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06"/>
  <workbookPr codeName="ThisWorkbook"/>
  <mc:AlternateContent xmlns:mc="http://schemas.openxmlformats.org/markup-compatibility/2006">
    <mc:Choice Requires="x15">
      <x15ac:absPath xmlns:x15ac="http://schemas.microsoft.com/office/spreadsheetml/2010/11/ac" url="https://ofgemcloud-my.sharepoint.com/personal/anakha_nizam_ofgem_gov_uk/Documents/Desktop/RFPR Consl 2026/"/>
    </mc:Choice>
  </mc:AlternateContent>
  <xr:revisionPtr revIDLastSave="0" documentId="8_{E7B17EA1-9B98-438D-A98F-F2F5A8B9EC2D}" xr6:coauthVersionLast="47" xr6:coauthVersionMax="47" xr10:uidLastSave="{00000000-0000-0000-0000-000000000000}"/>
  <bookViews>
    <workbookView xWindow="-98" yWindow="-98" windowWidth="21795" windowHeight="12975" xr2:uid="{96450545-04D2-4886-91E9-CEABFF6B5786}"/>
  </bookViews>
  <sheets>
    <sheet name="RFPR cover" sheetId="13" r:id="rId1"/>
    <sheet name="Data" sheetId="28" r:id="rId2"/>
    <sheet name="Content &amp; Version Control" sheetId="21" r:id="rId3"/>
    <sheet name="Change log" sheetId="14" r:id="rId4"/>
    <sheet name="R1 - RoRE" sheetId="1" r:id="rId5"/>
    <sheet name="R2 - Rec to Revenue and Profit" sheetId="4" r:id="rId6"/>
    <sheet name="R3 - Totex - Reconciliation" sheetId="2" r:id="rId7"/>
    <sheet name="R4 - Incentives and Other Rev" sheetId="5" r:id="rId8"/>
    <sheet name="R5 - Financing" sheetId="17" r:id="rId9"/>
    <sheet name="R5a - Financing input" sheetId="36" r:id="rId10"/>
    <sheet name="R6 - Net Debt" sheetId="27" r:id="rId11"/>
    <sheet name="R6a - Net Debt input" sheetId="37" r:id="rId12"/>
    <sheet name="R7 - RAV" sheetId="10" r:id="rId13"/>
    <sheet name="R8 - Tax" sheetId="29" r:id="rId14"/>
    <sheet name="R8a - Tax Reconciliation" sheetId="35" r:id="rId15"/>
    <sheet name="R9 - Corporate Governance" sheetId="11" r:id="rId16"/>
    <sheet name="R10 - Pensions &amp; Oth Activities" sheetId="19" r:id="rId17"/>
    <sheet name="Input sheets for R5a and R6a&gt;&gt;&gt;" sheetId="45" r:id="rId18"/>
    <sheet name="F3 - Fixed Rate Debt" sheetId="38" r:id="rId19"/>
    <sheet name="F4 - Floating Rate Debt" sheetId="39" r:id="rId20"/>
    <sheet name="F5 - Inflation Linked Debt" sheetId="40" r:id="rId21"/>
    <sheet name="F6 - Debt Dataset" sheetId="41" r:id="rId22"/>
    <sheet name="I1 - Universal Data" sheetId="43" r:id="rId23"/>
    <sheet name="I2 - Monthly Inflation" sheetId="44" r:id="rId24"/>
  </sheets>
  <externalReferences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</externalReferences>
  <definedNames>
    <definedName name="________hom1" localSheetId="22" hidden="1">{#N/A,#N/A,FALSE,"Assessment";#N/A,#N/A,FALSE,"Staffing";#N/A,#N/A,FALSE,"Hires";#N/A,#N/A,FALSE,"Assumptions"}</definedName>
    <definedName name="________hom1" hidden="1">{#N/A,#N/A,FALSE,"Assessment";#N/A,#N/A,FALSE,"Staffing";#N/A,#N/A,FALSE,"Hires";#N/A,#N/A,FALSE,"Assumptions"}</definedName>
    <definedName name="________k1" localSheetId="22" hidden="1">{#N/A,#N/A,FALSE,"Assessment";#N/A,#N/A,FALSE,"Staffing";#N/A,#N/A,FALSE,"Hires";#N/A,#N/A,FALSE,"Assumptions"}</definedName>
    <definedName name="________k1" hidden="1">{#N/A,#N/A,FALSE,"Assessment";#N/A,#N/A,FALSE,"Staffing";#N/A,#N/A,FALSE,"Hires";#N/A,#N/A,FALSE,"Assumptions"}</definedName>
    <definedName name="________kk1" localSheetId="22" hidden="1">{#N/A,#N/A,FALSE,"Assessment";#N/A,#N/A,FALSE,"Staffing";#N/A,#N/A,FALSE,"Hires";#N/A,#N/A,FALSE,"Assumptions"}</definedName>
    <definedName name="________kk1" hidden="1">{#N/A,#N/A,FALSE,"Assessment";#N/A,#N/A,FALSE,"Staffing";#N/A,#N/A,FALSE,"Hires";#N/A,#N/A,FALSE,"Assumptions"}</definedName>
    <definedName name="________KKK1" localSheetId="22" hidden="1">{#N/A,#N/A,FALSE,"Assessment";#N/A,#N/A,FALSE,"Staffing";#N/A,#N/A,FALSE,"Hires";#N/A,#N/A,FALSE,"Assumptions"}</definedName>
    <definedName name="________KKK1" hidden="1">{#N/A,#N/A,FALSE,"Assessment";#N/A,#N/A,FALSE,"Staffing";#N/A,#N/A,FALSE,"Hires";#N/A,#N/A,FALSE,"Assumptions"}</definedName>
    <definedName name="________w2" localSheetId="2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2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9" localSheetId="22" hidden="1">{"holdco",#N/A,FALSE,"Summary Financials";"holdco",#N/A,FALSE,"Summary Financials"}</definedName>
    <definedName name="________wr9" hidden="1">{"holdco",#N/A,FALSE,"Summary Financials";"holdco",#N/A,FALSE,"Summary Financials"}</definedName>
    <definedName name="________wrn1" localSheetId="22" hidden="1">{"holdco",#N/A,FALSE,"Summary Financials";"holdco",#N/A,FALSE,"Summary Financials"}</definedName>
    <definedName name="________wrn1" hidden="1">{"holdco",#N/A,FALSE,"Summary Financials";"holdco",#N/A,FALSE,"Summary Financials"}</definedName>
    <definedName name="________wrn2" localSheetId="22" hidden="1">{"holdco",#N/A,FALSE,"Summary Financials";"holdco",#N/A,FALSE,"Summary Financials"}</definedName>
    <definedName name="________wrn2" hidden="1">{"holdco",#N/A,FALSE,"Summary Financials";"holdco",#N/A,FALSE,"Summary Financials"}</definedName>
    <definedName name="________wrn3" localSheetId="22" hidden="1">{"holdco",#N/A,FALSE,"Summary Financials";"holdco",#N/A,FALSE,"Summary Financials"}</definedName>
    <definedName name="________wrn3" hidden="1">{"holdco",#N/A,FALSE,"Summary Financials";"holdco",#N/A,FALSE,"Summary Financials"}</definedName>
    <definedName name="________wrn7" localSheetId="2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8" localSheetId="22" hidden="1">{"holdco",#N/A,FALSE,"Summary Financials";"holdco",#N/A,FALSE,"Summary Financials"}</definedName>
    <definedName name="________wrn8" hidden="1">{"holdco",#N/A,FALSE,"Summary Financials";"holdco",#N/A,FALSE,"Summary Financials"}</definedName>
    <definedName name="_______bb2" localSheetId="22" hidden="1">{#N/A,#N/A,FALSE,"PRJCTED MNTHLY QTY's"}</definedName>
    <definedName name="_______bb2" hidden="1">{#N/A,#N/A,FALSE,"PRJCTED MNTHLY QTY's"}</definedName>
    <definedName name="_______Lee5" localSheetId="22" hidden="1">{#VALUE!,#N/A,FALSE,0}</definedName>
    <definedName name="_______Lee5" hidden="1">{#VALUE!,#N/A,FALSE,0}</definedName>
    <definedName name="______hom1" localSheetId="22" hidden="1">{#N/A,#N/A,FALSE,"Assessment";#N/A,#N/A,FALSE,"Staffing";#N/A,#N/A,FALSE,"Hires";#N/A,#N/A,FALSE,"Assumptions"}</definedName>
    <definedName name="______hom1" hidden="1">{#N/A,#N/A,FALSE,"Assessment";#N/A,#N/A,FALSE,"Staffing";#N/A,#N/A,FALSE,"Hires";#N/A,#N/A,FALSE,"Assumptions"}</definedName>
    <definedName name="______k1" localSheetId="22" hidden="1">{#N/A,#N/A,FALSE,"Assessment";#N/A,#N/A,FALSE,"Staffing";#N/A,#N/A,FALSE,"Hires";#N/A,#N/A,FALSE,"Assumptions"}</definedName>
    <definedName name="______k1" hidden="1">{#N/A,#N/A,FALSE,"Assessment";#N/A,#N/A,FALSE,"Staffing";#N/A,#N/A,FALSE,"Hires";#N/A,#N/A,FALSE,"Assumptions"}</definedName>
    <definedName name="______kk1" localSheetId="22" hidden="1">{#N/A,#N/A,FALSE,"Assessment";#N/A,#N/A,FALSE,"Staffing";#N/A,#N/A,FALSE,"Hires";#N/A,#N/A,FALSE,"Assumptions"}</definedName>
    <definedName name="______kk1" hidden="1">{#N/A,#N/A,FALSE,"Assessment";#N/A,#N/A,FALSE,"Staffing";#N/A,#N/A,FALSE,"Hires";#N/A,#N/A,FALSE,"Assumptions"}</definedName>
    <definedName name="______KKK1" localSheetId="22" hidden="1">{#N/A,#N/A,FALSE,"Assessment";#N/A,#N/A,FALSE,"Staffing";#N/A,#N/A,FALSE,"Hires";#N/A,#N/A,FALSE,"Assumptions"}</definedName>
    <definedName name="______KKK1" hidden="1">{#N/A,#N/A,FALSE,"Assessment";#N/A,#N/A,FALSE,"Staffing";#N/A,#N/A,FALSE,"Hires";#N/A,#N/A,FALSE,"Assumptions"}</definedName>
    <definedName name="______w2" localSheetId="2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2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9" localSheetId="22" hidden="1">{"holdco",#N/A,FALSE,"Summary Financials";"holdco",#N/A,FALSE,"Summary Financials"}</definedName>
    <definedName name="______wr9" hidden="1">{"holdco",#N/A,FALSE,"Summary Financials";"holdco",#N/A,FALSE,"Summary Financials"}</definedName>
    <definedName name="______wrn1" localSheetId="22" hidden="1">{"holdco",#N/A,FALSE,"Summary Financials";"holdco",#N/A,FALSE,"Summary Financials"}</definedName>
    <definedName name="______wrn1" hidden="1">{"holdco",#N/A,FALSE,"Summary Financials";"holdco",#N/A,FALSE,"Summary Financials"}</definedName>
    <definedName name="______wrn2" localSheetId="22" hidden="1">{"holdco",#N/A,FALSE,"Summary Financials";"holdco",#N/A,FALSE,"Summary Financials"}</definedName>
    <definedName name="______wrn2" hidden="1">{"holdco",#N/A,FALSE,"Summary Financials";"holdco",#N/A,FALSE,"Summary Financials"}</definedName>
    <definedName name="______wrn3" localSheetId="22" hidden="1">{"holdco",#N/A,FALSE,"Summary Financials";"holdco",#N/A,FALSE,"Summary Financials"}</definedName>
    <definedName name="______wrn3" hidden="1">{"holdco",#N/A,FALSE,"Summary Financials";"holdco",#N/A,FALSE,"Summary Financials"}</definedName>
    <definedName name="______wrn7" localSheetId="2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8" localSheetId="22" hidden="1">{"holdco",#N/A,FALSE,"Summary Financials";"holdco",#N/A,FALSE,"Summary Financials"}</definedName>
    <definedName name="______wrn8" hidden="1">{"holdco",#N/A,FALSE,"Summary Financials";"holdco",#N/A,FALSE,"Summary Financials"}</definedName>
    <definedName name="_____KKK1" localSheetId="22" hidden="1">{#N/A,#N/A,FALSE,"Assessment";#N/A,#N/A,FALSE,"Staffing";#N/A,#N/A,FALSE,"Hires";#N/A,#N/A,FALSE,"Assumptions"}</definedName>
    <definedName name="_____KKK1" hidden="1">{#N/A,#N/A,FALSE,"Assessment";#N/A,#N/A,FALSE,"Staffing";#N/A,#N/A,FALSE,"Hires";#N/A,#N/A,FALSE,"Assumptions"}</definedName>
    <definedName name="_____wrn1" localSheetId="22" hidden="1">{"holdco",#N/A,FALSE,"Summary Financials";"holdco",#N/A,FALSE,"Summary Financials"}</definedName>
    <definedName name="_____wrn1" hidden="1">{"holdco",#N/A,FALSE,"Summary Financials";"holdco",#N/A,FALSE,"Summary Financials"}</definedName>
    <definedName name="_____wrn2" localSheetId="22" hidden="1">{"holdco",#N/A,FALSE,"Summary Financials";"holdco",#N/A,FALSE,"Summary Financials"}</definedName>
    <definedName name="_____wrn2" hidden="1">{"holdco",#N/A,FALSE,"Summary Financials";"holdco",#N/A,FALSE,"Summary Financials"}</definedName>
    <definedName name="_____wrn3" localSheetId="22" hidden="1">{"holdco",#N/A,FALSE,"Summary Financials";"holdco",#N/A,FALSE,"Summary Financials"}</definedName>
    <definedName name="_____wrn3" hidden="1">{"holdco",#N/A,FALSE,"Summary Financials";"holdco",#N/A,FALSE,"Summary Financials"}</definedName>
    <definedName name="_____wrn7" localSheetId="2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8" localSheetId="22" hidden="1">{"holdco",#N/A,FALSE,"Summary Financials";"holdco",#N/A,FALSE,"Summary Financials"}</definedName>
    <definedName name="_____wrn8" hidden="1">{"holdco",#N/A,FALSE,"Summary Financials";"holdco",#N/A,FALSE,"Summary Financials"}</definedName>
    <definedName name="__123Graph_B" hidden="1">'[1]Universal data'!#REF!</definedName>
    <definedName name="__123Graph_C" hidden="1">'[1]Universal data'!#REF!</definedName>
    <definedName name="__123Graph_D" hidden="1">'[1]Universal data'!#REF!</definedName>
    <definedName name="__123Graph_X" hidden="1">'[1]Universal data'!#REF!</definedName>
    <definedName name="__FDS_HYPERLINK_TOGGLE_STATE__" hidden="1">"ON"</definedName>
    <definedName name="__hom1" localSheetId="22" hidden="1">{#N/A,#N/A,FALSE,"Assessment";#N/A,#N/A,FALSE,"Staffing";#N/A,#N/A,FALSE,"Hires";#N/A,#N/A,FALSE,"Assumptions"}</definedName>
    <definedName name="__hom1" hidden="1">{#N/A,#N/A,FALSE,"Assessment";#N/A,#N/A,FALSE,"Staffing";#N/A,#N/A,FALSE,"Hires";#N/A,#N/A,FALSE,"Assumptions"}</definedName>
    <definedName name="__IntlFixup" hidden="1">TRUE</definedName>
    <definedName name="__kk1" localSheetId="22" hidden="1">{#N/A,#N/A,FALSE,"Assessment";#N/A,#N/A,FALSE,"Staffing";#N/A,#N/A,FALSE,"Hires";#N/A,#N/A,FALSE,"Assumptions"}</definedName>
    <definedName name="__kk1" hidden="1">{#N/A,#N/A,FALSE,"Assessment";#N/A,#N/A,FALSE,"Staffing";#N/A,#N/A,FALSE,"Hires";#N/A,#N/A,FALSE,"Assumptions"}</definedName>
    <definedName name="__KKK1" localSheetId="22" hidden="1">{#N/A,#N/A,FALSE,"Assessment";#N/A,#N/A,FALSE,"Staffing";#N/A,#N/A,FALSE,"Hires";#N/A,#N/A,FALSE,"Assumptions"}</definedName>
    <definedName name="__KKK1" hidden="1">{#N/A,#N/A,FALSE,"Assessment";#N/A,#N/A,FALSE,"Staffing";#N/A,#N/A,FALSE,"Hires";#N/A,#N/A,FALSE,"Assumptions"}</definedName>
    <definedName name="__wrn1" localSheetId="22" hidden="1">{"holdco",#N/A,FALSE,"Summary Financials";"holdco",#N/A,FALSE,"Summary Financials"}</definedName>
    <definedName name="__wrn1" hidden="1">{"holdco",#N/A,FALSE,"Summary Financials";"holdco",#N/A,FALSE,"Summary Financials"}</definedName>
    <definedName name="__wrn2" localSheetId="22" hidden="1">{"holdco",#N/A,FALSE,"Summary Financials";"holdco",#N/A,FALSE,"Summary Financials"}</definedName>
    <definedName name="__wrn2" hidden="1">{"holdco",#N/A,FALSE,"Summary Financials";"holdco",#N/A,FALSE,"Summary Financials"}</definedName>
    <definedName name="__wrn3" localSheetId="22" hidden="1">{"holdco",#N/A,FALSE,"Summary Financials";"holdco",#N/A,FALSE,"Summary Financials"}</definedName>
    <definedName name="__wrn3" hidden="1">{"holdco",#N/A,FALSE,"Summary Financials";"holdco",#N/A,FALSE,"Summary Financials"}</definedName>
    <definedName name="__wrn7" localSheetId="2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8" localSheetId="22" hidden="1">{"holdco",#N/A,FALSE,"Summary Financials";"holdco",#N/A,FALSE,"Summary Financials"}</definedName>
    <definedName name="__wrn8" hidden="1">{"holdco",#N/A,FALSE,"Summary Financials";"holdco",#N/A,FALSE,"Summary Financials"}</definedName>
    <definedName name="_139__123Graph_LBL_DCHART_3" hidden="1">[2]Graphs!$D$59:$D$59</definedName>
    <definedName name="_142__123Graph_LBL_FCHART_1" hidden="1">[2]Graphs!$G$59:$G$59</definedName>
    <definedName name="_143__123Graph_LBL_FCHART_3" hidden="1">[2]Graphs!$G$59:$G$59</definedName>
    <definedName name="_33__123Graph_LBL_ECHART_3" hidden="1">[2]Graphs!$F$59:$F$59</definedName>
    <definedName name="_34__123Graph_LBL_FCHART_1" hidden="1">[2]Graphs!$G$59:$G$59</definedName>
    <definedName name="_35__123Graph_LBL_FCHART_3" hidden="1">[2]Graphs!$G$59:$G$59</definedName>
    <definedName name="_49__123Graph_LBL_FCHART_1" hidden="1">[2]Graphs!$G$59:$G$59</definedName>
    <definedName name="_AtRisk_SimSetting_AutomaticallyGenerateReports" hidden="1">FALSE</definedName>
    <definedName name="_AtRisk_SimSetting_AutomaticResultsDisplayMode" localSheetId="18" hidden="1">0</definedName>
    <definedName name="_AtRisk_SimSetting_AutomaticResultsDisplayMode" localSheetId="19" hidden="1">0</definedName>
    <definedName name="_AtRisk_SimSetting_AutomaticResultsDisplayMode" localSheetId="20" hidden="1">0</definedName>
    <definedName name="_AtRisk_SimSetting_AutomaticResultsDisplayMode" hidden="1">3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localSheetId="18" hidden="1">0</definedName>
    <definedName name="_AtRisk_SimSetting_RandomNumberGenerator" localSheetId="19" hidden="1">0</definedName>
    <definedName name="_AtRisk_SimSetting_RandomNumberGenerator" localSheetId="20" hidden="1">0</definedName>
    <definedName name="_AtRisk_SimSetting_RandomNumberGenerator" hidden="1">7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example" localSheetId="22" hidden="1">#REF!</definedName>
    <definedName name="_example" hidden="1">#REF!</definedName>
    <definedName name="_Fill" localSheetId="22" hidden="1">#REF!</definedName>
    <definedName name="_Fill" hidden="1">#REF!</definedName>
    <definedName name="_xlnm._FilterDatabase" localSheetId="18" hidden="1">'F3 - Fixed Rate Debt'!$A$10:$T$610</definedName>
    <definedName name="_xlnm._FilterDatabase" localSheetId="19" hidden="1">'F4 - Floating Rate Debt'!$A$10:$S$610</definedName>
    <definedName name="_xlnm._FilterDatabase" localSheetId="20" hidden="1">'F5 - Inflation Linked Debt'!$A$10:$S$610</definedName>
    <definedName name="_xlnm._FilterDatabase" localSheetId="21" hidden="1">'F6 - Debt Dataset'!$E$4:$E$1261</definedName>
    <definedName name="_xlnm._FilterDatabase" localSheetId="14" hidden="1">'R8a - Tax Reconciliation'!$A$9:$M$99</definedName>
    <definedName name="_Key1" localSheetId="22" hidden="1">#REF!</definedName>
    <definedName name="_Key1" hidden="1">#REF!</definedName>
    <definedName name="_Key2" localSheetId="22" hidden="1">#REF!</definedName>
    <definedName name="_Key2" hidden="1">#REF!</definedName>
    <definedName name="_Order1" hidden="1">255</definedName>
    <definedName name="_Order2" hidden="1">0</definedName>
    <definedName name="_Sort" localSheetId="22" hidden="1">#REF!</definedName>
    <definedName name="_Sort" hidden="1">#REF!</definedName>
    <definedName name="a" localSheetId="22" hidden="1">{"staff",#N/A,FALSE,"Current Month"}</definedName>
    <definedName name="a" hidden="1">{"staff",#N/A,FALSE,"Current Month"}</definedName>
    <definedName name="AAA_duser" hidden="1">"OFF"</definedName>
    <definedName name="AAB_GSPPG" hidden="1">"AAB_Goldman Sachs PPG Chart Utilities 1.0g"</definedName>
    <definedName name="AccessDatabase" hidden="1">"C:\DATA\KEVIN\MODELS\Model 0218.mdb"</definedName>
    <definedName name="ACwvu.CapersView." localSheetId="22" hidden="1">[3]Sheet1!#REF!</definedName>
    <definedName name="ACwvu.CapersView." hidden="1">[3]Sheet1!#REF!</definedName>
    <definedName name="ACwvu.Japan_Capers_Ed_Pub." localSheetId="22" hidden="1">#REF!</definedName>
    <definedName name="ACwvu.Japan_Capers_Ed_Pub." hidden="1">#REF!</definedName>
    <definedName name="ACwvu.KJP_CC." localSheetId="22" hidden="1">#REF!</definedName>
    <definedName name="ACwvu.KJP_CC." hidden="1">#REF!</definedName>
    <definedName name="Adjusted_regulated_tax_liability">'R8 - Tax'!$E$36:$I$36</definedName>
    <definedName name="Adjusted_regulated_tax_liability__Reporting_Year">'R8 - Tax'!$E$36:$I$36</definedName>
    <definedName name="ARCMt">'[4]R4 Licence Condition Values'!$G$32:$N$32</definedName>
    <definedName name="ARtDR5" comment="Allowed distribution netwrok reveue in 2014/15">'[4]R5 Input Page'!$E$48:$F$48</definedName>
    <definedName name="asdas" localSheetId="20" hidden="1">{#N/A,#N/A,FALSE,"TMCOMP96";#N/A,#N/A,FALSE,"MAT96";#N/A,#N/A,FALSE,"FANDA96";#N/A,#N/A,FALSE,"INTRAN96";#N/A,#N/A,FALSE,"NAA9697";#N/A,#N/A,FALSE,"ECWEBB";#N/A,#N/A,FALSE,"MFT96";#N/A,#N/A,FALSE,"CTrecon"}</definedName>
    <definedName name="asdas" hidden="1">{#N/A,#N/A,FALSE,"TMCOMP96";#N/A,#N/A,FALSE,"MAT96";#N/A,#N/A,FALSE,"FANDA96";#N/A,#N/A,FALSE,"INTRAN96";#N/A,#N/A,FALSE,"NAA9697";#N/A,#N/A,FALSE,"ECWEBB";#N/A,#N/A,FALSE,"MFT96";#N/A,#N/A,FALSE,"CTrecon"}</definedName>
    <definedName name="AUM">'[4]R5 Input Page'!$G$133:$N$133</definedName>
    <definedName name="b" localSheetId="22" hidden="1">{"staff",#N/A,FALSE,"Current Month"}</definedName>
    <definedName name="b" hidden="1">{"staff",#N/A,FALSE,"Current Month"}</definedName>
    <definedName name="bb" localSheetId="22" hidden="1">{#N/A,#N/A,FALSE,"PRJCTED MNTHLY QTY's"}</definedName>
    <definedName name="bb" hidden="1">{#N/A,#N/A,FALSE,"PRJCTED MNTHLY QTY's"}</definedName>
    <definedName name="bbbb" localSheetId="22" hidden="1">{#N/A,#N/A,FALSE,"PRJCTED QTRLY QTY's"}</definedName>
    <definedName name="bbbb" hidden="1">{#N/A,#N/A,FALSE,"PRJCTED QTRLY QTY's"}</definedName>
    <definedName name="bbbbbb" localSheetId="22" hidden="1">{#N/A,#N/A,FALSE,"PRJCTED QTRLY QTY's"}</definedName>
    <definedName name="bbbbbb" hidden="1">{#N/A,#N/A,FALSE,"PRJCTED QTRLY QTY's"}</definedName>
    <definedName name="BExEZ4HBCC06708765M8A06KCR7P" hidden="1">#N/A</definedName>
    <definedName name="BLPH1" localSheetId="18" hidden="1">'[5]4.6 ten year bonds'!$A$4</definedName>
    <definedName name="BLPH1" localSheetId="19" hidden="1">'[5]4.6 ten year bonds'!$A$4</definedName>
    <definedName name="BLPH1" localSheetId="20" hidden="1">'[5]4.6 ten year bonds'!$A$4</definedName>
    <definedName name="BLPH1" hidden="1">[6]Sheet2!#REF!</definedName>
    <definedName name="BLPH10" localSheetId="22" hidden="1">#REF!</definedName>
    <definedName name="BLPH10" hidden="1">#REF!</definedName>
    <definedName name="BLPH100" localSheetId="22" hidden="1">#REF!</definedName>
    <definedName name="BLPH100" hidden="1">#REF!</definedName>
    <definedName name="BLPH101" localSheetId="22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78" hidden="1">#REF!</definedName>
    <definedName name="BLPH179" hidden="1">#REF!</definedName>
    <definedName name="BLPH18" hidden="1">#REF!</definedName>
    <definedName name="BLPH180" hidden="1">#REF!</definedName>
    <definedName name="BLPH181" hidden="1">#REF!</definedName>
    <definedName name="BLPH182" hidden="1">#REF!</definedName>
    <definedName name="BLPH183" hidden="1">#REF!</definedName>
    <definedName name="BLPH184" hidden="1">#REF!</definedName>
    <definedName name="BLPH185" hidden="1">#REF!</definedName>
    <definedName name="BLPH186" hidden="1">#REF!</definedName>
    <definedName name="BLPH187" hidden="1">#REF!</definedName>
    <definedName name="BLPH188" hidden="1">#REF!</definedName>
    <definedName name="BLPH189" hidden="1">#REF!</definedName>
    <definedName name="BLPH19" hidden="1">#REF!</definedName>
    <definedName name="BLPH190" hidden="1">#REF!</definedName>
    <definedName name="BLPH191" hidden="1">#REF!</definedName>
    <definedName name="BLPH192" hidden="1">#REF!</definedName>
    <definedName name="BLPH193" hidden="1">#REF!</definedName>
    <definedName name="BLPH194" hidden="1">#REF!</definedName>
    <definedName name="BLPH195" hidden="1">#REF!</definedName>
    <definedName name="BLPH196" hidden="1">#REF!</definedName>
    <definedName name="BLPH197" hidden="1">#REF!</definedName>
    <definedName name="BLPH198" hidden="1">#REF!</definedName>
    <definedName name="BLPH199" hidden="1">#REF!</definedName>
    <definedName name="BLPH2" localSheetId="18" hidden="1">'[5]4.6 ten year bonds'!$D$4</definedName>
    <definedName name="BLPH2" localSheetId="19" hidden="1">'[5]4.6 ten year bonds'!$D$4</definedName>
    <definedName name="BLPH2" localSheetId="20" hidden="1">'[5]4.6 ten year bonds'!$D$4</definedName>
    <definedName name="BLPH2" localSheetId="22" hidden="1">[6]Sheet2!#REF!</definedName>
    <definedName name="BLPH2" hidden="1">[6]Sheet2!#REF!</definedName>
    <definedName name="BLPH20" localSheetId="22" hidden="1">#REF!</definedName>
    <definedName name="BLPH20" hidden="1">#REF!</definedName>
    <definedName name="BLPH200" localSheetId="22" hidden="1">#REF!</definedName>
    <definedName name="BLPH200" hidden="1">#REF!</definedName>
    <definedName name="BLPH201" localSheetId="22" hidden="1">#REF!</definedName>
    <definedName name="BLPH201" hidden="1">#REF!</definedName>
    <definedName name="BLPH202" hidden="1">#REF!</definedName>
    <definedName name="BLPH203" hidden="1">#REF!</definedName>
    <definedName name="BLPH204" hidden="1">#REF!</definedName>
    <definedName name="BLPH205" hidden="1">#REF!</definedName>
    <definedName name="BLPH206" hidden="1">#REF!</definedName>
    <definedName name="BLPH207" hidden="1">#REF!</definedName>
    <definedName name="BLPH208" hidden="1">#REF!</definedName>
    <definedName name="BLPH209" hidden="1">#REF!</definedName>
    <definedName name="BLPH21" hidden="1">'[7]Risk-Free Rate'!$AQ$15</definedName>
    <definedName name="BLPH210" localSheetId="22" hidden="1">#REF!</definedName>
    <definedName name="BLPH210" hidden="1">#REF!</definedName>
    <definedName name="BLPH211" localSheetId="22" hidden="1">#REF!</definedName>
    <definedName name="BLPH211" hidden="1">#REF!</definedName>
    <definedName name="BLPH212" localSheetId="22" hidden="1">#REF!</definedName>
    <definedName name="BLPH212" hidden="1">#REF!</definedName>
    <definedName name="BLPH213" hidden="1">#REF!</definedName>
    <definedName name="BLPH214" hidden="1">#REF!</definedName>
    <definedName name="BLPH215" hidden="1">#REF!</definedName>
    <definedName name="BLPH216" hidden="1">#REF!</definedName>
    <definedName name="BLPH217" hidden="1">#REF!</definedName>
    <definedName name="BLPH218" hidden="1">#REF!</definedName>
    <definedName name="BLPH219" hidden="1">#REF!</definedName>
    <definedName name="BLPH22" hidden="1">'[7]Risk-Free Rate'!$AN$15</definedName>
    <definedName name="BLPH220" localSheetId="22" hidden="1">#REF!</definedName>
    <definedName name="BLPH220" hidden="1">#REF!</definedName>
    <definedName name="BLPH221" localSheetId="22" hidden="1">#REF!</definedName>
    <definedName name="BLPH221" hidden="1">#REF!</definedName>
    <definedName name="BLPH222" localSheetId="22" hidden="1">#REF!</definedName>
    <definedName name="BLPH222" hidden="1">#REF!</definedName>
    <definedName name="BLPH223" hidden="1">#REF!</definedName>
    <definedName name="BLPH224" hidden="1">#REF!</definedName>
    <definedName name="BLPH225" hidden="1">#REF!</definedName>
    <definedName name="BLPH226" hidden="1">#REF!</definedName>
    <definedName name="BLPH227" hidden="1">#REF!</definedName>
    <definedName name="BLPH228" hidden="1">#REF!</definedName>
    <definedName name="BLPH229" hidden="1">#REF!</definedName>
    <definedName name="BLPH23" hidden="1">'[7]Risk-Free Rate'!$AK$15</definedName>
    <definedName name="BLPH230" localSheetId="22" hidden="1">#REF!</definedName>
    <definedName name="BLPH230" hidden="1">#REF!</definedName>
    <definedName name="BLPH231" localSheetId="22" hidden="1">#REF!</definedName>
    <definedName name="BLPH231" hidden="1">#REF!</definedName>
    <definedName name="BLPH232" localSheetId="22" hidden="1">#REF!</definedName>
    <definedName name="BLPH232" hidden="1">#REF!</definedName>
    <definedName name="BLPH233" hidden="1">#REF!</definedName>
    <definedName name="BLPH234" hidden="1">#REF!</definedName>
    <definedName name="BLPH235" hidden="1">#REF!</definedName>
    <definedName name="BLPH236" hidden="1">#REF!</definedName>
    <definedName name="BLPH237" hidden="1">#REF!</definedName>
    <definedName name="BLPH238" hidden="1">#REF!</definedName>
    <definedName name="BLPH239" hidden="1">#REF!</definedName>
    <definedName name="BLPH24" hidden="1">'[7]Risk-Free Rate'!$AH$15</definedName>
    <definedName name="BLPH240" localSheetId="22" hidden="1">#REF!</definedName>
    <definedName name="BLPH240" hidden="1">#REF!</definedName>
    <definedName name="BLPH241" localSheetId="22" hidden="1">#REF!</definedName>
    <definedName name="BLPH241" hidden="1">#REF!</definedName>
    <definedName name="BLPH242" localSheetId="22" hidden="1">#REF!</definedName>
    <definedName name="BLPH242" hidden="1">#REF!</definedName>
    <definedName name="BLPH243" hidden="1">#REF!</definedName>
    <definedName name="BLPH244" hidden="1">#REF!</definedName>
    <definedName name="BLPH245" hidden="1">#REF!</definedName>
    <definedName name="BLPH246" hidden="1">#REF!</definedName>
    <definedName name="BLPH247" hidden="1">#REF!</definedName>
    <definedName name="BLPH248" hidden="1">#REF!</definedName>
    <definedName name="BLPH249" hidden="1">#REF!</definedName>
    <definedName name="BLPH25" hidden="1">'[7]Risk-Free Rate'!$AE$15</definedName>
    <definedName name="BLPH250" localSheetId="22" hidden="1">#REF!</definedName>
    <definedName name="BLPH250" hidden="1">#REF!</definedName>
    <definedName name="BLPH251" localSheetId="22" hidden="1">#REF!</definedName>
    <definedName name="BLPH251" hidden="1">#REF!</definedName>
    <definedName name="BLPH252" localSheetId="22" hidden="1">#REF!</definedName>
    <definedName name="BLPH252" hidden="1">#REF!</definedName>
    <definedName name="BLPH253" hidden="1">#REF!</definedName>
    <definedName name="BLPH254" hidden="1">#REF!</definedName>
    <definedName name="BLPH255" hidden="1">#REF!</definedName>
    <definedName name="BLPH256" hidden="1">#REF!</definedName>
    <definedName name="BLPH257" hidden="1">#REF!</definedName>
    <definedName name="BLPH258" hidden="1">#REF!</definedName>
    <definedName name="BLPH259" hidden="1">#REF!</definedName>
    <definedName name="BLPH26" hidden="1">'[7]Risk-Free Rate'!$AB$15</definedName>
    <definedName name="BLPH260" localSheetId="22" hidden="1">#REF!</definedName>
    <definedName name="BLPH260" hidden="1">#REF!</definedName>
    <definedName name="BLPH261" localSheetId="22" hidden="1">#REF!</definedName>
    <definedName name="BLPH261" hidden="1">#REF!</definedName>
    <definedName name="BLPH262" localSheetId="22" hidden="1">#REF!</definedName>
    <definedName name="BLPH262" hidden="1">#REF!</definedName>
    <definedName name="BLPH263" hidden="1">#REF!</definedName>
    <definedName name="BLPH264" hidden="1">#REF!</definedName>
    <definedName name="BLPH265" hidden="1">#REF!</definedName>
    <definedName name="BLPH266" hidden="1">#REF!</definedName>
    <definedName name="BLPH267" hidden="1">#REF!</definedName>
    <definedName name="BLPH268" hidden="1">#REF!</definedName>
    <definedName name="BLPH269" hidden="1">#REF!</definedName>
    <definedName name="BLPH27" hidden="1">'[7]Risk-Free Rate'!$Y$15</definedName>
    <definedName name="BLPH270" localSheetId="22" hidden="1">#REF!</definedName>
    <definedName name="BLPH270" hidden="1">#REF!</definedName>
    <definedName name="BLPH271" localSheetId="22" hidden="1">#REF!</definedName>
    <definedName name="BLPH271" hidden="1">#REF!</definedName>
    <definedName name="BLPH272" localSheetId="22" hidden="1">#REF!</definedName>
    <definedName name="BLPH272" hidden="1">#REF!</definedName>
    <definedName name="BLPH273" hidden="1">#REF!</definedName>
    <definedName name="BLPH274" hidden="1">#REF!</definedName>
    <definedName name="BLPH275" hidden="1">#REF!</definedName>
    <definedName name="BLPH276" hidden="1">#REF!</definedName>
    <definedName name="BLPH277" hidden="1">#REF!</definedName>
    <definedName name="BLPH278" hidden="1">#REF!</definedName>
    <definedName name="BLPH279" hidden="1">#REF!</definedName>
    <definedName name="BLPH28" hidden="1">'[7]Risk-Free Rate'!$V$15</definedName>
    <definedName name="BLPH280" localSheetId="22" hidden="1">#REF!</definedName>
    <definedName name="BLPH280" hidden="1">#REF!</definedName>
    <definedName name="BLPH281" localSheetId="22" hidden="1">#REF!</definedName>
    <definedName name="BLPH281" hidden="1">#REF!</definedName>
    <definedName name="BLPH282" localSheetId="22" hidden="1">#REF!</definedName>
    <definedName name="BLPH282" hidden="1">#REF!</definedName>
    <definedName name="BLPH283" hidden="1">#REF!</definedName>
    <definedName name="BLPH284" hidden="1">#REF!</definedName>
    <definedName name="BLPH285" hidden="1">#REF!</definedName>
    <definedName name="BLPH286" hidden="1">#REF!</definedName>
    <definedName name="BLPH287" hidden="1">#REF!</definedName>
    <definedName name="BLPH288" hidden="1">#REF!</definedName>
    <definedName name="BLPH289" hidden="1">#REF!</definedName>
    <definedName name="BLPH29" hidden="1">'[7]Risk-Free Rate'!$S$15</definedName>
    <definedName name="BLPH290" localSheetId="22" hidden="1">#REF!</definedName>
    <definedName name="BLPH290" hidden="1">#REF!</definedName>
    <definedName name="BLPH291" localSheetId="22" hidden="1">#REF!</definedName>
    <definedName name="BLPH291" hidden="1">#REF!</definedName>
    <definedName name="BLPH292" localSheetId="22" hidden="1">#REF!</definedName>
    <definedName name="BLPH292" hidden="1">#REF!</definedName>
    <definedName name="BLPH293" hidden="1">#REF!</definedName>
    <definedName name="BLPH294" hidden="1">#REF!</definedName>
    <definedName name="BLPH295" hidden="1">#REF!</definedName>
    <definedName name="BLPH296" hidden="1">#REF!</definedName>
    <definedName name="BLPH297" hidden="1">#REF!</definedName>
    <definedName name="BLPH298" hidden="1">#REF!</definedName>
    <definedName name="BLPH299" hidden="1">#REF!</definedName>
    <definedName name="BLPH3" localSheetId="18" hidden="1">'[5]4.6 ten year bonds'!$G$4</definedName>
    <definedName name="BLPH3" localSheetId="19" hidden="1">'[5]4.6 ten year bonds'!$G$4</definedName>
    <definedName name="BLPH3" localSheetId="20" hidden="1">'[5]4.6 ten year bonds'!$G$4</definedName>
    <definedName name="BLPH3" localSheetId="22" hidden="1">#REF!</definedName>
    <definedName name="BLPH3" hidden="1">#REF!</definedName>
    <definedName name="BLPH30" hidden="1">'[7]Risk-Free Rate'!$P$15</definedName>
    <definedName name="BLPH300" localSheetId="22" hidden="1">#REF!</definedName>
    <definedName name="BLPH300" hidden="1">#REF!</definedName>
    <definedName name="BLPH301" localSheetId="22" hidden="1">#REF!</definedName>
    <definedName name="BLPH301" hidden="1">#REF!</definedName>
    <definedName name="BLPH302" localSheetId="22" hidden="1">#REF!</definedName>
    <definedName name="BLPH302" hidden="1">#REF!</definedName>
    <definedName name="BLPH303" hidden="1">#REF!</definedName>
    <definedName name="BLPH304" hidden="1">#REF!</definedName>
    <definedName name="BLPH305" hidden="1">#REF!</definedName>
    <definedName name="BLPH306" hidden="1">#REF!</definedName>
    <definedName name="BLPH307" hidden="1">#REF!</definedName>
    <definedName name="BLPH308" hidden="1">#REF!</definedName>
    <definedName name="BLPH309" hidden="1">#REF!</definedName>
    <definedName name="BLPH31" hidden="1">'[7]Risk-Free Rate'!$M$15</definedName>
    <definedName name="BLPH310" localSheetId="22" hidden="1">#REF!</definedName>
    <definedName name="BLPH310" hidden="1">#REF!</definedName>
    <definedName name="BLPH311" localSheetId="22" hidden="1">#REF!</definedName>
    <definedName name="BLPH311" hidden="1">#REF!</definedName>
    <definedName name="BLPH312" localSheetId="22" hidden="1">#REF!</definedName>
    <definedName name="BLPH312" hidden="1">#REF!</definedName>
    <definedName name="BLPH313" hidden="1">#REF!</definedName>
    <definedName name="BLPH314" hidden="1">#REF!</definedName>
    <definedName name="BLPH315" hidden="1">#REF!</definedName>
    <definedName name="BLPH316" hidden="1">#REF!</definedName>
    <definedName name="BLPH317" hidden="1">#REF!</definedName>
    <definedName name="BLPH318" hidden="1">#REF!</definedName>
    <definedName name="BLPH319" hidden="1">#REF!</definedName>
    <definedName name="BLPH32" hidden="1">'[7]Risk-Free Rate'!$J$15</definedName>
    <definedName name="BLPH320" localSheetId="22" hidden="1">#REF!</definedName>
    <definedName name="BLPH320" hidden="1">#REF!</definedName>
    <definedName name="BLPH321" localSheetId="22" hidden="1">#REF!</definedName>
    <definedName name="BLPH321" hidden="1">#REF!</definedName>
    <definedName name="BLPH322" localSheetId="22" hidden="1">#REF!</definedName>
    <definedName name="BLPH322" hidden="1">#REF!</definedName>
    <definedName name="BLPH323" hidden="1">#REF!</definedName>
    <definedName name="BLPH324" hidden="1">#REF!</definedName>
    <definedName name="BLPH325" hidden="1">#REF!</definedName>
    <definedName name="BLPH326" hidden="1">#REF!</definedName>
    <definedName name="BLPH327" hidden="1">#REF!</definedName>
    <definedName name="BLPH328" hidden="1">#REF!</definedName>
    <definedName name="BLPH329" hidden="1">#REF!</definedName>
    <definedName name="BLPH33" hidden="1">'[7]Risk-Free Rate'!$G$15</definedName>
    <definedName name="BLPH330" localSheetId="22" hidden="1">#REF!</definedName>
    <definedName name="BLPH330" hidden="1">#REF!</definedName>
    <definedName name="BLPH331" localSheetId="22" hidden="1">#REF!</definedName>
    <definedName name="BLPH331" hidden="1">#REF!</definedName>
    <definedName name="BLPH332" localSheetId="22" hidden="1">#REF!</definedName>
    <definedName name="BLPH332" hidden="1">#REF!</definedName>
    <definedName name="BLPH333" hidden="1">#REF!</definedName>
    <definedName name="BLPH334" hidden="1">#REF!</definedName>
    <definedName name="BLPH335" hidden="1">#REF!</definedName>
    <definedName name="BLPH336" hidden="1">#REF!</definedName>
    <definedName name="BLPH337" hidden="1">#REF!</definedName>
    <definedName name="BLPH338" hidden="1">#REF!</definedName>
    <definedName name="BLPH339" hidden="1">#REF!</definedName>
    <definedName name="BLPH34" hidden="1">'[7]Risk-Free Rate'!$D$15</definedName>
    <definedName name="BLPH340" localSheetId="22" hidden="1">#REF!</definedName>
    <definedName name="BLPH340" hidden="1">#REF!</definedName>
    <definedName name="BLPH341" localSheetId="22" hidden="1">#REF!</definedName>
    <definedName name="BLPH341" hidden="1">#REF!</definedName>
    <definedName name="BLPH342" localSheetId="22" hidden="1">#REF!</definedName>
    <definedName name="BLPH342" hidden="1">#REF!</definedName>
    <definedName name="BLPH343" hidden="1">#REF!</definedName>
    <definedName name="BLPH344" hidden="1">#REF!</definedName>
    <definedName name="BLPH345" hidden="1">#REF!</definedName>
    <definedName name="BLPH346" hidden="1">#REF!</definedName>
    <definedName name="BLPH347" hidden="1">#REF!</definedName>
    <definedName name="BLPH348" hidden="1">#REF!</definedName>
    <definedName name="BLPH349" hidden="1">#REF!</definedName>
    <definedName name="BLPH35" hidden="1">'[7]Risk-Free Rate'!$A$15</definedName>
    <definedName name="BLPH350" localSheetId="22" hidden="1">#REF!</definedName>
    <definedName name="BLPH350" hidden="1">#REF!</definedName>
    <definedName name="BLPH351" localSheetId="22" hidden="1">#REF!</definedName>
    <definedName name="BLPH351" hidden="1">#REF!</definedName>
    <definedName name="BLPH352" localSheetId="22" hidden="1">#REF!</definedName>
    <definedName name="BLPH352" hidden="1">#REF!</definedName>
    <definedName name="BLPH353" hidden="1">#REF!</definedName>
    <definedName name="BLPH354" hidden="1">#REF!</definedName>
    <definedName name="BLPH355" hidden="1">#REF!</definedName>
    <definedName name="BLPH356" hidden="1">#REF!</definedName>
    <definedName name="BLPH357" hidden="1">#REF!</definedName>
    <definedName name="BLPH358" hidden="1">#REF!</definedName>
    <definedName name="BLPH359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localSheetId="18" hidden="1">'[5]4.6 ten year bonds'!$J$4</definedName>
    <definedName name="BLPH4" localSheetId="19" hidden="1">'[5]4.6 ten year bonds'!$J$4</definedName>
    <definedName name="BLPH4" localSheetId="20" hidden="1">'[5]4.6 ten year bonds'!$J$4</definedName>
    <definedName name="BLPH4" localSheetId="22" hidden="1">#REF!</definedName>
    <definedName name="BLPH4" hidden="1">#REF!</definedName>
    <definedName name="BLPH40" localSheetId="22" hidden="1">#REF!</definedName>
    <definedName name="BLPH40" hidden="1">#REF!</definedName>
    <definedName name="BLPH41" localSheetId="22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localSheetId="18" hidden="1">'[5]4.6 ten year bonds'!$M$4</definedName>
    <definedName name="BLPH5" localSheetId="19" hidden="1">'[5]4.6 ten year bonds'!$M$4</definedName>
    <definedName name="BLPH5" localSheetId="20" hidden="1">'[5]4.6 ten year bonds'!$M$4</definedName>
    <definedName name="BLPH5" localSheetId="22" hidden="1">[6]Sheet2!#REF!</definedName>
    <definedName name="BLPH5" hidden="1">[6]Sheet2!#REF!</definedName>
    <definedName name="BLPH50" localSheetId="22" hidden="1">#REF!</definedName>
    <definedName name="BLPH50" hidden="1">#REF!</definedName>
    <definedName name="BLPH51" localSheetId="22" hidden="1">#REF!</definedName>
    <definedName name="BLPH51" hidden="1">#REF!</definedName>
    <definedName name="BLPH52" localSheetId="22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R1020040129204514642" localSheetId="20" hidden="1">#REF!</definedName>
    <definedName name="BLPR1020040129204514642" hidden="1">#REF!</definedName>
    <definedName name="BLPR1020040129204514642_1_5" localSheetId="20" hidden="1">#REF!</definedName>
    <definedName name="BLPR1020040129204514642_1_5" hidden="1">#REF!</definedName>
    <definedName name="BLPR1020040129204514642_2_5" localSheetId="20" hidden="1">#REF!</definedName>
    <definedName name="BLPR1020040129204514642_2_5" hidden="1">#REF!</definedName>
    <definedName name="BLPR1020040129204514642_3_5" localSheetId="20" hidden="1">#REF!</definedName>
    <definedName name="BLPR1020040129204514642_3_5" hidden="1">#REF!</definedName>
    <definedName name="BLPR1020040129204514642_4_5" localSheetId="20" hidden="1">#REF!</definedName>
    <definedName name="BLPR1020040129204514642_4_5" hidden="1">#REF!</definedName>
    <definedName name="BLPR1020040129204514642_5_5" localSheetId="20" hidden="1">#REF!</definedName>
    <definedName name="BLPR1020040129204514642_5_5" hidden="1">#REF!</definedName>
    <definedName name="BLPR1120040129204514642" localSheetId="20" hidden="1">#REF!</definedName>
    <definedName name="BLPR1120040129204514642" hidden="1">#REF!</definedName>
    <definedName name="BLPR1120040129204514642_1_5" localSheetId="20" hidden="1">#REF!</definedName>
    <definedName name="BLPR1120040129204514642_1_5" hidden="1">#REF!</definedName>
    <definedName name="BLPR1120040129204514642_2_5" localSheetId="20" hidden="1">#REF!</definedName>
    <definedName name="BLPR1120040129204514642_2_5" hidden="1">#REF!</definedName>
    <definedName name="BLPR1120040129204514642_3_5" localSheetId="20" hidden="1">#REF!</definedName>
    <definedName name="BLPR1120040129204514642_3_5" hidden="1">#REF!</definedName>
    <definedName name="BLPR1120040129204514642_4_5" localSheetId="20" hidden="1">#REF!</definedName>
    <definedName name="BLPR1120040129204514642_4_5" hidden="1">#REF!</definedName>
    <definedName name="BLPR1120040129204514642_5_5" localSheetId="20" hidden="1">#REF!</definedName>
    <definedName name="BLPR1120040129204514642_5_5" hidden="1">#REF!</definedName>
    <definedName name="BLPR120040129203645421" localSheetId="20" hidden="1">#REF!</definedName>
    <definedName name="BLPR120040129203645421" hidden="1">#REF!</definedName>
    <definedName name="BLPR120040129203645421_1_4" localSheetId="20" hidden="1">#REF!</definedName>
    <definedName name="BLPR120040129203645421_1_4" hidden="1">#REF!</definedName>
    <definedName name="BLPR120040129203645421_2_4" localSheetId="20" hidden="1">#REF!</definedName>
    <definedName name="BLPR120040129203645421_2_4" hidden="1">#REF!</definedName>
    <definedName name="BLPR120040129203645421_3_4" localSheetId="20" hidden="1">#REF!</definedName>
    <definedName name="BLPR120040129203645421_3_4" hidden="1">#REF!</definedName>
    <definedName name="BLPR120040129203645421_4_4" localSheetId="20" hidden="1">#REF!</definedName>
    <definedName name="BLPR120040129203645421_4_4" hidden="1">#REF!</definedName>
    <definedName name="BLPR1220040129204514642" localSheetId="20" hidden="1">#REF!</definedName>
    <definedName name="BLPR1220040129204514642" hidden="1">#REF!</definedName>
    <definedName name="BLPR1220040129204514642_1_5" localSheetId="20" hidden="1">#REF!</definedName>
    <definedName name="BLPR1220040129204514642_1_5" hidden="1">#REF!</definedName>
    <definedName name="BLPR1220040129204514642_2_5" localSheetId="20" hidden="1">#REF!</definedName>
    <definedName name="BLPR1220040129204514642_2_5" hidden="1">#REF!</definedName>
    <definedName name="BLPR1220040129204514642_3_5" localSheetId="20" hidden="1">#REF!</definedName>
    <definedName name="BLPR1220040129204514642_3_5" hidden="1">#REF!</definedName>
    <definedName name="BLPR1220040129204514642_4_5" localSheetId="20" hidden="1">#REF!</definedName>
    <definedName name="BLPR1220040129204514642_4_5" hidden="1">#REF!</definedName>
    <definedName name="BLPR1220040129204514642_5_5" localSheetId="20" hidden="1">#REF!</definedName>
    <definedName name="BLPR1220040129204514642_5_5" hidden="1">#REF!</definedName>
    <definedName name="BLPR1320040129204514642" localSheetId="20" hidden="1">#REF!</definedName>
    <definedName name="BLPR1320040129204514642" hidden="1">#REF!</definedName>
    <definedName name="BLPR1320040129204514642_1_5" localSheetId="20" hidden="1">#REF!</definedName>
    <definedName name="BLPR1320040129204514642_1_5" hidden="1">#REF!</definedName>
    <definedName name="BLPR1320040129204514642_2_5" localSheetId="20" hidden="1">#REF!</definedName>
    <definedName name="BLPR1320040129204514642_2_5" hidden="1">#REF!</definedName>
    <definedName name="BLPR1320040129204514642_3_5" localSheetId="20" hidden="1">#REF!</definedName>
    <definedName name="BLPR1320040129204514642_3_5" hidden="1">#REF!</definedName>
    <definedName name="BLPR1320040129204514642_4_5" localSheetId="20" hidden="1">#REF!</definedName>
    <definedName name="BLPR1320040129204514642_4_5" hidden="1">#REF!</definedName>
    <definedName name="BLPR1320040129204514642_5_5" localSheetId="20" hidden="1">#REF!</definedName>
    <definedName name="BLPR1320040129204514642_5_5" hidden="1">#REF!</definedName>
    <definedName name="BLPR1420040129204514642" localSheetId="20" hidden="1">#REF!</definedName>
    <definedName name="BLPR1420040129204514642" hidden="1">#REF!</definedName>
    <definedName name="BLPR1420040129204514642_1_5" localSheetId="20" hidden="1">#REF!</definedName>
    <definedName name="BLPR1420040129204514642_1_5" hidden="1">#REF!</definedName>
    <definedName name="BLPR1420040129204514642_2_5" localSheetId="20" hidden="1">#REF!</definedName>
    <definedName name="BLPR1420040129204514642_2_5" hidden="1">#REF!</definedName>
    <definedName name="BLPR1420040129204514642_3_5" localSheetId="20" hidden="1">#REF!</definedName>
    <definedName name="BLPR1420040129204514642_3_5" hidden="1">#REF!</definedName>
    <definedName name="BLPR1420040129204514642_4_5" localSheetId="20" hidden="1">#REF!</definedName>
    <definedName name="BLPR1420040129204514642_4_5" hidden="1">#REF!</definedName>
    <definedName name="BLPR1420040129204514642_5_5" localSheetId="20" hidden="1">#REF!</definedName>
    <definedName name="BLPR1420040129204514642_5_5" hidden="1">#REF!</definedName>
    <definedName name="BLPR1520040129204514652" localSheetId="20" hidden="1">#REF!</definedName>
    <definedName name="BLPR1520040129204514652" hidden="1">#REF!</definedName>
    <definedName name="BLPR1520040129204514652_1_5" localSheetId="20" hidden="1">#REF!</definedName>
    <definedName name="BLPR1520040129204514652_1_5" hidden="1">#REF!</definedName>
    <definedName name="BLPR1520040129204514652_2_5" localSheetId="20" hidden="1">#REF!</definedName>
    <definedName name="BLPR1520040129204514652_2_5" hidden="1">#REF!</definedName>
    <definedName name="BLPR1520040129204514652_3_5" localSheetId="20" hidden="1">#REF!</definedName>
    <definedName name="BLPR1520040129204514652_3_5" hidden="1">#REF!</definedName>
    <definedName name="BLPR1520040129204514652_4_5" localSheetId="20" hidden="1">#REF!</definedName>
    <definedName name="BLPR1520040129204514652_4_5" hidden="1">#REF!</definedName>
    <definedName name="BLPR1520040129204514652_5_5" localSheetId="20" hidden="1">#REF!</definedName>
    <definedName name="BLPR1520040129204514652_5_5" hidden="1">#REF!</definedName>
    <definedName name="BLPR1620040129204514652" localSheetId="20" hidden="1">#REF!</definedName>
    <definedName name="BLPR1620040129204514652" hidden="1">#REF!</definedName>
    <definedName name="BLPR1620040129204514652_1_5" localSheetId="20" hidden="1">#REF!</definedName>
    <definedName name="BLPR1620040129204514652_1_5" hidden="1">#REF!</definedName>
    <definedName name="BLPR1620040129204514652_2_5" localSheetId="20" hidden="1">#REF!</definedName>
    <definedName name="BLPR1620040129204514652_2_5" hidden="1">#REF!</definedName>
    <definedName name="BLPR1620040129204514652_3_5" localSheetId="20" hidden="1">#REF!</definedName>
    <definedName name="BLPR1620040129204514652_3_5" hidden="1">#REF!</definedName>
    <definedName name="BLPR1620040129204514652_4_5" localSheetId="20" hidden="1">#REF!</definedName>
    <definedName name="BLPR1620040129204514652_4_5" hidden="1">#REF!</definedName>
    <definedName name="BLPR1620040129204514652_5_5" localSheetId="20" hidden="1">#REF!</definedName>
    <definedName name="BLPR1620040129204514652_5_5" hidden="1">#REF!</definedName>
    <definedName name="BLPR1720040129204514652" localSheetId="20" hidden="1">#REF!</definedName>
    <definedName name="BLPR1720040129204514652" hidden="1">#REF!</definedName>
    <definedName name="BLPR1720040129204514652_1_5" localSheetId="20" hidden="1">#REF!</definedName>
    <definedName name="BLPR1720040129204514652_1_5" hidden="1">#REF!</definedName>
    <definedName name="BLPR1720040129204514652_2_5" localSheetId="20" hidden="1">#REF!</definedName>
    <definedName name="BLPR1720040129204514652_2_5" hidden="1">#REF!</definedName>
    <definedName name="BLPR1720040129204514652_3_5" localSheetId="20" hidden="1">#REF!</definedName>
    <definedName name="BLPR1720040129204514652_3_5" hidden="1">#REF!</definedName>
    <definedName name="BLPR1720040129204514652_4_5" localSheetId="20" hidden="1">#REF!</definedName>
    <definedName name="BLPR1720040129204514652_4_5" hidden="1">#REF!</definedName>
    <definedName name="BLPR1720040129204514652_5_5" localSheetId="20" hidden="1">#REF!</definedName>
    <definedName name="BLPR1720040129204514652_5_5" hidden="1">#REF!</definedName>
    <definedName name="BLPR1820040129204514652" localSheetId="20" hidden="1">#REF!</definedName>
    <definedName name="BLPR1820040129204514652" hidden="1">#REF!</definedName>
    <definedName name="BLPR1820040129204514652_1_5" localSheetId="20" hidden="1">#REF!</definedName>
    <definedName name="BLPR1820040129204514652_1_5" hidden="1">#REF!</definedName>
    <definedName name="BLPR1820040129204514652_2_5" localSheetId="20" hidden="1">#REF!</definedName>
    <definedName name="BLPR1820040129204514652_2_5" hidden="1">#REF!</definedName>
    <definedName name="BLPR1820040129204514652_3_5" localSheetId="20" hidden="1">#REF!</definedName>
    <definedName name="BLPR1820040129204514652_3_5" hidden="1">#REF!</definedName>
    <definedName name="BLPR1820040129204514652_4_5" localSheetId="20" hidden="1">#REF!</definedName>
    <definedName name="BLPR1820040129204514652_4_5" hidden="1">#REF!</definedName>
    <definedName name="BLPR1820040129204514652_5_5" localSheetId="20" hidden="1">#REF!</definedName>
    <definedName name="BLPR1820040129204514652_5_5" hidden="1">#REF!</definedName>
    <definedName name="BLPR1920040129204514652" localSheetId="20" hidden="1">#REF!</definedName>
    <definedName name="BLPR1920040129204514652" hidden="1">#REF!</definedName>
    <definedName name="BLPR1920040129204514652_1_5" localSheetId="20" hidden="1">#REF!</definedName>
    <definedName name="BLPR1920040129204514652_1_5" hidden="1">#REF!</definedName>
    <definedName name="BLPR1920040129204514652_2_5" localSheetId="20" hidden="1">#REF!</definedName>
    <definedName name="BLPR1920040129204514652_2_5" hidden="1">#REF!</definedName>
    <definedName name="BLPR1920040129204514652_3_5" localSheetId="20" hidden="1">#REF!</definedName>
    <definedName name="BLPR1920040129204514652_3_5" hidden="1">#REF!</definedName>
    <definedName name="BLPR1920040129204514652_4_5" localSheetId="20" hidden="1">#REF!</definedName>
    <definedName name="BLPR1920040129204514652_4_5" hidden="1">#REF!</definedName>
    <definedName name="BLPR1920040129204514652_5_5" localSheetId="20" hidden="1">#REF!</definedName>
    <definedName name="BLPR1920040129204514652_5_5" hidden="1">#REF!</definedName>
    <definedName name="BLPR2020040129204514652" localSheetId="20" hidden="1">#REF!</definedName>
    <definedName name="BLPR2020040129204514652" hidden="1">#REF!</definedName>
    <definedName name="BLPR2020040129204514652_1_5" localSheetId="20" hidden="1">#REF!</definedName>
    <definedName name="BLPR2020040129204514652_1_5" hidden="1">#REF!</definedName>
    <definedName name="BLPR2020040129204514652_2_5" localSheetId="20" hidden="1">#REF!</definedName>
    <definedName name="BLPR2020040129204514652_2_5" hidden="1">#REF!</definedName>
    <definedName name="BLPR2020040129204514652_3_5" localSheetId="20" hidden="1">#REF!</definedName>
    <definedName name="BLPR2020040129204514652_3_5" hidden="1">#REF!</definedName>
    <definedName name="BLPR2020040129204514652_4_5" localSheetId="20" hidden="1">#REF!</definedName>
    <definedName name="BLPR2020040129204514652_4_5" hidden="1">#REF!</definedName>
    <definedName name="BLPR2020040129204514652_5_5" localSheetId="20" hidden="1">#REF!</definedName>
    <definedName name="BLPR2020040129204514652_5_5" hidden="1">#REF!</definedName>
    <definedName name="BLPR2120040129204514652" localSheetId="20" hidden="1">#REF!</definedName>
    <definedName name="BLPR2120040129204514652" hidden="1">#REF!</definedName>
    <definedName name="BLPR2120040129204514652_1_5" localSheetId="20" hidden="1">#REF!</definedName>
    <definedName name="BLPR2120040129204514652_1_5" hidden="1">#REF!</definedName>
    <definedName name="BLPR2120040129204514652_2_5" localSheetId="20" hidden="1">#REF!</definedName>
    <definedName name="BLPR2120040129204514652_2_5" hidden="1">#REF!</definedName>
    <definedName name="BLPR2120040129204514652_3_5" localSheetId="20" hidden="1">#REF!</definedName>
    <definedName name="BLPR2120040129204514652_3_5" hidden="1">#REF!</definedName>
    <definedName name="BLPR2120040129204514652_4_5" localSheetId="20" hidden="1">#REF!</definedName>
    <definedName name="BLPR2120040129204514652_4_5" hidden="1">#REF!</definedName>
    <definedName name="BLPR2120040129204514652_5_5" localSheetId="20" hidden="1">#REF!</definedName>
    <definedName name="BLPR2120040129204514652_5_5" hidden="1">#REF!</definedName>
    <definedName name="BLPR220040129203645421" localSheetId="20" hidden="1">#REF!</definedName>
    <definedName name="BLPR220040129203645421" hidden="1">#REF!</definedName>
    <definedName name="BLPR220040129203645421_1_4" localSheetId="20" hidden="1">#REF!</definedName>
    <definedName name="BLPR220040129203645421_1_4" hidden="1">#REF!</definedName>
    <definedName name="BLPR220040129203645421_2_4" localSheetId="20" hidden="1">#REF!</definedName>
    <definedName name="BLPR220040129203645421_2_4" hidden="1">#REF!</definedName>
    <definedName name="BLPR220040129203645421_3_4" localSheetId="20" hidden="1">#REF!</definedName>
    <definedName name="BLPR220040129203645421_3_4" hidden="1">#REF!</definedName>
    <definedName name="BLPR220040129203645421_4_4" localSheetId="20" hidden="1">#REF!</definedName>
    <definedName name="BLPR220040129203645421_4_4" hidden="1">#REF!</definedName>
    <definedName name="BLPR2220040129204514652" localSheetId="20" hidden="1">#REF!</definedName>
    <definedName name="BLPR2220040129204514652" hidden="1">#REF!</definedName>
    <definedName name="BLPR2220040129204514652_1_5" localSheetId="20" hidden="1">#REF!</definedName>
    <definedName name="BLPR2220040129204514652_1_5" hidden="1">#REF!</definedName>
    <definedName name="BLPR2220040129204514652_2_5" localSheetId="20" hidden="1">#REF!</definedName>
    <definedName name="BLPR2220040129204514652_2_5" hidden="1">#REF!</definedName>
    <definedName name="BLPR2220040129204514652_3_5" localSheetId="20" hidden="1">#REF!</definedName>
    <definedName name="BLPR2220040129204514652_3_5" hidden="1">#REF!</definedName>
    <definedName name="BLPR2220040129204514652_4_5" localSheetId="20" hidden="1">#REF!</definedName>
    <definedName name="BLPR2220040129204514652_4_5" hidden="1">#REF!</definedName>
    <definedName name="BLPR2220040129204514652_5_5" localSheetId="20" hidden="1">#REF!</definedName>
    <definedName name="BLPR2220040129204514652_5_5" hidden="1">#REF!</definedName>
    <definedName name="BLPR2320040129204514662" localSheetId="20" hidden="1">#REF!</definedName>
    <definedName name="BLPR2320040129204514662" hidden="1">#REF!</definedName>
    <definedName name="BLPR2320040129204514662_1_5" localSheetId="20" hidden="1">#REF!</definedName>
    <definedName name="BLPR2320040129204514662_1_5" hidden="1">#REF!</definedName>
    <definedName name="BLPR2320040129204514662_2_5" localSheetId="20" hidden="1">#REF!</definedName>
    <definedName name="BLPR2320040129204514662_2_5" hidden="1">#REF!</definedName>
    <definedName name="BLPR2320040129204514662_3_5" localSheetId="20" hidden="1">#REF!</definedName>
    <definedName name="BLPR2320040129204514662_3_5" hidden="1">#REF!</definedName>
    <definedName name="BLPR2320040129204514662_4_5" localSheetId="20" hidden="1">#REF!</definedName>
    <definedName name="BLPR2320040129204514662_4_5" hidden="1">#REF!</definedName>
    <definedName name="BLPR2320040129204514662_5_5" localSheetId="20" hidden="1">#REF!</definedName>
    <definedName name="BLPR2320040129204514662_5_5" hidden="1">#REF!</definedName>
    <definedName name="BLPR2420040129204514662" localSheetId="20" hidden="1">#REF!</definedName>
    <definedName name="BLPR2420040129204514662" hidden="1">#REF!</definedName>
    <definedName name="BLPR2420040129204514662_1_5" localSheetId="20" hidden="1">#REF!</definedName>
    <definedName name="BLPR2420040129204514662_1_5" hidden="1">#REF!</definedName>
    <definedName name="BLPR2420040129204514662_2_5" localSheetId="20" hidden="1">#REF!</definedName>
    <definedName name="BLPR2420040129204514662_2_5" hidden="1">#REF!</definedName>
    <definedName name="BLPR2420040129204514662_3_5" localSheetId="20" hidden="1">#REF!</definedName>
    <definedName name="BLPR2420040129204514662_3_5" hidden="1">#REF!</definedName>
    <definedName name="BLPR2420040129204514662_4_5" localSheetId="20" hidden="1">#REF!</definedName>
    <definedName name="BLPR2420040129204514662_4_5" hidden="1">#REF!</definedName>
    <definedName name="BLPR2420040129204514662_5_5" localSheetId="20" hidden="1">#REF!</definedName>
    <definedName name="BLPR2420040129204514662_5_5" hidden="1">#REF!</definedName>
    <definedName name="BLPR2520040129204514662" localSheetId="20" hidden="1">#REF!</definedName>
    <definedName name="BLPR2520040129204514662" hidden="1">#REF!</definedName>
    <definedName name="BLPR2520040129204514662_1_5" localSheetId="20" hidden="1">#REF!</definedName>
    <definedName name="BLPR2520040129204514662_1_5" hidden="1">#REF!</definedName>
    <definedName name="BLPR2520040129204514662_2_5" localSheetId="20" hidden="1">#REF!</definedName>
    <definedName name="BLPR2520040129204514662_2_5" hidden="1">#REF!</definedName>
    <definedName name="BLPR2520040129204514662_3_5" localSheetId="20" hidden="1">#REF!</definedName>
    <definedName name="BLPR2520040129204514662_3_5" hidden="1">#REF!</definedName>
    <definedName name="BLPR2520040129204514662_4_5" localSheetId="20" hidden="1">#REF!</definedName>
    <definedName name="BLPR2520040129204514662_4_5" hidden="1">#REF!</definedName>
    <definedName name="BLPR2520040129204514662_5_5" localSheetId="20" hidden="1">#REF!</definedName>
    <definedName name="BLPR2520040129204514662_5_5" hidden="1">#REF!</definedName>
    <definedName name="BLPR2620040129204514662" localSheetId="20" hidden="1">#REF!</definedName>
    <definedName name="BLPR2620040129204514662" hidden="1">#REF!</definedName>
    <definedName name="BLPR2620040129204514662_1_5" localSheetId="20" hidden="1">#REF!</definedName>
    <definedName name="BLPR2620040129204514662_1_5" hidden="1">#REF!</definedName>
    <definedName name="BLPR2620040129204514662_2_5" localSheetId="20" hidden="1">#REF!</definedName>
    <definedName name="BLPR2620040129204514662_2_5" hidden="1">#REF!</definedName>
    <definedName name="BLPR2620040129204514662_3_5" localSheetId="20" hidden="1">#REF!</definedName>
    <definedName name="BLPR2620040129204514662_3_5" hidden="1">#REF!</definedName>
    <definedName name="BLPR2620040129204514662_4_5" localSheetId="20" hidden="1">#REF!</definedName>
    <definedName name="BLPR2620040129204514662_4_5" hidden="1">#REF!</definedName>
    <definedName name="BLPR2620040129204514662_5_5" localSheetId="20" hidden="1">#REF!</definedName>
    <definedName name="BLPR2620040129204514662_5_5" hidden="1">#REF!</definedName>
    <definedName name="BLPR2720040129204514662" localSheetId="20" hidden="1">#REF!</definedName>
    <definedName name="BLPR2720040129204514662" hidden="1">#REF!</definedName>
    <definedName name="BLPR2720040129204514662_1_5" localSheetId="20" hidden="1">#REF!</definedName>
    <definedName name="BLPR2720040129204514662_1_5" hidden="1">#REF!</definedName>
    <definedName name="BLPR2720040129204514662_2_5" localSheetId="20" hidden="1">#REF!</definedName>
    <definedName name="BLPR2720040129204514662_2_5" hidden="1">#REF!</definedName>
    <definedName name="BLPR2720040129204514662_3_5" localSheetId="20" hidden="1">#REF!</definedName>
    <definedName name="BLPR2720040129204514662_3_5" hidden="1">#REF!</definedName>
    <definedName name="BLPR2720040129204514662_4_5" localSheetId="20" hidden="1">#REF!</definedName>
    <definedName name="BLPR2720040129204514662_4_5" hidden="1">#REF!</definedName>
    <definedName name="BLPR2720040129204514662_5_5" localSheetId="20" hidden="1">#REF!</definedName>
    <definedName name="BLPR2720040129204514662_5_5" hidden="1">#REF!</definedName>
    <definedName name="BLPR2820040129204514662" localSheetId="20" hidden="1">#REF!</definedName>
    <definedName name="BLPR2820040129204514662" hidden="1">#REF!</definedName>
    <definedName name="BLPR2820040129204514662_1_5" localSheetId="20" hidden="1">#REF!</definedName>
    <definedName name="BLPR2820040129204514662_1_5" hidden="1">#REF!</definedName>
    <definedName name="BLPR2820040129204514662_2_5" localSheetId="20" hidden="1">#REF!</definedName>
    <definedName name="BLPR2820040129204514662_2_5" hidden="1">#REF!</definedName>
    <definedName name="BLPR2820040129204514662_3_5" localSheetId="20" hidden="1">#REF!</definedName>
    <definedName name="BLPR2820040129204514662_3_5" hidden="1">#REF!</definedName>
    <definedName name="BLPR2820040129204514662_4_5" localSheetId="20" hidden="1">#REF!</definedName>
    <definedName name="BLPR2820040129204514662_4_5" hidden="1">#REF!</definedName>
    <definedName name="BLPR2820040129204514662_5_5" localSheetId="20" hidden="1">#REF!</definedName>
    <definedName name="BLPR2820040129204514662_5_5" hidden="1">#REF!</definedName>
    <definedName name="BLPR2920040129204514662" localSheetId="20" hidden="1">#REF!</definedName>
    <definedName name="BLPR2920040129204514662" hidden="1">#REF!</definedName>
    <definedName name="BLPR2920040129204514662_1_5" localSheetId="20" hidden="1">#REF!</definedName>
    <definedName name="BLPR2920040129204514662_1_5" hidden="1">#REF!</definedName>
    <definedName name="BLPR2920040129204514662_2_5" localSheetId="20" hidden="1">#REF!</definedName>
    <definedName name="BLPR2920040129204514662_2_5" hidden="1">#REF!</definedName>
    <definedName name="BLPR2920040129204514662_3_5" localSheetId="20" hidden="1">#REF!</definedName>
    <definedName name="BLPR2920040129204514662_3_5" hidden="1">#REF!</definedName>
    <definedName name="BLPR2920040129204514662_4_5" localSheetId="20" hidden="1">#REF!</definedName>
    <definedName name="BLPR2920040129204514662_4_5" hidden="1">#REF!</definedName>
    <definedName name="BLPR2920040129204514662_5_5" localSheetId="20" hidden="1">#REF!</definedName>
    <definedName name="BLPR2920040129204514662_5_5" hidden="1">#REF!</definedName>
    <definedName name="BLPR3020040129204514672" localSheetId="20" hidden="1">#REF!</definedName>
    <definedName name="BLPR3020040129204514672" hidden="1">#REF!</definedName>
    <definedName name="BLPR3020040129204514672_1_5" localSheetId="20" hidden="1">#REF!</definedName>
    <definedName name="BLPR3020040129204514672_1_5" hidden="1">#REF!</definedName>
    <definedName name="BLPR3020040129204514672_2_5" localSheetId="20" hidden="1">#REF!</definedName>
    <definedName name="BLPR3020040129204514672_2_5" hidden="1">#REF!</definedName>
    <definedName name="BLPR3020040129204514672_3_5" localSheetId="20" hidden="1">#REF!</definedName>
    <definedName name="BLPR3020040129204514672_3_5" hidden="1">#REF!</definedName>
    <definedName name="BLPR3020040129204514672_4_5" localSheetId="20" hidden="1">#REF!</definedName>
    <definedName name="BLPR3020040129204514672_4_5" hidden="1">#REF!</definedName>
    <definedName name="BLPR3020040129204514672_5_5" localSheetId="20" hidden="1">#REF!</definedName>
    <definedName name="BLPR3020040129204514672_5_5" hidden="1">#REF!</definedName>
    <definedName name="BLPR3120040129204514692" localSheetId="20" hidden="1">#REF!</definedName>
    <definedName name="BLPR3120040129204514692" hidden="1">#REF!</definedName>
    <definedName name="BLPR3120040129204514692_1_1" localSheetId="20" hidden="1">#REF!</definedName>
    <definedName name="BLPR3120040129204514692_1_1" hidden="1">#REF!</definedName>
    <definedName name="BLPR320040129203645431" localSheetId="20" hidden="1">#REF!</definedName>
    <definedName name="BLPR320040129203645431" hidden="1">#REF!</definedName>
    <definedName name="BLPR320040129203645431_1_4" localSheetId="20" hidden="1">#REF!</definedName>
    <definedName name="BLPR320040129203645431_1_4" hidden="1">#REF!</definedName>
    <definedName name="BLPR320040129203645431_2_4" localSheetId="20" hidden="1">#REF!</definedName>
    <definedName name="BLPR320040129203645431_2_4" hidden="1">#REF!</definedName>
    <definedName name="BLPR320040129203645431_3_4" localSheetId="20" hidden="1">#REF!</definedName>
    <definedName name="BLPR320040129203645431_3_4" hidden="1">#REF!</definedName>
    <definedName name="BLPR320040129203645431_4_4" localSheetId="20" hidden="1">#REF!</definedName>
    <definedName name="BLPR320040129203645431_4_4" hidden="1">#REF!</definedName>
    <definedName name="BLPR3220040129204514692" localSheetId="20" hidden="1">#REF!</definedName>
    <definedName name="BLPR3220040129204514692" hidden="1">#REF!</definedName>
    <definedName name="BLPR3220040129204514692_1_1" localSheetId="20" hidden="1">#REF!</definedName>
    <definedName name="BLPR3220040129204514692_1_1" hidden="1">#REF!</definedName>
    <definedName name="BLPR3320040129204514702" localSheetId="20" hidden="1">#REF!</definedName>
    <definedName name="BLPR3320040129204514702" hidden="1">#REF!</definedName>
    <definedName name="BLPR3320040129204514702_1_1" localSheetId="20" hidden="1">#REF!</definedName>
    <definedName name="BLPR3320040129204514702_1_1" hidden="1">#REF!</definedName>
    <definedName name="BLPR3420040129204514702" localSheetId="20" hidden="1">#REF!</definedName>
    <definedName name="BLPR3420040129204514702" hidden="1">#REF!</definedName>
    <definedName name="BLPR3420040129204514702_1_1" localSheetId="20" hidden="1">#REF!</definedName>
    <definedName name="BLPR3420040129204514702_1_1" hidden="1">#REF!</definedName>
    <definedName name="BLPR3520040129204514702" localSheetId="20" hidden="1">#REF!</definedName>
    <definedName name="BLPR3520040129204514702" hidden="1">#REF!</definedName>
    <definedName name="BLPR3520040129204514702_1_1" localSheetId="20" hidden="1">#REF!</definedName>
    <definedName name="BLPR3520040129204514702_1_1" hidden="1">#REF!</definedName>
    <definedName name="BLPR420040129203645431" localSheetId="20" hidden="1">#REF!</definedName>
    <definedName name="BLPR420040129203645431" hidden="1">#REF!</definedName>
    <definedName name="BLPR420040129203645431_1_4" localSheetId="20" hidden="1">#REF!</definedName>
    <definedName name="BLPR420040129203645431_1_4" hidden="1">#REF!</definedName>
    <definedName name="BLPR420040129203645431_2_4" localSheetId="20" hidden="1">#REF!</definedName>
    <definedName name="BLPR420040129203645431_2_4" hidden="1">#REF!</definedName>
    <definedName name="BLPR420040129203645431_3_4" localSheetId="20" hidden="1">#REF!</definedName>
    <definedName name="BLPR420040129203645431_3_4" hidden="1">#REF!</definedName>
    <definedName name="BLPR420040129203645431_4_4" localSheetId="20" hidden="1">#REF!</definedName>
    <definedName name="BLPR420040129203645431_4_4" hidden="1">#REF!</definedName>
    <definedName name="BLPR520040129203645441" localSheetId="20" hidden="1">#REF!</definedName>
    <definedName name="BLPR520040129203645441" hidden="1">#REF!</definedName>
    <definedName name="BLPR520040129203645441_1_4" localSheetId="20" hidden="1">#REF!</definedName>
    <definedName name="BLPR520040129203645441_1_4" hidden="1">#REF!</definedName>
    <definedName name="BLPR520040129203645441_2_4" localSheetId="20" hidden="1">#REF!</definedName>
    <definedName name="BLPR520040129203645441_2_4" hidden="1">#REF!</definedName>
    <definedName name="BLPR520040129203645441_3_4" localSheetId="20" hidden="1">#REF!</definedName>
    <definedName name="BLPR520040129203645441_3_4" hidden="1">#REF!</definedName>
    <definedName name="BLPR520040129203645441_4_4" localSheetId="20" hidden="1">#REF!</definedName>
    <definedName name="BLPR520040129203645441_4_4" hidden="1">#REF!</definedName>
    <definedName name="BLPR620040129204149993" localSheetId="20" hidden="1">#REF!</definedName>
    <definedName name="BLPR620040129204149993" hidden="1">#REF!</definedName>
    <definedName name="BLPR620040129204149993_1_5" localSheetId="20" hidden="1">#REF!</definedName>
    <definedName name="BLPR620040129204149993_1_5" hidden="1">#REF!</definedName>
    <definedName name="BLPR620040129204149993_2_5" localSheetId="20" hidden="1">#REF!</definedName>
    <definedName name="BLPR620040129204149993_2_5" hidden="1">#REF!</definedName>
    <definedName name="BLPR620040129204149993_3_5" localSheetId="20" hidden="1">#REF!</definedName>
    <definedName name="BLPR620040129204149993_3_5" hidden="1">#REF!</definedName>
    <definedName name="BLPR620040129204149993_4_5" localSheetId="20" hidden="1">#REF!</definedName>
    <definedName name="BLPR620040129204149993_4_5" hidden="1">#REF!</definedName>
    <definedName name="BLPR620040129204149993_5_5" localSheetId="20" hidden="1">#REF!</definedName>
    <definedName name="BLPR620040129204149993_5_5" hidden="1">#REF!</definedName>
    <definedName name="BLPR720040129204514631" localSheetId="20" hidden="1">#REF!</definedName>
    <definedName name="BLPR720040129204514631" hidden="1">#REF!</definedName>
    <definedName name="BLPR720040129204514631_1_5" localSheetId="20" hidden="1">#REF!</definedName>
    <definedName name="BLPR720040129204514631_1_5" hidden="1">#REF!</definedName>
    <definedName name="BLPR720040129204514631_2_5" localSheetId="20" hidden="1">#REF!</definedName>
    <definedName name="BLPR720040129204514631_2_5" hidden="1">#REF!</definedName>
    <definedName name="BLPR720040129204514631_3_5" localSheetId="20" hidden="1">#REF!</definedName>
    <definedName name="BLPR720040129204514631_3_5" hidden="1">#REF!</definedName>
    <definedName name="BLPR720040129204514631_4_5" localSheetId="20" hidden="1">#REF!</definedName>
    <definedName name="BLPR720040129204514631_4_5" hidden="1">#REF!</definedName>
    <definedName name="BLPR720040129204514631_5_5" localSheetId="20" hidden="1">#REF!</definedName>
    <definedName name="BLPR720040129204514631_5_5" hidden="1">#REF!</definedName>
    <definedName name="BLPR820040129204514642" localSheetId="20" hidden="1">#REF!</definedName>
    <definedName name="BLPR820040129204514642" hidden="1">#REF!</definedName>
    <definedName name="BLPR820040129204514642_1_5" localSheetId="20" hidden="1">#REF!</definedName>
    <definedName name="BLPR820040129204514642_1_5" hidden="1">#REF!</definedName>
    <definedName name="BLPR820040129204514642_2_5" localSheetId="20" hidden="1">#REF!</definedName>
    <definedName name="BLPR820040129204514642_2_5" hidden="1">#REF!</definedName>
    <definedName name="BLPR820040129204514642_3_5" localSheetId="20" hidden="1">#REF!</definedName>
    <definedName name="BLPR820040129204514642_3_5" hidden="1">#REF!</definedName>
    <definedName name="BLPR820040129204514642_4_5" localSheetId="20" hidden="1">#REF!</definedName>
    <definedName name="BLPR820040129204514642_4_5" hidden="1">#REF!</definedName>
    <definedName name="BLPR820040129204514642_5_5" localSheetId="20" hidden="1">#REF!</definedName>
    <definedName name="BLPR820040129204514642_5_5" hidden="1">#REF!</definedName>
    <definedName name="BLPR920040129204514642" localSheetId="20" hidden="1">#REF!</definedName>
    <definedName name="BLPR920040129204514642" hidden="1">#REF!</definedName>
    <definedName name="BLPR920040129204514642_1_5" localSheetId="20" hidden="1">#REF!</definedName>
    <definedName name="BLPR920040129204514642_1_5" hidden="1">#REF!</definedName>
    <definedName name="BLPR920040129204514642_2_5" localSheetId="20" hidden="1">#REF!</definedName>
    <definedName name="BLPR920040129204514642_2_5" hidden="1">#REF!</definedName>
    <definedName name="BLPR920040129204514642_3_5" localSheetId="20" hidden="1">#REF!</definedName>
    <definedName name="BLPR920040129204514642_3_5" hidden="1">#REF!</definedName>
    <definedName name="BLPR920040129204514642_4_5" localSheetId="20" hidden="1">#REF!</definedName>
    <definedName name="BLPR920040129204514642_4_5" hidden="1">#REF!</definedName>
    <definedName name="BLPR920040129204514642_5_5" localSheetId="20" hidden="1">#REF!</definedName>
    <definedName name="BLPR920040129204514642_5_5" hidden="1">#REF!</definedName>
    <definedName name="BMt_2">'[4]R5 Input Page'!$E$65:$F$65</definedName>
    <definedName name="BPC">'[4]R5 Input Page'!$G$123:$N$123</definedName>
    <definedName name="Business_Plan_Incentive" localSheetId="14">'[8]R1 - RoRE'!$D$60:$H$60</definedName>
    <definedName name="Business_Plan_Incentive">'R1 - RoRE'!$D$71:$H$71</definedName>
    <definedName name="calendar_year" localSheetId="14">[8]Data!$E$25:$L$25</definedName>
    <definedName name="calendar_year">Data!$F$33:$L$33</definedName>
    <definedName name="CAS">'[4]R5 Input Page'!$G$70:$N$70</definedName>
    <definedName name="CGSPM">'[4]R5 Input Page'!$G$136:$N$136</definedName>
    <definedName name="CGSRA">'[4]R11 Connections Performance'!$G$18:$N$18</definedName>
    <definedName name="CIA">'[4]R5 Input Page'!$G$82:$N$82</definedName>
    <definedName name="CIB">'[4]R5 Input Page'!$G$83:$N$83</definedName>
    <definedName name="CIBt_2">'[4]R5 Input Page'!$G$87:$N$87</definedName>
    <definedName name="CIBt_3">'[4]R5 Input Page'!$G$88:$N$88</definedName>
    <definedName name="CIBt_4">'[4]R5 Input Page'!$G$89:$N$89</definedName>
    <definedName name="CIC">'[4]R5 Input Page'!$G$84:$N$84</definedName>
    <definedName name="CID">'[4]R5 Input Page'!$G$85:$N$85</definedName>
    <definedName name="CIE">'[4]R5 Input Page'!$G$86:$N$86</definedName>
    <definedName name="CIM">'[4]R5 Input Page'!$G$71:$N$71</definedName>
    <definedName name="CMLA">'[4]R5 Input Page'!$G$90:$N$90</definedName>
    <definedName name="CMLB">'[4]R5 Input Page'!$G$91:$N$91</definedName>
    <definedName name="CMLBt_2">'[4]R5 Input Page'!$G$95:$N$95</definedName>
    <definedName name="CMLBt_3">'[4]R5 Input Page'!$G$96:$N$96</definedName>
    <definedName name="CMLBt_4">'[4]R5 Input Page'!$G$97:$N$97</definedName>
    <definedName name="CMLC">'[4]R5 Input Page'!$G$92:$N$92</definedName>
    <definedName name="CMLD">'[4]R5 Input Page'!$G$93:$N$93</definedName>
    <definedName name="CMLE">'[4]R5 Input Page'!$G$94:$N$94</definedName>
    <definedName name="Combined_real_to_nominal_prices_conversion_factor__financial_year_end">Data!$F$36:$L$36</definedName>
    <definedName name="Corporate_Tax" localSheetId="14">[8]Data!$C$18:$N$18</definedName>
    <definedName name="Corporate_Tax">Data!$C$13:$N$13</definedName>
    <definedName name="Cost_of_Equity" localSheetId="14">[8]Data!$C$6</definedName>
    <definedName name="Cost_of_Equity">Data!$C$6</definedName>
    <definedName name="CPIRt">'[4]R4 Licence Condition Values'!$G$29:$N$29</definedName>
    <definedName name="CRC5B">'[4]R5 Input Page'!$G$139:$N$139</definedName>
    <definedName name="CRC5C">'[4]R5 Input Page'!$G$140:$N$140</definedName>
    <definedName name="CRC5E">'[4]R5 Input Page'!$G$141:$N$141</definedName>
    <definedName name="CRIRt">'[4]R4 Licence Condition Values'!$G$22:$N$22</definedName>
    <definedName name="CSADt">'[4]R4 Licence Condition Values'!$G$25:$N$25</definedName>
    <definedName name="CSAUt">'[4]R4 Licence Condition Values'!$G$19:$N$19</definedName>
    <definedName name="CSBDt">'[4]R4 Licence Condition Values'!$G$28:$N$28</definedName>
    <definedName name="CSBUt">'[4]R4 Licence Condition Values'!$G$21:$N$21</definedName>
    <definedName name="CSCDt">'[4]R4 Licence Condition Values'!$G$30:$N$30</definedName>
    <definedName name="CSCUt">'[4]R4 Licence Condition Values'!$G$23:$N$23</definedName>
    <definedName name="CT">'[4]R5 Input Page'!$G$35:$N$35</definedName>
    <definedName name="Cwvu.CapersView." localSheetId="22" hidden="1">[3]Sheet1!#REF!</definedName>
    <definedName name="Cwvu.CapersView." hidden="1">[3]Sheet1!#REF!</definedName>
    <definedName name="Cwvu.Japan_Capers_Ed_Pub." localSheetId="22" hidden="1">[3]Sheet1!#REF!</definedName>
    <definedName name="Cwvu.Japan_Capers_Ed_Pub." hidden="1">[3]Sheet1!#REF!</definedName>
    <definedName name="Debt_performance___at_notional_gearing" localSheetId="14">'[8]R1 - RoRE'!$D$74:$H$74</definedName>
    <definedName name="Debt_performance___at_notional_gearing">'R1 - RoRE'!$D$90:$H$90</definedName>
    <definedName name="Debt_performance___impact_of_actual_gearing" localSheetId="14">'[8]R1 - RoRE'!$D$75:$H$75</definedName>
    <definedName name="Debt_performance___impact_of_actual_gearing">'R1 - RoRE'!$D$91:$H$91</definedName>
    <definedName name="DecimalPlaces">'[9]Check Sheet'!$K$9</definedName>
    <definedName name="dgsgf" localSheetId="20" hidden="1">{#N/A,#N/A,FALSE,"TMCOMP96";#N/A,#N/A,FALSE,"MAT96";#N/A,#N/A,FALSE,"FANDA96";#N/A,#N/A,FALSE,"INTRAN96";#N/A,#N/A,FALSE,"NAA9697";#N/A,#N/A,FALSE,"ECWEBB";#N/A,#N/A,FALSE,"MFT96";#N/A,#N/A,FALSE,"CTrecon"}</definedName>
    <definedName name="dgsgf" hidden="1">{#N/A,#N/A,FALSE,"TMCOMP96";#N/A,#N/A,FALSE,"MAT96";#N/A,#N/A,FALSE,"FANDA96";#N/A,#N/A,FALSE,"INTRAN96";#N/A,#N/A,FALSE,"NAA9697";#N/A,#N/A,FALSE,"ECWEBB";#N/A,#N/A,FALSE,"MFT96";#N/A,#N/A,FALSE,"CTrecon"}</definedName>
    <definedName name="Distribution" localSheetId="20" hidden="1">#REF!</definedName>
    <definedName name="Distribution" hidden="1">#REF!</definedName>
    <definedName name="DLGT">'[4]R12 DPCR4 Losses and Growth'!$G$9:$N$9</definedName>
    <definedName name="DNOName">'[9]Cover Sheet'!$D$20:$D$33</definedName>
    <definedName name="DR5Q">'[4]R5 Input Page'!$E$81:$F$81</definedName>
    <definedName name="ENIA">'[4]R5 Input Page'!$G$122:$N$122</definedName>
    <definedName name="Equity_RAV_based_on_actual_gearing" localSheetId="14">'[8]R1 - RoRE'!$D$81:$H$81</definedName>
    <definedName name="Equity_RAV_based_on_actual_gearing">'R1 - RoRE'!$D$97:$H$97</definedName>
    <definedName name="Equity_Return_on_the_RAV" localSheetId="14">'[8]R1 - RoRE'!$D$58:$H$58</definedName>
    <definedName name="Equity_Return_on_the_RAV">'R1 - RoRE'!$D$69:$H$69</definedName>
    <definedName name="ESTR">'[4]R4 Licence Condition Values'!$G$7:$N$7</definedName>
    <definedName name="ExtraProfiles" localSheetId="20" hidden="1">#REF!</definedName>
    <definedName name="ExtraProfiles" hidden="1">#REF!</definedName>
    <definedName name="f" localSheetId="22" hidden="1">{"'PRODUCTIONCOST SHEET'!$B$3:$G$48"}</definedName>
    <definedName name="f" hidden="1">{"'PRODUCTIONCOST SHEET'!$B$3:$G$48"}</definedName>
    <definedName name="ff" localSheetId="22" hidden="1">{#N/A,#N/A,FALSE,"PRJCTED MNTHLY QTY's"}</definedName>
    <definedName name="ff" hidden="1">{#N/A,#N/A,FALSE,"PRJCTED MNTHLY QTY's"}</definedName>
    <definedName name="fffff" localSheetId="22" hidden="1">{#N/A,#N/A,FALSE,"PRJCTED QTRLY QTY's"}</definedName>
    <definedName name="fffff" hidden="1">{#N/A,#N/A,FALSE,"PRJCTED QTRLY QTY's"}</definedName>
    <definedName name="fg" localSheetId="20" hidden="1">{#N/A,#N/A,FALSE,"TMCOMP96";#N/A,#N/A,FALSE,"MAT96";#N/A,#N/A,FALSE,"FANDA96";#N/A,#N/A,FALSE,"INTRAN96";#N/A,#N/A,FALSE,"NAA9697";#N/A,#N/A,FALSE,"ECWEBB";#N/A,#N/A,FALSE,"MFT96";#N/A,#N/A,FALSE,"CTrecon"}</definedName>
    <definedName name="fg" hidden="1">{#N/A,#N/A,FALSE,"TMCOMP96";#N/A,#N/A,FALSE,"MAT96";#N/A,#N/A,FALSE,"FANDA96";#N/A,#N/A,FALSE,"INTRAN96";#N/A,#N/A,FALSE,"NAA9697";#N/A,#N/A,FALSE,"ECWEBB";#N/A,#N/A,FALSE,"MFT96";#N/A,#N/A,FALSE,"CTrecon"}</definedName>
    <definedName name="fgfd" localSheetId="20" hidden="1">{#N/A,#N/A,FALSE,"TMCOMP96";#N/A,#N/A,FALSE,"MAT96";#N/A,#N/A,FALSE,"FANDA96";#N/A,#N/A,FALSE,"INTRAN96";#N/A,#N/A,FALSE,"NAA9697";#N/A,#N/A,FALSE,"ECWEBB";#N/A,#N/A,FALSE,"MFT96";#N/A,#N/A,FALSE,"CTrecon"}</definedName>
    <definedName name="fgfd" hidden="1">{#N/A,#N/A,FALSE,"TMCOMP96";#N/A,#N/A,FALSE,"MAT96";#N/A,#N/A,FALSE,"FANDA96";#N/A,#N/A,FALSE,"INTRAN96";#N/A,#N/A,FALSE,"NAA9697";#N/A,#N/A,FALSE,"ECWEBB";#N/A,#N/A,FALSE,"MFT96";#N/A,#N/A,FALSE,"CTrecon"}</definedName>
    <definedName name="FPPR">'[4]R5 Input Page'!$G$100:$N$100</definedName>
    <definedName name="GAS">'[4]R5 Input Page'!$G$72:$N$72</definedName>
    <definedName name="ghj" localSheetId="20" hidden="1">{#N/A,#N/A,FALSE,"TMCOMP96";#N/A,#N/A,FALSE,"MAT96";#N/A,#N/A,FALSE,"FANDA96";#N/A,#N/A,FALSE,"INTRAN96";#N/A,#N/A,FALSE,"NAA9697";#N/A,#N/A,FALSE,"ECWEBB";#N/A,#N/A,FALSE,"MFT96";#N/A,#N/A,FALSE,"CTrecon"}</definedName>
    <definedName name="ghj" hidden="1">{#N/A,#N/A,FALSE,"TMCOMP96";#N/A,#N/A,FALSE,"MAT96";#N/A,#N/A,FALSE,"FANDA96";#N/A,#N/A,FALSE,"INTRAN96";#N/A,#N/A,FALSE,"NAA9697";#N/A,#N/A,FALSE,"ECWEBB";#N/A,#N/A,FALSE,"MFT96";#N/A,#N/A,FALSE,"CTrecon"}</definedName>
    <definedName name="GIM">'[4]R5 Input Page'!$G$73:$N$73</definedName>
    <definedName name="gjk" localSheetId="22" hidden="1">{#N/A,#N/A,FALSE,"DI 2 YEAR MASTER SCHEDULE"}</definedName>
    <definedName name="gjk" hidden="1">{#N/A,#N/A,FALSE,"DI 2 YEAR MASTER SCHEDULE"}</definedName>
    <definedName name="GPIRt">'[4]R4 Licence Condition Values'!$G$31:$N$31</definedName>
    <definedName name="GRIRt">'[4]R4 Licence Condition Values'!$G$24:$N$24</definedName>
    <definedName name="GTA">'[4]R12 DPCR4 Losses and Growth'!$G$15:$N$15</definedName>
    <definedName name="GTAA">'[4]R4 Licence Condition Values'!$F$62</definedName>
    <definedName name="gwge" localSheetId="22" hidden="1">#REF!</definedName>
    <definedName name="gwge" hidden="1">#REF!</definedName>
    <definedName name="HB">'[4]R5 Input Page'!$G$62:$N$62</definedName>
    <definedName name="hh" localSheetId="22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TML_CodePage" hidden="1">1252</definedName>
    <definedName name="HTML_Control" localSheetId="22" hidden="1">{"'PRODUCTIONCOST SHEET'!$B$3:$G$48"}</definedName>
    <definedName name="HTML_Control" hidden="1">{"'PRODUCTIONCOST SHEET'!$B$3:$G$48"}</definedName>
    <definedName name="HTML_Description" hidden="1">"DRAFT"</definedName>
    <definedName name="HTML_Email" hidden="1">"Patrick_Blattner@Studio.Disney.com"</definedName>
    <definedName name="HTML_Header" hidden="1">"EXISTING &amp; FUTURE PRODUCTS (CONFIDENTIAL)"</definedName>
    <definedName name="HTML_LastUpdate" hidden="1">"2/8/98"</definedName>
    <definedName name="HTML_LineAfter" hidden="1">FALSE</definedName>
    <definedName name="HTML_LineBefore" hidden="1">TRUE</definedName>
    <definedName name="HTML_Name" hidden="1">"Patrick Blattner"</definedName>
    <definedName name="HTML_OBDlg2" hidden="1">TRUE</definedName>
    <definedName name="HTML_OBDlg4" hidden="1">TRUE</definedName>
    <definedName name="HTML_OS" hidden="1">0</definedName>
    <definedName name="HTML_PathFile" hidden="1">"K:\ANIMATE\SECURE\Production\INTRANET\ANI.HTML.htm"</definedName>
    <definedName name="HTML_Title" hidden="1">"2D ANIMATION PRODUCTION TABLE"</definedName>
    <definedName name="ICEO">'[4]R5 Input Page'!$G$106:$N$106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6/22/2018 13:52:39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QI">'[4]R4 Licence Condition Values'!$F$65</definedName>
    <definedName name="IRAt">'[4]R4 Licence Condition Values'!$G$37:$N$37</definedName>
    <definedName name="IRBt">'[4]R4 Licence Condition Values'!$G$40:$N$40</definedName>
    <definedName name="IRCMt">'[4]R4 Licence Condition Values'!$G$33:$N$33</definedName>
    <definedName name="It">'[4]R5 Input Page'!$D$50:$N$50</definedName>
    <definedName name="jhkgh" localSheetId="20" hidden="1">{#N/A,#N/A,FALSE,"TMCOMP96";#N/A,#N/A,FALSE,"MAT96";#N/A,#N/A,FALSE,"FANDA96";#N/A,#N/A,FALSE,"INTRAN96";#N/A,#N/A,FALSE,"NAA9697";#N/A,#N/A,FALSE,"ECWEBB";#N/A,#N/A,FALSE,"MFT96";#N/A,#N/A,FALSE,"CTrecon"}</definedName>
    <definedName name="jhkgh" hidden="1">{#N/A,#N/A,FALSE,"TMCOMP96";#N/A,#N/A,FALSE,"MAT96";#N/A,#N/A,FALSE,"FANDA96";#N/A,#N/A,FALSE,"INTRAN96";#N/A,#N/A,FALSE,"NAA9697";#N/A,#N/A,FALSE,"ECWEBB";#N/A,#N/A,FALSE,"MFT96";#N/A,#N/A,FALSE,"CTrecon"}</definedName>
    <definedName name="jhkgh2" localSheetId="20" hidden="1">{#N/A,#N/A,FALSE,"TMCOMP96";#N/A,#N/A,FALSE,"MAT96";#N/A,#N/A,FALSE,"FANDA96";#N/A,#N/A,FALSE,"INTRAN96";#N/A,#N/A,FALSE,"NAA9697";#N/A,#N/A,FALSE,"ECWEBB";#N/A,#N/A,FALSE,"MFT96";#N/A,#N/A,FALSE,"CTrecon"}</definedName>
    <definedName name="jhkgh2" hidden="1">{#N/A,#N/A,FALSE,"TMCOMP96";#N/A,#N/A,FALSE,"MAT96";#N/A,#N/A,FALSE,"FANDA96";#N/A,#N/A,FALSE,"INTRAN96";#N/A,#N/A,FALSE,"NAA9697";#N/A,#N/A,FALSE,"ECWEBB";#N/A,#N/A,FALSE,"MFT96";#N/A,#N/A,FALSE,"CTrecon"}</definedName>
    <definedName name="K">'[4]R13 Correction Factor'!$G$14:$N$14</definedName>
    <definedName name="khkjk" localSheetId="22" hidden="1">{"staff",#N/A,FALSE,"Current Month"}</definedName>
    <definedName name="khkjk" hidden="1">{"staff",#N/A,FALSE,"Current Month"}</definedName>
    <definedName name="l" localSheetId="22" hidden="1">{#N/A,#N/A,FALSE,"DI 2 YEAR MASTER SCHEDULE"}</definedName>
    <definedName name="l" hidden="1">{#N/A,#N/A,FALSE,"DI 2 YEAR MASTER SCHEDULE"}</definedName>
    <definedName name="LCN1t">'[4]R5 Input Page'!$G$129:$N$129</definedName>
    <definedName name="LCN2t">'[4]R5 Input Page'!$G$128:$N$128</definedName>
    <definedName name="LDRO">'[4]R5 Input Page'!$G$119:$N$119</definedName>
    <definedName name="LF">'[4]R8 Pass-Through Items'!$G$26:$N$26</definedName>
    <definedName name="LFA">'[4]R5 Input Page'!$G$53:$N$53</definedName>
    <definedName name="LFE">'[4]R4 Licence Condition Values'!$G$10:$N$10</definedName>
    <definedName name="Licensee">'RFPR cover'!$C$7</definedName>
    <definedName name="ListOffset" hidden="1">1</definedName>
    <definedName name="lkl" localSheetId="22" hidden="1">{#N/A,#N/A,FALSE,"DI 2 YEAR MASTER SCHEDULE"}</definedName>
    <definedName name="lkl" hidden="1">{#N/A,#N/A,FALSE,"DI 2 YEAR MASTER SCHEDULE"}</definedName>
    <definedName name="LookupK">'[4]R13 Correction Factor'!$B$80:$H$93</definedName>
    <definedName name="LookupPPLD">'[4]R12 DPCR4 Losses and Growth'!$D$38:$N$51</definedName>
    <definedName name="materiality_threshold" localSheetId="14">[8]Data!$F$7</definedName>
    <definedName name="materiality_threshold">Data!$F$7</definedName>
    <definedName name="mm" localSheetId="22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mm" localSheetId="2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OD">'[4]R5 Input Page'!$G$44:$N$44</definedName>
    <definedName name="N_A">'R8 - Tax'!$E$11:$H$11</definedName>
    <definedName name="Navigate">'RFPR cover'!$D$2</definedName>
    <definedName name="NCPD">'[4]R5 Input Page'!$G$102:$N$102</definedName>
    <definedName name="NCPM">'[4]R5 Input Page'!$G$101:$N$101</definedName>
    <definedName name="NIAR">'[4]R5 Input Page'!$G$124:$N$124</definedName>
    <definedName name="NIAV">'[4]R4 Licence Condition Values'!$F$56</definedName>
    <definedName name="nn" localSheetId="22" hidden="1">{#N/A,#N/A,FALSE,"PRJCTED QTRLY $'s"}</definedName>
    <definedName name="nn" hidden="1">{#N/A,#N/A,FALSE,"PRJCTED QTRLY $'s"}</definedName>
    <definedName name="Notional_Gearing" localSheetId="14">[8]Data!$C$8</definedName>
    <definedName name="Notional_Gearing">Data!$C$8</definedName>
    <definedName name="NPV_neutral_equity_element_of_RAV" localSheetId="14">'[8]R1 - RoRE'!$D$80:$H$80</definedName>
    <definedName name="NPV_neutral_equity_element_of_RAV">'R1 - RoRE'!$D$96:$H$96</definedName>
    <definedName name="odd" localSheetId="22" hidden="1">{"staff",#N/A,FALSE,"Current Month"}</definedName>
    <definedName name="odd" hidden="1">{"staff",#N/A,FALSE,"Current Month"}</definedName>
    <definedName name="ODI_1" localSheetId="14">'[8]R1 - RoRE'!$D$61:$H$61</definedName>
    <definedName name="ODI_1">'R1 - RoRE'!$D$72:$H$72</definedName>
    <definedName name="ODI_2" localSheetId="14">'[8]R1 - RoRE'!$D$62:$H$62</definedName>
    <definedName name="ODI_2">'R1 - RoRE'!$D$73:$H$73</definedName>
    <definedName name="ODI_3" localSheetId="14">'[8]R1 - RoRE'!$D$63:$H$63</definedName>
    <definedName name="ODI_3">'R1 - RoRE'!$D$74:$H$74</definedName>
    <definedName name="ODI_4" localSheetId="14">'[8]R1 - RoRE'!$D$64:$H$64</definedName>
    <definedName name="ODI_4">'R1 - RoRE'!$D$75:$H$75</definedName>
    <definedName name="ODI_5" localSheetId="14">'[8]R1 - RoRE'!$D$65:$H$65</definedName>
    <definedName name="ODI_5">'R1 - RoRE'!$D$76:$H$76</definedName>
    <definedName name="ODI_6" localSheetId="14">'[8]R1 - RoRE'!$D$66:$H$66</definedName>
    <definedName name="ODI_6">'R1 - RoRE'!$D$77:$H$77</definedName>
    <definedName name="ODI_7">'R1 - RoRE'!$D$78:$H$78</definedName>
    <definedName name="ODI_8">'R1 - RoRE'!$D$79:$H$79</definedName>
    <definedName name="OOEE">'[4]R5 Input Page'!$G$103:$N$103</definedName>
    <definedName name="Option2" localSheetId="20" hidden="1">{#N/A,#N/A,FALSE,"TMCOMP96";#N/A,#N/A,FALSE,"MAT96";#N/A,#N/A,FALSE,"FANDA96";#N/A,#N/A,FALSE,"INTRAN96";#N/A,#N/A,FALSE,"NAA9697";#N/A,#N/A,FALSE,"ECWEBB";#N/A,#N/A,FALSE,"MFT96";#N/A,#N/A,FALSE,"CTrecon"}</definedName>
    <definedName name="Option2" hidden="1">{#N/A,#N/A,FALSE,"TMCOMP96";#N/A,#N/A,FALSE,"MAT96";#N/A,#N/A,FALSE,"FANDA96";#N/A,#N/A,FALSE,"INTRAN96";#N/A,#N/A,FALSE,"NAA9697";#N/A,#N/A,FALSE,"ECWEBB";#N/A,#N/A,FALSE,"MFT96";#N/A,#N/A,FALSE,"CTrecon"}</definedName>
    <definedName name="ORA_1" localSheetId="14">'[8]R1 - RoRE'!$D$67:$H$67</definedName>
    <definedName name="ORA_1">'R1 - RoRE'!$D$80:$H$80</definedName>
    <definedName name="ORA_2" localSheetId="14">'[8]R1 - RoRE'!$D$68:$H$68</definedName>
    <definedName name="ORA_2">'R1 - RoRE'!$D$81:$H$81</definedName>
    <definedName name="ORA_3" localSheetId="14">'[8]R1 - RoRE'!$D$69:$H$69</definedName>
    <definedName name="ORA_3">'R1 - RoRE'!$D$82:$H$82</definedName>
    <definedName name="ORA_4" localSheetId="14">'[8]R1 - RoRE'!$D$70:$H$70</definedName>
    <definedName name="ORA_4">'R1 - RoRE'!$D$83:$H$83</definedName>
    <definedName name="ORA_5" localSheetId="14">'[8]R1 - RoRE'!$D$71:$H$71</definedName>
    <definedName name="ORA_5">'R1 - RoRE'!$D$84:$H$84</definedName>
    <definedName name="ORA_6">'R1 - RoRE'!$D$85:$H$85</definedName>
    <definedName name="ORA_7">'R1 - RoRE'!$D$86:$H$86</definedName>
    <definedName name="ORA_8">'R1 - RoRE'!$D$87:$H$87</definedName>
    <definedName name="Pal_Workbook_GUID" hidden="1">"LJ9YVKRJVQ1A1KNUG7XIT5A9"</definedName>
    <definedName name="PCUDPO">'[4]R5 Input Page'!$G$74:$N$74</definedName>
    <definedName name="PCUDPT">'[4]R5 Input Page'!$G$75:$N$75</definedName>
    <definedName name="Penalties_and_fines" localSheetId="14">'[8]R1 - RoRE'!$D$72:$H$72</definedName>
    <definedName name="Penalties_and_fines">'R1 - RoRE'!$D$88:$H$88</definedName>
    <definedName name="POF">'[4]R5 Input Page'!$G$77:$N$77</definedName>
    <definedName name="Pop" hidden="1">[10]Population!#REF!</definedName>
    <definedName name="Population" localSheetId="20" hidden="1">#REF!</definedName>
    <definedName name="Population" hidden="1">#REF!</definedName>
    <definedName name="PPL">'[4]R12 DPCR4 Losses and Growth'!$G$34:$N$34</definedName>
    <definedName name="PRC">'[4]R5 Input Page'!$G$76:$N$76</definedName>
    <definedName name="Price_basis">Data!$C$9</definedName>
    <definedName name="_xlnm.Print_Area" localSheetId="3">'Change log'!$A$1:$E$31</definedName>
    <definedName name="_xlnm.Print_Area" localSheetId="2">'Content &amp; Version Control'!$A$1:$H$19</definedName>
    <definedName name="_xlnm.Print_Area" localSheetId="4">'R1 - RoRE'!$A$1:$L$68</definedName>
    <definedName name="_xlnm.Print_Area" localSheetId="16">'R10 - Pensions &amp; Oth Activities'!$A$1:$H$44</definedName>
    <definedName name="_xlnm.Print_Area" localSheetId="5">'R2 - Rec to Revenue and Profit'!$A$1:$J$63</definedName>
    <definedName name="_xlnm.Print_Area" localSheetId="6">'R3 - Totex - Reconciliation'!$A$1:$J$106</definedName>
    <definedName name="_xlnm.Print_Area" localSheetId="7">'R4 - Incentives and Other Rev'!$A$1:$I$36</definedName>
    <definedName name="_xlnm.Print_Area" localSheetId="8">'R5 - Financing'!$A$1:$I$83</definedName>
    <definedName name="_xlnm.Print_Area" localSheetId="9">'R5a - Financing input'!$A$4:$AK$229</definedName>
    <definedName name="_xlnm.Print_Area" localSheetId="10">'R6 - Net Debt'!$A$1:$I$63</definedName>
    <definedName name="_xlnm.Print_Area" localSheetId="11">'R6a - Net Debt input'!$A$4:$AI$143</definedName>
    <definedName name="_xlnm.Print_Area" localSheetId="12">'R7 - RAV'!$A$1:$K$38</definedName>
    <definedName name="_xlnm.Print_Area" localSheetId="13">'R8 - Tax'!$A$1:$J$44</definedName>
    <definedName name="_xlnm.Print_Area" localSheetId="14">'R8a - Tax Reconciliation'!$A$1:$L$99</definedName>
    <definedName name="_xlnm.Print_Area" localSheetId="15">'R9 - Corporate Governance'!$A$1:$I$18</definedName>
    <definedName name="_xlnm.Print_Area" localSheetId="0">'RFPR cover'!$A$2:$I$82</definedName>
    <definedName name="_xlnm.Print_Titles" localSheetId="9">'R5a - Financing input'!$4:$9</definedName>
    <definedName name="_xlnm.Print_Titles" localSheetId="11">'R6a - Net Debt input'!$4:$9</definedName>
    <definedName name="_xlnm.Print_Titles" localSheetId="14">'R8a - Tax Reconciliation'!$8:$9</definedName>
    <definedName name="Profiles" localSheetId="20" hidden="1">#REF!</definedName>
    <definedName name="Profiles" hidden="1">#REF!</definedName>
    <definedName name="Projections" localSheetId="20" hidden="1">#REF!</definedName>
    <definedName name="Projections" hidden="1">#REF!</definedName>
    <definedName name="PRtDir">'[4]R5 Input Page'!$F$49:$N$49</definedName>
    <definedName name="PT">'[4]R8 Pass-Through Items'!$G$15:$N$15</definedName>
    <definedName name="PTPA">'[4]R5 Input Page'!$G$55:$N$55</definedName>
    <definedName name="PTPE">'[4]R4 Licence Condition Values'!$G$12:$N$12</definedName>
    <definedName name="PTRA">'[4]R5 Input Page'!$G$125:$N$125</definedName>
    <definedName name="PU">'[4]R4 Licence Condition Values'!$G$6:$N$6</definedName>
    <definedName name="PUC">'[4]R5 Input Page'!$G$69:$N$69</definedName>
    <definedName name="PVF">'[4]R5 Input Page'!$F$39:$N$39</definedName>
    <definedName name="qs" localSheetId="22" hidden="1">{#N/A,#N/A,FALSE,"PRJCTED MNTHLY QTY's"}</definedName>
    <definedName name="qs" hidden="1">{#N/A,#N/A,FALSE,"PRJCTED MNTHLY QTY's"}</definedName>
    <definedName name="RB">'[4]R8 Pass-Through Items'!$G$36:$N$36</definedName>
    <definedName name="RBA">'[4]R5 Input Page'!$G$54:$N$54</definedName>
    <definedName name="RBE">'[4]R4 Licence Condition Values'!$G$11:$N$11</definedName>
    <definedName name="RD">'[4]R5 Input Page'!$F$47:$N$47</definedName>
    <definedName name="real_to_nominal_CF" localSheetId="14">[8]Data!$E$26:$L$26</definedName>
    <definedName name="real_to_nominal_CF">Data!$F$34:$L$34</definedName>
    <definedName name="Reporting_Year">'RFPR cover'!$C$9</definedName>
    <definedName name="Results" hidden="1">[11]UK99!$A$1:$A$1</definedName>
    <definedName name="RF">'[4]R8 Pass-Through Items'!$G$77:$N$77</definedName>
    <definedName name="RFA">'[4]R5 Input Page'!$G$59:$N$59</definedName>
    <definedName name="RFE">'[4]R4 Licence Condition Values'!$G$15:$N$15</definedName>
    <definedName name="RIIO_2_start_date" localSheetId="14">[8]Data!$C$9</definedName>
    <definedName name="RIIO_2_start_date">'RFPR cover'!$C$6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localSheetId="18" hidden="1">6</definedName>
    <definedName name="RiskHasSettings" localSheetId="19" hidden="1">6</definedName>
    <definedName name="RiskHasSettings" localSheetId="20" hidden="1">6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localSheetId="18" hidden="1">1000</definedName>
    <definedName name="RiskNumIterations" localSheetId="19" hidden="1">1000</definedName>
    <definedName name="RiskNumIterations" localSheetId="20" hidden="1">1000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LFt">'[4]R4 Licence Condition Values'!$G$42:$N$42</definedName>
    <definedName name="RLGt">'[4]R4 Licence Condition Values'!$G$43:$N$43</definedName>
    <definedName name="RoRE___including_financing_and_tax">'R1 - RoRE'!$D$94:$H$94</definedName>
    <definedName name="RoRE___Operational_performance">'R1 - RoRE'!$D$89:$H$89</definedName>
    <definedName name="RPI">'[4]R5 Input Page'!$D$8:$N$8</definedName>
    <definedName name="RPIA">'[4]R5 Input Page'!$D$9:$N$9</definedName>
    <definedName name="RPIF">'[4]R5 Input Page'!$G$32:$N$32</definedName>
    <definedName name="Rwvu.CapersView." localSheetId="22" hidden="1">#REF!</definedName>
    <definedName name="Rwvu.CapersView." hidden="1">#REF!</definedName>
    <definedName name="Rwvu.Japan_Capers_Ed_Pub." localSheetId="22" hidden="1">#REF!</definedName>
    <definedName name="Rwvu.Japan_Capers_Ed_Pub." hidden="1">#REF!</definedName>
    <definedName name="Rwvu.KJP_CC." localSheetId="22" hidden="1">#REF!</definedName>
    <definedName name="Rwvu.KJP_CC." hidden="1">#REF!</definedName>
    <definedName name="SAPBEXhrIndnt" hidden="1">"Wide"</definedName>
    <definedName name="SAPBEXrevision" hidden="1">1</definedName>
    <definedName name="SAPBEXsysID" hidden="1">"BWP"</definedName>
    <definedName name="SAPBEXwbID" hidden="1">"3M0Y5JZ0K259IJHR15SO2N9QE"</definedName>
    <definedName name="SAPsysID" hidden="1">"708C5W7SBKP804JT78WJ0JNKI"</definedName>
    <definedName name="SAPwbID" hidden="1">"ARS"</definedName>
    <definedName name="sdf" localSheetId="20" hidden="1">{#N/A,#N/A,FALSE,"TMCOMP96";#N/A,#N/A,FALSE,"MAT96";#N/A,#N/A,FALSE,"FANDA96";#N/A,#N/A,FALSE,"INTRAN96";#N/A,#N/A,FALSE,"NAA9697";#N/A,#N/A,FALSE,"ECWEBB";#N/A,#N/A,FALSE,"MFT96";#N/A,#N/A,FALSE,"CTrecon"}</definedName>
    <definedName name="sdf" hidden="1">{#N/A,#N/A,FALSE,"TMCOMP96";#N/A,#N/A,FALSE,"MAT96";#N/A,#N/A,FALSE,"FANDA96";#N/A,#N/A,FALSE,"INTRAN96";#N/A,#N/A,FALSE,"NAA9697";#N/A,#N/A,FALSE,"ECWEBB";#N/A,#N/A,FALSE,"MFT96";#N/A,#N/A,FALSE,"CTrecon"}</definedName>
    <definedName name="sdff" localSheetId="20" hidden="1">{#N/A,#N/A,FALSE,"TMCOMP96";#N/A,#N/A,FALSE,"MAT96";#N/A,#N/A,FALSE,"FANDA96";#N/A,#N/A,FALSE,"INTRAN96";#N/A,#N/A,FALSE,"NAA9697";#N/A,#N/A,FALSE,"ECWEBB";#N/A,#N/A,FALSE,"MFT96";#N/A,#N/A,FALSE,"CTrecon"}</definedName>
    <definedName name="sdff" hidden="1">{#N/A,#N/A,FALSE,"TMCOMP96";#N/A,#N/A,FALSE,"MAT96";#N/A,#N/A,FALSE,"FANDA96";#N/A,#N/A,FALSE,"INTRAN96";#N/A,#N/A,FALSE,"NAA9697";#N/A,#N/A,FALSE,"ECWEBB";#N/A,#N/A,FALSE,"MFT96";#N/A,#N/A,FALSE,"CTrecon"}</definedName>
    <definedName name="SE">'[4]R5 Input Page'!$G$66:$N$66</definedName>
    <definedName name="SEC">'[4]R8 Pass-Through Items'!$G$87:$N$87</definedName>
    <definedName name="SECA">'[4]R5 Input Page'!$G$60:$N$60</definedName>
    <definedName name="SECE">'[4]R4 Licence Condition Values'!$G$16:$N$16</definedName>
    <definedName name="Sector">'RFPR cover'!$C$8</definedName>
    <definedName name="SectorCov" localSheetId="14">'[8]RFPR cover'!$C$6</definedName>
    <definedName name="SectorCov">'RFPR cover'!$C$8</definedName>
    <definedName name="sfad" localSheetId="20" hidden="1">{#N/A,#N/A,FALSE,"TMCOMP96";#N/A,#N/A,FALSE,"MAT96";#N/A,#N/A,FALSE,"FANDA96";#N/A,#N/A,FALSE,"INTRAN96";#N/A,#N/A,FALSE,"NAA9697";#N/A,#N/A,FALSE,"ECWEBB";#N/A,#N/A,FALSE,"MFT96";#N/A,#N/A,FALSE,"CTrecon"}</definedName>
    <definedName name="sfad" hidden="1">{#N/A,#N/A,FALSE,"TMCOMP96";#N/A,#N/A,FALSE,"MAT96";#N/A,#N/A,FALSE,"FANDA96";#N/A,#N/A,FALSE,"INTRAN96";#N/A,#N/A,FALSE,"NAA9697";#N/A,#N/A,FALSE,"ECWEBB";#N/A,#N/A,FALSE,"MFT96";#N/A,#N/A,FALSE,"CTrecon"}</definedName>
    <definedName name="Sharing_Factor">Data!$C$7</definedName>
    <definedName name="SIAS">'[4]R5 Input Page'!$G$67:$N$67</definedName>
    <definedName name="SIIM">'[4]R5 Input Page'!$G$68:$N$68</definedName>
    <definedName name="SIPIRt">'[4]R4 Licence Condition Values'!$G$26:$N$26</definedName>
    <definedName name="SIRIRt">'[4]R4 Licence Condition Values'!$G$20:$N$20</definedName>
    <definedName name="SLC29_4">'[4]R5 Input Page'!$G$143:$N$143</definedName>
    <definedName name="SLC29_6">'[4]R5 Input Page'!$G$142:$N$142</definedName>
    <definedName name="SMC">'[4]R8 Pass-Through Items'!$G$56:$N$56</definedName>
    <definedName name="SMCA">'[4]R5 Input Page'!$G$56:$N$56</definedName>
    <definedName name="SMCE">'[4]R4 Licence Condition Values'!$G$13:$N$13</definedName>
    <definedName name="SMIA">'[4]R5 Input Page'!$G$57:$N$57</definedName>
    <definedName name="SMIE">'[4]R4 Licence Condition Values'!$G$14:$N$14</definedName>
    <definedName name="SMIT">'[4]R8 Pass-Through Items'!$G$67:$N$67</definedName>
    <definedName name="SMITR">'[4]R5 Input Page'!$G$58:$N$58</definedName>
    <definedName name="Submitted_Date">'RFPR cover'!$C$11</definedName>
    <definedName name="SWPD">'[4]R5 Input Page'!$G$99:$N$99</definedName>
    <definedName name="SWPM">'[4]R5 Input Page'!$G$98:$N$98</definedName>
    <definedName name="Swvu.CapersView." localSheetId="22" hidden="1">[3]Sheet1!#REF!</definedName>
    <definedName name="Swvu.CapersView." hidden="1">[3]Sheet1!#REF!</definedName>
    <definedName name="Swvu.Japan_Capers_Ed_Pub." localSheetId="22" hidden="1">#REF!</definedName>
    <definedName name="Swvu.Japan_Capers_Ed_Pub." hidden="1">#REF!</definedName>
    <definedName name="Swvu.KJP_CC." localSheetId="22" hidden="1">#REF!</definedName>
    <definedName name="Swvu.KJP_CC." hidden="1">#REF!</definedName>
    <definedName name="TAUt">'[4]R4 Licence Condition Values'!$G$36:$N$36</definedName>
    <definedName name="Tax_liability_per_latest_submitted_CT600____Reporting_Year">'R8 - Tax'!$E$11:$I$11</definedName>
    <definedName name="Tax_performance___at_notional_gearing" localSheetId="14">'[8]R1 - RoRE'!$D$76:$H$76</definedName>
    <definedName name="Tax_performance___at_notional_gearing">'R1 - RoRE'!$D$92:$H$92</definedName>
    <definedName name="Tax_performance___impact_of_actual_gearing" localSheetId="14">'[8]R1 - RoRE'!$D$77:$H$77</definedName>
    <definedName name="Tax_performance___impact_of_actual_gearing">'R1 - RoRE'!$D$93:$H$93</definedName>
    <definedName name="TB">'[4]R8 Pass-Through Items'!$G$46:$N$46</definedName>
    <definedName name="TBUt">'[4]R4 Licence Condition Values'!$G$39:$N$39</definedName>
    <definedName name="TCAIt">'[4]R4 Licence Condition Values'!$G$51:$N$51</definedName>
    <definedName name="TCAP">'[4]R5 Input Page'!$G$113:$N$113</definedName>
    <definedName name="TCAREt">'[4]R4 Licence Condition Values'!$G$50:$N$50</definedName>
    <definedName name="TCAT">'[4]R5 Input Page'!$G$114:$N$114</definedName>
    <definedName name="TCBIt">'[4]R4 Licence Condition Values'!$G$53:$N$53</definedName>
    <definedName name="TCBP">'[4]R5 Input Page'!$G$115:$N$115</definedName>
    <definedName name="TCBREt">'[4]R4 Licence Condition Values'!$G$52:$N$52</definedName>
    <definedName name="TCBTt">'[4]R5 Input Page'!$G$116:$N$116</definedName>
    <definedName name="TCGSR">'[4]R4 Licence Condition Values'!$F$59</definedName>
    <definedName name="TCM">'[4]R5 Input Page'!$G$78:$N$78</definedName>
    <definedName name="TopRankDefaultDistForRange" hidden="1">0</definedName>
    <definedName name="TopRankDefaultMaxChange" hidden="1">0.1</definedName>
    <definedName name="TopRankDefaultMinChange" hidden="1">-0.1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Active Workbook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Totex_outperformance" localSheetId="14">'[8]R1 - RoRE'!$D$59:$H$59</definedName>
    <definedName name="Totex_outperformance">'R1 - RoRE'!$D$70:$H$70</definedName>
    <definedName name="TQAIt">'[4]R4 Licence Condition Values'!$G$47:$N$47</definedName>
    <definedName name="TQAP">'[4]R5 Input Page'!$G$109:$N$109</definedName>
    <definedName name="TQAREt">'[4]R4 Licence Condition Values'!$G$46:$N$46</definedName>
    <definedName name="TQAT">'[4]R5 Input Page'!$G$110:$N$110</definedName>
    <definedName name="TQBIt">'[4]R4 Licence Condition Values'!$G$49:$N$49</definedName>
    <definedName name="TQBP">'[4]R5 Input Page'!$G$111:$N$111</definedName>
    <definedName name="TQBREt">'[4]R4 Licence Condition Values'!$G$48:$N$48</definedName>
    <definedName name="TQBT">'[4]R5 Input Page'!$G$112:$N$112</definedName>
    <definedName name="trggh" localSheetId="20" hidden="1">{#N/A,#N/A,FALSE,"TMCOMP96";#N/A,#N/A,FALSE,"MAT96";#N/A,#N/A,FALSE,"FANDA96";#N/A,#N/A,FALSE,"INTRAN96";#N/A,#N/A,FALSE,"NAA9697";#N/A,#N/A,FALSE,"ECWEBB";#N/A,#N/A,FALSE,"MFT96";#N/A,#N/A,FALSE,"CTrecon"}</definedName>
    <definedName name="trggh" hidden="1">{#N/A,#N/A,FALSE,"TMCOMP96";#N/A,#N/A,FALSE,"MAT96";#N/A,#N/A,FALSE,"FANDA96";#N/A,#N/A,FALSE,"INTRAN96";#N/A,#N/A,FALSE,"NAA9697";#N/A,#N/A,FALSE,"ECWEBB";#N/A,#N/A,FALSE,"MFT96";#N/A,#N/A,FALSE,"CTrecon"}</definedName>
    <definedName name="TRIISt">'[4]R4 Licence Condition Values'!$G$41:$N$41</definedName>
    <definedName name="TRIMt">'[4]R4 Licence Condition Values'!$G$38:$N$38</definedName>
    <definedName name="u" localSheetId="22" hidden="1">{#VALUE!,#N/A,FALSE,0}</definedName>
    <definedName name="u" hidden="1">{#VALUE!,#N/A,FALSE,0}</definedName>
    <definedName name="UAG" localSheetId="22" hidden="1">{#N/A,#N/A,FALSE,"DI 2 YEAR MASTER SCHEDULE"}</definedName>
    <definedName name="UAG" hidden="1">{#N/A,#N/A,FALSE,"DI 2 YEAR MASTER SCHEDULE"}</definedName>
    <definedName name="UCPIR">'[4]R4 Licence Condition Values'!$G$27:$N$27</definedName>
    <definedName name="UNC">'[4]R5 Input Page'!$G$61:$N$61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" localSheetId="22" hidden="1">{"Japan_Capers_Ed_Pub",#N/A,FALSE,"DI 2 YEAR MASTER SCHEDULE"}</definedName>
    <definedName name="v" hidden="1">{"Japan_Capers_Ed_Pub",#N/A,FALSE,"DI 2 YEAR MASTER SCHEDULE"}</definedName>
    <definedName name="Version__Number">'RFPR cover'!$C$10</definedName>
    <definedName name="wrn.CapersPlotter." localSheetId="22" hidden="1">{#N/A,#N/A,FALSE,"DI 2 YEAR MASTER SCHEDULE"}</definedName>
    <definedName name="wrn.CapersPlotter." hidden="1">{#N/A,#N/A,FALSE,"DI 2 YEAR MASTER SCHEDULE"}</definedName>
    <definedName name="wrn.Edutainment._.Priority._.List." localSheetId="22" hidden="1">{#N/A,#N/A,FALSE,"DI 2 YEAR MASTER SCHEDULE"}</definedName>
    <definedName name="wrn.Edutainment._.Priority._.List." hidden="1">{#N/A,#N/A,FALSE,"DI 2 YEAR MASTER SCHEDULE"}</definedName>
    <definedName name="wrn.Japan_Capers_Ed._.Pub." localSheetId="22" hidden="1">{"Japan_Capers_Ed_Pub",#N/A,FALSE,"DI 2 YEAR MASTER SCHEDULE"}</definedName>
    <definedName name="wrn.Japan_Capers_Ed._.Pub." hidden="1">{"Japan_Capers_Ed_Pub",#N/A,FALSE,"DI 2 YEAR MASTER SCHEDULE"}</definedName>
    <definedName name="wrn.Mat." localSheetId="22" hidden="1">{"staff",#N/A,FALSE,"Current Month"}</definedName>
    <definedName name="wrn.Mat." hidden="1">{"staff",#N/A,FALSE,"Current Month"}</definedName>
    <definedName name="wrn.Priority._.list." localSheetId="22" hidden="1">{#N/A,#N/A,FALSE,"DI 2 YEAR MASTER SCHEDULE"}</definedName>
    <definedName name="wrn.Priority._.list." hidden="1">{#N/A,#N/A,FALSE,"DI 2 YEAR MASTER SCHEDULE"}</definedName>
    <definedName name="wrn.Prjcted._.Mnthly._.Qtys." localSheetId="22" hidden="1">{#N/A,#N/A,FALSE,"PRJCTED MNTHLY QTY's"}</definedName>
    <definedName name="wrn.Prjcted._.Mnthly._.Qtys." hidden="1">{#N/A,#N/A,FALSE,"PRJCTED MNTHLY QTY's"}</definedName>
    <definedName name="wrn.Prjcted._.Qtrly._.Dollars." localSheetId="22" hidden="1">{#N/A,#N/A,FALSE,"PRJCTED QTRLY $'s"}</definedName>
    <definedName name="wrn.Prjcted._.Qtrly._.Dollars." hidden="1">{#N/A,#N/A,FALSE,"PRJCTED QTRLY $'s"}</definedName>
    <definedName name="wrn.Prjcted._.Qtrly._.Qtys." localSheetId="22" hidden="1">{#N/A,#N/A,FALSE,"PRJCTED QTRLY QTY's"}</definedName>
    <definedName name="wrn.Prjcted._.Qtrly._.Qtys." hidden="1">{#N/A,#N/A,FALSE,"PRJCTED QTRLY QTY's"}</definedName>
    <definedName name="wrn.TMCOMP." localSheetId="20" hidden="1">{#N/A,#N/A,FALSE,"TMCOMP96";#N/A,#N/A,FALSE,"MAT96";#N/A,#N/A,FALSE,"FANDA96";#N/A,#N/A,FALSE,"INTRAN96";#N/A,#N/A,FALSE,"NAA9697";#N/A,#N/A,FALSE,"ECWEBB";#N/A,#N/A,FALSE,"MFT96";#N/A,#N/A,FALSE,"CTrecon"}</definedName>
    <definedName name="wrn.TMCOMP." hidden="1">{#N/A,#N/A,FALSE,"TMCOMP96";#N/A,#N/A,FALSE,"MAT96";#N/A,#N/A,FALSE,"FANDA96";#N/A,#N/A,FALSE,"INTRAN96";#N/A,#N/A,FALSE,"NAA9697";#N/A,#N/A,FALSE,"ECWEBB";#N/A,#N/A,FALSE,"MFT96";#N/A,#N/A,FALSE,"CTrecon"}</definedName>
    <definedName name="wvu.CapersView." localSheetId="22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Japan_Capers_Ed_Pub." localSheetId="2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localSheetId="22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x" localSheetId="22" hidden="1">{#N/A,#N/A,FALSE,"DI 2 YEAR MASTER SCHEDULE"}</definedName>
    <definedName name="x" hidden="1">{#N/A,#N/A,FALSE,"DI 2 YEAR MASTER SCHEDULE"}</definedName>
    <definedName name="y" localSheetId="2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ear">'[12]Pension Pack cover'!$B$80:$B$99</definedName>
    <definedName name="YEFactor">Data!$F$36:$L$36</definedName>
    <definedName name="YEFactor_change" localSheetId="14">[8]Data!$E$27:$L$27</definedName>
    <definedName name="YEFactor_change">Data!$F$35:$L$35</definedName>
    <definedName name="z" localSheetId="22" hidden="1">{#N/A,#N/A,FALSE,"DI 2 YEAR MASTER SCHEDULE"}</definedName>
    <definedName name="z" hidden="1">{#N/A,#N/A,FALSE,"DI 2 YEAR MASTER SCHEDULE"}</definedName>
    <definedName name="Z_9A428CE1_B4D9_11D0_A8AA_0000C071AEE7_.wvu.Cols" hidden="1">[3]Sheet1!$A$1:$Q$65536,[3]Sheet1!$Y$1:$Z$65536</definedName>
    <definedName name="Z_9A428CE1_B4D9_11D0_A8AA_0000C071AEE7_.wvu.PrintArea" localSheetId="22" hidden="1">#REF!</definedName>
    <definedName name="Z_9A428CE1_B4D9_11D0_A8AA_0000C071AEE7_.wvu.PrintArea" hidden="1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1" i="38" l="1"/>
  <c r="Q16" i="40" a="1"/>
  <c r="Q16" i="40" s="1"/>
  <c r="S89" i="28"/>
  <c r="R89" i="28"/>
  <c r="Q89" i="28"/>
  <c r="P89" i="28"/>
  <c r="O89" i="28"/>
  <c r="L89" i="28"/>
  <c r="K89" i="28"/>
  <c r="J89" i="28"/>
  <c r="I89" i="28"/>
  <c r="H89" i="28"/>
  <c r="F89" i="28"/>
  <c r="D22" i="5" l="1"/>
  <c r="B3" i="1"/>
  <c r="F201" i="28"/>
  <c r="A1" i="41"/>
  <c r="GS1806" i="41"/>
  <c r="FE1806" i="41"/>
  <c r="EU1806" i="41"/>
  <c r="EM1806" i="41"/>
  <c r="EE1806" i="41"/>
  <c r="DW1806" i="41"/>
  <c r="DO1806" i="41"/>
  <c r="DK1806" i="41"/>
  <c r="HQ1806" i="41" s="1"/>
  <c r="DF1806" i="41"/>
  <c r="HF1805" i="41"/>
  <c r="GT1805" i="41"/>
  <c r="GS1805" i="41"/>
  <c r="FW1805" i="41"/>
  <c r="FL1805" i="41"/>
  <c r="FE1805" i="41"/>
  <c r="EZ1805" i="41"/>
  <c r="EV1805" i="41"/>
  <c r="EU1805" i="41"/>
  <c r="EP1805" i="41"/>
  <c r="EN1805" i="41"/>
  <c r="EM1805" i="41"/>
  <c r="EH1805" i="41"/>
  <c r="EF1805" i="41"/>
  <c r="EE1805" i="41"/>
  <c r="DZ1805" i="41"/>
  <c r="DX1805" i="41"/>
  <c r="DW1805" i="41"/>
  <c r="DR1805" i="41"/>
  <c r="DP1805" i="41"/>
  <c r="DO1805" i="41"/>
  <c r="DK1805" i="41"/>
  <c r="HB1805" i="41" s="1"/>
  <c r="DF1805" i="41"/>
  <c r="DK1804" i="41"/>
  <c r="DF1804" i="41"/>
  <c r="GT1803" i="41"/>
  <c r="FL1803" i="41"/>
  <c r="EV1803" i="41"/>
  <c r="EN1803" i="41"/>
  <c r="EF1803" i="41"/>
  <c r="DX1803" i="41"/>
  <c r="DP1803" i="41"/>
  <c r="DK1803" i="41"/>
  <c r="GS1803" i="41" s="1"/>
  <c r="DF1803" i="41"/>
  <c r="HG1802" i="41"/>
  <c r="GT1802" i="41"/>
  <c r="FX1802" i="41"/>
  <c r="FL1802" i="41"/>
  <c r="FA1802" i="41"/>
  <c r="EV1802" i="41"/>
  <c r="EQ1802" i="41"/>
  <c r="EN1802" i="41"/>
  <c r="EI1802" i="41"/>
  <c r="EF1802" i="41"/>
  <c r="EA1802" i="41"/>
  <c r="DX1802" i="41"/>
  <c r="DS1802" i="41"/>
  <c r="DP1802" i="41"/>
  <c r="DK1802" i="41"/>
  <c r="HF1802" i="41" s="1"/>
  <c r="DF1802" i="41"/>
  <c r="HQ1801" i="41"/>
  <c r="HG1801" i="41"/>
  <c r="GO1801" i="41"/>
  <c r="FX1801" i="41"/>
  <c r="FL1801" i="41"/>
  <c r="FD1801" i="41"/>
  <c r="FA1801" i="41"/>
  <c r="EV1801" i="41"/>
  <c r="ET1801" i="41"/>
  <c r="EQ1801" i="41"/>
  <c r="EN1801" i="41"/>
  <c r="EL1801" i="41"/>
  <c r="EI1801" i="41"/>
  <c r="EF1801" i="41"/>
  <c r="ED1801" i="41"/>
  <c r="EA1801" i="41"/>
  <c r="DX1801" i="41"/>
  <c r="DV1801" i="41"/>
  <c r="DS1801" i="41"/>
  <c r="DP1801" i="41"/>
  <c r="DN1801" i="41"/>
  <c r="DK1801" i="41"/>
  <c r="HI1801" i="41" s="1"/>
  <c r="DF1801" i="41"/>
  <c r="HQ1800" i="41"/>
  <c r="HG1800" i="41"/>
  <c r="HB1800" i="41"/>
  <c r="GT1800" i="41"/>
  <c r="GO1800" i="41"/>
  <c r="FX1800" i="41"/>
  <c r="FV1800" i="41"/>
  <c r="FL1800" i="41"/>
  <c r="FD1800" i="41"/>
  <c r="FA1800" i="41"/>
  <c r="EY1800" i="41"/>
  <c r="EV1800" i="41"/>
  <c r="ET1800" i="41"/>
  <c r="EQ1800" i="41"/>
  <c r="EO1800" i="41"/>
  <c r="EN1800" i="41"/>
  <c r="EL1800" i="41"/>
  <c r="EI1800" i="41"/>
  <c r="EG1800" i="41"/>
  <c r="EF1800" i="41"/>
  <c r="ED1800" i="41"/>
  <c r="EA1800" i="41"/>
  <c r="DY1800" i="41"/>
  <c r="DX1800" i="41"/>
  <c r="DV1800" i="41"/>
  <c r="DS1800" i="41"/>
  <c r="DQ1800" i="41"/>
  <c r="DP1800" i="41"/>
  <c r="DN1800" i="41"/>
  <c r="DK1800" i="41"/>
  <c r="GS1800" i="41" s="1"/>
  <c r="DF1800" i="41"/>
  <c r="HQ1799" i="41"/>
  <c r="HH1799" i="41"/>
  <c r="HG1799" i="41"/>
  <c r="HB1799" i="41"/>
  <c r="GT1799" i="41"/>
  <c r="GO1799" i="41"/>
  <c r="GF1799" i="41"/>
  <c r="FX1799" i="41"/>
  <c r="FV1799" i="41"/>
  <c r="FL1799" i="41"/>
  <c r="FD1799" i="41"/>
  <c r="FB1799" i="41"/>
  <c r="FA1799" i="41"/>
  <c r="EY1799" i="41"/>
  <c r="EV1799" i="41"/>
  <c r="ET1799" i="41"/>
  <c r="ER1799" i="41"/>
  <c r="EQ1799" i="41"/>
  <c r="EO1799" i="41"/>
  <c r="EN1799" i="41"/>
  <c r="EL1799" i="41"/>
  <c r="EJ1799" i="41"/>
  <c r="EI1799" i="41"/>
  <c r="EG1799" i="41"/>
  <c r="EF1799" i="41"/>
  <c r="ED1799" i="41"/>
  <c r="EB1799" i="41"/>
  <c r="EA1799" i="41"/>
  <c r="DY1799" i="41"/>
  <c r="DX1799" i="41"/>
  <c r="DV1799" i="41"/>
  <c r="DT1799" i="41"/>
  <c r="DS1799" i="41"/>
  <c r="DQ1799" i="41"/>
  <c r="DP1799" i="41"/>
  <c r="DN1799" i="41"/>
  <c r="DK1799" i="41"/>
  <c r="HF1799" i="41" s="1"/>
  <c r="DF1799" i="41"/>
  <c r="HQ1798" i="41"/>
  <c r="HH1798" i="41"/>
  <c r="HG1798" i="41"/>
  <c r="HB1798" i="41"/>
  <c r="GT1798" i="41"/>
  <c r="GS1798" i="41"/>
  <c r="GO1798" i="41"/>
  <c r="GF1798" i="41"/>
  <c r="FX1798" i="41"/>
  <c r="FV1798" i="41"/>
  <c r="FL1798" i="41"/>
  <c r="FE1798" i="41"/>
  <c r="FD1798" i="41"/>
  <c r="FB1798" i="41"/>
  <c r="FA1798" i="41"/>
  <c r="EY1798" i="41"/>
  <c r="EV1798" i="41"/>
  <c r="EU1798" i="41"/>
  <c r="ET1798" i="41"/>
  <c r="ER1798" i="41"/>
  <c r="EQ1798" i="41"/>
  <c r="EO1798" i="41"/>
  <c r="EN1798" i="41"/>
  <c r="EM1798" i="41"/>
  <c r="EL1798" i="41"/>
  <c r="EJ1798" i="41"/>
  <c r="EI1798" i="41"/>
  <c r="EG1798" i="41"/>
  <c r="EF1798" i="41"/>
  <c r="EE1798" i="41"/>
  <c r="ED1798" i="41"/>
  <c r="EB1798" i="41"/>
  <c r="EA1798" i="41"/>
  <c r="DY1798" i="41"/>
  <c r="DX1798" i="41"/>
  <c r="DW1798" i="41"/>
  <c r="DV1798" i="41"/>
  <c r="DT1798" i="41"/>
  <c r="DS1798" i="41"/>
  <c r="DQ1798" i="41"/>
  <c r="DP1798" i="41"/>
  <c r="DO1798" i="41"/>
  <c r="DN1798" i="41"/>
  <c r="DK1798" i="41"/>
  <c r="HI1798" i="41" s="1"/>
  <c r="DF1798" i="41"/>
  <c r="HQ1797" i="41"/>
  <c r="HH1797" i="41"/>
  <c r="HG1797" i="41"/>
  <c r="HF1797" i="41"/>
  <c r="HB1797" i="41"/>
  <c r="GS1797" i="41"/>
  <c r="GO1797" i="41"/>
  <c r="GF1797" i="41"/>
  <c r="FX1797" i="41"/>
  <c r="FW1797" i="41"/>
  <c r="FV1797" i="41"/>
  <c r="FL1797" i="41"/>
  <c r="FE1797" i="41"/>
  <c r="FD1797" i="41"/>
  <c r="FB1797" i="41"/>
  <c r="FA1797" i="41"/>
  <c r="EZ1797" i="41"/>
  <c r="EY1797" i="41"/>
  <c r="EV1797" i="41"/>
  <c r="EU1797" i="41"/>
  <c r="ET1797" i="41"/>
  <c r="ER1797" i="41"/>
  <c r="EQ1797" i="41"/>
  <c r="EP1797" i="41"/>
  <c r="EO1797" i="41"/>
  <c r="EN1797" i="41"/>
  <c r="EM1797" i="41"/>
  <c r="EL1797" i="41"/>
  <c r="EJ1797" i="41"/>
  <c r="EI1797" i="41"/>
  <c r="EH1797" i="41"/>
  <c r="EG1797" i="41"/>
  <c r="EF1797" i="41"/>
  <c r="EE1797" i="41"/>
  <c r="ED1797" i="41"/>
  <c r="EB1797" i="41"/>
  <c r="EA1797" i="41"/>
  <c r="DZ1797" i="41"/>
  <c r="DY1797" i="41"/>
  <c r="DX1797" i="41"/>
  <c r="DW1797" i="41"/>
  <c r="DV1797" i="41"/>
  <c r="DT1797" i="41"/>
  <c r="DS1797" i="41"/>
  <c r="DR1797" i="41"/>
  <c r="DQ1797" i="41"/>
  <c r="DP1797" i="41"/>
  <c r="DO1797" i="41"/>
  <c r="DN1797" i="41"/>
  <c r="DK1797" i="41"/>
  <c r="GT1797" i="41" s="1"/>
  <c r="DF1797" i="41"/>
  <c r="HI1796" i="41"/>
  <c r="GS1796" i="41"/>
  <c r="EZ1796" i="41"/>
  <c r="EY1796" i="41"/>
  <c r="EU1796" i="41"/>
  <c r="EP1796" i="41"/>
  <c r="EL1796" i="41"/>
  <c r="EE1796" i="41"/>
  <c r="EC1796" i="41"/>
  <c r="DV1796" i="41"/>
  <c r="DT1796" i="41"/>
  <c r="DS1796" i="41"/>
  <c r="DN1796" i="41"/>
  <c r="DK1796" i="41"/>
  <c r="GG1796" i="41" s="1"/>
  <c r="DF1796" i="41"/>
  <c r="HQ1795" i="41"/>
  <c r="HI1795" i="41"/>
  <c r="HB1795" i="41"/>
  <c r="GT1795" i="41"/>
  <c r="GS1795" i="41"/>
  <c r="GO1795" i="41"/>
  <c r="GG1795" i="41"/>
  <c r="GF1795" i="41"/>
  <c r="FL1795" i="41"/>
  <c r="FE1795" i="41"/>
  <c r="FD1795" i="41"/>
  <c r="FC1795" i="41"/>
  <c r="FB1795" i="41"/>
  <c r="EZ1795" i="41"/>
  <c r="EU1795" i="41"/>
  <c r="ET1795" i="41"/>
  <c r="ES1795" i="41"/>
  <c r="ER1795" i="41"/>
  <c r="EP1795" i="41"/>
  <c r="EO1795" i="41"/>
  <c r="EL1795" i="41"/>
  <c r="EK1795" i="41"/>
  <c r="EJ1795" i="41"/>
  <c r="EH1795" i="41"/>
  <c r="EG1795" i="41"/>
  <c r="EF1795" i="41"/>
  <c r="EC1795" i="41"/>
  <c r="EB1795" i="41"/>
  <c r="DZ1795" i="41"/>
  <c r="DY1795" i="41"/>
  <c r="DX1795" i="41"/>
  <c r="DW1795" i="41"/>
  <c r="DT1795" i="41"/>
  <c r="DR1795" i="41"/>
  <c r="DQ1795" i="41"/>
  <c r="DP1795" i="41"/>
  <c r="DO1795" i="41"/>
  <c r="DN1795" i="41"/>
  <c r="DK1795" i="41"/>
  <c r="HF1795" i="41" s="1"/>
  <c r="DF1795" i="41"/>
  <c r="HF1794" i="41"/>
  <c r="HB1794" i="41"/>
  <c r="GG1794" i="41"/>
  <c r="GF1794" i="41"/>
  <c r="EY1794" i="41"/>
  <c r="EQ1794" i="41"/>
  <c r="EO1794" i="41"/>
  <c r="EK1794" i="41"/>
  <c r="DZ1794" i="41"/>
  <c r="DY1794" i="41"/>
  <c r="DU1794" i="41"/>
  <c r="DR1794" i="41"/>
  <c r="DK1794" i="41"/>
  <c r="FB1794" i="41" s="1"/>
  <c r="DF1794" i="41"/>
  <c r="GS1793" i="41"/>
  <c r="GG1793" i="41"/>
  <c r="GF1793" i="41"/>
  <c r="FL1793" i="41"/>
  <c r="FB1793" i="41"/>
  <c r="ES1793" i="41"/>
  <c r="ER1793" i="41"/>
  <c r="EL1793" i="41"/>
  <c r="EJ1793" i="41"/>
  <c r="EE1793" i="41"/>
  <c r="DV1793" i="41"/>
  <c r="DU1793" i="41"/>
  <c r="DT1793" i="41"/>
  <c r="DP1793" i="41"/>
  <c r="DK1793" i="41"/>
  <c r="HQ1793" i="41" s="1"/>
  <c r="DF1793" i="41"/>
  <c r="HH1792" i="41"/>
  <c r="HG1792" i="41"/>
  <c r="HF1792" i="41"/>
  <c r="HB1792" i="41"/>
  <c r="GT1792" i="41"/>
  <c r="GS1792" i="41"/>
  <c r="GF1792" i="41"/>
  <c r="FX1792" i="41"/>
  <c r="FW1792" i="41"/>
  <c r="FV1792" i="41"/>
  <c r="FL1792" i="41"/>
  <c r="FE1792" i="41"/>
  <c r="FB1792" i="41"/>
  <c r="FA1792" i="41"/>
  <c r="EZ1792" i="41"/>
  <c r="EY1792" i="41"/>
  <c r="EV1792" i="41"/>
  <c r="EU1792" i="41"/>
  <c r="ER1792" i="41"/>
  <c r="EQ1792" i="41"/>
  <c r="EP1792" i="41"/>
  <c r="EO1792" i="41"/>
  <c r="EN1792" i="41"/>
  <c r="EM1792" i="41"/>
  <c r="EJ1792" i="41"/>
  <c r="EI1792" i="41"/>
  <c r="EH1792" i="41"/>
  <c r="EG1792" i="41"/>
  <c r="EF1792" i="41"/>
  <c r="EE1792" i="41"/>
  <c r="EB1792" i="41"/>
  <c r="EA1792" i="41"/>
  <c r="DZ1792" i="41"/>
  <c r="DY1792" i="41"/>
  <c r="DX1792" i="41"/>
  <c r="DW1792" i="41"/>
  <c r="DT1792" i="41"/>
  <c r="DS1792" i="41"/>
  <c r="DR1792" i="41"/>
  <c r="DQ1792" i="41"/>
  <c r="DP1792" i="41"/>
  <c r="DO1792" i="41"/>
  <c r="DK1792" i="41"/>
  <c r="HQ1792" i="41" s="1"/>
  <c r="DF1792" i="41"/>
  <c r="HQ1791" i="41"/>
  <c r="HH1791" i="41"/>
  <c r="HF1791" i="41"/>
  <c r="GS1791" i="41"/>
  <c r="GO1791" i="41"/>
  <c r="GG1791" i="41"/>
  <c r="GF1791" i="41"/>
  <c r="FW1791" i="41"/>
  <c r="FD1791" i="41"/>
  <c r="FC1791" i="41"/>
  <c r="FB1791" i="41"/>
  <c r="FA1791" i="41"/>
  <c r="EZ1791" i="41"/>
  <c r="ET1791" i="41"/>
  <c r="ER1791" i="41"/>
  <c r="EQ1791" i="41"/>
  <c r="EP1791" i="41"/>
  <c r="EM1791" i="41"/>
  <c r="EL1791" i="41"/>
  <c r="EJ1791" i="41"/>
  <c r="EH1791" i="41"/>
  <c r="EE1791" i="41"/>
  <c r="ED1791" i="41"/>
  <c r="EC1791" i="41"/>
  <c r="EB1791" i="41"/>
  <c r="DZ1791" i="41"/>
  <c r="DV1791" i="41"/>
  <c r="DU1791" i="41"/>
  <c r="DT1791" i="41"/>
  <c r="DS1791" i="41"/>
  <c r="DR1791" i="41"/>
  <c r="DN1791" i="41"/>
  <c r="DK1791" i="41"/>
  <c r="DF1791" i="41"/>
  <c r="HQ1790" i="41"/>
  <c r="HI1790" i="41"/>
  <c r="HF1790" i="41"/>
  <c r="GS1790" i="41"/>
  <c r="GG1790" i="41"/>
  <c r="FW1790" i="41"/>
  <c r="FV1790" i="41"/>
  <c r="FL1790" i="41"/>
  <c r="FC1790" i="41"/>
  <c r="EY1790" i="41"/>
  <c r="EV1790" i="41"/>
  <c r="EU1790" i="41"/>
  <c r="ET1790" i="41"/>
  <c r="EO1790" i="41"/>
  <c r="EM1790" i="41"/>
  <c r="EL1790" i="41"/>
  <c r="EK1790" i="41"/>
  <c r="EH1790" i="41"/>
  <c r="EE1790" i="41"/>
  <c r="EC1790" i="41"/>
  <c r="DZ1790" i="41"/>
  <c r="DY1790" i="41"/>
  <c r="DX1790" i="41"/>
  <c r="DU1790" i="41"/>
  <c r="DQ1790" i="41"/>
  <c r="DP1790" i="41"/>
  <c r="DO1790" i="41"/>
  <c r="DN1790" i="41"/>
  <c r="DK1790" i="41"/>
  <c r="GT1790" i="41" s="1"/>
  <c r="DF1790" i="41"/>
  <c r="HQ1789" i="41"/>
  <c r="HH1789" i="41"/>
  <c r="FV1789" i="41"/>
  <c r="FL1789" i="41"/>
  <c r="EO1789" i="41"/>
  <c r="EN1789" i="41"/>
  <c r="EB1789" i="41"/>
  <c r="DY1789" i="41"/>
  <c r="DK1789" i="41"/>
  <c r="DF1789" i="41"/>
  <c r="HQ1788" i="41"/>
  <c r="HI1788" i="41"/>
  <c r="HB1788" i="41"/>
  <c r="GS1788" i="41"/>
  <c r="GO1788" i="41"/>
  <c r="GG1788" i="41"/>
  <c r="GF1788" i="41"/>
  <c r="FL1788" i="41"/>
  <c r="FD1788" i="41"/>
  <c r="FC1788" i="41"/>
  <c r="FB1788" i="41"/>
  <c r="FA1788" i="41"/>
  <c r="EU1788" i="41"/>
  <c r="ES1788" i="41"/>
  <c r="ER1788" i="41"/>
  <c r="EQ1788" i="41"/>
  <c r="EO1788" i="41"/>
  <c r="EL1788" i="41"/>
  <c r="EJ1788" i="41"/>
  <c r="EI1788" i="41"/>
  <c r="EG1788" i="41"/>
  <c r="EF1788" i="41"/>
  <c r="EC1788" i="41"/>
  <c r="EA1788" i="41"/>
  <c r="DY1788" i="41"/>
  <c r="DX1788" i="41"/>
  <c r="DW1788" i="41"/>
  <c r="DT1788" i="41"/>
  <c r="DQ1788" i="41"/>
  <c r="DP1788" i="41"/>
  <c r="DO1788" i="41"/>
  <c r="DN1788" i="41"/>
  <c r="DK1788" i="41"/>
  <c r="HG1788" i="41" s="1"/>
  <c r="DF1788" i="41"/>
  <c r="HQ1787" i="41"/>
  <c r="HH1787" i="41"/>
  <c r="HG1787" i="41"/>
  <c r="HF1787" i="41"/>
  <c r="HB1787" i="41"/>
  <c r="GT1787" i="41"/>
  <c r="GS1787" i="41"/>
  <c r="GO1787" i="41"/>
  <c r="GF1787" i="41"/>
  <c r="FX1787" i="41"/>
  <c r="FW1787" i="41"/>
  <c r="FV1787" i="41"/>
  <c r="FL1787" i="41"/>
  <c r="FE1787" i="41"/>
  <c r="FD1787" i="41"/>
  <c r="FB1787" i="41"/>
  <c r="FA1787" i="41"/>
  <c r="EZ1787" i="41"/>
  <c r="EY1787" i="41"/>
  <c r="EV1787" i="41"/>
  <c r="EU1787" i="41"/>
  <c r="ET1787" i="41"/>
  <c r="ER1787" i="41"/>
  <c r="EQ1787" i="41"/>
  <c r="EP1787" i="41"/>
  <c r="EO1787" i="41"/>
  <c r="EN1787" i="41"/>
  <c r="EM1787" i="41"/>
  <c r="EL1787" i="41"/>
  <c r="EJ1787" i="41"/>
  <c r="EI1787" i="41"/>
  <c r="EH1787" i="41"/>
  <c r="EG1787" i="41"/>
  <c r="EF1787" i="41"/>
  <c r="EE1787" i="41"/>
  <c r="ED1787" i="41"/>
  <c r="EB1787" i="41"/>
  <c r="EA1787" i="41"/>
  <c r="DZ1787" i="41"/>
  <c r="DY1787" i="41"/>
  <c r="DX1787" i="41"/>
  <c r="DW1787" i="41"/>
  <c r="DV1787" i="41"/>
  <c r="DT1787" i="41"/>
  <c r="DS1787" i="41"/>
  <c r="DR1787" i="41"/>
  <c r="DQ1787" i="41"/>
  <c r="DP1787" i="41"/>
  <c r="DO1787" i="41"/>
  <c r="DN1787" i="41"/>
  <c r="DK1787" i="41"/>
  <c r="HI1787" i="41" s="1"/>
  <c r="DF1787" i="41"/>
  <c r="HQ1786" i="41"/>
  <c r="HI1786" i="41"/>
  <c r="HF1786" i="41"/>
  <c r="FV1786" i="41"/>
  <c r="FD1786" i="41"/>
  <c r="FC1786" i="41"/>
  <c r="FB1786" i="41"/>
  <c r="ER1786" i="41"/>
  <c r="EQ1786" i="41"/>
  <c r="EP1786" i="41"/>
  <c r="EO1786" i="41"/>
  <c r="EG1786" i="41"/>
  <c r="EE1786" i="41"/>
  <c r="EC1786" i="41"/>
  <c r="EA1786" i="41"/>
  <c r="DT1786" i="41"/>
  <c r="DR1786" i="41"/>
  <c r="DQ1786" i="41"/>
  <c r="DO1786" i="41"/>
  <c r="DK1786" i="41"/>
  <c r="GG1786" i="41" s="1"/>
  <c r="DF1786" i="41"/>
  <c r="GT1785" i="41"/>
  <c r="FD1785" i="41"/>
  <c r="ER1785" i="41"/>
  <c r="EG1785" i="41"/>
  <c r="DV1785" i="41"/>
  <c r="DK1785" i="41"/>
  <c r="DF1785" i="41"/>
  <c r="HB1784" i="41"/>
  <c r="GS1784" i="41"/>
  <c r="GO1784" i="41"/>
  <c r="GG1784" i="41"/>
  <c r="FE1784" i="41"/>
  <c r="FD1784" i="41"/>
  <c r="FC1784" i="41"/>
  <c r="FB1784" i="41"/>
  <c r="ET1784" i="41"/>
  <c r="ES1784" i="41"/>
  <c r="ER1784" i="41"/>
  <c r="EQ1784" i="41"/>
  <c r="EK1784" i="41"/>
  <c r="EJ1784" i="41"/>
  <c r="EI1784" i="41"/>
  <c r="EH1784" i="41"/>
  <c r="EB1784" i="41"/>
  <c r="EA1784" i="41"/>
  <c r="DZ1784" i="41"/>
  <c r="DY1784" i="41"/>
  <c r="DS1784" i="41"/>
  <c r="DR1784" i="41"/>
  <c r="DQ1784" i="41"/>
  <c r="DO1784" i="41"/>
  <c r="DK1784" i="41"/>
  <c r="HG1784" i="41" s="1"/>
  <c r="DF1784" i="41"/>
  <c r="HF1783" i="41"/>
  <c r="HB1783" i="41"/>
  <c r="FV1783" i="41"/>
  <c r="FL1783" i="41"/>
  <c r="EV1783" i="41"/>
  <c r="EU1783" i="41"/>
  <c r="EM1783" i="41"/>
  <c r="EL1783" i="41"/>
  <c r="ED1783" i="41"/>
  <c r="EC1783" i="41"/>
  <c r="DU1783" i="41"/>
  <c r="DT1783" i="41"/>
  <c r="DK1783" i="41"/>
  <c r="DF1783" i="41"/>
  <c r="HI1782" i="41"/>
  <c r="HG1782" i="41"/>
  <c r="HF1782" i="41"/>
  <c r="GT1782" i="41"/>
  <c r="GS1782" i="41"/>
  <c r="GG1782" i="41"/>
  <c r="GF1782" i="41"/>
  <c r="FW1782" i="41"/>
  <c r="FV1782" i="41"/>
  <c r="FE1782" i="41"/>
  <c r="FC1782" i="41"/>
  <c r="FB1782" i="41"/>
  <c r="FA1782" i="41"/>
  <c r="EY1782" i="41"/>
  <c r="EV1782" i="41"/>
  <c r="ES1782" i="41"/>
  <c r="ER1782" i="41"/>
  <c r="EQ1782" i="41"/>
  <c r="EP1782" i="41"/>
  <c r="EN1782" i="41"/>
  <c r="EM1782" i="41"/>
  <c r="EJ1782" i="41"/>
  <c r="EI1782" i="41"/>
  <c r="EH1782" i="41"/>
  <c r="EG1782" i="41"/>
  <c r="EE1782" i="41"/>
  <c r="EC1782" i="41"/>
  <c r="EA1782" i="41"/>
  <c r="DZ1782" i="41"/>
  <c r="DY1782" i="41"/>
  <c r="DX1782" i="41"/>
  <c r="DU1782" i="41"/>
  <c r="DT1782" i="41"/>
  <c r="DR1782" i="41"/>
  <c r="DQ1782" i="41"/>
  <c r="DP1782" i="41"/>
  <c r="DO1782" i="41"/>
  <c r="DK1782" i="41"/>
  <c r="HB1782" i="41" s="1"/>
  <c r="DF1782" i="41"/>
  <c r="HG1781" i="41"/>
  <c r="HF1781" i="41"/>
  <c r="GT1781" i="41"/>
  <c r="FW1781" i="41"/>
  <c r="FL1781" i="41"/>
  <c r="FE1781" i="41"/>
  <c r="EV1781" i="41"/>
  <c r="EU1781" i="41"/>
  <c r="ET1781" i="41"/>
  <c r="EM1781" i="41"/>
  <c r="EL1781" i="41"/>
  <c r="EK1781" i="41"/>
  <c r="ED1781" i="41"/>
  <c r="EC1781" i="41"/>
  <c r="EB1781" i="41"/>
  <c r="DU1781" i="41"/>
  <c r="DT1781" i="41"/>
  <c r="DS1781" i="41"/>
  <c r="DK1781" i="41"/>
  <c r="DF1781" i="41"/>
  <c r="HQ1780" i="41"/>
  <c r="HI1780" i="41"/>
  <c r="GS1780" i="41"/>
  <c r="GO1780" i="41"/>
  <c r="GG1780" i="41"/>
  <c r="FX1780" i="41"/>
  <c r="FD1780" i="41"/>
  <c r="FC1780" i="41"/>
  <c r="FA1780" i="41"/>
  <c r="EZ1780" i="41"/>
  <c r="ES1780" i="41"/>
  <c r="EQ1780" i="41"/>
  <c r="EP1780" i="41"/>
  <c r="EO1780" i="41"/>
  <c r="EI1780" i="41"/>
  <c r="EH1780" i="41"/>
  <c r="EG1780" i="41"/>
  <c r="EF1780" i="41"/>
  <c r="DZ1780" i="41"/>
  <c r="DY1780" i="41"/>
  <c r="DX1780" i="41"/>
  <c r="DW1780" i="41"/>
  <c r="DR1780" i="41"/>
  <c r="DQ1780" i="41"/>
  <c r="DP1780" i="41"/>
  <c r="DO1780" i="41"/>
  <c r="DK1780" i="41"/>
  <c r="HB1780" i="41" s="1"/>
  <c r="DF1780" i="41"/>
  <c r="HH1779" i="41"/>
  <c r="HG1779" i="41"/>
  <c r="HF1779" i="41"/>
  <c r="GF1779" i="41"/>
  <c r="FX1779" i="41"/>
  <c r="FW1779" i="41"/>
  <c r="FB1779" i="41"/>
  <c r="FA1779" i="41"/>
  <c r="EZ1779" i="41"/>
  <c r="ER1779" i="41"/>
  <c r="EQ1779" i="41"/>
  <c r="EP1779" i="41"/>
  <c r="EJ1779" i="41"/>
  <c r="EI1779" i="41"/>
  <c r="EH1779" i="41"/>
  <c r="EB1779" i="41"/>
  <c r="EA1779" i="41"/>
  <c r="DZ1779" i="41"/>
  <c r="DT1779" i="41"/>
  <c r="DS1779" i="41"/>
  <c r="DR1779" i="41"/>
  <c r="DK1779" i="41"/>
  <c r="HB1779" i="41" s="1"/>
  <c r="DF1779" i="41"/>
  <c r="DK1778" i="41"/>
  <c r="HH1778" i="41" s="1"/>
  <c r="DF1778" i="41"/>
  <c r="HG1777" i="41"/>
  <c r="HF1777" i="41"/>
  <c r="HB1777" i="41"/>
  <c r="GT1777" i="41"/>
  <c r="FX1777" i="41"/>
  <c r="FW1777" i="41"/>
  <c r="FV1777" i="41"/>
  <c r="FL1777" i="41"/>
  <c r="FA1777" i="41"/>
  <c r="EZ1777" i="41"/>
  <c r="EY1777" i="41"/>
  <c r="EV1777" i="41"/>
  <c r="EQ1777" i="41"/>
  <c r="EP1777" i="41"/>
  <c r="EO1777" i="41"/>
  <c r="EN1777" i="41"/>
  <c r="EI1777" i="41"/>
  <c r="EH1777" i="41"/>
  <c r="EG1777" i="41"/>
  <c r="EF1777" i="41"/>
  <c r="EA1777" i="41"/>
  <c r="DZ1777" i="41"/>
  <c r="DY1777" i="41"/>
  <c r="DX1777" i="41"/>
  <c r="DS1777" i="41"/>
  <c r="DR1777" i="41"/>
  <c r="DQ1777" i="41"/>
  <c r="DP1777" i="41"/>
  <c r="DK1777" i="41"/>
  <c r="GS1777" i="41" s="1"/>
  <c r="DF1777" i="41"/>
  <c r="GS1776" i="41"/>
  <c r="GO1776" i="41"/>
  <c r="EV1776" i="41"/>
  <c r="ER1776" i="41"/>
  <c r="EH1776" i="41"/>
  <c r="EG1776" i="41"/>
  <c r="DW1776" i="41"/>
  <c r="DT1776" i="41"/>
  <c r="DK1776" i="41"/>
  <c r="HF1776" i="41" s="1"/>
  <c r="DF1776" i="41"/>
  <c r="ES1775" i="41"/>
  <c r="DY1775" i="41"/>
  <c r="DW1775" i="41"/>
  <c r="DQ1775" i="41"/>
  <c r="DK1775" i="41"/>
  <c r="HF1775" i="41" s="1"/>
  <c r="DF1775" i="41"/>
  <c r="EZ1774" i="41"/>
  <c r="ED1774" i="41"/>
  <c r="DW1774" i="41"/>
  <c r="DU1774" i="41"/>
  <c r="DK1774" i="41"/>
  <c r="GT1774" i="41" s="1"/>
  <c r="DF1774" i="41"/>
  <c r="FV1773" i="41"/>
  <c r="EY1773" i="41"/>
  <c r="EU1773" i="41"/>
  <c r="EK1773" i="41"/>
  <c r="DZ1773" i="41"/>
  <c r="DR1773" i="41"/>
  <c r="DP1773" i="41"/>
  <c r="DK1773" i="41"/>
  <c r="ES1773" i="41" s="1"/>
  <c r="DF1773" i="41"/>
  <c r="DK1772" i="41"/>
  <c r="DF1772" i="41"/>
  <c r="FE1771" i="41"/>
  <c r="DK1771" i="41"/>
  <c r="FD1771" i="41" s="1"/>
  <c r="DF1771" i="41"/>
  <c r="HF1770" i="41"/>
  <c r="DX1770" i="41"/>
  <c r="DK1770" i="41"/>
  <c r="FB1770" i="41" s="1"/>
  <c r="DF1770" i="41"/>
  <c r="HH1769" i="41"/>
  <c r="DK1769" i="41"/>
  <c r="DF1769" i="41"/>
  <c r="ED1768" i="41"/>
  <c r="DK1768" i="41"/>
  <c r="EN1768" i="41" s="1"/>
  <c r="DF1768" i="41"/>
  <c r="GS1767" i="41"/>
  <c r="FA1767" i="41"/>
  <c r="EN1767" i="41"/>
  <c r="EM1767" i="41"/>
  <c r="DX1767" i="41"/>
  <c r="DK1767" i="41"/>
  <c r="GT1767" i="41" s="1"/>
  <c r="DF1767" i="41"/>
  <c r="GO1766" i="41"/>
  <c r="FX1766" i="41"/>
  <c r="EJ1766" i="41"/>
  <c r="DK1766" i="41"/>
  <c r="ET1766" i="41" s="1"/>
  <c r="DF1766" i="41"/>
  <c r="HG1765" i="41"/>
  <c r="HB1765" i="41"/>
  <c r="FV1765" i="41"/>
  <c r="FC1765" i="41"/>
  <c r="EG1765" i="41"/>
  <c r="EF1765" i="41"/>
  <c r="ED1765" i="41"/>
  <c r="DV1765" i="41"/>
  <c r="DK1765" i="41"/>
  <c r="HI1765" i="41" s="1"/>
  <c r="DF1765" i="41"/>
  <c r="HQ1764" i="41"/>
  <c r="HH1764" i="41"/>
  <c r="HG1764" i="41"/>
  <c r="HB1764" i="41"/>
  <c r="GS1764" i="41"/>
  <c r="GO1764" i="41"/>
  <c r="GF1764" i="41"/>
  <c r="FX1764" i="41"/>
  <c r="FW1764" i="41"/>
  <c r="FV1764" i="41"/>
  <c r="FD1764" i="41"/>
  <c r="FB1764" i="41"/>
  <c r="FA1764" i="41"/>
  <c r="EZ1764" i="41"/>
  <c r="EY1764" i="41"/>
  <c r="EU1764" i="41"/>
  <c r="ET1764" i="41"/>
  <c r="EQ1764" i="41"/>
  <c r="EP1764" i="41"/>
  <c r="EO1764" i="41"/>
  <c r="EM1764" i="41"/>
  <c r="EL1764" i="41"/>
  <c r="EJ1764" i="41"/>
  <c r="EI1764" i="41"/>
  <c r="EG1764" i="41"/>
  <c r="EE1764" i="41"/>
  <c r="ED1764" i="41"/>
  <c r="EB1764" i="41"/>
  <c r="EA1764" i="41"/>
  <c r="DZ1764" i="41"/>
  <c r="DY1764" i="41"/>
  <c r="DV1764" i="41"/>
  <c r="DT1764" i="41"/>
  <c r="DS1764" i="41"/>
  <c r="DR1764" i="41"/>
  <c r="DQ1764" i="41"/>
  <c r="DO1764" i="41"/>
  <c r="DN1764" i="41"/>
  <c r="DK1764" i="41"/>
  <c r="HI1764" i="41" s="1"/>
  <c r="DF1764" i="41"/>
  <c r="HI1763" i="41"/>
  <c r="HH1763" i="41"/>
  <c r="GG1763" i="41"/>
  <c r="EY1763" i="41"/>
  <c r="EG1763" i="41"/>
  <c r="EB1763" i="41"/>
  <c r="DQ1763" i="41"/>
  <c r="DO1763" i="41"/>
  <c r="DK1763" i="41"/>
  <c r="ET1763" i="41" s="1"/>
  <c r="DF1763" i="41"/>
  <c r="EP1762" i="41"/>
  <c r="EO1762" i="41"/>
  <c r="DX1762" i="41"/>
  <c r="DK1762" i="41"/>
  <c r="GT1762" i="41" s="1"/>
  <c r="DF1762" i="41"/>
  <c r="HI1761" i="41"/>
  <c r="HH1761" i="41"/>
  <c r="HF1761" i="41"/>
  <c r="FW1761" i="41"/>
  <c r="FL1761" i="41"/>
  <c r="FB1761" i="41"/>
  <c r="ES1761" i="41"/>
  <c r="ER1761" i="41"/>
  <c r="EN1761" i="41"/>
  <c r="EH1761" i="41"/>
  <c r="EE1761" i="41"/>
  <c r="EB1761" i="41"/>
  <c r="DU1761" i="41"/>
  <c r="DT1761" i="41"/>
  <c r="DR1761" i="41"/>
  <c r="DK1761" i="41"/>
  <c r="HG1761" i="41" s="1"/>
  <c r="DF1761" i="41"/>
  <c r="HQ1760" i="41"/>
  <c r="HG1760" i="41"/>
  <c r="FX1760" i="41"/>
  <c r="FW1760" i="41"/>
  <c r="FV1760" i="41"/>
  <c r="FB1760" i="41"/>
  <c r="EU1760" i="41"/>
  <c r="ER1760" i="41"/>
  <c r="EQ1760" i="41"/>
  <c r="EO1760" i="41"/>
  <c r="EH1760" i="41"/>
  <c r="EG1760" i="41"/>
  <c r="EE1760" i="41"/>
  <c r="EA1760" i="41"/>
  <c r="DT1760" i="41"/>
  <c r="DS1760" i="41"/>
  <c r="DR1760" i="41"/>
  <c r="DO1760" i="41"/>
  <c r="DK1760" i="41"/>
  <c r="HI1760" i="41" s="1"/>
  <c r="DF1760" i="41"/>
  <c r="FB1759" i="41"/>
  <c r="DK1759" i="41"/>
  <c r="DF1759" i="41"/>
  <c r="HB1758" i="41"/>
  <c r="FV1758" i="41"/>
  <c r="FE1758" i="41"/>
  <c r="FC1758" i="41"/>
  <c r="EY1758" i="41"/>
  <c r="EN1758" i="41"/>
  <c r="EM1758" i="41"/>
  <c r="EI1758" i="41"/>
  <c r="EF1758" i="41"/>
  <c r="DW1758" i="41"/>
  <c r="DU1758" i="41"/>
  <c r="DR1758" i="41"/>
  <c r="DO1758" i="41"/>
  <c r="DK1758" i="41"/>
  <c r="GS1758" i="41" s="1"/>
  <c r="DF1758" i="41"/>
  <c r="ES1757" i="41"/>
  <c r="EI1757" i="41"/>
  <c r="DU1757" i="41"/>
  <c r="DK1757" i="41"/>
  <c r="EF1757" i="41" s="1"/>
  <c r="DF1757" i="41"/>
  <c r="GS1756" i="41"/>
  <c r="GO1756" i="41"/>
  <c r="FL1756" i="41"/>
  <c r="FA1756" i="41"/>
  <c r="EO1756" i="41"/>
  <c r="EN1756" i="41"/>
  <c r="EI1756" i="41"/>
  <c r="ED1756" i="41"/>
  <c r="DU1756" i="41"/>
  <c r="DS1756" i="41"/>
  <c r="DN1756" i="41"/>
  <c r="DK1756" i="41"/>
  <c r="GT1756" i="41" s="1"/>
  <c r="DF1756" i="41"/>
  <c r="HG1755" i="41"/>
  <c r="HF1755" i="41"/>
  <c r="GT1755" i="41"/>
  <c r="GF1755" i="41"/>
  <c r="FV1755" i="41"/>
  <c r="FL1755" i="41"/>
  <c r="FD1755" i="41"/>
  <c r="FA1755" i="41"/>
  <c r="EV1755" i="41"/>
  <c r="EU1755" i="41"/>
  <c r="ER1755" i="41"/>
  <c r="EP1755" i="41"/>
  <c r="EM1755" i="41"/>
  <c r="EL1755" i="41"/>
  <c r="EI1755" i="41"/>
  <c r="EG1755" i="41"/>
  <c r="ED1755" i="41"/>
  <c r="EB1755" i="41"/>
  <c r="DZ1755" i="41"/>
  <c r="DY1755" i="41"/>
  <c r="DX1755" i="41"/>
  <c r="DT1755" i="41"/>
  <c r="DS1755" i="41"/>
  <c r="DQ1755" i="41"/>
  <c r="DP1755" i="41"/>
  <c r="DO1755" i="41"/>
  <c r="DK1755" i="41"/>
  <c r="HB1755" i="41" s="1"/>
  <c r="DF1755" i="41"/>
  <c r="HQ1754" i="41"/>
  <c r="HG1754" i="41"/>
  <c r="HB1754" i="41"/>
  <c r="GF1754" i="41"/>
  <c r="FX1754" i="41"/>
  <c r="FV1754" i="41"/>
  <c r="FD1754" i="41"/>
  <c r="EZ1754" i="41"/>
  <c r="EY1754" i="41"/>
  <c r="ET1754" i="41"/>
  <c r="EQ1754" i="41"/>
  <c r="EM1754" i="41"/>
  <c r="EL1754" i="41"/>
  <c r="EI1754" i="41"/>
  <c r="EG1754" i="41"/>
  <c r="EB1754" i="41"/>
  <c r="EA1754" i="41"/>
  <c r="DY1754" i="41"/>
  <c r="DV1754" i="41"/>
  <c r="DR1754" i="41"/>
  <c r="DQ1754" i="41"/>
  <c r="DN1754" i="41"/>
  <c r="DK1754" i="41"/>
  <c r="GT1754" i="41" s="1"/>
  <c r="DF1754" i="41"/>
  <c r="FW1753" i="41"/>
  <c r="DZ1753" i="41"/>
  <c r="DQ1753" i="41"/>
  <c r="DK1753" i="41"/>
  <c r="EY1753" i="41" s="1"/>
  <c r="DF1753" i="41"/>
  <c r="GF1752" i="41"/>
  <c r="FC1752" i="41"/>
  <c r="ES1752" i="41"/>
  <c r="EP1752" i="41"/>
  <c r="EK1752" i="41"/>
  <c r="DZ1752" i="41"/>
  <c r="DT1752" i="41"/>
  <c r="DK1752" i="41"/>
  <c r="DF1752" i="41"/>
  <c r="ES1751" i="41"/>
  <c r="DW1751" i="41"/>
  <c r="DK1751" i="41"/>
  <c r="GT1751" i="41" s="1"/>
  <c r="DF1751" i="41"/>
  <c r="HF1750" i="41"/>
  <c r="GT1750" i="41"/>
  <c r="FW1750" i="41"/>
  <c r="FL1750" i="41"/>
  <c r="FA1750" i="41"/>
  <c r="EZ1750" i="41"/>
  <c r="EQ1750" i="41"/>
  <c r="EI1750" i="41"/>
  <c r="EH1750" i="41"/>
  <c r="EF1750" i="41"/>
  <c r="EA1750" i="41"/>
  <c r="DX1750" i="41"/>
  <c r="DS1750" i="41"/>
  <c r="DP1750" i="41"/>
  <c r="DK1750" i="41"/>
  <c r="DF1750" i="41"/>
  <c r="ET1749" i="41"/>
  <c r="DU1749" i="41"/>
  <c r="DK1749" i="41"/>
  <c r="HI1749" i="41" s="1"/>
  <c r="DF1749" i="41"/>
  <c r="FL1748" i="41"/>
  <c r="EN1748" i="41"/>
  <c r="EG1748" i="41"/>
  <c r="DK1748" i="41"/>
  <c r="DF1748" i="41"/>
  <c r="GS1747" i="41"/>
  <c r="FA1747" i="41"/>
  <c r="EV1747" i="41"/>
  <c r="EM1747" i="41"/>
  <c r="DZ1747" i="41"/>
  <c r="DX1747" i="41"/>
  <c r="DO1747" i="41"/>
  <c r="DK1747" i="41"/>
  <c r="EI1747" i="41" s="1"/>
  <c r="DF1747" i="41"/>
  <c r="HQ1746" i="41"/>
  <c r="HF1746" i="41"/>
  <c r="HB1746" i="41"/>
  <c r="GS1746" i="41"/>
  <c r="GF1746" i="41"/>
  <c r="FX1746" i="41"/>
  <c r="FV1746" i="41"/>
  <c r="FD1746" i="41"/>
  <c r="FB1746" i="41"/>
  <c r="FA1746" i="41"/>
  <c r="EY1746" i="41"/>
  <c r="ET1746" i="41"/>
  <c r="ER1746" i="41"/>
  <c r="EP1746" i="41"/>
  <c r="EO1746" i="41"/>
  <c r="EM1746" i="41"/>
  <c r="EI1746" i="41"/>
  <c r="EH1746" i="41"/>
  <c r="EG1746" i="41"/>
  <c r="ED1746" i="41"/>
  <c r="EB1746" i="41"/>
  <c r="EA1746" i="41"/>
  <c r="DW1746" i="41"/>
  <c r="DV1746" i="41"/>
  <c r="DT1746" i="41"/>
  <c r="DR1746" i="41"/>
  <c r="DQ1746" i="41"/>
  <c r="DN1746" i="41"/>
  <c r="DK1746" i="41"/>
  <c r="HG1746" i="41" s="1"/>
  <c r="DF1746" i="41"/>
  <c r="HF1745" i="41"/>
  <c r="HB1745" i="41"/>
  <c r="GS1745" i="41"/>
  <c r="EZ1745" i="41"/>
  <c r="EU1745" i="41"/>
  <c r="EJ1745" i="41"/>
  <c r="EH1745" i="41"/>
  <c r="EG1745" i="41"/>
  <c r="DW1745" i="41"/>
  <c r="DU1745" i="41"/>
  <c r="DT1745" i="41"/>
  <c r="DK1745" i="41"/>
  <c r="HI1745" i="41" s="1"/>
  <c r="DF1745" i="41"/>
  <c r="HF1744" i="41"/>
  <c r="GG1744" i="41"/>
  <c r="FC1744" i="41"/>
  <c r="EU1744" i="41"/>
  <c r="EE1744" i="41"/>
  <c r="EC1744" i="41"/>
  <c r="DR1744" i="41"/>
  <c r="DO1744" i="41"/>
  <c r="DK1744" i="41"/>
  <c r="ER1744" i="41" s="1"/>
  <c r="DF1744" i="41"/>
  <c r="GG1743" i="41"/>
  <c r="FL1743" i="41"/>
  <c r="EV1743" i="41"/>
  <c r="EQ1743" i="41"/>
  <c r="EN1743" i="41"/>
  <c r="EC1743" i="41"/>
  <c r="EB1743" i="41"/>
  <c r="DS1743" i="41"/>
  <c r="DP1743" i="41"/>
  <c r="DK1743" i="41"/>
  <c r="GT1743" i="41" s="1"/>
  <c r="DF1743" i="41"/>
  <c r="GT1742" i="41"/>
  <c r="GG1742" i="41"/>
  <c r="FL1742" i="41"/>
  <c r="FD1742" i="41"/>
  <c r="EZ1742" i="41"/>
  <c r="ET1742" i="41"/>
  <c r="EQ1742" i="41"/>
  <c r="EI1742" i="41"/>
  <c r="EF1742" i="41"/>
  <c r="EC1742" i="41"/>
  <c r="DX1742" i="41"/>
  <c r="DV1742" i="41"/>
  <c r="DR1742" i="41"/>
  <c r="DN1742" i="41"/>
  <c r="DK1742" i="41"/>
  <c r="HG1742" i="41" s="1"/>
  <c r="DF1742" i="41"/>
  <c r="GT1741" i="41"/>
  <c r="GG1741" i="41"/>
  <c r="FC1741" i="41"/>
  <c r="EZ1741" i="41"/>
  <c r="ET1741" i="41"/>
  <c r="EP1741" i="41"/>
  <c r="EI1741" i="41"/>
  <c r="EF1741" i="41"/>
  <c r="DY1741" i="41"/>
  <c r="DU1741" i="41"/>
  <c r="DR1741" i="41"/>
  <c r="DN1741" i="41"/>
  <c r="DK1741" i="41"/>
  <c r="DF1741" i="41"/>
  <c r="HQ1740" i="41"/>
  <c r="EN1740" i="41"/>
  <c r="EG1740" i="41"/>
  <c r="DK1740" i="41"/>
  <c r="EQ1740" i="41" s="1"/>
  <c r="DF1740" i="41"/>
  <c r="HQ1739" i="41"/>
  <c r="HH1739" i="41"/>
  <c r="HF1739" i="41"/>
  <c r="HB1739" i="41"/>
  <c r="GT1739" i="41"/>
  <c r="GO1739" i="41"/>
  <c r="GF1739" i="41"/>
  <c r="FX1739" i="41"/>
  <c r="FV1739" i="41"/>
  <c r="FL1739" i="41"/>
  <c r="FE1739" i="41"/>
  <c r="FB1739" i="41"/>
  <c r="FA1739" i="41"/>
  <c r="EZ1739" i="41"/>
  <c r="EV1739" i="41"/>
  <c r="EU1739" i="41"/>
  <c r="ET1739" i="41"/>
  <c r="EQ1739" i="41"/>
  <c r="EP1739" i="41"/>
  <c r="EO1739" i="41"/>
  <c r="EM1739" i="41"/>
  <c r="EL1739" i="41"/>
  <c r="EJ1739" i="41"/>
  <c r="EH1739" i="41"/>
  <c r="EG1739" i="41"/>
  <c r="EF1739" i="41"/>
  <c r="ED1739" i="41"/>
  <c r="EB1739" i="41"/>
  <c r="EA1739" i="41"/>
  <c r="DY1739" i="41"/>
  <c r="DX1739" i="41"/>
  <c r="DW1739" i="41"/>
  <c r="DT1739" i="41"/>
  <c r="DS1739" i="41"/>
  <c r="DR1739" i="41"/>
  <c r="DP1739" i="41"/>
  <c r="DO1739" i="41"/>
  <c r="DN1739" i="41"/>
  <c r="DK1739" i="41"/>
  <c r="HI1739" i="41" s="1"/>
  <c r="DF1739" i="41"/>
  <c r="FB1738" i="41"/>
  <c r="EZ1738" i="41"/>
  <c r="DK1738" i="41"/>
  <c r="DF1738" i="41"/>
  <c r="HF1737" i="41"/>
  <c r="GS1737" i="41"/>
  <c r="FL1737" i="41"/>
  <c r="FE1737" i="41"/>
  <c r="EZ1737" i="41"/>
  <c r="ET1737" i="41"/>
  <c r="EM1737" i="41"/>
  <c r="EL1737" i="41"/>
  <c r="EH1737" i="41"/>
  <c r="ED1737" i="41"/>
  <c r="DY1737" i="41"/>
  <c r="DU1737" i="41"/>
  <c r="DR1737" i="41"/>
  <c r="DN1737" i="41"/>
  <c r="DK1737" i="41"/>
  <c r="FV1737" i="41" s="1"/>
  <c r="DF1737" i="41"/>
  <c r="HI1736" i="41"/>
  <c r="EP1736" i="41"/>
  <c r="DP1736" i="41"/>
  <c r="DK1736" i="41"/>
  <c r="GG1736" i="41" s="1"/>
  <c r="DF1736" i="41"/>
  <c r="HQ1735" i="41"/>
  <c r="HH1735" i="41"/>
  <c r="HG1735" i="41"/>
  <c r="HF1735" i="41"/>
  <c r="GS1735" i="41"/>
  <c r="GO1735" i="41"/>
  <c r="GF1735" i="41"/>
  <c r="FX1735" i="41"/>
  <c r="FW1735" i="41"/>
  <c r="FV1735" i="41"/>
  <c r="FL1735" i="41"/>
  <c r="FB1735" i="41"/>
  <c r="FA1735" i="41"/>
  <c r="EZ1735" i="41"/>
  <c r="EY1735" i="41"/>
  <c r="EV1735" i="41"/>
  <c r="EU1735" i="41"/>
  <c r="ER1735" i="41"/>
  <c r="EP1735" i="41"/>
  <c r="EO1735" i="41"/>
  <c r="EN1735" i="41"/>
  <c r="EM1735" i="41"/>
  <c r="EL1735" i="41"/>
  <c r="EI1735" i="41"/>
  <c r="EH1735" i="41"/>
  <c r="EF1735" i="41"/>
  <c r="EE1735" i="41"/>
  <c r="ED1735" i="41"/>
  <c r="EB1735" i="41"/>
  <c r="DZ1735" i="41"/>
  <c r="DY1735" i="41"/>
  <c r="DX1735" i="41"/>
  <c r="DV1735" i="41"/>
  <c r="DT1735" i="41"/>
  <c r="DS1735" i="41"/>
  <c r="DQ1735" i="41"/>
  <c r="DP1735" i="41"/>
  <c r="DO1735" i="41"/>
  <c r="DN1735" i="41"/>
  <c r="DK1735" i="41"/>
  <c r="DF1735" i="41"/>
  <c r="EO1734" i="41"/>
  <c r="DK1734" i="41"/>
  <c r="DF1734" i="41"/>
  <c r="HQ1733" i="41"/>
  <c r="HH1733" i="41"/>
  <c r="HF1733" i="41"/>
  <c r="GT1733" i="41"/>
  <c r="GS1733" i="41"/>
  <c r="GO1733" i="41"/>
  <c r="GF1733" i="41"/>
  <c r="FW1733" i="41"/>
  <c r="FV1733" i="41"/>
  <c r="FL1733" i="41"/>
  <c r="FD1733" i="41"/>
  <c r="FB1733" i="41"/>
  <c r="EZ1733" i="41"/>
  <c r="EY1733" i="41"/>
  <c r="EV1733" i="41"/>
  <c r="EU1733" i="41"/>
  <c r="ET1733" i="41"/>
  <c r="EP1733" i="41"/>
  <c r="EO1733" i="41"/>
  <c r="EN1733" i="41"/>
  <c r="EM1733" i="41"/>
  <c r="EL1733" i="41"/>
  <c r="EJ1733" i="41"/>
  <c r="EH1733" i="41"/>
  <c r="EF1733" i="41"/>
  <c r="EE1733" i="41"/>
  <c r="ED1733" i="41"/>
  <c r="EB1733" i="41"/>
  <c r="DZ1733" i="41"/>
  <c r="DY1733" i="41"/>
  <c r="DX1733" i="41"/>
  <c r="DV1733" i="41"/>
  <c r="DT1733" i="41"/>
  <c r="DR1733" i="41"/>
  <c r="DQ1733" i="41"/>
  <c r="DP1733" i="41"/>
  <c r="DO1733" i="41"/>
  <c r="DN1733" i="41"/>
  <c r="DK1733" i="41"/>
  <c r="HI1733" i="41" s="1"/>
  <c r="DF1733" i="41"/>
  <c r="HH1732" i="41"/>
  <c r="HF1732" i="41"/>
  <c r="GF1732" i="41"/>
  <c r="FW1732" i="41"/>
  <c r="FB1732" i="41"/>
  <c r="EZ1732" i="41"/>
  <c r="EP1732" i="41"/>
  <c r="EJ1732" i="41"/>
  <c r="EH1732" i="41"/>
  <c r="EB1732" i="41"/>
  <c r="DZ1732" i="41"/>
  <c r="DT1732" i="41"/>
  <c r="DR1732" i="41"/>
  <c r="DK1732" i="41"/>
  <c r="HB1732" i="41" s="1"/>
  <c r="DF1732" i="41"/>
  <c r="GS1731" i="41"/>
  <c r="DK1731" i="41"/>
  <c r="DF1731" i="41"/>
  <c r="FA1730" i="41"/>
  <c r="EZ1730" i="41"/>
  <c r="EA1730" i="41"/>
  <c r="DZ1730" i="41"/>
  <c r="DK1730" i="41"/>
  <c r="FW1730" i="41" s="1"/>
  <c r="DF1730" i="41"/>
  <c r="GG1729" i="41"/>
  <c r="FX1729" i="41"/>
  <c r="EK1729" i="41"/>
  <c r="EA1729" i="41"/>
  <c r="DK1729" i="41"/>
  <c r="HI1729" i="41" s="1"/>
  <c r="DF1729" i="41"/>
  <c r="HQ1728" i="41"/>
  <c r="HB1728" i="41"/>
  <c r="GT1728" i="41"/>
  <c r="FX1728" i="41"/>
  <c r="FV1728" i="41"/>
  <c r="FL1728" i="41"/>
  <c r="FD1728" i="41"/>
  <c r="FA1728" i="41"/>
  <c r="EV1728" i="41"/>
  <c r="EQ1728" i="41"/>
  <c r="EO1728" i="41"/>
  <c r="EN1728" i="41"/>
  <c r="EL1728" i="41"/>
  <c r="EI1728" i="41"/>
  <c r="EG1728" i="41"/>
  <c r="EA1728" i="41"/>
  <c r="DY1728" i="41"/>
  <c r="DX1728" i="41"/>
  <c r="DV1728" i="41"/>
  <c r="DS1728" i="41"/>
  <c r="DQ1728" i="41"/>
  <c r="DP1728" i="41"/>
  <c r="DK1728" i="41"/>
  <c r="DF1728" i="41"/>
  <c r="EZ1727" i="41"/>
  <c r="EQ1727" i="41"/>
  <c r="DW1727" i="41"/>
  <c r="DQ1727" i="41"/>
  <c r="DK1727" i="41"/>
  <c r="HB1727" i="41" s="1"/>
  <c r="DF1727" i="41"/>
  <c r="HG1726" i="41"/>
  <c r="HB1726" i="41"/>
  <c r="FX1726" i="41"/>
  <c r="FV1726" i="41"/>
  <c r="FB1726" i="41"/>
  <c r="FA1726" i="41"/>
  <c r="ER1726" i="41"/>
  <c r="EL1726" i="41"/>
  <c r="EJ1726" i="41"/>
  <c r="EB1726" i="41"/>
  <c r="EA1726" i="41"/>
  <c r="DW1726" i="41"/>
  <c r="DV1726" i="41"/>
  <c r="DN1726" i="41"/>
  <c r="DK1726" i="41"/>
  <c r="DF1726" i="41"/>
  <c r="HQ1725" i="41"/>
  <c r="HH1725" i="41"/>
  <c r="GT1725" i="41"/>
  <c r="GO1725" i="41"/>
  <c r="GF1725" i="41"/>
  <c r="FV1725" i="41"/>
  <c r="FL1725" i="41"/>
  <c r="FD1725" i="41"/>
  <c r="EZ1725" i="41"/>
  <c r="EY1725" i="41"/>
  <c r="EU1725" i="41"/>
  <c r="ET1725" i="41"/>
  <c r="EP1725" i="41"/>
  <c r="EN1725" i="41"/>
  <c r="EM1725" i="41"/>
  <c r="EJ1725" i="41"/>
  <c r="EH1725" i="41"/>
  <c r="EF1725" i="41"/>
  <c r="ED1725" i="41"/>
  <c r="EB1725" i="41"/>
  <c r="DY1725" i="41"/>
  <c r="DX1725" i="41"/>
  <c r="DV1725" i="41"/>
  <c r="DR1725" i="41"/>
  <c r="DQ1725" i="41"/>
  <c r="DO1725" i="41"/>
  <c r="DN1725" i="41"/>
  <c r="DK1725" i="41"/>
  <c r="GS1725" i="41" s="1"/>
  <c r="DF1725" i="41"/>
  <c r="EC1724" i="41"/>
  <c r="EB1724" i="41"/>
  <c r="DK1724" i="41"/>
  <c r="GG1724" i="41" s="1"/>
  <c r="DF1724" i="41"/>
  <c r="FL1723" i="41"/>
  <c r="FE1723" i="41"/>
  <c r="EN1723" i="41"/>
  <c r="DX1723" i="41"/>
  <c r="DW1723" i="41"/>
  <c r="DK1723" i="41"/>
  <c r="FW1723" i="41" s="1"/>
  <c r="DF1723" i="41"/>
  <c r="HI1722" i="41"/>
  <c r="HG1722" i="41"/>
  <c r="FW1722" i="41"/>
  <c r="FA1722" i="41"/>
  <c r="EP1722" i="41"/>
  <c r="EK1722" i="41"/>
  <c r="EI1722" i="41"/>
  <c r="DZ1722" i="41"/>
  <c r="DU1722" i="41"/>
  <c r="DS1722" i="41"/>
  <c r="DK1722" i="41"/>
  <c r="FX1722" i="41" s="1"/>
  <c r="DF1722" i="41"/>
  <c r="HQ1721" i="41"/>
  <c r="EQ1721" i="41"/>
  <c r="EF1721" i="41"/>
  <c r="DS1721" i="41"/>
  <c r="DK1721" i="41"/>
  <c r="FX1721" i="41" s="1"/>
  <c r="DF1721" i="41"/>
  <c r="HQ1720" i="41"/>
  <c r="HG1720" i="41"/>
  <c r="HB1720" i="41"/>
  <c r="GT1720" i="41"/>
  <c r="GO1720" i="41"/>
  <c r="FV1720" i="41"/>
  <c r="FL1720" i="41"/>
  <c r="FD1720" i="41"/>
  <c r="FA1720" i="41"/>
  <c r="EY1720" i="41"/>
  <c r="EV1720" i="41"/>
  <c r="ET1720" i="41"/>
  <c r="EO1720" i="41"/>
  <c r="EN1720" i="41"/>
  <c r="EL1720" i="41"/>
  <c r="EI1720" i="41"/>
  <c r="EG1720" i="41"/>
  <c r="EF1720" i="41"/>
  <c r="ED1720" i="41"/>
  <c r="DY1720" i="41"/>
  <c r="DX1720" i="41"/>
  <c r="DV1720" i="41"/>
  <c r="DS1720" i="41"/>
  <c r="DQ1720" i="41"/>
  <c r="DP1720" i="41"/>
  <c r="DN1720" i="41"/>
  <c r="DK1720" i="41"/>
  <c r="HI1720" i="41" s="1"/>
  <c r="DF1720" i="41"/>
  <c r="HG1719" i="41"/>
  <c r="FD1719" i="41"/>
  <c r="EY1719" i="41"/>
  <c r="EO1719" i="41"/>
  <c r="EB1719" i="41"/>
  <c r="DV1719" i="41"/>
  <c r="DQ1719" i="41"/>
  <c r="DK1719" i="41"/>
  <c r="GF1719" i="41" s="1"/>
  <c r="DF1719" i="41"/>
  <c r="EV1718" i="41"/>
  <c r="ED1718" i="41"/>
  <c r="DK1718" i="41"/>
  <c r="FB1718" i="41" s="1"/>
  <c r="DF1718" i="41"/>
  <c r="HQ1717" i="41"/>
  <c r="GO1717" i="41"/>
  <c r="FL1717" i="41"/>
  <c r="ES1717" i="41"/>
  <c r="ED1717" i="41"/>
  <c r="DV1717" i="41"/>
  <c r="DU1717" i="41"/>
  <c r="DK1717" i="41"/>
  <c r="EN1717" i="41" s="1"/>
  <c r="DF1717" i="41"/>
  <c r="HB1716" i="41"/>
  <c r="GS1716" i="41"/>
  <c r="FX1716" i="41"/>
  <c r="FV1716" i="41"/>
  <c r="FA1716" i="41"/>
  <c r="EY1716" i="41"/>
  <c r="EQ1716" i="41"/>
  <c r="EO1716" i="41"/>
  <c r="EN1716" i="41"/>
  <c r="EI1716" i="41"/>
  <c r="EE1716" i="41"/>
  <c r="EA1716" i="41"/>
  <c r="DX1716" i="41"/>
  <c r="DS1716" i="41"/>
  <c r="DQ1716" i="41"/>
  <c r="DO1716" i="41"/>
  <c r="DK1716" i="41"/>
  <c r="HG1716" i="41" s="1"/>
  <c r="DF1716" i="41"/>
  <c r="HF1715" i="41"/>
  <c r="GO1715" i="41"/>
  <c r="FA1715" i="41"/>
  <c r="EY1715" i="41"/>
  <c r="EL1715" i="41"/>
  <c r="EH1715" i="41"/>
  <c r="DX1715" i="41"/>
  <c r="DS1715" i="41"/>
  <c r="DK1715" i="41"/>
  <c r="HG1715" i="41" s="1"/>
  <c r="DF1715" i="41"/>
  <c r="HQ1714" i="41"/>
  <c r="GS1714" i="41"/>
  <c r="FD1714" i="41"/>
  <c r="EY1714" i="41"/>
  <c r="ET1714" i="41"/>
  <c r="EM1714" i="41"/>
  <c r="ED1714" i="41"/>
  <c r="DY1714" i="41"/>
  <c r="DV1714" i="41"/>
  <c r="DN1714" i="41"/>
  <c r="DK1714" i="41"/>
  <c r="FE1714" i="41" s="1"/>
  <c r="DF1714" i="41"/>
  <c r="HQ1713" i="41"/>
  <c r="HH1713" i="41"/>
  <c r="HB1713" i="41"/>
  <c r="GO1713" i="41"/>
  <c r="FV1713" i="41"/>
  <c r="FL1713" i="41"/>
  <c r="FB1713" i="41"/>
  <c r="EY1713" i="41"/>
  <c r="ET1713" i="41"/>
  <c r="ER1713" i="41"/>
  <c r="EN1713" i="41"/>
  <c r="EL1713" i="41"/>
  <c r="EG1713" i="41"/>
  <c r="EE1713" i="41"/>
  <c r="EB1713" i="41"/>
  <c r="DZ1713" i="41"/>
  <c r="DV1713" i="41"/>
  <c r="DT1713" i="41"/>
  <c r="DR1713" i="41"/>
  <c r="DP1713" i="41"/>
  <c r="DK1713" i="41"/>
  <c r="HF1713" i="41" s="1"/>
  <c r="DF1713" i="41"/>
  <c r="HI1712" i="41"/>
  <c r="DK1712" i="41"/>
  <c r="DF1712" i="41"/>
  <c r="FW1711" i="41"/>
  <c r="FD1711" i="41"/>
  <c r="EN1711" i="41"/>
  <c r="EH1711" i="41"/>
  <c r="DW1711" i="41"/>
  <c r="DO1711" i="41"/>
  <c r="DK1711" i="41"/>
  <c r="DF1711" i="41"/>
  <c r="HI1710" i="41"/>
  <c r="HG1710" i="41"/>
  <c r="HF1710" i="41"/>
  <c r="EZ1710" i="41"/>
  <c r="ES1710" i="41"/>
  <c r="EQ1710" i="41"/>
  <c r="EC1710" i="41"/>
  <c r="EA1710" i="41"/>
  <c r="DZ1710" i="41"/>
  <c r="DU1710" i="41"/>
  <c r="DK1710" i="41"/>
  <c r="FC1710" i="41" s="1"/>
  <c r="DF1710" i="41"/>
  <c r="HQ1709" i="41"/>
  <c r="GT1709" i="41"/>
  <c r="ET1709" i="41"/>
  <c r="DX1709" i="41"/>
  <c r="DU1709" i="41"/>
  <c r="DK1709" i="41"/>
  <c r="EV1709" i="41" s="1"/>
  <c r="DF1709" i="41"/>
  <c r="FX1708" i="41"/>
  <c r="EO1708" i="41"/>
  <c r="DX1708" i="41"/>
  <c r="DK1708" i="41"/>
  <c r="GT1708" i="41" s="1"/>
  <c r="DF1708" i="41"/>
  <c r="HH1707" i="41"/>
  <c r="FL1707" i="41"/>
  <c r="EQ1707" i="41"/>
  <c r="EF1707" i="41"/>
  <c r="DS1707" i="41"/>
  <c r="DK1707" i="41"/>
  <c r="FX1707" i="41" s="1"/>
  <c r="DF1707" i="41"/>
  <c r="GG1706" i="41"/>
  <c r="DK1706" i="41"/>
  <c r="DF1706" i="41"/>
  <c r="HF1705" i="41"/>
  <c r="HB1705" i="41"/>
  <c r="GS1705" i="41"/>
  <c r="FV1705" i="41"/>
  <c r="FL1705" i="41"/>
  <c r="FD1705" i="41"/>
  <c r="EV1705" i="41"/>
  <c r="EU1705" i="41"/>
  <c r="ER1705" i="41"/>
  <c r="EM1705" i="41"/>
  <c r="EL1705" i="41"/>
  <c r="EI1705" i="41"/>
  <c r="ED1705" i="41"/>
  <c r="EB1705" i="41"/>
  <c r="DZ1705" i="41"/>
  <c r="DT1705" i="41"/>
  <c r="DS1705" i="41"/>
  <c r="DQ1705" i="41"/>
  <c r="DK1705" i="41"/>
  <c r="HI1705" i="41" s="1"/>
  <c r="DF1705" i="41"/>
  <c r="FA1704" i="41"/>
  <c r="DW1704" i="41"/>
  <c r="DK1704" i="41"/>
  <c r="GS1704" i="41" s="1"/>
  <c r="DF1704" i="41"/>
  <c r="DK1703" i="41"/>
  <c r="DF1703" i="41"/>
  <c r="EC1702" i="41"/>
  <c r="DK1702" i="41"/>
  <c r="HG1702" i="41" s="1"/>
  <c r="DF1702" i="41"/>
  <c r="HQ1701" i="41"/>
  <c r="GO1701" i="41"/>
  <c r="FX1701" i="41"/>
  <c r="FA1701" i="41"/>
  <c r="ET1701" i="41"/>
  <c r="EL1701" i="41"/>
  <c r="EH1701" i="41"/>
  <c r="EA1701" i="41"/>
  <c r="DU1701" i="41"/>
  <c r="DN1701" i="41"/>
  <c r="DK1701" i="41"/>
  <c r="HF1701" i="41" s="1"/>
  <c r="DF1701" i="41"/>
  <c r="HQ1700" i="41"/>
  <c r="GS1700" i="41"/>
  <c r="GG1700" i="41"/>
  <c r="FX1700" i="41"/>
  <c r="FV1700" i="41"/>
  <c r="FL1700" i="41"/>
  <c r="EV1700" i="41"/>
  <c r="EU1700" i="41"/>
  <c r="ET1700" i="41"/>
  <c r="EQ1700" i="41"/>
  <c r="EO1700" i="41"/>
  <c r="EI1700" i="41"/>
  <c r="EF1700" i="41"/>
  <c r="EE1700" i="41"/>
  <c r="EC1700" i="41"/>
  <c r="EA1700" i="41"/>
  <c r="DU1700" i="41"/>
  <c r="DQ1700" i="41"/>
  <c r="DP1700" i="41"/>
  <c r="DO1700" i="41"/>
  <c r="DN1700" i="41"/>
  <c r="DK1700" i="41"/>
  <c r="GO1700" i="41" s="1"/>
  <c r="DF1700" i="41"/>
  <c r="HG1699" i="41"/>
  <c r="GT1699" i="41"/>
  <c r="FV1699" i="41"/>
  <c r="FB1699" i="41"/>
  <c r="ET1699" i="41"/>
  <c r="EP1699" i="41"/>
  <c r="EI1699" i="41"/>
  <c r="EF1699" i="41"/>
  <c r="DY1699" i="41"/>
  <c r="DT1699" i="41"/>
  <c r="DN1699" i="41"/>
  <c r="DK1699" i="41"/>
  <c r="GS1699" i="41" s="1"/>
  <c r="DF1699" i="41"/>
  <c r="EQ1698" i="41"/>
  <c r="EM1698" i="41"/>
  <c r="EA1698" i="41"/>
  <c r="DY1698" i="41"/>
  <c r="DK1698" i="41"/>
  <c r="HQ1698" i="41" s="1"/>
  <c r="DF1698" i="41"/>
  <c r="EI1697" i="41"/>
  <c r="EH1697" i="41"/>
  <c r="DK1697" i="41"/>
  <c r="HB1697" i="41" s="1"/>
  <c r="DF1697" i="41"/>
  <c r="HQ1696" i="41"/>
  <c r="HI1696" i="41"/>
  <c r="FC1696" i="41"/>
  <c r="ED1696" i="41"/>
  <c r="EC1696" i="41"/>
  <c r="DP1696" i="41"/>
  <c r="DN1696" i="41"/>
  <c r="DK1696" i="41"/>
  <c r="EV1696" i="41" s="1"/>
  <c r="DF1696" i="41"/>
  <c r="HQ1695" i="41"/>
  <c r="HH1695" i="41"/>
  <c r="HF1695" i="41"/>
  <c r="HB1695" i="41"/>
  <c r="GT1695" i="41"/>
  <c r="GS1695" i="41"/>
  <c r="GO1695" i="41"/>
  <c r="GF1695" i="41"/>
  <c r="FX1695" i="41"/>
  <c r="FV1695" i="41"/>
  <c r="FL1695" i="41"/>
  <c r="FE1695" i="41"/>
  <c r="FD1695" i="41"/>
  <c r="FB1695" i="41"/>
  <c r="FA1695" i="41"/>
  <c r="EZ1695" i="41"/>
  <c r="EV1695" i="41"/>
  <c r="EU1695" i="41"/>
  <c r="ET1695" i="41"/>
  <c r="ER1695" i="41"/>
  <c r="EQ1695" i="41"/>
  <c r="EP1695" i="41"/>
  <c r="EO1695" i="41"/>
  <c r="EM1695" i="41"/>
  <c r="EL1695" i="41"/>
  <c r="EJ1695" i="41"/>
  <c r="EI1695" i="41"/>
  <c r="EH1695" i="41"/>
  <c r="EG1695" i="41"/>
  <c r="EF1695" i="41"/>
  <c r="ED1695" i="41"/>
  <c r="EB1695" i="41"/>
  <c r="EA1695" i="41"/>
  <c r="DZ1695" i="41"/>
  <c r="DY1695" i="41"/>
  <c r="DX1695" i="41"/>
  <c r="DW1695" i="41"/>
  <c r="DT1695" i="41"/>
  <c r="DS1695" i="41"/>
  <c r="DR1695" i="41"/>
  <c r="DQ1695" i="41"/>
  <c r="DP1695" i="41"/>
  <c r="DO1695" i="41"/>
  <c r="DN1695" i="41"/>
  <c r="DK1695" i="41"/>
  <c r="HI1695" i="41" s="1"/>
  <c r="DF1695" i="41"/>
  <c r="HH1694" i="41"/>
  <c r="FX1694" i="41"/>
  <c r="FW1694" i="41"/>
  <c r="EU1694" i="41"/>
  <c r="EL1694" i="41"/>
  <c r="EJ1694" i="41"/>
  <c r="DZ1694" i="41"/>
  <c r="DQ1694" i="41"/>
  <c r="DO1694" i="41"/>
  <c r="DK1694" i="41"/>
  <c r="HQ1694" i="41" s="1"/>
  <c r="DF1694" i="41"/>
  <c r="FV1693" i="41"/>
  <c r="EK1693" i="41"/>
  <c r="DN1693" i="41"/>
  <c r="DK1693" i="41"/>
  <c r="EU1693" i="41" s="1"/>
  <c r="DF1693" i="41"/>
  <c r="GT1692" i="41"/>
  <c r="GS1692" i="41"/>
  <c r="EP1692" i="41"/>
  <c r="EO1692" i="41"/>
  <c r="EF1692" i="41"/>
  <c r="EE1692" i="41"/>
  <c r="DU1692" i="41"/>
  <c r="DT1692" i="41"/>
  <c r="DK1692" i="41"/>
  <c r="HB1692" i="41" s="1"/>
  <c r="DF1692" i="41"/>
  <c r="FW1691" i="41"/>
  <c r="EV1691" i="41"/>
  <c r="DT1691" i="41"/>
  <c r="DK1691" i="41"/>
  <c r="HH1691" i="41" s="1"/>
  <c r="DF1691" i="41"/>
  <c r="FX1690" i="41"/>
  <c r="FD1690" i="41"/>
  <c r="EZ1690" i="41"/>
  <c r="EG1690" i="41"/>
  <c r="DX1690" i="41"/>
  <c r="DN1690" i="41"/>
  <c r="DK1690" i="41"/>
  <c r="EI1690" i="41" s="1"/>
  <c r="DF1690" i="41"/>
  <c r="HH1689" i="41"/>
  <c r="HG1689" i="41"/>
  <c r="GT1689" i="41"/>
  <c r="GS1689" i="41"/>
  <c r="GF1689" i="41"/>
  <c r="FX1689" i="41"/>
  <c r="FW1689" i="41"/>
  <c r="FV1689" i="41"/>
  <c r="FB1689" i="41"/>
  <c r="FA1689" i="41"/>
  <c r="EZ1689" i="41"/>
  <c r="EY1689" i="41"/>
  <c r="EV1689" i="41"/>
  <c r="EU1689" i="41"/>
  <c r="EP1689" i="41"/>
  <c r="EO1689" i="41"/>
  <c r="EN1689" i="41"/>
  <c r="EM1689" i="41"/>
  <c r="EJ1689" i="41"/>
  <c r="EI1689" i="41"/>
  <c r="EF1689" i="41"/>
  <c r="EE1689" i="41"/>
  <c r="EB1689" i="41"/>
  <c r="EA1689" i="41"/>
  <c r="DZ1689" i="41"/>
  <c r="DY1689" i="41"/>
  <c r="DT1689" i="41"/>
  <c r="DS1689" i="41"/>
  <c r="DR1689" i="41"/>
  <c r="DQ1689" i="41"/>
  <c r="DP1689" i="41"/>
  <c r="DO1689" i="41"/>
  <c r="DK1689" i="41"/>
  <c r="HQ1689" i="41" s="1"/>
  <c r="DF1689" i="41"/>
  <c r="ER1688" i="41"/>
  <c r="DK1688" i="41"/>
  <c r="DF1688" i="41"/>
  <c r="GT1687" i="41"/>
  <c r="EV1687" i="41"/>
  <c r="EP1687" i="41"/>
  <c r="EH1687" i="41"/>
  <c r="DP1687" i="41"/>
  <c r="DO1687" i="41"/>
  <c r="DK1687" i="41"/>
  <c r="FW1687" i="41" s="1"/>
  <c r="DF1687" i="41"/>
  <c r="FX1686" i="41"/>
  <c r="EQ1686" i="41"/>
  <c r="EP1686" i="41"/>
  <c r="EI1686" i="41"/>
  <c r="EA1686" i="41"/>
  <c r="DS1686" i="41"/>
  <c r="DK1686" i="41"/>
  <c r="DF1686" i="41"/>
  <c r="HQ1685" i="41"/>
  <c r="ES1685" i="41"/>
  <c r="DK1685" i="41"/>
  <c r="HI1685" i="41" s="1"/>
  <c r="DF1685" i="41"/>
  <c r="HG1684" i="41"/>
  <c r="HF1684" i="41"/>
  <c r="GT1684" i="41"/>
  <c r="GS1684" i="41"/>
  <c r="GO1684" i="41"/>
  <c r="FX1684" i="41"/>
  <c r="FW1684" i="41"/>
  <c r="FV1684" i="41"/>
  <c r="FL1684" i="41"/>
  <c r="FD1684" i="41"/>
  <c r="FA1684" i="41"/>
  <c r="EZ1684" i="41"/>
  <c r="EY1684" i="41"/>
  <c r="EV1684" i="41"/>
  <c r="EU1684" i="41"/>
  <c r="ET1684" i="41"/>
  <c r="EP1684" i="41"/>
  <c r="EO1684" i="41"/>
  <c r="EN1684" i="41"/>
  <c r="EM1684" i="41"/>
  <c r="EL1684" i="41"/>
  <c r="EI1684" i="41"/>
  <c r="EH1684" i="41"/>
  <c r="EF1684" i="41"/>
  <c r="EE1684" i="41"/>
  <c r="ED1684" i="41"/>
  <c r="EA1684" i="41"/>
  <c r="DZ1684" i="41"/>
  <c r="DY1684" i="41"/>
  <c r="DX1684" i="41"/>
  <c r="DV1684" i="41"/>
  <c r="DS1684" i="41"/>
  <c r="DR1684" i="41"/>
  <c r="DQ1684" i="41"/>
  <c r="DP1684" i="41"/>
  <c r="DO1684" i="41"/>
  <c r="DN1684" i="41"/>
  <c r="DK1684" i="41"/>
  <c r="HQ1684" i="41" s="1"/>
  <c r="DF1684" i="41"/>
  <c r="HG1683" i="41"/>
  <c r="DK1683" i="41"/>
  <c r="DF1683" i="41"/>
  <c r="ET1682" i="41"/>
  <c r="DN1682" i="41"/>
  <c r="DK1682" i="41"/>
  <c r="DF1682" i="41"/>
  <c r="HH1681" i="41"/>
  <c r="GS1681" i="41"/>
  <c r="GF1681" i="41"/>
  <c r="FW1681" i="41"/>
  <c r="FA1681" i="41"/>
  <c r="EZ1681" i="41"/>
  <c r="EV1681" i="41"/>
  <c r="EO1681" i="41"/>
  <c r="EN1681" i="41"/>
  <c r="EJ1681" i="41"/>
  <c r="EE1681" i="41"/>
  <c r="EB1681" i="41"/>
  <c r="DZ1681" i="41"/>
  <c r="DS1681" i="41"/>
  <c r="DR1681" i="41"/>
  <c r="DP1681" i="41"/>
  <c r="DK1681" i="41"/>
  <c r="HQ1681" i="41" s="1"/>
  <c r="DF1681" i="41"/>
  <c r="GS1680" i="41"/>
  <c r="GF1680" i="41"/>
  <c r="FC1680" i="41"/>
  <c r="FB1680" i="41"/>
  <c r="ER1680" i="41"/>
  <c r="EK1680" i="41"/>
  <c r="EC1680" i="41"/>
  <c r="EB1680" i="41"/>
  <c r="DU1680" i="41"/>
  <c r="DO1680" i="41"/>
  <c r="DK1680" i="41"/>
  <c r="EU1680" i="41" s="1"/>
  <c r="DF1680" i="41"/>
  <c r="GS1679" i="41"/>
  <c r="FW1679" i="41"/>
  <c r="EN1679" i="41"/>
  <c r="EM1679" i="41"/>
  <c r="DR1679" i="41"/>
  <c r="DP1679" i="41"/>
  <c r="DK1679" i="41"/>
  <c r="HQ1679" i="41" s="1"/>
  <c r="DF1679" i="41"/>
  <c r="FX1678" i="41"/>
  <c r="FC1678" i="41"/>
  <c r="EZ1678" i="41"/>
  <c r="EC1678" i="41"/>
  <c r="EA1678" i="41"/>
  <c r="DU1678" i="41"/>
  <c r="DK1678" i="41"/>
  <c r="FA1678" i="41" s="1"/>
  <c r="DF1678" i="41"/>
  <c r="GT1677" i="41"/>
  <c r="GS1677" i="41"/>
  <c r="FE1677" i="41"/>
  <c r="FC1677" i="41"/>
  <c r="EU1677" i="41"/>
  <c r="EF1677" i="41"/>
  <c r="EE1677" i="41"/>
  <c r="DW1677" i="41"/>
  <c r="DU1677" i="41"/>
  <c r="DO1677" i="41"/>
  <c r="DK1677" i="41"/>
  <c r="FL1677" i="41" s="1"/>
  <c r="DF1677" i="41"/>
  <c r="HG1676" i="41"/>
  <c r="HF1676" i="41"/>
  <c r="FL1676" i="41"/>
  <c r="FE1676" i="41"/>
  <c r="EP1676" i="41"/>
  <c r="EO1676" i="41"/>
  <c r="EE1676" i="41"/>
  <c r="EA1676" i="41"/>
  <c r="DQ1676" i="41"/>
  <c r="DP1676" i="41"/>
  <c r="DK1676" i="41"/>
  <c r="HQ1676" i="41" s="1"/>
  <c r="DF1676" i="41"/>
  <c r="EE1675" i="41"/>
  <c r="DT1675" i="41"/>
  <c r="DK1675" i="41"/>
  <c r="FC1675" i="41" s="1"/>
  <c r="DF1675" i="41"/>
  <c r="HQ1674" i="41"/>
  <c r="GT1674" i="41"/>
  <c r="GO1674" i="41"/>
  <c r="FW1674" i="41"/>
  <c r="FV1674" i="41"/>
  <c r="FL1674" i="41"/>
  <c r="EZ1674" i="41"/>
  <c r="EY1674" i="41"/>
  <c r="EU1674" i="41"/>
  <c r="ET1674" i="41"/>
  <c r="EP1674" i="41"/>
  <c r="EM1674" i="41"/>
  <c r="EL1674" i="41"/>
  <c r="EH1674" i="41"/>
  <c r="EF1674" i="41"/>
  <c r="EE1674" i="41"/>
  <c r="DZ1674" i="41"/>
  <c r="DY1674" i="41"/>
  <c r="DV1674" i="41"/>
  <c r="DU1674" i="41"/>
  <c r="DR1674" i="41"/>
  <c r="DO1674" i="41"/>
  <c r="DN1674" i="41"/>
  <c r="DK1674" i="41"/>
  <c r="GS1674" i="41" s="1"/>
  <c r="DF1674" i="41"/>
  <c r="EZ1673" i="41"/>
  <c r="EM1673" i="41"/>
  <c r="EK1673" i="41"/>
  <c r="DK1673" i="41"/>
  <c r="DF1673" i="41"/>
  <c r="GG1672" i="41"/>
  <c r="EQ1672" i="41"/>
  <c r="EP1672" i="41"/>
  <c r="DN1672" i="41"/>
  <c r="DK1672" i="41"/>
  <c r="HI1672" i="41" s="1"/>
  <c r="DF1672" i="41"/>
  <c r="HQ1671" i="41"/>
  <c r="GS1671" i="41"/>
  <c r="GG1671" i="41"/>
  <c r="FV1671" i="41"/>
  <c r="EZ1671" i="41"/>
  <c r="EY1671" i="41"/>
  <c r="EU1671" i="41"/>
  <c r="EN1671" i="41"/>
  <c r="EM1671" i="41"/>
  <c r="EJ1671" i="41"/>
  <c r="ED1671" i="41"/>
  <c r="EB1671" i="41"/>
  <c r="DY1671" i="41"/>
  <c r="DR1671" i="41"/>
  <c r="DQ1671" i="41"/>
  <c r="DO1671" i="41"/>
  <c r="DK1671" i="41"/>
  <c r="HI1671" i="41" s="1"/>
  <c r="DF1671" i="41"/>
  <c r="GG1670" i="41"/>
  <c r="FX1670" i="41"/>
  <c r="DK1670" i="41"/>
  <c r="DF1670" i="41"/>
  <c r="HQ1669" i="41"/>
  <c r="GG1669" i="41"/>
  <c r="FL1669" i="41"/>
  <c r="FD1669" i="41"/>
  <c r="EC1669" i="41"/>
  <c r="EB1669" i="41"/>
  <c r="DX1669" i="41"/>
  <c r="DV1669" i="41"/>
  <c r="DK1669" i="41"/>
  <c r="ER1669" i="41" s="1"/>
  <c r="DF1669" i="41"/>
  <c r="GT1668" i="41"/>
  <c r="GS1668" i="41"/>
  <c r="FV1668" i="41"/>
  <c r="FE1668" i="41"/>
  <c r="EV1668" i="41"/>
  <c r="EU1668" i="41"/>
  <c r="EO1668" i="41"/>
  <c r="EM1668" i="41"/>
  <c r="EF1668" i="41"/>
  <c r="EE1668" i="41"/>
  <c r="DY1668" i="41"/>
  <c r="DW1668" i="41"/>
  <c r="DP1668" i="41"/>
  <c r="DO1668" i="41"/>
  <c r="DK1668" i="41"/>
  <c r="HQ1668" i="41" s="1"/>
  <c r="DF1668" i="41"/>
  <c r="GO1667" i="41"/>
  <c r="EQ1667" i="41"/>
  <c r="EL1667" i="41"/>
  <c r="DK1667" i="41"/>
  <c r="HH1667" i="41" s="1"/>
  <c r="DF1667" i="41"/>
  <c r="ET1666" i="41"/>
  <c r="ES1666" i="41"/>
  <c r="DN1666" i="41"/>
  <c r="DK1666" i="41"/>
  <c r="HB1666" i="41" s="1"/>
  <c r="DF1666" i="41"/>
  <c r="HQ1665" i="41"/>
  <c r="HH1665" i="41"/>
  <c r="HF1665" i="41"/>
  <c r="GT1665" i="41"/>
  <c r="GF1665" i="41"/>
  <c r="FX1665" i="41"/>
  <c r="FV1665" i="41"/>
  <c r="FE1665" i="41"/>
  <c r="FA1665" i="41"/>
  <c r="EZ1665" i="41"/>
  <c r="EV1665" i="41"/>
  <c r="ET1665" i="41"/>
  <c r="EP1665" i="41"/>
  <c r="EO1665" i="41"/>
  <c r="EM1665" i="41"/>
  <c r="EJ1665" i="41"/>
  <c r="EG1665" i="41"/>
  <c r="EF1665" i="41"/>
  <c r="ED1665" i="41"/>
  <c r="EA1665" i="41"/>
  <c r="DX1665" i="41"/>
  <c r="DW1665" i="41"/>
  <c r="DT1665" i="41"/>
  <c r="DR1665" i="41"/>
  <c r="DO1665" i="41"/>
  <c r="DN1665" i="41"/>
  <c r="DK1665" i="41"/>
  <c r="HI1665" i="41" s="1"/>
  <c r="DF1665" i="41"/>
  <c r="DK1664" i="41"/>
  <c r="DF1664" i="41"/>
  <c r="HH1663" i="41"/>
  <c r="HF1663" i="41"/>
  <c r="GT1663" i="41"/>
  <c r="GO1663" i="41"/>
  <c r="GF1663" i="41"/>
  <c r="FV1663" i="41"/>
  <c r="FL1663" i="41"/>
  <c r="FD1663" i="41"/>
  <c r="EZ1663" i="41"/>
  <c r="EY1663" i="41"/>
  <c r="EU1663" i="41"/>
  <c r="ET1663" i="41"/>
  <c r="EP1663" i="41"/>
  <c r="EN1663" i="41"/>
  <c r="EM1663" i="41"/>
  <c r="EJ1663" i="41"/>
  <c r="EH1663" i="41"/>
  <c r="EF1663" i="41"/>
  <c r="ED1663" i="41"/>
  <c r="EB1663" i="41"/>
  <c r="DY1663" i="41"/>
  <c r="DX1663" i="41"/>
  <c r="DV1663" i="41"/>
  <c r="DR1663" i="41"/>
  <c r="DQ1663" i="41"/>
  <c r="DO1663" i="41"/>
  <c r="DN1663" i="41"/>
  <c r="DK1663" i="41"/>
  <c r="HI1663" i="41" s="1"/>
  <c r="DF1663" i="41"/>
  <c r="HG1662" i="41"/>
  <c r="HF1662" i="41"/>
  <c r="EY1662" i="41"/>
  <c r="EU1662" i="41"/>
  <c r="ES1662" i="41"/>
  <c r="EA1662" i="41"/>
  <c r="DZ1662" i="41"/>
  <c r="DW1662" i="41"/>
  <c r="DQ1662" i="41"/>
  <c r="DK1662" i="41"/>
  <c r="ET1662" i="41" s="1"/>
  <c r="DF1662" i="41"/>
  <c r="DK1661" i="41"/>
  <c r="DF1661" i="41"/>
  <c r="HI1660" i="41"/>
  <c r="HH1660" i="41"/>
  <c r="FW1660" i="41"/>
  <c r="EY1660" i="41"/>
  <c r="EN1660" i="41"/>
  <c r="EG1660" i="41"/>
  <c r="EF1660" i="41"/>
  <c r="EE1660" i="41"/>
  <c r="DU1660" i="41"/>
  <c r="DK1660" i="41"/>
  <c r="HG1660" i="41" s="1"/>
  <c r="DF1660" i="41"/>
  <c r="FL1659" i="41"/>
  <c r="FE1659" i="41"/>
  <c r="FC1659" i="41"/>
  <c r="EC1659" i="41"/>
  <c r="EA1659" i="41"/>
  <c r="DT1659" i="41"/>
  <c r="DK1659" i="41"/>
  <c r="HF1659" i="41" s="1"/>
  <c r="DF1659" i="41"/>
  <c r="EV1658" i="41"/>
  <c r="DK1658" i="41"/>
  <c r="DF1658" i="41"/>
  <c r="EV1657" i="41"/>
  <c r="ED1657" i="41"/>
  <c r="EB1657" i="41"/>
  <c r="DK1657" i="41"/>
  <c r="HG1657" i="41" s="1"/>
  <c r="DF1657" i="41"/>
  <c r="HQ1656" i="41"/>
  <c r="HI1656" i="41"/>
  <c r="GG1656" i="41"/>
  <c r="GF1656" i="41"/>
  <c r="FX1656" i="41"/>
  <c r="FB1656" i="41"/>
  <c r="FA1656" i="41"/>
  <c r="EQ1656" i="41"/>
  <c r="EO1656" i="41"/>
  <c r="EN1656" i="41"/>
  <c r="EM1656" i="41"/>
  <c r="EG1656" i="41"/>
  <c r="ED1656" i="41"/>
  <c r="DX1656" i="41"/>
  <c r="DW1656" i="41"/>
  <c r="DV1656" i="41"/>
  <c r="DU1656" i="41"/>
  <c r="DO1656" i="41"/>
  <c r="DN1656" i="41"/>
  <c r="DK1656" i="41"/>
  <c r="HG1656" i="41" s="1"/>
  <c r="DF1656" i="41"/>
  <c r="HH1655" i="41"/>
  <c r="HG1655" i="41"/>
  <c r="HB1655" i="41"/>
  <c r="GO1655" i="41"/>
  <c r="GF1655" i="41"/>
  <c r="FX1655" i="41"/>
  <c r="FL1655" i="41"/>
  <c r="FE1655" i="41"/>
  <c r="FB1655" i="41"/>
  <c r="EZ1655" i="41"/>
  <c r="EY1655" i="41"/>
  <c r="EU1655" i="41"/>
  <c r="EQ1655" i="41"/>
  <c r="EP1655" i="41"/>
  <c r="EO1655" i="41"/>
  <c r="EL1655" i="41"/>
  <c r="EJ1655" i="41"/>
  <c r="EH1655" i="41"/>
  <c r="EF1655" i="41"/>
  <c r="EE1655" i="41"/>
  <c r="ED1655" i="41"/>
  <c r="EA1655" i="41"/>
  <c r="DY1655" i="41"/>
  <c r="DX1655" i="41"/>
  <c r="DV1655" i="41"/>
  <c r="DT1655" i="41"/>
  <c r="DS1655" i="41"/>
  <c r="DP1655" i="41"/>
  <c r="DO1655" i="41"/>
  <c r="DN1655" i="41"/>
  <c r="DK1655" i="41"/>
  <c r="DF1655" i="41"/>
  <c r="FX1654" i="41"/>
  <c r="FW1654" i="41"/>
  <c r="EY1654" i="41"/>
  <c r="EQ1654" i="41"/>
  <c r="ED1654" i="41"/>
  <c r="DZ1654" i="41"/>
  <c r="DY1654" i="41"/>
  <c r="DQ1654" i="41"/>
  <c r="DN1654" i="41"/>
  <c r="DK1654" i="41"/>
  <c r="HI1654" i="41" s="1"/>
  <c r="DF1654" i="41"/>
  <c r="HF1653" i="41"/>
  <c r="HB1653" i="41"/>
  <c r="GT1653" i="41"/>
  <c r="GS1653" i="41"/>
  <c r="GO1653" i="41"/>
  <c r="FV1653" i="41"/>
  <c r="FE1653" i="41"/>
  <c r="FD1653" i="41"/>
  <c r="FC1653" i="41"/>
  <c r="EV1653" i="41"/>
  <c r="EU1653" i="41"/>
  <c r="ET1653" i="41"/>
  <c r="ES1653" i="41"/>
  <c r="EM1653" i="41"/>
  <c r="EL1653" i="41"/>
  <c r="EK1653" i="41"/>
  <c r="EJ1653" i="41"/>
  <c r="EH1653" i="41"/>
  <c r="ED1653" i="41"/>
  <c r="EC1653" i="41"/>
  <c r="DZ1653" i="41"/>
  <c r="DY1653" i="41"/>
  <c r="DU1653" i="41"/>
  <c r="DT1653" i="41"/>
  <c r="DR1653" i="41"/>
  <c r="DQ1653" i="41"/>
  <c r="DP1653" i="41"/>
  <c r="DK1653" i="41"/>
  <c r="FL1653" i="41" s="1"/>
  <c r="DF1653" i="41"/>
  <c r="HI1652" i="41"/>
  <c r="HH1652" i="41"/>
  <c r="HG1652" i="41"/>
  <c r="GS1652" i="41"/>
  <c r="GG1652" i="41"/>
  <c r="FW1652" i="41"/>
  <c r="FV1652" i="41"/>
  <c r="FC1652" i="41"/>
  <c r="FB1652" i="41"/>
  <c r="EZ1652" i="41"/>
  <c r="EV1652" i="41"/>
  <c r="EQ1652" i="41"/>
  <c r="EP1652" i="41"/>
  <c r="EO1652" i="41"/>
  <c r="EN1652" i="41"/>
  <c r="EI1652" i="41"/>
  <c r="EH1652" i="41"/>
  <c r="EF1652" i="41"/>
  <c r="EE1652" i="41"/>
  <c r="EB1652" i="41"/>
  <c r="EA1652" i="41"/>
  <c r="DX1652" i="41"/>
  <c r="DW1652" i="41"/>
  <c r="DS1652" i="41"/>
  <c r="DR1652" i="41"/>
  <c r="DQ1652" i="41"/>
  <c r="DO1652" i="41"/>
  <c r="DK1652" i="41"/>
  <c r="FX1652" i="41" s="1"/>
  <c r="DF1652" i="41"/>
  <c r="HI1651" i="41"/>
  <c r="HG1651" i="41"/>
  <c r="GO1651" i="41"/>
  <c r="FC1651" i="41"/>
  <c r="ER1651" i="41"/>
  <c r="EP1651" i="41"/>
  <c r="EK1651" i="41"/>
  <c r="EB1651" i="41"/>
  <c r="DZ1651" i="41"/>
  <c r="DS1651" i="41"/>
  <c r="DN1651" i="41"/>
  <c r="DK1651" i="41"/>
  <c r="FA1651" i="41" s="1"/>
  <c r="DF1651" i="41"/>
  <c r="DU1650" i="41"/>
  <c r="DN1650" i="41"/>
  <c r="DK1650" i="41"/>
  <c r="GG1650" i="41" s="1"/>
  <c r="DF1650" i="41"/>
  <c r="HH1649" i="41"/>
  <c r="HG1649" i="41"/>
  <c r="HF1649" i="41"/>
  <c r="GT1649" i="41"/>
  <c r="GF1649" i="41"/>
  <c r="FX1649" i="41"/>
  <c r="FW1649" i="41"/>
  <c r="FV1649" i="41"/>
  <c r="FL1649" i="41"/>
  <c r="FB1649" i="41"/>
  <c r="EZ1649" i="41"/>
  <c r="EY1649" i="41"/>
  <c r="EV1649" i="41"/>
  <c r="ER1649" i="41"/>
  <c r="EQ1649" i="41"/>
  <c r="EP1649" i="41"/>
  <c r="EO1649" i="41"/>
  <c r="EJ1649" i="41"/>
  <c r="EI1649" i="41"/>
  <c r="EH1649" i="41"/>
  <c r="EG1649" i="41"/>
  <c r="EF1649" i="41"/>
  <c r="EB1649" i="41"/>
  <c r="EA1649" i="41"/>
  <c r="DY1649" i="41"/>
  <c r="DX1649" i="41"/>
  <c r="DT1649" i="41"/>
  <c r="DS1649" i="41"/>
  <c r="DR1649" i="41"/>
  <c r="DQ1649" i="41"/>
  <c r="DP1649" i="41"/>
  <c r="DK1649" i="41"/>
  <c r="GS1649" i="41" s="1"/>
  <c r="DF1649" i="41"/>
  <c r="FX1648" i="41"/>
  <c r="FD1648" i="41"/>
  <c r="FB1648" i="41"/>
  <c r="EE1648" i="41"/>
  <c r="EC1648" i="41"/>
  <c r="EA1648" i="41"/>
  <c r="DK1648" i="41"/>
  <c r="FC1648" i="41" s="1"/>
  <c r="DF1648" i="41"/>
  <c r="HQ1647" i="41"/>
  <c r="HG1647" i="41"/>
  <c r="HB1647" i="41"/>
  <c r="GT1647" i="41"/>
  <c r="GS1647" i="41"/>
  <c r="FV1647" i="41"/>
  <c r="FL1647" i="41"/>
  <c r="FD1647" i="41"/>
  <c r="FA1647" i="41"/>
  <c r="EY1647" i="41"/>
  <c r="ET1647" i="41"/>
  <c r="EQ1647" i="41"/>
  <c r="EO1647" i="41"/>
  <c r="EM1647" i="41"/>
  <c r="EL1647" i="41"/>
  <c r="EG1647" i="41"/>
  <c r="EF1647" i="41"/>
  <c r="EA1647" i="41"/>
  <c r="DZ1647" i="41"/>
  <c r="DY1647" i="41"/>
  <c r="DV1647" i="41"/>
  <c r="DS1647" i="41"/>
  <c r="DQ1647" i="41"/>
  <c r="DP1647" i="41"/>
  <c r="DO1647" i="41"/>
  <c r="DK1647" i="41"/>
  <c r="HF1647" i="41" s="1"/>
  <c r="DF1647" i="41"/>
  <c r="HG1646" i="41"/>
  <c r="HB1646" i="41"/>
  <c r="GG1646" i="41"/>
  <c r="FW1646" i="41"/>
  <c r="EY1646" i="41"/>
  <c r="EJ1646" i="41"/>
  <c r="EI1646" i="41"/>
  <c r="EH1646" i="41"/>
  <c r="EB1646" i="41"/>
  <c r="DS1646" i="41"/>
  <c r="DK1646" i="41"/>
  <c r="DF1646" i="41"/>
  <c r="HH1645" i="41"/>
  <c r="GT1645" i="41"/>
  <c r="FL1645" i="41"/>
  <c r="EN1645" i="41"/>
  <c r="EM1645" i="41"/>
  <c r="EB1645" i="41"/>
  <c r="DT1645" i="41"/>
  <c r="DO1645" i="41"/>
  <c r="DK1645" i="41"/>
  <c r="FC1645" i="41" s="1"/>
  <c r="DF1645" i="41"/>
  <c r="HH1644" i="41"/>
  <c r="GT1644" i="41"/>
  <c r="FX1644" i="41"/>
  <c r="FW1644" i="41"/>
  <c r="FL1644" i="41"/>
  <c r="FE1644" i="41"/>
  <c r="FB1644" i="41"/>
  <c r="ER1644" i="41"/>
  <c r="EQ1644" i="41"/>
  <c r="EP1644" i="41"/>
  <c r="EM1644" i="41"/>
  <c r="EJ1644" i="41"/>
  <c r="EH1644" i="41"/>
  <c r="EA1644" i="41"/>
  <c r="DZ1644" i="41"/>
  <c r="DX1644" i="41"/>
  <c r="DW1644" i="41"/>
  <c r="DT1644" i="41"/>
  <c r="DQ1644" i="41"/>
  <c r="DK1644" i="41"/>
  <c r="DF1644" i="41"/>
  <c r="HG1643" i="41"/>
  <c r="GO1643" i="41"/>
  <c r="GF1643" i="41"/>
  <c r="EZ1643" i="41"/>
  <c r="ER1643" i="41"/>
  <c r="EQ1643" i="41"/>
  <c r="EJ1643" i="41"/>
  <c r="EB1643" i="41"/>
  <c r="DT1643" i="41"/>
  <c r="DR1643" i="41"/>
  <c r="DN1643" i="41"/>
  <c r="DK1643" i="41"/>
  <c r="FW1643" i="41" s="1"/>
  <c r="DF1643" i="41"/>
  <c r="EC1642" i="41"/>
  <c r="DY1642" i="41"/>
  <c r="DK1642" i="41"/>
  <c r="FD1642" i="41" s="1"/>
  <c r="DF1642" i="41"/>
  <c r="FW1641" i="41"/>
  <c r="FL1641" i="41"/>
  <c r="EN1641" i="41"/>
  <c r="EH1641" i="41"/>
  <c r="DQ1641" i="41"/>
  <c r="DP1641" i="41"/>
  <c r="DK1641" i="41"/>
  <c r="FA1641" i="41" s="1"/>
  <c r="DF1641" i="41"/>
  <c r="FA1640" i="41"/>
  <c r="ET1640" i="41"/>
  <c r="DS1640" i="41"/>
  <c r="DK1640" i="41"/>
  <c r="DF1640" i="41"/>
  <c r="HQ1639" i="41"/>
  <c r="HF1639" i="41"/>
  <c r="HB1639" i="41"/>
  <c r="GS1639" i="41"/>
  <c r="GO1639" i="41"/>
  <c r="FW1639" i="41"/>
  <c r="FV1639" i="41"/>
  <c r="FL1639" i="41"/>
  <c r="FA1639" i="41"/>
  <c r="EZ1639" i="41"/>
  <c r="EV1639" i="41"/>
  <c r="EU1639" i="41"/>
  <c r="ET1639" i="41"/>
  <c r="EQ1639" i="41"/>
  <c r="EO1639" i="41"/>
  <c r="EL1639" i="41"/>
  <c r="EI1639" i="41"/>
  <c r="EH1639" i="41"/>
  <c r="EG1639" i="41"/>
  <c r="EE1639" i="41"/>
  <c r="ED1639" i="41"/>
  <c r="DZ1639" i="41"/>
  <c r="DX1639" i="41"/>
  <c r="DW1639" i="41"/>
  <c r="DS1639" i="41"/>
  <c r="DR1639" i="41"/>
  <c r="DP1639" i="41"/>
  <c r="DO1639" i="41"/>
  <c r="DN1639" i="41"/>
  <c r="DK1639" i="41"/>
  <c r="DF1639" i="41"/>
  <c r="HH1638" i="41"/>
  <c r="HG1638" i="41"/>
  <c r="GG1638" i="41"/>
  <c r="GF1638" i="41"/>
  <c r="FX1638" i="41"/>
  <c r="FV1638" i="41"/>
  <c r="FC1638" i="41"/>
  <c r="FA1638" i="41"/>
  <c r="EZ1638" i="41"/>
  <c r="ES1638" i="41"/>
  <c r="EQ1638" i="41"/>
  <c r="EP1638" i="41"/>
  <c r="EK1638" i="41"/>
  <c r="EJ1638" i="41"/>
  <c r="EI1638" i="41"/>
  <c r="EH1638" i="41"/>
  <c r="EB1638" i="41"/>
  <c r="DZ1638" i="41"/>
  <c r="DY1638" i="41"/>
  <c r="DU1638" i="41"/>
  <c r="DT1638" i="41"/>
  <c r="DR1638" i="41"/>
  <c r="DQ1638" i="41"/>
  <c r="DK1638" i="41"/>
  <c r="HB1638" i="41" s="1"/>
  <c r="DF1638" i="41"/>
  <c r="HI1637" i="41"/>
  <c r="GO1637" i="41"/>
  <c r="GF1637" i="41"/>
  <c r="FL1637" i="41"/>
  <c r="ES1637" i="41"/>
  <c r="EK1637" i="41"/>
  <c r="EF1637" i="41"/>
  <c r="EE1637" i="41"/>
  <c r="ED1637" i="41"/>
  <c r="DP1637" i="41"/>
  <c r="DK1637" i="41"/>
  <c r="DF1637" i="41"/>
  <c r="HH1636" i="41"/>
  <c r="HG1636" i="41"/>
  <c r="HB1636" i="41"/>
  <c r="GT1636" i="41"/>
  <c r="GS1636" i="41"/>
  <c r="GF1636" i="41"/>
  <c r="FX1636" i="41"/>
  <c r="FW1636" i="41"/>
  <c r="FV1636" i="41"/>
  <c r="FE1636" i="41"/>
  <c r="FB1636" i="41"/>
  <c r="FA1636" i="41"/>
  <c r="EZ1636" i="41"/>
  <c r="EY1636" i="41"/>
  <c r="EV1636" i="41"/>
  <c r="EU1636" i="41"/>
  <c r="EQ1636" i="41"/>
  <c r="EP1636" i="41"/>
  <c r="EO1636" i="41"/>
  <c r="EN1636" i="41"/>
  <c r="EM1636" i="41"/>
  <c r="EJ1636" i="41"/>
  <c r="EI1636" i="41"/>
  <c r="EG1636" i="41"/>
  <c r="EF1636" i="41"/>
  <c r="EE1636" i="41"/>
  <c r="EB1636" i="41"/>
  <c r="EA1636" i="41"/>
  <c r="DZ1636" i="41"/>
  <c r="DY1636" i="41"/>
  <c r="DW1636" i="41"/>
  <c r="DT1636" i="41"/>
  <c r="DS1636" i="41"/>
  <c r="DR1636" i="41"/>
  <c r="DQ1636" i="41"/>
  <c r="DP1636" i="41"/>
  <c r="DO1636" i="41"/>
  <c r="DK1636" i="41"/>
  <c r="HQ1636" i="41" s="1"/>
  <c r="DF1636" i="41"/>
  <c r="HQ1635" i="41"/>
  <c r="HH1635" i="41"/>
  <c r="FA1635" i="41"/>
  <c r="EH1635" i="41"/>
  <c r="EC1635" i="41"/>
  <c r="DK1635" i="41"/>
  <c r="DF1635" i="41"/>
  <c r="ET1634" i="41"/>
  <c r="ES1634" i="41"/>
  <c r="DQ1634" i="41"/>
  <c r="DK1634" i="41"/>
  <c r="DF1634" i="41"/>
  <c r="FB1633" i="41"/>
  <c r="EP1633" i="41"/>
  <c r="EO1633" i="41"/>
  <c r="EG1633" i="41"/>
  <c r="DQ1633" i="41"/>
  <c r="DK1633" i="41"/>
  <c r="DF1633" i="41"/>
  <c r="HI1632" i="41"/>
  <c r="HH1632" i="41"/>
  <c r="GT1632" i="41"/>
  <c r="FX1632" i="41"/>
  <c r="FL1632" i="41"/>
  <c r="FD1632" i="41"/>
  <c r="FC1632" i="41"/>
  <c r="FB1632" i="41"/>
  <c r="FA1632" i="41"/>
  <c r="EQ1632" i="41"/>
  <c r="EN1632" i="41"/>
  <c r="EM1632" i="41"/>
  <c r="EK1632" i="41"/>
  <c r="EJ1632" i="41"/>
  <c r="EF1632" i="41"/>
  <c r="EA1632" i="41"/>
  <c r="DX1632" i="41"/>
  <c r="DV1632" i="41"/>
  <c r="DU1632" i="41"/>
  <c r="DT1632" i="41"/>
  <c r="DO1632" i="41"/>
  <c r="DK1632" i="41"/>
  <c r="DF1632" i="41"/>
  <c r="HQ1631" i="41"/>
  <c r="HG1631" i="41"/>
  <c r="HF1631" i="41"/>
  <c r="GT1631" i="41"/>
  <c r="GS1631" i="41"/>
  <c r="GO1631" i="41"/>
  <c r="FX1631" i="41"/>
  <c r="FW1631" i="41"/>
  <c r="FV1631" i="41"/>
  <c r="FL1631" i="41"/>
  <c r="FD1631" i="41"/>
  <c r="FA1631" i="41"/>
  <c r="EZ1631" i="41"/>
  <c r="EY1631" i="41"/>
  <c r="EV1631" i="41"/>
  <c r="EU1631" i="41"/>
  <c r="ET1631" i="41"/>
  <c r="EP1631" i="41"/>
  <c r="EO1631" i="41"/>
  <c r="EN1631" i="41"/>
  <c r="EM1631" i="41"/>
  <c r="EL1631" i="41"/>
  <c r="EI1631" i="41"/>
  <c r="EH1631" i="41"/>
  <c r="EF1631" i="41"/>
  <c r="EE1631" i="41"/>
  <c r="ED1631" i="41"/>
  <c r="EA1631" i="41"/>
  <c r="DZ1631" i="41"/>
  <c r="DY1631" i="41"/>
  <c r="DX1631" i="41"/>
  <c r="DV1631" i="41"/>
  <c r="DS1631" i="41"/>
  <c r="DR1631" i="41"/>
  <c r="DQ1631" i="41"/>
  <c r="DP1631" i="41"/>
  <c r="DO1631" i="41"/>
  <c r="DN1631" i="41"/>
  <c r="DK1631" i="41"/>
  <c r="HI1631" i="41" s="1"/>
  <c r="DF1631" i="41"/>
  <c r="GF1630" i="41"/>
  <c r="FV1630" i="41"/>
  <c r="ER1630" i="41"/>
  <c r="EL1630" i="41"/>
  <c r="EI1630" i="41"/>
  <c r="DR1630" i="41"/>
  <c r="DK1630" i="41"/>
  <c r="DF1630" i="41"/>
  <c r="FB1629" i="41"/>
  <c r="EM1629" i="41"/>
  <c r="ED1629" i="41"/>
  <c r="DK1629" i="41"/>
  <c r="FE1629" i="41" s="1"/>
  <c r="DF1629" i="41"/>
  <c r="DK1628" i="41"/>
  <c r="DF1628" i="41"/>
  <c r="GS1627" i="41"/>
  <c r="FX1627" i="41"/>
  <c r="FW1627" i="41"/>
  <c r="FD1627" i="41"/>
  <c r="ET1627" i="41"/>
  <c r="EQ1627" i="41"/>
  <c r="EP1627" i="41"/>
  <c r="EM1627" i="41"/>
  <c r="ED1627" i="41"/>
  <c r="EA1627" i="41"/>
  <c r="DZ1627" i="41"/>
  <c r="DV1627" i="41"/>
  <c r="DN1627" i="41"/>
  <c r="DK1627" i="41"/>
  <c r="DF1627" i="41"/>
  <c r="HQ1626" i="41"/>
  <c r="GG1626" i="41"/>
  <c r="FV1626" i="41"/>
  <c r="FL1626" i="41"/>
  <c r="EU1626" i="41"/>
  <c r="EP1626" i="41"/>
  <c r="EN1626" i="41"/>
  <c r="EF1626" i="41"/>
  <c r="EC1626" i="41"/>
  <c r="DZ1626" i="41"/>
  <c r="DR1626" i="41"/>
  <c r="DO1626" i="41"/>
  <c r="DN1626" i="41"/>
  <c r="DK1626" i="41"/>
  <c r="GT1626" i="41" s="1"/>
  <c r="DF1626" i="41"/>
  <c r="HB1625" i="41"/>
  <c r="FX1625" i="41"/>
  <c r="FL1625" i="41"/>
  <c r="FC1625" i="41"/>
  <c r="EY1625" i="41"/>
  <c r="ES1625" i="41"/>
  <c r="EH1625" i="41"/>
  <c r="EG1625" i="41"/>
  <c r="EA1625" i="41"/>
  <c r="DY1625" i="41"/>
  <c r="DX1625" i="41"/>
  <c r="DU1625" i="41"/>
  <c r="DK1625" i="41"/>
  <c r="HG1625" i="41" s="1"/>
  <c r="DF1625" i="41"/>
  <c r="GT1624" i="41"/>
  <c r="GO1624" i="41"/>
  <c r="EU1624" i="41"/>
  <c r="ER1624" i="41"/>
  <c r="EB1624" i="41"/>
  <c r="DV1624" i="41"/>
  <c r="DK1624" i="41"/>
  <c r="HI1624" i="41" s="1"/>
  <c r="DF1624" i="41"/>
  <c r="HG1623" i="41"/>
  <c r="HF1623" i="41"/>
  <c r="HB1623" i="41"/>
  <c r="GT1623" i="41"/>
  <c r="FX1623" i="41"/>
  <c r="FV1623" i="41"/>
  <c r="FL1623" i="41"/>
  <c r="FE1623" i="41"/>
  <c r="FD1623" i="41"/>
  <c r="FA1623" i="41"/>
  <c r="EZ1623" i="41"/>
  <c r="EU1623" i="41"/>
  <c r="ET1623" i="41"/>
  <c r="EQ1623" i="41"/>
  <c r="EP1623" i="41"/>
  <c r="EO1623" i="41"/>
  <c r="EN1623" i="41"/>
  <c r="EM1623" i="41"/>
  <c r="EH1623" i="41"/>
  <c r="EG1623" i="41"/>
  <c r="EF1623" i="41"/>
  <c r="EE1623" i="41"/>
  <c r="ED1623" i="41"/>
  <c r="EA1623" i="41"/>
  <c r="DY1623" i="41"/>
  <c r="DW1623" i="41"/>
  <c r="DV1623" i="41"/>
  <c r="DS1623" i="41"/>
  <c r="DR1623" i="41"/>
  <c r="DQ1623" i="41"/>
  <c r="DO1623" i="41"/>
  <c r="DN1623" i="41"/>
  <c r="DK1623" i="41"/>
  <c r="DF1623" i="41"/>
  <c r="HH1622" i="41"/>
  <c r="HF1622" i="41"/>
  <c r="GO1622" i="41"/>
  <c r="FD1622" i="41"/>
  <c r="FB1622" i="41"/>
  <c r="EY1622" i="41"/>
  <c r="ET1622" i="41"/>
  <c r="EO1622" i="41"/>
  <c r="EH1622" i="41"/>
  <c r="EG1622" i="41"/>
  <c r="ED1622" i="41"/>
  <c r="DV1622" i="41"/>
  <c r="DS1622" i="41"/>
  <c r="DQ1622" i="41"/>
  <c r="DN1622" i="41"/>
  <c r="DK1622" i="41"/>
  <c r="FX1622" i="41" s="1"/>
  <c r="DF1622" i="41"/>
  <c r="GS1621" i="41"/>
  <c r="GO1621" i="41"/>
  <c r="EM1621" i="41"/>
  <c r="EK1621" i="41"/>
  <c r="EJ1621" i="41"/>
  <c r="DY1621" i="41"/>
  <c r="DV1621" i="41"/>
  <c r="DK1621" i="41"/>
  <c r="EV1621" i="41" s="1"/>
  <c r="DF1621" i="41"/>
  <c r="HH1620" i="41"/>
  <c r="HF1620" i="41"/>
  <c r="HB1620" i="41"/>
  <c r="GT1620" i="41"/>
  <c r="FX1620" i="41"/>
  <c r="FW1620" i="41"/>
  <c r="FL1620" i="41"/>
  <c r="FE1620" i="41"/>
  <c r="FB1620" i="41"/>
  <c r="FA1620" i="41"/>
  <c r="EV1620" i="41"/>
  <c r="ER1620" i="41"/>
  <c r="EQ1620" i="41"/>
  <c r="EP1620" i="41"/>
  <c r="EO1620" i="41"/>
  <c r="EN1620" i="41"/>
  <c r="EH1620" i="41"/>
  <c r="EG1620" i="41"/>
  <c r="EF1620" i="41"/>
  <c r="EE1620" i="41"/>
  <c r="EB1620" i="41"/>
  <c r="EA1620" i="41"/>
  <c r="DW1620" i="41"/>
  <c r="DT1620" i="41"/>
  <c r="DS1620" i="41"/>
  <c r="DR1620" i="41"/>
  <c r="DQ1620" i="41"/>
  <c r="DP1620" i="41"/>
  <c r="DK1620" i="41"/>
  <c r="GF1620" i="41" s="1"/>
  <c r="DF1620" i="41"/>
  <c r="HQ1619" i="41"/>
  <c r="HF1619" i="41"/>
  <c r="GO1619" i="41"/>
  <c r="GG1619" i="41"/>
  <c r="GF1619" i="41"/>
  <c r="FB1619" i="41"/>
  <c r="FA1619" i="41"/>
  <c r="EZ1619" i="41"/>
  <c r="ER1619" i="41"/>
  <c r="EP1619" i="41"/>
  <c r="EM1619" i="41"/>
  <c r="EL1619" i="41"/>
  <c r="ED1619" i="41"/>
  <c r="EC1619" i="41"/>
  <c r="EB1619" i="41"/>
  <c r="DV1619" i="41"/>
  <c r="DT1619" i="41"/>
  <c r="DS1619" i="41"/>
  <c r="DR1619" i="41"/>
  <c r="DK1619" i="41"/>
  <c r="GS1619" i="41" s="1"/>
  <c r="DF1619" i="41"/>
  <c r="FV1618" i="41"/>
  <c r="EU1618" i="41"/>
  <c r="ES1618" i="41"/>
  <c r="DW1618" i="41"/>
  <c r="DK1618" i="41"/>
  <c r="DF1618" i="41"/>
  <c r="HG1617" i="41"/>
  <c r="FW1617" i="41"/>
  <c r="FC1617" i="41"/>
  <c r="EY1617" i="41"/>
  <c r="EU1617" i="41"/>
  <c r="EJ1617" i="41"/>
  <c r="EE1617" i="41"/>
  <c r="EB1617" i="41"/>
  <c r="EA1617" i="41"/>
  <c r="DQ1617" i="41"/>
  <c r="DK1617" i="41"/>
  <c r="DF1617" i="41"/>
  <c r="HI1616" i="41"/>
  <c r="HG1616" i="41"/>
  <c r="FW1616" i="41"/>
  <c r="EO1616" i="41"/>
  <c r="EK1616" i="41"/>
  <c r="EI1616" i="41"/>
  <c r="EG1616" i="41"/>
  <c r="DY1616" i="41"/>
  <c r="DS1616" i="41"/>
  <c r="DK1616" i="41"/>
  <c r="DF1616" i="41"/>
  <c r="FB1615" i="41"/>
  <c r="DU1615" i="41"/>
  <c r="DK1615" i="41"/>
  <c r="FC1615" i="41" s="1"/>
  <c r="DF1615" i="41"/>
  <c r="FD1614" i="41"/>
  <c r="EU1614" i="41"/>
  <c r="EQ1614" i="41"/>
  <c r="DY1614" i="41"/>
  <c r="DV1614" i="41"/>
  <c r="DO1614" i="41"/>
  <c r="DK1614" i="41"/>
  <c r="HB1614" i="41" s="1"/>
  <c r="DF1614" i="41"/>
  <c r="GO1613" i="41"/>
  <c r="FW1613" i="41"/>
  <c r="ER1613" i="41"/>
  <c r="EP1613" i="41"/>
  <c r="EH1613" i="41"/>
  <c r="EA1613" i="41"/>
  <c r="DN1613" i="41"/>
  <c r="DK1613" i="41"/>
  <c r="DF1613" i="41"/>
  <c r="FD1612" i="41"/>
  <c r="DU1612" i="41"/>
  <c r="DK1612" i="41"/>
  <c r="DF1612" i="41"/>
  <c r="GF1611" i="41"/>
  <c r="FV1611" i="41"/>
  <c r="FL1611" i="41"/>
  <c r="FB1611" i="41"/>
  <c r="EP1611" i="41"/>
  <c r="EN1611" i="41"/>
  <c r="EJ1611" i="41"/>
  <c r="EG1611" i="41"/>
  <c r="DY1611" i="41"/>
  <c r="DT1611" i="41"/>
  <c r="DQ1611" i="41"/>
  <c r="DP1611" i="41"/>
  <c r="DK1611" i="41"/>
  <c r="HB1611" i="41" s="1"/>
  <c r="DF1611" i="41"/>
  <c r="GF1610" i="41"/>
  <c r="EU1610" i="41"/>
  <c r="EM1610" i="41"/>
  <c r="EC1610" i="41"/>
  <c r="EB1610" i="41"/>
  <c r="DO1610" i="41"/>
  <c r="DK1610" i="41"/>
  <c r="GG1610" i="41" s="1"/>
  <c r="DF1610" i="41"/>
  <c r="HQ1609" i="41"/>
  <c r="HF1609" i="41"/>
  <c r="GT1609" i="41"/>
  <c r="GS1609" i="41"/>
  <c r="GO1609" i="41"/>
  <c r="FX1609" i="41"/>
  <c r="FD1609" i="41"/>
  <c r="FA1609" i="41"/>
  <c r="EZ1609" i="41"/>
  <c r="EV1609" i="41"/>
  <c r="EU1609" i="41"/>
  <c r="ET1609" i="41"/>
  <c r="EM1609" i="41"/>
  <c r="EL1609" i="41"/>
  <c r="EI1609" i="41"/>
  <c r="EH1609" i="41"/>
  <c r="EF1609" i="41"/>
  <c r="EE1609" i="41"/>
  <c r="DX1609" i="41"/>
  <c r="DW1609" i="41"/>
  <c r="DV1609" i="41"/>
  <c r="DS1609" i="41"/>
  <c r="DR1609" i="41"/>
  <c r="DO1609" i="41"/>
  <c r="DK1609" i="41"/>
  <c r="DF1609" i="41"/>
  <c r="HI1608" i="41"/>
  <c r="HG1608" i="41"/>
  <c r="HB1608" i="41"/>
  <c r="FC1608" i="41"/>
  <c r="FA1608" i="41"/>
  <c r="EO1608" i="41"/>
  <c r="EK1608" i="41"/>
  <c r="EI1608" i="41"/>
  <c r="EG1608" i="41"/>
  <c r="DU1608" i="41"/>
  <c r="DS1608" i="41"/>
  <c r="DQ1608" i="41"/>
  <c r="DK1608" i="41"/>
  <c r="DF1608" i="41"/>
  <c r="HI1607" i="41"/>
  <c r="HH1607" i="41"/>
  <c r="FC1607" i="41"/>
  <c r="EV1607" i="41"/>
  <c r="EK1607" i="41"/>
  <c r="EJ1607" i="41"/>
  <c r="EC1607" i="41"/>
  <c r="DU1607" i="41"/>
  <c r="DP1607" i="41"/>
  <c r="DK1607" i="41"/>
  <c r="GT1607" i="41" s="1"/>
  <c r="DF1607" i="41"/>
  <c r="HQ1606" i="41"/>
  <c r="HH1606" i="41"/>
  <c r="GT1606" i="41"/>
  <c r="GF1606" i="41"/>
  <c r="FX1606" i="41"/>
  <c r="FW1606" i="41"/>
  <c r="FB1606" i="41"/>
  <c r="EZ1606" i="41"/>
  <c r="EY1606" i="41"/>
  <c r="EV1606" i="41"/>
  <c r="EP1606" i="41"/>
  <c r="EN1606" i="41"/>
  <c r="EM1606" i="41"/>
  <c r="EL1606" i="41"/>
  <c r="EF1606" i="41"/>
  <c r="ED1606" i="41"/>
  <c r="EB1606" i="41"/>
  <c r="EA1606" i="41"/>
  <c r="DV1606" i="41"/>
  <c r="DS1606" i="41"/>
  <c r="DR1606" i="41"/>
  <c r="DP1606" i="41"/>
  <c r="DK1606" i="41"/>
  <c r="GO1606" i="41" s="1"/>
  <c r="DF1606" i="41"/>
  <c r="HH1605" i="41"/>
  <c r="HG1605" i="41"/>
  <c r="HF1605" i="41"/>
  <c r="GF1605" i="41"/>
  <c r="FX1605" i="41"/>
  <c r="FE1605" i="41"/>
  <c r="FD1605" i="41"/>
  <c r="FB1605" i="41"/>
  <c r="EU1605" i="41"/>
  <c r="ET1605" i="41"/>
  <c r="EQ1605" i="41"/>
  <c r="EP1605" i="41"/>
  <c r="EM1605" i="41"/>
  <c r="EI1605" i="41"/>
  <c r="EH1605" i="41"/>
  <c r="ED1605" i="41"/>
  <c r="EB1605" i="41"/>
  <c r="EA1605" i="41"/>
  <c r="DV1605" i="41"/>
  <c r="DT1605" i="41"/>
  <c r="DR1605" i="41"/>
  <c r="DO1605" i="41"/>
  <c r="DN1605" i="41"/>
  <c r="DK1605" i="41"/>
  <c r="HB1605" i="41" s="1"/>
  <c r="DF1605" i="41"/>
  <c r="HI1604" i="41"/>
  <c r="GO1604" i="41"/>
  <c r="FD1604" i="41"/>
  <c r="FC1604" i="41"/>
  <c r="EK1604" i="41"/>
  <c r="ED1604" i="41"/>
  <c r="DV1604" i="41"/>
  <c r="DU1604" i="41"/>
  <c r="DK1604" i="41"/>
  <c r="FV1604" i="41" s="1"/>
  <c r="DF1604" i="41"/>
  <c r="HF1603" i="41"/>
  <c r="HB1603" i="41"/>
  <c r="GT1603" i="41"/>
  <c r="FW1603" i="41"/>
  <c r="FV1603" i="41"/>
  <c r="FL1603" i="41"/>
  <c r="EZ1603" i="41"/>
  <c r="EY1603" i="41"/>
  <c r="EV1603" i="41"/>
  <c r="EP1603" i="41"/>
  <c r="EO1603" i="41"/>
  <c r="EN1603" i="41"/>
  <c r="EH1603" i="41"/>
  <c r="EG1603" i="41"/>
  <c r="EF1603" i="41"/>
  <c r="DZ1603" i="41"/>
  <c r="DY1603" i="41"/>
  <c r="DX1603" i="41"/>
  <c r="DR1603" i="41"/>
  <c r="DQ1603" i="41"/>
  <c r="DP1603" i="41"/>
  <c r="DK1603" i="41"/>
  <c r="GS1603" i="41" s="1"/>
  <c r="DF1603" i="41"/>
  <c r="GG1602" i="41"/>
  <c r="EC1602" i="41"/>
  <c r="DK1602" i="41"/>
  <c r="DF1602" i="41"/>
  <c r="FW1601" i="41"/>
  <c r="FL1601" i="41"/>
  <c r="DZ1601" i="41"/>
  <c r="DX1601" i="41"/>
  <c r="DK1601" i="41"/>
  <c r="EN1601" i="41" s="1"/>
  <c r="DF1601" i="41"/>
  <c r="HI1600" i="41"/>
  <c r="FV1600" i="41"/>
  <c r="EZ1600" i="41"/>
  <c r="EY1600" i="41"/>
  <c r="EP1600" i="41"/>
  <c r="EG1600" i="41"/>
  <c r="DY1600" i="41"/>
  <c r="DU1600" i="41"/>
  <c r="DR1600" i="41"/>
  <c r="DK1600" i="41"/>
  <c r="FX1600" i="41" s="1"/>
  <c r="DF1600" i="41"/>
  <c r="HQ1599" i="41"/>
  <c r="DK1599" i="41"/>
  <c r="DF1599" i="41"/>
  <c r="HQ1598" i="41"/>
  <c r="HH1598" i="41"/>
  <c r="GS1598" i="41"/>
  <c r="GF1598" i="41"/>
  <c r="FX1598" i="41"/>
  <c r="FW1598" i="41"/>
  <c r="FA1598" i="41"/>
  <c r="EZ1598" i="41"/>
  <c r="ER1598" i="41"/>
  <c r="EP1598" i="41"/>
  <c r="EO1598" i="41"/>
  <c r="EN1598" i="41"/>
  <c r="EG1598" i="41"/>
  <c r="EF1598" i="41"/>
  <c r="DZ1598" i="41"/>
  <c r="DX1598" i="41"/>
  <c r="DW1598" i="41"/>
  <c r="DV1598" i="41"/>
  <c r="DO1598" i="41"/>
  <c r="DN1598" i="41"/>
  <c r="DK1598" i="41"/>
  <c r="DF1598" i="41"/>
  <c r="DK1597" i="41"/>
  <c r="DF1597" i="41"/>
  <c r="GO1596" i="41"/>
  <c r="FE1596" i="41"/>
  <c r="EY1596" i="41"/>
  <c r="EM1596" i="41"/>
  <c r="EG1596" i="41"/>
  <c r="EE1596" i="41"/>
  <c r="ED1596" i="41"/>
  <c r="DQ1596" i="41"/>
  <c r="DN1596" i="41"/>
  <c r="DK1596" i="41"/>
  <c r="DF1596" i="41"/>
  <c r="GF1595" i="41"/>
  <c r="FW1595" i="41"/>
  <c r="EV1595" i="41"/>
  <c r="ER1595" i="41"/>
  <c r="EH1595" i="41"/>
  <c r="EG1595" i="41"/>
  <c r="DW1595" i="41"/>
  <c r="DR1595" i="41"/>
  <c r="DK1595" i="41"/>
  <c r="DF1595" i="41"/>
  <c r="HG1594" i="41"/>
  <c r="GS1594" i="41"/>
  <c r="GG1594" i="41"/>
  <c r="EQ1594" i="41"/>
  <c r="EE1594" i="41"/>
  <c r="EC1594" i="41"/>
  <c r="EA1594" i="41"/>
  <c r="DK1594" i="41"/>
  <c r="FX1594" i="41" s="1"/>
  <c r="DF1594" i="41"/>
  <c r="HQ1593" i="41"/>
  <c r="HF1593" i="41"/>
  <c r="GT1593" i="41"/>
  <c r="GS1593" i="41"/>
  <c r="FL1593" i="41"/>
  <c r="FE1593" i="41"/>
  <c r="FD1593" i="41"/>
  <c r="EZ1593" i="41"/>
  <c r="EV1593" i="41"/>
  <c r="EU1593" i="41"/>
  <c r="EN1593" i="41"/>
  <c r="EM1593" i="41"/>
  <c r="EL1593" i="41"/>
  <c r="EH1593" i="41"/>
  <c r="EF1593" i="41"/>
  <c r="EE1593" i="41"/>
  <c r="DX1593" i="41"/>
  <c r="DW1593" i="41"/>
  <c r="DV1593" i="41"/>
  <c r="DR1593" i="41"/>
  <c r="DP1593" i="41"/>
  <c r="DO1593" i="41"/>
  <c r="DK1593" i="41"/>
  <c r="HI1593" i="41" s="1"/>
  <c r="DF1593" i="41"/>
  <c r="HG1592" i="41"/>
  <c r="HF1592" i="41"/>
  <c r="HB1592" i="41"/>
  <c r="FX1592" i="41"/>
  <c r="FW1592" i="41"/>
  <c r="FA1592" i="41"/>
  <c r="EZ1592" i="41"/>
  <c r="EY1592" i="41"/>
  <c r="EQ1592" i="41"/>
  <c r="EP1592" i="41"/>
  <c r="EO1592" i="41"/>
  <c r="EI1592" i="41"/>
  <c r="EG1592" i="41"/>
  <c r="EA1592" i="41"/>
  <c r="DZ1592" i="41"/>
  <c r="DY1592" i="41"/>
  <c r="DS1592" i="41"/>
  <c r="DR1592" i="41"/>
  <c r="DQ1592" i="41"/>
  <c r="DK1592" i="41"/>
  <c r="HI1592" i="41" s="1"/>
  <c r="DF1592" i="41"/>
  <c r="FL1591" i="41"/>
  <c r="DK1591" i="41"/>
  <c r="DF1591" i="41"/>
  <c r="HQ1590" i="41"/>
  <c r="HF1590" i="41"/>
  <c r="HB1590" i="41"/>
  <c r="GS1590" i="41"/>
  <c r="GO1590" i="41"/>
  <c r="GF1590" i="41"/>
  <c r="FV1590" i="41"/>
  <c r="FL1590" i="41"/>
  <c r="FD1590" i="41"/>
  <c r="FB1590" i="41"/>
  <c r="FA1590" i="41"/>
  <c r="EV1590" i="41"/>
  <c r="EU1590" i="41"/>
  <c r="ER1590" i="41"/>
  <c r="EQ1590" i="41"/>
  <c r="EP1590" i="41"/>
  <c r="EM1590" i="41"/>
  <c r="EL1590" i="41"/>
  <c r="EI1590" i="41"/>
  <c r="EH1590" i="41"/>
  <c r="EG1590" i="41"/>
  <c r="ED1590" i="41"/>
  <c r="EB1590" i="41"/>
  <c r="DZ1590" i="41"/>
  <c r="DY1590" i="41"/>
  <c r="DX1590" i="41"/>
  <c r="DT1590" i="41"/>
  <c r="DS1590" i="41"/>
  <c r="DQ1590" i="41"/>
  <c r="DP1590" i="41"/>
  <c r="DO1590" i="41"/>
  <c r="DK1590" i="41"/>
  <c r="HI1590" i="41" s="1"/>
  <c r="DF1590" i="41"/>
  <c r="HG1589" i="41"/>
  <c r="GS1589" i="41"/>
  <c r="FX1589" i="41"/>
  <c r="FW1589" i="41"/>
  <c r="FD1589" i="41"/>
  <c r="ET1589" i="41"/>
  <c r="EP1589" i="41"/>
  <c r="EM1589" i="41"/>
  <c r="EL1589" i="41"/>
  <c r="EH1589" i="41"/>
  <c r="EA1589" i="41"/>
  <c r="DT1589" i="41"/>
  <c r="DS1589" i="41"/>
  <c r="DO1589" i="41"/>
  <c r="DN1589" i="41"/>
  <c r="DK1589" i="41"/>
  <c r="HQ1589" i="41" s="1"/>
  <c r="DF1589" i="41"/>
  <c r="HB1588" i="41"/>
  <c r="FE1588" i="41"/>
  <c r="EY1588" i="41"/>
  <c r="EM1588" i="41"/>
  <c r="DY1588" i="41"/>
  <c r="DO1588" i="41"/>
  <c r="DK1588" i="41"/>
  <c r="DF1588" i="41"/>
  <c r="HH1587" i="41"/>
  <c r="HF1587" i="41"/>
  <c r="HB1587" i="41"/>
  <c r="GS1587" i="41"/>
  <c r="GF1587" i="41"/>
  <c r="FW1587" i="41"/>
  <c r="FV1587" i="41"/>
  <c r="FL1587" i="41"/>
  <c r="FE1587" i="41"/>
  <c r="FB1587" i="41"/>
  <c r="EY1587" i="41"/>
  <c r="EV1587" i="41"/>
  <c r="EU1587" i="41"/>
  <c r="ER1587" i="41"/>
  <c r="EP1587" i="41"/>
  <c r="EO1587" i="41"/>
  <c r="EN1587" i="41"/>
  <c r="EJ1587" i="41"/>
  <c r="EH1587" i="41"/>
  <c r="EG1587" i="41"/>
  <c r="EF1587" i="41"/>
  <c r="EE1587" i="41"/>
  <c r="EB1587" i="41"/>
  <c r="DZ1587" i="41"/>
  <c r="DX1587" i="41"/>
  <c r="DW1587" i="41"/>
  <c r="DT1587" i="41"/>
  <c r="DR1587" i="41"/>
  <c r="DQ1587" i="41"/>
  <c r="DP1587" i="41"/>
  <c r="DO1587" i="41"/>
  <c r="DK1587" i="41"/>
  <c r="HQ1587" i="41" s="1"/>
  <c r="DF1587" i="41"/>
  <c r="FA1586" i="41"/>
  <c r="EA1586" i="41"/>
  <c r="DK1586" i="41"/>
  <c r="DF1586" i="41"/>
  <c r="GO1585" i="41"/>
  <c r="FW1585" i="41"/>
  <c r="EU1585" i="41"/>
  <c r="EP1585" i="41"/>
  <c r="EK1585" i="41"/>
  <c r="EE1585" i="41"/>
  <c r="DV1585" i="41"/>
  <c r="DO1585" i="41"/>
  <c r="DK1585" i="41"/>
  <c r="DF1585" i="41"/>
  <c r="HI1584" i="41"/>
  <c r="FL1584" i="41"/>
  <c r="ES1584" i="41"/>
  <c r="EP1584" i="41"/>
  <c r="EO1584" i="41"/>
  <c r="DS1584" i="41"/>
  <c r="DP1584" i="41"/>
  <c r="DK1584" i="41"/>
  <c r="DF1584" i="41"/>
  <c r="HG1583" i="41"/>
  <c r="GT1583" i="41"/>
  <c r="FD1583" i="41"/>
  <c r="FA1583" i="41"/>
  <c r="EN1583" i="41"/>
  <c r="EK1583" i="41"/>
  <c r="EC1583" i="41"/>
  <c r="EB1583" i="41"/>
  <c r="DX1583" i="41"/>
  <c r="DK1583" i="41"/>
  <c r="DF1583" i="41"/>
  <c r="HQ1582" i="41"/>
  <c r="HH1582" i="41"/>
  <c r="HG1582" i="41"/>
  <c r="HF1582" i="41"/>
  <c r="GO1582" i="41"/>
  <c r="FX1582" i="41"/>
  <c r="FW1582" i="41"/>
  <c r="FV1582" i="41"/>
  <c r="FD1582" i="41"/>
  <c r="FB1582" i="41"/>
  <c r="EZ1582" i="41"/>
  <c r="EV1582" i="41"/>
  <c r="ER1582" i="41"/>
  <c r="EQ1582" i="41"/>
  <c r="EP1582" i="41"/>
  <c r="EO1582" i="41"/>
  <c r="EM1582" i="41"/>
  <c r="EH1582" i="41"/>
  <c r="EG1582" i="41"/>
  <c r="EF1582" i="41"/>
  <c r="EE1582" i="41"/>
  <c r="ED1582" i="41"/>
  <c r="DY1582" i="41"/>
  <c r="DW1582" i="41"/>
  <c r="DV1582" i="41"/>
  <c r="DT1582" i="41"/>
  <c r="DQ1582" i="41"/>
  <c r="DP1582" i="41"/>
  <c r="DN1582" i="41"/>
  <c r="DK1582" i="41"/>
  <c r="DF1582" i="41"/>
  <c r="HG1581" i="41"/>
  <c r="HF1581" i="41"/>
  <c r="HB1581" i="41"/>
  <c r="FX1581" i="41"/>
  <c r="FV1581" i="41"/>
  <c r="EU1581" i="41"/>
  <c r="ET1581" i="41"/>
  <c r="ER1581" i="41"/>
  <c r="EQ1581" i="41"/>
  <c r="EL1581" i="41"/>
  <c r="EG1581" i="41"/>
  <c r="EA1581" i="41"/>
  <c r="DZ1581" i="41"/>
  <c r="DY1581" i="41"/>
  <c r="DR1581" i="41"/>
  <c r="DQ1581" i="41"/>
  <c r="DN1581" i="41"/>
  <c r="DK1581" i="41"/>
  <c r="DF1581" i="41"/>
  <c r="DK1580" i="41"/>
  <c r="DF1580" i="41"/>
  <c r="HI1579" i="41"/>
  <c r="FX1579" i="41"/>
  <c r="FB1579" i="41"/>
  <c r="FA1579" i="41"/>
  <c r="EO1579" i="41"/>
  <c r="EI1579" i="41"/>
  <c r="EH1579" i="41"/>
  <c r="DX1579" i="41"/>
  <c r="DR1579" i="41"/>
  <c r="DQ1579" i="41"/>
  <c r="DK1579" i="41"/>
  <c r="GG1579" i="41" s="1"/>
  <c r="DF1579" i="41"/>
  <c r="HF1578" i="41"/>
  <c r="GT1578" i="41"/>
  <c r="EV1578" i="41"/>
  <c r="EU1578" i="41"/>
  <c r="DK1578" i="41"/>
  <c r="DF1578" i="41"/>
  <c r="HG1577" i="41"/>
  <c r="GS1577" i="41"/>
  <c r="GO1577" i="41"/>
  <c r="GG1577" i="41"/>
  <c r="FW1577" i="41"/>
  <c r="FC1577" i="41"/>
  <c r="FA1577" i="41"/>
  <c r="EY1577" i="41"/>
  <c r="ES1577" i="41"/>
  <c r="EP1577" i="41"/>
  <c r="EN1577" i="41"/>
  <c r="EI1577" i="41"/>
  <c r="EH1577" i="41"/>
  <c r="EG1577" i="41"/>
  <c r="DZ1577" i="41"/>
  <c r="DX1577" i="41"/>
  <c r="DW1577" i="41"/>
  <c r="DV1577" i="41"/>
  <c r="DQ1577" i="41"/>
  <c r="DP1577" i="41"/>
  <c r="DN1577" i="41"/>
  <c r="DK1577" i="41"/>
  <c r="HI1577" i="41" s="1"/>
  <c r="DF1577" i="41"/>
  <c r="HG1576" i="41"/>
  <c r="HB1576" i="41"/>
  <c r="FX1576" i="41"/>
  <c r="EY1576" i="41"/>
  <c r="EO1576" i="41"/>
  <c r="EN1576" i="41"/>
  <c r="EB1576" i="41"/>
  <c r="DV1576" i="41"/>
  <c r="DU1576" i="41"/>
  <c r="DK1576" i="41"/>
  <c r="FV1576" i="41" s="1"/>
  <c r="DF1576" i="41"/>
  <c r="HH1575" i="41"/>
  <c r="FX1575" i="41"/>
  <c r="FB1575" i="41"/>
  <c r="EJ1575" i="41"/>
  <c r="EI1575" i="41"/>
  <c r="EA1575" i="41"/>
  <c r="DV1575" i="41"/>
  <c r="DN1575" i="41"/>
  <c r="DK1575" i="41"/>
  <c r="HI1575" i="41" s="1"/>
  <c r="DF1575" i="41"/>
  <c r="HB1574" i="41"/>
  <c r="GT1574" i="41"/>
  <c r="FL1574" i="41"/>
  <c r="FE1574" i="41"/>
  <c r="EU1574" i="41"/>
  <c r="ET1574" i="41"/>
  <c r="EL1574" i="41"/>
  <c r="EJ1574" i="41"/>
  <c r="EB1574" i="41"/>
  <c r="EA1574" i="41"/>
  <c r="DS1574" i="41"/>
  <c r="DR1574" i="41"/>
  <c r="DK1574" i="41"/>
  <c r="HI1574" i="41" s="1"/>
  <c r="DF1574" i="41"/>
  <c r="HQ1573" i="41"/>
  <c r="HI1573" i="41"/>
  <c r="GS1573" i="41"/>
  <c r="GO1573" i="41"/>
  <c r="GF1573" i="41"/>
  <c r="FX1573" i="41"/>
  <c r="FW1573" i="41"/>
  <c r="FD1573" i="41"/>
  <c r="FA1573" i="41"/>
  <c r="EY1573" i="41"/>
  <c r="ES1573" i="41"/>
  <c r="ER1573" i="41"/>
  <c r="EQ1573" i="41"/>
  <c r="EP1573" i="41"/>
  <c r="EI1573" i="41"/>
  <c r="EH1573" i="41"/>
  <c r="EG1573" i="41"/>
  <c r="EE1573" i="41"/>
  <c r="ED1573" i="41"/>
  <c r="EA1573" i="41"/>
  <c r="DV1573" i="41"/>
  <c r="DU1573" i="41"/>
  <c r="DR1573" i="41"/>
  <c r="DQ1573" i="41"/>
  <c r="DO1573" i="41"/>
  <c r="DN1573" i="41"/>
  <c r="DK1573" i="41"/>
  <c r="HH1573" i="41" s="1"/>
  <c r="DF1573" i="41"/>
  <c r="DK1572" i="41"/>
  <c r="DF1572" i="41"/>
  <c r="FB1571" i="41"/>
  <c r="FA1571" i="41"/>
  <c r="EH1571" i="41"/>
  <c r="DK1571" i="41"/>
  <c r="DF1571" i="41"/>
  <c r="EV1570" i="41"/>
  <c r="DK1570" i="41"/>
  <c r="GG1570" i="41" s="1"/>
  <c r="DF1570" i="41"/>
  <c r="FC1569" i="41"/>
  <c r="EZ1569" i="41"/>
  <c r="ED1569" i="41"/>
  <c r="DY1569" i="41"/>
  <c r="DK1569" i="41"/>
  <c r="FX1569" i="41" s="1"/>
  <c r="DF1569" i="41"/>
  <c r="HQ1568" i="41"/>
  <c r="HG1568" i="41"/>
  <c r="HF1568" i="41"/>
  <c r="HB1568" i="41"/>
  <c r="GG1568" i="41"/>
  <c r="FW1568" i="41"/>
  <c r="FV1568" i="41"/>
  <c r="FL1568" i="41"/>
  <c r="FD1568" i="41"/>
  <c r="FC1568" i="41"/>
  <c r="EV1568" i="41"/>
  <c r="ET1568" i="41"/>
  <c r="ES1568" i="41"/>
  <c r="ER1568" i="41"/>
  <c r="EQ1568" i="41"/>
  <c r="EN1568" i="41"/>
  <c r="EJ1568" i="41"/>
  <c r="EI1568" i="41"/>
  <c r="EH1568" i="41"/>
  <c r="ED1568" i="41"/>
  <c r="EC1568" i="41"/>
  <c r="EB1568" i="41"/>
  <c r="DY1568" i="41"/>
  <c r="DU1568" i="41"/>
  <c r="DT1568" i="41"/>
  <c r="DS1568" i="41"/>
  <c r="DR1568" i="41"/>
  <c r="DQ1568" i="41"/>
  <c r="DK1568" i="41"/>
  <c r="GT1568" i="41" s="1"/>
  <c r="DF1568" i="41"/>
  <c r="HI1567" i="41"/>
  <c r="HH1567" i="41"/>
  <c r="HB1567" i="41"/>
  <c r="EV1567" i="41"/>
  <c r="ER1567" i="41"/>
  <c r="EQ1567" i="41"/>
  <c r="EN1567" i="41"/>
  <c r="DW1567" i="41"/>
  <c r="DU1567" i="41"/>
  <c r="DT1567" i="41"/>
  <c r="DO1567" i="41"/>
  <c r="DK1567" i="41"/>
  <c r="HQ1567" i="41" s="1"/>
  <c r="DF1567" i="41"/>
  <c r="HB1566" i="41"/>
  <c r="GT1566" i="41"/>
  <c r="FL1566" i="41"/>
  <c r="FE1566" i="41"/>
  <c r="EU1566" i="41"/>
  <c r="ET1566" i="41"/>
  <c r="EL1566" i="41"/>
  <c r="EJ1566" i="41"/>
  <c r="EB1566" i="41"/>
  <c r="EA1566" i="41"/>
  <c r="DS1566" i="41"/>
  <c r="DR1566" i="41"/>
  <c r="DK1566" i="41"/>
  <c r="HI1566" i="41" s="1"/>
  <c r="DF1566" i="41"/>
  <c r="GO1565" i="41"/>
  <c r="FA1565" i="41"/>
  <c r="EZ1565" i="41"/>
  <c r="DN1565" i="41"/>
  <c r="DK1565" i="41"/>
  <c r="EM1565" i="41" s="1"/>
  <c r="DF1565" i="41"/>
  <c r="HQ1564" i="41"/>
  <c r="HF1564" i="41"/>
  <c r="HB1564" i="41"/>
  <c r="GT1564" i="41"/>
  <c r="FL1564" i="41"/>
  <c r="FE1564" i="41"/>
  <c r="FD1564" i="41"/>
  <c r="FC1564" i="41"/>
  <c r="ES1564" i="41"/>
  <c r="ER1564" i="41"/>
  <c r="EP1564" i="41"/>
  <c r="EM1564" i="41"/>
  <c r="EG1564" i="41"/>
  <c r="ED1564" i="41"/>
  <c r="EC1564" i="41"/>
  <c r="EB1564" i="41"/>
  <c r="DT1564" i="41"/>
  <c r="DR1564" i="41"/>
  <c r="DQ1564" i="41"/>
  <c r="DP1564" i="41"/>
  <c r="DK1564" i="41"/>
  <c r="GS1564" i="41" s="1"/>
  <c r="DF1564" i="41"/>
  <c r="HH1563" i="41"/>
  <c r="HF1563" i="41"/>
  <c r="HB1563" i="41"/>
  <c r="GF1563" i="41"/>
  <c r="FX1563" i="41"/>
  <c r="FB1563" i="41"/>
  <c r="EY1563" i="41"/>
  <c r="EV1563" i="41"/>
  <c r="EQ1563" i="41"/>
  <c r="EO1563" i="41"/>
  <c r="EN1563" i="41"/>
  <c r="EH1563" i="41"/>
  <c r="EC1563" i="41"/>
  <c r="EB1563" i="41"/>
  <c r="DX1563" i="41"/>
  <c r="DW1563" i="41"/>
  <c r="DT1563" i="41"/>
  <c r="DO1563" i="41"/>
  <c r="DK1563" i="41"/>
  <c r="FV1563" i="41" s="1"/>
  <c r="DF1563" i="41"/>
  <c r="HQ1562" i="41"/>
  <c r="HI1562" i="41"/>
  <c r="HF1562" i="41"/>
  <c r="GT1562" i="41"/>
  <c r="GO1562" i="41"/>
  <c r="GF1562" i="41"/>
  <c r="FL1562" i="41"/>
  <c r="FE1562" i="41"/>
  <c r="FD1562" i="41"/>
  <c r="FC1562" i="41"/>
  <c r="FA1562" i="41"/>
  <c r="ET1562" i="41"/>
  <c r="ES1562" i="41"/>
  <c r="ER1562" i="41"/>
  <c r="EQ1562" i="41"/>
  <c r="EP1562" i="41"/>
  <c r="EK1562" i="41"/>
  <c r="EI1562" i="41"/>
  <c r="EH1562" i="41"/>
  <c r="EF1562" i="41"/>
  <c r="EC1562" i="41"/>
  <c r="EB1562" i="41"/>
  <c r="DZ1562" i="41"/>
  <c r="DW1562" i="41"/>
  <c r="DT1562" i="41"/>
  <c r="DS1562" i="41"/>
  <c r="DR1562" i="41"/>
  <c r="DP1562" i="41"/>
  <c r="DN1562" i="41"/>
  <c r="DK1562" i="41"/>
  <c r="HG1562" i="41" s="1"/>
  <c r="DF1562" i="41"/>
  <c r="HB1561" i="41"/>
  <c r="GT1561" i="41"/>
  <c r="EU1561" i="41"/>
  <c r="EP1561" i="41"/>
  <c r="EA1561" i="41"/>
  <c r="DW1561" i="41"/>
  <c r="DK1561" i="41"/>
  <c r="FX1561" i="41" s="1"/>
  <c r="DF1561" i="41"/>
  <c r="HQ1560" i="41"/>
  <c r="HI1560" i="41"/>
  <c r="FV1560" i="41"/>
  <c r="FL1560" i="41"/>
  <c r="ET1560" i="41"/>
  <c r="EP1560" i="41"/>
  <c r="EF1560" i="41"/>
  <c r="EE1560" i="41"/>
  <c r="DU1560" i="41"/>
  <c r="DR1560" i="41"/>
  <c r="DK1560" i="41"/>
  <c r="HF1560" i="41" s="1"/>
  <c r="DF1560" i="41"/>
  <c r="HF1559" i="41"/>
  <c r="FL1559" i="41"/>
  <c r="DX1559" i="41"/>
  <c r="DK1559" i="41"/>
  <c r="ES1559" i="41" s="1"/>
  <c r="DF1559" i="41"/>
  <c r="HI1558" i="41"/>
  <c r="FA1558" i="41"/>
  <c r="EU1558" i="41"/>
  <c r="EC1558" i="41"/>
  <c r="EA1558" i="41"/>
  <c r="DK1558" i="41"/>
  <c r="GS1558" i="41" s="1"/>
  <c r="DF1558" i="41"/>
  <c r="HQ1557" i="41"/>
  <c r="HG1557" i="41"/>
  <c r="GS1557" i="41"/>
  <c r="GO1557" i="41"/>
  <c r="FX1557" i="41"/>
  <c r="FW1557" i="41"/>
  <c r="FV1557" i="41"/>
  <c r="FA1557" i="41"/>
  <c r="EZ1557" i="41"/>
  <c r="EY1557" i="41"/>
  <c r="EV1557" i="41"/>
  <c r="EU1557" i="41"/>
  <c r="EO1557" i="41"/>
  <c r="EN1557" i="41"/>
  <c r="EM1557" i="41"/>
  <c r="EL1557" i="41"/>
  <c r="EI1557" i="41"/>
  <c r="EE1557" i="41"/>
  <c r="ED1557" i="41"/>
  <c r="EA1557" i="41"/>
  <c r="DZ1557" i="41"/>
  <c r="DY1557" i="41"/>
  <c r="DS1557" i="41"/>
  <c r="DR1557" i="41"/>
  <c r="DQ1557" i="41"/>
  <c r="DP1557" i="41"/>
  <c r="DO1557" i="41"/>
  <c r="DK1557" i="41"/>
  <c r="HI1557" i="41" s="1"/>
  <c r="DF1557" i="41"/>
  <c r="ER1556" i="41"/>
  <c r="EA1556" i="41"/>
  <c r="DK1556" i="41"/>
  <c r="HB1556" i="41" s="1"/>
  <c r="DF1556" i="41"/>
  <c r="EU1555" i="41"/>
  <c r="EK1555" i="41"/>
  <c r="EJ1555" i="41"/>
  <c r="DX1555" i="41"/>
  <c r="DV1555" i="41"/>
  <c r="DK1555" i="41"/>
  <c r="GF1555" i="41" s="1"/>
  <c r="DF1555" i="41"/>
  <c r="HB1554" i="41"/>
  <c r="GT1554" i="41"/>
  <c r="GS1554" i="41"/>
  <c r="GF1554" i="41"/>
  <c r="FX1554" i="41"/>
  <c r="FE1554" i="41"/>
  <c r="FB1554" i="41"/>
  <c r="FA1554" i="41"/>
  <c r="EZ1554" i="41"/>
  <c r="EY1554" i="41"/>
  <c r="EQ1554" i="41"/>
  <c r="EP1554" i="41"/>
  <c r="EO1554" i="41"/>
  <c r="EN1554" i="41"/>
  <c r="EM1554" i="41"/>
  <c r="EG1554" i="41"/>
  <c r="EF1554" i="41"/>
  <c r="EE1554" i="41"/>
  <c r="EB1554" i="41"/>
  <c r="EA1554" i="41"/>
  <c r="DW1554" i="41"/>
  <c r="DT1554" i="41"/>
  <c r="DS1554" i="41"/>
  <c r="DR1554" i="41"/>
  <c r="DQ1554" i="41"/>
  <c r="DK1554" i="41"/>
  <c r="HQ1554" i="41" s="1"/>
  <c r="DF1554" i="41"/>
  <c r="HF1553" i="41"/>
  <c r="GO1553" i="41"/>
  <c r="GG1553" i="41"/>
  <c r="FD1553" i="41"/>
  <c r="EM1553" i="41"/>
  <c r="EH1553" i="41"/>
  <c r="ED1553" i="41"/>
  <c r="EC1553" i="41"/>
  <c r="DK1553" i="41"/>
  <c r="GS1553" i="41" s="1"/>
  <c r="DF1553" i="41"/>
  <c r="EM1552" i="41"/>
  <c r="DK1552" i="41"/>
  <c r="EP1552" i="41" s="1"/>
  <c r="DF1552" i="41"/>
  <c r="FB1551" i="41"/>
  <c r="EQ1551" i="41"/>
  <c r="EP1551" i="41"/>
  <c r="EG1551" i="41"/>
  <c r="EF1551" i="41"/>
  <c r="DK1551" i="41"/>
  <c r="HF1551" i="41" s="1"/>
  <c r="DF1551" i="41"/>
  <c r="HQ1550" i="41"/>
  <c r="HI1550" i="41"/>
  <c r="GS1550" i="41"/>
  <c r="GO1550" i="41"/>
  <c r="FB1550" i="41"/>
  <c r="EV1550" i="41"/>
  <c r="EU1550" i="41"/>
  <c r="EQ1550" i="41"/>
  <c r="EN1550" i="41"/>
  <c r="ED1550" i="41"/>
  <c r="EB1550" i="41"/>
  <c r="EA1550" i="41"/>
  <c r="DU1550" i="41"/>
  <c r="DT1550" i="41"/>
  <c r="DK1550" i="41"/>
  <c r="GT1550" i="41" s="1"/>
  <c r="DF1550" i="41"/>
  <c r="HQ1549" i="41"/>
  <c r="HF1549" i="41"/>
  <c r="HB1549" i="41"/>
  <c r="FX1549" i="41"/>
  <c r="FL1549" i="41"/>
  <c r="EY1549" i="41"/>
  <c r="EV1549" i="41"/>
  <c r="ET1549" i="41"/>
  <c r="EQ1549" i="41"/>
  <c r="EM1549" i="41"/>
  <c r="EH1549" i="41"/>
  <c r="EA1549" i="41"/>
  <c r="DZ1549" i="41"/>
  <c r="DX1549" i="41"/>
  <c r="DW1549" i="41"/>
  <c r="DQ1549" i="41"/>
  <c r="DN1549" i="41"/>
  <c r="DK1549" i="41"/>
  <c r="DF1549" i="41"/>
  <c r="GO1548" i="41"/>
  <c r="GG1548" i="41"/>
  <c r="FD1548" i="41"/>
  <c r="FB1548" i="41"/>
  <c r="FA1548" i="41"/>
  <c r="ER1548" i="41"/>
  <c r="EH1548" i="41"/>
  <c r="ED1548" i="41"/>
  <c r="EC1548" i="41"/>
  <c r="DV1548" i="41"/>
  <c r="DT1548" i="41"/>
  <c r="DS1548" i="41"/>
  <c r="DK1548" i="41"/>
  <c r="HB1548" i="41" s="1"/>
  <c r="DF1548" i="41"/>
  <c r="HH1547" i="41"/>
  <c r="GO1547" i="41"/>
  <c r="GG1547" i="41"/>
  <c r="FD1547" i="41"/>
  <c r="FB1547" i="41"/>
  <c r="EU1547" i="41"/>
  <c r="EL1547" i="41"/>
  <c r="EJ1547" i="41"/>
  <c r="EF1547" i="41"/>
  <c r="DY1547" i="41"/>
  <c r="DX1547" i="41"/>
  <c r="DQ1547" i="41"/>
  <c r="DK1547" i="41"/>
  <c r="DF1547" i="41"/>
  <c r="HG1546" i="41"/>
  <c r="HF1546" i="41"/>
  <c r="GF1546" i="41"/>
  <c r="EY1546" i="41"/>
  <c r="EU1546" i="41"/>
  <c r="ER1546" i="41"/>
  <c r="EN1546" i="41"/>
  <c r="EA1546" i="41"/>
  <c r="DY1546" i="41"/>
  <c r="DX1546" i="41"/>
  <c r="DR1546" i="41"/>
  <c r="DK1546" i="41"/>
  <c r="EZ1546" i="41" s="1"/>
  <c r="DF1546" i="41"/>
  <c r="HQ1545" i="41"/>
  <c r="GO1545" i="41"/>
  <c r="GF1545" i="41"/>
  <c r="FX1545" i="41"/>
  <c r="FB1545" i="41"/>
  <c r="EZ1545" i="41"/>
  <c r="EU1545" i="41"/>
  <c r="EP1545" i="41"/>
  <c r="EK1545" i="41"/>
  <c r="ED1545" i="41"/>
  <c r="EB1545" i="41"/>
  <c r="EA1545" i="41"/>
  <c r="DT1545" i="41"/>
  <c r="DR1545" i="41"/>
  <c r="DO1545" i="41"/>
  <c r="DK1545" i="41"/>
  <c r="HF1545" i="41" s="1"/>
  <c r="DF1545" i="41"/>
  <c r="GT1544" i="41"/>
  <c r="FV1544" i="41"/>
  <c r="FE1544" i="41"/>
  <c r="FD1544" i="41"/>
  <c r="EF1544" i="41"/>
  <c r="DY1544" i="41"/>
  <c r="DW1544" i="41"/>
  <c r="DV1544" i="41"/>
  <c r="DO1544" i="41"/>
  <c r="DK1544" i="41"/>
  <c r="HB1544" i="41" s="1"/>
  <c r="DF1544" i="41"/>
  <c r="EZ1543" i="41"/>
  <c r="EP1543" i="41"/>
  <c r="EO1543" i="41"/>
  <c r="DP1543" i="41"/>
  <c r="DK1543" i="41"/>
  <c r="DF1543" i="41"/>
  <c r="HI1542" i="41"/>
  <c r="EO1542" i="41"/>
  <c r="EN1542" i="41"/>
  <c r="DW1542" i="41"/>
  <c r="DV1542" i="41"/>
  <c r="DK1542" i="41"/>
  <c r="ER1542" i="41" s="1"/>
  <c r="DF1542" i="41"/>
  <c r="ET1541" i="41"/>
  <c r="DK1541" i="41"/>
  <c r="FE1541" i="41" s="1"/>
  <c r="DF1541" i="41"/>
  <c r="FW1540" i="41"/>
  <c r="FL1540" i="41"/>
  <c r="EH1540" i="41"/>
  <c r="EF1540" i="41"/>
  <c r="EE1540" i="41"/>
  <c r="DZ1540" i="41"/>
  <c r="DK1540" i="41"/>
  <c r="EM1540" i="41" s="1"/>
  <c r="DF1540" i="41"/>
  <c r="GG1539" i="41"/>
  <c r="EP1539" i="41"/>
  <c r="DS1539" i="41"/>
  <c r="DK1539" i="41"/>
  <c r="FC1539" i="41" s="1"/>
  <c r="DF1539" i="41"/>
  <c r="DK1538" i="41"/>
  <c r="FC1538" i="41" s="1"/>
  <c r="DF1538" i="41"/>
  <c r="HG1537" i="41"/>
  <c r="FE1537" i="41"/>
  <c r="EM1537" i="41"/>
  <c r="DZ1537" i="41"/>
  <c r="DK1537" i="41"/>
  <c r="FL1537" i="41" s="1"/>
  <c r="DF1537" i="41"/>
  <c r="HQ1536" i="41"/>
  <c r="HH1536" i="41"/>
  <c r="HG1536" i="41"/>
  <c r="FB1536" i="41"/>
  <c r="ET1536" i="41"/>
  <c r="ER1536" i="41"/>
  <c r="EI1536" i="41"/>
  <c r="ED1536" i="41"/>
  <c r="EB1536" i="41"/>
  <c r="DV1536" i="41"/>
  <c r="DK1536" i="41"/>
  <c r="DF1536" i="41"/>
  <c r="HQ1535" i="41"/>
  <c r="HH1535" i="41"/>
  <c r="HF1535" i="41"/>
  <c r="GO1535" i="41"/>
  <c r="GF1535" i="41"/>
  <c r="FW1535" i="41"/>
  <c r="FV1535" i="41"/>
  <c r="FL1535" i="41"/>
  <c r="EZ1535" i="41"/>
  <c r="EY1535" i="41"/>
  <c r="EV1535" i="41"/>
  <c r="EU1535" i="41"/>
  <c r="ET1535" i="41"/>
  <c r="EN1535" i="41"/>
  <c r="EM1535" i="41"/>
  <c r="EL1535" i="41"/>
  <c r="EJ1535" i="41"/>
  <c r="EH1535" i="41"/>
  <c r="ED1535" i="41"/>
  <c r="EB1535" i="41"/>
  <c r="DZ1535" i="41"/>
  <c r="DY1535" i="41"/>
  <c r="DX1535" i="41"/>
  <c r="DR1535" i="41"/>
  <c r="DQ1535" i="41"/>
  <c r="DP1535" i="41"/>
  <c r="DO1535" i="41"/>
  <c r="DN1535" i="41"/>
  <c r="DK1535" i="41"/>
  <c r="HI1535" i="41" s="1"/>
  <c r="DF1535" i="41"/>
  <c r="HF1534" i="41"/>
  <c r="GS1534" i="41"/>
  <c r="EZ1534" i="41"/>
  <c r="ER1534" i="41"/>
  <c r="EG1534" i="41"/>
  <c r="EA1534" i="41"/>
  <c r="DO1534" i="41"/>
  <c r="DK1534" i="41"/>
  <c r="DF1534" i="41"/>
  <c r="HI1533" i="41"/>
  <c r="EM1533" i="41"/>
  <c r="EE1533" i="41"/>
  <c r="EB1533" i="41"/>
  <c r="DT1533" i="41"/>
  <c r="DK1533" i="41"/>
  <c r="FB1533" i="41" s="1"/>
  <c r="DF1533" i="41"/>
  <c r="HF1532" i="41"/>
  <c r="GT1532" i="41"/>
  <c r="FW1532" i="41"/>
  <c r="FE1532" i="41"/>
  <c r="EZ1532" i="41"/>
  <c r="EV1532" i="41"/>
  <c r="EU1532" i="41"/>
  <c r="EM1532" i="41"/>
  <c r="EF1532" i="41"/>
  <c r="EE1532" i="41"/>
  <c r="DZ1532" i="41"/>
  <c r="DX1532" i="41"/>
  <c r="DW1532" i="41"/>
  <c r="DP1532" i="41"/>
  <c r="DK1532" i="41"/>
  <c r="DF1532" i="41"/>
  <c r="HG1531" i="41"/>
  <c r="EZ1531" i="41"/>
  <c r="DK1531" i="41"/>
  <c r="DF1531" i="41"/>
  <c r="HI1530" i="41"/>
  <c r="GT1530" i="41"/>
  <c r="ET1530" i="41"/>
  <c r="DX1530" i="41"/>
  <c r="DV1530" i="41"/>
  <c r="DU1530" i="41"/>
  <c r="DP1530" i="41"/>
  <c r="DK1530" i="41"/>
  <c r="GG1530" i="41" s="1"/>
  <c r="DF1530" i="41"/>
  <c r="HF1529" i="41"/>
  <c r="GT1529" i="41"/>
  <c r="FL1529" i="41"/>
  <c r="FD1529" i="41"/>
  <c r="ET1529" i="41"/>
  <c r="EQ1529" i="41"/>
  <c r="EI1529" i="41"/>
  <c r="EG1529" i="41"/>
  <c r="DY1529" i="41"/>
  <c r="DV1529" i="41"/>
  <c r="DO1529" i="41"/>
  <c r="DK1529" i="41"/>
  <c r="DF1529" i="41"/>
  <c r="FC1528" i="41"/>
  <c r="DK1528" i="41"/>
  <c r="DF1528" i="41"/>
  <c r="HQ1527" i="41"/>
  <c r="HH1527" i="41"/>
  <c r="HF1527" i="41"/>
  <c r="GT1527" i="41"/>
  <c r="GS1527" i="41"/>
  <c r="GO1527" i="41"/>
  <c r="GF1527" i="41"/>
  <c r="FW1527" i="41"/>
  <c r="FV1527" i="41"/>
  <c r="FL1527" i="41"/>
  <c r="FD1527" i="41"/>
  <c r="FB1527" i="41"/>
  <c r="EZ1527" i="41"/>
  <c r="EY1527" i="41"/>
  <c r="EV1527" i="41"/>
  <c r="EU1527" i="41"/>
  <c r="ET1527" i="41"/>
  <c r="EP1527" i="41"/>
  <c r="EO1527" i="41"/>
  <c r="EN1527" i="41"/>
  <c r="EM1527" i="41"/>
  <c r="EL1527" i="41"/>
  <c r="EJ1527" i="41"/>
  <c r="EH1527" i="41"/>
  <c r="EF1527" i="41"/>
  <c r="EE1527" i="41"/>
  <c r="ED1527" i="41"/>
  <c r="EB1527" i="41"/>
  <c r="DZ1527" i="41"/>
  <c r="DY1527" i="41"/>
  <c r="DX1527" i="41"/>
  <c r="DV1527" i="41"/>
  <c r="DT1527" i="41"/>
  <c r="DR1527" i="41"/>
  <c r="DQ1527" i="41"/>
  <c r="DP1527" i="41"/>
  <c r="DO1527" i="41"/>
  <c r="DN1527" i="41"/>
  <c r="DK1527" i="41"/>
  <c r="HI1527" i="41" s="1"/>
  <c r="DF1527" i="41"/>
  <c r="HH1526" i="41"/>
  <c r="FW1526" i="41"/>
  <c r="FE1526" i="41"/>
  <c r="EQ1526" i="41"/>
  <c r="EO1526" i="41"/>
  <c r="EB1526" i="41"/>
  <c r="DZ1526" i="41"/>
  <c r="DO1526" i="41"/>
  <c r="DK1526" i="41"/>
  <c r="DF1526" i="41"/>
  <c r="HQ1525" i="41"/>
  <c r="HH1525" i="41"/>
  <c r="HF1525" i="41"/>
  <c r="GO1525" i="41"/>
  <c r="GF1525" i="41"/>
  <c r="FW1525" i="41"/>
  <c r="FE1525" i="41"/>
  <c r="FC1525" i="41"/>
  <c r="EZ1525" i="41"/>
  <c r="EU1525" i="41"/>
  <c r="ET1525" i="41"/>
  <c r="ER1525" i="41"/>
  <c r="EP1525" i="41"/>
  <c r="EK1525" i="41"/>
  <c r="EJ1525" i="41"/>
  <c r="EH1525" i="41"/>
  <c r="EE1525" i="41"/>
  <c r="ED1525" i="41"/>
  <c r="EB1525" i="41"/>
  <c r="DV1525" i="41"/>
  <c r="DU1525" i="41"/>
  <c r="DT1525" i="41"/>
  <c r="DR1525" i="41"/>
  <c r="DO1525" i="41"/>
  <c r="DN1525" i="41"/>
  <c r="DK1525" i="41"/>
  <c r="DF1525" i="41"/>
  <c r="HI1524" i="41"/>
  <c r="HF1524" i="41"/>
  <c r="HB1524" i="41"/>
  <c r="FL1524" i="41"/>
  <c r="FE1524" i="41"/>
  <c r="FC1524" i="41"/>
  <c r="EP1524" i="41"/>
  <c r="EN1524" i="41"/>
  <c r="EE1524" i="41"/>
  <c r="EC1524" i="41"/>
  <c r="DZ1524" i="41"/>
  <c r="DQ1524" i="41"/>
  <c r="DP1524" i="41"/>
  <c r="DO1524" i="41"/>
  <c r="DK1524" i="41"/>
  <c r="GS1524" i="41" s="1"/>
  <c r="DF1524" i="41"/>
  <c r="HF1523" i="41"/>
  <c r="GT1523" i="41"/>
  <c r="GG1523" i="41"/>
  <c r="EJ1523" i="41"/>
  <c r="EB1523" i="41"/>
  <c r="EA1523" i="41"/>
  <c r="DZ1523" i="41"/>
  <c r="DK1523" i="41"/>
  <c r="EK1523" i="41" s="1"/>
  <c r="DF1523" i="41"/>
  <c r="DK1522" i="41"/>
  <c r="DF1522" i="41"/>
  <c r="HQ1521" i="41"/>
  <c r="HH1521" i="41"/>
  <c r="GO1521" i="41"/>
  <c r="GF1521" i="41"/>
  <c r="FX1521" i="41"/>
  <c r="FW1521" i="41"/>
  <c r="FA1521" i="41"/>
  <c r="EZ1521" i="41"/>
  <c r="EY1521" i="41"/>
  <c r="EU1521" i="41"/>
  <c r="EO1521" i="41"/>
  <c r="EN1521" i="41"/>
  <c r="EL1521" i="41"/>
  <c r="EJ1521" i="41"/>
  <c r="EE1521" i="41"/>
  <c r="EB1521" i="41"/>
  <c r="EA1521" i="41"/>
  <c r="DZ1521" i="41"/>
  <c r="DS1521" i="41"/>
  <c r="DR1521" i="41"/>
  <c r="DQ1521" i="41"/>
  <c r="DP1521" i="41"/>
  <c r="DK1521" i="41"/>
  <c r="GS1521" i="41" s="1"/>
  <c r="DF1521" i="41"/>
  <c r="HH1520" i="41"/>
  <c r="FV1520" i="41"/>
  <c r="ET1520" i="41"/>
  <c r="EJ1520" i="41"/>
  <c r="DK1520" i="41"/>
  <c r="HB1520" i="41" s="1"/>
  <c r="DF1520" i="41"/>
  <c r="FB1519" i="41"/>
  <c r="DK1519" i="41"/>
  <c r="DF1519" i="41"/>
  <c r="DK1518" i="41"/>
  <c r="DF1518" i="41"/>
  <c r="GT1517" i="41"/>
  <c r="GS1517" i="41"/>
  <c r="GO1517" i="41"/>
  <c r="FC1517" i="41"/>
  <c r="FB1517" i="41"/>
  <c r="FA1517" i="41"/>
  <c r="EP1517" i="41"/>
  <c r="EM1517" i="41"/>
  <c r="EK1517" i="41"/>
  <c r="EB1517" i="41"/>
  <c r="EA1517" i="41"/>
  <c r="DZ1517" i="41"/>
  <c r="DP1517" i="41"/>
  <c r="DO1517" i="41"/>
  <c r="DN1517" i="41"/>
  <c r="DK1517" i="41"/>
  <c r="HF1517" i="41" s="1"/>
  <c r="DF1517" i="41"/>
  <c r="EM1516" i="41"/>
  <c r="ED1516" i="41"/>
  <c r="DU1516" i="41"/>
  <c r="DK1516" i="41"/>
  <c r="HF1516" i="41" s="1"/>
  <c r="DF1516" i="41"/>
  <c r="FX1515" i="41"/>
  <c r="ET1515" i="41"/>
  <c r="EE1515" i="41"/>
  <c r="ED1515" i="41"/>
  <c r="DN1515" i="41"/>
  <c r="DK1515" i="41"/>
  <c r="EQ1515" i="41" s="1"/>
  <c r="DF1515" i="41"/>
  <c r="HQ1514" i="41"/>
  <c r="HF1514" i="41"/>
  <c r="HB1514" i="41"/>
  <c r="GT1514" i="41"/>
  <c r="GS1514" i="41"/>
  <c r="GO1514" i="41"/>
  <c r="GF1514" i="41"/>
  <c r="FV1514" i="41"/>
  <c r="FL1514" i="41"/>
  <c r="FE1514" i="41"/>
  <c r="FD1514" i="41"/>
  <c r="FB1514" i="41"/>
  <c r="FA1514" i="41"/>
  <c r="EV1514" i="41"/>
  <c r="EU1514" i="41"/>
  <c r="ET1514" i="41"/>
  <c r="ER1514" i="41"/>
  <c r="EQ1514" i="41"/>
  <c r="EP1514" i="41"/>
  <c r="EM1514" i="41"/>
  <c r="EL1514" i="41"/>
  <c r="EJ1514" i="41"/>
  <c r="EI1514" i="41"/>
  <c r="EH1514" i="41"/>
  <c r="EG1514" i="41"/>
  <c r="ED1514" i="41"/>
  <c r="EB1514" i="41"/>
  <c r="EA1514" i="41"/>
  <c r="DZ1514" i="41"/>
  <c r="DY1514" i="41"/>
  <c r="DX1514" i="41"/>
  <c r="DT1514" i="41"/>
  <c r="DS1514" i="41"/>
  <c r="DR1514" i="41"/>
  <c r="DQ1514" i="41"/>
  <c r="DP1514" i="41"/>
  <c r="DO1514" i="41"/>
  <c r="DK1514" i="41"/>
  <c r="HI1514" i="41" s="1"/>
  <c r="DF1514" i="41"/>
  <c r="DK1513" i="41"/>
  <c r="HI1513" i="41" s="1"/>
  <c r="DF1513" i="41"/>
  <c r="HQ1512" i="41"/>
  <c r="HH1512" i="41"/>
  <c r="HF1512" i="41"/>
  <c r="GS1512" i="41"/>
  <c r="GO1512" i="41"/>
  <c r="GF1512" i="41"/>
  <c r="FW1512" i="41"/>
  <c r="FV1512" i="41"/>
  <c r="FL1512" i="41"/>
  <c r="FB1512" i="41"/>
  <c r="EZ1512" i="41"/>
  <c r="EY1512" i="41"/>
  <c r="EV1512" i="41"/>
  <c r="EU1512" i="41"/>
  <c r="ET1512" i="41"/>
  <c r="EO1512" i="41"/>
  <c r="EN1512" i="41"/>
  <c r="EM1512" i="41"/>
  <c r="EL1512" i="41"/>
  <c r="EJ1512" i="41"/>
  <c r="EH1512" i="41"/>
  <c r="EE1512" i="41"/>
  <c r="ED1512" i="41"/>
  <c r="EB1512" i="41"/>
  <c r="DZ1512" i="41"/>
  <c r="DY1512" i="41"/>
  <c r="DX1512" i="41"/>
  <c r="DT1512" i="41"/>
  <c r="DR1512" i="41"/>
  <c r="DQ1512" i="41"/>
  <c r="DP1512" i="41"/>
  <c r="DO1512" i="41"/>
  <c r="DN1512" i="41"/>
  <c r="DK1512" i="41"/>
  <c r="HI1512" i="41" s="1"/>
  <c r="DF1512" i="41"/>
  <c r="HG1511" i="41"/>
  <c r="HF1511" i="41"/>
  <c r="GS1511" i="41"/>
  <c r="FA1511" i="41"/>
  <c r="EZ1511" i="41"/>
  <c r="EU1511" i="41"/>
  <c r="EI1511" i="41"/>
  <c r="EH1511" i="41"/>
  <c r="EE1511" i="41"/>
  <c r="DS1511" i="41"/>
  <c r="DR1511" i="41"/>
  <c r="DO1511" i="41"/>
  <c r="DK1511" i="41"/>
  <c r="HB1511" i="41" s="1"/>
  <c r="DF1511" i="41"/>
  <c r="DU1510" i="41"/>
  <c r="DK1510" i="41"/>
  <c r="DF1510" i="41"/>
  <c r="FL1509" i="41"/>
  <c r="EY1509" i="41"/>
  <c r="EG1509" i="41"/>
  <c r="EF1509" i="41"/>
  <c r="DZ1509" i="41"/>
  <c r="DK1509" i="41"/>
  <c r="EZ1509" i="41" s="1"/>
  <c r="DF1509" i="41"/>
  <c r="GG1508" i="41"/>
  <c r="FA1508" i="41"/>
  <c r="EQ1508" i="41"/>
  <c r="DK1508" i="41"/>
  <c r="HI1508" i="41" s="1"/>
  <c r="DF1508" i="41"/>
  <c r="HQ1507" i="41"/>
  <c r="HG1507" i="41"/>
  <c r="GT1507" i="41"/>
  <c r="GS1507" i="41"/>
  <c r="FL1507" i="41"/>
  <c r="FE1507" i="41"/>
  <c r="FD1507" i="41"/>
  <c r="FA1507" i="41"/>
  <c r="EV1507" i="41"/>
  <c r="EU1507" i="41"/>
  <c r="EN1507" i="41"/>
  <c r="EM1507" i="41"/>
  <c r="EL1507" i="41"/>
  <c r="EI1507" i="41"/>
  <c r="EF1507" i="41"/>
  <c r="EE1507" i="41"/>
  <c r="DX1507" i="41"/>
  <c r="DW1507" i="41"/>
  <c r="DV1507" i="41"/>
  <c r="DS1507" i="41"/>
  <c r="DP1507" i="41"/>
  <c r="DO1507" i="41"/>
  <c r="DK1507" i="41"/>
  <c r="HI1507" i="41" s="1"/>
  <c r="DF1507" i="41"/>
  <c r="HQ1506" i="41"/>
  <c r="HG1506" i="41"/>
  <c r="GF1506" i="41"/>
  <c r="FA1506" i="41"/>
  <c r="EZ1506" i="41"/>
  <c r="EY1506" i="41"/>
  <c r="EO1506" i="41"/>
  <c r="EN1506" i="41"/>
  <c r="EE1506" i="41"/>
  <c r="DX1506" i="41"/>
  <c r="DW1506" i="41"/>
  <c r="DO1506" i="41"/>
  <c r="DN1506" i="41"/>
  <c r="DK1506" i="41"/>
  <c r="FW1506" i="41" s="1"/>
  <c r="DF1506" i="41"/>
  <c r="HH1505" i="41"/>
  <c r="ES1505" i="41"/>
  <c r="ER1505" i="41"/>
  <c r="EL1505" i="41"/>
  <c r="ED1505" i="41"/>
  <c r="DV1505" i="41"/>
  <c r="DK1505" i="41"/>
  <c r="HQ1505" i="41" s="1"/>
  <c r="DF1505" i="41"/>
  <c r="HQ1504" i="41"/>
  <c r="HH1504" i="41"/>
  <c r="HF1504" i="41"/>
  <c r="GF1504" i="41"/>
  <c r="FW1504" i="41"/>
  <c r="FV1504" i="41"/>
  <c r="FL1504" i="41"/>
  <c r="EY1504" i="41"/>
  <c r="EV1504" i="41"/>
  <c r="EU1504" i="41"/>
  <c r="ET1504" i="41"/>
  <c r="EM1504" i="41"/>
  <c r="EL1504" i="41"/>
  <c r="EJ1504" i="41"/>
  <c r="EH1504" i="41"/>
  <c r="EB1504" i="41"/>
  <c r="DZ1504" i="41"/>
  <c r="DY1504" i="41"/>
  <c r="DX1504" i="41"/>
  <c r="DQ1504" i="41"/>
  <c r="DP1504" i="41"/>
  <c r="DO1504" i="41"/>
  <c r="DN1504" i="41"/>
  <c r="DK1504" i="41"/>
  <c r="HI1504" i="41" s="1"/>
  <c r="DF1504" i="41"/>
  <c r="HF1503" i="41"/>
  <c r="GS1503" i="41"/>
  <c r="EB1503" i="41"/>
  <c r="DR1503" i="41"/>
  <c r="DK1503" i="41"/>
  <c r="EU1503" i="41" s="1"/>
  <c r="DF1503" i="41"/>
  <c r="EU1502" i="41"/>
  <c r="ET1502" i="41"/>
  <c r="DU1502" i="41"/>
  <c r="DO1502" i="41"/>
  <c r="DK1502" i="41"/>
  <c r="FC1502" i="41" s="1"/>
  <c r="DF1502" i="41"/>
  <c r="FV1501" i="41"/>
  <c r="EZ1501" i="41"/>
  <c r="EY1501" i="41"/>
  <c r="EH1501" i="41"/>
  <c r="EG1501" i="41"/>
  <c r="DZ1501" i="41"/>
  <c r="DP1501" i="41"/>
  <c r="DK1501" i="41"/>
  <c r="DF1501" i="41"/>
  <c r="FB1500" i="41"/>
  <c r="FA1500" i="41"/>
  <c r="EK1500" i="41"/>
  <c r="DK1500" i="41"/>
  <c r="HI1500" i="41" s="1"/>
  <c r="DF1500" i="41"/>
  <c r="GO1499" i="41"/>
  <c r="FX1499" i="41"/>
  <c r="FE1499" i="41"/>
  <c r="ET1499" i="41"/>
  <c r="EN1499" i="41"/>
  <c r="EM1499" i="41"/>
  <c r="ED1499" i="41"/>
  <c r="EA1499" i="41"/>
  <c r="DW1499" i="41"/>
  <c r="DN1499" i="41"/>
  <c r="DK1499" i="41"/>
  <c r="DF1499" i="41"/>
  <c r="HQ1498" i="41"/>
  <c r="HH1498" i="41"/>
  <c r="HB1498" i="41"/>
  <c r="GT1498" i="41"/>
  <c r="GS1498" i="41"/>
  <c r="GO1498" i="41"/>
  <c r="GF1498" i="41"/>
  <c r="FX1498" i="41"/>
  <c r="FL1498" i="41"/>
  <c r="FE1498" i="41"/>
  <c r="FD1498" i="41"/>
  <c r="FB1498" i="41"/>
  <c r="FA1498" i="41"/>
  <c r="EZ1498" i="41"/>
  <c r="EU1498" i="41"/>
  <c r="ET1498" i="41"/>
  <c r="ER1498" i="41"/>
  <c r="EQ1498" i="41"/>
  <c r="EP1498" i="41"/>
  <c r="EO1498" i="41"/>
  <c r="EL1498" i="41"/>
  <c r="EJ1498" i="41"/>
  <c r="EI1498" i="41"/>
  <c r="EH1498" i="41"/>
  <c r="EG1498" i="41"/>
  <c r="EF1498" i="41"/>
  <c r="EB1498" i="41"/>
  <c r="EA1498" i="41"/>
  <c r="DZ1498" i="41"/>
  <c r="DY1498" i="41"/>
  <c r="DX1498" i="41"/>
  <c r="DW1498" i="41"/>
  <c r="DS1498" i="41"/>
  <c r="DR1498" i="41"/>
  <c r="DQ1498" i="41"/>
  <c r="DP1498" i="41"/>
  <c r="DO1498" i="41"/>
  <c r="DN1498" i="41"/>
  <c r="DK1498" i="41"/>
  <c r="HI1498" i="41" s="1"/>
  <c r="DF1498" i="41"/>
  <c r="DK1497" i="41"/>
  <c r="DF1497" i="41"/>
  <c r="HQ1496" i="41"/>
  <c r="GT1496" i="41"/>
  <c r="GS1496" i="41"/>
  <c r="GO1496" i="41"/>
  <c r="GF1496" i="41"/>
  <c r="FW1496" i="41"/>
  <c r="FD1496" i="41"/>
  <c r="FB1496" i="41"/>
  <c r="EZ1496" i="41"/>
  <c r="EY1496" i="41"/>
  <c r="EV1496" i="41"/>
  <c r="EP1496" i="41"/>
  <c r="EO1496" i="41"/>
  <c r="EN1496" i="41"/>
  <c r="EM1496" i="41"/>
  <c r="EL1496" i="41"/>
  <c r="EF1496" i="41"/>
  <c r="EE1496" i="41"/>
  <c r="ED1496" i="41"/>
  <c r="EB1496" i="41"/>
  <c r="DZ1496" i="41"/>
  <c r="DV1496" i="41"/>
  <c r="DT1496" i="41"/>
  <c r="DR1496" i="41"/>
  <c r="DQ1496" i="41"/>
  <c r="DP1496" i="41"/>
  <c r="DK1496" i="41"/>
  <c r="HI1496" i="41" s="1"/>
  <c r="DF1496" i="41"/>
  <c r="DK1495" i="41"/>
  <c r="DF1495" i="41"/>
  <c r="DK1494" i="41"/>
  <c r="DF1494" i="41"/>
  <c r="GG1493" i="41"/>
  <c r="FX1493" i="41"/>
  <c r="FW1493" i="41"/>
  <c r="FV1493" i="41"/>
  <c r="EV1493" i="41"/>
  <c r="EU1493" i="41"/>
  <c r="EQ1493" i="41"/>
  <c r="EP1493" i="41"/>
  <c r="EG1493" i="41"/>
  <c r="EF1493" i="41"/>
  <c r="EC1493" i="41"/>
  <c r="EA1493" i="41"/>
  <c r="DR1493" i="41"/>
  <c r="DQ1493" i="41"/>
  <c r="DP1493" i="41"/>
  <c r="DO1493" i="41"/>
  <c r="DK1493" i="41"/>
  <c r="HI1493" i="41" s="1"/>
  <c r="DF1493" i="41"/>
  <c r="FL1492" i="41"/>
  <c r="FC1492" i="41"/>
  <c r="EZ1492" i="41"/>
  <c r="EI1492" i="41"/>
  <c r="EB1492" i="41"/>
  <c r="DX1492" i="41"/>
  <c r="DU1492" i="41"/>
  <c r="DK1492" i="41"/>
  <c r="GF1492" i="41" s="1"/>
  <c r="DF1492" i="41"/>
  <c r="HB1491" i="41"/>
  <c r="GS1491" i="41"/>
  <c r="GO1491" i="41"/>
  <c r="FC1491" i="41"/>
  <c r="FA1491" i="41"/>
  <c r="EN1491" i="41"/>
  <c r="EE1491" i="41"/>
  <c r="ED1491" i="41"/>
  <c r="DW1491" i="41"/>
  <c r="DU1491" i="41"/>
  <c r="DS1491" i="41"/>
  <c r="DK1491" i="41"/>
  <c r="HQ1491" i="41" s="1"/>
  <c r="DF1491" i="41"/>
  <c r="HH1490" i="41"/>
  <c r="HB1490" i="41"/>
  <c r="FX1490" i="41"/>
  <c r="FW1490" i="41"/>
  <c r="FV1490" i="41"/>
  <c r="FL1490" i="41"/>
  <c r="EZ1490" i="41"/>
  <c r="EU1490" i="41"/>
  <c r="EO1490" i="41"/>
  <c r="EN1490" i="41"/>
  <c r="EM1490" i="41"/>
  <c r="EL1490" i="41"/>
  <c r="EF1490" i="41"/>
  <c r="EB1490" i="41"/>
  <c r="DW1490" i="41"/>
  <c r="DV1490" i="41"/>
  <c r="DT1490" i="41"/>
  <c r="DS1490" i="41"/>
  <c r="DN1490" i="41"/>
  <c r="DK1490" i="41"/>
  <c r="HF1490" i="41" s="1"/>
  <c r="DF1490" i="41"/>
  <c r="FE1489" i="41"/>
  <c r="EK1489" i="41"/>
  <c r="DK1489" i="41"/>
  <c r="DS1489" i="41" s="1"/>
  <c r="DF1489" i="41"/>
  <c r="FE1488" i="41"/>
  <c r="FD1488" i="41"/>
  <c r="FB1488" i="41"/>
  <c r="EZ1488" i="41"/>
  <c r="DZ1488" i="41"/>
  <c r="DX1488" i="41"/>
  <c r="DW1488" i="41"/>
  <c r="DU1488" i="41"/>
  <c r="DK1488" i="41"/>
  <c r="HI1488" i="41" s="1"/>
  <c r="DF1488" i="41"/>
  <c r="HH1487" i="41"/>
  <c r="HB1487" i="41"/>
  <c r="GT1487" i="41"/>
  <c r="FL1487" i="41"/>
  <c r="FE1487" i="41"/>
  <c r="FA1487" i="41"/>
  <c r="EZ1487" i="41"/>
  <c r="EV1487" i="41"/>
  <c r="ES1487" i="41"/>
  <c r="EM1487" i="41"/>
  <c r="EK1487" i="41"/>
  <c r="EI1487" i="41"/>
  <c r="EF1487" i="41"/>
  <c r="EE1487" i="41"/>
  <c r="ED1487" i="41"/>
  <c r="DX1487" i="41"/>
  <c r="DV1487" i="41"/>
  <c r="DU1487" i="41"/>
  <c r="DS1487" i="41"/>
  <c r="DP1487" i="41"/>
  <c r="DO1487" i="41"/>
  <c r="DK1487" i="41"/>
  <c r="HG1487" i="41" s="1"/>
  <c r="DF1487" i="41"/>
  <c r="HF1486" i="41"/>
  <c r="ES1486" i="41"/>
  <c r="DK1486" i="41"/>
  <c r="FL1486" i="41" s="1"/>
  <c r="DF1486" i="41"/>
  <c r="GO1485" i="41"/>
  <c r="GG1485" i="41"/>
  <c r="FL1485" i="41"/>
  <c r="ES1485" i="41"/>
  <c r="ER1485" i="41"/>
  <c r="EQ1485" i="41"/>
  <c r="EI1485" i="41"/>
  <c r="ED1485" i="41"/>
  <c r="DT1485" i="41"/>
  <c r="DQ1485" i="41"/>
  <c r="DP1485" i="41"/>
  <c r="DO1485" i="41"/>
  <c r="DK1485" i="41"/>
  <c r="EV1485" i="41" s="1"/>
  <c r="DF1485" i="41"/>
  <c r="GO1484" i="41"/>
  <c r="EV1484" i="41"/>
  <c r="EJ1484" i="41"/>
  <c r="DY1484" i="41"/>
  <c r="DK1484" i="41"/>
  <c r="DF1484" i="41"/>
  <c r="DK1483" i="41"/>
  <c r="DF1483" i="41"/>
  <c r="HQ1482" i="41"/>
  <c r="HH1482" i="41"/>
  <c r="GT1482" i="41"/>
  <c r="GS1482" i="41"/>
  <c r="GO1482" i="41"/>
  <c r="GF1482" i="41"/>
  <c r="FX1482" i="41"/>
  <c r="FW1482" i="41"/>
  <c r="FD1482" i="41"/>
  <c r="FB1482" i="41"/>
  <c r="FA1482" i="41"/>
  <c r="EZ1482" i="41"/>
  <c r="EV1482" i="41"/>
  <c r="EU1482" i="41"/>
  <c r="EQ1482" i="41"/>
  <c r="EP1482" i="41"/>
  <c r="EN1482" i="41"/>
  <c r="EM1482" i="41"/>
  <c r="EL1482" i="41"/>
  <c r="EJ1482" i="41"/>
  <c r="EF1482" i="41"/>
  <c r="EE1482" i="41"/>
  <c r="ED1482" i="41"/>
  <c r="EB1482" i="41"/>
  <c r="EA1482" i="41"/>
  <c r="DZ1482" i="41"/>
  <c r="DV1482" i="41"/>
  <c r="DT1482" i="41"/>
  <c r="DS1482" i="41"/>
  <c r="DR1482" i="41"/>
  <c r="DP1482" i="41"/>
  <c r="DO1482" i="41"/>
  <c r="DK1482" i="41"/>
  <c r="HI1482" i="41" s="1"/>
  <c r="DF1482" i="41"/>
  <c r="HQ1481" i="41"/>
  <c r="HG1481" i="41"/>
  <c r="HF1481" i="41"/>
  <c r="HB1481" i="41"/>
  <c r="GO1481" i="41"/>
  <c r="FW1481" i="41"/>
  <c r="FV1481" i="41"/>
  <c r="FD1481" i="41"/>
  <c r="FA1481" i="41"/>
  <c r="EZ1481" i="41"/>
  <c r="EY1481" i="41"/>
  <c r="ET1481" i="41"/>
  <c r="EP1481" i="41"/>
  <c r="EO1481" i="41"/>
  <c r="EL1481" i="41"/>
  <c r="EI1481" i="41"/>
  <c r="EH1481" i="41"/>
  <c r="EG1481" i="41"/>
  <c r="ED1481" i="41"/>
  <c r="DZ1481" i="41"/>
  <c r="DY1481" i="41"/>
  <c r="DV1481" i="41"/>
  <c r="DS1481" i="41"/>
  <c r="DR1481" i="41"/>
  <c r="DQ1481" i="41"/>
  <c r="DN1481" i="41"/>
  <c r="DK1481" i="41"/>
  <c r="GT1481" i="41" s="1"/>
  <c r="DF1481" i="41"/>
  <c r="DK1480" i="41"/>
  <c r="DF1480" i="41"/>
  <c r="HG1479" i="41"/>
  <c r="FX1479" i="41"/>
  <c r="FL1479" i="41"/>
  <c r="FE1479" i="41"/>
  <c r="FA1479" i="41"/>
  <c r="EQ1479" i="41"/>
  <c r="EN1479" i="41"/>
  <c r="EM1479" i="41"/>
  <c r="EF1479" i="41"/>
  <c r="EA1479" i="41"/>
  <c r="DT1479" i="41"/>
  <c r="DS1479" i="41"/>
  <c r="DP1479" i="41"/>
  <c r="DK1479" i="41"/>
  <c r="FV1479" i="41" s="1"/>
  <c r="DF1479" i="41"/>
  <c r="HG1478" i="41"/>
  <c r="HF1478" i="41"/>
  <c r="GO1478" i="41"/>
  <c r="FD1478" i="41"/>
  <c r="FA1478" i="41"/>
  <c r="EZ1478" i="41"/>
  <c r="EQ1478" i="41"/>
  <c r="EL1478" i="41"/>
  <c r="EI1478" i="41"/>
  <c r="EE1478" i="41"/>
  <c r="EB1478" i="41"/>
  <c r="DW1478" i="41"/>
  <c r="DT1478" i="41"/>
  <c r="DS1478" i="41"/>
  <c r="DO1478" i="41"/>
  <c r="DK1478" i="41"/>
  <c r="HH1478" i="41" s="1"/>
  <c r="DF1478" i="41"/>
  <c r="GO1477" i="41"/>
  <c r="ED1477" i="41"/>
  <c r="DK1477" i="41"/>
  <c r="HH1477" i="41" s="1"/>
  <c r="DF1477" i="41"/>
  <c r="HF1476" i="41"/>
  <c r="HB1476" i="41"/>
  <c r="FW1476" i="41"/>
  <c r="EZ1476" i="41"/>
  <c r="EY1476" i="41"/>
  <c r="EV1476" i="41"/>
  <c r="EP1476" i="41"/>
  <c r="EN1476" i="41"/>
  <c r="EF1476" i="41"/>
  <c r="DZ1476" i="41"/>
  <c r="DY1476" i="41"/>
  <c r="DX1476" i="41"/>
  <c r="DQ1476" i="41"/>
  <c r="DK1476" i="41"/>
  <c r="GS1476" i="41" s="1"/>
  <c r="DF1476" i="41"/>
  <c r="DK1475" i="41"/>
  <c r="EC1475" i="41" s="1"/>
  <c r="DF1475" i="41"/>
  <c r="FW1474" i="41"/>
  <c r="ET1474" i="41"/>
  <c r="EF1474" i="41"/>
  <c r="DS1474" i="41"/>
  <c r="DK1474" i="41"/>
  <c r="HI1474" i="41" s="1"/>
  <c r="DF1474" i="41"/>
  <c r="HQ1473" i="41"/>
  <c r="HG1473" i="41"/>
  <c r="HB1473" i="41"/>
  <c r="FW1473" i="41"/>
  <c r="FV1473" i="41"/>
  <c r="FD1473" i="41"/>
  <c r="FA1473" i="41"/>
  <c r="EY1473" i="41"/>
  <c r="EP1473" i="41"/>
  <c r="EO1473" i="41"/>
  <c r="EL1473" i="41"/>
  <c r="EI1473" i="41"/>
  <c r="EG1473" i="41"/>
  <c r="DZ1473" i="41"/>
  <c r="DY1473" i="41"/>
  <c r="DV1473" i="41"/>
  <c r="DS1473" i="41"/>
  <c r="DQ1473" i="41"/>
  <c r="DK1473" i="41"/>
  <c r="GT1473" i="41" s="1"/>
  <c r="DF1473" i="41"/>
  <c r="GO1472" i="41"/>
  <c r="FD1472" i="41"/>
  <c r="EL1472" i="41"/>
  <c r="DN1472" i="41"/>
  <c r="DK1472" i="41"/>
  <c r="HG1472" i="41" s="1"/>
  <c r="DF1472" i="41"/>
  <c r="HH1471" i="41"/>
  <c r="HB1471" i="41"/>
  <c r="GS1471" i="41"/>
  <c r="GF1471" i="41"/>
  <c r="FX1471" i="41"/>
  <c r="FV1471" i="41"/>
  <c r="FL1471" i="41"/>
  <c r="FB1471" i="41"/>
  <c r="EY1471" i="41"/>
  <c r="EV1471" i="41"/>
  <c r="EU1471" i="41"/>
  <c r="ER1471" i="41"/>
  <c r="EQ1471" i="41"/>
  <c r="EN1471" i="41"/>
  <c r="EJ1471" i="41"/>
  <c r="EI1471" i="41"/>
  <c r="EG1471" i="41"/>
  <c r="EF1471" i="41"/>
  <c r="EE1471" i="41"/>
  <c r="EA1471" i="41"/>
  <c r="DX1471" i="41"/>
  <c r="DW1471" i="41"/>
  <c r="DT1471" i="41"/>
  <c r="DS1471" i="41"/>
  <c r="DQ1471" i="41"/>
  <c r="DO1471" i="41"/>
  <c r="DK1471" i="41"/>
  <c r="HQ1471" i="41" s="1"/>
  <c r="DF1471" i="41"/>
  <c r="HQ1470" i="41"/>
  <c r="HH1470" i="41"/>
  <c r="HG1470" i="41"/>
  <c r="HF1470" i="41"/>
  <c r="GO1470" i="41"/>
  <c r="FX1470" i="41"/>
  <c r="FW1470" i="41"/>
  <c r="FE1470" i="41"/>
  <c r="FD1470" i="41"/>
  <c r="FB1470" i="41"/>
  <c r="EZ1470" i="41"/>
  <c r="ET1470" i="41"/>
  <c r="ER1470" i="41"/>
  <c r="EQ1470" i="41"/>
  <c r="EP1470" i="41"/>
  <c r="EM1470" i="41"/>
  <c r="EJ1470" i="41"/>
  <c r="EH1470" i="41"/>
  <c r="EE1470" i="41"/>
  <c r="ED1470" i="41"/>
  <c r="EB1470" i="41"/>
  <c r="EA1470" i="41"/>
  <c r="DW1470" i="41"/>
  <c r="DT1470" i="41"/>
  <c r="DS1470" i="41"/>
  <c r="DR1470" i="41"/>
  <c r="DO1470" i="41"/>
  <c r="DN1470" i="41"/>
  <c r="DK1470" i="41"/>
  <c r="HB1470" i="41" s="1"/>
  <c r="DF1470" i="41"/>
  <c r="GO1469" i="41"/>
  <c r="FD1469" i="41"/>
  <c r="EU1469" i="41"/>
  <c r="ED1469" i="41"/>
  <c r="DV1469" i="41"/>
  <c r="DO1469" i="41"/>
  <c r="DK1469" i="41"/>
  <c r="HH1469" i="41" s="1"/>
  <c r="DF1469" i="41"/>
  <c r="HF1468" i="41"/>
  <c r="HB1468" i="41"/>
  <c r="GT1468" i="41"/>
  <c r="FW1468" i="41"/>
  <c r="FV1468" i="41"/>
  <c r="EZ1468" i="41"/>
  <c r="EY1468" i="41"/>
  <c r="EV1468" i="41"/>
  <c r="EP1468" i="41"/>
  <c r="EO1468" i="41"/>
  <c r="EN1468" i="41"/>
  <c r="EH1468" i="41"/>
  <c r="EF1468" i="41"/>
  <c r="DZ1468" i="41"/>
  <c r="DY1468" i="41"/>
  <c r="DX1468" i="41"/>
  <c r="DR1468" i="41"/>
  <c r="DQ1468" i="41"/>
  <c r="DP1468" i="41"/>
  <c r="DK1468" i="41"/>
  <c r="GS1468" i="41" s="1"/>
  <c r="DF1468" i="41"/>
  <c r="DK1467" i="41"/>
  <c r="HI1467" i="41" s="1"/>
  <c r="DF1467" i="41"/>
  <c r="HQ1466" i="41"/>
  <c r="HG1466" i="41"/>
  <c r="GT1466" i="41"/>
  <c r="GO1466" i="41"/>
  <c r="FX1466" i="41"/>
  <c r="FW1466" i="41"/>
  <c r="FL1466" i="41"/>
  <c r="FE1466" i="41"/>
  <c r="FA1466" i="41"/>
  <c r="EV1466" i="41"/>
  <c r="EU1466" i="41"/>
  <c r="ET1466" i="41"/>
  <c r="EQ1466" i="41"/>
  <c r="EP1466" i="41"/>
  <c r="EM1466" i="41"/>
  <c r="EI1466" i="41"/>
  <c r="EH1466" i="41"/>
  <c r="EF1466" i="41"/>
  <c r="EE1466" i="41"/>
  <c r="ED1466" i="41"/>
  <c r="DZ1466" i="41"/>
  <c r="DW1466" i="41"/>
  <c r="DV1466" i="41"/>
  <c r="DS1466" i="41"/>
  <c r="DR1466" i="41"/>
  <c r="DP1466" i="41"/>
  <c r="DN1466" i="41"/>
  <c r="DK1466" i="41"/>
  <c r="HI1466" i="41" s="1"/>
  <c r="DF1466" i="41"/>
  <c r="HQ1465" i="41"/>
  <c r="HB1465" i="41"/>
  <c r="FD1465" i="41"/>
  <c r="EY1465" i="41"/>
  <c r="EL1465" i="41"/>
  <c r="EG1465" i="41"/>
  <c r="DV1465" i="41"/>
  <c r="DQ1465" i="41"/>
  <c r="DK1465" i="41"/>
  <c r="GT1465" i="41" s="1"/>
  <c r="DF1465" i="41"/>
  <c r="GO1464" i="41"/>
  <c r="FD1464" i="41"/>
  <c r="ET1464" i="41"/>
  <c r="EL1464" i="41"/>
  <c r="DV1464" i="41"/>
  <c r="DK1464" i="41"/>
  <c r="HG1464" i="41" s="1"/>
  <c r="DF1464" i="41"/>
  <c r="FL1463" i="41"/>
  <c r="DK1463" i="41"/>
  <c r="HF1463" i="41" s="1"/>
  <c r="DF1463" i="41"/>
  <c r="HQ1462" i="41"/>
  <c r="HF1462" i="41"/>
  <c r="GO1462" i="41"/>
  <c r="GF1462" i="41"/>
  <c r="FW1462" i="41"/>
  <c r="FB1462" i="41"/>
  <c r="EZ1462" i="41"/>
  <c r="EU1462" i="41"/>
  <c r="ER1462" i="41"/>
  <c r="EM1462" i="41"/>
  <c r="EJ1462" i="41"/>
  <c r="EI1462" i="41"/>
  <c r="EE1462" i="41"/>
  <c r="EA1462" i="41"/>
  <c r="DW1462" i="41"/>
  <c r="DV1462" i="41"/>
  <c r="DS1462" i="41"/>
  <c r="DN1462" i="41"/>
  <c r="DK1462" i="41"/>
  <c r="HB1462" i="41" s="1"/>
  <c r="DF1462" i="41"/>
  <c r="HQ1461" i="41"/>
  <c r="EU1461" i="41"/>
  <c r="EL1461" i="41"/>
  <c r="DO1461" i="41"/>
  <c r="DK1461" i="41"/>
  <c r="HH1461" i="41" s="1"/>
  <c r="DF1461" i="41"/>
  <c r="HB1460" i="41"/>
  <c r="FV1460" i="41"/>
  <c r="EZ1460" i="41"/>
  <c r="EY1460" i="41"/>
  <c r="EP1460" i="41"/>
  <c r="EH1460" i="41"/>
  <c r="EF1460" i="41"/>
  <c r="DZ1460" i="41"/>
  <c r="DX1460" i="41"/>
  <c r="DP1460" i="41"/>
  <c r="DK1460" i="41"/>
  <c r="GS1460" i="41" s="1"/>
  <c r="DF1460" i="41"/>
  <c r="HI1459" i="41"/>
  <c r="DK1459" i="41"/>
  <c r="GG1459" i="41" s="1"/>
  <c r="DF1459" i="41"/>
  <c r="GS1458" i="41"/>
  <c r="EZ1458" i="41"/>
  <c r="DX1458" i="41"/>
  <c r="DK1458" i="41"/>
  <c r="DF1458" i="41"/>
  <c r="HB1457" i="41"/>
  <c r="FW1457" i="41"/>
  <c r="EY1457" i="41"/>
  <c r="EP1457" i="41"/>
  <c r="EG1457" i="41"/>
  <c r="DZ1457" i="41"/>
  <c r="DQ1457" i="41"/>
  <c r="DK1457" i="41"/>
  <c r="GT1457" i="41" s="1"/>
  <c r="DF1457" i="41"/>
  <c r="ED1456" i="41"/>
  <c r="DK1456" i="41"/>
  <c r="HQ1456" i="41" s="1"/>
  <c r="DF1456" i="41"/>
  <c r="HH1455" i="41"/>
  <c r="HB1455" i="41"/>
  <c r="GT1455" i="41"/>
  <c r="GF1455" i="41"/>
  <c r="FW1455" i="41"/>
  <c r="FV1455" i="41"/>
  <c r="FE1455" i="41"/>
  <c r="FB1455" i="41"/>
  <c r="EZ1455" i="41"/>
  <c r="EV1455" i="41"/>
  <c r="EU1455" i="41"/>
  <c r="EQ1455" i="41"/>
  <c r="EP1455" i="41"/>
  <c r="EN1455" i="41"/>
  <c r="EJ1455" i="41"/>
  <c r="EI1455" i="41"/>
  <c r="EG1455" i="41"/>
  <c r="EF1455" i="41"/>
  <c r="EB1455" i="41"/>
  <c r="DZ1455" i="41"/>
  <c r="DY1455" i="41"/>
  <c r="DW1455" i="41"/>
  <c r="DT1455" i="41"/>
  <c r="DR1455" i="41"/>
  <c r="DP1455" i="41"/>
  <c r="DO1455" i="41"/>
  <c r="DK1455" i="41"/>
  <c r="HQ1455" i="41" s="1"/>
  <c r="DF1455" i="41"/>
  <c r="HQ1454" i="41"/>
  <c r="HG1454" i="41"/>
  <c r="GO1454" i="41"/>
  <c r="FX1454" i="41"/>
  <c r="FW1454" i="41"/>
  <c r="FD1454" i="41"/>
  <c r="EZ1454" i="41"/>
  <c r="ET1454" i="41"/>
  <c r="ER1454" i="41"/>
  <c r="EP1454" i="41"/>
  <c r="EJ1454" i="41"/>
  <c r="EH1454" i="41"/>
  <c r="EE1454" i="41"/>
  <c r="EB1454" i="41"/>
  <c r="DW1454" i="41"/>
  <c r="DT1454" i="41"/>
  <c r="DS1454" i="41"/>
  <c r="DO1454" i="41"/>
  <c r="DK1454" i="41"/>
  <c r="HB1454" i="41" s="1"/>
  <c r="DF1454" i="41"/>
  <c r="FD1453" i="41"/>
  <c r="DK1453" i="41"/>
  <c r="FW1453" i="41" s="1"/>
  <c r="DF1453" i="41"/>
  <c r="HI1452" i="41"/>
  <c r="HF1452" i="41"/>
  <c r="FV1452" i="41"/>
  <c r="FC1452" i="41"/>
  <c r="EZ1452" i="41"/>
  <c r="EV1452" i="41"/>
  <c r="EO1452" i="41"/>
  <c r="EN1452" i="41"/>
  <c r="EH1452" i="41"/>
  <c r="DY1452" i="41"/>
  <c r="DX1452" i="41"/>
  <c r="DU1452" i="41"/>
  <c r="DR1452" i="41"/>
  <c r="DP1452" i="41"/>
  <c r="DK1452" i="41"/>
  <c r="FW1452" i="41" s="1"/>
  <c r="DF1452" i="41"/>
  <c r="HG1451" i="41"/>
  <c r="GF1451" i="41"/>
  <c r="FC1451" i="41"/>
  <c r="FA1451" i="41"/>
  <c r="EK1451" i="41"/>
  <c r="EI1451" i="41"/>
  <c r="EF1451" i="41"/>
  <c r="DU1451" i="41"/>
  <c r="DP1451" i="41"/>
  <c r="DK1451" i="41"/>
  <c r="FB1451" i="41" s="1"/>
  <c r="DF1451" i="41"/>
  <c r="HQ1450" i="41"/>
  <c r="HF1450" i="41"/>
  <c r="GO1450" i="41"/>
  <c r="FW1450" i="41"/>
  <c r="FL1450" i="41"/>
  <c r="FD1450" i="41"/>
  <c r="EV1450" i="41"/>
  <c r="ET1450" i="41"/>
  <c r="EQ1450" i="41"/>
  <c r="EN1450" i="41"/>
  <c r="EI1450" i="41"/>
  <c r="EF1450" i="41"/>
  <c r="EE1450" i="41"/>
  <c r="EA1450" i="41"/>
  <c r="DX1450" i="41"/>
  <c r="DV1450" i="41"/>
  <c r="DS1450" i="41"/>
  <c r="DQ1450" i="41"/>
  <c r="DN1450" i="41"/>
  <c r="DK1450" i="41"/>
  <c r="HI1450" i="41" s="1"/>
  <c r="DF1450" i="41"/>
  <c r="HQ1449" i="41"/>
  <c r="FV1449" i="41"/>
  <c r="FD1449" i="41"/>
  <c r="EO1449" i="41"/>
  <c r="EL1449" i="41"/>
  <c r="DY1449" i="41"/>
  <c r="DV1449" i="41"/>
  <c r="DK1449" i="41"/>
  <c r="GT1449" i="41" s="1"/>
  <c r="DF1449" i="41"/>
  <c r="GF1448" i="41"/>
  <c r="ER1448" i="41"/>
  <c r="DK1448" i="41"/>
  <c r="FV1448" i="41" s="1"/>
  <c r="DF1448" i="41"/>
  <c r="HH1447" i="41"/>
  <c r="HG1447" i="41"/>
  <c r="HB1447" i="41"/>
  <c r="GT1447" i="41"/>
  <c r="GS1447" i="41"/>
  <c r="FX1447" i="41"/>
  <c r="FV1447" i="41"/>
  <c r="FL1447" i="41"/>
  <c r="FE1447" i="41"/>
  <c r="FB1447" i="41"/>
  <c r="FA1447" i="41"/>
  <c r="EY1447" i="41"/>
  <c r="EU1447" i="41"/>
  <c r="ER1447" i="41"/>
  <c r="EQ1447" i="41"/>
  <c r="EO1447" i="41"/>
  <c r="EN1447" i="41"/>
  <c r="EM1447" i="41"/>
  <c r="EJ1447" i="41"/>
  <c r="EG1447" i="41"/>
  <c r="EF1447" i="41"/>
  <c r="EE1447" i="41"/>
  <c r="EB1447" i="41"/>
  <c r="EA1447" i="41"/>
  <c r="DZ1447" i="41"/>
  <c r="DY1447" i="41"/>
  <c r="DW1447" i="41"/>
  <c r="DT1447" i="41"/>
  <c r="DS1447" i="41"/>
  <c r="DR1447" i="41"/>
  <c r="DQ1447" i="41"/>
  <c r="DP1447" i="41"/>
  <c r="DO1447" i="41"/>
  <c r="DK1447" i="41"/>
  <c r="HQ1447" i="41" s="1"/>
  <c r="DF1447" i="41"/>
  <c r="GO1446" i="41"/>
  <c r="EZ1446" i="41"/>
  <c r="EJ1446" i="41"/>
  <c r="DW1446" i="41"/>
  <c r="DK1446" i="41"/>
  <c r="HB1446" i="41" s="1"/>
  <c r="DF1446" i="41"/>
  <c r="HF1445" i="41"/>
  <c r="EP1445" i="41"/>
  <c r="EO1445" i="41"/>
  <c r="ED1445" i="41"/>
  <c r="EC1445" i="41"/>
  <c r="DO1445" i="41"/>
  <c r="DK1445" i="41"/>
  <c r="HI1445" i="41" s="1"/>
  <c r="DF1445" i="41"/>
  <c r="GT1444" i="41"/>
  <c r="EZ1444" i="41"/>
  <c r="EK1444" i="41"/>
  <c r="DY1444" i="41"/>
  <c r="DK1444" i="41"/>
  <c r="GG1444" i="41" s="1"/>
  <c r="DF1444" i="41"/>
  <c r="GF1443" i="41"/>
  <c r="ES1443" i="41"/>
  <c r="EE1443" i="41"/>
  <c r="DP1443" i="41"/>
  <c r="DK1443" i="41"/>
  <c r="FX1443" i="41" s="1"/>
  <c r="DF1443" i="41"/>
  <c r="EZ1442" i="41"/>
  <c r="EL1442" i="41"/>
  <c r="DK1442" i="41"/>
  <c r="GS1442" i="41" s="1"/>
  <c r="DF1442" i="41"/>
  <c r="HB1441" i="41"/>
  <c r="DK1441" i="41"/>
  <c r="GS1441" i="41" s="1"/>
  <c r="DF1441" i="41"/>
  <c r="HB1440" i="41"/>
  <c r="FL1440" i="41"/>
  <c r="FE1440" i="41"/>
  <c r="FC1440" i="41"/>
  <c r="ES1440" i="41"/>
  <c r="ER1440" i="41"/>
  <c r="EO1440" i="41"/>
  <c r="EG1440" i="41"/>
  <c r="EF1440" i="41"/>
  <c r="EB1440" i="41"/>
  <c r="DT1440" i="41"/>
  <c r="DR1440" i="41"/>
  <c r="DP1440" i="41"/>
  <c r="DK1440" i="41"/>
  <c r="HF1440" i="41" s="1"/>
  <c r="DF1440" i="41"/>
  <c r="HI1439" i="41"/>
  <c r="HH1439" i="41"/>
  <c r="HF1439" i="41"/>
  <c r="FW1439" i="41"/>
  <c r="FV1439" i="41"/>
  <c r="FA1439" i="41"/>
  <c r="EZ1439" i="41"/>
  <c r="EV1439" i="41"/>
  <c r="EN1439" i="41"/>
  <c r="EM1439" i="41"/>
  <c r="EH1439" i="41"/>
  <c r="EG1439" i="41"/>
  <c r="EE1439" i="41"/>
  <c r="DX1439" i="41"/>
  <c r="DW1439" i="41"/>
  <c r="DR1439" i="41"/>
  <c r="DQ1439" i="41"/>
  <c r="DO1439" i="41"/>
  <c r="DK1439" i="41"/>
  <c r="HG1439" i="41" s="1"/>
  <c r="DF1439" i="41"/>
  <c r="HG1438" i="41"/>
  <c r="HF1438" i="41"/>
  <c r="FX1438" i="41"/>
  <c r="FW1438" i="41"/>
  <c r="EZ1438" i="41"/>
  <c r="EP1438" i="41"/>
  <c r="EI1438" i="41"/>
  <c r="EH1438" i="41"/>
  <c r="EA1438" i="41"/>
  <c r="DZ1438" i="41"/>
  <c r="DR1438" i="41"/>
  <c r="DK1438" i="41"/>
  <c r="GS1438" i="41" s="1"/>
  <c r="DF1438" i="41"/>
  <c r="DK1437" i="41"/>
  <c r="DF1437" i="41"/>
  <c r="HG1436" i="41"/>
  <c r="FV1436" i="41"/>
  <c r="EU1436" i="41"/>
  <c r="EI1436" i="41"/>
  <c r="DY1436" i="41"/>
  <c r="DO1436" i="41"/>
  <c r="DK1436" i="41"/>
  <c r="HI1436" i="41" s="1"/>
  <c r="DF1436" i="41"/>
  <c r="HG1435" i="41"/>
  <c r="FX1435" i="41"/>
  <c r="FA1435" i="41"/>
  <c r="EQ1435" i="41"/>
  <c r="EI1435" i="41"/>
  <c r="DS1435" i="41"/>
  <c r="DK1435" i="41"/>
  <c r="GT1435" i="41" s="1"/>
  <c r="DF1435" i="41"/>
  <c r="HB1434" i="41"/>
  <c r="FE1434" i="41"/>
  <c r="EG1434" i="41"/>
  <c r="DW1434" i="41"/>
  <c r="DK1434" i="41"/>
  <c r="DF1434" i="41"/>
  <c r="HH1433" i="41"/>
  <c r="GF1433" i="41"/>
  <c r="FX1433" i="41"/>
  <c r="FV1433" i="41"/>
  <c r="EY1433" i="41"/>
  <c r="EU1433" i="41"/>
  <c r="EQ1433" i="41"/>
  <c r="EI1433" i="41"/>
  <c r="EH1433" i="41"/>
  <c r="EE1433" i="41"/>
  <c r="DW1433" i="41"/>
  <c r="DT1433" i="41"/>
  <c r="DR1433" i="41"/>
  <c r="DK1433" i="41"/>
  <c r="HQ1433" i="41" s="1"/>
  <c r="DF1433" i="41"/>
  <c r="HH1432" i="41"/>
  <c r="GF1432" i="41"/>
  <c r="ER1432" i="41"/>
  <c r="DT1432" i="41"/>
  <c r="DK1432" i="41"/>
  <c r="HB1432" i="41" s="1"/>
  <c r="DF1432" i="41"/>
  <c r="HF1431" i="41"/>
  <c r="GT1431" i="41"/>
  <c r="FV1431" i="41"/>
  <c r="FL1431" i="41"/>
  <c r="FE1431" i="41"/>
  <c r="EZ1431" i="41"/>
  <c r="EV1431" i="41"/>
  <c r="EO1431" i="41"/>
  <c r="EN1431" i="41"/>
  <c r="EM1431" i="41"/>
  <c r="EH1431" i="41"/>
  <c r="EF1431" i="41"/>
  <c r="DY1431" i="41"/>
  <c r="DX1431" i="41"/>
  <c r="DW1431" i="41"/>
  <c r="DR1431" i="41"/>
  <c r="DP1431" i="41"/>
  <c r="DK1431" i="41"/>
  <c r="HH1431" i="41" s="1"/>
  <c r="DF1431" i="41"/>
  <c r="HG1430" i="41"/>
  <c r="HF1430" i="41"/>
  <c r="FX1430" i="41"/>
  <c r="FA1430" i="41"/>
  <c r="EP1430" i="41"/>
  <c r="EI1430" i="41"/>
  <c r="EH1430" i="41"/>
  <c r="EA1430" i="41"/>
  <c r="DS1430" i="41"/>
  <c r="DK1430" i="41"/>
  <c r="GS1430" i="41" s="1"/>
  <c r="DF1430" i="41"/>
  <c r="DK1429" i="41"/>
  <c r="DF1429" i="41"/>
  <c r="HQ1428" i="41"/>
  <c r="HF1428" i="41"/>
  <c r="GT1428" i="41"/>
  <c r="GS1428" i="41"/>
  <c r="GO1428" i="41"/>
  <c r="FX1428" i="41"/>
  <c r="FW1428" i="41"/>
  <c r="FL1428" i="41"/>
  <c r="FD1428" i="41"/>
  <c r="FA1428" i="41"/>
  <c r="EZ1428" i="41"/>
  <c r="EY1428" i="41"/>
  <c r="EV1428" i="41"/>
  <c r="ET1428" i="41"/>
  <c r="EP1428" i="41"/>
  <c r="EO1428" i="41"/>
  <c r="EN1428" i="41"/>
  <c r="EM1428" i="41"/>
  <c r="EL1428" i="41"/>
  <c r="EH1428" i="41"/>
  <c r="EF1428" i="41"/>
  <c r="EE1428" i="41"/>
  <c r="ED1428" i="41"/>
  <c r="EA1428" i="41"/>
  <c r="DZ1428" i="41"/>
  <c r="DX1428" i="41"/>
  <c r="DV1428" i="41"/>
  <c r="DS1428" i="41"/>
  <c r="DR1428" i="41"/>
  <c r="DQ1428" i="41"/>
  <c r="DP1428" i="41"/>
  <c r="DN1428" i="41"/>
  <c r="DK1428" i="41"/>
  <c r="HI1428" i="41" s="1"/>
  <c r="DF1428" i="41"/>
  <c r="HH1427" i="41"/>
  <c r="HG1427" i="41"/>
  <c r="GF1427" i="41"/>
  <c r="FX1427" i="41"/>
  <c r="FA1427" i="41"/>
  <c r="EQ1427" i="41"/>
  <c r="EJ1427" i="41"/>
  <c r="EI1427" i="41"/>
  <c r="EB1427" i="41"/>
  <c r="EA1427" i="41"/>
  <c r="DS1427" i="41"/>
  <c r="DK1427" i="41"/>
  <c r="GT1427" i="41" s="1"/>
  <c r="DF1427" i="41"/>
  <c r="FE1426" i="41"/>
  <c r="EG1426" i="41"/>
  <c r="DW1426" i="41"/>
  <c r="DK1426" i="41"/>
  <c r="HB1426" i="41" s="1"/>
  <c r="DF1426" i="41"/>
  <c r="HH1425" i="41"/>
  <c r="GF1425" i="41"/>
  <c r="FX1425" i="41"/>
  <c r="FV1425" i="41"/>
  <c r="EY1425" i="41"/>
  <c r="EU1425" i="41"/>
  <c r="EQ1425" i="41"/>
  <c r="EI1425" i="41"/>
  <c r="EH1425" i="41"/>
  <c r="EE1425" i="41"/>
  <c r="DW1425" i="41"/>
  <c r="DT1425" i="41"/>
  <c r="DR1425" i="41"/>
  <c r="DK1425" i="41"/>
  <c r="HQ1425" i="41" s="1"/>
  <c r="DF1425" i="41"/>
  <c r="HH1424" i="41"/>
  <c r="GF1424" i="41"/>
  <c r="ER1424" i="41"/>
  <c r="EB1424" i="41"/>
  <c r="DT1424" i="41"/>
  <c r="DK1424" i="41"/>
  <c r="HB1424" i="41" s="1"/>
  <c r="DF1424" i="41"/>
  <c r="HF1423" i="41"/>
  <c r="GT1423" i="41"/>
  <c r="FV1423" i="41"/>
  <c r="FE1423" i="41"/>
  <c r="EZ1423" i="41"/>
  <c r="EV1423" i="41"/>
  <c r="EO1423" i="41"/>
  <c r="EM1423" i="41"/>
  <c r="EH1423" i="41"/>
  <c r="EF1423" i="41"/>
  <c r="DY1423" i="41"/>
  <c r="DW1423" i="41"/>
  <c r="DR1423" i="41"/>
  <c r="DP1423" i="41"/>
  <c r="DK1423" i="41"/>
  <c r="HH1423" i="41" s="1"/>
  <c r="DF1423" i="41"/>
  <c r="HF1422" i="41"/>
  <c r="FX1422" i="41"/>
  <c r="FA1422" i="41"/>
  <c r="EP1422" i="41"/>
  <c r="EH1422" i="41"/>
  <c r="EA1422" i="41"/>
  <c r="DS1422" i="41"/>
  <c r="DK1422" i="41"/>
  <c r="GS1422" i="41" s="1"/>
  <c r="DF1422" i="41"/>
  <c r="HI1421" i="41"/>
  <c r="FC1421" i="41"/>
  <c r="DU1421" i="41"/>
  <c r="DK1421" i="41"/>
  <c r="GG1421" i="41" s="1"/>
  <c r="DF1421" i="41"/>
  <c r="HG1420" i="41"/>
  <c r="HF1420" i="41"/>
  <c r="GT1420" i="41"/>
  <c r="GS1420" i="41"/>
  <c r="FX1420" i="41"/>
  <c r="FV1420" i="41"/>
  <c r="FL1420" i="41"/>
  <c r="FD1420" i="41"/>
  <c r="FA1420" i="41"/>
  <c r="EY1420" i="41"/>
  <c r="EU1420" i="41"/>
  <c r="ET1420" i="41"/>
  <c r="EP1420" i="41"/>
  <c r="EO1420" i="41"/>
  <c r="EM1420" i="41"/>
  <c r="EI1420" i="41"/>
  <c r="EH1420" i="41"/>
  <c r="EF1420" i="41"/>
  <c r="EE1420" i="41"/>
  <c r="EA1420" i="41"/>
  <c r="DY1420" i="41"/>
  <c r="DX1420" i="41"/>
  <c r="DV1420" i="41"/>
  <c r="DS1420" i="41"/>
  <c r="DQ1420" i="41"/>
  <c r="DO1420" i="41"/>
  <c r="DN1420" i="41"/>
  <c r="DK1420" i="41"/>
  <c r="HI1420" i="41" s="1"/>
  <c r="DF1420" i="41"/>
  <c r="HH1419" i="41"/>
  <c r="GF1419" i="41"/>
  <c r="FB1419" i="41"/>
  <c r="FA1419" i="41"/>
  <c r="EQ1419" i="41"/>
  <c r="EJ1419" i="41"/>
  <c r="EB1419" i="41"/>
  <c r="DT1419" i="41"/>
  <c r="DS1419" i="41"/>
  <c r="DK1419" i="41"/>
  <c r="GT1419" i="41" s="1"/>
  <c r="DF1419" i="41"/>
  <c r="HQ1418" i="41"/>
  <c r="HH1418" i="41"/>
  <c r="HF1418" i="41"/>
  <c r="GT1418" i="41"/>
  <c r="GS1418" i="41"/>
  <c r="GO1418" i="41"/>
  <c r="GF1418" i="41"/>
  <c r="FW1418" i="41"/>
  <c r="FV1418" i="41"/>
  <c r="FL1418" i="41"/>
  <c r="FD1418" i="41"/>
  <c r="FB1418" i="41"/>
  <c r="EZ1418" i="41"/>
  <c r="EY1418" i="41"/>
  <c r="EV1418" i="41"/>
  <c r="EU1418" i="41"/>
  <c r="ET1418" i="41"/>
  <c r="EP1418" i="41"/>
  <c r="EO1418" i="41"/>
  <c r="EN1418" i="41"/>
  <c r="EM1418" i="41"/>
  <c r="EL1418" i="41"/>
  <c r="EJ1418" i="41"/>
  <c r="EH1418" i="41"/>
  <c r="EF1418" i="41"/>
  <c r="EE1418" i="41"/>
  <c r="ED1418" i="41"/>
  <c r="EB1418" i="41"/>
  <c r="DZ1418" i="41"/>
  <c r="DY1418" i="41"/>
  <c r="DX1418" i="41"/>
  <c r="DV1418" i="41"/>
  <c r="DT1418" i="41"/>
  <c r="DR1418" i="41"/>
  <c r="DQ1418" i="41"/>
  <c r="DP1418" i="41"/>
  <c r="DO1418" i="41"/>
  <c r="DN1418" i="41"/>
  <c r="DK1418" i="41"/>
  <c r="HG1418" i="41" s="1"/>
  <c r="DF1418" i="41"/>
  <c r="HF1417" i="41"/>
  <c r="EQ1417" i="41"/>
  <c r="EO1417" i="41"/>
  <c r="DR1417" i="41"/>
  <c r="DO1417" i="41"/>
  <c r="DK1417" i="41"/>
  <c r="GF1417" i="41" s="1"/>
  <c r="DF1417" i="41"/>
  <c r="DK1416" i="41"/>
  <c r="DF1416" i="41"/>
  <c r="EN1415" i="41"/>
  <c r="DK1415" i="41"/>
  <c r="DF1415" i="41"/>
  <c r="DK1414" i="41"/>
  <c r="DF1414" i="41"/>
  <c r="FC1413" i="41"/>
  <c r="DK1413" i="41"/>
  <c r="ES1413" i="41" s="1"/>
  <c r="DF1413" i="41"/>
  <c r="HG1412" i="41"/>
  <c r="HF1412" i="41"/>
  <c r="GT1412" i="41"/>
  <c r="GO1412" i="41"/>
  <c r="FX1412" i="41"/>
  <c r="FV1412" i="41"/>
  <c r="FL1412" i="41"/>
  <c r="FD1412" i="41"/>
  <c r="EZ1412" i="41"/>
  <c r="EY1412" i="41"/>
  <c r="EU1412" i="41"/>
  <c r="ET1412" i="41"/>
  <c r="EP1412" i="41"/>
  <c r="EN1412" i="41"/>
  <c r="EM1412" i="41"/>
  <c r="EI1412" i="41"/>
  <c r="EH1412" i="41"/>
  <c r="EF1412" i="41"/>
  <c r="ED1412" i="41"/>
  <c r="EA1412" i="41"/>
  <c r="DY1412" i="41"/>
  <c r="DX1412" i="41"/>
  <c r="DV1412" i="41"/>
  <c r="DR1412" i="41"/>
  <c r="DQ1412" i="41"/>
  <c r="DO1412" i="41"/>
  <c r="DN1412" i="41"/>
  <c r="DK1412" i="41"/>
  <c r="HI1412" i="41" s="1"/>
  <c r="DF1412" i="41"/>
  <c r="HG1411" i="41"/>
  <c r="GF1411" i="41"/>
  <c r="FB1411" i="41"/>
  <c r="FA1411" i="41"/>
  <c r="EQ1411" i="41"/>
  <c r="EI1411" i="41"/>
  <c r="EB1411" i="41"/>
  <c r="DT1411" i="41"/>
  <c r="DS1411" i="41"/>
  <c r="DK1411" i="41"/>
  <c r="GT1411" i="41" s="1"/>
  <c r="DF1411" i="41"/>
  <c r="HH1410" i="41"/>
  <c r="HB1410" i="41"/>
  <c r="GS1410" i="41"/>
  <c r="GO1410" i="41"/>
  <c r="FV1410" i="41"/>
  <c r="EY1410" i="41"/>
  <c r="EV1410" i="41"/>
  <c r="ET1410" i="41"/>
  <c r="EO1410" i="41"/>
  <c r="EN1410" i="41"/>
  <c r="EL1410" i="41"/>
  <c r="ED1410" i="41"/>
  <c r="EB1410" i="41"/>
  <c r="DX1410" i="41"/>
  <c r="DW1410" i="41"/>
  <c r="DT1410" i="41"/>
  <c r="DP1410" i="41"/>
  <c r="DK1410" i="41"/>
  <c r="DF1410" i="41"/>
  <c r="HG1409" i="41"/>
  <c r="HB1409" i="41"/>
  <c r="GS1409" i="41"/>
  <c r="FX1409" i="41"/>
  <c r="FW1409" i="41"/>
  <c r="FA1409" i="41"/>
  <c r="EZ1409" i="41"/>
  <c r="EU1409" i="41"/>
  <c r="ER1409" i="41"/>
  <c r="EP1409" i="41"/>
  <c r="EM1409" i="41"/>
  <c r="EJ1409" i="41"/>
  <c r="EG1409" i="41"/>
  <c r="EB1409" i="41"/>
  <c r="DZ1409" i="41"/>
  <c r="DY1409" i="41"/>
  <c r="DT1409" i="41"/>
  <c r="DS1409" i="41"/>
  <c r="DQ1409" i="41"/>
  <c r="DK1409" i="41"/>
  <c r="DF1409" i="41"/>
  <c r="GS1408" i="41"/>
  <c r="ET1408" i="41"/>
  <c r="ER1408" i="41"/>
  <c r="EE1408" i="41"/>
  <c r="DT1408" i="41"/>
  <c r="DN1408" i="41"/>
  <c r="DK1408" i="41"/>
  <c r="FB1408" i="41" s="1"/>
  <c r="DF1408" i="41"/>
  <c r="GS1407" i="41"/>
  <c r="FW1407" i="41"/>
  <c r="FE1407" i="41"/>
  <c r="EP1407" i="41"/>
  <c r="EO1407" i="41"/>
  <c r="EE1407" i="41"/>
  <c r="EC1407" i="41"/>
  <c r="DX1407" i="41"/>
  <c r="DP1407" i="41"/>
  <c r="DO1407" i="41"/>
  <c r="DK1407" i="41"/>
  <c r="FV1407" i="41" s="1"/>
  <c r="DF1407" i="41"/>
  <c r="DK1406" i="41"/>
  <c r="DF1406" i="41"/>
  <c r="EU1405" i="41"/>
  <c r="DU1405" i="41"/>
  <c r="DK1405" i="41"/>
  <c r="FL1405" i="41" s="1"/>
  <c r="DF1405" i="41"/>
  <c r="HF1404" i="41"/>
  <c r="HB1404" i="41"/>
  <c r="GT1404" i="41"/>
  <c r="FX1404" i="41"/>
  <c r="FV1404" i="41"/>
  <c r="FE1404" i="41"/>
  <c r="FD1404" i="41"/>
  <c r="FA1404" i="41"/>
  <c r="EU1404" i="41"/>
  <c r="ET1404" i="41"/>
  <c r="EP1404" i="41"/>
  <c r="EO1404" i="41"/>
  <c r="EN1404" i="41"/>
  <c r="EH1404" i="41"/>
  <c r="EG1404" i="41"/>
  <c r="EE1404" i="41"/>
  <c r="ED1404" i="41"/>
  <c r="EA1404" i="41"/>
  <c r="DW1404" i="41"/>
  <c r="DV1404" i="41"/>
  <c r="DR1404" i="41"/>
  <c r="DQ1404" i="41"/>
  <c r="DO1404" i="41"/>
  <c r="DK1404" i="41"/>
  <c r="HG1404" i="41" s="1"/>
  <c r="DF1404" i="41"/>
  <c r="EK1403" i="41"/>
  <c r="DK1403" i="41"/>
  <c r="GO1403" i="41" s="1"/>
  <c r="DF1403" i="41"/>
  <c r="GT1402" i="41"/>
  <c r="FV1402" i="41"/>
  <c r="EY1402" i="41"/>
  <c r="ER1402" i="41"/>
  <c r="EJ1402" i="41"/>
  <c r="EB1402" i="41"/>
  <c r="DV1402" i="41"/>
  <c r="DN1402" i="41"/>
  <c r="DK1402" i="41"/>
  <c r="HQ1402" i="41" s="1"/>
  <c r="DF1402" i="41"/>
  <c r="HH1401" i="41"/>
  <c r="HG1401" i="41"/>
  <c r="HF1401" i="41"/>
  <c r="GS1401" i="41"/>
  <c r="FX1401" i="41"/>
  <c r="FW1401" i="41"/>
  <c r="FV1401" i="41"/>
  <c r="FL1401" i="41"/>
  <c r="FE1401" i="41"/>
  <c r="FA1401" i="41"/>
  <c r="EV1401" i="41"/>
  <c r="EU1401" i="41"/>
  <c r="ES1401" i="41"/>
  <c r="ER1401" i="41"/>
  <c r="EP1401" i="41"/>
  <c r="EN1401" i="41"/>
  <c r="EM1401" i="41"/>
  <c r="EJ1401" i="41"/>
  <c r="EI1401" i="41"/>
  <c r="EG1401" i="41"/>
  <c r="EE1401" i="41"/>
  <c r="EC1401" i="41"/>
  <c r="EB1401" i="41"/>
  <c r="EA1401" i="41"/>
  <c r="DX1401" i="41"/>
  <c r="DU1401" i="41"/>
  <c r="DT1401" i="41"/>
  <c r="DS1401" i="41"/>
  <c r="DR1401" i="41"/>
  <c r="DQ1401" i="41"/>
  <c r="DO1401" i="41"/>
  <c r="DK1401" i="41"/>
  <c r="HB1401" i="41" s="1"/>
  <c r="DF1401" i="41"/>
  <c r="HQ1400" i="41"/>
  <c r="FW1400" i="41"/>
  <c r="EQ1400" i="41"/>
  <c r="EF1400" i="41"/>
  <c r="DS1400" i="41"/>
  <c r="DK1400" i="41"/>
  <c r="GO1400" i="41" s="1"/>
  <c r="DF1400" i="41"/>
  <c r="GG1399" i="41"/>
  <c r="DS1399" i="41"/>
  <c r="DK1399" i="41"/>
  <c r="HI1399" i="41" s="1"/>
  <c r="DF1399" i="41"/>
  <c r="HF1398" i="41"/>
  <c r="FE1398" i="41"/>
  <c r="EP1398" i="41"/>
  <c r="EE1398" i="41"/>
  <c r="DR1398" i="41"/>
  <c r="DK1398" i="41"/>
  <c r="GF1398" i="41" s="1"/>
  <c r="DF1398" i="41"/>
  <c r="HG1397" i="41"/>
  <c r="HB1397" i="41"/>
  <c r="FX1397" i="41"/>
  <c r="FV1397" i="41"/>
  <c r="EQ1397" i="41"/>
  <c r="EO1397" i="41"/>
  <c r="EI1397" i="41"/>
  <c r="EG1397" i="41"/>
  <c r="EA1397" i="41"/>
  <c r="DY1397" i="41"/>
  <c r="DQ1397" i="41"/>
  <c r="DK1397" i="41"/>
  <c r="DF1397" i="41"/>
  <c r="GF1396" i="41"/>
  <c r="EN1396" i="41"/>
  <c r="DW1396" i="41"/>
  <c r="DK1396" i="41"/>
  <c r="GT1396" i="41" s="1"/>
  <c r="DF1396" i="41"/>
  <c r="HF1395" i="41"/>
  <c r="FW1395" i="41"/>
  <c r="FV1395" i="41"/>
  <c r="FA1395" i="41"/>
  <c r="EQ1395" i="41"/>
  <c r="EP1395" i="41"/>
  <c r="EM1395" i="41"/>
  <c r="EE1395" i="41"/>
  <c r="EA1395" i="41"/>
  <c r="DX1395" i="41"/>
  <c r="DP1395" i="41"/>
  <c r="DO1395" i="41"/>
  <c r="DK1395" i="41"/>
  <c r="HG1395" i="41" s="1"/>
  <c r="DF1395" i="41"/>
  <c r="HH1394" i="41"/>
  <c r="FW1394" i="41"/>
  <c r="FD1394" i="41"/>
  <c r="FB1394" i="41"/>
  <c r="ET1394" i="41"/>
  <c r="ER1394" i="41"/>
  <c r="EH1394" i="41"/>
  <c r="ED1394" i="41"/>
  <c r="DZ1394" i="41"/>
  <c r="DV1394" i="41"/>
  <c r="DT1394" i="41"/>
  <c r="DK1394" i="41"/>
  <c r="DF1394" i="41"/>
  <c r="DK1393" i="41"/>
  <c r="DF1393" i="41"/>
  <c r="HF1392" i="41"/>
  <c r="HB1392" i="41"/>
  <c r="GF1392" i="41"/>
  <c r="FD1392" i="41"/>
  <c r="FB1392" i="41"/>
  <c r="EY1392" i="41"/>
  <c r="EP1392" i="41"/>
  <c r="EO1392" i="41"/>
  <c r="EI1392" i="41"/>
  <c r="ED1392" i="41"/>
  <c r="EB1392" i="41"/>
  <c r="DX1392" i="41"/>
  <c r="DR1392" i="41"/>
  <c r="DQ1392" i="41"/>
  <c r="DK1392" i="41"/>
  <c r="DF1392" i="41"/>
  <c r="HI1391" i="41"/>
  <c r="FC1391" i="41"/>
  <c r="EQ1391" i="41"/>
  <c r="EK1391" i="41"/>
  <c r="EC1391" i="41"/>
  <c r="EA1391" i="41"/>
  <c r="DU1391" i="41"/>
  <c r="DK1391" i="41"/>
  <c r="DF1391" i="41"/>
  <c r="HF1390" i="41"/>
  <c r="HB1390" i="41"/>
  <c r="FW1390" i="41"/>
  <c r="FE1390" i="41"/>
  <c r="FD1390" i="41"/>
  <c r="EU1390" i="41"/>
  <c r="EP1390" i="41"/>
  <c r="EO1390" i="41"/>
  <c r="EH1390" i="41"/>
  <c r="EE1390" i="41"/>
  <c r="ED1390" i="41"/>
  <c r="DX1390" i="41"/>
  <c r="DT1390" i="41"/>
  <c r="DR1390" i="41"/>
  <c r="DN1390" i="41"/>
  <c r="DK1390" i="41"/>
  <c r="HH1390" i="41" s="1"/>
  <c r="DF1390" i="41"/>
  <c r="HB1389" i="41"/>
  <c r="FX1389" i="41"/>
  <c r="FV1389" i="41"/>
  <c r="EQ1389" i="41"/>
  <c r="EO1389" i="41"/>
  <c r="EG1389" i="41"/>
  <c r="EA1389" i="41"/>
  <c r="DY1389" i="41"/>
  <c r="DS1389" i="41"/>
  <c r="DK1389" i="41"/>
  <c r="DF1389" i="41"/>
  <c r="HH1388" i="41"/>
  <c r="GS1388" i="41"/>
  <c r="GO1388" i="41"/>
  <c r="FB1388" i="41"/>
  <c r="EV1388" i="41"/>
  <c r="ET1388" i="41"/>
  <c r="ER1388" i="41"/>
  <c r="EF1388" i="41"/>
  <c r="EE1388" i="41"/>
  <c r="EB1388" i="41"/>
  <c r="DX1388" i="41"/>
  <c r="DO1388" i="41"/>
  <c r="DN1388" i="41"/>
  <c r="DK1388" i="41"/>
  <c r="DF1388" i="41"/>
  <c r="HG1387" i="41"/>
  <c r="FX1387" i="41"/>
  <c r="FW1387" i="41"/>
  <c r="FL1387" i="41"/>
  <c r="FA1387" i="41"/>
  <c r="EU1387" i="41"/>
  <c r="EQ1387" i="41"/>
  <c r="EN1387" i="41"/>
  <c r="EM1387" i="41"/>
  <c r="EF1387" i="41"/>
  <c r="EE1387" i="41"/>
  <c r="DY1387" i="41"/>
  <c r="DX1387" i="41"/>
  <c r="DQ1387" i="41"/>
  <c r="DO1387" i="41"/>
  <c r="DK1387" i="41"/>
  <c r="DF1387" i="41"/>
  <c r="HQ1386" i="41"/>
  <c r="HH1386" i="41"/>
  <c r="FW1386" i="41"/>
  <c r="FD1386" i="41"/>
  <c r="FB1386" i="41"/>
  <c r="EZ1386" i="41"/>
  <c r="ET1386" i="41"/>
  <c r="ER1386" i="41"/>
  <c r="EH1386" i="41"/>
  <c r="ED1386" i="41"/>
  <c r="EB1386" i="41"/>
  <c r="DZ1386" i="41"/>
  <c r="DV1386" i="41"/>
  <c r="DT1386" i="41"/>
  <c r="DK1386" i="41"/>
  <c r="DF1386" i="41"/>
  <c r="DK1385" i="41"/>
  <c r="DF1385" i="41"/>
  <c r="HG1384" i="41"/>
  <c r="HF1384" i="41"/>
  <c r="GS1384" i="41"/>
  <c r="GO1384" i="41"/>
  <c r="FV1384" i="41"/>
  <c r="FL1384" i="41"/>
  <c r="FB1384" i="41"/>
  <c r="FA1384" i="41"/>
  <c r="EU1384" i="41"/>
  <c r="ER1384" i="41"/>
  <c r="EP1384" i="41"/>
  <c r="EO1384" i="41"/>
  <c r="EI1384" i="41"/>
  <c r="EH1384" i="41"/>
  <c r="EF1384" i="41"/>
  <c r="EE1384" i="41"/>
  <c r="DY1384" i="41"/>
  <c r="DX1384" i="41"/>
  <c r="DV1384" i="41"/>
  <c r="DT1384" i="41"/>
  <c r="DO1384" i="41"/>
  <c r="DN1384" i="41"/>
  <c r="DK1384" i="41"/>
  <c r="DF1384" i="41"/>
  <c r="FX1383" i="41"/>
  <c r="EA1383" i="41"/>
  <c r="DK1383" i="41"/>
  <c r="FC1383" i="41" s="1"/>
  <c r="DF1383" i="41"/>
  <c r="HQ1382" i="41"/>
  <c r="GT1382" i="41"/>
  <c r="GO1382" i="41"/>
  <c r="FD1382" i="41"/>
  <c r="EV1382" i="41"/>
  <c r="EN1382" i="41"/>
  <c r="EL1382" i="41"/>
  <c r="EF1382" i="41"/>
  <c r="ED1382" i="41"/>
  <c r="DV1382" i="41"/>
  <c r="DP1382" i="41"/>
  <c r="DN1382" i="41"/>
  <c r="DK1382" i="41"/>
  <c r="DF1382" i="41"/>
  <c r="HG1381" i="41"/>
  <c r="HB1381" i="41"/>
  <c r="FV1381" i="41"/>
  <c r="FL1381" i="41"/>
  <c r="EQ1381" i="41"/>
  <c r="EN1381" i="41"/>
  <c r="EG1381" i="41"/>
  <c r="EF1381" i="41"/>
  <c r="DQ1381" i="41"/>
  <c r="DP1381" i="41"/>
  <c r="DK1381" i="41"/>
  <c r="DF1381" i="41"/>
  <c r="HQ1380" i="41"/>
  <c r="EN1380" i="41"/>
  <c r="EB1380" i="41"/>
  <c r="DK1380" i="41"/>
  <c r="EU1380" i="41" s="1"/>
  <c r="DF1380" i="41"/>
  <c r="FX1379" i="41"/>
  <c r="FD1379" i="41"/>
  <c r="EN1379" i="41"/>
  <c r="EA1379" i="41"/>
  <c r="DW1379" i="41"/>
  <c r="DK1379" i="41"/>
  <c r="EI1379" i="41" s="1"/>
  <c r="DF1379" i="41"/>
  <c r="HH1378" i="41"/>
  <c r="HB1378" i="41"/>
  <c r="GO1378" i="41"/>
  <c r="GF1378" i="41"/>
  <c r="FW1378" i="41"/>
  <c r="FV1378" i="41"/>
  <c r="FB1378" i="41"/>
  <c r="EZ1378" i="41"/>
  <c r="ET1378" i="41"/>
  <c r="ER1378" i="41"/>
  <c r="EP1378" i="41"/>
  <c r="EO1378" i="41"/>
  <c r="EJ1378" i="41"/>
  <c r="EH1378" i="41"/>
  <c r="EG1378" i="41"/>
  <c r="EB1378" i="41"/>
  <c r="DZ1378" i="41"/>
  <c r="DY1378" i="41"/>
  <c r="DT1378" i="41"/>
  <c r="DR1378" i="41"/>
  <c r="DQ1378" i="41"/>
  <c r="DN1378" i="41"/>
  <c r="DK1378" i="41"/>
  <c r="DF1378" i="41"/>
  <c r="GS1377" i="41"/>
  <c r="FE1377" i="41"/>
  <c r="FC1377" i="41"/>
  <c r="EM1377" i="41"/>
  <c r="EE1377" i="41"/>
  <c r="EC1377" i="41"/>
  <c r="DW1377" i="41"/>
  <c r="DU1377" i="41"/>
  <c r="DK1377" i="41"/>
  <c r="HI1377" i="41" s="1"/>
  <c r="DF1377" i="41"/>
  <c r="HH1376" i="41"/>
  <c r="GS1376" i="41"/>
  <c r="GO1376" i="41"/>
  <c r="FX1376" i="41"/>
  <c r="FW1376" i="41"/>
  <c r="FB1376" i="41"/>
  <c r="EZ1376" i="41"/>
  <c r="ER1376" i="41"/>
  <c r="EQ1376" i="41"/>
  <c r="EO1376" i="41"/>
  <c r="EN1376" i="41"/>
  <c r="EH1376" i="41"/>
  <c r="EF1376" i="41"/>
  <c r="DZ1376" i="41"/>
  <c r="DY1376" i="41"/>
  <c r="DW1376" i="41"/>
  <c r="DV1376" i="41"/>
  <c r="DP1376" i="41"/>
  <c r="DN1376" i="41"/>
  <c r="DK1376" i="41"/>
  <c r="DF1376" i="41"/>
  <c r="DK1375" i="41"/>
  <c r="ES1375" i="41" s="1"/>
  <c r="DF1375" i="41"/>
  <c r="HQ1374" i="41"/>
  <c r="EN1374" i="41"/>
  <c r="ED1374" i="41"/>
  <c r="DK1374" i="41"/>
  <c r="GO1374" i="41" s="1"/>
  <c r="DF1374" i="41"/>
  <c r="HG1373" i="41"/>
  <c r="HB1373" i="41"/>
  <c r="GT1373" i="41"/>
  <c r="FX1373" i="41"/>
  <c r="FA1373" i="41"/>
  <c r="EY1373" i="41"/>
  <c r="EV1373" i="41"/>
  <c r="EQ1373" i="41"/>
  <c r="EO1373" i="41"/>
  <c r="EN1373" i="41"/>
  <c r="EF1373" i="41"/>
  <c r="EA1373" i="41"/>
  <c r="DY1373" i="41"/>
  <c r="DX1373" i="41"/>
  <c r="DS1373" i="41"/>
  <c r="DQ1373" i="41"/>
  <c r="DK1373" i="41"/>
  <c r="GS1373" i="41" s="1"/>
  <c r="DF1373" i="41"/>
  <c r="HQ1372" i="41"/>
  <c r="HG1372" i="41"/>
  <c r="GT1372" i="41"/>
  <c r="FX1372" i="41"/>
  <c r="FL1372" i="41"/>
  <c r="FD1372" i="41"/>
  <c r="FB1372" i="41"/>
  <c r="ET1372" i="41"/>
  <c r="ER1372" i="41"/>
  <c r="EN1372" i="41"/>
  <c r="EM1372" i="41"/>
  <c r="EF1372" i="41"/>
  <c r="EE1372" i="41"/>
  <c r="EB1372" i="41"/>
  <c r="EA1372" i="41"/>
  <c r="DT1372" i="41"/>
  <c r="DS1372" i="41"/>
  <c r="DO1372" i="41"/>
  <c r="DN1372" i="41"/>
  <c r="DK1372" i="41"/>
  <c r="HF1372" i="41" s="1"/>
  <c r="DF1372" i="41"/>
  <c r="HG1371" i="41"/>
  <c r="HF1371" i="41"/>
  <c r="GT1371" i="41"/>
  <c r="GS1371" i="41"/>
  <c r="GO1371" i="41"/>
  <c r="FV1371" i="41"/>
  <c r="FL1371" i="41"/>
  <c r="FD1371" i="41"/>
  <c r="FA1371" i="41"/>
  <c r="EZ1371" i="41"/>
  <c r="EU1371" i="41"/>
  <c r="ET1371" i="41"/>
  <c r="EP1371" i="41"/>
  <c r="EO1371" i="41"/>
  <c r="EN1371" i="41"/>
  <c r="EI1371" i="41"/>
  <c r="EH1371" i="41"/>
  <c r="EF1371" i="41"/>
  <c r="EE1371" i="41"/>
  <c r="ED1371" i="41"/>
  <c r="DY1371" i="41"/>
  <c r="DX1371" i="41"/>
  <c r="DV1371" i="41"/>
  <c r="DS1371" i="41"/>
  <c r="DR1371" i="41"/>
  <c r="DO1371" i="41"/>
  <c r="DN1371" i="41"/>
  <c r="DK1371" i="41"/>
  <c r="HI1371" i="41" s="1"/>
  <c r="DF1371" i="41"/>
  <c r="HQ1370" i="41"/>
  <c r="EL1370" i="41"/>
  <c r="DK1370" i="41"/>
  <c r="EO1370" i="41" s="1"/>
  <c r="DF1370" i="41"/>
  <c r="FE1369" i="41"/>
  <c r="FC1369" i="41"/>
  <c r="DW1369" i="41"/>
  <c r="DK1369" i="41"/>
  <c r="DU1369" i="41" s="1"/>
  <c r="DF1369" i="41"/>
  <c r="HQ1368" i="41"/>
  <c r="HH1368" i="41"/>
  <c r="HF1368" i="41"/>
  <c r="GF1368" i="41"/>
  <c r="FX1368" i="41"/>
  <c r="FV1368" i="41"/>
  <c r="FB1368" i="41"/>
  <c r="EZ1368" i="41"/>
  <c r="EV1368" i="41"/>
  <c r="EQ1368" i="41"/>
  <c r="EO1368" i="41"/>
  <c r="EN1368" i="41"/>
  <c r="EH1368" i="41"/>
  <c r="EF1368" i="41"/>
  <c r="EE1368" i="41"/>
  <c r="EB1368" i="41"/>
  <c r="DY1368" i="41"/>
  <c r="DW1368" i="41"/>
  <c r="DT1368" i="41"/>
  <c r="DS1368" i="41"/>
  <c r="DO1368" i="41"/>
  <c r="DN1368" i="41"/>
  <c r="DK1368" i="41"/>
  <c r="DF1368" i="41"/>
  <c r="FC1367" i="41"/>
  <c r="EK1367" i="41"/>
  <c r="DU1367" i="41"/>
  <c r="DK1367" i="41"/>
  <c r="FA1367" i="41" s="1"/>
  <c r="DF1367" i="41"/>
  <c r="GT1366" i="41"/>
  <c r="FD1366" i="41"/>
  <c r="ET1366" i="41"/>
  <c r="EL1366" i="41"/>
  <c r="EF1366" i="41"/>
  <c r="DP1366" i="41"/>
  <c r="DN1366" i="41"/>
  <c r="DK1366" i="41"/>
  <c r="DF1366" i="41"/>
  <c r="EN1365" i="41"/>
  <c r="DK1365" i="41"/>
  <c r="DF1365" i="41"/>
  <c r="HQ1364" i="41"/>
  <c r="HH1364" i="41"/>
  <c r="GO1364" i="41"/>
  <c r="GF1364" i="41"/>
  <c r="FX1364" i="41"/>
  <c r="FL1364" i="41"/>
  <c r="FE1364" i="41"/>
  <c r="FA1364" i="41"/>
  <c r="EV1364" i="41"/>
  <c r="ET1364" i="41"/>
  <c r="ER1364" i="41"/>
  <c r="EQ1364" i="41"/>
  <c r="EL1364" i="41"/>
  <c r="EJ1364" i="41"/>
  <c r="EI1364" i="41"/>
  <c r="EF1364" i="41"/>
  <c r="ED1364" i="41"/>
  <c r="DX1364" i="41"/>
  <c r="DW1364" i="41"/>
  <c r="DV1364" i="41"/>
  <c r="DT1364" i="41"/>
  <c r="DS1364" i="41"/>
  <c r="DP1364" i="41"/>
  <c r="DK1364" i="41"/>
  <c r="DF1364" i="41"/>
  <c r="HQ1363" i="41"/>
  <c r="HF1363" i="41"/>
  <c r="HB1363" i="41"/>
  <c r="GO1363" i="41"/>
  <c r="FX1363" i="41"/>
  <c r="FV1363" i="41"/>
  <c r="FL1363" i="41"/>
  <c r="EZ1363" i="41"/>
  <c r="EY1363" i="41"/>
  <c r="EV1363" i="41"/>
  <c r="EU1363" i="41"/>
  <c r="EQ1363" i="41"/>
  <c r="EN1363" i="41"/>
  <c r="EL1363" i="41"/>
  <c r="EI1363" i="41"/>
  <c r="EH1363" i="41"/>
  <c r="EG1363" i="41"/>
  <c r="EA1363" i="41"/>
  <c r="DZ1363" i="41"/>
  <c r="DX1363" i="41"/>
  <c r="DW1363" i="41"/>
  <c r="DR1363" i="41"/>
  <c r="DQ1363" i="41"/>
  <c r="DO1363" i="41"/>
  <c r="DN1363" i="41"/>
  <c r="DK1363" i="41"/>
  <c r="DF1363" i="41"/>
  <c r="HH1362" i="41"/>
  <c r="HF1362" i="41"/>
  <c r="HB1362" i="41"/>
  <c r="GF1362" i="41"/>
  <c r="FW1362" i="41"/>
  <c r="EZ1362" i="41"/>
  <c r="EY1362" i="41"/>
  <c r="ET1362" i="41"/>
  <c r="ER1362" i="41"/>
  <c r="EJ1362" i="41"/>
  <c r="EH1362" i="41"/>
  <c r="ED1362" i="41"/>
  <c r="EB1362" i="41"/>
  <c r="DZ1362" i="41"/>
  <c r="DT1362" i="41"/>
  <c r="DQ1362" i="41"/>
  <c r="DN1362" i="41"/>
  <c r="DK1362" i="41"/>
  <c r="DF1362" i="41"/>
  <c r="DK1361" i="41"/>
  <c r="ES1361" i="41" s="1"/>
  <c r="DF1361" i="41"/>
  <c r="HQ1360" i="41"/>
  <c r="HG1360" i="41"/>
  <c r="HF1360" i="41"/>
  <c r="GO1360" i="41"/>
  <c r="FX1360" i="41"/>
  <c r="FW1360" i="41"/>
  <c r="FL1360" i="41"/>
  <c r="FB1360" i="41"/>
  <c r="EZ1360" i="41"/>
  <c r="EV1360" i="41"/>
  <c r="EU1360" i="41"/>
  <c r="EP1360" i="41"/>
  <c r="EO1360" i="41"/>
  <c r="EM1360" i="41"/>
  <c r="EH1360" i="41"/>
  <c r="EG1360" i="41"/>
  <c r="EE1360" i="41"/>
  <c r="ED1360" i="41"/>
  <c r="DY1360" i="41"/>
  <c r="DW1360" i="41"/>
  <c r="DV1360" i="41"/>
  <c r="DS1360" i="41"/>
  <c r="DP1360" i="41"/>
  <c r="DN1360" i="41"/>
  <c r="DK1360" i="41"/>
  <c r="HH1360" i="41" s="1"/>
  <c r="DF1360" i="41"/>
  <c r="HG1359" i="41"/>
  <c r="FX1359" i="41"/>
  <c r="FC1359" i="41"/>
  <c r="EQ1359" i="41"/>
  <c r="EI1359" i="41"/>
  <c r="EC1359" i="41"/>
  <c r="EA1359" i="41"/>
  <c r="DU1359" i="41"/>
  <c r="DK1359" i="41"/>
  <c r="HI1359" i="41" s="1"/>
  <c r="DF1359" i="41"/>
  <c r="FL1358" i="41"/>
  <c r="EN1358" i="41"/>
  <c r="DV1358" i="41"/>
  <c r="DK1358" i="41"/>
  <c r="EL1358" i="41" s="1"/>
  <c r="DF1358" i="41"/>
  <c r="HG1357" i="41"/>
  <c r="HB1357" i="41"/>
  <c r="GT1357" i="41"/>
  <c r="FX1357" i="41"/>
  <c r="FV1357" i="41"/>
  <c r="FA1357" i="41"/>
  <c r="EY1357" i="41"/>
  <c r="EV1357" i="41"/>
  <c r="EQ1357" i="41"/>
  <c r="EO1357" i="41"/>
  <c r="EN1357" i="41"/>
  <c r="EI1357" i="41"/>
  <c r="EF1357" i="41"/>
  <c r="EA1357" i="41"/>
  <c r="DY1357" i="41"/>
  <c r="DX1357" i="41"/>
  <c r="DS1357" i="41"/>
  <c r="DQ1357" i="41"/>
  <c r="DP1357" i="41"/>
  <c r="DK1357" i="41"/>
  <c r="GS1357" i="41" s="1"/>
  <c r="DF1357" i="41"/>
  <c r="FD1356" i="41"/>
  <c r="EJ1356" i="41"/>
  <c r="DS1356" i="41"/>
  <c r="DK1356" i="41"/>
  <c r="GT1356" i="41" s="1"/>
  <c r="DF1356" i="41"/>
  <c r="HB1355" i="41"/>
  <c r="FD1355" i="41"/>
  <c r="EO1355" i="41"/>
  <c r="ED1355" i="41"/>
  <c r="DP1355" i="41"/>
  <c r="DK1355" i="41"/>
  <c r="FW1355" i="41" s="1"/>
  <c r="DF1355" i="41"/>
  <c r="EL1354" i="41"/>
  <c r="DZ1354" i="41"/>
  <c r="DK1354" i="41"/>
  <c r="HB1354" i="41" s="1"/>
  <c r="DF1354" i="41"/>
  <c r="HI1353" i="41"/>
  <c r="GS1353" i="41"/>
  <c r="GG1353" i="41"/>
  <c r="FE1353" i="41"/>
  <c r="FC1353" i="41"/>
  <c r="EM1353" i="41"/>
  <c r="EK1353" i="41"/>
  <c r="EE1353" i="41"/>
  <c r="EC1353" i="41"/>
  <c r="DW1353" i="41"/>
  <c r="DU1353" i="41"/>
  <c r="DO1353" i="41"/>
  <c r="DK1353" i="41"/>
  <c r="EU1353" i="41" s="1"/>
  <c r="DF1353" i="41"/>
  <c r="GO1352" i="41"/>
  <c r="FB1352" i="41"/>
  <c r="EQ1352" i="41"/>
  <c r="EH1352" i="41"/>
  <c r="DY1352" i="41"/>
  <c r="DP1352" i="41"/>
  <c r="DK1352" i="41"/>
  <c r="HI1352" i="41" s="1"/>
  <c r="DF1352" i="41"/>
  <c r="EK1351" i="41"/>
  <c r="DK1351" i="41"/>
  <c r="FC1351" i="41" s="1"/>
  <c r="DF1351" i="41"/>
  <c r="EK1350" i="41"/>
  <c r="DK1350" i="41"/>
  <c r="FC1350" i="41" s="1"/>
  <c r="DF1350" i="41"/>
  <c r="FX1349" i="41"/>
  <c r="FA1349" i="41"/>
  <c r="EY1349" i="41"/>
  <c r="EN1349" i="41"/>
  <c r="EF1349" i="41"/>
  <c r="EA1349" i="41"/>
  <c r="DQ1349" i="41"/>
  <c r="DK1349" i="41"/>
  <c r="GS1349" i="41" s="1"/>
  <c r="DF1349" i="41"/>
  <c r="HQ1348" i="41"/>
  <c r="HG1348" i="41"/>
  <c r="GO1348" i="41"/>
  <c r="FX1348" i="41"/>
  <c r="FL1348" i="41"/>
  <c r="FD1348" i="41"/>
  <c r="FA1348" i="41"/>
  <c r="ET1348" i="41"/>
  <c r="EQ1348" i="41"/>
  <c r="EN1348" i="41"/>
  <c r="EL1348" i="41"/>
  <c r="EI1348" i="41"/>
  <c r="ED1348" i="41"/>
  <c r="EA1348" i="41"/>
  <c r="DX1348" i="41"/>
  <c r="DV1348" i="41"/>
  <c r="DS1348" i="41"/>
  <c r="DN1348" i="41"/>
  <c r="DK1348" i="41"/>
  <c r="HF1348" i="41" s="1"/>
  <c r="DF1348" i="41"/>
  <c r="HQ1347" i="41"/>
  <c r="HG1347" i="41"/>
  <c r="GS1347" i="41"/>
  <c r="FX1347" i="41"/>
  <c r="FW1347" i="41"/>
  <c r="FV1347" i="41"/>
  <c r="FA1347" i="41"/>
  <c r="EY1347" i="41"/>
  <c r="EV1347" i="41"/>
  <c r="EU1347" i="41"/>
  <c r="EO1347" i="41"/>
  <c r="EM1347" i="41"/>
  <c r="EL1347" i="41"/>
  <c r="EI1347" i="41"/>
  <c r="EE1347" i="41"/>
  <c r="EA1347" i="41"/>
  <c r="DZ1347" i="41"/>
  <c r="DY1347" i="41"/>
  <c r="DS1347" i="41"/>
  <c r="DQ1347" i="41"/>
  <c r="DP1347" i="41"/>
  <c r="DO1347" i="41"/>
  <c r="DK1347" i="41"/>
  <c r="HI1347" i="41" s="1"/>
  <c r="DF1347" i="41"/>
  <c r="HQ1346" i="41"/>
  <c r="HG1346" i="41"/>
  <c r="HF1346" i="41"/>
  <c r="FW1346" i="41"/>
  <c r="FD1346" i="41"/>
  <c r="FB1346" i="41"/>
  <c r="ER1346" i="41"/>
  <c r="EP1346" i="41"/>
  <c r="EO1346" i="41"/>
  <c r="EG1346" i="41"/>
  <c r="EB1346" i="41"/>
  <c r="EA1346" i="41"/>
  <c r="DS1346" i="41"/>
  <c r="DQ1346" i="41"/>
  <c r="DN1346" i="41"/>
  <c r="DK1346" i="41"/>
  <c r="GT1346" i="41" s="1"/>
  <c r="DF1346" i="41"/>
  <c r="EM1345" i="41"/>
  <c r="DT1345" i="41"/>
  <c r="DO1345" i="41"/>
  <c r="DK1345" i="41"/>
  <c r="FC1345" i="41" s="1"/>
  <c r="DF1345" i="41"/>
  <c r="ET1344" i="41"/>
  <c r="EN1344" i="41"/>
  <c r="DK1344" i="41"/>
  <c r="DF1344" i="41"/>
  <c r="HG1343" i="41"/>
  <c r="ES1343" i="41"/>
  <c r="EH1343" i="41"/>
  <c r="DK1343" i="41"/>
  <c r="DF1343" i="41"/>
  <c r="ED1342" i="41"/>
  <c r="DK1342" i="41"/>
  <c r="GT1342" i="41" s="1"/>
  <c r="DF1342" i="41"/>
  <c r="HG1341" i="41"/>
  <c r="HB1341" i="41"/>
  <c r="GT1341" i="41"/>
  <c r="FX1341" i="41"/>
  <c r="FV1341" i="41"/>
  <c r="FA1341" i="41"/>
  <c r="EY1341" i="41"/>
  <c r="EV1341" i="41"/>
  <c r="EQ1341" i="41"/>
  <c r="EO1341" i="41"/>
  <c r="EN1341" i="41"/>
  <c r="EI1341" i="41"/>
  <c r="EF1341" i="41"/>
  <c r="EA1341" i="41"/>
  <c r="DY1341" i="41"/>
  <c r="DX1341" i="41"/>
  <c r="DS1341" i="41"/>
  <c r="DQ1341" i="41"/>
  <c r="DP1341" i="41"/>
  <c r="DK1341" i="41"/>
  <c r="GS1341" i="41" s="1"/>
  <c r="DF1341" i="41"/>
  <c r="HQ1340" i="41"/>
  <c r="HH1340" i="41"/>
  <c r="HG1340" i="41"/>
  <c r="GT1340" i="41"/>
  <c r="GO1340" i="41"/>
  <c r="FL1340" i="41"/>
  <c r="FD1340" i="41"/>
  <c r="FB1340" i="41"/>
  <c r="FA1340" i="41"/>
  <c r="EV1340" i="41"/>
  <c r="ET1340" i="41"/>
  <c r="EN1340" i="41"/>
  <c r="EL1340" i="41"/>
  <c r="EJ1340" i="41"/>
  <c r="EI1340" i="41"/>
  <c r="EF1340" i="41"/>
  <c r="ED1340" i="41"/>
  <c r="DX1340" i="41"/>
  <c r="DV1340" i="41"/>
  <c r="DT1340" i="41"/>
  <c r="DS1340" i="41"/>
  <c r="DP1340" i="41"/>
  <c r="DN1340" i="41"/>
  <c r="DK1340" i="41"/>
  <c r="HF1340" i="41" s="1"/>
  <c r="DF1340" i="41"/>
  <c r="HQ1339" i="41"/>
  <c r="HB1339" i="41"/>
  <c r="FW1339" i="41"/>
  <c r="EV1339" i="41"/>
  <c r="EL1339" i="41"/>
  <c r="EG1339" i="41"/>
  <c r="DZ1339" i="41"/>
  <c r="DW1339" i="41"/>
  <c r="DP1339" i="41"/>
  <c r="DK1339" i="41"/>
  <c r="EQ1339" i="41" s="1"/>
  <c r="DF1339" i="41"/>
  <c r="HF1338" i="41"/>
  <c r="GF1338" i="41"/>
  <c r="FX1338" i="41"/>
  <c r="FB1338" i="41"/>
  <c r="EY1338" i="41"/>
  <c r="ET1338" i="41"/>
  <c r="EO1338" i="41"/>
  <c r="EI1338" i="41"/>
  <c r="EH1338" i="41"/>
  <c r="EA1338" i="41"/>
  <c r="DV1338" i="41"/>
  <c r="DT1338" i="41"/>
  <c r="DN1338" i="41"/>
  <c r="DK1338" i="41"/>
  <c r="GT1338" i="41" s="1"/>
  <c r="DF1338" i="41"/>
  <c r="DK1337" i="41"/>
  <c r="DF1337" i="41"/>
  <c r="HQ1336" i="41"/>
  <c r="HH1336" i="41"/>
  <c r="HF1336" i="41"/>
  <c r="HB1336" i="41"/>
  <c r="GT1336" i="41"/>
  <c r="GS1336" i="41"/>
  <c r="GO1336" i="41"/>
  <c r="GF1336" i="41"/>
  <c r="FX1336" i="41"/>
  <c r="FV1336" i="41"/>
  <c r="FL1336" i="41"/>
  <c r="FE1336" i="41"/>
  <c r="FD1336" i="41"/>
  <c r="FB1336" i="41"/>
  <c r="FA1336" i="41"/>
  <c r="EZ1336" i="41"/>
  <c r="EV1336" i="41"/>
  <c r="EU1336" i="41"/>
  <c r="ET1336" i="41"/>
  <c r="ER1336" i="41"/>
  <c r="EQ1336" i="41"/>
  <c r="EP1336" i="41"/>
  <c r="EO1336" i="41"/>
  <c r="EM1336" i="41"/>
  <c r="EL1336" i="41"/>
  <c r="EJ1336" i="41"/>
  <c r="EI1336" i="41"/>
  <c r="EH1336" i="41"/>
  <c r="EG1336" i="41"/>
  <c r="EF1336" i="41"/>
  <c r="ED1336" i="41"/>
  <c r="EB1336" i="41"/>
  <c r="EA1336" i="41"/>
  <c r="DZ1336" i="41"/>
  <c r="DY1336" i="41"/>
  <c r="DX1336" i="41"/>
  <c r="DW1336" i="41"/>
  <c r="DT1336" i="41"/>
  <c r="DS1336" i="41"/>
  <c r="DR1336" i="41"/>
  <c r="DQ1336" i="41"/>
  <c r="DP1336" i="41"/>
  <c r="DO1336" i="41"/>
  <c r="DN1336" i="41"/>
  <c r="DK1336" i="41"/>
  <c r="HI1336" i="41" s="1"/>
  <c r="DF1336" i="41"/>
  <c r="HI1335" i="41"/>
  <c r="HG1335" i="41"/>
  <c r="HF1335" i="41"/>
  <c r="GS1335" i="41"/>
  <c r="FW1335" i="41"/>
  <c r="FE1335" i="41"/>
  <c r="FA1335" i="41"/>
  <c r="EZ1335" i="41"/>
  <c r="EU1335" i="41"/>
  <c r="EP1335" i="41"/>
  <c r="EM1335" i="41"/>
  <c r="EK1335" i="41"/>
  <c r="EI1335" i="41"/>
  <c r="EE1335" i="41"/>
  <c r="DZ1335" i="41"/>
  <c r="DW1335" i="41"/>
  <c r="DU1335" i="41"/>
  <c r="DS1335" i="41"/>
  <c r="DR1335" i="41"/>
  <c r="DO1335" i="41"/>
  <c r="DK1335" i="41"/>
  <c r="FX1335" i="41" s="1"/>
  <c r="DF1335" i="41"/>
  <c r="FE1334" i="41"/>
  <c r="ED1334" i="41"/>
  <c r="DP1334" i="41"/>
  <c r="DK1334" i="41"/>
  <c r="HI1334" i="41" s="1"/>
  <c r="DF1334" i="41"/>
  <c r="DK1333" i="41"/>
  <c r="DF1333" i="41"/>
  <c r="HI1332" i="41"/>
  <c r="HH1332" i="41"/>
  <c r="HG1332" i="41"/>
  <c r="GO1332" i="41"/>
  <c r="GG1332" i="41"/>
  <c r="GF1332" i="41"/>
  <c r="FX1332" i="41"/>
  <c r="FD1332" i="41"/>
  <c r="FC1332" i="41"/>
  <c r="FA1332" i="41"/>
  <c r="EV1332" i="41"/>
  <c r="ET1332" i="41"/>
  <c r="ES1332" i="41"/>
  <c r="ER1332" i="41"/>
  <c r="EN1332" i="41"/>
  <c r="EK1332" i="41"/>
  <c r="EJ1332" i="41"/>
  <c r="EI1332" i="41"/>
  <c r="EF1332" i="41"/>
  <c r="ED1332" i="41"/>
  <c r="EC1332" i="41"/>
  <c r="DX1332" i="41"/>
  <c r="DV1332" i="41"/>
  <c r="DU1332" i="41"/>
  <c r="DT1332" i="41"/>
  <c r="DS1332" i="41"/>
  <c r="DP1332" i="41"/>
  <c r="DN1332" i="41"/>
  <c r="DK1332" i="41"/>
  <c r="HQ1332" i="41" s="1"/>
  <c r="DF1332" i="41"/>
  <c r="HG1331" i="41"/>
  <c r="FX1331" i="41"/>
  <c r="FV1331" i="41"/>
  <c r="FL1331" i="41"/>
  <c r="EY1331" i="41"/>
  <c r="EU1331" i="41"/>
  <c r="EM1331" i="41"/>
  <c r="EI1331" i="41"/>
  <c r="EH1331" i="41"/>
  <c r="EA1331" i="41"/>
  <c r="DY1331" i="41"/>
  <c r="DQ1331" i="41"/>
  <c r="DO1331" i="41"/>
  <c r="DN1331" i="41"/>
  <c r="DK1331" i="41"/>
  <c r="HF1331" i="41" s="1"/>
  <c r="DF1331" i="41"/>
  <c r="HG1330" i="41"/>
  <c r="GF1330" i="41"/>
  <c r="FD1330" i="41"/>
  <c r="FA1330" i="41"/>
  <c r="EZ1330" i="41"/>
  <c r="EY1330" i="41"/>
  <c r="EP1330" i="41"/>
  <c r="EI1330" i="41"/>
  <c r="EB1330" i="41"/>
  <c r="DZ1330" i="41"/>
  <c r="DY1330" i="41"/>
  <c r="DV1330" i="41"/>
  <c r="DQ1330" i="41"/>
  <c r="DK1330" i="41"/>
  <c r="GO1330" i="41" s="1"/>
  <c r="DF1330" i="41"/>
  <c r="GF1329" i="41"/>
  <c r="FE1329" i="41"/>
  <c r="DU1329" i="41"/>
  <c r="DO1329" i="41"/>
  <c r="DK1329" i="41"/>
  <c r="EL1329" i="41" s="1"/>
  <c r="DF1329" i="41"/>
  <c r="GS1328" i="41"/>
  <c r="GO1328" i="41"/>
  <c r="EU1328" i="41"/>
  <c r="ET1328" i="41"/>
  <c r="EH1328" i="41"/>
  <c r="EE1328" i="41"/>
  <c r="DR1328" i="41"/>
  <c r="DQ1328" i="41"/>
  <c r="DK1328" i="41"/>
  <c r="FE1328" i="41" s="1"/>
  <c r="DF1328" i="41"/>
  <c r="HQ1327" i="41"/>
  <c r="HI1327" i="41"/>
  <c r="GF1327" i="41"/>
  <c r="FX1327" i="41"/>
  <c r="EL1327" i="41"/>
  <c r="EK1327" i="41"/>
  <c r="EB1327" i="41"/>
  <c r="EA1327" i="41"/>
  <c r="DR1327" i="41"/>
  <c r="DO1327" i="41"/>
  <c r="DK1327" i="41"/>
  <c r="EZ1327" i="41" s="1"/>
  <c r="DF1327" i="41"/>
  <c r="GT1326" i="41"/>
  <c r="EP1326" i="41"/>
  <c r="DK1326" i="41"/>
  <c r="GS1326" i="41" s="1"/>
  <c r="DF1326" i="41"/>
  <c r="GG1325" i="41"/>
  <c r="GF1325" i="41"/>
  <c r="FW1325" i="41"/>
  <c r="FA1325" i="41"/>
  <c r="EZ1325" i="41"/>
  <c r="EV1325" i="41"/>
  <c r="EO1325" i="41"/>
  <c r="EJ1325" i="41"/>
  <c r="EC1325" i="41"/>
  <c r="EB1325" i="41"/>
  <c r="DZ1325" i="41"/>
  <c r="DS1325" i="41"/>
  <c r="DR1325" i="41"/>
  <c r="DP1325" i="41"/>
  <c r="DK1325" i="41"/>
  <c r="HF1325" i="41" s="1"/>
  <c r="DF1325" i="41"/>
  <c r="ET1324" i="41"/>
  <c r="DK1324" i="41"/>
  <c r="ES1324" i="41" s="1"/>
  <c r="DF1324" i="41"/>
  <c r="HQ1323" i="41"/>
  <c r="HG1323" i="41"/>
  <c r="HF1323" i="41"/>
  <c r="GT1323" i="41"/>
  <c r="GS1323" i="41"/>
  <c r="GO1323" i="41"/>
  <c r="FX1323" i="41"/>
  <c r="FW1323" i="41"/>
  <c r="FV1323" i="41"/>
  <c r="FL1323" i="41"/>
  <c r="FD1323" i="41"/>
  <c r="FA1323" i="41"/>
  <c r="EZ1323" i="41"/>
  <c r="EY1323" i="41"/>
  <c r="EV1323" i="41"/>
  <c r="EU1323" i="41"/>
  <c r="ET1323" i="41"/>
  <c r="EP1323" i="41"/>
  <c r="EO1323" i="41"/>
  <c r="EN1323" i="41"/>
  <c r="EM1323" i="41"/>
  <c r="EL1323" i="41"/>
  <c r="EI1323" i="41"/>
  <c r="EH1323" i="41"/>
  <c r="EF1323" i="41"/>
  <c r="EE1323" i="41"/>
  <c r="ED1323" i="41"/>
  <c r="EA1323" i="41"/>
  <c r="DZ1323" i="41"/>
  <c r="DY1323" i="41"/>
  <c r="DX1323" i="41"/>
  <c r="DV1323" i="41"/>
  <c r="DS1323" i="41"/>
  <c r="DR1323" i="41"/>
  <c r="DQ1323" i="41"/>
  <c r="DP1323" i="41"/>
  <c r="DO1323" i="41"/>
  <c r="DN1323" i="41"/>
  <c r="DK1323" i="41"/>
  <c r="HI1323" i="41" s="1"/>
  <c r="DF1323" i="41"/>
  <c r="HQ1322" i="41"/>
  <c r="EZ1322" i="41"/>
  <c r="EY1322" i="41"/>
  <c r="EK1322" i="41"/>
  <c r="EB1322" i="41"/>
  <c r="EA1322" i="41"/>
  <c r="DK1322" i="41"/>
  <c r="EL1322" i="41" s="1"/>
  <c r="DF1322" i="41"/>
  <c r="GT1321" i="41"/>
  <c r="GG1321" i="41"/>
  <c r="FE1321" i="41"/>
  <c r="FD1321" i="41"/>
  <c r="EI1321" i="41"/>
  <c r="EG1321" i="41"/>
  <c r="ED1321" i="41"/>
  <c r="DY1321" i="41"/>
  <c r="DX1321" i="41"/>
  <c r="DK1321" i="41"/>
  <c r="DF1321" i="41"/>
  <c r="HQ1320" i="41"/>
  <c r="HH1320" i="41"/>
  <c r="HG1320" i="41"/>
  <c r="HF1320" i="41"/>
  <c r="GO1320" i="41"/>
  <c r="GF1320" i="41"/>
  <c r="FX1320" i="41"/>
  <c r="FW1320" i="41"/>
  <c r="FV1320" i="41"/>
  <c r="FL1320" i="41"/>
  <c r="FA1320" i="41"/>
  <c r="EZ1320" i="41"/>
  <c r="EY1320" i="41"/>
  <c r="EV1320" i="41"/>
  <c r="EU1320" i="41"/>
  <c r="ER1320" i="41"/>
  <c r="EO1320" i="41"/>
  <c r="EN1320" i="41"/>
  <c r="EM1320" i="41"/>
  <c r="EL1320" i="41"/>
  <c r="EI1320" i="41"/>
  <c r="EH1320" i="41"/>
  <c r="EE1320" i="41"/>
  <c r="ED1320" i="41"/>
  <c r="EB1320" i="41"/>
  <c r="DZ1320" i="41"/>
  <c r="DY1320" i="41"/>
  <c r="DX1320" i="41"/>
  <c r="DT1320" i="41"/>
  <c r="DS1320" i="41"/>
  <c r="DQ1320" i="41"/>
  <c r="DP1320" i="41"/>
  <c r="DO1320" i="41"/>
  <c r="DN1320" i="41"/>
  <c r="DK1320" i="41"/>
  <c r="GS1320" i="41" s="1"/>
  <c r="DF1320" i="41"/>
  <c r="GO1319" i="41"/>
  <c r="GG1319" i="41"/>
  <c r="FW1319" i="41"/>
  <c r="FC1319" i="41"/>
  <c r="FB1319" i="41"/>
  <c r="EI1319" i="41"/>
  <c r="EH1319" i="41"/>
  <c r="ED1319" i="41"/>
  <c r="DZ1319" i="41"/>
  <c r="DY1319" i="41"/>
  <c r="DK1319" i="41"/>
  <c r="DF1319" i="41"/>
  <c r="HQ1318" i="41"/>
  <c r="HI1318" i="41"/>
  <c r="HF1318" i="41"/>
  <c r="HB1318" i="41"/>
  <c r="GS1318" i="41"/>
  <c r="GO1318" i="41"/>
  <c r="GG1318" i="41"/>
  <c r="GF1318" i="41"/>
  <c r="FV1318" i="41"/>
  <c r="FL1318" i="41"/>
  <c r="FE1318" i="41"/>
  <c r="FC1318" i="41"/>
  <c r="FB1318" i="41"/>
  <c r="EZ1318" i="41"/>
  <c r="EV1318" i="41"/>
  <c r="EU1318" i="41"/>
  <c r="ET1318" i="41"/>
  <c r="ES1318" i="41"/>
  <c r="EP1318" i="41"/>
  <c r="EO1318" i="41"/>
  <c r="EM1318" i="41"/>
  <c r="EL1318" i="41"/>
  <c r="EK1318" i="41"/>
  <c r="EJ1318" i="41"/>
  <c r="EH1318" i="41"/>
  <c r="EF1318" i="41"/>
  <c r="ED1318" i="41"/>
  <c r="EC1318" i="41"/>
  <c r="EB1318" i="41"/>
  <c r="DZ1318" i="41"/>
  <c r="DY1318" i="41"/>
  <c r="DX1318" i="41"/>
  <c r="DU1318" i="41"/>
  <c r="DT1318" i="41"/>
  <c r="DR1318" i="41"/>
  <c r="DQ1318" i="41"/>
  <c r="DP1318" i="41"/>
  <c r="DO1318" i="41"/>
  <c r="DN1318" i="41"/>
  <c r="DK1318" i="41"/>
  <c r="GT1318" i="41" s="1"/>
  <c r="DF1318" i="41"/>
  <c r="HI1317" i="41"/>
  <c r="HG1317" i="41"/>
  <c r="HF1317" i="41"/>
  <c r="GG1317" i="41"/>
  <c r="GF1317" i="41"/>
  <c r="FV1317" i="41"/>
  <c r="FL1317" i="41"/>
  <c r="FB1317" i="41"/>
  <c r="FA1317" i="41"/>
  <c r="EY1317" i="41"/>
  <c r="EU1317" i="41"/>
  <c r="EP1317" i="41"/>
  <c r="EN1317" i="41"/>
  <c r="EM1317" i="41"/>
  <c r="EK1317" i="41"/>
  <c r="EH1317" i="41"/>
  <c r="EG1317" i="41"/>
  <c r="EB1317" i="41"/>
  <c r="DY1317" i="41"/>
  <c r="DX1317" i="41"/>
  <c r="DU1317" i="41"/>
  <c r="DT1317" i="41"/>
  <c r="DS1317" i="41"/>
  <c r="DP1317" i="41"/>
  <c r="DK1317" i="41"/>
  <c r="DF1317" i="41"/>
  <c r="HF1316" i="41"/>
  <c r="FC1316" i="41"/>
  <c r="EL1316" i="41"/>
  <c r="DX1316" i="41"/>
  <c r="DK1316" i="41"/>
  <c r="DF1316" i="41"/>
  <c r="HQ1315" i="41"/>
  <c r="HI1315" i="41"/>
  <c r="FV1315" i="41"/>
  <c r="FL1315" i="41"/>
  <c r="FE1315" i="41"/>
  <c r="FA1315" i="41"/>
  <c r="EO1315" i="41"/>
  <c r="EM1315" i="41"/>
  <c r="EL1315" i="41"/>
  <c r="EK1315" i="41"/>
  <c r="DX1315" i="41"/>
  <c r="DW1315" i="41"/>
  <c r="DU1315" i="41"/>
  <c r="DS1315" i="41"/>
  <c r="DK1315" i="41"/>
  <c r="FX1315" i="41" s="1"/>
  <c r="DF1315" i="41"/>
  <c r="HQ1314" i="41"/>
  <c r="HI1314" i="41"/>
  <c r="HF1314" i="41"/>
  <c r="HB1314" i="41"/>
  <c r="FV1314" i="41"/>
  <c r="FL1314" i="41"/>
  <c r="FD1314" i="41"/>
  <c r="FC1314" i="41"/>
  <c r="ES1314" i="41"/>
  <c r="ER1314" i="41"/>
  <c r="EQ1314" i="41"/>
  <c r="EP1314" i="41"/>
  <c r="EH1314" i="41"/>
  <c r="EG1314" i="41"/>
  <c r="EC1314" i="41"/>
  <c r="EB1314" i="41"/>
  <c r="DT1314" i="41"/>
  <c r="DS1314" i="41"/>
  <c r="DR1314" i="41"/>
  <c r="DQ1314" i="41"/>
  <c r="DK1314" i="41"/>
  <c r="HG1314" i="41" s="1"/>
  <c r="DF1314" i="41"/>
  <c r="HI1313" i="41"/>
  <c r="FE1313" i="41"/>
  <c r="EM1313" i="41"/>
  <c r="DX1313" i="41"/>
  <c r="DK1313" i="41"/>
  <c r="HG1313" i="41" s="1"/>
  <c r="DF1313" i="41"/>
  <c r="HQ1312" i="41"/>
  <c r="HH1312" i="41"/>
  <c r="GT1312" i="41"/>
  <c r="GS1312" i="41"/>
  <c r="GO1312" i="41"/>
  <c r="GF1312" i="41"/>
  <c r="FX1312" i="41"/>
  <c r="FE1312" i="41"/>
  <c r="FD1312" i="41"/>
  <c r="FB1312" i="41"/>
  <c r="FA1312" i="41"/>
  <c r="EZ1312" i="41"/>
  <c r="ET1312" i="41"/>
  <c r="ER1312" i="41"/>
  <c r="EQ1312" i="41"/>
  <c r="EP1312" i="41"/>
  <c r="EO1312" i="41"/>
  <c r="EL1312" i="41"/>
  <c r="EJ1312" i="41"/>
  <c r="EI1312" i="41"/>
  <c r="EH1312" i="41"/>
  <c r="EG1312" i="41"/>
  <c r="EF1312" i="41"/>
  <c r="EB1312" i="41"/>
  <c r="EA1312" i="41"/>
  <c r="DZ1312" i="41"/>
  <c r="DY1312" i="41"/>
  <c r="DX1312" i="41"/>
  <c r="DW1312" i="41"/>
  <c r="DS1312" i="41"/>
  <c r="DR1312" i="41"/>
  <c r="DQ1312" i="41"/>
  <c r="DP1312" i="41"/>
  <c r="DO1312" i="41"/>
  <c r="DN1312" i="41"/>
  <c r="DK1312" i="41"/>
  <c r="HI1312" i="41" s="1"/>
  <c r="DF1312" i="41"/>
  <c r="HI1311" i="41"/>
  <c r="HG1311" i="41"/>
  <c r="HF1311" i="41"/>
  <c r="HB1311" i="41"/>
  <c r="GO1311" i="41"/>
  <c r="FV1311" i="41"/>
  <c r="FE1311" i="41"/>
  <c r="FC1311" i="41"/>
  <c r="FB1311" i="41"/>
  <c r="FA1311" i="41"/>
  <c r="ER1311" i="41"/>
  <c r="EQ1311" i="41"/>
  <c r="EP1311" i="41"/>
  <c r="EM1311" i="41"/>
  <c r="EL1311" i="41"/>
  <c r="EG1311" i="41"/>
  <c r="ED1311" i="41"/>
  <c r="EC1311" i="41"/>
  <c r="EB1311" i="41"/>
  <c r="DZ1311" i="41"/>
  <c r="DT1311" i="41"/>
  <c r="DS1311" i="41"/>
  <c r="DQ1311" i="41"/>
  <c r="DO1311" i="41"/>
  <c r="DN1311" i="41"/>
  <c r="DK1311" i="41"/>
  <c r="GG1311" i="41" s="1"/>
  <c r="DF1311" i="41"/>
  <c r="HF1310" i="41"/>
  <c r="HB1310" i="41"/>
  <c r="FL1310" i="41"/>
  <c r="FE1310" i="41"/>
  <c r="ET1310" i="41"/>
  <c r="ES1310" i="41"/>
  <c r="EJ1310" i="41"/>
  <c r="EH1310" i="41"/>
  <c r="DY1310" i="41"/>
  <c r="DX1310" i="41"/>
  <c r="DO1310" i="41"/>
  <c r="DN1310" i="41"/>
  <c r="DK1310" i="41"/>
  <c r="GT1310" i="41" s="1"/>
  <c r="DF1310" i="41"/>
  <c r="HH1309" i="41"/>
  <c r="HB1309" i="41"/>
  <c r="GG1309" i="41"/>
  <c r="GF1309" i="41"/>
  <c r="FX1309" i="41"/>
  <c r="FV1309" i="41"/>
  <c r="FB1309" i="41"/>
  <c r="EZ1309" i="41"/>
  <c r="EV1309" i="41"/>
  <c r="EU1309" i="41"/>
  <c r="EQ1309" i="41"/>
  <c r="EP1309" i="41"/>
  <c r="EM1309" i="41"/>
  <c r="EI1309" i="41"/>
  <c r="EH1309" i="41"/>
  <c r="EG1309" i="41"/>
  <c r="EE1309" i="41"/>
  <c r="ED1309" i="41"/>
  <c r="DZ1309" i="41"/>
  <c r="DW1309" i="41"/>
  <c r="DV1309" i="41"/>
  <c r="DS1309" i="41"/>
  <c r="DR1309" i="41"/>
  <c r="DQ1309" i="41"/>
  <c r="DN1309" i="41"/>
  <c r="DK1309" i="41"/>
  <c r="GS1309" i="41" s="1"/>
  <c r="DF1309" i="41"/>
  <c r="DK1308" i="41"/>
  <c r="DF1308" i="41"/>
  <c r="EN1307" i="41"/>
  <c r="DK1307" i="41"/>
  <c r="DF1307" i="41"/>
  <c r="HQ1306" i="41"/>
  <c r="HB1306" i="41"/>
  <c r="GT1306" i="41"/>
  <c r="GS1306" i="41"/>
  <c r="GO1306" i="41"/>
  <c r="GF1306" i="41"/>
  <c r="FL1306" i="41"/>
  <c r="FE1306" i="41"/>
  <c r="FD1306" i="41"/>
  <c r="FB1306" i="41"/>
  <c r="FA1306" i="41"/>
  <c r="EU1306" i="41"/>
  <c r="ET1306" i="41"/>
  <c r="ER1306" i="41"/>
  <c r="EQ1306" i="41"/>
  <c r="EP1306" i="41"/>
  <c r="EL1306" i="41"/>
  <c r="EJ1306" i="41"/>
  <c r="EI1306" i="41"/>
  <c r="EH1306" i="41"/>
  <c r="EG1306" i="41"/>
  <c r="EB1306" i="41"/>
  <c r="EA1306" i="41"/>
  <c r="DZ1306" i="41"/>
  <c r="DY1306" i="41"/>
  <c r="DX1306" i="41"/>
  <c r="DS1306" i="41"/>
  <c r="DR1306" i="41"/>
  <c r="DQ1306" i="41"/>
  <c r="DP1306" i="41"/>
  <c r="DO1306" i="41"/>
  <c r="DK1306" i="41"/>
  <c r="HI1306" i="41" s="1"/>
  <c r="DF1306" i="41"/>
  <c r="GG1305" i="41"/>
  <c r="DK1305" i="41"/>
  <c r="DF1305" i="41"/>
  <c r="DK1304" i="41"/>
  <c r="DF1304" i="41"/>
  <c r="FX1303" i="41"/>
  <c r="FV1303" i="41"/>
  <c r="FL1303" i="41"/>
  <c r="EQ1303" i="41"/>
  <c r="EO1303" i="41"/>
  <c r="EN1303" i="41"/>
  <c r="EA1303" i="41"/>
  <c r="DY1303" i="41"/>
  <c r="DX1303" i="41"/>
  <c r="DK1303" i="41"/>
  <c r="GS1303" i="41" s="1"/>
  <c r="DF1303" i="41"/>
  <c r="HQ1302" i="41"/>
  <c r="FL1302" i="41"/>
  <c r="ET1302" i="41"/>
  <c r="EI1302" i="41"/>
  <c r="DX1302" i="41"/>
  <c r="DN1302" i="41"/>
  <c r="DK1302" i="41"/>
  <c r="HF1302" i="41" s="1"/>
  <c r="DF1302" i="41"/>
  <c r="GO1301" i="41"/>
  <c r="FX1301" i="41"/>
  <c r="EY1301" i="41"/>
  <c r="EU1301" i="41"/>
  <c r="EI1301" i="41"/>
  <c r="EH1301" i="41"/>
  <c r="DW1301" i="41"/>
  <c r="DV1301" i="41"/>
  <c r="DK1301" i="41"/>
  <c r="HI1301" i="41" s="1"/>
  <c r="DF1301" i="41"/>
  <c r="DU1300" i="41"/>
  <c r="DK1300" i="41"/>
  <c r="ER1300" i="41" s="1"/>
  <c r="DF1300" i="41"/>
  <c r="EU1299" i="41"/>
  <c r="DO1299" i="41"/>
  <c r="DK1299" i="41"/>
  <c r="HH1299" i="41" s="1"/>
  <c r="DF1299" i="41"/>
  <c r="HF1298" i="41"/>
  <c r="HB1298" i="41"/>
  <c r="GT1298" i="41"/>
  <c r="GS1298" i="41"/>
  <c r="GO1298" i="41"/>
  <c r="FV1298" i="41"/>
  <c r="FL1298" i="41"/>
  <c r="FE1298" i="41"/>
  <c r="FD1298" i="41"/>
  <c r="FB1298" i="41"/>
  <c r="EV1298" i="41"/>
  <c r="EU1298" i="41"/>
  <c r="ET1298" i="41"/>
  <c r="ER1298" i="41"/>
  <c r="EQ1298" i="41"/>
  <c r="EM1298" i="41"/>
  <c r="EL1298" i="41"/>
  <c r="EJ1298" i="41"/>
  <c r="EI1298" i="41"/>
  <c r="EH1298" i="41"/>
  <c r="ED1298" i="41"/>
  <c r="EB1298" i="41"/>
  <c r="EA1298" i="41"/>
  <c r="DZ1298" i="41"/>
  <c r="DY1298" i="41"/>
  <c r="DT1298" i="41"/>
  <c r="DS1298" i="41"/>
  <c r="DR1298" i="41"/>
  <c r="DQ1298" i="41"/>
  <c r="DP1298" i="41"/>
  <c r="DK1298" i="41"/>
  <c r="HI1298" i="41" s="1"/>
  <c r="DF1298" i="41"/>
  <c r="DK1297" i="41"/>
  <c r="DF1297" i="41"/>
  <c r="HB1296" i="41"/>
  <c r="EN1296" i="41"/>
  <c r="EG1296" i="41"/>
  <c r="DK1296" i="41"/>
  <c r="HI1296" i="41" s="1"/>
  <c r="DF1296" i="41"/>
  <c r="HH1295" i="41"/>
  <c r="HG1295" i="41"/>
  <c r="FX1295" i="41"/>
  <c r="FV1295" i="41"/>
  <c r="FL1295" i="41"/>
  <c r="FB1295" i="41"/>
  <c r="FA1295" i="41"/>
  <c r="EQ1295" i="41"/>
  <c r="EO1295" i="41"/>
  <c r="EN1295" i="41"/>
  <c r="EJ1295" i="41"/>
  <c r="EI1295" i="41"/>
  <c r="EA1295" i="41"/>
  <c r="DY1295" i="41"/>
  <c r="DX1295" i="41"/>
  <c r="DT1295" i="41"/>
  <c r="DS1295" i="41"/>
  <c r="DK1295" i="41"/>
  <c r="GS1295" i="41" s="1"/>
  <c r="DF1295" i="41"/>
  <c r="HQ1294" i="41"/>
  <c r="HH1294" i="41"/>
  <c r="HG1294" i="41"/>
  <c r="FX1294" i="41"/>
  <c r="FW1294" i="41"/>
  <c r="FL1294" i="41"/>
  <c r="EV1294" i="41"/>
  <c r="EU1294" i="41"/>
  <c r="ET1294" i="41"/>
  <c r="EL1294" i="41"/>
  <c r="EJ1294" i="41"/>
  <c r="EI1294" i="41"/>
  <c r="EA1294" i="41"/>
  <c r="DZ1294" i="41"/>
  <c r="DX1294" i="41"/>
  <c r="DP1294" i="41"/>
  <c r="DO1294" i="41"/>
  <c r="DN1294" i="41"/>
  <c r="DK1294" i="41"/>
  <c r="HB1294" i="41" s="1"/>
  <c r="DF1294" i="41"/>
  <c r="DK1293" i="41"/>
  <c r="DF1293" i="41"/>
  <c r="EJ1292" i="41"/>
  <c r="DK1292" i="41"/>
  <c r="DF1292" i="41"/>
  <c r="DK1291" i="41"/>
  <c r="EV1291" i="41" s="1"/>
  <c r="DF1291" i="41"/>
  <c r="HQ1290" i="41"/>
  <c r="HH1290" i="41"/>
  <c r="HF1290" i="41"/>
  <c r="GT1290" i="41"/>
  <c r="GS1290" i="41"/>
  <c r="GO1290" i="41"/>
  <c r="GF1290" i="41"/>
  <c r="FX1290" i="41"/>
  <c r="FV1290" i="41"/>
  <c r="FE1290" i="41"/>
  <c r="FD1290" i="41"/>
  <c r="FB1290" i="41"/>
  <c r="FA1290" i="41"/>
  <c r="EZ1290" i="41"/>
  <c r="EV1290" i="41"/>
  <c r="ET1290" i="41"/>
  <c r="ER1290" i="41"/>
  <c r="EQ1290" i="41"/>
  <c r="EP1290" i="41"/>
  <c r="EO1290" i="41"/>
  <c r="EM1290" i="41"/>
  <c r="EJ1290" i="41"/>
  <c r="EI1290" i="41"/>
  <c r="EH1290" i="41"/>
  <c r="EG1290" i="41"/>
  <c r="EF1290" i="41"/>
  <c r="ED1290" i="41"/>
  <c r="EA1290" i="41"/>
  <c r="DZ1290" i="41"/>
  <c r="DY1290" i="41"/>
  <c r="DX1290" i="41"/>
  <c r="DW1290" i="41"/>
  <c r="DT1290" i="41"/>
  <c r="DR1290" i="41"/>
  <c r="DQ1290" i="41"/>
  <c r="DP1290" i="41"/>
  <c r="DO1290" i="41"/>
  <c r="DN1290" i="41"/>
  <c r="DK1290" i="41"/>
  <c r="HI1290" i="41" s="1"/>
  <c r="DF1290" i="41"/>
  <c r="HG1289" i="41"/>
  <c r="HF1289" i="41"/>
  <c r="GO1289" i="41"/>
  <c r="FX1289" i="41"/>
  <c r="FW1289" i="41"/>
  <c r="FA1289" i="41"/>
  <c r="ET1289" i="41"/>
  <c r="EQ1289" i="41"/>
  <c r="EP1289" i="41"/>
  <c r="EL1289" i="41"/>
  <c r="EI1289" i="41"/>
  <c r="ED1289" i="41"/>
  <c r="DZ1289" i="41"/>
  <c r="DV1289" i="41"/>
  <c r="DS1289" i="41"/>
  <c r="DR1289" i="41"/>
  <c r="DN1289" i="41"/>
  <c r="DK1289" i="41"/>
  <c r="FD1289" i="41" s="1"/>
  <c r="DF1289" i="41"/>
  <c r="FC1288" i="41"/>
  <c r="DN1288" i="41"/>
  <c r="DK1288" i="41"/>
  <c r="FV1288" i="41" s="1"/>
  <c r="DF1288" i="41"/>
  <c r="FX1287" i="41"/>
  <c r="FV1287" i="41"/>
  <c r="FL1287" i="41"/>
  <c r="EQ1287" i="41"/>
  <c r="EO1287" i="41"/>
  <c r="EN1287" i="41"/>
  <c r="EA1287" i="41"/>
  <c r="DY1287" i="41"/>
  <c r="DX1287" i="41"/>
  <c r="DK1287" i="41"/>
  <c r="GS1287" i="41" s="1"/>
  <c r="DF1287" i="41"/>
  <c r="HQ1286" i="41"/>
  <c r="HH1286" i="41"/>
  <c r="GS1286" i="41"/>
  <c r="GO1286" i="41"/>
  <c r="GF1286" i="41"/>
  <c r="FX1286" i="41"/>
  <c r="FW1286" i="41"/>
  <c r="FB1286" i="41"/>
  <c r="FA1286" i="41"/>
  <c r="EZ1286" i="41"/>
  <c r="EV1286" i="41"/>
  <c r="EU1286" i="41"/>
  <c r="EP1286" i="41"/>
  <c r="EN1286" i="41"/>
  <c r="EM1286" i="41"/>
  <c r="EL1286" i="41"/>
  <c r="EJ1286" i="41"/>
  <c r="EE1286" i="41"/>
  <c r="ED1286" i="41"/>
  <c r="EB1286" i="41"/>
  <c r="EA1286" i="41"/>
  <c r="DZ1286" i="41"/>
  <c r="DT1286" i="41"/>
  <c r="DS1286" i="41"/>
  <c r="DR1286" i="41"/>
  <c r="DP1286" i="41"/>
  <c r="DO1286" i="41"/>
  <c r="DK1286" i="41"/>
  <c r="HB1286" i="41" s="1"/>
  <c r="DF1286" i="41"/>
  <c r="HF1285" i="41"/>
  <c r="HB1285" i="41"/>
  <c r="FD1285" i="41"/>
  <c r="FA1285" i="41"/>
  <c r="EO1285" i="41"/>
  <c r="EM1285" i="41"/>
  <c r="EA1285" i="41"/>
  <c r="DZ1285" i="41"/>
  <c r="DO1285" i="41"/>
  <c r="DN1285" i="41"/>
  <c r="DK1285" i="41"/>
  <c r="HI1285" i="41" s="1"/>
  <c r="DF1285" i="41"/>
  <c r="EJ1284" i="41"/>
  <c r="DT1284" i="41"/>
  <c r="DK1284" i="41"/>
  <c r="HH1284" i="41" s="1"/>
  <c r="DF1284" i="41"/>
  <c r="HI1283" i="41"/>
  <c r="GT1283" i="41"/>
  <c r="GS1283" i="41"/>
  <c r="GF1283" i="41"/>
  <c r="FL1283" i="41"/>
  <c r="FE1283" i="41"/>
  <c r="FC1283" i="41"/>
  <c r="FB1283" i="41"/>
  <c r="EU1283" i="41"/>
  <c r="ER1283" i="41"/>
  <c r="EN1283" i="41"/>
  <c r="EM1283" i="41"/>
  <c r="EK1283" i="41"/>
  <c r="EJ1283" i="41"/>
  <c r="EF1283" i="41"/>
  <c r="EB1283" i="41"/>
  <c r="DX1283" i="41"/>
  <c r="DW1283" i="41"/>
  <c r="DU1283" i="41"/>
  <c r="DT1283" i="41"/>
  <c r="DP1283" i="41"/>
  <c r="DO1283" i="41"/>
  <c r="DK1283" i="41"/>
  <c r="HH1283" i="41" s="1"/>
  <c r="DF1283" i="41"/>
  <c r="HH1282" i="41"/>
  <c r="FX1282" i="41"/>
  <c r="EZ1282" i="41"/>
  <c r="EO1282" i="41"/>
  <c r="EF1282" i="41"/>
  <c r="DW1282" i="41"/>
  <c r="DN1282" i="41"/>
  <c r="DK1282" i="41"/>
  <c r="HI1282" i="41" s="1"/>
  <c r="DF1282" i="41"/>
  <c r="FC1281" i="41"/>
  <c r="ET1281" i="41"/>
  <c r="EK1281" i="41"/>
  <c r="EH1281" i="41"/>
  <c r="DN1281" i="41"/>
  <c r="DK1281" i="41"/>
  <c r="FX1281" i="41" s="1"/>
  <c r="DF1281" i="41"/>
  <c r="HB1280" i="41"/>
  <c r="EY1280" i="41"/>
  <c r="DQ1280" i="41"/>
  <c r="DK1280" i="41"/>
  <c r="GG1280" i="41" s="1"/>
  <c r="DF1280" i="41"/>
  <c r="HH1279" i="41"/>
  <c r="HG1279" i="41"/>
  <c r="HB1279" i="41"/>
  <c r="GT1279" i="41"/>
  <c r="FX1279" i="41"/>
  <c r="FV1279" i="41"/>
  <c r="FL1279" i="41"/>
  <c r="FB1279" i="41"/>
  <c r="FA1279" i="41"/>
  <c r="EY1279" i="41"/>
  <c r="EV1279" i="41"/>
  <c r="EQ1279" i="41"/>
  <c r="EO1279" i="41"/>
  <c r="EN1279" i="41"/>
  <c r="EJ1279" i="41"/>
  <c r="EI1279" i="41"/>
  <c r="EG1279" i="41"/>
  <c r="EF1279" i="41"/>
  <c r="EA1279" i="41"/>
  <c r="DY1279" i="41"/>
  <c r="DX1279" i="41"/>
  <c r="DT1279" i="41"/>
  <c r="DS1279" i="41"/>
  <c r="DQ1279" i="41"/>
  <c r="DP1279" i="41"/>
  <c r="DK1279" i="41"/>
  <c r="GS1279" i="41" s="1"/>
  <c r="DF1279" i="41"/>
  <c r="HH1278" i="41"/>
  <c r="HG1278" i="41"/>
  <c r="FW1278" i="41"/>
  <c r="FL1278" i="41"/>
  <c r="EU1278" i="41"/>
  <c r="ET1278" i="41"/>
  <c r="EJ1278" i="41"/>
  <c r="EI1278" i="41"/>
  <c r="DZ1278" i="41"/>
  <c r="DX1278" i="41"/>
  <c r="DO1278" i="41"/>
  <c r="DN1278" i="41"/>
  <c r="DK1278" i="41"/>
  <c r="HB1278" i="41" s="1"/>
  <c r="DF1278" i="41"/>
  <c r="DK1277" i="41"/>
  <c r="DF1277" i="41"/>
  <c r="HH1276" i="41"/>
  <c r="EP1276" i="41"/>
  <c r="EK1276" i="41"/>
  <c r="EC1276" i="41"/>
  <c r="DY1276" i="41"/>
  <c r="DQ1276" i="41"/>
  <c r="DK1276" i="41"/>
  <c r="GG1276" i="41" s="1"/>
  <c r="DF1276" i="41"/>
  <c r="FV1275" i="41"/>
  <c r="FL1275" i="41"/>
  <c r="EY1275" i="41"/>
  <c r="EF1275" i="41"/>
  <c r="EE1275" i="41"/>
  <c r="DX1275" i="41"/>
  <c r="DK1275" i="41"/>
  <c r="GG1275" i="41" s="1"/>
  <c r="DF1275" i="41"/>
  <c r="HQ1274" i="41"/>
  <c r="HH1274" i="41"/>
  <c r="GF1274" i="41"/>
  <c r="FX1274" i="41"/>
  <c r="FA1274" i="41"/>
  <c r="EZ1274" i="41"/>
  <c r="EP1274" i="41"/>
  <c r="EO1274" i="41"/>
  <c r="EG1274" i="41"/>
  <c r="EF1274" i="41"/>
  <c r="DX1274" i="41"/>
  <c r="DW1274" i="41"/>
  <c r="DO1274" i="41"/>
  <c r="DN1274" i="41"/>
  <c r="DK1274" i="41"/>
  <c r="HI1274" i="41" s="1"/>
  <c r="DF1274" i="41"/>
  <c r="HG1273" i="41"/>
  <c r="HF1273" i="41"/>
  <c r="GO1273" i="41"/>
  <c r="GG1273" i="41"/>
  <c r="FX1273" i="41"/>
  <c r="FW1273" i="41"/>
  <c r="FC1273" i="41"/>
  <c r="EZ1273" i="41"/>
  <c r="EU1273" i="41"/>
  <c r="ET1273" i="41"/>
  <c r="ES1273" i="41"/>
  <c r="EQ1273" i="41"/>
  <c r="EK1273" i="41"/>
  <c r="EI1273" i="41"/>
  <c r="EH1273" i="41"/>
  <c r="EE1273" i="41"/>
  <c r="ED1273" i="41"/>
  <c r="EC1273" i="41"/>
  <c r="DV1273" i="41"/>
  <c r="DU1273" i="41"/>
  <c r="DS1273" i="41"/>
  <c r="DR1273" i="41"/>
  <c r="DO1273" i="41"/>
  <c r="DN1273" i="41"/>
  <c r="DK1273" i="41"/>
  <c r="HQ1273" i="41" s="1"/>
  <c r="DF1273" i="41"/>
  <c r="GO1272" i="41"/>
  <c r="DK1272" i="41"/>
  <c r="DF1272" i="41"/>
  <c r="HH1271" i="41"/>
  <c r="FL1271" i="41"/>
  <c r="EY1271" i="41"/>
  <c r="EU1271" i="41"/>
  <c r="ES1271" i="41"/>
  <c r="EM1271" i="41"/>
  <c r="DY1271" i="41"/>
  <c r="DX1271" i="41"/>
  <c r="DR1271" i="41"/>
  <c r="DP1271" i="41"/>
  <c r="DO1271" i="41"/>
  <c r="DK1271" i="41"/>
  <c r="GT1271" i="41" s="1"/>
  <c r="DF1271" i="41"/>
  <c r="EN1270" i="41"/>
  <c r="EK1270" i="41"/>
  <c r="EC1270" i="41"/>
  <c r="DK1270" i="41"/>
  <c r="FL1270" i="41" s="1"/>
  <c r="DF1270" i="41"/>
  <c r="GS1269" i="41"/>
  <c r="GG1269" i="41"/>
  <c r="EO1269" i="41"/>
  <c r="EI1269" i="41"/>
  <c r="DO1269" i="41"/>
  <c r="DN1269" i="41"/>
  <c r="DK1269" i="41"/>
  <c r="HF1269" i="41" s="1"/>
  <c r="DF1269" i="41"/>
  <c r="FL1268" i="41"/>
  <c r="EZ1268" i="41"/>
  <c r="EV1268" i="41"/>
  <c r="ET1268" i="41"/>
  <c r="EB1268" i="41"/>
  <c r="DV1268" i="41"/>
  <c r="DT1268" i="41"/>
  <c r="DS1268" i="41"/>
  <c r="DK1268" i="41"/>
  <c r="HH1268" i="41" s="1"/>
  <c r="DF1268" i="41"/>
  <c r="GS1267" i="41"/>
  <c r="GG1267" i="41"/>
  <c r="EO1267" i="41"/>
  <c r="EJ1267" i="41"/>
  <c r="DO1267" i="41"/>
  <c r="DN1267" i="41"/>
  <c r="DK1267" i="41"/>
  <c r="HG1267" i="41" s="1"/>
  <c r="DF1267" i="41"/>
  <c r="HQ1266" i="41"/>
  <c r="HB1266" i="41"/>
  <c r="GT1266" i="41"/>
  <c r="GS1266" i="41"/>
  <c r="GO1266" i="41"/>
  <c r="GF1266" i="41"/>
  <c r="FL1266" i="41"/>
  <c r="FE1266" i="41"/>
  <c r="FD1266" i="41"/>
  <c r="FB1266" i="41"/>
  <c r="FA1266" i="41"/>
  <c r="EU1266" i="41"/>
  <c r="ET1266" i="41"/>
  <c r="ER1266" i="41"/>
  <c r="EQ1266" i="41"/>
  <c r="EP1266" i="41"/>
  <c r="EL1266" i="41"/>
  <c r="EJ1266" i="41"/>
  <c r="EI1266" i="41"/>
  <c r="EH1266" i="41"/>
  <c r="EG1266" i="41"/>
  <c r="EB1266" i="41"/>
  <c r="EA1266" i="41"/>
  <c r="DZ1266" i="41"/>
  <c r="DY1266" i="41"/>
  <c r="DX1266" i="41"/>
  <c r="DS1266" i="41"/>
  <c r="DR1266" i="41"/>
  <c r="DQ1266" i="41"/>
  <c r="DP1266" i="41"/>
  <c r="DO1266" i="41"/>
  <c r="DK1266" i="41"/>
  <c r="HI1266" i="41" s="1"/>
  <c r="DF1266" i="41"/>
  <c r="HI1265" i="41"/>
  <c r="DN1265" i="41"/>
  <c r="DK1265" i="41"/>
  <c r="FC1265" i="41" s="1"/>
  <c r="DF1265" i="41"/>
  <c r="HQ1264" i="41"/>
  <c r="HH1264" i="41"/>
  <c r="HF1264" i="41"/>
  <c r="HB1264" i="41"/>
  <c r="GT1264" i="41"/>
  <c r="GS1264" i="41"/>
  <c r="GO1264" i="41"/>
  <c r="GF1264" i="41"/>
  <c r="FX1264" i="41"/>
  <c r="FV1264" i="41"/>
  <c r="FL1264" i="41"/>
  <c r="FE1264" i="41"/>
  <c r="FD1264" i="41"/>
  <c r="FB1264" i="41"/>
  <c r="FA1264" i="41"/>
  <c r="EZ1264" i="41"/>
  <c r="EV1264" i="41"/>
  <c r="EU1264" i="41"/>
  <c r="ET1264" i="41"/>
  <c r="ER1264" i="41"/>
  <c r="EQ1264" i="41"/>
  <c r="EP1264" i="41"/>
  <c r="EO1264" i="41"/>
  <c r="EM1264" i="41"/>
  <c r="EL1264" i="41"/>
  <c r="EJ1264" i="41"/>
  <c r="EI1264" i="41"/>
  <c r="EH1264" i="41"/>
  <c r="EG1264" i="41"/>
  <c r="EF1264" i="41"/>
  <c r="ED1264" i="41"/>
  <c r="EB1264" i="41"/>
  <c r="EA1264" i="41"/>
  <c r="DZ1264" i="41"/>
  <c r="DY1264" i="41"/>
  <c r="DX1264" i="41"/>
  <c r="DW1264" i="41"/>
  <c r="DT1264" i="41"/>
  <c r="DS1264" i="41"/>
  <c r="DR1264" i="41"/>
  <c r="DQ1264" i="41"/>
  <c r="DP1264" i="41"/>
  <c r="DO1264" i="41"/>
  <c r="DN1264" i="41"/>
  <c r="DK1264" i="41"/>
  <c r="HI1264" i="41" s="1"/>
  <c r="DF1264" i="41"/>
  <c r="HH1263" i="41"/>
  <c r="HG1263" i="41"/>
  <c r="HF1263" i="41"/>
  <c r="FE1263" i="41"/>
  <c r="FD1263" i="41"/>
  <c r="FB1263" i="41"/>
  <c r="EQ1263" i="41"/>
  <c r="EP1263" i="41"/>
  <c r="EM1263" i="41"/>
  <c r="ED1263" i="41"/>
  <c r="EB1263" i="41"/>
  <c r="EA1263" i="41"/>
  <c r="DR1263" i="41"/>
  <c r="DO1263" i="41"/>
  <c r="DN1263" i="41"/>
  <c r="DK1263" i="41"/>
  <c r="GT1263" i="41" s="1"/>
  <c r="DF1263" i="41"/>
  <c r="GO1262" i="41"/>
  <c r="FV1262" i="41"/>
  <c r="FE1262" i="41"/>
  <c r="EM1262" i="41"/>
  <c r="EL1262" i="41"/>
  <c r="EG1262" i="41"/>
  <c r="DQ1262" i="41"/>
  <c r="DO1262" i="41"/>
  <c r="DN1262" i="41"/>
  <c r="DK1262" i="41"/>
  <c r="HG1262" i="41" s="1"/>
  <c r="DF1262" i="41"/>
  <c r="GT1261" i="41"/>
  <c r="GF1261" i="41"/>
  <c r="FL1261" i="41"/>
  <c r="EV1261" i="41"/>
  <c r="ER1261" i="41"/>
  <c r="EP1261" i="41"/>
  <c r="EN1261" i="41"/>
  <c r="EF1261" i="41"/>
  <c r="EB1261" i="41"/>
  <c r="DZ1261" i="41"/>
  <c r="DX1261" i="41"/>
  <c r="DQ1261" i="41"/>
  <c r="DP1261" i="41"/>
  <c r="DO1261" i="41"/>
  <c r="DK1261" i="41"/>
  <c r="HQ1261" i="41" s="1"/>
  <c r="DF1261" i="41"/>
  <c r="GG1260" i="41"/>
  <c r="FB1260" i="41"/>
  <c r="ES1260" i="41"/>
  <c r="EM1260" i="41"/>
  <c r="EC1260" i="41"/>
  <c r="DW1260" i="41"/>
  <c r="DT1260" i="41"/>
  <c r="DK1260" i="41"/>
  <c r="FC1260" i="41" s="1"/>
  <c r="DF1260" i="41"/>
  <c r="HF1259" i="41"/>
  <c r="GT1259" i="41"/>
  <c r="EZ1259" i="41"/>
  <c r="EV1259" i="41"/>
  <c r="EH1259" i="41"/>
  <c r="EF1259" i="41"/>
  <c r="DR1259" i="41"/>
  <c r="DP1259" i="41"/>
  <c r="DK1259" i="41"/>
  <c r="HH1259" i="41" s="1"/>
  <c r="DF1259" i="41"/>
  <c r="DS1258" i="41"/>
  <c r="DK1258" i="41"/>
  <c r="DF1258" i="41"/>
  <c r="EL1257" i="41"/>
  <c r="DK1257" i="41"/>
  <c r="GG1257" i="41" s="1"/>
  <c r="DF1257" i="41"/>
  <c r="HQ1256" i="41"/>
  <c r="HH1256" i="41"/>
  <c r="HB1256" i="41"/>
  <c r="GF1256" i="41"/>
  <c r="FX1256" i="41"/>
  <c r="FL1256" i="41"/>
  <c r="FA1256" i="41"/>
  <c r="EZ1256" i="41"/>
  <c r="EU1256" i="41"/>
  <c r="EP1256" i="41"/>
  <c r="EO1256" i="41"/>
  <c r="EL1256" i="41"/>
  <c r="EG1256" i="41"/>
  <c r="EF1256" i="41"/>
  <c r="EB1256" i="41"/>
  <c r="DX1256" i="41"/>
  <c r="DW1256" i="41"/>
  <c r="DS1256" i="41"/>
  <c r="DO1256" i="41"/>
  <c r="DN1256" i="41"/>
  <c r="DK1256" i="41"/>
  <c r="HI1256" i="41" s="1"/>
  <c r="DF1256" i="41"/>
  <c r="GO1255" i="41"/>
  <c r="DZ1255" i="41"/>
  <c r="DK1255" i="41"/>
  <c r="DF1255" i="41"/>
  <c r="DK1254" i="41"/>
  <c r="DF1254" i="41"/>
  <c r="HH1253" i="41"/>
  <c r="HF1253" i="41"/>
  <c r="HB1253" i="41"/>
  <c r="GF1253" i="41"/>
  <c r="FV1253" i="41"/>
  <c r="FL1253" i="41"/>
  <c r="FB1253" i="41"/>
  <c r="EZ1253" i="41"/>
  <c r="EY1253" i="41"/>
  <c r="ER1253" i="41"/>
  <c r="EO1253" i="41"/>
  <c r="EN1253" i="41"/>
  <c r="EJ1253" i="41"/>
  <c r="EH1253" i="41"/>
  <c r="EG1253" i="41"/>
  <c r="EB1253" i="41"/>
  <c r="DY1253" i="41"/>
  <c r="DX1253" i="41"/>
  <c r="DT1253" i="41"/>
  <c r="DR1253" i="41"/>
  <c r="DQ1253" i="41"/>
  <c r="DO1253" i="41"/>
  <c r="DK1253" i="41"/>
  <c r="HQ1253" i="41" s="1"/>
  <c r="DF1253" i="41"/>
  <c r="GG1252" i="41"/>
  <c r="DK1252" i="41"/>
  <c r="EM1252" i="41" s="1"/>
  <c r="DF1252" i="41"/>
  <c r="GT1251" i="41"/>
  <c r="GS1251" i="41"/>
  <c r="GO1251" i="41"/>
  <c r="FL1251" i="41"/>
  <c r="EV1251" i="41"/>
  <c r="EU1251" i="41"/>
  <c r="ET1251" i="41"/>
  <c r="EN1251" i="41"/>
  <c r="EF1251" i="41"/>
  <c r="EE1251" i="41"/>
  <c r="ED1251" i="41"/>
  <c r="DX1251" i="41"/>
  <c r="DP1251" i="41"/>
  <c r="DO1251" i="41"/>
  <c r="DN1251" i="41"/>
  <c r="DK1251" i="41"/>
  <c r="HH1251" i="41" s="1"/>
  <c r="DF1251" i="41"/>
  <c r="DK1250" i="41"/>
  <c r="FW1250" i="41" s="1"/>
  <c r="DF1250" i="41"/>
  <c r="DK1249" i="41"/>
  <c r="DF1249" i="41"/>
  <c r="GS1248" i="41"/>
  <c r="GO1248" i="41"/>
  <c r="FD1248" i="41"/>
  <c r="FB1248" i="41"/>
  <c r="ER1248" i="41"/>
  <c r="EQ1248" i="41"/>
  <c r="EI1248" i="41"/>
  <c r="EH1248" i="41"/>
  <c r="DZ1248" i="41"/>
  <c r="DY1248" i="41"/>
  <c r="DQ1248" i="41"/>
  <c r="DP1248" i="41"/>
  <c r="DK1248" i="41"/>
  <c r="HI1248" i="41" s="1"/>
  <c r="DF1248" i="41"/>
  <c r="HG1247" i="41"/>
  <c r="HF1247" i="41"/>
  <c r="GF1247" i="41"/>
  <c r="FD1247" i="41"/>
  <c r="FB1247" i="41"/>
  <c r="EU1247" i="41"/>
  <c r="EP1247" i="41"/>
  <c r="EM1247" i="41"/>
  <c r="EI1247" i="41"/>
  <c r="EB1247" i="41"/>
  <c r="EA1247" i="41"/>
  <c r="DV1247" i="41"/>
  <c r="DO1247" i="41"/>
  <c r="DN1247" i="41"/>
  <c r="DK1247" i="41"/>
  <c r="GT1247" i="41" s="1"/>
  <c r="DF1247" i="41"/>
  <c r="HQ1246" i="41"/>
  <c r="HI1246" i="41"/>
  <c r="GS1246" i="41"/>
  <c r="GO1246" i="41"/>
  <c r="FV1246" i="41"/>
  <c r="FE1246" i="41"/>
  <c r="FD1246" i="41"/>
  <c r="FC1246" i="41"/>
  <c r="EY1246" i="41"/>
  <c r="ET1246" i="41"/>
  <c r="EO1246" i="41"/>
  <c r="EM1246" i="41"/>
  <c r="EL1246" i="41"/>
  <c r="EK1246" i="41"/>
  <c r="EG1246" i="41"/>
  <c r="EE1246" i="41"/>
  <c r="DY1246" i="41"/>
  <c r="DW1246" i="41"/>
  <c r="DV1246" i="41"/>
  <c r="DU1246" i="41"/>
  <c r="DQ1246" i="41"/>
  <c r="DO1246" i="41"/>
  <c r="DN1246" i="41"/>
  <c r="DK1246" i="41"/>
  <c r="HB1246" i="41" s="1"/>
  <c r="DF1246" i="41"/>
  <c r="HH1245" i="41"/>
  <c r="HF1245" i="41"/>
  <c r="FB1245" i="41"/>
  <c r="EZ1245" i="41"/>
  <c r="EJ1245" i="41"/>
  <c r="EH1245" i="41"/>
  <c r="DT1245" i="41"/>
  <c r="DR1245" i="41"/>
  <c r="DK1245" i="41"/>
  <c r="HQ1245" i="41" s="1"/>
  <c r="DF1245" i="41"/>
  <c r="GF1244" i="41"/>
  <c r="FE1244" i="41"/>
  <c r="EB1244" i="41"/>
  <c r="DW1244" i="41"/>
  <c r="DK1244" i="41"/>
  <c r="FX1244" i="41" s="1"/>
  <c r="DF1244" i="41"/>
  <c r="GT1243" i="41"/>
  <c r="GS1243" i="41"/>
  <c r="FL1243" i="41"/>
  <c r="FE1243" i="41"/>
  <c r="EV1243" i="41"/>
  <c r="EU1243" i="41"/>
  <c r="EN1243" i="41"/>
  <c r="EM1243" i="41"/>
  <c r="EF1243" i="41"/>
  <c r="EE1243" i="41"/>
  <c r="DX1243" i="41"/>
  <c r="DW1243" i="41"/>
  <c r="DP1243" i="41"/>
  <c r="DO1243" i="41"/>
  <c r="DK1243" i="41"/>
  <c r="HH1243" i="41" s="1"/>
  <c r="DF1243" i="41"/>
  <c r="DK1242" i="41"/>
  <c r="DF1242" i="41"/>
  <c r="HI1241" i="41"/>
  <c r="GF1241" i="41"/>
  <c r="FL1241" i="41"/>
  <c r="FB1241" i="41"/>
  <c r="EN1241" i="41"/>
  <c r="EL1241" i="41"/>
  <c r="EF1241" i="41"/>
  <c r="DV1241" i="41"/>
  <c r="DU1241" i="41"/>
  <c r="DN1241" i="41"/>
  <c r="DK1241" i="41"/>
  <c r="FD1241" i="41" s="1"/>
  <c r="DF1241" i="41"/>
  <c r="HH1240" i="41"/>
  <c r="HG1240" i="41"/>
  <c r="FX1240" i="41"/>
  <c r="FW1240" i="41"/>
  <c r="EZ1240" i="41"/>
  <c r="EO1240" i="41"/>
  <c r="EF1240" i="41"/>
  <c r="EE1240" i="41"/>
  <c r="DW1240" i="41"/>
  <c r="DV1240" i="41"/>
  <c r="DN1240" i="41"/>
  <c r="DK1240" i="41"/>
  <c r="EN1240" i="41" s="1"/>
  <c r="DF1240" i="41"/>
  <c r="HQ1239" i="41"/>
  <c r="HH1239" i="41"/>
  <c r="HG1239" i="41"/>
  <c r="GO1239" i="41"/>
  <c r="GF1239" i="41"/>
  <c r="FX1239" i="41"/>
  <c r="FW1239" i="41"/>
  <c r="FE1239" i="41"/>
  <c r="FD1239" i="41"/>
  <c r="EZ1239" i="41"/>
  <c r="EU1239" i="41"/>
  <c r="ET1239" i="41"/>
  <c r="ER1239" i="41"/>
  <c r="EQ1239" i="41"/>
  <c r="EP1239" i="41"/>
  <c r="EJ1239" i="41"/>
  <c r="EI1239" i="41"/>
  <c r="EH1239" i="41"/>
  <c r="EE1239" i="41"/>
  <c r="ED1239" i="41"/>
  <c r="EB1239" i="41"/>
  <c r="DW1239" i="41"/>
  <c r="DV1239" i="41"/>
  <c r="DT1239" i="41"/>
  <c r="DS1239" i="41"/>
  <c r="DR1239" i="41"/>
  <c r="DO1239" i="41"/>
  <c r="DK1239" i="41"/>
  <c r="GT1239" i="41" s="1"/>
  <c r="DF1239" i="41"/>
  <c r="GS1238" i="41"/>
  <c r="DO1238" i="41"/>
  <c r="DK1238" i="41"/>
  <c r="EU1238" i="41" s="1"/>
  <c r="DF1238" i="41"/>
  <c r="HF1237" i="41"/>
  <c r="HB1237" i="41"/>
  <c r="GT1237" i="41"/>
  <c r="FW1237" i="41"/>
  <c r="FV1237" i="41"/>
  <c r="FL1237" i="41"/>
  <c r="EZ1237" i="41"/>
  <c r="EY1237" i="41"/>
  <c r="EV1237" i="41"/>
  <c r="EP1237" i="41"/>
  <c r="EO1237" i="41"/>
  <c r="EN1237" i="41"/>
  <c r="EH1237" i="41"/>
  <c r="EG1237" i="41"/>
  <c r="EF1237" i="41"/>
  <c r="DZ1237" i="41"/>
  <c r="DY1237" i="41"/>
  <c r="DX1237" i="41"/>
  <c r="DR1237" i="41"/>
  <c r="DQ1237" i="41"/>
  <c r="DP1237" i="41"/>
  <c r="DK1237" i="41"/>
  <c r="HQ1237" i="41" s="1"/>
  <c r="DF1237" i="41"/>
  <c r="EQ1236" i="41"/>
  <c r="EK1236" i="41"/>
  <c r="DK1236" i="41"/>
  <c r="GF1236" i="41" s="1"/>
  <c r="DF1236" i="41"/>
  <c r="HQ1235" i="41"/>
  <c r="GT1235" i="41"/>
  <c r="GS1235" i="41"/>
  <c r="GO1235" i="41"/>
  <c r="FL1235" i="41"/>
  <c r="FE1235" i="41"/>
  <c r="FD1235" i="41"/>
  <c r="EV1235" i="41"/>
  <c r="EU1235" i="41"/>
  <c r="ET1235" i="41"/>
  <c r="EN1235" i="41"/>
  <c r="EM1235" i="41"/>
  <c r="EL1235" i="41"/>
  <c r="EF1235" i="41"/>
  <c r="EE1235" i="41"/>
  <c r="ED1235" i="41"/>
  <c r="DX1235" i="41"/>
  <c r="DW1235" i="41"/>
  <c r="DV1235" i="41"/>
  <c r="DP1235" i="41"/>
  <c r="DO1235" i="41"/>
  <c r="DN1235" i="41"/>
  <c r="DK1235" i="41"/>
  <c r="HH1235" i="41" s="1"/>
  <c r="DF1235" i="41"/>
  <c r="FA1234" i="41"/>
  <c r="EY1234" i="41"/>
  <c r="DK1234" i="41"/>
  <c r="DF1234" i="41"/>
  <c r="GT1233" i="41"/>
  <c r="EF1233" i="41"/>
  <c r="DP1233" i="41"/>
  <c r="DK1233" i="41"/>
  <c r="EV1233" i="41" s="1"/>
  <c r="DF1233" i="41"/>
  <c r="HQ1232" i="41"/>
  <c r="HH1232" i="41"/>
  <c r="HB1232" i="41"/>
  <c r="GT1232" i="41"/>
  <c r="GF1232" i="41"/>
  <c r="FX1232" i="41"/>
  <c r="FL1232" i="41"/>
  <c r="FE1232" i="41"/>
  <c r="FA1232" i="41"/>
  <c r="EZ1232" i="41"/>
  <c r="EU1232" i="41"/>
  <c r="ET1232" i="41"/>
  <c r="EP1232" i="41"/>
  <c r="EO1232" i="41"/>
  <c r="EL1232" i="41"/>
  <c r="EJ1232" i="41"/>
  <c r="EG1232" i="41"/>
  <c r="EF1232" i="41"/>
  <c r="EB1232" i="41"/>
  <c r="EA1232" i="41"/>
  <c r="DX1232" i="41"/>
  <c r="DW1232" i="41"/>
  <c r="DS1232" i="41"/>
  <c r="DR1232" i="41"/>
  <c r="DO1232" i="41"/>
  <c r="DN1232" i="41"/>
  <c r="DK1232" i="41"/>
  <c r="HI1232" i="41" s="1"/>
  <c r="DF1232" i="41"/>
  <c r="EZ1231" i="41"/>
  <c r="DK1231" i="41"/>
  <c r="GO1231" i="41" s="1"/>
  <c r="DF1231" i="41"/>
  <c r="HQ1230" i="41"/>
  <c r="HB1230" i="41"/>
  <c r="GO1230" i="41"/>
  <c r="FD1230" i="41"/>
  <c r="EL1230" i="41"/>
  <c r="EG1230" i="41"/>
  <c r="ED1230" i="41"/>
  <c r="DV1230" i="41"/>
  <c r="DQ1230" i="41"/>
  <c r="DN1230" i="41"/>
  <c r="DK1230" i="41"/>
  <c r="FV1230" i="41" s="1"/>
  <c r="DF1230" i="41"/>
  <c r="HH1229" i="41"/>
  <c r="HF1229" i="41"/>
  <c r="FB1229" i="41"/>
  <c r="EZ1229" i="41"/>
  <c r="EJ1229" i="41"/>
  <c r="EH1229" i="41"/>
  <c r="DT1229" i="41"/>
  <c r="DR1229" i="41"/>
  <c r="DK1229" i="41"/>
  <c r="HQ1229" i="41" s="1"/>
  <c r="DF1229" i="41"/>
  <c r="HG1228" i="41"/>
  <c r="GS1228" i="41"/>
  <c r="ER1228" i="41"/>
  <c r="EM1228" i="41"/>
  <c r="DU1228" i="41"/>
  <c r="DT1228" i="41"/>
  <c r="DK1228" i="41"/>
  <c r="FX1228" i="41" s="1"/>
  <c r="DF1228" i="41"/>
  <c r="HG1227" i="41"/>
  <c r="HF1227" i="41"/>
  <c r="GT1227" i="41"/>
  <c r="GO1227" i="41"/>
  <c r="FX1227" i="41"/>
  <c r="FW1227" i="41"/>
  <c r="FE1227" i="41"/>
  <c r="FD1227" i="41"/>
  <c r="FA1227" i="41"/>
  <c r="EV1227" i="41"/>
  <c r="EU1227" i="41"/>
  <c r="ET1227" i="41"/>
  <c r="EP1227" i="41"/>
  <c r="EN1227" i="41"/>
  <c r="EM1227" i="41"/>
  <c r="EI1227" i="41"/>
  <c r="EH1227" i="41"/>
  <c r="EF1227" i="41"/>
  <c r="ED1227" i="41"/>
  <c r="EA1227" i="41"/>
  <c r="DZ1227" i="41"/>
  <c r="DW1227" i="41"/>
  <c r="DV1227" i="41"/>
  <c r="DS1227" i="41"/>
  <c r="DP1227" i="41"/>
  <c r="DO1227" i="41"/>
  <c r="DN1227" i="41"/>
  <c r="DK1227" i="41"/>
  <c r="HH1227" i="41" s="1"/>
  <c r="DF1227" i="41"/>
  <c r="HG1226" i="41"/>
  <c r="HB1226" i="41"/>
  <c r="EY1226" i="41"/>
  <c r="EO1226" i="41"/>
  <c r="EG1226" i="41"/>
  <c r="DY1226" i="41"/>
  <c r="DS1226" i="41"/>
  <c r="DK1226" i="41"/>
  <c r="FX1226" i="41" s="1"/>
  <c r="DF1226" i="41"/>
  <c r="DK1225" i="41"/>
  <c r="DF1225" i="41"/>
  <c r="GT1224" i="41"/>
  <c r="GS1224" i="41"/>
  <c r="FE1224" i="41"/>
  <c r="FD1224" i="41"/>
  <c r="ET1224" i="41"/>
  <c r="ER1224" i="41"/>
  <c r="EJ1224" i="41"/>
  <c r="EI1224" i="41"/>
  <c r="EA1224" i="41"/>
  <c r="DZ1224" i="41"/>
  <c r="DR1224" i="41"/>
  <c r="DQ1224" i="41"/>
  <c r="DK1224" i="41"/>
  <c r="HI1224" i="41" s="1"/>
  <c r="DF1224" i="41"/>
  <c r="HH1223" i="41"/>
  <c r="HF1223" i="41"/>
  <c r="FX1223" i="41"/>
  <c r="FW1223" i="41"/>
  <c r="FA1223" i="41"/>
  <c r="EU1223" i="41"/>
  <c r="EP1223" i="41"/>
  <c r="EM1223" i="41"/>
  <c r="EH1223" i="41"/>
  <c r="ED1223" i="41"/>
  <c r="DZ1223" i="41"/>
  <c r="DV1223" i="41"/>
  <c r="DO1223" i="41"/>
  <c r="DN1223" i="41"/>
  <c r="DK1223" i="41"/>
  <c r="GS1223" i="41" s="1"/>
  <c r="DF1223" i="41"/>
  <c r="HI1222" i="41"/>
  <c r="HF1222" i="41"/>
  <c r="FV1222" i="41"/>
  <c r="FL1222" i="41"/>
  <c r="EY1222" i="41"/>
  <c r="EU1222" i="41"/>
  <c r="ET1222" i="41"/>
  <c r="EK1222" i="41"/>
  <c r="EH1222" i="41"/>
  <c r="EC1222" i="41"/>
  <c r="DY1222" i="41"/>
  <c r="DX1222" i="41"/>
  <c r="DP1222" i="41"/>
  <c r="DO1222" i="41"/>
  <c r="DK1222" i="41"/>
  <c r="GO1222" i="41" s="1"/>
  <c r="DF1222" i="41"/>
  <c r="HH1221" i="41"/>
  <c r="FX1221" i="41"/>
  <c r="DK1221" i="41"/>
  <c r="DF1221" i="41"/>
  <c r="HQ1220" i="41"/>
  <c r="HI1220" i="41"/>
  <c r="HG1220" i="41"/>
  <c r="HF1220" i="41"/>
  <c r="GT1220" i="41"/>
  <c r="GS1220" i="41"/>
  <c r="GF1220" i="41"/>
  <c r="FW1220" i="41"/>
  <c r="FL1220" i="41"/>
  <c r="FE1220" i="41"/>
  <c r="FD1220" i="41"/>
  <c r="FB1220" i="41"/>
  <c r="FA1220" i="41"/>
  <c r="EU1220" i="41"/>
  <c r="ET1220" i="41"/>
  <c r="ES1220" i="41"/>
  <c r="EQ1220" i="41"/>
  <c r="EP1220" i="41"/>
  <c r="EM1220" i="41"/>
  <c r="EL1220" i="41"/>
  <c r="EJ1220" i="41"/>
  <c r="EH1220" i="41"/>
  <c r="EF1220" i="41"/>
  <c r="ED1220" i="41"/>
  <c r="EC1220" i="41"/>
  <c r="EB1220" i="41"/>
  <c r="EA1220" i="41"/>
  <c r="DW1220" i="41"/>
  <c r="DU1220" i="41"/>
  <c r="DT1220" i="41"/>
  <c r="DS1220" i="41"/>
  <c r="DR1220" i="41"/>
  <c r="DO1220" i="41"/>
  <c r="DN1220" i="41"/>
  <c r="DK1220" i="41"/>
  <c r="GO1220" i="41" s="1"/>
  <c r="DF1220" i="41"/>
  <c r="FW1219" i="41"/>
  <c r="DK1219" i="41"/>
  <c r="DF1219" i="41"/>
  <c r="GT1218" i="41"/>
  <c r="FA1218" i="41"/>
  <c r="EY1218" i="41"/>
  <c r="EK1218" i="41"/>
  <c r="EA1218" i="41"/>
  <c r="DY1218" i="41"/>
  <c r="DN1218" i="41"/>
  <c r="DK1218" i="41"/>
  <c r="EL1218" i="41" s="1"/>
  <c r="DF1218" i="41"/>
  <c r="FX1217" i="41"/>
  <c r="EY1217" i="41"/>
  <c r="DW1217" i="41"/>
  <c r="DO1217" i="41"/>
  <c r="DK1217" i="41"/>
  <c r="HH1217" i="41" s="1"/>
  <c r="DF1217" i="41"/>
  <c r="ER1216" i="41"/>
  <c r="EB1216" i="41"/>
  <c r="DZ1216" i="41"/>
  <c r="DK1216" i="41"/>
  <c r="DF1216" i="41"/>
  <c r="FC1215" i="41"/>
  <c r="DK1215" i="41"/>
  <c r="HI1215" i="41" s="1"/>
  <c r="DF1215" i="41"/>
  <c r="GT1214" i="41"/>
  <c r="GO1214" i="41"/>
  <c r="FL1214" i="41"/>
  <c r="EZ1214" i="41"/>
  <c r="EP1214" i="41"/>
  <c r="EN1214" i="41"/>
  <c r="EH1214" i="41"/>
  <c r="ED1214" i="41"/>
  <c r="DV1214" i="41"/>
  <c r="DR1214" i="41"/>
  <c r="DN1214" i="41"/>
  <c r="DK1214" i="41"/>
  <c r="HI1214" i="41" s="1"/>
  <c r="DF1214" i="41"/>
  <c r="FX1213" i="41"/>
  <c r="FV1213" i="41"/>
  <c r="EY1213" i="41"/>
  <c r="EO1213" i="41"/>
  <c r="EA1213" i="41"/>
  <c r="DY1213" i="41"/>
  <c r="DQ1213" i="41"/>
  <c r="DK1213" i="41"/>
  <c r="GT1213" i="41" s="1"/>
  <c r="DF1213" i="41"/>
  <c r="FV1212" i="41"/>
  <c r="EN1212" i="41"/>
  <c r="DT1212" i="41"/>
  <c r="DK1212" i="41"/>
  <c r="EV1212" i="41" s="1"/>
  <c r="DF1212" i="41"/>
  <c r="HQ1211" i="41"/>
  <c r="HH1211" i="41"/>
  <c r="HG1211" i="41"/>
  <c r="HB1211" i="41"/>
  <c r="GO1211" i="41"/>
  <c r="GF1211" i="41"/>
  <c r="FX1211" i="41"/>
  <c r="FV1211" i="41"/>
  <c r="FE1211" i="41"/>
  <c r="FD1211" i="41"/>
  <c r="FB1211" i="41"/>
  <c r="EY1211" i="41"/>
  <c r="EU1211" i="41"/>
  <c r="ET1211" i="41"/>
  <c r="ER1211" i="41"/>
  <c r="EQ1211" i="41"/>
  <c r="EO1211" i="41"/>
  <c r="EM1211" i="41"/>
  <c r="EJ1211" i="41"/>
  <c r="EI1211" i="41"/>
  <c r="EG1211" i="41"/>
  <c r="EE1211" i="41"/>
  <c r="ED1211" i="41"/>
  <c r="EB1211" i="41"/>
  <c r="EA1211" i="41"/>
  <c r="DW1211" i="41"/>
  <c r="DV1211" i="41"/>
  <c r="DT1211" i="41"/>
  <c r="DS1211" i="41"/>
  <c r="DQ1211" i="41"/>
  <c r="DO1211" i="41"/>
  <c r="DN1211" i="41"/>
  <c r="DK1211" i="41"/>
  <c r="HI1211" i="41" s="1"/>
  <c r="DF1211" i="41"/>
  <c r="HQ1210" i="41"/>
  <c r="HH1210" i="41"/>
  <c r="FE1210" i="41"/>
  <c r="ER1210" i="41"/>
  <c r="EP1210" i="41"/>
  <c r="EG1210" i="41"/>
  <c r="EF1210" i="41"/>
  <c r="DW1210" i="41"/>
  <c r="DV1210" i="41"/>
  <c r="DK1210" i="41"/>
  <c r="DF1210" i="41"/>
  <c r="DK1209" i="41"/>
  <c r="DF1209" i="41"/>
  <c r="HH1208" i="41"/>
  <c r="GT1208" i="41"/>
  <c r="FW1208" i="41"/>
  <c r="FL1208" i="41"/>
  <c r="FE1208" i="41"/>
  <c r="FB1208" i="41"/>
  <c r="EV1208" i="41"/>
  <c r="EP1208" i="41"/>
  <c r="EN1208" i="41"/>
  <c r="EM1208" i="41"/>
  <c r="EJ1208" i="41"/>
  <c r="EF1208" i="41"/>
  <c r="DZ1208" i="41"/>
  <c r="DX1208" i="41"/>
  <c r="DW1208" i="41"/>
  <c r="DT1208" i="41"/>
  <c r="DP1208" i="41"/>
  <c r="DK1208" i="41"/>
  <c r="HQ1208" i="41" s="1"/>
  <c r="DF1208" i="41"/>
  <c r="HI1207" i="41"/>
  <c r="DK1207" i="41"/>
  <c r="GG1207" i="41" s="1"/>
  <c r="DF1207" i="41"/>
  <c r="HF1206" i="41"/>
  <c r="GT1206" i="41"/>
  <c r="ET1206" i="41"/>
  <c r="EP1206" i="41"/>
  <c r="DX1206" i="41"/>
  <c r="DV1206" i="41"/>
  <c r="DK1206" i="41"/>
  <c r="HI1206" i="41" s="1"/>
  <c r="DF1206" i="41"/>
  <c r="HB1205" i="41"/>
  <c r="FX1205" i="41"/>
  <c r="EG1205" i="41"/>
  <c r="EA1205" i="41"/>
  <c r="DK1205" i="41"/>
  <c r="GT1205" i="41" s="1"/>
  <c r="DF1205" i="41"/>
  <c r="HH1204" i="41"/>
  <c r="HG1204" i="41"/>
  <c r="FX1204" i="41"/>
  <c r="FW1204" i="41"/>
  <c r="EO1204" i="41"/>
  <c r="EF1204" i="41"/>
  <c r="EE1204" i="41"/>
  <c r="DW1204" i="41"/>
  <c r="DV1204" i="41"/>
  <c r="DK1204" i="41"/>
  <c r="EN1204" i="41" s="1"/>
  <c r="DF1204" i="41"/>
  <c r="HQ1203" i="41"/>
  <c r="HG1203" i="41"/>
  <c r="HB1203" i="41"/>
  <c r="GO1203" i="41"/>
  <c r="GF1203" i="41"/>
  <c r="FX1203" i="41"/>
  <c r="FV1203" i="41"/>
  <c r="FD1203" i="41"/>
  <c r="FB1203" i="41"/>
  <c r="EY1203" i="41"/>
  <c r="EU1203" i="41"/>
  <c r="ET1203" i="41"/>
  <c r="ER1203" i="41"/>
  <c r="EO1203" i="41"/>
  <c r="EM1203" i="41"/>
  <c r="EJ1203" i="41"/>
  <c r="EI1203" i="41"/>
  <c r="EG1203" i="41"/>
  <c r="EE1203" i="41"/>
  <c r="EB1203" i="41"/>
  <c r="EA1203" i="41"/>
  <c r="DW1203" i="41"/>
  <c r="DV1203" i="41"/>
  <c r="DT1203" i="41"/>
  <c r="DS1203" i="41"/>
  <c r="DO1203" i="41"/>
  <c r="DN1203" i="41"/>
  <c r="DK1203" i="41"/>
  <c r="HI1203" i="41" s="1"/>
  <c r="DF1203" i="41"/>
  <c r="HQ1202" i="41"/>
  <c r="HH1202" i="41"/>
  <c r="HF1202" i="41"/>
  <c r="GT1202" i="41"/>
  <c r="GS1202" i="41"/>
  <c r="GF1202" i="41"/>
  <c r="FW1202" i="41"/>
  <c r="FV1202" i="41"/>
  <c r="FL1202" i="41"/>
  <c r="FD1202" i="41"/>
  <c r="FB1202" i="41"/>
  <c r="EY1202" i="41"/>
  <c r="EV1202" i="41"/>
  <c r="EU1202" i="41"/>
  <c r="ET1202" i="41"/>
  <c r="EP1202" i="41"/>
  <c r="EO1202" i="41"/>
  <c r="EM1202" i="41"/>
  <c r="EL1202" i="41"/>
  <c r="EJ1202" i="41"/>
  <c r="EH1202" i="41"/>
  <c r="EF1202" i="41"/>
  <c r="EE1202" i="41"/>
  <c r="EB1202" i="41"/>
  <c r="DZ1202" i="41"/>
  <c r="DY1202" i="41"/>
  <c r="DX1202" i="41"/>
  <c r="DV1202" i="41"/>
  <c r="DT1202" i="41"/>
  <c r="DQ1202" i="41"/>
  <c r="DP1202" i="41"/>
  <c r="DO1202" i="41"/>
  <c r="DN1202" i="41"/>
  <c r="DK1202" i="41"/>
  <c r="HI1202" i="41" s="1"/>
  <c r="DF1202" i="41"/>
  <c r="EM1201" i="41"/>
  <c r="DK1201" i="41"/>
  <c r="DF1201" i="41"/>
  <c r="HF1200" i="41"/>
  <c r="GT1200" i="41"/>
  <c r="GS1200" i="41"/>
  <c r="FL1200" i="41"/>
  <c r="FE1200" i="41"/>
  <c r="EZ1200" i="41"/>
  <c r="EV1200" i="41"/>
  <c r="EU1200" i="41"/>
  <c r="EN1200" i="41"/>
  <c r="EM1200" i="41"/>
  <c r="EH1200" i="41"/>
  <c r="EF1200" i="41"/>
  <c r="EE1200" i="41"/>
  <c r="DX1200" i="41"/>
  <c r="DW1200" i="41"/>
  <c r="DR1200" i="41"/>
  <c r="DP1200" i="41"/>
  <c r="DO1200" i="41"/>
  <c r="DK1200" i="41"/>
  <c r="HQ1200" i="41" s="1"/>
  <c r="DF1200" i="41"/>
  <c r="EC1199" i="41"/>
  <c r="DK1199" i="41"/>
  <c r="HI1199" i="41" s="1"/>
  <c r="DF1199" i="41"/>
  <c r="HQ1198" i="41"/>
  <c r="HF1198" i="41"/>
  <c r="FL1198" i="41"/>
  <c r="EV1198" i="41"/>
  <c r="ET1198" i="41"/>
  <c r="EH1198" i="41"/>
  <c r="DZ1198" i="41"/>
  <c r="DX1198" i="41"/>
  <c r="DN1198" i="41"/>
  <c r="DK1198" i="41"/>
  <c r="HI1198" i="41" s="1"/>
  <c r="DF1198" i="41"/>
  <c r="HG1197" i="41"/>
  <c r="HB1197" i="41"/>
  <c r="EY1197" i="41"/>
  <c r="EO1197" i="41"/>
  <c r="EI1197" i="41"/>
  <c r="EG1197" i="41"/>
  <c r="DQ1197" i="41"/>
  <c r="DK1197" i="41"/>
  <c r="GT1197" i="41" s="1"/>
  <c r="DF1197" i="41"/>
  <c r="HQ1196" i="41"/>
  <c r="HH1196" i="41"/>
  <c r="GT1196" i="41"/>
  <c r="GS1196" i="41"/>
  <c r="GO1196" i="41"/>
  <c r="GF1196" i="41"/>
  <c r="FX1196" i="41"/>
  <c r="FE1196" i="41"/>
  <c r="FD1196" i="41"/>
  <c r="FB1196" i="41"/>
  <c r="FA1196" i="41"/>
  <c r="EZ1196" i="41"/>
  <c r="ET1196" i="41"/>
  <c r="ER1196" i="41"/>
  <c r="EQ1196" i="41"/>
  <c r="EP1196" i="41"/>
  <c r="EO1196" i="41"/>
  <c r="EJ1196" i="41"/>
  <c r="EI1196" i="41"/>
  <c r="EH1196" i="41"/>
  <c r="EG1196" i="41"/>
  <c r="EF1196" i="41"/>
  <c r="EA1196" i="41"/>
  <c r="DZ1196" i="41"/>
  <c r="DY1196" i="41"/>
  <c r="DX1196" i="41"/>
  <c r="DW1196" i="41"/>
  <c r="DR1196" i="41"/>
  <c r="DQ1196" i="41"/>
  <c r="DP1196" i="41"/>
  <c r="DO1196" i="41"/>
  <c r="DN1196" i="41"/>
  <c r="DK1196" i="41"/>
  <c r="HI1196" i="41" s="1"/>
  <c r="DF1196" i="41"/>
  <c r="HH1195" i="41"/>
  <c r="GS1195" i="41"/>
  <c r="GO1195" i="41"/>
  <c r="FE1195" i="41"/>
  <c r="EQ1195" i="41"/>
  <c r="EJ1195" i="41"/>
  <c r="ED1195" i="41"/>
  <c r="DY1195" i="41"/>
  <c r="DW1195" i="41"/>
  <c r="DK1195" i="41"/>
  <c r="EL1195" i="41" s="1"/>
  <c r="DF1195" i="41"/>
  <c r="GF1194" i="41"/>
  <c r="FW1194" i="41"/>
  <c r="FB1194" i="41"/>
  <c r="EU1194" i="41"/>
  <c r="EH1194" i="41"/>
  <c r="EB1194" i="41"/>
  <c r="DX1194" i="41"/>
  <c r="DW1194" i="41"/>
  <c r="DQ1194" i="41"/>
  <c r="DK1194" i="41"/>
  <c r="HB1194" i="41" s="1"/>
  <c r="DF1194" i="41"/>
  <c r="EU1193" i="41"/>
  <c r="EE1193" i="41"/>
  <c r="DW1193" i="41"/>
  <c r="DO1193" i="41"/>
  <c r="DK1193" i="41"/>
  <c r="HH1193" i="41" s="1"/>
  <c r="DF1193" i="41"/>
  <c r="HF1192" i="41"/>
  <c r="GF1192" i="41"/>
  <c r="EZ1192" i="41"/>
  <c r="ER1192" i="41"/>
  <c r="EP1192" i="41"/>
  <c r="EH1192" i="41"/>
  <c r="EB1192" i="41"/>
  <c r="DZ1192" i="41"/>
  <c r="DR1192" i="41"/>
  <c r="DK1192" i="41"/>
  <c r="DF1192" i="41"/>
  <c r="DK1191" i="41"/>
  <c r="DF1191" i="41"/>
  <c r="FL1190" i="41"/>
  <c r="EZ1190" i="41"/>
  <c r="EL1190" i="41"/>
  <c r="EH1190" i="41"/>
  <c r="DV1190" i="41"/>
  <c r="DN1190" i="41"/>
  <c r="DK1190" i="41"/>
  <c r="DF1190" i="41"/>
  <c r="FX1189" i="41"/>
  <c r="DK1189" i="41"/>
  <c r="DF1189" i="41"/>
  <c r="FL1188" i="41"/>
  <c r="EQ1188" i="41"/>
  <c r="EA1188" i="41"/>
  <c r="DK1188" i="41"/>
  <c r="DF1188" i="41"/>
  <c r="HQ1187" i="41"/>
  <c r="HH1187" i="41"/>
  <c r="HG1187" i="41"/>
  <c r="HB1187" i="41"/>
  <c r="GF1187" i="41"/>
  <c r="FV1187" i="41"/>
  <c r="FE1187" i="41"/>
  <c r="FD1187" i="41"/>
  <c r="FB1187" i="41"/>
  <c r="EU1187" i="41"/>
  <c r="ER1187" i="41"/>
  <c r="EQ1187" i="41"/>
  <c r="EO1187" i="41"/>
  <c r="EM1187" i="41"/>
  <c r="EI1187" i="41"/>
  <c r="EE1187" i="41"/>
  <c r="ED1187" i="41"/>
  <c r="EB1187" i="41"/>
  <c r="EA1187" i="41"/>
  <c r="DV1187" i="41"/>
  <c r="DS1187" i="41"/>
  <c r="DQ1187" i="41"/>
  <c r="DO1187" i="41"/>
  <c r="DN1187" i="41"/>
  <c r="DK1187" i="41"/>
  <c r="HI1187" i="41" s="1"/>
  <c r="DF1187" i="41"/>
  <c r="HF1186" i="41"/>
  <c r="GS1186" i="41"/>
  <c r="GO1186" i="41"/>
  <c r="FV1186" i="41"/>
  <c r="FD1186" i="41"/>
  <c r="EZ1186" i="41"/>
  <c r="ER1186" i="41"/>
  <c r="EP1186" i="41"/>
  <c r="EO1186" i="41"/>
  <c r="EJ1186" i="41"/>
  <c r="EF1186" i="41"/>
  <c r="ED1186" i="41"/>
  <c r="DY1186" i="41"/>
  <c r="DW1186" i="41"/>
  <c r="DT1186" i="41"/>
  <c r="DO1186" i="41"/>
  <c r="DK1186" i="41"/>
  <c r="DF1186" i="41"/>
  <c r="GS1185" i="41"/>
  <c r="FE1185" i="41"/>
  <c r="EE1185" i="41"/>
  <c r="DO1185" i="41"/>
  <c r="DK1185" i="41"/>
  <c r="DF1185" i="41"/>
  <c r="HH1184" i="41"/>
  <c r="GS1184" i="41"/>
  <c r="FW1184" i="41"/>
  <c r="FL1184" i="41"/>
  <c r="FE1184" i="41"/>
  <c r="FB1184" i="41"/>
  <c r="EU1184" i="41"/>
  <c r="EP1184" i="41"/>
  <c r="EN1184" i="41"/>
  <c r="EM1184" i="41"/>
  <c r="EJ1184" i="41"/>
  <c r="EE1184" i="41"/>
  <c r="DZ1184" i="41"/>
  <c r="DX1184" i="41"/>
  <c r="DW1184" i="41"/>
  <c r="DT1184" i="41"/>
  <c r="DR1184" i="41"/>
  <c r="DO1184" i="41"/>
  <c r="DK1184" i="41"/>
  <c r="HQ1184" i="41" s="1"/>
  <c r="DF1184" i="41"/>
  <c r="DK1183" i="41"/>
  <c r="GG1183" i="41" s="1"/>
  <c r="DF1183" i="41"/>
  <c r="HQ1182" i="41"/>
  <c r="HF1182" i="41"/>
  <c r="EV1182" i="41"/>
  <c r="ET1182" i="41"/>
  <c r="DZ1182" i="41"/>
  <c r="DX1182" i="41"/>
  <c r="DK1182" i="41"/>
  <c r="HI1182" i="41" s="1"/>
  <c r="DF1182" i="41"/>
  <c r="HG1181" i="41"/>
  <c r="HB1181" i="41"/>
  <c r="EI1181" i="41"/>
  <c r="EG1181" i="41"/>
  <c r="DK1181" i="41"/>
  <c r="GT1181" i="41" s="1"/>
  <c r="DF1181" i="41"/>
  <c r="HQ1180" i="41"/>
  <c r="HH1180" i="41"/>
  <c r="HB1180" i="41"/>
  <c r="GS1180" i="41"/>
  <c r="GO1180" i="41"/>
  <c r="GF1180" i="41"/>
  <c r="FX1180" i="41"/>
  <c r="FL1180" i="41"/>
  <c r="FD1180" i="41"/>
  <c r="FB1180" i="41"/>
  <c r="FA1180" i="41"/>
  <c r="EZ1180" i="41"/>
  <c r="EU1180" i="41"/>
  <c r="ER1180" i="41"/>
  <c r="EQ1180" i="41"/>
  <c r="EP1180" i="41"/>
  <c r="EO1180" i="41"/>
  <c r="EL1180" i="41"/>
  <c r="EI1180" i="41"/>
  <c r="EH1180" i="41"/>
  <c r="EG1180" i="41"/>
  <c r="EF1180" i="41"/>
  <c r="EB1180" i="41"/>
  <c r="DZ1180" i="41"/>
  <c r="DY1180" i="41"/>
  <c r="DX1180" i="41"/>
  <c r="DW1180" i="41"/>
  <c r="DS1180" i="41"/>
  <c r="DQ1180" i="41"/>
  <c r="DP1180" i="41"/>
  <c r="DO1180" i="41"/>
  <c r="DN1180" i="41"/>
  <c r="DK1180" i="41"/>
  <c r="HI1180" i="41" s="1"/>
  <c r="DF1180" i="41"/>
  <c r="GO1179" i="41"/>
  <c r="EY1179" i="41"/>
  <c r="EJ1179" i="41"/>
  <c r="DW1179" i="41"/>
  <c r="DK1179" i="41"/>
  <c r="HI1179" i="41" s="1"/>
  <c r="DF1179" i="41"/>
  <c r="HF1178" i="41"/>
  <c r="GS1178" i="41"/>
  <c r="GO1178" i="41"/>
  <c r="GF1178" i="41"/>
  <c r="FW1178" i="41"/>
  <c r="FD1178" i="41"/>
  <c r="EZ1178" i="41"/>
  <c r="EY1178" i="41"/>
  <c r="EU1178" i="41"/>
  <c r="ET1178" i="41"/>
  <c r="EO1178" i="41"/>
  <c r="EM1178" i="41"/>
  <c r="EL1178" i="41"/>
  <c r="EJ1178" i="41"/>
  <c r="EH1178" i="41"/>
  <c r="EE1178" i="41"/>
  <c r="EB1178" i="41"/>
  <c r="DZ1178" i="41"/>
  <c r="DY1178" i="41"/>
  <c r="DX1178" i="41"/>
  <c r="DT1178" i="41"/>
  <c r="DQ1178" i="41"/>
  <c r="DP1178" i="41"/>
  <c r="DO1178" i="41"/>
  <c r="DN1178" i="41"/>
  <c r="DK1178" i="41"/>
  <c r="GT1178" i="41" s="1"/>
  <c r="DF1178" i="41"/>
  <c r="GS1177" i="41"/>
  <c r="EU1177" i="41"/>
  <c r="EM1177" i="41"/>
  <c r="EE1177" i="41"/>
  <c r="DW1177" i="41"/>
  <c r="DK1177" i="41"/>
  <c r="HH1177" i="41" s="1"/>
  <c r="DF1177" i="41"/>
  <c r="GF1176" i="41"/>
  <c r="EB1176" i="41"/>
  <c r="DK1176" i="41"/>
  <c r="DF1176" i="41"/>
  <c r="HI1175" i="41"/>
  <c r="DU1175" i="41"/>
  <c r="DK1175" i="41"/>
  <c r="ES1175" i="41" s="1"/>
  <c r="DF1175" i="41"/>
  <c r="HQ1174" i="41"/>
  <c r="HF1174" i="41"/>
  <c r="GT1174" i="41"/>
  <c r="GO1174" i="41"/>
  <c r="FW1174" i="41"/>
  <c r="FL1174" i="41"/>
  <c r="EZ1174" i="41"/>
  <c r="EV1174" i="41"/>
  <c r="ET1174" i="41"/>
  <c r="EP1174" i="41"/>
  <c r="EN1174" i="41"/>
  <c r="EL1174" i="41"/>
  <c r="EH1174" i="41"/>
  <c r="ED1174" i="41"/>
  <c r="DZ1174" i="41"/>
  <c r="DX1174" i="41"/>
  <c r="DV1174" i="41"/>
  <c r="DR1174" i="41"/>
  <c r="DP1174" i="41"/>
  <c r="DN1174" i="41"/>
  <c r="DK1174" i="41"/>
  <c r="HI1174" i="41" s="1"/>
  <c r="DF1174" i="41"/>
  <c r="HG1173" i="41"/>
  <c r="HB1173" i="41"/>
  <c r="FX1173" i="41"/>
  <c r="FV1173" i="41"/>
  <c r="FA1173" i="41"/>
  <c r="EY1173" i="41"/>
  <c r="EO1173" i="41"/>
  <c r="EI1173" i="41"/>
  <c r="EG1173" i="41"/>
  <c r="EA1173" i="41"/>
  <c r="DY1173" i="41"/>
  <c r="DS1173" i="41"/>
  <c r="DQ1173" i="41"/>
  <c r="DK1173" i="41"/>
  <c r="GT1173" i="41" s="1"/>
  <c r="DF1173" i="41"/>
  <c r="FW1172" i="41"/>
  <c r="EY1172" i="41"/>
  <c r="EN1172" i="41"/>
  <c r="EE1172" i="41"/>
  <c r="DV1172" i="41"/>
  <c r="DK1172" i="41"/>
  <c r="HG1172" i="41" s="1"/>
  <c r="DF1172" i="41"/>
  <c r="HH1171" i="41"/>
  <c r="HB1171" i="41"/>
  <c r="GO1171" i="41"/>
  <c r="GF1171" i="41"/>
  <c r="FX1171" i="41"/>
  <c r="FE1171" i="41"/>
  <c r="FB1171" i="41"/>
  <c r="EY1171" i="41"/>
  <c r="EU1171" i="41"/>
  <c r="ET1171" i="41"/>
  <c r="EQ1171" i="41"/>
  <c r="EM1171" i="41"/>
  <c r="EJ1171" i="41"/>
  <c r="EI1171" i="41"/>
  <c r="EG1171" i="41"/>
  <c r="ED1171" i="41"/>
  <c r="EA1171" i="41"/>
  <c r="DW1171" i="41"/>
  <c r="DV1171" i="41"/>
  <c r="DT1171" i="41"/>
  <c r="DQ1171" i="41"/>
  <c r="DN1171" i="41"/>
  <c r="DK1171" i="41"/>
  <c r="HI1171" i="41" s="1"/>
  <c r="DF1171" i="41"/>
  <c r="HQ1170" i="41"/>
  <c r="GO1170" i="41"/>
  <c r="FW1170" i="41"/>
  <c r="FV1170" i="41"/>
  <c r="EY1170" i="41"/>
  <c r="EU1170" i="41"/>
  <c r="ET1170" i="41"/>
  <c r="EM1170" i="41"/>
  <c r="EJ1170" i="41"/>
  <c r="EH1170" i="41"/>
  <c r="EB1170" i="41"/>
  <c r="DY1170" i="41"/>
  <c r="DX1170" i="41"/>
  <c r="DQ1170" i="41"/>
  <c r="DO1170" i="41"/>
  <c r="DN1170" i="41"/>
  <c r="DK1170" i="41"/>
  <c r="GT1170" i="41" s="1"/>
  <c r="DF1170" i="41"/>
  <c r="DK1169" i="41"/>
  <c r="DF1169" i="41"/>
  <c r="HH1168" i="41"/>
  <c r="HF1168" i="41"/>
  <c r="GS1168" i="41"/>
  <c r="FW1168" i="41"/>
  <c r="FL1168" i="41"/>
  <c r="FE1168" i="41"/>
  <c r="FB1168" i="41"/>
  <c r="EZ1168" i="41"/>
  <c r="EU1168" i="41"/>
  <c r="EP1168" i="41"/>
  <c r="EN1168" i="41"/>
  <c r="EM1168" i="41"/>
  <c r="EJ1168" i="41"/>
  <c r="EH1168" i="41"/>
  <c r="EE1168" i="41"/>
  <c r="DZ1168" i="41"/>
  <c r="DX1168" i="41"/>
  <c r="DW1168" i="41"/>
  <c r="DT1168" i="41"/>
  <c r="DR1168" i="41"/>
  <c r="DO1168" i="41"/>
  <c r="DK1168" i="41"/>
  <c r="HQ1168" i="41" s="1"/>
  <c r="DF1168" i="41"/>
  <c r="HG1167" i="41"/>
  <c r="GG1167" i="41"/>
  <c r="ES1167" i="41"/>
  <c r="EM1167" i="41"/>
  <c r="DS1167" i="41"/>
  <c r="DK1167" i="41"/>
  <c r="FC1167" i="41" s="1"/>
  <c r="DF1167" i="41"/>
  <c r="HQ1166" i="41"/>
  <c r="HF1166" i="41"/>
  <c r="GT1166" i="41"/>
  <c r="GO1166" i="41"/>
  <c r="FL1166" i="41"/>
  <c r="EZ1166" i="41"/>
  <c r="EV1166" i="41"/>
  <c r="ET1166" i="41"/>
  <c r="EP1166" i="41"/>
  <c r="EN1166" i="41"/>
  <c r="EH1166" i="41"/>
  <c r="ED1166" i="41"/>
  <c r="DZ1166" i="41"/>
  <c r="DX1166" i="41"/>
  <c r="DV1166" i="41"/>
  <c r="DR1166" i="41"/>
  <c r="DN1166" i="41"/>
  <c r="DK1166" i="41"/>
  <c r="HI1166" i="41" s="1"/>
  <c r="DF1166" i="41"/>
  <c r="HG1165" i="41"/>
  <c r="HB1165" i="41"/>
  <c r="EQ1165" i="41"/>
  <c r="EG1165" i="41"/>
  <c r="DY1165" i="41"/>
  <c r="DU1165" i="41"/>
  <c r="DK1165" i="41"/>
  <c r="FA1165" i="41" s="1"/>
  <c r="DF1165" i="41"/>
  <c r="HF1164" i="41"/>
  <c r="FV1164" i="41"/>
  <c r="EV1164" i="41"/>
  <c r="EM1164" i="41"/>
  <c r="ED1164" i="41"/>
  <c r="DT1164" i="41"/>
  <c r="DK1164" i="41"/>
  <c r="HI1164" i="41" s="1"/>
  <c r="DF1164" i="41"/>
  <c r="GF1163" i="41"/>
  <c r="FX1163" i="41"/>
  <c r="EU1163" i="41"/>
  <c r="ET1163" i="41"/>
  <c r="EI1163" i="41"/>
  <c r="EG1163" i="41"/>
  <c r="DV1163" i="41"/>
  <c r="DT1163" i="41"/>
  <c r="DK1163" i="41"/>
  <c r="HI1163" i="41" s="1"/>
  <c r="DF1163" i="41"/>
  <c r="HQ1162" i="41"/>
  <c r="HH1162" i="41"/>
  <c r="HF1162" i="41"/>
  <c r="GO1162" i="41"/>
  <c r="GF1162" i="41"/>
  <c r="FW1162" i="41"/>
  <c r="FV1162" i="41"/>
  <c r="FL1162" i="41"/>
  <c r="FD1162" i="41"/>
  <c r="EZ1162" i="41"/>
  <c r="EY1162" i="41"/>
  <c r="EV1162" i="41"/>
  <c r="EU1162" i="41"/>
  <c r="ET1162" i="41"/>
  <c r="EP1162" i="41"/>
  <c r="EN1162" i="41"/>
  <c r="EM1162" i="41"/>
  <c r="EL1162" i="41"/>
  <c r="EJ1162" i="41"/>
  <c r="EH1162" i="41"/>
  <c r="EF1162" i="41"/>
  <c r="ED1162" i="41"/>
  <c r="EB1162" i="41"/>
  <c r="DZ1162" i="41"/>
  <c r="DY1162" i="41"/>
  <c r="DX1162" i="41"/>
  <c r="DV1162" i="41"/>
  <c r="DR1162" i="41"/>
  <c r="DQ1162" i="41"/>
  <c r="DP1162" i="41"/>
  <c r="DO1162" i="41"/>
  <c r="DN1162" i="41"/>
  <c r="DK1162" i="41"/>
  <c r="HI1162" i="41" s="1"/>
  <c r="DF1162" i="41"/>
  <c r="GS1161" i="41"/>
  <c r="GG1161" i="41"/>
  <c r="FV1161" i="41"/>
  <c r="FC1161" i="41"/>
  <c r="EY1161" i="41"/>
  <c r="EU1161" i="41"/>
  <c r="EO1161" i="41"/>
  <c r="EK1161" i="41"/>
  <c r="EE1161" i="41"/>
  <c r="EC1161" i="41"/>
  <c r="DY1161" i="41"/>
  <c r="DU1161" i="41"/>
  <c r="DQ1161" i="41"/>
  <c r="DO1161" i="41"/>
  <c r="DK1161" i="41"/>
  <c r="HB1161" i="41" s="1"/>
  <c r="DF1161" i="41"/>
  <c r="HH1160" i="41"/>
  <c r="HF1160" i="41"/>
  <c r="GT1160" i="41"/>
  <c r="GS1160" i="41"/>
  <c r="FW1160" i="41"/>
  <c r="FE1160" i="41"/>
  <c r="FB1160" i="41"/>
  <c r="EZ1160" i="41"/>
  <c r="EV1160" i="41"/>
  <c r="EU1160" i="41"/>
  <c r="EP1160" i="41"/>
  <c r="EM1160" i="41"/>
  <c r="EJ1160" i="41"/>
  <c r="EH1160" i="41"/>
  <c r="EF1160" i="41"/>
  <c r="EE1160" i="41"/>
  <c r="DZ1160" i="41"/>
  <c r="DW1160" i="41"/>
  <c r="DT1160" i="41"/>
  <c r="DR1160" i="41"/>
  <c r="DP1160" i="41"/>
  <c r="DO1160" i="41"/>
  <c r="DK1160" i="41"/>
  <c r="HQ1160" i="41" s="1"/>
  <c r="DF1160" i="41"/>
  <c r="HF1159" i="41"/>
  <c r="FX1159" i="41"/>
  <c r="FW1159" i="41"/>
  <c r="EQ1159" i="41"/>
  <c r="EM1159" i="41"/>
  <c r="EI1159" i="41"/>
  <c r="DW1159" i="41"/>
  <c r="DR1159" i="41"/>
  <c r="DO1159" i="41"/>
  <c r="DK1159" i="41"/>
  <c r="FE1159" i="41" s="1"/>
  <c r="DF1159" i="41"/>
  <c r="EV1158" i="41"/>
  <c r="ET1158" i="41"/>
  <c r="DK1158" i="41"/>
  <c r="DF1158" i="41"/>
  <c r="DK1157" i="41"/>
  <c r="FX1157" i="41" s="1"/>
  <c r="DF1157" i="41"/>
  <c r="HQ1156" i="41"/>
  <c r="HH1156" i="41"/>
  <c r="GS1156" i="41"/>
  <c r="GO1156" i="41"/>
  <c r="GF1156" i="41"/>
  <c r="FX1156" i="41"/>
  <c r="FD1156" i="41"/>
  <c r="FB1156" i="41"/>
  <c r="FA1156" i="41"/>
  <c r="EZ1156" i="41"/>
  <c r="ER1156" i="41"/>
  <c r="EQ1156" i="41"/>
  <c r="EP1156" i="41"/>
  <c r="EO1156" i="41"/>
  <c r="EI1156" i="41"/>
  <c r="EH1156" i="41"/>
  <c r="EG1156" i="41"/>
  <c r="EF1156" i="41"/>
  <c r="DZ1156" i="41"/>
  <c r="DY1156" i="41"/>
  <c r="DX1156" i="41"/>
  <c r="DW1156" i="41"/>
  <c r="DQ1156" i="41"/>
  <c r="DP1156" i="41"/>
  <c r="DO1156" i="41"/>
  <c r="DN1156" i="41"/>
  <c r="DK1156" i="41"/>
  <c r="HI1156" i="41" s="1"/>
  <c r="DF1156" i="41"/>
  <c r="GO1155" i="41"/>
  <c r="EY1155" i="41"/>
  <c r="EL1155" i="41"/>
  <c r="DY1155" i="41"/>
  <c r="DW1155" i="41"/>
  <c r="DK1155" i="41"/>
  <c r="FA1155" i="41" s="1"/>
  <c r="DF1155" i="41"/>
  <c r="HQ1154" i="41"/>
  <c r="HH1154" i="41"/>
  <c r="HF1154" i="41"/>
  <c r="GT1154" i="41"/>
  <c r="GS1154" i="41"/>
  <c r="GO1154" i="41"/>
  <c r="GF1154" i="41"/>
  <c r="FW1154" i="41"/>
  <c r="FV1154" i="41"/>
  <c r="FL1154" i="41"/>
  <c r="FD1154" i="41"/>
  <c r="FB1154" i="41"/>
  <c r="EZ1154" i="41"/>
  <c r="EY1154" i="41"/>
  <c r="EV1154" i="41"/>
  <c r="EU1154" i="41"/>
  <c r="ET1154" i="41"/>
  <c r="EP1154" i="41"/>
  <c r="EO1154" i="41"/>
  <c r="EN1154" i="41"/>
  <c r="EM1154" i="41"/>
  <c r="EL1154" i="41"/>
  <c r="EJ1154" i="41"/>
  <c r="EH1154" i="41"/>
  <c r="EF1154" i="41"/>
  <c r="EE1154" i="41"/>
  <c r="ED1154" i="41"/>
  <c r="EB1154" i="41"/>
  <c r="DZ1154" i="41"/>
  <c r="DY1154" i="41"/>
  <c r="DX1154" i="41"/>
  <c r="DV1154" i="41"/>
  <c r="DT1154" i="41"/>
  <c r="DR1154" i="41"/>
  <c r="DQ1154" i="41"/>
  <c r="DP1154" i="41"/>
  <c r="DO1154" i="41"/>
  <c r="DN1154" i="41"/>
  <c r="DK1154" i="41"/>
  <c r="HI1154" i="41" s="1"/>
  <c r="DF1154" i="41"/>
  <c r="HI1153" i="41"/>
  <c r="HH1153" i="41"/>
  <c r="HF1153" i="41"/>
  <c r="FE1153" i="41"/>
  <c r="FC1153" i="41"/>
  <c r="EZ1153" i="41"/>
  <c r="EY1153" i="41"/>
  <c r="EK1153" i="41"/>
  <c r="EJ1153" i="41"/>
  <c r="EG1153" i="41"/>
  <c r="EE1153" i="41"/>
  <c r="DT1153" i="41"/>
  <c r="DR1153" i="41"/>
  <c r="DQ1153" i="41"/>
  <c r="DO1153" i="41"/>
  <c r="DK1153" i="41"/>
  <c r="GS1153" i="41" s="1"/>
  <c r="DF1153" i="41"/>
  <c r="FW1152" i="41"/>
  <c r="FL1152" i="41"/>
  <c r="FC1152" i="41"/>
  <c r="ES1152" i="41"/>
  <c r="EN1152" i="41"/>
  <c r="EB1152" i="41"/>
  <c r="DT1152" i="41"/>
  <c r="DR1152" i="41"/>
  <c r="DO1152" i="41"/>
  <c r="DK1152" i="41"/>
  <c r="GS1152" i="41" s="1"/>
  <c r="DF1152" i="41"/>
  <c r="DK1151" i="41"/>
  <c r="DF1151" i="41"/>
  <c r="FW1150" i="41"/>
  <c r="FL1150" i="41"/>
  <c r="EP1150" i="41"/>
  <c r="EN1150" i="41"/>
  <c r="DX1150" i="41"/>
  <c r="DV1150" i="41"/>
  <c r="DK1150" i="41"/>
  <c r="HQ1150" i="41" s="1"/>
  <c r="DF1150" i="41"/>
  <c r="HQ1149" i="41"/>
  <c r="HG1149" i="41"/>
  <c r="EG1149" i="41"/>
  <c r="EF1149" i="41"/>
  <c r="DK1149" i="41"/>
  <c r="GO1149" i="41" s="1"/>
  <c r="DF1149" i="41"/>
  <c r="HQ1148" i="41"/>
  <c r="HH1148" i="41"/>
  <c r="HF1148" i="41"/>
  <c r="GS1148" i="41"/>
  <c r="GO1148" i="41"/>
  <c r="GF1148" i="41"/>
  <c r="FX1148" i="41"/>
  <c r="FV1148" i="41"/>
  <c r="FD1148" i="41"/>
  <c r="FB1148" i="41"/>
  <c r="FA1148" i="41"/>
  <c r="EZ1148" i="41"/>
  <c r="EV1148" i="41"/>
  <c r="ER1148" i="41"/>
  <c r="EQ1148" i="41"/>
  <c r="EP1148" i="41"/>
  <c r="EO1148" i="41"/>
  <c r="EM1148" i="41"/>
  <c r="EI1148" i="41"/>
  <c r="EH1148" i="41"/>
  <c r="EG1148" i="41"/>
  <c r="EF1148" i="41"/>
  <c r="ED1148" i="41"/>
  <c r="DZ1148" i="41"/>
  <c r="DY1148" i="41"/>
  <c r="DX1148" i="41"/>
  <c r="DW1148" i="41"/>
  <c r="DT1148" i="41"/>
  <c r="DQ1148" i="41"/>
  <c r="DP1148" i="41"/>
  <c r="DO1148" i="41"/>
  <c r="DN1148" i="41"/>
  <c r="DK1148" i="41"/>
  <c r="HI1148" i="41" s="1"/>
  <c r="DF1148" i="41"/>
  <c r="GO1147" i="41"/>
  <c r="EY1147" i="41"/>
  <c r="EL1147" i="41"/>
  <c r="DY1147" i="41"/>
  <c r="DW1147" i="41"/>
  <c r="DK1147" i="41"/>
  <c r="FA1147" i="41" s="1"/>
  <c r="DF1147" i="41"/>
  <c r="DK1146" i="41"/>
  <c r="DF1146" i="41"/>
  <c r="EP1145" i="41"/>
  <c r="DK1145" i="41"/>
  <c r="DF1145" i="41"/>
  <c r="HH1144" i="41"/>
  <c r="HF1144" i="41"/>
  <c r="GF1144" i="41"/>
  <c r="FW1144" i="41"/>
  <c r="FE1144" i="41"/>
  <c r="FC1144" i="41"/>
  <c r="EZ1144" i="41"/>
  <c r="EV1144" i="41"/>
  <c r="EP1144" i="41"/>
  <c r="EN1144" i="41"/>
  <c r="EK1144" i="41"/>
  <c r="EJ1144" i="41"/>
  <c r="EH1144" i="41"/>
  <c r="EF1144" i="41"/>
  <c r="DX1144" i="41"/>
  <c r="DW1144" i="41"/>
  <c r="DU1144" i="41"/>
  <c r="DT1144" i="41"/>
  <c r="DP1144" i="41"/>
  <c r="DO1144" i="41"/>
  <c r="DK1144" i="41"/>
  <c r="HI1144" i="41" s="1"/>
  <c r="DF1144" i="41"/>
  <c r="HI1143" i="41"/>
  <c r="HG1143" i="41"/>
  <c r="HF1143" i="41"/>
  <c r="GS1143" i="41"/>
  <c r="GG1143" i="41"/>
  <c r="FX1143" i="41"/>
  <c r="FW1143" i="41"/>
  <c r="FE1143" i="41"/>
  <c r="FC1143" i="41"/>
  <c r="EZ1143" i="41"/>
  <c r="EV1143" i="41"/>
  <c r="EU1143" i="41"/>
  <c r="ES1143" i="41"/>
  <c r="EQ1143" i="41"/>
  <c r="EN1143" i="41"/>
  <c r="EK1143" i="41"/>
  <c r="EI1143" i="41"/>
  <c r="EH1143" i="41"/>
  <c r="EF1143" i="41"/>
  <c r="EE1143" i="41"/>
  <c r="EC1143" i="41"/>
  <c r="DX1143" i="41"/>
  <c r="DW1143" i="41"/>
  <c r="DU1143" i="41"/>
  <c r="DS1143" i="41"/>
  <c r="DR1143" i="41"/>
  <c r="DP1143" i="41"/>
  <c r="DO1143" i="41"/>
  <c r="DK1143" i="41"/>
  <c r="FL1143" i="41" s="1"/>
  <c r="DF1143" i="41"/>
  <c r="HQ1142" i="41"/>
  <c r="HG1142" i="41"/>
  <c r="FX1142" i="41"/>
  <c r="FW1142" i="41"/>
  <c r="FD1142" i="41"/>
  <c r="ET1142" i="41"/>
  <c r="EP1142" i="41"/>
  <c r="EH1142" i="41"/>
  <c r="EF1142" i="41"/>
  <c r="EC1142" i="41"/>
  <c r="DU1142" i="41"/>
  <c r="DS1142" i="41"/>
  <c r="DP1142" i="41"/>
  <c r="DK1142" i="41"/>
  <c r="GO1142" i="41" s="1"/>
  <c r="DF1142" i="41"/>
  <c r="HG1141" i="41"/>
  <c r="GT1141" i="41"/>
  <c r="GO1141" i="41"/>
  <c r="FL1141" i="41"/>
  <c r="FC1141" i="41"/>
  <c r="FA1141" i="41"/>
  <c r="EU1141" i="41"/>
  <c r="EO1141" i="41"/>
  <c r="EM1141" i="41"/>
  <c r="EK1141" i="41"/>
  <c r="EF1141" i="41"/>
  <c r="EC1141" i="41"/>
  <c r="DX1141" i="41"/>
  <c r="DV1141" i="41"/>
  <c r="DS1141" i="41"/>
  <c r="DN1141" i="41"/>
  <c r="DK1141" i="41"/>
  <c r="HQ1141" i="41" s="1"/>
  <c r="DF1141" i="41"/>
  <c r="HQ1140" i="41"/>
  <c r="GT1140" i="41"/>
  <c r="GO1140" i="41"/>
  <c r="GF1140" i="41"/>
  <c r="FE1140" i="41"/>
  <c r="FB1140" i="41"/>
  <c r="FA1140" i="41"/>
  <c r="ET1140" i="41"/>
  <c r="EQ1140" i="41"/>
  <c r="EP1140" i="41"/>
  <c r="EJ1140" i="41"/>
  <c r="EH1140" i="41"/>
  <c r="EG1140" i="41"/>
  <c r="EA1140" i="41"/>
  <c r="DY1140" i="41"/>
  <c r="DX1140" i="41"/>
  <c r="DR1140" i="41"/>
  <c r="DP1140" i="41"/>
  <c r="DO1140" i="41"/>
  <c r="DK1140" i="41"/>
  <c r="HI1140" i="41" s="1"/>
  <c r="DF1140" i="41"/>
  <c r="HF1139" i="41"/>
  <c r="FE1139" i="41"/>
  <c r="EI1139" i="41"/>
  <c r="DY1139" i="41"/>
  <c r="DN1139" i="41"/>
  <c r="DK1139" i="41"/>
  <c r="ES1139" i="41" s="1"/>
  <c r="DF1139" i="41"/>
  <c r="GT1138" i="41"/>
  <c r="GG1138" i="41"/>
  <c r="GF1138" i="41"/>
  <c r="EZ1138" i="41"/>
  <c r="ET1138" i="41"/>
  <c r="ER1138" i="41"/>
  <c r="EH1138" i="41"/>
  <c r="EF1138" i="41"/>
  <c r="EC1138" i="41"/>
  <c r="DT1138" i="41"/>
  <c r="DP1138" i="41"/>
  <c r="DO1138" i="41"/>
  <c r="DK1138" i="41"/>
  <c r="HF1138" i="41" s="1"/>
  <c r="DF1138" i="41"/>
  <c r="DK1137" i="41"/>
  <c r="HH1137" i="41" s="1"/>
  <c r="DF1137" i="41"/>
  <c r="GS1136" i="41"/>
  <c r="FE1136" i="41"/>
  <c r="DO1136" i="41"/>
  <c r="DK1136" i="41"/>
  <c r="HB1136" i="41" s="1"/>
  <c r="DF1136" i="41"/>
  <c r="HQ1135" i="41"/>
  <c r="HG1135" i="41"/>
  <c r="GS1135" i="41"/>
  <c r="GO1135" i="41"/>
  <c r="GF1135" i="41"/>
  <c r="FX1135" i="41"/>
  <c r="FV1135" i="41"/>
  <c r="FD1135" i="41"/>
  <c r="FB1135" i="41"/>
  <c r="FA1135" i="41"/>
  <c r="EZ1135" i="41"/>
  <c r="EV1135" i="41"/>
  <c r="ER1135" i="41"/>
  <c r="EQ1135" i="41"/>
  <c r="EP1135" i="41"/>
  <c r="EO1135" i="41"/>
  <c r="EM1135" i="41"/>
  <c r="EI1135" i="41"/>
  <c r="EH1135" i="41"/>
  <c r="EG1135" i="41"/>
  <c r="EF1135" i="41"/>
  <c r="ED1135" i="41"/>
  <c r="DZ1135" i="41"/>
  <c r="DY1135" i="41"/>
  <c r="DX1135" i="41"/>
  <c r="DW1135" i="41"/>
  <c r="DT1135" i="41"/>
  <c r="DQ1135" i="41"/>
  <c r="DP1135" i="41"/>
  <c r="DO1135" i="41"/>
  <c r="DN1135" i="41"/>
  <c r="DK1135" i="41"/>
  <c r="HB1135" i="41" s="1"/>
  <c r="DF1135" i="41"/>
  <c r="FC1134" i="41"/>
  <c r="EK1134" i="41"/>
  <c r="EC1134" i="41"/>
  <c r="DK1134" i="41"/>
  <c r="DU1134" i="41" s="1"/>
  <c r="DF1134" i="41"/>
  <c r="HH1133" i="41"/>
  <c r="HB1133" i="41"/>
  <c r="GT1133" i="41"/>
  <c r="GO1133" i="41"/>
  <c r="FV1133" i="41"/>
  <c r="FB1133" i="41"/>
  <c r="EZ1133" i="41"/>
  <c r="EY1133" i="41"/>
  <c r="EV1133" i="41"/>
  <c r="ET1133" i="41"/>
  <c r="EO1133" i="41"/>
  <c r="EN1133" i="41"/>
  <c r="EM1133" i="41"/>
  <c r="EL1133" i="41"/>
  <c r="EH1133" i="41"/>
  <c r="EE1133" i="41"/>
  <c r="ED1133" i="41"/>
  <c r="EB1133" i="41"/>
  <c r="DZ1133" i="41"/>
  <c r="DX1133" i="41"/>
  <c r="DT1133" i="41"/>
  <c r="DR1133" i="41"/>
  <c r="DQ1133" i="41"/>
  <c r="DP1133" i="41"/>
  <c r="DN1133" i="41"/>
  <c r="DK1133" i="41"/>
  <c r="GS1133" i="41" s="1"/>
  <c r="DF1133" i="41"/>
  <c r="HH1132" i="41"/>
  <c r="HG1132" i="41"/>
  <c r="HB1132" i="41"/>
  <c r="GS1132" i="41"/>
  <c r="FX1132" i="41"/>
  <c r="FV1132" i="41"/>
  <c r="FB1132" i="41"/>
  <c r="FA1132" i="41"/>
  <c r="EY1132" i="41"/>
  <c r="EU1132" i="41"/>
  <c r="EQ1132" i="41"/>
  <c r="EO1132" i="41"/>
  <c r="EJ1132" i="41"/>
  <c r="EI1132" i="41"/>
  <c r="EG1132" i="41"/>
  <c r="EE1132" i="41"/>
  <c r="EA1132" i="41"/>
  <c r="DY1132" i="41"/>
  <c r="DT1132" i="41"/>
  <c r="DS1132" i="41"/>
  <c r="DQ1132" i="41"/>
  <c r="DO1132" i="41"/>
  <c r="DK1132" i="41"/>
  <c r="HF1132" i="41" s="1"/>
  <c r="DF1132" i="41"/>
  <c r="ER1131" i="41"/>
  <c r="ED1131" i="41"/>
  <c r="DK1131" i="41"/>
  <c r="ET1131" i="41" s="1"/>
  <c r="DF1131" i="41"/>
  <c r="FW1130" i="41"/>
  <c r="FE1130" i="41"/>
  <c r="EZ1130" i="41"/>
  <c r="EM1130" i="41"/>
  <c r="EG1130" i="41"/>
  <c r="EE1130" i="41"/>
  <c r="DQ1130" i="41"/>
  <c r="DK1130" i="41"/>
  <c r="DF1130" i="41"/>
  <c r="FB1129" i="41"/>
  <c r="ER1129" i="41"/>
  <c r="EP1129" i="41"/>
  <c r="DT1129" i="41"/>
  <c r="DK1129" i="41"/>
  <c r="DF1129" i="41"/>
  <c r="DO1128" i="41"/>
  <c r="DK1128" i="41"/>
  <c r="EE1128" i="41" s="1"/>
  <c r="DF1128" i="41"/>
  <c r="HQ1127" i="41"/>
  <c r="HH1127" i="41"/>
  <c r="HF1127" i="41"/>
  <c r="HB1127" i="41"/>
  <c r="GT1127" i="41"/>
  <c r="GS1127" i="41"/>
  <c r="GO1127" i="41"/>
  <c r="GF1127" i="41"/>
  <c r="FX1127" i="41"/>
  <c r="FV1127" i="41"/>
  <c r="FL1127" i="41"/>
  <c r="FE1127" i="41"/>
  <c r="FD1127" i="41"/>
  <c r="FB1127" i="41"/>
  <c r="FA1127" i="41"/>
  <c r="EZ1127" i="41"/>
  <c r="EV1127" i="41"/>
  <c r="EU1127" i="41"/>
  <c r="ET1127" i="41"/>
  <c r="ER1127" i="41"/>
  <c r="EQ1127" i="41"/>
  <c r="EP1127" i="41"/>
  <c r="EO1127" i="41"/>
  <c r="EM1127" i="41"/>
  <c r="EL1127" i="41"/>
  <c r="EJ1127" i="41"/>
  <c r="EI1127" i="41"/>
  <c r="EH1127" i="41"/>
  <c r="EG1127" i="41"/>
  <c r="EF1127" i="41"/>
  <c r="ED1127" i="41"/>
  <c r="EB1127" i="41"/>
  <c r="EA1127" i="41"/>
  <c r="DZ1127" i="41"/>
  <c r="DY1127" i="41"/>
  <c r="DX1127" i="41"/>
  <c r="DW1127" i="41"/>
  <c r="DT1127" i="41"/>
  <c r="DS1127" i="41"/>
  <c r="DR1127" i="41"/>
  <c r="DQ1127" i="41"/>
  <c r="DP1127" i="41"/>
  <c r="DO1127" i="41"/>
  <c r="DN1127" i="41"/>
  <c r="DK1127" i="41"/>
  <c r="HI1127" i="41" s="1"/>
  <c r="DF1127" i="41"/>
  <c r="DK1126" i="41"/>
  <c r="DF1126" i="41"/>
  <c r="HQ1125" i="41"/>
  <c r="HB1125" i="41"/>
  <c r="GO1125" i="41"/>
  <c r="GF1125" i="41"/>
  <c r="FW1125" i="41"/>
  <c r="FV1125" i="41"/>
  <c r="FB1125" i="41"/>
  <c r="EY1125" i="41"/>
  <c r="EV1125" i="41"/>
  <c r="ET1125" i="41"/>
  <c r="ER1125" i="41"/>
  <c r="EN1125" i="41"/>
  <c r="EJ1125" i="41"/>
  <c r="EH1125" i="41"/>
  <c r="EG1125" i="41"/>
  <c r="EF1125" i="41"/>
  <c r="DZ1125" i="41"/>
  <c r="DX1125" i="41"/>
  <c r="DV1125" i="41"/>
  <c r="DT1125" i="41"/>
  <c r="DR1125" i="41"/>
  <c r="DN1125" i="41"/>
  <c r="DK1125" i="41"/>
  <c r="GS1125" i="41" s="1"/>
  <c r="DF1125" i="41"/>
  <c r="HH1124" i="41"/>
  <c r="HG1124" i="41"/>
  <c r="HB1124" i="41"/>
  <c r="GS1124" i="41"/>
  <c r="FX1124" i="41"/>
  <c r="FV1124" i="41"/>
  <c r="FE1124" i="41"/>
  <c r="FB1124" i="41"/>
  <c r="FA1124" i="41"/>
  <c r="EY1124" i="41"/>
  <c r="EU1124" i="41"/>
  <c r="EQ1124" i="41"/>
  <c r="EO1124" i="41"/>
  <c r="EM1124" i="41"/>
  <c r="EJ1124" i="41"/>
  <c r="EI1124" i="41"/>
  <c r="EG1124" i="41"/>
  <c r="EE1124" i="41"/>
  <c r="EA1124" i="41"/>
  <c r="DY1124" i="41"/>
  <c r="DW1124" i="41"/>
  <c r="DT1124" i="41"/>
  <c r="DS1124" i="41"/>
  <c r="DQ1124" i="41"/>
  <c r="DO1124" i="41"/>
  <c r="DK1124" i="41"/>
  <c r="HF1124" i="41" s="1"/>
  <c r="DF1124" i="41"/>
  <c r="HH1123" i="41"/>
  <c r="HF1123" i="41"/>
  <c r="GT1123" i="41"/>
  <c r="FW1123" i="41"/>
  <c r="FE1123" i="41"/>
  <c r="FD1123" i="41"/>
  <c r="FB1123" i="41"/>
  <c r="ET1123" i="41"/>
  <c r="EP1123" i="41"/>
  <c r="EN1123" i="41"/>
  <c r="EM1123" i="41"/>
  <c r="EF1123" i="41"/>
  <c r="ED1123" i="41"/>
  <c r="EB1123" i="41"/>
  <c r="DZ1123" i="41"/>
  <c r="DT1123" i="41"/>
  <c r="DP1123" i="41"/>
  <c r="DO1123" i="41"/>
  <c r="DN1123" i="41"/>
  <c r="DK1123" i="41"/>
  <c r="HI1123" i="41" s="1"/>
  <c r="DF1123" i="41"/>
  <c r="HB1122" i="41"/>
  <c r="FW1122" i="41"/>
  <c r="FV1122" i="41"/>
  <c r="EP1122" i="41"/>
  <c r="EM1122" i="41"/>
  <c r="EH1122" i="41"/>
  <c r="DW1122" i="41"/>
  <c r="DQ1122" i="41"/>
  <c r="DO1122" i="41"/>
  <c r="DK1122" i="41"/>
  <c r="GT1122" i="41" s="1"/>
  <c r="DF1122" i="41"/>
  <c r="GF1121" i="41"/>
  <c r="FB1121" i="41"/>
  <c r="EZ1121" i="41"/>
  <c r="EP1121" i="41"/>
  <c r="EB1121" i="41"/>
  <c r="DT1121" i="41"/>
  <c r="DR1121" i="41"/>
  <c r="DK1121" i="41"/>
  <c r="HG1121" i="41" s="1"/>
  <c r="DF1121" i="41"/>
  <c r="EU1120" i="41"/>
  <c r="DW1120" i="41"/>
  <c r="DK1120" i="41"/>
  <c r="DF1120" i="41"/>
  <c r="HH1119" i="41"/>
  <c r="HF1119" i="41"/>
  <c r="HB1119" i="41"/>
  <c r="GT1119" i="41"/>
  <c r="GS1119" i="41"/>
  <c r="GO1119" i="41"/>
  <c r="FX1119" i="41"/>
  <c r="FV1119" i="41"/>
  <c r="FL1119" i="41"/>
  <c r="FE1119" i="41"/>
  <c r="FD1119" i="41"/>
  <c r="FB1119" i="41"/>
  <c r="EZ1119" i="41"/>
  <c r="EV1119" i="41"/>
  <c r="EU1119" i="41"/>
  <c r="ET1119" i="41"/>
  <c r="ER1119" i="41"/>
  <c r="EQ1119" i="41"/>
  <c r="EO1119" i="41"/>
  <c r="EM1119" i="41"/>
  <c r="EL1119" i="41"/>
  <c r="EJ1119" i="41"/>
  <c r="EI1119" i="41"/>
  <c r="EH1119" i="41"/>
  <c r="EF1119" i="41"/>
  <c r="ED1119" i="41"/>
  <c r="EB1119" i="41"/>
  <c r="EA1119" i="41"/>
  <c r="DZ1119" i="41"/>
  <c r="DY1119" i="41"/>
  <c r="DW1119" i="41"/>
  <c r="DT1119" i="41"/>
  <c r="DS1119" i="41"/>
  <c r="DR1119" i="41"/>
  <c r="DQ1119" i="41"/>
  <c r="DP1119" i="41"/>
  <c r="DN1119" i="41"/>
  <c r="DK1119" i="41"/>
  <c r="HI1119" i="41" s="1"/>
  <c r="DF1119" i="41"/>
  <c r="HI1118" i="41"/>
  <c r="ES1118" i="41"/>
  <c r="DU1118" i="41"/>
  <c r="DK1118" i="41"/>
  <c r="GG1118" i="41" s="1"/>
  <c r="DF1118" i="41"/>
  <c r="HQ1117" i="41"/>
  <c r="HF1117" i="41"/>
  <c r="HB1117" i="41"/>
  <c r="GO1117" i="41"/>
  <c r="FV1117" i="41"/>
  <c r="FD1117" i="41"/>
  <c r="FB1117" i="41"/>
  <c r="EY1117" i="41"/>
  <c r="ER1117" i="41"/>
  <c r="EO1117" i="41"/>
  <c r="EN1117" i="41"/>
  <c r="EJ1117" i="41"/>
  <c r="EF1117" i="41"/>
  <c r="EB1117" i="41"/>
  <c r="DZ1117" i="41"/>
  <c r="DX1117" i="41"/>
  <c r="DR1117" i="41"/>
  <c r="DP1117" i="41"/>
  <c r="DN1117" i="41"/>
  <c r="DK1117" i="41"/>
  <c r="GS1117" i="41" s="1"/>
  <c r="DF1117" i="41"/>
  <c r="HB1116" i="41"/>
  <c r="FX1116" i="41"/>
  <c r="EY1116" i="41"/>
  <c r="EG1116" i="41"/>
  <c r="EA1116" i="41"/>
  <c r="DQ1116" i="41"/>
  <c r="DK1116" i="41"/>
  <c r="EQ1116" i="41" s="1"/>
  <c r="DF1116" i="41"/>
  <c r="HQ1115" i="41"/>
  <c r="HH1115" i="41"/>
  <c r="HF1115" i="41"/>
  <c r="GS1115" i="41"/>
  <c r="GF1115" i="41"/>
  <c r="FW1115" i="41"/>
  <c r="FL1115" i="41"/>
  <c r="FE1115" i="41"/>
  <c r="FD1115" i="41"/>
  <c r="EZ1115" i="41"/>
  <c r="EU1115" i="41"/>
  <c r="ET1115" i="41"/>
  <c r="ER1115" i="41"/>
  <c r="EP1115" i="41"/>
  <c r="EN1115" i="41"/>
  <c r="EL1115" i="41"/>
  <c r="EH1115" i="41"/>
  <c r="EF1115" i="41"/>
  <c r="EE1115" i="41"/>
  <c r="ED1115" i="41"/>
  <c r="EB1115" i="41"/>
  <c r="DX1115" i="41"/>
  <c r="DV1115" i="41"/>
  <c r="DT1115" i="41"/>
  <c r="DS1115" i="41"/>
  <c r="DR1115" i="41"/>
  <c r="DP1115" i="41"/>
  <c r="DN1115" i="41"/>
  <c r="DK1115" i="41"/>
  <c r="HI1115" i="41" s="1"/>
  <c r="DF1115" i="41"/>
  <c r="HF1114" i="41"/>
  <c r="EY1114" i="41"/>
  <c r="EO1114" i="41"/>
  <c r="DZ1114" i="41"/>
  <c r="DY1114" i="41"/>
  <c r="DK1114" i="41"/>
  <c r="EU1114" i="41" s="1"/>
  <c r="DF1114" i="41"/>
  <c r="HF1113" i="41"/>
  <c r="ER1113" i="41"/>
  <c r="DK1113" i="41"/>
  <c r="HH1113" i="41" s="1"/>
  <c r="DF1113" i="41"/>
  <c r="GS1112" i="41"/>
  <c r="FE1112" i="41"/>
  <c r="EM1112" i="41"/>
  <c r="DO1112" i="41"/>
  <c r="DK1112" i="41"/>
  <c r="HQ1112" i="41" s="1"/>
  <c r="DF1112" i="41"/>
  <c r="HQ1111" i="41"/>
  <c r="HH1111" i="41"/>
  <c r="HG1111" i="41"/>
  <c r="GS1111" i="41"/>
  <c r="GO1111" i="41"/>
  <c r="GF1111" i="41"/>
  <c r="FX1111" i="41"/>
  <c r="FW1111" i="41"/>
  <c r="FL1111" i="41"/>
  <c r="FB1111" i="41"/>
  <c r="FA1111" i="41"/>
  <c r="EZ1111" i="41"/>
  <c r="EV1111" i="41"/>
  <c r="EU1111" i="41"/>
  <c r="ET1111" i="41"/>
  <c r="EP1111" i="41"/>
  <c r="EN1111" i="41"/>
  <c r="EM1111" i="41"/>
  <c r="EL1111" i="41"/>
  <c r="EJ1111" i="41"/>
  <c r="EI1111" i="41"/>
  <c r="EE1111" i="41"/>
  <c r="ED1111" i="41"/>
  <c r="EB1111" i="41"/>
  <c r="EA1111" i="41"/>
  <c r="DZ1111" i="41"/>
  <c r="DX1111" i="41"/>
  <c r="DT1111" i="41"/>
  <c r="DS1111" i="41"/>
  <c r="DR1111" i="41"/>
  <c r="DP1111" i="41"/>
  <c r="DO1111" i="41"/>
  <c r="DN1111" i="41"/>
  <c r="DK1111" i="41"/>
  <c r="HB1111" i="41" s="1"/>
  <c r="DF1111" i="41"/>
  <c r="DK1110" i="41"/>
  <c r="DF1110" i="41"/>
  <c r="GF1109" i="41"/>
  <c r="FL1109" i="41"/>
  <c r="EV1109" i="41"/>
  <c r="ET1109" i="41"/>
  <c r="EH1109" i="41"/>
  <c r="ED1109" i="41"/>
  <c r="DV1109" i="41"/>
  <c r="DT1109" i="41"/>
  <c r="DK1109" i="41"/>
  <c r="FW1109" i="41" s="1"/>
  <c r="DF1109" i="41"/>
  <c r="HH1108" i="41"/>
  <c r="HG1108" i="41"/>
  <c r="HB1108" i="41"/>
  <c r="GS1108" i="41"/>
  <c r="FV1108" i="41"/>
  <c r="FE1108" i="41"/>
  <c r="FB1108" i="41"/>
  <c r="FA1108" i="41"/>
  <c r="EY1108" i="41"/>
  <c r="EU1108" i="41"/>
  <c r="EO1108" i="41"/>
  <c r="EM1108" i="41"/>
  <c r="EJ1108" i="41"/>
  <c r="EI1108" i="41"/>
  <c r="EG1108" i="41"/>
  <c r="EE1108" i="41"/>
  <c r="DY1108" i="41"/>
  <c r="DW1108" i="41"/>
  <c r="DT1108" i="41"/>
  <c r="DS1108" i="41"/>
  <c r="DQ1108" i="41"/>
  <c r="DO1108" i="41"/>
  <c r="DK1108" i="41"/>
  <c r="HF1108" i="41" s="1"/>
  <c r="DF1108" i="41"/>
  <c r="HH1107" i="41"/>
  <c r="HF1107" i="41"/>
  <c r="FL1107" i="41"/>
  <c r="FB1107" i="41"/>
  <c r="EU1107" i="41"/>
  <c r="EL1107" i="41"/>
  <c r="EI1107" i="41"/>
  <c r="EE1107" i="41"/>
  <c r="DW1107" i="41"/>
  <c r="DP1107" i="41"/>
  <c r="DN1107" i="41"/>
  <c r="DK1107" i="41"/>
  <c r="FX1107" i="41" s="1"/>
  <c r="DF1107" i="41"/>
  <c r="HF1106" i="41"/>
  <c r="FW1106" i="41"/>
  <c r="FE1106" i="41"/>
  <c r="EY1106" i="41"/>
  <c r="EU1106" i="41"/>
  <c r="EH1106" i="41"/>
  <c r="EG1106" i="41"/>
  <c r="DZ1106" i="41"/>
  <c r="DQ1106" i="41"/>
  <c r="DO1106" i="41"/>
  <c r="DK1106" i="41"/>
  <c r="FV1106" i="41" s="1"/>
  <c r="DF1106" i="41"/>
  <c r="DK1105" i="41"/>
  <c r="DF1105" i="41"/>
  <c r="GS1104" i="41"/>
  <c r="FE1104" i="41"/>
  <c r="EE1104" i="41"/>
  <c r="DW1104" i="41"/>
  <c r="DO1104" i="41"/>
  <c r="DK1104" i="41"/>
  <c r="DF1104" i="41"/>
  <c r="DK1103" i="41"/>
  <c r="DF1103" i="41"/>
  <c r="HI1102" i="41"/>
  <c r="GG1102" i="41"/>
  <c r="FC1102" i="41"/>
  <c r="ES1102" i="41"/>
  <c r="DU1102" i="41"/>
  <c r="DK1102" i="41"/>
  <c r="EK1102" i="41" s="1"/>
  <c r="DF1102" i="41"/>
  <c r="HH1101" i="41"/>
  <c r="HF1101" i="41"/>
  <c r="FW1101" i="41"/>
  <c r="FL1101" i="41"/>
  <c r="FB1101" i="41"/>
  <c r="EZ1101" i="41"/>
  <c r="EP1101" i="41"/>
  <c r="EN1101" i="41"/>
  <c r="EG1101" i="41"/>
  <c r="EF1101" i="41"/>
  <c r="DZ1101" i="41"/>
  <c r="DT1101" i="41"/>
  <c r="DQ1101" i="41"/>
  <c r="DP1101" i="41"/>
  <c r="DK1101" i="41"/>
  <c r="FV1101" i="41" s="1"/>
  <c r="DF1101" i="41"/>
  <c r="HB1100" i="41"/>
  <c r="GS1100" i="41"/>
  <c r="GF1100" i="41"/>
  <c r="FX1100" i="41"/>
  <c r="FV1100" i="41"/>
  <c r="FE1100" i="41"/>
  <c r="FA1100" i="41"/>
  <c r="EU1100" i="41"/>
  <c r="ER1100" i="41"/>
  <c r="EQ1100" i="41"/>
  <c r="EO1100" i="41"/>
  <c r="EM1100" i="41"/>
  <c r="EI1100" i="41"/>
  <c r="EG1100" i="41"/>
  <c r="EB1100" i="41"/>
  <c r="EA1100" i="41"/>
  <c r="DY1100" i="41"/>
  <c r="DW1100" i="41"/>
  <c r="DS1100" i="41"/>
  <c r="DQ1100" i="41"/>
  <c r="DO1100" i="41"/>
  <c r="DK1100" i="41"/>
  <c r="DF1100" i="41"/>
  <c r="HH1099" i="41"/>
  <c r="FX1099" i="41"/>
  <c r="FE1099" i="41"/>
  <c r="EU1099" i="41"/>
  <c r="EQ1099" i="41"/>
  <c r="EH1099" i="41"/>
  <c r="EE1099" i="41"/>
  <c r="DV1099" i="41"/>
  <c r="DS1099" i="41"/>
  <c r="DK1099" i="41"/>
  <c r="GF1099" i="41" s="1"/>
  <c r="DF1099" i="41"/>
  <c r="HF1098" i="41"/>
  <c r="HB1098" i="41"/>
  <c r="GS1098" i="41"/>
  <c r="FW1098" i="41"/>
  <c r="FV1098" i="41"/>
  <c r="EZ1098" i="41"/>
  <c r="EY1098" i="41"/>
  <c r="EU1098" i="41"/>
  <c r="EP1098" i="41"/>
  <c r="EO1098" i="41"/>
  <c r="EM1098" i="41"/>
  <c r="EH1098" i="41"/>
  <c r="EE1098" i="41"/>
  <c r="DZ1098" i="41"/>
  <c r="DY1098" i="41"/>
  <c r="DW1098" i="41"/>
  <c r="DR1098" i="41"/>
  <c r="DQ1098" i="41"/>
  <c r="DO1098" i="41"/>
  <c r="DK1098" i="41"/>
  <c r="GT1098" i="41" s="1"/>
  <c r="DF1098" i="41"/>
  <c r="HH1097" i="41"/>
  <c r="HF1097" i="41"/>
  <c r="GF1097" i="41"/>
  <c r="FW1097" i="41"/>
  <c r="FB1097" i="41"/>
  <c r="EZ1097" i="41"/>
  <c r="EP1097" i="41"/>
  <c r="EJ1097" i="41"/>
  <c r="EH1097" i="41"/>
  <c r="EB1097" i="41"/>
  <c r="DZ1097" i="41"/>
  <c r="DT1097" i="41"/>
  <c r="DR1097" i="41"/>
  <c r="DK1097" i="41"/>
  <c r="HG1097" i="41" s="1"/>
  <c r="DF1097" i="41"/>
  <c r="GS1096" i="41"/>
  <c r="GG1096" i="41"/>
  <c r="EM1096" i="41"/>
  <c r="EK1096" i="41"/>
  <c r="EC1096" i="41"/>
  <c r="DO1096" i="41"/>
  <c r="DK1096" i="41"/>
  <c r="EU1096" i="41" s="1"/>
  <c r="DF1096" i="41"/>
  <c r="HQ1095" i="41"/>
  <c r="HH1095" i="41"/>
  <c r="HG1095" i="41"/>
  <c r="GT1095" i="41"/>
  <c r="GS1095" i="41"/>
  <c r="GO1095" i="41"/>
  <c r="GF1095" i="41"/>
  <c r="FX1095" i="41"/>
  <c r="FW1095" i="41"/>
  <c r="FL1095" i="41"/>
  <c r="FD1095" i="41"/>
  <c r="FB1095" i="41"/>
  <c r="FA1095" i="41"/>
  <c r="EZ1095" i="41"/>
  <c r="EV1095" i="41"/>
  <c r="EU1095" i="41"/>
  <c r="ET1095" i="41"/>
  <c r="EQ1095" i="41"/>
  <c r="EP1095" i="41"/>
  <c r="EN1095" i="41"/>
  <c r="EM1095" i="41"/>
  <c r="EL1095" i="41"/>
  <c r="EJ1095" i="41"/>
  <c r="EI1095" i="41"/>
  <c r="EF1095" i="41"/>
  <c r="EE1095" i="41"/>
  <c r="ED1095" i="41"/>
  <c r="EB1095" i="41"/>
  <c r="EA1095" i="41"/>
  <c r="DZ1095" i="41"/>
  <c r="DX1095" i="41"/>
  <c r="DV1095" i="41"/>
  <c r="DT1095" i="41"/>
  <c r="DS1095" i="41"/>
  <c r="DR1095" i="41"/>
  <c r="DP1095" i="41"/>
  <c r="DO1095" i="41"/>
  <c r="DN1095" i="41"/>
  <c r="DK1095" i="41"/>
  <c r="HB1095" i="41" s="1"/>
  <c r="DF1095" i="41"/>
  <c r="HG1094" i="41"/>
  <c r="GG1094" i="41"/>
  <c r="FX1094" i="41"/>
  <c r="EK1094" i="41"/>
  <c r="EA1094" i="41"/>
  <c r="DU1094" i="41"/>
  <c r="DK1094" i="41"/>
  <c r="HI1094" i="41" s="1"/>
  <c r="DF1094" i="41"/>
  <c r="HQ1093" i="41"/>
  <c r="HH1093" i="41"/>
  <c r="HB1093" i="41"/>
  <c r="GT1093" i="41"/>
  <c r="GO1093" i="41"/>
  <c r="GF1093" i="41"/>
  <c r="FW1093" i="41"/>
  <c r="FL1093" i="41"/>
  <c r="FB1093" i="41"/>
  <c r="EZ1093" i="41"/>
  <c r="EY1093" i="41"/>
  <c r="EV1093" i="41"/>
  <c r="ET1093" i="41"/>
  <c r="ER1093" i="41"/>
  <c r="EN1093" i="41"/>
  <c r="EL1093" i="41"/>
  <c r="EJ1093" i="41"/>
  <c r="EH1093" i="41"/>
  <c r="EG1093" i="41"/>
  <c r="EF1093" i="41"/>
  <c r="ED1093" i="41"/>
  <c r="DY1093" i="41"/>
  <c r="DX1093" i="41"/>
  <c r="DV1093" i="41"/>
  <c r="DT1093" i="41"/>
  <c r="DR1093" i="41"/>
  <c r="DQ1093" i="41"/>
  <c r="DN1093" i="41"/>
  <c r="DK1093" i="41"/>
  <c r="DF1093" i="41"/>
  <c r="HH1092" i="41"/>
  <c r="HG1092" i="41"/>
  <c r="HB1092" i="41"/>
  <c r="GS1092" i="41"/>
  <c r="FX1092" i="41"/>
  <c r="FV1092" i="41"/>
  <c r="FE1092" i="41"/>
  <c r="FB1092" i="41"/>
  <c r="FA1092" i="41"/>
  <c r="EY1092" i="41"/>
  <c r="EU1092" i="41"/>
  <c r="EQ1092" i="41"/>
  <c r="EO1092" i="41"/>
  <c r="EM1092" i="41"/>
  <c r="EJ1092" i="41"/>
  <c r="EI1092" i="41"/>
  <c r="EG1092" i="41"/>
  <c r="EE1092" i="41"/>
  <c r="EA1092" i="41"/>
  <c r="DY1092" i="41"/>
  <c r="DW1092" i="41"/>
  <c r="DT1092" i="41"/>
  <c r="DS1092" i="41"/>
  <c r="DQ1092" i="41"/>
  <c r="DO1092" i="41"/>
  <c r="DK1092" i="41"/>
  <c r="HF1092" i="41" s="1"/>
  <c r="DF1092" i="41"/>
  <c r="GT1091" i="41"/>
  <c r="FB1091" i="41"/>
  <c r="EM1091" i="41"/>
  <c r="EA1091" i="41"/>
  <c r="DO1091" i="41"/>
  <c r="DK1091" i="41"/>
  <c r="FX1091" i="41" s="1"/>
  <c r="DF1091" i="41"/>
  <c r="FE1090" i="41"/>
  <c r="EY1090" i="41"/>
  <c r="EU1090" i="41"/>
  <c r="EE1090" i="41"/>
  <c r="DY1090" i="41"/>
  <c r="DR1090" i="41"/>
  <c r="DK1090" i="41"/>
  <c r="FV1090" i="41" s="1"/>
  <c r="DF1090" i="41"/>
  <c r="HI1089" i="41"/>
  <c r="HF1089" i="41"/>
  <c r="ER1089" i="41"/>
  <c r="EP1089" i="41"/>
  <c r="EB1089" i="41"/>
  <c r="DU1089" i="41"/>
  <c r="DT1089" i="41"/>
  <c r="DK1089" i="41"/>
  <c r="DF1089" i="41"/>
  <c r="DP1088" i="41"/>
  <c r="DK1088" i="41"/>
  <c r="FC1088" i="41" s="1"/>
  <c r="DF1088" i="41"/>
  <c r="HH1087" i="41"/>
  <c r="HG1087" i="41"/>
  <c r="GS1087" i="41"/>
  <c r="GO1087" i="41"/>
  <c r="GF1087" i="41"/>
  <c r="FX1087" i="41"/>
  <c r="FL1087" i="41"/>
  <c r="FD1087" i="41"/>
  <c r="FA1087" i="41"/>
  <c r="EZ1087" i="41"/>
  <c r="EV1087" i="41"/>
  <c r="EU1087" i="41"/>
  <c r="EQ1087" i="41"/>
  <c r="EP1087" i="41"/>
  <c r="EM1087" i="41"/>
  <c r="EL1087" i="41"/>
  <c r="EJ1087" i="41"/>
  <c r="EI1087" i="41"/>
  <c r="EF1087" i="41"/>
  <c r="EE1087" i="41"/>
  <c r="EB1087" i="41"/>
  <c r="EA1087" i="41"/>
  <c r="DZ1087" i="41"/>
  <c r="DX1087" i="41"/>
  <c r="DV1087" i="41"/>
  <c r="DT1087" i="41"/>
  <c r="DR1087" i="41"/>
  <c r="DP1087" i="41"/>
  <c r="DO1087" i="41"/>
  <c r="DN1087" i="41"/>
  <c r="DK1087" i="41"/>
  <c r="GT1087" i="41" s="1"/>
  <c r="DF1087" i="41"/>
  <c r="EC1086" i="41"/>
  <c r="DK1086" i="41"/>
  <c r="GG1086" i="41" s="1"/>
  <c r="DF1086" i="41"/>
  <c r="HH1085" i="41"/>
  <c r="HF1085" i="41"/>
  <c r="FW1085" i="41"/>
  <c r="FL1085" i="41"/>
  <c r="FD1085" i="41"/>
  <c r="ET1085" i="41"/>
  <c r="EP1085" i="41"/>
  <c r="EO1085" i="41"/>
  <c r="EG1085" i="41"/>
  <c r="ED1085" i="41"/>
  <c r="EB1085" i="41"/>
  <c r="DT1085" i="41"/>
  <c r="DQ1085" i="41"/>
  <c r="DP1085" i="41"/>
  <c r="DK1085" i="41"/>
  <c r="GS1085" i="41" s="1"/>
  <c r="DF1085" i="41"/>
  <c r="HG1084" i="41"/>
  <c r="GS1084" i="41"/>
  <c r="FA1084" i="41"/>
  <c r="EU1084" i="41"/>
  <c r="EI1084" i="41"/>
  <c r="EE1084" i="41"/>
  <c r="DS1084" i="41"/>
  <c r="DO1084" i="41"/>
  <c r="DK1084" i="41"/>
  <c r="HF1084" i="41" s="1"/>
  <c r="DF1084" i="41"/>
  <c r="HF1083" i="41"/>
  <c r="FE1083" i="41"/>
  <c r="ER1083" i="41"/>
  <c r="DW1083" i="41"/>
  <c r="DK1083" i="41"/>
  <c r="DF1083" i="41"/>
  <c r="HI1082" i="41"/>
  <c r="FE1082" i="41"/>
  <c r="EZ1082" i="41"/>
  <c r="EK1082" i="41"/>
  <c r="EG1082" i="41"/>
  <c r="DR1082" i="41"/>
  <c r="DO1082" i="41"/>
  <c r="DK1082" i="41"/>
  <c r="FC1082" i="41" s="1"/>
  <c r="DF1082" i="41"/>
  <c r="HH1081" i="41"/>
  <c r="FL1081" i="41"/>
  <c r="EN1081" i="41"/>
  <c r="DX1081" i="41"/>
  <c r="DT1081" i="41"/>
  <c r="DK1081" i="41"/>
  <c r="GF1081" i="41" s="1"/>
  <c r="DF1081" i="41"/>
  <c r="HG1080" i="41"/>
  <c r="EM1080" i="41"/>
  <c r="DK1080" i="41"/>
  <c r="FA1080" i="41" s="1"/>
  <c r="DF1080" i="41"/>
  <c r="HQ1079" i="41"/>
  <c r="HG1079" i="41"/>
  <c r="GS1079" i="41"/>
  <c r="GF1079" i="41"/>
  <c r="FX1079" i="41"/>
  <c r="FL1079" i="41"/>
  <c r="FB1079" i="41"/>
  <c r="EZ1079" i="41"/>
  <c r="EV1079" i="41"/>
  <c r="ET1079" i="41"/>
  <c r="EP1079" i="41"/>
  <c r="EM1079" i="41"/>
  <c r="EL1079" i="41"/>
  <c r="EI1079" i="41"/>
  <c r="EE1079" i="41"/>
  <c r="EB1079" i="41"/>
  <c r="EA1079" i="41"/>
  <c r="DX1079" i="41"/>
  <c r="DT1079" i="41"/>
  <c r="DR1079" i="41"/>
  <c r="DP1079" i="41"/>
  <c r="DN1079" i="41"/>
  <c r="DK1079" i="41"/>
  <c r="HB1079" i="41" s="1"/>
  <c r="DF1079" i="41"/>
  <c r="HI1078" i="41"/>
  <c r="EU1078" i="41"/>
  <c r="EK1078" i="41"/>
  <c r="DO1078" i="41"/>
  <c r="DK1078" i="41"/>
  <c r="HB1078" i="41" s="1"/>
  <c r="DF1078" i="41"/>
  <c r="HI1077" i="41"/>
  <c r="GS1077" i="41"/>
  <c r="ES1077" i="41"/>
  <c r="EL1077" i="41"/>
  <c r="DT1077" i="41"/>
  <c r="DN1077" i="41"/>
  <c r="DK1077" i="41"/>
  <c r="HF1077" i="41" s="1"/>
  <c r="DF1077" i="41"/>
  <c r="HB1076" i="41"/>
  <c r="FE1076" i="41"/>
  <c r="ER1076" i="41"/>
  <c r="EH1076" i="41"/>
  <c r="DX1076" i="41"/>
  <c r="DK1076" i="41"/>
  <c r="DF1076" i="41"/>
  <c r="GT1075" i="41"/>
  <c r="GO1075" i="41"/>
  <c r="FC1075" i="41"/>
  <c r="EK1075" i="41"/>
  <c r="EB1075" i="41"/>
  <c r="DZ1075" i="41"/>
  <c r="DP1075" i="41"/>
  <c r="DK1075" i="41"/>
  <c r="HG1075" i="41" s="1"/>
  <c r="DF1075" i="41"/>
  <c r="HI1074" i="41"/>
  <c r="HB1074" i="41"/>
  <c r="FE1074" i="41"/>
  <c r="FB1074" i="41"/>
  <c r="EP1074" i="41"/>
  <c r="EM1074" i="41"/>
  <c r="ED1074" i="41"/>
  <c r="DZ1074" i="41"/>
  <c r="DQ1074" i="41"/>
  <c r="DN1074" i="41"/>
  <c r="DK1074" i="41"/>
  <c r="HH1074" i="41" s="1"/>
  <c r="DF1074" i="41"/>
  <c r="GS1073" i="41"/>
  <c r="FE1073" i="41"/>
  <c r="EM1073" i="41"/>
  <c r="DW1073" i="41"/>
  <c r="DO1073" i="41"/>
  <c r="DK1073" i="41"/>
  <c r="HQ1073" i="41" s="1"/>
  <c r="DF1073" i="41"/>
  <c r="GT1072" i="41"/>
  <c r="FW1072" i="41"/>
  <c r="EP1072" i="41"/>
  <c r="EJ1072" i="41"/>
  <c r="DT1072" i="41"/>
  <c r="DP1072" i="41"/>
  <c r="DK1072" i="41"/>
  <c r="HB1072" i="41" s="1"/>
  <c r="DF1072" i="41"/>
  <c r="HI1071" i="41"/>
  <c r="FC1071" i="41"/>
  <c r="DK1071" i="41"/>
  <c r="DF1071" i="41"/>
  <c r="HG1070" i="41"/>
  <c r="HF1070" i="41"/>
  <c r="GT1070" i="41"/>
  <c r="GO1070" i="41"/>
  <c r="FL1070" i="41"/>
  <c r="FA1070" i="41"/>
  <c r="EZ1070" i="41"/>
  <c r="EV1070" i="41"/>
  <c r="ET1070" i="41"/>
  <c r="EN1070" i="41"/>
  <c r="EI1070" i="41"/>
  <c r="EH1070" i="41"/>
  <c r="EF1070" i="41"/>
  <c r="ED1070" i="41"/>
  <c r="DX1070" i="41"/>
  <c r="DS1070" i="41"/>
  <c r="DR1070" i="41"/>
  <c r="DP1070" i="41"/>
  <c r="DN1070" i="41"/>
  <c r="DK1070" i="41"/>
  <c r="GS1070" i="41" s="1"/>
  <c r="DF1070" i="41"/>
  <c r="HG1069" i="41"/>
  <c r="FX1069" i="41"/>
  <c r="FV1069" i="41"/>
  <c r="FA1069" i="41"/>
  <c r="EY1069" i="41"/>
  <c r="EI1069" i="41"/>
  <c r="EA1069" i="41"/>
  <c r="DY1069" i="41"/>
  <c r="DS1069" i="41"/>
  <c r="DQ1069" i="41"/>
  <c r="DK1069" i="41"/>
  <c r="HF1069" i="41" s="1"/>
  <c r="DF1069" i="41"/>
  <c r="HQ1068" i="41"/>
  <c r="HG1068" i="41"/>
  <c r="FX1068" i="41"/>
  <c r="FL1068" i="41"/>
  <c r="EV1068" i="41"/>
  <c r="ET1068" i="41"/>
  <c r="EL1068" i="41"/>
  <c r="EI1068" i="41"/>
  <c r="EA1068" i="41"/>
  <c r="DX1068" i="41"/>
  <c r="DP1068" i="41"/>
  <c r="DN1068" i="41"/>
  <c r="DK1068" i="41"/>
  <c r="HI1068" i="41" s="1"/>
  <c r="DF1068" i="41"/>
  <c r="HF1067" i="41"/>
  <c r="ER1067" i="41"/>
  <c r="EH1067" i="41"/>
  <c r="DK1067" i="41"/>
  <c r="FE1067" i="41" s="1"/>
  <c r="DF1067" i="41"/>
  <c r="HQ1066" i="41"/>
  <c r="HH1066" i="41"/>
  <c r="HF1066" i="41"/>
  <c r="HB1066" i="41"/>
  <c r="GO1066" i="41"/>
  <c r="GF1066" i="41"/>
  <c r="FV1066" i="41"/>
  <c r="FE1066" i="41"/>
  <c r="FD1066" i="41"/>
  <c r="FB1066" i="41"/>
  <c r="EY1066" i="41"/>
  <c r="EU1066" i="41"/>
  <c r="ER1066" i="41"/>
  <c r="EP1066" i="41"/>
  <c r="EO1066" i="41"/>
  <c r="EM1066" i="41"/>
  <c r="EJ1066" i="41"/>
  <c r="EH1066" i="41"/>
  <c r="EE1066" i="41"/>
  <c r="ED1066" i="41"/>
  <c r="EB1066" i="41"/>
  <c r="DZ1066" i="41"/>
  <c r="DW1066" i="41"/>
  <c r="DV1066" i="41"/>
  <c r="DR1066" i="41"/>
  <c r="DQ1066" i="41"/>
  <c r="DO1066" i="41"/>
  <c r="DN1066" i="41"/>
  <c r="DK1066" i="41"/>
  <c r="HG1066" i="41" s="1"/>
  <c r="DF1066" i="41"/>
  <c r="GS1065" i="41"/>
  <c r="EU1065" i="41"/>
  <c r="EM1065" i="41"/>
  <c r="EE1065" i="41"/>
  <c r="DW1065" i="41"/>
  <c r="DK1065" i="41"/>
  <c r="HQ1065" i="41" s="1"/>
  <c r="DF1065" i="41"/>
  <c r="HF1064" i="41"/>
  <c r="GT1064" i="41"/>
  <c r="GF1064" i="41"/>
  <c r="FW1064" i="41"/>
  <c r="FB1064" i="41"/>
  <c r="EZ1064" i="41"/>
  <c r="ER1064" i="41"/>
  <c r="EP1064" i="41"/>
  <c r="EN1064" i="41"/>
  <c r="EJ1064" i="41"/>
  <c r="EF1064" i="41"/>
  <c r="EB1064" i="41"/>
  <c r="DX1064" i="41"/>
  <c r="DT1064" i="41"/>
  <c r="DR1064" i="41"/>
  <c r="DP1064" i="41"/>
  <c r="DK1064" i="41"/>
  <c r="HB1064" i="41" s="1"/>
  <c r="DF1064" i="41"/>
  <c r="HI1063" i="41"/>
  <c r="DK1063" i="41"/>
  <c r="DF1063" i="41"/>
  <c r="FX1062" i="41"/>
  <c r="EQ1062" i="41"/>
  <c r="EA1062" i="41"/>
  <c r="DK1062" i="41"/>
  <c r="DF1062" i="41"/>
  <c r="EQ1061" i="41"/>
  <c r="DK1061" i="41"/>
  <c r="DF1061" i="41"/>
  <c r="HQ1060" i="41"/>
  <c r="HH1060" i="41"/>
  <c r="GS1060" i="41"/>
  <c r="GO1060" i="41"/>
  <c r="GF1060" i="41"/>
  <c r="FX1060" i="41"/>
  <c r="FV1060" i="41"/>
  <c r="FB1060" i="41"/>
  <c r="FA1060" i="41"/>
  <c r="EY1060" i="41"/>
  <c r="EV1060" i="41"/>
  <c r="EU1060" i="41"/>
  <c r="EO1060" i="41"/>
  <c r="EN1060" i="41"/>
  <c r="EM1060" i="41"/>
  <c r="EL1060" i="41"/>
  <c r="EJ1060" i="41"/>
  <c r="EE1060" i="41"/>
  <c r="ED1060" i="41"/>
  <c r="EB1060" i="41"/>
  <c r="EA1060" i="41"/>
  <c r="DY1060" i="41"/>
  <c r="DT1060" i="41"/>
  <c r="DS1060" i="41"/>
  <c r="DQ1060" i="41"/>
  <c r="DP1060" i="41"/>
  <c r="DO1060" i="41"/>
  <c r="DK1060" i="41"/>
  <c r="HI1060" i="41" s="1"/>
  <c r="DF1060" i="41"/>
  <c r="HH1059" i="41"/>
  <c r="FW1059" i="41"/>
  <c r="EU1059" i="41"/>
  <c r="EJ1059" i="41"/>
  <c r="DZ1059" i="41"/>
  <c r="DO1059" i="41"/>
  <c r="DK1059" i="41"/>
  <c r="GT1059" i="41" s="1"/>
  <c r="DF1059" i="41"/>
  <c r="DK1058" i="41"/>
  <c r="DF1058" i="41"/>
  <c r="GS1057" i="41"/>
  <c r="FE1057" i="41"/>
  <c r="DO1057" i="41"/>
  <c r="DK1057" i="41"/>
  <c r="HQ1057" i="41" s="1"/>
  <c r="DF1057" i="41"/>
  <c r="DK1056" i="41"/>
  <c r="DF1056" i="41"/>
  <c r="HI1055" i="41"/>
  <c r="DK1055" i="41"/>
  <c r="DF1055" i="41"/>
  <c r="GT1054" i="41"/>
  <c r="EV1054" i="41"/>
  <c r="EF1054" i="41"/>
  <c r="DP1054" i="41"/>
  <c r="DK1054" i="41"/>
  <c r="GS1054" i="41" s="1"/>
  <c r="DF1054" i="41"/>
  <c r="FA1053" i="41"/>
  <c r="DS1053" i="41"/>
  <c r="DK1053" i="41"/>
  <c r="HF1053" i="41" s="1"/>
  <c r="DF1053" i="41"/>
  <c r="GT1052" i="41"/>
  <c r="GS1052" i="41"/>
  <c r="GO1052" i="41"/>
  <c r="GF1052" i="41"/>
  <c r="FD1052" i="41"/>
  <c r="FB1052" i="41"/>
  <c r="FA1052" i="41"/>
  <c r="EY1052" i="41"/>
  <c r="EQ1052" i="41"/>
  <c r="EO1052" i="41"/>
  <c r="EN1052" i="41"/>
  <c r="EM1052" i="41"/>
  <c r="EF1052" i="41"/>
  <c r="EE1052" i="41"/>
  <c r="ED1052" i="41"/>
  <c r="EB1052" i="41"/>
  <c r="DV1052" i="41"/>
  <c r="DT1052" i="41"/>
  <c r="DS1052" i="41"/>
  <c r="DQ1052" i="41"/>
  <c r="DK1052" i="41"/>
  <c r="HI1052" i="41" s="1"/>
  <c r="DF1052" i="41"/>
  <c r="HQ1051" i="41"/>
  <c r="HH1051" i="41"/>
  <c r="HG1051" i="41"/>
  <c r="GF1051" i="41"/>
  <c r="FX1051" i="41"/>
  <c r="FW1051" i="41"/>
  <c r="FV1051" i="41"/>
  <c r="EZ1051" i="41"/>
  <c r="EY1051" i="41"/>
  <c r="EU1051" i="41"/>
  <c r="ET1051" i="41"/>
  <c r="EM1051" i="41"/>
  <c r="EL1051" i="41"/>
  <c r="EJ1051" i="41"/>
  <c r="EI1051" i="41"/>
  <c r="ED1051" i="41"/>
  <c r="EB1051" i="41"/>
  <c r="EA1051" i="41"/>
  <c r="DZ1051" i="41"/>
  <c r="DY1051" i="41"/>
  <c r="DS1051" i="41"/>
  <c r="DR1051" i="41"/>
  <c r="DQ1051" i="41"/>
  <c r="DO1051" i="41"/>
  <c r="DN1051" i="41"/>
  <c r="DK1051" i="41"/>
  <c r="GT1051" i="41" s="1"/>
  <c r="DF1051" i="41"/>
  <c r="HF1050" i="41"/>
  <c r="FD1050" i="41"/>
  <c r="EO1050" i="41"/>
  <c r="EB1050" i="41"/>
  <c r="DO1050" i="41"/>
  <c r="DK1050" i="41"/>
  <c r="HG1050" i="41" s="1"/>
  <c r="DF1050" i="41"/>
  <c r="EE1049" i="41"/>
  <c r="DO1049" i="41"/>
  <c r="DK1049" i="41"/>
  <c r="HQ1049" i="41" s="1"/>
  <c r="DF1049" i="41"/>
  <c r="GF1048" i="41"/>
  <c r="EN1048" i="41"/>
  <c r="DR1048" i="41"/>
  <c r="DK1048" i="41"/>
  <c r="HB1048" i="41" s="1"/>
  <c r="DF1048" i="41"/>
  <c r="HI1047" i="41"/>
  <c r="DK1047" i="41"/>
  <c r="DF1047" i="41"/>
  <c r="HG1046" i="41"/>
  <c r="HF1046" i="41"/>
  <c r="GT1046" i="41"/>
  <c r="GO1046" i="41"/>
  <c r="FA1046" i="41"/>
  <c r="EZ1046" i="41"/>
  <c r="EV1046" i="41"/>
  <c r="ET1046" i="41"/>
  <c r="EI1046" i="41"/>
  <c r="EH1046" i="41"/>
  <c r="EF1046" i="41"/>
  <c r="ED1046" i="41"/>
  <c r="DS1046" i="41"/>
  <c r="DR1046" i="41"/>
  <c r="DP1046" i="41"/>
  <c r="DN1046" i="41"/>
  <c r="DK1046" i="41"/>
  <c r="GS1046" i="41" s="1"/>
  <c r="DF1046" i="41"/>
  <c r="FX1045" i="41"/>
  <c r="FV1045" i="41"/>
  <c r="FA1045" i="41"/>
  <c r="EY1045" i="41"/>
  <c r="EA1045" i="41"/>
  <c r="DY1045" i="41"/>
  <c r="DS1045" i="41"/>
  <c r="DQ1045" i="41"/>
  <c r="DK1045" i="41"/>
  <c r="HF1045" i="41" s="1"/>
  <c r="DF1045" i="41"/>
  <c r="HG1044" i="41"/>
  <c r="GT1044" i="41"/>
  <c r="GS1044" i="41"/>
  <c r="GF1044" i="41"/>
  <c r="FL1044" i="41"/>
  <c r="FD1044" i="41"/>
  <c r="FB1044" i="41"/>
  <c r="EY1044" i="41"/>
  <c r="ET1044" i="41"/>
  <c r="EQ1044" i="41"/>
  <c r="EO1044" i="41"/>
  <c r="EM1044" i="41"/>
  <c r="EI1044" i="41"/>
  <c r="EF1044" i="41"/>
  <c r="EE1044" i="41"/>
  <c r="EB1044" i="41"/>
  <c r="DX1044" i="41"/>
  <c r="DV1044" i="41"/>
  <c r="DT1044" i="41"/>
  <c r="DQ1044" i="41"/>
  <c r="DN1044" i="41"/>
  <c r="DK1044" i="41"/>
  <c r="HI1044" i="41" s="1"/>
  <c r="DF1044" i="41"/>
  <c r="HQ1043" i="41"/>
  <c r="HH1043" i="41"/>
  <c r="HG1043" i="41"/>
  <c r="GS1043" i="41"/>
  <c r="GO1043" i="41"/>
  <c r="GF1043" i="41"/>
  <c r="FX1043" i="41"/>
  <c r="FW1043" i="41"/>
  <c r="FV1043" i="41"/>
  <c r="FB1043" i="41"/>
  <c r="FA1043" i="41"/>
  <c r="EZ1043" i="41"/>
  <c r="EY1043" i="41"/>
  <c r="EU1043" i="41"/>
  <c r="ET1043" i="41"/>
  <c r="EP1043" i="41"/>
  <c r="EO1043" i="41"/>
  <c r="EM1043" i="41"/>
  <c r="EL1043" i="41"/>
  <c r="EJ1043" i="41"/>
  <c r="EI1043" i="41"/>
  <c r="EE1043" i="41"/>
  <c r="ED1043" i="41"/>
  <c r="EB1043" i="41"/>
  <c r="EA1043" i="41"/>
  <c r="DZ1043" i="41"/>
  <c r="DY1043" i="41"/>
  <c r="DT1043" i="41"/>
  <c r="DS1043" i="41"/>
  <c r="DR1043" i="41"/>
  <c r="DQ1043" i="41"/>
  <c r="DO1043" i="41"/>
  <c r="DN1043" i="41"/>
  <c r="DK1043" i="41"/>
  <c r="GT1043" i="41" s="1"/>
  <c r="DF1043" i="41"/>
  <c r="HQ1042" i="41"/>
  <c r="HH1042" i="41"/>
  <c r="HF1042" i="41"/>
  <c r="HB1042" i="41"/>
  <c r="GO1042" i="41"/>
  <c r="FV1042" i="41"/>
  <c r="FE1042" i="41"/>
  <c r="FD1042" i="41"/>
  <c r="FB1042" i="41"/>
  <c r="EY1042" i="41"/>
  <c r="ER1042" i="41"/>
  <c r="EP1042" i="41"/>
  <c r="EO1042" i="41"/>
  <c r="EM1042" i="41"/>
  <c r="EJ1042" i="41"/>
  <c r="EE1042" i="41"/>
  <c r="ED1042" i="41"/>
  <c r="EB1042" i="41"/>
  <c r="DZ1042" i="41"/>
  <c r="DW1042" i="41"/>
  <c r="DR1042" i="41"/>
  <c r="DQ1042" i="41"/>
  <c r="DO1042" i="41"/>
  <c r="DN1042" i="41"/>
  <c r="DK1042" i="41"/>
  <c r="HG1042" i="41" s="1"/>
  <c r="DF1042" i="41"/>
  <c r="EU1041" i="41"/>
  <c r="EE1041" i="41"/>
  <c r="DW1041" i="41"/>
  <c r="DK1041" i="41"/>
  <c r="HQ1041" i="41" s="1"/>
  <c r="DF1041" i="41"/>
  <c r="HF1040" i="41"/>
  <c r="GT1040" i="41"/>
  <c r="GF1040" i="41"/>
  <c r="FW1040" i="41"/>
  <c r="FB1040" i="41"/>
  <c r="ER1040" i="41"/>
  <c r="EP1040" i="41"/>
  <c r="EN1040" i="41"/>
  <c r="EJ1040" i="41"/>
  <c r="EF1040" i="41"/>
  <c r="DX1040" i="41"/>
  <c r="DT1040" i="41"/>
  <c r="DR1040" i="41"/>
  <c r="DP1040" i="41"/>
  <c r="DK1040" i="41"/>
  <c r="HB1040" i="41" s="1"/>
  <c r="DF1040" i="41"/>
  <c r="DK1039" i="41"/>
  <c r="HI1039" i="41" s="1"/>
  <c r="DF1039" i="41"/>
  <c r="HQ1038" i="41"/>
  <c r="HG1038" i="41"/>
  <c r="HF1038" i="41"/>
  <c r="GT1038" i="41"/>
  <c r="GO1038" i="41"/>
  <c r="FL1038" i="41"/>
  <c r="FD1038" i="41"/>
  <c r="FA1038" i="41"/>
  <c r="EZ1038" i="41"/>
  <c r="EV1038" i="41"/>
  <c r="ET1038" i="41"/>
  <c r="EN1038" i="41"/>
  <c r="EL1038" i="41"/>
  <c r="EI1038" i="41"/>
  <c r="EH1038" i="41"/>
  <c r="EF1038" i="41"/>
  <c r="ED1038" i="41"/>
  <c r="DX1038" i="41"/>
  <c r="DV1038" i="41"/>
  <c r="DS1038" i="41"/>
  <c r="DR1038" i="41"/>
  <c r="DP1038" i="41"/>
  <c r="DN1038" i="41"/>
  <c r="DK1038" i="41"/>
  <c r="GS1038" i="41" s="1"/>
  <c r="DF1038" i="41"/>
  <c r="HG1037" i="41"/>
  <c r="HB1037" i="41"/>
  <c r="FX1037" i="41"/>
  <c r="FV1037" i="41"/>
  <c r="FA1037" i="41"/>
  <c r="EY1037" i="41"/>
  <c r="EO1037" i="41"/>
  <c r="EI1037" i="41"/>
  <c r="EG1037" i="41"/>
  <c r="EA1037" i="41"/>
  <c r="DY1037" i="41"/>
  <c r="DS1037" i="41"/>
  <c r="DQ1037" i="41"/>
  <c r="DK1037" i="41"/>
  <c r="HF1037" i="41" s="1"/>
  <c r="DF1037" i="41"/>
  <c r="HQ1036" i="41"/>
  <c r="HG1036" i="41"/>
  <c r="FX1036" i="41"/>
  <c r="FL1036" i="41"/>
  <c r="EV1036" i="41"/>
  <c r="ET1036" i="41"/>
  <c r="EL1036" i="41"/>
  <c r="EI1036" i="41"/>
  <c r="EA1036" i="41"/>
  <c r="DX1036" i="41"/>
  <c r="DP1036" i="41"/>
  <c r="DN1036" i="41"/>
  <c r="DK1036" i="41"/>
  <c r="HI1036" i="41" s="1"/>
  <c r="DF1036" i="41"/>
  <c r="HF1035" i="41"/>
  <c r="EP1035" i="41"/>
  <c r="EE1035" i="41"/>
  <c r="DW1035" i="41"/>
  <c r="DK1035" i="41"/>
  <c r="FB1035" i="41" s="1"/>
  <c r="DF1035" i="41"/>
  <c r="HQ1034" i="41"/>
  <c r="HH1034" i="41"/>
  <c r="HF1034" i="41"/>
  <c r="HB1034" i="41"/>
  <c r="GO1034" i="41"/>
  <c r="GF1034" i="41"/>
  <c r="FW1034" i="41"/>
  <c r="FV1034" i="41"/>
  <c r="FE1034" i="41"/>
  <c r="FD1034" i="41"/>
  <c r="FB1034" i="41"/>
  <c r="EY1034" i="41"/>
  <c r="EU1034" i="41"/>
  <c r="ET1034" i="41"/>
  <c r="ER1034" i="41"/>
  <c r="EP1034" i="41"/>
  <c r="EO1034" i="41"/>
  <c r="EM1034" i="41"/>
  <c r="EJ1034" i="41"/>
  <c r="EH1034" i="41"/>
  <c r="EG1034" i="41"/>
  <c r="EE1034" i="41"/>
  <c r="ED1034" i="41"/>
  <c r="EB1034" i="41"/>
  <c r="DZ1034" i="41"/>
  <c r="DW1034" i="41"/>
  <c r="DV1034" i="41"/>
  <c r="DT1034" i="41"/>
  <c r="DR1034" i="41"/>
  <c r="DQ1034" i="41"/>
  <c r="DO1034" i="41"/>
  <c r="DN1034" i="41"/>
  <c r="DK1034" i="41"/>
  <c r="HG1034" i="41" s="1"/>
  <c r="DF1034" i="41"/>
  <c r="GS1033" i="41"/>
  <c r="EU1033" i="41"/>
  <c r="EM1033" i="41"/>
  <c r="DW1033" i="41"/>
  <c r="DK1033" i="41"/>
  <c r="HQ1033" i="41" s="1"/>
  <c r="DF1033" i="41"/>
  <c r="HF1032" i="41"/>
  <c r="GT1032" i="41"/>
  <c r="FW1032" i="41"/>
  <c r="FB1032" i="41"/>
  <c r="EZ1032" i="41"/>
  <c r="ER1032" i="41"/>
  <c r="EP1032" i="41"/>
  <c r="EJ1032" i="41"/>
  <c r="EF1032" i="41"/>
  <c r="EB1032" i="41"/>
  <c r="DX1032" i="41"/>
  <c r="DT1032" i="41"/>
  <c r="DP1032" i="41"/>
  <c r="DK1032" i="41"/>
  <c r="HB1032" i="41" s="1"/>
  <c r="DF1032" i="41"/>
  <c r="HI1031" i="41"/>
  <c r="DK1031" i="41"/>
  <c r="DF1031" i="41"/>
  <c r="FX1030" i="41"/>
  <c r="FL1030" i="41"/>
  <c r="EQ1030" i="41"/>
  <c r="EN1030" i="41"/>
  <c r="EA1030" i="41"/>
  <c r="DX1030" i="41"/>
  <c r="DK1030" i="41"/>
  <c r="DF1030" i="41"/>
  <c r="HG1029" i="41"/>
  <c r="EQ1029" i="41"/>
  <c r="EI1029" i="41"/>
  <c r="DK1029" i="41"/>
  <c r="DF1029" i="41"/>
  <c r="HQ1028" i="41"/>
  <c r="HH1028" i="41"/>
  <c r="HB1028" i="41"/>
  <c r="GO1028" i="41"/>
  <c r="GF1028" i="41"/>
  <c r="FX1028" i="41"/>
  <c r="FV1028" i="41"/>
  <c r="FL1028" i="41"/>
  <c r="FB1028" i="41"/>
  <c r="EY1028" i="41"/>
  <c r="EV1028" i="41"/>
  <c r="ET1028" i="41"/>
  <c r="ER1028" i="41"/>
  <c r="EQ1028" i="41"/>
  <c r="EN1028" i="41"/>
  <c r="EJ1028" i="41"/>
  <c r="EI1028" i="41"/>
  <c r="EG1028" i="41"/>
  <c r="EF1028" i="41"/>
  <c r="ED1028" i="41"/>
  <c r="EA1028" i="41"/>
  <c r="DX1028" i="41"/>
  <c r="DV1028" i="41"/>
  <c r="DT1028" i="41"/>
  <c r="DS1028" i="41"/>
  <c r="DQ1028" i="41"/>
  <c r="DN1028" i="41"/>
  <c r="DK1028" i="41"/>
  <c r="HI1028" i="41" s="1"/>
  <c r="DF1028" i="41"/>
  <c r="HQ1027" i="41"/>
  <c r="HH1027" i="41"/>
  <c r="HG1027" i="41"/>
  <c r="HB1027" i="41"/>
  <c r="GO1027" i="41"/>
  <c r="FX1027" i="41"/>
  <c r="FV1027" i="41"/>
  <c r="FE1027" i="41"/>
  <c r="FD1027" i="41"/>
  <c r="FB1027" i="41"/>
  <c r="EY1027" i="41"/>
  <c r="ET1027" i="41"/>
  <c r="ER1027" i="41"/>
  <c r="EQ1027" i="41"/>
  <c r="EO1027" i="41"/>
  <c r="EM1027" i="41"/>
  <c r="EJ1027" i="41"/>
  <c r="EG1027" i="41"/>
  <c r="EE1027" i="41"/>
  <c r="ED1027" i="41"/>
  <c r="EB1027" i="41"/>
  <c r="EA1027" i="41"/>
  <c r="DX1027" i="41"/>
  <c r="DV1027" i="41"/>
  <c r="DT1027" i="41"/>
  <c r="DS1027" i="41"/>
  <c r="DQ1027" i="41"/>
  <c r="DP1027" i="41"/>
  <c r="DN1027" i="41"/>
  <c r="DK1027" i="41"/>
  <c r="GT1027" i="41" s="1"/>
  <c r="DF1027" i="41"/>
  <c r="HQ1026" i="41"/>
  <c r="HH1026" i="41"/>
  <c r="HF1026" i="41"/>
  <c r="HB1026" i="41"/>
  <c r="GO1026" i="41"/>
  <c r="GF1026" i="41"/>
  <c r="FW1026" i="41"/>
  <c r="FV1026" i="41"/>
  <c r="FE1026" i="41"/>
  <c r="FD1026" i="41"/>
  <c r="FB1026" i="41"/>
  <c r="EY1026" i="41"/>
  <c r="EU1026" i="41"/>
  <c r="ET1026" i="41"/>
  <c r="ER1026" i="41"/>
  <c r="EP1026" i="41"/>
  <c r="EO1026" i="41"/>
  <c r="EM1026" i="41"/>
  <c r="EJ1026" i="41"/>
  <c r="EH1026" i="41"/>
  <c r="EG1026" i="41"/>
  <c r="EE1026" i="41"/>
  <c r="ED1026" i="41"/>
  <c r="EB1026" i="41"/>
  <c r="DZ1026" i="41"/>
  <c r="DW1026" i="41"/>
  <c r="DV1026" i="41"/>
  <c r="DT1026" i="41"/>
  <c r="DR1026" i="41"/>
  <c r="DQ1026" i="41"/>
  <c r="DO1026" i="41"/>
  <c r="DN1026" i="41"/>
  <c r="DK1026" i="41"/>
  <c r="HG1026" i="41" s="1"/>
  <c r="DF1026" i="41"/>
  <c r="FE1025" i="41"/>
  <c r="EU1025" i="41"/>
  <c r="EE1025" i="41"/>
  <c r="DW1025" i="41"/>
  <c r="DK1025" i="41"/>
  <c r="HQ1025" i="41" s="1"/>
  <c r="DF1025" i="41"/>
  <c r="HH1024" i="41"/>
  <c r="HF1024" i="41"/>
  <c r="GT1024" i="41"/>
  <c r="GF1024" i="41"/>
  <c r="FW1024" i="41"/>
  <c r="FB1024" i="41"/>
  <c r="EZ1024" i="41"/>
  <c r="EV1024" i="41"/>
  <c r="ER1024" i="41"/>
  <c r="EP1024" i="41"/>
  <c r="EN1024" i="41"/>
  <c r="EJ1024" i="41"/>
  <c r="EF1024" i="41"/>
  <c r="EB1024" i="41"/>
  <c r="DZ1024" i="41"/>
  <c r="DX1024" i="41"/>
  <c r="DT1024" i="41"/>
  <c r="DR1024" i="41"/>
  <c r="DP1024" i="41"/>
  <c r="DK1024" i="41"/>
  <c r="HB1024" i="41" s="1"/>
  <c r="DF1024" i="41"/>
  <c r="EK1023" i="41"/>
  <c r="DU1023" i="41"/>
  <c r="DK1023" i="41"/>
  <c r="HI1023" i="41" s="1"/>
  <c r="DF1023" i="41"/>
  <c r="FX1022" i="41"/>
  <c r="EQ1022" i="41"/>
  <c r="EN1022" i="41"/>
  <c r="DX1022" i="41"/>
  <c r="DK1022" i="41"/>
  <c r="DF1022" i="41"/>
  <c r="HG1021" i="41"/>
  <c r="DK1021" i="41"/>
  <c r="DF1021" i="41"/>
  <c r="HQ1020" i="41"/>
  <c r="FV1020" i="41"/>
  <c r="FD1020" i="41"/>
  <c r="EO1020" i="41"/>
  <c r="EL1020" i="41"/>
  <c r="DY1020" i="41"/>
  <c r="DV1020" i="41"/>
  <c r="DK1020" i="41"/>
  <c r="DF1020" i="41"/>
  <c r="HH1019" i="41"/>
  <c r="HG1019" i="41"/>
  <c r="GS1019" i="41"/>
  <c r="FX1019" i="41"/>
  <c r="FV1019" i="41"/>
  <c r="FE1019" i="41"/>
  <c r="FB1019" i="41"/>
  <c r="FA1019" i="41"/>
  <c r="EU1019" i="41"/>
  <c r="EQ1019" i="41"/>
  <c r="EO1019" i="41"/>
  <c r="EM1019" i="41"/>
  <c r="EJ1019" i="41"/>
  <c r="EI1019" i="41"/>
  <c r="EE1019" i="41"/>
  <c r="EA1019" i="41"/>
  <c r="DY1019" i="41"/>
  <c r="DW1019" i="41"/>
  <c r="DT1019" i="41"/>
  <c r="DS1019" i="41"/>
  <c r="DO1019" i="41"/>
  <c r="DK1019" i="41"/>
  <c r="GT1019" i="41" s="1"/>
  <c r="DF1019" i="41"/>
  <c r="HQ1018" i="41"/>
  <c r="HH1018" i="41"/>
  <c r="HF1018" i="41"/>
  <c r="FE1018" i="41"/>
  <c r="FD1018" i="41"/>
  <c r="FB1018" i="41"/>
  <c r="EZ1018" i="41"/>
  <c r="EM1018" i="41"/>
  <c r="EL1018" i="41"/>
  <c r="EJ1018" i="41"/>
  <c r="EH1018" i="41"/>
  <c r="DW1018" i="41"/>
  <c r="DV1018" i="41"/>
  <c r="DT1018" i="41"/>
  <c r="DR1018" i="41"/>
  <c r="DK1018" i="41"/>
  <c r="HG1018" i="41" s="1"/>
  <c r="DF1018" i="41"/>
  <c r="GS1017" i="41"/>
  <c r="FE1017" i="41"/>
  <c r="EU1017" i="41"/>
  <c r="EM1017" i="41"/>
  <c r="EE1017" i="41"/>
  <c r="DO1017" i="41"/>
  <c r="DK1017" i="41"/>
  <c r="HQ1017" i="41" s="1"/>
  <c r="DF1017" i="41"/>
  <c r="HH1016" i="41"/>
  <c r="HF1016" i="41"/>
  <c r="GT1016" i="41"/>
  <c r="EZ1016" i="41"/>
  <c r="EV1016" i="41"/>
  <c r="ER1016" i="41"/>
  <c r="EP1016" i="41"/>
  <c r="EB1016" i="41"/>
  <c r="DZ1016" i="41"/>
  <c r="DX1016" i="41"/>
  <c r="DT1016" i="41"/>
  <c r="DK1016" i="41"/>
  <c r="HB1016" i="41" s="1"/>
  <c r="DF1016" i="41"/>
  <c r="DK1015" i="41"/>
  <c r="DF1015" i="41"/>
  <c r="FA1014" i="41"/>
  <c r="EN1014" i="41"/>
  <c r="DK1014" i="41"/>
  <c r="FL1014" i="41" s="1"/>
  <c r="DF1014" i="41"/>
  <c r="FA1013" i="41"/>
  <c r="EQ1013" i="41"/>
  <c r="DK1013" i="41"/>
  <c r="DF1013" i="41"/>
  <c r="GT1012" i="41"/>
  <c r="GO1012" i="41"/>
  <c r="FV1012" i="41"/>
  <c r="EV1012" i="41"/>
  <c r="ET1012" i="41"/>
  <c r="EO1012" i="41"/>
  <c r="EF1012" i="41"/>
  <c r="ED1012" i="41"/>
  <c r="DY1012" i="41"/>
  <c r="DP1012" i="41"/>
  <c r="DN1012" i="41"/>
  <c r="DK1012" i="41"/>
  <c r="HI1012" i="41" s="1"/>
  <c r="DF1012" i="41"/>
  <c r="HH1011" i="41"/>
  <c r="HB1011" i="41"/>
  <c r="GS1011" i="41"/>
  <c r="GF1011" i="41"/>
  <c r="FX1011" i="41"/>
  <c r="FV1011" i="41"/>
  <c r="FE1011" i="41"/>
  <c r="FB1011" i="41"/>
  <c r="EY1011" i="41"/>
  <c r="EV1011" i="41"/>
  <c r="EU1011" i="41"/>
  <c r="ER1011" i="41"/>
  <c r="EQ1011" i="41"/>
  <c r="EO1011" i="41"/>
  <c r="EN1011" i="41"/>
  <c r="EJ1011" i="41"/>
  <c r="EI1011" i="41"/>
  <c r="EG1011" i="41"/>
  <c r="EF1011" i="41"/>
  <c r="EE1011" i="41"/>
  <c r="EB1011" i="41"/>
  <c r="EA1011" i="41"/>
  <c r="DX1011" i="41"/>
  <c r="DW1011" i="41"/>
  <c r="DT1011" i="41"/>
  <c r="DS1011" i="41"/>
  <c r="DQ1011" i="41"/>
  <c r="DP1011" i="41"/>
  <c r="DO1011" i="41"/>
  <c r="DK1011" i="41"/>
  <c r="GT1011" i="41" s="1"/>
  <c r="DF1011" i="41"/>
  <c r="HH1010" i="41"/>
  <c r="HF1010" i="41"/>
  <c r="GS1010" i="41"/>
  <c r="GO1010" i="41"/>
  <c r="GF1010" i="41"/>
  <c r="FB1010" i="41"/>
  <c r="EZ1010" i="41"/>
  <c r="EU1010" i="41"/>
  <c r="ET1010" i="41"/>
  <c r="ER1010" i="41"/>
  <c r="EJ1010" i="41"/>
  <c r="EH1010" i="41"/>
  <c r="EE1010" i="41"/>
  <c r="ED1010" i="41"/>
  <c r="EB1010" i="41"/>
  <c r="DV1010" i="41"/>
  <c r="DT1010" i="41"/>
  <c r="DS1010" i="41"/>
  <c r="DR1010" i="41"/>
  <c r="DO1010" i="41"/>
  <c r="DK1010" i="41"/>
  <c r="HG1010" i="41" s="1"/>
  <c r="DF1010" i="41"/>
  <c r="DK1009" i="41"/>
  <c r="DF1009" i="41"/>
  <c r="HH1008" i="41"/>
  <c r="FW1008" i="41"/>
  <c r="FB1008" i="41"/>
  <c r="EV1008" i="41"/>
  <c r="EJ1008" i="41"/>
  <c r="EF1008" i="41"/>
  <c r="DZ1008" i="41"/>
  <c r="DP1008" i="41"/>
  <c r="DK1008" i="41"/>
  <c r="HB1008" i="41" s="1"/>
  <c r="DF1008" i="41"/>
  <c r="HI1007" i="41"/>
  <c r="HG1007" i="41"/>
  <c r="EK1007" i="41"/>
  <c r="EI1007" i="41"/>
  <c r="EA1007" i="41"/>
  <c r="DU1007" i="41"/>
  <c r="DS1007" i="41"/>
  <c r="DK1007" i="41"/>
  <c r="EQ1007" i="41" s="1"/>
  <c r="DF1007" i="41"/>
  <c r="HQ1006" i="41"/>
  <c r="HG1006" i="41"/>
  <c r="HF1006" i="41"/>
  <c r="GT1006" i="41"/>
  <c r="GO1006" i="41"/>
  <c r="FX1006" i="41"/>
  <c r="FW1006" i="41"/>
  <c r="FD1006" i="41"/>
  <c r="FA1006" i="41"/>
  <c r="EZ1006" i="41"/>
  <c r="EV1006" i="41"/>
  <c r="ET1006" i="41"/>
  <c r="EQ1006" i="41"/>
  <c r="EP1006" i="41"/>
  <c r="EL1006" i="41"/>
  <c r="EI1006" i="41"/>
  <c r="EH1006" i="41"/>
  <c r="EF1006" i="41"/>
  <c r="ED1006" i="41"/>
  <c r="EA1006" i="41"/>
  <c r="DZ1006" i="41"/>
  <c r="DW1006" i="41"/>
  <c r="DV1006" i="41"/>
  <c r="DS1006" i="41"/>
  <c r="DR1006" i="41"/>
  <c r="DP1006" i="41"/>
  <c r="DO1006" i="41"/>
  <c r="DN1006" i="41"/>
  <c r="DK1006" i="41"/>
  <c r="GS1006" i="41" s="1"/>
  <c r="DF1006" i="41"/>
  <c r="HG1005" i="41"/>
  <c r="HB1005" i="41"/>
  <c r="FX1005" i="41"/>
  <c r="FV1005" i="41"/>
  <c r="FA1005" i="41"/>
  <c r="EY1005" i="41"/>
  <c r="EO1005" i="41"/>
  <c r="EI1005" i="41"/>
  <c r="EG1005" i="41"/>
  <c r="EA1005" i="41"/>
  <c r="DY1005" i="41"/>
  <c r="DS1005" i="41"/>
  <c r="DQ1005" i="41"/>
  <c r="DK1005" i="41"/>
  <c r="HF1005" i="41" s="1"/>
  <c r="DF1005" i="41"/>
  <c r="HQ1004" i="41"/>
  <c r="HH1004" i="41"/>
  <c r="HB1004" i="41"/>
  <c r="GT1004" i="41"/>
  <c r="GO1004" i="41"/>
  <c r="FL1004" i="41"/>
  <c r="FD1004" i="41"/>
  <c r="FB1004" i="41"/>
  <c r="EY1004" i="41"/>
  <c r="EV1004" i="41"/>
  <c r="ET1004" i="41"/>
  <c r="EN1004" i="41"/>
  <c r="EL1004" i="41"/>
  <c r="EJ1004" i="41"/>
  <c r="EG1004" i="41"/>
  <c r="EF1004" i="41"/>
  <c r="ED1004" i="41"/>
  <c r="DX1004" i="41"/>
  <c r="DV1004" i="41"/>
  <c r="DT1004" i="41"/>
  <c r="DQ1004" i="41"/>
  <c r="DP1004" i="41"/>
  <c r="DN1004" i="41"/>
  <c r="DK1004" i="41"/>
  <c r="HI1004" i="41" s="1"/>
  <c r="DF1004" i="41"/>
  <c r="HH1003" i="41"/>
  <c r="HG1003" i="41"/>
  <c r="GS1003" i="41"/>
  <c r="FX1003" i="41"/>
  <c r="FB1003" i="41"/>
  <c r="FA1003" i="41"/>
  <c r="EU1003" i="41"/>
  <c r="EQ1003" i="41"/>
  <c r="EJ1003" i="41"/>
  <c r="EI1003" i="41"/>
  <c r="EE1003" i="41"/>
  <c r="EA1003" i="41"/>
  <c r="DT1003" i="41"/>
  <c r="DS1003" i="41"/>
  <c r="DO1003" i="41"/>
  <c r="DK1003" i="41"/>
  <c r="GT1003" i="41" s="1"/>
  <c r="DF1003" i="41"/>
  <c r="FE1002" i="41"/>
  <c r="EM1002" i="41"/>
  <c r="EB1002" i="41"/>
  <c r="DK1002" i="41"/>
  <c r="GF1002" i="41" s="1"/>
  <c r="DF1002" i="41"/>
  <c r="DK1001" i="41"/>
  <c r="DF1001" i="41"/>
  <c r="FW1000" i="41"/>
  <c r="FB1000" i="41"/>
  <c r="EJ1000" i="41"/>
  <c r="EF1000" i="41"/>
  <c r="DP1000" i="41"/>
  <c r="DK1000" i="41"/>
  <c r="HB1000" i="41" s="1"/>
  <c r="DF1000" i="41"/>
  <c r="DK999" i="41"/>
  <c r="FC999" i="41" s="1"/>
  <c r="DF999" i="41"/>
  <c r="HQ998" i="41"/>
  <c r="HG998" i="41"/>
  <c r="HF998" i="41"/>
  <c r="GT998" i="41"/>
  <c r="GO998" i="41"/>
  <c r="FW998" i="41"/>
  <c r="FL998" i="41"/>
  <c r="FD998" i="41"/>
  <c r="FA998" i="41"/>
  <c r="EZ998" i="41"/>
  <c r="EV998" i="41"/>
  <c r="ET998" i="41"/>
  <c r="EP998" i="41"/>
  <c r="EN998" i="41"/>
  <c r="EL998" i="41"/>
  <c r="EI998" i="41"/>
  <c r="EH998" i="41"/>
  <c r="EF998" i="41"/>
  <c r="ED998" i="41"/>
  <c r="DZ998" i="41"/>
  <c r="DX998" i="41"/>
  <c r="DV998" i="41"/>
  <c r="DS998" i="41"/>
  <c r="DR998" i="41"/>
  <c r="DP998" i="41"/>
  <c r="DN998" i="41"/>
  <c r="DK998" i="41"/>
  <c r="GS998" i="41" s="1"/>
  <c r="DF998" i="41"/>
  <c r="HI997" i="41"/>
  <c r="HB997" i="41"/>
  <c r="FX997" i="41"/>
  <c r="EY997" i="41"/>
  <c r="ES997" i="41"/>
  <c r="EO997" i="41"/>
  <c r="EG997" i="41"/>
  <c r="DY997" i="41"/>
  <c r="DU997" i="41"/>
  <c r="DQ997" i="41"/>
  <c r="DK997" i="41"/>
  <c r="GG997" i="41" s="1"/>
  <c r="DF997" i="41"/>
  <c r="HB996" i="41"/>
  <c r="GT996" i="41"/>
  <c r="GF996" i="41"/>
  <c r="FV996" i="41"/>
  <c r="FL996" i="41"/>
  <c r="EY996" i="41"/>
  <c r="EV996" i="41"/>
  <c r="ER996" i="41"/>
  <c r="EO996" i="41"/>
  <c r="EN996" i="41"/>
  <c r="EG996" i="41"/>
  <c r="EF996" i="41"/>
  <c r="ED996" i="41"/>
  <c r="EB996" i="41"/>
  <c r="DY996" i="41"/>
  <c r="DV996" i="41"/>
  <c r="DT996" i="41"/>
  <c r="DP996" i="41"/>
  <c r="DO996" i="41"/>
  <c r="DN996" i="41"/>
  <c r="DK996" i="41"/>
  <c r="HI996" i="41" s="1"/>
  <c r="DF996" i="41"/>
  <c r="HH995" i="41"/>
  <c r="HG995" i="41"/>
  <c r="GS995" i="41"/>
  <c r="GF995" i="41"/>
  <c r="FX995" i="41"/>
  <c r="FW995" i="41"/>
  <c r="FE995" i="41"/>
  <c r="FB995" i="41"/>
  <c r="EZ995" i="41"/>
  <c r="EY995" i="41"/>
  <c r="EU995" i="41"/>
  <c r="ER995" i="41"/>
  <c r="EP995" i="41"/>
  <c r="EO995" i="41"/>
  <c r="EJ995" i="41"/>
  <c r="EI995" i="41"/>
  <c r="EH995" i="41"/>
  <c r="EG995" i="41"/>
  <c r="EB995" i="41"/>
  <c r="EA995" i="41"/>
  <c r="DY995" i="41"/>
  <c r="DW995" i="41"/>
  <c r="DT995" i="41"/>
  <c r="DS995" i="41"/>
  <c r="DQ995" i="41"/>
  <c r="DO995" i="41"/>
  <c r="DK995" i="41"/>
  <c r="GT995" i="41" s="1"/>
  <c r="DF995" i="41"/>
  <c r="HH994" i="41"/>
  <c r="FE994" i="41"/>
  <c r="FB994" i="41"/>
  <c r="EM994" i="41"/>
  <c r="EJ994" i="41"/>
  <c r="DW994" i="41"/>
  <c r="DT994" i="41"/>
  <c r="DK994" i="41"/>
  <c r="HG994" i="41" s="1"/>
  <c r="DF994" i="41"/>
  <c r="GG993" i="41"/>
  <c r="DK993" i="41"/>
  <c r="DF993" i="41"/>
  <c r="FC992" i="41"/>
  <c r="EZ992" i="41"/>
  <c r="EB992" i="41"/>
  <c r="DX992" i="41"/>
  <c r="DK992" i="41"/>
  <c r="FB992" i="41" s="1"/>
  <c r="DF992" i="41"/>
  <c r="HI991" i="41"/>
  <c r="GS991" i="41"/>
  <c r="EU991" i="41"/>
  <c r="EK991" i="41"/>
  <c r="EE991" i="41"/>
  <c r="DO991" i="41"/>
  <c r="DK991" i="41"/>
  <c r="FX991" i="41" s="1"/>
  <c r="DF991" i="41"/>
  <c r="HG990" i="41"/>
  <c r="FX990" i="41"/>
  <c r="FL990" i="41"/>
  <c r="FA990" i="41"/>
  <c r="EQ990" i="41"/>
  <c r="EN990" i="41"/>
  <c r="EI990" i="41"/>
  <c r="EA990" i="41"/>
  <c r="DX990" i="41"/>
  <c r="DS990" i="41"/>
  <c r="DN990" i="41"/>
  <c r="DK990" i="41"/>
  <c r="GS990" i="41" s="1"/>
  <c r="DF990" i="41"/>
  <c r="HG989" i="41"/>
  <c r="EI989" i="41"/>
  <c r="DU989" i="41"/>
  <c r="DS989" i="41"/>
  <c r="DK989" i="41"/>
  <c r="FX989" i="41" s="1"/>
  <c r="DF989" i="41"/>
  <c r="DK988" i="41"/>
  <c r="DF988" i="41"/>
  <c r="HH987" i="41"/>
  <c r="GS987" i="41"/>
  <c r="GF987" i="41"/>
  <c r="FX987" i="41"/>
  <c r="FV987" i="41"/>
  <c r="FL987" i="41"/>
  <c r="EY987" i="41"/>
  <c r="EV987" i="41"/>
  <c r="EU987" i="41"/>
  <c r="ER987" i="41"/>
  <c r="EQ987" i="41"/>
  <c r="EJ987" i="41"/>
  <c r="EI987" i="41"/>
  <c r="EG987" i="41"/>
  <c r="EF987" i="41"/>
  <c r="EE987" i="41"/>
  <c r="DX987" i="41"/>
  <c r="DW987" i="41"/>
  <c r="DT987" i="41"/>
  <c r="DS987" i="41"/>
  <c r="DQ987" i="41"/>
  <c r="DK987" i="41"/>
  <c r="HQ987" i="41" s="1"/>
  <c r="DF987" i="41"/>
  <c r="HF986" i="41"/>
  <c r="FW986" i="41"/>
  <c r="EU986" i="41"/>
  <c r="EJ986" i="41"/>
  <c r="EH986" i="41"/>
  <c r="DW986" i="41"/>
  <c r="DO986" i="41"/>
  <c r="DK986" i="41"/>
  <c r="ER986" i="41" s="1"/>
  <c r="DF986" i="41"/>
  <c r="FD985" i="41"/>
  <c r="EP985" i="41"/>
  <c r="DQ985" i="41"/>
  <c r="DK985" i="41"/>
  <c r="DF985" i="41"/>
  <c r="GF984" i="41"/>
  <c r="FE984" i="41"/>
  <c r="EP984" i="41"/>
  <c r="EM984" i="41"/>
  <c r="DZ984" i="41"/>
  <c r="DU984" i="41"/>
  <c r="DK984" i="41"/>
  <c r="FW984" i="41" s="1"/>
  <c r="DF984" i="41"/>
  <c r="FC983" i="41"/>
  <c r="DU983" i="41"/>
  <c r="DK983" i="41"/>
  <c r="HI983" i="41" s="1"/>
  <c r="DF983" i="41"/>
  <c r="GT982" i="41"/>
  <c r="FV982" i="41"/>
  <c r="FL982" i="41"/>
  <c r="EV982" i="41"/>
  <c r="EF982" i="41"/>
  <c r="DY982" i="41"/>
  <c r="DX982" i="41"/>
  <c r="DP982" i="41"/>
  <c r="DK982" i="41"/>
  <c r="GS982" i="41" s="1"/>
  <c r="DF982" i="41"/>
  <c r="HG981" i="41"/>
  <c r="HB981" i="41"/>
  <c r="GS981" i="41"/>
  <c r="FV981" i="41"/>
  <c r="FE981" i="41"/>
  <c r="FA981" i="41"/>
  <c r="EU981" i="41"/>
  <c r="EQ981" i="41"/>
  <c r="EO981" i="41"/>
  <c r="EI981" i="41"/>
  <c r="EG981" i="41"/>
  <c r="EE981" i="41"/>
  <c r="DY981" i="41"/>
  <c r="DW981" i="41"/>
  <c r="DS981" i="41"/>
  <c r="DO981" i="41"/>
  <c r="DK981" i="41"/>
  <c r="HQ981" i="41" s="1"/>
  <c r="DF981" i="41"/>
  <c r="HQ980" i="41"/>
  <c r="HH980" i="41"/>
  <c r="HG980" i="41"/>
  <c r="GO980" i="41"/>
  <c r="GF980" i="41"/>
  <c r="FX980" i="41"/>
  <c r="FW980" i="41"/>
  <c r="FE980" i="41"/>
  <c r="FD980" i="41"/>
  <c r="EZ980" i="41"/>
  <c r="EU980" i="41"/>
  <c r="ET980" i="41"/>
  <c r="ER980" i="41"/>
  <c r="EQ980" i="41"/>
  <c r="EP980" i="41"/>
  <c r="EJ980" i="41"/>
  <c r="EI980" i="41"/>
  <c r="EH980" i="41"/>
  <c r="EE980" i="41"/>
  <c r="ED980" i="41"/>
  <c r="EB980" i="41"/>
  <c r="DW980" i="41"/>
  <c r="DV980" i="41"/>
  <c r="DT980" i="41"/>
  <c r="DS980" i="41"/>
  <c r="DR980" i="41"/>
  <c r="DO980" i="41"/>
  <c r="DK980" i="41"/>
  <c r="HI980" i="41" s="1"/>
  <c r="DF980" i="41"/>
  <c r="HQ979" i="41"/>
  <c r="HF979" i="41"/>
  <c r="HB979" i="41"/>
  <c r="GS979" i="41"/>
  <c r="GO979" i="41"/>
  <c r="FV979" i="41"/>
  <c r="FE979" i="41"/>
  <c r="FD979" i="41"/>
  <c r="EZ979" i="41"/>
  <c r="EY979" i="41"/>
  <c r="EU979" i="41"/>
  <c r="ET979" i="41"/>
  <c r="EO979" i="41"/>
  <c r="EM979" i="41"/>
  <c r="EL979" i="41"/>
  <c r="EH979" i="41"/>
  <c r="EG979" i="41"/>
  <c r="EE979" i="41"/>
  <c r="ED979" i="41"/>
  <c r="DY979" i="41"/>
  <c r="DW979" i="41"/>
  <c r="DV979" i="41"/>
  <c r="DR979" i="41"/>
  <c r="DQ979" i="41"/>
  <c r="DO979" i="41"/>
  <c r="DN979" i="41"/>
  <c r="DK979" i="41"/>
  <c r="GT979" i="41" s="1"/>
  <c r="DF979" i="41"/>
  <c r="HH978" i="41"/>
  <c r="GF978" i="41"/>
  <c r="FB978" i="41"/>
  <c r="EJ978" i="41"/>
  <c r="EB978" i="41"/>
  <c r="DK978" i="41"/>
  <c r="HG978" i="41" s="1"/>
  <c r="DF978" i="41"/>
  <c r="HH977" i="41"/>
  <c r="GT977" i="41"/>
  <c r="GS977" i="41"/>
  <c r="GF977" i="41"/>
  <c r="FL977" i="41"/>
  <c r="FB977" i="41"/>
  <c r="EV977" i="41"/>
  <c r="EU977" i="41"/>
  <c r="ER977" i="41"/>
  <c r="EN977" i="41"/>
  <c r="EM977" i="41"/>
  <c r="EJ977" i="41"/>
  <c r="EE977" i="41"/>
  <c r="EB977" i="41"/>
  <c r="DX977" i="41"/>
  <c r="DW977" i="41"/>
  <c r="DT977" i="41"/>
  <c r="DP977" i="41"/>
  <c r="DO977" i="41"/>
  <c r="DK977" i="41"/>
  <c r="HQ977" i="41" s="1"/>
  <c r="DF977" i="41"/>
  <c r="HQ976" i="41"/>
  <c r="HG976" i="41"/>
  <c r="HF976" i="41"/>
  <c r="GT976" i="41"/>
  <c r="GS976" i="41"/>
  <c r="FX976" i="41"/>
  <c r="FW976" i="41"/>
  <c r="FV976" i="41"/>
  <c r="FL976" i="41"/>
  <c r="FD976" i="41"/>
  <c r="FA976" i="41"/>
  <c r="EY976" i="41"/>
  <c r="EV976" i="41"/>
  <c r="EU976" i="41"/>
  <c r="ET976" i="41"/>
  <c r="EP976" i="41"/>
  <c r="EO976" i="41"/>
  <c r="EM976" i="41"/>
  <c r="EL976" i="41"/>
  <c r="EI976" i="41"/>
  <c r="EH976" i="41"/>
  <c r="EF976" i="41"/>
  <c r="EE976" i="41"/>
  <c r="EA976" i="41"/>
  <c r="DZ976" i="41"/>
  <c r="DY976" i="41"/>
  <c r="DX976" i="41"/>
  <c r="DV976" i="41"/>
  <c r="DS976" i="41"/>
  <c r="DQ976" i="41"/>
  <c r="DP976" i="41"/>
  <c r="DO976" i="41"/>
  <c r="DN976" i="41"/>
  <c r="DK976" i="41"/>
  <c r="HI976" i="41" s="1"/>
  <c r="DF976" i="41"/>
  <c r="DK975" i="41"/>
  <c r="DF975" i="41"/>
  <c r="HB974" i="41"/>
  <c r="GT974" i="41"/>
  <c r="FV974" i="41"/>
  <c r="FL974" i="41"/>
  <c r="EV974" i="41"/>
  <c r="EG974" i="41"/>
  <c r="EF974" i="41"/>
  <c r="DY974" i="41"/>
  <c r="DX974" i="41"/>
  <c r="DP974" i="41"/>
  <c r="DK974" i="41"/>
  <c r="GS974" i="41" s="1"/>
  <c r="DF974" i="41"/>
  <c r="HH973" i="41"/>
  <c r="HG973" i="41"/>
  <c r="HB973" i="41"/>
  <c r="GS973" i="41"/>
  <c r="FW973" i="41"/>
  <c r="FV973" i="41"/>
  <c r="FE973" i="41"/>
  <c r="FA973" i="41"/>
  <c r="EV973" i="41"/>
  <c r="EU973" i="41"/>
  <c r="EQ973" i="41"/>
  <c r="EO973" i="41"/>
  <c r="EJ973" i="41"/>
  <c r="EI973" i="41"/>
  <c r="EG973" i="41"/>
  <c r="EE973" i="41"/>
  <c r="DZ973" i="41"/>
  <c r="DY973" i="41"/>
  <c r="DW973" i="41"/>
  <c r="DS973" i="41"/>
  <c r="DP973" i="41"/>
  <c r="DO973" i="41"/>
  <c r="DK973" i="41"/>
  <c r="HQ973" i="41" s="1"/>
  <c r="DF973" i="41"/>
  <c r="HH972" i="41"/>
  <c r="GO972" i="41"/>
  <c r="FX972" i="41"/>
  <c r="FE972" i="41"/>
  <c r="EZ972" i="41"/>
  <c r="ET972" i="41"/>
  <c r="EQ972" i="41"/>
  <c r="EJ972" i="41"/>
  <c r="EH972" i="41"/>
  <c r="ED972" i="41"/>
  <c r="DW972" i="41"/>
  <c r="DT972" i="41"/>
  <c r="DR972" i="41"/>
  <c r="DK972" i="41"/>
  <c r="HI972" i="41" s="1"/>
  <c r="DF972" i="41"/>
  <c r="HQ971" i="41"/>
  <c r="HF971" i="41"/>
  <c r="HB971" i="41"/>
  <c r="GS971" i="41"/>
  <c r="GO971" i="41"/>
  <c r="FV971" i="41"/>
  <c r="FE971" i="41"/>
  <c r="FD971" i="41"/>
  <c r="EZ971" i="41"/>
  <c r="EY971" i="41"/>
  <c r="EU971" i="41"/>
  <c r="ET971" i="41"/>
  <c r="EO971" i="41"/>
  <c r="EM971" i="41"/>
  <c r="EL971" i="41"/>
  <c r="EH971" i="41"/>
  <c r="EG971" i="41"/>
  <c r="EE971" i="41"/>
  <c r="ED971" i="41"/>
  <c r="DY971" i="41"/>
  <c r="DW971" i="41"/>
  <c r="DV971" i="41"/>
  <c r="DR971" i="41"/>
  <c r="DQ971" i="41"/>
  <c r="DO971" i="41"/>
  <c r="DN971" i="41"/>
  <c r="DK971" i="41"/>
  <c r="GT971" i="41" s="1"/>
  <c r="DF971" i="41"/>
  <c r="HH970" i="41"/>
  <c r="FB970" i="41"/>
  <c r="EJ970" i="41"/>
  <c r="DK970" i="41"/>
  <c r="HG970" i="41" s="1"/>
  <c r="DF970" i="41"/>
  <c r="GS969" i="41"/>
  <c r="FE969" i="41"/>
  <c r="EM969" i="41"/>
  <c r="EE969" i="41"/>
  <c r="DW969" i="41"/>
  <c r="DK969" i="41"/>
  <c r="HQ969" i="41" s="1"/>
  <c r="DF969" i="41"/>
  <c r="EM968" i="41"/>
  <c r="DK968" i="41"/>
  <c r="HG968" i="41" s="1"/>
  <c r="DF968" i="41"/>
  <c r="DK967" i="41"/>
  <c r="DF967" i="41"/>
  <c r="HQ966" i="41"/>
  <c r="HB966" i="41"/>
  <c r="GT966" i="41"/>
  <c r="FV966" i="41"/>
  <c r="FL966" i="41"/>
  <c r="EY966" i="41"/>
  <c r="EV966" i="41"/>
  <c r="ET966" i="41"/>
  <c r="EO966" i="41"/>
  <c r="EL966" i="41"/>
  <c r="EG966" i="41"/>
  <c r="ED966" i="41"/>
  <c r="DY966" i="41"/>
  <c r="DX966" i="41"/>
  <c r="DV966" i="41"/>
  <c r="DP966" i="41"/>
  <c r="DN966" i="41"/>
  <c r="DK966" i="41"/>
  <c r="GS966" i="41" s="1"/>
  <c r="DF966" i="41"/>
  <c r="HH965" i="41"/>
  <c r="HF965" i="41"/>
  <c r="FX965" i="41"/>
  <c r="FW965" i="41"/>
  <c r="FB965" i="41"/>
  <c r="EV965" i="41"/>
  <c r="ER965" i="41"/>
  <c r="EM965" i="41"/>
  <c r="EJ965" i="41"/>
  <c r="EF965" i="41"/>
  <c r="DZ965" i="41"/>
  <c r="DX965" i="41"/>
  <c r="DQ965" i="41"/>
  <c r="DP965" i="41"/>
  <c r="DK965" i="41"/>
  <c r="EY965" i="41" s="1"/>
  <c r="DF965" i="41"/>
  <c r="GS964" i="41"/>
  <c r="EL964" i="41"/>
  <c r="DK964" i="41"/>
  <c r="DF964" i="41"/>
  <c r="DK963" i="41"/>
  <c r="DF963" i="41"/>
  <c r="GF962" i="41"/>
  <c r="ER962" i="41"/>
  <c r="DK962" i="41"/>
  <c r="DF962" i="41"/>
  <c r="GT961" i="41"/>
  <c r="FL961" i="41"/>
  <c r="EU961" i="41"/>
  <c r="EN961" i="41"/>
  <c r="EF961" i="41"/>
  <c r="DX961" i="41"/>
  <c r="DO961" i="41"/>
  <c r="DK961" i="41"/>
  <c r="DF961" i="41"/>
  <c r="HQ960" i="41"/>
  <c r="HF960" i="41"/>
  <c r="GS960" i="41"/>
  <c r="GO960" i="41"/>
  <c r="FX960" i="41"/>
  <c r="FW960" i="41"/>
  <c r="FL960" i="41"/>
  <c r="FA960" i="41"/>
  <c r="EZ960" i="41"/>
  <c r="EY960" i="41"/>
  <c r="EV960" i="41"/>
  <c r="ET960" i="41"/>
  <c r="EO960" i="41"/>
  <c r="EN960" i="41"/>
  <c r="EM960" i="41"/>
  <c r="EL960" i="41"/>
  <c r="EH960" i="41"/>
  <c r="EE960" i="41"/>
  <c r="ED960" i="41"/>
  <c r="EA960" i="41"/>
  <c r="DZ960" i="41"/>
  <c r="DX960" i="41"/>
  <c r="DS960" i="41"/>
  <c r="DR960" i="41"/>
  <c r="DQ960" i="41"/>
  <c r="DP960" i="41"/>
  <c r="DN960" i="41"/>
  <c r="DK960" i="41"/>
  <c r="HI960" i="41" s="1"/>
  <c r="DF960" i="41"/>
  <c r="DK959" i="41"/>
  <c r="DF959" i="41"/>
  <c r="HB958" i="41"/>
  <c r="GO958" i="41"/>
  <c r="EY958" i="41"/>
  <c r="ET958" i="41"/>
  <c r="EF958" i="41"/>
  <c r="ED958" i="41"/>
  <c r="DX958" i="41"/>
  <c r="DQ958" i="41"/>
  <c r="DK958" i="41"/>
  <c r="EN958" i="41" s="1"/>
  <c r="DF958" i="41"/>
  <c r="HH957" i="41"/>
  <c r="HG957" i="41"/>
  <c r="HB957" i="41"/>
  <c r="GT957" i="41"/>
  <c r="GS957" i="41"/>
  <c r="GF957" i="41"/>
  <c r="FX957" i="41"/>
  <c r="FW957" i="41"/>
  <c r="FV957" i="41"/>
  <c r="FE957" i="41"/>
  <c r="FB957" i="41"/>
  <c r="FA957" i="41"/>
  <c r="EZ957" i="41"/>
  <c r="EY957" i="41"/>
  <c r="EV957" i="41"/>
  <c r="EU957" i="41"/>
  <c r="EQ957" i="41"/>
  <c r="EP957" i="41"/>
  <c r="EO957" i="41"/>
  <c r="EN957" i="41"/>
  <c r="EM957" i="41"/>
  <c r="EJ957" i="41"/>
  <c r="EI957" i="41"/>
  <c r="EG957" i="41"/>
  <c r="EF957" i="41"/>
  <c r="EE957" i="41"/>
  <c r="EB957" i="41"/>
  <c r="EA957" i="41"/>
  <c r="DZ957" i="41"/>
  <c r="DY957" i="41"/>
  <c r="DW957" i="41"/>
  <c r="DT957" i="41"/>
  <c r="DS957" i="41"/>
  <c r="DR957" i="41"/>
  <c r="DQ957" i="41"/>
  <c r="DP957" i="41"/>
  <c r="DO957" i="41"/>
  <c r="DK957" i="41"/>
  <c r="HQ957" i="41" s="1"/>
  <c r="DF957" i="41"/>
  <c r="HG956" i="41"/>
  <c r="HF956" i="41"/>
  <c r="FX956" i="41"/>
  <c r="FD956" i="41"/>
  <c r="FB956" i="41"/>
  <c r="EZ956" i="41"/>
  <c r="ET956" i="41"/>
  <c r="EP956" i="41"/>
  <c r="EM956" i="41"/>
  <c r="EH956" i="41"/>
  <c r="EB956" i="41"/>
  <c r="EA956" i="41"/>
  <c r="DW956" i="41"/>
  <c r="DT956" i="41"/>
  <c r="DO956" i="41"/>
  <c r="DN956" i="41"/>
  <c r="DK956" i="41"/>
  <c r="DF956" i="41"/>
  <c r="GO955" i="41"/>
  <c r="FW955" i="41"/>
  <c r="EM955" i="41"/>
  <c r="EH955" i="41"/>
  <c r="DK955" i="41"/>
  <c r="DF955" i="41"/>
  <c r="FB954" i="41"/>
  <c r="EB954" i="41"/>
  <c r="DK954" i="41"/>
  <c r="DF954" i="41"/>
  <c r="GS953" i="41"/>
  <c r="EV953" i="41"/>
  <c r="DK953" i="41"/>
  <c r="DF953" i="41"/>
  <c r="HG952" i="41"/>
  <c r="HF952" i="41"/>
  <c r="GT952" i="41"/>
  <c r="GS952" i="41"/>
  <c r="GO952" i="41"/>
  <c r="FX952" i="41"/>
  <c r="FV952" i="41"/>
  <c r="FL952" i="41"/>
  <c r="FD952" i="41"/>
  <c r="FA952" i="41"/>
  <c r="EZ952" i="41"/>
  <c r="EY952" i="41"/>
  <c r="EU952" i="41"/>
  <c r="ET952" i="41"/>
  <c r="EP952" i="41"/>
  <c r="EO952" i="41"/>
  <c r="EN952" i="41"/>
  <c r="EM952" i="41"/>
  <c r="EI952" i="41"/>
  <c r="EH952" i="41"/>
  <c r="EF952" i="41"/>
  <c r="EE952" i="41"/>
  <c r="ED952" i="41"/>
  <c r="EA952" i="41"/>
  <c r="DY952" i="41"/>
  <c r="DX952" i="41"/>
  <c r="DV952" i="41"/>
  <c r="DS952" i="41"/>
  <c r="DR952" i="41"/>
  <c r="DQ952" i="41"/>
  <c r="DO952" i="41"/>
  <c r="DN952" i="41"/>
  <c r="DK952" i="41"/>
  <c r="HI952" i="41" s="1"/>
  <c r="DF952" i="41"/>
  <c r="DK951" i="41"/>
  <c r="DF951" i="41"/>
  <c r="FL950" i="41"/>
  <c r="FD950" i="41"/>
  <c r="DY950" i="41"/>
  <c r="DV950" i="41"/>
  <c r="DK950" i="41"/>
  <c r="EO950" i="41" s="1"/>
  <c r="DF950" i="41"/>
  <c r="HF949" i="41"/>
  <c r="GF949" i="41"/>
  <c r="FX949" i="41"/>
  <c r="FL949" i="41"/>
  <c r="FA949" i="41"/>
  <c r="EY949" i="41"/>
  <c r="ER949" i="41"/>
  <c r="EO949" i="41"/>
  <c r="EM949" i="41"/>
  <c r="EJ949" i="41"/>
  <c r="EE949" i="41"/>
  <c r="EA949" i="41"/>
  <c r="DZ949" i="41"/>
  <c r="DS949" i="41"/>
  <c r="DR949" i="41"/>
  <c r="DP949" i="41"/>
  <c r="DK949" i="41"/>
  <c r="DF949" i="41"/>
  <c r="HH948" i="41"/>
  <c r="FB948" i="41"/>
  <c r="FA948" i="41"/>
  <c r="ED948" i="41"/>
  <c r="DK948" i="41"/>
  <c r="DF948" i="41"/>
  <c r="GS947" i="41"/>
  <c r="EU947" i="41"/>
  <c r="ET947" i="41"/>
  <c r="EO947" i="41"/>
  <c r="DY947" i="41"/>
  <c r="DV947" i="41"/>
  <c r="DN947" i="41"/>
  <c r="DK947" i="41"/>
  <c r="FW947" i="41" s="1"/>
  <c r="DF947" i="41"/>
  <c r="DT946" i="41"/>
  <c r="DK946" i="41"/>
  <c r="DF946" i="41"/>
  <c r="EE945" i="41"/>
  <c r="DP945" i="41"/>
  <c r="DK945" i="41"/>
  <c r="EV945" i="41" s="1"/>
  <c r="DF945" i="41"/>
  <c r="HQ944" i="41"/>
  <c r="HG944" i="41"/>
  <c r="HF944" i="41"/>
  <c r="GT944" i="41"/>
  <c r="GS944" i="41"/>
  <c r="GO944" i="41"/>
  <c r="FX944" i="41"/>
  <c r="FW944" i="41"/>
  <c r="FV944" i="41"/>
  <c r="FL944" i="41"/>
  <c r="FD944" i="41"/>
  <c r="FA944" i="41"/>
  <c r="EZ944" i="41"/>
  <c r="EY944" i="41"/>
  <c r="EV944" i="41"/>
  <c r="EU944" i="41"/>
  <c r="ET944" i="41"/>
  <c r="EP944" i="41"/>
  <c r="EO944" i="41"/>
  <c r="EN944" i="41"/>
  <c r="EM944" i="41"/>
  <c r="EL944" i="41"/>
  <c r="EI944" i="41"/>
  <c r="EH944" i="41"/>
  <c r="EF944" i="41"/>
  <c r="EE944" i="41"/>
  <c r="ED944" i="41"/>
  <c r="EA944" i="41"/>
  <c r="DZ944" i="41"/>
  <c r="DY944" i="41"/>
  <c r="DX944" i="41"/>
  <c r="DV944" i="41"/>
  <c r="DS944" i="41"/>
  <c r="DR944" i="41"/>
  <c r="DQ944" i="41"/>
  <c r="DP944" i="41"/>
  <c r="DO944" i="41"/>
  <c r="DN944" i="41"/>
  <c r="DK944" i="41"/>
  <c r="HI944" i="41" s="1"/>
  <c r="DF944" i="41"/>
  <c r="FD943" i="41"/>
  <c r="ET943" i="41"/>
  <c r="EK943" i="41"/>
  <c r="ED943" i="41"/>
  <c r="EC943" i="41"/>
  <c r="DK943" i="41"/>
  <c r="GO943" i="41" s="1"/>
  <c r="DF943" i="41"/>
  <c r="HB942" i="41"/>
  <c r="EN942" i="41"/>
  <c r="EL942" i="41"/>
  <c r="DK942" i="41"/>
  <c r="GT942" i="41" s="1"/>
  <c r="DF942" i="41"/>
  <c r="HF941" i="41"/>
  <c r="HB941" i="41"/>
  <c r="FV941" i="41"/>
  <c r="FL941" i="41"/>
  <c r="FB941" i="41"/>
  <c r="EZ941" i="41"/>
  <c r="EQ941" i="41"/>
  <c r="EP941" i="41"/>
  <c r="EM941" i="41"/>
  <c r="EI941" i="41"/>
  <c r="EB941" i="41"/>
  <c r="EA941" i="41"/>
  <c r="DX941" i="41"/>
  <c r="DW941" i="41"/>
  <c r="DQ941" i="41"/>
  <c r="DO941" i="41"/>
  <c r="DK941" i="41"/>
  <c r="GT941" i="41" s="1"/>
  <c r="DF941" i="41"/>
  <c r="HQ940" i="41"/>
  <c r="HH940" i="41"/>
  <c r="HG940" i="41"/>
  <c r="HF940" i="41"/>
  <c r="GO940" i="41"/>
  <c r="GF940" i="41"/>
  <c r="FX940" i="41"/>
  <c r="FW940" i="41"/>
  <c r="FE940" i="41"/>
  <c r="FD940" i="41"/>
  <c r="FB940" i="41"/>
  <c r="EZ940" i="41"/>
  <c r="EU940" i="41"/>
  <c r="ET940" i="41"/>
  <c r="ER940" i="41"/>
  <c r="EQ940" i="41"/>
  <c r="EP940" i="41"/>
  <c r="EM940" i="41"/>
  <c r="EJ940" i="41"/>
  <c r="EI940" i="41"/>
  <c r="EH940" i="41"/>
  <c r="EE940" i="41"/>
  <c r="ED940" i="41"/>
  <c r="EB940" i="41"/>
  <c r="EA940" i="41"/>
  <c r="DW940" i="41"/>
  <c r="DV940" i="41"/>
  <c r="DT940" i="41"/>
  <c r="DS940" i="41"/>
  <c r="DR940" i="41"/>
  <c r="DO940" i="41"/>
  <c r="DN940" i="41"/>
  <c r="DK940" i="41"/>
  <c r="HI940" i="41" s="1"/>
  <c r="DF940" i="41"/>
  <c r="DK939" i="41"/>
  <c r="DF939" i="41"/>
  <c r="DK938" i="41"/>
  <c r="DF938" i="41"/>
  <c r="GT937" i="41"/>
  <c r="EV937" i="41"/>
  <c r="EU937" i="41"/>
  <c r="EM937" i="41"/>
  <c r="EF937" i="41"/>
  <c r="DP937" i="41"/>
  <c r="DO937" i="41"/>
  <c r="DK937" i="41"/>
  <c r="HQ937" i="41" s="1"/>
  <c r="DF937" i="41"/>
  <c r="HQ936" i="41"/>
  <c r="GT936" i="41"/>
  <c r="GS936" i="41"/>
  <c r="GO936" i="41"/>
  <c r="FX936" i="41"/>
  <c r="FW936" i="41"/>
  <c r="FD936" i="41"/>
  <c r="FA936" i="41"/>
  <c r="EZ936" i="41"/>
  <c r="EY936" i="41"/>
  <c r="EV936" i="41"/>
  <c r="EP936" i="41"/>
  <c r="EO936" i="41"/>
  <c r="EN936" i="41"/>
  <c r="EM936" i="41"/>
  <c r="EL936" i="41"/>
  <c r="EF936" i="41"/>
  <c r="EE936" i="41"/>
  <c r="ED936" i="41"/>
  <c r="EA936" i="41"/>
  <c r="DZ936" i="41"/>
  <c r="DV936" i="41"/>
  <c r="DS936" i="41"/>
  <c r="DR936" i="41"/>
  <c r="DQ936" i="41"/>
  <c r="DP936" i="41"/>
  <c r="DK936" i="41"/>
  <c r="HI936" i="41" s="1"/>
  <c r="DF936" i="41"/>
  <c r="DU935" i="41"/>
  <c r="DK935" i="41"/>
  <c r="HI935" i="41" s="1"/>
  <c r="DF935" i="41"/>
  <c r="DK934" i="41"/>
  <c r="DF934" i="41"/>
  <c r="HQ933" i="41"/>
  <c r="HH933" i="41"/>
  <c r="HB933" i="41"/>
  <c r="GT933" i="41"/>
  <c r="GS933" i="41"/>
  <c r="GO933" i="41"/>
  <c r="GF933" i="41"/>
  <c r="FX933" i="41"/>
  <c r="FL933" i="41"/>
  <c r="FE933" i="41"/>
  <c r="FD933" i="41"/>
  <c r="FB933" i="41"/>
  <c r="FA933" i="41"/>
  <c r="EZ933" i="41"/>
  <c r="EU933" i="41"/>
  <c r="ET933" i="41"/>
  <c r="ER933" i="41"/>
  <c r="EQ933" i="41"/>
  <c r="EP933" i="41"/>
  <c r="EO933" i="41"/>
  <c r="EL933" i="41"/>
  <c r="EJ933" i="41"/>
  <c r="EI933" i="41"/>
  <c r="EH933" i="41"/>
  <c r="EG933" i="41"/>
  <c r="EF933" i="41"/>
  <c r="EB933" i="41"/>
  <c r="EA933" i="41"/>
  <c r="DZ933" i="41"/>
  <c r="DY933" i="41"/>
  <c r="DX933" i="41"/>
  <c r="DW933" i="41"/>
  <c r="DS933" i="41"/>
  <c r="DR933" i="41"/>
  <c r="DQ933" i="41"/>
  <c r="DP933" i="41"/>
  <c r="DO933" i="41"/>
  <c r="DN933" i="41"/>
  <c r="DK933" i="41"/>
  <c r="HI933" i="41" s="1"/>
  <c r="DF933" i="41"/>
  <c r="HH932" i="41"/>
  <c r="HG932" i="41"/>
  <c r="FE932" i="41"/>
  <c r="FD932" i="41"/>
  <c r="EQ932" i="41"/>
  <c r="EP932" i="41"/>
  <c r="ED932" i="41"/>
  <c r="EB932" i="41"/>
  <c r="DR932" i="41"/>
  <c r="DO932" i="41"/>
  <c r="DK932" i="41"/>
  <c r="HI932" i="41" s="1"/>
  <c r="DF932" i="41"/>
  <c r="GS931" i="41"/>
  <c r="GO931" i="41"/>
  <c r="FV931" i="41"/>
  <c r="FE931" i="41"/>
  <c r="EU931" i="41"/>
  <c r="ET931" i="41"/>
  <c r="EO931" i="41"/>
  <c r="EM931" i="41"/>
  <c r="EE931" i="41"/>
  <c r="ED931" i="41"/>
  <c r="DY931" i="41"/>
  <c r="DW931" i="41"/>
  <c r="DO931" i="41"/>
  <c r="DN931" i="41"/>
  <c r="DK931" i="41"/>
  <c r="GT931" i="41" s="1"/>
  <c r="DF931" i="41"/>
  <c r="HI930" i="41"/>
  <c r="GG930" i="41"/>
  <c r="EZ930" i="41"/>
  <c r="ER930" i="41"/>
  <c r="EP930" i="41"/>
  <c r="EC930" i="41"/>
  <c r="EB930" i="41"/>
  <c r="DT930" i="41"/>
  <c r="DK930" i="41"/>
  <c r="FC930" i="41" s="1"/>
  <c r="DF930" i="41"/>
  <c r="HI929" i="41"/>
  <c r="GS929" i="41"/>
  <c r="EU929" i="41"/>
  <c r="ES929" i="41"/>
  <c r="EM929" i="41"/>
  <c r="DW929" i="41"/>
  <c r="DU929" i="41"/>
  <c r="DO929" i="41"/>
  <c r="DK929" i="41"/>
  <c r="GT929" i="41" s="1"/>
  <c r="DF929" i="41"/>
  <c r="HF928" i="41"/>
  <c r="HB928" i="41"/>
  <c r="ET928" i="41"/>
  <c r="EQ928" i="41"/>
  <c r="EH928" i="41"/>
  <c r="EG928" i="41"/>
  <c r="DX928" i="41"/>
  <c r="DW928" i="41"/>
  <c r="DK928" i="41"/>
  <c r="DF928" i="41"/>
  <c r="FA927" i="41"/>
  <c r="ES927" i="41"/>
  <c r="DN927" i="41"/>
  <c r="DK927" i="41"/>
  <c r="DF927" i="41"/>
  <c r="EG926" i="41"/>
  <c r="DN926" i="41"/>
  <c r="DK926" i="41"/>
  <c r="FL926" i="41" s="1"/>
  <c r="DF926" i="41"/>
  <c r="GS925" i="41"/>
  <c r="EZ925" i="41"/>
  <c r="EO925" i="41"/>
  <c r="EN925" i="41"/>
  <c r="EE925" i="41"/>
  <c r="ED925" i="41"/>
  <c r="DV925" i="41"/>
  <c r="DK925" i="41"/>
  <c r="DF925" i="41"/>
  <c r="HQ924" i="41"/>
  <c r="HH924" i="41"/>
  <c r="HG924" i="41"/>
  <c r="HF924" i="41"/>
  <c r="GF924" i="41"/>
  <c r="FX924" i="41"/>
  <c r="FW924" i="41"/>
  <c r="FE924" i="41"/>
  <c r="FD924" i="41"/>
  <c r="FB924" i="41"/>
  <c r="EU924" i="41"/>
  <c r="ET924" i="41"/>
  <c r="ER924" i="41"/>
  <c r="EQ924" i="41"/>
  <c r="EP924" i="41"/>
  <c r="EM924" i="41"/>
  <c r="EI924" i="41"/>
  <c r="EH924" i="41"/>
  <c r="EE924" i="41"/>
  <c r="ED924" i="41"/>
  <c r="EB924" i="41"/>
  <c r="EA924" i="41"/>
  <c r="DV924" i="41"/>
  <c r="DT924" i="41"/>
  <c r="DS924" i="41"/>
  <c r="DR924" i="41"/>
  <c r="DO924" i="41"/>
  <c r="DN924" i="41"/>
  <c r="DK924" i="41"/>
  <c r="HI924" i="41" s="1"/>
  <c r="DF924" i="41"/>
  <c r="HQ923" i="41"/>
  <c r="HF923" i="41"/>
  <c r="HB923" i="41"/>
  <c r="GS923" i="41"/>
  <c r="GO923" i="41"/>
  <c r="FD923" i="41"/>
  <c r="EZ923" i="41"/>
  <c r="EY923" i="41"/>
  <c r="EU923" i="41"/>
  <c r="ET923" i="41"/>
  <c r="EL923" i="41"/>
  <c r="EH923" i="41"/>
  <c r="EG923" i="41"/>
  <c r="EE923" i="41"/>
  <c r="ED923" i="41"/>
  <c r="DV923" i="41"/>
  <c r="DR923" i="41"/>
  <c r="DQ923" i="41"/>
  <c r="DO923" i="41"/>
  <c r="DN923" i="41"/>
  <c r="DK923" i="41"/>
  <c r="GT923" i="41" s="1"/>
  <c r="DF923" i="41"/>
  <c r="HH922" i="41"/>
  <c r="HF922" i="41"/>
  <c r="GF922" i="41"/>
  <c r="ER922" i="41"/>
  <c r="EP922" i="41"/>
  <c r="EH922" i="41"/>
  <c r="DT922" i="41"/>
  <c r="DR922" i="41"/>
  <c r="DK922" i="41"/>
  <c r="GG922" i="41" s="1"/>
  <c r="DF922" i="41"/>
  <c r="DW921" i="41"/>
  <c r="DO921" i="41"/>
  <c r="DK921" i="41"/>
  <c r="FC921" i="41" s="1"/>
  <c r="DF921" i="41"/>
  <c r="HQ920" i="41"/>
  <c r="HF920" i="41"/>
  <c r="GT920" i="41"/>
  <c r="GS920" i="41"/>
  <c r="GO920" i="41"/>
  <c r="FX920" i="41"/>
  <c r="FW920" i="41"/>
  <c r="FL920" i="41"/>
  <c r="FD920" i="41"/>
  <c r="FA920" i="41"/>
  <c r="EZ920" i="41"/>
  <c r="EY920" i="41"/>
  <c r="EV920" i="41"/>
  <c r="ET920" i="41"/>
  <c r="EP920" i="41"/>
  <c r="EO920" i="41"/>
  <c r="EN920" i="41"/>
  <c r="EM920" i="41"/>
  <c r="EL920" i="41"/>
  <c r="EH920" i="41"/>
  <c r="EF920" i="41"/>
  <c r="EE920" i="41"/>
  <c r="ED920" i="41"/>
  <c r="EA920" i="41"/>
  <c r="DZ920" i="41"/>
  <c r="DX920" i="41"/>
  <c r="DV920" i="41"/>
  <c r="DS920" i="41"/>
  <c r="DR920" i="41"/>
  <c r="DQ920" i="41"/>
  <c r="DP920" i="41"/>
  <c r="DN920" i="41"/>
  <c r="DK920" i="41"/>
  <c r="HI920" i="41" s="1"/>
  <c r="DF920" i="41"/>
  <c r="HQ919" i="41"/>
  <c r="FX919" i="41"/>
  <c r="EA919" i="41"/>
  <c r="DN919" i="41"/>
  <c r="DK919" i="41"/>
  <c r="FC919" i="41" s="1"/>
  <c r="DF919" i="41"/>
  <c r="FV918" i="41"/>
  <c r="FL918" i="41"/>
  <c r="EY918" i="41"/>
  <c r="EL918" i="41"/>
  <c r="EG918" i="41"/>
  <c r="ED918" i="41"/>
  <c r="DP918" i="41"/>
  <c r="DN918" i="41"/>
  <c r="DK918" i="41"/>
  <c r="GS918" i="41" s="1"/>
  <c r="DF918" i="41"/>
  <c r="HH917" i="41"/>
  <c r="GT917" i="41"/>
  <c r="GS917" i="41"/>
  <c r="GF917" i="41"/>
  <c r="FX917" i="41"/>
  <c r="FW917" i="41"/>
  <c r="FB917" i="41"/>
  <c r="FA917" i="41"/>
  <c r="EZ917" i="41"/>
  <c r="EY917" i="41"/>
  <c r="EV917" i="41"/>
  <c r="EP917" i="41"/>
  <c r="EO917" i="41"/>
  <c r="EN917" i="41"/>
  <c r="EM917" i="41"/>
  <c r="EJ917" i="41"/>
  <c r="EF917" i="41"/>
  <c r="EE917" i="41"/>
  <c r="EB917" i="41"/>
  <c r="EA917" i="41"/>
  <c r="DZ917" i="41"/>
  <c r="DT917" i="41"/>
  <c r="DS917" i="41"/>
  <c r="DR917" i="41"/>
  <c r="DQ917" i="41"/>
  <c r="DP917" i="41"/>
  <c r="DK917" i="41"/>
  <c r="HQ917" i="41" s="1"/>
  <c r="DF917" i="41"/>
  <c r="HQ916" i="41"/>
  <c r="HH916" i="41"/>
  <c r="HG916" i="41"/>
  <c r="HF916" i="41"/>
  <c r="FW916" i="41"/>
  <c r="FE916" i="41"/>
  <c r="FD916" i="41"/>
  <c r="FB916" i="41"/>
  <c r="ER916" i="41"/>
  <c r="EQ916" i="41"/>
  <c r="EP916" i="41"/>
  <c r="EM916" i="41"/>
  <c r="EE916" i="41"/>
  <c r="ED916" i="41"/>
  <c r="EB916" i="41"/>
  <c r="EA916" i="41"/>
  <c r="DS916" i="41"/>
  <c r="DR916" i="41"/>
  <c r="DO916" i="41"/>
  <c r="DN916" i="41"/>
  <c r="DK916" i="41"/>
  <c r="HI916" i="41" s="1"/>
  <c r="DF916" i="41"/>
  <c r="HB915" i="41"/>
  <c r="GS915" i="41"/>
  <c r="EY915" i="41"/>
  <c r="EU915" i="41"/>
  <c r="EG915" i="41"/>
  <c r="EE915" i="41"/>
  <c r="DQ915" i="41"/>
  <c r="DO915" i="41"/>
  <c r="DK915" i="41"/>
  <c r="GT915" i="41" s="1"/>
  <c r="DF915" i="41"/>
  <c r="EZ914" i="41"/>
  <c r="DK914" i="41"/>
  <c r="FB914" i="41" s="1"/>
  <c r="DF914" i="41"/>
  <c r="DK913" i="41"/>
  <c r="FE913" i="41" s="1"/>
  <c r="DF913" i="41"/>
  <c r="GT912" i="41"/>
  <c r="FD912" i="41"/>
  <c r="EQ912" i="41"/>
  <c r="EP912" i="41"/>
  <c r="EG912" i="41"/>
  <c r="DV912" i="41"/>
  <c r="DK912" i="41"/>
  <c r="DF912" i="41"/>
  <c r="HI911" i="41"/>
  <c r="FC911" i="41"/>
  <c r="EK911" i="41"/>
  <c r="DU911" i="41"/>
  <c r="DK911" i="41"/>
  <c r="FX911" i="41" s="1"/>
  <c r="DF911" i="41"/>
  <c r="HB910" i="41"/>
  <c r="FV910" i="41"/>
  <c r="EY910" i="41"/>
  <c r="EO910" i="41"/>
  <c r="EG910" i="41"/>
  <c r="DK910" i="41"/>
  <c r="FL910" i="41" s="1"/>
  <c r="DF910" i="41"/>
  <c r="HH909" i="41"/>
  <c r="FX909" i="41"/>
  <c r="FW909" i="41"/>
  <c r="EY909" i="41"/>
  <c r="EV909" i="41"/>
  <c r="EM909" i="41"/>
  <c r="EJ909" i="41"/>
  <c r="EA909" i="41"/>
  <c r="DZ909" i="41"/>
  <c r="DQ909" i="41"/>
  <c r="DP909" i="41"/>
  <c r="DK909" i="41"/>
  <c r="HQ909" i="41" s="1"/>
  <c r="DF909" i="41"/>
  <c r="HF908" i="41"/>
  <c r="FB908" i="41"/>
  <c r="FA908" i="41"/>
  <c r="EM908" i="41"/>
  <c r="EL908" i="41"/>
  <c r="EA908" i="41"/>
  <c r="DZ908" i="41"/>
  <c r="DN908" i="41"/>
  <c r="DK908" i="41"/>
  <c r="DF908" i="41"/>
  <c r="HI907" i="41"/>
  <c r="EK907" i="41"/>
  <c r="ED907" i="41"/>
  <c r="DQ907" i="41"/>
  <c r="DK907" i="41"/>
  <c r="GG907" i="41" s="1"/>
  <c r="DF907" i="41"/>
  <c r="DK906" i="41"/>
  <c r="DF906" i="41"/>
  <c r="HI905" i="41"/>
  <c r="HH905" i="41"/>
  <c r="HG905" i="41"/>
  <c r="GF905" i="41"/>
  <c r="FX905" i="41"/>
  <c r="FL905" i="41"/>
  <c r="FE905" i="41"/>
  <c r="FC905" i="41"/>
  <c r="FA905" i="41"/>
  <c r="EU905" i="41"/>
  <c r="ER905" i="41"/>
  <c r="EQ905" i="41"/>
  <c r="EN905" i="41"/>
  <c r="EK905" i="41"/>
  <c r="EI905" i="41"/>
  <c r="EF905" i="41"/>
  <c r="EE905" i="41"/>
  <c r="EB905" i="41"/>
  <c r="DX905" i="41"/>
  <c r="DU905" i="41"/>
  <c r="DT905" i="41"/>
  <c r="DS905" i="41"/>
  <c r="DP905" i="41"/>
  <c r="DO905" i="41"/>
  <c r="DK905" i="41"/>
  <c r="GG905" i="41" s="1"/>
  <c r="DF905" i="41"/>
  <c r="HQ904" i="41"/>
  <c r="HG904" i="41"/>
  <c r="FW904" i="41"/>
  <c r="FV904" i="41"/>
  <c r="EV904" i="41"/>
  <c r="EU904" i="41"/>
  <c r="EL904" i="41"/>
  <c r="EI904" i="41"/>
  <c r="DZ904" i="41"/>
  <c r="DY904" i="41"/>
  <c r="DP904" i="41"/>
  <c r="DO904" i="41"/>
  <c r="DK904" i="41"/>
  <c r="HI904" i="41" s="1"/>
  <c r="DF904" i="41"/>
  <c r="DK903" i="41"/>
  <c r="DF903" i="41"/>
  <c r="GF902" i="41"/>
  <c r="EV902" i="41"/>
  <c r="DV902" i="41"/>
  <c r="DU902" i="41"/>
  <c r="DK902" i="41"/>
  <c r="GO902" i="41" s="1"/>
  <c r="DF902" i="41"/>
  <c r="HH901" i="41"/>
  <c r="HG901" i="41"/>
  <c r="HB901" i="41"/>
  <c r="GT901" i="41"/>
  <c r="GS901" i="41"/>
  <c r="GF901" i="41"/>
  <c r="FX901" i="41"/>
  <c r="FW901" i="41"/>
  <c r="FV901" i="41"/>
  <c r="FE901" i="41"/>
  <c r="FB901" i="41"/>
  <c r="FA901" i="41"/>
  <c r="EZ901" i="41"/>
  <c r="EY901" i="41"/>
  <c r="EV901" i="41"/>
  <c r="EU901" i="41"/>
  <c r="EQ901" i="41"/>
  <c r="EP901" i="41"/>
  <c r="EO901" i="41"/>
  <c r="EN901" i="41"/>
  <c r="EM901" i="41"/>
  <c r="EJ901" i="41"/>
  <c r="EI901" i="41"/>
  <c r="EG901" i="41"/>
  <c r="EF901" i="41"/>
  <c r="EE901" i="41"/>
  <c r="EB901" i="41"/>
  <c r="EA901" i="41"/>
  <c r="DZ901" i="41"/>
  <c r="DY901" i="41"/>
  <c r="DW901" i="41"/>
  <c r="DT901" i="41"/>
  <c r="DS901" i="41"/>
  <c r="DR901" i="41"/>
  <c r="DQ901" i="41"/>
  <c r="DP901" i="41"/>
  <c r="DO901" i="41"/>
  <c r="DK901" i="41"/>
  <c r="HQ901" i="41" s="1"/>
  <c r="DF901" i="41"/>
  <c r="HQ900" i="41"/>
  <c r="HH900" i="41"/>
  <c r="HF900" i="41"/>
  <c r="FW900" i="41"/>
  <c r="FE900" i="41"/>
  <c r="FB900" i="41"/>
  <c r="ER900" i="41"/>
  <c r="EQ900" i="41"/>
  <c r="EM900" i="41"/>
  <c r="EE900" i="41"/>
  <c r="ED900" i="41"/>
  <c r="EA900" i="41"/>
  <c r="DS900" i="41"/>
  <c r="DR900" i="41"/>
  <c r="DN900" i="41"/>
  <c r="DK900" i="41"/>
  <c r="HI900" i="41" s="1"/>
  <c r="DF900" i="41"/>
  <c r="FW899" i="41"/>
  <c r="EU899" i="41"/>
  <c r="ET899" i="41"/>
  <c r="EH899" i="41"/>
  <c r="EG899" i="41"/>
  <c r="DV899" i="41"/>
  <c r="DU899" i="41"/>
  <c r="DK899" i="41"/>
  <c r="GO899" i="41" s="1"/>
  <c r="DF899" i="41"/>
  <c r="HI898" i="41"/>
  <c r="HH898" i="41"/>
  <c r="FL898" i="41"/>
  <c r="ER898" i="41"/>
  <c r="DR898" i="41"/>
  <c r="DQ898" i="41"/>
  <c r="DK898" i="41"/>
  <c r="GT898" i="41" s="1"/>
  <c r="DF898" i="41"/>
  <c r="GT897" i="41"/>
  <c r="DK897" i="41"/>
  <c r="EM897" i="41" s="1"/>
  <c r="DF897" i="41"/>
  <c r="HQ896" i="41"/>
  <c r="HF896" i="41"/>
  <c r="FX896" i="41"/>
  <c r="FW896" i="41"/>
  <c r="FL896" i="41"/>
  <c r="EY896" i="41"/>
  <c r="EV896" i="41"/>
  <c r="ET896" i="41"/>
  <c r="EM896" i="41"/>
  <c r="EL896" i="41"/>
  <c r="EH896" i="41"/>
  <c r="EA896" i="41"/>
  <c r="DZ896" i="41"/>
  <c r="DX896" i="41"/>
  <c r="DQ896" i="41"/>
  <c r="DP896" i="41"/>
  <c r="DN896" i="41"/>
  <c r="DK896" i="41"/>
  <c r="HI896" i="41" s="1"/>
  <c r="DF896" i="41"/>
  <c r="FX895" i="41"/>
  <c r="FW895" i="41"/>
  <c r="ET895" i="41"/>
  <c r="EK895" i="41"/>
  <c r="DR895" i="41"/>
  <c r="DQ895" i="41"/>
  <c r="DK895" i="41"/>
  <c r="GO895" i="41" s="1"/>
  <c r="DF895" i="41"/>
  <c r="HH894" i="41"/>
  <c r="EE894" i="41"/>
  <c r="DV894" i="41"/>
  <c r="DK894" i="41"/>
  <c r="FW894" i="41" s="1"/>
  <c r="DF894" i="41"/>
  <c r="HG893" i="41"/>
  <c r="GS893" i="41"/>
  <c r="FW893" i="41"/>
  <c r="FC893" i="41"/>
  <c r="FB893" i="41"/>
  <c r="EY893" i="41"/>
  <c r="ER893" i="41"/>
  <c r="EQ893" i="41"/>
  <c r="EN893" i="41"/>
  <c r="EH893" i="41"/>
  <c r="EE893" i="41"/>
  <c r="DZ893" i="41"/>
  <c r="DY893" i="41"/>
  <c r="DU893" i="41"/>
  <c r="DQ893" i="41"/>
  <c r="DP893" i="41"/>
  <c r="DK893" i="41"/>
  <c r="HF893" i="41" s="1"/>
  <c r="DF893" i="41"/>
  <c r="HI892" i="41"/>
  <c r="HG892" i="41"/>
  <c r="GT892" i="41"/>
  <c r="GS892" i="41"/>
  <c r="FV892" i="41"/>
  <c r="FL892" i="41"/>
  <c r="FD892" i="41"/>
  <c r="FB892" i="41"/>
  <c r="EU892" i="41"/>
  <c r="ET892" i="41"/>
  <c r="EP892" i="41"/>
  <c r="EO892" i="41"/>
  <c r="EJ892" i="41"/>
  <c r="EH892" i="41"/>
  <c r="EF892" i="41"/>
  <c r="EE892" i="41"/>
  <c r="DY892" i="41"/>
  <c r="DX892" i="41"/>
  <c r="DV892" i="41"/>
  <c r="DT892" i="41"/>
  <c r="DO892" i="41"/>
  <c r="DN892" i="41"/>
  <c r="DK892" i="41"/>
  <c r="HB892" i="41" s="1"/>
  <c r="DF892" i="41"/>
  <c r="GG891" i="41"/>
  <c r="FC891" i="41"/>
  <c r="DK891" i="41"/>
  <c r="HI891" i="41" s="1"/>
  <c r="DF891" i="41"/>
  <c r="HH890" i="41"/>
  <c r="HF890" i="41"/>
  <c r="GS890" i="41"/>
  <c r="FB890" i="41"/>
  <c r="EZ890" i="41"/>
  <c r="EU890" i="41"/>
  <c r="EJ890" i="41"/>
  <c r="EH890" i="41"/>
  <c r="EE890" i="41"/>
  <c r="DT890" i="41"/>
  <c r="DR890" i="41"/>
  <c r="DO890" i="41"/>
  <c r="DK890" i="41"/>
  <c r="HQ890" i="41" s="1"/>
  <c r="DF890" i="41"/>
  <c r="FX889" i="41"/>
  <c r="FE889" i="41"/>
  <c r="EP889" i="41"/>
  <c r="EM889" i="41"/>
  <c r="DR889" i="41"/>
  <c r="DK889" i="41"/>
  <c r="DF889" i="41"/>
  <c r="FD888" i="41"/>
  <c r="ET888" i="41"/>
  <c r="EL888" i="41"/>
  <c r="ED888" i="41"/>
  <c r="DV888" i="41"/>
  <c r="DN888" i="41"/>
  <c r="DK888" i="41"/>
  <c r="HI888" i="41" s="1"/>
  <c r="DF888" i="41"/>
  <c r="HB887" i="41"/>
  <c r="GT887" i="41"/>
  <c r="FV887" i="41"/>
  <c r="FL887" i="41"/>
  <c r="EY887" i="41"/>
  <c r="EV887" i="41"/>
  <c r="EG887" i="41"/>
  <c r="EF887" i="41"/>
  <c r="DY887" i="41"/>
  <c r="DX887" i="41"/>
  <c r="DQ887" i="41"/>
  <c r="DP887" i="41"/>
  <c r="DK887" i="41"/>
  <c r="GS887" i="41" s="1"/>
  <c r="DF887" i="41"/>
  <c r="HG886" i="41"/>
  <c r="FW886" i="41"/>
  <c r="EY886" i="41"/>
  <c r="EO886" i="41"/>
  <c r="EF886" i="41"/>
  <c r="DW886" i="41"/>
  <c r="DS886" i="41"/>
  <c r="DK886" i="41"/>
  <c r="FL886" i="41" s="1"/>
  <c r="DF886" i="41"/>
  <c r="HQ885" i="41"/>
  <c r="HH885" i="41"/>
  <c r="GO885" i="41"/>
  <c r="GF885" i="41"/>
  <c r="FX885" i="41"/>
  <c r="FV885" i="41"/>
  <c r="FE885" i="41"/>
  <c r="EY885" i="41"/>
  <c r="EU885" i="41"/>
  <c r="ET885" i="41"/>
  <c r="ER885" i="41"/>
  <c r="EQ885" i="41"/>
  <c r="EJ885" i="41"/>
  <c r="EI885" i="41"/>
  <c r="EG885" i="41"/>
  <c r="EE885" i="41"/>
  <c r="ED885" i="41"/>
  <c r="DW885" i="41"/>
  <c r="DV885" i="41"/>
  <c r="DT885" i="41"/>
  <c r="DS885" i="41"/>
  <c r="DQ885" i="41"/>
  <c r="DK885" i="41"/>
  <c r="HI885" i="41" s="1"/>
  <c r="DF885" i="41"/>
  <c r="HQ884" i="41"/>
  <c r="HH884" i="41"/>
  <c r="HF884" i="41"/>
  <c r="HB884" i="41"/>
  <c r="GF884" i="41"/>
  <c r="FW884" i="41"/>
  <c r="FV884" i="41"/>
  <c r="FE884" i="41"/>
  <c r="FD884" i="41"/>
  <c r="FB884" i="41"/>
  <c r="EU884" i="41"/>
  <c r="ET884" i="41"/>
  <c r="ER884" i="41"/>
  <c r="EP884" i="41"/>
  <c r="EO884" i="41"/>
  <c r="EM884" i="41"/>
  <c r="EH884" i="41"/>
  <c r="EG884" i="41"/>
  <c r="EE884" i="41"/>
  <c r="ED884" i="41"/>
  <c r="EB884" i="41"/>
  <c r="DZ884" i="41"/>
  <c r="DV884" i="41"/>
  <c r="DT884" i="41"/>
  <c r="DR884" i="41"/>
  <c r="DQ884" i="41"/>
  <c r="DO884" i="41"/>
  <c r="DN884" i="41"/>
  <c r="DK884" i="41"/>
  <c r="GT884" i="41" s="1"/>
  <c r="DF884" i="41"/>
  <c r="FC883" i="41"/>
  <c r="ES883" i="41"/>
  <c r="DK883" i="41"/>
  <c r="HI883" i="41" s="1"/>
  <c r="DF883" i="41"/>
  <c r="GF882" i="41"/>
  <c r="FE882" i="41"/>
  <c r="ER882" i="41"/>
  <c r="EP882" i="41"/>
  <c r="EM882" i="41"/>
  <c r="DW882" i="41"/>
  <c r="DK882" i="41"/>
  <c r="DF882" i="41"/>
  <c r="HG881" i="41"/>
  <c r="HF881" i="41"/>
  <c r="GS881" i="41"/>
  <c r="FA881" i="41"/>
  <c r="EZ881" i="41"/>
  <c r="EU881" i="41"/>
  <c r="EQ881" i="41"/>
  <c r="EP881" i="41"/>
  <c r="EE881" i="41"/>
  <c r="EA881" i="41"/>
  <c r="DZ881" i="41"/>
  <c r="DW881" i="41"/>
  <c r="DS881" i="41"/>
  <c r="DK881" i="41"/>
  <c r="HB881" i="41" s="1"/>
  <c r="DF881" i="41"/>
  <c r="HQ880" i="41"/>
  <c r="DK880" i="41"/>
  <c r="DF880" i="41"/>
  <c r="EV879" i="41"/>
  <c r="EG879" i="41"/>
  <c r="DK879" i="41"/>
  <c r="HB879" i="41" s="1"/>
  <c r="DF879" i="41"/>
  <c r="HQ878" i="41"/>
  <c r="HH878" i="41"/>
  <c r="HB878" i="41"/>
  <c r="GT878" i="41"/>
  <c r="GS878" i="41"/>
  <c r="GO878" i="41"/>
  <c r="GF878" i="41"/>
  <c r="FX878" i="41"/>
  <c r="FL878" i="41"/>
  <c r="FE878" i="41"/>
  <c r="FD878" i="41"/>
  <c r="FB878" i="41"/>
  <c r="FA878" i="41"/>
  <c r="EZ878" i="41"/>
  <c r="EU878" i="41"/>
  <c r="ET878" i="41"/>
  <c r="ER878" i="41"/>
  <c r="EQ878" i="41"/>
  <c r="EP878" i="41"/>
  <c r="EO878" i="41"/>
  <c r="EL878" i="41"/>
  <c r="EJ878" i="41"/>
  <c r="EI878" i="41"/>
  <c r="EH878" i="41"/>
  <c r="EG878" i="41"/>
  <c r="EF878" i="41"/>
  <c r="EB878" i="41"/>
  <c r="EA878" i="41"/>
  <c r="DZ878" i="41"/>
  <c r="DY878" i="41"/>
  <c r="DX878" i="41"/>
  <c r="DW878" i="41"/>
  <c r="DS878" i="41"/>
  <c r="DR878" i="41"/>
  <c r="DQ878" i="41"/>
  <c r="DP878" i="41"/>
  <c r="DO878" i="41"/>
  <c r="DN878" i="41"/>
  <c r="DK878" i="41"/>
  <c r="HI878" i="41" s="1"/>
  <c r="DF878" i="41"/>
  <c r="GS877" i="41"/>
  <c r="FD877" i="41"/>
  <c r="EO877" i="41"/>
  <c r="EB877" i="41"/>
  <c r="DQ877" i="41"/>
  <c r="DK877" i="41"/>
  <c r="HH877" i="41" s="1"/>
  <c r="DF877" i="41"/>
  <c r="GO876" i="41"/>
  <c r="FD876" i="41"/>
  <c r="EF876" i="41"/>
  <c r="DW876" i="41"/>
  <c r="DK876" i="41"/>
  <c r="HB876" i="41" s="1"/>
  <c r="DF876" i="41"/>
  <c r="DK875" i="41"/>
  <c r="DF875" i="41"/>
  <c r="HH874" i="41"/>
  <c r="HF874" i="41"/>
  <c r="GT874" i="41"/>
  <c r="FW874" i="41"/>
  <c r="FL874" i="41"/>
  <c r="FE874" i="41"/>
  <c r="FB874" i="41"/>
  <c r="EZ874" i="41"/>
  <c r="EV874" i="41"/>
  <c r="EP874" i="41"/>
  <c r="EN874" i="41"/>
  <c r="EM874" i="41"/>
  <c r="EJ874" i="41"/>
  <c r="EH874" i="41"/>
  <c r="EF874" i="41"/>
  <c r="DZ874" i="41"/>
  <c r="DX874" i="41"/>
  <c r="DW874" i="41"/>
  <c r="DT874" i="41"/>
  <c r="DR874" i="41"/>
  <c r="DP874" i="41"/>
  <c r="DK874" i="41"/>
  <c r="HQ874" i="41" s="1"/>
  <c r="DF874" i="41"/>
  <c r="HG873" i="41"/>
  <c r="HF873" i="41"/>
  <c r="GS873" i="41"/>
  <c r="FX873" i="41"/>
  <c r="FW873" i="41"/>
  <c r="FA873" i="41"/>
  <c r="EZ873" i="41"/>
  <c r="EU873" i="41"/>
  <c r="EQ873" i="41"/>
  <c r="EP873" i="41"/>
  <c r="EM873" i="41"/>
  <c r="EI873" i="41"/>
  <c r="EE873" i="41"/>
  <c r="EA873" i="41"/>
  <c r="DZ873" i="41"/>
  <c r="DW873" i="41"/>
  <c r="DS873" i="41"/>
  <c r="DR873" i="41"/>
  <c r="DO873" i="41"/>
  <c r="DK873" i="41"/>
  <c r="HB873" i="41" s="1"/>
  <c r="DF873" i="41"/>
  <c r="GO872" i="41"/>
  <c r="FD872" i="41"/>
  <c r="ET872" i="41"/>
  <c r="EL872" i="41"/>
  <c r="ED872" i="41"/>
  <c r="DK872" i="41"/>
  <c r="HI872" i="41" s="1"/>
  <c r="DF872" i="41"/>
  <c r="HB871" i="41"/>
  <c r="GT871" i="41"/>
  <c r="FV871" i="41"/>
  <c r="FL871" i="41"/>
  <c r="EN871" i="41"/>
  <c r="EG871" i="41"/>
  <c r="EF871" i="41"/>
  <c r="DY871" i="41"/>
  <c r="DX871" i="41"/>
  <c r="DK871" i="41"/>
  <c r="GS871" i="41" s="1"/>
  <c r="DF871" i="41"/>
  <c r="HQ870" i="41"/>
  <c r="HF870" i="41"/>
  <c r="GF870" i="41"/>
  <c r="FW870" i="41"/>
  <c r="FA870" i="41"/>
  <c r="EV870" i="41"/>
  <c r="EP870" i="41"/>
  <c r="EN870" i="41"/>
  <c r="EG870" i="41"/>
  <c r="ED870" i="41"/>
  <c r="DX870" i="41"/>
  <c r="DV870" i="41"/>
  <c r="DO870" i="41"/>
  <c r="DK870" i="41"/>
  <c r="DF870" i="41"/>
  <c r="GF869" i="41"/>
  <c r="FA869" i="41"/>
  <c r="ET869" i="41"/>
  <c r="EI869" i="41"/>
  <c r="DY869" i="41"/>
  <c r="DT869" i="41"/>
  <c r="DK869" i="41"/>
  <c r="FX869" i="41" s="1"/>
  <c r="DF869" i="41"/>
  <c r="FW868" i="41"/>
  <c r="ET868" i="41"/>
  <c r="DZ868" i="41"/>
  <c r="DX868" i="41"/>
  <c r="DK868" i="41"/>
  <c r="GO868" i="41" s="1"/>
  <c r="DF868" i="41"/>
  <c r="DK867" i="41"/>
  <c r="DF867" i="41"/>
  <c r="HH866" i="41"/>
  <c r="HF866" i="41"/>
  <c r="GT866" i="41"/>
  <c r="FW866" i="41"/>
  <c r="FL866" i="41"/>
  <c r="FE866" i="41"/>
  <c r="FB866" i="41"/>
  <c r="EZ866" i="41"/>
  <c r="EV866" i="41"/>
  <c r="EP866" i="41"/>
  <c r="EN866" i="41"/>
  <c r="EM866" i="41"/>
  <c r="EJ866" i="41"/>
  <c r="EH866" i="41"/>
  <c r="EF866" i="41"/>
  <c r="DZ866" i="41"/>
  <c r="DX866" i="41"/>
  <c r="DW866" i="41"/>
  <c r="DT866" i="41"/>
  <c r="DR866" i="41"/>
  <c r="DP866" i="41"/>
  <c r="DK866" i="41"/>
  <c r="HQ866" i="41" s="1"/>
  <c r="DF866" i="41"/>
  <c r="HG865" i="41"/>
  <c r="HF865" i="41"/>
  <c r="GS865" i="41"/>
  <c r="FX865" i="41"/>
  <c r="FW865" i="41"/>
  <c r="FA865" i="41"/>
  <c r="EZ865" i="41"/>
  <c r="EU865" i="41"/>
  <c r="EQ865" i="41"/>
  <c r="EP865" i="41"/>
  <c r="EM865" i="41"/>
  <c r="EI865" i="41"/>
  <c r="EE865" i="41"/>
  <c r="EA865" i="41"/>
  <c r="DZ865" i="41"/>
  <c r="DW865" i="41"/>
  <c r="DS865" i="41"/>
  <c r="DR865" i="41"/>
  <c r="DO865" i="41"/>
  <c r="DK865" i="41"/>
  <c r="HB865" i="41" s="1"/>
  <c r="DF865" i="41"/>
  <c r="GO864" i="41"/>
  <c r="FD864" i="41"/>
  <c r="ET864" i="41"/>
  <c r="EL864" i="41"/>
  <c r="ED864" i="41"/>
  <c r="DK864" i="41"/>
  <c r="HI864" i="41" s="1"/>
  <c r="DF864" i="41"/>
  <c r="HB863" i="41"/>
  <c r="GT863" i="41"/>
  <c r="FV863" i="41"/>
  <c r="FL863" i="41"/>
  <c r="EN863" i="41"/>
  <c r="EG863" i="41"/>
  <c r="EF863" i="41"/>
  <c r="DY863" i="41"/>
  <c r="DX863" i="41"/>
  <c r="DK863" i="41"/>
  <c r="GS863" i="41" s="1"/>
  <c r="DF863" i="41"/>
  <c r="FX862" i="41"/>
  <c r="FV862" i="41"/>
  <c r="EO862" i="41"/>
  <c r="EE862" i="41"/>
  <c r="DO862" i="41"/>
  <c r="DK862" i="41"/>
  <c r="EQ862" i="41" s="1"/>
  <c r="DF862" i="41"/>
  <c r="HB861" i="41"/>
  <c r="GS861" i="41"/>
  <c r="FX861" i="41"/>
  <c r="FA861" i="41"/>
  <c r="EU861" i="41"/>
  <c r="ET861" i="41"/>
  <c r="EJ861" i="41"/>
  <c r="EG861" i="41"/>
  <c r="DY861" i="41"/>
  <c r="DW861" i="41"/>
  <c r="DN861" i="41"/>
  <c r="DK861" i="41"/>
  <c r="DF861" i="41"/>
  <c r="HQ860" i="41"/>
  <c r="HH860" i="41"/>
  <c r="GO860" i="41"/>
  <c r="GF860" i="41"/>
  <c r="FW860" i="41"/>
  <c r="FV860" i="41"/>
  <c r="FE860" i="41"/>
  <c r="EY860" i="41"/>
  <c r="EU860" i="41"/>
  <c r="ET860" i="41"/>
  <c r="ER860" i="41"/>
  <c r="EP860" i="41"/>
  <c r="EJ860" i="41"/>
  <c r="EH860" i="41"/>
  <c r="EG860" i="41"/>
  <c r="EE860" i="41"/>
  <c r="ED860" i="41"/>
  <c r="DW860" i="41"/>
  <c r="DV860" i="41"/>
  <c r="DT860" i="41"/>
  <c r="DR860" i="41"/>
  <c r="DQ860" i="41"/>
  <c r="DK860" i="41"/>
  <c r="GT860" i="41" s="1"/>
  <c r="DF860" i="41"/>
  <c r="DK859" i="41"/>
  <c r="DF859" i="41"/>
  <c r="HH858" i="41"/>
  <c r="HF858" i="41"/>
  <c r="FW858" i="41"/>
  <c r="FL858" i="41"/>
  <c r="FE858" i="41"/>
  <c r="FB858" i="41"/>
  <c r="EZ858" i="41"/>
  <c r="EP858" i="41"/>
  <c r="EN858" i="41"/>
  <c r="EM858" i="41"/>
  <c r="EJ858" i="41"/>
  <c r="EH858" i="41"/>
  <c r="DZ858" i="41"/>
  <c r="DX858" i="41"/>
  <c r="DW858" i="41"/>
  <c r="DT858" i="41"/>
  <c r="DR858" i="41"/>
  <c r="DK858" i="41"/>
  <c r="HQ858" i="41" s="1"/>
  <c r="DF858" i="41"/>
  <c r="HG857" i="41"/>
  <c r="HF857" i="41"/>
  <c r="GS857" i="41"/>
  <c r="FX857" i="41"/>
  <c r="FA857" i="41"/>
  <c r="EZ857" i="41"/>
  <c r="EU857" i="41"/>
  <c r="EQ857" i="41"/>
  <c r="EP857" i="41"/>
  <c r="EM857" i="41"/>
  <c r="EE857" i="41"/>
  <c r="EA857" i="41"/>
  <c r="DZ857" i="41"/>
  <c r="DW857" i="41"/>
  <c r="DS857" i="41"/>
  <c r="DR857" i="41"/>
  <c r="DK857" i="41"/>
  <c r="HB857" i="41" s="1"/>
  <c r="DF857" i="41"/>
  <c r="HQ856" i="41"/>
  <c r="DV856" i="41"/>
  <c r="DK856" i="41"/>
  <c r="DF856" i="41"/>
  <c r="HB855" i="41"/>
  <c r="FL855" i="41"/>
  <c r="EV855" i="41"/>
  <c r="EO855" i="41"/>
  <c r="EN855" i="41"/>
  <c r="EG855" i="41"/>
  <c r="DX855" i="41"/>
  <c r="DQ855" i="41"/>
  <c r="DP855" i="41"/>
  <c r="DK855" i="41"/>
  <c r="DF855" i="41"/>
  <c r="HQ854" i="41"/>
  <c r="HF854" i="41"/>
  <c r="HB854" i="41"/>
  <c r="GT854" i="41"/>
  <c r="GS854" i="41"/>
  <c r="GO854" i="41"/>
  <c r="GF854" i="41"/>
  <c r="FV854" i="41"/>
  <c r="FL854" i="41"/>
  <c r="FE854" i="41"/>
  <c r="FD854" i="41"/>
  <c r="FB854" i="41"/>
  <c r="FA854" i="41"/>
  <c r="EV854" i="41"/>
  <c r="EU854" i="41"/>
  <c r="ET854" i="41"/>
  <c r="ER854" i="41"/>
  <c r="EQ854" i="41"/>
  <c r="EP854" i="41"/>
  <c r="EM854" i="41"/>
  <c r="EL854" i="41"/>
  <c r="EJ854" i="41"/>
  <c r="EI854" i="41"/>
  <c r="EH854" i="41"/>
  <c r="EG854" i="41"/>
  <c r="ED854" i="41"/>
  <c r="EB854" i="41"/>
  <c r="EA854" i="41"/>
  <c r="DZ854" i="41"/>
  <c r="DY854" i="41"/>
  <c r="DX854" i="41"/>
  <c r="DT854" i="41"/>
  <c r="DS854" i="41"/>
  <c r="DR854" i="41"/>
  <c r="DQ854" i="41"/>
  <c r="DP854" i="41"/>
  <c r="DO854" i="41"/>
  <c r="DK854" i="41"/>
  <c r="HI854" i="41" s="1"/>
  <c r="DF854" i="41"/>
  <c r="HF853" i="41"/>
  <c r="EZ853" i="41"/>
  <c r="DK853" i="41"/>
  <c r="DF853" i="41"/>
  <c r="FW852" i="41"/>
  <c r="EY852" i="41"/>
  <c r="DZ852" i="41"/>
  <c r="DR852" i="41"/>
  <c r="DK852" i="41"/>
  <c r="EP852" i="41" s="1"/>
  <c r="DF852" i="41"/>
  <c r="DK851" i="41"/>
  <c r="DF851" i="41"/>
  <c r="HH850" i="41"/>
  <c r="HG850" i="41"/>
  <c r="HF850" i="41"/>
  <c r="GS850" i="41"/>
  <c r="GF850" i="41"/>
  <c r="FB850" i="41"/>
  <c r="FA850" i="41"/>
  <c r="EZ850" i="41"/>
  <c r="EQ850" i="41"/>
  <c r="EP850" i="41"/>
  <c r="EJ850" i="41"/>
  <c r="EI850" i="41"/>
  <c r="EE850" i="41"/>
  <c r="EA850" i="41"/>
  <c r="DZ850" i="41"/>
  <c r="DR850" i="41"/>
  <c r="DP850" i="41"/>
  <c r="DO850" i="41"/>
  <c r="DK850" i="41"/>
  <c r="FL850" i="41" s="1"/>
  <c r="DF850" i="41"/>
  <c r="EE849" i="41"/>
  <c r="DK849" i="41"/>
  <c r="FX849" i="41" s="1"/>
  <c r="DF849" i="41"/>
  <c r="HI848" i="41"/>
  <c r="EL848" i="41"/>
  <c r="ED848" i="41"/>
  <c r="DK848" i="41"/>
  <c r="FD848" i="41" s="1"/>
  <c r="DF848" i="41"/>
  <c r="HH847" i="41"/>
  <c r="HB847" i="41"/>
  <c r="GT847" i="41"/>
  <c r="GF847" i="41"/>
  <c r="FB847" i="41"/>
  <c r="EY847" i="41"/>
  <c r="EV847" i="41"/>
  <c r="ER847" i="41"/>
  <c r="EO847" i="41"/>
  <c r="EN847" i="41"/>
  <c r="EF847" i="41"/>
  <c r="EB847" i="41"/>
  <c r="DY847" i="41"/>
  <c r="DX847" i="41"/>
  <c r="DT847" i="41"/>
  <c r="DQ847" i="41"/>
  <c r="DK847" i="41"/>
  <c r="GS847" i="41" s="1"/>
  <c r="DF847" i="41"/>
  <c r="HQ846" i="41"/>
  <c r="HG846" i="41"/>
  <c r="GS846" i="41"/>
  <c r="FX846" i="41"/>
  <c r="FV846" i="41"/>
  <c r="FB846" i="41"/>
  <c r="EY846" i="41"/>
  <c r="EU846" i="41"/>
  <c r="EP846" i="41"/>
  <c r="EM846" i="41"/>
  <c r="EI846" i="41"/>
  <c r="EF846" i="41"/>
  <c r="EB846" i="41"/>
  <c r="DY846" i="41"/>
  <c r="DV846" i="41"/>
  <c r="DQ846" i="41"/>
  <c r="DO846" i="41"/>
  <c r="DK846" i="41"/>
  <c r="GO846" i="41" s="1"/>
  <c r="DF846" i="41"/>
  <c r="HF845" i="41"/>
  <c r="GS845" i="41"/>
  <c r="GF845" i="41"/>
  <c r="FX845" i="41"/>
  <c r="FD845" i="41"/>
  <c r="FA845" i="41"/>
  <c r="EY845" i="41"/>
  <c r="ET845" i="41"/>
  <c r="EP845" i="41"/>
  <c r="EM845" i="41"/>
  <c r="EI845" i="41"/>
  <c r="EH845" i="41"/>
  <c r="ED845" i="41"/>
  <c r="EA845" i="41"/>
  <c r="DW845" i="41"/>
  <c r="DV845" i="41"/>
  <c r="DR845" i="41"/>
  <c r="DN845" i="41"/>
  <c r="DK845" i="41"/>
  <c r="HQ845" i="41" s="1"/>
  <c r="DF845" i="41"/>
  <c r="HI844" i="41"/>
  <c r="GG844" i="41"/>
  <c r="ES844" i="41"/>
  <c r="EP844" i="41"/>
  <c r="EO844" i="41"/>
  <c r="EC844" i="41"/>
  <c r="DR844" i="41"/>
  <c r="DK844" i="41"/>
  <c r="DF844" i="41"/>
  <c r="EV843" i="41"/>
  <c r="ER843" i="41"/>
  <c r="DT843" i="41"/>
  <c r="DK843" i="41"/>
  <c r="DF843" i="41"/>
  <c r="GF842" i="41"/>
  <c r="EU842" i="41"/>
  <c r="DK842" i="41"/>
  <c r="DF842" i="41"/>
  <c r="FX841" i="41"/>
  <c r="FE841" i="41"/>
  <c r="EP841" i="41"/>
  <c r="EL841" i="41"/>
  <c r="DW841" i="41"/>
  <c r="DS841" i="41"/>
  <c r="DK841" i="41"/>
  <c r="HF841" i="41" s="1"/>
  <c r="DF841" i="41"/>
  <c r="HQ840" i="41"/>
  <c r="FC840" i="41"/>
  <c r="EY840" i="41"/>
  <c r="ED840" i="41"/>
  <c r="EC840" i="41"/>
  <c r="DK840" i="41"/>
  <c r="HI840" i="41" s="1"/>
  <c r="DF840" i="41"/>
  <c r="GT839" i="41"/>
  <c r="FV839" i="41"/>
  <c r="FL839" i="41"/>
  <c r="EY839" i="41"/>
  <c r="EV839" i="41"/>
  <c r="EN839" i="41"/>
  <c r="EG839" i="41"/>
  <c r="EB839" i="41"/>
  <c r="DY839" i="41"/>
  <c r="DX839" i="41"/>
  <c r="DP839" i="41"/>
  <c r="DK839" i="41"/>
  <c r="DF839" i="41"/>
  <c r="HQ838" i="41"/>
  <c r="HH838" i="41"/>
  <c r="HG838" i="41"/>
  <c r="GT838" i="41"/>
  <c r="GS838" i="41"/>
  <c r="GF838" i="41"/>
  <c r="FX838" i="41"/>
  <c r="FW838" i="41"/>
  <c r="FV838" i="41"/>
  <c r="FD838" i="41"/>
  <c r="FA838" i="41"/>
  <c r="EZ838" i="41"/>
  <c r="EY838" i="41"/>
  <c r="EV838" i="41"/>
  <c r="EU838" i="41"/>
  <c r="EP838" i="41"/>
  <c r="EO838" i="41"/>
  <c r="EN838" i="41"/>
  <c r="EM838" i="41"/>
  <c r="EL838" i="41"/>
  <c r="EJ838" i="41"/>
  <c r="EF838" i="41"/>
  <c r="EE838" i="41"/>
  <c r="ED838" i="41"/>
  <c r="EB838" i="41"/>
  <c r="EA838" i="41"/>
  <c r="DZ838" i="41"/>
  <c r="DV838" i="41"/>
  <c r="DT838" i="41"/>
  <c r="DS838" i="41"/>
  <c r="DR838" i="41"/>
  <c r="DQ838" i="41"/>
  <c r="DO838" i="41"/>
  <c r="DK838" i="41"/>
  <c r="DF838" i="41"/>
  <c r="HH837" i="41"/>
  <c r="HG837" i="41"/>
  <c r="HB837" i="41"/>
  <c r="GS837" i="41"/>
  <c r="FX837" i="41"/>
  <c r="FV837" i="41"/>
  <c r="FD837" i="41"/>
  <c r="FB837" i="41"/>
  <c r="FA837" i="41"/>
  <c r="EU837" i="41"/>
  <c r="EQ837" i="41"/>
  <c r="EP837" i="41"/>
  <c r="EO837" i="41"/>
  <c r="EM837" i="41"/>
  <c r="EI837" i="41"/>
  <c r="EG837" i="41"/>
  <c r="EE837" i="41"/>
  <c r="ED837" i="41"/>
  <c r="EB837" i="41"/>
  <c r="DY837" i="41"/>
  <c r="DV837" i="41"/>
  <c r="DT837" i="41"/>
  <c r="DS837" i="41"/>
  <c r="DR837" i="41"/>
  <c r="DN837" i="41"/>
  <c r="DK837" i="41"/>
  <c r="DF837" i="41"/>
  <c r="DK836" i="41"/>
  <c r="DF836" i="41"/>
  <c r="HI835" i="41"/>
  <c r="FB835" i="41"/>
  <c r="ES835" i="41"/>
  <c r="EB835" i="41"/>
  <c r="DU835" i="41"/>
  <c r="DK835" i="41"/>
  <c r="HH835" i="41" s="1"/>
  <c r="DF835" i="41"/>
  <c r="FE834" i="41"/>
  <c r="EP834" i="41"/>
  <c r="DK834" i="41"/>
  <c r="DF834" i="41"/>
  <c r="HQ833" i="41"/>
  <c r="HG833" i="41"/>
  <c r="GO833" i="41"/>
  <c r="FW833" i="41"/>
  <c r="FE833" i="41"/>
  <c r="FD833" i="41"/>
  <c r="FA833" i="41"/>
  <c r="ET833" i="41"/>
  <c r="EP833" i="41"/>
  <c r="EM833" i="41"/>
  <c r="EL833" i="41"/>
  <c r="EI833" i="41"/>
  <c r="ED833" i="41"/>
  <c r="DZ833" i="41"/>
  <c r="DW833" i="41"/>
  <c r="DV833" i="41"/>
  <c r="DS833" i="41"/>
  <c r="DN833" i="41"/>
  <c r="DK833" i="41"/>
  <c r="HB833" i="41" s="1"/>
  <c r="DF833" i="41"/>
  <c r="FV832" i="41"/>
  <c r="DK832" i="41"/>
  <c r="DF832" i="41"/>
  <c r="GT831" i="41"/>
  <c r="FV831" i="41"/>
  <c r="EY831" i="41"/>
  <c r="EO831" i="41"/>
  <c r="EJ831" i="41"/>
  <c r="EB831" i="41"/>
  <c r="DT831" i="41"/>
  <c r="DP831" i="41"/>
  <c r="DK831" i="41"/>
  <c r="GS831" i="41" s="1"/>
  <c r="DF831" i="41"/>
  <c r="HQ830" i="41"/>
  <c r="HF830" i="41"/>
  <c r="HB830" i="41"/>
  <c r="GT830" i="41"/>
  <c r="GS830" i="41"/>
  <c r="GO830" i="41"/>
  <c r="GF830" i="41"/>
  <c r="FV830" i="41"/>
  <c r="FL830" i="41"/>
  <c r="FE830" i="41"/>
  <c r="FD830" i="41"/>
  <c r="FB830" i="41"/>
  <c r="FA830" i="41"/>
  <c r="EV830" i="41"/>
  <c r="EU830" i="41"/>
  <c r="ET830" i="41"/>
  <c r="ER830" i="41"/>
  <c r="EQ830" i="41"/>
  <c r="EP830" i="41"/>
  <c r="EM830" i="41"/>
  <c r="EL830" i="41"/>
  <c r="EJ830" i="41"/>
  <c r="EI830" i="41"/>
  <c r="EH830" i="41"/>
  <c r="EG830" i="41"/>
  <c r="ED830" i="41"/>
  <c r="EB830" i="41"/>
  <c r="EA830" i="41"/>
  <c r="DZ830" i="41"/>
  <c r="DY830" i="41"/>
  <c r="DX830" i="41"/>
  <c r="DT830" i="41"/>
  <c r="DS830" i="41"/>
  <c r="DR830" i="41"/>
  <c r="DQ830" i="41"/>
  <c r="DP830" i="41"/>
  <c r="DO830" i="41"/>
  <c r="DK830" i="41"/>
  <c r="HI830" i="41" s="1"/>
  <c r="DF830" i="41"/>
  <c r="HH829" i="41"/>
  <c r="HB829" i="41"/>
  <c r="GF829" i="41"/>
  <c r="FW829" i="41"/>
  <c r="FD829" i="41"/>
  <c r="EZ829" i="41"/>
  <c r="EU829" i="41"/>
  <c r="EQ829" i="41"/>
  <c r="EM829" i="41"/>
  <c r="EJ829" i="41"/>
  <c r="EG829" i="41"/>
  <c r="EB829" i="41"/>
  <c r="DZ829" i="41"/>
  <c r="DV829" i="41"/>
  <c r="DR829" i="41"/>
  <c r="DO829" i="41"/>
  <c r="DK829" i="41"/>
  <c r="HI829" i="41" s="1"/>
  <c r="DF829" i="41"/>
  <c r="DK828" i="41"/>
  <c r="DF828" i="41"/>
  <c r="FC827" i="41"/>
  <c r="FB827" i="41"/>
  <c r="EF827" i="41"/>
  <c r="EC827" i="41"/>
  <c r="DK827" i="41"/>
  <c r="HI827" i="41" s="1"/>
  <c r="DF827" i="41"/>
  <c r="HH826" i="41"/>
  <c r="HF826" i="41"/>
  <c r="GS826" i="41"/>
  <c r="GF826" i="41"/>
  <c r="FL826" i="41"/>
  <c r="FB826" i="41"/>
  <c r="EZ826" i="41"/>
  <c r="EV826" i="41"/>
  <c r="EQ826" i="41"/>
  <c r="EN826" i="41"/>
  <c r="EJ826" i="41"/>
  <c r="EI826" i="41"/>
  <c r="EE826" i="41"/>
  <c r="EA826" i="41"/>
  <c r="DX826" i="41"/>
  <c r="DW826" i="41"/>
  <c r="DR826" i="41"/>
  <c r="DO826" i="41"/>
  <c r="DK826" i="41"/>
  <c r="HQ826" i="41" s="1"/>
  <c r="DF826" i="41"/>
  <c r="GS825" i="41"/>
  <c r="FX825" i="41"/>
  <c r="EU825" i="41"/>
  <c r="EQ825" i="41"/>
  <c r="EE825" i="41"/>
  <c r="EA825" i="41"/>
  <c r="DO825" i="41"/>
  <c r="DK825" i="41"/>
  <c r="DF825" i="41"/>
  <c r="FV824" i="41"/>
  <c r="ET824" i="41"/>
  <c r="DY824" i="41"/>
  <c r="DU824" i="41"/>
  <c r="DK824" i="41"/>
  <c r="ES824" i="41" s="1"/>
  <c r="DF824" i="41"/>
  <c r="HB823" i="41"/>
  <c r="GF823" i="41"/>
  <c r="FB823" i="41"/>
  <c r="ER823" i="41"/>
  <c r="EN823" i="41"/>
  <c r="EF823" i="41"/>
  <c r="DX823" i="41"/>
  <c r="DQ823" i="41"/>
  <c r="DK823" i="41"/>
  <c r="GS823" i="41" s="1"/>
  <c r="DF823" i="41"/>
  <c r="HG822" i="41"/>
  <c r="FW822" i="41"/>
  <c r="EL822" i="41"/>
  <c r="EE822" i="41"/>
  <c r="DV822" i="41"/>
  <c r="DK822" i="41"/>
  <c r="EU822" i="41" s="1"/>
  <c r="DF822" i="41"/>
  <c r="HQ821" i="41"/>
  <c r="GO821" i="41"/>
  <c r="FX821" i="41"/>
  <c r="FA821" i="41"/>
  <c r="EY821" i="41"/>
  <c r="EO821" i="41"/>
  <c r="EL821" i="41"/>
  <c r="ED821" i="41"/>
  <c r="EA821" i="41"/>
  <c r="DS821" i="41"/>
  <c r="DQ821" i="41"/>
  <c r="DK821" i="41"/>
  <c r="HI821" i="41" s="1"/>
  <c r="DF821" i="41"/>
  <c r="EP820" i="41"/>
  <c r="DK820" i="41"/>
  <c r="DF820" i="41"/>
  <c r="EN819" i="41"/>
  <c r="DK819" i="41"/>
  <c r="GF819" i="41" s="1"/>
  <c r="DF819" i="41"/>
  <c r="DZ818" i="41"/>
  <c r="DK818" i="41"/>
  <c r="GF818" i="41" s="1"/>
  <c r="DF818" i="41"/>
  <c r="HQ817" i="41"/>
  <c r="HG817" i="41"/>
  <c r="HF817" i="41"/>
  <c r="GS817" i="41"/>
  <c r="GO817" i="41"/>
  <c r="FW817" i="41"/>
  <c r="FE817" i="41"/>
  <c r="FD817" i="41"/>
  <c r="FA817" i="41"/>
  <c r="EZ817" i="41"/>
  <c r="EU817" i="41"/>
  <c r="ET817" i="41"/>
  <c r="EP817" i="41"/>
  <c r="EM817" i="41"/>
  <c r="EL817" i="41"/>
  <c r="EI817" i="41"/>
  <c r="EH817" i="41"/>
  <c r="EE817" i="41"/>
  <c r="ED817" i="41"/>
  <c r="DZ817" i="41"/>
  <c r="DW817" i="41"/>
  <c r="DV817" i="41"/>
  <c r="DS817" i="41"/>
  <c r="DR817" i="41"/>
  <c r="DO817" i="41"/>
  <c r="DN817" i="41"/>
  <c r="DK817" i="41"/>
  <c r="HB817" i="41" s="1"/>
  <c r="DF817" i="41"/>
  <c r="HQ816" i="41"/>
  <c r="HI816" i="41"/>
  <c r="FV816" i="41"/>
  <c r="EZ816" i="41"/>
  <c r="EY816" i="41"/>
  <c r="EO816" i="41"/>
  <c r="EH816" i="41"/>
  <c r="DV816" i="41"/>
  <c r="DU816" i="41"/>
  <c r="DR816" i="41"/>
  <c r="DK816" i="41"/>
  <c r="FW816" i="41" s="1"/>
  <c r="DF816" i="41"/>
  <c r="DK815" i="41"/>
  <c r="DF815" i="41"/>
  <c r="HQ814" i="41"/>
  <c r="HH814" i="41"/>
  <c r="HB814" i="41"/>
  <c r="GT814" i="41"/>
  <c r="GS814" i="41"/>
  <c r="GO814" i="41"/>
  <c r="GF814" i="41"/>
  <c r="FX814" i="41"/>
  <c r="FL814" i="41"/>
  <c r="FE814" i="41"/>
  <c r="FD814" i="41"/>
  <c r="FB814" i="41"/>
  <c r="FA814" i="41"/>
  <c r="EZ814" i="41"/>
  <c r="EU814" i="41"/>
  <c r="ET814" i="41"/>
  <c r="ER814" i="41"/>
  <c r="EQ814" i="41"/>
  <c r="EP814" i="41"/>
  <c r="EO814" i="41"/>
  <c r="EL814" i="41"/>
  <c r="EJ814" i="41"/>
  <c r="EI814" i="41"/>
  <c r="EH814" i="41"/>
  <c r="EG814" i="41"/>
  <c r="EF814" i="41"/>
  <c r="EB814" i="41"/>
  <c r="EA814" i="41"/>
  <c r="DZ814" i="41"/>
  <c r="DY814" i="41"/>
  <c r="DX814" i="41"/>
  <c r="DW814" i="41"/>
  <c r="DS814" i="41"/>
  <c r="DR814" i="41"/>
  <c r="DQ814" i="41"/>
  <c r="DP814" i="41"/>
  <c r="DO814" i="41"/>
  <c r="DN814" i="41"/>
  <c r="DK814" i="41"/>
  <c r="HI814" i="41" s="1"/>
  <c r="DF814" i="41"/>
  <c r="HQ813" i="41"/>
  <c r="HH813" i="41"/>
  <c r="HG813" i="41"/>
  <c r="HB813" i="41"/>
  <c r="GS813" i="41"/>
  <c r="FX813" i="41"/>
  <c r="FW813" i="41"/>
  <c r="FV813" i="41"/>
  <c r="FD813" i="41"/>
  <c r="FB813" i="41"/>
  <c r="EY813" i="41"/>
  <c r="EU813" i="41"/>
  <c r="ET813" i="41"/>
  <c r="EQ813" i="41"/>
  <c r="EP813" i="41"/>
  <c r="EL813" i="41"/>
  <c r="EJ813" i="41"/>
  <c r="EI813" i="41"/>
  <c r="EG813" i="41"/>
  <c r="EE813" i="41"/>
  <c r="EA813" i="41"/>
  <c r="DZ813" i="41"/>
  <c r="DY813" i="41"/>
  <c r="DV813" i="41"/>
  <c r="DT813" i="41"/>
  <c r="DQ813" i="41"/>
  <c r="DO813" i="41"/>
  <c r="DN813" i="41"/>
  <c r="DK813" i="41"/>
  <c r="HI813" i="41" s="1"/>
  <c r="DF813" i="41"/>
  <c r="HF812" i="41"/>
  <c r="EZ812" i="41"/>
  <c r="ET812" i="41"/>
  <c r="EG812" i="41"/>
  <c r="ED812" i="41"/>
  <c r="DN812" i="41"/>
  <c r="DK812" i="41"/>
  <c r="FW812" i="41" s="1"/>
  <c r="DF812" i="41"/>
  <c r="GG811" i="41"/>
  <c r="EK811" i="41"/>
  <c r="DY811" i="41"/>
  <c r="DK811" i="41"/>
  <c r="DF811" i="41"/>
  <c r="FE810" i="41"/>
  <c r="DT810" i="41"/>
  <c r="DK810" i="41"/>
  <c r="EP810" i="41" s="1"/>
  <c r="DF810" i="41"/>
  <c r="HI809" i="41"/>
  <c r="HG809" i="41"/>
  <c r="FD809" i="41"/>
  <c r="EQ809" i="41"/>
  <c r="EM809" i="41"/>
  <c r="ED809" i="41"/>
  <c r="DR809" i="41"/>
  <c r="DN809" i="41"/>
  <c r="DK809" i="41"/>
  <c r="GO809" i="41" s="1"/>
  <c r="DF809" i="41"/>
  <c r="DK808" i="41"/>
  <c r="DF808" i="41"/>
  <c r="HI807" i="41"/>
  <c r="HG807" i="41"/>
  <c r="GT807" i="41"/>
  <c r="FX807" i="41"/>
  <c r="FL807" i="41"/>
  <c r="FA807" i="41"/>
  <c r="EY807" i="41"/>
  <c r="ER807" i="41"/>
  <c r="EO807" i="41"/>
  <c r="EJ807" i="41"/>
  <c r="EI807" i="41"/>
  <c r="EC807" i="41"/>
  <c r="DY807" i="41"/>
  <c r="DU807" i="41"/>
  <c r="DT807" i="41"/>
  <c r="DP807" i="41"/>
  <c r="DK807" i="41"/>
  <c r="HH807" i="41" s="1"/>
  <c r="DF807" i="41"/>
  <c r="GT806" i="41"/>
  <c r="FE806" i="41"/>
  <c r="FB806" i="41"/>
  <c r="ET806" i="41"/>
  <c r="EN806" i="41"/>
  <c r="EE806" i="41"/>
  <c r="EA806" i="41"/>
  <c r="DV806" i="41"/>
  <c r="DP806" i="41"/>
  <c r="DK806" i="41"/>
  <c r="FW806" i="41" s="1"/>
  <c r="DF806" i="41"/>
  <c r="HF805" i="41"/>
  <c r="FW805" i="41"/>
  <c r="EJ805" i="41"/>
  <c r="ED805" i="41"/>
  <c r="DK805" i="41"/>
  <c r="DF805" i="41"/>
  <c r="HI804" i="41"/>
  <c r="GG804" i="41"/>
  <c r="EZ804" i="41"/>
  <c r="ET804" i="41"/>
  <c r="EJ804" i="41"/>
  <c r="EB804" i="41"/>
  <c r="DY804" i="41"/>
  <c r="DQ804" i="41"/>
  <c r="DK804" i="41"/>
  <c r="EM804" i="41" s="1"/>
  <c r="DF804" i="41"/>
  <c r="DK803" i="41"/>
  <c r="DF803" i="41"/>
  <c r="HH802" i="41"/>
  <c r="GG802" i="41"/>
  <c r="GF802" i="41"/>
  <c r="FX802" i="41"/>
  <c r="FW802" i="41"/>
  <c r="FB802" i="41"/>
  <c r="EV802" i="41"/>
  <c r="EU802" i="41"/>
  <c r="ER802" i="41"/>
  <c r="EP802" i="41"/>
  <c r="EM802" i="41"/>
  <c r="EH802" i="41"/>
  <c r="EE802" i="41"/>
  <c r="EC802" i="41"/>
  <c r="EB802" i="41"/>
  <c r="DZ802" i="41"/>
  <c r="DS802" i="41"/>
  <c r="DR802" i="41"/>
  <c r="DP802" i="41"/>
  <c r="DO802" i="41"/>
  <c r="DK802" i="41"/>
  <c r="HI802" i="41" s="1"/>
  <c r="DF802" i="41"/>
  <c r="FL801" i="41"/>
  <c r="FE801" i="41"/>
  <c r="FD801" i="41"/>
  <c r="ET801" i="41"/>
  <c r="EI801" i="41"/>
  <c r="DX801" i="41"/>
  <c r="DW801" i="41"/>
  <c r="DV801" i="41"/>
  <c r="DN801" i="41"/>
  <c r="DK801" i="41"/>
  <c r="ES801" i="41" s="1"/>
  <c r="DF801" i="41"/>
  <c r="HG800" i="41"/>
  <c r="HB800" i="41"/>
  <c r="GT800" i="41"/>
  <c r="GO800" i="41"/>
  <c r="FX800" i="41"/>
  <c r="FD800" i="41"/>
  <c r="FC800" i="41"/>
  <c r="FA800" i="41"/>
  <c r="EZ800" i="41"/>
  <c r="EV800" i="41"/>
  <c r="EP800" i="41"/>
  <c r="EO800" i="41"/>
  <c r="EN800" i="41"/>
  <c r="EL800" i="41"/>
  <c r="EI800" i="41"/>
  <c r="ED800" i="41"/>
  <c r="EC800" i="41"/>
  <c r="EA800" i="41"/>
  <c r="DZ800" i="41"/>
  <c r="DV800" i="41"/>
  <c r="DR800" i="41"/>
  <c r="DQ800" i="41"/>
  <c r="DP800" i="41"/>
  <c r="DN800" i="41"/>
  <c r="DK800" i="41"/>
  <c r="GG800" i="41" s="1"/>
  <c r="DF800" i="41"/>
  <c r="HH799" i="41"/>
  <c r="EV799" i="41"/>
  <c r="EK799" i="41"/>
  <c r="EB799" i="41"/>
  <c r="DQ799" i="41"/>
  <c r="DK799" i="41"/>
  <c r="FX799" i="41" s="1"/>
  <c r="DF799" i="41"/>
  <c r="HQ798" i="41"/>
  <c r="HH798" i="41"/>
  <c r="HF798" i="41"/>
  <c r="GS798" i="41"/>
  <c r="GO798" i="41"/>
  <c r="GF798" i="41"/>
  <c r="FX798" i="41"/>
  <c r="FV798" i="41"/>
  <c r="FD798" i="41"/>
  <c r="FB798" i="41"/>
  <c r="FA798" i="41"/>
  <c r="EZ798" i="41"/>
  <c r="EV798" i="41"/>
  <c r="ER798" i="41"/>
  <c r="EQ798" i="41"/>
  <c r="EP798" i="41"/>
  <c r="EO798" i="41"/>
  <c r="EM798" i="41"/>
  <c r="EI798" i="41"/>
  <c r="EH798" i="41"/>
  <c r="EG798" i="41"/>
  <c r="EF798" i="41"/>
  <c r="ED798" i="41"/>
  <c r="DZ798" i="41"/>
  <c r="DY798" i="41"/>
  <c r="DX798" i="41"/>
  <c r="DW798" i="41"/>
  <c r="DT798" i="41"/>
  <c r="DQ798" i="41"/>
  <c r="DP798" i="41"/>
  <c r="DO798" i="41"/>
  <c r="DN798" i="41"/>
  <c r="DK798" i="41"/>
  <c r="HI798" i="41" s="1"/>
  <c r="DF798" i="41"/>
  <c r="HG797" i="41"/>
  <c r="HB797" i="41"/>
  <c r="GF797" i="41"/>
  <c r="FV797" i="41"/>
  <c r="FD797" i="41"/>
  <c r="EZ797" i="41"/>
  <c r="ET797" i="41"/>
  <c r="EQ797" i="41"/>
  <c r="EM797" i="41"/>
  <c r="EI797" i="41"/>
  <c r="EG797" i="41"/>
  <c r="EB797" i="41"/>
  <c r="DY797" i="41"/>
  <c r="DV797" i="41"/>
  <c r="DR797" i="41"/>
  <c r="DN797" i="41"/>
  <c r="DK797" i="41"/>
  <c r="HI797" i="41" s="1"/>
  <c r="DF797" i="41"/>
  <c r="ET796" i="41"/>
  <c r="DY796" i="41"/>
  <c r="DK796" i="41"/>
  <c r="DF796" i="41"/>
  <c r="GS795" i="41"/>
  <c r="FW795" i="41"/>
  <c r="EZ795" i="41"/>
  <c r="EO795" i="41"/>
  <c r="EK795" i="41"/>
  <c r="EC795" i="41"/>
  <c r="DT795" i="41"/>
  <c r="DP795" i="41"/>
  <c r="DK795" i="41"/>
  <c r="HB795" i="41" s="1"/>
  <c r="DF795" i="41"/>
  <c r="HG794" i="41"/>
  <c r="GS794" i="41"/>
  <c r="FE794" i="41"/>
  <c r="EU794" i="41"/>
  <c r="EK794" i="41"/>
  <c r="EH794" i="41"/>
  <c r="EA794" i="41"/>
  <c r="DS794" i="41"/>
  <c r="DK794" i="41"/>
  <c r="DF794" i="41"/>
  <c r="GG793" i="41"/>
  <c r="FW793" i="41"/>
  <c r="FA793" i="41"/>
  <c r="EN793" i="41"/>
  <c r="DX793" i="41"/>
  <c r="DV793" i="41"/>
  <c r="DN793" i="41"/>
  <c r="DK793" i="41"/>
  <c r="HQ793" i="41" s="1"/>
  <c r="DF793" i="41"/>
  <c r="HF792" i="41"/>
  <c r="GS792" i="41"/>
  <c r="FV792" i="41"/>
  <c r="EZ792" i="41"/>
  <c r="EU792" i="41"/>
  <c r="EO792" i="41"/>
  <c r="EH792" i="41"/>
  <c r="EE792" i="41"/>
  <c r="DY792" i="41"/>
  <c r="DR792" i="41"/>
  <c r="DO792" i="41"/>
  <c r="DK792" i="41"/>
  <c r="HI792" i="41" s="1"/>
  <c r="DF792" i="41"/>
  <c r="FX791" i="41"/>
  <c r="DK791" i="41"/>
  <c r="DF791" i="41"/>
  <c r="GS790" i="41"/>
  <c r="GO790" i="41"/>
  <c r="FL790" i="41"/>
  <c r="FE790" i="41"/>
  <c r="EV790" i="41"/>
  <c r="EN790" i="41"/>
  <c r="EM790" i="41"/>
  <c r="EL790" i="41"/>
  <c r="EF790" i="41"/>
  <c r="ED790" i="41"/>
  <c r="DV790" i="41"/>
  <c r="DP790" i="41"/>
  <c r="DO790" i="41"/>
  <c r="DN790" i="41"/>
  <c r="DK790" i="41"/>
  <c r="HG790" i="41" s="1"/>
  <c r="DF790" i="41"/>
  <c r="HG789" i="41"/>
  <c r="HF789" i="41"/>
  <c r="HB789" i="41"/>
  <c r="GT789" i="41"/>
  <c r="GO789" i="41"/>
  <c r="GF789" i="41"/>
  <c r="FV789" i="41"/>
  <c r="FL789" i="41"/>
  <c r="FD789" i="41"/>
  <c r="FB789" i="41"/>
  <c r="FA789" i="41"/>
  <c r="EZ789" i="41"/>
  <c r="EU789" i="41"/>
  <c r="ET789" i="41"/>
  <c r="ER789" i="41"/>
  <c r="EQ789" i="41"/>
  <c r="EP789" i="41"/>
  <c r="EO789" i="41"/>
  <c r="EL789" i="41"/>
  <c r="EJ789" i="41"/>
  <c r="EI789" i="41"/>
  <c r="EH789" i="41"/>
  <c r="EG789" i="41"/>
  <c r="EF789" i="41"/>
  <c r="EB789" i="41"/>
  <c r="EA789" i="41"/>
  <c r="DZ789" i="41"/>
  <c r="DY789" i="41"/>
  <c r="DX789" i="41"/>
  <c r="DW789" i="41"/>
  <c r="DS789" i="41"/>
  <c r="DR789" i="41"/>
  <c r="DQ789" i="41"/>
  <c r="DP789" i="41"/>
  <c r="DO789" i="41"/>
  <c r="DN789" i="41"/>
  <c r="DK789" i="41"/>
  <c r="HI789" i="41" s="1"/>
  <c r="DF789" i="41"/>
  <c r="HQ788" i="41"/>
  <c r="HI788" i="41"/>
  <c r="HH788" i="41"/>
  <c r="GO788" i="41"/>
  <c r="GF788" i="41"/>
  <c r="FX788" i="41"/>
  <c r="FB788" i="41"/>
  <c r="ET788" i="41"/>
  <c r="ER788" i="41"/>
  <c r="EQ788" i="41"/>
  <c r="EL788" i="41"/>
  <c r="EK788" i="41"/>
  <c r="EB788" i="41"/>
  <c r="EA788" i="41"/>
  <c r="DV788" i="41"/>
  <c r="DU788" i="41"/>
  <c r="DT788" i="41"/>
  <c r="DN788" i="41"/>
  <c r="DK788" i="41"/>
  <c r="HG788" i="41" s="1"/>
  <c r="DF788" i="41"/>
  <c r="HQ787" i="41"/>
  <c r="HH787" i="41"/>
  <c r="HF787" i="41"/>
  <c r="GS787" i="41"/>
  <c r="FW787" i="41"/>
  <c r="FV787" i="41"/>
  <c r="FL787" i="41"/>
  <c r="FB787" i="41"/>
  <c r="EV787" i="41"/>
  <c r="EU787" i="41"/>
  <c r="ET787" i="41"/>
  <c r="EO787" i="41"/>
  <c r="EL787" i="41"/>
  <c r="EJ787" i="41"/>
  <c r="EH787" i="41"/>
  <c r="EE787" i="41"/>
  <c r="DZ787" i="41"/>
  <c r="DY787" i="41"/>
  <c r="DX787" i="41"/>
  <c r="DT787" i="41"/>
  <c r="DP787" i="41"/>
  <c r="DO787" i="41"/>
  <c r="DN787" i="41"/>
  <c r="DK787" i="41"/>
  <c r="HG787" i="41" s="1"/>
  <c r="DF787" i="41"/>
  <c r="HH786" i="41"/>
  <c r="HB786" i="41"/>
  <c r="GF786" i="41"/>
  <c r="FV786" i="41"/>
  <c r="FA786" i="41"/>
  <c r="EQ786" i="41"/>
  <c r="EI786" i="41"/>
  <c r="EE786" i="41"/>
  <c r="DZ786" i="41"/>
  <c r="DW786" i="41"/>
  <c r="DR786" i="41"/>
  <c r="DK786" i="41"/>
  <c r="EM786" i="41" s="1"/>
  <c r="DF786" i="41"/>
  <c r="EU785" i="41"/>
  <c r="DV785" i="41"/>
  <c r="DK785" i="41"/>
  <c r="DF785" i="41"/>
  <c r="HB784" i="41"/>
  <c r="DX784" i="41"/>
  <c r="DK784" i="41"/>
  <c r="EY784" i="41" s="1"/>
  <c r="DF784" i="41"/>
  <c r="HF783" i="41"/>
  <c r="EQ783" i="41"/>
  <c r="EA783" i="41"/>
  <c r="DU783" i="41"/>
  <c r="DR783" i="41"/>
  <c r="DK783" i="41"/>
  <c r="GF783" i="41" s="1"/>
  <c r="DF783" i="41"/>
  <c r="HQ782" i="41"/>
  <c r="DV782" i="41"/>
  <c r="DK782" i="41"/>
  <c r="FL782" i="41" s="1"/>
  <c r="DF782" i="41"/>
  <c r="HQ781" i="41"/>
  <c r="HG781" i="41"/>
  <c r="HF781" i="41"/>
  <c r="HB781" i="41"/>
  <c r="GO781" i="41"/>
  <c r="FX781" i="41"/>
  <c r="FW781" i="41"/>
  <c r="FV781" i="41"/>
  <c r="FL781" i="41"/>
  <c r="FD781" i="41"/>
  <c r="FA781" i="41"/>
  <c r="EY781" i="41"/>
  <c r="EV781" i="41"/>
  <c r="ET781" i="41"/>
  <c r="EQ781" i="41"/>
  <c r="EP781" i="41"/>
  <c r="EO781" i="41"/>
  <c r="EN781" i="41"/>
  <c r="EI781" i="41"/>
  <c r="EH781" i="41"/>
  <c r="EG781" i="41"/>
  <c r="EF781" i="41"/>
  <c r="ED781" i="41"/>
  <c r="EA781" i="41"/>
  <c r="DZ781" i="41"/>
  <c r="DX781" i="41"/>
  <c r="DV781" i="41"/>
  <c r="DS781" i="41"/>
  <c r="DR781" i="41"/>
  <c r="DQ781" i="41"/>
  <c r="DP781" i="41"/>
  <c r="DN781" i="41"/>
  <c r="DK781" i="41"/>
  <c r="HI781" i="41" s="1"/>
  <c r="DF781" i="41"/>
  <c r="HG780" i="41"/>
  <c r="EL780" i="41"/>
  <c r="DS780" i="41"/>
  <c r="DK780" i="41"/>
  <c r="GF780" i="41" s="1"/>
  <c r="DF780" i="41"/>
  <c r="DK779" i="41"/>
  <c r="DF779" i="41"/>
  <c r="HG778" i="41"/>
  <c r="EP778" i="41"/>
  <c r="EH778" i="41"/>
  <c r="DK778" i="41"/>
  <c r="DF778" i="41"/>
  <c r="FD777" i="41"/>
  <c r="EE777" i="41"/>
  <c r="DV777" i="41"/>
  <c r="DK777" i="41"/>
  <c r="DF777" i="41"/>
  <c r="HB776" i="41"/>
  <c r="DX776" i="41"/>
  <c r="DK776" i="41"/>
  <c r="EY776" i="41" s="1"/>
  <c r="DF776" i="41"/>
  <c r="HH775" i="41"/>
  <c r="FX775" i="41"/>
  <c r="EZ775" i="41"/>
  <c r="EJ775" i="41"/>
  <c r="EA775" i="41"/>
  <c r="DR775" i="41"/>
  <c r="DK775" i="41"/>
  <c r="GF775" i="41" s="1"/>
  <c r="DF775" i="41"/>
  <c r="FD774" i="41"/>
  <c r="EE774" i="41"/>
  <c r="DV774" i="41"/>
  <c r="DO774" i="41"/>
  <c r="DK774" i="41"/>
  <c r="FL774" i="41" s="1"/>
  <c r="DF774" i="41"/>
  <c r="HQ773" i="41"/>
  <c r="HB773" i="41"/>
  <c r="GO773" i="41"/>
  <c r="FV773" i="41"/>
  <c r="FA773" i="41"/>
  <c r="EY773" i="41"/>
  <c r="EQ773" i="41"/>
  <c r="EN773" i="41"/>
  <c r="EI773" i="41"/>
  <c r="EF773" i="41"/>
  <c r="DZ773" i="41"/>
  <c r="DX773" i="41"/>
  <c r="DR773" i="41"/>
  <c r="DN773" i="41"/>
  <c r="DK773" i="41"/>
  <c r="HI773" i="41" s="1"/>
  <c r="DF773" i="41"/>
  <c r="GF772" i="41"/>
  <c r="FA772" i="41"/>
  <c r="EQ772" i="41"/>
  <c r="EB772" i="41"/>
  <c r="DS772" i="41"/>
  <c r="DK772" i="41"/>
  <c r="HI772" i="41" s="1"/>
  <c r="DF772" i="41"/>
  <c r="HG771" i="41"/>
  <c r="GT771" i="41"/>
  <c r="FW771" i="41"/>
  <c r="FE771" i="41"/>
  <c r="FB771" i="41"/>
  <c r="EY771" i="41"/>
  <c r="ET771" i="41"/>
  <c r="EQ771" i="41"/>
  <c r="EN771" i="41"/>
  <c r="EH771" i="41"/>
  <c r="EE771" i="41"/>
  <c r="EA771" i="41"/>
  <c r="DY771" i="41"/>
  <c r="DV771" i="41"/>
  <c r="DR771" i="41"/>
  <c r="DP771" i="41"/>
  <c r="DK771" i="41"/>
  <c r="DF771" i="41"/>
  <c r="FE770" i="41"/>
  <c r="DT770" i="41"/>
  <c r="DK770" i="41"/>
  <c r="EP770" i="41" s="1"/>
  <c r="DF770" i="41"/>
  <c r="GS769" i="41"/>
  <c r="FD769" i="41"/>
  <c r="ER769" i="41"/>
  <c r="EE769" i="41"/>
  <c r="DV769" i="41"/>
  <c r="DK769" i="41"/>
  <c r="DF769" i="41"/>
  <c r="FE768" i="41"/>
  <c r="EF768" i="41"/>
  <c r="DZ768" i="41"/>
  <c r="DR768" i="41"/>
  <c r="DO768" i="41"/>
  <c r="DK768" i="41"/>
  <c r="HB768" i="41" s="1"/>
  <c r="DF768" i="41"/>
  <c r="HG767" i="41"/>
  <c r="EQ767" i="41"/>
  <c r="EJ767" i="41"/>
  <c r="EB767" i="41"/>
  <c r="DK767" i="41"/>
  <c r="EV767" i="41" s="1"/>
  <c r="DF767" i="41"/>
  <c r="HI766" i="41"/>
  <c r="GO766" i="41"/>
  <c r="EV766" i="41"/>
  <c r="EE766" i="41"/>
  <c r="DU766" i="41"/>
  <c r="DO766" i="41"/>
  <c r="DK766" i="41"/>
  <c r="ES766" i="41" s="1"/>
  <c r="DF766" i="41"/>
  <c r="DK765" i="41"/>
  <c r="DF765" i="41"/>
  <c r="HQ764" i="41"/>
  <c r="HI764" i="41"/>
  <c r="HG764" i="41"/>
  <c r="HB764" i="41"/>
  <c r="GO764" i="41"/>
  <c r="GG764" i="41"/>
  <c r="GF764" i="41"/>
  <c r="FV764" i="41"/>
  <c r="FL764" i="41"/>
  <c r="FE764" i="41"/>
  <c r="FB764" i="41"/>
  <c r="FA764" i="41"/>
  <c r="EV764" i="41"/>
  <c r="EU764" i="41"/>
  <c r="ET764" i="41"/>
  <c r="ES764" i="41"/>
  <c r="EO764" i="41"/>
  <c r="EM764" i="41"/>
  <c r="EL764" i="41"/>
  <c r="EK764" i="41"/>
  <c r="EJ764" i="41"/>
  <c r="EI764" i="41"/>
  <c r="ED764" i="41"/>
  <c r="EC764" i="41"/>
  <c r="EB764" i="41"/>
  <c r="EA764" i="41"/>
  <c r="DY764" i="41"/>
  <c r="DX764" i="41"/>
  <c r="DT764" i="41"/>
  <c r="DS764" i="41"/>
  <c r="DQ764" i="41"/>
  <c r="DP764" i="41"/>
  <c r="DO764" i="41"/>
  <c r="DN764" i="41"/>
  <c r="DK764" i="41"/>
  <c r="GT764" i="41" s="1"/>
  <c r="DF764" i="41"/>
  <c r="HG763" i="41"/>
  <c r="GT763" i="41"/>
  <c r="FW763" i="41"/>
  <c r="EP763" i="41"/>
  <c r="EN763" i="41"/>
  <c r="EG763" i="41"/>
  <c r="DR763" i="41"/>
  <c r="DO763" i="41"/>
  <c r="DK763" i="41"/>
  <c r="FE763" i="41" s="1"/>
  <c r="DF763" i="41"/>
  <c r="HB762" i="41"/>
  <c r="GO762" i="41"/>
  <c r="FW762" i="41"/>
  <c r="FD762" i="41"/>
  <c r="FB762" i="41"/>
  <c r="EU762" i="41"/>
  <c r="ER762" i="41"/>
  <c r="EK762" i="41"/>
  <c r="EH762" i="41"/>
  <c r="ED762" i="41"/>
  <c r="EA762" i="41"/>
  <c r="DW762" i="41"/>
  <c r="DT762" i="41"/>
  <c r="DQ762" i="41"/>
  <c r="DK762" i="41"/>
  <c r="DF762" i="41"/>
  <c r="HQ761" i="41"/>
  <c r="GG761" i="41"/>
  <c r="FC761" i="41"/>
  <c r="FB761" i="41"/>
  <c r="EZ761" i="41"/>
  <c r="EP761" i="41"/>
  <c r="EH761" i="41"/>
  <c r="EG761" i="41"/>
  <c r="EF761" i="41"/>
  <c r="DX761" i="41"/>
  <c r="DP761" i="41"/>
  <c r="DO761" i="41"/>
  <c r="DN761" i="41"/>
  <c r="DK761" i="41"/>
  <c r="HF761" i="41" s="1"/>
  <c r="DF761" i="41"/>
  <c r="HH760" i="41"/>
  <c r="DW760" i="41"/>
  <c r="DK760" i="41"/>
  <c r="FX760" i="41" s="1"/>
  <c r="DF760" i="41"/>
  <c r="HF759" i="41"/>
  <c r="FD759" i="41"/>
  <c r="DW759" i="41"/>
  <c r="DR759" i="41"/>
  <c r="DK759" i="41"/>
  <c r="EU759" i="41" s="1"/>
  <c r="DF759" i="41"/>
  <c r="HB758" i="41"/>
  <c r="GO758" i="41"/>
  <c r="FV758" i="41"/>
  <c r="FE758" i="41"/>
  <c r="EZ758" i="41"/>
  <c r="EU758" i="41"/>
  <c r="ER758" i="41"/>
  <c r="EJ758" i="41"/>
  <c r="EG758" i="41"/>
  <c r="ED758" i="41"/>
  <c r="DY758" i="41"/>
  <c r="DW758" i="41"/>
  <c r="DR758" i="41"/>
  <c r="DO758" i="41"/>
  <c r="DK758" i="41"/>
  <c r="DF758" i="41"/>
  <c r="HF757" i="41"/>
  <c r="FW757" i="41"/>
  <c r="FB757" i="41"/>
  <c r="EZ757" i="41"/>
  <c r="ER757" i="41"/>
  <c r="EJ757" i="41"/>
  <c r="EE757" i="41"/>
  <c r="EB757" i="41"/>
  <c r="DW757" i="41"/>
  <c r="DO757" i="41"/>
  <c r="DK757" i="41"/>
  <c r="HQ757" i="41" s="1"/>
  <c r="DF757" i="41"/>
  <c r="FW756" i="41"/>
  <c r="EU756" i="41"/>
  <c r="EM756" i="41"/>
  <c r="DZ756" i="41"/>
  <c r="DO756" i="41"/>
  <c r="DK756" i="41"/>
  <c r="HB756" i="41" s="1"/>
  <c r="DF756" i="41"/>
  <c r="HI755" i="41"/>
  <c r="FC755" i="41"/>
  <c r="ES755" i="41"/>
  <c r="EC755" i="41"/>
  <c r="DK755" i="41"/>
  <c r="GG755" i="41" s="1"/>
  <c r="DF755" i="41"/>
  <c r="DK754" i="41"/>
  <c r="DF754" i="41"/>
  <c r="DK753" i="41"/>
  <c r="DF753" i="41"/>
  <c r="HQ752" i="41"/>
  <c r="HH752" i="41"/>
  <c r="HF752" i="41"/>
  <c r="GS752" i="41"/>
  <c r="GO752" i="41"/>
  <c r="GF752" i="41"/>
  <c r="FX752" i="41"/>
  <c r="FV752" i="41"/>
  <c r="FD752" i="41"/>
  <c r="FB752" i="41"/>
  <c r="FA752" i="41"/>
  <c r="EZ752" i="41"/>
  <c r="EV752" i="41"/>
  <c r="ER752" i="41"/>
  <c r="EQ752" i="41"/>
  <c r="EP752" i="41"/>
  <c r="EO752" i="41"/>
  <c r="EM752" i="41"/>
  <c r="EI752" i="41"/>
  <c r="EH752" i="41"/>
  <c r="EG752" i="41"/>
  <c r="EF752" i="41"/>
  <c r="ED752" i="41"/>
  <c r="DZ752" i="41"/>
  <c r="DY752" i="41"/>
  <c r="DX752" i="41"/>
  <c r="DW752" i="41"/>
  <c r="DT752" i="41"/>
  <c r="DQ752" i="41"/>
  <c r="DP752" i="41"/>
  <c r="DO752" i="41"/>
  <c r="DN752" i="41"/>
  <c r="DK752" i="41"/>
  <c r="HI752" i="41" s="1"/>
  <c r="DF752" i="41"/>
  <c r="DK751" i="41"/>
  <c r="DF751" i="41"/>
  <c r="HQ750" i="41"/>
  <c r="HH750" i="41"/>
  <c r="HF750" i="41"/>
  <c r="GT750" i="41"/>
  <c r="GS750" i="41"/>
  <c r="GO750" i="41"/>
  <c r="GF750" i="41"/>
  <c r="FW750" i="41"/>
  <c r="FV750" i="41"/>
  <c r="FL750" i="41"/>
  <c r="FD750" i="41"/>
  <c r="FB750" i="41"/>
  <c r="EZ750" i="41"/>
  <c r="EY750" i="41"/>
  <c r="EV750" i="41"/>
  <c r="EU750" i="41"/>
  <c r="ET750" i="41"/>
  <c r="EP750" i="41"/>
  <c r="EO750" i="41"/>
  <c r="EN750" i="41"/>
  <c r="EM750" i="41"/>
  <c r="EL750" i="41"/>
  <c r="EJ750" i="41"/>
  <c r="EH750" i="41"/>
  <c r="EF750" i="41"/>
  <c r="EE750" i="41"/>
  <c r="ED750" i="41"/>
  <c r="EB750" i="41"/>
  <c r="DZ750" i="41"/>
  <c r="DY750" i="41"/>
  <c r="DX750" i="41"/>
  <c r="DV750" i="41"/>
  <c r="DT750" i="41"/>
  <c r="DR750" i="41"/>
  <c r="DQ750" i="41"/>
  <c r="DP750" i="41"/>
  <c r="DO750" i="41"/>
  <c r="DN750" i="41"/>
  <c r="DK750" i="41"/>
  <c r="HG750" i="41" s="1"/>
  <c r="DF750" i="41"/>
  <c r="HH749" i="41"/>
  <c r="HF749" i="41"/>
  <c r="GS749" i="41"/>
  <c r="GF749" i="41"/>
  <c r="FW749" i="41"/>
  <c r="EZ749" i="41"/>
  <c r="EU749" i="41"/>
  <c r="ER749" i="41"/>
  <c r="EP749" i="41"/>
  <c r="EM749" i="41"/>
  <c r="EJ749" i="41"/>
  <c r="EB749" i="41"/>
  <c r="DZ749" i="41"/>
  <c r="DW749" i="41"/>
  <c r="DT749" i="41"/>
  <c r="DR749" i="41"/>
  <c r="DO749" i="41"/>
  <c r="DK749" i="41"/>
  <c r="HQ749" i="41" s="1"/>
  <c r="DF749" i="41"/>
  <c r="HF748" i="41"/>
  <c r="FW748" i="41"/>
  <c r="EZ748" i="41"/>
  <c r="EP748" i="41"/>
  <c r="EH748" i="41"/>
  <c r="DZ748" i="41"/>
  <c r="DR748" i="41"/>
  <c r="DK748" i="41"/>
  <c r="HB748" i="41" s="1"/>
  <c r="DF748" i="41"/>
  <c r="DK747" i="41"/>
  <c r="DF747" i="41"/>
  <c r="FL746" i="41"/>
  <c r="EF746" i="41"/>
  <c r="DX746" i="41"/>
  <c r="DP746" i="41"/>
  <c r="DK746" i="41"/>
  <c r="GS746" i="41" s="1"/>
  <c r="DF746" i="41"/>
  <c r="HQ745" i="41"/>
  <c r="GO745" i="41"/>
  <c r="FX745" i="41"/>
  <c r="FL745" i="41"/>
  <c r="EV745" i="41"/>
  <c r="EN745" i="41"/>
  <c r="EL745" i="41"/>
  <c r="EI745" i="41"/>
  <c r="EA745" i="41"/>
  <c r="DS745" i="41"/>
  <c r="DP745" i="41"/>
  <c r="DN745" i="41"/>
  <c r="DK745" i="41"/>
  <c r="HF745" i="41" s="1"/>
  <c r="DF745" i="41"/>
  <c r="HQ744" i="41"/>
  <c r="HH744" i="41"/>
  <c r="HF744" i="41"/>
  <c r="HB744" i="41"/>
  <c r="GT744" i="41"/>
  <c r="GS744" i="41"/>
  <c r="GO744" i="41"/>
  <c r="GF744" i="41"/>
  <c r="FX744" i="41"/>
  <c r="FV744" i="41"/>
  <c r="FL744" i="41"/>
  <c r="FE744" i="41"/>
  <c r="FD744" i="41"/>
  <c r="FB744" i="41"/>
  <c r="FA744" i="41"/>
  <c r="EZ744" i="41"/>
  <c r="EV744" i="41"/>
  <c r="EU744" i="41"/>
  <c r="ET744" i="41"/>
  <c r="ER744" i="41"/>
  <c r="EQ744" i="41"/>
  <c r="EP744" i="41"/>
  <c r="EO744" i="41"/>
  <c r="EM744" i="41"/>
  <c r="EL744" i="41"/>
  <c r="EJ744" i="41"/>
  <c r="EI744" i="41"/>
  <c r="EH744" i="41"/>
  <c r="EG744" i="41"/>
  <c r="EF744" i="41"/>
  <c r="ED744" i="41"/>
  <c r="EB744" i="41"/>
  <c r="EA744" i="41"/>
  <c r="DZ744" i="41"/>
  <c r="DY744" i="41"/>
  <c r="DX744" i="41"/>
  <c r="DW744" i="41"/>
  <c r="DT744" i="41"/>
  <c r="DS744" i="41"/>
  <c r="DR744" i="41"/>
  <c r="DQ744" i="41"/>
  <c r="DP744" i="41"/>
  <c r="DO744" i="41"/>
  <c r="DN744" i="41"/>
  <c r="DK744" i="41"/>
  <c r="HI744" i="41" s="1"/>
  <c r="DF744" i="41"/>
  <c r="HH743" i="41"/>
  <c r="EQ743" i="41"/>
  <c r="EG743" i="41"/>
  <c r="DK743" i="41"/>
  <c r="DF743" i="41"/>
  <c r="HB742" i="41"/>
  <c r="EU742" i="41"/>
  <c r="ER742" i="41"/>
  <c r="EJ742" i="41"/>
  <c r="DR742" i="41"/>
  <c r="DO742" i="41"/>
  <c r="DK742" i="41"/>
  <c r="GO742" i="41" s="1"/>
  <c r="DF742" i="41"/>
  <c r="HF741" i="41"/>
  <c r="FW741" i="41"/>
  <c r="FB741" i="41"/>
  <c r="EZ741" i="41"/>
  <c r="ER741" i="41"/>
  <c r="EJ741" i="41"/>
  <c r="EE741" i="41"/>
  <c r="EB741" i="41"/>
  <c r="DW741" i="41"/>
  <c r="DO741" i="41"/>
  <c r="DK741" i="41"/>
  <c r="HQ741" i="41" s="1"/>
  <c r="DF741" i="41"/>
  <c r="EZ740" i="41"/>
  <c r="DZ740" i="41"/>
  <c r="DK740" i="41"/>
  <c r="DF740" i="41"/>
  <c r="DK739" i="41"/>
  <c r="DF739" i="41"/>
  <c r="EN738" i="41"/>
  <c r="DP738" i="41"/>
  <c r="DK738" i="41"/>
  <c r="GT738" i="41" s="1"/>
  <c r="DF738" i="41"/>
  <c r="EQ737" i="41"/>
  <c r="EF737" i="41"/>
  <c r="DK737" i="41"/>
  <c r="DF737" i="41"/>
  <c r="FE736" i="41"/>
  <c r="EP736" i="41"/>
  <c r="DZ736" i="41"/>
  <c r="DK736" i="41"/>
  <c r="DF736" i="41"/>
  <c r="HH735" i="41"/>
  <c r="FE735" i="41"/>
  <c r="FD735" i="41"/>
  <c r="FA735" i="41"/>
  <c r="EL735" i="41"/>
  <c r="EI735" i="41"/>
  <c r="EB735" i="41"/>
  <c r="DO735" i="41"/>
  <c r="DN735" i="41"/>
  <c r="DK735" i="41"/>
  <c r="HG735" i="41" s="1"/>
  <c r="DF735" i="41"/>
  <c r="GO734" i="41"/>
  <c r="FW734" i="41"/>
  <c r="FE734" i="41"/>
  <c r="FD734" i="41"/>
  <c r="EP734" i="41"/>
  <c r="EO734" i="41"/>
  <c r="EN734" i="41"/>
  <c r="EL734" i="41"/>
  <c r="DZ734" i="41"/>
  <c r="DW734" i="41"/>
  <c r="DV734" i="41"/>
  <c r="DT734" i="41"/>
  <c r="DK734" i="41"/>
  <c r="GS734" i="41" s="1"/>
  <c r="DF734" i="41"/>
  <c r="HH733" i="41"/>
  <c r="HF733" i="41"/>
  <c r="GS733" i="41"/>
  <c r="GF733" i="41"/>
  <c r="FW733" i="41"/>
  <c r="FB733" i="41"/>
  <c r="EZ733" i="41"/>
  <c r="EU733" i="41"/>
  <c r="ER733" i="41"/>
  <c r="EP733" i="41"/>
  <c r="EM733" i="41"/>
  <c r="EJ733" i="41"/>
  <c r="EE733" i="41"/>
  <c r="EB733" i="41"/>
  <c r="DZ733" i="41"/>
  <c r="DW733" i="41"/>
  <c r="DT733" i="41"/>
  <c r="DR733" i="41"/>
  <c r="DO733" i="41"/>
  <c r="DK733" i="41"/>
  <c r="HQ733" i="41" s="1"/>
  <c r="DF733" i="41"/>
  <c r="DR732" i="41"/>
  <c r="DK732" i="41"/>
  <c r="HF732" i="41" s="1"/>
  <c r="DF732" i="41"/>
  <c r="DK731" i="41"/>
  <c r="DF731" i="41"/>
  <c r="EF730" i="41"/>
  <c r="DK730" i="41"/>
  <c r="DF730" i="41"/>
  <c r="HQ729" i="41"/>
  <c r="GO729" i="41"/>
  <c r="FL729" i="41"/>
  <c r="EI729" i="41"/>
  <c r="EF729" i="41"/>
  <c r="DS729" i="41"/>
  <c r="DK729" i="41"/>
  <c r="EL729" i="41" s="1"/>
  <c r="DF729" i="41"/>
  <c r="HQ728" i="41"/>
  <c r="HH728" i="41"/>
  <c r="HF728" i="41"/>
  <c r="HB728" i="41"/>
  <c r="GT728" i="41"/>
  <c r="GS728" i="41"/>
  <c r="GO728" i="41"/>
  <c r="GF728" i="41"/>
  <c r="FX728" i="41"/>
  <c r="FV728" i="41"/>
  <c r="FL728" i="41"/>
  <c r="FE728" i="41"/>
  <c r="FD728" i="41"/>
  <c r="FB728" i="41"/>
  <c r="FA728" i="41"/>
  <c r="EZ728" i="41"/>
  <c r="EV728" i="41"/>
  <c r="EU728" i="41"/>
  <c r="ET728" i="41"/>
  <c r="ER728" i="41"/>
  <c r="EQ728" i="41"/>
  <c r="EP728" i="41"/>
  <c r="EO728" i="41"/>
  <c r="EM728" i="41"/>
  <c r="EL728" i="41"/>
  <c r="EJ728" i="41"/>
  <c r="EI728" i="41"/>
  <c r="EH728" i="41"/>
  <c r="EG728" i="41"/>
  <c r="EF728" i="41"/>
  <c r="ED728" i="41"/>
  <c r="EB728" i="41"/>
  <c r="EA728" i="41"/>
  <c r="DZ728" i="41"/>
  <c r="DY728" i="41"/>
  <c r="DX728" i="41"/>
  <c r="DW728" i="41"/>
  <c r="DT728" i="41"/>
  <c r="DS728" i="41"/>
  <c r="DR728" i="41"/>
  <c r="DQ728" i="41"/>
  <c r="DP728" i="41"/>
  <c r="DO728" i="41"/>
  <c r="DN728" i="41"/>
  <c r="DK728" i="41"/>
  <c r="HI728" i="41" s="1"/>
  <c r="DF728" i="41"/>
  <c r="HQ727" i="41"/>
  <c r="HH727" i="41"/>
  <c r="HG727" i="41"/>
  <c r="GS727" i="41"/>
  <c r="FX727" i="41"/>
  <c r="FV727" i="41"/>
  <c r="FA727" i="41"/>
  <c r="ET727" i="41"/>
  <c r="ER727" i="41"/>
  <c r="EQ727" i="41"/>
  <c r="EO727" i="41"/>
  <c r="EL727" i="41"/>
  <c r="ED727" i="41"/>
  <c r="EB727" i="41"/>
  <c r="DY727" i="41"/>
  <c r="DT727" i="41"/>
  <c r="DS727" i="41"/>
  <c r="DQ727" i="41"/>
  <c r="DK727" i="41"/>
  <c r="DF727" i="41"/>
  <c r="HF726" i="41"/>
  <c r="HB726" i="41"/>
  <c r="GO726" i="41"/>
  <c r="EZ726" i="41"/>
  <c r="EU726" i="41"/>
  <c r="ER726" i="41"/>
  <c r="EG726" i="41"/>
  <c r="EF726" i="41"/>
  <c r="DY726" i="41"/>
  <c r="DO726" i="41"/>
  <c r="DN726" i="41"/>
  <c r="DK726" i="41"/>
  <c r="FV726" i="41" s="1"/>
  <c r="DF726" i="41"/>
  <c r="FW725" i="41"/>
  <c r="FV725" i="41"/>
  <c r="FE725" i="41"/>
  <c r="EZ725" i="41"/>
  <c r="ER725" i="41"/>
  <c r="EP725" i="41"/>
  <c r="EH725" i="41"/>
  <c r="EB725" i="41"/>
  <c r="DZ725" i="41"/>
  <c r="DY725" i="41"/>
  <c r="DW725" i="41"/>
  <c r="DR725" i="41"/>
  <c r="DK725" i="41"/>
  <c r="GF725" i="41" s="1"/>
  <c r="DF725" i="41"/>
  <c r="EP724" i="41"/>
  <c r="DR724" i="41"/>
  <c r="DK724" i="41"/>
  <c r="HF724" i="41" s="1"/>
  <c r="DF724" i="41"/>
  <c r="ES723" i="41"/>
  <c r="DU723" i="41"/>
  <c r="DK723" i="41"/>
  <c r="DF723" i="41"/>
  <c r="DK722" i="41"/>
  <c r="DF722" i="41"/>
  <c r="HQ721" i="41"/>
  <c r="EQ721" i="41"/>
  <c r="EF721" i="41"/>
  <c r="DK721" i="41"/>
  <c r="DF721" i="41"/>
  <c r="FE720" i="41"/>
  <c r="EP720" i="41"/>
  <c r="DZ720" i="41"/>
  <c r="DK720" i="41"/>
  <c r="DF720" i="41"/>
  <c r="HH719" i="41"/>
  <c r="FE719" i="41"/>
  <c r="FD719" i="41"/>
  <c r="FA719" i="41"/>
  <c r="EL719" i="41"/>
  <c r="EI719" i="41"/>
  <c r="EB719" i="41"/>
  <c r="DO719" i="41"/>
  <c r="DN719" i="41"/>
  <c r="DK719" i="41"/>
  <c r="HG719" i="41" s="1"/>
  <c r="DF719" i="41"/>
  <c r="GO718" i="41"/>
  <c r="FW718" i="41"/>
  <c r="FE718" i="41"/>
  <c r="FD718" i="41"/>
  <c r="EP718" i="41"/>
  <c r="EO718" i="41"/>
  <c r="EN718" i="41"/>
  <c r="EL718" i="41"/>
  <c r="DZ718" i="41"/>
  <c r="DW718" i="41"/>
  <c r="DV718" i="41"/>
  <c r="DT718" i="41"/>
  <c r="DK718" i="41"/>
  <c r="GS718" i="41" s="1"/>
  <c r="DF718" i="41"/>
  <c r="HH717" i="41"/>
  <c r="HF717" i="41"/>
  <c r="HB717" i="41"/>
  <c r="GS717" i="41"/>
  <c r="FV717" i="41"/>
  <c r="FE717" i="41"/>
  <c r="FB717" i="41"/>
  <c r="EZ717" i="41"/>
  <c r="EY717" i="41"/>
  <c r="EU717" i="41"/>
  <c r="EO717" i="41"/>
  <c r="EM717" i="41"/>
  <c r="EJ717" i="41"/>
  <c r="EH717" i="41"/>
  <c r="EG717" i="41"/>
  <c r="EE717" i="41"/>
  <c r="DY717" i="41"/>
  <c r="DW717" i="41"/>
  <c r="DT717" i="41"/>
  <c r="DR717" i="41"/>
  <c r="DQ717" i="41"/>
  <c r="DO717" i="41"/>
  <c r="DK717" i="41"/>
  <c r="HQ717" i="41" s="1"/>
  <c r="DF717" i="41"/>
  <c r="HF716" i="41"/>
  <c r="FW716" i="41"/>
  <c r="EZ716" i="41"/>
  <c r="EP716" i="41"/>
  <c r="EH716" i="41"/>
  <c r="DZ716" i="41"/>
  <c r="DR716" i="41"/>
  <c r="DK716" i="41"/>
  <c r="HB716" i="41" s="1"/>
  <c r="DF716" i="41"/>
  <c r="EK715" i="41"/>
  <c r="DK715" i="41"/>
  <c r="EN715" i="41" s="1"/>
  <c r="DF715" i="41"/>
  <c r="FA714" i="41"/>
  <c r="EV714" i="41"/>
  <c r="EQ714" i="41"/>
  <c r="EI714" i="41"/>
  <c r="DX714" i="41"/>
  <c r="DK714" i="41"/>
  <c r="DF714" i="41"/>
  <c r="HQ713" i="41"/>
  <c r="GO713" i="41"/>
  <c r="FL713" i="41"/>
  <c r="EI713" i="41"/>
  <c r="EF713" i="41"/>
  <c r="EA713" i="41"/>
  <c r="DK713" i="41"/>
  <c r="DF713" i="41"/>
  <c r="HQ712" i="41"/>
  <c r="HH712" i="41"/>
  <c r="HF712" i="41"/>
  <c r="HB712" i="41"/>
  <c r="GT712" i="41"/>
  <c r="GS712" i="41"/>
  <c r="GO712" i="41"/>
  <c r="GF712" i="41"/>
  <c r="FX712" i="41"/>
  <c r="FV712" i="41"/>
  <c r="FL712" i="41"/>
  <c r="FE712" i="41"/>
  <c r="FD712" i="41"/>
  <c r="FB712" i="41"/>
  <c r="FA712" i="41"/>
  <c r="EZ712" i="41"/>
  <c r="EV712" i="41"/>
  <c r="EU712" i="41"/>
  <c r="ET712" i="41"/>
  <c r="ER712" i="41"/>
  <c r="EQ712" i="41"/>
  <c r="EP712" i="41"/>
  <c r="EO712" i="41"/>
  <c r="EM712" i="41"/>
  <c r="EL712" i="41"/>
  <c r="EJ712" i="41"/>
  <c r="EI712" i="41"/>
  <c r="EH712" i="41"/>
  <c r="EG712" i="41"/>
  <c r="EF712" i="41"/>
  <c r="ED712" i="41"/>
  <c r="EB712" i="41"/>
  <c r="EA712" i="41"/>
  <c r="DZ712" i="41"/>
  <c r="DY712" i="41"/>
  <c r="DX712" i="41"/>
  <c r="DW712" i="41"/>
  <c r="DT712" i="41"/>
  <c r="DS712" i="41"/>
  <c r="DR712" i="41"/>
  <c r="DQ712" i="41"/>
  <c r="DP712" i="41"/>
  <c r="DO712" i="41"/>
  <c r="DN712" i="41"/>
  <c r="DK712" i="41"/>
  <c r="HI712" i="41" s="1"/>
  <c r="DF712" i="41"/>
  <c r="HG711" i="41"/>
  <c r="FA711" i="41"/>
  <c r="EE711" i="41"/>
  <c r="DO711" i="41"/>
  <c r="DK711" i="41"/>
  <c r="FX711" i="41" s="1"/>
  <c r="DF711" i="41"/>
  <c r="HF710" i="41"/>
  <c r="HB710" i="41"/>
  <c r="GT710" i="41"/>
  <c r="GS710" i="41"/>
  <c r="GO710" i="41"/>
  <c r="FV710" i="41"/>
  <c r="FD710" i="41"/>
  <c r="FB710" i="41"/>
  <c r="EZ710" i="41"/>
  <c r="EU710" i="41"/>
  <c r="ET710" i="41"/>
  <c r="ER710" i="41"/>
  <c r="EN710" i="41"/>
  <c r="EJ710" i="41"/>
  <c r="EH710" i="41"/>
  <c r="EG710" i="41"/>
  <c r="EF710" i="41"/>
  <c r="EE710" i="41"/>
  <c r="DX710" i="41"/>
  <c r="DW710" i="41"/>
  <c r="DV710" i="41"/>
  <c r="DT710" i="41"/>
  <c r="DR710" i="41"/>
  <c r="DO710" i="41"/>
  <c r="DK710" i="41"/>
  <c r="DF710" i="41"/>
  <c r="GF709" i="41"/>
  <c r="EO709" i="41"/>
  <c r="DT709" i="41"/>
  <c r="DK709" i="41"/>
  <c r="FE709" i="41" s="1"/>
  <c r="DF709" i="41"/>
  <c r="DK708" i="41"/>
  <c r="DF708" i="41"/>
  <c r="GT707" i="41"/>
  <c r="DK707" i="41"/>
  <c r="DF707" i="41"/>
  <c r="HG706" i="41"/>
  <c r="EF706" i="41"/>
  <c r="EA706" i="41"/>
  <c r="DK706" i="41"/>
  <c r="FL706" i="41" s="1"/>
  <c r="DF706" i="41"/>
  <c r="HG705" i="41"/>
  <c r="GT705" i="41"/>
  <c r="GO705" i="41"/>
  <c r="FD705" i="41"/>
  <c r="FA705" i="41"/>
  <c r="EV705" i="41"/>
  <c r="ET705" i="41"/>
  <c r="EN705" i="41"/>
  <c r="EF705" i="41"/>
  <c r="ED705" i="41"/>
  <c r="EA705" i="41"/>
  <c r="DX705" i="41"/>
  <c r="DV705" i="41"/>
  <c r="DS705" i="41"/>
  <c r="DK705" i="41"/>
  <c r="DF705" i="41"/>
  <c r="HQ704" i="41"/>
  <c r="HH704" i="41"/>
  <c r="HG704" i="41"/>
  <c r="HF704" i="41"/>
  <c r="GS704" i="41"/>
  <c r="GO704" i="41"/>
  <c r="FX704" i="41"/>
  <c r="FW704" i="41"/>
  <c r="FV704" i="41"/>
  <c r="FD704" i="41"/>
  <c r="FB704" i="41"/>
  <c r="FA704" i="41"/>
  <c r="EZ704" i="41"/>
  <c r="EV704" i="41"/>
  <c r="ER704" i="41"/>
  <c r="EQ704" i="41"/>
  <c r="EP704" i="41"/>
  <c r="EO704" i="41"/>
  <c r="EN704" i="41"/>
  <c r="EM704" i="41"/>
  <c r="EH704" i="41"/>
  <c r="EG704" i="41"/>
  <c r="EF704" i="41"/>
  <c r="EE704" i="41"/>
  <c r="ED704" i="41"/>
  <c r="DZ704" i="41"/>
  <c r="DY704" i="41"/>
  <c r="DW704" i="41"/>
  <c r="DV704" i="41"/>
  <c r="DT704" i="41"/>
  <c r="DQ704" i="41"/>
  <c r="DP704" i="41"/>
  <c r="DO704" i="41"/>
  <c r="DN704" i="41"/>
  <c r="DK704" i="41"/>
  <c r="DF704" i="41"/>
  <c r="GS703" i="41"/>
  <c r="EU703" i="41"/>
  <c r="EB703" i="41"/>
  <c r="DK703" i="41"/>
  <c r="DF703" i="41"/>
  <c r="HQ702" i="41"/>
  <c r="HH702" i="41"/>
  <c r="HF702" i="41"/>
  <c r="GT702" i="41"/>
  <c r="GS702" i="41"/>
  <c r="GO702" i="41"/>
  <c r="GF702" i="41"/>
  <c r="FW702" i="41"/>
  <c r="FV702" i="41"/>
  <c r="FL702" i="41"/>
  <c r="FD702" i="41"/>
  <c r="FB702" i="41"/>
  <c r="EZ702" i="41"/>
  <c r="EY702" i="41"/>
  <c r="EV702" i="41"/>
  <c r="EU702" i="41"/>
  <c r="ET702" i="41"/>
  <c r="EP702" i="41"/>
  <c r="EO702" i="41"/>
  <c r="EN702" i="41"/>
  <c r="EM702" i="41"/>
  <c r="EL702" i="41"/>
  <c r="EJ702" i="41"/>
  <c r="EH702" i="41"/>
  <c r="EF702" i="41"/>
  <c r="EE702" i="41"/>
  <c r="ED702" i="41"/>
  <c r="EB702" i="41"/>
  <c r="DZ702" i="41"/>
  <c r="DY702" i="41"/>
  <c r="DX702" i="41"/>
  <c r="DV702" i="41"/>
  <c r="DT702" i="41"/>
  <c r="DR702" i="41"/>
  <c r="DQ702" i="41"/>
  <c r="DP702" i="41"/>
  <c r="DO702" i="41"/>
  <c r="DN702" i="41"/>
  <c r="DK702" i="41"/>
  <c r="HG702" i="41" s="1"/>
  <c r="DF702" i="41"/>
  <c r="DK701" i="41"/>
  <c r="DF701" i="41"/>
  <c r="HF700" i="41"/>
  <c r="FW700" i="41"/>
  <c r="EZ700" i="41"/>
  <c r="EU700" i="41"/>
  <c r="ES700" i="41"/>
  <c r="EC700" i="41"/>
  <c r="DZ700" i="41"/>
  <c r="DW700" i="41"/>
  <c r="DO700" i="41"/>
  <c r="DK700" i="41"/>
  <c r="DF700" i="41"/>
  <c r="DK699" i="41"/>
  <c r="DF699" i="41"/>
  <c r="HG698" i="41"/>
  <c r="EQ698" i="41"/>
  <c r="EN698" i="41"/>
  <c r="DX698" i="41"/>
  <c r="DK698" i="41"/>
  <c r="ES698" i="41" s="1"/>
  <c r="DF698" i="41"/>
  <c r="GO697" i="41"/>
  <c r="EI697" i="41"/>
  <c r="DK697" i="41"/>
  <c r="DF697" i="41"/>
  <c r="HQ696" i="41"/>
  <c r="HH696" i="41"/>
  <c r="HF696" i="41"/>
  <c r="HB696" i="41"/>
  <c r="GT696" i="41"/>
  <c r="GS696" i="41"/>
  <c r="GO696" i="41"/>
  <c r="GF696" i="41"/>
  <c r="FX696" i="41"/>
  <c r="FV696" i="41"/>
  <c r="FL696" i="41"/>
  <c r="FE696" i="41"/>
  <c r="FD696" i="41"/>
  <c r="FB696" i="41"/>
  <c r="FA696" i="41"/>
  <c r="EZ696" i="41"/>
  <c r="EV696" i="41"/>
  <c r="EU696" i="41"/>
  <c r="ET696" i="41"/>
  <c r="ER696" i="41"/>
  <c r="EQ696" i="41"/>
  <c r="EP696" i="41"/>
  <c r="EO696" i="41"/>
  <c r="EM696" i="41"/>
  <c r="EL696" i="41"/>
  <c r="EJ696" i="41"/>
  <c r="EI696" i="41"/>
  <c r="EH696" i="41"/>
  <c r="EG696" i="41"/>
  <c r="EF696" i="41"/>
  <c r="ED696" i="41"/>
  <c r="EB696" i="41"/>
  <c r="EA696" i="41"/>
  <c r="DZ696" i="41"/>
  <c r="DY696" i="41"/>
  <c r="DX696" i="41"/>
  <c r="DW696" i="41"/>
  <c r="DT696" i="41"/>
  <c r="DS696" i="41"/>
  <c r="DR696" i="41"/>
  <c r="DQ696" i="41"/>
  <c r="DP696" i="41"/>
  <c r="DO696" i="41"/>
  <c r="DN696" i="41"/>
  <c r="DK696" i="41"/>
  <c r="HI696" i="41" s="1"/>
  <c r="DF696" i="41"/>
  <c r="HQ695" i="41"/>
  <c r="HH695" i="41"/>
  <c r="HG695" i="41"/>
  <c r="HB695" i="41"/>
  <c r="FV695" i="41"/>
  <c r="FE695" i="41"/>
  <c r="FD695" i="41"/>
  <c r="FB695" i="41"/>
  <c r="FA695" i="41"/>
  <c r="ET695" i="41"/>
  <c r="EO695" i="41"/>
  <c r="EM695" i="41"/>
  <c r="EL695" i="41"/>
  <c r="EG695" i="41"/>
  <c r="EE695" i="41"/>
  <c r="ED695" i="41"/>
  <c r="DY695" i="41"/>
  <c r="DT695" i="41"/>
  <c r="DS695" i="41"/>
  <c r="DQ695" i="41"/>
  <c r="DO695" i="41"/>
  <c r="DN695" i="41"/>
  <c r="DK695" i="41"/>
  <c r="FX695" i="41" s="1"/>
  <c r="DF695" i="41"/>
  <c r="HF694" i="41"/>
  <c r="HB694" i="41"/>
  <c r="GT694" i="41"/>
  <c r="GO694" i="41"/>
  <c r="FD694" i="41"/>
  <c r="FB694" i="41"/>
  <c r="EZ694" i="41"/>
  <c r="ET694" i="41"/>
  <c r="EN694" i="41"/>
  <c r="EJ694" i="41"/>
  <c r="EH694" i="41"/>
  <c r="EF694" i="41"/>
  <c r="DX694" i="41"/>
  <c r="DW694" i="41"/>
  <c r="DV694" i="41"/>
  <c r="DR694" i="41"/>
  <c r="DK694" i="41"/>
  <c r="DF694" i="41"/>
  <c r="HH693" i="41"/>
  <c r="HF693" i="41"/>
  <c r="GF693" i="41"/>
  <c r="FW693" i="41"/>
  <c r="FB693" i="41"/>
  <c r="EZ693" i="41"/>
  <c r="ER693" i="41"/>
  <c r="EP693" i="41"/>
  <c r="EO693" i="41"/>
  <c r="EM693" i="41"/>
  <c r="EB693" i="41"/>
  <c r="DZ693" i="41"/>
  <c r="DY693" i="41"/>
  <c r="DW693" i="41"/>
  <c r="DT693" i="41"/>
  <c r="DR693" i="41"/>
  <c r="DK693" i="41"/>
  <c r="FE693" i="41" s="1"/>
  <c r="DF693" i="41"/>
  <c r="DK692" i="41"/>
  <c r="EH692" i="41" s="1"/>
  <c r="DF692" i="41"/>
  <c r="HI691" i="41"/>
  <c r="EK691" i="41"/>
  <c r="DK691" i="41"/>
  <c r="DF691" i="41"/>
  <c r="HI690" i="41"/>
  <c r="HF690" i="41"/>
  <c r="EQ690" i="41"/>
  <c r="EN690" i="41"/>
  <c r="EK690" i="41"/>
  <c r="EH690" i="41"/>
  <c r="DU690" i="41"/>
  <c r="DR690" i="41"/>
  <c r="DK690" i="41"/>
  <c r="EZ690" i="41" s="1"/>
  <c r="DF690" i="41"/>
  <c r="DK689" i="41"/>
  <c r="DF689" i="41"/>
  <c r="FX688" i="41"/>
  <c r="EV688" i="41"/>
  <c r="EH688" i="41"/>
  <c r="DW688" i="41"/>
  <c r="DK688" i="41"/>
  <c r="DF688" i="41"/>
  <c r="HG687" i="41"/>
  <c r="HB687" i="41"/>
  <c r="GO687" i="41"/>
  <c r="GF687" i="41"/>
  <c r="FX687" i="41"/>
  <c r="FD687" i="41"/>
  <c r="FB687" i="41"/>
  <c r="FA687" i="41"/>
  <c r="EY687" i="41"/>
  <c r="ET687" i="41"/>
  <c r="EO687" i="41"/>
  <c r="EM687" i="41"/>
  <c r="EL687" i="41"/>
  <c r="EJ687" i="41"/>
  <c r="EI687" i="41"/>
  <c r="EG687" i="41"/>
  <c r="EA687" i="41"/>
  <c r="DY687" i="41"/>
  <c r="DW687" i="41"/>
  <c r="DV687" i="41"/>
  <c r="DT687" i="41"/>
  <c r="DO687" i="41"/>
  <c r="DN687" i="41"/>
  <c r="DK687" i="41"/>
  <c r="DF687" i="41"/>
  <c r="HQ686" i="41"/>
  <c r="HH686" i="41"/>
  <c r="HF686" i="41"/>
  <c r="GT686" i="41"/>
  <c r="GS686" i="41"/>
  <c r="GO686" i="41"/>
  <c r="GF686" i="41"/>
  <c r="FW686" i="41"/>
  <c r="FV686" i="41"/>
  <c r="FL686" i="41"/>
  <c r="FD686" i="41"/>
  <c r="FB686" i="41"/>
  <c r="EZ686" i="41"/>
  <c r="EY686" i="41"/>
  <c r="EV686" i="41"/>
  <c r="EU686" i="41"/>
  <c r="ET686" i="41"/>
  <c r="EP686" i="41"/>
  <c r="EO686" i="41"/>
  <c r="EN686" i="41"/>
  <c r="EM686" i="41"/>
  <c r="EL686" i="41"/>
  <c r="EJ686" i="41"/>
  <c r="EH686" i="41"/>
  <c r="EF686" i="41"/>
  <c r="EE686" i="41"/>
  <c r="ED686" i="41"/>
  <c r="EB686" i="41"/>
  <c r="DZ686" i="41"/>
  <c r="DY686" i="41"/>
  <c r="DX686" i="41"/>
  <c r="DV686" i="41"/>
  <c r="DT686" i="41"/>
  <c r="DR686" i="41"/>
  <c r="DQ686" i="41"/>
  <c r="DP686" i="41"/>
  <c r="DO686" i="41"/>
  <c r="DN686" i="41"/>
  <c r="DK686" i="41"/>
  <c r="HG686" i="41" s="1"/>
  <c r="DF686" i="41"/>
  <c r="HH685" i="41"/>
  <c r="HF685" i="41"/>
  <c r="GS685" i="41"/>
  <c r="GF685" i="41"/>
  <c r="FW685" i="41"/>
  <c r="FE685" i="41"/>
  <c r="EZ685" i="41"/>
  <c r="EU685" i="41"/>
  <c r="ES685" i="41"/>
  <c r="EP685" i="41"/>
  <c r="EO685" i="41"/>
  <c r="EK685" i="41"/>
  <c r="EH685" i="41"/>
  <c r="EC685" i="41"/>
  <c r="EB685" i="41"/>
  <c r="DY685" i="41"/>
  <c r="DU685" i="41"/>
  <c r="DT685" i="41"/>
  <c r="DQ685" i="41"/>
  <c r="DO685" i="41"/>
  <c r="DK685" i="41"/>
  <c r="GG685" i="41" s="1"/>
  <c r="DF685" i="41"/>
  <c r="FC684" i="41"/>
  <c r="EF684" i="41"/>
  <c r="DK684" i="41"/>
  <c r="DF684" i="41"/>
  <c r="DK683" i="41"/>
  <c r="DF683" i="41"/>
  <c r="HF682" i="41"/>
  <c r="FX682" i="41"/>
  <c r="FW682" i="41"/>
  <c r="FD682" i="41"/>
  <c r="FC682" i="41"/>
  <c r="ES682" i="41"/>
  <c r="EP682" i="41"/>
  <c r="EN682" i="41"/>
  <c r="EH682" i="41"/>
  <c r="EF682" i="41"/>
  <c r="DX682" i="41"/>
  <c r="DU682" i="41"/>
  <c r="DS682" i="41"/>
  <c r="DP682" i="41"/>
  <c r="DN682" i="41"/>
  <c r="DK682" i="41"/>
  <c r="DF682" i="41"/>
  <c r="HG681" i="41"/>
  <c r="GT681" i="41"/>
  <c r="GS681" i="41"/>
  <c r="GO681" i="41"/>
  <c r="GG681" i="41"/>
  <c r="FV681" i="41"/>
  <c r="FL681" i="41"/>
  <c r="FC681" i="41"/>
  <c r="FA681" i="41"/>
  <c r="EY681" i="41"/>
  <c r="EU681" i="41"/>
  <c r="ET681" i="41"/>
  <c r="EQ681" i="41"/>
  <c r="EO681" i="41"/>
  <c r="EM681" i="41"/>
  <c r="EK681" i="41"/>
  <c r="EI681" i="41"/>
  <c r="EF681" i="41"/>
  <c r="EE681" i="41"/>
  <c r="ED681" i="41"/>
  <c r="EC681" i="41"/>
  <c r="DX681" i="41"/>
  <c r="DV681" i="41"/>
  <c r="DU681" i="41"/>
  <c r="DS681" i="41"/>
  <c r="DQ681" i="41"/>
  <c r="DO681" i="41"/>
  <c r="DN681" i="41"/>
  <c r="DK681" i="41"/>
  <c r="HI681" i="41" s="1"/>
  <c r="DF681" i="41"/>
  <c r="HG680" i="41"/>
  <c r="HF680" i="41"/>
  <c r="HB680" i="41"/>
  <c r="GO680" i="41"/>
  <c r="FX680" i="41"/>
  <c r="FL680" i="41"/>
  <c r="FB680" i="41"/>
  <c r="FA680" i="41"/>
  <c r="EZ680" i="41"/>
  <c r="EV680" i="41"/>
  <c r="EP680" i="41"/>
  <c r="EO680" i="41"/>
  <c r="EN680" i="41"/>
  <c r="EM680" i="41"/>
  <c r="EH680" i="41"/>
  <c r="EE680" i="41"/>
  <c r="ED680" i="41"/>
  <c r="EB680" i="41"/>
  <c r="DY680" i="41"/>
  <c r="DW680" i="41"/>
  <c r="DS680" i="41"/>
  <c r="DP680" i="41"/>
  <c r="DO680" i="41"/>
  <c r="DN680" i="41"/>
  <c r="DK680" i="41"/>
  <c r="HQ680" i="41" s="1"/>
  <c r="DF680" i="41"/>
  <c r="GF679" i="41"/>
  <c r="FW679" i="41"/>
  <c r="FB679" i="41"/>
  <c r="ES679" i="41"/>
  <c r="EM679" i="41"/>
  <c r="EK679" i="41"/>
  <c r="EA679" i="41"/>
  <c r="DY679" i="41"/>
  <c r="DU679" i="41"/>
  <c r="DK679" i="41"/>
  <c r="DF679" i="41"/>
  <c r="HQ678" i="41"/>
  <c r="FB678" i="41"/>
  <c r="EK678" i="41"/>
  <c r="EG678" i="41"/>
  <c r="EB678" i="41"/>
  <c r="DO678" i="41"/>
  <c r="DK678" i="41"/>
  <c r="ET678" i="41" s="1"/>
  <c r="DF678" i="41"/>
  <c r="DK677" i="41"/>
  <c r="DF677" i="41"/>
  <c r="HQ676" i="41"/>
  <c r="HI676" i="41"/>
  <c r="HG676" i="41"/>
  <c r="GS676" i="41"/>
  <c r="GF676" i="41"/>
  <c r="FW676" i="41"/>
  <c r="FD676" i="41"/>
  <c r="FB676" i="41"/>
  <c r="FA676" i="41"/>
  <c r="EY676" i="41"/>
  <c r="ET676" i="41"/>
  <c r="EQ676" i="41"/>
  <c r="EO676" i="41"/>
  <c r="EL676" i="41"/>
  <c r="EJ676" i="41"/>
  <c r="EI676" i="41"/>
  <c r="EG676" i="41"/>
  <c r="ED676" i="41"/>
  <c r="EA676" i="41"/>
  <c r="DY676" i="41"/>
  <c r="DV676" i="41"/>
  <c r="DT676" i="41"/>
  <c r="DS676" i="41"/>
  <c r="DQ676" i="41"/>
  <c r="DN676" i="41"/>
  <c r="DK676" i="41"/>
  <c r="GG676" i="41" s="1"/>
  <c r="DF676" i="41"/>
  <c r="HB675" i="41"/>
  <c r="GT675" i="41"/>
  <c r="FW675" i="41"/>
  <c r="EY675" i="41"/>
  <c r="EV675" i="41"/>
  <c r="ET675" i="41"/>
  <c r="EJ675" i="41"/>
  <c r="EH675" i="41"/>
  <c r="EF675" i="41"/>
  <c r="DW675" i="41"/>
  <c r="DV675" i="41"/>
  <c r="DQ675" i="41"/>
  <c r="DK675" i="41"/>
  <c r="DF675" i="41"/>
  <c r="HG674" i="41"/>
  <c r="FB674" i="41"/>
  <c r="FA674" i="41"/>
  <c r="EJ674" i="41"/>
  <c r="EI674" i="41"/>
  <c r="DT674" i="41"/>
  <c r="DQ674" i="41"/>
  <c r="DK674" i="41"/>
  <c r="GS674" i="41" s="1"/>
  <c r="DF674" i="41"/>
  <c r="EU673" i="41"/>
  <c r="ER673" i="41"/>
  <c r="EJ673" i="41"/>
  <c r="DK673" i="41"/>
  <c r="DF673" i="41"/>
  <c r="HF672" i="41"/>
  <c r="EE672" i="41"/>
  <c r="DR672" i="41"/>
  <c r="DK672" i="41"/>
  <c r="EU672" i="41" s="1"/>
  <c r="DF672" i="41"/>
  <c r="EH671" i="41"/>
  <c r="DZ671" i="41"/>
  <c r="DK671" i="41"/>
  <c r="HF671" i="41" s="1"/>
  <c r="DF671" i="41"/>
  <c r="DK670" i="41"/>
  <c r="DF670" i="41"/>
  <c r="HQ669" i="41"/>
  <c r="HG669" i="41"/>
  <c r="HF669" i="41"/>
  <c r="HB669" i="41"/>
  <c r="GO669" i="41"/>
  <c r="FX669" i="41"/>
  <c r="FW669" i="41"/>
  <c r="FV669" i="41"/>
  <c r="FL669" i="41"/>
  <c r="FD669" i="41"/>
  <c r="FA669" i="41"/>
  <c r="EY669" i="41"/>
  <c r="EV669" i="41"/>
  <c r="ET669" i="41"/>
  <c r="EQ669" i="41"/>
  <c r="EP669" i="41"/>
  <c r="EO669" i="41"/>
  <c r="EN669" i="41"/>
  <c r="EI669" i="41"/>
  <c r="EH669" i="41"/>
  <c r="EG669" i="41"/>
  <c r="EF669" i="41"/>
  <c r="ED669" i="41"/>
  <c r="EA669" i="41"/>
  <c r="DZ669" i="41"/>
  <c r="DX669" i="41"/>
  <c r="DV669" i="41"/>
  <c r="DS669" i="41"/>
  <c r="DR669" i="41"/>
  <c r="DQ669" i="41"/>
  <c r="DP669" i="41"/>
  <c r="DN669" i="41"/>
  <c r="DK669" i="41"/>
  <c r="GS669" i="41" s="1"/>
  <c r="DF669" i="41"/>
  <c r="HB668" i="41"/>
  <c r="GO668" i="41"/>
  <c r="GF668" i="41"/>
  <c r="FD668" i="41"/>
  <c r="ET668" i="41"/>
  <c r="ER668" i="41"/>
  <c r="EO668" i="41"/>
  <c r="EJ668" i="41"/>
  <c r="EB668" i="41"/>
  <c r="DY668" i="41"/>
  <c r="DV668" i="41"/>
  <c r="DS668" i="41"/>
  <c r="DK668" i="41"/>
  <c r="DF668" i="41"/>
  <c r="HQ667" i="41"/>
  <c r="HH667" i="41"/>
  <c r="HB667" i="41"/>
  <c r="FW667" i="41"/>
  <c r="FV667" i="41"/>
  <c r="FL667" i="41"/>
  <c r="FD667" i="41"/>
  <c r="EU667" i="41"/>
  <c r="ET667" i="41"/>
  <c r="ER667" i="41"/>
  <c r="EO667" i="41"/>
  <c r="EH667" i="41"/>
  <c r="EG667" i="41"/>
  <c r="EF667" i="41"/>
  <c r="ED667" i="41"/>
  <c r="DW667" i="41"/>
  <c r="DV667" i="41"/>
  <c r="DT667" i="41"/>
  <c r="DP667" i="41"/>
  <c r="DK667" i="41"/>
  <c r="DF667" i="41"/>
  <c r="HH666" i="41"/>
  <c r="HG666" i="41"/>
  <c r="GS666" i="41"/>
  <c r="FV666" i="41"/>
  <c r="FE666" i="41"/>
  <c r="FA666" i="41"/>
  <c r="EY666" i="41"/>
  <c r="EP666" i="41"/>
  <c r="EM666" i="41"/>
  <c r="EJ666" i="41"/>
  <c r="EH666" i="41"/>
  <c r="DZ666" i="41"/>
  <c r="DY666" i="41"/>
  <c r="DW666" i="41"/>
  <c r="DS666" i="41"/>
  <c r="DK666" i="41"/>
  <c r="DF666" i="41"/>
  <c r="HH665" i="41"/>
  <c r="GS665" i="41"/>
  <c r="FE665" i="41"/>
  <c r="EM665" i="41"/>
  <c r="EJ665" i="41"/>
  <c r="EE665" i="41"/>
  <c r="EB665" i="41"/>
  <c r="DT665" i="41"/>
  <c r="DK665" i="41"/>
  <c r="ER665" i="41" s="1"/>
  <c r="DF665" i="41"/>
  <c r="HF664" i="41"/>
  <c r="GS664" i="41"/>
  <c r="FW664" i="41"/>
  <c r="FE664" i="41"/>
  <c r="EP664" i="41"/>
  <c r="EM664" i="41"/>
  <c r="EE664" i="41"/>
  <c r="DZ664" i="41"/>
  <c r="DW664" i="41"/>
  <c r="DR664" i="41"/>
  <c r="DK664" i="41"/>
  <c r="EH664" i="41" s="1"/>
  <c r="DF664" i="41"/>
  <c r="HF663" i="41"/>
  <c r="EZ663" i="41"/>
  <c r="EP663" i="41"/>
  <c r="EH663" i="41"/>
  <c r="DR663" i="41"/>
  <c r="DK663" i="41"/>
  <c r="FW663" i="41" s="1"/>
  <c r="DF663" i="41"/>
  <c r="EK662" i="41"/>
  <c r="DK662" i="41"/>
  <c r="HI662" i="41" s="1"/>
  <c r="DF662" i="41"/>
  <c r="HQ661" i="41"/>
  <c r="HF661" i="41"/>
  <c r="HB661" i="41"/>
  <c r="GO661" i="41"/>
  <c r="FD661" i="41"/>
  <c r="FA661" i="41"/>
  <c r="EZ661" i="41"/>
  <c r="EV661" i="41"/>
  <c r="EN661" i="41"/>
  <c r="EL661" i="41"/>
  <c r="EI661" i="41"/>
  <c r="EG661" i="41"/>
  <c r="DY661" i="41"/>
  <c r="DX661" i="41"/>
  <c r="DV661" i="41"/>
  <c r="DR661" i="41"/>
  <c r="DK661" i="41"/>
  <c r="DF661" i="41"/>
  <c r="DK660" i="41"/>
  <c r="DF660" i="41"/>
  <c r="HQ659" i="41"/>
  <c r="GS659" i="41"/>
  <c r="GO659" i="41"/>
  <c r="FX659" i="41"/>
  <c r="FB659" i="41"/>
  <c r="FA659" i="41"/>
  <c r="EY659" i="41"/>
  <c r="EP659" i="41"/>
  <c r="EO659" i="41"/>
  <c r="EM659" i="41"/>
  <c r="EF659" i="41"/>
  <c r="EE659" i="41"/>
  <c r="EA659" i="41"/>
  <c r="DV659" i="41"/>
  <c r="DT659" i="41"/>
  <c r="DQ659" i="41"/>
  <c r="DK659" i="41"/>
  <c r="DF659" i="41"/>
  <c r="HG658" i="41"/>
  <c r="HB658" i="41"/>
  <c r="FE658" i="41"/>
  <c r="FB658" i="41"/>
  <c r="EZ658" i="41"/>
  <c r="EO658" i="41"/>
  <c r="EM658" i="41"/>
  <c r="EI658" i="41"/>
  <c r="DZ658" i="41"/>
  <c r="DY658" i="41"/>
  <c r="DT658" i="41"/>
  <c r="DK658" i="41"/>
  <c r="DF658" i="41"/>
  <c r="HH657" i="41"/>
  <c r="GS657" i="41"/>
  <c r="GF657" i="41"/>
  <c r="ER657" i="41"/>
  <c r="EM657" i="41"/>
  <c r="EJ657" i="41"/>
  <c r="EE657" i="41"/>
  <c r="EB657" i="41"/>
  <c r="DT657" i="41"/>
  <c r="DK657" i="41"/>
  <c r="DF657" i="41"/>
  <c r="FW656" i="41"/>
  <c r="DR656" i="41"/>
  <c r="DK656" i="41"/>
  <c r="EP656" i="41" s="1"/>
  <c r="DF656" i="41"/>
  <c r="DZ655" i="41"/>
  <c r="DK655" i="41"/>
  <c r="HF655" i="41" s="1"/>
  <c r="DF655" i="41"/>
  <c r="DK654" i="41"/>
  <c r="HI654" i="41" s="1"/>
  <c r="DF654" i="41"/>
  <c r="HQ653" i="41"/>
  <c r="HG653" i="41"/>
  <c r="HF653" i="41"/>
  <c r="HB653" i="41"/>
  <c r="GT653" i="41"/>
  <c r="FX653" i="41"/>
  <c r="FV653" i="41"/>
  <c r="FL653" i="41"/>
  <c r="FD653" i="41"/>
  <c r="FA653" i="41"/>
  <c r="EZ653" i="41"/>
  <c r="EY653" i="41"/>
  <c r="EQ653" i="41"/>
  <c r="EP653" i="41"/>
  <c r="EO653" i="41"/>
  <c r="EN653" i="41"/>
  <c r="EL653" i="41"/>
  <c r="EI653" i="41"/>
  <c r="EH653" i="41"/>
  <c r="EF653" i="41"/>
  <c r="EE653" i="41"/>
  <c r="ED653" i="41"/>
  <c r="EA653" i="41"/>
  <c r="DZ653" i="41"/>
  <c r="DY653" i="41"/>
  <c r="DX653" i="41"/>
  <c r="DV653" i="41"/>
  <c r="DS653" i="41"/>
  <c r="DR653" i="41"/>
  <c r="DQ653" i="41"/>
  <c r="DP653" i="41"/>
  <c r="DO653" i="41"/>
  <c r="DN653" i="41"/>
  <c r="DK653" i="41"/>
  <c r="DF653" i="41"/>
  <c r="HQ652" i="41"/>
  <c r="HH652" i="41"/>
  <c r="HG652" i="41"/>
  <c r="GO652" i="41"/>
  <c r="FV652" i="41"/>
  <c r="FD652" i="41"/>
  <c r="FB652" i="41"/>
  <c r="FA652" i="41"/>
  <c r="ET652" i="41"/>
  <c r="EO652" i="41"/>
  <c r="EL652" i="41"/>
  <c r="EJ652" i="41"/>
  <c r="EI652" i="41"/>
  <c r="ED652" i="41"/>
  <c r="DY652" i="41"/>
  <c r="DV652" i="41"/>
  <c r="DT652" i="41"/>
  <c r="DS652" i="41"/>
  <c r="DN652" i="41"/>
  <c r="DK652" i="41"/>
  <c r="HF652" i="41" s="1"/>
  <c r="DF652" i="41"/>
  <c r="HQ651" i="41"/>
  <c r="HH651" i="41"/>
  <c r="HB651" i="41"/>
  <c r="GT651" i="41"/>
  <c r="GO651" i="41"/>
  <c r="GF651" i="41"/>
  <c r="FL651" i="41"/>
  <c r="FE651" i="41"/>
  <c r="FD651" i="41"/>
  <c r="FB651" i="41"/>
  <c r="EV651" i="41"/>
  <c r="EU651" i="41"/>
  <c r="ER651" i="41"/>
  <c r="EO651" i="41"/>
  <c r="EN651" i="41"/>
  <c r="EM651" i="41"/>
  <c r="EJ651" i="41"/>
  <c r="EG651" i="41"/>
  <c r="EE651" i="41"/>
  <c r="ED651" i="41"/>
  <c r="EB651" i="41"/>
  <c r="DY651" i="41"/>
  <c r="DW651" i="41"/>
  <c r="DV651" i="41"/>
  <c r="DQ651" i="41"/>
  <c r="DP651" i="41"/>
  <c r="DO651" i="41"/>
  <c r="DN651" i="41"/>
  <c r="DK651" i="41"/>
  <c r="HI651" i="41" s="1"/>
  <c r="DF651" i="41"/>
  <c r="GS650" i="41"/>
  <c r="GF650" i="41"/>
  <c r="FW650" i="41"/>
  <c r="EZ650" i="41"/>
  <c r="EY650" i="41"/>
  <c r="ER650" i="41"/>
  <c r="EJ650" i="41"/>
  <c r="EI650" i="41"/>
  <c r="EG650" i="41"/>
  <c r="DY650" i="41"/>
  <c r="DW650" i="41"/>
  <c r="DS650" i="41"/>
  <c r="DK650" i="41"/>
  <c r="GT650" i="41" s="1"/>
  <c r="DF650" i="41"/>
  <c r="HH649" i="41"/>
  <c r="GF649" i="41"/>
  <c r="EM649" i="41"/>
  <c r="EJ649" i="41"/>
  <c r="EB649" i="41"/>
  <c r="DK649" i="41"/>
  <c r="HG649" i="41" s="1"/>
  <c r="DF649" i="41"/>
  <c r="HF648" i="41"/>
  <c r="FW648" i="41"/>
  <c r="EM648" i="41"/>
  <c r="EH648" i="41"/>
  <c r="DZ648" i="41"/>
  <c r="DK648" i="41"/>
  <c r="HQ648" i="41" s="1"/>
  <c r="DF648" i="41"/>
  <c r="HF647" i="41"/>
  <c r="DK647" i="41"/>
  <c r="HB647" i="41" s="1"/>
  <c r="DF647" i="41"/>
  <c r="DK646" i="41"/>
  <c r="DF646" i="41"/>
  <c r="GO645" i="41"/>
  <c r="FW645" i="41"/>
  <c r="EY645" i="41"/>
  <c r="ET645" i="41"/>
  <c r="EI645" i="41"/>
  <c r="EG645" i="41"/>
  <c r="DX645" i="41"/>
  <c r="DS645" i="41"/>
  <c r="DK645" i="41"/>
  <c r="GS645" i="41" s="1"/>
  <c r="DF645" i="41"/>
  <c r="HH644" i="41"/>
  <c r="FX644" i="41"/>
  <c r="FV644" i="41"/>
  <c r="FB644" i="41"/>
  <c r="EQ644" i="41"/>
  <c r="EO644" i="41"/>
  <c r="EJ644" i="41"/>
  <c r="EA644" i="41"/>
  <c r="DY644" i="41"/>
  <c r="DT644" i="41"/>
  <c r="DK644" i="41"/>
  <c r="HF644" i="41" s="1"/>
  <c r="DF644" i="41"/>
  <c r="HQ643" i="41"/>
  <c r="HB643" i="41"/>
  <c r="FV643" i="41"/>
  <c r="FL643" i="41"/>
  <c r="FD643" i="41"/>
  <c r="ET643" i="41"/>
  <c r="ER643" i="41"/>
  <c r="EN643" i="41"/>
  <c r="EF643" i="41"/>
  <c r="EE643" i="41"/>
  <c r="EB643" i="41"/>
  <c r="DV643" i="41"/>
  <c r="DT643" i="41"/>
  <c r="DQ643" i="41"/>
  <c r="DK643" i="41"/>
  <c r="HI643" i="41" s="1"/>
  <c r="DF643" i="41"/>
  <c r="HH642" i="41"/>
  <c r="HF642" i="41"/>
  <c r="GF642" i="41"/>
  <c r="FX642" i="41"/>
  <c r="FW642" i="41"/>
  <c r="FV642" i="41"/>
  <c r="FB642" i="41"/>
  <c r="EY642" i="41"/>
  <c r="EU642" i="41"/>
  <c r="ER642" i="41"/>
  <c r="EQ642" i="41"/>
  <c r="EO642" i="41"/>
  <c r="EI642" i="41"/>
  <c r="EH642" i="41"/>
  <c r="EG642" i="41"/>
  <c r="EE642" i="41"/>
  <c r="EA642" i="41"/>
  <c r="DW642" i="41"/>
  <c r="DT642" i="41"/>
  <c r="DS642" i="41"/>
  <c r="DR642" i="41"/>
  <c r="DO642" i="41"/>
  <c r="DK642" i="41"/>
  <c r="GT642" i="41" s="1"/>
  <c r="DF642" i="41"/>
  <c r="GS641" i="41"/>
  <c r="GF641" i="41"/>
  <c r="EP641" i="41"/>
  <c r="EM641" i="41"/>
  <c r="DT641" i="41"/>
  <c r="DR641" i="41"/>
  <c r="DK641" i="41"/>
  <c r="HG641" i="41" s="1"/>
  <c r="DF641" i="41"/>
  <c r="EZ640" i="41"/>
  <c r="DW640" i="41"/>
  <c r="DR640" i="41"/>
  <c r="DK640" i="41"/>
  <c r="HQ640" i="41" s="1"/>
  <c r="DF640" i="41"/>
  <c r="FW639" i="41"/>
  <c r="EZ639" i="41"/>
  <c r="EP639" i="41"/>
  <c r="EH639" i="41"/>
  <c r="DR639" i="41"/>
  <c r="DK639" i="41"/>
  <c r="HB639" i="41" s="1"/>
  <c r="DF639" i="41"/>
  <c r="DK638" i="41"/>
  <c r="HI638" i="41" s="1"/>
  <c r="DF638" i="41"/>
  <c r="HQ637" i="41"/>
  <c r="HF637" i="41"/>
  <c r="HB637" i="41"/>
  <c r="GO637" i="41"/>
  <c r="FX637" i="41"/>
  <c r="FW637" i="41"/>
  <c r="FV637" i="41"/>
  <c r="FD637" i="41"/>
  <c r="FA637" i="41"/>
  <c r="EY637" i="41"/>
  <c r="EV637" i="41"/>
  <c r="ET637" i="41"/>
  <c r="EQ637" i="41"/>
  <c r="EO637" i="41"/>
  <c r="EN637" i="41"/>
  <c r="EI637" i="41"/>
  <c r="EH637" i="41"/>
  <c r="EG637" i="41"/>
  <c r="EF637" i="41"/>
  <c r="EA637" i="41"/>
  <c r="DZ637" i="41"/>
  <c r="DX637" i="41"/>
  <c r="DV637" i="41"/>
  <c r="DS637" i="41"/>
  <c r="DR637" i="41"/>
  <c r="DP637" i="41"/>
  <c r="DN637" i="41"/>
  <c r="DK637" i="41"/>
  <c r="GS637" i="41" s="1"/>
  <c r="DF637" i="41"/>
  <c r="HQ636" i="41"/>
  <c r="HH636" i="41"/>
  <c r="HG636" i="41"/>
  <c r="GO636" i="41"/>
  <c r="FV636" i="41"/>
  <c r="FD636" i="41"/>
  <c r="FB636" i="41"/>
  <c r="FA636" i="41"/>
  <c r="ET636" i="41"/>
  <c r="EO636" i="41"/>
  <c r="EL636" i="41"/>
  <c r="EJ636" i="41"/>
  <c r="EI636" i="41"/>
  <c r="ED636" i="41"/>
  <c r="DY636" i="41"/>
  <c r="DV636" i="41"/>
  <c r="DT636" i="41"/>
  <c r="DS636" i="41"/>
  <c r="DN636" i="41"/>
  <c r="DK636" i="41"/>
  <c r="HF636" i="41" s="1"/>
  <c r="DF636" i="41"/>
  <c r="GT635" i="41"/>
  <c r="FD635" i="41"/>
  <c r="EP635" i="41"/>
  <c r="EF635" i="41"/>
  <c r="DV635" i="41"/>
  <c r="DK635" i="41"/>
  <c r="HI635" i="41" s="1"/>
  <c r="DF635" i="41"/>
  <c r="HG634" i="41"/>
  <c r="GS634" i="41"/>
  <c r="GF634" i="41"/>
  <c r="FX634" i="41"/>
  <c r="FW634" i="41"/>
  <c r="FE634" i="41"/>
  <c r="EZ634" i="41"/>
  <c r="EY634" i="41"/>
  <c r="EU634" i="41"/>
  <c r="ER634" i="41"/>
  <c r="EP634" i="41"/>
  <c r="EJ634" i="41"/>
  <c r="EI634" i="41"/>
  <c r="EH634" i="41"/>
  <c r="EG634" i="41"/>
  <c r="EB634" i="41"/>
  <c r="DY634" i="41"/>
  <c r="DW634" i="41"/>
  <c r="DT634" i="41"/>
  <c r="DS634" i="41"/>
  <c r="DQ634" i="41"/>
  <c r="DK634" i="41"/>
  <c r="GT634" i="41" s="1"/>
  <c r="DF634" i="41"/>
  <c r="HH633" i="41"/>
  <c r="HF633" i="41"/>
  <c r="GS633" i="41"/>
  <c r="FW633" i="41"/>
  <c r="FB633" i="41"/>
  <c r="EZ633" i="41"/>
  <c r="EU633" i="41"/>
  <c r="ER633" i="41"/>
  <c r="EP633" i="41"/>
  <c r="EJ633" i="41"/>
  <c r="EE633" i="41"/>
  <c r="EB633" i="41"/>
  <c r="DZ633" i="41"/>
  <c r="DW633" i="41"/>
  <c r="DT633" i="41"/>
  <c r="DO633" i="41"/>
  <c r="DK633" i="41"/>
  <c r="HG633" i="41" s="1"/>
  <c r="DF633" i="41"/>
  <c r="HF632" i="41"/>
  <c r="GS632" i="41"/>
  <c r="FW632" i="41"/>
  <c r="FE632" i="41"/>
  <c r="EU632" i="41"/>
  <c r="EM632" i="41"/>
  <c r="EH632" i="41"/>
  <c r="EE632" i="41"/>
  <c r="DZ632" i="41"/>
  <c r="DW632" i="41"/>
  <c r="DO632" i="41"/>
  <c r="DK632" i="41"/>
  <c r="HQ632" i="41" s="1"/>
  <c r="DF632" i="41"/>
  <c r="HF631" i="41"/>
  <c r="FW631" i="41"/>
  <c r="EZ631" i="41"/>
  <c r="EP631" i="41"/>
  <c r="DZ631" i="41"/>
  <c r="DK631" i="41"/>
  <c r="HB631" i="41" s="1"/>
  <c r="DF631" i="41"/>
  <c r="HI630" i="41"/>
  <c r="EC630" i="41"/>
  <c r="DU630" i="41"/>
  <c r="DK630" i="41"/>
  <c r="GG630" i="41" s="1"/>
  <c r="DF630" i="41"/>
  <c r="GO629" i="41"/>
  <c r="EY629" i="41"/>
  <c r="EI629" i="41"/>
  <c r="DX629" i="41"/>
  <c r="DK629" i="41"/>
  <c r="GS629" i="41" s="1"/>
  <c r="DF629" i="41"/>
  <c r="HH628" i="41"/>
  <c r="FX628" i="41"/>
  <c r="FV628" i="41"/>
  <c r="FB628" i="41"/>
  <c r="EQ628" i="41"/>
  <c r="EO628" i="41"/>
  <c r="EJ628" i="41"/>
  <c r="EA628" i="41"/>
  <c r="DY628" i="41"/>
  <c r="DT628" i="41"/>
  <c r="DK628" i="41"/>
  <c r="HF628" i="41" s="1"/>
  <c r="DF628" i="41"/>
  <c r="HQ627" i="41"/>
  <c r="GO627" i="41"/>
  <c r="GF627" i="41"/>
  <c r="FB627" i="41"/>
  <c r="FA627" i="41"/>
  <c r="EQ627" i="41"/>
  <c r="EP627" i="41"/>
  <c r="EH627" i="41"/>
  <c r="EG627" i="41"/>
  <c r="DY627" i="41"/>
  <c r="DX627" i="41"/>
  <c r="DP627" i="41"/>
  <c r="DO627" i="41"/>
  <c r="DK627" i="41"/>
  <c r="HI627" i="41" s="1"/>
  <c r="DF627" i="41"/>
  <c r="HB626" i="41"/>
  <c r="EU626" i="41"/>
  <c r="EJ626" i="41"/>
  <c r="EH626" i="41"/>
  <c r="DK626" i="41"/>
  <c r="EM626" i="41" s="1"/>
  <c r="DF626" i="41"/>
  <c r="HF625" i="41"/>
  <c r="FB625" i="41"/>
  <c r="EZ625" i="41"/>
  <c r="ER625" i="41"/>
  <c r="EE625" i="41"/>
  <c r="EB625" i="41"/>
  <c r="DW625" i="41"/>
  <c r="DK625" i="41"/>
  <c r="HG625" i="41" s="1"/>
  <c r="DF625" i="41"/>
  <c r="HF624" i="41"/>
  <c r="FW624" i="41"/>
  <c r="EM624" i="41"/>
  <c r="EH624" i="41"/>
  <c r="DZ624" i="41"/>
  <c r="DK624" i="41"/>
  <c r="HQ624" i="41" s="1"/>
  <c r="DF624" i="41"/>
  <c r="EZ623" i="41"/>
  <c r="DK623" i="41"/>
  <c r="HF623" i="41" s="1"/>
  <c r="DF623" i="41"/>
  <c r="DK622" i="41"/>
  <c r="DF622" i="41"/>
  <c r="HB621" i="41"/>
  <c r="GT621" i="41"/>
  <c r="FA621" i="41"/>
  <c r="EZ621" i="41"/>
  <c r="EH621" i="41"/>
  <c r="DZ621" i="41"/>
  <c r="DY621" i="41"/>
  <c r="DV621" i="41"/>
  <c r="DN621" i="41"/>
  <c r="DK621" i="41"/>
  <c r="EN621" i="41" s="1"/>
  <c r="DF621" i="41"/>
  <c r="ER620" i="41"/>
  <c r="DK620" i="41"/>
  <c r="FD620" i="41" s="1"/>
  <c r="DF620" i="41"/>
  <c r="HH619" i="41"/>
  <c r="HF619" i="41"/>
  <c r="HB619" i="41"/>
  <c r="GT619" i="41"/>
  <c r="GS619" i="41"/>
  <c r="GO619" i="41"/>
  <c r="FX619" i="41"/>
  <c r="FV619" i="41"/>
  <c r="FL619" i="41"/>
  <c r="FE619" i="41"/>
  <c r="FD619" i="41"/>
  <c r="FB619" i="41"/>
  <c r="EZ619" i="41"/>
  <c r="EV619" i="41"/>
  <c r="EU619" i="41"/>
  <c r="ET619" i="41"/>
  <c r="ER619" i="41"/>
  <c r="EQ619" i="41"/>
  <c r="EO619" i="41"/>
  <c r="EM619" i="41"/>
  <c r="EL619" i="41"/>
  <c r="EJ619" i="41"/>
  <c r="EI619" i="41"/>
  <c r="EH619" i="41"/>
  <c r="EF619" i="41"/>
  <c r="ED619" i="41"/>
  <c r="EB619" i="41"/>
  <c r="EA619" i="41"/>
  <c r="DZ619" i="41"/>
  <c r="DY619" i="41"/>
  <c r="DW619" i="41"/>
  <c r="DT619" i="41"/>
  <c r="DS619" i="41"/>
  <c r="DR619" i="41"/>
  <c r="DQ619" i="41"/>
  <c r="DP619" i="41"/>
  <c r="DN619" i="41"/>
  <c r="DK619" i="41"/>
  <c r="HI619" i="41" s="1"/>
  <c r="DF619" i="41"/>
  <c r="HF618" i="41"/>
  <c r="HB618" i="41"/>
  <c r="GF618" i="41"/>
  <c r="FB618" i="41"/>
  <c r="EO618" i="41"/>
  <c r="EM618" i="41"/>
  <c r="EI618" i="41"/>
  <c r="EA618" i="41"/>
  <c r="DZ618" i="41"/>
  <c r="DW618" i="41"/>
  <c r="DK618" i="41"/>
  <c r="DF618" i="41"/>
  <c r="HH617" i="41"/>
  <c r="FB617" i="41"/>
  <c r="EU617" i="41"/>
  <c r="DK617" i="41"/>
  <c r="FE617" i="41" s="1"/>
  <c r="DF617" i="41"/>
  <c r="GS616" i="41"/>
  <c r="EP616" i="41"/>
  <c r="EM616" i="41"/>
  <c r="EE616" i="41"/>
  <c r="DK616" i="41"/>
  <c r="DF616" i="41"/>
  <c r="FW615" i="41"/>
  <c r="DR615" i="41"/>
  <c r="DK615" i="41"/>
  <c r="DF615" i="41"/>
  <c r="DK614" i="41"/>
  <c r="DF614" i="41"/>
  <c r="EV613" i="41"/>
  <c r="DK613" i="41"/>
  <c r="DF613" i="41"/>
  <c r="HQ612" i="41"/>
  <c r="FD612" i="41"/>
  <c r="ER612" i="41"/>
  <c r="EQ612" i="41"/>
  <c r="EL612" i="41"/>
  <c r="EB612" i="41"/>
  <c r="EA612" i="41"/>
  <c r="DK612" i="41"/>
  <c r="DF612" i="41"/>
  <c r="GF611" i="41"/>
  <c r="EE611" i="41"/>
  <c r="DK611" i="41"/>
  <c r="GO611" i="41" s="1"/>
  <c r="DF611" i="41"/>
  <c r="HG610" i="41"/>
  <c r="GF610" i="41"/>
  <c r="FX610" i="41"/>
  <c r="FW610" i="41"/>
  <c r="FE610" i="41"/>
  <c r="EY610" i="41"/>
  <c r="EU610" i="41"/>
  <c r="ER610" i="41"/>
  <c r="EP610" i="41"/>
  <c r="EI610" i="41"/>
  <c r="EH610" i="41"/>
  <c r="EG610" i="41"/>
  <c r="EB610" i="41"/>
  <c r="DW610" i="41"/>
  <c r="DT610" i="41"/>
  <c r="DS610" i="41"/>
  <c r="DQ610" i="41"/>
  <c r="DK610" i="41"/>
  <c r="GT610" i="41" s="1"/>
  <c r="DF610" i="41"/>
  <c r="HH609" i="41"/>
  <c r="HF609" i="41"/>
  <c r="GS609" i="41"/>
  <c r="FW609" i="41"/>
  <c r="FB609" i="41"/>
  <c r="EZ609" i="41"/>
  <c r="EU609" i="41"/>
  <c r="ER609" i="41"/>
  <c r="EP609" i="41"/>
  <c r="EJ609" i="41"/>
  <c r="EE609" i="41"/>
  <c r="EB609" i="41"/>
  <c r="DZ609" i="41"/>
  <c r="DW609" i="41"/>
  <c r="DT609" i="41"/>
  <c r="DO609" i="41"/>
  <c r="DK609" i="41"/>
  <c r="HG609" i="41" s="1"/>
  <c r="DF609" i="41"/>
  <c r="HF608" i="41"/>
  <c r="GS608" i="41"/>
  <c r="FW608" i="41"/>
  <c r="FE608" i="41"/>
  <c r="EU608" i="41"/>
  <c r="EM608" i="41"/>
  <c r="EH608" i="41"/>
  <c r="EE608" i="41"/>
  <c r="DZ608" i="41"/>
  <c r="DW608" i="41"/>
  <c r="DO608" i="41"/>
  <c r="DK608" i="41"/>
  <c r="HQ608" i="41" s="1"/>
  <c r="DF608" i="41"/>
  <c r="EZ607" i="41"/>
  <c r="EP607" i="41"/>
  <c r="DZ607" i="41"/>
  <c r="DK607" i="41"/>
  <c r="HB607" i="41" s="1"/>
  <c r="DF607" i="41"/>
  <c r="DK606" i="41"/>
  <c r="DF606" i="41"/>
  <c r="HQ605" i="41"/>
  <c r="HF605" i="41"/>
  <c r="HB605" i="41"/>
  <c r="GO605" i="41"/>
  <c r="FX605" i="41"/>
  <c r="FV605" i="41"/>
  <c r="FD605" i="41"/>
  <c r="FA605" i="41"/>
  <c r="EY605" i="41"/>
  <c r="EV605" i="41"/>
  <c r="EQ605" i="41"/>
  <c r="EO605" i="41"/>
  <c r="EN605" i="41"/>
  <c r="EI605" i="41"/>
  <c r="EH605" i="41"/>
  <c r="EF605" i="41"/>
  <c r="EA605" i="41"/>
  <c r="DZ605" i="41"/>
  <c r="DX605" i="41"/>
  <c r="DV605" i="41"/>
  <c r="DR605" i="41"/>
  <c r="DP605" i="41"/>
  <c r="DN605" i="41"/>
  <c r="DK605" i="41"/>
  <c r="GS605" i="41" s="1"/>
  <c r="DF605" i="41"/>
  <c r="HQ604" i="41"/>
  <c r="HG604" i="41"/>
  <c r="GO604" i="41"/>
  <c r="FV604" i="41"/>
  <c r="FD604" i="41"/>
  <c r="FA604" i="41"/>
  <c r="ET604" i="41"/>
  <c r="EO604" i="41"/>
  <c r="EL604" i="41"/>
  <c r="EI604" i="41"/>
  <c r="ED604" i="41"/>
  <c r="DY604" i="41"/>
  <c r="DV604" i="41"/>
  <c r="DS604" i="41"/>
  <c r="DN604" i="41"/>
  <c r="DK604" i="41"/>
  <c r="HF604" i="41" s="1"/>
  <c r="DF604" i="41"/>
  <c r="HQ603" i="41"/>
  <c r="HH603" i="41"/>
  <c r="HF603" i="41"/>
  <c r="GT603" i="41"/>
  <c r="GS603" i="41"/>
  <c r="GO603" i="41"/>
  <c r="GF603" i="41"/>
  <c r="FX603" i="41"/>
  <c r="FV603" i="41"/>
  <c r="FE603" i="41"/>
  <c r="FD603" i="41"/>
  <c r="FB603" i="41"/>
  <c r="FA603" i="41"/>
  <c r="EZ603" i="41"/>
  <c r="EV603" i="41"/>
  <c r="ET603" i="41"/>
  <c r="ER603" i="41"/>
  <c r="EQ603" i="41"/>
  <c r="EP603" i="41"/>
  <c r="EO603" i="41"/>
  <c r="EM603" i="41"/>
  <c r="EJ603" i="41"/>
  <c r="EI603" i="41"/>
  <c r="EH603" i="41"/>
  <c r="EG603" i="41"/>
  <c r="EF603" i="41"/>
  <c r="ED603" i="41"/>
  <c r="EA603" i="41"/>
  <c r="DZ603" i="41"/>
  <c r="DY603" i="41"/>
  <c r="DX603" i="41"/>
  <c r="DW603" i="41"/>
  <c r="DT603" i="41"/>
  <c r="DR603" i="41"/>
  <c r="DQ603" i="41"/>
  <c r="DP603" i="41"/>
  <c r="DO603" i="41"/>
  <c r="DN603" i="41"/>
  <c r="DK603" i="41"/>
  <c r="HI603" i="41" s="1"/>
  <c r="DF603" i="41"/>
  <c r="HG602" i="41"/>
  <c r="GS602" i="41"/>
  <c r="GF602" i="41"/>
  <c r="FW602" i="41"/>
  <c r="FE602" i="41"/>
  <c r="EZ602" i="41"/>
  <c r="EY602" i="41"/>
  <c r="ER602" i="41"/>
  <c r="EP602" i="41"/>
  <c r="EJ602" i="41"/>
  <c r="EI602" i="41"/>
  <c r="EG602" i="41"/>
  <c r="EB602" i="41"/>
  <c r="DY602" i="41"/>
  <c r="DW602" i="41"/>
  <c r="DS602" i="41"/>
  <c r="DQ602" i="41"/>
  <c r="DK602" i="41"/>
  <c r="GT602" i="41" s="1"/>
  <c r="DF602" i="41"/>
  <c r="HH601" i="41"/>
  <c r="GS601" i="41"/>
  <c r="FW601" i="41"/>
  <c r="EZ601" i="41"/>
  <c r="EU601" i="41"/>
  <c r="EP601" i="41"/>
  <c r="EJ601" i="41"/>
  <c r="EB601" i="41"/>
  <c r="DZ601" i="41"/>
  <c r="DT601" i="41"/>
  <c r="DO601" i="41"/>
  <c r="DK601" i="41"/>
  <c r="HG601" i="41" s="1"/>
  <c r="DF601" i="41"/>
  <c r="HF600" i="41"/>
  <c r="GS600" i="41"/>
  <c r="FE600" i="41"/>
  <c r="EU600" i="41"/>
  <c r="EM600" i="41"/>
  <c r="EH600" i="41"/>
  <c r="EE600" i="41"/>
  <c r="DW600" i="41"/>
  <c r="DO600" i="41"/>
  <c r="DK600" i="41"/>
  <c r="HQ600" i="41" s="1"/>
  <c r="DF600" i="41"/>
  <c r="HF599" i="41"/>
  <c r="FW599" i="41"/>
  <c r="EP599" i="41"/>
  <c r="DK599" i="41"/>
  <c r="HB599" i="41" s="1"/>
  <c r="DF599" i="41"/>
  <c r="HI598" i="41"/>
  <c r="EC598" i="41"/>
  <c r="DK598" i="41"/>
  <c r="GG598" i="41" s="1"/>
  <c r="DF598" i="41"/>
  <c r="HG597" i="41"/>
  <c r="EL597" i="41"/>
  <c r="DK597" i="41"/>
  <c r="EO597" i="41" s="1"/>
  <c r="DF597" i="41"/>
  <c r="HQ596" i="41"/>
  <c r="HH596" i="41"/>
  <c r="HG596" i="41"/>
  <c r="HB596" i="41"/>
  <c r="GO596" i="41"/>
  <c r="FX596" i="41"/>
  <c r="FV596" i="41"/>
  <c r="FD596" i="41"/>
  <c r="FB596" i="41"/>
  <c r="FA596" i="41"/>
  <c r="EY596" i="41"/>
  <c r="ET596" i="41"/>
  <c r="EQ596" i="41"/>
  <c r="EO596" i="41"/>
  <c r="EL596" i="41"/>
  <c r="EJ596" i="41"/>
  <c r="EI596" i="41"/>
  <c r="EG596" i="41"/>
  <c r="ED596" i="41"/>
  <c r="EA596" i="41"/>
  <c r="DY596" i="41"/>
  <c r="DV596" i="41"/>
  <c r="DT596" i="41"/>
  <c r="DS596" i="41"/>
  <c r="DQ596" i="41"/>
  <c r="DN596" i="41"/>
  <c r="DK596" i="41"/>
  <c r="HF596" i="41" s="1"/>
  <c r="DF596" i="41"/>
  <c r="GT595" i="41"/>
  <c r="GS595" i="41"/>
  <c r="GF595" i="41"/>
  <c r="FD595" i="41"/>
  <c r="FB595" i="41"/>
  <c r="EY595" i="41"/>
  <c r="EP595" i="41"/>
  <c r="EO595" i="41"/>
  <c r="EM595" i="41"/>
  <c r="EF595" i="41"/>
  <c r="EE595" i="41"/>
  <c r="EB595" i="41"/>
  <c r="DV595" i="41"/>
  <c r="DT595" i="41"/>
  <c r="DQ595" i="41"/>
  <c r="DK595" i="41"/>
  <c r="HI595" i="41" s="1"/>
  <c r="DF595" i="41"/>
  <c r="HH594" i="41"/>
  <c r="HF594" i="41"/>
  <c r="GS594" i="41"/>
  <c r="GF594" i="41"/>
  <c r="FX594" i="41"/>
  <c r="FW594" i="41"/>
  <c r="FV594" i="41"/>
  <c r="FB594" i="41"/>
  <c r="EZ594" i="41"/>
  <c r="EY594" i="41"/>
  <c r="EU594" i="41"/>
  <c r="ER594" i="41"/>
  <c r="EQ594" i="41"/>
  <c r="EO594" i="41"/>
  <c r="EJ594" i="41"/>
  <c r="EI594" i="41"/>
  <c r="EH594" i="41"/>
  <c r="EG594" i="41"/>
  <c r="EE594" i="41"/>
  <c r="EA594" i="41"/>
  <c r="DY594" i="41"/>
  <c r="DW594" i="41"/>
  <c r="DT594" i="41"/>
  <c r="DS594" i="41"/>
  <c r="DR594" i="41"/>
  <c r="DO594" i="41"/>
  <c r="DK594" i="41"/>
  <c r="GT594" i="41" s="1"/>
  <c r="DF594" i="41"/>
  <c r="EH593" i="41"/>
  <c r="DR593" i="41"/>
  <c r="DK593" i="41"/>
  <c r="GF593" i="41" s="1"/>
  <c r="DF593" i="41"/>
  <c r="DK592" i="41"/>
  <c r="DF592" i="41"/>
  <c r="EZ591" i="41"/>
  <c r="EP591" i="41"/>
  <c r="EH591" i="41"/>
  <c r="DR591" i="41"/>
  <c r="DK591" i="41"/>
  <c r="HB591" i="41" s="1"/>
  <c r="DF591" i="41"/>
  <c r="HI590" i="41"/>
  <c r="ES590" i="41"/>
  <c r="EC590" i="41"/>
  <c r="DU590" i="41"/>
  <c r="DK590" i="41"/>
  <c r="GG590" i="41" s="1"/>
  <c r="DF590" i="41"/>
  <c r="GT589" i="41"/>
  <c r="GS589" i="41"/>
  <c r="FX589" i="41"/>
  <c r="FD589" i="41"/>
  <c r="FA589" i="41"/>
  <c r="EY589" i="41"/>
  <c r="EU589" i="41"/>
  <c r="EP589" i="41"/>
  <c r="EO589" i="41"/>
  <c r="EM589" i="41"/>
  <c r="EI589" i="41"/>
  <c r="EF589" i="41"/>
  <c r="EE589" i="41"/>
  <c r="EA589" i="41"/>
  <c r="DY589" i="41"/>
  <c r="DV589" i="41"/>
  <c r="DS589" i="41"/>
  <c r="DQ589" i="41"/>
  <c r="DO589" i="41"/>
  <c r="DK589" i="41"/>
  <c r="HI589" i="41" s="1"/>
  <c r="DF589" i="41"/>
  <c r="HQ588" i="41"/>
  <c r="HG588" i="41"/>
  <c r="HB588" i="41"/>
  <c r="GO588" i="41"/>
  <c r="FX588" i="41"/>
  <c r="FV588" i="41"/>
  <c r="FD588" i="41"/>
  <c r="FA588" i="41"/>
  <c r="EY588" i="41"/>
  <c r="ET588" i="41"/>
  <c r="EQ588" i="41"/>
  <c r="EO588" i="41"/>
  <c r="EL588" i="41"/>
  <c r="EI588" i="41"/>
  <c r="EG588" i="41"/>
  <c r="ED588" i="41"/>
  <c r="EA588" i="41"/>
  <c r="DY588" i="41"/>
  <c r="DV588" i="41"/>
  <c r="DS588" i="41"/>
  <c r="DQ588" i="41"/>
  <c r="DN588" i="41"/>
  <c r="DK588" i="41"/>
  <c r="HF588" i="41" s="1"/>
  <c r="DF588" i="41"/>
  <c r="HQ587" i="41"/>
  <c r="HH587" i="41"/>
  <c r="GT587" i="41"/>
  <c r="GO587" i="41"/>
  <c r="FV587" i="41"/>
  <c r="FL587" i="41"/>
  <c r="FE587" i="41"/>
  <c r="FB587" i="41"/>
  <c r="EV587" i="41"/>
  <c r="ET587" i="41"/>
  <c r="ER587" i="41"/>
  <c r="EO587" i="41"/>
  <c r="EM587" i="41"/>
  <c r="EJ587" i="41"/>
  <c r="EF587" i="41"/>
  <c r="EE587" i="41"/>
  <c r="ED587" i="41"/>
  <c r="DY587" i="41"/>
  <c r="DW587" i="41"/>
  <c r="DT587" i="41"/>
  <c r="DQ587" i="41"/>
  <c r="DP587" i="41"/>
  <c r="DN587" i="41"/>
  <c r="DK587" i="41"/>
  <c r="HI587" i="41" s="1"/>
  <c r="DF587" i="41"/>
  <c r="HB586" i="41"/>
  <c r="GS586" i="41"/>
  <c r="FL586" i="41"/>
  <c r="FE586" i="41"/>
  <c r="FA586" i="41"/>
  <c r="ER586" i="41"/>
  <c r="EH586" i="41"/>
  <c r="EG586" i="41"/>
  <c r="EE586" i="41"/>
  <c r="DX586" i="41"/>
  <c r="DW586" i="41"/>
  <c r="DS586" i="41"/>
  <c r="DK586" i="41"/>
  <c r="HF586" i="41" s="1"/>
  <c r="DF586" i="41"/>
  <c r="HF585" i="41"/>
  <c r="FB585" i="41"/>
  <c r="EZ585" i="41"/>
  <c r="ER585" i="41"/>
  <c r="EE585" i="41"/>
  <c r="EB585" i="41"/>
  <c r="DW585" i="41"/>
  <c r="DK585" i="41"/>
  <c r="HG585" i="41" s="1"/>
  <c r="DF585" i="41"/>
  <c r="HF584" i="41"/>
  <c r="FW584" i="41"/>
  <c r="EM584" i="41"/>
  <c r="EH584" i="41"/>
  <c r="DZ584" i="41"/>
  <c r="DK584" i="41"/>
  <c r="HQ584" i="41" s="1"/>
  <c r="DF584" i="41"/>
  <c r="HF583" i="41"/>
  <c r="EZ583" i="41"/>
  <c r="DK583" i="41"/>
  <c r="DF583" i="41"/>
  <c r="DK582" i="41"/>
  <c r="DF582" i="41"/>
  <c r="HF581" i="41"/>
  <c r="HB581" i="41"/>
  <c r="GS581" i="41"/>
  <c r="FV581" i="41"/>
  <c r="FL581" i="41"/>
  <c r="FD581" i="41"/>
  <c r="EV581" i="41"/>
  <c r="EU581" i="41"/>
  <c r="ER581" i="41"/>
  <c r="EM581" i="41"/>
  <c r="EL581" i="41"/>
  <c r="EI581" i="41"/>
  <c r="ED581" i="41"/>
  <c r="EB581" i="41"/>
  <c r="DZ581" i="41"/>
  <c r="DT581" i="41"/>
  <c r="DS581" i="41"/>
  <c r="DQ581" i="41"/>
  <c r="DK581" i="41"/>
  <c r="HI581" i="41" s="1"/>
  <c r="DF581" i="41"/>
  <c r="HQ580" i="41"/>
  <c r="HG580" i="41"/>
  <c r="HB580" i="41"/>
  <c r="GO580" i="41"/>
  <c r="FX580" i="41"/>
  <c r="FV580" i="41"/>
  <c r="FD580" i="41"/>
  <c r="FA580" i="41"/>
  <c r="EY580" i="41"/>
  <c r="ET580" i="41"/>
  <c r="EQ580" i="41"/>
  <c r="EO580" i="41"/>
  <c r="EL580" i="41"/>
  <c r="EI580" i="41"/>
  <c r="EG580" i="41"/>
  <c r="ED580" i="41"/>
  <c r="EA580" i="41"/>
  <c r="DY580" i="41"/>
  <c r="DV580" i="41"/>
  <c r="DS580" i="41"/>
  <c r="DQ580" i="41"/>
  <c r="DN580" i="41"/>
  <c r="DK580" i="41"/>
  <c r="HF580" i="41" s="1"/>
  <c r="DF580" i="41"/>
  <c r="HQ579" i="41"/>
  <c r="HH579" i="41"/>
  <c r="GT579" i="41"/>
  <c r="GO579" i="41"/>
  <c r="FV579" i="41"/>
  <c r="FL579" i="41"/>
  <c r="FE579" i="41"/>
  <c r="FB579" i="41"/>
  <c r="EV579" i="41"/>
  <c r="ET579" i="41"/>
  <c r="ER579" i="41"/>
  <c r="EO579" i="41"/>
  <c r="EM579" i="41"/>
  <c r="EJ579" i="41"/>
  <c r="EF579" i="41"/>
  <c r="EE579" i="41"/>
  <c r="ED579" i="41"/>
  <c r="DY579" i="41"/>
  <c r="DW579" i="41"/>
  <c r="DT579" i="41"/>
  <c r="DQ579" i="41"/>
  <c r="DP579" i="41"/>
  <c r="DN579" i="41"/>
  <c r="DK579" i="41"/>
  <c r="HI579" i="41" s="1"/>
  <c r="DF579" i="41"/>
  <c r="HF578" i="41"/>
  <c r="HB578" i="41"/>
  <c r="FA578" i="41"/>
  <c r="ER578" i="41"/>
  <c r="EO578" i="41"/>
  <c r="EH578" i="41"/>
  <c r="DW578" i="41"/>
  <c r="DS578" i="41"/>
  <c r="DK578" i="41"/>
  <c r="DF578" i="41"/>
  <c r="DK577" i="41"/>
  <c r="DF577" i="41"/>
  <c r="GT576" i="41"/>
  <c r="EZ576" i="41"/>
  <c r="EV576" i="41"/>
  <c r="EP576" i="41"/>
  <c r="EE576" i="41"/>
  <c r="DZ576" i="41"/>
  <c r="DW576" i="41"/>
  <c r="DK576" i="41"/>
  <c r="HQ576" i="41" s="1"/>
  <c r="DF576" i="41"/>
  <c r="HF575" i="41"/>
  <c r="EZ575" i="41"/>
  <c r="DK575" i="41"/>
  <c r="DF575" i="41"/>
  <c r="GT574" i="41"/>
  <c r="EK574" i="41"/>
  <c r="EF574" i="41"/>
  <c r="DK574" i="41"/>
  <c r="HI574" i="41" s="1"/>
  <c r="DF574" i="41"/>
  <c r="HQ573" i="41"/>
  <c r="HH573" i="41"/>
  <c r="HF573" i="41"/>
  <c r="HB573" i="41"/>
  <c r="GT573" i="41"/>
  <c r="GS573" i="41"/>
  <c r="GO573" i="41"/>
  <c r="GF573" i="41"/>
  <c r="FX573" i="41"/>
  <c r="FV573" i="41"/>
  <c r="FL573" i="41"/>
  <c r="FE573" i="41"/>
  <c r="FD573" i="41"/>
  <c r="FB573" i="41"/>
  <c r="FA573" i="41"/>
  <c r="EZ573" i="41"/>
  <c r="EV573" i="41"/>
  <c r="EU573" i="41"/>
  <c r="ET573" i="41"/>
  <c r="ER573" i="41"/>
  <c r="EQ573" i="41"/>
  <c r="EP573" i="41"/>
  <c r="EO573" i="41"/>
  <c r="EM573" i="41"/>
  <c r="EL573" i="41"/>
  <c r="EJ573" i="41"/>
  <c r="EI573" i="41"/>
  <c r="EH573" i="41"/>
  <c r="EG573" i="41"/>
  <c r="EF573" i="41"/>
  <c r="ED573" i="41"/>
  <c r="EB573" i="41"/>
  <c r="EA573" i="41"/>
  <c r="DZ573" i="41"/>
  <c r="DY573" i="41"/>
  <c r="DX573" i="41"/>
  <c r="DW573" i="41"/>
  <c r="DT573" i="41"/>
  <c r="DS573" i="41"/>
  <c r="DR573" i="41"/>
  <c r="DQ573" i="41"/>
  <c r="DP573" i="41"/>
  <c r="DO573" i="41"/>
  <c r="DN573" i="41"/>
  <c r="DK573" i="41"/>
  <c r="HI573" i="41" s="1"/>
  <c r="DF573" i="41"/>
  <c r="GO572" i="41"/>
  <c r="GF572" i="41"/>
  <c r="ER572" i="41"/>
  <c r="ED572" i="41"/>
  <c r="EB572" i="41"/>
  <c r="DY572" i="41"/>
  <c r="DN572" i="41"/>
  <c r="DK572" i="41"/>
  <c r="ET572" i="41" s="1"/>
  <c r="DF572" i="41"/>
  <c r="HQ571" i="41"/>
  <c r="GO571" i="41"/>
  <c r="GF571" i="41"/>
  <c r="FL571" i="41"/>
  <c r="EV571" i="41"/>
  <c r="EU571" i="41"/>
  <c r="ER571" i="41"/>
  <c r="EJ571" i="41"/>
  <c r="EG571" i="41"/>
  <c r="EE571" i="41"/>
  <c r="DW571" i="41"/>
  <c r="DV571" i="41"/>
  <c r="DQ571" i="41"/>
  <c r="DK571" i="41"/>
  <c r="HI571" i="41" s="1"/>
  <c r="DF571" i="41"/>
  <c r="HF570" i="41"/>
  <c r="FW570" i="41"/>
  <c r="FL570" i="41"/>
  <c r="EY570" i="41"/>
  <c r="EV570" i="41"/>
  <c r="ER570" i="41"/>
  <c r="EJ570" i="41"/>
  <c r="EA570" i="41"/>
  <c r="DZ570" i="41"/>
  <c r="DX570" i="41"/>
  <c r="DQ570" i="41"/>
  <c r="DP570" i="41"/>
  <c r="DK570" i="41"/>
  <c r="FX570" i="41" s="1"/>
  <c r="DF570" i="41"/>
  <c r="ES569" i="41"/>
  <c r="EK569" i="41"/>
  <c r="DK569" i="41"/>
  <c r="DF569" i="41"/>
  <c r="GT568" i="41"/>
  <c r="EZ568" i="41"/>
  <c r="EV568" i="41"/>
  <c r="EP568" i="41"/>
  <c r="EE568" i="41"/>
  <c r="DZ568" i="41"/>
  <c r="DW568" i="41"/>
  <c r="DK568" i="41"/>
  <c r="HQ568" i="41" s="1"/>
  <c r="DF568" i="41"/>
  <c r="HI567" i="41"/>
  <c r="FX567" i="41"/>
  <c r="FW567" i="41"/>
  <c r="FL567" i="41"/>
  <c r="EV567" i="41"/>
  <c r="EQ567" i="41"/>
  <c r="EP567" i="41"/>
  <c r="EK567" i="41"/>
  <c r="EF567" i="41"/>
  <c r="EA567" i="41"/>
  <c r="DX567" i="41"/>
  <c r="DU567" i="41"/>
  <c r="DP567" i="41"/>
  <c r="DK567" i="41"/>
  <c r="HG567" i="41" s="1"/>
  <c r="DF567" i="41"/>
  <c r="DK566" i="41"/>
  <c r="DF566" i="41"/>
  <c r="HF565" i="41"/>
  <c r="HB565" i="41"/>
  <c r="GS565" i="41"/>
  <c r="FV565" i="41"/>
  <c r="FL565" i="41"/>
  <c r="FD565" i="41"/>
  <c r="EV565" i="41"/>
  <c r="EU565" i="41"/>
  <c r="ER565" i="41"/>
  <c r="EM565" i="41"/>
  <c r="EL565" i="41"/>
  <c r="EI565" i="41"/>
  <c r="ED565" i="41"/>
  <c r="EB565" i="41"/>
  <c r="DZ565" i="41"/>
  <c r="DT565" i="41"/>
  <c r="DS565" i="41"/>
  <c r="DQ565" i="41"/>
  <c r="DK565" i="41"/>
  <c r="HI565" i="41" s="1"/>
  <c r="DF565" i="41"/>
  <c r="HQ564" i="41"/>
  <c r="HG564" i="41"/>
  <c r="HB564" i="41"/>
  <c r="GO564" i="41"/>
  <c r="FX564" i="41"/>
  <c r="FV564" i="41"/>
  <c r="FD564" i="41"/>
  <c r="FA564" i="41"/>
  <c r="EY564" i="41"/>
  <c r="ET564" i="41"/>
  <c r="EQ564" i="41"/>
  <c r="EO564" i="41"/>
  <c r="EL564" i="41"/>
  <c r="EI564" i="41"/>
  <c r="EG564" i="41"/>
  <c r="ED564" i="41"/>
  <c r="EA564" i="41"/>
  <c r="DY564" i="41"/>
  <c r="DV564" i="41"/>
  <c r="DS564" i="41"/>
  <c r="DQ564" i="41"/>
  <c r="DN564" i="41"/>
  <c r="DK564" i="41"/>
  <c r="HF564" i="41" s="1"/>
  <c r="DF564" i="41"/>
  <c r="HQ563" i="41"/>
  <c r="HH563" i="41"/>
  <c r="GT563" i="41"/>
  <c r="FV563" i="41"/>
  <c r="FL563" i="41"/>
  <c r="FE563" i="41"/>
  <c r="FB563" i="41"/>
  <c r="ET563" i="41"/>
  <c r="ER563" i="41"/>
  <c r="EO563" i="41"/>
  <c r="EM563" i="41"/>
  <c r="EF563" i="41"/>
  <c r="EE563" i="41"/>
  <c r="ED563" i="41"/>
  <c r="DY563" i="41"/>
  <c r="DT563" i="41"/>
  <c r="DQ563" i="41"/>
  <c r="DP563" i="41"/>
  <c r="DN563" i="41"/>
  <c r="DK563" i="41"/>
  <c r="HI563" i="41" s="1"/>
  <c r="DF563" i="41"/>
  <c r="HF562" i="41"/>
  <c r="GS562" i="41"/>
  <c r="FL562" i="41"/>
  <c r="FA562" i="41"/>
  <c r="EO562" i="41"/>
  <c r="EG562" i="41"/>
  <c r="EE562" i="41"/>
  <c r="DW562" i="41"/>
  <c r="DK562" i="41"/>
  <c r="HB562" i="41" s="1"/>
  <c r="DF562" i="41"/>
  <c r="EU561" i="41"/>
  <c r="EE561" i="41"/>
  <c r="DO561" i="41"/>
  <c r="DK561" i="41"/>
  <c r="GF561" i="41" s="1"/>
  <c r="DF561" i="41"/>
  <c r="FL560" i="41"/>
  <c r="EM560" i="41"/>
  <c r="DK560" i="41"/>
  <c r="HI560" i="41" s="1"/>
  <c r="DF560" i="41"/>
  <c r="HI559" i="41"/>
  <c r="FX559" i="41"/>
  <c r="FW559" i="41"/>
  <c r="FL559" i="41"/>
  <c r="FA559" i="41"/>
  <c r="EP559" i="41"/>
  <c r="EN559" i="41"/>
  <c r="EK559" i="41"/>
  <c r="EH559" i="41"/>
  <c r="DX559" i="41"/>
  <c r="DU559" i="41"/>
  <c r="DS559" i="41"/>
  <c r="DP559" i="41"/>
  <c r="DK559" i="41"/>
  <c r="FC559" i="41" s="1"/>
  <c r="DF559" i="41"/>
  <c r="HI558" i="41"/>
  <c r="HG558" i="41"/>
  <c r="GT558" i="41"/>
  <c r="FL558" i="41"/>
  <c r="EV558" i="41"/>
  <c r="ET558" i="41"/>
  <c r="EN558" i="41"/>
  <c r="EK558" i="41"/>
  <c r="DX558" i="41"/>
  <c r="DV558" i="41"/>
  <c r="DU558" i="41"/>
  <c r="DP558" i="41"/>
  <c r="DK558" i="41"/>
  <c r="FX558" i="41" s="1"/>
  <c r="DF558" i="41"/>
  <c r="HG557" i="41"/>
  <c r="FW557" i="41"/>
  <c r="EZ557" i="41"/>
  <c r="EY557" i="41"/>
  <c r="EO557" i="41"/>
  <c r="EF557" i="41"/>
  <c r="EB557" i="41"/>
  <c r="DW557" i="41"/>
  <c r="DS557" i="41"/>
  <c r="DK557" i="41"/>
  <c r="FL557" i="41" s="1"/>
  <c r="DF557" i="41"/>
  <c r="HQ556" i="41"/>
  <c r="GF556" i="41"/>
  <c r="FX556" i="41"/>
  <c r="ER556" i="41"/>
  <c r="EL556" i="41"/>
  <c r="EB556" i="41"/>
  <c r="EA556" i="41"/>
  <c r="DV556" i="41"/>
  <c r="DN556" i="41"/>
  <c r="DK556" i="41"/>
  <c r="EQ556" i="41" s="1"/>
  <c r="DF556" i="41"/>
  <c r="HQ555" i="41"/>
  <c r="HH555" i="41"/>
  <c r="HB555" i="41"/>
  <c r="GT555" i="41"/>
  <c r="GO555" i="41"/>
  <c r="GF555" i="41"/>
  <c r="FV555" i="41"/>
  <c r="FL555" i="41"/>
  <c r="FE555" i="41"/>
  <c r="FD555" i="41"/>
  <c r="FB555" i="41"/>
  <c r="EV555" i="41"/>
  <c r="EU555" i="41"/>
  <c r="ET555" i="41"/>
  <c r="ER555" i="41"/>
  <c r="EO555" i="41"/>
  <c r="EN555" i="41"/>
  <c r="EM555" i="41"/>
  <c r="EJ555" i="41"/>
  <c r="EG555" i="41"/>
  <c r="EF555" i="41"/>
  <c r="EE555" i="41"/>
  <c r="ED555" i="41"/>
  <c r="EB555" i="41"/>
  <c r="DY555" i="41"/>
  <c r="DW555" i="41"/>
  <c r="DV555" i="41"/>
  <c r="DT555" i="41"/>
  <c r="DQ555" i="41"/>
  <c r="DP555" i="41"/>
  <c r="DO555" i="41"/>
  <c r="DN555" i="41"/>
  <c r="DK555" i="41"/>
  <c r="HI555" i="41" s="1"/>
  <c r="DF555" i="41"/>
  <c r="HH554" i="41"/>
  <c r="HG554" i="41"/>
  <c r="HB554" i="41"/>
  <c r="GT554" i="41"/>
  <c r="GS554" i="41"/>
  <c r="FX554" i="41"/>
  <c r="FW554" i="41"/>
  <c r="FV554" i="41"/>
  <c r="FE554" i="41"/>
  <c r="FB554" i="41"/>
  <c r="FA554" i="41"/>
  <c r="EY554" i="41"/>
  <c r="EV554" i="41"/>
  <c r="EU554" i="41"/>
  <c r="EQ554" i="41"/>
  <c r="EP554" i="41"/>
  <c r="EO554" i="41"/>
  <c r="EM554" i="41"/>
  <c r="EJ554" i="41"/>
  <c r="EI554" i="41"/>
  <c r="EG554" i="41"/>
  <c r="EF554" i="41"/>
  <c r="EE554" i="41"/>
  <c r="EA554" i="41"/>
  <c r="DZ554" i="41"/>
  <c r="DY554" i="41"/>
  <c r="DW554" i="41"/>
  <c r="DT554" i="41"/>
  <c r="DS554" i="41"/>
  <c r="DQ554" i="41"/>
  <c r="DP554" i="41"/>
  <c r="DO554" i="41"/>
  <c r="DK554" i="41"/>
  <c r="HQ554" i="41" s="1"/>
  <c r="DF554" i="41"/>
  <c r="FW553" i="41"/>
  <c r="FE553" i="41"/>
  <c r="FC553" i="41"/>
  <c r="ER553" i="41"/>
  <c r="EE553" i="41"/>
  <c r="EB553" i="41"/>
  <c r="DZ553" i="41"/>
  <c r="DU553" i="41"/>
  <c r="DK553" i="41"/>
  <c r="HH553" i="41" s="1"/>
  <c r="DF553" i="41"/>
  <c r="HF552" i="41"/>
  <c r="FW552" i="41"/>
  <c r="EZ552" i="41"/>
  <c r="EU552" i="41"/>
  <c r="EN552" i="41"/>
  <c r="EE552" i="41"/>
  <c r="DW552" i="41"/>
  <c r="DO552" i="41"/>
  <c r="DK552" i="41"/>
  <c r="DF552" i="41"/>
  <c r="GT551" i="41"/>
  <c r="EN551" i="41"/>
  <c r="EI551" i="41"/>
  <c r="EF551" i="41"/>
  <c r="DS551" i="41"/>
  <c r="DK551" i="41"/>
  <c r="FX551" i="41" s="1"/>
  <c r="DF551" i="41"/>
  <c r="HI550" i="41"/>
  <c r="GT550" i="41"/>
  <c r="FC550" i="41"/>
  <c r="EK550" i="41"/>
  <c r="DK550" i="41"/>
  <c r="DF550" i="41"/>
  <c r="HQ549" i="41"/>
  <c r="GS549" i="41"/>
  <c r="FW549" i="41"/>
  <c r="FB549" i="41"/>
  <c r="FA549" i="41"/>
  <c r="ER549" i="41"/>
  <c r="EN549" i="41"/>
  <c r="EH549" i="41"/>
  <c r="EG549" i="41"/>
  <c r="DZ549" i="41"/>
  <c r="DY549" i="41"/>
  <c r="DV549" i="41"/>
  <c r="DP549" i="41"/>
  <c r="DO549" i="41"/>
  <c r="DK549" i="41"/>
  <c r="DF549" i="41"/>
  <c r="HQ548" i="41"/>
  <c r="HH548" i="41"/>
  <c r="HG548" i="41"/>
  <c r="HB548" i="41"/>
  <c r="GO548" i="41"/>
  <c r="FX548" i="41"/>
  <c r="FV548" i="41"/>
  <c r="FD548" i="41"/>
  <c r="FB548" i="41"/>
  <c r="FA548" i="41"/>
  <c r="EY548" i="41"/>
  <c r="ET548" i="41"/>
  <c r="EQ548" i="41"/>
  <c r="EO548" i="41"/>
  <c r="EL548" i="41"/>
  <c r="EJ548" i="41"/>
  <c r="EI548" i="41"/>
  <c r="EG548" i="41"/>
  <c r="ED548" i="41"/>
  <c r="EA548" i="41"/>
  <c r="DY548" i="41"/>
  <c r="DV548" i="41"/>
  <c r="DT548" i="41"/>
  <c r="DS548" i="41"/>
  <c r="DQ548" i="41"/>
  <c r="DN548" i="41"/>
  <c r="DK548" i="41"/>
  <c r="HF548" i="41" s="1"/>
  <c r="DF548" i="41"/>
  <c r="FV547" i="41"/>
  <c r="EF547" i="41"/>
  <c r="DK547" i="41"/>
  <c r="GO547" i="41" s="1"/>
  <c r="DF547" i="41"/>
  <c r="HG546" i="41"/>
  <c r="GS546" i="41"/>
  <c r="GF546" i="41"/>
  <c r="FX546" i="41"/>
  <c r="FV546" i="41"/>
  <c r="FA546" i="41"/>
  <c r="EZ546" i="41"/>
  <c r="EY546" i="41"/>
  <c r="EU546" i="41"/>
  <c r="EO546" i="41"/>
  <c r="EN546" i="41"/>
  <c r="EM546" i="41"/>
  <c r="EI546" i="41"/>
  <c r="EG546" i="41"/>
  <c r="EE546" i="41"/>
  <c r="EB546" i="41"/>
  <c r="EA546" i="41"/>
  <c r="DY546" i="41"/>
  <c r="DW546" i="41"/>
  <c r="DS546" i="41"/>
  <c r="DR546" i="41"/>
  <c r="DQ546" i="41"/>
  <c r="DO546" i="41"/>
  <c r="DK546" i="41"/>
  <c r="HQ546" i="41" s="1"/>
  <c r="DF546" i="41"/>
  <c r="FC545" i="41"/>
  <c r="EU545" i="41"/>
  <c r="EB545" i="41"/>
  <c r="DU545" i="41"/>
  <c r="DK545" i="41"/>
  <c r="FW545" i="41" s="1"/>
  <c r="DF545" i="41"/>
  <c r="FE544" i="41"/>
  <c r="EU544" i="41"/>
  <c r="DW544" i="41"/>
  <c r="DK544" i="41"/>
  <c r="EZ544" i="41" s="1"/>
  <c r="DF544" i="41"/>
  <c r="GT543" i="41"/>
  <c r="FX543" i="41"/>
  <c r="EQ543" i="41"/>
  <c r="EF543" i="41"/>
  <c r="EA543" i="41"/>
  <c r="DZ543" i="41"/>
  <c r="DP543" i="41"/>
  <c r="DK543" i="41"/>
  <c r="EV543" i="41" s="1"/>
  <c r="DF543" i="41"/>
  <c r="EC542" i="41"/>
  <c r="DK542" i="41"/>
  <c r="DF542" i="41"/>
  <c r="HH541" i="41"/>
  <c r="HF541" i="41"/>
  <c r="FV541" i="41"/>
  <c r="FD541" i="41"/>
  <c r="ER541" i="41"/>
  <c r="EO541" i="41"/>
  <c r="EF541" i="41"/>
  <c r="ED541" i="41"/>
  <c r="DT541" i="41"/>
  <c r="DQ541" i="41"/>
  <c r="DK541" i="41"/>
  <c r="FX541" i="41" s="1"/>
  <c r="DF541" i="41"/>
  <c r="HG540" i="41"/>
  <c r="GO540" i="41"/>
  <c r="FD540" i="41"/>
  <c r="ET540" i="41"/>
  <c r="EL540" i="41"/>
  <c r="EI540" i="41"/>
  <c r="DV540" i="41"/>
  <c r="DS540" i="41"/>
  <c r="DN540" i="41"/>
  <c r="DK540" i="41"/>
  <c r="FX540" i="41" s="1"/>
  <c r="DF540" i="41"/>
  <c r="HQ539" i="41"/>
  <c r="FL539" i="41"/>
  <c r="FB539" i="41"/>
  <c r="EM539" i="41"/>
  <c r="EJ539" i="41"/>
  <c r="DW539" i="41"/>
  <c r="DQ539" i="41"/>
  <c r="DK539" i="41"/>
  <c r="GO539" i="41" s="1"/>
  <c r="DF539" i="41"/>
  <c r="HG538" i="41"/>
  <c r="HF538" i="41"/>
  <c r="HB538" i="41"/>
  <c r="GS538" i="41"/>
  <c r="GF538" i="41"/>
  <c r="FV538" i="41"/>
  <c r="FE538" i="41"/>
  <c r="FA538" i="41"/>
  <c r="EZ538" i="41"/>
  <c r="EY538" i="41"/>
  <c r="EU538" i="41"/>
  <c r="EQ538" i="41"/>
  <c r="EN538" i="41"/>
  <c r="EM538" i="41"/>
  <c r="EI538" i="41"/>
  <c r="EH538" i="41"/>
  <c r="EG538" i="41"/>
  <c r="EB538" i="41"/>
  <c r="DY538" i="41"/>
  <c r="DX538" i="41"/>
  <c r="DW538" i="41"/>
  <c r="DS538" i="41"/>
  <c r="DR538" i="41"/>
  <c r="DO538" i="41"/>
  <c r="DK538" i="41"/>
  <c r="DF538" i="41"/>
  <c r="DK537" i="41"/>
  <c r="DF537" i="41"/>
  <c r="EZ536" i="41"/>
  <c r="EM536" i="41"/>
  <c r="DY536" i="41"/>
  <c r="DK536" i="41"/>
  <c r="GT536" i="41" s="1"/>
  <c r="DF536" i="41"/>
  <c r="HH535" i="41"/>
  <c r="EV535" i="41"/>
  <c r="EB535" i="41"/>
  <c r="DK535" i="41"/>
  <c r="HI535" i="41" s="1"/>
  <c r="DF535" i="41"/>
  <c r="HI534" i="41"/>
  <c r="FX534" i="41"/>
  <c r="FC534" i="41"/>
  <c r="EQ534" i="41"/>
  <c r="EM534" i="41"/>
  <c r="EF534" i="41"/>
  <c r="EA534" i="41"/>
  <c r="DU534" i="41"/>
  <c r="DP534" i="41"/>
  <c r="DK534" i="41"/>
  <c r="DF534" i="41"/>
  <c r="HG533" i="41"/>
  <c r="HF533" i="41"/>
  <c r="HB533" i="41"/>
  <c r="GS533" i="41"/>
  <c r="FW533" i="41"/>
  <c r="FL533" i="41"/>
  <c r="FD533" i="41"/>
  <c r="FB533" i="41"/>
  <c r="FA533" i="41"/>
  <c r="EU533" i="41"/>
  <c r="EQ533" i="41"/>
  <c r="EP533" i="41"/>
  <c r="EN533" i="41"/>
  <c r="EM533" i="41"/>
  <c r="EH533" i="41"/>
  <c r="EE533" i="41"/>
  <c r="ED533" i="41"/>
  <c r="EB533" i="41"/>
  <c r="DZ533" i="41"/>
  <c r="DV533" i="41"/>
  <c r="DS533" i="41"/>
  <c r="DQ533" i="41"/>
  <c r="DP533" i="41"/>
  <c r="DO533" i="41"/>
  <c r="DK533" i="41"/>
  <c r="GF533" i="41" s="1"/>
  <c r="DF533" i="41"/>
  <c r="GO532" i="41"/>
  <c r="FX532" i="41"/>
  <c r="ER532" i="41"/>
  <c r="EK532" i="41"/>
  <c r="DV532" i="41"/>
  <c r="DT532" i="41"/>
  <c r="DK532" i="41"/>
  <c r="HH532" i="41" s="1"/>
  <c r="DF532" i="41"/>
  <c r="HQ531" i="41"/>
  <c r="HH531" i="41"/>
  <c r="HB531" i="41"/>
  <c r="GS531" i="41"/>
  <c r="GO531" i="41"/>
  <c r="FV531" i="41"/>
  <c r="FE531" i="41"/>
  <c r="FD531" i="41"/>
  <c r="EY531" i="41"/>
  <c r="EV531" i="41"/>
  <c r="EU531" i="41"/>
  <c r="ER531" i="41"/>
  <c r="EN531" i="41"/>
  <c r="EL531" i="41"/>
  <c r="EJ531" i="41"/>
  <c r="EG531" i="41"/>
  <c r="EF531" i="41"/>
  <c r="ED531" i="41"/>
  <c r="DX531" i="41"/>
  <c r="DW531" i="41"/>
  <c r="DV531" i="41"/>
  <c r="DT531" i="41"/>
  <c r="DQ531" i="41"/>
  <c r="DO531" i="41"/>
  <c r="DK531" i="41"/>
  <c r="DF531" i="41"/>
  <c r="HH530" i="41"/>
  <c r="HF530" i="41"/>
  <c r="FV530" i="41"/>
  <c r="FE530" i="41"/>
  <c r="ER530" i="41"/>
  <c r="EP530" i="41"/>
  <c r="EG530" i="41"/>
  <c r="EB530" i="41"/>
  <c r="DT530" i="41"/>
  <c r="DQ530" i="41"/>
  <c r="DK530" i="41"/>
  <c r="FX530" i="41" s="1"/>
  <c r="DF530" i="41"/>
  <c r="HQ529" i="41"/>
  <c r="HH529" i="41"/>
  <c r="HF529" i="41"/>
  <c r="GO529" i="41"/>
  <c r="FW529" i="41"/>
  <c r="FC529" i="41"/>
  <c r="EZ529" i="41"/>
  <c r="EU529" i="41"/>
  <c r="ET529" i="41"/>
  <c r="EP529" i="41"/>
  <c r="EJ529" i="41"/>
  <c r="EH529" i="41"/>
  <c r="EE529" i="41"/>
  <c r="ED529" i="41"/>
  <c r="DV529" i="41"/>
  <c r="DT529" i="41"/>
  <c r="DR529" i="41"/>
  <c r="DO529" i="41"/>
  <c r="DN529" i="41"/>
  <c r="DK529" i="41"/>
  <c r="GF529" i="41" s="1"/>
  <c r="DF529" i="41"/>
  <c r="HF528" i="41"/>
  <c r="FE528" i="41"/>
  <c r="ES528" i="41"/>
  <c r="EO528" i="41"/>
  <c r="EF528" i="41"/>
  <c r="EC528" i="41"/>
  <c r="DP528" i="41"/>
  <c r="DK528" i="41"/>
  <c r="GS528" i="41" s="1"/>
  <c r="DF528" i="41"/>
  <c r="DK527" i="41"/>
  <c r="DF527" i="41"/>
  <c r="HI526" i="41"/>
  <c r="HG526" i="41"/>
  <c r="GT526" i="41"/>
  <c r="GO526" i="41"/>
  <c r="GG526" i="41"/>
  <c r="FX526" i="41"/>
  <c r="FL526" i="41"/>
  <c r="FD526" i="41"/>
  <c r="FC526" i="41"/>
  <c r="EV526" i="41"/>
  <c r="EU526" i="41"/>
  <c r="ET526" i="41"/>
  <c r="ES526" i="41"/>
  <c r="EQ526" i="41"/>
  <c r="EM526" i="41"/>
  <c r="EK526" i="41"/>
  <c r="EI526" i="41"/>
  <c r="EF526" i="41"/>
  <c r="EE526" i="41"/>
  <c r="ED526" i="41"/>
  <c r="EC526" i="41"/>
  <c r="DW526" i="41"/>
  <c r="DV526" i="41"/>
  <c r="DU526" i="41"/>
  <c r="DS526" i="41"/>
  <c r="DP526" i="41"/>
  <c r="DO526" i="41"/>
  <c r="DN526" i="41"/>
  <c r="DK526" i="41"/>
  <c r="HQ526" i="41" s="1"/>
  <c r="DF526" i="41"/>
  <c r="HB525" i="41"/>
  <c r="FL525" i="41"/>
  <c r="EU525" i="41"/>
  <c r="EL525" i="41"/>
  <c r="EB525" i="41"/>
  <c r="DS525" i="41"/>
  <c r="DK525" i="41"/>
  <c r="HI525" i="41" s="1"/>
  <c r="DF525" i="41"/>
  <c r="HQ524" i="41"/>
  <c r="GO524" i="41"/>
  <c r="GF524" i="41"/>
  <c r="FV524" i="41"/>
  <c r="FC524" i="41"/>
  <c r="EU524" i="41"/>
  <c r="ER524" i="41"/>
  <c r="EQ524" i="41"/>
  <c r="EL524" i="41"/>
  <c r="EH524" i="41"/>
  <c r="EC524" i="41"/>
  <c r="EA524" i="41"/>
  <c r="DY524" i="41"/>
  <c r="DR524" i="41"/>
  <c r="DO524" i="41"/>
  <c r="DN524" i="41"/>
  <c r="DK524" i="41"/>
  <c r="HH524" i="41" s="1"/>
  <c r="DF524" i="41"/>
  <c r="EY523" i="41"/>
  <c r="DK523" i="41"/>
  <c r="HH523" i="41" s="1"/>
  <c r="DF523" i="41"/>
  <c r="HB522" i="41"/>
  <c r="FL522" i="41"/>
  <c r="FB522" i="41"/>
  <c r="FA522" i="41"/>
  <c r="ER522" i="41"/>
  <c r="EK522" i="41"/>
  <c r="EH522" i="41"/>
  <c r="EG522" i="41"/>
  <c r="DZ522" i="41"/>
  <c r="DS522" i="41"/>
  <c r="DP522" i="41"/>
  <c r="DO522" i="41"/>
  <c r="DK522" i="41"/>
  <c r="HG522" i="41" s="1"/>
  <c r="DF522" i="41"/>
  <c r="FW521" i="41"/>
  <c r="ET521" i="41"/>
  <c r="EI521" i="41"/>
  <c r="DU521" i="41"/>
  <c r="DK521" i="41"/>
  <c r="HQ521" i="41" s="1"/>
  <c r="DF521" i="41"/>
  <c r="HI520" i="41"/>
  <c r="EZ520" i="41"/>
  <c r="EQ520" i="41"/>
  <c r="DY520" i="41"/>
  <c r="DR520" i="41"/>
  <c r="DK520" i="41"/>
  <c r="HF520" i="41" s="1"/>
  <c r="DF520" i="41"/>
  <c r="HG519" i="41"/>
  <c r="FX519" i="41"/>
  <c r="FA519" i="41"/>
  <c r="EQ519" i="41"/>
  <c r="EI519" i="41"/>
  <c r="DS519" i="41"/>
  <c r="DK519" i="41"/>
  <c r="HH519" i="41" s="1"/>
  <c r="DF519" i="41"/>
  <c r="HQ518" i="41"/>
  <c r="HH518" i="41"/>
  <c r="GT518" i="41"/>
  <c r="GO518" i="41"/>
  <c r="FL518" i="41"/>
  <c r="FB518" i="41"/>
  <c r="EV518" i="41"/>
  <c r="ET518" i="41"/>
  <c r="ER518" i="41"/>
  <c r="EN518" i="41"/>
  <c r="EJ518" i="41"/>
  <c r="ED518" i="41"/>
  <c r="EB518" i="41"/>
  <c r="DX518" i="41"/>
  <c r="DV518" i="41"/>
  <c r="DT518" i="41"/>
  <c r="DN518" i="41"/>
  <c r="DK518" i="41"/>
  <c r="GS518" i="41" s="1"/>
  <c r="DF518" i="41"/>
  <c r="HQ517" i="41"/>
  <c r="HG517" i="41"/>
  <c r="HB517" i="41"/>
  <c r="GT517" i="41"/>
  <c r="GO517" i="41"/>
  <c r="FX517" i="41"/>
  <c r="FV517" i="41"/>
  <c r="FL517" i="41"/>
  <c r="FE517" i="41"/>
  <c r="FD517" i="41"/>
  <c r="FA517" i="41"/>
  <c r="EV517" i="41"/>
  <c r="EU517" i="41"/>
  <c r="ET517" i="41"/>
  <c r="EQ517" i="41"/>
  <c r="EO517" i="41"/>
  <c r="EN517" i="41"/>
  <c r="EM517" i="41"/>
  <c r="EI517" i="41"/>
  <c r="EG517" i="41"/>
  <c r="EF517" i="41"/>
  <c r="EE517" i="41"/>
  <c r="ED517" i="41"/>
  <c r="EA517" i="41"/>
  <c r="DY517" i="41"/>
  <c r="DW517" i="41"/>
  <c r="DV517" i="41"/>
  <c r="DS517" i="41"/>
  <c r="DQ517" i="41"/>
  <c r="DP517" i="41"/>
  <c r="DO517" i="41"/>
  <c r="DN517" i="41"/>
  <c r="DK517" i="41"/>
  <c r="HF517" i="41" s="1"/>
  <c r="DF517" i="41"/>
  <c r="HH516" i="41"/>
  <c r="HG516" i="41"/>
  <c r="HB516" i="41"/>
  <c r="GF516" i="41"/>
  <c r="FW516" i="41"/>
  <c r="FV516" i="41"/>
  <c r="FD516" i="41"/>
  <c r="EZ516" i="41"/>
  <c r="EV516" i="41"/>
  <c r="ET516" i="41"/>
  <c r="EQ516" i="41"/>
  <c r="EN516" i="41"/>
  <c r="EJ516" i="41"/>
  <c r="EI516" i="41"/>
  <c r="EG516" i="41"/>
  <c r="EB516" i="41"/>
  <c r="DZ516" i="41"/>
  <c r="DY516" i="41"/>
  <c r="DV516" i="41"/>
  <c r="DR516" i="41"/>
  <c r="DP516" i="41"/>
  <c r="DN516" i="41"/>
  <c r="DK516" i="41"/>
  <c r="HI516" i="41" s="1"/>
  <c r="DF516" i="41"/>
  <c r="FV515" i="41"/>
  <c r="EY515" i="41"/>
  <c r="EU515" i="41"/>
  <c r="EM515" i="41"/>
  <c r="DY515" i="41"/>
  <c r="DQ515" i="41"/>
  <c r="DO515" i="41"/>
  <c r="DK515" i="41"/>
  <c r="GT515" i="41" s="1"/>
  <c r="DF515" i="41"/>
  <c r="GT514" i="41"/>
  <c r="GO514" i="41"/>
  <c r="FE514" i="41"/>
  <c r="FB514" i="41"/>
  <c r="ET514" i="41"/>
  <c r="EQ514" i="41"/>
  <c r="EJ514" i="41"/>
  <c r="EH514" i="41"/>
  <c r="EA514" i="41"/>
  <c r="DY514" i="41"/>
  <c r="DR514" i="41"/>
  <c r="DP514" i="41"/>
  <c r="DK514" i="41"/>
  <c r="HI514" i="41" s="1"/>
  <c r="DF514" i="41"/>
  <c r="HI513" i="41"/>
  <c r="GG513" i="41"/>
  <c r="FC513" i="41"/>
  <c r="ES513" i="41"/>
  <c r="DU513" i="41"/>
  <c r="DK513" i="41"/>
  <c r="EK513" i="41" s="1"/>
  <c r="DF513" i="41"/>
  <c r="HQ512" i="41"/>
  <c r="HF512" i="41"/>
  <c r="GT512" i="41"/>
  <c r="FL512" i="41"/>
  <c r="EZ512" i="41"/>
  <c r="EV512" i="41"/>
  <c r="ET512" i="41"/>
  <c r="EP512" i="41"/>
  <c r="EH512" i="41"/>
  <c r="ED512" i="41"/>
  <c r="DZ512" i="41"/>
  <c r="DX512" i="41"/>
  <c r="DV512" i="41"/>
  <c r="DN512" i="41"/>
  <c r="DK512" i="41"/>
  <c r="HB512" i="41" s="1"/>
  <c r="DF512" i="41"/>
  <c r="HG511" i="41"/>
  <c r="FA511" i="41"/>
  <c r="DK511" i="41"/>
  <c r="HH511" i="41" s="1"/>
  <c r="DF511" i="41"/>
  <c r="HQ510" i="41"/>
  <c r="HH510" i="41"/>
  <c r="GO510" i="41"/>
  <c r="FX510" i="41"/>
  <c r="FL510" i="41"/>
  <c r="FD510" i="41"/>
  <c r="FB510" i="41"/>
  <c r="ET510" i="41"/>
  <c r="EQ510" i="41"/>
  <c r="EN510" i="41"/>
  <c r="EL510" i="41"/>
  <c r="EJ510" i="41"/>
  <c r="ED510" i="41"/>
  <c r="EA510" i="41"/>
  <c r="DX510" i="41"/>
  <c r="DV510" i="41"/>
  <c r="DT510" i="41"/>
  <c r="DN510" i="41"/>
  <c r="DK510" i="41"/>
  <c r="GS510" i="41" s="1"/>
  <c r="DF510" i="41"/>
  <c r="HQ509" i="41"/>
  <c r="HG509" i="41"/>
  <c r="HB509" i="41"/>
  <c r="GT509" i="41"/>
  <c r="GO509" i="41"/>
  <c r="FX509" i="41"/>
  <c r="FV509" i="41"/>
  <c r="FL509" i="41"/>
  <c r="FE509" i="41"/>
  <c r="FD509" i="41"/>
  <c r="FA509" i="41"/>
  <c r="EV509" i="41"/>
  <c r="EU509" i="41"/>
  <c r="ET509" i="41"/>
  <c r="EQ509" i="41"/>
  <c r="EO509" i="41"/>
  <c r="EN509" i="41"/>
  <c r="EM509" i="41"/>
  <c r="EI509" i="41"/>
  <c r="EG509" i="41"/>
  <c r="EF509" i="41"/>
  <c r="EE509" i="41"/>
  <c r="ED509" i="41"/>
  <c r="EA509" i="41"/>
  <c r="DY509" i="41"/>
  <c r="DW509" i="41"/>
  <c r="DV509" i="41"/>
  <c r="DS509" i="41"/>
  <c r="DQ509" i="41"/>
  <c r="DP509" i="41"/>
  <c r="DO509" i="41"/>
  <c r="DN509" i="41"/>
  <c r="DK509" i="41"/>
  <c r="HF509" i="41" s="1"/>
  <c r="DF509" i="41"/>
  <c r="HH508" i="41"/>
  <c r="HG508" i="41"/>
  <c r="HB508" i="41"/>
  <c r="GF508" i="41"/>
  <c r="FW508" i="41"/>
  <c r="FV508" i="41"/>
  <c r="FD508" i="41"/>
  <c r="EZ508" i="41"/>
  <c r="EV508" i="41"/>
  <c r="ET508" i="41"/>
  <c r="EQ508" i="41"/>
  <c r="EN508" i="41"/>
  <c r="EJ508" i="41"/>
  <c r="EI508" i="41"/>
  <c r="EG508" i="41"/>
  <c r="EB508" i="41"/>
  <c r="DZ508" i="41"/>
  <c r="DY508" i="41"/>
  <c r="DV508" i="41"/>
  <c r="DR508" i="41"/>
  <c r="DP508" i="41"/>
  <c r="DN508" i="41"/>
  <c r="DK508" i="41"/>
  <c r="HI508" i="41" s="1"/>
  <c r="DF508" i="41"/>
  <c r="FV507" i="41"/>
  <c r="EY507" i="41"/>
  <c r="EU507" i="41"/>
  <c r="EM507" i="41"/>
  <c r="DY507" i="41"/>
  <c r="DQ507" i="41"/>
  <c r="DO507" i="41"/>
  <c r="DK507" i="41"/>
  <c r="GT507" i="41" s="1"/>
  <c r="DF507" i="41"/>
  <c r="HB506" i="41"/>
  <c r="GT506" i="41"/>
  <c r="GO506" i="41"/>
  <c r="FL506" i="41"/>
  <c r="FE506" i="41"/>
  <c r="FB506" i="41"/>
  <c r="EU506" i="41"/>
  <c r="ET506" i="41"/>
  <c r="EQ506" i="41"/>
  <c r="EL506" i="41"/>
  <c r="EJ506" i="41"/>
  <c r="EH506" i="41"/>
  <c r="EB506" i="41"/>
  <c r="EA506" i="41"/>
  <c r="DY506" i="41"/>
  <c r="DS506" i="41"/>
  <c r="DR506" i="41"/>
  <c r="DP506" i="41"/>
  <c r="DK506" i="41"/>
  <c r="HI506" i="41" s="1"/>
  <c r="DF506" i="41"/>
  <c r="FC505" i="41"/>
  <c r="DK505" i="41"/>
  <c r="DF505" i="41"/>
  <c r="FD504" i="41"/>
  <c r="EF504" i="41"/>
  <c r="DK504" i="41"/>
  <c r="DF504" i="41"/>
  <c r="FA503" i="41"/>
  <c r="EI503" i="41"/>
  <c r="DK503" i="41"/>
  <c r="HI503" i="41" s="1"/>
  <c r="DF503" i="41"/>
  <c r="HQ502" i="41"/>
  <c r="HH502" i="41"/>
  <c r="GO502" i="41"/>
  <c r="FX502" i="41"/>
  <c r="FL502" i="41"/>
  <c r="FD502" i="41"/>
  <c r="FB502" i="41"/>
  <c r="ET502" i="41"/>
  <c r="EQ502" i="41"/>
  <c r="EN502" i="41"/>
  <c r="EL502" i="41"/>
  <c r="EJ502" i="41"/>
  <c r="ED502" i="41"/>
  <c r="EA502" i="41"/>
  <c r="DX502" i="41"/>
  <c r="DV502" i="41"/>
  <c r="DT502" i="41"/>
  <c r="DN502" i="41"/>
  <c r="DK502" i="41"/>
  <c r="GS502" i="41" s="1"/>
  <c r="DF502" i="41"/>
  <c r="HQ501" i="41"/>
  <c r="HG501" i="41"/>
  <c r="HB501" i="41"/>
  <c r="GT501" i="41"/>
  <c r="GO501" i="41"/>
  <c r="FX501" i="41"/>
  <c r="FV501" i="41"/>
  <c r="FL501" i="41"/>
  <c r="FE501" i="41"/>
  <c r="FD501" i="41"/>
  <c r="FA501" i="41"/>
  <c r="EV501" i="41"/>
  <c r="EU501" i="41"/>
  <c r="ET501" i="41"/>
  <c r="EQ501" i="41"/>
  <c r="EO501" i="41"/>
  <c r="EN501" i="41"/>
  <c r="EM501" i="41"/>
  <c r="EI501" i="41"/>
  <c r="EG501" i="41"/>
  <c r="EF501" i="41"/>
  <c r="EE501" i="41"/>
  <c r="ED501" i="41"/>
  <c r="EA501" i="41"/>
  <c r="DY501" i="41"/>
  <c r="DW501" i="41"/>
  <c r="DV501" i="41"/>
  <c r="DS501" i="41"/>
  <c r="DQ501" i="41"/>
  <c r="DP501" i="41"/>
  <c r="DO501" i="41"/>
  <c r="DN501" i="41"/>
  <c r="DK501" i="41"/>
  <c r="HF501" i="41" s="1"/>
  <c r="DF501" i="41"/>
  <c r="HH500" i="41"/>
  <c r="HG500" i="41"/>
  <c r="HB500" i="41"/>
  <c r="GF500" i="41"/>
  <c r="FW500" i="41"/>
  <c r="FV500" i="41"/>
  <c r="FD500" i="41"/>
  <c r="EZ500" i="41"/>
  <c r="EV500" i="41"/>
  <c r="ET500" i="41"/>
  <c r="EQ500" i="41"/>
  <c r="EN500" i="41"/>
  <c r="EJ500" i="41"/>
  <c r="EI500" i="41"/>
  <c r="EG500" i="41"/>
  <c r="EB500" i="41"/>
  <c r="DZ500" i="41"/>
  <c r="DY500" i="41"/>
  <c r="DV500" i="41"/>
  <c r="DR500" i="41"/>
  <c r="DP500" i="41"/>
  <c r="DN500" i="41"/>
  <c r="DK500" i="41"/>
  <c r="HI500" i="41" s="1"/>
  <c r="DF500" i="41"/>
  <c r="FV499" i="41"/>
  <c r="EY499" i="41"/>
  <c r="EU499" i="41"/>
  <c r="EM499" i="41"/>
  <c r="DY499" i="41"/>
  <c r="DQ499" i="41"/>
  <c r="DO499" i="41"/>
  <c r="DK499" i="41"/>
  <c r="GT499" i="41" s="1"/>
  <c r="DF499" i="41"/>
  <c r="HF498" i="41"/>
  <c r="GT498" i="41"/>
  <c r="GS498" i="41"/>
  <c r="GO498" i="41"/>
  <c r="GF498" i="41"/>
  <c r="FL498" i="41"/>
  <c r="FD498" i="41"/>
  <c r="FB498" i="41"/>
  <c r="EZ498" i="41"/>
  <c r="EY498" i="41"/>
  <c r="ET498" i="41"/>
  <c r="EP498" i="41"/>
  <c r="EO498" i="41"/>
  <c r="EN498" i="41"/>
  <c r="EM498" i="41"/>
  <c r="EH498" i="41"/>
  <c r="EF498" i="41"/>
  <c r="EE498" i="41"/>
  <c r="ED498" i="41"/>
  <c r="EB498" i="41"/>
  <c r="DX498" i="41"/>
  <c r="DV498" i="41"/>
  <c r="DT498" i="41"/>
  <c r="DR498" i="41"/>
  <c r="DQ498" i="41"/>
  <c r="DN498" i="41"/>
  <c r="DK498" i="41"/>
  <c r="HG498" i="41" s="1"/>
  <c r="DF498" i="41"/>
  <c r="FC497" i="41"/>
  <c r="DK497" i="41"/>
  <c r="EM497" i="41" s="1"/>
  <c r="DF497" i="41"/>
  <c r="HQ496" i="41"/>
  <c r="EV496" i="41"/>
  <c r="DZ496" i="41"/>
  <c r="DK496" i="41"/>
  <c r="HB496" i="41" s="1"/>
  <c r="DF496" i="41"/>
  <c r="GG495" i="41"/>
  <c r="DK495" i="41"/>
  <c r="DF495" i="41"/>
  <c r="HH494" i="41"/>
  <c r="GT494" i="41"/>
  <c r="GO494" i="41"/>
  <c r="FX494" i="41"/>
  <c r="FB494" i="41"/>
  <c r="EV494" i="41"/>
  <c r="ET494" i="41"/>
  <c r="EQ494" i="41"/>
  <c r="EJ494" i="41"/>
  <c r="EF494" i="41"/>
  <c r="ED494" i="41"/>
  <c r="EA494" i="41"/>
  <c r="DT494" i="41"/>
  <c r="DP494" i="41"/>
  <c r="DN494" i="41"/>
  <c r="DK494" i="41"/>
  <c r="GS494" i="41" s="1"/>
  <c r="DF494" i="41"/>
  <c r="HB493" i="41"/>
  <c r="GO493" i="41"/>
  <c r="FV493" i="41"/>
  <c r="FD493" i="41"/>
  <c r="EV493" i="41"/>
  <c r="ET493" i="41"/>
  <c r="EN493" i="41"/>
  <c r="EI493" i="41"/>
  <c r="EF493" i="41"/>
  <c r="EA493" i="41"/>
  <c r="DW493" i="41"/>
  <c r="DS493" i="41"/>
  <c r="DO493" i="41"/>
  <c r="DK493" i="41"/>
  <c r="HF493" i="41" s="1"/>
  <c r="DF493" i="41"/>
  <c r="HQ492" i="41"/>
  <c r="HH492" i="41"/>
  <c r="HG492" i="41"/>
  <c r="HB492" i="41"/>
  <c r="GT492" i="41"/>
  <c r="GO492" i="41"/>
  <c r="GF492" i="41"/>
  <c r="FX492" i="41"/>
  <c r="FW492" i="41"/>
  <c r="FV492" i="41"/>
  <c r="FD492" i="41"/>
  <c r="FB492" i="41"/>
  <c r="FA492" i="41"/>
  <c r="EZ492" i="41"/>
  <c r="EY492" i="41"/>
  <c r="EV492" i="41"/>
  <c r="ET492" i="41"/>
  <c r="EQ492" i="41"/>
  <c r="EP492" i="41"/>
  <c r="EO492" i="41"/>
  <c r="EN492" i="41"/>
  <c r="EL492" i="41"/>
  <c r="EJ492" i="41"/>
  <c r="EI492" i="41"/>
  <c r="EG492" i="41"/>
  <c r="EF492" i="41"/>
  <c r="ED492" i="41"/>
  <c r="EB492" i="41"/>
  <c r="EA492" i="41"/>
  <c r="DZ492" i="41"/>
  <c r="DY492" i="41"/>
  <c r="DV492" i="41"/>
  <c r="DT492" i="41"/>
  <c r="DS492" i="41"/>
  <c r="DR492" i="41"/>
  <c r="DQ492" i="41"/>
  <c r="DP492" i="41"/>
  <c r="DN492" i="41"/>
  <c r="DK492" i="41"/>
  <c r="HI492" i="41" s="1"/>
  <c r="DF492" i="41"/>
  <c r="HB491" i="41"/>
  <c r="GS491" i="41"/>
  <c r="FV491" i="41"/>
  <c r="FE491" i="41"/>
  <c r="EY491" i="41"/>
  <c r="EU491" i="41"/>
  <c r="EM491" i="41"/>
  <c r="EG491" i="41"/>
  <c r="EE491" i="41"/>
  <c r="DY491" i="41"/>
  <c r="DW491" i="41"/>
  <c r="DQ491" i="41"/>
  <c r="DO491" i="41"/>
  <c r="DK491" i="41"/>
  <c r="GT491" i="41" s="1"/>
  <c r="DF491" i="41"/>
  <c r="HH490" i="41"/>
  <c r="HF490" i="41"/>
  <c r="GT490" i="41"/>
  <c r="GF490" i="41"/>
  <c r="FV490" i="41"/>
  <c r="FL490" i="41"/>
  <c r="FD490" i="41"/>
  <c r="EY490" i="41"/>
  <c r="EU490" i="41"/>
  <c r="ET490" i="41"/>
  <c r="EP490" i="41"/>
  <c r="EM490" i="41"/>
  <c r="EJ490" i="41"/>
  <c r="EH490" i="41"/>
  <c r="EF490" i="41"/>
  <c r="EB490" i="41"/>
  <c r="DY490" i="41"/>
  <c r="DX490" i="41"/>
  <c r="DV490" i="41"/>
  <c r="DQ490" i="41"/>
  <c r="DO490" i="41"/>
  <c r="DN490" i="41"/>
  <c r="DK490" i="41"/>
  <c r="HG490" i="41" s="1"/>
  <c r="DF490" i="41"/>
  <c r="DK489" i="41"/>
  <c r="EM489" i="41" s="1"/>
  <c r="DF489" i="41"/>
  <c r="GO488" i="41"/>
  <c r="EN488" i="41"/>
  <c r="DR488" i="41"/>
  <c r="DK488" i="41"/>
  <c r="HB488" i="41" s="1"/>
  <c r="DF488" i="41"/>
  <c r="FA487" i="41"/>
  <c r="DS487" i="41"/>
  <c r="DK487" i="41"/>
  <c r="EQ487" i="41" s="1"/>
  <c r="DF487" i="41"/>
  <c r="HG486" i="41"/>
  <c r="FL486" i="41"/>
  <c r="FA486" i="41"/>
  <c r="EN486" i="41"/>
  <c r="EI486" i="41"/>
  <c r="DX486" i="41"/>
  <c r="DS486" i="41"/>
  <c r="DK486" i="41"/>
  <c r="GS486" i="41" s="1"/>
  <c r="DF486" i="41"/>
  <c r="HQ485" i="41"/>
  <c r="GT485" i="41"/>
  <c r="GO485" i="41"/>
  <c r="FX485" i="41"/>
  <c r="FV485" i="41"/>
  <c r="FL485" i="41"/>
  <c r="FA485" i="41"/>
  <c r="EV485" i="41"/>
  <c r="EU485" i="41"/>
  <c r="ET485" i="41"/>
  <c r="EQ485" i="41"/>
  <c r="EM485" i="41"/>
  <c r="EI485" i="41"/>
  <c r="EG485" i="41"/>
  <c r="EF485" i="41"/>
  <c r="EE485" i="41"/>
  <c r="DY485" i="41"/>
  <c r="DW485" i="41"/>
  <c r="DV485" i="41"/>
  <c r="DS485" i="41"/>
  <c r="DQ485" i="41"/>
  <c r="DN485" i="41"/>
  <c r="DK485" i="41"/>
  <c r="HF485" i="41" s="1"/>
  <c r="DF485" i="41"/>
  <c r="HQ484" i="41"/>
  <c r="HH484" i="41"/>
  <c r="HG484" i="41"/>
  <c r="GT484" i="41"/>
  <c r="GO484" i="41"/>
  <c r="GF484" i="41"/>
  <c r="FX484" i="41"/>
  <c r="FW484" i="41"/>
  <c r="FV484" i="41"/>
  <c r="FB484" i="41"/>
  <c r="FA484" i="41"/>
  <c r="EZ484" i="41"/>
  <c r="EY484" i="41"/>
  <c r="EV484" i="41"/>
  <c r="ET484" i="41"/>
  <c r="EP484" i="41"/>
  <c r="EO484" i="41"/>
  <c r="EN484" i="41"/>
  <c r="EL484" i="41"/>
  <c r="EJ484" i="41"/>
  <c r="EI484" i="41"/>
  <c r="EF484" i="41"/>
  <c r="ED484" i="41"/>
  <c r="EB484" i="41"/>
  <c r="EA484" i="41"/>
  <c r="DZ484" i="41"/>
  <c r="DY484" i="41"/>
  <c r="DT484" i="41"/>
  <c r="DS484" i="41"/>
  <c r="DR484" i="41"/>
  <c r="DQ484" i="41"/>
  <c r="DP484" i="41"/>
  <c r="DN484" i="41"/>
  <c r="DK484" i="41"/>
  <c r="HI484" i="41" s="1"/>
  <c r="DF484" i="41"/>
  <c r="HB483" i="41"/>
  <c r="GS483" i="41"/>
  <c r="FV483" i="41"/>
  <c r="FE483" i="41"/>
  <c r="EY483" i="41"/>
  <c r="EU483" i="41"/>
  <c r="EG483" i="41"/>
  <c r="EE483" i="41"/>
  <c r="DY483" i="41"/>
  <c r="DW483" i="41"/>
  <c r="DQ483" i="41"/>
  <c r="DO483" i="41"/>
  <c r="DK483" i="41"/>
  <c r="GT483" i="41" s="1"/>
  <c r="DF483" i="41"/>
  <c r="GS482" i="41"/>
  <c r="FW482" i="41"/>
  <c r="FB482" i="41"/>
  <c r="EV482" i="41"/>
  <c r="EO482" i="41"/>
  <c r="EL482" i="41"/>
  <c r="EE482" i="41"/>
  <c r="DZ482" i="41"/>
  <c r="DT482" i="41"/>
  <c r="DP482" i="41"/>
  <c r="DK482" i="41"/>
  <c r="HG482" i="41" s="1"/>
  <c r="DF482" i="41"/>
  <c r="ES481" i="41"/>
  <c r="DK481" i="41"/>
  <c r="DF481" i="41"/>
  <c r="HQ480" i="41"/>
  <c r="HF480" i="41"/>
  <c r="GT480" i="41"/>
  <c r="GO480" i="41"/>
  <c r="FW480" i="41"/>
  <c r="FL480" i="41"/>
  <c r="EV480" i="41"/>
  <c r="ET480" i="41"/>
  <c r="EP480" i="41"/>
  <c r="EN480" i="41"/>
  <c r="EL480" i="41"/>
  <c r="EH480" i="41"/>
  <c r="DZ480" i="41"/>
  <c r="DX480" i="41"/>
  <c r="DV480" i="41"/>
  <c r="DR480" i="41"/>
  <c r="DP480" i="41"/>
  <c r="DN480" i="41"/>
  <c r="DK480" i="41"/>
  <c r="HB480" i="41" s="1"/>
  <c r="DF480" i="41"/>
  <c r="ES479" i="41"/>
  <c r="DK479" i="41"/>
  <c r="DF479" i="41"/>
  <c r="HG478" i="41"/>
  <c r="FA478" i="41"/>
  <c r="EI478" i="41"/>
  <c r="DS478" i="41"/>
  <c r="DK478" i="41"/>
  <c r="GS478" i="41" s="1"/>
  <c r="DF478" i="41"/>
  <c r="HQ477" i="41"/>
  <c r="HG477" i="41"/>
  <c r="HB477" i="41"/>
  <c r="GT477" i="41"/>
  <c r="FX477" i="41"/>
  <c r="FV477" i="41"/>
  <c r="FL477" i="41"/>
  <c r="FE477" i="41"/>
  <c r="FD477" i="41"/>
  <c r="FA477" i="41"/>
  <c r="EU477" i="41"/>
  <c r="ET477" i="41"/>
  <c r="EQ477" i="41"/>
  <c r="EO477" i="41"/>
  <c r="EN477" i="41"/>
  <c r="EM477" i="41"/>
  <c r="EG477" i="41"/>
  <c r="EF477" i="41"/>
  <c r="EE477" i="41"/>
  <c r="ED477" i="41"/>
  <c r="EA477" i="41"/>
  <c r="DY477" i="41"/>
  <c r="DV477" i="41"/>
  <c r="DS477" i="41"/>
  <c r="DQ477" i="41"/>
  <c r="DP477" i="41"/>
  <c r="DO477" i="41"/>
  <c r="DN477" i="41"/>
  <c r="DK477" i="41"/>
  <c r="HF477" i="41" s="1"/>
  <c r="DF477" i="41"/>
  <c r="HQ476" i="41"/>
  <c r="GT476" i="41"/>
  <c r="FX476" i="41"/>
  <c r="FB476" i="41"/>
  <c r="EY476" i="41"/>
  <c r="EP476" i="41"/>
  <c r="EL476" i="41"/>
  <c r="EF476" i="41"/>
  <c r="EA476" i="41"/>
  <c r="DT476" i="41"/>
  <c r="DQ476" i="41"/>
  <c r="DK476" i="41"/>
  <c r="HI476" i="41" s="1"/>
  <c r="DF476" i="41"/>
  <c r="HB475" i="41"/>
  <c r="FE475" i="41"/>
  <c r="EG475" i="41"/>
  <c r="DW475" i="41"/>
  <c r="DK475" i="41"/>
  <c r="GT475" i="41" s="1"/>
  <c r="DF475" i="41"/>
  <c r="HQ474" i="41"/>
  <c r="FW474" i="41"/>
  <c r="EV474" i="41"/>
  <c r="EL474" i="41"/>
  <c r="DZ474" i="41"/>
  <c r="DP474" i="41"/>
  <c r="DK474" i="41"/>
  <c r="HG474" i="41" s="1"/>
  <c r="DF474" i="41"/>
  <c r="HI473" i="41"/>
  <c r="GS473" i="41"/>
  <c r="EU473" i="41"/>
  <c r="EM473" i="41"/>
  <c r="DO473" i="41"/>
  <c r="DK473" i="41"/>
  <c r="EK473" i="41" s="1"/>
  <c r="DF473" i="41"/>
  <c r="HQ472" i="41"/>
  <c r="HF472" i="41"/>
  <c r="GT472" i="41"/>
  <c r="FL472" i="41"/>
  <c r="EZ472" i="41"/>
  <c r="EV472" i="41"/>
  <c r="ET472" i="41"/>
  <c r="EP472" i="41"/>
  <c r="EH472" i="41"/>
  <c r="ED472" i="41"/>
  <c r="DZ472" i="41"/>
  <c r="DX472" i="41"/>
  <c r="DV472" i="41"/>
  <c r="DN472" i="41"/>
  <c r="DK472" i="41"/>
  <c r="HB472" i="41" s="1"/>
  <c r="DF472" i="41"/>
  <c r="HI471" i="41"/>
  <c r="FA471" i="41"/>
  <c r="EI471" i="41"/>
  <c r="DK471" i="41"/>
  <c r="EQ471" i="41" s="1"/>
  <c r="DF471" i="41"/>
  <c r="HQ470" i="41"/>
  <c r="HH470" i="41"/>
  <c r="GO470" i="41"/>
  <c r="FX470" i="41"/>
  <c r="FL470" i="41"/>
  <c r="FD470" i="41"/>
  <c r="FB470" i="41"/>
  <c r="ET470" i="41"/>
  <c r="EQ470" i="41"/>
  <c r="EN470" i="41"/>
  <c r="EL470" i="41"/>
  <c r="EJ470" i="41"/>
  <c r="ED470" i="41"/>
  <c r="EA470" i="41"/>
  <c r="DX470" i="41"/>
  <c r="DV470" i="41"/>
  <c r="DT470" i="41"/>
  <c r="DN470" i="41"/>
  <c r="DK470" i="41"/>
  <c r="GS470" i="41" s="1"/>
  <c r="DF470" i="41"/>
  <c r="HQ469" i="41"/>
  <c r="HG469" i="41"/>
  <c r="HB469" i="41"/>
  <c r="GO469" i="41"/>
  <c r="FX469" i="41"/>
  <c r="FV469" i="41"/>
  <c r="FL469" i="41"/>
  <c r="FE469" i="41"/>
  <c r="FD469" i="41"/>
  <c r="EV469" i="41"/>
  <c r="EU469" i="41"/>
  <c r="ET469" i="41"/>
  <c r="EQ469" i="41"/>
  <c r="EO469" i="41"/>
  <c r="EN469" i="41"/>
  <c r="EI469" i="41"/>
  <c r="EG469" i="41"/>
  <c r="EF469" i="41"/>
  <c r="EE469" i="41"/>
  <c r="ED469" i="41"/>
  <c r="EA469" i="41"/>
  <c r="DW469" i="41"/>
  <c r="DV469" i="41"/>
  <c r="DS469" i="41"/>
  <c r="DQ469" i="41"/>
  <c r="DP469" i="41"/>
  <c r="DO469" i="41"/>
  <c r="DK469" i="41"/>
  <c r="HF469" i="41" s="1"/>
  <c r="DF469" i="41"/>
  <c r="HH468" i="41"/>
  <c r="HG468" i="41"/>
  <c r="HB468" i="41"/>
  <c r="GF468" i="41"/>
  <c r="FW468" i="41"/>
  <c r="FV468" i="41"/>
  <c r="FD468" i="41"/>
  <c r="EZ468" i="41"/>
  <c r="EV468" i="41"/>
  <c r="ET468" i="41"/>
  <c r="EQ468" i="41"/>
  <c r="EN468" i="41"/>
  <c r="EJ468" i="41"/>
  <c r="EI468" i="41"/>
  <c r="EG468" i="41"/>
  <c r="EB468" i="41"/>
  <c r="DZ468" i="41"/>
  <c r="DY468" i="41"/>
  <c r="DV468" i="41"/>
  <c r="DR468" i="41"/>
  <c r="DP468" i="41"/>
  <c r="DN468" i="41"/>
  <c r="DK468" i="41"/>
  <c r="HI468" i="41" s="1"/>
  <c r="DF468" i="41"/>
  <c r="FV467" i="41"/>
  <c r="EY467" i="41"/>
  <c r="EU467" i="41"/>
  <c r="EM467" i="41"/>
  <c r="DY467" i="41"/>
  <c r="DQ467" i="41"/>
  <c r="DO467" i="41"/>
  <c r="DK467" i="41"/>
  <c r="GT467" i="41" s="1"/>
  <c r="DF467" i="41"/>
  <c r="HF466" i="41"/>
  <c r="GT466" i="41"/>
  <c r="GS466" i="41"/>
  <c r="GO466" i="41"/>
  <c r="GF466" i="41"/>
  <c r="FL466" i="41"/>
  <c r="FD466" i="41"/>
  <c r="FB466" i="41"/>
  <c r="EZ466" i="41"/>
  <c r="EY466" i="41"/>
  <c r="ET466" i="41"/>
  <c r="EP466" i="41"/>
  <c r="EO466" i="41"/>
  <c r="EN466" i="41"/>
  <c r="EM466" i="41"/>
  <c r="EH466" i="41"/>
  <c r="EF466" i="41"/>
  <c r="EE466" i="41"/>
  <c r="ED466" i="41"/>
  <c r="EB466" i="41"/>
  <c r="DX466" i="41"/>
  <c r="DV466" i="41"/>
  <c r="DT466" i="41"/>
  <c r="DR466" i="41"/>
  <c r="DQ466" i="41"/>
  <c r="DN466" i="41"/>
  <c r="DK466" i="41"/>
  <c r="HG466" i="41" s="1"/>
  <c r="DF466" i="41"/>
  <c r="HI465" i="41"/>
  <c r="GS465" i="41"/>
  <c r="EK465" i="41"/>
  <c r="DK465" i="41"/>
  <c r="EM465" i="41" s="1"/>
  <c r="DF465" i="41"/>
  <c r="HQ464" i="41"/>
  <c r="HF464" i="41"/>
  <c r="GT464" i="41"/>
  <c r="GS464" i="41"/>
  <c r="GO464" i="41"/>
  <c r="FL464" i="41"/>
  <c r="FE464" i="41"/>
  <c r="FD464" i="41"/>
  <c r="EZ464" i="41"/>
  <c r="EV464" i="41"/>
  <c r="EU464" i="41"/>
  <c r="ET464" i="41"/>
  <c r="EN464" i="41"/>
  <c r="EM464" i="41"/>
  <c r="EL464" i="41"/>
  <c r="EH464" i="41"/>
  <c r="EF464" i="41"/>
  <c r="EE464" i="41"/>
  <c r="ED464" i="41"/>
  <c r="DX464" i="41"/>
  <c r="DW464" i="41"/>
  <c r="DV464" i="41"/>
  <c r="DR464" i="41"/>
  <c r="DP464" i="41"/>
  <c r="DO464" i="41"/>
  <c r="DN464" i="41"/>
  <c r="DK464" i="41"/>
  <c r="HB464" i="41" s="1"/>
  <c r="DF464" i="41"/>
  <c r="HI463" i="41"/>
  <c r="GG463" i="41"/>
  <c r="FX463" i="41"/>
  <c r="EQ463" i="41"/>
  <c r="EK463" i="41"/>
  <c r="EA463" i="41"/>
  <c r="DK463" i="41"/>
  <c r="EI463" i="41" s="1"/>
  <c r="DF463" i="41"/>
  <c r="HQ462" i="41"/>
  <c r="HH462" i="41"/>
  <c r="GT462" i="41"/>
  <c r="FL462" i="41"/>
  <c r="FB462" i="41"/>
  <c r="EV462" i="41"/>
  <c r="ET462" i="41"/>
  <c r="ER462" i="41"/>
  <c r="EJ462" i="41"/>
  <c r="ED462" i="41"/>
  <c r="EB462" i="41"/>
  <c r="DX462" i="41"/>
  <c r="DV462" i="41"/>
  <c r="DN462" i="41"/>
  <c r="DK462" i="41"/>
  <c r="GS462" i="41" s="1"/>
  <c r="DF462" i="41"/>
  <c r="HQ461" i="41"/>
  <c r="HG461" i="41"/>
  <c r="HB461" i="41"/>
  <c r="GO461" i="41"/>
  <c r="FX461" i="41"/>
  <c r="FV461" i="41"/>
  <c r="FL461" i="41"/>
  <c r="FE461" i="41"/>
  <c r="FD461" i="41"/>
  <c r="EV461" i="41"/>
  <c r="EU461" i="41"/>
  <c r="ET461" i="41"/>
  <c r="EQ461" i="41"/>
  <c r="EO461" i="41"/>
  <c r="EN461" i="41"/>
  <c r="EI461" i="41"/>
  <c r="EG461" i="41"/>
  <c r="EF461" i="41"/>
  <c r="EE461" i="41"/>
  <c r="ED461" i="41"/>
  <c r="EA461" i="41"/>
  <c r="DW461" i="41"/>
  <c r="DV461" i="41"/>
  <c r="DS461" i="41"/>
  <c r="DQ461" i="41"/>
  <c r="DP461" i="41"/>
  <c r="DO461" i="41"/>
  <c r="DK461" i="41"/>
  <c r="HF461" i="41" s="1"/>
  <c r="DF461" i="41"/>
  <c r="HQ460" i="41"/>
  <c r="HH460" i="41"/>
  <c r="HG460" i="41"/>
  <c r="HF460" i="41"/>
  <c r="HB460" i="41"/>
  <c r="GF460" i="41"/>
  <c r="FX460" i="41"/>
  <c r="FW460" i="41"/>
  <c r="FV460" i="41"/>
  <c r="FL460" i="41"/>
  <c r="FD460" i="41"/>
  <c r="EZ460" i="41"/>
  <c r="EY460" i="41"/>
  <c r="EV460" i="41"/>
  <c r="ET460" i="41"/>
  <c r="ER460" i="41"/>
  <c r="EQ460" i="41"/>
  <c r="EN460" i="41"/>
  <c r="EL460" i="41"/>
  <c r="EJ460" i="41"/>
  <c r="EI460" i="41"/>
  <c r="EH460" i="41"/>
  <c r="EG460" i="41"/>
  <c r="ED460" i="41"/>
  <c r="EB460" i="41"/>
  <c r="EA460" i="41"/>
  <c r="DZ460" i="41"/>
  <c r="DY460" i="41"/>
  <c r="DX460" i="41"/>
  <c r="DT460" i="41"/>
  <c r="DS460" i="41"/>
  <c r="DR460" i="41"/>
  <c r="DQ460" i="41"/>
  <c r="DP460" i="41"/>
  <c r="DO460" i="41"/>
  <c r="DK460" i="41"/>
  <c r="HI460" i="41" s="1"/>
  <c r="DF460" i="41"/>
  <c r="HB459" i="41"/>
  <c r="GS459" i="41"/>
  <c r="FV459" i="41"/>
  <c r="FE459" i="41"/>
  <c r="EY459" i="41"/>
  <c r="EM459" i="41"/>
  <c r="EG459" i="41"/>
  <c r="EE459" i="41"/>
  <c r="DY459" i="41"/>
  <c r="DW459" i="41"/>
  <c r="DQ459" i="41"/>
  <c r="DK459" i="41"/>
  <c r="GT459" i="41" s="1"/>
  <c r="DF459" i="41"/>
  <c r="HH458" i="41"/>
  <c r="HF458" i="41"/>
  <c r="GT458" i="41"/>
  <c r="GF458" i="41"/>
  <c r="FV458" i="41"/>
  <c r="FL458" i="41"/>
  <c r="FD458" i="41"/>
  <c r="EY458" i="41"/>
  <c r="EU458" i="41"/>
  <c r="ET458" i="41"/>
  <c r="EP458" i="41"/>
  <c r="EM458" i="41"/>
  <c r="EJ458" i="41"/>
  <c r="EH458" i="41"/>
  <c r="EF458" i="41"/>
  <c r="EB458" i="41"/>
  <c r="DY458" i="41"/>
  <c r="DX458" i="41"/>
  <c r="DV458" i="41"/>
  <c r="DQ458" i="41"/>
  <c r="DO458" i="41"/>
  <c r="DN458" i="41"/>
  <c r="DK458" i="41"/>
  <c r="HG458" i="41" s="1"/>
  <c r="DF458" i="41"/>
  <c r="DK457" i="41"/>
  <c r="ES457" i="41" s="1"/>
  <c r="DF457" i="41"/>
  <c r="HQ456" i="41"/>
  <c r="HF456" i="41"/>
  <c r="GT456" i="41"/>
  <c r="GS456" i="41"/>
  <c r="GO456" i="41"/>
  <c r="FL456" i="41"/>
  <c r="FE456" i="41"/>
  <c r="FD456" i="41"/>
  <c r="EZ456" i="41"/>
  <c r="EV456" i="41"/>
  <c r="EU456" i="41"/>
  <c r="ET456" i="41"/>
  <c r="EN456" i="41"/>
  <c r="EM456" i="41"/>
  <c r="EL456" i="41"/>
  <c r="EH456" i="41"/>
  <c r="EF456" i="41"/>
  <c r="EE456" i="41"/>
  <c r="ED456" i="41"/>
  <c r="DX456" i="41"/>
  <c r="DW456" i="41"/>
  <c r="DV456" i="41"/>
  <c r="DR456" i="41"/>
  <c r="DP456" i="41"/>
  <c r="DO456" i="41"/>
  <c r="DN456" i="41"/>
  <c r="DK456" i="41"/>
  <c r="HB456" i="41" s="1"/>
  <c r="DF456" i="41"/>
  <c r="HI455" i="41"/>
  <c r="HG455" i="41"/>
  <c r="FA455" i="41"/>
  <c r="EQ455" i="41"/>
  <c r="EK455" i="41"/>
  <c r="EI455" i="41"/>
  <c r="DK455" i="41"/>
  <c r="DS455" i="41" s="1"/>
  <c r="DF455" i="41"/>
  <c r="HQ454" i="41"/>
  <c r="HH454" i="41"/>
  <c r="HG454" i="41"/>
  <c r="GT454" i="41"/>
  <c r="GO454" i="41"/>
  <c r="FX454" i="41"/>
  <c r="FL454" i="41"/>
  <c r="FD454" i="41"/>
  <c r="FB454" i="41"/>
  <c r="FA454" i="41"/>
  <c r="EV454" i="41"/>
  <c r="ET454" i="41"/>
  <c r="EQ454" i="41"/>
  <c r="EN454" i="41"/>
  <c r="EL454" i="41"/>
  <c r="EJ454" i="41"/>
  <c r="EI454" i="41"/>
  <c r="EF454" i="41"/>
  <c r="ED454" i="41"/>
  <c r="EA454" i="41"/>
  <c r="DX454" i="41"/>
  <c r="DV454" i="41"/>
  <c r="DT454" i="41"/>
  <c r="DS454" i="41"/>
  <c r="DP454" i="41"/>
  <c r="DN454" i="41"/>
  <c r="DK454" i="41"/>
  <c r="GS454" i="41" s="1"/>
  <c r="DF454" i="41"/>
  <c r="HQ453" i="41"/>
  <c r="HB453" i="41"/>
  <c r="GT453" i="41"/>
  <c r="GO453" i="41"/>
  <c r="FL453" i="41"/>
  <c r="FD453" i="41"/>
  <c r="FA453" i="41"/>
  <c r="EV453" i="41"/>
  <c r="EQ453" i="41"/>
  <c r="EN453" i="41"/>
  <c r="EM453" i="41"/>
  <c r="EI453" i="41"/>
  <c r="EE453" i="41"/>
  <c r="EA453" i="41"/>
  <c r="DY453" i="41"/>
  <c r="DW453" i="41"/>
  <c r="DQ453" i="41"/>
  <c r="DO453" i="41"/>
  <c r="DN453" i="41"/>
  <c r="DK453" i="41"/>
  <c r="HF453" i="41" s="1"/>
  <c r="DF453" i="41"/>
  <c r="GO452" i="41"/>
  <c r="FB452" i="41"/>
  <c r="EQ452" i="41"/>
  <c r="EH452" i="41"/>
  <c r="DY452" i="41"/>
  <c r="DP452" i="41"/>
  <c r="DK452" i="41"/>
  <c r="HI452" i="41" s="1"/>
  <c r="DF452" i="41"/>
  <c r="HH451" i="41"/>
  <c r="HB451" i="41"/>
  <c r="GS451" i="41"/>
  <c r="GF451" i="41"/>
  <c r="FB451" i="41"/>
  <c r="EU451" i="41"/>
  <c r="ER451" i="41"/>
  <c r="EO451" i="41"/>
  <c r="EM451" i="41"/>
  <c r="EE451" i="41"/>
  <c r="DY451" i="41"/>
  <c r="DW451" i="41"/>
  <c r="DT451" i="41"/>
  <c r="DQ451" i="41"/>
  <c r="DK451" i="41"/>
  <c r="GT451" i="41" s="1"/>
  <c r="DF451" i="41"/>
  <c r="HH450" i="41"/>
  <c r="HF450" i="41"/>
  <c r="GT450" i="41"/>
  <c r="GF450" i="41"/>
  <c r="FV450" i="41"/>
  <c r="FL450" i="41"/>
  <c r="FD450" i="41"/>
  <c r="EY450" i="41"/>
  <c r="EU450" i="41"/>
  <c r="ET450" i="41"/>
  <c r="EP450" i="41"/>
  <c r="EM450" i="41"/>
  <c r="EJ450" i="41"/>
  <c r="EH450" i="41"/>
  <c r="EF450" i="41"/>
  <c r="EB450" i="41"/>
  <c r="DY450" i="41"/>
  <c r="DX450" i="41"/>
  <c r="DV450" i="41"/>
  <c r="DQ450" i="41"/>
  <c r="DO450" i="41"/>
  <c r="DN450" i="41"/>
  <c r="DK450" i="41"/>
  <c r="HG450" i="41" s="1"/>
  <c r="DF450" i="41"/>
  <c r="GG449" i="41"/>
  <c r="FC449" i="41"/>
  <c r="EM449" i="41"/>
  <c r="EK449" i="41"/>
  <c r="EE449" i="41"/>
  <c r="DU449" i="41"/>
  <c r="DK449" i="41"/>
  <c r="HI449" i="41" s="1"/>
  <c r="DF449" i="41"/>
  <c r="HF448" i="41"/>
  <c r="GT448" i="41"/>
  <c r="FW448" i="41"/>
  <c r="EV448" i="41"/>
  <c r="EN448" i="41"/>
  <c r="EH448" i="41"/>
  <c r="EF448" i="41"/>
  <c r="DZ448" i="41"/>
  <c r="DP448" i="41"/>
  <c r="DK448" i="41"/>
  <c r="HB448" i="41" s="1"/>
  <c r="DF448" i="41"/>
  <c r="GG447" i="41"/>
  <c r="DK447" i="41"/>
  <c r="DF447" i="41"/>
  <c r="HH446" i="41"/>
  <c r="GT446" i="41"/>
  <c r="GO446" i="41"/>
  <c r="FX446" i="41"/>
  <c r="FB446" i="41"/>
  <c r="EV446" i="41"/>
  <c r="ET446" i="41"/>
  <c r="EQ446" i="41"/>
  <c r="EJ446" i="41"/>
  <c r="EF446" i="41"/>
  <c r="ED446" i="41"/>
  <c r="EA446" i="41"/>
  <c r="DT446" i="41"/>
  <c r="DP446" i="41"/>
  <c r="DN446" i="41"/>
  <c r="DK446" i="41"/>
  <c r="GS446" i="41" s="1"/>
  <c r="DF446" i="41"/>
  <c r="HB445" i="41"/>
  <c r="FV445" i="41"/>
  <c r="FD445" i="41"/>
  <c r="ET445" i="41"/>
  <c r="EN445" i="41"/>
  <c r="EF445" i="41"/>
  <c r="EA445" i="41"/>
  <c r="DS445" i="41"/>
  <c r="DO445" i="41"/>
  <c r="DK445" i="41"/>
  <c r="HF445" i="41" s="1"/>
  <c r="DF445" i="41"/>
  <c r="HH444" i="41"/>
  <c r="FV444" i="41"/>
  <c r="EQ444" i="41"/>
  <c r="ED444" i="41"/>
  <c r="DR444" i="41"/>
  <c r="DK444" i="41"/>
  <c r="HI444" i="41" s="1"/>
  <c r="DF444" i="41"/>
  <c r="HH443" i="41"/>
  <c r="HB443" i="41"/>
  <c r="GS443" i="41"/>
  <c r="GF443" i="41"/>
  <c r="FB443" i="41"/>
  <c r="EY443" i="41"/>
  <c r="EU443" i="41"/>
  <c r="ER443" i="41"/>
  <c r="EO443" i="41"/>
  <c r="EM443" i="41"/>
  <c r="EE443" i="41"/>
  <c r="EB443" i="41"/>
  <c r="DY443" i="41"/>
  <c r="DW443" i="41"/>
  <c r="DT443" i="41"/>
  <c r="DQ443" i="41"/>
  <c r="DK443" i="41"/>
  <c r="GT443" i="41" s="1"/>
  <c r="DF443" i="41"/>
  <c r="HH442" i="41"/>
  <c r="HB442" i="41"/>
  <c r="GO442" i="41"/>
  <c r="FX442" i="41"/>
  <c r="FL442" i="41"/>
  <c r="FB442" i="41"/>
  <c r="EZ442" i="41"/>
  <c r="EU442" i="41"/>
  <c r="EQ442" i="41"/>
  <c r="EO442" i="41"/>
  <c r="EL442" i="41"/>
  <c r="EH442" i="41"/>
  <c r="EF442" i="41"/>
  <c r="EB442" i="41"/>
  <c r="DY442" i="41"/>
  <c r="DW442" i="41"/>
  <c r="DS442" i="41"/>
  <c r="DP442" i="41"/>
  <c r="DN442" i="41"/>
  <c r="DK442" i="41"/>
  <c r="HI442" i="41" s="1"/>
  <c r="DF442" i="41"/>
  <c r="FC441" i="41"/>
  <c r="DO441" i="41"/>
  <c r="DK441" i="41"/>
  <c r="EM441" i="41" s="1"/>
  <c r="DF441" i="41"/>
  <c r="HF440" i="41"/>
  <c r="GT440" i="41"/>
  <c r="FW440" i="41"/>
  <c r="EV440" i="41"/>
  <c r="EN440" i="41"/>
  <c r="EH440" i="41"/>
  <c r="EF440" i="41"/>
  <c r="DZ440" i="41"/>
  <c r="DP440" i="41"/>
  <c r="DK440" i="41"/>
  <c r="HB440" i="41" s="1"/>
  <c r="DF440" i="41"/>
  <c r="FC439" i="41"/>
  <c r="FA439" i="41"/>
  <c r="DU439" i="41"/>
  <c r="DK439" i="41"/>
  <c r="EQ439" i="41" s="1"/>
  <c r="DF439" i="41"/>
  <c r="HQ438" i="41"/>
  <c r="HH438" i="41"/>
  <c r="HG438" i="41"/>
  <c r="GT438" i="41"/>
  <c r="GO438" i="41"/>
  <c r="FX438" i="41"/>
  <c r="FL438" i="41"/>
  <c r="FD438" i="41"/>
  <c r="FB438" i="41"/>
  <c r="FA438" i="41"/>
  <c r="EV438" i="41"/>
  <c r="ET438" i="41"/>
  <c r="EQ438" i="41"/>
  <c r="EN438" i="41"/>
  <c r="EL438" i="41"/>
  <c r="EJ438" i="41"/>
  <c r="EI438" i="41"/>
  <c r="EF438" i="41"/>
  <c r="ED438" i="41"/>
  <c r="EA438" i="41"/>
  <c r="DX438" i="41"/>
  <c r="DV438" i="41"/>
  <c r="DT438" i="41"/>
  <c r="DS438" i="41"/>
  <c r="DP438" i="41"/>
  <c r="DN438" i="41"/>
  <c r="DK438" i="41"/>
  <c r="GS438" i="41" s="1"/>
  <c r="DF438" i="41"/>
  <c r="HQ437" i="41"/>
  <c r="HF437" i="41"/>
  <c r="GS437" i="41"/>
  <c r="FW437" i="41"/>
  <c r="FL437" i="41"/>
  <c r="FA437" i="41"/>
  <c r="EV437" i="41"/>
  <c r="ET437" i="41"/>
  <c r="EO437" i="41"/>
  <c r="EL437" i="41"/>
  <c r="EH437" i="41"/>
  <c r="EE437" i="41"/>
  <c r="DZ437" i="41"/>
  <c r="DX437" i="41"/>
  <c r="DS437" i="41"/>
  <c r="DP437" i="41"/>
  <c r="DN437" i="41"/>
  <c r="DK437" i="41"/>
  <c r="HI437" i="41" s="1"/>
  <c r="DF437" i="41"/>
  <c r="HQ436" i="41"/>
  <c r="HF436" i="41"/>
  <c r="GO436" i="41"/>
  <c r="GF436" i="41"/>
  <c r="FX436" i="41"/>
  <c r="FW436" i="41"/>
  <c r="FB436" i="41"/>
  <c r="EZ436" i="41"/>
  <c r="EY436" i="41"/>
  <c r="ET436" i="41"/>
  <c r="ER436" i="41"/>
  <c r="EO436" i="41"/>
  <c r="EJ436" i="41"/>
  <c r="EI436" i="41"/>
  <c r="EH436" i="41"/>
  <c r="EG436" i="41"/>
  <c r="EA436" i="41"/>
  <c r="DY436" i="41"/>
  <c r="DV436" i="41"/>
  <c r="DT436" i="41"/>
  <c r="DS436" i="41"/>
  <c r="DN436" i="41"/>
  <c r="DK436" i="41"/>
  <c r="HI436" i="41" s="1"/>
  <c r="DF436" i="41"/>
  <c r="GS435" i="41"/>
  <c r="EO435" i="41"/>
  <c r="DT435" i="41"/>
  <c r="DK435" i="41"/>
  <c r="GT435" i="41" s="1"/>
  <c r="DF435" i="41"/>
  <c r="HQ434" i="41"/>
  <c r="HH434" i="41"/>
  <c r="HF434" i="41"/>
  <c r="GS434" i="41"/>
  <c r="GF434" i="41"/>
  <c r="FX434" i="41"/>
  <c r="FV434" i="41"/>
  <c r="FD434" i="41"/>
  <c r="FA434" i="41"/>
  <c r="EZ434" i="41"/>
  <c r="EV434" i="41"/>
  <c r="ER434" i="41"/>
  <c r="EP434" i="41"/>
  <c r="EO434" i="41"/>
  <c r="EM434" i="41"/>
  <c r="EI434" i="41"/>
  <c r="EG434" i="41"/>
  <c r="EF434" i="41"/>
  <c r="ED434" i="41"/>
  <c r="DZ434" i="41"/>
  <c r="DX434" i="41"/>
  <c r="DW434" i="41"/>
  <c r="DT434" i="41"/>
  <c r="DQ434" i="41"/>
  <c r="DO434" i="41"/>
  <c r="DN434" i="41"/>
  <c r="DK434" i="41"/>
  <c r="HI434" i="41" s="1"/>
  <c r="DF434" i="41"/>
  <c r="FC433" i="41"/>
  <c r="EU433" i="41"/>
  <c r="EM433" i="41"/>
  <c r="EK433" i="41"/>
  <c r="EE433" i="41"/>
  <c r="DU433" i="41"/>
  <c r="DK433" i="41"/>
  <c r="HI433" i="41" s="1"/>
  <c r="DF433" i="41"/>
  <c r="HF432" i="41"/>
  <c r="GT432" i="41"/>
  <c r="FW432" i="41"/>
  <c r="FL432" i="41"/>
  <c r="EZ432" i="41"/>
  <c r="EN432" i="41"/>
  <c r="EH432" i="41"/>
  <c r="EF432" i="41"/>
  <c r="DZ432" i="41"/>
  <c r="DX432" i="41"/>
  <c r="DR432" i="41"/>
  <c r="DK432" i="41"/>
  <c r="HB432" i="41" s="1"/>
  <c r="DF432" i="41"/>
  <c r="EQ431" i="41"/>
  <c r="DU431" i="41"/>
  <c r="DK431" i="41"/>
  <c r="EK431" i="41" s="1"/>
  <c r="DF431" i="41"/>
  <c r="HQ430" i="41"/>
  <c r="HH430" i="41"/>
  <c r="GO430" i="41"/>
  <c r="FX430" i="41"/>
  <c r="FL430" i="41"/>
  <c r="FD430" i="41"/>
  <c r="FB430" i="41"/>
  <c r="ET430" i="41"/>
  <c r="EQ430" i="41"/>
  <c r="EN430" i="41"/>
  <c r="EL430" i="41"/>
  <c r="EJ430" i="41"/>
  <c r="ED430" i="41"/>
  <c r="EA430" i="41"/>
  <c r="DX430" i="41"/>
  <c r="DV430" i="41"/>
  <c r="DT430" i="41"/>
  <c r="DN430" i="41"/>
  <c r="DK430" i="41"/>
  <c r="GS430" i="41" s="1"/>
  <c r="DF430" i="41"/>
  <c r="HQ429" i="41"/>
  <c r="HG429" i="41"/>
  <c r="HF429" i="41"/>
  <c r="GT429" i="41"/>
  <c r="GS429" i="41"/>
  <c r="GO429" i="41"/>
  <c r="FX429" i="41"/>
  <c r="FW429" i="41"/>
  <c r="FV429" i="41"/>
  <c r="FL429" i="41"/>
  <c r="FD429" i="41"/>
  <c r="FA429" i="41"/>
  <c r="EZ429" i="41"/>
  <c r="EY429" i="41"/>
  <c r="EV429" i="41"/>
  <c r="EU429" i="41"/>
  <c r="ET429" i="41"/>
  <c r="EP429" i="41"/>
  <c r="EO429" i="41"/>
  <c r="EN429" i="41"/>
  <c r="EM429" i="41"/>
  <c r="EL429" i="41"/>
  <c r="EI429" i="41"/>
  <c r="EH429" i="41"/>
  <c r="EF429" i="41"/>
  <c r="EE429" i="41"/>
  <c r="ED429" i="41"/>
  <c r="EA429" i="41"/>
  <c r="DZ429" i="41"/>
  <c r="DY429" i="41"/>
  <c r="DX429" i="41"/>
  <c r="DV429" i="41"/>
  <c r="DS429" i="41"/>
  <c r="DR429" i="41"/>
  <c r="DQ429" i="41"/>
  <c r="DP429" i="41"/>
  <c r="DO429" i="41"/>
  <c r="DN429" i="41"/>
  <c r="DK429" i="41"/>
  <c r="HI429" i="41" s="1"/>
  <c r="DF429" i="41"/>
  <c r="HQ428" i="41"/>
  <c r="HG428" i="41"/>
  <c r="HF428" i="41"/>
  <c r="GO428" i="41"/>
  <c r="FW428" i="41"/>
  <c r="FD428" i="41"/>
  <c r="FB428" i="41"/>
  <c r="EZ428" i="41"/>
  <c r="ER428" i="41"/>
  <c r="EP428" i="41"/>
  <c r="EO428" i="41"/>
  <c r="EJ428" i="41"/>
  <c r="EG428" i="41"/>
  <c r="EB428" i="41"/>
  <c r="EA428" i="41"/>
  <c r="DY428" i="41"/>
  <c r="DS428" i="41"/>
  <c r="DQ428" i="41"/>
  <c r="DN428" i="41"/>
  <c r="DK428" i="41"/>
  <c r="HI428" i="41" s="1"/>
  <c r="DF428" i="41"/>
  <c r="DT427" i="41"/>
  <c r="DK427" i="41"/>
  <c r="DF427" i="41"/>
  <c r="HH426" i="41"/>
  <c r="HB426" i="41"/>
  <c r="GT426" i="41"/>
  <c r="GS426" i="41"/>
  <c r="GF426" i="41"/>
  <c r="FX426" i="41"/>
  <c r="FW426" i="41"/>
  <c r="FE426" i="41"/>
  <c r="FB426" i="41"/>
  <c r="FA426" i="41"/>
  <c r="EZ426" i="41"/>
  <c r="EY426" i="41"/>
  <c r="EV426" i="41"/>
  <c r="EQ426" i="41"/>
  <c r="EP426" i="41"/>
  <c r="EO426" i="41"/>
  <c r="EN426" i="41"/>
  <c r="EM426" i="41"/>
  <c r="EJ426" i="41"/>
  <c r="EG426" i="41"/>
  <c r="EF426" i="41"/>
  <c r="EE426" i="41"/>
  <c r="EB426" i="41"/>
  <c r="EA426" i="41"/>
  <c r="DZ426" i="41"/>
  <c r="DW426" i="41"/>
  <c r="DT426" i="41"/>
  <c r="DS426" i="41"/>
  <c r="DR426" i="41"/>
  <c r="DQ426" i="41"/>
  <c r="DP426" i="41"/>
  <c r="DK426" i="41"/>
  <c r="HQ426" i="41" s="1"/>
  <c r="DF426" i="41"/>
  <c r="DK425" i="41"/>
  <c r="DF425" i="41"/>
  <c r="HF424" i="41"/>
  <c r="FL424" i="41"/>
  <c r="EP424" i="41"/>
  <c r="EH424" i="41"/>
  <c r="DX424" i="41"/>
  <c r="DK424" i="41"/>
  <c r="DF424" i="41"/>
  <c r="HI423" i="41"/>
  <c r="FX423" i="41"/>
  <c r="FC423" i="41"/>
  <c r="EQ423" i="41"/>
  <c r="EK423" i="41"/>
  <c r="EC423" i="41"/>
  <c r="EA423" i="41"/>
  <c r="DU423" i="41"/>
  <c r="DK423" i="41"/>
  <c r="HG423" i="41" s="1"/>
  <c r="DF423" i="41"/>
  <c r="HQ422" i="41"/>
  <c r="GT422" i="41"/>
  <c r="ER422" i="41"/>
  <c r="EL422" i="41"/>
  <c r="EF422" i="41"/>
  <c r="EB422" i="41"/>
  <c r="DV422" i="41"/>
  <c r="DK422" i="41"/>
  <c r="EV422" i="41" s="1"/>
  <c r="DF422" i="41"/>
  <c r="HG421" i="41"/>
  <c r="GT421" i="41"/>
  <c r="GO421" i="41"/>
  <c r="FV421" i="41"/>
  <c r="FD421" i="41"/>
  <c r="EZ421" i="41"/>
  <c r="EU421" i="41"/>
  <c r="EP421" i="41"/>
  <c r="EN421" i="41"/>
  <c r="EI421" i="41"/>
  <c r="EF421" i="41"/>
  <c r="ED421" i="41"/>
  <c r="DY421" i="41"/>
  <c r="DV421" i="41"/>
  <c r="DR421" i="41"/>
  <c r="DO421" i="41"/>
  <c r="DK421" i="41"/>
  <c r="HI421" i="41" s="1"/>
  <c r="DF421" i="41"/>
  <c r="HH420" i="41"/>
  <c r="EY420" i="41"/>
  <c r="ET420" i="41"/>
  <c r="EQ420" i="41"/>
  <c r="DV420" i="41"/>
  <c r="DT420" i="41"/>
  <c r="DR420" i="41"/>
  <c r="DK420" i="41"/>
  <c r="GF420" i="41" s="1"/>
  <c r="DF420" i="41"/>
  <c r="HH419" i="41"/>
  <c r="HB419" i="41"/>
  <c r="GS419" i="41"/>
  <c r="GF419" i="41"/>
  <c r="FB419" i="41"/>
  <c r="EY419" i="41"/>
  <c r="EU419" i="41"/>
  <c r="ER419" i="41"/>
  <c r="EO419" i="41"/>
  <c r="EM419" i="41"/>
  <c r="EE419" i="41"/>
  <c r="EB419" i="41"/>
  <c r="DY419" i="41"/>
  <c r="DW419" i="41"/>
  <c r="DT419" i="41"/>
  <c r="DQ419" i="41"/>
  <c r="DK419" i="41"/>
  <c r="GT419" i="41" s="1"/>
  <c r="DF419" i="41"/>
  <c r="HF418" i="41"/>
  <c r="GT418" i="41"/>
  <c r="FX418" i="41"/>
  <c r="FV418" i="41"/>
  <c r="ER418" i="41"/>
  <c r="EP418" i="41"/>
  <c r="EM418" i="41"/>
  <c r="EI418" i="41"/>
  <c r="DX418" i="41"/>
  <c r="DT418" i="41"/>
  <c r="DQ418" i="41"/>
  <c r="DO418" i="41"/>
  <c r="DK418" i="41"/>
  <c r="FB418" i="41" s="1"/>
  <c r="DF418" i="41"/>
  <c r="EU417" i="41"/>
  <c r="DK417" i="41"/>
  <c r="EM417" i="41" s="1"/>
  <c r="DF417" i="41"/>
  <c r="GT416" i="41"/>
  <c r="FW416" i="41"/>
  <c r="FL416" i="41"/>
  <c r="EZ416" i="41"/>
  <c r="EN416" i="41"/>
  <c r="EF416" i="41"/>
  <c r="DZ416" i="41"/>
  <c r="DX416" i="41"/>
  <c r="DR416" i="41"/>
  <c r="DK416" i="41"/>
  <c r="HB416" i="41" s="1"/>
  <c r="DF416" i="41"/>
  <c r="DS415" i="41"/>
  <c r="DK415" i="41"/>
  <c r="DF415" i="41"/>
  <c r="GT414" i="41"/>
  <c r="GF414" i="41"/>
  <c r="FX414" i="41"/>
  <c r="FD414" i="41"/>
  <c r="EV414" i="41"/>
  <c r="EQ414" i="41"/>
  <c r="EF414" i="41"/>
  <c r="EB414" i="41"/>
  <c r="EA414" i="41"/>
  <c r="DV414" i="41"/>
  <c r="DP414" i="41"/>
  <c r="DK414" i="41"/>
  <c r="HQ414" i="41" s="1"/>
  <c r="DF414" i="41"/>
  <c r="HQ413" i="41"/>
  <c r="HG413" i="41"/>
  <c r="GT413" i="41"/>
  <c r="GO413" i="41"/>
  <c r="FX413" i="41"/>
  <c r="FW413" i="41"/>
  <c r="FV413" i="41"/>
  <c r="FD413" i="41"/>
  <c r="EZ413" i="41"/>
  <c r="EY413" i="41"/>
  <c r="EV413" i="41"/>
  <c r="EU413" i="41"/>
  <c r="EP413" i="41"/>
  <c r="EN413" i="41"/>
  <c r="EM413" i="41"/>
  <c r="EL413" i="41"/>
  <c r="EI413" i="41"/>
  <c r="EF413" i="41"/>
  <c r="ED413" i="41"/>
  <c r="EA413" i="41"/>
  <c r="DZ413" i="41"/>
  <c r="DY413" i="41"/>
  <c r="DV413" i="41"/>
  <c r="DR413" i="41"/>
  <c r="DQ413" i="41"/>
  <c r="DP413" i="41"/>
  <c r="DO413" i="41"/>
  <c r="DK413" i="41"/>
  <c r="HI413" i="41" s="1"/>
  <c r="DF413" i="41"/>
  <c r="FV412" i="41"/>
  <c r="FD412" i="41"/>
  <c r="FA412" i="41"/>
  <c r="ET412" i="41"/>
  <c r="ED412" i="41"/>
  <c r="EB412" i="41"/>
  <c r="DZ412" i="41"/>
  <c r="DT412" i="41"/>
  <c r="DK412" i="41"/>
  <c r="FX412" i="41" s="1"/>
  <c r="DF412" i="41"/>
  <c r="HB411" i="41"/>
  <c r="GF411" i="41"/>
  <c r="FV411" i="41"/>
  <c r="FB411" i="41"/>
  <c r="ER411" i="41"/>
  <c r="EM411" i="41"/>
  <c r="EJ411" i="41"/>
  <c r="EE411" i="41"/>
  <c r="DW411" i="41"/>
  <c r="DQ411" i="41"/>
  <c r="DO411" i="41"/>
  <c r="DK411" i="41"/>
  <c r="GT411" i="41" s="1"/>
  <c r="DF411" i="41"/>
  <c r="EM410" i="41"/>
  <c r="EF410" i="41"/>
  <c r="DK410" i="41"/>
  <c r="FX410" i="41" s="1"/>
  <c r="DF410" i="41"/>
  <c r="HI409" i="41"/>
  <c r="GS409" i="41"/>
  <c r="DK409" i="41"/>
  <c r="DF409" i="41"/>
  <c r="HF408" i="41"/>
  <c r="GT408" i="41"/>
  <c r="FL408" i="41"/>
  <c r="EP408" i="41"/>
  <c r="EH408" i="41"/>
  <c r="DX408" i="41"/>
  <c r="DK408" i="41"/>
  <c r="DF408" i="41"/>
  <c r="HI407" i="41"/>
  <c r="HG407" i="41"/>
  <c r="EK407" i="41"/>
  <c r="DK407" i="41"/>
  <c r="DF407" i="41"/>
  <c r="HQ406" i="41"/>
  <c r="HH406" i="41"/>
  <c r="HG406" i="41"/>
  <c r="GT406" i="41"/>
  <c r="FX406" i="41"/>
  <c r="FL406" i="41"/>
  <c r="FD406" i="41"/>
  <c r="FB406" i="41"/>
  <c r="FA406" i="41"/>
  <c r="EV406" i="41"/>
  <c r="EQ406" i="41"/>
  <c r="EN406" i="41"/>
  <c r="EL406" i="41"/>
  <c r="EJ406" i="41"/>
  <c r="EI406" i="41"/>
  <c r="EF406" i="41"/>
  <c r="EA406" i="41"/>
  <c r="DX406" i="41"/>
  <c r="DV406" i="41"/>
  <c r="DT406" i="41"/>
  <c r="DS406" i="41"/>
  <c r="DP406" i="41"/>
  <c r="DK406" i="41"/>
  <c r="GS406" i="41" s="1"/>
  <c r="DF406" i="41"/>
  <c r="HG405" i="41"/>
  <c r="HF405" i="41"/>
  <c r="GT405" i="41"/>
  <c r="FX405" i="41"/>
  <c r="FV405" i="41"/>
  <c r="FL405" i="41"/>
  <c r="FD405" i="41"/>
  <c r="EY405" i="41"/>
  <c r="EU405" i="41"/>
  <c r="ET405" i="41"/>
  <c r="EP405" i="41"/>
  <c r="EM405" i="41"/>
  <c r="EI405" i="41"/>
  <c r="EH405" i="41"/>
  <c r="EF405" i="41"/>
  <c r="EA405" i="41"/>
  <c r="DY405" i="41"/>
  <c r="DX405" i="41"/>
  <c r="DV405" i="41"/>
  <c r="DQ405" i="41"/>
  <c r="DO405" i="41"/>
  <c r="DN405" i="41"/>
  <c r="DK405" i="41"/>
  <c r="HI405" i="41" s="1"/>
  <c r="DF405" i="41"/>
  <c r="HG404" i="41"/>
  <c r="GO404" i="41"/>
  <c r="FX404" i="41"/>
  <c r="FD404" i="41"/>
  <c r="FA404" i="41"/>
  <c r="EZ404" i="41"/>
  <c r="ET404" i="41"/>
  <c r="EP404" i="41"/>
  <c r="EJ404" i="41"/>
  <c r="EH404" i="41"/>
  <c r="EB404" i="41"/>
  <c r="DZ404" i="41"/>
  <c r="DY404" i="41"/>
  <c r="DT404" i="41"/>
  <c r="DQ404" i="41"/>
  <c r="DK404" i="41"/>
  <c r="DF404" i="41"/>
  <c r="HH403" i="41"/>
  <c r="HB403" i="41"/>
  <c r="FV403" i="41"/>
  <c r="FB403" i="41"/>
  <c r="EY403" i="41"/>
  <c r="EU403" i="41"/>
  <c r="ER403" i="41"/>
  <c r="EJ403" i="41"/>
  <c r="EE403" i="41"/>
  <c r="EB403" i="41"/>
  <c r="DY403" i="41"/>
  <c r="DW403" i="41"/>
  <c r="DO403" i="41"/>
  <c r="DK403" i="41"/>
  <c r="GT403" i="41" s="1"/>
  <c r="DF403" i="41"/>
  <c r="GS402" i="41"/>
  <c r="DZ402" i="41"/>
  <c r="DK402" i="41"/>
  <c r="HH402" i="41" s="1"/>
  <c r="DF402" i="41"/>
  <c r="HI401" i="41"/>
  <c r="EK401" i="41"/>
  <c r="DK401" i="41"/>
  <c r="DF401" i="41"/>
  <c r="HF400" i="41"/>
  <c r="DK400" i="41"/>
  <c r="DF400" i="41"/>
  <c r="HI399" i="41"/>
  <c r="HG399" i="41"/>
  <c r="EK399" i="41"/>
  <c r="DK399" i="41"/>
  <c r="DF399" i="41"/>
  <c r="HQ398" i="41"/>
  <c r="HH398" i="41"/>
  <c r="HG398" i="41"/>
  <c r="HB398" i="41"/>
  <c r="GO398" i="41"/>
  <c r="GF398" i="41"/>
  <c r="FX398" i="41"/>
  <c r="FV398" i="41"/>
  <c r="FL398" i="41"/>
  <c r="FD398" i="41"/>
  <c r="FB398" i="41"/>
  <c r="EY398" i="41"/>
  <c r="EV398" i="41"/>
  <c r="ET398" i="41"/>
  <c r="ER398" i="41"/>
  <c r="EQ398" i="41"/>
  <c r="EO398" i="41"/>
  <c r="EN398" i="41"/>
  <c r="EJ398" i="41"/>
  <c r="EI398" i="41"/>
  <c r="EG398" i="41"/>
  <c r="EF398" i="41"/>
  <c r="ED398" i="41"/>
  <c r="EB398" i="41"/>
  <c r="EA398" i="41"/>
  <c r="DX398" i="41"/>
  <c r="DV398" i="41"/>
  <c r="DT398" i="41"/>
  <c r="DS398" i="41"/>
  <c r="DQ398" i="41"/>
  <c r="DP398" i="41"/>
  <c r="DN398" i="41"/>
  <c r="DK398" i="41"/>
  <c r="GS398" i="41" s="1"/>
  <c r="DF398" i="41"/>
  <c r="HG397" i="41"/>
  <c r="FA397" i="41"/>
  <c r="EJ397" i="41"/>
  <c r="EE397" i="41"/>
  <c r="DO397" i="41"/>
  <c r="DK397" i="41"/>
  <c r="EY397" i="41" s="1"/>
  <c r="DF397" i="41"/>
  <c r="HQ396" i="41"/>
  <c r="HH396" i="41"/>
  <c r="HB396" i="41"/>
  <c r="GS396" i="41"/>
  <c r="GO396" i="41"/>
  <c r="GF396" i="41"/>
  <c r="FX396" i="41"/>
  <c r="FW396" i="41"/>
  <c r="FD396" i="41"/>
  <c r="FB396" i="41"/>
  <c r="FA396" i="41"/>
  <c r="EZ396" i="41"/>
  <c r="EY396" i="41"/>
  <c r="EU396" i="41"/>
  <c r="EQ396" i="41"/>
  <c r="EP396" i="41"/>
  <c r="EO396" i="41"/>
  <c r="EM396" i="41"/>
  <c r="EL396" i="41"/>
  <c r="EJ396" i="41"/>
  <c r="EG396" i="41"/>
  <c r="EE396" i="41"/>
  <c r="ED396" i="41"/>
  <c r="EB396" i="41"/>
  <c r="EA396" i="41"/>
  <c r="DZ396" i="41"/>
  <c r="DV396" i="41"/>
  <c r="DT396" i="41"/>
  <c r="DS396" i="41"/>
  <c r="DR396" i="41"/>
  <c r="DQ396" i="41"/>
  <c r="DO396" i="41"/>
  <c r="DK396" i="41"/>
  <c r="HI396" i="41" s="1"/>
  <c r="DF396" i="41"/>
  <c r="GF395" i="41"/>
  <c r="FE395" i="41"/>
  <c r="EZ395" i="41"/>
  <c r="EY395" i="41"/>
  <c r="EB395" i="41"/>
  <c r="DW395" i="41"/>
  <c r="DR395" i="41"/>
  <c r="DQ395" i="41"/>
  <c r="DK395" i="41"/>
  <c r="EM395" i="41" s="1"/>
  <c r="DF395" i="41"/>
  <c r="HF394" i="41"/>
  <c r="GS394" i="41"/>
  <c r="GF394" i="41"/>
  <c r="FW394" i="41"/>
  <c r="FB394" i="41"/>
  <c r="ER394" i="41"/>
  <c r="EP394" i="41"/>
  <c r="EM394" i="41"/>
  <c r="EJ394" i="41"/>
  <c r="EE394" i="41"/>
  <c r="DW394" i="41"/>
  <c r="DT394" i="41"/>
  <c r="DR394" i="41"/>
  <c r="DO394" i="41"/>
  <c r="DK394" i="41"/>
  <c r="HG394" i="41" s="1"/>
  <c r="DF394" i="41"/>
  <c r="EU393" i="41"/>
  <c r="EC393" i="41"/>
  <c r="DU393" i="41"/>
  <c r="DO393" i="41"/>
  <c r="DK393" i="41"/>
  <c r="EM393" i="41" s="1"/>
  <c r="DF393" i="41"/>
  <c r="FW392" i="41"/>
  <c r="FL392" i="41"/>
  <c r="EZ392" i="41"/>
  <c r="EV392" i="41"/>
  <c r="EN392" i="41"/>
  <c r="DZ392" i="41"/>
  <c r="DX392" i="41"/>
  <c r="DR392" i="41"/>
  <c r="DP392" i="41"/>
  <c r="DK392" i="41"/>
  <c r="HB392" i="41" s="1"/>
  <c r="DF392" i="41"/>
  <c r="DP391" i="41"/>
  <c r="DK391" i="41"/>
  <c r="FC391" i="41" s="1"/>
  <c r="DF391" i="41"/>
  <c r="HQ390" i="41"/>
  <c r="HH390" i="41"/>
  <c r="HG390" i="41"/>
  <c r="GO390" i="41"/>
  <c r="GF390" i="41"/>
  <c r="FX390" i="41"/>
  <c r="FV390" i="41"/>
  <c r="FL390" i="41"/>
  <c r="FD390" i="41"/>
  <c r="EY390" i="41"/>
  <c r="EV390" i="41"/>
  <c r="ET390" i="41"/>
  <c r="ER390" i="41"/>
  <c r="EQ390" i="41"/>
  <c r="EO390" i="41"/>
  <c r="EJ390" i="41"/>
  <c r="EI390" i="41"/>
  <c r="EG390" i="41"/>
  <c r="EF390" i="41"/>
  <c r="ED390" i="41"/>
  <c r="EB390" i="41"/>
  <c r="DX390" i="41"/>
  <c r="DV390" i="41"/>
  <c r="DT390" i="41"/>
  <c r="DS390" i="41"/>
  <c r="DQ390" i="41"/>
  <c r="DP390" i="41"/>
  <c r="DK390" i="41"/>
  <c r="GS390" i="41" s="1"/>
  <c r="DF390" i="41"/>
  <c r="HG389" i="41"/>
  <c r="GO389" i="41"/>
  <c r="EU389" i="41"/>
  <c r="EE389" i="41"/>
  <c r="DY389" i="41"/>
  <c r="DK389" i="41"/>
  <c r="EY389" i="41" s="1"/>
  <c r="DF389" i="41"/>
  <c r="HQ388" i="41"/>
  <c r="HF388" i="41"/>
  <c r="GS388" i="41"/>
  <c r="FX388" i="41"/>
  <c r="FB388" i="41"/>
  <c r="FA388" i="41"/>
  <c r="EY388" i="41"/>
  <c r="ER388" i="41"/>
  <c r="EP388" i="41"/>
  <c r="EL388" i="41"/>
  <c r="EE388" i="41"/>
  <c r="ED388" i="41"/>
  <c r="EA388" i="41"/>
  <c r="DW388" i="41"/>
  <c r="DT388" i="41"/>
  <c r="DQ388" i="41"/>
  <c r="DK388" i="41"/>
  <c r="DF388" i="41"/>
  <c r="HH387" i="41"/>
  <c r="HF387" i="41"/>
  <c r="HB387" i="41"/>
  <c r="GS387" i="41"/>
  <c r="FW387" i="41"/>
  <c r="FV387" i="41"/>
  <c r="FE387" i="41"/>
  <c r="FB387" i="41"/>
  <c r="EZ387" i="41"/>
  <c r="EY387" i="41"/>
  <c r="EU387" i="41"/>
  <c r="EP387" i="41"/>
  <c r="EO387" i="41"/>
  <c r="EM387" i="41"/>
  <c r="EJ387" i="41"/>
  <c r="EH387" i="41"/>
  <c r="EG387" i="41"/>
  <c r="EE387" i="41"/>
  <c r="DZ387" i="41"/>
  <c r="DY387" i="41"/>
  <c r="DW387" i="41"/>
  <c r="DT387" i="41"/>
  <c r="DR387" i="41"/>
  <c r="DQ387" i="41"/>
  <c r="DO387" i="41"/>
  <c r="DK387" i="41"/>
  <c r="GT387" i="41" s="1"/>
  <c r="DF387" i="41"/>
  <c r="FE386" i="41"/>
  <c r="EZ386" i="41"/>
  <c r="ER386" i="41"/>
  <c r="DT386" i="41"/>
  <c r="DK386" i="41"/>
  <c r="DU386" i="41" s="1"/>
  <c r="DF386" i="41"/>
  <c r="GS385" i="41"/>
  <c r="EV385" i="41"/>
  <c r="EU385" i="41"/>
  <c r="EF385" i="41"/>
  <c r="EE385" i="41"/>
  <c r="DP385" i="41"/>
  <c r="DK385" i="41"/>
  <c r="FW385" i="41" s="1"/>
  <c r="DF385" i="41"/>
  <c r="DK384" i="41"/>
  <c r="GG384" i="41" s="1"/>
  <c r="DF384" i="41"/>
  <c r="HQ383" i="41"/>
  <c r="FX383" i="41"/>
  <c r="FL383" i="41"/>
  <c r="FD383" i="41"/>
  <c r="EV383" i="41"/>
  <c r="ET383" i="41"/>
  <c r="EQ383" i="41"/>
  <c r="EF383" i="41"/>
  <c r="ED383" i="41"/>
  <c r="EA383" i="41"/>
  <c r="DX383" i="41"/>
  <c r="DV383" i="41"/>
  <c r="DP383" i="41"/>
  <c r="DK383" i="41"/>
  <c r="GT383" i="41" s="1"/>
  <c r="DF383" i="41"/>
  <c r="HH382" i="41"/>
  <c r="HG382" i="41"/>
  <c r="GT382" i="41"/>
  <c r="FX382" i="41"/>
  <c r="ET382" i="41"/>
  <c r="ER382" i="41"/>
  <c r="EQ382" i="41"/>
  <c r="EO382" i="41"/>
  <c r="EB382" i="41"/>
  <c r="DY382" i="41"/>
  <c r="DT382" i="41"/>
  <c r="DS382" i="41"/>
  <c r="DK382" i="41"/>
  <c r="HQ382" i="41" s="1"/>
  <c r="DF382" i="41"/>
  <c r="HH381" i="41"/>
  <c r="HG381" i="41"/>
  <c r="HF381" i="41"/>
  <c r="HB381" i="41"/>
  <c r="FW381" i="41"/>
  <c r="FL381" i="41"/>
  <c r="FD381" i="41"/>
  <c r="EZ381" i="41"/>
  <c r="EY381" i="41"/>
  <c r="ER381" i="41"/>
  <c r="EN381" i="41"/>
  <c r="EM381" i="41"/>
  <c r="EL381" i="41"/>
  <c r="EI381" i="41"/>
  <c r="ED381" i="41"/>
  <c r="DZ381" i="41"/>
  <c r="DW381" i="41"/>
  <c r="DV381" i="41"/>
  <c r="DT381" i="41"/>
  <c r="DN381" i="41"/>
  <c r="DK381" i="41"/>
  <c r="DF381" i="41"/>
  <c r="HQ380" i="41"/>
  <c r="HH380" i="41"/>
  <c r="HG380" i="41"/>
  <c r="HB380" i="41"/>
  <c r="GS380" i="41"/>
  <c r="GO380" i="41"/>
  <c r="GF380" i="41"/>
  <c r="FX380" i="41"/>
  <c r="FW380" i="41"/>
  <c r="FV380" i="41"/>
  <c r="FD380" i="41"/>
  <c r="FB380" i="41"/>
  <c r="FA380" i="41"/>
  <c r="EZ380" i="41"/>
  <c r="EY380" i="41"/>
  <c r="EU380" i="41"/>
  <c r="ET380" i="41"/>
  <c r="EQ380" i="41"/>
  <c r="EP380" i="41"/>
  <c r="EO380" i="41"/>
  <c r="EM380" i="41"/>
  <c r="EL380" i="41"/>
  <c r="EJ380" i="41"/>
  <c r="EI380" i="41"/>
  <c r="EG380" i="41"/>
  <c r="EE380" i="41"/>
  <c r="ED380" i="41"/>
  <c r="EB380" i="41"/>
  <c r="EA380" i="41"/>
  <c r="DZ380" i="41"/>
  <c r="DY380" i="41"/>
  <c r="DV380" i="41"/>
  <c r="DT380" i="41"/>
  <c r="DS380" i="41"/>
  <c r="DR380" i="41"/>
  <c r="DQ380" i="41"/>
  <c r="DO380" i="41"/>
  <c r="DN380" i="41"/>
  <c r="DK380" i="41"/>
  <c r="HI380" i="41" s="1"/>
  <c r="DF380" i="41"/>
  <c r="HH379" i="41"/>
  <c r="HF379" i="41"/>
  <c r="HB379" i="41"/>
  <c r="GS379" i="41"/>
  <c r="FW379" i="41"/>
  <c r="FB379" i="41"/>
  <c r="EZ379" i="41"/>
  <c r="EY379" i="41"/>
  <c r="EU379" i="41"/>
  <c r="EP379" i="41"/>
  <c r="EJ379" i="41"/>
  <c r="EH379" i="41"/>
  <c r="EG379" i="41"/>
  <c r="EE379" i="41"/>
  <c r="DZ379" i="41"/>
  <c r="DT379" i="41"/>
  <c r="DR379" i="41"/>
  <c r="DQ379" i="41"/>
  <c r="DO379" i="41"/>
  <c r="DK379" i="41"/>
  <c r="GT379" i="41" s="1"/>
  <c r="DF379" i="41"/>
  <c r="GS378" i="41"/>
  <c r="EZ378" i="41"/>
  <c r="EU378" i="41"/>
  <c r="EH378" i="41"/>
  <c r="EE378" i="41"/>
  <c r="DR378" i="41"/>
  <c r="DO378" i="41"/>
  <c r="DK378" i="41"/>
  <c r="GF378" i="41" s="1"/>
  <c r="DF378" i="41"/>
  <c r="ES377" i="41"/>
  <c r="DK377" i="41"/>
  <c r="GG377" i="41" s="1"/>
  <c r="DF377" i="41"/>
  <c r="GT376" i="41"/>
  <c r="EV376" i="41"/>
  <c r="EN376" i="41"/>
  <c r="EA376" i="41"/>
  <c r="DZ376" i="41"/>
  <c r="DX376" i="41"/>
  <c r="DK376" i="41"/>
  <c r="EQ376" i="41" s="1"/>
  <c r="DF376" i="41"/>
  <c r="HG375" i="41"/>
  <c r="FD375" i="41"/>
  <c r="FC375" i="41"/>
  <c r="EL375" i="41"/>
  <c r="DU375" i="41"/>
  <c r="DS375" i="41"/>
  <c r="DK375" i="41"/>
  <c r="DF375" i="41"/>
  <c r="HQ374" i="41"/>
  <c r="HB374" i="41"/>
  <c r="GT374" i="41"/>
  <c r="GF374" i="41"/>
  <c r="FV374" i="41"/>
  <c r="FA374" i="41"/>
  <c r="EY374" i="41"/>
  <c r="EV374" i="41"/>
  <c r="ER374" i="41"/>
  <c r="EL374" i="41"/>
  <c r="EJ374" i="41"/>
  <c r="EF374" i="41"/>
  <c r="EA374" i="41"/>
  <c r="DY374" i="41"/>
  <c r="DX374" i="41"/>
  <c r="DS374" i="41"/>
  <c r="DN374" i="41"/>
  <c r="DK374" i="41"/>
  <c r="DF374" i="41"/>
  <c r="FE373" i="41"/>
  <c r="FB373" i="41"/>
  <c r="DX373" i="41"/>
  <c r="DK373" i="41"/>
  <c r="DF373" i="41"/>
  <c r="HH372" i="41"/>
  <c r="HG372" i="41"/>
  <c r="GO372" i="41"/>
  <c r="FV372" i="41"/>
  <c r="FE372" i="41"/>
  <c r="FD372" i="41"/>
  <c r="FA372" i="41"/>
  <c r="ER372" i="41"/>
  <c r="EO372" i="41"/>
  <c r="EJ372" i="41"/>
  <c r="EI372" i="41"/>
  <c r="EH372" i="41"/>
  <c r="DZ372" i="41"/>
  <c r="DW372" i="41"/>
  <c r="DV372" i="41"/>
  <c r="DS372" i="41"/>
  <c r="DO372" i="41"/>
  <c r="DK372" i="41"/>
  <c r="FW372" i="41" s="1"/>
  <c r="DF372" i="41"/>
  <c r="FV371" i="41"/>
  <c r="EO371" i="41"/>
  <c r="EM371" i="41"/>
  <c r="DR371" i="41"/>
  <c r="DK371" i="41"/>
  <c r="FW371" i="41" s="1"/>
  <c r="DF371" i="41"/>
  <c r="ES370" i="41"/>
  <c r="DK370" i="41"/>
  <c r="GG370" i="41" s="1"/>
  <c r="DF370" i="41"/>
  <c r="FW369" i="41"/>
  <c r="FL369" i="41"/>
  <c r="FE369" i="41"/>
  <c r="FC369" i="41"/>
  <c r="EU369" i="41"/>
  <c r="EP369" i="41"/>
  <c r="EK369" i="41"/>
  <c r="EE369" i="41"/>
  <c r="DZ369" i="41"/>
  <c r="DX369" i="41"/>
  <c r="DW369" i="41"/>
  <c r="DU369" i="41"/>
  <c r="DK369" i="41"/>
  <c r="HI369" i="41" s="1"/>
  <c r="DF369" i="41"/>
  <c r="DK368" i="41"/>
  <c r="DF368" i="41"/>
  <c r="HI367" i="41"/>
  <c r="HG367" i="41"/>
  <c r="FL367" i="41"/>
  <c r="FC367" i="41"/>
  <c r="FA367" i="41"/>
  <c r="EV367" i="41"/>
  <c r="ET367" i="41"/>
  <c r="EN367" i="41"/>
  <c r="EF367" i="41"/>
  <c r="ED367" i="41"/>
  <c r="DX367" i="41"/>
  <c r="DU367" i="41"/>
  <c r="DS367" i="41"/>
  <c r="DP367" i="41"/>
  <c r="DK367" i="41"/>
  <c r="FX367" i="41" s="1"/>
  <c r="DF367" i="41"/>
  <c r="HQ366" i="41"/>
  <c r="HG366" i="41"/>
  <c r="HB366" i="41"/>
  <c r="FX366" i="41"/>
  <c r="FV366" i="41"/>
  <c r="FL366" i="41"/>
  <c r="FD366" i="41"/>
  <c r="FA366" i="41"/>
  <c r="ET366" i="41"/>
  <c r="EQ366" i="41"/>
  <c r="EO366" i="41"/>
  <c r="EN366" i="41"/>
  <c r="EL366" i="41"/>
  <c r="EF366" i="41"/>
  <c r="ED366" i="41"/>
  <c r="EA366" i="41"/>
  <c r="DY366" i="41"/>
  <c r="DT366" i="41"/>
  <c r="DS366" i="41"/>
  <c r="DP366" i="41"/>
  <c r="DN366" i="41"/>
  <c r="DK366" i="41"/>
  <c r="DF366" i="41"/>
  <c r="HG365" i="41"/>
  <c r="ER365" i="41"/>
  <c r="EI365" i="41"/>
  <c r="DN365" i="41"/>
  <c r="DK365" i="41"/>
  <c r="DF365" i="41"/>
  <c r="EY364" i="41"/>
  <c r="EL364" i="41"/>
  <c r="DN364" i="41"/>
  <c r="DK364" i="41"/>
  <c r="DF364" i="41"/>
  <c r="FW363" i="41"/>
  <c r="FE363" i="41"/>
  <c r="FC363" i="41"/>
  <c r="EO363" i="41"/>
  <c r="EK363" i="41"/>
  <c r="EJ363" i="41"/>
  <c r="DW363" i="41"/>
  <c r="DU363" i="41"/>
  <c r="DT363" i="41"/>
  <c r="DK363" i="41"/>
  <c r="EZ363" i="41" s="1"/>
  <c r="DF363" i="41"/>
  <c r="HH362" i="41"/>
  <c r="HF362" i="41"/>
  <c r="GS362" i="41"/>
  <c r="GG362" i="41"/>
  <c r="FW362" i="41"/>
  <c r="FC362" i="41"/>
  <c r="EZ362" i="41"/>
  <c r="EV362" i="41"/>
  <c r="EU362" i="41"/>
  <c r="ER362" i="41"/>
  <c r="EK362" i="41"/>
  <c r="EJ362" i="41"/>
  <c r="EH362" i="41"/>
  <c r="EF362" i="41"/>
  <c r="EC362" i="41"/>
  <c r="DW362" i="41"/>
  <c r="DU362" i="41"/>
  <c r="DT362" i="41"/>
  <c r="DR362" i="41"/>
  <c r="DO362" i="41"/>
  <c r="DK362" i="41"/>
  <c r="GF362" i="41" s="1"/>
  <c r="DF362" i="41"/>
  <c r="HF361" i="41"/>
  <c r="FC361" i="41"/>
  <c r="EN361" i="41"/>
  <c r="DK361" i="41"/>
  <c r="GS361" i="41" s="1"/>
  <c r="DF361" i="41"/>
  <c r="GO360" i="41"/>
  <c r="GG360" i="41"/>
  <c r="FX360" i="41"/>
  <c r="FD360" i="41"/>
  <c r="EV360" i="41"/>
  <c r="EP360" i="41"/>
  <c r="EN360" i="41"/>
  <c r="EK360" i="41"/>
  <c r="EI360" i="41"/>
  <c r="EF360" i="41"/>
  <c r="DX360" i="41"/>
  <c r="DV360" i="41"/>
  <c r="DU360" i="41"/>
  <c r="DS360" i="41"/>
  <c r="DN360" i="41"/>
  <c r="DK360" i="41"/>
  <c r="EZ360" i="41" s="1"/>
  <c r="DF360" i="41"/>
  <c r="HQ359" i="41"/>
  <c r="DK359" i="41"/>
  <c r="DF359" i="41"/>
  <c r="HQ358" i="41"/>
  <c r="HG358" i="41"/>
  <c r="HB358" i="41"/>
  <c r="GO358" i="41"/>
  <c r="GF358" i="41"/>
  <c r="FX358" i="41"/>
  <c r="FV358" i="41"/>
  <c r="FD358" i="41"/>
  <c r="FB358" i="41"/>
  <c r="EY358" i="41"/>
  <c r="EV358" i="41"/>
  <c r="ET358" i="41"/>
  <c r="ER358" i="41"/>
  <c r="EO358" i="41"/>
  <c r="EN358" i="41"/>
  <c r="EJ358" i="41"/>
  <c r="EI358" i="41"/>
  <c r="EG358" i="41"/>
  <c r="EF358" i="41"/>
  <c r="EB358" i="41"/>
  <c r="EA358" i="41"/>
  <c r="DX358" i="41"/>
  <c r="DV358" i="41"/>
  <c r="DT358" i="41"/>
  <c r="DS358" i="41"/>
  <c r="DP358" i="41"/>
  <c r="DN358" i="41"/>
  <c r="DK358" i="41"/>
  <c r="GS358" i="41" s="1"/>
  <c r="DF358" i="41"/>
  <c r="HQ357" i="41"/>
  <c r="HH357" i="41"/>
  <c r="HB357" i="41"/>
  <c r="GO357" i="41"/>
  <c r="GF357" i="41"/>
  <c r="FX357" i="41"/>
  <c r="FL357" i="41"/>
  <c r="FB357" i="41"/>
  <c r="FA357" i="41"/>
  <c r="EZ357" i="41"/>
  <c r="EU357" i="41"/>
  <c r="EQ357" i="41"/>
  <c r="EP357" i="41"/>
  <c r="EO357" i="41"/>
  <c r="EL357" i="41"/>
  <c r="EH357" i="41"/>
  <c r="EG357" i="41"/>
  <c r="EF357" i="41"/>
  <c r="EB357" i="41"/>
  <c r="DY357" i="41"/>
  <c r="DX357" i="41"/>
  <c r="DW357" i="41"/>
  <c r="DS357" i="41"/>
  <c r="DP357" i="41"/>
  <c r="DO357" i="41"/>
  <c r="DN357" i="41"/>
  <c r="DK357" i="41"/>
  <c r="HI357" i="41" s="1"/>
  <c r="DF357" i="41"/>
  <c r="EQ356" i="41"/>
  <c r="DK356" i="41"/>
  <c r="DF356" i="41"/>
  <c r="HF355" i="41"/>
  <c r="FC355" i="41"/>
  <c r="EB355" i="41"/>
  <c r="DO355" i="41"/>
  <c r="DK355" i="41"/>
  <c r="GS355" i="41" s="1"/>
  <c r="DF355" i="41"/>
  <c r="HF354" i="41"/>
  <c r="GG354" i="41"/>
  <c r="ES354" i="41"/>
  <c r="DK354" i="41"/>
  <c r="DF354" i="41"/>
  <c r="HG353" i="41"/>
  <c r="HF353" i="41"/>
  <c r="FX353" i="41"/>
  <c r="FW353" i="41"/>
  <c r="FL353" i="41"/>
  <c r="FE353" i="41"/>
  <c r="EV353" i="41"/>
  <c r="EU353" i="41"/>
  <c r="EQ353" i="41"/>
  <c r="EP353" i="41"/>
  <c r="EN353" i="41"/>
  <c r="EI353" i="41"/>
  <c r="EF353" i="41"/>
  <c r="EE353" i="41"/>
  <c r="EA353" i="41"/>
  <c r="DW353" i="41"/>
  <c r="DU353" i="41"/>
  <c r="DS353" i="41"/>
  <c r="DP353" i="41"/>
  <c r="DO353" i="41"/>
  <c r="DK353" i="41"/>
  <c r="GS353" i="41" s="1"/>
  <c r="DF353" i="41"/>
  <c r="DK352" i="41"/>
  <c r="HF352" i="41" s="1"/>
  <c r="DF352" i="41"/>
  <c r="GG351" i="41"/>
  <c r="EO351" i="41"/>
  <c r="EN351" i="41"/>
  <c r="ED351" i="41"/>
  <c r="EC351" i="41"/>
  <c r="DR351" i="41"/>
  <c r="DK351" i="41"/>
  <c r="HB351" i="41" s="1"/>
  <c r="DF351" i="41"/>
  <c r="HI350" i="41"/>
  <c r="DN350" i="41"/>
  <c r="DK350" i="41"/>
  <c r="DF350" i="41"/>
  <c r="GT349" i="41"/>
  <c r="GS349" i="41"/>
  <c r="GO349" i="41"/>
  <c r="FE349" i="41"/>
  <c r="FD349" i="41"/>
  <c r="FB349" i="41"/>
  <c r="ET349" i="41"/>
  <c r="ER349" i="41"/>
  <c r="EQ349" i="41"/>
  <c r="EJ349" i="41"/>
  <c r="EI349" i="41"/>
  <c r="EH349" i="41"/>
  <c r="EA349" i="41"/>
  <c r="DZ349" i="41"/>
  <c r="DY349" i="41"/>
  <c r="DR349" i="41"/>
  <c r="DQ349" i="41"/>
  <c r="DP349" i="41"/>
  <c r="DK349" i="41"/>
  <c r="HI349" i="41" s="1"/>
  <c r="DF349" i="41"/>
  <c r="DK348" i="41"/>
  <c r="DF348" i="41"/>
  <c r="DK347" i="41"/>
  <c r="DF347" i="41"/>
  <c r="HI346" i="41"/>
  <c r="HB346" i="41"/>
  <c r="GF346" i="41"/>
  <c r="FW346" i="41"/>
  <c r="FE346" i="41"/>
  <c r="FB346" i="41"/>
  <c r="EZ346" i="41"/>
  <c r="EY346" i="41"/>
  <c r="EV346" i="41"/>
  <c r="EO346" i="41"/>
  <c r="EN346" i="41"/>
  <c r="EM346" i="41"/>
  <c r="EK346" i="41"/>
  <c r="EG346" i="41"/>
  <c r="EE346" i="41"/>
  <c r="EC346" i="41"/>
  <c r="DZ346" i="41"/>
  <c r="DW346" i="41"/>
  <c r="DT346" i="41"/>
  <c r="DR346" i="41"/>
  <c r="DQ346" i="41"/>
  <c r="DP346" i="41"/>
  <c r="DO346" i="41"/>
  <c r="DK346" i="41"/>
  <c r="GT346" i="41" s="1"/>
  <c r="DF346" i="41"/>
  <c r="DK345" i="41"/>
  <c r="DF345" i="41"/>
  <c r="GG344" i="41"/>
  <c r="EN344" i="41"/>
  <c r="EM344" i="41"/>
  <c r="ED344" i="41"/>
  <c r="EC344" i="41"/>
  <c r="DR344" i="41"/>
  <c r="DK344" i="41"/>
  <c r="GT344" i="41" s="1"/>
  <c r="DF344" i="41"/>
  <c r="DK343" i="41"/>
  <c r="DF343" i="41"/>
  <c r="DK342" i="41"/>
  <c r="DF342" i="41"/>
  <c r="HQ341" i="41"/>
  <c r="HH341" i="41"/>
  <c r="HF341" i="41"/>
  <c r="HB341" i="41"/>
  <c r="GT341" i="41"/>
  <c r="GS341" i="41"/>
  <c r="GO341" i="41"/>
  <c r="GF341" i="41"/>
  <c r="FX341" i="41"/>
  <c r="FV341" i="41"/>
  <c r="FL341" i="41"/>
  <c r="FE341" i="41"/>
  <c r="FD341" i="41"/>
  <c r="FB341" i="41"/>
  <c r="FA341" i="41"/>
  <c r="EZ341" i="41"/>
  <c r="EV341" i="41"/>
  <c r="EU341" i="41"/>
  <c r="ET341" i="41"/>
  <c r="ER341" i="41"/>
  <c r="EQ341" i="41"/>
  <c r="EP341" i="41"/>
  <c r="EO341" i="41"/>
  <c r="EM341" i="41"/>
  <c r="EL341" i="41"/>
  <c r="EJ341" i="41"/>
  <c r="EI341" i="41"/>
  <c r="EH341" i="41"/>
  <c r="EG341" i="41"/>
  <c r="EF341" i="41"/>
  <c r="ED341" i="41"/>
  <c r="EB341" i="41"/>
  <c r="EA341" i="41"/>
  <c r="DZ341" i="41"/>
  <c r="DY341" i="41"/>
  <c r="DX341" i="41"/>
  <c r="DW341" i="41"/>
  <c r="DT341" i="41"/>
  <c r="DS341" i="41"/>
  <c r="DR341" i="41"/>
  <c r="DQ341" i="41"/>
  <c r="DP341" i="41"/>
  <c r="DO341" i="41"/>
  <c r="DN341" i="41"/>
  <c r="DK341" i="41"/>
  <c r="HI341" i="41" s="1"/>
  <c r="DF341" i="41"/>
  <c r="HG340" i="41"/>
  <c r="DK340" i="41"/>
  <c r="EQ340" i="41" s="1"/>
  <c r="DF340" i="41"/>
  <c r="EM339" i="41"/>
  <c r="ED339" i="41"/>
  <c r="EC339" i="41"/>
  <c r="DK339" i="41"/>
  <c r="HB339" i="41" s="1"/>
  <c r="DF339" i="41"/>
  <c r="FV338" i="41"/>
  <c r="EU338" i="41"/>
  <c r="EJ338" i="41"/>
  <c r="DK338" i="41"/>
  <c r="HB338" i="41" s="1"/>
  <c r="DF338" i="41"/>
  <c r="DK337" i="41"/>
  <c r="DF337" i="41"/>
  <c r="HI336" i="41"/>
  <c r="GO336" i="41"/>
  <c r="FW336" i="41"/>
  <c r="FL336" i="41"/>
  <c r="FA336" i="41"/>
  <c r="EU336" i="41"/>
  <c r="ET336" i="41"/>
  <c r="EN336" i="41"/>
  <c r="EI336" i="41"/>
  <c r="ED336" i="41"/>
  <c r="DZ336" i="41"/>
  <c r="DX336" i="41"/>
  <c r="DS336" i="41"/>
  <c r="DO336" i="41"/>
  <c r="DN336" i="41"/>
  <c r="DK336" i="41"/>
  <c r="GT336" i="41" s="1"/>
  <c r="DF336" i="41"/>
  <c r="EQ335" i="41"/>
  <c r="EF335" i="41"/>
  <c r="ED335" i="41"/>
  <c r="DK335" i="41"/>
  <c r="EV335" i="41" s="1"/>
  <c r="DF335" i="41"/>
  <c r="HQ334" i="41"/>
  <c r="HB334" i="41"/>
  <c r="GF334" i="41"/>
  <c r="FX334" i="41"/>
  <c r="FD334" i="41"/>
  <c r="FC334" i="41"/>
  <c r="EY334" i="41"/>
  <c r="EQ334" i="41"/>
  <c r="EN334" i="41"/>
  <c r="EL334" i="41"/>
  <c r="EK334" i="41"/>
  <c r="EF334" i="41"/>
  <c r="EA334" i="41"/>
  <c r="DV334" i="41"/>
  <c r="DU334" i="41"/>
  <c r="DS334" i="41"/>
  <c r="DP334" i="41"/>
  <c r="DK334" i="41"/>
  <c r="GO334" i="41" s="1"/>
  <c r="DF334" i="41"/>
  <c r="HQ333" i="41"/>
  <c r="FA333" i="41"/>
  <c r="EZ333" i="41"/>
  <c r="EY333" i="41"/>
  <c r="EE333" i="41"/>
  <c r="DX333" i="41"/>
  <c r="DW333" i="41"/>
  <c r="DK333" i="41"/>
  <c r="FW333" i="41" s="1"/>
  <c r="DF333" i="41"/>
  <c r="HH332" i="41"/>
  <c r="HB332" i="41"/>
  <c r="GS332" i="41"/>
  <c r="GO332" i="41"/>
  <c r="GF332" i="41"/>
  <c r="FW332" i="41"/>
  <c r="FD332" i="41"/>
  <c r="FB332" i="41"/>
  <c r="FA332" i="41"/>
  <c r="EZ332" i="41"/>
  <c r="EU332" i="41"/>
  <c r="EQ332" i="41"/>
  <c r="EP332" i="41"/>
  <c r="EO332" i="41"/>
  <c r="EM332" i="41"/>
  <c r="EJ332" i="41"/>
  <c r="EG332" i="41"/>
  <c r="EE332" i="41"/>
  <c r="ED332" i="41"/>
  <c r="EB332" i="41"/>
  <c r="DZ332" i="41"/>
  <c r="DV332" i="41"/>
  <c r="DT332" i="41"/>
  <c r="DS332" i="41"/>
  <c r="DR332" i="41"/>
  <c r="DO332" i="41"/>
  <c r="DK332" i="41"/>
  <c r="HI332" i="41" s="1"/>
  <c r="DF332" i="41"/>
  <c r="HI331" i="41"/>
  <c r="HH331" i="41"/>
  <c r="GO331" i="41"/>
  <c r="FW331" i="41"/>
  <c r="EZ331" i="41"/>
  <c r="EU331" i="41"/>
  <c r="ET331" i="41"/>
  <c r="EO331" i="41"/>
  <c r="EK331" i="41"/>
  <c r="EC331" i="41"/>
  <c r="DZ331" i="41"/>
  <c r="DY331" i="41"/>
  <c r="DT331" i="41"/>
  <c r="DO331" i="41"/>
  <c r="DK331" i="41"/>
  <c r="HB331" i="41" s="1"/>
  <c r="DF331" i="41"/>
  <c r="EJ330" i="41"/>
  <c r="DK330" i="41"/>
  <c r="DF330" i="41"/>
  <c r="EE329" i="41"/>
  <c r="EC329" i="41"/>
  <c r="DO329" i="41"/>
  <c r="DK329" i="41"/>
  <c r="FW329" i="41" s="1"/>
  <c r="DF329" i="41"/>
  <c r="GT328" i="41"/>
  <c r="GG328" i="41"/>
  <c r="FW328" i="41"/>
  <c r="FL328" i="41"/>
  <c r="FA328" i="41"/>
  <c r="ET328" i="41"/>
  <c r="EQ328" i="41"/>
  <c r="EP328" i="41"/>
  <c r="EK328" i="41"/>
  <c r="EE328" i="41"/>
  <c r="ED328" i="41"/>
  <c r="EC328" i="41"/>
  <c r="DV328" i="41"/>
  <c r="DR328" i="41"/>
  <c r="DO328" i="41"/>
  <c r="DN328" i="41"/>
  <c r="DK328" i="41"/>
  <c r="HI328" i="41" s="1"/>
  <c r="DF328" i="41"/>
  <c r="HQ327" i="41"/>
  <c r="HB327" i="41"/>
  <c r="GT327" i="41"/>
  <c r="GO327" i="41"/>
  <c r="FW327" i="41"/>
  <c r="FC327" i="41"/>
  <c r="FA327" i="41"/>
  <c r="EZ327" i="41"/>
  <c r="ET327" i="41"/>
  <c r="EO327" i="41"/>
  <c r="EN327" i="41"/>
  <c r="EL327" i="41"/>
  <c r="EG327" i="41"/>
  <c r="EC327" i="41"/>
  <c r="EA327" i="41"/>
  <c r="DZ327" i="41"/>
  <c r="DU327" i="41"/>
  <c r="DQ327" i="41"/>
  <c r="DP327" i="41"/>
  <c r="DN327" i="41"/>
  <c r="DK327" i="41"/>
  <c r="GG327" i="41" s="1"/>
  <c r="DF327" i="41"/>
  <c r="HH326" i="41"/>
  <c r="EJ326" i="41"/>
  <c r="DY326" i="41"/>
  <c r="DN326" i="41"/>
  <c r="DK326" i="41"/>
  <c r="HB326" i="41" s="1"/>
  <c r="DF326" i="41"/>
  <c r="HQ325" i="41"/>
  <c r="HF325" i="41"/>
  <c r="HB325" i="41"/>
  <c r="GT325" i="41"/>
  <c r="GS325" i="41"/>
  <c r="GO325" i="41"/>
  <c r="GF325" i="41"/>
  <c r="FV325" i="41"/>
  <c r="FL325" i="41"/>
  <c r="FE325" i="41"/>
  <c r="FD325" i="41"/>
  <c r="FB325" i="41"/>
  <c r="FA325" i="41"/>
  <c r="EV325" i="41"/>
  <c r="EU325" i="41"/>
  <c r="ET325" i="41"/>
  <c r="ER325" i="41"/>
  <c r="EQ325" i="41"/>
  <c r="EP325" i="41"/>
  <c r="EM325" i="41"/>
  <c r="EL325" i="41"/>
  <c r="EJ325" i="41"/>
  <c r="EI325" i="41"/>
  <c r="EH325" i="41"/>
  <c r="EG325" i="41"/>
  <c r="ED325" i="41"/>
  <c r="EB325" i="41"/>
  <c r="EA325" i="41"/>
  <c r="DZ325" i="41"/>
  <c r="DY325" i="41"/>
  <c r="DX325" i="41"/>
  <c r="DT325" i="41"/>
  <c r="DS325" i="41"/>
  <c r="DR325" i="41"/>
  <c r="DQ325" i="41"/>
  <c r="DP325" i="41"/>
  <c r="DO325" i="41"/>
  <c r="DK325" i="41"/>
  <c r="HI325" i="41" s="1"/>
  <c r="DF325" i="41"/>
  <c r="HI324" i="41"/>
  <c r="GF324" i="41"/>
  <c r="DK324" i="41"/>
  <c r="DF324" i="41"/>
  <c r="GT323" i="41"/>
  <c r="GS323" i="41"/>
  <c r="FE323" i="41"/>
  <c r="FD323" i="41"/>
  <c r="ES323" i="41"/>
  <c r="EK323" i="41"/>
  <c r="EJ323" i="41"/>
  <c r="EB323" i="41"/>
  <c r="DZ323" i="41"/>
  <c r="DR323" i="41"/>
  <c r="DQ323" i="41"/>
  <c r="DK323" i="41"/>
  <c r="HF323" i="41" s="1"/>
  <c r="DF323" i="41"/>
  <c r="HH322" i="41"/>
  <c r="EZ322" i="41"/>
  <c r="EO322" i="41"/>
  <c r="EF322" i="41"/>
  <c r="DK322" i="41"/>
  <c r="FX322" i="41" s="1"/>
  <c r="DF322" i="41"/>
  <c r="HG321" i="41"/>
  <c r="HF321" i="41"/>
  <c r="GS321" i="41"/>
  <c r="GO321" i="41"/>
  <c r="GF321" i="41"/>
  <c r="FD321" i="41"/>
  <c r="FC321" i="41"/>
  <c r="FB321" i="41"/>
  <c r="FA321" i="41"/>
  <c r="EU321" i="41"/>
  <c r="EQ321" i="41"/>
  <c r="EP321" i="41"/>
  <c r="EM321" i="41"/>
  <c r="EL321" i="41"/>
  <c r="EI321" i="41"/>
  <c r="ED321" i="41"/>
  <c r="EC321" i="41"/>
  <c r="EA321" i="41"/>
  <c r="DZ321" i="41"/>
  <c r="DW321" i="41"/>
  <c r="DR321" i="41"/>
  <c r="DP321" i="41"/>
  <c r="DO321" i="41"/>
  <c r="DN321" i="41"/>
  <c r="DK321" i="41"/>
  <c r="GT321" i="41" s="1"/>
  <c r="DF321" i="41"/>
  <c r="FD320" i="41"/>
  <c r="ET320" i="41"/>
  <c r="ER320" i="41"/>
  <c r="DW320" i="41"/>
  <c r="DV320" i="41"/>
  <c r="DN320" i="41"/>
  <c r="DK320" i="41"/>
  <c r="HF320" i="41" s="1"/>
  <c r="DF320" i="41"/>
  <c r="EH319" i="41"/>
  <c r="EE319" i="41"/>
  <c r="ED319" i="41"/>
  <c r="DK319" i="41"/>
  <c r="FE319" i="41" s="1"/>
  <c r="DF319" i="41"/>
  <c r="EO318" i="41"/>
  <c r="DK318" i="41"/>
  <c r="DF318" i="41"/>
  <c r="DK317" i="41"/>
  <c r="HI317" i="41" s="1"/>
  <c r="DF317" i="41"/>
  <c r="HG316" i="41"/>
  <c r="HF316" i="41"/>
  <c r="GT316" i="41"/>
  <c r="FX316" i="41"/>
  <c r="FE316" i="41"/>
  <c r="FD316" i="41"/>
  <c r="FA316" i="41"/>
  <c r="EU316" i="41"/>
  <c r="EP316" i="41"/>
  <c r="EN316" i="41"/>
  <c r="EM316" i="41"/>
  <c r="EH316" i="41"/>
  <c r="ED316" i="41"/>
  <c r="EA316" i="41"/>
  <c r="DZ316" i="41"/>
  <c r="DV316" i="41"/>
  <c r="DP316" i="41"/>
  <c r="DO316" i="41"/>
  <c r="DN316" i="41"/>
  <c r="DK316" i="41"/>
  <c r="HI316" i="41" s="1"/>
  <c r="DF316" i="41"/>
  <c r="EK315" i="41"/>
  <c r="DU315" i="41"/>
  <c r="DK315" i="41"/>
  <c r="DF315" i="41"/>
  <c r="GT314" i="41"/>
  <c r="FD314" i="41"/>
  <c r="EV314" i="41"/>
  <c r="ET314" i="41"/>
  <c r="EF314" i="41"/>
  <c r="DV314" i="41"/>
  <c r="DP314" i="41"/>
  <c r="DN314" i="41"/>
  <c r="DK314" i="41"/>
  <c r="HI314" i="41" s="1"/>
  <c r="DF314" i="41"/>
  <c r="GT313" i="41"/>
  <c r="GS313" i="41"/>
  <c r="GF313" i="41"/>
  <c r="FA313" i="41"/>
  <c r="EJ313" i="41"/>
  <c r="EI313" i="41"/>
  <c r="DY313" i="41"/>
  <c r="DX313" i="41"/>
  <c r="DW313" i="41"/>
  <c r="DK313" i="41"/>
  <c r="EV313" i="41" s="1"/>
  <c r="DF313" i="41"/>
  <c r="HQ312" i="41"/>
  <c r="HH312" i="41"/>
  <c r="HG312" i="41"/>
  <c r="HF312" i="41"/>
  <c r="GF312" i="41"/>
  <c r="FX312" i="41"/>
  <c r="FW312" i="41"/>
  <c r="FE312" i="41"/>
  <c r="FD312" i="41"/>
  <c r="FB312" i="41"/>
  <c r="EU312" i="41"/>
  <c r="ET312" i="41"/>
  <c r="ER312" i="41"/>
  <c r="EQ312" i="41"/>
  <c r="EP312" i="41"/>
  <c r="EM312" i="41"/>
  <c r="EI312" i="41"/>
  <c r="EH312" i="41"/>
  <c r="EE312" i="41"/>
  <c r="ED312" i="41"/>
  <c r="EB312" i="41"/>
  <c r="EA312" i="41"/>
  <c r="DV312" i="41"/>
  <c r="DT312" i="41"/>
  <c r="DS312" i="41"/>
  <c r="DR312" i="41"/>
  <c r="DP312" i="41"/>
  <c r="DO312" i="41"/>
  <c r="DK312" i="41"/>
  <c r="HB312" i="41" s="1"/>
  <c r="DF312" i="41"/>
  <c r="HQ311" i="41"/>
  <c r="HF311" i="41"/>
  <c r="HB311" i="41"/>
  <c r="GS311" i="41"/>
  <c r="GO311" i="41"/>
  <c r="FE311" i="41"/>
  <c r="FD311" i="41"/>
  <c r="EZ311" i="41"/>
  <c r="EY311" i="41"/>
  <c r="EU311" i="41"/>
  <c r="ET311" i="41"/>
  <c r="EM311" i="41"/>
  <c r="EL311" i="41"/>
  <c r="EH311" i="41"/>
  <c r="EG311" i="41"/>
  <c r="EE311" i="41"/>
  <c r="ED311" i="41"/>
  <c r="DW311" i="41"/>
  <c r="DV311" i="41"/>
  <c r="DR311" i="41"/>
  <c r="DQ311" i="41"/>
  <c r="DO311" i="41"/>
  <c r="DN311" i="41"/>
  <c r="DK311" i="41"/>
  <c r="HI311" i="41" s="1"/>
  <c r="DF311" i="41"/>
  <c r="HH310" i="41"/>
  <c r="HF310" i="41"/>
  <c r="HB310" i="41"/>
  <c r="EY310" i="41"/>
  <c r="ER310" i="41"/>
  <c r="EP310" i="41"/>
  <c r="DZ310" i="41"/>
  <c r="DY310" i="41"/>
  <c r="DT310" i="41"/>
  <c r="DK310" i="41"/>
  <c r="GT310" i="41" s="1"/>
  <c r="DF310" i="41"/>
  <c r="GG309" i="41"/>
  <c r="FE309" i="41"/>
  <c r="FC309" i="41"/>
  <c r="DU309" i="41"/>
  <c r="DO309" i="41"/>
  <c r="DK309" i="41"/>
  <c r="DF309" i="41"/>
  <c r="GS308" i="41"/>
  <c r="GO308" i="41"/>
  <c r="FX308" i="41"/>
  <c r="EH308" i="41"/>
  <c r="DX308" i="41"/>
  <c r="DW308" i="41"/>
  <c r="DK308" i="41"/>
  <c r="EU308" i="41" s="1"/>
  <c r="DF308" i="41"/>
  <c r="DK307" i="41"/>
  <c r="HG307" i="41" s="1"/>
  <c r="DF307" i="41"/>
  <c r="GT306" i="41"/>
  <c r="FD306" i="41"/>
  <c r="EV306" i="41"/>
  <c r="ET306" i="41"/>
  <c r="EF306" i="41"/>
  <c r="DV306" i="41"/>
  <c r="DP306" i="41"/>
  <c r="DN306" i="41"/>
  <c r="DK306" i="41"/>
  <c r="HI306" i="41" s="1"/>
  <c r="DF306" i="41"/>
  <c r="HB305" i="41"/>
  <c r="ER305" i="41"/>
  <c r="EO305" i="41"/>
  <c r="DT305" i="41"/>
  <c r="DK305" i="41"/>
  <c r="DF305" i="41"/>
  <c r="HQ304" i="41"/>
  <c r="GO304" i="41"/>
  <c r="GF304" i="41"/>
  <c r="FX304" i="41"/>
  <c r="FA304" i="41"/>
  <c r="EZ304" i="41"/>
  <c r="EY304" i="41"/>
  <c r="EO304" i="41"/>
  <c r="EM304" i="41"/>
  <c r="EL304" i="41"/>
  <c r="ED304" i="41"/>
  <c r="EB304" i="41"/>
  <c r="EA304" i="41"/>
  <c r="DS304" i="41"/>
  <c r="DR304" i="41"/>
  <c r="DQ304" i="41"/>
  <c r="DK304" i="41"/>
  <c r="GT304" i="41" s="1"/>
  <c r="DF304" i="41"/>
  <c r="HF303" i="41"/>
  <c r="HB303" i="41"/>
  <c r="GS303" i="41"/>
  <c r="GO303" i="41"/>
  <c r="FV303" i="41"/>
  <c r="FE303" i="41"/>
  <c r="EZ303" i="41"/>
  <c r="EY303" i="41"/>
  <c r="EU303" i="41"/>
  <c r="ET303" i="41"/>
  <c r="EO303" i="41"/>
  <c r="EM303" i="41"/>
  <c r="EH303" i="41"/>
  <c r="EG303" i="41"/>
  <c r="EE303" i="41"/>
  <c r="ED303" i="41"/>
  <c r="DY303" i="41"/>
  <c r="DW303" i="41"/>
  <c r="DR303" i="41"/>
  <c r="DQ303" i="41"/>
  <c r="DO303" i="41"/>
  <c r="DN303" i="41"/>
  <c r="DK303" i="41"/>
  <c r="HI303" i="41" s="1"/>
  <c r="DF303" i="41"/>
  <c r="HB302" i="41"/>
  <c r="GF302" i="41"/>
  <c r="FW302" i="41"/>
  <c r="EZ302" i="41"/>
  <c r="EP302" i="41"/>
  <c r="EO302" i="41"/>
  <c r="EJ302" i="41"/>
  <c r="EB302" i="41"/>
  <c r="DT302" i="41"/>
  <c r="DR302" i="41"/>
  <c r="DQ302" i="41"/>
  <c r="DK302" i="41"/>
  <c r="GT302" i="41" s="1"/>
  <c r="DF302" i="41"/>
  <c r="DK301" i="41"/>
  <c r="FB301" i="41" s="1"/>
  <c r="DF301" i="41"/>
  <c r="HG300" i="41"/>
  <c r="HF300" i="41"/>
  <c r="GT300" i="41"/>
  <c r="FX300" i="41"/>
  <c r="FE300" i="41"/>
  <c r="FD300" i="41"/>
  <c r="FA300" i="41"/>
  <c r="EU300" i="41"/>
  <c r="EP300" i="41"/>
  <c r="EN300" i="41"/>
  <c r="EM300" i="41"/>
  <c r="EH300" i="41"/>
  <c r="ED300" i="41"/>
  <c r="EA300" i="41"/>
  <c r="DZ300" i="41"/>
  <c r="DV300" i="41"/>
  <c r="DP300" i="41"/>
  <c r="DO300" i="41"/>
  <c r="DN300" i="41"/>
  <c r="DK300" i="41"/>
  <c r="HI300" i="41" s="1"/>
  <c r="DF300" i="41"/>
  <c r="DK299" i="41"/>
  <c r="DF299" i="41"/>
  <c r="HI298" i="41"/>
  <c r="DK298" i="41"/>
  <c r="FC298" i="41" s="1"/>
  <c r="DF298" i="41"/>
  <c r="HB297" i="41"/>
  <c r="FV297" i="41"/>
  <c r="FL297" i="41"/>
  <c r="FE297" i="41"/>
  <c r="EU297" i="41"/>
  <c r="ET297" i="41"/>
  <c r="EI297" i="41"/>
  <c r="EG297" i="41"/>
  <c r="DY297" i="41"/>
  <c r="DX297" i="41"/>
  <c r="DW297" i="41"/>
  <c r="DO297" i="41"/>
  <c r="DK297" i="41"/>
  <c r="DF297" i="41"/>
  <c r="HQ296" i="41"/>
  <c r="HH296" i="41"/>
  <c r="HG296" i="41"/>
  <c r="HB296" i="41"/>
  <c r="GS296" i="41"/>
  <c r="GO296" i="41"/>
  <c r="GF296" i="41"/>
  <c r="FX296" i="41"/>
  <c r="FW296" i="41"/>
  <c r="FV296" i="41"/>
  <c r="FD296" i="41"/>
  <c r="FB296" i="41"/>
  <c r="FA296" i="41"/>
  <c r="EZ296" i="41"/>
  <c r="EY296" i="41"/>
  <c r="EU296" i="41"/>
  <c r="ET296" i="41"/>
  <c r="EQ296" i="41"/>
  <c r="EP296" i="41"/>
  <c r="EO296" i="41"/>
  <c r="EM296" i="41"/>
  <c r="EL296" i="41"/>
  <c r="EJ296" i="41"/>
  <c r="EI296" i="41"/>
  <c r="EG296" i="41"/>
  <c r="EE296" i="41"/>
  <c r="ED296" i="41"/>
  <c r="EB296" i="41"/>
  <c r="EA296" i="41"/>
  <c r="DZ296" i="41"/>
  <c r="DY296" i="41"/>
  <c r="DV296" i="41"/>
  <c r="DT296" i="41"/>
  <c r="DS296" i="41"/>
  <c r="DR296" i="41"/>
  <c r="DQ296" i="41"/>
  <c r="DO296" i="41"/>
  <c r="DN296" i="41"/>
  <c r="DK296" i="41"/>
  <c r="GT296" i="41" s="1"/>
  <c r="DF296" i="41"/>
  <c r="HQ295" i="41"/>
  <c r="HF295" i="41"/>
  <c r="HB295" i="41"/>
  <c r="GO295" i="41"/>
  <c r="FE295" i="41"/>
  <c r="FD295" i="41"/>
  <c r="EZ295" i="41"/>
  <c r="EY295" i="41"/>
  <c r="ET295" i="41"/>
  <c r="EM295" i="41"/>
  <c r="EL295" i="41"/>
  <c r="EH295" i="41"/>
  <c r="EG295" i="41"/>
  <c r="ED295" i="41"/>
  <c r="DW295" i="41"/>
  <c r="DV295" i="41"/>
  <c r="DR295" i="41"/>
  <c r="DQ295" i="41"/>
  <c r="DN295" i="41"/>
  <c r="DK295" i="41"/>
  <c r="HI295" i="41" s="1"/>
  <c r="DF295" i="41"/>
  <c r="HH294" i="41"/>
  <c r="HF294" i="41"/>
  <c r="HB294" i="41"/>
  <c r="EY294" i="41"/>
  <c r="ER294" i="41"/>
  <c r="EP294" i="41"/>
  <c r="DZ294" i="41"/>
  <c r="DY294" i="41"/>
  <c r="DT294" i="41"/>
  <c r="DK294" i="41"/>
  <c r="GT294" i="41" s="1"/>
  <c r="DF294" i="41"/>
  <c r="HH293" i="41"/>
  <c r="GS293" i="41"/>
  <c r="GF293" i="41"/>
  <c r="FC293" i="41"/>
  <c r="EU293" i="41"/>
  <c r="ES293" i="41"/>
  <c r="EK293" i="41"/>
  <c r="EE293" i="41"/>
  <c r="EC293" i="41"/>
  <c r="EB293" i="41"/>
  <c r="DU293" i="41"/>
  <c r="DO293" i="41"/>
  <c r="DK293" i="41"/>
  <c r="FB293" i="41" s="1"/>
  <c r="DF293" i="41"/>
  <c r="HQ292" i="41"/>
  <c r="HG292" i="41"/>
  <c r="FW292" i="41"/>
  <c r="FL292" i="41"/>
  <c r="FE292" i="41"/>
  <c r="ET292" i="41"/>
  <c r="EQ292" i="41"/>
  <c r="EP292" i="41"/>
  <c r="EF292" i="41"/>
  <c r="EE292" i="41"/>
  <c r="ED292" i="41"/>
  <c r="DS292" i="41"/>
  <c r="DR292" i="41"/>
  <c r="DP292" i="41"/>
  <c r="DK292" i="41"/>
  <c r="HI292" i="41" s="1"/>
  <c r="DF292" i="41"/>
  <c r="FX291" i="41"/>
  <c r="DK291" i="41"/>
  <c r="DF291" i="41"/>
  <c r="GT290" i="41"/>
  <c r="ES290" i="41"/>
  <c r="DV290" i="41"/>
  <c r="DP290" i="41"/>
  <c r="DN290" i="41"/>
  <c r="DK290" i="41"/>
  <c r="FC290" i="41" s="1"/>
  <c r="DF290" i="41"/>
  <c r="GT289" i="41"/>
  <c r="GS289" i="41"/>
  <c r="FA289" i="41"/>
  <c r="EV289" i="41"/>
  <c r="EM289" i="41"/>
  <c r="EJ289" i="41"/>
  <c r="EI289" i="41"/>
  <c r="DY289" i="41"/>
  <c r="DW289" i="41"/>
  <c r="DK289" i="41"/>
  <c r="DF289" i="41"/>
  <c r="HQ288" i="41"/>
  <c r="HH288" i="41"/>
  <c r="HF288" i="41"/>
  <c r="GF288" i="41"/>
  <c r="FX288" i="41"/>
  <c r="FW288" i="41"/>
  <c r="FE288" i="41"/>
  <c r="FB288" i="41"/>
  <c r="EU288" i="41"/>
  <c r="ET288" i="41"/>
  <c r="ER288" i="41"/>
  <c r="EQ288" i="41"/>
  <c r="EM288" i="41"/>
  <c r="EI288" i="41"/>
  <c r="EH288" i="41"/>
  <c r="EE288" i="41"/>
  <c r="ED288" i="41"/>
  <c r="EA288" i="41"/>
  <c r="DV288" i="41"/>
  <c r="DT288" i="41"/>
  <c r="DS288" i="41"/>
  <c r="DR288" i="41"/>
  <c r="DN288" i="41"/>
  <c r="DK288" i="41"/>
  <c r="HB288" i="41" s="1"/>
  <c r="DF288" i="41"/>
  <c r="HQ287" i="41"/>
  <c r="HF287" i="41"/>
  <c r="HB287" i="41"/>
  <c r="FD287" i="41"/>
  <c r="EZ287" i="41"/>
  <c r="EY287" i="41"/>
  <c r="EL287" i="41"/>
  <c r="EH287" i="41"/>
  <c r="EG287" i="41"/>
  <c r="DV287" i="41"/>
  <c r="DR287" i="41"/>
  <c r="DQ287" i="41"/>
  <c r="DK287" i="41"/>
  <c r="HI287" i="41" s="1"/>
  <c r="DF287" i="41"/>
  <c r="HF286" i="41"/>
  <c r="HB286" i="41"/>
  <c r="GF286" i="41"/>
  <c r="FW286" i="41"/>
  <c r="FB286" i="41"/>
  <c r="EZ286" i="41"/>
  <c r="ER286" i="41"/>
  <c r="EP286" i="41"/>
  <c r="EO286" i="41"/>
  <c r="EJ286" i="41"/>
  <c r="EG286" i="41"/>
  <c r="EB286" i="41"/>
  <c r="DY286" i="41"/>
  <c r="DT286" i="41"/>
  <c r="DR286" i="41"/>
  <c r="DQ286" i="41"/>
  <c r="DK286" i="41"/>
  <c r="GT286" i="41" s="1"/>
  <c r="DF286" i="41"/>
  <c r="HH285" i="41"/>
  <c r="GF285" i="41"/>
  <c r="ES285" i="41"/>
  <c r="EM285" i="41"/>
  <c r="EK285" i="41"/>
  <c r="DT285" i="41"/>
  <c r="DO285" i="41"/>
  <c r="DK285" i="41"/>
  <c r="FC285" i="41" s="1"/>
  <c r="DF285" i="41"/>
  <c r="HQ284" i="41"/>
  <c r="HG284" i="41"/>
  <c r="FW284" i="41"/>
  <c r="FL284" i="41"/>
  <c r="FE284" i="41"/>
  <c r="ET284" i="41"/>
  <c r="EQ284" i="41"/>
  <c r="EP284" i="41"/>
  <c r="EF284" i="41"/>
  <c r="EE284" i="41"/>
  <c r="ED284" i="41"/>
  <c r="DS284" i="41"/>
  <c r="DR284" i="41"/>
  <c r="DP284" i="41"/>
  <c r="DK284" i="41"/>
  <c r="HI284" i="41" s="1"/>
  <c r="DF284" i="41"/>
  <c r="FX283" i="41"/>
  <c r="FC283" i="41"/>
  <c r="FA283" i="41"/>
  <c r="EK283" i="41"/>
  <c r="EA283" i="41"/>
  <c r="DU283" i="41"/>
  <c r="DR283" i="41"/>
  <c r="DK283" i="41"/>
  <c r="EZ283" i="41" s="1"/>
  <c r="DF283" i="41"/>
  <c r="DK282" i="41"/>
  <c r="DF282" i="41"/>
  <c r="HH281" i="41"/>
  <c r="FX281" i="41"/>
  <c r="FV281" i="41"/>
  <c r="FL281" i="41"/>
  <c r="EU281" i="41"/>
  <c r="ER281" i="41"/>
  <c r="EQ281" i="41"/>
  <c r="EG281" i="41"/>
  <c r="EF281" i="41"/>
  <c r="EE281" i="41"/>
  <c r="DT281" i="41"/>
  <c r="DS281" i="41"/>
  <c r="DQ281" i="41"/>
  <c r="DK281" i="41"/>
  <c r="HQ281" i="41" s="1"/>
  <c r="DF281" i="41"/>
  <c r="HH280" i="41"/>
  <c r="HG280" i="41"/>
  <c r="HF280" i="41"/>
  <c r="GF280" i="41"/>
  <c r="FE280" i="41"/>
  <c r="FD280" i="41"/>
  <c r="FB280" i="41"/>
  <c r="EU280" i="41"/>
  <c r="EQ280" i="41"/>
  <c r="EP280" i="41"/>
  <c r="EM280" i="41"/>
  <c r="EI280" i="41"/>
  <c r="ED280" i="41"/>
  <c r="EB280" i="41"/>
  <c r="EA280" i="41"/>
  <c r="DV280" i="41"/>
  <c r="DR280" i="41"/>
  <c r="DO280" i="41"/>
  <c r="DN280" i="41"/>
  <c r="DK280" i="41"/>
  <c r="HB280" i="41" s="1"/>
  <c r="DF280" i="41"/>
  <c r="DK279" i="41"/>
  <c r="DF279" i="41"/>
  <c r="FW278" i="41"/>
  <c r="DQ278" i="41"/>
  <c r="DK278" i="41"/>
  <c r="DF278" i="41"/>
  <c r="HI277" i="41"/>
  <c r="FC277" i="41"/>
  <c r="EK277" i="41"/>
  <c r="EE277" i="41"/>
  <c r="EC277" i="41"/>
  <c r="EB277" i="41"/>
  <c r="DO277" i="41"/>
  <c r="DK277" i="41"/>
  <c r="GF277" i="41" s="1"/>
  <c r="DF277" i="41"/>
  <c r="HQ276" i="41"/>
  <c r="HG276" i="41"/>
  <c r="HF276" i="41"/>
  <c r="GT276" i="41"/>
  <c r="GO276" i="41"/>
  <c r="FL276" i="41"/>
  <c r="FE276" i="41"/>
  <c r="FD276" i="41"/>
  <c r="FA276" i="41"/>
  <c r="EV276" i="41"/>
  <c r="EQ276" i="41"/>
  <c r="EP276" i="41"/>
  <c r="EN276" i="41"/>
  <c r="EM276" i="41"/>
  <c r="EI276" i="41"/>
  <c r="EE276" i="41"/>
  <c r="ED276" i="41"/>
  <c r="EA276" i="41"/>
  <c r="DZ276" i="41"/>
  <c r="DW276" i="41"/>
  <c r="DR276" i="41"/>
  <c r="DP276" i="41"/>
  <c r="DO276" i="41"/>
  <c r="DN276" i="41"/>
  <c r="DK276" i="41"/>
  <c r="HI276" i="41" s="1"/>
  <c r="DF276" i="41"/>
  <c r="ES275" i="41"/>
  <c r="DK275" i="41"/>
  <c r="DF275" i="41"/>
  <c r="HQ274" i="41"/>
  <c r="GO274" i="41"/>
  <c r="ES274" i="41"/>
  <c r="EN274" i="41"/>
  <c r="EL274" i="41"/>
  <c r="EC274" i="41"/>
  <c r="DU274" i="41"/>
  <c r="DK274" i="41"/>
  <c r="FC274" i="41" s="1"/>
  <c r="DF274" i="41"/>
  <c r="HH273" i="41"/>
  <c r="HG273" i="41"/>
  <c r="HB273" i="41"/>
  <c r="GS273" i="41"/>
  <c r="FV273" i="41"/>
  <c r="FL273" i="41"/>
  <c r="FE273" i="41"/>
  <c r="FB273" i="41"/>
  <c r="EY273" i="41"/>
  <c r="ER273" i="41"/>
  <c r="EQ273" i="41"/>
  <c r="EO273" i="41"/>
  <c r="EN273" i="41"/>
  <c r="EJ273" i="41"/>
  <c r="EF273" i="41"/>
  <c r="EE273" i="41"/>
  <c r="EB273" i="41"/>
  <c r="EA273" i="41"/>
  <c r="DX273" i="41"/>
  <c r="DT273" i="41"/>
  <c r="DS273" i="41"/>
  <c r="DQ273" i="41"/>
  <c r="DP273" i="41"/>
  <c r="DO273" i="41"/>
  <c r="DK273" i="41"/>
  <c r="HQ273" i="41" s="1"/>
  <c r="DF273" i="41"/>
  <c r="HF272" i="41"/>
  <c r="GS272" i="41"/>
  <c r="FD272" i="41"/>
  <c r="FB272" i="41"/>
  <c r="FA272" i="41"/>
  <c r="EB272" i="41"/>
  <c r="EA272" i="41"/>
  <c r="DZ272" i="41"/>
  <c r="DO272" i="41"/>
  <c r="DN272" i="41"/>
  <c r="DK272" i="41"/>
  <c r="EM272" i="41" s="1"/>
  <c r="DF272" i="41"/>
  <c r="FW271" i="41"/>
  <c r="ET271" i="41"/>
  <c r="DN271" i="41"/>
  <c r="DK271" i="41"/>
  <c r="DF271" i="41"/>
  <c r="EB270" i="41"/>
  <c r="DK270" i="41"/>
  <c r="DF270" i="41"/>
  <c r="HH269" i="41"/>
  <c r="EM269" i="41"/>
  <c r="EC269" i="41"/>
  <c r="DW269" i="41"/>
  <c r="DK269" i="41"/>
  <c r="FC269" i="41" s="1"/>
  <c r="DF269" i="41"/>
  <c r="HG268" i="41"/>
  <c r="HF268" i="41"/>
  <c r="GT268" i="41"/>
  <c r="FX268" i="41"/>
  <c r="FE268" i="41"/>
  <c r="FD268" i="41"/>
  <c r="FA268" i="41"/>
  <c r="EU268" i="41"/>
  <c r="EP268" i="41"/>
  <c r="EN268" i="41"/>
  <c r="EM268" i="41"/>
  <c r="EH268" i="41"/>
  <c r="ED268" i="41"/>
  <c r="EA268" i="41"/>
  <c r="DZ268" i="41"/>
  <c r="DV268" i="41"/>
  <c r="DP268" i="41"/>
  <c r="DO268" i="41"/>
  <c r="DN268" i="41"/>
  <c r="DK268" i="41"/>
  <c r="HI268" i="41" s="1"/>
  <c r="DF268" i="41"/>
  <c r="DK267" i="41"/>
  <c r="FA267" i="41" s="1"/>
  <c r="DF267" i="41"/>
  <c r="DK266" i="41"/>
  <c r="GO266" i="41" s="1"/>
  <c r="DF266" i="41"/>
  <c r="HH265" i="41"/>
  <c r="HG265" i="41"/>
  <c r="HB265" i="41"/>
  <c r="GS265" i="41"/>
  <c r="GF265" i="41"/>
  <c r="FV265" i="41"/>
  <c r="FL265" i="41"/>
  <c r="FE265" i="41"/>
  <c r="FB265" i="41"/>
  <c r="EY265" i="41"/>
  <c r="EV265" i="41"/>
  <c r="ER265" i="41"/>
  <c r="EQ265" i="41"/>
  <c r="EO265" i="41"/>
  <c r="EN265" i="41"/>
  <c r="EJ265" i="41"/>
  <c r="EI265" i="41"/>
  <c r="EF265" i="41"/>
  <c r="EE265" i="41"/>
  <c r="EB265" i="41"/>
  <c r="EA265" i="41"/>
  <c r="DX265" i="41"/>
  <c r="DW265" i="41"/>
  <c r="DS265" i="41"/>
  <c r="DQ265" i="41"/>
  <c r="DP265" i="41"/>
  <c r="DO265" i="41"/>
  <c r="DK265" i="41"/>
  <c r="HQ265" i="41" s="1"/>
  <c r="DF265" i="41"/>
  <c r="HF264" i="41"/>
  <c r="FX264" i="41"/>
  <c r="EM264" i="41"/>
  <c r="EH264" i="41"/>
  <c r="DN264" i="41"/>
  <c r="DK264" i="41"/>
  <c r="DF264" i="41"/>
  <c r="ET263" i="41"/>
  <c r="EO263" i="41"/>
  <c r="DN263" i="41"/>
  <c r="DK263" i="41"/>
  <c r="DF263" i="41"/>
  <c r="EZ262" i="41"/>
  <c r="EH262" i="41"/>
  <c r="EG262" i="41"/>
  <c r="EB262" i="41"/>
  <c r="DK262" i="41"/>
  <c r="FB262" i="41" s="1"/>
  <c r="DF262" i="41"/>
  <c r="DK261" i="41"/>
  <c r="DF261" i="41"/>
  <c r="HG260" i="41"/>
  <c r="GO260" i="41"/>
  <c r="EP260" i="41"/>
  <c r="EI260" i="41"/>
  <c r="DP260" i="41"/>
  <c r="DK260" i="41"/>
  <c r="DF260" i="41"/>
  <c r="DK259" i="41"/>
  <c r="DF259" i="41"/>
  <c r="DK258" i="41"/>
  <c r="DF258" i="41"/>
  <c r="HG257" i="41"/>
  <c r="HB257" i="41"/>
  <c r="GS257" i="41"/>
  <c r="GF257" i="41"/>
  <c r="FX257" i="41"/>
  <c r="FV257" i="41"/>
  <c r="FE257" i="41"/>
  <c r="FB257" i="41"/>
  <c r="EY257" i="41"/>
  <c r="EV257" i="41"/>
  <c r="EU257" i="41"/>
  <c r="ER257" i="41"/>
  <c r="EO257" i="41"/>
  <c r="EN257" i="41"/>
  <c r="EJ257" i="41"/>
  <c r="EI257" i="41"/>
  <c r="EG257" i="41"/>
  <c r="EF257" i="41"/>
  <c r="EB257" i="41"/>
  <c r="EA257" i="41"/>
  <c r="DX257" i="41"/>
  <c r="DW257" i="41"/>
  <c r="DT257" i="41"/>
  <c r="DS257" i="41"/>
  <c r="DP257" i="41"/>
  <c r="DO257" i="41"/>
  <c r="DK257" i="41"/>
  <c r="HQ257" i="41" s="1"/>
  <c r="DF257" i="41"/>
  <c r="GS256" i="41"/>
  <c r="DK256" i="41"/>
  <c r="DF256" i="41"/>
  <c r="HF255" i="41"/>
  <c r="HB255" i="41"/>
  <c r="GS255" i="41"/>
  <c r="GO255" i="41"/>
  <c r="FV255" i="41"/>
  <c r="FE255" i="41"/>
  <c r="EZ255" i="41"/>
  <c r="EY255" i="41"/>
  <c r="EU255" i="41"/>
  <c r="ET255" i="41"/>
  <c r="EO255" i="41"/>
  <c r="EM255" i="41"/>
  <c r="EH255" i="41"/>
  <c r="EG255" i="41"/>
  <c r="EE255" i="41"/>
  <c r="ED255" i="41"/>
  <c r="DY255" i="41"/>
  <c r="DW255" i="41"/>
  <c r="DR255" i="41"/>
  <c r="DQ255" i="41"/>
  <c r="DO255" i="41"/>
  <c r="DN255" i="41"/>
  <c r="DK255" i="41"/>
  <c r="HI255" i="41" s="1"/>
  <c r="DF255" i="41"/>
  <c r="HB254" i="41"/>
  <c r="GF254" i="41"/>
  <c r="FW254" i="41"/>
  <c r="EZ254" i="41"/>
  <c r="EP254" i="41"/>
  <c r="EO254" i="41"/>
  <c r="EJ254" i="41"/>
  <c r="EB254" i="41"/>
  <c r="DT254" i="41"/>
  <c r="DR254" i="41"/>
  <c r="DQ254" i="41"/>
  <c r="DK254" i="41"/>
  <c r="GT254" i="41" s="1"/>
  <c r="DF254" i="41"/>
  <c r="DK253" i="41"/>
  <c r="DF253" i="41"/>
  <c r="HG252" i="41"/>
  <c r="HF252" i="41"/>
  <c r="GS252" i="41"/>
  <c r="FL252" i="41"/>
  <c r="FE252" i="41"/>
  <c r="FA252" i="41"/>
  <c r="EZ252" i="41"/>
  <c r="EU252" i="41"/>
  <c r="EN252" i="41"/>
  <c r="EM252" i="41"/>
  <c r="EI252" i="41"/>
  <c r="EH252" i="41"/>
  <c r="EE252" i="41"/>
  <c r="DX252" i="41"/>
  <c r="DW252" i="41"/>
  <c r="DS252" i="41"/>
  <c r="DR252" i="41"/>
  <c r="DO252" i="41"/>
  <c r="DK252" i="41"/>
  <c r="HQ252" i="41" s="1"/>
  <c r="DF252" i="41"/>
  <c r="HI251" i="41"/>
  <c r="HG251" i="41"/>
  <c r="HF251" i="41"/>
  <c r="GG251" i="41"/>
  <c r="EZ251" i="41"/>
  <c r="EP251" i="41"/>
  <c r="EK251" i="41"/>
  <c r="EA251" i="41"/>
  <c r="DZ251" i="41"/>
  <c r="DS251" i="41"/>
  <c r="DK251" i="41"/>
  <c r="FC251" i="41" s="1"/>
  <c r="DF251" i="41"/>
  <c r="HI250" i="41"/>
  <c r="DU250" i="41"/>
  <c r="DK250" i="41"/>
  <c r="DF250" i="41"/>
  <c r="EG249" i="41"/>
  <c r="DK249" i="41"/>
  <c r="DF249" i="41"/>
  <c r="HH248" i="41"/>
  <c r="FB248" i="41"/>
  <c r="EY248" i="41"/>
  <c r="ER248" i="41"/>
  <c r="EE248" i="41"/>
  <c r="EA248" i="41"/>
  <c r="DW248" i="41"/>
  <c r="DK248" i="41"/>
  <c r="FD248" i="41" s="1"/>
  <c r="DF248" i="41"/>
  <c r="HQ247" i="41"/>
  <c r="HH247" i="41"/>
  <c r="HB247" i="41"/>
  <c r="GF247" i="41"/>
  <c r="FW247" i="41"/>
  <c r="FV247" i="41"/>
  <c r="FE247" i="41"/>
  <c r="FB247" i="41"/>
  <c r="EU247" i="41"/>
  <c r="ET247" i="41"/>
  <c r="ER247" i="41"/>
  <c r="EP247" i="41"/>
  <c r="EM247" i="41"/>
  <c r="EH247" i="41"/>
  <c r="EG247" i="41"/>
  <c r="EE247" i="41"/>
  <c r="ED247" i="41"/>
  <c r="DZ247" i="41"/>
  <c r="DV247" i="41"/>
  <c r="DT247" i="41"/>
  <c r="DR247" i="41"/>
  <c r="DQ247" i="41"/>
  <c r="DN247" i="41"/>
  <c r="DK247" i="41"/>
  <c r="HI247" i="41" s="1"/>
  <c r="DF247" i="41"/>
  <c r="DK246" i="41"/>
  <c r="DF246" i="41"/>
  <c r="EJ245" i="41"/>
  <c r="DK245" i="41"/>
  <c r="DF245" i="41"/>
  <c r="HG244" i="41"/>
  <c r="HF244" i="41"/>
  <c r="GS244" i="41"/>
  <c r="FL244" i="41"/>
  <c r="FE244" i="41"/>
  <c r="FA244" i="41"/>
  <c r="EZ244" i="41"/>
  <c r="EU244" i="41"/>
  <c r="EN244" i="41"/>
  <c r="EM244" i="41"/>
  <c r="EI244" i="41"/>
  <c r="EH244" i="41"/>
  <c r="EE244" i="41"/>
  <c r="DX244" i="41"/>
  <c r="DW244" i="41"/>
  <c r="DS244" i="41"/>
  <c r="DR244" i="41"/>
  <c r="DO244" i="41"/>
  <c r="DK244" i="41"/>
  <c r="HQ244" i="41" s="1"/>
  <c r="DF244" i="41"/>
  <c r="HI243" i="41"/>
  <c r="HF243" i="41"/>
  <c r="GO243" i="41"/>
  <c r="FC243" i="41"/>
  <c r="ET243" i="41"/>
  <c r="EK243" i="41"/>
  <c r="EH243" i="41"/>
  <c r="ED243" i="41"/>
  <c r="DU243" i="41"/>
  <c r="DR243" i="41"/>
  <c r="DN243" i="41"/>
  <c r="DK243" i="41"/>
  <c r="FX243" i="41" s="1"/>
  <c r="DF243" i="41"/>
  <c r="DK242" i="41"/>
  <c r="HQ242" i="41" s="1"/>
  <c r="DF242" i="41"/>
  <c r="HQ241" i="41"/>
  <c r="HH241" i="41"/>
  <c r="HG241" i="41"/>
  <c r="GS241" i="41"/>
  <c r="FX241" i="41"/>
  <c r="FV241" i="41"/>
  <c r="FL241" i="41"/>
  <c r="FB241" i="41"/>
  <c r="EV241" i="41"/>
  <c r="EU241" i="41"/>
  <c r="ET241" i="41"/>
  <c r="EO241" i="41"/>
  <c r="EL241" i="41"/>
  <c r="EJ241" i="41"/>
  <c r="EI241" i="41"/>
  <c r="EE241" i="41"/>
  <c r="EA241" i="41"/>
  <c r="DY241" i="41"/>
  <c r="DX241" i="41"/>
  <c r="DT241" i="41"/>
  <c r="DP241" i="41"/>
  <c r="DO241" i="41"/>
  <c r="DN241" i="41"/>
  <c r="DK241" i="41"/>
  <c r="HI241" i="41" s="1"/>
  <c r="DF241" i="41"/>
  <c r="HQ240" i="41"/>
  <c r="HF240" i="41"/>
  <c r="HB240" i="41"/>
  <c r="EY240" i="41"/>
  <c r="ER240" i="41"/>
  <c r="EQ240" i="41"/>
  <c r="EL240" i="41"/>
  <c r="EA240" i="41"/>
  <c r="DW240" i="41"/>
  <c r="DV240" i="41"/>
  <c r="DQ240" i="41"/>
  <c r="DK240" i="41"/>
  <c r="FD240" i="41" s="1"/>
  <c r="DF240" i="41"/>
  <c r="HQ239" i="41"/>
  <c r="HH239" i="41"/>
  <c r="HB239" i="41"/>
  <c r="GF239" i="41"/>
  <c r="FW239" i="41"/>
  <c r="FV239" i="41"/>
  <c r="FE239" i="41"/>
  <c r="FB239" i="41"/>
  <c r="EU239" i="41"/>
  <c r="ET239" i="41"/>
  <c r="ER239" i="41"/>
  <c r="EP239" i="41"/>
  <c r="EM239" i="41"/>
  <c r="EH239" i="41"/>
  <c r="EG239" i="41"/>
  <c r="EE239" i="41"/>
  <c r="ED239" i="41"/>
  <c r="DZ239" i="41"/>
  <c r="DV239" i="41"/>
  <c r="DT239" i="41"/>
  <c r="DR239" i="41"/>
  <c r="DQ239" i="41"/>
  <c r="DN239" i="41"/>
  <c r="DK239" i="41"/>
  <c r="HI239" i="41" s="1"/>
  <c r="DF239" i="41"/>
  <c r="HB238" i="41"/>
  <c r="GF238" i="41"/>
  <c r="FW238" i="41"/>
  <c r="DK238" i="41"/>
  <c r="DF238" i="41"/>
  <c r="HH237" i="41"/>
  <c r="DW237" i="41"/>
  <c r="DK237" i="41"/>
  <c r="DF237" i="41"/>
  <c r="HG236" i="41"/>
  <c r="GT236" i="41"/>
  <c r="FW236" i="41"/>
  <c r="FL236" i="41"/>
  <c r="FE236" i="41"/>
  <c r="FA236" i="41"/>
  <c r="EV236" i="41"/>
  <c r="EP236" i="41"/>
  <c r="EN236" i="41"/>
  <c r="EM236" i="41"/>
  <c r="EI236" i="41"/>
  <c r="EF236" i="41"/>
  <c r="DZ236" i="41"/>
  <c r="DX236" i="41"/>
  <c r="DW236" i="41"/>
  <c r="DS236" i="41"/>
  <c r="DP236" i="41"/>
  <c r="DK236" i="41"/>
  <c r="HQ236" i="41" s="1"/>
  <c r="DF236" i="41"/>
  <c r="HI235" i="41"/>
  <c r="HF235" i="41"/>
  <c r="GO235" i="41"/>
  <c r="EZ235" i="41"/>
  <c r="EK235" i="41"/>
  <c r="EH235" i="41"/>
  <c r="ED235" i="41"/>
  <c r="DU235" i="41"/>
  <c r="DS235" i="41"/>
  <c r="DN235" i="41"/>
  <c r="DK235" i="41"/>
  <c r="FX235" i="41" s="1"/>
  <c r="DF235" i="41"/>
  <c r="DK234" i="41"/>
  <c r="FL234" i="41" s="1"/>
  <c r="DF234" i="41"/>
  <c r="GF233" i="41"/>
  <c r="EM233" i="41"/>
  <c r="DQ233" i="41"/>
  <c r="DK233" i="41"/>
  <c r="DF233" i="41"/>
  <c r="FW232" i="41"/>
  <c r="EJ232" i="41"/>
  <c r="DO232" i="41"/>
  <c r="DK232" i="41"/>
  <c r="DF232" i="41"/>
  <c r="GO231" i="41"/>
  <c r="FE231" i="41"/>
  <c r="EZ231" i="41"/>
  <c r="EY231" i="41"/>
  <c r="EJ231" i="41"/>
  <c r="ED231" i="41"/>
  <c r="DY231" i="41"/>
  <c r="DW231" i="41"/>
  <c r="DK231" i="41"/>
  <c r="GF231" i="41" s="1"/>
  <c r="DF231" i="41"/>
  <c r="HB230" i="41"/>
  <c r="GF230" i="41"/>
  <c r="EY230" i="41"/>
  <c r="EP230" i="41"/>
  <c r="EG230" i="41"/>
  <c r="EB230" i="41"/>
  <c r="DZ230" i="41"/>
  <c r="DQ230" i="41"/>
  <c r="DK230" i="41"/>
  <c r="FW230" i="41" s="1"/>
  <c r="DF230" i="41"/>
  <c r="GS229" i="41"/>
  <c r="GF229" i="41"/>
  <c r="FL229" i="41"/>
  <c r="FB229" i="41"/>
  <c r="EN229" i="41"/>
  <c r="EM229" i="41"/>
  <c r="EK229" i="41"/>
  <c r="EB229" i="41"/>
  <c r="DU229" i="41"/>
  <c r="DT229" i="41"/>
  <c r="DO229" i="41"/>
  <c r="DK229" i="41"/>
  <c r="FE229" i="41" s="1"/>
  <c r="DF229" i="41"/>
  <c r="HG228" i="41"/>
  <c r="FX228" i="41"/>
  <c r="FW228" i="41"/>
  <c r="FA228" i="41"/>
  <c r="EI228" i="41"/>
  <c r="EA228" i="41"/>
  <c r="DZ228" i="41"/>
  <c r="DS228" i="41"/>
  <c r="DK228" i="41"/>
  <c r="EP228" i="41" s="1"/>
  <c r="DF228" i="41"/>
  <c r="HF227" i="41"/>
  <c r="FA227" i="41"/>
  <c r="EZ227" i="41"/>
  <c r="ET227" i="41"/>
  <c r="EH227" i="41"/>
  <c r="DS227" i="41"/>
  <c r="DR227" i="41"/>
  <c r="DN227" i="41"/>
  <c r="DK227" i="41"/>
  <c r="FX227" i="41" s="1"/>
  <c r="DF227" i="41"/>
  <c r="DK226" i="41"/>
  <c r="FL226" i="41" s="1"/>
  <c r="DF226" i="41"/>
  <c r="EG225" i="41"/>
  <c r="DK225" i="41"/>
  <c r="DF225" i="41"/>
  <c r="HH224" i="41"/>
  <c r="FE224" i="41"/>
  <c r="EY224" i="41"/>
  <c r="EU224" i="41"/>
  <c r="EQ224" i="41"/>
  <c r="ED224" i="41"/>
  <c r="DY224" i="41"/>
  <c r="DW224" i="41"/>
  <c r="DS224" i="41"/>
  <c r="DK224" i="41"/>
  <c r="FA224" i="41" s="1"/>
  <c r="DF224" i="41"/>
  <c r="DK223" i="41"/>
  <c r="DF223" i="41"/>
  <c r="DR222" i="41"/>
  <c r="DK222" i="41"/>
  <c r="DF222" i="41"/>
  <c r="GF221" i="41"/>
  <c r="EF221" i="41"/>
  <c r="EB221" i="41"/>
  <c r="DP221" i="41"/>
  <c r="DK221" i="41"/>
  <c r="GT221" i="41" s="1"/>
  <c r="DF221" i="41"/>
  <c r="DK220" i="41"/>
  <c r="DF220" i="41"/>
  <c r="HG219" i="41"/>
  <c r="EI219" i="41"/>
  <c r="EH219" i="41"/>
  <c r="DV219" i="41"/>
  <c r="DK219" i="41"/>
  <c r="EQ219" i="41" s="1"/>
  <c r="DF219" i="41"/>
  <c r="HI218" i="41"/>
  <c r="FL218" i="41"/>
  <c r="FD218" i="41"/>
  <c r="FC218" i="41"/>
  <c r="EY218" i="41"/>
  <c r="EN218" i="41"/>
  <c r="EG218" i="41"/>
  <c r="EF218" i="41"/>
  <c r="DX218" i="41"/>
  <c r="DV218" i="41"/>
  <c r="DQ218" i="41"/>
  <c r="DK218" i="41"/>
  <c r="FV218" i="41" s="1"/>
  <c r="DF218" i="41"/>
  <c r="FV217" i="41"/>
  <c r="FL217" i="41"/>
  <c r="FA217" i="41"/>
  <c r="EF217" i="41"/>
  <c r="ED217" i="41"/>
  <c r="DY217" i="41"/>
  <c r="DK217" i="41"/>
  <c r="FX217" i="41" s="1"/>
  <c r="DF217" i="41"/>
  <c r="HH216" i="41"/>
  <c r="HG216" i="41"/>
  <c r="HB216" i="41"/>
  <c r="GF216" i="41"/>
  <c r="FE216" i="41"/>
  <c r="FD216" i="41"/>
  <c r="FB216" i="41"/>
  <c r="EU216" i="41"/>
  <c r="EQ216" i="41"/>
  <c r="EO216" i="41"/>
  <c r="EM216" i="41"/>
  <c r="EI216" i="41"/>
  <c r="ED216" i="41"/>
  <c r="EB216" i="41"/>
  <c r="EA216" i="41"/>
  <c r="DV216" i="41"/>
  <c r="DQ216" i="41"/>
  <c r="DO216" i="41"/>
  <c r="DN216" i="41"/>
  <c r="DK216" i="41"/>
  <c r="HF216" i="41" s="1"/>
  <c r="DF216" i="41"/>
  <c r="GO215" i="41"/>
  <c r="FV215" i="41"/>
  <c r="FB215" i="41"/>
  <c r="ER215" i="41"/>
  <c r="EM215" i="41"/>
  <c r="EJ215" i="41"/>
  <c r="EE215" i="41"/>
  <c r="DZ215" i="41"/>
  <c r="DR215" i="41"/>
  <c r="DN215" i="41"/>
  <c r="DK215" i="41"/>
  <c r="DF215" i="41"/>
  <c r="FC214" i="41"/>
  <c r="DU214" i="41"/>
  <c r="DK214" i="41"/>
  <c r="DF214" i="41"/>
  <c r="HH213" i="41"/>
  <c r="GT213" i="41"/>
  <c r="GS213" i="41"/>
  <c r="FC213" i="41"/>
  <c r="EV213" i="41"/>
  <c r="EU213" i="41"/>
  <c r="EJ213" i="41"/>
  <c r="EF213" i="41"/>
  <c r="EE213" i="41"/>
  <c r="DU213" i="41"/>
  <c r="DP213" i="41"/>
  <c r="DO213" i="41"/>
  <c r="DK213" i="41"/>
  <c r="GF213" i="41" s="1"/>
  <c r="DF213" i="41"/>
  <c r="HG212" i="41"/>
  <c r="HF212" i="41"/>
  <c r="EM212" i="41"/>
  <c r="EI212" i="41"/>
  <c r="EH212" i="41"/>
  <c r="DK212" i="41"/>
  <c r="DF212" i="41"/>
  <c r="FX211" i="41"/>
  <c r="FW211" i="41"/>
  <c r="DK211" i="41"/>
  <c r="DF211" i="41"/>
  <c r="HQ210" i="41"/>
  <c r="EL210" i="41"/>
  <c r="DV210" i="41"/>
  <c r="DK210" i="41"/>
  <c r="FV210" i="41" s="1"/>
  <c r="DF210" i="41"/>
  <c r="HH209" i="41"/>
  <c r="HG209" i="41"/>
  <c r="HB209" i="41"/>
  <c r="GO209" i="41"/>
  <c r="FV209" i="41"/>
  <c r="FL209" i="41"/>
  <c r="FD209" i="41"/>
  <c r="FB209" i="41"/>
  <c r="EY209" i="41"/>
  <c r="ER209" i="41"/>
  <c r="EQ209" i="41"/>
  <c r="EO209" i="41"/>
  <c r="EN209" i="41"/>
  <c r="EJ209" i="41"/>
  <c r="EF209" i="41"/>
  <c r="ED209" i="41"/>
  <c r="EB209" i="41"/>
  <c r="EA209" i="41"/>
  <c r="DX209" i="41"/>
  <c r="DV209" i="41"/>
  <c r="DS209" i="41"/>
  <c r="DQ209" i="41"/>
  <c r="DP209" i="41"/>
  <c r="DN209" i="41"/>
  <c r="DK209" i="41"/>
  <c r="GS209" i="41" s="1"/>
  <c r="DF209" i="41"/>
  <c r="GS208" i="41"/>
  <c r="GO208" i="41"/>
  <c r="FE208" i="41"/>
  <c r="EJ208" i="41"/>
  <c r="EI208" i="41"/>
  <c r="ED208" i="41"/>
  <c r="DK208" i="41"/>
  <c r="DF208" i="41"/>
  <c r="HQ207" i="41"/>
  <c r="HF207" i="41"/>
  <c r="GS207" i="41"/>
  <c r="FV207" i="41"/>
  <c r="FE207" i="41"/>
  <c r="FD207" i="41"/>
  <c r="EZ207" i="41"/>
  <c r="EU207" i="41"/>
  <c r="EO207" i="41"/>
  <c r="EM207" i="41"/>
  <c r="EL207" i="41"/>
  <c r="EH207" i="41"/>
  <c r="EE207" i="41"/>
  <c r="DY207" i="41"/>
  <c r="DW207" i="41"/>
  <c r="DV207" i="41"/>
  <c r="DR207" i="41"/>
  <c r="DO207" i="41"/>
  <c r="DK207" i="41"/>
  <c r="HI207" i="41" s="1"/>
  <c r="DF207" i="41"/>
  <c r="HI206" i="41"/>
  <c r="HH206" i="41"/>
  <c r="FW206" i="41"/>
  <c r="FB206" i="41"/>
  <c r="EK206" i="41"/>
  <c r="EJ206" i="41"/>
  <c r="DZ206" i="41"/>
  <c r="DY206" i="41"/>
  <c r="DT206" i="41"/>
  <c r="DK206" i="41"/>
  <c r="GF206" i="41" s="1"/>
  <c r="DF206" i="41"/>
  <c r="HI205" i="41"/>
  <c r="HH205" i="41"/>
  <c r="GT205" i="41"/>
  <c r="FC205" i="41"/>
  <c r="EU205" i="41"/>
  <c r="EN205" i="41"/>
  <c r="EK205" i="41"/>
  <c r="EE205" i="41"/>
  <c r="DT205" i="41"/>
  <c r="DP205" i="41"/>
  <c r="DO205" i="41"/>
  <c r="DK205" i="41"/>
  <c r="GF205" i="41" s="1"/>
  <c r="DF205" i="41"/>
  <c r="FW204" i="41"/>
  <c r="FA204" i="41"/>
  <c r="EU204" i="41"/>
  <c r="DZ204" i="41"/>
  <c r="DS204" i="41"/>
  <c r="DO204" i="41"/>
  <c r="DK204" i="41"/>
  <c r="EP204" i="41" s="1"/>
  <c r="DF204" i="41"/>
  <c r="EA203" i="41"/>
  <c r="DK203" i="41"/>
  <c r="DF203" i="41"/>
  <c r="FD202" i="41"/>
  <c r="EL202" i="41"/>
  <c r="DV202" i="41"/>
  <c r="DK202" i="41"/>
  <c r="FV202" i="41" s="1"/>
  <c r="DF202" i="41"/>
  <c r="HH201" i="41"/>
  <c r="GT201" i="41"/>
  <c r="GF201" i="41"/>
  <c r="FB201" i="41"/>
  <c r="EJ201" i="41"/>
  <c r="EF201" i="41"/>
  <c r="EB201" i="41"/>
  <c r="DT201" i="41"/>
  <c r="DK201" i="41"/>
  <c r="EQ201" i="41" s="1"/>
  <c r="DF201" i="41"/>
  <c r="HG200" i="41"/>
  <c r="GF200" i="41"/>
  <c r="FX200" i="41"/>
  <c r="FA200" i="41"/>
  <c r="EM200" i="41"/>
  <c r="EI200" i="41"/>
  <c r="EB200" i="41"/>
  <c r="EA200" i="41"/>
  <c r="DS200" i="41"/>
  <c r="DK200" i="41"/>
  <c r="EQ200" i="41" s="1"/>
  <c r="DF200" i="41"/>
  <c r="HQ199" i="41"/>
  <c r="HF199" i="41"/>
  <c r="GS199" i="41"/>
  <c r="FV199" i="41"/>
  <c r="FE199" i="41"/>
  <c r="FD199" i="41"/>
  <c r="EZ199" i="41"/>
  <c r="EU199" i="41"/>
  <c r="EO199" i="41"/>
  <c r="EM199" i="41"/>
  <c r="EL199" i="41"/>
  <c r="EH199" i="41"/>
  <c r="EE199" i="41"/>
  <c r="DY199" i="41"/>
  <c r="DW199" i="41"/>
  <c r="DV199" i="41"/>
  <c r="DR199" i="41"/>
  <c r="DO199" i="41"/>
  <c r="DK199" i="41"/>
  <c r="HI199" i="41" s="1"/>
  <c r="DF199" i="41"/>
  <c r="DK198" i="41"/>
  <c r="DF198" i="41"/>
  <c r="FE197" i="41"/>
  <c r="DK197" i="41"/>
  <c r="DF197" i="41"/>
  <c r="HF196" i="41"/>
  <c r="GT196" i="41"/>
  <c r="GS196" i="41"/>
  <c r="FL196" i="41"/>
  <c r="EZ196" i="41"/>
  <c r="EV196" i="41"/>
  <c r="EU196" i="41"/>
  <c r="EN196" i="41"/>
  <c r="EH196" i="41"/>
  <c r="EF196" i="41"/>
  <c r="EE196" i="41"/>
  <c r="DX196" i="41"/>
  <c r="DR196" i="41"/>
  <c r="DP196" i="41"/>
  <c r="DO196" i="41"/>
  <c r="DK196" i="41"/>
  <c r="HQ196" i="41" s="1"/>
  <c r="DF196" i="41"/>
  <c r="HQ195" i="41"/>
  <c r="HF195" i="41"/>
  <c r="FD195" i="41"/>
  <c r="FC195" i="41"/>
  <c r="FA195" i="41"/>
  <c r="EQ195" i="41"/>
  <c r="EI195" i="41"/>
  <c r="EH195" i="41"/>
  <c r="EA195" i="41"/>
  <c r="DV195" i="41"/>
  <c r="DS195" i="41"/>
  <c r="DK195" i="41"/>
  <c r="FX195" i="41" s="1"/>
  <c r="DF195" i="41"/>
  <c r="HI194" i="41"/>
  <c r="HB194" i="41"/>
  <c r="FC194" i="41"/>
  <c r="ET194" i="41"/>
  <c r="EN194" i="41"/>
  <c r="EK194" i="41"/>
  <c r="ED194" i="41"/>
  <c r="DQ194" i="41"/>
  <c r="DP194" i="41"/>
  <c r="DN194" i="41"/>
  <c r="DK194" i="41"/>
  <c r="FV194" i="41" s="1"/>
  <c r="DF194" i="41"/>
  <c r="HH193" i="41"/>
  <c r="GT193" i="41"/>
  <c r="GF193" i="41"/>
  <c r="FX193" i="41"/>
  <c r="FB193" i="41"/>
  <c r="EV193" i="41"/>
  <c r="ER193" i="41"/>
  <c r="EQ193" i="41"/>
  <c r="EJ193" i="41"/>
  <c r="EF193" i="41"/>
  <c r="EB193" i="41"/>
  <c r="EA193" i="41"/>
  <c r="DW193" i="41"/>
  <c r="DQ193" i="41"/>
  <c r="DP193" i="41"/>
  <c r="DO193" i="41"/>
  <c r="DK193" i="41"/>
  <c r="GS193" i="41" s="1"/>
  <c r="DF193" i="41"/>
  <c r="HQ192" i="41"/>
  <c r="GS192" i="41"/>
  <c r="GO192" i="41"/>
  <c r="GF192" i="41"/>
  <c r="FD192" i="41"/>
  <c r="EU192" i="41"/>
  <c r="ET192" i="41"/>
  <c r="ER192" i="41"/>
  <c r="EL192" i="41"/>
  <c r="EE192" i="41"/>
  <c r="ED192" i="41"/>
  <c r="EB192" i="41"/>
  <c r="DV192" i="41"/>
  <c r="DR192" i="41"/>
  <c r="DO192" i="41"/>
  <c r="DN192" i="41"/>
  <c r="DK192" i="41"/>
  <c r="HF192" i="41" s="1"/>
  <c r="DF192" i="41"/>
  <c r="DK191" i="41"/>
  <c r="DF191" i="41"/>
  <c r="HB190" i="41"/>
  <c r="GF190" i="41"/>
  <c r="ER190" i="41"/>
  <c r="EP190" i="41"/>
  <c r="EG190" i="41"/>
  <c r="EB190" i="41"/>
  <c r="DZ190" i="41"/>
  <c r="DQ190" i="41"/>
  <c r="DK190" i="41"/>
  <c r="FW190" i="41" s="1"/>
  <c r="DF190" i="41"/>
  <c r="EN189" i="41"/>
  <c r="EK189" i="41"/>
  <c r="DK189" i="41"/>
  <c r="GF189" i="41" s="1"/>
  <c r="DF189" i="41"/>
  <c r="HQ188" i="41"/>
  <c r="HG188" i="41"/>
  <c r="HF188" i="41"/>
  <c r="GO188" i="41"/>
  <c r="FX188" i="41"/>
  <c r="FW188" i="41"/>
  <c r="FL188" i="41"/>
  <c r="FE188" i="41"/>
  <c r="FD188" i="41"/>
  <c r="EV188" i="41"/>
  <c r="EU188" i="41"/>
  <c r="ET188" i="41"/>
  <c r="EQ188" i="41"/>
  <c r="EP188" i="41"/>
  <c r="EN188" i="41"/>
  <c r="EI188" i="41"/>
  <c r="EH188" i="41"/>
  <c r="EF188" i="41"/>
  <c r="EE188" i="41"/>
  <c r="ED188" i="41"/>
  <c r="EA188" i="41"/>
  <c r="DW188" i="41"/>
  <c r="DV188" i="41"/>
  <c r="DS188" i="41"/>
  <c r="DR188" i="41"/>
  <c r="DP188" i="41"/>
  <c r="DO188" i="41"/>
  <c r="DK188" i="41"/>
  <c r="HI188" i="41" s="1"/>
  <c r="DF188" i="41"/>
  <c r="HI187" i="41"/>
  <c r="HG187" i="41"/>
  <c r="HF187" i="41"/>
  <c r="FX187" i="41"/>
  <c r="EZ187" i="41"/>
  <c r="ET187" i="41"/>
  <c r="EQ187" i="41"/>
  <c r="EK187" i="41"/>
  <c r="EH187" i="41"/>
  <c r="DU187" i="41"/>
  <c r="DS187" i="41"/>
  <c r="DR187" i="41"/>
  <c r="DN187" i="41"/>
  <c r="DK187" i="41"/>
  <c r="FW187" i="41" s="1"/>
  <c r="DF187" i="41"/>
  <c r="DK186" i="41"/>
  <c r="GT186" i="41" s="1"/>
  <c r="DF186" i="41"/>
  <c r="HH185" i="41"/>
  <c r="HG185" i="41"/>
  <c r="HB185" i="41"/>
  <c r="GF185" i="41"/>
  <c r="FL185" i="41"/>
  <c r="FE185" i="41"/>
  <c r="FB185" i="41"/>
  <c r="EV185" i="41"/>
  <c r="EQ185" i="41"/>
  <c r="EO185" i="41"/>
  <c r="EN185" i="41"/>
  <c r="EI185" i="41"/>
  <c r="EE185" i="41"/>
  <c r="EB185" i="41"/>
  <c r="EA185" i="41"/>
  <c r="DW185" i="41"/>
  <c r="DQ185" i="41"/>
  <c r="DP185" i="41"/>
  <c r="DO185" i="41"/>
  <c r="DK185" i="41"/>
  <c r="HQ185" i="41" s="1"/>
  <c r="DF185" i="41"/>
  <c r="HQ184" i="41"/>
  <c r="FA184" i="41"/>
  <c r="ER184" i="41"/>
  <c r="DZ184" i="41"/>
  <c r="DS184" i="41"/>
  <c r="DK184" i="41"/>
  <c r="GO184" i="41" s="1"/>
  <c r="DF184" i="41"/>
  <c r="FV183" i="41"/>
  <c r="EY183" i="41"/>
  <c r="EM183" i="41"/>
  <c r="DY183" i="41"/>
  <c r="DQ183" i="41"/>
  <c r="DK183" i="41"/>
  <c r="EO183" i="41" s="1"/>
  <c r="DF183" i="41"/>
  <c r="DK182" i="41"/>
  <c r="HI182" i="41" s="1"/>
  <c r="DF182" i="41"/>
  <c r="GF181" i="41"/>
  <c r="ER181" i="41"/>
  <c r="EN181" i="41"/>
  <c r="EE181" i="41"/>
  <c r="EB181" i="41"/>
  <c r="DX181" i="41"/>
  <c r="DO181" i="41"/>
  <c r="DK181" i="41"/>
  <c r="GS181" i="41" s="1"/>
  <c r="DF181" i="41"/>
  <c r="HQ180" i="41"/>
  <c r="HG180" i="41"/>
  <c r="HF180" i="41"/>
  <c r="GT180" i="41"/>
  <c r="GO180" i="41"/>
  <c r="FL180" i="41"/>
  <c r="FE180" i="41"/>
  <c r="FD180" i="41"/>
  <c r="FA180" i="41"/>
  <c r="EV180" i="41"/>
  <c r="EQ180" i="41"/>
  <c r="EP180" i="41"/>
  <c r="EN180" i="41"/>
  <c r="EM180" i="41"/>
  <c r="EI180" i="41"/>
  <c r="EE180" i="41"/>
  <c r="ED180" i="41"/>
  <c r="EA180" i="41"/>
  <c r="DZ180" i="41"/>
  <c r="DW180" i="41"/>
  <c r="DR180" i="41"/>
  <c r="DP180" i="41"/>
  <c r="DO180" i="41"/>
  <c r="DN180" i="41"/>
  <c r="DK180" i="41"/>
  <c r="HI180" i="41" s="1"/>
  <c r="DF180" i="41"/>
  <c r="HG179" i="41"/>
  <c r="FW179" i="41"/>
  <c r="FD179" i="41"/>
  <c r="FC179" i="41"/>
  <c r="EP179" i="41"/>
  <c r="EI179" i="41"/>
  <c r="DZ179" i="41"/>
  <c r="DV179" i="41"/>
  <c r="DU179" i="41"/>
  <c r="DS179" i="41"/>
  <c r="DR179" i="41"/>
  <c r="DK179" i="41"/>
  <c r="FX179" i="41" s="1"/>
  <c r="DF179" i="41"/>
  <c r="HI178" i="41"/>
  <c r="FC178" i="41"/>
  <c r="DN178" i="41"/>
  <c r="DK178" i="41"/>
  <c r="DF178" i="41"/>
  <c r="HG177" i="41"/>
  <c r="GS177" i="41"/>
  <c r="GF177" i="41"/>
  <c r="FX177" i="41"/>
  <c r="FV177" i="41"/>
  <c r="FE177" i="41"/>
  <c r="EY177" i="41"/>
  <c r="EV177" i="41"/>
  <c r="EU177" i="41"/>
  <c r="ER177" i="41"/>
  <c r="EO177" i="41"/>
  <c r="EJ177" i="41"/>
  <c r="EI177" i="41"/>
  <c r="EG177" i="41"/>
  <c r="EF177" i="41"/>
  <c r="EB177" i="41"/>
  <c r="DX177" i="41"/>
  <c r="DW177" i="41"/>
  <c r="DT177" i="41"/>
  <c r="DS177" i="41"/>
  <c r="DP177" i="41"/>
  <c r="DK177" i="41"/>
  <c r="HQ177" i="41" s="1"/>
  <c r="DF177" i="41"/>
  <c r="HQ176" i="41"/>
  <c r="FA176" i="41"/>
  <c r="ET176" i="41"/>
  <c r="ER176" i="41"/>
  <c r="DZ176" i="41"/>
  <c r="DT176" i="41"/>
  <c r="DS176" i="41"/>
  <c r="DK176" i="41"/>
  <c r="FX176" i="41" s="1"/>
  <c r="DF176" i="41"/>
  <c r="HF175" i="41"/>
  <c r="HB175" i="41"/>
  <c r="GS175" i="41"/>
  <c r="GO175" i="41"/>
  <c r="FV175" i="41"/>
  <c r="EZ175" i="41"/>
  <c r="EY175" i="41"/>
  <c r="EU175" i="41"/>
  <c r="ET175" i="41"/>
  <c r="EO175" i="41"/>
  <c r="EM175" i="41"/>
  <c r="EH175" i="41"/>
  <c r="EG175" i="41"/>
  <c r="EE175" i="41"/>
  <c r="ED175" i="41"/>
  <c r="DY175" i="41"/>
  <c r="DW175" i="41"/>
  <c r="DR175" i="41"/>
  <c r="DQ175" i="41"/>
  <c r="DO175" i="41"/>
  <c r="DN175" i="41"/>
  <c r="DK175" i="41"/>
  <c r="HI175" i="41" s="1"/>
  <c r="DF175" i="41"/>
  <c r="HF174" i="41"/>
  <c r="FV174" i="41"/>
  <c r="FC174" i="41"/>
  <c r="FB174" i="41"/>
  <c r="EO174" i="41"/>
  <c r="EH174" i="41"/>
  <c r="EG174" i="41"/>
  <c r="DY174" i="41"/>
  <c r="DU174" i="41"/>
  <c r="DR174" i="41"/>
  <c r="DK174" i="41"/>
  <c r="GF174" i="41" s="1"/>
  <c r="DF174" i="41"/>
  <c r="DK173" i="41"/>
  <c r="HH173" i="41" s="1"/>
  <c r="DF173" i="41"/>
  <c r="HQ172" i="41"/>
  <c r="HF172" i="41"/>
  <c r="GO172" i="41"/>
  <c r="FX172" i="41"/>
  <c r="FW172" i="41"/>
  <c r="FL172" i="41"/>
  <c r="FD172" i="41"/>
  <c r="EV172" i="41"/>
  <c r="EU172" i="41"/>
  <c r="ET172" i="41"/>
  <c r="EQ172" i="41"/>
  <c r="EN172" i="41"/>
  <c r="EI172" i="41"/>
  <c r="EH172" i="41"/>
  <c r="EF172" i="41"/>
  <c r="EE172" i="41"/>
  <c r="EA172" i="41"/>
  <c r="DW172" i="41"/>
  <c r="DV172" i="41"/>
  <c r="DS172" i="41"/>
  <c r="DR172" i="41"/>
  <c r="DO172" i="41"/>
  <c r="DK172" i="41"/>
  <c r="HI172" i="41" s="1"/>
  <c r="DF172" i="41"/>
  <c r="FW171" i="41"/>
  <c r="DK171" i="41"/>
  <c r="DF171" i="41"/>
  <c r="HQ170" i="41"/>
  <c r="DY170" i="41"/>
  <c r="DK170" i="41"/>
  <c r="DF170" i="41"/>
  <c r="HH169" i="41"/>
  <c r="FL169" i="41"/>
  <c r="FA169" i="41"/>
  <c r="EU169" i="41"/>
  <c r="EQ169" i="41"/>
  <c r="EE169" i="41"/>
  <c r="DY169" i="41"/>
  <c r="DT169" i="41"/>
  <c r="DQ169" i="41"/>
  <c r="DK169" i="41"/>
  <c r="FV169" i="41" s="1"/>
  <c r="DF169" i="41"/>
  <c r="HH168" i="41"/>
  <c r="HF168" i="41"/>
  <c r="GF168" i="41"/>
  <c r="FA168" i="41"/>
  <c r="EQ168" i="41"/>
  <c r="EM168" i="41"/>
  <c r="EB168" i="41"/>
  <c r="EA168" i="41"/>
  <c r="DZ168" i="41"/>
  <c r="DR168" i="41"/>
  <c r="DK168" i="41"/>
  <c r="HG168" i="41" s="1"/>
  <c r="DF168" i="41"/>
  <c r="FV167" i="41"/>
  <c r="FD167" i="41"/>
  <c r="EG167" i="41"/>
  <c r="ED167" i="41"/>
  <c r="DO167" i="41"/>
  <c r="DK167" i="41"/>
  <c r="EL167" i="41" s="1"/>
  <c r="DF167" i="41"/>
  <c r="HF166" i="41"/>
  <c r="FW166" i="41"/>
  <c r="FL166" i="41"/>
  <c r="EP166" i="41"/>
  <c r="EO166" i="41"/>
  <c r="EJ166" i="41"/>
  <c r="EE166" i="41"/>
  <c r="DY166" i="41"/>
  <c r="DV166" i="41"/>
  <c r="DS166" i="41"/>
  <c r="DP166" i="41"/>
  <c r="DK166" i="41"/>
  <c r="ER166" i="41" s="1"/>
  <c r="DF166" i="41"/>
  <c r="GS165" i="41"/>
  <c r="ER165" i="41"/>
  <c r="DK165" i="41"/>
  <c r="FE165" i="41" s="1"/>
  <c r="DF165" i="41"/>
  <c r="HF164" i="41"/>
  <c r="GT164" i="41"/>
  <c r="FW164" i="41"/>
  <c r="EZ164" i="41"/>
  <c r="EV164" i="41"/>
  <c r="EU164" i="41"/>
  <c r="EP164" i="41"/>
  <c r="EM164" i="41"/>
  <c r="EE164" i="41"/>
  <c r="DZ164" i="41"/>
  <c r="DX164" i="41"/>
  <c r="DW164" i="41"/>
  <c r="DP164" i="41"/>
  <c r="DK164" i="41"/>
  <c r="HQ164" i="41" s="1"/>
  <c r="DF164" i="41"/>
  <c r="HF163" i="41"/>
  <c r="EZ163" i="41"/>
  <c r="DR163" i="41"/>
  <c r="DK163" i="41"/>
  <c r="FW163" i="41" s="1"/>
  <c r="DF163" i="41"/>
  <c r="DK162" i="41"/>
  <c r="HH162" i="41" s="1"/>
  <c r="DF162" i="41"/>
  <c r="FX161" i="41"/>
  <c r="EN161" i="41"/>
  <c r="EI161" i="41"/>
  <c r="EF161" i="41"/>
  <c r="DK161" i="41"/>
  <c r="HG161" i="41" s="1"/>
  <c r="DF161" i="41"/>
  <c r="HH160" i="41"/>
  <c r="FX160" i="41"/>
  <c r="EL160" i="41"/>
  <c r="EJ160" i="41"/>
  <c r="EI160" i="41"/>
  <c r="EA160" i="41"/>
  <c r="DK160" i="41"/>
  <c r="GF160" i="41" s="1"/>
  <c r="DF160" i="41"/>
  <c r="HB159" i="41"/>
  <c r="FV159" i="41"/>
  <c r="FD159" i="41"/>
  <c r="EG159" i="41"/>
  <c r="EE159" i="41"/>
  <c r="ED159" i="41"/>
  <c r="DO159" i="41"/>
  <c r="DK159" i="41"/>
  <c r="EL159" i="41" s="1"/>
  <c r="DF159" i="41"/>
  <c r="FV158" i="41"/>
  <c r="DY158" i="41"/>
  <c r="DK158" i="41"/>
  <c r="DF158" i="41"/>
  <c r="EU157" i="41"/>
  <c r="ER157" i="41"/>
  <c r="EM157" i="41"/>
  <c r="EB157" i="41"/>
  <c r="DK157" i="41"/>
  <c r="GF157" i="41" s="1"/>
  <c r="DF157" i="41"/>
  <c r="FE156" i="41"/>
  <c r="DX156" i="41"/>
  <c r="DK156" i="41"/>
  <c r="DF156" i="41"/>
  <c r="DK155" i="41"/>
  <c r="DF155" i="41"/>
  <c r="DK154" i="41"/>
  <c r="HH154" i="41" s="1"/>
  <c r="DF154" i="41"/>
  <c r="FL153" i="41"/>
  <c r="FA153" i="41"/>
  <c r="EN153" i="41"/>
  <c r="DY153" i="41"/>
  <c r="DQ153" i="41"/>
  <c r="DP153" i="41"/>
  <c r="DK153" i="41"/>
  <c r="DF153" i="41"/>
  <c r="ET152" i="41"/>
  <c r="EJ152" i="41"/>
  <c r="DN152" i="41"/>
  <c r="DK152" i="41"/>
  <c r="DF152" i="41"/>
  <c r="HQ151" i="41"/>
  <c r="GO151" i="41"/>
  <c r="FV151" i="41"/>
  <c r="FE151" i="41"/>
  <c r="FD151" i="41"/>
  <c r="EY151" i="41"/>
  <c r="EU151" i="41"/>
  <c r="EM151" i="41"/>
  <c r="EL151" i="41"/>
  <c r="EI151" i="41"/>
  <c r="EG151" i="41"/>
  <c r="EE151" i="41"/>
  <c r="ED151" i="41"/>
  <c r="DW151" i="41"/>
  <c r="DV151" i="41"/>
  <c r="DS151" i="41"/>
  <c r="DQ151" i="41"/>
  <c r="DP151" i="41"/>
  <c r="DO151" i="41"/>
  <c r="DK151" i="41"/>
  <c r="HI151" i="41" s="1"/>
  <c r="DF151" i="41"/>
  <c r="HH150" i="41"/>
  <c r="HB150" i="41"/>
  <c r="ER150" i="41"/>
  <c r="EO150" i="41"/>
  <c r="EG150" i="41"/>
  <c r="DQ150" i="41"/>
  <c r="DN150" i="41"/>
  <c r="DK150" i="41"/>
  <c r="DF150" i="41"/>
  <c r="ER149" i="41"/>
  <c r="EJ149" i="41"/>
  <c r="DW149" i="41"/>
  <c r="DT149" i="41"/>
  <c r="DK149" i="41"/>
  <c r="FB149" i="41" s="1"/>
  <c r="DF149" i="41"/>
  <c r="HF148" i="41"/>
  <c r="FW148" i="41"/>
  <c r="FL148" i="41"/>
  <c r="FE148" i="41"/>
  <c r="EZ148" i="41"/>
  <c r="EU148" i="41"/>
  <c r="EM148" i="41"/>
  <c r="EH148" i="41"/>
  <c r="EF148" i="41"/>
  <c r="EE148" i="41"/>
  <c r="DZ148" i="41"/>
  <c r="DT148" i="41"/>
  <c r="DR148" i="41"/>
  <c r="DP148" i="41"/>
  <c r="DO148" i="41"/>
  <c r="DK148" i="41"/>
  <c r="HQ148" i="41" s="1"/>
  <c r="DF148" i="41"/>
  <c r="EZ147" i="41"/>
  <c r="EP147" i="41"/>
  <c r="DZ147" i="41"/>
  <c r="DK147" i="41"/>
  <c r="EH147" i="41" s="1"/>
  <c r="DF147" i="41"/>
  <c r="DK146" i="41"/>
  <c r="HH146" i="41" s="1"/>
  <c r="DF146" i="41"/>
  <c r="HG145" i="41"/>
  <c r="HB145" i="41"/>
  <c r="GT145" i="41"/>
  <c r="FV145" i="41"/>
  <c r="EY145" i="41"/>
  <c r="EV145" i="41"/>
  <c r="EQ145" i="41"/>
  <c r="EO145" i="41"/>
  <c r="EI145" i="41"/>
  <c r="EA145" i="41"/>
  <c r="DY145" i="41"/>
  <c r="DX145" i="41"/>
  <c r="DS145" i="41"/>
  <c r="DP145" i="41"/>
  <c r="DK145" i="41"/>
  <c r="GS145" i="41" s="1"/>
  <c r="DF145" i="41"/>
  <c r="HH144" i="41"/>
  <c r="ER144" i="41"/>
  <c r="DS144" i="41"/>
  <c r="DK144" i="41"/>
  <c r="DF144" i="41"/>
  <c r="FV143" i="41"/>
  <c r="FA143" i="41"/>
  <c r="EI143" i="41"/>
  <c r="EE143" i="41"/>
  <c r="DQ143" i="41"/>
  <c r="DO143" i="41"/>
  <c r="DK143" i="41"/>
  <c r="HG143" i="41" s="1"/>
  <c r="DF143" i="41"/>
  <c r="HB142" i="41"/>
  <c r="EY142" i="41"/>
  <c r="EG142" i="41"/>
  <c r="DQ142" i="41"/>
  <c r="DK142" i="41"/>
  <c r="GT142" i="41" s="1"/>
  <c r="DF142" i="41"/>
  <c r="FB141" i="41"/>
  <c r="DT141" i="41"/>
  <c r="DK141" i="41"/>
  <c r="HG141" i="41" s="1"/>
  <c r="DF141" i="41"/>
  <c r="DK140" i="41"/>
  <c r="GF140" i="41" s="1"/>
  <c r="DF140" i="41"/>
  <c r="HF139" i="41"/>
  <c r="FW139" i="41"/>
  <c r="DR139" i="41"/>
  <c r="DK139" i="41"/>
  <c r="HB139" i="41" s="1"/>
  <c r="DF139" i="41"/>
  <c r="DK138" i="41"/>
  <c r="HH138" i="41" s="1"/>
  <c r="DF138" i="41"/>
  <c r="FX137" i="41"/>
  <c r="EN137" i="41"/>
  <c r="DQ137" i="41"/>
  <c r="DK137" i="41"/>
  <c r="GS137" i="41" s="1"/>
  <c r="DF137" i="41"/>
  <c r="GO136" i="41"/>
  <c r="FX136" i="41"/>
  <c r="FL136" i="41"/>
  <c r="ET136" i="41"/>
  <c r="EQ136" i="41"/>
  <c r="EN136" i="41"/>
  <c r="ED136" i="41"/>
  <c r="EA136" i="41"/>
  <c r="DX136" i="41"/>
  <c r="DN136" i="41"/>
  <c r="DK136" i="41"/>
  <c r="HF136" i="41" s="1"/>
  <c r="DF136" i="41"/>
  <c r="HQ135" i="41"/>
  <c r="FX135" i="41"/>
  <c r="FE135" i="41"/>
  <c r="FD135" i="41"/>
  <c r="EQ135" i="41"/>
  <c r="EO135" i="41"/>
  <c r="EN135" i="41"/>
  <c r="EM135" i="41"/>
  <c r="EE135" i="41"/>
  <c r="ED135" i="41"/>
  <c r="EA135" i="41"/>
  <c r="DZ135" i="41"/>
  <c r="DS135" i="41"/>
  <c r="DR135" i="41"/>
  <c r="DQ135" i="41"/>
  <c r="DP135" i="41"/>
  <c r="DK135" i="41"/>
  <c r="HI135" i="41" s="1"/>
  <c r="DF135" i="41"/>
  <c r="HQ134" i="41"/>
  <c r="HG134" i="41"/>
  <c r="HF134" i="41"/>
  <c r="FW134" i="41"/>
  <c r="FD134" i="41"/>
  <c r="FB134" i="41"/>
  <c r="ER134" i="41"/>
  <c r="EP134" i="41"/>
  <c r="EO134" i="41"/>
  <c r="EG134" i="41"/>
  <c r="ED134" i="41"/>
  <c r="EB134" i="41"/>
  <c r="EA134" i="41"/>
  <c r="DS134" i="41"/>
  <c r="DR134" i="41"/>
  <c r="DQ134" i="41"/>
  <c r="DN134" i="41"/>
  <c r="DK134" i="41"/>
  <c r="GT134" i="41" s="1"/>
  <c r="DF134" i="41"/>
  <c r="GS133" i="41"/>
  <c r="GF133" i="41"/>
  <c r="FE133" i="41"/>
  <c r="ER133" i="41"/>
  <c r="EL133" i="41"/>
  <c r="EJ133" i="41"/>
  <c r="DV133" i="41"/>
  <c r="DO133" i="41"/>
  <c r="DN133" i="41"/>
  <c r="DK133" i="41"/>
  <c r="HG133" i="41" s="1"/>
  <c r="DF133" i="41"/>
  <c r="HB132" i="41"/>
  <c r="GS132" i="41"/>
  <c r="FB132" i="41"/>
  <c r="EY132" i="41"/>
  <c r="EV132" i="41"/>
  <c r="EN132" i="41"/>
  <c r="EJ132" i="41"/>
  <c r="EH132" i="41"/>
  <c r="DZ132" i="41"/>
  <c r="DX132" i="41"/>
  <c r="DW132" i="41"/>
  <c r="DO132" i="41"/>
  <c r="DK132" i="41"/>
  <c r="HQ132" i="41" s="1"/>
  <c r="DF132" i="41"/>
  <c r="EZ131" i="41"/>
  <c r="EP131" i="41"/>
  <c r="DR131" i="41"/>
  <c r="DK131" i="41"/>
  <c r="HB131" i="41" s="1"/>
  <c r="DF131" i="41"/>
  <c r="DK130" i="41"/>
  <c r="HH130" i="41" s="1"/>
  <c r="DF130" i="41"/>
  <c r="GT129" i="41"/>
  <c r="FW129" i="41"/>
  <c r="EV129" i="41"/>
  <c r="EP129" i="41"/>
  <c r="EF129" i="41"/>
  <c r="DZ129" i="41"/>
  <c r="DP129" i="41"/>
  <c r="DK129" i="41"/>
  <c r="GS129" i="41" s="1"/>
  <c r="DF129" i="41"/>
  <c r="EA128" i="41"/>
  <c r="DK128" i="41"/>
  <c r="HF128" i="41" s="1"/>
  <c r="DF128" i="41"/>
  <c r="EY127" i="41"/>
  <c r="DK127" i="41"/>
  <c r="GS127" i="41" s="1"/>
  <c r="DF127" i="41"/>
  <c r="HQ126" i="41"/>
  <c r="GO126" i="41"/>
  <c r="GF126" i="41"/>
  <c r="FX126" i="41"/>
  <c r="FA126" i="41"/>
  <c r="EZ126" i="41"/>
  <c r="EY126" i="41"/>
  <c r="EO126" i="41"/>
  <c r="EM126" i="41"/>
  <c r="EL126" i="41"/>
  <c r="EJ126" i="41"/>
  <c r="ED126" i="41"/>
  <c r="EB126" i="41"/>
  <c r="EA126" i="41"/>
  <c r="DZ126" i="41"/>
  <c r="DS126" i="41"/>
  <c r="DR126" i="41"/>
  <c r="DQ126" i="41"/>
  <c r="DO126" i="41"/>
  <c r="DK126" i="41"/>
  <c r="GT126" i="41" s="1"/>
  <c r="DF126" i="41"/>
  <c r="HH125" i="41"/>
  <c r="GO125" i="41"/>
  <c r="ET125" i="41"/>
  <c r="EM125" i="41"/>
  <c r="DW125" i="41"/>
  <c r="DT125" i="41"/>
  <c r="DK125" i="41"/>
  <c r="HG125" i="41" s="1"/>
  <c r="DF125" i="41"/>
  <c r="HF124" i="41"/>
  <c r="FE124" i="41"/>
  <c r="EO124" i="41"/>
  <c r="EB124" i="41"/>
  <c r="DP124" i="41"/>
  <c r="DK124" i="41"/>
  <c r="HQ124" i="41" s="1"/>
  <c r="DF124" i="41"/>
  <c r="FB123" i="41"/>
  <c r="DT123" i="41"/>
  <c r="DK123" i="41"/>
  <c r="HB123" i="41" s="1"/>
  <c r="DF123" i="41"/>
  <c r="DK122" i="41"/>
  <c r="HH122" i="41" s="1"/>
  <c r="DF122" i="41"/>
  <c r="HB121" i="41"/>
  <c r="EY121" i="41"/>
  <c r="EG121" i="41"/>
  <c r="DQ121" i="41"/>
  <c r="DK121" i="41"/>
  <c r="GS121" i="41" s="1"/>
  <c r="DF121" i="41"/>
  <c r="EI120" i="41"/>
  <c r="DS120" i="41"/>
  <c r="DK120" i="41"/>
  <c r="HF120" i="41" s="1"/>
  <c r="DF120" i="41"/>
  <c r="GT119" i="41"/>
  <c r="GO119" i="41"/>
  <c r="FX119" i="41"/>
  <c r="FA119" i="41"/>
  <c r="EV119" i="41"/>
  <c r="EU119" i="41"/>
  <c r="EM119" i="41"/>
  <c r="EI119" i="41"/>
  <c r="EG119" i="41"/>
  <c r="EF119" i="41"/>
  <c r="EE119" i="41"/>
  <c r="DY119" i="41"/>
  <c r="DW119" i="41"/>
  <c r="DV119" i="41"/>
  <c r="DS119" i="41"/>
  <c r="DQ119" i="41"/>
  <c r="DN119" i="41"/>
  <c r="DK119" i="41"/>
  <c r="HI119" i="41" s="1"/>
  <c r="DF119" i="41"/>
  <c r="HQ118" i="41"/>
  <c r="GS118" i="41"/>
  <c r="GF118" i="41"/>
  <c r="FX118" i="41"/>
  <c r="FB118" i="41"/>
  <c r="EZ118" i="41"/>
  <c r="EY118" i="41"/>
  <c r="EP118" i="41"/>
  <c r="EM118" i="41"/>
  <c r="EL118" i="41"/>
  <c r="EE118" i="41"/>
  <c r="EB118" i="41"/>
  <c r="EA118" i="41"/>
  <c r="DT118" i="41"/>
  <c r="DR118" i="41"/>
  <c r="DQ118" i="41"/>
  <c r="DK118" i="41"/>
  <c r="GT118" i="41" s="1"/>
  <c r="DF118" i="41"/>
  <c r="HQ117" i="41"/>
  <c r="GS117" i="41"/>
  <c r="GO117" i="41"/>
  <c r="EU117" i="41"/>
  <c r="ER117" i="41"/>
  <c r="EM117" i="41"/>
  <c r="EB117" i="41"/>
  <c r="DV117" i="41"/>
  <c r="DT117" i="41"/>
  <c r="DK117" i="41"/>
  <c r="HG117" i="41" s="1"/>
  <c r="DF117" i="41"/>
  <c r="HH116" i="41"/>
  <c r="HB116" i="41"/>
  <c r="FL116" i="41"/>
  <c r="FB116" i="41"/>
  <c r="EP116" i="41"/>
  <c r="EN116" i="41"/>
  <c r="EE116" i="41"/>
  <c r="DZ116" i="41"/>
  <c r="DQ116" i="41"/>
  <c r="DO116" i="41"/>
  <c r="DK116" i="41"/>
  <c r="HQ116" i="41" s="1"/>
  <c r="DF116" i="41"/>
  <c r="FW115" i="41"/>
  <c r="EZ115" i="41"/>
  <c r="DZ115" i="41"/>
  <c r="DR115" i="41"/>
  <c r="DK115" i="41"/>
  <c r="HB115" i="41" s="1"/>
  <c r="DF115" i="41"/>
  <c r="DK114" i="41"/>
  <c r="HH114" i="41" s="1"/>
  <c r="DF114" i="41"/>
  <c r="HF113" i="41"/>
  <c r="FE113" i="41"/>
  <c r="EO113" i="41"/>
  <c r="EA113" i="41"/>
  <c r="DP113" i="41"/>
  <c r="DK113" i="41"/>
  <c r="HQ113" i="41" s="1"/>
  <c r="DF113" i="41"/>
  <c r="EI112" i="41"/>
  <c r="DS112" i="41"/>
  <c r="DK112" i="41"/>
  <c r="HF112" i="41" s="1"/>
  <c r="DF112" i="41"/>
  <c r="GS111" i="41"/>
  <c r="EU111" i="41"/>
  <c r="EE111" i="41"/>
  <c r="DO111" i="41"/>
  <c r="DK111" i="41"/>
  <c r="HI111" i="41" s="1"/>
  <c r="DF111" i="41"/>
  <c r="HB110" i="41"/>
  <c r="GO110" i="41"/>
  <c r="GF110" i="41"/>
  <c r="FD110" i="41"/>
  <c r="FA110" i="41"/>
  <c r="EZ110" i="41"/>
  <c r="EY110" i="41"/>
  <c r="EQ110" i="41"/>
  <c r="EO110" i="41"/>
  <c r="EN110" i="41"/>
  <c r="EL110" i="41"/>
  <c r="EG110" i="41"/>
  <c r="ED110" i="41"/>
  <c r="EB110" i="41"/>
  <c r="EA110" i="41"/>
  <c r="DV110" i="41"/>
  <c r="DS110" i="41"/>
  <c r="DR110" i="41"/>
  <c r="DQ110" i="41"/>
  <c r="DK110" i="41"/>
  <c r="GS110" i="41" s="1"/>
  <c r="DF110" i="41"/>
  <c r="HH109" i="41"/>
  <c r="GS109" i="41"/>
  <c r="FB109" i="41"/>
  <c r="ET109" i="41"/>
  <c r="ER109" i="41"/>
  <c r="ED109" i="41"/>
  <c r="DW109" i="41"/>
  <c r="DV109" i="41"/>
  <c r="DK109" i="41"/>
  <c r="HG109" i="41" s="1"/>
  <c r="DF109" i="41"/>
  <c r="HH108" i="41"/>
  <c r="HF108" i="41"/>
  <c r="GF108" i="41"/>
  <c r="FV108" i="41"/>
  <c r="FL108" i="41"/>
  <c r="EY108" i="41"/>
  <c r="EU108" i="41"/>
  <c r="ET108" i="41"/>
  <c r="EM108" i="41"/>
  <c r="EJ108" i="41"/>
  <c r="EH108" i="41"/>
  <c r="EB108" i="41"/>
  <c r="DY108" i="41"/>
  <c r="DX108" i="41"/>
  <c r="DQ108" i="41"/>
  <c r="DO108" i="41"/>
  <c r="DN108" i="41"/>
  <c r="DK108" i="41"/>
  <c r="HI108" i="41" s="1"/>
  <c r="DF108" i="41"/>
  <c r="GF107" i="41"/>
  <c r="FB107" i="41"/>
  <c r="EZ107" i="41"/>
  <c r="EB107" i="41"/>
  <c r="DT107" i="41"/>
  <c r="DR107" i="41"/>
  <c r="DK107" i="41"/>
  <c r="HB107" i="41" s="1"/>
  <c r="DF107" i="41"/>
  <c r="DK106" i="41"/>
  <c r="HH106" i="41" s="1"/>
  <c r="DF106" i="41"/>
  <c r="HG105" i="41"/>
  <c r="HB105" i="41"/>
  <c r="FL105" i="41"/>
  <c r="FA105" i="41"/>
  <c r="EP105" i="41"/>
  <c r="EN105" i="41"/>
  <c r="EE105" i="41"/>
  <c r="DZ105" i="41"/>
  <c r="DQ105" i="41"/>
  <c r="DO105" i="41"/>
  <c r="DK105" i="41"/>
  <c r="HQ105" i="41" s="1"/>
  <c r="DF105" i="41"/>
  <c r="EQ104" i="41"/>
  <c r="EA104" i="41"/>
  <c r="DS104" i="41"/>
  <c r="DK104" i="41"/>
  <c r="HF104" i="41" s="1"/>
  <c r="DF104" i="41"/>
  <c r="GT103" i="41"/>
  <c r="GO103" i="41"/>
  <c r="EV103" i="41"/>
  <c r="ET103" i="41"/>
  <c r="EF103" i="41"/>
  <c r="ED103" i="41"/>
  <c r="DP103" i="41"/>
  <c r="DN103" i="41"/>
  <c r="DK103" i="41"/>
  <c r="HI103" i="41" s="1"/>
  <c r="DF103" i="41"/>
  <c r="EH102" i="41"/>
  <c r="DK102" i="41"/>
  <c r="DF102" i="41"/>
  <c r="DK101" i="41"/>
  <c r="DF101" i="41"/>
  <c r="HQ100" i="41"/>
  <c r="HH100" i="41"/>
  <c r="HF100" i="41"/>
  <c r="GO100" i="41"/>
  <c r="FW100" i="41"/>
  <c r="FV100" i="41"/>
  <c r="FL100" i="41"/>
  <c r="EZ100" i="41"/>
  <c r="EV100" i="41"/>
  <c r="EU100" i="41"/>
  <c r="ET100" i="41"/>
  <c r="EN100" i="41"/>
  <c r="EL100" i="41"/>
  <c r="EJ100" i="41"/>
  <c r="EH100" i="41"/>
  <c r="ED100" i="41"/>
  <c r="DZ100" i="41"/>
  <c r="DY100" i="41"/>
  <c r="DX100" i="41"/>
  <c r="DT100" i="41"/>
  <c r="DS100" i="41"/>
  <c r="DQ100" i="41"/>
  <c r="DP100" i="41"/>
  <c r="DO100" i="41"/>
  <c r="DK100" i="41"/>
  <c r="HI100" i="41" s="1"/>
  <c r="DF100" i="41"/>
  <c r="HH99" i="41"/>
  <c r="GF99" i="41"/>
  <c r="FW99" i="41"/>
  <c r="FB99" i="41"/>
  <c r="EP99" i="41"/>
  <c r="EJ99" i="41"/>
  <c r="EB99" i="41"/>
  <c r="DZ99" i="41"/>
  <c r="DT99" i="41"/>
  <c r="DK99" i="41"/>
  <c r="HB99" i="41" s="1"/>
  <c r="DF99" i="41"/>
  <c r="DK98" i="41"/>
  <c r="HH98" i="41" s="1"/>
  <c r="DF98" i="41"/>
  <c r="HG97" i="41"/>
  <c r="HF97" i="41"/>
  <c r="HB97" i="41"/>
  <c r="FX97" i="41"/>
  <c r="FW97" i="41"/>
  <c r="FL97" i="41"/>
  <c r="FE97" i="41"/>
  <c r="FA97" i="41"/>
  <c r="EV97" i="41"/>
  <c r="EU97" i="41"/>
  <c r="EP97" i="41"/>
  <c r="EO97" i="41"/>
  <c r="EN97" i="41"/>
  <c r="EI97" i="41"/>
  <c r="EH97" i="41"/>
  <c r="EG97" i="41"/>
  <c r="EE97" i="41"/>
  <c r="EA97" i="41"/>
  <c r="DZ97" i="41"/>
  <c r="DX97" i="41"/>
  <c r="DW97" i="41"/>
  <c r="DS97" i="41"/>
  <c r="DQ97" i="41"/>
  <c r="DP97" i="41"/>
  <c r="DO97" i="41"/>
  <c r="DK97" i="41"/>
  <c r="HQ97" i="41" s="1"/>
  <c r="DF97" i="41"/>
  <c r="FX96" i="41"/>
  <c r="EQ96" i="41"/>
  <c r="EI96" i="41"/>
  <c r="EA96" i="41"/>
  <c r="DK96" i="41"/>
  <c r="HF96" i="41" s="1"/>
  <c r="DF96" i="41"/>
  <c r="HQ95" i="41"/>
  <c r="GT95" i="41"/>
  <c r="GS95" i="41"/>
  <c r="GO95" i="41"/>
  <c r="FL95" i="41"/>
  <c r="FE95" i="41"/>
  <c r="FD95" i="41"/>
  <c r="EV95" i="41"/>
  <c r="EU95" i="41"/>
  <c r="ET95" i="41"/>
  <c r="EN95" i="41"/>
  <c r="EM95" i="41"/>
  <c r="EL95" i="41"/>
  <c r="EF95" i="41"/>
  <c r="EE95" i="41"/>
  <c r="ED95" i="41"/>
  <c r="DX95" i="41"/>
  <c r="DW95" i="41"/>
  <c r="DV95" i="41"/>
  <c r="DP95" i="41"/>
  <c r="DO95" i="41"/>
  <c r="DN95" i="41"/>
  <c r="DK95" i="41"/>
  <c r="HI95" i="41" s="1"/>
  <c r="DF95" i="41"/>
  <c r="HH94" i="41"/>
  <c r="FW94" i="41"/>
  <c r="EV94" i="41"/>
  <c r="EJ94" i="41"/>
  <c r="DZ94" i="41"/>
  <c r="DP94" i="41"/>
  <c r="DK94" i="41"/>
  <c r="GS94" i="41" s="1"/>
  <c r="DF94" i="41"/>
  <c r="GF93" i="41"/>
  <c r="EL93" i="41"/>
  <c r="DO93" i="41"/>
  <c r="DK93" i="41"/>
  <c r="HG93" i="41" s="1"/>
  <c r="DF93" i="41"/>
  <c r="GT92" i="41"/>
  <c r="GO92" i="41"/>
  <c r="GF92" i="41"/>
  <c r="FD92" i="41"/>
  <c r="EZ92" i="41"/>
  <c r="EY92" i="41"/>
  <c r="EP92" i="41"/>
  <c r="EN92" i="41"/>
  <c r="EM92" i="41"/>
  <c r="EF92" i="41"/>
  <c r="ED92" i="41"/>
  <c r="EB92" i="41"/>
  <c r="DV92" i="41"/>
  <c r="DR92" i="41"/>
  <c r="DQ92" i="41"/>
  <c r="DK92" i="41"/>
  <c r="HI92" i="41" s="1"/>
  <c r="DF92" i="41"/>
  <c r="HF91" i="41"/>
  <c r="EP91" i="41"/>
  <c r="EH91" i="41"/>
  <c r="DK91" i="41"/>
  <c r="HB91" i="41" s="1"/>
  <c r="DF91" i="41"/>
  <c r="DK90" i="41"/>
  <c r="HH90" i="41" s="1"/>
  <c r="DF90" i="41"/>
  <c r="HG89" i="41"/>
  <c r="GS89" i="41"/>
  <c r="FX89" i="41"/>
  <c r="FV89" i="41"/>
  <c r="FL89" i="41"/>
  <c r="EY89" i="41"/>
  <c r="EV89" i="41"/>
  <c r="EQ89" i="41"/>
  <c r="EP89" i="41"/>
  <c r="EI89" i="41"/>
  <c r="EH89" i="41"/>
  <c r="EF89" i="41"/>
  <c r="EE89" i="41"/>
  <c r="DX89" i="41"/>
  <c r="DW89" i="41"/>
  <c r="DR89" i="41"/>
  <c r="DQ89" i="41"/>
  <c r="DK89" i="41"/>
  <c r="HQ89" i="41" s="1"/>
  <c r="DF89" i="41"/>
  <c r="HG88" i="41"/>
  <c r="FA88" i="41"/>
  <c r="DK88" i="41"/>
  <c r="HF88" i="41" s="1"/>
  <c r="DF88" i="41"/>
  <c r="HB87" i="41"/>
  <c r="GT87" i="41"/>
  <c r="FL87" i="41"/>
  <c r="FE87" i="41"/>
  <c r="EY87" i="41"/>
  <c r="EV87" i="41"/>
  <c r="EN87" i="41"/>
  <c r="EM87" i="41"/>
  <c r="EG87" i="41"/>
  <c r="EF87" i="41"/>
  <c r="DX87" i="41"/>
  <c r="DW87" i="41"/>
  <c r="DQ87" i="41"/>
  <c r="DP87" i="41"/>
  <c r="DK87" i="41"/>
  <c r="HI87" i="41" s="1"/>
  <c r="DF87" i="41"/>
  <c r="HQ86" i="41"/>
  <c r="HG86" i="41"/>
  <c r="GF86" i="41"/>
  <c r="FX86" i="41"/>
  <c r="FV86" i="41"/>
  <c r="EZ86" i="41"/>
  <c r="EY86" i="41"/>
  <c r="ET86" i="41"/>
  <c r="EN86" i="41"/>
  <c r="EL86" i="41"/>
  <c r="EI86" i="41"/>
  <c r="EB86" i="41"/>
  <c r="EA86" i="41"/>
  <c r="DY86" i="41"/>
  <c r="DR86" i="41"/>
  <c r="DQ86" i="41"/>
  <c r="DN86" i="41"/>
  <c r="DK86" i="41"/>
  <c r="GS86" i="41" s="1"/>
  <c r="DF86" i="41"/>
  <c r="GS85" i="41"/>
  <c r="GO85" i="41"/>
  <c r="FE85" i="41"/>
  <c r="ER85" i="41"/>
  <c r="EM85" i="41"/>
  <c r="EJ85" i="41"/>
  <c r="DV85" i="41"/>
  <c r="DT85" i="41"/>
  <c r="DN85" i="41"/>
  <c r="DK85" i="41"/>
  <c r="HG85" i="41" s="1"/>
  <c r="DF85" i="41"/>
  <c r="EE84" i="41"/>
  <c r="DK84" i="41"/>
  <c r="FB84" i="41" s="1"/>
  <c r="DF84" i="41"/>
  <c r="DK83" i="41"/>
  <c r="DF83" i="41"/>
  <c r="DK82" i="41"/>
  <c r="HH82" i="41" s="1"/>
  <c r="DF82" i="41"/>
  <c r="GS81" i="41"/>
  <c r="FW81" i="41"/>
  <c r="EY81" i="41"/>
  <c r="EU81" i="41"/>
  <c r="EI81" i="41"/>
  <c r="EG81" i="41"/>
  <c r="DX81" i="41"/>
  <c r="DS81" i="41"/>
  <c r="DK81" i="41"/>
  <c r="HQ81" i="41" s="1"/>
  <c r="DF81" i="41"/>
  <c r="DK80" i="41"/>
  <c r="DF80" i="41"/>
  <c r="HQ79" i="41"/>
  <c r="FL79" i="41"/>
  <c r="FD79" i="41"/>
  <c r="EN79" i="41"/>
  <c r="EL79" i="41"/>
  <c r="DX79" i="41"/>
  <c r="DV79" i="41"/>
  <c r="DK79" i="41"/>
  <c r="HI79" i="41" s="1"/>
  <c r="DF79" i="41"/>
  <c r="HH78" i="41"/>
  <c r="HG78" i="41"/>
  <c r="GO78" i="41"/>
  <c r="GF78" i="41"/>
  <c r="FW78" i="41"/>
  <c r="FV78" i="41"/>
  <c r="FA78" i="41"/>
  <c r="EZ78" i="41"/>
  <c r="EV78" i="41"/>
  <c r="ET78" i="41"/>
  <c r="EO78" i="41"/>
  <c r="EN78" i="41"/>
  <c r="EJ78" i="41"/>
  <c r="EI78" i="41"/>
  <c r="ED78" i="41"/>
  <c r="EB78" i="41"/>
  <c r="DZ78" i="41"/>
  <c r="DY78" i="41"/>
  <c r="DS78" i="41"/>
  <c r="DR78" i="41"/>
  <c r="DP78" i="41"/>
  <c r="DN78" i="41"/>
  <c r="DK78" i="41"/>
  <c r="GS78" i="41" s="1"/>
  <c r="DF78" i="41"/>
  <c r="HH77" i="41"/>
  <c r="GS77" i="41"/>
  <c r="GF77" i="41"/>
  <c r="FE77" i="41"/>
  <c r="ET77" i="41"/>
  <c r="ER77" i="41"/>
  <c r="EL77" i="41"/>
  <c r="EJ77" i="41"/>
  <c r="DW77" i="41"/>
  <c r="DV77" i="41"/>
  <c r="DO77" i="41"/>
  <c r="DN77" i="41"/>
  <c r="DK77" i="41"/>
  <c r="HG77" i="41" s="1"/>
  <c r="DF77" i="41"/>
  <c r="HH76" i="41"/>
  <c r="HF76" i="41"/>
  <c r="GT76" i="41"/>
  <c r="GS76" i="41"/>
  <c r="FV76" i="41"/>
  <c r="FL76" i="41"/>
  <c r="FD76" i="41"/>
  <c r="FB76" i="41"/>
  <c r="EZ76" i="41"/>
  <c r="EU76" i="41"/>
  <c r="ET76" i="41"/>
  <c r="EP76" i="41"/>
  <c r="EO76" i="41"/>
  <c r="EN76" i="41"/>
  <c r="EJ76" i="41"/>
  <c r="EH76" i="41"/>
  <c r="EF76" i="41"/>
  <c r="EE76" i="41"/>
  <c r="ED76" i="41"/>
  <c r="DY76" i="41"/>
  <c r="DX76" i="41"/>
  <c r="DV76" i="41"/>
  <c r="DT76" i="41"/>
  <c r="DR76" i="41"/>
  <c r="DO76" i="41"/>
  <c r="DN76" i="41"/>
  <c r="DK76" i="41"/>
  <c r="HI76" i="41" s="1"/>
  <c r="DF76" i="41"/>
  <c r="HH75" i="41"/>
  <c r="FB75" i="41"/>
  <c r="EZ75" i="41"/>
  <c r="EP75" i="41"/>
  <c r="EJ75" i="41"/>
  <c r="DT75" i="41"/>
  <c r="DR75" i="41"/>
  <c r="DK75" i="41"/>
  <c r="HB75" i="41" s="1"/>
  <c r="DF75" i="41"/>
  <c r="DK74" i="41"/>
  <c r="HH74" i="41" s="1"/>
  <c r="DF74" i="41"/>
  <c r="FX73" i="41"/>
  <c r="DK73" i="41"/>
  <c r="EZ73" i="41" s="1"/>
  <c r="DF73" i="41"/>
  <c r="HG72" i="41"/>
  <c r="FX72" i="41"/>
  <c r="EA72" i="41"/>
  <c r="DS72" i="41"/>
  <c r="DK72" i="41"/>
  <c r="HF72" i="41" s="1"/>
  <c r="DF72" i="41"/>
  <c r="FE71" i="41"/>
  <c r="DK71" i="41"/>
  <c r="FV71" i="41" s="1"/>
  <c r="DF71" i="41"/>
  <c r="HQ70" i="41"/>
  <c r="HH70" i="41"/>
  <c r="GT70" i="41"/>
  <c r="GO70" i="41"/>
  <c r="GF70" i="41"/>
  <c r="FX70" i="41"/>
  <c r="FW70" i="41"/>
  <c r="FB70" i="41"/>
  <c r="FA70" i="41"/>
  <c r="EZ70" i="41"/>
  <c r="EY70" i="41"/>
  <c r="EV70" i="41"/>
  <c r="EP70" i="41"/>
  <c r="EO70" i="41"/>
  <c r="EN70" i="41"/>
  <c r="EL70" i="41"/>
  <c r="EJ70" i="41"/>
  <c r="EF70" i="41"/>
  <c r="ED70" i="41"/>
  <c r="EB70" i="41"/>
  <c r="EA70" i="41"/>
  <c r="DZ70" i="41"/>
  <c r="DT70" i="41"/>
  <c r="DS70" i="41"/>
  <c r="DR70" i="41"/>
  <c r="DQ70" i="41"/>
  <c r="DP70" i="41"/>
  <c r="DK70" i="41"/>
  <c r="GS70" i="41" s="1"/>
  <c r="DF70" i="41"/>
  <c r="HQ69" i="41"/>
  <c r="HH69" i="41"/>
  <c r="GO69" i="41"/>
  <c r="GF69" i="41"/>
  <c r="EU69" i="41"/>
  <c r="ET69" i="41"/>
  <c r="ER69" i="41"/>
  <c r="EM69" i="41"/>
  <c r="EL69" i="41"/>
  <c r="EB69" i="41"/>
  <c r="DW69" i="41"/>
  <c r="DV69" i="41"/>
  <c r="DT69" i="41"/>
  <c r="DO69" i="41"/>
  <c r="DK69" i="41"/>
  <c r="HG69" i="41" s="1"/>
  <c r="DF69" i="41"/>
  <c r="EU68" i="41"/>
  <c r="DK68" i="41"/>
  <c r="ER68" i="41" s="1"/>
  <c r="DF68" i="41"/>
  <c r="DK67" i="41"/>
  <c r="FB67" i="41" s="1"/>
  <c r="DF67" i="41"/>
  <c r="DK66" i="41"/>
  <c r="HH66" i="41" s="1"/>
  <c r="DF66" i="41"/>
  <c r="HB65" i="41"/>
  <c r="GS65" i="41"/>
  <c r="FX65" i="41"/>
  <c r="FA65" i="41"/>
  <c r="EY65" i="41"/>
  <c r="EV65" i="41"/>
  <c r="EN65" i="41"/>
  <c r="EI65" i="41"/>
  <c r="EH65" i="41"/>
  <c r="DZ65" i="41"/>
  <c r="DX65" i="41"/>
  <c r="DW65" i="41"/>
  <c r="DS65" i="41"/>
  <c r="DP65" i="41"/>
  <c r="DO65" i="41"/>
  <c r="DK65" i="41"/>
  <c r="HQ65" i="41" s="1"/>
  <c r="DF65" i="41"/>
  <c r="DK64" i="41"/>
  <c r="DF64" i="41"/>
  <c r="GO63" i="41"/>
  <c r="FL63" i="41"/>
  <c r="FE63" i="41"/>
  <c r="ET63" i="41"/>
  <c r="EN63" i="41"/>
  <c r="EM63" i="41"/>
  <c r="ED63" i="41"/>
  <c r="DX63" i="41"/>
  <c r="DW63" i="41"/>
  <c r="DN63" i="41"/>
  <c r="DK63" i="41"/>
  <c r="HI63" i="41" s="1"/>
  <c r="DF63" i="41"/>
  <c r="HQ62" i="41"/>
  <c r="GT62" i="41"/>
  <c r="GF62" i="41"/>
  <c r="FX62" i="41"/>
  <c r="FB62" i="41"/>
  <c r="EZ62" i="41"/>
  <c r="EY62" i="41"/>
  <c r="EP62" i="41"/>
  <c r="EN62" i="41"/>
  <c r="EL62" i="41"/>
  <c r="EF62" i="41"/>
  <c r="EB62" i="41"/>
  <c r="EA62" i="41"/>
  <c r="DT62" i="41"/>
  <c r="DR62" i="41"/>
  <c r="DQ62" i="41"/>
  <c r="DK62" i="41"/>
  <c r="GS62" i="41" s="1"/>
  <c r="DF62" i="41"/>
  <c r="HQ61" i="41"/>
  <c r="GS61" i="41"/>
  <c r="EU61" i="41"/>
  <c r="ER61" i="41"/>
  <c r="EM61" i="41"/>
  <c r="EB61" i="41"/>
  <c r="DV61" i="41"/>
  <c r="DT61" i="41"/>
  <c r="DK61" i="41"/>
  <c r="HG61" i="41" s="1"/>
  <c r="DF61" i="41"/>
  <c r="HQ60" i="41"/>
  <c r="HF60" i="41"/>
  <c r="FW60" i="41"/>
  <c r="FL60" i="41"/>
  <c r="EV60" i="41"/>
  <c r="ET60" i="41"/>
  <c r="EL60" i="41"/>
  <c r="EH60" i="41"/>
  <c r="DZ60" i="41"/>
  <c r="DX60" i="41"/>
  <c r="DP60" i="41"/>
  <c r="DN60" i="41"/>
  <c r="DK60" i="41"/>
  <c r="HI60" i="41" s="1"/>
  <c r="DF60" i="41"/>
  <c r="FW59" i="41"/>
  <c r="EZ59" i="41"/>
  <c r="DZ59" i="41"/>
  <c r="DR59" i="41"/>
  <c r="DK59" i="41"/>
  <c r="HB59" i="41" s="1"/>
  <c r="DF59" i="41"/>
  <c r="DK58" i="41"/>
  <c r="HH58" i="41" s="1"/>
  <c r="DF58" i="41"/>
  <c r="EA57" i="41"/>
  <c r="DK57" i="41"/>
  <c r="FE57" i="41" s="1"/>
  <c r="DF57" i="41"/>
  <c r="EI56" i="41"/>
  <c r="DS56" i="41"/>
  <c r="DK56" i="41"/>
  <c r="HF56" i="41" s="1"/>
  <c r="DF56" i="41"/>
  <c r="DK55" i="41"/>
  <c r="GS55" i="41" s="1"/>
  <c r="DF55" i="41"/>
  <c r="HB54" i="41"/>
  <c r="GO54" i="41"/>
  <c r="GF54" i="41"/>
  <c r="FD54" i="41"/>
  <c r="FA54" i="41"/>
  <c r="EZ54" i="41"/>
  <c r="EQ54" i="41"/>
  <c r="EO54" i="41"/>
  <c r="EN54" i="41"/>
  <c r="EG54" i="41"/>
  <c r="ED54" i="41"/>
  <c r="EB54" i="41"/>
  <c r="DV54" i="41"/>
  <c r="DS54" i="41"/>
  <c r="DR54" i="41"/>
  <c r="DK54" i="41"/>
  <c r="GS54" i="41" s="1"/>
  <c r="DF54" i="41"/>
  <c r="HH53" i="41"/>
  <c r="GS53" i="41"/>
  <c r="FB53" i="41"/>
  <c r="ET53" i="41"/>
  <c r="ER53" i="41"/>
  <c r="ED53" i="41"/>
  <c r="DW53" i="41"/>
  <c r="DV53" i="41"/>
  <c r="DK53" i="41"/>
  <c r="HG53" i="41" s="1"/>
  <c r="DF53" i="41"/>
  <c r="HH52" i="41"/>
  <c r="HF52" i="41"/>
  <c r="GF52" i="41"/>
  <c r="FV52" i="41"/>
  <c r="FL52" i="41"/>
  <c r="EY52" i="41"/>
  <c r="EU52" i="41"/>
  <c r="ET52" i="41"/>
  <c r="EM52" i="41"/>
  <c r="EJ52" i="41"/>
  <c r="EH52" i="41"/>
  <c r="ED52" i="41"/>
  <c r="EB52" i="41"/>
  <c r="DY52" i="41"/>
  <c r="DX52" i="41"/>
  <c r="DR52" i="41"/>
  <c r="DQ52" i="41"/>
  <c r="DO52" i="41"/>
  <c r="DN52" i="41"/>
  <c r="DK52" i="41"/>
  <c r="HI52" i="41" s="1"/>
  <c r="DF52" i="41"/>
  <c r="GF51" i="41"/>
  <c r="FB51" i="41"/>
  <c r="EZ51" i="41"/>
  <c r="EB51" i="41"/>
  <c r="DT51" i="41"/>
  <c r="DR51" i="41"/>
  <c r="DK51" i="41"/>
  <c r="HB51" i="41" s="1"/>
  <c r="DF51" i="41"/>
  <c r="DK50" i="41"/>
  <c r="HH50" i="41" s="1"/>
  <c r="DF50" i="41"/>
  <c r="HG49" i="41"/>
  <c r="HB49" i="41"/>
  <c r="GT49" i="41"/>
  <c r="FL49" i="41"/>
  <c r="FA49" i="41"/>
  <c r="EZ49" i="41"/>
  <c r="EP49" i="41"/>
  <c r="EN49" i="41"/>
  <c r="EM49" i="41"/>
  <c r="EI49" i="41"/>
  <c r="EE49" i="41"/>
  <c r="EA49" i="41"/>
  <c r="DZ49" i="41"/>
  <c r="DY49" i="41"/>
  <c r="DV49" i="41"/>
  <c r="DS49" i="41"/>
  <c r="DQ49" i="41"/>
  <c r="DP49" i="41"/>
  <c r="DO49" i="41"/>
  <c r="DK49" i="41"/>
  <c r="HQ49" i="41" s="1"/>
  <c r="DF49" i="41"/>
  <c r="HG48" i="41"/>
  <c r="FA48" i="41"/>
  <c r="EQ48" i="41"/>
  <c r="DK48" i="41"/>
  <c r="HF48" i="41" s="1"/>
  <c r="DF48" i="41"/>
  <c r="HB47" i="41"/>
  <c r="GT47" i="41"/>
  <c r="FL47" i="41"/>
  <c r="FE47" i="41"/>
  <c r="EY47" i="41"/>
  <c r="EV47" i="41"/>
  <c r="EN47" i="41"/>
  <c r="EM47" i="41"/>
  <c r="EG47" i="41"/>
  <c r="EF47" i="41"/>
  <c r="DX47" i="41"/>
  <c r="DW47" i="41"/>
  <c r="DQ47" i="41"/>
  <c r="DP47" i="41"/>
  <c r="DK47" i="41"/>
  <c r="HI47" i="41" s="1"/>
  <c r="DF47" i="41"/>
  <c r="HH46" i="41"/>
  <c r="HF46" i="41"/>
  <c r="HB46" i="41"/>
  <c r="FX46" i="41"/>
  <c r="FW46" i="41"/>
  <c r="FL46" i="41"/>
  <c r="FE46" i="41"/>
  <c r="EY46" i="41"/>
  <c r="EV46" i="41"/>
  <c r="ER46" i="41"/>
  <c r="EQ46" i="41"/>
  <c r="EM46" i="41"/>
  <c r="EJ46" i="41"/>
  <c r="EH46" i="41"/>
  <c r="EG46" i="41"/>
  <c r="EA46" i="41"/>
  <c r="DZ46" i="41"/>
  <c r="DX46" i="41"/>
  <c r="DW46" i="41"/>
  <c r="DR46" i="41"/>
  <c r="DQ46" i="41"/>
  <c r="DO46" i="41"/>
  <c r="DN46" i="41"/>
  <c r="DK46" i="41"/>
  <c r="HQ46" i="41" s="1"/>
  <c r="DF46" i="41"/>
  <c r="HH45" i="41"/>
  <c r="GS45" i="41"/>
  <c r="GF45" i="41"/>
  <c r="ET45" i="41"/>
  <c r="ER45" i="41"/>
  <c r="EL45" i="41"/>
  <c r="EJ45" i="41"/>
  <c r="DW45" i="41"/>
  <c r="DV45" i="41"/>
  <c r="DO45" i="41"/>
  <c r="DN45" i="41"/>
  <c r="DK45" i="41"/>
  <c r="HG45" i="41" s="1"/>
  <c r="DF45" i="41"/>
  <c r="EN44" i="41"/>
  <c r="DK44" i="41"/>
  <c r="FD44" i="41" s="1"/>
  <c r="DF44" i="41"/>
  <c r="ER43" i="41"/>
  <c r="DK43" i="41"/>
  <c r="DF43" i="41"/>
  <c r="DK42" i="41"/>
  <c r="HH42" i="41" s="1"/>
  <c r="DF42" i="41"/>
  <c r="HG41" i="41"/>
  <c r="HF41" i="41"/>
  <c r="GT41" i="41"/>
  <c r="GS41" i="41"/>
  <c r="GO41" i="41"/>
  <c r="FV41" i="41"/>
  <c r="FL41" i="41"/>
  <c r="FD41" i="41"/>
  <c r="FA41" i="41"/>
  <c r="EZ41" i="41"/>
  <c r="EU41" i="41"/>
  <c r="ET41" i="41"/>
  <c r="EP41" i="41"/>
  <c r="EO41" i="41"/>
  <c r="EN41" i="41"/>
  <c r="EI41" i="41"/>
  <c r="EH41" i="41"/>
  <c r="EF41" i="41"/>
  <c r="EE41" i="41"/>
  <c r="ED41" i="41"/>
  <c r="DY41" i="41"/>
  <c r="DX41" i="41"/>
  <c r="DV41" i="41"/>
  <c r="DS41" i="41"/>
  <c r="DR41" i="41"/>
  <c r="DO41" i="41"/>
  <c r="DN41" i="41"/>
  <c r="DK41" i="41"/>
  <c r="HI41" i="41" s="1"/>
  <c r="DF41" i="41"/>
  <c r="DK40" i="41"/>
  <c r="DF40" i="41"/>
  <c r="HQ39" i="41"/>
  <c r="GS39" i="41"/>
  <c r="GO39" i="41"/>
  <c r="FL39" i="41"/>
  <c r="FE39" i="41"/>
  <c r="FD39" i="41"/>
  <c r="EU39" i="41"/>
  <c r="ET39" i="41"/>
  <c r="EN39" i="41"/>
  <c r="EM39" i="41"/>
  <c r="EL39" i="41"/>
  <c r="EE39" i="41"/>
  <c r="ED39" i="41"/>
  <c r="DX39" i="41"/>
  <c r="DW39" i="41"/>
  <c r="DV39" i="41"/>
  <c r="DO39" i="41"/>
  <c r="DN39" i="41"/>
  <c r="DK39" i="41"/>
  <c r="HI39" i="41" s="1"/>
  <c r="DF39" i="41"/>
  <c r="GF38" i="41"/>
  <c r="FW38" i="41"/>
  <c r="EZ38" i="41"/>
  <c r="EV38" i="41"/>
  <c r="EN38" i="41"/>
  <c r="EJ38" i="41"/>
  <c r="EB38" i="41"/>
  <c r="DZ38" i="41"/>
  <c r="DR38" i="41"/>
  <c r="DP38" i="41"/>
  <c r="DK38" i="41"/>
  <c r="GS38" i="41" s="1"/>
  <c r="DF38" i="41"/>
  <c r="GS37" i="41"/>
  <c r="GF37" i="41"/>
  <c r="ER37" i="41"/>
  <c r="EL37" i="41"/>
  <c r="DV37" i="41"/>
  <c r="DO37" i="41"/>
  <c r="DK37" i="41"/>
  <c r="HG37" i="41" s="1"/>
  <c r="DF37" i="41"/>
  <c r="FD36" i="41"/>
  <c r="DK36" i="41"/>
  <c r="EY36" i="41" s="1"/>
  <c r="DF36" i="41"/>
  <c r="DK35" i="41"/>
  <c r="FB35" i="41" s="1"/>
  <c r="DF35" i="41"/>
  <c r="DK34" i="41"/>
  <c r="HH34" i="41" s="1"/>
  <c r="DF34" i="41"/>
  <c r="HB33" i="41"/>
  <c r="GS33" i="41"/>
  <c r="FA33" i="41"/>
  <c r="EY33" i="41"/>
  <c r="EN33" i="41"/>
  <c r="EI33" i="41"/>
  <c r="EA33" i="41"/>
  <c r="DY33" i="41"/>
  <c r="DQ33" i="41"/>
  <c r="DO33" i="41"/>
  <c r="DK33" i="41"/>
  <c r="HQ33" i="41" s="1"/>
  <c r="DF33" i="41"/>
  <c r="FA32" i="41"/>
  <c r="EI32" i="41"/>
  <c r="EA32" i="41"/>
  <c r="DS32" i="41"/>
  <c r="DK32" i="41"/>
  <c r="HF32" i="41" s="1"/>
  <c r="DF32" i="41"/>
  <c r="HB31" i="41"/>
  <c r="GS31" i="41"/>
  <c r="EY31" i="41"/>
  <c r="EU31" i="41"/>
  <c r="EG31" i="41"/>
  <c r="EE31" i="41"/>
  <c r="DQ31" i="41"/>
  <c r="DO31" i="41"/>
  <c r="DK31" i="41"/>
  <c r="HI31" i="41" s="1"/>
  <c r="DF31" i="41"/>
  <c r="HF30" i="41"/>
  <c r="GT30" i="41"/>
  <c r="FX30" i="41"/>
  <c r="FB30" i="41"/>
  <c r="EZ30" i="41"/>
  <c r="EV30" i="41"/>
  <c r="EP30" i="41"/>
  <c r="EN30" i="41"/>
  <c r="EJ30" i="41"/>
  <c r="EF30" i="41"/>
  <c r="EB30" i="41"/>
  <c r="DZ30" i="41"/>
  <c r="DT30" i="41"/>
  <c r="DR30" i="41"/>
  <c r="DP30" i="41"/>
  <c r="DK30" i="41"/>
  <c r="GS30" i="41" s="1"/>
  <c r="DF30" i="41"/>
  <c r="HQ29" i="41"/>
  <c r="GS29" i="41"/>
  <c r="GF29" i="41"/>
  <c r="EU29" i="41"/>
  <c r="ER29" i="41"/>
  <c r="EL29" i="41"/>
  <c r="EB29" i="41"/>
  <c r="DV29" i="41"/>
  <c r="DO29" i="41"/>
  <c r="DK29" i="41"/>
  <c r="HG29" i="41" s="1"/>
  <c r="DF29" i="41"/>
  <c r="HQ28" i="41"/>
  <c r="EL28" i="41"/>
  <c r="DK28" i="41"/>
  <c r="EN28" i="41" s="1"/>
  <c r="DF28" i="41"/>
  <c r="GF27" i="41"/>
  <c r="DK27" i="41"/>
  <c r="FB27" i="41" s="1"/>
  <c r="DF27" i="41"/>
  <c r="DK26" i="41"/>
  <c r="HH26" i="41" s="1"/>
  <c r="DF26" i="41"/>
  <c r="HQ25" i="41"/>
  <c r="HF25" i="41"/>
  <c r="GT25" i="41"/>
  <c r="GO25" i="41"/>
  <c r="FW25" i="41"/>
  <c r="FL25" i="41"/>
  <c r="FD25" i="41"/>
  <c r="EZ25" i="41"/>
  <c r="EV25" i="41"/>
  <c r="ET25" i="41"/>
  <c r="EP25" i="41"/>
  <c r="EN25" i="41"/>
  <c r="EL25" i="41"/>
  <c r="EH25" i="41"/>
  <c r="EF25" i="41"/>
  <c r="ED25" i="41"/>
  <c r="DZ25" i="41"/>
  <c r="DX25" i="41"/>
  <c r="DV25" i="41"/>
  <c r="DR25" i="41"/>
  <c r="DP25" i="41"/>
  <c r="DN25" i="41"/>
  <c r="DK25" i="41"/>
  <c r="HI25" i="41" s="1"/>
  <c r="DF25" i="41"/>
  <c r="DK24" i="41"/>
  <c r="FX24" i="41" s="1"/>
  <c r="DF24" i="41"/>
  <c r="FE23" i="41"/>
  <c r="EM23" i="41"/>
  <c r="DW23" i="41"/>
  <c r="DK23" i="41"/>
  <c r="HI23" i="41" s="1"/>
  <c r="DF23" i="41"/>
  <c r="HH22" i="41"/>
  <c r="FW22" i="41"/>
  <c r="EV22" i="41"/>
  <c r="EJ22" i="41"/>
  <c r="EA22" i="41"/>
  <c r="DZ22" i="41"/>
  <c r="DQ22" i="41"/>
  <c r="DP22" i="41"/>
  <c r="DK22" i="41"/>
  <c r="HQ22" i="41" s="1"/>
  <c r="DF22" i="41"/>
  <c r="GF21" i="41"/>
  <c r="EL21" i="41"/>
  <c r="DO21" i="41"/>
  <c r="DK21" i="41"/>
  <c r="HG21" i="41" s="1"/>
  <c r="DF21" i="41"/>
  <c r="DK20" i="41"/>
  <c r="HI20" i="41" s="1"/>
  <c r="DF20" i="41"/>
  <c r="A62" i="40"/>
  <c r="A61" i="40"/>
  <c r="A61" i="39"/>
  <c r="A596" i="38"/>
  <c r="E78" i="1"/>
  <c r="F78" i="1"/>
  <c r="E79" i="1"/>
  <c r="F79" i="1"/>
  <c r="E80" i="1"/>
  <c r="D78" i="1"/>
  <c r="G78" i="1"/>
  <c r="H78" i="1"/>
  <c r="D79" i="1"/>
  <c r="G79" i="1"/>
  <c r="H79" i="1"/>
  <c r="E93" i="35"/>
  <c r="E77" i="1"/>
  <c r="F77" i="1"/>
  <c r="G77" i="1"/>
  <c r="H77" i="1"/>
  <c r="D77" i="1"/>
  <c r="K78" i="1" l="1"/>
  <c r="FD1778" i="41"/>
  <c r="HG1785" i="41"/>
  <c r="FX1785" i="41"/>
  <c r="FA1785" i="41"/>
  <c r="EQ1785" i="41"/>
  <c r="EI1785" i="41"/>
  <c r="EA1785" i="41"/>
  <c r="DS1785" i="41"/>
  <c r="HI1785" i="41"/>
  <c r="GF1785" i="41"/>
  <c r="EZ1785" i="41"/>
  <c r="EO1785" i="41"/>
  <c r="EF1785" i="41"/>
  <c r="DW1785" i="41"/>
  <c r="DN1785" i="41"/>
  <c r="FE1785" i="41"/>
  <c r="DX1776" i="41"/>
  <c r="EI1776" i="41"/>
  <c r="EZ1776" i="41"/>
  <c r="GT1776" i="41"/>
  <c r="DO1778" i="41"/>
  <c r="DW1778" i="41"/>
  <c r="EE1778" i="41"/>
  <c r="EM1778" i="41"/>
  <c r="EU1778" i="41"/>
  <c r="FE1778" i="41"/>
  <c r="GS1778" i="41"/>
  <c r="HG1783" i="41"/>
  <c r="FX1783" i="41"/>
  <c r="FA1783" i="41"/>
  <c r="EQ1783" i="41"/>
  <c r="EI1783" i="41"/>
  <c r="EA1783" i="41"/>
  <c r="DS1783" i="41"/>
  <c r="DV1783" i="41"/>
  <c r="EE1783" i="41"/>
  <c r="EN1783" i="41"/>
  <c r="EY1783" i="41"/>
  <c r="FW1783" i="41"/>
  <c r="HH1783" i="41"/>
  <c r="DO1785" i="41"/>
  <c r="DY1785" i="41"/>
  <c r="EJ1785" i="41"/>
  <c r="ET1785" i="41"/>
  <c r="FL1785" i="41"/>
  <c r="HF1785" i="41"/>
  <c r="GS1789" i="41"/>
  <c r="FE1789" i="41"/>
  <c r="EU1789" i="41"/>
  <c r="EM1789" i="41"/>
  <c r="EE1789" i="41"/>
  <c r="DW1789" i="41"/>
  <c r="DO1789" i="41"/>
  <c r="GT1789" i="41"/>
  <c r="FD1789" i="41"/>
  <c r="ES1789" i="41"/>
  <c r="EJ1789" i="41"/>
  <c r="EA1789" i="41"/>
  <c r="DR1789" i="41"/>
  <c r="GO1789" i="41"/>
  <c r="FC1789" i="41"/>
  <c r="ER1789" i="41"/>
  <c r="EI1789" i="41"/>
  <c r="DZ1789" i="41"/>
  <c r="DQ1789" i="41"/>
  <c r="HI1789" i="41"/>
  <c r="GF1789" i="41"/>
  <c r="FA1789" i="41"/>
  <c r="EP1789" i="41"/>
  <c r="EG1789" i="41"/>
  <c r="DX1789" i="41"/>
  <c r="DN1789" i="41"/>
  <c r="EC1789" i="41"/>
  <c r="EQ1789" i="41"/>
  <c r="FW1789" i="41"/>
  <c r="DU1778" i="41"/>
  <c r="GG1778" i="41"/>
  <c r="DN1776" i="41"/>
  <c r="DY1776" i="41"/>
  <c r="EJ1776" i="41"/>
  <c r="FA1776" i="41"/>
  <c r="HH1776" i="41"/>
  <c r="DP1778" i="41"/>
  <c r="DX1778" i="41"/>
  <c r="EF1778" i="41"/>
  <c r="EN1778" i="41"/>
  <c r="EV1778" i="41"/>
  <c r="FL1778" i="41"/>
  <c r="GT1778" i="41"/>
  <c r="DU1779" i="41"/>
  <c r="EC1779" i="41"/>
  <c r="EK1779" i="41"/>
  <c r="ES1779" i="41"/>
  <c r="FC1779" i="41"/>
  <c r="GG1779" i="41"/>
  <c r="HI1779" i="41"/>
  <c r="HB1781" i="41"/>
  <c r="FV1781" i="41"/>
  <c r="EY1781" i="41"/>
  <c r="EO1781" i="41"/>
  <c r="EG1781" i="41"/>
  <c r="DY1781" i="41"/>
  <c r="DQ1781" i="41"/>
  <c r="DV1781" i="41"/>
  <c r="EE1781" i="41"/>
  <c r="EN1781" i="41"/>
  <c r="EZ1781" i="41"/>
  <c r="FX1781" i="41"/>
  <c r="HH1781" i="41"/>
  <c r="DN1783" i="41"/>
  <c r="DW1783" i="41"/>
  <c r="EF1783" i="41"/>
  <c r="EO1783" i="41"/>
  <c r="EZ1783" i="41"/>
  <c r="GF1783" i="41"/>
  <c r="HI1783" i="41"/>
  <c r="DP1785" i="41"/>
  <c r="DZ1785" i="41"/>
  <c r="EK1785" i="41"/>
  <c r="EU1785" i="41"/>
  <c r="FV1785" i="41"/>
  <c r="HH1785" i="41"/>
  <c r="DP1789" i="41"/>
  <c r="ED1789" i="41"/>
  <c r="ET1789" i="41"/>
  <c r="FX1789" i="41"/>
  <c r="EK1778" i="41"/>
  <c r="HI1778" i="41"/>
  <c r="ES1785" i="41"/>
  <c r="DO1776" i="41"/>
  <c r="DZ1776" i="41"/>
  <c r="EM1776" i="41"/>
  <c r="FB1776" i="41"/>
  <c r="DT1777" i="41"/>
  <c r="EB1777" i="41"/>
  <c r="EJ1777" i="41"/>
  <c r="ER1777" i="41"/>
  <c r="FB1777" i="41"/>
  <c r="GF1777" i="41"/>
  <c r="HH1777" i="41"/>
  <c r="DQ1778" i="41"/>
  <c r="DY1778" i="41"/>
  <c r="EG1778" i="41"/>
  <c r="EO1778" i="41"/>
  <c r="EY1778" i="41"/>
  <c r="FV1778" i="41"/>
  <c r="HB1778" i="41"/>
  <c r="DN1779" i="41"/>
  <c r="DV1779" i="41"/>
  <c r="ED1779" i="41"/>
  <c r="EL1779" i="41"/>
  <c r="ET1779" i="41"/>
  <c r="FD1779" i="41"/>
  <c r="GO1779" i="41"/>
  <c r="HQ1779" i="41"/>
  <c r="DS1780" i="41"/>
  <c r="EA1780" i="41"/>
  <c r="EK1780" i="41"/>
  <c r="ET1780" i="41"/>
  <c r="FE1780" i="41"/>
  <c r="GT1780" i="41"/>
  <c r="DN1781" i="41"/>
  <c r="DW1781" i="41"/>
  <c r="EF1781" i="41"/>
  <c r="EP1781" i="41"/>
  <c r="FA1781" i="41"/>
  <c r="GF1781" i="41"/>
  <c r="HI1781" i="41"/>
  <c r="DS1782" i="41"/>
  <c r="EB1782" i="41"/>
  <c r="EK1782" i="41"/>
  <c r="EU1782" i="41"/>
  <c r="FL1782" i="41"/>
  <c r="DO1783" i="41"/>
  <c r="DX1783" i="41"/>
  <c r="EG1783" i="41"/>
  <c r="EP1783" i="41"/>
  <c r="FB1783" i="41"/>
  <c r="GG1783" i="41"/>
  <c r="HQ1783" i="41"/>
  <c r="DT1784" i="41"/>
  <c r="EC1784" i="41"/>
  <c r="EL1784" i="41"/>
  <c r="EU1784" i="41"/>
  <c r="FV1784" i="41"/>
  <c r="HF1784" i="41"/>
  <c r="DQ1785" i="41"/>
  <c r="EB1785" i="41"/>
  <c r="EL1785" i="41"/>
  <c r="EV1785" i="41"/>
  <c r="FW1785" i="41"/>
  <c r="HQ1785" i="41"/>
  <c r="DV1786" i="41"/>
  <c r="EH1786" i="41"/>
  <c r="ES1786" i="41"/>
  <c r="GF1786" i="41"/>
  <c r="DS1789" i="41"/>
  <c r="EF1789" i="41"/>
  <c r="EV1789" i="41"/>
  <c r="GG1789" i="41"/>
  <c r="DX1793" i="41"/>
  <c r="ET1793" i="41"/>
  <c r="HI1793" i="41"/>
  <c r="EA1794" i="41"/>
  <c r="EZ1794" i="41"/>
  <c r="HH1794" i="41"/>
  <c r="ED1796" i="41"/>
  <c r="FC1796" i="41"/>
  <c r="ES1778" i="41"/>
  <c r="DV1778" i="41"/>
  <c r="HQ1778" i="41"/>
  <c r="EH1785" i="41"/>
  <c r="DP1776" i="41"/>
  <c r="EA1776" i="41"/>
  <c r="EO1776" i="41"/>
  <c r="FD1776" i="41"/>
  <c r="DU1777" i="41"/>
  <c r="EC1777" i="41"/>
  <c r="EK1777" i="41"/>
  <c r="ES1777" i="41"/>
  <c r="FC1777" i="41"/>
  <c r="GG1777" i="41"/>
  <c r="HI1777" i="41"/>
  <c r="DR1778" i="41"/>
  <c r="DZ1778" i="41"/>
  <c r="EH1778" i="41"/>
  <c r="EP1778" i="41"/>
  <c r="EZ1778" i="41"/>
  <c r="FW1778" i="41"/>
  <c r="HF1778" i="41"/>
  <c r="DO1779" i="41"/>
  <c r="DW1779" i="41"/>
  <c r="EE1779" i="41"/>
  <c r="EM1779" i="41"/>
  <c r="EU1779" i="41"/>
  <c r="FE1779" i="41"/>
  <c r="GS1779" i="41"/>
  <c r="DT1780" i="41"/>
  <c r="EC1780" i="41"/>
  <c r="EL1780" i="41"/>
  <c r="EU1780" i="41"/>
  <c r="FL1780" i="41"/>
  <c r="DO1781" i="41"/>
  <c r="DX1781" i="41"/>
  <c r="EH1781" i="41"/>
  <c r="EQ1781" i="41"/>
  <c r="FB1781" i="41"/>
  <c r="GG1781" i="41"/>
  <c r="HQ1781" i="41"/>
  <c r="DP1783" i="41"/>
  <c r="DY1783" i="41"/>
  <c r="EH1783" i="41"/>
  <c r="ER1783" i="41"/>
  <c r="FC1783" i="41"/>
  <c r="GO1783" i="41"/>
  <c r="DU1784" i="41"/>
  <c r="ED1784" i="41"/>
  <c r="EM1784" i="41"/>
  <c r="EY1784" i="41"/>
  <c r="FW1784" i="41"/>
  <c r="DR1785" i="41"/>
  <c r="EC1785" i="41"/>
  <c r="EM1785" i="41"/>
  <c r="EY1785" i="41"/>
  <c r="GG1785" i="41"/>
  <c r="DW1786" i="41"/>
  <c r="EI1786" i="41"/>
  <c r="EU1786" i="41"/>
  <c r="DT1789" i="41"/>
  <c r="EH1789" i="41"/>
  <c r="EY1789" i="41"/>
  <c r="HB1789" i="41"/>
  <c r="ED1793" i="41"/>
  <c r="EU1793" i="41"/>
  <c r="EC1794" i="41"/>
  <c r="FA1794" i="41"/>
  <c r="EC1778" i="41"/>
  <c r="FC1778" i="41"/>
  <c r="EL1778" i="41"/>
  <c r="GO1778" i="41"/>
  <c r="DX1785" i="41"/>
  <c r="DQ1776" i="41"/>
  <c r="ED1776" i="41"/>
  <c r="EP1776" i="41"/>
  <c r="FV1776" i="41"/>
  <c r="DN1777" i="41"/>
  <c r="DV1777" i="41"/>
  <c r="ED1777" i="41"/>
  <c r="EL1777" i="41"/>
  <c r="ET1777" i="41"/>
  <c r="FD1777" i="41"/>
  <c r="GO1777" i="41"/>
  <c r="HQ1777" i="41"/>
  <c r="DS1778" i="41"/>
  <c r="EA1778" i="41"/>
  <c r="EI1778" i="41"/>
  <c r="EQ1778" i="41"/>
  <c r="FA1778" i="41"/>
  <c r="FX1778" i="41"/>
  <c r="HG1778" i="41"/>
  <c r="DP1779" i="41"/>
  <c r="DX1779" i="41"/>
  <c r="EF1779" i="41"/>
  <c r="EN1779" i="41"/>
  <c r="EV1779" i="41"/>
  <c r="FL1779" i="41"/>
  <c r="GT1779" i="41"/>
  <c r="HH1780" i="41"/>
  <c r="GF1780" i="41"/>
  <c r="FB1780" i="41"/>
  <c r="ER1780" i="41"/>
  <c r="EJ1780" i="41"/>
  <c r="EB1780" i="41"/>
  <c r="DU1780" i="41"/>
  <c r="ED1780" i="41"/>
  <c r="EM1780" i="41"/>
  <c r="EV1780" i="41"/>
  <c r="FV1780" i="41"/>
  <c r="HF1780" i="41"/>
  <c r="DP1781" i="41"/>
  <c r="DZ1781" i="41"/>
  <c r="EI1781" i="41"/>
  <c r="ER1781" i="41"/>
  <c r="FC1781" i="41"/>
  <c r="GO1781" i="41"/>
  <c r="DQ1783" i="41"/>
  <c r="DZ1783" i="41"/>
  <c r="EJ1783" i="41"/>
  <c r="ES1783" i="41"/>
  <c r="FD1783" i="41"/>
  <c r="GS1783" i="41"/>
  <c r="HQ1784" i="41"/>
  <c r="GT1784" i="41"/>
  <c r="FL1784" i="41"/>
  <c r="EV1784" i="41"/>
  <c r="EN1784" i="41"/>
  <c r="EF1784" i="41"/>
  <c r="DX1784" i="41"/>
  <c r="DP1784" i="41"/>
  <c r="DV1784" i="41"/>
  <c r="EE1784" i="41"/>
  <c r="EO1784" i="41"/>
  <c r="EZ1784" i="41"/>
  <c r="FX1784" i="41"/>
  <c r="HH1784" i="41"/>
  <c r="DT1785" i="41"/>
  <c r="ED1785" i="41"/>
  <c r="EN1785" i="41"/>
  <c r="FB1785" i="41"/>
  <c r="GO1785" i="41"/>
  <c r="GT1786" i="41"/>
  <c r="FL1786" i="41"/>
  <c r="EV1786" i="41"/>
  <c r="EN1786" i="41"/>
  <c r="EF1786" i="41"/>
  <c r="DX1786" i="41"/>
  <c r="DP1786" i="41"/>
  <c r="HH1786" i="41"/>
  <c r="FX1786" i="41"/>
  <c r="HG1786" i="41"/>
  <c r="FW1786" i="41"/>
  <c r="EY1786" i="41"/>
  <c r="EM1786" i="41"/>
  <c r="ED1786" i="41"/>
  <c r="DU1786" i="41"/>
  <c r="HB1786" i="41"/>
  <c r="FE1786" i="41"/>
  <c r="ET1786" i="41"/>
  <c r="EK1786" i="41"/>
  <c r="EB1786" i="41"/>
  <c r="DS1786" i="41"/>
  <c r="DY1786" i="41"/>
  <c r="EJ1786" i="41"/>
  <c r="EZ1786" i="41"/>
  <c r="GO1786" i="41"/>
  <c r="DU1789" i="41"/>
  <c r="EK1789" i="41"/>
  <c r="EZ1789" i="41"/>
  <c r="HF1789" i="41"/>
  <c r="EI1794" i="41"/>
  <c r="HG1796" i="41"/>
  <c r="FX1796" i="41"/>
  <c r="FA1796" i="41"/>
  <c r="EQ1796" i="41"/>
  <c r="GT1796" i="41"/>
  <c r="FL1796" i="41"/>
  <c r="EV1796" i="41"/>
  <c r="EN1796" i="41"/>
  <c r="EF1796" i="41"/>
  <c r="DX1796" i="41"/>
  <c r="DP1796" i="41"/>
  <c r="HH1796" i="41"/>
  <c r="FV1796" i="41"/>
  <c r="ET1796" i="41"/>
  <c r="EJ1796" i="41"/>
  <c r="EA1796" i="41"/>
  <c r="DR1796" i="41"/>
  <c r="HF1796" i="41"/>
  <c r="FE1796" i="41"/>
  <c r="ES1796" i="41"/>
  <c r="EI1796" i="41"/>
  <c r="DZ1796" i="41"/>
  <c r="DQ1796" i="41"/>
  <c r="HB1796" i="41"/>
  <c r="FD1796" i="41"/>
  <c r="ER1796" i="41"/>
  <c r="EH1796" i="41"/>
  <c r="DY1796" i="41"/>
  <c r="DO1796" i="41"/>
  <c r="GF1796" i="41"/>
  <c r="EO1796" i="41"/>
  <c r="EB1796" i="41"/>
  <c r="FW1796" i="41"/>
  <c r="EM1796" i="41"/>
  <c r="DW1796" i="41"/>
  <c r="HQ1796" i="41"/>
  <c r="FB1796" i="41"/>
  <c r="EK1796" i="41"/>
  <c r="DU1796" i="41"/>
  <c r="EG1796" i="41"/>
  <c r="GO1796" i="41"/>
  <c r="DN1778" i="41"/>
  <c r="ED1778" i="41"/>
  <c r="ET1778" i="41"/>
  <c r="HB1785" i="41"/>
  <c r="DR1776" i="41"/>
  <c r="EF1776" i="41"/>
  <c r="EQ1776" i="41"/>
  <c r="GF1776" i="41"/>
  <c r="DO1777" i="41"/>
  <c r="DW1777" i="41"/>
  <c r="EE1777" i="41"/>
  <c r="EM1777" i="41"/>
  <c r="EU1777" i="41"/>
  <c r="FE1777" i="41"/>
  <c r="DT1778" i="41"/>
  <c r="EB1778" i="41"/>
  <c r="EJ1778" i="41"/>
  <c r="ER1778" i="41"/>
  <c r="FB1778" i="41"/>
  <c r="GF1778" i="41"/>
  <c r="DQ1779" i="41"/>
  <c r="DY1779" i="41"/>
  <c r="EG1779" i="41"/>
  <c r="EO1779" i="41"/>
  <c r="EY1779" i="41"/>
  <c r="FV1779" i="41"/>
  <c r="DN1780" i="41"/>
  <c r="DV1780" i="41"/>
  <c r="EE1780" i="41"/>
  <c r="EN1780" i="41"/>
  <c r="EY1780" i="41"/>
  <c r="FW1780" i="41"/>
  <c r="HG1780" i="41"/>
  <c r="DR1781" i="41"/>
  <c r="EA1781" i="41"/>
  <c r="EJ1781" i="41"/>
  <c r="ES1781" i="41"/>
  <c r="FD1781" i="41"/>
  <c r="GS1781" i="41"/>
  <c r="HQ1782" i="41"/>
  <c r="GO1782" i="41"/>
  <c r="FD1782" i="41"/>
  <c r="ET1782" i="41"/>
  <c r="EL1782" i="41"/>
  <c r="ED1782" i="41"/>
  <c r="DV1782" i="41"/>
  <c r="DN1782" i="41"/>
  <c r="DW1782" i="41"/>
  <c r="EF1782" i="41"/>
  <c r="EO1782" i="41"/>
  <c r="EZ1782" i="41"/>
  <c r="FX1782" i="41"/>
  <c r="HH1782" i="41"/>
  <c r="DR1783" i="41"/>
  <c r="EB1783" i="41"/>
  <c r="EK1783" i="41"/>
  <c r="ET1783" i="41"/>
  <c r="FE1783" i="41"/>
  <c r="GT1783" i="41"/>
  <c r="DN1784" i="41"/>
  <c r="DW1784" i="41"/>
  <c r="EG1784" i="41"/>
  <c r="EP1784" i="41"/>
  <c r="FA1784" i="41"/>
  <c r="GF1784" i="41"/>
  <c r="HI1784" i="41"/>
  <c r="DU1785" i="41"/>
  <c r="EE1785" i="41"/>
  <c r="EP1785" i="41"/>
  <c r="FC1785" i="41"/>
  <c r="GS1785" i="41"/>
  <c r="DN1786" i="41"/>
  <c r="DZ1786" i="41"/>
  <c r="EL1786" i="41"/>
  <c r="FA1786" i="41"/>
  <c r="GS1786" i="41"/>
  <c r="DV1789" i="41"/>
  <c r="EL1789" i="41"/>
  <c r="FB1789" i="41"/>
  <c r="HG1789" i="41"/>
  <c r="HG1793" i="41"/>
  <c r="FX1793" i="41"/>
  <c r="FA1793" i="41"/>
  <c r="EQ1793" i="41"/>
  <c r="EI1793" i="41"/>
  <c r="EA1793" i="41"/>
  <c r="DS1793" i="41"/>
  <c r="HF1793" i="41"/>
  <c r="FW1793" i="41"/>
  <c r="EZ1793" i="41"/>
  <c r="EP1793" i="41"/>
  <c r="EH1793" i="41"/>
  <c r="DZ1793" i="41"/>
  <c r="DR1793" i="41"/>
  <c r="HB1793" i="41"/>
  <c r="FV1793" i="41"/>
  <c r="EY1793" i="41"/>
  <c r="EO1793" i="41"/>
  <c r="EG1793" i="41"/>
  <c r="DY1793" i="41"/>
  <c r="DQ1793" i="41"/>
  <c r="HH1793" i="41"/>
  <c r="FD1793" i="41"/>
  <c r="EN1793" i="41"/>
  <c r="EC1793" i="41"/>
  <c r="DO1793" i="41"/>
  <c r="GT1793" i="41"/>
  <c r="FC1793" i="41"/>
  <c r="EM1793" i="41"/>
  <c r="EB1793" i="41"/>
  <c r="DN1793" i="41"/>
  <c r="GO1793" i="41"/>
  <c r="EV1793" i="41"/>
  <c r="EK1793" i="41"/>
  <c r="DW1793" i="41"/>
  <c r="EF1793" i="41"/>
  <c r="FE1793" i="41"/>
  <c r="GT1794" i="41"/>
  <c r="FL1794" i="41"/>
  <c r="EV1794" i="41"/>
  <c r="EN1794" i="41"/>
  <c r="EF1794" i="41"/>
  <c r="DX1794" i="41"/>
  <c r="DP1794" i="41"/>
  <c r="GS1794" i="41"/>
  <c r="FE1794" i="41"/>
  <c r="EU1794" i="41"/>
  <c r="EM1794" i="41"/>
  <c r="EE1794" i="41"/>
  <c r="DW1794" i="41"/>
  <c r="DO1794" i="41"/>
  <c r="HQ1794" i="41"/>
  <c r="GO1794" i="41"/>
  <c r="FD1794" i="41"/>
  <c r="ET1794" i="41"/>
  <c r="EL1794" i="41"/>
  <c r="ED1794" i="41"/>
  <c r="DV1794" i="41"/>
  <c r="DN1794" i="41"/>
  <c r="FX1794" i="41"/>
  <c r="ES1794" i="41"/>
  <c r="EH1794" i="41"/>
  <c r="DT1794" i="41"/>
  <c r="HI1794" i="41"/>
  <c r="FW1794" i="41"/>
  <c r="ER1794" i="41"/>
  <c r="EG1794" i="41"/>
  <c r="DS1794" i="41"/>
  <c r="HG1794" i="41"/>
  <c r="FC1794" i="41"/>
  <c r="EP1794" i="41"/>
  <c r="EB1794" i="41"/>
  <c r="DQ1794" i="41"/>
  <c r="EJ1794" i="41"/>
  <c r="FV1794" i="41"/>
  <c r="HH1804" i="41"/>
  <c r="GF1804" i="41"/>
  <c r="FB1804" i="41"/>
  <c r="ER1804" i="41"/>
  <c r="EJ1804" i="41"/>
  <c r="EB1804" i="41"/>
  <c r="DT1804" i="41"/>
  <c r="HG1804" i="41"/>
  <c r="FX1804" i="41"/>
  <c r="FA1804" i="41"/>
  <c r="EQ1804" i="41"/>
  <c r="EI1804" i="41"/>
  <c r="EA1804" i="41"/>
  <c r="DS1804" i="41"/>
  <c r="HF1804" i="41"/>
  <c r="FW1804" i="41"/>
  <c r="EZ1804" i="41"/>
  <c r="EP1804" i="41"/>
  <c r="EH1804" i="41"/>
  <c r="DZ1804" i="41"/>
  <c r="DR1804" i="41"/>
  <c r="HB1804" i="41"/>
  <c r="FV1804" i="41"/>
  <c r="EY1804" i="41"/>
  <c r="EO1804" i="41"/>
  <c r="EG1804" i="41"/>
  <c r="DY1804" i="41"/>
  <c r="DQ1804" i="41"/>
  <c r="GT1804" i="41"/>
  <c r="FL1804" i="41"/>
  <c r="EV1804" i="41"/>
  <c r="EN1804" i="41"/>
  <c r="EF1804" i="41"/>
  <c r="DX1804" i="41"/>
  <c r="DP1804" i="41"/>
  <c r="GS1804" i="41"/>
  <c r="FE1804" i="41"/>
  <c r="EU1804" i="41"/>
  <c r="EM1804" i="41"/>
  <c r="EE1804" i="41"/>
  <c r="DW1804" i="41"/>
  <c r="DO1804" i="41"/>
  <c r="HQ1804" i="41"/>
  <c r="GO1804" i="41"/>
  <c r="FD1804" i="41"/>
  <c r="ET1804" i="41"/>
  <c r="EL1804" i="41"/>
  <c r="ED1804" i="41"/>
  <c r="DV1804" i="41"/>
  <c r="DN1804" i="41"/>
  <c r="HI1804" i="41"/>
  <c r="GG1804" i="41"/>
  <c r="FC1804" i="41"/>
  <c r="ES1804" i="41"/>
  <c r="EK1804" i="41"/>
  <c r="EC1804" i="41"/>
  <c r="DU1804" i="41"/>
  <c r="DS1788" i="41"/>
  <c r="EB1788" i="41"/>
  <c r="EK1788" i="41"/>
  <c r="ET1788" i="41"/>
  <c r="FE1788" i="41"/>
  <c r="GT1788" i="41"/>
  <c r="DR1790" i="41"/>
  <c r="ED1790" i="41"/>
  <c r="EN1790" i="41"/>
  <c r="EZ1790" i="41"/>
  <c r="GO1790" i="41"/>
  <c r="HB1791" i="41"/>
  <c r="FV1791" i="41"/>
  <c r="EY1791" i="41"/>
  <c r="EO1791" i="41"/>
  <c r="EG1791" i="41"/>
  <c r="DY1791" i="41"/>
  <c r="DQ1791" i="41"/>
  <c r="GT1791" i="41"/>
  <c r="FL1791" i="41"/>
  <c r="EV1791" i="41"/>
  <c r="EN1791" i="41"/>
  <c r="EF1791" i="41"/>
  <c r="DX1791" i="41"/>
  <c r="DP1791" i="41"/>
  <c r="DW1791" i="41"/>
  <c r="EI1791" i="41"/>
  <c r="ES1791" i="41"/>
  <c r="FE1791" i="41"/>
  <c r="HG1791" i="41"/>
  <c r="DU1788" i="41"/>
  <c r="ED1788" i="41"/>
  <c r="EM1788" i="41"/>
  <c r="EV1788" i="41"/>
  <c r="FV1788" i="41"/>
  <c r="DV1790" i="41"/>
  <c r="EF1790" i="41"/>
  <c r="EP1790" i="41"/>
  <c r="FD1790" i="41"/>
  <c r="DO1791" i="41"/>
  <c r="EA1791" i="41"/>
  <c r="EK1791" i="41"/>
  <c r="EU1791" i="41"/>
  <c r="FX1791" i="41"/>
  <c r="HI1791" i="41"/>
  <c r="HF1788" i="41"/>
  <c r="FW1788" i="41"/>
  <c r="EZ1788" i="41"/>
  <c r="EP1788" i="41"/>
  <c r="EH1788" i="41"/>
  <c r="DZ1788" i="41"/>
  <c r="DR1788" i="41"/>
  <c r="DV1788" i="41"/>
  <c r="EE1788" i="41"/>
  <c r="EN1788" i="41"/>
  <c r="EY1788" i="41"/>
  <c r="FX1788" i="41"/>
  <c r="HH1788" i="41"/>
  <c r="HH1790" i="41"/>
  <c r="GF1790" i="41"/>
  <c r="FB1790" i="41"/>
  <c r="ER1790" i="41"/>
  <c r="EJ1790" i="41"/>
  <c r="EB1790" i="41"/>
  <c r="DT1790" i="41"/>
  <c r="HG1790" i="41"/>
  <c r="FX1790" i="41"/>
  <c r="FA1790" i="41"/>
  <c r="EQ1790" i="41"/>
  <c r="EI1790" i="41"/>
  <c r="EA1790" i="41"/>
  <c r="DS1790" i="41"/>
  <c r="DW1790" i="41"/>
  <c r="EG1790" i="41"/>
  <c r="ES1790" i="41"/>
  <c r="FE1790" i="41"/>
  <c r="HB1790" i="41"/>
  <c r="DU1792" i="41"/>
  <c r="EC1792" i="41"/>
  <c r="EK1792" i="41"/>
  <c r="ES1792" i="41"/>
  <c r="FC1792" i="41"/>
  <c r="GG1792" i="41"/>
  <c r="HI1792" i="41"/>
  <c r="DU1795" i="41"/>
  <c r="ED1795" i="41"/>
  <c r="EM1795" i="41"/>
  <c r="EV1795" i="41"/>
  <c r="FV1795" i="41"/>
  <c r="DU1787" i="41"/>
  <c r="EC1787" i="41"/>
  <c r="EK1787" i="41"/>
  <c r="ES1787" i="41"/>
  <c r="FC1787" i="41"/>
  <c r="GG1787" i="41"/>
  <c r="DN1792" i="41"/>
  <c r="DV1792" i="41"/>
  <c r="ED1792" i="41"/>
  <c r="EL1792" i="41"/>
  <c r="ET1792" i="41"/>
  <c r="FD1792" i="41"/>
  <c r="GO1792" i="41"/>
  <c r="HG1795" i="41"/>
  <c r="FX1795" i="41"/>
  <c r="FA1795" i="41"/>
  <c r="EQ1795" i="41"/>
  <c r="EI1795" i="41"/>
  <c r="EA1795" i="41"/>
  <c r="DS1795" i="41"/>
  <c r="DV1795" i="41"/>
  <c r="EE1795" i="41"/>
  <c r="EN1795" i="41"/>
  <c r="EY1795" i="41"/>
  <c r="FW1795" i="41"/>
  <c r="HH1795" i="41"/>
  <c r="DU1799" i="41"/>
  <c r="EC1799" i="41"/>
  <c r="EK1799" i="41"/>
  <c r="ES1799" i="41"/>
  <c r="FC1799" i="41"/>
  <c r="GG1799" i="41"/>
  <c r="HI1799" i="41"/>
  <c r="DR1800" i="41"/>
  <c r="DZ1800" i="41"/>
  <c r="EH1800" i="41"/>
  <c r="EP1800" i="41"/>
  <c r="EZ1800" i="41"/>
  <c r="FW1800" i="41"/>
  <c r="HF1800" i="41"/>
  <c r="DO1801" i="41"/>
  <c r="DW1801" i="41"/>
  <c r="EE1801" i="41"/>
  <c r="EM1801" i="41"/>
  <c r="EU1801" i="41"/>
  <c r="FE1801" i="41"/>
  <c r="GS1801" i="41"/>
  <c r="DT1802" i="41"/>
  <c r="EB1802" i="41"/>
  <c r="EJ1802" i="41"/>
  <c r="ER1802" i="41"/>
  <c r="FB1802" i="41"/>
  <c r="GF1802" i="41"/>
  <c r="HH1802" i="41"/>
  <c r="DQ1803" i="41"/>
  <c r="DY1803" i="41"/>
  <c r="EG1803" i="41"/>
  <c r="EO1803" i="41"/>
  <c r="EY1803" i="41"/>
  <c r="FV1803" i="41"/>
  <c r="HB1803" i="41"/>
  <c r="DS1805" i="41"/>
  <c r="EA1805" i="41"/>
  <c r="EI1805" i="41"/>
  <c r="EQ1805" i="41"/>
  <c r="FA1805" i="41"/>
  <c r="FX1805" i="41"/>
  <c r="HG1805" i="41"/>
  <c r="DP1806" i="41"/>
  <c r="DX1806" i="41"/>
  <c r="EF1806" i="41"/>
  <c r="EN1806" i="41"/>
  <c r="EV1806" i="41"/>
  <c r="FL1806" i="41"/>
  <c r="GT1806" i="41"/>
  <c r="GT1801" i="41"/>
  <c r="DU1802" i="41"/>
  <c r="EC1802" i="41"/>
  <c r="EK1802" i="41"/>
  <c r="ES1802" i="41"/>
  <c r="FC1802" i="41"/>
  <c r="GG1802" i="41"/>
  <c r="HI1802" i="41"/>
  <c r="DR1803" i="41"/>
  <c r="DZ1803" i="41"/>
  <c r="EH1803" i="41"/>
  <c r="EP1803" i="41"/>
  <c r="EZ1803" i="41"/>
  <c r="FW1803" i="41"/>
  <c r="HF1803" i="41"/>
  <c r="DT1805" i="41"/>
  <c r="EB1805" i="41"/>
  <c r="EJ1805" i="41"/>
  <c r="ER1805" i="41"/>
  <c r="FB1805" i="41"/>
  <c r="GF1805" i="41"/>
  <c r="HH1805" i="41"/>
  <c r="DQ1806" i="41"/>
  <c r="DY1806" i="41"/>
  <c r="EG1806" i="41"/>
  <c r="EO1806" i="41"/>
  <c r="EY1806" i="41"/>
  <c r="FV1806" i="41"/>
  <c r="HB1806" i="41"/>
  <c r="DU1797" i="41"/>
  <c r="EC1797" i="41"/>
  <c r="EK1797" i="41"/>
  <c r="ES1797" i="41"/>
  <c r="FC1797" i="41"/>
  <c r="GG1797" i="41"/>
  <c r="HI1797" i="41"/>
  <c r="DR1798" i="41"/>
  <c r="DZ1798" i="41"/>
  <c r="EH1798" i="41"/>
  <c r="EP1798" i="41"/>
  <c r="EZ1798" i="41"/>
  <c r="FW1798" i="41"/>
  <c r="HF1798" i="41"/>
  <c r="DO1799" i="41"/>
  <c r="DW1799" i="41"/>
  <c r="EE1799" i="41"/>
  <c r="EM1799" i="41"/>
  <c r="EU1799" i="41"/>
  <c r="FE1799" i="41"/>
  <c r="GS1799" i="41"/>
  <c r="DT1800" i="41"/>
  <c r="EB1800" i="41"/>
  <c r="EJ1800" i="41"/>
  <c r="ER1800" i="41"/>
  <c r="FB1800" i="41"/>
  <c r="GF1800" i="41"/>
  <c r="HH1800" i="41"/>
  <c r="DQ1801" i="41"/>
  <c r="DY1801" i="41"/>
  <c r="EG1801" i="41"/>
  <c r="EO1801" i="41"/>
  <c r="EY1801" i="41"/>
  <c r="FV1801" i="41"/>
  <c r="HB1801" i="41"/>
  <c r="DN1802" i="41"/>
  <c r="DV1802" i="41"/>
  <c r="ED1802" i="41"/>
  <c r="EL1802" i="41"/>
  <c r="ET1802" i="41"/>
  <c r="FD1802" i="41"/>
  <c r="GO1802" i="41"/>
  <c r="HQ1802" i="41"/>
  <c r="DS1803" i="41"/>
  <c r="EA1803" i="41"/>
  <c r="EI1803" i="41"/>
  <c r="EQ1803" i="41"/>
  <c r="FA1803" i="41"/>
  <c r="FX1803" i="41"/>
  <c r="HG1803" i="41"/>
  <c r="DU1805" i="41"/>
  <c r="EC1805" i="41"/>
  <c r="EK1805" i="41"/>
  <c r="ES1805" i="41"/>
  <c r="FC1805" i="41"/>
  <c r="GG1805" i="41"/>
  <c r="HI1805" i="41"/>
  <c r="DR1806" i="41"/>
  <c r="DZ1806" i="41"/>
  <c r="EH1806" i="41"/>
  <c r="EP1806" i="41"/>
  <c r="EZ1806" i="41"/>
  <c r="FW1806" i="41"/>
  <c r="HF1806" i="41"/>
  <c r="DU1800" i="41"/>
  <c r="EC1800" i="41"/>
  <c r="EK1800" i="41"/>
  <c r="ES1800" i="41"/>
  <c r="FC1800" i="41"/>
  <c r="GG1800" i="41"/>
  <c r="HI1800" i="41"/>
  <c r="DR1801" i="41"/>
  <c r="DZ1801" i="41"/>
  <c r="EH1801" i="41"/>
  <c r="EP1801" i="41"/>
  <c r="EZ1801" i="41"/>
  <c r="FW1801" i="41"/>
  <c r="HF1801" i="41"/>
  <c r="DO1802" i="41"/>
  <c r="DW1802" i="41"/>
  <c r="EE1802" i="41"/>
  <c r="EM1802" i="41"/>
  <c r="EU1802" i="41"/>
  <c r="FE1802" i="41"/>
  <c r="GS1802" i="41"/>
  <c r="DT1803" i="41"/>
  <c r="EB1803" i="41"/>
  <c r="EJ1803" i="41"/>
  <c r="ER1803" i="41"/>
  <c r="FB1803" i="41"/>
  <c r="GF1803" i="41"/>
  <c r="HH1803" i="41"/>
  <c r="DN1805" i="41"/>
  <c r="DV1805" i="41"/>
  <c r="ED1805" i="41"/>
  <c r="EL1805" i="41"/>
  <c r="ET1805" i="41"/>
  <c r="FD1805" i="41"/>
  <c r="GO1805" i="41"/>
  <c r="HQ1805" i="41"/>
  <c r="DS1806" i="41"/>
  <c r="EA1806" i="41"/>
  <c r="EI1806" i="41"/>
  <c r="EQ1806" i="41"/>
  <c r="FA1806" i="41"/>
  <c r="FX1806" i="41"/>
  <c r="HG1806" i="41"/>
  <c r="DU1803" i="41"/>
  <c r="EC1803" i="41"/>
  <c r="EK1803" i="41"/>
  <c r="ES1803" i="41"/>
  <c r="FC1803" i="41"/>
  <c r="GG1803" i="41"/>
  <c r="HI1803" i="41"/>
  <c r="DT1806" i="41"/>
  <c r="EB1806" i="41"/>
  <c r="EJ1806" i="41"/>
  <c r="ER1806" i="41"/>
  <c r="FB1806" i="41"/>
  <c r="GF1806" i="41"/>
  <c r="HH1806" i="41"/>
  <c r="DU1798" i="41"/>
  <c r="EC1798" i="41"/>
  <c r="EK1798" i="41"/>
  <c r="ES1798" i="41"/>
  <c r="FC1798" i="41"/>
  <c r="GG1798" i="41"/>
  <c r="DR1799" i="41"/>
  <c r="DZ1799" i="41"/>
  <c r="EH1799" i="41"/>
  <c r="EP1799" i="41"/>
  <c r="EZ1799" i="41"/>
  <c r="FW1799" i="41"/>
  <c r="DO1800" i="41"/>
  <c r="DW1800" i="41"/>
  <c r="EE1800" i="41"/>
  <c r="EM1800" i="41"/>
  <c r="EU1800" i="41"/>
  <c r="FE1800" i="41"/>
  <c r="DT1801" i="41"/>
  <c r="EB1801" i="41"/>
  <c r="EJ1801" i="41"/>
  <c r="ER1801" i="41"/>
  <c r="FB1801" i="41"/>
  <c r="GF1801" i="41"/>
  <c r="HH1801" i="41"/>
  <c r="DQ1802" i="41"/>
  <c r="DY1802" i="41"/>
  <c r="EG1802" i="41"/>
  <c r="EO1802" i="41"/>
  <c r="EY1802" i="41"/>
  <c r="FV1802" i="41"/>
  <c r="HB1802" i="41"/>
  <c r="DN1803" i="41"/>
  <c r="DV1803" i="41"/>
  <c r="ED1803" i="41"/>
  <c r="EL1803" i="41"/>
  <c r="ET1803" i="41"/>
  <c r="FD1803" i="41"/>
  <c r="GO1803" i="41"/>
  <c r="HQ1803" i="41"/>
  <c r="DU1806" i="41"/>
  <c r="EC1806" i="41"/>
  <c r="EK1806" i="41"/>
  <c r="ES1806" i="41"/>
  <c r="FC1806" i="41"/>
  <c r="GG1806" i="41"/>
  <c r="HI1806" i="41"/>
  <c r="DU1801" i="41"/>
  <c r="EC1801" i="41"/>
  <c r="EK1801" i="41"/>
  <c r="ES1801" i="41"/>
  <c r="FC1801" i="41"/>
  <c r="GG1801" i="41"/>
  <c r="DR1802" i="41"/>
  <c r="DZ1802" i="41"/>
  <c r="EH1802" i="41"/>
  <c r="EP1802" i="41"/>
  <c r="EZ1802" i="41"/>
  <c r="FW1802" i="41"/>
  <c r="DO1803" i="41"/>
  <c r="DW1803" i="41"/>
  <c r="EE1803" i="41"/>
  <c r="EM1803" i="41"/>
  <c r="EU1803" i="41"/>
  <c r="FE1803" i="41"/>
  <c r="DQ1805" i="41"/>
  <c r="DY1805" i="41"/>
  <c r="EG1805" i="41"/>
  <c r="EO1805" i="41"/>
  <c r="EY1805" i="41"/>
  <c r="FV1805" i="41"/>
  <c r="DN1806" i="41"/>
  <c r="DV1806" i="41"/>
  <c r="ED1806" i="41"/>
  <c r="EL1806" i="41"/>
  <c r="ET1806" i="41"/>
  <c r="FD1806" i="41"/>
  <c r="GO1806" i="41"/>
  <c r="DX20" i="41"/>
  <c r="HI348" i="41"/>
  <c r="HB348" i="41"/>
  <c r="FD348" i="41"/>
  <c r="EQ348" i="41"/>
  <c r="EG348" i="41"/>
  <c r="DV348" i="41"/>
  <c r="GS348" i="41"/>
  <c r="FB348" i="41"/>
  <c r="EP348" i="41"/>
  <c r="EE348" i="41"/>
  <c r="DT348" i="41"/>
  <c r="GO348" i="41"/>
  <c r="FA348" i="41"/>
  <c r="EO348" i="41"/>
  <c r="ED348" i="41"/>
  <c r="DS348" i="41"/>
  <c r="GF348" i="41"/>
  <c r="EZ348" i="41"/>
  <c r="EM348" i="41"/>
  <c r="EB348" i="41"/>
  <c r="DR348" i="41"/>
  <c r="HQ348" i="41"/>
  <c r="FX348" i="41"/>
  <c r="EY348" i="41"/>
  <c r="EL348" i="41"/>
  <c r="EA348" i="41"/>
  <c r="DQ348" i="41"/>
  <c r="FV348" i="41"/>
  <c r="DZ348" i="41"/>
  <c r="FE348" i="41"/>
  <c r="DY348" i="41"/>
  <c r="EU348" i="41"/>
  <c r="DW348" i="41"/>
  <c r="ET348" i="41"/>
  <c r="DO348" i="41"/>
  <c r="HH348" i="41"/>
  <c r="ER348" i="41"/>
  <c r="DN348" i="41"/>
  <c r="HF348" i="41"/>
  <c r="EI348" i="41"/>
  <c r="FW348" i="41"/>
  <c r="EH348" i="41"/>
  <c r="DV20" i="41"/>
  <c r="EG20" i="41"/>
  <c r="EU20" i="41"/>
  <c r="FW20" i="41"/>
  <c r="EE21" i="41"/>
  <c r="FD21" i="41"/>
  <c r="DX22" i="41"/>
  <c r="EH22" i="41"/>
  <c r="ER22" i="41"/>
  <c r="FL22" i="41"/>
  <c r="HF22" i="41"/>
  <c r="DQ23" i="41"/>
  <c r="EG23" i="41"/>
  <c r="EY23" i="41"/>
  <c r="HB23" i="41"/>
  <c r="FA24" i="41"/>
  <c r="ER27" i="41"/>
  <c r="DZ28" i="41"/>
  <c r="GS28" i="41"/>
  <c r="ER35" i="41"/>
  <c r="EN36" i="41"/>
  <c r="HB43" i="41"/>
  <c r="EP43" i="41"/>
  <c r="HH43" i="41"/>
  <c r="EJ43" i="41"/>
  <c r="HF43" i="41"/>
  <c r="EH43" i="41"/>
  <c r="GF43" i="41"/>
  <c r="EB43" i="41"/>
  <c r="FW43" i="41"/>
  <c r="DZ43" i="41"/>
  <c r="EZ43" i="41"/>
  <c r="DR43" i="41"/>
  <c r="DZ44" i="41"/>
  <c r="FV55" i="41"/>
  <c r="DP57" i="41"/>
  <c r="HF57" i="41"/>
  <c r="HF64" i="41"/>
  <c r="HG64" i="41"/>
  <c r="FX64" i="41"/>
  <c r="FA64" i="41"/>
  <c r="EQ64" i="41"/>
  <c r="EI64" i="41"/>
  <c r="DS64" i="41"/>
  <c r="ER67" i="41"/>
  <c r="EJ68" i="41"/>
  <c r="EM71" i="41"/>
  <c r="EV73" i="41"/>
  <c r="DT84" i="41"/>
  <c r="HB84" i="41"/>
  <c r="GS102" i="41"/>
  <c r="GO102" i="41"/>
  <c r="FA102" i="41"/>
  <c r="EO102" i="41"/>
  <c r="ED102" i="41"/>
  <c r="DS102" i="41"/>
  <c r="GF102" i="41"/>
  <c r="EZ102" i="41"/>
  <c r="EN102" i="41"/>
  <c r="EB102" i="41"/>
  <c r="DR102" i="41"/>
  <c r="HQ102" i="41"/>
  <c r="FX102" i="41"/>
  <c r="EY102" i="41"/>
  <c r="EL102" i="41"/>
  <c r="EA102" i="41"/>
  <c r="DQ102" i="41"/>
  <c r="HH102" i="41"/>
  <c r="FW102" i="41"/>
  <c r="EV102" i="41"/>
  <c r="EJ102" i="41"/>
  <c r="DZ102" i="41"/>
  <c r="DP102" i="41"/>
  <c r="HG102" i="41"/>
  <c r="FV102" i="41"/>
  <c r="ET102" i="41"/>
  <c r="EI102" i="41"/>
  <c r="DY102" i="41"/>
  <c r="DN102" i="41"/>
  <c r="HB102" i="41"/>
  <c r="FD102" i="41"/>
  <c r="EQ102" i="41"/>
  <c r="EG102" i="41"/>
  <c r="DV102" i="41"/>
  <c r="GT102" i="41"/>
  <c r="FB102" i="41"/>
  <c r="EP102" i="41"/>
  <c r="EF102" i="41"/>
  <c r="DT102" i="41"/>
  <c r="DX127" i="41"/>
  <c r="ER140" i="41"/>
  <c r="HB256" i="41"/>
  <c r="HG256" i="41"/>
  <c r="FD256" i="41"/>
  <c r="EP256" i="41"/>
  <c r="EB256" i="41"/>
  <c r="DO256" i="41"/>
  <c r="HF256" i="41"/>
  <c r="FB256" i="41"/>
  <c r="EM256" i="41"/>
  <c r="EA256" i="41"/>
  <c r="DN256" i="41"/>
  <c r="GO256" i="41"/>
  <c r="EZ256" i="41"/>
  <c r="EJ256" i="41"/>
  <c r="DW256" i="41"/>
  <c r="GF256" i="41"/>
  <c r="EU256" i="41"/>
  <c r="EI256" i="41"/>
  <c r="DV256" i="41"/>
  <c r="FE256" i="41"/>
  <c r="ED256" i="41"/>
  <c r="FA256" i="41"/>
  <c r="DZ256" i="41"/>
  <c r="ET256" i="41"/>
  <c r="DT256" i="41"/>
  <c r="HQ256" i="41"/>
  <c r="ER256" i="41"/>
  <c r="DS256" i="41"/>
  <c r="HH256" i="41"/>
  <c r="EQ256" i="41"/>
  <c r="DR256" i="41"/>
  <c r="FX256" i="41"/>
  <c r="EH256" i="41"/>
  <c r="FW256" i="41"/>
  <c r="EE256" i="41"/>
  <c r="FC258" i="41"/>
  <c r="HI258" i="41"/>
  <c r="ET258" i="41"/>
  <c r="DX258" i="41"/>
  <c r="DW20" i="41"/>
  <c r="EH20" i="41"/>
  <c r="EV20" i="41"/>
  <c r="GO20" i="41"/>
  <c r="DN21" i="41"/>
  <c r="EJ21" i="41"/>
  <c r="FE21" i="41"/>
  <c r="DO22" i="41"/>
  <c r="DY22" i="41"/>
  <c r="EI22" i="41"/>
  <c r="EU22" i="41"/>
  <c r="FV22" i="41"/>
  <c r="HG22" i="41"/>
  <c r="DV23" i="41"/>
  <c r="EL23" i="41"/>
  <c r="FD23" i="41"/>
  <c r="HQ23" i="41"/>
  <c r="EE28" i="41"/>
  <c r="HB28" i="41"/>
  <c r="DT43" i="41"/>
  <c r="EL44" i="41"/>
  <c r="DY57" i="41"/>
  <c r="EA64" i="41"/>
  <c r="EO71" i="41"/>
  <c r="DW84" i="41"/>
  <c r="DX102" i="41"/>
  <c r="EL127" i="41"/>
  <c r="HI225" i="41"/>
  <c r="GT225" i="41"/>
  <c r="FD225" i="41"/>
  <c r="EQ225" i="41"/>
  <c r="EF225" i="41"/>
  <c r="DV225" i="41"/>
  <c r="GS225" i="41"/>
  <c r="FB225" i="41"/>
  <c r="EO225" i="41"/>
  <c r="EE225" i="41"/>
  <c r="DT225" i="41"/>
  <c r="GF225" i="41"/>
  <c r="EY225" i="41"/>
  <c r="EM225" i="41"/>
  <c r="EB225" i="41"/>
  <c r="DQ225" i="41"/>
  <c r="HQ225" i="41"/>
  <c r="FX225" i="41"/>
  <c r="EV225" i="41"/>
  <c r="EL225" i="41"/>
  <c r="EA225" i="41"/>
  <c r="DP225" i="41"/>
  <c r="HG225" i="41"/>
  <c r="ET225" i="41"/>
  <c r="DX225" i="41"/>
  <c r="HB225" i="41"/>
  <c r="ER225" i="41"/>
  <c r="DW225" i="41"/>
  <c r="GO225" i="41"/>
  <c r="EN225" i="41"/>
  <c r="DS225" i="41"/>
  <c r="FV225" i="41"/>
  <c r="EJ225" i="41"/>
  <c r="DO225" i="41"/>
  <c r="FL225" i="41"/>
  <c r="EI225" i="41"/>
  <c r="DN225" i="41"/>
  <c r="FA225" i="41"/>
  <c r="ED225" i="41"/>
  <c r="HH225" i="41"/>
  <c r="EU225" i="41"/>
  <c r="DY225" i="41"/>
  <c r="HI249" i="41"/>
  <c r="HH249" i="41"/>
  <c r="FV249" i="41"/>
  <c r="EU249" i="41"/>
  <c r="EJ249" i="41"/>
  <c r="DY249" i="41"/>
  <c r="DO249" i="41"/>
  <c r="HG249" i="41"/>
  <c r="FL249" i="41"/>
  <c r="ET249" i="41"/>
  <c r="EI249" i="41"/>
  <c r="DX249" i="41"/>
  <c r="DN249" i="41"/>
  <c r="GT249" i="41"/>
  <c r="FD249" i="41"/>
  <c r="EQ249" i="41"/>
  <c r="EF249" i="41"/>
  <c r="DV249" i="41"/>
  <c r="GS249" i="41"/>
  <c r="FB249" i="41"/>
  <c r="EO249" i="41"/>
  <c r="EE249" i="41"/>
  <c r="DT249" i="41"/>
  <c r="HQ249" i="41"/>
  <c r="EV249" i="41"/>
  <c r="EA249" i="41"/>
  <c r="HB249" i="41"/>
  <c r="ER249" i="41"/>
  <c r="DW249" i="41"/>
  <c r="GO249" i="41"/>
  <c r="EN249" i="41"/>
  <c r="DS249" i="41"/>
  <c r="GF249" i="41"/>
  <c r="EM249" i="41"/>
  <c r="DQ249" i="41"/>
  <c r="FX249" i="41"/>
  <c r="EL249" i="41"/>
  <c r="DP249" i="41"/>
  <c r="FA249" i="41"/>
  <c r="ED249" i="41"/>
  <c r="EY249" i="41"/>
  <c r="EB249" i="41"/>
  <c r="FC253" i="41"/>
  <c r="EU253" i="41"/>
  <c r="EB253" i="41"/>
  <c r="HI253" i="41"/>
  <c r="EL256" i="41"/>
  <c r="HI342" i="41"/>
  <c r="EV342" i="41"/>
  <c r="EA342" i="41"/>
  <c r="HB342" i="41"/>
  <c r="ER342" i="41"/>
  <c r="DV342" i="41"/>
  <c r="GT342" i="41"/>
  <c r="EQ342" i="41"/>
  <c r="DU342" i="41"/>
  <c r="GO342" i="41"/>
  <c r="EO342" i="41"/>
  <c r="DT342" i="41"/>
  <c r="FX342" i="41"/>
  <c r="EK342" i="41"/>
  <c r="DP342" i="41"/>
  <c r="FC342" i="41"/>
  <c r="FB342" i="41"/>
  <c r="EG342" i="41"/>
  <c r="EF342" i="41"/>
  <c r="ED342" i="41"/>
  <c r="FD342" i="41"/>
  <c r="HI356" i="41"/>
  <c r="GO356" i="41"/>
  <c r="FA356" i="41"/>
  <c r="EO356" i="41"/>
  <c r="ED356" i="41"/>
  <c r="DS356" i="41"/>
  <c r="GF356" i="41"/>
  <c r="EZ356" i="41"/>
  <c r="EM356" i="41"/>
  <c r="EB356" i="41"/>
  <c r="DR356" i="41"/>
  <c r="HQ356" i="41"/>
  <c r="FX356" i="41"/>
  <c r="EY356" i="41"/>
  <c r="EL356" i="41"/>
  <c r="EA356" i="41"/>
  <c r="DQ356" i="41"/>
  <c r="HH356" i="41"/>
  <c r="FW356" i="41"/>
  <c r="EU356" i="41"/>
  <c r="EJ356" i="41"/>
  <c r="DZ356" i="41"/>
  <c r="DO356" i="41"/>
  <c r="HG356" i="41"/>
  <c r="FV356" i="41"/>
  <c r="ET356" i="41"/>
  <c r="EI356" i="41"/>
  <c r="DY356" i="41"/>
  <c r="DN356" i="41"/>
  <c r="GS356" i="41"/>
  <c r="EG356" i="41"/>
  <c r="FE356" i="41"/>
  <c r="EE356" i="41"/>
  <c r="FD356" i="41"/>
  <c r="DW356" i="41"/>
  <c r="FB356" i="41"/>
  <c r="DV356" i="41"/>
  <c r="ER356" i="41"/>
  <c r="DT356" i="41"/>
  <c r="HF356" i="41"/>
  <c r="EP356" i="41"/>
  <c r="HB356" i="41"/>
  <c r="EH356" i="41"/>
  <c r="FW368" i="41"/>
  <c r="EN368" i="41"/>
  <c r="DU368" i="41"/>
  <c r="FL368" i="41"/>
  <c r="EK368" i="41"/>
  <c r="DS368" i="41"/>
  <c r="FC368" i="41"/>
  <c r="EF368" i="41"/>
  <c r="FA368" i="41"/>
  <c r="EA368" i="41"/>
  <c r="EZ368" i="41"/>
  <c r="DZ368" i="41"/>
  <c r="HI368" i="41"/>
  <c r="EV368" i="41"/>
  <c r="DX368" i="41"/>
  <c r="HG368" i="41"/>
  <c r="EQ368" i="41"/>
  <c r="DR368" i="41"/>
  <c r="FX368" i="41"/>
  <c r="EP368" i="41"/>
  <c r="EI368" i="41"/>
  <c r="EH368" i="41"/>
  <c r="DP368" i="41"/>
  <c r="HF368" i="41"/>
  <c r="GT368" i="41"/>
  <c r="HI55" i="41"/>
  <c r="FL55" i="41"/>
  <c r="EN55" i="41"/>
  <c r="DX55" i="41"/>
  <c r="FE55" i="41"/>
  <c r="EM55" i="41"/>
  <c r="DW55" i="41"/>
  <c r="HQ55" i="41"/>
  <c r="FD55" i="41"/>
  <c r="EL55" i="41"/>
  <c r="DV55" i="41"/>
  <c r="HB55" i="41"/>
  <c r="EY55" i="41"/>
  <c r="EG55" i="41"/>
  <c r="DQ55" i="41"/>
  <c r="GT55" i="41"/>
  <c r="EV55" i="41"/>
  <c r="EF55" i="41"/>
  <c r="DP55" i="41"/>
  <c r="GO55" i="41"/>
  <c r="ET55" i="41"/>
  <c r="ED55" i="41"/>
  <c r="DN55" i="41"/>
  <c r="HB83" i="41"/>
  <c r="HF83" i="41"/>
  <c r="EH83" i="41"/>
  <c r="GF83" i="41"/>
  <c r="EB83" i="41"/>
  <c r="FW83" i="41"/>
  <c r="DZ83" i="41"/>
  <c r="FB83" i="41"/>
  <c r="DT83" i="41"/>
  <c r="EZ83" i="41"/>
  <c r="DR83" i="41"/>
  <c r="EP83" i="41"/>
  <c r="HI223" i="41"/>
  <c r="FW223" i="41"/>
  <c r="ET223" i="41"/>
  <c r="EG223" i="41"/>
  <c r="DT223" i="41"/>
  <c r="HQ223" i="41"/>
  <c r="FV223" i="41"/>
  <c r="ER223" i="41"/>
  <c r="EE223" i="41"/>
  <c r="DR223" i="41"/>
  <c r="HF223" i="41"/>
  <c r="FD223" i="41"/>
  <c r="EO223" i="41"/>
  <c r="EB223" i="41"/>
  <c r="DO223" i="41"/>
  <c r="HB223" i="41"/>
  <c r="FB223" i="41"/>
  <c r="EM223" i="41"/>
  <c r="DZ223" i="41"/>
  <c r="DN223" i="41"/>
  <c r="FE223" i="41"/>
  <c r="ED223" i="41"/>
  <c r="EZ223" i="41"/>
  <c r="DY223" i="41"/>
  <c r="EY223" i="41"/>
  <c r="DW223" i="41"/>
  <c r="EU223" i="41"/>
  <c r="DV223" i="41"/>
  <c r="HH223" i="41"/>
  <c r="EP223" i="41"/>
  <c r="DQ223" i="41"/>
  <c r="GO223" i="41"/>
  <c r="EJ223" i="41"/>
  <c r="GF223" i="41"/>
  <c r="EH223" i="41"/>
  <c r="DN20" i="41"/>
  <c r="DY20" i="41"/>
  <c r="EM20" i="41"/>
  <c r="EZ20" i="41"/>
  <c r="GT20" i="41"/>
  <c r="DT21" i="41"/>
  <c r="EM21" i="41"/>
  <c r="GO21" i="41"/>
  <c r="EM22" i="41"/>
  <c r="EY22" i="41"/>
  <c r="FX22" i="41"/>
  <c r="DX23" i="41"/>
  <c r="EN23" i="41"/>
  <c r="FL23" i="41"/>
  <c r="HF24" i="41"/>
  <c r="HG24" i="41"/>
  <c r="HI36" i="41"/>
  <c r="GO36" i="41"/>
  <c r="EV36" i="41"/>
  <c r="EH36" i="41"/>
  <c r="DW36" i="41"/>
  <c r="FW36" i="41"/>
  <c r="EU36" i="41"/>
  <c r="EG36" i="41"/>
  <c r="DV36" i="41"/>
  <c r="FV36" i="41"/>
  <c r="ET36" i="41"/>
  <c r="EF36" i="41"/>
  <c r="DR36" i="41"/>
  <c r="HQ36" i="41"/>
  <c r="FL36" i="41"/>
  <c r="EP36" i="41"/>
  <c r="EE36" i="41"/>
  <c r="DQ36" i="41"/>
  <c r="HF36" i="41"/>
  <c r="FE36" i="41"/>
  <c r="EO36" i="41"/>
  <c r="ED36" i="41"/>
  <c r="DP36" i="41"/>
  <c r="GT36" i="41"/>
  <c r="EZ36" i="41"/>
  <c r="EM36" i="41"/>
  <c r="DY36" i="41"/>
  <c r="DN36" i="41"/>
  <c r="GS36" i="41"/>
  <c r="FB43" i="41"/>
  <c r="EY44" i="41"/>
  <c r="DO55" i="41"/>
  <c r="EM57" i="41"/>
  <c r="HI68" i="41"/>
  <c r="GT68" i="41"/>
  <c r="FD68" i="41"/>
  <c r="EP68" i="41"/>
  <c r="EF68" i="41"/>
  <c r="DV68" i="41"/>
  <c r="GS68" i="41"/>
  <c r="FB68" i="41"/>
  <c r="EO68" i="41"/>
  <c r="EE68" i="41"/>
  <c r="DT68" i="41"/>
  <c r="GO68" i="41"/>
  <c r="EZ68" i="41"/>
  <c r="EN68" i="41"/>
  <c r="ED68" i="41"/>
  <c r="DR68" i="41"/>
  <c r="GF68" i="41"/>
  <c r="EY68" i="41"/>
  <c r="EM68" i="41"/>
  <c r="EB68" i="41"/>
  <c r="DQ68" i="41"/>
  <c r="HQ68" i="41"/>
  <c r="FW68" i="41"/>
  <c r="EV68" i="41"/>
  <c r="EL68" i="41"/>
  <c r="DZ68" i="41"/>
  <c r="DP68" i="41"/>
  <c r="HF68" i="41"/>
  <c r="FL68" i="41"/>
  <c r="ET68" i="41"/>
  <c r="EH68" i="41"/>
  <c r="DX68" i="41"/>
  <c r="DN68" i="41"/>
  <c r="FE68" i="41"/>
  <c r="HQ73" i="41"/>
  <c r="FW73" i="41"/>
  <c r="EU73" i="41"/>
  <c r="EG73" i="41"/>
  <c r="DS73" i="41"/>
  <c r="FV73" i="41"/>
  <c r="EQ73" i="41"/>
  <c r="EF73" i="41"/>
  <c r="DR73" i="41"/>
  <c r="HG73" i="41"/>
  <c r="FL73" i="41"/>
  <c r="EP73" i="41"/>
  <c r="EE73" i="41"/>
  <c r="DQ73" i="41"/>
  <c r="HF73" i="41"/>
  <c r="FE73" i="41"/>
  <c r="EO73" i="41"/>
  <c r="EA73" i="41"/>
  <c r="DP73" i="41"/>
  <c r="HB73" i="41"/>
  <c r="FA73" i="41"/>
  <c r="EN73" i="41"/>
  <c r="DZ73" i="41"/>
  <c r="DO73" i="41"/>
  <c r="GS73" i="41"/>
  <c r="EY73" i="41"/>
  <c r="EI73" i="41"/>
  <c r="DX73" i="41"/>
  <c r="GT73" i="41"/>
  <c r="HF80" i="41"/>
  <c r="FA80" i="41"/>
  <c r="EQ80" i="41"/>
  <c r="EI80" i="41"/>
  <c r="EA80" i="41"/>
  <c r="DS80" i="41"/>
  <c r="HG80" i="41"/>
  <c r="EJ83" i="41"/>
  <c r="EG84" i="41"/>
  <c r="ER102" i="41"/>
  <c r="HI191" i="41"/>
  <c r="FV191" i="41"/>
  <c r="EO191" i="41"/>
  <c r="DY191" i="41"/>
  <c r="FE191" i="41"/>
  <c r="EM191" i="41"/>
  <c r="DW191" i="41"/>
  <c r="HF191" i="41"/>
  <c r="EZ191" i="41"/>
  <c r="EH191" i="41"/>
  <c r="DR191" i="41"/>
  <c r="HB191" i="41"/>
  <c r="EY191" i="41"/>
  <c r="EG191" i="41"/>
  <c r="DQ191" i="41"/>
  <c r="GO191" i="41"/>
  <c r="ED191" i="41"/>
  <c r="FW191" i="41"/>
  <c r="DZ191" i="41"/>
  <c r="FD191" i="41"/>
  <c r="DV191" i="41"/>
  <c r="EU191" i="41"/>
  <c r="DO191" i="41"/>
  <c r="ET191" i="41"/>
  <c r="DN191" i="41"/>
  <c r="HQ191" i="41"/>
  <c r="EL191" i="41"/>
  <c r="GS191" i="41"/>
  <c r="EE191" i="41"/>
  <c r="EL223" i="41"/>
  <c r="FE225" i="41"/>
  <c r="FE249" i="41"/>
  <c r="HF337" i="41"/>
  <c r="EP337" i="41"/>
  <c r="EN337" i="41"/>
  <c r="EE337" i="41"/>
  <c r="EC337" i="41"/>
  <c r="GS337" i="41"/>
  <c r="DT337" i="41"/>
  <c r="GG337" i="41"/>
  <c r="FB337" i="41"/>
  <c r="FA337" i="41"/>
  <c r="DS337" i="41"/>
  <c r="HB343" i="41"/>
  <c r="FW343" i="41"/>
  <c r="ED343" i="41"/>
  <c r="FV343" i="41"/>
  <c r="DZ343" i="41"/>
  <c r="FA343" i="41"/>
  <c r="DY343" i="41"/>
  <c r="EV343" i="41"/>
  <c r="DS343" i="41"/>
  <c r="ET343" i="41"/>
  <c r="DP343" i="41"/>
  <c r="GO343" i="41"/>
  <c r="EO343" i="41"/>
  <c r="EK343" i="41"/>
  <c r="EI343" i="41"/>
  <c r="DN343" i="41"/>
  <c r="HI343" i="41"/>
  <c r="HG343" i="41"/>
  <c r="EJ348" i="41"/>
  <c r="EY20" i="41"/>
  <c r="DO20" i="41"/>
  <c r="DZ20" i="41"/>
  <c r="EN20" i="41"/>
  <c r="FD20" i="41"/>
  <c r="HB20" i="41"/>
  <c r="DV21" i="41"/>
  <c r="ER21" i="41"/>
  <c r="GS21" i="41"/>
  <c r="DR22" i="41"/>
  <c r="EB22" i="41"/>
  <c r="EN22" i="41"/>
  <c r="EZ22" i="41"/>
  <c r="GF22" i="41"/>
  <c r="DY23" i="41"/>
  <c r="EO23" i="41"/>
  <c r="FV23" i="41"/>
  <c r="DS24" i="41"/>
  <c r="HI28" i="41"/>
  <c r="GT28" i="41"/>
  <c r="EZ28" i="41"/>
  <c r="EM28" i="41"/>
  <c r="DY28" i="41"/>
  <c r="DN28" i="41"/>
  <c r="GO28" i="41"/>
  <c r="EV28" i="41"/>
  <c r="EH28" i="41"/>
  <c r="DW28" i="41"/>
  <c r="FW28" i="41"/>
  <c r="EU28" i="41"/>
  <c r="EG28" i="41"/>
  <c r="DV28" i="41"/>
  <c r="FV28" i="41"/>
  <c r="ET28" i="41"/>
  <c r="EF28" i="41"/>
  <c r="DR28" i="41"/>
  <c r="HF28" i="41"/>
  <c r="FE28" i="41"/>
  <c r="EO28" i="41"/>
  <c r="ED28" i="41"/>
  <c r="DP28" i="41"/>
  <c r="EP28" i="41"/>
  <c r="DO36" i="41"/>
  <c r="HB36" i="41"/>
  <c r="DY55" i="41"/>
  <c r="EO57" i="41"/>
  <c r="DO68" i="41"/>
  <c r="FV68" i="41"/>
  <c r="DW73" i="41"/>
  <c r="FX80" i="41"/>
  <c r="ER83" i="41"/>
  <c r="EO84" i="41"/>
  <c r="HG101" i="41"/>
  <c r="HH101" i="41"/>
  <c r="ET101" i="41"/>
  <c r="DW101" i="41"/>
  <c r="GS101" i="41"/>
  <c r="ER101" i="41"/>
  <c r="DV101" i="41"/>
  <c r="GO101" i="41"/>
  <c r="EM101" i="41"/>
  <c r="DT101" i="41"/>
  <c r="GF101" i="41"/>
  <c r="EL101" i="41"/>
  <c r="DO101" i="41"/>
  <c r="FE101" i="41"/>
  <c r="EJ101" i="41"/>
  <c r="DN101" i="41"/>
  <c r="FB101" i="41"/>
  <c r="ED101" i="41"/>
  <c r="HQ101" i="41"/>
  <c r="EU101" i="41"/>
  <c r="EB101" i="41"/>
  <c r="FL102" i="41"/>
  <c r="EP191" i="41"/>
  <c r="GS223" i="41"/>
  <c r="HI279" i="41"/>
  <c r="FV279" i="41"/>
  <c r="EO279" i="41"/>
  <c r="DY279" i="41"/>
  <c r="FE279" i="41"/>
  <c r="EM279" i="41"/>
  <c r="DW279" i="41"/>
  <c r="HQ279" i="41"/>
  <c r="FD279" i="41"/>
  <c r="EL279" i="41"/>
  <c r="DV279" i="41"/>
  <c r="HF279" i="41"/>
  <c r="EZ279" i="41"/>
  <c r="EH279" i="41"/>
  <c r="DR279" i="41"/>
  <c r="HB279" i="41"/>
  <c r="EY279" i="41"/>
  <c r="EG279" i="41"/>
  <c r="DQ279" i="41"/>
  <c r="EE279" i="41"/>
  <c r="ED279" i="41"/>
  <c r="GS279" i="41"/>
  <c r="DZ279" i="41"/>
  <c r="GO279" i="41"/>
  <c r="DO279" i="41"/>
  <c r="FW279" i="41"/>
  <c r="DN279" i="41"/>
  <c r="ET279" i="41"/>
  <c r="EP279" i="41"/>
  <c r="HG348" i="41"/>
  <c r="GS20" i="41"/>
  <c r="DP20" i="41"/>
  <c r="ED20" i="41"/>
  <c r="EO20" i="41"/>
  <c r="FE20" i="41"/>
  <c r="HF20" i="41"/>
  <c r="DW21" i="41"/>
  <c r="ET21" i="41"/>
  <c r="HH21" i="41"/>
  <c r="DS22" i="41"/>
  <c r="EE22" i="41"/>
  <c r="EO22" i="41"/>
  <c r="FA22" i="41"/>
  <c r="GS22" i="41"/>
  <c r="DN23" i="41"/>
  <c r="ED23" i="41"/>
  <c r="ET23" i="41"/>
  <c r="GO23" i="41"/>
  <c r="EA24" i="41"/>
  <c r="HB27" i="41"/>
  <c r="EZ27" i="41"/>
  <c r="DR27" i="41"/>
  <c r="EP27" i="41"/>
  <c r="HH27" i="41"/>
  <c r="EJ27" i="41"/>
  <c r="HF27" i="41"/>
  <c r="EH27" i="41"/>
  <c r="FW27" i="41"/>
  <c r="DZ27" i="41"/>
  <c r="DO28" i="41"/>
  <c r="EY28" i="41"/>
  <c r="DX36" i="41"/>
  <c r="HI44" i="41"/>
  <c r="GO44" i="41"/>
  <c r="EV44" i="41"/>
  <c r="EH44" i="41"/>
  <c r="DW44" i="41"/>
  <c r="FW44" i="41"/>
  <c r="EU44" i="41"/>
  <c r="EG44" i="41"/>
  <c r="DV44" i="41"/>
  <c r="FV44" i="41"/>
  <c r="ET44" i="41"/>
  <c r="EF44" i="41"/>
  <c r="DR44" i="41"/>
  <c r="HQ44" i="41"/>
  <c r="FL44" i="41"/>
  <c r="EP44" i="41"/>
  <c r="EE44" i="41"/>
  <c r="DQ44" i="41"/>
  <c r="HF44" i="41"/>
  <c r="FE44" i="41"/>
  <c r="EO44" i="41"/>
  <c r="ED44" i="41"/>
  <c r="DP44" i="41"/>
  <c r="GT44" i="41"/>
  <c r="EZ44" i="41"/>
  <c r="EM44" i="41"/>
  <c r="DY44" i="41"/>
  <c r="DN44" i="41"/>
  <c r="GS44" i="41"/>
  <c r="EE55" i="41"/>
  <c r="EZ57" i="41"/>
  <c r="DW68" i="41"/>
  <c r="HB68" i="41"/>
  <c r="HI71" i="41"/>
  <c r="HQ71" i="41"/>
  <c r="FD71" i="41"/>
  <c r="EL71" i="41"/>
  <c r="DV71" i="41"/>
  <c r="HB71" i="41"/>
  <c r="EY71" i="41"/>
  <c r="EG71" i="41"/>
  <c r="DQ71" i="41"/>
  <c r="GT71" i="41"/>
  <c r="EV71" i="41"/>
  <c r="EF71" i="41"/>
  <c r="DP71" i="41"/>
  <c r="GS71" i="41"/>
  <c r="EU71" i="41"/>
  <c r="EE71" i="41"/>
  <c r="DO71" i="41"/>
  <c r="GO71" i="41"/>
  <c r="ET71" i="41"/>
  <c r="ED71" i="41"/>
  <c r="DN71" i="41"/>
  <c r="FL71" i="41"/>
  <c r="EN71" i="41"/>
  <c r="DX71" i="41"/>
  <c r="DY73" i="41"/>
  <c r="HH83" i="41"/>
  <c r="ER84" i="41"/>
  <c r="EE101" i="41"/>
  <c r="HF102" i="41"/>
  <c r="HB155" i="41"/>
  <c r="EZ155" i="41"/>
  <c r="EH155" i="41"/>
  <c r="DZ155" i="41"/>
  <c r="HF155" i="41"/>
  <c r="FW155" i="41"/>
  <c r="EP155" i="41"/>
  <c r="DR155" i="41"/>
  <c r="FV246" i="41"/>
  <c r="DY246" i="41"/>
  <c r="EY246" i="41"/>
  <c r="DQ246" i="41"/>
  <c r="EP246" i="41"/>
  <c r="EO246" i="41"/>
  <c r="FW246" i="41"/>
  <c r="ER246" i="41"/>
  <c r="EG246" i="41"/>
  <c r="EB246" i="41"/>
  <c r="DZ246" i="41"/>
  <c r="HB246" i="41"/>
  <c r="GF246" i="41"/>
  <c r="EU279" i="41"/>
  <c r="EL20" i="41"/>
  <c r="DQ20" i="41"/>
  <c r="EE20" i="41"/>
  <c r="EP20" i="41"/>
  <c r="FL20" i="41"/>
  <c r="HQ20" i="41"/>
  <c r="EB21" i="41"/>
  <c r="EU21" i="41"/>
  <c r="HQ21" i="41"/>
  <c r="DT22" i="41"/>
  <c r="EF22" i="41"/>
  <c r="EP22" i="41"/>
  <c r="FB22" i="41"/>
  <c r="GT22" i="41"/>
  <c r="DO23" i="41"/>
  <c r="EE23" i="41"/>
  <c r="EU23" i="41"/>
  <c r="GS23" i="41"/>
  <c r="EI24" i="41"/>
  <c r="DT27" i="41"/>
  <c r="DQ28" i="41"/>
  <c r="FD28" i="41"/>
  <c r="HB35" i="41"/>
  <c r="EP35" i="41"/>
  <c r="HH35" i="41"/>
  <c r="EJ35" i="41"/>
  <c r="HF35" i="41"/>
  <c r="EH35" i="41"/>
  <c r="GF35" i="41"/>
  <c r="EB35" i="41"/>
  <c r="FW35" i="41"/>
  <c r="DZ35" i="41"/>
  <c r="EZ35" i="41"/>
  <c r="DR35" i="41"/>
  <c r="DZ36" i="41"/>
  <c r="HF40" i="41"/>
  <c r="HG40" i="41"/>
  <c r="FX40" i="41"/>
  <c r="FA40" i="41"/>
  <c r="EQ40" i="41"/>
  <c r="EI40" i="41"/>
  <c r="DS40" i="41"/>
  <c r="DO44" i="41"/>
  <c r="HB44" i="41"/>
  <c r="EO55" i="41"/>
  <c r="HB67" i="41"/>
  <c r="EP67" i="41"/>
  <c r="HH67" i="41"/>
  <c r="EJ67" i="41"/>
  <c r="HF67" i="41"/>
  <c r="EH67" i="41"/>
  <c r="GF67" i="41"/>
  <c r="EB67" i="41"/>
  <c r="FW67" i="41"/>
  <c r="DZ67" i="41"/>
  <c r="EZ67" i="41"/>
  <c r="DR67" i="41"/>
  <c r="DY68" i="41"/>
  <c r="HH68" i="41"/>
  <c r="DW71" i="41"/>
  <c r="EH73" i="41"/>
  <c r="FD101" i="41"/>
  <c r="HQ140" i="41"/>
  <c r="FE140" i="41"/>
  <c r="EM140" i="41"/>
  <c r="DW140" i="41"/>
  <c r="HH140" i="41"/>
  <c r="FB140" i="41"/>
  <c r="EJ140" i="41"/>
  <c r="DT140" i="41"/>
  <c r="HF140" i="41"/>
  <c r="EZ140" i="41"/>
  <c r="EH140" i="41"/>
  <c r="DR140" i="41"/>
  <c r="GT140" i="41"/>
  <c r="EV140" i="41"/>
  <c r="EF140" i="41"/>
  <c r="DP140" i="41"/>
  <c r="GS140" i="41"/>
  <c r="EU140" i="41"/>
  <c r="EE140" i="41"/>
  <c r="DO140" i="41"/>
  <c r="FW140" i="41"/>
  <c r="EP140" i="41"/>
  <c r="DZ140" i="41"/>
  <c r="FL140" i="41"/>
  <c r="EN140" i="41"/>
  <c r="DX140" i="41"/>
  <c r="HQ220" i="41"/>
  <c r="FL220" i="41"/>
  <c r="EN220" i="41"/>
  <c r="DX220" i="41"/>
  <c r="FE220" i="41"/>
  <c r="EM220" i="41"/>
  <c r="DW220" i="41"/>
  <c r="HF220" i="41"/>
  <c r="EZ220" i="41"/>
  <c r="EH220" i="41"/>
  <c r="DR220" i="41"/>
  <c r="GT220" i="41"/>
  <c r="EV220" i="41"/>
  <c r="EF220" i="41"/>
  <c r="DP220" i="41"/>
  <c r="GS220" i="41"/>
  <c r="EE220" i="41"/>
  <c r="FX220" i="41"/>
  <c r="EA220" i="41"/>
  <c r="FW220" i="41"/>
  <c r="DZ220" i="41"/>
  <c r="FA220" i="41"/>
  <c r="DS220" i="41"/>
  <c r="EU220" i="41"/>
  <c r="DO220" i="41"/>
  <c r="EP220" i="41"/>
  <c r="HG220" i="41"/>
  <c r="EI220" i="41"/>
  <c r="DR20" i="41"/>
  <c r="EF20" i="41"/>
  <c r="ET20" i="41"/>
  <c r="FV20" i="41"/>
  <c r="ED21" i="41"/>
  <c r="FB21" i="41"/>
  <c r="DW22" i="41"/>
  <c r="EG22" i="41"/>
  <c r="EQ22" i="41"/>
  <c r="FE22" i="41"/>
  <c r="HB22" i="41"/>
  <c r="DP23" i="41"/>
  <c r="EF23" i="41"/>
  <c r="EV23" i="41"/>
  <c r="GT23" i="41"/>
  <c r="EQ24" i="41"/>
  <c r="EB27" i="41"/>
  <c r="DX28" i="41"/>
  <c r="FL28" i="41"/>
  <c r="DT35" i="41"/>
  <c r="EL36" i="41"/>
  <c r="EA40" i="41"/>
  <c r="DX44" i="41"/>
  <c r="EU55" i="41"/>
  <c r="HQ57" i="41"/>
  <c r="GS57" i="41"/>
  <c r="EY57" i="41"/>
  <c r="EI57" i="41"/>
  <c r="DX57" i="41"/>
  <c r="FX57" i="41"/>
  <c r="EV57" i="41"/>
  <c r="EH57" i="41"/>
  <c r="DW57" i="41"/>
  <c r="FW57" i="41"/>
  <c r="EU57" i="41"/>
  <c r="EG57" i="41"/>
  <c r="DS57" i="41"/>
  <c r="FV57" i="41"/>
  <c r="EQ57" i="41"/>
  <c r="EF57" i="41"/>
  <c r="DR57" i="41"/>
  <c r="HG57" i="41"/>
  <c r="FL57" i="41"/>
  <c r="EP57" i="41"/>
  <c r="EE57" i="41"/>
  <c r="DQ57" i="41"/>
  <c r="HB57" i="41"/>
  <c r="FA57" i="41"/>
  <c r="EN57" i="41"/>
  <c r="DZ57" i="41"/>
  <c r="DO57" i="41"/>
  <c r="GT57" i="41"/>
  <c r="DT67" i="41"/>
  <c r="EG68" i="41"/>
  <c r="DY71" i="41"/>
  <c r="EM73" i="41"/>
  <c r="HI84" i="41"/>
  <c r="GO84" i="41"/>
  <c r="EZ84" i="41"/>
  <c r="EN84" i="41"/>
  <c r="ED84" i="41"/>
  <c r="DR84" i="41"/>
  <c r="GF84" i="41"/>
  <c r="EY84" i="41"/>
  <c r="EM84" i="41"/>
  <c r="EB84" i="41"/>
  <c r="DQ84" i="41"/>
  <c r="HQ84" i="41"/>
  <c r="FW84" i="41"/>
  <c r="EV84" i="41"/>
  <c r="EL84" i="41"/>
  <c r="DZ84" i="41"/>
  <c r="DP84" i="41"/>
  <c r="HH84" i="41"/>
  <c r="FV84" i="41"/>
  <c r="EU84" i="41"/>
  <c r="EJ84" i="41"/>
  <c r="DY84" i="41"/>
  <c r="DO84" i="41"/>
  <c r="HF84" i="41"/>
  <c r="FL84" i="41"/>
  <c r="ET84" i="41"/>
  <c r="EH84" i="41"/>
  <c r="DX84" i="41"/>
  <c r="DN84" i="41"/>
  <c r="GT84" i="41"/>
  <c r="FD84" i="41"/>
  <c r="EP84" i="41"/>
  <c r="EF84" i="41"/>
  <c r="DV84" i="41"/>
  <c r="GS84" i="41"/>
  <c r="FE84" i="41"/>
  <c r="HI127" i="41"/>
  <c r="FV127" i="41"/>
  <c r="ET127" i="41"/>
  <c r="EF127" i="41"/>
  <c r="DS127" i="41"/>
  <c r="HQ127" i="41"/>
  <c r="FL127" i="41"/>
  <c r="EQ127" i="41"/>
  <c r="EE127" i="41"/>
  <c r="DQ127" i="41"/>
  <c r="HG127" i="41"/>
  <c r="FE127" i="41"/>
  <c r="EO127" i="41"/>
  <c r="ED127" i="41"/>
  <c r="DP127" i="41"/>
  <c r="HB127" i="41"/>
  <c r="FD127" i="41"/>
  <c r="EN127" i="41"/>
  <c r="EA127" i="41"/>
  <c r="DO127" i="41"/>
  <c r="GT127" i="41"/>
  <c r="FA127" i="41"/>
  <c r="EM127" i="41"/>
  <c r="DY127" i="41"/>
  <c r="DN127" i="41"/>
  <c r="GO127" i="41"/>
  <c r="EV127" i="41"/>
  <c r="EI127" i="41"/>
  <c r="DW127" i="41"/>
  <c r="FX127" i="41"/>
  <c r="EU127" i="41"/>
  <c r="EG127" i="41"/>
  <c r="DV127" i="41"/>
  <c r="EB140" i="41"/>
  <c r="EQ220" i="41"/>
  <c r="HI340" i="41"/>
  <c r="GS340" i="41"/>
  <c r="FB340" i="41"/>
  <c r="EP340" i="41"/>
  <c r="EE340" i="41"/>
  <c r="DT340" i="41"/>
  <c r="GO340" i="41"/>
  <c r="FA340" i="41"/>
  <c r="EO340" i="41"/>
  <c r="ED340" i="41"/>
  <c r="DS340" i="41"/>
  <c r="GF340" i="41"/>
  <c r="EZ340" i="41"/>
  <c r="EM340" i="41"/>
  <c r="EB340" i="41"/>
  <c r="DR340" i="41"/>
  <c r="HQ340" i="41"/>
  <c r="FX340" i="41"/>
  <c r="EY340" i="41"/>
  <c r="EL340" i="41"/>
  <c r="EA340" i="41"/>
  <c r="DQ340" i="41"/>
  <c r="HH340" i="41"/>
  <c r="FW340" i="41"/>
  <c r="EU340" i="41"/>
  <c r="EJ340" i="41"/>
  <c r="DZ340" i="41"/>
  <c r="DO340" i="41"/>
  <c r="FV340" i="41"/>
  <c r="EG340" i="41"/>
  <c r="FE340" i="41"/>
  <c r="DY340" i="41"/>
  <c r="FD340" i="41"/>
  <c r="DW340" i="41"/>
  <c r="ET340" i="41"/>
  <c r="DV340" i="41"/>
  <c r="ER340" i="41"/>
  <c r="DN340" i="41"/>
  <c r="HF340" i="41"/>
  <c r="EI340" i="41"/>
  <c r="HB340" i="41"/>
  <c r="EH340" i="41"/>
  <c r="EE93" i="41"/>
  <c r="FD93" i="41"/>
  <c r="DX94" i="41"/>
  <c r="EH94" i="41"/>
  <c r="ER94" i="41"/>
  <c r="FL94" i="41"/>
  <c r="HF94" i="41"/>
  <c r="DY111" i="41"/>
  <c r="EO111" i="41"/>
  <c r="FV111" i="41"/>
  <c r="DY113" i="41"/>
  <c r="EM113" i="41"/>
  <c r="EZ113" i="41"/>
  <c r="GT113" i="41"/>
  <c r="EA121" i="41"/>
  <c r="EQ121" i="41"/>
  <c r="FX121" i="41"/>
  <c r="ER123" i="41"/>
  <c r="DY124" i="41"/>
  <c r="EM124" i="41"/>
  <c r="EZ124" i="41"/>
  <c r="GT124" i="41"/>
  <c r="EG137" i="41"/>
  <c r="FL137" i="41"/>
  <c r="ER141" i="41"/>
  <c r="EB142" i="41"/>
  <c r="ER142" i="41"/>
  <c r="GF142" i="41"/>
  <c r="HF144" i="41"/>
  <c r="GO144" i="41"/>
  <c r="ET144" i="41"/>
  <c r="ED144" i="41"/>
  <c r="DN144" i="41"/>
  <c r="FX144" i="41"/>
  <c r="EQ144" i="41"/>
  <c r="EA144" i="41"/>
  <c r="FL144" i="41"/>
  <c r="EN144" i="41"/>
  <c r="DX144" i="41"/>
  <c r="EJ144" i="41"/>
  <c r="GT144" i="41"/>
  <c r="HQ156" i="41"/>
  <c r="GT156" i="41"/>
  <c r="EP156" i="41"/>
  <c r="DW156" i="41"/>
  <c r="FW156" i="41"/>
  <c r="EM156" i="41"/>
  <c r="DP156" i="41"/>
  <c r="FL156" i="41"/>
  <c r="EH156" i="41"/>
  <c r="DO156" i="41"/>
  <c r="EV156" i="41"/>
  <c r="GT158" i="41"/>
  <c r="HH158" i="41"/>
  <c r="EY158" i="41"/>
  <c r="DZ158" i="41"/>
  <c r="HB158" i="41"/>
  <c r="EP158" i="41"/>
  <c r="DT158" i="41"/>
  <c r="GF158" i="41"/>
  <c r="EO158" i="41"/>
  <c r="DR158" i="41"/>
  <c r="EZ158" i="41"/>
  <c r="HI170" i="41"/>
  <c r="ET170" i="41"/>
  <c r="DX170" i="41"/>
  <c r="HB170" i="41"/>
  <c r="EO170" i="41"/>
  <c r="DV170" i="41"/>
  <c r="FV170" i="41"/>
  <c r="EL170" i="41"/>
  <c r="DQ170" i="41"/>
  <c r="FL170" i="41"/>
  <c r="EK170" i="41"/>
  <c r="DN170" i="41"/>
  <c r="FD170" i="41"/>
  <c r="GF222" i="41"/>
  <c r="HH222" i="41"/>
  <c r="EJ222" i="41"/>
  <c r="HF222" i="41"/>
  <c r="EH222" i="41"/>
  <c r="FC222" i="41"/>
  <c r="DU222" i="41"/>
  <c r="FB222" i="41"/>
  <c r="DT222" i="41"/>
  <c r="HI222" i="41"/>
  <c r="GT232" i="41"/>
  <c r="HB232" i="41"/>
  <c r="FD232" i="41"/>
  <c r="EQ232" i="41"/>
  <c r="EG232" i="41"/>
  <c r="DV232" i="41"/>
  <c r="GS232" i="41"/>
  <c r="FB232" i="41"/>
  <c r="EP232" i="41"/>
  <c r="EE232" i="41"/>
  <c r="DT232" i="41"/>
  <c r="GF232" i="41"/>
  <c r="EZ232" i="41"/>
  <c r="EM232" i="41"/>
  <c r="EB232" i="41"/>
  <c r="DR232" i="41"/>
  <c r="HQ232" i="41"/>
  <c r="FX232" i="41"/>
  <c r="EY232" i="41"/>
  <c r="EL232" i="41"/>
  <c r="EA232" i="41"/>
  <c r="DQ232" i="41"/>
  <c r="EH232" i="41"/>
  <c r="FE232" i="41"/>
  <c r="HI233" i="41"/>
  <c r="HH233" i="41"/>
  <c r="FV233" i="41"/>
  <c r="EU233" i="41"/>
  <c r="EJ233" i="41"/>
  <c r="DY233" i="41"/>
  <c r="DO233" i="41"/>
  <c r="HG233" i="41"/>
  <c r="FL233" i="41"/>
  <c r="ET233" i="41"/>
  <c r="EI233" i="41"/>
  <c r="DX233" i="41"/>
  <c r="DN233" i="41"/>
  <c r="GT233" i="41"/>
  <c r="FD233" i="41"/>
  <c r="EQ233" i="41"/>
  <c r="EF233" i="41"/>
  <c r="DV233" i="41"/>
  <c r="GS233" i="41"/>
  <c r="FB233" i="41"/>
  <c r="EO233" i="41"/>
  <c r="EE233" i="41"/>
  <c r="DT233" i="41"/>
  <c r="EG233" i="41"/>
  <c r="FE233" i="41"/>
  <c r="FB237" i="41"/>
  <c r="EB237" i="41"/>
  <c r="HI237" i="41"/>
  <c r="EU237" i="41"/>
  <c r="DX237" i="41"/>
  <c r="GS237" i="41"/>
  <c r="EN237" i="41"/>
  <c r="DU237" i="41"/>
  <c r="GF237" i="41"/>
  <c r="EM237" i="41"/>
  <c r="DT237" i="41"/>
  <c r="FE237" i="41"/>
  <c r="FE245" i="41"/>
  <c r="EB245" i="41"/>
  <c r="FC245" i="41"/>
  <c r="DX245" i="41"/>
  <c r="ER245" i="41"/>
  <c r="DU245" i="41"/>
  <c r="HI245" i="41"/>
  <c r="EN245" i="41"/>
  <c r="DT245" i="41"/>
  <c r="HH245" i="41"/>
  <c r="FC275" i="41"/>
  <c r="EQ275" i="41"/>
  <c r="EP275" i="41"/>
  <c r="EC275" i="41"/>
  <c r="HG275" i="41"/>
  <c r="DZ275" i="41"/>
  <c r="HF275" i="41"/>
  <c r="DU275" i="41"/>
  <c r="FC291" i="41"/>
  <c r="EP291" i="41"/>
  <c r="EK291" i="41"/>
  <c r="DZ291" i="41"/>
  <c r="DS291" i="41"/>
  <c r="HG291" i="41"/>
  <c r="DR291" i="41"/>
  <c r="GT318" i="41"/>
  <c r="HF318" i="41"/>
  <c r="EH318" i="41"/>
  <c r="HB318" i="41"/>
  <c r="EG318" i="41"/>
  <c r="FW318" i="41"/>
  <c r="DZ318" i="41"/>
  <c r="FV318" i="41"/>
  <c r="DY318" i="41"/>
  <c r="EZ318" i="41"/>
  <c r="DR318" i="41"/>
  <c r="HB330" i="41"/>
  <c r="GS330" i="41"/>
  <c r="EF330" i="41"/>
  <c r="FV330" i="41"/>
  <c r="EE330" i="41"/>
  <c r="FC330" i="41"/>
  <c r="DY330" i="41"/>
  <c r="FB330" i="41"/>
  <c r="DU330" i="41"/>
  <c r="EU330" i="41"/>
  <c r="DT330" i="41"/>
  <c r="HF347" i="41"/>
  <c r="FE347" i="41"/>
  <c r="ES347" i="41"/>
  <c r="EH347" i="41"/>
  <c r="DW347" i="41"/>
  <c r="DO25" i="41"/>
  <c r="DY25" i="41"/>
  <c r="EI25" i="41"/>
  <c r="EU25" i="41"/>
  <c r="FV25" i="41"/>
  <c r="HG25" i="41"/>
  <c r="DW29" i="41"/>
  <c r="ET29" i="41"/>
  <c r="HH29" i="41"/>
  <c r="DS30" i="41"/>
  <c r="EE30" i="41"/>
  <c r="EO30" i="41"/>
  <c r="FA30" i="41"/>
  <c r="HB30" i="41"/>
  <c r="DP31" i="41"/>
  <c r="EF31" i="41"/>
  <c r="EV31" i="41"/>
  <c r="GT31" i="41"/>
  <c r="EQ32" i="41"/>
  <c r="DP33" i="41"/>
  <c r="DZ33" i="41"/>
  <c r="EM33" i="41"/>
  <c r="EZ33" i="41"/>
  <c r="GT33" i="41"/>
  <c r="DT37" i="41"/>
  <c r="EM37" i="41"/>
  <c r="GO37" i="41"/>
  <c r="DQ38" i="41"/>
  <c r="EA38" i="41"/>
  <c r="EM38" i="41"/>
  <c r="EY38" i="41"/>
  <c r="FX38" i="41"/>
  <c r="DY39" i="41"/>
  <c r="EO39" i="41"/>
  <c r="FV39" i="41"/>
  <c r="DW41" i="41"/>
  <c r="EG41" i="41"/>
  <c r="EQ41" i="41"/>
  <c r="FE41" i="41"/>
  <c r="HB41" i="41"/>
  <c r="DT45" i="41"/>
  <c r="EM45" i="41"/>
  <c r="GO45" i="41"/>
  <c r="DP46" i="41"/>
  <c r="DY46" i="41"/>
  <c r="EI46" i="41"/>
  <c r="EU46" i="41"/>
  <c r="FV46" i="41"/>
  <c r="HG46" i="41"/>
  <c r="DV47" i="41"/>
  <c r="EL47" i="41"/>
  <c r="FD47" i="41"/>
  <c r="HQ47" i="41"/>
  <c r="FX48" i="41"/>
  <c r="DR49" i="41"/>
  <c r="ED49" i="41"/>
  <c r="EO49" i="41"/>
  <c r="FE49" i="41"/>
  <c r="HF49" i="41"/>
  <c r="DZ51" i="41"/>
  <c r="FW51" i="41"/>
  <c r="DP52" i="41"/>
  <c r="DZ52" i="41"/>
  <c r="EL52" i="41"/>
  <c r="EV52" i="41"/>
  <c r="FW52" i="41"/>
  <c r="HQ52" i="41"/>
  <c r="EB53" i="41"/>
  <c r="EU53" i="41"/>
  <c r="HQ53" i="41"/>
  <c r="DT54" i="41"/>
  <c r="EF54" i="41"/>
  <c r="EP54" i="41"/>
  <c r="FB54" i="41"/>
  <c r="GT54" i="41"/>
  <c r="EA56" i="41"/>
  <c r="DT59" i="41"/>
  <c r="FB59" i="41"/>
  <c r="DO60" i="41"/>
  <c r="DY60" i="41"/>
  <c r="EJ60" i="41"/>
  <c r="EU60" i="41"/>
  <c r="FV60" i="41"/>
  <c r="HH60" i="41"/>
  <c r="DW61" i="41"/>
  <c r="ET61" i="41"/>
  <c r="HH61" i="41"/>
  <c r="DS62" i="41"/>
  <c r="ED62" i="41"/>
  <c r="EO62" i="41"/>
  <c r="FA62" i="41"/>
  <c r="GO62" i="41"/>
  <c r="DY63" i="41"/>
  <c r="EO63" i="41"/>
  <c r="FV63" i="41"/>
  <c r="DY65" i="41"/>
  <c r="EM65" i="41"/>
  <c r="EZ65" i="41"/>
  <c r="GT65" i="41"/>
  <c r="GS69" i="41"/>
  <c r="ER75" i="41"/>
  <c r="DW76" i="41"/>
  <c r="EG76" i="41"/>
  <c r="ER76" i="41"/>
  <c r="FE76" i="41"/>
  <c r="HB76" i="41"/>
  <c r="DT77" i="41"/>
  <c r="EM77" i="41"/>
  <c r="GO77" i="41"/>
  <c r="DQ78" i="41"/>
  <c r="EA78" i="41"/>
  <c r="EL78" i="41"/>
  <c r="EY78" i="41"/>
  <c r="FX78" i="41"/>
  <c r="HQ78" i="41"/>
  <c r="DW79" i="41"/>
  <c r="EM79" i="41"/>
  <c r="FE79" i="41"/>
  <c r="DW81" i="41"/>
  <c r="EH81" i="41"/>
  <c r="EV81" i="41"/>
  <c r="FX81" i="41"/>
  <c r="DO85" i="41"/>
  <c r="EL85" i="41"/>
  <c r="GF85" i="41"/>
  <c r="DP86" i="41"/>
  <c r="DZ86" i="41"/>
  <c r="EJ86" i="41"/>
  <c r="EV86" i="41"/>
  <c r="FW86" i="41"/>
  <c r="HH86" i="41"/>
  <c r="DV87" i="41"/>
  <c r="EL87" i="41"/>
  <c r="FD87" i="41"/>
  <c r="HQ87" i="41"/>
  <c r="FX88" i="41"/>
  <c r="DS89" i="41"/>
  <c r="EG89" i="41"/>
  <c r="EU89" i="41"/>
  <c r="FW89" i="41"/>
  <c r="EJ91" i="41"/>
  <c r="HH91" i="41"/>
  <c r="DT92" i="41"/>
  <c r="EE92" i="41"/>
  <c r="EO92" i="41"/>
  <c r="FB92" i="41"/>
  <c r="GS92" i="41"/>
  <c r="DN93" i="41"/>
  <c r="EJ93" i="41"/>
  <c r="FE93" i="41"/>
  <c r="DN94" i="41"/>
  <c r="DY94" i="41"/>
  <c r="EI94" i="41"/>
  <c r="ET94" i="41"/>
  <c r="FV94" i="41"/>
  <c r="HG94" i="41"/>
  <c r="DQ95" i="41"/>
  <c r="EG95" i="41"/>
  <c r="EY95" i="41"/>
  <c r="HB95" i="41"/>
  <c r="FA96" i="41"/>
  <c r="DR97" i="41"/>
  <c r="EF97" i="41"/>
  <c r="EQ97" i="41"/>
  <c r="FV97" i="41"/>
  <c r="EH99" i="41"/>
  <c r="HF99" i="41"/>
  <c r="DR100" i="41"/>
  <c r="EB100" i="41"/>
  <c r="EM100" i="41"/>
  <c r="EY100" i="41"/>
  <c r="GF100" i="41"/>
  <c r="DO103" i="41"/>
  <c r="EE103" i="41"/>
  <c r="EU103" i="41"/>
  <c r="GS103" i="41"/>
  <c r="EI104" i="41"/>
  <c r="DP105" i="41"/>
  <c r="EA105" i="41"/>
  <c r="EO105" i="41"/>
  <c r="FE105" i="41"/>
  <c r="HF105" i="41"/>
  <c r="DZ107" i="41"/>
  <c r="FW107" i="41"/>
  <c r="DP108" i="41"/>
  <c r="DZ108" i="41"/>
  <c r="EL108" i="41"/>
  <c r="EV108" i="41"/>
  <c r="FW108" i="41"/>
  <c r="HQ108" i="41"/>
  <c r="EB109" i="41"/>
  <c r="EU109" i="41"/>
  <c r="HQ109" i="41"/>
  <c r="DT110" i="41"/>
  <c r="EF110" i="41"/>
  <c r="EP110" i="41"/>
  <c r="FB110" i="41"/>
  <c r="GT110" i="41"/>
  <c r="DN111" i="41"/>
  <c r="ED111" i="41"/>
  <c r="ET111" i="41"/>
  <c r="GO111" i="41"/>
  <c r="EA112" i="41"/>
  <c r="DO113" i="41"/>
  <c r="DZ113" i="41"/>
  <c r="EN113" i="41"/>
  <c r="FA113" i="41"/>
  <c r="HB113" i="41"/>
  <c r="DT115" i="41"/>
  <c r="FB115" i="41"/>
  <c r="DP116" i="41"/>
  <c r="EB116" i="41"/>
  <c r="EO116" i="41"/>
  <c r="FE116" i="41"/>
  <c r="HF116" i="41"/>
  <c r="DW117" i="41"/>
  <c r="ET117" i="41"/>
  <c r="HH117" i="41"/>
  <c r="DS118" i="41"/>
  <c r="ED118" i="41"/>
  <c r="EO118" i="41"/>
  <c r="FA118" i="41"/>
  <c r="GO118" i="41"/>
  <c r="DX119" i="41"/>
  <c r="EL119" i="41"/>
  <c r="EY119" i="41"/>
  <c r="GS119" i="41"/>
  <c r="EA120" i="41"/>
  <c r="DP121" i="41"/>
  <c r="EF121" i="41"/>
  <c r="EV121" i="41"/>
  <c r="GT121" i="41"/>
  <c r="DR123" i="41"/>
  <c r="EZ123" i="41"/>
  <c r="DO124" i="41"/>
  <c r="DZ124" i="41"/>
  <c r="EN124" i="41"/>
  <c r="FB124" i="41"/>
  <c r="HB124" i="41"/>
  <c r="DV125" i="41"/>
  <c r="ER125" i="41"/>
  <c r="GS125" i="41"/>
  <c r="DS128" i="41"/>
  <c r="EA129" i="41"/>
  <c r="EQ129" i="41"/>
  <c r="FX129" i="41"/>
  <c r="ER131" i="41"/>
  <c r="DY132" i="41"/>
  <c r="EM132" i="41"/>
  <c r="EZ132" i="41"/>
  <c r="GT132" i="41"/>
  <c r="DT133" i="41"/>
  <c r="EM133" i="41"/>
  <c r="GO133" i="41"/>
  <c r="EQ134" i="41"/>
  <c r="FV134" i="41"/>
  <c r="HH134" i="41"/>
  <c r="FV135" i="41"/>
  <c r="EB136" i="41"/>
  <c r="ER136" i="41"/>
  <c r="GF136" i="41"/>
  <c r="DP137" i="41"/>
  <c r="EI137" i="41"/>
  <c r="FV137" i="41"/>
  <c r="DO141" i="41"/>
  <c r="EU141" i="41"/>
  <c r="DN142" i="41"/>
  <c r="ED142" i="41"/>
  <c r="ET142" i="41"/>
  <c r="GO142" i="41"/>
  <c r="DP143" i="41"/>
  <c r="EG143" i="41"/>
  <c r="FE143" i="41"/>
  <c r="DP144" i="41"/>
  <c r="EL144" i="41"/>
  <c r="HG144" i="41"/>
  <c r="GT150" i="41"/>
  <c r="GF150" i="41"/>
  <c r="EP150" i="41"/>
  <c r="DZ150" i="41"/>
  <c r="FV150" i="41"/>
  <c r="EL150" i="41"/>
  <c r="DV150" i="41"/>
  <c r="FB150" i="41"/>
  <c r="EJ150" i="41"/>
  <c r="DT150" i="41"/>
  <c r="EH150" i="41"/>
  <c r="HF150" i="41"/>
  <c r="HF152" i="41"/>
  <c r="HQ152" i="41"/>
  <c r="FA152" i="41"/>
  <c r="EB152" i="41"/>
  <c r="HG152" i="41"/>
  <c r="ER152" i="41"/>
  <c r="DV152" i="41"/>
  <c r="GO152" i="41"/>
  <c r="EQ152" i="41"/>
  <c r="DT152" i="41"/>
  <c r="EL152" i="41"/>
  <c r="GS153" i="41"/>
  <c r="EY153" i="41"/>
  <c r="EA153" i="41"/>
  <c r="HB153" i="41"/>
  <c r="EQ153" i="41"/>
  <c r="DX153" i="41"/>
  <c r="GT153" i="41"/>
  <c r="EO153" i="41"/>
  <c r="DS153" i="41"/>
  <c r="EV153" i="41"/>
  <c r="DR156" i="41"/>
  <c r="EZ156" i="41"/>
  <c r="EJ157" i="41"/>
  <c r="DQ158" i="41"/>
  <c r="FB158" i="41"/>
  <c r="DW159" i="41"/>
  <c r="FE159" i="41"/>
  <c r="ED160" i="41"/>
  <c r="EG161" i="41"/>
  <c r="DT166" i="41"/>
  <c r="EN166" i="41"/>
  <c r="GF166" i="41"/>
  <c r="EE167" i="41"/>
  <c r="HB167" i="41"/>
  <c r="EU168" i="41"/>
  <c r="DU170" i="41"/>
  <c r="GO170" i="41"/>
  <c r="FV178" i="41"/>
  <c r="GT178" i="41"/>
  <c r="EF178" i="41"/>
  <c r="FD178" i="41"/>
  <c r="ED178" i="41"/>
  <c r="EY178" i="41"/>
  <c r="DU178" i="41"/>
  <c r="EV178" i="41"/>
  <c r="DQ178" i="41"/>
  <c r="HB178" i="41"/>
  <c r="DW183" i="41"/>
  <c r="FE183" i="41"/>
  <c r="DW184" i="41"/>
  <c r="EZ184" i="41"/>
  <c r="EM189" i="41"/>
  <c r="GF197" i="41"/>
  <c r="EM197" i="41"/>
  <c r="DW197" i="41"/>
  <c r="GO203" i="41"/>
  <c r="DZ203" i="41"/>
  <c r="FX203" i="41"/>
  <c r="DN203" i="41"/>
  <c r="ET203" i="41"/>
  <c r="EQ203" i="41"/>
  <c r="GF214" i="41"/>
  <c r="HI214" i="41"/>
  <c r="EP214" i="41"/>
  <c r="DT214" i="41"/>
  <c r="HH214" i="41"/>
  <c r="EO214" i="41"/>
  <c r="DR214" i="41"/>
  <c r="FW214" i="41"/>
  <c r="EJ214" i="41"/>
  <c r="FV214" i="41"/>
  <c r="EH214" i="41"/>
  <c r="HF214" i="41"/>
  <c r="DQ222" i="41"/>
  <c r="DN232" i="41"/>
  <c r="EI232" i="41"/>
  <c r="FV232" i="41"/>
  <c r="DP233" i="41"/>
  <c r="EL233" i="41"/>
  <c r="FX233" i="41"/>
  <c r="DO237" i="41"/>
  <c r="FL237" i="41"/>
  <c r="DW245" i="41"/>
  <c r="FC250" i="41"/>
  <c r="GO250" i="41"/>
  <c r="DX250" i="41"/>
  <c r="GG250" i="41"/>
  <c r="DV250" i="41"/>
  <c r="ET250" i="41"/>
  <c r="DP250" i="41"/>
  <c r="ES250" i="41"/>
  <c r="DN250" i="41"/>
  <c r="HI260" i="41"/>
  <c r="FW260" i="41"/>
  <c r="ET260" i="41"/>
  <c r="EF260" i="41"/>
  <c r="DS260" i="41"/>
  <c r="HQ260" i="41"/>
  <c r="FL260" i="41"/>
  <c r="EQ260" i="41"/>
  <c r="EE260" i="41"/>
  <c r="DR260" i="41"/>
  <c r="HF260" i="41"/>
  <c r="FD260" i="41"/>
  <c r="EN260" i="41"/>
  <c r="EA260" i="41"/>
  <c r="DO260" i="41"/>
  <c r="GT260" i="41"/>
  <c r="FA260" i="41"/>
  <c r="EM260" i="41"/>
  <c r="DZ260" i="41"/>
  <c r="DN260" i="41"/>
  <c r="EL260" i="41"/>
  <c r="GS260" i="41"/>
  <c r="HI263" i="41"/>
  <c r="FE263" i="41"/>
  <c r="EM263" i="41"/>
  <c r="DW263" i="41"/>
  <c r="HQ263" i="41"/>
  <c r="FD263" i="41"/>
  <c r="EL263" i="41"/>
  <c r="DV263" i="41"/>
  <c r="HB263" i="41"/>
  <c r="EY263" i="41"/>
  <c r="EG263" i="41"/>
  <c r="DQ263" i="41"/>
  <c r="GS263" i="41"/>
  <c r="EU263" i="41"/>
  <c r="EE263" i="41"/>
  <c r="DO263" i="41"/>
  <c r="EP263" i="41"/>
  <c r="HB264" i="41"/>
  <c r="GO264" i="41"/>
  <c r="EZ264" i="41"/>
  <c r="EJ264" i="41"/>
  <c r="DW264" i="41"/>
  <c r="GF264" i="41"/>
  <c r="EU264" i="41"/>
  <c r="EI264" i="41"/>
  <c r="DV264" i="41"/>
  <c r="HQ264" i="41"/>
  <c r="FW264" i="41"/>
  <c r="ER264" i="41"/>
  <c r="EE264" i="41"/>
  <c r="DS264" i="41"/>
  <c r="HH264" i="41"/>
  <c r="FE264" i="41"/>
  <c r="EQ264" i="41"/>
  <c r="ED264" i="41"/>
  <c r="DR264" i="41"/>
  <c r="EL264" i="41"/>
  <c r="GS264" i="41"/>
  <c r="GT270" i="41"/>
  <c r="HH270" i="41"/>
  <c r="EY270" i="41"/>
  <c r="DZ270" i="41"/>
  <c r="HF270" i="41"/>
  <c r="ER270" i="41"/>
  <c r="DY270" i="41"/>
  <c r="HB270" i="41"/>
  <c r="EP270" i="41"/>
  <c r="DT270" i="41"/>
  <c r="GF270" i="41"/>
  <c r="EO270" i="41"/>
  <c r="DR270" i="41"/>
  <c r="FW270" i="41"/>
  <c r="EJ270" i="41"/>
  <c r="DQ270" i="41"/>
  <c r="HI271" i="41"/>
  <c r="FE271" i="41"/>
  <c r="EM271" i="41"/>
  <c r="DW271" i="41"/>
  <c r="HQ271" i="41"/>
  <c r="FD271" i="41"/>
  <c r="EL271" i="41"/>
  <c r="DV271" i="41"/>
  <c r="HF271" i="41"/>
  <c r="EZ271" i="41"/>
  <c r="EH271" i="41"/>
  <c r="DR271" i="41"/>
  <c r="HB271" i="41"/>
  <c r="EY271" i="41"/>
  <c r="EG271" i="41"/>
  <c r="DQ271" i="41"/>
  <c r="GS271" i="41"/>
  <c r="EU271" i="41"/>
  <c r="EE271" i="41"/>
  <c r="DO271" i="41"/>
  <c r="FV271" i="41"/>
  <c r="DS275" i="41"/>
  <c r="GT278" i="41"/>
  <c r="EZ278" i="41"/>
  <c r="EB278" i="41"/>
  <c r="HH278" i="41"/>
  <c r="EY278" i="41"/>
  <c r="DZ278" i="41"/>
  <c r="HF278" i="41"/>
  <c r="ER278" i="41"/>
  <c r="DY278" i="41"/>
  <c r="HB278" i="41"/>
  <c r="EP278" i="41"/>
  <c r="DT278" i="41"/>
  <c r="GF278" i="41"/>
  <c r="EO278" i="41"/>
  <c r="DR278" i="41"/>
  <c r="ES291" i="41"/>
  <c r="FC299" i="41"/>
  <c r="HI299" i="41"/>
  <c r="EZ299" i="41"/>
  <c r="EA299" i="41"/>
  <c r="HI305" i="41"/>
  <c r="GO305" i="41"/>
  <c r="FA305" i="41"/>
  <c r="EN305" i="41"/>
  <c r="ED305" i="41"/>
  <c r="DS305" i="41"/>
  <c r="GF305" i="41"/>
  <c r="EY305" i="41"/>
  <c r="EM305" i="41"/>
  <c r="EB305" i="41"/>
  <c r="DQ305" i="41"/>
  <c r="HQ305" i="41"/>
  <c r="FX305" i="41"/>
  <c r="EV305" i="41"/>
  <c r="EL305" i="41"/>
  <c r="EA305" i="41"/>
  <c r="DP305" i="41"/>
  <c r="HH305" i="41"/>
  <c r="FV305" i="41"/>
  <c r="EU305" i="41"/>
  <c r="EJ305" i="41"/>
  <c r="DY305" i="41"/>
  <c r="DO305" i="41"/>
  <c r="HG305" i="41"/>
  <c r="FL305" i="41"/>
  <c r="ET305" i="41"/>
  <c r="EI305" i="41"/>
  <c r="DX305" i="41"/>
  <c r="DN305" i="41"/>
  <c r="EQ305" i="41"/>
  <c r="DQ318" i="41"/>
  <c r="DO330" i="41"/>
  <c r="HB350" i="41"/>
  <c r="FX350" i="41"/>
  <c r="ED350" i="41"/>
  <c r="FV350" i="41"/>
  <c r="EA350" i="41"/>
  <c r="FB350" i="41"/>
  <c r="DY350" i="41"/>
  <c r="EV350" i="41"/>
  <c r="DT350" i="41"/>
  <c r="ET350" i="41"/>
  <c r="DP350" i="41"/>
  <c r="HI364" i="41"/>
  <c r="HB364" i="41"/>
  <c r="FD364" i="41"/>
  <c r="EQ364" i="41"/>
  <c r="EG364" i="41"/>
  <c r="DV364" i="41"/>
  <c r="FX364" i="41"/>
  <c r="EU364" i="41"/>
  <c r="EI364" i="41"/>
  <c r="DW364" i="41"/>
  <c r="HQ364" i="41"/>
  <c r="FW364" i="41"/>
  <c r="ET364" i="41"/>
  <c r="EH364" i="41"/>
  <c r="DT364" i="41"/>
  <c r="HH364" i="41"/>
  <c r="FV364" i="41"/>
  <c r="ER364" i="41"/>
  <c r="EE364" i="41"/>
  <c r="DS364" i="41"/>
  <c r="HG364" i="41"/>
  <c r="FE364" i="41"/>
  <c r="EP364" i="41"/>
  <c r="ED364" i="41"/>
  <c r="DR364" i="41"/>
  <c r="HF364" i="41"/>
  <c r="FB364" i="41"/>
  <c r="EO364" i="41"/>
  <c r="EB364" i="41"/>
  <c r="DQ364" i="41"/>
  <c r="EM364" i="41"/>
  <c r="HI365" i="41"/>
  <c r="GO365" i="41"/>
  <c r="FB365" i="41"/>
  <c r="HQ365" i="41"/>
  <c r="GF365" i="41"/>
  <c r="FA365" i="41"/>
  <c r="EP365" i="41"/>
  <c r="EG365" i="41"/>
  <c r="DX365" i="41"/>
  <c r="DO365" i="41"/>
  <c r="HF365" i="41"/>
  <c r="FE365" i="41"/>
  <c r="EQ365" i="41"/>
  <c r="EF365" i="41"/>
  <c r="DV365" i="41"/>
  <c r="HB365" i="41"/>
  <c r="FD365" i="41"/>
  <c r="EO365" i="41"/>
  <c r="EE365" i="41"/>
  <c r="DT365" i="41"/>
  <c r="GT365" i="41"/>
  <c r="EZ365" i="41"/>
  <c r="EN365" i="41"/>
  <c r="ED365" i="41"/>
  <c r="DS365" i="41"/>
  <c r="GS365" i="41"/>
  <c r="EY365" i="41"/>
  <c r="EM365" i="41"/>
  <c r="EB365" i="41"/>
  <c r="DR365" i="41"/>
  <c r="FX365" i="41"/>
  <c r="EV365" i="41"/>
  <c r="EL365" i="41"/>
  <c r="EA365" i="41"/>
  <c r="DQ365" i="41"/>
  <c r="EJ365" i="41"/>
  <c r="HH365" i="41"/>
  <c r="HI373" i="41"/>
  <c r="HF373" i="41"/>
  <c r="FV373" i="41"/>
  <c r="EV373" i="41"/>
  <c r="EM373" i="41"/>
  <c r="ED373" i="41"/>
  <c r="DT373" i="41"/>
  <c r="HB373" i="41"/>
  <c r="FL373" i="41"/>
  <c r="EU373" i="41"/>
  <c r="EL373" i="41"/>
  <c r="EB373" i="41"/>
  <c r="DS373" i="41"/>
  <c r="HH373" i="41"/>
  <c r="FX373" i="41"/>
  <c r="EZ373" i="41"/>
  <c r="EO373" i="41"/>
  <c r="EF373" i="41"/>
  <c r="DW373" i="41"/>
  <c r="DN373" i="41"/>
  <c r="GT373" i="41"/>
  <c r="FA373" i="41"/>
  <c r="EI373" i="41"/>
  <c r="DV373" i="41"/>
  <c r="GS373" i="41"/>
  <c r="EY373" i="41"/>
  <c r="EH373" i="41"/>
  <c r="DR373" i="41"/>
  <c r="GO373" i="41"/>
  <c r="ET373" i="41"/>
  <c r="EG373" i="41"/>
  <c r="DQ373" i="41"/>
  <c r="GF373" i="41"/>
  <c r="ER373" i="41"/>
  <c r="EE373" i="41"/>
  <c r="DP373" i="41"/>
  <c r="FW373" i="41"/>
  <c r="EQ373" i="41"/>
  <c r="EA373" i="41"/>
  <c r="DO373" i="41"/>
  <c r="FD373" i="41"/>
  <c r="FE402" i="41"/>
  <c r="EH410" i="41"/>
  <c r="GT427" i="41"/>
  <c r="HH427" i="41"/>
  <c r="EU427" i="41"/>
  <c r="DY427" i="41"/>
  <c r="HB427" i="41"/>
  <c r="ER427" i="41"/>
  <c r="DW427" i="41"/>
  <c r="GF427" i="41"/>
  <c r="EM427" i="41"/>
  <c r="DQ427" i="41"/>
  <c r="FV427" i="41"/>
  <c r="EJ427" i="41"/>
  <c r="DO427" i="41"/>
  <c r="FB427" i="41"/>
  <c r="EE427" i="41"/>
  <c r="GS427" i="41"/>
  <c r="FE427" i="41"/>
  <c r="EY427" i="41"/>
  <c r="EO427" i="41"/>
  <c r="EG427" i="41"/>
  <c r="DQ25" i="41"/>
  <c r="EA25" i="41"/>
  <c r="EM25" i="41"/>
  <c r="EY25" i="41"/>
  <c r="FX25" i="41"/>
  <c r="ED29" i="41"/>
  <c r="FB29" i="41"/>
  <c r="DW30" i="41"/>
  <c r="EG30" i="41"/>
  <c r="EQ30" i="41"/>
  <c r="FL30" i="41"/>
  <c r="HG30" i="41"/>
  <c r="DV31" i="41"/>
  <c r="EL31" i="41"/>
  <c r="FD31" i="41"/>
  <c r="HQ31" i="41"/>
  <c r="FX32" i="41"/>
  <c r="DR33" i="41"/>
  <c r="ED33" i="41"/>
  <c r="EO33" i="41"/>
  <c r="FE33" i="41"/>
  <c r="HF33" i="41"/>
  <c r="DW37" i="41"/>
  <c r="ET37" i="41"/>
  <c r="HH37" i="41"/>
  <c r="DS38" i="41"/>
  <c r="EE38" i="41"/>
  <c r="EO38" i="41"/>
  <c r="FA38" i="41"/>
  <c r="GT38" i="41"/>
  <c r="EF49" i="41"/>
  <c r="EQ49" i="41"/>
  <c r="FV49" i="41"/>
  <c r="EH51" i="41"/>
  <c r="HF51" i="41"/>
  <c r="EN52" i="41"/>
  <c r="EZ52" i="41"/>
  <c r="GO52" i="41"/>
  <c r="EE53" i="41"/>
  <c r="FD53" i="41"/>
  <c r="DX54" i="41"/>
  <c r="EH54" i="41"/>
  <c r="ER54" i="41"/>
  <c r="FL54" i="41"/>
  <c r="HF54" i="41"/>
  <c r="EQ56" i="41"/>
  <c r="EB59" i="41"/>
  <c r="GF59" i="41"/>
  <c r="DQ60" i="41"/>
  <c r="EB60" i="41"/>
  <c r="EM60" i="41"/>
  <c r="EY60" i="41"/>
  <c r="GF60" i="41"/>
  <c r="ED61" i="41"/>
  <c r="FB61" i="41"/>
  <c r="DV62" i="41"/>
  <c r="EG62" i="41"/>
  <c r="EQ62" i="41"/>
  <c r="FD62" i="41"/>
  <c r="HB62" i="41"/>
  <c r="DO63" i="41"/>
  <c r="EE63" i="41"/>
  <c r="EU63" i="41"/>
  <c r="GS63" i="41"/>
  <c r="EA65" i="41"/>
  <c r="EO65" i="41"/>
  <c r="FE65" i="41"/>
  <c r="HF65" i="41"/>
  <c r="DY79" i="41"/>
  <c r="EO79" i="41"/>
  <c r="FV79" i="41"/>
  <c r="DY81" i="41"/>
  <c r="EM81" i="41"/>
  <c r="EZ81" i="41"/>
  <c r="GT81" i="41"/>
  <c r="ER91" i="41"/>
  <c r="DW92" i="41"/>
  <c r="EG92" i="41"/>
  <c r="ER92" i="41"/>
  <c r="FE92" i="41"/>
  <c r="HB92" i="41"/>
  <c r="DT93" i="41"/>
  <c r="EM93" i="41"/>
  <c r="GO93" i="41"/>
  <c r="DQ94" i="41"/>
  <c r="EA94" i="41"/>
  <c r="EL94" i="41"/>
  <c r="EY94" i="41"/>
  <c r="FX94" i="41"/>
  <c r="HQ94" i="41"/>
  <c r="HG96" i="41"/>
  <c r="EE100" i="41"/>
  <c r="EO100" i="41"/>
  <c r="FB100" i="41"/>
  <c r="GS100" i="41"/>
  <c r="DQ103" i="41"/>
  <c r="EG103" i="41"/>
  <c r="EY103" i="41"/>
  <c r="HB103" i="41"/>
  <c r="FA104" i="41"/>
  <c r="DR105" i="41"/>
  <c r="EF105" i="41"/>
  <c r="EQ105" i="41"/>
  <c r="FV105" i="41"/>
  <c r="EH107" i="41"/>
  <c r="HF107" i="41"/>
  <c r="DR108" i="41"/>
  <c r="ED108" i="41"/>
  <c r="EN108" i="41"/>
  <c r="EZ108" i="41"/>
  <c r="GO108" i="41"/>
  <c r="EE109" i="41"/>
  <c r="FD109" i="41"/>
  <c r="DX110" i="41"/>
  <c r="EH110" i="41"/>
  <c r="ER110" i="41"/>
  <c r="FL110" i="41"/>
  <c r="HF110" i="41"/>
  <c r="DP111" i="41"/>
  <c r="EF111" i="41"/>
  <c r="EV111" i="41"/>
  <c r="GT111" i="41"/>
  <c r="EQ112" i="41"/>
  <c r="DQ113" i="41"/>
  <c r="EE113" i="41"/>
  <c r="EP113" i="41"/>
  <c r="FL113" i="41"/>
  <c r="HG113" i="41"/>
  <c r="EB115" i="41"/>
  <c r="GF115" i="41"/>
  <c r="DR116" i="41"/>
  <c r="EF116" i="41"/>
  <c r="ER116" i="41"/>
  <c r="FV116" i="41"/>
  <c r="ED117" i="41"/>
  <c r="FB117" i="41"/>
  <c r="DV118" i="41"/>
  <c r="EG118" i="41"/>
  <c r="EQ118" i="41"/>
  <c r="FD118" i="41"/>
  <c r="HB118" i="41"/>
  <c r="DO119" i="41"/>
  <c r="EA119" i="41"/>
  <c r="EN119" i="41"/>
  <c r="FD119" i="41"/>
  <c r="HB119" i="41"/>
  <c r="EQ120" i="41"/>
  <c r="DR121" i="41"/>
  <c r="EH121" i="41"/>
  <c r="EZ121" i="41"/>
  <c r="HF121" i="41"/>
  <c r="DZ123" i="41"/>
  <c r="FW123" i="41"/>
  <c r="DQ124" i="41"/>
  <c r="EE124" i="41"/>
  <c r="EP124" i="41"/>
  <c r="FL124" i="41"/>
  <c r="HH124" i="41"/>
  <c r="EB125" i="41"/>
  <c r="EU125" i="41"/>
  <c r="HQ125" i="41"/>
  <c r="DT126" i="41"/>
  <c r="EE126" i="41"/>
  <c r="EP126" i="41"/>
  <c r="FB126" i="41"/>
  <c r="GS126" i="41"/>
  <c r="EI128" i="41"/>
  <c r="DQ129" i="41"/>
  <c r="EG129" i="41"/>
  <c r="EY129" i="41"/>
  <c r="HB129" i="41"/>
  <c r="DT131" i="41"/>
  <c r="FB131" i="41"/>
  <c r="DP132" i="41"/>
  <c r="EB132" i="41"/>
  <c r="EO132" i="41"/>
  <c r="FE132" i="41"/>
  <c r="HF132" i="41"/>
  <c r="DW133" i="41"/>
  <c r="ET133" i="41"/>
  <c r="HH133" i="41"/>
  <c r="DT134" i="41"/>
  <c r="EH134" i="41"/>
  <c r="ET134" i="41"/>
  <c r="FX134" i="41"/>
  <c r="DV135" i="41"/>
  <c r="EF135" i="41"/>
  <c r="ET135" i="41"/>
  <c r="GO135" i="41"/>
  <c r="DP136" i="41"/>
  <c r="EF136" i="41"/>
  <c r="EV136" i="41"/>
  <c r="GT136" i="41"/>
  <c r="DS137" i="41"/>
  <c r="EO137" i="41"/>
  <c r="GT137" i="41"/>
  <c r="DZ139" i="41"/>
  <c r="DW141" i="41"/>
  <c r="FE141" i="41"/>
  <c r="DR142" i="41"/>
  <c r="EH142" i="41"/>
  <c r="EZ142" i="41"/>
  <c r="HF142" i="41"/>
  <c r="DS143" i="41"/>
  <c r="EM143" i="41"/>
  <c r="GO143" i="41"/>
  <c r="DT144" i="41"/>
  <c r="EV144" i="41"/>
  <c r="HQ144" i="41"/>
  <c r="DP152" i="41"/>
  <c r="FB152" i="41"/>
  <c r="DZ156" i="41"/>
  <c r="GS156" i="41"/>
  <c r="EB158" i="41"/>
  <c r="FW158" i="41"/>
  <c r="HG165" i="41"/>
  <c r="GF165" i="41"/>
  <c r="EB165" i="41"/>
  <c r="FB165" i="41"/>
  <c r="DT165" i="41"/>
  <c r="EU165" i="41"/>
  <c r="DO165" i="41"/>
  <c r="HH165" i="41"/>
  <c r="HB168" i="41"/>
  <c r="GO168" i="41"/>
  <c r="EZ168" i="41"/>
  <c r="EJ168" i="41"/>
  <c r="DW168" i="41"/>
  <c r="FX168" i="41"/>
  <c r="ET168" i="41"/>
  <c r="EH168" i="41"/>
  <c r="DT168" i="41"/>
  <c r="HQ168" i="41"/>
  <c r="FW168" i="41"/>
  <c r="ER168" i="41"/>
  <c r="EE168" i="41"/>
  <c r="DS168" i="41"/>
  <c r="ED168" i="41"/>
  <c r="FB168" i="41"/>
  <c r="EF169" i="41"/>
  <c r="ED170" i="41"/>
  <c r="ED176" i="41"/>
  <c r="FE176" i="41"/>
  <c r="DP178" i="41"/>
  <c r="HQ178" i="41"/>
  <c r="DZ183" i="41"/>
  <c r="FW183" i="41"/>
  <c r="EA184" i="41"/>
  <c r="FB184" i="41"/>
  <c r="FC189" i="41"/>
  <c r="ED203" i="41"/>
  <c r="EA204" i="41"/>
  <c r="FX204" i="41"/>
  <c r="HF208" i="41"/>
  <c r="GF208" i="41"/>
  <c r="ET208" i="41"/>
  <c r="EG208" i="41"/>
  <c r="DT208" i="41"/>
  <c r="FX208" i="41"/>
  <c r="ER208" i="41"/>
  <c r="EE208" i="41"/>
  <c r="DS208" i="41"/>
  <c r="HQ208" i="41"/>
  <c r="FD208" i="41"/>
  <c r="EO208" i="41"/>
  <c r="EB208" i="41"/>
  <c r="DO208" i="41"/>
  <c r="HH208" i="41"/>
  <c r="FB208" i="41"/>
  <c r="EM208" i="41"/>
  <c r="EA208" i="41"/>
  <c r="DN208" i="41"/>
  <c r="EL208" i="41"/>
  <c r="HG208" i="41"/>
  <c r="HQ212" i="41"/>
  <c r="GT212" i="41"/>
  <c r="EV212" i="41"/>
  <c r="EF212" i="41"/>
  <c r="DP212" i="41"/>
  <c r="GS212" i="41"/>
  <c r="EU212" i="41"/>
  <c r="EE212" i="41"/>
  <c r="DO212" i="41"/>
  <c r="FW212" i="41"/>
  <c r="EP212" i="41"/>
  <c r="DZ212" i="41"/>
  <c r="FL212" i="41"/>
  <c r="EN212" i="41"/>
  <c r="DX212" i="41"/>
  <c r="EQ212" i="41"/>
  <c r="DY214" i="41"/>
  <c r="HI215" i="41"/>
  <c r="GF215" i="41"/>
  <c r="EU215" i="41"/>
  <c r="EH215" i="41"/>
  <c r="DV215" i="41"/>
  <c r="FW215" i="41"/>
  <c r="ET215" i="41"/>
  <c r="EG215" i="41"/>
  <c r="DT215" i="41"/>
  <c r="HH215" i="41"/>
  <c r="FE215" i="41"/>
  <c r="EP215" i="41"/>
  <c r="ED215" i="41"/>
  <c r="DQ215" i="41"/>
  <c r="HF215" i="41"/>
  <c r="FD215" i="41"/>
  <c r="EO215" i="41"/>
  <c r="EB215" i="41"/>
  <c r="DO215" i="41"/>
  <c r="EL215" i="41"/>
  <c r="GS215" i="41"/>
  <c r="EG217" i="41"/>
  <c r="EK219" i="41"/>
  <c r="EG222" i="41"/>
  <c r="DZ224" i="41"/>
  <c r="EE228" i="41"/>
  <c r="GS228" i="41"/>
  <c r="EH231" i="41"/>
  <c r="DS232" i="41"/>
  <c r="EO232" i="41"/>
  <c r="GO232" i="41"/>
  <c r="DS233" i="41"/>
  <c r="EN233" i="41"/>
  <c r="GO233" i="41"/>
  <c r="EE237" i="41"/>
  <c r="EE240" i="41"/>
  <c r="FB240" i="41"/>
  <c r="EK245" i="41"/>
  <c r="EG248" i="41"/>
  <c r="EK250" i="41"/>
  <c r="DV260" i="41"/>
  <c r="EU260" i="41"/>
  <c r="EP262" i="41"/>
  <c r="DR263" i="41"/>
  <c r="EZ263" i="41"/>
  <c r="DO264" i="41"/>
  <c r="EP264" i="41"/>
  <c r="HG264" i="41"/>
  <c r="EG270" i="41"/>
  <c r="DY271" i="41"/>
  <c r="GO271" i="41"/>
  <c r="EL272" i="41"/>
  <c r="HG272" i="41"/>
  <c r="FA275" i="41"/>
  <c r="EG278" i="41"/>
  <c r="EK282" i="41"/>
  <c r="ED282" i="41"/>
  <c r="HQ282" i="41"/>
  <c r="EC282" i="41"/>
  <c r="HI282" i="41"/>
  <c r="DX282" i="41"/>
  <c r="FL282" i="41"/>
  <c r="DN282" i="41"/>
  <c r="HQ289" i="41"/>
  <c r="FX289" i="41"/>
  <c r="EU289" i="41"/>
  <c r="EG289" i="41"/>
  <c r="DT289" i="41"/>
  <c r="FV289" i="41"/>
  <c r="ER289" i="41"/>
  <c r="EF289" i="41"/>
  <c r="DS289" i="41"/>
  <c r="HH289" i="41"/>
  <c r="FL289" i="41"/>
  <c r="EQ289" i="41"/>
  <c r="EE289" i="41"/>
  <c r="DQ289" i="41"/>
  <c r="HG289" i="41"/>
  <c r="FE289" i="41"/>
  <c r="EO289" i="41"/>
  <c r="EB289" i="41"/>
  <c r="DP289" i="41"/>
  <c r="HB289" i="41"/>
  <c r="FB289" i="41"/>
  <c r="EN289" i="41"/>
  <c r="EA289" i="41"/>
  <c r="DO289" i="41"/>
  <c r="EY289" i="41"/>
  <c r="GG291" i="41"/>
  <c r="HI297" i="41"/>
  <c r="GT297" i="41"/>
  <c r="FD297" i="41"/>
  <c r="EQ297" i="41"/>
  <c r="EF297" i="41"/>
  <c r="DV297" i="41"/>
  <c r="GS297" i="41"/>
  <c r="FB297" i="41"/>
  <c r="EO297" i="41"/>
  <c r="EE297" i="41"/>
  <c r="DT297" i="41"/>
  <c r="GO297" i="41"/>
  <c r="FA297" i="41"/>
  <c r="EN297" i="41"/>
  <c r="ED297" i="41"/>
  <c r="DS297" i="41"/>
  <c r="GF297" i="41"/>
  <c r="EY297" i="41"/>
  <c r="EM297" i="41"/>
  <c r="EB297" i="41"/>
  <c r="DQ297" i="41"/>
  <c r="HQ297" i="41"/>
  <c r="FX297" i="41"/>
  <c r="EV297" i="41"/>
  <c r="EL297" i="41"/>
  <c r="EA297" i="41"/>
  <c r="DP297" i="41"/>
  <c r="EJ297" i="41"/>
  <c r="HG297" i="41"/>
  <c r="DV305" i="41"/>
  <c r="FB305" i="41"/>
  <c r="EI308" i="41"/>
  <c r="EM313" i="41"/>
  <c r="EP318" i="41"/>
  <c r="EZ319" i="41"/>
  <c r="DY320" i="41"/>
  <c r="FE320" i="41"/>
  <c r="EJ329" i="41"/>
  <c r="EO330" i="41"/>
  <c r="EF333" i="41"/>
  <c r="ET335" i="41"/>
  <c r="HG345" i="41"/>
  <c r="FL345" i="41"/>
  <c r="EJ350" i="41"/>
  <c r="GS354" i="41"/>
  <c r="GF354" i="41"/>
  <c r="EH354" i="41"/>
  <c r="FW354" i="41"/>
  <c r="EF354" i="41"/>
  <c r="FC354" i="41"/>
  <c r="EB354" i="41"/>
  <c r="EV354" i="41"/>
  <c r="DW354" i="41"/>
  <c r="EU354" i="41"/>
  <c r="DU354" i="41"/>
  <c r="DO364" i="41"/>
  <c r="EZ364" i="41"/>
  <c r="DP365" i="41"/>
  <c r="ET365" i="41"/>
  <c r="DY373" i="41"/>
  <c r="HG373" i="41"/>
  <c r="HI389" i="41"/>
  <c r="GT389" i="41"/>
  <c r="FE389" i="41"/>
  <c r="ET389" i="41"/>
  <c r="EJ389" i="41"/>
  <c r="EA389" i="41"/>
  <c r="DR389" i="41"/>
  <c r="GS389" i="41"/>
  <c r="FD389" i="41"/>
  <c r="ER389" i="41"/>
  <c r="EI389" i="41"/>
  <c r="DZ389" i="41"/>
  <c r="DQ389" i="41"/>
  <c r="HQ389" i="41"/>
  <c r="GF389" i="41"/>
  <c r="FA389" i="41"/>
  <c r="EP389" i="41"/>
  <c r="EG389" i="41"/>
  <c r="DX389" i="41"/>
  <c r="DO389" i="41"/>
  <c r="HF389" i="41"/>
  <c r="FV389" i="41"/>
  <c r="EV389" i="41"/>
  <c r="EM389" i="41"/>
  <c r="ED389" i="41"/>
  <c r="DT389" i="41"/>
  <c r="FX389" i="41"/>
  <c r="EO389" i="41"/>
  <c r="DW389" i="41"/>
  <c r="FW389" i="41"/>
  <c r="EN389" i="41"/>
  <c r="DV389" i="41"/>
  <c r="FL389" i="41"/>
  <c r="EL389" i="41"/>
  <c r="DS389" i="41"/>
  <c r="FB389" i="41"/>
  <c r="EH389" i="41"/>
  <c r="DP389" i="41"/>
  <c r="HH389" i="41"/>
  <c r="EZ389" i="41"/>
  <c r="EF389" i="41"/>
  <c r="DN389" i="41"/>
  <c r="HB389" i="41"/>
  <c r="HI397" i="41"/>
  <c r="GS397" i="41"/>
  <c r="FD397" i="41"/>
  <c r="ER397" i="41"/>
  <c r="EI397" i="41"/>
  <c r="DZ397" i="41"/>
  <c r="DQ397" i="41"/>
  <c r="GO397" i="41"/>
  <c r="FB397" i="41"/>
  <c r="EQ397" i="41"/>
  <c r="EH397" i="41"/>
  <c r="DY397" i="41"/>
  <c r="DP397" i="41"/>
  <c r="HH397" i="41"/>
  <c r="FX397" i="41"/>
  <c r="EZ397" i="41"/>
  <c r="EO397" i="41"/>
  <c r="EF397" i="41"/>
  <c r="DW397" i="41"/>
  <c r="DN397" i="41"/>
  <c r="HB397" i="41"/>
  <c r="FL397" i="41"/>
  <c r="EU397" i="41"/>
  <c r="EL397" i="41"/>
  <c r="EB397" i="41"/>
  <c r="DS397" i="41"/>
  <c r="HF397" i="41"/>
  <c r="EV397" i="41"/>
  <c r="ED397" i="41"/>
  <c r="GT397" i="41"/>
  <c r="ET397" i="41"/>
  <c r="EA397" i="41"/>
  <c r="GF397" i="41"/>
  <c r="EP397" i="41"/>
  <c r="DX397" i="41"/>
  <c r="FW397" i="41"/>
  <c r="EN397" i="41"/>
  <c r="DV397" i="41"/>
  <c r="FV397" i="41"/>
  <c r="EM397" i="41"/>
  <c r="DT397" i="41"/>
  <c r="FE397" i="41"/>
  <c r="FB410" i="41"/>
  <c r="EB427" i="41"/>
  <c r="GO537" i="41"/>
  <c r="FC537" i="41"/>
  <c r="DR537" i="41"/>
  <c r="HI537" i="41"/>
  <c r="EH537" i="41"/>
  <c r="ET537" i="41"/>
  <c r="ER537" i="41"/>
  <c r="EM537" i="41"/>
  <c r="ED537" i="41"/>
  <c r="EB537" i="41"/>
  <c r="HF537" i="41"/>
  <c r="DU537" i="41"/>
  <c r="GF537" i="41"/>
  <c r="DN537" i="41"/>
  <c r="FE537" i="41"/>
  <c r="EE29" i="41"/>
  <c r="FD29" i="41"/>
  <c r="DX30" i="41"/>
  <c r="EH30" i="41"/>
  <c r="ER30" i="41"/>
  <c r="FV30" i="41"/>
  <c r="HH30" i="41"/>
  <c r="DW31" i="41"/>
  <c r="EM31" i="41"/>
  <c r="FE31" i="41"/>
  <c r="HG32" i="41"/>
  <c r="DS33" i="41"/>
  <c r="EE33" i="41"/>
  <c r="EP33" i="41"/>
  <c r="FL33" i="41"/>
  <c r="HG33" i="41"/>
  <c r="EB37" i="41"/>
  <c r="EU37" i="41"/>
  <c r="HQ37" i="41"/>
  <c r="DT38" i="41"/>
  <c r="EF38" i="41"/>
  <c r="EP38" i="41"/>
  <c r="FB38" i="41"/>
  <c r="HB38" i="41"/>
  <c r="DP39" i="41"/>
  <c r="EF39" i="41"/>
  <c r="EV39" i="41"/>
  <c r="GT39" i="41"/>
  <c r="DP41" i="41"/>
  <c r="DZ41" i="41"/>
  <c r="EL41" i="41"/>
  <c r="EV41" i="41"/>
  <c r="FW41" i="41"/>
  <c r="HQ41" i="41"/>
  <c r="EB45" i="41"/>
  <c r="EU45" i="41"/>
  <c r="HQ45" i="41"/>
  <c r="DS46" i="41"/>
  <c r="EB46" i="41"/>
  <c r="EN46" i="41"/>
  <c r="EZ46" i="41"/>
  <c r="GF46" i="41"/>
  <c r="DY47" i="41"/>
  <c r="EO47" i="41"/>
  <c r="FV47" i="41"/>
  <c r="DS48" i="41"/>
  <c r="DW49" i="41"/>
  <c r="EG49" i="41"/>
  <c r="EU49" i="41"/>
  <c r="FW49" i="41"/>
  <c r="EJ51" i="41"/>
  <c r="HH51" i="41"/>
  <c r="DT52" i="41"/>
  <c r="EE52" i="41"/>
  <c r="EO52" i="41"/>
  <c r="FB52" i="41"/>
  <c r="GS52" i="41"/>
  <c r="DN53" i="41"/>
  <c r="EJ53" i="41"/>
  <c r="FE53" i="41"/>
  <c r="DN54" i="41"/>
  <c r="DY54" i="41"/>
  <c r="EI54" i="41"/>
  <c r="ET54" i="41"/>
  <c r="FV54" i="41"/>
  <c r="HG54" i="41"/>
  <c r="FA56" i="41"/>
  <c r="EH59" i="41"/>
  <c r="HF59" i="41"/>
  <c r="DR60" i="41"/>
  <c r="ED60" i="41"/>
  <c r="EN60" i="41"/>
  <c r="EZ60" i="41"/>
  <c r="GO60" i="41"/>
  <c r="EE61" i="41"/>
  <c r="FD61" i="41"/>
  <c r="DX62" i="41"/>
  <c r="EH62" i="41"/>
  <c r="ER62" i="41"/>
  <c r="FL62" i="41"/>
  <c r="HF62" i="41"/>
  <c r="DP63" i="41"/>
  <c r="EF63" i="41"/>
  <c r="EV63" i="41"/>
  <c r="GT63" i="41"/>
  <c r="DQ65" i="41"/>
  <c r="EE65" i="41"/>
  <c r="EP65" i="41"/>
  <c r="FL65" i="41"/>
  <c r="HG65" i="41"/>
  <c r="ED69" i="41"/>
  <c r="FB69" i="41"/>
  <c r="DV70" i="41"/>
  <c r="EG70" i="41"/>
  <c r="EQ70" i="41"/>
  <c r="FD70" i="41"/>
  <c r="HB70" i="41"/>
  <c r="EI72" i="41"/>
  <c r="DZ75" i="41"/>
  <c r="FW75" i="41"/>
  <c r="DP76" i="41"/>
  <c r="DZ76" i="41"/>
  <c r="EL76" i="41"/>
  <c r="EV76" i="41"/>
  <c r="FW76" i="41"/>
  <c r="HQ76" i="41"/>
  <c r="EB77" i="41"/>
  <c r="EU77" i="41"/>
  <c r="HQ77" i="41"/>
  <c r="DT78" i="41"/>
  <c r="EF78" i="41"/>
  <c r="EP78" i="41"/>
  <c r="FB78" i="41"/>
  <c r="GT78" i="41"/>
  <c r="DN79" i="41"/>
  <c r="ED79" i="41"/>
  <c r="ET79" i="41"/>
  <c r="GO79" i="41"/>
  <c r="DO81" i="41"/>
  <c r="DZ81" i="41"/>
  <c r="EN81" i="41"/>
  <c r="FA81" i="41"/>
  <c r="HB81" i="41"/>
  <c r="DW85" i="41"/>
  <c r="ET85" i="41"/>
  <c r="HH85" i="41"/>
  <c r="DS86" i="41"/>
  <c r="ED86" i="41"/>
  <c r="EO86" i="41"/>
  <c r="FA86" i="41"/>
  <c r="GO86" i="41"/>
  <c r="DY87" i="41"/>
  <c r="EO87" i="41"/>
  <c r="FV87" i="41"/>
  <c r="DS88" i="41"/>
  <c r="DY89" i="41"/>
  <c r="EM89" i="41"/>
  <c r="EZ89" i="41"/>
  <c r="GT89" i="41"/>
  <c r="DR91" i="41"/>
  <c r="EZ91" i="41"/>
  <c r="DN92" i="41"/>
  <c r="DX92" i="41"/>
  <c r="EH92" i="41"/>
  <c r="ET92" i="41"/>
  <c r="FL92" i="41"/>
  <c r="HF92" i="41"/>
  <c r="DV93" i="41"/>
  <c r="ER93" i="41"/>
  <c r="GS93" i="41"/>
  <c r="DR94" i="41"/>
  <c r="EB94" i="41"/>
  <c r="EN94" i="41"/>
  <c r="EZ94" i="41"/>
  <c r="GF94" i="41"/>
  <c r="EY97" i="41"/>
  <c r="GS97" i="41"/>
  <c r="ER99" i="41"/>
  <c r="DV100" i="41"/>
  <c r="EF100" i="41"/>
  <c r="EP100" i="41"/>
  <c r="FD100" i="41"/>
  <c r="GT100" i="41"/>
  <c r="DV103" i="41"/>
  <c r="EL103" i="41"/>
  <c r="FD103" i="41"/>
  <c r="HQ103" i="41"/>
  <c r="FX104" i="41"/>
  <c r="DS105" i="41"/>
  <c r="EG105" i="41"/>
  <c r="EU105" i="41"/>
  <c r="FW105" i="41"/>
  <c r="EJ107" i="41"/>
  <c r="HH107" i="41"/>
  <c r="DT108" i="41"/>
  <c r="EE108" i="41"/>
  <c r="EO108" i="41"/>
  <c r="FB108" i="41"/>
  <c r="GS108" i="41"/>
  <c r="DN109" i="41"/>
  <c r="EJ109" i="41"/>
  <c r="FE109" i="41"/>
  <c r="DN110" i="41"/>
  <c r="DY110" i="41"/>
  <c r="EI110" i="41"/>
  <c r="ET110" i="41"/>
  <c r="FV110" i="41"/>
  <c r="HG110" i="41"/>
  <c r="DQ111" i="41"/>
  <c r="EG111" i="41"/>
  <c r="EY111" i="41"/>
  <c r="HB111" i="41"/>
  <c r="FA112" i="41"/>
  <c r="DR113" i="41"/>
  <c r="EF113" i="41"/>
  <c r="EQ113" i="41"/>
  <c r="FV113" i="41"/>
  <c r="EH115" i="41"/>
  <c r="HF115" i="41"/>
  <c r="DT116" i="41"/>
  <c r="EG116" i="41"/>
  <c r="EU116" i="41"/>
  <c r="FW116" i="41"/>
  <c r="EE117" i="41"/>
  <c r="FD117" i="41"/>
  <c r="DW118" i="41"/>
  <c r="EH118" i="41"/>
  <c r="ER118" i="41"/>
  <c r="FE118" i="41"/>
  <c r="HF118" i="41"/>
  <c r="DP119" i="41"/>
  <c r="ED119" i="41"/>
  <c r="EO119" i="41"/>
  <c r="FE119" i="41"/>
  <c r="HG119" i="41"/>
  <c r="FA120" i="41"/>
  <c r="DS121" i="41"/>
  <c r="EI121" i="41"/>
  <c r="FA121" i="41"/>
  <c r="HG121" i="41"/>
  <c r="EB123" i="41"/>
  <c r="GF123" i="41"/>
  <c r="DR124" i="41"/>
  <c r="EF124" i="41"/>
  <c r="ER124" i="41"/>
  <c r="FV124" i="41"/>
  <c r="ED125" i="41"/>
  <c r="FB125" i="41"/>
  <c r="DV126" i="41"/>
  <c r="EG126" i="41"/>
  <c r="EQ126" i="41"/>
  <c r="FD126" i="41"/>
  <c r="HB126" i="41"/>
  <c r="EQ128" i="41"/>
  <c r="DR129" i="41"/>
  <c r="EH129" i="41"/>
  <c r="EZ129" i="41"/>
  <c r="HF129" i="41"/>
  <c r="DZ131" i="41"/>
  <c r="FW131" i="41"/>
  <c r="DQ132" i="41"/>
  <c r="EE132" i="41"/>
  <c r="EP132" i="41"/>
  <c r="FL132" i="41"/>
  <c r="HH132" i="41"/>
  <c r="EB133" i="41"/>
  <c r="EU133" i="41"/>
  <c r="HQ133" i="41"/>
  <c r="DV134" i="41"/>
  <c r="EI134" i="41"/>
  <c r="EY134" i="41"/>
  <c r="GF134" i="41"/>
  <c r="DW135" i="41"/>
  <c r="EG135" i="41"/>
  <c r="EU135" i="41"/>
  <c r="GS135" i="41"/>
  <c r="DS136" i="41"/>
  <c r="EI136" i="41"/>
  <c r="FA136" i="41"/>
  <c r="HG136" i="41"/>
  <c r="DX137" i="41"/>
  <c r="EQ137" i="41"/>
  <c r="HB137" i="41"/>
  <c r="EH139" i="41"/>
  <c r="EB141" i="41"/>
  <c r="GF141" i="41"/>
  <c r="DT142" i="41"/>
  <c r="EJ142" i="41"/>
  <c r="FB142" i="41"/>
  <c r="HH142" i="41"/>
  <c r="DV143" i="41"/>
  <c r="EO143" i="41"/>
  <c r="GS143" i="41"/>
  <c r="DV144" i="41"/>
  <c r="FA144" i="41"/>
  <c r="EU149" i="41"/>
  <c r="DR150" i="41"/>
  <c r="ET150" i="41"/>
  <c r="DS152" i="41"/>
  <c r="FD152" i="41"/>
  <c r="FV153" i="41"/>
  <c r="EE156" i="41"/>
  <c r="HF156" i="41"/>
  <c r="EG158" i="41"/>
  <c r="HF158" i="41"/>
  <c r="GS161" i="41"/>
  <c r="EY161" i="41"/>
  <c r="EA161" i="41"/>
  <c r="HB161" i="41"/>
  <c r="EQ161" i="41"/>
  <c r="DX161" i="41"/>
  <c r="GT161" i="41"/>
  <c r="EO161" i="41"/>
  <c r="DS161" i="41"/>
  <c r="EV161" i="41"/>
  <c r="DW165" i="41"/>
  <c r="EA166" i="41"/>
  <c r="HH167" i="41"/>
  <c r="EU167" i="41"/>
  <c r="DY167" i="41"/>
  <c r="GS167" i="41"/>
  <c r="EO167" i="41"/>
  <c r="DV167" i="41"/>
  <c r="GO167" i="41"/>
  <c r="EM167" i="41"/>
  <c r="DQ167" i="41"/>
  <c r="ET167" i="41"/>
  <c r="DN168" i="41"/>
  <c r="EI168" i="41"/>
  <c r="FD168" i="41"/>
  <c r="HQ169" i="41"/>
  <c r="HG169" i="41"/>
  <c r="FE169" i="41"/>
  <c r="EO169" i="41"/>
  <c r="EB169" i="41"/>
  <c r="HB169" i="41"/>
  <c r="FB169" i="41"/>
  <c r="EN169" i="41"/>
  <c r="EA169" i="41"/>
  <c r="DO169" i="41"/>
  <c r="GS169" i="41"/>
  <c r="EY169" i="41"/>
  <c r="EJ169" i="41"/>
  <c r="DX169" i="41"/>
  <c r="GF169" i="41"/>
  <c r="EV169" i="41"/>
  <c r="EI169" i="41"/>
  <c r="DW169" i="41"/>
  <c r="EG169" i="41"/>
  <c r="FX169" i="41"/>
  <c r="EG170" i="41"/>
  <c r="FX171" i="41"/>
  <c r="FD171" i="41"/>
  <c r="EP171" i="41"/>
  <c r="DZ171" i="41"/>
  <c r="DV171" i="41"/>
  <c r="EE176" i="41"/>
  <c r="FW176" i="41"/>
  <c r="DV178" i="41"/>
  <c r="EG183" i="41"/>
  <c r="HB183" i="41"/>
  <c r="EE184" i="41"/>
  <c r="FW184" i="41"/>
  <c r="EZ198" i="41"/>
  <c r="ER198" i="41"/>
  <c r="EB198" i="41"/>
  <c r="DR198" i="41"/>
  <c r="GS201" i="41"/>
  <c r="FV201" i="41"/>
  <c r="EO201" i="41"/>
  <c r="DY201" i="41"/>
  <c r="FL201" i="41"/>
  <c r="EN201" i="41"/>
  <c r="DX201" i="41"/>
  <c r="HG201" i="41"/>
  <c r="FA201" i="41"/>
  <c r="EI201" i="41"/>
  <c r="DS201" i="41"/>
  <c r="HB201" i="41"/>
  <c r="EY201" i="41"/>
  <c r="EG201" i="41"/>
  <c r="DQ201" i="41"/>
  <c r="ER201" i="41"/>
  <c r="EP203" i="41"/>
  <c r="EE204" i="41"/>
  <c r="GS204" i="41"/>
  <c r="DQ208" i="41"/>
  <c r="EQ208" i="41"/>
  <c r="EQ211" i="41"/>
  <c r="EP211" i="41"/>
  <c r="EA211" i="41"/>
  <c r="GO211" i="41"/>
  <c r="DZ211" i="41"/>
  <c r="DR212" i="41"/>
  <c r="EZ212" i="41"/>
  <c r="DZ214" i="41"/>
  <c r="HB215" i="41"/>
  <c r="GS217" i="41"/>
  <c r="HG217" i="41"/>
  <c r="FD217" i="41"/>
  <c r="EO217" i="41"/>
  <c r="EB217" i="41"/>
  <c r="DP217" i="41"/>
  <c r="HB217" i="41"/>
  <c r="FB217" i="41"/>
  <c r="EN217" i="41"/>
  <c r="EA217" i="41"/>
  <c r="DN217" i="41"/>
  <c r="GO217" i="41"/>
  <c r="EY217" i="41"/>
  <c r="EJ217" i="41"/>
  <c r="DX217" i="41"/>
  <c r="GF217" i="41"/>
  <c r="EV217" i="41"/>
  <c r="EI217" i="41"/>
  <c r="DV217" i="41"/>
  <c r="EL217" i="41"/>
  <c r="GT217" i="41"/>
  <c r="EK222" i="41"/>
  <c r="DW232" i="41"/>
  <c r="ER232" i="41"/>
  <c r="HF232" i="41"/>
  <c r="DW233" i="41"/>
  <c r="ER233" i="41"/>
  <c r="HB233" i="41"/>
  <c r="EJ237" i="41"/>
  <c r="EY238" i="41"/>
  <c r="ER238" i="41"/>
  <c r="EG238" i="41"/>
  <c r="EB238" i="41"/>
  <c r="EG240" i="41"/>
  <c r="EM245" i="41"/>
  <c r="HF248" i="41"/>
  <c r="GS248" i="41"/>
  <c r="FA248" i="41"/>
  <c r="EO248" i="41"/>
  <c r="ED248" i="41"/>
  <c r="DS248" i="41"/>
  <c r="GO248" i="41"/>
  <c r="EZ248" i="41"/>
  <c r="EM248" i="41"/>
  <c r="EB248" i="41"/>
  <c r="DR248" i="41"/>
  <c r="FX248" i="41"/>
  <c r="EU248" i="41"/>
  <c r="EJ248" i="41"/>
  <c r="DZ248" i="41"/>
  <c r="DO248" i="41"/>
  <c r="HQ248" i="41"/>
  <c r="FV248" i="41"/>
  <c r="ET248" i="41"/>
  <c r="EI248" i="41"/>
  <c r="DY248" i="41"/>
  <c r="DN248" i="41"/>
  <c r="EH248" i="41"/>
  <c r="FE248" i="41"/>
  <c r="EL250" i="41"/>
  <c r="DW260" i="41"/>
  <c r="EV260" i="41"/>
  <c r="DY263" i="41"/>
  <c r="FV263" i="41"/>
  <c r="DT264" i="41"/>
  <c r="ET264" i="41"/>
  <c r="EH270" i="41"/>
  <c r="DZ271" i="41"/>
  <c r="GG275" i="41"/>
  <c r="EH278" i="41"/>
  <c r="ET282" i="41"/>
  <c r="DN297" i="41"/>
  <c r="ER297" i="41"/>
  <c r="HH297" i="41"/>
  <c r="DW305" i="41"/>
  <c r="FD305" i="41"/>
  <c r="EL308" i="41"/>
  <c r="HI309" i="41"/>
  <c r="EU309" i="41"/>
  <c r="EM309" i="41"/>
  <c r="EE309" i="41"/>
  <c r="EC309" i="41"/>
  <c r="GS309" i="41"/>
  <c r="DW309" i="41"/>
  <c r="EY318" i="41"/>
  <c r="FD319" i="41"/>
  <c r="EG320" i="41"/>
  <c r="FV320" i="41"/>
  <c r="FA329" i="41"/>
  <c r="EP330" i="41"/>
  <c r="HI333" i="41"/>
  <c r="HF333" i="41"/>
  <c r="FV333" i="41"/>
  <c r="EV333" i="41"/>
  <c r="EM333" i="41"/>
  <c r="ED333" i="41"/>
  <c r="DT333" i="41"/>
  <c r="HB333" i="41"/>
  <c r="FL333" i="41"/>
  <c r="EU333" i="41"/>
  <c r="EL333" i="41"/>
  <c r="EB333" i="41"/>
  <c r="DS333" i="41"/>
  <c r="GT333" i="41"/>
  <c r="FE333" i="41"/>
  <c r="ET333" i="41"/>
  <c r="EJ333" i="41"/>
  <c r="EA333" i="41"/>
  <c r="DR333" i="41"/>
  <c r="GS333" i="41"/>
  <c r="FD333" i="41"/>
  <c r="ER333" i="41"/>
  <c r="EI333" i="41"/>
  <c r="DZ333" i="41"/>
  <c r="DQ333" i="41"/>
  <c r="GO333" i="41"/>
  <c r="FB333" i="41"/>
  <c r="EQ333" i="41"/>
  <c r="EH333" i="41"/>
  <c r="DY333" i="41"/>
  <c r="DP333" i="41"/>
  <c r="EG333" i="41"/>
  <c r="FX333" i="41"/>
  <c r="EI345" i="41"/>
  <c r="EK350" i="41"/>
  <c r="DO354" i="41"/>
  <c r="GO359" i="41"/>
  <c r="ET359" i="41"/>
  <c r="ES359" i="41"/>
  <c r="EG359" i="41"/>
  <c r="EF359" i="41"/>
  <c r="DU359" i="41"/>
  <c r="DY364" i="41"/>
  <c r="FA364" i="41"/>
  <c r="DW365" i="41"/>
  <c r="EU365" i="41"/>
  <c r="GT371" i="41"/>
  <c r="HB371" i="41"/>
  <c r="EY371" i="41"/>
  <c r="EG371" i="41"/>
  <c r="DQ371" i="41"/>
  <c r="GS371" i="41"/>
  <c r="EU371" i="41"/>
  <c r="EE371" i="41"/>
  <c r="DO371" i="41"/>
  <c r="HH371" i="41"/>
  <c r="FE371" i="41"/>
  <c r="EH371" i="41"/>
  <c r="FB371" i="41"/>
  <c r="EB371" i="41"/>
  <c r="EZ371" i="41"/>
  <c r="DZ371" i="41"/>
  <c r="ER371" i="41"/>
  <c r="DY371" i="41"/>
  <c r="HF371" i="41"/>
  <c r="EP371" i="41"/>
  <c r="DW371" i="41"/>
  <c r="GF371" i="41"/>
  <c r="DZ373" i="41"/>
  <c r="HQ373" i="41"/>
  <c r="FL410" i="41"/>
  <c r="DS25" i="41"/>
  <c r="EE25" i="41"/>
  <c r="EO25" i="41"/>
  <c r="FA25" i="41"/>
  <c r="GS25" i="41"/>
  <c r="DN29" i="41"/>
  <c r="EJ29" i="41"/>
  <c r="FE29" i="41"/>
  <c r="DO30" i="41"/>
  <c r="DY30" i="41"/>
  <c r="EI30" i="41"/>
  <c r="EU30" i="41"/>
  <c r="FW30" i="41"/>
  <c r="DX31" i="41"/>
  <c r="EN31" i="41"/>
  <c r="FL31" i="41"/>
  <c r="DV33" i="41"/>
  <c r="EF33" i="41"/>
  <c r="EQ33" i="41"/>
  <c r="FV33" i="41"/>
  <c r="ED37" i="41"/>
  <c r="FB37" i="41"/>
  <c r="DW38" i="41"/>
  <c r="EG38" i="41"/>
  <c r="EQ38" i="41"/>
  <c r="FE38" i="41"/>
  <c r="HF38" i="41"/>
  <c r="DQ39" i="41"/>
  <c r="EG39" i="41"/>
  <c r="EY39" i="41"/>
  <c r="HB39" i="41"/>
  <c r="DQ41" i="41"/>
  <c r="EA41" i="41"/>
  <c r="EM41" i="41"/>
  <c r="EY41" i="41"/>
  <c r="FX41" i="41"/>
  <c r="ED45" i="41"/>
  <c r="FB45" i="41"/>
  <c r="DT46" i="41"/>
  <c r="EE46" i="41"/>
  <c r="EO46" i="41"/>
  <c r="FA46" i="41"/>
  <c r="GS46" i="41"/>
  <c r="DN47" i="41"/>
  <c r="ED47" i="41"/>
  <c r="ET47" i="41"/>
  <c r="GO47" i="41"/>
  <c r="EA48" i="41"/>
  <c r="DN49" i="41"/>
  <c r="DX49" i="41"/>
  <c r="EH49" i="41"/>
  <c r="EV49" i="41"/>
  <c r="FX49" i="41"/>
  <c r="EP51" i="41"/>
  <c r="DV52" i="41"/>
  <c r="EF52" i="41"/>
  <c r="EP52" i="41"/>
  <c r="FD52" i="41"/>
  <c r="GT52" i="41"/>
  <c r="DO53" i="41"/>
  <c r="EL53" i="41"/>
  <c r="GF53" i="41"/>
  <c r="DP54" i="41"/>
  <c r="DZ54" i="41"/>
  <c r="EJ54" i="41"/>
  <c r="EV54" i="41"/>
  <c r="FW54" i="41"/>
  <c r="HH54" i="41"/>
  <c r="FX56" i="41"/>
  <c r="EJ59" i="41"/>
  <c r="HH59" i="41"/>
  <c r="DT60" i="41"/>
  <c r="EE60" i="41"/>
  <c r="EO60" i="41"/>
  <c r="FB60" i="41"/>
  <c r="GS60" i="41"/>
  <c r="DN61" i="41"/>
  <c r="EJ61" i="41"/>
  <c r="FE61" i="41"/>
  <c r="DN62" i="41"/>
  <c r="DY62" i="41"/>
  <c r="EI62" i="41"/>
  <c r="ET62" i="41"/>
  <c r="FV62" i="41"/>
  <c r="HG62" i="41"/>
  <c r="DQ63" i="41"/>
  <c r="EG63" i="41"/>
  <c r="EY63" i="41"/>
  <c r="HB63" i="41"/>
  <c r="DR65" i="41"/>
  <c r="EF65" i="41"/>
  <c r="EQ65" i="41"/>
  <c r="FV65" i="41"/>
  <c r="EE69" i="41"/>
  <c r="FD69" i="41"/>
  <c r="DX70" i="41"/>
  <c r="EH70" i="41"/>
  <c r="ER70" i="41"/>
  <c r="FL70" i="41"/>
  <c r="HF70" i="41"/>
  <c r="EQ72" i="41"/>
  <c r="EB75" i="41"/>
  <c r="GF75" i="41"/>
  <c r="DQ76" i="41"/>
  <c r="EB76" i="41"/>
  <c r="EM76" i="41"/>
  <c r="EY76" i="41"/>
  <c r="GF76" i="41"/>
  <c r="ED77" i="41"/>
  <c r="FB77" i="41"/>
  <c r="DV78" i="41"/>
  <c r="EG78" i="41"/>
  <c r="EQ78" i="41"/>
  <c r="FD78" i="41"/>
  <c r="HB78" i="41"/>
  <c r="DO79" i="41"/>
  <c r="EE79" i="41"/>
  <c r="EU79" i="41"/>
  <c r="GS79" i="41"/>
  <c r="DP81" i="41"/>
  <c r="EA81" i="41"/>
  <c r="EO81" i="41"/>
  <c r="FE81" i="41"/>
  <c r="HF81" i="41"/>
  <c r="EB85" i="41"/>
  <c r="EU85" i="41"/>
  <c r="HQ85" i="41"/>
  <c r="DT86" i="41"/>
  <c r="EF86" i="41"/>
  <c r="EP86" i="41"/>
  <c r="FB86" i="41"/>
  <c r="GT86" i="41"/>
  <c r="DN87" i="41"/>
  <c r="ED87" i="41"/>
  <c r="ET87" i="41"/>
  <c r="GO87" i="41"/>
  <c r="EA88" i="41"/>
  <c r="DO89" i="41"/>
  <c r="DZ89" i="41"/>
  <c r="EN89" i="41"/>
  <c r="FA89" i="41"/>
  <c r="HB89" i="41"/>
  <c r="DT91" i="41"/>
  <c r="FB91" i="41"/>
  <c r="DO92" i="41"/>
  <c r="DY92" i="41"/>
  <c r="EJ92" i="41"/>
  <c r="EU92" i="41"/>
  <c r="FV92" i="41"/>
  <c r="HH92" i="41"/>
  <c r="DW93" i="41"/>
  <c r="ET93" i="41"/>
  <c r="HH93" i="41"/>
  <c r="DS94" i="41"/>
  <c r="ED94" i="41"/>
  <c r="EO94" i="41"/>
  <c r="FA94" i="41"/>
  <c r="GO94" i="41"/>
  <c r="DY95" i="41"/>
  <c r="EO95" i="41"/>
  <c r="FV95" i="41"/>
  <c r="DS96" i="41"/>
  <c r="DY97" i="41"/>
  <c r="EM97" i="41"/>
  <c r="EZ97" i="41"/>
  <c r="GT97" i="41"/>
  <c r="DR99" i="41"/>
  <c r="EZ99" i="41"/>
  <c r="DN100" i="41"/>
  <c r="DW100" i="41"/>
  <c r="EG100" i="41"/>
  <c r="ER100" i="41"/>
  <c r="FE100" i="41"/>
  <c r="HB100" i="41"/>
  <c r="DW103" i="41"/>
  <c r="EM103" i="41"/>
  <c r="FE103" i="41"/>
  <c r="HG104" i="41"/>
  <c r="DW105" i="41"/>
  <c r="EH105" i="41"/>
  <c r="EV105" i="41"/>
  <c r="FX105" i="41"/>
  <c r="EP107" i="41"/>
  <c r="DV108" i="41"/>
  <c r="EF108" i="41"/>
  <c r="EP108" i="41"/>
  <c r="FD108" i="41"/>
  <c r="GT108" i="41"/>
  <c r="DO109" i="41"/>
  <c r="EL109" i="41"/>
  <c r="GF109" i="41"/>
  <c r="DP110" i="41"/>
  <c r="DZ110" i="41"/>
  <c r="EJ110" i="41"/>
  <c r="EV110" i="41"/>
  <c r="FW110" i="41"/>
  <c r="HH110" i="41"/>
  <c r="DV111" i="41"/>
  <c r="EL111" i="41"/>
  <c r="FD111" i="41"/>
  <c r="HQ111" i="41"/>
  <c r="FX112" i="41"/>
  <c r="DS113" i="41"/>
  <c r="EG113" i="41"/>
  <c r="EU113" i="41"/>
  <c r="FW113" i="41"/>
  <c r="EJ115" i="41"/>
  <c r="HH115" i="41"/>
  <c r="DW116" i="41"/>
  <c r="EH116" i="41"/>
  <c r="EV116" i="41"/>
  <c r="GF116" i="41"/>
  <c r="DN117" i="41"/>
  <c r="EJ117" i="41"/>
  <c r="FE117" i="41"/>
  <c r="DN118" i="41"/>
  <c r="DY118" i="41"/>
  <c r="EI118" i="41"/>
  <c r="ET118" i="41"/>
  <c r="FV118" i="41"/>
  <c r="HG118" i="41"/>
  <c r="EQ119" i="41"/>
  <c r="FL119" i="41"/>
  <c r="HQ119" i="41"/>
  <c r="FX120" i="41"/>
  <c r="DX121" i="41"/>
  <c r="EN121" i="41"/>
  <c r="FL121" i="41"/>
  <c r="EH123" i="41"/>
  <c r="HF123" i="41"/>
  <c r="DT124" i="41"/>
  <c r="EG124" i="41"/>
  <c r="EU124" i="41"/>
  <c r="FW124" i="41"/>
  <c r="EE125" i="41"/>
  <c r="FD125" i="41"/>
  <c r="DW126" i="41"/>
  <c r="EH126" i="41"/>
  <c r="ER126" i="41"/>
  <c r="FE126" i="41"/>
  <c r="HF126" i="41"/>
  <c r="FA128" i="41"/>
  <c r="DS129" i="41"/>
  <c r="EI129" i="41"/>
  <c r="FA129" i="41"/>
  <c r="HG129" i="41"/>
  <c r="EB131" i="41"/>
  <c r="GF131" i="41"/>
  <c r="DR132" i="41"/>
  <c r="EF132" i="41"/>
  <c r="ER132" i="41"/>
  <c r="FV132" i="41"/>
  <c r="ED133" i="41"/>
  <c r="FB133" i="41"/>
  <c r="DY134" i="41"/>
  <c r="EJ134" i="41"/>
  <c r="EZ134" i="41"/>
  <c r="GO134" i="41"/>
  <c r="DN135" i="41"/>
  <c r="DX135" i="41"/>
  <c r="EI135" i="41"/>
  <c r="EY135" i="41"/>
  <c r="HB135" i="41"/>
  <c r="DT136" i="41"/>
  <c r="EJ136" i="41"/>
  <c r="FB136" i="41"/>
  <c r="HH136" i="41"/>
  <c r="DY137" i="41"/>
  <c r="EV137" i="41"/>
  <c r="HG137" i="41"/>
  <c r="EP139" i="41"/>
  <c r="EE141" i="41"/>
  <c r="GS141" i="41"/>
  <c r="DV142" i="41"/>
  <c r="EL142" i="41"/>
  <c r="FD142" i="41"/>
  <c r="HQ142" i="41"/>
  <c r="DW143" i="41"/>
  <c r="ET143" i="41"/>
  <c r="HB143" i="41"/>
  <c r="EB144" i="41"/>
  <c r="FB144" i="41"/>
  <c r="DY150" i="41"/>
  <c r="EY150" i="41"/>
  <c r="EA152" i="41"/>
  <c r="FX152" i="41"/>
  <c r="EF153" i="41"/>
  <c r="FX153" i="41"/>
  <c r="EF156" i="41"/>
  <c r="EH158" i="41"/>
  <c r="HF160" i="41"/>
  <c r="HQ160" i="41"/>
  <c r="FA160" i="41"/>
  <c r="EB160" i="41"/>
  <c r="HG160" i="41"/>
  <c r="ER160" i="41"/>
  <c r="DV160" i="41"/>
  <c r="GO160" i="41"/>
  <c r="EQ160" i="41"/>
  <c r="DT160" i="41"/>
  <c r="ET160" i="41"/>
  <c r="DP161" i="41"/>
  <c r="FA161" i="41"/>
  <c r="HB163" i="41"/>
  <c r="ES163" i="41"/>
  <c r="EH163" i="41"/>
  <c r="DZ163" i="41"/>
  <c r="EE165" i="41"/>
  <c r="GS166" i="41"/>
  <c r="HH166" i="41"/>
  <c r="FB166" i="41"/>
  <c r="EM166" i="41"/>
  <c r="DZ166" i="41"/>
  <c r="DQ166" i="41"/>
  <c r="HB166" i="41"/>
  <c r="EY166" i="41"/>
  <c r="EH166" i="41"/>
  <c r="DX166" i="41"/>
  <c r="DO166" i="41"/>
  <c r="GT166" i="41"/>
  <c r="EV166" i="41"/>
  <c r="EG166" i="41"/>
  <c r="DW166" i="41"/>
  <c r="DN166" i="41"/>
  <c r="EB166" i="41"/>
  <c r="EZ166" i="41"/>
  <c r="DN167" i="41"/>
  <c r="EY167" i="41"/>
  <c r="DO168" i="41"/>
  <c r="EL168" i="41"/>
  <c r="FE168" i="41"/>
  <c r="DP169" i="41"/>
  <c r="EM169" i="41"/>
  <c r="GT169" i="41"/>
  <c r="EN170" i="41"/>
  <c r="EL171" i="41"/>
  <c r="EH176" i="41"/>
  <c r="EG178" i="41"/>
  <c r="EJ184" i="41"/>
  <c r="FL189" i="41"/>
  <c r="EF189" i="41"/>
  <c r="FE189" i="41"/>
  <c r="EB189" i="41"/>
  <c r="EV189" i="41"/>
  <c r="DW189" i="41"/>
  <c r="ER189" i="41"/>
  <c r="DU189" i="41"/>
  <c r="GT189" i="41"/>
  <c r="EH198" i="41"/>
  <c r="HF200" i="41"/>
  <c r="HQ200" i="41"/>
  <c r="FD200" i="41"/>
  <c r="EL200" i="41"/>
  <c r="DV200" i="41"/>
  <c r="HH200" i="41"/>
  <c r="FB200" i="41"/>
  <c r="EJ200" i="41"/>
  <c r="DT200" i="41"/>
  <c r="GS200" i="41"/>
  <c r="EU200" i="41"/>
  <c r="EE200" i="41"/>
  <c r="DO200" i="41"/>
  <c r="GO200" i="41"/>
  <c r="ET200" i="41"/>
  <c r="ED200" i="41"/>
  <c r="DN200" i="41"/>
  <c r="ER200" i="41"/>
  <c r="DP201" i="41"/>
  <c r="EV201" i="41"/>
  <c r="FW203" i="41"/>
  <c r="EI204" i="41"/>
  <c r="HG204" i="41"/>
  <c r="DV208" i="41"/>
  <c r="EU208" i="41"/>
  <c r="DN211" i="41"/>
  <c r="DS212" i="41"/>
  <c r="FA212" i="41"/>
  <c r="EK214" i="41"/>
  <c r="HQ215" i="41"/>
  <c r="DQ217" i="41"/>
  <c r="EQ217" i="41"/>
  <c r="HH217" i="41"/>
  <c r="HQ219" i="41"/>
  <c r="FA219" i="41"/>
  <c r="EA219" i="41"/>
  <c r="HI219" i="41"/>
  <c r="EZ219" i="41"/>
  <c r="DZ219" i="41"/>
  <c r="HF219" i="41"/>
  <c r="EP219" i="41"/>
  <c r="DU219" i="41"/>
  <c r="FX219" i="41"/>
  <c r="EL219" i="41"/>
  <c r="DS219" i="41"/>
  <c r="FC219" i="41"/>
  <c r="EY222" i="41"/>
  <c r="HF224" i="41"/>
  <c r="FX224" i="41"/>
  <c r="ET224" i="41"/>
  <c r="EG224" i="41"/>
  <c r="DV224" i="41"/>
  <c r="HQ224" i="41"/>
  <c r="FV224" i="41"/>
  <c r="ER224" i="41"/>
  <c r="EE224" i="41"/>
  <c r="DT224" i="41"/>
  <c r="HG224" i="41"/>
  <c r="FD224" i="41"/>
  <c r="EO224" i="41"/>
  <c r="EB224" i="41"/>
  <c r="DR224" i="41"/>
  <c r="HB224" i="41"/>
  <c r="FB224" i="41"/>
  <c r="EM224" i="41"/>
  <c r="EA224" i="41"/>
  <c r="DQ224" i="41"/>
  <c r="EI224" i="41"/>
  <c r="GF224" i="41"/>
  <c r="HI231" i="41"/>
  <c r="FW231" i="41"/>
  <c r="ET231" i="41"/>
  <c r="EG231" i="41"/>
  <c r="DT231" i="41"/>
  <c r="HQ231" i="41"/>
  <c r="FV231" i="41"/>
  <c r="ER231" i="41"/>
  <c r="EE231" i="41"/>
  <c r="DR231" i="41"/>
  <c r="HF231" i="41"/>
  <c r="FD231" i="41"/>
  <c r="EO231" i="41"/>
  <c r="EB231" i="41"/>
  <c r="DO231" i="41"/>
  <c r="HB231" i="41"/>
  <c r="FB231" i="41"/>
  <c r="EM231" i="41"/>
  <c r="DZ231" i="41"/>
  <c r="DN231" i="41"/>
  <c r="EL231" i="41"/>
  <c r="GS231" i="41"/>
  <c r="DY232" i="41"/>
  <c r="ET232" i="41"/>
  <c r="HG232" i="41"/>
  <c r="EA233" i="41"/>
  <c r="EV233" i="41"/>
  <c r="HQ233" i="41"/>
  <c r="EK237" i="41"/>
  <c r="DQ238" i="41"/>
  <c r="GT240" i="41"/>
  <c r="GO240" i="41"/>
  <c r="FA240" i="41"/>
  <c r="EO240" i="41"/>
  <c r="ED240" i="41"/>
  <c r="DS240" i="41"/>
  <c r="GF240" i="41"/>
  <c r="EZ240" i="41"/>
  <c r="EM240" i="41"/>
  <c r="EB240" i="41"/>
  <c r="DR240" i="41"/>
  <c r="HH240" i="41"/>
  <c r="FW240" i="41"/>
  <c r="EU240" i="41"/>
  <c r="EJ240" i="41"/>
  <c r="DZ240" i="41"/>
  <c r="DO240" i="41"/>
  <c r="HG240" i="41"/>
  <c r="FV240" i="41"/>
  <c r="ET240" i="41"/>
  <c r="EI240" i="41"/>
  <c r="DY240" i="41"/>
  <c r="DN240" i="41"/>
  <c r="EH240" i="41"/>
  <c r="FE240" i="41"/>
  <c r="FB245" i="41"/>
  <c r="DQ248" i="41"/>
  <c r="EL248" i="41"/>
  <c r="GF248" i="41"/>
  <c r="EN250" i="41"/>
  <c r="DX260" i="41"/>
  <c r="EZ260" i="41"/>
  <c r="DZ263" i="41"/>
  <c r="FW263" i="41"/>
  <c r="DZ264" i="41"/>
  <c r="FA264" i="41"/>
  <c r="EZ270" i="41"/>
  <c r="ED271" i="41"/>
  <c r="HB272" i="41"/>
  <c r="GO272" i="41"/>
  <c r="EZ272" i="41"/>
  <c r="EJ272" i="41"/>
  <c r="DW272" i="41"/>
  <c r="GF272" i="41"/>
  <c r="EU272" i="41"/>
  <c r="EI272" i="41"/>
  <c r="DV272" i="41"/>
  <c r="FX272" i="41"/>
  <c r="ET272" i="41"/>
  <c r="EH272" i="41"/>
  <c r="DT272" i="41"/>
  <c r="HQ272" i="41"/>
  <c r="FW272" i="41"/>
  <c r="ER272" i="41"/>
  <c r="EE272" i="41"/>
  <c r="DS272" i="41"/>
  <c r="HH272" i="41"/>
  <c r="FE272" i="41"/>
  <c r="EQ272" i="41"/>
  <c r="ED272" i="41"/>
  <c r="DR272" i="41"/>
  <c r="EP272" i="41"/>
  <c r="EJ278" i="41"/>
  <c r="EV282" i="41"/>
  <c r="DX289" i="41"/>
  <c r="GF289" i="41"/>
  <c r="EE305" i="41"/>
  <c r="FE305" i="41"/>
  <c r="HQ313" i="41"/>
  <c r="FX313" i="41"/>
  <c r="EU313" i="41"/>
  <c r="EG313" i="41"/>
  <c r="DT313" i="41"/>
  <c r="FV313" i="41"/>
  <c r="ER313" i="41"/>
  <c r="EF313" i="41"/>
  <c r="DS313" i="41"/>
  <c r="HH313" i="41"/>
  <c r="FL313" i="41"/>
  <c r="EQ313" i="41"/>
  <c r="EE313" i="41"/>
  <c r="DQ313" i="41"/>
  <c r="HG313" i="41"/>
  <c r="FE313" i="41"/>
  <c r="EO313" i="41"/>
  <c r="EB313" i="41"/>
  <c r="DP313" i="41"/>
  <c r="HB313" i="41"/>
  <c r="FB313" i="41"/>
  <c r="EN313" i="41"/>
  <c r="EA313" i="41"/>
  <c r="DO313" i="41"/>
  <c r="EY313" i="41"/>
  <c r="HI315" i="41"/>
  <c r="FC315" i="41"/>
  <c r="EQ315" i="41"/>
  <c r="EH320" i="41"/>
  <c r="HB320" i="41"/>
  <c r="FB329" i="41"/>
  <c r="GT330" i="41"/>
  <c r="DN333" i="41"/>
  <c r="EN333" i="41"/>
  <c r="GF333" i="41"/>
  <c r="FW335" i="41"/>
  <c r="EP335" i="41"/>
  <c r="DY335" i="41"/>
  <c r="FV335" i="41"/>
  <c r="EO335" i="41"/>
  <c r="DV335" i="41"/>
  <c r="FD335" i="41"/>
  <c r="EK335" i="41"/>
  <c r="DU335" i="41"/>
  <c r="HI335" i="41"/>
  <c r="FC335" i="41"/>
  <c r="EI335" i="41"/>
  <c r="DS335" i="41"/>
  <c r="HG335" i="41"/>
  <c r="FA335" i="41"/>
  <c r="EG335" i="41"/>
  <c r="DP335" i="41"/>
  <c r="GO335" i="41"/>
  <c r="ES345" i="41"/>
  <c r="EO350" i="41"/>
  <c r="DT354" i="41"/>
  <c r="DS359" i="41"/>
  <c r="DZ364" i="41"/>
  <c r="GF364" i="41"/>
  <c r="DY365" i="41"/>
  <c r="FL365" i="41"/>
  <c r="EJ373" i="41"/>
  <c r="EB389" i="41"/>
  <c r="DR397" i="41"/>
  <c r="HQ397" i="41"/>
  <c r="EQ447" i="41"/>
  <c r="FX447" i="41"/>
  <c r="FC447" i="41"/>
  <c r="EK447" i="41"/>
  <c r="EI447" i="41"/>
  <c r="EC447" i="41"/>
  <c r="HI447" i="41"/>
  <c r="EA447" i="41"/>
  <c r="HG447" i="41"/>
  <c r="DU447" i="41"/>
  <c r="DY31" i="41"/>
  <c r="EO31" i="41"/>
  <c r="FV31" i="41"/>
  <c r="DW33" i="41"/>
  <c r="EG33" i="41"/>
  <c r="EU33" i="41"/>
  <c r="FW33" i="41"/>
  <c r="EE37" i="41"/>
  <c r="FD37" i="41"/>
  <c r="DX38" i="41"/>
  <c r="EH38" i="41"/>
  <c r="ER38" i="41"/>
  <c r="FL38" i="41"/>
  <c r="HG38" i="41"/>
  <c r="EE45" i="41"/>
  <c r="FD45" i="41"/>
  <c r="DV46" i="41"/>
  <c r="EF46" i="41"/>
  <c r="EP46" i="41"/>
  <c r="FB46" i="41"/>
  <c r="GT46" i="41"/>
  <c r="DO47" i="41"/>
  <c r="EE47" i="41"/>
  <c r="EU47" i="41"/>
  <c r="GS47" i="41"/>
  <c r="EI48" i="41"/>
  <c r="EY49" i="41"/>
  <c r="GS49" i="41"/>
  <c r="ER51" i="41"/>
  <c r="DW52" i="41"/>
  <c r="EG52" i="41"/>
  <c r="ER52" i="41"/>
  <c r="FE52" i="41"/>
  <c r="HB52" i="41"/>
  <c r="DT53" i="41"/>
  <c r="EM53" i="41"/>
  <c r="GO53" i="41"/>
  <c r="DQ54" i="41"/>
  <c r="EA54" i="41"/>
  <c r="EL54" i="41"/>
  <c r="EY54" i="41"/>
  <c r="FX54" i="41"/>
  <c r="HQ54" i="41"/>
  <c r="HG56" i="41"/>
  <c r="EP59" i="41"/>
  <c r="DV60" i="41"/>
  <c r="EF60" i="41"/>
  <c r="EP60" i="41"/>
  <c r="FD60" i="41"/>
  <c r="GT60" i="41"/>
  <c r="DO61" i="41"/>
  <c r="EL61" i="41"/>
  <c r="GF61" i="41"/>
  <c r="DP62" i="41"/>
  <c r="DZ62" i="41"/>
  <c r="EJ62" i="41"/>
  <c r="EV62" i="41"/>
  <c r="FW62" i="41"/>
  <c r="HH62" i="41"/>
  <c r="DV63" i="41"/>
  <c r="EL63" i="41"/>
  <c r="FD63" i="41"/>
  <c r="HQ63" i="41"/>
  <c r="EG65" i="41"/>
  <c r="EU65" i="41"/>
  <c r="FW65" i="41"/>
  <c r="DN69" i="41"/>
  <c r="EJ69" i="41"/>
  <c r="FE69" i="41"/>
  <c r="DN70" i="41"/>
  <c r="DY70" i="41"/>
  <c r="EI70" i="41"/>
  <c r="ET70" i="41"/>
  <c r="FV70" i="41"/>
  <c r="HG70" i="41"/>
  <c r="FA72" i="41"/>
  <c r="EH75" i="41"/>
  <c r="HF75" i="41"/>
  <c r="GO76" i="41"/>
  <c r="EE77" i="41"/>
  <c r="FD77" i="41"/>
  <c r="DX78" i="41"/>
  <c r="EH78" i="41"/>
  <c r="ER78" i="41"/>
  <c r="FL78" i="41"/>
  <c r="HF78" i="41"/>
  <c r="DP79" i="41"/>
  <c r="EF79" i="41"/>
  <c r="EV79" i="41"/>
  <c r="GT79" i="41"/>
  <c r="DQ81" i="41"/>
  <c r="EE81" i="41"/>
  <c r="EP81" i="41"/>
  <c r="FL81" i="41"/>
  <c r="HG81" i="41"/>
  <c r="ED85" i="41"/>
  <c r="FB85" i="41"/>
  <c r="DV86" i="41"/>
  <c r="EG86" i="41"/>
  <c r="EQ86" i="41"/>
  <c r="FD86" i="41"/>
  <c r="HB86" i="41"/>
  <c r="DO87" i="41"/>
  <c r="EE87" i="41"/>
  <c r="EU87" i="41"/>
  <c r="GS87" i="41"/>
  <c r="EI88" i="41"/>
  <c r="DP89" i="41"/>
  <c r="EA89" i="41"/>
  <c r="EO89" i="41"/>
  <c r="FE89" i="41"/>
  <c r="HF89" i="41"/>
  <c r="DZ91" i="41"/>
  <c r="FW91" i="41"/>
  <c r="DP92" i="41"/>
  <c r="DZ92" i="41"/>
  <c r="EL92" i="41"/>
  <c r="EV92" i="41"/>
  <c r="FW92" i="41"/>
  <c r="HQ92" i="41"/>
  <c r="EB93" i="41"/>
  <c r="EU93" i="41"/>
  <c r="HQ93" i="41"/>
  <c r="DT94" i="41"/>
  <c r="EF94" i="41"/>
  <c r="EP94" i="41"/>
  <c r="FB94" i="41"/>
  <c r="GT94" i="41"/>
  <c r="DX103" i="41"/>
  <c r="EN103" i="41"/>
  <c r="FL103" i="41"/>
  <c r="DX105" i="41"/>
  <c r="EI105" i="41"/>
  <c r="EY105" i="41"/>
  <c r="GS105" i="41"/>
  <c r="ER107" i="41"/>
  <c r="DW108" i="41"/>
  <c r="EG108" i="41"/>
  <c r="ER108" i="41"/>
  <c r="FE108" i="41"/>
  <c r="HB108" i="41"/>
  <c r="DT109" i="41"/>
  <c r="EM109" i="41"/>
  <c r="GO109" i="41"/>
  <c r="FX110" i="41"/>
  <c r="HQ110" i="41"/>
  <c r="DW111" i="41"/>
  <c r="EM111" i="41"/>
  <c r="FE111" i="41"/>
  <c r="HG112" i="41"/>
  <c r="DW113" i="41"/>
  <c r="EH113" i="41"/>
  <c r="EV113" i="41"/>
  <c r="FX113" i="41"/>
  <c r="EP115" i="41"/>
  <c r="DX116" i="41"/>
  <c r="EJ116" i="41"/>
  <c r="EY116" i="41"/>
  <c r="GS116" i="41"/>
  <c r="DO117" i="41"/>
  <c r="EL117" i="41"/>
  <c r="GF117" i="41"/>
  <c r="DO118" i="41"/>
  <c r="DZ118" i="41"/>
  <c r="EJ118" i="41"/>
  <c r="EU118" i="41"/>
  <c r="FW118" i="41"/>
  <c r="HH118" i="41"/>
  <c r="ET119" i="41"/>
  <c r="FV119" i="41"/>
  <c r="HG120" i="41"/>
  <c r="DY121" i="41"/>
  <c r="EO121" i="41"/>
  <c r="FV121" i="41"/>
  <c r="EJ123" i="41"/>
  <c r="HH123" i="41"/>
  <c r="DW124" i="41"/>
  <c r="EH124" i="41"/>
  <c r="EV124" i="41"/>
  <c r="GF124" i="41"/>
  <c r="DN125" i="41"/>
  <c r="EJ125" i="41"/>
  <c r="FE125" i="41"/>
  <c r="DN126" i="41"/>
  <c r="DY126" i="41"/>
  <c r="EI126" i="41"/>
  <c r="ET126" i="41"/>
  <c r="FV126" i="41"/>
  <c r="HG126" i="41"/>
  <c r="FX128" i="41"/>
  <c r="DX129" i="41"/>
  <c r="EN129" i="41"/>
  <c r="FL129" i="41"/>
  <c r="EH131" i="41"/>
  <c r="HF131" i="41"/>
  <c r="DT132" i="41"/>
  <c r="EG132" i="41"/>
  <c r="EU132" i="41"/>
  <c r="FW132" i="41"/>
  <c r="EE133" i="41"/>
  <c r="FD133" i="41"/>
  <c r="DZ134" i="41"/>
  <c r="EL134" i="41"/>
  <c r="FA134" i="41"/>
  <c r="HB134" i="41"/>
  <c r="DO135" i="41"/>
  <c r="DY135" i="41"/>
  <c r="EL135" i="41"/>
  <c r="FA135" i="41"/>
  <c r="HG135" i="41"/>
  <c r="DV136" i="41"/>
  <c r="EL136" i="41"/>
  <c r="FD136" i="41"/>
  <c r="HQ136" i="41"/>
  <c r="EA137" i="41"/>
  <c r="EY137" i="41"/>
  <c r="EZ139" i="41"/>
  <c r="EJ141" i="41"/>
  <c r="HH141" i="41"/>
  <c r="DY142" i="41"/>
  <c r="EO142" i="41"/>
  <c r="FV142" i="41"/>
  <c r="DY143" i="41"/>
  <c r="EU143" i="41"/>
  <c r="EF144" i="41"/>
  <c r="FD144" i="41"/>
  <c r="HG149" i="41"/>
  <c r="EM149" i="41"/>
  <c r="GS149" i="41"/>
  <c r="EE149" i="41"/>
  <c r="GF149" i="41"/>
  <c r="EB149" i="41"/>
  <c r="FE149" i="41"/>
  <c r="EB150" i="41"/>
  <c r="EZ150" i="41"/>
  <c r="ED152" i="41"/>
  <c r="GF152" i="41"/>
  <c r="EG153" i="41"/>
  <c r="HG153" i="41"/>
  <c r="EN156" i="41"/>
  <c r="HG157" i="41"/>
  <c r="GS157" i="41"/>
  <c r="EE157" i="41"/>
  <c r="FE157" i="41"/>
  <c r="DW157" i="41"/>
  <c r="FB157" i="41"/>
  <c r="DT157" i="41"/>
  <c r="HH157" i="41"/>
  <c r="EJ158" i="41"/>
  <c r="HI159" i="41"/>
  <c r="HQ159" i="41"/>
  <c r="EU159" i="41"/>
  <c r="DY159" i="41"/>
  <c r="GS159" i="41"/>
  <c r="EO159" i="41"/>
  <c r="DV159" i="41"/>
  <c r="GO159" i="41"/>
  <c r="EM159" i="41"/>
  <c r="DQ159" i="41"/>
  <c r="ET159" i="41"/>
  <c r="DN160" i="41"/>
  <c r="FB160" i="41"/>
  <c r="DQ161" i="41"/>
  <c r="FL161" i="41"/>
  <c r="EJ165" i="41"/>
  <c r="EY170" i="41"/>
  <c r="HB176" i="41"/>
  <c r="HG176" i="41"/>
  <c r="FD176" i="41"/>
  <c r="EP176" i="41"/>
  <c r="EB176" i="41"/>
  <c r="DO176" i="41"/>
  <c r="HF176" i="41"/>
  <c r="FB176" i="41"/>
  <c r="EM176" i="41"/>
  <c r="EA176" i="41"/>
  <c r="DN176" i="41"/>
  <c r="GO176" i="41"/>
  <c r="EZ176" i="41"/>
  <c r="EJ176" i="41"/>
  <c r="DW176" i="41"/>
  <c r="GF176" i="41"/>
  <c r="EU176" i="41"/>
  <c r="EI176" i="41"/>
  <c r="DV176" i="41"/>
  <c r="EL176" i="41"/>
  <c r="GS176" i="41"/>
  <c r="EK178" i="41"/>
  <c r="HB184" i="41"/>
  <c r="GF184" i="41"/>
  <c r="EU184" i="41"/>
  <c r="EI184" i="41"/>
  <c r="DV184" i="41"/>
  <c r="FX184" i="41"/>
  <c r="ET184" i="41"/>
  <c r="EH184" i="41"/>
  <c r="DT184" i="41"/>
  <c r="HH184" i="41"/>
  <c r="FE184" i="41"/>
  <c r="EQ184" i="41"/>
  <c r="ED184" i="41"/>
  <c r="DR184" i="41"/>
  <c r="HG184" i="41"/>
  <c r="FD184" i="41"/>
  <c r="EP184" i="41"/>
  <c r="EB184" i="41"/>
  <c r="DO184" i="41"/>
  <c r="EL184" i="41"/>
  <c r="GS184" i="41"/>
  <c r="DP189" i="41"/>
  <c r="HI189" i="41"/>
  <c r="GF198" i="41"/>
  <c r="DW208" i="41"/>
  <c r="EY208" i="41"/>
  <c r="ED211" i="41"/>
  <c r="DW212" i="41"/>
  <c r="FE212" i="41"/>
  <c r="EZ214" i="41"/>
  <c r="DW215" i="41"/>
  <c r="EY215" i="41"/>
  <c r="DS217" i="41"/>
  <c r="ER217" i="41"/>
  <c r="HQ217" i="41"/>
  <c r="DN219" i="41"/>
  <c r="FD219" i="41"/>
  <c r="EZ222" i="41"/>
  <c r="DN224" i="41"/>
  <c r="EJ224" i="41"/>
  <c r="GO224" i="41"/>
  <c r="HQ228" i="41"/>
  <c r="FL228" i="41"/>
  <c r="EN228" i="41"/>
  <c r="DX228" i="41"/>
  <c r="FE228" i="41"/>
  <c r="EM228" i="41"/>
  <c r="DW228" i="41"/>
  <c r="HF228" i="41"/>
  <c r="EZ228" i="41"/>
  <c r="EH228" i="41"/>
  <c r="DR228" i="41"/>
  <c r="GT228" i="41"/>
  <c r="EV228" i="41"/>
  <c r="EF228" i="41"/>
  <c r="DP228" i="41"/>
  <c r="EQ228" i="41"/>
  <c r="DQ231" i="41"/>
  <c r="EP231" i="41"/>
  <c r="HH231" i="41"/>
  <c r="DZ232" i="41"/>
  <c r="EU232" i="41"/>
  <c r="HH232" i="41"/>
  <c r="EB233" i="41"/>
  <c r="EY233" i="41"/>
  <c r="ER237" i="41"/>
  <c r="DZ238" i="41"/>
  <c r="FX240" i="41"/>
  <c r="FL245" i="41"/>
  <c r="DT248" i="41"/>
  <c r="EP248" i="41"/>
  <c r="HB248" i="41"/>
  <c r="FL250" i="41"/>
  <c r="FC259" i="41"/>
  <c r="EZ259" i="41"/>
  <c r="EA259" i="41"/>
  <c r="ED260" i="41"/>
  <c r="FE260" i="41"/>
  <c r="GT262" i="41"/>
  <c r="HH262" i="41"/>
  <c r="EY262" i="41"/>
  <c r="DZ262" i="41"/>
  <c r="HF262" i="41"/>
  <c r="ER262" i="41"/>
  <c r="DY262" i="41"/>
  <c r="GF262" i="41"/>
  <c r="EO262" i="41"/>
  <c r="DR262" i="41"/>
  <c r="FW262" i="41"/>
  <c r="EJ262" i="41"/>
  <c r="DQ262" i="41"/>
  <c r="FV262" i="41"/>
  <c r="ED263" i="41"/>
  <c r="GO263" i="41"/>
  <c r="EA264" i="41"/>
  <c r="FB264" i="41"/>
  <c r="FB270" i="41"/>
  <c r="EO271" i="41"/>
  <c r="FB278" i="41"/>
  <c r="FC282" i="41"/>
  <c r="EF305" i="41"/>
  <c r="GS305" i="41"/>
  <c r="HI308" i="41"/>
  <c r="FW308" i="41"/>
  <c r="ET308" i="41"/>
  <c r="EF308" i="41"/>
  <c r="DS308" i="41"/>
  <c r="HQ308" i="41"/>
  <c r="FL308" i="41"/>
  <c r="EQ308" i="41"/>
  <c r="EE308" i="41"/>
  <c r="DR308" i="41"/>
  <c r="HG308" i="41"/>
  <c r="FE308" i="41"/>
  <c r="EP308" i="41"/>
  <c r="ED308" i="41"/>
  <c r="DP308" i="41"/>
  <c r="HF308" i="41"/>
  <c r="FD308" i="41"/>
  <c r="EN308" i="41"/>
  <c r="EA308" i="41"/>
  <c r="DO308" i="41"/>
  <c r="GT308" i="41"/>
  <c r="FA308" i="41"/>
  <c r="EM308" i="41"/>
  <c r="DZ308" i="41"/>
  <c r="DN308" i="41"/>
  <c r="EV308" i="41"/>
  <c r="HI319" i="41"/>
  <c r="HQ319" i="41"/>
  <c r="EU319" i="41"/>
  <c r="DZ319" i="41"/>
  <c r="HF319" i="41"/>
  <c r="ET319" i="41"/>
  <c r="DW319" i="41"/>
  <c r="GS319" i="41"/>
  <c r="EP319" i="41"/>
  <c r="DV319" i="41"/>
  <c r="GO319" i="41"/>
  <c r="EM319" i="41"/>
  <c r="DR319" i="41"/>
  <c r="FW319" i="41"/>
  <c r="EL319" i="41"/>
  <c r="DO319" i="41"/>
  <c r="EI320" i="41"/>
  <c r="HG324" i="41"/>
  <c r="FA324" i="41"/>
  <c r="EP324" i="41"/>
  <c r="EG324" i="41"/>
  <c r="DW324" i="41"/>
  <c r="DN324" i="41"/>
  <c r="HH330" i="41"/>
  <c r="DO333" i="41"/>
  <c r="EO333" i="41"/>
  <c r="HG333" i="41"/>
  <c r="DN335" i="41"/>
  <c r="GT335" i="41"/>
  <c r="GO350" i="41"/>
  <c r="EJ354" i="41"/>
  <c r="FV359" i="41"/>
  <c r="EA364" i="41"/>
  <c r="GO364" i="41"/>
  <c r="DZ365" i="41"/>
  <c r="FV365" i="41"/>
  <c r="DT371" i="41"/>
  <c r="EN373" i="41"/>
  <c r="HB400" i="41"/>
  <c r="EZ400" i="41"/>
  <c r="DR400" i="41"/>
  <c r="EV400" i="41"/>
  <c r="DP400" i="41"/>
  <c r="EN400" i="41"/>
  <c r="FW400" i="41"/>
  <c r="DZ400" i="41"/>
  <c r="FL400" i="41"/>
  <c r="EP400" i="41"/>
  <c r="EH400" i="41"/>
  <c r="EF400" i="41"/>
  <c r="DX400" i="41"/>
  <c r="HG402" i="41"/>
  <c r="GF402" i="41"/>
  <c r="EM402" i="41"/>
  <c r="DR402" i="41"/>
  <c r="FW402" i="41"/>
  <c r="EJ402" i="41"/>
  <c r="DO402" i="41"/>
  <c r="FB402" i="41"/>
  <c r="EE402" i="41"/>
  <c r="HF402" i="41"/>
  <c r="ER402" i="41"/>
  <c r="DW402" i="41"/>
  <c r="EZ402" i="41"/>
  <c r="EU402" i="41"/>
  <c r="EP402" i="41"/>
  <c r="EH402" i="41"/>
  <c r="EB402" i="41"/>
  <c r="HQ410" i="41"/>
  <c r="HH410" i="41"/>
  <c r="FW410" i="41"/>
  <c r="EV410" i="41"/>
  <c r="EJ410" i="41"/>
  <c r="DZ410" i="41"/>
  <c r="DP410" i="41"/>
  <c r="HG410" i="41"/>
  <c r="FV410" i="41"/>
  <c r="EU410" i="41"/>
  <c r="EI410" i="41"/>
  <c r="DY410" i="41"/>
  <c r="DO410" i="41"/>
  <c r="HB410" i="41"/>
  <c r="FE410" i="41"/>
  <c r="EQ410" i="41"/>
  <c r="EG410" i="41"/>
  <c r="DW410" i="41"/>
  <c r="GF410" i="41"/>
  <c r="EZ410" i="41"/>
  <c r="EN410" i="41"/>
  <c r="EB410" i="41"/>
  <c r="DR410" i="41"/>
  <c r="FA410" i="41"/>
  <c r="EE410" i="41"/>
  <c r="EY410" i="41"/>
  <c r="EA410" i="41"/>
  <c r="HF410" i="41"/>
  <c r="ER410" i="41"/>
  <c r="DX410" i="41"/>
  <c r="GT410" i="41"/>
  <c r="EP410" i="41"/>
  <c r="DT410" i="41"/>
  <c r="GS410" i="41"/>
  <c r="EO410" i="41"/>
  <c r="DS410" i="41"/>
  <c r="GS425" i="41"/>
  <c r="EK425" i="41"/>
  <c r="EE425" i="41"/>
  <c r="HI425" i="41"/>
  <c r="DW425" i="41"/>
  <c r="GG425" i="41"/>
  <c r="DU425" i="41"/>
  <c r="FC425" i="41"/>
  <c r="FE425" i="41"/>
  <c r="EM425" i="41"/>
  <c r="EC425" i="41"/>
  <c r="HH527" i="41"/>
  <c r="GG527" i="41"/>
  <c r="ES527" i="41"/>
  <c r="EB527" i="41"/>
  <c r="GF527" i="41"/>
  <c r="ER527" i="41"/>
  <c r="DZ527" i="41"/>
  <c r="FX527" i="41"/>
  <c r="EP527" i="41"/>
  <c r="DX527" i="41"/>
  <c r="FW527" i="41"/>
  <c r="EK527" i="41"/>
  <c r="DU527" i="41"/>
  <c r="FC527" i="41"/>
  <c r="EJ527" i="41"/>
  <c r="DT527" i="41"/>
  <c r="HI527" i="41"/>
  <c r="FA527" i="41"/>
  <c r="EI527" i="41"/>
  <c r="DS527" i="41"/>
  <c r="HG527" i="41"/>
  <c r="EZ527" i="41"/>
  <c r="EH527" i="41"/>
  <c r="DP527" i="41"/>
  <c r="GT527" i="41"/>
  <c r="EV527" i="41"/>
  <c r="EF527" i="41"/>
  <c r="DW25" i="41"/>
  <c r="EG25" i="41"/>
  <c r="EQ25" i="41"/>
  <c r="FE25" i="41"/>
  <c r="HB25" i="41"/>
  <c r="DT29" i="41"/>
  <c r="EM29" i="41"/>
  <c r="GO29" i="41"/>
  <c r="DQ30" i="41"/>
  <c r="EA30" i="41"/>
  <c r="EM30" i="41"/>
  <c r="EY30" i="41"/>
  <c r="GF30" i="41"/>
  <c r="DN31" i="41"/>
  <c r="ED31" i="41"/>
  <c r="ET31" i="41"/>
  <c r="GO31" i="41"/>
  <c r="DN33" i="41"/>
  <c r="DX33" i="41"/>
  <c r="EH33" i="41"/>
  <c r="EV33" i="41"/>
  <c r="FX33" i="41"/>
  <c r="DN37" i="41"/>
  <c r="EJ37" i="41"/>
  <c r="FE37" i="41"/>
  <c r="DO38" i="41"/>
  <c r="DY38" i="41"/>
  <c r="EI38" i="41"/>
  <c r="EU38" i="41"/>
  <c r="FV38" i="41"/>
  <c r="HH38" i="41"/>
  <c r="FE45" i="41"/>
  <c r="ER59" i="41"/>
  <c r="DW60" i="41"/>
  <c r="EG60" i="41"/>
  <c r="ER60" i="41"/>
  <c r="FE60" i="41"/>
  <c r="HB60" i="41"/>
  <c r="GO61" i="41"/>
  <c r="DQ79" i="41"/>
  <c r="EG79" i="41"/>
  <c r="EY79" i="41"/>
  <c r="HB79" i="41"/>
  <c r="DR81" i="41"/>
  <c r="EF81" i="41"/>
  <c r="EQ81" i="41"/>
  <c r="FV81" i="41"/>
  <c r="EE85" i="41"/>
  <c r="FD85" i="41"/>
  <c r="DX86" i="41"/>
  <c r="EH86" i="41"/>
  <c r="ER86" i="41"/>
  <c r="FL86" i="41"/>
  <c r="HF86" i="41"/>
  <c r="EQ88" i="41"/>
  <c r="EB91" i="41"/>
  <c r="GF91" i="41"/>
  <c r="ED93" i="41"/>
  <c r="FB93" i="41"/>
  <c r="DV94" i="41"/>
  <c r="EG94" i="41"/>
  <c r="EQ94" i="41"/>
  <c r="FD94" i="41"/>
  <c r="HB94" i="41"/>
  <c r="DY103" i="41"/>
  <c r="EO103" i="41"/>
  <c r="FV103" i="41"/>
  <c r="DY105" i="41"/>
  <c r="EM105" i="41"/>
  <c r="EZ105" i="41"/>
  <c r="GT105" i="41"/>
  <c r="DX111" i="41"/>
  <c r="EN111" i="41"/>
  <c r="FL111" i="41"/>
  <c r="DX113" i="41"/>
  <c r="EI113" i="41"/>
  <c r="EY113" i="41"/>
  <c r="GS113" i="41"/>
  <c r="ER115" i="41"/>
  <c r="DY116" i="41"/>
  <c r="EM116" i="41"/>
  <c r="EZ116" i="41"/>
  <c r="GT116" i="41"/>
  <c r="DZ121" i="41"/>
  <c r="EP121" i="41"/>
  <c r="FW121" i="41"/>
  <c r="EP123" i="41"/>
  <c r="DX124" i="41"/>
  <c r="EJ124" i="41"/>
  <c r="EY124" i="41"/>
  <c r="GS124" i="41"/>
  <c r="DO125" i="41"/>
  <c r="EL125" i="41"/>
  <c r="GF125" i="41"/>
  <c r="EU126" i="41"/>
  <c r="FW126" i="41"/>
  <c r="HH126" i="41"/>
  <c r="HG128" i="41"/>
  <c r="DY129" i="41"/>
  <c r="EO129" i="41"/>
  <c r="FV129" i="41"/>
  <c r="EJ131" i="41"/>
  <c r="HH131" i="41"/>
  <c r="GF132" i="41"/>
  <c r="EF137" i="41"/>
  <c r="FA137" i="41"/>
  <c r="EM141" i="41"/>
  <c r="DZ142" i="41"/>
  <c r="EP142" i="41"/>
  <c r="FW142" i="41"/>
  <c r="HI143" i="41"/>
  <c r="FX143" i="41"/>
  <c r="EQ143" i="41"/>
  <c r="EA143" i="41"/>
  <c r="DN143" i="41"/>
  <c r="HQ143" i="41"/>
  <c r="FD143" i="41"/>
  <c r="EL143" i="41"/>
  <c r="ED143" i="41"/>
  <c r="EY143" i="41"/>
  <c r="EI144" i="41"/>
  <c r="GF144" i="41"/>
  <c r="HB147" i="41"/>
  <c r="DR147" i="41"/>
  <c r="HF147" i="41"/>
  <c r="FW147" i="41"/>
  <c r="DO149" i="41"/>
  <c r="HH149" i="41"/>
  <c r="ED150" i="41"/>
  <c r="FW150" i="41"/>
  <c r="EI152" i="41"/>
  <c r="HH152" i="41"/>
  <c r="EI153" i="41"/>
  <c r="EU156" i="41"/>
  <c r="DO157" i="41"/>
  <c r="ER158" i="41"/>
  <c r="DN159" i="41"/>
  <c r="EY159" i="41"/>
  <c r="DS160" i="41"/>
  <c r="FD160" i="41"/>
  <c r="DY161" i="41"/>
  <c r="FV161" i="41"/>
  <c r="EP163" i="41"/>
  <c r="EM165" i="41"/>
  <c r="DR166" i="41"/>
  <c r="EF166" i="41"/>
  <c r="FV166" i="41"/>
  <c r="DW167" i="41"/>
  <c r="FE167" i="41"/>
  <c r="DV168" i="41"/>
  <c r="EP168" i="41"/>
  <c r="GS168" i="41"/>
  <c r="DS169" i="41"/>
  <c r="ER169" i="41"/>
  <c r="FC170" i="41"/>
  <c r="HQ171" i="41"/>
  <c r="DR176" i="41"/>
  <c r="EQ176" i="41"/>
  <c r="HH176" i="41"/>
  <c r="EL178" i="41"/>
  <c r="HI183" i="41"/>
  <c r="HQ183" i="41"/>
  <c r="FD183" i="41"/>
  <c r="EL183" i="41"/>
  <c r="DV183" i="41"/>
  <c r="HF183" i="41"/>
  <c r="EZ183" i="41"/>
  <c r="EH183" i="41"/>
  <c r="DR183" i="41"/>
  <c r="GS183" i="41"/>
  <c r="EU183" i="41"/>
  <c r="EE183" i="41"/>
  <c r="DO183" i="41"/>
  <c r="GO183" i="41"/>
  <c r="ET183" i="41"/>
  <c r="ED183" i="41"/>
  <c r="DN183" i="41"/>
  <c r="EP183" i="41"/>
  <c r="DN184" i="41"/>
  <c r="EM184" i="41"/>
  <c r="HF184" i="41"/>
  <c r="DX189" i="41"/>
  <c r="HF198" i="41"/>
  <c r="DW200" i="41"/>
  <c r="FE200" i="41"/>
  <c r="EA201" i="41"/>
  <c r="FX201" i="41"/>
  <c r="HQ204" i="41"/>
  <c r="FL204" i="41"/>
  <c r="EN204" i="41"/>
  <c r="DX204" i="41"/>
  <c r="FE204" i="41"/>
  <c r="EM204" i="41"/>
  <c r="DW204" i="41"/>
  <c r="HF204" i="41"/>
  <c r="EZ204" i="41"/>
  <c r="EH204" i="41"/>
  <c r="DR204" i="41"/>
  <c r="GT204" i="41"/>
  <c r="EV204" i="41"/>
  <c r="EF204" i="41"/>
  <c r="DP204" i="41"/>
  <c r="EQ204" i="41"/>
  <c r="DY208" i="41"/>
  <c r="FA208" i="41"/>
  <c r="ET211" i="41"/>
  <c r="EA212" i="41"/>
  <c r="FX212" i="41"/>
  <c r="FB214" i="41"/>
  <c r="DY215" i="41"/>
  <c r="EZ215" i="41"/>
  <c r="DT217" i="41"/>
  <c r="ET217" i="41"/>
  <c r="DR219" i="41"/>
  <c r="FW219" i="41"/>
  <c r="HB222" i="41"/>
  <c r="DO224" i="41"/>
  <c r="EL224" i="41"/>
  <c r="GS224" i="41"/>
  <c r="DO228" i="41"/>
  <c r="EU228" i="41"/>
  <c r="DV231" i="41"/>
  <c r="EU231" i="41"/>
  <c r="ED232" i="41"/>
  <c r="FA232" i="41"/>
  <c r="ED233" i="41"/>
  <c r="FA233" i="41"/>
  <c r="FC237" i="41"/>
  <c r="EP238" i="41"/>
  <c r="DT240" i="41"/>
  <c r="EP240" i="41"/>
  <c r="GS240" i="41"/>
  <c r="GF245" i="41"/>
  <c r="DV248" i="41"/>
  <c r="EQ248" i="41"/>
  <c r="HG248" i="41"/>
  <c r="GT250" i="41"/>
  <c r="HI259" i="41"/>
  <c r="EH260" i="41"/>
  <c r="FX260" i="41"/>
  <c r="DT262" i="41"/>
  <c r="HB262" i="41"/>
  <c r="EH263" i="41"/>
  <c r="HF263" i="41"/>
  <c r="EB264" i="41"/>
  <c r="FD264" i="41"/>
  <c r="FV270" i="41"/>
  <c r="EP271" i="41"/>
  <c r="FV278" i="41"/>
  <c r="EG305" i="41"/>
  <c r="GT305" i="41"/>
  <c r="DV308" i="41"/>
  <c r="EZ308" i="41"/>
  <c r="DN319" i="41"/>
  <c r="GT320" i="41"/>
  <c r="GS320" i="41"/>
  <c r="FB320" i="41"/>
  <c r="EP320" i="41"/>
  <c r="EE320" i="41"/>
  <c r="DT320" i="41"/>
  <c r="GO320" i="41"/>
  <c r="FA320" i="41"/>
  <c r="EO320" i="41"/>
  <c r="ED320" i="41"/>
  <c r="DS320" i="41"/>
  <c r="GF320" i="41"/>
  <c r="EZ320" i="41"/>
  <c r="EM320" i="41"/>
  <c r="EB320" i="41"/>
  <c r="DR320" i="41"/>
  <c r="HQ320" i="41"/>
  <c r="FX320" i="41"/>
  <c r="EY320" i="41"/>
  <c r="EL320" i="41"/>
  <c r="EA320" i="41"/>
  <c r="DQ320" i="41"/>
  <c r="HH320" i="41"/>
  <c r="FW320" i="41"/>
  <c r="EU320" i="41"/>
  <c r="EJ320" i="41"/>
  <c r="DZ320" i="41"/>
  <c r="DO320" i="41"/>
  <c r="EQ320" i="41"/>
  <c r="HG320" i="41"/>
  <c r="HF329" i="41"/>
  <c r="HI329" i="41"/>
  <c r="EV329" i="41"/>
  <c r="EA329" i="41"/>
  <c r="HH329" i="41"/>
  <c r="EU329" i="41"/>
  <c r="DZ329" i="41"/>
  <c r="GS329" i="41"/>
  <c r="EP329" i="41"/>
  <c r="DT329" i="41"/>
  <c r="GG329" i="41"/>
  <c r="EN329" i="41"/>
  <c r="DS329" i="41"/>
  <c r="FX329" i="41"/>
  <c r="EK329" i="41"/>
  <c r="DP329" i="41"/>
  <c r="DV333" i="41"/>
  <c r="EP333" i="41"/>
  <c r="HH333" i="41"/>
  <c r="DZ335" i="41"/>
  <c r="HB335" i="41"/>
  <c r="HH350" i="41"/>
  <c r="EN354" i="41"/>
  <c r="FX359" i="41"/>
  <c r="EJ364" i="41"/>
  <c r="GS364" i="41"/>
  <c r="EH365" i="41"/>
  <c r="FW365" i="41"/>
  <c r="EJ371" i="41"/>
  <c r="EP373" i="41"/>
  <c r="FC386" i="41"/>
  <c r="EH386" i="41"/>
  <c r="FB386" i="41"/>
  <c r="EB386" i="41"/>
  <c r="FW386" i="41"/>
  <c r="EK386" i="41"/>
  <c r="DR386" i="41"/>
  <c r="EP386" i="41"/>
  <c r="HI386" i="41"/>
  <c r="EM386" i="41"/>
  <c r="HH386" i="41"/>
  <c r="EJ386" i="41"/>
  <c r="HF386" i="41"/>
  <c r="DZ386" i="41"/>
  <c r="GF386" i="41"/>
  <c r="DW386" i="41"/>
  <c r="EQ389" i="41"/>
  <c r="EG397" i="41"/>
  <c r="GT400" i="41"/>
  <c r="DT402" i="41"/>
  <c r="DQ410" i="41"/>
  <c r="GT803" i="41"/>
  <c r="FC803" i="41"/>
  <c r="EP803" i="41"/>
  <c r="EG803" i="41"/>
  <c r="DU803" i="41"/>
  <c r="HF803" i="41"/>
  <c r="ES803" i="41"/>
  <c r="DW803" i="41"/>
  <c r="FE1009" i="41"/>
  <c r="EM1009" i="41"/>
  <c r="EK1009" i="41"/>
  <c r="EC1009" i="41"/>
  <c r="DW1009" i="41"/>
  <c r="HI1009" i="41"/>
  <c r="DU1009" i="41"/>
  <c r="GG1009" i="41"/>
  <c r="FC1009" i="41"/>
  <c r="EQ495" i="41"/>
  <c r="FX495" i="41"/>
  <c r="FC495" i="41"/>
  <c r="FA495" i="41"/>
  <c r="EC495" i="41"/>
  <c r="EA495" i="41"/>
  <c r="DU495" i="41"/>
  <c r="DS495" i="41"/>
  <c r="HG683" i="41"/>
  <c r="FC683" i="41"/>
  <c r="EK683" i="41"/>
  <c r="DW683" i="41"/>
  <c r="HF683" i="41"/>
  <c r="EZ683" i="41"/>
  <c r="EI683" i="41"/>
  <c r="DU683" i="41"/>
  <c r="HI683" i="41"/>
  <c r="EU683" i="41"/>
  <c r="EC683" i="41"/>
  <c r="GS683" i="41"/>
  <c r="ES683" i="41"/>
  <c r="EA683" i="41"/>
  <c r="GG683" i="41"/>
  <c r="EQ683" i="41"/>
  <c r="DX683" i="41"/>
  <c r="FX683" i="41"/>
  <c r="EP683" i="41"/>
  <c r="DS683" i="41"/>
  <c r="FW683" i="41"/>
  <c r="EN683" i="41"/>
  <c r="DR683" i="41"/>
  <c r="FL683" i="41"/>
  <c r="EH683" i="41"/>
  <c r="DP683" i="41"/>
  <c r="FE683" i="41"/>
  <c r="EF683" i="41"/>
  <c r="DO683" i="41"/>
  <c r="EV683" i="41"/>
  <c r="EE683" i="41"/>
  <c r="EF145" i="41"/>
  <c r="FA145" i="41"/>
  <c r="DW148" i="41"/>
  <c r="EN148" i="41"/>
  <c r="GS148" i="41"/>
  <c r="DY151" i="41"/>
  <c r="EO151" i="41"/>
  <c r="GS151" i="41"/>
  <c r="EF164" i="41"/>
  <c r="FE164" i="41"/>
  <c r="DX172" i="41"/>
  <c r="EL172" i="41"/>
  <c r="EZ172" i="41"/>
  <c r="GS172" i="41"/>
  <c r="EJ174" i="41"/>
  <c r="HH174" i="41"/>
  <c r="DV175" i="41"/>
  <c r="EL175" i="41"/>
  <c r="FD175" i="41"/>
  <c r="HQ175" i="41"/>
  <c r="DY177" i="41"/>
  <c r="EM177" i="41"/>
  <c r="FA177" i="41"/>
  <c r="GT177" i="41"/>
  <c r="EK179" i="41"/>
  <c r="HI179" i="41"/>
  <c r="DS180" i="41"/>
  <c r="EF180" i="41"/>
  <c r="ET180" i="41"/>
  <c r="FW180" i="41"/>
  <c r="EU181" i="41"/>
  <c r="DS185" i="41"/>
  <c r="EF185" i="41"/>
  <c r="ER185" i="41"/>
  <c r="FV185" i="41"/>
  <c r="EA187" i="41"/>
  <c r="FA187" i="41"/>
  <c r="DX188" i="41"/>
  <c r="EL188" i="41"/>
  <c r="EZ188" i="41"/>
  <c r="GS188" i="41"/>
  <c r="EY190" i="41"/>
  <c r="DS192" i="41"/>
  <c r="EI192" i="41"/>
  <c r="FA192" i="41"/>
  <c r="HG192" i="41"/>
  <c r="DS193" i="41"/>
  <c r="EG193" i="41"/>
  <c r="EY193" i="41"/>
  <c r="HB193" i="41"/>
  <c r="DU194" i="41"/>
  <c r="EV194" i="41"/>
  <c r="EK195" i="41"/>
  <c r="HG195" i="41"/>
  <c r="DS196" i="41"/>
  <c r="EI196" i="41"/>
  <c r="FA196" i="41"/>
  <c r="HG196" i="41"/>
  <c r="DZ199" i="41"/>
  <c r="EP199" i="41"/>
  <c r="FW199" i="41"/>
  <c r="HQ202" i="41"/>
  <c r="DU205" i="41"/>
  <c r="EV205" i="41"/>
  <c r="EO206" i="41"/>
  <c r="DZ207" i="41"/>
  <c r="EP207" i="41"/>
  <c r="FW207" i="41"/>
  <c r="DT209" i="41"/>
  <c r="EG209" i="41"/>
  <c r="ET209" i="41"/>
  <c r="FX209" i="41"/>
  <c r="EK213" i="41"/>
  <c r="HI213" i="41"/>
  <c r="DS216" i="41"/>
  <c r="EE216" i="41"/>
  <c r="ER216" i="41"/>
  <c r="FV216" i="41"/>
  <c r="HQ216" i="41"/>
  <c r="EK218" i="41"/>
  <c r="GT218" i="41"/>
  <c r="ER221" i="41"/>
  <c r="DU227" i="41"/>
  <c r="FC227" i="41"/>
  <c r="DW229" i="41"/>
  <c r="ER229" i="41"/>
  <c r="HH229" i="41"/>
  <c r="EA236" i="41"/>
  <c r="EQ236" i="41"/>
  <c r="FX236" i="41"/>
  <c r="DW239" i="41"/>
  <c r="EJ239" i="41"/>
  <c r="EY239" i="41"/>
  <c r="GO239" i="41"/>
  <c r="DQ241" i="41"/>
  <c r="EB241" i="41"/>
  <c r="EM241" i="41"/>
  <c r="EY241" i="41"/>
  <c r="GF241" i="41"/>
  <c r="DZ244" i="41"/>
  <c r="EP244" i="41"/>
  <c r="FW244" i="41"/>
  <c r="DW247" i="41"/>
  <c r="EJ247" i="41"/>
  <c r="EY247" i="41"/>
  <c r="GO247" i="41"/>
  <c r="EQ251" i="41"/>
  <c r="DZ252" i="41"/>
  <c r="EP252" i="41"/>
  <c r="FW252" i="41"/>
  <c r="DY254" i="41"/>
  <c r="ER254" i="41"/>
  <c r="HF254" i="41"/>
  <c r="DV255" i="41"/>
  <c r="EL255" i="41"/>
  <c r="FD255" i="41"/>
  <c r="HQ255" i="41"/>
  <c r="DY257" i="41"/>
  <c r="EM257" i="41"/>
  <c r="FA257" i="41"/>
  <c r="GT257" i="41"/>
  <c r="DT265" i="41"/>
  <c r="EG265" i="41"/>
  <c r="EU265" i="41"/>
  <c r="FX265" i="41"/>
  <c r="DR268" i="41"/>
  <c r="EE268" i="41"/>
  <c r="EQ268" i="41"/>
  <c r="FL268" i="41"/>
  <c r="HQ268" i="41"/>
  <c r="ER269" i="41"/>
  <c r="EG273" i="41"/>
  <c r="EU273" i="41"/>
  <c r="FX273" i="41"/>
  <c r="EV274" i="41"/>
  <c r="DS276" i="41"/>
  <c r="EF276" i="41"/>
  <c r="ET276" i="41"/>
  <c r="FW276" i="41"/>
  <c r="EU277" i="41"/>
  <c r="DS280" i="41"/>
  <c r="EE280" i="41"/>
  <c r="ER280" i="41"/>
  <c r="FW280" i="41"/>
  <c r="HQ280" i="41"/>
  <c r="DW281" i="41"/>
  <c r="EI281" i="41"/>
  <c r="EV281" i="41"/>
  <c r="GF281" i="41"/>
  <c r="EC283" i="41"/>
  <c r="HI283" i="41"/>
  <c r="DV284" i="41"/>
  <c r="EH284" i="41"/>
  <c r="EU284" i="41"/>
  <c r="FX284" i="41"/>
  <c r="GG285" i="41"/>
  <c r="DZ286" i="41"/>
  <c r="EY286" i="41"/>
  <c r="HH286" i="41"/>
  <c r="DW287" i="41"/>
  <c r="EM287" i="41"/>
  <c r="FE287" i="41"/>
  <c r="DW288" i="41"/>
  <c r="EJ288" i="41"/>
  <c r="EZ288" i="41"/>
  <c r="GO288" i="41"/>
  <c r="EK290" i="41"/>
  <c r="DV292" i="41"/>
  <c r="EH292" i="41"/>
  <c r="EU292" i="41"/>
  <c r="FX292" i="41"/>
  <c r="ER293" i="41"/>
  <c r="HI293" i="41"/>
  <c r="EB294" i="41"/>
  <c r="EZ294" i="41"/>
  <c r="DY295" i="41"/>
  <c r="EO295" i="41"/>
  <c r="FV295" i="41"/>
  <c r="DW296" i="41"/>
  <c r="EH296" i="41"/>
  <c r="ER296" i="41"/>
  <c r="FE296" i="41"/>
  <c r="HF296" i="41"/>
  <c r="DR300" i="41"/>
  <c r="EE300" i="41"/>
  <c r="EQ300" i="41"/>
  <c r="FL300" i="41"/>
  <c r="HQ300" i="41"/>
  <c r="DY302" i="41"/>
  <c r="ER302" i="41"/>
  <c r="HF302" i="41"/>
  <c r="DV303" i="41"/>
  <c r="EL303" i="41"/>
  <c r="FD303" i="41"/>
  <c r="HQ303" i="41"/>
  <c r="DT304" i="41"/>
  <c r="EE304" i="41"/>
  <c r="EP304" i="41"/>
  <c r="FB304" i="41"/>
  <c r="GS304" i="41"/>
  <c r="DX306" i="41"/>
  <c r="FL306" i="41"/>
  <c r="EB310" i="41"/>
  <c r="EZ310" i="41"/>
  <c r="DY311" i="41"/>
  <c r="EO311" i="41"/>
  <c r="FV311" i="41"/>
  <c r="DW312" i="41"/>
  <c r="EJ312" i="41"/>
  <c r="EZ312" i="41"/>
  <c r="GO312" i="41"/>
  <c r="DX314" i="41"/>
  <c r="FL314" i="41"/>
  <c r="DR316" i="41"/>
  <c r="EE316" i="41"/>
  <c r="EQ316" i="41"/>
  <c r="FL316" i="41"/>
  <c r="HQ316" i="41"/>
  <c r="DT321" i="41"/>
  <c r="EF321" i="41"/>
  <c r="ER321" i="41"/>
  <c r="FL321" i="41"/>
  <c r="HI321" i="41"/>
  <c r="DV325" i="41"/>
  <c r="EE325" i="41"/>
  <c r="EN325" i="41"/>
  <c r="EY325" i="41"/>
  <c r="FW325" i="41"/>
  <c r="HG325" i="41"/>
  <c r="ET326" i="41"/>
  <c r="DR327" i="41"/>
  <c r="ED327" i="41"/>
  <c r="EP327" i="41"/>
  <c r="FD327" i="41"/>
  <c r="HG327" i="41"/>
  <c r="DS328" i="41"/>
  <c r="EF328" i="41"/>
  <c r="EU328" i="41"/>
  <c r="GO328" i="41"/>
  <c r="ED331" i="41"/>
  <c r="FB331" i="41"/>
  <c r="DW332" i="41"/>
  <c r="EH332" i="41"/>
  <c r="ER332" i="41"/>
  <c r="FE332" i="41"/>
  <c r="HF332" i="41"/>
  <c r="EB334" i="41"/>
  <c r="ER334" i="41"/>
  <c r="GG334" i="41"/>
  <c r="HH338" i="41"/>
  <c r="EO339" i="41"/>
  <c r="EZ344" i="41"/>
  <c r="DS349" i="41"/>
  <c r="EB349" i="41"/>
  <c r="EL349" i="41"/>
  <c r="EU349" i="41"/>
  <c r="FL349" i="41"/>
  <c r="HB349" i="41"/>
  <c r="EZ351" i="41"/>
  <c r="EC353" i="41"/>
  <c r="ES353" i="41"/>
  <c r="GG353" i="41"/>
  <c r="DQ357" i="41"/>
  <c r="DZ357" i="41"/>
  <c r="EI357" i="41"/>
  <c r="ER357" i="41"/>
  <c r="FD357" i="41"/>
  <c r="GS357" i="41"/>
  <c r="DY358" i="41"/>
  <c r="EL358" i="41"/>
  <c r="FA358" i="41"/>
  <c r="GT358" i="41"/>
  <c r="EA360" i="41"/>
  <c r="ES360" i="41"/>
  <c r="HG360" i="41"/>
  <c r="DX362" i="41"/>
  <c r="EN362" i="41"/>
  <c r="FE362" i="41"/>
  <c r="HI362" i="41"/>
  <c r="DY363" i="41"/>
  <c r="EP363" i="41"/>
  <c r="GF363" i="41"/>
  <c r="GS366" i="41"/>
  <c r="GO366" i="41"/>
  <c r="EY366" i="41"/>
  <c r="EJ366" i="41"/>
  <c r="DX366" i="41"/>
  <c r="GF366" i="41"/>
  <c r="EV366" i="41"/>
  <c r="EI366" i="41"/>
  <c r="DV366" i="41"/>
  <c r="EB366" i="41"/>
  <c r="ER366" i="41"/>
  <c r="GT366" i="41"/>
  <c r="DY372" i="41"/>
  <c r="EQ372" i="41"/>
  <c r="GS374" i="41"/>
  <c r="HH374" i="41"/>
  <c r="FL374" i="41"/>
  <c r="EQ374" i="41"/>
  <c r="ED374" i="41"/>
  <c r="DQ374" i="41"/>
  <c r="HG374" i="41"/>
  <c r="FD374" i="41"/>
  <c r="EO374" i="41"/>
  <c r="EB374" i="41"/>
  <c r="DP374" i="41"/>
  <c r="FX374" i="41"/>
  <c r="ET374" i="41"/>
  <c r="EG374" i="41"/>
  <c r="DT374" i="41"/>
  <c r="EI374" i="41"/>
  <c r="FB374" i="41"/>
  <c r="FX375" i="41"/>
  <c r="EK375" i="41"/>
  <c r="HQ375" i="41"/>
  <c r="EI375" i="41"/>
  <c r="FA375" i="41"/>
  <c r="HI375" i="41"/>
  <c r="HI381" i="41"/>
  <c r="GO381" i="41"/>
  <c r="FB381" i="41"/>
  <c r="EQ381" i="41"/>
  <c r="EH381" i="41"/>
  <c r="DY381" i="41"/>
  <c r="DP381" i="41"/>
  <c r="HQ381" i="41"/>
  <c r="GF381" i="41"/>
  <c r="FA381" i="41"/>
  <c r="EP381" i="41"/>
  <c r="EG381" i="41"/>
  <c r="DX381" i="41"/>
  <c r="DO381" i="41"/>
  <c r="GT381" i="41"/>
  <c r="FE381" i="41"/>
  <c r="ET381" i="41"/>
  <c r="EJ381" i="41"/>
  <c r="EA381" i="41"/>
  <c r="DR381" i="41"/>
  <c r="EB381" i="41"/>
  <c r="EO381" i="41"/>
  <c r="FV381" i="41"/>
  <c r="ED382" i="41"/>
  <c r="FA382" i="41"/>
  <c r="HI388" i="41"/>
  <c r="HH388" i="41"/>
  <c r="FW388" i="41"/>
  <c r="EU388" i="41"/>
  <c r="EJ388" i="41"/>
  <c r="DZ388" i="41"/>
  <c r="DO388" i="41"/>
  <c r="HG388" i="41"/>
  <c r="FV388" i="41"/>
  <c r="ET388" i="41"/>
  <c r="EI388" i="41"/>
  <c r="DY388" i="41"/>
  <c r="DN388" i="41"/>
  <c r="HB388" i="41"/>
  <c r="FD388" i="41"/>
  <c r="EQ388" i="41"/>
  <c r="EG388" i="41"/>
  <c r="DV388" i="41"/>
  <c r="GF388" i="41"/>
  <c r="EZ388" i="41"/>
  <c r="EM388" i="41"/>
  <c r="EB388" i="41"/>
  <c r="DR388" i="41"/>
  <c r="EH388" i="41"/>
  <c r="FE388" i="41"/>
  <c r="EG395" i="41"/>
  <c r="HB395" i="41"/>
  <c r="EM401" i="41"/>
  <c r="EE401" i="41"/>
  <c r="EC401" i="41"/>
  <c r="GG401" i="41"/>
  <c r="HI404" i="41"/>
  <c r="HQ404" i="41"/>
  <c r="FW404" i="41"/>
  <c r="ER404" i="41"/>
  <c r="EG404" i="41"/>
  <c r="DS404" i="41"/>
  <c r="HH404" i="41"/>
  <c r="FV404" i="41"/>
  <c r="EQ404" i="41"/>
  <c r="ED404" i="41"/>
  <c r="DR404" i="41"/>
  <c r="HF404" i="41"/>
  <c r="FB404" i="41"/>
  <c r="EO404" i="41"/>
  <c r="EA404" i="41"/>
  <c r="DN404" i="41"/>
  <c r="GF404" i="41"/>
  <c r="EY404" i="41"/>
  <c r="EI404" i="41"/>
  <c r="DV404" i="41"/>
  <c r="EL404" i="41"/>
  <c r="HB404" i="41"/>
  <c r="HB408" i="41"/>
  <c r="EZ408" i="41"/>
  <c r="DR408" i="41"/>
  <c r="EV408" i="41"/>
  <c r="DP408" i="41"/>
  <c r="EN408" i="41"/>
  <c r="FW408" i="41"/>
  <c r="DZ408" i="41"/>
  <c r="EH412" i="41"/>
  <c r="EL414" i="41"/>
  <c r="DY418" i="41"/>
  <c r="EU418" i="41"/>
  <c r="HG418" i="41"/>
  <c r="DZ420" i="41"/>
  <c r="FA420" i="41"/>
  <c r="HB424" i="41"/>
  <c r="GT424" i="41"/>
  <c r="EF424" i="41"/>
  <c r="FW424" i="41"/>
  <c r="DZ424" i="41"/>
  <c r="EZ424" i="41"/>
  <c r="DR424" i="41"/>
  <c r="EV424" i="41"/>
  <c r="DP424" i="41"/>
  <c r="EN424" i="41"/>
  <c r="HB504" i="41"/>
  <c r="EZ504" i="41"/>
  <c r="ED504" i="41"/>
  <c r="HQ504" i="41"/>
  <c r="EV504" i="41"/>
  <c r="DZ504" i="41"/>
  <c r="HF504" i="41"/>
  <c r="ET504" i="41"/>
  <c r="DX504" i="41"/>
  <c r="GT504" i="41"/>
  <c r="EP504" i="41"/>
  <c r="DV504" i="41"/>
  <c r="GO504" i="41"/>
  <c r="EN504" i="41"/>
  <c r="DR504" i="41"/>
  <c r="FW504" i="41"/>
  <c r="EL504" i="41"/>
  <c r="DP504" i="41"/>
  <c r="FL504" i="41"/>
  <c r="EH504" i="41"/>
  <c r="DN504" i="41"/>
  <c r="EG145" i="41"/>
  <c r="FL145" i="41"/>
  <c r="DX148" i="41"/>
  <c r="EP148" i="41"/>
  <c r="GT148" i="41"/>
  <c r="DN151" i="41"/>
  <c r="EA151" i="41"/>
  <c r="ET151" i="41"/>
  <c r="HB151" i="41"/>
  <c r="DO164" i="41"/>
  <c r="EH164" i="41"/>
  <c r="FL164" i="41"/>
  <c r="DN172" i="41"/>
  <c r="DZ172" i="41"/>
  <c r="EM172" i="41"/>
  <c r="FA172" i="41"/>
  <c r="GT172" i="41"/>
  <c r="DQ174" i="41"/>
  <c r="EK174" i="41"/>
  <c r="HI174" i="41"/>
  <c r="FE175" i="41"/>
  <c r="DO177" i="41"/>
  <c r="EA177" i="41"/>
  <c r="EN177" i="41"/>
  <c r="FB177" i="41"/>
  <c r="HB177" i="41"/>
  <c r="EL179" i="41"/>
  <c r="HQ179" i="41"/>
  <c r="DV180" i="41"/>
  <c r="EH180" i="41"/>
  <c r="EU180" i="41"/>
  <c r="FX180" i="41"/>
  <c r="FL181" i="41"/>
  <c r="DT185" i="41"/>
  <c r="EG185" i="41"/>
  <c r="EU185" i="41"/>
  <c r="FX185" i="41"/>
  <c r="ED187" i="41"/>
  <c r="FC187" i="41"/>
  <c r="DN188" i="41"/>
  <c r="DZ188" i="41"/>
  <c r="EM188" i="41"/>
  <c r="FA188" i="41"/>
  <c r="GT188" i="41"/>
  <c r="DT192" i="41"/>
  <c r="EJ192" i="41"/>
  <c r="FB192" i="41"/>
  <c r="HH192" i="41"/>
  <c r="DT193" i="41"/>
  <c r="EI193" i="41"/>
  <c r="FA193" i="41"/>
  <c r="HG193" i="41"/>
  <c r="DX194" i="41"/>
  <c r="EY194" i="41"/>
  <c r="DR195" i="41"/>
  <c r="EL195" i="41"/>
  <c r="HI195" i="41"/>
  <c r="DW196" i="41"/>
  <c r="EM196" i="41"/>
  <c r="FE196" i="41"/>
  <c r="DN199" i="41"/>
  <c r="ED199" i="41"/>
  <c r="ET199" i="41"/>
  <c r="GO199" i="41"/>
  <c r="DX205" i="41"/>
  <c r="FB205" i="41"/>
  <c r="EP206" i="41"/>
  <c r="DN207" i="41"/>
  <c r="ED207" i="41"/>
  <c r="ET207" i="41"/>
  <c r="GO207" i="41"/>
  <c r="EI209" i="41"/>
  <c r="EV209" i="41"/>
  <c r="GF209" i="41"/>
  <c r="DT216" i="41"/>
  <c r="EG216" i="41"/>
  <c r="ET216" i="41"/>
  <c r="FX216" i="41"/>
  <c r="DP218" i="41"/>
  <c r="EL218" i="41"/>
  <c r="HB218" i="41"/>
  <c r="EV221" i="41"/>
  <c r="ED227" i="41"/>
  <c r="GO227" i="41"/>
  <c r="DX229" i="41"/>
  <c r="EU229" i="41"/>
  <c r="HI229" i="41"/>
  <c r="ER230" i="41"/>
  <c r="ET235" i="41"/>
  <c r="DO236" i="41"/>
  <c r="EE236" i="41"/>
  <c r="EU236" i="41"/>
  <c r="GS236" i="41"/>
  <c r="DY239" i="41"/>
  <c r="EL239" i="41"/>
  <c r="EZ239" i="41"/>
  <c r="GS239" i="41"/>
  <c r="DS241" i="41"/>
  <c r="ED241" i="41"/>
  <c r="EN241" i="41"/>
  <c r="FA241" i="41"/>
  <c r="GO241" i="41"/>
  <c r="EA244" i="41"/>
  <c r="EQ244" i="41"/>
  <c r="FX244" i="41"/>
  <c r="DY247" i="41"/>
  <c r="EL247" i="41"/>
  <c r="EZ247" i="41"/>
  <c r="GS247" i="41"/>
  <c r="DR251" i="41"/>
  <c r="ES251" i="41"/>
  <c r="EA252" i="41"/>
  <c r="EQ252" i="41"/>
  <c r="FX252" i="41"/>
  <c r="DZ254" i="41"/>
  <c r="EY254" i="41"/>
  <c r="HH254" i="41"/>
  <c r="DS268" i="41"/>
  <c r="EF268" i="41"/>
  <c r="ET268" i="41"/>
  <c r="FW268" i="41"/>
  <c r="ES269" i="41"/>
  <c r="DW273" i="41"/>
  <c r="EI273" i="41"/>
  <c r="EV273" i="41"/>
  <c r="GF273" i="41"/>
  <c r="DP274" i="41"/>
  <c r="GG274" i="41"/>
  <c r="DV276" i="41"/>
  <c r="EH276" i="41"/>
  <c r="EU276" i="41"/>
  <c r="FX276" i="41"/>
  <c r="FB277" i="41"/>
  <c r="DT280" i="41"/>
  <c r="EH280" i="41"/>
  <c r="ET280" i="41"/>
  <c r="FX280" i="41"/>
  <c r="DX281" i="41"/>
  <c r="EJ281" i="41"/>
  <c r="EY281" i="41"/>
  <c r="GS281" i="41"/>
  <c r="EH283" i="41"/>
  <c r="DW284" i="41"/>
  <c r="EI284" i="41"/>
  <c r="EV284" i="41"/>
  <c r="GO284" i="41"/>
  <c r="DY287" i="41"/>
  <c r="EO287" i="41"/>
  <c r="FV287" i="41"/>
  <c r="DZ288" i="41"/>
  <c r="EL288" i="41"/>
  <c r="FA288" i="41"/>
  <c r="GS288" i="41"/>
  <c r="EL290" i="41"/>
  <c r="DW292" i="41"/>
  <c r="EI292" i="41"/>
  <c r="EV292" i="41"/>
  <c r="GO292" i="41"/>
  <c r="EG294" i="41"/>
  <c r="FB294" i="41"/>
  <c r="DZ295" i="41"/>
  <c r="EP295" i="41"/>
  <c r="FW295" i="41"/>
  <c r="DS300" i="41"/>
  <c r="EF300" i="41"/>
  <c r="ET300" i="41"/>
  <c r="FW300" i="41"/>
  <c r="DZ302" i="41"/>
  <c r="EY302" i="41"/>
  <c r="HH302" i="41"/>
  <c r="DV304" i="41"/>
  <c r="EG304" i="41"/>
  <c r="EQ304" i="41"/>
  <c r="FD304" i="41"/>
  <c r="HB304" i="41"/>
  <c r="ED306" i="41"/>
  <c r="GO306" i="41"/>
  <c r="EG310" i="41"/>
  <c r="FB310" i="41"/>
  <c r="DZ311" i="41"/>
  <c r="EP311" i="41"/>
  <c r="FW311" i="41"/>
  <c r="DN312" i="41"/>
  <c r="DZ312" i="41"/>
  <c r="EL312" i="41"/>
  <c r="FA312" i="41"/>
  <c r="GS312" i="41"/>
  <c r="ED314" i="41"/>
  <c r="GO314" i="41"/>
  <c r="DS316" i="41"/>
  <c r="EF316" i="41"/>
  <c r="ET316" i="41"/>
  <c r="FW316" i="41"/>
  <c r="DU321" i="41"/>
  <c r="EH321" i="41"/>
  <c r="ES321" i="41"/>
  <c r="FW321" i="41"/>
  <c r="HQ321" i="41"/>
  <c r="ET323" i="41"/>
  <c r="DN325" i="41"/>
  <c r="DW325" i="41"/>
  <c r="EF325" i="41"/>
  <c r="EO325" i="41"/>
  <c r="EZ325" i="41"/>
  <c r="FX325" i="41"/>
  <c r="HH325" i="41"/>
  <c r="FV326" i="41"/>
  <c r="DS327" i="41"/>
  <c r="EF327" i="41"/>
  <c r="EQ327" i="41"/>
  <c r="FV327" i="41"/>
  <c r="HI327" i="41"/>
  <c r="DU328" i="41"/>
  <c r="EI328" i="41"/>
  <c r="EZ328" i="41"/>
  <c r="GS328" i="41"/>
  <c r="DN331" i="41"/>
  <c r="EJ331" i="41"/>
  <c r="FV331" i="41"/>
  <c r="DN332" i="41"/>
  <c r="DY332" i="41"/>
  <c r="EI332" i="41"/>
  <c r="ET332" i="41"/>
  <c r="FV332" i="41"/>
  <c r="HG332" i="41"/>
  <c r="EC334" i="41"/>
  <c r="EV334" i="41"/>
  <c r="GT334" i="41"/>
  <c r="EZ339" i="41"/>
  <c r="FA344" i="41"/>
  <c r="DT349" i="41"/>
  <c r="ED349" i="41"/>
  <c r="EM349" i="41"/>
  <c r="EV349" i="41"/>
  <c r="FV349" i="41"/>
  <c r="HF349" i="41"/>
  <c r="FA351" i="41"/>
  <c r="DR357" i="41"/>
  <c r="EA357" i="41"/>
  <c r="EJ357" i="41"/>
  <c r="ET357" i="41"/>
  <c r="FE357" i="41"/>
  <c r="GT357" i="41"/>
  <c r="EC360" i="41"/>
  <c r="ET360" i="41"/>
  <c r="EB362" i="41"/>
  <c r="EP362" i="41"/>
  <c r="FL362" i="41"/>
  <c r="EB363" i="41"/>
  <c r="ES363" i="41"/>
  <c r="GG363" i="41"/>
  <c r="GS382" i="41"/>
  <c r="GO382" i="41"/>
  <c r="EY382" i="41"/>
  <c r="EJ382" i="41"/>
  <c r="DX382" i="41"/>
  <c r="GF382" i="41"/>
  <c r="EV382" i="41"/>
  <c r="EI382" i="41"/>
  <c r="DV382" i="41"/>
  <c r="HB382" i="41"/>
  <c r="FB382" i="41"/>
  <c r="EN382" i="41"/>
  <c r="EA382" i="41"/>
  <c r="DN382" i="41"/>
  <c r="EF382" i="41"/>
  <c r="FD382" i="41"/>
  <c r="EH395" i="41"/>
  <c r="HF395" i="41"/>
  <c r="EM409" i="41"/>
  <c r="EE409" i="41"/>
  <c r="EC409" i="41"/>
  <c r="GG409" i="41"/>
  <c r="HI412" i="41"/>
  <c r="GO412" i="41"/>
  <c r="EZ412" i="41"/>
  <c r="EJ412" i="41"/>
  <c r="DY412" i="41"/>
  <c r="GF412" i="41"/>
  <c r="EY412" i="41"/>
  <c r="EI412" i="41"/>
  <c r="DV412" i="41"/>
  <c r="HQ412" i="41"/>
  <c r="FW412" i="41"/>
  <c r="ER412" i="41"/>
  <c r="EG412" i="41"/>
  <c r="DS412" i="41"/>
  <c r="HF412" i="41"/>
  <c r="FB412" i="41"/>
  <c r="EO412" i="41"/>
  <c r="EA412" i="41"/>
  <c r="DN412" i="41"/>
  <c r="EL412" i="41"/>
  <c r="HB412" i="41"/>
  <c r="EA418" i="41"/>
  <c r="EY418" i="41"/>
  <c r="ED420" i="41"/>
  <c r="FV420" i="41"/>
  <c r="GS422" i="41"/>
  <c r="FX422" i="41"/>
  <c r="EQ422" i="41"/>
  <c r="EA422" i="41"/>
  <c r="FL422" i="41"/>
  <c r="EN422" i="41"/>
  <c r="DX422" i="41"/>
  <c r="HH422" i="41"/>
  <c r="FB422" i="41"/>
  <c r="EJ422" i="41"/>
  <c r="DT422" i="41"/>
  <c r="HG422" i="41"/>
  <c r="FA422" i="41"/>
  <c r="EI422" i="41"/>
  <c r="DS422" i="41"/>
  <c r="GO422" i="41"/>
  <c r="ET422" i="41"/>
  <c r="ED422" i="41"/>
  <c r="DN422" i="41"/>
  <c r="FD422" i="41"/>
  <c r="FB269" i="41"/>
  <c r="DY281" i="41"/>
  <c r="EM281" i="41"/>
  <c r="FA281" i="41"/>
  <c r="GT281" i="41"/>
  <c r="DX284" i="41"/>
  <c r="EL284" i="41"/>
  <c r="EZ284" i="41"/>
  <c r="GS284" i="41"/>
  <c r="DZ287" i="41"/>
  <c r="EP287" i="41"/>
  <c r="FW287" i="41"/>
  <c r="DX292" i="41"/>
  <c r="EL292" i="41"/>
  <c r="EZ292" i="41"/>
  <c r="GS292" i="41"/>
  <c r="EH294" i="41"/>
  <c r="FV294" i="41"/>
  <c r="DW304" i="41"/>
  <c r="EH304" i="41"/>
  <c r="ER304" i="41"/>
  <c r="FE304" i="41"/>
  <c r="HF304" i="41"/>
  <c r="EH310" i="41"/>
  <c r="FV310" i="41"/>
  <c r="FB339" i="41"/>
  <c r="DV349" i="41"/>
  <c r="EE349" i="41"/>
  <c r="EN349" i="41"/>
  <c r="EY349" i="41"/>
  <c r="FW349" i="41"/>
  <c r="HG349" i="41"/>
  <c r="EC363" i="41"/>
  <c r="EU363" i="41"/>
  <c r="GS363" i="41"/>
  <c r="HI372" i="41"/>
  <c r="GF372" i="41"/>
  <c r="EZ372" i="41"/>
  <c r="EM372" i="41"/>
  <c r="EB372" i="41"/>
  <c r="DR372" i="41"/>
  <c r="HQ372" i="41"/>
  <c r="FX372" i="41"/>
  <c r="EY372" i="41"/>
  <c r="EL372" i="41"/>
  <c r="EA372" i="41"/>
  <c r="DQ372" i="41"/>
  <c r="GS372" i="41"/>
  <c r="FB372" i="41"/>
  <c r="EP372" i="41"/>
  <c r="EE372" i="41"/>
  <c r="DT372" i="41"/>
  <c r="ED372" i="41"/>
  <c r="ET372" i="41"/>
  <c r="HB372" i="41"/>
  <c r="FX376" i="41"/>
  <c r="EK376" i="41"/>
  <c r="FW376" i="41"/>
  <c r="EF376" i="41"/>
  <c r="HI376" i="41"/>
  <c r="EP376" i="41"/>
  <c r="DP376" i="41"/>
  <c r="FC376" i="41"/>
  <c r="DQ381" i="41"/>
  <c r="EE381" i="41"/>
  <c r="EU381" i="41"/>
  <c r="FX381" i="41"/>
  <c r="DP382" i="41"/>
  <c r="EG382" i="41"/>
  <c r="FL382" i="41"/>
  <c r="ES384" i="41"/>
  <c r="DS388" i="41"/>
  <c r="EO388" i="41"/>
  <c r="GO388" i="41"/>
  <c r="EQ399" i="41"/>
  <c r="EI399" i="41"/>
  <c r="EC399" i="41"/>
  <c r="GG399" i="41"/>
  <c r="GS401" i="41"/>
  <c r="EF408" i="41"/>
  <c r="EK409" i="41"/>
  <c r="DQ412" i="41"/>
  <c r="EP412" i="41"/>
  <c r="HG412" i="41"/>
  <c r="GS414" i="41"/>
  <c r="HH414" i="41"/>
  <c r="FB414" i="41"/>
  <c r="EJ414" i="41"/>
  <c r="DT414" i="41"/>
  <c r="HG414" i="41"/>
  <c r="FA414" i="41"/>
  <c r="EI414" i="41"/>
  <c r="DS414" i="41"/>
  <c r="GO414" i="41"/>
  <c r="ET414" i="41"/>
  <c r="ED414" i="41"/>
  <c r="DN414" i="41"/>
  <c r="FL414" i="41"/>
  <c r="EN414" i="41"/>
  <c r="DX414" i="41"/>
  <c r="ER414" i="41"/>
  <c r="EQ415" i="41"/>
  <c r="FA415" i="41"/>
  <c r="EF418" i="41"/>
  <c r="EH420" i="41"/>
  <c r="FX420" i="41"/>
  <c r="DP422" i="41"/>
  <c r="GF422" i="41"/>
  <c r="GS613" i="41"/>
  <c r="GO613" i="41"/>
  <c r="EY613" i="41"/>
  <c r="EI613" i="41"/>
  <c r="DX613" i="41"/>
  <c r="FW613" i="41"/>
  <c r="ET613" i="41"/>
  <c r="EG613" i="41"/>
  <c r="DS613" i="41"/>
  <c r="HQ613" i="41"/>
  <c r="FV613" i="41"/>
  <c r="EQ613" i="41"/>
  <c r="EF613" i="41"/>
  <c r="DR613" i="41"/>
  <c r="HG613" i="41"/>
  <c r="FL613" i="41"/>
  <c r="EP613" i="41"/>
  <c r="ED613" i="41"/>
  <c r="DQ613" i="41"/>
  <c r="HF613" i="41"/>
  <c r="FD613" i="41"/>
  <c r="EO613" i="41"/>
  <c r="EA613" i="41"/>
  <c r="DP613" i="41"/>
  <c r="EN613" i="41"/>
  <c r="EL613" i="41"/>
  <c r="HB613" i="41"/>
  <c r="EH613" i="41"/>
  <c r="GT613" i="41"/>
  <c r="DZ613" i="41"/>
  <c r="FX613" i="41"/>
  <c r="DY613" i="41"/>
  <c r="FA613" i="41"/>
  <c r="DV613" i="41"/>
  <c r="EZ613" i="41"/>
  <c r="DN613" i="41"/>
  <c r="GS722" i="41"/>
  <c r="GT722" i="41"/>
  <c r="EF722" i="41"/>
  <c r="FL722" i="41"/>
  <c r="DX722" i="41"/>
  <c r="FA722" i="41"/>
  <c r="DS722" i="41"/>
  <c r="FX722" i="41"/>
  <c r="EV722" i="41"/>
  <c r="EQ722" i="41"/>
  <c r="EN722" i="41"/>
  <c r="EI722" i="41"/>
  <c r="EA722" i="41"/>
  <c r="DP722" i="41"/>
  <c r="HG722" i="41"/>
  <c r="DQ145" i="41"/>
  <c r="EN145" i="41"/>
  <c r="FX145" i="41"/>
  <c r="EB148" i="41"/>
  <c r="EV148" i="41"/>
  <c r="DR164" i="41"/>
  <c r="EN164" i="41"/>
  <c r="GS164" i="41"/>
  <c r="DP172" i="41"/>
  <c r="ED172" i="41"/>
  <c r="EP172" i="41"/>
  <c r="FE172" i="41"/>
  <c r="HG172" i="41"/>
  <c r="DT174" i="41"/>
  <c r="EZ174" i="41"/>
  <c r="DZ175" i="41"/>
  <c r="EP175" i="41"/>
  <c r="FW175" i="41"/>
  <c r="DQ177" i="41"/>
  <c r="EE177" i="41"/>
  <c r="EQ177" i="41"/>
  <c r="FL177" i="41"/>
  <c r="HH177" i="41"/>
  <c r="FA179" i="41"/>
  <c r="DX180" i="41"/>
  <c r="EL180" i="41"/>
  <c r="EZ180" i="41"/>
  <c r="GS180" i="41"/>
  <c r="DX185" i="41"/>
  <c r="EJ185" i="41"/>
  <c r="EY185" i="41"/>
  <c r="GS185" i="41"/>
  <c r="EI187" i="41"/>
  <c r="GO187" i="41"/>
  <c r="DW192" i="41"/>
  <c r="EM192" i="41"/>
  <c r="FE192" i="41"/>
  <c r="DX193" i="41"/>
  <c r="EN193" i="41"/>
  <c r="FL193" i="41"/>
  <c r="EF194" i="41"/>
  <c r="GO194" i="41"/>
  <c r="DU195" i="41"/>
  <c r="EZ195" i="41"/>
  <c r="DZ196" i="41"/>
  <c r="EP196" i="41"/>
  <c r="FW196" i="41"/>
  <c r="DQ199" i="41"/>
  <c r="EG199" i="41"/>
  <c r="EY199" i="41"/>
  <c r="HB199" i="41"/>
  <c r="EF205" i="41"/>
  <c r="FL205" i="41"/>
  <c r="DU206" i="41"/>
  <c r="FC206" i="41"/>
  <c r="DQ207" i="41"/>
  <c r="EG207" i="41"/>
  <c r="EY207" i="41"/>
  <c r="HB207" i="41"/>
  <c r="DY209" i="41"/>
  <c r="EL209" i="41"/>
  <c r="FA209" i="41"/>
  <c r="GT209" i="41"/>
  <c r="FD210" i="41"/>
  <c r="DT213" i="41"/>
  <c r="FB213" i="41"/>
  <c r="DW216" i="41"/>
  <c r="EJ216" i="41"/>
  <c r="EY216" i="41"/>
  <c r="GO216" i="41"/>
  <c r="DU218" i="41"/>
  <c r="EV218" i="41"/>
  <c r="HQ218" i="41"/>
  <c r="EI227" i="41"/>
  <c r="HG227" i="41"/>
  <c r="EE229" i="41"/>
  <c r="FC229" i="41"/>
  <c r="DR235" i="41"/>
  <c r="FC235" i="41"/>
  <c r="DR236" i="41"/>
  <c r="EH236" i="41"/>
  <c r="EZ236" i="41"/>
  <c r="HF236" i="41"/>
  <c r="DO239" i="41"/>
  <c r="EB239" i="41"/>
  <c r="EO239" i="41"/>
  <c r="FD239" i="41"/>
  <c r="HF239" i="41"/>
  <c r="DV241" i="41"/>
  <c r="EF241" i="41"/>
  <c r="EQ241" i="41"/>
  <c r="FD241" i="41"/>
  <c r="GT241" i="41"/>
  <c r="EZ243" i="41"/>
  <c r="DP244" i="41"/>
  <c r="EF244" i="41"/>
  <c r="EV244" i="41"/>
  <c r="GT244" i="41"/>
  <c r="DO247" i="41"/>
  <c r="EB247" i="41"/>
  <c r="EO247" i="41"/>
  <c r="FD247" i="41"/>
  <c r="HF247" i="41"/>
  <c r="DU251" i="41"/>
  <c r="FX251" i="41"/>
  <c r="DP252" i="41"/>
  <c r="EF252" i="41"/>
  <c r="EV252" i="41"/>
  <c r="GT252" i="41"/>
  <c r="EG254" i="41"/>
  <c r="FB254" i="41"/>
  <c r="DZ255" i="41"/>
  <c r="EP255" i="41"/>
  <c r="FW255" i="41"/>
  <c r="DQ257" i="41"/>
  <c r="EE257" i="41"/>
  <c r="EQ257" i="41"/>
  <c r="FL257" i="41"/>
  <c r="HH257" i="41"/>
  <c r="DY265" i="41"/>
  <c r="EM265" i="41"/>
  <c r="FA265" i="41"/>
  <c r="GT265" i="41"/>
  <c r="DW268" i="41"/>
  <c r="EI268" i="41"/>
  <c r="EV268" i="41"/>
  <c r="GO268" i="41"/>
  <c r="DT269" i="41"/>
  <c r="GG269" i="41"/>
  <c r="DY273" i="41"/>
  <c r="EM273" i="41"/>
  <c r="FA273" i="41"/>
  <c r="GT273" i="41"/>
  <c r="DV274" i="41"/>
  <c r="GT274" i="41"/>
  <c r="DX276" i="41"/>
  <c r="EL276" i="41"/>
  <c r="EZ276" i="41"/>
  <c r="GS276" i="41"/>
  <c r="DW277" i="41"/>
  <c r="DW280" i="41"/>
  <c r="EJ280" i="41"/>
  <c r="EZ280" i="41"/>
  <c r="GO280" i="41"/>
  <c r="DO281" i="41"/>
  <c r="EA281" i="41"/>
  <c r="EN281" i="41"/>
  <c r="FB281" i="41"/>
  <c r="HB281" i="41"/>
  <c r="EQ283" i="41"/>
  <c r="DN284" i="41"/>
  <c r="DZ284" i="41"/>
  <c r="EM284" i="41"/>
  <c r="FA284" i="41"/>
  <c r="GT284" i="41"/>
  <c r="DW285" i="41"/>
  <c r="EH286" i="41"/>
  <c r="FV286" i="41"/>
  <c r="DN287" i="41"/>
  <c r="ED287" i="41"/>
  <c r="ET287" i="41"/>
  <c r="GO287" i="41"/>
  <c r="DO288" i="41"/>
  <c r="EB288" i="41"/>
  <c r="EP288" i="41"/>
  <c r="FD288" i="41"/>
  <c r="HG288" i="41"/>
  <c r="FL290" i="41"/>
  <c r="DN292" i="41"/>
  <c r="DZ292" i="41"/>
  <c r="EM292" i="41"/>
  <c r="FA292" i="41"/>
  <c r="GT292" i="41"/>
  <c r="DW293" i="41"/>
  <c r="DQ294" i="41"/>
  <c r="EJ294" i="41"/>
  <c r="FW294" i="41"/>
  <c r="DO295" i="41"/>
  <c r="EE295" i="41"/>
  <c r="EU295" i="41"/>
  <c r="GS295" i="41"/>
  <c r="DX298" i="41"/>
  <c r="DW300" i="41"/>
  <c r="EI300" i="41"/>
  <c r="EV300" i="41"/>
  <c r="GO300" i="41"/>
  <c r="EG302" i="41"/>
  <c r="FB302" i="41"/>
  <c r="DZ303" i="41"/>
  <c r="EP303" i="41"/>
  <c r="FW303" i="41"/>
  <c r="DN304" i="41"/>
  <c r="DY304" i="41"/>
  <c r="EI304" i="41"/>
  <c r="ET304" i="41"/>
  <c r="FV304" i="41"/>
  <c r="HG304" i="41"/>
  <c r="EL306" i="41"/>
  <c r="HQ306" i="41"/>
  <c r="DQ310" i="41"/>
  <c r="EJ310" i="41"/>
  <c r="FW310" i="41"/>
  <c r="EL314" i="41"/>
  <c r="HQ314" i="41"/>
  <c r="DW316" i="41"/>
  <c r="EI316" i="41"/>
  <c r="EV316" i="41"/>
  <c r="GO316" i="41"/>
  <c r="DU317" i="41"/>
  <c r="DX321" i="41"/>
  <c r="EJ321" i="41"/>
  <c r="EV321" i="41"/>
  <c r="GG321" i="41"/>
  <c r="DV327" i="41"/>
  <c r="EI327" i="41"/>
  <c r="EV327" i="41"/>
  <c r="FX327" i="41"/>
  <c r="DX328" i="41"/>
  <c r="EM328" i="41"/>
  <c r="FC328" i="41"/>
  <c r="HG328" i="41"/>
  <c r="DR331" i="41"/>
  <c r="EM331" i="41"/>
  <c r="GG331" i="41"/>
  <c r="DQ332" i="41"/>
  <c r="EA332" i="41"/>
  <c r="EL332" i="41"/>
  <c r="EY332" i="41"/>
  <c r="FX332" i="41"/>
  <c r="HQ332" i="41"/>
  <c r="DQ334" i="41"/>
  <c r="EG334" i="41"/>
  <c r="FA334" i="41"/>
  <c r="HI334" i="41"/>
  <c r="EK336" i="41"/>
  <c r="HG336" i="41"/>
  <c r="DO338" i="41"/>
  <c r="DR339" i="41"/>
  <c r="GG339" i="41"/>
  <c r="DV341" i="41"/>
  <c r="EE341" i="41"/>
  <c r="EN341" i="41"/>
  <c r="EY341" i="41"/>
  <c r="FW341" i="41"/>
  <c r="HG341" i="41"/>
  <c r="DS344" i="41"/>
  <c r="GO344" i="41"/>
  <c r="EB346" i="41"/>
  <c r="ER346" i="41"/>
  <c r="GG346" i="41"/>
  <c r="DN349" i="41"/>
  <c r="DW349" i="41"/>
  <c r="EF349" i="41"/>
  <c r="EO349" i="41"/>
  <c r="EZ349" i="41"/>
  <c r="FX349" i="41"/>
  <c r="HH349" i="41"/>
  <c r="DS351" i="41"/>
  <c r="GO351" i="41"/>
  <c r="DR353" i="41"/>
  <c r="EH353" i="41"/>
  <c r="FC353" i="41"/>
  <c r="HI353" i="41"/>
  <c r="EO355" i="41"/>
  <c r="DT357" i="41"/>
  <c r="ED357" i="41"/>
  <c r="EM357" i="41"/>
  <c r="EV357" i="41"/>
  <c r="FV357" i="41"/>
  <c r="HF357" i="41"/>
  <c r="DQ358" i="41"/>
  <c r="ED358" i="41"/>
  <c r="EQ358" i="41"/>
  <c r="FL358" i="41"/>
  <c r="HH358" i="41"/>
  <c r="DP360" i="41"/>
  <c r="EH360" i="41"/>
  <c r="DO361" i="41"/>
  <c r="DP362" i="41"/>
  <c r="EE362" i="41"/>
  <c r="ES362" i="41"/>
  <c r="DO363" i="41"/>
  <c r="EG363" i="41"/>
  <c r="EY363" i="41"/>
  <c r="HH363" i="41"/>
  <c r="DQ366" i="41"/>
  <c r="EG366" i="41"/>
  <c r="FB366" i="41"/>
  <c r="HH366" i="41"/>
  <c r="DN372" i="41"/>
  <c r="EG372" i="41"/>
  <c r="EU372" i="41"/>
  <c r="HF372" i="41"/>
  <c r="DV374" i="41"/>
  <c r="EN374" i="41"/>
  <c r="GO374" i="41"/>
  <c r="DV375" i="41"/>
  <c r="DU376" i="41"/>
  <c r="FL376" i="41"/>
  <c r="DS381" i="41"/>
  <c r="EF381" i="41"/>
  <c r="EV381" i="41"/>
  <c r="GS381" i="41"/>
  <c r="DQ382" i="41"/>
  <c r="EL382" i="41"/>
  <c r="FV382" i="41"/>
  <c r="GT395" i="41"/>
  <c r="FW395" i="41"/>
  <c r="EP395" i="41"/>
  <c r="DZ395" i="41"/>
  <c r="FV395" i="41"/>
  <c r="EO395" i="41"/>
  <c r="DY395" i="41"/>
  <c r="HH395" i="41"/>
  <c r="FB395" i="41"/>
  <c r="EJ395" i="41"/>
  <c r="DT395" i="41"/>
  <c r="GS395" i="41"/>
  <c r="EU395" i="41"/>
  <c r="EE395" i="41"/>
  <c r="DO395" i="41"/>
  <c r="ER395" i="41"/>
  <c r="EQ407" i="41"/>
  <c r="EI407" i="41"/>
  <c r="EC407" i="41"/>
  <c r="GG407" i="41"/>
  <c r="DR412" i="41"/>
  <c r="EQ412" i="41"/>
  <c r="HH412" i="41"/>
  <c r="HQ418" i="41"/>
  <c r="GS418" i="41"/>
  <c r="FA418" i="41"/>
  <c r="EO418" i="41"/>
  <c r="EE418" i="41"/>
  <c r="DS418" i="41"/>
  <c r="GF418" i="41"/>
  <c r="EZ418" i="41"/>
  <c r="EN418" i="41"/>
  <c r="EB418" i="41"/>
  <c r="DR418" i="41"/>
  <c r="HH418" i="41"/>
  <c r="FW418" i="41"/>
  <c r="EV418" i="41"/>
  <c r="EJ418" i="41"/>
  <c r="DZ418" i="41"/>
  <c r="DP418" i="41"/>
  <c r="HB418" i="41"/>
  <c r="FE418" i="41"/>
  <c r="EQ418" i="41"/>
  <c r="EG418" i="41"/>
  <c r="DW418" i="41"/>
  <c r="EH418" i="41"/>
  <c r="FL418" i="41"/>
  <c r="EI420" i="41"/>
  <c r="HQ592" i="41"/>
  <c r="EU592" i="41"/>
  <c r="DO592" i="41"/>
  <c r="EM592" i="41"/>
  <c r="HF592" i="41"/>
  <c r="EH592" i="41"/>
  <c r="GS592" i="41"/>
  <c r="EE592" i="41"/>
  <c r="FW592" i="41"/>
  <c r="DZ592" i="41"/>
  <c r="FE592" i="41"/>
  <c r="EZ592" i="41"/>
  <c r="EP592" i="41"/>
  <c r="DW592" i="41"/>
  <c r="DR592" i="41"/>
  <c r="DY185" i="41"/>
  <c r="EM185" i="41"/>
  <c r="FA185" i="41"/>
  <c r="GT185" i="41"/>
  <c r="EA192" i="41"/>
  <c r="EQ192" i="41"/>
  <c r="FX192" i="41"/>
  <c r="DY193" i="41"/>
  <c r="EO193" i="41"/>
  <c r="FV193" i="41"/>
  <c r="EG194" i="41"/>
  <c r="GT194" i="41"/>
  <c r="EA196" i="41"/>
  <c r="EQ196" i="41"/>
  <c r="FX196" i="41"/>
  <c r="EJ205" i="41"/>
  <c r="GS205" i="41"/>
  <c r="DY216" i="41"/>
  <c r="EL216" i="41"/>
  <c r="FA216" i="41"/>
  <c r="GS216" i="41"/>
  <c r="EK227" i="41"/>
  <c r="HI227" i="41"/>
  <c r="EJ229" i="41"/>
  <c r="DW241" i="41"/>
  <c r="EG241" i="41"/>
  <c r="ER241" i="41"/>
  <c r="FE241" i="41"/>
  <c r="HB241" i="41"/>
  <c r="EH254" i="41"/>
  <c r="FV254" i="41"/>
  <c r="DX268" i="41"/>
  <c r="EL268" i="41"/>
  <c r="EZ268" i="41"/>
  <c r="GS268" i="41"/>
  <c r="DU269" i="41"/>
  <c r="GS269" i="41"/>
  <c r="DZ280" i="41"/>
  <c r="EL280" i="41"/>
  <c r="FA280" i="41"/>
  <c r="GS280" i="41"/>
  <c r="DP281" i="41"/>
  <c r="EB281" i="41"/>
  <c r="EO281" i="41"/>
  <c r="FE281" i="41"/>
  <c r="HG281" i="41"/>
  <c r="DO284" i="41"/>
  <c r="EA284" i="41"/>
  <c r="EN284" i="41"/>
  <c r="FD284" i="41"/>
  <c r="HF284" i="41"/>
  <c r="DO287" i="41"/>
  <c r="EE287" i="41"/>
  <c r="EU287" i="41"/>
  <c r="GS287" i="41"/>
  <c r="GG290" i="41"/>
  <c r="DO292" i="41"/>
  <c r="EA292" i="41"/>
  <c r="EN292" i="41"/>
  <c r="FD292" i="41"/>
  <c r="HF292" i="41"/>
  <c r="DR294" i="41"/>
  <c r="EO294" i="41"/>
  <c r="GF294" i="41"/>
  <c r="ET298" i="41"/>
  <c r="DX300" i="41"/>
  <c r="EL300" i="41"/>
  <c r="EZ300" i="41"/>
  <c r="GS300" i="41"/>
  <c r="EH302" i="41"/>
  <c r="FV302" i="41"/>
  <c r="DO304" i="41"/>
  <c r="DZ304" i="41"/>
  <c r="EJ304" i="41"/>
  <c r="EU304" i="41"/>
  <c r="FW304" i="41"/>
  <c r="HH304" i="41"/>
  <c r="EN306" i="41"/>
  <c r="DR310" i="41"/>
  <c r="EO310" i="41"/>
  <c r="GF310" i="41"/>
  <c r="EN314" i="41"/>
  <c r="DX316" i="41"/>
  <c r="EL316" i="41"/>
  <c r="EZ316" i="41"/>
  <c r="GS316" i="41"/>
  <c r="ES317" i="41"/>
  <c r="DY327" i="41"/>
  <c r="EK327" i="41"/>
  <c r="EY327" i="41"/>
  <c r="DZ328" i="41"/>
  <c r="EN328" i="41"/>
  <c r="FD328" i="41"/>
  <c r="DY338" i="41"/>
  <c r="DT339" i="41"/>
  <c r="GO339" i="41"/>
  <c r="DO349" i="41"/>
  <c r="DX349" i="41"/>
  <c r="EG349" i="41"/>
  <c r="EP349" i="41"/>
  <c r="FA349" i="41"/>
  <c r="GF349" i="41"/>
  <c r="HQ349" i="41"/>
  <c r="DV357" i="41"/>
  <c r="EE357" i="41"/>
  <c r="EN357" i="41"/>
  <c r="EY357" i="41"/>
  <c r="FW357" i="41"/>
  <c r="HG357" i="41"/>
  <c r="EA361" i="41"/>
  <c r="DQ363" i="41"/>
  <c r="EH363" i="41"/>
  <c r="HI420" i="41"/>
  <c r="HG420" i="41"/>
  <c r="FD420" i="41"/>
  <c r="EP420" i="41"/>
  <c r="EB420" i="41"/>
  <c r="DQ420" i="41"/>
  <c r="HF420" i="41"/>
  <c r="FB420" i="41"/>
  <c r="EO420" i="41"/>
  <c r="EA420" i="41"/>
  <c r="DN420" i="41"/>
  <c r="GO420" i="41"/>
  <c r="EZ420" i="41"/>
  <c r="EJ420" i="41"/>
  <c r="DY420" i="41"/>
  <c r="HQ420" i="41"/>
  <c r="FW420" i="41"/>
  <c r="ER420" i="41"/>
  <c r="EG420" i="41"/>
  <c r="DS420" i="41"/>
  <c r="EL420" i="41"/>
  <c r="HB420" i="41"/>
  <c r="HI505" i="41"/>
  <c r="EU505" i="41"/>
  <c r="EM505" i="41"/>
  <c r="EE505" i="41"/>
  <c r="EC505" i="41"/>
  <c r="GS505" i="41"/>
  <c r="DW505" i="41"/>
  <c r="GG505" i="41"/>
  <c r="DU505" i="41"/>
  <c r="FE505" i="41"/>
  <c r="DO505" i="41"/>
  <c r="HI606" i="41"/>
  <c r="FC606" i="41"/>
  <c r="EK606" i="41"/>
  <c r="HQ701" i="41"/>
  <c r="FW701" i="41"/>
  <c r="EP701" i="41"/>
  <c r="DZ701" i="41"/>
  <c r="FV701" i="41"/>
  <c r="EO701" i="41"/>
  <c r="DY701" i="41"/>
  <c r="EZ701" i="41"/>
  <c r="EE701" i="41"/>
  <c r="HH701" i="41"/>
  <c r="EY701" i="41"/>
  <c r="EB701" i="41"/>
  <c r="HF701" i="41"/>
  <c r="EU701" i="41"/>
  <c r="DW701" i="41"/>
  <c r="HB701" i="41"/>
  <c r="ER701" i="41"/>
  <c r="DT701" i="41"/>
  <c r="GS701" i="41"/>
  <c r="EM701" i="41"/>
  <c r="DR701" i="41"/>
  <c r="GF701" i="41"/>
  <c r="EJ701" i="41"/>
  <c r="DQ701" i="41"/>
  <c r="FE701" i="41"/>
  <c r="EH701" i="41"/>
  <c r="DO701" i="41"/>
  <c r="FB701" i="41"/>
  <c r="EG701" i="41"/>
  <c r="EB379" i="41"/>
  <c r="ER379" i="41"/>
  <c r="GF379" i="41"/>
  <c r="EP392" i="41"/>
  <c r="EH394" i="41"/>
  <c r="FE394" i="41"/>
  <c r="DW405" i="41"/>
  <c r="EG405" i="41"/>
  <c r="EQ405" i="41"/>
  <c r="FE405" i="41"/>
  <c r="HB405" i="41"/>
  <c r="EG411" i="41"/>
  <c r="FE411" i="41"/>
  <c r="DS421" i="41"/>
  <c r="EE421" i="41"/>
  <c r="EO421" i="41"/>
  <c r="FA421" i="41"/>
  <c r="GS421" i="41"/>
  <c r="DZ428" i="41"/>
  <c r="EL428" i="41"/>
  <c r="FA428" i="41"/>
  <c r="HB428" i="41"/>
  <c r="FA431" i="41"/>
  <c r="DV434" i="41"/>
  <c r="EE434" i="41"/>
  <c r="EN434" i="41"/>
  <c r="EY434" i="41"/>
  <c r="FW434" i="41"/>
  <c r="HG434" i="41"/>
  <c r="DW435" i="41"/>
  <c r="ER435" i="41"/>
  <c r="HB435" i="41"/>
  <c r="DV437" i="41"/>
  <c r="EF437" i="41"/>
  <c r="EP437" i="41"/>
  <c r="FD437" i="41"/>
  <c r="GT437" i="41"/>
  <c r="DT442" i="41"/>
  <c r="ED442" i="41"/>
  <c r="EM442" i="41"/>
  <c r="EV442" i="41"/>
  <c r="FV442" i="41"/>
  <c r="HF442" i="41"/>
  <c r="DS444" i="41"/>
  <c r="EG444" i="41"/>
  <c r="ER444" i="41"/>
  <c r="FW444" i="41"/>
  <c r="HQ444" i="41"/>
  <c r="DV445" i="41"/>
  <c r="EG445" i="41"/>
  <c r="EU445" i="41"/>
  <c r="FX445" i="41"/>
  <c r="EB446" i="41"/>
  <c r="ER446" i="41"/>
  <c r="GF446" i="41"/>
  <c r="DW450" i="41"/>
  <c r="EG450" i="41"/>
  <c r="ER450" i="41"/>
  <c r="FE450" i="41"/>
  <c r="HB450" i="41"/>
  <c r="DQ452" i="41"/>
  <c r="DZ452" i="41"/>
  <c r="EI452" i="41"/>
  <c r="ER452" i="41"/>
  <c r="FD452" i="41"/>
  <c r="GS452" i="41"/>
  <c r="DX453" i="41"/>
  <c r="EL453" i="41"/>
  <c r="EY453" i="41"/>
  <c r="GS453" i="41"/>
  <c r="DW458" i="41"/>
  <c r="EG458" i="41"/>
  <c r="ER458" i="41"/>
  <c r="FE458" i="41"/>
  <c r="HB458" i="41"/>
  <c r="EO467" i="41"/>
  <c r="DX468" i="41"/>
  <c r="EH468" i="41"/>
  <c r="ER468" i="41"/>
  <c r="FL468" i="41"/>
  <c r="HF468" i="41"/>
  <c r="HG471" i="41"/>
  <c r="DQ474" i="41"/>
  <c r="EB474" i="41"/>
  <c r="EM474" i="41"/>
  <c r="EY474" i="41"/>
  <c r="GF474" i="41"/>
  <c r="EM475" i="41"/>
  <c r="DV476" i="41"/>
  <c r="EG476" i="41"/>
  <c r="EQ476" i="41"/>
  <c r="FD476" i="41"/>
  <c r="HB476" i="41"/>
  <c r="DT478" i="41"/>
  <c r="EJ478" i="41"/>
  <c r="FB478" i="41"/>
  <c r="HH478" i="41"/>
  <c r="DV482" i="41"/>
  <c r="EF482" i="41"/>
  <c r="EP482" i="41"/>
  <c r="FD482" i="41"/>
  <c r="GT482" i="41"/>
  <c r="EA486" i="41"/>
  <c r="EQ486" i="41"/>
  <c r="FX486" i="41"/>
  <c r="DV488" i="41"/>
  <c r="EP488" i="41"/>
  <c r="GT488" i="41"/>
  <c r="DW490" i="41"/>
  <c r="EG490" i="41"/>
  <c r="ER490" i="41"/>
  <c r="FE490" i="41"/>
  <c r="HB490" i="41"/>
  <c r="DV493" i="41"/>
  <c r="EG493" i="41"/>
  <c r="EU493" i="41"/>
  <c r="FX493" i="41"/>
  <c r="EB494" i="41"/>
  <c r="ER494" i="41"/>
  <c r="GF494" i="41"/>
  <c r="ED496" i="41"/>
  <c r="EZ496" i="41"/>
  <c r="FE497" i="41"/>
  <c r="EO499" i="41"/>
  <c r="DX500" i="41"/>
  <c r="EH500" i="41"/>
  <c r="ER500" i="41"/>
  <c r="FL500" i="41"/>
  <c r="HF500" i="41"/>
  <c r="EQ503" i="41"/>
  <c r="DQ506" i="41"/>
  <c r="DZ506" i="41"/>
  <c r="EI506" i="41"/>
  <c r="ER506" i="41"/>
  <c r="FD506" i="41"/>
  <c r="GS506" i="41"/>
  <c r="EO507" i="41"/>
  <c r="DX508" i="41"/>
  <c r="EH508" i="41"/>
  <c r="ER508" i="41"/>
  <c r="FL508" i="41"/>
  <c r="HF508" i="41"/>
  <c r="FX511" i="41"/>
  <c r="DQ514" i="41"/>
  <c r="DZ514" i="41"/>
  <c r="EI514" i="41"/>
  <c r="ER514" i="41"/>
  <c r="FD514" i="41"/>
  <c r="GS514" i="41"/>
  <c r="EO515" i="41"/>
  <c r="DX516" i="41"/>
  <c r="EH516" i="41"/>
  <c r="ER516" i="41"/>
  <c r="FL516" i="41"/>
  <c r="HF516" i="41"/>
  <c r="DW520" i="41"/>
  <c r="ET520" i="41"/>
  <c r="DW521" i="41"/>
  <c r="EJ521" i="41"/>
  <c r="EU521" i="41"/>
  <c r="GF521" i="41"/>
  <c r="EB522" i="41"/>
  <c r="EU522" i="41"/>
  <c r="HI522" i="41"/>
  <c r="DZ524" i="41"/>
  <c r="EP524" i="41"/>
  <c r="FD524" i="41"/>
  <c r="DT525" i="41"/>
  <c r="ED525" i="41"/>
  <c r="EM525" i="41"/>
  <c r="EV525" i="41"/>
  <c r="FV525" i="41"/>
  <c r="HF525" i="41"/>
  <c r="DR530" i="41"/>
  <c r="EF530" i="41"/>
  <c r="EQ530" i="41"/>
  <c r="FL530" i="41"/>
  <c r="HG530" i="41"/>
  <c r="DU532" i="41"/>
  <c r="EQ532" i="41"/>
  <c r="GF532" i="41"/>
  <c r="EF535" i="41"/>
  <c r="EZ535" i="41"/>
  <c r="DT539" i="41"/>
  <c r="EL539" i="41"/>
  <c r="FE539" i="41"/>
  <c r="DR541" i="41"/>
  <c r="EE541" i="41"/>
  <c r="EQ541" i="41"/>
  <c r="FE541" i="41"/>
  <c r="HG541" i="41"/>
  <c r="DZ545" i="41"/>
  <c r="EZ545" i="41"/>
  <c r="EJ547" i="41"/>
  <c r="HI549" i="41"/>
  <c r="HH549" i="41"/>
  <c r="FX549" i="41"/>
  <c r="EZ549" i="41"/>
  <c r="EO549" i="41"/>
  <c r="EF549" i="41"/>
  <c r="DW549" i="41"/>
  <c r="DN549" i="41"/>
  <c r="HF549" i="41"/>
  <c r="FV549" i="41"/>
  <c r="EV549" i="41"/>
  <c r="EM549" i="41"/>
  <c r="ED549" i="41"/>
  <c r="DT549" i="41"/>
  <c r="HB549" i="41"/>
  <c r="FL549" i="41"/>
  <c r="EU549" i="41"/>
  <c r="EL549" i="41"/>
  <c r="EB549" i="41"/>
  <c r="DS549" i="41"/>
  <c r="GT549" i="41"/>
  <c r="FE549" i="41"/>
  <c r="ET549" i="41"/>
  <c r="EJ549" i="41"/>
  <c r="EA549" i="41"/>
  <c r="DR549" i="41"/>
  <c r="EE549" i="41"/>
  <c r="EY549" i="41"/>
  <c r="HG549" i="41"/>
  <c r="GS552" i="41"/>
  <c r="EP552" i="41"/>
  <c r="DX552" i="41"/>
  <c r="FL552" i="41"/>
  <c r="EM552" i="41"/>
  <c r="DU552" i="41"/>
  <c r="FE552" i="41"/>
  <c r="EK552" i="41"/>
  <c r="DR552" i="41"/>
  <c r="FC552" i="41"/>
  <c r="EH552" i="41"/>
  <c r="DP552" i="41"/>
  <c r="EV552" i="41"/>
  <c r="EE557" i="41"/>
  <c r="EN560" i="41"/>
  <c r="EH562" i="41"/>
  <c r="FB569" i="41"/>
  <c r="EM569" i="41"/>
  <c r="EE569" i="41"/>
  <c r="HH569" i="41"/>
  <c r="DW569" i="41"/>
  <c r="GG569" i="41"/>
  <c r="DT569" i="41"/>
  <c r="GF569" i="41"/>
  <c r="DO569" i="41"/>
  <c r="HQ578" i="41"/>
  <c r="GT578" i="41"/>
  <c r="FB578" i="41"/>
  <c r="EP578" i="41"/>
  <c r="EF578" i="41"/>
  <c r="DT578" i="41"/>
  <c r="GF578" i="41"/>
  <c r="EZ578" i="41"/>
  <c r="EN578" i="41"/>
  <c r="EB578" i="41"/>
  <c r="DR578" i="41"/>
  <c r="FX578" i="41"/>
  <c r="EY578" i="41"/>
  <c r="EM578" i="41"/>
  <c r="EA578" i="41"/>
  <c r="DQ578" i="41"/>
  <c r="HH578" i="41"/>
  <c r="FW578" i="41"/>
  <c r="EV578" i="41"/>
  <c r="EJ578" i="41"/>
  <c r="DZ578" i="41"/>
  <c r="DP578" i="41"/>
  <c r="HG578" i="41"/>
  <c r="FV578" i="41"/>
  <c r="EU578" i="41"/>
  <c r="EI578" i="41"/>
  <c r="DY578" i="41"/>
  <c r="DO578" i="41"/>
  <c r="EQ578" i="41"/>
  <c r="HB583" i="41"/>
  <c r="FW583" i="41"/>
  <c r="EP583" i="41"/>
  <c r="EH583" i="41"/>
  <c r="DZ583" i="41"/>
  <c r="DR583" i="41"/>
  <c r="DT593" i="41"/>
  <c r="EJ611" i="41"/>
  <c r="HB615" i="41"/>
  <c r="HF615" i="41"/>
  <c r="EZ615" i="41"/>
  <c r="EP615" i="41"/>
  <c r="EH615" i="41"/>
  <c r="DZ615" i="41"/>
  <c r="FX621" i="41"/>
  <c r="GS754" i="41"/>
  <c r="EV754" i="41"/>
  <c r="EN754" i="41"/>
  <c r="DX754" i="41"/>
  <c r="DP754" i="41"/>
  <c r="GT754" i="41"/>
  <c r="FL754" i="41"/>
  <c r="EF754" i="41"/>
  <c r="FC431" i="41"/>
  <c r="DY435" i="41"/>
  <c r="EU435" i="41"/>
  <c r="HH435" i="41"/>
  <c r="DW437" i="41"/>
  <c r="EG437" i="41"/>
  <c r="EQ437" i="41"/>
  <c r="FE437" i="41"/>
  <c r="HB437" i="41"/>
  <c r="DV442" i="41"/>
  <c r="EE442" i="41"/>
  <c r="EN442" i="41"/>
  <c r="EY442" i="41"/>
  <c r="FW442" i="41"/>
  <c r="HG442" i="41"/>
  <c r="DT444" i="41"/>
  <c r="EH444" i="41"/>
  <c r="ET444" i="41"/>
  <c r="FX444" i="41"/>
  <c r="DW445" i="41"/>
  <c r="EI445" i="41"/>
  <c r="EV445" i="41"/>
  <c r="GO445" i="41"/>
  <c r="DR452" i="41"/>
  <c r="EA452" i="41"/>
  <c r="EJ452" i="41"/>
  <c r="ET452" i="41"/>
  <c r="FE452" i="41"/>
  <c r="GT452" i="41"/>
  <c r="DR474" i="41"/>
  <c r="ED474" i="41"/>
  <c r="EN474" i="41"/>
  <c r="EZ474" i="41"/>
  <c r="GO474" i="41"/>
  <c r="EO475" i="41"/>
  <c r="DX476" i="41"/>
  <c r="EH476" i="41"/>
  <c r="ER476" i="41"/>
  <c r="FL476" i="41"/>
  <c r="HF476" i="41"/>
  <c r="DV478" i="41"/>
  <c r="EL478" i="41"/>
  <c r="FD478" i="41"/>
  <c r="HQ478" i="41"/>
  <c r="DW482" i="41"/>
  <c r="EG482" i="41"/>
  <c r="ER482" i="41"/>
  <c r="FE482" i="41"/>
  <c r="HB482" i="41"/>
  <c r="EB486" i="41"/>
  <c r="ER486" i="41"/>
  <c r="GF486" i="41"/>
  <c r="DX488" i="41"/>
  <c r="ET488" i="41"/>
  <c r="HF488" i="41"/>
  <c r="EF496" i="41"/>
  <c r="FD496" i="41"/>
  <c r="GG497" i="41"/>
  <c r="DZ521" i="41"/>
  <c r="EK521" i="41"/>
  <c r="EV521" i="41"/>
  <c r="GO521" i="41"/>
  <c r="DV525" i="41"/>
  <c r="EE525" i="41"/>
  <c r="EN525" i="41"/>
  <c r="EY525" i="41"/>
  <c r="FW525" i="41"/>
  <c r="HG525" i="41"/>
  <c r="FX535" i="41"/>
  <c r="ER535" i="41"/>
  <c r="EC535" i="41"/>
  <c r="DP535" i="41"/>
  <c r="HG535" i="41"/>
  <c r="FA535" i="41"/>
  <c r="EJ535" i="41"/>
  <c r="DU535" i="41"/>
  <c r="EH535" i="41"/>
  <c r="FC535" i="41"/>
  <c r="HI547" i="41"/>
  <c r="GF547" i="41"/>
  <c r="EU547" i="41"/>
  <c r="EG547" i="41"/>
  <c r="DV547" i="41"/>
  <c r="HQ547" i="41"/>
  <c r="FL547" i="41"/>
  <c r="ER547" i="41"/>
  <c r="EE547" i="41"/>
  <c r="DQ547" i="41"/>
  <c r="HH547" i="41"/>
  <c r="FE547" i="41"/>
  <c r="EO547" i="41"/>
  <c r="ED547" i="41"/>
  <c r="DP547" i="41"/>
  <c r="HB547" i="41"/>
  <c r="FD547" i="41"/>
  <c r="EN547" i="41"/>
  <c r="EB547" i="41"/>
  <c r="DO547" i="41"/>
  <c r="EL547" i="41"/>
  <c r="GS547" i="41"/>
  <c r="GS597" i="41"/>
  <c r="HB597" i="41"/>
  <c r="FA597" i="41"/>
  <c r="EN597" i="41"/>
  <c r="DZ597" i="41"/>
  <c r="DN597" i="41"/>
  <c r="GO597" i="41"/>
  <c r="EY597" i="41"/>
  <c r="EI597" i="41"/>
  <c r="DX597" i="41"/>
  <c r="FX597" i="41"/>
  <c r="EV597" i="41"/>
  <c r="EH597" i="41"/>
  <c r="DV597" i="41"/>
  <c r="FW597" i="41"/>
  <c r="ET597" i="41"/>
  <c r="EG597" i="41"/>
  <c r="DS597" i="41"/>
  <c r="HQ597" i="41"/>
  <c r="FV597" i="41"/>
  <c r="EQ597" i="41"/>
  <c r="EF597" i="41"/>
  <c r="DR597" i="41"/>
  <c r="EP597" i="41"/>
  <c r="HI611" i="41"/>
  <c r="HQ611" i="41"/>
  <c r="FW611" i="41"/>
  <c r="EV611" i="41"/>
  <c r="EL611" i="41"/>
  <c r="EB611" i="41"/>
  <c r="DS611" i="41"/>
  <c r="HF611" i="41"/>
  <c r="FL611" i="41"/>
  <c r="ET611" i="41"/>
  <c r="EI611" i="41"/>
  <c r="DZ611" i="41"/>
  <c r="DQ611" i="41"/>
  <c r="HB611" i="41"/>
  <c r="FE611" i="41"/>
  <c r="ER611" i="41"/>
  <c r="EH611" i="41"/>
  <c r="DY611" i="41"/>
  <c r="DP611" i="41"/>
  <c r="GT611" i="41"/>
  <c r="FD611" i="41"/>
  <c r="EP611" i="41"/>
  <c r="EG611" i="41"/>
  <c r="DX611" i="41"/>
  <c r="DO611" i="41"/>
  <c r="GS611" i="41"/>
  <c r="FB611" i="41"/>
  <c r="EO611" i="41"/>
  <c r="EF611" i="41"/>
  <c r="DW611" i="41"/>
  <c r="DN611" i="41"/>
  <c r="EM611" i="41"/>
  <c r="HH611" i="41"/>
  <c r="HF620" i="41"/>
  <c r="FV620" i="41"/>
  <c r="EO620" i="41"/>
  <c r="DY620" i="41"/>
  <c r="HH620" i="41"/>
  <c r="FB620" i="41"/>
  <c r="EJ620" i="41"/>
  <c r="DT620" i="41"/>
  <c r="HG620" i="41"/>
  <c r="FA620" i="41"/>
  <c r="EI620" i="41"/>
  <c r="DS620" i="41"/>
  <c r="HB620" i="41"/>
  <c r="EY620" i="41"/>
  <c r="EG620" i="41"/>
  <c r="DQ620" i="41"/>
  <c r="GO620" i="41"/>
  <c r="ET620" i="41"/>
  <c r="ED620" i="41"/>
  <c r="DN620" i="41"/>
  <c r="FX620" i="41"/>
  <c r="GT751" i="41"/>
  <c r="GO751" i="41"/>
  <c r="EY751" i="41"/>
  <c r="EJ751" i="41"/>
  <c r="DW751" i="41"/>
  <c r="GF751" i="41"/>
  <c r="EU751" i="41"/>
  <c r="EI751" i="41"/>
  <c r="DV751" i="41"/>
  <c r="HQ751" i="41"/>
  <c r="FV751" i="41"/>
  <c r="ER751" i="41"/>
  <c r="EE751" i="41"/>
  <c r="DS751" i="41"/>
  <c r="HH751" i="41"/>
  <c r="FE751" i="41"/>
  <c r="EQ751" i="41"/>
  <c r="ED751" i="41"/>
  <c r="DQ751" i="41"/>
  <c r="HB751" i="41"/>
  <c r="FB751" i="41"/>
  <c r="EM751" i="41"/>
  <c r="EA751" i="41"/>
  <c r="DN751" i="41"/>
  <c r="EO751" i="41"/>
  <c r="EL751" i="41"/>
  <c r="HG751" i="41"/>
  <c r="EG751" i="41"/>
  <c r="GS751" i="41"/>
  <c r="EB751" i="41"/>
  <c r="FX751" i="41"/>
  <c r="DY751" i="41"/>
  <c r="FD751" i="41"/>
  <c r="DT751" i="41"/>
  <c r="FA751" i="41"/>
  <c r="DO751" i="41"/>
  <c r="GF815" i="41"/>
  <c r="EV815" i="41"/>
  <c r="EJ815" i="41"/>
  <c r="HH815" i="41"/>
  <c r="EF815" i="41"/>
  <c r="HB815" i="41"/>
  <c r="DT815" i="41"/>
  <c r="FB815" i="41"/>
  <c r="DP815" i="41"/>
  <c r="GT815" i="41"/>
  <c r="EY815" i="41"/>
  <c r="EG815" i="41"/>
  <c r="DQ815" i="41"/>
  <c r="DW421" i="41"/>
  <c r="EG421" i="41"/>
  <c r="EQ421" i="41"/>
  <c r="FE421" i="41"/>
  <c r="HB421" i="41"/>
  <c r="HG431" i="41"/>
  <c r="EB435" i="41"/>
  <c r="EY435" i="41"/>
  <c r="DV444" i="41"/>
  <c r="EI444" i="41"/>
  <c r="EY444" i="41"/>
  <c r="GF444" i="41"/>
  <c r="DX445" i="41"/>
  <c r="EL445" i="41"/>
  <c r="EY445" i="41"/>
  <c r="GS445" i="41"/>
  <c r="DS452" i="41"/>
  <c r="EB452" i="41"/>
  <c r="EL452" i="41"/>
  <c r="EU452" i="41"/>
  <c r="FL452" i="41"/>
  <c r="HB452" i="41"/>
  <c r="DT474" i="41"/>
  <c r="EE474" i="41"/>
  <c r="EO474" i="41"/>
  <c r="FB474" i="41"/>
  <c r="GS474" i="41"/>
  <c r="DO475" i="41"/>
  <c r="EU475" i="41"/>
  <c r="DN476" i="41"/>
  <c r="DY476" i="41"/>
  <c r="EI476" i="41"/>
  <c r="ET476" i="41"/>
  <c r="FV476" i="41"/>
  <c r="HG476" i="41"/>
  <c r="DX478" i="41"/>
  <c r="EN478" i="41"/>
  <c r="FL478" i="41"/>
  <c r="DN482" i="41"/>
  <c r="DX482" i="41"/>
  <c r="EH482" i="41"/>
  <c r="ET482" i="41"/>
  <c r="FL482" i="41"/>
  <c r="HF482" i="41"/>
  <c r="DN486" i="41"/>
  <c r="ED486" i="41"/>
  <c r="ET486" i="41"/>
  <c r="GO486" i="41"/>
  <c r="DZ488" i="41"/>
  <c r="EV488" i="41"/>
  <c r="HQ488" i="41"/>
  <c r="DX493" i="41"/>
  <c r="EL493" i="41"/>
  <c r="EY493" i="41"/>
  <c r="GS493" i="41"/>
  <c r="DN496" i="41"/>
  <c r="EH496" i="41"/>
  <c r="FL496" i="41"/>
  <c r="DO497" i="41"/>
  <c r="FC503" i="41"/>
  <c r="DS514" i="41"/>
  <c r="EB514" i="41"/>
  <c r="EL514" i="41"/>
  <c r="EU514" i="41"/>
  <c r="FL514" i="41"/>
  <c r="HB514" i="41"/>
  <c r="EA520" i="41"/>
  <c r="FC520" i="41"/>
  <c r="DN521" i="41"/>
  <c r="EA521" i="41"/>
  <c r="EL521" i="41"/>
  <c r="FA521" i="41"/>
  <c r="GS521" i="41"/>
  <c r="DN525" i="41"/>
  <c r="DW525" i="41"/>
  <c r="EF525" i="41"/>
  <c r="EO525" i="41"/>
  <c r="EZ525" i="41"/>
  <c r="FX525" i="41"/>
  <c r="HH525" i="41"/>
  <c r="DW530" i="41"/>
  <c r="EH530" i="41"/>
  <c r="EU530" i="41"/>
  <c r="FW530" i="41"/>
  <c r="EB532" i="41"/>
  <c r="ES532" i="41"/>
  <c r="HG532" i="41"/>
  <c r="DR535" i="41"/>
  <c r="EI535" i="41"/>
  <c r="FL535" i="41"/>
  <c r="DX539" i="41"/>
  <c r="EO539" i="41"/>
  <c r="FV539" i="41"/>
  <c r="DV541" i="41"/>
  <c r="EH541" i="41"/>
  <c r="ET541" i="41"/>
  <c r="FW541" i="41"/>
  <c r="FW544" i="41"/>
  <c r="GS544" i="41"/>
  <c r="DR544" i="41"/>
  <c r="EM544" i="41"/>
  <c r="HF544" i="41"/>
  <c r="EE545" i="41"/>
  <c r="FE545" i="41"/>
  <c r="DN547" i="41"/>
  <c r="EM547" i="41"/>
  <c r="GT547" i="41"/>
  <c r="HI557" i="41"/>
  <c r="HF557" i="41"/>
  <c r="FV557" i="41"/>
  <c r="EV557" i="41"/>
  <c r="EM557" i="41"/>
  <c r="ED557" i="41"/>
  <c r="DT557" i="41"/>
  <c r="GT557" i="41"/>
  <c r="FE557" i="41"/>
  <c r="ET557" i="41"/>
  <c r="EJ557" i="41"/>
  <c r="EA557" i="41"/>
  <c r="DR557" i="41"/>
  <c r="GS557" i="41"/>
  <c r="FD557" i="41"/>
  <c r="ER557" i="41"/>
  <c r="EI557" i="41"/>
  <c r="DZ557" i="41"/>
  <c r="DQ557" i="41"/>
  <c r="GO557" i="41"/>
  <c r="FB557" i="41"/>
  <c r="EQ557" i="41"/>
  <c r="EH557" i="41"/>
  <c r="DY557" i="41"/>
  <c r="DP557" i="41"/>
  <c r="HQ557" i="41"/>
  <c r="GF557" i="41"/>
  <c r="FA557" i="41"/>
  <c r="EP557" i="41"/>
  <c r="EG557" i="41"/>
  <c r="DX557" i="41"/>
  <c r="DO557" i="41"/>
  <c r="EL557" i="41"/>
  <c r="FX557" i="41"/>
  <c r="GS560" i="41"/>
  <c r="HQ562" i="41"/>
  <c r="GT562" i="41"/>
  <c r="FB562" i="41"/>
  <c r="EP562" i="41"/>
  <c r="EF562" i="41"/>
  <c r="DT562" i="41"/>
  <c r="GF562" i="41"/>
  <c r="EZ562" i="41"/>
  <c r="EN562" i="41"/>
  <c r="EB562" i="41"/>
  <c r="DR562" i="41"/>
  <c r="FX562" i="41"/>
  <c r="EY562" i="41"/>
  <c r="EM562" i="41"/>
  <c r="EA562" i="41"/>
  <c r="DQ562" i="41"/>
  <c r="HH562" i="41"/>
  <c r="FW562" i="41"/>
  <c r="EV562" i="41"/>
  <c r="EJ562" i="41"/>
  <c r="DZ562" i="41"/>
  <c r="DP562" i="41"/>
  <c r="HG562" i="41"/>
  <c r="FV562" i="41"/>
  <c r="EU562" i="41"/>
  <c r="EI562" i="41"/>
  <c r="DY562" i="41"/>
  <c r="DO562" i="41"/>
  <c r="EQ562" i="41"/>
  <c r="HG577" i="41"/>
  <c r="HH577" i="41"/>
  <c r="EJ577" i="41"/>
  <c r="GF577" i="41"/>
  <c r="EB577" i="41"/>
  <c r="FE577" i="41"/>
  <c r="DW577" i="41"/>
  <c r="FB577" i="41"/>
  <c r="DT577" i="41"/>
  <c r="EU577" i="41"/>
  <c r="DO577" i="41"/>
  <c r="EM593" i="41"/>
  <c r="DP597" i="41"/>
  <c r="EZ597" i="41"/>
  <c r="DR611" i="41"/>
  <c r="EN611" i="41"/>
  <c r="HG617" i="41"/>
  <c r="EZ617" i="41"/>
  <c r="EB617" i="41"/>
  <c r="HF617" i="41"/>
  <c r="ER617" i="41"/>
  <c r="DW617" i="41"/>
  <c r="GS617" i="41"/>
  <c r="EP617" i="41"/>
  <c r="DT617" i="41"/>
  <c r="GF617" i="41"/>
  <c r="EM617" i="41"/>
  <c r="DR617" i="41"/>
  <c r="FW617" i="41"/>
  <c r="EJ617" i="41"/>
  <c r="DO617" i="41"/>
  <c r="DV620" i="41"/>
  <c r="GF620" i="41"/>
  <c r="GT626" i="41"/>
  <c r="GF626" i="41"/>
  <c r="EY626" i="41"/>
  <c r="EI626" i="41"/>
  <c r="DW626" i="41"/>
  <c r="FW626" i="41"/>
  <c r="ER626" i="41"/>
  <c r="EG626" i="41"/>
  <c r="DS626" i="41"/>
  <c r="HH626" i="41"/>
  <c r="FV626" i="41"/>
  <c r="EQ626" i="41"/>
  <c r="EE626" i="41"/>
  <c r="DR626" i="41"/>
  <c r="HG626" i="41"/>
  <c r="FE626" i="41"/>
  <c r="EP626" i="41"/>
  <c r="EB626" i="41"/>
  <c r="DQ626" i="41"/>
  <c r="HF626" i="41"/>
  <c r="FB626" i="41"/>
  <c r="EO626" i="41"/>
  <c r="EA626" i="41"/>
  <c r="DO626" i="41"/>
  <c r="EZ626" i="41"/>
  <c r="HF660" i="41"/>
  <c r="HB660" i="41"/>
  <c r="EY660" i="41"/>
  <c r="EG660" i="41"/>
  <c r="DQ660" i="41"/>
  <c r="HG660" i="41"/>
  <c r="ET660" i="41"/>
  <c r="EB660" i="41"/>
  <c r="GO660" i="41"/>
  <c r="ER660" i="41"/>
  <c r="EA660" i="41"/>
  <c r="GF660" i="41"/>
  <c r="EQ660" i="41"/>
  <c r="DY660" i="41"/>
  <c r="FX660" i="41"/>
  <c r="EO660" i="41"/>
  <c r="DV660" i="41"/>
  <c r="FV660" i="41"/>
  <c r="EL660" i="41"/>
  <c r="DT660" i="41"/>
  <c r="FD660" i="41"/>
  <c r="EJ660" i="41"/>
  <c r="DS660" i="41"/>
  <c r="HQ660" i="41"/>
  <c r="FB660" i="41"/>
  <c r="EI660" i="41"/>
  <c r="DN660" i="41"/>
  <c r="ET751" i="41"/>
  <c r="HI765" i="41"/>
  <c r="FW765" i="41"/>
  <c r="ET765" i="41"/>
  <c r="EG765" i="41"/>
  <c r="DS765" i="41"/>
  <c r="HQ765" i="41"/>
  <c r="FV765" i="41"/>
  <c r="EQ765" i="41"/>
  <c r="EF765" i="41"/>
  <c r="DR765" i="41"/>
  <c r="HF765" i="41"/>
  <c r="FD765" i="41"/>
  <c r="EO765" i="41"/>
  <c r="EA765" i="41"/>
  <c r="DP765" i="41"/>
  <c r="HB765" i="41"/>
  <c r="FA765" i="41"/>
  <c r="EN765" i="41"/>
  <c r="DZ765" i="41"/>
  <c r="DN765" i="41"/>
  <c r="GO765" i="41"/>
  <c r="EY765" i="41"/>
  <c r="EI765" i="41"/>
  <c r="DX765" i="41"/>
  <c r="EP765" i="41"/>
  <c r="EL765" i="41"/>
  <c r="HG765" i="41"/>
  <c r="EH765" i="41"/>
  <c r="GT765" i="41"/>
  <c r="ED765" i="41"/>
  <c r="FX765" i="41"/>
  <c r="DY765" i="41"/>
  <c r="FL765" i="41"/>
  <c r="DV765" i="41"/>
  <c r="EZ765" i="41"/>
  <c r="DQ765" i="41"/>
  <c r="HI779" i="41"/>
  <c r="HQ779" i="41"/>
  <c r="GF779" i="41"/>
  <c r="FA779" i="41"/>
  <c r="EP779" i="41"/>
  <c r="EG779" i="41"/>
  <c r="DX779" i="41"/>
  <c r="DO779" i="41"/>
  <c r="HH779" i="41"/>
  <c r="FX779" i="41"/>
  <c r="EZ779" i="41"/>
  <c r="EO779" i="41"/>
  <c r="EF779" i="41"/>
  <c r="DW779" i="41"/>
  <c r="DN779" i="41"/>
  <c r="HF779" i="41"/>
  <c r="FV779" i="41"/>
  <c r="EV779" i="41"/>
  <c r="EM779" i="41"/>
  <c r="ED779" i="41"/>
  <c r="DT779" i="41"/>
  <c r="HB779" i="41"/>
  <c r="FL779" i="41"/>
  <c r="EU779" i="41"/>
  <c r="EL779" i="41"/>
  <c r="EB779" i="41"/>
  <c r="DS779" i="41"/>
  <c r="GS779" i="41"/>
  <c r="FD779" i="41"/>
  <c r="ER779" i="41"/>
  <c r="EI779" i="41"/>
  <c r="DZ779" i="41"/>
  <c r="DQ779" i="41"/>
  <c r="FW779" i="41"/>
  <c r="EH779" i="41"/>
  <c r="FE779" i="41"/>
  <c r="EE779" i="41"/>
  <c r="FB779" i="41"/>
  <c r="EA779" i="41"/>
  <c r="EY779" i="41"/>
  <c r="DY779" i="41"/>
  <c r="ET779" i="41"/>
  <c r="DV779" i="41"/>
  <c r="HG779" i="41"/>
  <c r="EQ779" i="41"/>
  <c r="DR779" i="41"/>
  <c r="GT779" i="41"/>
  <c r="EN779" i="41"/>
  <c r="DP779" i="41"/>
  <c r="EG403" i="41"/>
  <c r="FE403" i="41"/>
  <c r="DP405" i="41"/>
  <c r="DZ405" i="41"/>
  <c r="EL405" i="41"/>
  <c r="EV405" i="41"/>
  <c r="FW405" i="41"/>
  <c r="HQ405" i="41"/>
  <c r="DT411" i="41"/>
  <c r="EO411" i="41"/>
  <c r="GS411" i="41"/>
  <c r="DS413" i="41"/>
  <c r="EE413" i="41"/>
  <c r="EO413" i="41"/>
  <c r="FA413" i="41"/>
  <c r="GS413" i="41"/>
  <c r="EH416" i="41"/>
  <c r="HF416" i="41"/>
  <c r="DN421" i="41"/>
  <c r="DX421" i="41"/>
  <c r="EH421" i="41"/>
  <c r="ET421" i="41"/>
  <c r="FL421" i="41"/>
  <c r="HF421" i="41"/>
  <c r="DR428" i="41"/>
  <c r="ED428" i="41"/>
  <c r="EQ428" i="41"/>
  <c r="FV428" i="41"/>
  <c r="HH428" i="41"/>
  <c r="EB430" i="41"/>
  <c r="ER430" i="41"/>
  <c r="GF430" i="41"/>
  <c r="DS431" i="41"/>
  <c r="HI431" i="41"/>
  <c r="DP434" i="41"/>
  <c r="DY434" i="41"/>
  <c r="EH434" i="41"/>
  <c r="EQ434" i="41"/>
  <c r="FB434" i="41"/>
  <c r="GO434" i="41"/>
  <c r="EE435" i="41"/>
  <c r="FB435" i="41"/>
  <c r="DZ436" i="41"/>
  <c r="EL436" i="41"/>
  <c r="FA436" i="41"/>
  <c r="HB436" i="41"/>
  <c r="DO437" i="41"/>
  <c r="DY437" i="41"/>
  <c r="EI437" i="41"/>
  <c r="EU437" i="41"/>
  <c r="FV437" i="41"/>
  <c r="HG437" i="41"/>
  <c r="EP440" i="41"/>
  <c r="DO442" i="41"/>
  <c r="DX442" i="41"/>
  <c r="EG442" i="41"/>
  <c r="EP442" i="41"/>
  <c r="FA442" i="41"/>
  <c r="GF442" i="41"/>
  <c r="HQ442" i="41"/>
  <c r="DY444" i="41"/>
  <c r="EJ444" i="41"/>
  <c r="EZ444" i="41"/>
  <c r="GO444" i="41"/>
  <c r="DN445" i="41"/>
  <c r="DY445" i="41"/>
  <c r="EM445" i="41"/>
  <c r="FA445" i="41"/>
  <c r="GT445" i="41"/>
  <c r="DS446" i="41"/>
  <c r="EI446" i="41"/>
  <c r="FA446" i="41"/>
  <c r="HG446" i="41"/>
  <c r="EP448" i="41"/>
  <c r="FE449" i="41"/>
  <c r="DP450" i="41"/>
  <c r="DZ450" i="41"/>
  <c r="EL450" i="41"/>
  <c r="EV450" i="41"/>
  <c r="FW450" i="41"/>
  <c r="HQ450" i="41"/>
  <c r="EB451" i="41"/>
  <c r="EY451" i="41"/>
  <c r="DT452" i="41"/>
  <c r="ED452" i="41"/>
  <c r="EM452" i="41"/>
  <c r="EV452" i="41"/>
  <c r="FV452" i="41"/>
  <c r="HF452" i="41"/>
  <c r="DP453" i="41"/>
  <c r="ED453" i="41"/>
  <c r="EO453" i="41"/>
  <c r="FE453" i="41"/>
  <c r="HG453" i="41"/>
  <c r="DP458" i="41"/>
  <c r="DZ458" i="41"/>
  <c r="EL458" i="41"/>
  <c r="EV458" i="41"/>
  <c r="FW458" i="41"/>
  <c r="HQ458" i="41"/>
  <c r="EF462" i="41"/>
  <c r="FD462" i="41"/>
  <c r="HG463" i="41"/>
  <c r="DW466" i="41"/>
  <c r="EG466" i="41"/>
  <c r="ER466" i="41"/>
  <c r="FE466" i="41"/>
  <c r="HB466" i="41"/>
  <c r="DW467" i="41"/>
  <c r="FE467" i="41"/>
  <c r="DQ468" i="41"/>
  <c r="EA468" i="41"/>
  <c r="EL468" i="41"/>
  <c r="EY468" i="41"/>
  <c r="FX468" i="41"/>
  <c r="HQ468" i="41"/>
  <c r="EB470" i="41"/>
  <c r="ER470" i="41"/>
  <c r="GF470" i="41"/>
  <c r="DS471" i="41"/>
  <c r="EF472" i="41"/>
  <c r="FD472" i="41"/>
  <c r="DV474" i="41"/>
  <c r="EF474" i="41"/>
  <c r="EP474" i="41"/>
  <c r="FD474" i="41"/>
  <c r="GT474" i="41"/>
  <c r="DQ475" i="41"/>
  <c r="EY475" i="41"/>
  <c r="DP476" i="41"/>
  <c r="DZ476" i="41"/>
  <c r="EJ476" i="41"/>
  <c r="EV476" i="41"/>
  <c r="FW476" i="41"/>
  <c r="HH476" i="41"/>
  <c r="EA478" i="41"/>
  <c r="EQ478" i="41"/>
  <c r="FX478" i="41"/>
  <c r="DO482" i="41"/>
  <c r="DY482" i="41"/>
  <c r="EJ482" i="41"/>
  <c r="EU482" i="41"/>
  <c r="FV482" i="41"/>
  <c r="HH482" i="41"/>
  <c r="DX485" i="41"/>
  <c r="EL485" i="41"/>
  <c r="EY485" i="41"/>
  <c r="GS485" i="41"/>
  <c r="DP486" i="41"/>
  <c r="EF486" i="41"/>
  <c r="EV486" i="41"/>
  <c r="GT486" i="41"/>
  <c r="ED488" i="41"/>
  <c r="EZ488" i="41"/>
  <c r="DP490" i="41"/>
  <c r="DZ490" i="41"/>
  <c r="EL490" i="41"/>
  <c r="EV490" i="41"/>
  <c r="FW490" i="41"/>
  <c r="HQ490" i="41"/>
  <c r="DN493" i="41"/>
  <c r="DY493" i="41"/>
  <c r="EM493" i="41"/>
  <c r="FA493" i="41"/>
  <c r="GT493" i="41"/>
  <c r="DS494" i="41"/>
  <c r="EI494" i="41"/>
  <c r="FA494" i="41"/>
  <c r="HG494" i="41"/>
  <c r="DP496" i="41"/>
  <c r="EL496" i="41"/>
  <c r="FW496" i="41"/>
  <c r="DU497" i="41"/>
  <c r="DW498" i="41"/>
  <c r="EG498" i="41"/>
  <c r="ER498" i="41"/>
  <c r="FE498" i="41"/>
  <c r="HB498" i="41"/>
  <c r="DW499" i="41"/>
  <c r="FE499" i="41"/>
  <c r="DQ500" i="41"/>
  <c r="EA500" i="41"/>
  <c r="EL500" i="41"/>
  <c r="EY500" i="41"/>
  <c r="FX500" i="41"/>
  <c r="HQ500" i="41"/>
  <c r="EB502" i="41"/>
  <c r="ER502" i="41"/>
  <c r="GF502" i="41"/>
  <c r="DS503" i="41"/>
  <c r="FX503" i="41"/>
  <c r="DT506" i="41"/>
  <c r="ED506" i="41"/>
  <c r="EM506" i="41"/>
  <c r="EV506" i="41"/>
  <c r="FV506" i="41"/>
  <c r="HF506" i="41"/>
  <c r="DW507" i="41"/>
  <c r="FE507" i="41"/>
  <c r="DQ508" i="41"/>
  <c r="EA508" i="41"/>
  <c r="EL508" i="41"/>
  <c r="EY508" i="41"/>
  <c r="FX508" i="41"/>
  <c r="HQ508" i="41"/>
  <c r="EB510" i="41"/>
  <c r="ER510" i="41"/>
  <c r="GF510" i="41"/>
  <c r="DS511" i="41"/>
  <c r="EF512" i="41"/>
  <c r="FD512" i="41"/>
  <c r="DT514" i="41"/>
  <c r="ED514" i="41"/>
  <c r="EM514" i="41"/>
  <c r="EV514" i="41"/>
  <c r="FV514" i="41"/>
  <c r="HF514" i="41"/>
  <c r="DW515" i="41"/>
  <c r="FE515" i="41"/>
  <c r="DQ516" i="41"/>
  <c r="EA516" i="41"/>
  <c r="EL516" i="41"/>
  <c r="EY516" i="41"/>
  <c r="FX516" i="41"/>
  <c r="HQ516" i="41"/>
  <c r="EF518" i="41"/>
  <c r="FD518" i="41"/>
  <c r="EF520" i="41"/>
  <c r="FE520" i="41"/>
  <c r="DP521" i="41"/>
  <c r="EB521" i="41"/>
  <c r="EM521" i="41"/>
  <c r="FC521" i="41"/>
  <c r="GT521" i="41"/>
  <c r="DQ522" i="41"/>
  <c r="EI522" i="41"/>
  <c r="FC522" i="41"/>
  <c r="EN523" i="41"/>
  <c r="DQ524" i="41"/>
  <c r="EG524" i="41"/>
  <c r="ES524" i="41"/>
  <c r="GG524" i="41"/>
  <c r="DO525" i="41"/>
  <c r="DX525" i="41"/>
  <c r="EG525" i="41"/>
  <c r="EP525" i="41"/>
  <c r="FA525" i="41"/>
  <c r="GF525" i="41"/>
  <c r="HQ525" i="41"/>
  <c r="FV528" i="41"/>
  <c r="DU529" i="41"/>
  <c r="EK529" i="41"/>
  <c r="FE529" i="41"/>
  <c r="DX530" i="41"/>
  <c r="EI530" i="41"/>
  <c r="EV530" i="41"/>
  <c r="HI531" i="41"/>
  <c r="GT531" i="41"/>
  <c r="FB531" i="41"/>
  <c r="EM531" i="41"/>
  <c r="DY531" i="41"/>
  <c r="DN531" i="41"/>
  <c r="EB531" i="41"/>
  <c r="EO531" i="41"/>
  <c r="FL531" i="41"/>
  <c r="EC532" i="41"/>
  <c r="EY532" i="41"/>
  <c r="DT533" i="41"/>
  <c r="EG533" i="41"/>
  <c r="ER533" i="41"/>
  <c r="FV533" i="41"/>
  <c r="HQ533" i="41"/>
  <c r="DS535" i="41"/>
  <c r="EK535" i="41"/>
  <c r="FW535" i="41"/>
  <c r="HQ538" i="41"/>
  <c r="HH538" i="41"/>
  <c r="FW538" i="41"/>
  <c r="EV538" i="41"/>
  <c r="EJ538" i="41"/>
  <c r="DZ538" i="41"/>
  <c r="DP538" i="41"/>
  <c r="GT538" i="41"/>
  <c r="FB538" i="41"/>
  <c r="EP538" i="41"/>
  <c r="EF538" i="41"/>
  <c r="DT538" i="41"/>
  <c r="EA538" i="41"/>
  <c r="EO538" i="41"/>
  <c r="FL538" i="41"/>
  <c r="DY539" i="41"/>
  <c r="ER539" i="41"/>
  <c r="DW541" i="41"/>
  <c r="EI541" i="41"/>
  <c r="EV541" i="41"/>
  <c r="GG542" i="41"/>
  <c r="ES542" i="41"/>
  <c r="EP543" i="41"/>
  <c r="DO544" i="41"/>
  <c r="EJ545" i="41"/>
  <c r="DT547" i="41"/>
  <c r="ET547" i="41"/>
  <c r="DQ549" i="41"/>
  <c r="EI549" i="41"/>
  <c r="FD549" i="41"/>
  <c r="FX550" i="41"/>
  <c r="EV550" i="41"/>
  <c r="EF550" i="41"/>
  <c r="DU550" i="41"/>
  <c r="DP550" i="41"/>
  <c r="DZ552" i="41"/>
  <c r="GT552" i="41"/>
  <c r="DN557" i="41"/>
  <c r="EN557" i="41"/>
  <c r="HB557" i="41"/>
  <c r="DS562" i="41"/>
  <c r="ER562" i="41"/>
  <c r="FC569" i="41"/>
  <c r="EH570" i="41"/>
  <c r="EO572" i="41"/>
  <c r="EE577" i="41"/>
  <c r="DX578" i="41"/>
  <c r="FE578" i="41"/>
  <c r="EO586" i="41"/>
  <c r="EP593" i="41"/>
  <c r="DQ597" i="41"/>
  <c r="FD597" i="41"/>
  <c r="DT611" i="41"/>
  <c r="EU611" i="41"/>
  <c r="HF612" i="41"/>
  <c r="FV612" i="41"/>
  <c r="EO612" i="41"/>
  <c r="DY612" i="41"/>
  <c r="HH612" i="41"/>
  <c r="FB612" i="41"/>
  <c r="EJ612" i="41"/>
  <c r="DT612" i="41"/>
  <c r="HG612" i="41"/>
  <c r="FA612" i="41"/>
  <c r="EI612" i="41"/>
  <c r="DS612" i="41"/>
  <c r="HB612" i="41"/>
  <c r="EY612" i="41"/>
  <c r="EG612" i="41"/>
  <c r="DQ612" i="41"/>
  <c r="GO612" i="41"/>
  <c r="ET612" i="41"/>
  <c r="ED612" i="41"/>
  <c r="DN612" i="41"/>
  <c r="FX612" i="41"/>
  <c r="DZ617" i="41"/>
  <c r="GT618" i="41"/>
  <c r="GS618" i="41"/>
  <c r="EZ618" i="41"/>
  <c r="EJ618" i="41"/>
  <c r="DY618" i="41"/>
  <c r="FX618" i="41"/>
  <c r="EU618" i="41"/>
  <c r="EH618" i="41"/>
  <c r="DT618" i="41"/>
  <c r="FW618" i="41"/>
  <c r="ER618" i="41"/>
  <c r="EG618" i="41"/>
  <c r="DS618" i="41"/>
  <c r="HH618" i="41"/>
  <c r="FV618" i="41"/>
  <c r="EQ618" i="41"/>
  <c r="EE618" i="41"/>
  <c r="DR618" i="41"/>
  <c r="HG618" i="41"/>
  <c r="FE618" i="41"/>
  <c r="EP618" i="41"/>
  <c r="EB618" i="41"/>
  <c r="DQ618" i="41"/>
  <c r="EY618" i="41"/>
  <c r="EA620" i="41"/>
  <c r="HQ620" i="41"/>
  <c r="EL621" i="41"/>
  <c r="DT626" i="41"/>
  <c r="FA626" i="41"/>
  <c r="ED660" i="41"/>
  <c r="GT703" i="41"/>
  <c r="HQ703" i="41"/>
  <c r="FV703" i="41"/>
  <c r="ER703" i="41"/>
  <c r="EE703" i="41"/>
  <c r="DS703" i="41"/>
  <c r="HH703" i="41"/>
  <c r="FE703" i="41"/>
  <c r="EQ703" i="41"/>
  <c r="ED703" i="41"/>
  <c r="DQ703" i="41"/>
  <c r="GO703" i="41"/>
  <c r="ET703" i="41"/>
  <c r="EA703" i="41"/>
  <c r="GF703" i="41"/>
  <c r="EO703" i="41"/>
  <c r="DY703" i="41"/>
  <c r="FX703" i="41"/>
  <c r="EM703" i="41"/>
  <c r="DW703" i="41"/>
  <c r="FD703" i="41"/>
  <c r="EL703" i="41"/>
  <c r="DV703" i="41"/>
  <c r="FB703" i="41"/>
  <c r="EJ703" i="41"/>
  <c r="DT703" i="41"/>
  <c r="HG703" i="41"/>
  <c r="FA703" i="41"/>
  <c r="EI703" i="41"/>
  <c r="DO703" i="41"/>
  <c r="HB703" i="41"/>
  <c r="EY703" i="41"/>
  <c r="EG703" i="41"/>
  <c r="DN703" i="41"/>
  <c r="EV765" i="41"/>
  <c r="EJ779" i="41"/>
  <c r="EG435" i="41"/>
  <c r="FE435" i="41"/>
  <c r="DZ444" i="41"/>
  <c r="EL444" i="41"/>
  <c r="FA444" i="41"/>
  <c r="HB444" i="41"/>
  <c r="DV452" i="41"/>
  <c r="EE452" i="41"/>
  <c r="EN452" i="41"/>
  <c r="EY452" i="41"/>
  <c r="FW452" i="41"/>
  <c r="HG452" i="41"/>
  <c r="DW474" i="41"/>
  <c r="EG474" i="41"/>
  <c r="ER474" i="41"/>
  <c r="FE474" i="41"/>
  <c r="HB474" i="41"/>
  <c r="EB478" i="41"/>
  <c r="ER478" i="41"/>
  <c r="GF478" i="41"/>
  <c r="HQ482" i="41"/>
  <c r="EF488" i="41"/>
  <c r="FD488" i="41"/>
  <c r="DR496" i="41"/>
  <c r="EN496" i="41"/>
  <c r="GO496" i="41"/>
  <c r="DW497" i="41"/>
  <c r="DU503" i="41"/>
  <c r="GG503" i="41"/>
  <c r="DV506" i="41"/>
  <c r="EE506" i="41"/>
  <c r="EN506" i="41"/>
  <c r="EY506" i="41"/>
  <c r="FW506" i="41"/>
  <c r="HG506" i="41"/>
  <c r="EA511" i="41"/>
  <c r="DV514" i="41"/>
  <c r="EE514" i="41"/>
  <c r="EN514" i="41"/>
  <c r="EY514" i="41"/>
  <c r="FW514" i="41"/>
  <c r="HG514" i="41"/>
  <c r="EH520" i="41"/>
  <c r="FX520" i="41"/>
  <c r="DR521" i="41"/>
  <c r="EC521" i="41"/>
  <c r="EP521" i="41"/>
  <c r="FD521" i="41"/>
  <c r="HF521" i="41"/>
  <c r="DP525" i="41"/>
  <c r="DY525" i="41"/>
  <c r="EH525" i="41"/>
  <c r="EQ525" i="41"/>
  <c r="FB525" i="41"/>
  <c r="GO525" i="41"/>
  <c r="HQ530" i="41"/>
  <c r="GS530" i="41"/>
  <c r="FA530" i="41"/>
  <c r="EO530" i="41"/>
  <c r="EE530" i="41"/>
  <c r="DS530" i="41"/>
  <c r="DY530" i="41"/>
  <c r="EJ530" i="41"/>
  <c r="EY530" i="41"/>
  <c r="GF530" i="41"/>
  <c r="HI532" i="41"/>
  <c r="FD532" i="41"/>
  <c r="EO532" i="41"/>
  <c r="DY532" i="41"/>
  <c r="GG532" i="41"/>
  <c r="ET532" i="41"/>
  <c r="EG532" i="41"/>
  <c r="DS532" i="41"/>
  <c r="ED532" i="41"/>
  <c r="FA532" i="41"/>
  <c r="HQ532" i="41"/>
  <c r="DT535" i="41"/>
  <c r="EP535" i="41"/>
  <c r="GF535" i="41"/>
  <c r="HI539" i="41"/>
  <c r="GF539" i="41"/>
  <c r="EU539" i="41"/>
  <c r="EG539" i="41"/>
  <c r="DV539" i="41"/>
  <c r="HB539" i="41"/>
  <c r="FD539" i="41"/>
  <c r="EN539" i="41"/>
  <c r="EB539" i="41"/>
  <c r="DO539" i="41"/>
  <c r="ED539" i="41"/>
  <c r="ET539" i="41"/>
  <c r="GS539" i="41"/>
  <c r="HI541" i="41"/>
  <c r="HQ541" i="41"/>
  <c r="GF541" i="41"/>
  <c r="FA541" i="41"/>
  <c r="EP541" i="41"/>
  <c r="EG541" i="41"/>
  <c r="DX541" i="41"/>
  <c r="DO541" i="41"/>
  <c r="HB541" i="41"/>
  <c r="FL541" i="41"/>
  <c r="EU541" i="41"/>
  <c r="EL541" i="41"/>
  <c r="EB541" i="41"/>
  <c r="DS541" i="41"/>
  <c r="DY541" i="41"/>
  <c r="EJ541" i="41"/>
  <c r="EY541" i="41"/>
  <c r="GO541" i="41"/>
  <c r="GF545" i="41"/>
  <c r="EP545" i="41"/>
  <c r="DW545" i="41"/>
  <c r="HI545" i="41"/>
  <c r="FB545" i="41"/>
  <c r="EH545" i="41"/>
  <c r="DO545" i="41"/>
  <c r="EK545" i="41"/>
  <c r="GS545" i="41"/>
  <c r="DW547" i="41"/>
  <c r="EV547" i="41"/>
  <c r="HF560" i="41"/>
  <c r="FW560" i="41"/>
  <c r="EK560" i="41"/>
  <c r="FE560" i="41"/>
  <c r="DZ560" i="41"/>
  <c r="FC560" i="41"/>
  <c r="DX560" i="41"/>
  <c r="EU560" i="41"/>
  <c r="DW560" i="41"/>
  <c r="EP560" i="41"/>
  <c r="DU560" i="41"/>
  <c r="DV566" i="41"/>
  <c r="HQ566" i="41"/>
  <c r="FL566" i="41"/>
  <c r="FD566" i="41"/>
  <c r="EN566" i="41"/>
  <c r="EM577" i="41"/>
  <c r="EE578" i="41"/>
  <c r="FL578" i="41"/>
  <c r="HQ586" i="41"/>
  <c r="GT586" i="41"/>
  <c r="FB586" i="41"/>
  <c r="EP586" i="41"/>
  <c r="EF586" i="41"/>
  <c r="DT586" i="41"/>
  <c r="GF586" i="41"/>
  <c r="EZ586" i="41"/>
  <c r="EN586" i="41"/>
  <c r="EB586" i="41"/>
  <c r="DR586" i="41"/>
  <c r="FX586" i="41"/>
  <c r="EY586" i="41"/>
  <c r="EM586" i="41"/>
  <c r="EA586" i="41"/>
  <c r="DQ586" i="41"/>
  <c r="HH586" i="41"/>
  <c r="FW586" i="41"/>
  <c r="EV586" i="41"/>
  <c r="EJ586" i="41"/>
  <c r="DZ586" i="41"/>
  <c r="DP586" i="41"/>
  <c r="HG586" i="41"/>
  <c r="FV586" i="41"/>
  <c r="EU586" i="41"/>
  <c r="EI586" i="41"/>
  <c r="DY586" i="41"/>
  <c r="DO586" i="41"/>
  <c r="EQ586" i="41"/>
  <c r="FE593" i="41"/>
  <c r="DY597" i="41"/>
  <c r="FL597" i="41"/>
  <c r="DV611" i="41"/>
  <c r="EY611" i="41"/>
  <c r="DV612" i="41"/>
  <c r="GF612" i="41"/>
  <c r="HQ616" i="41"/>
  <c r="HF616" i="41"/>
  <c r="EH616" i="41"/>
  <c r="FW616" i="41"/>
  <c r="DZ616" i="41"/>
  <c r="FE616" i="41"/>
  <c r="DW616" i="41"/>
  <c r="EZ616" i="41"/>
  <c r="DR616" i="41"/>
  <c r="EU616" i="41"/>
  <c r="DO616" i="41"/>
  <c r="EE617" i="41"/>
  <c r="DO618" i="41"/>
  <c r="FA618" i="41"/>
  <c r="EB620" i="41"/>
  <c r="HI622" i="41"/>
  <c r="DU622" i="41"/>
  <c r="DY626" i="41"/>
  <c r="FX626" i="41"/>
  <c r="FA660" i="41"/>
  <c r="EP708" i="41"/>
  <c r="DZ708" i="41"/>
  <c r="DU708" i="41"/>
  <c r="HF708" i="41"/>
  <c r="FW708" i="41"/>
  <c r="FC708" i="41"/>
  <c r="EH708" i="41"/>
  <c r="GO779" i="41"/>
  <c r="EI367" i="41"/>
  <c r="GO367" i="41"/>
  <c r="EM369" i="41"/>
  <c r="GS369" i="41"/>
  <c r="DW379" i="41"/>
  <c r="EM379" i="41"/>
  <c r="FE379" i="41"/>
  <c r="EL383" i="41"/>
  <c r="GO383" i="41"/>
  <c r="GT385" i="41"/>
  <c r="DY390" i="41"/>
  <c r="EL390" i="41"/>
  <c r="FA390" i="41"/>
  <c r="GT390" i="41"/>
  <c r="EK391" i="41"/>
  <c r="EF392" i="41"/>
  <c r="GT392" i="41"/>
  <c r="FC393" i="41"/>
  <c r="DZ394" i="41"/>
  <c r="EU394" i="41"/>
  <c r="HH394" i="41"/>
  <c r="DW396" i="41"/>
  <c r="EH396" i="41"/>
  <c r="ER396" i="41"/>
  <c r="FE396" i="41"/>
  <c r="HF396" i="41"/>
  <c r="DQ403" i="41"/>
  <c r="EM403" i="41"/>
  <c r="GF403" i="41"/>
  <c r="DR405" i="41"/>
  <c r="ED405" i="41"/>
  <c r="EN405" i="41"/>
  <c r="EZ405" i="41"/>
  <c r="GO405" i="41"/>
  <c r="EB406" i="41"/>
  <c r="ER406" i="41"/>
  <c r="GF406" i="41"/>
  <c r="DY411" i="41"/>
  <c r="EU411" i="41"/>
  <c r="HH411" i="41"/>
  <c r="DW413" i="41"/>
  <c r="EG413" i="41"/>
  <c r="EQ413" i="41"/>
  <c r="FE413" i="41"/>
  <c r="HB413" i="41"/>
  <c r="EP416" i="41"/>
  <c r="EG419" i="41"/>
  <c r="FE419" i="41"/>
  <c r="DP421" i="41"/>
  <c r="DZ421" i="41"/>
  <c r="EL421" i="41"/>
  <c r="EV421" i="41"/>
  <c r="FW421" i="41"/>
  <c r="HQ421" i="41"/>
  <c r="DX426" i="41"/>
  <c r="EH426" i="41"/>
  <c r="ER426" i="41"/>
  <c r="FL426" i="41"/>
  <c r="HF426" i="41"/>
  <c r="DT428" i="41"/>
  <c r="EH428" i="41"/>
  <c r="ET428" i="41"/>
  <c r="FX428" i="41"/>
  <c r="DP430" i="41"/>
  <c r="EF430" i="41"/>
  <c r="EV430" i="41"/>
  <c r="GT430" i="41"/>
  <c r="EI431" i="41"/>
  <c r="EP432" i="41"/>
  <c r="GS433" i="41"/>
  <c r="DR434" i="41"/>
  <c r="EA434" i="41"/>
  <c r="EJ434" i="41"/>
  <c r="ET434" i="41"/>
  <c r="FE434" i="41"/>
  <c r="GT434" i="41"/>
  <c r="DO435" i="41"/>
  <c r="EJ435" i="41"/>
  <c r="FV435" i="41"/>
  <c r="DQ436" i="41"/>
  <c r="EB436" i="41"/>
  <c r="EP436" i="41"/>
  <c r="FD436" i="41"/>
  <c r="HG436" i="41"/>
  <c r="DQ437" i="41"/>
  <c r="EA437" i="41"/>
  <c r="EM437" i="41"/>
  <c r="EY437" i="41"/>
  <c r="FX437" i="41"/>
  <c r="DR440" i="41"/>
  <c r="EZ440" i="41"/>
  <c r="DU441" i="41"/>
  <c r="DQ442" i="41"/>
  <c r="DZ442" i="41"/>
  <c r="EI442" i="41"/>
  <c r="ER442" i="41"/>
  <c r="FD442" i="41"/>
  <c r="GS442" i="41"/>
  <c r="EG443" i="41"/>
  <c r="FE443" i="41"/>
  <c r="DN444" i="41"/>
  <c r="EA444" i="41"/>
  <c r="EO444" i="41"/>
  <c r="FB444" i="41"/>
  <c r="HF444" i="41"/>
  <c r="DP445" i="41"/>
  <c r="ED445" i="41"/>
  <c r="EO445" i="41"/>
  <c r="FE445" i="41"/>
  <c r="HG445" i="41"/>
  <c r="DV446" i="41"/>
  <c r="EL446" i="41"/>
  <c r="FD446" i="41"/>
  <c r="HQ446" i="41"/>
  <c r="DR448" i="41"/>
  <c r="EZ448" i="41"/>
  <c r="DW449" i="41"/>
  <c r="GS449" i="41"/>
  <c r="DR450" i="41"/>
  <c r="ED450" i="41"/>
  <c r="EN450" i="41"/>
  <c r="EZ450" i="41"/>
  <c r="GO450" i="41"/>
  <c r="EG451" i="41"/>
  <c r="FE451" i="41"/>
  <c r="DN452" i="41"/>
  <c r="DW452" i="41"/>
  <c r="EF452" i="41"/>
  <c r="EO452" i="41"/>
  <c r="EZ452" i="41"/>
  <c r="FX452" i="41"/>
  <c r="HH452" i="41"/>
  <c r="DS453" i="41"/>
  <c r="EF453" i="41"/>
  <c r="ET453" i="41"/>
  <c r="FV453" i="41"/>
  <c r="DR458" i="41"/>
  <c r="ED458" i="41"/>
  <c r="EN458" i="41"/>
  <c r="EZ458" i="41"/>
  <c r="GO458" i="41"/>
  <c r="EO459" i="41"/>
  <c r="DV460" i="41"/>
  <c r="EE460" i="41"/>
  <c r="EO460" i="41"/>
  <c r="FA460" i="41"/>
  <c r="GO460" i="41"/>
  <c r="DX461" i="41"/>
  <c r="EL461" i="41"/>
  <c r="EY461" i="41"/>
  <c r="GS461" i="41"/>
  <c r="DP462" i="41"/>
  <c r="EL462" i="41"/>
  <c r="GF462" i="41"/>
  <c r="EC463" i="41"/>
  <c r="DO466" i="41"/>
  <c r="DY466" i="41"/>
  <c r="EJ466" i="41"/>
  <c r="EU466" i="41"/>
  <c r="FV466" i="41"/>
  <c r="HH466" i="41"/>
  <c r="EE467" i="41"/>
  <c r="GS467" i="41"/>
  <c r="DS468" i="41"/>
  <c r="ED468" i="41"/>
  <c r="EO468" i="41"/>
  <c r="FA468" i="41"/>
  <c r="GO468" i="41"/>
  <c r="DX469" i="41"/>
  <c r="EL469" i="41"/>
  <c r="EY469" i="41"/>
  <c r="GS469" i="41"/>
  <c r="DP470" i="41"/>
  <c r="EF470" i="41"/>
  <c r="EV470" i="41"/>
  <c r="GT470" i="41"/>
  <c r="EK471" i="41"/>
  <c r="DP472" i="41"/>
  <c r="EL472" i="41"/>
  <c r="FW472" i="41"/>
  <c r="EE473" i="41"/>
  <c r="DN474" i="41"/>
  <c r="DX474" i="41"/>
  <c r="EH474" i="41"/>
  <c r="ET474" i="41"/>
  <c r="FL474" i="41"/>
  <c r="HF474" i="41"/>
  <c r="DY475" i="41"/>
  <c r="FV475" i="41"/>
  <c r="DR476" i="41"/>
  <c r="EB476" i="41"/>
  <c r="EN476" i="41"/>
  <c r="EZ476" i="41"/>
  <c r="GF476" i="41"/>
  <c r="DW477" i="41"/>
  <c r="EI477" i="41"/>
  <c r="EV477" i="41"/>
  <c r="GO477" i="41"/>
  <c r="DN478" i="41"/>
  <c r="ED478" i="41"/>
  <c r="ET478" i="41"/>
  <c r="GO478" i="41"/>
  <c r="ED480" i="41"/>
  <c r="EZ480" i="41"/>
  <c r="DQ482" i="41"/>
  <c r="EB482" i="41"/>
  <c r="EM482" i="41"/>
  <c r="EY482" i="41"/>
  <c r="GF482" i="41"/>
  <c r="EM483" i="41"/>
  <c r="DV484" i="41"/>
  <c r="EG484" i="41"/>
  <c r="EQ484" i="41"/>
  <c r="FD484" i="41"/>
  <c r="HB484" i="41"/>
  <c r="DO485" i="41"/>
  <c r="EA485" i="41"/>
  <c r="EN485" i="41"/>
  <c r="FD485" i="41"/>
  <c r="HB485" i="41"/>
  <c r="DT486" i="41"/>
  <c r="EJ486" i="41"/>
  <c r="FB486" i="41"/>
  <c r="HH486" i="41"/>
  <c r="DN488" i="41"/>
  <c r="EH488" i="41"/>
  <c r="FL488" i="41"/>
  <c r="DO489" i="41"/>
  <c r="DR490" i="41"/>
  <c r="ED490" i="41"/>
  <c r="EN490" i="41"/>
  <c r="EZ490" i="41"/>
  <c r="GO490" i="41"/>
  <c r="EO491" i="41"/>
  <c r="DX492" i="41"/>
  <c r="EH492" i="41"/>
  <c r="ER492" i="41"/>
  <c r="FL492" i="41"/>
  <c r="HF492" i="41"/>
  <c r="DP493" i="41"/>
  <c r="ED493" i="41"/>
  <c r="EO493" i="41"/>
  <c r="FE493" i="41"/>
  <c r="HG493" i="41"/>
  <c r="DV494" i="41"/>
  <c r="EL494" i="41"/>
  <c r="FD494" i="41"/>
  <c r="HQ494" i="41"/>
  <c r="DV496" i="41"/>
  <c r="EP496" i="41"/>
  <c r="GT496" i="41"/>
  <c r="EC497" i="41"/>
  <c r="DO498" i="41"/>
  <c r="DY498" i="41"/>
  <c r="EJ498" i="41"/>
  <c r="EU498" i="41"/>
  <c r="FV498" i="41"/>
  <c r="HH498" i="41"/>
  <c r="EE499" i="41"/>
  <c r="GS499" i="41"/>
  <c r="DS500" i="41"/>
  <c r="ED500" i="41"/>
  <c r="EO500" i="41"/>
  <c r="FA500" i="41"/>
  <c r="GO500" i="41"/>
  <c r="DX501" i="41"/>
  <c r="EL501" i="41"/>
  <c r="EY501" i="41"/>
  <c r="GS501" i="41"/>
  <c r="DP502" i="41"/>
  <c r="EF502" i="41"/>
  <c r="EV502" i="41"/>
  <c r="GT502" i="41"/>
  <c r="EA503" i="41"/>
  <c r="HG503" i="41"/>
  <c r="DN506" i="41"/>
  <c r="DW506" i="41"/>
  <c r="EF506" i="41"/>
  <c r="EO506" i="41"/>
  <c r="EZ506" i="41"/>
  <c r="FX506" i="41"/>
  <c r="HH506" i="41"/>
  <c r="EE507" i="41"/>
  <c r="GS507" i="41"/>
  <c r="DS508" i="41"/>
  <c r="ED508" i="41"/>
  <c r="EO508" i="41"/>
  <c r="FA508" i="41"/>
  <c r="GO508" i="41"/>
  <c r="DX509" i="41"/>
  <c r="EL509" i="41"/>
  <c r="EY509" i="41"/>
  <c r="GS509" i="41"/>
  <c r="DP510" i="41"/>
  <c r="EF510" i="41"/>
  <c r="EV510" i="41"/>
  <c r="GT510" i="41"/>
  <c r="EI511" i="41"/>
  <c r="DP512" i="41"/>
  <c r="EL512" i="41"/>
  <c r="FW512" i="41"/>
  <c r="EC513" i="41"/>
  <c r="DN514" i="41"/>
  <c r="DW514" i="41"/>
  <c r="EF514" i="41"/>
  <c r="EO514" i="41"/>
  <c r="EZ514" i="41"/>
  <c r="FX514" i="41"/>
  <c r="HH514" i="41"/>
  <c r="EE515" i="41"/>
  <c r="GS515" i="41"/>
  <c r="DS516" i="41"/>
  <c r="ED516" i="41"/>
  <c r="EO516" i="41"/>
  <c r="FA516" i="41"/>
  <c r="GO516" i="41"/>
  <c r="DX517" i="41"/>
  <c r="EL517" i="41"/>
  <c r="EY517" i="41"/>
  <c r="GS517" i="41"/>
  <c r="DP518" i="41"/>
  <c r="EL518" i="41"/>
  <c r="GF518" i="41"/>
  <c r="EA519" i="41"/>
  <c r="DN520" i="41"/>
  <c r="EK520" i="41"/>
  <c r="GO520" i="41"/>
  <c r="DS521" i="41"/>
  <c r="ED521" i="41"/>
  <c r="ER521" i="41"/>
  <c r="FE521" i="41"/>
  <c r="HG521" i="41"/>
  <c r="DX522" i="41"/>
  <c r="EP522" i="41"/>
  <c r="GF522" i="41"/>
  <c r="FW523" i="41"/>
  <c r="DT524" i="41"/>
  <c r="EI524" i="41"/>
  <c r="FA524" i="41"/>
  <c r="HB524" i="41"/>
  <c r="DQ525" i="41"/>
  <c r="DZ525" i="41"/>
  <c r="EI525" i="41"/>
  <c r="ER525" i="41"/>
  <c r="FD525" i="41"/>
  <c r="GS525" i="41"/>
  <c r="EA526" i="41"/>
  <c r="EN526" i="41"/>
  <c r="FE526" i="41"/>
  <c r="DR528" i="41"/>
  <c r="EB529" i="41"/>
  <c r="ER529" i="41"/>
  <c r="DO530" i="41"/>
  <c r="DZ530" i="41"/>
  <c r="EM530" i="41"/>
  <c r="EZ530" i="41"/>
  <c r="GT530" i="41"/>
  <c r="DP531" i="41"/>
  <c r="EE531" i="41"/>
  <c r="ET531" i="41"/>
  <c r="GF531" i="41"/>
  <c r="DN532" i="41"/>
  <c r="EI532" i="41"/>
  <c r="FC532" i="41"/>
  <c r="DX533" i="41"/>
  <c r="EI533" i="41"/>
  <c r="EV533" i="41"/>
  <c r="GO534" i="41"/>
  <c r="ET534" i="41"/>
  <c r="DN534" i="41"/>
  <c r="GT534" i="41"/>
  <c r="ED534" i="41"/>
  <c r="FE534" i="41"/>
  <c r="DX535" i="41"/>
  <c r="EQ535" i="41"/>
  <c r="GG535" i="41"/>
  <c r="DQ538" i="41"/>
  <c r="EE538" i="41"/>
  <c r="ER538" i="41"/>
  <c r="FX538" i="41"/>
  <c r="DN539" i="41"/>
  <c r="EE539" i="41"/>
  <c r="EV539" i="41"/>
  <c r="GT539" i="41"/>
  <c r="DN541" i="41"/>
  <c r="DZ541" i="41"/>
  <c r="EM541" i="41"/>
  <c r="EZ541" i="41"/>
  <c r="GS541" i="41"/>
  <c r="EE544" i="41"/>
  <c r="DR545" i="41"/>
  <c r="EM545" i="41"/>
  <c r="HF545" i="41"/>
  <c r="DX547" i="41"/>
  <c r="EY547" i="41"/>
  <c r="DX549" i="41"/>
  <c r="EP549" i="41"/>
  <c r="GF549" i="41"/>
  <c r="EF552" i="41"/>
  <c r="HI552" i="41"/>
  <c r="HF556" i="41"/>
  <c r="FV556" i="41"/>
  <c r="EO556" i="41"/>
  <c r="DY556" i="41"/>
  <c r="HH556" i="41"/>
  <c r="FB556" i="41"/>
  <c r="EJ556" i="41"/>
  <c r="DT556" i="41"/>
  <c r="HG556" i="41"/>
  <c r="FA556" i="41"/>
  <c r="EI556" i="41"/>
  <c r="DS556" i="41"/>
  <c r="HB556" i="41"/>
  <c r="EY556" i="41"/>
  <c r="EG556" i="41"/>
  <c r="DQ556" i="41"/>
  <c r="GO556" i="41"/>
  <c r="ET556" i="41"/>
  <c r="ED556" i="41"/>
  <c r="FD556" i="41"/>
  <c r="DV557" i="41"/>
  <c r="EU557" i="41"/>
  <c r="HH557" i="41"/>
  <c r="DO560" i="41"/>
  <c r="DX562" i="41"/>
  <c r="FE562" i="41"/>
  <c r="DX566" i="41"/>
  <c r="HQ570" i="41"/>
  <c r="HG570" i="41"/>
  <c r="FV570" i="41"/>
  <c r="EU570" i="41"/>
  <c r="EI570" i="41"/>
  <c r="DY570" i="41"/>
  <c r="DO570" i="41"/>
  <c r="HB570" i="41"/>
  <c r="FE570" i="41"/>
  <c r="EQ570" i="41"/>
  <c r="EG570" i="41"/>
  <c r="DW570" i="41"/>
  <c r="GT570" i="41"/>
  <c r="FB570" i="41"/>
  <c r="EP570" i="41"/>
  <c r="EF570" i="41"/>
  <c r="DT570" i="41"/>
  <c r="GS570" i="41"/>
  <c r="FA570" i="41"/>
  <c r="EO570" i="41"/>
  <c r="EE570" i="41"/>
  <c r="DS570" i="41"/>
  <c r="GF570" i="41"/>
  <c r="EZ570" i="41"/>
  <c r="EN570" i="41"/>
  <c r="EB570" i="41"/>
  <c r="DR570" i="41"/>
  <c r="EM570" i="41"/>
  <c r="HH570" i="41"/>
  <c r="HB575" i="41"/>
  <c r="FW575" i="41"/>
  <c r="EP575" i="41"/>
  <c r="EH575" i="41"/>
  <c r="DZ575" i="41"/>
  <c r="DR575" i="41"/>
  <c r="ER577" i="41"/>
  <c r="EG578" i="41"/>
  <c r="GS578" i="41"/>
  <c r="EA597" i="41"/>
  <c r="GT597" i="41"/>
  <c r="EA611" i="41"/>
  <c r="EZ611" i="41"/>
  <c r="EH617" i="41"/>
  <c r="EL620" i="41"/>
  <c r="GS621" i="41"/>
  <c r="GO621" i="41"/>
  <c r="EY621" i="41"/>
  <c r="EI621" i="41"/>
  <c r="DX621" i="41"/>
  <c r="FW621" i="41"/>
  <c r="ET621" i="41"/>
  <c r="EG621" i="41"/>
  <c r="DS621" i="41"/>
  <c r="HQ621" i="41"/>
  <c r="FV621" i="41"/>
  <c r="EQ621" i="41"/>
  <c r="EF621" i="41"/>
  <c r="DR621" i="41"/>
  <c r="HG621" i="41"/>
  <c r="FL621" i="41"/>
  <c r="EP621" i="41"/>
  <c r="ED621" i="41"/>
  <c r="DQ621" i="41"/>
  <c r="HF621" i="41"/>
  <c r="FD621" i="41"/>
  <c r="EO621" i="41"/>
  <c r="EA621" i="41"/>
  <c r="DP621" i="41"/>
  <c r="EV621" i="41"/>
  <c r="DZ626" i="41"/>
  <c r="GS626" i="41"/>
  <c r="HH660" i="41"/>
  <c r="HI720" i="41"/>
  <c r="HH720" i="41"/>
  <c r="FX720" i="41"/>
  <c r="EZ720" i="41"/>
  <c r="EO720" i="41"/>
  <c r="EF720" i="41"/>
  <c r="DW720" i="41"/>
  <c r="DN720" i="41"/>
  <c r="HF720" i="41"/>
  <c r="FV720" i="41"/>
  <c r="EV720" i="41"/>
  <c r="EM720" i="41"/>
  <c r="ED720" i="41"/>
  <c r="DT720" i="41"/>
  <c r="HB720" i="41"/>
  <c r="FL720" i="41"/>
  <c r="EU720" i="41"/>
  <c r="EL720" i="41"/>
  <c r="EB720" i="41"/>
  <c r="DS720" i="41"/>
  <c r="HQ720" i="41"/>
  <c r="FD720" i="41"/>
  <c r="EN720" i="41"/>
  <c r="DY720" i="41"/>
  <c r="HG720" i="41"/>
  <c r="FB720" i="41"/>
  <c r="EJ720" i="41"/>
  <c r="DX720" i="41"/>
  <c r="GT720" i="41"/>
  <c r="FA720" i="41"/>
  <c r="EI720" i="41"/>
  <c r="DV720" i="41"/>
  <c r="GS720" i="41"/>
  <c r="EY720" i="41"/>
  <c r="EH720" i="41"/>
  <c r="DR720" i="41"/>
  <c r="GO720" i="41"/>
  <c r="ET720" i="41"/>
  <c r="EG720" i="41"/>
  <c r="DQ720" i="41"/>
  <c r="GF720" i="41"/>
  <c r="ER720" i="41"/>
  <c r="EE720" i="41"/>
  <c r="DP720" i="41"/>
  <c r="FW720" i="41"/>
  <c r="EQ720" i="41"/>
  <c r="EA720" i="41"/>
  <c r="DO720" i="41"/>
  <c r="HI736" i="41"/>
  <c r="HH736" i="41"/>
  <c r="FX736" i="41"/>
  <c r="EZ736" i="41"/>
  <c r="EO736" i="41"/>
  <c r="EF736" i="41"/>
  <c r="DW736" i="41"/>
  <c r="DN736" i="41"/>
  <c r="HF736" i="41"/>
  <c r="FV736" i="41"/>
  <c r="EV736" i="41"/>
  <c r="EM736" i="41"/>
  <c r="ED736" i="41"/>
  <c r="DT736" i="41"/>
  <c r="HB736" i="41"/>
  <c r="FL736" i="41"/>
  <c r="EU736" i="41"/>
  <c r="EL736" i="41"/>
  <c r="EB736" i="41"/>
  <c r="DS736" i="41"/>
  <c r="HQ736" i="41"/>
  <c r="FD736" i="41"/>
  <c r="EN736" i="41"/>
  <c r="DY736" i="41"/>
  <c r="HG736" i="41"/>
  <c r="FB736" i="41"/>
  <c r="EJ736" i="41"/>
  <c r="DX736" i="41"/>
  <c r="GT736" i="41"/>
  <c r="FA736" i="41"/>
  <c r="EI736" i="41"/>
  <c r="DV736" i="41"/>
  <c r="GS736" i="41"/>
  <c r="EY736" i="41"/>
  <c r="EH736" i="41"/>
  <c r="DR736" i="41"/>
  <c r="GO736" i="41"/>
  <c r="ET736" i="41"/>
  <c r="EG736" i="41"/>
  <c r="DQ736" i="41"/>
  <c r="GF736" i="41"/>
  <c r="ER736" i="41"/>
  <c r="EE736" i="41"/>
  <c r="DP736" i="41"/>
  <c r="FW736" i="41"/>
  <c r="EQ736" i="41"/>
  <c r="EA736" i="41"/>
  <c r="DO736" i="41"/>
  <c r="DN367" i="41"/>
  <c r="EK367" i="41"/>
  <c r="GT367" i="41"/>
  <c r="DO369" i="41"/>
  <c r="EN369" i="41"/>
  <c r="HF378" i="41"/>
  <c r="DY379" i="41"/>
  <c r="EO379" i="41"/>
  <c r="FV379" i="41"/>
  <c r="DW380" i="41"/>
  <c r="EH380" i="41"/>
  <c r="ER380" i="41"/>
  <c r="FE380" i="41"/>
  <c r="HF380" i="41"/>
  <c r="DN383" i="41"/>
  <c r="EN383" i="41"/>
  <c r="DO385" i="41"/>
  <c r="EB387" i="41"/>
  <c r="ER387" i="41"/>
  <c r="GF387" i="41"/>
  <c r="DN390" i="41"/>
  <c r="EA390" i="41"/>
  <c r="EN390" i="41"/>
  <c r="FB390" i="41"/>
  <c r="HB390" i="41"/>
  <c r="FX391" i="41"/>
  <c r="EH392" i="41"/>
  <c r="HF392" i="41"/>
  <c r="GG393" i="41"/>
  <c r="EB394" i="41"/>
  <c r="EZ394" i="41"/>
  <c r="DN396" i="41"/>
  <c r="DY396" i="41"/>
  <c r="EI396" i="41"/>
  <c r="ET396" i="41"/>
  <c r="FV396" i="41"/>
  <c r="HG396" i="41"/>
  <c r="DY398" i="41"/>
  <c r="EL398" i="41"/>
  <c r="FA398" i="41"/>
  <c r="GT398" i="41"/>
  <c r="DT403" i="41"/>
  <c r="EO403" i="41"/>
  <c r="GS403" i="41"/>
  <c r="DS405" i="41"/>
  <c r="EE405" i="41"/>
  <c r="EO405" i="41"/>
  <c r="FA405" i="41"/>
  <c r="GS405" i="41"/>
  <c r="DN406" i="41"/>
  <c r="ED406" i="41"/>
  <c r="ET406" i="41"/>
  <c r="GO406" i="41"/>
  <c r="EB411" i="41"/>
  <c r="EY411" i="41"/>
  <c r="DN413" i="41"/>
  <c r="DX413" i="41"/>
  <c r="EH413" i="41"/>
  <c r="ET413" i="41"/>
  <c r="FL413" i="41"/>
  <c r="HF413" i="41"/>
  <c r="DP416" i="41"/>
  <c r="EV416" i="41"/>
  <c r="DO417" i="41"/>
  <c r="DO419" i="41"/>
  <c r="EJ419" i="41"/>
  <c r="FV419" i="41"/>
  <c r="DQ421" i="41"/>
  <c r="EA421" i="41"/>
  <c r="EM421" i="41"/>
  <c r="EY421" i="41"/>
  <c r="FX421" i="41"/>
  <c r="GG423" i="41"/>
  <c r="DO426" i="41"/>
  <c r="DY426" i="41"/>
  <c r="EI426" i="41"/>
  <c r="EU426" i="41"/>
  <c r="FV426" i="41"/>
  <c r="HG426" i="41"/>
  <c r="DV428" i="41"/>
  <c r="EI428" i="41"/>
  <c r="EY428" i="41"/>
  <c r="GF428" i="41"/>
  <c r="DW429" i="41"/>
  <c r="EG429" i="41"/>
  <c r="EQ429" i="41"/>
  <c r="FE429" i="41"/>
  <c r="HB429" i="41"/>
  <c r="DS430" i="41"/>
  <c r="EI430" i="41"/>
  <c r="FA430" i="41"/>
  <c r="HG430" i="41"/>
  <c r="DP432" i="41"/>
  <c r="EV432" i="41"/>
  <c r="DO433" i="41"/>
  <c r="DS434" i="41"/>
  <c r="EB434" i="41"/>
  <c r="EL434" i="41"/>
  <c r="EU434" i="41"/>
  <c r="FL434" i="41"/>
  <c r="HB434" i="41"/>
  <c r="DQ435" i="41"/>
  <c r="EM435" i="41"/>
  <c r="GF435" i="41"/>
  <c r="DR436" i="41"/>
  <c r="ED436" i="41"/>
  <c r="EQ436" i="41"/>
  <c r="FV436" i="41"/>
  <c r="HH436" i="41"/>
  <c r="DR437" i="41"/>
  <c r="ED437" i="41"/>
  <c r="EN437" i="41"/>
  <c r="EZ437" i="41"/>
  <c r="GO437" i="41"/>
  <c r="EB438" i="41"/>
  <c r="ER438" i="41"/>
  <c r="GF438" i="41"/>
  <c r="DS439" i="41"/>
  <c r="DX440" i="41"/>
  <c r="FL440" i="41"/>
  <c r="EU441" i="41"/>
  <c r="DR442" i="41"/>
  <c r="EA442" i="41"/>
  <c r="EJ442" i="41"/>
  <c r="ET442" i="41"/>
  <c r="FE442" i="41"/>
  <c r="GT442" i="41"/>
  <c r="DO443" i="41"/>
  <c r="EJ443" i="41"/>
  <c r="FV443" i="41"/>
  <c r="DQ444" i="41"/>
  <c r="EB444" i="41"/>
  <c r="EP444" i="41"/>
  <c r="FD444" i="41"/>
  <c r="HG444" i="41"/>
  <c r="DQ445" i="41"/>
  <c r="EE445" i="41"/>
  <c r="EQ445" i="41"/>
  <c r="FL445" i="41"/>
  <c r="HQ445" i="41"/>
  <c r="DX446" i="41"/>
  <c r="EN446" i="41"/>
  <c r="FL446" i="41"/>
  <c r="DX448" i="41"/>
  <c r="FL448" i="41"/>
  <c r="EC449" i="41"/>
  <c r="DT450" i="41"/>
  <c r="EE450" i="41"/>
  <c r="EO450" i="41"/>
  <c r="FB450" i="41"/>
  <c r="GS450" i="41"/>
  <c r="DO451" i="41"/>
  <c r="EJ451" i="41"/>
  <c r="FV451" i="41"/>
  <c r="DO452" i="41"/>
  <c r="DX452" i="41"/>
  <c r="EG452" i="41"/>
  <c r="EP452" i="41"/>
  <c r="FA452" i="41"/>
  <c r="GF452" i="41"/>
  <c r="HQ452" i="41"/>
  <c r="DV453" i="41"/>
  <c r="EG453" i="41"/>
  <c r="EU453" i="41"/>
  <c r="FX453" i="41"/>
  <c r="EB454" i="41"/>
  <c r="ER454" i="41"/>
  <c r="GF454" i="41"/>
  <c r="DZ456" i="41"/>
  <c r="EP456" i="41"/>
  <c r="FW456" i="41"/>
  <c r="DT458" i="41"/>
  <c r="EE458" i="41"/>
  <c r="EO458" i="41"/>
  <c r="FB458" i="41"/>
  <c r="GS458" i="41"/>
  <c r="DO459" i="41"/>
  <c r="EU459" i="41"/>
  <c r="DN460" i="41"/>
  <c r="DW460" i="41"/>
  <c r="EF460" i="41"/>
  <c r="EP460" i="41"/>
  <c r="FB460" i="41"/>
  <c r="GT460" i="41"/>
  <c r="DN461" i="41"/>
  <c r="DY461" i="41"/>
  <c r="EM461" i="41"/>
  <c r="FA461" i="41"/>
  <c r="GT461" i="41"/>
  <c r="DT462" i="41"/>
  <c r="EN462" i="41"/>
  <c r="GO462" i="41"/>
  <c r="DZ464" i="41"/>
  <c r="EP464" i="41"/>
  <c r="FW464" i="41"/>
  <c r="EE465" i="41"/>
  <c r="DP466" i="41"/>
  <c r="DZ466" i="41"/>
  <c r="EL466" i="41"/>
  <c r="EV466" i="41"/>
  <c r="FW466" i="41"/>
  <c r="HQ466" i="41"/>
  <c r="EG467" i="41"/>
  <c r="HB467" i="41"/>
  <c r="DT468" i="41"/>
  <c r="EF468" i="41"/>
  <c r="EP468" i="41"/>
  <c r="FB468" i="41"/>
  <c r="GT468" i="41"/>
  <c r="DN469" i="41"/>
  <c r="DY469" i="41"/>
  <c r="EM469" i="41"/>
  <c r="FA469" i="41"/>
  <c r="GT469" i="41"/>
  <c r="DS470" i="41"/>
  <c r="EI470" i="41"/>
  <c r="FA470" i="41"/>
  <c r="HG470" i="41"/>
  <c r="DR472" i="41"/>
  <c r="EN472" i="41"/>
  <c r="GO472" i="41"/>
  <c r="DO474" i="41"/>
  <c r="DY474" i="41"/>
  <c r="EJ474" i="41"/>
  <c r="EU474" i="41"/>
  <c r="FV474" i="41"/>
  <c r="HH474" i="41"/>
  <c r="EE475" i="41"/>
  <c r="GS475" i="41"/>
  <c r="DS476" i="41"/>
  <c r="ED476" i="41"/>
  <c r="EO476" i="41"/>
  <c r="FA476" i="41"/>
  <c r="GO476" i="41"/>
  <c r="DX477" i="41"/>
  <c r="EL477" i="41"/>
  <c r="EY477" i="41"/>
  <c r="GS477" i="41"/>
  <c r="DP478" i="41"/>
  <c r="EF478" i="41"/>
  <c r="EV478" i="41"/>
  <c r="GT478" i="41"/>
  <c r="EF480" i="41"/>
  <c r="FD480" i="41"/>
  <c r="DR482" i="41"/>
  <c r="ED482" i="41"/>
  <c r="EN482" i="41"/>
  <c r="EZ482" i="41"/>
  <c r="GO482" i="41"/>
  <c r="EO483" i="41"/>
  <c r="DX484" i="41"/>
  <c r="EH484" i="41"/>
  <c r="ER484" i="41"/>
  <c r="FL484" i="41"/>
  <c r="HF484" i="41"/>
  <c r="DP485" i="41"/>
  <c r="ED485" i="41"/>
  <c r="EO485" i="41"/>
  <c r="FE485" i="41"/>
  <c r="HG485" i="41"/>
  <c r="DV486" i="41"/>
  <c r="EL486" i="41"/>
  <c r="FD486" i="41"/>
  <c r="HQ486" i="41"/>
  <c r="DP488" i="41"/>
  <c r="EL488" i="41"/>
  <c r="FW488" i="41"/>
  <c r="EU489" i="41"/>
  <c r="DT490" i="41"/>
  <c r="EE490" i="41"/>
  <c r="EO490" i="41"/>
  <c r="FB490" i="41"/>
  <c r="GS490" i="41"/>
  <c r="DQ493" i="41"/>
  <c r="EE493" i="41"/>
  <c r="EQ493" i="41"/>
  <c r="FL493" i="41"/>
  <c r="HQ493" i="41"/>
  <c r="DX494" i="41"/>
  <c r="EN494" i="41"/>
  <c r="FL494" i="41"/>
  <c r="DX496" i="41"/>
  <c r="ET496" i="41"/>
  <c r="HF496" i="41"/>
  <c r="EU497" i="41"/>
  <c r="DP498" i="41"/>
  <c r="DZ498" i="41"/>
  <c r="EL498" i="41"/>
  <c r="EV498" i="41"/>
  <c r="FW498" i="41"/>
  <c r="HQ498" i="41"/>
  <c r="EG499" i="41"/>
  <c r="HB499" i="41"/>
  <c r="DT500" i="41"/>
  <c r="EF500" i="41"/>
  <c r="EP500" i="41"/>
  <c r="FB500" i="41"/>
  <c r="GT500" i="41"/>
  <c r="DS502" i="41"/>
  <c r="EI502" i="41"/>
  <c r="FA502" i="41"/>
  <c r="HG502" i="41"/>
  <c r="EC503" i="41"/>
  <c r="DO506" i="41"/>
  <c r="DX506" i="41"/>
  <c r="EG506" i="41"/>
  <c r="EP506" i="41"/>
  <c r="FA506" i="41"/>
  <c r="GF506" i="41"/>
  <c r="HQ506" i="41"/>
  <c r="EG507" i="41"/>
  <c r="HB507" i="41"/>
  <c r="DT508" i="41"/>
  <c r="EF508" i="41"/>
  <c r="EP508" i="41"/>
  <c r="FB508" i="41"/>
  <c r="GT508" i="41"/>
  <c r="DS510" i="41"/>
  <c r="EI510" i="41"/>
  <c r="FA510" i="41"/>
  <c r="HG510" i="41"/>
  <c r="EQ511" i="41"/>
  <c r="DR512" i="41"/>
  <c r="EN512" i="41"/>
  <c r="GO512" i="41"/>
  <c r="DO514" i="41"/>
  <c r="DX514" i="41"/>
  <c r="EG514" i="41"/>
  <c r="EP514" i="41"/>
  <c r="FA514" i="41"/>
  <c r="GF514" i="41"/>
  <c r="HQ514" i="41"/>
  <c r="EG515" i="41"/>
  <c r="HB515" i="41"/>
  <c r="DT516" i="41"/>
  <c r="EF516" i="41"/>
  <c r="EP516" i="41"/>
  <c r="FB516" i="41"/>
  <c r="GT516" i="41"/>
  <c r="DP520" i="41"/>
  <c r="EO520" i="41"/>
  <c r="GT520" i="41"/>
  <c r="DT521" i="41"/>
  <c r="EF521" i="41"/>
  <c r="ES521" i="41"/>
  <c r="FL521" i="41"/>
  <c r="HI521" i="41"/>
  <c r="DY522" i="41"/>
  <c r="EQ522" i="41"/>
  <c r="GS522" i="41"/>
  <c r="DW524" i="41"/>
  <c r="EJ524" i="41"/>
  <c r="FB524" i="41"/>
  <c r="HG524" i="41"/>
  <c r="DR525" i="41"/>
  <c r="EA525" i="41"/>
  <c r="EJ525" i="41"/>
  <c r="ET525" i="41"/>
  <c r="FE525" i="41"/>
  <c r="GT525" i="41"/>
  <c r="HI529" i="41"/>
  <c r="FD529" i="41"/>
  <c r="EM529" i="41"/>
  <c r="DW529" i="41"/>
  <c r="EC529" i="41"/>
  <c r="ES529" i="41"/>
  <c r="GG529" i="41"/>
  <c r="DP530" i="41"/>
  <c r="EA530" i="41"/>
  <c r="EN530" i="41"/>
  <c r="FB530" i="41"/>
  <c r="HB530" i="41"/>
  <c r="DQ532" i="41"/>
  <c r="EJ532" i="41"/>
  <c r="FV532" i="41"/>
  <c r="HI533" i="41"/>
  <c r="GT533" i="41"/>
  <c r="FE533" i="41"/>
  <c r="ET533" i="41"/>
  <c r="EJ533" i="41"/>
  <c r="EA533" i="41"/>
  <c r="DR533" i="41"/>
  <c r="HH533" i="41"/>
  <c r="FX533" i="41"/>
  <c r="EZ533" i="41"/>
  <c r="EO533" i="41"/>
  <c r="EF533" i="41"/>
  <c r="DW533" i="41"/>
  <c r="DN533" i="41"/>
  <c r="DY533" i="41"/>
  <c r="EL533" i="41"/>
  <c r="EY533" i="41"/>
  <c r="GO533" i="41"/>
  <c r="DZ535" i="41"/>
  <c r="ES535" i="41"/>
  <c r="GT535" i="41"/>
  <c r="DP539" i="41"/>
  <c r="EF539" i="41"/>
  <c r="EY539" i="41"/>
  <c r="HH539" i="41"/>
  <c r="DP541" i="41"/>
  <c r="EA541" i="41"/>
  <c r="EN541" i="41"/>
  <c r="FB541" i="41"/>
  <c r="GT541" i="41"/>
  <c r="FL543" i="41"/>
  <c r="FA543" i="41"/>
  <c r="DS543" i="41"/>
  <c r="HG543" i="41"/>
  <c r="EI543" i="41"/>
  <c r="FW543" i="41"/>
  <c r="EH544" i="41"/>
  <c r="DT545" i="41"/>
  <c r="ER545" i="41"/>
  <c r="HH545" i="41"/>
  <c r="DY547" i="41"/>
  <c r="FB547" i="41"/>
  <c r="EQ549" i="41"/>
  <c r="GO549" i="41"/>
  <c r="EE560" i="41"/>
  <c r="EL566" i="41"/>
  <c r="HF572" i="41"/>
  <c r="FX572" i="41"/>
  <c r="EQ572" i="41"/>
  <c r="EA572" i="41"/>
  <c r="HQ572" i="41"/>
  <c r="FD572" i="41"/>
  <c r="EL572" i="41"/>
  <c r="DV572" i="41"/>
  <c r="HH572" i="41"/>
  <c r="FB572" i="41"/>
  <c r="EJ572" i="41"/>
  <c r="DT572" i="41"/>
  <c r="HG572" i="41"/>
  <c r="FA572" i="41"/>
  <c r="EI572" i="41"/>
  <c r="DS572" i="41"/>
  <c r="HB572" i="41"/>
  <c r="EY572" i="41"/>
  <c r="EG572" i="41"/>
  <c r="DQ572" i="41"/>
  <c r="FV572" i="41"/>
  <c r="GS577" i="41"/>
  <c r="HI582" i="41"/>
  <c r="DU582" i="41"/>
  <c r="HG593" i="41"/>
  <c r="FW593" i="41"/>
  <c r="EJ593" i="41"/>
  <c r="DO593" i="41"/>
  <c r="FB593" i="41"/>
  <c r="EE593" i="41"/>
  <c r="EZ593" i="41"/>
  <c r="EB593" i="41"/>
  <c r="HH593" i="41"/>
  <c r="EU593" i="41"/>
  <c r="DZ593" i="41"/>
  <c r="HF593" i="41"/>
  <c r="ER593" i="41"/>
  <c r="DW593" i="41"/>
  <c r="GS593" i="41"/>
  <c r="ED597" i="41"/>
  <c r="HF597" i="41"/>
  <c r="ED611" i="41"/>
  <c r="FV611" i="41"/>
  <c r="EQ620" i="41"/>
  <c r="HB623" i="41"/>
  <c r="FW623" i="41"/>
  <c r="EP623" i="41"/>
  <c r="EH623" i="41"/>
  <c r="DZ623" i="41"/>
  <c r="DR623" i="41"/>
  <c r="DY629" i="41"/>
  <c r="EL629" i="41"/>
  <c r="EZ629" i="41"/>
  <c r="GT629" i="41"/>
  <c r="DW635" i="41"/>
  <c r="EG635" i="41"/>
  <c r="ER635" i="41"/>
  <c r="FE635" i="41"/>
  <c r="HB635" i="41"/>
  <c r="FE640" i="41"/>
  <c r="DY645" i="41"/>
  <c r="EL645" i="41"/>
  <c r="EZ645" i="41"/>
  <c r="GT645" i="41"/>
  <c r="EH655" i="41"/>
  <c r="DZ656" i="41"/>
  <c r="GS656" i="41"/>
  <c r="GG670" i="41"/>
  <c r="EC670" i="41"/>
  <c r="HG677" i="41"/>
  <c r="EK677" i="41"/>
  <c r="EB677" i="41"/>
  <c r="FW684" i="41"/>
  <c r="EN684" i="41"/>
  <c r="DW684" i="41"/>
  <c r="FE684" i="41"/>
  <c r="EK684" i="41"/>
  <c r="DU684" i="41"/>
  <c r="EH684" i="41"/>
  <c r="GF684" i="41"/>
  <c r="HI688" i="41"/>
  <c r="HB688" i="41"/>
  <c r="FL688" i="41"/>
  <c r="EU688" i="41"/>
  <c r="EL688" i="41"/>
  <c r="EB688" i="41"/>
  <c r="DS688" i="41"/>
  <c r="GT688" i="41"/>
  <c r="FE688" i="41"/>
  <c r="ET688" i="41"/>
  <c r="EJ688" i="41"/>
  <c r="EA688" i="41"/>
  <c r="DR688" i="41"/>
  <c r="DX688" i="41"/>
  <c r="EI688" i="41"/>
  <c r="EY688" i="41"/>
  <c r="GF688" i="41"/>
  <c r="HQ689" i="41"/>
  <c r="EI689" i="41"/>
  <c r="DU689" i="41"/>
  <c r="GT691" i="41"/>
  <c r="EP691" i="41"/>
  <c r="DW691" i="41"/>
  <c r="GS691" i="41"/>
  <c r="EN691" i="41"/>
  <c r="DU691" i="41"/>
  <c r="EM691" i="41"/>
  <c r="HF697" i="41"/>
  <c r="HG697" i="41"/>
  <c r="ET697" i="41"/>
  <c r="DX697" i="41"/>
  <c r="GT697" i="41"/>
  <c r="EQ697" i="41"/>
  <c r="DV697" i="41"/>
  <c r="EL697" i="41"/>
  <c r="HQ697" i="41"/>
  <c r="FC699" i="41"/>
  <c r="HI699" i="41"/>
  <c r="EV699" i="41"/>
  <c r="DW709" i="41"/>
  <c r="EP709" i="41"/>
  <c r="HF709" i="41"/>
  <c r="DQ711" i="41"/>
  <c r="EG711" i="41"/>
  <c r="FB711" i="41"/>
  <c r="HH711" i="41"/>
  <c r="HF721" i="41"/>
  <c r="HG721" i="41"/>
  <c r="ET721" i="41"/>
  <c r="DX721" i="41"/>
  <c r="GO721" i="41"/>
  <c r="EN721" i="41"/>
  <c r="DS721" i="41"/>
  <c r="FX721" i="41"/>
  <c r="EL721" i="41"/>
  <c r="DP721" i="41"/>
  <c r="EV721" i="41"/>
  <c r="GG731" i="41"/>
  <c r="HI731" i="41"/>
  <c r="ES731" i="41"/>
  <c r="EK731" i="41"/>
  <c r="EH732" i="41"/>
  <c r="HF737" i="41"/>
  <c r="HQ737" i="41"/>
  <c r="HG737" i="41"/>
  <c r="ET737" i="41"/>
  <c r="DX737" i="41"/>
  <c r="GO737" i="41"/>
  <c r="EN737" i="41"/>
  <c r="DS737" i="41"/>
  <c r="FX737" i="41"/>
  <c r="EL737" i="41"/>
  <c r="DP737" i="41"/>
  <c r="EV737" i="41"/>
  <c r="GT743" i="41"/>
  <c r="HG743" i="41"/>
  <c r="FD743" i="41"/>
  <c r="EO743" i="41"/>
  <c r="EB743" i="41"/>
  <c r="DO743" i="41"/>
  <c r="HB743" i="41"/>
  <c r="FB743" i="41"/>
  <c r="EM743" i="41"/>
  <c r="EA743" i="41"/>
  <c r="DN743" i="41"/>
  <c r="GO743" i="41"/>
  <c r="EY743" i="41"/>
  <c r="EJ743" i="41"/>
  <c r="DW743" i="41"/>
  <c r="GF743" i="41"/>
  <c r="EU743" i="41"/>
  <c r="EI743" i="41"/>
  <c r="DV743" i="41"/>
  <c r="HQ743" i="41"/>
  <c r="FV743" i="41"/>
  <c r="ER743" i="41"/>
  <c r="EE743" i="41"/>
  <c r="DS743" i="41"/>
  <c r="ET743" i="41"/>
  <c r="HF753" i="41"/>
  <c r="GT753" i="41"/>
  <c r="EF753" i="41"/>
  <c r="FX753" i="41"/>
  <c r="EA753" i="41"/>
  <c r="FA753" i="41"/>
  <c r="DS753" i="41"/>
  <c r="EV753" i="41"/>
  <c r="DP753" i="41"/>
  <c r="EN753" i="41"/>
  <c r="DZ770" i="41"/>
  <c r="FX770" i="41"/>
  <c r="DZ776" i="41"/>
  <c r="HQ778" i="41"/>
  <c r="GS778" i="41"/>
  <c r="EZ778" i="41"/>
  <c r="EJ778" i="41"/>
  <c r="DY778" i="41"/>
  <c r="GF778" i="41"/>
  <c r="EY778" i="41"/>
  <c r="EI778" i="41"/>
  <c r="DW778" i="41"/>
  <c r="FW778" i="41"/>
  <c r="ER778" i="41"/>
  <c r="EG778" i="41"/>
  <c r="DS778" i="41"/>
  <c r="HH778" i="41"/>
  <c r="FV778" i="41"/>
  <c r="EQ778" i="41"/>
  <c r="EE778" i="41"/>
  <c r="DR778" i="41"/>
  <c r="HF778" i="41"/>
  <c r="FB778" i="41"/>
  <c r="EO778" i="41"/>
  <c r="EA778" i="41"/>
  <c r="DO778" i="41"/>
  <c r="EU778" i="41"/>
  <c r="DZ784" i="41"/>
  <c r="HI805" i="41"/>
  <c r="HB805" i="41"/>
  <c r="FD805" i="41"/>
  <c r="EQ805" i="41"/>
  <c r="EG805" i="41"/>
  <c r="DV805" i="41"/>
  <c r="GS805" i="41"/>
  <c r="FB805" i="41"/>
  <c r="EP805" i="41"/>
  <c r="EE805" i="41"/>
  <c r="DT805" i="41"/>
  <c r="GF805" i="41"/>
  <c r="EZ805" i="41"/>
  <c r="EM805" i="41"/>
  <c r="EB805" i="41"/>
  <c r="DR805" i="41"/>
  <c r="HQ805" i="41"/>
  <c r="FX805" i="41"/>
  <c r="EY805" i="41"/>
  <c r="EL805" i="41"/>
  <c r="EA805" i="41"/>
  <c r="DQ805" i="41"/>
  <c r="HG805" i="41"/>
  <c r="FV805" i="41"/>
  <c r="ET805" i="41"/>
  <c r="EI805" i="41"/>
  <c r="DY805" i="41"/>
  <c r="DN805" i="41"/>
  <c r="EO805" i="41"/>
  <c r="HH805" i="41"/>
  <c r="EN808" i="41"/>
  <c r="EL808" i="41"/>
  <c r="DN808" i="41"/>
  <c r="DZ810" i="41"/>
  <c r="FX810" i="41"/>
  <c r="EI818" i="41"/>
  <c r="HQ834" i="41"/>
  <c r="GS834" i="41"/>
  <c r="EZ834" i="41"/>
  <c r="EJ834" i="41"/>
  <c r="DX834" i="41"/>
  <c r="GF834" i="41"/>
  <c r="EV834" i="41"/>
  <c r="EI834" i="41"/>
  <c r="DW834" i="41"/>
  <c r="FX834" i="41"/>
  <c r="EU834" i="41"/>
  <c r="EH834" i="41"/>
  <c r="DT834" i="41"/>
  <c r="FW834" i="41"/>
  <c r="ER834" i="41"/>
  <c r="EF834" i="41"/>
  <c r="DS834" i="41"/>
  <c r="HH834" i="41"/>
  <c r="FL834" i="41"/>
  <c r="EQ834" i="41"/>
  <c r="EE834" i="41"/>
  <c r="DR834" i="41"/>
  <c r="HF834" i="41"/>
  <c r="FB834" i="41"/>
  <c r="EN834" i="41"/>
  <c r="EA834" i="41"/>
  <c r="DO834" i="41"/>
  <c r="GT834" i="41"/>
  <c r="HQ842" i="41"/>
  <c r="HG842" i="41"/>
  <c r="FE842" i="41"/>
  <c r="EP842" i="41"/>
  <c r="EB842" i="41"/>
  <c r="DP842" i="41"/>
  <c r="FL842" i="41"/>
  <c r="EN842" i="41"/>
  <c r="DZ842" i="41"/>
  <c r="HH842" i="41"/>
  <c r="FB842" i="41"/>
  <c r="EM842" i="41"/>
  <c r="DX842" i="41"/>
  <c r="HF842" i="41"/>
  <c r="FA842" i="41"/>
  <c r="EJ842" i="41"/>
  <c r="DW842" i="41"/>
  <c r="GT842" i="41"/>
  <c r="EZ842" i="41"/>
  <c r="EI842" i="41"/>
  <c r="DT842" i="41"/>
  <c r="GS842" i="41"/>
  <c r="EV842" i="41"/>
  <c r="EH842" i="41"/>
  <c r="DS842" i="41"/>
  <c r="FX842" i="41"/>
  <c r="ER842" i="41"/>
  <c r="EE842" i="41"/>
  <c r="DO842" i="41"/>
  <c r="EM849" i="41"/>
  <c r="HI853" i="41"/>
  <c r="GS853" i="41"/>
  <c r="FB853" i="41"/>
  <c r="EP853" i="41"/>
  <c r="EE853" i="41"/>
  <c r="DT853" i="41"/>
  <c r="GO853" i="41"/>
  <c r="FA853" i="41"/>
  <c r="EO853" i="41"/>
  <c r="ED853" i="41"/>
  <c r="DS853" i="41"/>
  <c r="HB853" i="41"/>
  <c r="EY853" i="41"/>
  <c r="EI853" i="41"/>
  <c r="DV853" i="41"/>
  <c r="GF853" i="41"/>
  <c r="EU853" i="41"/>
  <c r="EH853" i="41"/>
  <c r="DR853" i="41"/>
  <c r="FX853" i="41"/>
  <c r="ET853" i="41"/>
  <c r="EG853" i="41"/>
  <c r="DQ853" i="41"/>
  <c r="FW853" i="41"/>
  <c r="ER853" i="41"/>
  <c r="EB853" i="41"/>
  <c r="DO853" i="41"/>
  <c r="HQ853" i="41"/>
  <c r="FV853" i="41"/>
  <c r="EQ853" i="41"/>
  <c r="EA853" i="41"/>
  <c r="DN853" i="41"/>
  <c r="HG853" i="41"/>
  <c r="FD853" i="41"/>
  <c r="EL853" i="41"/>
  <c r="DY853" i="41"/>
  <c r="HH853" i="41"/>
  <c r="DV565" i="41"/>
  <c r="EE565" i="41"/>
  <c r="EN565" i="41"/>
  <c r="EY565" i="41"/>
  <c r="FW565" i="41"/>
  <c r="HG565" i="41"/>
  <c r="EF568" i="41"/>
  <c r="FE568" i="41"/>
  <c r="DX571" i="41"/>
  <c r="EL571" i="41"/>
  <c r="EY571" i="41"/>
  <c r="GS571" i="41"/>
  <c r="EF576" i="41"/>
  <c r="FE576" i="41"/>
  <c r="DV581" i="41"/>
  <c r="EE581" i="41"/>
  <c r="EN581" i="41"/>
  <c r="EY581" i="41"/>
  <c r="FW581" i="41"/>
  <c r="HG581" i="41"/>
  <c r="EP584" i="41"/>
  <c r="EH585" i="41"/>
  <c r="FE585" i="41"/>
  <c r="DW589" i="41"/>
  <c r="EG589" i="41"/>
  <c r="EQ589" i="41"/>
  <c r="FE589" i="41"/>
  <c r="HB589" i="41"/>
  <c r="DW595" i="41"/>
  <c r="EG595" i="41"/>
  <c r="ER595" i="41"/>
  <c r="FE595" i="41"/>
  <c r="HB595" i="41"/>
  <c r="EE601" i="41"/>
  <c r="FB601" i="41"/>
  <c r="DZ602" i="41"/>
  <c r="EM602" i="41"/>
  <c r="FA602" i="41"/>
  <c r="HB602" i="41"/>
  <c r="EA604" i="41"/>
  <c r="EQ604" i="41"/>
  <c r="FX604" i="41"/>
  <c r="DY605" i="41"/>
  <c r="EL605" i="41"/>
  <c r="EZ605" i="41"/>
  <c r="GT605" i="41"/>
  <c r="FW607" i="41"/>
  <c r="EP624" i="41"/>
  <c r="EH625" i="41"/>
  <c r="FE625" i="41"/>
  <c r="DQ627" i="41"/>
  <c r="DZ627" i="41"/>
  <c r="EI627" i="41"/>
  <c r="ER627" i="41"/>
  <c r="FD627" i="41"/>
  <c r="GS627" i="41"/>
  <c r="EB628" i="41"/>
  <c r="ER628" i="41"/>
  <c r="GF628" i="41"/>
  <c r="DN629" i="41"/>
  <c r="DZ629" i="41"/>
  <c r="EN629" i="41"/>
  <c r="FA629" i="41"/>
  <c r="HB629" i="41"/>
  <c r="DN635" i="41"/>
  <c r="DX635" i="41"/>
  <c r="EH635" i="41"/>
  <c r="ET635" i="41"/>
  <c r="FL635" i="41"/>
  <c r="HH635" i="41"/>
  <c r="DZ640" i="41"/>
  <c r="FW640" i="41"/>
  <c r="DW641" i="41"/>
  <c r="ER641" i="41"/>
  <c r="HF641" i="41"/>
  <c r="DW643" i="41"/>
  <c r="EG643" i="41"/>
  <c r="EU643" i="41"/>
  <c r="GF643" i="41"/>
  <c r="EB644" i="41"/>
  <c r="ER644" i="41"/>
  <c r="GF644" i="41"/>
  <c r="DN645" i="41"/>
  <c r="DZ645" i="41"/>
  <c r="EN645" i="41"/>
  <c r="FA645" i="41"/>
  <c r="HB645" i="41"/>
  <c r="DR647" i="41"/>
  <c r="EP648" i="41"/>
  <c r="ER649" i="41"/>
  <c r="DZ650" i="41"/>
  <c r="EM650" i="41"/>
  <c r="FA650" i="41"/>
  <c r="HB650" i="41"/>
  <c r="EZ655" i="41"/>
  <c r="EE656" i="41"/>
  <c r="HF656" i="41"/>
  <c r="GT658" i="41"/>
  <c r="HH658" i="41"/>
  <c r="FV658" i="41"/>
  <c r="EQ658" i="41"/>
  <c r="EE658" i="41"/>
  <c r="DR658" i="41"/>
  <c r="EA658" i="41"/>
  <c r="EP658" i="41"/>
  <c r="FW658" i="41"/>
  <c r="HI659" i="41"/>
  <c r="HB659" i="41"/>
  <c r="FL659" i="41"/>
  <c r="EU659" i="41"/>
  <c r="EL659" i="41"/>
  <c r="EB659" i="41"/>
  <c r="DS659" i="41"/>
  <c r="DW659" i="41"/>
  <c r="EG659" i="41"/>
  <c r="EQ659" i="41"/>
  <c r="FD659" i="41"/>
  <c r="GT659" i="41"/>
  <c r="DU670" i="41"/>
  <c r="EZ671" i="41"/>
  <c r="EH672" i="41"/>
  <c r="HG673" i="41"/>
  <c r="GF673" i="41"/>
  <c r="EB673" i="41"/>
  <c r="FE673" i="41"/>
  <c r="DW673" i="41"/>
  <c r="FB673" i="41"/>
  <c r="DW674" i="41"/>
  <c r="EM674" i="41"/>
  <c r="FE674" i="41"/>
  <c r="HI675" i="41"/>
  <c r="GS675" i="41"/>
  <c r="FB675" i="41"/>
  <c r="EO675" i="41"/>
  <c r="EE675" i="41"/>
  <c r="DT675" i="41"/>
  <c r="GO675" i="41"/>
  <c r="EZ675" i="41"/>
  <c r="EN675" i="41"/>
  <c r="ED675" i="41"/>
  <c r="DS675" i="41"/>
  <c r="DX675" i="41"/>
  <c r="EL675" i="41"/>
  <c r="FD675" i="41"/>
  <c r="HF675" i="41"/>
  <c r="DS677" i="41"/>
  <c r="HI679" i="41"/>
  <c r="FE679" i="41"/>
  <c r="EQ679" i="41"/>
  <c r="ED679" i="41"/>
  <c r="DS679" i="41"/>
  <c r="HG679" i="41"/>
  <c r="FD679" i="41"/>
  <c r="EP679" i="41"/>
  <c r="EC679" i="41"/>
  <c r="DR679" i="41"/>
  <c r="EB679" i="41"/>
  <c r="ET679" i="41"/>
  <c r="GG679" i="41"/>
  <c r="DO684" i="41"/>
  <c r="EJ684" i="41"/>
  <c r="GG684" i="41"/>
  <c r="DN688" i="41"/>
  <c r="DY688" i="41"/>
  <c r="EM688" i="41"/>
  <c r="EZ688" i="41"/>
  <c r="GO688" i="41"/>
  <c r="FA689" i="41"/>
  <c r="DO691" i="41"/>
  <c r="EU691" i="41"/>
  <c r="DN697" i="41"/>
  <c r="EN697" i="41"/>
  <c r="DZ699" i="41"/>
  <c r="EI706" i="41"/>
  <c r="EN707" i="41"/>
  <c r="DX707" i="41"/>
  <c r="DU707" i="41"/>
  <c r="DY709" i="41"/>
  <c r="ER709" i="41"/>
  <c r="HH709" i="41"/>
  <c r="DS711" i="41"/>
  <c r="EL711" i="41"/>
  <c r="FD711" i="41"/>
  <c r="HQ711" i="41"/>
  <c r="HF713" i="41"/>
  <c r="FA713" i="41"/>
  <c r="HG713" i="41"/>
  <c r="ET713" i="41"/>
  <c r="DX713" i="41"/>
  <c r="GT713" i="41"/>
  <c r="EQ713" i="41"/>
  <c r="DV713" i="41"/>
  <c r="EL713" i="41"/>
  <c r="ED718" i="41"/>
  <c r="ER718" i="41"/>
  <c r="DQ719" i="41"/>
  <c r="EM719" i="41"/>
  <c r="GF719" i="41"/>
  <c r="DN721" i="41"/>
  <c r="FA721" i="41"/>
  <c r="GG723" i="41"/>
  <c r="FC723" i="41"/>
  <c r="EK723" i="41"/>
  <c r="EC723" i="41"/>
  <c r="FW724" i="41"/>
  <c r="DR726" i="41"/>
  <c r="EH726" i="41"/>
  <c r="FD726" i="41"/>
  <c r="HH726" i="41"/>
  <c r="DU731" i="41"/>
  <c r="EZ732" i="41"/>
  <c r="ED734" i="41"/>
  <c r="ER734" i="41"/>
  <c r="DQ735" i="41"/>
  <c r="EM735" i="41"/>
  <c r="GF735" i="41"/>
  <c r="DN737" i="41"/>
  <c r="FA737" i="41"/>
  <c r="DW742" i="41"/>
  <c r="EZ742" i="41"/>
  <c r="DQ743" i="41"/>
  <c r="FA743" i="41"/>
  <c r="HI747" i="41"/>
  <c r="FC747" i="41"/>
  <c r="DX753" i="41"/>
  <c r="EC759" i="41"/>
  <c r="DV763" i="41"/>
  <c r="ET763" i="41"/>
  <c r="HQ763" i="41"/>
  <c r="EC766" i="41"/>
  <c r="EB770" i="41"/>
  <c r="HB770" i="41"/>
  <c r="EG776" i="41"/>
  <c r="HI777" i="41"/>
  <c r="EM777" i="41"/>
  <c r="HQ777" i="41"/>
  <c r="EL777" i="41"/>
  <c r="GF777" i="41"/>
  <c r="EB777" i="41"/>
  <c r="FE777" i="41"/>
  <c r="DW777" i="41"/>
  <c r="EU777" i="41"/>
  <c r="DO777" i="41"/>
  <c r="DQ778" i="41"/>
  <c r="FA778" i="41"/>
  <c r="EG784" i="41"/>
  <c r="GF785" i="41"/>
  <c r="GS785" i="41"/>
  <c r="FD785" i="41"/>
  <c r="EL785" i="41"/>
  <c r="EE785" i="41"/>
  <c r="DO785" i="41"/>
  <c r="HI794" i="41"/>
  <c r="FW794" i="41"/>
  <c r="ET794" i="41"/>
  <c r="EJ794" i="41"/>
  <c r="DZ794" i="41"/>
  <c r="DO794" i="41"/>
  <c r="HH794" i="41"/>
  <c r="FL794" i="41"/>
  <c r="ES794" i="41"/>
  <c r="EI794" i="41"/>
  <c r="DX794" i="41"/>
  <c r="DN794" i="41"/>
  <c r="HF794" i="41"/>
  <c r="FC794" i="41"/>
  <c r="EQ794" i="41"/>
  <c r="EF794" i="41"/>
  <c r="DU794" i="41"/>
  <c r="GT794" i="41"/>
  <c r="FB794" i="41"/>
  <c r="EP794" i="41"/>
  <c r="ED794" i="41"/>
  <c r="DT794" i="41"/>
  <c r="GG794" i="41"/>
  <c r="EV794" i="41"/>
  <c r="EL794" i="41"/>
  <c r="EB794" i="41"/>
  <c r="DR794" i="41"/>
  <c r="EM794" i="41"/>
  <c r="DO805" i="41"/>
  <c r="ER805" i="41"/>
  <c r="EH806" i="41"/>
  <c r="EZ808" i="41"/>
  <c r="EB810" i="41"/>
  <c r="GT810" i="41"/>
  <c r="EM818" i="41"/>
  <c r="EN822" i="41"/>
  <c r="HB825" i="41"/>
  <c r="FW825" i="41"/>
  <c r="EP825" i="41"/>
  <c r="DZ825" i="41"/>
  <c r="FE825" i="41"/>
  <c r="EM825" i="41"/>
  <c r="DW825" i="41"/>
  <c r="HQ825" i="41"/>
  <c r="FD825" i="41"/>
  <c r="EL825" i="41"/>
  <c r="DV825" i="41"/>
  <c r="HG825" i="41"/>
  <c r="FA825" i="41"/>
  <c r="EI825" i="41"/>
  <c r="DS825" i="41"/>
  <c r="HF825" i="41"/>
  <c r="EZ825" i="41"/>
  <c r="EH825" i="41"/>
  <c r="DR825" i="41"/>
  <c r="GO825" i="41"/>
  <c r="ET825" i="41"/>
  <c r="ED825" i="41"/>
  <c r="DN825" i="41"/>
  <c r="DP834" i="41"/>
  <c r="HG834" i="41"/>
  <c r="DR842" i="41"/>
  <c r="GF843" i="41"/>
  <c r="EB843" i="41"/>
  <c r="HI843" i="41"/>
  <c r="EN843" i="41"/>
  <c r="HH843" i="41"/>
  <c r="EK843" i="41"/>
  <c r="GT843" i="41"/>
  <c r="EF843" i="41"/>
  <c r="GG843" i="41"/>
  <c r="DX843" i="41"/>
  <c r="FC843" i="41"/>
  <c r="DU843" i="41"/>
  <c r="ES843" i="41"/>
  <c r="DP843" i="41"/>
  <c r="FE849" i="41"/>
  <c r="DW853" i="41"/>
  <c r="EM868" i="41"/>
  <c r="ED540" i="41"/>
  <c r="HQ540" i="41"/>
  <c r="DT546" i="41"/>
  <c r="EF546" i="41"/>
  <c r="EP546" i="41"/>
  <c r="FB546" i="41"/>
  <c r="GT546" i="41"/>
  <c r="EV551" i="41"/>
  <c r="EK553" i="41"/>
  <c r="GF553" i="41"/>
  <c r="DR554" i="41"/>
  <c r="EB554" i="41"/>
  <c r="EN554" i="41"/>
  <c r="EZ554" i="41"/>
  <c r="GF554" i="41"/>
  <c r="DX555" i="41"/>
  <c r="EL555" i="41"/>
  <c r="EY555" i="41"/>
  <c r="GS555" i="41"/>
  <c r="ED558" i="41"/>
  <c r="FA558" i="41"/>
  <c r="HQ558" i="41"/>
  <c r="DZ559" i="41"/>
  <c r="EQ559" i="41"/>
  <c r="GT559" i="41"/>
  <c r="DV563" i="41"/>
  <c r="EG563" i="41"/>
  <c r="EU563" i="41"/>
  <c r="GF563" i="41"/>
  <c r="EB564" i="41"/>
  <c r="ER564" i="41"/>
  <c r="GF564" i="41"/>
  <c r="DN565" i="41"/>
  <c r="DW565" i="41"/>
  <c r="EF565" i="41"/>
  <c r="EO565" i="41"/>
  <c r="EZ565" i="41"/>
  <c r="FX565" i="41"/>
  <c r="HH565" i="41"/>
  <c r="DZ567" i="41"/>
  <c r="FC567" i="41"/>
  <c r="DO568" i="41"/>
  <c r="EH568" i="41"/>
  <c r="FL568" i="41"/>
  <c r="DN571" i="41"/>
  <c r="DY571" i="41"/>
  <c r="EM571" i="41"/>
  <c r="FB571" i="41"/>
  <c r="GT571" i="41"/>
  <c r="DO576" i="41"/>
  <c r="EH576" i="41"/>
  <c r="FL576" i="41"/>
  <c r="DV579" i="41"/>
  <c r="EG579" i="41"/>
  <c r="EU579" i="41"/>
  <c r="GF579" i="41"/>
  <c r="EB580" i="41"/>
  <c r="ER580" i="41"/>
  <c r="GF580" i="41"/>
  <c r="DN581" i="41"/>
  <c r="DW581" i="41"/>
  <c r="EF581" i="41"/>
  <c r="EO581" i="41"/>
  <c r="EZ581" i="41"/>
  <c r="FX581" i="41"/>
  <c r="HH581" i="41"/>
  <c r="DO584" i="41"/>
  <c r="EU584" i="41"/>
  <c r="DO585" i="41"/>
  <c r="EJ585" i="41"/>
  <c r="FW585" i="41"/>
  <c r="DV587" i="41"/>
  <c r="EG587" i="41"/>
  <c r="EU587" i="41"/>
  <c r="GF587" i="41"/>
  <c r="EB588" i="41"/>
  <c r="ER588" i="41"/>
  <c r="GF588" i="41"/>
  <c r="DN589" i="41"/>
  <c r="DX589" i="41"/>
  <c r="EH589" i="41"/>
  <c r="ET589" i="41"/>
  <c r="FL589" i="41"/>
  <c r="HF589" i="41"/>
  <c r="FW591" i="41"/>
  <c r="DN595" i="41"/>
  <c r="DX595" i="41"/>
  <c r="EH595" i="41"/>
  <c r="ET595" i="41"/>
  <c r="FL595" i="41"/>
  <c r="HF595" i="41"/>
  <c r="DR599" i="41"/>
  <c r="EP600" i="41"/>
  <c r="EH601" i="41"/>
  <c r="FE601" i="41"/>
  <c r="DO602" i="41"/>
  <c r="EA602" i="41"/>
  <c r="EO602" i="41"/>
  <c r="FB602" i="41"/>
  <c r="HF602" i="41"/>
  <c r="EB604" i="41"/>
  <c r="ER604" i="41"/>
  <c r="GF604" i="41"/>
  <c r="HF607" i="41"/>
  <c r="DY610" i="41"/>
  <c r="EJ610" i="41"/>
  <c r="EZ610" i="41"/>
  <c r="GS610" i="41"/>
  <c r="DO624" i="41"/>
  <c r="EU624" i="41"/>
  <c r="DO625" i="41"/>
  <c r="EJ625" i="41"/>
  <c r="FW625" i="41"/>
  <c r="DR627" i="41"/>
  <c r="EA627" i="41"/>
  <c r="EJ627" i="41"/>
  <c r="ET627" i="41"/>
  <c r="FE627" i="41"/>
  <c r="GT627" i="41"/>
  <c r="DN628" i="41"/>
  <c r="ED628" i="41"/>
  <c r="ET628" i="41"/>
  <c r="GO628" i="41"/>
  <c r="DP629" i="41"/>
  <c r="EA629" i="41"/>
  <c r="EO629" i="41"/>
  <c r="FD629" i="41"/>
  <c r="HF629" i="41"/>
  <c r="DO635" i="41"/>
  <c r="DY635" i="41"/>
  <c r="EJ635" i="41"/>
  <c r="EU635" i="41"/>
  <c r="FV635" i="41"/>
  <c r="HQ635" i="41"/>
  <c r="EK638" i="41"/>
  <c r="EE640" i="41"/>
  <c r="GS640" i="41"/>
  <c r="DZ641" i="41"/>
  <c r="EU641" i="41"/>
  <c r="HH641" i="41"/>
  <c r="DN643" i="41"/>
  <c r="DX643" i="41"/>
  <c r="EJ643" i="41"/>
  <c r="EV643" i="41"/>
  <c r="GO643" i="41"/>
  <c r="DN644" i="41"/>
  <c r="ED644" i="41"/>
  <c r="ET644" i="41"/>
  <c r="GO644" i="41"/>
  <c r="DP645" i="41"/>
  <c r="EA645" i="41"/>
  <c r="EO645" i="41"/>
  <c r="FD645" i="41"/>
  <c r="HF645" i="41"/>
  <c r="DZ647" i="41"/>
  <c r="DO648" i="41"/>
  <c r="EU648" i="41"/>
  <c r="DO649" i="41"/>
  <c r="EU649" i="41"/>
  <c r="DO650" i="41"/>
  <c r="EA650" i="41"/>
  <c r="EO650" i="41"/>
  <c r="FB650" i="41"/>
  <c r="HF650" i="41"/>
  <c r="FW655" i="41"/>
  <c r="EH656" i="41"/>
  <c r="DO658" i="41"/>
  <c r="EB658" i="41"/>
  <c r="ER658" i="41"/>
  <c r="FX658" i="41"/>
  <c r="DN659" i="41"/>
  <c r="DX659" i="41"/>
  <c r="EH659" i="41"/>
  <c r="ER659" i="41"/>
  <c r="FE659" i="41"/>
  <c r="HF659" i="41"/>
  <c r="GS661" i="41"/>
  <c r="HG661" i="41"/>
  <c r="FL661" i="41"/>
  <c r="EP661" i="41"/>
  <c r="ED661" i="41"/>
  <c r="DQ661" i="41"/>
  <c r="DZ661" i="41"/>
  <c r="EO661" i="41"/>
  <c r="FV661" i="41"/>
  <c r="GT666" i="41"/>
  <c r="HF666" i="41"/>
  <c r="FB666" i="41"/>
  <c r="EO666" i="41"/>
  <c r="EA666" i="41"/>
  <c r="DO666" i="41"/>
  <c r="EB666" i="41"/>
  <c r="EQ666" i="41"/>
  <c r="FW666" i="41"/>
  <c r="HI667" i="41"/>
  <c r="GF667" i="41"/>
  <c r="EY667" i="41"/>
  <c r="EM667" i="41"/>
  <c r="EB667" i="41"/>
  <c r="DQ667" i="41"/>
  <c r="DX667" i="41"/>
  <c r="EJ667" i="41"/>
  <c r="EV667" i="41"/>
  <c r="GO667" i="41"/>
  <c r="HF668" i="41"/>
  <c r="FX668" i="41"/>
  <c r="EQ668" i="41"/>
  <c r="EA668" i="41"/>
  <c r="ED668" i="41"/>
  <c r="EY668" i="41"/>
  <c r="HG668" i="41"/>
  <c r="ES670" i="41"/>
  <c r="FW671" i="41"/>
  <c r="EM672" i="41"/>
  <c r="DO673" i="41"/>
  <c r="GS673" i="41"/>
  <c r="DY674" i="41"/>
  <c r="EO674" i="41"/>
  <c r="FX674" i="41"/>
  <c r="DN675" i="41"/>
  <c r="DY675" i="41"/>
  <c r="EM675" i="41"/>
  <c r="FE675" i="41"/>
  <c r="HH675" i="41"/>
  <c r="EU677" i="41"/>
  <c r="DN679" i="41"/>
  <c r="EG679" i="41"/>
  <c r="EU679" i="41"/>
  <c r="GS679" i="41"/>
  <c r="DP684" i="41"/>
  <c r="EP684" i="41"/>
  <c r="GS684" i="41"/>
  <c r="DO688" i="41"/>
  <c r="DZ688" i="41"/>
  <c r="EN688" i="41"/>
  <c r="FA688" i="41"/>
  <c r="GS688" i="41"/>
  <c r="HG689" i="41"/>
  <c r="DP691" i="41"/>
  <c r="EV691" i="41"/>
  <c r="HG694" i="41"/>
  <c r="GF694" i="41"/>
  <c r="EY694" i="41"/>
  <c r="EM694" i="41"/>
  <c r="EB694" i="41"/>
  <c r="DQ694" i="41"/>
  <c r="HQ694" i="41"/>
  <c r="FW694" i="41"/>
  <c r="EV694" i="41"/>
  <c r="EL694" i="41"/>
  <c r="DZ694" i="41"/>
  <c r="DP694" i="41"/>
  <c r="DY694" i="41"/>
  <c r="EO694" i="41"/>
  <c r="FE694" i="41"/>
  <c r="HH694" i="41"/>
  <c r="DP697" i="41"/>
  <c r="EV697" i="41"/>
  <c r="GG698" i="41"/>
  <c r="EC698" i="41"/>
  <c r="FC698" i="41"/>
  <c r="EA698" i="41"/>
  <c r="EV698" i="41"/>
  <c r="EN706" i="41"/>
  <c r="EF707" i="41"/>
  <c r="DZ709" i="41"/>
  <c r="EZ709" i="41"/>
  <c r="DT711" i="41"/>
  <c r="EM711" i="41"/>
  <c r="FE711" i="41"/>
  <c r="DN713" i="41"/>
  <c r="EN713" i="41"/>
  <c r="GS714" i="41"/>
  <c r="EN714" i="41"/>
  <c r="GT714" i="41"/>
  <c r="EF714" i="41"/>
  <c r="FX714" i="41"/>
  <c r="EA714" i="41"/>
  <c r="FL714" i="41"/>
  <c r="HG718" i="41"/>
  <c r="GF718" i="41"/>
  <c r="EY718" i="41"/>
  <c r="EM718" i="41"/>
  <c r="EB718" i="41"/>
  <c r="DQ718" i="41"/>
  <c r="HH718" i="41"/>
  <c r="FV718" i="41"/>
  <c r="EU718" i="41"/>
  <c r="EJ718" i="41"/>
  <c r="DY718" i="41"/>
  <c r="DO718" i="41"/>
  <c r="HF718" i="41"/>
  <c r="FL718" i="41"/>
  <c r="ET718" i="41"/>
  <c r="EH718" i="41"/>
  <c r="DX718" i="41"/>
  <c r="DN718" i="41"/>
  <c r="EE718" i="41"/>
  <c r="EV718" i="41"/>
  <c r="GT718" i="41"/>
  <c r="DV719" i="41"/>
  <c r="EO719" i="41"/>
  <c r="GS719" i="41"/>
  <c r="DV721" i="41"/>
  <c r="FD721" i="41"/>
  <c r="DV726" i="41"/>
  <c r="EJ726" i="41"/>
  <c r="FE726" i="41"/>
  <c r="HF729" i="41"/>
  <c r="FA729" i="41"/>
  <c r="ED729" i="41"/>
  <c r="HG729" i="41"/>
  <c r="ET729" i="41"/>
  <c r="DX729" i="41"/>
  <c r="GT729" i="41"/>
  <c r="EQ729" i="41"/>
  <c r="DV729" i="41"/>
  <c r="EN729" i="41"/>
  <c r="GS730" i="41"/>
  <c r="GT730" i="41"/>
  <c r="EV730" i="41"/>
  <c r="EN730" i="41"/>
  <c r="EC731" i="41"/>
  <c r="FW732" i="41"/>
  <c r="HG734" i="41"/>
  <c r="GF734" i="41"/>
  <c r="EY734" i="41"/>
  <c r="EM734" i="41"/>
  <c r="EB734" i="41"/>
  <c r="DQ734" i="41"/>
  <c r="HH734" i="41"/>
  <c r="FV734" i="41"/>
  <c r="EU734" i="41"/>
  <c r="EJ734" i="41"/>
  <c r="DY734" i="41"/>
  <c r="DO734" i="41"/>
  <c r="HF734" i="41"/>
  <c r="FL734" i="41"/>
  <c r="ET734" i="41"/>
  <c r="EH734" i="41"/>
  <c r="DX734" i="41"/>
  <c r="DN734" i="41"/>
  <c r="EE734" i="41"/>
  <c r="EV734" i="41"/>
  <c r="GT734" i="41"/>
  <c r="DV735" i="41"/>
  <c r="EO735" i="41"/>
  <c r="GS735" i="41"/>
  <c r="DV737" i="41"/>
  <c r="FD737" i="41"/>
  <c r="DY742" i="41"/>
  <c r="FE742" i="41"/>
  <c r="DT743" i="41"/>
  <c r="FE743" i="41"/>
  <c r="EI753" i="41"/>
  <c r="EJ759" i="41"/>
  <c r="DX763" i="41"/>
  <c r="EY763" i="41"/>
  <c r="GF767" i="41"/>
  <c r="ES767" i="41"/>
  <c r="EF767" i="41"/>
  <c r="DR767" i="41"/>
  <c r="FX767" i="41"/>
  <c r="ER767" i="41"/>
  <c r="EC767" i="41"/>
  <c r="DP767" i="41"/>
  <c r="HI767" i="41"/>
  <c r="FL767" i="41"/>
  <c r="EP767" i="41"/>
  <c r="DZ767" i="41"/>
  <c r="HH767" i="41"/>
  <c r="FC767" i="41"/>
  <c r="EK767" i="41"/>
  <c r="DX767" i="41"/>
  <c r="GT767" i="41"/>
  <c r="EZ767" i="41"/>
  <c r="EI767" i="41"/>
  <c r="DT767" i="41"/>
  <c r="FA767" i="41"/>
  <c r="EH770" i="41"/>
  <c r="HG770" i="41"/>
  <c r="EN776" i="41"/>
  <c r="DT778" i="41"/>
  <c r="FE778" i="41"/>
  <c r="EN784" i="41"/>
  <c r="DP794" i="41"/>
  <c r="ER794" i="41"/>
  <c r="DS805" i="41"/>
  <c r="EU805" i="41"/>
  <c r="HI806" i="41"/>
  <c r="HQ806" i="41"/>
  <c r="GF806" i="41"/>
  <c r="FA806" i="41"/>
  <c r="EP806" i="41"/>
  <c r="EG806" i="41"/>
  <c r="DX806" i="41"/>
  <c r="DO806" i="41"/>
  <c r="HH806" i="41"/>
  <c r="FX806" i="41"/>
  <c r="EZ806" i="41"/>
  <c r="EO806" i="41"/>
  <c r="EF806" i="41"/>
  <c r="DW806" i="41"/>
  <c r="DN806" i="41"/>
  <c r="HF806" i="41"/>
  <c r="FV806" i="41"/>
  <c r="EV806" i="41"/>
  <c r="EM806" i="41"/>
  <c r="ED806" i="41"/>
  <c r="DT806" i="41"/>
  <c r="HB806" i="41"/>
  <c r="FL806" i="41"/>
  <c r="EU806" i="41"/>
  <c r="EL806" i="41"/>
  <c r="EB806" i="41"/>
  <c r="DS806" i="41"/>
  <c r="GS806" i="41"/>
  <c r="FD806" i="41"/>
  <c r="ER806" i="41"/>
  <c r="EI806" i="41"/>
  <c r="DZ806" i="41"/>
  <c r="DQ806" i="41"/>
  <c r="EJ806" i="41"/>
  <c r="GO806" i="41"/>
  <c r="EH810" i="41"/>
  <c r="HG810" i="41"/>
  <c r="EV818" i="41"/>
  <c r="FC820" i="41"/>
  <c r="EO820" i="41"/>
  <c r="EK820" i="41"/>
  <c r="DU820" i="41"/>
  <c r="DR820" i="41"/>
  <c r="HB820" i="41"/>
  <c r="DQ820" i="41"/>
  <c r="FW820" i="41"/>
  <c r="DZ834" i="41"/>
  <c r="HB836" i="41"/>
  <c r="HI836" i="41"/>
  <c r="EG836" i="41"/>
  <c r="HF836" i="41"/>
  <c r="EC836" i="41"/>
  <c r="GG836" i="41"/>
  <c r="DZ836" i="41"/>
  <c r="FC836" i="41"/>
  <c r="DY836" i="41"/>
  <c r="EZ836" i="41"/>
  <c r="DR836" i="41"/>
  <c r="ES836" i="41"/>
  <c r="EA842" i="41"/>
  <c r="DZ853" i="41"/>
  <c r="GT939" i="41"/>
  <c r="FV939" i="41"/>
  <c r="EO939" i="41"/>
  <c r="DY939" i="41"/>
  <c r="GO939" i="41"/>
  <c r="EP939" i="41"/>
  <c r="DW939" i="41"/>
  <c r="FW939" i="41"/>
  <c r="EM939" i="41"/>
  <c r="DV939" i="41"/>
  <c r="FE939" i="41"/>
  <c r="EL939" i="41"/>
  <c r="DR939" i="41"/>
  <c r="FD939" i="41"/>
  <c r="EH939" i="41"/>
  <c r="DQ939" i="41"/>
  <c r="HQ939" i="41"/>
  <c r="EZ939" i="41"/>
  <c r="EG939" i="41"/>
  <c r="DO939" i="41"/>
  <c r="HF939" i="41"/>
  <c r="EY939" i="41"/>
  <c r="EE939" i="41"/>
  <c r="DN939" i="41"/>
  <c r="GS939" i="41"/>
  <c r="EU939" i="41"/>
  <c r="ET939" i="41"/>
  <c r="ED939" i="41"/>
  <c r="DZ939" i="41"/>
  <c r="EQ546" i="41"/>
  <c r="FE546" i="41"/>
  <c r="HB546" i="41"/>
  <c r="FA551" i="41"/>
  <c r="EM553" i="41"/>
  <c r="GS553" i="41"/>
  <c r="EF558" i="41"/>
  <c r="FC558" i="41"/>
  <c r="EA559" i="41"/>
  <c r="EV559" i="41"/>
  <c r="HF559" i="41"/>
  <c r="DW563" i="41"/>
  <c r="EJ563" i="41"/>
  <c r="EV563" i="41"/>
  <c r="GO563" i="41"/>
  <c r="DO565" i="41"/>
  <c r="DX565" i="41"/>
  <c r="EG565" i="41"/>
  <c r="EP565" i="41"/>
  <c r="FA565" i="41"/>
  <c r="GF565" i="41"/>
  <c r="HQ565" i="41"/>
  <c r="DP568" i="41"/>
  <c r="EM568" i="41"/>
  <c r="FW568" i="41"/>
  <c r="DO571" i="41"/>
  <c r="EB571" i="41"/>
  <c r="EN571" i="41"/>
  <c r="FD571" i="41"/>
  <c r="HB571" i="41"/>
  <c r="DP576" i="41"/>
  <c r="EM576" i="41"/>
  <c r="FW576" i="41"/>
  <c r="DO581" i="41"/>
  <c r="DX581" i="41"/>
  <c r="EG581" i="41"/>
  <c r="EP581" i="41"/>
  <c r="FA581" i="41"/>
  <c r="GF581" i="41"/>
  <c r="HQ581" i="41"/>
  <c r="DR584" i="41"/>
  <c r="EZ584" i="41"/>
  <c r="DR585" i="41"/>
  <c r="EM585" i="41"/>
  <c r="GF585" i="41"/>
  <c r="FV589" i="41"/>
  <c r="HG589" i="41"/>
  <c r="HF591" i="41"/>
  <c r="DO595" i="41"/>
  <c r="DY595" i="41"/>
  <c r="EJ595" i="41"/>
  <c r="EU595" i="41"/>
  <c r="FV595" i="41"/>
  <c r="HH595" i="41"/>
  <c r="DZ599" i="41"/>
  <c r="DZ610" i="41"/>
  <c r="EM610" i="41"/>
  <c r="FA610" i="41"/>
  <c r="HB610" i="41"/>
  <c r="DR624" i="41"/>
  <c r="EZ624" i="41"/>
  <c r="DR625" i="41"/>
  <c r="EM625" i="41"/>
  <c r="GF625" i="41"/>
  <c r="DS627" i="41"/>
  <c r="EB627" i="41"/>
  <c r="EL627" i="41"/>
  <c r="EU627" i="41"/>
  <c r="FL627" i="41"/>
  <c r="HB627" i="41"/>
  <c r="DQ628" i="41"/>
  <c r="EG628" i="41"/>
  <c r="EY628" i="41"/>
  <c r="HB628" i="41"/>
  <c r="DQ629" i="41"/>
  <c r="ED629" i="41"/>
  <c r="EP629" i="41"/>
  <c r="FL629" i="41"/>
  <c r="HG629" i="41"/>
  <c r="DZ634" i="41"/>
  <c r="EM634" i="41"/>
  <c r="FA634" i="41"/>
  <c r="HB634" i="41"/>
  <c r="DP635" i="41"/>
  <c r="DZ635" i="41"/>
  <c r="EL635" i="41"/>
  <c r="EV635" i="41"/>
  <c r="FW635" i="41"/>
  <c r="EA636" i="41"/>
  <c r="EQ636" i="41"/>
  <c r="FX636" i="41"/>
  <c r="DY637" i="41"/>
  <c r="EL637" i="41"/>
  <c r="EZ637" i="41"/>
  <c r="GT637" i="41"/>
  <c r="HF639" i="41"/>
  <c r="EH640" i="41"/>
  <c r="HF640" i="41"/>
  <c r="EB641" i="41"/>
  <c r="EZ641" i="41"/>
  <c r="DY642" i="41"/>
  <c r="EJ642" i="41"/>
  <c r="EZ642" i="41"/>
  <c r="GS642" i="41"/>
  <c r="DO643" i="41"/>
  <c r="DY643" i="41"/>
  <c r="EL643" i="41"/>
  <c r="EY643" i="41"/>
  <c r="GS643" i="41"/>
  <c r="DQ644" i="41"/>
  <c r="EG644" i="41"/>
  <c r="EY644" i="41"/>
  <c r="HB644" i="41"/>
  <c r="DQ645" i="41"/>
  <c r="ED645" i="41"/>
  <c r="EP645" i="41"/>
  <c r="FL645" i="41"/>
  <c r="HG645" i="41"/>
  <c r="EH647" i="41"/>
  <c r="DR648" i="41"/>
  <c r="EZ648" i="41"/>
  <c r="DT649" i="41"/>
  <c r="FB649" i="41"/>
  <c r="DQ650" i="41"/>
  <c r="EB650" i="41"/>
  <c r="EP650" i="41"/>
  <c r="FE650" i="41"/>
  <c r="HG650" i="41"/>
  <c r="DT651" i="41"/>
  <c r="EF651" i="41"/>
  <c r="ET651" i="41"/>
  <c r="FV651" i="41"/>
  <c r="EA652" i="41"/>
  <c r="EQ652" i="41"/>
  <c r="FX652" i="41"/>
  <c r="GS653" i="41"/>
  <c r="FW653" i="41"/>
  <c r="ET653" i="41"/>
  <c r="DW653" i="41"/>
  <c r="EG653" i="41"/>
  <c r="EV653" i="41"/>
  <c r="GO653" i="41"/>
  <c r="EK654" i="41"/>
  <c r="EM656" i="41"/>
  <c r="HG657" i="41"/>
  <c r="FE657" i="41"/>
  <c r="DW657" i="41"/>
  <c r="EU657" i="41"/>
  <c r="DQ658" i="41"/>
  <c r="EG658" i="41"/>
  <c r="EU658" i="41"/>
  <c r="GF658" i="41"/>
  <c r="DO659" i="41"/>
  <c r="DY659" i="41"/>
  <c r="EI659" i="41"/>
  <c r="ET659" i="41"/>
  <c r="FV659" i="41"/>
  <c r="HG659" i="41"/>
  <c r="DN661" i="41"/>
  <c r="EA661" i="41"/>
  <c r="EQ661" i="41"/>
  <c r="FW661" i="41"/>
  <c r="DQ666" i="41"/>
  <c r="EE666" i="41"/>
  <c r="ER666" i="41"/>
  <c r="FX666" i="41"/>
  <c r="DN667" i="41"/>
  <c r="DY667" i="41"/>
  <c r="EL667" i="41"/>
  <c r="EZ667" i="41"/>
  <c r="GS667" i="41"/>
  <c r="DN668" i="41"/>
  <c r="EG668" i="41"/>
  <c r="FA668" i="41"/>
  <c r="HH668" i="41"/>
  <c r="HI670" i="41"/>
  <c r="EP672" i="41"/>
  <c r="DT673" i="41"/>
  <c r="HH673" i="41"/>
  <c r="DZ674" i="41"/>
  <c r="EP674" i="41"/>
  <c r="GF674" i="41"/>
  <c r="DO675" i="41"/>
  <c r="DZ675" i="41"/>
  <c r="EP675" i="41"/>
  <c r="FL675" i="41"/>
  <c r="HQ675" i="41"/>
  <c r="FL677" i="41"/>
  <c r="EP678" i="41"/>
  <c r="DO679" i="41"/>
  <c r="EH679" i="41"/>
  <c r="EY679" i="41"/>
  <c r="HF679" i="41"/>
  <c r="DT680" i="41"/>
  <c r="EF680" i="41"/>
  <c r="EQ680" i="41"/>
  <c r="FV680" i="41"/>
  <c r="HH680" i="41"/>
  <c r="DT684" i="41"/>
  <c r="ES684" i="41"/>
  <c r="HF684" i="41"/>
  <c r="DP688" i="41"/>
  <c r="ED688" i="41"/>
  <c r="EO688" i="41"/>
  <c r="FB688" i="41"/>
  <c r="HF688" i="41"/>
  <c r="DX691" i="41"/>
  <c r="FC691" i="41"/>
  <c r="EH693" i="41"/>
  <c r="DN694" i="41"/>
  <c r="ED694" i="41"/>
  <c r="EP694" i="41"/>
  <c r="FL694" i="41"/>
  <c r="EA695" i="41"/>
  <c r="EQ695" i="41"/>
  <c r="DS697" i="41"/>
  <c r="FA697" i="41"/>
  <c r="DS698" i="41"/>
  <c r="FA698" i="41"/>
  <c r="EK700" i="41"/>
  <c r="HI700" i="41"/>
  <c r="EE700" i="41"/>
  <c r="FC700" i="41"/>
  <c r="HI704" i="41"/>
  <c r="HB704" i="41"/>
  <c r="FL704" i="41"/>
  <c r="EU704" i="41"/>
  <c r="EL704" i="41"/>
  <c r="EB704" i="41"/>
  <c r="DS704" i="41"/>
  <c r="GT704" i="41"/>
  <c r="FE704" i="41"/>
  <c r="ET704" i="41"/>
  <c r="EJ704" i="41"/>
  <c r="EA704" i="41"/>
  <c r="DR704" i="41"/>
  <c r="DX704" i="41"/>
  <c r="EI704" i="41"/>
  <c r="EY704" i="41"/>
  <c r="GF704" i="41"/>
  <c r="HF705" i="41"/>
  <c r="FX705" i="41"/>
  <c r="EL705" i="41"/>
  <c r="DP705" i="41"/>
  <c r="FL705" i="41"/>
  <c r="EI705" i="41"/>
  <c r="DN705" i="41"/>
  <c r="EQ705" i="41"/>
  <c r="HQ705" i="41"/>
  <c r="EQ706" i="41"/>
  <c r="FC707" i="41"/>
  <c r="EB709" i="41"/>
  <c r="FB709" i="41"/>
  <c r="HG710" i="41"/>
  <c r="GF710" i="41"/>
  <c r="EY710" i="41"/>
  <c r="EM710" i="41"/>
  <c r="EB710" i="41"/>
  <c r="DQ710" i="41"/>
  <c r="HQ710" i="41"/>
  <c r="FW710" i="41"/>
  <c r="EV710" i="41"/>
  <c r="EL710" i="41"/>
  <c r="DZ710" i="41"/>
  <c r="DP710" i="41"/>
  <c r="DY710" i="41"/>
  <c r="EO710" i="41"/>
  <c r="FE710" i="41"/>
  <c r="HH710" i="41"/>
  <c r="DY711" i="41"/>
  <c r="EO711" i="41"/>
  <c r="FV711" i="41"/>
  <c r="DP713" i="41"/>
  <c r="EV713" i="41"/>
  <c r="DP714" i="41"/>
  <c r="HG714" i="41"/>
  <c r="DP718" i="41"/>
  <c r="EF718" i="41"/>
  <c r="EZ718" i="41"/>
  <c r="HB718" i="41"/>
  <c r="DY719" i="41"/>
  <c r="EQ719" i="41"/>
  <c r="HB719" i="41"/>
  <c r="EA721" i="41"/>
  <c r="FL721" i="41"/>
  <c r="EM725" i="41"/>
  <c r="DW726" i="41"/>
  <c r="EN726" i="41"/>
  <c r="FL726" i="41"/>
  <c r="GT727" i="41"/>
  <c r="HB727" i="41"/>
  <c r="FB727" i="41"/>
  <c r="EM727" i="41"/>
  <c r="EA727" i="41"/>
  <c r="DN727" i="41"/>
  <c r="GO727" i="41"/>
  <c r="EY727" i="41"/>
  <c r="EJ727" i="41"/>
  <c r="DW727" i="41"/>
  <c r="GF727" i="41"/>
  <c r="EU727" i="41"/>
  <c r="EI727" i="41"/>
  <c r="DV727" i="41"/>
  <c r="EE727" i="41"/>
  <c r="FD727" i="41"/>
  <c r="DN729" i="41"/>
  <c r="EV729" i="41"/>
  <c r="DP730" i="41"/>
  <c r="FC731" i="41"/>
  <c r="DP734" i="41"/>
  <c r="EF734" i="41"/>
  <c r="EZ734" i="41"/>
  <c r="HB734" i="41"/>
  <c r="DY735" i="41"/>
  <c r="EQ735" i="41"/>
  <c r="HB735" i="41"/>
  <c r="EA737" i="41"/>
  <c r="FL737" i="41"/>
  <c r="HI739" i="41"/>
  <c r="ES739" i="41"/>
  <c r="DU739" i="41"/>
  <c r="ED742" i="41"/>
  <c r="FV742" i="41"/>
  <c r="DY743" i="41"/>
  <c r="FX743" i="41"/>
  <c r="EQ753" i="41"/>
  <c r="EP759" i="41"/>
  <c r="EA763" i="41"/>
  <c r="FA763" i="41"/>
  <c r="EM766" i="41"/>
  <c r="DS767" i="41"/>
  <c r="FW767" i="41"/>
  <c r="EM770" i="41"/>
  <c r="EP776" i="41"/>
  <c r="DZ778" i="41"/>
  <c r="FX778" i="41"/>
  <c r="EP784" i="41"/>
  <c r="DW805" i="41"/>
  <c r="FA805" i="41"/>
  <c r="EM810" i="41"/>
  <c r="FA818" i="41"/>
  <c r="HI822" i="41"/>
  <c r="GT822" i="41"/>
  <c r="FE822" i="41"/>
  <c r="ET822" i="41"/>
  <c r="EJ822" i="41"/>
  <c r="EA822" i="41"/>
  <c r="DR822" i="41"/>
  <c r="GS822" i="41"/>
  <c r="FD822" i="41"/>
  <c r="ER822" i="41"/>
  <c r="EI822" i="41"/>
  <c r="DZ822" i="41"/>
  <c r="DQ822" i="41"/>
  <c r="GO822" i="41"/>
  <c r="FB822" i="41"/>
  <c r="EQ822" i="41"/>
  <c r="EH822" i="41"/>
  <c r="DY822" i="41"/>
  <c r="DP822" i="41"/>
  <c r="HQ822" i="41"/>
  <c r="GF822" i="41"/>
  <c r="FA822" i="41"/>
  <c r="EP822" i="41"/>
  <c r="EG822" i="41"/>
  <c r="DX822" i="41"/>
  <c r="DO822" i="41"/>
  <c r="HH822" i="41"/>
  <c r="FX822" i="41"/>
  <c r="EZ822" i="41"/>
  <c r="EO822" i="41"/>
  <c r="EF822" i="41"/>
  <c r="DW822" i="41"/>
  <c r="DN822" i="41"/>
  <c r="HF822" i="41"/>
  <c r="FV822" i="41"/>
  <c r="EV822" i="41"/>
  <c r="EM822" i="41"/>
  <c r="ED822" i="41"/>
  <c r="DT822" i="41"/>
  <c r="EY822" i="41"/>
  <c r="EB834" i="41"/>
  <c r="EO836" i="41"/>
  <c r="EF842" i="41"/>
  <c r="EJ853" i="41"/>
  <c r="GG875" i="41"/>
  <c r="HI875" i="41"/>
  <c r="ES875" i="41"/>
  <c r="EK875" i="41"/>
  <c r="EC875" i="41"/>
  <c r="DU875" i="41"/>
  <c r="FC875" i="41"/>
  <c r="HB939" i="41"/>
  <c r="DX546" i="41"/>
  <c r="EH546" i="41"/>
  <c r="ER546" i="41"/>
  <c r="FL546" i="41"/>
  <c r="HF546" i="41"/>
  <c r="DP551" i="41"/>
  <c r="FL551" i="41"/>
  <c r="DO553" i="41"/>
  <c r="EP553" i="41"/>
  <c r="HI553" i="41"/>
  <c r="DN558" i="41"/>
  <c r="EI558" i="41"/>
  <c r="FD558" i="41"/>
  <c r="EF559" i="41"/>
  <c r="EZ559" i="41"/>
  <c r="HG559" i="41"/>
  <c r="DX563" i="41"/>
  <c r="EL563" i="41"/>
  <c r="EY563" i="41"/>
  <c r="GS563" i="41"/>
  <c r="DP565" i="41"/>
  <c r="DY565" i="41"/>
  <c r="EH565" i="41"/>
  <c r="EQ565" i="41"/>
  <c r="FB565" i="41"/>
  <c r="GO565" i="41"/>
  <c r="DR568" i="41"/>
  <c r="EN568" i="41"/>
  <c r="GS568" i="41"/>
  <c r="DP571" i="41"/>
  <c r="ED571" i="41"/>
  <c r="EO571" i="41"/>
  <c r="FE571" i="41"/>
  <c r="HH571" i="41"/>
  <c r="DR576" i="41"/>
  <c r="EN576" i="41"/>
  <c r="GS576" i="41"/>
  <c r="DX579" i="41"/>
  <c r="EL579" i="41"/>
  <c r="EY579" i="41"/>
  <c r="GS579" i="41"/>
  <c r="DP581" i="41"/>
  <c r="DY581" i="41"/>
  <c r="EH581" i="41"/>
  <c r="EQ581" i="41"/>
  <c r="FB581" i="41"/>
  <c r="GO581" i="41"/>
  <c r="DW584" i="41"/>
  <c r="FE584" i="41"/>
  <c r="DT585" i="41"/>
  <c r="EP585" i="41"/>
  <c r="GS585" i="41"/>
  <c r="DX587" i="41"/>
  <c r="EL587" i="41"/>
  <c r="EY587" i="41"/>
  <c r="GS587" i="41"/>
  <c r="DP589" i="41"/>
  <c r="DZ589" i="41"/>
  <c r="EL589" i="41"/>
  <c r="EV589" i="41"/>
  <c r="FW589" i="41"/>
  <c r="HQ589" i="41"/>
  <c r="DZ594" i="41"/>
  <c r="EM594" i="41"/>
  <c r="FA594" i="41"/>
  <c r="HB594" i="41"/>
  <c r="DP595" i="41"/>
  <c r="DZ595" i="41"/>
  <c r="EL595" i="41"/>
  <c r="EV595" i="41"/>
  <c r="FW595" i="41"/>
  <c r="HQ595" i="41"/>
  <c r="DU598" i="41"/>
  <c r="EH599" i="41"/>
  <c r="DR600" i="41"/>
  <c r="EZ600" i="41"/>
  <c r="DR601" i="41"/>
  <c r="EM601" i="41"/>
  <c r="GF601" i="41"/>
  <c r="DR602" i="41"/>
  <c r="EE602" i="41"/>
  <c r="EQ602" i="41"/>
  <c r="FV602" i="41"/>
  <c r="HH602" i="41"/>
  <c r="DS603" i="41"/>
  <c r="EB603" i="41"/>
  <c r="EL603" i="41"/>
  <c r="EU603" i="41"/>
  <c r="FL603" i="41"/>
  <c r="HB603" i="41"/>
  <c r="DQ604" i="41"/>
  <c r="EG604" i="41"/>
  <c r="EY604" i="41"/>
  <c r="HB604" i="41"/>
  <c r="DQ605" i="41"/>
  <c r="ED605" i="41"/>
  <c r="EP605" i="41"/>
  <c r="FL605" i="41"/>
  <c r="HG605" i="41"/>
  <c r="DR607" i="41"/>
  <c r="EP608" i="41"/>
  <c r="EH609" i="41"/>
  <c r="FE609" i="41"/>
  <c r="DO610" i="41"/>
  <c r="EA610" i="41"/>
  <c r="EO610" i="41"/>
  <c r="FB610" i="41"/>
  <c r="HF610" i="41"/>
  <c r="DV619" i="41"/>
  <c r="EE619" i="41"/>
  <c r="EN619" i="41"/>
  <c r="EY619" i="41"/>
  <c r="FW619" i="41"/>
  <c r="HG619" i="41"/>
  <c r="DW624" i="41"/>
  <c r="FE624" i="41"/>
  <c r="DT625" i="41"/>
  <c r="EP625" i="41"/>
  <c r="GS625" i="41"/>
  <c r="DT627" i="41"/>
  <c r="ED627" i="41"/>
  <c r="EM627" i="41"/>
  <c r="EV627" i="41"/>
  <c r="FV627" i="41"/>
  <c r="HF627" i="41"/>
  <c r="DS628" i="41"/>
  <c r="EI628" i="41"/>
  <c r="FA628" i="41"/>
  <c r="HG628" i="41"/>
  <c r="DR629" i="41"/>
  <c r="EF629" i="41"/>
  <c r="EQ629" i="41"/>
  <c r="FV629" i="41"/>
  <c r="HQ629" i="41"/>
  <c r="DR631" i="41"/>
  <c r="EP632" i="41"/>
  <c r="EH633" i="41"/>
  <c r="FE633" i="41"/>
  <c r="DO634" i="41"/>
  <c r="EA634" i="41"/>
  <c r="EO634" i="41"/>
  <c r="FB634" i="41"/>
  <c r="HF634" i="41"/>
  <c r="DQ635" i="41"/>
  <c r="EB635" i="41"/>
  <c r="EM635" i="41"/>
  <c r="EY635" i="41"/>
  <c r="GF635" i="41"/>
  <c r="EB636" i="41"/>
  <c r="ER636" i="41"/>
  <c r="GF636" i="41"/>
  <c r="EM640" i="41"/>
  <c r="EE641" i="41"/>
  <c r="FB641" i="41"/>
  <c r="DZ642" i="41"/>
  <c r="EM642" i="41"/>
  <c r="FA642" i="41"/>
  <c r="HB642" i="41"/>
  <c r="DP643" i="41"/>
  <c r="DZ643" i="41"/>
  <c r="EM643" i="41"/>
  <c r="FB643" i="41"/>
  <c r="GT643" i="41"/>
  <c r="DS644" i="41"/>
  <c r="EI644" i="41"/>
  <c r="FA644" i="41"/>
  <c r="HG644" i="41"/>
  <c r="DR645" i="41"/>
  <c r="EF645" i="41"/>
  <c r="EQ645" i="41"/>
  <c r="FV645" i="41"/>
  <c r="HQ645" i="41"/>
  <c r="EP647" i="41"/>
  <c r="DW648" i="41"/>
  <c r="FE648" i="41"/>
  <c r="DW649" i="41"/>
  <c r="FE649" i="41"/>
  <c r="DR650" i="41"/>
  <c r="EE650" i="41"/>
  <c r="EQ650" i="41"/>
  <c r="FV650" i="41"/>
  <c r="HH650" i="41"/>
  <c r="EB652" i="41"/>
  <c r="ER652" i="41"/>
  <c r="GF652" i="41"/>
  <c r="DO657" i="41"/>
  <c r="FB657" i="41"/>
  <c r="DS658" i="41"/>
  <c r="EH658" i="41"/>
  <c r="EY658" i="41"/>
  <c r="GS658" i="41"/>
  <c r="DP659" i="41"/>
  <c r="DZ659" i="41"/>
  <c r="EJ659" i="41"/>
  <c r="EV659" i="41"/>
  <c r="FW659" i="41"/>
  <c r="HH659" i="41"/>
  <c r="DP661" i="41"/>
  <c r="EF661" i="41"/>
  <c r="ET661" i="41"/>
  <c r="FX661" i="41"/>
  <c r="HG665" i="41"/>
  <c r="EU665" i="41"/>
  <c r="DO665" i="41"/>
  <c r="FB665" i="41"/>
  <c r="DR666" i="41"/>
  <c r="EG666" i="41"/>
  <c r="EU666" i="41"/>
  <c r="GF666" i="41"/>
  <c r="DO667" i="41"/>
  <c r="DZ667" i="41"/>
  <c r="EN667" i="41"/>
  <c r="FB667" i="41"/>
  <c r="GT667" i="41"/>
  <c r="DQ668" i="41"/>
  <c r="EI668" i="41"/>
  <c r="FB668" i="41"/>
  <c r="HQ668" i="41"/>
  <c r="EE673" i="41"/>
  <c r="EA674" i="41"/>
  <c r="EU674" i="41"/>
  <c r="DP675" i="41"/>
  <c r="EB675" i="41"/>
  <c r="ER675" i="41"/>
  <c r="FV675" i="41"/>
  <c r="HB677" i="41"/>
  <c r="DT679" i="41"/>
  <c r="EJ679" i="41"/>
  <c r="FA679" i="41"/>
  <c r="HQ679" i="41"/>
  <c r="DV680" i="41"/>
  <c r="EG680" i="41"/>
  <c r="EU680" i="41"/>
  <c r="FW680" i="41"/>
  <c r="GG682" i="41"/>
  <c r="HQ682" i="41"/>
  <c r="EZ682" i="41"/>
  <c r="EC682" i="41"/>
  <c r="HG682" i="41"/>
  <c r="ET682" i="41"/>
  <c r="EA682" i="41"/>
  <c r="EK682" i="41"/>
  <c r="GO682" i="41"/>
  <c r="DX684" i="41"/>
  <c r="EU684" i="41"/>
  <c r="HH684" i="41"/>
  <c r="GT687" i="41"/>
  <c r="HQ687" i="41"/>
  <c r="FV687" i="41"/>
  <c r="ER687" i="41"/>
  <c r="EE687" i="41"/>
  <c r="DS687" i="41"/>
  <c r="HH687" i="41"/>
  <c r="FE687" i="41"/>
  <c r="EQ687" i="41"/>
  <c r="ED687" i="41"/>
  <c r="DQ687" i="41"/>
  <c r="EB687" i="41"/>
  <c r="EU687" i="41"/>
  <c r="GS687" i="41"/>
  <c r="DQ688" i="41"/>
  <c r="EE688" i="41"/>
  <c r="EP688" i="41"/>
  <c r="FD688" i="41"/>
  <c r="HG688" i="41"/>
  <c r="FW690" i="41"/>
  <c r="FX690" i="41"/>
  <c r="EA690" i="41"/>
  <c r="FL690" i="41"/>
  <c r="DX690" i="41"/>
  <c r="FC690" i="41"/>
  <c r="DZ691" i="41"/>
  <c r="FE691" i="41"/>
  <c r="HQ693" i="41"/>
  <c r="HB693" i="41"/>
  <c r="EY693" i="41"/>
  <c r="EG693" i="41"/>
  <c r="DQ693" i="41"/>
  <c r="GS693" i="41"/>
  <c r="EU693" i="41"/>
  <c r="EE693" i="41"/>
  <c r="DO693" i="41"/>
  <c r="EJ693" i="41"/>
  <c r="FV693" i="41"/>
  <c r="DO694" i="41"/>
  <c r="EE694" i="41"/>
  <c r="ER694" i="41"/>
  <c r="FV694" i="41"/>
  <c r="GT695" i="41"/>
  <c r="GO695" i="41"/>
  <c r="EY695" i="41"/>
  <c r="EJ695" i="41"/>
  <c r="DW695" i="41"/>
  <c r="GF695" i="41"/>
  <c r="EU695" i="41"/>
  <c r="EI695" i="41"/>
  <c r="DV695" i="41"/>
  <c r="EB695" i="41"/>
  <c r="ER695" i="41"/>
  <c r="GS695" i="41"/>
  <c r="EA697" i="41"/>
  <c r="FD697" i="41"/>
  <c r="DU698" i="41"/>
  <c r="GT698" i="41"/>
  <c r="FL707" i="41"/>
  <c r="EH709" i="41"/>
  <c r="DN710" i="41"/>
  <c r="ED710" i="41"/>
  <c r="EP710" i="41"/>
  <c r="FL710" i="41"/>
  <c r="EA711" i="41"/>
  <c r="EQ711" i="41"/>
  <c r="DS713" i="41"/>
  <c r="FD713" i="41"/>
  <c r="DS714" i="41"/>
  <c r="DR718" i="41"/>
  <c r="EG718" i="41"/>
  <c r="FB718" i="41"/>
  <c r="HQ718" i="41"/>
  <c r="EA719" i="41"/>
  <c r="EU719" i="41"/>
  <c r="ED721" i="41"/>
  <c r="GT721" i="41"/>
  <c r="HI723" i="41"/>
  <c r="HQ725" i="41"/>
  <c r="HH725" i="41"/>
  <c r="FB725" i="41"/>
  <c r="EJ725" i="41"/>
  <c r="DT725" i="41"/>
  <c r="HB725" i="41"/>
  <c r="EY725" i="41"/>
  <c r="EG725" i="41"/>
  <c r="DQ725" i="41"/>
  <c r="GS725" i="41"/>
  <c r="EU725" i="41"/>
  <c r="EE725" i="41"/>
  <c r="DO725" i="41"/>
  <c r="EO725" i="41"/>
  <c r="HF725" i="41"/>
  <c r="DX726" i="41"/>
  <c r="EP726" i="41"/>
  <c r="DO727" i="41"/>
  <c r="EG727" i="41"/>
  <c r="FE727" i="41"/>
  <c r="DP729" i="41"/>
  <c r="FD729" i="41"/>
  <c r="DX730" i="41"/>
  <c r="DR734" i="41"/>
  <c r="EG734" i="41"/>
  <c r="FB734" i="41"/>
  <c r="HQ734" i="41"/>
  <c r="EA735" i="41"/>
  <c r="EU735" i="41"/>
  <c r="ED737" i="41"/>
  <c r="GT737" i="41"/>
  <c r="GG739" i="41"/>
  <c r="EG742" i="41"/>
  <c r="ED743" i="41"/>
  <c r="GS743" i="41"/>
  <c r="FL753" i="41"/>
  <c r="HG758" i="41"/>
  <c r="GT758" i="41"/>
  <c r="FD758" i="41"/>
  <c r="EP758" i="41"/>
  <c r="EF758" i="41"/>
  <c r="DV758" i="41"/>
  <c r="GS758" i="41"/>
  <c r="FB758" i="41"/>
  <c r="EO758" i="41"/>
  <c r="EE758" i="41"/>
  <c r="DT758" i="41"/>
  <c r="GF758" i="41"/>
  <c r="EY758" i="41"/>
  <c r="EM758" i="41"/>
  <c r="EB758" i="41"/>
  <c r="DQ758" i="41"/>
  <c r="HQ758" i="41"/>
  <c r="FW758" i="41"/>
  <c r="EV758" i="41"/>
  <c r="EL758" i="41"/>
  <c r="DZ758" i="41"/>
  <c r="DP758" i="41"/>
  <c r="HF758" i="41"/>
  <c r="FL758" i="41"/>
  <c r="ET758" i="41"/>
  <c r="EH758" i="41"/>
  <c r="DX758" i="41"/>
  <c r="DN758" i="41"/>
  <c r="EN758" i="41"/>
  <c r="HH758" i="41"/>
  <c r="GG762" i="41"/>
  <c r="FA762" i="41"/>
  <c r="EM762" i="41"/>
  <c r="EC762" i="41"/>
  <c r="DS762" i="41"/>
  <c r="HQ762" i="41"/>
  <c r="GF762" i="41"/>
  <c r="EY762" i="41"/>
  <c r="EL762" i="41"/>
  <c r="EB762" i="41"/>
  <c r="DR762" i="41"/>
  <c r="HG762" i="41"/>
  <c r="FV762" i="41"/>
  <c r="ET762" i="41"/>
  <c r="EJ762" i="41"/>
  <c r="DZ762" i="41"/>
  <c r="DO762" i="41"/>
  <c r="HF762" i="41"/>
  <c r="FE762" i="41"/>
  <c r="ES762" i="41"/>
  <c r="EI762" i="41"/>
  <c r="DY762" i="41"/>
  <c r="DN762" i="41"/>
  <c r="GS762" i="41"/>
  <c r="FC762" i="41"/>
  <c r="EQ762" i="41"/>
  <c r="EG762" i="41"/>
  <c r="DU762" i="41"/>
  <c r="EP762" i="41"/>
  <c r="HI762" i="41"/>
  <c r="EE763" i="41"/>
  <c r="DU767" i="41"/>
  <c r="GG767" i="41"/>
  <c r="HI771" i="41"/>
  <c r="HQ771" i="41"/>
  <c r="GF771" i="41"/>
  <c r="FA771" i="41"/>
  <c r="EP771" i="41"/>
  <c r="EG771" i="41"/>
  <c r="DX771" i="41"/>
  <c r="DO771" i="41"/>
  <c r="HH771" i="41"/>
  <c r="FX771" i="41"/>
  <c r="EZ771" i="41"/>
  <c r="EO771" i="41"/>
  <c r="EF771" i="41"/>
  <c r="DW771" i="41"/>
  <c r="DN771" i="41"/>
  <c r="HF771" i="41"/>
  <c r="FV771" i="41"/>
  <c r="EV771" i="41"/>
  <c r="EM771" i="41"/>
  <c r="ED771" i="41"/>
  <c r="DT771" i="41"/>
  <c r="HB771" i="41"/>
  <c r="FL771" i="41"/>
  <c r="EU771" i="41"/>
  <c r="EL771" i="41"/>
  <c r="EB771" i="41"/>
  <c r="DS771" i="41"/>
  <c r="GS771" i="41"/>
  <c r="FD771" i="41"/>
  <c r="ER771" i="41"/>
  <c r="EI771" i="41"/>
  <c r="DZ771" i="41"/>
  <c r="DQ771" i="41"/>
  <c r="EJ771" i="41"/>
  <c r="GO771" i="41"/>
  <c r="ER777" i="41"/>
  <c r="EB778" i="41"/>
  <c r="HB778" i="41"/>
  <c r="HQ785" i="41"/>
  <c r="DW794" i="41"/>
  <c r="FA794" i="41"/>
  <c r="HF796" i="41"/>
  <c r="FV796" i="41"/>
  <c r="FE796" i="41"/>
  <c r="EH796" i="41"/>
  <c r="EG796" i="41"/>
  <c r="DV796" i="41"/>
  <c r="HB799" i="41"/>
  <c r="FV799" i="41"/>
  <c r="EA799" i="41"/>
  <c r="EY799" i="41"/>
  <c r="DY799" i="41"/>
  <c r="HQ799" i="41"/>
  <c r="ET799" i="41"/>
  <c r="DP799" i="41"/>
  <c r="HI799" i="41"/>
  <c r="EL799" i="41"/>
  <c r="DN799" i="41"/>
  <c r="GF799" i="41"/>
  <c r="EJ799" i="41"/>
  <c r="FV804" i="41"/>
  <c r="EL804" i="41"/>
  <c r="DT804" i="41"/>
  <c r="HQ804" i="41"/>
  <c r="FB804" i="41"/>
  <c r="EK804" i="41"/>
  <c r="DR804" i="41"/>
  <c r="HH804" i="41"/>
  <c r="EY804" i="41"/>
  <c r="ED804" i="41"/>
  <c r="DO804" i="41"/>
  <c r="GO804" i="41"/>
  <c r="EU804" i="41"/>
  <c r="EC804" i="41"/>
  <c r="DN804" i="41"/>
  <c r="GF804" i="41"/>
  <c r="EO804" i="41"/>
  <c r="DZ804" i="41"/>
  <c r="FW804" i="41"/>
  <c r="DZ805" i="41"/>
  <c r="FE805" i="41"/>
  <c r="DR806" i="41"/>
  <c r="EQ806" i="41"/>
  <c r="HG806" i="41"/>
  <c r="EM811" i="41"/>
  <c r="GT811" i="41"/>
  <c r="DX811" i="41"/>
  <c r="GS811" i="41"/>
  <c r="DW811" i="41"/>
  <c r="FB811" i="41"/>
  <c r="EV811" i="41"/>
  <c r="EJ811" i="41"/>
  <c r="GG820" i="41"/>
  <c r="DS822" i="41"/>
  <c r="FL822" i="41"/>
  <c r="FV828" i="41"/>
  <c r="FC828" i="41"/>
  <c r="EM834" i="41"/>
  <c r="EY836" i="41"/>
  <c r="EQ842" i="41"/>
  <c r="EM853" i="41"/>
  <c r="GG856" i="41"/>
  <c r="EL856" i="41"/>
  <c r="EK856" i="41"/>
  <c r="HI856" i="41"/>
  <c r="GO856" i="41"/>
  <c r="FD856" i="41"/>
  <c r="ET856" i="41"/>
  <c r="ED856" i="41"/>
  <c r="DN856" i="41"/>
  <c r="HI862" i="41"/>
  <c r="HB862" i="41"/>
  <c r="FL862" i="41"/>
  <c r="EU862" i="41"/>
  <c r="EL862" i="41"/>
  <c r="EB862" i="41"/>
  <c r="DS862" i="41"/>
  <c r="GT862" i="41"/>
  <c r="FE862" i="41"/>
  <c r="ET862" i="41"/>
  <c r="EJ862" i="41"/>
  <c r="EA862" i="41"/>
  <c r="DR862" i="41"/>
  <c r="GS862" i="41"/>
  <c r="FD862" i="41"/>
  <c r="ER862" i="41"/>
  <c r="EI862" i="41"/>
  <c r="DZ862" i="41"/>
  <c r="DQ862" i="41"/>
  <c r="HH862" i="41"/>
  <c r="FB862" i="41"/>
  <c r="EN862" i="41"/>
  <c r="DX862" i="41"/>
  <c r="HG862" i="41"/>
  <c r="FA862" i="41"/>
  <c r="EM862" i="41"/>
  <c r="DW862" i="41"/>
  <c r="HF862" i="41"/>
  <c r="EZ862" i="41"/>
  <c r="EH862" i="41"/>
  <c r="DV862" i="41"/>
  <c r="GO862" i="41"/>
  <c r="EY862" i="41"/>
  <c r="EG862" i="41"/>
  <c r="DT862" i="41"/>
  <c r="GF862" i="41"/>
  <c r="EV862" i="41"/>
  <c r="EF862" i="41"/>
  <c r="DP862" i="41"/>
  <c r="FW862" i="41"/>
  <c r="EP862" i="41"/>
  <c r="ED862" i="41"/>
  <c r="DN862" i="41"/>
  <c r="HQ862" i="41"/>
  <c r="HI867" i="41"/>
  <c r="EC867" i="41"/>
  <c r="DU867" i="41"/>
  <c r="DV627" i="41"/>
  <c r="EE627" i="41"/>
  <c r="EN627" i="41"/>
  <c r="EY627" i="41"/>
  <c r="FW627" i="41"/>
  <c r="HG627" i="41"/>
  <c r="DS629" i="41"/>
  <c r="EG629" i="41"/>
  <c r="ET629" i="41"/>
  <c r="FW629" i="41"/>
  <c r="DR635" i="41"/>
  <c r="ED635" i="41"/>
  <c r="EN635" i="41"/>
  <c r="EZ635" i="41"/>
  <c r="GO635" i="41"/>
  <c r="EP640" i="41"/>
  <c r="EH641" i="41"/>
  <c r="FE641" i="41"/>
  <c r="EZ647" i="41"/>
  <c r="HB655" i="41"/>
  <c r="EP655" i="41"/>
  <c r="HQ656" i="41"/>
  <c r="FE656" i="41"/>
  <c r="DW656" i="41"/>
  <c r="EU656" i="41"/>
  <c r="HB671" i="41"/>
  <c r="EP671" i="41"/>
  <c r="HQ672" i="41"/>
  <c r="FW672" i="41"/>
  <c r="DZ672" i="41"/>
  <c r="FE672" i="41"/>
  <c r="DW672" i="41"/>
  <c r="EZ672" i="41"/>
  <c r="GT674" i="41"/>
  <c r="FW674" i="41"/>
  <c r="ER674" i="41"/>
  <c r="EG674" i="41"/>
  <c r="DS674" i="41"/>
  <c r="HH674" i="41"/>
  <c r="FV674" i="41"/>
  <c r="EQ674" i="41"/>
  <c r="EE674" i="41"/>
  <c r="DR674" i="41"/>
  <c r="EB674" i="41"/>
  <c r="EY674" i="41"/>
  <c r="HB674" i="41"/>
  <c r="EB684" i="41"/>
  <c r="EV684" i="41"/>
  <c r="DT688" i="41"/>
  <c r="EF688" i="41"/>
  <c r="EQ688" i="41"/>
  <c r="FV688" i="41"/>
  <c r="HH688" i="41"/>
  <c r="EE691" i="41"/>
  <c r="FL691" i="41"/>
  <c r="ED697" i="41"/>
  <c r="FL697" i="41"/>
  <c r="GS706" i="41"/>
  <c r="FA706" i="41"/>
  <c r="DS706" i="41"/>
  <c r="EV706" i="41"/>
  <c r="DP706" i="41"/>
  <c r="FX706" i="41"/>
  <c r="HQ709" i="41"/>
  <c r="HB709" i="41"/>
  <c r="EY709" i="41"/>
  <c r="EG709" i="41"/>
  <c r="DQ709" i="41"/>
  <c r="GS709" i="41"/>
  <c r="EU709" i="41"/>
  <c r="EE709" i="41"/>
  <c r="DO709" i="41"/>
  <c r="EJ709" i="41"/>
  <c r="FV709" i="41"/>
  <c r="GT711" i="41"/>
  <c r="GO711" i="41"/>
  <c r="EY711" i="41"/>
  <c r="EJ711" i="41"/>
  <c r="DW711" i="41"/>
  <c r="GF711" i="41"/>
  <c r="EU711" i="41"/>
  <c r="EI711" i="41"/>
  <c r="DV711" i="41"/>
  <c r="EB711" i="41"/>
  <c r="ER711" i="41"/>
  <c r="GS711" i="41"/>
  <c r="HB732" i="41"/>
  <c r="EP732" i="41"/>
  <c r="DZ732" i="41"/>
  <c r="DW732" i="41"/>
  <c r="HG753" i="41"/>
  <c r="HQ770" i="41"/>
  <c r="GS770" i="41"/>
  <c r="EZ770" i="41"/>
  <c r="EJ770" i="41"/>
  <c r="DY770" i="41"/>
  <c r="GF770" i="41"/>
  <c r="EY770" i="41"/>
  <c r="EI770" i="41"/>
  <c r="DW770" i="41"/>
  <c r="FW770" i="41"/>
  <c r="ER770" i="41"/>
  <c r="EG770" i="41"/>
  <c r="DS770" i="41"/>
  <c r="HH770" i="41"/>
  <c r="FV770" i="41"/>
  <c r="EQ770" i="41"/>
  <c r="EE770" i="41"/>
  <c r="DR770" i="41"/>
  <c r="HF770" i="41"/>
  <c r="FB770" i="41"/>
  <c r="EO770" i="41"/>
  <c r="EA770" i="41"/>
  <c r="DO770" i="41"/>
  <c r="EU770" i="41"/>
  <c r="HI776" i="41"/>
  <c r="FE776" i="41"/>
  <c r="EM776" i="41"/>
  <c r="DW776" i="41"/>
  <c r="HF776" i="41"/>
  <c r="EZ776" i="41"/>
  <c r="EH776" i="41"/>
  <c r="DR776" i="41"/>
  <c r="GT776" i="41"/>
  <c r="EV776" i="41"/>
  <c r="EF776" i="41"/>
  <c r="DP776" i="41"/>
  <c r="GS776" i="41"/>
  <c r="EU776" i="41"/>
  <c r="EE776" i="41"/>
  <c r="DO776" i="41"/>
  <c r="FV776" i="41"/>
  <c r="EO776" i="41"/>
  <c r="DY776" i="41"/>
  <c r="FL776" i="41"/>
  <c r="HI784" i="41"/>
  <c r="FE784" i="41"/>
  <c r="EM784" i="41"/>
  <c r="DW784" i="41"/>
  <c r="HF784" i="41"/>
  <c r="EZ784" i="41"/>
  <c r="EH784" i="41"/>
  <c r="DR784" i="41"/>
  <c r="GT784" i="41"/>
  <c r="EV784" i="41"/>
  <c r="EF784" i="41"/>
  <c r="DP784" i="41"/>
  <c r="GS784" i="41"/>
  <c r="EU784" i="41"/>
  <c r="EE784" i="41"/>
  <c r="DO784" i="41"/>
  <c r="FV784" i="41"/>
  <c r="EO784" i="41"/>
  <c r="DY784" i="41"/>
  <c r="FL784" i="41"/>
  <c r="HQ810" i="41"/>
  <c r="GS810" i="41"/>
  <c r="EZ810" i="41"/>
  <c r="EJ810" i="41"/>
  <c r="DX810" i="41"/>
  <c r="GF810" i="41"/>
  <c r="EV810" i="41"/>
  <c r="EI810" i="41"/>
  <c r="DW810" i="41"/>
  <c r="FW810" i="41"/>
  <c r="ER810" i="41"/>
  <c r="EF810" i="41"/>
  <c r="DS810" i="41"/>
  <c r="HH810" i="41"/>
  <c r="FL810" i="41"/>
  <c r="EQ810" i="41"/>
  <c r="EE810" i="41"/>
  <c r="DR810" i="41"/>
  <c r="HF810" i="41"/>
  <c r="FB810" i="41"/>
  <c r="EN810" i="41"/>
  <c r="EA810" i="41"/>
  <c r="DO810" i="41"/>
  <c r="EU810" i="41"/>
  <c r="HQ818" i="41"/>
  <c r="FX818" i="41"/>
  <c r="EU818" i="41"/>
  <c r="EH818" i="41"/>
  <c r="DT818" i="41"/>
  <c r="FW818" i="41"/>
  <c r="ER818" i="41"/>
  <c r="EF818" i="41"/>
  <c r="DS818" i="41"/>
  <c r="HH818" i="41"/>
  <c r="FL818" i="41"/>
  <c r="EQ818" i="41"/>
  <c r="EE818" i="41"/>
  <c r="DR818" i="41"/>
  <c r="HG818" i="41"/>
  <c r="FE818" i="41"/>
  <c r="EP818" i="41"/>
  <c r="EB818" i="41"/>
  <c r="DP818" i="41"/>
  <c r="HF818" i="41"/>
  <c r="FB818" i="41"/>
  <c r="EN818" i="41"/>
  <c r="EA818" i="41"/>
  <c r="DO818" i="41"/>
  <c r="GS818" i="41"/>
  <c r="EZ818" i="41"/>
  <c r="EJ818" i="41"/>
  <c r="DX818" i="41"/>
  <c r="GT818" i="41"/>
  <c r="HB849" i="41"/>
  <c r="HG849" i="41"/>
  <c r="FA849" i="41"/>
  <c r="EI849" i="41"/>
  <c r="DS849" i="41"/>
  <c r="HF849" i="41"/>
  <c r="EZ849" i="41"/>
  <c r="EH849" i="41"/>
  <c r="DR849" i="41"/>
  <c r="FD849" i="41"/>
  <c r="ED849" i="41"/>
  <c r="EU849" i="41"/>
  <c r="EA849" i="41"/>
  <c r="HQ849" i="41"/>
  <c r="ET849" i="41"/>
  <c r="DZ849" i="41"/>
  <c r="GS849" i="41"/>
  <c r="EQ849" i="41"/>
  <c r="DW849" i="41"/>
  <c r="GO849" i="41"/>
  <c r="EP849" i="41"/>
  <c r="DV849" i="41"/>
  <c r="FW849" i="41"/>
  <c r="EL849" i="41"/>
  <c r="DN849" i="41"/>
  <c r="GS934" i="41"/>
  <c r="EY934" i="41"/>
  <c r="ED934" i="41"/>
  <c r="HQ934" i="41"/>
  <c r="EV934" i="41"/>
  <c r="DY934" i="41"/>
  <c r="HB934" i="41"/>
  <c r="ET934" i="41"/>
  <c r="DX934" i="41"/>
  <c r="GT934" i="41"/>
  <c r="EO934" i="41"/>
  <c r="DV934" i="41"/>
  <c r="GO934" i="41"/>
  <c r="EN934" i="41"/>
  <c r="DQ934" i="41"/>
  <c r="FV934" i="41"/>
  <c r="EL934" i="41"/>
  <c r="DP934" i="41"/>
  <c r="FL934" i="41"/>
  <c r="FD934" i="41"/>
  <c r="EG934" i="41"/>
  <c r="DN934" i="41"/>
  <c r="FA540" i="41"/>
  <c r="DP546" i="41"/>
  <c r="DZ546" i="41"/>
  <c r="EJ546" i="41"/>
  <c r="EV546" i="41"/>
  <c r="FW546" i="41"/>
  <c r="HH546" i="41"/>
  <c r="EB548" i="41"/>
  <c r="ER548" i="41"/>
  <c r="GF548" i="41"/>
  <c r="DX551" i="41"/>
  <c r="HG551" i="41"/>
  <c r="DW553" i="41"/>
  <c r="EU553" i="41"/>
  <c r="DX554" i="41"/>
  <c r="EH554" i="41"/>
  <c r="ER554" i="41"/>
  <c r="FL554" i="41"/>
  <c r="HF554" i="41"/>
  <c r="DS558" i="41"/>
  <c r="EL558" i="41"/>
  <c r="GO558" i="41"/>
  <c r="DR559" i="41"/>
  <c r="EI559" i="41"/>
  <c r="GS561" i="41"/>
  <c r="DO563" i="41"/>
  <c r="EB563" i="41"/>
  <c r="EN563" i="41"/>
  <c r="FD563" i="41"/>
  <c r="HB563" i="41"/>
  <c r="DT564" i="41"/>
  <c r="EJ564" i="41"/>
  <c r="FB564" i="41"/>
  <c r="HH564" i="41"/>
  <c r="DR565" i="41"/>
  <c r="EA565" i="41"/>
  <c r="EJ565" i="41"/>
  <c r="ET565" i="41"/>
  <c r="FE565" i="41"/>
  <c r="GT565" i="41"/>
  <c r="EN567" i="41"/>
  <c r="GT567" i="41"/>
  <c r="DX568" i="41"/>
  <c r="EU568" i="41"/>
  <c r="HF568" i="41"/>
  <c r="DT571" i="41"/>
  <c r="EF571" i="41"/>
  <c r="ET571" i="41"/>
  <c r="FV571" i="41"/>
  <c r="DV573" i="41"/>
  <c r="EE573" i="41"/>
  <c r="EN573" i="41"/>
  <c r="EY573" i="41"/>
  <c r="FW573" i="41"/>
  <c r="HG573" i="41"/>
  <c r="DX576" i="41"/>
  <c r="EU576" i="41"/>
  <c r="HF576" i="41"/>
  <c r="DO579" i="41"/>
  <c r="EB579" i="41"/>
  <c r="EN579" i="41"/>
  <c r="FD579" i="41"/>
  <c r="HB579" i="41"/>
  <c r="DT580" i="41"/>
  <c r="EJ580" i="41"/>
  <c r="FB580" i="41"/>
  <c r="HH580" i="41"/>
  <c r="DR581" i="41"/>
  <c r="EA581" i="41"/>
  <c r="EJ581" i="41"/>
  <c r="ET581" i="41"/>
  <c r="FE581" i="41"/>
  <c r="GT581" i="41"/>
  <c r="EE584" i="41"/>
  <c r="GS584" i="41"/>
  <c r="DZ585" i="41"/>
  <c r="EU585" i="41"/>
  <c r="HH585" i="41"/>
  <c r="DO587" i="41"/>
  <c r="EB587" i="41"/>
  <c r="EN587" i="41"/>
  <c r="FD587" i="41"/>
  <c r="HB587" i="41"/>
  <c r="DT588" i="41"/>
  <c r="EJ588" i="41"/>
  <c r="FB588" i="41"/>
  <c r="HH588" i="41"/>
  <c r="DR589" i="41"/>
  <c r="ED589" i="41"/>
  <c r="EN589" i="41"/>
  <c r="EZ589" i="41"/>
  <c r="GO589" i="41"/>
  <c r="DZ591" i="41"/>
  <c r="DQ594" i="41"/>
  <c r="EB594" i="41"/>
  <c r="EP594" i="41"/>
  <c r="FE594" i="41"/>
  <c r="HG594" i="41"/>
  <c r="DR595" i="41"/>
  <c r="ED595" i="41"/>
  <c r="EN595" i="41"/>
  <c r="EZ595" i="41"/>
  <c r="GO595" i="41"/>
  <c r="EB596" i="41"/>
  <c r="ER596" i="41"/>
  <c r="GF596" i="41"/>
  <c r="ES598" i="41"/>
  <c r="EZ599" i="41"/>
  <c r="DZ600" i="41"/>
  <c r="FW600" i="41"/>
  <c r="DW601" i="41"/>
  <c r="ER601" i="41"/>
  <c r="HF601" i="41"/>
  <c r="DT602" i="41"/>
  <c r="EH602" i="41"/>
  <c r="EU602" i="41"/>
  <c r="FX602" i="41"/>
  <c r="DV603" i="41"/>
  <c r="EE603" i="41"/>
  <c r="EN603" i="41"/>
  <c r="EY603" i="41"/>
  <c r="FW603" i="41"/>
  <c r="HG603" i="41"/>
  <c r="DT604" i="41"/>
  <c r="EJ604" i="41"/>
  <c r="FB604" i="41"/>
  <c r="HH604" i="41"/>
  <c r="DS605" i="41"/>
  <c r="EG605" i="41"/>
  <c r="ET605" i="41"/>
  <c r="FW605" i="41"/>
  <c r="EH607" i="41"/>
  <c r="DR608" i="41"/>
  <c r="EZ608" i="41"/>
  <c r="DR609" i="41"/>
  <c r="EM609" i="41"/>
  <c r="GF609" i="41"/>
  <c r="DR610" i="41"/>
  <c r="EE610" i="41"/>
  <c r="EQ610" i="41"/>
  <c r="FV610" i="41"/>
  <c r="HH610" i="41"/>
  <c r="DO619" i="41"/>
  <c r="DX619" i="41"/>
  <c r="EG619" i="41"/>
  <c r="EP619" i="41"/>
  <c r="FA619" i="41"/>
  <c r="GF619" i="41"/>
  <c r="HQ619" i="41"/>
  <c r="EE624" i="41"/>
  <c r="GS624" i="41"/>
  <c r="DZ625" i="41"/>
  <c r="EU625" i="41"/>
  <c r="HH625" i="41"/>
  <c r="DN627" i="41"/>
  <c r="DW627" i="41"/>
  <c r="EF627" i="41"/>
  <c r="EO627" i="41"/>
  <c r="EZ627" i="41"/>
  <c r="FX627" i="41"/>
  <c r="HH627" i="41"/>
  <c r="DV628" i="41"/>
  <c r="EL628" i="41"/>
  <c r="FD628" i="41"/>
  <c r="HQ628" i="41"/>
  <c r="DV629" i="41"/>
  <c r="EH629" i="41"/>
  <c r="EV629" i="41"/>
  <c r="FX629" i="41"/>
  <c r="EH631" i="41"/>
  <c r="DR632" i="41"/>
  <c r="EZ632" i="41"/>
  <c r="DR633" i="41"/>
  <c r="EM633" i="41"/>
  <c r="GF633" i="41"/>
  <c r="DR634" i="41"/>
  <c r="EE634" i="41"/>
  <c r="EQ634" i="41"/>
  <c r="FV634" i="41"/>
  <c r="HH634" i="41"/>
  <c r="DT635" i="41"/>
  <c r="EE635" i="41"/>
  <c r="EO635" i="41"/>
  <c r="FB635" i="41"/>
  <c r="GS635" i="41"/>
  <c r="DQ636" i="41"/>
  <c r="EG636" i="41"/>
  <c r="EY636" i="41"/>
  <c r="HB636" i="41"/>
  <c r="DQ637" i="41"/>
  <c r="ED637" i="41"/>
  <c r="EP637" i="41"/>
  <c r="FL637" i="41"/>
  <c r="HG637" i="41"/>
  <c r="DZ639" i="41"/>
  <c r="DO640" i="41"/>
  <c r="EU640" i="41"/>
  <c r="DO641" i="41"/>
  <c r="EJ641" i="41"/>
  <c r="FW641" i="41"/>
  <c r="DQ642" i="41"/>
  <c r="EB642" i="41"/>
  <c r="EP642" i="41"/>
  <c r="FE642" i="41"/>
  <c r="HG642" i="41"/>
  <c r="DR643" i="41"/>
  <c r="ED643" i="41"/>
  <c r="EO643" i="41"/>
  <c r="FE643" i="41"/>
  <c r="HH643" i="41"/>
  <c r="DV644" i="41"/>
  <c r="EL644" i="41"/>
  <c r="FD644" i="41"/>
  <c r="HQ644" i="41"/>
  <c r="DV645" i="41"/>
  <c r="EH645" i="41"/>
  <c r="EV645" i="41"/>
  <c r="FX645" i="41"/>
  <c r="FW647" i="41"/>
  <c r="EE648" i="41"/>
  <c r="GS648" i="41"/>
  <c r="EE649" i="41"/>
  <c r="GS649" i="41"/>
  <c r="DT650" i="41"/>
  <c r="EH650" i="41"/>
  <c r="EU650" i="41"/>
  <c r="FX650" i="41"/>
  <c r="DX651" i="41"/>
  <c r="EL651" i="41"/>
  <c r="EY651" i="41"/>
  <c r="GS651" i="41"/>
  <c r="DQ652" i="41"/>
  <c r="EG652" i="41"/>
  <c r="EY652" i="41"/>
  <c r="HB652" i="41"/>
  <c r="DR655" i="41"/>
  <c r="DO656" i="41"/>
  <c r="EZ656" i="41"/>
  <c r="DW658" i="41"/>
  <c r="EJ658" i="41"/>
  <c r="FA658" i="41"/>
  <c r="HF658" i="41"/>
  <c r="DR659" i="41"/>
  <c r="ED659" i="41"/>
  <c r="EN659" i="41"/>
  <c r="EZ659" i="41"/>
  <c r="GF659" i="41"/>
  <c r="DS661" i="41"/>
  <c r="EH661" i="41"/>
  <c r="EY661" i="41"/>
  <c r="GT661" i="41"/>
  <c r="HB663" i="41"/>
  <c r="DZ663" i="41"/>
  <c r="HQ664" i="41"/>
  <c r="EU664" i="41"/>
  <c r="DO664" i="41"/>
  <c r="EZ664" i="41"/>
  <c r="DW665" i="41"/>
  <c r="GF665" i="41"/>
  <c r="DT666" i="41"/>
  <c r="EI666" i="41"/>
  <c r="EZ666" i="41"/>
  <c r="HB666" i="41"/>
  <c r="DR667" i="41"/>
  <c r="EE667" i="41"/>
  <c r="EP667" i="41"/>
  <c r="FE667" i="41"/>
  <c r="HF667" i="41"/>
  <c r="DT668" i="41"/>
  <c r="EL668" i="41"/>
  <c r="FV668" i="41"/>
  <c r="DR671" i="41"/>
  <c r="DO672" i="41"/>
  <c r="GS672" i="41"/>
  <c r="EM673" i="41"/>
  <c r="DO674" i="41"/>
  <c r="EH674" i="41"/>
  <c r="EZ674" i="41"/>
  <c r="HF674" i="41"/>
  <c r="DR675" i="41"/>
  <c r="EG675" i="41"/>
  <c r="EU675" i="41"/>
  <c r="GF675" i="41"/>
  <c r="HF678" i="41"/>
  <c r="GG678" i="41"/>
  <c r="DX678" i="41"/>
  <c r="FE678" i="41"/>
  <c r="DR678" i="41"/>
  <c r="GT678" i="41"/>
  <c r="DW679" i="41"/>
  <c r="EL679" i="41"/>
  <c r="FV679" i="41"/>
  <c r="HI680" i="41"/>
  <c r="GT680" i="41"/>
  <c r="FE680" i="41"/>
  <c r="ET680" i="41"/>
  <c r="EJ680" i="41"/>
  <c r="EA680" i="41"/>
  <c r="DR680" i="41"/>
  <c r="GS680" i="41"/>
  <c r="FD680" i="41"/>
  <c r="ER680" i="41"/>
  <c r="EI680" i="41"/>
  <c r="DZ680" i="41"/>
  <c r="DQ680" i="41"/>
  <c r="DX680" i="41"/>
  <c r="EL680" i="41"/>
  <c r="EY680" i="41"/>
  <c r="GF680" i="41"/>
  <c r="EC684" i="41"/>
  <c r="EZ684" i="41"/>
  <c r="DV688" i="41"/>
  <c r="EG688" i="41"/>
  <c r="ER688" i="41"/>
  <c r="FW688" i="41"/>
  <c r="HQ688" i="41"/>
  <c r="EF691" i="41"/>
  <c r="FW691" i="41"/>
  <c r="DT694" i="41"/>
  <c r="EG694" i="41"/>
  <c r="EU694" i="41"/>
  <c r="GS694" i="41"/>
  <c r="EF697" i="41"/>
  <c r="FX697" i="41"/>
  <c r="EF698" i="41"/>
  <c r="HI698" i="41"/>
  <c r="DX706" i="41"/>
  <c r="GT706" i="41"/>
  <c r="DR709" i="41"/>
  <c r="EM709" i="41"/>
  <c r="FW709" i="41"/>
  <c r="DN711" i="41"/>
  <c r="ED711" i="41"/>
  <c r="ET711" i="41"/>
  <c r="HB711" i="41"/>
  <c r="ED713" i="41"/>
  <c r="FX713" i="41"/>
  <c r="EF715" i="41"/>
  <c r="GT719" i="41"/>
  <c r="GO719" i="41"/>
  <c r="EY719" i="41"/>
  <c r="EJ719" i="41"/>
  <c r="DW719" i="41"/>
  <c r="FX719" i="41"/>
  <c r="ET719" i="41"/>
  <c r="EG719" i="41"/>
  <c r="DT719" i="41"/>
  <c r="HQ719" i="41"/>
  <c r="FV719" i="41"/>
  <c r="ER719" i="41"/>
  <c r="EE719" i="41"/>
  <c r="DS719" i="41"/>
  <c r="ED719" i="41"/>
  <c r="FB719" i="41"/>
  <c r="EI721" i="41"/>
  <c r="HB724" i="41"/>
  <c r="EZ724" i="41"/>
  <c r="EH724" i="41"/>
  <c r="DZ724" i="41"/>
  <c r="HG726" i="41"/>
  <c r="GS726" i="41"/>
  <c r="FB726" i="41"/>
  <c r="EO726" i="41"/>
  <c r="EE726" i="41"/>
  <c r="DT726" i="41"/>
  <c r="GF726" i="41"/>
  <c r="EY726" i="41"/>
  <c r="EM726" i="41"/>
  <c r="EB726" i="41"/>
  <c r="DQ726" i="41"/>
  <c r="HQ726" i="41"/>
  <c r="FW726" i="41"/>
  <c r="EV726" i="41"/>
  <c r="EL726" i="41"/>
  <c r="DZ726" i="41"/>
  <c r="DP726" i="41"/>
  <c r="ED726" i="41"/>
  <c r="ET726" i="41"/>
  <c r="GT726" i="41"/>
  <c r="EA729" i="41"/>
  <c r="FX729" i="41"/>
  <c r="FL730" i="41"/>
  <c r="DO732" i="41"/>
  <c r="GT735" i="41"/>
  <c r="GO735" i="41"/>
  <c r="EY735" i="41"/>
  <c r="EJ735" i="41"/>
  <c r="DW735" i="41"/>
  <c r="FX735" i="41"/>
  <c r="ET735" i="41"/>
  <c r="EG735" i="41"/>
  <c r="DT735" i="41"/>
  <c r="HQ735" i="41"/>
  <c r="FV735" i="41"/>
  <c r="ER735" i="41"/>
  <c r="EE735" i="41"/>
  <c r="DS735" i="41"/>
  <c r="ED735" i="41"/>
  <c r="FB735" i="41"/>
  <c r="EI737" i="41"/>
  <c r="GS738" i="41"/>
  <c r="FL738" i="41"/>
  <c r="EV738" i="41"/>
  <c r="EF738" i="41"/>
  <c r="DX738" i="41"/>
  <c r="HB740" i="41"/>
  <c r="HF740" i="41"/>
  <c r="FW740" i="41"/>
  <c r="EP740" i="41"/>
  <c r="EH740" i="41"/>
  <c r="DR740" i="41"/>
  <c r="HG742" i="41"/>
  <c r="GT742" i="41"/>
  <c r="FD742" i="41"/>
  <c r="EP742" i="41"/>
  <c r="EF742" i="41"/>
  <c r="DV742" i="41"/>
  <c r="GS742" i="41"/>
  <c r="FB742" i="41"/>
  <c r="EO742" i="41"/>
  <c r="EE742" i="41"/>
  <c r="DT742" i="41"/>
  <c r="GF742" i="41"/>
  <c r="EY742" i="41"/>
  <c r="EM742" i="41"/>
  <c r="EB742" i="41"/>
  <c r="DQ742" i="41"/>
  <c r="HQ742" i="41"/>
  <c r="FW742" i="41"/>
  <c r="EV742" i="41"/>
  <c r="EL742" i="41"/>
  <c r="DZ742" i="41"/>
  <c r="DP742" i="41"/>
  <c r="HF742" i="41"/>
  <c r="FL742" i="41"/>
  <c r="ET742" i="41"/>
  <c r="EH742" i="41"/>
  <c r="DX742" i="41"/>
  <c r="DN742" i="41"/>
  <c r="EN742" i="41"/>
  <c r="HH742" i="41"/>
  <c r="EL743" i="41"/>
  <c r="HG759" i="41"/>
  <c r="HQ759" i="41"/>
  <c r="FB759" i="41"/>
  <c r="EH759" i="41"/>
  <c r="DO759" i="41"/>
  <c r="HI759" i="41"/>
  <c r="FA759" i="41"/>
  <c r="EF759" i="41"/>
  <c r="DN759" i="41"/>
  <c r="GS759" i="41"/>
  <c r="ES759" i="41"/>
  <c r="EA759" i="41"/>
  <c r="GG759" i="41"/>
  <c r="EQ759" i="41"/>
  <c r="DX759" i="41"/>
  <c r="FL759" i="41"/>
  <c r="EL759" i="41"/>
  <c r="DT759" i="41"/>
  <c r="GF759" i="41"/>
  <c r="HI763" i="41"/>
  <c r="HF763" i="41"/>
  <c r="FV763" i="41"/>
  <c r="EV763" i="41"/>
  <c r="EM763" i="41"/>
  <c r="ED763" i="41"/>
  <c r="DT763" i="41"/>
  <c r="HB763" i="41"/>
  <c r="FL763" i="41"/>
  <c r="EU763" i="41"/>
  <c r="EL763" i="41"/>
  <c r="EB763" i="41"/>
  <c r="DS763" i="41"/>
  <c r="GS763" i="41"/>
  <c r="FD763" i="41"/>
  <c r="ER763" i="41"/>
  <c r="EI763" i="41"/>
  <c r="DZ763" i="41"/>
  <c r="DQ763" i="41"/>
  <c r="GO763" i="41"/>
  <c r="FB763" i="41"/>
  <c r="EQ763" i="41"/>
  <c r="EH763" i="41"/>
  <c r="DY763" i="41"/>
  <c r="DP763" i="41"/>
  <c r="HH763" i="41"/>
  <c r="FX763" i="41"/>
  <c r="EZ763" i="41"/>
  <c r="EO763" i="41"/>
  <c r="EF763" i="41"/>
  <c r="DW763" i="41"/>
  <c r="DN763" i="41"/>
  <c r="EJ763" i="41"/>
  <c r="GF763" i="41"/>
  <c r="FX766" i="41"/>
  <c r="EQ766" i="41"/>
  <c r="EA766" i="41"/>
  <c r="FL766" i="41"/>
  <c r="EN766" i="41"/>
  <c r="DW766" i="41"/>
  <c r="FD766" i="41"/>
  <c r="EK766" i="41"/>
  <c r="DS766" i="41"/>
  <c r="HQ766" i="41"/>
  <c r="FC766" i="41"/>
  <c r="EF766" i="41"/>
  <c r="DP766" i="41"/>
  <c r="HG766" i="41"/>
  <c r="ET766" i="41"/>
  <c r="ED766" i="41"/>
  <c r="DN766" i="41"/>
  <c r="FE766" i="41"/>
  <c r="EH767" i="41"/>
  <c r="HI769" i="41"/>
  <c r="EM769" i="41"/>
  <c r="HQ769" i="41"/>
  <c r="EL769" i="41"/>
  <c r="GF769" i="41"/>
  <c r="EB769" i="41"/>
  <c r="FE769" i="41"/>
  <c r="DW769" i="41"/>
  <c r="EU769" i="41"/>
  <c r="DO769" i="41"/>
  <c r="DQ770" i="41"/>
  <c r="FA770" i="41"/>
  <c r="DQ776" i="41"/>
  <c r="FW776" i="41"/>
  <c r="GS777" i="41"/>
  <c r="EM778" i="41"/>
  <c r="DQ784" i="41"/>
  <c r="FW784" i="41"/>
  <c r="HQ786" i="41"/>
  <c r="FX786" i="41"/>
  <c r="EU786" i="41"/>
  <c r="EH786" i="41"/>
  <c r="DT786" i="41"/>
  <c r="FW786" i="41"/>
  <c r="ER786" i="41"/>
  <c r="EG786" i="41"/>
  <c r="DS786" i="41"/>
  <c r="HG786" i="41"/>
  <c r="FE786" i="41"/>
  <c r="EP786" i="41"/>
  <c r="EB786" i="41"/>
  <c r="DQ786" i="41"/>
  <c r="HF786" i="41"/>
  <c r="FB786" i="41"/>
  <c r="EO786" i="41"/>
  <c r="EA786" i="41"/>
  <c r="DO786" i="41"/>
  <c r="GS786" i="41"/>
  <c r="EZ786" i="41"/>
  <c r="EJ786" i="41"/>
  <c r="DY786" i="41"/>
  <c r="EY786" i="41"/>
  <c r="EC794" i="41"/>
  <c r="FX794" i="41"/>
  <c r="EH805" i="41"/>
  <c r="GO805" i="41"/>
  <c r="DY806" i="41"/>
  <c r="EY806" i="41"/>
  <c r="DP810" i="41"/>
  <c r="FA810" i="41"/>
  <c r="DW818" i="41"/>
  <c r="EB822" i="41"/>
  <c r="HB822" i="41"/>
  <c r="FA834" i="41"/>
  <c r="FW842" i="41"/>
  <c r="DO849" i="41"/>
  <c r="FE853" i="41"/>
  <c r="DY862" i="41"/>
  <c r="GT868" i="41"/>
  <c r="HF868" i="41"/>
  <c r="FD868" i="41"/>
  <c r="EP868" i="41"/>
  <c r="EF868" i="41"/>
  <c r="DV868" i="41"/>
  <c r="HB868" i="41"/>
  <c r="FB868" i="41"/>
  <c r="EO868" i="41"/>
  <c r="EE868" i="41"/>
  <c r="DT868" i="41"/>
  <c r="GS868" i="41"/>
  <c r="EZ868" i="41"/>
  <c r="EN868" i="41"/>
  <c r="ED868" i="41"/>
  <c r="DR868" i="41"/>
  <c r="FV868" i="41"/>
  <c r="EL868" i="41"/>
  <c r="DW868" i="41"/>
  <c r="FE868" i="41"/>
  <c r="EJ868" i="41"/>
  <c r="DQ868" i="41"/>
  <c r="EY868" i="41"/>
  <c r="EH868" i="41"/>
  <c r="DP868" i="41"/>
  <c r="HQ868" i="41"/>
  <c r="EV868" i="41"/>
  <c r="EG868" i="41"/>
  <c r="DO868" i="41"/>
  <c r="HH868" i="41"/>
  <c r="EU868" i="41"/>
  <c r="EB868" i="41"/>
  <c r="DN868" i="41"/>
  <c r="GF868" i="41"/>
  <c r="ER868" i="41"/>
  <c r="DY868" i="41"/>
  <c r="EF934" i="41"/>
  <c r="EH741" i="41"/>
  <c r="FE741" i="41"/>
  <c r="EP756" i="41"/>
  <c r="EH757" i="41"/>
  <c r="FE757" i="41"/>
  <c r="ER772" i="41"/>
  <c r="DY773" i="41"/>
  <c r="EL773" i="41"/>
  <c r="EZ773" i="41"/>
  <c r="GT773" i="41"/>
  <c r="EQ775" i="41"/>
  <c r="HQ780" i="41"/>
  <c r="DZ792" i="41"/>
  <c r="EP792" i="41"/>
  <c r="FW792" i="41"/>
  <c r="EE795" i="41"/>
  <c r="FB795" i="41"/>
  <c r="DW797" i="41"/>
  <c r="EH797" i="41"/>
  <c r="ER797" i="41"/>
  <c r="FE797" i="41"/>
  <c r="HF797" i="41"/>
  <c r="EB807" i="41"/>
  <c r="EQ807" i="41"/>
  <c r="FV807" i="41"/>
  <c r="DO809" i="41"/>
  <c r="FC809" i="41"/>
  <c r="EY812" i="41"/>
  <c r="DR821" i="41"/>
  <c r="EB821" i="41"/>
  <c r="EM821" i="41"/>
  <c r="EZ821" i="41"/>
  <c r="GF821" i="41"/>
  <c r="DT823" i="41"/>
  <c r="EO823" i="41"/>
  <c r="GT823" i="41"/>
  <c r="DV824" i="41"/>
  <c r="FC824" i="41"/>
  <c r="DP826" i="41"/>
  <c r="EB826" i="41"/>
  <c r="EP826" i="41"/>
  <c r="FE826" i="41"/>
  <c r="HG826" i="41"/>
  <c r="DQ829" i="41"/>
  <c r="EA829" i="41"/>
  <c r="EL829" i="41"/>
  <c r="EY829" i="41"/>
  <c r="FX829" i="41"/>
  <c r="HQ829" i="41"/>
  <c r="DQ831" i="41"/>
  <c r="EN831" i="41"/>
  <c r="GF831" i="41"/>
  <c r="EA833" i="41"/>
  <c r="EQ833" i="41"/>
  <c r="FX833" i="41"/>
  <c r="DX835" i="41"/>
  <c r="EV835" i="41"/>
  <c r="HI837" i="41"/>
  <c r="HF837" i="41"/>
  <c r="FE837" i="41"/>
  <c r="ER837" i="41"/>
  <c r="DW837" i="41"/>
  <c r="EH837" i="41"/>
  <c r="ET837" i="41"/>
  <c r="FW837" i="41"/>
  <c r="HQ837" i="41"/>
  <c r="GS839" i="41"/>
  <c r="FB839" i="41"/>
  <c r="EF839" i="41"/>
  <c r="EJ839" i="41"/>
  <c r="GF839" i="41"/>
  <c r="DV841" i="41"/>
  <c r="EM841" i="41"/>
  <c r="FW841" i="41"/>
  <c r="FC844" i="41"/>
  <c r="EZ844" i="41"/>
  <c r="DU844" i="41"/>
  <c r="EY844" i="41"/>
  <c r="DQ845" i="41"/>
  <c r="EB845" i="41"/>
  <c r="EO845" i="41"/>
  <c r="FB845" i="41"/>
  <c r="HB845" i="41"/>
  <c r="DP846" i="41"/>
  <c r="DZ846" i="41"/>
  <c r="EL846" i="41"/>
  <c r="EV846" i="41"/>
  <c r="FW846" i="41"/>
  <c r="HH846" i="41"/>
  <c r="EK848" i="41"/>
  <c r="DY852" i="41"/>
  <c r="HI861" i="41"/>
  <c r="HQ861" i="41"/>
  <c r="FV861" i="41"/>
  <c r="ER861" i="41"/>
  <c r="EE861" i="41"/>
  <c r="DS861" i="41"/>
  <c r="HH861" i="41"/>
  <c r="FE861" i="41"/>
  <c r="EQ861" i="41"/>
  <c r="ED861" i="41"/>
  <c r="DQ861" i="41"/>
  <c r="HG861" i="41"/>
  <c r="FD861" i="41"/>
  <c r="EO861" i="41"/>
  <c r="EB861" i="41"/>
  <c r="DO861" i="41"/>
  <c r="EI861" i="41"/>
  <c r="FB861" i="41"/>
  <c r="DV869" i="41"/>
  <c r="EU869" i="41"/>
  <c r="HI870" i="41"/>
  <c r="HH870" i="41"/>
  <c r="FX870" i="41"/>
  <c r="EZ870" i="41"/>
  <c r="EO870" i="41"/>
  <c r="EF870" i="41"/>
  <c r="DW870" i="41"/>
  <c r="DN870" i="41"/>
  <c r="HB870" i="41"/>
  <c r="FL870" i="41"/>
  <c r="EU870" i="41"/>
  <c r="EL870" i="41"/>
  <c r="EB870" i="41"/>
  <c r="DS870" i="41"/>
  <c r="GT870" i="41"/>
  <c r="FE870" i="41"/>
  <c r="ET870" i="41"/>
  <c r="EJ870" i="41"/>
  <c r="EA870" i="41"/>
  <c r="DR870" i="41"/>
  <c r="GS870" i="41"/>
  <c r="FD870" i="41"/>
  <c r="ER870" i="41"/>
  <c r="EI870" i="41"/>
  <c r="DZ870" i="41"/>
  <c r="DQ870" i="41"/>
  <c r="EE870" i="41"/>
  <c r="EY870" i="41"/>
  <c r="HG870" i="41"/>
  <c r="ED876" i="41"/>
  <c r="FE876" i="41"/>
  <c r="DY877" i="41"/>
  <c r="FE877" i="41"/>
  <c r="EO879" i="41"/>
  <c r="HQ882" i="41"/>
  <c r="FL882" i="41"/>
  <c r="EN882" i="41"/>
  <c r="DX882" i="41"/>
  <c r="HH882" i="41"/>
  <c r="FB882" i="41"/>
  <c r="EJ882" i="41"/>
  <c r="DT882" i="41"/>
  <c r="HF882" i="41"/>
  <c r="EZ882" i="41"/>
  <c r="EH882" i="41"/>
  <c r="DR882" i="41"/>
  <c r="GT882" i="41"/>
  <c r="EV882" i="41"/>
  <c r="EF882" i="41"/>
  <c r="DP882" i="41"/>
  <c r="GS882" i="41"/>
  <c r="EU882" i="41"/>
  <c r="EE882" i="41"/>
  <c r="DO882" i="41"/>
  <c r="FW882" i="41"/>
  <c r="DV886" i="41"/>
  <c r="EU886" i="41"/>
  <c r="HH886" i="41"/>
  <c r="HB889" i="41"/>
  <c r="FW889" i="41"/>
  <c r="EI889" i="41"/>
  <c r="DO889" i="41"/>
  <c r="FA889" i="41"/>
  <c r="EE889" i="41"/>
  <c r="EZ889" i="41"/>
  <c r="EA889" i="41"/>
  <c r="HG889" i="41"/>
  <c r="EU889" i="41"/>
  <c r="DZ889" i="41"/>
  <c r="HF889" i="41"/>
  <c r="EQ889" i="41"/>
  <c r="DW889" i="41"/>
  <c r="GS889" i="41"/>
  <c r="HB903" i="41"/>
  <c r="EL903" i="41"/>
  <c r="DZ903" i="41"/>
  <c r="HI912" i="41"/>
  <c r="GS912" i="41"/>
  <c r="FA912" i="41"/>
  <c r="EO912" i="41"/>
  <c r="EE912" i="41"/>
  <c r="DS912" i="41"/>
  <c r="GO912" i="41"/>
  <c r="EZ912" i="41"/>
  <c r="EN912" i="41"/>
  <c r="ED912" i="41"/>
  <c r="DR912" i="41"/>
  <c r="FX912" i="41"/>
  <c r="EY912" i="41"/>
  <c r="EM912" i="41"/>
  <c r="EA912" i="41"/>
  <c r="DQ912" i="41"/>
  <c r="HQ912" i="41"/>
  <c r="FW912" i="41"/>
  <c r="EV912" i="41"/>
  <c r="EL912" i="41"/>
  <c r="DZ912" i="41"/>
  <c r="DP912" i="41"/>
  <c r="HG912" i="41"/>
  <c r="FV912" i="41"/>
  <c r="EU912" i="41"/>
  <c r="EI912" i="41"/>
  <c r="DY912" i="41"/>
  <c r="DO912" i="41"/>
  <c r="HF912" i="41"/>
  <c r="FL912" i="41"/>
  <c r="ET912" i="41"/>
  <c r="EH912" i="41"/>
  <c r="DX912" i="41"/>
  <c r="DN912" i="41"/>
  <c r="FE912" i="41"/>
  <c r="EF926" i="41"/>
  <c r="DY669" i="41"/>
  <c r="EL669" i="41"/>
  <c r="EZ669" i="41"/>
  <c r="GT669" i="41"/>
  <c r="EB676" i="41"/>
  <c r="ER676" i="41"/>
  <c r="DY681" i="41"/>
  <c r="EN681" i="41"/>
  <c r="FD681" i="41"/>
  <c r="EG685" i="41"/>
  <c r="FC685" i="41"/>
  <c r="DW686" i="41"/>
  <c r="EG686" i="41"/>
  <c r="ER686" i="41"/>
  <c r="FE686" i="41"/>
  <c r="HB686" i="41"/>
  <c r="DV696" i="41"/>
  <c r="EE696" i="41"/>
  <c r="EN696" i="41"/>
  <c r="EY696" i="41"/>
  <c r="FW696" i="41"/>
  <c r="HG696" i="41"/>
  <c r="DW702" i="41"/>
  <c r="EG702" i="41"/>
  <c r="ER702" i="41"/>
  <c r="FE702" i="41"/>
  <c r="HB702" i="41"/>
  <c r="DV712" i="41"/>
  <c r="EE712" i="41"/>
  <c r="EN712" i="41"/>
  <c r="EY712" i="41"/>
  <c r="FW712" i="41"/>
  <c r="HG712" i="41"/>
  <c r="DZ717" i="41"/>
  <c r="EP717" i="41"/>
  <c r="FW717" i="41"/>
  <c r="DV728" i="41"/>
  <c r="EE728" i="41"/>
  <c r="EN728" i="41"/>
  <c r="EY728" i="41"/>
  <c r="FW728" i="41"/>
  <c r="HG728" i="41"/>
  <c r="EH733" i="41"/>
  <c r="FE733" i="41"/>
  <c r="DR741" i="41"/>
  <c r="EM741" i="41"/>
  <c r="GF741" i="41"/>
  <c r="DV744" i="41"/>
  <c r="EE744" i="41"/>
  <c r="EN744" i="41"/>
  <c r="EY744" i="41"/>
  <c r="FW744" i="41"/>
  <c r="HG744" i="41"/>
  <c r="DV745" i="41"/>
  <c r="EQ745" i="41"/>
  <c r="GT745" i="41"/>
  <c r="EN746" i="41"/>
  <c r="EE749" i="41"/>
  <c r="FB749" i="41"/>
  <c r="DW750" i="41"/>
  <c r="EG750" i="41"/>
  <c r="ER750" i="41"/>
  <c r="FE750" i="41"/>
  <c r="HB750" i="41"/>
  <c r="DR752" i="41"/>
  <c r="EA752" i="41"/>
  <c r="EJ752" i="41"/>
  <c r="ET752" i="41"/>
  <c r="FE752" i="41"/>
  <c r="GT752" i="41"/>
  <c r="DR756" i="41"/>
  <c r="EZ756" i="41"/>
  <c r="DR757" i="41"/>
  <c r="EM757" i="41"/>
  <c r="GF757" i="41"/>
  <c r="EO760" i="41"/>
  <c r="DR761" i="41"/>
  <c r="EK761" i="41"/>
  <c r="FE761" i="41"/>
  <c r="DU764" i="41"/>
  <c r="EF764" i="41"/>
  <c r="EQ764" i="41"/>
  <c r="FC764" i="41"/>
  <c r="GS764" i="41"/>
  <c r="EN768" i="41"/>
  <c r="DV772" i="41"/>
  <c r="FD772" i="41"/>
  <c r="DP773" i="41"/>
  <c r="EA773" i="41"/>
  <c r="EO773" i="41"/>
  <c r="FD773" i="41"/>
  <c r="HF773" i="41"/>
  <c r="EL774" i="41"/>
  <c r="DS775" i="41"/>
  <c r="FA775" i="41"/>
  <c r="DV780" i="41"/>
  <c r="DY781" i="41"/>
  <c r="EL781" i="41"/>
  <c r="EZ781" i="41"/>
  <c r="GT781" i="41"/>
  <c r="EL782" i="41"/>
  <c r="EH783" i="41"/>
  <c r="DQ787" i="41"/>
  <c r="EB787" i="41"/>
  <c r="EM787" i="41"/>
  <c r="EY787" i="41"/>
  <c r="GF787" i="41"/>
  <c r="ED788" i="41"/>
  <c r="FC788" i="41"/>
  <c r="DT789" i="41"/>
  <c r="ED789" i="41"/>
  <c r="EM789" i="41"/>
  <c r="EV789" i="41"/>
  <c r="FW789" i="41"/>
  <c r="HH789" i="41"/>
  <c r="DW790" i="41"/>
  <c r="ET790" i="41"/>
  <c r="GT790" i="41"/>
  <c r="DP792" i="41"/>
  <c r="EF792" i="41"/>
  <c r="EV792" i="41"/>
  <c r="GT792" i="41"/>
  <c r="EE793" i="41"/>
  <c r="HI793" i="41"/>
  <c r="DQ795" i="41"/>
  <c r="EM795" i="41"/>
  <c r="GF795" i="41"/>
  <c r="DO797" i="41"/>
  <c r="DZ797" i="41"/>
  <c r="EJ797" i="41"/>
  <c r="EU797" i="41"/>
  <c r="FW797" i="41"/>
  <c r="HH797" i="41"/>
  <c r="DR798" i="41"/>
  <c r="EA798" i="41"/>
  <c r="EJ798" i="41"/>
  <c r="ET798" i="41"/>
  <c r="FE798" i="41"/>
  <c r="GT798" i="41"/>
  <c r="DS800" i="41"/>
  <c r="EF800" i="41"/>
  <c r="EQ800" i="41"/>
  <c r="FV800" i="41"/>
  <c r="HI800" i="41"/>
  <c r="EF801" i="41"/>
  <c r="GT801" i="41"/>
  <c r="DT802" i="41"/>
  <c r="EJ802" i="41"/>
  <c r="EZ802" i="41"/>
  <c r="GS802" i="41"/>
  <c r="DQ807" i="41"/>
  <c r="EF807" i="41"/>
  <c r="ES807" i="41"/>
  <c r="GF807" i="41"/>
  <c r="EA809" i="41"/>
  <c r="FE809" i="41"/>
  <c r="DQ812" i="41"/>
  <c r="GO812" i="41"/>
  <c r="DR813" i="41"/>
  <c r="EB813" i="41"/>
  <c r="EM813" i="41"/>
  <c r="EZ813" i="41"/>
  <c r="GF813" i="41"/>
  <c r="DT814" i="41"/>
  <c r="ED814" i="41"/>
  <c r="EM814" i="41"/>
  <c r="EV814" i="41"/>
  <c r="FV814" i="41"/>
  <c r="HF814" i="41"/>
  <c r="DY816" i="41"/>
  <c r="FC816" i="41"/>
  <c r="EA817" i="41"/>
  <c r="EQ817" i="41"/>
  <c r="FX817" i="41"/>
  <c r="DT821" i="41"/>
  <c r="EE821" i="41"/>
  <c r="EP821" i="41"/>
  <c r="FB821" i="41"/>
  <c r="GS821" i="41"/>
  <c r="DY823" i="41"/>
  <c r="EV823" i="41"/>
  <c r="HH823" i="41"/>
  <c r="ED824" i="41"/>
  <c r="GG824" i="41"/>
  <c r="DS826" i="41"/>
  <c r="EF826" i="41"/>
  <c r="ER826" i="41"/>
  <c r="FW826" i="41"/>
  <c r="DS829" i="41"/>
  <c r="ED829" i="41"/>
  <c r="EO829" i="41"/>
  <c r="FA829" i="41"/>
  <c r="GO829" i="41"/>
  <c r="DV830" i="41"/>
  <c r="EE830" i="41"/>
  <c r="EN830" i="41"/>
  <c r="EY830" i="41"/>
  <c r="FW830" i="41"/>
  <c r="HG830" i="41"/>
  <c r="DX831" i="41"/>
  <c r="ER831" i="41"/>
  <c r="HB831" i="41"/>
  <c r="DO833" i="41"/>
  <c r="EE833" i="41"/>
  <c r="EU833" i="41"/>
  <c r="GS833" i="41"/>
  <c r="EC835" i="41"/>
  <c r="FC835" i="41"/>
  <c r="DO837" i="41"/>
  <c r="DZ837" i="41"/>
  <c r="EJ837" i="41"/>
  <c r="EY837" i="41"/>
  <c r="GF837" i="41"/>
  <c r="HI838" i="41"/>
  <c r="GO838" i="41"/>
  <c r="FB838" i="41"/>
  <c r="EQ838" i="41"/>
  <c r="EH838" i="41"/>
  <c r="DY838" i="41"/>
  <c r="DP838" i="41"/>
  <c r="DW838" i="41"/>
  <c r="EG838" i="41"/>
  <c r="ER838" i="41"/>
  <c r="FE838" i="41"/>
  <c r="HB838" i="41"/>
  <c r="DQ839" i="41"/>
  <c r="EO839" i="41"/>
  <c r="HB839" i="41"/>
  <c r="DZ841" i="41"/>
  <c r="EQ841" i="41"/>
  <c r="GS841" i="41"/>
  <c r="DY844" i="41"/>
  <c r="HB844" i="41"/>
  <c r="DS845" i="41"/>
  <c r="EE845" i="41"/>
  <c r="EQ845" i="41"/>
  <c r="FE845" i="41"/>
  <c r="HG845" i="41"/>
  <c r="DS846" i="41"/>
  <c r="ED846" i="41"/>
  <c r="EN846" i="41"/>
  <c r="EZ846" i="41"/>
  <c r="GF846" i="41"/>
  <c r="ET848" i="41"/>
  <c r="DW850" i="41"/>
  <c r="EM850" i="41"/>
  <c r="FE850" i="41"/>
  <c r="EO852" i="41"/>
  <c r="DT861" i="41"/>
  <c r="EL861" i="41"/>
  <c r="GF861" i="41"/>
  <c r="EA869" i="41"/>
  <c r="FB869" i="41"/>
  <c r="DP870" i="41"/>
  <c r="EH870" i="41"/>
  <c r="FB870" i="41"/>
  <c r="EG876" i="41"/>
  <c r="GT876" i="41"/>
  <c r="ED877" i="41"/>
  <c r="HG877" i="41"/>
  <c r="DZ882" i="41"/>
  <c r="EB886" i="41"/>
  <c r="EZ886" i="41"/>
  <c r="DS889" i="41"/>
  <c r="HB906" i="41"/>
  <c r="EN906" i="41"/>
  <c r="DW912" i="41"/>
  <c r="HB912" i="41"/>
  <c r="HQ925" i="41"/>
  <c r="FX925" i="41"/>
  <c r="EY925" i="41"/>
  <c r="EM925" i="41"/>
  <c r="EB925" i="41"/>
  <c r="DS925" i="41"/>
  <c r="HH925" i="41"/>
  <c r="FW925" i="41"/>
  <c r="EV925" i="41"/>
  <c r="EJ925" i="41"/>
  <c r="EA925" i="41"/>
  <c r="DR925" i="41"/>
  <c r="HG925" i="41"/>
  <c r="FV925" i="41"/>
  <c r="EU925" i="41"/>
  <c r="EI925" i="41"/>
  <c r="DZ925" i="41"/>
  <c r="DQ925" i="41"/>
  <c r="HF925" i="41"/>
  <c r="FL925" i="41"/>
  <c r="ER925" i="41"/>
  <c r="EH925" i="41"/>
  <c r="DY925" i="41"/>
  <c r="DP925" i="41"/>
  <c r="HB925" i="41"/>
  <c r="FE925" i="41"/>
  <c r="EQ925" i="41"/>
  <c r="EG925" i="41"/>
  <c r="DX925" i="41"/>
  <c r="DO925" i="41"/>
  <c r="GT925" i="41"/>
  <c r="FB925" i="41"/>
  <c r="EP925" i="41"/>
  <c r="EF925" i="41"/>
  <c r="DW925" i="41"/>
  <c r="DN925" i="41"/>
  <c r="FA925" i="41"/>
  <c r="FD926" i="41"/>
  <c r="HI928" i="41"/>
  <c r="GT928" i="41"/>
  <c r="FD928" i="41"/>
  <c r="EP928" i="41"/>
  <c r="EF928" i="41"/>
  <c r="DV928" i="41"/>
  <c r="GS928" i="41"/>
  <c r="FA928" i="41"/>
  <c r="EO928" i="41"/>
  <c r="EE928" i="41"/>
  <c r="DS928" i="41"/>
  <c r="GO928" i="41"/>
  <c r="EZ928" i="41"/>
  <c r="EN928" i="41"/>
  <c r="ED928" i="41"/>
  <c r="DR928" i="41"/>
  <c r="FX928" i="41"/>
  <c r="EY928" i="41"/>
  <c r="EM928" i="41"/>
  <c r="EA928" i="41"/>
  <c r="DQ928" i="41"/>
  <c r="HQ928" i="41"/>
  <c r="FW928" i="41"/>
  <c r="EV928" i="41"/>
  <c r="EL928" i="41"/>
  <c r="DZ928" i="41"/>
  <c r="DP928" i="41"/>
  <c r="HG928" i="41"/>
  <c r="FV928" i="41"/>
  <c r="EU928" i="41"/>
  <c r="EI928" i="41"/>
  <c r="DY928" i="41"/>
  <c r="DO928" i="41"/>
  <c r="FE928" i="41"/>
  <c r="HI948" i="41"/>
  <c r="GO948" i="41"/>
  <c r="EZ948" i="41"/>
  <c r="EJ948" i="41"/>
  <c r="DW948" i="41"/>
  <c r="FX948" i="41"/>
  <c r="ET948" i="41"/>
  <c r="EH948" i="41"/>
  <c r="DT948" i="41"/>
  <c r="HQ948" i="41"/>
  <c r="FW948" i="41"/>
  <c r="ER948" i="41"/>
  <c r="EE948" i="41"/>
  <c r="DS948" i="41"/>
  <c r="HG948" i="41"/>
  <c r="EU948" i="41"/>
  <c r="EA948" i="41"/>
  <c r="HF948" i="41"/>
  <c r="EQ948" i="41"/>
  <c r="DZ948" i="41"/>
  <c r="GS948" i="41"/>
  <c r="EP948" i="41"/>
  <c r="DV948" i="41"/>
  <c r="GF948" i="41"/>
  <c r="EM948" i="41"/>
  <c r="DR948" i="41"/>
  <c r="FE948" i="41"/>
  <c r="EL948" i="41"/>
  <c r="DO948" i="41"/>
  <c r="FD948" i="41"/>
  <c r="EI948" i="41"/>
  <c r="DN948" i="41"/>
  <c r="GT963" i="41"/>
  <c r="HF963" i="41"/>
  <c r="EZ963" i="41"/>
  <c r="EH963" i="41"/>
  <c r="DR963" i="41"/>
  <c r="GS963" i="41"/>
  <c r="EU963" i="41"/>
  <c r="EE963" i="41"/>
  <c r="DO963" i="41"/>
  <c r="GO963" i="41"/>
  <c r="ET963" i="41"/>
  <c r="ED963" i="41"/>
  <c r="DN963" i="41"/>
  <c r="FE963" i="41"/>
  <c r="EM963" i="41"/>
  <c r="DW963" i="41"/>
  <c r="EO963" i="41"/>
  <c r="HQ963" i="41"/>
  <c r="EL963" i="41"/>
  <c r="HB963" i="41"/>
  <c r="EG963" i="41"/>
  <c r="FW963" i="41"/>
  <c r="DZ963" i="41"/>
  <c r="FV963" i="41"/>
  <c r="DY963" i="41"/>
  <c r="FD963" i="41"/>
  <c r="DV963" i="41"/>
  <c r="EY963" i="41"/>
  <c r="DQ963" i="41"/>
  <c r="EB717" i="41"/>
  <c r="ER717" i="41"/>
  <c r="GF717" i="41"/>
  <c r="DT741" i="41"/>
  <c r="EP741" i="41"/>
  <c r="GS741" i="41"/>
  <c r="DX745" i="41"/>
  <c r="ET745" i="41"/>
  <c r="HG745" i="41"/>
  <c r="EV746" i="41"/>
  <c r="EH749" i="41"/>
  <c r="FE749" i="41"/>
  <c r="DS752" i="41"/>
  <c r="EB752" i="41"/>
  <c r="EL752" i="41"/>
  <c r="EU752" i="41"/>
  <c r="FL752" i="41"/>
  <c r="HB752" i="41"/>
  <c r="DW756" i="41"/>
  <c r="FE756" i="41"/>
  <c r="DT757" i="41"/>
  <c r="EP757" i="41"/>
  <c r="GS757" i="41"/>
  <c r="EZ760" i="41"/>
  <c r="DW761" i="41"/>
  <c r="EO761" i="41"/>
  <c r="GF761" i="41"/>
  <c r="DW764" i="41"/>
  <c r="EG764" i="41"/>
  <c r="ER764" i="41"/>
  <c r="FD764" i="41"/>
  <c r="ES768" i="41"/>
  <c r="EA772" i="41"/>
  <c r="FX772" i="41"/>
  <c r="DQ773" i="41"/>
  <c r="ED773" i="41"/>
  <c r="EP773" i="41"/>
  <c r="FL773" i="41"/>
  <c r="HG773" i="41"/>
  <c r="EU774" i="41"/>
  <c r="DT775" i="41"/>
  <c r="FB775" i="41"/>
  <c r="EI780" i="41"/>
  <c r="FD782" i="41"/>
  <c r="EK783" i="41"/>
  <c r="DR787" i="41"/>
  <c r="ED787" i="41"/>
  <c r="EN787" i="41"/>
  <c r="EZ787" i="41"/>
  <c r="GO787" i="41"/>
  <c r="EJ788" i="41"/>
  <c r="FD788" i="41"/>
  <c r="DV789" i="41"/>
  <c r="EE789" i="41"/>
  <c r="EN789" i="41"/>
  <c r="EY789" i="41"/>
  <c r="FX789" i="41"/>
  <c r="HQ789" i="41"/>
  <c r="DX790" i="41"/>
  <c r="EU790" i="41"/>
  <c r="HQ790" i="41"/>
  <c r="DQ792" i="41"/>
  <c r="EG792" i="41"/>
  <c r="EY792" i="41"/>
  <c r="HB792" i="41"/>
  <c r="EF793" i="41"/>
  <c r="DR795" i="41"/>
  <c r="EN795" i="41"/>
  <c r="GG795" i="41"/>
  <c r="DQ797" i="41"/>
  <c r="EA797" i="41"/>
  <c r="EL797" i="41"/>
  <c r="EY797" i="41"/>
  <c r="FX797" i="41"/>
  <c r="HQ797" i="41"/>
  <c r="DS798" i="41"/>
  <c r="EB798" i="41"/>
  <c r="EL798" i="41"/>
  <c r="EU798" i="41"/>
  <c r="FL798" i="41"/>
  <c r="HB798" i="41"/>
  <c r="DU800" i="41"/>
  <c r="EG800" i="41"/>
  <c r="ET800" i="41"/>
  <c r="FW800" i="41"/>
  <c r="HQ800" i="41"/>
  <c r="EH801" i="41"/>
  <c r="HF801" i="41"/>
  <c r="DW802" i="41"/>
  <c r="EK802" i="41"/>
  <c r="FA802" i="41"/>
  <c r="HF802" i="41"/>
  <c r="DS807" i="41"/>
  <c r="EG807" i="41"/>
  <c r="EV807" i="41"/>
  <c r="GG807" i="41"/>
  <c r="EC809" i="41"/>
  <c r="HF809" i="41"/>
  <c r="DR812" i="41"/>
  <c r="HB812" i="41"/>
  <c r="DS813" i="41"/>
  <c r="ED813" i="41"/>
  <c r="EO813" i="41"/>
  <c r="FA813" i="41"/>
  <c r="GO813" i="41"/>
  <c r="DV814" i="41"/>
  <c r="EE814" i="41"/>
  <c r="EN814" i="41"/>
  <c r="EY814" i="41"/>
  <c r="FW814" i="41"/>
  <c r="HG814" i="41"/>
  <c r="EG816" i="41"/>
  <c r="FD816" i="41"/>
  <c r="DV821" i="41"/>
  <c r="EG821" i="41"/>
  <c r="EQ821" i="41"/>
  <c r="FD821" i="41"/>
  <c r="HB821" i="41"/>
  <c r="EB823" i="41"/>
  <c r="EY823" i="41"/>
  <c r="EK824" i="41"/>
  <c r="GO824" i="41"/>
  <c r="DT826" i="41"/>
  <c r="EH826" i="41"/>
  <c r="EU826" i="41"/>
  <c r="FX826" i="41"/>
  <c r="DT829" i="41"/>
  <c r="EE829" i="41"/>
  <c r="EP829" i="41"/>
  <c r="FB829" i="41"/>
  <c r="GS829" i="41"/>
  <c r="DN830" i="41"/>
  <c r="DW830" i="41"/>
  <c r="EF830" i="41"/>
  <c r="EO830" i="41"/>
  <c r="EZ830" i="41"/>
  <c r="FX830" i="41"/>
  <c r="HH830" i="41"/>
  <c r="DY831" i="41"/>
  <c r="EV831" i="41"/>
  <c r="HH831" i="41"/>
  <c r="DR833" i="41"/>
  <c r="EH833" i="41"/>
  <c r="EZ833" i="41"/>
  <c r="HF833" i="41"/>
  <c r="EF835" i="41"/>
  <c r="GF835" i="41"/>
  <c r="DQ837" i="41"/>
  <c r="EA837" i="41"/>
  <c r="EL837" i="41"/>
  <c r="EZ837" i="41"/>
  <c r="GO837" i="41"/>
  <c r="DN838" i="41"/>
  <c r="DX838" i="41"/>
  <c r="EI838" i="41"/>
  <c r="ET838" i="41"/>
  <c r="FL838" i="41"/>
  <c r="HF838" i="41"/>
  <c r="DT839" i="41"/>
  <c r="ER839" i="41"/>
  <c r="HH839" i="41"/>
  <c r="EA841" i="41"/>
  <c r="EU841" i="41"/>
  <c r="DZ844" i="41"/>
  <c r="HF844" i="41"/>
  <c r="DT845" i="41"/>
  <c r="EG845" i="41"/>
  <c r="ER845" i="41"/>
  <c r="FV845" i="41"/>
  <c r="DT846" i="41"/>
  <c r="EE846" i="41"/>
  <c r="EO846" i="41"/>
  <c r="FA846" i="41"/>
  <c r="DX850" i="41"/>
  <c r="EN850" i="41"/>
  <c r="GS855" i="41"/>
  <c r="GT855" i="41"/>
  <c r="EF855" i="41"/>
  <c r="FV855" i="41"/>
  <c r="DY855" i="41"/>
  <c r="EY855" i="41"/>
  <c r="DV861" i="41"/>
  <c r="EM861" i="41"/>
  <c r="GO861" i="41"/>
  <c r="EG869" i="41"/>
  <c r="DT870" i="41"/>
  <c r="EM870" i="41"/>
  <c r="FV870" i="41"/>
  <c r="EN876" i="41"/>
  <c r="EL877" i="41"/>
  <c r="EB882" i="41"/>
  <c r="EE886" i="41"/>
  <c r="EH889" i="41"/>
  <c r="DZ906" i="41"/>
  <c r="HI908" i="41"/>
  <c r="GO908" i="41"/>
  <c r="EZ908" i="41"/>
  <c r="EJ908" i="41"/>
  <c r="DW908" i="41"/>
  <c r="GF908" i="41"/>
  <c r="EU908" i="41"/>
  <c r="EI908" i="41"/>
  <c r="DV908" i="41"/>
  <c r="FX908" i="41"/>
  <c r="ET908" i="41"/>
  <c r="EH908" i="41"/>
  <c r="DT908" i="41"/>
  <c r="HQ908" i="41"/>
  <c r="FW908" i="41"/>
  <c r="ER908" i="41"/>
  <c r="EE908" i="41"/>
  <c r="DS908" i="41"/>
  <c r="HH908" i="41"/>
  <c r="FE908" i="41"/>
  <c r="EQ908" i="41"/>
  <c r="ED908" i="41"/>
  <c r="DR908" i="41"/>
  <c r="HG908" i="41"/>
  <c r="FD908" i="41"/>
  <c r="EP908" i="41"/>
  <c r="EB908" i="41"/>
  <c r="DO908" i="41"/>
  <c r="GS908" i="41"/>
  <c r="EF912" i="41"/>
  <c r="DT925" i="41"/>
  <c r="GF925" i="41"/>
  <c r="DN928" i="41"/>
  <c r="FL928" i="41"/>
  <c r="EB948" i="41"/>
  <c r="EP963" i="41"/>
  <c r="DW821" i="41"/>
  <c r="EH821" i="41"/>
  <c r="ER821" i="41"/>
  <c r="FE821" i="41"/>
  <c r="HF821" i="41"/>
  <c r="EL824" i="41"/>
  <c r="HB824" i="41"/>
  <c r="EK835" i="41"/>
  <c r="GG835" i="41"/>
  <c r="HB841" i="41"/>
  <c r="GO841" i="41"/>
  <c r="ET841" i="41"/>
  <c r="ED841" i="41"/>
  <c r="DN841" i="41"/>
  <c r="EE841" i="41"/>
  <c r="EZ841" i="41"/>
  <c r="HG841" i="41"/>
  <c r="HI876" i="41"/>
  <c r="GS876" i="41"/>
  <c r="FB876" i="41"/>
  <c r="EO876" i="41"/>
  <c r="EE876" i="41"/>
  <c r="DT876" i="41"/>
  <c r="GF876" i="41"/>
  <c r="EY876" i="41"/>
  <c r="EM876" i="41"/>
  <c r="EB876" i="41"/>
  <c r="DQ876" i="41"/>
  <c r="HQ876" i="41"/>
  <c r="FW876" i="41"/>
  <c r="EV876" i="41"/>
  <c r="EL876" i="41"/>
  <c r="DZ876" i="41"/>
  <c r="DP876" i="41"/>
  <c r="HH876" i="41"/>
  <c r="FV876" i="41"/>
  <c r="EU876" i="41"/>
  <c r="EJ876" i="41"/>
  <c r="DY876" i="41"/>
  <c r="DO876" i="41"/>
  <c r="HF876" i="41"/>
  <c r="FL876" i="41"/>
  <c r="ET876" i="41"/>
  <c r="EH876" i="41"/>
  <c r="DX876" i="41"/>
  <c r="DN876" i="41"/>
  <c r="EP876" i="41"/>
  <c r="HI880" i="41"/>
  <c r="GO880" i="41"/>
  <c r="ET880" i="41"/>
  <c r="EL880" i="41"/>
  <c r="ED880" i="41"/>
  <c r="DV880" i="41"/>
  <c r="HI988" i="41"/>
  <c r="FV988" i="41"/>
  <c r="EO988" i="41"/>
  <c r="DY988" i="41"/>
  <c r="HQ988" i="41"/>
  <c r="FD988" i="41"/>
  <c r="EL988" i="41"/>
  <c r="DV988" i="41"/>
  <c r="HH988" i="41"/>
  <c r="FB988" i="41"/>
  <c r="EJ988" i="41"/>
  <c r="DT988" i="41"/>
  <c r="HB988" i="41"/>
  <c r="EY988" i="41"/>
  <c r="EG988" i="41"/>
  <c r="DQ988" i="41"/>
  <c r="GT988" i="41"/>
  <c r="EV988" i="41"/>
  <c r="EF988" i="41"/>
  <c r="DP988" i="41"/>
  <c r="GO988" i="41"/>
  <c r="ET988" i="41"/>
  <c r="ED988" i="41"/>
  <c r="DN988" i="41"/>
  <c r="GF988" i="41"/>
  <c r="FL988" i="41"/>
  <c r="ER988" i="41"/>
  <c r="EN988" i="41"/>
  <c r="EB988" i="41"/>
  <c r="DX988" i="41"/>
  <c r="HB1056" i="41"/>
  <c r="FB1056" i="41"/>
  <c r="EF1056" i="41"/>
  <c r="EZ1056" i="41"/>
  <c r="EB1056" i="41"/>
  <c r="HH1056" i="41"/>
  <c r="EV1056" i="41"/>
  <c r="DZ1056" i="41"/>
  <c r="HF1056" i="41"/>
  <c r="ER1056" i="41"/>
  <c r="DX1056" i="41"/>
  <c r="GT1056" i="41"/>
  <c r="EP1056" i="41"/>
  <c r="DT1056" i="41"/>
  <c r="GF1056" i="41"/>
  <c r="EN1056" i="41"/>
  <c r="DR1056" i="41"/>
  <c r="FW1056" i="41"/>
  <c r="EJ1056" i="41"/>
  <c r="DP1056" i="41"/>
  <c r="FL1056" i="41"/>
  <c r="EH1056" i="41"/>
  <c r="DZ741" i="41"/>
  <c r="EU741" i="41"/>
  <c r="HH741" i="41"/>
  <c r="ED745" i="41"/>
  <c r="FA745" i="41"/>
  <c r="GT746" i="41"/>
  <c r="DV752" i="41"/>
  <c r="EE752" i="41"/>
  <c r="EN752" i="41"/>
  <c r="EY752" i="41"/>
  <c r="FW752" i="41"/>
  <c r="HG752" i="41"/>
  <c r="EE756" i="41"/>
  <c r="GS756" i="41"/>
  <c r="DZ757" i="41"/>
  <c r="EU757" i="41"/>
  <c r="HH757" i="41"/>
  <c r="DY761" i="41"/>
  <c r="ER761" i="41"/>
  <c r="GO761" i="41"/>
  <c r="FW768" i="41"/>
  <c r="EI772" i="41"/>
  <c r="HG772" i="41"/>
  <c r="DS773" i="41"/>
  <c r="EG773" i="41"/>
  <c r="ET773" i="41"/>
  <c r="FW773" i="41"/>
  <c r="GS774" i="41"/>
  <c r="EH775" i="41"/>
  <c r="HF775" i="41"/>
  <c r="FA780" i="41"/>
  <c r="EZ783" i="41"/>
  <c r="DV787" i="41"/>
  <c r="EF787" i="41"/>
  <c r="EP787" i="41"/>
  <c r="FD787" i="41"/>
  <c r="GT787" i="41"/>
  <c r="EE790" i="41"/>
  <c r="FD790" i="41"/>
  <c r="DW792" i="41"/>
  <c r="EM792" i="41"/>
  <c r="FE792" i="41"/>
  <c r="EP793" i="41"/>
  <c r="DZ795" i="41"/>
  <c r="EV795" i="41"/>
  <c r="HI795" i="41"/>
  <c r="DS797" i="41"/>
  <c r="ED797" i="41"/>
  <c r="EO797" i="41"/>
  <c r="FA797" i="41"/>
  <c r="GO797" i="41"/>
  <c r="DV798" i="41"/>
  <c r="EE798" i="41"/>
  <c r="EN798" i="41"/>
  <c r="EY798" i="41"/>
  <c r="FW798" i="41"/>
  <c r="HG798" i="41"/>
  <c r="DY800" i="41"/>
  <c r="EK800" i="41"/>
  <c r="EY800" i="41"/>
  <c r="EA802" i="41"/>
  <c r="EN802" i="41"/>
  <c r="FE802" i="41"/>
  <c r="EK816" i="41"/>
  <c r="HB816" i="41"/>
  <c r="DN821" i="41"/>
  <c r="DY821" i="41"/>
  <c r="EI821" i="41"/>
  <c r="ET821" i="41"/>
  <c r="FV821" i="41"/>
  <c r="HG821" i="41"/>
  <c r="EG823" i="41"/>
  <c r="FL823" i="41"/>
  <c r="DN824" i="41"/>
  <c r="EO824" i="41"/>
  <c r="HI824" i="41"/>
  <c r="DW829" i="41"/>
  <c r="EH829" i="41"/>
  <c r="ER829" i="41"/>
  <c r="FE829" i="41"/>
  <c r="HF829" i="41"/>
  <c r="EF831" i="41"/>
  <c r="FB831" i="41"/>
  <c r="DP835" i="41"/>
  <c r="EN835" i="41"/>
  <c r="GT835" i="41"/>
  <c r="DO841" i="41"/>
  <c r="EH841" i="41"/>
  <c r="FA841" i="41"/>
  <c r="HQ841" i="41"/>
  <c r="HI846" i="41"/>
  <c r="GT846" i="41"/>
  <c r="FE846" i="41"/>
  <c r="ET846" i="41"/>
  <c r="EJ846" i="41"/>
  <c r="EA846" i="41"/>
  <c r="DR846" i="41"/>
  <c r="DW846" i="41"/>
  <c r="EG846" i="41"/>
  <c r="EQ846" i="41"/>
  <c r="FD846" i="41"/>
  <c r="HB846" i="41"/>
  <c r="FC848" i="41"/>
  <c r="GO848" i="41"/>
  <c r="DV848" i="41"/>
  <c r="GG848" i="41"/>
  <c r="DN848" i="41"/>
  <c r="HQ848" i="41"/>
  <c r="GT852" i="41"/>
  <c r="HF852" i="41"/>
  <c r="EH852" i="41"/>
  <c r="HB852" i="41"/>
  <c r="EG852" i="41"/>
  <c r="EZ852" i="41"/>
  <c r="HI869" i="41"/>
  <c r="GO869" i="41"/>
  <c r="EY869" i="41"/>
  <c r="EJ869" i="41"/>
  <c r="DW869" i="41"/>
  <c r="HQ869" i="41"/>
  <c r="FV869" i="41"/>
  <c r="ER869" i="41"/>
  <c r="EE869" i="41"/>
  <c r="DS869" i="41"/>
  <c r="HH869" i="41"/>
  <c r="FE869" i="41"/>
  <c r="EQ869" i="41"/>
  <c r="ED869" i="41"/>
  <c r="DQ869" i="41"/>
  <c r="HG869" i="41"/>
  <c r="FD869" i="41"/>
  <c r="EO869" i="41"/>
  <c r="EB869" i="41"/>
  <c r="DO869" i="41"/>
  <c r="EL869" i="41"/>
  <c r="GS869" i="41"/>
  <c r="DR876" i="41"/>
  <c r="ER876" i="41"/>
  <c r="HI877" i="41"/>
  <c r="HB877" i="41"/>
  <c r="FB877" i="41"/>
  <c r="EM877" i="41"/>
  <c r="EA877" i="41"/>
  <c r="DN877" i="41"/>
  <c r="GO877" i="41"/>
  <c r="EY877" i="41"/>
  <c r="EJ877" i="41"/>
  <c r="DW877" i="41"/>
  <c r="GF877" i="41"/>
  <c r="EU877" i="41"/>
  <c r="EI877" i="41"/>
  <c r="DV877" i="41"/>
  <c r="FX877" i="41"/>
  <c r="ET877" i="41"/>
  <c r="EG877" i="41"/>
  <c r="DT877" i="41"/>
  <c r="HQ877" i="41"/>
  <c r="FV877" i="41"/>
  <c r="ER877" i="41"/>
  <c r="EE877" i="41"/>
  <c r="DS877" i="41"/>
  <c r="EQ877" i="41"/>
  <c r="GS879" i="41"/>
  <c r="EN879" i="41"/>
  <c r="GT879" i="41"/>
  <c r="EF879" i="41"/>
  <c r="FV879" i="41"/>
  <c r="DY879" i="41"/>
  <c r="FL879" i="41"/>
  <c r="DX879" i="41"/>
  <c r="EY879" i="41"/>
  <c r="DQ879" i="41"/>
  <c r="DN880" i="41"/>
  <c r="HI886" i="41"/>
  <c r="HF886" i="41"/>
  <c r="FV886" i="41"/>
  <c r="EV886" i="41"/>
  <c r="EM886" i="41"/>
  <c r="ED886" i="41"/>
  <c r="DT886" i="41"/>
  <c r="GT886" i="41"/>
  <c r="FE886" i="41"/>
  <c r="ET886" i="41"/>
  <c r="EJ886" i="41"/>
  <c r="EA886" i="41"/>
  <c r="DR886" i="41"/>
  <c r="GS886" i="41"/>
  <c r="FD886" i="41"/>
  <c r="ER886" i="41"/>
  <c r="EI886" i="41"/>
  <c r="DZ886" i="41"/>
  <c r="DQ886" i="41"/>
  <c r="GO886" i="41"/>
  <c r="FB886" i="41"/>
  <c r="EQ886" i="41"/>
  <c r="EH886" i="41"/>
  <c r="DY886" i="41"/>
  <c r="DP886" i="41"/>
  <c r="HQ886" i="41"/>
  <c r="GF886" i="41"/>
  <c r="FA886" i="41"/>
  <c r="EP886" i="41"/>
  <c r="EG886" i="41"/>
  <c r="DX886" i="41"/>
  <c r="DO886" i="41"/>
  <c r="EL886" i="41"/>
  <c r="FX886" i="41"/>
  <c r="HI927" i="41"/>
  <c r="EL927" i="41"/>
  <c r="HQ927" i="41"/>
  <c r="EK927" i="41"/>
  <c r="HG927" i="41"/>
  <c r="ED927" i="41"/>
  <c r="GG927" i="41"/>
  <c r="EC927" i="41"/>
  <c r="FX927" i="41"/>
  <c r="DV927" i="41"/>
  <c r="FC927" i="41"/>
  <c r="DS927" i="41"/>
  <c r="GS942" i="41"/>
  <c r="FL942" i="41"/>
  <c r="EG942" i="41"/>
  <c r="DN942" i="41"/>
  <c r="HQ942" i="41"/>
  <c r="EV942" i="41"/>
  <c r="DY942" i="41"/>
  <c r="GO942" i="41"/>
  <c r="EF942" i="41"/>
  <c r="FV942" i="41"/>
  <c r="ED942" i="41"/>
  <c r="FD942" i="41"/>
  <c r="DX942" i="41"/>
  <c r="EY942" i="41"/>
  <c r="DV942" i="41"/>
  <c r="ET942" i="41"/>
  <c r="DQ942" i="41"/>
  <c r="EO942" i="41"/>
  <c r="DP942" i="41"/>
  <c r="HQ953" i="41"/>
  <c r="GT953" i="41"/>
  <c r="EF953" i="41"/>
  <c r="FL953" i="41"/>
  <c r="DX953" i="41"/>
  <c r="FE953" i="41"/>
  <c r="DW953" i="41"/>
  <c r="EU953" i="41"/>
  <c r="EN953" i="41"/>
  <c r="EM953" i="41"/>
  <c r="EE953" i="41"/>
  <c r="DP953" i="41"/>
  <c r="DO953" i="41"/>
  <c r="GT955" i="41"/>
  <c r="HQ955" i="41"/>
  <c r="FD955" i="41"/>
  <c r="EL955" i="41"/>
  <c r="DV955" i="41"/>
  <c r="HB955" i="41"/>
  <c r="EY955" i="41"/>
  <c r="EG955" i="41"/>
  <c r="DQ955" i="41"/>
  <c r="GS955" i="41"/>
  <c r="EU955" i="41"/>
  <c r="EE955" i="41"/>
  <c r="DO955" i="41"/>
  <c r="FV955" i="41"/>
  <c r="ED955" i="41"/>
  <c r="FE955" i="41"/>
  <c r="DZ955" i="41"/>
  <c r="EZ955" i="41"/>
  <c r="DY955" i="41"/>
  <c r="ET955" i="41"/>
  <c r="DW955" i="41"/>
  <c r="EP955" i="41"/>
  <c r="DR955" i="41"/>
  <c r="HF955" i="41"/>
  <c r="EO955" i="41"/>
  <c r="DN955" i="41"/>
  <c r="HI964" i="41"/>
  <c r="FX964" i="41"/>
  <c r="ET964" i="41"/>
  <c r="EH964" i="41"/>
  <c r="DT964" i="41"/>
  <c r="HH964" i="41"/>
  <c r="FE964" i="41"/>
  <c r="EQ964" i="41"/>
  <c r="ED964" i="41"/>
  <c r="DR964" i="41"/>
  <c r="HG964" i="41"/>
  <c r="FD964" i="41"/>
  <c r="EP964" i="41"/>
  <c r="EB964" i="41"/>
  <c r="DO964" i="41"/>
  <c r="GO964" i="41"/>
  <c r="EZ964" i="41"/>
  <c r="EJ964" i="41"/>
  <c r="DW964" i="41"/>
  <c r="GF964" i="41"/>
  <c r="EI964" i="41"/>
  <c r="FW964" i="41"/>
  <c r="EE964" i="41"/>
  <c r="FB964" i="41"/>
  <c r="EA964" i="41"/>
  <c r="FA964" i="41"/>
  <c r="DZ964" i="41"/>
  <c r="EU964" i="41"/>
  <c r="DV964" i="41"/>
  <c r="HQ964" i="41"/>
  <c r="ER964" i="41"/>
  <c r="DS964" i="41"/>
  <c r="HF964" i="41"/>
  <c r="EM964" i="41"/>
  <c r="DN964" i="41"/>
  <c r="EF745" i="41"/>
  <c r="FD745" i="41"/>
  <c r="EH756" i="41"/>
  <c r="HF756" i="41"/>
  <c r="EB761" i="41"/>
  <c r="ET761" i="41"/>
  <c r="GT761" i="41"/>
  <c r="EL772" i="41"/>
  <c r="HQ772" i="41"/>
  <c r="DV773" i="41"/>
  <c r="EH773" i="41"/>
  <c r="EV773" i="41"/>
  <c r="FX773" i="41"/>
  <c r="HQ774" i="41"/>
  <c r="EI775" i="41"/>
  <c r="HG775" i="41"/>
  <c r="FD780" i="41"/>
  <c r="FX783" i="41"/>
  <c r="DW787" i="41"/>
  <c r="EG787" i="41"/>
  <c r="ER787" i="41"/>
  <c r="FE787" i="41"/>
  <c r="HB787" i="41"/>
  <c r="DX792" i="41"/>
  <c r="EN792" i="41"/>
  <c r="FL792" i="41"/>
  <c r="EZ793" i="41"/>
  <c r="EB795" i="41"/>
  <c r="EY795" i="41"/>
  <c r="DT797" i="41"/>
  <c r="EE797" i="41"/>
  <c r="EP797" i="41"/>
  <c r="FB797" i="41"/>
  <c r="GS797" i="41"/>
  <c r="DX807" i="41"/>
  <c r="EK807" i="41"/>
  <c r="FC807" i="41"/>
  <c r="EP809" i="41"/>
  <c r="EH812" i="41"/>
  <c r="DW813" i="41"/>
  <c r="EH813" i="41"/>
  <c r="ER813" i="41"/>
  <c r="FE813" i="41"/>
  <c r="HF813" i="41"/>
  <c r="DQ816" i="41"/>
  <c r="EL816" i="41"/>
  <c r="HF816" i="41"/>
  <c r="DO821" i="41"/>
  <c r="DZ821" i="41"/>
  <c r="EJ821" i="41"/>
  <c r="EU821" i="41"/>
  <c r="FW821" i="41"/>
  <c r="HH821" i="41"/>
  <c r="DP823" i="41"/>
  <c r="EJ823" i="41"/>
  <c r="FV823" i="41"/>
  <c r="DQ824" i="41"/>
  <c r="DZ826" i="41"/>
  <c r="EM826" i="41"/>
  <c r="FA826" i="41"/>
  <c r="GT826" i="41"/>
  <c r="DN829" i="41"/>
  <c r="DY829" i="41"/>
  <c r="EI829" i="41"/>
  <c r="ET829" i="41"/>
  <c r="FV829" i="41"/>
  <c r="HG829" i="41"/>
  <c r="EG831" i="41"/>
  <c r="FL831" i="41"/>
  <c r="DT835" i="41"/>
  <c r="ER835" i="41"/>
  <c r="DR841" i="41"/>
  <c r="EI841" i="41"/>
  <c r="FD841" i="41"/>
  <c r="HI845" i="41"/>
  <c r="HH845" i="41"/>
  <c r="FW845" i="41"/>
  <c r="EU845" i="41"/>
  <c r="EJ845" i="41"/>
  <c r="DZ845" i="41"/>
  <c r="DO845" i="41"/>
  <c r="DY845" i="41"/>
  <c r="EL845" i="41"/>
  <c r="EZ845" i="41"/>
  <c r="GO845" i="41"/>
  <c r="DN846" i="41"/>
  <c r="DX846" i="41"/>
  <c r="EH846" i="41"/>
  <c r="ER846" i="41"/>
  <c r="FL846" i="41"/>
  <c r="HF846" i="41"/>
  <c r="EC848" i="41"/>
  <c r="HQ850" i="41"/>
  <c r="FX850" i="41"/>
  <c r="EU850" i="41"/>
  <c r="EH850" i="41"/>
  <c r="DT850" i="41"/>
  <c r="FW850" i="41"/>
  <c r="ER850" i="41"/>
  <c r="EF850" i="41"/>
  <c r="DS850" i="41"/>
  <c r="EB850" i="41"/>
  <c r="EV850" i="41"/>
  <c r="GT850" i="41"/>
  <c r="DQ852" i="41"/>
  <c r="FV852" i="41"/>
  <c r="EA861" i="41"/>
  <c r="EY861" i="41"/>
  <c r="DN869" i="41"/>
  <c r="EM869" i="41"/>
  <c r="HB869" i="41"/>
  <c r="DY870" i="41"/>
  <c r="EQ870" i="41"/>
  <c r="GO870" i="41"/>
  <c r="DV876" i="41"/>
  <c r="EZ876" i="41"/>
  <c r="DO877" i="41"/>
  <c r="FA877" i="41"/>
  <c r="DP879" i="41"/>
  <c r="FD880" i="41"/>
  <c r="DN886" i="41"/>
  <c r="EN886" i="41"/>
  <c r="HB886" i="41"/>
  <c r="FC914" i="41"/>
  <c r="ER914" i="41"/>
  <c r="EK914" i="41"/>
  <c r="EC914" i="41"/>
  <c r="HI914" i="41"/>
  <c r="EB914" i="41"/>
  <c r="HF914" i="41"/>
  <c r="DU914" i="41"/>
  <c r="GF914" i="41"/>
  <c r="DR914" i="41"/>
  <c r="GS926" i="41"/>
  <c r="EY926" i="41"/>
  <c r="ED926" i="41"/>
  <c r="HQ926" i="41"/>
  <c r="EV926" i="41"/>
  <c r="DY926" i="41"/>
  <c r="HB926" i="41"/>
  <c r="ET926" i="41"/>
  <c r="DX926" i="41"/>
  <c r="GT926" i="41"/>
  <c r="EO926" i="41"/>
  <c r="DV926" i="41"/>
  <c r="GO926" i="41"/>
  <c r="EN926" i="41"/>
  <c r="DQ926" i="41"/>
  <c r="FV926" i="41"/>
  <c r="EL926" i="41"/>
  <c r="DP926" i="41"/>
  <c r="HQ935" i="41"/>
  <c r="GO935" i="41"/>
  <c r="FD935" i="41"/>
  <c r="FC935" i="41"/>
  <c r="EK935" i="41"/>
  <c r="ED935" i="41"/>
  <c r="DV935" i="41"/>
  <c r="ER946" i="41"/>
  <c r="HI946" i="41"/>
  <c r="FB946" i="41"/>
  <c r="EK946" i="41"/>
  <c r="HH946" i="41"/>
  <c r="EJ946" i="41"/>
  <c r="HI968" i="41"/>
  <c r="HF968" i="41"/>
  <c r="FL968" i="41"/>
  <c r="ET968" i="41"/>
  <c r="EH968" i="41"/>
  <c r="DX968" i="41"/>
  <c r="DN968" i="41"/>
  <c r="GT968" i="41"/>
  <c r="FD968" i="41"/>
  <c r="EP968" i="41"/>
  <c r="EF968" i="41"/>
  <c r="DV968" i="41"/>
  <c r="GS968" i="41"/>
  <c r="FA968" i="41"/>
  <c r="EO968" i="41"/>
  <c r="EE968" i="41"/>
  <c r="DS968" i="41"/>
  <c r="GO968" i="41"/>
  <c r="EZ968" i="41"/>
  <c r="EN968" i="41"/>
  <c r="ED968" i="41"/>
  <c r="DR968" i="41"/>
  <c r="HQ968" i="41"/>
  <c r="FW968" i="41"/>
  <c r="EV968" i="41"/>
  <c r="EL968" i="41"/>
  <c r="DZ968" i="41"/>
  <c r="DP968" i="41"/>
  <c r="HB968" i="41"/>
  <c r="EI968" i="41"/>
  <c r="FX968" i="41"/>
  <c r="EG968" i="41"/>
  <c r="FV968" i="41"/>
  <c r="EA968" i="41"/>
  <c r="FE968" i="41"/>
  <c r="DY968" i="41"/>
  <c r="EY968" i="41"/>
  <c r="DW968" i="41"/>
  <c r="EU968" i="41"/>
  <c r="DQ968" i="41"/>
  <c r="EQ968" i="41"/>
  <c r="DO968" i="41"/>
  <c r="HB1001" i="41"/>
  <c r="EO1001" i="41"/>
  <c r="DO1001" i="41"/>
  <c r="GS1001" i="41"/>
  <c r="EK1001" i="41"/>
  <c r="GG1001" i="41"/>
  <c r="EE1001" i="41"/>
  <c r="FV1001" i="41"/>
  <c r="EC1001" i="41"/>
  <c r="FC1001" i="41"/>
  <c r="DY1001" i="41"/>
  <c r="EY1001" i="41"/>
  <c r="DU1001" i="41"/>
  <c r="HI1001" i="41"/>
  <c r="EU1001" i="41"/>
  <c r="EM1001" i="41"/>
  <c r="DQ1001" i="41"/>
  <c r="HG1058" i="41"/>
  <c r="GO1058" i="41"/>
  <c r="EY1058" i="41"/>
  <c r="EJ1058" i="41"/>
  <c r="DW1058" i="41"/>
  <c r="GF1058" i="41"/>
  <c r="EU1058" i="41"/>
  <c r="EH1058" i="41"/>
  <c r="DV1058" i="41"/>
  <c r="FW1058" i="41"/>
  <c r="ET1058" i="41"/>
  <c r="EG1058" i="41"/>
  <c r="DT1058" i="41"/>
  <c r="HQ1058" i="41"/>
  <c r="FV1058" i="41"/>
  <c r="ER1058" i="41"/>
  <c r="EE1058" i="41"/>
  <c r="DR1058" i="41"/>
  <c r="HH1058" i="41"/>
  <c r="FE1058" i="41"/>
  <c r="EP1058" i="41"/>
  <c r="ED1058" i="41"/>
  <c r="DQ1058" i="41"/>
  <c r="HF1058" i="41"/>
  <c r="FD1058" i="41"/>
  <c r="EO1058" i="41"/>
  <c r="EB1058" i="41"/>
  <c r="DO1058" i="41"/>
  <c r="HB1058" i="41"/>
  <c r="FB1058" i="41"/>
  <c r="EM1058" i="41"/>
  <c r="DZ1058" i="41"/>
  <c r="DN1058" i="41"/>
  <c r="GT1146" i="41"/>
  <c r="HQ1146" i="41"/>
  <c r="FV1146" i="41"/>
  <c r="ER1146" i="41"/>
  <c r="EF1146" i="41"/>
  <c r="DV1146" i="41"/>
  <c r="HH1146" i="41"/>
  <c r="FE1146" i="41"/>
  <c r="EP1146" i="41"/>
  <c r="EE1146" i="41"/>
  <c r="DT1146" i="41"/>
  <c r="HF1146" i="41"/>
  <c r="FD1146" i="41"/>
  <c r="EO1146" i="41"/>
  <c r="ED1146" i="41"/>
  <c r="DR1146" i="41"/>
  <c r="HB1146" i="41"/>
  <c r="FB1146" i="41"/>
  <c r="EM1146" i="41"/>
  <c r="EB1146" i="41"/>
  <c r="DQ1146" i="41"/>
  <c r="GS1146" i="41"/>
  <c r="EZ1146" i="41"/>
  <c r="EL1146" i="41"/>
  <c r="DZ1146" i="41"/>
  <c r="DP1146" i="41"/>
  <c r="GO1146" i="41"/>
  <c r="EY1146" i="41"/>
  <c r="EJ1146" i="41"/>
  <c r="DY1146" i="41"/>
  <c r="DO1146" i="41"/>
  <c r="EU1146" i="41"/>
  <c r="ET1146" i="41"/>
  <c r="EH1146" i="41"/>
  <c r="EG1146" i="41"/>
  <c r="DX1146" i="41"/>
  <c r="DW1146" i="41"/>
  <c r="GF1146" i="41"/>
  <c r="DN1146" i="41"/>
  <c r="GT1406" i="41"/>
  <c r="FX1406" i="41"/>
  <c r="ES1406" i="41"/>
  <c r="DX1406" i="41"/>
  <c r="GG1406" i="41"/>
  <c r="EZ1406" i="41"/>
  <c r="EJ1406" i="41"/>
  <c r="EH1406" i="41"/>
  <c r="DT1406" i="41"/>
  <c r="HB1597" i="41"/>
  <c r="FX1597" i="41"/>
  <c r="ET1597" i="41"/>
  <c r="EH1597" i="41"/>
  <c r="DT1597" i="41"/>
  <c r="HQ1597" i="41"/>
  <c r="FW1597" i="41"/>
  <c r="ER1597" i="41"/>
  <c r="EE1597" i="41"/>
  <c r="DS1597" i="41"/>
  <c r="HH1597" i="41"/>
  <c r="FE1597" i="41"/>
  <c r="EQ1597" i="41"/>
  <c r="ED1597" i="41"/>
  <c r="DR1597" i="41"/>
  <c r="HF1597" i="41"/>
  <c r="FB1597" i="41"/>
  <c r="EM1597" i="41"/>
  <c r="EA1597" i="41"/>
  <c r="DO1597" i="41"/>
  <c r="GF1597" i="41"/>
  <c r="EI1597" i="41"/>
  <c r="FD1597" i="41"/>
  <c r="EB1597" i="41"/>
  <c r="FA1597" i="41"/>
  <c r="DZ1597" i="41"/>
  <c r="EZ1597" i="41"/>
  <c r="DW1597" i="41"/>
  <c r="EU1597" i="41"/>
  <c r="DV1597" i="41"/>
  <c r="HG1597" i="41"/>
  <c r="EP1597" i="41"/>
  <c r="DQ1597" i="41"/>
  <c r="GS1597" i="41"/>
  <c r="GO1597" i="41"/>
  <c r="EL1597" i="41"/>
  <c r="EJ1597" i="41"/>
  <c r="DN1597" i="41"/>
  <c r="EB858" i="41"/>
  <c r="ER858" i="41"/>
  <c r="GF858" i="41"/>
  <c r="DY860" i="41"/>
  <c r="EL860" i="41"/>
  <c r="EZ860" i="41"/>
  <c r="GS860" i="41"/>
  <c r="EO863" i="41"/>
  <c r="HQ864" i="41"/>
  <c r="EO871" i="41"/>
  <c r="HQ872" i="41"/>
  <c r="EH881" i="41"/>
  <c r="FE881" i="41"/>
  <c r="GG883" i="41"/>
  <c r="DY885" i="41"/>
  <c r="EL885" i="41"/>
  <c r="FA885" i="41"/>
  <c r="GS885" i="41"/>
  <c r="DW890" i="41"/>
  <c r="EM890" i="41"/>
  <c r="FE890" i="41"/>
  <c r="DP892" i="41"/>
  <c r="DZ892" i="41"/>
  <c r="EL892" i="41"/>
  <c r="EV892" i="41"/>
  <c r="FW892" i="41"/>
  <c r="EN894" i="41"/>
  <c r="DZ895" i="41"/>
  <c r="HH895" i="41"/>
  <c r="DR896" i="41"/>
  <c r="ED896" i="41"/>
  <c r="EN896" i="41"/>
  <c r="EZ896" i="41"/>
  <c r="GO896" i="41"/>
  <c r="EC898" i="41"/>
  <c r="DT900" i="41"/>
  <c r="EH900" i="41"/>
  <c r="ET900" i="41"/>
  <c r="FX900" i="41"/>
  <c r="EG902" i="41"/>
  <c r="DQ904" i="41"/>
  <c r="EA904" i="41"/>
  <c r="EM904" i="41"/>
  <c r="EY904" i="41"/>
  <c r="FX904" i="41"/>
  <c r="EP907" i="41"/>
  <c r="DR909" i="41"/>
  <c r="EB909" i="41"/>
  <c r="EN909" i="41"/>
  <c r="EZ909" i="41"/>
  <c r="GF909" i="41"/>
  <c r="DR915" i="41"/>
  <c r="EH915" i="41"/>
  <c r="EZ915" i="41"/>
  <c r="HF915" i="41"/>
  <c r="DT916" i="41"/>
  <c r="EH916" i="41"/>
  <c r="ET916" i="41"/>
  <c r="FX916" i="41"/>
  <c r="DW917" i="41"/>
  <c r="EG917" i="41"/>
  <c r="EQ917" i="41"/>
  <c r="FE917" i="41"/>
  <c r="HB917" i="41"/>
  <c r="DQ918" i="41"/>
  <c r="EN918" i="41"/>
  <c r="GO918" i="41"/>
  <c r="EC919" i="41"/>
  <c r="DW920" i="41"/>
  <c r="EG920" i="41"/>
  <c r="EQ920" i="41"/>
  <c r="FE920" i="41"/>
  <c r="HB920" i="41"/>
  <c r="EK921" i="41"/>
  <c r="DU922" i="41"/>
  <c r="ES922" i="41"/>
  <c r="HI922" i="41"/>
  <c r="DW923" i="41"/>
  <c r="EM923" i="41"/>
  <c r="FE923" i="41"/>
  <c r="DW924" i="41"/>
  <c r="EJ924" i="41"/>
  <c r="EZ924" i="41"/>
  <c r="GO924" i="41"/>
  <c r="DX929" i="41"/>
  <c r="EV929" i="41"/>
  <c r="FB930" i="41"/>
  <c r="DQ931" i="41"/>
  <c r="EG931" i="41"/>
  <c r="EY931" i="41"/>
  <c r="HB931" i="41"/>
  <c r="DS932" i="41"/>
  <c r="EE932" i="41"/>
  <c r="ER932" i="41"/>
  <c r="FW932" i="41"/>
  <c r="HQ932" i="41"/>
  <c r="DW936" i="41"/>
  <c r="EG936" i="41"/>
  <c r="EQ936" i="41"/>
  <c r="FE936" i="41"/>
  <c r="HB936" i="41"/>
  <c r="DW937" i="41"/>
  <c r="FE937" i="41"/>
  <c r="DR941" i="41"/>
  <c r="EF941" i="41"/>
  <c r="ER941" i="41"/>
  <c r="FX941" i="41"/>
  <c r="EM945" i="41"/>
  <c r="DZ947" i="41"/>
  <c r="FD947" i="41"/>
  <c r="HQ949" i="41"/>
  <c r="HG949" i="41"/>
  <c r="FV949" i="41"/>
  <c r="EU949" i="41"/>
  <c r="EI949" i="41"/>
  <c r="DY949" i="41"/>
  <c r="DO949" i="41"/>
  <c r="HB949" i="41"/>
  <c r="FE949" i="41"/>
  <c r="EQ949" i="41"/>
  <c r="EG949" i="41"/>
  <c r="DW949" i="41"/>
  <c r="GT949" i="41"/>
  <c r="FB949" i="41"/>
  <c r="EP949" i="41"/>
  <c r="EF949" i="41"/>
  <c r="DT949" i="41"/>
  <c r="EB949" i="41"/>
  <c r="EV949" i="41"/>
  <c r="GS949" i="41"/>
  <c r="ED950" i="41"/>
  <c r="GT950" i="41"/>
  <c r="HQ961" i="41"/>
  <c r="GS961" i="41"/>
  <c r="EE961" i="41"/>
  <c r="FE961" i="41"/>
  <c r="DW961" i="41"/>
  <c r="EV961" i="41"/>
  <c r="DP961" i="41"/>
  <c r="EM961" i="41"/>
  <c r="EA965" i="41"/>
  <c r="ER1002" i="41"/>
  <c r="GS1022" i="41"/>
  <c r="FW1022" i="41"/>
  <c r="EP1022" i="41"/>
  <c r="DZ1022" i="41"/>
  <c r="HQ1022" i="41"/>
  <c r="FD1022" i="41"/>
  <c r="EL1022" i="41"/>
  <c r="DV1022" i="41"/>
  <c r="HG1022" i="41"/>
  <c r="FA1022" i="41"/>
  <c r="EI1022" i="41"/>
  <c r="DS1022" i="41"/>
  <c r="HF1022" i="41"/>
  <c r="EZ1022" i="41"/>
  <c r="EH1022" i="41"/>
  <c r="DR1022" i="41"/>
  <c r="GT1022" i="41"/>
  <c r="EV1022" i="41"/>
  <c r="EF1022" i="41"/>
  <c r="DP1022" i="41"/>
  <c r="GO1022" i="41"/>
  <c r="ET1022" i="41"/>
  <c r="ED1022" i="41"/>
  <c r="DN1022" i="41"/>
  <c r="EH1035" i="41"/>
  <c r="DY1058" i="41"/>
  <c r="HB1103" i="41"/>
  <c r="HH1103" i="41"/>
  <c r="FW1103" i="41"/>
  <c r="EU1103" i="41"/>
  <c r="EJ1103" i="41"/>
  <c r="DZ1103" i="41"/>
  <c r="DO1103" i="41"/>
  <c r="HG1103" i="41"/>
  <c r="FL1103" i="41"/>
  <c r="ET1103" i="41"/>
  <c r="EI1103" i="41"/>
  <c r="DX1103" i="41"/>
  <c r="DN1103" i="41"/>
  <c r="HQ1103" i="41"/>
  <c r="FD1103" i="41"/>
  <c r="EN1103" i="41"/>
  <c r="EA1103" i="41"/>
  <c r="HF1103" i="41"/>
  <c r="FB1103" i="41"/>
  <c r="EM1103" i="41"/>
  <c r="DW1103" i="41"/>
  <c r="GT1103" i="41"/>
  <c r="FA1103" i="41"/>
  <c r="EL1103" i="41"/>
  <c r="DV1103" i="41"/>
  <c r="GS1103" i="41"/>
  <c r="EZ1103" i="41"/>
  <c r="EH1103" i="41"/>
  <c r="DT1103" i="41"/>
  <c r="GO1103" i="41"/>
  <c r="EV1103" i="41"/>
  <c r="EF1103" i="41"/>
  <c r="DS1103" i="41"/>
  <c r="GF1103" i="41"/>
  <c r="ER1103" i="41"/>
  <c r="EE1103" i="41"/>
  <c r="DR1103" i="41"/>
  <c r="FX1103" i="41"/>
  <c r="EQ1103" i="41"/>
  <c r="ED1103" i="41"/>
  <c r="DP1103" i="41"/>
  <c r="FW1146" i="41"/>
  <c r="EG847" i="41"/>
  <c r="FL847" i="41"/>
  <c r="DV854" i="41"/>
  <c r="EE854" i="41"/>
  <c r="EN854" i="41"/>
  <c r="EY854" i="41"/>
  <c r="FW854" i="41"/>
  <c r="HG854" i="41"/>
  <c r="EH857" i="41"/>
  <c r="FE857" i="41"/>
  <c r="DO858" i="41"/>
  <c r="EE858" i="41"/>
  <c r="EU858" i="41"/>
  <c r="GS858" i="41"/>
  <c r="DN860" i="41"/>
  <c r="DZ860" i="41"/>
  <c r="EM860" i="41"/>
  <c r="FB860" i="41"/>
  <c r="HB860" i="41"/>
  <c r="DP863" i="41"/>
  <c r="EV863" i="41"/>
  <c r="DN864" i="41"/>
  <c r="EB866" i="41"/>
  <c r="ER866" i="41"/>
  <c r="GF866" i="41"/>
  <c r="DP871" i="41"/>
  <c r="EV871" i="41"/>
  <c r="DN872" i="41"/>
  <c r="EB874" i="41"/>
  <c r="ER874" i="41"/>
  <c r="GF874" i="41"/>
  <c r="DT878" i="41"/>
  <c r="ED878" i="41"/>
  <c r="EM878" i="41"/>
  <c r="EV878" i="41"/>
  <c r="FV878" i="41"/>
  <c r="HF878" i="41"/>
  <c r="DO881" i="41"/>
  <c r="EI881" i="41"/>
  <c r="FW881" i="41"/>
  <c r="DW884" i="41"/>
  <c r="EJ884" i="41"/>
  <c r="EY884" i="41"/>
  <c r="GO884" i="41"/>
  <c r="DN885" i="41"/>
  <c r="EA885" i="41"/>
  <c r="EM885" i="41"/>
  <c r="FB885" i="41"/>
  <c r="HB885" i="41"/>
  <c r="EN887" i="41"/>
  <c r="GO888" i="41"/>
  <c r="DX890" i="41"/>
  <c r="EN890" i="41"/>
  <c r="FL890" i="41"/>
  <c r="DQ892" i="41"/>
  <c r="EB892" i="41"/>
  <c r="EM892" i="41"/>
  <c r="EY892" i="41"/>
  <c r="GF892" i="41"/>
  <c r="EI893" i="41"/>
  <c r="GG893" i="41"/>
  <c r="EY894" i="41"/>
  <c r="EA895" i="41"/>
  <c r="HI895" i="41"/>
  <c r="DS896" i="41"/>
  <c r="EE896" i="41"/>
  <c r="EO896" i="41"/>
  <c r="FA896" i="41"/>
  <c r="GS896" i="41"/>
  <c r="EA897" i="41"/>
  <c r="EF898" i="41"/>
  <c r="GG899" i="41"/>
  <c r="DV900" i="41"/>
  <c r="EI900" i="41"/>
  <c r="EU900" i="41"/>
  <c r="GF900" i="41"/>
  <c r="DX901" i="41"/>
  <c r="EH901" i="41"/>
  <c r="ER901" i="41"/>
  <c r="FL901" i="41"/>
  <c r="HF901" i="41"/>
  <c r="EJ902" i="41"/>
  <c r="DR904" i="41"/>
  <c r="ED904" i="41"/>
  <c r="EN904" i="41"/>
  <c r="EZ904" i="41"/>
  <c r="GO904" i="41"/>
  <c r="EC905" i="41"/>
  <c r="ES905" i="41"/>
  <c r="GS905" i="41"/>
  <c r="EY907" i="41"/>
  <c r="DS909" i="41"/>
  <c r="EE909" i="41"/>
  <c r="EO909" i="41"/>
  <c r="FA909" i="41"/>
  <c r="GS909" i="41"/>
  <c r="DQ910" i="41"/>
  <c r="DV915" i="41"/>
  <c r="EL915" i="41"/>
  <c r="FD915" i="41"/>
  <c r="HQ915" i="41"/>
  <c r="DV916" i="41"/>
  <c r="EI916" i="41"/>
  <c r="EU916" i="41"/>
  <c r="GF916" i="41"/>
  <c r="DX917" i="41"/>
  <c r="EH917" i="41"/>
  <c r="ER917" i="41"/>
  <c r="FL917" i="41"/>
  <c r="HF917" i="41"/>
  <c r="DV918" i="41"/>
  <c r="EO918" i="41"/>
  <c r="GT918" i="41"/>
  <c r="EK919" i="41"/>
  <c r="ES921" i="41"/>
  <c r="DZ922" i="41"/>
  <c r="EZ922" i="41"/>
  <c r="DY923" i="41"/>
  <c r="EO923" i="41"/>
  <c r="FV923" i="41"/>
  <c r="DZ924" i="41"/>
  <c r="EL924" i="41"/>
  <c r="FA924" i="41"/>
  <c r="GS924" i="41"/>
  <c r="EC929" i="41"/>
  <c r="FC929" i="41"/>
  <c r="DR931" i="41"/>
  <c r="EH931" i="41"/>
  <c r="EZ931" i="41"/>
  <c r="HF931" i="41"/>
  <c r="DT932" i="41"/>
  <c r="EH932" i="41"/>
  <c r="ET932" i="41"/>
  <c r="FX932" i="41"/>
  <c r="DT933" i="41"/>
  <c r="ED933" i="41"/>
  <c r="EM933" i="41"/>
  <c r="EV933" i="41"/>
  <c r="FV933" i="41"/>
  <c r="HF933" i="41"/>
  <c r="DN936" i="41"/>
  <c r="DX936" i="41"/>
  <c r="EH936" i="41"/>
  <c r="ET936" i="41"/>
  <c r="FL936" i="41"/>
  <c r="HF936" i="41"/>
  <c r="DX937" i="41"/>
  <c r="FL937" i="41"/>
  <c r="DS941" i="41"/>
  <c r="EG941" i="41"/>
  <c r="EU941" i="41"/>
  <c r="GF941" i="41"/>
  <c r="GG943" i="41"/>
  <c r="DN943" i="41"/>
  <c r="EL943" i="41"/>
  <c r="HI943" i="41"/>
  <c r="EN945" i="41"/>
  <c r="ED947" i="41"/>
  <c r="FV947" i="41"/>
  <c r="EF950" i="41"/>
  <c r="HQ950" i="41"/>
  <c r="HG954" i="41"/>
  <c r="GF954" i="41"/>
  <c r="ER954" i="41"/>
  <c r="EJ954" i="41"/>
  <c r="HG962" i="41"/>
  <c r="FB962" i="41"/>
  <c r="EJ962" i="41"/>
  <c r="EB962" i="41"/>
  <c r="HH962" i="41"/>
  <c r="GS1014" i="41"/>
  <c r="HQ1014" i="41"/>
  <c r="FD1014" i="41"/>
  <c r="EM1014" i="41"/>
  <c r="DZ1014" i="41"/>
  <c r="DN1014" i="41"/>
  <c r="HF1014" i="41"/>
  <c r="EZ1014" i="41"/>
  <c r="EI1014" i="41"/>
  <c r="DW1014" i="41"/>
  <c r="GT1014" i="41"/>
  <c r="EV1014" i="41"/>
  <c r="EH1014" i="41"/>
  <c r="DV1014" i="41"/>
  <c r="GO1014" i="41"/>
  <c r="ET1014" i="41"/>
  <c r="EF1014" i="41"/>
  <c r="DS1014" i="41"/>
  <c r="FX1014" i="41"/>
  <c r="EQ1014" i="41"/>
  <c r="EE1014" i="41"/>
  <c r="DR1014" i="41"/>
  <c r="FW1014" i="41"/>
  <c r="EP1014" i="41"/>
  <c r="ED1014" i="41"/>
  <c r="DP1014" i="41"/>
  <c r="HG1014" i="41"/>
  <c r="EL1058" i="41"/>
  <c r="EB1103" i="41"/>
  <c r="DP847" i="41"/>
  <c r="EJ847" i="41"/>
  <c r="FV847" i="41"/>
  <c r="DN854" i="41"/>
  <c r="DW854" i="41"/>
  <c r="EF854" i="41"/>
  <c r="EO854" i="41"/>
  <c r="EZ854" i="41"/>
  <c r="FX854" i="41"/>
  <c r="HH854" i="41"/>
  <c r="DO857" i="41"/>
  <c r="EI857" i="41"/>
  <c r="FW857" i="41"/>
  <c r="DP858" i="41"/>
  <c r="EF858" i="41"/>
  <c r="EV858" i="41"/>
  <c r="GT858" i="41"/>
  <c r="DO860" i="41"/>
  <c r="EB860" i="41"/>
  <c r="EO860" i="41"/>
  <c r="FD860" i="41"/>
  <c r="HF860" i="41"/>
  <c r="DQ863" i="41"/>
  <c r="EY863" i="41"/>
  <c r="DV864" i="41"/>
  <c r="EH865" i="41"/>
  <c r="FE865" i="41"/>
  <c r="DO866" i="41"/>
  <c r="EE866" i="41"/>
  <c r="EU866" i="41"/>
  <c r="GS866" i="41"/>
  <c r="DQ871" i="41"/>
  <c r="EY871" i="41"/>
  <c r="DV872" i="41"/>
  <c r="EH873" i="41"/>
  <c r="FE873" i="41"/>
  <c r="DO874" i="41"/>
  <c r="EE874" i="41"/>
  <c r="EU874" i="41"/>
  <c r="GS874" i="41"/>
  <c r="DV878" i="41"/>
  <c r="EE878" i="41"/>
  <c r="EN878" i="41"/>
  <c r="EY878" i="41"/>
  <c r="FW878" i="41"/>
  <c r="HG878" i="41"/>
  <c r="DR881" i="41"/>
  <c r="EM881" i="41"/>
  <c r="FX881" i="41"/>
  <c r="DY884" i="41"/>
  <c r="EL884" i="41"/>
  <c r="EZ884" i="41"/>
  <c r="GS884" i="41"/>
  <c r="DO885" i="41"/>
  <c r="EB885" i="41"/>
  <c r="EO885" i="41"/>
  <c r="FD885" i="41"/>
  <c r="HG885" i="41"/>
  <c r="EO887" i="41"/>
  <c r="HQ888" i="41"/>
  <c r="DZ890" i="41"/>
  <c r="EP890" i="41"/>
  <c r="FW890" i="41"/>
  <c r="DR892" i="41"/>
  <c r="ED892" i="41"/>
  <c r="EN892" i="41"/>
  <c r="EZ892" i="41"/>
  <c r="GO892" i="41"/>
  <c r="EJ895" i="41"/>
  <c r="DV896" i="41"/>
  <c r="EF896" i="41"/>
  <c r="EP896" i="41"/>
  <c r="FD896" i="41"/>
  <c r="GT896" i="41"/>
  <c r="EP898" i="41"/>
  <c r="DW900" i="41"/>
  <c r="EJ900" i="41"/>
  <c r="EZ900" i="41"/>
  <c r="GO900" i="41"/>
  <c r="ET902" i="41"/>
  <c r="DS904" i="41"/>
  <c r="EE904" i="41"/>
  <c r="EO904" i="41"/>
  <c r="FA904" i="41"/>
  <c r="GS904" i="41"/>
  <c r="FE907" i="41"/>
  <c r="DT909" i="41"/>
  <c r="EF909" i="41"/>
  <c r="EP909" i="41"/>
  <c r="FB909" i="41"/>
  <c r="GT909" i="41"/>
  <c r="DY910" i="41"/>
  <c r="DW915" i="41"/>
  <c r="EM915" i="41"/>
  <c r="FE915" i="41"/>
  <c r="DW916" i="41"/>
  <c r="EJ916" i="41"/>
  <c r="EZ916" i="41"/>
  <c r="GO916" i="41"/>
  <c r="DO917" i="41"/>
  <c r="DY917" i="41"/>
  <c r="EI917" i="41"/>
  <c r="EU917" i="41"/>
  <c r="FV917" i="41"/>
  <c r="HG917" i="41"/>
  <c r="DX918" i="41"/>
  <c r="ET918" i="41"/>
  <c r="HB918" i="41"/>
  <c r="ET919" i="41"/>
  <c r="DO920" i="41"/>
  <c r="DY920" i="41"/>
  <c r="EI920" i="41"/>
  <c r="EU920" i="41"/>
  <c r="FV920" i="41"/>
  <c r="HG920" i="41"/>
  <c r="FL921" i="41"/>
  <c r="EB922" i="41"/>
  <c r="FB922" i="41"/>
  <c r="DZ923" i="41"/>
  <c r="EP923" i="41"/>
  <c r="FW923" i="41"/>
  <c r="EE929" i="41"/>
  <c r="FL929" i="41"/>
  <c r="DU930" i="41"/>
  <c r="HF930" i="41"/>
  <c r="DV931" i="41"/>
  <c r="EL931" i="41"/>
  <c r="FD931" i="41"/>
  <c r="HQ931" i="41"/>
  <c r="DV932" i="41"/>
  <c r="EI932" i="41"/>
  <c r="EU932" i="41"/>
  <c r="GF932" i="41"/>
  <c r="DV933" i="41"/>
  <c r="EE933" i="41"/>
  <c r="EN933" i="41"/>
  <c r="EY933" i="41"/>
  <c r="FW933" i="41"/>
  <c r="HG933" i="41"/>
  <c r="DO936" i="41"/>
  <c r="DY936" i="41"/>
  <c r="EI936" i="41"/>
  <c r="EU936" i="41"/>
  <c r="FV936" i="41"/>
  <c r="HG936" i="41"/>
  <c r="EE937" i="41"/>
  <c r="GS937" i="41"/>
  <c r="DT941" i="41"/>
  <c r="EH941" i="41"/>
  <c r="EY941" i="41"/>
  <c r="DV943" i="41"/>
  <c r="HQ943" i="41"/>
  <c r="EU945" i="41"/>
  <c r="EE947" i="41"/>
  <c r="DQ949" i="41"/>
  <c r="EH949" i="41"/>
  <c r="EZ949" i="41"/>
  <c r="HH949" i="41"/>
  <c r="EG950" i="41"/>
  <c r="DT954" i="41"/>
  <c r="HI956" i="41"/>
  <c r="GF956" i="41"/>
  <c r="EU956" i="41"/>
  <c r="EI956" i="41"/>
  <c r="DV956" i="41"/>
  <c r="HQ956" i="41"/>
  <c r="FW956" i="41"/>
  <c r="ER956" i="41"/>
  <c r="EE956" i="41"/>
  <c r="DS956" i="41"/>
  <c r="HH956" i="41"/>
  <c r="FE956" i="41"/>
  <c r="EQ956" i="41"/>
  <c r="ED956" i="41"/>
  <c r="DR956" i="41"/>
  <c r="GS956" i="41"/>
  <c r="FA956" i="41"/>
  <c r="EL956" i="41"/>
  <c r="DZ956" i="41"/>
  <c r="EJ956" i="41"/>
  <c r="GO956" i="41"/>
  <c r="DT962" i="41"/>
  <c r="HQ965" i="41"/>
  <c r="HB965" i="41"/>
  <c r="FE965" i="41"/>
  <c r="EQ965" i="41"/>
  <c r="EG965" i="41"/>
  <c r="DW965" i="41"/>
  <c r="GS965" i="41"/>
  <c r="FA965" i="41"/>
  <c r="EO965" i="41"/>
  <c r="EE965" i="41"/>
  <c r="DS965" i="41"/>
  <c r="GF965" i="41"/>
  <c r="EZ965" i="41"/>
  <c r="EN965" i="41"/>
  <c r="EB965" i="41"/>
  <c r="DR965" i="41"/>
  <c r="HG965" i="41"/>
  <c r="FV965" i="41"/>
  <c r="EU965" i="41"/>
  <c r="EI965" i="41"/>
  <c r="DY965" i="41"/>
  <c r="DO965" i="41"/>
  <c r="EH965" i="41"/>
  <c r="FL965" i="41"/>
  <c r="HB986" i="41"/>
  <c r="HG986" i="41"/>
  <c r="FL986" i="41"/>
  <c r="ET986" i="41"/>
  <c r="EI986" i="41"/>
  <c r="DX986" i="41"/>
  <c r="DN986" i="41"/>
  <c r="GT986" i="41"/>
  <c r="FD986" i="41"/>
  <c r="EQ986" i="41"/>
  <c r="EF986" i="41"/>
  <c r="DV986" i="41"/>
  <c r="GS986" i="41"/>
  <c r="FB986" i="41"/>
  <c r="EP986" i="41"/>
  <c r="EE986" i="41"/>
  <c r="DT986" i="41"/>
  <c r="GO986" i="41"/>
  <c r="FA986" i="41"/>
  <c r="EN986" i="41"/>
  <c r="ED986" i="41"/>
  <c r="DS986" i="41"/>
  <c r="GF986" i="41"/>
  <c r="EZ986" i="41"/>
  <c r="EM986" i="41"/>
  <c r="EB986" i="41"/>
  <c r="DR986" i="41"/>
  <c r="HQ986" i="41"/>
  <c r="FX986" i="41"/>
  <c r="EV986" i="41"/>
  <c r="EL986" i="41"/>
  <c r="EA986" i="41"/>
  <c r="DP986" i="41"/>
  <c r="FE986" i="41"/>
  <c r="DO1014" i="41"/>
  <c r="HI1020" i="41"/>
  <c r="FL1020" i="41"/>
  <c r="EN1020" i="41"/>
  <c r="DX1020" i="41"/>
  <c r="HH1020" i="41"/>
  <c r="FB1020" i="41"/>
  <c r="EJ1020" i="41"/>
  <c r="DT1020" i="41"/>
  <c r="HB1020" i="41"/>
  <c r="EY1020" i="41"/>
  <c r="EG1020" i="41"/>
  <c r="DS1020" i="41"/>
  <c r="GT1020" i="41"/>
  <c r="EV1020" i="41"/>
  <c r="EF1020" i="41"/>
  <c r="DQ1020" i="41"/>
  <c r="GO1020" i="41"/>
  <c r="ET1020" i="41"/>
  <c r="ED1020" i="41"/>
  <c r="DP1020" i="41"/>
  <c r="GF1020" i="41"/>
  <c r="ER1020" i="41"/>
  <c r="EB1020" i="41"/>
  <c r="DN1020" i="41"/>
  <c r="EA1022" i="41"/>
  <c r="GS1030" i="41"/>
  <c r="FW1030" i="41"/>
  <c r="EP1030" i="41"/>
  <c r="DZ1030" i="41"/>
  <c r="HQ1030" i="41"/>
  <c r="FD1030" i="41"/>
  <c r="EL1030" i="41"/>
  <c r="DV1030" i="41"/>
  <c r="HG1030" i="41"/>
  <c r="FA1030" i="41"/>
  <c r="EI1030" i="41"/>
  <c r="DS1030" i="41"/>
  <c r="HF1030" i="41"/>
  <c r="EZ1030" i="41"/>
  <c r="EH1030" i="41"/>
  <c r="DR1030" i="41"/>
  <c r="GT1030" i="41"/>
  <c r="EV1030" i="41"/>
  <c r="EF1030" i="41"/>
  <c r="DP1030" i="41"/>
  <c r="GO1030" i="41"/>
  <c r="ET1030" i="41"/>
  <c r="ED1030" i="41"/>
  <c r="DN1030" i="41"/>
  <c r="ER1035" i="41"/>
  <c r="EZ1058" i="41"/>
  <c r="HF1061" i="41"/>
  <c r="EO1061" i="41"/>
  <c r="HG1061" i="41"/>
  <c r="EI1061" i="41"/>
  <c r="HB1061" i="41"/>
  <c r="EG1061" i="41"/>
  <c r="FX1061" i="41"/>
  <c r="EA1061" i="41"/>
  <c r="FV1061" i="41"/>
  <c r="DY1061" i="41"/>
  <c r="FA1061" i="41"/>
  <c r="DS1061" i="41"/>
  <c r="EY1061" i="41"/>
  <c r="DQ1061" i="41"/>
  <c r="GT1076" i="41"/>
  <c r="FC1076" i="41"/>
  <c r="EQ1076" i="41"/>
  <c r="EG1076" i="41"/>
  <c r="DU1076" i="41"/>
  <c r="GS1076" i="41"/>
  <c r="FB1076" i="41"/>
  <c r="EP1076" i="41"/>
  <c r="EE1076" i="41"/>
  <c r="DT1076" i="41"/>
  <c r="GG1076" i="41"/>
  <c r="FA1076" i="41"/>
  <c r="EN1076" i="41"/>
  <c r="EC1076" i="41"/>
  <c r="DS1076" i="41"/>
  <c r="GF1076" i="41"/>
  <c r="EY1076" i="41"/>
  <c r="EM1076" i="41"/>
  <c r="EB1076" i="41"/>
  <c r="DR1076" i="41"/>
  <c r="HI1076" i="41"/>
  <c r="FW1076" i="41"/>
  <c r="EV1076" i="41"/>
  <c r="EK1076" i="41"/>
  <c r="EA1076" i="41"/>
  <c r="DQ1076" i="41"/>
  <c r="HG1076" i="41"/>
  <c r="FV1076" i="41"/>
  <c r="EU1076" i="41"/>
  <c r="EJ1076" i="41"/>
  <c r="DZ1076" i="41"/>
  <c r="DP1076" i="41"/>
  <c r="HF1076" i="41"/>
  <c r="FL1076" i="41"/>
  <c r="ES1076" i="41"/>
  <c r="EI1076" i="41"/>
  <c r="DY1076" i="41"/>
  <c r="DO1076" i="41"/>
  <c r="EP1103" i="41"/>
  <c r="EB890" i="41"/>
  <c r="ER890" i="41"/>
  <c r="GF890" i="41"/>
  <c r="DW896" i="41"/>
  <c r="EG896" i="41"/>
  <c r="EQ896" i="41"/>
  <c r="FE896" i="41"/>
  <c r="HB896" i="41"/>
  <c r="DZ900" i="41"/>
  <c r="EL900" i="41"/>
  <c r="FA900" i="41"/>
  <c r="GS900" i="41"/>
  <c r="DV904" i="41"/>
  <c r="EF904" i="41"/>
  <c r="EP904" i="41"/>
  <c r="FD904" i="41"/>
  <c r="GT904" i="41"/>
  <c r="GO907" i="41"/>
  <c r="DW909" i="41"/>
  <c r="EG909" i="41"/>
  <c r="EQ909" i="41"/>
  <c r="FE909" i="41"/>
  <c r="HB909" i="41"/>
  <c r="DY915" i="41"/>
  <c r="EO915" i="41"/>
  <c r="FV915" i="41"/>
  <c r="DZ916" i="41"/>
  <c r="EL916" i="41"/>
  <c r="FA916" i="41"/>
  <c r="GS916" i="41"/>
  <c r="DY918" i="41"/>
  <c r="EV918" i="41"/>
  <c r="HQ918" i="41"/>
  <c r="FA919" i="41"/>
  <c r="GT921" i="41"/>
  <c r="EC922" i="41"/>
  <c r="FC922" i="41"/>
  <c r="EK929" i="41"/>
  <c r="GG929" i="41"/>
  <c r="DW932" i="41"/>
  <c r="EJ932" i="41"/>
  <c r="EZ932" i="41"/>
  <c r="GO932" i="41"/>
  <c r="GT947" i="41"/>
  <c r="FE947" i="41"/>
  <c r="EM947" i="41"/>
  <c r="DW947" i="41"/>
  <c r="HF947" i="41"/>
  <c r="EZ947" i="41"/>
  <c r="EH947" i="41"/>
  <c r="DR947" i="41"/>
  <c r="HB947" i="41"/>
  <c r="EY947" i="41"/>
  <c r="EG947" i="41"/>
  <c r="DQ947" i="41"/>
  <c r="EL947" i="41"/>
  <c r="GO947" i="41"/>
  <c r="DX1014" i="41"/>
  <c r="HF1021" i="41"/>
  <c r="EO1021" i="41"/>
  <c r="HB1021" i="41"/>
  <c r="EG1021" i="41"/>
  <c r="FX1021" i="41"/>
  <c r="EA1021" i="41"/>
  <c r="FV1021" i="41"/>
  <c r="DY1021" i="41"/>
  <c r="FA1021" i="41"/>
  <c r="DS1021" i="41"/>
  <c r="EY1021" i="41"/>
  <c r="DQ1021" i="41"/>
  <c r="GS1058" i="41"/>
  <c r="HI1083" i="41"/>
  <c r="GT1083" i="41"/>
  <c r="FD1083" i="41"/>
  <c r="EQ1083" i="41"/>
  <c r="EF1083" i="41"/>
  <c r="DV1083" i="41"/>
  <c r="GS1083" i="41"/>
  <c r="FB1083" i="41"/>
  <c r="EP1083" i="41"/>
  <c r="EE1083" i="41"/>
  <c r="DT1083" i="41"/>
  <c r="GO1083" i="41"/>
  <c r="FA1083" i="41"/>
  <c r="EN1083" i="41"/>
  <c r="ED1083" i="41"/>
  <c r="DS1083" i="41"/>
  <c r="GF1083" i="41"/>
  <c r="EZ1083" i="41"/>
  <c r="EM1083" i="41"/>
  <c r="EB1083" i="41"/>
  <c r="DR1083" i="41"/>
  <c r="HQ1083" i="41"/>
  <c r="FX1083" i="41"/>
  <c r="EV1083" i="41"/>
  <c r="EL1083" i="41"/>
  <c r="EA1083" i="41"/>
  <c r="DP1083" i="41"/>
  <c r="HH1083" i="41"/>
  <c r="FW1083" i="41"/>
  <c r="EU1083" i="41"/>
  <c r="EJ1083" i="41"/>
  <c r="DZ1083" i="41"/>
  <c r="DO1083" i="41"/>
  <c r="HG1083" i="41"/>
  <c r="FL1083" i="41"/>
  <c r="ET1083" i="41"/>
  <c r="EI1083" i="41"/>
  <c r="DX1083" i="41"/>
  <c r="DN1083" i="41"/>
  <c r="FE1103" i="41"/>
  <c r="DW904" i="41"/>
  <c r="EG904" i="41"/>
  <c r="EQ904" i="41"/>
  <c r="FE904" i="41"/>
  <c r="HB904" i="41"/>
  <c r="DX909" i="41"/>
  <c r="EH909" i="41"/>
  <c r="ER909" i="41"/>
  <c r="FL909" i="41"/>
  <c r="HF909" i="41"/>
  <c r="DZ915" i="41"/>
  <c r="EP915" i="41"/>
  <c r="FW915" i="41"/>
  <c r="DZ932" i="41"/>
  <c r="EL932" i="41"/>
  <c r="FA932" i="41"/>
  <c r="GS932" i="41"/>
  <c r="HQ945" i="41"/>
  <c r="GT945" i="41"/>
  <c r="EF945" i="41"/>
  <c r="FL945" i="41"/>
  <c r="DX945" i="41"/>
  <c r="FE945" i="41"/>
  <c r="DW945" i="41"/>
  <c r="GS945" i="41"/>
  <c r="GS950" i="41"/>
  <c r="HB950" i="41"/>
  <c r="ET950" i="41"/>
  <c r="DX950" i="41"/>
  <c r="GO950" i="41"/>
  <c r="EN950" i="41"/>
  <c r="DQ950" i="41"/>
  <c r="FV950" i="41"/>
  <c r="EL950" i="41"/>
  <c r="DP950" i="41"/>
  <c r="EV950" i="41"/>
  <c r="HG1002" i="41"/>
  <c r="FW1002" i="41"/>
  <c r="EP1002" i="41"/>
  <c r="DZ1002" i="41"/>
  <c r="HQ1002" i="41"/>
  <c r="FD1002" i="41"/>
  <c r="EL1002" i="41"/>
  <c r="DV1002" i="41"/>
  <c r="HH1002" i="41"/>
  <c r="FB1002" i="41"/>
  <c r="EJ1002" i="41"/>
  <c r="DT1002" i="41"/>
  <c r="HF1002" i="41"/>
  <c r="EZ1002" i="41"/>
  <c r="EH1002" i="41"/>
  <c r="DR1002" i="41"/>
  <c r="GS1002" i="41"/>
  <c r="EU1002" i="41"/>
  <c r="EE1002" i="41"/>
  <c r="DO1002" i="41"/>
  <c r="GO1002" i="41"/>
  <c r="ET1002" i="41"/>
  <c r="ED1002" i="41"/>
  <c r="DN1002" i="41"/>
  <c r="HF1013" i="41"/>
  <c r="EY1013" i="41"/>
  <c r="DQ1013" i="41"/>
  <c r="EO1013" i="41"/>
  <c r="HG1013" i="41"/>
  <c r="EI1013" i="41"/>
  <c r="HB1013" i="41"/>
  <c r="EG1013" i="41"/>
  <c r="FX1013" i="41"/>
  <c r="EA1013" i="41"/>
  <c r="FV1013" i="41"/>
  <c r="DY1013" i="41"/>
  <c r="EA1014" i="41"/>
  <c r="EI1021" i="41"/>
  <c r="GT1035" i="41"/>
  <c r="HB1035" i="41"/>
  <c r="FD1035" i="41"/>
  <c r="EQ1035" i="41"/>
  <c r="EG1035" i="41"/>
  <c r="DV1035" i="41"/>
  <c r="GO1035" i="41"/>
  <c r="FA1035" i="41"/>
  <c r="EO1035" i="41"/>
  <c r="ED1035" i="41"/>
  <c r="DS1035" i="41"/>
  <c r="GF1035" i="41"/>
  <c r="EZ1035" i="41"/>
  <c r="EM1035" i="41"/>
  <c r="EB1035" i="41"/>
  <c r="DR1035" i="41"/>
  <c r="HQ1035" i="41"/>
  <c r="FX1035" i="41"/>
  <c r="EY1035" i="41"/>
  <c r="EL1035" i="41"/>
  <c r="EA1035" i="41"/>
  <c r="DQ1035" i="41"/>
  <c r="HH1035" i="41"/>
  <c r="FW1035" i="41"/>
  <c r="EU1035" i="41"/>
  <c r="EJ1035" i="41"/>
  <c r="DZ1035" i="41"/>
  <c r="DO1035" i="41"/>
  <c r="HG1035" i="41"/>
  <c r="FV1035" i="41"/>
  <c r="ET1035" i="41"/>
  <c r="EI1035" i="41"/>
  <c r="DY1035" i="41"/>
  <c r="DN1035" i="41"/>
  <c r="FE1035" i="41"/>
  <c r="GT1067" i="41"/>
  <c r="HB1067" i="41"/>
  <c r="FD1067" i="41"/>
  <c r="EQ1067" i="41"/>
  <c r="EG1067" i="41"/>
  <c r="DV1067" i="41"/>
  <c r="GS1067" i="41"/>
  <c r="FB1067" i="41"/>
  <c r="EP1067" i="41"/>
  <c r="EE1067" i="41"/>
  <c r="DT1067" i="41"/>
  <c r="GO1067" i="41"/>
  <c r="FA1067" i="41"/>
  <c r="EO1067" i="41"/>
  <c r="ED1067" i="41"/>
  <c r="DS1067" i="41"/>
  <c r="GF1067" i="41"/>
  <c r="EZ1067" i="41"/>
  <c r="EM1067" i="41"/>
  <c r="EB1067" i="41"/>
  <c r="DR1067" i="41"/>
  <c r="HQ1067" i="41"/>
  <c r="FX1067" i="41"/>
  <c r="EY1067" i="41"/>
  <c r="EL1067" i="41"/>
  <c r="EA1067" i="41"/>
  <c r="DQ1067" i="41"/>
  <c r="HH1067" i="41"/>
  <c r="FW1067" i="41"/>
  <c r="EU1067" i="41"/>
  <c r="EJ1067" i="41"/>
  <c r="DZ1067" i="41"/>
  <c r="DO1067" i="41"/>
  <c r="HG1067" i="41"/>
  <c r="FV1067" i="41"/>
  <c r="ET1067" i="41"/>
  <c r="EI1067" i="41"/>
  <c r="DY1067" i="41"/>
  <c r="DN1067" i="41"/>
  <c r="HG1105" i="41"/>
  <c r="GF1105" i="41"/>
  <c r="EB1105" i="41"/>
  <c r="FW1105" i="41"/>
  <c r="DZ1105" i="41"/>
  <c r="EZ1105" i="41"/>
  <c r="ER1105" i="41"/>
  <c r="EP1105" i="41"/>
  <c r="EJ1105" i="41"/>
  <c r="EH1105" i="41"/>
  <c r="HH1105" i="41"/>
  <c r="DT1105" i="41"/>
  <c r="HF1105" i="41"/>
  <c r="DR1105" i="41"/>
  <c r="DP890" i="41"/>
  <c r="EF890" i="41"/>
  <c r="EV890" i="41"/>
  <c r="GT890" i="41"/>
  <c r="DW892" i="41"/>
  <c r="EG892" i="41"/>
  <c r="ER892" i="41"/>
  <c r="FE892" i="41"/>
  <c r="HF892" i="41"/>
  <c r="EY895" i="41"/>
  <c r="DO896" i="41"/>
  <c r="DY896" i="41"/>
  <c r="EI896" i="41"/>
  <c r="EU896" i="41"/>
  <c r="FV896" i="41"/>
  <c r="HG896" i="41"/>
  <c r="FV898" i="41"/>
  <c r="DO900" i="41"/>
  <c r="EB900" i="41"/>
  <c r="EP900" i="41"/>
  <c r="FD900" i="41"/>
  <c r="HG900" i="41"/>
  <c r="GG902" i="41"/>
  <c r="DN904" i="41"/>
  <c r="DX904" i="41"/>
  <c r="EH904" i="41"/>
  <c r="ET904" i="41"/>
  <c r="FL904" i="41"/>
  <c r="HF904" i="41"/>
  <c r="DW907" i="41"/>
  <c r="DO909" i="41"/>
  <c r="DY909" i="41"/>
  <c r="EI909" i="41"/>
  <c r="EU909" i="41"/>
  <c r="FV909" i="41"/>
  <c r="HG909" i="41"/>
  <c r="DN915" i="41"/>
  <c r="ED915" i="41"/>
  <c r="ET915" i="41"/>
  <c r="GO915" i="41"/>
  <c r="EF918" i="41"/>
  <c r="FD918" i="41"/>
  <c r="HI919" i="41"/>
  <c r="EK922" i="41"/>
  <c r="DP929" i="41"/>
  <c r="EN929" i="41"/>
  <c r="DZ931" i="41"/>
  <c r="EP931" i="41"/>
  <c r="FW931" i="41"/>
  <c r="DN932" i="41"/>
  <c r="EA932" i="41"/>
  <c r="EM932" i="41"/>
  <c r="FB932" i="41"/>
  <c r="HF932" i="41"/>
  <c r="EN937" i="41"/>
  <c r="HQ941" i="41"/>
  <c r="GS941" i="41"/>
  <c r="FA941" i="41"/>
  <c r="EO941" i="41"/>
  <c r="EE941" i="41"/>
  <c r="HH941" i="41"/>
  <c r="FW941" i="41"/>
  <c r="EV941" i="41"/>
  <c r="EJ941" i="41"/>
  <c r="DZ941" i="41"/>
  <c r="DP941" i="41"/>
  <c r="DY941" i="41"/>
  <c r="EN941" i="41"/>
  <c r="FE941" i="41"/>
  <c r="HG941" i="41"/>
  <c r="DO945" i="41"/>
  <c r="DO947" i="41"/>
  <c r="EP947" i="41"/>
  <c r="HQ947" i="41"/>
  <c r="DX949" i="41"/>
  <c r="EN949" i="41"/>
  <c r="FW949" i="41"/>
  <c r="DN950" i="41"/>
  <c r="EY950" i="41"/>
  <c r="HH954" i="41"/>
  <c r="GS958" i="41"/>
  <c r="GT958" i="41"/>
  <c r="EO958" i="41"/>
  <c r="DV958" i="41"/>
  <c r="FV958" i="41"/>
  <c r="EL958" i="41"/>
  <c r="DP958" i="41"/>
  <c r="FL958" i="41"/>
  <c r="EG958" i="41"/>
  <c r="DN958" i="41"/>
  <c r="HQ958" i="41"/>
  <c r="EV958" i="41"/>
  <c r="DY958" i="41"/>
  <c r="FD958" i="41"/>
  <c r="DT965" i="41"/>
  <c r="EP965" i="41"/>
  <c r="GT965" i="41"/>
  <c r="GG985" i="41"/>
  <c r="EY985" i="41"/>
  <c r="DO985" i="41"/>
  <c r="EO985" i="41"/>
  <c r="HI985" i="41"/>
  <c r="EK985" i="41"/>
  <c r="HF985" i="41"/>
  <c r="ED985" i="41"/>
  <c r="GO985" i="41"/>
  <c r="EC985" i="41"/>
  <c r="FE985" i="41"/>
  <c r="DW985" i="41"/>
  <c r="DZ986" i="41"/>
  <c r="HH986" i="41"/>
  <c r="DW1002" i="41"/>
  <c r="DS1013" i="41"/>
  <c r="EL1014" i="41"/>
  <c r="EQ1021" i="41"/>
  <c r="FL1022" i="41"/>
  <c r="HF1029" i="41"/>
  <c r="EO1029" i="41"/>
  <c r="HB1029" i="41"/>
  <c r="EG1029" i="41"/>
  <c r="FX1029" i="41"/>
  <c r="EA1029" i="41"/>
  <c r="FV1029" i="41"/>
  <c r="DY1029" i="41"/>
  <c r="FA1029" i="41"/>
  <c r="DS1029" i="41"/>
  <c r="EY1029" i="41"/>
  <c r="DQ1029" i="41"/>
  <c r="DT1035" i="41"/>
  <c r="GS1035" i="41"/>
  <c r="GS1062" i="41"/>
  <c r="FW1062" i="41"/>
  <c r="EP1062" i="41"/>
  <c r="DZ1062" i="41"/>
  <c r="FL1062" i="41"/>
  <c r="EN1062" i="41"/>
  <c r="DX1062" i="41"/>
  <c r="HQ1062" i="41"/>
  <c r="FD1062" i="41"/>
  <c r="EL1062" i="41"/>
  <c r="DV1062" i="41"/>
  <c r="HG1062" i="41"/>
  <c r="FA1062" i="41"/>
  <c r="EI1062" i="41"/>
  <c r="DS1062" i="41"/>
  <c r="HF1062" i="41"/>
  <c r="EZ1062" i="41"/>
  <c r="EH1062" i="41"/>
  <c r="DR1062" i="41"/>
  <c r="GT1062" i="41"/>
  <c r="EV1062" i="41"/>
  <c r="EF1062" i="41"/>
  <c r="DP1062" i="41"/>
  <c r="GO1062" i="41"/>
  <c r="ET1062" i="41"/>
  <c r="ED1062" i="41"/>
  <c r="DN1062" i="41"/>
  <c r="DW1067" i="41"/>
  <c r="EH1083" i="41"/>
  <c r="FB1105" i="41"/>
  <c r="EF969" i="41"/>
  <c r="GT969" i="41"/>
  <c r="GF970" i="41"/>
  <c r="DV972" i="41"/>
  <c r="EI972" i="41"/>
  <c r="EU972" i="41"/>
  <c r="GF972" i="41"/>
  <c r="DX973" i="41"/>
  <c r="EH973" i="41"/>
  <c r="ER973" i="41"/>
  <c r="FL973" i="41"/>
  <c r="HF973" i="41"/>
  <c r="DX981" i="41"/>
  <c r="EH981" i="41"/>
  <c r="ER981" i="41"/>
  <c r="FL981" i="41"/>
  <c r="HF981" i="41"/>
  <c r="EB984" i="41"/>
  <c r="ER984" i="41"/>
  <c r="GG984" i="41"/>
  <c r="DZ990" i="41"/>
  <c r="EP990" i="41"/>
  <c r="FW990" i="41"/>
  <c r="EM991" i="41"/>
  <c r="EH992" i="41"/>
  <c r="FW992" i="41"/>
  <c r="DZ994" i="41"/>
  <c r="EP994" i="41"/>
  <c r="FW994" i="41"/>
  <c r="DZ995" i="41"/>
  <c r="EM995" i="41"/>
  <c r="FA995" i="41"/>
  <c r="HB995" i="41"/>
  <c r="DQ996" i="41"/>
  <c r="EE996" i="41"/>
  <c r="ET996" i="41"/>
  <c r="GO996" i="41"/>
  <c r="DS997" i="41"/>
  <c r="EQ997" i="41"/>
  <c r="HG997" i="41"/>
  <c r="DR1000" i="41"/>
  <c r="EN1000" i="41"/>
  <c r="GF1000" i="41"/>
  <c r="DQ1003" i="41"/>
  <c r="EG1003" i="41"/>
  <c r="EY1003" i="41"/>
  <c r="HB1003" i="41"/>
  <c r="EH1008" i="41"/>
  <c r="FL1008" i="41"/>
  <c r="DQ1036" i="41"/>
  <c r="EB1036" i="41"/>
  <c r="EM1036" i="41"/>
  <c r="EY1036" i="41"/>
  <c r="GF1036" i="41"/>
  <c r="DZ1038" i="41"/>
  <c r="EP1038" i="41"/>
  <c r="FW1038" i="41"/>
  <c r="DZ1040" i="41"/>
  <c r="EV1040" i="41"/>
  <c r="HH1040" i="41"/>
  <c r="FE1041" i="41"/>
  <c r="DT1042" i="41"/>
  <c r="EG1042" i="41"/>
  <c r="ET1042" i="41"/>
  <c r="FW1042" i="41"/>
  <c r="DV1043" i="41"/>
  <c r="EG1043" i="41"/>
  <c r="EQ1043" i="41"/>
  <c r="FD1043" i="41"/>
  <c r="HB1043" i="41"/>
  <c r="DO1044" i="41"/>
  <c r="DY1044" i="41"/>
  <c r="EJ1044" i="41"/>
  <c r="EU1044" i="41"/>
  <c r="FV1044" i="41"/>
  <c r="HH1044" i="41"/>
  <c r="EG1045" i="41"/>
  <c r="HB1045" i="41"/>
  <c r="DV1046" i="41"/>
  <c r="EL1046" i="41"/>
  <c r="FD1046" i="41"/>
  <c r="HQ1046" i="41"/>
  <c r="DT1048" i="41"/>
  <c r="EP1048" i="41"/>
  <c r="GT1048" i="41"/>
  <c r="EM1049" i="41"/>
  <c r="DQ1050" i="41"/>
  <c r="ED1050" i="41"/>
  <c r="EP1050" i="41"/>
  <c r="FE1050" i="41"/>
  <c r="HH1050" i="41"/>
  <c r="EO1051" i="41"/>
  <c r="FA1051" i="41"/>
  <c r="GO1051" i="41"/>
  <c r="DW1052" i="41"/>
  <c r="EG1052" i="41"/>
  <c r="ER1052" i="41"/>
  <c r="FE1052" i="41"/>
  <c r="HB1052" i="41"/>
  <c r="DY1053" i="41"/>
  <c r="FV1053" i="41"/>
  <c r="DR1054" i="41"/>
  <c r="EH1054" i="41"/>
  <c r="EZ1054" i="41"/>
  <c r="HF1054" i="41"/>
  <c r="DW1057" i="41"/>
  <c r="DQ1059" i="41"/>
  <c r="EA1059" i="41"/>
  <c r="EL1059" i="41"/>
  <c r="EY1059" i="41"/>
  <c r="FX1059" i="41"/>
  <c r="HQ1059" i="41"/>
  <c r="DQ1068" i="41"/>
  <c r="EB1068" i="41"/>
  <c r="EM1068" i="41"/>
  <c r="EY1068" i="41"/>
  <c r="GF1068" i="41"/>
  <c r="EO1069" i="41"/>
  <c r="DZ1070" i="41"/>
  <c r="EP1070" i="41"/>
  <c r="FW1070" i="41"/>
  <c r="DX1072" i="41"/>
  <c r="ER1072" i="41"/>
  <c r="HF1072" i="41"/>
  <c r="EU1073" i="41"/>
  <c r="DR1074" i="41"/>
  <c r="EE1074" i="41"/>
  <c r="ER1074" i="41"/>
  <c r="FV1074" i="41"/>
  <c r="ER1075" i="41"/>
  <c r="DW1077" i="41"/>
  <c r="EU1077" i="41"/>
  <c r="DV1079" i="41"/>
  <c r="EF1079" i="41"/>
  <c r="EQ1079" i="41"/>
  <c r="FD1079" i="41"/>
  <c r="GT1079" i="41"/>
  <c r="FB1081" i="41"/>
  <c r="DU1082" i="41"/>
  <c r="EM1082" i="41"/>
  <c r="FV1082" i="41"/>
  <c r="DT1084" i="41"/>
  <c r="EJ1084" i="41"/>
  <c r="FB1084" i="41"/>
  <c r="HH1084" i="41"/>
  <c r="DV1085" i="41"/>
  <c r="EH1085" i="41"/>
  <c r="EV1085" i="41"/>
  <c r="GF1085" i="41"/>
  <c r="DS1087" i="41"/>
  <c r="ED1087" i="41"/>
  <c r="EN1087" i="41"/>
  <c r="FB1087" i="41"/>
  <c r="EE1088" i="41"/>
  <c r="FC1089" i="41"/>
  <c r="EZ1089" i="41"/>
  <c r="EG1090" i="41"/>
  <c r="DP1091" i="41"/>
  <c r="EB1091" i="41"/>
  <c r="EP1091" i="41"/>
  <c r="FD1091" i="41"/>
  <c r="HF1091" i="41"/>
  <c r="GS1093" i="41"/>
  <c r="HF1093" i="41"/>
  <c r="FD1093" i="41"/>
  <c r="EO1093" i="41"/>
  <c r="EB1093" i="41"/>
  <c r="DP1093" i="41"/>
  <c r="DZ1093" i="41"/>
  <c r="EP1093" i="41"/>
  <c r="FV1093" i="41"/>
  <c r="EL1094" i="41"/>
  <c r="DW1099" i="41"/>
  <c r="EJ1099" i="41"/>
  <c r="EV1099" i="41"/>
  <c r="HF1100" i="41"/>
  <c r="HH1100" i="41"/>
  <c r="FB1100" i="41"/>
  <c r="EJ1100" i="41"/>
  <c r="DT1100" i="41"/>
  <c r="EE1100" i="41"/>
  <c r="EY1100" i="41"/>
  <c r="HG1100" i="41"/>
  <c r="DY1101" i="41"/>
  <c r="EO1101" i="41"/>
  <c r="HQ1104" i="41"/>
  <c r="EU1104" i="41"/>
  <c r="EM1104" i="41"/>
  <c r="EE1106" i="41"/>
  <c r="DT1107" i="41"/>
  <c r="EJ1107" i="41"/>
  <c r="FE1107" i="41"/>
  <c r="HQ1107" i="41"/>
  <c r="EG1109" i="41"/>
  <c r="EB1116" i="41"/>
  <c r="GF1116" i="41"/>
  <c r="GT1130" i="41"/>
  <c r="EY1130" i="41"/>
  <c r="DZ1130" i="41"/>
  <c r="HF1130" i="41"/>
  <c r="EU1130" i="41"/>
  <c r="DY1130" i="41"/>
  <c r="HB1130" i="41"/>
  <c r="EP1130" i="41"/>
  <c r="DW1130" i="41"/>
  <c r="GS1130" i="41"/>
  <c r="EO1130" i="41"/>
  <c r="DR1130" i="41"/>
  <c r="FV1130" i="41"/>
  <c r="EH1130" i="41"/>
  <c r="DO1130" i="41"/>
  <c r="EH1139" i="41"/>
  <c r="HI1188" i="41"/>
  <c r="HQ1188" i="41"/>
  <c r="GF1188" i="41"/>
  <c r="FA1188" i="41"/>
  <c r="EP1188" i="41"/>
  <c r="EG1188" i="41"/>
  <c r="DX1188" i="41"/>
  <c r="DO1188" i="41"/>
  <c r="HH1188" i="41"/>
  <c r="FX1188" i="41"/>
  <c r="EZ1188" i="41"/>
  <c r="EO1188" i="41"/>
  <c r="EF1188" i="41"/>
  <c r="DW1188" i="41"/>
  <c r="DN1188" i="41"/>
  <c r="HF1188" i="41"/>
  <c r="FV1188" i="41"/>
  <c r="EV1188" i="41"/>
  <c r="EM1188" i="41"/>
  <c r="ED1188" i="41"/>
  <c r="DT1188" i="41"/>
  <c r="FE1188" i="41"/>
  <c r="EN1188" i="41"/>
  <c r="DZ1188" i="41"/>
  <c r="HG1188" i="41"/>
  <c r="FD1188" i="41"/>
  <c r="EL1188" i="41"/>
  <c r="DY1188" i="41"/>
  <c r="HB1188" i="41"/>
  <c r="FB1188" i="41"/>
  <c r="EJ1188" i="41"/>
  <c r="DV1188" i="41"/>
  <c r="GT1188" i="41"/>
  <c r="EY1188" i="41"/>
  <c r="EI1188" i="41"/>
  <c r="DS1188" i="41"/>
  <c r="GS1188" i="41"/>
  <c r="EU1188" i="41"/>
  <c r="EH1188" i="41"/>
  <c r="DR1188" i="41"/>
  <c r="GO1188" i="41"/>
  <c r="ET1188" i="41"/>
  <c r="EE1188" i="41"/>
  <c r="DQ1188" i="41"/>
  <c r="FW1188" i="41"/>
  <c r="ER1188" i="41"/>
  <c r="EB1188" i="41"/>
  <c r="DP1188" i="41"/>
  <c r="HI1191" i="41"/>
  <c r="GG1191" i="41"/>
  <c r="FC1191" i="41"/>
  <c r="EK1191" i="41"/>
  <c r="EC1191" i="41"/>
  <c r="ES1191" i="41"/>
  <c r="DU1191" i="41"/>
  <c r="EC984" i="41"/>
  <c r="EV984" i="41"/>
  <c r="GT984" i="41"/>
  <c r="EJ992" i="41"/>
  <c r="GF992" i="41"/>
  <c r="EB994" i="41"/>
  <c r="ER994" i="41"/>
  <c r="GF994" i="41"/>
  <c r="DT1000" i="41"/>
  <c r="EP1000" i="41"/>
  <c r="GT1000" i="41"/>
  <c r="DW1010" i="41"/>
  <c r="EL1010" i="41"/>
  <c r="FD1010" i="41"/>
  <c r="HQ1010" i="41"/>
  <c r="DQ1012" i="41"/>
  <c r="EG1012" i="41"/>
  <c r="EY1012" i="41"/>
  <c r="HB1012" i="41"/>
  <c r="EF1016" i="41"/>
  <c r="FB1016" i="41"/>
  <c r="DZ1018" i="41"/>
  <c r="EP1018" i="41"/>
  <c r="FW1018" i="41"/>
  <c r="EB1019" i="41"/>
  <c r="ER1019" i="41"/>
  <c r="GF1019" i="41"/>
  <c r="ES1023" i="41"/>
  <c r="GS1025" i="41"/>
  <c r="DW1027" i="41"/>
  <c r="EI1027" i="41"/>
  <c r="EU1027" i="41"/>
  <c r="GF1027" i="41"/>
  <c r="DY1028" i="41"/>
  <c r="EL1028" i="41"/>
  <c r="FA1028" i="41"/>
  <c r="GT1028" i="41"/>
  <c r="EH1032" i="41"/>
  <c r="FL1032" i="41"/>
  <c r="DO1033" i="41"/>
  <c r="DY1034" i="41"/>
  <c r="EL1034" i="41"/>
  <c r="EZ1034" i="41"/>
  <c r="GS1034" i="41"/>
  <c r="DS1036" i="41"/>
  <c r="ED1036" i="41"/>
  <c r="EN1036" i="41"/>
  <c r="FA1036" i="41"/>
  <c r="GO1036" i="41"/>
  <c r="EQ1037" i="41"/>
  <c r="EA1038" i="41"/>
  <c r="EQ1038" i="41"/>
  <c r="FX1038" i="41"/>
  <c r="EB1040" i="41"/>
  <c r="EZ1040" i="41"/>
  <c r="GS1041" i="41"/>
  <c r="DV1042" i="41"/>
  <c r="EH1042" i="41"/>
  <c r="EU1042" i="41"/>
  <c r="GF1042" i="41"/>
  <c r="DW1043" i="41"/>
  <c r="EH1043" i="41"/>
  <c r="ER1043" i="41"/>
  <c r="FE1043" i="41"/>
  <c r="HF1043" i="41"/>
  <c r="DP1044" i="41"/>
  <c r="EA1044" i="41"/>
  <c r="EL1044" i="41"/>
  <c r="EV1044" i="41"/>
  <c r="FX1044" i="41"/>
  <c r="HQ1044" i="41"/>
  <c r="EI1045" i="41"/>
  <c r="HG1045" i="41"/>
  <c r="DX1046" i="41"/>
  <c r="EN1046" i="41"/>
  <c r="FL1046" i="41"/>
  <c r="DX1048" i="41"/>
  <c r="ER1048" i="41"/>
  <c r="HF1048" i="41"/>
  <c r="EU1049" i="41"/>
  <c r="DR1050" i="41"/>
  <c r="EE1050" i="41"/>
  <c r="ER1050" i="41"/>
  <c r="FV1050" i="41"/>
  <c r="HQ1050" i="41"/>
  <c r="DT1051" i="41"/>
  <c r="EE1051" i="41"/>
  <c r="EP1051" i="41"/>
  <c r="FB1051" i="41"/>
  <c r="GS1051" i="41"/>
  <c r="DN1052" i="41"/>
  <c r="DX1052" i="41"/>
  <c r="EI1052" i="41"/>
  <c r="ET1052" i="41"/>
  <c r="FL1052" i="41"/>
  <c r="HG1052" i="41"/>
  <c r="EA1053" i="41"/>
  <c r="FX1053" i="41"/>
  <c r="DS1054" i="41"/>
  <c r="EI1054" i="41"/>
  <c r="FA1054" i="41"/>
  <c r="HG1054" i="41"/>
  <c r="EE1057" i="41"/>
  <c r="DR1059" i="41"/>
  <c r="EB1059" i="41"/>
  <c r="EM1059" i="41"/>
  <c r="EZ1059" i="41"/>
  <c r="GF1059" i="41"/>
  <c r="DV1060" i="41"/>
  <c r="EF1060" i="41"/>
  <c r="EQ1060" i="41"/>
  <c r="FD1060" i="41"/>
  <c r="GT1060" i="41"/>
  <c r="EH1064" i="41"/>
  <c r="FL1064" i="41"/>
  <c r="DO1065" i="41"/>
  <c r="DY1066" i="41"/>
  <c r="EL1066" i="41"/>
  <c r="EZ1066" i="41"/>
  <c r="GS1066" i="41"/>
  <c r="DS1068" i="41"/>
  <c r="ED1068" i="41"/>
  <c r="EN1068" i="41"/>
  <c r="FA1068" i="41"/>
  <c r="GO1068" i="41"/>
  <c r="EQ1069" i="41"/>
  <c r="EA1070" i="41"/>
  <c r="EQ1070" i="41"/>
  <c r="FX1070" i="41"/>
  <c r="DZ1072" i="41"/>
  <c r="EV1072" i="41"/>
  <c r="HH1072" i="41"/>
  <c r="DT1074" i="41"/>
  <c r="EG1074" i="41"/>
  <c r="ET1074" i="41"/>
  <c r="FW1074" i="41"/>
  <c r="ET1075" i="41"/>
  <c r="DZ1077" i="41"/>
  <c r="EZ1077" i="41"/>
  <c r="DW1079" i="41"/>
  <c r="EH1079" i="41"/>
  <c r="ER1079" i="41"/>
  <c r="FE1079" i="41"/>
  <c r="HF1079" i="41"/>
  <c r="DW1082" i="41"/>
  <c r="EO1082" i="41"/>
  <c r="FW1082" i="41"/>
  <c r="DW1084" i="41"/>
  <c r="EM1084" i="41"/>
  <c r="FE1084" i="41"/>
  <c r="DX1085" i="41"/>
  <c r="EJ1085" i="41"/>
  <c r="EY1085" i="41"/>
  <c r="GO1085" i="41"/>
  <c r="EK1088" i="41"/>
  <c r="GT1090" i="41"/>
  <c r="HB1090" i="41"/>
  <c r="EP1090" i="41"/>
  <c r="DW1090" i="41"/>
  <c r="EH1090" i="41"/>
  <c r="FW1090" i="41"/>
  <c r="DR1091" i="41"/>
  <c r="EE1091" i="41"/>
  <c r="EQ1091" i="41"/>
  <c r="FE1091" i="41"/>
  <c r="HG1091" i="41"/>
  <c r="FC1094" i="41"/>
  <c r="FA1094" i="41"/>
  <c r="DV1094" i="41"/>
  <c r="EQ1094" i="41"/>
  <c r="HQ1094" i="41"/>
  <c r="HI1099" i="41"/>
  <c r="HG1099" i="41"/>
  <c r="FL1099" i="41"/>
  <c r="ET1099" i="41"/>
  <c r="EI1099" i="41"/>
  <c r="DX1099" i="41"/>
  <c r="DN1099" i="41"/>
  <c r="DZ1099" i="41"/>
  <c r="EL1099" i="41"/>
  <c r="EZ1099" i="41"/>
  <c r="GO1099" i="41"/>
  <c r="HG1113" i="41"/>
  <c r="GF1113" i="41"/>
  <c r="EB1113" i="41"/>
  <c r="FB1113" i="41"/>
  <c r="DT1113" i="41"/>
  <c r="EZ1113" i="41"/>
  <c r="DR1113" i="41"/>
  <c r="EP1113" i="41"/>
  <c r="HI1131" i="41"/>
  <c r="FW1131" i="41"/>
  <c r="EP1131" i="41"/>
  <c r="DZ1131" i="41"/>
  <c r="FE1131" i="41"/>
  <c r="EM1131" i="41"/>
  <c r="DW1131" i="41"/>
  <c r="HQ1131" i="41"/>
  <c r="FD1131" i="41"/>
  <c r="EL1131" i="41"/>
  <c r="DV1131" i="41"/>
  <c r="HH1131" i="41"/>
  <c r="FB1131" i="41"/>
  <c r="EJ1131" i="41"/>
  <c r="DT1131" i="41"/>
  <c r="GS1131" i="41"/>
  <c r="EU1131" i="41"/>
  <c r="EE1131" i="41"/>
  <c r="DO1131" i="41"/>
  <c r="EZ1131" i="41"/>
  <c r="EN969" i="41"/>
  <c r="DZ972" i="41"/>
  <c r="EL972" i="41"/>
  <c r="FA972" i="41"/>
  <c r="GS972" i="41"/>
  <c r="DZ980" i="41"/>
  <c r="EL980" i="41"/>
  <c r="FA980" i="41"/>
  <c r="GS980" i="41"/>
  <c r="DP981" i="41"/>
  <c r="DZ981" i="41"/>
  <c r="EJ981" i="41"/>
  <c r="EV981" i="41"/>
  <c r="FW981" i="41"/>
  <c r="HH981" i="41"/>
  <c r="EG982" i="41"/>
  <c r="HB982" i="41"/>
  <c r="DP984" i="41"/>
  <c r="EF984" i="41"/>
  <c r="EY984" i="41"/>
  <c r="HB984" i="41"/>
  <c r="DY987" i="41"/>
  <c r="EM987" i="41"/>
  <c r="FA987" i="41"/>
  <c r="GT987" i="41"/>
  <c r="EK989" i="41"/>
  <c r="DO990" i="41"/>
  <c r="ED990" i="41"/>
  <c r="ET990" i="41"/>
  <c r="GO990" i="41"/>
  <c r="DP991" i="41"/>
  <c r="EV991" i="41"/>
  <c r="DR992" i="41"/>
  <c r="EK992" i="41"/>
  <c r="HF992" i="41"/>
  <c r="DN994" i="41"/>
  <c r="ED994" i="41"/>
  <c r="ET994" i="41"/>
  <c r="GO994" i="41"/>
  <c r="DX1000" i="41"/>
  <c r="ER1000" i="41"/>
  <c r="HF1000" i="41"/>
  <c r="FA1007" i="41"/>
  <c r="DR1008" i="41"/>
  <c r="EN1008" i="41"/>
  <c r="GF1008" i="41"/>
  <c r="DZ1010" i="41"/>
  <c r="EM1010" i="41"/>
  <c r="FE1010" i="41"/>
  <c r="DT1012" i="41"/>
  <c r="EJ1012" i="41"/>
  <c r="FB1012" i="41"/>
  <c r="HH1012" i="41"/>
  <c r="EH1016" i="41"/>
  <c r="FL1016" i="41"/>
  <c r="EB1018" i="41"/>
  <c r="ER1018" i="41"/>
  <c r="GF1018" i="41"/>
  <c r="DT1036" i="41"/>
  <c r="EE1036" i="41"/>
  <c r="EO1036" i="41"/>
  <c r="FB1036" i="41"/>
  <c r="GS1036" i="41"/>
  <c r="EO1045" i="41"/>
  <c r="DZ1046" i="41"/>
  <c r="EP1046" i="41"/>
  <c r="FW1046" i="41"/>
  <c r="DZ1048" i="41"/>
  <c r="EV1048" i="41"/>
  <c r="HH1048" i="41"/>
  <c r="FE1049" i="41"/>
  <c r="DT1050" i="41"/>
  <c r="EG1050" i="41"/>
  <c r="ET1050" i="41"/>
  <c r="FW1050" i="41"/>
  <c r="DV1051" i="41"/>
  <c r="EG1051" i="41"/>
  <c r="EQ1051" i="41"/>
  <c r="FD1051" i="41"/>
  <c r="HB1051" i="41"/>
  <c r="DO1052" i="41"/>
  <c r="DY1052" i="41"/>
  <c r="EJ1052" i="41"/>
  <c r="EU1052" i="41"/>
  <c r="FV1052" i="41"/>
  <c r="HH1052" i="41"/>
  <c r="EG1053" i="41"/>
  <c r="HB1053" i="41"/>
  <c r="DV1054" i="41"/>
  <c r="EL1054" i="41"/>
  <c r="FD1054" i="41"/>
  <c r="HQ1054" i="41"/>
  <c r="EM1057" i="41"/>
  <c r="DS1059" i="41"/>
  <c r="ED1059" i="41"/>
  <c r="EO1059" i="41"/>
  <c r="FA1059" i="41"/>
  <c r="GO1059" i="41"/>
  <c r="DW1060" i="41"/>
  <c r="EG1060" i="41"/>
  <c r="ER1060" i="41"/>
  <c r="FE1060" i="41"/>
  <c r="HB1060" i="41"/>
  <c r="DT1068" i="41"/>
  <c r="EE1068" i="41"/>
  <c r="EO1068" i="41"/>
  <c r="FB1068" i="41"/>
  <c r="GS1068" i="41"/>
  <c r="EB1072" i="41"/>
  <c r="EZ1072" i="41"/>
  <c r="DV1074" i="41"/>
  <c r="EH1074" i="41"/>
  <c r="EU1074" i="41"/>
  <c r="GF1074" i="41"/>
  <c r="EC1077" i="41"/>
  <c r="FD1077" i="41"/>
  <c r="DY1082" i="41"/>
  <c r="EP1082" i="41"/>
  <c r="GS1082" i="41"/>
  <c r="DY1084" i="41"/>
  <c r="EO1084" i="41"/>
  <c r="FV1084" i="41"/>
  <c r="DY1085" i="41"/>
  <c r="EL1085" i="41"/>
  <c r="EZ1085" i="41"/>
  <c r="GT1085" i="41"/>
  <c r="EM1088" i="41"/>
  <c r="DO1090" i="41"/>
  <c r="EM1090" i="41"/>
  <c r="GS1090" i="41"/>
  <c r="DT1091" i="41"/>
  <c r="EF1091" i="41"/>
  <c r="ER1091" i="41"/>
  <c r="FL1091" i="41"/>
  <c r="HH1091" i="41"/>
  <c r="DN1094" i="41"/>
  <c r="ES1094" i="41"/>
  <c r="DO1099" i="41"/>
  <c r="EA1099" i="41"/>
  <c r="EM1099" i="41"/>
  <c r="FA1099" i="41"/>
  <c r="GS1099" i="41"/>
  <c r="GS1101" i="41"/>
  <c r="GO1101" i="41"/>
  <c r="EY1101" i="41"/>
  <c r="EJ1101" i="41"/>
  <c r="DX1101" i="41"/>
  <c r="GF1101" i="41"/>
  <c r="EV1101" i="41"/>
  <c r="EH1101" i="41"/>
  <c r="DV1101" i="41"/>
  <c r="EB1101" i="41"/>
  <c r="ER1101" i="41"/>
  <c r="GT1101" i="41"/>
  <c r="DX1107" i="41"/>
  <c r="EP1107" i="41"/>
  <c r="FW1107" i="41"/>
  <c r="GS1109" i="41"/>
  <c r="HQ1109" i="41"/>
  <c r="FV1109" i="41"/>
  <c r="ER1109" i="41"/>
  <c r="EF1109" i="41"/>
  <c r="DR1109" i="41"/>
  <c r="HF1109" i="41"/>
  <c r="FD1109" i="41"/>
  <c r="EO1109" i="41"/>
  <c r="EB1109" i="41"/>
  <c r="DP1109" i="41"/>
  <c r="HB1109" i="41"/>
  <c r="FB1109" i="41"/>
  <c r="EN1109" i="41"/>
  <c r="DZ1109" i="41"/>
  <c r="DN1109" i="41"/>
  <c r="GO1109" i="41"/>
  <c r="EY1109" i="41"/>
  <c r="EJ1109" i="41"/>
  <c r="DX1109" i="41"/>
  <c r="EL1109" i="41"/>
  <c r="GT1109" i="41"/>
  <c r="DZ1113" i="41"/>
  <c r="GT1114" i="41"/>
  <c r="HB1114" i="41"/>
  <c r="EP1114" i="41"/>
  <c r="DW1114" i="41"/>
  <c r="FW1114" i="41"/>
  <c r="EM1114" i="41"/>
  <c r="DQ1114" i="41"/>
  <c r="FV1114" i="41"/>
  <c r="EH1114" i="41"/>
  <c r="DO1114" i="41"/>
  <c r="EZ1114" i="41"/>
  <c r="EE1114" i="41"/>
  <c r="FE1114" i="41"/>
  <c r="EM1116" i="41"/>
  <c r="HG1129" i="41"/>
  <c r="HH1129" i="41"/>
  <c r="EJ1129" i="41"/>
  <c r="HF1129" i="41"/>
  <c r="EH1129" i="41"/>
  <c r="GF1129" i="41"/>
  <c r="EB1129" i="41"/>
  <c r="FW1129" i="41"/>
  <c r="DZ1129" i="41"/>
  <c r="EZ1129" i="41"/>
  <c r="DR1129" i="41"/>
  <c r="DN1131" i="41"/>
  <c r="GF1131" i="41"/>
  <c r="ER1139" i="41"/>
  <c r="HI1147" i="41"/>
  <c r="GF1147" i="41"/>
  <c r="EU1147" i="41"/>
  <c r="EI1147" i="41"/>
  <c r="DV1147" i="41"/>
  <c r="FX1147" i="41"/>
  <c r="ET1147" i="41"/>
  <c r="EG1147" i="41"/>
  <c r="DT1147" i="41"/>
  <c r="HQ1147" i="41"/>
  <c r="FV1147" i="41"/>
  <c r="ER1147" i="41"/>
  <c r="EE1147" i="41"/>
  <c r="DS1147" i="41"/>
  <c r="HH1147" i="41"/>
  <c r="FE1147" i="41"/>
  <c r="EQ1147" i="41"/>
  <c r="ED1147" i="41"/>
  <c r="DQ1147" i="41"/>
  <c r="HG1147" i="41"/>
  <c r="FD1147" i="41"/>
  <c r="EO1147" i="41"/>
  <c r="EB1147" i="41"/>
  <c r="DO1147" i="41"/>
  <c r="HB1147" i="41"/>
  <c r="FB1147" i="41"/>
  <c r="EM1147" i="41"/>
  <c r="EA1147" i="41"/>
  <c r="DN1147" i="41"/>
  <c r="GS1147" i="41"/>
  <c r="HI1155" i="41"/>
  <c r="GF1155" i="41"/>
  <c r="EU1155" i="41"/>
  <c r="EI1155" i="41"/>
  <c r="DV1155" i="41"/>
  <c r="FX1155" i="41"/>
  <c r="ET1155" i="41"/>
  <c r="EG1155" i="41"/>
  <c r="DT1155" i="41"/>
  <c r="HQ1155" i="41"/>
  <c r="FV1155" i="41"/>
  <c r="ER1155" i="41"/>
  <c r="EE1155" i="41"/>
  <c r="DS1155" i="41"/>
  <c r="HH1155" i="41"/>
  <c r="FE1155" i="41"/>
  <c r="EQ1155" i="41"/>
  <c r="ED1155" i="41"/>
  <c r="DQ1155" i="41"/>
  <c r="HG1155" i="41"/>
  <c r="FD1155" i="41"/>
  <c r="EO1155" i="41"/>
  <c r="EB1155" i="41"/>
  <c r="DO1155" i="41"/>
  <c r="HB1155" i="41"/>
  <c r="FB1155" i="41"/>
  <c r="EM1155" i="41"/>
  <c r="EA1155" i="41"/>
  <c r="DN1155" i="41"/>
  <c r="GS1155" i="41"/>
  <c r="FW1158" i="41"/>
  <c r="EK1158" i="41"/>
  <c r="EF1158" i="41"/>
  <c r="HI1158" i="41"/>
  <c r="ED1158" i="41"/>
  <c r="GT1158" i="41"/>
  <c r="DU1158" i="41"/>
  <c r="GO1158" i="41"/>
  <c r="DP1158" i="41"/>
  <c r="FC1158" i="41"/>
  <c r="DN1158" i="41"/>
  <c r="HI1172" i="41"/>
  <c r="HF1172" i="41"/>
  <c r="FV1172" i="41"/>
  <c r="EV1172" i="41"/>
  <c r="EM1172" i="41"/>
  <c r="ED1172" i="41"/>
  <c r="DT1172" i="41"/>
  <c r="HB1172" i="41"/>
  <c r="FL1172" i="41"/>
  <c r="EU1172" i="41"/>
  <c r="EL1172" i="41"/>
  <c r="EB1172" i="41"/>
  <c r="DS1172" i="41"/>
  <c r="GT1172" i="41"/>
  <c r="FE1172" i="41"/>
  <c r="ET1172" i="41"/>
  <c r="EJ1172" i="41"/>
  <c r="EA1172" i="41"/>
  <c r="DR1172" i="41"/>
  <c r="GS1172" i="41"/>
  <c r="FD1172" i="41"/>
  <c r="ER1172" i="41"/>
  <c r="EI1172" i="41"/>
  <c r="DZ1172" i="41"/>
  <c r="DQ1172" i="41"/>
  <c r="GO1172" i="41"/>
  <c r="FB1172" i="41"/>
  <c r="EQ1172" i="41"/>
  <c r="EH1172" i="41"/>
  <c r="DY1172" i="41"/>
  <c r="DP1172" i="41"/>
  <c r="HQ1172" i="41"/>
  <c r="GF1172" i="41"/>
  <c r="FA1172" i="41"/>
  <c r="EP1172" i="41"/>
  <c r="EG1172" i="41"/>
  <c r="DX1172" i="41"/>
  <c r="DO1172" i="41"/>
  <c r="HH1172" i="41"/>
  <c r="FX1172" i="41"/>
  <c r="EZ1172" i="41"/>
  <c r="EO1172" i="41"/>
  <c r="EF1172" i="41"/>
  <c r="DW1172" i="41"/>
  <c r="DN1172" i="41"/>
  <c r="DZ940" i="41"/>
  <c r="EL940" i="41"/>
  <c r="FA940" i="41"/>
  <c r="GS940" i="41"/>
  <c r="DW944" i="41"/>
  <c r="EG944" i="41"/>
  <c r="EQ944" i="41"/>
  <c r="FE944" i="41"/>
  <c r="HB944" i="41"/>
  <c r="DW952" i="41"/>
  <c r="EG952" i="41"/>
  <c r="EQ952" i="41"/>
  <c r="FE952" i="41"/>
  <c r="HB952" i="41"/>
  <c r="DV960" i="41"/>
  <c r="EF960" i="41"/>
  <c r="EP960" i="41"/>
  <c r="FD960" i="41"/>
  <c r="GT960" i="41"/>
  <c r="EF966" i="41"/>
  <c r="FD966" i="41"/>
  <c r="DO969" i="41"/>
  <c r="EU969" i="41"/>
  <c r="DT970" i="41"/>
  <c r="DZ971" i="41"/>
  <c r="EP971" i="41"/>
  <c r="FW971" i="41"/>
  <c r="DN972" i="41"/>
  <c r="EA972" i="41"/>
  <c r="EM972" i="41"/>
  <c r="FB972" i="41"/>
  <c r="HF972" i="41"/>
  <c r="DQ973" i="41"/>
  <c r="EA973" i="41"/>
  <c r="EM973" i="41"/>
  <c r="EY973" i="41"/>
  <c r="FX973" i="41"/>
  <c r="EN974" i="41"/>
  <c r="DR976" i="41"/>
  <c r="ED976" i="41"/>
  <c r="EN976" i="41"/>
  <c r="EZ976" i="41"/>
  <c r="GO976" i="41"/>
  <c r="EF977" i="41"/>
  <c r="FE977" i="41"/>
  <c r="DT978" i="41"/>
  <c r="DZ979" i="41"/>
  <c r="EP979" i="41"/>
  <c r="FW979" i="41"/>
  <c r="DN980" i="41"/>
  <c r="EA980" i="41"/>
  <c r="EM980" i="41"/>
  <c r="FB980" i="41"/>
  <c r="HF980" i="41"/>
  <c r="DQ981" i="41"/>
  <c r="EA981" i="41"/>
  <c r="EM981" i="41"/>
  <c r="EY981" i="41"/>
  <c r="FX981" i="41"/>
  <c r="EN982" i="41"/>
  <c r="DQ984" i="41"/>
  <c r="EG984" i="41"/>
  <c r="EZ984" i="41"/>
  <c r="HI984" i="41"/>
  <c r="DO987" i="41"/>
  <c r="EA987" i="41"/>
  <c r="EN987" i="41"/>
  <c r="FB987" i="41"/>
  <c r="HB987" i="41"/>
  <c r="FA989" i="41"/>
  <c r="DP990" i="41"/>
  <c r="EF990" i="41"/>
  <c r="EV990" i="41"/>
  <c r="GT990" i="41"/>
  <c r="DU991" i="41"/>
  <c r="FC991" i="41"/>
  <c r="DT992" i="41"/>
  <c r="EP992" i="41"/>
  <c r="HH992" i="41"/>
  <c r="DO994" i="41"/>
  <c r="EE994" i="41"/>
  <c r="EU994" i="41"/>
  <c r="GS994" i="41"/>
  <c r="DR995" i="41"/>
  <c r="EE995" i="41"/>
  <c r="EQ995" i="41"/>
  <c r="FV995" i="41"/>
  <c r="DW996" i="41"/>
  <c r="EJ996" i="41"/>
  <c r="FB996" i="41"/>
  <c r="HH996" i="41"/>
  <c r="EA997" i="41"/>
  <c r="FA997" i="41"/>
  <c r="EA998" i="41"/>
  <c r="EQ998" i="41"/>
  <c r="FX998" i="41"/>
  <c r="EE999" i="41"/>
  <c r="DZ1000" i="41"/>
  <c r="EV1000" i="41"/>
  <c r="HH1000" i="41"/>
  <c r="DW1003" i="41"/>
  <c r="EM1003" i="41"/>
  <c r="FE1003" i="41"/>
  <c r="DY1004" i="41"/>
  <c r="EO1004" i="41"/>
  <c r="FV1004" i="41"/>
  <c r="EQ1005" i="41"/>
  <c r="DX1006" i="41"/>
  <c r="EN1006" i="41"/>
  <c r="FL1006" i="41"/>
  <c r="FC1007" i="41"/>
  <c r="DT1008" i="41"/>
  <c r="EP1008" i="41"/>
  <c r="GT1008" i="41"/>
  <c r="DN1010" i="41"/>
  <c r="EA1010" i="41"/>
  <c r="EP1010" i="41"/>
  <c r="FW1010" i="41"/>
  <c r="DY1011" i="41"/>
  <c r="EM1011" i="41"/>
  <c r="FA1011" i="41"/>
  <c r="HG1011" i="41"/>
  <c r="DV1012" i="41"/>
  <c r="EL1012" i="41"/>
  <c r="FD1012" i="41"/>
  <c r="HQ1012" i="41"/>
  <c r="DP1016" i="41"/>
  <c r="EJ1016" i="41"/>
  <c r="FW1016" i="41"/>
  <c r="DW1017" i="41"/>
  <c r="DN1018" i="41"/>
  <c r="ED1018" i="41"/>
  <c r="ET1018" i="41"/>
  <c r="GO1018" i="41"/>
  <c r="DQ1019" i="41"/>
  <c r="EG1019" i="41"/>
  <c r="EY1019" i="41"/>
  <c r="HB1019" i="41"/>
  <c r="EH1024" i="41"/>
  <c r="FL1024" i="41"/>
  <c r="DO1025" i="41"/>
  <c r="DY1026" i="41"/>
  <c r="EL1026" i="41"/>
  <c r="EZ1026" i="41"/>
  <c r="GS1026" i="41"/>
  <c r="DO1027" i="41"/>
  <c r="DY1027" i="41"/>
  <c r="EL1027" i="41"/>
  <c r="FA1027" i="41"/>
  <c r="GS1027" i="41"/>
  <c r="DP1028" i="41"/>
  <c r="EB1028" i="41"/>
  <c r="EO1028" i="41"/>
  <c r="FD1028" i="41"/>
  <c r="HG1028" i="41"/>
  <c r="DR1032" i="41"/>
  <c r="EN1032" i="41"/>
  <c r="GF1032" i="41"/>
  <c r="EE1033" i="41"/>
  <c r="DV1036" i="41"/>
  <c r="EF1036" i="41"/>
  <c r="EQ1036" i="41"/>
  <c r="FD1036" i="41"/>
  <c r="GT1036" i="41"/>
  <c r="EH1040" i="41"/>
  <c r="FL1040" i="41"/>
  <c r="DO1041" i="41"/>
  <c r="DY1042" i="41"/>
  <c r="EL1042" i="41"/>
  <c r="EZ1042" i="41"/>
  <c r="GS1042" i="41"/>
  <c r="DS1044" i="41"/>
  <c r="ED1044" i="41"/>
  <c r="EN1044" i="41"/>
  <c r="FA1044" i="41"/>
  <c r="GO1044" i="41"/>
  <c r="EQ1045" i="41"/>
  <c r="EA1046" i="41"/>
  <c r="EQ1046" i="41"/>
  <c r="FX1046" i="41"/>
  <c r="EB1048" i="41"/>
  <c r="EZ1048" i="41"/>
  <c r="GS1049" i="41"/>
  <c r="DV1050" i="41"/>
  <c r="EH1050" i="41"/>
  <c r="EU1050" i="41"/>
  <c r="GF1050" i="41"/>
  <c r="DW1051" i="41"/>
  <c r="EH1051" i="41"/>
  <c r="ER1051" i="41"/>
  <c r="FE1051" i="41"/>
  <c r="HF1051" i="41"/>
  <c r="DP1052" i="41"/>
  <c r="EA1052" i="41"/>
  <c r="EL1052" i="41"/>
  <c r="EV1052" i="41"/>
  <c r="FX1052" i="41"/>
  <c r="HQ1052" i="41"/>
  <c r="EI1053" i="41"/>
  <c r="HG1053" i="41"/>
  <c r="DX1054" i="41"/>
  <c r="EN1054" i="41"/>
  <c r="FL1054" i="41"/>
  <c r="EU1057" i="41"/>
  <c r="DT1059" i="41"/>
  <c r="EE1059" i="41"/>
  <c r="EP1059" i="41"/>
  <c r="FB1059" i="41"/>
  <c r="GS1059" i="41"/>
  <c r="DN1060" i="41"/>
  <c r="DX1060" i="41"/>
  <c r="EI1060" i="41"/>
  <c r="ET1060" i="41"/>
  <c r="FL1060" i="41"/>
  <c r="HG1060" i="41"/>
  <c r="DV1068" i="41"/>
  <c r="EF1068" i="41"/>
  <c r="EQ1068" i="41"/>
  <c r="FD1068" i="41"/>
  <c r="GT1068" i="41"/>
  <c r="EF1072" i="41"/>
  <c r="FB1072" i="41"/>
  <c r="DW1074" i="41"/>
  <c r="EJ1074" i="41"/>
  <c r="EY1074" i="41"/>
  <c r="GO1074" i="41"/>
  <c r="DS1075" i="41"/>
  <c r="FE1075" i="41"/>
  <c r="EF1077" i="41"/>
  <c r="FL1077" i="41"/>
  <c r="DZ1078" i="41"/>
  <c r="DO1079" i="41"/>
  <c r="DZ1079" i="41"/>
  <c r="EJ1079" i="41"/>
  <c r="EU1079" i="41"/>
  <c r="FW1079" i="41"/>
  <c r="HH1079" i="41"/>
  <c r="DZ1082" i="41"/>
  <c r="EU1082" i="41"/>
  <c r="HB1082" i="41"/>
  <c r="EA1084" i="41"/>
  <c r="EQ1084" i="41"/>
  <c r="FX1084" i="41"/>
  <c r="DN1085" i="41"/>
  <c r="DZ1085" i="41"/>
  <c r="EN1085" i="41"/>
  <c r="FB1085" i="41"/>
  <c r="HB1085" i="41"/>
  <c r="HB1087" i="41"/>
  <c r="HF1087" i="41"/>
  <c r="FE1087" i="41"/>
  <c r="ER1087" i="41"/>
  <c r="DW1087" i="41"/>
  <c r="EH1087" i="41"/>
  <c r="ET1087" i="41"/>
  <c r="FW1087" i="41"/>
  <c r="HQ1087" i="41"/>
  <c r="ES1088" i="41"/>
  <c r="DQ1090" i="41"/>
  <c r="EO1090" i="41"/>
  <c r="HF1090" i="41"/>
  <c r="DV1091" i="41"/>
  <c r="EH1091" i="41"/>
  <c r="ET1091" i="41"/>
  <c r="FW1091" i="41"/>
  <c r="HQ1091" i="41"/>
  <c r="DS1094" i="41"/>
  <c r="ET1094" i="41"/>
  <c r="FE1096" i="41"/>
  <c r="EE1096" i="41"/>
  <c r="HI1096" i="41"/>
  <c r="DP1099" i="41"/>
  <c r="EB1099" i="41"/>
  <c r="EN1099" i="41"/>
  <c r="FB1099" i="41"/>
  <c r="GT1099" i="41"/>
  <c r="DN1101" i="41"/>
  <c r="ED1101" i="41"/>
  <c r="ET1101" i="41"/>
  <c r="HB1101" i="41"/>
  <c r="GT1106" i="41"/>
  <c r="HB1106" i="41"/>
  <c r="EP1106" i="41"/>
  <c r="DW1106" i="41"/>
  <c r="GS1106" i="41"/>
  <c r="EO1106" i="41"/>
  <c r="DR1106" i="41"/>
  <c r="EM1106" i="41"/>
  <c r="DZ1107" i="41"/>
  <c r="ER1107" i="41"/>
  <c r="DQ1109" i="41"/>
  <c r="EP1109" i="41"/>
  <c r="HH1109" i="41"/>
  <c r="EH1113" i="41"/>
  <c r="DR1114" i="41"/>
  <c r="GS1114" i="41"/>
  <c r="DR1131" i="41"/>
  <c r="GO1131" i="41"/>
  <c r="GS1145" i="41"/>
  <c r="EH1145" i="41"/>
  <c r="HH1145" i="41"/>
  <c r="EG1145" i="41"/>
  <c r="GF1145" i="41"/>
  <c r="EC1145" i="41"/>
  <c r="FW1145" i="41"/>
  <c r="DU1145" i="41"/>
  <c r="FE1145" i="41"/>
  <c r="DT1145" i="41"/>
  <c r="EU1145" i="41"/>
  <c r="DQ1145" i="41"/>
  <c r="HQ1176" i="41"/>
  <c r="FW1176" i="41"/>
  <c r="EP1176" i="41"/>
  <c r="DZ1176" i="41"/>
  <c r="FL1176" i="41"/>
  <c r="EN1176" i="41"/>
  <c r="DX1176" i="41"/>
  <c r="FE1176" i="41"/>
  <c r="EM1176" i="41"/>
  <c r="DW1176" i="41"/>
  <c r="HH1176" i="41"/>
  <c r="FB1176" i="41"/>
  <c r="EJ1176" i="41"/>
  <c r="DT1176" i="41"/>
  <c r="HF1176" i="41"/>
  <c r="EZ1176" i="41"/>
  <c r="EH1176" i="41"/>
  <c r="DR1176" i="41"/>
  <c r="GT1176" i="41"/>
  <c r="EV1176" i="41"/>
  <c r="EF1176" i="41"/>
  <c r="DP1176" i="41"/>
  <c r="GS1176" i="41"/>
  <c r="EU1176" i="41"/>
  <c r="EE1176" i="41"/>
  <c r="DO1176" i="41"/>
  <c r="DW960" i="41"/>
  <c r="EG960" i="41"/>
  <c r="EQ960" i="41"/>
  <c r="FE960" i="41"/>
  <c r="HB960" i="41"/>
  <c r="DP969" i="41"/>
  <c r="EV969" i="41"/>
  <c r="EB970" i="41"/>
  <c r="DO972" i="41"/>
  <c r="EB972" i="41"/>
  <c r="EP972" i="41"/>
  <c r="FD972" i="41"/>
  <c r="HG972" i="41"/>
  <c r="DR973" i="41"/>
  <c r="EB973" i="41"/>
  <c r="EN973" i="41"/>
  <c r="EZ973" i="41"/>
  <c r="GF973" i="41"/>
  <c r="EO974" i="41"/>
  <c r="DR981" i="41"/>
  <c r="EB981" i="41"/>
  <c r="EN981" i="41"/>
  <c r="EZ981" i="41"/>
  <c r="GF981" i="41"/>
  <c r="EO982" i="41"/>
  <c r="DR984" i="41"/>
  <c r="EK984" i="41"/>
  <c r="FC984" i="41"/>
  <c r="DP987" i="41"/>
  <c r="EB987" i="41"/>
  <c r="EO987" i="41"/>
  <c r="FE987" i="41"/>
  <c r="HG987" i="41"/>
  <c r="FC989" i="41"/>
  <c r="DR990" i="41"/>
  <c r="EH990" i="41"/>
  <c r="EZ990" i="41"/>
  <c r="HF990" i="41"/>
  <c r="DW991" i="41"/>
  <c r="FE991" i="41"/>
  <c r="DU992" i="41"/>
  <c r="ER992" i="41"/>
  <c r="HI992" i="41"/>
  <c r="DR994" i="41"/>
  <c r="EH994" i="41"/>
  <c r="EZ994" i="41"/>
  <c r="HF994" i="41"/>
  <c r="DX996" i="41"/>
  <c r="EL996" i="41"/>
  <c r="FD996" i="41"/>
  <c r="HQ996" i="41"/>
  <c r="EC997" i="41"/>
  <c r="FC997" i="41"/>
  <c r="EB1000" i="41"/>
  <c r="EZ1000" i="41"/>
  <c r="DY1003" i="41"/>
  <c r="EO1003" i="41"/>
  <c r="FV1003" i="41"/>
  <c r="EB1004" i="41"/>
  <c r="ER1004" i="41"/>
  <c r="GF1004" i="41"/>
  <c r="FX1007" i="41"/>
  <c r="DX1008" i="41"/>
  <c r="ER1008" i="41"/>
  <c r="HF1008" i="41"/>
  <c r="DX1012" i="41"/>
  <c r="EN1012" i="41"/>
  <c r="FL1012" i="41"/>
  <c r="DR1016" i="41"/>
  <c r="EN1016" i="41"/>
  <c r="GF1016" i="41"/>
  <c r="DO1018" i="41"/>
  <c r="EE1018" i="41"/>
  <c r="EU1018" i="41"/>
  <c r="GS1018" i="41"/>
  <c r="DW1036" i="41"/>
  <c r="EG1036" i="41"/>
  <c r="ER1036" i="41"/>
  <c r="FE1036" i="41"/>
  <c r="HB1036" i="41"/>
  <c r="EF1048" i="41"/>
  <c r="FB1048" i="41"/>
  <c r="DW1050" i="41"/>
  <c r="EJ1050" i="41"/>
  <c r="EY1050" i="41"/>
  <c r="GO1050" i="41"/>
  <c r="EO1053" i="41"/>
  <c r="DZ1054" i="41"/>
  <c r="EP1054" i="41"/>
  <c r="FW1054" i="41"/>
  <c r="DV1059" i="41"/>
  <c r="EG1059" i="41"/>
  <c r="EQ1059" i="41"/>
  <c r="FD1059" i="41"/>
  <c r="HB1059" i="41"/>
  <c r="DW1068" i="41"/>
  <c r="EG1068" i="41"/>
  <c r="ER1068" i="41"/>
  <c r="FE1068" i="41"/>
  <c r="HB1068" i="41"/>
  <c r="EH1072" i="41"/>
  <c r="FL1072" i="41"/>
  <c r="DY1074" i="41"/>
  <c r="EL1074" i="41"/>
  <c r="EZ1074" i="41"/>
  <c r="GS1074" i="41"/>
  <c r="EJ1077" i="41"/>
  <c r="GF1077" i="41"/>
  <c r="EE1082" i="41"/>
  <c r="EY1082" i="41"/>
  <c r="HF1082" i="41"/>
  <c r="EB1084" i="41"/>
  <c r="ER1084" i="41"/>
  <c r="GF1084" i="41"/>
  <c r="DW1091" i="41"/>
  <c r="EI1091" i="41"/>
  <c r="EU1091" i="41"/>
  <c r="DR1099" i="41"/>
  <c r="ED1099" i="41"/>
  <c r="EP1099" i="41"/>
  <c r="FD1099" i="41"/>
  <c r="HF1099" i="41"/>
  <c r="HI1107" i="41"/>
  <c r="GT1107" i="41"/>
  <c r="FD1107" i="41"/>
  <c r="EQ1107" i="41"/>
  <c r="EF1107" i="41"/>
  <c r="DV1107" i="41"/>
  <c r="GO1107" i="41"/>
  <c r="FA1107" i="41"/>
  <c r="EN1107" i="41"/>
  <c r="ED1107" i="41"/>
  <c r="DS1107" i="41"/>
  <c r="GF1107" i="41"/>
  <c r="EZ1107" i="41"/>
  <c r="EM1107" i="41"/>
  <c r="EB1107" i="41"/>
  <c r="DR1107" i="41"/>
  <c r="EA1107" i="41"/>
  <c r="ET1107" i="41"/>
  <c r="GS1107" i="41"/>
  <c r="EJ1113" i="41"/>
  <c r="HF1116" i="41"/>
  <c r="FV1116" i="41"/>
  <c r="EO1116" i="41"/>
  <c r="DY1116" i="41"/>
  <c r="HH1116" i="41"/>
  <c r="FB1116" i="41"/>
  <c r="EJ1116" i="41"/>
  <c r="DT1116" i="41"/>
  <c r="HG1116" i="41"/>
  <c r="FA1116" i="41"/>
  <c r="EI1116" i="41"/>
  <c r="DS1116" i="41"/>
  <c r="GS1116" i="41"/>
  <c r="EU1116" i="41"/>
  <c r="EE1116" i="41"/>
  <c r="DO1116" i="41"/>
  <c r="ER1116" i="41"/>
  <c r="HQ1120" i="41"/>
  <c r="DO1120" i="41"/>
  <c r="GS1120" i="41"/>
  <c r="FE1120" i="41"/>
  <c r="EM1120" i="41"/>
  <c r="EB1131" i="41"/>
  <c r="HF1131" i="41"/>
  <c r="GS1139" i="41"/>
  <c r="FC1139" i="41"/>
  <c r="EQ1139" i="41"/>
  <c r="EG1139" i="41"/>
  <c r="DU1139" i="41"/>
  <c r="GO1139" i="41"/>
  <c r="FB1139" i="41"/>
  <c r="EP1139" i="41"/>
  <c r="ED1139" i="41"/>
  <c r="DT1139" i="41"/>
  <c r="GG1139" i="41"/>
  <c r="FA1139" i="41"/>
  <c r="EM1139" i="41"/>
  <c r="EC1139" i="41"/>
  <c r="DS1139" i="41"/>
  <c r="HQ1139" i="41"/>
  <c r="GF1139" i="41"/>
  <c r="EY1139" i="41"/>
  <c r="EL1139" i="41"/>
  <c r="EB1139" i="41"/>
  <c r="DR1139" i="41"/>
  <c r="HI1139" i="41"/>
  <c r="FW1139" i="41"/>
  <c r="EU1139" i="41"/>
  <c r="EK1139" i="41"/>
  <c r="EA1139" i="41"/>
  <c r="DQ1139" i="41"/>
  <c r="HG1139" i="41"/>
  <c r="FV1139" i="41"/>
  <c r="ET1139" i="41"/>
  <c r="EJ1139" i="41"/>
  <c r="DZ1139" i="41"/>
  <c r="DO1139" i="41"/>
  <c r="FD1139" i="41"/>
  <c r="GT1151" i="41"/>
  <c r="FA1151" i="41"/>
  <c r="EM1151" i="41"/>
  <c r="DZ1151" i="41"/>
  <c r="EH1048" i="41"/>
  <c r="FL1048" i="41"/>
  <c r="DY1050" i="41"/>
  <c r="EL1050" i="41"/>
  <c r="EZ1050" i="41"/>
  <c r="GS1050" i="41"/>
  <c r="EQ1053" i="41"/>
  <c r="EA1054" i="41"/>
  <c r="EQ1054" i="41"/>
  <c r="FX1054" i="41"/>
  <c r="DW1059" i="41"/>
  <c r="EH1059" i="41"/>
  <c r="ER1059" i="41"/>
  <c r="FE1059" i="41"/>
  <c r="HF1059" i="41"/>
  <c r="EV1088" i="41"/>
  <c r="GT1088" i="41"/>
  <c r="DW1088" i="41"/>
  <c r="FL1088" i="41"/>
  <c r="HI1091" i="41"/>
  <c r="GO1091" i="41"/>
  <c r="FA1091" i="41"/>
  <c r="EN1091" i="41"/>
  <c r="ED1091" i="41"/>
  <c r="DS1091" i="41"/>
  <c r="DX1091" i="41"/>
  <c r="EJ1091" i="41"/>
  <c r="EV1091" i="41"/>
  <c r="GF1091" i="41"/>
  <c r="HI1110" i="41"/>
  <c r="EC1110" i="41"/>
  <c r="HI1126" i="41"/>
  <c r="FC1126" i="41"/>
  <c r="ES1145" i="41"/>
  <c r="EJ1147" i="41"/>
  <c r="EJ1155" i="41"/>
  <c r="ER1176" i="41"/>
  <c r="GT1189" i="41"/>
  <c r="HG1189" i="41"/>
  <c r="EI1189" i="41"/>
  <c r="HB1189" i="41"/>
  <c r="EG1189" i="41"/>
  <c r="FV1189" i="41"/>
  <c r="DY1189" i="41"/>
  <c r="FA1189" i="41"/>
  <c r="EY1189" i="41"/>
  <c r="EQ1189" i="41"/>
  <c r="EO1189" i="41"/>
  <c r="EA1189" i="41"/>
  <c r="DS1189" i="41"/>
  <c r="DQ1189" i="41"/>
  <c r="DP952" i="41"/>
  <c r="DZ952" i="41"/>
  <c r="EL952" i="41"/>
  <c r="EV952" i="41"/>
  <c r="FW952" i="41"/>
  <c r="HQ952" i="41"/>
  <c r="DX957" i="41"/>
  <c r="EH957" i="41"/>
  <c r="ER957" i="41"/>
  <c r="FL957" i="41"/>
  <c r="HF957" i="41"/>
  <c r="DO960" i="41"/>
  <c r="DY960" i="41"/>
  <c r="EI960" i="41"/>
  <c r="EU960" i="41"/>
  <c r="FV960" i="41"/>
  <c r="HG960" i="41"/>
  <c r="DQ966" i="41"/>
  <c r="EN966" i="41"/>
  <c r="GO966" i="41"/>
  <c r="DX969" i="41"/>
  <c r="FL969" i="41"/>
  <c r="ER970" i="41"/>
  <c r="DS972" i="41"/>
  <c r="EE972" i="41"/>
  <c r="ER972" i="41"/>
  <c r="FW972" i="41"/>
  <c r="HQ972" i="41"/>
  <c r="DT973" i="41"/>
  <c r="EF973" i="41"/>
  <c r="EP973" i="41"/>
  <c r="FB973" i="41"/>
  <c r="GT973" i="41"/>
  <c r="DQ974" i="41"/>
  <c r="EY974" i="41"/>
  <c r="DW976" i="41"/>
  <c r="EG976" i="41"/>
  <c r="EQ976" i="41"/>
  <c r="FE976" i="41"/>
  <c r="HB976" i="41"/>
  <c r="ER978" i="41"/>
  <c r="DT981" i="41"/>
  <c r="EF981" i="41"/>
  <c r="EP981" i="41"/>
  <c r="FB981" i="41"/>
  <c r="GT981" i="41"/>
  <c r="DQ982" i="41"/>
  <c r="EY982" i="41"/>
  <c r="EK983" i="41"/>
  <c r="DW984" i="41"/>
  <c r="EN984" i="41"/>
  <c r="HI989" i="41"/>
  <c r="DV990" i="41"/>
  <c r="EL990" i="41"/>
  <c r="FD990" i="41"/>
  <c r="HQ990" i="41"/>
  <c r="EF991" i="41"/>
  <c r="GT991" i="41"/>
  <c r="DZ992" i="41"/>
  <c r="DV994" i="41"/>
  <c r="EL994" i="41"/>
  <c r="FD994" i="41"/>
  <c r="HQ994" i="41"/>
  <c r="EK997" i="41"/>
  <c r="EH1000" i="41"/>
  <c r="FL1000" i="41"/>
  <c r="EB1003" i="41"/>
  <c r="ER1003" i="41"/>
  <c r="GF1003" i="41"/>
  <c r="EB1008" i="41"/>
  <c r="EZ1008" i="41"/>
  <c r="EB1012" i="41"/>
  <c r="ER1012" i="41"/>
  <c r="GF1012" i="41"/>
  <c r="EM1025" i="41"/>
  <c r="DZ1032" i="41"/>
  <c r="EV1032" i="41"/>
  <c r="HH1032" i="41"/>
  <c r="FE1033" i="41"/>
  <c r="DO1036" i="41"/>
  <c r="DY1036" i="41"/>
  <c r="EJ1036" i="41"/>
  <c r="EU1036" i="41"/>
  <c r="FV1036" i="41"/>
  <c r="HH1036" i="41"/>
  <c r="EM1041" i="41"/>
  <c r="DW1044" i="41"/>
  <c r="EG1044" i="41"/>
  <c r="ER1044" i="41"/>
  <c r="FE1044" i="41"/>
  <c r="HB1044" i="41"/>
  <c r="DP1048" i="41"/>
  <c r="EJ1048" i="41"/>
  <c r="FW1048" i="41"/>
  <c r="DW1049" i="41"/>
  <c r="DN1050" i="41"/>
  <c r="DZ1050" i="41"/>
  <c r="EM1050" i="41"/>
  <c r="FB1050" i="41"/>
  <c r="HB1050" i="41"/>
  <c r="DQ1053" i="41"/>
  <c r="EY1053" i="41"/>
  <c r="DN1054" i="41"/>
  <c r="ED1054" i="41"/>
  <c r="ET1054" i="41"/>
  <c r="GO1054" i="41"/>
  <c r="DN1059" i="41"/>
  <c r="DY1059" i="41"/>
  <c r="EI1059" i="41"/>
  <c r="ET1059" i="41"/>
  <c r="FV1059" i="41"/>
  <c r="HG1059" i="41"/>
  <c r="DZ1064" i="41"/>
  <c r="EV1064" i="41"/>
  <c r="HH1064" i="41"/>
  <c r="FE1065" i="41"/>
  <c r="DT1066" i="41"/>
  <c r="EG1066" i="41"/>
  <c r="ET1066" i="41"/>
  <c r="FW1066" i="41"/>
  <c r="DO1068" i="41"/>
  <c r="DY1068" i="41"/>
  <c r="EJ1068" i="41"/>
  <c r="EU1068" i="41"/>
  <c r="FV1068" i="41"/>
  <c r="HH1068" i="41"/>
  <c r="EG1069" i="41"/>
  <c r="HB1069" i="41"/>
  <c r="DV1070" i="41"/>
  <c r="EL1070" i="41"/>
  <c r="FD1070" i="41"/>
  <c r="HQ1070" i="41"/>
  <c r="DR1072" i="41"/>
  <c r="EN1072" i="41"/>
  <c r="GF1072" i="41"/>
  <c r="EE1073" i="41"/>
  <c r="DO1074" i="41"/>
  <c r="EB1074" i="41"/>
  <c r="EO1074" i="41"/>
  <c r="FD1074" i="41"/>
  <c r="HF1074" i="41"/>
  <c r="EI1075" i="41"/>
  <c r="DQ1077" i="41"/>
  <c r="EO1077" i="41"/>
  <c r="HB1077" i="41"/>
  <c r="FW1078" i="41"/>
  <c r="DS1079" i="41"/>
  <c r="ED1079" i="41"/>
  <c r="EN1079" i="41"/>
  <c r="FA1079" i="41"/>
  <c r="GO1079" i="41"/>
  <c r="EJ1081" i="41"/>
  <c r="DQ1082" i="41"/>
  <c r="EH1082" i="41"/>
  <c r="DQ1084" i="41"/>
  <c r="EG1084" i="41"/>
  <c r="EY1084" i="41"/>
  <c r="HB1084" i="41"/>
  <c r="DR1085" i="41"/>
  <c r="EF1085" i="41"/>
  <c r="ER1085" i="41"/>
  <c r="FV1085" i="41"/>
  <c r="HQ1085" i="41"/>
  <c r="DO1088" i="41"/>
  <c r="GG1088" i="41"/>
  <c r="DZ1090" i="41"/>
  <c r="EZ1090" i="41"/>
  <c r="DN1091" i="41"/>
  <c r="DZ1091" i="41"/>
  <c r="EL1091" i="41"/>
  <c r="EZ1091" i="41"/>
  <c r="GS1091" i="41"/>
  <c r="EC1094" i="41"/>
  <c r="GO1094" i="41"/>
  <c r="DT1099" i="41"/>
  <c r="EF1099" i="41"/>
  <c r="ER1099" i="41"/>
  <c r="FW1099" i="41"/>
  <c r="HQ1099" i="41"/>
  <c r="DR1101" i="41"/>
  <c r="EL1101" i="41"/>
  <c r="FD1101" i="41"/>
  <c r="HQ1101" i="41"/>
  <c r="DY1106" i="41"/>
  <c r="EZ1106" i="41"/>
  <c r="DO1107" i="41"/>
  <c r="EH1107" i="41"/>
  <c r="EV1107" i="41"/>
  <c r="HG1107" i="41"/>
  <c r="DY1109" i="41"/>
  <c r="EZ1109" i="41"/>
  <c r="FC1110" i="41"/>
  <c r="FW1113" i="41"/>
  <c r="EG1114" i="41"/>
  <c r="DW1116" i="41"/>
  <c r="FE1116" i="41"/>
  <c r="EE1120" i="41"/>
  <c r="EC1126" i="41"/>
  <c r="HQ1128" i="41"/>
  <c r="GS1128" i="41"/>
  <c r="FE1128" i="41"/>
  <c r="EU1128" i="41"/>
  <c r="EM1128" i="41"/>
  <c r="DW1128" i="41"/>
  <c r="EH1131" i="41"/>
  <c r="DW1139" i="41"/>
  <c r="HB1139" i="41"/>
  <c r="GS1169" i="41"/>
  <c r="FE1169" i="41"/>
  <c r="EM1169" i="41"/>
  <c r="EE1169" i="41"/>
  <c r="DW1169" i="41"/>
  <c r="DV1164" i="41"/>
  <c r="EE1164" i="41"/>
  <c r="EN1164" i="41"/>
  <c r="EY1164" i="41"/>
  <c r="FW1164" i="41"/>
  <c r="HG1164" i="41"/>
  <c r="DY1179" i="41"/>
  <c r="EL1179" i="41"/>
  <c r="FA1179" i="41"/>
  <c r="GS1179" i="41"/>
  <c r="HH1209" i="41"/>
  <c r="GS1209" i="41"/>
  <c r="FE1209" i="41"/>
  <c r="EU1209" i="41"/>
  <c r="EM1209" i="41"/>
  <c r="EE1209" i="41"/>
  <c r="DW1209" i="41"/>
  <c r="HQ1216" i="41"/>
  <c r="FL1216" i="41"/>
  <c r="EN1216" i="41"/>
  <c r="DX1216" i="41"/>
  <c r="FE1216" i="41"/>
  <c r="EM1216" i="41"/>
  <c r="DW1216" i="41"/>
  <c r="HH1216" i="41"/>
  <c r="FB1216" i="41"/>
  <c r="EJ1216" i="41"/>
  <c r="DT1216" i="41"/>
  <c r="HF1216" i="41"/>
  <c r="EZ1216" i="41"/>
  <c r="EH1216" i="41"/>
  <c r="DR1216" i="41"/>
  <c r="GT1216" i="41"/>
  <c r="EV1216" i="41"/>
  <c r="EF1216" i="41"/>
  <c r="DP1216" i="41"/>
  <c r="GS1216" i="41"/>
  <c r="EU1216" i="41"/>
  <c r="EE1216" i="41"/>
  <c r="DO1216" i="41"/>
  <c r="FA1231" i="41"/>
  <c r="HF1242" i="41"/>
  <c r="EZ1242" i="41"/>
  <c r="EH1242" i="41"/>
  <c r="GT1255" i="41"/>
  <c r="GF1255" i="41"/>
  <c r="EU1255" i="41"/>
  <c r="EI1255" i="41"/>
  <c r="DV1255" i="41"/>
  <c r="FX1255" i="41"/>
  <c r="ET1255" i="41"/>
  <c r="EH1255" i="41"/>
  <c r="DT1255" i="41"/>
  <c r="HQ1255" i="41"/>
  <c r="FW1255" i="41"/>
  <c r="ER1255" i="41"/>
  <c r="EE1255" i="41"/>
  <c r="DS1255" i="41"/>
  <c r="HH1255" i="41"/>
  <c r="FE1255" i="41"/>
  <c r="EQ1255" i="41"/>
  <c r="ED1255" i="41"/>
  <c r="DR1255" i="41"/>
  <c r="HG1255" i="41"/>
  <c r="FD1255" i="41"/>
  <c r="EP1255" i="41"/>
  <c r="EB1255" i="41"/>
  <c r="DO1255" i="41"/>
  <c r="HF1255" i="41"/>
  <c r="FB1255" i="41"/>
  <c r="EM1255" i="41"/>
  <c r="EA1255" i="41"/>
  <c r="DN1255" i="41"/>
  <c r="GS1255" i="41"/>
  <c r="DW1115" i="41"/>
  <c r="EJ1115" i="41"/>
  <c r="EV1115" i="41"/>
  <c r="GO1115" i="41"/>
  <c r="DQ1117" i="41"/>
  <c r="ED1117" i="41"/>
  <c r="EP1117" i="41"/>
  <c r="FL1117" i="41"/>
  <c r="HH1117" i="41"/>
  <c r="DV1119" i="41"/>
  <c r="EE1119" i="41"/>
  <c r="EN1119" i="41"/>
  <c r="EY1119" i="41"/>
  <c r="FW1119" i="41"/>
  <c r="HG1119" i="41"/>
  <c r="DZ1121" i="41"/>
  <c r="FW1121" i="41"/>
  <c r="DR1122" i="41"/>
  <c r="EO1122" i="41"/>
  <c r="GS1122" i="41"/>
  <c r="DR1123" i="41"/>
  <c r="EE1123" i="41"/>
  <c r="ER1123" i="41"/>
  <c r="FL1123" i="41"/>
  <c r="HQ1123" i="41"/>
  <c r="DY1125" i="41"/>
  <c r="EL1125" i="41"/>
  <c r="EZ1125" i="41"/>
  <c r="GT1125" i="41"/>
  <c r="ES1134" i="41"/>
  <c r="DR1138" i="41"/>
  <c r="EG1138" i="41"/>
  <c r="EU1138" i="41"/>
  <c r="GO1138" i="41"/>
  <c r="DQ1140" i="41"/>
  <c r="DZ1140" i="41"/>
  <c r="EI1140" i="41"/>
  <c r="ER1140" i="41"/>
  <c r="FD1140" i="41"/>
  <c r="GS1140" i="41"/>
  <c r="DY1141" i="41"/>
  <c r="EN1141" i="41"/>
  <c r="FD1141" i="41"/>
  <c r="HI1141" i="41"/>
  <c r="EO1149" i="41"/>
  <c r="EA1150" i="41"/>
  <c r="EQ1150" i="41"/>
  <c r="GG1150" i="41"/>
  <c r="DS1159" i="41"/>
  <c r="EP1159" i="41"/>
  <c r="GS1159" i="41"/>
  <c r="DW1163" i="41"/>
  <c r="EJ1163" i="41"/>
  <c r="EY1163" i="41"/>
  <c r="GO1163" i="41"/>
  <c r="DN1164" i="41"/>
  <c r="DW1164" i="41"/>
  <c r="EF1164" i="41"/>
  <c r="EO1164" i="41"/>
  <c r="EZ1164" i="41"/>
  <c r="FX1164" i="41"/>
  <c r="HH1164" i="41"/>
  <c r="EK1165" i="41"/>
  <c r="EF1166" i="41"/>
  <c r="FD1166" i="41"/>
  <c r="EB1168" i="41"/>
  <c r="ER1168" i="41"/>
  <c r="GF1168" i="41"/>
  <c r="DP1170" i="41"/>
  <c r="DZ1170" i="41"/>
  <c r="EL1170" i="41"/>
  <c r="EV1170" i="41"/>
  <c r="GF1170" i="41"/>
  <c r="DY1171" i="41"/>
  <c r="EL1171" i="41"/>
  <c r="FA1171" i="41"/>
  <c r="GS1171" i="41"/>
  <c r="DN1179" i="41"/>
  <c r="EA1179" i="41"/>
  <c r="EM1179" i="41"/>
  <c r="FB1179" i="41"/>
  <c r="HB1179" i="41"/>
  <c r="EO1181" i="41"/>
  <c r="ED1182" i="41"/>
  <c r="EZ1182" i="41"/>
  <c r="GT1186" i="41"/>
  <c r="GF1186" i="41"/>
  <c r="EY1186" i="41"/>
  <c r="EM1186" i="41"/>
  <c r="EB1186" i="41"/>
  <c r="DQ1186" i="41"/>
  <c r="FW1186" i="41"/>
  <c r="EV1186" i="41"/>
  <c r="EL1186" i="41"/>
  <c r="DZ1186" i="41"/>
  <c r="DP1186" i="41"/>
  <c r="HH1186" i="41"/>
  <c r="FL1186" i="41"/>
  <c r="ET1186" i="41"/>
  <c r="EH1186" i="41"/>
  <c r="DX1186" i="41"/>
  <c r="DN1186" i="41"/>
  <c r="EE1186" i="41"/>
  <c r="EU1186" i="41"/>
  <c r="HB1186" i="41"/>
  <c r="HI1190" i="41"/>
  <c r="HQ1190" i="41"/>
  <c r="EV1190" i="41"/>
  <c r="DZ1190" i="41"/>
  <c r="HF1190" i="41"/>
  <c r="ET1190" i="41"/>
  <c r="DX1190" i="41"/>
  <c r="GO1190" i="41"/>
  <c r="EN1190" i="41"/>
  <c r="DR1190" i="41"/>
  <c r="FW1190" i="41"/>
  <c r="EP1190" i="41"/>
  <c r="HH1201" i="41"/>
  <c r="EE1201" i="41"/>
  <c r="DW1201" i="41"/>
  <c r="DO1201" i="41"/>
  <c r="GS1201" i="41"/>
  <c r="FE1201" i="41"/>
  <c r="DO1209" i="41"/>
  <c r="HI1212" i="41"/>
  <c r="HB1212" i="41"/>
  <c r="FL1212" i="41"/>
  <c r="EU1212" i="41"/>
  <c r="EL1212" i="41"/>
  <c r="EB1212" i="41"/>
  <c r="DS1212" i="41"/>
  <c r="GT1212" i="41"/>
  <c r="FE1212" i="41"/>
  <c r="ET1212" i="41"/>
  <c r="EJ1212" i="41"/>
  <c r="EA1212" i="41"/>
  <c r="DR1212" i="41"/>
  <c r="GS1212" i="41"/>
  <c r="FD1212" i="41"/>
  <c r="ER1212" i="41"/>
  <c r="EI1212" i="41"/>
  <c r="DZ1212" i="41"/>
  <c r="DQ1212" i="41"/>
  <c r="GO1212" i="41"/>
  <c r="FB1212" i="41"/>
  <c r="EQ1212" i="41"/>
  <c r="EH1212" i="41"/>
  <c r="DY1212" i="41"/>
  <c r="DP1212" i="41"/>
  <c r="HQ1212" i="41"/>
  <c r="GF1212" i="41"/>
  <c r="FA1212" i="41"/>
  <c r="EP1212" i="41"/>
  <c r="EG1212" i="41"/>
  <c r="DX1212" i="41"/>
  <c r="DO1212" i="41"/>
  <c r="HH1212" i="41"/>
  <c r="FX1212" i="41"/>
  <c r="EZ1212" i="41"/>
  <c r="EO1212" i="41"/>
  <c r="EF1212" i="41"/>
  <c r="DW1212" i="41"/>
  <c r="DN1212" i="41"/>
  <c r="EY1212" i="41"/>
  <c r="DR1242" i="41"/>
  <c r="DW1255" i="41"/>
  <c r="HH1307" i="41"/>
  <c r="EM1307" i="41"/>
  <c r="GT1307" i="41"/>
  <c r="EF1307" i="41"/>
  <c r="GS1307" i="41"/>
  <c r="EE1307" i="41"/>
  <c r="FL1307" i="41"/>
  <c r="DX1307" i="41"/>
  <c r="FE1307" i="41"/>
  <c r="DW1307" i="41"/>
  <c r="EV1307" i="41"/>
  <c r="DP1307" i="41"/>
  <c r="EU1307" i="41"/>
  <c r="DO1307" i="41"/>
  <c r="ES1149" i="41"/>
  <c r="EC1150" i="41"/>
  <c r="ES1150" i="41"/>
  <c r="GO1150" i="41"/>
  <c r="DY1163" i="41"/>
  <c r="EL1163" i="41"/>
  <c r="FA1163" i="41"/>
  <c r="GS1163" i="41"/>
  <c r="DO1164" i="41"/>
  <c r="DX1164" i="41"/>
  <c r="EG1164" i="41"/>
  <c r="EP1164" i="41"/>
  <c r="FA1164" i="41"/>
  <c r="GF1164" i="41"/>
  <c r="HQ1164" i="41"/>
  <c r="DO1179" i="41"/>
  <c r="EB1179" i="41"/>
  <c r="EO1179" i="41"/>
  <c r="FD1179" i="41"/>
  <c r="HG1179" i="41"/>
  <c r="EQ1181" i="41"/>
  <c r="EF1182" i="41"/>
  <c r="FD1182" i="41"/>
  <c r="HH1225" i="41"/>
  <c r="GG1225" i="41"/>
  <c r="EV1225" i="41"/>
  <c r="ES1225" i="41"/>
  <c r="EJ1225" i="41"/>
  <c r="EE1225" i="41"/>
  <c r="DV1225" i="41"/>
  <c r="GT1231" i="41"/>
  <c r="GF1231" i="41"/>
  <c r="EU1231" i="41"/>
  <c r="EI1231" i="41"/>
  <c r="DV1231" i="41"/>
  <c r="FX1231" i="41"/>
  <c r="ET1231" i="41"/>
  <c r="EH1231" i="41"/>
  <c r="DT1231" i="41"/>
  <c r="HQ1231" i="41"/>
  <c r="FW1231" i="41"/>
  <c r="ER1231" i="41"/>
  <c r="EE1231" i="41"/>
  <c r="DS1231" i="41"/>
  <c r="HH1231" i="41"/>
  <c r="FE1231" i="41"/>
  <c r="EQ1231" i="41"/>
  <c r="ED1231" i="41"/>
  <c r="DR1231" i="41"/>
  <c r="HG1231" i="41"/>
  <c r="FD1231" i="41"/>
  <c r="EP1231" i="41"/>
  <c r="EB1231" i="41"/>
  <c r="DO1231" i="41"/>
  <c r="HF1231" i="41"/>
  <c r="FB1231" i="41"/>
  <c r="EM1231" i="41"/>
  <c r="EA1231" i="41"/>
  <c r="DN1231" i="41"/>
  <c r="GS1231" i="41"/>
  <c r="HG1254" i="41"/>
  <c r="HQ1254" i="41"/>
  <c r="EU1254" i="41"/>
  <c r="DY1254" i="41"/>
  <c r="HB1254" i="41"/>
  <c r="ET1254" i="41"/>
  <c r="DW1254" i="41"/>
  <c r="GS1254" i="41"/>
  <c r="EO1254" i="41"/>
  <c r="DV1254" i="41"/>
  <c r="GO1254" i="41"/>
  <c r="EM1254" i="41"/>
  <c r="DQ1254" i="41"/>
  <c r="FV1254" i="41"/>
  <c r="EL1254" i="41"/>
  <c r="DO1254" i="41"/>
  <c r="FE1254" i="41"/>
  <c r="EG1254" i="41"/>
  <c r="DN1254" i="41"/>
  <c r="HI1277" i="41"/>
  <c r="GO1277" i="41"/>
  <c r="EY1277" i="41"/>
  <c r="EI1277" i="41"/>
  <c r="DW1277" i="41"/>
  <c r="FX1277" i="41"/>
  <c r="EU1277" i="41"/>
  <c r="EH1277" i="41"/>
  <c r="DV1277" i="41"/>
  <c r="FW1277" i="41"/>
  <c r="ET1277" i="41"/>
  <c r="EG1277" i="41"/>
  <c r="DS1277" i="41"/>
  <c r="HQ1277" i="41"/>
  <c r="FV1277" i="41"/>
  <c r="EQ1277" i="41"/>
  <c r="EE1277" i="41"/>
  <c r="DR1277" i="41"/>
  <c r="HG1277" i="41"/>
  <c r="FE1277" i="41"/>
  <c r="EP1277" i="41"/>
  <c r="ED1277" i="41"/>
  <c r="DQ1277" i="41"/>
  <c r="HF1277" i="41"/>
  <c r="FD1277" i="41"/>
  <c r="EO1277" i="41"/>
  <c r="EA1277" i="41"/>
  <c r="DO1277" i="41"/>
  <c r="HB1277" i="41"/>
  <c r="FA1277" i="41"/>
  <c r="EM1277" i="41"/>
  <c r="DZ1277" i="41"/>
  <c r="DN1277" i="41"/>
  <c r="HI1293" i="41"/>
  <c r="GO1293" i="41"/>
  <c r="EY1293" i="41"/>
  <c r="EI1293" i="41"/>
  <c r="DW1293" i="41"/>
  <c r="FX1293" i="41"/>
  <c r="EU1293" i="41"/>
  <c r="EH1293" i="41"/>
  <c r="DV1293" i="41"/>
  <c r="FW1293" i="41"/>
  <c r="ET1293" i="41"/>
  <c r="EG1293" i="41"/>
  <c r="DS1293" i="41"/>
  <c r="HQ1293" i="41"/>
  <c r="FV1293" i="41"/>
  <c r="EQ1293" i="41"/>
  <c r="EE1293" i="41"/>
  <c r="DR1293" i="41"/>
  <c r="HG1293" i="41"/>
  <c r="FE1293" i="41"/>
  <c r="EP1293" i="41"/>
  <c r="ED1293" i="41"/>
  <c r="DQ1293" i="41"/>
  <c r="HF1293" i="41"/>
  <c r="FD1293" i="41"/>
  <c r="EO1293" i="41"/>
  <c r="EA1293" i="41"/>
  <c r="DO1293" i="41"/>
  <c r="HB1293" i="41"/>
  <c r="FA1293" i="41"/>
  <c r="EM1293" i="41"/>
  <c r="DZ1293" i="41"/>
  <c r="DN1293" i="41"/>
  <c r="HI1304" i="41"/>
  <c r="EN1304" i="41"/>
  <c r="HB1304" i="41"/>
  <c r="EG1304" i="41"/>
  <c r="GT1304" i="41"/>
  <c r="EF1304" i="41"/>
  <c r="FV1304" i="41"/>
  <c r="DY1304" i="41"/>
  <c r="FL1304" i="41"/>
  <c r="DX1304" i="41"/>
  <c r="EY1304" i="41"/>
  <c r="DQ1304" i="41"/>
  <c r="EV1304" i="41"/>
  <c r="DP1304" i="41"/>
  <c r="EB1092" i="41"/>
  <c r="ER1092" i="41"/>
  <c r="GF1092" i="41"/>
  <c r="DW1095" i="41"/>
  <c r="EH1095" i="41"/>
  <c r="ER1095" i="41"/>
  <c r="FE1095" i="41"/>
  <c r="HF1095" i="41"/>
  <c r="ER1097" i="41"/>
  <c r="EG1098" i="41"/>
  <c r="FE1098" i="41"/>
  <c r="EA1108" i="41"/>
  <c r="EQ1108" i="41"/>
  <c r="FX1108" i="41"/>
  <c r="DV1111" i="41"/>
  <c r="EF1111" i="41"/>
  <c r="EQ1111" i="41"/>
  <c r="FD1111" i="41"/>
  <c r="GT1111" i="41"/>
  <c r="DW1112" i="41"/>
  <c r="DO1115" i="41"/>
  <c r="DZ1115" i="41"/>
  <c r="EM1115" i="41"/>
  <c r="FB1115" i="41"/>
  <c r="GT1115" i="41"/>
  <c r="DT1117" i="41"/>
  <c r="EG1117" i="41"/>
  <c r="ET1117" i="41"/>
  <c r="FW1117" i="41"/>
  <c r="DO1119" i="41"/>
  <c r="DX1119" i="41"/>
  <c r="EG1119" i="41"/>
  <c r="EP1119" i="41"/>
  <c r="FA1119" i="41"/>
  <c r="GF1119" i="41"/>
  <c r="HQ1119" i="41"/>
  <c r="EH1121" i="41"/>
  <c r="HF1121" i="41"/>
  <c r="DY1122" i="41"/>
  <c r="EU1122" i="41"/>
  <c r="HF1122" i="41"/>
  <c r="DV1123" i="41"/>
  <c r="EH1123" i="41"/>
  <c r="EU1123" i="41"/>
  <c r="GF1123" i="41"/>
  <c r="EB1124" i="41"/>
  <c r="ER1124" i="41"/>
  <c r="GF1124" i="41"/>
  <c r="DP1125" i="41"/>
  <c r="EB1125" i="41"/>
  <c r="EO1125" i="41"/>
  <c r="FD1125" i="41"/>
  <c r="HF1125" i="41"/>
  <c r="DV1127" i="41"/>
  <c r="EE1127" i="41"/>
  <c r="EN1127" i="41"/>
  <c r="EY1127" i="41"/>
  <c r="FW1127" i="41"/>
  <c r="HG1127" i="41"/>
  <c r="DW1132" i="41"/>
  <c r="EM1132" i="41"/>
  <c r="FE1132" i="41"/>
  <c r="DV1133" i="41"/>
  <c r="EF1133" i="41"/>
  <c r="EP1133" i="41"/>
  <c r="FD1133" i="41"/>
  <c r="HQ1133" i="41"/>
  <c r="GG1134" i="41"/>
  <c r="DR1135" i="41"/>
  <c r="EA1135" i="41"/>
  <c r="EJ1135" i="41"/>
  <c r="ET1135" i="41"/>
  <c r="FE1135" i="41"/>
  <c r="GT1135" i="41"/>
  <c r="DW1136" i="41"/>
  <c r="EF1137" i="41"/>
  <c r="DW1138" i="41"/>
  <c r="EK1138" i="41"/>
  <c r="FB1138" i="41"/>
  <c r="HB1138" i="41"/>
  <c r="DS1140" i="41"/>
  <c r="EB1140" i="41"/>
  <c r="EL1140" i="41"/>
  <c r="EU1140" i="41"/>
  <c r="FL1140" i="41"/>
  <c r="HB1140" i="41"/>
  <c r="DO1141" i="41"/>
  <c r="ED1141" i="41"/>
  <c r="EQ1141" i="41"/>
  <c r="FV1141" i="41"/>
  <c r="ES1142" i="41"/>
  <c r="EA1143" i="41"/>
  <c r="EP1143" i="41"/>
  <c r="EB1144" i="41"/>
  <c r="ES1144" i="41"/>
  <c r="GG1144" i="41"/>
  <c r="DR1148" i="41"/>
  <c r="EA1148" i="41"/>
  <c r="EJ1148" i="41"/>
  <c r="ET1148" i="41"/>
  <c r="FE1148" i="41"/>
  <c r="GT1148" i="41"/>
  <c r="DP1149" i="41"/>
  <c r="ET1149" i="41"/>
  <c r="DN1150" i="41"/>
  <c r="ED1150" i="41"/>
  <c r="EV1150" i="41"/>
  <c r="HF1150" i="41"/>
  <c r="EE1152" i="41"/>
  <c r="HF1152" i="41"/>
  <c r="DW1153" i="41"/>
  <c r="EO1153" i="41"/>
  <c r="FV1153" i="41"/>
  <c r="DW1154" i="41"/>
  <c r="EG1154" i="41"/>
  <c r="ER1154" i="41"/>
  <c r="FE1154" i="41"/>
  <c r="HB1154" i="41"/>
  <c r="DR1156" i="41"/>
  <c r="EA1156" i="41"/>
  <c r="EJ1156" i="41"/>
  <c r="ET1156" i="41"/>
  <c r="FE1156" i="41"/>
  <c r="GT1156" i="41"/>
  <c r="DQ1157" i="41"/>
  <c r="DZ1159" i="41"/>
  <c r="EU1159" i="41"/>
  <c r="HG1159" i="41"/>
  <c r="DX1160" i="41"/>
  <c r="EN1160" i="41"/>
  <c r="FL1160" i="41"/>
  <c r="EM1161" i="41"/>
  <c r="HI1161" i="41"/>
  <c r="DT1162" i="41"/>
  <c r="EE1162" i="41"/>
  <c r="EO1162" i="41"/>
  <c r="FB1162" i="41"/>
  <c r="GS1162" i="41"/>
  <c r="DN1163" i="41"/>
  <c r="EA1163" i="41"/>
  <c r="EM1163" i="41"/>
  <c r="FB1163" i="41"/>
  <c r="HB1163" i="41"/>
  <c r="DP1164" i="41"/>
  <c r="DY1164" i="41"/>
  <c r="EH1164" i="41"/>
  <c r="EQ1164" i="41"/>
  <c r="FB1164" i="41"/>
  <c r="GO1164" i="41"/>
  <c r="ES1165" i="41"/>
  <c r="DP1166" i="41"/>
  <c r="EL1166" i="41"/>
  <c r="FW1166" i="41"/>
  <c r="DW1167" i="41"/>
  <c r="DP1168" i="41"/>
  <c r="EF1168" i="41"/>
  <c r="EV1168" i="41"/>
  <c r="GT1168" i="41"/>
  <c r="DR1170" i="41"/>
  <c r="ED1170" i="41"/>
  <c r="EN1170" i="41"/>
  <c r="EZ1170" i="41"/>
  <c r="GS1170" i="41"/>
  <c r="DO1171" i="41"/>
  <c r="EB1171" i="41"/>
  <c r="EO1171" i="41"/>
  <c r="FD1171" i="41"/>
  <c r="HG1171" i="41"/>
  <c r="EQ1173" i="41"/>
  <c r="EF1174" i="41"/>
  <c r="FD1174" i="41"/>
  <c r="FE1177" i="41"/>
  <c r="DR1178" i="41"/>
  <c r="ED1178" i="41"/>
  <c r="EN1178" i="41"/>
  <c r="FB1178" i="41"/>
  <c r="HB1178" i="41"/>
  <c r="DQ1179" i="41"/>
  <c r="ED1179" i="41"/>
  <c r="EQ1179" i="41"/>
  <c r="FE1179" i="41"/>
  <c r="HH1179" i="41"/>
  <c r="DR1180" i="41"/>
  <c r="EA1180" i="41"/>
  <c r="EJ1180" i="41"/>
  <c r="ET1180" i="41"/>
  <c r="FE1180" i="41"/>
  <c r="GT1180" i="41"/>
  <c r="DQ1181" i="41"/>
  <c r="EY1181" i="41"/>
  <c r="DN1182" i="41"/>
  <c r="EH1182" i="41"/>
  <c r="FL1182" i="41"/>
  <c r="DU1183" i="41"/>
  <c r="HH1185" i="41"/>
  <c r="EU1185" i="41"/>
  <c r="EM1185" i="41"/>
  <c r="DW1185" i="41"/>
  <c r="DR1186" i="41"/>
  <c r="EG1186" i="41"/>
  <c r="FB1186" i="41"/>
  <c r="HQ1186" i="41"/>
  <c r="DP1190" i="41"/>
  <c r="FD1190" i="41"/>
  <c r="HQ1192" i="41"/>
  <c r="FL1192" i="41"/>
  <c r="EN1192" i="41"/>
  <c r="DX1192" i="41"/>
  <c r="FE1192" i="41"/>
  <c r="EM1192" i="41"/>
  <c r="DW1192" i="41"/>
  <c r="HH1192" i="41"/>
  <c r="FB1192" i="41"/>
  <c r="EJ1192" i="41"/>
  <c r="DT1192" i="41"/>
  <c r="GT1192" i="41"/>
  <c r="EV1192" i="41"/>
  <c r="EF1192" i="41"/>
  <c r="DP1192" i="41"/>
  <c r="GS1192" i="41"/>
  <c r="EU1192" i="41"/>
  <c r="EE1192" i="41"/>
  <c r="DO1192" i="41"/>
  <c r="FW1192" i="41"/>
  <c r="EG1194" i="41"/>
  <c r="EU1201" i="41"/>
  <c r="GT1210" i="41"/>
  <c r="HF1210" i="41"/>
  <c r="FD1210" i="41"/>
  <c r="EO1210" i="41"/>
  <c r="EE1210" i="41"/>
  <c r="DT1210" i="41"/>
  <c r="HB1210" i="41"/>
  <c r="FB1210" i="41"/>
  <c r="EN1210" i="41"/>
  <c r="ED1210" i="41"/>
  <c r="DR1210" i="41"/>
  <c r="GS1210" i="41"/>
  <c r="EZ1210" i="41"/>
  <c r="EM1210" i="41"/>
  <c r="EB1210" i="41"/>
  <c r="DQ1210" i="41"/>
  <c r="GO1210" i="41"/>
  <c r="EY1210" i="41"/>
  <c r="EL1210" i="41"/>
  <c r="DZ1210" i="41"/>
  <c r="DP1210" i="41"/>
  <c r="GF1210" i="41"/>
  <c r="EU1210" i="41"/>
  <c r="EJ1210" i="41"/>
  <c r="DY1210" i="41"/>
  <c r="DO1210" i="41"/>
  <c r="FW1210" i="41"/>
  <c r="ET1210" i="41"/>
  <c r="EH1210" i="41"/>
  <c r="DX1210" i="41"/>
  <c r="DN1210" i="41"/>
  <c r="FV1210" i="41"/>
  <c r="DV1212" i="41"/>
  <c r="FW1212" i="41"/>
  <c r="EP1216" i="41"/>
  <c r="DT1225" i="41"/>
  <c r="DW1231" i="41"/>
  <c r="ED1254" i="41"/>
  <c r="EJ1255" i="41"/>
  <c r="GG1258" i="41"/>
  <c r="EP1258" i="41"/>
  <c r="DY1277" i="41"/>
  <c r="DY1293" i="41"/>
  <c r="EO1304" i="41"/>
  <c r="EB1108" i="41"/>
  <c r="ER1108" i="41"/>
  <c r="GF1108" i="41"/>
  <c r="DW1111" i="41"/>
  <c r="EH1111" i="41"/>
  <c r="ER1111" i="41"/>
  <c r="FE1111" i="41"/>
  <c r="HF1111" i="41"/>
  <c r="EE1112" i="41"/>
  <c r="DV1117" i="41"/>
  <c r="EH1117" i="41"/>
  <c r="EV1117" i="41"/>
  <c r="GF1117" i="41"/>
  <c r="EJ1121" i="41"/>
  <c r="HH1121" i="41"/>
  <c r="DZ1122" i="41"/>
  <c r="EY1122" i="41"/>
  <c r="DW1123" i="41"/>
  <c r="EJ1123" i="41"/>
  <c r="EV1123" i="41"/>
  <c r="GO1123" i="41"/>
  <c r="DQ1125" i="41"/>
  <c r="ED1125" i="41"/>
  <c r="EP1125" i="41"/>
  <c r="FL1125" i="41"/>
  <c r="HH1125" i="41"/>
  <c r="DW1133" i="41"/>
  <c r="EG1133" i="41"/>
  <c r="ER1133" i="41"/>
  <c r="FL1133" i="41"/>
  <c r="HI1134" i="41"/>
  <c r="DS1135" i="41"/>
  <c r="EB1135" i="41"/>
  <c r="EL1135" i="41"/>
  <c r="EU1135" i="41"/>
  <c r="FL1135" i="41"/>
  <c r="HF1135" i="41"/>
  <c r="EE1136" i="41"/>
  <c r="DX1138" i="41"/>
  <c r="EL1138" i="41"/>
  <c r="FC1138" i="41"/>
  <c r="HI1138" i="41"/>
  <c r="DT1140" i="41"/>
  <c r="ED1140" i="41"/>
  <c r="EM1140" i="41"/>
  <c r="EV1140" i="41"/>
  <c r="FV1140" i="41"/>
  <c r="HF1140" i="41"/>
  <c r="DQ1141" i="41"/>
  <c r="EE1141" i="41"/>
  <c r="ET1141" i="41"/>
  <c r="GG1141" i="41"/>
  <c r="EC1144" i="41"/>
  <c r="EU1144" i="41"/>
  <c r="GS1144" i="41"/>
  <c r="DS1148" i="41"/>
  <c r="EB1148" i="41"/>
  <c r="EL1148" i="41"/>
  <c r="EU1148" i="41"/>
  <c r="FL1148" i="41"/>
  <c r="HB1148" i="41"/>
  <c r="DS1149" i="41"/>
  <c r="FD1149" i="41"/>
  <c r="DP1150" i="41"/>
  <c r="EF1150" i="41"/>
  <c r="EZ1150" i="41"/>
  <c r="HG1150" i="41"/>
  <c r="EF1152" i="41"/>
  <c r="HI1152" i="41"/>
  <c r="DY1153" i="41"/>
  <c r="EP1153" i="41"/>
  <c r="FW1153" i="41"/>
  <c r="DS1156" i="41"/>
  <c r="EB1156" i="41"/>
  <c r="EL1156" i="41"/>
  <c r="EU1156" i="41"/>
  <c r="FL1156" i="41"/>
  <c r="HB1156" i="41"/>
  <c r="EG1157" i="41"/>
  <c r="EA1159" i="41"/>
  <c r="EZ1159" i="41"/>
  <c r="GT1162" i="41"/>
  <c r="DO1163" i="41"/>
  <c r="EB1163" i="41"/>
  <c r="EO1163" i="41"/>
  <c r="FD1163" i="41"/>
  <c r="HG1163" i="41"/>
  <c r="DQ1164" i="41"/>
  <c r="DZ1164" i="41"/>
  <c r="EI1164" i="41"/>
  <c r="ER1164" i="41"/>
  <c r="FD1164" i="41"/>
  <c r="GS1164" i="41"/>
  <c r="FC1165" i="41"/>
  <c r="DT1170" i="41"/>
  <c r="EE1170" i="41"/>
  <c r="EO1170" i="41"/>
  <c r="FB1170" i="41"/>
  <c r="HB1170" i="41"/>
  <c r="DS1179" i="41"/>
  <c r="EE1179" i="41"/>
  <c r="ER1179" i="41"/>
  <c r="FV1179" i="41"/>
  <c r="HQ1179" i="41"/>
  <c r="DS1181" i="41"/>
  <c r="FA1181" i="41"/>
  <c r="DP1182" i="41"/>
  <c r="EL1182" i="41"/>
  <c r="FW1182" i="41"/>
  <c r="EK1183" i="41"/>
  <c r="ED1212" i="41"/>
  <c r="HF1212" i="41"/>
  <c r="GT1225" i="41"/>
  <c r="DZ1231" i="41"/>
  <c r="EE1254" i="41"/>
  <c r="EL1255" i="41"/>
  <c r="GG1272" i="41"/>
  <c r="FW1272" i="41"/>
  <c r="EG1272" i="41"/>
  <c r="FV1272" i="41"/>
  <c r="EF1272" i="41"/>
  <c r="FL1272" i="41"/>
  <c r="ED1272" i="41"/>
  <c r="EY1272" i="41"/>
  <c r="DX1272" i="41"/>
  <c r="ET1272" i="41"/>
  <c r="DU1272" i="41"/>
  <c r="HQ1272" i="41"/>
  <c r="ES1272" i="41"/>
  <c r="DR1272" i="41"/>
  <c r="HI1272" i="41"/>
  <c r="EP1272" i="41"/>
  <c r="DQ1272" i="41"/>
  <c r="EL1277" i="41"/>
  <c r="EL1293" i="41"/>
  <c r="HI1308" i="41"/>
  <c r="ER1308" i="41"/>
  <c r="EE1122" i="41"/>
  <c r="EZ1122" i="41"/>
  <c r="DX1123" i="41"/>
  <c r="EL1123" i="41"/>
  <c r="EZ1123" i="41"/>
  <c r="GS1123" i="41"/>
  <c r="EM1136" i="41"/>
  <c r="DY1138" i="41"/>
  <c r="EO1138" i="41"/>
  <c r="FE1138" i="41"/>
  <c r="HQ1138" i="41"/>
  <c r="DV1140" i="41"/>
  <c r="EE1140" i="41"/>
  <c r="EN1140" i="41"/>
  <c r="EY1140" i="41"/>
  <c r="FW1140" i="41"/>
  <c r="HG1140" i="41"/>
  <c r="DU1149" i="41"/>
  <c r="FV1149" i="41"/>
  <c r="DR1150" i="41"/>
  <c r="EI1150" i="41"/>
  <c r="FC1150" i="41"/>
  <c r="HI1150" i="41"/>
  <c r="EB1153" i="41"/>
  <c r="ER1153" i="41"/>
  <c r="GG1153" i="41"/>
  <c r="DT1156" i="41"/>
  <c r="ED1156" i="41"/>
  <c r="EM1156" i="41"/>
  <c r="EV1156" i="41"/>
  <c r="FV1156" i="41"/>
  <c r="HF1156" i="41"/>
  <c r="EY1157" i="41"/>
  <c r="EE1159" i="41"/>
  <c r="FA1159" i="41"/>
  <c r="EB1160" i="41"/>
  <c r="ER1160" i="41"/>
  <c r="GF1160" i="41"/>
  <c r="DW1162" i="41"/>
  <c r="EG1162" i="41"/>
  <c r="ER1162" i="41"/>
  <c r="FE1162" i="41"/>
  <c r="HB1162" i="41"/>
  <c r="DQ1163" i="41"/>
  <c r="ED1163" i="41"/>
  <c r="EQ1163" i="41"/>
  <c r="FE1163" i="41"/>
  <c r="HH1163" i="41"/>
  <c r="DR1164" i="41"/>
  <c r="EA1164" i="41"/>
  <c r="EJ1164" i="41"/>
  <c r="ET1164" i="41"/>
  <c r="FE1164" i="41"/>
  <c r="GT1164" i="41"/>
  <c r="DQ1165" i="41"/>
  <c r="FX1165" i="41"/>
  <c r="DV1170" i="41"/>
  <c r="EF1170" i="41"/>
  <c r="EP1170" i="41"/>
  <c r="FD1170" i="41"/>
  <c r="HF1170" i="41"/>
  <c r="DS1171" i="41"/>
  <c r="EE1171" i="41"/>
  <c r="ER1171" i="41"/>
  <c r="FV1171" i="41"/>
  <c r="HQ1171" i="41"/>
  <c r="DV1178" i="41"/>
  <c r="EF1178" i="41"/>
  <c r="EP1178" i="41"/>
  <c r="FE1178" i="41"/>
  <c r="HH1178" i="41"/>
  <c r="DT1179" i="41"/>
  <c r="EG1179" i="41"/>
  <c r="ET1179" i="41"/>
  <c r="FX1179" i="41"/>
  <c r="DT1180" i="41"/>
  <c r="ED1180" i="41"/>
  <c r="EM1180" i="41"/>
  <c r="EV1180" i="41"/>
  <c r="FV1180" i="41"/>
  <c r="HF1180" i="41"/>
  <c r="DY1181" i="41"/>
  <c r="FV1181" i="41"/>
  <c r="DR1182" i="41"/>
  <c r="EN1182" i="41"/>
  <c r="GO1182" i="41"/>
  <c r="HI1183" i="41"/>
  <c r="DV1186" i="41"/>
  <c r="EN1186" i="41"/>
  <c r="FE1186" i="41"/>
  <c r="ED1190" i="41"/>
  <c r="GT1190" i="41"/>
  <c r="GT1194" i="41"/>
  <c r="HQ1194" i="41"/>
  <c r="FV1194" i="41"/>
  <c r="ER1194" i="41"/>
  <c r="EF1194" i="41"/>
  <c r="DV1194" i="41"/>
  <c r="HH1194" i="41"/>
  <c r="FE1194" i="41"/>
  <c r="EP1194" i="41"/>
  <c r="EE1194" i="41"/>
  <c r="DT1194" i="41"/>
  <c r="HF1194" i="41"/>
  <c r="FD1194" i="41"/>
  <c r="EO1194" i="41"/>
  <c r="ED1194" i="41"/>
  <c r="DR1194" i="41"/>
  <c r="GS1194" i="41"/>
  <c r="EZ1194" i="41"/>
  <c r="EL1194" i="41"/>
  <c r="DZ1194" i="41"/>
  <c r="DP1194" i="41"/>
  <c r="GO1194" i="41"/>
  <c r="EY1194" i="41"/>
  <c r="EJ1194" i="41"/>
  <c r="DY1194" i="41"/>
  <c r="DO1194" i="41"/>
  <c r="EM1194" i="41"/>
  <c r="HI1195" i="41"/>
  <c r="GF1195" i="41"/>
  <c r="EU1195" i="41"/>
  <c r="EI1195" i="41"/>
  <c r="DV1195" i="41"/>
  <c r="FX1195" i="41"/>
  <c r="ET1195" i="41"/>
  <c r="EG1195" i="41"/>
  <c r="DT1195" i="41"/>
  <c r="HQ1195" i="41"/>
  <c r="FV1195" i="41"/>
  <c r="ER1195" i="41"/>
  <c r="EE1195" i="41"/>
  <c r="DS1195" i="41"/>
  <c r="HG1195" i="41"/>
  <c r="FD1195" i="41"/>
  <c r="EO1195" i="41"/>
  <c r="EB1195" i="41"/>
  <c r="DO1195" i="41"/>
  <c r="HB1195" i="41"/>
  <c r="FB1195" i="41"/>
  <c r="EM1195" i="41"/>
  <c r="EA1195" i="41"/>
  <c r="DN1195" i="41"/>
  <c r="EY1195" i="41"/>
  <c r="HI1204" i="41"/>
  <c r="HF1204" i="41"/>
  <c r="FV1204" i="41"/>
  <c r="EV1204" i="41"/>
  <c r="EM1204" i="41"/>
  <c r="ED1204" i="41"/>
  <c r="DT1204" i="41"/>
  <c r="HB1204" i="41"/>
  <c r="FL1204" i="41"/>
  <c r="EU1204" i="41"/>
  <c r="EL1204" i="41"/>
  <c r="EB1204" i="41"/>
  <c r="DS1204" i="41"/>
  <c r="GT1204" i="41"/>
  <c r="FE1204" i="41"/>
  <c r="ET1204" i="41"/>
  <c r="EJ1204" i="41"/>
  <c r="EA1204" i="41"/>
  <c r="DR1204" i="41"/>
  <c r="GS1204" i="41"/>
  <c r="FD1204" i="41"/>
  <c r="ER1204" i="41"/>
  <c r="EI1204" i="41"/>
  <c r="DZ1204" i="41"/>
  <c r="DQ1204" i="41"/>
  <c r="GO1204" i="41"/>
  <c r="FB1204" i="41"/>
  <c r="EQ1204" i="41"/>
  <c r="EH1204" i="41"/>
  <c r="DY1204" i="41"/>
  <c r="DP1204" i="41"/>
  <c r="HQ1204" i="41"/>
  <c r="GF1204" i="41"/>
  <c r="FA1204" i="41"/>
  <c r="EP1204" i="41"/>
  <c r="EG1204" i="41"/>
  <c r="DX1204" i="41"/>
  <c r="DO1204" i="41"/>
  <c r="EY1204" i="41"/>
  <c r="EE1212" i="41"/>
  <c r="HG1212" i="41"/>
  <c r="FW1216" i="41"/>
  <c r="EJ1231" i="41"/>
  <c r="FX1234" i="41"/>
  <c r="EO1234" i="41"/>
  <c r="EI1234" i="41"/>
  <c r="EG1234" i="41"/>
  <c r="HG1234" i="41"/>
  <c r="DY1234" i="41"/>
  <c r="HB1234" i="41"/>
  <c r="DS1234" i="41"/>
  <c r="FV1234" i="41"/>
  <c r="DQ1234" i="41"/>
  <c r="HI1240" i="41"/>
  <c r="HF1240" i="41"/>
  <c r="FV1240" i="41"/>
  <c r="EV1240" i="41"/>
  <c r="EM1240" i="41"/>
  <c r="ED1240" i="41"/>
  <c r="DT1240" i="41"/>
  <c r="HB1240" i="41"/>
  <c r="FL1240" i="41"/>
  <c r="EU1240" i="41"/>
  <c r="EL1240" i="41"/>
  <c r="EB1240" i="41"/>
  <c r="DS1240" i="41"/>
  <c r="GT1240" i="41"/>
  <c r="FE1240" i="41"/>
  <c r="ET1240" i="41"/>
  <c r="EJ1240" i="41"/>
  <c r="EA1240" i="41"/>
  <c r="DR1240" i="41"/>
  <c r="GS1240" i="41"/>
  <c r="FD1240" i="41"/>
  <c r="ER1240" i="41"/>
  <c r="EI1240" i="41"/>
  <c r="DZ1240" i="41"/>
  <c r="DQ1240" i="41"/>
  <c r="GO1240" i="41"/>
  <c r="FB1240" i="41"/>
  <c r="EQ1240" i="41"/>
  <c r="EH1240" i="41"/>
  <c r="DY1240" i="41"/>
  <c r="DP1240" i="41"/>
  <c r="HQ1240" i="41"/>
  <c r="GF1240" i="41"/>
  <c r="FA1240" i="41"/>
  <c r="EP1240" i="41"/>
  <c r="EG1240" i="41"/>
  <c r="DX1240" i="41"/>
  <c r="DO1240" i="41"/>
  <c r="EY1240" i="41"/>
  <c r="EY1254" i="41"/>
  <c r="EZ1255" i="41"/>
  <c r="EK1272" i="41"/>
  <c r="EZ1277" i="41"/>
  <c r="EZ1293" i="41"/>
  <c r="HI1305" i="41"/>
  <c r="FD1305" i="41"/>
  <c r="FC1305" i="41"/>
  <c r="EL1305" i="41"/>
  <c r="ED1305" i="41"/>
  <c r="EC1305" i="41"/>
  <c r="HQ1305" i="41"/>
  <c r="DV1305" i="41"/>
  <c r="GO1305" i="41"/>
  <c r="DU1305" i="41"/>
  <c r="EU1112" i="41"/>
  <c r="DY1117" i="41"/>
  <c r="EL1117" i="41"/>
  <c r="EZ1117" i="41"/>
  <c r="GT1117" i="41"/>
  <c r="ER1121" i="41"/>
  <c r="EG1122" i="41"/>
  <c r="FE1122" i="41"/>
  <c r="EB1132" i="41"/>
  <c r="ER1132" i="41"/>
  <c r="GF1132" i="41"/>
  <c r="DO1133" i="41"/>
  <c r="DY1133" i="41"/>
  <c r="EJ1133" i="41"/>
  <c r="EU1133" i="41"/>
  <c r="GF1133" i="41"/>
  <c r="DV1135" i="41"/>
  <c r="EE1135" i="41"/>
  <c r="EN1135" i="41"/>
  <c r="EY1135" i="41"/>
  <c r="FW1135" i="41"/>
  <c r="HH1135" i="41"/>
  <c r="EU1136" i="41"/>
  <c r="DN1138" i="41"/>
  <c r="EB1138" i="41"/>
  <c r="EP1138" i="41"/>
  <c r="FL1138" i="41"/>
  <c r="DN1140" i="41"/>
  <c r="DW1140" i="41"/>
  <c r="EF1140" i="41"/>
  <c r="EO1140" i="41"/>
  <c r="EZ1140" i="41"/>
  <c r="FX1140" i="41"/>
  <c r="HH1140" i="41"/>
  <c r="DU1141" i="41"/>
  <c r="EI1141" i="41"/>
  <c r="EY1141" i="41"/>
  <c r="GS1141" i="41"/>
  <c r="DV1148" i="41"/>
  <c r="EE1148" i="41"/>
  <c r="EN1148" i="41"/>
  <c r="EY1148" i="41"/>
  <c r="FW1148" i="41"/>
  <c r="HG1148" i="41"/>
  <c r="EC1149" i="41"/>
  <c r="FX1149" i="41"/>
  <c r="DS1150" i="41"/>
  <c r="EK1150" i="41"/>
  <c r="FD1150" i="41"/>
  <c r="ER1152" i="41"/>
  <c r="EC1153" i="41"/>
  <c r="ES1153" i="41"/>
  <c r="DV1156" i="41"/>
  <c r="EE1156" i="41"/>
  <c r="EN1156" i="41"/>
  <c r="EY1156" i="41"/>
  <c r="FW1156" i="41"/>
  <c r="HG1156" i="41"/>
  <c r="HB1157" i="41"/>
  <c r="EH1159" i="41"/>
  <c r="DS1163" i="41"/>
  <c r="EE1163" i="41"/>
  <c r="ER1163" i="41"/>
  <c r="FV1163" i="41"/>
  <c r="HQ1163" i="41"/>
  <c r="DS1164" i="41"/>
  <c r="EB1164" i="41"/>
  <c r="EL1164" i="41"/>
  <c r="EU1164" i="41"/>
  <c r="FL1164" i="41"/>
  <c r="HB1164" i="41"/>
  <c r="DW1170" i="41"/>
  <c r="EG1170" i="41"/>
  <c r="ER1170" i="41"/>
  <c r="FE1170" i="41"/>
  <c r="HH1170" i="41"/>
  <c r="DO1177" i="41"/>
  <c r="DW1178" i="41"/>
  <c r="EG1178" i="41"/>
  <c r="ER1178" i="41"/>
  <c r="FV1178" i="41"/>
  <c r="HQ1178" i="41"/>
  <c r="DV1179" i="41"/>
  <c r="EI1179" i="41"/>
  <c r="EU1179" i="41"/>
  <c r="GF1179" i="41"/>
  <c r="DV1180" i="41"/>
  <c r="EE1180" i="41"/>
  <c r="EN1180" i="41"/>
  <c r="EY1180" i="41"/>
  <c r="FW1180" i="41"/>
  <c r="HG1180" i="41"/>
  <c r="EA1181" i="41"/>
  <c r="FX1181" i="41"/>
  <c r="DV1182" i="41"/>
  <c r="EP1182" i="41"/>
  <c r="GT1182" i="41"/>
  <c r="EF1190" i="41"/>
  <c r="DN1194" i="41"/>
  <c r="ET1194" i="41"/>
  <c r="DQ1195" i="41"/>
  <c r="FA1195" i="41"/>
  <c r="DN1204" i="41"/>
  <c r="EZ1204" i="41"/>
  <c r="EM1212" i="41"/>
  <c r="GF1216" i="41"/>
  <c r="GO1218" i="41"/>
  <c r="GF1218" i="41"/>
  <c r="EV1218" i="41"/>
  <c r="EJ1218" i="41"/>
  <c r="DX1218" i="41"/>
  <c r="HQ1218" i="41"/>
  <c r="FW1218" i="41"/>
  <c r="ET1218" i="41"/>
  <c r="EH1218" i="41"/>
  <c r="DU1218" i="41"/>
  <c r="HI1218" i="41"/>
  <c r="FV1218" i="41"/>
  <c r="ES1218" i="41"/>
  <c r="EG1218" i="41"/>
  <c r="DT1218" i="41"/>
  <c r="HG1218" i="41"/>
  <c r="FL1218" i="41"/>
  <c r="EQ1218" i="41"/>
  <c r="ED1218" i="41"/>
  <c r="DS1218" i="41"/>
  <c r="HF1218" i="41"/>
  <c r="FD1218" i="41"/>
  <c r="EP1218" i="41"/>
  <c r="EC1218" i="41"/>
  <c r="DR1218" i="41"/>
  <c r="HB1218" i="41"/>
  <c r="FB1218" i="41"/>
  <c r="EN1218" i="41"/>
  <c r="EB1218" i="41"/>
  <c r="DP1218" i="41"/>
  <c r="GG1218" i="41"/>
  <c r="EL1231" i="41"/>
  <c r="FD1254" i="41"/>
  <c r="FA1255" i="41"/>
  <c r="GS1277" i="41"/>
  <c r="GS1293" i="41"/>
  <c r="ED1198" i="41"/>
  <c r="EZ1198" i="41"/>
  <c r="DT1200" i="41"/>
  <c r="EJ1200" i="41"/>
  <c r="FB1200" i="41"/>
  <c r="HH1200" i="41"/>
  <c r="DR1202" i="41"/>
  <c r="ED1202" i="41"/>
  <c r="EN1202" i="41"/>
  <c r="EZ1202" i="41"/>
  <c r="GO1202" i="41"/>
  <c r="DY1203" i="41"/>
  <c r="EL1203" i="41"/>
  <c r="FA1203" i="41"/>
  <c r="GS1203" i="41"/>
  <c r="EI1205" i="41"/>
  <c r="HG1205" i="41"/>
  <c r="DZ1206" i="41"/>
  <c r="EV1206" i="41"/>
  <c r="HQ1206" i="41"/>
  <c r="EB1208" i="41"/>
  <c r="ER1208" i="41"/>
  <c r="GF1208" i="41"/>
  <c r="EG1213" i="41"/>
  <c r="HB1213" i="41"/>
  <c r="DX1214" i="41"/>
  <c r="ET1214" i="41"/>
  <c r="HF1214" i="41"/>
  <c r="EE1217" i="41"/>
  <c r="DR1222" i="41"/>
  <c r="EM1222" i="41"/>
  <c r="GG1222" i="41"/>
  <c r="DS1223" i="41"/>
  <c r="EJ1223" i="41"/>
  <c r="FB1223" i="41"/>
  <c r="HI1223" i="41"/>
  <c r="DS1224" i="41"/>
  <c r="EB1224" i="41"/>
  <c r="EL1224" i="41"/>
  <c r="EU1224" i="41"/>
  <c r="FL1224" i="41"/>
  <c r="HB1224" i="41"/>
  <c r="FA1226" i="41"/>
  <c r="DW1228" i="41"/>
  <c r="EU1228" i="41"/>
  <c r="HH1228" i="41"/>
  <c r="DX1229" i="41"/>
  <c r="EN1229" i="41"/>
  <c r="FL1229" i="41"/>
  <c r="ET1230" i="41"/>
  <c r="DP1232" i="41"/>
  <c r="DY1232" i="41"/>
  <c r="EH1232" i="41"/>
  <c r="EQ1232" i="41"/>
  <c r="FB1232" i="41"/>
  <c r="GO1232" i="41"/>
  <c r="DR1235" i="41"/>
  <c r="EH1235" i="41"/>
  <c r="EZ1235" i="41"/>
  <c r="HF1235" i="41"/>
  <c r="FC1236" i="41"/>
  <c r="DT1237" i="41"/>
  <c r="EJ1237" i="41"/>
  <c r="FB1237" i="41"/>
  <c r="HH1237" i="41"/>
  <c r="DZ1239" i="41"/>
  <c r="EL1239" i="41"/>
  <c r="FA1239" i="41"/>
  <c r="GS1239" i="41"/>
  <c r="DX1241" i="41"/>
  <c r="ER1241" i="41"/>
  <c r="GO1241" i="41"/>
  <c r="DR1243" i="41"/>
  <c r="EH1243" i="41"/>
  <c r="EZ1243" i="41"/>
  <c r="HF1243" i="41"/>
  <c r="EI1244" i="41"/>
  <c r="HG1244" i="41"/>
  <c r="DX1245" i="41"/>
  <c r="EN1245" i="41"/>
  <c r="FL1245" i="41"/>
  <c r="DR1247" i="41"/>
  <c r="ED1247" i="41"/>
  <c r="EQ1247" i="41"/>
  <c r="FE1247" i="41"/>
  <c r="HH1247" i="41"/>
  <c r="DR1248" i="41"/>
  <c r="EA1248" i="41"/>
  <c r="EJ1248" i="41"/>
  <c r="ET1248" i="41"/>
  <c r="FE1248" i="41"/>
  <c r="GT1248" i="41"/>
  <c r="DR1251" i="41"/>
  <c r="EH1251" i="41"/>
  <c r="EZ1251" i="41"/>
  <c r="HF1251" i="41"/>
  <c r="DZ1253" i="41"/>
  <c r="EP1253" i="41"/>
  <c r="FW1253" i="41"/>
  <c r="DP1256" i="41"/>
  <c r="DY1256" i="41"/>
  <c r="EH1256" i="41"/>
  <c r="EQ1256" i="41"/>
  <c r="FB1256" i="41"/>
  <c r="GO1256" i="41"/>
  <c r="DV1259" i="41"/>
  <c r="EL1259" i="41"/>
  <c r="FD1259" i="41"/>
  <c r="HQ1259" i="41"/>
  <c r="DR1261" i="41"/>
  <c r="EG1261" i="41"/>
  <c r="EY1261" i="41"/>
  <c r="HB1261" i="41"/>
  <c r="DV1262" i="41"/>
  <c r="EO1262" i="41"/>
  <c r="GS1262" i="41"/>
  <c r="DS1263" i="41"/>
  <c r="EE1263" i="41"/>
  <c r="ER1263" i="41"/>
  <c r="FW1263" i="41"/>
  <c r="HQ1263" i="41"/>
  <c r="DU1265" i="41"/>
  <c r="DT1266" i="41"/>
  <c r="ED1266" i="41"/>
  <c r="EM1266" i="41"/>
  <c r="EV1266" i="41"/>
  <c r="FV1266" i="41"/>
  <c r="HF1266" i="41"/>
  <c r="DQ1267" i="41"/>
  <c r="EQ1267" i="41"/>
  <c r="HI1267" i="41"/>
  <c r="EC1268" i="41"/>
  <c r="FV1268" i="41"/>
  <c r="DQ1269" i="41"/>
  <c r="EP1269" i="41"/>
  <c r="HI1269" i="41"/>
  <c r="FE1270" i="41"/>
  <c r="DP1274" i="41"/>
  <c r="DY1274" i="41"/>
  <c r="EH1274" i="41"/>
  <c r="EQ1274" i="41"/>
  <c r="FB1274" i="41"/>
  <c r="GO1274" i="41"/>
  <c r="EG1275" i="41"/>
  <c r="GF1275" i="41"/>
  <c r="DP1278" i="41"/>
  <c r="EA1278" i="41"/>
  <c r="EL1278" i="41"/>
  <c r="EV1278" i="41"/>
  <c r="FX1278" i="41"/>
  <c r="HQ1278" i="41"/>
  <c r="EZ1281" i="41"/>
  <c r="DO1282" i="41"/>
  <c r="DX1282" i="41"/>
  <c r="EG1282" i="41"/>
  <c r="EP1282" i="41"/>
  <c r="FA1282" i="41"/>
  <c r="GF1282" i="41"/>
  <c r="HQ1282" i="41"/>
  <c r="ES1284" i="41"/>
  <c r="DQ1285" i="41"/>
  <c r="ED1285" i="41"/>
  <c r="EP1285" i="41"/>
  <c r="FE1285" i="41"/>
  <c r="HG1285" i="41"/>
  <c r="EB1287" i="41"/>
  <c r="ER1287" i="41"/>
  <c r="GF1287" i="41"/>
  <c r="DP1288" i="41"/>
  <c r="GO1288" i="41"/>
  <c r="EO1296" i="41"/>
  <c r="DP1299" i="41"/>
  <c r="EV1299" i="41"/>
  <c r="EB1300" i="41"/>
  <c r="DY1301" i="41"/>
  <c r="EL1301" i="41"/>
  <c r="EZ1301" i="41"/>
  <c r="GS1301" i="41"/>
  <c r="DO1302" i="41"/>
  <c r="DZ1302" i="41"/>
  <c r="EJ1302" i="41"/>
  <c r="EU1302" i="41"/>
  <c r="FX1302" i="41"/>
  <c r="EB1313" i="41"/>
  <c r="EO1313" i="41"/>
  <c r="FL1313" i="41"/>
  <c r="HQ1313" i="41"/>
  <c r="HG1316" i="41"/>
  <c r="GO1316" i="41"/>
  <c r="FA1316" i="41"/>
  <c r="EK1316" i="41"/>
  <c r="DZ1316" i="41"/>
  <c r="DN1316" i="41"/>
  <c r="EA1316" i="41"/>
  <c r="EP1316" i="41"/>
  <c r="FD1316" i="41"/>
  <c r="HI1316" i="41"/>
  <c r="DS1328" i="41"/>
  <c r="EI1328" i="41"/>
  <c r="EY1328" i="41"/>
  <c r="GT1328" i="41"/>
  <c r="ED1329" i="41"/>
  <c r="HQ1329" i="41"/>
  <c r="GF1337" i="41"/>
  <c r="DU1337" i="41"/>
  <c r="DT1337" i="41"/>
  <c r="HH1337" i="41"/>
  <c r="FC1337" i="41"/>
  <c r="FB1337" i="41"/>
  <c r="EK1337" i="41"/>
  <c r="ES1342" i="41"/>
  <c r="HI1344" i="41"/>
  <c r="HF1344" i="41"/>
  <c r="FV1344" i="41"/>
  <c r="EV1344" i="41"/>
  <c r="EM1344" i="41"/>
  <c r="ED1344" i="41"/>
  <c r="DT1344" i="41"/>
  <c r="HB1344" i="41"/>
  <c r="FL1344" i="41"/>
  <c r="EU1344" i="41"/>
  <c r="EL1344" i="41"/>
  <c r="EB1344" i="41"/>
  <c r="DS1344" i="41"/>
  <c r="GS1344" i="41"/>
  <c r="FD1344" i="41"/>
  <c r="ER1344" i="41"/>
  <c r="EI1344" i="41"/>
  <c r="DZ1344" i="41"/>
  <c r="DQ1344" i="41"/>
  <c r="GO1344" i="41"/>
  <c r="FB1344" i="41"/>
  <c r="EQ1344" i="41"/>
  <c r="EH1344" i="41"/>
  <c r="DY1344" i="41"/>
  <c r="DP1344" i="41"/>
  <c r="HQ1344" i="41"/>
  <c r="GF1344" i="41"/>
  <c r="FA1344" i="41"/>
  <c r="EP1344" i="41"/>
  <c r="EG1344" i="41"/>
  <c r="DX1344" i="41"/>
  <c r="DO1344" i="41"/>
  <c r="HH1344" i="41"/>
  <c r="FX1344" i="41"/>
  <c r="EZ1344" i="41"/>
  <c r="EO1344" i="41"/>
  <c r="EF1344" i="41"/>
  <c r="DW1344" i="41"/>
  <c r="DN1344" i="41"/>
  <c r="EY1344" i="41"/>
  <c r="FA1354" i="41"/>
  <c r="EB1184" i="41"/>
  <c r="ER1184" i="41"/>
  <c r="GF1184" i="41"/>
  <c r="DT1187" i="41"/>
  <c r="EG1187" i="41"/>
  <c r="ET1187" i="41"/>
  <c r="FX1187" i="41"/>
  <c r="EM1193" i="41"/>
  <c r="EQ1197" i="41"/>
  <c r="EF1198" i="41"/>
  <c r="FD1198" i="41"/>
  <c r="EO1205" i="41"/>
  <c r="ED1206" i="41"/>
  <c r="EZ1206" i="41"/>
  <c r="DO1208" i="41"/>
  <c r="EE1208" i="41"/>
  <c r="EU1208" i="41"/>
  <c r="GS1208" i="41"/>
  <c r="DY1211" i="41"/>
  <c r="EL1211" i="41"/>
  <c r="FA1211" i="41"/>
  <c r="GS1211" i="41"/>
  <c r="EI1213" i="41"/>
  <c r="HG1213" i="41"/>
  <c r="DZ1214" i="41"/>
  <c r="EV1214" i="41"/>
  <c r="HQ1214" i="41"/>
  <c r="EN1217" i="41"/>
  <c r="DX1220" i="41"/>
  <c r="EK1220" i="41"/>
  <c r="EV1220" i="41"/>
  <c r="GG1220" i="41"/>
  <c r="DU1222" i="41"/>
  <c r="EO1222" i="41"/>
  <c r="GS1222" i="41"/>
  <c r="DT1223" i="41"/>
  <c r="EK1223" i="41"/>
  <c r="FD1223" i="41"/>
  <c r="DT1224" i="41"/>
  <c r="ED1224" i="41"/>
  <c r="EM1224" i="41"/>
  <c r="EV1224" i="41"/>
  <c r="FV1224" i="41"/>
  <c r="HF1224" i="41"/>
  <c r="DQ1226" i="41"/>
  <c r="FV1226" i="41"/>
  <c r="DR1227" i="41"/>
  <c r="EE1227" i="41"/>
  <c r="EQ1227" i="41"/>
  <c r="FL1227" i="41"/>
  <c r="HQ1227" i="41"/>
  <c r="EB1228" i="41"/>
  <c r="FA1228" i="41"/>
  <c r="HI1228" i="41"/>
  <c r="DY1229" i="41"/>
  <c r="EO1229" i="41"/>
  <c r="FV1229" i="41"/>
  <c r="EY1230" i="41"/>
  <c r="DQ1232" i="41"/>
  <c r="DZ1232" i="41"/>
  <c r="EI1232" i="41"/>
  <c r="ER1232" i="41"/>
  <c r="FD1232" i="41"/>
  <c r="GS1232" i="41"/>
  <c r="FX1236" i="41"/>
  <c r="DN1239" i="41"/>
  <c r="EA1239" i="41"/>
  <c r="EM1239" i="41"/>
  <c r="FB1239" i="41"/>
  <c r="HF1239" i="41"/>
  <c r="EB1241" i="41"/>
  <c r="ET1241" i="41"/>
  <c r="GT1241" i="41"/>
  <c r="DV1243" i="41"/>
  <c r="EL1243" i="41"/>
  <c r="FD1243" i="41"/>
  <c r="HQ1243" i="41"/>
  <c r="EJ1244" i="41"/>
  <c r="HH1244" i="41"/>
  <c r="DY1245" i="41"/>
  <c r="EO1245" i="41"/>
  <c r="FV1245" i="41"/>
  <c r="ED1246" i="41"/>
  <c r="EU1246" i="41"/>
  <c r="DS1247" i="41"/>
  <c r="EE1247" i="41"/>
  <c r="ER1247" i="41"/>
  <c r="FW1247" i="41"/>
  <c r="HQ1247" i="41"/>
  <c r="DS1248" i="41"/>
  <c r="EB1248" i="41"/>
  <c r="EL1248" i="41"/>
  <c r="EU1248" i="41"/>
  <c r="FL1248" i="41"/>
  <c r="HB1248" i="41"/>
  <c r="DV1251" i="41"/>
  <c r="EL1251" i="41"/>
  <c r="FD1251" i="41"/>
  <c r="HQ1251" i="41"/>
  <c r="DQ1256" i="41"/>
  <c r="DZ1256" i="41"/>
  <c r="EI1256" i="41"/>
  <c r="ER1256" i="41"/>
  <c r="FD1256" i="41"/>
  <c r="GS1256" i="41"/>
  <c r="DW1259" i="41"/>
  <c r="EM1259" i="41"/>
  <c r="FE1259" i="41"/>
  <c r="DT1261" i="41"/>
  <c r="EH1261" i="41"/>
  <c r="EZ1261" i="41"/>
  <c r="HF1261" i="41"/>
  <c r="DW1262" i="41"/>
  <c r="ET1262" i="41"/>
  <c r="HB1262" i="41"/>
  <c r="DT1263" i="41"/>
  <c r="EH1263" i="41"/>
  <c r="ET1263" i="41"/>
  <c r="FX1263" i="41"/>
  <c r="DX1265" i="41"/>
  <c r="DV1266" i="41"/>
  <c r="EE1266" i="41"/>
  <c r="EN1266" i="41"/>
  <c r="EY1266" i="41"/>
  <c r="FW1266" i="41"/>
  <c r="HG1266" i="41"/>
  <c r="DW1267" i="41"/>
  <c r="ES1267" i="41"/>
  <c r="HQ1267" i="41"/>
  <c r="EF1268" i="41"/>
  <c r="FX1268" i="41"/>
  <c r="DW1269" i="41"/>
  <c r="ES1269" i="41"/>
  <c r="HQ1269" i="41"/>
  <c r="FX1270" i="41"/>
  <c r="DQ1274" i="41"/>
  <c r="DZ1274" i="41"/>
  <c r="EI1274" i="41"/>
  <c r="ER1274" i="41"/>
  <c r="FD1274" i="41"/>
  <c r="GS1274" i="41"/>
  <c r="EK1275" i="41"/>
  <c r="GS1275" i="41"/>
  <c r="DR1278" i="41"/>
  <c r="EB1278" i="41"/>
  <c r="EM1278" i="41"/>
  <c r="EZ1278" i="41"/>
  <c r="GF1278" i="41"/>
  <c r="DP1282" i="41"/>
  <c r="DY1282" i="41"/>
  <c r="EH1282" i="41"/>
  <c r="EQ1282" i="41"/>
  <c r="FB1282" i="41"/>
  <c r="GO1282" i="41"/>
  <c r="FB1284" i="41"/>
  <c r="DR1285" i="41"/>
  <c r="EE1285" i="41"/>
  <c r="EQ1285" i="41"/>
  <c r="FV1285" i="41"/>
  <c r="HQ1285" i="41"/>
  <c r="DP1287" i="41"/>
  <c r="EF1287" i="41"/>
  <c r="EV1287" i="41"/>
  <c r="GT1287" i="41"/>
  <c r="DU1288" i="41"/>
  <c r="GT1288" i="41"/>
  <c r="EE1291" i="41"/>
  <c r="DR1294" i="41"/>
  <c r="EB1294" i="41"/>
  <c r="EM1294" i="41"/>
  <c r="EZ1294" i="41"/>
  <c r="GF1294" i="41"/>
  <c r="DP1296" i="41"/>
  <c r="EV1296" i="41"/>
  <c r="DW1299" i="41"/>
  <c r="FE1299" i="41"/>
  <c r="EC1300" i="41"/>
  <c r="DN1301" i="41"/>
  <c r="DZ1301" i="41"/>
  <c r="EM1301" i="41"/>
  <c r="FA1301" i="41"/>
  <c r="HB1301" i="41"/>
  <c r="DP1302" i="41"/>
  <c r="EA1302" i="41"/>
  <c r="EL1302" i="41"/>
  <c r="EV1302" i="41"/>
  <c r="GF1302" i="41"/>
  <c r="EB1303" i="41"/>
  <c r="ER1303" i="41"/>
  <c r="GF1303" i="41"/>
  <c r="DP1310" i="41"/>
  <c r="DZ1310" i="41"/>
  <c r="EK1310" i="41"/>
  <c r="EU1310" i="41"/>
  <c r="FV1310" i="41"/>
  <c r="HI1310" i="41"/>
  <c r="DN1313" i="41"/>
  <c r="EC1313" i="41"/>
  <c r="EQ1313" i="41"/>
  <c r="FV1313" i="41"/>
  <c r="DX1314" i="41"/>
  <c r="EI1314" i="41"/>
  <c r="ET1314" i="41"/>
  <c r="GF1314" i="41"/>
  <c r="EA1315" i="41"/>
  <c r="EP1315" i="41"/>
  <c r="DO1316" i="41"/>
  <c r="EB1316" i="41"/>
  <c r="EQ1316" i="41"/>
  <c r="FE1316" i="41"/>
  <c r="HQ1316" i="41"/>
  <c r="HG1319" i="41"/>
  <c r="EQ1319" i="41"/>
  <c r="DQ1319" i="41"/>
  <c r="EM1319" i="41"/>
  <c r="HQ1319" i="41"/>
  <c r="HB1321" i="41"/>
  <c r="EM1321" i="41"/>
  <c r="DO1321" i="41"/>
  <c r="ER1321" i="41"/>
  <c r="FX1322" i="41"/>
  <c r="DV1328" i="41"/>
  <c r="EJ1328" i="41"/>
  <c r="FB1328" i="41"/>
  <c r="HB1328" i="41"/>
  <c r="EE1329" i="41"/>
  <c r="EJ1330" i="41"/>
  <c r="DW1331" i="41"/>
  <c r="EQ1331" i="41"/>
  <c r="HB1331" i="41"/>
  <c r="FL1334" i="41"/>
  <c r="EJ1337" i="41"/>
  <c r="DR1344" i="41"/>
  <c r="FE1344" i="41"/>
  <c r="EQ1205" i="41"/>
  <c r="EF1206" i="41"/>
  <c r="FD1206" i="41"/>
  <c r="DV1224" i="41"/>
  <c r="EE1224" i="41"/>
  <c r="EN1224" i="41"/>
  <c r="EY1224" i="41"/>
  <c r="FW1224" i="41"/>
  <c r="HG1224" i="41"/>
  <c r="EE1228" i="41"/>
  <c r="FB1228" i="41"/>
  <c r="DZ1229" i="41"/>
  <c r="EP1229" i="41"/>
  <c r="FW1229" i="41"/>
  <c r="HI1236" i="41"/>
  <c r="ED1241" i="41"/>
  <c r="EV1241" i="41"/>
  <c r="HH1241" i="41"/>
  <c r="EM1244" i="41"/>
  <c r="DZ1245" i="41"/>
  <c r="EP1245" i="41"/>
  <c r="FW1245" i="41"/>
  <c r="DT1247" i="41"/>
  <c r="EH1247" i="41"/>
  <c r="ET1247" i="41"/>
  <c r="FX1247" i="41"/>
  <c r="DT1248" i="41"/>
  <c r="ED1248" i="41"/>
  <c r="EM1248" i="41"/>
  <c r="EV1248" i="41"/>
  <c r="FV1248" i="41"/>
  <c r="HF1248" i="41"/>
  <c r="EI1250" i="41"/>
  <c r="DW1251" i="41"/>
  <c r="EM1251" i="41"/>
  <c r="FE1251" i="41"/>
  <c r="DP1253" i="41"/>
  <c r="EF1253" i="41"/>
  <c r="EV1253" i="41"/>
  <c r="GT1253" i="41"/>
  <c r="DR1256" i="41"/>
  <c r="EA1256" i="41"/>
  <c r="EJ1256" i="41"/>
  <c r="ET1256" i="41"/>
  <c r="FE1256" i="41"/>
  <c r="GT1256" i="41"/>
  <c r="DP1257" i="41"/>
  <c r="DX1259" i="41"/>
  <c r="EN1259" i="41"/>
  <c r="FL1259" i="41"/>
  <c r="HH1260" i="41"/>
  <c r="DW1261" i="41"/>
  <c r="EJ1261" i="41"/>
  <c r="FB1261" i="41"/>
  <c r="HH1261" i="41"/>
  <c r="DY1262" i="41"/>
  <c r="EU1262" i="41"/>
  <c r="HQ1262" i="41"/>
  <c r="DV1263" i="41"/>
  <c r="EI1263" i="41"/>
  <c r="EU1263" i="41"/>
  <c r="GF1263" i="41"/>
  <c r="DV1264" i="41"/>
  <c r="EE1264" i="41"/>
  <c r="EN1264" i="41"/>
  <c r="EY1264" i="41"/>
  <c r="FW1264" i="41"/>
  <c r="HG1264" i="41"/>
  <c r="EK1265" i="41"/>
  <c r="DN1266" i="41"/>
  <c r="DW1266" i="41"/>
  <c r="EF1266" i="41"/>
  <c r="EO1266" i="41"/>
  <c r="EZ1266" i="41"/>
  <c r="FX1266" i="41"/>
  <c r="HH1266" i="41"/>
  <c r="DX1267" i="41"/>
  <c r="FA1267" i="41"/>
  <c r="EK1268" i="41"/>
  <c r="HF1268" i="41"/>
  <c r="DX1269" i="41"/>
  <c r="EZ1269" i="41"/>
  <c r="HF1270" i="41"/>
  <c r="EB1271" i="41"/>
  <c r="FV1271" i="41"/>
  <c r="DW1273" i="41"/>
  <c r="EM1273" i="41"/>
  <c r="FD1273" i="41"/>
  <c r="HI1273" i="41"/>
  <c r="DR1274" i="41"/>
  <c r="EA1274" i="41"/>
  <c r="EJ1274" i="41"/>
  <c r="ET1274" i="41"/>
  <c r="FE1274" i="41"/>
  <c r="GT1274" i="41"/>
  <c r="DQ1275" i="41"/>
  <c r="ER1275" i="41"/>
  <c r="HI1275" i="41"/>
  <c r="EZ1276" i="41"/>
  <c r="DS1278" i="41"/>
  <c r="ED1278" i="41"/>
  <c r="EN1278" i="41"/>
  <c r="FA1278" i="41"/>
  <c r="GO1278" i="41"/>
  <c r="EB1279" i="41"/>
  <c r="ER1279" i="41"/>
  <c r="GF1279" i="41"/>
  <c r="EC1280" i="41"/>
  <c r="DR1281" i="41"/>
  <c r="GO1281" i="41"/>
  <c r="DQ1282" i="41"/>
  <c r="DZ1282" i="41"/>
  <c r="EI1282" i="41"/>
  <c r="ER1282" i="41"/>
  <c r="FD1282" i="41"/>
  <c r="GS1282" i="41"/>
  <c r="EE1283" i="41"/>
  <c r="EV1283" i="41"/>
  <c r="GG1284" i="41"/>
  <c r="DS1285" i="41"/>
  <c r="EG1285" i="41"/>
  <c r="ET1285" i="41"/>
  <c r="FW1285" i="41"/>
  <c r="DV1286" i="41"/>
  <c r="EF1286" i="41"/>
  <c r="EQ1286" i="41"/>
  <c r="FD1286" i="41"/>
  <c r="GT1286" i="41"/>
  <c r="DQ1287" i="41"/>
  <c r="EG1287" i="41"/>
  <c r="EY1287" i="41"/>
  <c r="HB1287" i="41"/>
  <c r="ED1288" i="41"/>
  <c r="HI1288" i="41"/>
  <c r="EA1289" i="41"/>
  <c r="EZ1289" i="41"/>
  <c r="HQ1289" i="41"/>
  <c r="DS1290" i="41"/>
  <c r="EB1290" i="41"/>
  <c r="EL1290" i="41"/>
  <c r="EU1290" i="41"/>
  <c r="FL1290" i="41"/>
  <c r="HB1290" i="41"/>
  <c r="FC1291" i="41"/>
  <c r="DS1294" i="41"/>
  <c r="ED1294" i="41"/>
  <c r="EN1294" i="41"/>
  <c r="FA1294" i="41"/>
  <c r="GO1294" i="41"/>
  <c r="EB1295" i="41"/>
  <c r="ER1295" i="41"/>
  <c r="GF1295" i="41"/>
  <c r="DQ1296" i="41"/>
  <c r="EY1296" i="41"/>
  <c r="DV1298" i="41"/>
  <c r="EE1298" i="41"/>
  <c r="EN1298" i="41"/>
  <c r="EY1298" i="41"/>
  <c r="FW1298" i="41"/>
  <c r="HG1298" i="41"/>
  <c r="DX1299" i="41"/>
  <c r="FL1299" i="41"/>
  <c r="EK1300" i="41"/>
  <c r="DO1301" i="41"/>
  <c r="EA1301" i="41"/>
  <c r="EO1301" i="41"/>
  <c r="FD1301" i="41"/>
  <c r="HF1301" i="41"/>
  <c r="DR1302" i="41"/>
  <c r="EB1302" i="41"/>
  <c r="EM1302" i="41"/>
  <c r="EZ1302" i="41"/>
  <c r="GO1302" i="41"/>
  <c r="DP1303" i="41"/>
  <c r="EF1303" i="41"/>
  <c r="EV1303" i="41"/>
  <c r="GT1303" i="41"/>
  <c r="DT1306" i="41"/>
  <c r="ED1306" i="41"/>
  <c r="EM1306" i="41"/>
  <c r="EV1306" i="41"/>
  <c r="FV1306" i="41"/>
  <c r="HF1306" i="41"/>
  <c r="DY1309" i="41"/>
  <c r="EL1309" i="41"/>
  <c r="FA1309" i="41"/>
  <c r="HF1309" i="41"/>
  <c r="DQ1310" i="41"/>
  <c r="EB1310" i="41"/>
  <c r="EL1310" i="41"/>
  <c r="EV1310" i="41"/>
  <c r="GF1310" i="41"/>
  <c r="HQ1310" i="41"/>
  <c r="DU1311" i="41"/>
  <c r="EH1311" i="41"/>
  <c r="ET1311" i="41"/>
  <c r="FW1311" i="41"/>
  <c r="HQ1311" i="41"/>
  <c r="EU1312" i="41"/>
  <c r="FL1312" i="41"/>
  <c r="HB1312" i="41"/>
  <c r="DO1313" i="41"/>
  <c r="ED1313" i="41"/>
  <c r="ET1313" i="41"/>
  <c r="GF1313" i="41"/>
  <c r="DY1314" i="41"/>
  <c r="EJ1314" i="41"/>
  <c r="EV1314" i="41"/>
  <c r="GG1314" i="41"/>
  <c r="GG1315" i="41"/>
  <c r="EU1315" i="41"/>
  <c r="EF1315" i="41"/>
  <c r="DR1315" i="41"/>
  <c r="EC1315" i="41"/>
  <c r="ET1315" i="41"/>
  <c r="GT1315" i="41"/>
  <c r="DP1316" i="41"/>
  <c r="EC1316" i="41"/>
  <c r="ER1316" i="41"/>
  <c r="FL1316" i="41"/>
  <c r="DO1319" i="41"/>
  <c r="ER1319" i="41"/>
  <c r="DV1320" i="41"/>
  <c r="EF1320" i="41"/>
  <c r="EP1320" i="41"/>
  <c r="FB1320" i="41"/>
  <c r="DP1321" i="41"/>
  <c r="ES1321" i="41"/>
  <c r="DQ1322" i="41"/>
  <c r="GF1322" i="41"/>
  <c r="DV1326" i="41"/>
  <c r="DY1328" i="41"/>
  <c r="EL1328" i="41"/>
  <c r="FD1328" i="41"/>
  <c r="HG1328" i="41"/>
  <c r="EG1329" i="41"/>
  <c r="GT1330" i="41"/>
  <c r="HF1330" i="41"/>
  <c r="FB1330" i="41"/>
  <c r="EO1330" i="41"/>
  <c r="EA1330" i="41"/>
  <c r="DN1330" i="41"/>
  <c r="FX1330" i="41"/>
  <c r="ET1330" i="41"/>
  <c r="EH1330" i="41"/>
  <c r="DT1330" i="41"/>
  <c r="HQ1330" i="41"/>
  <c r="FW1330" i="41"/>
  <c r="ER1330" i="41"/>
  <c r="EG1330" i="41"/>
  <c r="DS1330" i="41"/>
  <c r="HH1330" i="41"/>
  <c r="FV1330" i="41"/>
  <c r="EQ1330" i="41"/>
  <c r="ED1330" i="41"/>
  <c r="DR1330" i="41"/>
  <c r="EL1330" i="41"/>
  <c r="HB1330" i="41"/>
  <c r="DX1331" i="41"/>
  <c r="ET1331" i="41"/>
  <c r="HI1337" i="41"/>
  <c r="DV1344" i="41"/>
  <c r="FW1344" i="41"/>
  <c r="DP1184" i="41"/>
  <c r="EF1184" i="41"/>
  <c r="EV1184" i="41"/>
  <c r="GT1184" i="41"/>
  <c r="DW1187" i="41"/>
  <c r="EJ1187" i="41"/>
  <c r="EY1187" i="41"/>
  <c r="GO1187" i="41"/>
  <c r="FE1193" i="41"/>
  <c r="DS1196" i="41"/>
  <c r="EB1196" i="41"/>
  <c r="EL1196" i="41"/>
  <c r="EU1196" i="41"/>
  <c r="FL1196" i="41"/>
  <c r="HB1196" i="41"/>
  <c r="DS1197" i="41"/>
  <c r="FA1197" i="41"/>
  <c r="DP1198" i="41"/>
  <c r="EL1198" i="41"/>
  <c r="FW1198" i="41"/>
  <c r="DZ1200" i="41"/>
  <c r="EP1200" i="41"/>
  <c r="FW1200" i="41"/>
  <c r="DW1202" i="41"/>
  <c r="EG1202" i="41"/>
  <c r="ER1202" i="41"/>
  <c r="FE1202" i="41"/>
  <c r="HB1202" i="41"/>
  <c r="DQ1203" i="41"/>
  <c r="ED1203" i="41"/>
  <c r="EQ1203" i="41"/>
  <c r="FE1203" i="41"/>
  <c r="HH1203" i="41"/>
  <c r="DQ1205" i="41"/>
  <c r="EY1205" i="41"/>
  <c r="DN1206" i="41"/>
  <c r="EH1206" i="41"/>
  <c r="FL1206" i="41"/>
  <c r="DU1207" i="41"/>
  <c r="DR1208" i="41"/>
  <c r="EH1208" i="41"/>
  <c r="EZ1208" i="41"/>
  <c r="HF1208" i="41"/>
  <c r="EQ1213" i="41"/>
  <c r="EF1214" i="41"/>
  <c r="FD1214" i="41"/>
  <c r="DN1224" i="41"/>
  <c r="DW1224" i="41"/>
  <c r="EF1224" i="41"/>
  <c r="EO1224" i="41"/>
  <c r="EZ1224" i="41"/>
  <c r="FX1224" i="41"/>
  <c r="HH1224" i="41"/>
  <c r="EI1228" i="41"/>
  <c r="FC1228" i="41"/>
  <c r="EB1229" i="41"/>
  <c r="ER1229" i="41"/>
  <c r="GF1229" i="41"/>
  <c r="ER1244" i="41"/>
  <c r="EB1245" i="41"/>
  <c r="ER1245" i="41"/>
  <c r="GF1245" i="41"/>
  <c r="DV1248" i="41"/>
  <c r="EE1248" i="41"/>
  <c r="EN1248" i="41"/>
  <c r="EY1248" i="41"/>
  <c r="FW1248" i="41"/>
  <c r="HG1248" i="41"/>
  <c r="DZ1259" i="41"/>
  <c r="EP1259" i="41"/>
  <c r="FW1259" i="41"/>
  <c r="ED1262" i="41"/>
  <c r="EY1262" i="41"/>
  <c r="DW1263" i="41"/>
  <c r="EJ1263" i="41"/>
  <c r="EZ1263" i="41"/>
  <c r="GO1263" i="41"/>
  <c r="EN1265" i="41"/>
  <c r="EA1267" i="41"/>
  <c r="FB1267" i="41"/>
  <c r="EO1268" i="41"/>
  <c r="DZ1269" i="41"/>
  <c r="FA1269" i="41"/>
  <c r="EI1271" i="41"/>
  <c r="GF1271" i="41"/>
  <c r="EA1273" i="41"/>
  <c r="EP1273" i="41"/>
  <c r="FE1273" i="41"/>
  <c r="DS1274" i="41"/>
  <c r="EB1274" i="41"/>
  <c r="EL1274" i="41"/>
  <c r="EU1274" i="41"/>
  <c r="FL1274" i="41"/>
  <c r="HB1274" i="41"/>
  <c r="DT1275" i="41"/>
  <c r="ES1275" i="41"/>
  <c r="FD1276" i="41"/>
  <c r="DT1278" i="41"/>
  <c r="EE1278" i="41"/>
  <c r="EP1278" i="41"/>
  <c r="FB1278" i="41"/>
  <c r="GS1278" i="41"/>
  <c r="EG1280" i="41"/>
  <c r="DU1281" i="41"/>
  <c r="HF1281" i="41"/>
  <c r="DR1282" i="41"/>
  <c r="EA1282" i="41"/>
  <c r="EJ1282" i="41"/>
  <c r="ET1282" i="41"/>
  <c r="FE1282" i="41"/>
  <c r="GT1282" i="41"/>
  <c r="DV1285" i="41"/>
  <c r="EH1285" i="41"/>
  <c r="EU1285" i="41"/>
  <c r="FX1285" i="41"/>
  <c r="DW1286" i="41"/>
  <c r="EH1286" i="41"/>
  <c r="ER1286" i="41"/>
  <c r="FE1286" i="41"/>
  <c r="HF1286" i="41"/>
  <c r="DS1287" i="41"/>
  <c r="EI1287" i="41"/>
  <c r="FA1287" i="41"/>
  <c r="HG1287" i="41"/>
  <c r="EF1288" i="41"/>
  <c r="DT1294" i="41"/>
  <c r="EE1294" i="41"/>
  <c r="EP1294" i="41"/>
  <c r="FB1294" i="41"/>
  <c r="GS1294" i="41"/>
  <c r="DP1295" i="41"/>
  <c r="EF1295" i="41"/>
  <c r="EV1295" i="41"/>
  <c r="GT1295" i="41"/>
  <c r="DX1296" i="41"/>
  <c r="FL1296" i="41"/>
  <c r="DN1298" i="41"/>
  <c r="DW1298" i="41"/>
  <c r="EF1298" i="41"/>
  <c r="EO1298" i="41"/>
  <c r="EZ1298" i="41"/>
  <c r="FX1298" i="41"/>
  <c r="HH1298" i="41"/>
  <c r="EE1299" i="41"/>
  <c r="GS1299" i="41"/>
  <c r="FC1300" i="41"/>
  <c r="DQ1301" i="41"/>
  <c r="ED1301" i="41"/>
  <c r="EP1301" i="41"/>
  <c r="FE1301" i="41"/>
  <c r="HG1301" i="41"/>
  <c r="DS1302" i="41"/>
  <c r="ED1302" i="41"/>
  <c r="EN1302" i="41"/>
  <c r="FA1302" i="41"/>
  <c r="GS1302" i="41"/>
  <c r="DQ1303" i="41"/>
  <c r="EG1303" i="41"/>
  <c r="EY1303" i="41"/>
  <c r="HB1303" i="41"/>
  <c r="DV1306" i="41"/>
  <c r="EE1306" i="41"/>
  <c r="EN1306" i="41"/>
  <c r="EY1306" i="41"/>
  <c r="FW1306" i="41"/>
  <c r="HG1306" i="41"/>
  <c r="DR1310" i="41"/>
  <c r="EC1310" i="41"/>
  <c r="EM1310" i="41"/>
  <c r="EZ1310" i="41"/>
  <c r="GG1310" i="41"/>
  <c r="DW1311" i="41"/>
  <c r="EI1311" i="41"/>
  <c r="EU1311" i="41"/>
  <c r="GF1311" i="41"/>
  <c r="DT1312" i="41"/>
  <c r="ED1312" i="41"/>
  <c r="EM1312" i="41"/>
  <c r="EV1312" i="41"/>
  <c r="FV1312" i="41"/>
  <c r="HF1312" i="41"/>
  <c r="DS1313" i="41"/>
  <c r="EF1313" i="41"/>
  <c r="EU1313" i="41"/>
  <c r="GG1313" i="41"/>
  <c r="DN1314" i="41"/>
  <c r="DZ1314" i="41"/>
  <c r="EK1314" i="41"/>
  <c r="FA1314" i="41"/>
  <c r="GO1314" i="41"/>
  <c r="DN1315" i="41"/>
  <c r="ED1315" i="41"/>
  <c r="EV1315" i="41"/>
  <c r="HB1315" i="41"/>
  <c r="DR1316" i="41"/>
  <c r="EF1316" i="41"/>
  <c r="ES1316" i="41"/>
  <c r="GF1316" i="41"/>
  <c r="FW1317" i="41"/>
  <c r="EQ1317" i="41"/>
  <c r="EC1317" i="41"/>
  <c r="DO1317" i="41"/>
  <c r="EE1317" i="41"/>
  <c r="EV1317" i="41"/>
  <c r="HB1317" i="41"/>
  <c r="DU1319" i="41"/>
  <c r="EY1319" i="41"/>
  <c r="HI1320" i="41"/>
  <c r="GT1320" i="41"/>
  <c r="FE1320" i="41"/>
  <c r="ET1320" i="41"/>
  <c r="EJ1320" i="41"/>
  <c r="EA1320" i="41"/>
  <c r="DR1320" i="41"/>
  <c r="DW1320" i="41"/>
  <c r="EG1320" i="41"/>
  <c r="EQ1320" i="41"/>
  <c r="FD1320" i="41"/>
  <c r="HB1320" i="41"/>
  <c r="DU1321" i="41"/>
  <c r="EY1321" i="41"/>
  <c r="DR1322" i="41"/>
  <c r="HI1322" i="41"/>
  <c r="EF1326" i="41"/>
  <c r="DZ1328" i="41"/>
  <c r="EN1328" i="41"/>
  <c r="HI1339" i="41"/>
  <c r="HG1339" i="41"/>
  <c r="FV1339" i="41"/>
  <c r="EU1339" i="41"/>
  <c r="EI1339" i="41"/>
  <c r="DY1339" i="41"/>
  <c r="DO1339" i="41"/>
  <c r="HF1339" i="41"/>
  <c r="FL1339" i="41"/>
  <c r="ET1339" i="41"/>
  <c r="EH1339" i="41"/>
  <c r="DX1339" i="41"/>
  <c r="DN1339" i="41"/>
  <c r="GT1339" i="41"/>
  <c r="FD1339" i="41"/>
  <c r="EP1339" i="41"/>
  <c r="EF1339" i="41"/>
  <c r="DV1339" i="41"/>
  <c r="GS1339" i="41"/>
  <c r="FA1339" i="41"/>
  <c r="EO1339" i="41"/>
  <c r="EE1339" i="41"/>
  <c r="DS1339" i="41"/>
  <c r="GO1339" i="41"/>
  <c r="EZ1339" i="41"/>
  <c r="EN1339" i="41"/>
  <c r="ED1339" i="41"/>
  <c r="DR1339" i="41"/>
  <c r="FX1339" i="41"/>
  <c r="EY1339" i="41"/>
  <c r="EM1339" i="41"/>
  <c r="EA1339" i="41"/>
  <c r="DQ1339" i="41"/>
  <c r="FE1339" i="41"/>
  <c r="FA1343" i="41"/>
  <c r="EQ1343" i="41"/>
  <c r="HI1343" i="41"/>
  <c r="EP1343" i="41"/>
  <c r="HF1343" i="41"/>
  <c r="EA1343" i="41"/>
  <c r="GG1343" i="41"/>
  <c r="DZ1343" i="41"/>
  <c r="FC1343" i="41"/>
  <c r="DU1343" i="41"/>
  <c r="EZ1343" i="41"/>
  <c r="DS1343" i="41"/>
  <c r="EA1344" i="41"/>
  <c r="GT1344" i="41"/>
  <c r="EH1184" i="41"/>
  <c r="EZ1184" i="41"/>
  <c r="HF1184" i="41"/>
  <c r="DY1187" i="41"/>
  <c r="EL1187" i="41"/>
  <c r="FA1187" i="41"/>
  <c r="GS1187" i="41"/>
  <c r="GS1193" i="41"/>
  <c r="DT1196" i="41"/>
  <c r="ED1196" i="41"/>
  <c r="EM1196" i="41"/>
  <c r="EV1196" i="41"/>
  <c r="FV1196" i="41"/>
  <c r="HF1196" i="41"/>
  <c r="DY1197" i="41"/>
  <c r="FV1197" i="41"/>
  <c r="DR1198" i="41"/>
  <c r="EN1198" i="41"/>
  <c r="GO1198" i="41"/>
  <c r="EB1200" i="41"/>
  <c r="ER1200" i="41"/>
  <c r="GF1200" i="41"/>
  <c r="DS1205" i="41"/>
  <c r="FA1205" i="41"/>
  <c r="DP1206" i="41"/>
  <c r="EL1206" i="41"/>
  <c r="FW1206" i="41"/>
  <c r="EK1207" i="41"/>
  <c r="EA1223" i="41"/>
  <c r="ER1223" i="41"/>
  <c r="GG1223" i="41"/>
  <c r="DO1224" i="41"/>
  <c r="DX1224" i="41"/>
  <c r="EG1224" i="41"/>
  <c r="EP1224" i="41"/>
  <c r="FA1224" i="41"/>
  <c r="GF1224" i="41"/>
  <c r="HQ1224" i="41"/>
  <c r="DO1228" i="41"/>
  <c r="EJ1228" i="41"/>
  <c r="FE1228" i="41"/>
  <c r="DP1229" i="41"/>
  <c r="EF1229" i="41"/>
  <c r="EV1229" i="41"/>
  <c r="GT1229" i="41"/>
  <c r="DT1232" i="41"/>
  <c r="ED1232" i="41"/>
  <c r="EM1232" i="41"/>
  <c r="EV1232" i="41"/>
  <c r="FV1232" i="41"/>
  <c r="HF1232" i="41"/>
  <c r="DZ1235" i="41"/>
  <c r="EP1235" i="41"/>
  <c r="FW1235" i="41"/>
  <c r="DU1236" i="41"/>
  <c r="EB1237" i="41"/>
  <c r="ER1237" i="41"/>
  <c r="GF1237" i="41"/>
  <c r="EE1238" i="41"/>
  <c r="DP1241" i="41"/>
  <c r="EJ1241" i="41"/>
  <c r="FC1241" i="41"/>
  <c r="HQ1241" i="41"/>
  <c r="DZ1243" i="41"/>
  <c r="EP1243" i="41"/>
  <c r="FW1243" i="41"/>
  <c r="DS1244" i="41"/>
  <c r="FA1244" i="41"/>
  <c r="DP1245" i="41"/>
  <c r="EF1245" i="41"/>
  <c r="EV1245" i="41"/>
  <c r="GT1245" i="41"/>
  <c r="DW1247" i="41"/>
  <c r="EJ1247" i="41"/>
  <c r="EZ1247" i="41"/>
  <c r="GO1247" i="41"/>
  <c r="DN1248" i="41"/>
  <c r="DW1248" i="41"/>
  <c r="EF1248" i="41"/>
  <c r="EO1248" i="41"/>
  <c r="EZ1248" i="41"/>
  <c r="FX1248" i="41"/>
  <c r="HH1248" i="41"/>
  <c r="DZ1251" i="41"/>
  <c r="EP1251" i="41"/>
  <c r="FW1251" i="41"/>
  <c r="DT1252" i="41"/>
  <c r="DT1256" i="41"/>
  <c r="ED1256" i="41"/>
  <c r="EM1256" i="41"/>
  <c r="EV1256" i="41"/>
  <c r="FV1256" i="41"/>
  <c r="HF1256" i="41"/>
  <c r="DN1259" i="41"/>
  <c r="ED1259" i="41"/>
  <c r="ET1259" i="41"/>
  <c r="GO1259" i="41"/>
  <c r="DY1261" i="41"/>
  <c r="EO1261" i="41"/>
  <c r="FV1261" i="41"/>
  <c r="EE1262" i="41"/>
  <c r="FD1262" i="41"/>
  <c r="DZ1263" i="41"/>
  <c r="EL1263" i="41"/>
  <c r="FA1263" i="41"/>
  <c r="GS1263" i="41"/>
  <c r="ET1265" i="41"/>
  <c r="EF1267" i="41"/>
  <c r="FD1267" i="41"/>
  <c r="EF1269" i="41"/>
  <c r="FD1269" i="41"/>
  <c r="DS1270" i="41"/>
  <c r="EJ1271" i="41"/>
  <c r="HG1271" i="41"/>
  <c r="DT1274" i="41"/>
  <c r="ED1274" i="41"/>
  <c r="EM1274" i="41"/>
  <c r="EV1274" i="41"/>
  <c r="FV1274" i="41"/>
  <c r="HF1274" i="41"/>
  <c r="DU1275" i="41"/>
  <c r="EU1275" i="41"/>
  <c r="GO1276" i="41"/>
  <c r="DV1278" i="41"/>
  <c r="EF1278" i="41"/>
  <c r="EQ1278" i="41"/>
  <c r="FD1278" i="41"/>
  <c r="GT1278" i="41"/>
  <c r="ES1280" i="41"/>
  <c r="ED1281" i="41"/>
  <c r="HI1281" i="41"/>
  <c r="DS1282" i="41"/>
  <c r="EB1282" i="41"/>
  <c r="EL1282" i="41"/>
  <c r="EU1282" i="41"/>
  <c r="FL1282" i="41"/>
  <c r="HB1282" i="41"/>
  <c r="DW1285" i="41"/>
  <c r="EI1285" i="41"/>
  <c r="EY1285" i="41"/>
  <c r="GO1285" i="41"/>
  <c r="DN1286" i="41"/>
  <c r="DX1286" i="41"/>
  <c r="EI1286" i="41"/>
  <c r="ET1286" i="41"/>
  <c r="FL1286" i="41"/>
  <c r="HG1286" i="41"/>
  <c r="DT1287" i="41"/>
  <c r="EJ1287" i="41"/>
  <c r="FB1287" i="41"/>
  <c r="HH1287" i="41"/>
  <c r="EK1288" i="41"/>
  <c r="EH1289" i="41"/>
  <c r="DV1290" i="41"/>
  <c r="EE1290" i="41"/>
  <c r="EN1290" i="41"/>
  <c r="EY1290" i="41"/>
  <c r="FW1290" i="41"/>
  <c r="HG1290" i="41"/>
  <c r="DV1294" i="41"/>
  <c r="EF1294" i="41"/>
  <c r="EQ1294" i="41"/>
  <c r="FD1294" i="41"/>
  <c r="GT1294" i="41"/>
  <c r="DQ1295" i="41"/>
  <c r="EG1295" i="41"/>
  <c r="EY1295" i="41"/>
  <c r="HB1295" i="41"/>
  <c r="DY1296" i="41"/>
  <c r="FV1296" i="41"/>
  <c r="DO1298" i="41"/>
  <c r="DX1298" i="41"/>
  <c r="EG1298" i="41"/>
  <c r="EP1298" i="41"/>
  <c r="FA1298" i="41"/>
  <c r="GF1298" i="41"/>
  <c r="HQ1298" i="41"/>
  <c r="EF1299" i="41"/>
  <c r="GT1299" i="41"/>
  <c r="GF1300" i="41"/>
  <c r="DR1301" i="41"/>
  <c r="EE1301" i="41"/>
  <c r="EQ1301" i="41"/>
  <c r="FV1301" i="41"/>
  <c r="HQ1301" i="41"/>
  <c r="DT1302" i="41"/>
  <c r="EE1302" i="41"/>
  <c r="EP1302" i="41"/>
  <c r="FB1302" i="41"/>
  <c r="GT1302" i="41"/>
  <c r="DS1303" i="41"/>
  <c r="EI1303" i="41"/>
  <c r="FA1303" i="41"/>
  <c r="HG1303" i="41"/>
  <c r="DN1306" i="41"/>
  <c r="DW1306" i="41"/>
  <c r="EF1306" i="41"/>
  <c r="EO1306" i="41"/>
  <c r="EZ1306" i="41"/>
  <c r="FX1306" i="41"/>
  <c r="HH1306" i="41"/>
  <c r="DO1309" i="41"/>
  <c r="EA1309" i="41"/>
  <c r="EO1309" i="41"/>
  <c r="FL1309" i="41"/>
  <c r="HI1309" i="41"/>
  <c r="DT1310" i="41"/>
  <c r="ED1310" i="41"/>
  <c r="EO1310" i="41"/>
  <c r="FB1310" i="41"/>
  <c r="GO1310" i="41"/>
  <c r="DY1311" i="41"/>
  <c r="EK1311" i="41"/>
  <c r="EY1311" i="41"/>
  <c r="DV1312" i="41"/>
  <c r="EE1312" i="41"/>
  <c r="EN1312" i="41"/>
  <c r="EY1312" i="41"/>
  <c r="FW1312" i="41"/>
  <c r="HG1312" i="41"/>
  <c r="DT1313" i="41"/>
  <c r="EG1313" i="41"/>
  <c r="EV1313" i="41"/>
  <c r="GT1313" i="41"/>
  <c r="DP1314" i="41"/>
  <c r="EA1314" i="41"/>
  <c r="EL1314" i="41"/>
  <c r="FB1314" i="41"/>
  <c r="GT1314" i="41"/>
  <c r="DO1315" i="41"/>
  <c r="EG1315" i="41"/>
  <c r="EZ1315" i="41"/>
  <c r="HF1315" i="41"/>
  <c r="DS1316" i="41"/>
  <c r="EH1316" i="41"/>
  <c r="ET1316" i="41"/>
  <c r="GG1316" i="41"/>
  <c r="HI1328" i="41"/>
  <c r="HF1328" i="41"/>
  <c r="FV1328" i="41"/>
  <c r="EV1328" i="41"/>
  <c r="EM1328" i="41"/>
  <c r="ED1328" i="41"/>
  <c r="DT1328" i="41"/>
  <c r="HQ1328" i="41"/>
  <c r="GF1328" i="41"/>
  <c r="FA1328" i="41"/>
  <c r="EP1328" i="41"/>
  <c r="EG1328" i="41"/>
  <c r="DX1328" i="41"/>
  <c r="DO1328" i="41"/>
  <c r="HH1328" i="41"/>
  <c r="FX1328" i="41"/>
  <c r="EZ1328" i="41"/>
  <c r="EO1328" i="41"/>
  <c r="EF1328" i="41"/>
  <c r="DW1328" i="41"/>
  <c r="DN1328" i="41"/>
  <c r="EA1328" i="41"/>
  <c r="EQ1328" i="41"/>
  <c r="FL1328" i="41"/>
  <c r="FV1329" i="41"/>
  <c r="EK1329" i="41"/>
  <c r="DT1329" i="41"/>
  <c r="HI1329" i="41"/>
  <c r="ET1329" i="41"/>
  <c r="DY1329" i="41"/>
  <c r="GS1329" i="41"/>
  <c r="ES1329" i="41"/>
  <c r="DX1329" i="41"/>
  <c r="GO1329" i="41"/>
  <c r="ER1329" i="41"/>
  <c r="DV1329" i="41"/>
  <c r="EY1329" i="41"/>
  <c r="EE1344" i="41"/>
  <c r="HG1344" i="41"/>
  <c r="FC1385" i="41"/>
  <c r="DO1385" i="41"/>
  <c r="EU1385" i="41"/>
  <c r="EM1385" i="41"/>
  <c r="EK1385" i="41"/>
  <c r="HI1385" i="41"/>
  <c r="EC1385" i="41"/>
  <c r="GS1385" i="41"/>
  <c r="DW1385" i="41"/>
  <c r="GG1385" i="41"/>
  <c r="FE1385" i="41"/>
  <c r="EE1385" i="41"/>
  <c r="DU1385" i="41"/>
  <c r="DV1196" i="41"/>
  <c r="EE1196" i="41"/>
  <c r="EN1196" i="41"/>
  <c r="EY1196" i="41"/>
  <c r="FW1196" i="41"/>
  <c r="HG1196" i="41"/>
  <c r="EA1197" i="41"/>
  <c r="FX1197" i="41"/>
  <c r="DV1198" i="41"/>
  <c r="EP1198" i="41"/>
  <c r="GT1198" i="41"/>
  <c r="DY1205" i="41"/>
  <c r="FV1205" i="41"/>
  <c r="DR1206" i="41"/>
  <c r="EN1206" i="41"/>
  <c r="GO1206" i="41"/>
  <c r="ES1207" i="41"/>
  <c r="DS1213" i="41"/>
  <c r="FA1213" i="41"/>
  <c r="DP1214" i="41"/>
  <c r="EL1214" i="41"/>
  <c r="FW1214" i="41"/>
  <c r="EE1222" i="41"/>
  <c r="FC1222" i="41"/>
  <c r="EC1223" i="41"/>
  <c r="ET1223" i="41"/>
  <c r="GO1223" i="41"/>
  <c r="DP1224" i="41"/>
  <c r="DY1224" i="41"/>
  <c r="EH1224" i="41"/>
  <c r="EQ1224" i="41"/>
  <c r="FB1224" i="41"/>
  <c r="GO1224" i="41"/>
  <c r="EI1226" i="41"/>
  <c r="DX1227" i="41"/>
  <c r="EL1227" i="41"/>
  <c r="EZ1227" i="41"/>
  <c r="GS1227" i="41"/>
  <c r="DS1228" i="41"/>
  <c r="EK1228" i="41"/>
  <c r="GF1228" i="41"/>
  <c r="DQ1229" i="41"/>
  <c r="EG1229" i="41"/>
  <c r="EY1229" i="41"/>
  <c r="HB1229" i="41"/>
  <c r="DV1232" i="41"/>
  <c r="EE1232" i="41"/>
  <c r="EN1232" i="41"/>
  <c r="EY1232" i="41"/>
  <c r="FW1232" i="41"/>
  <c r="HG1232" i="41"/>
  <c r="EA1236" i="41"/>
  <c r="DT1241" i="41"/>
  <c r="EK1241" i="41"/>
  <c r="DN1243" i="41"/>
  <c r="ED1243" i="41"/>
  <c r="ET1243" i="41"/>
  <c r="GO1243" i="41"/>
  <c r="DT1244" i="41"/>
  <c r="FB1244" i="41"/>
  <c r="DQ1245" i="41"/>
  <c r="EG1245" i="41"/>
  <c r="EY1245" i="41"/>
  <c r="HB1245" i="41"/>
  <c r="DZ1247" i="41"/>
  <c r="EL1247" i="41"/>
  <c r="FA1247" i="41"/>
  <c r="GS1247" i="41"/>
  <c r="DO1248" i="41"/>
  <c r="DX1248" i="41"/>
  <c r="EG1248" i="41"/>
  <c r="EP1248" i="41"/>
  <c r="FA1248" i="41"/>
  <c r="GF1248" i="41"/>
  <c r="HQ1248" i="41"/>
  <c r="DV1256" i="41"/>
  <c r="EE1256" i="41"/>
  <c r="EN1256" i="41"/>
  <c r="EY1256" i="41"/>
  <c r="FW1256" i="41"/>
  <c r="HG1256" i="41"/>
  <c r="DO1259" i="41"/>
  <c r="EE1259" i="41"/>
  <c r="EU1259" i="41"/>
  <c r="GS1259" i="41"/>
  <c r="FW1261" i="41"/>
  <c r="FL1265" i="41"/>
  <c r="EG1267" i="41"/>
  <c r="GF1267" i="41"/>
  <c r="EG1269" i="41"/>
  <c r="FX1269" i="41"/>
  <c r="DV1274" i="41"/>
  <c r="EE1274" i="41"/>
  <c r="EN1274" i="41"/>
  <c r="EY1274" i="41"/>
  <c r="FW1274" i="41"/>
  <c r="HG1274" i="41"/>
  <c r="DW1278" i="41"/>
  <c r="EH1278" i="41"/>
  <c r="ER1278" i="41"/>
  <c r="FE1278" i="41"/>
  <c r="HF1278" i="41"/>
  <c r="DT1282" i="41"/>
  <c r="ED1282" i="41"/>
  <c r="EM1282" i="41"/>
  <c r="EV1282" i="41"/>
  <c r="FV1282" i="41"/>
  <c r="HF1282" i="41"/>
  <c r="DY1285" i="41"/>
  <c r="EL1285" i="41"/>
  <c r="EZ1285" i="41"/>
  <c r="GS1285" i="41"/>
  <c r="ET1288" i="41"/>
  <c r="DW1294" i="41"/>
  <c r="EH1294" i="41"/>
  <c r="ER1294" i="41"/>
  <c r="FE1294" i="41"/>
  <c r="HF1294" i="41"/>
  <c r="EF1296" i="41"/>
  <c r="GT1296" i="41"/>
  <c r="EM1299" i="41"/>
  <c r="GG1300" i="41"/>
  <c r="DS1301" i="41"/>
  <c r="EG1301" i="41"/>
  <c r="ET1301" i="41"/>
  <c r="FW1301" i="41"/>
  <c r="DV1302" i="41"/>
  <c r="EF1302" i="41"/>
  <c r="EQ1302" i="41"/>
  <c r="FD1302" i="41"/>
  <c r="HG1302" i="41"/>
  <c r="DT1303" i="41"/>
  <c r="EJ1303" i="41"/>
  <c r="FB1303" i="41"/>
  <c r="HH1303" i="41"/>
  <c r="DU1310" i="41"/>
  <c r="EF1310" i="41"/>
  <c r="EP1310" i="41"/>
  <c r="FC1310" i="41"/>
  <c r="GS1310" i="41"/>
  <c r="DU1313" i="41"/>
  <c r="EK1313" i="41"/>
  <c r="FA1313" i="41"/>
  <c r="HB1313" i="41"/>
  <c r="DT1316" i="41"/>
  <c r="EI1316" i="41"/>
  <c r="EU1316" i="41"/>
  <c r="GS1316" i="41"/>
  <c r="FD1326" i="41"/>
  <c r="DP1328" i="41"/>
  <c r="EB1328" i="41"/>
  <c r="ER1328" i="41"/>
  <c r="FW1328" i="41"/>
  <c r="DN1329" i="41"/>
  <c r="FB1329" i="41"/>
  <c r="HI1331" i="41"/>
  <c r="HQ1331" i="41"/>
  <c r="FW1331" i="41"/>
  <c r="EV1331" i="41"/>
  <c r="EL1331" i="41"/>
  <c r="DZ1331" i="41"/>
  <c r="DP1331" i="41"/>
  <c r="GT1331" i="41"/>
  <c r="FD1331" i="41"/>
  <c r="EP1331" i="41"/>
  <c r="EF1331" i="41"/>
  <c r="DV1331" i="41"/>
  <c r="GS1331" i="41"/>
  <c r="FA1331" i="41"/>
  <c r="EO1331" i="41"/>
  <c r="EE1331" i="41"/>
  <c r="DS1331" i="41"/>
  <c r="GO1331" i="41"/>
  <c r="EZ1331" i="41"/>
  <c r="EN1331" i="41"/>
  <c r="ED1331" i="41"/>
  <c r="DR1331" i="41"/>
  <c r="EG1331" i="41"/>
  <c r="FE1331" i="41"/>
  <c r="GO1334" i="41"/>
  <c r="HQ1334" i="41"/>
  <c r="DR1334" i="41"/>
  <c r="ES1334" i="41"/>
  <c r="EP1334" i="41"/>
  <c r="EE1334" i="41"/>
  <c r="EJ1344" i="41"/>
  <c r="GT1354" i="41"/>
  <c r="HG1354" i="41"/>
  <c r="GO1354" i="41"/>
  <c r="EZ1354" i="41"/>
  <c r="EJ1354" i="41"/>
  <c r="DY1354" i="41"/>
  <c r="GF1354" i="41"/>
  <c r="EY1354" i="41"/>
  <c r="EI1354" i="41"/>
  <c r="DV1354" i="41"/>
  <c r="FX1354" i="41"/>
  <c r="ET1354" i="41"/>
  <c r="EH1354" i="41"/>
  <c r="DT1354" i="41"/>
  <c r="FW1354" i="41"/>
  <c r="ER1354" i="41"/>
  <c r="EG1354" i="41"/>
  <c r="DS1354" i="41"/>
  <c r="HQ1354" i="41"/>
  <c r="FV1354" i="41"/>
  <c r="EQ1354" i="41"/>
  <c r="ED1354" i="41"/>
  <c r="DR1354" i="41"/>
  <c r="HH1354" i="41"/>
  <c r="FD1354" i="41"/>
  <c r="EP1354" i="41"/>
  <c r="EB1354" i="41"/>
  <c r="DQ1354" i="41"/>
  <c r="HF1354" i="41"/>
  <c r="FB1354" i="41"/>
  <c r="EO1354" i="41"/>
  <c r="EA1354" i="41"/>
  <c r="DN1354" i="41"/>
  <c r="GO1265" i="41"/>
  <c r="DV1282" i="41"/>
  <c r="EE1282" i="41"/>
  <c r="EN1282" i="41"/>
  <c r="EY1282" i="41"/>
  <c r="FW1282" i="41"/>
  <c r="HG1282" i="41"/>
  <c r="EV1288" i="41"/>
  <c r="EN1299" i="41"/>
  <c r="HI1300" i="41"/>
  <c r="DW1302" i="41"/>
  <c r="EH1302" i="41"/>
  <c r="ER1302" i="41"/>
  <c r="FE1302" i="41"/>
  <c r="HH1302" i="41"/>
  <c r="DW1310" i="41"/>
  <c r="EG1310" i="41"/>
  <c r="ER1310" i="41"/>
  <c r="FD1310" i="41"/>
  <c r="DW1313" i="41"/>
  <c r="EL1313" i="41"/>
  <c r="FB1313" i="41"/>
  <c r="DW1316" i="41"/>
  <c r="EJ1316" i="41"/>
  <c r="FB1316" i="41"/>
  <c r="GT1316" i="41"/>
  <c r="HQ1342" i="41"/>
  <c r="EN1342" i="41"/>
  <c r="HI1342" i="41"/>
  <c r="EL1342" i="41"/>
  <c r="GO1342" i="41"/>
  <c r="DX1342" i="41"/>
  <c r="GG1342" i="41"/>
  <c r="DV1342" i="41"/>
  <c r="FC1342" i="41"/>
  <c r="DU1342" i="41"/>
  <c r="ET1342" i="41"/>
  <c r="DP1342" i="41"/>
  <c r="GS1365" i="41"/>
  <c r="HB1365" i="41"/>
  <c r="EQ1365" i="41"/>
  <c r="DX1365" i="41"/>
  <c r="GT1365" i="41"/>
  <c r="EO1365" i="41"/>
  <c r="DS1365" i="41"/>
  <c r="HG1365" i="41"/>
  <c r="EI1365" i="41"/>
  <c r="FX1365" i="41"/>
  <c r="EG1365" i="41"/>
  <c r="FV1365" i="41"/>
  <c r="EF1365" i="41"/>
  <c r="FL1365" i="41"/>
  <c r="EA1365" i="41"/>
  <c r="FA1365" i="41"/>
  <c r="DY1365" i="41"/>
  <c r="EY1365" i="41"/>
  <c r="DQ1365" i="41"/>
  <c r="EV1365" i="41"/>
  <c r="DP1365" i="41"/>
  <c r="DW1318" i="41"/>
  <c r="EG1318" i="41"/>
  <c r="ER1318" i="41"/>
  <c r="FD1318" i="41"/>
  <c r="DW1323" i="41"/>
  <c r="EG1323" i="41"/>
  <c r="EQ1323" i="41"/>
  <c r="FE1323" i="41"/>
  <c r="HB1323" i="41"/>
  <c r="EN1325" i="41"/>
  <c r="HH1325" i="41"/>
  <c r="EU1327" i="41"/>
  <c r="EB1332" i="41"/>
  <c r="EQ1332" i="41"/>
  <c r="FL1332" i="41"/>
  <c r="EH1335" i="41"/>
  <c r="FC1335" i="41"/>
  <c r="DV1336" i="41"/>
  <c r="EE1336" i="41"/>
  <c r="EN1336" i="41"/>
  <c r="EY1336" i="41"/>
  <c r="FW1336" i="41"/>
  <c r="HG1336" i="41"/>
  <c r="DQ1338" i="41"/>
  <c r="EB1338" i="41"/>
  <c r="EP1338" i="41"/>
  <c r="FD1338" i="41"/>
  <c r="HG1338" i="41"/>
  <c r="EA1340" i="41"/>
  <c r="EQ1340" i="41"/>
  <c r="FX1340" i="41"/>
  <c r="EG1341" i="41"/>
  <c r="FL1341" i="41"/>
  <c r="GF1345" i="41"/>
  <c r="DT1346" i="41"/>
  <c r="EH1346" i="41"/>
  <c r="ET1346" i="41"/>
  <c r="FX1346" i="41"/>
  <c r="DV1347" i="41"/>
  <c r="EF1347" i="41"/>
  <c r="EP1347" i="41"/>
  <c r="FD1347" i="41"/>
  <c r="GT1347" i="41"/>
  <c r="DP1348" i="41"/>
  <c r="EF1348" i="41"/>
  <c r="EV1348" i="41"/>
  <c r="GT1348" i="41"/>
  <c r="DS1349" i="41"/>
  <c r="EO1349" i="41"/>
  <c r="GT1349" i="41"/>
  <c r="EL1350" i="41"/>
  <c r="EP1351" i="41"/>
  <c r="DQ1352" i="41"/>
  <c r="DZ1352" i="41"/>
  <c r="EI1352" i="41"/>
  <c r="ER1352" i="41"/>
  <c r="FD1352" i="41"/>
  <c r="GS1352" i="41"/>
  <c r="DR1355" i="41"/>
  <c r="EE1355" i="41"/>
  <c r="EP1355" i="41"/>
  <c r="FE1355" i="41"/>
  <c r="HF1355" i="41"/>
  <c r="DT1356" i="41"/>
  <c r="EL1356" i="41"/>
  <c r="FL1356" i="41"/>
  <c r="DX1358" i="41"/>
  <c r="GO1358" i="41"/>
  <c r="DO1360" i="41"/>
  <c r="EB1360" i="41"/>
  <c r="EN1360" i="41"/>
  <c r="FA1360" i="41"/>
  <c r="HB1360" i="41"/>
  <c r="GT1362" i="41"/>
  <c r="FV1362" i="41"/>
  <c r="EO1362" i="41"/>
  <c r="DY1362" i="41"/>
  <c r="HQ1362" i="41"/>
  <c r="FD1362" i="41"/>
  <c r="EL1362" i="41"/>
  <c r="DV1362" i="41"/>
  <c r="EG1362" i="41"/>
  <c r="FB1362" i="41"/>
  <c r="HI1363" i="41"/>
  <c r="GT1363" i="41"/>
  <c r="FD1363" i="41"/>
  <c r="EP1363" i="41"/>
  <c r="EF1363" i="41"/>
  <c r="DV1363" i="41"/>
  <c r="GS1363" i="41"/>
  <c r="FA1363" i="41"/>
  <c r="EO1363" i="41"/>
  <c r="EE1363" i="41"/>
  <c r="DS1363" i="41"/>
  <c r="DY1363" i="41"/>
  <c r="EM1363" i="41"/>
  <c r="FE1363" i="41"/>
  <c r="HG1363" i="41"/>
  <c r="HI1366" i="41"/>
  <c r="GO1366" i="41"/>
  <c r="ED1366" i="41"/>
  <c r="FL1366" i="41"/>
  <c r="DX1366" i="41"/>
  <c r="EV1366" i="41"/>
  <c r="EI1367" i="41"/>
  <c r="HI1368" i="41"/>
  <c r="HB1368" i="41"/>
  <c r="FL1368" i="41"/>
  <c r="EU1368" i="41"/>
  <c r="EL1368" i="41"/>
  <c r="GT1368" i="41"/>
  <c r="FE1368" i="41"/>
  <c r="ET1368" i="41"/>
  <c r="EJ1368" i="41"/>
  <c r="EA1368" i="41"/>
  <c r="DR1368" i="41"/>
  <c r="GS1368" i="41"/>
  <c r="FD1368" i="41"/>
  <c r="ER1368" i="41"/>
  <c r="EI1368" i="41"/>
  <c r="DZ1368" i="41"/>
  <c r="DQ1368" i="41"/>
  <c r="DX1368" i="41"/>
  <c r="EM1368" i="41"/>
  <c r="FA1368" i="41"/>
  <c r="HG1368" i="41"/>
  <c r="EL1374" i="41"/>
  <c r="HI1376" i="41"/>
  <c r="HF1376" i="41"/>
  <c r="FV1376" i="41"/>
  <c r="EV1376" i="41"/>
  <c r="EM1376" i="41"/>
  <c r="ED1376" i="41"/>
  <c r="DT1376" i="41"/>
  <c r="HB1376" i="41"/>
  <c r="FL1376" i="41"/>
  <c r="EU1376" i="41"/>
  <c r="EL1376" i="41"/>
  <c r="EB1376" i="41"/>
  <c r="DS1376" i="41"/>
  <c r="GT1376" i="41"/>
  <c r="FE1376" i="41"/>
  <c r="ET1376" i="41"/>
  <c r="EJ1376" i="41"/>
  <c r="EA1376" i="41"/>
  <c r="DR1376" i="41"/>
  <c r="HQ1376" i="41"/>
  <c r="GF1376" i="41"/>
  <c r="FA1376" i="41"/>
  <c r="EP1376" i="41"/>
  <c r="EG1376" i="41"/>
  <c r="DX1376" i="41"/>
  <c r="DO1376" i="41"/>
  <c r="EE1376" i="41"/>
  <c r="EY1376" i="41"/>
  <c r="HG1376" i="41"/>
  <c r="DX1379" i="41"/>
  <c r="FW1379" i="41"/>
  <c r="EF1380" i="41"/>
  <c r="GS1414" i="41"/>
  <c r="EP1414" i="41"/>
  <c r="HF1414" i="41"/>
  <c r="EH1414" i="41"/>
  <c r="FX1414" i="41"/>
  <c r="EA1414" i="41"/>
  <c r="FA1414" i="41"/>
  <c r="DS1414" i="41"/>
  <c r="HG1414" i="41"/>
  <c r="FW1414" i="41"/>
  <c r="EZ1414" i="41"/>
  <c r="EQ1414" i="41"/>
  <c r="EI1414" i="41"/>
  <c r="DZ1414" i="41"/>
  <c r="DR1414" i="41"/>
  <c r="DR1338" i="41"/>
  <c r="ED1338" i="41"/>
  <c r="EQ1338" i="41"/>
  <c r="FV1338" i="41"/>
  <c r="HH1338" i="41"/>
  <c r="EB1340" i="41"/>
  <c r="ER1340" i="41"/>
  <c r="GF1340" i="41"/>
  <c r="GG1345" i="41"/>
  <c r="DV1346" i="41"/>
  <c r="EI1346" i="41"/>
  <c r="EY1346" i="41"/>
  <c r="GF1346" i="41"/>
  <c r="DW1347" i="41"/>
  <c r="EG1347" i="41"/>
  <c r="EQ1347" i="41"/>
  <c r="FE1347" i="41"/>
  <c r="HB1347" i="41"/>
  <c r="DX1349" i="41"/>
  <c r="EQ1349" i="41"/>
  <c r="HB1349" i="41"/>
  <c r="FL1350" i="41"/>
  <c r="FX1351" i="41"/>
  <c r="DR1352" i="41"/>
  <c r="EA1352" i="41"/>
  <c r="EJ1352" i="41"/>
  <c r="ET1352" i="41"/>
  <c r="FE1352" i="41"/>
  <c r="GT1352" i="41"/>
  <c r="DS1355" i="41"/>
  <c r="EF1355" i="41"/>
  <c r="EQ1355" i="41"/>
  <c r="FL1355" i="41"/>
  <c r="HG1355" i="41"/>
  <c r="DV1356" i="41"/>
  <c r="EN1356" i="41"/>
  <c r="GF1356" i="41"/>
  <c r="ED1358" i="41"/>
  <c r="GT1358" i="41"/>
  <c r="GT1370" i="41"/>
  <c r="HH1370" i="41"/>
  <c r="FB1370" i="41"/>
  <c r="EJ1370" i="41"/>
  <c r="DT1370" i="41"/>
  <c r="HF1370" i="41"/>
  <c r="EZ1370" i="41"/>
  <c r="EH1370" i="41"/>
  <c r="DR1370" i="41"/>
  <c r="HB1370" i="41"/>
  <c r="EY1370" i="41"/>
  <c r="EG1370" i="41"/>
  <c r="DQ1370" i="41"/>
  <c r="FW1370" i="41"/>
  <c r="EP1370" i="41"/>
  <c r="DZ1370" i="41"/>
  <c r="ER1370" i="41"/>
  <c r="DS1338" i="41"/>
  <c r="EG1338" i="41"/>
  <c r="ER1338" i="41"/>
  <c r="FW1338" i="41"/>
  <c r="HQ1338" i="41"/>
  <c r="DY1346" i="41"/>
  <c r="EJ1346" i="41"/>
  <c r="EZ1346" i="41"/>
  <c r="GO1346" i="41"/>
  <c r="DN1347" i="41"/>
  <c r="DX1347" i="41"/>
  <c r="EH1347" i="41"/>
  <c r="ET1347" i="41"/>
  <c r="FL1347" i="41"/>
  <c r="HF1347" i="41"/>
  <c r="DT1348" i="41"/>
  <c r="EJ1348" i="41"/>
  <c r="FB1348" i="41"/>
  <c r="HH1348" i="41"/>
  <c r="DY1349" i="41"/>
  <c r="EV1349" i="41"/>
  <c r="HG1349" i="41"/>
  <c r="GG1350" i="41"/>
  <c r="GG1351" i="41"/>
  <c r="DS1352" i="41"/>
  <c r="EB1352" i="41"/>
  <c r="EL1352" i="41"/>
  <c r="EU1352" i="41"/>
  <c r="FL1352" i="41"/>
  <c r="HB1352" i="41"/>
  <c r="DV1355" i="41"/>
  <c r="EG1355" i="41"/>
  <c r="ET1355" i="41"/>
  <c r="FV1355" i="41"/>
  <c r="HQ1355" i="41"/>
  <c r="DX1356" i="41"/>
  <c r="ER1356" i="41"/>
  <c r="GO1356" i="41"/>
  <c r="EF1358" i="41"/>
  <c r="HQ1358" i="41"/>
  <c r="EQ1367" i="41"/>
  <c r="DN1370" i="41"/>
  <c r="ET1370" i="41"/>
  <c r="FL1374" i="41"/>
  <c r="EH1379" i="41"/>
  <c r="HB1379" i="41"/>
  <c r="EQ1380" i="41"/>
  <c r="HI1393" i="41"/>
  <c r="EE1393" i="41"/>
  <c r="EU1393" i="41"/>
  <c r="EM1393" i="41"/>
  <c r="EK1393" i="41"/>
  <c r="EC1393" i="41"/>
  <c r="GS1393" i="41"/>
  <c r="DW1393" i="41"/>
  <c r="GG1393" i="41"/>
  <c r="DU1393" i="41"/>
  <c r="FE1393" i="41"/>
  <c r="DO1393" i="41"/>
  <c r="DZ1346" i="41"/>
  <c r="EL1346" i="41"/>
  <c r="FA1346" i="41"/>
  <c r="HB1346" i="41"/>
  <c r="DT1352" i="41"/>
  <c r="ED1352" i="41"/>
  <c r="EM1352" i="41"/>
  <c r="EV1352" i="41"/>
  <c r="FV1352" i="41"/>
  <c r="HF1352" i="41"/>
  <c r="DW1355" i="41"/>
  <c r="EH1355" i="41"/>
  <c r="EU1355" i="41"/>
  <c r="EB1356" i="41"/>
  <c r="ET1356" i="41"/>
  <c r="DT1360" i="41"/>
  <c r="EF1360" i="41"/>
  <c r="EQ1360" i="41"/>
  <c r="FV1360" i="41"/>
  <c r="DR1362" i="41"/>
  <c r="EP1362" i="41"/>
  <c r="GO1362" i="41"/>
  <c r="DP1363" i="41"/>
  <c r="ED1363" i="41"/>
  <c r="ET1363" i="41"/>
  <c r="FW1363" i="41"/>
  <c r="HF1364" i="41"/>
  <c r="HG1364" i="41"/>
  <c r="FD1364" i="41"/>
  <c r="EN1364" i="41"/>
  <c r="EB1364" i="41"/>
  <c r="DO1364" i="41"/>
  <c r="GT1364" i="41"/>
  <c r="FB1364" i="41"/>
  <c r="EM1364" i="41"/>
  <c r="EA1364" i="41"/>
  <c r="DN1364" i="41"/>
  <c r="EE1364" i="41"/>
  <c r="EU1364" i="41"/>
  <c r="GS1364" i="41"/>
  <c r="DV1366" i="41"/>
  <c r="HQ1366" i="41"/>
  <c r="DP1368" i="41"/>
  <c r="ED1368" i="41"/>
  <c r="EP1368" i="41"/>
  <c r="FW1368" i="41"/>
  <c r="DV1370" i="41"/>
  <c r="FD1370" i="41"/>
  <c r="DQ1376" i="41"/>
  <c r="EI1376" i="41"/>
  <c r="FD1376" i="41"/>
  <c r="FC1393" i="41"/>
  <c r="DV1352" i="41"/>
  <c r="EE1352" i="41"/>
  <c r="EN1352" i="41"/>
  <c r="EY1352" i="41"/>
  <c r="FW1352" i="41"/>
  <c r="HG1352" i="41"/>
  <c r="HI1355" i="41"/>
  <c r="FX1355" i="41"/>
  <c r="EY1355" i="41"/>
  <c r="EM1355" i="41"/>
  <c r="EA1355" i="41"/>
  <c r="DQ1355" i="41"/>
  <c r="DX1355" i="41"/>
  <c r="EI1355" i="41"/>
  <c r="EV1355" i="41"/>
  <c r="GO1355" i="41"/>
  <c r="HF1356" i="41"/>
  <c r="FX1356" i="41"/>
  <c r="EQ1356" i="41"/>
  <c r="EA1356" i="41"/>
  <c r="ED1356" i="41"/>
  <c r="EV1356" i="41"/>
  <c r="HG1356" i="41"/>
  <c r="DY1370" i="41"/>
  <c r="FV1370" i="41"/>
  <c r="HF1380" i="41"/>
  <c r="GT1380" i="41"/>
  <c r="FB1380" i="41"/>
  <c r="EM1380" i="41"/>
  <c r="EA1380" i="41"/>
  <c r="DN1380" i="41"/>
  <c r="HH1380" i="41"/>
  <c r="FD1380" i="41"/>
  <c r="EL1380" i="41"/>
  <c r="DW1380" i="41"/>
  <c r="HG1380" i="41"/>
  <c r="FA1380" i="41"/>
  <c r="EJ1380" i="41"/>
  <c r="DV1380" i="41"/>
  <c r="GS1380" i="41"/>
  <c r="EV1380" i="41"/>
  <c r="EI1380" i="41"/>
  <c r="DT1380" i="41"/>
  <c r="GF1380" i="41"/>
  <c r="ET1380" i="41"/>
  <c r="EE1380" i="41"/>
  <c r="DP1380" i="41"/>
  <c r="FX1380" i="41"/>
  <c r="ER1380" i="41"/>
  <c r="ED1380" i="41"/>
  <c r="DO1380" i="41"/>
  <c r="FE1380" i="41"/>
  <c r="DY1338" i="41"/>
  <c r="EJ1338" i="41"/>
  <c r="EZ1338" i="41"/>
  <c r="GO1338" i="41"/>
  <c r="EG1349" i="41"/>
  <c r="FL1349" i="41"/>
  <c r="DN1350" i="41"/>
  <c r="DR1351" i="41"/>
  <c r="DN1352" i="41"/>
  <c r="DW1352" i="41"/>
  <c r="EF1352" i="41"/>
  <c r="EO1352" i="41"/>
  <c r="EZ1352" i="41"/>
  <c r="FX1352" i="41"/>
  <c r="HH1352" i="41"/>
  <c r="DN1355" i="41"/>
  <c r="DY1355" i="41"/>
  <c r="EL1355" i="41"/>
  <c r="EZ1355" i="41"/>
  <c r="GS1355" i="41"/>
  <c r="DN1356" i="41"/>
  <c r="EF1356" i="41"/>
  <c r="FA1356" i="41"/>
  <c r="HH1356" i="41"/>
  <c r="HI1358" i="41"/>
  <c r="ET1358" i="41"/>
  <c r="DN1358" i="41"/>
  <c r="EV1358" i="41"/>
  <c r="HG1367" i="41"/>
  <c r="EC1367" i="41"/>
  <c r="GG1367" i="41"/>
  <c r="EA1367" i="41"/>
  <c r="FX1367" i="41"/>
  <c r="EB1370" i="41"/>
  <c r="GF1370" i="41"/>
  <c r="HI1374" i="41"/>
  <c r="FD1374" i="41"/>
  <c r="DV1374" i="41"/>
  <c r="EV1374" i="41"/>
  <c r="DP1374" i="41"/>
  <c r="ET1374" i="41"/>
  <c r="DN1374" i="41"/>
  <c r="GT1374" i="41"/>
  <c r="EF1374" i="41"/>
  <c r="HI1379" i="41"/>
  <c r="GS1379" i="41"/>
  <c r="FA1379" i="41"/>
  <c r="EO1379" i="41"/>
  <c r="EE1379" i="41"/>
  <c r="DS1379" i="41"/>
  <c r="HQ1379" i="41"/>
  <c r="FV1379" i="41"/>
  <c r="ET1379" i="41"/>
  <c r="EG1379" i="41"/>
  <c r="DV1379" i="41"/>
  <c r="HG1379" i="41"/>
  <c r="FL1379" i="41"/>
  <c r="EQ1379" i="41"/>
  <c r="EF1379" i="41"/>
  <c r="DR1379" i="41"/>
  <c r="HF1379" i="41"/>
  <c r="FE1379" i="41"/>
  <c r="EP1379" i="41"/>
  <c r="ED1379" i="41"/>
  <c r="DQ1379" i="41"/>
  <c r="GT1379" i="41"/>
  <c r="EZ1379" i="41"/>
  <c r="EM1379" i="41"/>
  <c r="DZ1379" i="41"/>
  <c r="DO1379" i="41"/>
  <c r="GO1379" i="41"/>
  <c r="EY1379" i="41"/>
  <c r="EL1379" i="41"/>
  <c r="DY1379" i="41"/>
  <c r="DN1379" i="41"/>
  <c r="EU1379" i="41"/>
  <c r="DS1380" i="41"/>
  <c r="FL1380" i="41"/>
  <c r="DZ1338" i="41"/>
  <c r="EL1338" i="41"/>
  <c r="FA1338" i="41"/>
  <c r="HB1338" i="41"/>
  <c r="EK1345" i="41"/>
  <c r="DR1346" i="41"/>
  <c r="ED1346" i="41"/>
  <c r="EQ1346" i="41"/>
  <c r="FV1346" i="41"/>
  <c r="HH1346" i="41"/>
  <c r="DR1347" i="41"/>
  <c r="ED1347" i="41"/>
  <c r="EN1347" i="41"/>
  <c r="EZ1347" i="41"/>
  <c r="GO1347" i="41"/>
  <c r="EB1348" i="41"/>
  <c r="ER1348" i="41"/>
  <c r="GF1348" i="41"/>
  <c r="DP1349" i="41"/>
  <c r="EI1349" i="41"/>
  <c r="FV1349" i="41"/>
  <c r="DP1350" i="41"/>
  <c r="DS1351" i="41"/>
  <c r="DO1352" i="41"/>
  <c r="DX1352" i="41"/>
  <c r="EG1352" i="41"/>
  <c r="EP1352" i="41"/>
  <c r="FA1352" i="41"/>
  <c r="GF1352" i="41"/>
  <c r="HQ1352" i="41"/>
  <c r="DO1355" i="41"/>
  <c r="DZ1355" i="41"/>
  <c r="EN1355" i="41"/>
  <c r="FA1355" i="41"/>
  <c r="GT1355" i="41"/>
  <c r="DP1356" i="41"/>
  <c r="EI1356" i="41"/>
  <c r="FB1356" i="41"/>
  <c r="HQ1356" i="41"/>
  <c r="DP1358" i="41"/>
  <c r="FD1358" i="41"/>
  <c r="HI1360" i="41"/>
  <c r="GT1360" i="41"/>
  <c r="FE1360" i="41"/>
  <c r="ET1360" i="41"/>
  <c r="EJ1360" i="41"/>
  <c r="EA1360" i="41"/>
  <c r="DR1360" i="41"/>
  <c r="GS1360" i="41"/>
  <c r="FD1360" i="41"/>
  <c r="ER1360" i="41"/>
  <c r="EI1360" i="41"/>
  <c r="DZ1360" i="41"/>
  <c r="DQ1360" i="41"/>
  <c r="DX1360" i="41"/>
  <c r="EL1360" i="41"/>
  <c r="EY1360" i="41"/>
  <c r="GF1360" i="41"/>
  <c r="EN1366" i="41"/>
  <c r="DS1367" i="41"/>
  <c r="HI1367" i="41"/>
  <c r="DV1368" i="41"/>
  <c r="EG1368" i="41"/>
  <c r="EY1368" i="41"/>
  <c r="GO1368" i="41"/>
  <c r="ED1370" i="41"/>
  <c r="GO1370" i="41"/>
  <c r="DX1374" i="41"/>
  <c r="DP1379" i="41"/>
  <c r="EV1379" i="41"/>
  <c r="DX1380" i="41"/>
  <c r="GO1380" i="41"/>
  <c r="GS1392" i="41"/>
  <c r="HH1392" i="41"/>
  <c r="FW1392" i="41"/>
  <c r="EV1392" i="41"/>
  <c r="EJ1392" i="41"/>
  <c r="DZ1392" i="41"/>
  <c r="DP1392" i="41"/>
  <c r="DY1392" i="41"/>
  <c r="EL1392" i="41"/>
  <c r="EZ1392" i="41"/>
  <c r="GO1392" i="41"/>
  <c r="DY1395" i="41"/>
  <c r="EN1395" i="41"/>
  <c r="FE1395" i="41"/>
  <c r="DX1396" i="41"/>
  <c r="ER1396" i="41"/>
  <c r="GS1396" i="41"/>
  <c r="DT1398" i="41"/>
  <c r="EF1398" i="41"/>
  <c r="ER1398" i="41"/>
  <c r="FL1398" i="41"/>
  <c r="HQ1398" i="41"/>
  <c r="HG1399" i="41"/>
  <c r="DT1400" i="41"/>
  <c r="EG1400" i="41"/>
  <c r="ER1400" i="41"/>
  <c r="FX1400" i="41"/>
  <c r="DW1402" i="41"/>
  <c r="EL1402" i="41"/>
  <c r="FB1402" i="41"/>
  <c r="HB1402" i="41"/>
  <c r="FA1403" i="41"/>
  <c r="DV1405" i="41"/>
  <c r="FD1405" i="41"/>
  <c r="HH1415" i="41"/>
  <c r="FV1415" i="41"/>
  <c r="EO1415" i="41"/>
  <c r="DY1415" i="41"/>
  <c r="FE1415" i="41"/>
  <c r="EM1415" i="41"/>
  <c r="DW1415" i="41"/>
  <c r="HF1415" i="41"/>
  <c r="EZ1415" i="41"/>
  <c r="EH1415" i="41"/>
  <c r="DR1415" i="41"/>
  <c r="GT1415" i="41"/>
  <c r="EV1415" i="41"/>
  <c r="EF1415" i="41"/>
  <c r="DP1415" i="41"/>
  <c r="EP1415" i="41"/>
  <c r="ER1416" i="41"/>
  <c r="DT1416" i="41"/>
  <c r="GF1416" i="41"/>
  <c r="FB1416" i="41"/>
  <c r="EC1416" i="41"/>
  <c r="HH1417" i="41"/>
  <c r="DW1371" i="41"/>
  <c r="EG1371" i="41"/>
  <c r="EQ1371" i="41"/>
  <c r="FE1371" i="41"/>
  <c r="HB1371" i="41"/>
  <c r="DP1372" i="41"/>
  <c r="ED1372" i="41"/>
  <c r="EQ1372" i="41"/>
  <c r="FE1372" i="41"/>
  <c r="HH1372" i="41"/>
  <c r="GS1381" i="41"/>
  <c r="GT1381" i="41"/>
  <c r="EO1381" i="41"/>
  <c r="DS1381" i="41"/>
  <c r="EI1381" i="41"/>
  <c r="FX1381" i="41"/>
  <c r="HI1384" i="41"/>
  <c r="GT1384" i="41"/>
  <c r="FE1384" i="41"/>
  <c r="ET1384" i="41"/>
  <c r="EJ1384" i="41"/>
  <c r="EA1384" i="41"/>
  <c r="DR1384" i="41"/>
  <c r="DW1384" i="41"/>
  <c r="EG1384" i="41"/>
  <c r="EQ1384" i="41"/>
  <c r="FD1384" i="41"/>
  <c r="HB1384" i="41"/>
  <c r="HQ1387" i="41"/>
  <c r="HF1387" i="41"/>
  <c r="FE1387" i="41"/>
  <c r="EO1387" i="41"/>
  <c r="EA1387" i="41"/>
  <c r="DP1387" i="41"/>
  <c r="DZ1387" i="41"/>
  <c r="EP1387" i="41"/>
  <c r="FV1387" i="41"/>
  <c r="HG1388" i="41"/>
  <c r="HQ1388" i="41"/>
  <c r="FD1388" i="41"/>
  <c r="EL1388" i="41"/>
  <c r="DV1388" i="41"/>
  <c r="ED1388" i="41"/>
  <c r="EU1388" i="41"/>
  <c r="GT1388" i="41"/>
  <c r="DV1390" i="41"/>
  <c r="EF1390" i="41"/>
  <c r="ER1390" i="41"/>
  <c r="FL1390" i="41"/>
  <c r="DN1392" i="41"/>
  <c r="EA1392" i="41"/>
  <c r="EN1392" i="41"/>
  <c r="FA1392" i="41"/>
  <c r="GT1392" i="41"/>
  <c r="HQ1395" i="41"/>
  <c r="FX1395" i="41"/>
  <c r="EV1395" i="41"/>
  <c r="EH1395" i="41"/>
  <c r="DW1395" i="41"/>
  <c r="DZ1395" i="41"/>
  <c r="EO1395" i="41"/>
  <c r="FL1395" i="41"/>
  <c r="EB1396" i="41"/>
  <c r="EU1396" i="41"/>
  <c r="DV1398" i="41"/>
  <c r="EG1398" i="41"/>
  <c r="ET1398" i="41"/>
  <c r="FW1398" i="41"/>
  <c r="DV1400" i="41"/>
  <c r="EH1400" i="41"/>
  <c r="ET1400" i="41"/>
  <c r="GF1400" i="41"/>
  <c r="DX1402" i="41"/>
  <c r="EM1402" i="41"/>
  <c r="FD1402" i="41"/>
  <c r="GF1403" i="41"/>
  <c r="DS1404" i="41"/>
  <c r="EF1404" i="41"/>
  <c r="EQ1404" i="41"/>
  <c r="FL1404" i="41"/>
  <c r="ED1405" i="41"/>
  <c r="FE1405" i="41"/>
  <c r="DO1415" i="41"/>
  <c r="EU1415" i="41"/>
  <c r="DU1416" i="41"/>
  <c r="DW1417" i="41"/>
  <c r="EY1417" i="41"/>
  <c r="ER1426" i="41"/>
  <c r="HG1434" i="41"/>
  <c r="GT1434" i="41"/>
  <c r="FD1434" i="41"/>
  <c r="EP1434" i="41"/>
  <c r="EF1434" i="41"/>
  <c r="DV1434" i="41"/>
  <c r="GS1434" i="41"/>
  <c r="FB1434" i="41"/>
  <c r="EO1434" i="41"/>
  <c r="EE1434" i="41"/>
  <c r="DT1434" i="41"/>
  <c r="GO1434" i="41"/>
  <c r="EZ1434" i="41"/>
  <c r="EN1434" i="41"/>
  <c r="ED1434" i="41"/>
  <c r="DR1434" i="41"/>
  <c r="GF1434" i="41"/>
  <c r="EY1434" i="41"/>
  <c r="EM1434" i="41"/>
  <c r="EB1434" i="41"/>
  <c r="DQ1434" i="41"/>
  <c r="HQ1434" i="41"/>
  <c r="FW1434" i="41"/>
  <c r="EV1434" i="41"/>
  <c r="EL1434" i="41"/>
  <c r="DZ1434" i="41"/>
  <c r="DP1434" i="41"/>
  <c r="HH1434" i="41"/>
  <c r="FV1434" i="41"/>
  <c r="EU1434" i="41"/>
  <c r="EJ1434" i="41"/>
  <c r="DY1434" i="41"/>
  <c r="DO1434" i="41"/>
  <c r="HF1434" i="41"/>
  <c r="FL1434" i="41"/>
  <c r="ET1434" i="41"/>
  <c r="EH1434" i="41"/>
  <c r="DX1434" i="41"/>
  <c r="DN1434" i="41"/>
  <c r="HI1390" i="41"/>
  <c r="GF1390" i="41"/>
  <c r="EY1390" i="41"/>
  <c r="EM1390" i="41"/>
  <c r="EB1390" i="41"/>
  <c r="DS1390" i="41"/>
  <c r="DW1390" i="41"/>
  <c r="EG1390" i="41"/>
  <c r="ET1390" i="41"/>
  <c r="FV1390" i="41"/>
  <c r="HQ1390" i="41"/>
  <c r="HG1396" i="41"/>
  <c r="GO1396" i="41"/>
  <c r="ET1396" i="41"/>
  <c r="ED1396" i="41"/>
  <c r="DN1396" i="41"/>
  <c r="EE1396" i="41"/>
  <c r="EV1396" i="41"/>
  <c r="HH1396" i="41"/>
  <c r="DW1398" i="41"/>
  <c r="EH1398" i="41"/>
  <c r="EV1398" i="41"/>
  <c r="EQ1399" i="41"/>
  <c r="FA1399" i="41"/>
  <c r="DX1400" i="41"/>
  <c r="EI1400" i="41"/>
  <c r="EV1400" i="41"/>
  <c r="HG1402" i="41"/>
  <c r="HH1402" i="41"/>
  <c r="FE1402" i="41"/>
  <c r="EO1402" i="41"/>
  <c r="ED1402" i="41"/>
  <c r="DP1402" i="41"/>
  <c r="DY1402" i="41"/>
  <c r="EN1402" i="41"/>
  <c r="FL1402" i="41"/>
  <c r="EE1405" i="41"/>
  <c r="GF1408" i="41"/>
  <c r="EB1408" i="41"/>
  <c r="EU1408" i="41"/>
  <c r="DO1408" i="41"/>
  <c r="HH1408" i="41"/>
  <c r="EJ1408" i="41"/>
  <c r="GO1408" i="41"/>
  <c r="DQ1415" i="41"/>
  <c r="EY1415" i="41"/>
  <c r="EB1416" i="41"/>
  <c r="DZ1417" i="41"/>
  <c r="FA1417" i="41"/>
  <c r="GG1494" i="41"/>
  <c r="EK1494" i="41"/>
  <c r="HF1494" i="41"/>
  <c r="EF1494" i="41"/>
  <c r="GO1494" i="41"/>
  <c r="EC1494" i="41"/>
  <c r="FW1494" i="41"/>
  <c r="DW1494" i="41"/>
  <c r="FD1494" i="41"/>
  <c r="EV1494" i="41"/>
  <c r="ET1494" i="41"/>
  <c r="EN1494" i="41"/>
  <c r="DU1494" i="41"/>
  <c r="DO1494" i="41"/>
  <c r="DO1396" i="41"/>
  <c r="EF1396" i="41"/>
  <c r="FB1396" i="41"/>
  <c r="HQ1396" i="41"/>
  <c r="HI1398" i="41"/>
  <c r="HH1398" i="41"/>
  <c r="FV1398" i="41"/>
  <c r="EU1398" i="41"/>
  <c r="EJ1398" i="41"/>
  <c r="DY1398" i="41"/>
  <c r="DO1398" i="41"/>
  <c r="DX1398" i="41"/>
  <c r="EL1398" i="41"/>
  <c r="EY1398" i="41"/>
  <c r="GO1398" i="41"/>
  <c r="GG1400" i="41"/>
  <c r="EZ1400" i="41"/>
  <c r="EL1400" i="41"/>
  <c r="EA1400" i="41"/>
  <c r="DQ1400" i="41"/>
  <c r="DY1400" i="41"/>
  <c r="EJ1400" i="41"/>
  <c r="FA1400" i="41"/>
  <c r="GT1400" i="41"/>
  <c r="GG1403" i="41"/>
  <c r="ET1403" i="41"/>
  <c r="GO1405" i="41"/>
  <c r="HI1405" i="41"/>
  <c r="ET1405" i="41"/>
  <c r="EC1405" i="41"/>
  <c r="FX1405" i="41"/>
  <c r="EN1405" i="41"/>
  <c r="EF1405" i="41"/>
  <c r="GG1405" i="41"/>
  <c r="DX1415" i="41"/>
  <c r="FL1415" i="41"/>
  <c r="EJ1416" i="41"/>
  <c r="EA1417" i="41"/>
  <c r="FB1417" i="41"/>
  <c r="HQ1463" i="41"/>
  <c r="HB1463" i="41"/>
  <c r="FE1463" i="41"/>
  <c r="EQ1463" i="41"/>
  <c r="EG1463" i="41"/>
  <c r="DW1463" i="41"/>
  <c r="GT1463" i="41"/>
  <c r="FB1463" i="41"/>
  <c r="EP1463" i="41"/>
  <c r="EF1463" i="41"/>
  <c r="DT1463" i="41"/>
  <c r="GS1463" i="41"/>
  <c r="FA1463" i="41"/>
  <c r="EO1463" i="41"/>
  <c r="EE1463" i="41"/>
  <c r="DS1463" i="41"/>
  <c r="GF1463" i="41"/>
  <c r="EZ1463" i="41"/>
  <c r="EN1463" i="41"/>
  <c r="EB1463" i="41"/>
  <c r="DR1463" i="41"/>
  <c r="FX1463" i="41"/>
  <c r="EY1463" i="41"/>
  <c r="EM1463" i="41"/>
  <c r="EA1463" i="41"/>
  <c r="DQ1463" i="41"/>
  <c r="HH1463" i="41"/>
  <c r="FW1463" i="41"/>
  <c r="EV1463" i="41"/>
  <c r="EJ1463" i="41"/>
  <c r="DZ1463" i="41"/>
  <c r="DP1463" i="41"/>
  <c r="HG1463" i="41"/>
  <c r="FV1463" i="41"/>
  <c r="EU1463" i="41"/>
  <c r="EI1463" i="41"/>
  <c r="DY1463" i="41"/>
  <c r="DO1463" i="41"/>
  <c r="GF1497" i="41"/>
  <c r="FD1497" i="41"/>
  <c r="ED1497" i="41"/>
  <c r="FC1497" i="41"/>
  <c r="DY1497" i="41"/>
  <c r="EY1497" i="41"/>
  <c r="DV1497" i="41"/>
  <c r="HQ1497" i="41"/>
  <c r="ET1497" i="41"/>
  <c r="DU1497" i="41"/>
  <c r="FV1497" i="41"/>
  <c r="EO1497" i="41"/>
  <c r="EL1497" i="41"/>
  <c r="EK1497" i="41"/>
  <c r="EG1497" i="41"/>
  <c r="HI1497" i="41"/>
  <c r="DQ1497" i="41"/>
  <c r="HB1497" i="41"/>
  <c r="DN1497" i="41"/>
  <c r="DP1371" i="41"/>
  <c r="DZ1371" i="41"/>
  <c r="EL1371" i="41"/>
  <c r="EV1371" i="41"/>
  <c r="FW1371" i="41"/>
  <c r="HQ1371" i="41"/>
  <c r="DV1372" i="41"/>
  <c r="EI1372" i="41"/>
  <c r="EU1372" i="41"/>
  <c r="GF1372" i="41"/>
  <c r="EG1373" i="41"/>
  <c r="FL1373" i="41"/>
  <c r="DX1381" i="41"/>
  <c r="EV1381" i="41"/>
  <c r="DP1384" i="41"/>
  <c r="DZ1384" i="41"/>
  <c r="EL1384" i="41"/>
  <c r="EV1384" i="41"/>
  <c r="FW1384" i="41"/>
  <c r="HH1384" i="41"/>
  <c r="HB1386" i="41"/>
  <c r="GF1386" i="41"/>
  <c r="EL1386" i="41"/>
  <c r="DR1386" i="41"/>
  <c r="EJ1386" i="41"/>
  <c r="GO1386" i="41"/>
  <c r="DR1387" i="41"/>
  <c r="EG1387" i="41"/>
  <c r="EV1387" i="41"/>
  <c r="GS1387" i="41"/>
  <c r="DP1388" i="41"/>
  <c r="EJ1388" i="41"/>
  <c r="FE1388" i="41"/>
  <c r="GT1389" i="41"/>
  <c r="HG1389" i="41"/>
  <c r="EI1389" i="41"/>
  <c r="EY1389" i="41"/>
  <c r="DO1390" i="41"/>
  <c r="DY1390" i="41"/>
  <c r="EJ1390" i="41"/>
  <c r="EV1390" i="41"/>
  <c r="GO1390" i="41"/>
  <c r="HG1391" i="41"/>
  <c r="FA1391" i="41"/>
  <c r="FX1391" i="41"/>
  <c r="DS1392" i="41"/>
  <c r="EF1392" i="41"/>
  <c r="EQ1392" i="41"/>
  <c r="FL1392" i="41"/>
  <c r="HG1392" i="41"/>
  <c r="HB1394" i="41"/>
  <c r="HQ1394" i="41"/>
  <c r="EZ1394" i="41"/>
  <c r="EB1394" i="41"/>
  <c r="EJ1394" i="41"/>
  <c r="GF1394" i="41"/>
  <c r="DQ1395" i="41"/>
  <c r="EF1395" i="41"/>
  <c r="EU1395" i="41"/>
  <c r="GS1395" i="41"/>
  <c r="DP1396" i="41"/>
  <c r="EJ1396" i="41"/>
  <c r="FD1396" i="41"/>
  <c r="DN1398" i="41"/>
  <c r="DZ1398" i="41"/>
  <c r="EM1398" i="41"/>
  <c r="EZ1398" i="41"/>
  <c r="GS1398" i="41"/>
  <c r="EC1399" i="41"/>
  <c r="DN1400" i="41"/>
  <c r="DZ1400" i="41"/>
  <c r="EN1400" i="41"/>
  <c r="FB1400" i="41"/>
  <c r="HG1400" i="41"/>
  <c r="DO1402" i="41"/>
  <c r="EE1402" i="41"/>
  <c r="ET1402" i="41"/>
  <c r="GF1402" i="41"/>
  <c r="DU1403" i="41"/>
  <c r="HI1404" i="41"/>
  <c r="HQ1404" i="41"/>
  <c r="FW1404" i="41"/>
  <c r="EV1404" i="41"/>
  <c r="EL1404" i="41"/>
  <c r="DZ1404" i="41"/>
  <c r="DP1404" i="41"/>
  <c r="DX1404" i="41"/>
  <c r="EI1404" i="41"/>
  <c r="EY1404" i="41"/>
  <c r="GO1404" i="41"/>
  <c r="DO1405" i="41"/>
  <c r="EI1405" i="41"/>
  <c r="HG1405" i="41"/>
  <c r="HG1410" i="41"/>
  <c r="GF1410" i="41"/>
  <c r="EU1410" i="41"/>
  <c r="EG1410" i="41"/>
  <c r="DV1410" i="41"/>
  <c r="HQ1410" i="41"/>
  <c r="FL1410" i="41"/>
  <c r="ER1410" i="41"/>
  <c r="EE1410" i="41"/>
  <c r="DQ1410" i="41"/>
  <c r="GT1410" i="41"/>
  <c r="FB1410" i="41"/>
  <c r="EM1410" i="41"/>
  <c r="DY1410" i="41"/>
  <c r="DN1410" i="41"/>
  <c r="EF1410" i="41"/>
  <c r="FD1410" i="41"/>
  <c r="DZ1415" i="41"/>
  <c r="FW1415" i="41"/>
  <c r="HH1416" i="41"/>
  <c r="EE1417" i="41"/>
  <c r="FV1417" i="41"/>
  <c r="ER1434" i="41"/>
  <c r="HI1458" i="41"/>
  <c r="GO1458" i="41"/>
  <c r="EV1458" i="41"/>
  <c r="EI1458" i="41"/>
  <c r="DW1458" i="41"/>
  <c r="FX1458" i="41"/>
  <c r="EU1458" i="41"/>
  <c r="EH1458" i="41"/>
  <c r="DV1458" i="41"/>
  <c r="FW1458" i="41"/>
  <c r="ET1458" i="41"/>
  <c r="EF1458" i="41"/>
  <c r="DS1458" i="41"/>
  <c r="HQ1458" i="41"/>
  <c r="FL1458" i="41"/>
  <c r="EQ1458" i="41"/>
  <c r="EE1458" i="41"/>
  <c r="DR1458" i="41"/>
  <c r="HG1458" i="41"/>
  <c r="FE1458" i="41"/>
  <c r="EP1458" i="41"/>
  <c r="ED1458" i="41"/>
  <c r="DP1458" i="41"/>
  <c r="HF1458" i="41"/>
  <c r="FD1458" i="41"/>
  <c r="EN1458" i="41"/>
  <c r="EA1458" i="41"/>
  <c r="DO1458" i="41"/>
  <c r="GT1458" i="41"/>
  <c r="FA1458" i="41"/>
  <c r="EM1458" i="41"/>
  <c r="DZ1458" i="41"/>
  <c r="DN1458" i="41"/>
  <c r="DX1463" i="41"/>
  <c r="FW1495" i="41"/>
  <c r="FX1495" i="41"/>
  <c r="EH1495" i="41"/>
  <c r="FE1495" i="41"/>
  <c r="EE1495" i="41"/>
  <c r="FB1495" i="41"/>
  <c r="EA1495" i="41"/>
  <c r="EZ1495" i="41"/>
  <c r="DW1495" i="41"/>
  <c r="EU1495" i="41"/>
  <c r="EQ1495" i="41"/>
  <c r="EM1495" i="41"/>
  <c r="EJ1495" i="41"/>
  <c r="DT1495" i="41"/>
  <c r="HH1495" i="41"/>
  <c r="DR1495" i="41"/>
  <c r="HF1495" i="41"/>
  <c r="DO1495" i="41"/>
  <c r="GO1497" i="41"/>
  <c r="EG1357" i="41"/>
  <c r="FL1357" i="41"/>
  <c r="GG1359" i="41"/>
  <c r="DQ1371" i="41"/>
  <c r="EA1371" i="41"/>
  <c r="EM1371" i="41"/>
  <c r="EY1371" i="41"/>
  <c r="FX1371" i="41"/>
  <c r="DW1372" i="41"/>
  <c r="EJ1372" i="41"/>
  <c r="EV1372" i="41"/>
  <c r="GO1372" i="41"/>
  <c r="DP1373" i="41"/>
  <c r="EI1373" i="41"/>
  <c r="FV1373" i="41"/>
  <c r="GT1378" i="41"/>
  <c r="HQ1378" i="41"/>
  <c r="FD1378" i="41"/>
  <c r="EL1378" i="41"/>
  <c r="DV1378" i="41"/>
  <c r="ED1378" i="41"/>
  <c r="EY1378" i="41"/>
  <c r="HF1378" i="41"/>
  <c r="DY1381" i="41"/>
  <c r="EY1381" i="41"/>
  <c r="HI1382" i="41"/>
  <c r="FL1382" i="41"/>
  <c r="DX1382" i="41"/>
  <c r="ET1382" i="41"/>
  <c r="DU1383" i="41"/>
  <c r="DQ1384" i="41"/>
  <c r="EB1384" i="41"/>
  <c r="EM1384" i="41"/>
  <c r="EY1384" i="41"/>
  <c r="FX1384" i="41"/>
  <c r="HQ1384" i="41"/>
  <c r="DN1386" i="41"/>
  <c r="EP1386" i="41"/>
  <c r="HF1386" i="41"/>
  <c r="DS1387" i="41"/>
  <c r="EH1387" i="41"/>
  <c r="EY1387" i="41"/>
  <c r="GT1387" i="41"/>
  <c r="DT1388" i="41"/>
  <c r="EM1388" i="41"/>
  <c r="FL1388" i="41"/>
  <c r="DQ1389" i="41"/>
  <c r="FA1389" i="41"/>
  <c r="DP1390" i="41"/>
  <c r="DZ1390" i="41"/>
  <c r="EL1390" i="41"/>
  <c r="EZ1390" i="41"/>
  <c r="GS1390" i="41"/>
  <c r="DS1391" i="41"/>
  <c r="GG1391" i="41"/>
  <c r="DT1392" i="41"/>
  <c r="EG1392" i="41"/>
  <c r="ER1392" i="41"/>
  <c r="FV1392" i="41"/>
  <c r="HQ1392" i="41"/>
  <c r="DN1394" i="41"/>
  <c r="EL1394" i="41"/>
  <c r="GO1394" i="41"/>
  <c r="DR1395" i="41"/>
  <c r="EG1395" i="41"/>
  <c r="EY1395" i="41"/>
  <c r="GT1395" i="41"/>
  <c r="DT1396" i="41"/>
  <c r="EL1396" i="41"/>
  <c r="FE1396" i="41"/>
  <c r="GT1397" i="41"/>
  <c r="FA1397" i="41"/>
  <c r="DS1397" i="41"/>
  <c r="EY1397" i="41"/>
  <c r="DP1398" i="41"/>
  <c r="EB1398" i="41"/>
  <c r="EN1398" i="41"/>
  <c r="FB1398" i="41"/>
  <c r="GT1398" i="41"/>
  <c r="EI1399" i="41"/>
  <c r="DP1400" i="41"/>
  <c r="EB1400" i="41"/>
  <c r="EO1400" i="41"/>
  <c r="FC1400" i="41"/>
  <c r="HH1400" i="41"/>
  <c r="DQ1402" i="41"/>
  <c r="EF1402" i="41"/>
  <c r="EU1402" i="41"/>
  <c r="GO1402" i="41"/>
  <c r="DY1403" i="41"/>
  <c r="DN1404" i="41"/>
  <c r="DY1404" i="41"/>
  <c r="EM1404" i="41"/>
  <c r="EZ1404" i="41"/>
  <c r="GS1404" i="41"/>
  <c r="DP1405" i="41"/>
  <c r="EQ1405" i="41"/>
  <c r="HQ1405" i="41"/>
  <c r="ED1408" i="41"/>
  <c r="HQ1409" i="41"/>
  <c r="HH1409" i="41"/>
  <c r="FV1409" i="41"/>
  <c r="EQ1409" i="41"/>
  <c r="EE1409" i="41"/>
  <c r="DR1409" i="41"/>
  <c r="HF1409" i="41"/>
  <c r="FB1409" i="41"/>
  <c r="EO1409" i="41"/>
  <c r="EA1409" i="41"/>
  <c r="DO1409" i="41"/>
  <c r="GF1409" i="41"/>
  <c r="EY1409" i="41"/>
  <c r="EI1409" i="41"/>
  <c r="DW1409" i="41"/>
  <c r="EH1409" i="41"/>
  <c r="FE1409" i="41"/>
  <c r="DO1410" i="41"/>
  <c r="EJ1410" i="41"/>
  <c r="FE1410" i="41"/>
  <c r="EE1415" i="41"/>
  <c r="GS1415" i="41"/>
  <c r="EI1417" i="41"/>
  <c r="HI1442" i="41"/>
  <c r="GO1442" i="41"/>
  <c r="EV1442" i="41"/>
  <c r="EI1442" i="41"/>
  <c r="DW1442" i="41"/>
  <c r="FX1442" i="41"/>
  <c r="EU1442" i="41"/>
  <c r="EH1442" i="41"/>
  <c r="DV1442" i="41"/>
  <c r="FW1442" i="41"/>
  <c r="ET1442" i="41"/>
  <c r="EF1442" i="41"/>
  <c r="DS1442" i="41"/>
  <c r="HQ1442" i="41"/>
  <c r="FL1442" i="41"/>
  <c r="EQ1442" i="41"/>
  <c r="EE1442" i="41"/>
  <c r="DR1442" i="41"/>
  <c r="HG1442" i="41"/>
  <c r="FE1442" i="41"/>
  <c r="EP1442" i="41"/>
  <c r="ED1442" i="41"/>
  <c r="DP1442" i="41"/>
  <c r="HF1442" i="41"/>
  <c r="FD1442" i="41"/>
  <c r="EN1442" i="41"/>
  <c r="EA1442" i="41"/>
  <c r="DO1442" i="41"/>
  <c r="GT1442" i="41"/>
  <c r="FA1442" i="41"/>
  <c r="EM1442" i="41"/>
  <c r="DZ1442" i="41"/>
  <c r="DN1442" i="41"/>
  <c r="EH1463" i="41"/>
  <c r="GS1495" i="41"/>
  <c r="DX1372" i="41"/>
  <c r="EL1372" i="41"/>
  <c r="FA1372" i="41"/>
  <c r="GS1372" i="41"/>
  <c r="EA1381" i="41"/>
  <c r="FA1381" i="41"/>
  <c r="DS1384" i="41"/>
  <c r="ED1384" i="41"/>
  <c r="EN1384" i="41"/>
  <c r="EZ1384" i="41"/>
  <c r="GF1384" i="41"/>
  <c r="DW1387" i="41"/>
  <c r="EI1387" i="41"/>
  <c r="EZ1387" i="41"/>
  <c r="HB1387" i="41"/>
  <c r="DW1388" i="41"/>
  <c r="EN1388" i="41"/>
  <c r="GF1388" i="41"/>
  <c r="DQ1390" i="41"/>
  <c r="EA1390" i="41"/>
  <c r="EN1390" i="41"/>
  <c r="FB1390" i="41"/>
  <c r="GT1390" i="41"/>
  <c r="DV1392" i="41"/>
  <c r="EH1392" i="41"/>
  <c r="ET1392" i="41"/>
  <c r="FX1392" i="41"/>
  <c r="DR1394" i="41"/>
  <c r="EP1394" i="41"/>
  <c r="HF1394" i="41"/>
  <c r="DS1395" i="41"/>
  <c r="EI1395" i="41"/>
  <c r="EZ1395" i="41"/>
  <c r="HB1395" i="41"/>
  <c r="DV1396" i="41"/>
  <c r="EM1396" i="41"/>
  <c r="FL1396" i="41"/>
  <c r="DQ1398" i="41"/>
  <c r="ED1398" i="41"/>
  <c r="EO1398" i="41"/>
  <c r="FD1398" i="41"/>
  <c r="HB1398" i="41"/>
  <c r="EK1399" i="41"/>
  <c r="DR1400" i="41"/>
  <c r="ED1400" i="41"/>
  <c r="EP1400" i="41"/>
  <c r="FE1400" i="41"/>
  <c r="HI1400" i="41"/>
  <c r="DT1402" i="41"/>
  <c r="EG1402" i="41"/>
  <c r="EV1402" i="41"/>
  <c r="GS1402" i="41"/>
  <c r="EI1403" i="41"/>
  <c r="DS1405" i="41"/>
  <c r="ES1405" i="41"/>
  <c r="EG1415" i="41"/>
  <c r="HB1415" i="41"/>
  <c r="HQ1417" i="41"/>
  <c r="GS1417" i="41"/>
  <c r="EZ1417" i="41"/>
  <c r="EJ1417" i="41"/>
  <c r="DY1417" i="41"/>
  <c r="FX1417" i="41"/>
  <c r="EU1417" i="41"/>
  <c r="EH1417" i="41"/>
  <c r="DT1417" i="41"/>
  <c r="FW1417" i="41"/>
  <c r="ER1417" i="41"/>
  <c r="EG1417" i="41"/>
  <c r="DS1417" i="41"/>
  <c r="HG1417" i="41"/>
  <c r="FE1417" i="41"/>
  <c r="EP1417" i="41"/>
  <c r="EB1417" i="41"/>
  <c r="DQ1417" i="41"/>
  <c r="EM1417" i="41"/>
  <c r="HB1417" i="41"/>
  <c r="HG1426" i="41"/>
  <c r="GT1426" i="41"/>
  <c r="FD1426" i="41"/>
  <c r="EP1426" i="41"/>
  <c r="EF1426" i="41"/>
  <c r="DV1426" i="41"/>
  <c r="GS1426" i="41"/>
  <c r="FB1426" i="41"/>
  <c r="EO1426" i="41"/>
  <c r="EE1426" i="41"/>
  <c r="DT1426" i="41"/>
  <c r="GO1426" i="41"/>
  <c r="EZ1426" i="41"/>
  <c r="EN1426" i="41"/>
  <c r="ED1426" i="41"/>
  <c r="DR1426" i="41"/>
  <c r="GF1426" i="41"/>
  <c r="EY1426" i="41"/>
  <c r="EM1426" i="41"/>
  <c r="EB1426" i="41"/>
  <c r="DQ1426" i="41"/>
  <c r="HQ1426" i="41"/>
  <c r="FW1426" i="41"/>
  <c r="EV1426" i="41"/>
  <c r="EL1426" i="41"/>
  <c r="DZ1426" i="41"/>
  <c r="DP1426" i="41"/>
  <c r="HH1426" i="41"/>
  <c r="FV1426" i="41"/>
  <c r="EU1426" i="41"/>
  <c r="EJ1426" i="41"/>
  <c r="DY1426" i="41"/>
  <c r="DO1426" i="41"/>
  <c r="HF1426" i="41"/>
  <c r="FL1426" i="41"/>
  <c r="ET1426" i="41"/>
  <c r="EH1426" i="41"/>
  <c r="DX1426" i="41"/>
  <c r="DN1426" i="41"/>
  <c r="DX1442" i="41"/>
  <c r="EL1458" i="41"/>
  <c r="ER1463" i="41"/>
  <c r="DP1436" i="41"/>
  <c r="DZ1436" i="41"/>
  <c r="EL1436" i="41"/>
  <c r="EV1436" i="41"/>
  <c r="FW1436" i="41"/>
  <c r="HQ1436" i="41"/>
  <c r="DS1443" i="41"/>
  <c r="EF1443" i="41"/>
  <c r="EU1443" i="41"/>
  <c r="GG1443" i="41"/>
  <c r="DZ1446" i="41"/>
  <c r="EL1446" i="41"/>
  <c r="FA1446" i="41"/>
  <c r="GS1446" i="41"/>
  <c r="FE1453" i="41"/>
  <c r="EA1457" i="41"/>
  <c r="EQ1457" i="41"/>
  <c r="FX1457" i="41"/>
  <c r="EM1461" i="41"/>
  <c r="DR1465" i="41"/>
  <c r="EH1465" i="41"/>
  <c r="EZ1465" i="41"/>
  <c r="HF1465" i="41"/>
  <c r="DV1474" i="41"/>
  <c r="EH1474" i="41"/>
  <c r="EU1474" i="41"/>
  <c r="FX1474" i="41"/>
  <c r="EE1477" i="41"/>
  <c r="GS1477" i="41"/>
  <c r="HG1480" i="41"/>
  <c r="DV1480" i="41"/>
  <c r="DN1480" i="41"/>
  <c r="HI1484" i="41"/>
  <c r="HQ1484" i="41"/>
  <c r="GF1484" i="41"/>
  <c r="FA1484" i="41"/>
  <c r="EP1484" i="41"/>
  <c r="EG1484" i="41"/>
  <c r="DX1484" i="41"/>
  <c r="DO1484" i="41"/>
  <c r="HH1484" i="41"/>
  <c r="FX1484" i="41"/>
  <c r="EZ1484" i="41"/>
  <c r="EO1484" i="41"/>
  <c r="EF1484" i="41"/>
  <c r="DW1484" i="41"/>
  <c r="DN1484" i="41"/>
  <c r="DZ1484" i="41"/>
  <c r="EL1484" i="41"/>
  <c r="EY1484" i="41"/>
  <c r="GS1484" i="41"/>
  <c r="HF1519" i="41"/>
  <c r="GO1519" i="41"/>
  <c r="ER1519" i="41"/>
  <c r="DY1519" i="41"/>
  <c r="GG1519" i="41"/>
  <c r="EP1519" i="41"/>
  <c r="DX1519" i="41"/>
  <c r="FE1519" i="41"/>
  <c r="EK1519" i="41"/>
  <c r="DR1519" i="41"/>
  <c r="FD1519" i="41"/>
  <c r="EJ1519" i="41"/>
  <c r="DQ1519" i="41"/>
  <c r="FC1519" i="41"/>
  <c r="EH1519" i="41"/>
  <c r="DP1519" i="41"/>
  <c r="GS1519" i="41"/>
  <c r="EM1407" i="41"/>
  <c r="EA1411" i="41"/>
  <c r="FX1411" i="41"/>
  <c r="DP1412" i="41"/>
  <c r="DZ1412" i="41"/>
  <c r="EL1412" i="41"/>
  <c r="EV1412" i="41"/>
  <c r="FW1412" i="41"/>
  <c r="HQ1412" i="41"/>
  <c r="ER1419" i="41"/>
  <c r="DW1420" i="41"/>
  <c r="EG1420" i="41"/>
  <c r="EQ1420" i="41"/>
  <c r="FE1420" i="41"/>
  <c r="HB1420" i="41"/>
  <c r="EI1422" i="41"/>
  <c r="HG1422" i="41"/>
  <c r="DX1423" i="41"/>
  <c r="EN1423" i="41"/>
  <c r="FL1423" i="41"/>
  <c r="DY1425" i="41"/>
  <c r="EJ1425" i="41"/>
  <c r="EZ1425" i="41"/>
  <c r="GS1425" i="41"/>
  <c r="DY1433" i="41"/>
  <c r="EJ1433" i="41"/>
  <c r="EZ1433" i="41"/>
  <c r="GS1433" i="41"/>
  <c r="DQ1436" i="41"/>
  <c r="EA1436" i="41"/>
  <c r="EM1436" i="41"/>
  <c r="EY1436" i="41"/>
  <c r="FX1436" i="41"/>
  <c r="DW1440" i="41"/>
  <c r="EH1440" i="41"/>
  <c r="ET1440" i="41"/>
  <c r="GF1440" i="41"/>
  <c r="DV1441" i="41"/>
  <c r="DT1443" i="41"/>
  <c r="EI1443" i="41"/>
  <c r="EV1443" i="41"/>
  <c r="GS1443" i="41"/>
  <c r="DN1446" i="41"/>
  <c r="EA1446" i="41"/>
  <c r="EM1446" i="41"/>
  <c r="FB1446" i="41"/>
  <c r="HF1446" i="41"/>
  <c r="DZ1449" i="41"/>
  <c r="EP1449" i="41"/>
  <c r="FW1449" i="41"/>
  <c r="DW1450" i="41"/>
  <c r="EH1450" i="41"/>
  <c r="EU1450" i="41"/>
  <c r="FX1450" i="41"/>
  <c r="EJ1451" i="41"/>
  <c r="GT1451" i="41"/>
  <c r="HQ1453" i="41"/>
  <c r="DV1454" i="41"/>
  <c r="EI1454" i="41"/>
  <c r="EU1454" i="41"/>
  <c r="GF1454" i="41"/>
  <c r="DX1455" i="41"/>
  <c r="EH1455" i="41"/>
  <c r="ER1455" i="41"/>
  <c r="FL1455" i="41"/>
  <c r="HG1455" i="41"/>
  <c r="DN1457" i="41"/>
  <c r="ED1457" i="41"/>
  <c r="ET1457" i="41"/>
  <c r="GO1457" i="41"/>
  <c r="EG1460" i="41"/>
  <c r="FL1460" i="41"/>
  <c r="DN1461" i="41"/>
  <c r="ET1461" i="41"/>
  <c r="DZ1462" i="41"/>
  <c r="EL1462" i="41"/>
  <c r="FA1462" i="41"/>
  <c r="GS1462" i="41"/>
  <c r="DS1465" i="41"/>
  <c r="EI1465" i="41"/>
  <c r="FA1465" i="41"/>
  <c r="HG1465" i="41"/>
  <c r="DW1469" i="41"/>
  <c r="FE1469" i="41"/>
  <c r="HQ1472" i="41"/>
  <c r="DW1474" i="41"/>
  <c r="EI1474" i="41"/>
  <c r="EV1474" i="41"/>
  <c r="GO1474" i="41"/>
  <c r="EL1477" i="41"/>
  <c r="HQ1477" i="41"/>
  <c r="DV1478" i="41"/>
  <c r="EJ1478" i="41"/>
  <c r="FB1478" i="41"/>
  <c r="DY1479" i="41"/>
  <c r="EO1479" i="41"/>
  <c r="ED1480" i="41"/>
  <c r="DP1484" i="41"/>
  <c r="EA1484" i="41"/>
  <c r="EM1484" i="41"/>
  <c r="FB1484" i="41"/>
  <c r="GT1484" i="41"/>
  <c r="GS1485" i="41"/>
  <c r="EE1503" i="41"/>
  <c r="DO1519" i="41"/>
  <c r="GT1519" i="41"/>
  <c r="DZ1425" i="41"/>
  <c r="EM1425" i="41"/>
  <c r="FA1425" i="41"/>
  <c r="HB1425" i="41"/>
  <c r="DZ1433" i="41"/>
  <c r="EM1433" i="41"/>
  <c r="FA1433" i="41"/>
  <c r="HB1433" i="41"/>
  <c r="DR1436" i="41"/>
  <c r="ED1436" i="41"/>
  <c r="EN1436" i="41"/>
  <c r="EZ1436" i="41"/>
  <c r="GO1436" i="41"/>
  <c r="DX1440" i="41"/>
  <c r="EJ1440" i="41"/>
  <c r="EU1440" i="41"/>
  <c r="GO1440" i="41"/>
  <c r="EG1441" i="41"/>
  <c r="DU1443" i="41"/>
  <c r="EJ1443" i="41"/>
  <c r="FA1443" i="41"/>
  <c r="HG1443" i="41"/>
  <c r="DO1446" i="41"/>
  <c r="EB1446" i="41"/>
  <c r="EP1446" i="41"/>
  <c r="FD1446" i="41"/>
  <c r="HG1446" i="41"/>
  <c r="EA1449" i="41"/>
  <c r="EQ1449" i="41"/>
  <c r="FX1449" i="41"/>
  <c r="DX1474" i="41"/>
  <c r="EL1474" i="41"/>
  <c r="EZ1474" i="41"/>
  <c r="GS1474" i="41"/>
  <c r="EM1477" i="41"/>
  <c r="EL1480" i="41"/>
  <c r="DQ1484" i="41"/>
  <c r="EB1484" i="41"/>
  <c r="EN1484" i="41"/>
  <c r="FD1484" i="41"/>
  <c r="HB1484" i="41"/>
  <c r="FX1500" i="41"/>
  <c r="HH1500" i="41"/>
  <c r="EJ1500" i="41"/>
  <c r="HG1500" i="41"/>
  <c r="EI1500" i="41"/>
  <c r="GF1500" i="41"/>
  <c r="EB1500" i="41"/>
  <c r="FC1500" i="41"/>
  <c r="DU1500" i="41"/>
  <c r="EH1503" i="41"/>
  <c r="EF1506" i="41"/>
  <c r="DZ1519" i="41"/>
  <c r="HQ1519" i="41"/>
  <c r="FD1528" i="41"/>
  <c r="EK1528" i="41"/>
  <c r="DT1528" i="41"/>
  <c r="HQ1528" i="41"/>
  <c r="ET1528" i="41"/>
  <c r="EA1528" i="41"/>
  <c r="HH1528" i="41"/>
  <c r="ER1528" i="41"/>
  <c r="DV1528" i="41"/>
  <c r="HG1528" i="41"/>
  <c r="EQ1528" i="41"/>
  <c r="DU1528" i="41"/>
  <c r="GF1528" i="41"/>
  <c r="EL1528" i="41"/>
  <c r="DS1528" i="41"/>
  <c r="FX1528" i="41"/>
  <c r="EJ1528" i="41"/>
  <c r="DN1528" i="41"/>
  <c r="FB1528" i="41"/>
  <c r="ED1528" i="41"/>
  <c r="EQ1422" i="41"/>
  <c r="DZ1423" i="41"/>
  <c r="EP1423" i="41"/>
  <c r="FW1423" i="41"/>
  <c r="DO1425" i="41"/>
  <c r="EA1425" i="41"/>
  <c r="EO1425" i="41"/>
  <c r="FB1425" i="41"/>
  <c r="HF1425" i="41"/>
  <c r="EQ1430" i="41"/>
  <c r="DZ1431" i="41"/>
  <c r="EP1431" i="41"/>
  <c r="FW1431" i="41"/>
  <c r="EB1432" i="41"/>
  <c r="DO1433" i="41"/>
  <c r="EA1433" i="41"/>
  <c r="EO1433" i="41"/>
  <c r="FB1433" i="41"/>
  <c r="HF1433" i="41"/>
  <c r="DS1436" i="41"/>
  <c r="EE1436" i="41"/>
  <c r="EO1436" i="41"/>
  <c r="FA1436" i="41"/>
  <c r="GS1436" i="41"/>
  <c r="DY1439" i="41"/>
  <c r="EO1439" i="41"/>
  <c r="FX1439" i="41"/>
  <c r="DN1440" i="41"/>
  <c r="DY1440" i="41"/>
  <c r="EK1440" i="41"/>
  <c r="EZ1440" i="41"/>
  <c r="GS1440" i="41"/>
  <c r="EQ1441" i="41"/>
  <c r="DW1443" i="41"/>
  <c r="EK1443" i="41"/>
  <c r="FC1443" i="41"/>
  <c r="HH1443" i="41"/>
  <c r="FD1445" i="41"/>
  <c r="DR1446" i="41"/>
  <c r="ED1446" i="41"/>
  <c r="EQ1446" i="41"/>
  <c r="FE1446" i="41"/>
  <c r="HH1446" i="41"/>
  <c r="DN1449" i="41"/>
  <c r="ED1449" i="41"/>
  <c r="ET1449" i="41"/>
  <c r="GO1449" i="41"/>
  <c r="DO1450" i="41"/>
  <c r="DY1450" i="41"/>
  <c r="EL1450" i="41"/>
  <c r="EZ1450" i="41"/>
  <c r="GS1450" i="41"/>
  <c r="DS1451" i="41"/>
  <c r="ER1451" i="41"/>
  <c r="HH1451" i="41"/>
  <c r="DV1453" i="41"/>
  <c r="DZ1454" i="41"/>
  <c r="EL1454" i="41"/>
  <c r="FA1454" i="41"/>
  <c r="GS1454" i="41"/>
  <c r="DR1457" i="41"/>
  <c r="EH1457" i="41"/>
  <c r="EZ1457" i="41"/>
  <c r="HF1457" i="41"/>
  <c r="DQ1460" i="41"/>
  <c r="EN1460" i="41"/>
  <c r="FW1460" i="41"/>
  <c r="DV1461" i="41"/>
  <c r="FD1461" i="41"/>
  <c r="DO1462" i="41"/>
  <c r="EB1462" i="41"/>
  <c r="EP1462" i="41"/>
  <c r="FD1462" i="41"/>
  <c r="HG1462" i="41"/>
  <c r="HQ1464" i="41"/>
  <c r="DY1465" i="41"/>
  <c r="EO1465" i="41"/>
  <c r="FV1465" i="41"/>
  <c r="EK1467" i="41"/>
  <c r="EE1469" i="41"/>
  <c r="GS1469" i="41"/>
  <c r="DV1472" i="41"/>
  <c r="EA1473" i="41"/>
  <c r="EQ1473" i="41"/>
  <c r="FX1473" i="41"/>
  <c r="DN1474" i="41"/>
  <c r="DZ1474" i="41"/>
  <c r="EM1474" i="41"/>
  <c r="FA1474" i="41"/>
  <c r="GT1474" i="41"/>
  <c r="EG1476" i="41"/>
  <c r="FL1476" i="41"/>
  <c r="DN1477" i="41"/>
  <c r="ET1477" i="41"/>
  <c r="HB1478" i="41"/>
  <c r="FX1478" i="41"/>
  <c r="ET1478" i="41"/>
  <c r="EH1478" i="41"/>
  <c r="HQ1478" i="41"/>
  <c r="FW1478" i="41"/>
  <c r="ER1478" i="41"/>
  <c r="DZ1478" i="41"/>
  <c r="EM1478" i="41"/>
  <c r="FE1478" i="41"/>
  <c r="HQ1479" i="41"/>
  <c r="GS1479" i="41"/>
  <c r="EY1479" i="41"/>
  <c r="EJ1479" i="41"/>
  <c r="DX1479" i="41"/>
  <c r="GF1479" i="41"/>
  <c r="EV1479" i="41"/>
  <c r="EI1479" i="41"/>
  <c r="DW1479" i="41"/>
  <c r="EB1479" i="41"/>
  <c r="ER1479" i="41"/>
  <c r="GT1479" i="41"/>
  <c r="ET1480" i="41"/>
  <c r="DR1484" i="41"/>
  <c r="ED1484" i="41"/>
  <c r="EQ1484" i="41"/>
  <c r="FE1484" i="41"/>
  <c r="HF1484" i="41"/>
  <c r="EA1485" i="41"/>
  <c r="EU1485" i="41"/>
  <c r="EJ1488" i="41"/>
  <c r="GT1488" i="41"/>
  <c r="ED1490" i="41"/>
  <c r="EV1490" i="41"/>
  <c r="HI1499" i="41"/>
  <c r="HQ1499" i="41"/>
  <c r="FD1499" i="41"/>
  <c r="EL1499" i="41"/>
  <c r="DV1499" i="41"/>
  <c r="HG1499" i="41"/>
  <c r="FA1499" i="41"/>
  <c r="EI1499" i="41"/>
  <c r="DS1499" i="41"/>
  <c r="GT1499" i="41"/>
  <c r="EV1499" i="41"/>
  <c r="EF1499" i="41"/>
  <c r="DP1499" i="41"/>
  <c r="GS1499" i="41"/>
  <c r="EU1499" i="41"/>
  <c r="EE1499" i="41"/>
  <c r="DO1499" i="41"/>
  <c r="EQ1499" i="41"/>
  <c r="DS1500" i="41"/>
  <c r="GS1501" i="41"/>
  <c r="HF1501" i="41"/>
  <c r="EV1501" i="41"/>
  <c r="DY1501" i="41"/>
  <c r="HB1501" i="41"/>
  <c r="EP1501" i="41"/>
  <c r="DX1501" i="41"/>
  <c r="GT1501" i="41"/>
  <c r="EO1501" i="41"/>
  <c r="DR1501" i="41"/>
  <c r="FW1501" i="41"/>
  <c r="EN1501" i="41"/>
  <c r="DQ1501" i="41"/>
  <c r="FL1501" i="41"/>
  <c r="ER1503" i="41"/>
  <c r="HI1506" i="41"/>
  <c r="HF1506" i="41"/>
  <c r="FV1506" i="41"/>
  <c r="EV1506" i="41"/>
  <c r="EM1506" i="41"/>
  <c r="ED1506" i="41"/>
  <c r="DT1506" i="41"/>
  <c r="HB1506" i="41"/>
  <c r="FL1506" i="41"/>
  <c r="EU1506" i="41"/>
  <c r="EL1506" i="41"/>
  <c r="EB1506" i="41"/>
  <c r="DS1506" i="41"/>
  <c r="GT1506" i="41"/>
  <c r="FE1506" i="41"/>
  <c r="ET1506" i="41"/>
  <c r="EJ1506" i="41"/>
  <c r="EA1506" i="41"/>
  <c r="DR1506" i="41"/>
  <c r="GS1506" i="41"/>
  <c r="FD1506" i="41"/>
  <c r="ER1506" i="41"/>
  <c r="EI1506" i="41"/>
  <c r="DZ1506" i="41"/>
  <c r="DQ1506" i="41"/>
  <c r="GO1506" i="41"/>
  <c r="FB1506" i="41"/>
  <c r="EQ1506" i="41"/>
  <c r="EH1506" i="41"/>
  <c r="DY1506" i="41"/>
  <c r="DP1506" i="41"/>
  <c r="EG1506" i="41"/>
  <c r="FX1506" i="41"/>
  <c r="HI1515" i="41"/>
  <c r="FL1515" i="41"/>
  <c r="EN1515" i="41"/>
  <c r="DX1515" i="41"/>
  <c r="FE1515" i="41"/>
  <c r="EM1515" i="41"/>
  <c r="DW1515" i="41"/>
  <c r="HQ1515" i="41"/>
  <c r="FD1515" i="41"/>
  <c r="EL1515" i="41"/>
  <c r="DV1515" i="41"/>
  <c r="HG1515" i="41"/>
  <c r="FA1515" i="41"/>
  <c r="EI1515" i="41"/>
  <c r="DS1515" i="41"/>
  <c r="GT1515" i="41"/>
  <c r="EV1515" i="41"/>
  <c r="EF1515" i="41"/>
  <c r="DP1515" i="41"/>
  <c r="EU1515" i="41"/>
  <c r="EB1519" i="41"/>
  <c r="EB1528" i="41"/>
  <c r="GG1377" i="41"/>
  <c r="DZ1401" i="41"/>
  <c r="EK1401" i="41"/>
  <c r="EY1401" i="41"/>
  <c r="DQ1407" i="41"/>
  <c r="EU1407" i="41"/>
  <c r="EJ1411" i="41"/>
  <c r="HH1411" i="41"/>
  <c r="DS1412" i="41"/>
  <c r="EE1412" i="41"/>
  <c r="EO1412" i="41"/>
  <c r="FA1412" i="41"/>
  <c r="GS1412" i="41"/>
  <c r="DU1413" i="41"/>
  <c r="DW1418" i="41"/>
  <c r="EG1418" i="41"/>
  <c r="ER1418" i="41"/>
  <c r="FE1418" i="41"/>
  <c r="HB1418" i="41"/>
  <c r="EA1419" i="41"/>
  <c r="FX1419" i="41"/>
  <c r="DP1420" i="41"/>
  <c r="DZ1420" i="41"/>
  <c r="EL1420" i="41"/>
  <c r="EV1420" i="41"/>
  <c r="FW1420" i="41"/>
  <c r="HQ1420" i="41"/>
  <c r="DR1422" i="41"/>
  <c r="EZ1422" i="41"/>
  <c r="DO1423" i="41"/>
  <c r="EE1423" i="41"/>
  <c r="EU1423" i="41"/>
  <c r="GS1423" i="41"/>
  <c r="EJ1424" i="41"/>
  <c r="DQ1425" i="41"/>
  <c r="EB1425" i="41"/>
  <c r="EP1425" i="41"/>
  <c r="FE1425" i="41"/>
  <c r="HG1425" i="41"/>
  <c r="ER1427" i="41"/>
  <c r="DW1428" i="41"/>
  <c r="EG1428" i="41"/>
  <c r="EQ1428" i="41"/>
  <c r="FE1428" i="41"/>
  <c r="HB1428" i="41"/>
  <c r="DR1430" i="41"/>
  <c r="EZ1430" i="41"/>
  <c r="DO1431" i="41"/>
  <c r="EE1431" i="41"/>
  <c r="EU1431" i="41"/>
  <c r="GS1431" i="41"/>
  <c r="EJ1432" i="41"/>
  <c r="DQ1433" i="41"/>
  <c r="EB1433" i="41"/>
  <c r="EP1433" i="41"/>
  <c r="FE1433" i="41"/>
  <c r="HG1433" i="41"/>
  <c r="DV1436" i="41"/>
  <c r="EF1436" i="41"/>
  <c r="EP1436" i="41"/>
  <c r="FD1436" i="41"/>
  <c r="GT1436" i="41"/>
  <c r="EQ1438" i="41"/>
  <c r="DZ1439" i="41"/>
  <c r="EP1439" i="41"/>
  <c r="GF1439" i="41"/>
  <c r="DO1440" i="41"/>
  <c r="DZ1440" i="41"/>
  <c r="EL1440" i="41"/>
  <c r="FB1440" i="41"/>
  <c r="GT1440" i="41"/>
  <c r="FD1441" i="41"/>
  <c r="DX1443" i="41"/>
  <c r="EN1443" i="41"/>
  <c r="FE1443" i="41"/>
  <c r="HI1443" i="41"/>
  <c r="FE1445" i="41"/>
  <c r="DS1446" i="41"/>
  <c r="EE1446" i="41"/>
  <c r="ER1446" i="41"/>
  <c r="FW1446" i="41"/>
  <c r="HQ1446" i="41"/>
  <c r="DQ1449" i="41"/>
  <c r="EG1449" i="41"/>
  <c r="EY1449" i="41"/>
  <c r="HB1449" i="41"/>
  <c r="DP1450" i="41"/>
  <c r="DZ1450" i="41"/>
  <c r="EM1450" i="41"/>
  <c r="FA1450" i="41"/>
  <c r="GT1450" i="41"/>
  <c r="DT1451" i="41"/>
  <c r="EV1451" i="41"/>
  <c r="HI1451" i="41"/>
  <c r="EF1452" i="41"/>
  <c r="FL1452" i="41"/>
  <c r="DW1453" i="41"/>
  <c r="DN1454" i="41"/>
  <c r="EA1454" i="41"/>
  <c r="EM1454" i="41"/>
  <c r="FB1454" i="41"/>
  <c r="HF1454" i="41"/>
  <c r="DQ1455" i="41"/>
  <c r="EA1455" i="41"/>
  <c r="EM1455" i="41"/>
  <c r="EY1455" i="41"/>
  <c r="FX1455" i="41"/>
  <c r="DS1457" i="41"/>
  <c r="EI1457" i="41"/>
  <c r="FA1457" i="41"/>
  <c r="HG1457" i="41"/>
  <c r="DR1460" i="41"/>
  <c r="EO1460" i="41"/>
  <c r="GT1460" i="41"/>
  <c r="DW1461" i="41"/>
  <c r="FE1461" i="41"/>
  <c r="DR1462" i="41"/>
  <c r="ED1462" i="41"/>
  <c r="EQ1462" i="41"/>
  <c r="FE1462" i="41"/>
  <c r="HH1462" i="41"/>
  <c r="DN1464" i="41"/>
  <c r="DZ1465" i="41"/>
  <c r="EP1465" i="41"/>
  <c r="FW1465" i="41"/>
  <c r="DX1466" i="41"/>
  <c r="EL1466" i="41"/>
  <c r="EZ1466" i="41"/>
  <c r="GS1466" i="41"/>
  <c r="FC1467" i="41"/>
  <c r="EL1469" i="41"/>
  <c r="HQ1469" i="41"/>
  <c r="DV1470" i="41"/>
  <c r="EI1470" i="41"/>
  <c r="EU1470" i="41"/>
  <c r="GF1470" i="41"/>
  <c r="DY1471" i="41"/>
  <c r="EM1471" i="41"/>
  <c r="FA1471" i="41"/>
  <c r="GT1471" i="41"/>
  <c r="ED1472" i="41"/>
  <c r="DN1473" i="41"/>
  <c r="ED1473" i="41"/>
  <c r="ET1473" i="41"/>
  <c r="GO1473" i="41"/>
  <c r="DO1474" i="41"/>
  <c r="EA1474" i="41"/>
  <c r="EN1474" i="41"/>
  <c r="FD1474" i="41"/>
  <c r="HF1474" i="41"/>
  <c r="DP1476" i="41"/>
  <c r="EH1476" i="41"/>
  <c r="FV1476" i="41"/>
  <c r="DO1477" i="41"/>
  <c r="EU1477" i="41"/>
  <c r="DN1478" i="41"/>
  <c r="EA1478" i="41"/>
  <c r="EP1478" i="41"/>
  <c r="GF1478" i="41"/>
  <c r="DO1479" i="41"/>
  <c r="EE1479" i="41"/>
  <c r="EU1479" i="41"/>
  <c r="HB1479" i="41"/>
  <c r="FD1480" i="41"/>
  <c r="DS1484" i="41"/>
  <c r="EE1484" i="41"/>
  <c r="ER1484" i="41"/>
  <c r="FL1484" i="41"/>
  <c r="HG1484" i="41"/>
  <c r="EC1485" i="41"/>
  <c r="EK1488" i="41"/>
  <c r="HF1488" i="41"/>
  <c r="HI1490" i="41"/>
  <c r="GT1490" i="41"/>
  <c r="FE1490" i="41"/>
  <c r="ET1490" i="41"/>
  <c r="EJ1490" i="41"/>
  <c r="EA1490" i="41"/>
  <c r="DR1490" i="41"/>
  <c r="GS1490" i="41"/>
  <c r="FD1490" i="41"/>
  <c r="ER1490" i="41"/>
  <c r="EI1490" i="41"/>
  <c r="DZ1490" i="41"/>
  <c r="DQ1490" i="41"/>
  <c r="GO1490" i="41"/>
  <c r="FB1490" i="41"/>
  <c r="EQ1490" i="41"/>
  <c r="EH1490" i="41"/>
  <c r="DY1490" i="41"/>
  <c r="DP1490" i="41"/>
  <c r="HQ1490" i="41"/>
  <c r="GF1490" i="41"/>
  <c r="FA1490" i="41"/>
  <c r="EP1490" i="41"/>
  <c r="EG1490" i="41"/>
  <c r="DX1490" i="41"/>
  <c r="DO1490" i="41"/>
  <c r="EE1490" i="41"/>
  <c r="EY1490" i="41"/>
  <c r="HG1490" i="41"/>
  <c r="DT1500" i="41"/>
  <c r="EG1519" i="41"/>
  <c r="EI1528" i="41"/>
  <c r="DW1436" i="41"/>
  <c r="EG1436" i="41"/>
  <c r="EQ1436" i="41"/>
  <c r="FE1436" i="41"/>
  <c r="HB1436" i="41"/>
  <c r="EB1443" i="41"/>
  <c r="EQ1443" i="41"/>
  <c r="FL1443" i="41"/>
  <c r="DT1446" i="41"/>
  <c r="EH1446" i="41"/>
  <c r="ET1446" i="41"/>
  <c r="FX1446" i="41"/>
  <c r="DR1449" i="41"/>
  <c r="EH1449" i="41"/>
  <c r="EZ1449" i="41"/>
  <c r="HF1449" i="41"/>
  <c r="EL1453" i="41"/>
  <c r="DV1457" i="41"/>
  <c r="EL1457" i="41"/>
  <c r="FD1457" i="41"/>
  <c r="HQ1457" i="41"/>
  <c r="ED1461" i="41"/>
  <c r="GO1461" i="41"/>
  <c r="EA1465" i="41"/>
  <c r="EQ1465" i="41"/>
  <c r="FX1465" i="41"/>
  <c r="EM1469" i="41"/>
  <c r="DP1474" i="41"/>
  <c r="ED1474" i="41"/>
  <c r="EP1474" i="41"/>
  <c r="FE1474" i="41"/>
  <c r="HG1474" i="41"/>
  <c r="DV1477" i="41"/>
  <c r="FD1477" i="41"/>
  <c r="GO1480" i="41"/>
  <c r="DT1484" i="41"/>
  <c r="EH1484" i="41"/>
  <c r="ET1484" i="41"/>
  <c r="FV1484" i="41"/>
  <c r="EM1488" i="41"/>
  <c r="HB1503" i="41"/>
  <c r="FX1503" i="41"/>
  <c r="EQ1503" i="41"/>
  <c r="EA1503" i="41"/>
  <c r="FW1503" i="41"/>
  <c r="EP1503" i="41"/>
  <c r="DZ1503" i="41"/>
  <c r="FE1503" i="41"/>
  <c r="EM1503" i="41"/>
  <c r="DW1503" i="41"/>
  <c r="HH1503" i="41"/>
  <c r="FB1503" i="41"/>
  <c r="EJ1503" i="41"/>
  <c r="DT1503" i="41"/>
  <c r="HG1503" i="41"/>
  <c r="FA1503" i="41"/>
  <c r="EI1503" i="41"/>
  <c r="DS1503" i="41"/>
  <c r="EZ1503" i="41"/>
  <c r="DO1515" i="41"/>
  <c r="GO1515" i="41"/>
  <c r="ES1519" i="41"/>
  <c r="FA1528" i="41"/>
  <c r="DZ1407" i="41"/>
  <c r="ER1411" i="41"/>
  <c r="DW1412" i="41"/>
  <c r="EG1412" i="41"/>
  <c r="EQ1412" i="41"/>
  <c r="FE1412" i="41"/>
  <c r="HB1412" i="41"/>
  <c r="EI1419" i="41"/>
  <c r="HG1419" i="41"/>
  <c r="DR1420" i="41"/>
  <c r="ED1420" i="41"/>
  <c r="EN1420" i="41"/>
  <c r="EZ1420" i="41"/>
  <c r="GO1420" i="41"/>
  <c r="DZ1422" i="41"/>
  <c r="FW1422" i="41"/>
  <c r="DQ1423" i="41"/>
  <c r="EG1423" i="41"/>
  <c r="EY1423" i="41"/>
  <c r="HB1423" i="41"/>
  <c r="FB1424" i="41"/>
  <c r="DS1425" i="41"/>
  <c r="EG1425" i="41"/>
  <c r="ER1425" i="41"/>
  <c r="FW1425" i="41"/>
  <c r="DT1427" i="41"/>
  <c r="FB1427" i="41"/>
  <c r="DO1428" i="41"/>
  <c r="DY1428" i="41"/>
  <c r="EI1428" i="41"/>
  <c r="EU1428" i="41"/>
  <c r="FV1428" i="41"/>
  <c r="HG1428" i="41"/>
  <c r="DZ1430" i="41"/>
  <c r="FW1430" i="41"/>
  <c r="DQ1431" i="41"/>
  <c r="EG1431" i="41"/>
  <c r="EY1431" i="41"/>
  <c r="HB1431" i="41"/>
  <c r="FB1432" i="41"/>
  <c r="DS1433" i="41"/>
  <c r="EG1433" i="41"/>
  <c r="ER1433" i="41"/>
  <c r="FW1433" i="41"/>
  <c r="EA1435" i="41"/>
  <c r="DN1436" i="41"/>
  <c r="DX1436" i="41"/>
  <c r="EH1436" i="41"/>
  <c r="ET1436" i="41"/>
  <c r="FL1436" i="41"/>
  <c r="HF1436" i="41"/>
  <c r="DS1438" i="41"/>
  <c r="FA1438" i="41"/>
  <c r="DP1439" i="41"/>
  <c r="EF1439" i="41"/>
  <c r="EY1439" i="41"/>
  <c r="DQ1440" i="41"/>
  <c r="EC1440" i="41"/>
  <c r="EP1440" i="41"/>
  <c r="FD1440" i="41"/>
  <c r="HI1440" i="41"/>
  <c r="DO1443" i="41"/>
  <c r="EC1443" i="41"/>
  <c r="ER1443" i="41"/>
  <c r="DQ1445" i="41"/>
  <c r="DV1446" i="41"/>
  <c r="EI1446" i="41"/>
  <c r="EU1446" i="41"/>
  <c r="GF1446" i="41"/>
  <c r="DX1447" i="41"/>
  <c r="EI1447" i="41"/>
  <c r="EV1447" i="41"/>
  <c r="GF1447" i="41"/>
  <c r="EB1448" i="41"/>
  <c r="DS1449" i="41"/>
  <c r="EI1449" i="41"/>
  <c r="FA1449" i="41"/>
  <c r="HG1449" i="41"/>
  <c r="DR1450" i="41"/>
  <c r="ED1450" i="41"/>
  <c r="EP1450" i="41"/>
  <c r="FE1450" i="41"/>
  <c r="HG1450" i="41"/>
  <c r="EB1451" i="41"/>
  <c r="EK1452" i="41"/>
  <c r="GT1452" i="41"/>
  <c r="EM1453" i="41"/>
  <c r="DR1454" i="41"/>
  <c r="ED1454" i="41"/>
  <c r="EQ1454" i="41"/>
  <c r="FE1454" i="41"/>
  <c r="HH1454" i="41"/>
  <c r="DS1455" i="41"/>
  <c r="EE1455" i="41"/>
  <c r="EO1455" i="41"/>
  <c r="FA1455" i="41"/>
  <c r="GS1455" i="41"/>
  <c r="GO1456" i="41"/>
  <c r="DY1457" i="41"/>
  <c r="EO1457" i="41"/>
  <c r="FV1457" i="41"/>
  <c r="FC1459" i="41"/>
  <c r="DY1460" i="41"/>
  <c r="EV1460" i="41"/>
  <c r="HF1460" i="41"/>
  <c r="EE1461" i="41"/>
  <c r="GS1461" i="41"/>
  <c r="DT1462" i="41"/>
  <c r="EH1462" i="41"/>
  <c r="ET1462" i="41"/>
  <c r="FX1462" i="41"/>
  <c r="ED1464" i="41"/>
  <c r="DN1465" i="41"/>
  <c r="ED1465" i="41"/>
  <c r="ET1465" i="41"/>
  <c r="GO1465" i="41"/>
  <c r="DO1466" i="41"/>
  <c r="EA1466" i="41"/>
  <c r="EN1466" i="41"/>
  <c r="FD1466" i="41"/>
  <c r="HF1466" i="41"/>
  <c r="EG1468" i="41"/>
  <c r="FL1468" i="41"/>
  <c r="DN1469" i="41"/>
  <c r="ET1469" i="41"/>
  <c r="DZ1470" i="41"/>
  <c r="EL1470" i="41"/>
  <c r="FA1470" i="41"/>
  <c r="GS1470" i="41"/>
  <c r="DP1471" i="41"/>
  <c r="EB1471" i="41"/>
  <c r="EO1471" i="41"/>
  <c r="FE1471" i="41"/>
  <c r="HG1471" i="41"/>
  <c r="ET1472" i="41"/>
  <c r="DR1473" i="41"/>
  <c r="EH1473" i="41"/>
  <c r="EZ1473" i="41"/>
  <c r="HF1473" i="41"/>
  <c r="DR1474" i="41"/>
  <c r="EE1474" i="41"/>
  <c r="EQ1474" i="41"/>
  <c r="FL1474" i="41"/>
  <c r="HQ1474" i="41"/>
  <c r="DR1476" i="41"/>
  <c r="EO1476" i="41"/>
  <c r="GT1476" i="41"/>
  <c r="DW1477" i="41"/>
  <c r="FE1477" i="41"/>
  <c r="DR1478" i="41"/>
  <c r="ED1478" i="41"/>
  <c r="EU1478" i="41"/>
  <c r="GS1478" i="41"/>
  <c r="DQ1479" i="41"/>
  <c r="EG1479" i="41"/>
  <c r="FB1479" i="41"/>
  <c r="HH1479" i="41"/>
  <c r="HQ1480" i="41"/>
  <c r="DV1484" i="41"/>
  <c r="EI1484" i="41"/>
  <c r="EU1484" i="41"/>
  <c r="FW1484" i="41"/>
  <c r="GT1485" i="41"/>
  <c r="HQ1485" i="41"/>
  <c r="FD1485" i="41"/>
  <c r="EM1485" i="41"/>
  <c r="DY1485" i="41"/>
  <c r="HG1485" i="41"/>
  <c r="FC1485" i="41"/>
  <c r="EL1485" i="41"/>
  <c r="DX1485" i="41"/>
  <c r="HB1485" i="41"/>
  <c r="FB1485" i="41"/>
  <c r="EJ1485" i="41"/>
  <c r="DU1485" i="41"/>
  <c r="EG1485" i="41"/>
  <c r="FV1485" i="41"/>
  <c r="HB1488" i="41"/>
  <c r="GS1488" i="41"/>
  <c r="EV1488" i="41"/>
  <c r="EG1488" i="41"/>
  <c r="DR1488" i="41"/>
  <c r="GG1488" i="41"/>
  <c r="ET1488" i="41"/>
  <c r="EF1488" i="41"/>
  <c r="DQ1488" i="41"/>
  <c r="GF1488" i="41"/>
  <c r="ES1488" i="41"/>
  <c r="ED1488" i="41"/>
  <c r="DO1488" i="41"/>
  <c r="FV1488" i="41"/>
  <c r="EP1488" i="41"/>
  <c r="EB1488" i="41"/>
  <c r="DN1488" i="41"/>
  <c r="EO1488" i="41"/>
  <c r="HQ1488" i="41"/>
  <c r="DX1499" i="41"/>
  <c r="FL1499" i="41"/>
  <c r="ER1500" i="41"/>
  <c r="EF1501" i="41"/>
  <c r="GS1502" i="41"/>
  <c r="EM1502" i="41"/>
  <c r="HQ1502" i="41"/>
  <c r="EL1502" i="41"/>
  <c r="HI1502" i="41"/>
  <c r="ED1502" i="41"/>
  <c r="GO1502" i="41"/>
  <c r="EC1502" i="41"/>
  <c r="GG1502" i="41"/>
  <c r="DW1502" i="41"/>
  <c r="DO1503" i="41"/>
  <c r="GF1503" i="41"/>
  <c r="DV1506" i="41"/>
  <c r="EP1506" i="41"/>
  <c r="HH1506" i="41"/>
  <c r="GS1509" i="41"/>
  <c r="HF1509" i="41"/>
  <c r="EV1509" i="41"/>
  <c r="DY1509" i="41"/>
  <c r="HB1509" i="41"/>
  <c r="EP1509" i="41"/>
  <c r="DX1509" i="41"/>
  <c r="GT1509" i="41"/>
  <c r="EO1509" i="41"/>
  <c r="DR1509" i="41"/>
  <c r="FW1509" i="41"/>
  <c r="EN1509" i="41"/>
  <c r="DQ1509" i="41"/>
  <c r="FV1509" i="41"/>
  <c r="EH1509" i="41"/>
  <c r="DP1509" i="41"/>
  <c r="EM1510" i="41"/>
  <c r="GS1510" i="41"/>
  <c r="FC1510" i="41"/>
  <c r="EE1510" i="41"/>
  <c r="EA1515" i="41"/>
  <c r="GS1515" i="41"/>
  <c r="ET1519" i="41"/>
  <c r="FC1531" i="41"/>
  <c r="GG1531" i="41"/>
  <c r="DS1531" i="41"/>
  <c r="ES1531" i="41"/>
  <c r="EQ1531" i="41"/>
  <c r="EP1531" i="41"/>
  <c r="EA1531" i="41"/>
  <c r="DZ1531" i="41"/>
  <c r="HI1531" i="41"/>
  <c r="DU1531" i="41"/>
  <c r="HF1531" i="41"/>
  <c r="GT1526" i="41"/>
  <c r="FX1526" i="41"/>
  <c r="EU1526" i="41"/>
  <c r="EH1526" i="41"/>
  <c r="DT1526" i="41"/>
  <c r="EA1526" i="41"/>
  <c r="EP1526" i="41"/>
  <c r="FV1526" i="41"/>
  <c r="HI1529" i="41"/>
  <c r="HH1529" i="41"/>
  <c r="FX1529" i="41"/>
  <c r="EZ1529" i="41"/>
  <c r="EO1529" i="41"/>
  <c r="EF1529" i="41"/>
  <c r="DW1529" i="41"/>
  <c r="DN1529" i="41"/>
  <c r="DX1529" i="41"/>
  <c r="EH1529" i="41"/>
  <c r="ER1529" i="41"/>
  <c r="FE1529" i="41"/>
  <c r="HB1529" i="41"/>
  <c r="GT1534" i="41"/>
  <c r="FX1534" i="41"/>
  <c r="EU1534" i="41"/>
  <c r="EH1534" i="41"/>
  <c r="DT1534" i="41"/>
  <c r="HH1534" i="41"/>
  <c r="FV1534" i="41"/>
  <c r="EQ1534" i="41"/>
  <c r="EE1534" i="41"/>
  <c r="DR1534" i="41"/>
  <c r="EB1534" i="41"/>
  <c r="EY1534" i="41"/>
  <c r="HB1534" i="41"/>
  <c r="EA1537" i="41"/>
  <c r="EN1537" i="41"/>
  <c r="FC1543" i="41"/>
  <c r="EN1543" i="41"/>
  <c r="DT1543" i="41"/>
  <c r="FB1543" i="41"/>
  <c r="EJ1543" i="41"/>
  <c r="DS1543" i="41"/>
  <c r="HH1543" i="41"/>
  <c r="FA1543" i="41"/>
  <c r="EG1543" i="41"/>
  <c r="DR1543" i="41"/>
  <c r="GG1543" i="41"/>
  <c r="EQ1543" i="41"/>
  <c r="EB1543" i="41"/>
  <c r="EV1543" i="41"/>
  <c r="EC1556" i="41"/>
  <c r="GF1591" i="41"/>
  <c r="FC1591" i="41"/>
  <c r="DX1591" i="41"/>
  <c r="EV1591" i="41"/>
  <c r="DV1591" i="41"/>
  <c r="HQ1591" i="41"/>
  <c r="ET1591" i="41"/>
  <c r="DU1591" i="41"/>
  <c r="GT1591" i="41"/>
  <c r="EL1591" i="41"/>
  <c r="DN1591" i="41"/>
  <c r="FD1591" i="41"/>
  <c r="EN1591" i="41"/>
  <c r="EK1591" i="41"/>
  <c r="EF1591" i="41"/>
  <c r="ED1591" i="41"/>
  <c r="HI1591" i="41"/>
  <c r="DP1591" i="41"/>
  <c r="HI1537" i="41"/>
  <c r="GO1537" i="41"/>
  <c r="FB1537" i="41"/>
  <c r="EQ1537" i="41"/>
  <c r="EH1537" i="41"/>
  <c r="DY1537" i="41"/>
  <c r="DP1537" i="41"/>
  <c r="HQ1537" i="41"/>
  <c r="GF1537" i="41"/>
  <c r="FA1537" i="41"/>
  <c r="EP1537" i="41"/>
  <c r="EG1537" i="41"/>
  <c r="DX1537" i="41"/>
  <c r="DO1537" i="41"/>
  <c r="HH1537" i="41"/>
  <c r="FX1537" i="41"/>
  <c r="EZ1537" i="41"/>
  <c r="EO1537" i="41"/>
  <c r="EF1537" i="41"/>
  <c r="DW1537" i="41"/>
  <c r="DN1537" i="41"/>
  <c r="EB1537" i="41"/>
  <c r="ER1537" i="41"/>
  <c r="FV1537" i="41"/>
  <c r="FD1541" i="41"/>
  <c r="EK1541" i="41"/>
  <c r="HF1541" i="41"/>
  <c r="EE1541" i="41"/>
  <c r="GT1541" i="41"/>
  <c r="DW1541" i="41"/>
  <c r="GS1541" i="41"/>
  <c r="GS1552" i="41"/>
  <c r="GT1552" i="41"/>
  <c r="EY1552" i="41"/>
  <c r="EK1552" i="41"/>
  <c r="DV1552" i="41"/>
  <c r="GO1552" i="41"/>
  <c r="EV1552" i="41"/>
  <c r="EH1552" i="41"/>
  <c r="DR1552" i="41"/>
  <c r="GG1552" i="41"/>
  <c r="EU1552" i="41"/>
  <c r="EF1552" i="41"/>
  <c r="DQ1552" i="41"/>
  <c r="FW1552" i="41"/>
  <c r="ET1552" i="41"/>
  <c r="ED1552" i="41"/>
  <c r="DP1552" i="41"/>
  <c r="HQ1552" i="41"/>
  <c r="FL1552" i="41"/>
  <c r="EN1552" i="41"/>
  <c r="DZ1552" i="41"/>
  <c r="DN1552" i="41"/>
  <c r="EZ1552" i="41"/>
  <c r="FW1570" i="41"/>
  <c r="ET1570" i="41"/>
  <c r="EI1570" i="41"/>
  <c r="DU1570" i="41"/>
  <c r="HQ1570" i="41"/>
  <c r="FL1570" i="41"/>
  <c r="ES1570" i="41"/>
  <c r="EH1570" i="41"/>
  <c r="DT1570" i="41"/>
  <c r="HG1570" i="41"/>
  <c r="FE1570" i="41"/>
  <c r="ER1570" i="41"/>
  <c r="ED1570" i="41"/>
  <c r="DS1570" i="41"/>
  <c r="HF1570" i="41"/>
  <c r="FD1570" i="41"/>
  <c r="EQ1570" i="41"/>
  <c r="EC1570" i="41"/>
  <c r="DR1570" i="41"/>
  <c r="GT1570" i="41"/>
  <c r="FC1570" i="41"/>
  <c r="EM1570" i="41"/>
  <c r="EB1570" i="41"/>
  <c r="DP1570" i="41"/>
  <c r="GS1570" i="41"/>
  <c r="FB1570" i="41"/>
  <c r="EL1570" i="41"/>
  <c r="EA1570" i="41"/>
  <c r="DO1570" i="41"/>
  <c r="GO1570" i="41"/>
  <c r="HQ1628" i="41"/>
  <c r="HH1628" i="41"/>
  <c r="FW1628" i="41"/>
  <c r="EV1628" i="41"/>
  <c r="EJ1628" i="41"/>
  <c r="DZ1628" i="41"/>
  <c r="DP1628" i="41"/>
  <c r="GF1628" i="41"/>
  <c r="EY1628" i="41"/>
  <c r="EI1628" i="41"/>
  <c r="DX1628" i="41"/>
  <c r="FX1628" i="41"/>
  <c r="EU1628" i="41"/>
  <c r="EH1628" i="41"/>
  <c r="DW1628" i="41"/>
  <c r="FV1628" i="41"/>
  <c r="ER1628" i="41"/>
  <c r="EG1628" i="41"/>
  <c r="DT1628" i="41"/>
  <c r="HG1628" i="41"/>
  <c r="FL1628" i="41"/>
  <c r="EQ1628" i="41"/>
  <c r="EF1628" i="41"/>
  <c r="DS1628" i="41"/>
  <c r="HF1628" i="41"/>
  <c r="FE1628" i="41"/>
  <c r="EP1628" i="41"/>
  <c r="EE1628" i="41"/>
  <c r="DR1628" i="41"/>
  <c r="HB1628" i="41"/>
  <c r="FB1628" i="41"/>
  <c r="EO1628" i="41"/>
  <c r="EB1628" i="41"/>
  <c r="DQ1628" i="41"/>
  <c r="EZ1628" i="41"/>
  <c r="EN1628" i="41"/>
  <c r="EM1628" i="41"/>
  <c r="EA1628" i="41"/>
  <c r="DY1628" i="41"/>
  <c r="GT1628" i="41"/>
  <c r="DO1628" i="41"/>
  <c r="DU1493" i="41"/>
  <c r="EI1493" i="41"/>
  <c r="EY1493" i="41"/>
  <c r="GT1493" i="41"/>
  <c r="DW1496" i="41"/>
  <c r="EG1496" i="41"/>
  <c r="ER1496" i="41"/>
  <c r="FE1496" i="41"/>
  <c r="HB1496" i="41"/>
  <c r="DR1504" i="41"/>
  <c r="ED1504" i="41"/>
  <c r="EN1504" i="41"/>
  <c r="EZ1504" i="41"/>
  <c r="GO1504" i="41"/>
  <c r="FC1505" i="41"/>
  <c r="DT1511" i="41"/>
  <c r="EJ1511" i="41"/>
  <c r="FB1511" i="41"/>
  <c r="HH1511" i="41"/>
  <c r="EV1516" i="41"/>
  <c r="DR1517" i="41"/>
  <c r="ED1517" i="41"/>
  <c r="EQ1517" i="41"/>
  <c r="FD1517" i="41"/>
  <c r="HG1517" i="41"/>
  <c r="DV1521" i="41"/>
  <c r="EF1521" i="41"/>
  <c r="EP1521" i="41"/>
  <c r="FB1521" i="41"/>
  <c r="HI1525" i="41"/>
  <c r="FD1525" i="41"/>
  <c r="EM1525" i="41"/>
  <c r="DW1525" i="41"/>
  <c r="EC1525" i="41"/>
  <c r="ES1525" i="41"/>
  <c r="GG1525" i="41"/>
  <c r="DQ1526" i="41"/>
  <c r="EE1526" i="41"/>
  <c r="ER1526" i="41"/>
  <c r="GF1526" i="41"/>
  <c r="DP1529" i="41"/>
  <c r="DZ1529" i="41"/>
  <c r="EJ1529" i="41"/>
  <c r="EU1529" i="41"/>
  <c r="FV1529" i="41"/>
  <c r="HG1529" i="41"/>
  <c r="EN1530" i="41"/>
  <c r="ES1533" i="41"/>
  <c r="DQ1534" i="41"/>
  <c r="EI1534" i="41"/>
  <c r="FA1534" i="41"/>
  <c r="HG1534" i="41"/>
  <c r="HF1536" i="41"/>
  <c r="GO1536" i="41"/>
  <c r="EQ1536" i="41"/>
  <c r="DT1536" i="41"/>
  <c r="GF1536" i="41"/>
  <c r="EL1536" i="41"/>
  <c r="DS1536" i="41"/>
  <c r="FX1536" i="41"/>
  <c r="EJ1536" i="41"/>
  <c r="DN1536" i="41"/>
  <c r="FA1536" i="41"/>
  <c r="DQ1537" i="41"/>
  <c r="ED1537" i="41"/>
  <c r="ET1537" i="41"/>
  <c r="FW1537" i="41"/>
  <c r="DP1538" i="41"/>
  <c r="DO1541" i="41"/>
  <c r="DU1543" i="41"/>
  <c r="FW1543" i="41"/>
  <c r="EB1546" i="41"/>
  <c r="GS1547" i="41"/>
  <c r="GF1547" i="41"/>
  <c r="ET1547" i="41"/>
  <c r="ED1547" i="41"/>
  <c r="DP1547" i="41"/>
  <c r="FV1547" i="41"/>
  <c r="ER1547" i="41"/>
  <c r="EC1547" i="41"/>
  <c r="DO1547" i="41"/>
  <c r="HQ1547" i="41"/>
  <c r="FL1547" i="41"/>
  <c r="EN1547" i="41"/>
  <c r="EB1547" i="41"/>
  <c r="DN1547" i="41"/>
  <c r="GT1547" i="41"/>
  <c r="EY1547" i="41"/>
  <c r="EK1547" i="41"/>
  <c r="DV1547" i="41"/>
  <c r="EM1547" i="41"/>
  <c r="HI1547" i="41"/>
  <c r="HI1549" i="41"/>
  <c r="GT1549" i="41"/>
  <c r="FD1549" i="41"/>
  <c r="EP1549" i="41"/>
  <c r="EF1549" i="41"/>
  <c r="DV1549" i="41"/>
  <c r="GS1549" i="41"/>
  <c r="FA1549" i="41"/>
  <c r="EO1549" i="41"/>
  <c r="EE1549" i="41"/>
  <c r="DS1549" i="41"/>
  <c r="GO1549" i="41"/>
  <c r="EZ1549" i="41"/>
  <c r="EN1549" i="41"/>
  <c r="ED1549" i="41"/>
  <c r="DR1549" i="41"/>
  <c r="HG1549" i="41"/>
  <c r="FV1549" i="41"/>
  <c r="EU1549" i="41"/>
  <c r="EI1549" i="41"/>
  <c r="DY1549" i="41"/>
  <c r="DO1549" i="41"/>
  <c r="EG1549" i="41"/>
  <c r="FE1549" i="41"/>
  <c r="DO1552" i="41"/>
  <c r="FD1552" i="41"/>
  <c r="EV1555" i="41"/>
  <c r="ET1556" i="41"/>
  <c r="DX1570" i="41"/>
  <c r="GO1572" i="41"/>
  <c r="EV1572" i="41"/>
  <c r="EK1572" i="41"/>
  <c r="DY1572" i="41"/>
  <c r="GS1578" i="41"/>
  <c r="ET1578" i="41"/>
  <c r="EB1578" i="41"/>
  <c r="FX1578" i="41"/>
  <c r="EN1578" i="41"/>
  <c r="EA1578" i="41"/>
  <c r="FL1578" i="41"/>
  <c r="EM1578" i="41"/>
  <c r="DV1578" i="41"/>
  <c r="FE1578" i="41"/>
  <c r="EL1578" i="41"/>
  <c r="DU1578" i="41"/>
  <c r="HH1578" i="41"/>
  <c r="FD1578" i="41"/>
  <c r="EK1578" i="41"/>
  <c r="DT1578" i="41"/>
  <c r="HG1578" i="41"/>
  <c r="EZ1578" i="41"/>
  <c r="EJ1578" i="41"/>
  <c r="DS1578" i="41"/>
  <c r="GO1591" i="41"/>
  <c r="FA1628" i="41"/>
  <c r="DW1482" i="41"/>
  <c r="EH1482" i="41"/>
  <c r="ER1482" i="41"/>
  <c r="FE1482" i="41"/>
  <c r="HF1482" i="41"/>
  <c r="DZ1487" i="41"/>
  <c r="EP1487" i="41"/>
  <c r="FW1487" i="41"/>
  <c r="EO1491" i="41"/>
  <c r="GT1492" i="41"/>
  <c r="DW1493" i="41"/>
  <c r="EK1493" i="41"/>
  <c r="EZ1493" i="41"/>
  <c r="HB1493" i="41"/>
  <c r="DN1496" i="41"/>
  <c r="DX1496" i="41"/>
  <c r="EH1496" i="41"/>
  <c r="ET1496" i="41"/>
  <c r="FL1496" i="41"/>
  <c r="HF1496" i="41"/>
  <c r="DT1498" i="41"/>
  <c r="ED1498" i="41"/>
  <c r="EM1498" i="41"/>
  <c r="EV1498" i="41"/>
  <c r="FV1498" i="41"/>
  <c r="HF1498" i="41"/>
  <c r="DT1504" i="41"/>
  <c r="EE1504" i="41"/>
  <c r="EO1504" i="41"/>
  <c r="FB1504" i="41"/>
  <c r="GS1504" i="41"/>
  <c r="DT1505" i="41"/>
  <c r="GG1505" i="41"/>
  <c r="EA1507" i="41"/>
  <c r="EQ1507" i="41"/>
  <c r="FX1507" i="41"/>
  <c r="DS1508" i="41"/>
  <c r="DW1511" i="41"/>
  <c r="EM1511" i="41"/>
  <c r="FE1511" i="41"/>
  <c r="DV1512" i="41"/>
  <c r="EF1512" i="41"/>
  <c r="EP1512" i="41"/>
  <c r="FD1512" i="41"/>
  <c r="GT1512" i="41"/>
  <c r="DV1514" i="41"/>
  <c r="EE1514" i="41"/>
  <c r="EN1514" i="41"/>
  <c r="EY1514" i="41"/>
  <c r="FW1514" i="41"/>
  <c r="HG1514" i="41"/>
  <c r="FV1516" i="41"/>
  <c r="DS1517" i="41"/>
  <c r="EF1517" i="41"/>
  <c r="ER1517" i="41"/>
  <c r="FE1517" i="41"/>
  <c r="HI1517" i="41"/>
  <c r="HI1521" i="41"/>
  <c r="HF1521" i="41"/>
  <c r="FV1521" i="41"/>
  <c r="EV1521" i="41"/>
  <c r="EM1521" i="41"/>
  <c r="ED1521" i="41"/>
  <c r="DT1521" i="41"/>
  <c r="DW1521" i="41"/>
  <c r="EG1521" i="41"/>
  <c r="EQ1521" i="41"/>
  <c r="FD1521" i="41"/>
  <c r="GT1521" i="41"/>
  <c r="FX1523" i="41"/>
  <c r="EN1523" i="41"/>
  <c r="DN1523" i="41"/>
  <c r="EZ1523" i="41"/>
  <c r="DR1526" i="41"/>
  <c r="EG1526" i="41"/>
  <c r="EY1526" i="41"/>
  <c r="GS1526" i="41"/>
  <c r="DQ1529" i="41"/>
  <c r="EA1529" i="41"/>
  <c r="EL1529" i="41"/>
  <c r="EV1529" i="41"/>
  <c r="FW1529" i="41"/>
  <c r="HQ1529" i="41"/>
  <c r="EU1533" i="41"/>
  <c r="DS1534" i="41"/>
  <c r="EJ1534" i="41"/>
  <c r="FB1534" i="41"/>
  <c r="DR1537" i="41"/>
  <c r="EE1537" i="41"/>
  <c r="EU1537" i="41"/>
  <c r="GS1537" i="41"/>
  <c r="EL1538" i="41"/>
  <c r="HQ1540" i="41"/>
  <c r="HF1540" i="41"/>
  <c r="EU1540" i="41"/>
  <c r="DX1540" i="41"/>
  <c r="GT1540" i="41"/>
  <c r="EP1540" i="41"/>
  <c r="DW1540" i="41"/>
  <c r="GS1540" i="41"/>
  <c r="EN1540" i="41"/>
  <c r="DR1540" i="41"/>
  <c r="EV1540" i="41"/>
  <c r="DT1541" i="41"/>
  <c r="GO1542" i="41"/>
  <c r="EF1542" i="41"/>
  <c r="FX1542" i="41"/>
  <c r="EE1542" i="41"/>
  <c r="FC1542" i="41"/>
  <c r="DY1542" i="41"/>
  <c r="EY1542" i="41"/>
  <c r="DZ1543" i="41"/>
  <c r="GF1543" i="41"/>
  <c r="HQ1546" i="41"/>
  <c r="HB1546" i="41"/>
  <c r="FE1546" i="41"/>
  <c r="EQ1546" i="41"/>
  <c r="EG1546" i="41"/>
  <c r="DW1546" i="41"/>
  <c r="GT1546" i="41"/>
  <c r="FB1546" i="41"/>
  <c r="EP1546" i="41"/>
  <c r="EF1546" i="41"/>
  <c r="DT1546" i="41"/>
  <c r="GS1546" i="41"/>
  <c r="FA1546" i="41"/>
  <c r="EO1546" i="41"/>
  <c r="EE1546" i="41"/>
  <c r="DS1546" i="41"/>
  <c r="HH1546" i="41"/>
  <c r="FW1546" i="41"/>
  <c r="EV1546" i="41"/>
  <c r="EJ1546" i="41"/>
  <c r="DZ1546" i="41"/>
  <c r="DP1546" i="41"/>
  <c r="EH1546" i="41"/>
  <c r="FL1546" i="41"/>
  <c r="DX1552" i="41"/>
  <c r="FV1552" i="41"/>
  <c r="GG1556" i="41"/>
  <c r="DZ1570" i="41"/>
  <c r="HH1571" i="41"/>
  <c r="EY1571" i="41"/>
  <c r="EC1571" i="41"/>
  <c r="HF1571" i="41"/>
  <c r="EV1571" i="41"/>
  <c r="DZ1571" i="41"/>
  <c r="GS1571" i="41"/>
  <c r="EQ1571" i="41"/>
  <c r="DX1571" i="41"/>
  <c r="GF1571" i="41"/>
  <c r="EO1571" i="41"/>
  <c r="DW1571" i="41"/>
  <c r="FX1571" i="41"/>
  <c r="EN1571" i="41"/>
  <c r="DT1571" i="41"/>
  <c r="FV1571" i="41"/>
  <c r="EI1571" i="41"/>
  <c r="DP1571" i="41"/>
  <c r="DR1578" i="41"/>
  <c r="GS1628" i="41"/>
  <c r="EA1481" i="41"/>
  <c r="EQ1481" i="41"/>
  <c r="FX1481" i="41"/>
  <c r="DN1482" i="41"/>
  <c r="DX1482" i="41"/>
  <c r="EI1482" i="41"/>
  <c r="ET1482" i="41"/>
  <c r="FL1482" i="41"/>
  <c r="HG1482" i="41"/>
  <c r="DN1487" i="41"/>
  <c r="EA1487" i="41"/>
  <c r="EQ1487" i="41"/>
  <c r="GG1487" i="41"/>
  <c r="ES1491" i="41"/>
  <c r="DY1493" i="41"/>
  <c r="EM1493" i="41"/>
  <c r="FC1493" i="41"/>
  <c r="HG1493" i="41"/>
  <c r="DO1496" i="41"/>
  <c r="DY1496" i="41"/>
  <c r="EJ1496" i="41"/>
  <c r="EU1496" i="41"/>
  <c r="FV1496" i="41"/>
  <c r="HH1496" i="41"/>
  <c r="DV1498" i="41"/>
  <c r="EE1498" i="41"/>
  <c r="EN1498" i="41"/>
  <c r="EY1498" i="41"/>
  <c r="FW1498" i="41"/>
  <c r="HG1498" i="41"/>
  <c r="DV1504" i="41"/>
  <c r="EF1504" i="41"/>
  <c r="EP1504" i="41"/>
  <c r="FD1504" i="41"/>
  <c r="GT1504" i="41"/>
  <c r="DU1505" i="41"/>
  <c r="GO1505" i="41"/>
  <c r="DN1507" i="41"/>
  <c r="ED1507" i="41"/>
  <c r="ET1507" i="41"/>
  <c r="GO1507" i="41"/>
  <c r="EC1508" i="41"/>
  <c r="DZ1511" i="41"/>
  <c r="EP1511" i="41"/>
  <c r="FW1511" i="41"/>
  <c r="DW1512" i="41"/>
  <c r="EG1512" i="41"/>
  <c r="ER1512" i="41"/>
  <c r="FE1512" i="41"/>
  <c r="HB1512" i="41"/>
  <c r="DN1514" i="41"/>
  <c r="DW1514" i="41"/>
  <c r="EF1514" i="41"/>
  <c r="EO1514" i="41"/>
  <c r="EZ1514" i="41"/>
  <c r="FX1514" i="41"/>
  <c r="HH1514" i="41"/>
  <c r="DU1517" i="41"/>
  <c r="EH1517" i="41"/>
  <c r="ES1517" i="41"/>
  <c r="FW1517" i="41"/>
  <c r="HQ1517" i="41"/>
  <c r="DN1520" i="41"/>
  <c r="DN1521" i="41"/>
  <c r="DX1521" i="41"/>
  <c r="EH1521" i="41"/>
  <c r="ER1521" i="41"/>
  <c r="FE1521" i="41"/>
  <c r="HB1521" i="41"/>
  <c r="DP1523" i="41"/>
  <c r="FA1523" i="41"/>
  <c r="DS1526" i="41"/>
  <c r="EI1526" i="41"/>
  <c r="EZ1526" i="41"/>
  <c r="HB1526" i="41"/>
  <c r="DR1529" i="41"/>
  <c r="EB1529" i="41"/>
  <c r="EM1529" i="41"/>
  <c r="EY1529" i="41"/>
  <c r="GF1529" i="41"/>
  <c r="HQ1532" i="41"/>
  <c r="GS1532" i="41"/>
  <c r="EN1532" i="41"/>
  <c r="DR1532" i="41"/>
  <c r="FL1532" i="41"/>
  <c r="EH1532" i="41"/>
  <c r="DO1532" i="41"/>
  <c r="EP1532" i="41"/>
  <c r="DW1534" i="41"/>
  <c r="EM1534" i="41"/>
  <c r="FE1534" i="41"/>
  <c r="EA1536" i="41"/>
  <c r="FD1536" i="41"/>
  <c r="DS1537" i="41"/>
  <c r="EI1537" i="41"/>
  <c r="EV1537" i="41"/>
  <c r="GT1537" i="41"/>
  <c r="GG1538" i="41"/>
  <c r="DO1540" i="41"/>
  <c r="EZ1540" i="41"/>
  <c r="DU1541" i="41"/>
  <c r="DN1542" i="41"/>
  <c r="FA1542" i="41"/>
  <c r="EC1543" i="41"/>
  <c r="GT1543" i="41"/>
  <c r="DO1546" i="41"/>
  <c r="EI1546" i="41"/>
  <c r="FV1546" i="41"/>
  <c r="DT1547" i="41"/>
  <c r="EV1547" i="41"/>
  <c r="DP1549" i="41"/>
  <c r="EL1549" i="41"/>
  <c r="FW1549" i="41"/>
  <c r="DY1552" i="41"/>
  <c r="HF1552" i="41"/>
  <c r="HQ1555" i="41"/>
  <c r="FV1555" i="41"/>
  <c r="ET1555" i="41"/>
  <c r="EF1555" i="41"/>
  <c r="DU1555" i="41"/>
  <c r="HI1555" i="41"/>
  <c r="FL1555" i="41"/>
  <c r="ER1555" i="41"/>
  <c r="EE1555" i="41"/>
  <c r="DT1555" i="41"/>
  <c r="HH1555" i="41"/>
  <c r="FD1555" i="41"/>
  <c r="EO1555" i="41"/>
  <c r="ED1555" i="41"/>
  <c r="DQ1555" i="41"/>
  <c r="GT1555" i="41"/>
  <c r="FC1555" i="41"/>
  <c r="EN1555" i="41"/>
  <c r="EC1555" i="41"/>
  <c r="DP1555" i="41"/>
  <c r="GS1555" i="41"/>
  <c r="FB1555" i="41"/>
  <c r="EM1555" i="41"/>
  <c r="EB1555" i="41"/>
  <c r="DO1555" i="41"/>
  <c r="GO1555" i="41"/>
  <c r="EY1555" i="41"/>
  <c r="EL1555" i="41"/>
  <c r="DY1555" i="41"/>
  <c r="DN1555" i="41"/>
  <c r="GG1555" i="41"/>
  <c r="EJ1570" i="41"/>
  <c r="DO1571" i="41"/>
  <c r="ED1578" i="41"/>
  <c r="GF1599" i="41"/>
  <c r="FC1599" i="41"/>
  <c r="DU1599" i="41"/>
  <c r="FB1599" i="41"/>
  <c r="DT1599" i="41"/>
  <c r="ET1599" i="41"/>
  <c r="DN1599" i="41"/>
  <c r="HI1599" i="41"/>
  <c r="EK1599" i="41"/>
  <c r="HH1599" i="41"/>
  <c r="GO1599" i="41"/>
  <c r="FD1599" i="41"/>
  <c r="EL1599" i="41"/>
  <c r="EJ1599" i="41"/>
  <c r="ED1599" i="41"/>
  <c r="DZ1493" i="41"/>
  <c r="EN1493" i="41"/>
  <c r="FE1493" i="41"/>
  <c r="DW1504" i="41"/>
  <c r="EG1504" i="41"/>
  <c r="ER1504" i="41"/>
  <c r="FE1504" i="41"/>
  <c r="HB1504" i="41"/>
  <c r="EA1511" i="41"/>
  <c r="EQ1511" i="41"/>
  <c r="FX1511" i="41"/>
  <c r="DW1517" i="41"/>
  <c r="EI1517" i="41"/>
  <c r="ET1517" i="41"/>
  <c r="GF1517" i="41"/>
  <c r="DY1520" i="41"/>
  <c r="DO1521" i="41"/>
  <c r="DY1521" i="41"/>
  <c r="EI1521" i="41"/>
  <c r="ET1521" i="41"/>
  <c r="FL1521" i="41"/>
  <c r="HG1521" i="41"/>
  <c r="DR1523" i="41"/>
  <c r="FB1523" i="41"/>
  <c r="DW1526" i="41"/>
  <c r="EJ1526" i="41"/>
  <c r="FA1526" i="41"/>
  <c r="HF1526" i="41"/>
  <c r="DS1529" i="41"/>
  <c r="ED1529" i="41"/>
  <c r="EN1529" i="41"/>
  <c r="FA1529" i="41"/>
  <c r="GO1529" i="41"/>
  <c r="FC1530" i="41"/>
  <c r="ES1530" i="41"/>
  <c r="EL1530" i="41"/>
  <c r="GO1530" i="41"/>
  <c r="HH1533" i="41"/>
  <c r="EC1533" i="41"/>
  <c r="FC1533" i="41"/>
  <c r="DW1533" i="41"/>
  <c r="GG1533" i="41"/>
  <c r="DY1534" i="41"/>
  <c r="EO1534" i="41"/>
  <c r="FW1534" i="41"/>
  <c r="DT1537" i="41"/>
  <c r="EJ1537" i="41"/>
  <c r="EY1537" i="41"/>
  <c r="HB1537" i="41"/>
  <c r="DP1540" i="41"/>
  <c r="FE1540" i="41"/>
  <c r="EM1541" i="41"/>
  <c r="DP1542" i="41"/>
  <c r="HH1542" i="41"/>
  <c r="EF1543" i="41"/>
  <c r="HB1543" i="41"/>
  <c r="DQ1546" i="41"/>
  <c r="EM1546" i="41"/>
  <c r="FX1546" i="41"/>
  <c r="EC1552" i="41"/>
  <c r="HI1552" i="41"/>
  <c r="EK1570" i="41"/>
  <c r="EF1571" i="41"/>
  <c r="EE1578" i="41"/>
  <c r="DV1599" i="41"/>
  <c r="EB1511" i="41"/>
  <c r="ER1511" i="41"/>
  <c r="GF1511" i="41"/>
  <c r="DX1517" i="41"/>
  <c r="EJ1517" i="41"/>
  <c r="EV1517" i="41"/>
  <c r="GG1517" i="41"/>
  <c r="DY1526" i="41"/>
  <c r="EM1526" i="41"/>
  <c r="FB1526" i="41"/>
  <c r="HG1526" i="41"/>
  <c r="DT1529" i="41"/>
  <c r="EE1529" i="41"/>
  <c r="EP1529" i="41"/>
  <c r="FB1529" i="41"/>
  <c r="GS1529" i="41"/>
  <c r="DZ1534" i="41"/>
  <c r="EP1534" i="41"/>
  <c r="GF1534" i="41"/>
  <c r="DV1537" i="41"/>
  <c r="EL1537" i="41"/>
  <c r="FD1537" i="41"/>
  <c r="HF1537" i="41"/>
  <c r="ER1541" i="41"/>
  <c r="EL1552" i="41"/>
  <c r="FX1556" i="41"/>
  <c r="EQ1556" i="41"/>
  <c r="DZ1556" i="41"/>
  <c r="FW1556" i="41"/>
  <c r="EO1556" i="41"/>
  <c r="DV1556" i="41"/>
  <c r="FD1556" i="41"/>
  <c r="EK1556" i="41"/>
  <c r="DU1556" i="41"/>
  <c r="HI1556" i="41"/>
  <c r="FC1556" i="41"/>
  <c r="EJ1556" i="41"/>
  <c r="DS1556" i="41"/>
  <c r="HH1556" i="41"/>
  <c r="FA1556" i="41"/>
  <c r="EH1556" i="41"/>
  <c r="DQ1556" i="41"/>
  <c r="HF1556" i="41"/>
  <c r="EY1556" i="41"/>
  <c r="EG1556" i="41"/>
  <c r="DN1556" i="41"/>
  <c r="EU1570" i="41"/>
  <c r="ED1558" i="41"/>
  <c r="FB1558" i="41"/>
  <c r="DV1560" i="41"/>
  <c r="EH1560" i="41"/>
  <c r="EU1560" i="41"/>
  <c r="FW1560" i="41"/>
  <c r="EC1561" i="41"/>
  <c r="EV1561" i="41"/>
  <c r="HG1561" i="41"/>
  <c r="DT1566" i="41"/>
  <c r="ED1566" i="41"/>
  <c r="EM1566" i="41"/>
  <c r="EV1566" i="41"/>
  <c r="FV1566" i="41"/>
  <c r="HF1566" i="41"/>
  <c r="EF1569" i="41"/>
  <c r="FV1569" i="41"/>
  <c r="DT1574" i="41"/>
  <c r="ED1574" i="41"/>
  <c r="EM1574" i="41"/>
  <c r="EV1574" i="41"/>
  <c r="FV1574" i="41"/>
  <c r="HF1574" i="41"/>
  <c r="DW1575" i="41"/>
  <c r="GS1575" i="41"/>
  <c r="EA1576" i="41"/>
  <c r="ET1576" i="41"/>
  <c r="HF1576" i="41"/>
  <c r="DW1579" i="41"/>
  <c r="EJ1579" i="41"/>
  <c r="FC1579" i="41"/>
  <c r="FV1580" i="41"/>
  <c r="EO1580" i="41"/>
  <c r="HB1584" i="41"/>
  <c r="EG1584" i="41"/>
  <c r="FW1584" i="41"/>
  <c r="EC1584" i="41"/>
  <c r="EQ1584" i="41"/>
  <c r="HQ1585" i="41"/>
  <c r="FD1585" i="41"/>
  <c r="EH1585" i="41"/>
  <c r="DR1585" i="41"/>
  <c r="HI1585" i="41"/>
  <c r="EV1585" i="41"/>
  <c r="EF1585" i="41"/>
  <c r="DP1585" i="41"/>
  <c r="GG1585" i="41"/>
  <c r="ES1585" i="41"/>
  <c r="EC1585" i="41"/>
  <c r="EN1585" i="41"/>
  <c r="HF1585" i="41"/>
  <c r="HI1588" i="41"/>
  <c r="EU1588" i="41"/>
  <c r="DV1588" i="41"/>
  <c r="HQ1588" i="41"/>
  <c r="EO1588" i="41"/>
  <c r="DQ1588" i="41"/>
  <c r="FV1588" i="41"/>
  <c r="EG1588" i="41"/>
  <c r="FD1588" i="41"/>
  <c r="HQ1595" i="41"/>
  <c r="HH1595" i="41"/>
  <c r="FL1595" i="41"/>
  <c r="EP1595" i="41"/>
  <c r="EE1595" i="41"/>
  <c r="DQ1595" i="41"/>
  <c r="HF1595" i="41"/>
  <c r="FE1595" i="41"/>
  <c r="EO1595" i="41"/>
  <c r="EB1595" i="41"/>
  <c r="DP1595" i="41"/>
  <c r="HB1595" i="41"/>
  <c r="FB1595" i="41"/>
  <c r="EN1595" i="41"/>
  <c r="DZ1595" i="41"/>
  <c r="DO1595" i="41"/>
  <c r="GS1595" i="41"/>
  <c r="EY1595" i="41"/>
  <c r="EJ1595" i="41"/>
  <c r="DX1595" i="41"/>
  <c r="EM1595" i="41"/>
  <c r="GT1595" i="41"/>
  <c r="EE1601" i="41"/>
  <c r="GS1601" i="41"/>
  <c r="HB1613" i="41"/>
  <c r="HH1613" i="41"/>
  <c r="FE1613" i="41"/>
  <c r="EQ1613" i="41"/>
  <c r="ED1613" i="41"/>
  <c r="DR1613" i="41"/>
  <c r="HQ1613" i="41"/>
  <c r="FD1613" i="41"/>
  <c r="EM1613" i="41"/>
  <c r="DZ1613" i="41"/>
  <c r="HG1613" i="41"/>
  <c r="FB1613" i="41"/>
  <c r="EL1613" i="41"/>
  <c r="DW1613" i="41"/>
  <c r="HF1613" i="41"/>
  <c r="FA1613" i="41"/>
  <c r="EJ1613" i="41"/>
  <c r="DV1613" i="41"/>
  <c r="GS1613" i="41"/>
  <c r="EZ1613" i="41"/>
  <c r="EI1613" i="41"/>
  <c r="DT1613" i="41"/>
  <c r="GF1613" i="41"/>
  <c r="ET1613" i="41"/>
  <c r="EE1613" i="41"/>
  <c r="DO1613" i="41"/>
  <c r="EU1613" i="41"/>
  <c r="DW1614" i="41"/>
  <c r="FB1614" i="41"/>
  <c r="FV1661" i="41"/>
  <c r="ES1661" i="41"/>
  <c r="EC1661" i="41"/>
  <c r="DN1661" i="41"/>
  <c r="HI1661" i="41"/>
  <c r="FE1661" i="41"/>
  <c r="EM1661" i="41"/>
  <c r="DZ1661" i="41"/>
  <c r="GT1661" i="41"/>
  <c r="EV1661" i="41"/>
  <c r="EJ1661" i="41"/>
  <c r="DT1661" i="41"/>
  <c r="FD1661" i="41"/>
  <c r="ED1661" i="41"/>
  <c r="EZ1661" i="41"/>
  <c r="EB1661" i="41"/>
  <c r="EU1661" i="41"/>
  <c r="DW1661" i="41"/>
  <c r="HF1661" i="41"/>
  <c r="ET1661" i="41"/>
  <c r="DU1661" i="41"/>
  <c r="HB1661" i="41"/>
  <c r="EO1661" i="41"/>
  <c r="DR1661" i="41"/>
  <c r="GS1661" i="41"/>
  <c r="GF1661" i="41"/>
  <c r="FL1661" i="41"/>
  <c r="EL1661" i="41"/>
  <c r="EK1661" i="41"/>
  <c r="EF1661" i="41"/>
  <c r="EF1558" i="41"/>
  <c r="FD1558" i="41"/>
  <c r="DX1560" i="41"/>
  <c r="EK1560" i="41"/>
  <c r="EV1560" i="41"/>
  <c r="GG1560" i="41"/>
  <c r="EE1561" i="41"/>
  <c r="EZ1561" i="41"/>
  <c r="HQ1561" i="41"/>
  <c r="DV1566" i="41"/>
  <c r="EE1566" i="41"/>
  <c r="EN1566" i="41"/>
  <c r="EY1566" i="41"/>
  <c r="FW1566" i="41"/>
  <c r="HG1566" i="41"/>
  <c r="EG1569" i="41"/>
  <c r="FW1569" i="41"/>
  <c r="DV1574" i="41"/>
  <c r="EE1574" i="41"/>
  <c r="EN1574" i="41"/>
  <c r="EY1574" i="41"/>
  <c r="FW1574" i="41"/>
  <c r="HG1574" i="41"/>
  <c r="EM1601" i="41"/>
  <c r="FV1612" i="41"/>
  <c r="GO1612" i="41"/>
  <c r="ED1612" i="41"/>
  <c r="EL1612" i="41"/>
  <c r="HQ1612" i="41"/>
  <c r="EK1612" i="41"/>
  <c r="HI1612" i="41"/>
  <c r="EG1612" i="41"/>
  <c r="HB1612" i="41"/>
  <c r="DV1612" i="41"/>
  <c r="FC1612" i="41"/>
  <c r="DQ1612" i="41"/>
  <c r="DQ1661" i="41"/>
  <c r="EP1553" i="41"/>
  <c r="DO1558" i="41"/>
  <c r="EK1558" i="41"/>
  <c r="FX1558" i="41"/>
  <c r="EH1559" i="41"/>
  <c r="DN1560" i="41"/>
  <c r="DY1560" i="41"/>
  <c r="EL1560" i="41"/>
  <c r="EY1560" i="41"/>
  <c r="GO1560" i="41"/>
  <c r="DN1561" i="41"/>
  <c r="EG1561" i="41"/>
  <c r="FA1561" i="41"/>
  <c r="DU1564" i="41"/>
  <c r="EH1564" i="41"/>
  <c r="ET1564" i="41"/>
  <c r="FV1564" i="41"/>
  <c r="DN1566" i="41"/>
  <c r="DW1566" i="41"/>
  <c r="EF1566" i="41"/>
  <c r="EO1566" i="41"/>
  <c r="EZ1566" i="41"/>
  <c r="FX1566" i="41"/>
  <c r="HH1566" i="41"/>
  <c r="EC1567" i="41"/>
  <c r="FB1567" i="41"/>
  <c r="DZ1568" i="41"/>
  <c r="EK1568" i="41"/>
  <c r="EY1568" i="41"/>
  <c r="GO1568" i="41"/>
  <c r="DN1569" i="41"/>
  <c r="EM1569" i="41"/>
  <c r="GO1569" i="41"/>
  <c r="DN1574" i="41"/>
  <c r="DW1574" i="41"/>
  <c r="EF1574" i="41"/>
  <c r="EO1574" i="41"/>
  <c r="EZ1574" i="41"/>
  <c r="FX1574" i="41"/>
  <c r="HH1574" i="41"/>
  <c r="ED1576" i="41"/>
  <c r="EZ1576" i="41"/>
  <c r="HH1576" i="41"/>
  <c r="DY1579" i="41"/>
  <c r="EQ1579" i="41"/>
  <c r="GF1579" i="41"/>
  <c r="GO1581" i="41"/>
  <c r="HQ1581" i="41"/>
  <c r="FE1581" i="41"/>
  <c r="EJ1581" i="41"/>
  <c r="DW1581" i="41"/>
  <c r="HH1581" i="41"/>
  <c r="FD1581" i="41"/>
  <c r="EI1581" i="41"/>
  <c r="DS1581" i="41"/>
  <c r="EB1581" i="41"/>
  <c r="EY1581" i="41"/>
  <c r="HI1582" i="41"/>
  <c r="HB1582" i="41"/>
  <c r="FL1582" i="41"/>
  <c r="EU1582" i="41"/>
  <c r="EL1582" i="41"/>
  <c r="EB1582" i="41"/>
  <c r="DS1582" i="41"/>
  <c r="GT1582" i="41"/>
  <c r="FE1582" i="41"/>
  <c r="ET1582" i="41"/>
  <c r="EJ1582" i="41"/>
  <c r="EA1582" i="41"/>
  <c r="DR1582" i="41"/>
  <c r="DX1582" i="41"/>
  <c r="EI1582" i="41"/>
  <c r="EY1582" i="41"/>
  <c r="GF1582" i="41"/>
  <c r="EV1583" i="41"/>
  <c r="DV1583" i="41"/>
  <c r="HH1583" i="41"/>
  <c r="EQ1583" i="41"/>
  <c r="DN1583" i="41"/>
  <c r="FB1583" i="41"/>
  <c r="DR1584" i="41"/>
  <c r="FA1584" i="41"/>
  <c r="DU1585" i="41"/>
  <c r="ET1585" i="41"/>
  <c r="FB1586" i="41"/>
  <c r="EB1586" i="41"/>
  <c r="DW1588" i="41"/>
  <c r="GS1588" i="41"/>
  <c r="DZ1589" i="41"/>
  <c r="ER1589" i="41"/>
  <c r="HF1589" i="41"/>
  <c r="DT1595" i="41"/>
  <c r="EU1595" i="41"/>
  <c r="HI1596" i="41"/>
  <c r="HQ1596" i="41"/>
  <c r="EU1596" i="41"/>
  <c r="DY1596" i="41"/>
  <c r="HB1596" i="41"/>
  <c r="ET1596" i="41"/>
  <c r="DW1596" i="41"/>
  <c r="GS1596" i="41"/>
  <c r="EO1596" i="41"/>
  <c r="DV1596" i="41"/>
  <c r="FV1596" i="41"/>
  <c r="EL1596" i="41"/>
  <c r="DO1596" i="41"/>
  <c r="FD1596" i="41"/>
  <c r="HI1598" i="41"/>
  <c r="HF1598" i="41"/>
  <c r="FV1598" i="41"/>
  <c r="EV1598" i="41"/>
  <c r="EM1598" i="41"/>
  <c r="ED1598" i="41"/>
  <c r="DT1598" i="41"/>
  <c r="HB1598" i="41"/>
  <c r="FL1598" i="41"/>
  <c r="EU1598" i="41"/>
  <c r="EL1598" i="41"/>
  <c r="EB1598" i="41"/>
  <c r="DS1598" i="41"/>
  <c r="GT1598" i="41"/>
  <c r="FE1598" i="41"/>
  <c r="ET1598" i="41"/>
  <c r="EJ1598" i="41"/>
  <c r="EA1598" i="41"/>
  <c r="DR1598" i="41"/>
  <c r="GO1598" i="41"/>
  <c r="FB1598" i="41"/>
  <c r="EQ1598" i="41"/>
  <c r="EH1598" i="41"/>
  <c r="DY1598" i="41"/>
  <c r="DP1598" i="41"/>
  <c r="EE1598" i="41"/>
  <c r="EY1598" i="41"/>
  <c r="HG1598" i="41"/>
  <c r="ER1602" i="41"/>
  <c r="GS1602" i="41"/>
  <c r="EE1602" i="41"/>
  <c r="DN1612" i="41"/>
  <c r="DS1613" i="41"/>
  <c r="FX1613" i="41"/>
  <c r="EF1614" i="41"/>
  <c r="FV1614" i="41"/>
  <c r="EY1618" i="41"/>
  <c r="ET1618" i="41"/>
  <c r="DN1618" i="41"/>
  <c r="EK1618" i="41"/>
  <c r="HI1618" i="41"/>
  <c r="EH1618" i="41"/>
  <c r="HF1618" i="41"/>
  <c r="DY1618" i="41"/>
  <c r="HB1618" i="41"/>
  <c r="DX1618" i="41"/>
  <c r="FL1618" i="41"/>
  <c r="DO1618" i="41"/>
  <c r="FX1635" i="41"/>
  <c r="EP1635" i="41"/>
  <c r="DV1635" i="41"/>
  <c r="HG1635" i="41"/>
  <c r="ET1635" i="41"/>
  <c r="EB1635" i="41"/>
  <c r="GO1635" i="41"/>
  <c r="ES1635" i="41"/>
  <c r="DZ1635" i="41"/>
  <c r="GG1635" i="41"/>
  <c r="EQ1635" i="41"/>
  <c r="DU1635" i="41"/>
  <c r="GF1635" i="41"/>
  <c r="EK1635" i="41"/>
  <c r="DT1635" i="41"/>
  <c r="FD1635" i="41"/>
  <c r="EJ1635" i="41"/>
  <c r="DR1635" i="41"/>
  <c r="FC1635" i="41"/>
  <c r="EI1635" i="41"/>
  <c r="DN1635" i="41"/>
  <c r="HF1658" i="41"/>
  <c r="ED1658" i="41"/>
  <c r="EZ1658" i="41"/>
  <c r="DN1658" i="41"/>
  <c r="EP1658" i="41"/>
  <c r="EO1658" i="41"/>
  <c r="EF1658" i="41"/>
  <c r="DX1658" i="41"/>
  <c r="HI1658" i="41"/>
  <c r="DW1658" i="41"/>
  <c r="GG1658" i="41"/>
  <c r="FX1658" i="41"/>
  <c r="EO1524" i="41"/>
  <c r="DW1527" i="41"/>
  <c r="EG1527" i="41"/>
  <c r="ER1527" i="41"/>
  <c r="FE1527" i="41"/>
  <c r="HB1527" i="41"/>
  <c r="DT1535" i="41"/>
  <c r="EE1535" i="41"/>
  <c r="EO1535" i="41"/>
  <c r="FB1535" i="41"/>
  <c r="GS1535" i="41"/>
  <c r="EG1544" i="41"/>
  <c r="EL1545" i="41"/>
  <c r="HI1545" i="41"/>
  <c r="EE1550" i="41"/>
  <c r="FC1550" i="41"/>
  <c r="FC1551" i="41"/>
  <c r="DS1553" i="41"/>
  <c r="ER1553" i="41"/>
  <c r="DX1554" i="41"/>
  <c r="EH1554" i="41"/>
  <c r="ER1554" i="41"/>
  <c r="FL1554" i="41"/>
  <c r="HF1554" i="41"/>
  <c r="DV1557" i="41"/>
  <c r="EF1557" i="41"/>
  <c r="EP1557" i="41"/>
  <c r="FD1557" i="41"/>
  <c r="GT1557" i="41"/>
  <c r="DS1558" i="41"/>
  <c r="EM1558" i="41"/>
  <c r="GG1558" i="41"/>
  <c r="EI1559" i="41"/>
  <c r="DO1560" i="41"/>
  <c r="DZ1560" i="41"/>
  <c r="EM1560" i="41"/>
  <c r="EZ1560" i="41"/>
  <c r="GS1560" i="41"/>
  <c r="DO1561" i="41"/>
  <c r="EK1561" i="41"/>
  <c r="FL1561" i="41"/>
  <c r="DX1562" i="41"/>
  <c r="EJ1562" i="41"/>
  <c r="EU1562" i="41"/>
  <c r="GG1562" i="41"/>
  <c r="EF1563" i="41"/>
  <c r="FA1563" i="41"/>
  <c r="DX1564" i="41"/>
  <c r="EJ1564" i="41"/>
  <c r="EU1564" i="41"/>
  <c r="GG1564" i="41"/>
  <c r="DO1566" i="41"/>
  <c r="DX1566" i="41"/>
  <c r="EG1566" i="41"/>
  <c r="EP1566" i="41"/>
  <c r="FA1566" i="41"/>
  <c r="GF1566" i="41"/>
  <c r="HQ1566" i="41"/>
  <c r="EE1567" i="41"/>
  <c r="FL1567" i="41"/>
  <c r="DP1568" i="41"/>
  <c r="EA1568" i="41"/>
  <c r="EL1568" i="41"/>
  <c r="FB1568" i="41"/>
  <c r="DP1569" i="41"/>
  <c r="EO1569" i="41"/>
  <c r="HF1569" i="41"/>
  <c r="DO1574" i="41"/>
  <c r="DX1574" i="41"/>
  <c r="EG1574" i="41"/>
  <c r="EP1574" i="41"/>
  <c r="FA1574" i="41"/>
  <c r="GF1574" i="41"/>
  <c r="HQ1574" i="41"/>
  <c r="EJ1576" i="41"/>
  <c r="FD1576" i="41"/>
  <c r="EA1579" i="41"/>
  <c r="ER1579" i="41"/>
  <c r="GS1579" i="41"/>
  <c r="HI1601" i="41"/>
  <c r="HQ1601" i="41"/>
  <c r="FD1601" i="41"/>
  <c r="EL1601" i="41"/>
  <c r="DV1601" i="41"/>
  <c r="HF1601" i="41"/>
  <c r="EZ1601" i="41"/>
  <c r="EH1601" i="41"/>
  <c r="DR1601" i="41"/>
  <c r="GT1601" i="41"/>
  <c r="EV1601" i="41"/>
  <c r="EF1601" i="41"/>
  <c r="DP1601" i="41"/>
  <c r="GO1601" i="41"/>
  <c r="ET1601" i="41"/>
  <c r="ED1601" i="41"/>
  <c r="DN1601" i="41"/>
  <c r="EP1601" i="41"/>
  <c r="EG1614" i="41"/>
  <c r="GS1614" i="41"/>
  <c r="HI1621" i="41"/>
  <c r="FL1621" i="41"/>
  <c r="ER1621" i="41"/>
  <c r="EE1621" i="41"/>
  <c r="DT1621" i="41"/>
  <c r="GG1621" i="41"/>
  <c r="EU1621" i="41"/>
  <c r="EF1621" i="41"/>
  <c r="DQ1621" i="41"/>
  <c r="GF1621" i="41"/>
  <c r="ET1621" i="41"/>
  <c r="ED1621" i="41"/>
  <c r="DP1621" i="41"/>
  <c r="FV1621" i="41"/>
  <c r="EO1621" i="41"/>
  <c r="EC1621" i="41"/>
  <c r="DO1621" i="41"/>
  <c r="HQ1621" i="41"/>
  <c r="FD1621" i="41"/>
  <c r="EN1621" i="41"/>
  <c r="EB1621" i="41"/>
  <c r="DN1621" i="41"/>
  <c r="HH1621" i="41"/>
  <c r="GT1621" i="41"/>
  <c r="FB1621" i="41"/>
  <c r="EL1621" i="41"/>
  <c r="DX1621" i="41"/>
  <c r="EY1621" i="41"/>
  <c r="DV1535" i="41"/>
  <c r="EF1535" i="41"/>
  <c r="EP1535" i="41"/>
  <c r="FD1535" i="41"/>
  <c r="GT1535" i="41"/>
  <c r="ES1544" i="41"/>
  <c r="EO1548" i="41"/>
  <c r="HF1548" i="41"/>
  <c r="DO1550" i="41"/>
  <c r="EK1550" i="41"/>
  <c r="FX1550" i="41"/>
  <c r="DT1551" i="41"/>
  <c r="GT1551" i="41"/>
  <c r="DT1553" i="41"/>
  <c r="FA1553" i="41"/>
  <c r="DO1554" i="41"/>
  <c r="DY1554" i="41"/>
  <c r="EI1554" i="41"/>
  <c r="EU1554" i="41"/>
  <c r="FV1554" i="41"/>
  <c r="HG1554" i="41"/>
  <c r="DW1557" i="41"/>
  <c r="EG1557" i="41"/>
  <c r="EQ1557" i="41"/>
  <c r="FE1557" i="41"/>
  <c r="HB1557" i="41"/>
  <c r="DT1558" i="41"/>
  <c r="EN1558" i="41"/>
  <c r="GO1558" i="41"/>
  <c r="ER1559" i="41"/>
  <c r="DP1560" i="41"/>
  <c r="EC1560" i="41"/>
  <c r="EN1560" i="41"/>
  <c r="FC1560" i="41"/>
  <c r="GT1560" i="41"/>
  <c r="DS1561" i="41"/>
  <c r="EM1561" i="41"/>
  <c r="FW1561" i="41"/>
  <c r="DY1564" i="41"/>
  <c r="EK1564" i="41"/>
  <c r="EV1564" i="41"/>
  <c r="GO1564" i="41"/>
  <c r="DP1566" i="41"/>
  <c r="DY1566" i="41"/>
  <c r="EH1566" i="41"/>
  <c r="EQ1566" i="41"/>
  <c r="FB1566" i="41"/>
  <c r="GO1566" i="41"/>
  <c r="EF1567" i="41"/>
  <c r="FV1567" i="41"/>
  <c r="DU1569" i="41"/>
  <c r="EQ1569" i="41"/>
  <c r="HI1569" i="41"/>
  <c r="DW1573" i="41"/>
  <c r="EM1573" i="41"/>
  <c r="FB1573" i="41"/>
  <c r="HG1573" i="41"/>
  <c r="DP1574" i="41"/>
  <c r="DY1574" i="41"/>
  <c r="EH1574" i="41"/>
  <c r="EQ1574" i="41"/>
  <c r="FB1574" i="41"/>
  <c r="GO1574" i="41"/>
  <c r="EQ1575" i="41"/>
  <c r="DR1576" i="41"/>
  <c r="EK1576" i="41"/>
  <c r="FL1576" i="41"/>
  <c r="EF1577" i="41"/>
  <c r="EZ1577" i="41"/>
  <c r="DO1579" i="41"/>
  <c r="EF1579" i="41"/>
  <c r="ES1579" i="41"/>
  <c r="GT1579" i="41"/>
  <c r="DO1581" i="41"/>
  <c r="EH1581" i="41"/>
  <c r="FW1581" i="41"/>
  <c r="DO1582" i="41"/>
  <c r="DZ1582" i="41"/>
  <c r="EN1582" i="41"/>
  <c r="FA1582" i="41"/>
  <c r="GS1582" i="41"/>
  <c r="EA1583" i="41"/>
  <c r="GO1583" i="41"/>
  <c r="DZ1584" i="41"/>
  <c r="HF1584" i="41"/>
  <c r="DW1585" i="41"/>
  <c r="FE1585" i="41"/>
  <c r="EZ1586" i="41"/>
  <c r="EE1588" i="41"/>
  <c r="EB1589" i="41"/>
  <c r="FA1589" i="41"/>
  <c r="DY1595" i="41"/>
  <c r="EZ1595" i="41"/>
  <c r="DO1601" i="41"/>
  <c r="EU1601" i="41"/>
  <c r="ET1612" i="41"/>
  <c r="EB1613" i="41"/>
  <c r="EI1614" i="41"/>
  <c r="DU1621" i="41"/>
  <c r="FC1621" i="41"/>
  <c r="DW1535" i="41"/>
  <c r="EG1535" i="41"/>
  <c r="ER1535" i="41"/>
  <c r="FE1535" i="41"/>
  <c r="HB1535" i="41"/>
  <c r="EU1544" i="41"/>
  <c r="EP1548" i="41"/>
  <c r="DP1550" i="41"/>
  <c r="EL1550" i="41"/>
  <c r="GF1550" i="41"/>
  <c r="DU1551" i="41"/>
  <c r="HB1551" i="41"/>
  <c r="DV1553" i="41"/>
  <c r="FB1553" i="41"/>
  <c r="DP1554" i="41"/>
  <c r="DZ1554" i="41"/>
  <c r="EJ1554" i="41"/>
  <c r="EV1554" i="41"/>
  <c r="FW1554" i="41"/>
  <c r="HH1554" i="41"/>
  <c r="DN1557" i="41"/>
  <c r="DX1557" i="41"/>
  <c r="EH1557" i="41"/>
  <c r="ET1557" i="41"/>
  <c r="FL1557" i="41"/>
  <c r="HF1557" i="41"/>
  <c r="DV1558" i="41"/>
  <c r="ER1558" i="41"/>
  <c r="GT1558" i="41"/>
  <c r="DQ1560" i="41"/>
  <c r="ED1560" i="41"/>
  <c r="EO1560" i="41"/>
  <c r="FD1560" i="41"/>
  <c r="DV1561" i="41"/>
  <c r="EN1561" i="41"/>
  <c r="DO1562" i="41"/>
  <c r="EA1562" i="41"/>
  <c r="EL1562" i="41"/>
  <c r="FB1562" i="41"/>
  <c r="GS1562" i="41"/>
  <c r="DP1563" i="41"/>
  <c r="EK1563" i="41"/>
  <c r="DO1564" i="41"/>
  <c r="DZ1564" i="41"/>
  <c r="EL1564" i="41"/>
  <c r="FB1564" i="41"/>
  <c r="DQ1566" i="41"/>
  <c r="DZ1566" i="41"/>
  <c r="EI1566" i="41"/>
  <c r="ER1566" i="41"/>
  <c r="FD1566" i="41"/>
  <c r="GS1566" i="41"/>
  <c r="EI1567" i="41"/>
  <c r="GF1567" i="41"/>
  <c r="DV1569" i="41"/>
  <c r="EU1569" i="41"/>
  <c r="HQ1569" i="41"/>
  <c r="DZ1573" i="41"/>
  <c r="EO1573" i="41"/>
  <c r="FC1573" i="41"/>
  <c r="DQ1574" i="41"/>
  <c r="DZ1574" i="41"/>
  <c r="EI1574" i="41"/>
  <c r="ER1574" i="41"/>
  <c r="FD1574" i="41"/>
  <c r="GS1574" i="41"/>
  <c r="FA1575" i="41"/>
  <c r="DT1576" i="41"/>
  <c r="EL1576" i="41"/>
  <c r="DP1579" i="41"/>
  <c r="EG1579" i="41"/>
  <c r="EZ1579" i="41"/>
  <c r="HH1579" i="41"/>
  <c r="EA1584" i="41"/>
  <c r="HG1584" i="41"/>
  <c r="ED1585" i="41"/>
  <c r="FL1585" i="41"/>
  <c r="EL1588" i="41"/>
  <c r="HB1589" i="41"/>
  <c r="GO1589" i="41"/>
  <c r="EZ1589" i="41"/>
  <c r="EJ1589" i="41"/>
  <c r="DW1589" i="41"/>
  <c r="GF1589" i="41"/>
  <c r="EU1589" i="41"/>
  <c r="EI1589" i="41"/>
  <c r="DV1589" i="41"/>
  <c r="HH1589" i="41"/>
  <c r="FE1589" i="41"/>
  <c r="EQ1589" i="41"/>
  <c r="ED1589" i="41"/>
  <c r="DR1589" i="41"/>
  <c r="EE1589" i="41"/>
  <c r="FB1589" i="41"/>
  <c r="EF1595" i="41"/>
  <c r="FV1595" i="41"/>
  <c r="DQ1598" i="41"/>
  <c r="EI1598" i="41"/>
  <c r="FD1598" i="41"/>
  <c r="DW1601" i="41"/>
  <c r="FE1601" i="41"/>
  <c r="EY1612" i="41"/>
  <c r="HI1614" i="41"/>
  <c r="GT1614" i="41"/>
  <c r="FE1614" i="41"/>
  <c r="ET1614" i="41"/>
  <c r="EJ1614" i="41"/>
  <c r="EA1614" i="41"/>
  <c r="DR1614" i="41"/>
  <c r="GO1614" i="41"/>
  <c r="FA1614" i="41"/>
  <c r="EO1614" i="41"/>
  <c r="EE1614" i="41"/>
  <c r="DT1614" i="41"/>
  <c r="GF1614" i="41"/>
  <c r="EZ1614" i="41"/>
  <c r="EN1614" i="41"/>
  <c r="ED1614" i="41"/>
  <c r="DS1614" i="41"/>
  <c r="HQ1614" i="41"/>
  <c r="FX1614" i="41"/>
  <c r="EY1614" i="41"/>
  <c r="EM1614" i="41"/>
  <c r="EB1614" i="41"/>
  <c r="DQ1614" i="41"/>
  <c r="HH1614" i="41"/>
  <c r="FW1614" i="41"/>
  <c r="EV1614" i="41"/>
  <c r="EL1614" i="41"/>
  <c r="DZ1614" i="41"/>
  <c r="DP1614" i="41"/>
  <c r="HF1614" i="41"/>
  <c r="FL1614" i="41"/>
  <c r="ER1614" i="41"/>
  <c r="EH1614" i="41"/>
  <c r="DX1614" i="41"/>
  <c r="DN1614" i="41"/>
  <c r="EP1614" i="41"/>
  <c r="HG1614" i="41"/>
  <c r="GG1634" i="41"/>
  <c r="HI1634" i="41"/>
  <c r="EO1634" i="41"/>
  <c r="DP1634" i="41"/>
  <c r="HQ1634" i="41"/>
  <c r="EK1634" i="41"/>
  <c r="GO1634" i="41"/>
  <c r="EF1634" i="41"/>
  <c r="FV1634" i="41"/>
  <c r="EE1634" i="41"/>
  <c r="FL1634" i="41"/>
  <c r="ED1634" i="41"/>
  <c r="FE1634" i="41"/>
  <c r="DW1634" i="41"/>
  <c r="EV1634" i="41"/>
  <c r="DU1634" i="41"/>
  <c r="EZ1635" i="41"/>
  <c r="GG1640" i="41"/>
  <c r="HQ1640" i="41"/>
  <c r="ES1640" i="41"/>
  <c r="DT1640" i="41"/>
  <c r="GF1640" i="41"/>
  <c r="EI1640" i="41"/>
  <c r="ER1640" i="41"/>
  <c r="EK1640" i="41"/>
  <c r="HI1640" i="41"/>
  <c r="EE1640" i="41"/>
  <c r="GO1640" i="41"/>
  <c r="ED1640" i="41"/>
  <c r="FX1640" i="41"/>
  <c r="DW1640" i="41"/>
  <c r="FE1640" i="41"/>
  <c r="DU1640" i="41"/>
  <c r="DR1590" i="41"/>
  <c r="EA1590" i="41"/>
  <c r="EJ1590" i="41"/>
  <c r="ET1590" i="41"/>
  <c r="FE1590" i="41"/>
  <c r="GT1590" i="41"/>
  <c r="EI1594" i="41"/>
  <c r="DZ1600" i="41"/>
  <c r="FC1600" i="41"/>
  <c r="DT1603" i="41"/>
  <c r="EJ1603" i="41"/>
  <c r="FB1603" i="41"/>
  <c r="HH1603" i="41"/>
  <c r="EG1604" i="41"/>
  <c r="HB1604" i="41"/>
  <c r="DS1605" i="41"/>
  <c r="EE1605" i="41"/>
  <c r="ER1605" i="41"/>
  <c r="FW1605" i="41"/>
  <c r="HQ1605" i="41"/>
  <c r="DT1606" i="41"/>
  <c r="EE1606" i="41"/>
  <c r="EO1606" i="41"/>
  <c r="FA1606" i="41"/>
  <c r="DX1611" i="41"/>
  <c r="EO1611" i="41"/>
  <c r="FW1611" i="41"/>
  <c r="HF1617" i="41"/>
  <c r="FL1617" i="41"/>
  <c r="EK1617" i="41"/>
  <c r="DS1617" i="41"/>
  <c r="EI1617" i="41"/>
  <c r="FE1617" i="41"/>
  <c r="DT1622" i="41"/>
  <c r="EK1622" i="41"/>
  <c r="FC1622" i="41"/>
  <c r="HI1622" i="41"/>
  <c r="EC1624" i="41"/>
  <c r="EV1624" i="41"/>
  <c r="DP1626" i="41"/>
  <c r="EE1626" i="41"/>
  <c r="ET1626" i="41"/>
  <c r="FW1626" i="41"/>
  <c r="GO1627" i="41"/>
  <c r="EU1627" i="41"/>
  <c r="EH1627" i="41"/>
  <c r="DT1627" i="41"/>
  <c r="EC1627" i="41"/>
  <c r="ER1627" i="41"/>
  <c r="GG1627" i="41"/>
  <c r="GG1629" i="41"/>
  <c r="FL1633" i="41"/>
  <c r="ER1633" i="41"/>
  <c r="DP1633" i="41"/>
  <c r="FA1633" i="41"/>
  <c r="GG1637" i="41"/>
  <c r="EV1637" i="41"/>
  <c r="DW1637" i="41"/>
  <c r="ER1637" i="41"/>
  <c r="HQ1637" i="41"/>
  <c r="DS1641" i="41"/>
  <c r="EO1641" i="41"/>
  <c r="FX1641" i="41"/>
  <c r="EN1642" i="41"/>
  <c r="DU1643" i="41"/>
  <c r="ES1643" i="41"/>
  <c r="HQ1643" i="41"/>
  <c r="GF1646" i="41"/>
  <c r="ES1646" i="41"/>
  <c r="EG1646" i="41"/>
  <c r="DR1646" i="41"/>
  <c r="FX1646" i="41"/>
  <c r="ER1646" i="41"/>
  <c r="EC1646" i="41"/>
  <c r="DQ1646" i="41"/>
  <c r="HI1646" i="41"/>
  <c r="FV1646" i="41"/>
  <c r="EP1646" i="41"/>
  <c r="DZ1646" i="41"/>
  <c r="HH1646" i="41"/>
  <c r="FC1646" i="41"/>
  <c r="EK1646" i="41"/>
  <c r="DY1646" i="41"/>
  <c r="EQ1646" i="41"/>
  <c r="EF1650" i="41"/>
  <c r="EI1657" i="41"/>
  <c r="GT1667" i="41"/>
  <c r="GS1624" i="41"/>
  <c r="GF1624" i="41"/>
  <c r="EN1624" i="41"/>
  <c r="EA1624" i="41"/>
  <c r="ED1624" i="41"/>
  <c r="FA1624" i="41"/>
  <c r="HQ1624" i="41"/>
  <c r="DT1641" i="41"/>
  <c r="EP1641" i="41"/>
  <c r="HB1641" i="41"/>
  <c r="FC1642" i="41"/>
  <c r="EM1650" i="41"/>
  <c r="EU1594" i="41"/>
  <c r="EH1600" i="41"/>
  <c r="FW1600" i="41"/>
  <c r="EL1604" i="41"/>
  <c r="HQ1604" i="41"/>
  <c r="HI1606" i="41"/>
  <c r="GS1606" i="41"/>
  <c r="FD1606" i="41"/>
  <c r="ER1606" i="41"/>
  <c r="EI1606" i="41"/>
  <c r="DZ1606" i="41"/>
  <c r="DQ1606" i="41"/>
  <c r="DW1606" i="41"/>
  <c r="EG1606" i="41"/>
  <c r="EQ1606" i="41"/>
  <c r="FE1606" i="41"/>
  <c r="HB1606" i="41"/>
  <c r="HI1609" i="41"/>
  <c r="HG1609" i="41"/>
  <c r="FE1609" i="41"/>
  <c r="EP1609" i="41"/>
  <c r="ED1609" i="41"/>
  <c r="DP1609" i="41"/>
  <c r="DZ1609" i="41"/>
  <c r="EN1609" i="41"/>
  <c r="FL1609" i="41"/>
  <c r="DZ1611" i="41"/>
  <c r="ER1611" i="41"/>
  <c r="GT1611" i="41"/>
  <c r="GF1616" i="41"/>
  <c r="FC1616" i="41"/>
  <c r="DU1616" i="41"/>
  <c r="EY1616" i="41"/>
  <c r="DR1617" i="41"/>
  <c r="EN1617" i="41"/>
  <c r="GS1617" i="41"/>
  <c r="DX1620" i="41"/>
  <c r="EJ1620" i="41"/>
  <c r="EY1620" i="41"/>
  <c r="DZ1622" i="41"/>
  <c r="EP1622" i="41"/>
  <c r="FW1622" i="41"/>
  <c r="HI1623" i="41"/>
  <c r="HQ1623" i="41"/>
  <c r="FW1623" i="41"/>
  <c r="EV1623" i="41"/>
  <c r="EL1623" i="41"/>
  <c r="DZ1623" i="41"/>
  <c r="DP1623" i="41"/>
  <c r="DX1623" i="41"/>
  <c r="EI1623" i="41"/>
  <c r="EY1623" i="41"/>
  <c r="GO1623" i="41"/>
  <c r="DO1624" i="41"/>
  <c r="EF1624" i="41"/>
  <c r="FB1624" i="41"/>
  <c r="EK1625" i="41"/>
  <c r="DU1626" i="41"/>
  <c r="EH1626" i="41"/>
  <c r="EV1626" i="41"/>
  <c r="GO1626" i="41"/>
  <c r="DO1627" i="41"/>
  <c r="EE1627" i="41"/>
  <c r="FA1627" i="41"/>
  <c r="HF1627" i="41"/>
  <c r="GG1632" i="41"/>
  <c r="ET1632" i="41"/>
  <c r="EE1632" i="41"/>
  <c r="DS1632" i="41"/>
  <c r="EC1632" i="41"/>
  <c r="ER1632" i="41"/>
  <c r="GO1632" i="41"/>
  <c r="DS1633" i="41"/>
  <c r="FW1633" i="41"/>
  <c r="DT1637" i="41"/>
  <c r="ET1637" i="41"/>
  <c r="DZ1641" i="41"/>
  <c r="ER1641" i="41"/>
  <c r="HF1641" i="41"/>
  <c r="EC1643" i="41"/>
  <c r="FA1643" i="41"/>
  <c r="HQ1644" i="41"/>
  <c r="GS1644" i="41"/>
  <c r="FA1644" i="41"/>
  <c r="EO1644" i="41"/>
  <c r="EE1644" i="41"/>
  <c r="DS1644" i="41"/>
  <c r="GF1644" i="41"/>
  <c r="EZ1644" i="41"/>
  <c r="EN1644" i="41"/>
  <c r="EB1644" i="41"/>
  <c r="DR1644" i="41"/>
  <c r="HG1644" i="41"/>
  <c r="FV1644" i="41"/>
  <c r="EU1644" i="41"/>
  <c r="EI1644" i="41"/>
  <c r="DY1644" i="41"/>
  <c r="DO1644" i="41"/>
  <c r="EF1644" i="41"/>
  <c r="EV1644" i="41"/>
  <c r="HB1644" i="41"/>
  <c r="DT1646" i="41"/>
  <c r="EZ1646" i="41"/>
  <c r="ET1650" i="41"/>
  <c r="FC1657" i="41"/>
  <c r="HB1667" i="41"/>
  <c r="GF1667" i="41"/>
  <c r="EV1667" i="41"/>
  <c r="EI1667" i="41"/>
  <c r="DV1667" i="41"/>
  <c r="HQ1667" i="41"/>
  <c r="FW1667" i="41"/>
  <c r="ER1667" i="41"/>
  <c r="EF1667" i="41"/>
  <c r="DS1667" i="41"/>
  <c r="HG1667" i="41"/>
  <c r="FD1667" i="41"/>
  <c r="EP1667" i="41"/>
  <c r="EB1667" i="41"/>
  <c r="DP1667" i="41"/>
  <c r="HF1667" i="41"/>
  <c r="FB1667" i="41"/>
  <c r="EN1667" i="41"/>
  <c r="EA1667" i="41"/>
  <c r="DN1667" i="41"/>
  <c r="FX1667" i="41"/>
  <c r="EH1667" i="41"/>
  <c r="FL1667" i="41"/>
  <c r="ED1667" i="41"/>
  <c r="FA1667" i="41"/>
  <c r="DZ1667" i="41"/>
  <c r="EZ1667" i="41"/>
  <c r="DX1667" i="41"/>
  <c r="ET1667" i="41"/>
  <c r="DT1667" i="41"/>
  <c r="DV1590" i="41"/>
  <c r="EE1590" i="41"/>
  <c r="EN1590" i="41"/>
  <c r="EY1590" i="41"/>
  <c r="FW1590" i="41"/>
  <c r="HG1590" i="41"/>
  <c r="DZ1593" i="41"/>
  <c r="EP1593" i="41"/>
  <c r="FW1593" i="41"/>
  <c r="DO1594" i="41"/>
  <c r="FA1594" i="41"/>
  <c r="EK1600" i="41"/>
  <c r="HB1600" i="41"/>
  <c r="DN1604" i="41"/>
  <c r="ET1604" i="41"/>
  <c r="DW1605" i="41"/>
  <c r="EJ1605" i="41"/>
  <c r="EZ1605" i="41"/>
  <c r="GO1605" i="41"/>
  <c r="DN1606" i="41"/>
  <c r="DX1606" i="41"/>
  <c r="EH1606" i="41"/>
  <c r="ET1606" i="41"/>
  <c r="FL1606" i="41"/>
  <c r="HF1606" i="41"/>
  <c r="FX1608" i="41"/>
  <c r="FV1608" i="41"/>
  <c r="DY1608" i="41"/>
  <c r="EY1608" i="41"/>
  <c r="DN1609" i="41"/>
  <c r="EA1609" i="41"/>
  <c r="EQ1609" i="41"/>
  <c r="FW1609" i="41"/>
  <c r="GS1610" i="41"/>
  <c r="ER1610" i="41"/>
  <c r="EB1611" i="41"/>
  <c r="EV1611" i="41"/>
  <c r="DQ1616" i="41"/>
  <c r="FA1616" i="41"/>
  <c r="DU1617" i="41"/>
  <c r="ER1617" i="41"/>
  <c r="GT1617" i="41"/>
  <c r="HQ1620" i="41"/>
  <c r="HG1620" i="41"/>
  <c r="FV1620" i="41"/>
  <c r="EU1620" i="41"/>
  <c r="EI1620" i="41"/>
  <c r="DY1620" i="41"/>
  <c r="DO1620" i="41"/>
  <c r="DZ1620" i="41"/>
  <c r="EM1620" i="41"/>
  <c r="EZ1620" i="41"/>
  <c r="GS1620" i="41"/>
  <c r="EA1622" i="41"/>
  <c r="EQ1622" i="41"/>
  <c r="GS1623" i="41"/>
  <c r="DP1624" i="41"/>
  <c r="EK1624" i="41"/>
  <c r="FD1624" i="41"/>
  <c r="HF1625" i="41"/>
  <c r="EQ1625" i="41"/>
  <c r="DQ1625" i="41"/>
  <c r="ER1625" i="41"/>
  <c r="HI1625" i="41"/>
  <c r="DV1626" i="41"/>
  <c r="EK1626" i="41"/>
  <c r="EY1626" i="41"/>
  <c r="GS1626" i="41"/>
  <c r="DS1627" i="41"/>
  <c r="EJ1627" i="41"/>
  <c r="FB1627" i="41"/>
  <c r="HH1627" i="41"/>
  <c r="DN1632" i="41"/>
  <c r="ED1632" i="41"/>
  <c r="EU1632" i="41"/>
  <c r="GS1632" i="41"/>
  <c r="DZ1633" i="41"/>
  <c r="HF1633" i="41"/>
  <c r="DU1637" i="41"/>
  <c r="FE1637" i="41"/>
  <c r="HI1639" i="41"/>
  <c r="GT1639" i="41"/>
  <c r="FD1639" i="41"/>
  <c r="EP1639" i="41"/>
  <c r="EF1639" i="41"/>
  <c r="DV1639" i="41"/>
  <c r="FX1639" i="41"/>
  <c r="EY1639" i="41"/>
  <c r="EM1639" i="41"/>
  <c r="EA1639" i="41"/>
  <c r="DQ1639" i="41"/>
  <c r="DY1639" i="41"/>
  <c r="EN1639" i="41"/>
  <c r="FE1639" i="41"/>
  <c r="HG1639" i="41"/>
  <c r="EA1641" i="41"/>
  <c r="EV1641" i="41"/>
  <c r="HG1641" i="41"/>
  <c r="ED1643" i="41"/>
  <c r="DP1644" i="41"/>
  <c r="EG1644" i="41"/>
  <c r="EY1644" i="41"/>
  <c r="HF1644" i="41"/>
  <c r="DU1646" i="41"/>
  <c r="FA1646" i="41"/>
  <c r="EV1650" i="41"/>
  <c r="FD1657" i="41"/>
  <c r="DR1667" i="41"/>
  <c r="DY1587" i="41"/>
  <c r="EM1587" i="41"/>
  <c r="EZ1587" i="41"/>
  <c r="GT1587" i="41"/>
  <c r="DN1590" i="41"/>
  <c r="DW1590" i="41"/>
  <c r="EF1590" i="41"/>
  <c r="EO1590" i="41"/>
  <c r="EZ1590" i="41"/>
  <c r="FX1590" i="41"/>
  <c r="HH1590" i="41"/>
  <c r="EH1592" i="41"/>
  <c r="FV1592" i="41"/>
  <c r="DN1593" i="41"/>
  <c r="ED1593" i="41"/>
  <c r="ET1593" i="41"/>
  <c r="GO1593" i="41"/>
  <c r="DS1594" i="41"/>
  <c r="DQ1600" i="41"/>
  <c r="EO1600" i="41"/>
  <c r="HF1600" i="41"/>
  <c r="EB1603" i="41"/>
  <c r="ER1603" i="41"/>
  <c r="GF1603" i="41"/>
  <c r="DQ1604" i="41"/>
  <c r="EY1604" i="41"/>
  <c r="DZ1605" i="41"/>
  <c r="EL1605" i="41"/>
  <c r="FA1605" i="41"/>
  <c r="GS1605" i="41"/>
  <c r="DO1606" i="41"/>
  <c r="DY1606" i="41"/>
  <c r="EJ1606" i="41"/>
  <c r="EU1606" i="41"/>
  <c r="FV1606" i="41"/>
  <c r="HG1606" i="41"/>
  <c r="GS1611" i="41"/>
  <c r="HF1611" i="41"/>
  <c r="EZ1611" i="41"/>
  <c r="EH1611" i="41"/>
  <c r="DR1611" i="41"/>
  <c r="EF1611" i="41"/>
  <c r="EY1611" i="41"/>
  <c r="HH1611" i="41"/>
  <c r="DZ1617" i="41"/>
  <c r="ES1617" i="41"/>
  <c r="HB1617" i="41"/>
  <c r="HB1622" i="41"/>
  <c r="FA1622" i="41"/>
  <c r="EJ1622" i="41"/>
  <c r="DU1622" i="41"/>
  <c r="EC1622" i="41"/>
  <c r="ER1622" i="41"/>
  <c r="GG1622" i="41"/>
  <c r="DS1624" i="41"/>
  <c r="EL1624" i="41"/>
  <c r="FX1624" i="41"/>
  <c r="DX1626" i="41"/>
  <c r="EL1626" i="41"/>
  <c r="EZ1626" i="41"/>
  <c r="DU1627" i="41"/>
  <c r="EK1627" i="41"/>
  <c r="FC1627" i="41"/>
  <c r="HI1627" i="41"/>
  <c r="EA1633" i="41"/>
  <c r="HG1633" i="41"/>
  <c r="EB1641" i="41"/>
  <c r="HI1643" i="41"/>
  <c r="FD1643" i="41"/>
  <c r="EP1643" i="41"/>
  <c r="DZ1643" i="41"/>
  <c r="HH1643" i="41"/>
  <c r="FC1643" i="41"/>
  <c r="EK1643" i="41"/>
  <c r="DV1643" i="41"/>
  <c r="GG1643" i="41"/>
  <c r="ET1643" i="41"/>
  <c r="EH1643" i="41"/>
  <c r="DS1643" i="41"/>
  <c r="EI1643" i="41"/>
  <c r="FX1643" i="41"/>
  <c r="EJ1667" i="41"/>
  <c r="HI1615" i="41"/>
  <c r="DT1615" i="41"/>
  <c r="DT1624" i="41"/>
  <c r="EM1624" i="41"/>
  <c r="GG1624" i="41"/>
  <c r="HF1626" i="41"/>
  <c r="FD1626" i="41"/>
  <c r="EO1626" i="41"/>
  <c r="ED1626" i="41"/>
  <c r="DQ1626" i="41"/>
  <c r="DY1626" i="41"/>
  <c r="EM1626" i="41"/>
  <c r="FC1626" i="41"/>
  <c r="HI1626" i="41"/>
  <c r="GS1641" i="41"/>
  <c r="GT1641" i="41"/>
  <c r="EZ1641" i="41"/>
  <c r="EJ1641" i="41"/>
  <c r="DY1641" i="41"/>
  <c r="GF1641" i="41"/>
  <c r="EY1641" i="41"/>
  <c r="EI1641" i="41"/>
  <c r="DX1641" i="41"/>
  <c r="HH1641" i="41"/>
  <c r="FV1641" i="41"/>
  <c r="EQ1641" i="41"/>
  <c r="EF1641" i="41"/>
  <c r="DR1641" i="41"/>
  <c r="EG1641" i="41"/>
  <c r="FB1641" i="41"/>
  <c r="FL1642" i="41"/>
  <c r="DX1642" i="41"/>
  <c r="HB1642" i="41"/>
  <c r="DO1642" i="41"/>
  <c r="EY1642" i="41"/>
  <c r="EU1650" i="41"/>
  <c r="DV1650" i="41"/>
  <c r="GT1650" i="41"/>
  <c r="EK1650" i="41"/>
  <c r="GO1650" i="41"/>
  <c r="EG1650" i="41"/>
  <c r="FV1650" i="41"/>
  <c r="DY1650" i="41"/>
  <c r="FC1650" i="41"/>
  <c r="DW1650" i="41"/>
  <c r="HB1657" i="41"/>
  <c r="EY1657" i="41"/>
  <c r="EJ1657" i="41"/>
  <c r="DT1657" i="41"/>
  <c r="FW1657" i="41"/>
  <c r="ES1657" i="41"/>
  <c r="EC1657" i="41"/>
  <c r="DQ1657" i="41"/>
  <c r="HF1657" i="41"/>
  <c r="ET1657" i="41"/>
  <c r="EA1657" i="41"/>
  <c r="GT1657" i="41"/>
  <c r="ER1657" i="41"/>
  <c r="DZ1657" i="41"/>
  <c r="GO1657" i="41"/>
  <c r="EN1657" i="41"/>
  <c r="DU1657" i="41"/>
  <c r="FV1657" i="41"/>
  <c r="EL1657" i="41"/>
  <c r="DS1657" i="41"/>
  <c r="FL1657" i="41"/>
  <c r="EK1657" i="41"/>
  <c r="DR1657" i="41"/>
  <c r="HB1683" i="41"/>
  <c r="FX1683" i="41"/>
  <c r="EQ1683" i="41"/>
  <c r="EA1683" i="41"/>
  <c r="GO1683" i="41"/>
  <c r="ER1683" i="41"/>
  <c r="DZ1683" i="41"/>
  <c r="GF1683" i="41"/>
  <c r="EP1683" i="41"/>
  <c r="DV1683" i="41"/>
  <c r="FW1683" i="41"/>
  <c r="EL1683" i="41"/>
  <c r="DT1683" i="41"/>
  <c r="FD1683" i="41"/>
  <c r="EJ1683" i="41"/>
  <c r="DS1683" i="41"/>
  <c r="HQ1683" i="41"/>
  <c r="FB1683" i="41"/>
  <c r="EI1683" i="41"/>
  <c r="DR1683" i="41"/>
  <c r="HH1683" i="41"/>
  <c r="FA1683" i="41"/>
  <c r="EH1683" i="41"/>
  <c r="DN1683" i="41"/>
  <c r="HF1683" i="41"/>
  <c r="EZ1683" i="41"/>
  <c r="ET1683" i="41"/>
  <c r="ED1683" i="41"/>
  <c r="EB1683" i="41"/>
  <c r="GG1607" i="41"/>
  <c r="EH1619" i="41"/>
  <c r="FD1619" i="41"/>
  <c r="DW1631" i="41"/>
  <c r="EG1631" i="41"/>
  <c r="EQ1631" i="41"/>
  <c r="FE1631" i="41"/>
  <c r="HB1631" i="41"/>
  <c r="DX1636" i="41"/>
  <c r="EH1636" i="41"/>
  <c r="ER1636" i="41"/>
  <c r="FL1636" i="41"/>
  <c r="HF1636" i="41"/>
  <c r="EC1638" i="41"/>
  <c r="EY1638" i="41"/>
  <c r="EE1645" i="41"/>
  <c r="HQ1645" i="41"/>
  <c r="DR1647" i="41"/>
  <c r="EE1647" i="41"/>
  <c r="EP1647" i="41"/>
  <c r="FE1647" i="41"/>
  <c r="DT1652" i="41"/>
  <c r="EG1652" i="41"/>
  <c r="ER1652" i="41"/>
  <c r="HI1655" i="41"/>
  <c r="HF1655" i="41"/>
  <c r="FV1655" i="41"/>
  <c r="EV1655" i="41"/>
  <c r="EM1655" i="41"/>
  <c r="GS1655" i="41"/>
  <c r="FD1655" i="41"/>
  <c r="ER1655" i="41"/>
  <c r="EI1655" i="41"/>
  <c r="DZ1655" i="41"/>
  <c r="DQ1655" i="41"/>
  <c r="DW1655" i="41"/>
  <c r="EG1655" i="41"/>
  <c r="ET1655" i="41"/>
  <c r="FW1655" i="41"/>
  <c r="HQ1655" i="41"/>
  <c r="EI1659" i="41"/>
  <c r="GS1659" i="41"/>
  <c r="EK1659" i="41"/>
  <c r="HG1659" i="41"/>
  <c r="GT1659" i="41"/>
  <c r="ET1659" i="41"/>
  <c r="EB1659" i="41"/>
  <c r="GO1659" i="41"/>
  <c r="ER1659" i="41"/>
  <c r="DZ1659" i="41"/>
  <c r="FD1659" i="41"/>
  <c r="EJ1659" i="41"/>
  <c r="DR1659" i="41"/>
  <c r="EL1659" i="41"/>
  <c r="GS1672" i="41"/>
  <c r="EN1672" i="41"/>
  <c r="GF1672" i="41"/>
  <c r="EA1672" i="41"/>
  <c r="FX1672" i="41"/>
  <c r="DX1672" i="41"/>
  <c r="FA1672" i="41"/>
  <c r="DW1672" i="41"/>
  <c r="ES1672" i="41"/>
  <c r="DV1672" i="41"/>
  <c r="HI1682" i="41"/>
  <c r="HQ1682" i="41"/>
  <c r="EL1682" i="41"/>
  <c r="GS1682" i="41"/>
  <c r="EE1682" i="41"/>
  <c r="GO1682" i="41"/>
  <c r="ED1682" i="41"/>
  <c r="FE1682" i="41"/>
  <c r="DW1682" i="41"/>
  <c r="FD1682" i="41"/>
  <c r="DV1682" i="41"/>
  <c r="EU1682" i="41"/>
  <c r="DO1682" i="41"/>
  <c r="HI1688" i="41"/>
  <c r="FC1688" i="41"/>
  <c r="ES1688" i="41"/>
  <c r="GT1703" i="41"/>
  <c r="EV1703" i="41"/>
  <c r="EH1703" i="41"/>
  <c r="DU1703" i="41"/>
  <c r="GO1703" i="41"/>
  <c r="EU1703" i="41"/>
  <c r="EF1703" i="41"/>
  <c r="DR1703" i="41"/>
  <c r="GG1703" i="41"/>
  <c r="ET1703" i="41"/>
  <c r="EE1703" i="41"/>
  <c r="DP1703" i="41"/>
  <c r="FW1703" i="41"/>
  <c r="ES1703" i="41"/>
  <c r="ED1703" i="41"/>
  <c r="DO1703" i="41"/>
  <c r="FL1703" i="41"/>
  <c r="EP1703" i="41"/>
  <c r="EC1703" i="41"/>
  <c r="DN1703" i="41"/>
  <c r="HI1703" i="41"/>
  <c r="FD1703" i="41"/>
  <c r="EM1703" i="41"/>
  <c r="DW1703" i="41"/>
  <c r="HF1703" i="41"/>
  <c r="FC1703" i="41"/>
  <c r="EK1703" i="41"/>
  <c r="DV1703" i="41"/>
  <c r="HQ1703" i="41"/>
  <c r="FE1703" i="41"/>
  <c r="EN1703" i="41"/>
  <c r="DZ1703" i="41"/>
  <c r="ES1645" i="41"/>
  <c r="HI1647" i="41"/>
  <c r="GO1647" i="41"/>
  <c r="EZ1647" i="41"/>
  <c r="EN1647" i="41"/>
  <c r="ED1647" i="41"/>
  <c r="DW1647" i="41"/>
  <c r="EH1647" i="41"/>
  <c r="EU1647" i="41"/>
  <c r="FW1647" i="41"/>
  <c r="GF1652" i="41"/>
  <c r="EY1652" i="41"/>
  <c r="EJ1652" i="41"/>
  <c r="DZ1652" i="41"/>
  <c r="DP1652" i="41"/>
  <c r="DY1652" i="41"/>
  <c r="EM1652" i="41"/>
  <c r="FA1652" i="41"/>
  <c r="HF1652" i="41"/>
  <c r="DP1659" i="41"/>
  <c r="ES1659" i="41"/>
  <c r="HH1664" i="41"/>
  <c r="HG1664" i="41"/>
  <c r="EQ1670" i="41"/>
  <c r="FW1670" i="41"/>
  <c r="EG1670" i="41"/>
  <c r="EC1670" i="41"/>
  <c r="EA1670" i="41"/>
  <c r="HB1670" i="41"/>
  <c r="DZ1670" i="41"/>
  <c r="DN1645" i="41"/>
  <c r="DN1647" i="41"/>
  <c r="DX1647" i="41"/>
  <c r="EI1647" i="41"/>
  <c r="EV1647" i="41"/>
  <c r="FX1647" i="41"/>
  <c r="DR1655" i="41"/>
  <c r="EB1655" i="41"/>
  <c r="EN1655" i="41"/>
  <c r="FA1655" i="41"/>
  <c r="GT1655" i="41"/>
  <c r="DS1659" i="41"/>
  <c r="EU1659" i="41"/>
  <c r="EP1670" i="41"/>
  <c r="EF1672" i="41"/>
  <c r="EM1682" i="41"/>
  <c r="DZ1649" i="41"/>
  <c r="EN1649" i="41"/>
  <c r="FA1649" i="41"/>
  <c r="HB1649" i="41"/>
  <c r="EB1653" i="41"/>
  <c r="ER1653" i="41"/>
  <c r="FC1654" i="41"/>
  <c r="EF1656" i="41"/>
  <c r="FV1656" i="41"/>
  <c r="DY1662" i="41"/>
  <c r="FX1662" i="41"/>
  <c r="DP1663" i="41"/>
  <c r="DZ1663" i="41"/>
  <c r="EL1663" i="41"/>
  <c r="EV1663" i="41"/>
  <c r="FW1663" i="41"/>
  <c r="HQ1663" i="41"/>
  <c r="DP1665" i="41"/>
  <c r="DY1665" i="41"/>
  <c r="EH1665" i="41"/>
  <c r="EQ1665" i="41"/>
  <c r="FB1665" i="41"/>
  <c r="GO1665" i="41"/>
  <c r="DQ1668" i="41"/>
  <c r="EG1668" i="41"/>
  <c r="EY1668" i="41"/>
  <c r="HB1668" i="41"/>
  <c r="EL1669" i="41"/>
  <c r="DT1671" i="41"/>
  <c r="EE1671" i="41"/>
  <c r="EO1671" i="41"/>
  <c r="FB1671" i="41"/>
  <c r="GT1671" i="41"/>
  <c r="DP1674" i="41"/>
  <c r="EC1674" i="41"/>
  <c r="EN1674" i="41"/>
  <c r="FC1674" i="41"/>
  <c r="HF1674" i="41"/>
  <c r="EI1675" i="41"/>
  <c r="DR1676" i="41"/>
  <c r="EF1676" i="41"/>
  <c r="EQ1676" i="41"/>
  <c r="FV1676" i="41"/>
  <c r="EK1677" i="41"/>
  <c r="HI1677" i="41"/>
  <c r="EH1678" i="41"/>
  <c r="HF1678" i="41"/>
  <c r="DW1679" i="41"/>
  <c r="EP1679" i="41"/>
  <c r="GT1679" i="41"/>
  <c r="EE1680" i="41"/>
  <c r="HI1680" i="41"/>
  <c r="DT1681" i="41"/>
  <c r="EF1681" i="41"/>
  <c r="EP1681" i="41"/>
  <c r="FB1681" i="41"/>
  <c r="GT1681" i="41"/>
  <c r="HB1686" i="41"/>
  <c r="FW1686" i="41"/>
  <c r="HF1686" i="41"/>
  <c r="EH1686" i="41"/>
  <c r="EZ1686" i="41"/>
  <c r="DW1687" i="41"/>
  <c r="EZ1687" i="41"/>
  <c r="DZ1690" i="41"/>
  <c r="GG1690" i="41"/>
  <c r="FX1691" i="41"/>
  <c r="ET1693" i="41"/>
  <c r="DW1694" i="41"/>
  <c r="ER1694" i="41"/>
  <c r="HF1694" i="41"/>
  <c r="EF1696" i="41"/>
  <c r="FD1698" i="41"/>
  <c r="DQ1665" i="41"/>
  <c r="DZ1665" i="41"/>
  <c r="EI1665" i="41"/>
  <c r="ER1665" i="41"/>
  <c r="FD1665" i="41"/>
  <c r="GS1665" i="41"/>
  <c r="DS1668" i="41"/>
  <c r="EI1668" i="41"/>
  <c r="FA1668" i="41"/>
  <c r="HG1668" i="41"/>
  <c r="DV1671" i="41"/>
  <c r="EF1671" i="41"/>
  <c r="EP1671" i="41"/>
  <c r="FD1671" i="41"/>
  <c r="HB1671" i="41"/>
  <c r="DQ1674" i="41"/>
  <c r="ED1674" i="41"/>
  <c r="EO1674" i="41"/>
  <c r="FD1674" i="41"/>
  <c r="HI1674" i="41"/>
  <c r="GG1675" i="41"/>
  <c r="DS1676" i="41"/>
  <c r="EG1676" i="41"/>
  <c r="EU1676" i="41"/>
  <c r="FW1676" i="41"/>
  <c r="EM1677" i="41"/>
  <c r="EK1678" i="41"/>
  <c r="HG1678" i="41"/>
  <c r="DX1679" i="41"/>
  <c r="EU1679" i="41"/>
  <c r="HF1679" i="41"/>
  <c r="DW1681" i="41"/>
  <c r="EG1681" i="41"/>
  <c r="EQ1681" i="41"/>
  <c r="FE1681" i="41"/>
  <c r="HB1681" i="41"/>
  <c r="DR1686" i="41"/>
  <c r="FA1686" i="41"/>
  <c r="DZ1687" i="41"/>
  <c r="FE1687" i="41"/>
  <c r="EF1690" i="41"/>
  <c r="DY1694" i="41"/>
  <c r="ET1694" i="41"/>
  <c r="HG1694" i="41"/>
  <c r="FE1698" i="41"/>
  <c r="DW1671" i="41"/>
  <c r="EG1671" i="41"/>
  <c r="ER1671" i="41"/>
  <c r="FE1671" i="41"/>
  <c r="HF1671" i="41"/>
  <c r="GO1675" i="41"/>
  <c r="DW1676" i="41"/>
  <c r="EH1676" i="41"/>
  <c r="EV1676" i="41"/>
  <c r="FX1676" i="41"/>
  <c r="EQ1678" i="41"/>
  <c r="HI1678" i="41"/>
  <c r="DZ1679" i="41"/>
  <c r="EV1679" i="41"/>
  <c r="DX1681" i="41"/>
  <c r="EH1681" i="41"/>
  <c r="ER1681" i="41"/>
  <c r="FL1681" i="41"/>
  <c r="HF1681" i="41"/>
  <c r="EE1687" i="41"/>
  <c r="FL1687" i="41"/>
  <c r="GF1691" i="41"/>
  <c r="EK1691" i="41"/>
  <c r="HI1691" i="41"/>
  <c r="EC1691" i="41"/>
  <c r="EU1691" i="41"/>
  <c r="EL1691" i="41"/>
  <c r="EL1662" i="41"/>
  <c r="HI1662" i="41"/>
  <c r="DT1663" i="41"/>
  <c r="EE1663" i="41"/>
  <c r="EO1663" i="41"/>
  <c r="FB1663" i="41"/>
  <c r="GS1663" i="41"/>
  <c r="DS1665" i="41"/>
  <c r="EB1665" i="41"/>
  <c r="EL1665" i="41"/>
  <c r="EU1665" i="41"/>
  <c r="FL1665" i="41"/>
  <c r="HB1665" i="41"/>
  <c r="EG1666" i="41"/>
  <c r="DX1668" i="41"/>
  <c r="EN1668" i="41"/>
  <c r="FL1668" i="41"/>
  <c r="GF1669" i="41"/>
  <c r="DN1671" i="41"/>
  <c r="DX1671" i="41"/>
  <c r="EH1671" i="41"/>
  <c r="ET1671" i="41"/>
  <c r="FL1671" i="41"/>
  <c r="HG1671" i="41"/>
  <c r="DX1676" i="41"/>
  <c r="EI1676" i="41"/>
  <c r="EY1676" i="41"/>
  <c r="GS1676" i="41"/>
  <c r="DP1677" i="41"/>
  <c r="EV1677" i="41"/>
  <c r="DR1678" i="41"/>
  <c r="ES1678" i="41"/>
  <c r="EE1679" i="41"/>
  <c r="EZ1679" i="41"/>
  <c r="DO1681" i="41"/>
  <c r="DY1681" i="41"/>
  <c r="EI1681" i="41"/>
  <c r="EU1681" i="41"/>
  <c r="FV1681" i="41"/>
  <c r="HG1681" i="41"/>
  <c r="EL1685" i="41"/>
  <c r="DZ1686" i="41"/>
  <c r="HG1686" i="41"/>
  <c r="EF1687" i="41"/>
  <c r="DS1691" i="41"/>
  <c r="EA1694" i="41"/>
  <c r="EY1694" i="41"/>
  <c r="GO1696" i="41"/>
  <c r="GG1696" i="41"/>
  <c r="EQ1696" i="41"/>
  <c r="DT1696" i="41"/>
  <c r="FX1696" i="41"/>
  <c r="EN1696" i="41"/>
  <c r="DS1696" i="41"/>
  <c r="FL1696" i="41"/>
  <c r="EJ1696" i="41"/>
  <c r="HH1696" i="41"/>
  <c r="ES1696" i="41"/>
  <c r="EB1696" i="41"/>
  <c r="HG1696" i="41"/>
  <c r="ER1696" i="41"/>
  <c r="DV1696" i="41"/>
  <c r="FD1696" i="41"/>
  <c r="HB1698" i="41"/>
  <c r="GS1698" i="41"/>
  <c r="EV1698" i="41"/>
  <c r="EI1698" i="41"/>
  <c r="DS1698" i="41"/>
  <c r="GO1698" i="41"/>
  <c r="ET1698" i="41"/>
  <c r="EG1698" i="41"/>
  <c r="DQ1698" i="41"/>
  <c r="GG1698" i="41"/>
  <c r="ES1698" i="41"/>
  <c r="ED1698" i="41"/>
  <c r="DP1698" i="41"/>
  <c r="FV1698" i="41"/>
  <c r="ER1698" i="41"/>
  <c r="EB1698" i="41"/>
  <c r="DO1698" i="41"/>
  <c r="HG1698" i="41"/>
  <c r="FC1698" i="41"/>
  <c r="EK1698" i="41"/>
  <c r="DX1698" i="41"/>
  <c r="GT1698" i="41"/>
  <c r="FB1698" i="41"/>
  <c r="EJ1698" i="41"/>
  <c r="DU1698" i="41"/>
  <c r="DY1676" i="41"/>
  <c r="EM1676" i="41"/>
  <c r="EZ1676" i="41"/>
  <c r="GT1676" i="41"/>
  <c r="EF1679" i="41"/>
  <c r="FE1679" i="41"/>
  <c r="GT1694" i="41"/>
  <c r="GO1694" i="41"/>
  <c r="FA1694" i="41"/>
  <c r="EO1694" i="41"/>
  <c r="ED1694" i="41"/>
  <c r="DS1694" i="41"/>
  <c r="GF1694" i="41"/>
  <c r="EZ1694" i="41"/>
  <c r="EM1694" i="41"/>
  <c r="EB1694" i="41"/>
  <c r="DR1694" i="41"/>
  <c r="HB1694" i="41"/>
  <c r="FD1694" i="41"/>
  <c r="EQ1694" i="41"/>
  <c r="EG1694" i="41"/>
  <c r="DV1694" i="41"/>
  <c r="GS1694" i="41"/>
  <c r="FB1694" i="41"/>
  <c r="EP1694" i="41"/>
  <c r="EE1694" i="41"/>
  <c r="DT1694" i="41"/>
  <c r="EH1694" i="41"/>
  <c r="FE1694" i="41"/>
  <c r="DW1663" i="41"/>
  <c r="EG1663" i="41"/>
  <c r="ER1663" i="41"/>
  <c r="FE1663" i="41"/>
  <c r="HB1663" i="41"/>
  <c r="DV1665" i="41"/>
  <c r="EE1665" i="41"/>
  <c r="EN1665" i="41"/>
  <c r="EY1665" i="41"/>
  <c r="FW1665" i="41"/>
  <c r="HG1665" i="41"/>
  <c r="EA1668" i="41"/>
  <c r="EQ1668" i="41"/>
  <c r="FX1668" i="41"/>
  <c r="DP1671" i="41"/>
  <c r="DZ1671" i="41"/>
  <c r="EL1671" i="41"/>
  <c r="EV1671" i="41"/>
  <c r="FW1671" i="41"/>
  <c r="DX1674" i="41"/>
  <c r="EK1674" i="41"/>
  <c r="EV1674" i="41"/>
  <c r="GG1674" i="41"/>
  <c r="DS1675" i="41"/>
  <c r="DO1676" i="41"/>
  <c r="DZ1676" i="41"/>
  <c r="EN1676" i="41"/>
  <c r="FA1676" i="41"/>
  <c r="HB1676" i="41"/>
  <c r="DZ1678" i="41"/>
  <c r="DO1679" i="41"/>
  <c r="EH1679" i="41"/>
  <c r="FL1679" i="41"/>
  <c r="DQ1681" i="41"/>
  <c r="EA1681" i="41"/>
  <c r="EM1681" i="41"/>
  <c r="EY1681" i="41"/>
  <c r="FX1681" i="41"/>
  <c r="FC1685" i="41"/>
  <c r="HQ1687" i="41"/>
  <c r="GS1687" i="41"/>
  <c r="EN1687" i="41"/>
  <c r="DR1687" i="41"/>
  <c r="HF1687" i="41"/>
  <c r="EU1687" i="41"/>
  <c r="DX1687" i="41"/>
  <c r="EM1687" i="41"/>
  <c r="HF1690" i="41"/>
  <c r="HI1690" i="41"/>
  <c r="EP1690" i="41"/>
  <c r="DQ1690" i="41"/>
  <c r="GS1690" i="41"/>
  <c r="EO1690" i="41"/>
  <c r="DO1690" i="41"/>
  <c r="HQ1690" i="41"/>
  <c r="ES1690" i="41"/>
  <c r="DW1690" i="41"/>
  <c r="FA1690" i="41"/>
  <c r="EB1691" i="41"/>
  <c r="HB1693" i="41"/>
  <c r="HH1693" i="41"/>
  <c r="DY1693" i="41"/>
  <c r="FW1693" i="41"/>
  <c r="DO1693" i="41"/>
  <c r="EJ1693" i="41"/>
  <c r="HI1693" i="41"/>
  <c r="DZ1693" i="41"/>
  <c r="DN1694" i="41"/>
  <c r="EI1694" i="41"/>
  <c r="FV1694" i="41"/>
  <c r="EM1706" i="41"/>
  <c r="EL1706" i="41"/>
  <c r="EC1706" i="41"/>
  <c r="DY1706" i="41"/>
  <c r="HQ1706" i="41"/>
  <c r="DV1706" i="41"/>
  <c r="FV1706" i="41"/>
  <c r="EO1706" i="41"/>
  <c r="DW1684" i="41"/>
  <c r="EG1684" i="41"/>
  <c r="EQ1684" i="41"/>
  <c r="FE1684" i="41"/>
  <c r="HB1684" i="41"/>
  <c r="DX1689" i="41"/>
  <c r="EH1689" i="41"/>
  <c r="ER1689" i="41"/>
  <c r="FL1689" i="41"/>
  <c r="HF1689" i="41"/>
  <c r="FC1692" i="41"/>
  <c r="DX1697" i="41"/>
  <c r="FX1697" i="41"/>
  <c r="DR1699" i="41"/>
  <c r="EB1699" i="41"/>
  <c r="EN1699" i="41"/>
  <c r="EZ1699" i="41"/>
  <c r="GF1699" i="41"/>
  <c r="DX1700" i="41"/>
  <c r="EL1700" i="41"/>
  <c r="FC1700" i="41"/>
  <c r="HG1700" i="41"/>
  <c r="DS1701" i="41"/>
  <c r="ED1701" i="41"/>
  <c r="EQ1701" i="41"/>
  <c r="FD1701" i="41"/>
  <c r="HH1701" i="41"/>
  <c r="HF1702" i="41"/>
  <c r="EB1704" i="41"/>
  <c r="DO1705" i="41"/>
  <c r="DX1705" i="41"/>
  <c r="EG1705" i="41"/>
  <c r="EP1705" i="41"/>
  <c r="FA1705" i="41"/>
  <c r="GF1705" i="41"/>
  <c r="HQ1705" i="41"/>
  <c r="DQ1707" i="41"/>
  <c r="EB1707" i="41"/>
  <c r="EO1707" i="41"/>
  <c r="FB1707" i="41"/>
  <c r="HB1707" i="41"/>
  <c r="DQ1708" i="41"/>
  <c r="EM1708" i="41"/>
  <c r="FL1708" i="41"/>
  <c r="HI1711" i="41"/>
  <c r="GT1711" i="41"/>
  <c r="EV1711" i="41"/>
  <c r="EF1711" i="41"/>
  <c r="DP1711" i="41"/>
  <c r="ED1711" i="41"/>
  <c r="EU1711" i="41"/>
  <c r="HF1711" i="41"/>
  <c r="HF1734" i="41"/>
  <c r="HH1734" i="41"/>
  <c r="FE1734" i="41"/>
  <c r="EQ1734" i="41"/>
  <c r="ED1734" i="41"/>
  <c r="DQ1734" i="41"/>
  <c r="HQ1734" i="41"/>
  <c r="FD1734" i="41"/>
  <c r="EM1734" i="41"/>
  <c r="DY1734" i="41"/>
  <c r="HG1734" i="41"/>
  <c r="FB1734" i="41"/>
  <c r="EL1734" i="41"/>
  <c r="DW1734" i="41"/>
  <c r="HB1734" i="41"/>
  <c r="FA1734" i="41"/>
  <c r="EJ1734" i="41"/>
  <c r="DV1734" i="41"/>
  <c r="GS1734" i="41"/>
  <c r="EY1734" i="41"/>
  <c r="EI1734" i="41"/>
  <c r="DT1734" i="41"/>
  <c r="GO1734" i="41"/>
  <c r="EU1734" i="41"/>
  <c r="EG1734" i="41"/>
  <c r="DS1734" i="41"/>
  <c r="GF1734" i="41"/>
  <c r="ET1734" i="41"/>
  <c r="EE1734" i="41"/>
  <c r="DO1734" i="41"/>
  <c r="FX1734" i="41"/>
  <c r="ER1734" i="41"/>
  <c r="EB1734" i="41"/>
  <c r="DN1734" i="41"/>
  <c r="EG1697" i="41"/>
  <c r="GO1697" i="41"/>
  <c r="DS1699" i="41"/>
  <c r="ED1699" i="41"/>
  <c r="EO1699" i="41"/>
  <c r="FA1699" i="41"/>
  <c r="GO1699" i="41"/>
  <c r="DY1700" i="41"/>
  <c r="EM1700" i="41"/>
  <c r="FD1700" i="41"/>
  <c r="HI1700" i="41"/>
  <c r="DT1701" i="41"/>
  <c r="EF1701" i="41"/>
  <c r="ER1701" i="41"/>
  <c r="FW1701" i="41"/>
  <c r="HI1701" i="41"/>
  <c r="EZ1704" i="41"/>
  <c r="DP1705" i="41"/>
  <c r="DY1705" i="41"/>
  <c r="EH1705" i="41"/>
  <c r="EQ1705" i="41"/>
  <c r="FB1705" i="41"/>
  <c r="GO1705" i="41"/>
  <c r="DR1707" i="41"/>
  <c r="ED1707" i="41"/>
  <c r="EP1707" i="41"/>
  <c r="FD1707" i="41"/>
  <c r="HF1707" i="41"/>
  <c r="DW1708" i="41"/>
  <c r="EN1708" i="41"/>
  <c r="FV1708" i="41"/>
  <c r="DV1709" i="41"/>
  <c r="HI1709" i="41"/>
  <c r="DN1711" i="41"/>
  <c r="EE1711" i="41"/>
  <c r="EZ1711" i="41"/>
  <c r="HQ1711" i="41"/>
  <c r="DQ1713" i="41"/>
  <c r="EA1713" i="41"/>
  <c r="EM1713" i="41"/>
  <c r="EZ1713" i="41"/>
  <c r="GS1713" i="41"/>
  <c r="DQ1714" i="41"/>
  <c r="EO1714" i="41"/>
  <c r="HB1714" i="41"/>
  <c r="DT1715" i="41"/>
  <c r="EI1715" i="41"/>
  <c r="EZ1715" i="41"/>
  <c r="GT1715" i="41"/>
  <c r="EC1717" i="41"/>
  <c r="HI1717" i="41"/>
  <c r="EN1718" i="41"/>
  <c r="DS1719" i="41"/>
  <c r="ER1719" i="41"/>
  <c r="HQ1719" i="41"/>
  <c r="EA1721" i="41"/>
  <c r="DS1727" i="41"/>
  <c r="EY1727" i="41"/>
  <c r="EA1734" i="41"/>
  <c r="DV1699" i="41"/>
  <c r="EG1699" i="41"/>
  <c r="EQ1699" i="41"/>
  <c r="FD1699" i="41"/>
  <c r="HB1699" i="41"/>
  <c r="DV1701" i="41"/>
  <c r="EJ1701" i="41"/>
  <c r="EV1701" i="41"/>
  <c r="GF1701" i="41"/>
  <c r="FB1704" i="41"/>
  <c r="DR1705" i="41"/>
  <c r="EA1705" i="41"/>
  <c r="EJ1705" i="41"/>
  <c r="ET1705" i="41"/>
  <c r="FE1705" i="41"/>
  <c r="GT1705" i="41"/>
  <c r="DT1707" i="41"/>
  <c r="EG1707" i="41"/>
  <c r="ER1707" i="41"/>
  <c r="FW1707" i="41"/>
  <c r="HQ1707" i="41"/>
  <c r="DY1708" i="41"/>
  <c r="EQ1708" i="41"/>
  <c r="GS1708" i="41"/>
  <c r="EC1709" i="41"/>
  <c r="DR1711" i="41"/>
  <c r="EL1711" i="41"/>
  <c r="FE1711" i="41"/>
  <c r="DS1713" i="41"/>
  <c r="ED1713" i="41"/>
  <c r="EO1713" i="41"/>
  <c r="FE1713" i="41"/>
  <c r="DW1714" i="41"/>
  <c r="EU1714" i="41"/>
  <c r="DY1715" i="41"/>
  <c r="EN1715" i="41"/>
  <c r="FB1715" i="41"/>
  <c r="DY1716" i="41"/>
  <c r="EU1716" i="41"/>
  <c r="DY1719" i="41"/>
  <c r="FA1719" i="41"/>
  <c r="EL1721" i="41"/>
  <c r="EB1727" i="41"/>
  <c r="FD1727" i="41"/>
  <c r="FV1734" i="41"/>
  <c r="ES1697" i="41"/>
  <c r="DX1699" i="41"/>
  <c r="EH1699" i="41"/>
  <c r="ER1699" i="41"/>
  <c r="FL1699" i="41"/>
  <c r="HF1699" i="41"/>
  <c r="DZ1701" i="41"/>
  <c r="EK1701" i="41"/>
  <c r="EZ1701" i="41"/>
  <c r="GG1701" i="41"/>
  <c r="FC1704" i="41"/>
  <c r="DV1707" i="41"/>
  <c r="EH1707" i="41"/>
  <c r="EV1707" i="41"/>
  <c r="EA1708" i="41"/>
  <c r="EU1708" i="41"/>
  <c r="EN1709" i="41"/>
  <c r="DV1711" i="41"/>
  <c r="EM1711" i="41"/>
  <c r="FL1711" i="41"/>
  <c r="GS1715" i="41"/>
  <c r="HB1715" i="41"/>
  <c r="FD1715" i="41"/>
  <c r="EQ1715" i="41"/>
  <c r="EG1715" i="41"/>
  <c r="DV1715" i="41"/>
  <c r="HH1715" i="41"/>
  <c r="FW1715" i="41"/>
  <c r="EV1715" i="41"/>
  <c r="EJ1715" i="41"/>
  <c r="DZ1715" i="41"/>
  <c r="DP1715" i="41"/>
  <c r="EA1715" i="41"/>
  <c r="EO1715" i="41"/>
  <c r="FL1715" i="41"/>
  <c r="HQ1715" i="41"/>
  <c r="EU1718" i="41"/>
  <c r="DR1718" i="41"/>
  <c r="EJ1718" i="41"/>
  <c r="GF1718" i="41"/>
  <c r="DZ1718" i="41"/>
  <c r="GO1718" i="41"/>
  <c r="ED1727" i="41"/>
  <c r="FX1727" i="41"/>
  <c r="EV1697" i="41"/>
  <c r="GS1707" i="41"/>
  <c r="HG1707" i="41"/>
  <c r="FV1707" i="41"/>
  <c r="ET1707" i="41"/>
  <c r="EI1707" i="41"/>
  <c r="DY1707" i="41"/>
  <c r="DX1707" i="41"/>
  <c r="EJ1707" i="41"/>
  <c r="EY1707" i="41"/>
  <c r="GF1707" i="41"/>
  <c r="HQ1708" i="41"/>
  <c r="HG1708" i="41"/>
  <c r="FA1708" i="41"/>
  <c r="EI1708" i="41"/>
  <c r="DS1708" i="41"/>
  <c r="EE1708" i="41"/>
  <c r="EV1708" i="41"/>
  <c r="HB1708" i="41"/>
  <c r="DN1715" i="41"/>
  <c r="EB1715" i="41"/>
  <c r="EP1715" i="41"/>
  <c r="FV1715" i="41"/>
  <c r="FC1717" i="41"/>
  <c r="DX1717" i="41"/>
  <c r="GT1717" i="41"/>
  <c r="EK1717" i="41"/>
  <c r="ET1717" i="41"/>
  <c r="DS1718" i="41"/>
  <c r="GT1718" i="41"/>
  <c r="EG1719" i="41"/>
  <c r="FV1719" i="41"/>
  <c r="FA1721" i="41"/>
  <c r="EG1727" i="41"/>
  <c r="GF1727" i="41"/>
  <c r="HI1731" i="41"/>
  <c r="EC1731" i="41"/>
  <c r="GG1731" i="41"/>
  <c r="FC1731" i="41"/>
  <c r="EU1731" i="41"/>
  <c r="EM1731" i="41"/>
  <c r="EE1731" i="41"/>
  <c r="DU1731" i="41"/>
  <c r="DS1697" i="41"/>
  <c r="EY1697" i="41"/>
  <c r="DP1699" i="41"/>
  <c r="DZ1699" i="41"/>
  <c r="EJ1699" i="41"/>
  <c r="EV1699" i="41"/>
  <c r="FW1699" i="41"/>
  <c r="HH1699" i="41"/>
  <c r="DP1701" i="41"/>
  <c r="EB1701" i="41"/>
  <c r="EN1701" i="41"/>
  <c r="FB1701" i="41"/>
  <c r="GT1701" i="41"/>
  <c r="EG1702" i="41"/>
  <c r="DZ1704" i="41"/>
  <c r="DV1705" i="41"/>
  <c r="EE1705" i="41"/>
  <c r="EN1705" i="41"/>
  <c r="EY1705" i="41"/>
  <c r="FW1705" i="41"/>
  <c r="HG1705" i="41"/>
  <c r="DN1707" i="41"/>
  <c r="DZ1707" i="41"/>
  <c r="EL1707" i="41"/>
  <c r="EZ1707" i="41"/>
  <c r="GO1707" i="41"/>
  <c r="DO1708" i="41"/>
  <c r="EF1708" i="41"/>
  <c r="EY1708" i="41"/>
  <c r="DX1711" i="41"/>
  <c r="EP1711" i="41"/>
  <c r="GO1711" i="41"/>
  <c r="HI1713" i="41"/>
  <c r="GT1713" i="41"/>
  <c r="FD1713" i="41"/>
  <c r="EP1713" i="41"/>
  <c r="EF1713" i="41"/>
  <c r="DW1713" i="41"/>
  <c r="DN1713" i="41"/>
  <c r="DX1713" i="41"/>
  <c r="EH1713" i="41"/>
  <c r="EU1713" i="41"/>
  <c r="FW1713" i="41"/>
  <c r="EE1714" i="41"/>
  <c r="DQ1715" i="41"/>
  <c r="ED1715" i="41"/>
  <c r="ER1715" i="41"/>
  <c r="FX1715" i="41"/>
  <c r="HQ1716" i="41"/>
  <c r="GT1716" i="41"/>
  <c r="EV1716" i="41"/>
  <c r="EF1716" i="41"/>
  <c r="DP1716" i="41"/>
  <c r="FE1716" i="41"/>
  <c r="EM1716" i="41"/>
  <c r="DW1716" i="41"/>
  <c r="EG1716" i="41"/>
  <c r="FL1716" i="41"/>
  <c r="DN1717" i="41"/>
  <c r="EV1717" i="41"/>
  <c r="DU1718" i="41"/>
  <c r="EI1719" i="41"/>
  <c r="HF1726" i="41"/>
  <c r="HH1726" i="41"/>
  <c r="FE1726" i="41"/>
  <c r="EQ1726" i="41"/>
  <c r="ED1726" i="41"/>
  <c r="DQ1726" i="41"/>
  <c r="GS1726" i="41"/>
  <c r="EY1726" i="41"/>
  <c r="EI1726" i="41"/>
  <c r="DT1726" i="41"/>
  <c r="GO1726" i="41"/>
  <c r="EU1726" i="41"/>
  <c r="EG1726" i="41"/>
  <c r="DS1726" i="41"/>
  <c r="GF1726" i="41"/>
  <c r="ET1726" i="41"/>
  <c r="EE1726" i="41"/>
  <c r="DO1726" i="41"/>
  <c r="HQ1726" i="41"/>
  <c r="FD1726" i="41"/>
  <c r="EM1726" i="41"/>
  <c r="DY1726" i="41"/>
  <c r="EO1726" i="41"/>
  <c r="EM1727" i="41"/>
  <c r="DO1731" i="41"/>
  <c r="DW1689" i="41"/>
  <c r="EG1689" i="41"/>
  <c r="EQ1689" i="41"/>
  <c r="FE1689" i="41"/>
  <c r="HB1689" i="41"/>
  <c r="FB1692" i="41"/>
  <c r="DV1695" i="41"/>
  <c r="EE1695" i="41"/>
  <c r="EN1695" i="41"/>
  <c r="EY1695" i="41"/>
  <c r="FW1695" i="41"/>
  <c r="HG1695" i="41"/>
  <c r="DU1697" i="41"/>
  <c r="FW1697" i="41"/>
  <c r="DQ1699" i="41"/>
  <c r="EA1699" i="41"/>
  <c r="EL1699" i="41"/>
  <c r="EY1699" i="41"/>
  <c r="FX1699" i="41"/>
  <c r="HQ1699" i="41"/>
  <c r="DV1700" i="41"/>
  <c r="EK1700" i="41"/>
  <c r="EY1700" i="41"/>
  <c r="GT1700" i="41"/>
  <c r="DR1701" i="41"/>
  <c r="EC1701" i="41"/>
  <c r="EP1701" i="41"/>
  <c r="FC1701" i="41"/>
  <c r="EU1702" i="41"/>
  <c r="EA1704" i="41"/>
  <c r="DN1705" i="41"/>
  <c r="DW1705" i="41"/>
  <c r="EF1705" i="41"/>
  <c r="EO1705" i="41"/>
  <c r="EZ1705" i="41"/>
  <c r="FX1705" i="41"/>
  <c r="HH1705" i="41"/>
  <c r="DP1707" i="41"/>
  <c r="EA1707" i="41"/>
  <c r="EN1707" i="41"/>
  <c r="FA1707" i="41"/>
  <c r="GT1707" i="41"/>
  <c r="DP1708" i="41"/>
  <c r="EG1708" i="41"/>
  <c r="FE1708" i="41"/>
  <c r="FC1709" i="41"/>
  <c r="ES1709" i="41"/>
  <c r="GO1709" i="41"/>
  <c r="DZ1711" i="41"/>
  <c r="ET1711" i="41"/>
  <c r="GS1711" i="41"/>
  <c r="DO1713" i="41"/>
  <c r="DY1713" i="41"/>
  <c r="EJ1713" i="41"/>
  <c r="EV1713" i="41"/>
  <c r="GF1713" i="41"/>
  <c r="HI1714" i="41"/>
  <c r="FV1714" i="41"/>
  <c r="EL1714" i="41"/>
  <c r="DO1714" i="41"/>
  <c r="EG1714" i="41"/>
  <c r="GO1714" i="41"/>
  <c r="DR1715" i="41"/>
  <c r="EF1715" i="41"/>
  <c r="ET1715" i="41"/>
  <c r="GF1715" i="41"/>
  <c r="EA1718" i="41"/>
  <c r="GT1719" i="41"/>
  <c r="GO1719" i="41"/>
  <c r="ET1719" i="41"/>
  <c r="ED1719" i="41"/>
  <c r="DN1719" i="41"/>
  <c r="FX1719" i="41"/>
  <c r="EQ1719" i="41"/>
  <c r="EA1719" i="41"/>
  <c r="HH1719" i="41"/>
  <c r="FB1719" i="41"/>
  <c r="EJ1719" i="41"/>
  <c r="DT1719" i="41"/>
  <c r="EL1719" i="41"/>
  <c r="HB1719" i="41"/>
  <c r="FL1721" i="41"/>
  <c r="FD1721" i="41"/>
  <c r="DV1721" i="41"/>
  <c r="EV1721" i="41"/>
  <c r="DP1721" i="41"/>
  <c r="HG1721" i="41"/>
  <c r="EI1721" i="41"/>
  <c r="GT1721" i="41"/>
  <c r="HI1727" i="41"/>
  <c r="GT1727" i="41"/>
  <c r="FE1727" i="41"/>
  <c r="ET1727" i="41"/>
  <c r="EJ1727" i="41"/>
  <c r="EA1727" i="41"/>
  <c r="DR1727" i="41"/>
  <c r="HH1727" i="41"/>
  <c r="FW1727" i="41"/>
  <c r="EV1727" i="41"/>
  <c r="EL1727" i="41"/>
  <c r="DZ1727" i="41"/>
  <c r="DP1727" i="41"/>
  <c r="HG1727" i="41"/>
  <c r="FV1727" i="41"/>
  <c r="EU1727" i="41"/>
  <c r="EI1727" i="41"/>
  <c r="DY1727" i="41"/>
  <c r="DO1727" i="41"/>
  <c r="HF1727" i="41"/>
  <c r="FL1727" i="41"/>
  <c r="ER1727" i="41"/>
  <c r="EH1727" i="41"/>
  <c r="DX1727" i="41"/>
  <c r="DN1727" i="41"/>
  <c r="GS1727" i="41"/>
  <c r="FB1727" i="41"/>
  <c r="EP1727" i="41"/>
  <c r="EF1727" i="41"/>
  <c r="DV1727" i="41"/>
  <c r="GO1727" i="41"/>
  <c r="FA1727" i="41"/>
  <c r="EO1727" i="41"/>
  <c r="EE1727" i="41"/>
  <c r="DT1727" i="41"/>
  <c r="EN1727" i="41"/>
  <c r="HQ1727" i="41"/>
  <c r="FA1710" i="41"/>
  <c r="DP1725" i="41"/>
  <c r="DZ1725" i="41"/>
  <c r="EL1725" i="41"/>
  <c r="EV1725" i="41"/>
  <c r="FW1725" i="41"/>
  <c r="HI1728" i="41"/>
  <c r="GO1728" i="41"/>
  <c r="ET1728" i="41"/>
  <c r="ED1728" i="41"/>
  <c r="DN1728" i="41"/>
  <c r="EF1728" i="41"/>
  <c r="EY1728" i="41"/>
  <c r="HG1728" i="41"/>
  <c r="EF1730" i="41"/>
  <c r="FL1730" i="41"/>
  <c r="HI1735" i="41"/>
  <c r="GT1735" i="41"/>
  <c r="FE1735" i="41"/>
  <c r="ET1735" i="41"/>
  <c r="EJ1735" i="41"/>
  <c r="EA1735" i="41"/>
  <c r="DR1735" i="41"/>
  <c r="DW1735" i="41"/>
  <c r="EG1735" i="41"/>
  <c r="EQ1735" i="41"/>
  <c r="FD1735" i="41"/>
  <c r="HB1735" i="41"/>
  <c r="DQ1736" i="41"/>
  <c r="EQ1736" i="41"/>
  <c r="DZ1737" i="41"/>
  <c r="ER1737" i="41"/>
  <c r="HB1741" i="41"/>
  <c r="GO1741" i="41"/>
  <c r="EO1741" i="41"/>
  <c r="DS1741" i="41"/>
  <c r="FA1741" i="41"/>
  <c r="ED1741" i="41"/>
  <c r="EN1741" i="41"/>
  <c r="HG1741" i="41"/>
  <c r="EF1743" i="41"/>
  <c r="EH1744" i="41"/>
  <c r="HI1744" i="41"/>
  <c r="HI1748" i="41"/>
  <c r="GO1748" i="41"/>
  <c r="ET1748" i="41"/>
  <c r="ED1748" i="41"/>
  <c r="DN1748" i="41"/>
  <c r="HG1748" i="41"/>
  <c r="FA1748" i="41"/>
  <c r="EI1748" i="41"/>
  <c r="DS1748" i="41"/>
  <c r="FV1748" i="41"/>
  <c r="EL1748" i="41"/>
  <c r="DP1748" i="41"/>
  <c r="FD1748" i="41"/>
  <c r="EF1748" i="41"/>
  <c r="EY1748" i="41"/>
  <c r="EA1748" i="41"/>
  <c r="HQ1748" i="41"/>
  <c r="EV1748" i="41"/>
  <c r="DY1748" i="41"/>
  <c r="HB1748" i="41"/>
  <c r="EQ1748" i="41"/>
  <c r="DX1748" i="41"/>
  <c r="GT1748" i="41"/>
  <c r="EO1748" i="41"/>
  <c r="DV1748" i="41"/>
  <c r="EH1730" i="41"/>
  <c r="DV1736" i="41"/>
  <c r="EY1736" i="41"/>
  <c r="GF1737" i="41"/>
  <c r="EU1737" i="41"/>
  <c r="EJ1737" i="41"/>
  <c r="DW1737" i="41"/>
  <c r="HB1737" i="41"/>
  <c r="FD1737" i="41"/>
  <c r="EO1737" i="41"/>
  <c r="EC1737" i="41"/>
  <c r="DQ1737" i="41"/>
  <c r="EB1737" i="41"/>
  <c r="ES1737" i="41"/>
  <c r="GO1737" i="41"/>
  <c r="DQ1748" i="41"/>
  <c r="GS1730" i="41"/>
  <c r="FX1730" i="41"/>
  <c r="EN1730" i="41"/>
  <c r="DR1730" i="41"/>
  <c r="EI1730" i="41"/>
  <c r="GT1730" i="41"/>
  <c r="DX1736" i="41"/>
  <c r="FA1736" i="41"/>
  <c r="GS1743" i="41"/>
  <c r="ER1743" i="41"/>
  <c r="EE1743" i="41"/>
  <c r="DR1743" i="41"/>
  <c r="HI1743" i="41"/>
  <c r="FC1743" i="41"/>
  <c r="EM1743" i="41"/>
  <c r="DW1743" i="41"/>
  <c r="HG1743" i="41"/>
  <c r="FA1743" i="41"/>
  <c r="EK1743" i="41"/>
  <c r="DU1743" i="41"/>
  <c r="HF1743" i="41"/>
  <c r="EZ1743" i="41"/>
  <c r="EH1743" i="41"/>
  <c r="DT1743" i="41"/>
  <c r="EP1743" i="41"/>
  <c r="GS1744" i="41"/>
  <c r="HH1744" i="41"/>
  <c r="EV1744" i="41"/>
  <c r="EF1744" i="41"/>
  <c r="DP1744" i="41"/>
  <c r="FW1744" i="41"/>
  <c r="EP1744" i="41"/>
  <c r="DW1744" i="41"/>
  <c r="FL1744" i="41"/>
  <c r="EN1744" i="41"/>
  <c r="DU1744" i="41"/>
  <c r="FE1744" i="41"/>
  <c r="EJ1744" i="41"/>
  <c r="DT1744" i="41"/>
  <c r="ES1744" i="41"/>
  <c r="GS1759" i="41"/>
  <c r="ER1759" i="41"/>
  <c r="EF1759" i="41"/>
  <c r="ED1759" i="41"/>
  <c r="GT1759" i="41"/>
  <c r="DV1759" i="41"/>
  <c r="GO1759" i="41"/>
  <c r="DT1759" i="41"/>
  <c r="EN1759" i="41"/>
  <c r="FD1759" i="41"/>
  <c r="EA1720" i="41"/>
  <c r="EQ1720" i="41"/>
  <c r="FX1720" i="41"/>
  <c r="FC1722" i="41"/>
  <c r="EM1723" i="41"/>
  <c r="ES1724" i="41"/>
  <c r="DT1725" i="41"/>
  <c r="EE1725" i="41"/>
  <c r="EO1725" i="41"/>
  <c r="FB1725" i="41"/>
  <c r="EQ1729" i="41"/>
  <c r="EC1729" i="41"/>
  <c r="DP1730" i="41"/>
  <c r="EP1730" i="41"/>
  <c r="HF1730" i="41"/>
  <c r="DY1736" i="41"/>
  <c r="FB1736" i="41"/>
  <c r="DP1737" i="41"/>
  <c r="EF1737" i="41"/>
  <c r="EV1737" i="41"/>
  <c r="GT1737" i="41"/>
  <c r="DS1730" i="41"/>
  <c r="EQ1730" i="41"/>
  <c r="HG1730" i="41"/>
  <c r="EE1736" i="41"/>
  <c r="FW1736" i="41"/>
  <c r="HI1725" i="41"/>
  <c r="HB1725" i="41"/>
  <c r="DW1725" i="41"/>
  <c r="EG1725" i="41"/>
  <c r="ER1725" i="41"/>
  <c r="FE1725" i="41"/>
  <c r="HF1725" i="41"/>
  <c r="DX1730" i="41"/>
  <c r="EV1730" i="41"/>
  <c r="EG1736" i="41"/>
  <c r="DT1737" i="41"/>
  <c r="EK1737" i="41"/>
  <c r="FC1737" i="41"/>
  <c r="HI1737" i="41"/>
  <c r="EC1741" i="41"/>
  <c r="FV1741" i="41"/>
  <c r="EA1743" i="41"/>
  <c r="FE1743" i="41"/>
  <c r="EB1744" i="41"/>
  <c r="GF1744" i="41"/>
  <c r="HI1747" i="41"/>
  <c r="GT1747" i="41"/>
  <c r="FE1747" i="41"/>
  <c r="ET1747" i="41"/>
  <c r="EJ1747" i="41"/>
  <c r="EA1747" i="41"/>
  <c r="DR1747" i="41"/>
  <c r="HG1747" i="41"/>
  <c r="FW1747" i="41"/>
  <c r="EY1747" i="41"/>
  <c r="EN1747" i="41"/>
  <c r="EE1747" i="41"/>
  <c r="DV1747" i="41"/>
  <c r="GO1747" i="41"/>
  <c r="EZ1747" i="41"/>
  <c r="EL1747" i="41"/>
  <c r="DY1747" i="41"/>
  <c r="DN1747" i="41"/>
  <c r="FX1747" i="41"/>
  <c r="EU1747" i="41"/>
  <c r="EH1747" i="41"/>
  <c r="DW1747" i="41"/>
  <c r="HQ1747" i="41"/>
  <c r="FV1747" i="41"/>
  <c r="ER1747" i="41"/>
  <c r="EG1747" i="41"/>
  <c r="DT1747" i="41"/>
  <c r="HH1747" i="41"/>
  <c r="FL1747" i="41"/>
  <c r="EQ1747" i="41"/>
  <c r="EF1747" i="41"/>
  <c r="DS1747" i="41"/>
  <c r="HF1747" i="41"/>
  <c r="FD1747" i="41"/>
  <c r="EP1747" i="41"/>
  <c r="ED1747" i="41"/>
  <c r="DQ1747" i="41"/>
  <c r="HB1747" i="41"/>
  <c r="FB1747" i="41"/>
  <c r="EO1747" i="41"/>
  <c r="EB1747" i="41"/>
  <c r="DP1747" i="41"/>
  <c r="GF1747" i="41"/>
  <c r="FX1748" i="41"/>
  <c r="HB1736" i="41"/>
  <c r="GF1736" i="41"/>
  <c r="EH1736" i="41"/>
  <c r="DN1736" i="41"/>
  <c r="EN1736" i="41"/>
  <c r="HG1736" i="41"/>
  <c r="EG1753" i="41"/>
  <c r="EN1765" i="41"/>
  <c r="EF1770" i="41"/>
  <c r="EM1753" i="41"/>
  <c r="EJ1763" i="41"/>
  <c r="HF1765" i="41"/>
  <c r="FD1765" i="41"/>
  <c r="EO1765" i="41"/>
  <c r="EE1765" i="41"/>
  <c r="DT1765" i="41"/>
  <c r="GS1765" i="41"/>
  <c r="EZ1765" i="41"/>
  <c r="EM1765" i="41"/>
  <c r="EB1765" i="41"/>
  <c r="DQ1765" i="41"/>
  <c r="GO1765" i="41"/>
  <c r="EY1765" i="41"/>
  <c r="EL1765" i="41"/>
  <c r="EA1765" i="41"/>
  <c r="DP1765" i="41"/>
  <c r="FX1765" i="41"/>
  <c r="EV1765" i="41"/>
  <c r="EJ1765" i="41"/>
  <c r="DY1765" i="41"/>
  <c r="DO1765" i="41"/>
  <c r="FW1765" i="41"/>
  <c r="EU1765" i="41"/>
  <c r="EI1765" i="41"/>
  <c r="DX1765" i="41"/>
  <c r="DN1765" i="41"/>
  <c r="EQ1765" i="41"/>
  <c r="DW1769" i="41"/>
  <c r="HG1769" i="41"/>
  <c r="FE1769" i="41"/>
  <c r="FC1769" i="41"/>
  <c r="EM1769" i="41"/>
  <c r="EB1769" i="41"/>
  <c r="EH1770" i="41"/>
  <c r="ER1732" i="41"/>
  <c r="DW1733" i="41"/>
  <c r="EG1733" i="41"/>
  <c r="ER1733" i="41"/>
  <c r="FE1733" i="41"/>
  <c r="HB1733" i="41"/>
  <c r="DV1739" i="41"/>
  <c r="EE1739" i="41"/>
  <c r="EN1739" i="41"/>
  <c r="EY1739" i="41"/>
  <c r="FW1739" i="41"/>
  <c r="HG1739" i="41"/>
  <c r="EM1742" i="41"/>
  <c r="DS1746" i="41"/>
  <c r="EE1746" i="41"/>
  <c r="EQ1746" i="41"/>
  <c r="FE1746" i="41"/>
  <c r="GS1750" i="41"/>
  <c r="FX1750" i="41"/>
  <c r="EN1750" i="41"/>
  <c r="DR1750" i="41"/>
  <c r="HG1750" i="41"/>
  <c r="EV1750" i="41"/>
  <c r="DZ1750" i="41"/>
  <c r="EP1750" i="41"/>
  <c r="FB1752" i="41"/>
  <c r="EZ1752" i="41"/>
  <c r="DR1752" i="41"/>
  <c r="HH1752" i="41"/>
  <c r="EH1752" i="41"/>
  <c r="GG1752" i="41"/>
  <c r="EB1752" i="41"/>
  <c r="HI1752" i="41"/>
  <c r="EO1753" i="41"/>
  <c r="DS1765" i="41"/>
  <c r="ES1765" i="41"/>
  <c r="DZ1769" i="41"/>
  <c r="EP1770" i="41"/>
  <c r="FC1751" i="41"/>
  <c r="EC1751" i="41"/>
  <c r="FL1751" i="41"/>
  <c r="EV1751" i="41"/>
  <c r="ER1770" i="41"/>
  <c r="FC1749" i="41"/>
  <c r="EA1749" i="41"/>
  <c r="GO1749" i="41"/>
  <c r="DO1751" i="41"/>
  <c r="HQ1753" i="41"/>
  <c r="FV1753" i="41"/>
  <c r="EH1753" i="41"/>
  <c r="DO1753" i="41"/>
  <c r="EZ1753" i="41"/>
  <c r="EE1753" i="41"/>
  <c r="HF1753" i="41"/>
  <c r="EU1753" i="41"/>
  <c r="DY1753" i="41"/>
  <c r="HB1753" i="41"/>
  <c r="EP1753" i="41"/>
  <c r="DW1753" i="41"/>
  <c r="FE1753" i="41"/>
  <c r="GS1763" i="41"/>
  <c r="HB1763" i="41"/>
  <c r="EU1763" i="41"/>
  <c r="EC1763" i="41"/>
  <c r="DN1763" i="41"/>
  <c r="GF1763" i="41"/>
  <c r="ER1763" i="41"/>
  <c r="DZ1763" i="41"/>
  <c r="FW1763" i="41"/>
  <c r="EM1763" i="41"/>
  <c r="DY1763" i="41"/>
  <c r="FV1763" i="41"/>
  <c r="EL1763" i="41"/>
  <c r="DV1763" i="41"/>
  <c r="HQ1763" i="41"/>
  <c r="FD1763" i="41"/>
  <c r="EK1763" i="41"/>
  <c r="DR1763" i="41"/>
  <c r="EZ1763" i="41"/>
  <c r="DW1765" i="41"/>
  <c r="FL1765" i="41"/>
  <c r="EN1772" i="41"/>
  <c r="HF1772" i="41"/>
  <c r="GS1772" i="41"/>
  <c r="ES1772" i="41"/>
  <c r="EL1772" i="41"/>
  <c r="DS1772" i="41"/>
  <c r="HQ1770" i="41"/>
  <c r="HB1770" i="41"/>
  <c r="FE1770" i="41"/>
  <c r="EQ1770" i="41"/>
  <c r="EG1770" i="41"/>
  <c r="DW1770" i="41"/>
  <c r="GS1770" i="41"/>
  <c r="FA1770" i="41"/>
  <c r="EO1770" i="41"/>
  <c r="EE1770" i="41"/>
  <c r="DS1770" i="41"/>
  <c r="GF1770" i="41"/>
  <c r="EZ1770" i="41"/>
  <c r="EN1770" i="41"/>
  <c r="EB1770" i="41"/>
  <c r="DR1770" i="41"/>
  <c r="FX1770" i="41"/>
  <c r="EY1770" i="41"/>
  <c r="EM1770" i="41"/>
  <c r="EA1770" i="41"/>
  <c r="DQ1770" i="41"/>
  <c r="HH1770" i="41"/>
  <c r="FW1770" i="41"/>
  <c r="EV1770" i="41"/>
  <c r="EJ1770" i="41"/>
  <c r="DZ1770" i="41"/>
  <c r="DP1770" i="41"/>
  <c r="HG1770" i="41"/>
  <c r="FV1770" i="41"/>
  <c r="EU1770" i="41"/>
  <c r="EI1770" i="41"/>
  <c r="DY1770" i="41"/>
  <c r="DO1770" i="41"/>
  <c r="FL1770" i="41"/>
  <c r="DQ1739" i="41"/>
  <c r="DZ1739" i="41"/>
  <c r="EI1739" i="41"/>
  <c r="ER1739" i="41"/>
  <c r="FD1739" i="41"/>
  <c r="GS1739" i="41"/>
  <c r="GT1746" i="41"/>
  <c r="HH1746" i="41"/>
  <c r="FW1746" i="41"/>
  <c r="EU1746" i="41"/>
  <c r="EJ1746" i="41"/>
  <c r="DZ1746" i="41"/>
  <c r="DO1746" i="41"/>
  <c r="DY1746" i="41"/>
  <c r="EL1746" i="41"/>
  <c r="EZ1746" i="41"/>
  <c r="GO1746" i="41"/>
  <c r="EQ1749" i="41"/>
  <c r="EK1751" i="41"/>
  <c r="DR1753" i="41"/>
  <c r="GS1753" i="41"/>
  <c r="DT1770" i="41"/>
  <c r="GT1770" i="41"/>
  <c r="DS1754" i="41"/>
  <c r="ED1754" i="41"/>
  <c r="EO1754" i="41"/>
  <c r="FA1754" i="41"/>
  <c r="GO1754" i="41"/>
  <c r="DV1755" i="41"/>
  <c r="EE1755" i="41"/>
  <c r="EN1755" i="41"/>
  <c r="EY1755" i="41"/>
  <c r="FW1755" i="41"/>
  <c r="HH1755" i="41"/>
  <c r="DX1756" i="41"/>
  <c r="ET1756" i="41"/>
  <c r="HG1756" i="41"/>
  <c r="FC1757" i="41"/>
  <c r="DW1761" i="41"/>
  <c r="EI1761" i="41"/>
  <c r="EU1761" i="41"/>
  <c r="FX1761" i="41"/>
  <c r="FC1762" i="41"/>
  <c r="DX1773" i="41"/>
  <c r="FL1773" i="41"/>
  <c r="DT1754" i="41"/>
  <c r="EE1754" i="41"/>
  <c r="EP1754" i="41"/>
  <c r="FB1754" i="41"/>
  <c r="GS1754" i="41"/>
  <c r="DN1755" i="41"/>
  <c r="DW1755" i="41"/>
  <c r="EF1755" i="41"/>
  <c r="EO1755" i="41"/>
  <c r="EZ1755" i="41"/>
  <c r="FX1755" i="41"/>
  <c r="HQ1755" i="41"/>
  <c r="EA1756" i="41"/>
  <c r="EV1756" i="41"/>
  <c r="HQ1756" i="41"/>
  <c r="GT1757" i="41"/>
  <c r="DY1758" i="41"/>
  <c r="EP1758" i="41"/>
  <c r="FX1758" i="41"/>
  <c r="DW1760" i="41"/>
  <c r="EI1760" i="41"/>
  <c r="EY1760" i="41"/>
  <c r="GG1760" i="41"/>
  <c r="DN1761" i="41"/>
  <c r="DX1761" i="41"/>
  <c r="EJ1761" i="41"/>
  <c r="EV1761" i="41"/>
  <c r="GF1761" i="41"/>
  <c r="FL1762" i="41"/>
  <c r="EA1758" i="41"/>
  <c r="EQ1758" i="41"/>
  <c r="GG1758" i="41"/>
  <c r="DY1760" i="41"/>
  <c r="EJ1760" i="41"/>
  <c r="EZ1760" i="41"/>
  <c r="GT1760" i="41"/>
  <c r="DO1761" i="41"/>
  <c r="DZ1761" i="41"/>
  <c r="EK1761" i="41"/>
  <c r="EZ1761" i="41"/>
  <c r="GG1761" i="41"/>
  <c r="DT1762" i="41"/>
  <c r="GF1762" i="41"/>
  <c r="DW1764" i="41"/>
  <c r="EH1764" i="41"/>
  <c r="ER1764" i="41"/>
  <c r="FE1764" i="41"/>
  <c r="HF1764" i="41"/>
  <c r="DX1766" i="41"/>
  <c r="EA1767" i="41"/>
  <c r="EO1768" i="41"/>
  <c r="EA1773" i="41"/>
  <c r="FX1773" i="41"/>
  <c r="FC1774" i="41"/>
  <c r="EU1775" i="41"/>
  <c r="ET1776" i="41"/>
  <c r="FE1776" i="41"/>
  <c r="HB1776" i="41"/>
  <c r="DW1754" i="41"/>
  <c r="EH1754" i="41"/>
  <c r="ER1754" i="41"/>
  <c r="FE1754" i="41"/>
  <c r="HF1754" i="41"/>
  <c r="EH1755" i="41"/>
  <c r="EQ1755" i="41"/>
  <c r="FB1755" i="41"/>
  <c r="GS1755" i="41"/>
  <c r="EE1756" i="41"/>
  <c r="FC1756" i="41"/>
  <c r="EC1758" i="41"/>
  <c r="EU1758" i="41"/>
  <c r="GT1758" i="41"/>
  <c r="DZ1760" i="41"/>
  <c r="EM1760" i="41"/>
  <c r="FA1760" i="41"/>
  <c r="HF1760" i="41"/>
  <c r="DP1761" i="41"/>
  <c r="EA1761" i="41"/>
  <c r="EM1761" i="41"/>
  <c r="FA1761" i="41"/>
  <c r="GS1761" i="41"/>
  <c r="DW1762" i="41"/>
  <c r="EI1766" i="41"/>
  <c r="EL1771" i="41"/>
  <c r="EH1773" i="41"/>
  <c r="GG1773" i="41"/>
  <c r="FD1774" i="41"/>
  <c r="EZ1775" i="41"/>
  <c r="DS1776" i="41"/>
  <c r="EB1776" i="41"/>
  <c r="EL1776" i="41"/>
  <c r="EU1776" i="41"/>
  <c r="FL1776" i="41"/>
  <c r="EY1745" i="41"/>
  <c r="DO1754" i="41"/>
  <c r="DZ1754" i="41"/>
  <c r="EJ1754" i="41"/>
  <c r="EU1754" i="41"/>
  <c r="FW1754" i="41"/>
  <c r="HH1754" i="41"/>
  <c r="DR1755" i="41"/>
  <c r="EA1755" i="41"/>
  <c r="EJ1755" i="41"/>
  <c r="ET1755" i="41"/>
  <c r="FE1755" i="41"/>
  <c r="DP1756" i="41"/>
  <c r="EL1756" i="41"/>
  <c r="FX1756" i="41"/>
  <c r="DQ1758" i="41"/>
  <c r="EG1758" i="41"/>
  <c r="EZ1758" i="41"/>
  <c r="HG1758" i="41"/>
  <c r="DQ1760" i="41"/>
  <c r="EB1760" i="41"/>
  <c r="EP1760" i="41"/>
  <c r="FE1760" i="41"/>
  <c r="DS1761" i="41"/>
  <c r="EC1761" i="41"/>
  <c r="EP1761" i="41"/>
  <c r="FE1761" i="41"/>
  <c r="EH1762" i="41"/>
  <c r="HI1776" i="41"/>
  <c r="HG1776" i="41"/>
  <c r="FW1776" i="41"/>
  <c r="DV1776" i="41"/>
  <c r="EE1776" i="41"/>
  <c r="EN1776" i="41"/>
  <c r="EY1776" i="41"/>
  <c r="FX1776" i="41"/>
  <c r="HQ1776" i="41"/>
  <c r="ES42" i="41"/>
  <c r="GG50" i="41"/>
  <c r="DU82" i="41"/>
  <c r="DU90" i="41"/>
  <c r="GG90" i="41"/>
  <c r="FC98" i="41"/>
  <c r="EK106" i="41"/>
  <c r="GG106" i="41"/>
  <c r="FC114" i="41"/>
  <c r="DU130" i="41"/>
  <c r="HI130" i="41"/>
  <c r="ES138" i="41"/>
  <c r="EK146" i="41"/>
  <c r="GG146" i="41"/>
  <c r="FC154" i="41"/>
  <c r="DU162" i="41"/>
  <c r="GG162" i="41"/>
  <c r="GG182" i="41"/>
  <c r="GG186" i="41"/>
  <c r="ES234" i="41"/>
  <c r="ES242" i="41"/>
  <c r="HG261" i="41"/>
  <c r="FX261" i="41"/>
  <c r="FA261" i="41"/>
  <c r="EQ261" i="41"/>
  <c r="EI261" i="41"/>
  <c r="EA261" i="41"/>
  <c r="DS261" i="41"/>
  <c r="HF261" i="41"/>
  <c r="FW261" i="41"/>
  <c r="EZ261" i="41"/>
  <c r="EP261" i="41"/>
  <c r="EH261" i="41"/>
  <c r="DZ261" i="41"/>
  <c r="DR261" i="41"/>
  <c r="HB261" i="41"/>
  <c r="FV261" i="41"/>
  <c r="EY261" i="41"/>
  <c r="EO261" i="41"/>
  <c r="EG261" i="41"/>
  <c r="DY261" i="41"/>
  <c r="DQ261" i="41"/>
  <c r="GT261" i="41"/>
  <c r="FL261" i="41"/>
  <c r="EV261" i="41"/>
  <c r="EN261" i="41"/>
  <c r="EF261" i="41"/>
  <c r="DX261" i="41"/>
  <c r="DP261" i="41"/>
  <c r="HQ261" i="41"/>
  <c r="GO261" i="41"/>
  <c r="FD261" i="41"/>
  <c r="ET261" i="41"/>
  <c r="EL261" i="41"/>
  <c r="ED261" i="41"/>
  <c r="DV261" i="41"/>
  <c r="DN261" i="41"/>
  <c r="EF266" i="41"/>
  <c r="EJ301" i="41"/>
  <c r="DU21" i="41"/>
  <c r="EC21" i="41"/>
  <c r="EK21" i="41"/>
  <c r="ES21" i="41"/>
  <c r="FC21" i="41"/>
  <c r="GG21" i="41"/>
  <c r="HI21" i="41"/>
  <c r="DT24" i="41"/>
  <c r="EB24" i="41"/>
  <c r="EJ24" i="41"/>
  <c r="ER24" i="41"/>
  <c r="FB24" i="41"/>
  <c r="GF24" i="41"/>
  <c r="HH24" i="41"/>
  <c r="DN26" i="41"/>
  <c r="DV26" i="41"/>
  <c r="ED26" i="41"/>
  <c r="EL26" i="41"/>
  <c r="ET26" i="41"/>
  <c r="FD26" i="41"/>
  <c r="GO26" i="41"/>
  <c r="HQ26" i="41"/>
  <c r="DS27" i="41"/>
  <c r="EA27" i="41"/>
  <c r="EI27" i="41"/>
  <c r="EQ27" i="41"/>
  <c r="FA27" i="41"/>
  <c r="FX27" i="41"/>
  <c r="HG27" i="41"/>
  <c r="DU29" i="41"/>
  <c r="EC29" i="41"/>
  <c r="EK29" i="41"/>
  <c r="ES29" i="41"/>
  <c r="FC29" i="41"/>
  <c r="GG29" i="41"/>
  <c r="HI29" i="41"/>
  <c r="DT32" i="41"/>
  <c r="EB32" i="41"/>
  <c r="EJ32" i="41"/>
  <c r="ER32" i="41"/>
  <c r="FB32" i="41"/>
  <c r="GF32" i="41"/>
  <c r="HH32" i="41"/>
  <c r="DN34" i="41"/>
  <c r="DV34" i="41"/>
  <c r="ED34" i="41"/>
  <c r="EL34" i="41"/>
  <c r="ET34" i="41"/>
  <c r="FD34" i="41"/>
  <c r="GO34" i="41"/>
  <c r="HQ34" i="41"/>
  <c r="DS35" i="41"/>
  <c r="EA35" i="41"/>
  <c r="EI35" i="41"/>
  <c r="EQ35" i="41"/>
  <c r="FA35" i="41"/>
  <c r="FX35" i="41"/>
  <c r="HG35" i="41"/>
  <c r="DU37" i="41"/>
  <c r="EC37" i="41"/>
  <c r="EK37" i="41"/>
  <c r="ES37" i="41"/>
  <c r="FC37" i="41"/>
  <c r="GG37" i="41"/>
  <c r="HI37" i="41"/>
  <c r="DT40" i="41"/>
  <c r="EB40" i="41"/>
  <c r="EJ40" i="41"/>
  <c r="ER40" i="41"/>
  <c r="FB40" i="41"/>
  <c r="GF40" i="41"/>
  <c r="HH40" i="41"/>
  <c r="DN42" i="41"/>
  <c r="DV42" i="41"/>
  <c r="ED42" i="41"/>
  <c r="EL42" i="41"/>
  <c r="ET42" i="41"/>
  <c r="FD42" i="41"/>
  <c r="GO42" i="41"/>
  <c r="HQ42" i="41"/>
  <c r="DS43" i="41"/>
  <c r="EA43" i="41"/>
  <c r="EI43" i="41"/>
  <c r="EQ43" i="41"/>
  <c r="FA43" i="41"/>
  <c r="FX43" i="41"/>
  <c r="HG43" i="41"/>
  <c r="DU45" i="41"/>
  <c r="EC45" i="41"/>
  <c r="EK45" i="41"/>
  <c r="ES45" i="41"/>
  <c r="FC45" i="41"/>
  <c r="GG45" i="41"/>
  <c r="HI45" i="41"/>
  <c r="DT48" i="41"/>
  <c r="EB48" i="41"/>
  <c r="EJ48" i="41"/>
  <c r="ER48" i="41"/>
  <c r="FB48" i="41"/>
  <c r="GF48" i="41"/>
  <c r="HH48" i="41"/>
  <c r="DN50" i="41"/>
  <c r="DV50" i="41"/>
  <c r="ED50" i="41"/>
  <c r="EL50" i="41"/>
  <c r="ET50" i="41"/>
  <c r="FD50" i="41"/>
  <c r="GO50" i="41"/>
  <c r="HQ50" i="41"/>
  <c r="DS51" i="41"/>
  <c r="EA51" i="41"/>
  <c r="EI51" i="41"/>
  <c r="EQ51" i="41"/>
  <c r="FA51" i="41"/>
  <c r="FX51" i="41"/>
  <c r="HG51" i="41"/>
  <c r="DU53" i="41"/>
  <c r="EC53" i="41"/>
  <c r="EK53" i="41"/>
  <c r="ES53" i="41"/>
  <c r="FC53" i="41"/>
  <c r="GG53" i="41"/>
  <c r="HI53" i="41"/>
  <c r="DT56" i="41"/>
  <c r="EB56" i="41"/>
  <c r="EJ56" i="41"/>
  <c r="ER56" i="41"/>
  <c r="FB56" i="41"/>
  <c r="GF56" i="41"/>
  <c r="HH56" i="41"/>
  <c r="DN58" i="41"/>
  <c r="DV58" i="41"/>
  <c r="ED58" i="41"/>
  <c r="EL58" i="41"/>
  <c r="ET58" i="41"/>
  <c r="FD58" i="41"/>
  <c r="GO58" i="41"/>
  <c r="HQ58" i="41"/>
  <c r="DS59" i="41"/>
  <c r="EA59" i="41"/>
  <c r="EI59" i="41"/>
  <c r="EQ59" i="41"/>
  <c r="FA59" i="41"/>
  <c r="FX59" i="41"/>
  <c r="HG59" i="41"/>
  <c r="DU61" i="41"/>
  <c r="EC61" i="41"/>
  <c r="EK61" i="41"/>
  <c r="ES61" i="41"/>
  <c r="FC61" i="41"/>
  <c r="GG61" i="41"/>
  <c r="HI61" i="41"/>
  <c r="DT64" i="41"/>
  <c r="EB64" i="41"/>
  <c r="EJ64" i="41"/>
  <c r="ER64" i="41"/>
  <c r="FB64" i="41"/>
  <c r="GF64" i="41"/>
  <c r="HH64" i="41"/>
  <c r="DN66" i="41"/>
  <c r="DV66" i="41"/>
  <c r="ED66" i="41"/>
  <c r="EL66" i="41"/>
  <c r="ET66" i="41"/>
  <c r="FD66" i="41"/>
  <c r="GO66" i="41"/>
  <c r="HQ66" i="41"/>
  <c r="DS67" i="41"/>
  <c r="EA67" i="41"/>
  <c r="EI67" i="41"/>
  <c r="EQ67" i="41"/>
  <c r="FA67" i="41"/>
  <c r="FX67" i="41"/>
  <c r="HG67" i="41"/>
  <c r="DU69" i="41"/>
  <c r="EC69" i="41"/>
  <c r="EK69" i="41"/>
  <c r="ES69" i="41"/>
  <c r="FC69" i="41"/>
  <c r="GG69" i="41"/>
  <c r="HI69" i="41"/>
  <c r="DT72" i="41"/>
  <c r="EB72" i="41"/>
  <c r="EJ72" i="41"/>
  <c r="ER72" i="41"/>
  <c r="FB72" i="41"/>
  <c r="GF72" i="41"/>
  <c r="HH72" i="41"/>
  <c r="DN74" i="41"/>
  <c r="DV74" i="41"/>
  <c r="ED74" i="41"/>
  <c r="EL74" i="41"/>
  <c r="ET74" i="41"/>
  <c r="FD74" i="41"/>
  <c r="GO74" i="41"/>
  <c r="HQ74" i="41"/>
  <c r="DS75" i="41"/>
  <c r="EA75" i="41"/>
  <c r="EI75" i="41"/>
  <c r="EQ75" i="41"/>
  <c r="FA75" i="41"/>
  <c r="FX75" i="41"/>
  <c r="HG75" i="41"/>
  <c r="DU77" i="41"/>
  <c r="EC77" i="41"/>
  <c r="EK77" i="41"/>
  <c r="ES77" i="41"/>
  <c r="FC77" i="41"/>
  <c r="GG77" i="41"/>
  <c r="HI77" i="41"/>
  <c r="DT80" i="41"/>
  <c r="EB80" i="41"/>
  <c r="EJ80" i="41"/>
  <c r="ER80" i="41"/>
  <c r="FB80" i="41"/>
  <c r="GF80" i="41"/>
  <c r="HH80" i="41"/>
  <c r="DN82" i="41"/>
  <c r="DV82" i="41"/>
  <c r="ED82" i="41"/>
  <c r="EL82" i="41"/>
  <c r="ET82" i="41"/>
  <c r="FD82" i="41"/>
  <c r="GO82" i="41"/>
  <c r="HQ82" i="41"/>
  <c r="DS83" i="41"/>
  <c r="EA83" i="41"/>
  <c r="EI83" i="41"/>
  <c r="EQ83" i="41"/>
  <c r="FA83" i="41"/>
  <c r="FX83" i="41"/>
  <c r="HG83" i="41"/>
  <c r="DU85" i="41"/>
  <c r="EC85" i="41"/>
  <c r="EK85" i="41"/>
  <c r="ES85" i="41"/>
  <c r="FC85" i="41"/>
  <c r="GG85" i="41"/>
  <c r="HI85" i="41"/>
  <c r="DT88" i="41"/>
  <c r="EB88" i="41"/>
  <c r="EJ88" i="41"/>
  <c r="ER88" i="41"/>
  <c r="FB88" i="41"/>
  <c r="GF88" i="41"/>
  <c r="HH88" i="41"/>
  <c r="DN90" i="41"/>
  <c r="DV90" i="41"/>
  <c r="ED90" i="41"/>
  <c r="EL90" i="41"/>
  <c r="ET90" i="41"/>
  <c r="FD90" i="41"/>
  <c r="GO90" i="41"/>
  <c r="HQ90" i="41"/>
  <c r="DS91" i="41"/>
  <c r="EA91" i="41"/>
  <c r="EI91" i="41"/>
  <c r="EQ91" i="41"/>
  <c r="FA91" i="41"/>
  <c r="FX91" i="41"/>
  <c r="HG91" i="41"/>
  <c r="DU93" i="41"/>
  <c r="EC93" i="41"/>
  <c r="EK93" i="41"/>
  <c r="ES93" i="41"/>
  <c r="FC93" i="41"/>
  <c r="GG93" i="41"/>
  <c r="HI93" i="41"/>
  <c r="DT96" i="41"/>
  <c r="EB96" i="41"/>
  <c r="EJ96" i="41"/>
  <c r="ER96" i="41"/>
  <c r="FB96" i="41"/>
  <c r="GF96" i="41"/>
  <c r="HH96" i="41"/>
  <c r="DN98" i="41"/>
  <c r="DV98" i="41"/>
  <c r="ED98" i="41"/>
  <c r="EL98" i="41"/>
  <c r="ET98" i="41"/>
  <c r="FD98" i="41"/>
  <c r="GO98" i="41"/>
  <c r="HQ98" i="41"/>
  <c r="DS99" i="41"/>
  <c r="EA99" i="41"/>
  <c r="EI99" i="41"/>
  <c r="EQ99" i="41"/>
  <c r="FA99" i="41"/>
  <c r="FX99" i="41"/>
  <c r="HG99" i="41"/>
  <c r="DU101" i="41"/>
  <c r="EC101" i="41"/>
  <c r="EK101" i="41"/>
  <c r="ES101" i="41"/>
  <c r="FC101" i="41"/>
  <c r="GG101" i="41"/>
  <c r="HI101" i="41"/>
  <c r="DT104" i="41"/>
  <c r="EB104" i="41"/>
  <c r="EJ104" i="41"/>
  <c r="ER104" i="41"/>
  <c r="FB104" i="41"/>
  <c r="GF104" i="41"/>
  <c r="HH104" i="41"/>
  <c r="DN106" i="41"/>
  <c r="DV106" i="41"/>
  <c r="ED106" i="41"/>
  <c r="EL106" i="41"/>
  <c r="ET106" i="41"/>
  <c r="FD106" i="41"/>
  <c r="GO106" i="41"/>
  <c r="HQ106" i="41"/>
  <c r="DS107" i="41"/>
  <c r="EA107" i="41"/>
  <c r="EI107" i="41"/>
  <c r="EQ107" i="41"/>
  <c r="FA107" i="41"/>
  <c r="FX107" i="41"/>
  <c r="HG107" i="41"/>
  <c r="DU109" i="41"/>
  <c r="EC109" i="41"/>
  <c r="EK109" i="41"/>
  <c r="ES109" i="41"/>
  <c r="FC109" i="41"/>
  <c r="GG109" i="41"/>
  <c r="HI109" i="41"/>
  <c r="DT112" i="41"/>
  <c r="EB112" i="41"/>
  <c r="EJ112" i="41"/>
  <c r="ER112" i="41"/>
  <c r="FB112" i="41"/>
  <c r="GF112" i="41"/>
  <c r="HH112" i="41"/>
  <c r="DN114" i="41"/>
  <c r="DV114" i="41"/>
  <c r="ED114" i="41"/>
  <c r="EL114" i="41"/>
  <c r="ET114" i="41"/>
  <c r="FD114" i="41"/>
  <c r="GO114" i="41"/>
  <c r="HQ114" i="41"/>
  <c r="DS115" i="41"/>
  <c r="EA115" i="41"/>
  <c r="EI115" i="41"/>
  <c r="EQ115" i="41"/>
  <c r="FA115" i="41"/>
  <c r="FX115" i="41"/>
  <c r="HG115" i="41"/>
  <c r="DU117" i="41"/>
  <c r="EC117" i="41"/>
  <c r="EK117" i="41"/>
  <c r="ES117" i="41"/>
  <c r="FC117" i="41"/>
  <c r="GG117" i="41"/>
  <c r="HI117" i="41"/>
  <c r="DT120" i="41"/>
  <c r="EB120" i="41"/>
  <c r="EJ120" i="41"/>
  <c r="ER120" i="41"/>
  <c r="FB120" i="41"/>
  <c r="GF120" i="41"/>
  <c r="HH120" i="41"/>
  <c r="DN122" i="41"/>
  <c r="DV122" i="41"/>
  <c r="ED122" i="41"/>
  <c r="EL122" i="41"/>
  <c r="ET122" i="41"/>
  <c r="FD122" i="41"/>
  <c r="GO122" i="41"/>
  <c r="HQ122" i="41"/>
  <c r="DS123" i="41"/>
  <c r="EA123" i="41"/>
  <c r="EI123" i="41"/>
  <c r="EQ123" i="41"/>
  <c r="FA123" i="41"/>
  <c r="FX123" i="41"/>
  <c r="HG123" i="41"/>
  <c r="DU125" i="41"/>
  <c r="EC125" i="41"/>
  <c r="EK125" i="41"/>
  <c r="ES125" i="41"/>
  <c r="FC125" i="41"/>
  <c r="GG125" i="41"/>
  <c r="HI125" i="41"/>
  <c r="DT128" i="41"/>
  <c r="EB128" i="41"/>
  <c r="EJ128" i="41"/>
  <c r="ER128" i="41"/>
  <c r="FB128" i="41"/>
  <c r="GF128" i="41"/>
  <c r="HH128" i="41"/>
  <c r="DN130" i="41"/>
  <c r="DV130" i="41"/>
  <c r="ED130" i="41"/>
  <c r="EL130" i="41"/>
  <c r="ET130" i="41"/>
  <c r="FD130" i="41"/>
  <c r="GO130" i="41"/>
  <c r="HQ130" i="41"/>
  <c r="DS131" i="41"/>
  <c r="EA131" i="41"/>
  <c r="EI131" i="41"/>
  <c r="EQ131" i="41"/>
  <c r="FA131" i="41"/>
  <c r="FX131" i="41"/>
  <c r="HG131" i="41"/>
  <c r="DU133" i="41"/>
  <c r="EC133" i="41"/>
  <c r="EK133" i="41"/>
  <c r="ES133" i="41"/>
  <c r="FC133" i="41"/>
  <c r="GG133" i="41"/>
  <c r="HI133" i="41"/>
  <c r="DN138" i="41"/>
  <c r="DV138" i="41"/>
  <c r="ED138" i="41"/>
  <c r="EL138" i="41"/>
  <c r="ET138" i="41"/>
  <c r="FD138" i="41"/>
  <c r="GO138" i="41"/>
  <c r="HQ138" i="41"/>
  <c r="DS139" i="41"/>
  <c r="EA139" i="41"/>
  <c r="EI139" i="41"/>
  <c r="EQ139" i="41"/>
  <c r="FA139" i="41"/>
  <c r="FX139" i="41"/>
  <c r="HG139" i="41"/>
  <c r="DU141" i="41"/>
  <c r="EC141" i="41"/>
  <c r="EK141" i="41"/>
  <c r="ES141" i="41"/>
  <c r="FC141" i="41"/>
  <c r="GG141" i="41"/>
  <c r="HI141" i="41"/>
  <c r="DN146" i="41"/>
  <c r="DV146" i="41"/>
  <c r="ED146" i="41"/>
  <c r="EL146" i="41"/>
  <c r="ET146" i="41"/>
  <c r="FD146" i="41"/>
  <c r="GO146" i="41"/>
  <c r="HQ146" i="41"/>
  <c r="DS147" i="41"/>
  <c r="EA147" i="41"/>
  <c r="EI147" i="41"/>
  <c r="EQ147" i="41"/>
  <c r="FA147" i="41"/>
  <c r="FX147" i="41"/>
  <c r="HG147" i="41"/>
  <c r="DU149" i="41"/>
  <c r="EC149" i="41"/>
  <c r="EK149" i="41"/>
  <c r="ES149" i="41"/>
  <c r="FC149" i="41"/>
  <c r="GG149" i="41"/>
  <c r="HI149" i="41"/>
  <c r="DN154" i="41"/>
  <c r="DV154" i="41"/>
  <c r="ED154" i="41"/>
  <c r="EL154" i="41"/>
  <c r="ET154" i="41"/>
  <c r="FD154" i="41"/>
  <c r="GO154" i="41"/>
  <c r="HQ154" i="41"/>
  <c r="DS155" i="41"/>
  <c r="EA155" i="41"/>
  <c r="EI155" i="41"/>
  <c r="EQ155" i="41"/>
  <c r="FA155" i="41"/>
  <c r="FX155" i="41"/>
  <c r="HG155" i="41"/>
  <c r="DU157" i="41"/>
  <c r="EC157" i="41"/>
  <c r="EK157" i="41"/>
  <c r="ES157" i="41"/>
  <c r="FC157" i="41"/>
  <c r="GG157" i="41"/>
  <c r="HI157" i="41"/>
  <c r="DN162" i="41"/>
  <c r="DV162" i="41"/>
  <c r="ED162" i="41"/>
  <c r="EL162" i="41"/>
  <c r="ET162" i="41"/>
  <c r="FD162" i="41"/>
  <c r="GO162" i="41"/>
  <c r="HQ162" i="41"/>
  <c r="DS163" i="41"/>
  <c r="EA163" i="41"/>
  <c r="EI163" i="41"/>
  <c r="EQ163" i="41"/>
  <c r="FA163" i="41"/>
  <c r="FX163" i="41"/>
  <c r="HG163" i="41"/>
  <c r="DU165" i="41"/>
  <c r="EC165" i="41"/>
  <c r="EK165" i="41"/>
  <c r="ES165" i="41"/>
  <c r="FC165" i="41"/>
  <c r="GG165" i="41"/>
  <c r="HI165" i="41"/>
  <c r="DO173" i="41"/>
  <c r="EE173" i="41"/>
  <c r="EU173" i="41"/>
  <c r="GS173" i="41"/>
  <c r="DQ182" i="41"/>
  <c r="EG182" i="41"/>
  <c r="EY182" i="41"/>
  <c r="HB182" i="41"/>
  <c r="DN186" i="41"/>
  <c r="ED186" i="41"/>
  <c r="ET186" i="41"/>
  <c r="GO186" i="41"/>
  <c r="DX197" i="41"/>
  <c r="EN197" i="41"/>
  <c r="FL197" i="41"/>
  <c r="GT198" i="41"/>
  <c r="FL198" i="41"/>
  <c r="EV198" i="41"/>
  <c r="EN198" i="41"/>
  <c r="EF198" i="41"/>
  <c r="DX198" i="41"/>
  <c r="DP198" i="41"/>
  <c r="GS198" i="41"/>
  <c r="FE198" i="41"/>
  <c r="EU198" i="41"/>
  <c r="EM198" i="41"/>
  <c r="EE198" i="41"/>
  <c r="DW198" i="41"/>
  <c r="DO198" i="41"/>
  <c r="HQ198" i="41"/>
  <c r="GO198" i="41"/>
  <c r="FD198" i="41"/>
  <c r="ET198" i="41"/>
  <c r="EL198" i="41"/>
  <c r="ED198" i="41"/>
  <c r="DV198" i="41"/>
  <c r="DN198" i="41"/>
  <c r="HG198" i="41"/>
  <c r="FX198" i="41"/>
  <c r="FA198" i="41"/>
  <c r="EQ198" i="41"/>
  <c r="EI198" i="41"/>
  <c r="EA198" i="41"/>
  <c r="DS198" i="41"/>
  <c r="EC198" i="41"/>
  <c r="ES198" i="41"/>
  <c r="GG198" i="41"/>
  <c r="DX202" i="41"/>
  <c r="EN202" i="41"/>
  <c r="FL202" i="41"/>
  <c r="DX210" i="41"/>
  <c r="EN210" i="41"/>
  <c r="FL210" i="41"/>
  <c r="HG221" i="41"/>
  <c r="FX221" i="41"/>
  <c r="FA221" i="41"/>
  <c r="EQ221" i="41"/>
  <c r="EI221" i="41"/>
  <c r="EA221" i="41"/>
  <c r="DS221" i="41"/>
  <c r="HF221" i="41"/>
  <c r="FW221" i="41"/>
  <c r="EZ221" i="41"/>
  <c r="EP221" i="41"/>
  <c r="EH221" i="41"/>
  <c r="DZ221" i="41"/>
  <c r="DR221" i="41"/>
  <c r="HB221" i="41"/>
  <c r="FV221" i="41"/>
  <c r="EY221" i="41"/>
  <c r="EO221" i="41"/>
  <c r="EG221" i="41"/>
  <c r="DY221" i="41"/>
  <c r="DQ221" i="41"/>
  <c r="HQ221" i="41"/>
  <c r="GO221" i="41"/>
  <c r="FD221" i="41"/>
  <c r="ET221" i="41"/>
  <c r="EL221" i="41"/>
  <c r="ED221" i="41"/>
  <c r="DV221" i="41"/>
  <c r="DN221" i="41"/>
  <c r="EC221" i="41"/>
  <c r="ES221" i="41"/>
  <c r="GG221" i="41"/>
  <c r="DN226" i="41"/>
  <c r="ED226" i="41"/>
  <c r="ET226" i="41"/>
  <c r="GO226" i="41"/>
  <c r="DN234" i="41"/>
  <c r="ED234" i="41"/>
  <c r="ET234" i="41"/>
  <c r="GO234" i="41"/>
  <c r="DN242" i="41"/>
  <c r="ED242" i="41"/>
  <c r="ET242" i="41"/>
  <c r="GO242" i="41"/>
  <c r="EC253" i="41"/>
  <c r="FB253" i="41"/>
  <c r="EC258" i="41"/>
  <c r="EV258" i="41"/>
  <c r="HQ258" i="41"/>
  <c r="EC259" i="41"/>
  <c r="FA259" i="41"/>
  <c r="DO261" i="41"/>
  <c r="EK261" i="41"/>
  <c r="GF261" i="41"/>
  <c r="DN266" i="41"/>
  <c r="EK266" i="41"/>
  <c r="FL266" i="41"/>
  <c r="DR267" i="41"/>
  <c r="EK267" i="41"/>
  <c r="FX267" i="41"/>
  <c r="EC298" i="41"/>
  <c r="EV298" i="41"/>
  <c r="HQ298" i="41"/>
  <c r="EC299" i="41"/>
  <c r="FA299" i="41"/>
  <c r="DO301" i="41"/>
  <c r="EK301" i="41"/>
  <c r="GF301" i="41"/>
  <c r="DS307" i="41"/>
  <c r="FA307" i="41"/>
  <c r="HF315" i="41"/>
  <c r="FW315" i="41"/>
  <c r="EZ315" i="41"/>
  <c r="EP315" i="41"/>
  <c r="EH315" i="41"/>
  <c r="DZ315" i="41"/>
  <c r="DR315" i="41"/>
  <c r="HB315" i="41"/>
  <c r="FV315" i="41"/>
  <c r="EY315" i="41"/>
  <c r="EO315" i="41"/>
  <c r="EG315" i="41"/>
  <c r="DY315" i="41"/>
  <c r="DQ315" i="41"/>
  <c r="GT315" i="41"/>
  <c r="FL315" i="41"/>
  <c r="EV315" i="41"/>
  <c r="EN315" i="41"/>
  <c r="EF315" i="41"/>
  <c r="DX315" i="41"/>
  <c r="DP315" i="41"/>
  <c r="GS315" i="41"/>
  <c r="FE315" i="41"/>
  <c r="EU315" i="41"/>
  <c r="EM315" i="41"/>
  <c r="EE315" i="41"/>
  <c r="DW315" i="41"/>
  <c r="DO315" i="41"/>
  <c r="HQ315" i="41"/>
  <c r="GO315" i="41"/>
  <c r="FD315" i="41"/>
  <c r="ET315" i="41"/>
  <c r="EL315" i="41"/>
  <c r="ED315" i="41"/>
  <c r="DV315" i="41"/>
  <c r="DN315" i="41"/>
  <c r="HH315" i="41"/>
  <c r="GF315" i="41"/>
  <c r="FB315" i="41"/>
  <c r="ER315" i="41"/>
  <c r="EJ315" i="41"/>
  <c r="EB315" i="41"/>
  <c r="DT315" i="41"/>
  <c r="ES315" i="41"/>
  <c r="EC317" i="41"/>
  <c r="HQ345" i="41"/>
  <c r="GO345" i="41"/>
  <c r="FD345" i="41"/>
  <c r="ET345" i="41"/>
  <c r="EL345" i="41"/>
  <c r="ED345" i="41"/>
  <c r="DV345" i="41"/>
  <c r="DN345" i="41"/>
  <c r="HB345" i="41"/>
  <c r="FV345" i="41"/>
  <c r="EY345" i="41"/>
  <c r="EO345" i="41"/>
  <c r="EG345" i="41"/>
  <c r="DY345" i="41"/>
  <c r="DQ345" i="41"/>
  <c r="HF345" i="41"/>
  <c r="FE345" i="41"/>
  <c r="ER345" i="41"/>
  <c r="EH345" i="41"/>
  <c r="DW345" i="41"/>
  <c r="GT345" i="41"/>
  <c r="FC345" i="41"/>
  <c r="EQ345" i="41"/>
  <c r="EF345" i="41"/>
  <c r="DU345" i="41"/>
  <c r="GS345" i="41"/>
  <c r="FB345" i="41"/>
  <c r="EP345" i="41"/>
  <c r="EE345" i="41"/>
  <c r="DT345" i="41"/>
  <c r="GG345" i="41"/>
  <c r="FA345" i="41"/>
  <c r="EN345" i="41"/>
  <c r="EC345" i="41"/>
  <c r="DS345" i="41"/>
  <c r="GF345" i="41"/>
  <c r="EZ345" i="41"/>
  <c r="EM345" i="41"/>
  <c r="EB345" i="41"/>
  <c r="DR345" i="41"/>
  <c r="HI345" i="41"/>
  <c r="FX345" i="41"/>
  <c r="EV345" i="41"/>
  <c r="EK345" i="41"/>
  <c r="EA345" i="41"/>
  <c r="DP345" i="41"/>
  <c r="HH345" i="41"/>
  <c r="FW345" i="41"/>
  <c r="EU345" i="41"/>
  <c r="EJ345" i="41"/>
  <c r="DZ345" i="41"/>
  <c r="DO345" i="41"/>
  <c r="HG370" i="41"/>
  <c r="FX370" i="41"/>
  <c r="FA370" i="41"/>
  <c r="EQ370" i="41"/>
  <c r="EI370" i="41"/>
  <c r="EA370" i="41"/>
  <c r="DS370" i="41"/>
  <c r="HB370" i="41"/>
  <c r="FV370" i="41"/>
  <c r="EY370" i="41"/>
  <c r="EO370" i="41"/>
  <c r="EG370" i="41"/>
  <c r="DY370" i="41"/>
  <c r="DQ370" i="41"/>
  <c r="GT370" i="41"/>
  <c r="FL370" i="41"/>
  <c r="EV370" i="41"/>
  <c r="EN370" i="41"/>
  <c r="EF370" i="41"/>
  <c r="DX370" i="41"/>
  <c r="DP370" i="41"/>
  <c r="HQ370" i="41"/>
  <c r="GO370" i="41"/>
  <c r="FD370" i="41"/>
  <c r="ET370" i="41"/>
  <c r="EL370" i="41"/>
  <c r="ED370" i="41"/>
  <c r="DV370" i="41"/>
  <c r="DN370" i="41"/>
  <c r="GF370" i="41"/>
  <c r="ER370" i="41"/>
  <c r="EB370" i="41"/>
  <c r="FW370" i="41"/>
  <c r="EP370" i="41"/>
  <c r="DZ370" i="41"/>
  <c r="FE370" i="41"/>
  <c r="EM370" i="41"/>
  <c r="DW370" i="41"/>
  <c r="HI370" i="41"/>
  <c r="FC370" i="41"/>
  <c r="EK370" i="41"/>
  <c r="DU370" i="41"/>
  <c r="HH370" i="41"/>
  <c r="FB370" i="41"/>
  <c r="EJ370" i="41"/>
  <c r="DT370" i="41"/>
  <c r="HF370" i="41"/>
  <c r="EZ370" i="41"/>
  <c r="EH370" i="41"/>
  <c r="DR370" i="41"/>
  <c r="GS370" i="41"/>
  <c r="EU370" i="41"/>
  <c r="EE370" i="41"/>
  <c r="DO370" i="41"/>
  <c r="HQ457" i="41"/>
  <c r="GO457" i="41"/>
  <c r="FD457" i="41"/>
  <c r="ET457" i="41"/>
  <c r="EL457" i="41"/>
  <c r="ED457" i="41"/>
  <c r="DV457" i="41"/>
  <c r="DN457" i="41"/>
  <c r="HH457" i="41"/>
  <c r="GF457" i="41"/>
  <c r="FB457" i="41"/>
  <c r="ER457" i="41"/>
  <c r="EJ457" i="41"/>
  <c r="EB457" i="41"/>
  <c r="DT457" i="41"/>
  <c r="HG457" i="41"/>
  <c r="FX457" i="41"/>
  <c r="FA457" i="41"/>
  <c r="EQ457" i="41"/>
  <c r="EI457" i="41"/>
  <c r="EA457" i="41"/>
  <c r="DS457" i="41"/>
  <c r="HF457" i="41"/>
  <c r="FW457" i="41"/>
  <c r="EZ457" i="41"/>
  <c r="EP457" i="41"/>
  <c r="EH457" i="41"/>
  <c r="DZ457" i="41"/>
  <c r="DR457" i="41"/>
  <c r="HB457" i="41"/>
  <c r="FV457" i="41"/>
  <c r="EY457" i="41"/>
  <c r="EO457" i="41"/>
  <c r="EG457" i="41"/>
  <c r="DY457" i="41"/>
  <c r="DQ457" i="41"/>
  <c r="GT457" i="41"/>
  <c r="FL457" i="41"/>
  <c r="EV457" i="41"/>
  <c r="EN457" i="41"/>
  <c r="EF457" i="41"/>
  <c r="DX457" i="41"/>
  <c r="DP457" i="41"/>
  <c r="EM457" i="41"/>
  <c r="HI457" i="41"/>
  <c r="EK457" i="41"/>
  <c r="GS457" i="41"/>
  <c r="EE457" i="41"/>
  <c r="GG457" i="41"/>
  <c r="EC457" i="41"/>
  <c r="FE457" i="41"/>
  <c r="DW457" i="41"/>
  <c r="FC457" i="41"/>
  <c r="DU457" i="41"/>
  <c r="EU457" i="41"/>
  <c r="DO457" i="41"/>
  <c r="DU26" i="41"/>
  <c r="FC34" i="41"/>
  <c r="EV135" i="41"/>
  <c r="FL135" i="41"/>
  <c r="GT135" i="41"/>
  <c r="DU136" i="41"/>
  <c r="EC136" i="41"/>
  <c r="EK136" i="41"/>
  <c r="ES136" i="41"/>
  <c r="FC136" i="41"/>
  <c r="GG136" i="41"/>
  <c r="HI136" i="41"/>
  <c r="DR137" i="41"/>
  <c r="DZ137" i="41"/>
  <c r="EH137" i="41"/>
  <c r="EP137" i="41"/>
  <c r="EZ137" i="41"/>
  <c r="FW137" i="41"/>
  <c r="HF137" i="41"/>
  <c r="DO138" i="41"/>
  <c r="DW138" i="41"/>
  <c r="EE138" i="41"/>
  <c r="EM138" i="41"/>
  <c r="EU138" i="41"/>
  <c r="FE138" i="41"/>
  <c r="GS138" i="41"/>
  <c r="DT139" i="41"/>
  <c r="EB139" i="41"/>
  <c r="EJ139" i="41"/>
  <c r="ER139" i="41"/>
  <c r="FB139" i="41"/>
  <c r="GF139" i="41"/>
  <c r="HH139" i="41"/>
  <c r="DQ140" i="41"/>
  <c r="DY140" i="41"/>
  <c r="EG140" i="41"/>
  <c r="EO140" i="41"/>
  <c r="EY140" i="41"/>
  <c r="FV140" i="41"/>
  <c r="HB140" i="41"/>
  <c r="DN141" i="41"/>
  <c r="DV141" i="41"/>
  <c r="ED141" i="41"/>
  <c r="EL141" i="41"/>
  <c r="ET141" i="41"/>
  <c r="FD141" i="41"/>
  <c r="GO141" i="41"/>
  <c r="HQ141" i="41"/>
  <c r="DS142" i="41"/>
  <c r="EA142" i="41"/>
  <c r="EI142" i="41"/>
  <c r="EQ142" i="41"/>
  <c r="FA142" i="41"/>
  <c r="FX142" i="41"/>
  <c r="HG142" i="41"/>
  <c r="DX143" i="41"/>
  <c r="EF143" i="41"/>
  <c r="EN143" i="41"/>
  <c r="EV143" i="41"/>
  <c r="FL143" i="41"/>
  <c r="GT143" i="41"/>
  <c r="DU144" i="41"/>
  <c r="EC144" i="41"/>
  <c r="EK144" i="41"/>
  <c r="ES144" i="41"/>
  <c r="FC144" i="41"/>
  <c r="GG144" i="41"/>
  <c r="HI144" i="41"/>
  <c r="DR145" i="41"/>
  <c r="DZ145" i="41"/>
  <c r="EH145" i="41"/>
  <c r="EP145" i="41"/>
  <c r="EZ145" i="41"/>
  <c r="FW145" i="41"/>
  <c r="HF145" i="41"/>
  <c r="DO146" i="41"/>
  <c r="DW146" i="41"/>
  <c r="EE146" i="41"/>
  <c r="EM146" i="41"/>
  <c r="EU146" i="41"/>
  <c r="FE146" i="41"/>
  <c r="GS146" i="41"/>
  <c r="DT147" i="41"/>
  <c r="EB147" i="41"/>
  <c r="EJ147" i="41"/>
  <c r="ER147" i="41"/>
  <c r="FB147" i="41"/>
  <c r="GF147" i="41"/>
  <c r="HH147" i="41"/>
  <c r="DQ148" i="41"/>
  <c r="DY148" i="41"/>
  <c r="EG148" i="41"/>
  <c r="EO148" i="41"/>
  <c r="EY148" i="41"/>
  <c r="FV148" i="41"/>
  <c r="HB148" i="41"/>
  <c r="DN149" i="41"/>
  <c r="DV149" i="41"/>
  <c r="ED149" i="41"/>
  <c r="EL149" i="41"/>
  <c r="ET149" i="41"/>
  <c r="FD149" i="41"/>
  <c r="GO149" i="41"/>
  <c r="HQ149" i="41"/>
  <c r="DS150" i="41"/>
  <c r="EA150" i="41"/>
  <c r="EI150" i="41"/>
  <c r="EQ150" i="41"/>
  <c r="FA150" i="41"/>
  <c r="FX150" i="41"/>
  <c r="HG150" i="41"/>
  <c r="DX151" i="41"/>
  <c r="EF151" i="41"/>
  <c r="EN151" i="41"/>
  <c r="EV151" i="41"/>
  <c r="FL151" i="41"/>
  <c r="GT151" i="41"/>
  <c r="DU152" i="41"/>
  <c r="EC152" i="41"/>
  <c r="EK152" i="41"/>
  <c r="ES152" i="41"/>
  <c r="FC152" i="41"/>
  <c r="GG152" i="41"/>
  <c r="HI152" i="41"/>
  <c r="DR153" i="41"/>
  <c r="DZ153" i="41"/>
  <c r="EH153" i="41"/>
  <c r="EP153" i="41"/>
  <c r="EZ153" i="41"/>
  <c r="FW153" i="41"/>
  <c r="HF153" i="41"/>
  <c r="DO154" i="41"/>
  <c r="DW154" i="41"/>
  <c r="EE154" i="41"/>
  <c r="EM154" i="41"/>
  <c r="EU154" i="41"/>
  <c r="FE154" i="41"/>
  <c r="GS154" i="41"/>
  <c r="DT155" i="41"/>
  <c r="EB155" i="41"/>
  <c r="EJ155" i="41"/>
  <c r="ER155" i="41"/>
  <c r="FB155" i="41"/>
  <c r="GF155" i="41"/>
  <c r="HH155" i="41"/>
  <c r="DQ156" i="41"/>
  <c r="DY156" i="41"/>
  <c r="EG156" i="41"/>
  <c r="EO156" i="41"/>
  <c r="EY156" i="41"/>
  <c r="FV156" i="41"/>
  <c r="HB156" i="41"/>
  <c r="DN157" i="41"/>
  <c r="DV157" i="41"/>
  <c r="ED157" i="41"/>
  <c r="EL157" i="41"/>
  <c r="ET157" i="41"/>
  <c r="FD157" i="41"/>
  <c r="GO157" i="41"/>
  <c r="HQ157" i="41"/>
  <c r="DS158" i="41"/>
  <c r="EA158" i="41"/>
  <c r="EI158" i="41"/>
  <c r="EQ158" i="41"/>
  <c r="FA158" i="41"/>
  <c r="FX158" i="41"/>
  <c r="HG158" i="41"/>
  <c r="DP159" i="41"/>
  <c r="DX159" i="41"/>
  <c r="EF159" i="41"/>
  <c r="EN159" i="41"/>
  <c r="EV159" i="41"/>
  <c r="FL159" i="41"/>
  <c r="GT159" i="41"/>
  <c r="DU160" i="41"/>
  <c r="EC160" i="41"/>
  <c r="EK160" i="41"/>
  <c r="ES160" i="41"/>
  <c r="FC160" i="41"/>
  <c r="GG160" i="41"/>
  <c r="HI160" i="41"/>
  <c r="DR161" i="41"/>
  <c r="DZ161" i="41"/>
  <c r="EH161" i="41"/>
  <c r="EP161" i="41"/>
  <c r="EZ161" i="41"/>
  <c r="FW161" i="41"/>
  <c r="HF161" i="41"/>
  <c r="DO162" i="41"/>
  <c r="DW162" i="41"/>
  <c r="EE162" i="41"/>
  <c r="EM162" i="41"/>
  <c r="EU162" i="41"/>
  <c r="FE162" i="41"/>
  <c r="GS162" i="41"/>
  <c r="DT163" i="41"/>
  <c r="EB163" i="41"/>
  <c r="EJ163" i="41"/>
  <c r="ER163" i="41"/>
  <c r="FB163" i="41"/>
  <c r="GF163" i="41"/>
  <c r="HH163" i="41"/>
  <c r="DQ164" i="41"/>
  <c r="DY164" i="41"/>
  <c r="EG164" i="41"/>
  <c r="EO164" i="41"/>
  <c r="EY164" i="41"/>
  <c r="FV164" i="41"/>
  <c r="HB164" i="41"/>
  <c r="DN165" i="41"/>
  <c r="DV165" i="41"/>
  <c r="ED165" i="41"/>
  <c r="EL165" i="41"/>
  <c r="ET165" i="41"/>
  <c r="FD165" i="41"/>
  <c r="GO165" i="41"/>
  <c r="HQ165" i="41"/>
  <c r="EI166" i="41"/>
  <c r="EQ166" i="41"/>
  <c r="FA166" i="41"/>
  <c r="FX166" i="41"/>
  <c r="HG166" i="41"/>
  <c r="DP167" i="41"/>
  <c r="DX167" i="41"/>
  <c r="EF167" i="41"/>
  <c r="EN167" i="41"/>
  <c r="EV167" i="41"/>
  <c r="FL167" i="41"/>
  <c r="GT167" i="41"/>
  <c r="EA171" i="41"/>
  <c r="EQ171" i="41"/>
  <c r="DP173" i="41"/>
  <c r="EF173" i="41"/>
  <c r="EV173" i="41"/>
  <c r="GT173" i="41"/>
  <c r="HG181" i="41"/>
  <c r="FX181" i="41"/>
  <c r="FA181" i="41"/>
  <c r="EQ181" i="41"/>
  <c r="EI181" i="41"/>
  <c r="EA181" i="41"/>
  <c r="DS181" i="41"/>
  <c r="HF181" i="41"/>
  <c r="FW181" i="41"/>
  <c r="EZ181" i="41"/>
  <c r="EP181" i="41"/>
  <c r="EH181" i="41"/>
  <c r="DZ181" i="41"/>
  <c r="DR181" i="41"/>
  <c r="HB181" i="41"/>
  <c r="FV181" i="41"/>
  <c r="EY181" i="41"/>
  <c r="EO181" i="41"/>
  <c r="EG181" i="41"/>
  <c r="DY181" i="41"/>
  <c r="DQ181" i="41"/>
  <c r="HQ181" i="41"/>
  <c r="GO181" i="41"/>
  <c r="FD181" i="41"/>
  <c r="ET181" i="41"/>
  <c r="EL181" i="41"/>
  <c r="ED181" i="41"/>
  <c r="DV181" i="41"/>
  <c r="DN181" i="41"/>
  <c r="EC181" i="41"/>
  <c r="ES181" i="41"/>
  <c r="GG181" i="41"/>
  <c r="DR182" i="41"/>
  <c r="EH182" i="41"/>
  <c r="EZ182" i="41"/>
  <c r="HF182" i="41"/>
  <c r="DP186" i="41"/>
  <c r="EF186" i="41"/>
  <c r="EV186" i="41"/>
  <c r="GT190" i="41"/>
  <c r="FL190" i="41"/>
  <c r="EV190" i="41"/>
  <c r="EN190" i="41"/>
  <c r="EF190" i="41"/>
  <c r="DX190" i="41"/>
  <c r="DP190" i="41"/>
  <c r="GS190" i="41"/>
  <c r="FE190" i="41"/>
  <c r="EU190" i="41"/>
  <c r="EM190" i="41"/>
  <c r="EE190" i="41"/>
  <c r="DW190" i="41"/>
  <c r="DO190" i="41"/>
  <c r="HQ190" i="41"/>
  <c r="GO190" i="41"/>
  <c r="FD190" i="41"/>
  <c r="ET190" i="41"/>
  <c r="EL190" i="41"/>
  <c r="ED190" i="41"/>
  <c r="DV190" i="41"/>
  <c r="DN190" i="41"/>
  <c r="HG190" i="41"/>
  <c r="FX190" i="41"/>
  <c r="FA190" i="41"/>
  <c r="EQ190" i="41"/>
  <c r="EI190" i="41"/>
  <c r="EA190" i="41"/>
  <c r="DS190" i="41"/>
  <c r="EC190" i="41"/>
  <c r="ES190" i="41"/>
  <c r="GG190" i="41"/>
  <c r="EB197" i="41"/>
  <c r="ER197" i="41"/>
  <c r="DQ198" i="41"/>
  <c r="EG198" i="41"/>
  <c r="EY198" i="41"/>
  <c r="HB198" i="41"/>
  <c r="DY202" i="41"/>
  <c r="EO202" i="41"/>
  <c r="HB203" i="41"/>
  <c r="FV203" i="41"/>
  <c r="EY203" i="41"/>
  <c r="EO203" i="41"/>
  <c r="EG203" i="41"/>
  <c r="DY203" i="41"/>
  <c r="DQ203" i="41"/>
  <c r="GT203" i="41"/>
  <c r="FL203" i="41"/>
  <c r="EV203" i="41"/>
  <c r="EN203" i="41"/>
  <c r="EF203" i="41"/>
  <c r="DX203" i="41"/>
  <c r="DP203" i="41"/>
  <c r="GS203" i="41"/>
  <c r="FE203" i="41"/>
  <c r="EU203" i="41"/>
  <c r="EM203" i="41"/>
  <c r="EE203" i="41"/>
  <c r="DW203" i="41"/>
  <c r="DO203" i="41"/>
  <c r="HH203" i="41"/>
  <c r="GF203" i="41"/>
  <c r="FB203" i="41"/>
  <c r="ER203" i="41"/>
  <c r="EJ203" i="41"/>
  <c r="EB203" i="41"/>
  <c r="DT203" i="41"/>
  <c r="EC203" i="41"/>
  <c r="ES203" i="41"/>
  <c r="GG203" i="41"/>
  <c r="FV206" i="41"/>
  <c r="DY210" i="41"/>
  <c r="EO210" i="41"/>
  <c r="HB211" i="41"/>
  <c r="FV211" i="41"/>
  <c r="EY211" i="41"/>
  <c r="EO211" i="41"/>
  <c r="EG211" i="41"/>
  <c r="DY211" i="41"/>
  <c r="DQ211" i="41"/>
  <c r="GT211" i="41"/>
  <c r="FL211" i="41"/>
  <c r="EV211" i="41"/>
  <c r="EN211" i="41"/>
  <c r="EF211" i="41"/>
  <c r="DX211" i="41"/>
  <c r="DP211" i="41"/>
  <c r="GS211" i="41"/>
  <c r="FE211" i="41"/>
  <c r="EU211" i="41"/>
  <c r="EM211" i="41"/>
  <c r="EE211" i="41"/>
  <c r="DW211" i="41"/>
  <c r="DO211" i="41"/>
  <c r="HH211" i="41"/>
  <c r="GF211" i="41"/>
  <c r="FB211" i="41"/>
  <c r="ER211" i="41"/>
  <c r="EJ211" i="41"/>
  <c r="EB211" i="41"/>
  <c r="DT211" i="41"/>
  <c r="EC211" i="41"/>
  <c r="ES211" i="41"/>
  <c r="GG211" i="41"/>
  <c r="DO221" i="41"/>
  <c r="EE221" i="41"/>
  <c r="EU221" i="41"/>
  <c r="GS221" i="41"/>
  <c r="DP226" i="41"/>
  <c r="EF226" i="41"/>
  <c r="EV226" i="41"/>
  <c r="GT226" i="41"/>
  <c r="GT230" i="41"/>
  <c r="FL230" i="41"/>
  <c r="EV230" i="41"/>
  <c r="EN230" i="41"/>
  <c r="EF230" i="41"/>
  <c r="DX230" i="41"/>
  <c r="DP230" i="41"/>
  <c r="GS230" i="41"/>
  <c r="FE230" i="41"/>
  <c r="EU230" i="41"/>
  <c r="EM230" i="41"/>
  <c r="EE230" i="41"/>
  <c r="DW230" i="41"/>
  <c r="DO230" i="41"/>
  <c r="HQ230" i="41"/>
  <c r="GO230" i="41"/>
  <c r="FD230" i="41"/>
  <c r="ET230" i="41"/>
  <c r="EL230" i="41"/>
  <c r="ED230" i="41"/>
  <c r="DV230" i="41"/>
  <c r="DN230" i="41"/>
  <c r="HG230" i="41"/>
  <c r="FX230" i="41"/>
  <c r="FA230" i="41"/>
  <c r="EQ230" i="41"/>
  <c r="EI230" i="41"/>
  <c r="EA230" i="41"/>
  <c r="DS230" i="41"/>
  <c r="EC230" i="41"/>
  <c r="ES230" i="41"/>
  <c r="GG230" i="41"/>
  <c r="DP234" i="41"/>
  <c r="EF234" i="41"/>
  <c r="EV234" i="41"/>
  <c r="GT234" i="41"/>
  <c r="EI235" i="41"/>
  <c r="FA235" i="41"/>
  <c r="HG235" i="41"/>
  <c r="GT238" i="41"/>
  <c r="FL238" i="41"/>
  <c r="EV238" i="41"/>
  <c r="EN238" i="41"/>
  <c r="EF238" i="41"/>
  <c r="DX238" i="41"/>
  <c r="DP238" i="41"/>
  <c r="GS238" i="41"/>
  <c r="FE238" i="41"/>
  <c r="EU238" i="41"/>
  <c r="EM238" i="41"/>
  <c r="EE238" i="41"/>
  <c r="DW238" i="41"/>
  <c r="DO238" i="41"/>
  <c r="HQ238" i="41"/>
  <c r="GO238" i="41"/>
  <c r="FD238" i="41"/>
  <c r="ET238" i="41"/>
  <c r="EL238" i="41"/>
  <c r="ED238" i="41"/>
  <c r="DV238" i="41"/>
  <c r="DN238" i="41"/>
  <c r="HG238" i="41"/>
  <c r="FX238" i="41"/>
  <c r="FA238" i="41"/>
  <c r="EQ238" i="41"/>
  <c r="EI238" i="41"/>
  <c r="EA238" i="41"/>
  <c r="DS238" i="41"/>
  <c r="EC238" i="41"/>
  <c r="ES238" i="41"/>
  <c r="GG238" i="41"/>
  <c r="DP242" i="41"/>
  <c r="EF242" i="41"/>
  <c r="EV242" i="41"/>
  <c r="GT242" i="41"/>
  <c r="DS243" i="41"/>
  <c r="EI243" i="41"/>
  <c r="FA243" i="41"/>
  <c r="HG243" i="41"/>
  <c r="GT246" i="41"/>
  <c r="FL246" i="41"/>
  <c r="EV246" i="41"/>
  <c r="EN246" i="41"/>
  <c r="EF246" i="41"/>
  <c r="DX246" i="41"/>
  <c r="DP246" i="41"/>
  <c r="GS246" i="41"/>
  <c r="FE246" i="41"/>
  <c r="EU246" i="41"/>
  <c r="EM246" i="41"/>
  <c r="EE246" i="41"/>
  <c r="DW246" i="41"/>
  <c r="DO246" i="41"/>
  <c r="HQ246" i="41"/>
  <c r="GO246" i="41"/>
  <c r="FD246" i="41"/>
  <c r="ET246" i="41"/>
  <c r="EL246" i="41"/>
  <c r="ED246" i="41"/>
  <c r="DV246" i="41"/>
  <c r="DN246" i="41"/>
  <c r="HG246" i="41"/>
  <c r="FX246" i="41"/>
  <c r="FA246" i="41"/>
  <c r="EQ246" i="41"/>
  <c r="EI246" i="41"/>
  <c r="EA246" i="41"/>
  <c r="DS246" i="41"/>
  <c r="EC246" i="41"/>
  <c r="ES246" i="41"/>
  <c r="GG246" i="41"/>
  <c r="EE253" i="41"/>
  <c r="ED258" i="41"/>
  <c r="EH259" i="41"/>
  <c r="DT261" i="41"/>
  <c r="EM261" i="41"/>
  <c r="GG261" i="41"/>
  <c r="DP266" i="41"/>
  <c r="EL266" i="41"/>
  <c r="GG266" i="41"/>
  <c r="DS267" i="41"/>
  <c r="EP267" i="41"/>
  <c r="GG267" i="41"/>
  <c r="EB269" i="41"/>
  <c r="EU269" i="41"/>
  <c r="HI269" i="41"/>
  <c r="DX274" i="41"/>
  <c r="ET274" i="41"/>
  <c r="HI274" i="41"/>
  <c r="EA275" i="41"/>
  <c r="EZ275" i="41"/>
  <c r="HI275" i="41"/>
  <c r="HG277" i="41"/>
  <c r="FX277" i="41"/>
  <c r="FA277" i="41"/>
  <c r="EQ277" i="41"/>
  <c r="EI277" i="41"/>
  <c r="EA277" i="41"/>
  <c r="DS277" i="41"/>
  <c r="HF277" i="41"/>
  <c r="FW277" i="41"/>
  <c r="EZ277" i="41"/>
  <c r="EP277" i="41"/>
  <c r="EH277" i="41"/>
  <c r="DZ277" i="41"/>
  <c r="DR277" i="41"/>
  <c r="HB277" i="41"/>
  <c r="FV277" i="41"/>
  <c r="EY277" i="41"/>
  <c r="EO277" i="41"/>
  <c r="EG277" i="41"/>
  <c r="DY277" i="41"/>
  <c r="DQ277" i="41"/>
  <c r="GT277" i="41"/>
  <c r="FL277" i="41"/>
  <c r="EV277" i="41"/>
  <c r="EN277" i="41"/>
  <c r="EF277" i="41"/>
  <c r="DX277" i="41"/>
  <c r="DP277" i="41"/>
  <c r="HQ277" i="41"/>
  <c r="GO277" i="41"/>
  <c r="FD277" i="41"/>
  <c r="ET277" i="41"/>
  <c r="EL277" i="41"/>
  <c r="ED277" i="41"/>
  <c r="DV277" i="41"/>
  <c r="DN277" i="41"/>
  <c r="EJ277" i="41"/>
  <c r="FE277" i="41"/>
  <c r="HH282" i="41"/>
  <c r="GF282" i="41"/>
  <c r="FB282" i="41"/>
  <c r="ER282" i="41"/>
  <c r="EJ282" i="41"/>
  <c r="EB282" i="41"/>
  <c r="DT282" i="41"/>
  <c r="HG282" i="41"/>
  <c r="FX282" i="41"/>
  <c r="FA282" i="41"/>
  <c r="EQ282" i="41"/>
  <c r="EI282" i="41"/>
  <c r="EA282" i="41"/>
  <c r="DS282" i="41"/>
  <c r="HF282" i="41"/>
  <c r="FW282" i="41"/>
  <c r="EZ282" i="41"/>
  <c r="EP282" i="41"/>
  <c r="EH282" i="41"/>
  <c r="DZ282" i="41"/>
  <c r="DR282" i="41"/>
  <c r="HB282" i="41"/>
  <c r="FV282" i="41"/>
  <c r="EY282" i="41"/>
  <c r="EO282" i="41"/>
  <c r="EG282" i="41"/>
  <c r="DY282" i="41"/>
  <c r="DQ282" i="41"/>
  <c r="GS282" i="41"/>
  <c r="FE282" i="41"/>
  <c r="EU282" i="41"/>
  <c r="EM282" i="41"/>
  <c r="EE282" i="41"/>
  <c r="DW282" i="41"/>
  <c r="DO282" i="41"/>
  <c r="EF282" i="41"/>
  <c r="FD282" i="41"/>
  <c r="HB283" i="41"/>
  <c r="FV283" i="41"/>
  <c r="EY283" i="41"/>
  <c r="EO283" i="41"/>
  <c r="EG283" i="41"/>
  <c r="DY283" i="41"/>
  <c r="DQ283" i="41"/>
  <c r="GT283" i="41"/>
  <c r="FL283" i="41"/>
  <c r="EV283" i="41"/>
  <c r="EN283" i="41"/>
  <c r="EF283" i="41"/>
  <c r="DX283" i="41"/>
  <c r="DP283" i="41"/>
  <c r="GS283" i="41"/>
  <c r="FE283" i="41"/>
  <c r="EU283" i="41"/>
  <c r="EM283" i="41"/>
  <c r="EE283" i="41"/>
  <c r="DW283" i="41"/>
  <c r="DO283" i="41"/>
  <c r="HQ283" i="41"/>
  <c r="GO283" i="41"/>
  <c r="FD283" i="41"/>
  <c r="ET283" i="41"/>
  <c r="EL283" i="41"/>
  <c r="ED283" i="41"/>
  <c r="DV283" i="41"/>
  <c r="DN283" i="41"/>
  <c r="HH283" i="41"/>
  <c r="GF283" i="41"/>
  <c r="FB283" i="41"/>
  <c r="ER283" i="41"/>
  <c r="EJ283" i="41"/>
  <c r="EB283" i="41"/>
  <c r="DT283" i="41"/>
  <c r="EI283" i="41"/>
  <c r="FW283" i="41"/>
  <c r="DU285" i="41"/>
  <c r="ER285" i="41"/>
  <c r="GS285" i="41"/>
  <c r="DU290" i="41"/>
  <c r="EN290" i="41"/>
  <c r="GO290" i="41"/>
  <c r="DU291" i="41"/>
  <c r="EQ291" i="41"/>
  <c r="HF291" i="41"/>
  <c r="ED298" i="41"/>
  <c r="EH299" i="41"/>
  <c r="DT301" i="41"/>
  <c r="EM301" i="41"/>
  <c r="GG301" i="41"/>
  <c r="DU307" i="41"/>
  <c r="FC307" i="41"/>
  <c r="DS315" i="41"/>
  <c r="FA315" i="41"/>
  <c r="EK317" i="41"/>
  <c r="DX345" i="41"/>
  <c r="EC370" i="41"/>
  <c r="HQ481" i="41"/>
  <c r="GO481" i="41"/>
  <c r="FD481" i="41"/>
  <c r="ET481" i="41"/>
  <c r="EL481" i="41"/>
  <c r="ED481" i="41"/>
  <c r="DV481" i="41"/>
  <c r="DN481" i="41"/>
  <c r="HH481" i="41"/>
  <c r="GF481" i="41"/>
  <c r="FB481" i="41"/>
  <c r="ER481" i="41"/>
  <c r="EJ481" i="41"/>
  <c r="EB481" i="41"/>
  <c r="DT481" i="41"/>
  <c r="HG481" i="41"/>
  <c r="FX481" i="41"/>
  <c r="FA481" i="41"/>
  <c r="EQ481" i="41"/>
  <c r="EI481" i="41"/>
  <c r="EA481" i="41"/>
  <c r="DS481" i="41"/>
  <c r="HF481" i="41"/>
  <c r="FW481" i="41"/>
  <c r="EZ481" i="41"/>
  <c r="EP481" i="41"/>
  <c r="EH481" i="41"/>
  <c r="DZ481" i="41"/>
  <c r="DR481" i="41"/>
  <c r="HB481" i="41"/>
  <c r="FV481" i="41"/>
  <c r="EY481" i="41"/>
  <c r="EO481" i="41"/>
  <c r="EG481" i="41"/>
  <c r="DY481" i="41"/>
  <c r="DQ481" i="41"/>
  <c r="GT481" i="41"/>
  <c r="FL481" i="41"/>
  <c r="EV481" i="41"/>
  <c r="EN481" i="41"/>
  <c r="EF481" i="41"/>
  <c r="DX481" i="41"/>
  <c r="DP481" i="41"/>
  <c r="EM481" i="41"/>
  <c r="HI481" i="41"/>
  <c r="EK481" i="41"/>
  <c r="GS481" i="41"/>
  <c r="EE481" i="41"/>
  <c r="GG481" i="41"/>
  <c r="EC481" i="41"/>
  <c r="FE481" i="41"/>
  <c r="DW481" i="41"/>
  <c r="FC481" i="41"/>
  <c r="DU481" i="41"/>
  <c r="EU481" i="41"/>
  <c r="DO481" i="41"/>
  <c r="EC26" i="41"/>
  <c r="GG26" i="41"/>
  <c r="DU34" i="41"/>
  <c r="GG34" i="41"/>
  <c r="GG58" i="41"/>
  <c r="EK66" i="41"/>
  <c r="HI74" i="41"/>
  <c r="EK82" i="41"/>
  <c r="ES90" i="41"/>
  <c r="EK98" i="41"/>
  <c r="ES106" i="41"/>
  <c r="EC114" i="41"/>
  <c r="EK122" i="41"/>
  <c r="GG130" i="41"/>
  <c r="EC138" i="41"/>
  <c r="FC138" i="41"/>
  <c r="DU146" i="41"/>
  <c r="EK154" i="41"/>
  <c r="EC162" i="41"/>
  <c r="EC173" i="41"/>
  <c r="EC182" i="41"/>
  <c r="HH186" i="41"/>
  <c r="GF186" i="41"/>
  <c r="FB186" i="41"/>
  <c r="ER186" i="41"/>
  <c r="EJ186" i="41"/>
  <c r="EB186" i="41"/>
  <c r="DT186" i="41"/>
  <c r="HG186" i="41"/>
  <c r="FX186" i="41"/>
  <c r="FA186" i="41"/>
  <c r="EQ186" i="41"/>
  <c r="EI186" i="41"/>
  <c r="EA186" i="41"/>
  <c r="DS186" i="41"/>
  <c r="HF186" i="41"/>
  <c r="FW186" i="41"/>
  <c r="EZ186" i="41"/>
  <c r="EP186" i="41"/>
  <c r="EH186" i="41"/>
  <c r="DZ186" i="41"/>
  <c r="DR186" i="41"/>
  <c r="GS186" i="41"/>
  <c r="FE186" i="41"/>
  <c r="EU186" i="41"/>
  <c r="EM186" i="41"/>
  <c r="EE186" i="41"/>
  <c r="DW186" i="41"/>
  <c r="DO186" i="41"/>
  <c r="EC226" i="41"/>
  <c r="EC234" i="41"/>
  <c r="FD266" i="41"/>
  <c r="ES32" i="41"/>
  <c r="EE34" i="41"/>
  <c r="FE34" i="41"/>
  <c r="EK40" i="41"/>
  <c r="GG40" i="41"/>
  <c r="EE42" i="41"/>
  <c r="GS42" i="41"/>
  <c r="EC48" i="41"/>
  <c r="HI48" i="41"/>
  <c r="DO50" i="41"/>
  <c r="EM50" i="41"/>
  <c r="GS50" i="41"/>
  <c r="HI56" i="41"/>
  <c r="EK72" i="41"/>
  <c r="EE74" i="41"/>
  <c r="GS74" i="41"/>
  <c r="EC80" i="41"/>
  <c r="HI80" i="41"/>
  <c r="DW82" i="41"/>
  <c r="FE82" i="41"/>
  <c r="ES88" i="41"/>
  <c r="EU90" i="41"/>
  <c r="EC96" i="41"/>
  <c r="GG96" i="41"/>
  <c r="DO98" i="41"/>
  <c r="EM98" i="41"/>
  <c r="GS98" i="41"/>
  <c r="FC104" i="41"/>
  <c r="DW106" i="41"/>
  <c r="FE106" i="41"/>
  <c r="ES112" i="41"/>
  <c r="EE114" i="41"/>
  <c r="FE114" i="41"/>
  <c r="DU120" i="41"/>
  <c r="ES120" i="41"/>
  <c r="HI120" i="41"/>
  <c r="EE122" i="41"/>
  <c r="FE122" i="41"/>
  <c r="ES128" i="41"/>
  <c r="EU130" i="41"/>
  <c r="ED24" i="41"/>
  <c r="EV26" i="41"/>
  <c r="EK27" i="41"/>
  <c r="HI27" i="41"/>
  <c r="DN32" i="41"/>
  <c r="FD32" i="41"/>
  <c r="EV34" i="41"/>
  <c r="EK35" i="41"/>
  <c r="HI35" i="41"/>
  <c r="EL40" i="41"/>
  <c r="GG43" i="41"/>
  <c r="DV48" i="41"/>
  <c r="FD48" i="41"/>
  <c r="EC51" i="41"/>
  <c r="EK51" i="41"/>
  <c r="ES51" i="41"/>
  <c r="HI51" i="41"/>
  <c r="HQ56" i="41"/>
  <c r="EN58" i="41"/>
  <c r="DU59" i="41"/>
  <c r="HI59" i="41"/>
  <c r="FD64" i="41"/>
  <c r="EN66" i="41"/>
  <c r="DU67" i="41"/>
  <c r="GG67" i="41"/>
  <c r="DN72" i="41"/>
  <c r="ED72" i="41"/>
  <c r="GO72" i="41"/>
  <c r="DP74" i="41"/>
  <c r="FL74" i="41"/>
  <c r="ES75" i="41"/>
  <c r="FD80" i="41"/>
  <c r="DX82" i="41"/>
  <c r="EV82" i="41"/>
  <c r="DU83" i="41"/>
  <c r="FC83" i="41"/>
  <c r="FD88" i="41"/>
  <c r="EN90" i="41"/>
  <c r="DU91" i="41"/>
  <c r="ET96" i="41"/>
  <c r="GG99" i="41"/>
  <c r="ET104" i="41"/>
  <c r="EN106" i="41"/>
  <c r="DU107" i="41"/>
  <c r="HI107" i="41"/>
  <c r="HQ112" i="41"/>
  <c r="HI115" i="41"/>
  <c r="DV120" i="41"/>
  <c r="ET120" i="41"/>
  <c r="DP122" i="41"/>
  <c r="EN122" i="41"/>
  <c r="GT122" i="41"/>
  <c r="DU123" i="41"/>
  <c r="EK123" i="41"/>
  <c r="FC123" i="41"/>
  <c r="GO128" i="41"/>
  <c r="EK131" i="41"/>
  <c r="GG131" i="41"/>
  <c r="EF138" i="41"/>
  <c r="EV138" i="41"/>
  <c r="FL138" i="41"/>
  <c r="DU139" i="41"/>
  <c r="FC139" i="41"/>
  <c r="HI139" i="41"/>
  <c r="DX146" i="41"/>
  <c r="FL146" i="41"/>
  <c r="EK147" i="41"/>
  <c r="HI147" i="41"/>
  <c r="DX154" i="41"/>
  <c r="EF154" i="41"/>
  <c r="EV154" i="41"/>
  <c r="FL154" i="41"/>
  <c r="DU155" i="41"/>
  <c r="EC155" i="41"/>
  <c r="EK155" i="41"/>
  <c r="ES155" i="41"/>
  <c r="FC155" i="41"/>
  <c r="GG155" i="41"/>
  <c r="HI155" i="41"/>
  <c r="DP162" i="41"/>
  <c r="DX162" i="41"/>
  <c r="EF162" i="41"/>
  <c r="EN162" i="41"/>
  <c r="EV162" i="41"/>
  <c r="FL162" i="41"/>
  <c r="GT162" i="41"/>
  <c r="DU163" i="41"/>
  <c r="EC163" i="41"/>
  <c r="EK163" i="41"/>
  <c r="FC163" i="41"/>
  <c r="GG163" i="41"/>
  <c r="HI163" i="41"/>
  <c r="HB171" i="41"/>
  <c r="FV171" i="41"/>
  <c r="EY171" i="41"/>
  <c r="EO171" i="41"/>
  <c r="EG171" i="41"/>
  <c r="DY171" i="41"/>
  <c r="DQ171" i="41"/>
  <c r="GT171" i="41"/>
  <c r="FL171" i="41"/>
  <c r="EV171" i="41"/>
  <c r="EN171" i="41"/>
  <c r="EF171" i="41"/>
  <c r="DX171" i="41"/>
  <c r="DP171" i="41"/>
  <c r="GS171" i="41"/>
  <c r="FE171" i="41"/>
  <c r="EU171" i="41"/>
  <c r="EM171" i="41"/>
  <c r="EE171" i="41"/>
  <c r="DW171" i="41"/>
  <c r="DO171" i="41"/>
  <c r="HH171" i="41"/>
  <c r="GF171" i="41"/>
  <c r="FB171" i="41"/>
  <c r="ER171" i="41"/>
  <c r="EJ171" i="41"/>
  <c r="EB171" i="41"/>
  <c r="DT171" i="41"/>
  <c r="EC171" i="41"/>
  <c r="ES171" i="41"/>
  <c r="GG171" i="41"/>
  <c r="DT173" i="41"/>
  <c r="EJ173" i="41"/>
  <c r="FB173" i="41"/>
  <c r="DT182" i="41"/>
  <c r="EJ182" i="41"/>
  <c r="FB182" i="41"/>
  <c r="HH182" i="41"/>
  <c r="DQ186" i="41"/>
  <c r="EG186" i="41"/>
  <c r="EY186" i="41"/>
  <c r="HB186" i="41"/>
  <c r="HG197" i="41"/>
  <c r="FX197" i="41"/>
  <c r="FA197" i="41"/>
  <c r="EQ197" i="41"/>
  <c r="EI197" i="41"/>
  <c r="EA197" i="41"/>
  <c r="DS197" i="41"/>
  <c r="HF197" i="41"/>
  <c r="FW197" i="41"/>
  <c r="EZ197" i="41"/>
  <c r="EP197" i="41"/>
  <c r="EH197" i="41"/>
  <c r="DZ197" i="41"/>
  <c r="DR197" i="41"/>
  <c r="HB197" i="41"/>
  <c r="FV197" i="41"/>
  <c r="EY197" i="41"/>
  <c r="EO197" i="41"/>
  <c r="EG197" i="41"/>
  <c r="DY197" i="41"/>
  <c r="DQ197" i="41"/>
  <c r="HQ197" i="41"/>
  <c r="GO197" i="41"/>
  <c r="FD197" i="41"/>
  <c r="ET197" i="41"/>
  <c r="EL197" i="41"/>
  <c r="ED197" i="41"/>
  <c r="DV197" i="41"/>
  <c r="DN197" i="41"/>
  <c r="EC197" i="41"/>
  <c r="ES197" i="41"/>
  <c r="GG197" i="41"/>
  <c r="HH202" i="41"/>
  <c r="GF202" i="41"/>
  <c r="FB202" i="41"/>
  <c r="ER202" i="41"/>
  <c r="EJ202" i="41"/>
  <c r="EB202" i="41"/>
  <c r="DT202" i="41"/>
  <c r="HG202" i="41"/>
  <c r="FX202" i="41"/>
  <c r="FA202" i="41"/>
  <c r="EQ202" i="41"/>
  <c r="EI202" i="41"/>
  <c r="EA202" i="41"/>
  <c r="DS202" i="41"/>
  <c r="HF202" i="41"/>
  <c r="FW202" i="41"/>
  <c r="EZ202" i="41"/>
  <c r="EP202" i="41"/>
  <c r="EH202" i="41"/>
  <c r="DZ202" i="41"/>
  <c r="DR202" i="41"/>
  <c r="GS202" i="41"/>
  <c r="FE202" i="41"/>
  <c r="EU202" i="41"/>
  <c r="EM202" i="41"/>
  <c r="EE202" i="41"/>
  <c r="DW202" i="41"/>
  <c r="DO202" i="41"/>
  <c r="EC202" i="41"/>
  <c r="ES202" i="41"/>
  <c r="GG202" i="41"/>
  <c r="HH210" i="41"/>
  <c r="GF210" i="41"/>
  <c r="FB210" i="41"/>
  <c r="ER210" i="41"/>
  <c r="EJ210" i="41"/>
  <c r="EB210" i="41"/>
  <c r="DT210" i="41"/>
  <c r="HG210" i="41"/>
  <c r="FX210" i="41"/>
  <c r="FA210" i="41"/>
  <c r="EQ210" i="41"/>
  <c r="EI210" i="41"/>
  <c r="EA210" i="41"/>
  <c r="DS210" i="41"/>
  <c r="HF210" i="41"/>
  <c r="FW210" i="41"/>
  <c r="EZ210" i="41"/>
  <c r="EP210" i="41"/>
  <c r="EH210" i="41"/>
  <c r="DZ210" i="41"/>
  <c r="DR210" i="41"/>
  <c r="GS210" i="41"/>
  <c r="FE210" i="41"/>
  <c r="EU210" i="41"/>
  <c r="EM210" i="41"/>
  <c r="EE210" i="41"/>
  <c r="DW210" i="41"/>
  <c r="DO210" i="41"/>
  <c r="EC210" i="41"/>
  <c r="ES210" i="41"/>
  <c r="GG210" i="41"/>
  <c r="DQ226" i="41"/>
  <c r="EG226" i="41"/>
  <c r="EY226" i="41"/>
  <c r="HB226" i="41"/>
  <c r="DQ234" i="41"/>
  <c r="EG234" i="41"/>
  <c r="EY234" i="41"/>
  <c r="HB234" i="41"/>
  <c r="DQ242" i="41"/>
  <c r="EG242" i="41"/>
  <c r="EY242" i="41"/>
  <c r="HB242" i="41"/>
  <c r="HG253" i="41"/>
  <c r="FX253" i="41"/>
  <c r="FA253" i="41"/>
  <c r="EQ253" i="41"/>
  <c r="EI253" i="41"/>
  <c r="EA253" i="41"/>
  <c r="DS253" i="41"/>
  <c r="HF253" i="41"/>
  <c r="FW253" i="41"/>
  <c r="EZ253" i="41"/>
  <c r="EP253" i="41"/>
  <c r="EH253" i="41"/>
  <c r="DZ253" i="41"/>
  <c r="DR253" i="41"/>
  <c r="HB253" i="41"/>
  <c r="FV253" i="41"/>
  <c r="EY253" i="41"/>
  <c r="EO253" i="41"/>
  <c r="EG253" i="41"/>
  <c r="DY253" i="41"/>
  <c r="DQ253" i="41"/>
  <c r="GT253" i="41"/>
  <c r="FL253" i="41"/>
  <c r="EV253" i="41"/>
  <c r="EN253" i="41"/>
  <c r="EF253" i="41"/>
  <c r="DX253" i="41"/>
  <c r="DP253" i="41"/>
  <c r="HQ253" i="41"/>
  <c r="GO253" i="41"/>
  <c r="FD253" i="41"/>
  <c r="ET253" i="41"/>
  <c r="EL253" i="41"/>
  <c r="ED253" i="41"/>
  <c r="DV253" i="41"/>
  <c r="DN253" i="41"/>
  <c r="EJ253" i="41"/>
  <c r="FE253" i="41"/>
  <c r="HH258" i="41"/>
  <c r="GF258" i="41"/>
  <c r="FB258" i="41"/>
  <c r="ER258" i="41"/>
  <c r="EJ258" i="41"/>
  <c r="EB258" i="41"/>
  <c r="DT258" i="41"/>
  <c r="HG258" i="41"/>
  <c r="FX258" i="41"/>
  <c r="FA258" i="41"/>
  <c r="EQ258" i="41"/>
  <c r="EI258" i="41"/>
  <c r="EA258" i="41"/>
  <c r="DS258" i="41"/>
  <c r="HF258" i="41"/>
  <c r="FW258" i="41"/>
  <c r="EZ258" i="41"/>
  <c r="EP258" i="41"/>
  <c r="EH258" i="41"/>
  <c r="DZ258" i="41"/>
  <c r="DR258" i="41"/>
  <c r="HB258" i="41"/>
  <c r="FV258" i="41"/>
  <c r="EY258" i="41"/>
  <c r="EO258" i="41"/>
  <c r="EG258" i="41"/>
  <c r="DY258" i="41"/>
  <c r="DQ258" i="41"/>
  <c r="GS258" i="41"/>
  <c r="FE258" i="41"/>
  <c r="EU258" i="41"/>
  <c r="EM258" i="41"/>
  <c r="EE258" i="41"/>
  <c r="DW258" i="41"/>
  <c r="DO258" i="41"/>
  <c r="EF258" i="41"/>
  <c r="FD258" i="41"/>
  <c r="HB259" i="41"/>
  <c r="FV259" i="41"/>
  <c r="EY259" i="41"/>
  <c r="EO259" i="41"/>
  <c r="EG259" i="41"/>
  <c r="DY259" i="41"/>
  <c r="DQ259" i="41"/>
  <c r="GT259" i="41"/>
  <c r="FL259" i="41"/>
  <c r="EV259" i="41"/>
  <c r="EN259" i="41"/>
  <c r="EF259" i="41"/>
  <c r="DX259" i="41"/>
  <c r="DP259" i="41"/>
  <c r="GS259" i="41"/>
  <c r="FE259" i="41"/>
  <c r="EU259" i="41"/>
  <c r="EM259" i="41"/>
  <c r="EE259" i="41"/>
  <c r="DW259" i="41"/>
  <c r="DO259" i="41"/>
  <c r="HQ259" i="41"/>
  <c r="GO259" i="41"/>
  <c r="FD259" i="41"/>
  <c r="ET259" i="41"/>
  <c r="EL259" i="41"/>
  <c r="ED259" i="41"/>
  <c r="DV259" i="41"/>
  <c r="DN259" i="41"/>
  <c r="HH259" i="41"/>
  <c r="GF259" i="41"/>
  <c r="FB259" i="41"/>
  <c r="ER259" i="41"/>
  <c r="EJ259" i="41"/>
  <c r="EB259" i="41"/>
  <c r="DT259" i="41"/>
  <c r="EI259" i="41"/>
  <c r="FW259" i="41"/>
  <c r="DU261" i="41"/>
  <c r="ER261" i="41"/>
  <c r="GS261" i="41"/>
  <c r="DU266" i="41"/>
  <c r="EN266" i="41"/>
  <c r="DU267" i="41"/>
  <c r="EQ267" i="41"/>
  <c r="HF267" i="41"/>
  <c r="HH298" i="41"/>
  <c r="GF298" i="41"/>
  <c r="FB298" i="41"/>
  <c r="ER298" i="41"/>
  <c r="EJ298" i="41"/>
  <c r="EB298" i="41"/>
  <c r="DT298" i="41"/>
  <c r="HG298" i="41"/>
  <c r="FX298" i="41"/>
  <c r="FA298" i="41"/>
  <c r="EQ298" i="41"/>
  <c r="EI298" i="41"/>
  <c r="EA298" i="41"/>
  <c r="DS298" i="41"/>
  <c r="HF298" i="41"/>
  <c r="FW298" i="41"/>
  <c r="EZ298" i="41"/>
  <c r="EP298" i="41"/>
  <c r="EH298" i="41"/>
  <c r="DZ298" i="41"/>
  <c r="DR298" i="41"/>
  <c r="HB298" i="41"/>
  <c r="FV298" i="41"/>
  <c r="EY298" i="41"/>
  <c r="EO298" i="41"/>
  <c r="EG298" i="41"/>
  <c r="DY298" i="41"/>
  <c r="DQ298" i="41"/>
  <c r="GS298" i="41"/>
  <c r="FE298" i="41"/>
  <c r="EU298" i="41"/>
  <c r="EM298" i="41"/>
  <c r="EE298" i="41"/>
  <c r="DW298" i="41"/>
  <c r="DO298" i="41"/>
  <c r="EF298" i="41"/>
  <c r="FD298" i="41"/>
  <c r="HB299" i="41"/>
  <c r="FV299" i="41"/>
  <c r="EY299" i="41"/>
  <c r="EO299" i="41"/>
  <c r="EG299" i="41"/>
  <c r="DY299" i="41"/>
  <c r="DQ299" i="41"/>
  <c r="GT299" i="41"/>
  <c r="FL299" i="41"/>
  <c r="EV299" i="41"/>
  <c r="EN299" i="41"/>
  <c r="EF299" i="41"/>
  <c r="DX299" i="41"/>
  <c r="DP299" i="41"/>
  <c r="GS299" i="41"/>
  <c r="FE299" i="41"/>
  <c r="EU299" i="41"/>
  <c r="EM299" i="41"/>
  <c r="EE299" i="41"/>
  <c r="DW299" i="41"/>
  <c r="DO299" i="41"/>
  <c r="HQ299" i="41"/>
  <c r="GO299" i="41"/>
  <c r="FD299" i="41"/>
  <c r="ET299" i="41"/>
  <c r="EL299" i="41"/>
  <c r="ED299" i="41"/>
  <c r="DV299" i="41"/>
  <c r="DN299" i="41"/>
  <c r="HH299" i="41"/>
  <c r="GF299" i="41"/>
  <c r="FB299" i="41"/>
  <c r="ER299" i="41"/>
  <c r="EJ299" i="41"/>
  <c r="EB299" i="41"/>
  <c r="DT299" i="41"/>
  <c r="EI299" i="41"/>
  <c r="FW299" i="41"/>
  <c r="DU301" i="41"/>
  <c r="ER301" i="41"/>
  <c r="GS301" i="41"/>
  <c r="EA307" i="41"/>
  <c r="FX307" i="41"/>
  <c r="HB352" i="41"/>
  <c r="FV352" i="41"/>
  <c r="EY352" i="41"/>
  <c r="EO352" i="41"/>
  <c r="EG352" i="41"/>
  <c r="DY352" i="41"/>
  <c r="DQ352" i="41"/>
  <c r="HH352" i="41"/>
  <c r="GF352" i="41"/>
  <c r="FB352" i="41"/>
  <c r="ER352" i="41"/>
  <c r="EJ352" i="41"/>
  <c r="EB352" i="41"/>
  <c r="DT352" i="41"/>
  <c r="GT352" i="41"/>
  <c r="FD352" i="41"/>
  <c r="EQ352" i="41"/>
  <c r="EF352" i="41"/>
  <c r="DV352" i="41"/>
  <c r="GS352" i="41"/>
  <c r="FC352" i="41"/>
  <c r="EP352" i="41"/>
  <c r="EE352" i="41"/>
  <c r="DU352" i="41"/>
  <c r="GO352" i="41"/>
  <c r="FA352" i="41"/>
  <c r="EN352" i="41"/>
  <c r="ED352" i="41"/>
  <c r="DS352" i="41"/>
  <c r="GG352" i="41"/>
  <c r="EZ352" i="41"/>
  <c r="EM352" i="41"/>
  <c r="EC352" i="41"/>
  <c r="DR352" i="41"/>
  <c r="HQ352" i="41"/>
  <c r="FX352" i="41"/>
  <c r="EV352" i="41"/>
  <c r="EL352" i="41"/>
  <c r="EA352" i="41"/>
  <c r="DP352" i="41"/>
  <c r="HI352" i="41"/>
  <c r="FW352" i="41"/>
  <c r="EU352" i="41"/>
  <c r="EK352" i="41"/>
  <c r="DZ352" i="41"/>
  <c r="DO352" i="41"/>
  <c r="HG352" i="41"/>
  <c r="FL352" i="41"/>
  <c r="ET352" i="41"/>
  <c r="EI352" i="41"/>
  <c r="DX352" i="41"/>
  <c r="DN352" i="41"/>
  <c r="EK26" i="41"/>
  <c r="HI26" i="41"/>
  <c r="EC34" i="41"/>
  <c r="HI34" i="41"/>
  <c r="DU42" i="41"/>
  <c r="FC42" i="41"/>
  <c r="EK50" i="41"/>
  <c r="HI50" i="41"/>
  <c r="ES58" i="41"/>
  <c r="GG66" i="41"/>
  <c r="EK74" i="41"/>
  <c r="HI82" i="41"/>
  <c r="EC90" i="41"/>
  <c r="HI90" i="41"/>
  <c r="DU98" i="41"/>
  <c r="HI98" i="41"/>
  <c r="DU114" i="41"/>
  <c r="EK130" i="41"/>
  <c r="HI138" i="41"/>
  <c r="EC146" i="41"/>
  <c r="FC162" i="41"/>
  <c r="HG173" i="41"/>
  <c r="FX173" i="41"/>
  <c r="FA173" i="41"/>
  <c r="EQ173" i="41"/>
  <c r="EI173" i="41"/>
  <c r="EA173" i="41"/>
  <c r="DS173" i="41"/>
  <c r="HF173" i="41"/>
  <c r="FW173" i="41"/>
  <c r="EZ173" i="41"/>
  <c r="EP173" i="41"/>
  <c r="EH173" i="41"/>
  <c r="DZ173" i="41"/>
  <c r="DR173" i="41"/>
  <c r="HB173" i="41"/>
  <c r="FV173" i="41"/>
  <c r="EY173" i="41"/>
  <c r="EO173" i="41"/>
  <c r="EG173" i="41"/>
  <c r="DY173" i="41"/>
  <c r="DQ173" i="41"/>
  <c r="HQ173" i="41"/>
  <c r="GO173" i="41"/>
  <c r="FD173" i="41"/>
  <c r="ET173" i="41"/>
  <c r="EL173" i="41"/>
  <c r="ED173" i="41"/>
  <c r="DV173" i="41"/>
  <c r="DN173" i="41"/>
  <c r="EC186" i="41"/>
  <c r="ES226" i="41"/>
  <c r="EC242" i="41"/>
  <c r="HH266" i="41"/>
  <c r="GF266" i="41"/>
  <c r="FB266" i="41"/>
  <c r="ER266" i="41"/>
  <c r="EJ266" i="41"/>
  <c r="EB266" i="41"/>
  <c r="DT266" i="41"/>
  <c r="HG266" i="41"/>
  <c r="FX266" i="41"/>
  <c r="FA266" i="41"/>
  <c r="EQ266" i="41"/>
  <c r="EI266" i="41"/>
  <c r="EA266" i="41"/>
  <c r="DS266" i="41"/>
  <c r="HF266" i="41"/>
  <c r="FW266" i="41"/>
  <c r="EZ266" i="41"/>
  <c r="EP266" i="41"/>
  <c r="EH266" i="41"/>
  <c r="DZ266" i="41"/>
  <c r="DR266" i="41"/>
  <c r="HB266" i="41"/>
  <c r="FV266" i="41"/>
  <c r="EY266" i="41"/>
  <c r="EO266" i="41"/>
  <c r="EG266" i="41"/>
  <c r="DY266" i="41"/>
  <c r="DQ266" i="41"/>
  <c r="GS266" i="41"/>
  <c r="FE266" i="41"/>
  <c r="EU266" i="41"/>
  <c r="EM266" i="41"/>
  <c r="EE266" i="41"/>
  <c r="DW266" i="41"/>
  <c r="DO266" i="41"/>
  <c r="FE301" i="41"/>
  <c r="DP66" i="41"/>
  <c r="FL66" i="41"/>
  <c r="EC67" i="41"/>
  <c r="HI67" i="41"/>
  <c r="EL72" i="41"/>
  <c r="EV74" i="41"/>
  <c r="FC75" i="41"/>
  <c r="ET80" i="41"/>
  <c r="EF82" i="41"/>
  <c r="GT82" i="41"/>
  <c r="EK83" i="41"/>
  <c r="GG83" i="41"/>
  <c r="DV88" i="41"/>
  <c r="DP90" i="41"/>
  <c r="FC91" i="41"/>
  <c r="ED96" i="41"/>
  <c r="HQ96" i="41"/>
  <c r="DP98" i="41"/>
  <c r="FL98" i="41"/>
  <c r="ES99" i="41"/>
  <c r="DV104" i="41"/>
  <c r="HQ104" i="41"/>
  <c r="DP106" i="41"/>
  <c r="EV106" i="41"/>
  <c r="EC107" i="41"/>
  <c r="DN112" i="41"/>
  <c r="EF114" i="41"/>
  <c r="EK115" i="41"/>
  <c r="DV128" i="41"/>
  <c r="FD128" i="41"/>
  <c r="DP130" i="41"/>
  <c r="EF130" i="41"/>
  <c r="EN130" i="41"/>
  <c r="EV130" i="41"/>
  <c r="GT130" i="41"/>
  <c r="DU131" i="41"/>
  <c r="EC131" i="41"/>
  <c r="ES131" i="41"/>
  <c r="HI131" i="41"/>
  <c r="DP138" i="41"/>
  <c r="EC139" i="41"/>
  <c r="EC147" i="41"/>
  <c r="FC147" i="41"/>
  <c r="GT154" i="41"/>
  <c r="DS20" i="41"/>
  <c r="EA20" i="41"/>
  <c r="EI20" i="41"/>
  <c r="EQ20" i="41"/>
  <c r="FA20" i="41"/>
  <c r="FX20" i="41"/>
  <c r="HG20" i="41"/>
  <c r="DP21" i="41"/>
  <c r="DX21" i="41"/>
  <c r="EF21" i="41"/>
  <c r="EN21" i="41"/>
  <c r="EV21" i="41"/>
  <c r="FL21" i="41"/>
  <c r="GT21" i="41"/>
  <c r="DU22" i="41"/>
  <c r="EC22" i="41"/>
  <c r="EK22" i="41"/>
  <c r="ES22" i="41"/>
  <c r="FC22" i="41"/>
  <c r="GG22" i="41"/>
  <c r="HI22" i="41"/>
  <c r="DR23" i="41"/>
  <c r="DZ23" i="41"/>
  <c r="EH23" i="41"/>
  <c r="EP23" i="41"/>
  <c r="EZ23" i="41"/>
  <c r="FW23" i="41"/>
  <c r="HF23" i="41"/>
  <c r="DO24" i="41"/>
  <c r="DW24" i="41"/>
  <c r="EE24" i="41"/>
  <c r="EM24" i="41"/>
  <c r="EU24" i="41"/>
  <c r="FE24" i="41"/>
  <c r="GS24" i="41"/>
  <c r="DT25" i="41"/>
  <c r="EB25" i="41"/>
  <c r="EJ25" i="41"/>
  <c r="ER25" i="41"/>
  <c r="FB25" i="41"/>
  <c r="GF25" i="41"/>
  <c r="HH25" i="41"/>
  <c r="DQ26" i="41"/>
  <c r="DY26" i="41"/>
  <c r="EG26" i="41"/>
  <c r="EO26" i="41"/>
  <c r="EY26" i="41"/>
  <c r="FV26" i="41"/>
  <c r="HB26" i="41"/>
  <c r="DN27" i="41"/>
  <c r="DV27" i="41"/>
  <c r="ED27" i="41"/>
  <c r="EL27" i="41"/>
  <c r="ET27" i="41"/>
  <c r="FD27" i="41"/>
  <c r="GO27" i="41"/>
  <c r="HQ27" i="41"/>
  <c r="DS28" i="41"/>
  <c r="EA28" i="41"/>
  <c r="EI28" i="41"/>
  <c r="EQ28" i="41"/>
  <c r="FA28" i="41"/>
  <c r="FX28" i="41"/>
  <c r="HG28" i="41"/>
  <c r="DP29" i="41"/>
  <c r="DX29" i="41"/>
  <c r="EF29" i="41"/>
  <c r="EN29" i="41"/>
  <c r="EV29" i="41"/>
  <c r="FL29" i="41"/>
  <c r="GT29" i="41"/>
  <c r="DU30" i="41"/>
  <c r="EC30" i="41"/>
  <c r="EK30" i="41"/>
  <c r="ES30" i="41"/>
  <c r="FC30" i="41"/>
  <c r="GG30" i="41"/>
  <c r="HI30" i="41"/>
  <c r="DR31" i="41"/>
  <c r="DZ31" i="41"/>
  <c r="EH31" i="41"/>
  <c r="EP31" i="41"/>
  <c r="EZ31" i="41"/>
  <c r="FW31" i="41"/>
  <c r="HF31" i="41"/>
  <c r="DO32" i="41"/>
  <c r="DW32" i="41"/>
  <c r="EE32" i="41"/>
  <c r="EM32" i="41"/>
  <c r="EU32" i="41"/>
  <c r="FE32" i="41"/>
  <c r="GS32" i="41"/>
  <c r="DT33" i="41"/>
  <c r="EB33" i="41"/>
  <c r="EJ33" i="41"/>
  <c r="ER33" i="41"/>
  <c r="FB33" i="41"/>
  <c r="GF33" i="41"/>
  <c r="HH33" i="41"/>
  <c r="DQ34" i="41"/>
  <c r="DY34" i="41"/>
  <c r="EG34" i="41"/>
  <c r="EO34" i="41"/>
  <c r="EY34" i="41"/>
  <c r="FV34" i="41"/>
  <c r="HB34" i="41"/>
  <c r="DN35" i="41"/>
  <c r="DV35" i="41"/>
  <c r="ED35" i="41"/>
  <c r="EL35" i="41"/>
  <c r="ET35" i="41"/>
  <c r="FD35" i="41"/>
  <c r="GO35" i="41"/>
  <c r="HQ35" i="41"/>
  <c r="DS36" i="41"/>
  <c r="EA36" i="41"/>
  <c r="EI36" i="41"/>
  <c r="EQ36" i="41"/>
  <c r="FA36" i="41"/>
  <c r="FX36" i="41"/>
  <c r="HG36" i="41"/>
  <c r="DP37" i="41"/>
  <c r="DX37" i="41"/>
  <c r="EF37" i="41"/>
  <c r="EN37" i="41"/>
  <c r="EV37" i="41"/>
  <c r="FL37" i="41"/>
  <c r="GT37" i="41"/>
  <c r="DU38" i="41"/>
  <c r="EC38" i="41"/>
  <c r="EK38" i="41"/>
  <c r="ES38" i="41"/>
  <c r="FC38" i="41"/>
  <c r="GG38" i="41"/>
  <c r="HI38" i="41"/>
  <c r="DR39" i="41"/>
  <c r="DZ39" i="41"/>
  <c r="EH39" i="41"/>
  <c r="EP39" i="41"/>
  <c r="EZ39" i="41"/>
  <c r="FW39" i="41"/>
  <c r="HF39" i="41"/>
  <c r="DO40" i="41"/>
  <c r="DW40" i="41"/>
  <c r="EE40" i="41"/>
  <c r="EM40" i="41"/>
  <c r="EU40" i="41"/>
  <c r="FE40" i="41"/>
  <c r="GS40" i="41"/>
  <c r="DT41" i="41"/>
  <c r="EB41" i="41"/>
  <c r="EJ41" i="41"/>
  <c r="ER41" i="41"/>
  <c r="FB41" i="41"/>
  <c r="GF41" i="41"/>
  <c r="HH41" i="41"/>
  <c r="DQ42" i="41"/>
  <c r="DY42" i="41"/>
  <c r="EG42" i="41"/>
  <c r="EO42" i="41"/>
  <c r="EY42" i="41"/>
  <c r="FV42" i="41"/>
  <c r="HB42" i="41"/>
  <c r="DN43" i="41"/>
  <c r="DV43" i="41"/>
  <c r="ED43" i="41"/>
  <c r="EL43" i="41"/>
  <c r="ET43" i="41"/>
  <c r="FD43" i="41"/>
  <c r="GO43" i="41"/>
  <c r="HQ43" i="41"/>
  <c r="DS44" i="41"/>
  <c r="EA44" i="41"/>
  <c r="EI44" i="41"/>
  <c r="EQ44" i="41"/>
  <c r="FA44" i="41"/>
  <c r="FX44" i="41"/>
  <c r="HG44" i="41"/>
  <c r="DP45" i="41"/>
  <c r="DX45" i="41"/>
  <c r="EF45" i="41"/>
  <c r="EN45" i="41"/>
  <c r="EV45" i="41"/>
  <c r="FL45" i="41"/>
  <c r="GT45" i="41"/>
  <c r="DU46" i="41"/>
  <c r="EC46" i="41"/>
  <c r="EK46" i="41"/>
  <c r="ES46" i="41"/>
  <c r="FC46" i="41"/>
  <c r="GG46" i="41"/>
  <c r="HI46" i="41"/>
  <c r="DR47" i="41"/>
  <c r="DZ47" i="41"/>
  <c r="EH47" i="41"/>
  <c r="EP47" i="41"/>
  <c r="EZ47" i="41"/>
  <c r="FW47" i="41"/>
  <c r="HF47" i="41"/>
  <c r="DO48" i="41"/>
  <c r="DW48" i="41"/>
  <c r="EE48" i="41"/>
  <c r="EM48" i="41"/>
  <c r="EU48" i="41"/>
  <c r="FE48" i="41"/>
  <c r="GS48" i="41"/>
  <c r="DT49" i="41"/>
  <c r="EB49" i="41"/>
  <c r="EJ49" i="41"/>
  <c r="ER49" i="41"/>
  <c r="FB49" i="41"/>
  <c r="GF49" i="41"/>
  <c r="HH49" i="41"/>
  <c r="DQ50" i="41"/>
  <c r="DY50" i="41"/>
  <c r="EG50" i="41"/>
  <c r="EO50" i="41"/>
  <c r="EY50" i="41"/>
  <c r="FV50" i="41"/>
  <c r="HB50" i="41"/>
  <c r="DN51" i="41"/>
  <c r="DV51" i="41"/>
  <c r="ED51" i="41"/>
  <c r="EL51" i="41"/>
  <c r="ET51" i="41"/>
  <c r="FD51" i="41"/>
  <c r="GO51" i="41"/>
  <c r="HQ51" i="41"/>
  <c r="DS52" i="41"/>
  <c r="EA52" i="41"/>
  <c r="EI52" i="41"/>
  <c r="EQ52" i="41"/>
  <c r="FA52" i="41"/>
  <c r="FX52" i="41"/>
  <c r="HG52" i="41"/>
  <c r="DP53" i="41"/>
  <c r="DX53" i="41"/>
  <c r="EF53" i="41"/>
  <c r="EN53" i="41"/>
  <c r="EV53" i="41"/>
  <c r="FL53" i="41"/>
  <c r="GT53" i="41"/>
  <c r="DU54" i="41"/>
  <c r="EC54" i="41"/>
  <c r="EK54" i="41"/>
  <c r="ES54" i="41"/>
  <c r="FC54" i="41"/>
  <c r="GG54" i="41"/>
  <c r="HI54" i="41"/>
  <c r="DR55" i="41"/>
  <c r="DZ55" i="41"/>
  <c r="EH55" i="41"/>
  <c r="EP55" i="41"/>
  <c r="EZ55" i="41"/>
  <c r="FW55" i="41"/>
  <c r="HF55" i="41"/>
  <c r="DO56" i="41"/>
  <c r="DW56" i="41"/>
  <c r="EE56" i="41"/>
  <c r="EM56" i="41"/>
  <c r="EU56" i="41"/>
  <c r="FE56" i="41"/>
  <c r="GS56" i="41"/>
  <c r="DT57" i="41"/>
  <c r="EB57" i="41"/>
  <c r="EJ57" i="41"/>
  <c r="ER57" i="41"/>
  <c r="FB57" i="41"/>
  <c r="GF57" i="41"/>
  <c r="HH57" i="41"/>
  <c r="DQ58" i="41"/>
  <c r="DY58" i="41"/>
  <c r="EG58" i="41"/>
  <c r="EO58" i="41"/>
  <c r="EY58" i="41"/>
  <c r="FV58" i="41"/>
  <c r="HB58" i="41"/>
  <c r="DN59" i="41"/>
  <c r="DV59" i="41"/>
  <c r="ED59" i="41"/>
  <c r="EL59" i="41"/>
  <c r="ET59" i="41"/>
  <c r="FD59" i="41"/>
  <c r="GO59" i="41"/>
  <c r="HQ59" i="41"/>
  <c r="DS60" i="41"/>
  <c r="EA60" i="41"/>
  <c r="EI60" i="41"/>
  <c r="EQ60" i="41"/>
  <c r="FA60" i="41"/>
  <c r="FX60" i="41"/>
  <c r="HG60" i="41"/>
  <c r="DP61" i="41"/>
  <c r="DX61" i="41"/>
  <c r="EF61" i="41"/>
  <c r="EN61" i="41"/>
  <c r="EV61" i="41"/>
  <c r="FL61" i="41"/>
  <c r="GT61" i="41"/>
  <c r="DU62" i="41"/>
  <c r="EC62" i="41"/>
  <c r="EK62" i="41"/>
  <c r="ES62" i="41"/>
  <c r="FC62" i="41"/>
  <c r="GG62" i="41"/>
  <c r="HI62" i="41"/>
  <c r="DR63" i="41"/>
  <c r="DZ63" i="41"/>
  <c r="EH63" i="41"/>
  <c r="EP63" i="41"/>
  <c r="EZ63" i="41"/>
  <c r="FW63" i="41"/>
  <c r="HF63" i="41"/>
  <c r="DO64" i="41"/>
  <c r="DW64" i="41"/>
  <c r="EE64" i="41"/>
  <c r="EM64" i="41"/>
  <c r="EU64" i="41"/>
  <c r="FE64" i="41"/>
  <c r="GS64" i="41"/>
  <c r="DT65" i="41"/>
  <c r="EB65" i="41"/>
  <c r="EJ65" i="41"/>
  <c r="ER65" i="41"/>
  <c r="FB65" i="41"/>
  <c r="GF65" i="41"/>
  <c r="HH65" i="41"/>
  <c r="DQ66" i="41"/>
  <c r="DY66" i="41"/>
  <c r="EG66" i="41"/>
  <c r="EO66" i="41"/>
  <c r="EY66" i="41"/>
  <c r="FV66" i="41"/>
  <c r="HB66" i="41"/>
  <c r="DN67" i="41"/>
  <c r="DV67" i="41"/>
  <c r="ED67" i="41"/>
  <c r="EL67" i="41"/>
  <c r="ET67" i="41"/>
  <c r="FD67" i="41"/>
  <c r="GO67" i="41"/>
  <c r="HQ67" i="41"/>
  <c r="DS68" i="41"/>
  <c r="EA68" i="41"/>
  <c r="EI68" i="41"/>
  <c r="EQ68" i="41"/>
  <c r="FA68" i="41"/>
  <c r="FX68" i="41"/>
  <c r="HG68" i="41"/>
  <c r="DP69" i="41"/>
  <c r="DX69" i="41"/>
  <c r="EF69" i="41"/>
  <c r="EN69" i="41"/>
  <c r="EV69" i="41"/>
  <c r="FL69" i="41"/>
  <c r="GT69" i="41"/>
  <c r="DU70" i="41"/>
  <c r="EC70" i="41"/>
  <c r="EK70" i="41"/>
  <c r="ES70" i="41"/>
  <c r="FC70" i="41"/>
  <c r="GG70" i="41"/>
  <c r="HI70" i="41"/>
  <c r="DR71" i="41"/>
  <c r="DZ71" i="41"/>
  <c r="EH71" i="41"/>
  <c r="EP71" i="41"/>
  <c r="EZ71" i="41"/>
  <c r="FW71" i="41"/>
  <c r="HF71" i="41"/>
  <c r="DO72" i="41"/>
  <c r="DW72" i="41"/>
  <c r="EE72" i="41"/>
  <c r="EM72" i="41"/>
  <c r="EU72" i="41"/>
  <c r="FE72" i="41"/>
  <c r="GS72" i="41"/>
  <c r="DT73" i="41"/>
  <c r="EB73" i="41"/>
  <c r="EJ73" i="41"/>
  <c r="ER73" i="41"/>
  <c r="FB73" i="41"/>
  <c r="GF73" i="41"/>
  <c r="HH73" i="41"/>
  <c r="DQ74" i="41"/>
  <c r="DY74" i="41"/>
  <c r="EG74" i="41"/>
  <c r="EO74" i="41"/>
  <c r="EY74" i="41"/>
  <c r="FV74" i="41"/>
  <c r="HB74" i="41"/>
  <c r="DN75" i="41"/>
  <c r="DV75" i="41"/>
  <c r="ED75" i="41"/>
  <c r="EL75" i="41"/>
  <c r="ET75" i="41"/>
  <c r="FD75" i="41"/>
  <c r="GO75" i="41"/>
  <c r="HQ75" i="41"/>
  <c r="DS76" i="41"/>
  <c r="EA76" i="41"/>
  <c r="EI76" i="41"/>
  <c r="EQ76" i="41"/>
  <c r="FA76" i="41"/>
  <c r="FX76" i="41"/>
  <c r="HG76" i="41"/>
  <c r="DP77" i="41"/>
  <c r="DX77" i="41"/>
  <c r="EF77" i="41"/>
  <c r="EN77" i="41"/>
  <c r="EV77" i="41"/>
  <c r="FL77" i="41"/>
  <c r="GT77" i="41"/>
  <c r="DU78" i="41"/>
  <c r="EC78" i="41"/>
  <c r="EK78" i="41"/>
  <c r="ES78" i="41"/>
  <c r="FC78" i="41"/>
  <c r="GG78" i="41"/>
  <c r="HI78" i="41"/>
  <c r="DR79" i="41"/>
  <c r="DZ79" i="41"/>
  <c r="EH79" i="41"/>
  <c r="EP79" i="41"/>
  <c r="EZ79" i="41"/>
  <c r="FW79" i="41"/>
  <c r="HF79" i="41"/>
  <c r="DO80" i="41"/>
  <c r="DW80" i="41"/>
  <c r="EE80" i="41"/>
  <c r="EM80" i="41"/>
  <c r="EU80" i="41"/>
  <c r="FE80" i="41"/>
  <c r="GS80" i="41"/>
  <c r="DT81" i="41"/>
  <c r="EB81" i="41"/>
  <c r="EJ81" i="41"/>
  <c r="ER81" i="41"/>
  <c r="FB81" i="41"/>
  <c r="GF81" i="41"/>
  <c r="HH81" i="41"/>
  <c r="DQ82" i="41"/>
  <c r="DY82" i="41"/>
  <c r="EG82" i="41"/>
  <c r="EO82" i="41"/>
  <c r="EY82" i="41"/>
  <c r="FV82" i="41"/>
  <c r="HB82" i="41"/>
  <c r="DN83" i="41"/>
  <c r="DV83" i="41"/>
  <c r="ED83" i="41"/>
  <c r="EL83" i="41"/>
  <c r="ET83" i="41"/>
  <c r="FD83" i="41"/>
  <c r="GO83" i="41"/>
  <c r="HQ83" i="41"/>
  <c r="DS84" i="41"/>
  <c r="EA84" i="41"/>
  <c r="EI84" i="41"/>
  <c r="EQ84" i="41"/>
  <c r="FA84" i="41"/>
  <c r="FX84" i="41"/>
  <c r="HG84" i="41"/>
  <c r="DP85" i="41"/>
  <c r="DX85" i="41"/>
  <c r="EF85" i="41"/>
  <c r="EN85" i="41"/>
  <c r="EV85" i="41"/>
  <c r="FL85" i="41"/>
  <c r="GT85" i="41"/>
  <c r="DU86" i="41"/>
  <c r="EC86" i="41"/>
  <c r="EK86" i="41"/>
  <c r="ES86" i="41"/>
  <c r="FC86" i="41"/>
  <c r="GG86" i="41"/>
  <c r="HI86" i="41"/>
  <c r="DR87" i="41"/>
  <c r="DZ87" i="41"/>
  <c r="EH87" i="41"/>
  <c r="EP87" i="41"/>
  <c r="EZ87" i="41"/>
  <c r="FW87" i="41"/>
  <c r="HF87" i="41"/>
  <c r="DO88" i="41"/>
  <c r="DW88" i="41"/>
  <c r="EE88" i="41"/>
  <c r="EM88" i="41"/>
  <c r="EU88" i="41"/>
  <c r="FE88" i="41"/>
  <c r="GS88" i="41"/>
  <c r="DT89" i="41"/>
  <c r="EB89" i="41"/>
  <c r="EJ89" i="41"/>
  <c r="ER89" i="41"/>
  <c r="FB89" i="41"/>
  <c r="GF89" i="41"/>
  <c r="HH89" i="41"/>
  <c r="DQ90" i="41"/>
  <c r="DY90" i="41"/>
  <c r="EG90" i="41"/>
  <c r="EO90" i="41"/>
  <c r="EY90" i="41"/>
  <c r="FV90" i="41"/>
  <c r="HB90" i="41"/>
  <c r="DN91" i="41"/>
  <c r="DV91" i="41"/>
  <c r="ED91" i="41"/>
  <c r="EL91" i="41"/>
  <c r="ET91" i="41"/>
  <c r="FD91" i="41"/>
  <c r="GO91" i="41"/>
  <c r="HQ91" i="41"/>
  <c r="DS92" i="41"/>
  <c r="EA92" i="41"/>
  <c r="EI92" i="41"/>
  <c r="EQ92" i="41"/>
  <c r="FA92" i="41"/>
  <c r="FX92" i="41"/>
  <c r="HG92" i="41"/>
  <c r="DP93" i="41"/>
  <c r="DX93" i="41"/>
  <c r="EF93" i="41"/>
  <c r="EN93" i="41"/>
  <c r="EV93" i="41"/>
  <c r="FL93" i="41"/>
  <c r="GT93" i="41"/>
  <c r="DU94" i="41"/>
  <c r="EC94" i="41"/>
  <c r="EK94" i="41"/>
  <c r="ES94" i="41"/>
  <c r="FC94" i="41"/>
  <c r="GG94" i="41"/>
  <c r="HI94" i="41"/>
  <c r="DR95" i="41"/>
  <c r="DZ95" i="41"/>
  <c r="EH95" i="41"/>
  <c r="EP95" i="41"/>
  <c r="EZ95" i="41"/>
  <c r="FW95" i="41"/>
  <c r="HF95" i="41"/>
  <c r="DO96" i="41"/>
  <c r="DW96" i="41"/>
  <c r="EE96" i="41"/>
  <c r="EM96" i="41"/>
  <c r="EU96" i="41"/>
  <c r="FE96" i="41"/>
  <c r="GS96" i="41"/>
  <c r="DT97" i="41"/>
  <c r="EB97" i="41"/>
  <c r="EJ97" i="41"/>
  <c r="ER97" i="41"/>
  <c r="FB97" i="41"/>
  <c r="GF97" i="41"/>
  <c r="HH97" i="41"/>
  <c r="DQ98" i="41"/>
  <c r="DY98" i="41"/>
  <c r="EG98" i="41"/>
  <c r="EO98" i="41"/>
  <c r="EY98" i="41"/>
  <c r="FV98" i="41"/>
  <c r="HB98" i="41"/>
  <c r="DN99" i="41"/>
  <c r="DV99" i="41"/>
  <c r="ED99" i="41"/>
  <c r="EL99" i="41"/>
  <c r="ET99" i="41"/>
  <c r="FD99" i="41"/>
  <c r="GO99" i="41"/>
  <c r="HQ99" i="41"/>
  <c r="EA100" i="41"/>
  <c r="EI100" i="41"/>
  <c r="EQ100" i="41"/>
  <c r="FA100" i="41"/>
  <c r="FX100" i="41"/>
  <c r="HG100" i="41"/>
  <c r="DP101" i="41"/>
  <c r="DX101" i="41"/>
  <c r="EF101" i="41"/>
  <c r="EN101" i="41"/>
  <c r="EV101" i="41"/>
  <c r="FL101" i="41"/>
  <c r="GT101" i="41"/>
  <c r="DU102" i="41"/>
  <c r="EC102" i="41"/>
  <c r="EK102" i="41"/>
  <c r="ES102" i="41"/>
  <c r="FC102" i="41"/>
  <c r="GG102" i="41"/>
  <c r="HI102" i="41"/>
  <c r="DR103" i="41"/>
  <c r="DZ103" i="41"/>
  <c r="EH103" i="41"/>
  <c r="EP103" i="41"/>
  <c r="EZ103" i="41"/>
  <c r="FW103" i="41"/>
  <c r="HF103" i="41"/>
  <c r="DO104" i="41"/>
  <c r="DW104" i="41"/>
  <c r="EE104" i="41"/>
  <c r="EM104" i="41"/>
  <c r="EU104" i="41"/>
  <c r="FE104" i="41"/>
  <c r="GS104" i="41"/>
  <c r="DT105" i="41"/>
  <c r="EB105" i="41"/>
  <c r="EJ105" i="41"/>
  <c r="ER105" i="41"/>
  <c r="FB105" i="41"/>
  <c r="GF105" i="41"/>
  <c r="HH105" i="41"/>
  <c r="DQ106" i="41"/>
  <c r="DY106" i="41"/>
  <c r="EG106" i="41"/>
  <c r="EO106" i="41"/>
  <c r="EY106" i="41"/>
  <c r="FV106" i="41"/>
  <c r="HB106" i="41"/>
  <c r="DN107" i="41"/>
  <c r="DV107" i="41"/>
  <c r="ED107" i="41"/>
  <c r="EL107" i="41"/>
  <c r="ET107" i="41"/>
  <c r="FD107" i="41"/>
  <c r="GO107" i="41"/>
  <c r="HQ107" i="41"/>
  <c r="DS108" i="41"/>
  <c r="EA108" i="41"/>
  <c r="EI108" i="41"/>
  <c r="EQ108" i="41"/>
  <c r="FA108" i="41"/>
  <c r="FX108" i="41"/>
  <c r="HG108" i="41"/>
  <c r="DP109" i="41"/>
  <c r="DX109" i="41"/>
  <c r="EF109" i="41"/>
  <c r="EN109" i="41"/>
  <c r="EV109" i="41"/>
  <c r="FL109" i="41"/>
  <c r="GT109" i="41"/>
  <c r="DU110" i="41"/>
  <c r="EC110" i="41"/>
  <c r="EK110" i="41"/>
  <c r="ES110" i="41"/>
  <c r="FC110" i="41"/>
  <c r="GG110" i="41"/>
  <c r="HI110" i="41"/>
  <c r="DR111" i="41"/>
  <c r="DZ111" i="41"/>
  <c r="EH111" i="41"/>
  <c r="EP111" i="41"/>
  <c r="EZ111" i="41"/>
  <c r="FW111" i="41"/>
  <c r="HF111" i="41"/>
  <c r="DO112" i="41"/>
  <c r="DW112" i="41"/>
  <c r="EE112" i="41"/>
  <c r="EM112" i="41"/>
  <c r="EU112" i="41"/>
  <c r="FE112" i="41"/>
  <c r="GS112" i="41"/>
  <c r="DT113" i="41"/>
  <c r="EB113" i="41"/>
  <c r="EJ113" i="41"/>
  <c r="ER113" i="41"/>
  <c r="FB113" i="41"/>
  <c r="GF113" i="41"/>
  <c r="HH113" i="41"/>
  <c r="DQ114" i="41"/>
  <c r="DY114" i="41"/>
  <c r="EG114" i="41"/>
  <c r="EO114" i="41"/>
  <c r="EY114" i="41"/>
  <c r="FV114" i="41"/>
  <c r="HB114" i="41"/>
  <c r="DN115" i="41"/>
  <c r="DV115" i="41"/>
  <c r="ED115" i="41"/>
  <c r="EL115" i="41"/>
  <c r="ET115" i="41"/>
  <c r="FD115" i="41"/>
  <c r="GO115" i="41"/>
  <c r="HQ115" i="41"/>
  <c r="DS116" i="41"/>
  <c r="EA116" i="41"/>
  <c r="EI116" i="41"/>
  <c r="EQ116" i="41"/>
  <c r="FA116" i="41"/>
  <c r="FX116" i="41"/>
  <c r="HG116" i="41"/>
  <c r="DP117" i="41"/>
  <c r="DX117" i="41"/>
  <c r="EF117" i="41"/>
  <c r="EN117" i="41"/>
  <c r="EV117" i="41"/>
  <c r="FL117" i="41"/>
  <c r="GT117" i="41"/>
  <c r="DU118" i="41"/>
  <c r="EC118" i="41"/>
  <c r="EK118" i="41"/>
  <c r="ES118" i="41"/>
  <c r="FC118" i="41"/>
  <c r="GG118" i="41"/>
  <c r="HI118" i="41"/>
  <c r="DR119" i="41"/>
  <c r="DZ119" i="41"/>
  <c r="EH119" i="41"/>
  <c r="EP119" i="41"/>
  <c r="EZ119" i="41"/>
  <c r="FW119" i="41"/>
  <c r="HF119" i="41"/>
  <c r="DO120" i="41"/>
  <c r="DW120" i="41"/>
  <c r="EE120" i="41"/>
  <c r="EM120" i="41"/>
  <c r="EU120" i="41"/>
  <c r="FE120" i="41"/>
  <c r="GS120" i="41"/>
  <c r="DT121" i="41"/>
  <c r="EB121" i="41"/>
  <c r="EJ121" i="41"/>
  <c r="ER121" i="41"/>
  <c r="FB121" i="41"/>
  <c r="GF121" i="41"/>
  <c r="HH121" i="41"/>
  <c r="DQ122" i="41"/>
  <c r="DY122" i="41"/>
  <c r="EG122" i="41"/>
  <c r="EO122" i="41"/>
  <c r="EY122" i="41"/>
  <c r="FV122" i="41"/>
  <c r="HB122" i="41"/>
  <c r="DN123" i="41"/>
  <c r="DV123" i="41"/>
  <c r="ED123" i="41"/>
  <c r="EL123" i="41"/>
  <c r="ET123" i="41"/>
  <c r="FD123" i="41"/>
  <c r="GO123" i="41"/>
  <c r="HQ123" i="41"/>
  <c r="DS124" i="41"/>
  <c r="EA124" i="41"/>
  <c r="EI124" i="41"/>
  <c r="EQ124" i="41"/>
  <c r="FA124" i="41"/>
  <c r="FX124" i="41"/>
  <c r="HG124" i="41"/>
  <c r="DP125" i="41"/>
  <c r="DX125" i="41"/>
  <c r="EF125" i="41"/>
  <c r="EN125" i="41"/>
  <c r="EV125" i="41"/>
  <c r="FL125" i="41"/>
  <c r="GT125" i="41"/>
  <c r="DU126" i="41"/>
  <c r="EC126" i="41"/>
  <c r="EK126" i="41"/>
  <c r="ES126" i="41"/>
  <c r="FC126" i="41"/>
  <c r="GG126" i="41"/>
  <c r="HI126" i="41"/>
  <c r="DR127" i="41"/>
  <c r="DZ127" i="41"/>
  <c r="EH127" i="41"/>
  <c r="EP127" i="41"/>
  <c r="EZ127" i="41"/>
  <c r="FW127" i="41"/>
  <c r="HF127" i="41"/>
  <c r="DO128" i="41"/>
  <c r="DW128" i="41"/>
  <c r="EE128" i="41"/>
  <c r="EM128" i="41"/>
  <c r="EU128" i="41"/>
  <c r="FE128" i="41"/>
  <c r="GS128" i="41"/>
  <c r="DT129" i="41"/>
  <c r="EB129" i="41"/>
  <c r="EJ129" i="41"/>
  <c r="ER129" i="41"/>
  <c r="FB129" i="41"/>
  <c r="GF129" i="41"/>
  <c r="HH129" i="41"/>
  <c r="DQ130" i="41"/>
  <c r="DY130" i="41"/>
  <c r="EG130" i="41"/>
  <c r="EO130" i="41"/>
  <c r="EY130" i="41"/>
  <c r="FV130" i="41"/>
  <c r="HB130" i="41"/>
  <c r="DN131" i="41"/>
  <c r="DV131" i="41"/>
  <c r="ED131" i="41"/>
  <c r="EL131" i="41"/>
  <c r="ET131" i="41"/>
  <c r="FD131" i="41"/>
  <c r="GO131" i="41"/>
  <c r="HQ131" i="41"/>
  <c r="DS132" i="41"/>
  <c r="EA132" i="41"/>
  <c r="EI132" i="41"/>
  <c r="EQ132" i="41"/>
  <c r="FA132" i="41"/>
  <c r="FX132" i="41"/>
  <c r="HG132" i="41"/>
  <c r="DP133" i="41"/>
  <c r="DX133" i="41"/>
  <c r="EF133" i="41"/>
  <c r="EN133" i="41"/>
  <c r="EV133" i="41"/>
  <c r="FL133" i="41"/>
  <c r="GT133" i="41"/>
  <c r="DU134" i="41"/>
  <c r="EC134" i="41"/>
  <c r="EK134" i="41"/>
  <c r="ES134" i="41"/>
  <c r="FC134" i="41"/>
  <c r="GG134" i="41"/>
  <c r="HI134" i="41"/>
  <c r="EH135" i="41"/>
  <c r="EP135" i="41"/>
  <c r="EZ135" i="41"/>
  <c r="FW135" i="41"/>
  <c r="HF135" i="41"/>
  <c r="DO136" i="41"/>
  <c r="DW136" i="41"/>
  <c r="EE136" i="41"/>
  <c r="EM136" i="41"/>
  <c r="EU136" i="41"/>
  <c r="FE136" i="41"/>
  <c r="GS136" i="41"/>
  <c r="DT137" i="41"/>
  <c r="EB137" i="41"/>
  <c r="EJ137" i="41"/>
  <c r="ER137" i="41"/>
  <c r="FB137" i="41"/>
  <c r="GF137" i="41"/>
  <c r="HH137" i="41"/>
  <c r="DQ138" i="41"/>
  <c r="DY138" i="41"/>
  <c r="EG138" i="41"/>
  <c r="EO138" i="41"/>
  <c r="EY138" i="41"/>
  <c r="FV138" i="41"/>
  <c r="HB138" i="41"/>
  <c r="DN139" i="41"/>
  <c r="DV139" i="41"/>
  <c r="ED139" i="41"/>
  <c r="EL139" i="41"/>
  <c r="ET139" i="41"/>
  <c r="FD139" i="41"/>
  <c r="GO139" i="41"/>
  <c r="HQ139" i="41"/>
  <c r="DS140" i="41"/>
  <c r="EA140" i="41"/>
  <c r="EI140" i="41"/>
  <c r="EQ140" i="41"/>
  <c r="FA140" i="41"/>
  <c r="FX140" i="41"/>
  <c r="HG140" i="41"/>
  <c r="DP141" i="41"/>
  <c r="DX141" i="41"/>
  <c r="EF141" i="41"/>
  <c r="EN141" i="41"/>
  <c r="EV141" i="41"/>
  <c r="FL141" i="41"/>
  <c r="GT141" i="41"/>
  <c r="DU142" i="41"/>
  <c r="EC142" i="41"/>
  <c r="EK142" i="41"/>
  <c r="ES142" i="41"/>
  <c r="FC142" i="41"/>
  <c r="GG142" i="41"/>
  <c r="HI142" i="41"/>
  <c r="DR143" i="41"/>
  <c r="DZ143" i="41"/>
  <c r="EH143" i="41"/>
  <c r="EP143" i="41"/>
  <c r="EZ143" i="41"/>
  <c r="FW143" i="41"/>
  <c r="HF143" i="41"/>
  <c r="DO144" i="41"/>
  <c r="DW144" i="41"/>
  <c r="EE144" i="41"/>
  <c r="EM144" i="41"/>
  <c r="EU144" i="41"/>
  <c r="FE144" i="41"/>
  <c r="GS144" i="41"/>
  <c r="DT145" i="41"/>
  <c r="EB145" i="41"/>
  <c r="EJ145" i="41"/>
  <c r="ER145" i="41"/>
  <c r="FB145" i="41"/>
  <c r="GF145" i="41"/>
  <c r="HH145" i="41"/>
  <c r="DQ146" i="41"/>
  <c r="DY146" i="41"/>
  <c r="EG146" i="41"/>
  <c r="EO146" i="41"/>
  <c r="EY146" i="41"/>
  <c r="FV146" i="41"/>
  <c r="HB146" i="41"/>
  <c r="DN147" i="41"/>
  <c r="DV147" i="41"/>
  <c r="ED147" i="41"/>
  <c r="EL147" i="41"/>
  <c r="ET147" i="41"/>
  <c r="FD147" i="41"/>
  <c r="GO147" i="41"/>
  <c r="HQ147" i="41"/>
  <c r="DS148" i="41"/>
  <c r="EA148" i="41"/>
  <c r="EI148" i="41"/>
  <c r="EQ148" i="41"/>
  <c r="FA148" i="41"/>
  <c r="FX148" i="41"/>
  <c r="HG148" i="41"/>
  <c r="DP149" i="41"/>
  <c r="DX149" i="41"/>
  <c r="EF149" i="41"/>
  <c r="EN149" i="41"/>
  <c r="EV149" i="41"/>
  <c r="FL149" i="41"/>
  <c r="GT149" i="41"/>
  <c r="DU150" i="41"/>
  <c r="EC150" i="41"/>
  <c r="EK150" i="41"/>
  <c r="ES150" i="41"/>
  <c r="FC150" i="41"/>
  <c r="GG150" i="41"/>
  <c r="HI150" i="41"/>
  <c r="DR151" i="41"/>
  <c r="DZ151" i="41"/>
  <c r="EH151" i="41"/>
  <c r="EP151" i="41"/>
  <c r="EZ151" i="41"/>
  <c r="FW151" i="41"/>
  <c r="HF151" i="41"/>
  <c r="DO152" i="41"/>
  <c r="DW152" i="41"/>
  <c r="EE152" i="41"/>
  <c r="EM152" i="41"/>
  <c r="EU152" i="41"/>
  <c r="FE152" i="41"/>
  <c r="GS152" i="41"/>
  <c r="DT153" i="41"/>
  <c r="EB153" i="41"/>
  <c r="EJ153" i="41"/>
  <c r="ER153" i="41"/>
  <c r="FB153" i="41"/>
  <c r="GF153" i="41"/>
  <c r="HH153" i="41"/>
  <c r="DQ154" i="41"/>
  <c r="DY154" i="41"/>
  <c r="EG154" i="41"/>
  <c r="EO154" i="41"/>
  <c r="EY154" i="41"/>
  <c r="FV154" i="41"/>
  <c r="HB154" i="41"/>
  <c r="DN155" i="41"/>
  <c r="DV155" i="41"/>
  <c r="ED155" i="41"/>
  <c r="EL155" i="41"/>
  <c r="ET155" i="41"/>
  <c r="FD155" i="41"/>
  <c r="GO155" i="41"/>
  <c r="HQ155" i="41"/>
  <c r="DS156" i="41"/>
  <c r="EA156" i="41"/>
  <c r="EI156" i="41"/>
  <c r="EQ156" i="41"/>
  <c r="FA156" i="41"/>
  <c r="FX156" i="41"/>
  <c r="HG156" i="41"/>
  <c r="DP157" i="41"/>
  <c r="DX157" i="41"/>
  <c r="EF157" i="41"/>
  <c r="EN157" i="41"/>
  <c r="EV157" i="41"/>
  <c r="FL157" i="41"/>
  <c r="GT157" i="41"/>
  <c r="DU158" i="41"/>
  <c r="EC158" i="41"/>
  <c r="EK158" i="41"/>
  <c r="ES158" i="41"/>
  <c r="FC158" i="41"/>
  <c r="GG158" i="41"/>
  <c r="HI158" i="41"/>
  <c r="DR159" i="41"/>
  <c r="DZ159" i="41"/>
  <c r="EH159" i="41"/>
  <c r="EP159" i="41"/>
  <c r="EZ159" i="41"/>
  <c r="FW159" i="41"/>
  <c r="HF159" i="41"/>
  <c r="DO160" i="41"/>
  <c r="DW160" i="41"/>
  <c r="EE160" i="41"/>
  <c r="EM160" i="41"/>
  <c r="EU160" i="41"/>
  <c r="FE160" i="41"/>
  <c r="GS160" i="41"/>
  <c r="DT161" i="41"/>
  <c r="EB161" i="41"/>
  <c r="EJ161" i="41"/>
  <c r="ER161" i="41"/>
  <c r="FB161" i="41"/>
  <c r="GF161" i="41"/>
  <c r="HH161" i="41"/>
  <c r="DQ162" i="41"/>
  <c r="DY162" i="41"/>
  <c r="EG162" i="41"/>
  <c r="EO162" i="41"/>
  <c r="EY162" i="41"/>
  <c r="FV162" i="41"/>
  <c r="HB162" i="41"/>
  <c r="DN163" i="41"/>
  <c r="DV163" i="41"/>
  <c r="ED163" i="41"/>
  <c r="EL163" i="41"/>
  <c r="ET163" i="41"/>
  <c r="FD163" i="41"/>
  <c r="GO163" i="41"/>
  <c r="HQ163" i="41"/>
  <c r="DS164" i="41"/>
  <c r="EA164" i="41"/>
  <c r="EI164" i="41"/>
  <c r="EQ164" i="41"/>
  <c r="FA164" i="41"/>
  <c r="FX164" i="41"/>
  <c r="HG164" i="41"/>
  <c r="DP165" i="41"/>
  <c r="DX165" i="41"/>
  <c r="EF165" i="41"/>
  <c r="EN165" i="41"/>
  <c r="EV165" i="41"/>
  <c r="FL165" i="41"/>
  <c r="GT165" i="41"/>
  <c r="DU166" i="41"/>
  <c r="EC166" i="41"/>
  <c r="EK166" i="41"/>
  <c r="ES166" i="41"/>
  <c r="FC166" i="41"/>
  <c r="GG166" i="41"/>
  <c r="HI166" i="41"/>
  <c r="DR167" i="41"/>
  <c r="DZ167" i="41"/>
  <c r="EH167" i="41"/>
  <c r="EP167" i="41"/>
  <c r="EZ167" i="41"/>
  <c r="FW167" i="41"/>
  <c r="HF167" i="41"/>
  <c r="HH170" i="41"/>
  <c r="GF170" i="41"/>
  <c r="FB170" i="41"/>
  <c r="ER170" i="41"/>
  <c r="EJ170" i="41"/>
  <c r="EB170" i="41"/>
  <c r="DT170" i="41"/>
  <c r="HG170" i="41"/>
  <c r="FX170" i="41"/>
  <c r="FA170" i="41"/>
  <c r="EQ170" i="41"/>
  <c r="EI170" i="41"/>
  <c r="EA170" i="41"/>
  <c r="DS170" i="41"/>
  <c r="HF170" i="41"/>
  <c r="FW170" i="41"/>
  <c r="EZ170" i="41"/>
  <c r="EP170" i="41"/>
  <c r="EH170" i="41"/>
  <c r="DZ170" i="41"/>
  <c r="DR170" i="41"/>
  <c r="GS170" i="41"/>
  <c r="FE170" i="41"/>
  <c r="EU170" i="41"/>
  <c r="EM170" i="41"/>
  <c r="EE170" i="41"/>
  <c r="DW170" i="41"/>
  <c r="DO170" i="41"/>
  <c r="EC170" i="41"/>
  <c r="ES170" i="41"/>
  <c r="GG170" i="41"/>
  <c r="DN171" i="41"/>
  <c r="ED171" i="41"/>
  <c r="ET171" i="41"/>
  <c r="GO171" i="41"/>
  <c r="DU173" i="41"/>
  <c r="EK173" i="41"/>
  <c r="FC173" i="41"/>
  <c r="HI173" i="41"/>
  <c r="DZ174" i="41"/>
  <c r="EP174" i="41"/>
  <c r="FW174" i="41"/>
  <c r="DX178" i="41"/>
  <c r="EN178" i="41"/>
  <c r="FL178" i="41"/>
  <c r="EA179" i="41"/>
  <c r="EQ179" i="41"/>
  <c r="DP181" i="41"/>
  <c r="EF181" i="41"/>
  <c r="EV181" i="41"/>
  <c r="GT181" i="41"/>
  <c r="DU182" i="41"/>
  <c r="EK182" i="41"/>
  <c r="FC182" i="41"/>
  <c r="DU186" i="41"/>
  <c r="EK186" i="41"/>
  <c r="FC186" i="41"/>
  <c r="HI186" i="41"/>
  <c r="DV187" i="41"/>
  <c r="EL187" i="41"/>
  <c r="FD187" i="41"/>
  <c r="HQ187" i="41"/>
  <c r="HG189" i="41"/>
  <c r="FX189" i="41"/>
  <c r="FA189" i="41"/>
  <c r="EQ189" i="41"/>
  <c r="EI189" i="41"/>
  <c r="EA189" i="41"/>
  <c r="DS189" i="41"/>
  <c r="HF189" i="41"/>
  <c r="FW189" i="41"/>
  <c r="EZ189" i="41"/>
  <c r="EP189" i="41"/>
  <c r="EH189" i="41"/>
  <c r="DZ189" i="41"/>
  <c r="DR189" i="41"/>
  <c r="HB189" i="41"/>
  <c r="FV189" i="41"/>
  <c r="EY189" i="41"/>
  <c r="EO189" i="41"/>
  <c r="EG189" i="41"/>
  <c r="DY189" i="41"/>
  <c r="DQ189" i="41"/>
  <c r="HQ189" i="41"/>
  <c r="GO189" i="41"/>
  <c r="FD189" i="41"/>
  <c r="ET189" i="41"/>
  <c r="EL189" i="41"/>
  <c r="ED189" i="41"/>
  <c r="DV189" i="41"/>
  <c r="DN189" i="41"/>
  <c r="EC189" i="41"/>
  <c r="ES189" i="41"/>
  <c r="GG189" i="41"/>
  <c r="DR190" i="41"/>
  <c r="EH190" i="41"/>
  <c r="EZ190" i="41"/>
  <c r="HF190" i="41"/>
  <c r="DV194" i="41"/>
  <c r="EL194" i="41"/>
  <c r="FD194" i="41"/>
  <c r="HQ194" i="41"/>
  <c r="DZ195" i="41"/>
  <c r="EP195" i="41"/>
  <c r="FW195" i="41"/>
  <c r="DO197" i="41"/>
  <c r="EE197" i="41"/>
  <c r="EU197" i="41"/>
  <c r="GS197" i="41"/>
  <c r="DT198" i="41"/>
  <c r="EJ198" i="41"/>
  <c r="FB198" i="41"/>
  <c r="HH198" i="41"/>
  <c r="DN202" i="41"/>
  <c r="ED202" i="41"/>
  <c r="ET202" i="41"/>
  <c r="GO202" i="41"/>
  <c r="DR203" i="41"/>
  <c r="EH203" i="41"/>
  <c r="EZ203" i="41"/>
  <c r="HF203" i="41"/>
  <c r="DW205" i="41"/>
  <c r="EM205" i="41"/>
  <c r="FE205" i="41"/>
  <c r="EB206" i="41"/>
  <c r="ER206" i="41"/>
  <c r="DN210" i="41"/>
  <c r="ED210" i="41"/>
  <c r="ET210" i="41"/>
  <c r="GO210" i="41"/>
  <c r="DR211" i="41"/>
  <c r="EH211" i="41"/>
  <c r="EZ211" i="41"/>
  <c r="HF211" i="41"/>
  <c r="DW213" i="41"/>
  <c r="EM213" i="41"/>
  <c r="FE213" i="41"/>
  <c r="EB214" i="41"/>
  <c r="ER214" i="41"/>
  <c r="DY218" i="41"/>
  <c r="EO218" i="41"/>
  <c r="HB219" i="41"/>
  <c r="FV219" i="41"/>
  <c r="EY219" i="41"/>
  <c r="EO219" i="41"/>
  <c r="EG219" i="41"/>
  <c r="DY219" i="41"/>
  <c r="DQ219" i="41"/>
  <c r="GT219" i="41"/>
  <c r="FL219" i="41"/>
  <c r="EV219" i="41"/>
  <c r="EN219" i="41"/>
  <c r="EF219" i="41"/>
  <c r="DX219" i="41"/>
  <c r="DP219" i="41"/>
  <c r="GS219" i="41"/>
  <c r="FE219" i="41"/>
  <c r="EU219" i="41"/>
  <c r="EM219" i="41"/>
  <c r="EE219" i="41"/>
  <c r="DW219" i="41"/>
  <c r="DO219" i="41"/>
  <c r="HH219" i="41"/>
  <c r="GF219" i="41"/>
  <c r="FB219" i="41"/>
  <c r="ER219" i="41"/>
  <c r="EJ219" i="41"/>
  <c r="EB219" i="41"/>
  <c r="DT219" i="41"/>
  <c r="EC219" i="41"/>
  <c r="ES219" i="41"/>
  <c r="GG219" i="41"/>
  <c r="DT221" i="41"/>
  <c r="EJ221" i="41"/>
  <c r="FB221" i="41"/>
  <c r="HH221" i="41"/>
  <c r="DY222" i="41"/>
  <c r="EO222" i="41"/>
  <c r="FV222" i="41"/>
  <c r="DU226" i="41"/>
  <c r="EK226" i="41"/>
  <c r="FC226" i="41"/>
  <c r="HI226" i="41"/>
  <c r="DV227" i="41"/>
  <c r="EL227" i="41"/>
  <c r="FD227" i="41"/>
  <c r="HQ227" i="41"/>
  <c r="HG229" i="41"/>
  <c r="FX229" i="41"/>
  <c r="FA229" i="41"/>
  <c r="EQ229" i="41"/>
  <c r="EI229" i="41"/>
  <c r="EA229" i="41"/>
  <c r="DS229" i="41"/>
  <c r="HF229" i="41"/>
  <c r="FW229" i="41"/>
  <c r="EZ229" i="41"/>
  <c r="EP229" i="41"/>
  <c r="EH229" i="41"/>
  <c r="DZ229" i="41"/>
  <c r="DR229" i="41"/>
  <c r="HB229" i="41"/>
  <c r="FV229" i="41"/>
  <c r="EY229" i="41"/>
  <c r="EO229" i="41"/>
  <c r="EG229" i="41"/>
  <c r="DY229" i="41"/>
  <c r="DQ229" i="41"/>
  <c r="HQ229" i="41"/>
  <c r="GO229" i="41"/>
  <c r="FD229" i="41"/>
  <c r="ET229" i="41"/>
  <c r="EL229" i="41"/>
  <c r="ED229" i="41"/>
  <c r="DV229" i="41"/>
  <c r="DN229" i="41"/>
  <c r="EC229" i="41"/>
  <c r="ES229" i="41"/>
  <c r="GG229" i="41"/>
  <c r="DR230" i="41"/>
  <c r="EH230" i="41"/>
  <c r="EZ230" i="41"/>
  <c r="HF230" i="41"/>
  <c r="DU234" i="41"/>
  <c r="EK234" i="41"/>
  <c r="FC234" i="41"/>
  <c r="HI234" i="41"/>
  <c r="DV235" i="41"/>
  <c r="EL235" i="41"/>
  <c r="FD235" i="41"/>
  <c r="HQ235" i="41"/>
  <c r="HG237" i="41"/>
  <c r="FX237" i="41"/>
  <c r="FA237" i="41"/>
  <c r="EQ237" i="41"/>
  <c r="EI237" i="41"/>
  <c r="EA237" i="41"/>
  <c r="DS237" i="41"/>
  <c r="HF237" i="41"/>
  <c r="FW237" i="41"/>
  <c r="EZ237" i="41"/>
  <c r="EP237" i="41"/>
  <c r="EH237" i="41"/>
  <c r="DZ237" i="41"/>
  <c r="DR237" i="41"/>
  <c r="HB237" i="41"/>
  <c r="FV237" i="41"/>
  <c r="EY237" i="41"/>
  <c r="EO237" i="41"/>
  <c r="EG237" i="41"/>
  <c r="DY237" i="41"/>
  <c r="DQ237" i="41"/>
  <c r="HQ237" i="41"/>
  <c r="GO237" i="41"/>
  <c r="FD237" i="41"/>
  <c r="ET237" i="41"/>
  <c r="EL237" i="41"/>
  <c r="ED237" i="41"/>
  <c r="DV237" i="41"/>
  <c r="DN237" i="41"/>
  <c r="EC237" i="41"/>
  <c r="ES237" i="41"/>
  <c r="GG237" i="41"/>
  <c r="DR238" i="41"/>
  <c r="EH238" i="41"/>
  <c r="EZ238" i="41"/>
  <c r="HF238" i="41"/>
  <c r="DU242" i="41"/>
  <c r="EK242" i="41"/>
  <c r="FC242" i="41"/>
  <c r="HI242" i="41"/>
  <c r="DV243" i="41"/>
  <c r="EL243" i="41"/>
  <c r="FD243" i="41"/>
  <c r="HQ243" i="41"/>
  <c r="HG245" i="41"/>
  <c r="FX245" i="41"/>
  <c r="FA245" i="41"/>
  <c r="EQ245" i="41"/>
  <c r="EI245" i="41"/>
  <c r="EA245" i="41"/>
  <c r="DS245" i="41"/>
  <c r="HF245" i="41"/>
  <c r="FW245" i="41"/>
  <c r="EZ245" i="41"/>
  <c r="EP245" i="41"/>
  <c r="EH245" i="41"/>
  <c r="DZ245" i="41"/>
  <c r="DR245" i="41"/>
  <c r="HB245" i="41"/>
  <c r="FV245" i="41"/>
  <c r="EY245" i="41"/>
  <c r="EO245" i="41"/>
  <c r="EG245" i="41"/>
  <c r="DY245" i="41"/>
  <c r="DQ245" i="41"/>
  <c r="HQ245" i="41"/>
  <c r="GO245" i="41"/>
  <c r="FD245" i="41"/>
  <c r="ET245" i="41"/>
  <c r="EL245" i="41"/>
  <c r="ED245" i="41"/>
  <c r="DV245" i="41"/>
  <c r="DN245" i="41"/>
  <c r="EC245" i="41"/>
  <c r="ES245" i="41"/>
  <c r="GG245" i="41"/>
  <c r="DR246" i="41"/>
  <c r="EH246" i="41"/>
  <c r="EZ246" i="41"/>
  <c r="HF246" i="41"/>
  <c r="EC250" i="41"/>
  <c r="EV250" i="41"/>
  <c r="HQ250" i="41"/>
  <c r="EC251" i="41"/>
  <c r="FA251" i="41"/>
  <c r="DO253" i="41"/>
  <c r="EK253" i="41"/>
  <c r="GF253" i="41"/>
  <c r="DN258" i="41"/>
  <c r="EK258" i="41"/>
  <c r="FL258" i="41"/>
  <c r="DR259" i="41"/>
  <c r="EK259" i="41"/>
  <c r="FX259" i="41"/>
  <c r="DW261" i="41"/>
  <c r="ES261" i="41"/>
  <c r="HH261" i="41"/>
  <c r="DV266" i="41"/>
  <c r="ES266" i="41"/>
  <c r="GT266" i="41"/>
  <c r="DZ267" i="41"/>
  <c r="ES267" i="41"/>
  <c r="HG267" i="41"/>
  <c r="EE269" i="41"/>
  <c r="ED274" i="41"/>
  <c r="EH275" i="41"/>
  <c r="DT277" i="41"/>
  <c r="EM277" i="41"/>
  <c r="GG277" i="41"/>
  <c r="DP282" i="41"/>
  <c r="EL282" i="41"/>
  <c r="GG282" i="41"/>
  <c r="DS283" i="41"/>
  <c r="EP283" i="41"/>
  <c r="GG283" i="41"/>
  <c r="EB285" i="41"/>
  <c r="EU285" i="41"/>
  <c r="HI285" i="41"/>
  <c r="DX290" i="41"/>
  <c r="ET290" i="41"/>
  <c r="HI290" i="41"/>
  <c r="EA291" i="41"/>
  <c r="EZ291" i="41"/>
  <c r="HI291" i="41"/>
  <c r="HG293" i="41"/>
  <c r="FX293" i="41"/>
  <c r="FA293" i="41"/>
  <c r="EQ293" i="41"/>
  <c r="EI293" i="41"/>
  <c r="EA293" i="41"/>
  <c r="DS293" i="41"/>
  <c r="HF293" i="41"/>
  <c r="FW293" i="41"/>
  <c r="EZ293" i="41"/>
  <c r="EP293" i="41"/>
  <c r="EH293" i="41"/>
  <c r="DZ293" i="41"/>
  <c r="DR293" i="41"/>
  <c r="HB293" i="41"/>
  <c r="FV293" i="41"/>
  <c r="EY293" i="41"/>
  <c r="EO293" i="41"/>
  <c r="EG293" i="41"/>
  <c r="DY293" i="41"/>
  <c r="DQ293" i="41"/>
  <c r="GT293" i="41"/>
  <c r="FL293" i="41"/>
  <c r="EV293" i="41"/>
  <c r="EN293" i="41"/>
  <c r="EF293" i="41"/>
  <c r="DX293" i="41"/>
  <c r="DP293" i="41"/>
  <c r="HQ293" i="41"/>
  <c r="GO293" i="41"/>
  <c r="FD293" i="41"/>
  <c r="ET293" i="41"/>
  <c r="EL293" i="41"/>
  <c r="ED293" i="41"/>
  <c r="DV293" i="41"/>
  <c r="DN293" i="41"/>
  <c r="EJ293" i="41"/>
  <c r="FE293" i="41"/>
  <c r="DN298" i="41"/>
  <c r="EK298" i="41"/>
  <c r="FL298" i="41"/>
  <c r="DR299" i="41"/>
  <c r="EK299" i="41"/>
  <c r="FX299" i="41"/>
  <c r="DW301" i="41"/>
  <c r="ES301" i="41"/>
  <c r="HH301" i="41"/>
  <c r="EC307" i="41"/>
  <c r="GG307" i="41"/>
  <c r="EK309" i="41"/>
  <c r="EA315" i="41"/>
  <c r="FX315" i="41"/>
  <c r="FC317" i="41"/>
  <c r="GT347" i="41"/>
  <c r="FL347" i="41"/>
  <c r="EV347" i="41"/>
  <c r="EN347" i="41"/>
  <c r="EF347" i="41"/>
  <c r="DX347" i="41"/>
  <c r="DP347" i="41"/>
  <c r="HG347" i="41"/>
  <c r="FX347" i="41"/>
  <c r="FA347" i="41"/>
  <c r="EQ347" i="41"/>
  <c r="EI347" i="41"/>
  <c r="EA347" i="41"/>
  <c r="DS347" i="41"/>
  <c r="HB347" i="41"/>
  <c r="FD347" i="41"/>
  <c r="ER347" i="41"/>
  <c r="EG347" i="41"/>
  <c r="DV347" i="41"/>
  <c r="GS347" i="41"/>
  <c r="FC347" i="41"/>
  <c r="EP347" i="41"/>
  <c r="EE347" i="41"/>
  <c r="DU347" i="41"/>
  <c r="GO347" i="41"/>
  <c r="FB347" i="41"/>
  <c r="EO347" i="41"/>
  <c r="ED347" i="41"/>
  <c r="DT347" i="41"/>
  <c r="GG347" i="41"/>
  <c r="EZ347" i="41"/>
  <c r="EM347" i="41"/>
  <c r="EC347" i="41"/>
  <c r="DR347" i="41"/>
  <c r="HQ347" i="41"/>
  <c r="GF347" i="41"/>
  <c r="EY347" i="41"/>
  <c r="EL347" i="41"/>
  <c r="EB347" i="41"/>
  <c r="DQ347" i="41"/>
  <c r="HI347" i="41"/>
  <c r="FW347" i="41"/>
  <c r="EU347" i="41"/>
  <c r="EK347" i="41"/>
  <c r="DZ347" i="41"/>
  <c r="DO347" i="41"/>
  <c r="HH347" i="41"/>
  <c r="FV347" i="41"/>
  <c r="ET347" i="41"/>
  <c r="EJ347" i="41"/>
  <c r="DY347" i="41"/>
  <c r="DN347" i="41"/>
  <c r="DW352" i="41"/>
  <c r="HQ377" i="41"/>
  <c r="GO377" i="41"/>
  <c r="FD377" i="41"/>
  <c r="ET377" i="41"/>
  <c r="EL377" i="41"/>
  <c r="ED377" i="41"/>
  <c r="DV377" i="41"/>
  <c r="DN377" i="41"/>
  <c r="HH377" i="41"/>
  <c r="GF377" i="41"/>
  <c r="FB377" i="41"/>
  <c r="ER377" i="41"/>
  <c r="EJ377" i="41"/>
  <c r="EB377" i="41"/>
  <c r="DT377" i="41"/>
  <c r="HG377" i="41"/>
  <c r="FX377" i="41"/>
  <c r="FA377" i="41"/>
  <c r="EQ377" i="41"/>
  <c r="EI377" i="41"/>
  <c r="EA377" i="41"/>
  <c r="DS377" i="41"/>
  <c r="HB377" i="41"/>
  <c r="FV377" i="41"/>
  <c r="EY377" i="41"/>
  <c r="EO377" i="41"/>
  <c r="EG377" i="41"/>
  <c r="DY377" i="41"/>
  <c r="DQ377" i="41"/>
  <c r="FW377" i="41"/>
  <c r="EP377" i="41"/>
  <c r="DZ377" i="41"/>
  <c r="FL377" i="41"/>
  <c r="EN377" i="41"/>
  <c r="DX377" i="41"/>
  <c r="FE377" i="41"/>
  <c r="EM377" i="41"/>
  <c r="DW377" i="41"/>
  <c r="HI377" i="41"/>
  <c r="FC377" i="41"/>
  <c r="EK377" i="41"/>
  <c r="DU377" i="41"/>
  <c r="HF377" i="41"/>
  <c r="EZ377" i="41"/>
  <c r="EH377" i="41"/>
  <c r="DR377" i="41"/>
  <c r="GT377" i="41"/>
  <c r="EV377" i="41"/>
  <c r="EF377" i="41"/>
  <c r="DP377" i="41"/>
  <c r="GS377" i="41"/>
  <c r="EU377" i="41"/>
  <c r="EE377" i="41"/>
  <c r="DO377" i="41"/>
  <c r="HB384" i="41"/>
  <c r="FV384" i="41"/>
  <c r="EY384" i="41"/>
  <c r="EO384" i="41"/>
  <c r="EG384" i="41"/>
  <c r="DY384" i="41"/>
  <c r="DQ384" i="41"/>
  <c r="GS384" i="41"/>
  <c r="FE384" i="41"/>
  <c r="EU384" i="41"/>
  <c r="EM384" i="41"/>
  <c r="EE384" i="41"/>
  <c r="DW384" i="41"/>
  <c r="DO384" i="41"/>
  <c r="HQ384" i="41"/>
  <c r="GO384" i="41"/>
  <c r="FD384" i="41"/>
  <c r="ET384" i="41"/>
  <c r="EL384" i="41"/>
  <c r="ED384" i="41"/>
  <c r="DV384" i="41"/>
  <c r="DN384" i="41"/>
  <c r="HH384" i="41"/>
  <c r="GF384" i="41"/>
  <c r="FB384" i="41"/>
  <c r="ER384" i="41"/>
  <c r="EJ384" i="41"/>
  <c r="EB384" i="41"/>
  <c r="DT384" i="41"/>
  <c r="FX384" i="41"/>
  <c r="EQ384" i="41"/>
  <c r="EA384" i="41"/>
  <c r="FW384" i="41"/>
  <c r="EP384" i="41"/>
  <c r="DZ384" i="41"/>
  <c r="FL384" i="41"/>
  <c r="EN384" i="41"/>
  <c r="DX384" i="41"/>
  <c r="HI384" i="41"/>
  <c r="FC384" i="41"/>
  <c r="EK384" i="41"/>
  <c r="DU384" i="41"/>
  <c r="HG384" i="41"/>
  <c r="FA384" i="41"/>
  <c r="EI384" i="41"/>
  <c r="DS384" i="41"/>
  <c r="HF384" i="41"/>
  <c r="EZ384" i="41"/>
  <c r="EH384" i="41"/>
  <c r="DR384" i="41"/>
  <c r="GT384" i="41"/>
  <c r="EV384" i="41"/>
  <c r="EF384" i="41"/>
  <c r="DP384" i="41"/>
  <c r="FC26" i="41"/>
  <c r="EK34" i="41"/>
  <c r="EC58" i="41"/>
  <c r="HI58" i="41"/>
  <c r="GG74" i="41"/>
  <c r="FC82" i="41"/>
  <c r="FC90" i="41"/>
  <c r="EC98" i="41"/>
  <c r="DU106" i="41"/>
  <c r="FC106" i="41"/>
  <c r="ES114" i="41"/>
  <c r="EC122" i="41"/>
  <c r="HI122" i="41"/>
  <c r="DU138" i="41"/>
  <c r="GG138" i="41"/>
  <c r="DU154" i="41"/>
  <c r="ES154" i="41"/>
  <c r="ES162" i="41"/>
  <c r="GT182" i="41"/>
  <c r="FL182" i="41"/>
  <c r="EV182" i="41"/>
  <c r="EN182" i="41"/>
  <c r="EF182" i="41"/>
  <c r="DX182" i="41"/>
  <c r="DP182" i="41"/>
  <c r="GS182" i="41"/>
  <c r="FE182" i="41"/>
  <c r="EU182" i="41"/>
  <c r="EM182" i="41"/>
  <c r="EE182" i="41"/>
  <c r="DW182" i="41"/>
  <c r="DO182" i="41"/>
  <c r="HQ182" i="41"/>
  <c r="GO182" i="41"/>
  <c r="FD182" i="41"/>
  <c r="ET182" i="41"/>
  <c r="EL182" i="41"/>
  <c r="ED182" i="41"/>
  <c r="DV182" i="41"/>
  <c r="DN182" i="41"/>
  <c r="HG182" i="41"/>
  <c r="FX182" i="41"/>
  <c r="FA182" i="41"/>
  <c r="EQ182" i="41"/>
  <c r="EI182" i="41"/>
  <c r="EA182" i="41"/>
  <c r="DS182" i="41"/>
  <c r="FE261" i="41"/>
  <c r="FW267" i="41"/>
  <c r="EK24" i="41"/>
  <c r="DW26" i="41"/>
  <c r="EU26" i="41"/>
  <c r="DU32" i="41"/>
  <c r="HI32" i="41"/>
  <c r="DO34" i="41"/>
  <c r="EU34" i="41"/>
  <c r="FC40" i="41"/>
  <c r="DW42" i="41"/>
  <c r="EU42" i="41"/>
  <c r="DU48" i="41"/>
  <c r="DU56" i="41"/>
  <c r="ES56" i="41"/>
  <c r="DW58" i="41"/>
  <c r="EE58" i="41"/>
  <c r="EM58" i="41"/>
  <c r="GS58" i="41"/>
  <c r="EC64" i="41"/>
  <c r="FC64" i="41"/>
  <c r="HI64" i="41"/>
  <c r="DO66" i="41"/>
  <c r="EM66" i="41"/>
  <c r="FE66" i="41"/>
  <c r="DU72" i="41"/>
  <c r="FC72" i="41"/>
  <c r="HI72" i="41"/>
  <c r="DW74" i="41"/>
  <c r="FE74" i="41"/>
  <c r="EK80" i="41"/>
  <c r="ES80" i="41"/>
  <c r="GG80" i="41"/>
  <c r="DO82" i="41"/>
  <c r="EU82" i="41"/>
  <c r="DU88" i="41"/>
  <c r="FC88" i="41"/>
  <c r="HI88" i="41"/>
  <c r="DO90" i="41"/>
  <c r="EE90" i="41"/>
  <c r="FE90" i="41"/>
  <c r="EK96" i="41"/>
  <c r="EC104" i="41"/>
  <c r="EK104" i="41"/>
  <c r="ES104" i="41"/>
  <c r="DO106" i="41"/>
  <c r="EM106" i="41"/>
  <c r="EU106" i="41"/>
  <c r="DU112" i="41"/>
  <c r="EK112" i="41"/>
  <c r="HI112" i="41"/>
  <c r="DO114" i="41"/>
  <c r="EM114" i="41"/>
  <c r="GS114" i="41"/>
  <c r="EC120" i="41"/>
  <c r="FC120" i="41"/>
  <c r="DO122" i="41"/>
  <c r="DW122" i="41"/>
  <c r="EM122" i="41"/>
  <c r="GS122" i="41"/>
  <c r="EL24" i="41"/>
  <c r="ES27" i="41"/>
  <c r="GO32" i="41"/>
  <c r="FC35" i="41"/>
  <c r="ED40" i="41"/>
  <c r="FD40" i="41"/>
  <c r="HQ40" i="41"/>
  <c r="EF42" i="41"/>
  <c r="EV42" i="41"/>
  <c r="GT42" i="41"/>
  <c r="EK43" i="41"/>
  <c r="FC43" i="41"/>
  <c r="DN48" i="41"/>
  <c r="ED48" i="41"/>
  <c r="ET48" i="41"/>
  <c r="GO48" i="41"/>
  <c r="DX50" i="41"/>
  <c r="EN50" i="41"/>
  <c r="FL50" i="41"/>
  <c r="DU51" i="41"/>
  <c r="GG51" i="41"/>
  <c r="DP58" i="41"/>
  <c r="FL58" i="41"/>
  <c r="ES59" i="41"/>
  <c r="ED64" i="41"/>
  <c r="ET64" i="41"/>
  <c r="EF66" i="41"/>
  <c r="FC67" i="41"/>
  <c r="DV72" i="41"/>
  <c r="ET72" i="41"/>
  <c r="HQ72" i="41"/>
  <c r="DX74" i="41"/>
  <c r="EN74" i="41"/>
  <c r="EC75" i="41"/>
  <c r="DV80" i="41"/>
  <c r="EL80" i="41"/>
  <c r="HQ80" i="41"/>
  <c r="EN82" i="41"/>
  <c r="EC83" i="41"/>
  <c r="HQ88" i="41"/>
  <c r="EC91" i="41"/>
  <c r="GG91" i="41"/>
  <c r="EL96" i="41"/>
  <c r="EN98" i="41"/>
  <c r="ED104" i="41"/>
  <c r="FD104" i="41"/>
  <c r="DX106" i="41"/>
  <c r="ES107" i="41"/>
  <c r="ED112" i="41"/>
  <c r="GO112" i="41"/>
  <c r="DX114" i="41"/>
  <c r="EN114" i="41"/>
  <c r="EV114" i="41"/>
  <c r="GT114" i="41"/>
  <c r="DU115" i="41"/>
  <c r="ES115" i="41"/>
  <c r="FC115" i="41"/>
  <c r="FD120" i="41"/>
  <c r="EC123" i="41"/>
  <c r="ES123" i="41"/>
  <c r="DN128" i="41"/>
  <c r="ED128" i="41"/>
  <c r="EL128" i="41"/>
  <c r="ET128" i="41"/>
  <c r="HQ128" i="41"/>
  <c r="DX130" i="41"/>
  <c r="FL130" i="41"/>
  <c r="FC131" i="41"/>
  <c r="ES139" i="41"/>
  <c r="EV146" i="41"/>
  <c r="DP154" i="41"/>
  <c r="DT20" i="41"/>
  <c r="EB20" i="41"/>
  <c r="EJ20" i="41"/>
  <c r="ER20" i="41"/>
  <c r="FB20" i="41"/>
  <c r="GF20" i="41"/>
  <c r="HH20" i="41"/>
  <c r="DQ21" i="41"/>
  <c r="DY21" i="41"/>
  <c r="EG21" i="41"/>
  <c r="EO21" i="41"/>
  <c r="EY21" i="41"/>
  <c r="FV21" i="41"/>
  <c r="HB21" i="41"/>
  <c r="DN22" i="41"/>
  <c r="DV22" i="41"/>
  <c r="ED22" i="41"/>
  <c r="EL22" i="41"/>
  <c r="ET22" i="41"/>
  <c r="FD22" i="41"/>
  <c r="GO22" i="41"/>
  <c r="DS23" i="41"/>
  <c r="EA23" i="41"/>
  <c r="EI23" i="41"/>
  <c r="EQ23" i="41"/>
  <c r="FA23" i="41"/>
  <c r="FX23" i="41"/>
  <c r="HG23" i="41"/>
  <c r="DP24" i="41"/>
  <c r="DX24" i="41"/>
  <c r="EF24" i="41"/>
  <c r="EN24" i="41"/>
  <c r="EV24" i="41"/>
  <c r="FL24" i="41"/>
  <c r="GT24" i="41"/>
  <c r="DU25" i="41"/>
  <c r="EC25" i="41"/>
  <c r="EK25" i="41"/>
  <c r="ES25" i="41"/>
  <c r="FC25" i="41"/>
  <c r="GG25" i="41"/>
  <c r="DR26" i="41"/>
  <c r="DZ26" i="41"/>
  <c r="EH26" i="41"/>
  <c r="EP26" i="41"/>
  <c r="EZ26" i="41"/>
  <c r="FW26" i="41"/>
  <c r="HF26" i="41"/>
  <c r="DO27" i="41"/>
  <c r="DW27" i="41"/>
  <c r="EE27" i="41"/>
  <c r="EM27" i="41"/>
  <c r="EU27" i="41"/>
  <c r="FE27" i="41"/>
  <c r="GS27" i="41"/>
  <c r="DT28" i="41"/>
  <c r="EB28" i="41"/>
  <c r="EJ28" i="41"/>
  <c r="ER28" i="41"/>
  <c r="FB28" i="41"/>
  <c r="GF28" i="41"/>
  <c r="HH28" i="41"/>
  <c r="DQ29" i="41"/>
  <c r="DY29" i="41"/>
  <c r="EG29" i="41"/>
  <c r="EO29" i="41"/>
  <c r="EY29" i="41"/>
  <c r="FV29" i="41"/>
  <c r="HB29" i="41"/>
  <c r="DN30" i="41"/>
  <c r="DV30" i="41"/>
  <c r="ED30" i="41"/>
  <c r="EL30" i="41"/>
  <c r="ET30" i="41"/>
  <c r="FD30" i="41"/>
  <c r="GO30" i="41"/>
  <c r="HQ30" i="41"/>
  <c r="DS31" i="41"/>
  <c r="EA31" i="41"/>
  <c r="EI31" i="41"/>
  <c r="EQ31" i="41"/>
  <c r="FA31" i="41"/>
  <c r="FX31" i="41"/>
  <c r="HG31" i="41"/>
  <c r="DP32" i="41"/>
  <c r="DX32" i="41"/>
  <c r="EF32" i="41"/>
  <c r="EN32" i="41"/>
  <c r="EV32" i="41"/>
  <c r="FL32" i="41"/>
  <c r="GT32" i="41"/>
  <c r="DU33" i="41"/>
  <c r="EC33" i="41"/>
  <c r="EK33" i="41"/>
  <c r="ES33" i="41"/>
  <c r="FC33" i="41"/>
  <c r="GG33" i="41"/>
  <c r="HI33" i="41"/>
  <c r="DR34" i="41"/>
  <c r="DZ34" i="41"/>
  <c r="EH34" i="41"/>
  <c r="EP34" i="41"/>
  <c r="EZ34" i="41"/>
  <c r="FW34" i="41"/>
  <c r="HF34" i="41"/>
  <c r="DO35" i="41"/>
  <c r="DW35" i="41"/>
  <c r="EE35" i="41"/>
  <c r="EM35" i="41"/>
  <c r="EU35" i="41"/>
  <c r="FE35" i="41"/>
  <c r="GS35" i="41"/>
  <c r="DT36" i="41"/>
  <c r="EB36" i="41"/>
  <c r="EJ36" i="41"/>
  <c r="ER36" i="41"/>
  <c r="FB36" i="41"/>
  <c r="GF36" i="41"/>
  <c r="HH36" i="41"/>
  <c r="DQ37" i="41"/>
  <c r="DY37" i="41"/>
  <c r="EG37" i="41"/>
  <c r="EO37" i="41"/>
  <c r="EY37" i="41"/>
  <c r="FV37" i="41"/>
  <c r="HB37" i="41"/>
  <c r="DN38" i="41"/>
  <c r="DV38" i="41"/>
  <c r="ED38" i="41"/>
  <c r="EL38" i="41"/>
  <c r="ET38" i="41"/>
  <c r="FD38" i="41"/>
  <c r="GO38" i="41"/>
  <c r="HQ38" i="41"/>
  <c r="DS39" i="41"/>
  <c r="EA39" i="41"/>
  <c r="EI39" i="41"/>
  <c r="EQ39" i="41"/>
  <c r="FA39" i="41"/>
  <c r="FX39" i="41"/>
  <c r="HG39" i="41"/>
  <c r="DP40" i="41"/>
  <c r="DX40" i="41"/>
  <c r="EF40" i="41"/>
  <c r="EN40" i="41"/>
  <c r="EV40" i="41"/>
  <c r="FL40" i="41"/>
  <c r="GT40" i="41"/>
  <c r="DU41" i="41"/>
  <c r="EC41" i="41"/>
  <c r="EK41" i="41"/>
  <c r="ES41" i="41"/>
  <c r="FC41" i="41"/>
  <c r="GG41" i="41"/>
  <c r="DR42" i="41"/>
  <c r="DZ42" i="41"/>
  <c r="EH42" i="41"/>
  <c r="EP42" i="41"/>
  <c r="EZ42" i="41"/>
  <c r="FW42" i="41"/>
  <c r="HF42" i="41"/>
  <c r="DO43" i="41"/>
  <c r="DW43" i="41"/>
  <c r="EE43" i="41"/>
  <c r="EM43" i="41"/>
  <c r="EU43" i="41"/>
  <c r="FE43" i="41"/>
  <c r="GS43" i="41"/>
  <c r="DT44" i="41"/>
  <c r="EB44" i="41"/>
  <c r="EJ44" i="41"/>
  <c r="ER44" i="41"/>
  <c r="FB44" i="41"/>
  <c r="GF44" i="41"/>
  <c r="HH44" i="41"/>
  <c r="DQ45" i="41"/>
  <c r="DY45" i="41"/>
  <c r="EG45" i="41"/>
  <c r="EO45" i="41"/>
  <c r="EY45" i="41"/>
  <c r="FV45" i="41"/>
  <c r="HB45" i="41"/>
  <c r="ED46" i="41"/>
  <c r="EL46" i="41"/>
  <c r="ET46" i="41"/>
  <c r="FD46" i="41"/>
  <c r="GO46" i="41"/>
  <c r="DS47" i="41"/>
  <c r="EA47" i="41"/>
  <c r="EI47" i="41"/>
  <c r="EQ47" i="41"/>
  <c r="FA47" i="41"/>
  <c r="FX47" i="41"/>
  <c r="HG47" i="41"/>
  <c r="DP48" i="41"/>
  <c r="DX48" i="41"/>
  <c r="EF48" i="41"/>
  <c r="EN48" i="41"/>
  <c r="EV48" i="41"/>
  <c r="FL48" i="41"/>
  <c r="GT48" i="41"/>
  <c r="DU49" i="41"/>
  <c r="EC49" i="41"/>
  <c r="EK49" i="41"/>
  <c r="ES49" i="41"/>
  <c r="FC49" i="41"/>
  <c r="GG49" i="41"/>
  <c r="HI49" i="41"/>
  <c r="DR50" i="41"/>
  <c r="DZ50" i="41"/>
  <c r="EH50" i="41"/>
  <c r="EP50" i="41"/>
  <c r="EZ50" i="41"/>
  <c r="FW50" i="41"/>
  <c r="HF50" i="41"/>
  <c r="DO51" i="41"/>
  <c r="DW51" i="41"/>
  <c r="EE51" i="41"/>
  <c r="EM51" i="41"/>
  <c r="EU51" i="41"/>
  <c r="FE51" i="41"/>
  <c r="GS51" i="41"/>
  <c r="DQ53" i="41"/>
  <c r="DY53" i="41"/>
  <c r="EG53" i="41"/>
  <c r="EO53" i="41"/>
  <c r="EY53" i="41"/>
  <c r="FV53" i="41"/>
  <c r="HB53" i="41"/>
  <c r="DS55" i="41"/>
  <c r="EA55" i="41"/>
  <c r="EI55" i="41"/>
  <c r="EQ55" i="41"/>
  <c r="FA55" i="41"/>
  <c r="FX55" i="41"/>
  <c r="HG55" i="41"/>
  <c r="DP56" i="41"/>
  <c r="DX56" i="41"/>
  <c r="EF56" i="41"/>
  <c r="EN56" i="41"/>
  <c r="EV56" i="41"/>
  <c r="FL56" i="41"/>
  <c r="GT56" i="41"/>
  <c r="DU57" i="41"/>
  <c r="EC57" i="41"/>
  <c r="EK57" i="41"/>
  <c r="ES57" i="41"/>
  <c r="FC57" i="41"/>
  <c r="GG57" i="41"/>
  <c r="HI57" i="41"/>
  <c r="DR58" i="41"/>
  <c r="DZ58" i="41"/>
  <c r="EH58" i="41"/>
  <c r="EP58" i="41"/>
  <c r="EZ58" i="41"/>
  <c r="FW58" i="41"/>
  <c r="HF58" i="41"/>
  <c r="DO59" i="41"/>
  <c r="DW59" i="41"/>
  <c r="EE59" i="41"/>
  <c r="EM59" i="41"/>
  <c r="EU59" i="41"/>
  <c r="FE59" i="41"/>
  <c r="GS59" i="41"/>
  <c r="DQ61" i="41"/>
  <c r="DY61" i="41"/>
  <c r="EG61" i="41"/>
  <c r="EO61" i="41"/>
  <c r="EY61" i="41"/>
  <c r="FV61" i="41"/>
  <c r="HB61" i="41"/>
  <c r="DS63" i="41"/>
  <c r="EA63" i="41"/>
  <c r="EI63" i="41"/>
  <c r="EQ63" i="41"/>
  <c r="FA63" i="41"/>
  <c r="FX63" i="41"/>
  <c r="HG63" i="41"/>
  <c r="DP64" i="41"/>
  <c r="DX64" i="41"/>
  <c r="EF64" i="41"/>
  <c r="EN64" i="41"/>
  <c r="EV64" i="41"/>
  <c r="FL64" i="41"/>
  <c r="GT64" i="41"/>
  <c r="DU65" i="41"/>
  <c r="EC65" i="41"/>
  <c r="EK65" i="41"/>
  <c r="ES65" i="41"/>
  <c r="FC65" i="41"/>
  <c r="GG65" i="41"/>
  <c r="HI65" i="41"/>
  <c r="DR66" i="41"/>
  <c r="DZ66" i="41"/>
  <c r="EH66" i="41"/>
  <c r="EP66" i="41"/>
  <c r="EZ66" i="41"/>
  <c r="FW66" i="41"/>
  <c r="HF66" i="41"/>
  <c r="DO67" i="41"/>
  <c r="DW67" i="41"/>
  <c r="EE67" i="41"/>
  <c r="EM67" i="41"/>
  <c r="EU67" i="41"/>
  <c r="FE67" i="41"/>
  <c r="GS67" i="41"/>
  <c r="DQ69" i="41"/>
  <c r="DY69" i="41"/>
  <c r="EG69" i="41"/>
  <c r="EO69" i="41"/>
  <c r="EY69" i="41"/>
  <c r="FV69" i="41"/>
  <c r="HB69" i="41"/>
  <c r="DS71" i="41"/>
  <c r="EA71" i="41"/>
  <c r="EI71" i="41"/>
  <c r="EQ71" i="41"/>
  <c r="FA71" i="41"/>
  <c r="FX71" i="41"/>
  <c r="HG71" i="41"/>
  <c r="DP72" i="41"/>
  <c r="DX72" i="41"/>
  <c r="EF72" i="41"/>
  <c r="EN72" i="41"/>
  <c r="EV72" i="41"/>
  <c r="FL72" i="41"/>
  <c r="GT72" i="41"/>
  <c r="DU73" i="41"/>
  <c r="EC73" i="41"/>
  <c r="EK73" i="41"/>
  <c r="ES73" i="41"/>
  <c r="FC73" i="41"/>
  <c r="GG73" i="41"/>
  <c r="HI73" i="41"/>
  <c r="DR74" i="41"/>
  <c r="DZ74" i="41"/>
  <c r="EH74" i="41"/>
  <c r="EP74" i="41"/>
  <c r="EZ74" i="41"/>
  <c r="FW74" i="41"/>
  <c r="HF74" i="41"/>
  <c r="DO75" i="41"/>
  <c r="DW75" i="41"/>
  <c r="EE75" i="41"/>
  <c r="EM75" i="41"/>
  <c r="EU75" i="41"/>
  <c r="FE75" i="41"/>
  <c r="GS75" i="41"/>
  <c r="DQ77" i="41"/>
  <c r="DY77" i="41"/>
  <c r="EG77" i="41"/>
  <c r="EO77" i="41"/>
  <c r="EY77" i="41"/>
  <c r="FV77" i="41"/>
  <c r="HB77" i="41"/>
  <c r="DS79" i="41"/>
  <c r="EA79" i="41"/>
  <c r="EI79" i="41"/>
  <c r="EQ79" i="41"/>
  <c r="FA79" i="41"/>
  <c r="FX79" i="41"/>
  <c r="HG79" i="41"/>
  <c r="DP80" i="41"/>
  <c r="DX80" i="41"/>
  <c r="EF80" i="41"/>
  <c r="EN80" i="41"/>
  <c r="EV80" i="41"/>
  <c r="FL80" i="41"/>
  <c r="GT80" i="41"/>
  <c r="DU81" i="41"/>
  <c r="EC81" i="41"/>
  <c r="EK81" i="41"/>
  <c r="ES81" i="41"/>
  <c r="FC81" i="41"/>
  <c r="GG81" i="41"/>
  <c r="HI81" i="41"/>
  <c r="DR82" i="41"/>
  <c r="DZ82" i="41"/>
  <c r="EH82" i="41"/>
  <c r="EP82" i="41"/>
  <c r="EZ82" i="41"/>
  <c r="FW82" i="41"/>
  <c r="HF82" i="41"/>
  <c r="DO83" i="41"/>
  <c r="DW83" i="41"/>
  <c r="EE83" i="41"/>
  <c r="EM83" i="41"/>
  <c r="EU83" i="41"/>
  <c r="FE83" i="41"/>
  <c r="GS83" i="41"/>
  <c r="DQ85" i="41"/>
  <c r="DY85" i="41"/>
  <c r="EG85" i="41"/>
  <c r="EO85" i="41"/>
  <c r="EY85" i="41"/>
  <c r="FV85" i="41"/>
  <c r="HB85" i="41"/>
  <c r="DS87" i="41"/>
  <c r="EA87" i="41"/>
  <c r="EI87" i="41"/>
  <c r="EQ87" i="41"/>
  <c r="FA87" i="41"/>
  <c r="FX87" i="41"/>
  <c r="HG87" i="41"/>
  <c r="DP88" i="41"/>
  <c r="DX88" i="41"/>
  <c r="EF88" i="41"/>
  <c r="EN88" i="41"/>
  <c r="EV88" i="41"/>
  <c r="FL88" i="41"/>
  <c r="GT88" i="41"/>
  <c r="DU89" i="41"/>
  <c r="EC89" i="41"/>
  <c r="EK89" i="41"/>
  <c r="ES89" i="41"/>
  <c r="FC89" i="41"/>
  <c r="GG89" i="41"/>
  <c r="HI89" i="41"/>
  <c r="DR90" i="41"/>
  <c r="DZ90" i="41"/>
  <c r="EH90" i="41"/>
  <c r="EP90" i="41"/>
  <c r="EZ90" i="41"/>
  <c r="FW90" i="41"/>
  <c r="HF90" i="41"/>
  <c r="DO91" i="41"/>
  <c r="DW91" i="41"/>
  <c r="EE91" i="41"/>
  <c r="EM91" i="41"/>
  <c r="EU91" i="41"/>
  <c r="FE91" i="41"/>
  <c r="GS91" i="41"/>
  <c r="DQ93" i="41"/>
  <c r="DY93" i="41"/>
  <c r="EG93" i="41"/>
  <c r="EO93" i="41"/>
  <c r="EY93" i="41"/>
  <c r="FV93" i="41"/>
  <c r="HB93" i="41"/>
  <c r="DS95" i="41"/>
  <c r="EA95" i="41"/>
  <c r="EI95" i="41"/>
  <c r="EQ95" i="41"/>
  <c r="FA95" i="41"/>
  <c r="FX95" i="41"/>
  <c r="HG95" i="41"/>
  <c r="DP96" i="41"/>
  <c r="DX96" i="41"/>
  <c r="EF96" i="41"/>
  <c r="EN96" i="41"/>
  <c r="EV96" i="41"/>
  <c r="FL96" i="41"/>
  <c r="GT96" i="41"/>
  <c r="DU97" i="41"/>
  <c r="EC97" i="41"/>
  <c r="EK97" i="41"/>
  <c r="ES97" i="41"/>
  <c r="FC97" i="41"/>
  <c r="GG97" i="41"/>
  <c r="HI97" i="41"/>
  <c r="DR98" i="41"/>
  <c r="DZ98" i="41"/>
  <c r="EH98" i="41"/>
  <c r="EP98" i="41"/>
  <c r="EZ98" i="41"/>
  <c r="FW98" i="41"/>
  <c r="HF98" i="41"/>
  <c r="DO99" i="41"/>
  <c r="DW99" i="41"/>
  <c r="EE99" i="41"/>
  <c r="EM99" i="41"/>
  <c r="EU99" i="41"/>
  <c r="FE99" i="41"/>
  <c r="GS99" i="41"/>
  <c r="DQ101" i="41"/>
  <c r="DY101" i="41"/>
  <c r="EG101" i="41"/>
  <c r="EO101" i="41"/>
  <c r="EY101" i="41"/>
  <c r="FV101" i="41"/>
  <c r="HB101" i="41"/>
  <c r="DS103" i="41"/>
  <c r="EA103" i="41"/>
  <c r="EI103" i="41"/>
  <c r="EQ103" i="41"/>
  <c r="FA103" i="41"/>
  <c r="FX103" i="41"/>
  <c r="HG103" i="41"/>
  <c r="DP104" i="41"/>
  <c r="DX104" i="41"/>
  <c r="EF104" i="41"/>
  <c r="EN104" i="41"/>
  <c r="EV104" i="41"/>
  <c r="FL104" i="41"/>
  <c r="GT104" i="41"/>
  <c r="DU105" i="41"/>
  <c r="EC105" i="41"/>
  <c r="EK105" i="41"/>
  <c r="ES105" i="41"/>
  <c r="FC105" i="41"/>
  <c r="GG105" i="41"/>
  <c r="HI105" i="41"/>
  <c r="DR106" i="41"/>
  <c r="DZ106" i="41"/>
  <c r="EH106" i="41"/>
  <c r="EP106" i="41"/>
  <c r="EZ106" i="41"/>
  <c r="FW106" i="41"/>
  <c r="HF106" i="41"/>
  <c r="DO107" i="41"/>
  <c r="DW107" i="41"/>
  <c r="EE107" i="41"/>
  <c r="EM107" i="41"/>
  <c r="EU107" i="41"/>
  <c r="FE107" i="41"/>
  <c r="GS107" i="41"/>
  <c r="DQ109" i="41"/>
  <c r="DY109" i="41"/>
  <c r="EG109" i="41"/>
  <c r="EO109" i="41"/>
  <c r="EY109" i="41"/>
  <c r="FV109" i="41"/>
  <c r="HB109" i="41"/>
  <c r="DS111" i="41"/>
  <c r="EA111" i="41"/>
  <c r="EI111" i="41"/>
  <c r="EQ111" i="41"/>
  <c r="FA111" i="41"/>
  <c r="FX111" i="41"/>
  <c r="HG111" i="41"/>
  <c r="DP112" i="41"/>
  <c r="DX112" i="41"/>
  <c r="EF112" i="41"/>
  <c r="EN112" i="41"/>
  <c r="EV112" i="41"/>
  <c r="FL112" i="41"/>
  <c r="GT112" i="41"/>
  <c r="DU113" i="41"/>
  <c r="EC113" i="41"/>
  <c r="EK113" i="41"/>
  <c r="ES113" i="41"/>
  <c r="FC113" i="41"/>
  <c r="GG113" i="41"/>
  <c r="HI113" i="41"/>
  <c r="DR114" i="41"/>
  <c r="DZ114" i="41"/>
  <c r="EH114" i="41"/>
  <c r="EP114" i="41"/>
  <c r="EZ114" i="41"/>
  <c r="FW114" i="41"/>
  <c r="HF114" i="41"/>
  <c r="DO115" i="41"/>
  <c r="DW115" i="41"/>
  <c r="EE115" i="41"/>
  <c r="EM115" i="41"/>
  <c r="EU115" i="41"/>
  <c r="FE115" i="41"/>
  <c r="GS115" i="41"/>
  <c r="DQ117" i="41"/>
  <c r="DY117" i="41"/>
  <c r="EG117" i="41"/>
  <c r="EO117" i="41"/>
  <c r="EY117" i="41"/>
  <c r="FV117" i="41"/>
  <c r="HB117" i="41"/>
  <c r="DP120" i="41"/>
  <c r="DX120" i="41"/>
  <c r="EF120" i="41"/>
  <c r="EN120" i="41"/>
  <c r="EV120" i="41"/>
  <c r="FL120" i="41"/>
  <c r="GT120" i="41"/>
  <c r="DU121" i="41"/>
  <c r="EC121" i="41"/>
  <c r="EK121" i="41"/>
  <c r="ES121" i="41"/>
  <c r="FC121" i="41"/>
  <c r="GG121" i="41"/>
  <c r="HI121" i="41"/>
  <c r="DR122" i="41"/>
  <c r="DZ122" i="41"/>
  <c r="EH122" i="41"/>
  <c r="EP122" i="41"/>
  <c r="EZ122" i="41"/>
  <c r="FW122" i="41"/>
  <c r="HF122" i="41"/>
  <c r="DO123" i="41"/>
  <c r="DW123" i="41"/>
  <c r="EE123" i="41"/>
  <c r="EM123" i="41"/>
  <c r="EU123" i="41"/>
  <c r="FE123" i="41"/>
  <c r="GS123" i="41"/>
  <c r="DQ125" i="41"/>
  <c r="DY125" i="41"/>
  <c r="EG125" i="41"/>
  <c r="EO125" i="41"/>
  <c r="EY125" i="41"/>
  <c r="FV125" i="41"/>
  <c r="HB125" i="41"/>
  <c r="DP128" i="41"/>
  <c r="DX128" i="41"/>
  <c r="EF128" i="41"/>
  <c r="EN128" i="41"/>
  <c r="EV128" i="41"/>
  <c r="FL128" i="41"/>
  <c r="GT128" i="41"/>
  <c r="DU129" i="41"/>
  <c r="EC129" i="41"/>
  <c r="EK129" i="41"/>
  <c r="ES129" i="41"/>
  <c r="FC129" i="41"/>
  <c r="GG129" i="41"/>
  <c r="HI129" i="41"/>
  <c r="DR130" i="41"/>
  <c r="DZ130" i="41"/>
  <c r="EH130" i="41"/>
  <c r="EP130" i="41"/>
  <c r="EZ130" i="41"/>
  <c r="FW130" i="41"/>
  <c r="HF130" i="41"/>
  <c r="DO131" i="41"/>
  <c r="DW131" i="41"/>
  <c r="EE131" i="41"/>
  <c r="EM131" i="41"/>
  <c r="EU131" i="41"/>
  <c r="FE131" i="41"/>
  <c r="GS131" i="41"/>
  <c r="DQ133" i="41"/>
  <c r="DY133" i="41"/>
  <c r="EG133" i="41"/>
  <c r="EO133" i="41"/>
  <c r="EY133" i="41"/>
  <c r="FV133" i="41"/>
  <c r="HB133" i="41"/>
  <c r="DU137" i="41"/>
  <c r="EC137" i="41"/>
  <c r="EK137" i="41"/>
  <c r="ES137" i="41"/>
  <c r="FC137" i="41"/>
  <c r="GG137" i="41"/>
  <c r="HI137" i="41"/>
  <c r="DR138" i="41"/>
  <c r="DZ138" i="41"/>
  <c r="EH138" i="41"/>
  <c r="EP138" i="41"/>
  <c r="EZ138" i="41"/>
  <c r="FW138" i="41"/>
  <c r="HF138" i="41"/>
  <c r="DO139" i="41"/>
  <c r="DW139" i="41"/>
  <c r="EE139" i="41"/>
  <c r="EM139" i="41"/>
  <c r="EU139" i="41"/>
  <c r="FE139" i="41"/>
  <c r="GS139" i="41"/>
  <c r="DQ141" i="41"/>
  <c r="DY141" i="41"/>
  <c r="EG141" i="41"/>
  <c r="EO141" i="41"/>
  <c r="EY141" i="41"/>
  <c r="FV141" i="41"/>
  <c r="HB141" i="41"/>
  <c r="DU145" i="41"/>
  <c r="EC145" i="41"/>
  <c r="EK145" i="41"/>
  <c r="ES145" i="41"/>
  <c r="FC145" i="41"/>
  <c r="GG145" i="41"/>
  <c r="HI145" i="41"/>
  <c r="DR146" i="41"/>
  <c r="DZ146" i="41"/>
  <c r="EH146" i="41"/>
  <c r="EP146" i="41"/>
  <c r="EZ146" i="41"/>
  <c r="FW146" i="41"/>
  <c r="HF146" i="41"/>
  <c r="DO147" i="41"/>
  <c r="DW147" i="41"/>
  <c r="EE147" i="41"/>
  <c r="EM147" i="41"/>
  <c r="EU147" i="41"/>
  <c r="FE147" i="41"/>
  <c r="GS147" i="41"/>
  <c r="EJ148" i="41"/>
  <c r="ER148" i="41"/>
  <c r="FB148" i="41"/>
  <c r="GF148" i="41"/>
  <c r="HH148" i="41"/>
  <c r="DQ149" i="41"/>
  <c r="DY149" i="41"/>
  <c r="EG149" i="41"/>
  <c r="EO149" i="41"/>
  <c r="EY149" i="41"/>
  <c r="FV149" i="41"/>
  <c r="HB149" i="41"/>
  <c r="FD150" i="41"/>
  <c r="GO150" i="41"/>
  <c r="HQ150" i="41"/>
  <c r="EQ151" i="41"/>
  <c r="FA151" i="41"/>
  <c r="FX151" i="41"/>
  <c r="HG151" i="41"/>
  <c r="DX152" i="41"/>
  <c r="EF152" i="41"/>
  <c r="EN152" i="41"/>
  <c r="EV152" i="41"/>
  <c r="FL152" i="41"/>
  <c r="GT152" i="41"/>
  <c r="DU153" i="41"/>
  <c r="EC153" i="41"/>
  <c r="EK153" i="41"/>
  <c r="ES153" i="41"/>
  <c r="FC153" i="41"/>
  <c r="GG153" i="41"/>
  <c r="HI153" i="41"/>
  <c r="DR154" i="41"/>
  <c r="DZ154" i="41"/>
  <c r="EH154" i="41"/>
  <c r="EP154" i="41"/>
  <c r="EZ154" i="41"/>
  <c r="FW154" i="41"/>
  <c r="HF154" i="41"/>
  <c r="DO155" i="41"/>
  <c r="DW155" i="41"/>
  <c r="EE155" i="41"/>
  <c r="EM155" i="41"/>
  <c r="EU155" i="41"/>
  <c r="FE155" i="41"/>
  <c r="GS155" i="41"/>
  <c r="DT156" i="41"/>
  <c r="EB156" i="41"/>
  <c r="EJ156" i="41"/>
  <c r="ER156" i="41"/>
  <c r="FB156" i="41"/>
  <c r="GF156" i="41"/>
  <c r="HH156" i="41"/>
  <c r="DQ157" i="41"/>
  <c r="DY157" i="41"/>
  <c r="EG157" i="41"/>
  <c r="EO157" i="41"/>
  <c r="EY157" i="41"/>
  <c r="FV157" i="41"/>
  <c r="HB157" i="41"/>
  <c r="DN158" i="41"/>
  <c r="DV158" i="41"/>
  <c r="ED158" i="41"/>
  <c r="EL158" i="41"/>
  <c r="ET158" i="41"/>
  <c r="FD158" i="41"/>
  <c r="GO158" i="41"/>
  <c r="HQ158" i="41"/>
  <c r="DS159" i="41"/>
  <c r="EA159" i="41"/>
  <c r="EI159" i="41"/>
  <c r="EQ159" i="41"/>
  <c r="FA159" i="41"/>
  <c r="FX159" i="41"/>
  <c r="HG159" i="41"/>
  <c r="DP160" i="41"/>
  <c r="DX160" i="41"/>
  <c r="EF160" i="41"/>
  <c r="EN160" i="41"/>
  <c r="EV160" i="41"/>
  <c r="FL160" i="41"/>
  <c r="GT160" i="41"/>
  <c r="DU161" i="41"/>
  <c r="EC161" i="41"/>
  <c r="EK161" i="41"/>
  <c r="ES161" i="41"/>
  <c r="FC161" i="41"/>
  <c r="GG161" i="41"/>
  <c r="HI161" i="41"/>
  <c r="DR162" i="41"/>
  <c r="DZ162" i="41"/>
  <c r="EH162" i="41"/>
  <c r="EP162" i="41"/>
  <c r="EZ162" i="41"/>
  <c r="FW162" i="41"/>
  <c r="HF162" i="41"/>
  <c r="DO163" i="41"/>
  <c r="DW163" i="41"/>
  <c r="EE163" i="41"/>
  <c r="EM163" i="41"/>
  <c r="EU163" i="41"/>
  <c r="FE163" i="41"/>
  <c r="GS163" i="41"/>
  <c r="DT164" i="41"/>
  <c r="EB164" i="41"/>
  <c r="EJ164" i="41"/>
  <c r="ER164" i="41"/>
  <c r="FB164" i="41"/>
  <c r="GF164" i="41"/>
  <c r="HH164" i="41"/>
  <c r="DQ165" i="41"/>
  <c r="DY165" i="41"/>
  <c r="EG165" i="41"/>
  <c r="EO165" i="41"/>
  <c r="EY165" i="41"/>
  <c r="FV165" i="41"/>
  <c r="HB165" i="41"/>
  <c r="ED166" i="41"/>
  <c r="EL166" i="41"/>
  <c r="ET166" i="41"/>
  <c r="FD166" i="41"/>
  <c r="GO166" i="41"/>
  <c r="HQ166" i="41"/>
  <c r="DS167" i="41"/>
  <c r="EA167" i="41"/>
  <c r="EI167" i="41"/>
  <c r="EQ167" i="41"/>
  <c r="FA167" i="41"/>
  <c r="FX167" i="41"/>
  <c r="HG167" i="41"/>
  <c r="DR171" i="41"/>
  <c r="EH171" i="41"/>
  <c r="EZ171" i="41"/>
  <c r="HF171" i="41"/>
  <c r="DW173" i="41"/>
  <c r="EM173" i="41"/>
  <c r="FE173" i="41"/>
  <c r="EB174" i="41"/>
  <c r="ER174" i="41"/>
  <c r="DY178" i="41"/>
  <c r="EO178" i="41"/>
  <c r="HB179" i="41"/>
  <c r="FV179" i="41"/>
  <c r="EY179" i="41"/>
  <c r="EO179" i="41"/>
  <c r="EG179" i="41"/>
  <c r="DY179" i="41"/>
  <c r="DQ179" i="41"/>
  <c r="GT179" i="41"/>
  <c r="FL179" i="41"/>
  <c r="EV179" i="41"/>
  <c r="EN179" i="41"/>
  <c r="EF179" i="41"/>
  <c r="DX179" i="41"/>
  <c r="DP179" i="41"/>
  <c r="GS179" i="41"/>
  <c r="FE179" i="41"/>
  <c r="EU179" i="41"/>
  <c r="EM179" i="41"/>
  <c r="EE179" i="41"/>
  <c r="DW179" i="41"/>
  <c r="DO179" i="41"/>
  <c r="HH179" i="41"/>
  <c r="GF179" i="41"/>
  <c r="FB179" i="41"/>
  <c r="ER179" i="41"/>
  <c r="EJ179" i="41"/>
  <c r="EB179" i="41"/>
  <c r="DT179" i="41"/>
  <c r="EC179" i="41"/>
  <c r="ES179" i="41"/>
  <c r="GG179" i="41"/>
  <c r="DT181" i="41"/>
  <c r="EJ181" i="41"/>
  <c r="FB181" i="41"/>
  <c r="HH181" i="41"/>
  <c r="DY182" i="41"/>
  <c r="EO182" i="41"/>
  <c r="FV182" i="41"/>
  <c r="DV186" i="41"/>
  <c r="EL186" i="41"/>
  <c r="FD186" i="41"/>
  <c r="HQ186" i="41"/>
  <c r="DZ187" i="41"/>
  <c r="EP187" i="41"/>
  <c r="DO189" i="41"/>
  <c r="EE189" i="41"/>
  <c r="EU189" i="41"/>
  <c r="GS189" i="41"/>
  <c r="DT190" i="41"/>
  <c r="EJ190" i="41"/>
  <c r="FB190" i="41"/>
  <c r="HH190" i="41"/>
  <c r="FL194" i="41"/>
  <c r="DP197" i="41"/>
  <c r="EF197" i="41"/>
  <c r="EV197" i="41"/>
  <c r="GT197" i="41"/>
  <c r="DU198" i="41"/>
  <c r="EK198" i="41"/>
  <c r="FC198" i="41"/>
  <c r="HI198" i="41"/>
  <c r="DP202" i="41"/>
  <c r="EF202" i="41"/>
  <c r="EV202" i="41"/>
  <c r="GT202" i="41"/>
  <c r="DS203" i="41"/>
  <c r="EI203" i="41"/>
  <c r="FA203" i="41"/>
  <c r="HG203" i="41"/>
  <c r="GT206" i="41"/>
  <c r="FL206" i="41"/>
  <c r="EV206" i="41"/>
  <c r="EN206" i="41"/>
  <c r="EF206" i="41"/>
  <c r="DX206" i="41"/>
  <c r="DP206" i="41"/>
  <c r="GS206" i="41"/>
  <c r="FE206" i="41"/>
  <c r="EU206" i="41"/>
  <c r="EM206" i="41"/>
  <c r="EE206" i="41"/>
  <c r="DW206" i="41"/>
  <c r="DO206" i="41"/>
  <c r="HQ206" i="41"/>
  <c r="GO206" i="41"/>
  <c r="FD206" i="41"/>
  <c r="ET206" i="41"/>
  <c r="EL206" i="41"/>
  <c r="ED206" i="41"/>
  <c r="DV206" i="41"/>
  <c r="DN206" i="41"/>
  <c r="HG206" i="41"/>
  <c r="FX206" i="41"/>
  <c r="FA206" i="41"/>
  <c r="EQ206" i="41"/>
  <c r="EI206" i="41"/>
  <c r="EA206" i="41"/>
  <c r="DS206" i="41"/>
  <c r="EC206" i="41"/>
  <c r="ES206" i="41"/>
  <c r="GG206" i="41"/>
  <c r="DP210" i="41"/>
  <c r="EF210" i="41"/>
  <c r="EV210" i="41"/>
  <c r="GT210" i="41"/>
  <c r="DS211" i="41"/>
  <c r="EI211" i="41"/>
  <c r="FA211" i="41"/>
  <c r="HG211" i="41"/>
  <c r="DX213" i="41"/>
  <c r="EN213" i="41"/>
  <c r="FL213" i="41"/>
  <c r="GT214" i="41"/>
  <c r="FL214" i="41"/>
  <c r="EV214" i="41"/>
  <c r="EN214" i="41"/>
  <c r="EF214" i="41"/>
  <c r="DX214" i="41"/>
  <c r="DP214" i="41"/>
  <c r="GS214" i="41"/>
  <c r="FE214" i="41"/>
  <c r="EU214" i="41"/>
  <c r="EM214" i="41"/>
  <c r="EE214" i="41"/>
  <c r="DW214" i="41"/>
  <c r="DO214" i="41"/>
  <c r="HQ214" i="41"/>
  <c r="GO214" i="41"/>
  <c r="FD214" i="41"/>
  <c r="ET214" i="41"/>
  <c r="EL214" i="41"/>
  <c r="ED214" i="41"/>
  <c r="DV214" i="41"/>
  <c r="DN214" i="41"/>
  <c r="HG214" i="41"/>
  <c r="FX214" i="41"/>
  <c r="FA214" i="41"/>
  <c r="EQ214" i="41"/>
  <c r="EI214" i="41"/>
  <c r="EA214" i="41"/>
  <c r="DS214" i="41"/>
  <c r="EC214" i="41"/>
  <c r="ES214" i="41"/>
  <c r="GG214" i="41"/>
  <c r="HH218" i="41"/>
  <c r="GF218" i="41"/>
  <c r="FB218" i="41"/>
  <c r="ER218" i="41"/>
  <c r="EJ218" i="41"/>
  <c r="EB218" i="41"/>
  <c r="DT218" i="41"/>
  <c r="HG218" i="41"/>
  <c r="FX218" i="41"/>
  <c r="FA218" i="41"/>
  <c r="EQ218" i="41"/>
  <c r="EI218" i="41"/>
  <c r="EA218" i="41"/>
  <c r="DS218" i="41"/>
  <c r="HF218" i="41"/>
  <c r="FW218" i="41"/>
  <c r="EZ218" i="41"/>
  <c r="EP218" i="41"/>
  <c r="EH218" i="41"/>
  <c r="DZ218" i="41"/>
  <c r="DR218" i="41"/>
  <c r="GS218" i="41"/>
  <c r="FE218" i="41"/>
  <c r="EU218" i="41"/>
  <c r="EM218" i="41"/>
  <c r="EE218" i="41"/>
  <c r="DW218" i="41"/>
  <c r="DO218" i="41"/>
  <c r="EC218" i="41"/>
  <c r="ES218" i="41"/>
  <c r="GG218" i="41"/>
  <c r="ED219" i="41"/>
  <c r="ET219" i="41"/>
  <c r="GO219" i="41"/>
  <c r="DU221" i="41"/>
  <c r="EK221" i="41"/>
  <c r="FC221" i="41"/>
  <c r="HI221" i="41"/>
  <c r="DZ222" i="41"/>
  <c r="EP222" i="41"/>
  <c r="FW222" i="41"/>
  <c r="DV226" i="41"/>
  <c r="EL226" i="41"/>
  <c r="FD226" i="41"/>
  <c r="HQ226" i="41"/>
  <c r="DZ227" i="41"/>
  <c r="EP227" i="41"/>
  <c r="FW227" i="41"/>
  <c r="DT230" i="41"/>
  <c r="EJ230" i="41"/>
  <c r="FB230" i="41"/>
  <c r="HH230" i="41"/>
  <c r="DV234" i="41"/>
  <c r="EL234" i="41"/>
  <c r="FD234" i="41"/>
  <c r="HQ234" i="41"/>
  <c r="DZ235" i="41"/>
  <c r="EP235" i="41"/>
  <c r="FW235" i="41"/>
  <c r="DT238" i="41"/>
  <c r="EJ238" i="41"/>
  <c r="FB238" i="41"/>
  <c r="HH238" i="41"/>
  <c r="DV242" i="41"/>
  <c r="EL242" i="41"/>
  <c r="FD242" i="41"/>
  <c r="DZ243" i="41"/>
  <c r="EP243" i="41"/>
  <c r="FW243" i="41"/>
  <c r="DO245" i="41"/>
  <c r="EE245" i="41"/>
  <c r="EU245" i="41"/>
  <c r="GS245" i="41"/>
  <c r="DT246" i="41"/>
  <c r="EJ246" i="41"/>
  <c r="FB246" i="41"/>
  <c r="HH246" i="41"/>
  <c r="ED250" i="41"/>
  <c r="EH251" i="41"/>
  <c r="DT253" i="41"/>
  <c r="EM253" i="41"/>
  <c r="GG253" i="41"/>
  <c r="DP258" i="41"/>
  <c r="EL258" i="41"/>
  <c r="GG258" i="41"/>
  <c r="DS259" i="41"/>
  <c r="EP259" i="41"/>
  <c r="GG259" i="41"/>
  <c r="EB261" i="41"/>
  <c r="EU261" i="41"/>
  <c r="HI261" i="41"/>
  <c r="DX266" i="41"/>
  <c r="ET266" i="41"/>
  <c r="HI266" i="41"/>
  <c r="EA267" i="41"/>
  <c r="EZ267" i="41"/>
  <c r="HI267" i="41"/>
  <c r="HG269" i="41"/>
  <c r="FX269" i="41"/>
  <c r="FA269" i="41"/>
  <c r="EQ269" i="41"/>
  <c r="EI269" i="41"/>
  <c r="EA269" i="41"/>
  <c r="DS269" i="41"/>
  <c r="HF269" i="41"/>
  <c r="FW269" i="41"/>
  <c r="EZ269" i="41"/>
  <c r="EP269" i="41"/>
  <c r="EH269" i="41"/>
  <c r="DZ269" i="41"/>
  <c r="DR269" i="41"/>
  <c r="HB269" i="41"/>
  <c r="FV269" i="41"/>
  <c r="EY269" i="41"/>
  <c r="EO269" i="41"/>
  <c r="EG269" i="41"/>
  <c r="DY269" i="41"/>
  <c r="DQ269" i="41"/>
  <c r="GT269" i="41"/>
  <c r="FL269" i="41"/>
  <c r="EV269" i="41"/>
  <c r="EN269" i="41"/>
  <c r="EF269" i="41"/>
  <c r="DX269" i="41"/>
  <c r="DP269" i="41"/>
  <c r="HQ269" i="41"/>
  <c r="GO269" i="41"/>
  <c r="FD269" i="41"/>
  <c r="ET269" i="41"/>
  <c r="EL269" i="41"/>
  <c r="ED269" i="41"/>
  <c r="DV269" i="41"/>
  <c r="DN269" i="41"/>
  <c r="EJ269" i="41"/>
  <c r="FE269" i="41"/>
  <c r="HH274" i="41"/>
  <c r="GF274" i="41"/>
  <c r="FB274" i="41"/>
  <c r="ER274" i="41"/>
  <c r="EJ274" i="41"/>
  <c r="EB274" i="41"/>
  <c r="DT274" i="41"/>
  <c r="HG274" i="41"/>
  <c r="FX274" i="41"/>
  <c r="FA274" i="41"/>
  <c r="EQ274" i="41"/>
  <c r="EI274" i="41"/>
  <c r="EA274" i="41"/>
  <c r="DS274" i="41"/>
  <c r="HF274" i="41"/>
  <c r="FW274" i="41"/>
  <c r="EZ274" i="41"/>
  <c r="EP274" i="41"/>
  <c r="EH274" i="41"/>
  <c r="DZ274" i="41"/>
  <c r="DR274" i="41"/>
  <c r="HB274" i="41"/>
  <c r="FV274" i="41"/>
  <c r="EY274" i="41"/>
  <c r="EO274" i="41"/>
  <c r="EG274" i="41"/>
  <c r="DY274" i="41"/>
  <c r="DQ274" i="41"/>
  <c r="GS274" i="41"/>
  <c r="FE274" i="41"/>
  <c r="EU274" i="41"/>
  <c r="EM274" i="41"/>
  <c r="EE274" i="41"/>
  <c r="DW274" i="41"/>
  <c r="DO274" i="41"/>
  <c r="EF274" i="41"/>
  <c r="FD274" i="41"/>
  <c r="HB275" i="41"/>
  <c r="FV275" i="41"/>
  <c r="EY275" i="41"/>
  <c r="EO275" i="41"/>
  <c r="EG275" i="41"/>
  <c r="DY275" i="41"/>
  <c r="DQ275" i="41"/>
  <c r="GT275" i="41"/>
  <c r="FL275" i="41"/>
  <c r="EV275" i="41"/>
  <c r="EN275" i="41"/>
  <c r="EF275" i="41"/>
  <c r="DX275" i="41"/>
  <c r="DP275" i="41"/>
  <c r="GS275" i="41"/>
  <c r="FE275" i="41"/>
  <c r="EU275" i="41"/>
  <c r="EM275" i="41"/>
  <c r="EE275" i="41"/>
  <c r="DW275" i="41"/>
  <c r="DO275" i="41"/>
  <c r="HQ275" i="41"/>
  <c r="GO275" i="41"/>
  <c r="FD275" i="41"/>
  <c r="ET275" i="41"/>
  <c r="EL275" i="41"/>
  <c r="ED275" i="41"/>
  <c r="DV275" i="41"/>
  <c r="DN275" i="41"/>
  <c r="HH275" i="41"/>
  <c r="GF275" i="41"/>
  <c r="FB275" i="41"/>
  <c r="ER275" i="41"/>
  <c r="EJ275" i="41"/>
  <c r="EB275" i="41"/>
  <c r="DT275" i="41"/>
  <c r="EI275" i="41"/>
  <c r="FW275" i="41"/>
  <c r="DU277" i="41"/>
  <c r="ER277" i="41"/>
  <c r="GS277" i="41"/>
  <c r="DU282" i="41"/>
  <c r="EN282" i="41"/>
  <c r="GO282" i="41"/>
  <c r="HF283" i="41"/>
  <c r="EC285" i="41"/>
  <c r="FB285" i="41"/>
  <c r="EC290" i="41"/>
  <c r="EV290" i="41"/>
  <c r="HQ290" i="41"/>
  <c r="EC291" i="41"/>
  <c r="FA291" i="41"/>
  <c r="DP298" i="41"/>
  <c r="EL298" i="41"/>
  <c r="GG298" i="41"/>
  <c r="DS299" i="41"/>
  <c r="EP299" i="41"/>
  <c r="GG299" i="41"/>
  <c r="EB301" i="41"/>
  <c r="EU301" i="41"/>
  <c r="HI301" i="41"/>
  <c r="EI307" i="41"/>
  <c r="EC315" i="41"/>
  <c r="GG315" i="41"/>
  <c r="GG317" i="41"/>
  <c r="HQ322" i="41"/>
  <c r="GO322" i="41"/>
  <c r="FD322" i="41"/>
  <c r="ET322" i="41"/>
  <c r="EL322" i="41"/>
  <c r="ED322" i="41"/>
  <c r="DV322" i="41"/>
  <c r="DN322" i="41"/>
  <c r="HG322" i="41"/>
  <c r="FW322" i="41"/>
  <c r="EY322" i="41"/>
  <c r="EN322" i="41"/>
  <c r="EE322" i="41"/>
  <c r="DU322" i="41"/>
  <c r="HF322" i="41"/>
  <c r="FV322" i="41"/>
  <c r="EV322" i="41"/>
  <c r="EM322" i="41"/>
  <c r="EC322" i="41"/>
  <c r="DT322" i="41"/>
  <c r="HB322" i="41"/>
  <c r="FL322" i="41"/>
  <c r="EU322" i="41"/>
  <c r="EK322" i="41"/>
  <c r="EB322" i="41"/>
  <c r="DS322" i="41"/>
  <c r="GT322" i="41"/>
  <c r="FE322" i="41"/>
  <c r="ES322" i="41"/>
  <c r="EJ322" i="41"/>
  <c r="EA322" i="41"/>
  <c r="DR322" i="41"/>
  <c r="GS322" i="41"/>
  <c r="FC322" i="41"/>
  <c r="ER322" i="41"/>
  <c r="EI322" i="41"/>
  <c r="DZ322" i="41"/>
  <c r="DQ322" i="41"/>
  <c r="GG322" i="41"/>
  <c r="FB322" i="41"/>
  <c r="EQ322" i="41"/>
  <c r="EH322" i="41"/>
  <c r="DY322" i="41"/>
  <c r="DP322" i="41"/>
  <c r="HI322" i="41"/>
  <c r="GF322" i="41"/>
  <c r="FA322" i="41"/>
  <c r="EP322" i="41"/>
  <c r="EG322" i="41"/>
  <c r="DX322" i="41"/>
  <c r="DO322" i="41"/>
  <c r="EH352" i="41"/>
  <c r="EC377" i="41"/>
  <c r="EC384" i="41"/>
  <c r="ES26" i="41"/>
  <c r="EC42" i="41"/>
  <c r="GG42" i="41"/>
  <c r="EC50" i="41"/>
  <c r="ES50" i="41"/>
  <c r="DU58" i="41"/>
  <c r="EK58" i="41"/>
  <c r="DU66" i="41"/>
  <c r="ES66" i="41"/>
  <c r="HI66" i="41"/>
  <c r="DU74" i="41"/>
  <c r="FC74" i="41"/>
  <c r="EC82" i="41"/>
  <c r="GG82" i="41"/>
  <c r="ES98" i="41"/>
  <c r="EC106" i="41"/>
  <c r="GG114" i="41"/>
  <c r="DU122" i="41"/>
  <c r="FC122" i="41"/>
  <c r="EC130" i="41"/>
  <c r="ES130" i="41"/>
  <c r="EK138" i="41"/>
  <c r="ES146" i="41"/>
  <c r="HI146" i="41"/>
  <c r="EC154" i="41"/>
  <c r="HI154" i="41"/>
  <c r="GG173" i="41"/>
  <c r="GG226" i="41"/>
  <c r="GG234" i="41"/>
  <c r="HH242" i="41"/>
  <c r="GF242" i="41"/>
  <c r="FB242" i="41"/>
  <c r="ER242" i="41"/>
  <c r="EJ242" i="41"/>
  <c r="EB242" i="41"/>
  <c r="DT242" i="41"/>
  <c r="HG242" i="41"/>
  <c r="FX242" i="41"/>
  <c r="FA242" i="41"/>
  <c r="EQ242" i="41"/>
  <c r="EI242" i="41"/>
  <c r="EA242" i="41"/>
  <c r="DS242" i="41"/>
  <c r="HF242" i="41"/>
  <c r="FW242" i="41"/>
  <c r="EZ242" i="41"/>
  <c r="EP242" i="41"/>
  <c r="EH242" i="41"/>
  <c r="DZ242" i="41"/>
  <c r="DR242" i="41"/>
  <c r="GS242" i="41"/>
  <c r="FE242" i="41"/>
  <c r="EU242" i="41"/>
  <c r="EM242" i="41"/>
  <c r="EE242" i="41"/>
  <c r="DW242" i="41"/>
  <c r="DO242" i="41"/>
  <c r="EI267" i="41"/>
  <c r="HF307" i="41"/>
  <c r="FW307" i="41"/>
  <c r="EZ307" i="41"/>
  <c r="EP307" i="41"/>
  <c r="EH307" i="41"/>
  <c r="DZ307" i="41"/>
  <c r="DR307" i="41"/>
  <c r="HB307" i="41"/>
  <c r="FV307" i="41"/>
  <c r="EY307" i="41"/>
  <c r="EO307" i="41"/>
  <c r="EG307" i="41"/>
  <c r="DY307" i="41"/>
  <c r="DQ307" i="41"/>
  <c r="GT307" i="41"/>
  <c r="FL307" i="41"/>
  <c r="EV307" i="41"/>
  <c r="EN307" i="41"/>
  <c r="EF307" i="41"/>
  <c r="DX307" i="41"/>
  <c r="DP307" i="41"/>
  <c r="GS307" i="41"/>
  <c r="FE307" i="41"/>
  <c r="EU307" i="41"/>
  <c r="EM307" i="41"/>
  <c r="EE307" i="41"/>
  <c r="DW307" i="41"/>
  <c r="DO307" i="41"/>
  <c r="HQ307" i="41"/>
  <c r="GO307" i="41"/>
  <c r="FD307" i="41"/>
  <c r="ET307" i="41"/>
  <c r="EL307" i="41"/>
  <c r="ED307" i="41"/>
  <c r="DV307" i="41"/>
  <c r="DN307" i="41"/>
  <c r="HH307" i="41"/>
  <c r="GF307" i="41"/>
  <c r="FB307" i="41"/>
  <c r="ER307" i="41"/>
  <c r="EJ307" i="41"/>
  <c r="EB307" i="41"/>
  <c r="DT307" i="41"/>
  <c r="DU24" i="41"/>
  <c r="FC24" i="41"/>
  <c r="HI24" i="41"/>
  <c r="EE26" i="41"/>
  <c r="FE26" i="41"/>
  <c r="EC32" i="41"/>
  <c r="FC32" i="41"/>
  <c r="EC40" i="41"/>
  <c r="HI40" i="41"/>
  <c r="ES48" i="41"/>
  <c r="EE50" i="41"/>
  <c r="FE50" i="41"/>
  <c r="EC56" i="41"/>
  <c r="FC56" i="41"/>
  <c r="FE58" i="41"/>
  <c r="EK64" i="41"/>
  <c r="GG64" i="41"/>
  <c r="DW66" i="41"/>
  <c r="EU66" i="41"/>
  <c r="EC72" i="41"/>
  <c r="DU80" i="41"/>
  <c r="EK88" i="41"/>
  <c r="GG88" i="41"/>
  <c r="DW90" i="41"/>
  <c r="EM90" i="41"/>
  <c r="GS90" i="41"/>
  <c r="DU96" i="41"/>
  <c r="ES96" i="41"/>
  <c r="DW98" i="41"/>
  <c r="EU98" i="41"/>
  <c r="GG104" i="41"/>
  <c r="EE106" i="41"/>
  <c r="GS106" i="41"/>
  <c r="EC112" i="41"/>
  <c r="FC112" i="41"/>
  <c r="DW114" i="41"/>
  <c r="EU114" i="41"/>
  <c r="DU128" i="41"/>
  <c r="EK128" i="41"/>
  <c r="GG128" i="41"/>
  <c r="HI128" i="41"/>
  <c r="DW130" i="41"/>
  <c r="EM130" i="41"/>
  <c r="GS130" i="41"/>
  <c r="DV24" i="41"/>
  <c r="FD24" i="41"/>
  <c r="GO24" i="41"/>
  <c r="DX26" i="41"/>
  <c r="EN26" i="41"/>
  <c r="GT26" i="41"/>
  <c r="EC27" i="41"/>
  <c r="GG27" i="41"/>
  <c r="ED32" i="41"/>
  <c r="ET32" i="41"/>
  <c r="DX34" i="41"/>
  <c r="EN34" i="41"/>
  <c r="GT34" i="41"/>
  <c r="EC35" i="41"/>
  <c r="GG35" i="41"/>
  <c r="DV40" i="41"/>
  <c r="GO40" i="41"/>
  <c r="DP42" i="41"/>
  <c r="EN42" i="41"/>
  <c r="DU43" i="41"/>
  <c r="DV56" i="41"/>
  <c r="EL56" i="41"/>
  <c r="FD56" i="41"/>
  <c r="EK59" i="41"/>
  <c r="GG59" i="41"/>
  <c r="DN64" i="41"/>
  <c r="HQ64" i="41"/>
  <c r="ES67" i="41"/>
  <c r="FD72" i="41"/>
  <c r="DU75" i="41"/>
  <c r="EK75" i="41"/>
  <c r="HI75" i="41"/>
  <c r="DN80" i="41"/>
  <c r="ED80" i="41"/>
  <c r="GO80" i="41"/>
  <c r="DP82" i="41"/>
  <c r="FL82" i="41"/>
  <c r="HI83" i="41"/>
  <c r="DN88" i="41"/>
  <c r="ET88" i="41"/>
  <c r="EF90" i="41"/>
  <c r="FL90" i="41"/>
  <c r="EK91" i="41"/>
  <c r="HI91" i="41"/>
  <c r="DN96" i="41"/>
  <c r="FD96" i="41"/>
  <c r="DX98" i="41"/>
  <c r="EV98" i="41"/>
  <c r="GT98" i="41"/>
  <c r="EC99" i="41"/>
  <c r="EK99" i="41"/>
  <c r="HI99" i="41"/>
  <c r="DN104" i="41"/>
  <c r="EL104" i="41"/>
  <c r="GO104" i="41"/>
  <c r="EF106" i="41"/>
  <c r="FL106" i="41"/>
  <c r="GT106" i="41"/>
  <c r="EK107" i="41"/>
  <c r="GG107" i="41"/>
  <c r="ET112" i="41"/>
  <c r="ED120" i="41"/>
  <c r="GO120" i="41"/>
  <c r="EF122" i="41"/>
  <c r="EV122" i="41"/>
  <c r="HI123" i="41"/>
  <c r="DX138" i="41"/>
  <c r="EN138" i="41"/>
  <c r="GT138" i="41"/>
  <c r="EK139" i="41"/>
  <c r="GG139" i="41"/>
  <c r="DP146" i="41"/>
  <c r="EF146" i="41"/>
  <c r="EN146" i="41"/>
  <c r="GT146" i="41"/>
  <c r="DU147" i="41"/>
  <c r="ES147" i="41"/>
  <c r="GG147" i="41"/>
  <c r="EN154" i="41"/>
  <c r="DU20" i="41"/>
  <c r="EC20" i="41"/>
  <c r="EK20" i="41"/>
  <c r="ES20" i="41"/>
  <c r="FC20" i="41"/>
  <c r="GG20" i="41"/>
  <c r="DR21" i="41"/>
  <c r="DZ21" i="41"/>
  <c r="EH21" i="41"/>
  <c r="EP21" i="41"/>
  <c r="EZ21" i="41"/>
  <c r="FW21" i="41"/>
  <c r="HF21" i="41"/>
  <c r="DT23" i="41"/>
  <c r="EB23" i="41"/>
  <c r="EJ23" i="41"/>
  <c r="ER23" i="41"/>
  <c r="FB23" i="41"/>
  <c r="GF23" i="41"/>
  <c r="HH23" i="41"/>
  <c r="DQ24" i="41"/>
  <c r="DY24" i="41"/>
  <c r="EG24" i="41"/>
  <c r="EO24" i="41"/>
  <c r="EY24" i="41"/>
  <c r="FV24" i="41"/>
  <c r="HB24" i="41"/>
  <c r="DS26" i="41"/>
  <c r="EA26" i="41"/>
  <c r="EI26" i="41"/>
  <c r="EQ26" i="41"/>
  <c r="FA26" i="41"/>
  <c r="FX26" i="41"/>
  <c r="HG26" i="41"/>
  <c r="DP27" i="41"/>
  <c r="DX27" i="41"/>
  <c r="EF27" i="41"/>
  <c r="EN27" i="41"/>
  <c r="EV27" i="41"/>
  <c r="FL27" i="41"/>
  <c r="GT27" i="41"/>
  <c r="DU28" i="41"/>
  <c r="EC28" i="41"/>
  <c r="EK28" i="41"/>
  <c r="ES28" i="41"/>
  <c r="FC28" i="41"/>
  <c r="GG28" i="41"/>
  <c r="DR29" i="41"/>
  <c r="DZ29" i="41"/>
  <c r="EH29" i="41"/>
  <c r="EP29" i="41"/>
  <c r="EZ29" i="41"/>
  <c r="FW29" i="41"/>
  <c r="HF29" i="41"/>
  <c r="FE30" i="41"/>
  <c r="DT31" i="41"/>
  <c r="EB31" i="41"/>
  <c r="EJ31" i="41"/>
  <c r="ER31" i="41"/>
  <c r="FB31" i="41"/>
  <c r="GF31" i="41"/>
  <c r="HH31" i="41"/>
  <c r="DQ32" i="41"/>
  <c r="DY32" i="41"/>
  <c r="EG32" i="41"/>
  <c r="EO32" i="41"/>
  <c r="EY32" i="41"/>
  <c r="FV32" i="41"/>
  <c r="HB32" i="41"/>
  <c r="EL33" i="41"/>
  <c r="ET33" i="41"/>
  <c r="FD33" i="41"/>
  <c r="GO33" i="41"/>
  <c r="DS34" i="41"/>
  <c r="EA34" i="41"/>
  <c r="EI34" i="41"/>
  <c r="EQ34" i="41"/>
  <c r="FA34" i="41"/>
  <c r="FX34" i="41"/>
  <c r="HG34" i="41"/>
  <c r="DP35" i="41"/>
  <c r="DX35" i="41"/>
  <c r="EF35" i="41"/>
  <c r="EN35" i="41"/>
  <c r="EV35" i="41"/>
  <c r="FL35" i="41"/>
  <c r="GT35" i="41"/>
  <c r="DU36" i="41"/>
  <c r="EC36" i="41"/>
  <c r="EK36" i="41"/>
  <c r="ES36" i="41"/>
  <c r="FC36" i="41"/>
  <c r="GG36" i="41"/>
  <c r="DR37" i="41"/>
  <c r="DZ37" i="41"/>
  <c r="EH37" i="41"/>
  <c r="EP37" i="41"/>
  <c r="EZ37" i="41"/>
  <c r="FW37" i="41"/>
  <c r="HF37" i="41"/>
  <c r="DT39" i="41"/>
  <c r="EB39" i="41"/>
  <c r="EJ39" i="41"/>
  <c r="ER39" i="41"/>
  <c r="FB39" i="41"/>
  <c r="GF39" i="41"/>
  <c r="HH39" i="41"/>
  <c r="DQ40" i="41"/>
  <c r="DY40" i="41"/>
  <c r="EG40" i="41"/>
  <c r="EO40" i="41"/>
  <c r="EY40" i="41"/>
  <c r="FV40" i="41"/>
  <c r="HB40" i="41"/>
  <c r="DS42" i="41"/>
  <c r="EA42" i="41"/>
  <c r="EI42" i="41"/>
  <c r="EQ42" i="41"/>
  <c r="FA42" i="41"/>
  <c r="FX42" i="41"/>
  <c r="HG42" i="41"/>
  <c r="DP43" i="41"/>
  <c r="DX43" i="41"/>
  <c r="EF43" i="41"/>
  <c r="EN43" i="41"/>
  <c r="EV43" i="41"/>
  <c r="FL43" i="41"/>
  <c r="GT43" i="41"/>
  <c r="DU44" i="41"/>
  <c r="EC44" i="41"/>
  <c r="EK44" i="41"/>
  <c r="ES44" i="41"/>
  <c r="FC44" i="41"/>
  <c r="GG44" i="41"/>
  <c r="DR45" i="41"/>
  <c r="DZ45" i="41"/>
  <c r="EH45" i="41"/>
  <c r="EP45" i="41"/>
  <c r="EZ45" i="41"/>
  <c r="FW45" i="41"/>
  <c r="HF45" i="41"/>
  <c r="DT47" i="41"/>
  <c r="EB47" i="41"/>
  <c r="EJ47" i="41"/>
  <c r="ER47" i="41"/>
  <c r="FB47" i="41"/>
  <c r="GF47" i="41"/>
  <c r="HH47" i="41"/>
  <c r="DQ48" i="41"/>
  <c r="DY48" i="41"/>
  <c r="EG48" i="41"/>
  <c r="EO48" i="41"/>
  <c r="EY48" i="41"/>
  <c r="FV48" i="41"/>
  <c r="HB48" i="41"/>
  <c r="EL49" i="41"/>
  <c r="ET49" i="41"/>
  <c r="FD49" i="41"/>
  <c r="GO49" i="41"/>
  <c r="DS50" i="41"/>
  <c r="EA50" i="41"/>
  <c r="EI50" i="41"/>
  <c r="EQ50" i="41"/>
  <c r="FA50" i="41"/>
  <c r="FX50" i="41"/>
  <c r="HG50" i="41"/>
  <c r="DP51" i="41"/>
  <c r="DX51" i="41"/>
  <c r="EF51" i="41"/>
  <c r="EN51" i="41"/>
  <c r="EV51" i="41"/>
  <c r="FL51" i="41"/>
  <c r="GT51" i="41"/>
  <c r="DU52" i="41"/>
  <c r="EC52" i="41"/>
  <c r="EK52" i="41"/>
  <c r="ES52" i="41"/>
  <c r="FC52" i="41"/>
  <c r="GG52" i="41"/>
  <c r="DR53" i="41"/>
  <c r="DZ53" i="41"/>
  <c r="EH53" i="41"/>
  <c r="EP53" i="41"/>
  <c r="EZ53" i="41"/>
  <c r="FW53" i="41"/>
  <c r="HF53" i="41"/>
  <c r="DO54" i="41"/>
  <c r="DW54" i="41"/>
  <c r="EE54" i="41"/>
  <c r="EM54" i="41"/>
  <c r="EU54" i="41"/>
  <c r="FE54" i="41"/>
  <c r="DT55" i="41"/>
  <c r="EB55" i="41"/>
  <c r="EJ55" i="41"/>
  <c r="ER55" i="41"/>
  <c r="FB55" i="41"/>
  <c r="GF55" i="41"/>
  <c r="HH55" i="41"/>
  <c r="DQ56" i="41"/>
  <c r="DY56" i="41"/>
  <c r="EG56" i="41"/>
  <c r="EO56" i="41"/>
  <c r="EY56" i="41"/>
  <c r="FV56" i="41"/>
  <c r="HB56" i="41"/>
  <c r="DN57" i="41"/>
  <c r="DV57" i="41"/>
  <c r="ED57" i="41"/>
  <c r="EL57" i="41"/>
  <c r="ET57" i="41"/>
  <c r="FD57" i="41"/>
  <c r="GO57" i="41"/>
  <c r="DS58" i="41"/>
  <c r="EA58" i="41"/>
  <c r="EI58" i="41"/>
  <c r="EQ58" i="41"/>
  <c r="FA58" i="41"/>
  <c r="FX58" i="41"/>
  <c r="HG58" i="41"/>
  <c r="DP59" i="41"/>
  <c r="DX59" i="41"/>
  <c r="EF59" i="41"/>
  <c r="EN59" i="41"/>
  <c r="EV59" i="41"/>
  <c r="FL59" i="41"/>
  <c r="GT59" i="41"/>
  <c r="DU60" i="41"/>
  <c r="EC60" i="41"/>
  <c r="EK60" i="41"/>
  <c r="ES60" i="41"/>
  <c r="FC60" i="41"/>
  <c r="GG60" i="41"/>
  <c r="DR61" i="41"/>
  <c r="DZ61" i="41"/>
  <c r="EH61" i="41"/>
  <c r="EP61" i="41"/>
  <c r="EZ61" i="41"/>
  <c r="FW61" i="41"/>
  <c r="HF61" i="41"/>
  <c r="DO62" i="41"/>
  <c r="DW62" i="41"/>
  <c r="EE62" i="41"/>
  <c r="EM62" i="41"/>
  <c r="EU62" i="41"/>
  <c r="FE62" i="41"/>
  <c r="DT63" i="41"/>
  <c r="EB63" i="41"/>
  <c r="EJ63" i="41"/>
  <c r="ER63" i="41"/>
  <c r="FB63" i="41"/>
  <c r="GF63" i="41"/>
  <c r="HH63" i="41"/>
  <c r="DQ64" i="41"/>
  <c r="DY64" i="41"/>
  <c r="EG64" i="41"/>
  <c r="EO64" i="41"/>
  <c r="EY64" i="41"/>
  <c r="FV64" i="41"/>
  <c r="HB64" i="41"/>
  <c r="DN65" i="41"/>
  <c r="DV65" i="41"/>
  <c r="ED65" i="41"/>
  <c r="EL65" i="41"/>
  <c r="ET65" i="41"/>
  <c r="FD65" i="41"/>
  <c r="GO65" i="41"/>
  <c r="DS66" i="41"/>
  <c r="EA66" i="41"/>
  <c r="EI66" i="41"/>
  <c r="EQ66" i="41"/>
  <c r="FA66" i="41"/>
  <c r="FX66" i="41"/>
  <c r="HG66" i="41"/>
  <c r="DP67" i="41"/>
  <c r="DX67" i="41"/>
  <c r="EF67" i="41"/>
  <c r="EN67" i="41"/>
  <c r="EV67" i="41"/>
  <c r="FL67" i="41"/>
  <c r="GT67" i="41"/>
  <c r="DU68" i="41"/>
  <c r="EC68" i="41"/>
  <c r="EK68" i="41"/>
  <c r="ES68" i="41"/>
  <c r="FC68" i="41"/>
  <c r="GG68" i="41"/>
  <c r="DR69" i="41"/>
  <c r="DZ69" i="41"/>
  <c r="EH69" i="41"/>
  <c r="EP69" i="41"/>
  <c r="EZ69" i="41"/>
  <c r="FW69" i="41"/>
  <c r="HF69" i="41"/>
  <c r="DO70" i="41"/>
  <c r="DW70" i="41"/>
  <c r="EE70" i="41"/>
  <c r="EM70" i="41"/>
  <c r="EU70" i="41"/>
  <c r="FE70" i="41"/>
  <c r="DT71" i="41"/>
  <c r="EB71" i="41"/>
  <c r="EJ71" i="41"/>
  <c r="ER71" i="41"/>
  <c r="FB71" i="41"/>
  <c r="GF71" i="41"/>
  <c r="HH71" i="41"/>
  <c r="DQ72" i="41"/>
  <c r="DY72" i="41"/>
  <c r="EG72" i="41"/>
  <c r="EO72" i="41"/>
  <c r="EY72" i="41"/>
  <c r="FV72" i="41"/>
  <c r="HB72" i="41"/>
  <c r="DN73" i="41"/>
  <c r="DV73" i="41"/>
  <c r="ED73" i="41"/>
  <c r="EL73" i="41"/>
  <c r="ET73" i="41"/>
  <c r="FD73" i="41"/>
  <c r="GO73" i="41"/>
  <c r="DS74" i="41"/>
  <c r="EA74" i="41"/>
  <c r="EI74" i="41"/>
  <c r="EQ74" i="41"/>
  <c r="FA74" i="41"/>
  <c r="FX74" i="41"/>
  <c r="HG74" i="41"/>
  <c r="DP75" i="41"/>
  <c r="DX75" i="41"/>
  <c r="EF75" i="41"/>
  <c r="EN75" i="41"/>
  <c r="EV75" i="41"/>
  <c r="FL75" i="41"/>
  <c r="GT75" i="41"/>
  <c r="DU76" i="41"/>
  <c r="EC76" i="41"/>
  <c r="EK76" i="41"/>
  <c r="ES76" i="41"/>
  <c r="FC76" i="41"/>
  <c r="GG76" i="41"/>
  <c r="DR77" i="41"/>
  <c r="DZ77" i="41"/>
  <c r="EH77" i="41"/>
  <c r="EP77" i="41"/>
  <c r="EZ77" i="41"/>
  <c r="FW77" i="41"/>
  <c r="HF77" i="41"/>
  <c r="DO78" i="41"/>
  <c r="DW78" i="41"/>
  <c r="EE78" i="41"/>
  <c r="EM78" i="41"/>
  <c r="EU78" i="41"/>
  <c r="FE78" i="41"/>
  <c r="DT79" i="41"/>
  <c r="EB79" i="41"/>
  <c r="EJ79" i="41"/>
  <c r="ER79" i="41"/>
  <c r="FB79" i="41"/>
  <c r="GF79" i="41"/>
  <c r="HH79" i="41"/>
  <c r="DQ80" i="41"/>
  <c r="DY80" i="41"/>
  <c r="EG80" i="41"/>
  <c r="EO80" i="41"/>
  <c r="EY80" i="41"/>
  <c r="FV80" i="41"/>
  <c r="HB80" i="41"/>
  <c r="DN81" i="41"/>
  <c r="DV81" i="41"/>
  <c r="ED81" i="41"/>
  <c r="EL81" i="41"/>
  <c r="ET81" i="41"/>
  <c r="FD81" i="41"/>
  <c r="GO81" i="41"/>
  <c r="DS82" i="41"/>
  <c r="EA82" i="41"/>
  <c r="EI82" i="41"/>
  <c r="EQ82" i="41"/>
  <c r="FA82" i="41"/>
  <c r="FX82" i="41"/>
  <c r="HG82" i="41"/>
  <c r="DP83" i="41"/>
  <c r="DX83" i="41"/>
  <c r="EF83" i="41"/>
  <c r="EN83" i="41"/>
  <c r="EV83" i="41"/>
  <c r="FL83" i="41"/>
  <c r="GT83" i="41"/>
  <c r="DU84" i="41"/>
  <c r="EC84" i="41"/>
  <c r="EK84" i="41"/>
  <c r="ES84" i="41"/>
  <c r="FC84" i="41"/>
  <c r="GG84" i="41"/>
  <c r="DR85" i="41"/>
  <c r="DZ85" i="41"/>
  <c r="EH85" i="41"/>
  <c r="EP85" i="41"/>
  <c r="EZ85" i="41"/>
  <c r="FW85" i="41"/>
  <c r="HF85" i="41"/>
  <c r="DO86" i="41"/>
  <c r="DW86" i="41"/>
  <c r="EE86" i="41"/>
  <c r="EM86" i="41"/>
  <c r="EU86" i="41"/>
  <c r="FE86" i="41"/>
  <c r="DT87" i="41"/>
  <c r="EB87" i="41"/>
  <c r="EJ87" i="41"/>
  <c r="ER87" i="41"/>
  <c r="FB87" i="41"/>
  <c r="GF87" i="41"/>
  <c r="HH87" i="41"/>
  <c r="DQ88" i="41"/>
  <c r="DY88" i="41"/>
  <c r="EG88" i="41"/>
  <c r="EO88" i="41"/>
  <c r="EY88" i="41"/>
  <c r="FV88" i="41"/>
  <c r="HB88" i="41"/>
  <c r="DN89" i="41"/>
  <c r="DV89" i="41"/>
  <c r="ED89" i="41"/>
  <c r="EL89" i="41"/>
  <c r="ET89" i="41"/>
  <c r="FD89" i="41"/>
  <c r="GO89" i="41"/>
  <c r="DS90" i="41"/>
  <c r="EA90" i="41"/>
  <c r="EI90" i="41"/>
  <c r="EQ90" i="41"/>
  <c r="FA90" i="41"/>
  <c r="FX90" i="41"/>
  <c r="HG90" i="41"/>
  <c r="DP91" i="41"/>
  <c r="DX91" i="41"/>
  <c r="EF91" i="41"/>
  <c r="EN91" i="41"/>
  <c r="EV91" i="41"/>
  <c r="FL91" i="41"/>
  <c r="GT91" i="41"/>
  <c r="DU92" i="41"/>
  <c r="EC92" i="41"/>
  <c r="EK92" i="41"/>
  <c r="ES92" i="41"/>
  <c r="FC92" i="41"/>
  <c r="GG92" i="41"/>
  <c r="DR93" i="41"/>
  <c r="DZ93" i="41"/>
  <c r="EH93" i="41"/>
  <c r="EP93" i="41"/>
  <c r="EZ93" i="41"/>
  <c r="FW93" i="41"/>
  <c r="HF93" i="41"/>
  <c r="DO94" i="41"/>
  <c r="DW94" i="41"/>
  <c r="EE94" i="41"/>
  <c r="EM94" i="41"/>
  <c r="EU94" i="41"/>
  <c r="FE94" i="41"/>
  <c r="DT95" i="41"/>
  <c r="EB95" i="41"/>
  <c r="EJ95" i="41"/>
  <c r="ER95" i="41"/>
  <c r="FB95" i="41"/>
  <c r="GF95" i="41"/>
  <c r="HH95" i="41"/>
  <c r="DQ96" i="41"/>
  <c r="DY96" i="41"/>
  <c r="EG96" i="41"/>
  <c r="EO96" i="41"/>
  <c r="EY96" i="41"/>
  <c r="FV96" i="41"/>
  <c r="HB96" i="41"/>
  <c r="DN97" i="41"/>
  <c r="DV97" i="41"/>
  <c r="ED97" i="41"/>
  <c r="EL97" i="41"/>
  <c r="ET97" i="41"/>
  <c r="FD97" i="41"/>
  <c r="GO97" i="41"/>
  <c r="DS98" i="41"/>
  <c r="EA98" i="41"/>
  <c r="EI98" i="41"/>
  <c r="EQ98" i="41"/>
  <c r="FA98" i="41"/>
  <c r="FX98" i="41"/>
  <c r="HG98" i="41"/>
  <c r="DP99" i="41"/>
  <c r="DX99" i="41"/>
  <c r="EF99" i="41"/>
  <c r="EN99" i="41"/>
  <c r="EV99" i="41"/>
  <c r="FL99" i="41"/>
  <c r="GT99" i="41"/>
  <c r="DU100" i="41"/>
  <c r="EC100" i="41"/>
  <c r="EK100" i="41"/>
  <c r="ES100" i="41"/>
  <c r="FC100" i="41"/>
  <c r="GG100" i="41"/>
  <c r="DR101" i="41"/>
  <c r="DZ101" i="41"/>
  <c r="EH101" i="41"/>
  <c r="EP101" i="41"/>
  <c r="EZ101" i="41"/>
  <c r="FW101" i="41"/>
  <c r="HF101" i="41"/>
  <c r="DO102" i="41"/>
  <c r="DW102" i="41"/>
  <c r="EE102" i="41"/>
  <c r="EM102" i="41"/>
  <c r="EU102" i="41"/>
  <c r="FE102" i="41"/>
  <c r="DT103" i="41"/>
  <c r="EB103" i="41"/>
  <c r="EJ103" i="41"/>
  <c r="ER103" i="41"/>
  <c r="FB103" i="41"/>
  <c r="GF103" i="41"/>
  <c r="HH103" i="41"/>
  <c r="DQ104" i="41"/>
  <c r="DY104" i="41"/>
  <c r="EG104" i="41"/>
  <c r="EO104" i="41"/>
  <c r="EY104" i="41"/>
  <c r="FV104" i="41"/>
  <c r="HB104" i="41"/>
  <c r="DN105" i="41"/>
  <c r="DV105" i="41"/>
  <c r="ED105" i="41"/>
  <c r="EL105" i="41"/>
  <c r="ET105" i="41"/>
  <c r="FD105" i="41"/>
  <c r="GO105" i="41"/>
  <c r="DS106" i="41"/>
  <c r="EA106" i="41"/>
  <c r="EI106" i="41"/>
  <c r="EQ106" i="41"/>
  <c r="FA106" i="41"/>
  <c r="FX106" i="41"/>
  <c r="HG106" i="41"/>
  <c r="DP107" i="41"/>
  <c r="DX107" i="41"/>
  <c r="EF107" i="41"/>
  <c r="EN107" i="41"/>
  <c r="EV107" i="41"/>
  <c r="FL107" i="41"/>
  <c r="GT107" i="41"/>
  <c r="DU108" i="41"/>
  <c r="EC108" i="41"/>
  <c r="EK108" i="41"/>
  <c r="ES108" i="41"/>
  <c r="FC108" i="41"/>
  <c r="GG108" i="41"/>
  <c r="DR109" i="41"/>
  <c r="DZ109" i="41"/>
  <c r="EH109" i="41"/>
  <c r="EP109" i="41"/>
  <c r="EZ109" i="41"/>
  <c r="FW109" i="41"/>
  <c r="HF109" i="41"/>
  <c r="DO110" i="41"/>
  <c r="DW110" i="41"/>
  <c r="EE110" i="41"/>
  <c r="EM110" i="41"/>
  <c r="EU110" i="41"/>
  <c r="FE110" i="41"/>
  <c r="DT111" i="41"/>
  <c r="EB111" i="41"/>
  <c r="EJ111" i="41"/>
  <c r="ER111" i="41"/>
  <c r="FB111" i="41"/>
  <c r="GF111" i="41"/>
  <c r="HH111" i="41"/>
  <c r="DQ112" i="41"/>
  <c r="DY112" i="41"/>
  <c r="EG112" i="41"/>
  <c r="EO112" i="41"/>
  <c r="EY112" i="41"/>
  <c r="FV112" i="41"/>
  <c r="HB112" i="41"/>
  <c r="DN113" i="41"/>
  <c r="DV113" i="41"/>
  <c r="ED113" i="41"/>
  <c r="EL113" i="41"/>
  <c r="ET113" i="41"/>
  <c r="FD113" i="41"/>
  <c r="GO113" i="41"/>
  <c r="DS114" i="41"/>
  <c r="EA114" i="41"/>
  <c r="EI114" i="41"/>
  <c r="EQ114" i="41"/>
  <c r="FA114" i="41"/>
  <c r="FX114" i="41"/>
  <c r="HG114" i="41"/>
  <c r="DP115" i="41"/>
  <c r="DX115" i="41"/>
  <c r="EF115" i="41"/>
  <c r="EN115" i="41"/>
  <c r="EV115" i="41"/>
  <c r="FL115" i="41"/>
  <c r="GT115" i="41"/>
  <c r="DU116" i="41"/>
  <c r="EC116" i="41"/>
  <c r="EK116" i="41"/>
  <c r="ES116" i="41"/>
  <c r="FC116" i="41"/>
  <c r="GG116" i="41"/>
  <c r="HI116" i="41"/>
  <c r="DR117" i="41"/>
  <c r="DZ117" i="41"/>
  <c r="EH117" i="41"/>
  <c r="EP117" i="41"/>
  <c r="EZ117" i="41"/>
  <c r="FW117" i="41"/>
  <c r="HF117" i="41"/>
  <c r="DT119" i="41"/>
  <c r="EB119" i="41"/>
  <c r="EJ119" i="41"/>
  <c r="ER119" i="41"/>
  <c r="FB119" i="41"/>
  <c r="GF119" i="41"/>
  <c r="HH119" i="41"/>
  <c r="DQ120" i="41"/>
  <c r="DY120" i="41"/>
  <c r="EG120" i="41"/>
  <c r="EO120" i="41"/>
  <c r="EY120" i="41"/>
  <c r="FV120" i="41"/>
  <c r="HB120" i="41"/>
  <c r="DN121" i="41"/>
  <c r="DV121" i="41"/>
  <c r="ED121" i="41"/>
  <c r="EL121" i="41"/>
  <c r="ET121" i="41"/>
  <c r="FD121" i="41"/>
  <c r="GO121" i="41"/>
  <c r="HQ121" i="41"/>
  <c r="DS122" i="41"/>
  <c r="EA122" i="41"/>
  <c r="EI122" i="41"/>
  <c r="EQ122" i="41"/>
  <c r="FA122" i="41"/>
  <c r="FX122" i="41"/>
  <c r="HG122" i="41"/>
  <c r="DP123" i="41"/>
  <c r="DX123" i="41"/>
  <c r="EF123" i="41"/>
  <c r="EN123" i="41"/>
  <c r="EV123" i="41"/>
  <c r="FL123" i="41"/>
  <c r="GT123" i="41"/>
  <c r="DU124" i="41"/>
  <c r="EC124" i="41"/>
  <c r="EK124" i="41"/>
  <c r="ES124" i="41"/>
  <c r="FC124" i="41"/>
  <c r="GG124" i="41"/>
  <c r="HI124" i="41"/>
  <c r="DR125" i="41"/>
  <c r="DZ125" i="41"/>
  <c r="EH125" i="41"/>
  <c r="EP125" i="41"/>
  <c r="EZ125" i="41"/>
  <c r="FW125" i="41"/>
  <c r="HF125" i="41"/>
  <c r="DT127" i="41"/>
  <c r="EB127" i="41"/>
  <c r="EJ127" i="41"/>
  <c r="ER127" i="41"/>
  <c r="FB127" i="41"/>
  <c r="GF127" i="41"/>
  <c r="HH127" i="41"/>
  <c r="DQ128" i="41"/>
  <c r="DY128" i="41"/>
  <c r="EG128" i="41"/>
  <c r="EO128" i="41"/>
  <c r="EY128" i="41"/>
  <c r="FV128" i="41"/>
  <c r="HB128" i="41"/>
  <c r="DN129" i="41"/>
  <c r="DV129" i="41"/>
  <c r="ED129" i="41"/>
  <c r="EL129" i="41"/>
  <c r="ET129" i="41"/>
  <c r="FD129" i="41"/>
  <c r="GO129" i="41"/>
  <c r="HQ129" i="41"/>
  <c r="DS130" i="41"/>
  <c r="EA130" i="41"/>
  <c r="EI130" i="41"/>
  <c r="EQ130" i="41"/>
  <c r="FA130" i="41"/>
  <c r="FX130" i="41"/>
  <c r="HG130" i="41"/>
  <c r="DP131" i="41"/>
  <c r="DX131" i="41"/>
  <c r="EF131" i="41"/>
  <c r="EN131" i="41"/>
  <c r="EV131" i="41"/>
  <c r="FL131" i="41"/>
  <c r="GT131" i="41"/>
  <c r="DU132" i="41"/>
  <c r="EC132" i="41"/>
  <c r="EK132" i="41"/>
  <c r="ES132" i="41"/>
  <c r="FC132" i="41"/>
  <c r="GG132" i="41"/>
  <c r="HI132" i="41"/>
  <c r="DR133" i="41"/>
  <c r="DZ133" i="41"/>
  <c r="EH133" i="41"/>
  <c r="EP133" i="41"/>
  <c r="EZ133" i="41"/>
  <c r="FW133" i="41"/>
  <c r="HF133" i="41"/>
  <c r="DO134" i="41"/>
  <c r="DW134" i="41"/>
  <c r="EE134" i="41"/>
  <c r="EM134" i="41"/>
  <c r="EU134" i="41"/>
  <c r="FE134" i="41"/>
  <c r="GS134" i="41"/>
  <c r="DT135" i="41"/>
  <c r="EB135" i="41"/>
  <c r="EJ135" i="41"/>
  <c r="ER135" i="41"/>
  <c r="FB135" i="41"/>
  <c r="GF135" i="41"/>
  <c r="HH135" i="41"/>
  <c r="DQ136" i="41"/>
  <c r="DY136" i="41"/>
  <c r="EG136" i="41"/>
  <c r="EO136" i="41"/>
  <c r="EY136" i="41"/>
  <c r="FV136" i="41"/>
  <c r="HB136" i="41"/>
  <c r="DN137" i="41"/>
  <c r="DV137" i="41"/>
  <c r="ED137" i="41"/>
  <c r="EL137" i="41"/>
  <c r="ET137" i="41"/>
  <c r="FD137" i="41"/>
  <c r="GO137" i="41"/>
  <c r="HQ137" i="41"/>
  <c r="DS138" i="41"/>
  <c r="EA138" i="41"/>
  <c r="EI138" i="41"/>
  <c r="EQ138" i="41"/>
  <c r="FA138" i="41"/>
  <c r="FX138" i="41"/>
  <c r="HG138" i="41"/>
  <c r="DP139" i="41"/>
  <c r="DX139" i="41"/>
  <c r="EF139" i="41"/>
  <c r="EN139" i="41"/>
  <c r="EV139" i="41"/>
  <c r="FL139" i="41"/>
  <c r="GT139" i="41"/>
  <c r="DU140" i="41"/>
  <c r="EC140" i="41"/>
  <c r="EK140" i="41"/>
  <c r="ES140" i="41"/>
  <c r="FC140" i="41"/>
  <c r="GG140" i="41"/>
  <c r="HI140" i="41"/>
  <c r="DR141" i="41"/>
  <c r="DZ141" i="41"/>
  <c r="EH141" i="41"/>
  <c r="EP141" i="41"/>
  <c r="EZ141" i="41"/>
  <c r="FW141" i="41"/>
  <c r="HF141" i="41"/>
  <c r="DO142" i="41"/>
  <c r="DW142" i="41"/>
  <c r="EE142" i="41"/>
  <c r="EM142" i="41"/>
  <c r="EU142" i="41"/>
  <c r="FE142" i="41"/>
  <c r="GS142" i="41"/>
  <c r="DT143" i="41"/>
  <c r="EB143" i="41"/>
  <c r="EJ143" i="41"/>
  <c r="ER143" i="41"/>
  <c r="FB143" i="41"/>
  <c r="GF143" i="41"/>
  <c r="HH143" i="41"/>
  <c r="DQ144" i="41"/>
  <c r="DY144" i="41"/>
  <c r="EG144" i="41"/>
  <c r="EO144" i="41"/>
  <c r="EY144" i="41"/>
  <c r="FV144" i="41"/>
  <c r="HB144" i="41"/>
  <c r="DN145" i="41"/>
  <c r="DV145" i="41"/>
  <c r="ED145" i="41"/>
  <c r="EL145" i="41"/>
  <c r="ET145" i="41"/>
  <c r="FD145" i="41"/>
  <c r="GO145" i="41"/>
  <c r="HQ145" i="41"/>
  <c r="DS146" i="41"/>
  <c r="EA146" i="41"/>
  <c r="EI146" i="41"/>
  <c r="EQ146" i="41"/>
  <c r="FA146" i="41"/>
  <c r="FX146" i="41"/>
  <c r="HG146" i="41"/>
  <c r="DP147" i="41"/>
  <c r="DX147" i="41"/>
  <c r="EF147" i="41"/>
  <c r="EN147" i="41"/>
  <c r="EV147" i="41"/>
  <c r="FL147" i="41"/>
  <c r="GT147" i="41"/>
  <c r="DU148" i="41"/>
  <c r="EC148" i="41"/>
  <c r="EK148" i="41"/>
  <c r="ES148" i="41"/>
  <c r="FC148" i="41"/>
  <c r="GG148" i="41"/>
  <c r="HI148" i="41"/>
  <c r="DR149" i="41"/>
  <c r="DZ149" i="41"/>
  <c r="EH149" i="41"/>
  <c r="EP149" i="41"/>
  <c r="EZ149" i="41"/>
  <c r="FW149" i="41"/>
  <c r="HF149" i="41"/>
  <c r="DO150" i="41"/>
  <c r="DW150" i="41"/>
  <c r="EE150" i="41"/>
  <c r="EM150" i="41"/>
  <c r="EU150" i="41"/>
  <c r="FE150" i="41"/>
  <c r="GS150" i="41"/>
  <c r="DT151" i="41"/>
  <c r="EB151" i="41"/>
  <c r="EJ151" i="41"/>
  <c r="ER151" i="41"/>
  <c r="FB151" i="41"/>
  <c r="GF151" i="41"/>
  <c r="HH151" i="41"/>
  <c r="DQ152" i="41"/>
  <c r="DY152" i="41"/>
  <c r="EG152" i="41"/>
  <c r="EO152" i="41"/>
  <c r="EY152" i="41"/>
  <c r="FV152" i="41"/>
  <c r="HB152" i="41"/>
  <c r="DN153" i="41"/>
  <c r="DV153" i="41"/>
  <c r="ED153" i="41"/>
  <c r="EL153" i="41"/>
  <c r="ET153" i="41"/>
  <c r="FD153" i="41"/>
  <c r="GO153" i="41"/>
  <c r="HQ153" i="41"/>
  <c r="DS154" i="41"/>
  <c r="EA154" i="41"/>
  <c r="EI154" i="41"/>
  <c r="EQ154" i="41"/>
  <c r="FA154" i="41"/>
  <c r="FX154" i="41"/>
  <c r="HG154" i="41"/>
  <c r="DP155" i="41"/>
  <c r="DX155" i="41"/>
  <c r="EF155" i="41"/>
  <c r="EN155" i="41"/>
  <c r="EV155" i="41"/>
  <c r="FL155" i="41"/>
  <c r="GT155" i="41"/>
  <c r="DU156" i="41"/>
  <c r="EC156" i="41"/>
  <c r="EK156" i="41"/>
  <c r="ES156" i="41"/>
  <c r="FC156" i="41"/>
  <c r="GG156" i="41"/>
  <c r="HI156" i="41"/>
  <c r="DR157" i="41"/>
  <c r="DZ157" i="41"/>
  <c r="EH157" i="41"/>
  <c r="EP157" i="41"/>
  <c r="EZ157" i="41"/>
  <c r="FW157" i="41"/>
  <c r="HF157" i="41"/>
  <c r="DO158" i="41"/>
  <c r="DW158" i="41"/>
  <c r="EE158" i="41"/>
  <c r="EM158" i="41"/>
  <c r="EU158" i="41"/>
  <c r="FE158" i="41"/>
  <c r="GS158" i="41"/>
  <c r="DT159" i="41"/>
  <c r="EB159" i="41"/>
  <c r="EJ159" i="41"/>
  <c r="ER159" i="41"/>
  <c r="FB159" i="41"/>
  <c r="GF159" i="41"/>
  <c r="HH159" i="41"/>
  <c r="DQ160" i="41"/>
  <c r="DY160" i="41"/>
  <c r="EG160" i="41"/>
  <c r="EO160" i="41"/>
  <c r="EY160" i="41"/>
  <c r="FV160" i="41"/>
  <c r="HB160" i="41"/>
  <c r="DN161" i="41"/>
  <c r="DV161" i="41"/>
  <c r="ED161" i="41"/>
  <c r="EL161" i="41"/>
  <c r="ET161" i="41"/>
  <c r="FD161" i="41"/>
  <c r="GO161" i="41"/>
  <c r="HQ161" i="41"/>
  <c r="DS162" i="41"/>
  <c r="EA162" i="41"/>
  <c r="EI162" i="41"/>
  <c r="EQ162" i="41"/>
  <c r="FA162" i="41"/>
  <c r="FX162" i="41"/>
  <c r="HG162" i="41"/>
  <c r="DP163" i="41"/>
  <c r="DX163" i="41"/>
  <c r="EF163" i="41"/>
  <c r="EN163" i="41"/>
  <c r="EV163" i="41"/>
  <c r="FL163" i="41"/>
  <c r="GT163" i="41"/>
  <c r="DU164" i="41"/>
  <c r="EC164" i="41"/>
  <c r="EK164" i="41"/>
  <c r="ES164" i="41"/>
  <c r="FC164" i="41"/>
  <c r="GG164" i="41"/>
  <c r="HI164" i="41"/>
  <c r="DR165" i="41"/>
  <c r="DZ165" i="41"/>
  <c r="EH165" i="41"/>
  <c r="EP165" i="41"/>
  <c r="EZ165" i="41"/>
  <c r="FW165" i="41"/>
  <c r="HF165" i="41"/>
  <c r="EU166" i="41"/>
  <c r="FE166" i="41"/>
  <c r="DT167" i="41"/>
  <c r="EB167" i="41"/>
  <c r="EJ167" i="41"/>
  <c r="ER167" i="41"/>
  <c r="FB167" i="41"/>
  <c r="GF167" i="41"/>
  <c r="HI167" i="41"/>
  <c r="DP170" i="41"/>
  <c r="EF170" i="41"/>
  <c r="EV170" i="41"/>
  <c r="GT170" i="41"/>
  <c r="DS171" i="41"/>
  <c r="EI171" i="41"/>
  <c r="FA171" i="41"/>
  <c r="HG171" i="41"/>
  <c r="DX173" i="41"/>
  <c r="EN173" i="41"/>
  <c r="FL173" i="41"/>
  <c r="GT174" i="41"/>
  <c r="FL174" i="41"/>
  <c r="EV174" i="41"/>
  <c r="EN174" i="41"/>
  <c r="EF174" i="41"/>
  <c r="DX174" i="41"/>
  <c r="DP174" i="41"/>
  <c r="GS174" i="41"/>
  <c r="FE174" i="41"/>
  <c r="EU174" i="41"/>
  <c r="EM174" i="41"/>
  <c r="EE174" i="41"/>
  <c r="DW174" i="41"/>
  <c r="DO174" i="41"/>
  <c r="HQ174" i="41"/>
  <c r="GO174" i="41"/>
  <c r="FD174" i="41"/>
  <c r="ET174" i="41"/>
  <c r="EL174" i="41"/>
  <c r="ED174" i="41"/>
  <c r="DV174" i="41"/>
  <c r="DN174" i="41"/>
  <c r="HG174" i="41"/>
  <c r="FX174" i="41"/>
  <c r="FA174" i="41"/>
  <c r="EQ174" i="41"/>
  <c r="EI174" i="41"/>
  <c r="EA174" i="41"/>
  <c r="DS174" i="41"/>
  <c r="EC174" i="41"/>
  <c r="ES174" i="41"/>
  <c r="GG174" i="41"/>
  <c r="HH178" i="41"/>
  <c r="GF178" i="41"/>
  <c r="FB178" i="41"/>
  <c r="ER178" i="41"/>
  <c r="EJ178" i="41"/>
  <c r="EB178" i="41"/>
  <c r="DT178" i="41"/>
  <c r="HG178" i="41"/>
  <c r="FX178" i="41"/>
  <c r="FA178" i="41"/>
  <c r="EQ178" i="41"/>
  <c r="EI178" i="41"/>
  <c r="EA178" i="41"/>
  <c r="DS178" i="41"/>
  <c r="HF178" i="41"/>
  <c r="FW178" i="41"/>
  <c r="EZ178" i="41"/>
  <c r="EP178" i="41"/>
  <c r="EH178" i="41"/>
  <c r="DZ178" i="41"/>
  <c r="DR178" i="41"/>
  <c r="GS178" i="41"/>
  <c r="FE178" i="41"/>
  <c r="EU178" i="41"/>
  <c r="EM178" i="41"/>
  <c r="EE178" i="41"/>
  <c r="DW178" i="41"/>
  <c r="DO178" i="41"/>
  <c r="EC178" i="41"/>
  <c r="ES178" i="41"/>
  <c r="GG178" i="41"/>
  <c r="DN179" i="41"/>
  <c r="ED179" i="41"/>
  <c r="ET179" i="41"/>
  <c r="GO179" i="41"/>
  <c r="DU181" i="41"/>
  <c r="EK181" i="41"/>
  <c r="FC181" i="41"/>
  <c r="HI181" i="41"/>
  <c r="DZ182" i="41"/>
  <c r="EP182" i="41"/>
  <c r="FW182" i="41"/>
  <c r="DX186" i="41"/>
  <c r="EN186" i="41"/>
  <c r="FL186" i="41"/>
  <c r="DU190" i="41"/>
  <c r="EK190" i="41"/>
  <c r="FC190" i="41"/>
  <c r="HI190" i="41"/>
  <c r="DY194" i="41"/>
  <c r="EO194" i="41"/>
  <c r="HB195" i="41"/>
  <c r="FV195" i="41"/>
  <c r="EY195" i="41"/>
  <c r="EO195" i="41"/>
  <c r="EG195" i="41"/>
  <c r="DY195" i="41"/>
  <c r="DQ195" i="41"/>
  <c r="GT195" i="41"/>
  <c r="FL195" i="41"/>
  <c r="EV195" i="41"/>
  <c r="EN195" i="41"/>
  <c r="EF195" i="41"/>
  <c r="DX195" i="41"/>
  <c r="DP195" i="41"/>
  <c r="GS195" i="41"/>
  <c r="FE195" i="41"/>
  <c r="EU195" i="41"/>
  <c r="EM195" i="41"/>
  <c r="EE195" i="41"/>
  <c r="DW195" i="41"/>
  <c r="DO195" i="41"/>
  <c r="HH195" i="41"/>
  <c r="GF195" i="41"/>
  <c r="FB195" i="41"/>
  <c r="ER195" i="41"/>
  <c r="EJ195" i="41"/>
  <c r="EB195" i="41"/>
  <c r="DT195" i="41"/>
  <c r="EC195" i="41"/>
  <c r="ES195" i="41"/>
  <c r="GG195" i="41"/>
  <c r="DT197" i="41"/>
  <c r="EJ197" i="41"/>
  <c r="FB197" i="41"/>
  <c r="HH197" i="41"/>
  <c r="DY198" i="41"/>
  <c r="EO198" i="41"/>
  <c r="FV198" i="41"/>
  <c r="DQ202" i="41"/>
  <c r="EG202" i="41"/>
  <c r="EY202" i="41"/>
  <c r="HB202" i="41"/>
  <c r="DU203" i="41"/>
  <c r="EK203" i="41"/>
  <c r="FC203" i="41"/>
  <c r="HI203" i="41"/>
  <c r="EB205" i="41"/>
  <c r="ER205" i="41"/>
  <c r="DQ206" i="41"/>
  <c r="EG206" i="41"/>
  <c r="EY206" i="41"/>
  <c r="HB206" i="41"/>
  <c r="DQ210" i="41"/>
  <c r="EG210" i="41"/>
  <c r="EY210" i="41"/>
  <c r="HB210" i="41"/>
  <c r="DU211" i="41"/>
  <c r="EK211" i="41"/>
  <c r="FC211" i="41"/>
  <c r="HI211" i="41"/>
  <c r="EB213" i="41"/>
  <c r="ER213" i="41"/>
  <c r="DQ214" i="41"/>
  <c r="EG214" i="41"/>
  <c r="EY214" i="41"/>
  <c r="HB214" i="41"/>
  <c r="DN218" i="41"/>
  <c r="ED218" i="41"/>
  <c r="ET218" i="41"/>
  <c r="GO218" i="41"/>
  <c r="DW221" i="41"/>
  <c r="EM221" i="41"/>
  <c r="FE221" i="41"/>
  <c r="EB222" i="41"/>
  <c r="ER222" i="41"/>
  <c r="DX226" i="41"/>
  <c r="EN226" i="41"/>
  <c r="EA227" i="41"/>
  <c r="EQ227" i="41"/>
  <c r="DP229" i="41"/>
  <c r="EF229" i="41"/>
  <c r="EV229" i="41"/>
  <c r="GT229" i="41"/>
  <c r="DU230" i="41"/>
  <c r="EK230" i="41"/>
  <c r="FC230" i="41"/>
  <c r="HI230" i="41"/>
  <c r="DX234" i="41"/>
  <c r="EN234" i="41"/>
  <c r="EA235" i="41"/>
  <c r="EQ235" i="41"/>
  <c r="DP237" i="41"/>
  <c r="EF237" i="41"/>
  <c r="EV237" i="41"/>
  <c r="GT237" i="41"/>
  <c r="DU238" i="41"/>
  <c r="EK238" i="41"/>
  <c r="FC238" i="41"/>
  <c r="HI238" i="41"/>
  <c r="DX242" i="41"/>
  <c r="EN242" i="41"/>
  <c r="FL242" i="41"/>
  <c r="EA243" i="41"/>
  <c r="EQ243" i="41"/>
  <c r="DP245" i="41"/>
  <c r="EF245" i="41"/>
  <c r="EV245" i="41"/>
  <c r="GT245" i="41"/>
  <c r="DU246" i="41"/>
  <c r="EK246" i="41"/>
  <c r="FC246" i="41"/>
  <c r="HI246" i="41"/>
  <c r="HH250" i="41"/>
  <c r="GF250" i="41"/>
  <c r="FB250" i="41"/>
  <c r="ER250" i="41"/>
  <c r="EJ250" i="41"/>
  <c r="EB250" i="41"/>
  <c r="DT250" i="41"/>
  <c r="HG250" i="41"/>
  <c r="FX250" i="41"/>
  <c r="FA250" i="41"/>
  <c r="EQ250" i="41"/>
  <c r="EI250" i="41"/>
  <c r="EA250" i="41"/>
  <c r="DS250" i="41"/>
  <c r="HF250" i="41"/>
  <c r="FW250" i="41"/>
  <c r="EZ250" i="41"/>
  <c r="EP250" i="41"/>
  <c r="EH250" i="41"/>
  <c r="DZ250" i="41"/>
  <c r="DR250" i="41"/>
  <c r="HB250" i="41"/>
  <c r="FV250" i="41"/>
  <c r="EY250" i="41"/>
  <c r="EO250" i="41"/>
  <c r="EG250" i="41"/>
  <c r="DY250" i="41"/>
  <c r="DQ250" i="41"/>
  <c r="GS250" i="41"/>
  <c r="FE250" i="41"/>
  <c r="EU250" i="41"/>
  <c r="EM250" i="41"/>
  <c r="EE250" i="41"/>
  <c r="DW250" i="41"/>
  <c r="DO250" i="41"/>
  <c r="EF250" i="41"/>
  <c r="FD250" i="41"/>
  <c r="HB251" i="41"/>
  <c r="FV251" i="41"/>
  <c r="EY251" i="41"/>
  <c r="EO251" i="41"/>
  <c r="EG251" i="41"/>
  <c r="DY251" i="41"/>
  <c r="DQ251" i="41"/>
  <c r="GT251" i="41"/>
  <c r="FL251" i="41"/>
  <c r="EV251" i="41"/>
  <c r="EN251" i="41"/>
  <c r="EF251" i="41"/>
  <c r="DX251" i="41"/>
  <c r="DP251" i="41"/>
  <c r="GS251" i="41"/>
  <c r="FE251" i="41"/>
  <c r="EU251" i="41"/>
  <c r="EM251" i="41"/>
  <c r="EE251" i="41"/>
  <c r="DW251" i="41"/>
  <c r="DO251" i="41"/>
  <c r="HQ251" i="41"/>
  <c r="GO251" i="41"/>
  <c r="FD251" i="41"/>
  <c r="ET251" i="41"/>
  <c r="EL251" i="41"/>
  <c r="ED251" i="41"/>
  <c r="DV251" i="41"/>
  <c r="DN251" i="41"/>
  <c r="HH251" i="41"/>
  <c r="GF251" i="41"/>
  <c r="FB251" i="41"/>
  <c r="ER251" i="41"/>
  <c r="EJ251" i="41"/>
  <c r="EB251" i="41"/>
  <c r="DT251" i="41"/>
  <c r="EI251" i="41"/>
  <c r="FW251" i="41"/>
  <c r="DU253" i="41"/>
  <c r="ER253" i="41"/>
  <c r="GS253" i="41"/>
  <c r="DU258" i="41"/>
  <c r="EN258" i="41"/>
  <c r="GO258" i="41"/>
  <c r="DU259" i="41"/>
  <c r="EQ259" i="41"/>
  <c r="HF259" i="41"/>
  <c r="EC261" i="41"/>
  <c r="FB261" i="41"/>
  <c r="EC266" i="41"/>
  <c r="EV266" i="41"/>
  <c r="HQ266" i="41"/>
  <c r="EC267" i="41"/>
  <c r="DO269" i="41"/>
  <c r="EK269" i="41"/>
  <c r="GF269" i="41"/>
  <c r="DN274" i="41"/>
  <c r="EK274" i="41"/>
  <c r="FL274" i="41"/>
  <c r="DR275" i="41"/>
  <c r="EK275" i="41"/>
  <c r="FX275" i="41"/>
  <c r="ES277" i="41"/>
  <c r="HH277" i="41"/>
  <c r="DV282" i="41"/>
  <c r="ES282" i="41"/>
  <c r="GT282" i="41"/>
  <c r="DZ283" i="41"/>
  <c r="ES283" i="41"/>
  <c r="HG283" i="41"/>
  <c r="EE285" i="41"/>
  <c r="ED290" i="41"/>
  <c r="EH291" i="41"/>
  <c r="DT293" i="41"/>
  <c r="EM293" i="41"/>
  <c r="GG293" i="41"/>
  <c r="DU298" i="41"/>
  <c r="EN298" i="41"/>
  <c r="GO298" i="41"/>
  <c r="DU299" i="41"/>
  <c r="EQ299" i="41"/>
  <c r="HF299" i="41"/>
  <c r="EC301" i="41"/>
  <c r="EK307" i="41"/>
  <c r="HI307" i="41"/>
  <c r="HH309" i="41"/>
  <c r="GF309" i="41"/>
  <c r="FB309" i="41"/>
  <c r="ER309" i="41"/>
  <c r="EJ309" i="41"/>
  <c r="EB309" i="41"/>
  <c r="DT309" i="41"/>
  <c r="HG309" i="41"/>
  <c r="FX309" i="41"/>
  <c r="FA309" i="41"/>
  <c r="EQ309" i="41"/>
  <c r="EI309" i="41"/>
  <c r="EA309" i="41"/>
  <c r="DS309" i="41"/>
  <c r="HF309" i="41"/>
  <c r="FW309" i="41"/>
  <c r="EZ309" i="41"/>
  <c r="EP309" i="41"/>
  <c r="EH309" i="41"/>
  <c r="DZ309" i="41"/>
  <c r="DR309" i="41"/>
  <c r="HB309" i="41"/>
  <c r="FV309" i="41"/>
  <c r="EY309" i="41"/>
  <c r="EO309" i="41"/>
  <c r="EG309" i="41"/>
  <c r="DY309" i="41"/>
  <c r="DQ309" i="41"/>
  <c r="GT309" i="41"/>
  <c r="FL309" i="41"/>
  <c r="EV309" i="41"/>
  <c r="EN309" i="41"/>
  <c r="EF309" i="41"/>
  <c r="DX309" i="41"/>
  <c r="DP309" i="41"/>
  <c r="HQ309" i="41"/>
  <c r="GO309" i="41"/>
  <c r="FD309" i="41"/>
  <c r="ET309" i="41"/>
  <c r="EL309" i="41"/>
  <c r="ED309" i="41"/>
  <c r="DV309" i="41"/>
  <c r="DN309" i="41"/>
  <c r="ES309" i="41"/>
  <c r="EI315" i="41"/>
  <c r="HG315" i="41"/>
  <c r="DW322" i="41"/>
  <c r="ES352" i="41"/>
  <c r="ES34" i="41"/>
  <c r="EK42" i="41"/>
  <c r="HI42" i="41"/>
  <c r="DU50" i="41"/>
  <c r="FC50" i="41"/>
  <c r="FC58" i="41"/>
  <c r="EC66" i="41"/>
  <c r="FC66" i="41"/>
  <c r="EC74" i="41"/>
  <c r="ES74" i="41"/>
  <c r="ES82" i="41"/>
  <c r="EK90" i="41"/>
  <c r="GG98" i="41"/>
  <c r="HI106" i="41"/>
  <c r="EK114" i="41"/>
  <c r="HI114" i="41"/>
  <c r="ES122" i="41"/>
  <c r="GG122" i="41"/>
  <c r="FC130" i="41"/>
  <c r="FC146" i="41"/>
  <c r="GG154" i="41"/>
  <c r="EK162" i="41"/>
  <c r="HI162" i="41"/>
  <c r="ES173" i="41"/>
  <c r="ES182" i="41"/>
  <c r="ES186" i="41"/>
  <c r="HH226" i="41"/>
  <c r="GF226" i="41"/>
  <c r="FB226" i="41"/>
  <c r="ER226" i="41"/>
  <c r="EJ226" i="41"/>
  <c r="EB226" i="41"/>
  <c r="DT226" i="41"/>
  <c r="HG226" i="41"/>
  <c r="FX226" i="41"/>
  <c r="FA226" i="41"/>
  <c r="EQ226" i="41"/>
  <c r="EI226" i="41"/>
  <c r="EA226" i="41"/>
  <c r="DS226" i="41"/>
  <c r="HF226" i="41"/>
  <c r="FW226" i="41"/>
  <c r="EZ226" i="41"/>
  <c r="EP226" i="41"/>
  <c r="EH226" i="41"/>
  <c r="DZ226" i="41"/>
  <c r="DR226" i="41"/>
  <c r="GS226" i="41"/>
  <c r="FE226" i="41"/>
  <c r="EU226" i="41"/>
  <c r="EM226" i="41"/>
  <c r="EE226" i="41"/>
  <c r="DW226" i="41"/>
  <c r="DO226" i="41"/>
  <c r="HH234" i="41"/>
  <c r="GF234" i="41"/>
  <c r="FB234" i="41"/>
  <c r="ER234" i="41"/>
  <c r="EJ234" i="41"/>
  <c r="EB234" i="41"/>
  <c r="DT234" i="41"/>
  <c r="HG234" i="41"/>
  <c r="FX234" i="41"/>
  <c r="FA234" i="41"/>
  <c r="EQ234" i="41"/>
  <c r="EI234" i="41"/>
  <c r="EA234" i="41"/>
  <c r="DS234" i="41"/>
  <c r="HF234" i="41"/>
  <c r="FW234" i="41"/>
  <c r="EZ234" i="41"/>
  <c r="EP234" i="41"/>
  <c r="EH234" i="41"/>
  <c r="DZ234" i="41"/>
  <c r="DR234" i="41"/>
  <c r="GS234" i="41"/>
  <c r="FE234" i="41"/>
  <c r="EU234" i="41"/>
  <c r="EM234" i="41"/>
  <c r="EE234" i="41"/>
  <c r="DW234" i="41"/>
  <c r="DO234" i="41"/>
  <c r="GG242" i="41"/>
  <c r="EJ261" i="41"/>
  <c r="HB267" i="41"/>
  <c r="FV267" i="41"/>
  <c r="EY267" i="41"/>
  <c r="EO267" i="41"/>
  <c r="EG267" i="41"/>
  <c r="DY267" i="41"/>
  <c r="DQ267" i="41"/>
  <c r="GT267" i="41"/>
  <c r="FL267" i="41"/>
  <c r="EV267" i="41"/>
  <c r="EN267" i="41"/>
  <c r="EF267" i="41"/>
  <c r="DX267" i="41"/>
  <c r="DP267" i="41"/>
  <c r="GS267" i="41"/>
  <c r="FE267" i="41"/>
  <c r="EU267" i="41"/>
  <c r="EM267" i="41"/>
  <c r="EE267" i="41"/>
  <c r="DW267" i="41"/>
  <c r="DO267" i="41"/>
  <c r="HQ267" i="41"/>
  <c r="GO267" i="41"/>
  <c r="FD267" i="41"/>
  <c r="ET267" i="41"/>
  <c r="EL267" i="41"/>
  <c r="ED267" i="41"/>
  <c r="DV267" i="41"/>
  <c r="DN267" i="41"/>
  <c r="HH267" i="41"/>
  <c r="GF267" i="41"/>
  <c r="FB267" i="41"/>
  <c r="ER267" i="41"/>
  <c r="EJ267" i="41"/>
  <c r="EB267" i="41"/>
  <c r="DT267" i="41"/>
  <c r="HG301" i="41"/>
  <c r="FX301" i="41"/>
  <c r="FA301" i="41"/>
  <c r="EQ301" i="41"/>
  <c r="EI301" i="41"/>
  <c r="EA301" i="41"/>
  <c r="DS301" i="41"/>
  <c r="HF301" i="41"/>
  <c r="FW301" i="41"/>
  <c r="EZ301" i="41"/>
  <c r="EP301" i="41"/>
  <c r="EH301" i="41"/>
  <c r="DZ301" i="41"/>
  <c r="DR301" i="41"/>
  <c r="HB301" i="41"/>
  <c r="FV301" i="41"/>
  <c r="EY301" i="41"/>
  <c r="EO301" i="41"/>
  <c r="EG301" i="41"/>
  <c r="DY301" i="41"/>
  <c r="DQ301" i="41"/>
  <c r="GT301" i="41"/>
  <c r="FL301" i="41"/>
  <c r="EV301" i="41"/>
  <c r="EN301" i="41"/>
  <c r="EF301" i="41"/>
  <c r="DX301" i="41"/>
  <c r="DP301" i="41"/>
  <c r="HQ301" i="41"/>
  <c r="GO301" i="41"/>
  <c r="FD301" i="41"/>
  <c r="ET301" i="41"/>
  <c r="EL301" i="41"/>
  <c r="ED301" i="41"/>
  <c r="DV301" i="41"/>
  <c r="DN301" i="41"/>
  <c r="ES307" i="41"/>
  <c r="EC24" i="41"/>
  <c r="ES24" i="41"/>
  <c r="GG24" i="41"/>
  <c r="DO26" i="41"/>
  <c r="EM26" i="41"/>
  <c r="GS26" i="41"/>
  <c r="EK32" i="41"/>
  <c r="GG32" i="41"/>
  <c r="DW34" i="41"/>
  <c r="EM34" i="41"/>
  <c r="GS34" i="41"/>
  <c r="DU40" i="41"/>
  <c r="ES40" i="41"/>
  <c r="DO42" i="41"/>
  <c r="EM42" i="41"/>
  <c r="FE42" i="41"/>
  <c r="EK48" i="41"/>
  <c r="FC48" i="41"/>
  <c r="GG48" i="41"/>
  <c r="DW50" i="41"/>
  <c r="EU50" i="41"/>
  <c r="EK56" i="41"/>
  <c r="GG56" i="41"/>
  <c r="DO58" i="41"/>
  <c r="EU58" i="41"/>
  <c r="DU64" i="41"/>
  <c r="ES64" i="41"/>
  <c r="EE66" i="41"/>
  <c r="GS66" i="41"/>
  <c r="ES72" i="41"/>
  <c r="GG72" i="41"/>
  <c r="DO74" i="41"/>
  <c r="EM74" i="41"/>
  <c r="EU74" i="41"/>
  <c r="FC80" i="41"/>
  <c r="EE82" i="41"/>
  <c r="EM82" i="41"/>
  <c r="GS82" i="41"/>
  <c r="EC88" i="41"/>
  <c r="FC96" i="41"/>
  <c r="HI96" i="41"/>
  <c r="EE98" i="41"/>
  <c r="FE98" i="41"/>
  <c r="DU104" i="41"/>
  <c r="HI104" i="41"/>
  <c r="GG112" i="41"/>
  <c r="EK120" i="41"/>
  <c r="GG120" i="41"/>
  <c r="EU122" i="41"/>
  <c r="EC128" i="41"/>
  <c r="FC128" i="41"/>
  <c r="DO130" i="41"/>
  <c r="EE130" i="41"/>
  <c r="FE130" i="41"/>
  <c r="DN24" i="41"/>
  <c r="ET24" i="41"/>
  <c r="HQ24" i="41"/>
  <c r="DP26" i="41"/>
  <c r="EF26" i="41"/>
  <c r="FL26" i="41"/>
  <c r="DU27" i="41"/>
  <c r="FC27" i="41"/>
  <c r="DV32" i="41"/>
  <c r="EL32" i="41"/>
  <c r="HQ32" i="41"/>
  <c r="DP34" i="41"/>
  <c r="EF34" i="41"/>
  <c r="FL34" i="41"/>
  <c r="DU35" i="41"/>
  <c r="ES35" i="41"/>
  <c r="DN40" i="41"/>
  <c r="ET40" i="41"/>
  <c r="DX42" i="41"/>
  <c r="FL42" i="41"/>
  <c r="EC43" i="41"/>
  <c r="ES43" i="41"/>
  <c r="HI43" i="41"/>
  <c r="EL48" i="41"/>
  <c r="HQ48" i="41"/>
  <c r="DP50" i="41"/>
  <c r="EF50" i="41"/>
  <c r="EV50" i="41"/>
  <c r="GT50" i="41"/>
  <c r="FC51" i="41"/>
  <c r="DN56" i="41"/>
  <c r="ED56" i="41"/>
  <c r="ET56" i="41"/>
  <c r="GO56" i="41"/>
  <c r="DX58" i="41"/>
  <c r="EF58" i="41"/>
  <c r="EV58" i="41"/>
  <c r="GT58" i="41"/>
  <c r="EC59" i="41"/>
  <c r="FC59" i="41"/>
  <c r="DV64" i="41"/>
  <c r="EL64" i="41"/>
  <c r="GO64" i="41"/>
  <c r="DX66" i="41"/>
  <c r="EV66" i="41"/>
  <c r="GT66" i="41"/>
  <c r="EK67" i="41"/>
  <c r="EF74" i="41"/>
  <c r="GT74" i="41"/>
  <c r="GG75" i="41"/>
  <c r="ES83" i="41"/>
  <c r="ED88" i="41"/>
  <c r="EL88" i="41"/>
  <c r="GO88" i="41"/>
  <c r="DX90" i="41"/>
  <c r="EV90" i="41"/>
  <c r="GT90" i="41"/>
  <c r="ES91" i="41"/>
  <c r="DV96" i="41"/>
  <c r="GO96" i="41"/>
  <c r="EF98" i="41"/>
  <c r="DU99" i="41"/>
  <c r="FC99" i="41"/>
  <c r="FC107" i="41"/>
  <c r="DV112" i="41"/>
  <c r="EL112" i="41"/>
  <c r="FD112" i="41"/>
  <c r="DP114" i="41"/>
  <c r="FL114" i="41"/>
  <c r="EC115" i="41"/>
  <c r="GG115" i="41"/>
  <c r="DN120" i="41"/>
  <c r="EL120" i="41"/>
  <c r="HQ120" i="41"/>
  <c r="DX122" i="41"/>
  <c r="FL122" i="41"/>
  <c r="GG123" i="41"/>
  <c r="DS21" i="41"/>
  <c r="EA21" i="41"/>
  <c r="EI21" i="41"/>
  <c r="EQ21" i="41"/>
  <c r="FA21" i="41"/>
  <c r="FX21" i="41"/>
  <c r="DU23" i="41"/>
  <c r="EC23" i="41"/>
  <c r="EK23" i="41"/>
  <c r="ES23" i="41"/>
  <c r="FC23" i="41"/>
  <c r="GG23" i="41"/>
  <c r="DR24" i="41"/>
  <c r="DZ24" i="41"/>
  <c r="EH24" i="41"/>
  <c r="EP24" i="41"/>
  <c r="EZ24" i="41"/>
  <c r="FW24" i="41"/>
  <c r="DT26" i="41"/>
  <c r="EB26" i="41"/>
  <c r="EJ26" i="41"/>
  <c r="ER26" i="41"/>
  <c r="FB26" i="41"/>
  <c r="GF26" i="41"/>
  <c r="DQ27" i="41"/>
  <c r="DY27" i="41"/>
  <c r="EG27" i="41"/>
  <c r="EO27" i="41"/>
  <c r="EY27" i="41"/>
  <c r="FV27" i="41"/>
  <c r="DS29" i="41"/>
  <c r="EA29" i="41"/>
  <c r="EI29" i="41"/>
  <c r="EQ29" i="41"/>
  <c r="FA29" i="41"/>
  <c r="FX29" i="41"/>
  <c r="DU31" i="41"/>
  <c r="EC31" i="41"/>
  <c r="EK31" i="41"/>
  <c r="ES31" i="41"/>
  <c r="FC31" i="41"/>
  <c r="GG31" i="41"/>
  <c r="DR32" i="41"/>
  <c r="DZ32" i="41"/>
  <c r="EH32" i="41"/>
  <c r="EP32" i="41"/>
  <c r="EZ32" i="41"/>
  <c r="FW32" i="41"/>
  <c r="DT34" i="41"/>
  <c r="EB34" i="41"/>
  <c r="EJ34" i="41"/>
  <c r="ER34" i="41"/>
  <c r="FB34" i="41"/>
  <c r="GF34" i="41"/>
  <c r="DQ35" i="41"/>
  <c r="DY35" i="41"/>
  <c r="EG35" i="41"/>
  <c r="EO35" i="41"/>
  <c r="EY35" i="41"/>
  <c r="FV35" i="41"/>
  <c r="DS37" i="41"/>
  <c r="EA37" i="41"/>
  <c r="EI37" i="41"/>
  <c r="EQ37" i="41"/>
  <c r="FA37" i="41"/>
  <c r="FX37" i="41"/>
  <c r="DU39" i="41"/>
  <c r="EC39" i="41"/>
  <c r="EK39" i="41"/>
  <c r="ES39" i="41"/>
  <c r="FC39" i="41"/>
  <c r="GG39" i="41"/>
  <c r="DR40" i="41"/>
  <c r="DZ40" i="41"/>
  <c r="EH40" i="41"/>
  <c r="EP40" i="41"/>
  <c r="EZ40" i="41"/>
  <c r="FW40" i="41"/>
  <c r="DT42" i="41"/>
  <c r="EB42" i="41"/>
  <c r="EJ42" i="41"/>
  <c r="ER42" i="41"/>
  <c r="FB42" i="41"/>
  <c r="GF42" i="41"/>
  <c r="DQ43" i="41"/>
  <c r="DY43" i="41"/>
  <c r="EG43" i="41"/>
  <c r="EO43" i="41"/>
  <c r="EY43" i="41"/>
  <c r="FV43" i="41"/>
  <c r="DS45" i="41"/>
  <c r="EA45" i="41"/>
  <c r="EI45" i="41"/>
  <c r="EQ45" i="41"/>
  <c r="FA45" i="41"/>
  <c r="FX45" i="41"/>
  <c r="DU47" i="41"/>
  <c r="EC47" i="41"/>
  <c r="EK47" i="41"/>
  <c r="ES47" i="41"/>
  <c r="FC47" i="41"/>
  <c r="GG47" i="41"/>
  <c r="DR48" i="41"/>
  <c r="DZ48" i="41"/>
  <c r="EH48" i="41"/>
  <c r="EP48" i="41"/>
  <c r="EZ48" i="41"/>
  <c r="FW48" i="41"/>
  <c r="DT50" i="41"/>
  <c r="EB50" i="41"/>
  <c r="EJ50" i="41"/>
  <c r="ER50" i="41"/>
  <c r="FB50" i="41"/>
  <c r="GF50" i="41"/>
  <c r="DQ51" i="41"/>
  <c r="DY51" i="41"/>
  <c r="EG51" i="41"/>
  <c r="EO51" i="41"/>
  <c r="EY51" i="41"/>
  <c r="FV51" i="41"/>
  <c r="DS53" i="41"/>
  <c r="EA53" i="41"/>
  <c r="EI53" i="41"/>
  <c r="EQ53" i="41"/>
  <c r="FA53" i="41"/>
  <c r="FX53" i="41"/>
  <c r="DU55" i="41"/>
  <c r="EC55" i="41"/>
  <c r="EK55" i="41"/>
  <c r="ES55" i="41"/>
  <c r="FC55" i="41"/>
  <c r="GG55" i="41"/>
  <c r="DR56" i="41"/>
  <c r="DZ56" i="41"/>
  <c r="EH56" i="41"/>
  <c r="EP56" i="41"/>
  <c r="EZ56" i="41"/>
  <c r="FW56" i="41"/>
  <c r="DT58" i="41"/>
  <c r="EB58" i="41"/>
  <c r="EJ58" i="41"/>
  <c r="ER58" i="41"/>
  <c r="FB58" i="41"/>
  <c r="GF58" i="41"/>
  <c r="DQ59" i="41"/>
  <c r="DY59" i="41"/>
  <c r="EG59" i="41"/>
  <c r="EO59" i="41"/>
  <c r="EY59" i="41"/>
  <c r="FV59" i="41"/>
  <c r="DS61" i="41"/>
  <c r="EA61" i="41"/>
  <c r="EI61" i="41"/>
  <c r="EQ61" i="41"/>
  <c r="FA61" i="41"/>
  <c r="FX61" i="41"/>
  <c r="DU63" i="41"/>
  <c r="EC63" i="41"/>
  <c r="EK63" i="41"/>
  <c r="ES63" i="41"/>
  <c r="FC63" i="41"/>
  <c r="GG63" i="41"/>
  <c r="DR64" i="41"/>
  <c r="DZ64" i="41"/>
  <c r="EH64" i="41"/>
  <c r="EP64" i="41"/>
  <c r="EZ64" i="41"/>
  <c r="FW64" i="41"/>
  <c r="DT66" i="41"/>
  <c r="EB66" i="41"/>
  <c r="EJ66" i="41"/>
  <c r="ER66" i="41"/>
  <c r="FB66" i="41"/>
  <c r="GF66" i="41"/>
  <c r="DQ67" i="41"/>
  <c r="DY67" i="41"/>
  <c r="EG67" i="41"/>
  <c r="EO67" i="41"/>
  <c r="EY67" i="41"/>
  <c r="FV67" i="41"/>
  <c r="DS69" i="41"/>
  <c r="EA69" i="41"/>
  <c r="EI69" i="41"/>
  <c r="EQ69" i="41"/>
  <c r="FA69" i="41"/>
  <c r="FX69" i="41"/>
  <c r="DU71" i="41"/>
  <c r="EC71" i="41"/>
  <c r="EK71" i="41"/>
  <c r="ES71" i="41"/>
  <c r="FC71" i="41"/>
  <c r="GG71" i="41"/>
  <c r="DR72" i="41"/>
  <c r="DZ72" i="41"/>
  <c r="EH72" i="41"/>
  <c r="EP72" i="41"/>
  <c r="EZ72" i="41"/>
  <c r="FW72" i="41"/>
  <c r="DT74" i="41"/>
  <c r="EB74" i="41"/>
  <c r="EJ74" i="41"/>
  <c r="ER74" i="41"/>
  <c r="FB74" i="41"/>
  <c r="GF74" i="41"/>
  <c r="DQ75" i="41"/>
  <c r="DY75" i="41"/>
  <c r="EG75" i="41"/>
  <c r="EO75" i="41"/>
  <c r="EY75" i="41"/>
  <c r="FV75" i="41"/>
  <c r="DS77" i="41"/>
  <c r="EA77" i="41"/>
  <c r="EI77" i="41"/>
  <c r="EQ77" i="41"/>
  <c r="FA77" i="41"/>
  <c r="FX77" i="41"/>
  <c r="DU79" i="41"/>
  <c r="EC79" i="41"/>
  <c r="EK79" i="41"/>
  <c r="ES79" i="41"/>
  <c r="FC79" i="41"/>
  <c r="GG79" i="41"/>
  <c r="DR80" i="41"/>
  <c r="DZ80" i="41"/>
  <c r="EH80" i="41"/>
  <c r="EP80" i="41"/>
  <c r="EZ80" i="41"/>
  <c r="FW80" i="41"/>
  <c r="DT82" i="41"/>
  <c r="EB82" i="41"/>
  <c r="EJ82" i="41"/>
  <c r="ER82" i="41"/>
  <c r="FB82" i="41"/>
  <c r="GF82" i="41"/>
  <c r="DQ83" i="41"/>
  <c r="DY83" i="41"/>
  <c r="EG83" i="41"/>
  <c r="EO83" i="41"/>
  <c r="EY83" i="41"/>
  <c r="FV83" i="41"/>
  <c r="DS85" i="41"/>
  <c r="EA85" i="41"/>
  <c r="EI85" i="41"/>
  <c r="EQ85" i="41"/>
  <c r="FA85" i="41"/>
  <c r="FX85" i="41"/>
  <c r="DU87" i="41"/>
  <c r="EC87" i="41"/>
  <c r="EK87" i="41"/>
  <c r="ES87" i="41"/>
  <c r="FC87" i="41"/>
  <c r="GG87" i="41"/>
  <c r="DR88" i="41"/>
  <c r="DZ88" i="41"/>
  <c r="EH88" i="41"/>
  <c r="EP88" i="41"/>
  <c r="EZ88" i="41"/>
  <c r="FW88" i="41"/>
  <c r="DT90" i="41"/>
  <c r="EB90" i="41"/>
  <c r="EJ90" i="41"/>
  <c r="ER90" i="41"/>
  <c r="FB90" i="41"/>
  <c r="GF90" i="41"/>
  <c r="DQ91" i="41"/>
  <c r="DY91" i="41"/>
  <c r="EG91" i="41"/>
  <c r="EO91" i="41"/>
  <c r="EY91" i="41"/>
  <c r="FV91" i="41"/>
  <c r="DS93" i="41"/>
  <c r="EA93" i="41"/>
  <c r="EI93" i="41"/>
  <c r="EQ93" i="41"/>
  <c r="FA93" i="41"/>
  <c r="FX93" i="41"/>
  <c r="DU95" i="41"/>
  <c r="EC95" i="41"/>
  <c r="EK95" i="41"/>
  <c r="ES95" i="41"/>
  <c r="FC95" i="41"/>
  <c r="GG95" i="41"/>
  <c r="DR96" i="41"/>
  <c r="DZ96" i="41"/>
  <c r="EH96" i="41"/>
  <c r="EP96" i="41"/>
  <c r="EZ96" i="41"/>
  <c r="FW96" i="41"/>
  <c r="DT98" i="41"/>
  <c r="EB98" i="41"/>
  <c r="EJ98" i="41"/>
  <c r="ER98" i="41"/>
  <c r="FB98" i="41"/>
  <c r="GF98" i="41"/>
  <c r="DQ99" i="41"/>
  <c r="DY99" i="41"/>
  <c r="EG99" i="41"/>
  <c r="EO99" i="41"/>
  <c r="EY99" i="41"/>
  <c r="FV99" i="41"/>
  <c r="DS101" i="41"/>
  <c r="EA101" i="41"/>
  <c r="EI101" i="41"/>
  <c r="EQ101" i="41"/>
  <c r="FA101" i="41"/>
  <c r="FX101" i="41"/>
  <c r="DU103" i="41"/>
  <c r="EC103" i="41"/>
  <c r="EK103" i="41"/>
  <c r="ES103" i="41"/>
  <c r="FC103" i="41"/>
  <c r="GG103" i="41"/>
  <c r="DR104" i="41"/>
  <c r="DZ104" i="41"/>
  <c r="EH104" i="41"/>
  <c r="EP104" i="41"/>
  <c r="EZ104" i="41"/>
  <c r="FW104" i="41"/>
  <c r="DT106" i="41"/>
  <c r="EB106" i="41"/>
  <c r="EJ106" i="41"/>
  <c r="ER106" i="41"/>
  <c r="FB106" i="41"/>
  <c r="GF106" i="41"/>
  <c r="DQ107" i="41"/>
  <c r="DY107" i="41"/>
  <c r="EG107" i="41"/>
  <c r="EO107" i="41"/>
  <c r="EY107" i="41"/>
  <c r="FV107" i="41"/>
  <c r="DS109" i="41"/>
  <c r="EA109" i="41"/>
  <c r="EI109" i="41"/>
  <c r="EQ109" i="41"/>
  <c r="FA109" i="41"/>
  <c r="FX109" i="41"/>
  <c r="DU111" i="41"/>
  <c r="EC111" i="41"/>
  <c r="EK111" i="41"/>
  <c r="ES111" i="41"/>
  <c r="FC111" i="41"/>
  <c r="GG111" i="41"/>
  <c r="DR112" i="41"/>
  <c r="DZ112" i="41"/>
  <c r="EH112" i="41"/>
  <c r="EP112" i="41"/>
  <c r="EZ112" i="41"/>
  <c r="FW112" i="41"/>
  <c r="DT114" i="41"/>
  <c r="EB114" i="41"/>
  <c r="EJ114" i="41"/>
  <c r="ER114" i="41"/>
  <c r="FB114" i="41"/>
  <c r="GF114" i="41"/>
  <c r="DQ115" i="41"/>
  <c r="DY115" i="41"/>
  <c r="EG115" i="41"/>
  <c r="EO115" i="41"/>
  <c r="EY115" i="41"/>
  <c r="FV115" i="41"/>
  <c r="DN116" i="41"/>
  <c r="DV116" i="41"/>
  <c r="ED116" i="41"/>
  <c r="EL116" i="41"/>
  <c r="ET116" i="41"/>
  <c r="FD116" i="41"/>
  <c r="GO116" i="41"/>
  <c r="DS117" i="41"/>
  <c r="EA117" i="41"/>
  <c r="EI117" i="41"/>
  <c r="EQ117" i="41"/>
  <c r="FA117" i="41"/>
  <c r="FX117" i="41"/>
  <c r="DP118" i="41"/>
  <c r="DX118" i="41"/>
  <c r="EF118" i="41"/>
  <c r="EN118" i="41"/>
  <c r="EV118" i="41"/>
  <c r="FL118" i="41"/>
  <c r="DU119" i="41"/>
  <c r="EC119" i="41"/>
  <c r="EK119" i="41"/>
  <c r="ES119" i="41"/>
  <c r="FC119" i="41"/>
  <c r="GG119" i="41"/>
  <c r="DR120" i="41"/>
  <c r="DZ120" i="41"/>
  <c r="EH120" i="41"/>
  <c r="EP120" i="41"/>
  <c r="EZ120" i="41"/>
  <c r="FW120" i="41"/>
  <c r="DO121" i="41"/>
  <c r="DW121" i="41"/>
  <c r="EE121" i="41"/>
  <c r="EM121" i="41"/>
  <c r="EU121" i="41"/>
  <c r="FE121" i="41"/>
  <c r="DT122" i="41"/>
  <c r="EB122" i="41"/>
  <c r="EJ122" i="41"/>
  <c r="ER122" i="41"/>
  <c r="FB122" i="41"/>
  <c r="GF122" i="41"/>
  <c r="DQ123" i="41"/>
  <c r="DY123" i="41"/>
  <c r="EG123" i="41"/>
  <c r="EO123" i="41"/>
  <c r="EY123" i="41"/>
  <c r="FV123" i="41"/>
  <c r="DN124" i="41"/>
  <c r="DV124" i="41"/>
  <c r="ED124" i="41"/>
  <c r="EL124" i="41"/>
  <c r="ET124" i="41"/>
  <c r="FD124" i="41"/>
  <c r="GO124" i="41"/>
  <c r="DS125" i="41"/>
  <c r="EA125" i="41"/>
  <c r="EI125" i="41"/>
  <c r="EQ125" i="41"/>
  <c r="FA125" i="41"/>
  <c r="FX125" i="41"/>
  <c r="DP126" i="41"/>
  <c r="DX126" i="41"/>
  <c r="EF126" i="41"/>
  <c r="EN126" i="41"/>
  <c r="EV126" i="41"/>
  <c r="FL126" i="41"/>
  <c r="DU127" i="41"/>
  <c r="EC127" i="41"/>
  <c r="EK127" i="41"/>
  <c r="ES127" i="41"/>
  <c r="FC127" i="41"/>
  <c r="GG127" i="41"/>
  <c r="DR128" i="41"/>
  <c r="DZ128" i="41"/>
  <c r="EH128" i="41"/>
  <c r="EP128" i="41"/>
  <c r="EZ128" i="41"/>
  <c r="FW128" i="41"/>
  <c r="DO129" i="41"/>
  <c r="DW129" i="41"/>
  <c r="EE129" i="41"/>
  <c r="EM129" i="41"/>
  <c r="EU129" i="41"/>
  <c r="FE129" i="41"/>
  <c r="DT130" i="41"/>
  <c r="EB130" i="41"/>
  <c r="EJ130" i="41"/>
  <c r="ER130" i="41"/>
  <c r="FB130" i="41"/>
  <c r="GF130" i="41"/>
  <c r="DQ131" i="41"/>
  <c r="DY131" i="41"/>
  <c r="EG131" i="41"/>
  <c r="EO131" i="41"/>
  <c r="EY131" i="41"/>
  <c r="FV131" i="41"/>
  <c r="DN132" i="41"/>
  <c r="DV132" i="41"/>
  <c r="ED132" i="41"/>
  <c r="EL132" i="41"/>
  <c r="ET132" i="41"/>
  <c r="FD132" i="41"/>
  <c r="GO132" i="41"/>
  <c r="DS133" i="41"/>
  <c r="EA133" i="41"/>
  <c r="EI133" i="41"/>
  <c r="EQ133" i="41"/>
  <c r="FA133" i="41"/>
  <c r="FX133" i="41"/>
  <c r="DP134" i="41"/>
  <c r="DX134" i="41"/>
  <c r="EF134" i="41"/>
  <c r="EN134" i="41"/>
  <c r="EV134" i="41"/>
  <c r="FL134" i="41"/>
  <c r="DU135" i="41"/>
  <c r="EC135" i="41"/>
  <c r="EK135" i="41"/>
  <c r="ES135" i="41"/>
  <c r="FC135" i="41"/>
  <c r="GG135" i="41"/>
  <c r="DR136" i="41"/>
  <c r="DZ136" i="41"/>
  <c r="EH136" i="41"/>
  <c r="EP136" i="41"/>
  <c r="EZ136" i="41"/>
  <c r="FW136" i="41"/>
  <c r="DO137" i="41"/>
  <c r="DW137" i="41"/>
  <c r="EE137" i="41"/>
  <c r="EM137" i="41"/>
  <c r="EU137" i="41"/>
  <c r="FE137" i="41"/>
  <c r="DT138" i="41"/>
  <c r="EB138" i="41"/>
  <c r="EJ138" i="41"/>
  <c r="ER138" i="41"/>
  <c r="FB138" i="41"/>
  <c r="GF138" i="41"/>
  <c r="DQ139" i="41"/>
  <c r="DY139" i="41"/>
  <c r="EG139" i="41"/>
  <c r="EO139" i="41"/>
  <c r="EY139" i="41"/>
  <c r="FV139" i="41"/>
  <c r="DN140" i="41"/>
  <c r="DV140" i="41"/>
  <c r="ED140" i="41"/>
  <c r="EL140" i="41"/>
  <c r="ET140" i="41"/>
  <c r="FD140" i="41"/>
  <c r="GO140" i="41"/>
  <c r="DS141" i="41"/>
  <c r="EA141" i="41"/>
  <c r="EI141" i="41"/>
  <c r="EQ141" i="41"/>
  <c r="FA141" i="41"/>
  <c r="FX141" i="41"/>
  <c r="DP142" i="41"/>
  <c r="DX142" i="41"/>
  <c r="EF142" i="41"/>
  <c r="EN142" i="41"/>
  <c r="EV142" i="41"/>
  <c r="FL142" i="41"/>
  <c r="DU143" i="41"/>
  <c r="EC143" i="41"/>
  <c r="EK143" i="41"/>
  <c r="ES143" i="41"/>
  <c r="FC143" i="41"/>
  <c r="GG143" i="41"/>
  <c r="DR144" i="41"/>
  <c r="DZ144" i="41"/>
  <c r="EH144" i="41"/>
  <c r="EP144" i="41"/>
  <c r="EZ144" i="41"/>
  <c r="FW144" i="41"/>
  <c r="DO145" i="41"/>
  <c r="DW145" i="41"/>
  <c r="EE145" i="41"/>
  <c r="EM145" i="41"/>
  <c r="EU145" i="41"/>
  <c r="FE145" i="41"/>
  <c r="DT146" i="41"/>
  <c r="EB146" i="41"/>
  <c r="EJ146" i="41"/>
  <c r="ER146" i="41"/>
  <c r="FB146" i="41"/>
  <c r="GF146" i="41"/>
  <c r="DQ147" i="41"/>
  <c r="DY147" i="41"/>
  <c r="EG147" i="41"/>
  <c r="EO147" i="41"/>
  <c r="EY147" i="41"/>
  <c r="FV147" i="41"/>
  <c r="DN148" i="41"/>
  <c r="DV148" i="41"/>
  <c r="ED148" i="41"/>
  <c r="EL148" i="41"/>
  <c r="ET148" i="41"/>
  <c r="FD148" i="41"/>
  <c r="GO148" i="41"/>
  <c r="DS149" i="41"/>
  <c r="EA149" i="41"/>
  <c r="EI149" i="41"/>
  <c r="EQ149" i="41"/>
  <c r="FA149" i="41"/>
  <c r="FX149" i="41"/>
  <c r="DP150" i="41"/>
  <c r="DX150" i="41"/>
  <c r="EF150" i="41"/>
  <c r="EN150" i="41"/>
  <c r="EV150" i="41"/>
  <c r="FL150" i="41"/>
  <c r="DU151" i="41"/>
  <c r="EC151" i="41"/>
  <c r="EK151" i="41"/>
  <c r="ES151" i="41"/>
  <c r="FC151" i="41"/>
  <c r="GG151" i="41"/>
  <c r="DR152" i="41"/>
  <c r="DZ152" i="41"/>
  <c r="EH152" i="41"/>
  <c r="EP152" i="41"/>
  <c r="EZ152" i="41"/>
  <c r="FW152" i="41"/>
  <c r="DO153" i="41"/>
  <c r="DW153" i="41"/>
  <c r="EE153" i="41"/>
  <c r="EM153" i="41"/>
  <c r="EU153" i="41"/>
  <c r="FE153" i="41"/>
  <c r="DT154" i="41"/>
  <c r="EB154" i="41"/>
  <c r="EJ154" i="41"/>
  <c r="ER154" i="41"/>
  <c r="FB154" i="41"/>
  <c r="GF154" i="41"/>
  <c r="DQ155" i="41"/>
  <c r="DY155" i="41"/>
  <c r="EG155" i="41"/>
  <c r="EO155" i="41"/>
  <c r="EY155" i="41"/>
  <c r="FV155" i="41"/>
  <c r="DN156" i="41"/>
  <c r="DV156" i="41"/>
  <c r="ED156" i="41"/>
  <c r="EL156" i="41"/>
  <c r="ET156" i="41"/>
  <c r="FD156" i="41"/>
  <c r="GO156" i="41"/>
  <c r="DS157" i="41"/>
  <c r="EA157" i="41"/>
  <c r="EI157" i="41"/>
  <c r="EQ157" i="41"/>
  <c r="FA157" i="41"/>
  <c r="FX157" i="41"/>
  <c r="DP158" i="41"/>
  <c r="DX158" i="41"/>
  <c r="EF158" i="41"/>
  <c r="EN158" i="41"/>
  <c r="EV158" i="41"/>
  <c r="FL158" i="41"/>
  <c r="DU159" i="41"/>
  <c r="EC159" i="41"/>
  <c r="EK159" i="41"/>
  <c r="ES159" i="41"/>
  <c r="FC159" i="41"/>
  <c r="GG159" i="41"/>
  <c r="DR160" i="41"/>
  <c r="DZ160" i="41"/>
  <c r="EH160" i="41"/>
  <c r="EP160" i="41"/>
  <c r="EZ160" i="41"/>
  <c r="FW160" i="41"/>
  <c r="DO161" i="41"/>
  <c r="DW161" i="41"/>
  <c r="EE161" i="41"/>
  <c r="EM161" i="41"/>
  <c r="EU161" i="41"/>
  <c r="FE161" i="41"/>
  <c r="DT162" i="41"/>
  <c r="EB162" i="41"/>
  <c r="EJ162" i="41"/>
  <c r="ER162" i="41"/>
  <c r="FB162" i="41"/>
  <c r="GF162" i="41"/>
  <c r="DQ163" i="41"/>
  <c r="DY163" i="41"/>
  <c r="EG163" i="41"/>
  <c r="EO163" i="41"/>
  <c r="EY163" i="41"/>
  <c r="FV163" i="41"/>
  <c r="DN164" i="41"/>
  <c r="DV164" i="41"/>
  <c r="ED164" i="41"/>
  <c r="EL164" i="41"/>
  <c r="ET164" i="41"/>
  <c r="FD164" i="41"/>
  <c r="GO164" i="41"/>
  <c r="DS165" i="41"/>
  <c r="EA165" i="41"/>
  <c r="EI165" i="41"/>
  <c r="EQ165" i="41"/>
  <c r="FA165" i="41"/>
  <c r="FX165" i="41"/>
  <c r="DU167" i="41"/>
  <c r="EC167" i="41"/>
  <c r="EK167" i="41"/>
  <c r="ES167" i="41"/>
  <c r="FC167" i="41"/>
  <c r="GG167" i="41"/>
  <c r="HQ167" i="41"/>
  <c r="DU171" i="41"/>
  <c r="EK171" i="41"/>
  <c r="FC171" i="41"/>
  <c r="HI171" i="41"/>
  <c r="EB173" i="41"/>
  <c r="ER173" i="41"/>
  <c r="GF173" i="41"/>
  <c r="EY174" i="41"/>
  <c r="HB174" i="41"/>
  <c r="ET178" i="41"/>
  <c r="GO178" i="41"/>
  <c r="EH179" i="41"/>
  <c r="EZ179" i="41"/>
  <c r="HF179" i="41"/>
  <c r="DW181" i="41"/>
  <c r="EM181" i="41"/>
  <c r="FE181" i="41"/>
  <c r="EB182" i="41"/>
  <c r="ER182" i="41"/>
  <c r="GF182" i="41"/>
  <c r="DY186" i="41"/>
  <c r="EO186" i="41"/>
  <c r="FV186" i="41"/>
  <c r="HB187" i="41"/>
  <c r="FV187" i="41"/>
  <c r="EY187" i="41"/>
  <c r="EO187" i="41"/>
  <c r="EG187" i="41"/>
  <c r="DY187" i="41"/>
  <c r="DQ187" i="41"/>
  <c r="GT187" i="41"/>
  <c r="FL187" i="41"/>
  <c r="EV187" i="41"/>
  <c r="EN187" i="41"/>
  <c r="EF187" i="41"/>
  <c r="DX187" i="41"/>
  <c r="DP187" i="41"/>
  <c r="GS187" i="41"/>
  <c r="FE187" i="41"/>
  <c r="EU187" i="41"/>
  <c r="EM187" i="41"/>
  <c r="EE187" i="41"/>
  <c r="DW187" i="41"/>
  <c r="DO187" i="41"/>
  <c r="HH187" i="41"/>
  <c r="GF187" i="41"/>
  <c r="FB187" i="41"/>
  <c r="ER187" i="41"/>
  <c r="EJ187" i="41"/>
  <c r="EB187" i="41"/>
  <c r="DT187" i="41"/>
  <c r="EC187" i="41"/>
  <c r="ES187" i="41"/>
  <c r="GG187" i="41"/>
  <c r="DT189" i="41"/>
  <c r="EJ189" i="41"/>
  <c r="FB189" i="41"/>
  <c r="HH189" i="41"/>
  <c r="DY190" i="41"/>
  <c r="EO190" i="41"/>
  <c r="FV190" i="41"/>
  <c r="HH194" i="41"/>
  <c r="GF194" i="41"/>
  <c r="FB194" i="41"/>
  <c r="ER194" i="41"/>
  <c r="EJ194" i="41"/>
  <c r="EB194" i="41"/>
  <c r="DT194" i="41"/>
  <c r="HG194" i="41"/>
  <c r="FX194" i="41"/>
  <c r="FA194" i="41"/>
  <c r="EQ194" i="41"/>
  <c r="EI194" i="41"/>
  <c r="EA194" i="41"/>
  <c r="DS194" i="41"/>
  <c r="HF194" i="41"/>
  <c r="FW194" i="41"/>
  <c r="EZ194" i="41"/>
  <c r="EP194" i="41"/>
  <c r="EH194" i="41"/>
  <c r="DZ194" i="41"/>
  <c r="DR194" i="41"/>
  <c r="GS194" i="41"/>
  <c r="FE194" i="41"/>
  <c r="EU194" i="41"/>
  <c r="EM194" i="41"/>
  <c r="EE194" i="41"/>
  <c r="DW194" i="41"/>
  <c r="DO194" i="41"/>
  <c r="EC194" i="41"/>
  <c r="ES194" i="41"/>
  <c r="GG194" i="41"/>
  <c r="DN195" i="41"/>
  <c r="ED195" i="41"/>
  <c r="ET195" i="41"/>
  <c r="GO195" i="41"/>
  <c r="DU197" i="41"/>
  <c r="EK197" i="41"/>
  <c r="FC197" i="41"/>
  <c r="HI197" i="41"/>
  <c r="DZ198" i="41"/>
  <c r="EP198" i="41"/>
  <c r="FW198" i="41"/>
  <c r="DU202" i="41"/>
  <c r="EK202" i="41"/>
  <c r="FC202" i="41"/>
  <c r="HI202" i="41"/>
  <c r="DV203" i="41"/>
  <c r="EL203" i="41"/>
  <c r="FD203" i="41"/>
  <c r="HQ203" i="41"/>
  <c r="HG205" i="41"/>
  <c r="FX205" i="41"/>
  <c r="FA205" i="41"/>
  <c r="EQ205" i="41"/>
  <c r="EI205" i="41"/>
  <c r="EA205" i="41"/>
  <c r="DS205" i="41"/>
  <c r="HF205" i="41"/>
  <c r="FW205" i="41"/>
  <c r="EZ205" i="41"/>
  <c r="EP205" i="41"/>
  <c r="EH205" i="41"/>
  <c r="DZ205" i="41"/>
  <c r="DR205" i="41"/>
  <c r="HB205" i="41"/>
  <c r="FV205" i="41"/>
  <c r="EY205" i="41"/>
  <c r="EO205" i="41"/>
  <c r="EG205" i="41"/>
  <c r="DY205" i="41"/>
  <c r="DQ205" i="41"/>
  <c r="HQ205" i="41"/>
  <c r="GO205" i="41"/>
  <c r="FD205" i="41"/>
  <c r="ET205" i="41"/>
  <c r="EL205" i="41"/>
  <c r="ED205" i="41"/>
  <c r="DV205" i="41"/>
  <c r="DN205" i="41"/>
  <c r="EC205" i="41"/>
  <c r="ES205" i="41"/>
  <c r="GG205" i="41"/>
  <c r="DR206" i="41"/>
  <c r="EH206" i="41"/>
  <c r="EZ206" i="41"/>
  <c r="HF206" i="41"/>
  <c r="DU210" i="41"/>
  <c r="EK210" i="41"/>
  <c r="FC210" i="41"/>
  <c r="HI210" i="41"/>
  <c r="DV211" i="41"/>
  <c r="EL211" i="41"/>
  <c r="FD211" i="41"/>
  <c r="HQ211" i="41"/>
  <c r="HG213" i="41"/>
  <c r="FX213" i="41"/>
  <c r="FA213" i="41"/>
  <c r="EQ213" i="41"/>
  <c r="EI213" i="41"/>
  <c r="EA213" i="41"/>
  <c r="DS213" i="41"/>
  <c r="HF213" i="41"/>
  <c r="FW213" i="41"/>
  <c r="EZ213" i="41"/>
  <c r="EP213" i="41"/>
  <c r="EH213" i="41"/>
  <c r="DZ213" i="41"/>
  <c r="DR213" i="41"/>
  <c r="HB213" i="41"/>
  <c r="FV213" i="41"/>
  <c r="EY213" i="41"/>
  <c r="EO213" i="41"/>
  <c r="EG213" i="41"/>
  <c r="DY213" i="41"/>
  <c r="DQ213" i="41"/>
  <c r="HQ213" i="41"/>
  <c r="GO213" i="41"/>
  <c r="FD213" i="41"/>
  <c r="ET213" i="41"/>
  <c r="EL213" i="41"/>
  <c r="ED213" i="41"/>
  <c r="DV213" i="41"/>
  <c r="DN213" i="41"/>
  <c r="EC213" i="41"/>
  <c r="ES213" i="41"/>
  <c r="GG213" i="41"/>
  <c r="DX221" i="41"/>
  <c r="EN221" i="41"/>
  <c r="FL221" i="41"/>
  <c r="GT222" i="41"/>
  <c r="FL222" i="41"/>
  <c r="EV222" i="41"/>
  <c r="EN222" i="41"/>
  <c r="EF222" i="41"/>
  <c r="DX222" i="41"/>
  <c r="DP222" i="41"/>
  <c r="GS222" i="41"/>
  <c r="FE222" i="41"/>
  <c r="EU222" i="41"/>
  <c r="EM222" i="41"/>
  <c r="EE222" i="41"/>
  <c r="DW222" i="41"/>
  <c r="DO222" i="41"/>
  <c r="HQ222" i="41"/>
  <c r="GO222" i="41"/>
  <c r="FD222" i="41"/>
  <c r="ET222" i="41"/>
  <c r="EL222" i="41"/>
  <c r="ED222" i="41"/>
  <c r="DV222" i="41"/>
  <c r="DN222" i="41"/>
  <c r="HG222" i="41"/>
  <c r="FX222" i="41"/>
  <c r="FA222" i="41"/>
  <c r="EQ222" i="41"/>
  <c r="EI222" i="41"/>
  <c r="EA222" i="41"/>
  <c r="DS222" i="41"/>
  <c r="EC222" i="41"/>
  <c r="ES222" i="41"/>
  <c r="GG222" i="41"/>
  <c r="DY226" i="41"/>
  <c r="EO226" i="41"/>
  <c r="FV226" i="41"/>
  <c r="HB227" i="41"/>
  <c r="FV227" i="41"/>
  <c r="EY227" i="41"/>
  <c r="EO227" i="41"/>
  <c r="EG227" i="41"/>
  <c r="DY227" i="41"/>
  <c r="DQ227" i="41"/>
  <c r="GT227" i="41"/>
  <c r="FL227" i="41"/>
  <c r="EV227" i="41"/>
  <c r="EN227" i="41"/>
  <c r="EF227" i="41"/>
  <c r="DX227" i="41"/>
  <c r="DP227" i="41"/>
  <c r="GS227" i="41"/>
  <c r="FE227" i="41"/>
  <c r="EU227" i="41"/>
  <c r="EM227" i="41"/>
  <c r="EE227" i="41"/>
  <c r="DW227" i="41"/>
  <c r="DO227" i="41"/>
  <c r="HH227" i="41"/>
  <c r="GF227" i="41"/>
  <c r="FB227" i="41"/>
  <c r="ER227" i="41"/>
  <c r="EJ227" i="41"/>
  <c r="EB227" i="41"/>
  <c r="DT227" i="41"/>
  <c r="EC227" i="41"/>
  <c r="ES227" i="41"/>
  <c r="GG227" i="41"/>
  <c r="DY230" i="41"/>
  <c r="EO230" i="41"/>
  <c r="FV230" i="41"/>
  <c r="DY234" i="41"/>
  <c r="EO234" i="41"/>
  <c r="FV234" i="41"/>
  <c r="HB235" i="41"/>
  <c r="FV235" i="41"/>
  <c r="EY235" i="41"/>
  <c r="EO235" i="41"/>
  <c r="EG235" i="41"/>
  <c r="DY235" i="41"/>
  <c r="DQ235" i="41"/>
  <c r="GT235" i="41"/>
  <c r="FL235" i="41"/>
  <c r="EV235" i="41"/>
  <c r="EN235" i="41"/>
  <c r="EF235" i="41"/>
  <c r="DX235" i="41"/>
  <c r="DP235" i="41"/>
  <c r="GS235" i="41"/>
  <c r="FE235" i="41"/>
  <c r="EU235" i="41"/>
  <c r="EM235" i="41"/>
  <c r="EE235" i="41"/>
  <c r="DW235" i="41"/>
  <c r="DO235" i="41"/>
  <c r="HH235" i="41"/>
  <c r="GF235" i="41"/>
  <c r="FB235" i="41"/>
  <c r="ER235" i="41"/>
  <c r="EJ235" i="41"/>
  <c r="EB235" i="41"/>
  <c r="DT235" i="41"/>
  <c r="EC235" i="41"/>
  <c r="ES235" i="41"/>
  <c r="GG235" i="41"/>
  <c r="DY238" i="41"/>
  <c r="EO238" i="41"/>
  <c r="FV238" i="41"/>
  <c r="DY242" i="41"/>
  <c r="EO242" i="41"/>
  <c r="FV242" i="41"/>
  <c r="HB243" i="41"/>
  <c r="FV243" i="41"/>
  <c r="EY243" i="41"/>
  <c r="EO243" i="41"/>
  <c r="EG243" i="41"/>
  <c r="DY243" i="41"/>
  <c r="DQ243" i="41"/>
  <c r="GT243" i="41"/>
  <c r="FL243" i="41"/>
  <c r="EV243" i="41"/>
  <c r="EN243" i="41"/>
  <c r="EF243" i="41"/>
  <c r="DX243" i="41"/>
  <c r="DP243" i="41"/>
  <c r="GS243" i="41"/>
  <c r="FE243" i="41"/>
  <c r="EU243" i="41"/>
  <c r="EM243" i="41"/>
  <c r="EE243" i="41"/>
  <c r="DW243" i="41"/>
  <c r="DO243" i="41"/>
  <c r="HH243" i="41"/>
  <c r="GF243" i="41"/>
  <c r="FB243" i="41"/>
  <c r="ER243" i="41"/>
  <c r="EJ243" i="41"/>
  <c r="EB243" i="41"/>
  <c r="DT243" i="41"/>
  <c r="EC243" i="41"/>
  <c r="ES243" i="41"/>
  <c r="GG243" i="41"/>
  <c r="DW253" i="41"/>
  <c r="ES253" i="41"/>
  <c r="HH253" i="41"/>
  <c r="DV258" i="41"/>
  <c r="ES258" i="41"/>
  <c r="GT258" i="41"/>
  <c r="DZ259" i="41"/>
  <c r="ES259" i="41"/>
  <c r="HG259" i="41"/>
  <c r="EE261" i="41"/>
  <c r="FC261" i="41"/>
  <c r="ED266" i="41"/>
  <c r="FC266" i="41"/>
  <c r="EH267" i="41"/>
  <c r="FC267" i="41"/>
  <c r="HG285" i="41"/>
  <c r="FX285" i="41"/>
  <c r="FA285" i="41"/>
  <c r="EQ285" i="41"/>
  <c r="EI285" i="41"/>
  <c r="EA285" i="41"/>
  <c r="DS285" i="41"/>
  <c r="HF285" i="41"/>
  <c r="FW285" i="41"/>
  <c r="EZ285" i="41"/>
  <c r="EP285" i="41"/>
  <c r="EH285" i="41"/>
  <c r="DZ285" i="41"/>
  <c r="DR285" i="41"/>
  <c r="HB285" i="41"/>
  <c r="FV285" i="41"/>
  <c r="EY285" i="41"/>
  <c r="EO285" i="41"/>
  <c r="EG285" i="41"/>
  <c r="DY285" i="41"/>
  <c r="DQ285" i="41"/>
  <c r="GT285" i="41"/>
  <c r="FL285" i="41"/>
  <c r="EV285" i="41"/>
  <c r="EN285" i="41"/>
  <c r="EF285" i="41"/>
  <c r="DX285" i="41"/>
  <c r="DP285" i="41"/>
  <c r="HQ285" i="41"/>
  <c r="GO285" i="41"/>
  <c r="FD285" i="41"/>
  <c r="ET285" i="41"/>
  <c r="EL285" i="41"/>
  <c r="ED285" i="41"/>
  <c r="DV285" i="41"/>
  <c r="DN285" i="41"/>
  <c r="EJ285" i="41"/>
  <c r="FE285" i="41"/>
  <c r="HH290" i="41"/>
  <c r="GF290" i="41"/>
  <c r="FB290" i="41"/>
  <c r="ER290" i="41"/>
  <c r="EJ290" i="41"/>
  <c r="EB290" i="41"/>
  <c r="DT290" i="41"/>
  <c r="HG290" i="41"/>
  <c r="FX290" i="41"/>
  <c r="FA290" i="41"/>
  <c r="EQ290" i="41"/>
  <c r="EI290" i="41"/>
  <c r="EA290" i="41"/>
  <c r="DS290" i="41"/>
  <c r="HF290" i="41"/>
  <c r="FW290" i="41"/>
  <c r="EZ290" i="41"/>
  <c r="EP290" i="41"/>
  <c r="EH290" i="41"/>
  <c r="DZ290" i="41"/>
  <c r="DR290" i="41"/>
  <c r="HB290" i="41"/>
  <c r="FV290" i="41"/>
  <c r="EY290" i="41"/>
  <c r="EO290" i="41"/>
  <c r="EG290" i="41"/>
  <c r="DY290" i="41"/>
  <c r="DQ290" i="41"/>
  <c r="GS290" i="41"/>
  <c r="FE290" i="41"/>
  <c r="EU290" i="41"/>
  <c r="EM290" i="41"/>
  <c r="EE290" i="41"/>
  <c r="DW290" i="41"/>
  <c r="DO290" i="41"/>
  <c r="EF290" i="41"/>
  <c r="FD290" i="41"/>
  <c r="HB291" i="41"/>
  <c r="FV291" i="41"/>
  <c r="EY291" i="41"/>
  <c r="EO291" i="41"/>
  <c r="EG291" i="41"/>
  <c r="DY291" i="41"/>
  <c r="DQ291" i="41"/>
  <c r="GT291" i="41"/>
  <c r="FL291" i="41"/>
  <c r="EV291" i="41"/>
  <c r="EN291" i="41"/>
  <c r="EF291" i="41"/>
  <c r="DX291" i="41"/>
  <c r="DP291" i="41"/>
  <c r="GS291" i="41"/>
  <c r="FE291" i="41"/>
  <c r="EU291" i="41"/>
  <c r="EM291" i="41"/>
  <c r="EE291" i="41"/>
  <c r="DW291" i="41"/>
  <c r="DO291" i="41"/>
  <c r="HQ291" i="41"/>
  <c r="GO291" i="41"/>
  <c r="FD291" i="41"/>
  <c r="ET291" i="41"/>
  <c r="EL291" i="41"/>
  <c r="ED291" i="41"/>
  <c r="DV291" i="41"/>
  <c r="DN291" i="41"/>
  <c r="HH291" i="41"/>
  <c r="GF291" i="41"/>
  <c r="FB291" i="41"/>
  <c r="ER291" i="41"/>
  <c r="EJ291" i="41"/>
  <c r="EB291" i="41"/>
  <c r="DT291" i="41"/>
  <c r="EI291" i="41"/>
  <c r="FW291" i="41"/>
  <c r="DV298" i="41"/>
  <c r="ES298" i="41"/>
  <c r="GT298" i="41"/>
  <c r="DZ299" i="41"/>
  <c r="ES299" i="41"/>
  <c r="HG299" i="41"/>
  <c r="EE301" i="41"/>
  <c r="FC301" i="41"/>
  <c r="EQ307" i="41"/>
  <c r="HH317" i="41"/>
  <c r="GF317" i="41"/>
  <c r="FB317" i="41"/>
  <c r="ER317" i="41"/>
  <c r="EJ317" i="41"/>
  <c r="EB317" i="41"/>
  <c r="DT317" i="41"/>
  <c r="HG317" i="41"/>
  <c r="FX317" i="41"/>
  <c r="FA317" i="41"/>
  <c r="EQ317" i="41"/>
  <c r="EI317" i="41"/>
  <c r="EA317" i="41"/>
  <c r="DS317" i="41"/>
  <c r="HF317" i="41"/>
  <c r="FW317" i="41"/>
  <c r="EZ317" i="41"/>
  <c r="EP317" i="41"/>
  <c r="EH317" i="41"/>
  <c r="DZ317" i="41"/>
  <c r="DR317" i="41"/>
  <c r="HB317" i="41"/>
  <c r="FV317" i="41"/>
  <c r="EY317" i="41"/>
  <c r="EO317" i="41"/>
  <c r="EG317" i="41"/>
  <c r="DY317" i="41"/>
  <c r="DQ317" i="41"/>
  <c r="GT317" i="41"/>
  <c r="FL317" i="41"/>
  <c r="EV317" i="41"/>
  <c r="EN317" i="41"/>
  <c r="EF317" i="41"/>
  <c r="DX317" i="41"/>
  <c r="DP317" i="41"/>
  <c r="GS317" i="41"/>
  <c r="FE317" i="41"/>
  <c r="EU317" i="41"/>
  <c r="EM317" i="41"/>
  <c r="EE317" i="41"/>
  <c r="DW317" i="41"/>
  <c r="DO317" i="41"/>
  <c r="HQ317" i="41"/>
  <c r="GO317" i="41"/>
  <c r="FD317" i="41"/>
  <c r="ET317" i="41"/>
  <c r="EL317" i="41"/>
  <c r="ED317" i="41"/>
  <c r="DV317" i="41"/>
  <c r="DN317" i="41"/>
  <c r="FE352" i="41"/>
  <c r="HH479" i="41"/>
  <c r="GF479" i="41"/>
  <c r="FB479" i="41"/>
  <c r="ER479" i="41"/>
  <c r="EJ479" i="41"/>
  <c r="EB479" i="41"/>
  <c r="DT479" i="41"/>
  <c r="HF479" i="41"/>
  <c r="FW479" i="41"/>
  <c r="EZ479" i="41"/>
  <c r="EP479" i="41"/>
  <c r="EH479" i="41"/>
  <c r="DZ479" i="41"/>
  <c r="DR479" i="41"/>
  <c r="HB479" i="41"/>
  <c r="FV479" i="41"/>
  <c r="EY479" i="41"/>
  <c r="EO479" i="41"/>
  <c r="EG479" i="41"/>
  <c r="DY479" i="41"/>
  <c r="DQ479" i="41"/>
  <c r="GT479" i="41"/>
  <c r="FL479" i="41"/>
  <c r="EV479" i="41"/>
  <c r="EN479" i="41"/>
  <c r="EF479" i="41"/>
  <c r="DX479" i="41"/>
  <c r="DP479" i="41"/>
  <c r="GS479" i="41"/>
  <c r="FE479" i="41"/>
  <c r="EU479" i="41"/>
  <c r="EM479" i="41"/>
  <c r="EE479" i="41"/>
  <c r="DW479" i="41"/>
  <c r="DO479" i="41"/>
  <c r="HQ479" i="41"/>
  <c r="GO479" i="41"/>
  <c r="FD479" i="41"/>
  <c r="ET479" i="41"/>
  <c r="EL479" i="41"/>
  <c r="ED479" i="41"/>
  <c r="DV479" i="41"/>
  <c r="DN479" i="41"/>
  <c r="EQ479" i="41"/>
  <c r="HI479" i="41"/>
  <c r="EK479" i="41"/>
  <c r="HG479" i="41"/>
  <c r="EI479" i="41"/>
  <c r="GG479" i="41"/>
  <c r="EC479" i="41"/>
  <c r="FX479" i="41"/>
  <c r="EA479" i="41"/>
  <c r="FC479" i="41"/>
  <c r="DU479" i="41"/>
  <c r="FA479" i="41"/>
  <c r="DS479" i="41"/>
  <c r="DU168" i="41"/>
  <c r="EC168" i="41"/>
  <c r="EK168" i="41"/>
  <c r="ES168" i="41"/>
  <c r="FC168" i="41"/>
  <c r="GG168" i="41"/>
  <c r="HI168" i="41"/>
  <c r="DR169" i="41"/>
  <c r="DZ169" i="41"/>
  <c r="EH169" i="41"/>
  <c r="EP169" i="41"/>
  <c r="EZ169" i="41"/>
  <c r="FW169" i="41"/>
  <c r="HF169" i="41"/>
  <c r="DQ172" i="41"/>
  <c r="DY172" i="41"/>
  <c r="EG172" i="41"/>
  <c r="EO172" i="41"/>
  <c r="EY172" i="41"/>
  <c r="FV172" i="41"/>
  <c r="HB172" i="41"/>
  <c r="DP175" i="41"/>
  <c r="DX175" i="41"/>
  <c r="EF175" i="41"/>
  <c r="EN175" i="41"/>
  <c r="EV175" i="41"/>
  <c r="FL175" i="41"/>
  <c r="GT175" i="41"/>
  <c r="DU176" i="41"/>
  <c r="EC176" i="41"/>
  <c r="EK176" i="41"/>
  <c r="ES176" i="41"/>
  <c r="FC176" i="41"/>
  <c r="GG176" i="41"/>
  <c r="HI176" i="41"/>
  <c r="DR177" i="41"/>
  <c r="DZ177" i="41"/>
  <c r="EH177" i="41"/>
  <c r="EP177" i="41"/>
  <c r="EZ177" i="41"/>
  <c r="FW177" i="41"/>
  <c r="HF177" i="41"/>
  <c r="DQ180" i="41"/>
  <c r="DY180" i="41"/>
  <c r="EG180" i="41"/>
  <c r="EO180" i="41"/>
  <c r="EY180" i="41"/>
  <c r="FV180" i="41"/>
  <c r="HB180" i="41"/>
  <c r="DP183" i="41"/>
  <c r="DX183" i="41"/>
  <c r="EF183" i="41"/>
  <c r="EN183" i="41"/>
  <c r="EV183" i="41"/>
  <c r="FL183" i="41"/>
  <c r="GT183" i="41"/>
  <c r="DU184" i="41"/>
  <c r="EC184" i="41"/>
  <c r="EK184" i="41"/>
  <c r="ES184" i="41"/>
  <c r="FC184" i="41"/>
  <c r="GG184" i="41"/>
  <c r="HI184" i="41"/>
  <c r="DR185" i="41"/>
  <c r="DZ185" i="41"/>
  <c r="EH185" i="41"/>
  <c r="EP185" i="41"/>
  <c r="EZ185" i="41"/>
  <c r="FW185" i="41"/>
  <c r="HF185" i="41"/>
  <c r="DQ188" i="41"/>
  <c r="DY188" i="41"/>
  <c r="EG188" i="41"/>
  <c r="EO188" i="41"/>
  <c r="EY188" i="41"/>
  <c r="FV188" i="41"/>
  <c r="HB188" i="41"/>
  <c r="DP191" i="41"/>
  <c r="DX191" i="41"/>
  <c r="EF191" i="41"/>
  <c r="EN191" i="41"/>
  <c r="EV191" i="41"/>
  <c r="FL191" i="41"/>
  <c r="GT191" i="41"/>
  <c r="DU192" i="41"/>
  <c r="EC192" i="41"/>
  <c r="EK192" i="41"/>
  <c r="ES192" i="41"/>
  <c r="FC192" i="41"/>
  <c r="GG192" i="41"/>
  <c r="HI192" i="41"/>
  <c r="DR193" i="41"/>
  <c r="DZ193" i="41"/>
  <c r="EH193" i="41"/>
  <c r="EP193" i="41"/>
  <c r="EZ193" i="41"/>
  <c r="FW193" i="41"/>
  <c r="HF193" i="41"/>
  <c r="DQ196" i="41"/>
  <c r="DY196" i="41"/>
  <c r="EG196" i="41"/>
  <c r="EO196" i="41"/>
  <c r="EY196" i="41"/>
  <c r="FV196" i="41"/>
  <c r="HB196" i="41"/>
  <c r="DP199" i="41"/>
  <c r="DX199" i="41"/>
  <c r="EF199" i="41"/>
  <c r="EN199" i="41"/>
  <c r="EV199" i="41"/>
  <c r="FL199" i="41"/>
  <c r="GT199" i="41"/>
  <c r="DU200" i="41"/>
  <c r="EC200" i="41"/>
  <c r="EK200" i="41"/>
  <c r="ES200" i="41"/>
  <c r="FC200" i="41"/>
  <c r="GG200" i="41"/>
  <c r="HI200" i="41"/>
  <c r="DR201" i="41"/>
  <c r="DZ201" i="41"/>
  <c r="EH201" i="41"/>
  <c r="EP201" i="41"/>
  <c r="EZ201" i="41"/>
  <c r="FW201" i="41"/>
  <c r="HF201" i="41"/>
  <c r="DQ204" i="41"/>
  <c r="DY204" i="41"/>
  <c r="EG204" i="41"/>
  <c r="EO204" i="41"/>
  <c r="EY204" i="41"/>
  <c r="FV204" i="41"/>
  <c r="HB204" i="41"/>
  <c r="DP207" i="41"/>
  <c r="DX207" i="41"/>
  <c r="EF207" i="41"/>
  <c r="EN207" i="41"/>
  <c r="EV207" i="41"/>
  <c r="FL207" i="41"/>
  <c r="GT207" i="41"/>
  <c r="DU208" i="41"/>
  <c r="EC208" i="41"/>
  <c r="EK208" i="41"/>
  <c r="ES208" i="41"/>
  <c r="FC208" i="41"/>
  <c r="GG208" i="41"/>
  <c r="HI208" i="41"/>
  <c r="DR209" i="41"/>
  <c r="DZ209" i="41"/>
  <c r="EH209" i="41"/>
  <c r="EP209" i="41"/>
  <c r="EZ209" i="41"/>
  <c r="FW209" i="41"/>
  <c r="HF209" i="41"/>
  <c r="DQ212" i="41"/>
  <c r="DY212" i="41"/>
  <c r="EG212" i="41"/>
  <c r="EO212" i="41"/>
  <c r="EY212" i="41"/>
  <c r="FV212" i="41"/>
  <c r="HB212" i="41"/>
  <c r="DP215" i="41"/>
  <c r="DX215" i="41"/>
  <c r="EF215" i="41"/>
  <c r="EN215" i="41"/>
  <c r="EV215" i="41"/>
  <c r="FL215" i="41"/>
  <c r="GT215" i="41"/>
  <c r="DU216" i="41"/>
  <c r="EC216" i="41"/>
  <c r="EK216" i="41"/>
  <c r="ES216" i="41"/>
  <c r="FC216" i="41"/>
  <c r="GG216" i="41"/>
  <c r="HI216" i="41"/>
  <c r="DR217" i="41"/>
  <c r="DZ217" i="41"/>
  <c r="EH217" i="41"/>
  <c r="EP217" i="41"/>
  <c r="EZ217" i="41"/>
  <c r="FW217" i="41"/>
  <c r="HF217" i="41"/>
  <c r="DQ220" i="41"/>
  <c r="DY220" i="41"/>
  <c r="EG220" i="41"/>
  <c r="EO220" i="41"/>
  <c r="EY220" i="41"/>
  <c r="FV220" i="41"/>
  <c r="HB220" i="41"/>
  <c r="DP223" i="41"/>
  <c r="DX223" i="41"/>
  <c r="EF223" i="41"/>
  <c r="EN223" i="41"/>
  <c r="EV223" i="41"/>
  <c r="FL223" i="41"/>
  <c r="GT223" i="41"/>
  <c r="DU224" i="41"/>
  <c r="EC224" i="41"/>
  <c r="EK224" i="41"/>
  <c r="ES224" i="41"/>
  <c r="FC224" i="41"/>
  <c r="GG224" i="41"/>
  <c r="HI224" i="41"/>
  <c r="DR225" i="41"/>
  <c r="DZ225" i="41"/>
  <c r="EH225" i="41"/>
  <c r="EP225" i="41"/>
  <c r="EZ225" i="41"/>
  <c r="FW225" i="41"/>
  <c r="HF225" i="41"/>
  <c r="DQ228" i="41"/>
  <c r="DY228" i="41"/>
  <c r="EG228" i="41"/>
  <c r="EO228" i="41"/>
  <c r="EY228" i="41"/>
  <c r="FV228" i="41"/>
  <c r="HB228" i="41"/>
  <c r="DP231" i="41"/>
  <c r="DX231" i="41"/>
  <c r="EF231" i="41"/>
  <c r="EN231" i="41"/>
  <c r="EV231" i="41"/>
  <c r="FL231" i="41"/>
  <c r="GT231" i="41"/>
  <c r="DU232" i="41"/>
  <c r="EC232" i="41"/>
  <c r="EK232" i="41"/>
  <c r="ES232" i="41"/>
  <c r="FC232" i="41"/>
  <c r="GG232" i="41"/>
  <c r="HI232" i="41"/>
  <c r="DR233" i="41"/>
  <c r="DZ233" i="41"/>
  <c r="EH233" i="41"/>
  <c r="EP233" i="41"/>
  <c r="EZ233" i="41"/>
  <c r="FW233" i="41"/>
  <c r="HF233" i="41"/>
  <c r="DQ236" i="41"/>
  <c r="DY236" i="41"/>
  <c r="EG236" i="41"/>
  <c r="EO236" i="41"/>
  <c r="EY236" i="41"/>
  <c r="FV236" i="41"/>
  <c r="HB236" i="41"/>
  <c r="DP239" i="41"/>
  <c r="DX239" i="41"/>
  <c r="EF239" i="41"/>
  <c r="EN239" i="41"/>
  <c r="EV239" i="41"/>
  <c r="FL239" i="41"/>
  <c r="GT239" i="41"/>
  <c r="DU240" i="41"/>
  <c r="EC240" i="41"/>
  <c r="EK240" i="41"/>
  <c r="ES240" i="41"/>
  <c r="FC240" i="41"/>
  <c r="GG240" i="41"/>
  <c r="HI240" i="41"/>
  <c r="DR241" i="41"/>
  <c r="DZ241" i="41"/>
  <c r="EH241" i="41"/>
  <c r="EP241" i="41"/>
  <c r="EZ241" i="41"/>
  <c r="FW241" i="41"/>
  <c r="HF241" i="41"/>
  <c r="DQ244" i="41"/>
  <c r="DY244" i="41"/>
  <c r="EG244" i="41"/>
  <c r="EO244" i="41"/>
  <c r="EY244" i="41"/>
  <c r="FV244" i="41"/>
  <c r="HB244" i="41"/>
  <c r="DP247" i="41"/>
  <c r="DX247" i="41"/>
  <c r="EF247" i="41"/>
  <c r="EN247" i="41"/>
  <c r="EV247" i="41"/>
  <c r="FL247" i="41"/>
  <c r="GT247" i="41"/>
  <c r="DU248" i="41"/>
  <c r="EC248" i="41"/>
  <c r="EK248" i="41"/>
  <c r="ES248" i="41"/>
  <c r="FC248" i="41"/>
  <c r="GG248" i="41"/>
  <c r="HI248" i="41"/>
  <c r="DR249" i="41"/>
  <c r="DZ249" i="41"/>
  <c r="EH249" i="41"/>
  <c r="EP249" i="41"/>
  <c r="EZ249" i="41"/>
  <c r="FW249" i="41"/>
  <c r="HF249" i="41"/>
  <c r="DQ252" i="41"/>
  <c r="DY252" i="41"/>
  <c r="EG252" i="41"/>
  <c r="EO252" i="41"/>
  <c r="EY252" i="41"/>
  <c r="FV252" i="41"/>
  <c r="HB252" i="41"/>
  <c r="DS254" i="41"/>
  <c r="EA254" i="41"/>
  <c r="EI254" i="41"/>
  <c r="EQ254" i="41"/>
  <c r="FA254" i="41"/>
  <c r="FX254" i="41"/>
  <c r="HG254" i="41"/>
  <c r="DP255" i="41"/>
  <c r="DX255" i="41"/>
  <c r="EF255" i="41"/>
  <c r="EN255" i="41"/>
  <c r="EV255" i="41"/>
  <c r="FL255" i="41"/>
  <c r="GT255" i="41"/>
  <c r="DU256" i="41"/>
  <c r="EC256" i="41"/>
  <c r="EK256" i="41"/>
  <c r="ES256" i="41"/>
  <c r="FC256" i="41"/>
  <c r="GG256" i="41"/>
  <c r="HI256" i="41"/>
  <c r="DR257" i="41"/>
  <c r="DZ257" i="41"/>
  <c r="EH257" i="41"/>
  <c r="EP257" i="41"/>
  <c r="EZ257" i="41"/>
  <c r="FW257" i="41"/>
  <c r="HF257" i="41"/>
  <c r="DQ260" i="41"/>
  <c r="DY260" i="41"/>
  <c r="EG260" i="41"/>
  <c r="EO260" i="41"/>
  <c r="EY260" i="41"/>
  <c r="FV260" i="41"/>
  <c r="HB260" i="41"/>
  <c r="DS262" i="41"/>
  <c r="EA262" i="41"/>
  <c r="EI262" i="41"/>
  <c r="EQ262" i="41"/>
  <c r="FA262" i="41"/>
  <c r="FX262" i="41"/>
  <c r="HG262" i="41"/>
  <c r="DP263" i="41"/>
  <c r="DX263" i="41"/>
  <c r="EF263" i="41"/>
  <c r="EN263" i="41"/>
  <c r="EV263" i="41"/>
  <c r="FL263" i="41"/>
  <c r="GT263" i="41"/>
  <c r="DU264" i="41"/>
  <c r="EC264" i="41"/>
  <c r="EK264" i="41"/>
  <c r="ES264" i="41"/>
  <c r="FC264" i="41"/>
  <c r="GG264" i="41"/>
  <c r="HI264" i="41"/>
  <c r="DR265" i="41"/>
  <c r="DZ265" i="41"/>
  <c r="EH265" i="41"/>
  <c r="EP265" i="41"/>
  <c r="EZ265" i="41"/>
  <c r="FW265" i="41"/>
  <c r="HF265" i="41"/>
  <c r="DQ268" i="41"/>
  <c r="DY268" i="41"/>
  <c r="EG268" i="41"/>
  <c r="EO268" i="41"/>
  <c r="EY268" i="41"/>
  <c r="FV268" i="41"/>
  <c r="HB268" i="41"/>
  <c r="DS270" i="41"/>
  <c r="EA270" i="41"/>
  <c r="EI270" i="41"/>
  <c r="EQ270" i="41"/>
  <c r="FA270" i="41"/>
  <c r="FX270" i="41"/>
  <c r="HG270" i="41"/>
  <c r="DP271" i="41"/>
  <c r="DX271" i="41"/>
  <c r="EF271" i="41"/>
  <c r="EN271" i="41"/>
  <c r="EV271" i="41"/>
  <c r="FL271" i="41"/>
  <c r="GT271" i="41"/>
  <c r="DU272" i="41"/>
  <c r="EC272" i="41"/>
  <c r="EK272" i="41"/>
  <c r="ES272" i="41"/>
  <c r="FC272" i="41"/>
  <c r="GG272" i="41"/>
  <c r="HI272" i="41"/>
  <c r="DR273" i="41"/>
  <c r="DZ273" i="41"/>
  <c r="EH273" i="41"/>
  <c r="EP273" i="41"/>
  <c r="EZ273" i="41"/>
  <c r="FW273" i="41"/>
  <c r="HF273" i="41"/>
  <c r="DQ276" i="41"/>
  <c r="DY276" i="41"/>
  <c r="EG276" i="41"/>
  <c r="EO276" i="41"/>
  <c r="EY276" i="41"/>
  <c r="FV276" i="41"/>
  <c r="HB276" i="41"/>
  <c r="DS278" i="41"/>
  <c r="EA278" i="41"/>
  <c r="EI278" i="41"/>
  <c r="EQ278" i="41"/>
  <c r="FA278" i="41"/>
  <c r="FX278" i="41"/>
  <c r="HG278" i="41"/>
  <c r="DP279" i="41"/>
  <c r="DX279" i="41"/>
  <c r="EF279" i="41"/>
  <c r="EN279" i="41"/>
  <c r="EV279" i="41"/>
  <c r="FL279" i="41"/>
  <c r="GT279" i="41"/>
  <c r="DU280" i="41"/>
  <c r="EC280" i="41"/>
  <c r="EK280" i="41"/>
  <c r="ES280" i="41"/>
  <c r="FC280" i="41"/>
  <c r="GG280" i="41"/>
  <c r="HI280" i="41"/>
  <c r="DR281" i="41"/>
  <c r="DZ281" i="41"/>
  <c r="EH281" i="41"/>
  <c r="EP281" i="41"/>
  <c r="EZ281" i="41"/>
  <c r="FW281" i="41"/>
  <c r="HF281" i="41"/>
  <c r="DQ284" i="41"/>
  <c r="DY284" i="41"/>
  <c r="EG284" i="41"/>
  <c r="EO284" i="41"/>
  <c r="EY284" i="41"/>
  <c r="FV284" i="41"/>
  <c r="HB284" i="41"/>
  <c r="DS286" i="41"/>
  <c r="EA286" i="41"/>
  <c r="EI286" i="41"/>
  <c r="EQ286" i="41"/>
  <c r="FA286" i="41"/>
  <c r="FX286" i="41"/>
  <c r="HG286" i="41"/>
  <c r="DP287" i="41"/>
  <c r="DX287" i="41"/>
  <c r="EF287" i="41"/>
  <c r="EN287" i="41"/>
  <c r="EV287" i="41"/>
  <c r="FL287" i="41"/>
  <c r="GT287" i="41"/>
  <c r="DU288" i="41"/>
  <c r="EC288" i="41"/>
  <c r="EK288" i="41"/>
  <c r="ES288" i="41"/>
  <c r="FC288" i="41"/>
  <c r="GG288" i="41"/>
  <c r="HI288" i="41"/>
  <c r="DR289" i="41"/>
  <c r="DZ289" i="41"/>
  <c r="EH289" i="41"/>
  <c r="EP289" i="41"/>
  <c r="EZ289" i="41"/>
  <c r="FW289" i="41"/>
  <c r="HF289" i="41"/>
  <c r="DQ292" i="41"/>
  <c r="DY292" i="41"/>
  <c r="EG292" i="41"/>
  <c r="EO292" i="41"/>
  <c r="EY292" i="41"/>
  <c r="FV292" i="41"/>
  <c r="HB292" i="41"/>
  <c r="DS294" i="41"/>
  <c r="EA294" i="41"/>
  <c r="EI294" i="41"/>
  <c r="EQ294" i="41"/>
  <c r="FA294" i="41"/>
  <c r="FX294" i="41"/>
  <c r="HG294" i="41"/>
  <c r="DP295" i="41"/>
  <c r="DX295" i="41"/>
  <c r="EF295" i="41"/>
  <c r="EN295" i="41"/>
  <c r="EV295" i="41"/>
  <c r="FL295" i="41"/>
  <c r="GT295" i="41"/>
  <c r="DU296" i="41"/>
  <c r="EC296" i="41"/>
  <c r="EK296" i="41"/>
  <c r="ES296" i="41"/>
  <c r="FC296" i="41"/>
  <c r="GG296" i="41"/>
  <c r="HI296" i="41"/>
  <c r="DR297" i="41"/>
  <c r="DZ297" i="41"/>
  <c r="EH297" i="41"/>
  <c r="EP297" i="41"/>
  <c r="EZ297" i="41"/>
  <c r="FW297" i="41"/>
  <c r="HF297" i="41"/>
  <c r="DQ300" i="41"/>
  <c r="DY300" i="41"/>
  <c r="EG300" i="41"/>
  <c r="EO300" i="41"/>
  <c r="EY300" i="41"/>
  <c r="FV300" i="41"/>
  <c r="HB300" i="41"/>
  <c r="DS302" i="41"/>
  <c r="EA302" i="41"/>
  <c r="EI302" i="41"/>
  <c r="EQ302" i="41"/>
  <c r="FA302" i="41"/>
  <c r="FX302" i="41"/>
  <c r="HG302" i="41"/>
  <c r="DP303" i="41"/>
  <c r="DX303" i="41"/>
  <c r="EF303" i="41"/>
  <c r="EN303" i="41"/>
  <c r="EV303" i="41"/>
  <c r="FL303" i="41"/>
  <c r="GT303" i="41"/>
  <c r="DU304" i="41"/>
  <c r="EC304" i="41"/>
  <c r="EK304" i="41"/>
  <c r="ES304" i="41"/>
  <c r="FC304" i="41"/>
  <c r="GG304" i="41"/>
  <c r="HI304" i="41"/>
  <c r="DR305" i="41"/>
  <c r="DZ305" i="41"/>
  <c r="EH305" i="41"/>
  <c r="EP305" i="41"/>
  <c r="EZ305" i="41"/>
  <c r="FW305" i="41"/>
  <c r="HF305" i="41"/>
  <c r="DO306" i="41"/>
  <c r="DW306" i="41"/>
  <c r="EE306" i="41"/>
  <c r="EM306" i="41"/>
  <c r="EU306" i="41"/>
  <c r="FE306" i="41"/>
  <c r="GS306" i="41"/>
  <c r="DQ308" i="41"/>
  <c r="DY308" i="41"/>
  <c r="EG308" i="41"/>
  <c r="EO308" i="41"/>
  <c r="EY308" i="41"/>
  <c r="FV308" i="41"/>
  <c r="HB308" i="41"/>
  <c r="DS310" i="41"/>
  <c r="EA310" i="41"/>
  <c r="EI310" i="41"/>
  <c r="EQ310" i="41"/>
  <c r="FA310" i="41"/>
  <c r="FX310" i="41"/>
  <c r="HG310" i="41"/>
  <c r="DP311" i="41"/>
  <c r="DX311" i="41"/>
  <c r="EF311" i="41"/>
  <c r="EN311" i="41"/>
  <c r="EV311" i="41"/>
  <c r="FL311" i="41"/>
  <c r="GT311" i="41"/>
  <c r="DU312" i="41"/>
  <c r="EC312" i="41"/>
  <c r="EK312" i="41"/>
  <c r="ES312" i="41"/>
  <c r="FC312" i="41"/>
  <c r="GG312" i="41"/>
  <c r="HI312" i="41"/>
  <c r="DR313" i="41"/>
  <c r="DZ313" i="41"/>
  <c r="EH313" i="41"/>
  <c r="EP313" i="41"/>
  <c r="EZ313" i="41"/>
  <c r="FW313" i="41"/>
  <c r="HF313" i="41"/>
  <c r="DO314" i="41"/>
  <c r="DW314" i="41"/>
  <c r="EE314" i="41"/>
  <c r="EM314" i="41"/>
  <c r="EU314" i="41"/>
  <c r="FE314" i="41"/>
  <c r="GS314" i="41"/>
  <c r="DQ316" i="41"/>
  <c r="DY316" i="41"/>
  <c r="EG316" i="41"/>
  <c r="EO316" i="41"/>
  <c r="EY316" i="41"/>
  <c r="FV316" i="41"/>
  <c r="HB316" i="41"/>
  <c r="DS318" i="41"/>
  <c r="EA318" i="41"/>
  <c r="EI318" i="41"/>
  <c r="EQ318" i="41"/>
  <c r="FA318" i="41"/>
  <c r="FX318" i="41"/>
  <c r="HG318" i="41"/>
  <c r="DP319" i="41"/>
  <c r="DX319" i="41"/>
  <c r="EF319" i="41"/>
  <c r="EN319" i="41"/>
  <c r="EV319" i="41"/>
  <c r="FL319" i="41"/>
  <c r="GT319" i="41"/>
  <c r="DU320" i="41"/>
  <c r="EC320" i="41"/>
  <c r="EK320" i="41"/>
  <c r="ES320" i="41"/>
  <c r="FC320" i="41"/>
  <c r="GG320" i="41"/>
  <c r="HI320" i="41"/>
  <c r="DS321" i="41"/>
  <c r="EB321" i="41"/>
  <c r="EK321" i="41"/>
  <c r="ET321" i="41"/>
  <c r="FE321" i="41"/>
  <c r="DT323" i="41"/>
  <c r="EC323" i="41"/>
  <c r="EL323" i="41"/>
  <c r="EU323" i="41"/>
  <c r="FL323" i="41"/>
  <c r="HB323" i="41"/>
  <c r="DO324" i="41"/>
  <c r="DY324" i="41"/>
  <c r="EH324" i="41"/>
  <c r="EQ324" i="41"/>
  <c r="FB324" i="41"/>
  <c r="GG324" i="41"/>
  <c r="HQ324" i="41"/>
  <c r="DP326" i="41"/>
  <c r="EA326" i="41"/>
  <c r="EK326" i="41"/>
  <c r="EV326" i="41"/>
  <c r="FX326" i="41"/>
  <c r="HI326" i="41"/>
  <c r="HB328" i="41"/>
  <c r="FV328" i="41"/>
  <c r="EY328" i="41"/>
  <c r="EO328" i="41"/>
  <c r="EG328" i="41"/>
  <c r="DY328" i="41"/>
  <c r="DQ328" i="41"/>
  <c r="HH328" i="41"/>
  <c r="GF328" i="41"/>
  <c r="FB328" i="41"/>
  <c r="ER328" i="41"/>
  <c r="EJ328" i="41"/>
  <c r="EB328" i="41"/>
  <c r="DT328" i="41"/>
  <c r="DW328" i="41"/>
  <c r="EH328" i="41"/>
  <c r="ES328" i="41"/>
  <c r="FE328" i="41"/>
  <c r="HF328" i="41"/>
  <c r="DR329" i="41"/>
  <c r="EB329" i="41"/>
  <c r="EM329" i="41"/>
  <c r="EZ329" i="41"/>
  <c r="GF329" i="41"/>
  <c r="DW330" i="41"/>
  <c r="EG330" i="41"/>
  <c r="ER330" i="41"/>
  <c r="FE330" i="41"/>
  <c r="DQ331" i="41"/>
  <c r="EB331" i="41"/>
  <c r="EL331" i="41"/>
  <c r="EY331" i="41"/>
  <c r="GF331" i="41"/>
  <c r="HQ331" i="41"/>
  <c r="DT334" i="41"/>
  <c r="ED334" i="41"/>
  <c r="EO334" i="41"/>
  <c r="FB334" i="41"/>
  <c r="HH335" i="41"/>
  <c r="GF335" i="41"/>
  <c r="FB335" i="41"/>
  <c r="ER335" i="41"/>
  <c r="EJ335" i="41"/>
  <c r="EB335" i="41"/>
  <c r="DT335" i="41"/>
  <c r="GS335" i="41"/>
  <c r="FE335" i="41"/>
  <c r="EU335" i="41"/>
  <c r="EM335" i="41"/>
  <c r="EE335" i="41"/>
  <c r="DW335" i="41"/>
  <c r="DO335" i="41"/>
  <c r="DX335" i="41"/>
  <c r="EH335" i="41"/>
  <c r="ES335" i="41"/>
  <c r="FL335" i="41"/>
  <c r="HF335" i="41"/>
  <c r="DP336" i="41"/>
  <c r="EA336" i="41"/>
  <c r="EL336" i="41"/>
  <c r="EV336" i="41"/>
  <c r="FX336" i="41"/>
  <c r="HQ336" i="41"/>
  <c r="DU337" i="41"/>
  <c r="EF337" i="41"/>
  <c r="EQ337" i="41"/>
  <c r="FC337" i="41"/>
  <c r="GT337" i="41"/>
  <c r="DP338" i="41"/>
  <c r="DZ338" i="41"/>
  <c r="EK338" i="41"/>
  <c r="EV338" i="41"/>
  <c r="FW338" i="41"/>
  <c r="HI338" i="41"/>
  <c r="DU339" i="41"/>
  <c r="EE339" i="41"/>
  <c r="EP339" i="41"/>
  <c r="FC339" i="41"/>
  <c r="GS339" i="41"/>
  <c r="GS342" i="41"/>
  <c r="FE342" i="41"/>
  <c r="EU342" i="41"/>
  <c r="EM342" i="41"/>
  <c r="EE342" i="41"/>
  <c r="DW342" i="41"/>
  <c r="DO342" i="41"/>
  <c r="HF342" i="41"/>
  <c r="FW342" i="41"/>
  <c r="EZ342" i="41"/>
  <c r="EP342" i="41"/>
  <c r="EH342" i="41"/>
  <c r="DZ342" i="41"/>
  <c r="DR342" i="41"/>
  <c r="DX342" i="41"/>
  <c r="EI342" i="41"/>
  <c r="ES342" i="41"/>
  <c r="FL342" i="41"/>
  <c r="HG342" i="41"/>
  <c r="DQ343" i="41"/>
  <c r="EA343" i="41"/>
  <c r="EL343" i="41"/>
  <c r="EY343" i="41"/>
  <c r="FX343" i="41"/>
  <c r="HQ343" i="41"/>
  <c r="DU344" i="41"/>
  <c r="EE344" i="41"/>
  <c r="EP344" i="41"/>
  <c r="FC344" i="41"/>
  <c r="GS344" i="41"/>
  <c r="GS346" i="41"/>
  <c r="DQ350" i="41"/>
  <c r="EB350" i="41"/>
  <c r="EL350" i="41"/>
  <c r="EY350" i="41"/>
  <c r="GF350" i="41"/>
  <c r="HQ350" i="41"/>
  <c r="DU351" i="41"/>
  <c r="EF351" i="41"/>
  <c r="EP351" i="41"/>
  <c r="FC351" i="41"/>
  <c r="GT351" i="41"/>
  <c r="DX354" i="41"/>
  <c r="EK354" i="41"/>
  <c r="EZ354" i="41"/>
  <c r="DQ355" i="41"/>
  <c r="EC355" i="41"/>
  <c r="EP355" i="41"/>
  <c r="FE355" i="41"/>
  <c r="HH355" i="41"/>
  <c r="DV359" i="41"/>
  <c r="EI359" i="41"/>
  <c r="EV359" i="41"/>
  <c r="GG359" i="41"/>
  <c r="HB360" i="41"/>
  <c r="FV360" i="41"/>
  <c r="EY360" i="41"/>
  <c r="EO360" i="41"/>
  <c r="EG360" i="41"/>
  <c r="DY360" i="41"/>
  <c r="DQ360" i="41"/>
  <c r="GS360" i="41"/>
  <c r="FE360" i="41"/>
  <c r="EU360" i="41"/>
  <c r="EM360" i="41"/>
  <c r="EE360" i="41"/>
  <c r="DW360" i="41"/>
  <c r="DO360" i="41"/>
  <c r="HH360" i="41"/>
  <c r="GF360" i="41"/>
  <c r="FB360" i="41"/>
  <c r="ER360" i="41"/>
  <c r="EJ360" i="41"/>
  <c r="EB360" i="41"/>
  <c r="DT360" i="41"/>
  <c r="DZ360" i="41"/>
  <c r="EL360" i="41"/>
  <c r="FA360" i="41"/>
  <c r="GT360" i="41"/>
  <c r="DP361" i="41"/>
  <c r="EC361" i="41"/>
  <c r="EP361" i="41"/>
  <c r="FE361" i="41"/>
  <c r="HG361" i="41"/>
  <c r="GT363" i="41"/>
  <c r="FL363" i="41"/>
  <c r="EV363" i="41"/>
  <c r="EN363" i="41"/>
  <c r="EF363" i="41"/>
  <c r="DX363" i="41"/>
  <c r="DP363" i="41"/>
  <c r="HQ363" i="41"/>
  <c r="GO363" i="41"/>
  <c r="FD363" i="41"/>
  <c r="ET363" i="41"/>
  <c r="EL363" i="41"/>
  <c r="ED363" i="41"/>
  <c r="DV363" i="41"/>
  <c r="DN363" i="41"/>
  <c r="HG363" i="41"/>
  <c r="FX363" i="41"/>
  <c r="FA363" i="41"/>
  <c r="EQ363" i="41"/>
  <c r="EI363" i="41"/>
  <c r="EA363" i="41"/>
  <c r="DS363" i="41"/>
  <c r="DZ363" i="41"/>
  <c r="EM363" i="41"/>
  <c r="FB363" i="41"/>
  <c r="HB363" i="41"/>
  <c r="DX375" i="41"/>
  <c r="EN375" i="41"/>
  <c r="FL375" i="41"/>
  <c r="DT378" i="41"/>
  <c r="EJ378" i="41"/>
  <c r="FB378" i="41"/>
  <c r="HH378" i="41"/>
  <c r="HH383" i="41"/>
  <c r="GF383" i="41"/>
  <c r="FB383" i="41"/>
  <c r="ER383" i="41"/>
  <c r="EJ383" i="41"/>
  <c r="EB383" i="41"/>
  <c r="DT383" i="41"/>
  <c r="HF383" i="41"/>
  <c r="FW383" i="41"/>
  <c r="EZ383" i="41"/>
  <c r="EP383" i="41"/>
  <c r="EH383" i="41"/>
  <c r="DZ383" i="41"/>
  <c r="DR383" i="41"/>
  <c r="HB383" i="41"/>
  <c r="FV383" i="41"/>
  <c r="EY383" i="41"/>
  <c r="EO383" i="41"/>
  <c r="EG383" i="41"/>
  <c r="DY383" i="41"/>
  <c r="DQ383" i="41"/>
  <c r="GS383" i="41"/>
  <c r="FE383" i="41"/>
  <c r="EU383" i="41"/>
  <c r="EM383" i="41"/>
  <c r="EE383" i="41"/>
  <c r="DW383" i="41"/>
  <c r="DO383" i="41"/>
  <c r="EC383" i="41"/>
  <c r="ES383" i="41"/>
  <c r="GG383" i="41"/>
  <c r="DR385" i="41"/>
  <c r="EH385" i="41"/>
  <c r="EZ385" i="41"/>
  <c r="HF385" i="41"/>
  <c r="DS391" i="41"/>
  <c r="EN391" i="41"/>
  <c r="GG391" i="41"/>
  <c r="DW393" i="41"/>
  <c r="FE393" i="41"/>
  <c r="DU415" i="41"/>
  <c r="FC415" i="41"/>
  <c r="DU417" i="41"/>
  <c r="FC417" i="41"/>
  <c r="EI423" i="41"/>
  <c r="HH431" i="41"/>
  <c r="GF431" i="41"/>
  <c r="FB431" i="41"/>
  <c r="ER431" i="41"/>
  <c r="EJ431" i="41"/>
  <c r="EB431" i="41"/>
  <c r="DT431" i="41"/>
  <c r="HF431" i="41"/>
  <c r="FW431" i="41"/>
  <c r="EZ431" i="41"/>
  <c r="EP431" i="41"/>
  <c r="EH431" i="41"/>
  <c r="DZ431" i="41"/>
  <c r="DR431" i="41"/>
  <c r="HB431" i="41"/>
  <c r="FV431" i="41"/>
  <c r="EY431" i="41"/>
  <c r="EO431" i="41"/>
  <c r="EG431" i="41"/>
  <c r="DY431" i="41"/>
  <c r="DQ431" i="41"/>
  <c r="GT431" i="41"/>
  <c r="FL431" i="41"/>
  <c r="EV431" i="41"/>
  <c r="EN431" i="41"/>
  <c r="EF431" i="41"/>
  <c r="DX431" i="41"/>
  <c r="DP431" i="41"/>
  <c r="GS431" i="41"/>
  <c r="FE431" i="41"/>
  <c r="EU431" i="41"/>
  <c r="EM431" i="41"/>
  <c r="EE431" i="41"/>
  <c r="DW431" i="41"/>
  <c r="DO431" i="41"/>
  <c r="HQ431" i="41"/>
  <c r="GO431" i="41"/>
  <c r="FD431" i="41"/>
  <c r="ET431" i="41"/>
  <c r="EL431" i="41"/>
  <c r="ED431" i="41"/>
  <c r="DV431" i="41"/>
  <c r="DN431" i="41"/>
  <c r="ES431" i="41"/>
  <c r="HQ433" i="41"/>
  <c r="GO433" i="41"/>
  <c r="FD433" i="41"/>
  <c r="ET433" i="41"/>
  <c r="EL433" i="41"/>
  <c r="ED433" i="41"/>
  <c r="DV433" i="41"/>
  <c r="DN433" i="41"/>
  <c r="HH433" i="41"/>
  <c r="GF433" i="41"/>
  <c r="FB433" i="41"/>
  <c r="ER433" i="41"/>
  <c r="EJ433" i="41"/>
  <c r="EB433" i="41"/>
  <c r="DT433" i="41"/>
  <c r="HG433" i="41"/>
  <c r="FX433" i="41"/>
  <c r="FA433" i="41"/>
  <c r="EQ433" i="41"/>
  <c r="EI433" i="41"/>
  <c r="EA433" i="41"/>
  <c r="DS433" i="41"/>
  <c r="HF433" i="41"/>
  <c r="FW433" i="41"/>
  <c r="EZ433" i="41"/>
  <c r="EP433" i="41"/>
  <c r="EH433" i="41"/>
  <c r="DZ433" i="41"/>
  <c r="DR433" i="41"/>
  <c r="HB433" i="41"/>
  <c r="FV433" i="41"/>
  <c r="EY433" i="41"/>
  <c r="EO433" i="41"/>
  <c r="EG433" i="41"/>
  <c r="DY433" i="41"/>
  <c r="DQ433" i="41"/>
  <c r="GT433" i="41"/>
  <c r="FL433" i="41"/>
  <c r="EV433" i="41"/>
  <c r="EN433" i="41"/>
  <c r="EF433" i="41"/>
  <c r="DX433" i="41"/>
  <c r="DP433" i="41"/>
  <c r="ES433" i="41"/>
  <c r="EA439" i="41"/>
  <c r="FX439" i="41"/>
  <c r="DW441" i="41"/>
  <c r="FE441" i="41"/>
  <c r="HH455" i="41"/>
  <c r="GF455" i="41"/>
  <c r="FB455" i="41"/>
  <c r="ER455" i="41"/>
  <c r="EJ455" i="41"/>
  <c r="EB455" i="41"/>
  <c r="DT455" i="41"/>
  <c r="HF455" i="41"/>
  <c r="FW455" i="41"/>
  <c r="EZ455" i="41"/>
  <c r="EP455" i="41"/>
  <c r="EH455" i="41"/>
  <c r="DZ455" i="41"/>
  <c r="DR455" i="41"/>
  <c r="HB455" i="41"/>
  <c r="FV455" i="41"/>
  <c r="EY455" i="41"/>
  <c r="EO455" i="41"/>
  <c r="EG455" i="41"/>
  <c r="DY455" i="41"/>
  <c r="DQ455" i="41"/>
  <c r="GT455" i="41"/>
  <c r="FL455" i="41"/>
  <c r="EV455" i="41"/>
  <c r="EN455" i="41"/>
  <c r="EF455" i="41"/>
  <c r="DX455" i="41"/>
  <c r="DP455" i="41"/>
  <c r="GS455" i="41"/>
  <c r="FE455" i="41"/>
  <c r="EU455" i="41"/>
  <c r="EM455" i="41"/>
  <c r="EE455" i="41"/>
  <c r="DW455" i="41"/>
  <c r="DO455" i="41"/>
  <c r="HQ455" i="41"/>
  <c r="GO455" i="41"/>
  <c r="FD455" i="41"/>
  <c r="ET455" i="41"/>
  <c r="EL455" i="41"/>
  <c r="ED455" i="41"/>
  <c r="DV455" i="41"/>
  <c r="DN455" i="41"/>
  <c r="ES455" i="41"/>
  <c r="HH471" i="41"/>
  <c r="GF471" i="41"/>
  <c r="FB471" i="41"/>
  <c r="ER471" i="41"/>
  <c r="EJ471" i="41"/>
  <c r="EB471" i="41"/>
  <c r="DT471" i="41"/>
  <c r="HF471" i="41"/>
  <c r="FW471" i="41"/>
  <c r="EZ471" i="41"/>
  <c r="EP471" i="41"/>
  <c r="EH471" i="41"/>
  <c r="DZ471" i="41"/>
  <c r="DR471" i="41"/>
  <c r="HB471" i="41"/>
  <c r="FV471" i="41"/>
  <c r="EY471" i="41"/>
  <c r="EO471" i="41"/>
  <c r="EG471" i="41"/>
  <c r="DY471" i="41"/>
  <c r="DQ471" i="41"/>
  <c r="GT471" i="41"/>
  <c r="FL471" i="41"/>
  <c r="EV471" i="41"/>
  <c r="EN471" i="41"/>
  <c r="EF471" i="41"/>
  <c r="DX471" i="41"/>
  <c r="DP471" i="41"/>
  <c r="GS471" i="41"/>
  <c r="FE471" i="41"/>
  <c r="EU471" i="41"/>
  <c r="EM471" i="41"/>
  <c r="EE471" i="41"/>
  <c r="DW471" i="41"/>
  <c r="DO471" i="41"/>
  <c r="HQ471" i="41"/>
  <c r="GO471" i="41"/>
  <c r="FD471" i="41"/>
  <c r="ET471" i="41"/>
  <c r="EL471" i="41"/>
  <c r="ED471" i="41"/>
  <c r="DV471" i="41"/>
  <c r="DN471" i="41"/>
  <c r="ES471" i="41"/>
  <c r="HQ473" i="41"/>
  <c r="GO473" i="41"/>
  <c r="FD473" i="41"/>
  <c r="ET473" i="41"/>
  <c r="EL473" i="41"/>
  <c r="ED473" i="41"/>
  <c r="DV473" i="41"/>
  <c r="DN473" i="41"/>
  <c r="HH473" i="41"/>
  <c r="GF473" i="41"/>
  <c r="FB473" i="41"/>
  <c r="ER473" i="41"/>
  <c r="EJ473" i="41"/>
  <c r="EB473" i="41"/>
  <c r="DT473" i="41"/>
  <c r="HG473" i="41"/>
  <c r="FX473" i="41"/>
  <c r="FA473" i="41"/>
  <c r="EQ473" i="41"/>
  <c r="EI473" i="41"/>
  <c r="EA473" i="41"/>
  <c r="DS473" i="41"/>
  <c r="HF473" i="41"/>
  <c r="FW473" i="41"/>
  <c r="EZ473" i="41"/>
  <c r="EP473" i="41"/>
  <c r="EH473" i="41"/>
  <c r="DZ473" i="41"/>
  <c r="DR473" i="41"/>
  <c r="HB473" i="41"/>
  <c r="FV473" i="41"/>
  <c r="EY473" i="41"/>
  <c r="EO473" i="41"/>
  <c r="EG473" i="41"/>
  <c r="DY473" i="41"/>
  <c r="DQ473" i="41"/>
  <c r="GT473" i="41"/>
  <c r="FL473" i="41"/>
  <c r="EV473" i="41"/>
  <c r="EN473" i="41"/>
  <c r="EF473" i="41"/>
  <c r="DX473" i="41"/>
  <c r="DP473" i="41"/>
  <c r="ES473" i="41"/>
  <c r="DU487" i="41"/>
  <c r="FC487" i="41"/>
  <c r="DU489" i="41"/>
  <c r="FC489" i="41"/>
  <c r="DT318" i="41"/>
  <c r="EB318" i="41"/>
  <c r="EJ318" i="41"/>
  <c r="ER318" i="41"/>
  <c r="FB318" i="41"/>
  <c r="GF318" i="41"/>
  <c r="HH318" i="41"/>
  <c r="DQ319" i="41"/>
  <c r="DY319" i="41"/>
  <c r="EG319" i="41"/>
  <c r="EO319" i="41"/>
  <c r="EY319" i="41"/>
  <c r="FV319" i="41"/>
  <c r="HB319" i="41"/>
  <c r="DU323" i="41"/>
  <c r="ED323" i="41"/>
  <c r="EM323" i="41"/>
  <c r="EV323" i="41"/>
  <c r="FV323" i="41"/>
  <c r="DQ324" i="41"/>
  <c r="DZ324" i="41"/>
  <c r="EI324" i="41"/>
  <c r="ER324" i="41"/>
  <c r="FC324" i="41"/>
  <c r="GO324" i="41"/>
  <c r="DQ326" i="41"/>
  <c r="EB326" i="41"/>
  <c r="EL326" i="41"/>
  <c r="EY326" i="41"/>
  <c r="GF326" i="41"/>
  <c r="HQ326" i="41"/>
  <c r="HG330" i="41"/>
  <c r="FX330" i="41"/>
  <c r="FA330" i="41"/>
  <c r="EQ330" i="41"/>
  <c r="EI330" i="41"/>
  <c r="EA330" i="41"/>
  <c r="DS330" i="41"/>
  <c r="HQ330" i="41"/>
  <c r="GO330" i="41"/>
  <c r="FD330" i="41"/>
  <c r="ET330" i="41"/>
  <c r="EL330" i="41"/>
  <c r="ED330" i="41"/>
  <c r="DV330" i="41"/>
  <c r="DN330" i="41"/>
  <c r="DX330" i="41"/>
  <c r="EH330" i="41"/>
  <c r="ES330" i="41"/>
  <c r="FL330" i="41"/>
  <c r="HF330" i="41"/>
  <c r="DR336" i="41"/>
  <c r="EC336" i="41"/>
  <c r="EM336" i="41"/>
  <c r="EZ336" i="41"/>
  <c r="GG336" i="41"/>
  <c r="DW337" i="41"/>
  <c r="EH337" i="41"/>
  <c r="ER337" i="41"/>
  <c r="FE337" i="41"/>
  <c r="DQ338" i="41"/>
  <c r="EB338" i="41"/>
  <c r="EM338" i="41"/>
  <c r="EY338" i="41"/>
  <c r="GF338" i="41"/>
  <c r="DV339" i="41"/>
  <c r="EG339" i="41"/>
  <c r="ER339" i="41"/>
  <c r="FD339" i="41"/>
  <c r="DN342" i="41"/>
  <c r="DY342" i="41"/>
  <c r="EJ342" i="41"/>
  <c r="ET342" i="41"/>
  <c r="FV342" i="41"/>
  <c r="HH342" i="41"/>
  <c r="DR343" i="41"/>
  <c r="EC343" i="41"/>
  <c r="EN343" i="41"/>
  <c r="EZ343" i="41"/>
  <c r="GG343" i="41"/>
  <c r="DV344" i="41"/>
  <c r="EF344" i="41"/>
  <c r="EQ344" i="41"/>
  <c r="FD344" i="41"/>
  <c r="DU346" i="41"/>
  <c r="EF346" i="41"/>
  <c r="EP346" i="41"/>
  <c r="FC346" i="41"/>
  <c r="DS350" i="41"/>
  <c r="EC350" i="41"/>
  <c r="EN350" i="41"/>
  <c r="FA350" i="41"/>
  <c r="GG350" i="41"/>
  <c r="DV351" i="41"/>
  <c r="EG351" i="41"/>
  <c r="EQ351" i="41"/>
  <c r="FD351" i="41"/>
  <c r="HG354" i="41"/>
  <c r="FX354" i="41"/>
  <c r="FA354" i="41"/>
  <c r="EQ354" i="41"/>
  <c r="EI354" i="41"/>
  <c r="EA354" i="41"/>
  <c r="DS354" i="41"/>
  <c r="HB354" i="41"/>
  <c r="FV354" i="41"/>
  <c r="EY354" i="41"/>
  <c r="EO354" i="41"/>
  <c r="EG354" i="41"/>
  <c r="DY354" i="41"/>
  <c r="DQ354" i="41"/>
  <c r="HQ354" i="41"/>
  <c r="GO354" i="41"/>
  <c r="FD354" i="41"/>
  <c r="ET354" i="41"/>
  <c r="EL354" i="41"/>
  <c r="ED354" i="41"/>
  <c r="DV354" i="41"/>
  <c r="DN354" i="41"/>
  <c r="DZ354" i="41"/>
  <c r="EM354" i="41"/>
  <c r="FB354" i="41"/>
  <c r="GT354" i="41"/>
  <c r="DR355" i="41"/>
  <c r="EE355" i="41"/>
  <c r="ER355" i="41"/>
  <c r="FV355" i="41"/>
  <c r="HI355" i="41"/>
  <c r="DX359" i="41"/>
  <c r="EK359" i="41"/>
  <c r="EY359" i="41"/>
  <c r="FC360" i="41"/>
  <c r="HF360" i="41"/>
  <c r="DR361" i="41"/>
  <c r="EE361" i="41"/>
  <c r="EQ361" i="41"/>
  <c r="FL361" i="41"/>
  <c r="HI361" i="41"/>
  <c r="HF363" i="41"/>
  <c r="DV367" i="41"/>
  <c r="EL367" i="41"/>
  <c r="FD367" i="41"/>
  <c r="HQ367" i="41"/>
  <c r="HQ369" i="41"/>
  <c r="GO369" i="41"/>
  <c r="FD369" i="41"/>
  <c r="ET369" i="41"/>
  <c r="EL369" i="41"/>
  <c r="ED369" i="41"/>
  <c r="DV369" i="41"/>
  <c r="DN369" i="41"/>
  <c r="HH369" i="41"/>
  <c r="GF369" i="41"/>
  <c r="FB369" i="41"/>
  <c r="ER369" i="41"/>
  <c r="EJ369" i="41"/>
  <c r="EB369" i="41"/>
  <c r="DT369" i="41"/>
  <c r="HG369" i="41"/>
  <c r="FX369" i="41"/>
  <c r="FA369" i="41"/>
  <c r="EQ369" i="41"/>
  <c r="EI369" i="41"/>
  <c r="EA369" i="41"/>
  <c r="DS369" i="41"/>
  <c r="HB369" i="41"/>
  <c r="FV369" i="41"/>
  <c r="EY369" i="41"/>
  <c r="EO369" i="41"/>
  <c r="EG369" i="41"/>
  <c r="DY369" i="41"/>
  <c r="DQ369" i="41"/>
  <c r="EC369" i="41"/>
  <c r="ES369" i="41"/>
  <c r="GG369" i="41"/>
  <c r="EA375" i="41"/>
  <c r="EQ375" i="41"/>
  <c r="HB376" i="41"/>
  <c r="FV376" i="41"/>
  <c r="EY376" i="41"/>
  <c r="EO376" i="41"/>
  <c r="EG376" i="41"/>
  <c r="DY376" i="41"/>
  <c r="DQ376" i="41"/>
  <c r="GS376" i="41"/>
  <c r="FE376" i="41"/>
  <c r="EU376" i="41"/>
  <c r="EM376" i="41"/>
  <c r="EE376" i="41"/>
  <c r="DW376" i="41"/>
  <c r="DO376" i="41"/>
  <c r="HQ376" i="41"/>
  <c r="GO376" i="41"/>
  <c r="FD376" i="41"/>
  <c r="ET376" i="41"/>
  <c r="EL376" i="41"/>
  <c r="ED376" i="41"/>
  <c r="DV376" i="41"/>
  <c r="DN376" i="41"/>
  <c r="HH376" i="41"/>
  <c r="GF376" i="41"/>
  <c r="FB376" i="41"/>
  <c r="ER376" i="41"/>
  <c r="EJ376" i="41"/>
  <c r="EB376" i="41"/>
  <c r="DT376" i="41"/>
  <c r="EC376" i="41"/>
  <c r="ES376" i="41"/>
  <c r="GG376" i="41"/>
  <c r="DU378" i="41"/>
  <c r="EK378" i="41"/>
  <c r="FC378" i="41"/>
  <c r="HI378" i="41"/>
  <c r="DU385" i="41"/>
  <c r="EK385" i="41"/>
  <c r="FC385" i="41"/>
  <c r="HI385" i="41"/>
  <c r="DU391" i="41"/>
  <c r="EQ391" i="41"/>
  <c r="GT391" i="41"/>
  <c r="HH399" i="41"/>
  <c r="GF399" i="41"/>
  <c r="FB399" i="41"/>
  <c r="ER399" i="41"/>
  <c r="EJ399" i="41"/>
  <c r="EB399" i="41"/>
  <c r="DT399" i="41"/>
  <c r="HF399" i="41"/>
  <c r="FW399" i="41"/>
  <c r="EZ399" i="41"/>
  <c r="EP399" i="41"/>
  <c r="EH399" i="41"/>
  <c r="DZ399" i="41"/>
  <c r="DR399" i="41"/>
  <c r="HB399" i="41"/>
  <c r="FV399" i="41"/>
  <c r="EY399" i="41"/>
  <c r="EO399" i="41"/>
  <c r="EG399" i="41"/>
  <c r="DY399" i="41"/>
  <c r="DQ399" i="41"/>
  <c r="GT399" i="41"/>
  <c r="FL399" i="41"/>
  <c r="EV399" i="41"/>
  <c r="EN399" i="41"/>
  <c r="EF399" i="41"/>
  <c r="DX399" i="41"/>
  <c r="DP399" i="41"/>
  <c r="GS399" i="41"/>
  <c r="FE399" i="41"/>
  <c r="EU399" i="41"/>
  <c r="EM399" i="41"/>
  <c r="EE399" i="41"/>
  <c r="DW399" i="41"/>
  <c r="DO399" i="41"/>
  <c r="HQ399" i="41"/>
  <c r="GO399" i="41"/>
  <c r="FD399" i="41"/>
  <c r="ET399" i="41"/>
  <c r="EL399" i="41"/>
  <c r="ED399" i="41"/>
  <c r="DV399" i="41"/>
  <c r="DN399" i="41"/>
  <c r="ES399" i="41"/>
  <c r="HQ401" i="41"/>
  <c r="GO401" i="41"/>
  <c r="FD401" i="41"/>
  <c r="ET401" i="41"/>
  <c r="EL401" i="41"/>
  <c r="ED401" i="41"/>
  <c r="DV401" i="41"/>
  <c r="DN401" i="41"/>
  <c r="HH401" i="41"/>
  <c r="GF401" i="41"/>
  <c r="FB401" i="41"/>
  <c r="ER401" i="41"/>
  <c r="EJ401" i="41"/>
  <c r="EB401" i="41"/>
  <c r="DT401" i="41"/>
  <c r="HG401" i="41"/>
  <c r="FX401" i="41"/>
  <c r="FA401" i="41"/>
  <c r="EQ401" i="41"/>
  <c r="EI401" i="41"/>
  <c r="EA401" i="41"/>
  <c r="DS401" i="41"/>
  <c r="HF401" i="41"/>
  <c r="FW401" i="41"/>
  <c r="EZ401" i="41"/>
  <c r="EP401" i="41"/>
  <c r="EH401" i="41"/>
  <c r="DZ401" i="41"/>
  <c r="DR401" i="41"/>
  <c r="HB401" i="41"/>
  <c r="FV401" i="41"/>
  <c r="EY401" i="41"/>
  <c r="EO401" i="41"/>
  <c r="EG401" i="41"/>
  <c r="DY401" i="41"/>
  <c r="DQ401" i="41"/>
  <c r="GT401" i="41"/>
  <c r="FL401" i="41"/>
  <c r="EV401" i="41"/>
  <c r="EN401" i="41"/>
  <c r="EF401" i="41"/>
  <c r="DX401" i="41"/>
  <c r="DP401" i="41"/>
  <c r="ES401" i="41"/>
  <c r="HH407" i="41"/>
  <c r="GF407" i="41"/>
  <c r="FB407" i="41"/>
  <c r="ER407" i="41"/>
  <c r="EJ407" i="41"/>
  <c r="EB407" i="41"/>
  <c r="DT407" i="41"/>
  <c r="HF407" i="41"/>
  <c r="FW407" i="41"/>
  <c r="EZ407" i="41"/>
  <c r="EP407" i="41"/>
  <c r="EH407" i="41"/>
  <c r="DZ407" i="41"/>
  <c r="DR407" i="41"/>
  <c r="HB407" i="41"/>
  <c r="FV407" i="41"/>
  <c r="EY407" i="41"/>
  <c r="EO407" i="41"/>
  <c r="EG407" i="41"/>
  <c r="DY407" i="41"/>
  <c r="DQ407" i="41"/>
  <c r="GT407" i="41"/>
  <c r="FL407" i="41"/>
  <c r="EV407" i="41"/>
  <c r="EN407" i="41"/>
  <c r="EF407" i="41"/>
  <c r="DX407" i="41"/>
  <c r="DP407" i="41"/>
  <c r="GS407" i="41"/>
  <c r="FE407" i="41"/>
  <c r="EU407" i="41"/>
  <c r="EM407" i="41"/>
  <c r="EE407" i="41"/>
  <c r="DW407" i="41"/>
  <c r="DO407" i="41"/>
  <c r="HQ407" i="41"/>
  <c r="GO407" i="41"/>
  <c r="FD407" i="41"/>
  <c r="ET407" i="41"/>
  <c r="EL407" i="41"/>
  <c r="ED407" i="41"/>
  <c r="DV407" i="41"/>
  <c r="DN407" i="41"/>
  <c r="ES407" i="41"/>
  <c r="HQ409" i="41"/>
  <c r="GO409" i="41"/>
  <c r="FD409" i="41"/>
  <c r="ET409" i="41"/>
  <c r="EL409" i="41"/>
  <c r="ED409" i="41"/>
  <c r="DV409" i="41"/>
  <c r="DN409" i="41"/>
  <c r="HH409" i="41"/>
  <c r="GF409" i="41"/>
  <c r="FB409" i="41"/>
  <c r="ER409" i="41"/>
  <c r="EJ409" i="41"/>
  <c r="EB409" i="41"/>
  <c r="DT409" i="41"/>
  <c r="HG409" i="41"/>
  <c r="FX409" i="41"/>
  <c r="FA409" i="41"/>
  <c r="EQ409" i="41"/>
  <c r="EI409" i="41"/>
  <c r="EA409" i="41"/>
  <c r="DS409" i="41"/>
  <c r="HF409" i="41"/>
  <c r="FW409" i="41"/>
  <c r="EZ409" i="41"/>
  <c r="EP409" i="41"/>
  <c r="EH409" i="41"/>
  <c r="DZ409" i="41"/>
  <c r="DR409" i="41"/>
  <c r="HB409" i="41"/>
  <c r="FV409" i="41"/>
  <c r="EY409" i="41"/>
  <c r="EO409" i="41"/>
  <c r="EG409" i="41"/>
  <c r="DY409" i="41"/>
  <c r="DQ409" i="41"/>
  <c r="GT409" i="41"/>
  <c r="FL409" i="41"/>
  <c r="EV409" i="41"/>
  <c r="EN409" i="41"/>
  <c r="EF409" i="41"/>
  <c r="DX409" i="41"/>
  <c r="DP409" i="41"/>
  <c r="ES409" i="41"/>
  <c r="EA415" i="41"/>
  <c r="FX415" i="41"/>
  <c r="DW417" i="41"/>
  <c r="FE417" i="41"/>
  <c r="EC439" i="41"/>
  <c r="GG439" i="41"/>
  <c r="EC441" i="41"/>
  <c r="GG441" i="41"/>
  <c r="HQ465" i="41"/>
  <c r="GO465" i="41"/>
  <c r="FD465" i="41"/>
  <c r="ET465" i="41"/>
  <c r="EL465" i="41"/>
  <c r="ED465" i="41"/>
  <c r="DV465" i="41"/>
  <c r="DN465" i="41"/>
  <c r="HH465" i="41"/>
  <c r="GF465" i="41"/>
  <c r="FB465" i="41"/>
  <c r="ER465" i="41"/>
  <c r="EJ465" i="41"/>
  <c r="EB465" i="41"/>
  <c r="DT465" i="41"/>
  <c r="HG465" i="41"/>
  <c r="FX465" i="41"/>
  <c r="FA465" i="41"/>
  <c r="EQ465" i="41"/>
  <c r="EI465" i="41"/>
  <c r="EA465" i="41"/>
  <c r="DS465" i="41"/>
  <c r="HF465" i="41"/>
  <c r="FW465" i="41"/>
  <c r="EZ465" i="41"/>
  <c r="EP465" i="41"/>
  <c r="EH465" i="41"/>
  <c r="DZ465" i="41"/>
  <c r="DR465" i="41"/>
  <c r="HB465" i="41"/>
  <c r="FV465" i="41"/>
  <c r="EY465" i="41"/>
  <c r="EO465" i="41"/>
  <c r="EG465" i="41"/>
  <c r="DY465" i="41"/>
  <c r="DQ465" i="41"/>
  <c r="GT465" i="41"/>
  <c r="FL465" i="41"/>
  <c r="EV465" i="41"/>
  <c r="EN465" i="41"/>
  <c r="EF465" i="41"/>
  <c r="DX465" i="41"/>
  <c r="DP465" i="41"/>
  <c r="ES465" i="41"/>
  <c r="EA487" i="41"/>
  <c r="FX487" i="41"/>
  <c r="DW489" i="41"/>
  <c r="FE489" i="41"/>
  <c r="DU254" i="41"/>
  <c r="EC254" i="41"/>
  <c r="EK254" i="41"/>
  <c r="ES254" i="41"/>
  <c r="FC254" i="41"/>
  <c r="GG254" i="41"/>
  <c r="HI254" i="41"/>
  <c r="DU262" i="41"/>
  <c r="EC262" i="41"/>
  <c r="EK262" i="41"/>
  <c r="ES262" i="41"/>
  <c r="FC262" i="41"/>
  <c r="GG262" i="41"/>
  <c r="HI262" i="41"/>
  <c r="DU270" i="41"/>
  <c r="EC270" i="41"/>
  <c r="EK270" i="41"/>
  <c r="ES270" i="41"/>
  <c r="FC270" i="41"/>
  <c r="GG270" i="41"/>
  <c r="HI270" i="41"/>
  <c r="DU278" i="41"/>
  <c r="EC278" i="41"/>
  <c r="EK278" i="41"/>
  <c r="ES278" i="41"/>
  <c r="FC278" i="41"/>
  <c r="GG278" i="41"/>
  <c r="HI278" i="41"/>
  <c r="DU286" i="41"/>
  <c r="EC286" i="41"/>
  <c r="EK286" i="41"/>
  <c r="ES286" i="41"/>
  <c r="FC286" i="41"/>
  <c r="GG286" i="41"/>
  <c r="HI286" i="41"/>
  <c r="DU294" i="41"/>
  <c r="EC294" i="41"/>
  <c r="EK294" i="41"/>
  <c r="ES294" i="41"/>
  <c r="FC294" i="41"/>
  <c r="GG294" i="41"/>
  <c r="HI294" i="41"/>
  <c r="DU302" i="41"/>
  <c r="EC302" i="41"/>
  <c r="EK302" i="41"/>
  <c r="ES302" i="41"/>
  <c r="FC302" i="41"/>
  <c r="GG302" i="41"/>
  <c r="HI302" i="41"/>
  <c r="DQ306" i="41"/>
  <c r="DY306" i="41"/>
  <c r="EG306" i="41"/>
  <c r="EO306" i="41"/>
  <c r="EY306" i="41"/>
  <c r="FV306" i="41"/>
  <c r="HB306" i="41"/>
  <c r="DU310" i="41"/>
  <c r="EC310" i="41"/>
  <c r="EK310" i="41"/>
  <c r="ES310" i="41"/>
  <c r="FC310" i="41"/>
  <c r="GG310" i="41"/>
  <c r="HI310" i="41"/>
  <c r="DQ314" i="41"/>
  <c r="DY314" i="41"/>
  <c r="EG314" i="41"/>
  <c r="EO314" i="41"/>
  <c r="EY314" i="41"/>
  <c r="FV314" i="41"/>
  <c r="HB314" i="41"/>
  <c r="DU318" i="41"/>
  <c r="EC318" i="41"/>
  <c r="EK318" i="41"/>
  <c r="ES318" i="41"/>
  <c r="FC318" i="41"/>
  <c r="GG318" i="41"/>
  <c r="HI318" i="41"/>
  <c r="HG323" i="41"/>
  <c r="FX323" i="41"/>
  <c r="FA323" i="41"/>
  <c r="EQ323" i="41"/>
  <c r="EI323" i="41"/>
  <c r="EA323" i="41"/>
  <c r="DS323" i="41"/>
  <c r="DV323" i="41"/>
  <c r="EE323" i="41"/>
  <c r="EN323" i="41"/>
  <c r="EY323" i="41"/>
  <c r="FW323" i="41"/>
  <c r="HH323" i="41"/>
  <c r="DR324" i="41"/>
  <c r="EA324" i="41"/>
  <c r="EJ324" i="41"/>
  <c r="ES324" i="41"/>
  <c r="FD324" i="41"/>
  <c r="GS324" i="41"/>
  <c r="DS326" i="41"/>
  <c r="EC326" i="41"/>
  <c r="EN326" i="41"/>
  <c r="FA326" i="41"/>
  <c r="GG326" i="41"/>
  <c r="HQ337" i="41"/>
  <c r="GO337" i="41"/>
  <c r="FD337" i="41"/>
  <c r="ET337" i="41"/>
  <c r="EL337" i="41"/>
  <c r="ED337" i="41"/>
  <c r="DV337" i="41"/>
  <c r="DN337" i="41"/>
  <c r="HB337" i="41"/>
  <c r="FV337" i="41"/>
  <c r="EY337" i="41"/>
  <c r="EO337" i="41"/>
  <c r="EG337" i="41"/>
  <c r="DY337" i="41"/>
  <c r="DQ337" i="41"/>
  <c r="DX337" i="41"/>
  <c r="EI337" i="41"/>
  <c r="ES337" i="41"/>
  <c r="FL337" i="41"/>
  <c r="HG337" i="41"/>
  <c r="DR338" i="41"/>
  <c r="EC338" i="41"/>
  <c r="EN338" i="41"/>
  <c r="EZ338" i="41"/>
  <c r="GG338" i="41"/>
  <c r="GT339" i="41"/>
  <c r="FL339" i="41"/>
  <c r="EV339" i="41"/>
  <c r="EN339" i="41"/>
  <c r="EF339" i="41"/>
  <c r="DX339" i="41"/>
  <c r="DP339" i="41"/>
  <c r="HG339" i="41"/>
  <c r="FX339" i="41"/>
  <c r="FA339" i="41"/>
  <c r="EQ339" i="41"/>
  <c r="EI339" i="41"/>
  <c r="EA339" i="41"/>
  <c r="DS339" i="41"/>
  <c r="DW339" i="41"/>
  <c r="EH339" i="41"/>
  <c r="ES339" i="41"/>
  <c r="FE339" i="41"/>
  <c r="HF339" i="41"/>
  <c r="HB344" i="41"/>
  <c r="FV344" i="41"/>
  <c r="EY344" i="41"/>
  <c r="EO344" i="41"/>
  <c r="EG344" i="41"/>
  <c r="DY344" i="41"/>
  <c r="DQ344" i="41"/>
  <c r="HH344" i="41"/>
  <c r="GF344" i="41"/>
  <c r="FB344" i="41"/>
  <c r="ER344" i="41"/>
  <c r="EJ344" i="41"/>
  <c r="EB344" i="41"/>
  <c r="DT344" i="41"/>
  <c r="DW344" i="41"/>
  <c r="EH344" i="41"/>
  <c r="ES344" i="41"/>
  <c r="FE344" i="41"/>
  <c r="HF344" i="41"/>
  <c r="HH351" i="41"/>
  <c r="GF351" i="41"/>
  <c r="FB351" i="41"/>
  <c r="ER351" i="41"/>
  <c r="EJ351" i="41"/>
  <c r="EB351" i="41"/>
  <c r="DT351" i="41"/>
  <c r="GS351" i="41"/>
  <c r="FE351" i="41"/>
  <c r="EU351" i="41"/>
  <c r="EM351" i="41"/>
  <c r="EE351" i="41"/>
  <c r="DW351" i="41"/>
  <c r="DO351" i="41"/>
  <c r="DX351" i="41"/>
  <c r="EH351" i="41"/>
  <c r="ES351" i="41"/>
  <c r="FL351" i="41"/>
  <c r="HF351" i="41"/>
  <c r="DT355" i="41"/>
  <c r="EG355" i="41"/>
  <c r="ES355" i="41"/>
  <c r="FW355" i="41"/>
  <c r="HH359" i="41"/>
  <c r="GF359" i="41"/>
  <c r="FB359" i="41"/>
  <c r="ER359" i="41"/>
  <c r="EJ359" i="41"/>
  <c r="EB359" i="41"/>
  <c r="DT359" i="41"/>
  <c r="HF359" i="41"/>
  <c r="FW359" i="41"/>
  <c r="EZ359" i="41"/>
  <c r="EP359" i="41"/>
  <c r="EH359" i="41"/>
  <c r="DZ359" i="41"/>
  <c r="DR359" i="41"/>
  <c r="GS359" i="41"/>
  <c r="FE359" i="41"/>
  <c r="EU359" i="41"/>
  <c r="EM359" i="41"/>
  <c r="EE359" i="41"/>
  <c r="DW359" i="41"/>
  <c r="DO359" i="41"/>
  <c r="DY359" i="41"/>
  <c r="EL359" i="41"/>
  <c r="FA359" i="41"/>
  <c r="GT359" i="41"/>
  <c r="DS361" i="41"/>
  <c r="EF361" i="41"/>
  <c r="ES361" i="41"/>
  <c r="FW361" i="41"/>
  <c r="HH375" i="41"/>
  <c r="GF375" i="41"/>
  <c r="FB375" i="41"/>
  <c r="ER375" i="41"/>
  <c r="EJ375" i="41"/>
  <c r="EB375" i="41"/>
  <c r="DT375" i="41"/>
  <c r="HF375" i="41"/>
  <c r="FW375" i="41"/>
  <c r="EZ375" i="41"/>
  <c r="EP375" i="41"/>
  <c r="EH375" i="41"/>
  <c r="DZ375" i="41"/>
  <c r="DR375" i="41"/>
  <c r="HB375" i="41"/>
  <c r="FV375" i="41"/>
  <c r="EY375" i="41"/>
  <c r="EO375" i="41"/>
  <c r="EG375" i="41"/>
  <c r="DY375" i="41"/>
  <c r="DQ375" i="41"/>
  <c r="GS375" i="41"/>
  <c r="FE375" i="41"/>
  <c r="EU375" i="41"/>
  <c r="EM375" i="41"/>
  <c r="EE375" i="41"/>
  <c r="DW375" i="41"/>
  <c r="DO375" i="41"/>
  <c r="EC375" i="41"/>
  <c r="ES375" i="41"/>
  <c r="GG375" i="41"/>
  <c r="DW378" i="41"/>
  <c r="EM378" i="41"/>
  <c r="FE378" i="41"/>
  <c r="DW385" i="41"/>
  <c r="EM385" i="41"/>
  <c r="FE385" i="41"/>
  <c r="DX391" i="41"/>
  <c r="ES391" i="41"/>
  <c r="HG391" i="41"/>
  <c r="EE393" i="41"/>
  <c r="GS393" i="41"/>
  <c r="DS399" i="41"/>
  <c r="FA399" i="41"/>
  <c r="DO401" i="41"/>
  <c r="EU401" i="41"/>
  <c r="DS407" i="41"/>
  <c r="FA407" i="41"/>
  <c r="DO409" i="41"/>
  <c r="EU409" i="41"/>
  <c r="EC415" i="41"/>
  <c r="GG415" i="41"/>
  <c r="EC417" i="41"/>
  <c r="GG417" i="41"/>
  <c r="EI439" i="41"/>
  <c r="HG439" i="41"/>
  <c r="EE441" i="41"/>
  <c r="GS441" i="41"/>
  <c r="DU455" i="41"/>
  <c r="FC455" i="41"/>
  <c r="HH463" i="41"/>
  <c r="GF463" i="41"/>
  <c r="FB463" i="41"/>
  <c r="ER463" i="41"/>
  <c r="EJ463" i="41"/>
  <c r="EB463" i="41"/>
  <c r="DT463" i="41"/>
  <c r="HF463" i="41"/>
  <c r="FW463" i="41"/>
  <c r="EZ463" i="41"/>
  <c r="EP463" i="41"/>
  <c r="EH463" i="41"/>
  <c r="DZ463" i="41"/>
  <c r="DR463" i="41"/>
  <c r="HB463" i="41"/>
  <c r="FV463" i="41"/>
  <c r="EY463" i="41"/>
  <c r="EO463" i="41"/>
  <c r="EG463" i="41"/>
  <c r="DY463" i="41"/>
  <c r="DQ463" i="41"/>
  <c r="GT463" i="41"/>
  <c r="FL463" i="41"/>
  <c r="EV463" i="41"/>
  <c r="EN463" i="41"/>
  <c r="EF463" i="41"/>
  <c r="DX463" i="41"/>
  <c r="DP463" i="41"/>
  <c r="GS463" i="41"/>
  <c r="FE463" i="41"/>
  <c r="EU463" i="41"/>
  <c r="EM463" i="41"/>
  <c r="EE463" i="41"/>
  <c r="DW463" i="41"/>
  <c r="DO463" i="41"/>
  <c r="HQ463" i="41"/>
  <c r="GO463" i="41"/>
  <c r="FD463" i="41"/>
  <c r="ET463" i="41"/>
  <c r="EL463" i="41"/>
  <c r="ED463" i="41"/>
  <c r="DV463" i="41"/>
  <c r="DN463" i="41"/>
  <c r="ES463" i="41"/>
  <c r="DO465" i="41"/>
  <c r="EU465" i="41"/>
  <c r="DU471" i="41"/>
  <c r="FC471" i="41"/>
  <c r="DU473" i="41"/>
  <c r="FC473" i="41"/>
  <c r="EC487" i="41"/>
  <c r="GG487" i="41"/>
  <c r="EC489" i="41"/>
  <c r="GG489" i="41"/>
  <c r="EI495" i="41"/>
  <c r="HG495" i="41"/>
  <c r="EE497" i="41"/>
  <c r="GS497" i="41"/>
  <c r="EK503" i="41"/>
  <c r="EK505" i="41"/>
  <c r="HG523" i="41"/>
  <c r="FX523" i="41"/>
  <c r="FA523" i="41"/>
  <c r="EQ523" i="41"/>
  <c r="EI523" i="41"/>
  <c r="EA523" i="41"/>
  <c r="DS523" i="41"/>
  <c r="HI523" i="41"/>
  <c r="GF523" i="41"/>
  <c r="EZ523" i="41"/>
  <c r="EO523" i="41"/>
  <c r="EF523" i="41"/>
  <c r="DW523" i="41"/>
  <c r="DN523" i="41"/>
  <c r="HF523" i="41"/>
  <c r="FV523" i="41"/>
  <c r="EV523" i="41"/>
  <c r="EM523" i="41"/>
  <c r="ED523" i="41"/>
  <c r="DU523" i="41"/>
  <c r="HB523" i="41"/>
  <c r="FL523" i="41"/>
  <c r="EU523" i="41"/>
  <c r="EL523" i="41"/>
  <c r="EC523" i="41"/>
  <c r="DT523" i="41"/>
  <c r="GT523" i="41"/>
  <c r="FE523" i="41"/>
  <c r="ET523" i="41"/>
  <c r="EK523" i="41"/>
  <c r="EB523" i="41"/>
  <c r="DR523" i="41"/>
  <c r="GS523" i="41"/>
  <c r="FD523" i="41"/>
  <c r="ES523" i="41"/>
  <c r="EJ523" i="41"/>
  <c r="DZ523" i="41"/>
  <c r="DQ523" i="41"/>
  <c r="GO523" i="41"/>
  <c r="FC523" i="41"/>
  <c r="ER523" i="41"/>
  <c r="EH523" i="41"/>
  <c r="DY523" i="41"/>
  <c r="DP523" i="41"/>
  <c r="HQ523" i="41"/>
  <c r="GG523" i="41"/>
  <c r="FB523" i="41"/>
  <c r="EP523" i="41"/>
  <c r="EG523" i="41"/>
  <c r="DX523" i="41"/>
  <c r="DO523" i="41"/>
  <c r="DP168" i="41"/>
  <c r="DX168" i="41"/>
  <c r="EF168" i="41"/>
  <c r="EN168" i="41"/>
  <c r="EV168" i="41"/>
  <c r="FL168" i="41"/>
  <c r="GT168" i="41"/>
  <c r="DU169" i="41"/>
  <c r="EC169" i="41"/>
  <c r="EK169" i="41"/>
  <c r="ES169" i="41"/>
  <c r="FC169" i="41"/>
  <c r="GG169" i="41"/>
  <c r="HI169" i="41"/>
  <c r="DT172" i="41"/>
  <c r="EB172" i="41"/>
  <c r="EJ172" i="41"/>
  <c r="ER172" i="41"/>
  <c r="FB172" i="41"/>
  <c r="GF172" i="41"/>
  <c r="HH172" i="41"/>
  <c r="DS175" i="41"/>
  <c r="EA175" i="41"/>
  <c r="EI175" i="41"/>
  <c r="EQ175" i="41"/>
  <c r="FA175" i="41"/>
  <c r="FX175" i="41"/>
  <c r="HG175" i="41"/>
  <c r="DP176" i="41"/>
  <c r="DX176" i="41"/>
  <c r="EF176" i="41"/>
  <c r="EN176" i="41"/>
  <c r="EV176" i="41"/>
  <c r="FL176" i="41"/>
  <c r="GT176" i="41"/>
  <c r="DU177" i="41"/>
  <c r="EC177" i="41"/>
  <c r="EK177" i="41"/>
  <c r="ES177" i="41"/>
  <c r="FC177" i="41"/>
  <c r="GG177" i="41"/>
  <c r="HI177" i="41"/>
  <c r="DT180" i="41"/>
  <c r="EB180" i="41"/>
  <c r="EJ180" i="41"/>
  <c r="ER180" i="41"/>
  <c r="FB180" i="41"/>
  <c r="GF180" i="41"/>
  <c r="HH180" i="41"/>
  <c r="DS183" i="41"/>
  <c r="EA183" i="41"/>
  <c r="EI183" i="41"/>
  <c r="EQ183" i="41"/>
  <c r="FA183" i="41"/>
  <c r="FX183" i="41"/>
  <c r="HG183" i="41"/>
  <c r="DP184" i="41"/>
  <c r="DX184" i="41"/>
  <c r="EF184" i="41"/>
  <c r="EN184" i="41"/>
  <c r="EV184" i="41"/>
  <c r="FL184" i="41"/>
  <c r="GT184" i="41"/>
  <c r="DU185" i="41"/>
  <c r="EC185" i="41"/>
  <c r="EK185" i="41"/>
  <c r="ES185" i="41"/>
  <c r="FC185" i="41"/>
  <c r="GG185" i="41"/>
  <c r="HI185" i="41"/>
  <c r="DT188" i="41"/>
  <c r="EB188" i="41"/>
  <c r="EJ188" i="41"/>
  <c r="ER188" i="41"/>
  <c r="FB188" i="41"/>
  <c r="GF188" i="41"/>
  <c r="HH188" i="41"/>
  <c r="DS191" i="41"/>
  <c r="EA191" i="41"/>
  <c r="EI191" i="41"/>
  <c r="EQ191" i="41"/>
  <c r="FA191" i="41"/>
  <c r="FX191" i="41"/>
  <c r="HG191" i="41"/>
  <c r="DP192" i="41"/>
  <c r="DX192" i="41"/>
  <c r="EF192" i="41"/>
  <c r="EN192" i="41"/>
  <c r="EV192" i="41"/>
  <c r="FL192" i="41"/>
  <c r="GT192" i="41"/>
  <c r="DU193" i="41"/>
  <c r="EC193" i="41"/>
  <c r="EK193" i="41"/>
  <c r="ES193" i="41"/>
  <c r="FC193" i="41"/>
  <c r="GG193" i="41"/>
  <c r="HI193" i="41"/>
  <c r="DT196" i="41"/>
  <c r="EB196" i="41"/>
  <c r="EJ196" i="41"/>
  <c r="ER196" i="41"/>
  <c r="FB196" i="41"/>
  <c r="GF196" i="41"/>
  <c r="HH196" i="41"/>
  <c r="DS199" i="41"/>
  <c r="EA199" i="41"/>
  <c r="EI199" i="41"/>
  <c r="EQ199" i="41"/>
  <c r="FA199" i="41"/>
  <c r="FX199" i="41"/>
  <c r="HG199" i="41"/>
  <c r="DP200" i="41"/>
  <c r="DX200" i="41"/>
  <c r="EF200" i="41"/>
  <c r="EN200" i="41"/>
  <c r="EV200" i="41"/>
  <c r="FL200" i="41"/>
  <c r="GT200" i="41"/>
  <c r="DU201" i="41"/>
  <c r="EC201" i="41"/>
  <c r="EK201" i="41"/>
  <c r="ES201" i="41"/>
  <c r="FC201" i="41"/>
  <c r="GG201" i="41"/>
  <c r="HI201" i="41"/>
  <c r="DT204" i="41"/>
  <c r="EB204" i="41"/>
  <c r="EJ204" i="41"/>
  <c r="ER204" i="41"/>
  <c r="FB204" i="41"/>
  <c r="GF204" i="41"/>
  <c r="HH204" i="41"/>
  <c r="DS207" i="41"/>
  <c r="EA207" i="41"/>
  <c r="EI207" i="41"/>
  <c r="EQ207" i="41"/>
  <c r="FA207" i="41"/>
  <c r="FX207" i="41"/>
  <c r="HG207" i="41"/>
  <c r="DP208" i="41"/>
  <c r="DX208" i="41"/>
  <c r="EF208" i="41"/>
  <c r="EN208" i="41"/>
  <c r="EV208" i="41"/>
  <c r="FL208" i="41"/>
  <c r="GT208" i="41"/>
  <c r="DU209" i="41"/>
  <c r="EC209" i="41"/>
  <c r="EK209" i="41"/>
  <c r="ES209" i="41"/>
  <c r="FC209" i="41"/>
  <c r="GG209" i="41"/>
  <c r="HI209" i="41"/>
  <c r="DT212" i="41"/>
  <c r="EB212" i="41"/>
  <c r="EJ212" i="41"/>
  <c r="ER212" i="41"/>
  <c r="FB212" i="41"/>
  <c r="GF212" i="41"/>
  <c r="HH212" i="41"/>
  <c r="DS215" i="41"/>
  <c r="EA215" i="41"/>
  <c r="EI215" i="41"/>
  <c r="EQ215" i="41"/>
  <c r="FA215" i="41"/>
  <c r="FX215" i="41"/>
  <c r="HG215" i="41"/>
  <c r="DP216" i="41"/>
  <c r="DX216" i="41"/>
  <c r="EF216" i="41"/>
  <c r="EN216" i="41"/>
  <c r="EV216" i="41"/>
  <c r="FL216" i="41"/>
  <c r="GT216" i="41"/>
  <c r="DU217" i="41"/>
  <c r="EC217" i="41"/>
  <c r="EK217" i="41"/>
  <c r="ES217" i="41"/>
  <c r="FC217" i="41"/>
  <c r="GG217" i="41"/>
  <c r="HI217" i="41"/>
  <c r="DT220" i="41"/>
  <c r="EB220" i="41"/>
  <c r="EJ220" i="41"/>
  <c r="ER220" i="41"/>
  <c r="FB220" i="41"/>
  <c r="GF220" i="41"/>
  <c r="HH220" i="41"/>
  <c r="DS223" i="41"/>
  <c r="EA223" i="41"/>
  <c r="EI223" i="41"/>
  <c r="EQ223" i="41"/>
  <c r="FA223" i="41"/>
  <c r="FX223" i="41"/>
  <c r="HG223" i="41"/>
  <c r="DP224" i="41"/>
  <c r="DX224" i="41"/>
  <c r="EF224" i="41"/>
  <c r="EN224" i="41"/>
  <c r="EV224" i="41"/>
  <c r="FL224" i="41"/>
  <c r="GT224" i="41"/>
  <c r="DU225" i="41"/>
  <c r="EC225" i="41"/>
  <c r="EK225" i="41"/>
  <c r="ES225" i="41"/>
  <c r="FC225" i="41"/>
  <c r="GG225" i="41"/>
  <c r="DT228" i="41"/>
  <c r="EB228" i="41"/>
  <c r="EJ228" i="41"/>
  <c r="ER228" i="41"/>
  <c r="FB228" i="41"/>
  <c r="GF228" i="41"/>
  <c r="HH228" i="41"/>
  <c r="DS231" i="41"/>
  <c r="EA231" i="41"/>
  <c r="EI231" i="41"/>
  <c r="EQ231" i="41"/>
  <c r="FA231" i="41"/>
  <c r="FX231" i="41"/>
  <c r="HG231" i="41"/>
  <c r="DP232" i="41"/>
  <c r="DX232" i="41"/>
  <c r="EF232" i="41"/>
  <c r="EN232" i="41"/>
  <c r="EV232" i="41"/>
  <c r="FL232" i="41"/>
  <c r="DU233" i="41"/>
  <c r="EC233" i="41"/>
  <c r="EK233" i="41"/>
  <c r="ES233" i="41"/>
  <c r="FC233" i="41"/>
  <c r="GG233" i="41"/>
  <c r="DT236" i="41"/>
  <c r="EB236" i="41"/>
  <c r="EJ236" i="41"/>
  <c r="ER236" i="41"/>
  <c r="FB236" i="41"/>
  <c r="GF236" i="41"/>
  <c r="HH236" i="41"/>
  <c r="DS239" i="41"/>
  <c r="EA239" i="41"/>
  <c r="EI239" i="41"/>
  <c r="EQ239" i="41"/>
  <c r="FA239" i="41"/>
  <c r="FX239" i="41"/>
  <c r="HG239" i="41"/>
  <c r="DP240" i="41"/>
  <c r="DX240" i="41"/>
  <c r="EF240" i="41"/>
  <c r="EN240" i="41"/>
  <c r="EV240" i="41"/>
  <c r="FL240" i="41"/>
  <c r="DU241" i="41"/>
  <c r="EC241" i="41"/>
  <c r="EK241" i="41"/>
  <c r="ES241" i="41"/>
  <c r="FC241" i="41"/>
  <c r="GG241" i="41"/>
  <c r="DT244" i="41"/>
  <c r="EB244" i="41"/>
  <c r="EJ244" i="41"/>
  <c r="ER244" i="41"/>
  <c r="FB244" i="41"/>
  <c r="GF244" i="41"/>
  <c r="HH244" i="41"/>
  <c r="DS247" i="41"/>
  <c r="EA247" i="41"/>
  <c r="EI247" i="41"/>
  <c r="EQ247" i="41"/>
  <c r="FA247" i="41"/>
  <c r="FX247" i="41"/>
  <c r="HG247" i="41"/>
  <c r="DP248" i="41"/>
  <c r="DX248" i="41"/>
  <c r="EF248" i="41"/>
  <c r="EN248" i="41"/>
  <c r="EV248" i="41"/>
  <c r="FL248" i="41"/>
  <c r="GT248" i="41"/>
  <c r="DU249" i="41"/>
  <c r="EC249" i="41"/>
  <c r="EK249" i="41"/>
  <c r="ES249" i="41"/>
  <c r="FC249" i="41"/>
  <c r="GG249" i="41"/>
  <c r="DT252" i="41"/>
  <c r="EB252" i="41"/>
  <c r="EJ252" i="41"/>
  <c r="ER252" i="41"/>
  <c r="FB252" i="41"/>
  <c r="GF252" i="41"/>
  <c r="HH252" i="41"/>
  <c r="DN254" i="41"/>
  <c r="DV254" i="41"/>
  <c r="ED254" i="41"/>
  <c r="EL254" i="41"/>
  <c r="ET254" i="41"/>
  <c r="FD254" i="41"/>
  <c r="GO254" i="41"/>
  <c r="HQ254" i="41"/>
  <c r="DS255" i="41"/>
  <c r="EA255" i="41"/>
  <c r="EI255" i="41"/>
  <c r="EQ255" i="41"/>
  <c r="FA255" i="41"/>
  <c r="FX255" i="41"/>
  <c r="HG255" i="41"/>
  <c r="DP256" i="41"/>
  <c r="DX256" i="41"/>
  <c r="EF256" i="41"/>
  <c r="EN256" i="41"/>
  <c r="EV256" i="41"/>
  <c r="FL256" i="41"/>
  <c r="GT256" i="41"/>
  <c r="DU257" i="41"/>
  <c r="EC257" i="41"/>
  <c r="EK257" i="41"/>
  <c r="ES257" i="41"/>
  <c r="FC257" i="41"/>
  <c r="GG257" i="41"/>
  <c r="HI257" i="41"/>
  <c r="DT260" i="41"/>
  <c r="EB260" i="41"/>
  <c r="EJ260" i="41"/>
  <c r="ER260" i="41"/>
  <c r="FB260" i="41"/>
  <c r="GF260" i="41"/>
  <c r="HH260" i="41"/>
  <c r="DN262" i="41"/>
  <c r="DV262" i="41"/>
  <c r="ED262" i="41"/>
  <c r="EL262" i="41"/>
  <c r="ET262" i="41"/>
  <c r="FD262" i="41"/>
  <c r="GO262" i="41"/>
  <c r="HQ262" i="41"/>
  <c r="DS263" i="41"/>
  <c r="EA263" i="41"/>
  <c r="EI263" i="41"/>
  <c r="EQ263" i="41"/>
  <c r="FA263" i="41"/>
  <c r="FX263" i="41"/>
  <c r="HG263" i="41"/>
  <c r="DP264" i="41"/>
  <c r="DX264" i="41"/>
  <c r="EF264" i="41"/>
  <c r="EN264" i="41"/>
  <c r="EV264" i="41"/>
  <c r="FL264" i="41"/>
  <c r="GT264" i="41"/>
  <c r="DU265" i="41"/>
  <c r="EC265" i="41"/>
  <c r="EK265" i="41"/>
  <c r="ES265" i="41"/>
  <c r="FC265" i="41"/>
  <c r="GG265" i="41"/>
  <c r="HI265" i="41"/>
  <c r="DT268" i="41"/>
  <c r="EB268" i="41"/>
  <c r="EJ268" i="41"/>
  <c r="ER268" i="41"/>
  <c r="FB268" i="41"/>
  <c r="GF268" i="41"/>
  <c r="HH268" i="41"/>
  <c r="DN270" i="41"/>
  <c r="DV270" i="41"/>
  <c r="ED270" i="41"/>
  <c r="EL270" i="41"/>
  <c r="ET270" i="41"/>
  <c r="FD270" i="41"/>
  <c r="GO270" i="41"/>
  <c r="HQ270" i="41"/>
  <c r="DS271" i="41"/>
  <c r="EA271" i="41"/>
  <c r="EI271" i="41"/>
  <c r="EQ271" i="41"/>
  <c r="FA271" i="41"/>
  <c r="FX271" i="41"/>
  <c r="HG271" i="41"/>
  <c r="DP272" i="41"/>
  <c r="DX272" i="41"/>
  <c r="EF272" i="41"/>
  <c r="EN272" i="41"/>
  <c r="EV272" i="41"/>
  <c r="FL272" i="41"/>
  <c r="GT272" i="41"/>
  <c r="DU273" i="41"/>
  <c r="EC273" i="41"/>
  <c r="EK273" i="41"/>
  <c r="ES273" i="41"/>
  <c r="FC273" i="41"/>
  <c r="GG273" i="41"/>
  <c r="HI273" i="41"/>
  <c r="DT276" i="41"/>
  <c r="EB276" i="41"/>
  <c r="EJ276" i="41"/>
  <c r="ER276" i="41"/>
  <c r="FB276" i="41"/>
  <c r="GF276" i="41"/>
  <c r="HH276" i="41"/>
  <c r="DN278" i="41"/>
  <c r="DV278" i="41"/>
  <c r="ED278" i="41"/>
  <c r="EL278" i="41"/>
  <c r="ET278" i="41"/>
  <c r="FD278" i="41"/>
  <c r="GO278" i="41"/>
  <c r="HQ278" i="41"/>
  <c r="DS279" i="41"/>
  <c r="EA279" i="41"/>
  <c r="EI279" i="41"/>
  <c r="EQ279" i="41"/>
  <c r="FA279" i="41"/>
  <c r="FX279" i="41"/>
  <c r="HG279" i="41"/>
  <c r="DP280" i="41"/>
  <c r="DX280" i="41"/>
  <c r="EF280" i="41"/>
  <c r="EN280" i="41"/>
  <c r="EV280" i="41"/>
  <c r="FL280" i="41"/>
  <c r="GT280" i="41"/>
  <c r="DU281" i="41"/>
  <c r="EC281" i="41"/>
  <c r="EK281" i="41"/>
  <c r="ES281" i="41"/>
  <c r="FC281" i="41"/>
  <c r="GG281" i="41"/>
  <c r="HI281" i="41"/>
  <c r="DT284" i="41"/>
  <c r="EB284" i="41"/>
  <c r="EJ284" i="41"/>
  <c r="ER284" i="41"/>
  <c r="FB284" i="41"/>
  <c r="GF284" i="41"/>
  <c r="HH284" i="41"/>
  <c r="DN286" i="41"/>
  <c r="DV286" i="41"/>
  <c r="ED286" i="41"/>
  <c r="EL286" i="41"/>
  <c r="ET286" i="41"/>
  <c r="FD286" i="41"/>
  <c r="GO286" i="41"/>
  <c r="HQ286" i="41"/>
  <c r="DS287" i="41"/>
  <c r="EA287" i="41"/>
  <c r="EI287" i="41"/>
  <c r="EQ287" i="41"/>
  <c r="FA287" i="41"/>
  <c r="FX287" i="41"/>
  <c r="HG287" i="41"/>
  <c r="DP288" i="41"/>
  <c r="DX288" i="41"/>
  <c r="EF288" i="41"/>
  <c r="EN288" i="41"/>
  <c r="EV288" i="41"/>
  <c r="FL288" i="41"/>
  <c r="GT288" i="41"/>
  <c r="DU289" i="41"/>
  <c r="EC289" i="41"/>
  <c r="EK289" i="41"/>
  <c r="ES289" i="41"/>
  <c r="FC289" i="41"/>
  <c r="GG289" i="41"/>
  <c r="HI289" i="41"/>
  <c r="DT292" i="41"/>
  <c r="EB292" i="41"/>
  <c r="EJ292" i="41"/>
  <c r="ER292" i="41"/>
  <c r="FB292" i="41"/>
  <c r="GF292" i="41"/>
  <c r="HH292" i="41"/>
  <c r="DN294" i="41"/>
  <c r="DV294" i="41"/>
  <c r="ED294" i="41"/>
  <c r="EL294" i="41"/>
  <c r="ET294" i="41"/>
  <c r="FD294" i="41"/>
  <c r="GO294" i="41"/>
  <c r="HQ294" i="41"/>
  <c r="DS295" i="41"/>
  <c r="EA295" i="41"/>
  <c r="EI295" i="41"/>
  <c r="EQ295" i="41"/>
  <c r="FA295" i="41"/>
  <c r="FX295" i="41"/>
  <c r="HG295" i="41"/>
  <c r="DP296" i="41"/>
  <c r="DX296" i="41"/>
  <c r="EF296" i="41"/>
  <c r="EN296" i="41"/>
  <c r="EV296" i="41"/>
  <c r="FL296" i="41"/>
  <c r="DU297" i="41"/>
  <c r="EC297" i="41"/>
  <c r="EK297" i="41"/>
  <c r="ES297" i="41"/>
  <c r="FC297" i="41"/>
  <c r="GG297" i="41"/>
  <c r="DT300" i="41"/>
  <c r="EB300" i="41"/>
  <c r="EJ300" i="41"/>
  <c r="ER300" i="41"/>
  <c r="FB300" i="41"/>
  <c r="GF300" i="41"/>
  <c r="HH300" i="41"/>
  <c r="DN302" i="41"/>
  <c r="DV302" i="41"/>
  <c r="ED302" i="41"/>
  <c r="EL302" i="41"/>
  <c r="ET302" i="41"/>
  <c r="FD302" i="41"/>
  <c r="GO302" i="41"/>
  <c r="HQ302" i="41"/>
  <c r="DS303" i="41"/>
  <c r="EA303" i="41"/>
  <c r="EI303" i="41"/>
  <c r="EQ303" i="41"/>
  <c r="FA303" i="41"/>
  <c r="FX303" i="41"/>
  <c r="HG303" i="41"/>
  <c r="DP304" i="41"/>
  <c r="DX304" i="41"/>
  <c r="EF304" i="41"/>
  <c r="EN304" i="41"/>
  <c r="EV304" i="41"/>
  <c r="FL304" i="41"/>
  <c r="DU305" i="41"/>
  <c r="EC305" i="41"/>
  <c r="EK305" i="41"/>
  <c r="ES305" i="41"/>
  <c r="FC305" i="41"/>
  <c r="GG305" i="41"/>
  <c r="DR306" i="41"/>
  <c r="DZ306" i="41"/>
  <c r="EH306" i="41"/>
  <c r="EP306" i="41"/>
  <c r="EZ306" i="41"/>
  <c r="FW306" i="41"/>
  <c r="HF306" i="41"/>
  <c r="DT308" i="41"/>
  <c r="EB308" i="41"/>
  <c r="EJ308" i="41"/>
  <c r="ER308" i="41"/>
  <c r="FB308" i="41"/>
  <c r="GF308" i="41"/>
  <c r="HH308" i="41"/>
  <c r="DN310" i="41"/>
  <c r="DV310" i="41"/>
  <c r="ED310" i="41"/>
  <c r="EL310" i="41"/>
  <c r="ET310" i="41"/>
  <c r="FD310" i="41"/>
  <c r="GO310" i="41"/>
  <c r="HQ310" i="41"/>
  <c r="DS311" i="41"/>
  <c r="EA311" i="41"/>
  <c r="EI311" i="41"/>
  <c r="EQ311" i="41"/>
  <c r="FA311" i="41"/>
  <c r="FX311" i="41"/>
  <c r="HG311" i="41"/>
  <c r="DX312" i="41"/>
  <c r="EF312" i="41"/>
  <c r="EN312" i="41"/>
  <c r="EV312" i="41"/>
  <c r="FL312" i="41"/>
  <c r="GT312" i="41"/>
  <c r="DU313" i="41"/>
  <c r="EC313" i="41"/>
  <c r="EK313" i="41"/>
  <c r="ES313" i="41"/>
  <c r="FC313" i="41"/>
  <c r="GG313" i="41"/>
  <c r="HI313" i="41"/>
  <c r="DR314" i="41"/>
  <c r="DZ314" i="41"/>
  <c r="EH314" i="41"/>
  <c r="EP314" i="41"/>
  <c r="EZ314" i="41"/>
  <c r="FW314" i="41"/>
  <c r="HF314" i="41"/>
  <c r="DT316" i="41"/>
  <c r="EB316" i="41"/>
  <c r="EJ316" i="41"/>
  <c r="ER316" i="41"/>
  <c r="FB316" i="41"/>
  <c r="GF316" i="41"/>
  <c r="HH316" i="41"/>
  <c r="DN318" i="41"/>
  <c r="DV318" i="41"/>
  <c r="ED318" i="41"/>
  <c r="EL318" i="41"/>
  <c r="ET318" i="41"/>
  <c r="FD318" i="41"/>
  <c r="GO318" i="41"/>
  <c r="HQ318" i="41"/>
  <c r="DS319" i="41"/>
  <c r="EA319" i="41"/>
  <c r="EI319" i="41"/>
  <c r="EQ319" i="41"/>
  <c r="FA319" i="41"/>
  <c r="FX319" i="41"/>
  <c r="HG319" i="41"/>
  <c r="DP320" i="41"/>
  <c r="DX320" i="41"/>
  <c r="EF320" i="41"/>
  <c r="EN320" i="41"/>
  <c r="EV320" i="41"/>
  <c r="FL320" i="41"/>
  <c r="HB321" i="41"/>
  <c r="FV321" i="41"/>
  <c r="EY321" i="41"/>
  <c r="EO321" i="41"/>
  <c r="EG321" i="41"/>
  <c r="DY321" i="41"/>
  <c r="DQ321" i="41"/>
  <c r="DV321" i="41"/>
  <c r="EE321" i="41"/>
  <c r="EN321" i="41"/>
  <c r="EZ321" i="41"/>
  <c r="FX321" i="41"/>
  <c r="HH321" i="41"/>
  <c r="DN323" i="41"/>
  <c r="DW323" i="41"/>
  <c r="EF323" i="41"/>
  <c r="EO323" i="41"/>
  <c r="EZ323" i="41"/>
  <c r="GF323" i="41"/>
  <c r="HI323" i="41"/>
  <c r="DS324" i="41"/>
  <c r="EB324" i="41"/>
  <c r="EK324" i="41"/>
  <c r="ET324" i="41"/>
  <c r="FE324" i="41"/>
  <c r="HB324" i="41"/>
  <c r="DT326" i="41"/>
  <c r="ED326" i="41"/>
  <c r="EO326" i="41"/>
  <c r="FB326" i="41"/>
  <c r="GO326" i="41"/>
  <c r="HH327" i="41"/>
  <c r="GF327" i="41"/>
  <c r="FB327" i="41"/>
  <c r="ER327" i="41"/>
  <c r="EJ327" i="41"/>
  <c r="EB327" i="41"/>
  <c r="DT327" i="41"/>
  <c r="GS327" i="41"/>
  <c r="FE327" i="41"/>
  <c r="EU327" i="41"/>
  <c r="EM327" i="41"/>
  <c r="EE327" i="41"/>
  <c r="DW327" i="41"/>
  <c r="DO327" i="41"/>
  <c r="DX327" i="41"/>
  <c r="EH327" i="41"/>
  <c r="ES327" i="41"/>
  <c r="FL327" i="41"/>
  <c r="HF327" i="41"/>
  <c r="DP328" i="41"/>
  <c r="EA328" i="41"/>
  <c r="EL328" i="41"/>
  <c r="EV328" i="41"/>
  <c r="FX328" i="41"/>
  <c r="HQ328" i="41"/>
  <c r="DU329" i="41"/>
  <c r="EF329" i="41"/>
  <c r="EQ329" i="41"/>
  <c r="FC329" i="41"/>
  <c r="GT329" i="41"/>
  <c r="DP330" i="41"/>
  <c r="DZ330" i="41"/>
  <c r="EK330" i="41"/>
  <c r="EV330" i="41"/>
  <c r="FW330" i="41"/>
  <c r="HI330" i="41"/>
  <c r="DU331" i="41"/>
  <c r="EE331" i="41"/>
  <c r="EP331" i="41"/>
  <c r="FC331" i="41"/>
  <c r="GS331" i="41"/>
  <c r="GS334" i="41"/>
  <c r="FE334" i="41"/>
  <c r="EU334" i="41"/>
  <c r="EM334" i="41"/>
  <c r="EE334" i="41"/>
  <c r="DW334" i="41"/>
  <c r="DO334" i="41"/>
  <c r="HF334" i="41"/>
  <c r="FW334" i="41"/>
  <c r="EZ334" i="41"/>
  <c r="EP334" i="41"/>
  <c r="EH334" i="41"/>
  <c r="DZ334" i="41"/>
  <c r="DR334" i="41"/>
  <c r="DX334" i="41"/>
  <c r="EI334" i="41"/>
  <c r="ES334" i="41"/>
  <c r="FL334" i="41"/>
  <c r="HG334" i="41"/>
  <c r="DQ335" i="41"/>
  <c r="EA335" i="41"/>
  <c r="EL335" i="41"/>
  <c r="EY335" i="41"/>
  <c r="FX335" i="41"/>
  <c r="HQ335" i="41"/>
  <c r="DU336" i="41"/>
  <c r="EE336" i="41"/>
  <c r="EP336" i="41"/>
  <c r="FC336" i="41"/>
  <c r="GS336" i="41"/>
  <c r="DO337" i="41"/>
  <c r="DZ337" i="41"/>
  <c r="EJ337" i="41"/>
  <c r="EU337" i="41"/>
  <c r="FW337" i="41"/>
  <c r="HH337" i="41"/>
  <c r="DT338" i="41"/>
  <c r="EE338" i="41"/>
  <c r="EO338" i="41"/>
  <c r="FB338" i="41"/>
  <c r="GS338" i="41"/>
  <c r="DN339" i="41"/>
  <c r="DY339" i="41"/>
  <c r="EJ339" i="41"/>
  <c r="ET339" i="41"/>
  <c r="FV339" i="41"/>
  <c r="HH339" i="41"/>
  <c r="DQ342" i="41"/>
  <c r="EB342" i="41"/>
  <c r="EL342" i="41"/>
  <c r="EY342" i="41"/>
  <c r="GF342" i="41"/>
  <c r="HQ342" i="41"/>
  <c r="DU343" i="41"/>
  <c r="EF343" i="41"/>
  <c r="EP343" i="41"/>
  <c r="FC343" i="41"/>
  <c r="GT343" i="41"/>
  <c r="DN344" i="41"/>
  <c r="DX344" i="41"/>
  <c r="EI344" i="41"/>
  <c r="ET344" i="41"/>
  <c r="FL344" i="41"/>
  <c r="HG344" i="41"/>
  <c r="HG346" i="41"/>
  <c r="FX346" i="41"/>
  <c r="FA346" i="41"/>
  <c r="EQ346" i="41"/>
  <c r="EI346" i="41"/>
  <c r="EA346" i="41"/>
  <c r="DS346" i="41"/>
  <c r="HQ346" i="41"/>
  <c r="GO346" i="41"/>
  <c r="FD346" i="41"/>
  <c r="ET346" i="41"/>
  <c r="EL346" i="41"/>
  <c r="ED346" i="41"/>
  <c r="DV346" i="41"/>
  <c r="DN346" i="41"/>
  <c r="DX346" i="41"/>
  <c r="EH346" i="41"/>
  <c r="ES346" i="41"/>
  <c r="FL346" i="41"/>
  <c r="HF346" i="41"/>
  <c r="DU350" i="41"/>
  <c r="EF350" i="41"/>
  <c r="EQ350" i="41"/>
  <c r="FC350" i="41"/>
  <c r="GT350" i="41"/>
  <c r="DN351" i="41"/>
  <c r="DY351" i="41"/>
  <c r="EI351" i="41"/>
  <c r="ET351" i="41"/>
  <c r="FV351" i="41"/>
  <c r="HG351" i="41"/>
  <c r="DX353" i="41"/>
  <c r="EK353" i="41"/>
  <c r="EZ353" i="41"/>
  <c r="DP354" i="41"/>
  <c r="EC354" i="41"/>
  <c r="EP354" i="41"/>
  <c r="FE354" i="41"/>
  <c r="HH354" i="41"/>
  <c r="DU355" i="41"/>
  <c r="EH355" i="41"/>
  <c r="EU355" i="41"/>
  <c r="GF355" i="41"/>
  <c r="DN359" i="41"/>
  <c r="EA359" i="41"/>
  <c r="EN359" i="41"/>
  <c r="FC359" i="41"/>
  <c r="HB359" i="41"/>
  <c r="DR360" i="41"/>
  <c r="ED360" i="41"/>
  <c r="EQ360" i="41"/>
  <c r="FL360" i="41"/>
  <c r="HI360" i="41"/>
  <c r="DU361" i="41"/>
  <c r="EH361" i="41"/>
  <c r="EU361" i="41"/>
  <c r="FX361" i="41"/>
  <c r="HG362" i="41"/>
  <c r="FX362" i="41"/>
  <c r="FA362" i="41"/>
  <c r="EQ362" i="41"/>
  <c r="EI362" i="41"/>
  <c r="EA362" i="41"/>
  <c r="DS362" i="41"/>
  <c r="HB362" i="41"/>
  <c r="FV362" i="41"/>
  <c r="EY362" i="41"/>
  <c r="EO362" i="41"/>
  <c r="EG362" i="41"/>
  <c r="DY362" i="41"/>
  <c r="DQ362" i="41"/>
  <c r="HQ362" i="41"/>
  <c r="GO362" i="41"/>
  <c r="FD362" i="41"/>
  <c r="ET362" i="41"/>
  <c r="EL362" i="41"/>
  <c r="ED362" i="41"/>
  <c r="DV362" i="41"/>
  <c r="DN362" i="41"/>
  <c r="DZ362" i="41"/>
  <c r="EM362" i="41"/>
  <c r="FB362" i="41"/>
  <c r="GT362" i="41"/>
  <c r="DR363" i="41"/>
  <c r="EE363" i="41"/>
  <c r="ER363" i="41"/>
  <c r="FV363" i="41"/>
  <c r="HI363" i="41"/>
  <c r="EA367" i="41"/>
  <c r="EQ367" i="41"/>
  <c r="HB368" i="41"/>
  <c r="FV368" i="41"/>
  <c r="EY368" i="41"/>
  <c r="EO368" i="41"/>
  <c r="EG368" i="41"/>
  <c r="DY368" i="41"/>
  <c r="DQ368" i="41"/>
  <c r="GS368" i="41"/>
  <c r="FE368" i="41"/>
  <c r="EU368" i="41"/>
  <c r="EM368" i="41"/>
  <c r="EE368" i="41"/>
  <c r="DW368" i="41"/>
  <c r="DO368" i="41"/>
  <c r="HQ368" i="41"/>
  <c r="GO368" i="41"/>
  <c r="FD368" i="41"/>
  <c r="ET368" i="41"/>
  <c r="EL368" i="41"/>
  <c r="ED368" i="41"/>
  <c r="DV368" i="41"/>
  <c r="DN368" i="41"/>
  <c r="HH368" i="41"/>
  <c r="GF368" i="41"/>
  <c r="FB368" i="41"/>
  <c r="ER368" i="41"/>
  <c r="EJ368" i="41"/>
  <c r="EB368" i="41"/>
  <c r="DT368" i="41"/>
  <c r="EC368" i="41"/>
  <c r="ES368" i="41"/>
  <c r="GG368" i="41"/>
  <c r="DP369" i="41"/>
  <c r="EF369" i="41"/>
  <c r="EV369" i="41"/>
  <c r="GT369" i="41"/>
  <c r="DN375" i="41"/>
  <c r="ED375" i="41"/>
  <c r="ET375" i="41"/>
  <c r="GO375" i="41"/>
  <c r="DR376" i="41"/>
  <c r="EH376" i="41"/>
  <c r="EZ376" i="41"/>
  <c r="HF376" i="41"/>
  <c r="DZ378" i="41"/>
  <c r="EP378" i="41"/>
  <c r="FW378" i="41"/>
  <c r="DS383" i="41"/>
  <c r="EI383" i="41"/>
  <c r="FA383" i="41"/>
  <c r="HG383" i="41"/>
  <c r="DX385" i="41"/>
  <c r="EN385" i="41"/>
  <c r="FL385" i="41"/>
  <c r="HG386" i="41"/>
  <c r="FX386" i="41"/>
  <c r="FA386" i="41"/>
  <c r="EQ386" i="41"/>
  <c r="EI386" i="41"/>
  <c r="EA386" i="41"/>
  <c r="DS386" i="41"/>
  <c r="HB386" i="41"/>
  <c r="FV386" i="41"/>
  <c r="EY386" i="41"/>
  <c r="EO386" i="41"/>
  <c r="EG386" i="41"/>
  <c r="DY386" i="41"/>
  <c r="DQ386" i="41"/>
  <c r="GT386" i="41"/>
  <c r="FL386" i="41"/>
  <c r="EV386" i="41"/>
  <c r="EN386" i="41"/>
  <c r="EF386" i="41"/>
  <c r="DX386" i="41"/>
  <c r="DP386" i="41"/>
  <c r="HQ386" i="41"/>
  <c r="GO386" i="41"/>
  <c r="FD386" i="41"/>
  <c r="ET386" i="41"/>
  <c r="EL386" i="41"/>
  <c r="ED386" i="41"/>
  <c r="DV386" i="41"/>
  <c r="DN386" i="41"/>
  <c r="EC386" i="41"/>
  <c r="ES386" i="41"/>
  <c r="GG386" i="41"/>
  <c r="EA391" i="41"/>
  <c r="EV391" i="41"/>
  <c r="HI391" i="41"/>
  <c r="EK393" i="41"/>
  <c r="HI393" i="41"/>
  <c r="DU399" i="41"/>
  <c r="FC399" i="41"/>
  <c r="DU401" i="41"/>
  <c r="FC401" i="41"/>
  <c r="DU407" i="41"/>
  <c r="FC407" i="41"/>
  <c r="DU409" i="41"/>
  <c r="FC409" i="41"/>
  <c r="EI415" i="41"/>
  <c r="HG415" i="41"/>
  <c r="EE417" i="41"/>
  <c r="GS417" i="41"/>
  <c r="HH423" i="41"/>
  <c r="GF423" i="41"/>
  <c r="FB423" i="41"/>
  <c r="ER423" i="41"/>
  <c r="EJ423" i="41"/>
  <c r="EB423" i="41"/>
  <c r="DT423" i="41"/>
  <c r="HF423" i="41"/>
  <c r="FW423" i="41"/>
  <c r="EZ423" i="41"/>
  <c r="EP423" i="41"/>
  <c r="EH423" i="41"/>
  <c r="DZ423" i="41"/>
  <c r="DR423" i="41"/>
  <c r="HB423" i="41"/>
  <c r="FV423" i="41"/>
  <c r="EY423" i="41"/>
  <c r="EO423" i="41"/>
  <c r="EG423" i="41"/>
  <c r="DY423" i="41"/>
  <c r="DQ423" i="41"/>
  <c r="GT423" i="41"/>
  <c r="FL423" i="41"/>
  <c r="EV423" i="41"/>
  <c r="EN423" i="41"/>
  <c r="EF423" i="41"/>
  <c r="DX423" i="41"/>
  <c r="DP423" i="41"/>
  <c r="GS423" i="41"/>
  <c r="FE423" i="41"/>
  <c r="EU423" i="41"/>
  <c r="EM423" i="41"/>
  <c r="EE423" i="41"/>
  <c r="DW423" i="41"/>
  <c r="DO423" i="41"/>
  <c r="HQ423" i="41"/>
  <c r="GO423" i="41"/>
  <c r="FD423" i="41"/>
  <c r="ET423" i="41"/>
  <c r="EL423" i="41"/>
  <c r="ED423" i="41"/>
  <c r="DV423" i="41"/>
  <c r="DN423" i="41"/>
  <c r="ES423" i="41"/>
  <c r="HQ425" i="41"/>
  <c r="GO425" i="41"/>
  <c r="FD425" i="41"/>
  <c r="ET425" i="41"/>
  <c r="EL425" i="41"/>
  <c r="ED425" i="41"/>
  <c r="DV425" i="41"/>
  <c r="DN425" i="41"/>
  <c r="HH425" i="41"/>
  <c r="GF425" i="41"/>
  <c r="FB425" i="41"/>
  <c r="ER425" i="41"/>
  <c r="EJ425" i="41"/>
  <c r="EB425" i="41"/>
  <c r="DT425" i="41"/>
  <c r="HG425" i="41"/>
  <c r="FX425" i="41"/>
  <c r="FA425" i="41"/>
  <c r="EQ425" i="41"/>
  <c r="EI425" i="41"/>
  <c r="EA425" i="41"/>
  <c r="DS425" i="41"/>
  <c r="HF425" i="41"/>
  <c r="FW425" i="41"/>
  <c r="EZ425" i="41"/>
  <c r="EP425" i="41"/>
  <c r="EH425" i="41"/>
  <c r="DZ425" i="41"/>
  <c r="DR425" i="41"/>
  <c r="HB425" i="41"/>
  <c r="FV425" i="41"/>
  <c r="EY425" i="41"/>
  <c r="EO425" i="41"/>
  <c r="EG425" i="41"/>
  <c r="DY425" i="41"/>
  <c r="DQ425" i="41"/>
  <c r="GT425" i="41"/>
  <c r="FL425" i="41"/>
  <c r="EV425" i="41"/>
  <c r="EN425" i="41"/>
  <c r="EF425" i="41"/>
  <c r="DX425" i="41"/>
  <c r="DP425" i="41"/>
  <c r="ES425" i="41"/>
  <c r="EA431" i="41"/>
  <c r="FX431" i="41"/>
  <c r="DW433" i="41"/>
  <c r="FE433" i="41"/>
  <c r="EK439" i="41"/>
  <c r="HI439" i="41"/>
  <c r="EK441" i="41"/>
  <c r="HI441" i="41"/>
  <c r="HH447" i="41"/>
  <c r="GF447" i="41"/>
  <c r="FB447" i="41"/>
  <c r="ER447" i="41"/>
  <c r="EJ447" i="41"/>
  <c r="EB447" i="41"/>
  <c r="DT447" i="41"/>
  <c r="HF447" i="41"/>
  <c r="FW447" i="41"/>
  <c r="EZ447" i="41"/>
  <c r="EP447" i="41"/>
  <c r="EH447" i="41"/>
  <c r="DZ447" i="41"/>
  <c r="DR447" i="41"/>
  <c r="HB447" i="41"/>
  <c r="FV447" i="41"/>
  <c r="EY447" i="41"/>
  <c r="EO447" i="41"/>
  <c r="EG447" i="41"/>
  <c r="DY447" i="41"/>
  <c r="DQ447" i="41"/>
  <c r="GT447" i="41"/>
  <c r="FL447" i="41"/>
  <c r="EV447" i="41"/>
  <c r="EN447" i="41"/>
  <c r="EF447" i="41"/>
  <c r="DX447" i="41"/>
  <c r="DP447" i="41"/>
  <c r="GS447" i="41"/>
  <c r="FE447" i="41"/>
  <c r="EU447" i="41"/>
  <c r="EM447" i="41"/>
  <c r="EE447" i="41"/>
  <c r="DW447" i="41"/>
  <c r="DO447" i="41"/>
  <c r="HQ447" i="41"/>
  <c r="GO447" i="41"/>
  <c r="FD447" i="41"/>
  <c r="ET447" i="41"/>
  <c r="EL447" i="41"/>
  <c r="ED447" i="41"/>
  <c r="DV447" i="41"/>
  <c r="DN447" i="41"/>
  <c r="ES447" i="41"/>
  <c r="HQ449" i="41"/>
  <c r="GO449" i="41"/>
  <c r="FD449" i="41"/>
  <c r="ET449" i="41"/>
  <c r="EL449" i="41"/>
  <c r="ED449" i="41"/>
  <c r="DV449" i="41"/>
  <c r="DN449" i="41"/>
  <c r="HH449" i="41"/>
  <c r="GF449" i="41"/>
  <c r="FB449" i="41"/>
  <c r="ER449" i="41"/>
  <c r="EJ449" i="41"/>
  <c r="EB449" i="41"/>
  <c r="DT449" i="41"/>
  <c r="HG449" i="41"/>
  <c r="FX449" i="41"/>
  <c r="FA449" i="41"/>
  <c r="EQ449" i="41"/>
  <c r="EI449" i="41"/>
  <c r="EA449" i="41"/>
  <c r="DS449" i="41"/>
  <c r="HF449" i="41"/>
  <c r="FW449" i="41"/>
  <c r="EZ449" i="41"/>
  <c r="EP449" i="41"/>
  <c r="EH449" i="41"/>
  <c r="DZ449" i="41"/>
  <c r="DR449" i="41"/>
  <c r="HB449" i="41"/>
  <c r="FV449" i="41"/>
  <c r="EY449" i="41"/>
  <c r="EO449" i="41"/>
  <c r="EG449" i="41"/>
  <c r="DY449" i="41"/>
  <c r="DQ449" i="41"/>
  <c r="GT449" i="41"/>
  <c r="FL449" i="41"/>
  <c r="EV449" i="41"/>
  <c r="EN449" i="41"/>
  <c r="EF449" i="41"/>
  <c r="DX449" i="41"/>
  <c r="DP449" i="41"/>
  <c r="ES449" i="41"/>
  <c r="EA455" i="41"/>
  <c r="FX455" i="41"/>
  <c r="DS463" i="41"/>
  <c r="FA463" i="41"/>
  <c r="DU465" i="41"/>
  <c r="FC465" i="41"/>
  <c r="EA471" i="41"/>
  <c r="FX471" i="41"/>
  <c r="DW473" i="41"/>
  <c r="FE473" i="41"/>
  <c r="EI487" i="41"/>
  <c r="HG487" i="41"/>
  <c r="EE489" i="41"/>
  <c r="GS489" i="41"/>
  <c r="EK495" i="41"/>
  <c r="HI495" i="41"/>
  <c r="EK497" i="41"/>
  <c r="HI497" i="41"/>
  <c r="HQ513" i="41"/>
  <c r="GO513" i="41"/>
  <c r="FD513" i="41"/>
  <c r="ET513" i="41"/>
  <c r="EL513" i="41"/>
  <c r="ED513" i="41"/>
  <c r="DV513" i="41"/>
  <c r="DN513" i="41"/>
  <c r="HH513" i="41"/>
  <c r="GF513" i="41"/>
  <c r="FB513" i="41"/>
  <c r="ER513" i="41"/>
  <c r="EJ513" i="41"/>
  <c r="EB513" i="41"/>
  <c r="DT513" i="41"/>
  <c r="HG513" i="41"/>
  <c r="FX513" i="41"/>
  <c r="FA513" i="41"/>
  <c r="EQ513" i="41"/>
  <c r="EI513" i="41"/>
  <c r="EA513" i="41"/>
  <c r="DS513" i="41"/>
  <c r="HF513" i="41"/>
  <c r="FW513" i="41"/>
  <c r="EZ513" i="41"/>
  <c r="EP513" i="41"/>
  <c r="EH513" i="41"/>
  <c r="DZ513" i="41"/>
  <c r="DR513" i="41"/>
  <c r="HB513" i="41"/>
  <c r="FV513" i="41"/>
  <c r="EY513" i="41"/>
  <c r="EO513" i="41"/>
  <c r="EG513" i="41"/>
  <c r="DY513" i="41"/>
  <c r="DQ513" i="41"/>
  <c r="GT513" i="41"/>
  <c r="FL513" i="41"/>
  <c r="EV513" i="41"/>
  <c r="EN513" i="41"/>
  <c r="EF513" i="41"/>
  <c r="DX513" i="41"/>
  <c r="DP513" i="41"/>
  <c r="GS513" i="41"/>
  <c r="FE513" i="41"/>
  <c r="EU513" i="41"/>
  <c r="EM513" i="41"/>
  <c r="EE513" i="41"/>
  <c r="DW513" i="41"/>
  <c r="DO513" i="41"/>
  <c r="DV523" i="41"/>
  <c r="HQ536" i="41"/>
  <c r="GO536" i="41"/>
  <c r="FD536" i="41"/>
  <c r="ET536" i="41"/>
  <c r="EL536" i="41"/>
  <c r="ED536" i="41"/>
  <c r="DV536" i="41"/>
  <c r="DN536" i="41"/>
  <c r="HH536" i="41"/>
  <c r="GF536" i="41"/>
  <c r="FB536" i="41"/>
  <c r="ER536" i="41"/>
  <c r="EJ536" i="41"/>
  <c r="EB536" i="41"/>
  <c r="DT536" i="41"/>
  <c r="HG536" i="41"/>
  <c r="FX536" i="41"/>
  <c r="FA536" i="41"/>
  <c r="EQ536" i="41"/>
  <c r="EI536" i="41"/>
  <c r="EA536" i="41"/>
  <c r="DS536" i="41"/>
  <c r="HB536" i="41"/>
  <c r="FC536" i="41"/>
  <c r="EN536" i="41"/>
  <c r="DZ536" i="41"/>
  <c r="DO536" i="41"/>
  <c r="GS536" i="41"/>
  <c r="EY536" i="41"/>
  <c r="EK536" i="41"/>
  <c r="DX536" i="41"/>
  <c r="GG536" i="41"/>
  <c r="EV536" i="41"/>
  <c r="EH536" i="41"/>
  <c r="DW536" i="41"/>
  <c r="FW536" i="41"/>
  <c r="EU536" i="41"/>
  <c r="EG536" i="41"/>
  <c r="DU536" i="41"/>
  <c r="FV536" i="41"/>
  <c r="ES536" i="41"/>
  <c r="EF536" i="41"/>
  <c r="DR536" i="41"/>
  <c r="HI536" i="41"/>
  <c r="FL536" i="41"/>
  <c r="EP536" i="41"/>
  <c r="EE536" i="41"/>
  <c r="DQ536" i="41"/>
  <c r="HF536" i="41"/>
  <c r="FE536" i="41"/>
  <c r="EO536" i="41"/>
  <c r="EC536" i="41"/>
  <c r="DP536" i="41"/>
  <c r="HH614" i="41"/>
  <c r="GF614" i="41"/>
  <c r="FB614" i="41"/>
  <c r="ER614" i="41"/>
  <c r="EJ614" i="41"/>
  <c r="EB614" i="41"/>
  <c r="DT614" i="41"/>
  <c r="HG614" i="41"/>
  <c r="FX614" i="41"/>
  <c r="FA614" i="41"/>
  <c r="EQ614" i="41"/>
  <c r="EI614" i="41"/>
  <c r="EA614" i="41"/>
  <c r="DS614" i="41"/>
  <c r="HF614" i="41"/>
  <c r="FW614" i="41"/>
  <c r="EZ614" i="41"/>
  <c r="EP614" i="41"/>
  <c r="EH614" i="41"/>
  <c r="DZ614" i="41"/>
  <c r="DR614" i="41"/>
  <c r="HB614" i="41"/>
  <c r="FV614" i="41"/>
  <c r="EY614" i="41"/>
  <c r="EO614" i="41"/>
  <c r="EG614" i="41"/>
  <c r="DY614" i="41"/>
  <c r="DQ614" i="41"/>
  <c r="GT614" i="41"/>
  <c r="FL614" i="41"/>
  <c r="EV614" i="41"/>
  <c r="EN614" i="41"/>
  <c r="EF614" i="41"/>
  <c r="DX614" i="41"/>
  <c r="DP614" i="41"/>
  <c r="GS614" i="41"/>
  <c r="FE614" i="41"/>
  <c r="EU614" i="41"/>
  <c r="EM614" i="41"/>
  <c r="EE614" i="41"/>
  <c r="DW614" i="41"/>
  <c r="DO614" i="41"/>
  <c r="HQ614" i="41"/>
  <c r="GO614" i="41"/>
  <c r="FD614" i="41"/>
  <c r="ET614" i="41"/>
  <c r="EL614" i="41"/>
  <c r="ED614" i="41"/>
  <c r="DV614" i="41"/>
  <c r="DN614" i="41"/>
  <c r="DU614" i="41"/>
  <c r="HI614" i="41"/>
  <c r="GG614" i="41"/>
  <c r="FC614" i="41"/>
  <c r="ES614" i="41"/>
  <c r="EK614" i="41"/>
  <c r="EC614" i="41"/>
  <c r="DQ168" i="41"/>
  <c r="DY168" i="41"/>
  <c r="EG168" i="41"/>
  <c r="EO168" i="41"/>
  <c r="EY168" i="41"/>
  <c r="FV168" i="41"/>
  <c r="DN169" i="41"/>
  <c r="DV169" i="41"/>
  <c r="ED169" i="41"/>
  <c r="EL169" i="41"/>
  <c r="ET169" i="41"/>
  <c r="FD169" i="41"/>
  <c r="GO169" i="41"/>
  <c r="DU172" i="41"/>
  <c r="EC172" i="41"/>
  <c r="EK172" i="41"/>
  <c r="ES172" i="41"/>
  <c r="FC172" i="41"/>
  <c r="GG172" i="41"/>
  <c r="DT175" i="41"/>
  <c r="EB175" i="41"/>
  <c r="EJ175" i="41"/>
  <c r="ER175" i="41"/>
  <c r="FB175" i="41"/>
  <c r="GF175" i="41"/>
  <c r="HH175" i="41"/>
  <c r="DQ176" i="41"/>
  <c r="DY176" i="41"/>
  <c r="EG176" i="41"/>
  <c r="EO176" i="41"/>
  <c r="EY176" i="41"/>
  <c r="FV176" i="41"/>
  <c r="DN177" i="41"/>
  <c r="DV177" i="41"/>
  <c r="ED177" i="41"/>
  <c r="EL177" i="41"/>
  <c r="ET177" i="41"/>
  <c r="FD177" i="41"/>
  <c r="GO177" i="41"/>
  <c r="DU180" i="41"/>
  <c r="EC180" i="41"/>
  <c r="EK180" i="41"/>
  <c r="ES180" i="41"/>
  <c r="FC180" i="41"/>
  <c r="GG180" i="41"/>
  <c r="DT183" i="41"/>
  <c r="EB183" i="41"/>
  <c r="EJ183" i="41"/>
  <c r="ER183" i="41"/>
  <c r="FB183" i="41"/>
  <c r="GF183" i="41"/>
  <c r="HH183" i="41"/>
  <c r="DQ184" i="41"/>
  <c r="DY184" i="41"/>
  <c r="EG184" i="41"/>
  <c r="EO184" i="41"/>
  <c r="EY184" i="41"/>
  <c r="FV184" i="41"/>
  <c r="DN185" i="41"/>
  <c r="DV185" i="41"/>
  <c r="ED185" i="41"/>
  <c r="EL185" i="41"/>
  <c r="ET185" i="41"/>
  <c r="FD185" i="41"/>
  <c r="GO185" i="41"/>
  <c r="DU188" i="41"/>
  <c r="EC188" i="41"/>
  <c r="EK188" i="41"/>
  <c r="ES188" i="41"/>
  <c r="FC188" i="41"/>
  <c r="GG188" i="41"/>
  <c r="DT191" i="41"/>
  <c r="EB191" i="41"/>
  <c r="EJ191" i="41"/>
  <c r="ER191" i="41"/>
  <c r="FB191" i="41"/>
  <c r="GF191" i="41"/>
  <c r="HH191" i="41"/>
  <c r="DQ192" i="41"/>
  <c r="DY192" i="41"/>
  <c r="EG192" i="41"/>
  <c r="EO192" i="41"/>
  <c r="EY192" i="41"/>
  <c r="FV192" i="41"/>
  <c r="HB192" i="41"/>
  <c r="DN193" i="41"/>
  <c r="DV193" i="41"/>
  <c r="ED193" i="41"/>
  <c r="EL193" i="41"/>
  <c r="ET193" i="41"/>
  <c r="FD193" i="41"/>
  <c r="GO193" i="41"/>
  <c r="HQ193" i="41"/>
  <c r="DU196" i="41"/>
  <c r="EC196" i="41"/>
  <c r="EK196" i="41"/>
  <c r="ES196" i="41"/>
  <c r="FC196" i="41"/>
  <c r="GG196" i="41"/>
  <c r="HI196" i="41"/>
  <c r="DT199" i="41"/>
  <c r="EB199" i="41"/>
  <c r="EJ199" i="41"/>
  <c r="ER199" i="41"/>
  <c r="FB199" i="41"/>
  <c r="GF199" i="41"/>
  <c r="HH199" i="41"/>
  <c r="DQ200" i="41"/>
  <c r="DY200" i="41"/>
  <c r="EG200" i="41"/>
  <c r="EO200" i="41"/>
  <c r="EY200" i="41"/>
  <c r="FV200" i="41"/>
  <c r="HB200" i="41"/>
  <c r="DN201" i="41"/>
  <c r="DV201" i="41"/>
  <c r="ED201" i="41"/>
  <c r="EL201" i="41"/>
  <c r="ET201" i="41"/>
  <c r="FD201" i="41"/>
  <c r="GO201" i="41"/>
  <c r="HQ201" i="41"/>
  <c r="DU204" i="41"/>
  <c r="EC204" i="41"/>
  <c r="EK204" i="41"/>
  <c r="ES204" i="41"/>
  <c r="FC204" i="41"/>
  <c r="GG204" i="41"/>
  <c r="HI204" i="41"/>
  <c r="DT207" i="41"/>
  <c r="EB207" i="41"/>
  <c r="EJ207" i="41"/>
  <c r="ER207" i="41"/>
  <c r="FB207" i="41"/>
  <c r="GF207" i="41"/>
  <c r="HH207" i="41"/>
  <c r="FV208" i="41"/>
  <c r="HB208" i="41"/>
  <c r="HQ209" i="41"/>
  <c r="DU212" i="41"/>
  <c r="EC212" i="41"/>
  <c r="EK212" i="41"/>
  <c r="ES212" i="41"/>
  <c r="FC212" i="41"/>
  <c r="GG212" i="41"/>
  <c r="HI212" i="41"/>
  <c r="DU220" i="41"/>
  <c r="EC220" i="41"/>
  <c r="EK220" i="41"/>
  <c r="ES220" i="41"/>
  <c r="FC220" i="41"/>
  <c r="GG220" i="41"/>
  <c r="HI220" i="41"/>
  <c r="DU228" i="41"/>
  <c r="EC228" i="41"/>
  <c r="EK228" i="41"/>
  <c r="ES228" i="41"/>
  <c r="FC228" i="41"/>
  <c r="GG228" i="41"/>
  <c r="HI228" i="41"/>
  <c r="DU236" i="41"/>
  <c r="EC236" i="41"/>
  <c r="EK236" i="41"/>
  <c r="ES236" i="41"/>
  <c r="FC236" i="41"/>
  <c r="GG236" i="41"/>
  <c r="HI236" i="41"/>
  <c r="DU244" i="41"/>
  <c r="EC244" i="41"/>
  <c r="EK244" i="41"/>
  <c r="ES244" i="41"/>
  <c r="FC244" i="41"/>
  <c r="GG244" i="41"/>
  <c r="HI244" i="41"/>
  <c r="DU252" i="41"/>
  <c r="EC252" i="41"/>
  <c r="EK252" i="41"/>
  <c r="ES252" i="41"/>
  <c r="FC252" i="41"/>
  <c r="GG252" i="41"/>
  <c r="HI252" i="41"/>
  <c r="DO254" i="41"/>
  <c r="DW254" i="41"/>
  <c r="EE254" i="41"/>
  <c r="EM254" i="41"/>
  <c r="EU254" i="41"/>
  <c r="FE254" i="41"/>
  <c r="GS254" i="41"/>
  <c r="DT255" i="41"/>
  <c r="EB255" i="41"/>
  <c r="EJ255" i="41"/>
  <c r="ER255" i="41"/>
  <c r="FB255" i="41"/>
  <c r="GF255" i="41"/>
  <c r="HH255" i="41"/>
  <c r="DQ256" i="41"/>
  <c r="DY256" i="41"/>
  <c r="EG256" i="41"/>
  <c r="EO256" i="41"/>
  <c r="EY256" i="41"/>
  <c r="FV256" i="41"/>
  <c r="DN257" i="41"/>
  <c r="DV257" i="41"/>
  <c r="ED257" i="41"/>
  <c r="EL257" i="41"/>
  <c r="ET257" i="41"/>
  <c r="FD257" i="41"/>
  <c r="GO257" i="41"/>
  <c r="DU260" i="41"/>
  <c r="EC260" i="41"/>
  <c r="EK260" i="41"/>
  <c r="ES260" i="41"/>
  <c r="FC260" i="41"/>
  <c r="GG260" i="41"/>
  <c r="DO262" i="41"/>
  <c r="DW262" i="41"/>
  <c r="EE262" i="41"/>
  <c r="EM262" i="41"/>
  <c r="EU262" i="41"/>
  <c r="FE262" i="41"/>
  <c r="GS262" i="41"/>
  <c r="DT263" i="41"/>
  <c r="EB263" i="41"/>
  <c r="EJ263" i="41"/>
  <c r="ER263" i="41"/>
  <c r="FB263" i="41"/>
  <c r="GF263" i="41"/>
  <c r="HH263" i="41"/>
  <c r="DQ264" i="41"/>
  <c r="DY264" i="41"/>
  <c r="EG264" i="41"/>
  <c r="EO264" i="41"/>
  <c r="EY264" i="41"/>
  <c r="FV264" i="41"/>
  <c r="DN265" i="41"/>
  <c r="DV265" i="41"/>
  <c r="ED265" i="41"/>
  <c r="EL265" i="41"/>
  <c r="ET265" i="41"/>
  <c r="FD265" i="41"/>
  <c r="GO265" i="41"/>
  <c r="DU268" i="41"/>
  <c r="EC268" i="41"/>
  <c r="EK268" i="41"/>
  <c r="ES268" i="41"/>
  <c r="FC268" i="41"/>
  <c r="GG268" i="41"/>
  <c r="DO270" i="41"/>
  <c r="DW270" i="41"/>
  <c r="EE270" i="41"/>
  <c r="EM270" i="41"/>
  <c r="EU270" i="41"/>
  <c r="FE270" i="41"/>
  <c r="GS270" i="41"/>
  <c r="DT271" i="41"/>
  <c r="EB271" i="41"/>
  <c r="EJ271" i="41"/>
  <c r="ER271" i="41"/>
  <c r="FB271" i="41"/>
  <c r="GF271" i="41"/>
  <c r="HH271" i="41"/>
  <c r="DQ272" i="41"/>
  <c r="DY272" i="41"/>
  <c r="EG272" i="41"/>
  <c r="EO272" i="41"/>
  <c r="EY272" i="41"/>
  <c r="FV272" i="41"/>
  <c r="DN273" i="41"/>
  <c r="DV273" i="41"/>
  <c r="ED273" i="41"/>
  <c r="EL273" i="41"/>
  <c r="ET273" i="41"/>
  <c r="FD273" i="41"/>
  <c r="GO273" i="41"/>
  <c r="DU276" i="41"/>
  <c r="EC276" i="41"/>
  <c r="EK276" i="41"/>
  <c r="ES276" i="41"/>
  <c r="FC276" i="41"/>
  <c r="GG276" i="41"/>
  <c r="DO278" i="41"/>
  <c r="DW278" i="41"/>
  <c r="EE278" i="41"/>
  <c r="EM278" i="41"/>
  <c r="EU278" i="41"/>
  <c r="FE278" i="41"/>
  <c r="GS278" i="41"/>
  <c r="DT279" i="41"/>
  <c r="EB279" i="41"/>
  <c r="EJ279" i="41"/>
  <c r="ER279" i="41"/>
  <c r="FB279" i="41"/>
  <c r="GF279" i="41"/>
  <c r="HH279" i="41"/>
  <c r="DQ280" i="41"/>
  <c r="DY280" i="41"/>
  <c r="EG280" i="41"/>
  <c r="EO280" i="41"/>
  <c r="EY280" i="41"/>
  <c r="FV280" i="41"/>
  <c r="DN281" i="41"/>
  <c r="DV281" i="41"/>
  <c r="ED281" i="41"/>
  <c r="EL281" i="41"/>
  <c r="ET281" i="41"/>
  <c r="FD281" i="41"/>
  <c r="GO281" i="41"/>
  <c r="DU284" i="41"/>
  <c r="EC284" i="41"/>
  <c r="EK284" i="41"/>
  <c r="ES284" i="41"/>
  <c r="FC284" i="41"/>
  <c r="GG284" i="41"/>
  <c r="DO286" i="41"/>
  <c r="DW286" i="41"/>
  <c r="EE286" i="41"/>
  <c r="EM286" i="41"/>
  <c r="EU286" i="41"/>
  <c r="FE286" i="41"/>
  <c r="GS286" i="41"/>
  <c r="DT287" i="41"/>
  <c r="EB287" i="41"/>
  <c r="EJ287" i="41"/>
  <c r="ER287" i="41"/>
  <c r="FB287" i="41"/>
  <c r="GF287" i="41"/>
  <c r="HH287" i="41"/>
  <c r="DQ288" i="41"/>
  <c r="DY288" i="41"/>
  <c r="EG288" i="41"/>
  <c r="EO288" i="41"/>
  <c r="EY288" i="41"/>
  <c r="FV288" i="41"/>
  <c r="DN289" i="41"/>
  <c r="DV289" i="41"/>
  <c r="ED289" i="41"/>
  <c r="EL289" i="41"/>
  <c r="ET289" i="41"/>
  <c r="FD289" i="41"/>
  <c r="GO289" i="41"/>
  <c r="DU292" i="41"/>
  <c r="EC292" i="41"/>
  <c r="EK292" i="41"/>
  <c r="ES292" i="41"/>
  <c r="FC292" i="41"/>
  <c r="GG292" i="41"/>
  <c r="DO294" i="41"/>
  <c r="DW294" i="41"/>
  <c r="EE294" i="41"/>
  <c r="EM294" i="41"/>
  <c r="EU294" i="41"/>
  <c r="FE294" i="41"/>
  <c r="GS294" i="41"/>
  <c r="DT295" i="41"/>
  <c r="EB295" i="41"/>
  <c r="EJ295" i="41"/>
  <c r="ER295" i="41"/>
  <c r="FB295" i="41"/>
  <c r="GF295" i="41"/>
  <c r="HH295" i="41"/>
  <c r="DU300" i="41"/>
  <c r="EC300" i="41"/>
  <c r="EK300" i="41"/>
  <c r="ES300" i="41"/>
  <c r="FC300" i="41"/>
  <c r="GG300" i="41"/>
  <c r="DO302" i="41"/>
  <c r="DW302" i="41"/>
  <c r="EE302" i="41"/>
  <c r="EM302" i="41"/>
  <c r="EU302" i="41"/>
  <c r="FE302" i="41"/>
  <c r="GS302" i="41"/>
  <c r="DT303" i="41"/>
  <c r="EB303" i="41"/>
  <c r="EJ303" i="41"/>
  <c r="ER303" i="41"/>
  <c r="FB303" i="41"/>
  <c r="GF303" i="41"/>
  <c r="HH303" i="41"/>
  <c r="DS306" i="41"/>
  <c r="EA306" i="41"/>
  <c r="EI306" i="41"/>
  <c r="EQ306" i="41"/>
  <c r="FA306" i="41"/>
  <c r="FX306" i="41"/>
  <c r="HG306" i="41"/>
  <c r="DU308" i="41"/>
  <c r="EC308" i="41"/>
  <c r="EK308" i="41"/>
  <c r="ES308" i="41"/>
  <c r="FC308" i="41"/>
  <c r="GG308" i="41"/>
  <c r="DO310" i="41"/>
  <c r="DW310" i="41"/>
  <c r="EE310" i="41"/>
  <c r="EM310" i="41"/>
  <c r="EU310" i="41"/>
  <c r="FE310" i="41"/>
  <c r="GS310" i="41"/>
  <c r="DT311" i="41"/>
  <c r="EB311" i="41"/>
  <c r="EJ311" i="41"/>
  <c r="ER311" i="41"/>
  <c r="FB311" i="41"/>
  <c r="GF311" i="41"/>
  <c r="HH311" i="41"/>
  <c r="DQ312" i="41"/>
  <c r="DY312" i="41"/>
  <c r="EG312" i="41"/>
  <c r="EO312" i="41"/>
  <c r="EY312" i="41"/>
  <c r="FV312" i="41"/>
  <c r="DN313" i="41"/>
  <c r="DV313" i="41"/>
  <c r="ED313" i="41"/>
  <c r="EL313" i="41"/>
  <c r="ET313" i="41"/>
  <c r="FD313" i="41"/>
  <c r="GO313" i="41"/>
  <c r="DS314" i="41"/>
  <c r="EA314" i="41"/>
  <c r="EI314" i="41"/>
  <c r="EQ314" i="41"/>
  <c r="FA314" i="41"/>
  <c r="FX314" i="41"/>
  <c r="HG314" i="41"/>
  <c r="DU316" i="41"/>
  <c r="EC316" i="41"/>
  <c r="EK316" i="41"/>
  <c r="ES316" i="41"/>
  <c r="FC316" i="41"/>
  <c r="GG316" i="41"/>
  <c r="DO318" i="41"/>
  <c r="DW318" i="41"/>
  <c r="EE318" i="41"/>
  <c r="EM318" i="41"/>
  <c r="EU318" i="41"/>
  <c r="FE318" i="41"/>
  <c r="GS318" i="41"/>
  <c r="DT319" i="41"/>
  <c r="EB319" i="41"/>
  <c r="EJ319" i="41"/>
  <c r="ER319" i="41"/>
  <c r="FB319" i="41"/>
  <c r="GF319" i="41"/>
  <c r="HH319" i="41"/>
  <c r="DO323" i="41"/>
  <c r="DX323" i="41"/>
  <c r="EG323" i="41"/>
  <c r="EP323" i="41"/>
  <c r="FB323" i="41"/>
  <c r="GG323" i="41"/>
  <c r="HQ323" i="41"/>
  <c r="DT324" i="41"/>
  <c r="EC324" i="41"/>
  <c r="EL324" i="41"/>
  <c r="EU324" i="41"/>
  <c r="FV324" i="41"/>
  <c r="HF324" i="41"/>
  <c r="DU326" i="41"/>
  <c r="EF326" i="41"/>
  <c r="EQ326" i="41"/>
  <c r="FC326" i="41"/>
  <c r="GT326" i="41"/>
  <c r="DW329" i="41"/>
  <c r="EH329" i="41"/>
  <c r="ER329" i="41"/>
  <c r="FE329" i="41"/>
  <c r="DQ330" i="41"/>
  <c r="EB330" i="41"/>
  <c r="EM330" i="41"/>
  <c r="EY330" i="41"/>
  <c r="GF330" i="41"/>
  <c r="DV331" i="41"/>
  <c r="EG331" i="41"/>
  <c r="ER331" i="41"/>
  <c r="FD331" i="41"/>
  <c r="DN334" i="41"/>
  <c r="DY334" i="41"/>
  <c r="EJ334" i="41"/>
  <c r="ET334" i="41"/>
  <c r="FV334" i="41"/>
  <c r="HH334" i="41"/>
  <c r="DR335" i="41"/>
  <c r="EC335" i="41"/>
  <c r="EN335" i="41"/>
  <c r="EZ335" i="41"/>
  <c r="GG335" i="41"/>
  <c r="DV336" i="41"/>
  <c r="EF336" i="41"/>
  <c r="EQ336" i="41"/>
  <c r="FD336" i="41"/>
  <c r="DP337" i="41"/>
  <c r="EA337" i="41"/>
  <c r="EK337" i="41"/>
  <c r="EV337" i="41"/>
  <c r="FX337" i="41"/>
  <c r="HI337" i="41"/>
  <c r="DU338" i="41"/>
  <c r="EF338" i="41"/>
  <c r="EP338" i="41"/>
  <c r="FC338" i="41"/>
  <c r="GT338" i="41"/>
  <c r="DO339" i="41"/>
  <c r="DZ339" i="41"/>
  <c r="EK339" i="41"/>
  <c r="EU339" i="41"/>
  <c r="FW339" i="41"/>
  <c r="HI339" i="41"/>
  <c r="DS342" i="41"/>
  <c r="EC342" i="41"/>
  <c r="EN342" i="41"/>
  <c r="FA342" i="41"/>
  <c r="GG342" i="41"/>
  <c r="DV343" i="41"/>
  <c r="EG343" i="41"/>
  <c r="EQ343" i="41"/>
  <c r="FD343" i="41"/>
  <c r="DO344" i="41"/>
  <c r="DZ344" i="41"/>
  <c r="EK344" i="41"/>
  <c r="EU344" i="41"/>
  <c r="FW344" i="41"/>
  <c r="HI344" i="41"/>
  <c r="DY346" i="41"/>
  <c r="EJ346" i="41"/>
  <c r="EU346" i="41"/>
  <c r="FV346" i="41"/>
  <c r="HH346" i="41"/>
  <c r="DV350" i="41"/>
  <c r="EG350" i="41"/>
  <c r="ER350" i="41"/>
  <c r="FD350" i="41"/>
  <c r="DP351" i="41"/>
  <c r="DZ351" i="41"/>
  <c r="EK351" i="41"/>
  <c r="EV351" i="41"/>
  <c r="FW351" i="41"/>
  <c r="HI351" i="41"/>
  <c r="HQ353" i="41"/>
  <c r="GO353" i="41"/>
  <c r="FD353" i="41"/>
  <c r="ET353" i="41"/>
  <c r="EL353" i="41"/>
  <c r="ED353" i="41"/>
  <c r="DV353" i="41"/>
  <c r="DN353" i="41"/>
  <c r="HH353" i="41"/>
  <c r="GF353" i="41"/>
  <c r="FB353" i="41"/>
  <c r="ER353" i="41"/>
  <c r="EJ353" i="41"/>
  <c r="EB353" i="41"/>
  <c r="DT353" i="41"/>
  <c r="HB353" i="41"/>
  <c r="FV353" i="41"/>
  <c r="EY353" i="41"/>
  <c r="EO353" i="41"/>
  <c r="EG353" i="41"/>
  <c r="DY353" i="41"/>
  <c r="DQ353" i="41"/>
  <c r="DZ353" i="41"/>
  <c r="EM353" i="41"/>
  <c r="FA353" i="41"/>
  <c r="GT353" i="41"/>
  <c r="DR354" i="41"/>
  <c r="EE354" i="41"/>
  <c r="ER354" i="41"/>
  <c r="FL354" i="41"/>
  <c r="HI354" i="41"/>
  <c r="DW355" i="41"/>
  <c r="EJ355" i="41"/>
  <c r="EY355" i="41"/>
  <c r="GG355" i="41"/>
  <c r="DP359" i="41"/>
  <c r="EC359" i="41"/>
  <c r="EO359" i="41"/>
  <c r="FD359" i="41"/>
  <c r="HG359" i="41"/>
  <c r="FW360" i="41"/>
  <c r="HQ360" i="41"/>
  <c r="DW361" i="41"/>
  <c r="EI361" i="41"/>
  <c r="EV361" i="41"/>
  <c r="GG361" i="41"/>
  <c r="HH367" i="41"/>
  <c r="GF367" i="41"/>
  <c r="FB367" i="41"/>
  <c r="ER367" i="41"/>
  <c r="EJ367" i="41"/>
  <c r="EB367" i="41"/>
  <c r="DT367" i="41"/>
  <c r="HF367" i="41"/>
  <c r="FW367" i="41"/>
  <c r="EZ367" i="41"/>
  <c r="EP367" i="41"/>
  <c r="EH367" i="41"/>
  <c r="DZ367" i="41"/>
  <c r="DR367" i="41"/>
  <c r="HB367" i="41"/>
  <c r="FV367" i="41"/>
  <c r="EY367" i="41"/>
  <c r="EO367" i="41"/>
  <c r="EG367" i="41"/>
  <c r="DY367" i="41"/>
  <c r="DQ367" i="41"/>
  <c r="GS367" i="41"/>
  <c r="FE367" i="41"/>
  <c r="EU367" i="41"/>
  <c r="EM367" i="41"/>
  <c r="EE367" i="41"/>
  <c r="DW367" i="41"/>
  <c r="DO367" i="41"/>
  <c r="EC367" i="41"/>
  <c r="ES367" i="41"/>
  <c r="GG367" i="41"/>
  <c r="DR369" i="41"/>
  <c r="EH369" i="41"/>
  <c r="EZ369" i="41"/>
  <c r="HF369" i="41"/>
  <c r="DP375" i="41"/>
  <c r="EF375" i="41"/>
  <c r="EV375" i="41"/>
  <c r="GT375" i="41"/>
  <c r="DS376" i="41"/>
  <c r="EI376" i="41"/>
  <c r="FA376" i="41"/>
  <c r="HG376" i="41"/>
  <c r="EB378" i="41"/>
  <c r="ER378" i="41"/>
  <c r="DU383" i="41"/>
  <c r="EK383" i="41"/>
  <c r="FC383" i="41"/>
  <c r="HI383" i="41"/>
  <c r="DZ385" i="41"/>
  <c r="EP385" i="41"/>
  <c r="DO386" i="41"/>
  <c r="EE386" i="41"/>
  <c r="EU386" i="41"/>
  <c r="GS386" i="41"/>
  <c r="EC391" i="41"/>
  <c r="FA391" i="41"/>
  <c r="EA399" i="41"/>
  <c r="FX399" i="41"/>
  <c r="DW401" i="41"/>
  <c r="FE401" i="41"/>
  <c r="EA407" i="41"/>
  <c r="FX407" i="41"/>
  <c r="DW409" i="41"/>
  <c r="FE409" i="41"/>
  <c r="EK415" i="41"/>
  <c r="HI415" i="41"/>
  <c r="EK417" i="41"/>
  <c r="HI417" i="41"/>
  <c r="DS423" i="41"/>
  <c r="FA423" i="41"/>
  <c r="DO425" i="41"/>
  <c r="EU425" i="41"/>
  <c r="EC431" i="41"/>
  <c r="GG431" i="41"/>
  <c r="EC433" i="41"/>
  <c r="GG433" i="41"/>
  <c r="DS447" i="41"/>
  <c r="FA447" i="41"/>
  <c r="DO449" i="41"/>
  <c r="EU449" i="41"/>
  <c r="EC455" i="41"/>
  <c r="GG455" i="41"/>
  <c r="DU463" i="41"/>
  <c r="FC463" i="41"/>
  <c r="DW465" i="41"/>
  <c r="FE465" i="41"/>
  <c r="EC471" i="41"/>
  <c r="GG471" i="41"/>
  <c r="EC473" i="41"/>
  <c r="GG473" i="41"/>
  <c r="EK487" i="41"/>
  <c r="HI487" i="41"/>
  <c r="EK489" i="41"/>
  <c r="HI489" i="41"/>
  <c r="HH503" i="41"/>
  <c r="GF503" i="41"/>
  <c r="FB503" i="41"/>
  <c r="ER503" i="41"/>
  <c r="EJ503" i="41"/>
  <c r="EB503" i="41"/>
  <c r="DT503" i="41"/>
  <c r="HF503" i="41"/>
  <c r="FW503" i="41"/>
  <c r="EZ503" i="41"/>
  <c r="EP503" i="41"/>
  <c r="EH503" i="41"/>
  <c r="DZ503" i="41"/>
  <c r="DR503" i="41"/>
  <c r="HB503" i="41"/>
  <c r="FV503" i="41"/>
  <c r="EY503" i="41"/>
  <c r="EO503" i="41"/>
  <c r="EG503" i="41"/>
  <c r="DY503" i="41"/>
  <c r="DQ503" i="41"/>
  <c r="GT503" i="41"/>
  <c r="FL503" i="41"/>
  <c r="EV503" i="41"/>
  <c r="EN503" i="41"/>
  <c r="EF503" i="41"/>
  <c r="DX503" i="41"/>
  <c r="DP503" i="41"/>
  <c r="GS503" i="41"/>
  <c r="FE503" i="41"/>
  <c r="EU503" i="41"/>
  <c r="EM503" i="41"/>
  <c r="EE503" i="41"/>
  <c r="DW503" i="41"/>
  <c r="DO503" i="41"/>
  <c r="HQ503" i="41"/>
  <c r="GO503" i="41"/>
  <c r="FD503" i="41"/>
  <c r="ET503" i="41"/>
  <c r="EL503" i="41"/>
  <c r="ED503" i="41"/>
  <c r="DV503" i="41"/>
  <c r="DN503" i="41"/>
  <c r="ES503" i="41"/>
  <c r="HQ505" i="41"/>
  <c r="GO505" i="41"/>
  <c r="FD505" i="41"/>
  <c r="ET505" i="41"/>
  <c r="EL505" i="41"/>
  <c r="ED505" i="41"/>
  <c r="DV505" i="41"/>
  <c r="DN505" i="41"/>
  <c r="HH505" i="41"/>
  <c r="GF505" i="41"/>
  <c r="FB505" i="41"/>
  <c r="ER505" i="41"/>
  <c r="EJ505" i="41"/>
  <c r="EB505" i="41"/>
  <c r="DT505" i="41"/>
  <c r="HG505" i="41"/>
  <c r="FX505" i="41"/>
  <c r="FA505" i="41"/>
  <c r="EQ505" i="41"/>
  <c r="EI505" i="41"/>
  <c r="EA505" i="41"/>
  <c r="DS505" i="41"/>
  <c r="HF505" i="41"/>
  <c r="FW505" i="41"/>
  <c r="EZ505" i="41"/>
  <c r="EP505" i="41"/>
  <c r="EH505" i="41"/>
  <c r="DZ505" i="41"/>
  <c r="DR505" i="41"/>
  <c r="HB505" i="41"/>
  <c r="FV505" i="41"/>
  <c r="EY505" i="41"/>
  <c r="EO505" i="41"/>
  <c r="EG505" i="41"/>
  <c r="DY505" i="41"/>
  <c r="DQ505" i="41"/>
  <c r="GT505" i="41"/>
  <c r="FL505" i="41"/>
  <c r="EV505" i="41"/>
  <c r="EN505" i="41"/>
  <c r="EF505" i="41"/>
  <c r="DX505" i="41"/>
  <c r="DP505" i="41"/>
  <c r="ES505" i="41"/>
  <c r="EE523" i="41"/>
  <c r="HH646" i="41"/>
  <c r="GF646" i="41"/>
  <c r="FB646" i="41"/>
  <c r="ER646" i="41"/>
  <c r="EJ646" i="41"/>
  <c r="EB646" i="41"/>
  <c r="DT646" i="41"/>
  <c r="HG646" i="41"/>
  <c r="FX646" i="41"/>
  <c r="FA646" i="41"/>
  <c r="EQ646" i="41"/>
  <c r="EI646" i="41"/>
  <c r="EA646" i="41"/>
  <c r="DS646" i="41"/>
  <c r="HF646" i="41"/>
  <c r="FW646" i="41"/>
  <c r="EZ646" i="41"/>
  <c r="EP646" i="41"/>
  <c r="EH646" i="41"/>
  <c r="DZ646" i="41"/>
  <c r="DR646" i="41"/>
  <c r="HB646" i="41"/>
  <c r="FV646" i="41"/>
  <c r="EY646" i="41"/>
  <c r="EO646" i="41"/>
  <c r="EG646" i="41"/>
  <c r="DY646" i="41"/>
  <c r="DQ646" i="41"/>
  <c r="GT646" i="41"/>
  <c r="FL646" i="41"/>
  <c r="EV646" i="41"/>
  <c r="EN646" i="41"/>
  <c r="EF646" i="41"/>
  <c r="DX646" i="41"/>
  <c r="DP646" i="41"/>
  <c r="GS646" i="41"/>
  <c r="FE646" i="41"/>
  <c r="EU646" i="41"/>
  <c r="EM646" i="41"/>
  <c r="EE646" i="41"/>
  <c r="DW646" i="41"/>
  <c r="DO646" i="41"/>
  <c r="HQ646" i="41"/>
  <c r="GO646" i="41"/>
  <c r="FD646" i="41"/>
  <c r="ET646" i="41"/>
  <c r="EL646" i="41"/>
  <c r="ED646" i="41"/>
  <c r="DV646" i="41"/>
  <c r="DN646" i="41"/>
  <c r="DU646" i="41"/>
  <c r="HI646" i="41"/>
  <c r="GG646" i="41"/>
  <c r="FC646" i="41"/>
  <c r="ES646" i="41"/>
  <c r="EK646" i="41"/>
  <c r="EC646" i="41"/>
  <c r="DU175" i="41"/>
  <c r="EC175" i="41"/>
  <c r="EK175" i="41"/>
  <c r="ES175" i="41"/>
  <c r="FC175" i="41"/>
  <c r="GG175" i="41"/>
  <c r="DU183" i="41"/>
  <c r="EC183" i="41"/>
  <c r="EK183" i="41"/>
  <c r="ES183" i="41"/>
  <c r="FC183" i="41"/>
  <c r="GG183" i="41"/>
  <c r="DU191" i="41"/>
  <c r="EC191" i="41"/>
  <c r="EK191" i="41"/>
  <c r="ES191" i="41"/>
  <c r="FC191" i="41"/>
  <c r="GG191" i="41"/>
  <c r="DZ192" i="41"/>
  <c r="EH192" i="41"/>
  <c r="EP192" i="41"/>
  <c r="EZ192" i="41"/>
  <c r="FW192" i="41"/>
  <c r="EE193" i="41"/>
  <c r="EM193" i="41"/>
  <c r="EU193" i="41"/>
  <c r="FE193" i="41"/>
  <c r="DN196" i="41"/>
  <c r="DV196" i="41"/>
  <c r="ED196" i="41"/>
  <c r="EL196" i="41"/>
  <c r="ET196" i="41"/>
  <c r="FD196" i="41"/>
  <c r="GO196" i="41"/>
  <c r="DU199" i="41"/>
  <c r="EC199" i="41"/>
  <c r="EK199" i="41"/>
  <c r="ES199" i="41"/>
  <c r="FC199" i="41"/>
  <c r="GG199" i="41"/>
  <c r="DR200" i="41"/>
  <c r="DZ200" i="41"/>
  <c r="EH200" i="41"/>
  <c r="EP200" i="41"/>
  <c r="EZ200" i="41"/>
  <c r="FW200" i="41"/>
  <c r="DO201" i="41"/>
  <c r="DW201" i="41"/>
  <c r="EE201" i="41"/>
  <c r="EM201" i="41"/>
  <c r="EU201" i="41"/>
  <c r="FE201" i="41"/>
  <c r="DN204" i="41"/>
  <c r="DV204" i="41"/>
  <c r="ED204" i="41"/>
  <c r="EL204" i="41"/>
  <c r="ET204" i="41"/>
  <c r="FD204" i="41"/>
  <c r="GO204" i="41"/>
  <c r="DU207" i="41"/>
  <c r="EC207" i="41"/>
  <c r="EK207" i="41"/>
  <c r="ES207" i="41"/>
  <c r="FC207" i="41"/>
  <c r="GG207" i="41"/>
  <c r="DR208" i="41"/>
  <c r="DZ208" i="41"/>
  <c r="EH208" i="41"/>
  <c r="EP208" i="41"/>
  <c r="EZ208" i="41"/>
  <c r="FW208" i="41"/>
  <c r="DO209" i="41"/>
  <c r="DW209" i="41"/>
  <c r="EE209" i="41"/>
  <c r="EM209" i="41"/>
  <c r="EU209" i="41"/>
  <c r="FE209" i="41"/>
  <c r="DN212" i="41"/>
  <c r="DV212" i="41"/>
  <c r="ED212" i="41"/>
  <c r="EL212" i="41"/>
  <c r="ET212" i="41"/>
  <c r="FD212" i="41"/>
  <c r="GO212" i="41"/>
  <c r="DU215" i="41"/>
  <c r="EC215" i="41"/>
  <c r="EK215" i="41"/>
  <c r="ES215" i="41"/>
  <c r="FC215" i="41"/>
  <c r="GG215" i="41"/>
  <c r="DR216" i="41"/>
  <c r="DZ216" i="41"/>
  <c r="EH216" i="41"/>
  <c r="EP216" i="41"/>
  <c r="EZ216" i="41"/>
  <c r="FW216" i="41"/>
  <c r="DO217" i="41"/>
  <c r="DW217" i="41"/>
  <c r="EE217" i="41"/>
  <c r="EM217" i="41"/>
  <c r="EU217" i="41"/>
  <c r="FE217" i="41"/>
  <c r="DN220" i="41"/>
  <c r="DV220" i="41"/>
  <c r="ED220" i="41"/>
  <c r="EL220" i="41"/>
  <c r="ET220" i="41"/>
  <c r="FD220" i="41"/>
  <c r="GO220" i="41"/>
  <c r="DU223" i="41"/>
  <c r="EC223" i="41"/>
  <c r="EK223" i="41"/>
  <c r="ES223" i="41"/>
  <c r="FC223" i="41"/>
  <c r="GG223" i="41"/>
  <c r="EH224" i="41"/>
  <c r="EP224" i="41"/>
  <c r="EZ224" i="41"/>
  <c r="FW224" i="41"/>
  <c r="DN228" i="41"/>
  <c r="DV228" i="41"/>
  <c r="ED228" i="41"/>
  <c r="EL228" i="41"/>
  <c r="ET228" i="41"/>
  <c r="FD228" i="41"/>
  <c r="GO228" i="41"/>
  <c r="DU231" i="41"/>
  <c r="EC231" i="41"/>
  <c r="EK231" i="41"/>
  <c r="ES231" i="41"/>
  <c r="FC231" i="41"/>
  <c r="GG231" i="41"/>
  <c r="DN236" i="41"/>
  <c r="DV236" i="41"/>
  <c r="ED236" i="41"/>
  <c r="EL236" i="41"/>
  <c r="ET236" i="41"/>
  <c r="FD236" i="41"/>
  <c r="GO236" i="41"/>
  <c r="DU239" i="41"/>
  <c r="EC239" i="41"/>
  <c r="EK239" i="41"/>
  <c r="ES239" i="41"/>
  <c r="FC239" i="41"/>
  <c r="GG239" i="41"/>
  <c r="DN244" i="41"/>
  <c r="DV244" i="41"/>
  <c r="ED244" i="41"/>
  <c r="EL244" i="41"/>
  <c r="ET244" i="41"/>
  <c r="FD244" i="41"/>
  <c r="GO244" i="41"/>
  <c r="DU247" i="41"/>
  <c r="EC247" i="41"/>
  <c r="EK247" i="41"/>
  <c r="ES247" i="41"/>
  <c r="FC247" i="41"/>
  <c r="GG247" i="41"/>
  <c r="FW248" i="41"/>
  <c r="DN252" i="41"/>
  <c r="DV252" i="41"/>
  <c r="ED252" i="41"/>
  <c r="EL252" i="41"/>
  <c r="ET252" i="41"/>
  <c r="FD252" i="41"/>
  <c r="GO252" i="41"/>
  <c r="DP254" i="41"/>
  <c r="DX254" i="41"/>
  <c r="EF254" i="41"/>
  <c r="EN254" i="41"/>
  <c r="EV254" i="41"/>
  <c r="FL254" i="41"/>
  <c r="DU255" i="41"/>
  <c r="EC255" i="41"/>
  <c r="EK255" i="41"/>
  <c r="ES255" i="41"/>
  <c r="FC255" i="41"/>
  <c r="GG255" i="41"/>
  <c r="DP262" i="41"/>
  <c r="DX262" i="41"/>
  <c r="EF262" i="41"/>
  <c r="EN262" i="41"/>
  <c r="EV262" i="41"/>
  <c r="FL262" i="41"/>
  <c r="DU263" i="41"/>
  <c r="EC263" i="41"/>
  <c r="EK263" i="41"/>
  <c r="ES263" i="41"/>
  <c r="FC263" i="41"/>
  <c r="GG263" i="41"/>
  <c r="DP270" i="41"/>
  <c r="DX270" i="41"/>
  <c r="EF270" i="41"/>
  <c r="EN270" i="41"/>
  <c r="EV270" i="41"/>
  <c r="FL270" i="41"/>
  <c r="DU271" i="41"/>
  <c r="EC271" i="41"/>
  <c r="EK271" i="41"/>
  <c r="ES271" i="41"/>
  <c r="FC271" i="41"/>
  <c r="GG271" i="41"/>
  <c r="DP278" i="41"/>
  <c r="DX278" i="41"/>
  <c r="EF278" i="41"/>
  <c r="EN278" i="41"/>
  <c r="EV278" i="41"/>
  <c r="FL278" i="41"/>
  <c r="DU279" i="41"/>
  <c r="EC279" i="41"/>
  <c r="EK279" i="41"/>
  <c r="ES279" i="41"/>
  <c r="FC279" i="41"/>
  <c r="GG279" i="41"/>
  <c r="DP286" i="41"/>
  <c r="DX286" i="41"/>
  <c r="EF286" i="41"/>
  <c r="EN286" i="41"/>
  <c r="EV286" i="41"/>
  <c r="FL286" i="41"/>
  <c r="DU287" i="41"/>
  <c r="EC287" i="41"/>
  <c r="EK287" i="41"/>
  <c r="ES287" i="41"/>
  <c r="FC287" i="41"/>
  <c r="GG287" i="41"/>
  <c r="DP294" i="41"/>
  <c r="DX294" i="41"/>
  <c r="EF294" i="41"/>
  <c r="EN294" i="41"/>
  <c r="EV294" i="41"/>
  <c r="FL294" i="41"/>
  <c r="DU295" i="41"/>
  <c r="EC295" i="41"/>
  <c r="EK295" i="41"/>
  <c r="ES295" i="41"/>
  <c r="FC295" i="41"/>
  <c r="GG295" i="41"/>
  <c r="DP302" i="41"/>
  <c r="DX302" i="41"/>
  <c r="EF302" i="41"/>
  <c r="EN302" i="41"/>
  <c r="EV302" i="41"/>
  <c r="FL302" i="41"/>
  <c r="DU303" i="41"/>
  <c r="EC303" i="41"/>
  <c r="EK303" i="41"/>
  <c r="ES303" i="41"/>
  <c r="FC303" i="41"/>
  <c r="GG303" i="41"/>
  <c r="DT306" i="41"/>
  <c r="EB306" i="41"/>
  <c r="EJ306" i="41"/>
  <c r="ER306" i="41"/>
  <c r="FB306" i="41"/>
  <c r="GF306" i="41"/>
  <c r="HH306" i="41"/>
  <c r="DP310" i="41"/>
  <c r="DX310" i="41"/>
  <c r="EF310" i="41"/>
  <c r="EN310" i="41"/>
  <c r="EV310" i="41"/>
  <c r="FL310" i="41"/>
  <c r="DU311" i="41"/>
  <c r="EC311" i="41"/>
  <c r="EK311" i="41"/>
  <c r="ES311" i="41"/>
  <c r="FC311" i="41"/>
  <c r="GG311" i="41"/>
  <c r="DT314" i="41"/>
  <c r="EB314" i="41"/>
  <c r="EJ314" i="41"/>
  <c r="ER314" i="41"/>
  <c r="FB314" i="41"/>
  <c r="GF314" i="41"/>
  <c r="HH314" i="41"/>
  <c r="DP318" i="41"/>
  <c r="DX318" i="41"/>
  <c r="EF318" i="41"/>
  <c r="EN318" i="41"/>
  <c r="EV318" i="41"/>
  <c r="FL318" i="41"/>
  <c r="DU319" i="41"/>
  <c r="EC319" i="41"/>
  <c r="EK319" i="41"/>
  <c r="ES319" i="41"/>
  <c r="FC319" i="41"/>
  <c r="GG319" i="41"/>
  <c r="DP323" i="41"/>
  <c r="DY323" i="41"/>
  <c r="EH323" i="41"/>
  <c r="ER323" i="41"/>
  <c r="FC323" i="41"/>
  <c r="GO323" i="41"/>
  <c r="DU324" i="41"/>
  <c r="ED324" i="41"/>
  <c r="EM324" i="41"/>
  <c r="EY324" i="41"/>
  <c r="FW324" i="41"/>
  <c r="DV326" i="41"/>
  <c r="EG326" i="41"/>
  <c r="ER326" i="41"/>
  <c r="FD326" i="41"/>
  <c r="HQ329" i="41"/>
  <c r="GO329" i="41"/>
  <c r="FD329" i="41"/>
  <c r="ET329" i="41"/>
  <c r="EL329" i="41"/>
  <c r="ED329" i="41"/>
  <c r="DV329" i="41"/>
  <c r="DN329" i="41"/>
  <c r="HB329" i="41"/>
  <c r="FV329" i="41"/>
  <c r="EY329" i="41"/>
  <c r="EO329" i="41"/>
  <c r="EG329" i="41"/>
  <c r="DY329" i="41"/>
  <c r="DQ329" i="41"/>
  <c r="DX329" i="41"/>
  <c r="EI329" i="41"/>
  <c r="ES329" i="41"/>
  <c r="FL329" i="41"/>
  <c r="HG329" i="41"/>
  <c r="DR330" i="41"/>
  <c r="EC330" i="41"/>
  <c r="EN330" i="41"/>
  <c r="EZ330" i="41"/>
  <c r="GG330" i="41"/>
  <c r="GT331" i="41"/>
  <c r="FL331" i="41"/>
  <c r="EV331" i="41"/>
  <c r="EN331" i="41"/>
  <c r="EF331" i="41"/>
  <c r="DX331" i="41"/>
  <c r="DP331" i="41"/>
  <c r="HG331" i="41"/>
  <c r="FX331" i="41"/>
  <c r="FA331" i="41"/>
  <c r="EQ331" i="41"/>
  <c r="EI331" i="41"/>
  <c r="EA331" i="41"/>
  <c r="DS331" i="41"/>
  <c r="DW331" i="41"/>
  <c r="EH331" i="41"/>
  <c r="ES331" i="41"/>
  <c r="FE331" i="41"/>
  <c r="HF331" i="41"/>
  <c r="HB336" i="41"/>
  <c r="FV336" i="41"/>
  <c r="EY336" i="41"/>
  <c r="EO336" i="41"/>
  <c r="EG336" i="41"/>
  <c r="DY336" i="41"/>
  <c r="DQ336" i="41"/>
  <c r="HH336" i="41"/>
  <c r="GF336" i="41"/>
  <c r="FB336" i="41"/>
  <c r="ER336" i="41"/>
  <c r="EJ336" i="41"/>
  <c r="EB336" i="41"/>
  <c r="DT336" i="41"/>
  <c r="DW336" i="41"/>
  <c r="EH336" i="41"/>
  <c r="ES336" i="41"/>
  <c r="FE336" i="41"/>
  <c r="HF336" i="41"/>
  <c r="DR337" i="41"/>
  <c r="EB337" i="41"/>
  <c r="EM337" i="41"/>
  <c r="EZ337" i="41"/>
  <c r="GF337" i="41"/>
  <c r="DW338" i="41"/>
  <c r="EG338" i="41"/>
  <c r="ER338" i="41"/>
  <c r="FE338" i="41"/>
  <c r="DQ339" i="41"/>
  <c r="EB339" i="41"/>
  <c r="EL339" i="41"/>
  <c r="EY339" i="41"/>
  <c r="GF339" i="41"/>
  <c r="HQ339" i="41"/>
  <c r="HH343" i="41"/>
  <c r="GF343" i="41"/>
  <c r="FB343" i="41"/>
  <c r="ER343" i="41"/>
  <c r="EJ343" i="41"/>
  <c r="EB343" i="41"/>
  <c r="DT343" i="41"/>
  <c r="GS343" i="41"/>
  <c r="FE343" i="41"/>
  <c r="EU343" i="41"/>
  <c r="EM343" i="41"/>
  <c r="EE343" i="41"/>
  <c r="DW343" i="41"/>
  <c r="DO343" i="41"/>
  <c r="DX343" i="41"/>
  <c r="EH343" i="41"/>
  <c r="ES343" i="41"/>
  <c r="FL343" i="41"/>
  <c r="HF343" i="41"/>
  <c r="DP344" i="41"/>
  <c r="EA344" i="41"/>
  <c r="EL344" i="41"/>
  <c r="EV344" i="41"/>
  <c r="FX344" i="41"/>
  <c r="HQ344" i="41"/>
  <c r="GS350" i="41"/>
  <c r="FE350" i="41"/>
  <c r="EU350" i="41"/>
  <c r="EM350" i="41"/>
  <c r="EE350" i="41"/>
  <c r="DW350" i="41"/>
  <c r="DO350" i="41"/>
  <c r="HF350" i="41"/>
  <c r="FW350" i="41"/>
  <c r="EZ350" i="41"/>
  <c r="EP350" i="41"/>
  <c r="EH350" i="41"/>
  <c r="DZ350" i="41"/>
  <c r="DR350" i="41"/>
  <c r="DX350" i="41"/>
  <c r="EI350" i="41"/>
  <c r="ES350" i="41"/>
  <c r="FL350" i="41"/>
  <c r="HG350" i="41"/>
  <c r="DQ351" i="41"/>
  <c r="EA351" i="41"/>
  <c r="EL351" i="41"/>
  <c r="EY351" i="41"/>
  <c r="FX351" i="41"/>
  <c r="HQ351" i="41"/>
  <c r="DY355" i="41"/>
  <c r="EK355" i="41"/>
  <c r="EZ355" i="41"/>
  <c r="DQ359" i="41"/>
  <c r="ED359" i="41"/>
  <c r="EQ359" i="41"/>
  <c r="FL359" i="41"/>
  <c r="HI359" i="41"/>
  <c r="DX361" i="41"/>
  <c r="EK361" i="41"/>
  <c r="EZ361" i="41"/>
  <c r="HG378" i="41"/>
  <c r="FX378" i="41"/>
  <c r="FA378" i="41"/>
  <c r="EQ378" i="41"/>
  <c r="EI378" i="41"/>
  <c r="EA378" i="41"/>
  <c r="DS378" i="41"/>
  <c r="HB378" i="41"/>
  <c r="FV378" i="41"/>
  <c r="EY378" i="41"/>
  <c r="EO378" i="41"/>
  <c r="EG378" i="41"/>
  <c r="DY378" i="41"/>
  <c r="DQ378" i="41"/>
  <c r="GT378" i="41"/>
  <c r="FL378" i="41"/>
  <c r="EV378" i="41"/>
  <c r="EN378" i="41"/>
  <c r="EF378" i="41"/>
  <c r="DX378" i="41"/>
  <c r="DP378" i="41"/>
  <c r="HQ378" i="41"/>
  <c r="GO378" i="41"/>
  <c r="FD378" i="41"/>
  <c r="ET378" i="41"/>
  <c r="EL378" i="41"/>
  <c r="ED378" i="41"/>
  <c r="DV378" i="41"/>
  <c r="DN378" i="41"/>
  <c r="EC378" i="41"/>
  <c r="ES378" i="41"/>
  <c r="GG378" i="41"/>
  <c r="HQ385" i="41"/>
  <c r="GO385" i="41"/>
  <c r="FD385" i="41"/>
  <c r="ET385" i="41"/>
  <c r="EL385" i="41"/>
  <c r="ED385" i="41"/>
  <c r="DV385" i="41"/>
  <c r="DN385" i="41"/>
  <c r="HH385" i="41"/>
  <c r="GF385" i="41"/>
  <c r="FB385" i="41"/>
  <c r="ER385" i="41"/>
  <c r="EJ385" i="41"/>
  <c r="EB385" i="41"/>
  <c r="DT385" i="41"/>
  <c r="HG385" i="41"/>
  <c r="FX385" i="41"/>
  <c r="FA385" i="41"/>
  <c r="EQ385" i="41"/>
  <c r="EI385" i="41"/>
  <c r="EA385" i="41"/>
  <c r="DS385" i="41"/>
  <c r="HB385" i="41"/>
  <c r="FV385" i="41"/>
  <c r="EY385" i="41"/>
  <c r="EO385" i="41"/>
  <c r="EG385" i="41"/>
  <c r="DY385" i="41"/>
  <c r="DQ385" i="41"/>
  <c r="EC385" i="41"/>
  <c r="ES385" i="41"/>
  <c r="GG385" i="41"/>
  <c r="EF391" i="41"/>
  <c r="HQ393" i="41"/>
  <c r="GO393" i="41"/>
  <c r="FD393" i="41"/>
  <c r="ET393" i="41"/>
  <c r="EL393" i="41"/>
  <c r="ED393" i="41"/>
  <c r="DV393" i="41"/>
  <c r="DN393" i="41"/>
  <c r="HH393" i="41"/>
  <c r="GF393" i="41"/>
  <c r="FB393" i="41"/>
  <c r="ER393" i="41"/>
  <c r="EJ393" i="41"/>
  <c r="EB393" i="41"/>
  <c r="DT393" i="41"/>
  <c r="HG393" i="41"/>
  <c r="FX393" i="41"/>
  <c r="FA393" i="41"/>
  <c r="EQ393" i="41"/>
  <c r="EI393" i="41"/>
  <c r="EA393" i="41"/>
  <c r="DS393" i="41"/>
  <c r="HF393" i="41"/>
  <c r="FW393" i="41"/>
  <c r="EZ393" i="41"/>
  <c r="EP393" i="41"/>
  <c r="EH393" i="41"/>
  <c r="DZ393" i="41"/>
  <c r="DR393" i="41"/>
  <c r="HB393" i="41"/>
  <c r="FV393" i="41"/>
  <c r="EY393" i="41"/>
  <c r="EO393" i="41"/>
  <c r="EG393" i="41"/>
  <c r="DY393" i="41"/>
  <c r="DQ393" i="41"/>
  <c r="GT393" i="41"/>
  <c r="FL393" i="41"/>
  <c r="EV393" i="41"/>
  <c r="EN393" i="41"/>
  <c r="EF393" i="41"/>
  <c r="DX393" i="41"/>
  <c r="DP393" i="41"/>
  <c r="ES393" i="41"/>
  <c r="HH439" i="41"/>
  <c r="GF439" i="41"/>
  <c r="FB439" i="41"/>
  <c r="ER439" i="41"/>
  <c r="EJ439" i="41"/>
  <c r="EB439" i="41"/>
  <c r="DT439" i="41"/>
  <c r="HF439" i="41"/>
  <c r="FW439" i="41"/>
  <c r="EZ439" i="41"/>
  <c r="EP439" i="41"/>
  <c r="EH439" i="41"/>
  <c r="DZ439" i="41"/>
  <c r="DR439" i="41"/>
  <c r="HB439" i="41"/>
  <c r="FV439" i="41"/>
  <c r="EY439" i="41"/>
  <c r="EO439" i="41"/>
  <c r="EG439" i="41"/>
  <c r="DY439" i="41"/>
  <c r="DQ439" i="41"/>
  <c r="GT439" i="41"/>
  <c r="FL439" i="41"/>
  <c r="EV439" i="41"/>
  <c r="EN439" i="41"/>
  <c r="EF439" i="41"/>
  <c r="DX439" i="41"/>
  <c r="DP439" i="41"/>
  <c r="GS439" i="41"/>
  <c r="FE439" i="41"/>
  <c r="EU439" i="41"/>
  <c r="EM439" i="41"/>
  <c r="EE439" i="41"/>
  <c r="DW439" i="41"/>
  <c r="DO439" i="41"/>
  <c r="HQ439" i="41"/>
  <c r="GO439" i="41"/>
  <c r="FD439" i="41"/>
  <c r="ET439" i="41"/>
  <c r="EL439" i="41"/>
  <c r="ED439" i="41"/>
  <c r="DV439" i="41"/>
  <c r="DN439" i="41"/>
  <c r="ES439" i="41"/>
  <c r="HQ441" i="41"/>
  <c r="GO441" i="41"/>
  <c r="FD441" i="41"/>
  <c r="ET441" i="41"/>
  <c r="EL441" i="41"/>
  <c r="ED441" i="41"/>
  <c r="DV441" i="41"/>
  <c r="DN441" i="41"/>
  <c r="HH441" i="41"/>
  <c r="GF441" i="41"/>
  <c r="FB441" i="41"/>
  <c r="ER441" i="41"/>
  <c r="EJ441" i="41"/>
  <c r="EB441" i="41"/>
  <c r="DT441" i="41"/>
  <c r="HG441" i="41"/>
  <c r="FX441" i="41"/>
  <c r="FA441" i="41"/>
  <c r="EQ441" i="41"/>
  <c r="EI441" i="41"/>
  <c r="EA441" i="41"/>
  <c r="DS441" i="41"/>
  <c r="HF441" i="41"/>
  <c r="FW441" i="41"/>
  <c r="EZ441" i="41"/>
  <c r="EP441" i="41"/>
  <c r="EH441" i="41"/>
  <c r="DZ441" i="41"/>
  <c r="DR441" i="41"/>
  <c r="HB441" i="41"/>
  <c r="FV441" i="41"/>
  <c r="EY441" i="41"/>
  <c r="EO441" i="41"/>
  <c r="EG441" i="41"/>
  <c r="DY441" i="41"/>
  <c r="DQ441" i="41"/>
  <c r="GT441" i="41"/>
  <c r="FL441" i="41"/>
  <c r="EV441" i="41"/>
  <c r="EN441" i="41"/>
  <c r="EF441" i="41"/>
  <c r="DX441" i="41"/>
  <c r="DP441" i="41"/>
  <c r="ES441" i="41"/>
  <c r="EC465" i="41"/>
  <c r="GG465" i="41"/>
  <c r="HH495" i="41"/>
  <c r="GF495" i="41"/>
  <c r="FB495" i="41"/>
  <c r="ER495" i="41"/>
  <c r="EJ495" i="41"/>
  <c r="EB495" i="41"/>
  <c r="DT495" i="41"/>
  <c r="HF495" i="41"/>
  <c r="FW495" i="41"/>
  <c r="EZ495" i="41"/>
  <c r="EP495" i="41"/>
  <c r="EH495" i="41"/>
  <c r="DZ495" i="41"/>
  <c r="DR495" i="41"/>
  <c r="HB495" i="41"/>
  <c r="FV495" i="41"/>
  <c r="EY495" i="41"/>
  <c r="EO495" i="41"/>
  <c r="EG495" i="41"/>
  <c r="DY495" i="41"/>
  <c r="DQ495" i="41"/>
  <c r="GT495" i="41"/>
  <c r="FL495" i="41"/>
  <c r="EV495" i="41"/>
  <c r="EN495" i="41"/>
  <c r="EF495" i="41"/>
  <c r="DX495" i="41"/>
  <c r="DP495" i="41"/>
  <c r="GS495" i="41"/>
  <c r="FE495" i="41"/>
  <c r="EU495" i="41"/>
  <c r="EM495" i="41"/>
  <c r="EE495" i="41"/>
  <c r="DW495" i="41"/>
  <c r="DO495" i="41"/>
  <c r="HQ495" i="41"/>
  <c r="GO495" i="41"/>
  <c r="FD495" i="41"/>
  <c r="ET495" i="41"/>
  <c r="EL495" i="41"/>
  <c r="ED495" i="41"/>
  <c r="DV495" i="41"/>
  <c r="DN495" i="41"/>
  <c r="ES495" i="41"/>
  <c r="HQ497" i="41"/>
  <c r="GO497" i="41"/>
  <c r="FD497" i="41"/>
  <c r="ET497" i="41"/>
  <c r="EL497" i="41"/>
  <c r="ED497" i="41"/>
  <c r="DV497" i="41"/>
  <c r="DN497" i="41"/>
  <c r="HH497" i="41"/>
  <c r="GF497" i="41"/>
  <c r="FB497" i="41"/>
  <c r="ER497" i="41"/>
  <c r="EJ497" i="41"/>
  <c r="EB497" i="41"/>
  <c r="DT497" i="41"/>
  <c r="HG497" i="41"/>
  <c r="FX497" i="41"/>
  <c r="FA497" i="41"/>
  <c r="EQ497" i="41"/>
  <c r="EI497" i="41"/>
  <c r="EA497" i="41"/>
  <c r="DS497" i="41"/>
  <c r="HF497" i="41"/>
  <c r="FW497" i="41"/>
  <c r="EZ497" i="41"/>
  <c r="EP497" i="41"/>
  <c r="EH497" i="41"/>
  <c r="DZ497" i="41"/>
  <c r="DR497" i="41"/>
  <c r="HB497" i="41"/>
  <c r="FV497" i="41"/>
  <c r="EY497" i="41"/>
  <c r="EO497" i="41"/>
  <c r="EG497" i="41"/>
  <c r="DY497" i="41"/>
  <c r="DQ497" i="41"/>
  <c r="GT497" i="41"/>
  <c r="FL497" i="41"/>
  <c r="EV497" i="41"/>
  <c r="EN497" i="41"/>
  <c r="EF497" i="41"/>
  <c r="DX497" i="41"/>
  <c r="DP497" i="41"/>
  <c r="ES497" i="41"/>
  <c r="HH542" i="41"/>
  <c r="GF542" i="41"/>
  <c r="FB542" i="41"/>
  <c r="ER542" i="41"/>
  <c r="EJ542" i="41"/>
  <c r="EB542" i="41"/>
  <c r="DT542" i="41"/>
  <c r="HF542" i="41"/>
  <c r="FW542" i="41"/>
  <c r="EZ542" i="41"/>
  <c r="EP542" i="41"/>
  <c r="EH542" i="41"/>
  <c r="DZ542" i="41"/>
  <c r="DR542" i="41"/>
  <c r="HB542" i="41"/>
  <c r="FV542" i="41"/>
  <c r="EY542" i="41"/>
  <c r="EO542" i="41"/>
  <c r="EG542" i="41"/>
  <c r="DY542" i="41"/>
  <c r="DQ542" i="41"/>
  <c r="GS542" i="41"/>
  <c r="FE542" i="41"/>
  <c r="EU542" i="41"/>
  <c r="EM542" i="41"/>
  <c r="EE542" i="41"/>
  <c r="DW542" i="41"/>
  <c r="DO542" i="41"/>
  <c r="GO542" i="41"/>
  <c r="ET542" i="41"/>
  <c r="ED542" i="41"/>
  <c r="DN542" i="41"/>
  <c r="FX542" i="41"/>
  <c r="EQ542" i="41"/>
  <c r="EA542" i="41"/>
  <c r="FL542" i="41"/>
  <c r="EN542" i="41"/>
  <c r="DX542" i="41"/>
  <c r="HQ542" i="41"/>
  <c r="FD542" i="41"/>
  <c r="EL542" i="41"/>
  <c r="DV542" i="41"/>
  <c r="HI542" i="41"/>
  <c r="FC542" i="41"/>
  <c r="EK542" i="41"/>
  <c r="DU542" i="41"/>
  <c r="HG542" i="41"/>
  <c r="FA542" i="41"/>
  <c r="EI542" i="41"/>
  <c r="DS542" i="41"/>
  <c r="GT542" i="41"/>
  <c r="EV542" i="41"/>
  <c r="EF542" i="41"/>
  <c r="DP542" i="41"/>
  <c r="DU306" i="41"/>
  <c r="EC306" i="41"/>
  <c r="EK306" i="41"/>
  <c r="ES306" i="41"/>
  <c r="FC306" i="41"/>
  <c r="GG306" i="41"/>
  <c r="DU314" i="41"/>
  <c r="EC314" i="41"/>
  <c r="EK314" i="41"/>
  <c r="ES314" i="41"/>
  <c r="FC314" i="41"/>
  <c r="GG314" i="41"/>
  <c r="GT324" i="41"/>
  <c r="FL324" i="41"/>
  <c r="EV324" i="41"/>
  <c r="EN324" i="41"/>
  <c r="EF324" i="41"/>
  <c r="DX324" i="41"/>
  <c r="DP324" i="41"/>
  <c r="DV324" i="41"/>
  <c r="EE324" i="41"/>
  <c r="EO324" i="41"/>
  <c r="EZ324" i="41"/>
  <c r="FX324" i="41"/>
  <c r="HH324" i="41"/>
  <c r="GS326" i="41"/>
  <c r="FE326" i="41"/>
  <c r="EU326" i="41"/>
  <c r="EM326" i="41"/>
  <c r="EE326" i="41"/>
  <c r="DW326" i="41"/>
  <c r="DO326" i="41"/>
  <c r="HF326" i="41"/>
  <c r="FW326" i="41"/>
  <c r="EZ326" i="41"/>
  <c r="EP326" i="41"/>
  <c r="EH326" i="41"/>
  <c r="DZ326" i="41"/>
  <c r="DR326" i="41"/>
  <c r="DX326" i="41"/>
  <c r="EI326" i="41"/>
  <c r="ES326" i="41"/>
  <c r="FL326" i="41"/>
  <c r="HG326" i="41"/>
  <c r="HG338" i="41"/>
  <c r="FX338" i="41"/>
  <c r="FA338" i="41"/>
  <c r="EQ338" i="41"/>
  <c r="EI338" i="41"/>
  <c r="EA338" i="41"/>
  <c r="DS338" i="41"/>
  <c r="HQ338" i="41"/>
  <c r="GO338" i="41"/>
  <c r="FD338" i="41"/>
  <c r="ET338" i="41"/>
  <c r="EL338" i="41"/>
  <c r="ED338" i="41"/>
  <c r="DV338" i="41"/>
  <c r="DN338" i="41"/>
  <c r="DX338" i="41"/>
  <c r="EH338" i="41"/>
  <c r="ES338" i="41"/>
  <c r="FL338" i="41"/>
  <c r="HF338" i="41"/>
  <c r="GT355" i="41"/>
  <c r="FL355" i="41"/>
  <c r="EV355" i="41"/>
  <c r="EN355" i="41"/>
  <c r="EF355" i="41"/>
  <c r="DX355" i="41"/>
  <c r="DP355" i="41"/>
  <c r="HQ355" i="41"/>
  <c r="GO355" i="41"/>
  <c r="FD355" i="41"/>
  <c r="ET355" i="41"/>
  <c r="EL355" i="41"/>
  <c r="ED355" i="41"/>
  <c r="DV355" i="41"/>
  <c r="DN355" i="41"/>
  <c r="HG355" i="41"/>
  <c r="FX355" i="41"/>
  <c r="FA355" i="41"/>
  <c r="EQ355" i="41"/>
  <c r="EI355" i="41"/>
  <c r="EA355" i="41"/>
  <c r="DS355" i="41"/>
  <c r="DZ355" i="41"/>
  <c r="EM355" i="41"/>
  <c r="FB355" i="41"/>
  <c r="HB355" i="41"/>
  <c r="HQ361" i="41"/>
  <c r="GO361" i="41"/>
  <c r="FD361" i="41"/>
  <c r="ET361" i="41"/>
  <c r="EL361" i="41"/>
  <c r="ED361" i="41"/>
  <c r="DV361" i="41"/>
  <c r="DN361" i="41"/>
  <c r="HH361" i="41"/>
  <c r="GF361" i="41"/>
  <c r="FB361" i="41"/>
  <c r="ER361" i="41"/>
  <c r="EJ361" i="41"/>
  <c r="EB361" i="41"/>
  <c r="DT361" i="41"/>
  <c r="HB361" i="41"/>
  <c r="FV361" i="41"/>
  <c r="EY361" i="41"/>
  <c r="EO361" i="41"/>
  <c r="EG361" i="41"/>
  <c r="DY361" i="41"/>
  <c r="DQ361" i="41"/>
  <c r="DZ361" i="41"/>
  <c r="EM361" i="41"/>
  <c r="FA361" i="41"/>
  <c r="GT361" i="41"/>
  <c r="HH391" i="41"/>
  <c r="GF391" i="41"/>
  <c r="FB391" i="41"/>
  <c r="ER391" i="41"/>
  <c r="EJ391" i="41"/>
  <c r="EB391" i="41"/>
  <c r="DT391" i="41"/>
  <c r="HF391" i="41"/>
  <c r="FW391" i="41"/>
  <c r="EZ391" i="41"/>
  <c r="EP391" i="41"/>
  <c r="EH391" i="41"/>
  <c r="DZ391" i="41"/>
  <c r="DR391" i="41"/>
  <c r="HB391" i="41"/>
  <c r="FV391" i="41"/>
  <c r="EY391" i="41"/>
  <c r="EO391" i="41"/>
  <c r="EG391" i="41"/>
  <c r="DY391" i="41"/>
  <c r="DQ391" i="41"/>
  <c r="GS391" i="41"/>
  <c r="FE391" i="41"/>
  <c r="EU391" i="41"/>
  <c r="EM391" i="41"/>
  <c r="EE391" i="41"/>
  <c r="DW391" i="41"/>
  <c r="DO391" i="41"/>
  <c r="HQ391" i="41"/>
  <c r="GO391" i="41"/>
  <c r="FD391" i="41"/>
  <c r="ET391" i="41"/>
  <c r="EL391" i="41"/>
  <c r="ED391" i="41"/>
  <c r="DV391" i="41"/>
  <c r="DN391" i="41"/>
  <c r="EI391" i="41"/>
  <c r="FL391" i="41"/>
  <c r="HH415" i="41"/>
  <c r="GF415" i="41"/>
  <c r="FB415" i="41"/>
  <c r="ER415" i="41"/>
  <c r="EJ415" i="41"/>
  <c r="EB415" i="41"/>
  <c r="DT415" i="41"/>
  <c r="HF415" i="41"/>
  <c r="FW415" i="41"/>
  <c r="EZ415" i="41"/>
  <c r="EP415" i="41"/>
  <c r="EH415" i="41"/>
  <c r="DZ415" i="41"/>
  <c r="DR415" i="41"/>
  <c r="HB415" i="41"/>
  <c r="FV415" i="41"/>
  <c r="EY415" i="41"/>
  <c r="EO415" i="41"/>
  <c r="EG415" i="41"/>
  <c r="DY415" i="41"/>
  <c r="DQ415" i="41"/>
  <c r="GT415" i="41"/>
  <c r="FL415" i="41"/>
  <c r="EV415" i="41"/>
  <c r="EN415" i="41"/>
  <c r="EF415" i="41"/>
  <c r="DX415" i="41"/>
  <c r="DP415" i="41"/>
  <c r="GS415" i="41"/>
  <c r="FE415" i="41"/>
  <c r="EU415" i="41"/>
  <c r="EM415" i="41"/>
  <c r="EE415" i="41"/>
  <c r="DW415" i="41"/>
  <c r="DO415" i="41"/>
  <c r="HQ415" i="41"/>
  <c r="GO415" i="41"/>
  <c r="FD415" i="41"/>
  <c r="ET415" i="41"/>
  <c r="EL415" i="41"/>
  <c r="ED415" i="41"/>
  <c r="DV415" i="41"/>
  <c r="DN415" i="41"/>
  <c r="ES415" i="41"/>
  <c r="HQ417" i="41"/>
  <c r="GO417" i="41"/>
  <c r="FD417" i="41"/>
  <c r="ET417" i="41"/>
  <c r="EL417" i="41"/>
  <c r="ED417" i="41"/>
  <c r="DV417" i="41"/>
  <c r="DN417" i="41"/>
  <c r="HH417" i="41"/>
  <c r="GF417" i="41"/>
  <c r="FB417" i="41"/>
  <c r="ER417" i="41"/>
  <c r="EJ417" i="41"/>
  <c r="EB417" i="41"/>
  <c r="DT417" i="41"/>
  <c r="HG417" i="41"/>
  <c r="FX417" i="41"/>
  <c r="FA417" i="41"/>
  <c r="EQ417" i="41"/>
  <c r="EI417" i="41"/>
  <c r="EA417" i="41"/>
  <c r="DS417" i="41"/>
  <c r="HF417" i="41"/>
  <c r="FW417" i="41"/>
  <c r="EZ417" i="41"/>
  <c r="EP417" i="41"/>
  <c r="EH417" i="41"/>
  <c r="DZ417" i="41"/>
  <c r="DR417" i="41"/>
  <c r="HB417" i="41"/>
  <c r="FV417" i="41"/>
  <c r="EY417" i="41"/>
  <c r="EO417" i="41"/>
  <c r="EG417" i="41"/>
  <c r="DY417" i="41"/>
  <c r="DQ417" i="41"/>
  <c r="GT417" i="41"/>
  <c r="FL417" i="41"/>
  <c r="EV417" i="41"/>
  <c r="EN417" i="41"/>
  <c r="EF417" i="41"/>
  <c r="DX417" i="41"/>
  <c r="DP417" i="41"/>
  <c r="ES417" i="41"/>
  <c r="HH487" i="41"/>
  <c r="GF487" i="41"/>
  <c r="FB487" i="41"/>
  <c r="ER487" i="41"/>
  <c r="EJ487" i="41"/>
  <c r="EB487" i="41"/>
  <c r="DT487" i="41"/>
  <c r="HF487" i="41"/>
  <c r="FW487" i="41"/>
  <c r="EZ487" i="41"/>
  <c r="EP487" i="41"/>
  <c r="EH487" i="41"/>
  <c r="DZ487" i="41"/>
  <c r="DR487" i="41"/>
  <c r="HB487" i="41"/>
  <c r="FV487" i="41"/>
  <c r="EY487" i="41"/>
  <c r="EO487" i="41"/>
  <c r="EG487" i="41"/>
  <c r="DY487" i="41"/>
  <c r="DQ487" i="41"/>
  <c r="GT487" i="41"/>
  <c r="FL487" i="41"/>
  <c r="EV487" i="41"/>
  <c r="EN487" i="41"/>
  <c r="EF487" i="41"/>
  <c r="DX487" i="41"/>
  <c r="DP487" i="41"/>
  <c r="GS487" i="41"/>
  <c r="FE487" i="41"/>
  <c r="EU487" i="41"/>
  <c r="EM487" i="41"/>
  <c r="EE487" i="41"/>
  <c r="DW487" i="41"/>
  <c r="DO487" i="41"/>
  <c r="HQ487" i="41"/>
  <c r="GO487" i="41"/>
  <c r="FD487" i="41"/>
  <c r="ET487" i="41"/>
  <c r="EL487" i="41"/>
  <c r="ED487" i="41"/>
  <c r="DV487" i="41"/>
  <c r="DN487" i="41"/>
  <c r="ES487" i="41"/>
  <c r="HQ489" i="41"/>
  <c r="GO489" i="41"/>
  <c r="FD489" i="41"/>
  <c r="ET489" i="41"/>
  <c r="EL489" i="41"/>
  <c r="ED489" i="41"/>
  <c r="DV489" i="41"/>
  <c r="DN489" i="41"/>
  <c r="HH489" i="41"/>
  <c r="GF489" i="41"/>
  <c r="FB489" i="41"/>
  <c r="ER489" i="41"/>
  <c r="EJ489" i="41"/>
  <c r="EB489" i="41"/>
  <c r="DT489" i="41"/>
  <c r="HG489" i="41"/>
  <c r="FX489" i="41"/>
  <c r="FA489" i="41"/>
  <c r="EQ489" i="41"/>
  <c r="EI489" i="41"/>
  <c r="EA489" i="41"/>
  <c r="DS489" i="41"/>
  <c r="HF489" i="41"/>
  <c r="FW489" i="41"/>
  <c r="EZ489" i="41"/>
  <c r="EP489" i="41"/>
  <c r="EH489" i="41"/>
  <c r="DZ489" i="41"/>
  <c r="DR489" i="41"/>
  <c r="HB489" i="41"/>
  <c r="FV489" i="41"/>
  <c r="EY489" i="41"/>
  <c r="EO489" i="41"/>
  <c r="EG489" i="41"/>
  <c r="DY489" i="41"/>
  <c r="DQ489" i="41"/>
  <c r="GT489" i="41"/>
  <c r="FL489" i="41"/>
  <c r="EV489" i="41"/>
  <c r="EN489" i="41"/>
  <c r="EF489" i="41"/>
  <c r="DX489" i="41"/>
  <c r="DP489" i="41"/>
  <c r="ES489" i="41"/>
  <c r="DU511" i="41"/>
  <c r="EC511" i="41"/>
  <c r="EK511" i="41"/>
  <c r="ES511" i="41"/>
  <c r="FC511" i="41"/>
  <c r="GG511" i="41"/>
  <c r="HI511" i="41"/>
  <c r="DU519" i="41"/>
  <c r="EC519" i="41"/>
  <c r="EK519" i="41"/>
  <c r="ES519" i="41"/>
  <c r="FC519" i="41"/>
  <c r="GG519" i="41"/>
  <c r="HI519" i="41"/>
  <c r="DT561" i="41"/>
  <c r="EJ561" i="41"/>
  <c r="FB561" i="41"/>
  <c r="HH561" i="41"/>
  <c r="HH566" i="41"/>
  <c r="GF566" i="41"/>
  <c r="FB566" i="41"/>
  <c r="ER566" i="41"/>
  <c r="EJ566" i="41"/>
  <c r="EB566" i="41"/>
  <c r="DT566" i="41"/>
  <c r="HF566" i="41"/>
  <c r="FW566" i="41"/>
  <c r="EZ566" i="41"/>
  <c r="EP566" i="41"/>
  <c r="EH566" i="41"/>
  <c r="DZ566" i="41"/>
  <c r="DR566" i="41"/>
  <c r="HB566" i="41"/>
  <c r="FV566" i="41"/>
  <c r="EY566" i="41"/>
  <c r="EO566" i="41"/>
  <c r="EG566" i="41"/>
  <c r="DY566" i="41"/>
  <c r="DQ566" i="41"/>
  <c r="GS566" i="41"/>
  <c r="FE566" i="41"/>
  <c r="EU566" i="41"/>
  <c r="EM566" i="41"/>
  <c r="EE566" i="41"/>
  <c r="DW566" i="41"/>
  <c r="DO566" i="41"/>
  <c r="EC566" i="41"/>
  <c r="ES566" i="41"/>
  <c r="GG566" i="41"/>
  <c r="HH574" i="41"/>
  <c r="GF574" i="41"/>
  <c r="FB574" i="41"/>
  <c r="ER574" i="41"/>
  <c r="EJ574" i="41"/>
  <c r="EB574" i="41"/>
  <c r="DT574" i="41"/>
  <c r="HG574" i="41"/>
  <c r="FX574" i="41"/>
  <c r="FA574" i="41"/>
  <c r="EQ574" i="41"/>
  <c r="EI574" i="41"/>
  <c r="EA574" i="41"/>
  <c r="DS574" i="41"/>
  <c r="HF574" i="41"/>
  <c r="FW574" i="41"/>
  <c r="EZ574" i="41"/>
  <c r="EP574" i="41"/>
  <c r="EH574" i="41"/>
  <c r="DZ574" i="41"/>
  <c r="DR574" i="41"/>
  <c r="HB574" i="41"/>
  <c r="FV574" i="41"/>
  <c r="EY574" i="41"/>
  <c r="EO574" i="41"/>
  <c r="EG574" i="41"/>
  <c r="DY574" i="41"/>
  <c r="DQ574" i="41"/>
  <c r="GS574" i="41"/>
  <c r="FE574" i="41"/>
  <c r="EU574" i="41"/>
  <c r="EM574" i="41"/>
  <c r="EE574" i="41"/>
  <c r="DW574" i="41"/>
  <c r="DO574" i="41"/>
  <c r="HQ574" i="41"/>
  <c r="GO574" i="41"/>
  <c r="FD574" i="41"/>
  <c r="ET574" i="41"/>
  <c r="EL574" i="41"/>
  <c r="ED574" i="41"/>
  <c r="DV574" i="41"/>
  <c r="DN574" i="41"/>
  <c r="ES574" i="41"/>
  <c r="EK582" i="41"/>
  <c r="EK622" i="41"/>
  <c r="ES630" i="41"/>
  <c r="FC638" i="41"/>
  <c r="FC654" i="41"/>
  <c r="FC662" i="41"/>
  <c r="DS392" i="41"/>
  <c r="EA392" i="41"/>
  <c r="EI392" i="41"/>
  <c r="EQ392" i="41"/>
  <c r="FA392" i="41"/>
  <c r="FX392" i="41"/>
  <c r="HG392" i="41"/>
  <c r="DU394" i="41"/>
  <c r="EC394" i="41"/>
  <c r="EK394" i="41"/>
  <c r="ES394" i="41"/>
  <c r="FC394" i="41"/>
  <c r="GG394" i="41"/>
  <c r="HI394" i="41"/>
  <c r="DS400" i="41"/>
  <c r="EA400" i="41"/>
  <c r="EI400" i="41"/>
  <c r="EQ400" i="41"/>
  <c r="FA400" i="41"/>
  <c r="FX400" i="41"/>
  <c r="HG400" i="41"/>
  <c r="DU402" i="41"/>
  <c r="EC402" i="41"/>
  <c r="EK402" i="41"/>
  <c r="ES402" i="41"/>
  <c r="FC402" i="41"/>
  <c r="GG402" i="41"/>
  <c r="HI402" i="41"/>
  <c r="DR403" i="41"/>
  <c r="DZ403" i="41"/>
  <c r="EH403" i="41"/>
  <c r="EP403" i="41"/>
  <c r="EZ403" i="41"/>
  <c r="FW403" i="41"/>
  <c r="HF403" i="41"/>
  <c r="DO404" i="41"/>
  <c r="DW404" i="41"/>
  <c r="EE404" i="41"/>
  <c r="EM404" i="41"/>
  <c r="EU404" i="41"/>
  <c r="FE404" i="41"/>
  <c r="GS404" i="41"/>
  <c r="DT405" i="41"/>
  <c r="EB405" i="41"/>
  <c r="EJ405" i="41"/>
  <c r="ER405" i="41"/>
  <c r="FB405" i="41"/>
  <c r="GF405" i="41"/>
  <c r="HH405" i="41"/>
  <c r="DQ406" i="41"/>
  <c r="DY406" i="41"/>
  <c r="EG406" i="41"/>
  <c r="EO406" i="41"/>
  <c r="EY406" i="41"/>
  <c r="FV406" i="41"/>
  <c r="HB406" i="41"/>
  <c r="DS408" i="41"/>
  <c r="EA408" i="41"/>
  <c r="EI408" i="41"/>
  <c r="EQ408" i="41"/>
  <c r="FA408" i="41"/>
  <c r="FX408" i="41"/>
  <c r="HG408" i="41"/>
  <c r="DU410" i="41"/>
  <c r="EC410" i="41"/>
  <c r="EK410" i="41"/>
  <c r="ES410" i="41"/>
  <c r="FC410" i="41"/>
  <c r="GG410" i="41"/>
  <c r="HI410" i="41"/>
  <c r="DR411" i="41"/>
  <c r="DZ411" i="41"/>
  <c r="EH411" i="41"/>
  <c r="EP411" i="41"/>
  <c r="EZ411" i="41"/>
  <c r="FW411" i="41"/>
  <c r="HF411" i="41"/>
  <c r="DO412" i="41"/>
  <c r="DW412" i="41"/>
  <c r="EE412" i="41"/>
  <c r="EM412" i="41"/>
  <c r="EU412" i="41"/>
  <c r="FE412" i="41"/>
  <c r="GS412" i="41"/>
  <c r="DT413" i="41"/>
  <c r="EB413" i="41"/>
  <c r="EJ413" i="41"/>
  <c r="ER413" i="41"/>
  <c r="FB413" i="41"/>
  <c r="GF413" i="41"/>
  <c r="HH413" i="41"/>
  <c r="DQ414" i="41"/>
  <c r="DY414" i="41"/>
  <c r="EG414" i="41"/>
  <c r="EO414" i="41"/>
  <c r="EY414" i="41"/>
  <c r="FV414" i="41"/>
  <c r="HB414" i="41"/>
  <c r="DS416" i="41"/>
  <c r="EA416" i="41"/>
  <c r="EI416" i="41"/>
  <c r="EQ416" i="41"/>
  <c r="FA416" i="41"/>
  <c r="FX416" i="41"/>
  <c r="HG416" i="41"/>
  <c r="DU418" i="41"/>
  <c r="EC418" i="41"/>
  <c r="EK418" i="41"/>
  <c r="ES418" i="41"/>
  <c r="FC418" i="41"/>
  <c r="GG418" i="41"/>
  <c r="HI418" i="41"/>
  <c r="DR419" i="41"/>
  <c r="DZ419" i="41"/>
  <c r="EH419" i="41"/>
  <c r="EP419" i="41"/>
  <c r="EZ419" i="41"/>
  <c r="FW419" i="41"/>
  <c r="HF419" i="41"/>
  <c r="DO420" i="41"/>
  <c r="DW420" i="41"/>
  <c r="EE420" i="41"/>
  <c r="EM420" i="41"/>
  <c r="EU420" i="41"/>
  <c r="FE420" i="41"/>
  <c r="GS420" i="41"/>
  <c r="DT421" i="41"/>
  <c r="EB421" i="41"/>
  <c r="EJ421" i="41"/>
  <c r="ER421" i="41"/>
  <c r="FB421" i="41"/>
  <c r="GF421" i="41"/>
  <c r="HH421" i="41"/>
  <c r="DQ422" i="41"/>
  <c r="DY422" i="41"/>
  <c r="EG422" i="41"/>
  <c r="EO422" i="41"/>
  <c r="EY422" i="41"/>
  <c r="FV422" i="41"/>
  <c r="HB422" i="41"/>
  <c r="DS424" i="41"/>
  <c r="EA424" i="41"/>
  <c r="EI424" i="41"/>
  <c r="EQ424" i="41"/>
  <c r="FA424" i="41"/>
  <c r="FX424" i="41"/>
  <c r="HG424" i="41"/>
  <c r="DU426" i="41"/>
  <c r="EC426" i="41"/>
  <c r="EK426" i="41"/>
  <c r="ES426" i="41"/>
  <c r="FC426" i="41"/>
  <c r="GG426" i="41"/>
  <c r="HI426" i="41"/>
  <c r="DR427" i="41"/>
  <c r="DZ427" i="41"/>
  <c r="EH427" i="41"/>
  <c r="EP427" i="41"/>
  <c r="EZ427" i="41"/>
  <c r="FW427" i="41"/>
  <c r="HF427" i="41"/>
  <c r="DO428" i="41"/>
  <c r="DW428" i="41"/>
  <c r="EE428" i="41"/>
  <c r="EM428" i="41"/>
  <c r="EU428" i="41"/>
  <c r="FE428" i="41"/>
  <c r="GS428" i="41"/>
  <c r="DT429" i="41"/>
  <c r="EB429" i="41"/>
  <c r="EJ429" i="41"/>
  <c r="ER429" i="41"/>
  <c r="FB429" i="41"/>
  <c r="GF429" i="41"/>
  <c r="HH429" i="41"/>
  <c r="DQ430" i="41"/>
  <c r="DY430" i="41"/>
  <c r="EG430" i="41"/>
  <c r="EO430" i="41"/>
  <c r="EY430" i="41"/>
  <c r="FV430" i="41"/>
  <c r="HB430" i="41"/>
  <c r="DS432" i="41"/>
  <c r="EA432" i="41"/>
  <c r="EI432" i="41"/>
  <c r="EQ432" i="41"/>
  <c r="FA432" i="41"/>
  <c r="FX432" i="41"/>
  <c r="HG432" i="41"/>
  <c r="DU434" i="41"/>
  <c r="EC434" i="41"/>
  <c r="EK434" i="41"/>
  <c r="ES434" i="41"/>
  <c r="FC434" i="41"/>
  <c r="GG434" i="41"/>
  <c r="DR435" i="41"/>
  <c r="DZ435" i="41"/>
  <c r="EH435" i="41"/>
  <c r="EP435" i="41"/>
  <c r="EZ435" i="41"/>
  <c r="FW435" i="41"/>
  <c r="HF435" i="41"/>
  <c r="DO436" i="41"/>
  <c r="DW436" i="41"/>
  <c r="EE436" i="41"/>
  <c r="EM436" i="41"/>
  <c r="EU436" i="41"/>
  <c r="FE436" i="41"/>
  <c r="GS436" i="41"/>
  <c r="DT437" i="41"/>
  <c r="EB437" i="41"/>
  <c r="EJ437" i="41"/>
  <c r="ER437" i="41"/>
  <c r="FB437" i="41"/>
  <c r="GF437" i="41"/>
  <c r="HH437" i="41"/>
  <c r="DQ438" i="41"/>
  <c r="DY438" i="41"/>
  <c r="EG438" i="41"/>
  <c r="EO438" i="41"/>
  <c r="EY438" i="41"/>
  <c r="FV438" i="41"/>
  <c r="HB438" i="41"/>
  <c r="DS440" i="41"/>
  <c r="EA440" i="41"/>
  <c r="EI440" i="41"/>
  <c r="EQ440" i="41"/>
  <c r="FA440" i="41"/>
  <c r="FX440" i="41"/>
  <c r="HG440" i="41"/>
  <c r="DU442" i="41"/>
  <c r="EC442" i="41"/>
  <c r="EK442" i="41"/>
  <c r="ES442" i="41"/>
  <c r="FC442" i="41"/>
  <c r="GG442" i="41"/>
  <c r="DR443" i="41"/>
  <c r="DZ443" i="41"/>
  <c r="EH443" i="41"/>
  <c r="EP443" i="41"/>
  <c r="EZ443" i="41"/>
  <c r="FW443" i="41"/>
  <c r="HF443" i="41"/>
  <c r="DO444" i="41"/>
  <c r="DW444" i="41"/>
  <c r="EE444" i="41"/>
  <c r="EM444" i="41"/>
  <c r="EU444" i="41"/>
  <c r="FE444" i="41"/>
  <c r="GS444" i="41"/>
  <c r="DT445" i="41"/>
  <c r="EB445" i="41"/>
  <c r="EJ445" i="41"/>
  <c r="ER445" i="41"/>
  <c r="FB445" i="41"/>
  <c r="GF445" i="41"/>
  <c r="HH445" i="41"/>
  <c r="DQ446" i="41"/>
  <c r="DY446" i="41"/>
  <c r="EG446" i="41"/>
  <c r="EO446" i="41"/>
  <c r="EY446" i="41"/>
  <c r="FV446" i="41"/>
  <c r="HB446" i="41"/>
  <c r="DS448" i="41"/>
  <c r="EA448" i="41"/>
  <c r="EI448" i="41"/>
  <c r="EQ448" i="41"/>
  <c r="FA448" i="41"/>
  <c r="FX448" i="41"/>
  <c r="HG448" i="41"/>
  <c r="DU450" i="41"/>
  <c r="EC450" i="41"/>
  <c r="EK450" i="41"/>
  <c r="ES450" i="41"/>
  <c r="FC450" i="41"/>
  <c r="GG450" i="41"/>
  <c r="HI450" i="41"/>
  <c r="DR451" i="41"/>
  <c r="DZ451" i="41"/>
  <c r="EH451" i="41"/>
  <c r="EP451" i="41"/>
  <c r="EZ451" i="41"/>
  <c r="FW451" i="41"/>
  <c r="HF451" i="41"/>
  <c r="DT453" i="41"/>
  <c r="EB453" i="41"/>
  <c r="EJ453" i="41"/>
  <c r="ER453" i="41"/>
  <c r="FB453" i="41"/>
  <c r="GF453" i="41"/>
  <c r="HH453" i="41"/>
  <c r="DQ454" i="41"/>
  <c r="DY454" i="41"/>
  <c r="EG454" i="41"/>
  <c r="EO454" i="41"/>
  <c r="EY454" i="41"/>
  <c r="FV454" i="41"/>
  <c r="HB454" i="41"/>
  <c r="DS456" i="41"/>
  <c r="EA456" i="41"/>
  <c r="EI456" i="41"/>
  <c r="EQ456" i="41"/>
  <c r="FA456" i="41"/>
  <c r="FX456" i="41"/>
  <c r="HG456" i="41"/>
  <c r="DU458" i="41"/>
  <c r="EC458" i="41"/>
  <c r="EK458" i="41"/>
  <c r="ES458" i="41"/>
  <c r="FC458" i="41"/>
  <c r="GG458" i="41"/>
  <c r="HI458" i="41"/>
  <c r="DR459" i="41"/>
  <c r="DZ459" i="41"/>
  <c r="EH459" i="41"/>
  <c r="EP459" i="41"/>
  <c r="EZ459" i="41"/>
  <c r="FW459" i="41"/>
  <c r="HF459" i="41"/>
  <c r="EM460" i="41"/>
  <c r="EU460" i="41"/>
  <c r="FE460" i="41"/>
  <c r="GS460" i="41"/>
  <c r="DT461" i="41"/>
  <c r="EB461" i="41"/>
  <c r="EJ461" i="41"/>
  <c r="ER461" i="41"/>
  <c r="FB461" i="41"/>
  <c r="GF461" i="41"/>
  <c r="HH461" i="41"/>
  <c r="DQ462" i="41"/>
  <c r="DY462" i="41"/>
  <c r="EG462" i="41"/>
  <c r="EO462" i="41"/>
  <c r="EY462" i="41"/>
  <c r="FV462" i="41"/>
  <c r="HB462" i="41"/>
  <c r="DS464" i="41"/>
  <c r="EA464" i="41"/>
  <c r="EI464" i="41"/>
  <c r="EQ464" i="41"/>
  <c r="FA464" i="41"/>
  <c r="FX464" i="41"/>
  <c r="HG464" i="41"/>
  <c r="DU466" i="41"/>
  <c r="EC466" i="41"/>
  <c r="EK466" i="41"/>
  <c r="ES466" i="41"/>
  <c r="FC466" i="41"/>
  <c r="GG466" i="41"/>
  <c r="HI466" i="41"/>
  <c r="DR467" i="41"/>
  <c r="DZ467" i="41"/>
  <c r="EH467" i="41"/>
  <c r="EP467" i="41"/>
  <c r="EZ467" i="41"/>
  <c r="FW467" i="41"/>
  <c r="HF467" i="41"/>
  <c r="DO468" i="41"/>
  <c r="DW468" i="41"/>
  <c r="EE468" i="41"/>
  <c r="EM468" i="41"/>
  <c r="EU468" i="41"/>
  <c r="FE468" i="41"/>
  <c r="GS468" i="41"/>
  <c r="DT469" i="41"/>
  <c r="EB469" i="41"/>
  <c r="EJ469" i="41"/>
  <c r="ER469" i="41"/>
  <c r="FB469" i="41"/>
  <c r="GF469" i="41"/>
  <c r="HH469" i="41"/>
  <c r="DQ470" i="41"/>
  <c r="DY470" i="41"/>
  <c r="EG470" i="41"/>
  <c r="EO470" i="41"/>
  <c r="EY470" i="41"/>
  <c r="FV470" i="41"/>
  <c r="HB470" i="41"/>
  <c r="DS472" i="41"/>
  <c r="EA472" i="41"/>
  <c r="EI472" i="41"/>
  <c r="EQ472" i="41"/>
  <c r="FA472" i="41"/>
  <c r="FX472" i="41"/>
  <c r="HG472" i="41"/>
  <c r="DU474" i="41"/>
  <c r="EC474" i="41"/>
  <c r="EK474" i="41"/>
  <c r="ES474" i="41"/>
  <c r="FC474" i="41"/>
  <c r="GG474" i="41"/>
  <c r="HI474" i="41"/>
  <c r="DR475" i="41"/>
  <c r="DZ475" i="41"/>
  <c r="EH475" i="41"/>
  <c r="EP475" i="41"/>
  <c r="EZ475" i="41"/>
  <c r="FW475" i="41"/>
  <c r="HF475" i="41"/>
  <c r="DO476" i="41"/>
  <c r="DW476" i="41"/>
  <c r="EE476" i="41"/>
  <c r="EM476" i="41"/>
  <c r="EU476" i="41"/>
  <c r="FE476" i="41"/>
  <c r="GS476" i="41"/>
  <c r="DT477" i="41"/>
  <c r="EB477" i="41"/>
  <c r="EJ477" i="41"/>
  <c r="ER477" i="41"/>
  <c r="FB477" i="41"/>
  <c r="GF477" i="41"/>
  <c r="HH477" i="41"/>
  <c r="DQ478" i="41"/>
  <c r="DY478" i="41"/>
  <c r="EG478" i="41"/>
  <c r="EO478" i="41"/>
  <c r="EY478" i="41"/>
  <c r="FV478" i="41"/>
  <c r="HB478" i="41"/>
  <c r="DS480" i="41"/>
  <c r="EA480" i="41"/>
  <c r="EI480" i="41"/>
  <c r="EQ480" i="41"/>
  <c r="FA480" i="41"/>
  <c r="FX480" i="41"/>
  <c r="HG480" i="41"/>
  <c r="DU482" i="41"/>
  <c r="EC482" i="41"/>
  <c r="EK482" i="41"/>
  <c r="ES482" i="41"/>
  <c r="FC482" i="41"/>
  <c r="GG482" i="41"/>
  <c r="HI482" i="41"/>
  <c r="DR483" i="41"/>
  <c r="DZ483" i="41"/>
  <c r="EH483" i="41"/>
  <c r="EP483" i="41"/>
  <c r="EZ483" i="41"/>
  <c r="FW483" i="41"/>
  <c r="HF483" i="41"/>
  <c r="DO484" i="41"/>
  <c r="DW484" i="41"/>
  <c r="EE484" i="41"/>
  <c r="EM484" i="41"/>
  <c r="EU484" i="41"/>
  <c r="FE484" i="41"/>
  <c r="GS484" i="41"/>
  <c r="DT485" i="41"/>
  <c r="EB485" i="41"/>
  <c r="EJ485" i="41"/>
  <c r="ER485" i="41"/>
  <c r="FB485" i="41"/>
  <c r="GF485" i="41"/>
  <c r="HH485" i="41"/>
  <c r="DQ486" i="41"/>
  <c r="DY486" i="41"/>
  <c r="EG486" i="41"/>
  <c r="EO486" i="41"/>
  <c r="EY486" i="41"/>
  <c r="FV486" i="41"/>
  <c r="HB486" i="41"/>
  <c r="DS488" i="41"/>
  <c r="EA488" i="41"/>
  <c r="EI488" i="41"/>
  <c r="EQ488" i="41"/>
  <c r="FA488" i="41"/>
  <c r="FX488" i="41"/>
  <c r="HG488" i="41"/>
  <c r="DU490" i="41"/>
  <c r="EC490" i="41"/>
  <c r="EK490" i="41"/>
  <c r="ES490" i="41"/>
  <c r="FC490" i="41"/>
  <c r="GG490" i="41"/>
  <c r="HI490" i="41"/>
  <c r="DR491" i="41"/>
  <c r="DZ491" i="41"/>
  <c r="EH491" i="41"/>
  <c r="EP491" i="41"/>
  <c r="EZ491" i="41"/>
  <c r="FW491" i="41"/>
  <c r="HF491" i="41"/>
  <c r="DO492" i="41"/>
  <c r="DW492" i="41"/>
  <c r="EE492" i="41"/>
  <c r="EM492" i="41"/>
  <c r="EU492" i="41"/>
  <c r="FE492" i="41"/>
  <c r="GS492" i="41"/>
  <c r="DT493" i="41"/>
  <c r="EB493" i="41"/>
  <c r="EJ493" i="41"/>
  <c r="ER493" i="41"/>
  <c r="FB493" i="41"/>
  <c r="GF493" i="41"/>
  <c r="HH493" i="41"/>
  <c r="DQ494" i="41"/>
  <c r="DY494" i="41"/>
  <c r="EG494" i="41"/>
  <c r="EO494" i="41"/>
  <c r="EY494" i="41"/>
  <c r="FV494" i="41"/>
  <c r="HB494" i="41"/>
  <c r="DS496" i="41"/>
  <c r="EA496" i="41"/>
  <c r="EI496" i="41"/>
  <c r="EQ496" i="41"/>
  <c r="FA496" i="41"/>
  <c r="FX496" i="41"/>
  <c r="HG496" i="41"/>
  <c r="DU498" i="41"/>
  <c r="EC498" i="41"/>
  <c r="EK498" i="41"/>
  <c r="ES498" i="41"/>
  <c r="FC498" i="41"/>
  <c r="GG498" i="41"/>
  <c r="HI498" i="41"/>
  <c r="DR499" i="41"/>
  <c r="DZ499" i="41"/>
  <c r="EH499" i="41"/>
  <c r="EP499" i="41"/>
  <c r="EZ499" i="41"/>
  <c r="FW499" i="41"/>
  <c r="HF499" i="41"/>
  <c r="DO500" i="41"/>
  <c r="DW500" i="41"/>
  <c r="EE500" i="41"/>
  <c r="EM500" i="41"/>
  <c r="EU500" i="41"/>
  <c r="FE500" i="41"/>
  <c r="GS500" i="41"/>
  <c r="DT501" i="41"/>
  <c r="EB501" i="41"/>
  <c r="EJ501" i="41"/>
  <c r="ER501" i="41"/>
  <c r="FB501" i="41"/>
  <c r="GF501" i="41"/>
  <c r="HH501" i="41"/>
  <c r="DQ502" i="41"/>
  <c r="DY502" i="41"/>
  <c r="EG502" i="41"/>
  <c r="EO502" i="41"/>
  <c r="EY502" i="41"/>
  <c r="FV502" i="41"/>
  <c r="HB502" i="41"/>
  <c r="DS504" i="41"/>
  <c r="EA504" i="41"/>
  <c r="EI504" i="41"/>
  <c r="EQ504" i="41"/>
  <c r="FA504" i="41"/>
  <c r="FX504" i="41"/>
  <c r="HG504" i="41"/>
  <c r="DU506" i="41"/>
  <c r="EC506" i="41"/>
  <c r="EK506" i="41"/>
  <c r="ES506" i="41"/>
  <c r="FC506" i="41"/>
  <c r="GG506" i="41"/>
  <c r="DR507" i="41"/>
  <c r="DZ507" i="41"/>
  <c r="EH507" i="41"/>
  <c r="EP507" i="41"/>
  <c r="EZ507" i="41"/>
  <c r="FW507" i="41"/>
  <c r="HF507" i="41"/>
  <c r="DO508" i="41"/>
  <c r="DW508" i="41"/>
  <c r="EE508" i="41"/>
  <c r="EM508" i="41"/>
  <c r="EU508" i="41"/>
  <c r="FE508" i="41"/>
  <c r="GS508" i="41"/>
  <c r="DT509" i="41"/>
  <c r="EB509" i="41"/>
  <c r="EJ509" i="41"/>
  <c r="ER509" i="41"/>
  <c r="FB509" i="41"/>
  <c r="GF509" i="41"/>
  <c r="HH509" i="41"/>
  <c r="DQ510" i="41"/>
  <c r="DY510" i="41"/>
  <c r="EG510" i="41"/>
  <c r="EO510" i="41"/>
  <c r="EY510" i="41"/>
  <c r="FV510" i="41"/>
  <c r="HB510" i="41"/>
  <c r="DN511" i="41"/>
  <c r="DV511" i="41"/>
  <c r="ED511" i="41"/>
  <c r="EL511" i="41"/>
  <c r="ET511" i="41"/>
  <c r="FD511" i="41"/>
  <c r="GO511" i="41"/>
  <c r="HQ511" i="41"/>
  <c r="DS512" i="41"/>
  <c r="EA512" i="41"/>
  <c r="EI512" i="41"/>
  <c r="EQ512" i="41"/>
  <c r="FA512" i="41"/>
  <c r="FX512" i="41"/>
  <c r="HG512" i="41"/>
  <c r="DU514" i="41"/>
  <c r="EC514" i="41"/>
  <c r="EK514" i="41"/>
  <c r="ES514" i="41"/>
  <c r="FC514" i="41"/>
  <c r="GG514" i="41"/>
  <c r="DR515" i="41"/>
  <c r="DZ515" i="41"/>
  <c r="EH515" i="41"/>
  <c r="EP515" i="41"/>
  <c r="EZ515" i="41"/>
  <c r="FW515" i="41"/>
  <c r="HF515" i="41"/>
  <c r="DO516" i="41"/>
  <c r="DW516" i="41"/>
  <c r="EE516" i="41"/>
  <c r="EM516" i="41"/>
  <c r="EU516" i="41"/>
  <c r="FE516" i="41"/>
  <c r="GS516" i="41"/>
  <c r="DT517" i="41"/>
  <c r="EB517" i="41"/>
  <c r="EJ517" i="41"/>
  <c r="ER517" i="41"/>
  <c r="FB517" i="41"/>
  <c r="GF517" i="41"/>
  <c r="HH517" i="41"/>
  <c r="DQ518" i="41"/>
  <c r="DY518" i="41"/>
  <c r="EG518" i="41"/>
  <c r="EO518" i="41"/>
  <c r="EY518" i="41"/>
  <c r="FV518" i="41"/>
  <c r="HB518" i="41"/>
  <c r="DN519" i="41"/>
  <c r="DV519" i="41"/>
  <c r="ED519" i="41"/>
  <c r="EL519" i="41"/>
  <c r="ET519" i="41"/>
  <c r="FD519" i="41"/>
  <c r="GO519" i="41"/>
  <c r="HQ519" i="41"/>
  <c r="DS520" i="41"/>
  <c r="EC520" i="41"/>
  <c r="EL520" i="41"/>
  <c r="EU520" i="41"/>
  <c r="FL520" i="41"/>
  <c r="HB520" i="41"/>
  <c r="DO521" i="41"/>
  <c r="DX521" i="41"/>
  <c r="EH521" i="41"/>
  <c r="EQ521" i="41"/>
  <c r="FB521" i="41"/>
  <c r="GG521" i="41"/>
  <c r="DT522" i="41"/>
  <c r="EC522" i="41"/>
  <c r="EM522" i="41"/>
  <c r="EV522" i="41"/>
  <c r="FV522" i="41"/>
  <c r="HF522" i="41"/>
  <c r="DU524" i="41"/>
  <c r="ED524" i="41"/>
  <c r="EM524" i="41"/>
  <c r="EY524" i="41"/>
  <c r="FW524" i="41"/>
  <c r="HH526" i="41"/>
  <c r="GF526" i="41"/>
  <c r="FB526" i="41"/>
  <c r="ER526" i="41"/>
  <c r="EJ526" i="41"/>
  <c r="EB526" i="41"/>
  <c r="DT526" i="41"/>
  <c r="HF526" i="41"/>
  <c r="FW526" i="41"/>
  <c r="EZ526" i="41"/>
  <c r="EP526" i="41"/>
  <c r="EH526" i="41"/>
  <c r="DZ526" i="41"/>
  <c r="DR526" i="41"/>
  <c r="HB526" i="41"/>
  <c r="FV526" i="41"/>
  <c r="EY526" i="41"/>
  <c r="EO526" i="41"/>
  <c r="EG526" i="41"/>
  <c r="DY526" i="41"/>
  <c r="DQ526" i="41"/>
  <c r="DX526" i="41"/>
  <c r="EL526" i="41"/>
  <c r="FA526" i="41"/>
  <c r="GS526" i="41"/>
  <c r="DR527" i="41"/>
  <c r="EC527" i="41"/>
  <c r="EQ527" i="41"/>
  <c r="FL527" i="41"/>
  <c r="DU528" i="41"/>
  <c r="EG528" i="41"/>
  <c r="EU528" i="41"/>
  <c r="FW528" i="41"/>
  <c r="HG529" i="41"/>
  <c r="FX529" i="41"/>
  <c r="FA529" i="41"/>
  <c r="EQ529" i="41"/>
  <c r="EI529" i="41"/>
  <c r="EA529" i="41"/>
  <c r="DS529" i="41"/>
  <c r="HB529" i="41"/>
  <c r="FV529" i="41"/>
  <c r="EY529" i="41"/>
  <c r="EO529" i="41"/>
  <c r="EG529" i="41"/>
  <c r="DY529" i="41"/>
  <c r="DQ529" i="41"/>
  <c r="GT529" i="41"/>
  <c r="FL529" i="41"/>
  <c r="EV529" i="41"/>
  <c r="EN529" i="41"/>
  <c r="EF529" i="41"/>
  <c r="DX529" i="41"/>
  <c r="DP529" i="41"/>
  <c r="DZ529" i="41"/>
  <c r="EL529" i="41"/>
  <c r="FB529" i="41"/>
  <c r="GS529" i="41"/>
  <c r="HF532" i="41"/>
  <c r="FW532" i="41"/>
  <c r="EZ532" i="41"/>
  <c r="EP532" i="41"/>
  <c r="EH532" i="41"/>
  <c r="DZ532" i="41"/>
  <c r="DR532" i="41"/>
  <c r="GT532" i="41"/>
  <c r="FL532" i="41"/>
  <c r="EV532" i="41"/>
  <c r="EN532" i="41"/>
  <c r="EF532" i="41"/>
  <c r="DX532" i="41"/>
  <c r="DP532" i="41"/>
  <c r="GS532" i="41"/>
  <c r="FE532" i="41"/>
  <c r="EU532" i="41"/>
  <c r="EM532" i="41"/>
  <c r="EE532" i="41"/>
  <c r="DW532" i="41"/>
  <c r="DO532" i="41"/>
  <c r="EA532" i="41"/>
  <c r="EL532" i="41"/>
  <c r="FB532" i="41"/>
  <c r="HB532" i="41"/>
  <c r="DV534" i="41"/>
  <c r="EI534" i="41"/>
  <c r="EU534" i="41"/>
  <c r="GG534" i="41"/>
  <c r="HB535" i="41"/>
  <c r="FV535" i="41"/>
  <c r="EY535" i="41"/>
  <c r="EO535" i="41"/>
  <c r="EG535" i="41"/>
  <c r="DY535" i="41"/>
  <c r="DQ535" i="41"/>
  <c r="GS535" i="41"/>
  <c r="FE535" i="41"/>
  <c r="EU535" i="41"/>
  <c r="EM535" i="41"/>
  <c r="EE535" i="41"/>
  <c r="DW535" i="41"/>
  <c r="DO535" i="41"/>
  <c r="HQ535" i="41"/>
  <c r="GO535" i="41"/>
  <c r="FD535" i="41"/>
  <c r="ET535" i="41"/>
  <c r="EL535" i="41"/>
  <c r="ED535" i="41"/>
  <c r="DV535" i="41"/>
  <c r="DN535" i="41"/>
  <c r="EA535" i="41"/>
  <c r="EN535" i="41"/>
  <c r="FB535" i="41"/>
  <c r="HF535" i="41"/>
  <c r="DV537" i="41"/>
  <c r="EJ537" i="41"/>
  <c r="EU537" i="41"/>
  <c r="GG537" i="41"/>
  <c r="DY540" i="41"/>
  <c r="EO540" i="41"/>
  <c r="FV540" i="41"/>
  <c r="DU543" i="41"/>
  <c r="EK543" i="41"/>
  <c r="FC543" i="41"/>
  <c r="HI543" i="41"/>
  <c r="DX544" i="41"/>
  <c r="EN544" i="41"/>
  <c r="FL544" i="41"/>
  <c r="HG545" i="41"/>
  <c r="FX545" i="41"/>
  <c r="FA545" i="41"/>
  <c r="EQ545" i="41"/>
  <c r="EI545" i="41"/>
  <c r="EA545" i="41"/>
  <c r="DS545" i="41"/>
  <c r="HB545" i="41"/>
  <c r="FV545" i="41"/>
  <c r="EY545" i="41"/>
  <c r="EO545" i="41"/>
  <c r="EG545" i="41"/>
  <c r="DY545" i="41"/>
  <c r="DQ545" i="41"/>
  <c r="GT545" i="41"/>
  <c r="FL545" i="41"/>
  <c r="EV545" i="41"/>
  <c r="EN545" i="41"/>
  <c r="EF545" i="41"/>
  <c r="DX545" i="41"/>
  <c r="DP545" i="41"/>
  <c r="HQ545" i="41"/>
  <c r="GO545" i="41"/>
  <c r="FD545" i="41"/>
  <c r="ET545" i="41"/>
  <c r="EL545" i="41"/>
  <c r="ED545" i="41"/>
  <c r="DV545" i="41"/>
  <c r="DN545" i="41"/>
  <c r="EC545" i="41"/>
  <c r="ES545" i="41"/>
  <c r="GG545" i="41"/>
  <c r="DV550" i="41"/>
  <c r="EL550" i="41"/>
  <c r="FD550" i="41"/>
  <c r="HQ550" i="41"/>
  <c r="DZ551" i="41"/>
  <c r="EP551" i="41"/>
  <c r="FW551" i="41"/>
  <c r="HQ552" i="41"/>
  <c r="GO552" i="41"/>
  <c r="FD552" i="41"/>
  <c r="ET552" i="41"/>
  <c r="EL552" i="41"/>
  <c r="ED552" i="41"/>
  <c r="DV552" i="41"/>
  <c r="DN552" i="41"/>
  <c r="HH552" i="41"/>
  <c r="GF552" i="41"/>
  <c r="FB552" i="41"/>
  <c r="ER552" i="41"/>
  <c r="EJ552" i="41"/>
  <c r="EB552" i="41"/>
  <c r="DT552" i="41"/>
  <c r="HG552" i="41"/>
  <c r="FX552" i="41"/>
  <c r="FA552" i="41"/>
  <c r="EQ552" i="41"/>
  <c r="EI552" i="41"/>
  <c r="EA552" i="41"/>
  <c r="DS552" i="41"/>
  <c r="HB552" i="41"/>
  <c r="FV552" i="41"/>
  <c r="EY552" i="41"/>
  <c r="EO552" i="41"/>
  <c r="EG552" i="41"/>
  <c r="DY552" i="41"/>
  <c r="DQ552" i="41"/>
  <c r="EC552" i="41"/>
  <c r="ES552" i="41"/>
  <c r="GG552" i="41"/>
  <c r="DR553" i="41"/>
  <c r="EH553" i="41"/>
  <c r="EZ553" i="41"/>
  <c r="HF553" i="41"/>
  <c r="EA558" i="41"/>
  <c r="EQ558" i="41"/>
  <c r="HB559" i="41"/>
  <c r="FV559" i="41"/>
  <c r="EY559" i="41"/>
  <c r="EO559" i="41"/>
  <c r="EG559" i="41"/>
  <c r="DY559" i="41"/>
  <c r="DQ559" i="41"/>
  <c r="GS559" i="41"/>
  <c r="FE559" i="41"/>
  <c r="EU559" i="41"/>
  <c r="EM559" i="41"/>
  <c r="EE559" i="41"/>
  <c r="DW559" i="41"/>
  <c r="DO559" i="41"/>
  <c r="HQ559" i="41"/>
  <c r="GO559" i="41"/>
  <c r="FD559" i="41"/>
  <c r="ET559" i="41"/>
  <c r="EL559" i="41"/>
  <c r="ED559" i="41"/>
  <c r="DV559" i="41"/>
  <c r="DN559" i="41"/>
  <c r="HH559" i="41"/>
  <c r="GF559" i="41"/>
  <c r="FB559" i="41"/>
  <c r="ER559" i="41"/>
  <c r="EJ559" i="41"/>
  <c r="EB559" i="41"/>
  <c r="DT559" i="41"/>
  <c r="EC559" i="41"/>
  <c r="ES559" i="41"/>
  <c r="GG559" i="41"/>
  <c r="DP560" i="41"/>
  <c r="EF560" i="41"/>
  <c r="EV560" i="41"/>
  <c r="GT560" i="41"/>
  <c r="DU561" i="41"/>
  <c r="EK561" i="41"/>
  <c r="FC561" i="41"/>
  <c r="HI561" i="41"/>
  <c r="DN566" i="41"/>
  <c r="ED566" i="41"/>
  <c r="ET566" i="41"/>
  <c r="GO566" i="41"/>
  <c r="DR567" i="41"/>
  <c r="EH567" i="41"/>
  <c r="EZ567" i="41"/>
  <c r="HF567" i="41"/>
  <c r="EB569" i="41"/>
  <c r="EU569" i="41"/>
  <c r="HI569" i="41"/>
  <c r="DP574" i="41"/>
  <c r="EV574" i="41"/>
  <c r="ES582" i="41"/>
  <c r="FC590" i="41"/>
  <c r="FC598" i="41"/>
  <c r="GG606" i="41"/>
  <c r="ES622" i="41"/>
  <c r="FC630" i="41"/>
  <c r="GG638" i="41"/>
  <c r="GG654" i="41"/>
  <c r="GG662" i="41"/>
  <c r="FC670" i="41"/>
  <c r="DU325" i="41"/>
  <c r="EC325" i="41"/>
  <c r="EK325" i="41"/>
  <c r="ES325" i="41"/>
  <c r="FC325" i="41"/>
  <c r="GG325" i="41"/>
  <c r="DP332" i="41"/>
  <c r="DX332" i="41"/>
  <c r="EF332" i="41"/>
  <c r="EN332" i="41"/>
  <c r="EV332" i="41"/>
  <c r="FL332" i="41"/>
  <c r="GT332" i="41"/>
  <c r="DU333" i="41"/>
  <c r="EC333" i="41"/>
  <c r="EK333" i="41"/>
  <c r="ES333" i="41"/>
  <c r="FC333" i="41"/>
  <c r="GG333" i="41"/>
  <c r="DP340" i="41"/>
  <c r="DX340" i="41"/>
  <c r="EF340" i="41"/>
  <c r="EN340" i="41"/>
  <c r="EV340" i="41"/>
  <c r="FL340" i="41"/>
  <c r="GT340" i="41"/>
  <c r="DU341" i="41"/>
  <c r="EC341" i="41"/>
  <c r="EK341" i="41"/>
  <c r="ES341" i="41"/>
  <c r="FC341" i="41"/>
  <c r="GG341" i="41"/>
  <c r="DP348" i="41"/>
  <c r="DX348" i="41"/>
  <c r="EF348" i="41"/>
  <c r="EN348" i="41"/>
  <c r="EV348" i="41"/>
  <c r="FL348" i="41"/>
  <c r="GT348" i="41"/>
  <c r="DU349" i="41"/>
  <c r="EC349" i="41"/>
  <c r="EK349" i="41"/>
  <c r="ES349" i="41"/>
  <c r="FC349" i="41"/>
  <c r="GG349" i="41"/>
  <c r="DP356" i="41"/>
  <c r="DX356" i="41"/>
  <c r="EF356" i="41"/>
  <c r="EN356" i="41"/>
  <c r="EV356" i="41"/>
  <c r="FL356" i="41"/>
  <c r="GT356" i="41"/>
  <c r="DU357" i="41"/>
  <c r="EC357" i="41"/>
  <c r="EK357" i="41"/>
  <c r="ES357" i="41"/>
  <c r="FC357" i="41"/>
  <c r="GG357" i="41"/>
  <c r="DR358" i="41"/>
  <c r="DZ358" i="41"/>
  <c r="EH358" i="41"/>
  <c r="EP358" i="41"/>
  <c r="EZ358" i="41"/>
  <c r="FW358" i="41"/>
  <c r="HF358" i="41"/>
  <c r="DP364" i="41"/>
  <c r="DX364" i="41"/>
  <c r="EF364" i="41"/>
  <c r="EN364" i="41"/>
  <c r="EV364" i="41"/>
  <c r="FL364" i="41"/>
  <c r="GT364" i="41"/>
  <c r="DU365" i="41"/>
  <c r="EC365" i="41"/>
  <c r="EK365" i="41"/>
  <c r="ES365" i="41"/>
  <c r="FC365" i="41"/>
  <c r="GG365" i="41"/>
  <c r="DR366" i="41"/>
  <c r="DZ366" i="41"/>
  <c r="EH366" i="41"/>
  <c r="EP366" i="41"/>
  <c r="EZ366" i="41"/>
  <c r="FW366" i="41"/>
  <c r="HF366" i="41"/>
  <c r="DS371" i="41"/>
  <c r="EA371" i="41"/>
  <c r="EI371" i="41"/>
  <c r="EQ371" i="41"/>
  <c r="FA371" i="41"/>
  <c r="FX371" i="41"/>
  <c r="HG371" i="41"/>
  <c r="DP372" i="41"/>
  <c r="DX372" i="41"/>
  <c r="EF372" i="41"/>
  <c r="EN372" i="41"/>
  <c r="EV372" i="41"/>
  <c r="FL372" i="41"/>
  <c r="GT372" i="41"/>
  <c r="DU373" i="41"/>
  <c r="EC373" i="41"/>
  <c r="EK373" i="41"/>
  <c r="ES373" i="41"/>
  <c r="FC373" i="41"/>
  <c r="GG373" i="41"/>
  <c r="DR374" i="41"/>
  <c r="DZ374" i="41"/>
  <c r="EH374" i="41"/>
  <c r="EP374" i="41"/>
  <c r="EZ374" i="41"/>
  <c r="FW374" i="41"/>
  <c r="HF374" i="41"/>
  <c r="DS379" i="41"/>
  <c r="EA379" i="41"/>
  <c r="EI379" i="41"/>
  <c r="EQ379" i="41"/>
  <c r="FA379" i="41"/>
  <c r="FX379" i="41"/>
  <c r="HG379" i="41"/>
  <c r="DP380" i="41"/>
  <c r="DX380" i="41"/>
  <c r="EF380" i="41"/>
  <c r="EN380" i="41"/>
  <c r="EV380" i="41"/>
  <c r="FL380" i="41"/>
  <c r="GT380" i="41"/>
  <c r="DU381" i="41"/>
  <c r="EC381" i="41"/>
  <c r="EK381" i="41"/>
  <c r="ES381" i="41"/>
  <c r="FC381" i="41"/>
  <c r="GG381" i="41"/>
  <c r="DR382" i="41"/>
  <c r="DZ382" i="41"/>
  <c r="EH382" i="41"/>
  <c r="EP382" i="41"/>
  <c r="EZ382" i="41"/>
  <c r="FW382" i="41"/>
  <c r="HF382" i="41"/>
  <c r="DS387" i="41"/>
  <c r="EA387" i="41"/>
  <c r="EI387" i="41"/>
  <c r="EQ387" i="41"/>
  <c r="FA387" i="41"/>
  <c r="FX387" i="41"/>
  <c r="HG387" i="41"/>
  <c r="DP388" i="41"/>
  <c r="DX388" i="41"/>
  <c r="EF388" i="41"/>
  <c r="EN388" i="41"/>
  <c r="EV388" i="41"/>
  <c r="FL388" i="41"/>
  <c r="GT388" i="41"/>
  <c r="DU389" i="41"/>
  <c r="EC389" i="41"/>
  <c r="EK389" i="41"/>
  <c r="ES389" i="41"/>
  <c r="FC389" i="41"/>
  <c r="GG389" i="41"/>
  <c r="DR390" i="41"/>
  <c r="DZ390" i="41"/>
  <c r="EH390" i="41"/>
  <c r="EP390" i="41"/>
  <c r="EZ390" i="41"/>
  <c r="FW390" i="41"/>
  <c r="HF390" i="41"/>
  <c r="DT392" i="41"/>
  <c r="EB392" i="41"/>
  <c r="EJ392" i="41"/>
  <c r="ER392" i="41"/>
  <c r="FB392" i="41"/>
  <c r="GF392" i="41"/>
  <c r="HH392" i="41"/>
  <c r="DN394" i="41"/>
  <c r="DV394" i="41"/>
  <c r="ED394" i="41"/>
  <c r="EL394" i="41"/>
  <c r="ET394" i="41"/>
  <c r="FD394" i="41"/>
  <c r="GO394" i="41"/>
  <c r="HQ394" i="41"/>
  <c r="DS395" i="41"/>
  <c r="EA395" i="41"/>
  <c r="EI395" i="41"/>
  <c r="EQ395" i="41"/>
  <c r="FA395" i="41"/>
  <c r="FX395" i="41"/>
  <c r="HG395" i="41"/>
  <c r="DP396" i="41"/>
  <c r="DX396" i="41"/>
  <c r="EF396" i="41"/>
  <c r="EN396" i="41"/>
  <c r="EV396" i="41"/>
  <c r="FL396" i="41"/>
  <c r="GT396" i="41"/>
  <c r="DU397" i="41"/>
  <c r="EC397" i="41"/>
  <c r="EK397" i="41"/>
  <c r="ES397" i="41"/>
  <c r="FC397" i="41"/>
  <c r="GG397" i="41"/>
  <c r="DR398" i="41"/>
  <c r="DZ398" i="41"/>
  <c r="EH398" i="41"/>
  <c r="EP398" i="41"/>
  <c r="EZ398" i="41"/>
  <c r="FW398" i="41"/>
  <c r="HF398" i="41"/>
  <c r="DT400" i="41"/>
  <c r="EB400" i="41"/>
  <c r="EJ400" i="41"/>
  <c r="ER400" i="41"/>
  <c r="FB400" i="41"/>
  <c r="GF400" i="41"/>
  <c r="HH400" i="41"/>
  <c r="DN402" i="41"/>
  <c r="DV402" i="41"/>
  <c r="ED402" i="41"/>
  <c r="EL402" i="41"/>
  <c r="ET402" i="41"/>
  <c r="FD402" i="41"/>
  <c r="GO402" i="41"/>
  <c r="HQ402" i="41"/>
  <c r="DS403" i="41"/>
  <c r="EA403" i="41"/>
  <c r="EI403" i="41"/>
  <c r="EQ403" i="41"/>
  <c r="FA403" i="41"/>
  <c r="FX403" i="41"/>
  <c r="HG403" i="41"/>
  <c r="DP404" i="41"/>
  <c r="DX404" i="41"/>
  <c r="EF404" i="41"/>
  <c r="EN404" i="41"/>
  <c r="EV404" i="41"/>
  <c r="FL404" i="41"/>
  <c r="GT404" i="41"/>
  <c r="DU405" i="41"/>
  <c r="EC405" i="41"/>
  <c r="EK405" i="41"/>
  <c r="ES405" i="41"/>
  <c r="FC405" i="41"/>
  <c r="GG405" i="41"/>
  <c r="DR406" i="41"/>
  <c r="DZ406" i="41"/>
  <c r="EH406" i="41"/>
  <c r="EP406" i="41"/>
  <c r="EZ406" i="41"/>
  <c r="FW406" i="41"/>
  <c r="HF406" i="41"/>
  <c r="DT408" i="41"/>
  <c r="EB408" i="41"/>
  <c r="EJ408" i="41"/>
  <c r="ER408" i="41"/>
  <c r="FB408" i="41"/>
  <c r="GF408" i="41"/>
  <c r="HH408" i="41"/>
  <c r="DN410" i="41"/>
  <c r="DV410" i="41"/>
  <c r="ED410" i="41"/>
  <c r="EL410" i="41"/>
  <c r="ET410" i="41"/>
  <c r="FD410" i="41"/>
  <c r="GO410" i="41"/>
  <c r="DS411" i="41"/>
  <c r="EA411" i="41"/>
  <c r="EI411" i="41"/>
  <c r="EQ411" i="41"/>
  <c r="FA411" i="41"/>
  <c r="FX411" i="41"/>
  <c r="HG411" i="41"/>
  <c r="DP412" i="41"/>
  <c r="DX412" i="41"/>
  <c r="EF412" i="41"/>
  <c r="EN412" i="41"/>
  <c r="EV412" i="41"/>
  <c r="FL412" i="41"/>
  <c r="GT412" i="41"/>
  <c r="DU413" i="41"/>
  <c r="EC413" i="41"/>
  <c r="EK413" i="41"/>
  <c r="ES413" i="41"/>
  <c r="FC413" i="41"/>
  <c r="GG413" i="41"/>
  <c r="DR414" i="41"/>
  <c r="DZ414" i="41"/>
  <c r="EH414" i="41"/>
  <c r="EP414" i="41"/>
  <c r="EZ414" i="41"/>
  <c r="FW414" i="41"/>
  <c r="HF414" i="41"/>
  <c r="DT416" i="41"/>
  <c r="EB416" i="41"/>
  <c r="EJ416" i="41"/>
  <c r="ER416" i="41"/>
  <c r="FB416" i="41"/>
  <c r="GF416" i="41"/>
  <c r="HH416" i="41"/>
  <c r="DN418" i="41"/>
  <c r="DV418" i="41"/>
  <c r="ED418" i="41"/>
  <c r="EL418" i="41"/>
  <c r="ET418" i="41"/>
  <c r="FD418" i="41"/>
  <c r="GO418" i="41"/>
  <c r="DS419" i="41"/>
  <c r="EA419" i="41"/>
  <c r="EI419" i="41"/>
  <c r="EQ419" i="41"/>
  <c r="FA419" i="41"/>
  <c r="FX419" i="41"/>
  <c r="HG419" i="41"/>
  <c r="DP420" i="41"/>
  <c r="DX420" i="41"/>
  <c r="EF420" i="41"/>
  <c r="EN420" i="41"/>
  <c r="EV420" i="41"/>
  <c r="FL420" i="41"/>
  <c r="GT420" i="41"/>
  <c r="DU421" i="41"/>
  <c r="EC421" i="41"/>
  <c r="EK421" i="41"/>
  <c r="ES421" i="41"/>
  <c r="FC421" i="41"/>
  <c r="GG421" i="41"/>
  <c r="DR422" i="41"/>
  <c r="DZ422" i="41"/>
  <c r="EH422" i="41"/>
  <c r="EP422" i="41"/>
  <c r="EZ422" i="41"/>
  <c r="FW422" i="41"/>
  <c r="HF422" i="41"/>
  <c r="DT424" i="41"/>
  <c r="EB424" i="41"/>
  <c r="EJ424" i="41"/>
  <c r="ER424" i="41"/>
  <c r="FB424" i="41"/>
  <c r="GF424" i="41"/>
  <c r="HH424" i="41"/>
  <c r="DN426" i="41"/>
  <c r="DV426" i="41"/>
  <c r="ED426" i="41"/>
  <c r="EL426" i="41"/>
  <c r="ET426" i="41"/>
  <c r="FD426" i="41"/>
  <c r="GO426" i="41"/>
  <c r="DS427" i="41"/>
  <c r="EA427" i="41"/>
  <c r="EI427" i="41"/>
  <c r="EQ427" i="41"/>
  <c r="FA427" i="41"/>
  <c r="FX427" i="41"/>
  <c r="HG427" i="41"/>
  <c r="DP428" i="41"/>
  <c r="DX428" i="41"/>
  <c r="EF428" i="41"/>
  <c r="EN428" i="41"/>
  <c r="EV428" i="41"/>
  <c r="FL428" i="41"/>
  <c r="GT428" i="41"/>
  <c r="DU429" i="41"/>
  <c r="EC429" i="41"/>
  <c r="EK429" i="41"/>
  <c r="ES429" i="41"/>
  <c r="FC429" i="41"/>
  <c r="GG429" i="41"/>
  <c r="DR430" i="41"/>
  <c r="DZ430" i="41"/>
  <c r="EH430" i="41"/>
  <c r="EP430" i="41"/>
  <c r="EZ430" i="41"/>
  <c r="FW430" i="41"/>
  <c r="HF430" i="41"/>
  <c r="DT432" i="41"/>
  <c r="EB432" i="41"/>
  <c r="EJ432" i="41"/>
  <c r="ER432" i="41"/>
  <c r="FB432" i="41"/>
  <c r="GF432" i="41"/>
  <c r="HH432" i="41"/>
  <c r="DS435" i="41"/>
  <c r="EA435" i="41"/>
  <c r="EI435" i="41"/>
  <c r="EQ435" i="41"/>
  <c r="FA435" i="41"/>
  <c r="FX435" i="41"/>
  <c r="HG435" i="41"/>
  <c r="DP436" i="41"/>
  <c r="DX436" i="41"/>
  <c r="EF436" i="41"/>
  <c r="EN436" i="41"/>
  <c r="EV436" i="41"/>
  <c r="FL436" i="41"/>
  <c r="GT436" i="41"/>
  <c r="DU437" i="41"/>
  <c r="EC437" i="41"/>
  <c r="EK437" i="41"/>
  <c r="ES437" i="41"/>
  <c r="FC437" i="41"/>
  <c r="GG437" i="41"/>
  <c r="DR438" i="41"/>
  <c r="DZ438" i="41"/>
  <c r="EH438" i="41"/>
  <c r="EP438" i="41"/>
  <c r="EZ438" i="41"/>
  <c r="FW438" i="41"/>
  <c r="HF438" i="41"/>
  <c r="DT440" i="41"/>
  <c r="EB440" i="41"/>
  <c r="EJ440" i="41"/>
  <c r="ER440" i="41"/>
  <c r="FB440" i="41"/>
  <c r="GF440" i="41"/>
  <c r="HH440" i="41"/>
  <c r="DS443" i="41"/>
  <c r="EA443" i="41"/>
  <c r="EI443" i="41"/>
  <c r="EQ443" i="41"/>
  <c r="FA443" i="41"/>
  <c r="FX443" i="41"/>
  <c r="HG443" i="41"/>
  <c r="DP444" i="41"/>
  <c r="DX444" i="41"/>
  <c r="EF444" i="41"/>
  <c r="EN444" i="41"/>
  <c r="EV444" i="41"/>
  <c r="FL444" i="41"/>
  <c r="GT444" i="41"/>
  <c r="DU445" i="41"/>
  <c r="EC445" i="41"/>
  <c r="EK445" i="41"/>
  <c r="ES445" i="41"/>
  <c r="FC445" i="41"/>
  <c r="GG445" i="41"/>
  <c r="HI445" i="41"/>
  <c r="DR446" i="41"/>
  <c r="DZ446" i="41"/>
  <c r="EH446" i="41"/>
  <c r="EP446" i="41"/>
  <c r="EZ446" i="41"/>
  <c r="FW446" i="41"/>
  <c r="HF446" i="41"/>
  <c r="DT448" i="41"/>
  <c r="EB448" i="41"/>
  <c r="EJ448" i="41"/>
  <c r="ER448" i="41"/>
  <c r="FB448" i="41"/>
  <c r="GF448" i="41"/>
  <c r="HH448" i="41"/>
  <c r="DS451" i="41"/>
  <c r="EA451" i="41"/>
  <c r="EI451" i="41"/>
  <c r="EQ451" i="41"/>
  <c r="FA451" i="41"/>
  <c r="FX451" i="41"/>
  <c r="HG451" i="41"/>
  <c r="DU453" i="41"/>
  <c r="EC453" i="41"/>
  <c r="EK453" i="41"/>
  <c r="ES453" i="41"/>
  <c r="FC453" i="41"/>
  <c r="GG453" i="41"/>
  <c r="HI453" i="41"/>
  <c r="DR454" i="41"/>
  <c r="DZ454" i="41"/>
  <c r="EH454" i="41"/>
  <c r="EP454" i="41"/>
  <c r="EZ454" i="41"/>
  <c r="FW454" i="41"/>
  <c r="HF454" i="41"/>
  <c r="DT456" i="41"/>
  <c r="EB456" i="41"/>
  <c r="EJ456" i="41"/>
  <c r="ER456" i="41"/>
  <c r="FB456" i="41"/>
  <c r="GF456" i="41"/>
  <c r="HH456" i="41"/>
  <c r="DS459" i="41"/>
  <c r="EA459" i="41"/>
  <c r="EI459" i="41"/>
  <c r="EQ459" i="41"/>
  <c r="FA459" i="41"/>
  <c r="FX459" i="41"/>
  <c r="HG459" i="41"/>
  <c r="DU461" i="41"/>
  <c r="EC461" i="41"/>
  <c r="EK461" i="41"/>
  <c r="ES461" i="41"/>
  <c r="FC461" i="41"/>
  <c r="GG461" i="41"/>
  <c r="HI461" i="41"/>
  <c r="DR462" i="41"/>
  <c r="DZ462" i="41"/>
  <c r="EH462" i="41"/>
  <c r="EP462" i="41"/>
  <c r="EZ462" i="41"/>
  <c r="FW462" i="41"/>
  <c r="HF462" i="41"/>
  <c r="DT464" i="41"/>
  <c r="EB464" i="41"/>
  <c r="EJ464" i="41"/>
  <c r="ER464" i="41"/>
  <c r="FB464" i="41"/>
  <c r="GF464" i="41"/>
  <c r="HH464" i="41"/>
  <c r="DS467" i="41"/>
  <c r="EA467" i="41"/>
  <c r="EI467" i="41"/>
  <c r="EQ467" i="41"/>
  <c r="FA467" i="41"/>
  <c r="FX467" i="41"/>
  <c r="HG467" i="41"/>
  <c r="DU469" i="41"/>
  <c r="EC469" i="41"/>
  <c r="EK469" i="41"/>
  <c r="ES469" i="41"/>
  <c r="FC469" i="41"/>
  <c r="GG469" i="41"/>
  <c r="HI469" i="41"/>
  <c r="DR470" i="41"/>
  <c r="DZ470" i="41"/>
  <c r="EH470" i="41"/>
  <c r="EP470" i="41"/>
  <c r="EZ470" i="41"/>
  <c r="FW470" i="41"/>
  <c r="HF470" i="41"/>
  <c r="DT472" i="41"/>
  <c r="EB472" i="41"/>
  <c r="EJ472" i="41"/>
  <c r="ER472" i="41"/>
  <c r="FB472" i="41"/>
  <c r="GF472" i="41"/>
  <c r="HH472" i="41"/>
  <c r="DS475" i="41"/>
  <c r="EA475" i="41"/>
  <c r="EI475" i="41"/>
  <c r="EQ475" i="41"/>
  <c r="FA475" i="41"/>
  <c r="FX475" i="41"/>
  <c r="HG475" i="41"/>
  <c r="DU477" i="41"/>
  <c r="EC477" i="41"/>
  <c r="EK477" i="41"/>
  <c r="ES477" i="41"/>
  <c r="FC477" i="41"/>
  <c r="GG477" i="41"/>
  <c r="HI477" i="41"/>
  <c r="DR478" i="41"/>
  <c r="DZ478" i="41"/>
  <c r="EH478" i="41"/>
  <c r="EP478" i="41"/>
  <c r="EZ478" i="41"/>
  <c r="FW478" i="41"/>
  <c r="HF478" i="41"/>
  <c r="DT480" i="41"/>
  <c r="EB480" i="41"/>
  <c r="EJ480" i="41"/>
  <c r="ER480" i="41"/>
  <c r="FB480" i="41"/>
  <c r="GF480" i="41"/>
  <c r="HH480" i="41"/>
  <c r="DS483" i="41"/>
  <c r="EA483" i="41"/>
  <c r="EI483" i="41"/>
  <c r="EQ483" i="41"/>
  <c r="FA483" i="41"/>
  <c r="FX483" i="41"/>
  <c r="HG483" i="41"/>
  <c r="DU485" i="41"/>
  <c r="EC485" i="41"/>
  <c r="EK485" i="41"/>
  <c r="ES485" i="41"/>
  <c r="FC485" i="41"/>
  <c r="GG485" i="41"/>
  <c r="HI485" i="41"/>
  <c r="DR486" i="41"/>
  <c r="DZ486" i="41"/>
  <c r="EH486" i="41"/>
  <c r="EP486" i="41"/>
  <c r="EZ486" i="41"/>
  <c r="FW486" i="41"/>
  <c r="HF486" i="41"/>
  <c r="DT488" i="41"/>
  <c r="EB488" i="41"/>
  <c r="EJ488" i="41"/>
  <c r="ER488" i="41"/>
  <c r="FB488" i="41"/>
  <c r="GF488" i="41"/>
  <c r="HH488" i="41"/>
  <c r="DS491" i="41"/>
  <c r="EA491" i="41"/>
  <c r="EI491" i="41"/>
  <c r="EQ491" i="41"/>
  <c r="FA491" i="41"/>
  <c r="FX491" i="41"/>
  <c r="HG491" i="41"/>
  <c r="DU493" i="41"/>
  <c r="EC493" i="41"/>
  <c r="EK493" i="41"/>
  <c r="ES493" i="41"/>
  <c r="FC493" i="41"/>
  <c r="GG493" i="41"/>
  <c r="HI493" i="41"/>
  <c r="DR494" i="41"/>
  <c r="DZ494" i="41"/>
  <c r="EH494" i="41"/>
  <c r="EP494" i="41"/>
  <c r="EZ494" i="41"/>
  <c r="FW494" i="41"/>
  <c r="HF494" i="41"/>
  <c r="DT496" i="41"/>
  <c r="EB496" i="41"/>
  <c r="EJ496" i="41"/>
  <c r="ER496" i="41"/>
  <c r="FB496" i="41"/>
  <c r="GF496" i="41"/>
  <c r="HH496" i="41"/>
  <c r="DS499" i="41"/>
  <c r="EA499" i="41"/>
  <c r="EI499" i="41"/>
  <c r="EQ499" i="41"/>
  <c r="FA499" i="41"/>
  <c r="FX499" i="41"/>
  <c r="HG499" i="41"/>
  <c r="DU501" i="41"/>
  <c r="EC501" i="41"/>
  <c r="EK501" i="41"/>
  <c r="ES501" i="41"/>
  <c r="FC501" i="41"/>
  <c r="GG501" i="41"/>
  <c r="HI501" i="41"/>
  <c r="DR502" i="41"/>
  <c r="DZ502" i="41"/>
  <c r="EH502" i="41"/>
  <c r="EP502" i="41"/>
  <c r="EZ502" i="41"/>
  <c r="FW502" i="41"/>
  <c r="HF502" i="41"/>
  <c r="DT504" i="41"/>
  <c r="EB504" i="41"/>
  <c r="EJ504" i="41"/>
  <c r="ER504" i="41"/>
  <c r="FB504" i="41"/>
  <c r="GF504" i="41"/>
  <c r="HH504" i="41"/>
  <c r="DS507" i="41"/>
  <c r="EA507" i="41"/>
  <c r="EI507" i="41"/>
  <c r="EQ507" i="41"/>
  <c r="FA507" i="41"/>
  <c r="FX507" i="41"/>
  <c r="HG507" i="41"/>
  <c r="DU509" i="41"/>
  <c r="EC509" i="41"/>
  <c r="EK509" i="41"/>
  <c r="ES509" i="41"/>
  <c r="FC509" i="41"/>
  <c r="GG509" i="41"/>
  <c r="HI509" i="41"/>
  <c r="DR510" i="41"/>
  <c r="DZ510" i="41"/>
  <c r="EH510" i="41"/>
  <c r="EP510" i="41"/>
  <c r="EZ510" i="41"/>
  <c r="FW510" i="41"/>
  <c r="HF510" i="41"/>
  <c r="DO511" i="41"/>
  <c r="DW511" i="41"/>
  <c r="EE511" i="41"/>
  <c r="EM511" i="41"/>
  <c r="EU511" i="41"/>
  <c r="FE511" i="41"/>
  <c r="GS511" i="41"/>
  <c r="DT512" i="41"/>
  <c r="EB512" i="41"/>
  <c r="EJ512" i="41"/>
  <c r="ER512" i="41"/>
  <c r="FB512" i="41"/>
  <c r="GF512" i="41"/>
  <c r="HH512" i="41"/>
  <c r="DS515" i="41"/>
  <c r="EA515" i="41"/>
  <c r="EI515" i="41"/>
  <c r="EQ515" i="41"/>
  <c r="FA515" i="41"/>
  <c r="FX515" i="41"/>
  <c r="HG515" i="41"/>
  <c r="DU517" i="41"/>
  <c r="EC517" i="41"/>
  <c r="EK517" i="41"/>
  <c r="ES517" i="41"/>
  <c r="FC517" i="41"/>
  <c r="GG517" i="41"/>
  <c r="HI517" i="41"/>
  <c r="DR518" i="41"/>
  <c r="DZ518" i="41"/>
  <c r="EH518" i="41"/>
  <c r="EP518" i="41"/>
  <c r="EZ518" i="41"/>
  <c r="FW518" i="41"/>
  <c r="HF518" i="41"/>
  <c r="DO519" i="41"/>
  <c r="DW519" i="41"/>
  <c r="EE519" i="41"/>
  <c r="EM519" i="41"/>
  <c r="EU519" i="41"/>
  <c r="FE519" i="41"/>
  <c r="GS519" i="41"/>
  <c r="DU520" i="41"/>
  <c r="ED520" i="41"/>
  <c r="EM520" i="41"/>
  <c r="EV520" i="41"/>
  <c r="FV520" i="41"/>
  <c r="DU522" i="41"/>
  <c r="EE522" i="41"/>
  <c r="EN522" i="41"/>
  <c r="EY522" i="41"/>
  <c r="FW522" i="41"/>
  <c r="GT524" i="41"/>
  <c r="FL524" i="41"/>
  <c r="EV524" i="41"/>
  <c r="EN524" i="41"/>
  <c r="EF524" i="41"/>
  <c r="DX524" i="41"/>
  <c r="DP524" i="41"/>
  <c r="GS524" i="41"/>
  <c r="DV524" i="41"/>
  <c r="EE524" i="41"/>
  <c r="EO524" i="41"/>
  <c r="EZ524" i="41"/>
  <c r="FX524" i="41"/>
  <c r="HI524" i="41"/>
  <c r="DW528" i="41"/>
  <c r="EH528" i="41"/>
  <c r="EV528" i="41"/>
  <c r="GG528" i="41"/>
  <c r="DW534" i="41"/>
  <c r="EK534" i="41"/>
  <c r="EV534" i="41"/>
  <c r="DW537" i="41"/>
  <c r="EK537" i="41"/>
  <c r="EZ537" i="41"/>
  <c r="EA540" i="41"/>
  <c r="EQ540" i="41"/>
  <c r="DX543" i="41"/>
  <c r="EN543" i="41"/>
  <c r="DZ544" i="41"/>
  <c r="EP544" i="41"/>
  <c r="DX550" i="41"/>
  <c r="EN550" i="41"/>
  <c r="FL550" i="41"/>
  <c r="EA551" i="41"/>
  <c r="EQ551" i="41"/>
  <c r="DT553" i="41"/>
  <c r="EJ553" i="41"/>
  <c r="FB553" i="41"/>
  <c r="HH558" i="41"/>
  <c r="GF558" i="41"/>
  <c r="FB558" i="41"/>
  <c r="ER558" i="41"/>
  <c r="EJ558" i="41"/>
  <c r="EB558" i="41"/>
  <c r="DT558" i="41"/>
  <c r="HF558" i="41"/>
  <c r="FW558" i="41"/>
  <c r="EZ558" i="41"/>
  <c r="EP558" i="41"/>
  <c r="EH558" i="41"/>
  <c r="DZ558" i="41"/>
  <c r="DR558" i="41"/>
  <c r="HB558" i="41"/>
  <c r="FV558" i="41"/>
  <c r="EY558" i="41"/>
  <c r="EO558" i="41"/>
  <c r="EG558" i="41"/>
  <c r="DY558" i="41"/>
  <c r="DQ558" i="41"/>
  <c r="GS558" i="41"/>
  <c r="FE558" i="41"/>
  <c r="EU558" i="41"/>
  <c r="EM558" i="41"/>
  <c r="EE558" i="41"/>
  <c r="DW558" i="41"/>
  <c r="DO558" i="41"/>
  <c r="EC558" i="41"/>
  <c r="ES558" i="41"/>
  <c r="GG558" i="41"/>
  <c r="DR560" i="41"/>
  <c r="EH560" i="41"/>
  <c r="EZ560" i="41"/>
  <c r="DW561" i="41"/>
  <c r="EM561" i="41"/>
  <c r="FE561" i="41"/>
  <c r="DP566" i="41"/>
  <c r="EF566" i="41"/>
  <c r="EV566" i="41"/>
  <c r="GT566" i="41"/>
  <c r="DS567" i="41"/>
  <c r="EI567" i="41"/>
  <c r="FA567" i="41"/>
  <c r="EC569" i="41"/>
  <c r="DU574" i="41"/>
  <c r="FC574" i="41"/>
  <c r="FC582" i="41"/>
  <c r="FC622" i="41"/>
  <c r="DU392" i="41"/>
  <c r="EC392" i="41"/>
  <c r="EK392" i="41"/>
  <c r="ES392" i="41"/>
  <c r="FC392" i="41"/>
  <c r="GG392" i="41"/>
  <c r="HI392" i="41"/>
  <c r="DU400" i="41"/>
  <c r="EC400" i="41"/>
  <c r="EK400" i="41"/>
  <c r="ES400" i="41"/>
  <c r="FC400" i="41"/>
  <c r="GG400" i="41"/>
  <c r="HI400" i="41"/>
  <c r="DU408" i="41"/>
  <c r="EC408" i="41"/>
  <c r="EK408" i="41"/>
  <c r="ES408" i="41"/>
  <c r="FC408" i="41"/>
  <c r="GG408" i="41"/>
  <c r="HI408" i="41"/>
  <c r="DU416" i="41"/>
  <c r="EC416" i="41"/>
  <c r="EK416" i="41"/>
  <c r="ES416" i="41"/>
  <c r="FC416" i="41"/>
  <c r="GG416" i="41"/>
  <c r="HI416" i="41"/>
  <c r="DU424" i="41"/>
  <c r="EC424" i="41"/>
  <c r="EK424" i="41"/>
  <c r="ES424" i="41"/>
  <c r="FC424" i="41"/>
  <c r="GG424" i="41"/>
  <c r="HI424" i="41"/>
  <c r="DU432" i="41"/>
  <c r="EC432" i="41"/>
  <c r="EK432" i="41"/>
  <c r="ES432" i="41"/>
  <c r="FC432" i="41"/>
  <c r="GG432" i="41"/>
  <c r="HI432" i="41"/>
  <c r="DU440" i="41"/>
  <c r="EC440" i="41"/>
  <c r="EK440" i="41"/>
  <c r="ES440" i="41"/>
  <c r="FC440" i="41"/>
  <c r="GG440" i="41"/>
  <c r="HI440" i="41"/>
  <c r="DU448" i="41"/>
  <c r="EC448" i="41"/>
  <c r="EK448" i="41"/>
  <c r="ES448" i="41"/>
  <c r="FC448" i="41"/>
  <c r="GG448" i="41"/>
  <c r="HI448" i="41"/>
  <c r="DU456" i="41"/>
  <c r="EC456" i="41"/>
  <c r="EK456" i="41"/>
  <c r="ES456" i="41"/>
  <c r="FC456" i="41"/>
  <c r="GG456" i="41"/>
  <c r="HI456" i="41"/>
  <c r="DT459" i="41"/>
  <c r="EB459" i="41"/>
  <c r="EJ459" i="41"/>
  <c r="ER459" i="41"/>
  <c r="FB459" i="41"/>
  <c r="GF459" i="41"/>
  <c r="HH459" i="41"/>
  <c r="DS462" i="41"/>
  <c r="EA462" i="41"/>
  <c r="EI462" i="41"/>
  <c r="EQ462" i="41"/>
  <c r="FA462" i="41"/>
  <c r="FX462" i="41"/>
  <c r="HG462" i="41"/>
  <c r="DU464" i="41"/>
  <c r="EC464" i="41"/>
  <c r="EK464" i="41"/>
  <c r="ES464" i="41"/>
  <c r="FC464" i="41"/>
  <c r="GG464" i="41"/>
  <c r="HI464" i="41"/>
  <c r="DT467" i="41"/>
  <c r="EB467" i="41"/>
  <c r="EJ467" i="41"/>
  <c r="ER467" i="41"/>
  <c r="FB467" i="41"/>
  <c r="GF467" i="41"/>
  <c r="HH467" i="41"/>
  <c r="DU472" i="41"/>
  <c r="EC472" i="41"/>
  <c r="EK472" i="41"/>
  <c r="ES472" i="41"/>
  <c r="FC472" i="41"/>
  <c r="GG472" i="41"/>
  <c r="HI472" i="41"/>
  <c r="DT475" i="41"/>
  <c r="EB475" i="41"/>
  <c r="EJ475" i="41"/>
  <c r="ER475" i="41"/>
  <c r="FB475" i="41"/>
  <c r="GF475" i="41"/>
  <c r="HH475" i="41"/>
  <c r="DU480" i="41"/>
  <c r="EC480" i="41"/>
  <c r="EK480" i="41"/>
  <c r="ES480" i="41"/>
  <c r="FC480" i="41"/>
  <c r="GG480" i="41"/>
  <c r="HI480" i="41"/>
  <c r="DT483" i="41"/>
  <c r="EB483" i="41"/>
  <c r="EJ483" i="41"/>
  <c r="ER483" i="41"/>
  <c r="FB483" i="41"/>
  <c r="GF483" i="41"/>
  <c r="HH483" i="41"/>
  <c r="DU488" i="41"/>
  <c r="EC488" i="41"/>
  <c r="EK488" i="41"/>
  <c r="ES488" i="41"/>
  <c r="FC488" i="41"/>
  <c r="GG488" i="41"/>
  <c r="HI488" i="41"/>
  <c r="DT491" i="41"/>
  <c r="EB491" i="41"/>
  <c r="EJ491" i="41"/>
  <c r="ER491" i="41"/>
  <c r="FB491" i="41"/>
  <c r="GF491" i="41"/>
  <c r="HH491" i="41"/>
  <c r="DU496" i="41"/>
  <c r="EC496" i="41"/>
  <c r="EK496" i="41"/>
  <c r="ES496" i="41"/>
  <c r="FC496" i="41"/>
  <c r="GG496" i="41"/>
  <c r="HI496" i="41"/>
  <c r="DT499" i="41"/>
  <c r="EB499" i="41"/>
  <c r="EJ499" i="41"/>
  <c r="ER499" i="41"/>
  <c r="FB499" i="41"/>
  <c r="GF499" i="41"/>
  <c r="HH499" i="41"/>
  <c r="DU504" i="41"/>
  <c r="EC504" i="41"/>
  <c r="EK504" i="41"/>
  <c r="ES504" i="41"/>
  <c r="FC504" i="41"/>
  <c r="GG504" i="41"/>
  <c r="HI504" i="41"/>
  <c r="DT507" i="41"/>
  <c r="EB507" i="41"/>
  <c r="EJ507" i="41"/>
  <c r="ER507" i="41"/>
  <c r="FB507" i="41"/>
  <c r="GF507" i="41"/>
  <c r="HH507" i="41"/>
  <c r="DP511" i="41"/>
  <c r="DX511" i="41"/>
  <c r="EF511" i="41"/>
  <c r="EN511" i="41"/>
  <c r="EV511" i="41"/>
  <c r="FL511" i="41"/>
  <c r="GT511" i="41"/>
  <c r="DU512" i="41"/>
  <c r="EC512" i="41"/>
  <c r="EK512" i="41"/>
  <c r="ES512" i="41"/>
  <c r="FC512" i="41"/>
  <c r="GG512" i="41"/>
  <c r="HI512" i="41"/>
  <c r="DT515" i="41"/>
  <c r="EB515" i="41"/>
  <c r="EJ515" i="41"/>
  <c r="ER515" i="41"/>
  <c r="FB515" i="41"/>
  <c r="GF515" i="41"/>
  <c r="HH515" i="41"/>
  <c r="DS518" i="41"/>
  <c r="EA518" i="41"/>
  <c r="EI518" i="41"/>
  <c r="EQ518" i="41"/>
  <c r="FA518" i="41"/>
  <c r="FX518" i="41"/>
  <c r="HG518" i="41"/>
  <c r="DP519" i="41"/>
  <c r="DX519" i="41"/>
  <c r="EF519" i="41"/>
  <c r="EN519" i="41"/>
  <c r="EV519" i="41"/>
  <c r="FL519" i="41"/>
  <c r="GT519" i="41"/>
  <c r="HH520" i="41"/>
  <c r="GF520" i="41"/>
  <c r="FB520" i="41"/>
  <c r="ER520" i="41"/>
  <c r="EJ520" i="41"/>
  <c r="EB520" i="41"/>
  <c r="DT520" i="41"/>
  <c r="DV520" i="41"/>
  <c r="EE520" i="41"/>
  <c r="EN520" i="41"/>
  <c r="EY520" i="41"/>
  <c r="FW520" i="41"/>
  <c r="HG520" i="41"/>
  <c r="HQ522" i="41"/>
  <c r="GO522" i="41"/>
  <c r="FD522" i="41"/>
  <c r="ET522" i="41"/>
  <c r="EL522" i="41"/>
  <c r="ED522" i="41"/>
  <c r="DV522" i="41"/>
  <c r="DN522" i="41"/>
  <c r="DW522" i="41"/>
  <c r="EF522" i="41"/>
  <c r="EO522" i="41"/>
  <c r="EZ522" i="41"/>
  <c r="FX522" i="41"/>
  <c r="HH522" i="41"/>
  <c r="DX528" i="41"/>
  <c r="EK528" i="41"/>
  <c r="EY528" i="41"/>
  <c r="HH534" i="41"/>
  <c r="GF534" i="41"/>
  <c r="FB534" i="41"/>
  <c r="ER534" i="41"/>
  <c r="EJ534" i="41"/>
  <c r="EB534" i="41"/>
  <c r="DT534" i="41"/>
  <c r="HF534" i="41"/>
  <c r="FW534" i="41"/>
  <c r="EZ534" i="41"/>
  <c r="EP534" i="41"/>
  <c r="EH534" i="41"/>
  <c r="DZ534" i="41"/>
  <c r="DR534" i="41"/>
  <c r="HB534" i="41"/>
  <c r="FV534" i="41"/>
  <c r="EY534" i="41"/>
  <c r="EO534" i="41"/>
  <c r="EG534" i="41"/>
  <c r="DY534" i="41"/>
  <c r="DQ534" i="41"/>
  <c r="DX534" i="41"/>
  <c r="EL534" i="41"/>
  <c r="FA534" i="41"/>
  <c r="GS534" i="41"/>
  <c r="HG537" i="41"/>
  <c r="FX537" i="41"/>
  <c r="FA537" i="41"/>
  <c r="EQ537" i="41"/>
  <c r="EI537" i="41"/>
  <c r="EA537" i="41"/>
  <c r="DS537" i="41"/>
  <c r="HB537" i="41"/>
  <c r="FV537" i="41"/>
  <c r="EY537" i="41"/>
  <c r="EO537" i="41"/>
  <c r="EG537" i="41"/>
  <c r="DY537" i="41"/>
  <c r="DQ537" i="41"/>
  <c r="GT537" i="41"/>
  <c r="FL537" i="41"/>
  <c r="EV537" i="41"/>
  <c r="EN537" i="41"/>
  <c r="EF537" i="41"/>
  <c r="DX537" i="41"/>
  <c r="DP537" i="41"/>
  <c r="DZ537" i="41"/>
  <c r="EL537" i="41"/>
  <c r="FB537" i="41"/>
  <c r="GS537" i="41"/>
  <c r="HF540" i="41"/>
  <c r="FW540" i="41"/>
  <c r="EZ540" i="41"/>
  <c r="EP540" i="41"/>
  <c r="EH540" i="41"/>
  <c r="DZ540" i="41"/>
  <c r="DR540" i="41"/>
  <c r="GT540" i="41"/>
  <c r="FL540" i="41"/>
  <c r="EV540" i="41"/>
  <c r="EN540" i="41"/>
  <c r="EF540" i="41"/>
  <c r="DX540" i="41"/>
  <c r="DP540" i="41"/>
  <c r="GS540" i="41"/>
  <c r="FE540" i="41"/>
  <c r="EU540" i="41"/>
  <c r="EM540" i="41"/>
  <c r="EE540" i="41"/>
  <c r="DW540" i="41"/>
  <c r="DO540" i="41"/>
  <c r="HI540" i="41"/>
  <c r="GG540" i="41"/>
  <c r="FC540" i="41"/>
  <c r="ES540" i="41"/>
  <c r="EK540" i="41"/>
  <c r="EC540" i="41"/>
  <c r="DU540" i="41"/>
  <c r="EB540" i="41"/>
  <c r="ER540" i="41"/>
  <c r="GF540" i="41"/>
  <c r="HQ544" i="41"/>
  <c r="GO544" i="41"/>
  <c r="FD544" i="41"/>
  <c r="ET544" i="41"/>
  <c r="EL544" i="41"/>
  <c r="ED544" i="41"/>
  <c r="DV544" i="41"/>
  <c r="DN544" i="41"/>
  <c r="HH544" i="41"/>
  <c r="GF544" i="41"/>
  <c r="FB544" i="41"/>
  <c r="ER544" i="41"/>
  <c r="EJ544" i="41"/>
  <c r="EB544" i="41"/>
  <c r="DT544" i="41"/>
  <c r="HG544" i="41"/>
  <c r="FX544" i="41"/>
  <c r="FA544" i="41"/>
  <c r="EQ544" i="41"/>
  <c r="EI544" i="41"/>
  <c r="EA544" i="41"/>
  <c r="DS544" i="41"/>
  <c r="HB544" i="41"/>
  <c r="FV544" i="41"/>
  <c r="EY544" i="41"/>
  <c r="EO544" i="41"/>
  <c r="EG544" i="41"/>
  <c r="DY544" i="41"/>
  <c r="DQ544" i="41"/>
  <c r="EC544" i="41"/>
  <c r="ES544" i="41"/>
  <c r="GG544" i="41"/>
  <c r="EA550" i="41"/>
  <c r="EQ550" i="41"/>
  <c r="HB551" i="41"/>
  <c r="FV551" i="41"/>
  <c r="EY551" i="41"/>
  <c r="EO551" i="41"/>
  <c r="EG551" i="41"/>
  <c r="DY551" i="41"/>
  <c r="DQ551" i="41"/>
  <c r="GS551" i="41"/>
  <c r="FE551" i="41"/>
  <c r="EU551" i="41"/>
  <c r="EM551" i="41"/>
  <c r="EE551" i="41"/>
  <c r="DW551" i="41"/>
  <c r="DO551" i="41"/>
  <c r="HQ551" i="41"/>
  <c r="GO551" i="41"/>
  <c r="FD551" i="41"/>
  <c r="ET551" i="41"/>
  <c r="EL551" i="41"/>
  <c r="ED551" i="41"/>
  <c r="DV551" i="41"/>
  <c r="DN551" i="41"/>
  <c r="HH551" i="41"/>
  <c r="GF551" i="41"/>
  <c r="FB551" i="41"/>
  <c r="ER551" i="41"/>
  <c r="EJ551" i="41"/>
  <c r="EB551" i="41"/>
  <c r="DT551" i="41"/>
  <c r="EC551" i="41"/>
  <c r="ES551" i="41"/>
  <c r="GG551" i="41"/>
  <c r="DZ561" i="41"/>
  <c r="EP561" i="41"/>
  <c r="FW561" i="41"/>
  <c r="DS566" i="41"/>
  <c r="EI566" i="41"/>
  <c r="FA566" i="41"/>
  <c r="HG566" i="41"/>
  <c r="DX574" i="41"/>
  <c r="FL574" i="41"/>
  <c r="GG582" i="41"/>
  <c r="HH606" i="41"/>
  <c r="GF606" i="41"/>
  <c r="FB606" i="41"/>
  <c r="ER606" i="41"/>
  <c r="EJ606" i="41"/>
  <c r="EB606" i="41"/>
  <c r="DT606" i="41"/>
  <c r="HG606" i="41"/>
  <c r="FX606" i="41"/>
  <c r="FA606" i="41"/>
  <c r="EQ606" i="41"/>
  <c r="EI606" i="41"/>
  <c r="EA606" i="41"/>
  <c r="DS606" i="41"/>
  <c r="HF606" i="41"/>
  <c r="FW606" i="41"/>
  <c r="EZ606" i="41"/>
  <c r="EP606" i="41"/>
  <c r="EH606" i="41"/>
  <c r="DZ606" i="41"/>
  <c r="DR606" i="41"/>
  <c r="HB606" i="41"/>
  <c r="FV606" i="41"/>
  <c r="EY606" i="41"/>
  <c r="EO606" i="41"/>
  <c r="EG606" i="41"/>
  <c r="DY606" i="41"/>
  <c r="DQ606" i="41"/>
  <c r="GT606" i="41"/>
  <c r="FL606" i="41"/>
  <c r="EV606" i="41"/>
  <c r="EN606" i="41"/>
  <c r="EF606" i="41"/>
  <c r="DX606" i="41"/>
  <c r="DP606" i="41"/>
  <c r="GS606" i="41"/>
  <c r="FE606" i="41"/>
  <c r="EU606" i="41"/>
  <c r="EM606" i="41"/>
  <c r="EE606" i="41"/>
  <c r="DW606" i="41"/>
  <c r="DO606" i="41"/>
  <c r="HQ606" i="41"/>
  <c r="GO606" i="41"/>
  <c r="FD606" i="41"/>
  <c r="ET606" i="41"/>
  <c r="EL606" i="41"/>
  <c r="ED606" i="41"/>
  <c r="DV606" i="41"/>
  <c r="DN606" i="41"/>
  <c r="GG622" i="41"/>
  <c r="HH638" i="41"/>
  <c r="GF638" i="41"/>
  <c r="FB638" i="41"/>
  <c r="ER638" i="41"/>
  <c r="EJ638" i="41"/>
  <c r="EB638" i="41"/>
  <c r="DT638" i="41"/>
  <c r="HG638" i="41"/>
  <c r="FX638" i="41"/>
  <c r="FA638" i="41"/>
  <c r="EQ638" i="41"/>
  <c r="EI638" i="41"/>
  <c r="EA638" i="41"/>
  <c r="DS638" i="41"/>
  <c r="HF638" i="41"/>
  <c r="FW638" i="41"/>
  <c r="EZ638" i="41"/>
  <c r="EP638" i="41"/>
  <c r="EH638" i="41"/>
  <c r="DZ638" i="41"/>
  <c r="DR638" i="41"/>
  <c r="HB638" i="41"/>
  <c r="FV638" i="41"/>
  <c r="EY638" i="41"/>
  <c r="EO638" i="41"/>
  <c r="EG638" i="41"/>
  <c r="DY638" i="41"/>
  <c r="DQ638" i="41"/>
  <c r="GT638" i="41"/>
  <c r="FL638" i="41"/>
  <c r="EV638" i="41"/>
  <c r="EN638" i="41"/>
  <c r="EF638" i="41"/>
  <c r="DX638" i="41"/>
  <c r="DP638" i="41"/>
  <c r="GS638" i="41"/>
  <c r="FE638" i="41"/>
  <c r="EU638" i="41"/>
  <c r="EM638" i="41"/>
  <c r="EE638" i="41"/>
  <c r="DW638" i="41"/>
  <c r="DO638" i="41"/>
  <c r="HQ638" i="41"/>
  <c r="GO638" i="41"/>
  <c r="FD638" i="41"/>
  <c r="ET638" i="41"/>
  <c r="EL638" i="41"/>
  <c r="ED638" i="41"/>
  <c r="DV638" i="41"/>
  <c r="DN638" i="41"/>
  <c r="HH654" i="41"/>
  <c r="GF654" i="41"/>
  <c r="FB654" i="41"/>
  <c r="ER654" i="41"/>
  <c r="EJ654" i="41"/>
  <c r="EB654" i="41"/>
  <c r="DT654" i="41"/>
  <c r="HG654" i="41"/>
  <c r="FX654" i="41"/>
  <c r="FA654" i="41"/>
  <c r="EQ654" i="41"/>
  <c r="EI654" i="41"/>
  <c r="EA654" i="41"/>
  <c r="DS654" i="41"/>
  <c r="HF654" i="41"/>
  <c r="FW654" i="41"/>
  <c r="EZ654" i="41"/>
  <c r="EP654" i="41"/>
  <c r="EH654" i="41"/>
  <c r="DZ654" i="41"/>
  <c r="DR654" i="41"/>
  <c r="HB654" i="41"/>
  <c r="FV654" i="41"/>
  <c r="EY654" i="41"/>
  <c r="EO654" i="41"/>
  <c r="EG654" i="41"/>
  <c r="DY654" i="41"/>
  <c r="DQ654" i="41"/>
  <c r="GT654" i="41"/>
  <c r="FL654" i="41"/>
  <c r="EV654" i="41"/>
  <c r="EN654" i="41"/>
  <c r="EF654" i="41"/>
  <c r="DX654" i="41"/>
  <c r="DP654" i="41"/>
  <c r="GS654" i="41"/>
  <c r="FE654" i="41"/>
  <c r="EU654" i="41"/>
  <c r="EM654" i="41"/>
  <c r="EE654" i="41"/>
  <c r="DW654" i="41"/>
  <c r="DO654" i="41"/>
  <c r="HQ654" i="41"/>
  <c r="GO654" i="41"/>
  <c r="FD654" i="41"/>
  <c r="ET654" i="41"/>
  <c r="EL654" i="41"/>
  <c r="ED654" i="41"/>
  <c r="DV654" i="41"/>
  <c r="DN654" i="41"/>
  <c r="HH662" i="41"/>
  <c r="GF662" i="41"/>
  <c r="FB662" i="41"/>
  <c r="ER662" i="41"/>
  <c r="EJ662" i="41"/>
  <c r="EB662" i="41"/>
  <c r="DT662" i="41"/>
  <c r="HG662" i="41"/>
  <c r="FX662" i="41"/>
  <c r="FA662" i="41"/>
  <c r="EQ662" i="41"/>
  <c r="EI662" i="41"/>
  <c r="EA662" i="41"/>
  <c r="DS662" i="41"/>
  <c r="HF662" i="41"/>
  <c r="FW662" i="41"/>
  <c r="EZ662" i="41"/>
  <c r="EP662" i="41"/>
  <c r="EH662" i="41"/>
  <c r="DZ662" i="41"/>
  <c r="DR662" i="41"/>
  <c r="HB662" i="41"/>
  <c r="FV662" i="41"/>
  <c r="EY662" i="41"/>
  <c r="EO662" i="41"/>
  <c r="EG662" i="41"/>
  <c r="DY662" i="41"/>
  <c r="DQ662" i="41"/>
  <c r="GT662" i="41"/>
  <c r="FL662" i="41"/>
  <c r="EV662" i="41"/>
  <c r="EN662" i="41"/>
  <c r="EF662" i="41"/>
  <c r="DX662" i="41"/>
  <c r="DP662" i="41"/>
  <c r="GS662" i="41"/>
  <c r="FE662" i="41"/>
  <c r="EU662" i="41"/>
  <c r="EM662" i="41"/>
  <c r="EE662" i="41"/>
  <c r="DW662" i="41"/>
  <c r="DO662" i="41"/>
  <c r="HQ662" i="41"/>
  <c r="GO662" i="41"/>
  <c r="FD662" i="41"/>
  <c r="ET662" i="41"/>
  <c r="EL662" i="41"/>
  <c r="ED662" i="41"/>
  <c r="DV662" i="41"/>
  <c r="DN662" i="41"/>
  <c r="DU371" i="41"/>
  <c r="EC371" i="41"/>
  <c r="EK371" i="41"/>
  <c r="ES371" i="41"/>
  <c r="FC371" i="41"/>
  <c r="GG371" i="41"/>
  <c r="HI371" i="41"/>
  <c r="DU379" i="41"/>
  <c r="EC379" i="41"/>
  <c r="EK379" i="41"/>
  <c r="ES379" i="41"/>
  <c r="FC379" i="41"/>
  <c r="GG379" i="41"/>
  <c r="HI379" i="41"/>
  <c r="DU387" i="41"/>
  <c r="EC387" i="41"/>
  <c r="EK387" i="41"/>
  <c r="ES387" i="41"/>
  <c r="FC387" i="41"/>
  <c r="GG387" i="41"/>
  <c r="HI387" i="41"/>
  <c r="DN392" i="41"/>
  <c r="DV392" i="41"/>
  <c r="ED392" i="41"/>
  <c r="EL392" i="41"/>
  <c r="ET392" i="41"/>
  <c r="FD392" i="41"/>
  <c r="GO392" i="41"/>
  <c r="HQ392" i="41"/>
  <c r="DP394" i="41"/>
  <c r="DX394" i="41"/>
  <c r="EF394" i="41"/>
  <c r="EN394" i="41"/>
  <c r="EV394" i="41"/>
  <c r="FL394" i="41"/>
  <c r="GT394" i="41"/>
  <c r="DU395" i="41"/>
  <c r="EC395" i="41"/>
  <c r="EK395" i="41"/>
  <c r="ES395" i="41"/>
  <c r="FC395" i="41"/>
  <c r="GG395" i="41"/>
  <c r="HI395" i="41"/>
  <c r="DN400" i="41"/>
  <c r="DV400" i="41"/>
  <c r="ED400" i="41"/>
  <c r="EL400" i="41"/>
  <c r="ET400" i="41"/>
  <c r="FD400" i="41"/>
  <c r="GO400" i="41"/>
  <c r="HQ400" i="41"/>
  <c r="DP402" i="41"/>
  <c r="DX402" i="41"/>
  <c r="EF402" i="41"/>
  <c r="EN402" i="41"/>
  <c r="EV402" i="41"/>
  <c r="FL402" i="41"/>
  <c r="GT402" i="41"/>
  <c r="DU403" i="41"/>
  <c r="EC403" i="41"/>
  <c r="EK403" i="41"/>
  <c r="ES403" i="41"/>
  <c r="FC403" i="41"/>
  <c r="GG403" i="41"/>
  <c r="HI403" i="41"/>
  <c r="DN408" i="41"/>
  <c r="DV408" i="41"/>
  <c r="ED408" i="41"/>
  <c r="EL408" i="41"/>
  <c r="ET408" i="41"/>
  <c r="FD408" i="41"/>
  <c r="GO408" i="41"/>
  <c r="HQ408" i="41"/>
  <c r="DU411" i="41"/>
  <c r="EC411" i="41"/>
  <c r="EK411" i="41"/>
  <c r="ES411" i="41"/>
  <c r="FC411" i="41"/>
  <c r="GG411" i="41"/>
  <c r="HI411" i="41"/>
  <c r="DN416" i="41"/>
  <c r="DV416" i="41"/>
  <c r="ED416" i="41"/>
  <c r="EL416" i="41"/>
  <c r="ET416" i="41"/>
  <c r="FD416" i="41"/>
  <c r="GO416" i="41"/>
  <c r="HQ416" i="41"/>
  <c r="DU419" i="41"/>
  <c r="EC419" i="41"/>
  <c r="EK419" i="41"/>
  <c r="ES419" i="41"/>
  <c r="FC419" i="41"/>
  <c r="GG419" i="41"/>
  <c r="HI419" i="41"/>
  <c r="DN424" i="41"/>
  <c r="DV424" i="41"/>
  <c r="ED424" i="41"/>
  <c r="EL424" i="41"/>
  <c r="ET424" i="41"/>
  <c r="FD424" i="41"/>
  <c r="GO424" i="41"/>
  <c r="HQ424" i="41"/>
  <c r="DU427" i="41"/>
  <c r="EC427" i="41"/>
  <c r="EK427" i="41"/>
  <c r="ES427" i="41"/>
  <c r="FC427" i="41"/>
  <c r="GG427" i="41"/>
  <c r="HI427" i="41"/>
  <c r="DN432" i="41"/>
  <c r="DV432" i="41"/>
  <c r="ED432" i="41"/>
  <c r="EL432" i="41"/>
  <c r="ET432" i="41"/>
  <c r="FD432" i="41"/>
  <c r="GO432" i="41"/>
  <c r="HQ432" i="41"/>
  <c r="DU435" i="41"/>
  <c r="EC435" i="41"/>
  <c r="EK435" i="41"/>
  <c r="ES435" i="41"/>
  <c r="FC435" i="41"/>
  <c r="GG435" i="41"/>
  <c r="HI435" i="41"/>
  <c r="DN440" i="41"/>
  <c r="DV440" i="41"/>
  <c r="ED440" i="41"/>
  <c r="EL440" i="41"/>
  <c r="ET440" i="41"/>
  <c r="FD440" i="41"/>
  <c r="GO440" i="41"/>
  <c r="HQ440" i="41"/>
  <c r="DU443" i="41"/>
  <c r="EC443" i="41"/>
  <c r="EK443" i="41"/>
  <c r="ES443" i="41"/>
  <c r="FC443" i="41"/>
  <c r="GG443" i="41"/>
  <c r="HI443" i="41"/>
  <c r="DN448" i="41"/>
  <c r="DV448" i="41"/>
  <c r="ED448" i="41"/>
  <c r="EL448" i="41"/>
  <c r="ET448" i="41"/>
  <c r="FD448" i="41"/>
  <c r="GO448" i="41"/>
  <c r="HQ448" i="41"/>
  <c r="DU451" i="41"/>
  <c r="EC451" i="41"/>
  <c r="EK451" i="41"/>
  <c r="ES451" i="41"/>
  <c r="FC451" i="41"/>
  <c r="GG451" i="41"/>
  <c r="HI451" i="41"/>
  <c r="DU459" i="41"/>
  <c r="EC459" i="41"/>
  <c r="EK459" i="41"/>
  <c r="ES459" i="41"/>
  <c r="FC459" i="41"/>
  <c r="GG459" i="41"/>
  <c r="HI459" i="41"/>
  <c r="DU467" i="41"/>
  <c r="EC467" i="41"/>
  <c r="EK467" i="41"/>
  <c r="ES467" i="41"/>
  <c r="FC467" i="41"/>
  <c r="GG467" i="41"/>
  <c r="HI467" i="41"/>
  <c r="DU475" i="41"/>
  <c r="EC475" i="41"/>
  <c r="EK475" i="41"/>
  <c r="ES475" i="41"/>
  <c r="FC475" i="41"/>
  <c r="GG475" i="41"/>
  <c r="HI475" i="41"/>
  <c r="DU483" i="41"/>
  <c r="EC483" i="41"/>
  <c r="EK483" i="41"/>
  <c r="ES483" i="41"/>
  <c r="FC483" i="41"/>
  <c r="GG483" i="41"/>
  <c r="HI483" i="41"/>
  <c r="DU491" i="41"/>
  <c r="EC491" i="41"/>
  <c r="EK491" i="41"/>
  <c r="ES491" i="41"/>
  <c r="FC491" i="41"/>
  <c r="GG491" i="41"/>
  <c r="HI491" i="41"/>
  <c r="DU499" i="41"/>
  <c r="EC499" i="41"/>
  <c r="EK499" i="41"/>
  <c r="ES499" i="41"/>
  <c r="FC499" i="41"/>
  <c r="GG499" i="41"/>
  <c r="HI499" i="41"/>
  <c r="DU507" i="41"/>
  <c r="EC507" i="41"/>
  <c r="EK507" i="41"/>
  <c r="ES507" i="41"/>
  <c r="FC507" i="41"/>
  <c r="GG507" i="41"/>
  <c r="HI507" i="41"/>
  <c r="DQ511" i="41"/>
  <c r="DY511" i="41"/>
  <c r="EG511" i="41"/>
  <c r="EO511" i="41"/>
  <c r="EY511" i="41"/>
  <c r="FV511" i="41"/>
  <c r="HB511" i="41"/>
  <c r="DU515" i="41"/>
  <c r="EC515" i="41"/>
  <c r="EK515" i="41"/>
  <c r="ES515" i="41"/>
  <c r="FC515" i="41"/>
  <c r="GG515" i="41"/>
  <c r="HI515" i="41"/>
  <c r="DQ519" i="41"/>
  <c r="DY519" i="41"/>
  <c r="EG519" i="41"/>
  <c r="EO519" i="41"/>
  <c r="EY519" i="41"/>
  <c r="FV519" i="41"/>
  <c r="HB519" i="41"/>
  <c r="HQ528" i="41"/>
  <c r="GO528" i="41"/>
  <c r="FD528" i="41"/>
  <c r="ET528" i="41"/>
  <c r="EL528" i="41"/>
  <c r="ED528" i="41"/>
  <c r="DV528" i="41"/>
  <c r="DN528" i="41"/>
  <c r="HH528" i="41"/>
  <c r="GF528" i="41"/>
  <c r="FB528" i="41"/>
  <c r="ER528" i="41"/>
  <c r="EJ528" i="41"/>
  <c r="EB528" i="41"/>
  <c r="DT528" i="41"/>
  <c r="HG528" i="41"/>
  <c r="FX528" i="41"/>
  <c r="FA528" i="41"/>
  <c r="EQ528" i="41"/>
  <c r="EI528" i="41"/>
  <c r="EA528" i="41"/>
  <c r="DS528" i="41"/>
  <c r="DY528" i="41"/>
  <c r="EM528" i="41"/>
  <c r="EZ528" i="41"/>
  <c r="GT528" i="41"/>
  <c r="HH550" i="41"/>
  <c r="GF550" i="41"/>
  <c r="FB550" i="41"/>
  <c r="ER550" i="41"/>
  <c r="EJ550" i="41"/>
  <c r="EB550" i="41"/>
  <c r="DT550" i="41"/>
  <c r="HF550" i="41"/>
  <c r="FW550" i="41"/>
  <c r="EZ550" i="41"/>
  <c r="EP550" i="41"/>
  <c r="EH550" i="41"/>
  <c r="DZ550" i="41"/>
  <c r="DR550" i="41"/>
  <c r="HB550" i="41"/>
  <c r="FV550" i="41"/>
  <c r="EY550" i="41"/>
  <c r="EO550" i="41"/>
  <c r="EG550" i="41"/>
  <c r="DY550" i="41"/>
  <c r="DQ550" i="41"/>
  <c r="GS550" i="41"/>
  <c r="FE550" i="41"/>
  <c r="EU550" i="41"/>
  <c r="EM550" i="41"/>
  <c r="EE550" i="41"/>
  <c r="DW550" i="41"/>
  <c r="DO550" i="41"/>
  <c r="EC550" i="41"/>
  <c r="ES550" i="41"/>
  <c r="GG550" i="41"/>
  <c r="EB561" i="41"/>
  <c r="ER561" i="41"/>
  <c r="DU566" i="41"/>
  <c r="EK566" i="41"/>
  <c r="FC566" i="41"/>
  <c r="HI566" i="41"/>
  <c r="HG569" i="41"/>
  <c r="FX569" i="41"/>
  <c r="FA569" i="41"/>
  <c r="EQ569" i="41"/>
  <c r="EI569" i="41"/>
  <c r="EA569" i="41"/>
  <c r="DS569" i="41"/>
  <c r="HF569" i="41"/>
  <c r="FW569" i="41"/>
  <c r="EZ569" i="41"/>
  <c r="EP569" i="41"/>
  <c r="EH569" i="41"/>
  <c r="DZ569" i="41"/>
  <c r="DR569" i="41"/>
  <c r="HB569" i="41"/>
  <c r="FV569" i="41"/>
  <c r="EY569" i="41"/>
  <c r="EO569" i="41"/>
  <c r="EG569" i="41"/>
  <c r="DY569" i="41"/>
  <c r="DQ569" i="41"/>
  <c r="GT569" i="41"/>
  <c r="FL569" i="41"/>
  <c r="EV569" i="41"/>
  <c r="EN569" i="41"/>
  <c r="EF569" i="41"/>
  <c r="DX569" i="41"/>
  <c r="DP569" i="41"/>
  <c r="HQ569" i="41"/>
  <c r="GO569" i="41"/>
  <c r="FD569" i="41"/>
  <c r="ET569" i="41"/>
  <c r="EL569" i="41"/>
  <c r="ED569" i="41"/>
  <c r="DV569" i="41"/>
  <c r="DN569" i="41"/>
  <c r="EJ569" i="41"/>
  <c r="FE569" i="41"/>
  <c r="EC574" i="41"/>
  <c r="GG574" i="41"/>
  <c r="HH590" i="41"/>
  <c r="GF590" i="41"/>
  <c r="FB590" i="41"/>
  <c r="ER590" i="41"/>
  <c r="EJ590" i="41"/>
  <c r="EB590" i="41"/>
  <c r="DT590" i="41"/>
  <c r="HG590" i="41"/>
  <c r="FX590" i="41"/>
  <c r="FA590" i="41"/>
  <c r="EQ590" i="41"/>
  <c r="EI590" i="41"/>
  <c r="EA590" i="41"/>
  <c r="DS590" i="41"/>
  <c r="HF590" i="41"/>
  <c r="FW590" i="41"/>
  <c r="EZ590" i="41"/>
  <c r="EP590" i="41"/>
  <c r="EH590" i="41"/>
  <c r="DZ590" i="41"/>
  <c r="DR590" i="41"/>
  <c r="HB590" i="41"/>
  <c r="FV590" i="41"/>
  <c r="EY590" i="41"/>
  <c r="EO590" i="41"/>
  <c r="EG590" i="41"/>
  <c r="DY590" i="41"/>
  <c r="DQ590" i="41"/>
  <c r="GT590" i="41"/>
  <c r="FL590" i="41"/>
  <c r="EV590" i="41"/>
  <c r="EN590" i="41"/>
  <c r="EF590" i="41"/>
  <c r="DX590" i="41"/>
  <c r="DP590" i="41"/>
  <c r="GS590" i="41"/>
  <c r="FE590" i="41"/>
  <c r="EU590" i="41"/>
  <c r="EM590" i="41"/>
  <c r="EE590" i="41"/>
  <c r="DW590" i="41"/>
  <c r="DO590" i="41"/>
  <c r="HQ590" i="41"/>
  <c r="GO590" i="41"/>
  <c r="FD590" i="41"/>
  <c r="ET590" i="41"/>
  <c r="EL590" i="41"/>
  <c r="ED590" i="41"/>
  <c r="DV590" i="41"/>
  <c r="DN590" i="41"/>
  <c r="HH598" i="41"/>
  <c r="GF598" i="41"/>
  <c r="FB598" i="41"/>
  <c r="ER598" i="41"/>
  <c r="EJ598" i="41"/>
  <c r="EB598" i="41"/>
  <c r="DT598" i="41"/>
  <c r="HG598" i="41"/>
  <c r="FX598" i="41"/>
  <c r="FA598" i="41"/>
  <c r="EQ598" i="41"/>
  <c r="EI598" i="41"/>
  <c r="EA598" i="41"/>
  <c r="DS598" i="41"/>
  <c r="HF598" i="41"/>
  <c r="FW598" i="41"/>
  <c r="EZ598" i="41"/>
  <c r="EP598" i="41"/>
  <c r="EH598" i="41"/>
  <c r="DZ598" i="41"/>
  <c r="DR598" i="41"/>
  <c r="HB598" i="41"/>
  <c r="FV598" i="41"/>
  <c r="EY598" i="41"/>
  <c r="EO598" i="41"/>
  <c r="EG598" i="41"/>
  <c r="DY598" i="41"/>
  <c r="DQ598" i="41"/>
  <c r="GT598" i="41"/>
  <c r="FL598" i="41"/>
  <c r="EV598" i="41"/>
  <c r="EN598" i="41"/>
  <c r="EF598" i="41"/>
  <c r="DX598" i="41"/>
  <c r="DP598" i="41"/>
  <c r="GS598" i="41"/>
  <c r="FE598" i="41"/>
  <c r="EU598" i="41"/>
  <c r="EM598" i="41"/>
  <c r="EE598" i="41"/>
  <c r="DW598" i="41"/>
  <c r="DO598" i="41"/>
  <c r="HQ598" i="41"/>
  <c r="GO598" i="41"/>
  <c r="FD598" i="41"/>
  <c r="ET598" i="41"/>
  <c r="EL598" i="41"/>
  <c r="ED598" i="41"/>
  <c r="DV598" i="41"/>
  <c r="DN598" i="41"/>
  <c r="DU606" i="41"/>
  <c r="HH630" i="41"/>
  <c r="GF630" i="41"/>
  <c r="FB630" i="41"/>
  <c r="ER630" i="41"/>
  <c r="EJ630" i="41"/>
  <c r="EB630" i="41"/>
  <c r="DT630" i="41"/>
  <c r="HG630" i="41"/>
  <c r="FX630" i="41"/>
  <c r="FA630" i="41"/>
  <c r="EQ630" i="41"/>
  <c r="EI630" i="41"/>
  <c r="EA630" i="41"/>
  <c r="DS630" i="41"/>
  <c r="HF630" i="41"/>
  <c r="FW630" i="41"/>
  <c r="EZ630" i="41"/>
  <c r="EP630" i="41"/>
  <c r="EH630" i="41"/>
  <c r="DZ630" i="41"/>
  <c r="DR630" i="41"/>
  <c r="HB630" i="41"/>
  <c r="FV630" i="41"/>
  <c r="EY630" i="41"/>
  <c r="EO630" i="41"/>
  <c r="EG630" i="41"/>
  <c r="DY630" i="41"/>
  <c r="DQ630" i="41"/>
  <c r="GT630" i="41"/>
  <c r="FL630" i="41"/>
  <c r="EV630" i="41"/>
  <c r="EN630" i="41"/>
  <c r="EF630" i="41"/>
  <c r="DX630" i="41"/>
  <c r="DP630" i="41"/>
  <c r="GS630" i="41"/>
  <c r="FE630" i="41"/>
  <c r="EU630" i="41"/>
  <c r="EM630" i="41"/>
  <c r="EE630" i="41"/>
  <c r="DW630" i="41"/>
  <c r="DO630" i="41"/>
  <c r="HQ630" i="41"/>
  <c r="GO630" i="41"/>
  <c r="FD630" i="41"/>
  <c r="ET630" i="41"/>
  <c r="EL630" i="41"/>
  <c r="ED630" i="41"/>
  <c r="DV630" i="41"/>
  <c r="DN630" i="41"/>
  <c r="DU638" i="41"/>
  <c r="DU654" i="41"/>
  <c r="DU662" i="41"/>
  <c r="HH670" i="41"/>
  <c r="GF670" i="41"/>
  <c r="FB670" i="41"/>
  <c r="ER670" i="41"/>
  <c r="EJ670" i="41"/>
  <c r="EB670" i="41"/>
  <c r="DT670" i="41"/>
  <c r="HG670" i="41"/>
  <c r="FX670" i="41"/>
  <c r="FA670" i="41"/>
  <c r="EQ670" i="41"/>
  <c r="EI670" i="41"/>
  <c r="EA670" i="41"/>
  <c r="DS670" i="41"/>
  <c r="HF670" i="41"/>
  <c r="FW670" i="41"/>
  <c r="EZ670" i="41"/>
  <c r="EP670" i="41"/>
  <c r="EH670" i="41"/>
  <c r="DZ670" i="41"/>
  <c r="DR670" i="41"/>
  <c r="HB670" i="41"/>
  <c r="FV670" i="41"/>
  <c r="EY670" i="41"/>
  <c r="EO670" i="41"/>
  <c r="EG670" i="41"/>
  <c r="DY670" i="41"/>
  <c r="DQ670" i="41"/>
  <c r="GT670" i="41"/>
  <c r="FL670" i="41"/>
  <c r="EV670" i="41"/>
  <c r="EN670" i="41"/>
  <c r="EF670" i="41"/>
  <c r="DX670" i="41"/>
  <c r="DP670" i="41"/>
  <c r="GS670" i="41"/>
  <c r="FE670" i="41"/>
  <c r="EU670" i="41"/>
  <c r="EM670" i="41"/>
  <c r="EE670" i="41"/>
  <c r="DW670" i="41"/>
  <c r="DO670" i="41"/>
  <c r="HQ670" i="41"/>
  <c r="GO670" i="41"/>
  <c r="FD670" i="41"/>
  <c r="ET670" i="41"/>
  <c r="EL670" i="41"/>
  <c r="ED670" i="41"/>
  <c r="DV670" i="41"/>
  <c r="DN670" i="41"/>
  <c r="DU358" i="41"/>
  <c r="EC358" i="41"/>
  <c r="EK358" i="41"/>
  <c r="ES358" i="41"/>
  <c r="FC358" i="41"/>
  <c r="GG358" i="41"/>
  <c r="HI358" i="41"/>
  <c r="DU366" i="41"/>
  <c r="EC366" i="41"/>
  <c r="EK366" i="41"/>
  <c r="ES366" i="41"/>
  <c r="FC366" i="41"/>
  <c r="GG366" i="41"/>
  <c r="HI366" i="41"/>
  <c r="DN371" i="41"/>
  <c r="DV371" i="41"/>
  <c r="ED371" i="41"/>
  <c r="EL371" i="41"/>
  <c r="ET371" i="41"/>
  <c r="FD371" i="41"/>
  <c r="GO371" i="41"/>
  <c r="HQ371" i="41"/>
  <c r="DU374" i="41"/>
  <c r="EC374" i="41"/>
  <c r="EK374" i="41"/>
  <c r="ES374" i="41"/>
  <c r="FC374" i="41"/>
  <c r="GG374" i="41"/>
  <c r="HI374" i="41"/>
  <c r="DN379" i="41"/>
  <c r="DV379" i="41"/>
  <c r="ED379" i="41"/>
  <c r="EL379" i="41"/>
  <c r="ET379" i="41"/>
  <c r="FD379" i="41"/>
  <c r="GO379" i="41"/>
  <c r="HQ379" i="41"/>
  <c r="DU382" i="41"/>
  <c r="EC382" i="41"/>
  <c r="EK382" i="41"/>
  <c r="ES382" i="41"/>
  <c r="FC382" i="41"/>
  <c r="GG382" i="41"/>
  <c r="HI382" i="41"/>
  <c r="DN387" i="41"/>
  <c r="DV387" i="41"/>
  <c r="ED387" i="41"/>
  <c r="EL387" i="41"/>
  <c r="ET387" i="41"/>
  <c r="FD387" i="41"/>
  <c r="GO387" i="41"/>
  <c r="HQ387" i="41"/>
  <c r="DU390" i="41"/>
  <c r="EC390" i="41"/>
  <c r="EK390" i="41"/>
  <c r="ES390" i="41"/>
  <c r="FC390" i="41"/>
  <c r="GG390" i="41"/>
  <c r="HI390" i="41"/>
  <c r="DO392" i="41"/>
  <c r="DW392" i="41"/>
  <c r="EE392" i="41"/>
  <c r="EM392" i="41"/>
  <c r="EU392" i="41"/>
  <c r="FE392" i="41"/>
  <c r="GS392" i="41"/>
  <c r="DQ394" i="41"/>
  <c r="DY394" i="41"/>
  <c r="EG394" i="41"/>
  <c r="EO394" i="41"/>
  <c r="EY394" i="41"/>
  <c r="FV394" i="41"/>
  <c r="HB394" i="41"/>
  <c r="DN395" i="41"/>
  <c r="DV395" i="41"/>
  <c r="ED395" i="41"/>
  <c r="EL395" i="41"/>
  <c r="ET395" i="41"/>
  <c r="FD395" i="41"/>
  <c r="GO395" i="41"/>
  <c r="HQ395" i="41"/>
  <c r="DU398" i="41"/>
  <c r="EC398" i="41"/>
  <c r="EK398" i="41"/>
  <c r="ES398" i="41"/>
  <c r="FC398" i="41"/>
  <c r="GG398" i="41"/>
  <c r="HI398" i="41"/>
  <c r="DO400" i="41"/>
  <c r="DW400" i="41"/>
  <c r="EE400" i="41"/>
  <c r="EM400" i="41"/>
  <c r="EU400" i="41"/>
  <c r="FE400" i="41"/>
  <c r="GS400" i="41"/>
  <c r="DQ402" i="41"/>
  <c r="DY402" i="41"/>
  <c r="EG402" i="41"/>
  <c r="EO402" i="41"/>
  <c r="EY402" i="41"/>
  <c r="FV402" i="41"/>
  <c r="HB402" i="41"/>
  <c r="DN403" i="41"/>
  <c r="DV403" i="41"/>
  <c r="ED403" i="41"/>
  <c r="EL403" i="41"/>
  <c r="ET403" i="41"/>
  <c r="FD403" i="41"/>
  <c r="GO403" i="41"/>
  <c r="HQ403" i="41"/>
  <c r="DU406" i="41"/>
  <c r="EC406" i="41"/>
  <c r="EK406" i="41"/>
  <c r="ES406" i="41"/>
  <c r="FC406" i="41"/>
  <c r="GG406" i="41"/>
  <c r="HI406" i="41"/>
  <c r="DO408" i="41"/>
  <c r="DW408" i="41"/>
  <c r="EE408" i="41"/>
  <c r="EM408" i="41"/>
  <c r="EU408" i="41"/>
  <c r="FE408" i="41"/>
  <c r="GS408" i="41"/>
  <c r="DN411" i="41"/>
  <c r="DV411" i="41"/>
  <c r="ED411" i="41"/>
  <c r="EL411" i="41"/>
  <c r="ET411" i="41"/>
  <c r="FD411" i="41"/>
  <c r="GO411" i="41"/>
  <c r="HQ411" i="41"/>
  <c r="DU414" i="41"/>
  <c r="EC414" i="41"/>
  <c r="EK414" i="41"/>
  <c r="ES414" i="41"/>
  <c r="FC414" i="41"/>
  <c r="GG414" i="41"/>
  <c r="HI414" i="41"/>
  <c r="DO416" i="41"/>
  <c r="DW416" i="41"/>
  <c r="EE416" i="41"/>
  <c r="EM416" i="41"/>
  <c r="EU416" i="41"/>
  <c r="FE416" i="41"/>
  <c r="GS416" i="41"/>
  <c r="DN419" i="41"/>
  <c r="DV419" i="41"/>
  <c r="ED419" i="41"/>
  <c r="EL419" i="41"/>
  <c r="ET419" i="41"/>
  <c r="FD419" i="41"/>
  <c r="GO419" i="41"/>
  <c r="HQ419" i="41"/>
  <c r="DU422" i="41"/>
  <c r="EC422" i="41"/>
  <c r="EK422" i="41"/>
  <c r="ES422" i="41"/>
  <c r="FC422" i="41"/>
  <c r="GG422" i="41"/>
  <c r="HI422" i="41"/>
  <c r="DO424" i="41"/>
  <c r="DW424" i="41"/>
  <c r="EE424" i="41"/>
  <c r="EM424" i="41"/>
  <c r="EU424" i="41"/>
  <c r="FE424" i="41"/>
  <c r="GS424" i="41"/>
  <c r="DN427" i="41"/>
  <c r="DV427" i="41"/>
  <c r="ED427" i="41"/>
  <c r="EL427" i="41"/>
  <c r="ET427" i="41"/>
  <c r="FD427" i="41"/>
  <c r="GO427" i="41"/>
  <c r="HQ427" i="41"/>
  <c r="DU430" i="41"/>
  <c r="EC430" i="41"/>
  <c r="EK430" i="41"/>
  <c r="ES430" i="41"/>
  <c r="FC430" i="41"/>
  <c r="GG430" i="41"/>
  <c r="HI430" i="41"/>
  <c r="DO432" i="41"/>
  <c r="DW432" i="41"/>
  <c r="EE432" i="41"/>
  <c r="EM432" i="41"/>
  <c r="EU432" i="41"/>
  <c r="FE432" i="41"/>
  <c r="GS432" i="41"/>
  <c r="DN435" i="41"/>
  <c r="DV435" i="41"/>
  <c r="ED435" i="41"/>
  <c r="EL435" i="41"/>
  <c r="ET435" i="41"/>
  <c r="FD435" i="41"/>
  <c r="GO435" i="41"/>
  <c r="HQ435" i="41"/>
  <c r="DU438" i="41"/>
  <c r="EC438" i="41"/>
  <c r="EK438" i="41"/>
  <c r="ES438" i="41"/>
  <c r="FC438" i="41"/>
  <c r="GG438" i="41"/>
  <c r="HI438" i="41"/>
  <c r="DO440" i="41"/>
  <c r="DW440" i="41"/>
  <c r="EE440" i="41"/>
  <c r="EM440" i="41"/>
  <c r="EU440" i="41"/>
  <c r="FE440" i="41"/>
  <c r="GS440" i="41"/>
  <c r="DN443" i="41"/>
  <c r="DV443" i="41"/>
  <c r="ED443" i="41"/>
  <c r="EL443" i="41"/>
  <c r="ET443" i="41"/>
  <c r="FD443" i="41"/>
  <c r="GO443" i="41"/>
  <c r="HQ443" i="41"/>
  <c r="DU446" i="41"/>
  <c r="EC446" i="41"/>
  <c r="EK446" i="41"/>
  <c r="ES446" i="41"/>
  <c r="FC446" i="41"/>
  <c r="GG446" i="41"/>
  <c r="HI446" i="41"/>
  <c r="DO448" i="41"/>
  <c r="DW448" i="41"/>
  <c r="EE448" i="41"/>
  <c r="EM448" i="41"/>
  <c r="EU448" i="41"/>
  <c r="FE448" i="41"/>
  <c r="GS448" i="41"/>
  <c r="DN451" i="41"/>
  <c r="DV451" i="41"/>
  <c r="ED451" i="41"/>
  <c r="EL451" i="41"/>
  <c r="ET451" i="41"/>
  <c r="FD451" i="41"/>
  <c r="GO451" i="41"/>
  <c r="HQ451" i="41"/>
  <c r="DU454" i="41"/>
  <c r="EC454" i="41"/>
  <c r="EK454" i="41"/>
  <c r="ES454" i="41"/>
  <c r="FC454" i="41"/>
  <c r="GG454" i="41"/>
  <c r="HI454" i="41"/>
  <c r="DN459" i="41"/>
  <c r="DV459" i="41"/>
  <c r="ED459" i="41"/>
  <c r="EL459" i="41"/>
  <c r="ET459" i="41"/>
  <c r="FD459" i="41"/>
  <c r="GO459" i="41"/>
  <c r="HQ459" i="41"/>
  <c r="DU462" i="41"/>
  <c r="EC462" i="41"/>
  <c r="EK462" i="41"/>
  <c r="ES462" i="41"/>
  <c r="FC462" i="41"/>
  <c r="GG462" i="41"/>
  <c r="HI462" i="41"/>
  <c r="DN467" i="41"/>
  <c r="DV467" i="41"/>
  <c r="ED467" i="41"/>
  <c r="EL467" i="41"/>
  <c r="ET467" i="41"/>
  <c r="FD467" i="41"/>
  <c r="GO467" i="41"/>
  <c r="HQ467" i="41"/>
  <c r="DU470" i="41"/>
  <c r="EC470" i="41"/>
  <c r="EK470" i="41"/>
  <c r="ES470" i="41"/>
  <c r="FC470" i="41"/>
  <c r="GG470" i="41"/>
  <c r="HI470" i="41"/>
  <c r="DO472" i="41"/>
  <c r="DW472" i="41"/>
  <c r="EE472" i="41"/>
  <c r="EM472" i="41"/>
  <c r="EU472" i="41"/>
  <c r="FE472" i="41"/>
  <c r="GS472" i="41"/>
  <c r="DN475" i="41"/>
  <c r="DV475" i="41"/>
  <c r="ED475" i="41"/>
  <c r="EL475" i="41"/>
  <c r="ET475" i="41"/>
  <c r="FD475" i="41"/>
  <c r="GO475" i="41"/>
  <c r="HQ475" i="41"/>
  <c r="DU478" i="41"/>
  <c r="EC478" i="41"/>
  <c r="EK478" i="41"/>
  <c r="ES478" i="41"/>
  <c r="FC478" i="41"/>
  <c r="GG478" i="41"/>
  <c r="HI478" i="41"/>
  <c r="DO480" i="41"/>
  <c r="DW480" i="41"/>
  <c r="EE480" i="41"/>
  <c r="EM480" i="41"/>
  <c r="EU480" i="41"/>
  <c r="FE480" i="41"/>
  <c r="GS480" i="41"/>
  <c r="DN483" i="41"/>
  <c r="DV483" i="41"/>
  <c r="ED483" i="41"/>
  <c r="EL483" i="41"/>
  <c r="ET483" i="41"/>
  <c r="FD483" i="41"/>
  <c r="GO483" i="41"/>
  <c r="HQ483" i="41"/>
  <c r="DU486" i="41"/>
  <c r="EC486" i="41"/>
  <c r="EK486" i="41"/>
  <c r="ES486" i="41"/>
  <c r="FC486" i="41"/>
  <c r="GG486" i="41"/>
  <c r="HI486" i="41"/>
  <c r="DO488" i="41"/>
  <c r="DW488" i="41"/>
  <c r="EE488" i="41"/>
  <c r="EM488" i="41"/>
  <c r="EU488" i="41"/>
  <c r="FE488" i="41"/>
  <c r="GS488" i="41"/>
  <c r="DN491" i="41"/>
  <c r="DV491" i="41"/>
  <c r="ED491" i="41"/>
  <c r="EL491" i="41"/>
  <c r="ET491" i="41"/>
  <c r="FD491" i="41"/>
  <c r="GO491" i="41"/>
  <c r="HQ491" i="41"/>
  <c r="DU494" i="41"/>
  <c r="EC494" i="41"/>
  <c r="EK494" i="41"/>
  <c r="ES494" i="41"/>
  <c r="FC494" i="41"/>
  <c r="GG494" i="41"/>
  <c r="HI494" i="41"/>
  <c r="DO496" i="41"/>
  <c r="DW496" i="41"/>
  <c r="EE496" i="41"/>
  <c r="EM496" i="41"/>
  <c r="EU496" i="41"/>
  <c r="FE496" i="41"/>
  <c r="GS496" i="41"/>
  <c r="DN499" i="41"/>
  <c r="DV499" i="41"/>
  <c r="ED499" i="41"/>
  <c r="EL499" i="41"/>
  <c r="ET499" i="41"/>
  <c r="FD499" i="41"/>
  <c r="GO499" i="41"/>
  <c r="HQ499" i="41"/>
  <c r="DU502" i="41"/>
  <c r="EC502" i="41"/>
  <c r="EK502" i="41"/>
  <c r="ES502" i="41"/>
  <c r="FC502" i="41"/>
  <c r="GG502" i="41"/>
  <c r="HI502" i="41"/>
  <c r="DO504" i="41"/>
  <c r="DW504" i="41"/>
  <c r="EE504" i="41"/>
  <c r="EM504" i="41"/>
  <c r="EU504" i="41"/>
  <c r="FE504" i="41"/>
  <c r="GS504" i="41"/>
  <c r="DN507" i="41"/>
  <c r="DV507" i="41"/>
  <c r="ED507" i="41"/>
  <c r="EL507" i="41"/>
  <c r="ET507" i="41"/>
  <c r="FD507" i="41"/>
  <c r="GO507" i="41"/>
  <c r="HQ507" i="41"/>
  <c r="DU510" i="41"/>
  <c r="EC510" i="41"/>
  <c r="EK510" i="41"/>
  <c r="ES510" i="41"/>
  <c r="FC510" i="41"/>
  <c r="GG510" i="41"/>
  <c r="HI510" i="41"/>
  <c r="DR511" i="41"/>
  <c r="DZ511" i="41"/>
  <c r="EH511" i="41"/>
  <c r="EP511" i="41"/>
  <c r="EZ511" i="41"/>
  <c r="FW511" i="41"/>
  <c r="HF511" i="41"/>
  <c r="DO512" i="41"/>
  <c r="DW512" i="41"/>
  <c r="EE512" i="41"/>
  <c r="EM512" i="41"/>
  <c r="EU512" i="41"/>
  <c r="FE512" i="41"/>
  <c r="GS512" i="41"/>
  <c r="DN515" i="41"/>
  <c r="DV515" i="41"/>
  <c r="ED515" i="41"/>
  <c r="EL515" i="41"/>
  <c r="ET515" i="41"/>
  <c r="FD515" i="41"/>
  <c r="GO515" i="41"/>
  <c r="HQ515" i="41"/>
  <c r="DU518" i="41"/>
  <c r="EC518" i="41"/>
  <c r="EK518" i="41"/>
  <c r="ES518" i="41"/>
  <c r="FC518" i="41"/>
  <c r="GG518" i="41"/>
  <c r="HI518" i="41"/>
  <c r="DR519" i="41"/>
  <c r="DZ519" i="41"/>
  <c r="EH519" i="41"/>
  <c r="EP519" i="41"/>
  <c r="EZ519" i="41"/>
  <c r="FW519" i="41"/>
  <c r="HF519" i="41"/>
  <c r="DO520" i="41"/>
  <c r="DX520" i="41"/>
  <c r="EG520" i="41"/>
  <c r="EP520" i="41"/>
  <c r="FA520" i="41"/>
  <c r="GG520" i="41"/>
  <c r="HQ520" i="41"/>
  <c r="GG522" i="41"/>
  <c r="DO528" i="41"/>
  <c r="DZ528" i="41"/>
  <c r="EN528" i="41"/>
  <c r="FC528" i="41"/>
  <c r="HB528" i="41"/>
  <c r="DO534" i="41"/>
  <c r="EC534" i="41"/>
  <c r="EN534" i="41"/>
  <c r="FD534" i="41"/>
  <c r="HG534" i="41"/>
  <c r="DO537" i="41"/>
  <c r="EC537" i="41"/>
  <c r="EP537" i="41"/>
  <c r="FD537" i="41"/>
  <c r="HH537" i="41"/>
  <c r="DQ540" i="41"/>
  <c r="EG540" i="41"/>
  <c r="EY540" i="41"/>
  <c r="HB540" i="41"/>
  <c r="HB543" i="41"/>
  <c r="FV543" i="41"/>
  <c r="EY543" i="41"/>
  <c r="EO543" i="41"/>
  <c r="EG543" i="41"/>
  <c r="DY543" i="41"/>
  <c r="DQ543" i="41"/>
  <c r="GS543" i="41"/>
  <c r="FE543" i="41"/>
  <c r="EU543" i="41"/>
  <c r="EM543" i="41"/>
  <c r="EE543" i="41"/>
  <c r="DW543" i="41"/>
  <c r="DO543" i="41"/>
  <c r="HQ543" i="41"/>
  <c r="GO543" i="41"/>
  <c r="FD543" i="41"/>
  <c r="ET543" i="41"/>
  <c r="EL543" i="41"/>
  <c r="ED543" i="41"/>
  <c r="DV543" i="41"/>
  <c r="DN543" i="41"/>
  <c r="HH543" i="41"/>
  <c r="GF543" i="41"/>
  <c r="FB543" i="41"/>
  <c r="ER543" i="41"/>
  <c r="EJ543" i="41"/>
  <c r="EB543" i="41"/>
  <c r="DT543" i="41"/>
  <c r="EC543" i="41"/>
  <c r="ES543" i="41"/>
  <c r="GG543" i="41"/>
  <c r="DP544" i="41"/>
  <c r="EF544" i="41"/>
  <c r="EV544" i="41"/>
  <c r="GT544" i="41"/>
  <c r="DN550" i="41"/>
  <c r="ED550" i="41"/>
  <c r="ET550" i="41"/>
  <c r="GO550" i="41"/>
  <c r="DR551" i="41"/>
  <c r="EH551" i="41"/>
  <c r="EZ551" i="41"/>
  <c r="HF551" i="41"/>
  <c r="HG561" i="41"/>
  <c r="FX561" i="41"/>
  <c r="FA561" i="41"/>
  <c r="EQ561" i="41"/>
  <c r="EI561" i="41"/>
  <c r="EA561" i="41"/>
  <c r="DS561" i="41"/>
  <c r="HB561" i="41"/>
  <c r="FV561" i="41"/>
  <c r="EY561" i="41"/>
  <c r="EO561" i="41"/>
  <c r="EG561" i="41"/>
  <c r="DY561" i="41"/>
  <c r="DQ561" i="41"/>
  <c r="GT561" i="41"/>
  <c r="FL561" i="41"/>
  <c r="EV561" i="41"/>
  <c r="EN561" i="41"/>
  <c r="EF561" i="41"/>
  <c r="DX561" i="41"/>
  <c r="DP561" i="41"/>
  <c r="HQ561" i="41"/>
  <c r="GO561" i="41"/>
  <c r="FD561" i="41"/>
  <c r="ET561" i="41"/>
  <c r="EL561" i="41"/>
  <c r="ED561" i="41"/>
  <c r="DV561" i="41"/>
  <c r="DN561" i="41"/>
  <c r="EC561" i="41"/>
  <c r="ES561" i="41"/>
  <c r="GG561" i="41"/>
  <c r="HH582" i="41"/>
  <c r="GF582" i="41"/>
  <c r="FB582" i="41"/>
  <c r="ER582" i="41"/>
  <c r="EJ582" i="41"/>
  <c r="EB582" i="41"/>
  <c r="DT582" i="41"/>
  <c r="HG582" i="41"/>
  <c r="FX582" i="41"/>
  <c r="FA582" i="41"/>
  <c r="EQ582" i="41"/>
  <c r="EI582" i="41"/>
  <c r="EA582" i="41"/>
  <c r="DS582" i="41"/>
  <c r="HF582" i="41"/>
  <c r="FW582" i="41"/>
  <c r="EZ582" i="41"/>
  <c r="EP582" i="41"/>
  <c r="EH582" i="41"/>
  <c r="DZ582" i="41"/>
  <c r="DR582" i="41"/>
  <c r="HB582" i="41"/>
  <c r="FV582" i="41"/>
  <c r="EY582" i="41"/>
  <c r="EO582" i="41"/>
  <c r="EG582" i="41"/>
  <c r="DY582" i="41"/>
  <c r="DQ582" i="41"/>
  <c r="GT582" i="41"/>
  <c r="FL582" i="41"/>
  <c r="EV582" i="41"/>
  <c r="EN582" i="41"/>
  <c r="EF582" i="41"/>
  <c r="DX582" i="41"/>
  <c r="DP582" i="41"/>
  <c r="GS582" i="41"/>
  <c r="FE582" i="41"/>
  <c r="EU582" i="41"/>
  <c r="EM582" i="41"/>
  <c r="EE582" i="41"/>
  <c r="DW582" i="41"/>
  <c r="DO582" i="41"/>
  <c r="HQ582" i="41"/>
  <c r="GO582" i="41"/>
  <c r="FD582" i="41"/>
  <c r="ET582" i="41"/>
  <c r="EL582" i="41"/>
  <c r="ED582" i="41"/>
  <c r="DV582" i="41"/>
  <c r="DN582" i="41"/>
  <c r="EC606" i="41"/>
  <c r="HH622" i="41"/>
  <c r="GF622" i="41"/>
  <c r="FB622" i="41"/>
  <c r="ER622" i="41"/>
  <c r="EJ622" i="41"/>
  <c r="EB622" i="41"/>
  <c r="DT622" i="41"/>
  <c r="HG622" i="41"/>
  <c r="FX622" i="41"/>
  <c r="FA622" i="41"/>
  <c r="EQ622" i="41"/>
  <c r="EI622" i="41"/>
  <c r="EA622" i="41"/>
  <c r="DS622" i="41"/>
  <c r="HF622" i="41"/>
  <c r="FW622" i="41"/>
  <c r="EZ622" i="41"/>
  <c r="EP622" i="41"/>
  <c r="EH622" i="41"/>
  <c r="DZ622" i="41"/>
  <c r="DR622" i="41"/>
  <c r="HB622" i="41"/>
  <c r="FV622" i="41"/>
  <c r="EY622" i="41"/>
  <c r="EO622" i="41"/>
  <c r="EG622" i="41"/>
  <c r="DY622" i="41"/>
  <c r="DQ622" i="41"/>
  <c r="GT622" i="41"/>
  <c r="FL622" i="41"/>
  <c r="EV622" i="41"/>
  <c r="EN622" i="41"/>
  <c r="EF622" i="41"/>
  <c r="DX622" i="41"/>
  <c r="DP622" i="41"/>
  <c r="GS622" i="41"/>
  <c r="FE622" i="41"/>
  <c r="EU622" i="41"/>
  <c r="EM622" i="41"/>
  <c r="EE622" i="41"/>
  <c r="DW622" i="41"/>
  <c r="DO622" i="41"/>
  <c r="HQ622" i="41"/>
  <c r="GO622" i="41"/>
  <c r="FD622" i="41"/>
  <c r="ET622" i="41"/>
  <c r="EL622" i="41"/>
  <c r="ED622" i="41"/>
  <c r="DV622" i="41"/>
  <c r="DN622" i="41"/>
  <c r="EC638" i="41"/>
  <c r="EC654" i="41"/>
  <c r="EC662" i="41"/>
  <c r="HB692" i="41"/>
  <c r="FV692" i="41"/>
  <c r="EY692" i="41"/>
  <c r="EO692" i="41"/>
  <c r="EG692" i="41"/>
  <c r="DY692" i="41"/>
  <c r="DQ692" i="41"/>
  <c r="GT692" i="41"/>
  <c r="FL692" i="41"/>
  <c r="EV692" i="41"/>
  <c r="EN692" i="41"/>
  <c r="EF692" i="41"/>
  <c r="DX692" i="41"/>
  <c r="DP692" i="41"/>
  <c r="HQ692" i="41"/>
  <c r="GO692" i="41"/>
  <c r="FD692" i="41"/>
  <c r="ET692" i="41"/>
  <c r="EL692" i="41"/>
  <c r="ED692" i="41"/>
  <c r="DV692" i="41"/>
  <c r="DN692" i="41"/>
  <c r="HH692" i="41"/>
  <c r="GF692" i="41"/>
  <c r="FB692" i="41"/>
  <c r="ER692" i="41"/>
  <c r="EJ692" i="41"/>
  <c r="EB692" i="41"/>
  <c r="DT692" i="41"/>
  <c r="HG692" i="41"/>
  <c r="FX692" i="41"/>
  <c r="FA692" i="41"/>
  <c r="EQ692" i="41"/>
  <c r="EI692" i="41"/>
  <c r="EA692" i="41"/>
  <c r="DS692" i="41"/>
  <c r="FC692" i="41"/>
  <c r="EE692" i="41"/>
  <c r="EZ692" i="41"/>
  <c r="EC692" i="41"/>
  <c r="HI692" i="41"/>
  <c r="EU692" i="41"/>
  <c r="DZ692" i="41"/>
  <c r="HF692" i="41"/>
  <c r="ES692" i="41"/>
  <c r="DW692" i="41"/>
  <c r="GS692" i="41"/>
  <c r="EP692" i="41"/>
  <c r="DU692" i="41"/>
  <c r="GG692" i="41"/>
  <c r="EM692" i="41"/>
  <c r="DR692" i="41"/>
  <c r="FW692" i="41"/>
  <c r="EK692" i="41"/>
  <c r="DO692" i="41"/>
  <c r="DU332" i="41"/>
  <c r="EC332" i="41"/>
  <c r="EK332" i="41"/>
  <c r="ES332" i="41"/>
  <c r="FC332" i="41"/>
  <c r="GG332" i="41"/>
  <c r="DU340" i="41"/>
  <c r="EC340" i="41"/>
  <c r="EK340" i="41"/>
  <c r="ES340" i="41"/>
  <c r="FC340" i="41"/>
  <c r="GG340" i="41"/>
  <c r="DU348" i="41"/>
  <c r="EC348" i="41"/>
  <c r="EK348" i="41"/>
  <c r="ES348" i="41"/>
  <c r="FC348" i="41"/>
  <c r="GG348" i="41"/>
  <c r="DU356" i="41"/>
  <c r="EC356" i="41"/>
  <c r="EK356" i="41"/>
  <c r="ES356" i="41"/>
  <c r="FC356" i="41"/>
  <c r="GG356" i="41"/>
  <c r="DO358" i="41"/>
  <c r="DW358" i="41"/>
  <c r="EE358" i="41"/>
  <c r="EM358" i="41"/>
  <c r="EU358" i="41"/>
  <c r="FE358" i="41"/>
  <c r="DU364" i="41"/>
  <c r="EC364" i="41"/>
  <c r="EK364" i="41"/>
  <c r="ES364" i="41"/>
  <c r="FC364" i="41"/>
  <c r="GG364" i="41"/>
  <c r="DO366" i="41"/>
  <c r="DW366" i="41"/>
  <c r="EE366" i="41"/>
  <c r="EM366" i="41"/>
  <c r="EU366" i="41"/>
  <c r="FE366" i="41"/>
  <c r="DP371" i="41"/>
  <c r="DX371" i="41"/>
  <c r="EF371" i="41"/>
  <c r="EN371" i="41"/>
  <c r="EV371" i="41"/>
  <c r="FL371" i="41"/>
  <c r="DU372" i="41"/>
  <c r="EC372" i="41"/>
  <c r="EK372" i="41"/>
  <c r="ES372" i="41"/>
  <c r="FC372" i="41"/>
  <c r="GG372" i="41"/>
  <c r="DO374" i="41"/>
  <c r="DW374" i="41"/>
  <c r="EE374" i="41"/>
  <c r="EM374" i="41"/>
  <c r="EU374" i="41"/>
  <c r="FE374" i="41"/>
  <c r="DP379" i="41"/>
  <c r="DX379" i="41"/>
  <c r="EF379" i="41"/>
  <c r="EN379" i="41"/>
  <c r="EV379" i="41"/>
  <c r="FL379" i="41"/>
  <c r="DU380" i="41"/>
  <c r="EC380" i="41"/>
  <c r="EK380" i="41"/>
  <c r="ES380" i="41"/>
  <c r="FC380" i="41"/>
  <c r="GG380" i="41"/>
  <c r="DO382" i="41"/>
  <c r="DW382" i="41"/>
  <c r="EE382" i="41"/>
  <c r="EM382" i="41"/>
  <c r="EU382" i="41"/>
  <c r="FE382" i="41"/>
  <c r="DP387" i="41"/>
  <c r="DX387" i="41"/>
  <c r="EF387" i="41"/>
  <c r="EN387" i="41"/>
  <c r="EV387" i="41"/>
  <c r="FL387" i="41"/>
  <c r="DU388" i="41"/>
  <c r="EC388" i="41"/>
  <c r="EK388" i="41"/>
  <c r="ES388" i="41"/>
  <c r="FC388" i="41"/>
  <c r="GG388" i="41"/>
  <c r="DO390" i="41"/>
  <c r="DW390" i="41"/>
  <c r="EE390" i="41"/>
  <c r="EM390" i="41"/>
  <c r="EU390" i="41"/>
  <c r="FE390" i="41"/>
  <c r="DQ392" i="41"/>
  <c r="DY392" i="41"/>
  <c r="EG392" i="41"/>
  <c r="EO392" i="41"/>
  <c r="EY392" i="41"/>
  <c r="FV392" i="41"/>
  <c r="DS394" i="41"/>
  <c r="EA394" i="41"/>
  <c r="EI394" i="41"/>
  <c r="EQ394" i="41"/>
  <c r="FA394" i="41"/>
  <c r="FX394" i="41"/>
  <c r="DP395" i="41"/>
  <c r="DX395" i="41"/>
  <c r="EF395" i="41"/>
  <c r="EN395" i="41"/>
  <c r="EV395" i="41"/>
  <c r="FL395" i="41"/>
  <c r="DU396" i="41"/>
  <c r="EC396" i="41"/>
  <c r="EK396" i="41"/>
  <c r="ES396" i="41"/>
  <c r="FC396" i="41"/>
  <c r="GG396" i="41"/>
  <c r="DO398" i="41"/>
  <c r="DW398" i="41"/>
  <c r="EE398" i="41"/>
  <c r="EM398" i="41"/>
  <c r="EU398" i="41"/>
  <c r="FE398" i="41"/>
  <c r="DQ400" i="41"/>
  <c r="DY400" i="41"/>
  <c r="EG400" i="41"/>
  <c r="EO400" i="41"/>
  <c r="EY400" i="41"/>
  <c r="FV400" i="41"/>
  <c r="DS402" i="41"/>
  <c r="EA402" i="41"/>
  <c r="EI402" i="41"/>
  <c r="EQ402" i="41"/>
  <c r="FA402" i="41"/>
  <c r="FX402" i="41"/>
  <c r="DP403" i="41"/>
  <c r="DX403" i="41"/>
  <c r="EF403" i="41"/>
  <c r="EN403" i="41"/>
  <c r="EV403" i="41"/>
  <c r="FL403" i="41"/>
  <c r="DU404" i="41"/>
  <c r="EC404" i="41"/>
  <c r="EK404" i="41"/>
  <c r="ES404" i="41"/>
  <c r="FC404" i="41"/>
  <c r="GG404" i="41"/>
  <c r="DO406" i="41"/>
  <c r="DW406" i="41"/>
  <c r="EE406" i="41"/>
  <c r="EM406" i="41"/>
  <c r="EU406" i="41"/>
  <c r="FE406" i="41"/>
  <c r="DQ408" i="41"/>
  <c r="DY408" i="41"/>
  <c r="EG408" i="41"/>
  <c r="EO408" i="41"/>
  <c r="EY408" i="41"/>
  <c r="FV408" i="41"/>
  <c r="DP411" i="41"/>
  <c r="DX411" i="41"/>
  <c r="EF411" i="41"/>
  <c r="EN411" i="41"/>
  <c r="EV411" i="41"/>
  <c r="FL411" i="41"/>
  <c r="DU412" i="41"/>
  <c r="EC412" i="41"/>
  <c r="EK412" i="41"/>
  <c r="ES412" i="41"/>
  <c r="FC412" i="41"/>
  <c r="GG412" i="41"/>
  <c r="DO414" i="41"/>
  <c r="DW414" i="41"/>
  <c r="EE414" i="41"/>
  <c r="EM414" i="41"/>
  <c r="EU414" i="41"/>
  <c r="FE414" i="41"/>
  <c r="DQ416" i="41"/>
  <c r="DY416" i="41"/>
  <c r="EG416" i="41"/>
  <c r="EO416" i="41"/>
  <c r="EY416" i="41"/>
  <c r="FV416" i="41"/>
  <c r="DP419" i="41"/>
  <c r="DX419" i="41"/>
  <c r="EF419" i="41"/>
  <c r="EN419" i="41"/>
  <c r="EV419" i="41"/>
  <c r="FL419" i="41"/>
  <c r="DU420" i="41"/>
  <c r="EC420" i="41"/>
  <c r="EK420" i="41"/>
  <c r="ES420" i="41"/>
  <c r="FC420" i="41"/>
  <c r="GG420" i="41"/>
  <c r="DO422" i="41"/>
  <c r="DW422" i="41"/>
  <c r="EE422" i="41"/>
  <c r="EM422" i="41"/>
  <c r="EU422" i="41"/>
  <c r="FE422" i="41"/>
  <c r="DQ424" i="41"/>
  <c r="DY424" i="41"/>
  <c r="EG424" i="41"/>
  <c r="EO424" i="41"/>
  <c r="EY424" i="41"/>
  <c r="FV424" i="41"/>
  <c r="DP427" i="41"/>
  <c r="DX427" i="41"/>
  <c r="EF427" i="41"/>
  <c r="EN427" i="41"/>
  <c r="EV427" i="41"/>
  <c r="FL427" i="41"/>
  <c r="DU428" i="41"/>
  <c r="EC428" i="41"/>
  <c r="EK428" i="41"/>
  <c r="ES428" i="41"/>
  <c r="FC428" i="41"/>
  <c r="GG428" i="41"/>
  <c r="DO430" i="41"/>
  <c r="DW430" i="41"/>
  <c r="EE430" i="41"/>
  <c r="EM430" i="41"/>
  <c r="EU430" i="41"/>
  <c r="FE430" i="41"/>
  <c r="DQ432" i="41"/>
  <c r="DY432" i="41"/>
  <c r="EG432" i="41"/>
  <c r="EO432" i="41"/>
  <c r="EY432" i="41"/>
  <c r="FV432" i="41"/>
  <c r="DP435" i="41"/>
  <c r="DX435" i="41"/>
  <c r="EF435" i="41"/>
  <c r="EN435" i="41"/>
  <c r="EV435" i="41"/>
  <c r="FL435" i="41"/>
  <c r="DU436" i="41"/>
  <c r="EC436" i="41"/>
  <c r="EK436" i="41"/>
  <c r="ES436" i="41"/>
  <c r="FC436" i="41"/>
  <c r="GG436" i="41"/>
  <c r="DO438" i="41"/>
  <c r="DW438" i="41"/>
  <c r="EE438" i="41"/>
  <c r="EM438" i="41"/>
  <c r="EU438" i="41"/>
  <c r="FE438" i="41"/>
  <c r="DQ440" i="41"/>
  <c r="DY440" i="41"/>
  <c r="EG440" i="41"/>
  <c r="EO440" i="41"/>
  <c r="EY440" i="41"/>
  <c r="FV440" i="41"/>
  <c r="DP443" i="41"/>
  <c r="DX443" i="41"/>
  <c r="EF443" i="41"/>
  <c r="EN443" i="41"/>
  <c r="EV443" i="41"/>
  <c r="FL443" i="41"/>
  <c r="DU444" i="41"/>
  <c r="EC444" i="41"/>
  <c r="EK444" i="41"/>
  <c r="ES444" i="41"/>
  <c r="FC444" i="41"/>
  <c r="GG444" i="41"/>
  <c r="DR445" i="41"/>
  <c r="DZ445" i="41"/>
  <c r="EH445" i="41"/>
  <c r="EP445" i="41"/>
  <c r="EZ445" i="41"/>
  <c r="FW445" i="41"/>
  <c r="DO446" i="41"/>
  <c r="DW446" i="41"/>
  <c r="EE446" i="41"/>
  <c r="EM446" i="41"/>
  <c r="EU446" i="41"/>
  <c r="FE446" i="41"/>
  <c r="DQ448" i="41"/>
  <c r="DY448" i="41"/>
  <c r="EG448" i="41"/>
  <c r="EO448" i="41"/>
  <c r="EY448" i="41"/>
  <c r="FV448" i="41"/>
  <c r="DS450" i="41"/>
  <c r="EA450" i="41"/>
  <c r="EI450" i="41"/>
  <c r="EQ450" i="41"/>
  <c r="FA450" i="41"/>
  <c r="FX450" i="41"/>
  <c r="DP451" i="41"/>
  <c r="DX451" i="41"/>
  <c r="EF451" i="41"/>
  <c r="EN451" i="41"/>
  <c r="EV451" i="41"/>
  <c r="FL451" i="41"/>
  <c r="DU452" i="41"/>
  <c r="EC452" i="41"/>
  <c r="EK452" i="41"/>
  <c r="ES452" i="41"/>
  <c r="FC452" i="41"/>
  <c r="GG452" i="41"/>
  <c r="DR453" i="41"/>
  <c r="DZ453" i="41"/>
  <c r="EH453" i="41"/>
  <c r="EP453" i="41"/>
  <c r="EZ453" i="41"/>
  <c r="FW453" i="41"/>
  <c r="DO454" i="41"/>
  <c r="DW454" i="41"/>
  <c r="EE454" i="41"/>
  <c r="EM454" i="41"/>
  <c r="EU454" i="41"/>
  <c r="FE454" i="41"/>
  <c r="DQ456" i="41"/>
  <c r="DY456" i="41"/>
  <c r="EG456" i="41"/>
  <c r="EO456" i="41"/>
  <c r="EY456" i="41"/>
  <c r="FV456" i="41"/>
  <c r="DS458" i="41"/>
  <c r="EA458" i="41"/>
  <c r="EI458" i="41"/>
  <c r="EQ458" i="41"/>
  <c r="FA458" i="41"/>
  <c r="FX458" i="41"/>
  <c r="DP459" i="41"/>
  <c r="DX459" i="41"/>
  <c r="EF459" i="41"/>
  <c r="EN459" i="41"/>
  <c r="EV459" i="41"/>
  <c r="FL459" i="41"/>
  <c r="DU460" i="41"/>
  <c r="EC460" i="41"/>
  <c r="EK460" i="41"/>
  <c r="ES460" i="41"/>
  <c r="FC460" i="41"/>
  <c r="GG460" i="41"/>
  <c r="DR461" i="41"/>
  <c r="DZ461" i="41"/>
  <c r="EH461" i="41"/>
  <c r="EP461" i="41"/>
  <c r="EZ461" i="41"/>
  <c r="FW461" i="41"/>
  <c r="DO462" i="41"/>
  <c r="DW462" i="41"/>
  <c r="EE462" i="41"/>
  <c r="EM462" i="41"/>
  <c r="EU462" i="41"/>
  <c r="FE462" i="41"/>
  <c r="DQ464" i="41"/>
  <c r="DY464" i="41"/>
  <c r="EG464" i="41"/>
  <c r="EO464" i="41"/>
  <c r="EY464" i="41"/>
  <c r="FV464" i="41"/>
  <c r="DS466" i="41"/>
  <c r="EA466" i="41"/>
  <c r="EI466" i="41"/>
  <c r="EQ466" i="41"/>
  <c r="FA466" i="41"/>
  <c r="FX466" i="41"/>
  <c r="DP467" i="41"/>
  <c r="DX467" i="41"/>
  <c r="EF467" i="41"/>
  <c r="EN467" i="41"/>
  <c r="EV467" i="41"/>
  <c r="FL467" i="41"/>
  <c r="DU468" i="41"/>
  <c r="EC468" i="41"/>
  <c r="EK468" i="41"/>
  <c r="ES468" i="41"/>
  <c r="FC468" i="41"/>
  <c r="GG468" i="41"/>
  <c r="DR469" i="41"/>
  <c r="DZ469" i="41"/>
  <c r="EH469" i="41"/>
  <c r="EP469" i="41"/>
  <c r="EZ469" i="41"/>
  <c r="FW469" i="41"/>
  <c r="DO470" i="41"/>
  <c r="DW470" i="41"/>
  <c r="EE470" i="41"/>
  <c r="EM470" i="41"/>
  <c r="EU470" i="41"/>
  <c r="FE470" i="41"/>
  <c r="DQ472" i="41"/>
  <c r="DY472" i="41"/>
  <c r="EG472" i="41"/>
  <c r="EO472" i="41"/>
  <c r="EY472" i="41"/>
  <c r="FV472" i="41"/>
  <c r="DS474" i="41"/>
  <c r="EA474" i="41"/>
  <c r="EI474" i="41"/>
  <c r="EQ474" i="41"/>
  <c r="FA474" i="41"/>
  <c r="FX474" i="41"/>
  <c r="DP475" i="41"/>
  <c r="DX475" i="41"/>
  <c r="EF475" i="41"/>
  <c r="EN475" i="41"/>
  <c r="EV475" i="41"/>
  <c r="FL475" i="41"/>
  <c r="DU476" i="41"/>
  <c r="EC476" i="41"/>
  <c r="EK476" i="41"/>
  <c r="ES476" i="41"/>
  <c r="FC476" i="41"/>
  <c r="GG476" i="41"/>
  <c r="DR477" i="41"/>
  <c r="DZ477" i="41"/>
  <c r="EH477" i="41"/>
  <c r="EP477" i="41"/>
  <c r="EZ477" i="41"/>
  <c r="FW477" i="41"/>
  <c r="DO478" i="41"/>
  <c r="DW478" i="41"/>
  <c r="EE478" i="41"/>
  <c r="EM478" i="41"/>
  <c r="EU478" i="41"/>
  <c r="FE478" i="41"/>
  <c r="DQ480" i="41"/>
  <c r="DY480" i="41"/>
  <c r="EG480" i="41"/>
  <c r="EO480" i="41"/>
  <c r="EY480" i="41"/>
  <c r="FV480" i="41"/>
  <c r="DS482" i="41"/>
  <c r="EA482" i="41"/>
  <c r="EI482" i="41"/>
  <c r="EQ482" i="41"/>
  <c r="FA482" i="41"/>
  <c r="FX482" i="41"/>
  <c r="DP483" i="41"/>
  <c r="DX483" i="41"/>
  <c r="EF483" i="41"/>
  <c r="EN483" i="41"/>
  <c r="EV483" i="41"/>
  <c r="FL483" i="41"/>
  <c r="DU484" i="41"/>
  <c r="EC484" i="41"/>
  <c r="EK484" i="41"/>
  <c r="ES484" i="41"/>
  <c r="FC484" i="41"/>
  <c r="GG484" i="41"/>
  <c r="DR485" i="41"/>
  <c r="DZ485" i="41"/>
  <c r="EH485" i="41"/>
  <c r="EP485" i="41"/>
  <c r="EZ485" i="41"/>
  <c r="FW485" i="41"/>
  <c r="DO486" i="41"/>
  <c r="DW486" i="41"/>
  <c r="EE486" i="41"/>
  <c r="EM486" i="41"/>
  <c r="EU486" i="41"/>
  <c r="FE486" i="41"/>
  <c r="DQ488" i="41"/>
  <c r="DY488" i="41"/>
  <c r="EG488" i="41"/>
  <c r="EO488" i="41"/>
  <c r="EY488" i="41"/>
  <c r="FV488" i="41"/>
  <c r="DS490" i="41"/>
  <c r="EA490" i="41"/>
  <c r="EI490" i="41"/>
  <c r="EQ490" i="41"/>
  <c r="FA490" i="41"/>
  <c r="FX490" i="41"/>
  <c r="DP491" i="41"/>
  <c r="DX491" i="41"/>
  <c r="EF491" i="41"/>
  <c r="EN491" i="41"/>
  <c r="EV491" i="41"/>
  <c r="FL491" i="41"/>
  <c r="DU492" i="41"/>
  <c r="EC492" i="41"/>
  <c r="EK492" i="41"/>
  <c r="ES492" i="41"/>
  <c r="FC492" i="41"/>
  <c r="GG492" i="41"/>
  <c r="DR493" i="41"/>
  <c r="DZ493" i="41"/>
  <c r="EH493" i="41"/>
  <c r="EP493" i="41"/>
  <c r="EZ493" i="41"/>
  <c r="FW493" i="41"/>
  <c r="DO494" i="41"/>
  <c r="DW494" i="41"/>
  <c r="EE494" i="41"/>
  <c r="EM494" i="41"/>
  <c r="EU494" i="41"/>
  <c r="FE494" i="41"/>
  <c r="DQ496" i="41"/>
  <c r="DY496" i="41"/>
  <c r="EG496" i="41"/>
  <c r="EO496" i="41"/>
  <c r="EY496" i="41"/>
  <c r="FV496" i="41"/>
  <c r="DS498" i="41"/>
  <c r="EA498" i="41"/>
  <c r="EI498" i="41"/>
  <c r="EQ498" i="41"/>
  <c r="FA498" i="41"/>
  <c r="FX498" i="41"/>
  <c r="DP499" i="41"/>
  <c r="DX499" i="41"/>
  <c r="EF499" i="41"/>
  <c r="EN499" i="41"/>
  <c r="EV499" i="41"/>
  <c r="FL499" i="41"/>
  <c r="DU500" i="41"/>
  <c r="EC500" i="41"/>
  <c r="EK500" i="41"/>
  <c r="ES500" i="41"/>
  <c r="FC500" i="41"/>
  <c r="GG500" i="41"/>
  <c r="DR501" i="41"/>
  <c r="DZ501" i="41"/>
  <c r="EH501" i="41"/>
  <c r="EP501" i="41"/>
  <c r="EZ501" i="41"/>
  <c r="FW501" i="41"/>
  <c r="DO502" i="41"/>
  <c r="DW502" i="41"/>
  <c r="EE502" i="41"/>
  <c r="EM502" i="41"/>
  <c r="EU502" i="41"/>
  <c r="FE502" i="41"/>
  <c r="DQ504" i="41"/>
  <c r="DY504" i="41"/>
  <c r="EG504" i="41"/>
  <c r="EO504" i="41"/>
  <c r="EY504" i="41"/>
  <c r="FV504" i="41"/>
  <c r="DP507" i="41"/>
  <c r="DX507" i="41"/>
  <c r="EF507" i="41"/>
  <c r="EN507" i="41"/>
  <c r="EV507" i="41"/>
  <c r="FL507" i="41"/>
  <c r="DU508" i="41"/>
  <c r="EC508" i="41"/>
  <c r="EK508" i="41"/>
  <c r="ES508" i="41"/>
  <c r="FC508" i="41"/>
  <c r="GG508" i="41"/>
  <c r="DR509" i="41"/>
  <c r="DZ509" i="41"/>
  <c r="EH509" i="41"/>
  <c r="EP509" i="41"/>
  <c r="EZ509" i="41"/>
  <c r="FW509" i="41"/>
  <c r="DO510" i="41"/>
  <c r="DW510" i="41"/>
  <c r="EE510" i="41"/>
  <c r="EM510" i="41"/>
  <c r="EU510" i="41"/>
  <c r="FE510" i="41"/>
  <c r="DT511" i="41"/>
  <c r="EB511" i="41"/>
  <c r="EJ511" i="41"/>
  <c r="ER511" i="41"/>
  <c r="FB511" i="41"/>
  <c r="GF511" i="41"/>
  <c r="DQ512" i="41"/>
  <c r="DY512" i="41"/>
  <c r="EG512" i="41"/>
  <c r="EO512" i="41"/>
  <c r="EY512" i="41"/>
  <c r="FV512" i="41"/>
  <c r="DP515" i="41"/>
  <c r="DX515" i="41"/>
  <c r="EF515" i="41"/>
  <c r="EN515" i="41"/>
  <c r="EV515" i="41"/>
  <c r="FL515" i="41"/>
  <c r="DU516" i="41"/>
  <c r="EC516" i="41"/>
  <c r="EK516" i="41"/>
  <c r="ES516" i="41"/>
  <c r="FC516" i="41"/>
  <c r="GG516" i="41"/>
  <c r="DR517" i="41"/>
  <c r="DZ517" i="41"/>
  <c r="EH517" i="41"/>
  <c r="EP517" i="41"/>
  <c r="EZ517" i="41"/>
  <c r="FW517" i="41"/>
  <c r="DO518" i="41"/>
  <c r="DW518" i="41"/>
  <c r="EE518" i="41"/>
  <c r="EM518" i="41"/>
  <c r="EU518" i="41"/>
  <c r="FE518" i="41"/>
  <c r="DT519" i="41"/>
  <c r="EB519" i="41"/>
  <c r="EJ519" i="41"/>
  <c r="ER519" i="41"/>
  <c r="FB519" i="41"/>
  <c r="GF519" i="41"/>
  <c r="DQ520" i="41"/>
  <c r="DZ520" i="41"/>
  <c r="EI520" i="41"/>
  <c r="ES520" i="41"/>
  <c r="FD520" i="41"/>
  <c r="GS520" i="41"/>
  <c r="HB521" i="41"/>
  <c r="FV521" i="41"/>
  <c r="EY521" i="41"/>
  <c r="EO521" i="41"/>
  <c r="EG521" i="41"/>
  <c r="DY521" i="41"/>
  <c r="DQ521" i="41"/>
  <c r="DV521" i="41"/>
  <c r="EE521" i="41"/>
  <c r="EN521" i="41"/>
  <c r="EZ521" i="41"/>
  <c r="FX521" i="41"/>
  <c r="HH521" i="41"/>
  <c r="DR522" i="41"/>
  <c r="EA522" i="41"/>
  <c r="EJ522" i="41"/>
  <c r="ES522" i="41"/>
  <c r="FE522" i="41"/>
  <c r="GT522" i="41"/>
  <c r="DS524" i="41"/>
  <c r="EB524" i="41"/>
  <c r="EK524" i="41"/>
  <c r="ET524" i="41"/>
  <c r="FE524" i="41"/>
  <c r="HF524" i="41"/>
  <c r="HB527" i="41"/>
  <c r="FV527" i="41"/>
  <c r="EY527" i="41"/>
  <c r="EO527" i="41"/>
  <c r="EG527" i="41"/>
  <c r="DY527" i="41"/>
  <c r="DQ527" i="41"/>
  <c r="GS527" i="41"/>
  <c r="FE527" i="41"/>
  <c r="EU527" i="41"/>
  <c r="EM527" i="41"/>
  <c r="EE527" i="41"/>
  <c r="DW527" i="41"/>
  <c r="DO527" i="41"/>
  <c r="HQ527" i="41"/>
  <c r="GO527" i="41"/>
  <c r="FD527" i="41"/>
  <c r="ET527" i="41"/>
  <c r="EL527" i="41"/>
  <c r="ED527" i="41"/>
  <c r="DV527" i="41"/>
  <c r="DN527" i="41"/>
  <c r="EA527" i="41"/>
  <c r="EN527" i="41"/>
  <c r="FB527" i="41"/>
  <c r="HF527" i="41"/>
  <c r="DQ528" i="41"/>
  <c r="EE528" i="41"/>
  <c r="EP528" i="41"/>
  <c r="FL528" i="41"/>
  <c r="HI528" i="41"/>
  <c r="DS534" i="41"/>
  <c r="EE534" i="41"/>
  <c r="ES534" i="41"/>
  <c r="FL534" i="41"/>
  <c r="HQ534" i="41"/>
  <c r="DT537" i="41"/>
  <c r="EE537" i="41"/>
  <c r="ES537" i="41"/>
  <c r="FW537" i="41"/>
  <c r="HQ537" i="41"/>
  <c r="DT540" i="41"/>
  <c r="EJ540" i="41"/>
  <c r="FB540" i="41"/>
  <c r="HH540" i="41"/>
  <c r="DR543" i="41"/>
  <c r="EH543" i="41"/>
  <c r="EZ543" i="41"/>
  <c r="HF543" i="41"/>
  <c r="DU544" i="41"/>
  <c r="EK544" i="41"/>
  <c r="FC544" i="41"/>
  <c r="HI544" i="41"/>
  <c r="DS550" i="41"/>
  <c r="EI550" i="41"/>
  <c r="FA550" i="41"/>
  <c r="HG550" i="41"/>
  <c r="DU551" i="41"/>
  <c r="EK551" i="41"/>
  <c r="FC551" i="41"/>
  <c r="HI551" i="41"/>
  <c r="HG553" i="41"/>
  <c r="FX553" i="41"/>
  <c r="FA553" i="41"/>
  <c r="EQ553" i="41"/>
  <c r="EI553" i="41"/>
  <c r="EA553" i="41"/>
  <c r="DS553" i="41"/>
  <c r="HB553" i="41"/>
  <c r="FV553" i="41"/>
  <c r="EY553" i="41"/>
  <c r="EO553" i="41"/>
  <c r="EG553" i="41"/>
  <c r="DY553" i="41"/>
  <c r="DQ553" i="41"/>
  <c r="GT553" i="41"/>
  <c r="FL553" i="41"/>
  <c r="EV553" i="41"/>
  <c r="EN553" i="41"/>
  <c r="EF553" i="41"/>
  <c r="DX553" i="41"/>
  <c r="DP553" i="41"/>
  <c r="HQ553" i="41"/>
  <c r="GO553" i="41"/>
  <c r="FD553" i="41"/>
  <c r="ET553" i="41"/>
  <c r="EL553" i="41"/>
  <c r="ED553" i="41"/>
  <c r="DV553" i="41"/>
  <c r="DN553" i="41"/>
  <c r="EC553" i="41"/>
  <c r="ES553" i="41"/>
  <c r="GG553" i="41"/>
  <c r="HQ560" i="41"/>
  <c r="GO560" i="41"/>
  <c r="FD560" i="41"/>
  <c r="ET560" i="41"/>
  <c r="EL560" i="41"/>
  <c r="ED560" i="41"/>
  <c r="DV560" i="41"/>
  <c r="DN560" i="41"/>
  <c r="HH560" i="41"/>
  <c r="GF560" i="41"/>
  <c r="FB560" i="41"/>
  <c r="ER560" i="41"/>
  <c r="EJ560" i="41"/>
  <c r="EB560" i="41"/>
  <c r="DT560" i="41"/>
  <c r="HG560" i="41"/>
  <c r="FX560" i="41"/>
  <c r="FA560" i="41"/>
  <c r="EQ560" i="41"/>
  <c r="EI560" i="41"/>
  <c r="EA560" i="41"/>
  <c r="DS560" i="41"/>
  <c r="HB560" i="41"/>
  <c r="FV560" i="41"/>
  <c r="EY560" i="41"/>
  <c r="EO560" i="41"/>
  <c r="EG560" i="41"/>
  <c r="DY560" i="41"/>
  <c r="DQ560" i="41"/>
  <c r="EC560" i="41"/>
  <c r="ES560" i="41"/>
  <c r="GG560" i="41"/>
  <c r="DR561" i="41"/>
  <c r="EH561" i="41"/>
  <c r="EZ561" i="41"/>
  <c r="HF561" i="41"/>
  <c r="EA566" i="41"/>
  <c r="EQ566" i="41"/>
  <c r="FX566" i="41"/>
  <c r="HB567" i="41"/>
  <c r="FV567" i="41"/>
  <c r="EY567" i="41"/>
  <c r="EO567" i="41"/>
  <c r="EG567" i="41"/>
  <c r="DY567" i="41"/>
  <c r="DQ567" i="41"/>
  <c r="GS567" i="41"/>
  <c r="FE567" i="41"/>
  <c r="EU567" i="41"/>
  <c r="EM567" i="41"/>
  <c r="EE567" i="41"/>
  <c r="DW567" i="41"/>
  <c r="DO567" i="41"/>
  <c r="HQ567" i="41"/>
  <c r="GO567" i="41"/>
  <c r="FD567" i="41"/>
  <c r="ET567" i="41"/>
  <c r="EL567" i="41"/>
  <c r="ED567" i="41"/>
  <c r="DV567" i="41"/>
  <c r="DN567" i="41"/>
  <c r="HH567" i="41"/>
  <c r="GF567" i="41"/>
  <c r="FB567" i="41"/>
  <c r="ER567" i="41"/>
  <c r="EJ567" i="41"/>
  <c r="EB567" i="41"/>
  <c r="DT567" i="41"/>
  <c r="EC567" i="41"/>
  <c r="ES567" i="41"/>
  <c r="GG567" i="41"/>
  <c r="DU569" i="41"/>
  <c r="ER569" i="41"/>
  <c r="GS569" i="41"/>
  <c r="EN574" i="41"/>
  <c r="EC582" i="41"/>
  <c r="EK590" i="41"/>
  <c r="EK598" i="41"/>
  <c r="ES606" i="41"/>
  <c r="EC622" i="41"/>
  <c r="EK630" i="41"/>
  <c r="ES638" i="41"/>
  <c r="ES654" i="41"/>
  <c r="ES662" i="41"/>
  <c r="EK670" i="41"/>
  <c r="FE692" i="41"/>
  <c r="DS575" i="41"/>
  <c r="EA575" i="41"/>
  <c r="EI575" i="41"/>
  <c r="EQ575" i="41"/>
  <c r="FA575" i="41"/>
  <c r="FX575" i="41"/>
  <c r="HG575" i="41"/>
  <c r="DU577" i="41"/>
  <c r="EC577" i="41"/>
  <c r="EK577" i="41"/>
  <c r="ES577" i="41"/>
  <c r="FC577" i="41"/>
  <c r="GG577" i="41"/>
  <c r="HI577" i="41"/>
  <c r="DS583" i="41"/>
  <c r="EA583" i="41"/>
  <c r="EI583" i="41"/>
  <c r="EQ583" i="41"/>
  <c r="FA583" i="41"/>
  <c r="FX583" i="41"/>
  <c r="HG583" i="41"/>
  <c r="DP584" i="41"/>
  <c r="DX584" i="41"/>
  <c r="EF584" i="41"/>
  <c r="EN584" i="41"/>
  <c r="EV584" i="41"/>
  <c r="FL584" i="41"/>
  <c r="GT584" i="41"/>
  <c r="DU585" i="41"/>
  <c r="EC585" i="41"/>
  <c r="EK585" i="41"/>
  <c r="ES585" i="41"/>
  <c r="FC585" i="41"/>
  <c r="GG585" i="41"/>
  <c r="HI585" i="41"/>
  <c r="DS591" i="41"/>
  <c r="EA591" i="41"/>
  <c r="EI591" i="41"/>
  <c r="EQ591" i="41"/>
  <c r="FA591" i="41"/>
  <c r="FX591" i="41"/>
  <c r="HG591" i="41"/>
  <c r="DP592" i="41"/>
  <c r="DX592" i="41"/>
  <c r="EF592" i="41"/>
  <c r="EN592" i="41"/>
  <c r="EV592" i="41"/>
  <c r="FL592" i="41"/>
  <c r="GT592" i="41"/>
  <c r="DU593" i="41"/>
  <c r="EC593" i="41"/>
  <c r="EK593" i="41"/>
  <c r="ES593" i="41"/>
  <c r="FC593" i="41"/>
  <c r="GG593" i="41"/>
  <c r="HI593" i="41"/>
  <c r="DS599" i="41"/>
  <c r="EA599" i="41"/>
  <c r="EI599" i="41"/>
  <c r="EQ599" i="41"/>
  <c r="FA599" i="41"/>
  <c r="FX599" i="41"/>
  <c r="HG599" i="41"/>
  <c r="DP600" i="41"/>
  <c r="DX600" i="41"/>
  <c r="EF600" i="41"/>
  <c r="EN600" i="41"/>
  <c r="EV600" i="41"/>
  <c r="FL600" i="41"/>
  <c r="GT600" i="41"/>
  <c r="DU601" i="41"/>
  <c r="EC601" i="41"/>
  <c r="EK601" i="41"/>
  <c r="ES601" i="41"/>
  <c r="FC601" i="41"/>
  <c r="GG601" i="41"/>
  <c r="HI601" i="41"/>
  <c r="DS607" i="41"/>
  <c r="EA607" i="41"/>
  <c r="EI607" i="41"/>
  <c r="EQ607" i="41"/>
  <c r="FA607" i="41"/>
  <c r="FX607" i="41"/>
  <c r="HG607" i="41"/>
  <c r="DP608" i="41"/>
  <c r="DX608" i="41"/>
  <c r="EF608" i="41"/>
  <c r="EN608" i="41"/>
  <c r="EV608" i="41"/>
  <c r="FL608" i="41"/>
  <c r="GT608" i="41"/>
  <c r="DU609" i="41"/>
  <c r="EC609" i="41"/>
  <c r="EK609" i="41"/>
  <c r="ES609" i="41"/>
  <c r="FC609" i="41"/>
  <c r="GG609" i="41"/>
  <c r="HI609" i="41"/>
  <c r="DS615" i="41"/>
  <c r="EA615" i="41"/>
  <c r="EI615" i="41"/>
  <c r="EQ615" i="41"/>
  <c r="FA615" i="41"/>
  <c r="FX615" i="41"/>
  <c r="HG615" i="41"/>
  <c r="DP616" i="41"/>
  <c r="DX616" i="41"/>
  <c r="EF616" i="41"/>
  <c r="EN616" i="41"/>
  <c r="EV616" i="41"/>
  <c r="FL616" i="41"/>
  <c r="GT616" i="41"/>
  <c r="DU617" i="41"/>
  <c r="EC617" i="41"/>
  <c r="EK617" i="41"/>
  <c r="ES617" i="41"/>
  <c r="FC617" i="41"/>
  <c r="GG617" i="41"/>
  <c r="HI617" i="41"/>
  <c r="DS623" i="41"/>
  <c r="EA623" i="41"/>
  <c r="EI623" i="41"/>
  <c r="EQ623" i="41"/>
  <c r="FA623" i="41"/>
  <c r="FX623" i="41"/>
  <c r="HG623" i="41"/>
  <c r="DP624" i="41"/>
  <c r="DX624" i="41"/>
  <c r="EF624" i="41"/>
  <c r="EN624" i="41"/>
  <c r="EV624" i="41"/>
  <c r="FL624" i="41"/>
  <c r="GT624" i="41"/>
  <c r="DU625" i="41"/>
  <c r="EC625" i="41"/>
  <c r="EK625" i="41"/>
  <c r="ES625" i="41"/>
  <c r="FC625" i="41"/>
  <c r="GG625" i="41"/>
  <c r="HI625" i="41"/>
  <c r="DS631" i="41"/>
  <c r="EA631" i="41"/>
  <c r="EI631" i="41"/>
  <c r="EQ631" i="41"/>
  <c r="FA631" i="41"/>
  <c r="FX631" i="41"/>
  <c r="HG631" i="41"/>
  <c r="DP632" i="41"/>
  <c r="DX632" i="41"/>
  <c r="EF632" i="41"/>
  <c r="EN632" i="41"/>
  <c r="EV632" i="41"/>
  <c r="FL632" i="41"/>
  <c r="GT632" i="41"/>
  <c r="DU633" i="41"/>
  <c r="EC633" i="41"/>
  <c r="EK633" i="41"/>
  <c r="ES633" i="41"/>
  <c r="FC633" i="41"/>
  <c r="GG633" i="41"/>
  <c r="HI633" i="41"/>
  <c r="DS639" i="41"/>
  <c r="EA639" i="41"/>
  <c r="EI639" i="41"/>
  <c r="EQ639" i="41"/>
  <c r="FA639" i="41"/>
  <c r="FX639" i="41"/>
  <c r="HG639" i="41"/>
  <c r="DP640" i="41"/>
  <c r="DX640" i="41"/>
  <c r="EF640" i="41"/>
  <c r="EN640" i="41"/>
  <c r="EV640" i="41"/>
  <c r="FL640" i="41"/>
  <c r="GT640" i="41"/>
  <c r="DU641" i="41"/>
  <c r="EC641" i="41"/>
  <c r="EK641" i="41"/>
  <c r="ES641" i="41"/>
  <c r="FC641" i="41"/>
  <c r="GG641" i="41"/>
  <c r="HI641" i="41"/>
  <c r="DS647" i="41"/>
  <c r="EA647" i="41"/>
  <c r="EI647" i="41"/>
  <c r="EQ647" i="41"/>
  <c r="FA647" i="41"/>
  <c r="FX647" i="41"/>
  <c r="HG647" i="41"/>
  <c r="DP648" i="41"/>
  <c r="DX648" i="41"/>
  <c r="EF648" i="41"/>
  <c r="EN648" i="41"/>
  <c r="EV648" i="41"/>
  <c r="FL648" i="41"/>
  <c r="GT648" i="41"/>
  <c r="DU649" i="41"/>
  <c r="EC649" i="41"/>
  <c r="EK649" i="41"/>
  <c r="ES649" i="41"/>
  <c r="FC649" i="41"/>
  <c r="GG649" i="41"/>
  <c r="HI649" i="41"/>
  <c r="DS655" i="41"/>
  <c r="EA655" i="41"/>
  <c r="EI655" i="41"/>
  <c r="EQ655" i="41"/>
  <c r="FA655" i="41"/>
  <c r="FX655" i="41"/>
  <c r="HG655" i="41"/>
  <c r="DP656" i="41"/>
  <c r="DX656" i="41"/>
  <c r="EF656" i="41"/>
  <c r="EN656" i="41"/>
  <c r="EV656" i="41"/>
  <c r="FL656" i="41"/>
  <c r="GT656" i="41"/>
  <c r="DU657" i="41"/>
  <c r="EC657" i="41"/>
  <c r="EK657" i="41"/>
  <c r="ES657" i="41"/>
  <c r="FC657" i="41"/>
  <c r="GG657" i="41"/>
  <c r="HI657" i="41"/>
  <c r="DS663" i="41"/>
  <c r="EA663" i="41"/>
  <c r="EI663" i="41"/>
  <c r="EQ663" i="41"/>
  <c r="FA663" i="41"/>
  <c r="FX663" i="41"/>
  <c r="HG663" i="41"/>
  <c r="DP664" i="41"/>
  <c r="DX664" i="41"/>
  <c r="EF664" i="41"/>
  <c r="EN664" i="41"/>
  <c r="EV664" i="41"/>
  <c r="FL664" i="41"/>
  <c r="GT664" i="41"/>
  <c r="DU665" i="41"/>
  <c r="EC665" i="41"/>
  <c r="EK665" i="41"/>
  <c r="ES665" i="41"/>
  <c r="FC665" i="41"/>
  <c r="GG665" i="41"/>
  <c r="HI665" i="41"/>
  <c r="DS671" i="41"/>
  <c r="EA671" i="41"/>
  <c r="EI671" i="41"/>
  <c r="EQ671" i="41"/>
  <c r="FA671" i="41"/>
  <c r="FX671" i="41"/>
  <c r="HG671" i="41"/>
  <c r="DP672" i="41"/>
  <c r="DX672" i="41"/>
  <c r="EF672" i="41"/>
  <c r="EN672" i="41"/>
  <c r="EV672" i="41"/>
  <c r="FL672" i="41"/>
  <c r="GT672" i="41"/>
  <c r="DU673" i="41"/>
  <c r="EC673" i="41"/>
  <c r="EK673" i="41"/>
  <c r="ES673" i="41"/>
  <c r="FC673" i="41"/>
  <c r="GG673" i="41"/>
  <c r="HI673" i="41"/>
  <c r="DT677" i="41"/>
  <c r="EC677" i="41"/>
  <c r="EM677" i="41"/>
  <c r="EV677" i="41"/>
  <c r="FV677" i="41"/>
  <c r="HF677" i="41"/>
  <c r="DP678" i="41"/>
  <c r="DY678" i="41"/>
  <c r="EH678" i="41"/>
  <c r="ER678" i="41"/>
  <c r="FC678" i="41"/>
  <c r="GO678" i="41"/>
  <c r="DV689" i="41"/>
  <c r="EK689" i="41"/>
  <c r="FC689" i="41"/>
  <c r="HI689" i="41"/>
  <c r="EC699" i="41"/>
  <c r="EZ699" i="41"/>
  <c r="GG747" i="41"/>
  <c r="DU548" i="41"/>
  <c r="EC548" i="41"/>
  <c r="EK548" i="41"/>
  <c r="ES548" i="41"/>
  <c r="FC548" i="41"/>
  <c r="GG548" i="41"/>
  <c r="HI548" i="41"/>
  <c r="DU556" i="41"/>
  <c r="EC556" i="41"/>
  <c r="EK556" i="41"/>
  <c r="ES556" i="41"/>
  <c r="FC556" i="41"/>
  <c r="GG556" i="41"/>
  <c r="HI556" i="41"/>
  <c r="DU564" i="41"/>
  <c r="EC564" i="41"/>
  <c r="EK564" i="41"/>
  <c r="ES564" i="41"/>
  <c r="FC564" i="41"/>
  <c r="GG564" i="41"/>
  <c r="HI564" i="41"/>
  <c r="DQ568" i="41"/>
  <c r="DY568" i="41"/>
  <c r="EG568" i="41"/>
  <c r="EO568" i="41"/>
  <c r="EY568" i="41"/>
  <c r="FV568" i="41"/>
  <c r="HB568" i="41"/>
  <c r="DU572" i="41"/>
  <c r="EC572" i="41"/>
  <c r="EK572" i="41"/>
  <c r="ES572" i="41"/>
  <c r="FC572" i="41"/>
  <c r="GG572" i="41"/>
  <c r="HI572" i="41"/>
  <c r="DT575" i="41"/>
  <c r="EB575" i="41"/>
  <c r="EJ575" i="41"/>
  <c r="ER575" i="41"/>
  <c r="FB575" i="41"/>
  <c r="GF575" i="41"/>
  <c r="HH575" i="41"/>
  <c r="DQ576" i="41"/>
  <c r="DY576" i="41"/>
  <c r="EG576" i="41"/>
  <c r="EO576" i="41"/>
  <c r="EY576" i="41"/>
  <c r="FV576" i="41"/>
  <c r="HB576" i="41"/>
  <c r="DN577" i="41"/>
  <c r="DV577" i="41"/>
  <c r="ED577" i="41"/>
  <c r="EL577" i="41"/>
  <c r="ET577" i="41"/>
  <c r="FD577" i="41"/>
  <c r="GO577" i="41"/>
  <c r="HQ577" i="41"/>
  <c r="DU580" i="41"/>
  <c r="EC580" i="41"/>
  <c r="EK580" i="41"/>
  <c r="ES580" i="41"/>
  <c r="FC580" i="41"/>
  <c r="GG580" i="41"/>
  <c r="HI580" i="41"/>
  <c r="DT583" i="41"/>
  <c r="EB583" i="41"/>
  <c r="EJ583" i="41"/>
  <c r="ER583" i="41"/>
  <c r="FB583" i="41"/>
  <c r="GF583" i="41"/>
  <c r="HH583" i="41"/>
  <c r="DQ584" i="41"/>
  <c r="DY584" i="41"/>
  <c r="EG584" i="41"/>
  <c r="EO584" i="41"/>
  <c r="EY584" i="41"/>
  <c r="FV584" i="41"/>
  <c r="HB584" i="41"/>
  <c r="DN585" i="41"/>
  <c r="DV585" i="41"/>
  <c r="ED585" i="41"/>
  <c r="EL585" i="41"/>
  <c r="ET585" i="41"/>
  <c r="FD585" i="41"/>
  <c r="GO585" i="41"/>
  <c r="HQ585" i="41"/>
  <c r="DU588" i="41"/>
  <c r="EC588" i="41"/>
  <c r="EK588" i="41"/>
  <c r="ES588" i="41"/>
  <c r="FC588" i="41"/>
  <c r="GG588" i="41"/>
  <c r="HI588" i="41"/>
  <c r="DT591" i="41"/>
  <c r="EB591" i="41"/>
  <c r="EJ591" i="41"/>
  <c r="ER591" i="41"/>
  <c r="FB591" i="41"/>
  <c r="GF591" i="41"/>
  <c r="HH591" i="41"/>
  <c r="DQ592" i="41"/>
  <c r="DY592" i="41"/>
  <c r="EG592" i="41"/>
  <c r="EO592" i="41"/>
  <c r="EY592" i="41"/>
  <c r="FV592" i="41"/>
  <c r="HB592" i="41"/>
  <c r="DN593" i="41"/>
  <c r="DV593" i="41"/>
  <c r="ED593" i="41"/>
  <c r="EL593" i="41"/>
  <c r="ET593" i="41"/>
  <c r="FD593" i="41"/>
  <c r="GO593" i="41"/>
  <c r="HQ593" i="41"/>
  <c r="DU596" i="41"/>
  <c r="EC596" i="41"/>
  <c r="EK596" i="41"/>
  <c r="ES596" i="41"/>
  <c r="FC596" i="41"/>
  <c r="GG596" i="41"/>
  <c r="HI596" i="41"/>
  <c r="DT599" i="41"/>
  <c r="EB599" i="41"/>
  <c r="EJ599" i="41"/>
  <c r="ER599" i="41"/>
  <c r="FB599" i="41"/>
  <c r="GF599" i="41"/>
  <c r="HH599" i="41"/>
  <c r="DQ600" i="41"/>
  <c r="DY600" i="41"/>
  <c r="EG600" i="41"/>
  <c r="EO600" i="41"/>
  <c r="EY600" i="41"/>
  <c r="FV600" i="41"/>
  <c r="HB600" i="41"/>
  <c r="DN601" i="41"/>
  <c r="DV601" i="41"/>
  <c r="ED601" i="41"/>
  <c r="EL601" i="41"/>
  <c r="ET601" i="41"/>
  <c r="FD601" i="41"/>
  <c r="GO601" i="41"/>
  <c r="HQ601" i="41"/>
  <c r="DU604" i="41"/>
  <c r="EC604" i="41"/>
  <c r="EK604" i="41"/>
  <c r="ES604" i="41"/>
  <c r="FC604" i="41"/>
  <c r="GG604" i="41"/>
  <c r="HI604" i="41"/>
  <c r="DT607" i="41"/>
  <c r="EB607" i="41"/>
  <c r="EJ607" i="41"/>
  <c r="ER607" i="41"/>
  <c r="FB607" i="41"/>
  <c r="GF607" i="41"/>
  <c r="HH607" i="41"/>
  <c r="DQ608" i="41"/>
  <c r="DY608" i="41"/>
  <c r="EG608" i="41"/>
  <c r="EO608" i="41"/>
  <c r="EY608" i="41"/>
  <c r="FV608" i="41"/>
  <c r="HB608" i="41"/>
  <c r="DN609" i="41"/>
  <c r="DV609" i="41"/>
  <c r="ED609" i="41"/>
  <c r="EL609" i="41"/>
  <c r="ET609" i="41"/>
  <c r="FD609" i="41"/>
  <c r="GO609" i="41"/>
  <c r="HQ609" i="41"/>
  <c r="DU612" i="41"/>
  <c r="EC612" i="41"/>
  <c r="EK612" i="41"/>
  <c r="ES612" i="41"/>
  <c r="FC612" i="41"/>
  <c r="GG612" i="41"/>
  <c r="HI612" i="41"/>
  <c r="DT615" i="41"/>
  <c r="EB615" i="41"/>
  <c r="EJ615" i="41"/>
  <c r="ER615" i="41"/>
  <c r="FB615" i="41"/>
  <c r="GF615" i="41"/>
  <c r="HH615" i="41"/>
  <c r="DQ616" i="41"/>
  <c r="DY616" i="41"/>
  <c r="EG616" i="41"/>
  <c r="EO616" i="41"/>
  <c r="EY616" i="41"/>
  <c r="FV616" i="41"/>
  <c r="HB616" i="41"/>
  <c r="DN617" i="41"/>
  <c r="DV617" i="41"/>
  <c r="ED617" i="41"/>
  <c r="EL617" i="41"/>
  <c r="ET617" i="41"/>
  <c r="FD617" i="41"/>
  <c r="GO617" i="41"/>
  <c r="HQ617" i="41"/>
  <c r="DU620" i="41"/>
  <c r="EC620" i="41"/>
  <c r="EK620" i="41"/>
  <c r="ES620" i="41"/>
  <c r="FC620" i="41"/>
  <c r="GG620" i="41"/>
  <c r="HI620" i="41"/>
  <c r="DT623" i="41"/>
  <c r="EB623" i="41"/>
  <c r="EJ623" i="41"/>
  <c r="ER623" i="41"/>
  <c r="FB623" i="41"/>
  <c r="GF623" i="41"/>
  <c r="HH623" i="41"/>
  <c r="DQ624" i="41"/>
  <c r="DY624" i="41"/>
  <c r="EG624" i="41"/>
  <c r="EO624" i="41"/>
  <c r="EY624" i="41"/>
  <c r="FV624" i="41"/>
  <c r="HB624" i="41"/>
  <c r="DN625" i="41"/>
  <c r="DV625" i="41"/>
  <c r="ED625" i="41"/>
  <c r="EL625" i="41"/>
  <c r="ET625" i="41"/>
  <c r="FD625" i="41"/>
  <c r="GO625" i="41"/>
  <c r="HQ625" i="41"/>
  <c r="DU628" i="41"/>
  <c r="EC628" i="41"/>
  <c r="EK628" i="41"/>
  <c r="ES628" i="41"/>
  <c r="FC628" i="41"/>
  <c r="GG628" i="41"/>
  <c r="HI628" i="41"/>
  <c r="DT631" i="41"/>
  <c r="EB631" i="41"/>
  <c r="EJ631" i="41"/>
  <c r="ER631" i="41"/>
  <c r="FB631" i="41"/>
  <c r="GF631" i="41"/>
  <c r="HH631" i="41"/>
  <c r="DQ632" i="41"/>
  <c r="DY632" i="41"/>
  <c r="EG632" i="41"/>
  <c r="EO632" i="41"/>
  <c r="EY632" i="41"/>
  <c r="FV632" i="41"/>
  <c r="HB632" i="41"/>
  <c r="DN633" i="41"/>
  <c r="DV633" i="41"/>
  <c r="ED633" i="41"/>
  <c r="EL633" i="41"/>
  <c r="ET633" i="41"/>
  <c r="FD633" i="41"/>
  <c r="GO633" i="41"/>
  <c r="HQ633" i="41"/>
  <c r="DU636" i="41"/>
  <c r="EC636" i="41"/>
  <c r="EK636" i="41"/>
  <c r="ES636" i="41"/>
  <c r="FC636" i="41"/>
  <c r="GG636" i="41"/>
  <c r="HI636" i="41"/>
  <c r="DT639" i="41"/>
  <c r="EB639" i="41"/>
  <c r="EJ639" i="41"/>
  <c r="ER639" i="41"/>
  <c r="FB639" i="41"/>
  <c r="GF639" i="41"/>
  <c r="HH639" i="41"/>
  <c r="DQ640" i="41"/>
  <c r="DY640" i="41"/>
  <c r="EG640" i="41"/>
  <c r="EO640" i="41"/>
  <c r="EY640" i="41"/>
  <c r="FV640" i="41"/>
  <c r="HB640" i="41"/>
  <c r="DN641" i="41"/>
  <c r="DV641" i="41"/>
  <c r="ED641" i="41"/>
  <c r="EL641" i="41"/>
  <c r="ET641" i="41"/>
  <c r="FD641" i="41"/>
  <c r="GO641" i="41"/>
  <c r="HQ641" i="41"/>
  <c r="DU644" i="41"/>
  <c r="EC644" i="41"/>
  <c r="EK644" i="41"/>
  <c r="ES644" i="41"/>
  <c r="FC644" i="41"/>
  <c r="GG644" i="41"/>
  <c r="HI644" i="41"/>
  <c r="DT647" i="41"/>
  <c r="EB647" i="41"/>
  <c r="EJ647" i="41"/>
  <c r="ER647" i="41"/>
  <c r="FB647" i="41"/>
  <c r="GF647" i="41"/>
  <c r="HH647" i="41"/>
  <c r="DQ648" i="41"/>
  <c r="DY648" i="41"/>
  <c r="EG648" i="41"/>
  <c r="EO648" i="41"/>
  <c r="EY648" i="41"/>
  <c r="FV648" i="41"/>
  <c r="HB648" i="41"/>
  <c r="DN649" i="41"/>
  <c r="DV649" i="41"/>
  <c r="ED649" i="41"/>
  <c r="EL649" i="41"/>
  <c r="ET649" i="41"/>
  <c r="FD649" i="41"/>
  <c r="GO649" i="41"/>
  <c r="HQ649" i="41"/>
  <c r="DU652" i="41"/>
  <c r="EC652" i="41"/>
  <c r="EK652" i="41"/>
  <c r="ES652" i="41"/>
  <c r="FC652" i="41"/>
  <c r="GG652" i="41"/>
  <c r="HI652" i="41"/>
  <c r="DT655" i="41"/>
  <c r="EB655" i="41"/>
  <c r="EJ655" i="41"/>
  <c r="ER655" i="41"/>
  <c r="FB655" i="41"/>
  <c r="GF655" i="41"/>
  <c r="HH655" i="41"/>
  <c r="DQ656" i="41"/>
  <c r="DY656" i="41"/>
  <c r="EG656" i="41"/>
  <c r="EO656" i="41"/>
  <c r="EY656" i="41"/>
  <c r="FV656" i="41"/>
  <c r="HB656" i="41"/>
  <c r="DN657" i="41"/>
  <c r="DV657" i="41"/>
  <c r="ED657" i="41"/>
  <c r="EL657" i="41"/>
  <c r="ET657" i="41"/>
  <c r="FD657" i="41"/>
  <c r="GO657" i="41"/>
  <c r="HQ657" i="41"/>
  <c r="DU660" i="41"/>
  <c r="EC660" i="41"/>
  <c r="EK660" i="41"/>
  <c r="ES660" i="41"/>
  <c r="FC660" i="41"/>
  <c r="GG660" i="41"/>
  <c r="HI660" i="41"/>
  <c r="DT663" i="41"/>
  <c r="EB663" i="41"/>
  <c r="EJ663" i="41"/>
  <c r="ER663" i="41"/>
  <c r="FB663" i="41"/>
  <c r="GF663" i="41"/>
  <c r="HH663" i="41"/>
  <c r="DQ664" i="41"/>
  <c r="DY664" i="41"/>
  <c r="EG664" i="41"/>
  <c r="EO664" i="41"/>
  <c r="EY664" i="41"/>
  <c r="FV664" i="41"/>
  <c r="HB664" i="41"/>
  <c r="DN665" i="41"/>
  <c r="DV665" i="41"/>
  <c r="ED665" i="41"/>
  <c r="EL665" i="41"/>
  <c r="ET665" i="41"/>
  <c r="FD665" i="41"/>
  <c r="GO665" i="41"/>
  <c r="HQ665" i="41"/>
  <c r="DU668" i="41"/>
  <c r="EC668" i="41"/>
  <c r="EK668" i="41"/>
  <c r="ES668" i="41"/>
  <c r="FC668" i="41"/>
  <c r="GG668" i="41"/>
  <c r="HI668" i="41"/>
  <c r="DT671" i="41"/>
  <c r="EB671" i="41"/>
  <c r="EJ671" i="41"/>
  <c r="ER671" i="41"/>
  <c r="FB671" i="41"/>
  <c r="GF671" i="41"/>
  <c r="HH671" i="41"/>
  <c r="DQ672" i="41"/>
  <c r="DY672" i="41"/>
  <c r="EG672" i="41"/>
  <c r="EO672" i="41"/>
  <c r="EY672" i="41"/>
  <c r="FV672" i="41"/>
  <c r="HB672" i="41"/>
  <c r="DN673" i="41"/>
  <c r="DV673" i="41"/>
  <c r="ED673" i="41"/>
  <c r="EL673" i="41"/>
  <c r="ET673" i="41"/>
  <c r="FD673" i="41"/>
  <c r="GO673" i="41"/>
  <c r="HQ673" i="41"/>
  <c r="HB676" i="41"/>
  <c r="FV676" i="41"/>
  <c r="DU676" i="41"/>
  <c r="EC676" i="41"/>
  <c r="EK676" i="41"/>
  <c r="ES676" i="41"/>
  <c r="FC676" i="41"/>
  <c r="GO676" i="41"/>
  <c r="DU677" i="41"/>
  <c r="EE677" i="41"/>
  <c r="EN677" i="41"/>
  <c r="EY677" i="41"/>
  <c r="FW677" i="41"/>
  <c r="DQ678" i="41"/>
  <c r="DZ678" i="41"/>
  <c r="EJ678" i="41"/>
  <c r="ES678" i="41"/>
  <c r="FD678" i="41"/>
  <c r="GS678" i="41"/>
  <c r="GT679" i="41"/>
  <c r="FL679" i="41"/>
  <c r="EV679" i="41"/>
  <c r="EN679" i="41"/>
  <c r="EF679" i="41"/>
  <c r="DX679" i="41"/>
  <c r="DP679" i="41"/>
  <c r="DV679" i="41"/>
  <c r="EE679" i="41"/>
  <c r="EO679" i="41"/>
  <c r="EZ679" i="41"/>
  <c r="FX679" i="41"/>
  <c r="HH679" i="41"/>
  <c r="HF681" i="41"/>
  <c r="FW681" i="41"/>
  <c r="EZ681" i="41"/>
  <c r="EP681" i="41"/>
  <c r="EH681" i="41"/>
  <c r="DZ681" i="41"/>
  <c r="DR681" i="41"/>
  <c r="HH681" i="41"/>
  <c r="GF681" i="41"/>
  <c r="FB681" i="41"/>
  <c r="ER681" i="41"/>
  <c r="EJ681" i="41"/>
  <c r="EB681" i="41"/>
  <c r="DT681" i="41"/>
  <c r="DW681" i="41"/>
  <c r="EG681" i="41"/>
  <c r="ES681" i="41"/>
  <c r="FE681" i="41"/>
  <c r="HB681" i="41"/>
  <c r="DR682" i="41"/>
  <c r="ED682" i="41"/>
  <c r="EQ682" i="41"/>
  <c r="FL682" i="41"/>
  <c r="HI682" i="41"/>
  <c r="HB684" i="41"/>
  <c r="FV684" i="41"/>
  <c r="EY684" i="41"/>
  <c r="EO684" i="41"/>
  <c r="EG684" i="41"/>
  <c r="DY684" i="41"/>
  <c r="DQ684" i="41"/>
  <c r="HQ684" i="41"/>
  <c r="GO684" i="41"/>
  <c r="FD684" i="41"/>
  <c r="ET684" i="41"/>
  <c r="EL684" i="41"/>
  <c r="ED684" i="41"/>
  <c r="DV684" i="41"/>
  <c r="DN684" i="41"/>
  <c r="HG684" i="41"/>
  <c r="FX684" i="41"/>
  <c r="FA684" i="41"/>
  <c r="EQ684" i="41"/>
  <c r="EI684" i="41"/>
  <c r="EA684" i="41"/>
  <c r="DS684" i="41"/>
  <c r="DZ684" i="41"/>
  <c r="EM684" i="41"/>
  <c r="FB684" i="41"/>
  <c r="GT684" i="41"/>
  <c r="DR685" i="41"/>
  <c r="EE685" i="41"/>
  <c r="ER685" i="41"/>
  <c r="FV685" i="41"/>
  <c r="HI685" i="41"/>
  <c r="DX689" i="41"/>
  <c r="EL689" i="41"/>
  <c r="FD689" i="41"/>
  <c r="DZ690" i="41"/>
  <c r="EP690" i="41"/>
  <c r="HH691" i="41"/>
  <c r="GF691" i="41"/>
  <c r="FB691" i="41"/>
  <c r="ER691" i="41"/>
  <c r="EJ691" i="41"/>
  <c r="EB691" i="41"/>
  <c r="DT691" i="41"/>
  <c r="HG691" i="41"/>
  <c r="FX691" i="41"/>
  <c r="FA691" i="41"/>
  <c r="EQ691" i="41"/>
  <c r="EI691" i="41"/>
  <c r="EA691" i="41"/>
  <c r="DS691" i="41"/>
  <c r="HB691" i="41"/>
  <c r="FV691" i="41"/>
  <c r="EY691" i="41"/>
  <c r="EO691" i="41"/>
  <c r="EG691" i="41"/>
  <c r="DY691" i="41"/>
  <c r="DQ691" i="41"/>
  <c r="HQ691" i="41"/>
  <c r="GO691" i="41"/>
  <c r="FD691" i="41"/>
  <c r="ET691" i="41"/>
  <c r="EL691" i="41"/>
  <c r="ED691" i="41"/>
  <c r="DV691" i="41"/>
  <c r="DN691" i="41"/>
  <c r="EC691" i="41"/>
  <c r="ES691" i="41"/>
  <c r="GG691" i="41"/>
  <c r="EF699" i="41"/>
  <c r="HB700" i="41"/>
  <c r="FV700" i="41"/>
  <c r="EY700" i="41"/>
  <c r="EO700" i="41"/>
  <c r="EG700" i="41"/>
  <c r="DY700" i="41"/>
  <c r="DQ700" i="41"/>
  <c r="GT700" i="41"/>
  <c r="FL700" i="41"/>
  <c r="EV700" i="41"/>
  <c r="EN700" i="41"/>
  <c r="EF700" i="41"/>
  <c r="DX700" i="41"/>
  <c r="DP700" i="41"/>
  <c r="HQ700" i="41"/>
  <c r="GO700" i="41"/>
  <c r="FD700" i="41"/>
  <c r="ET700" i="41"/>
  <c r="EL700" i="41"/>
  <c r="ED700" i="41"/>
  <c r="DV700" i="41"/>
  <c r="DN700" i="41"/>
  <c r="HH700" i="41"/>
  <c r="GF700" i="41"/>
  <c r="FB700" i="41"/>
  <c r="ER700" i="41"/>
  <c r="EJ700" i="41"/>
  <c r="EB700" i="41"/>
  <c r="DT700" i="41"/>
  <c r="HG700" i="41"/>
  <c r="FX700" i="41"/>
  <c r="FA700" i="41"/>
  <c r="EQ700" i="41"/>
  <c r="EI700" i="41"/>
  <c r="EA700" i="41"/>
  <c r="DS700" i="41"/>
  <c r="EH700" i="41"/>
  <c r="FE700" i="41"/>
  <c r="EC707" i="41"/>
  <c r="GG707" i="41"/>
  <c r="EC708" i="41"/>
  <c r="GG708" i="41"/>
  <c r="HH739" i="41"/>
  <c r="GF739" i="41"/>
  <c r="FB739" i="41"/>
  <c r="ER739" i="41"/>
  <c r="EJ739" i="41"/>
  <c r="EB739" i="41"/>
  <c r="DT739" i="41"/>
  <c r="HG739" i="41"/>
  <c r="FX739" i="41"/>
  <c r="FA739" i="41"/>
  <c r="EQ739" i="41"/>
  <c r="EI739" i="41"/>
  <c r="EA739" i="41"/>
  <c r="DS739" i="41"/>
  <c r="HF739" i="41"/>
  <c r="FW739" i="41"/>
  <c r="EZ739" i="41"/>
  <c r="EP739" i="41"/>
  <c r="EH739" i="41"/>
  <c r="DZ739" i="41"/>
  <c r="DR739" i="41"/>
  <c r="HB739" i="41"/>
  <c r="FV739" i="41"/>
  <c r="EY739" i="41"/>
  <c r="EO739" i="41"/>
  <c r="EG739" i="41"/>
  <c r="DY739" i="41"/>
  <c r="DQ739" i="41"/>
  <c r="GT739" i="41"/>
  <c r="FL739" i="41"/>
  <c r="EV739" i="41"/>
  <c r="EN739" i="41"/>
  <c r="EF739" i="41"/>
  <c r="DX739" i="41"/>
  <c r="DP739" i="41"/>
  <c r="GS739" i="41"/>
  <c r="FE739" i="41"/>
  <c r="EU739" i="41"/>
  <c r="EM739" i="41"/>
  <c r="EE739" i="41"/>
  <c r="DW739" i="41"/>
  <c r="DO739" i="41"/>
  <c r="HQ739" i="41"/>
  <c r="GO739" i="41"/>
  <c r="FD739" i="41"/>
  <c r="ET739" i="41"/>
  <c r="EL739" i="41"/>
  <c r="ED739" i="41"/>
  <c r="DV739" i="41"/>
  <c r="DN739" i="41"/>
  <c r="DU575" i="41"/>
  <c r="EC575" i="41"/>
  <c r="EK575" i="41"/>
  <c r="ES575" i="41"/>
  <c r="FC575" i="41"/>
  <c r="GG575" i="41"/>
  <c r="HI575" i="41"/>
  <c r="DU583" i="41"/>
  <c r="EC583" i="41"/>
  <c r="EK583" i="41"/>
  <c r="ES583" i="41"/>
  <c r="FC583" i="41"/>
  <c r="GG583" i="41"/>
  <c r="HI583" i="41"/>
  <c r="DU591" i="41"/>
  <c r="EC591" i="41"/>
  <c r="EK591" i="41"/>
  <c r="ES591" i="41"/>
  <c r="FC591" i="41"/>
  <c r="GG591" i="41"/>
  <c r="HI591" i="41"/>
  <c r="DU599" i="41"/>
  <c r="EC599" i="41"/>
  <c r="EK599" i="41"/>
  <c r="ES599" i="41"/>
  <c r="FC599" i="41"/>
  <c r="GG599" i="41"/>
  <c r="HI599" i="41"/>
  <c r="DU607" i="41"/>
  <c r="EC607" i="41"/>
  <c r="EK607" i="41"/>
  <c r="ES607" i="41"/>
  <c r="FC607" i="41"/>
  <c r="GG607" i="41"/>
  <c r="HI607" i="41"/>
  <c r="DU615" i="41"/>
  <c r="EC615" i="41"/>
  <c r="EK615" i="41"/>
  <c r="ES615" i="41"/>
  <c r="FC615" i="41"/>
  <c r="GG615" i="41"/>
  <c r="HI615" i="41"/>
  <c r="DU623" i="41"/>
  <c r="EC623" i="41"/>
  <c r="EK623" i="41"/>
  <c r="ES623" i="41"/>
  <c r="FC623" i="41"/>
  <c r="GG623" i="41"/>
  <c r="HI623" i="41"/>
  <c r="DU631" i="41"/>
  <c r="EC631" i="41"/>
  <c r="EK631" i="41"/>
  <c r="ES631" i="41"/>
  <c r="FC631" i="41"/>
  <c r="GG631" i="41"/>
  <c r="HI631" i="41"/>
  <c r="DU639" i="41"/>
  <c r="EC639" i="41"/>
  <c r="EK639" i="41"/>
  <c r="ES639" i="41"/>
  <c r="FC639" i="41"/>
  <c r="GG639" i="41"/>
  <c r="HI639" i="41"/>
  <c r="DU647" i="41"/>
  <c r="EC647" i="41"/>
  <c r="EK647" i="41"/>
  <c r="ES647" i="41"/>
  <c r="FC647" i="41"/>
  <c r="GG647" i="41"/>
  <c r="HI647" i="41"/>
  <c r="DU655" i="41"/>
  <c r="EC655" i="41"/>
  <c r="EK655" i="41"/>
  <c r="ES655" i="41"/>
  <c r="FC655" i="41"/>
  <c r="GG655" i="41"/>
  <c r="HI655" i="41"/>
  <c r="DU663" i="41"/>
  <c r="EC663" i="41"/>
  <c r="EK663" i="41"/>
  <c r="ES663" i="41"/>
  <c r="FC663" i="41"/>
  <c r="GG663" i="41"/>
  <c r="HI663" i="41"/>
  <c r="DU671" i="41"/>
  <c r="EC671" i="41"/>
  <c r="EK671" i="41"/>
  <c r="ES671" i="41"/>
  <c r="FC671" i="41"/>
  <c r="GG671" i="41"/>
  <c r="HI671" i="41"/>
  <c r="HQ677" i="41"/>
  <c r="GO677" i="41"/>
  <c r="FD677" i="41"/>
  <c r="ET677" i="41"/>
  <c r="EL677" i="41"/>
  <c r="ED677" i="41"/>
  <c r="DV677" i="41"/>
  <c r="DN677" i="41"/>
  <c r="DW677" i="41"/>
  <c r="EF677" i="41"/>
  <c r="EO677" i="41"/>
  <c r="EZ677" i="41"/>
  <c r="FX677" i="41"/>
  <c r="HH677" i="41"/>
  <c r="HF689" i="41"/>
  <c r="FW689" i="41"/>
  <c r="EZ689" i="41"/>
  <c r="EP689" i="41"/>
  <c r="EH689" i="41"/>
  <c r="DZ689" i="41"/>
  <c r="DR689" i="41"/>
  <c r="HB689" i="41"/>
  <c r="FV689" i="41"/>
  <c r="EY689" i="41"/>
  <c r="EO689" i="41"/>
  <c r="EG689" i="41"/>
  <c r="GS689" i="41"/>
  <c r="FE689" i="41"/>
  <c r="EU689" i="41"/>
  <c r="EM689" i="41"/>
  <c r="EE689" i="41"/>
  <c r="DW689" i="41"/>
  <c r="DO689" i="41"/>
  <c r="HH689" i="41"/>
  <c r="GF689" i="41"/>
  <c r="FB689" i="41"/>
  <c r="ER689" i="41"/>
  <c r="EJ689" i="41"/>
  <c r="EB689" i="41"/>
  <c r="DT689" i="41"/>
  <c r="DY689" i="41"/>
  <c r="EN689" i="41"/>
  <c r="FL689" i="41"/>
  <c r="HH699" i="41"/>
  <c r="GF699" i="41"/>
  <c r="FB699" i="41"/>
  <c r="ER699" i="41"/>
  <c r="EJ699" i="41"/>
  <c r="EB699" i="41"/>
  <c r="DT699" i="41"/>
  <c r="HG699" i="41"/>
  <c r="FX699" i="41"/>
  <c r="FA699" i="41"/>
  <c r="EQ699" i="41"/>
  <c r="EI699" i="41"/>
  <c r="EA699" i="41"/>
  <c r="DS699" i="41"/>
  <c r="HB699" i="41"/>
  <c r="FV699" i="41"/>
  <c r="EY699" i="41"/>
  <c r="EO699" i="41"/>
  <c r="EG699" i="41"/>
  <c r="DY699" i="41"/>
  <c r="DQ699" i="41"/>
  <c r="GS699" i="41"/>
  <c r="FE699" i="41"/>
  <c r="EU699" i="41"/>
  <c r="EM699" i="41"/>
  <c r="EE699" i="41"/>
  <c r="DW699" i="41"/>
  <c r="DO699" i="41"/>
  <c r="HQ699" i="41"/>
  <c r="GO699" i="41"/>
  <c r="FD699" i="41"/>
  <c r="ET699" i="41"/>
  <c r="EL699" i="41"/>
  <c r="ED699" i="41"/>
  <c r="DV699" i="41"/>
  <c r="DN699" i="41"/>
  <c r="EH699" i="41"/>
  <c r="FL699" i="41"/>
  <c r="HH715" i="41"/>
  <c r="GF715" i="41"/>
  <c r="FB715" i="41"/>
  <c r="ER715" i="41"/>
  <c r="EJ715" i="41"/>
  <c r="EB715" i="41"/>
  <c r="DT715" i="41"/>
  <c r="HG715" i="41"/>
  <c r="FX715" i="41"/>
  <c r="FA715" i="41"/>
  <c r="EQ715" i="41"/>
  <c r="EI715" i="41"/>
  <c r="EA715" i="41"/>
  <c r="DS715" i="41"/>
  <c r="HF715" i="41"/>
  <c r="FW715" i="41"/>
  <c r="EZ715" i="41"/>
  <c r="EP715" i="41"/>
  <c r="EH715" i="41"/>
  <c r="DZ715" i="41"/>
  <c r="DR715" i="41"/>
  <c r="HB715" i="41"/>
  <c r="FV715" i="41"/>
  <c r="EY715" i="41"/>
  <c r="EO715" i="41"/>
  <c r="EG715" i="41"/>
  <c r="DY715" i="41"/>
  <c r="DQ715" i="41"/>
  <c r="GT715" i="41"/>
  <c r="FL715" i="41"/>
  <c r="GS715" i="41"/>
  <c r="FE715" i="41"/>
  <c r="EU715" i="41"/>
  <c r="EM715" i="41"/>
  <c r="EE715" i="41"/>
  <c r="DW715" i="41"/>
  <c r="DO715" i="41"/>
  <c r="HQ715" i="41"/>
  <c r="GO715" i="41"/>
  <c r="FD715" i="41"/>
  <c r="ET715" i="41"/>
  <c r="EL715" i="41"/>
  <c r="ED715" i="41"/>
  <c r="DV715" i="41"/>
  <c r="DN715" i="41"/>
  <c r="ES715" i="41"/>
  <c r="HH747" i="41"/>
  <c r="GF747" i="41"/>
  <c r="FB747" i="41"/>
  <c r="ER747" i="41"/>
  <c r="EJ747" i="41"/>
  <c r="EB747" i="41"/>
  <c r="DT747" i="41"/>
  <c r="HG747" i="41"/>
  <c r="FX747" i="41"/>
  <c r="FA747" i="41"/>
  <c r="EQ747" i="41"/>
  <c r="EI747" i="41"/>
  <c r="EA747" i="41"/>
  <c r="DS747" i="41"/>
  <c r="HF747" i="41"/>
  <c r="FW747" i="41"/>
  <c r="EZ747" i="41"/>
  <c r="EP747" i="41"/>
  <c r="EH747" i="41"/>
  <c r="DZ747" i="41"/>
  <c r="DR747" i="41"/>
  <c r="HB747" i="41"/>
  <c r="FV747" i="41"/>
  <c r="EY747" i="41"/>
  <c r="EO747" i="41"/>
  <c r="EG747" i="41"/>
  <c r="DY747" i="41"/>
  <c r="DQ747" i="41"/>
  <c r="GT747" i="41"/>
  <c r="FL747" i="41"/>
  <c r="EV747" i="41"/>
  <c r="EN747" i="41"/>
  <c r="EF747" i="41"/>
  <c r="DX747" i="41"/>
  <c r="DP747" i="41"/>
  <c r="GS747" i="41"/>
  <c r="FE747" i="41"/>
  <c r="EU747" i="41"/>
  <c r="EM747" i="41"/>
  <c r="EE747" i="41"/>
  <c r="DW747" i="41"/>
  <c r="DO747" i="41"/>
  <c r="HQ747" i="41"/>
  <c r="GO747" i="41"/>
  <c r="FD747" i="41"/>
  <c r="ET747" i="41"/>
  <c r="EL747" i="41"/>
  <c r="ED747" i="41"/>
  <c r="DV747" i="41"/>
  <c r="DN747" i="41"/>
  <c r="DU530" i="41"/>
  <c r="EC530" i="41"/>
  <c r="EK530" i="41"/>
  <c r="ES530" i="41"/>
  <c r="FC530" i="41"/>
  <c r="GG530" i="41"/>
  <c r="HI530" i="41"/>
  <c r="DR531" i="41"/>
  <c r="DZ531" i="41"/>
  <c r="EH531" i="41"/>
  <c r="EP531" i="41"/>
  <c r="EZ531" i="41"/>
  <c r="FW531" i="41"/>
  <c r="HF531" i="41"/>
  <c r="DU538" i="41"/>
  <c r="EC538" i="41"/>
  <c r="EK538" i="41"/>
  <c r="ES538" i="41"/>
  <c r="FC538" i="41"/>
  <c r="GG538" i="41"/>
  <c r="HI538" i="41"/>
  <c r="DR539" i="41"/>
  <c r="DZ539" i="41"/>
  <c r="EH539" i="41"/>
  <c r="EP539" i="41"/>
  <c r="EZ539" i="41"/>
  <c r="FW539" i="41"/>
  <c r="HF539" i="41"/>
  <c r="DU546" i="41"/>
  <c r="EC546" i="41"/>
  <c r="EK546" i="41"/>
  <c r="ES546" i="41"/>
  <c r="FC546" i="41"/>
  <c r="GG546" i="41"/>
  <c r="HI546" i="41"/>
  <c r="DR547" i="41"/>
  <c r="DZ547" i="41"/>
  <c r="EH547" i="41"/>
  <c r="EP547" i="41"/>
  <c r="EZ547" i="41"/>
  <c r="FW547" i="41"/>
  <c r="HF547" i="41"/>
  <c r="DO548" i="41"/>
  <c r="DW548" i="41"/>
  <c r="EE548" i="41"/>
  <c r="EM548" i="41"/>
  <c r="EU548" i="41"/>
  <c r="FE548" i="41"/>
  <c r="GS548" i="41"/>
  <c r="DU554" i="41"/>
  <c r="EC554" i="41"/>
  <c r="EK554" i="41"/>
  <c r="ES554" i="41"/>
  <c r="FC554" i="41"/>
  <c r="GG554" i="41"/>
  <c r="HI554" i="41"/>
  <c r="DR555" i="41"/>
  <c r="DZ555" i="41"/>
  <c r="EH555" i="41"/>
  <c r="EP555" i="41"/>
  <c r="EZ555" i="41"/>
  <c r="FW555" i="41"/>
  <c r="HF555" i="41"/>
  <c r="DO556" i="41"/>
  <c r="DW556" i="41"/>
  <c r="EE556" i="41"/>
  <c r="EM556" i="41"/>
  <c r="EU556" i="41"/>
  <c r="FE556" i="41"/>
  <c r="GS556" i="41"/>
  <c r="DU562" i="41"/>
  <c r="EC562" i="41"/>
  <c r="EK562" i="41"/>
  <c r="ES562" i="41"/>
  <c r="FC562" i="41"/>
  <c r="GG562" i="41"/>
  <c r="HI562" i="41"/>
  <c r="DR563" i="41"/>
  <c r="DZ563" i="41"/>
  <c r="EH563" i="41"/>
  <c r="EP563" i="41"/>
  <c r="EZ563" i="41"/>
  <c r="FW563" i="41"/>
  <c r="HF563" i="41"/>
  <c r="DO564" i="41"/>
  <c r="DW564" i="41"/>
  <c r="EE564" i="41"/>
  <c r="EM564" i="41"/>
  <c r="EU564" i="41"/>
  <c r="FE564" i="41"/>
  <c r="GS564" i="41"/>
  <c r="DS568" i="41"/>
  <c r="EA568" i="41"/>
  <c r="EI568" i="41"/>
  <c r="EQ568" i="41"/>
  <c r="FA568" i="41"/>
  <c r="FX568" i="41"/>
  <c r="HG568" i="41"/>
  <c r="DU570" i="41"/>
  <c r="EC570" i="41"/>
  <c r="EK570" i="41"/>
  <c r="ES570" i="41"/>
  <c r="FC570" i="41"/>
  <c r="GG570" i="41"/>
  <c r="HI570" i="41"/>
  <c r="DR571" i="41"/>
  <c r="DZ571" i="41"/>
  <c r="EH571" i="41"/>
  <c r="EP571" i="41"/>
  <c r="EZ571" i="41"/>
  <c r="FW571" i="41"/>
  <c r="HF571" i="41"/>
  <c r="DO572" i="41"/>
  <c r="DW572" i="41"/>
  <c r="EE572" i="41"/>
  <c r="EM572" i="41"/>
  <c r="EU572" i="41"/>
  <c r="FE572" i="41"/>
  <c r="GS572" i="41"/>
  <c r="DN575" i="41"/>
  <c r="DV575" i="41"/>
  <c r="ED575" i="41"/>
  <c r="EL575" i="41"/>
  <c r="ET575" i="41"/>
  <c r="FD575" i="41"/>
  <c r="GO575" i="41"/>
  <c r="HQ575" i="41"/>
  <c r="DS576" i="41"/>
  <c r="EA576" i="41"/>
  <c r="EI576" i="41"/>
  <c r="EQ576" i="41"/>
  <c r="FA576" i="41"/>
  <c r="FX576" i="41"/>
  <c r="HG576" i="41"/>
  <c r="DP577" i="41"/>
  <c r="DX577" i="41"/>
  <c r="EF577" i="41"/>
  <c r="EN577" i="41"/>
  <c r="EV577" i="41"/>
  <c r="FL577" i="41"/>
  <c r="GT577" i="41"/>
  <c r="DU578" i="41"/>
  <c r="EC578" i="41"/>
  <c r="EK578" i="41"/>
  <c r="ES578" i="41"/>
  <c r="FC578" i="41"/>
  <c r="GG578" i="41"/>
  <c r="HI578" i="41"/>
  <c r="DR579" i="41"/>
  <c r="DZ579" i="41"/>
  <c r="EH579" i="41"/>
  <c r="EP579" i="41"/>
  <c r="EZ579" i="41"/>
  <c r="FW579" i="41"/>
  <c r="HF579" i="41"/>
  <c r="DO580" i="41"/>
  <c r="DW580" i="41"/>
  <c r="EE580" i="41"/>
  <c r="EM580" i="41"/>
  <c r="EU580" i="41"/>
  <c r="FE580" i="41"/>
  <c r="GS580" i="41"/>
  <c r="DN583" i="41"/>
  <c r="DV583" i="41"/>
  <c r="ED583" i="41"/>
  <c r="EL583" i="41"/>
  <c r="ET583" i="41"/>
  <c r="FD583" i="41"/>
  <c r="GO583" i="41"/>
  <c r="HQ583" i="41"/>
  <c r="DS584" i="41"/>
  <c r="EA584" i="41"/>
  <c r="EI584" i="41"/>
  <c r="EQ584" i="41"/>
  <c r="FA584" i="41"/>
  <c r="FX584" i="41"/>
  <c r="HG584" i="41"/>
  <c r="DP585" i="41"/>
  <c r="DX585" i="41"/>
  <c r="EF585" i="41"/>
  <c r="EN585" i="41"/>
  <c r="EV585" i="41"/>
  <c r="FL585" i="41"/>
  <c r="GT585" i="41"/>
  <c r="DU586" i="41"/>
  <c r="EC586" i="41"/>
  <c r="EK586" i="41"/>
  <c r="ES586" i="41"/>
  <c r="FC586" i="41"/>
  <c r="GG586" i="41"/>
  <c r="HI586" i="41"/>
  <c r="DR587" i="41"/>
  <c r="DZ587" i="41"/>
  <c r="EH587" i="41"/>
  <c r="EP587" i="41"/>
  <c r="EZ587" i="41"/>
  <c r="FW587" i="41"/>
  <c r="HF587" i="41"/>
  <c r="DO588" i="41"/>
  <c r="DW588" i="41"/>
  <c r="EE588" i="41"/>
  <c r="EM588" i="41"/>
  <c r="EU588" i="41"/>
  <c r="FE588" i="41"/>
  <c r="GS588" i="41"/>
  <c r="DT589" i="41"/>
  <c r="EB589" i="41"/>
  <c r="EJ589" i="41"/>
  <c r="ER589" i="41"/>
  <c r="FB589" i="41"/>
  <c r="GF589" i="41"/>
  <c r="HH589" i="41"/>
  <c r="DN591" i="41"/>
  <c r="DV591" i="41"/>
  <c r="ED591" i="41"/>
  <c r="EL591" i="41"/>
  <c r="ET591" i="41"/>
  <c r="FD591" i="41"/>
  <c r="GO591" i="41"/>
  <c r="HQ591" i="41"/>
  <c r="DS592" i="41"/>
  <c r="EA592" i="41"/>
  <c r="EI592" i="41"/>
  <c r="EQ592" i="41"/>
  <c r="FA592" i="41"/>
  <c r="FX592" i="41"/>
  <c r="HG592" i="41"/>
  <c r="DP593" i="41"/>
  <c r="DX593" i="41"/>
  <c r="EF593" i="41"/>
  <c r="EN593" i="41"/>
  <c r="EV593" i="41"/>
  <c r="FL593" i="41"/>
  <c r="GT593" i="41"/>
  <c r="DU594" i="41"/>
  <c r="EC594" i="41"/>
  <c r="EK594" i="41"/>
  <c r="ES594" i="41"/>
  <c r="FC594" i="41"/>
  <c r="GG594" i="41"/>
  <c r="HI594" i="41"/>
  <c r="DO596" i="41"/>
  <c r="DW596" i="41"/>
  <c r="EE596" i="41"/>
  <c r="EM596" i="41"/>
  <c r="EU596" i="41"/>
  <c r="FE596" i="41"/>
  <c r="GS596" i="41"/>
  <c r="DT597" i="41"/>
  <c r="EB597" i="41"/>
  <c r="EJ597" i="41"/>
  <c r="ER597" i="41"/>
  <c r="FB597" i="41"/>
  <c r="GF597" i="41"/>
  <c r="HH597" i="41"/>
  <c r="DN599" i="41"/>
  <c r="DV599" i="41"/>
  <c r="ED599" i="41"/>
  <c r="EL599" i="41"/>
  <c r="ET599" i="41"/>
  <c r="FD599" i="41"/>
  <c r="GO599" i="41"/>
  <c r="HQ599" i="41"/>
  <c r="DS600" i="41"/>
  <c r="EA600" i="41"/>
  <c r="EI600" i="41"/>
  <c r="EQ600" i="41"/>
  <c r="FA600" i="41"/>
  <c r="FX600" i="41"/>
  <c r="HG600" i="41"/>
  <c r="DP601" i="41"/>
  <c r="DX601" i="41"/>
  <c r="EF601" i="41"/>
  <c r="EN601" i="41"/>
  <c r="EV601" i="41"/>
  <c r="FL601" i="41"/>
  <c r="GT601" i="41"/>
  <c r="DU602" i="41"/>
  <c r="EC602" i="41"/>
  <c r="EK602" i="41"/>
  <c r="ES602" i="41"/>
  <c r="FC602" i="41"/>
  <c r="GG602" i="41"/>
  <c r="HI602" i="41"/>
  <c r="DO604" i="41"/>
  <c r="DW604" i="41"/>
  <c r="EE604" i="41"/>
  <c r="EM604" i="41"/>
  <c r="EU604" i="41"/>
  <c r="FE604" i="41"/>
  <c r="GS604" i="41"/>
  <c r="DT605" i="41"/>
  <c r="EB605" i="41"/>
  <c r="EJ605" i="41"/>
  <c r="ER605" i="41"/>
  <c r="FB605" i="41"/>
  <c r="GF605" i="41"/>
  <c r="HH605" i="41"/>
  <c r="DN607" i="41"/>
  <c r="DV607" i="41"/>
  <c r="ED607" i="41"/>
  <c r="EL607" i="41"/>
  <c r="ET607" i="41"/>
  <c r="FD607" i="41"/>
  <c r="GO607" i="41"/>
  <c r="HQ607" i="41"/>
  <c r="DS608" i="41"/>
  <c r="EA608" i="41"/>
  <c r="EI608" i="41"/>
  <c r="EQ608" i="41"/>
  <c r="FA608" i="41"/>
  <c r="FX608" i="41"/>
  <c r="HG608" i="41"/>
  <c r="DP609" i="41"/>
  <c r="DX609" i="41"/>
  <c r="EF609" i="41"/>
  <c r="EN609" i="41"/>
  <c r="EV609" i="41"/>
  <c r="FL609" i="41"/>
  <c r="GT609" i="41"/>
  <c r="DU610" i="41"/>
  <c r="EC610" i="41"/>
  <c r="EK610" i="41"/>
  <c r="ES610" i="41"/>
  <c r="FC610" i="41"/>
  <c r="GG610" i="41"/>
  <c r="HI610" i="41"/>
  <c r="DO612" i="41"/>
  <c r="DW612" i="41"/>
  <c r="EE612" i="41"/>
  <c r="EM612" i="41"/>
  <c r="EU612" i="41"/>
  <c r="FE612" i="41"/>
  <c r="GS612" i="41"/>
  <c r="DT613" i="41"/>
  <c r="EB613" i="41"/>
  <c r="EJ613" i="41"/>
  <c r="ER613" i="41"/>
  <c r="FB613" i="41"/>
  <c r="GF613" i="41"/>
  <c r="HH613" i="41"/>
  <c r="DN615" i="41"/>
  <c r="DV615" i="41"/>
  <c r="ED615" i="41"/>
  <c r="EL615" i="41"/>
  <c r="ET615" i="41"/>
  <c r="FD615" i="41"/>
  <c r="GO615" i="41"/>
  <c r="HQ615" i="41"/>
  <c r="DS616" i="41"/>
  <c r="EA616" i="41"/>
  <c r="EI616" i="41"/>
  <c r="EQ616" i="41"/>
  <c r="FA616" i="41"/>
  <c r="FX616" i="41"/>
  <c r="HG616" i="41"/>
  <c r="DP617" i="41"/>
  <c r="DX617" i="41"/>
  <c r="EF617" i="41"/>
  <c r="EN617" i="41"/>
  <c r="EV617" i="41"/>
  <c r="FL617" i="41"/>
  <c r="GT617" i="41"/>
  <c r="DU618" i="41"/>
  <c r="EC618" i="41"/>
  <c r="EK618" i="41"/>
  <c r="ES618" i="41"/>
  <c r="FC618" i="41"/>
  <c r="GG618" i="41"/>
  <c r="HI618" i="41"/>
  <c r="DO620" i="41"/>
  <c r="DW620" i="41"/>
  <c r="EE620" i="41"/>
  <c r="EM620" i="41"/>
  <c r="EU620" i="41"/>
  <c r="FE620" i="41"/>
  <c r="GS620" i="41"/>
  <c r="DT621" i="41"/>
  <c r="EB621" i="41"/>
  <c r="EJ621" i="41"/>
  <c r="ER621" i="41"/>
  <c r="FB621" i="41"/>
  <c r="GF621" i="41"/>
  <c r="HH621" i="41"/>
  <c r="DN623" i="41"/>
  <c r="DV623" i="41"/>
  <c r="ED623" i="41"/>
  <c r="EL623" i="41"/>
  <c r="ET623" i="41"/>
  <c r="FD623" i="41"/>
  <c r="GO623" i="41"/>
  <c r="HQ623" i="41"/>
  <c r="DS624" i="41"/>
  <c r="EA624" i="41"/>
  <c r="EI624" i="41"/>
  <c r="EQ624" i="41"/>
  <c r="FA624" i="41"/>
  <c r="FX624" i="41"/>
  <c r="HG624" i="41"/>
  <c r="DP625" i="41"/>
  <c r="DX625" i="41"/>
  <c r="EF625" i="41"/>
  <c r="EN625" i="41"/>
  <c r="EV625" i="41"/>
  <c r="FL625" i="41"/>
  <c r="GT625" i="41"/>
  <c r="DU626" i="41"/>
  <c r="EC626" i="41"/>
  <c r="EK626" i="41"/>
  <c r="ES626" i="41"/>
  <c r="FC626" i="41"/>
  <c r="GG626" i="41"/>
  <c r="HI626" i="41"/>
  <c r="DO628" i="41"/>
  <c r="DW628" i="41"/>
  <c r="EE628" i="41"/>
  <c r="EM628" i="41"/>
  <c r="EU628" i="41"/>
  <c r="FE628" i="41"/>
  <c r="GS628" i="41"/>
  <c r="DT629" i="41"/>
  <c r="EB629" i="41"/>
  <c r="EJ629" i="41"/>
  <c r="ER629" i="41"/>
  <c r="FB629" i="41"/>
  <c r="GF629" i="41"/>
  <c r="HH629" i="41"/>
  <c r="DN631" i="41"/>
  <c r="DV631" i="41"/>
  <c r="ED631" i="41"/>
  <c r="EL631" i="41"/>
  <c r="ET631" i="41"/>
  <c r="FD631" i="41"/>
  <c r="GO631" i="41"/>
  <c r="HQ631" i="41"/>
  <c r="DS632" i="41"/>
  <c r="EA632" i="41"/>
  <c r="EI632" i="41"/>
  <c r="EQ632" i="41"/>
  <c r="FA632" i="41"/>
  <c r="FX632" i="41"/>
  <c r="HG632" i="41"/>
  <c r="DP633" i="41"/>
  <c r="DX633" i="41"/>
  <c r="EF633" i="41"/>
  <c r="EN633" i="41"/>
  <c r="EV633" i="41"/>
  <c r="FL633" i="41"/>
  <c r="GT633" i="41"/>
  <c r="DU634" i="41"/>
  <c r="EC634" i="41"/>
  <c r="EK634" i="41"/>
  <c r="ES634" i="41"/>
  <c r="FC634" i="41"/>
  <c r="GG634" i="41"/>
  <c r="HI634" i="41"/>
  <c r="HF635" i="41"/>
  <c r="DO636" i="41"/>
  <c r="DW636" i="41"/>
  <c r="EE636" i="41"/>
  <c r="EM636" i="41"/>
  <c r="EU636" i="41"/>
  <c r="FE636" i="41"/>
  <c r="GS636" i="41"/>
  <c r="DT637" i="41"/>
  <c r="EB637" i="41"/>
  <c r="EJ637" i="41"/>
  <c r="ER637" i="41"/>
  <c r="FB637" i="41"/>
  <c r="GF637" i="41"/>
  <c r="HH637" i="41"/>
  <c r="DN639" i="41"/>
  <c r="DV639" i="41"/>
  <c r="ED639" i="41"/>
  <c r="EL639" i="41"/>
  <c r="ET639" i="41"/>
  <c r="FD639" i="41"/>
  <c r="GO639" i="41"/>
  <c r="HQ639" i="41"/>
  <c r="DS640" i="41"/>
  <c r="EA640" i="41"/>
  <c r="EI640" i="41"/>
  <c r="EQ640" i="41"/>
  <c r="FA640" i="41"/>
  <c r="FX640" i="41"/>
  <c r="HG640" i="41"/>
  <c r="DP641" i="41"/>
  <c r="DX641" i="41"/>
  <c r="EF641" i="41"/>
  <c r="EN641" i="41"/>
  <c r="EV641" i="41"/>
  <c r="FL641" i="41"/>
  <c r="GT641" i="41"/>
  <c r="DU642" i="41"/>
  <c r="EC642" i="41"/>
  <c r="EK642" i="41"/>
  <c r="ES642" i="41"/>
  <c r="FC642" i="41"/>
  <c r="GG642" i="41"/>
  <c r="HI642" i="41"/>
  <c r="EH643" i="41"/>
  <c r="EP643" i="41"/>
  <c r="EZ643" i="41"/>
  <c r="FW643" i="41"/>
  <c r="HF643" i="41"/>
  <c r="DO644" i="41"/>
  <c r="DW644" i="41"/>
  <c r="EE644" i="41"/>
  <c r="EM644" i="41"/>
  <c r="EU644" i="41"/>
  <c r="FE644" i="41"/>
  <c r="GS644" i="41"/>
  <c r="DT645" i="41"/>
  <c r="EB645" i="41"/>
  <c r="EJ645" i="41"/>
  <c r="ER645" i="41"/>
  <c r="FB645" i="41"/>
  <c r="GF645" i="41"/>
  <c r="HH645" i="41"/>
  <c r="DN647" i="41"/>
  <c r="DV647" i="41"/>
  <c r="ED647" i="41"/>
  <c r="EL647" i="41"/>
  <c r="ET647" i="41"/>
  <c r="FD647" i="41"/>
  <c r="GO647" i="41"/>
  <c r="HQ647" i="41"/>
  <c r="DS648" i="41"/>
  <c r="EA648" i="41"/>
  <c r="EI648" i="41"/>
  <c r="EQ648" i="41"/>
  <c r="FA648" i="41"/>
  <c r="FX648" i="41"/>
  <c r="HG648" i="41"/>
  <c r="DP649" i="41"/>
  <c r="DX649" i="41"/>
  <c r="EF649" i="41"/>
  <c r="EN649" i="41"/>
  <c r="EV649" i="41"/>
  <c r="FL649" i="41"/>
  <c r="GT649" i="41"/>
  <c r="DU650" i="41"/>
  <c r="EC650" i="41"/>
  <c r="EK650" i="41"/>
  <c r="ES650" i="41"/>
  <c r="FC650" i="41"/>
  <c r="GG650" i="41"/>
  <c r="HI650" i="41"/>
  <c r="DR651" i="41"/>
  <c r="DZ651" i="41"/>
  <c r="EH651" i="41"/>
  <c r="EP651" i="41"/>
  <c r="EZ651" i="41"/>
  <c r="FW651" i="41"/>
  <c r="HF651" i="41"/>
  <c r="DO652" i="41"/>
  <c r="DW652" i="41"/>
  <c r="EE652" i="41"/>
  <c r="EM652" i="41"/>
  <c r="EU652" i="41"/>
  <c r="FE652" i="41"/>
  <c r="GS652" i="41"/>
  <c r="DT653" i="41"/>
  <c r="EB653" i="41"/>
  <c r="EJ653" i="41"/>
  <c r="ER653" i="41"/>
  <c r="FB653" i="41"/>
  <c r="GF653" i="41"/>
  <c r="HH653" i="41"/>
  <c r="DN655" i="41"/>
  <c r="DV655" i="41"/>
  <c r="ED655" i="41"/>
  <c r="EL655" i="41"/>
  <c r="ET655" i="41"/>
  <c r="FD655" i="41"/>
  <c r="GO655" i="41"/>
  <c r="HQ655" i="41"/>
  <c r="DS656" i="41"/>
  <c r="EA656" i="41"/>
  <c r="EI656" i="41"/>
  <c r="EQ656" i="41"/>
  <c r="FA656" i="41"/>
  <c r="FX656" i="41"/>
  <c r="HG656" i="41"/>
  <c r="DP657" i="41"/>
  <c r="DX657" i="41"/>
  <c r="EF657" i="41"/>
  <c r="EN657" i="41"/>
  <c r="EV657" i="41"/>
  <c r="FL657" i="41"/>
  <c r="GT657" i="41"/>
  <c r="DU658" i="41"/>
  <c r="EC658" i="41"/>
  <c r="EK658" i="41"/>
  <c r="ES658" i="41"/>
  <c r="FC658" i="41"/>
  <c r="GG658" i="41"/>
  <c r="HI658" i="41"/>
  <c r="DO660" i="41"/>
  <c r="DW660" i="41"/>
  <c r="EE660" i="41"/>
  <c r="EM660" i="41"/>
  <c r="EU660" i="41"/>
  <c r="FE660" i="41"/>
  <c r="GS660" i="41"/>
  <c r="DT661" i="41"/>
  <c r="EB661" i="41"/>
  <c r="EJ661" i="41"/>
  <c r="ER661" i="41"/>
  <c r="FB661" i="41"/>
  <c r="GF661" i="41"/>
  <c r="HH661" i="41"/>
  <c r="DN663" i="41"/>
  <c r="DV663" i="41"/>
  <c r="ED663" i="41"/>
  <c r="EL663" i="41"/>
  <c r="ET663" i="41"/>
  <c r="FD663" i="41"/>
  <c r="GO663" i="41"/>
  <c r="HQ663" i="41"/>
  <c r="DS664" i="41"/>
  <c r="EA664" i="41"/>
  <c r="EI664" i="41"/>
  <c r="EQ664" i="41"/>
  <c r="FA664" i="41"/>
  <c r="FX664" i="41"/>
  <c r="HG664" i="41"/>
  <c r="DP665" i="41"/>
  <c r="DX665" i="41"/>
  <c r="EF665" i="41"/>
  <c r="EN665" i="41"/>
  <c r="EV665" i="41"/>
  <c r="FL665" i="41"/>
  <c r="GT665" i="41"/>
  <c r="DU666" i="41"/>
  <c r="EC666" i="41"/>
  <c r="EK666" i="41"/>
  <c r="ES666" i="41"/>
  <c r="FC666" i="41"/>
  <c r="GG666" i="41"/>
  <c r="HI666" i="41"/>
  <c r="DO668" i="41"/>
  <c r="DW668" i="41"/>
  <c r="EE668" i="41"/>
  <c r="EM668" i="41"/>
  <c r="EU668" i="41"/>
  <c r="FE668" i="41"/>
  <c r="GS668" i="41"/>
  <c r="DT669" i="41"/>
  <c r="EB669" i="41"/>
  <c r="EJ669" i="41"/>
  <c r="ER669" i="41"/>
  <c r="FB669" i="41"/>
  <c r="GF669" i="41"/>
  <c r="HH669" i="41"/>
  <c r="DN671" i="41"/>
  <c r="DV671" i="41"/>
  <c r="ED671" i="41"/>
  <c r="EL671" i="41"/>
  <c r="ET671" i="41"/>
  <c r="FD671" i="41"/>
  <c r="GO671" i="41"/>
  <c r="HQ671" i="41"/>
  <c r="DS672" i="41"/>
  <c r="EA672" i="41"/>
  <c r="EI672" i="41"/>
  <c r="EQ672" i="41"/>
  <c r="FA672" i="41"/>
  <c r="FX672" i="41"/>
  <c r="HG672" i="41"/>
  <c r="DP673" i="41"/>
  <c r="DX673" i="41"/>
  <c r="EF673" i="41"/>
  <c r="EN673" i="41"/>
  <c r="EV673" i="41"/>
  <c r="FL673" i="41"/>
  <c r="GT673" i="41"/>
  <c r="DU674" i="41"/>
  <c r="EC674" i="41"/>
  <c r="EK674" i="41"/>
  <c r="ES674" i="41"/>
  <c r="FC674" i="41"/>
  <c r="GG674" i="41"/>
  <c r="HI674" i="41"/>
  <c r="DO676" i="41"/>
  <c r="DW676" i="41"/>
  <c r="EE676" i="41"/>
  <c r="EM676" i="41"/>
  <c r="EU676" i="41"/>
  <c r="FE676" i="41"/>
  <c r="GT676" i="41"/>
  <c r="DO677" i="41"/>
  <c r="DX677" i="41"/>
  <c r="EG677" i="41"/>
  <c r="EP677" i="41"/>
  <c r="FA677" i="41"/>
  <c r="GF677" i="41"/>
  <c r="HI677" i="41"/>
  <c r="DT678" i="41"/>
  <c r="EC678" i="41"/>
  <c r="EL678" i="41"/>
  <c r="EU678" i="41"/>
  <c r="FL678" i="41"/>
  <c r="HB678" i="41"/>
  <c r="DN689" i="41"/>
  <c r="EA689" i="41"/>
  <c r="EQ689" i="41"/>
  <c r="FX689" i="41"/>
  <c r="GS690" i="41"/>
  <c r="FE690" i="41"/>
  <c r="EU690" i="41"/>
  <c r="EM690" i="41"/>
  <c r="EE690" i="41"/>
  <c r="DW690" i="41"/>
  <c r="DO690" i="41"/>
  <c r="HQ690" i="41"/>
  <c r="GO690" i="41"/>
  <c r="FD690" i="41"/>
  <c r="ET690" i="41"/>
  <c r="EL690" i="41"/>
  <c r="ED690" i="41"/>
  <c r="DV690" i="41"/>
  <c r="DN690" i="41"/>
  <c r="HH690" i="41"/>
  <c r="GF690" i="41"/>
  <c r="FB690" i="41"/>
  <c r="ER690" i="41"/>
  <c r="EJ690" i="41"/>
  <c r="EB690" i="41"/>
  <c r="DT690" i="41"/>
  <c r="HB690" i="41"/>
  <c r="FV690" i="41"/>
  <c r="EY690" i="41"/>
  <c r="EO690" i="41"/>
  <c r="EG690" i="41"/>
  <c r="DY690" i="41"/>
  <c r="DQ690" i="41"/>
  <c r="EC690" i="41"/>
  <c r="ES690" i="41"/>
  <c r="GG690" i="41"/>
  <c r="GS698" i="41"/>
  <c r="FE698" i="41"/>
  <c r="EU698" i="41"/>
  <c r="EM698" i="41"/>
  <c r="EE698" i="41"/>
  <c r="DW698" i="41"/>
  <c r="DO698" i="41"/>
  <c r="HQ698" i="41"/>
  <c r="GO698" i="41"/>
  <c r="FD698" i="41"/>
  <c r="ET698" i="41"/>
  <c r="EL698" i="41"/>
  <c r="ED698" i="41"/>
  <c r="DV698" i="41"/>
  <c r="DN698" i="41"/>
  <c r="HH698" i="41"/>
  <c r="GF698" i="41"/>
  <c r="FB698" i="41"/>
  <c r="ER698" i="41"/>
  <c r="EJ698" i="41"/>
  <c r="EB698" i="41"/>
  <c r="DT698" i="41"/>
  <c r="HF698" i="41"/>
  <c r="FW698" i="41"/>
  <c r="EZ698" i="41"/>
  <c r="EP698" i="41"/>
  <c r="EH698" i="41"/>
  <c r="DZ698" i="41"/>
  <c r="DR698" i="41"/>
  <c r="HB698" i="41"/>
  <c r="FV698" i="41"/>
  <c r="EY698" i="41"/>
  <c r="EO698" i="41"/>
  <c r="EG698" i="41"/>
  <c r="DY698" i="41"/>
  <c r="DQ698" i="41"/>
  <c r="EI698" i="41"/>
  <c r="FL698" i="41"/>
  <c r="DP699" i="41"/>
  <c r="EK699" i="41"/>
  <c r="FW699" i="41"/>
  <c r="DR700" i="41"/>
  <c r="EM700" i="41"/>
  <c r="GG700" i="41"/>
  <c r="EK707" i="41"/>
  <c r="HI707" i="41"/>
  <c r="EK708" i="41"/>
  <c r="HI708" i="41"/>
  <c r="DP715" i="41"/>
  <c r="EV715" i="41"/>
  <c r="EC739" i="41"/>
  <c r="DU747" i="41"/>
  <c r="HH755" i="41"/>
  <c r="GF755" i="41"/>
  <c r="FB755" i="41"/>
  <c r="ER755" i="41"/>
  <c r="EJ755" i="41"/>
  <c r="EB755" i="41"/>
  <c r="DT755" i="41"/>
  <c r="HG755" i="41"/>
  <c r="FX755" i="41"/>
  <c r="FA755" i="41"/>
  <c r="EQ755" i="41"/>
  <c r="EI755" i="41"/>
  <c r="EA755" i="41"/>
  <c r="DS755" i="41"/>
  <c r="HF755" i="41"/>
  <c r="FW755" i="41"/>
  <c r="EZ755" i="41"/>
  <c r="EP755" i="41"/>
  <c r="EH755" i="41"/>
  <c r="DZ755" i="41"/>
  <c r="DR755" i="41"/>
  <c r="HB755" i="41"/>
  <c r="FV755" i="41"/>
  <c r="EY755" i="41"/>
  <c r="EO755" i="41"/>
  <c r="EG755" i="41"/>
  <c r="DY755" i="41"/>
  <c r="DQ755" i="41"/>
  <c r="GT755" i="41"/>
  <c r="FL755" i="41"/>
  <c r="EV755" i="41"/>
  <c r="EN755" i="41"/>
  <c r="EF755" i="41"/>
  <c r="DX755" i="41"/>
  <c r="DP755" i="41"/>
  <c r="GS755" i="41"/>
  <c r="FE755" i="41"/>
  <c r="EU755" i="41"/>
  <c r="EM755" i="41"/>
  <c r="EE755" i="41"/>
  <c r="DW755" i="41"/>
  <c r="DO755" i="41"/>
  <c r="HQ755" i="41"/>
  <c r="GO755" i="41"/>
  <c r="FD755" i="41"/>
  <c r="ET755" i="41"/>
  <c r="EL755" i="41"/>
  <c r="ED755" i="41"/>
  <c r="DV755" i="41"/>
  <c r="DN755" i="41"/>
  <c r="GT791" i="41"/>
  <c r="FL791" i="41"/>
  <c r="EV791" i="41"/>
  <c r="EN791" i="41"/>
  <c r="EF791" i="41"/>
  <c r="DX791" i="41"/>
  <c r="DP791" i="41"/>
  <c r="GS791" i="41"/>
  <c r="FE791" i="41"/>
  <c r="EU791" i="41"/>
  <c r="EM791" i="41"/>
  <c r="EE791" i="41"/>
  <c r="DW791" i="41"/>
  <c r="DO791" i="41"/>
  <c r="HQ791" i="41"/>
  <c r="GO791" i="41"/>
  <c r="FD791" i="41"/>
  <c r="ET791" i="41"/>
  <c r="EL791" i="41"/>
  <c r="ED791" i="41"/>
  <c r="DV791" i="41"/>
  <c r="DN791" i="41"/>
  <c r="HF791" i="41"/>
  <c r="FW791" i="41"/>
  <c r="EZ791" i="41"/>
  <c r="EP791" i="41"/>
  <c r="EH791" i="41"/>
  <c r="DZ791" i="41"/>
  <c r="DR791" i="41"/>
  <c r="HB791" i="41"/>
  <c r="FV791" i="41"/>
  <c r="EY791" i="41"/>
  <c r="EO791" i="41"/>
  <c r="EG791" i="41"/>
  <c r="DY791" i="41"/>
  <c r="DQ791" i="41"/>
  <c r="FC791" i="41"/>
  <c r="EI791" i="41"/>
  <c r="FB791" i="41"/>
  <c r="EC791" i="41"/>
  <c r="HI791" i="41"/>
  <c r="FA791" i="41"/>
  <c r="EB791" i="41"/>
  <c r="HH791" i="41"/>
  <c r="ES791" i="41"/>
  <c r="EA791" i="41"/>
  <c r="HG791" i="41"/>
  <c r="ER791" i="41"/>
  <c r="DU791" i="41"/>
  <c r="GG791" i="41"/>
  <c r="EQ791" i="41"/>
  <c r="DT791" i="41"/>
  <c r="GF791" i="41"/>
  <c r="EK791" i="41"/>
  <c r="DS791" i="41"/>
  <c r="HG859" i="41"/>
  <c r="FX859" i="41"/>
  <c r="FA859" i="41"/>
  <c r="EQ859" i="41"/>
  <c r="EI859" i="41"/>
  <c r="EA859" i="41"/>
  <c r="DS859" i="41"/>
  <c r="HF859" i="41"/>
  <c r="FW859" i="41"/>
  <c r="EZ859" i="41"/>
  <c r="EP859" i="41"/>
  <c r="EH859" i="41"/>
  <c r="DZ859" i="41"/>
  <c r="DR859" i="41"/>
  <c r="HB859" i="41"/>
  <c r="FV859" i="41"/>
  <c r="EY859" i="41"/>
  <c r="EO859" i="41"/>
  <c r="EG859" i="41"/>
  <c r="DY859" i="41"/>
  <c r="DQ859" i="41"/>
  <c r="GT859" i="41"/>
  <c r="FL859" i="41"/>
  <c r="EV859" i="41"/>
  <c r="EN859" i="41"/>
  <c r="EF859" i="41"/>
  <c r="DX859" i="41"/>
  <c r="DP859" i="41"/>
  <c r="GS859" i="41"/>
  <c r="FE859" i="41"/>
  <c r="EU859" i="41"/>
  <c r="EM859" i="41"/>
  <c r="EE859" i="41"/>
  <c r="DW859" i="41"/>
  <c r="DO859" i="41"/>
  <c r="HQ859" i="41"/>
  <c r="GO859" i="41"/>
  <c r="FD859" i="41"/>
  <c r="ET859" i="41"/>
  <c r="EL859" i="41"/>
  <c r="ED859" i="41"/>
  <c r="DV859" i="41"/>
  <c r="DN859" i="41"/>
  <c r="HH859" i="41"/>
  <c r="EJ859" i="41"/>
  <c r="GG859" i="41"/>
  <c r="EC859" i="41"/>
  <c r="GF859" i="41"/>
  <c r="EB859" i="41"/>
  <c r="FC859" i="41"/>
  <c r="DU859" i="41"/>
  <c r="ER859" i="41"/>
  <c r="HI859" i="41"/>
  <c r="EK859" i="41"/>
  <c r="FB859" i="41"/>
  <c r="ES859" i="41"/>
  <c r="DT859" i="41"/>
  <c r="DU525" i="41"/>
  <c r="EC525" i="41"/>
  <c r="EK525" i="41"/>
  <c r="ES525" i="41"/>
  <c r="FC525" i="41"/>
  <c r="GG525" i="41"/>
  <c r="DN530" i="41"/>
  <c r="DV530" i="41"/>
  <c r="ED530" i="41"/>
  <c r="EL530" i="41"/>
  <c r="ET530" i="41"/>
  <c r="FD530" i="41"/>
  <c r="GO530" i="41"/>
  <c r="DS531" i="41"/>
  <c r="EA531" i="41"/>
  <c r="EI531" i="41"/>
  <c r="EQ531" i="41"/>
  <c r="FA531" i="41"/>
  <c r="FX531" i="41"/>
  <c r="HG531" i="41"/>
  <c r="DU533" i="41"/>
  <c r="EC533" i="41"/>
  <c r="EK533" i="41"/>
  <c r="ES533" i="41"/>
  <c r="FC533" i="41"/>
  <c r="GG533" i="41"/>
  <c r="DN538" i="41"/>
  <c r="DV538" i="41"/>
  <c r="ED538" i="41"/>
  <c r="EL538" i="41"/>
  <c r="ET538" i="41"/>
  <c r="FD538" i="41"/>
  <c r="GO538" i="41"/>
  <c r="DS539" i="41"/>
  <c r="EA539" i="41"/>
  <c r="EI539" i="41"/>
  <c r="EQ539" i="41"/>
  <c r="FA539" i="41"/>
  <c r="FX539" i="41"/>
  <c r="HG539" i="41"/>
  <c r="DU541" i="41"/>
  <c r="EC541" i="41"/>
  <c r="EK541" i="41"/>
  <c r="ES541" i="41"/>
  <c r="FC541" i="41"/>
  <c r="GG541" i="41"/>
  <c r="DN546" i="41"/>
  <c r="DV546" i="41"/>
  <c r="ED546" i="41"/>
  <c r="EL546" i="41"/>
  <c r="ET546" i="41"/>
  <c r="FD546" i="41"/>
  <c r="GO546" i="41"/>
  <c r="DS547" i="41"/>
  <c r="EA547" i="41"/>
  <c r="EI547" i="41"/>
  <c r="EQ547" i="41"/>
  <c r="FA547" i="41"/>
  <c r="FX547" i="41"/>
  <c r="HG547" i="41"/>
  <c r="DP548" i="41"/>
  <c r="DX548" i="41"/>
  <c r="EF548" i="41"/>
  <c r="EN548" i="41"/>
  <c r="EV548" i="41"/>
  <c r="FL548" i="41"/>
  <c r="GT548" i="41"/>
  <c r="DU549" i="41"/>
  <c r="EC549" i="41"/>
  <c r="EK549" i="41"/>
  <c r="ES549" i="41"/>
  <c r="FC549" i="41"/>
  <c r="GG549" i="41"/>
  <c r="DN554" i="41"/>
  <c r="DV554" i="41"/>
  <c r="ED554" i="41"/>
  <c r="EL554" i="41"/>
  <c r="ET554" i="41"/>
  <c r="FD554" i="41"/>
  <c r="GO554" i="41"/>
  <c r="DS555" i="41"/>
  <c r="EA555" i="41"/>
  <c r="EI555" i="41"/>
  <c r="EQ555" i="41"/>
  <c r="FA555" i="41"/>
  <c r="FX555" i="41"/>
  <c r="HG555" i="41"/>
  <c r="DP556" i="41"/>
  <c r="DX556" i="41"/>
  <c r="EF556" i="41"/>
  <c r="EN556" i="41"/>
  <c r="EV556" i="41"/>
  <c r="FL556" i="41"/>
  <c r="GT556" i="41"/>
  <c r="DU557" i="41"/>
  <c r="EC557" i="41"/>
  <c r="EK557" i="41"/>
  <c r="ES557" i="41"/>
  <c r="FC557" i="41"/>
  <c r="GG557" i="41"/>
  <c r="DN562" i="41"/>
  <c r="DV562" i="41"/>
  <c r="ED562" i="41"/>
  <c r="EL562" i="41"/>
  <c r="ET562" i="41"/>
  <c r="FD562" i="41"/>
  <c r="GO562" i="41"/>
  <c r="DS563" i="41"/>
  <c r="EA563" i="41"/>
  <c r="EI563" i="41"/>
  <c r="EQ563" i="41"/>
  <c r="FA563" i="41"/>
  <c r="FX563" i="41"/>
  <c r="HG563" i="41"/>
  <c r="DP564" i="41"/>
  <c r="DX564" i="41"/>
  <c r="EF564" i="41"/>
  <c r="EN564" i="41"/>
  <c r="EV564" i="41"/>
  <c r="FL564" i="41"/>
  <c r="GT564" i="41"/>
  <c r="DU565" i="41"/>
  <c r="EC565" i="41"/>
  <c r="EK565" i="41"/>
  <c r="ES565" i="41"/>
  <c r="FC565" i="41"/>
  <c r="GG565" i="41"/>
  <c r="DT568" i="41"/>
  <c r="EB568" i="41"/>
  <c r="EJ568" i="41"/>
  <c r="ER568" i="41"/>
  <c r="FB568" i="41"/>
  <c r="GF568" i="41"/>
  <c r="HH568" i="41"/>
  <c r="DN570" i="41"/>
  <c r="DV570" i="41"/>
  <c r="ED570" i="41"/>
  <c r="EL570" i="41"/>
  <c r="ET570" i="41"/>
  <c r="FD570" i="41"/>
  <c r="GO570" i="41"/>
  <c r="DS571" i="41"/>
  <c r="EA571" i="41"/>
  <c r="EI571" i="41"/>
  <c r="EQ571" i="41"/>
  <c r="FA571" i="41"/>
  <c r="FX571" i="41"/>
  <c r="HG571" i="41"/>
  <c r="DP572" i="41"/>
  <c r="DX572" i="41"/>
  <c r="EF572" i="41"/>
  <c r="EN572" i="41"/>
  <c r="EV572" i="41"/>
  <c r="FL572" i="41"/>
  <c r="GT572" i="41"/>
  <c r="DU573" i="41"/>
  <c r="EC573" i="41"/>
  <c r="EK573" i="41"/>
  <c r="ES573" i="41"/>
  <c r="FC573" i="41"/>
  <c r="GG573" i="41"/>
  <c r="DO575" i="41"/>
  <c r="DW575" i="41"/>
  <c r="EE575" i="41"/>
  <c r="EM575" i="41"/>
  <c r="EU575" i="41"/>
  <c r="FE575" i="41"/>
  <c r="GS575" i="41"/>
  <c r="DT576" i="41"/>
  <c r="EB576" i="41"/>
  <c r="EJ576" i="41"/>
  <c r="ER576" i="41"/>
  <c r="FB576" i="41"/>
  <c r="GF576" i="41"/>
  <c r="HH576" i="41"/>
  <c r="DQ577" i="41"/>
  <c r="DY577" i="41"/>
  <c r="EG577" i="41"/>
  <c r="EO577" i="41"/>
  <c r="EY577" i="41"/>
  <c r="FV577" i="41"/>
  <c r="HB577" i="41"/>
  <c r="DN578" i="41"/>
  <c r="DV578" i="41"/>
  <c r="ED578" i="41"/>
  <c r="EL578" i="41"/>
  <c r="ET578" i="41"/>
  <c r="FD578" i="41"/>
  <c r="GO578" i="41"/>
  <c r="DS579" i="41"/>
  <c r="EA579" i="41"/>
  <c r="EI579" i="41"/>
  <c r="EQ579" i="41"/>
  <c r="FA579" i="41"/>
  <c r="FX579" i="41"/>
  <c r="HG579" i="41"/>
  <c r="DP580" i="41"/>
  <c r="DX580" i="41"/>
  <c r="EF580" i="41"/>
  <c r="EN580" i="41"/>
  <c r="EV580" i="41"/>
  <c r="FL580" i="41"/>
  <c r="GT580" i="41"/>
  <c r="DU581" i="41"/>
  <c r="EC581" i="41"/>
  <c r="EK581" i="41"/>
  <c r="ES581" i="41"/>
  <c r="FC581" i="41"/>
  <c r="GG581" i="41"/>
  <c r="DO583" i="41"/>
  <c r="DW583" i="41"/>
  <c r="EE583" i="41"/>
  <c r="EM583" i="41"/>
  <c r="EU583" i="41"/>
  <c r="FE583" i="41"/>
  <c r="GS583" i="41"/>
  <c r="DT584" i="41"/>
  <c r="EB584" i="41"/>
  <c r="EJ584" i="41"/>
  <c r="ER584" i="41"/>
  <c r="FB584" i="41"/>
  <c r="GF584" i="41"/>
  <c r="HH584" i="41"/>
  <c r="DQ585" i="41"/>
  <c r="DY585" i="41"/>
  <c r="EG585" i="41"/>
  <c r="EO585" i="41"/>
  <c r="EY585" i="41"/>
  <c r="FV585" i="41"/>
  <c r="HB585" i="41"/>
  <c r="DN586" i="41"/>
  <c r="DV586" i="41"/>
  <c r="ED586" i="41"/>
  <c r="EL586" i="41"/>
  <c r="ET586" i="41"/>
  <c r="FD586" i="41"/>
  <c r="GO586" i="41"/>
  <c r="DS587" i="41"/>
  <c r="EA587" i="41"/>
  <c r="EI587" i="41"/>
  <c r="EQ587" i="41"/>
  <c r="FA587" i="41"/>
  <c r="FX587" i="41"/>
  <c r="HG587" i="41"/>
  <c r="DP588" i="41"/>
  <c r="DX588" i="41"/>
  <c r="EF588" i="41"/>
  <c r="EN588" i="41"/>
  <c r="EV588" i="41"/>
  <c r="FL588" i="41"/>
  <c r="GT588" i="41"/>
  <c r="DU589" i="41"/>
  <c r="EC589" i="41"/>
  <c r="EK589" i="41"/>
  <c r="ES589" i="41"/>
  <c r="FC589" i="41"/>
  <c r="GG589" i="41"/>
  <c r="DO591" i="41"/>
  <c r="DW591" i="41"/>
  <c r="EE591" i="41"/>
  <c r="EM591" i="41"/>
  <c r="EU591" i="41"/>
  <c r="FE591" i="41"/>
  <c r="GS591" i="41"/>
  <c r="DT592" i="41"/>
  <c r="EB592" i="41"/>
  <c r="EJ592" i="41"/>
  <c r="ER592" i="41"/>
  <c r="FB592" i="41"/>
  <c r="GF592" i="41"/>
  <c r="HH592" i="41"/>
  <c r="DQ593" i="41"/>
  <c r="DY593" i="41"/>
  <c r="EG593" i="41"/>
  <c r="EO593" i="41"/>
  <c r="EY593" i="41"/>
  <c r="FV593" i="41"/>
  <c r="HB593" i="41"/>
  <c r="DN594" i="41"/>
  <c r="DV594" i="41"/>
  <c r="ED594" i="41"/>
  <c r="EL594" i="41"/>
  <c r="ET594" i="41"/>
  <c r="FD594" i="41"/>
  <c r="GO594" i="41"/>
  <c r="HQ594" i="41"/>
  <c r="DS595" i="41"/>
  <c r="EA595" i="41"/>
  <c r="EI595" i="41"/>
  <c r="EQ595" i="41"/>
  <c r="FA595" i="41"/>
  <c r="FX595" i="41"/>
  <c r="HG595" i="41"/>
  <c r="DP596" i="41"/>
  <c r="DX596" i="41"/>
  <c r="EF596" i="41"/>
  <c r="EN596" i="41"/>
  <c r="EV596" i="41"/>
  <c r="FL596" i="41"/>
  <c r="GT596" i="41"/>
  <c r="DU597" i="41"/>
  <c r="EC597" i="41"/>
  <c r="EK597" i="41"/>
  <c r="ES597" i="41"/>
  <c r="FC597" i="41"/>
  <c r="GG597" i="41"/>
  <c r="HI597" i="41"/>
  <c r="DO599" i="41"/>
  <c r="DW599" i="41"/>
  <c r="EE599" i="41"/>
  <c r="EM599" i="41"/>
  <c r="EU599" i="41"/>
  <c r="FE599" i="41"/>
  <c r="GS599" i="41"/>
  <c r="DT600" i="41"/>
  <c r="EB600" i="41"/>
  <c r="EJ600" i="41"/>
  <c r="ER600" i="41"/>
  <c r="FB600" i="41"/>
  <c r="GF600" i="41"/>
  <c r="HH600" i="41"/>
  <c r="DQ601" i="41"/>
  <c r="DY601" i="41"/>
  <c r="EG601" i="41"/>
  <c r="EO601" i="41"/>
  <c r="EY601" i="41"/>
  <c r="FV601" i="41"/>
  <c r="HB601" i="41"/>
  <c r="DN602" i="41"/>
  <c r="DV602" i="41"/>
  <c r="ED602" i="41"/>
  <c r="EL602" i="41"/>
  <c r="ET602" i="41"/>
  <c r="FD602" i="41"/>
  <c r="GO602" i="41"/>
  <c r="HQ602" i="41"/>
  <c r="DP604" i="41"/>
  <c r="DX604" i="41"/>
  <c r="EF604" i="41"/>
  <c r="EN604" i="41"/>
  <c r="EV604" i="41"/>
  <c r="FL604" i="41"/>
  <c r="GT604" i="41"/>
  <c r="DU605" i="41"/>
  <c r="EC605" i="41"/>
  <c r="EK605" i="41"/>
  <c r="ES605" i="41"/>
  <c r="FC605" i="41"/>
  <c r="GG605" i="41"/>
  <c r="HI605" i="41"/>
  <c r="DO607" i="41"/>
  <c r="DW607" i="41"/>
  <c r="EE607" i="41"/>
  <c r="EM607" i="41"/>
  <c r="EU607" i="41"/>
  <c r="FE607" i="41"/>
  <c r="GS607" i="41"/>
  <c r="DT608" i="41"/>
  <c r="EB608" i="41"/>
  <c r="EJ608" i="41"/>
  <c r="ER608" i="41"/>
  <c r="FB608" i="41"/>
  <c r="GF608" i="41"/>
  <c r="HH608" i="41"/>
  <c r="DQ609" i="41"/>
  <c r="DY609" i="41"/>
  <c r="EG609" i="41"/>
  <c r="EO609" i="41"/>
  <c r="EY609" i="41"/>
  <c r="FV609" i="41"/>
  <c r="HB609" i="41"/>
  <c r="DN610" i="41"/>
  <c r="DV610" i="41"/>
  <c r="ED610" i="41"/>
  <c r="EL610" i="41"/>
  <c r="ET610" i="41"/>
  <c r="FD610" i="41"/>
  <c r="GO610" i="41"/>
  <c r="HQ610" i="41"/>
  <c r="EQ611" i="41"/>
  <c r="FA611" i="41"/>
  <c r="FX611" i="41"/>
  <c r="HG611" i="41"/>
  <c r="DP612" i="41"/>
  <c r="DX612" i="41"/>
  <c r="EF612" i="41"/>
  <c r="EN612" i="41"/>
  <c r="EV612" i="41"/>
  <c r="FL612" i="41"/>
  <c r="GT612" i="41"/>
  <c r="DU613" i="41"/>
  <c r="EC613" i="41"/>
  <c r="EK613" i="41"/>
  <c r="ES613" i="41"/>
  <c r="FC613" i="41"/>
  <c r="GG613" i="41"/>
  <c r="HI613" i="41"/>
  <c r="DO615" i="41"/>
  <c r="DW615" i="41"/>
  <c r="EE615" i="41"/>
  <c r="EM615" i="41"/>
  <c r="EU615" i="41"/>
  <c r="FE615" i="41"/>
  <c r="GS615" i="41"/>
  <c r="DT616" i="41"/>
  <c r="EB616" i="41"/>
  <c r="EJ616" i="41"/>
  <c r="ER616" i="41"/>
  <c r="FB616" i="41"/>
  <c r="GF616" i="41"/>
  <c r="HH616" i="41"/>
  <c r="DQ617" i="41"/>
  <c r="DY617" i="41"/>
  <c r="EG617" i="41"/>
  <c r="EO617" i="41"/>
  <c r="EY617" i="41"/>
  <c r="FV617" i="41"/>
  <c r="HB617" i="41"/>
  <c r="DN618" i="41"/>
  <c r="DV618" i="41"/>
  <c r="ED618" i="41"/>
  <c r="EL618" i="41"/>
  <c r="ET618" i="41"/>
  <c r="FD618" i="41"/>
  <c r="GO618" i="41"/>
  <c r="HQ618" i="41"/>
  <c r="DP620" i="41"/>
  <c r="DX620" i="41"/>
  <c r="EF620" i="41"/>
  <c r="EN620" i="41"/>
  <c r="EV620" i="41"/>
  <c r="FL620" i="41"/>
  <c r="GT620" i="41"/>
  <c r="DU621" i="41"/>
  <c r="EC621" i="41"/>
  <c r="EK621" i="41"/>
  <c r="ES621" i="41"/>
  <c r="FC621" i="41"/>
  <c r="GG621" i="41"/>
  <c r="HI621" i="41"/>
  <c r="DO623" i="41"/>
  <c r="DW623" i="41"/>
  <c r="EE623" i="41"/>
  <c r="EM623" i="41"/>
  <c r="EU623" i="41"/>
  <c r="FE623" i="41"/>
  <c r="GS623" i="41"/>
  <c r="DT624" i="41"/>
  <c r="EB624" i="41"/>
  <c r="EJ624" i="41"/>
  <c r="ER624" i="41"/>
  <c r="FB624" i="41"/>
  <c r="GF624" i="41"/>
  <c r="HH624" i="41"/>
  <c r="DQ625" i="41"/>
  <c r="DY625" i="41"/>
  <c r="EG625" i="41"/>
  <c r="EO625" i="41"/>
  <c r="EY625" i="41"/>
  <c r="FV625" i="41"/>
  <c r="HB625" i="41"/>
  <c r="DN626" i="41"/>
  <c r="DV626" i="41"/>
  <c r="ED626" i="41"/>
  <c r="EL626" i="41"/>
  <c r="ET626" i="41"/>
  <c r="FD626" i="41"/>
  <c r="GO626" i="41"/>
  <c r="HQ626" i="41"/>
  <c r="DP628" i="41"/>
  <c r="DX628" i="41"/>
  <c r="EF628" i="41"/>
  <c r="EN628" i="41"/>
  <c r="EV628" i="41"/>
  <c r="FL628" i="41"/>
  <c r="GT628" i="41"/>
  <c r="DU629" i="41"/>
  <c r="EC629" i="41"/>
  <c r="EK629" i="41"/>
  <c r="ES629" i="41"/>
  <c r="FC629" i="41"/>
  <c r="GG629" i="41"/>
  <c r="HI629" i="41"/>
  <c r="DO631" i="41"/>
  <c r="DW631" i="41"/>
  <c r="EE631" i="41"/>
  <c r="EM631" i="41"/>
  <c r="EU631" i="41"/>
  <c r="FE631" i="41"/>
  <c r="GS631" i="41"/>
  <c r="DT632" i="41"/>
  <c r="EB632" i="41"/>
  <c r="EJ632" i="41"/>
  <c r="ER632" i="41"/>
  <c r="FB632" i="41"/>
  <c r="GF632" i="41"/>
  <c r="HH632" i="41"/>
  <c r="DQ633" i="41"/>
  <c r="DY633" i="41"/>
  <c r="EG633" i="41"/>
  <c r="EO633" i="41"/>
  <c r="EY633" i="41"/>
  <c r="FV633" i="41"/>
  <c r="HB633" i="41"/>
  <c r="DN634" i="41"/>
  <c r="DV634" i="41"/>
  <c r="ED634" i="41"/>
  <c r="EL634" i="41"/>
  <c r="ET634" i="41"/>
  <c r="FD634" i="41"/>
  <c r="GO634" i="41"/>
  <c r="HQ634" i="41"/>
  <c r="DS635" i="41"/>
  <c r="EA635" i="41"/>
  <c r="EI635" i="41"/>
  <c r="EQ635" i="41"/>
  <c r="FA635" i="41"/>
  <c r="FX635" i="41"/>
  <c r="HG635" i="41"/>
  <c r="DP636" i="41"/>
  <c r="DX636" i="41"/>
  <c r="EF636" i="41"/>
  <c r="EN636" i="41"/>
  <c r="EV636" i="41"/>
  <c r="FL636" i="41"/>
  <c r="GT636" i="41"/>
  <c r="DU637" i="41"/>
  <c r="EC637" i="41"/>
  <c r="EK637" i="41"/>
  <c r="ES637" i="41"/>
  <c r="FC637" i="41"/>
  <c r="GG637" i="41"/>
  <c r="HI637" i="41"/>
  <c r="DO639" i="41"/>
  <c r="DW639" i="41"/>
  <c r="EE639" i="41"/>
  <c r="EM639" i="41"/>
  <c r="EU639" i="41"/>
  <c r="FE639" i="41"/>
  <c r="GS639" i="41"/>
  <c r="DT640" i="41"/>
  <c r="EB640" i="41"/>
  <c r="EJ640" i="41"/>
  <c r="ER640" i="41"/>
  <c r="FB640" i="41"/>
  <c r="GF640" i="41"/>
  <c r="HH640" i="41"/>
  <c r="DQ641" i="41"/>
  <c r="DY641" i="41"/>
  <c r="EG641" i="41"/>
  <c r="EO641" i="41"/>
  <c r="EY641" i="41"/>
  <c r="FV641" i="41"/>
  <c r="HB641" i="41"/>
  <c r="DN642" i="41"/>
  <c r="DV642" i="41"/>
  <c r="ED642" i="41"/>
  <c r="EL642" i="41"/>
  <c r="ET642" i="41"/>
  <c r="FD642" i="41"/>
  <c r="GO642" i="41"/>
  <c r="HQ642" i="41"/>
  <c r="DS643" i="41"/>
  <c r="EA643" i="41"/>
  <c r="EI643" i="41"/>
  <c r="EQ643" i="41"/>
  <c r="FA643" i="41"/>
  <c r="FX643" i="41"/>
  <c r="HG643" i="41"/>
  <c r="DP644" i="41"/>
  <c r="DX644" i="41"/>
  <c r="EF644" i="41"/>
  <c r="EN644" i="41"/>
  <c r="EV644" i="41"/>
  <c r="FL644" i="41"/>
  <c r="GT644" i="41"/>
  <c r="DU645" i="41"/>
  <c r="EC645" i="41"/>
  <c r="EK645" i="41"/>
  <c r="ES645" i="41"/>
  <c r="FC645" i="41"/>
  <c r="GG645" i="41"/>
  <c r="HI645" i="41"/>
  <c r="DO647" i="41"/>
  <c r="DW647" i="41"/>
  <c r="EE647" i="41"/>
  <c r="EM647" i="41"/>
  <c r="EU647" i="41"/>
  <c r="FE647" i="41"/>
  <c r="GS647" i="41"/>
  <c r="DT648" i="41"/>
  <c r="EB648" i="41"/>
  <c r="EJ648" i="41"/>
  <c r="ER648" i="41"/>
  <c r="FB648" i="41"/>
  <c r="GF648" i="41"/>
  <c r="HH648" i="41"/>
  <c r="DQ649" i="41"/>
  <c r="DY649" i="41"/>
  <c r="EG649" i="41"/>
  <c r="EO649" i="41"/>
  <c r="EY649" i="41"/>
  <c r="FV649" i="41"/>
  <c r="HB649" i="41"/>
  <c r="DN650" i="41"/>
  <c r="DV650" i="41"/>
  <c r="ED650" i="41"/>
  <c r="EL650" i="41"/>
  <c r="ET650" i="41"/>
  <c r="FD650" i="41"/>
  <c r="GO650" i="41"/>
  <c r="HQ650" i="41"/>
  <c r="DS651" i="41"/>
  <c r="EA651" i="41"/>
  <c r="EI651" i="41"/>
  <c r="EQ651" i="41"/>
  <c r="FA651" i="41"/>
  <c r="FX651" i="41"/>
  <c r="HG651" i="41"/>
  <c r="DP652" i="41"/>
  <c r="DX652" i="41"/>
  <c r="EF652" i="41"/>
  <c r="EN652" i="41"/>
  <c r="EV652" i="41"/>
  <c r="FL652" i="41"/>
  <c r="GT652" i="41"/>
  <c r="DU653" i="41"/>
  <c r="EC653" i="41"/>
  <c r="EK653" i="41"/>
  <c r="ES653" i="41"/>
  <c r="FC653" i="41"/>
  <c r="GG653" i="41"/>
  <c r="HI653" i="41"/>
  <c r="DO655" i="41"/>
  <c r="DW655" i="41"/>
  <c r="EE655" i="41"/>
  <c r="EM655" i="41"/>
  <c r="EU655" i="41"/>
  <c r="FE655" i="41"/>
  <c r="GS655" i="41"/>
  <c r="DT656" i="41"/>
  <c r="EB656" i="41"/>
  <c r="EJ656" i="41"/>
  <c r="ER656" i="41"/>
  <c r="FB656" i="41"/>
  <c r="GF656" i="41"/>
  <c r="HH656" i="41"/>
  <c r="DQ657" i="41"/>
  <c r="DY657" i="41"/>
  <c r="EG657" i="41"/>
  <c r="EO657" i="41"/>
  <c r="EY657" i="41"/>
  <c r="FV657" i="41"/>
  <c r="HB657" i="41"/>
  <c r="DN658" i="41"/>
  <c r="DV658" i="41"/>
  <c r="ED658" i="41"/>
  <c r="EL658" i="41"/>
  <c r="ET658" i="41"/>
  <c r="FD658" i="41"/>
  <c r="GO658" i="41"/>
  <c r="HQ658" i="41"/>
  <c r="DP660" i="41"/>
  <c r="DX660" i="41"/>
  <c r="EF660" i="41"/>
  <c r="EN660" i="41"/>
  <c r="EV660" i="41"/>
  <c r="FL660" i="41"/>
  <c r="GT660" i="41"/>
  <c r="DU661" i="41"/>
  <c r="EC661" i="41"/>
  <c r="EK661" i="41"/>
  <c r="ES661" i="41"/>
  <c r="FC661" i="41"/>
  <c r="GG661" i="41"/>
  <c r="HI661" i="41"/>
  <c r="DO663" i="41"/>
  <c r="DW663" i="41"/>
  <c r="EE663" i="41"/>
  <c r="EM663" i="41"/>
  <c r="EU663" i="41"/>
  <c r="FE663" i="41"/>
  <c r="GS663" i="41"/>
  <c r="DT664" i="41"/>
  <c r="EB664" i="41"/>
  <c r="EJ664" i="41"/>
  <c r="ER664" i="41"/>
  <c r="FB664" i="41"/>
  <c r="GF664" i="41"/>
  <c r="HH664" i="41"/>
  <c r="DQ665" i="41"/>
  <c r="DY665" i="41"/>
  <c r="EG665" i="41"/>
  <c r="EO665" i="41"/>
  <c r="EY665" i="41"/>
  <c r="FV665" i="41"/>
  <c r="HB665" i="41"/>
  <c r="DN666" i="41"/>
  <c r="DV666" i="41"/>
  <c r="ED666" i="41"/>
  <c r="EL666" i="41"/>
  <c r="ET666" i="41"/>
  <c r="FD666" i="41"/>
  <c r="GO666" i="41"/>
  <c r="HQ666" i="41"/>
  <c r="DS667" i="41"/>
  <c r="EA667" i="41"/>
  <c r="EI667" i="41"/>
  <c r="EQ667" i="41"/>
  <c r="FA667" i="41"/>
  <c r="FX667" i="41"/>
  <c r="HG667" i="41"/>
  <c r="DP668" i="41"/>
  <c r="DX668" i="41"/>
  <c r="EF668" i="41"/>
  <c r="EN668" i="41"/>
  <c r="EV668" i="41"/>
  <c r="FL668" i="41"/>
  <c r="GT668" i="41"/>
  <c r="DU669" i="41"/>
  <c r="EC669" i="41"/>
  <c r="EK669" i="41"/>
  <c r="ES669" i="41"/>
  <c r="FC669" i="41"/>
  <c r="GG669" i="41"/>
  <c r="HI669" i="41"/>
  <c r="DO671" i="41"/>
  <c r="DW671" i="41"/>
  <c r="EE671" i="41"/>
  <c r="EM671" i="41"/>
  <c r="EU671" i="41"/>
  <c r="FE671" i="41"/>
  <c r="GS671" i="41"/>
  <c r="DT672" i="41"/>
  <c r="EB672" i="41"/>
  <c r="EJ672" i="41"/>
  <c r="ER672" i="41"/>
  <c r="FB672" i="41"/>
  <c r="GF672" i="41"/>
  <c r="HH672" i="41"/>
  <c r="DQ673" i="41"/>
  <c r="DY673" i="41"/>
  <c r="EG673" i="41"/>
  <c r="EO673" i="41"/>
  <c r="EY673" i="41"/>
  <c r="FV673" i="41"/>
  <c r="HB673" i="41"/>
  <c r="DN674" i="41"/>
  <c r="DV674" i="41"/>
  <c r="ED674" i="41"/>
  <c r="EL674" i="41"/>
  <c r="ET674" i="41"/>
  <c r="FD674" i="41"/>
  <c r="GO674" i="41"/>
  <c r="HQ674" i="41"/>
  <c r="EA675" i="41"/>
  <c r="EI675" i="41"/>
  <c r="EQ675" i="41"/>
  <c r="FA675" i="41"/>
  <c r="FX675" i="41"/>
  <c r="HG675" i="41"/>
  <c r="DP676" i="41"/>
  <c r="DX676" i="41"/>
  <c r="EF676" i="41"/>
  <c r="EN676" i="41"/>
  <c r="EV676" i="41"/>
  <c r="FL676" i="41"/>
  <c r="HF676" i="41"/>
  <c r="DP677" i="41"/>
  <c r="DY677" i="41"/>
  <c r="EH677" i="41"/>
  <c r="EQ677" i="41"/>
  <c r="FB677" i="41"/>
  <c r="GG677" i="41"/>
  <c r="DU678" i="41"/>
  <c r="ED678" i="41"/>
  <c r="EM678" i="41"/>
  <c r="EV678" i="41"/>
  <c r="FV678" i="41"/>
  <c r="DQ679" i="41"/>
  <c r="DZ679" i="41"/>
  <c r="EI679" i="41"/>
  <c r="ER679" i="41"/>
  <c r="FC679" i="41"/>
  <c r="GO679" i="41"/>
  <c r="DP681" i="41"/>
  <c r="EA681" i="41"/>
  <c r="EL681" i="41"/>
  <c r="EV681" i="41"/>
  <c r="FX681" i="41"/>
  <c r="HQ681" i="41"/>
  <c r="DV682" i="41"/>
  <c r="EI682" i="41"/>
  <c r="EV682" i="41"/>
  <c r="HH683" i="41"/>
  <c r="GF683" i="41"/>
  <c r="FB683" i="41"/>
  <c r="ER683" i="41"/>
  <c r="EJ683" i="41"/>
  <c r="EB683" i="41"/>
  <c r="DT683" i="41"/>
  <c r="HB683" i="41"/>
  <c r="FV683" i="41"/>
  <c r="EY683" i="41"/>
  <c r="EO683" i="41"/>
  <c r="EG683" i="41"/>
  <c r="DY683" i="41"/>
  <c r="DQ683" i="41"/>
  <c r="HQ683" i="41"/>
  <c r="GO683" i="41"/>
  <c r="FD683" i="41"/>
  <c r="ET683" i="41"/>
  <c r="EL683" i="41"/>
  <c r="ED683" i="41"/>
  <c r="DV683" i="41"/>
  <c r="DN683" i="41"/>
  <c r="DZ683" i="41"/>
  <c r="EM683" i="41"/>
  <c r="FA683" i="41"/>
  <c r="GT683" i="41"/>
  <c r="DR684" i="41"/>
  <c r="EE684" i="41"/>
  <c r="ER684" i="41"/>
  <c r="FL684" i="41"/>
  <c r="HI684" i="41"/>
  <c r="DW685" i="41"/>
  <c r="EJ685" i="41"/>
  <c r="EY685" i="41"/>
  <c r="DP689" i="41"/>
  <c r="EC689" i="41"/>
  <c r="ES689" i="41"/>
  <c r="GG689" i="41"/>
  <c r="DP690" i="41"/>
  <c r="EF690" i="41"/>
  <c r="EV690" i="41"/>
  <c r="GT690" i="41"/>
  <c r="DR691" i="41"/>
  <c r="EH691" i="41"/>
  <c r="EZ691" i="41"/>
  <c r="HF691" i="41"/>
  <c r="DP698" i="41"/>
  <c r="EK698" i="41"/>
  <c r="FX698" i="41"/>
  <c r="DR699" i="41"/>
  <c r="EN699" i="41"/>
  <c r="GG699" i="41"/>
  <c r="DU700" i="41"/>
  <c r="EP700" i="41"/>
  <c r="GS700" i="41"/>
  <c r="DU715" i="41"/>
  <c r="FC715" i="41"/>
  <c r="EK739" i="41"/>
  <c r="EC747" i="41"/>
  <c r="DU755" i="41"/>
  <c r="HQ760" i="41"/>
  <c r="GO760" i="41"/>
  <c r="FD760" i="41"/>
  <c r="ET760" i="41"/>
  <c r="EL760" i="41"/>
  <c r="ED760" i="41"/>
  <c r="DV760" i="41"/>
  <c r="DN760" i="41"/>
  <c r="HG760" i="41"/>
  <c r="FW760" i="41"/>
  <c r="EY760" i="41"/>
  <c r="EN760" i="41"/>
  <c r="EE760" i="41"/>
  <c r="DU760" i="41"/>
  <c r="HF760" i="41"/>
  <c r="FV760" i="41"/>
  <c r="EV760" i="41"/>
  <c r="EM760" i="41"/>
  <c r="EC760" i="41"/>
  <c r="DT760" i="41"/>
  <c r="HB760" i="41"/>
  <c r="FL760" i="41"/>
  <c r="EU760" i="41"/>
  <c r="EK760" i="41"/>
  <c r="EB760" i="41"/>
  <c r="DS760" i="41"/>
  <c r="GT760" i="41"/>
  <c r="FE760" i="41"/>
  <c r="ES760" i="41"/>
  <c r="EJ760" i="41"/>
  <c r="EA760" i="41"/>
  <c r="DR760" i="41"/>
  <c r="GS760" i="41"/>
  <c r="FC760" i="41"/>
  <c r="ER760" i="41"/>
  <c r="EI760" i="41"/>
  <c r="DZ760" i="41"/>
  <c r="DQ760" i="41"/>
  <c r="GG760" i="41"/>
  <c r="FB760" i="41"/>
  <c r="EQ760" i="41"/>
  <c r="EH760" i="41"/>
  <c r="DY760" i="41"/>
  <c r="DP760" i="41"/>
  <c r="HI760" i="41"/>
  <c r="GF760" i="41"/>
  <c r="FA760" i="41"/>
  <c r="EP760" i="41"/>
  <c r="EG760" i="41"/>
  <c r="DX760" i="41"/>
  <c r="DO760" i="41"/>
  <c r="EJ791" i="41"/>
  <c r="DU568" i="41"/>
  <c r="EC568" i="41"/>
  <c r="EK568" i="41"/>
  <c r="ES568" i="41"/>
  <c r="FC568" i="41"/>
  <c r="GG568" i="41"/>
  <c r="HI568" i="41"/>
  <c r="DP575" i="41"/>
  <c r="DX575" i="41"/>
  <c r="EF575" i="41"/>
  <c r="EN575" i="41"/>
  <c r="EV575" i="41"/>
  <c r="FL575" i="41"/>
  <c r="GT575" i="41"/>
  <c r="DU576" i="41"/>
  <c r="EC576" i="41"/>
  <c r="EK576" i="41"/>
  <c r="ES576" i="41"/>
  <c r="FC576" i="41"/>
  <c r="GG576" i="41"/>
  <c r="HI576" i="41"/>
  <c r="DR577" i="41"/>
  <c r="DZ577" i="41"/>
  <c r="EH577" i="41"/>
  <c r="EP577" i="41"/>
  <c r="EZ577" i="41"/>
  <c r="FW577" i="41"/>
  <c r="HF577" i="41"/>
  <c r="DP583" i="41"/>
  <c r="DX583" i="41"/>
  <c r="EF583" i="41"/>
  <c r="EN583" i="41"/>
  <c r="EV583" i="41"/>
  <c r="FL583" i="41"/>
  <c r="GT583" i="41"/>
  <c r="DU584" i="41"/>
  <c r="EC584" i="41"/>
  <c r="EK584" i="41"/>
  <c r="ES584" i="41"/>
  <c r="FC584" i="41"/>
  <c r="GG584" i="41"/>
  <c r="HI584" i="41"/>
  <c r="DP591" i="41"/>
  <c r="DX591" i="41"/>
  <c r="EF591" i="41"/>
  <c r="EN591" i="41"/>
  <c r="EV591" i="41"/>
  <c r="FL591" i="41"/>
  <c r="GT591" i="41"/>
  <c r="DU592" i="41"/>
  <c r="EC592" i="41"/>
  <c r="EK592" i="41"/>
  <c r="ES592" i="41"/>
  <c r="FC592" i="41"/>
  <c r="GG592" i="41"/>
  <c r="HI592" i="41"/>
  <c r="DP599" i="41"/>
  <c r="DX599" i="41"/>
  <c r="EF599" i="41"/>
  <c r="EN599" i="41"/>
  <c r="EV599" i="41"/>
  <c r="FL599" i="41"/>
  <c r="GT599" i="41"/>
  <c r="DU600" i="41"/>
  <c r="EC600" i="41"/>
  <c r="EK600" i="41"/>
  <c r="ES600" i="41"/>
  <c r="FC600" i="41"/>
  <c r="GG600" i="41"/>
  <c r="HI600" i="41"/>
  <c r="DP607" i="41"/>
  <c r="DX607" i="41"/>
  <c r="EF607" i="41"/>
  <c r="EN607" i="41"/>
  <c r="EV607" i="41"/>
  <c r="FL607" i="41"/>
  <c r="GT607" i="41"/>
  <c r="DU608" i="41"/>
  <c r="EC608" i="41"/>
  <c r="EK608" i="41"/>
  <c r="ES608" i="41"/>
  <c r="FC608" i="41"/>
  <c r="GG608" i="41"/>
  <c r="HI608" i="41"/>
  <c r="DP615" i="41"/>
  <c r="DX615" i="41"/>
  <c r="EF615" i="41"/>
  <c r="EN615" i="41"/>
  <c r="EV615" i="41"/>
  <c r="FL615" i="41"/>
  <c r="GT615" i="41"/>
  <c r="DU616" i="41"/>
  <c r="EC616" i="41"/>
  <c r="EK616" i="41"/>
  <c r="ES616" i="41"/>
  <c r="FC616" i="41"/>
  <c r="GG616" i="41"/>
  <c r="HI616" i="41"/>
  <c r="DP623" i="41"/>
  <c r="DX623" i="41"/>
  <c r="EF623" i="41"/>
  <c r="EN623" i="41"/>
  <c r="EV623" i="41"/>
  <c r="FL623" i="41"/>
  <c r="GT623" i="41"/>
  <c r="DU624" i="41"/>
  <c r="EC624" i="41"/>
  <c r="EK624" i="41"/>
  <c r="ES624" i="41"/>
  <c r="FC624" i="41"/>
  <c r="GG624" i="41"/>
  <c r="HI624" i="41"/>
  <c r="DP631" i="41"/>
  <c r="DX631" i="41"/>
  <c r="EF631" i="41"/>
  <c r="EN631" i="41"/>
  <c r="EV631" i="41"/>
  <c r="FL631" i="41"/>
  <c r="GT631" i="41"/>
  <c r="DU632" i="41"/>
  <c r="EC632" i="41"/>
  <c r="EK632" i="41"/>
  <c r="ES632" i="41"/>
  <c r="FC632" i="41"/>
  <c r="GG632" i="41"/>
  <c r="HI632" i="41"/>
  <c r="DP639" i="41"/>
  <c r="DX639" i="41"/>
  <c r="EF639" i="41"/>
  <c r="EN639" i="41"/>
  <c r="EV639" i="41"/>
  <c r="FL639" i="41"/>
  <c r="GT639" i="41"/>
  <c r="DU640" i="41"/>
  <c r="EC640" i="41"/>
  <c r="EK640" i="41"/>
  <c r="ES640" i="41"/>
  <c r="FC640" i="41"/>
  <c r="GG640" i="41"/>
  <c r="HI640" i="41"/>
  <c r="DP647" i="41"/>
  <c r="DX647" i="41"/>
  <c r="EF647" i="41"/>
  <c r="EN647" i="41"/>
  <c r="EV647" i="41"/>
  <c r="FL647" i="41"/>
  <c r="GT647" i="41"/>
  <c r="DU648" i="41"/>
  <c r="EC648" i="41"/>
  <c r="EK648" i="41"/>
  <c r="ES648" i="41"/>
  <c r="FC648" i="41"/>
  <c r="GG648" i="41"/>
  <c r="HI648" i="41"/>
  <c r="DR649" i="41"/>
  <c r="DZ649" i="41"/>
  <c r="EH649" i="41"/>
  <c r="EP649" i="41"/>
  <c r="EZ649" i="41"/>
  <c r="FW649" i="41"/>
  <c r="HF649" i="41"/>
  <c r="DP655" i="41"/>
  <c r="DX655" i="41"/>
  <c r="EF655" i="41"/>
  <c r="EN655" i="41"/>
  <c r="EV655" i="41"/>
  <c r="FL655" i="41"/>
  <c r="GT655" i="41"/>
  <c r="DU656" i="41"/>
  <c r="EC656" i="41"/>
  <c r="EK656" i="41"/>
  <c r="ES656" i="41"/>
  <c r="FC656" i="41"/>
  <c r="GG656" i="41"/>
  <c r="HI656" i="41"/>
  <c r="DR657" i="41"/>
  <c r="DZ657" i="41"/>
  <c r="EH657" i="41"/>
  <c r="EP657" i="41"/>
  <c r="EZ657" i="41"/>
  <c r="FW657" i="41"/>
  <c r="HF657" i="41"/>
  <c r="DP663" i="41"/>
  <c r="DX663" i="41"/>
  <c r="EF663" i="41"/>
  <c r="EN663" i="41"/>
  <c r="EV663" i="41"/>
  <c r="FL663" i="41"/>
  <c r="GT663" i="41"/>
  <c r="DU664" i="41"/>
  <c r="EC664" i="41"/>
  <c r="EK664" i="41"/>
  <c r="ES664" i="41"/>
  <c r="FC664" i="41"/>
  <c r="GG664" i="41"/>
  <c r="HI664" i="41"/>
  <c r="DR665" i="41"/>
  <c r="DZ665" i="41"/>
  <c r="EH665" i="41"/>
  <c r="EP665" i="41"/>
  <c r="EZ665" i="41"/>
  <c r="FW665" i="41"/>
  <c r="HF665" i="41"/>
  <c r="DP671" i="41"/>
  <c r="DX671" i="41"/>
  <c r="EF671" i="41"/>
  <c r="EN671" i="41"/>
  <c r="EV671" i="41"/>
  <c r="FL671" i="41"/>
  <c r="GT671" i="41"/>
  <c r="DU672" i="41"/>
  <c r="EC672" i="41"/>
  <c r="EK672" i="41"/>
  <c r="ES672" i="41"/>
  <c r="FC672" i="41"/>
  <c r="GG672" i="41"/>
  <c r="HI672" i="41"/>
  <c r="DR673" i="41"/>
  <c r="DZ673" i="41"/>
  <c r="EH673" i="41"/>
  <c r="EP673" i="41"/>
  <c r="EZ673" i="41"/>
  <c r="FW673" i="41"/>
  <c r="HF673" i="41"/>
  <c r="DQ677" i="41"/>
  <c r="DZ677" i="41"/>
  <c r="EI677" i="41"/>
  <c r="ER677" i="41"/>
  <c r="FC677" i="41"/>
  <c r="GS677" i="41"/>
  <c r="HG678" i="41"/>
  <c r="FX678" i="41"/>
  <c r="FA678" i="41"/>
  <c r="EQ678" i="41"/>
  <c r="EI678" i="41"/>
  <c r="EA678" i="41"/>
  <c r="DS678" i="41"/>
  <c r="DV678" i="41"/>
  <c r="EE678" i="41"/>
  <c r="EN678" i="41"/>
  <c r="EY678" i="41"/>
  <c r="FW678" i="41"/>
  <c r="HH678" i="41"/>
  <c r="DQ689" i="41"/>
  <c r="ED689" i="41"/>
  <c r="ET689" i="41"/>
  <c r="GO689" i="41"/>
  <c r="DU699" i="41"/>
  <c r="EP699" i="41"/>
  <c r="GT699" i="41"/>
  <c r="HH707" i="41"/>
  <c r="GF707" i="41"/>
  <c r="FB707" i="41"/>
  <c r="ER707" i="41"/>
  <c r="EJ707" i="41"/>
  <c r="EB707" i="41"/>
  <c r="DT707" i="41"/>
  <c r="HG707" i="41"/>
  <c r="FX707" i="41"/>
  <c r="FA707" i="41"/>
  <c r="EQ707" i="41"/>
  <c r="EI707" i="41"/>
  <c r="EA707" i="41"/>
  <c r="DS707" i="41"/>
  <c r="HF707" i="41"/>
  <c r="FW707" i="41"/>
  <c r="EZ707" i="41"/>
  <c r="EP707" i="41"/>
  <c r="EH707" i="41"/>
  <c r="DZ707" i="41"/>
  <c r="DR707" i="41"/>
  <c r="HB707" i="41"/>
  <c r="FV707" i="41"/>
  <c r="EY707" i="41"/>
  <c r="EO707" i="41"/>
  <c r="EG707" i="41"/>
  <c r="DY707" i="41"/>
  <c r="DQ707" i="41"/>
  <c r="GS707" i="41"/>
  <c r="FE707" i="41"/>
  <c r="EU707" i="41"/>
  <c r="EM707" i="41"/>
  <c r="EE707" i="41"/>
  <c r="DW707" i="41"/>
  <c r="DO707" i="41"/>
  <c r="HQ707" i="41"/>
  <c r="GO707" i="41"/>
  <c r="FD707" i="41"/>
  <c r="ET707" i="41"/>
  <c r="EL707" i="41"/>
  <c r="ED707" i="41"/>
  <c r="DV707" i="41"/>
  <c r="DN707" i="41"/>
  <c r="ES707" i="41"/>
  <c r="HB708" i="41"/>
  <c r="FV708" i="41"/>
  <c r="EY708" i="41"/>
  <c r="EO708" i="41"/>
  <c r="EG708" i="41"/>
  <c r="DY708" i="41"/>
  <c r="DQ708" i="41"/>
  <c r="GT708" i="41"/>
  <c r="FL708" i="41"/>
  <c r="EV708" i="41"/>
  <c r="EN708" i="41"/>
  <c r="EF708" i="41"/>
  <c r="DX708" i="41"/>
  <c r="DP708" i="41"/>
  <c r="GS708" i="41"/>
  <c r="FE708" i="41"/>
  <c r="EU708" i="41"/>
  <c r="EM708" i="41"/>
  <c r="EE708" i="41"/>
  <c r="DW708" i="41"/>
  <c r="DO708" i="41"/>
  <c r="HQ708" i="41"/>
  <c r="GO708" i="41"/>
  <c r="FD708" i="41"/>
  <c r="ET708" i="41"/>
  <c r="EL708" i="41"/>
  <c r="ED708" i="41"/>
  <c r="DV708" i="41"/>
  <c r="DN708" i="41"/>
  <c r="HH708" i="41"/>
  <c r="GF708" i="41"/>
  <c r="FB708" i="41"/>
  <c r="ER708" i="41"/>
  <c r="EJ708" i="41"/>
  <c r="EB708" i="41"/>
  <c r="DT708" i="41"/>
  <c r="HG708" i="41"/>
  <c r="FX708" i="41"/>
  <c r="FA708" i="41"/>
  <c r="EQ708" i="41"/>
  <c r="EI708" i="41"/>
  <c r="EA708" i="41"/>
  <c r="DS708" i="41"/>
  <c r="ES708" i="41"/>
  <c r="DX715" i="41"/>
  <c r="GG715" i="41"/>
  <c r="EK747" i="41"/>
  <c r="DU531" i="41"/>
  <c r="EC531" i="41"/>
  <c r="EK531" i="41"/>
  <c r="ES531" i="41"/>
  <c r="FC531" i="41"/>
  <c r="GG531" i="41"/>
  <c r="DU539" i="41"/>
  <c r="EC539" i="41"/>
  <c r="EK539" i="41"/>
  <c r="ES539" i="41"/>
  <c r="FC539" i="41"/>
  <c r="GG539" i="41"/>
  <c r="DU547" i="41"/>
  <c r="EC547" i="41"/>
  <c r="EK547" i="41"/>
  <c r="ES547" i="41"/>
  <c r="FC547" i="41"/>
  <c r="GG547" i="41"/>
  <c r="DR548" i="41"/>
  <c r="DZ548" i="41"/>
  <c r="EH548" i="41"/>
  <c r="EP548" i="41"/>
  <c r="EZ548" i="41"/>
  <c r="FW548" i="41"/>
  <c r="DU555" i="41"/>
  <c r="EC555" i="41"/>
  <c r="EK555" i="41"/>
  <c r="ES555" i="41"/>
  <c r="FC555" i="41"/>
  <c r="GG555" i="41"/>
  <c r="DR556" i="41"/>
  <c r="DZ556" i="41"/>
  <c r="EH556" i="41"/>
  <c r="EP556" i="41"/>
  <c r="EZ556" i="41"/>
  <c r="FW556" i="41"/>
  <c r="DU563" i="41"/>
  <c r="EC563" i="41"/>
  <c r="EK563" i="41"/>
  <c r="ES563" i="41"/>
  <c r="FC563" i="41"/>
  <c r="GG563" i="41"/>
  <c r="DR564" i="41"/>
  <c r="DZ564" i="41"/>
  <c r="EH564" i="41"/>
  <c r="EP564" i="41"/>
  <c r="EZ564" i="41"/>
  <c r="FW564" i="41"/>
  <c r="DN568" i="41"/>
  <c r="DV568" i="41"/>
  <c r="ED568" i="41"/>
  <c r="EL568" i="41"/>
  <c r="ET568" i="41"/>
  <c r="FD568" i="41"/>
  <c r="GO568" i="41"/>
  <c r="DU571" i="41"/>
  <c r="EC571" i="41"/>
  <c r="EK571" i="41"/>
  <c r="ES571" i="41"/>
  <c r="FC571" i="41"/>
  <c r="GG571" i="41"/>
  <c r="DR572" i="41"/>
  <c r="DZ572" i="41"/>
  <c r="EH572" i="41"/>
  <c r="EP572" i="41"/>
  <c r="EZ572" i="41"/>
  <c r="FW572" i="41"/>
  <c r="DQ575" i="41"/>
  <c r="DY575" i="41"/>
  <c r="EG575" i="41"/>
  <c r="EO575" i="41"/>
  <c r="EY575" i="41"/>
  <c r="FV575" i="41"/>
  <c r="DN576" i="41"/>
  <c r="DV576" i="41"/>
  <c r="ED576" i="41"/>
  <c r="EL576" i="41"/>
  <c r="ET576" i="41"/>
  <c r="FD576" i="41"/>
  <c r="GO576" i="41"/>
  <c r="DS577" i="41"/>
  <c r="EA577" i="41"/>
  <c r="EI577" i="41"/>
  <c r="EQ577" i="41"/>
  <c r="FA577" i="41"/>
  <c r="FX577" i="41"/>
  <c r="DU579" i="41"/>
  <c r="EC579" i="41"/>
  <c r="EK579" i="41"/>
  <c r="ES579" i="41"/>
  <c r="FC579" i="41"/>
  <c r="GG579" i="41"/>
  <c r="DR580" i="41"/>
  <c r="DZ580" i="41"/>
  <c r="EH580" i="41"/>
  <c r="EP580" i="41"/>
  <c r="EZ580" i="41"/>
  <c r="FW580" i="41"/>
  <c r="DQ583" i="41"/>
  <c r="DY583" i="41"/>
  <c r="EG583" i="41"/>
  <c r="EO583" i="41"/>
  <c r="EY583" i="41"/>
  <c r="FV583" i="41"/>
  <c r="DN584" i="41"/>
  <c r="DV584" i="41"/>
  <c r="ED584" i="41"/>
  <c r="EL584" i="41"/>
  <c r="ET584" i="41"/>
  <c r="FD584" i="41"/>
  <c r="GO584" i="41"/>
  <c r="DS585" i="41"/>
  <c r="EA585" i="41"/>
  <c r="EI585" i="41"/>
  <c r="EQ585" i="41"/>
  <c r="FA585" i="41"/>
  <c r="FX585" i="41"/>
  <c r="DU587" i="41"/>
  <c r="EC587" i="41"/>
  <c r="EK587" i="41"/>
  <c r="ES587" i="41"/>
  <c r="FC587" i="41"/>
  <c r="GG587" i="41"/>
  <c r="DR588" i="41"/>
  <c r="DZ588" i="41"/>
  <c r="EH588" i="41"/>
  <c r="EP588" i="41"/>
  <c r="EZ588" i="41"/>
  <c r="FW588" i="41"/>
  <c r="DQ591" i="41"/>
  <c r="DY591" i="41"/>
  <c r="EG591" i="41"/>
  <c r="EO591" i="41"/>
  <c r="EY591" i="41"/>
  <c r="FV591" i="41"/>
  <c r="DN592" i="41"/>
  <c r="DV592" i="41"/>
  <c r="ED592" i="41"/>
  <c r="EL592" i="41"/>
  <c r="ET592" i="41"/>
  <c r="FD592" i="41"/>
  <c r="GO592" i="41"/>
  <c r="DS593" i="41"/>
  <c r="EA593" i="41"/>
  <c r="EI593" i="41"/>
  <c r="EQ593" i="41"/>
  <c r="FA593" i="41"/>
  <c r="FX593" i="41"/>
  <c r="DP594" i="41"/>
  <c r="DX594" i="41"/>
  <c r="EF594" i="41"/>
  <c r="EN594" i="41"/>
  <c r="EV594" i="41"/>
  <c r="FL594" i="41"/>
  <c r="DU595" i="41"/>
  <c r="EC595" i="41"/>
  <c r="EK595" i="41"/>
  <c r="ES595" i="41"/>
  <c r="FC595" i="41"/>
  <c r="GG595" i="41"/>
  <c r="DR596" i="41"/>
  <c r="DZ596" i="41"/>
  <c r="EH596" i="41"/>
  <c r="EP596" i="41"/>
  <c r="EZ596" i="41"/>
  <c r="FW596" i="41"/>
  <c r="DO597" i="41"/>
  <c r="DW597" i="41"/>
  <c r="EE597" i="41"/>
  <c r="EM597" i="41"/>
  <c r="EU597" i="41"/>
  <c r="FE597" i="41"/>
  <c r="DQ599" i="41"/>
  <c r="DY599" i="41"/>
  <c r="EG599" i="41"/>
  <c r="EO599" i="41"/>
  <c r="EY599" i="41"/>
  <c r="FV599" i="41"/>
  <c r="DN600" i="41"/>
  <c r="DV600" i="41"/>
  <c r="ED600" i="41"/>
  <c r="EL600" i="41"/>
  <c r="ET600" i="41"/>
  <c r="FD600" i="41"/>
  <c r="GO600" i="41"/>
  <c r="DS601" i="41"/>
  <c r="EA601" i="41"/>
  <c r="EI601" i="41"/>
  <c r="EQ601" i="41"/>
  <c r="FA601" i="41"/>
  <c r="FX601" i="41"/>
  <c r="DP602" i="41"/>
  <c r="DX602" i="41"/>
  <c r="EF602" i="41"/>
  <c r="EN602" i="41"/>
  <c r="EV602" i="41"/>
  <c r="FL602" i="41"/>
  <c r="DU603" i="41"/>
  <c r="EC603" i="41"/>
  <c r="EK603" i="41"/>
  <c r="ES603" i="41"/>
  <c r="FC603" i="41"/>
  <c r="GG603" i="41"/>
  <c r="DR604" i="41"/>
  <c r="DZ604" i="41"/>
  <c r="EH604" i="41"/>
  <c r="EP604" i="41"/>
  <c r="EZ604" i="41"/>
  <c r="FW604" i="41"/>
  <c r="DO605" i="41"/>
  <c r="DW605" i="41"/>
  <c r="EE605" i="41"/>
  <c r="EM605" i="41"/>
  <c r="EU605" i="41"/>
  <c r="FE605" i="41"/>
  <c r="DQ607" i="41"/>
  <c r="DY607" i="41"/>
  <c r="EG607" i="41"/>
  <c r="EO607" i="41"/>
  <c r="EY607" i="41"/>
  <c r="FV607" i="41"/>
  <c r="DN608" i="41"/>
  <c r="DV608" i="41"/>
  <c r="ED608" i="41"/>
  <c r="EL608" i="41"/>
  <c r="ET608" i="41"/>
  <c r="FD608" i="41"/>
  <c r="GO608" i="41"/>
  <c r="DS609" i="41"/>
  <c r="EA609" i="41"/>
  <c r="EI609" i="41"/>
  <c r="EQ609" i="41"/>
  <c r="FA609" i="41"/>
  <c r="FX609" i="41"/>
  <c r="DP610" i="41"/>
  <c r="DX610" i="41"/>
  <c r="EF610" i="41"/>
  <c r="EN610" i="41"/>
  <c r="EV610" i="41"/>
  <c r="FL610" i="41"/>
  <c r="DU611" i="41"/>
  <c r="EC611" i="41"/>
  <c r="EK611" i="41"/>
  <c r="ES611" i="41"/>
  <c r="FC611" i="41"/>
  <c r="GG611" i="41"/>
  <c r="DR612" i="41"/>
  <c r="DZ612" i="41"/>
  <c r="EH612" i="41"/>
  <c r="EP612" i="41"/>
  <c r="EZ612" i="41"/>
  <c r="FW612" i="41"/>
  <c r="DO613" i="41"/>
  <c r="DW613" i="41"/>
  <c r="EE613" i="41"/>
  <c r="EM613" i="41"/>
  <c r="EU613" i="41"/>
  <c r="FE613" i="41"/>
  <c r="DQ615" i="41"/>
  <c r="DY615" i="41"/>
  <c r="EG615" i="41"/>
  <c r="EO615" i="41"/>
  <c r="EY615" i="41"/>
  <c r="FV615" i="41"/>
  <c r="DN616" i="41"/>
  <c r="DV616" i="41"/>
  <c r="ED616" i="41"/>
  <c r="EL616" i="41"/>
  <c r="ET616" i="41"/>
  <c r="FD616" i="41"/>
  <c r="GO616" i="41"/>
  <c r="DS617" i="41"/>
  <c r="EA617" i="41"/>
  <c r="EI617" i="41"/>
  <c r="EQ617" i="41"/>
  <c r="FA617" i="41"/>
  <c r="FX617" i="41"/>
  <c r="DP618" i="41"/>
  <c r="DX618" i="41"/>
  <c r="EF618" i="41"/>
  <c r="EN618" i="41"/>
  <c r="EV618" i="41"/>
  <c r="FL618" i="41"/>
  <c r="DU619" i="41"/>
  <c r="EC619" i="41"/>
  <c r="EK619" i="41"/>
  <c r="ES619" i="41"/>
  <c r="FC619" i="41"/>
  <c r="GG619" i="41"/>
  <c r="DR620" i="41"/>
  <c r="DZ620" i="41"/>
  <c r="EH620" i="41"/>
  <c r="EP620" i="41"/>
  <c r="EZ620" i="41"/>
  <c r="FW620" i="41"/>
  <c r="DO621" i="41"/>
  <c r="DW621" i="41"/>
  <c r="EE621" i="41"/>
  <c r="EM621" i="41"/>
  <c r="EU621" i="41"/>
  <c r="FE621" i="41"/>
  <c r="DQ623" i="41"/>
  <c r="DY623" i="41"/>
  <c r="EG623" i="41"/>
  <c r="EO623" i="41"/>
  <c r="EY623" i="41"/>
  <c r="FV623" i="41"/>
  <c r="DN624" i="41"/>
  <c r="DV624" i="41"/>
  <c r="ED624" i="41"/>
  <c r="EL624" i="41"/>
  <c r="ET624" i="41"/>
  <c r="FD624" i="41"/>
  <c r="GO624" i="41"/>
  <c r="DS625" i="41"/>
  <c r="EA625" i="41"/>
  <c r="EI625" i="41"/>
  <c r="EQ625" i="41"/>
  <c r="FA625" i="41"/>
  <c r="FX625" i="41"/>
  <c r="DP626" i="41"/>
  <c r="DX626" i="41"/>
  <c r="EF626" i="41"/>
  <c r="EN626" i="41"/>
  <c r="EV626" i="41"/>
  <c r="FL626" i="41"/>
  <c r="DU627" i="41"/>
  <c r="EC627" i="41"/>
  <c r="EK627" i="41"/>
  <c r="ES627" i="41"/>
  <c r="FC627" i="41"/>
  <c r="GG627" i="41"/>
  <c r="DR628" i="41"/>
  <c r="DZ628" i="41"/>
  <c r="EH628" i="41"/>
  <c r="EP628" i="41"/>
  <c r="EZ628" i="41"/>
  <c r="FW628" i="41"/>
  <c r="DO629" i="41"/>
  <c r="DW629" i="41"/>
  <c r="EE629" i="41"/>
  <c r="EM629" i="41"/>
  <c r="EU629" i="41"/>
  <c r="FE629" i="41"/>
  <c r="DQ631" i="41"/>
  <c r="DY631" i="41"/>
  <c r="EG631" i="41"/>
  <c r="EO631" i="41"/>
  <c r="EY631" i="41"/>
  <c r="FV631" i="41"/>
  <c r="DN632" i="41"/>
  <c r="DV632" i="41"/>
  <c r="ED632" i="41"/>
  <c r="EL632" i="41"/>
  <c r="ET632" i="41"/>
  <c r="FD632" i="41"/>
  <c r="GO632" i="41"/>
  <c r="DS633" i="41"/>
  <c r="EA633" i="41"/>
  <c r="EI633" i="41"/>
  <c r="EQ633" i="41"/>
  <c r="FA633" i="41"/>
  <c r="FX633" i="41"/>
  <c r="DP634" i="41"/>
  <c r="DX634" i="41"/>
  <c r="EF634" i="41"/>
  <c r="EN634" i="41"/>
  <c r="EV634" i="41"/>
  <c r="FL634" i="41"/>
  <c r="DU635" i="41"/>
  <c r="EC635" i="41"/>
  <c r="EK635" i="41"/>
  <c r="ES635" i="41"/>
  <c r="FC635" i="41"/>
  <c r="GG635" i="41"/>
  <c r="DR636" i="41"/>
  <c r="DZ636" i="41"/>
  <c r="EH636" i="41"/>
  <c r="EP636" i="41"/>
  <c r="EZ636" i="41"/>
  <c r="FW636" i="41"/>
  <c r="DO637" i="41"/>
  <c r="DW637" i="41"/>
  <c r="EE637" i="41"/>
  <c r="EM637" i="41"/>
  <c r="EU637" i="41"/>
  <c r="FE637" i="41"/>
  <c r="DQ639" i="41"/>
  <c r="DY639" i="41"/>
  <c r="EG639" i="41"/>
  <c r="EO639" i="41"/>
  <c r="EY639" i="41"/>
  <c r="FV639" i="41"/>
  <c r="DN640" i="41"/>
  <c r="DV640" i="41"/>
  <c r="ED640" i="41"/>
  <c r="EL640" i="41"/>
  <c r="ET640" i="41"/>
  <c r="FD640" i="41"/>
  <c r="GO640" i="41"/>
  <c r="DS641" i="41"/>
  <c r="EA641" i="41"/>
  <c r="EI641" i="41"/>
  <c r="EQ641" i="41"/>
  <c r="FA641" i="41"/>
  <c r="FX641" i="41"/>
  <c r="DP642" i="41"/>
  <c r="DX642" i="41"/>
  <c r="EF642" i="41"/>
  <c r="EN642" i="41"/>
  <c r="EV642" i="41"/>
  <c r="FL642" i="41"/>
  <c r="DU643" i="41"/>
  <c r="EC643" i="41"/>
  <c r="EK643" i="41"/>
  <c r="ES643" i="41"/>
  <c r="FC643" i="41"/>
  <c r="GG643" i="41"/>
  <c r="DR644" i="41"/>
  <c r="DZ644" i="41"/>
  <c r="EH644" i="41"/>
  <c r="EP644" i="41"/>
  <c r="EZ644" i="41"/>
  <c r="FW644" i="41"/>
  <c r="DO645" i="41"/>
  <c r="DW645" i="41"/>
  <c r="EE645" i="41"/>
  <c r="EM645" i="41"/>
  <c r="EU645" i="41"/>
  <c r="FE645" i="41"/>
  <c r="DQ647" i="41"/>
  <c r="DY647" i="41"/>
  <c r="EG647" i="41"/>
  <c r="EO647" i="41"/>
  <c r="EY647" i="41"/>
  <c r="FV647" i="41"/>
  <c r="DN648" i="41"/>
  <c r="DV648" i="41"/>
  <c r="ED648" i="41"/>
  <c r="EL648" i="41"/>
  <c r="ET648" i="41"/>
  <c r="FD648" i="41"/>
  <c r="GO648" i="41"/>
  <c r="DS649" i="41"/>
  <c r="EA649" i="41"/>
  <c r="EI649" i="41"/>
  <c r="EQ649" i="41"/>
  <c r="FA649" i="41"/>
  <c r="FX649" i="41"/>
  <c r="DP650" i="41"/>
  <c r="DX650" i="41"/>
  <c r="EF650" i="41"/>
  <c r="EN650" i="41"/>
  <c r="EV650" i="41"/>
  <c r="FL650" i="41"/>
  <c r="DU651" i="41"/>
  <c r="EC651" i="41"/>
  <c r="EK651" i="41"/>
  <c r="ES651" i="41"/>
  <c r="FC651" i="41"/>
  <c r="GG651" i="41"/>
  <c r="DR652" i="41"/>
  <c r="DZ652" i="41"/>
  <c r="EH652" i="41"/>
  <c r="EP652" i="41"/>
  <c r="EZ652" i="41"/>
  <c r="FW652" i="41"/>
  <c r="EM653" i="41"/>
  <c r="EU653" i="41"/>
  <c r="FE653" i="41"/>
  <c r="DQ655" i="41"/>
  <c r="DY655" i="41"/>
  <c r="EG655" i="41"/>
  <c r="EO655" i="41"/>
  <c r="EY655" i="41"/>
  <c r="FV655" i="41"/>
  <c r="DN656" i="41"/>
  <c r="DV656" i="41"/>
  <c r="ED656" i="41"/>
  <c r="EL656" i="41"/>
  <c r="ET656" i="41"/>
  <c r="FD656" i="41"/>
  <c r="GO656" i="41"/>
  <c r="DS657" i="41"/>
  <c r="EA657" i="41"/>
  <c r="EI657" i="41"/>
  <c r="EQ657" i="41"/>
  <c r="FA657" i="41"/>
  <c r="FX657" i="41"/>
  <c r="DP658" i="41"/>
  <c r="DX658" i="41"/>
  <c r="EF658" i="41"/>
  <c r="EN658" i="41"/>
  <c r="EV658" i="41"/>
  <c r="FL658" i="41"/>
  <c r="DU659" i="41"/>
  <c r="EC659" i="41"/>
  <c r="EK659" i="41"/>
  <c r="ES659" i="41"/>
  <c r="FC659" i="41"/>
  <c r="GG659" i="41"/>
  <c r="DR660" i="41"/>
  <c r="DZ660" i="41"/>
  <c r="EH660" i="41"/>
  <c r="EP660" i="41"/>
  <c r="EZ660" i="41"/>
  <c r="FW660" i="41"/>
  <c r="DO661" i="41"/>
  <c r="DW661" i="41"/>
  <c r="EE661" i="41"/>
  <c r="EM661" i="41"/>
  <c r="EU661" i="41"/>
  <c r="FE661" i="41"/>
  <c r="DQ663" i="41"/>
  <c r="DY663" i="41"/>
  <c r="EG663" i="41"/>
  <c r="EO663" i="41"/>
  <c r="EY663" i="41"/>
  <c r="FV663" i="41"/>
  <c r="DN664" i="41"/>
  <c r="DV664" i="41"/>
  <c r="ED664" i="41"/>
  <c r="EL664" i="41"/>
  <c r="ET664" i="41"/>
  <c r="FD664" i="41"/>
  <c r="GO664" i="41"/>
  <c r="DS665" i="41"/>
  <c r="EA665" i="41"/>
  <c r="EI665" i="41"/>
  <c r="EQ665" i="41"/>
  <c r="FA665" i="41"/>
  <c r="FX665" i="41"/>
  <c r="DP666" i="41"/>
  <c r="DX666" i="41"/>
  <c r="EF666" i="41"/>
  <c r="EN666" i="41"/>
  <c r="EV666" i="41"/>
  <c r="FL666" i="41"/>
  <c r="DU667" i="41"/>
  <c r="EC667" i="41"/>
  <c r="EK667" i="41"/>
  <c r="ES667" i="41"/>
  <c r="FC667" i="41"/>
  <c r="GG667" i="41"/>
  <c r="DR668" i="41"/>
  <c r="DZ668" i="41"/>
  <c r="EH668" i="41"/>
  <c r="EP668" i="41"/>
  <c r="EZ668" i="41"/>
  <c r="FW668" i="41"/>
  <c r="DO669" i="41"/>
  <c r="DW669" i="41"/>
  <c r="EE669" i="41"/>
  <c r="EM669" i="41"/>
  <c r="EU669" i="41"/>
  <c r="FE669" i="41"/>
  <c r="DQ671" i="41"/>
  <c r="DY671" i="41"/>
  <c r="EG671" i="41"/>
  <c r="EO671" i="41"/>
  <c r="EY671" i="41"/>
  <c r="FV671" i="41"/>
  <c r="DN672" i="41"/>
  <c r="DV672" i="41"/>
  <c r="ED672" i="41"/>
  <c r="EL672" i="41"/>
  <c r="ET672" i="41"/>
  <c r="FD672" i="41"/>
  <c r="GO672" i="41"/>
  <c r="DS673" i="41"/>
  <c r="EA673" i="41"/>
  <c r="EI673" i="41"/>
  <c r="EQ673" i="41"/>
  <c r="FA673" i="41"/>
  <c r="FX673" i="41"/>
  <c r="DP674" i="41"/>
  <c r="DX674" i="41"/>
  <c r="EF674" i="41"/>
  <c r="EN674" i="41"/>
  <c r="EV674" i="41"/>
  <c r="FL674" i="41"/>
  <c r="DU675" i="41"/>
  <c r="EC675" i="41"/>
  <c r="EK675" i="41"/>
  <c r="ES675" i="41"/>
  <c r="FC675" i="41"/>
  <c r="GG675" i="41"/>
  <c r="DR676" i="41"/>
  <c r="DZ676" i="41"/>
  <c r="EH676" i="41"/>
  <c r="EP676" i="41"/>
  <c r="EZ676" i="41"/>
  <c r="FX676" i="41"/>
  <c r="HH676" i="41"/>
  <c r="DR677" i="41"/>
  <c r="EA677" i="41"/>
  <c r="EJ677" i="41"/>
  <c r="ES677" i="41"/>
  <c r="FE677" i="41"/>
  <c r="GT677" i="41"/>
  <c r="DN678" i="41"/>
  <c r="DW678" i="41"/>
  <c r="EF678" i="41"/>
  <c r="EO678" i="41"/>
  <c r="EZ678" i="41"/>
  <c r="GF678" i="41"/>
  <c r="HI678" i="41"/>
  <c r="HB679" i="41"/>
  <c r="GS682" i="41"/>
  <c r="FE682" i="41"/>
  <c r="EU682" i="41"/>
  <c r="EM682" i="41"/>
  <c r="EE682" i="41"/>
  <c r="DW682" i="41"/>
  <c r="DO682" i="41"/>
  <c r="HH682" i="41"/>
  <c r="GF682" i="41"/>
  <c r="FB682" i="41"/>
  <c r="ER682" i="41"/>
  <c r="EJ682" i="41"/>
  <c r="EB682" i="41"/>
  <c r="DT682" i="41"/>
  <c r="HB682" i="41"/>
  <c r="FV682" i="41"/>
  <c r="EY682" i="41"/>
  <c r="EO682" i="41"/>
  <c r="EG682" i="41"/>
  <c r="DY682" i="41"/>
  <c r="DQ682" i="41"/>
  <c r="DZ682" i="41"/>
  <c r="EL682" i="41"/>
  <c r="FA682" i="41"/>
  <c r="GT682" i="41"/>
  <c r="HQ685" i="41"/>
  <c r="GO685" i="41"/>
  <c r="FD685" i="41"/>
  <c r="ET685" i="41"/>
  <c r="EL685" i="41"/>
  <c r="ED685" i="41"/>
  <c r="DV685" i="41"/>
  <c r="DN685" i="41"/>
  <c r="HG685" i="41"/>
  <c r="FX685" i="41"/>
  <c r="FA685" i="41"/>
  <c r="EQ685" i="41"/>
  <c r="EI685" i="41"/>
  <c r="EA685" i="41"/>
  <c r="DS685" i="41"/>
  <c r="GT685" i="41"/>
  <c r="FL685" i="41"/>
  <c r="EV685" i="41"/>
  <c r="EN685" i="41"/>
  <c r="EF685" i="41"/>
  <c r="DX685" i="41"/>
  <c r="DP685" i="41"/>
  <c r="DZ685" i="41"/>
  <c r="EM685" i="41"/>
  <c r="FB685" i="41"/>
  <c r="HB685" i="41"/>
  <c r="DS689" i="41"/>
  <c r="EF689" i="41"/>
  <c r="EV689" i="41"/>
  <c r="GT689" i="41"/>
  <c r="DS690" i="41"/>
  <c r="EI690" i="41"/>
  <c r="FA690" i="41"/>
  <c r="HG690" i="41"/>
  <c r="DX699" i="41"/>
  <c r="ES699" i="41"/>
  <c r="HF699" i="41"/>
  <c r="DP707" i="41"/>
  <c r="EV707" i="41"/>
  <c r="DR708" i="41"/>
  <c r="EZ708" i="41"/>
  <c r="EC715" i="41"/>
  <c r="HI715" i="41"/>
  <c r="HH723" i="41"/>
  <c r="GF723" i="41"/>
  <c r="FB723" i="41"/>
  <c r="ER723" i="41"/>
  <c r="EJ723" i="41"/>
  <c r="EB723" i="41"/>
  <c r="DT723" i="41"/>
  <c r="HG723" i="41"/>
  <c r="FX723" i="41"/>
  <c r="FA723" i="41"/>
  <c r="EQ723" i="41"/>
  <c r="EI723" i="41"/>
  <c r="EA723" i="41"/>
  <c r="DS723" i="41"/>
  <c r="HF723" i="41"/>
  <c r="FW723" i="41"/>
  <c r="EZ723" i="41"/>
  <c r="EP723" i="41"/>
  <c r="EH723" i="41"/>
  <c r="DZ723" i="41"/>
  <c r="DR723" i="41"/>
  <c r="HB723" i="41"/>
  <c r="FV723" i="41"/>
  <c r="EY723" i="41"/>
  <c r="EO723" i="41"/>
  <c r="EG723" i="41"/>
  <c r="DY723" i="41"/>
  <c r="DQ723" i="41"/>
  <c r="GT723" i="41"/>
  <c r="FL723" i="41"/>
  <c r="EV723" i="41"/>
  <c r="EN723" i="41"/>
  <c r="EF723" i="41"/>
  <c r="DX723" i="41"/>
  <c r="DP723" i="41"/>
  <c r="GS723" i="41"/>
  <c r="FE723" i="41"/>
  <c r="EU723" i="41"/>
  <c r="EM723" i="41"/>
  <c r="EE723" i="41"/>
  <c r="DW723" i="41"/>
  <c r="DO723" i="41"/>
  <c r="HQ723" i="41"/>
  <c r="GO723" i="41"/>
  <c r="FD723" i="41"/>
  <c r="ET723" i="41"/>
  <c r="EL723" i="41"/>
  <c r="ED723" i="41"/>
  <c r="DV723" i="41"/>
  <c r="DN723" i="41"/>
  <c r="HH731" i="41"/>
  <c r="GF731" i="41"/>
  <c r="FB731" i="41"/>
  <c r="ER731" i="41"/>
  <c r="EJ731" i="41"/>
  <c r="EB731" i="41"/>
  <c r="DT731" i="41"/>
  <c r="HG731" i="41"/>
  <c r="FX731" i="41"/>
  <c r="FA731" i="41"/>
  <c r="EQ731" i="41"/>
  <c r="EI731" i="41"/>
  <c r="EA731" i="41"/>
  <c r="DS731" i="41"/>
  <c r="HF731" i="41"/>
  <c r="FW731" i="41"/>
  <c r="EZ731" i="41"/>
  <c r="EP731" i="41"/>
  <c r="EH731" i="41"/>
  <c r="DZ731" i="41"/>
  <c r="DR731" i="41"/>
  <c r="HB731" i="41"/>
  <c r="FV731" i="41"/>
  <c r="EY731" i="41"/>
  <c r="EO731" i="41"/>
  <c r="EG731" i="41"/>
  <c r="DY731" i="41"/>
  <c r="DQ731" i="41"/>
  <c r="GT731" i="41"/>
  <c r="FL731" i="41"/>
  <c r="EV731" i="41"/>
  <c r="EN731" i="41"/>
  <c r="EF731" i="41"/>
  <c r="DX731" i="41"/>
  <c r="DP731" i="41"/>
  <c r="GS731" i="41"/>
  <c r="FE731" i="41"/>
  <c r="EU731" i="41"/>
  <c r="EM731" i="41"/>
  <c r="EE731" i="41"/>
  <c r="DW731" i="41"/>
  <c r="DO731" i="41"/>
  <c r="HQ731" i="41"/>
  <c r="GO731" i="41"/>
  <c r="FD731" i="41"/>
  <c r="ET731" i="41"/>
  <c r="EL731" i="41"/>
  <c r="ED731" i="41"/>
  <c r="DV731" i="41"/>
  <c r="DN731" i="41"/>
  <c r="FC739" i="41"/>
  <c r="ES747" i="41"/>
  <c r="EK755" i="41"/>
  <c r="EF760" i="41"/>
  <c r="DU686" i="41"/>
  <c r="EC686" i="41"/>
  <c r="EK686" i="41"/>
  <c r="ES686" i="41"/>
  <c r="FC686" i="41"/>
  <c r="GG686" i="41"/>
  <c r="HI686" i="41"/>
  <c r="DR687" i="41"/>
  <c r="DZ687" i="41"/>
  <c r="EH687" i="41"/>
  <c r="EP687" i="41"/>
  <c r="EZ687" i="41"/>
  <c r="FW687" i="41"/>
  <c r="HF687" i="41"/>
  <c r="DP693" i="41"/>
  <c r="DX693" i="41"/>
  <c r="EF693" i="41"/>
  <c r="EN693" i="41"/>
  <c r="EV693" i="41"/>
  <c r="FL693" i="41"/>
  <c r="GT693" i="41"/>
  <c r="DU694" i="41"/>
  <c r="EC694" i="41"/>
  <c r="EK694" i="41"/>
  <c r="ES694" i="41"/>
  <c r="FC694" i="41"/>
  <c r="GG694" i="41"/>
  <c r="HI694" i="41"/>
  <c r="DR695" i="41"/>
  <c r="DZ695" i="41"/>
  <c r="EH695" i="41"/>
  <c r="EP695" i="41"/>
  <c r="EZ695" i="41"/>
  <c r="FW695" i="41"/>
  <c r="HF695" i="41"/>
  <c r="DT697" i="41"/>
  <c r="EB697" i="41"/>
  <c r="EJ697" i="41"/>
  <c r="ER697" i="41"/>
  <c r="FB697" i="41"/>
  <c r="GF697" i="41"/>
  <c r="HH697" i="41"/>
  <c r="DP701" i="41"/>
  <c r="DX701" i="41"/>
  <c r="EF701" i="41"/>
  <c r="EN701" i="41"/>
  <c r="EV701" i="41"/>
  <c r="FL701" i="41"/>
  <c r="GT701" i="41"/>
  <c r="DU702" i="41"/>
  <c r="EC702" i="41"/>
  <c r="EK702" i="41"/>
  <c r="ES702" i="41"/>
  <c r="FC702" i="41"/>
  <c r="GG702" i="41"/>
  <c r="HI702" i="41"/>
  <c r="DR703" i="41"/>
  <c r="DZ703" i="41"/>
  <c r="EH703" i="41"/>
  <c r="EP703" i="41"/>
  <c r="EZ703" i="41"/>
  <c r="FW703" i="41"/>
  <c r="HF703" i="41"/>
  <c r="DT705" i="41"/>
  <c r="EB705" i="41"/>
  <c r="EJ705" i="41"/>
  <c r="ER705" i="41"/>
  <c r="FB705" i="41"/>
  <c r="GF705" i="41"/>
  <c r="HH705" i="41"/>
  <c r="DQ706" i="41"/>
  <c r="DY706" i="41"/>
  <c r="EG706" i="41"/>
  <c r="EO706" i="41"/>
  <c r="EY706" i="41"/>
  <c r="FV706" i="41"/>
  <c r="HB706" i="41"/>
  <c r="DP709" i="41"/>
  <c r="DX709" i="41"/>
  <c r="EF709" i="41"/>
  <c r="EN709" i="41"/>
  <c r="EV709" i="41"/>
  <c r="FL709" i="41"/>
  <c r="GT709" i="41"/>
  <c r="DU710" i="41"/>
  <c r="EC710" i="41"/>
  <c r="EK710" i="41"/>
  <c r="ES710" i="41"/>
  <c r="FC710" i="41"/>
  <c r="GG710" i="41"/>
  <c r="HI710" i="41"/>
  <c r="DR711" i="41"/>
  <c r="DZ711" i="41"/>
  <c r="EH711" i="41"/>
  <c r="EP711" i="41"/>
  <c r="EZ711" i="41"/>
  <c r="FW711" i="41"/>
  <c r="HF711" i="41"/>
  <c r="DT713" i="41"/>
  <c r="EB713" i="41"/>
  <c r="EJ713" i="41"/>
  <c r="ER713" i="41"/>
  <c r="FB713" i="41"/>
  <c r="GF713" i="41"/>
  <c r="HH713" i="41"/>
  <c r="DQ714" i="41"/>
  <c r="DY714" i="41"/>
  <c r="EG714" i="41"/>
  <c r="EO714" i="41"/>
  <c r="EY714" i="41"/>
  <c r="FV714" i="41"/>
  <c r="HB714" i="41"/>
  <c r="DS716" i="41"/>
  <c r="EA716" i="41"/>
  <c r="EI716" i="41"/>
  <c r="EQ716" i="41"/>
  <c r="FA716" i="41"/>
  <c r="FX716" i="41"/>
  <c r="HG716" i="41"/>
  <c r="DP717" i="41"/>
  <c r="DX717" i="41"/>
  <c r="EF717" i="41"/>
  <c r="EN717" i="41"/>
  <c r="EV717" i="41"/>
  <c r="FL717" i="41"/>
  <c r="GT717" i="41"/>
  <c r="DU718" i="41"/>
  <c r="EC718" i="41"/>
  <c r="EK718" i="41"/>
  <c r="ES718" i="41"/>
  <c r="FC718" i="41"/>
  <c r="GG718" i="41"/>
  <c r="HI718" i="41"/>
  <c r="DR719" i="41"/>
  <c r="DZ719" i="41"/>
  <c r="EH719" i="41"/>
  <c r="EP719" i="41"/>
  <c r="EZ719" i="41"/>
  <c r="FW719" i="41"/>
  <c r="HF719" i="41"/>
  <c r="DT721" i="41"/>
  <c r="EB721" i="41"/>
  <c r="EJ721" i="41"/>
  <c r="ER721" i="41"/>
  <c r="FB721" i="41"/>
  <c r="GF721" i="41"/>
  <c r="HH721" i="41"/>
  <c r="DQ722" i="41"/>
  <c r="DY722" i="41"/>
  <c r="EG722" i="41"/>
  <c r="EO722" i="41"/>
  <c r="EY722" i="41"/>
  <c r="FV722" i="41"/>
  <c r="HB722" i="41"/>
  <c r="DS724" i="41"/>
  <c r="EA724" i="41"/>
  <c r="EI724" i="41"/>
  <c r="EQ724" i="41"/>
  <c r="FA724" i="41"/>
  <c r="FX724" i="41"/>
  <c r="HG724" i="41"/>
  <c r="DP725" i="41"/>
  <c r="DX725" i="41"/>
  <c r="EF725" i="41"/>
  <c r="EN725" i="41"/>
  <c r="EV725" i="41"/>
  <c r="FL725" i="41"/>
  <c r="GT725" i="41"/>
  <c r="DU726" i="41"/>
  <c r="EC726" i="41"/>
  <c r="EK726" i="41"/>
  <c r="ES726" i="41"/>
  <c r="FC726" i="41"/>
  <c r="GG726" i="41"/>
  <c r="HI726" i="41"/>
  <c r="DR727" i="41"/>
  <c r="DZ727" i="41"/>
  <c r="EH727" i="41"/>
  <c r="EP727" i="41"/>
  <c r="EZ727" i="41"/>
  <c r="FW727" i="41"/>
  <c r="HF727" i="41"/>
  <c r="DT729" i="41"/>
  <c r="EB729" i="41"/>
  <c r="EJ729" i="41"/>
  <c r="ER729" i="41"/>
  <c r="FB729" i="41"/>
  <c r="GF729" i="41"/>
  <c r="HH729" i="41"/>
  <c r="DQ730" i="41"/>
  <c r="DY730" i="41"/>
  <c r="EG730" i="41"/>
  <c r="EO730" i="41"/>
  <c r="EY730" i="41"/>
  <c r="FV730" i="41"/>
  <c r="HB730" i="41"/>
  <c r="DS732" i="41"/>
  <c r="EA732" i="41"/>
  <c r="EI732" i="41"/>
  <c r="EQ732" i="41"/>
  <c r="FA732" i="41"/>
  <c r="FX732" i="41"/>
  <c r="HG732" i="41"/>
  <c r="DP733" i="41"/>
  <c r="DX733" i="41"/>
  <c r="EF733" i="41"/>
  <c r="EN733" i="41"/>
  <c r="EV733" i="41"/>
  <c r="FL733" i="41"/>
  <c r="GT733" i="41"/>
  <c r="DU734" i="41"/>
  <c r="EC734" i="41"/>
  <c r="EK734" i="41"/>
  <c r="ES734" i="41"/>
  <c r="FC734" i="41"/>
  <c r="GG734" i="41"/>
  <c r="HI734" i="41"/>
  <c r="DR735" i="41"/>
  <c r="DZ735" i="41"/>
  <c r="EH735" i="41"/>
  <c r="EP735" i="41"/>
  <c r="EZ735" i="41"/>
  <c r="FW735" i="41"/>
  <c r="HF735" i="41"/>
  <c r="DT737" i="41"/>
  <c r="EB737" i="41"/>
  <c r="EJ737" i="41"/>
  <c r="ER737" i="41"/>
  <c r="FB737" i="41"/>
  <c r="GF737" i="41"/>
  <c r="HH737" i="41"/>
  <c r="DQ738" i="41"/>
  <c r="DY738" i="41"/>
  <c r="EG738" i="41"/>
  <c r="EO738" i="41"/>
  <c r="EY738" i="41"/>
  <c r="FV738" i="41"/>
  <c r="HB738" i="41"/>
  <c r="DS740" i="41"/>
  <c r="EA740" i="41"/>
  <c r="EI740" i="41"/>
  <c r="EQ740" i="41"/>
  <c r="FA740" i="41"/>
  <c r="FX740" i="41"/>
  <c r="HG740" i="41"/>
  <c r="DP741" i="41"/>
  <c r="DX741" i="41"/>
  <c r="EF741" i="41"/>
  <c r="EN741" i="41"/>
  <c r="EV741" i="41"/>
  <c r="FL741" i="41"/>
  <c r="GT741" i="41"/>
  <c r="DU742" i="41"/>
  <c r="EC742" i="41"/>
  <c r="EK742" i="41"/>
  <c r="ES742" i="41"/>
  <c r="FC742" i="41"/>
  <c r="GG742" i="41"/>
  <c r="HI742" i="41"/>
  <c r="DR743" i="41"/>
  <c r="DZ743" i="41"/>
  <c r="EH743" i="41"/>
  <c r="EP743" i="41"/>
  <c r="EZ743" i="41"/>
  <c r="FW743" i="41"/>
  <c r="HF743" i="41"/>
  <c r="DT745" i="41"/>
  <c r="EB745" i="41"/>
  <c r="EJ745" i="41"/>
  <c r="ER745" i="41"/>
  <c r="FB745" i="41"/>
  <c r="GF745" i="41"/>
  <c r="HH745" i="41"/>
  <c r="DQ746" i="41"/>
  <c r="DY746" i="41"/>
  <c r="EG746" i="41"/>
  <c r="EO746" i="41"/>
  <c r="EY746" i="41"/>
  <c r="FV746" i="41"/>
  <c r="HB746" i="41"/>
  <c r="DS748" i="41"/>
  <c r="EA748" i="41"/>
  <c r="EI748" i="41"/>
  <c r="EQ748" i="41"/>
  <c r="FA748" i="41"/>
  <c r="FX748" i="41"/>
  <c r="HG748" i="41"/>
  <c r="DP749" i="41"/>
  <c r="DX749" i="41"/>
  <c r="EF749" i="41"/>
  <c r="EN749" i="41"/>
  <c r="EV749" i="41"/>
  <c r="FL749" i="41"/>
  <c r="GT749" i="41"/>
  <c r="DU750" i="41"/>
  <c r="EC750" i="41"/>
  <c r="EK750" i="41"/>
  <c r="ES750" i="41"/>
  <c r="FC750" i="41"/>
  <c r="GG750" i="41"/>
  <c r="HI750" i="41"/>
  <c r="DR751" i="41"/>
  <c r="DZ751" i="41"/>
  <c r="EH751" i="41"/>
  <c r="EP751" i="41"/>
  <c r="EZ751" i="41"/>
  <c r="FW751" i="41"/>
  <c r="HF751" i="41"/>
  <c r="DT753" i="41"/>
  <c r="EB753" i="41"/>
  <c r="EJ753" i="41"/>
  <c r="ER753" i="41"/>
  <c r="FB753" i="41"/>
  <c r="GF753" i="41"/>
  <c r="HH753" i="41"/>
  <c r="DQ754" i="41"/>
  <c r="DY754" i="41"/>
  <c r="EG754" i="41"/>
  <c r="EO754" i="41"/>
  <c r="EY754" i="41"/>
  <c r="FV754" i="41"/>
  <c r="HB754" i="41"/>
  <c r="DS756" i="41"/>
  <c r="EA756" i="41"/>
  <c r="EI756" i="41"/>
  <c r="EQ756" i="41"/>
  <c r="FA756" i="41"/>
  <c r="FX756" i="41"/>
  <c r="HG756" i="41"/>
  <c r="DP757" i="41"/>
  <c r="DX757" i="41"/>
  <c r="EF757" i="41"/>
  <c r="EN757" i="41"/>
  <c r="EV757" i="41"/>
  <c r="FL757" i="41"/>
  <c r="GT757" i="41"/>
  <c r="DU758" i="41"/>
  <c r="EC758" i="41"/>
  <c r="EK758" i="41"/>
  <c r="ES758" i="41"/>
  <c r="FC758" i="41"/>
  <c r="GG758" i="41"/>
  <c r="HI758" i="41"/>
  <c r="DS759" i="41"/>
  <c r="EB759" i="41"/>
  <c r="EK759" i="41"/>
  <c r="ET759" i="41"/>
  <c r="FE759" i="41"/>
  <c r="GT759" i="41"/>
  <c r="DT761" i="41"/>
  <c r="EC761" i="41"/>
  <c r="EL761" i="41"/>
  <c r="EU761" i="41"/>
  <c r="FL761" i="41"/>
  <c r="HB761" i="41"/>
  <c r="HF766" i="41"/>
  <c r="FW766" i="41"/>
  <c r="EZ766" i="41"/>
  <c r="EP766" i="41"/>
  <c r="EH766" i="41"/>
  <c r="DZ766" i="41"/>
  <c r="DR766" i="41"/>
  <c r="HB766" i="41"/>
  <c r="FV766" i="41"/>
  <c r="EY766" i="41"/>
  <c r="EO766" i="41"/>
  <c r="EG766" i="41"/>
  <c r="DY766" i="41"/>
  <c r="DQ766" i="41"/>
  <c r="HH766" i="41"/>
  <c r="GF766" i="41"/>
  <c r="FB766" i="41"/>
  <c r="ER766" i="41"/>
  <c r="EJ766" i="41"/>
  <c r="EB766" i="41"/>
  <c r="DT766" i="41"/>
  <c r="DX766" i="41"/>
  <c r="EL766" i="41"/>
  <c r="FA766" i="41"/>
  <c r="GS766" i="41"/>
  <c r="DU768" i="41"/>
  <c r="EG768" i="41"/>
  <c r="EU768" i="41"/>
  <c r="GS768" i="41"/>
  <c r="DT769" i="41"/>
  <c r="EJ769" i="41"/>
  <c r="FB769" i="41"/>
  <c r="HH769" i="41"/>
  <c r="DT772" i="41"/>
  <c r="EJ772" i="41"/>
  <c r="FB772" i="41"/>
  <c r="HH772" i="41"/>
  <c r="DW774" i="41"/>
  <c r="EM774" i="41"/>
  <c r="FE774" i="41"/>
  <c r="EB775" i="41"/>
  <c r="ER775" i="41"/>
  <c r="DT777" i="41"/>
  <c r="EJ777" i="41"/>
  <c r="FB777" i="41"/>
  <c r="HH777" i="41"/>
  <c r="DT780" i="41"/>
  <c r="EJ780" i="41"/>
  <c r="FB780" i="41"/>
  <c r="HH780" i="41"/>
  <c r="DW782" i="41"/>
  <c r="EM782" i="41"/>
  <c r="FE782" i="41"/>
  <c r="EB783" i="41"/>
  <c r="ER783" i="41"/>
  <c r="DT785" i="41"/>
  <c r="EJ785" i="41"/>
  <c r="FB785" i="41"/>
  <c r="HH785" i="41"/>
  <c r="DS788" i="41"/>
  <c r="EI788" i="41"/>
  <c r="FA788" i="41"/>
  <c r="DW793" i="41"/>
  <c r="EY793" i="41"/>
  <c r="DW796" i="41"/>
  <c r="FD796" i="41"/>
  <c r="HG803" i="41"/>
  <c r="FX803" i="41"/>
  <c r="FA803" i="41"/>
  <c r="EQ803" i="41"/>
  <c r="EI803" i="41"/>
  <c r="EA803" i="41"/>
  <c r="DS803" i="41"/>
  <c r="HQ803" i="41"/>
  <c r="GO803" i="41"/>
  <c r="FD803" i="41"/>
  <c r="ET803" i="41"/>
  <c r="EL803" i="41"/>
  <c r="ED803" i="41"/>
  <c r="DV803" i="41"/>
  <c r="DN803" i="41"/>
  <c r="GF803" i="41"/>
  <c r="EY803" i="41"/>
  <c r="EM803" i="41"/>
  <c r="EB803" i="41"/>
  <c r="DQ803" i="41"/>
  <c r="HI803" i="41"/>
  <c r="FW803" i="41"/>
  <c r="EV803" i="41"/>
  <c r="EK803" i="41"/>
  <c r="DZ803" i="41"/>
  <c r="DP803" i="41"/>
  <c r="HH803" i="41"/>
  <c r="FV803" i="41"/>
  <c r="EU803" i="41"/>
  <c r="EJ803" i="41"/>
  <c r="DY803" i="41"/>
  <c r="DO803" i="41"/>
  <c r="GS803" i="41"/>
  <c r="FB803" i="41"/>
  <c r="EO803" i="41"/>
  <c r="EE803" i="41"/>
  <c r="DT803" i="41"/>
  <c r="GG803" i="41"/>
  <c r="EZ803" i="41"/>
  <c r="EN803" i="41"/>
  <c r="EC803" i="41"/>
  <c r="DR803" i="41"/>
  <c r="ER803" i="41"/>
  <c r="FL819" i="41"/>
  <c r="DU697" i="41"/>
  <c r="EC697" i="41"/>
  <c r="EK697" i="41"/>
  <c r="ES697" i="41"/>
  <c r="FC697" i="41"/>
  <c r="GG697" i="41"/>
  <c r="HI697" i="41"/>
  <c r="DU705" i="41"/>
  <c r="EC705" i="41"/>
  <c r="EK705" i="41"/>
  <c r="ES705" i="41"/>
  <c r="FC705" i="41"/>
  <c r="GG705" i="41"/>
  <c r="HI705" i="41"/>
  <c r="DR706" i="41"/>
  <c r="DZ706" i="41"/>
  <c r="EH706" i="41"/>
  <c r="EP706" i="41"/>
  <c r="EZ706" i="41"/>
  <c r="FW706" i="41"/>
  <c r="HF706" i="41"/>
  <c r="DU713" i="41"/>
  <c r="EC713" i="41"/>
  <c r="EK713" i="41"/>
  <c r="ES713" i="41"/>
  <c r="FC713" i="41"/>
  <c r="GG713" i="41"/>
  <c r="HI713" i="41"/>
  <c r="DR714" i="41"/>
  <c r="DZ714" i="41"/>
  <c r="EH714" i="41"/>
  <c r="EP714" i="41"/>
  <c r="EZ714" i="41"/>
  <c r="FW714" i="41"/>
  <c r="HF714" i="41"/>
  <c r="DT716" i="41"/>
  <c r="EB716" i="41"/>
  <c r="EJ716" i="41"/>
  <c r="ER716" i="41"/>
  <c r="FB716" i="41"/>
  <c r="GF716" i="41"/>
  <c r="HH716" i="41"/>
  <c r="DU721" i="41"/>
  <c r="EC721" i="41"/>
  <c r="EK721" i="41"/>
  <c r="ES721" i="41"/>
  <c r="FC721" i="41"/>
  <c r="GG721" i="41"/>
  <c r="HI721" i="41"/>
  <c r="DR722" i="41"/>
  <c r="DZ722" i="41"/>
  <c r="EH722" i="41"/>
  <c r="EP722" i="41"/>
  <c r="EZ722" i="41"/>
  <c r="FW722" i="41"/>
  <c r="HF722" i="41"/>
  <c r="DT724" i="41"/>
  <c r="EB724" i="41"/>
  <c r="EJ724" i="41"/>
  <c r="ER724" i="41"/>
  <c r="FB724" i="41"/>
  <c r="GF724" i="41"/>
  <c r="HH724" i="41"/>
  <c r="DU729" i="41"/>
  <c r="EC729" i="41"/>
  <c r="EK729" i="41"/>
  <c r="ES729" i="41"/>
  <c r="FC729" i="41"/>
  <c r="GG729" i="41"/>
  <c r="HI729" i="41"/>
  <c r="DR730" i="41"/>
  <c r="DZ730" i="41"/>
  <c r="EH730" i="41"/>
  <c r="EP730" i="41"/>
  <c r="EZ730" i="41"/>
  <c r="FW730" i="41"/>
  <c r="HF730" i="41"/>
  <c r="DT732" i="41"/>
  <c r="EB732" i="41"/>
  <c r="EJ732" i="41"/>
  <c r="ER732" i="41"/>
  <c r="FB732" i="41"/>
  <c r="GF732" i="41"/>
  <c r="HH732" i="41"/>
  <c r="DQ733" i="41"/>
  <c r="DY733" i="41"/>
  <c r="EG733" i="41"/>
  <c r="EO733" i="41"/>
  <c r="EY733" i="41"/>
  <c r="FV733" i="41"/>
  <c r="HB733" i="41"/>
  <c r="DU737" i="41"/>
  <c r="EC737" i="41"/>
  <c r="EK737" i="41"/>
  <c r="ES737" i="41"/>
  <c r="FC737" i="41"/>
  <c r="GG737" i="41"/>
  <c r="HI737" i="41"/>
  <c r="DR738" i="41"/>
  <c r="DZ738" i="41"/>
  <c r="EH738" i="41"/>
  <c r="EP738" i="41"/>
  <c r="EZ738" i="41"/>
  <c r="FW738" i="41"/>
  <c r="HF738" i="41"/>
  <c r="DT740" i="41"/>
  <c r="EB740" i="41"/>
  <c r="EJ740" i="41"/>
  <c r="ER740" i="41"/>
  <c r="FB740" i="41"/>
  <c r="GF740" i="41"/>
  <c r="HH740" i="41"/>
  <c r="DQ741" i="41"/>
  <c r="DY741" i="41"/>
  <c r="EG741" i="41"/>
  <c r="EO741" i="41"/>
  <c r="EY741" i="41"/>
  <c r="FV741" i="41"/>
  <c r="HB741" i="41"/>
  <c r="DU745" i="41"/>
  <c r="EC745" i="41"/>
  <c r="EK745" i="41"/>
  <c r="ES745" i="41"/>
  <c r="FC745" i="41"/>
  <c r="GG745" i="41"/>
  <c r="HI745" i="41"/>
  <c r="DR746" i="41"/>
  <c r="DZ746" i="41"/>
  <c r="EH746" i="41"/>
  <c r="EP746" i="41"/>
  <c r="EZ746" i="41"/>
  <c r="FW746" i="41"/>
  <c r="HF746" i="41"/>
  <c r="DT748" i="41"/>
  <c r="EB748" i="41"/>
  <c r="EJ748" i="41"/>
  <c r="ER748" i="41"/>
  <c r="FB748" i="41"/>
  <c r="GF748" i="41"/>
  <c r="HH748" i="41"/>
  <c r="DQ749" i="41"/>
  <c r="DY749" i="41"/>
  <c r="EG749" i="41"/>
  <c r="EO749" i="41"/>
  <c r="EY749" i="41"/>
  <c r="FV749" i="41"/>
  <c r="HB749" i="41"/>
  <c r="DU753" i="41"/>
  <c r="EC753" i="41"/>
  <c r="EK753" i="41"/>
  <c r="ES753" i="41"/>
  <c r="FC753" i="41"/>
  <c r="GG753" i="41"/>
  <c r="HI753" i="41"/>
  <c r="DR754" i="41"/>
  <c r="DZ754" i="41"/>
  <c r="EH754" i="41"/>
  <c r="EP754" i="41"/>
  <c r="EZ754" i="41"/>
  <c r="FW754" i="41"/>
  <c r="HF754" i="41"/>
  <c r="DT756" i="41"/>
  <c r="EB756" i="41"/>
  <c r="EJ756" i="41"/>
  <c r="ER756" i="41"/>
  <c r="FB756" i="41"/>
  <c r="GF756" i="41"/>
  <c r="HH756" i="41"/>
  <c r="DQ757" i="41"/>
  <c r="DY757" i="41"/>
  <c r="EG757" i="41"/>
  <c r="EO757" i="41"/>
  <c r="EY757" i="41"/>
  <c r="FV757" i="41"/>
  <c r="HB757" i="41"/>
  <c r="DU761" i="41"/>
  <c r="ED761" i="41"/>
  <c r="EM761" i="41"/>
  <c r="EV761" i="41"/>
  <c r="FV761" i="41"/>
  <c r="GT766" i="41"/>
  <c r="DW768" i="41"/>
  <c r="EH768" i="41"/>
  <c r="EV768" i="41"/>
  <c r="GT768" i="41"/>
  <c r="DU769" i="41"/>
  <c r="EK769" i="41"/>
  <c r="FC769" i="41"/>
  <c r="DU772" i="41"/>
  <c r="EK772" i="41"/>
  <c r="FC772" i="41"/>
  <c r="DX774" i="41"/>
  <c r="EN774" i="41"/>
  <c r="GT775" i="41"/>
  <c r="FL775" i="41"/>
  <c r="EV775" i="41"/>
  <c r="EN775" i="41"/>
  <c r="EF775" i="41"/>
  <c r="DX775" i="41"/>
  <c r="DP775" i="41"/>
  <c r="GS775" i="41"/>
  <c r="FE775" i="41"/>
  <c r="EU775" i="41"/>
  <c r="EM775" i="41"/>
  <c r="EE775" i="41"/>
  <c r="DW775" i="41"/>
  <c r="DO775" i="41"/>
  <c r="HQ775" i="41"/>
  <c r="GO775" i="41"/>
  <c r="FD775" i="41"/>
  <c r="ET775" i="41"/>
  <c r="EL775" i="41"/>
  <c r="ED775" i="41"/>
  <c r="DV775" i="41"/>
  <c r="DN775" i="41"/>
  <c r="HB775" i="41"/>
  <c r="FV775" i="41"/>
  <c r="EY775" i="41"/>
  <c r="EO775" i="41"/>
  <c r="EG775" i="41"/>
  <c r="DY775" i="41"/>
  <c r="DQ775" i="41"/>
  <c r="EC775" i="41"/>
  <c r="ES775" i="41"/>
  <c r="GG775" i="41"/>
  <c r="DU777" i="41"/>
  <c r="EK777" i="41"/>
  <c r="FC777" i="41"/>
  <c r="DU780" i="41"/>
  <c r="EK780" i="41"/>
  <c r="FC780" i="41"/>
  <c r="HI780" i="41"/>
  <c r="DX782" i="41"/>
  <c r="EN782" i="41"/>
  <c r="GT783" i="41"/>
  <c r="FL783" i="41"/>
  <c r="EV783" i="41"/>
  <c r="EN783" i="41"/>
  <c r="EF783" i="41"/>
  <c r="DX783" i="41"/>
  <c r="DP783" i="41"/>
  <c r="GS783" i="41"/>
  <c r="FE783" i="41"/>
  <c r="EU783" i="41"/>
  <c r="EM783" i="41"/>
  <c r="EE783" i="41"/>
  <c r="DW783" i="41"/>
  <c r="DO783" i="41"/>
  <c r="HQ783" i="41"/>
  <c r="GO783" i="41"/>
  <c r="FD783" i="41"/>
  <c r="ET783" i="41"/>
  <c r="EL783" i="41"/>
  <c r="ED783" i="41"/>
  <c r="DV783" i="41"/>
  <c r="DN783" i="41"/>
  <c r="HB783" i="41"/>
  <c r="FV783" i="41"/>
  <c r="EY783" i="41"/>
  <c r="EO783" i="41"/>
  <c r="EG783" i="41"/>
  <c r="DY783" i="41"/>
  <c r="DQ783" i="41"/>
  <c r="EC783" i="41"/>
  <c r="ES783" i="41"/>
  <c r="GG783" i="41"/>
  <c r="DU785" i="41"/>
  <c r="EK785" i="41"/>
  <c r="FC785" i="41"/>
  <c r="HI785" i="41"/>
  <c r="HH808" i="41"/>
  <c r="GF808" i="41"/>
  <c r="FB808" i="41"/>
  <c r="ER808" i="41"/>
  <c r="EJ808" i="41"/>
  <c r="EB808" i="41"/>
  <c r="DT808" i="41"/>
  <c r="HG808" i="41"/>
  <c r="FX808" i="41"/>
  <c r="FA808" i="41"/>
  <c r="EQ808" i="41"/>
  <c r="EI808" i="41"/>
  <c r="EA808" i="41"/>
  <c r="DS808" i="41"/>
  <c r="GS808" i="41"/>
  <c r="FE808" i="41"/>
  <c r="EU808" i="41"/>
  <c r="EM808" i="41"/>
  <c r="EE808" i="41"/>
  <c r="DW808" i="41"/>
  <c r="DO808" i="41"/>
  <c r="HQ808" i="41"/>
  <c r="FV808" i="41"/>
  <c r="ES808" i="41"/>
  <c r="EF808" i="41"/>
  <c r="DR808" i="41"/>
  <c r="HI808" i="41"/>
  <c r="FL808" i="41"/>
  <c r="EP808" i="41"/>
  <c r="ED808" i="41"/>
  <c r="DQ808" i="41"/>
  <c r="HF808" i="41"/>
  <c r="FD808" i="41"/>
  <c r="EO808" i="41"/>
  <c r="EC808" i="41"/>
  <c r="DP808" i="41"/>
  <c r="GG808" i="41"/>
  <c r="EV808" i="41"/>
  <c r="EH808" i="41"/>
  <c r="DV808" i="41"/>
  <c r="FW808" i="41"/>
  <c r="ET808" i="41"/>
  <c r="EG808" i="41"/>
  <c r="DU808" i="41"/>
  <c r="EY808" i="41"/>
  <c r="HG851" i="41"/>
  <c r="FX851" i="41"/>
  <c r="FA851" i="41"/>
  <c r="EQ851" i="41"/>
  <c r="EI851" i="41"/>
  <c r="EA851" i="41"/>
  <c r="DS851" i="41"/>
  <c r="HF851" i="41"/>
  <c r="FW851" i="41"/>
  <c r="EZ851" i="41"/>
  <c r="EP851" i="41"/>
  <c r="EH851" i="41"/>
  <c r="DZ851" i="41"/>
  <c r="DR851" i="41"/>
  <c r="HB851" i="41"/>
  <c r="FV851" i="41"/>
  <c r="EY851" i="41"/>
  <c r="EO851" i="41"/>
  <c r="EG851" i="41"/>
  <c r="DY851" i="41"/>
  <c r="DQ851" i="41"/>
  <c r="GT851" i="41"/>
  <c r="FL851" i="41"/>
  <c r="EV851" i="41"/>
  <c r="EN851" i="41"/>
  <c r="EF851" i="41"/>
  <c r="DX851" i="41"/>
  <c r="DP851" i="41"/>
  <c r="GS851" i="41"/>
  <c r="FE851" i="41"/>
  <c r="EU851" i="41"/>
  <c r="EM851" i="41"/>
  <c r="EE851" i="41"/>
  <c r="DW851" i="41"/>
  <c r="DO851" i="41"/>
  <c r="HQ851" i="41"/>
  <c r="GO851" i="41"/>
  <c r="FD851" i="41"/>
  <c r="ET851" i="41"/>
  <c r="EL851" i="41"/>
  <c r="ED851" i="41"/>
  <c r="DV851" i="41"/>
  <c r="DN851" i="41"/>
  <c r="GG851" i="41"/>
  <c r="EC851" i="41"/>
  <c r="GF851" i="41"/>
  <c r="EB851" i="41"/>
  <c r="FC851" i="41"/>
  <c r="DU851" i="41"/>
  <c r="FB851" i="41"/>
  <c r="DT851" i="41"/>
  <c r="HI851" i="41"/>
  <c r="EK851" i="41"/>
  <c r="HH851" i="41"/>
  <c r="EJ851" i="41"/>
  <c r="HG938" i="41"/>
  <c r="FX938" i="41"/>
  <c r="FA938" i="41"/>
  <c r="EQ938" i="41"/>
  <c r="EI938" i="41"/>
  <c r="EA938" i="41"/>
  <c r="DS938" i="41"/>
  <c r="HF938" i="41"/>
  <c r="FW938" i="41"/>
  <c r="EZ938" i="41"/>
  <c r="EP938" i="41"/>
  <c r="EH938" i="41"/>
  <c r="DZ938" i="41"/>
  <c r="DR938" i="41"/>
  <c r="HB938" i="41"/>
  <c r="FV938" i="41"/>
  <c r="EY938" i="41"/>
  <c r="EO938" i="41"/>
  <c r="EG938" i="41"/>
  <c r="DY938" i="41"/>
  <c r="DQ938" i="41"/>
  <c r="GT938" i="41"/>
  <c r="FL938" i="41"/>
  <c r="EV938" i="41"/>
  <c r="EN938" i="41"/>
  <c r="EF938" i="41"/>
  <c r="DX938" i="41"/>
  <c r="DP938" i="41"/>
  <c r="GS938" i="41"/>
  <c r="FE938" i="41"/>
  <c r="EU938" i="41"/>
  <c r="EM938" i="41"/>
  <c r="EE938" i="41"/>
  <c r="DW938" i="41"/>
  <c r="DO938" i="41"/>
  <c r="HQ938" i="41"/>
  <c r="GO938" i="41"/>
  <c r="FD938" i="41"/>
  <c r="ET938" i="41"/>
  <c r="EL938" i="41"/>
  <c r="ED938" i="41"/>
  <c r="DV938" i="41"/>
  <c r="DN938" i="41"/>
  <c r="ER938" i="41"/>
  <c r="HI938" i="41"/>
  <c r="EK938" i="41"/>
  <c r="HH938" i="41"/>
  <c r="EJ938" i="41"/>
  <c r="GG938" i="41"/>
  <c r="EC938" i="41"/>
  <c r="GF938" i="41"/>
  <c r="EB938" i="41"/>
  <c r="FC938" i="41"/>
  <c r="DU938" i="41"/>
  <c r="FB938" i="41"/>
  <c r="DT938" i="41"/>
  <c r="HH951" i="41"/>
  <c r="GF951" i="41"/>
  <c r="FB951" i="41"/>
  <c r="ER951" i="41"/>
  <c r="EJ951" i="41"/>
  <c r="EB951" i="41"/>
  <c r="DT951" i="41"/>
  <c r="HG951" i="41"/>
  <c r="FX951" i="41"/>
  <c r="FA951" i="41"/>
  <c r="EQ951" i="41"/>
  <c r="EI951" i="41"/>
  <c r="EA951" i="41"/>
  <c r="DS951" i="41"/>
  <c r="HF951" i="41"/>
  <c r="FW951" i="41"/>
  <c r="EZ951" i="41"/>
  <c r="EP951" i="41"/>
  <c r="EH951" i="41"/>
  <c r="DZ951" i="41"/>
  <c r="DR951" i="41"/>
  <c r="HB951" i="41"/>
  <c r="FV951" i="41"/>
  <c r="EY951" i="41"/>
  <c r="EO951" i="41"/>
  <c r="EG951" i="41"/>
  <c r="DY951" i="41"/>
  <c r="DQ951" i="41"/>
  <c r="GT951" i="41"/>
  <c r="FL951" i="41"/>
  <c r="EV951" i="41"/>
  <c r="EN951" i="41"/>
  <c r="EF951" i="41"/>
  <c r="DX951" i="41"/>
  <c r="DP951" i="41"/>
  <c r="GS951" i="41"/>
  <c r="FE951" i="41"/>
  <c r="EU951" i="41"/>
  <c r="EM951" i="41"/>
  <c r="EE951" i="41"/>
  <c r="DW951" i="41"/>
  <c r="DO951" i="41"/>
  <c r="HQ951" i="41"/>
  <c r="GO951" i="41"/>
  <c r="FD951" i="41"/>
  <c r="ET951" i="41"/>
  <c r="EL951" i="41"/>
  <c r="ED951" i="41"/>
  <c r="DV951" i="41"/>
  <c r="DN951" i="41"/>
  <c r="HI951" i="41"/>
  <c r="GG951" i="41"/>
  <c r="FC951" i="41"/>
  <c r="ES951" i="41"/>
  <c r="EK951" i="41"/>
  <c r="EC951" i="41"/>
  <c r="DU951" i="41"/>
  <c r="DU716" i="41"/>
  <c r="EC716" i="41"/>
  <c r="EK716" i="41"/>
  <c r="ES716" i="41"/>
  <c r="FC716" i="41"/>
  <c r="GG716" i="41"/>
  <c r="HI716" i="41"/>
  <c r="DU724" i="41"/>
  <c r="EC724" i="41"/>
  <c r="EK724" i="41"/>
  <c r="ES724" i="41"/>
  <c r="FC724" i="41"/>
  <c r="GG724" i="41"/>
  <c r="HI724" i="41"/>
  <c r="DS730" i="41"/>
  <c r="EA730" i="41"/>
  <c r="EI730" i="41"/>
  <c r="EQ730" i="41"/>
  <c r="FA730" i="41"/>
  <c r="FX730" i="41"/>
  <c r="HG730" i="41"/>
  <c r="DU732" i="41"/>
  <c r="EC732" i="41"/>
  <c r="EK732" i="41"/>
  <c r="ES732" i="41"/>
  <c r="FC732" i="41"/>
  <c r="GG732" i="41"/>
  <c r="HI732" i="41"/>
  <c r="DS738" i="41"/>
  <c r="EA738" i="41"/>
  <c r="EI738" i="41"/>
  <c r="EQ738" i="41"/>
  <c r="FA738" i="41"/>
  <c r="FX738" i="41"/>
  <c r="HG738" i="41"/>
  <c r="DU740" i="41"/>
  <c r="EC740" i="41"/>
  <c r="EK740" i="41"/>
  <c r="ES740" i="41"/>
  <c r="FC740" i="41"/>
  <c r="GG740" i="41"/>
  <c r="HI740" i="41"/>
  <c r="DS746" i="41"/>
  <c r="EA746" i="41"/>
  <c r="EI746" i="41"/>
  <c r="EQ746" i="41"/>
  <c r="FA746" i="41"/>
  <c r="FX746" i="41"/>
  <c r="HG746" i="41"/>
  <c r="DU748" i="41"/>
  <c r="EC748" i="41"/>
  <c r="EK748" i="41"/>
  <c r="ES748" i="41"/>
  <c r="FC748" i="41"/>
  <c r="GG748" i="41"/>
  <c r="HI748" i="41"/>
  <c r="DN753" i="41"/>
  <c r="DV753" i="41"/>
  <c r="ED753" i="41"/>
  <c r="EL753" i="41"/>
  <c r="ET753" i="41"/>
  <c r="FD753" i="41"/>
  <c r="GO753" i="41"/>
  <c r="HQ753" i="41"/>
  <c r="DS754" i="41"/>
  <c r="EA754" i="41"/>
  <c r="EI754" i="41"/>
  <c r="EQ754" i="41"/>
  <c r="FA754" i="41"/>
  <c r="FX754" i="41"/>
  <c r="HG754" i="41"/>
  <c r="DU756" i="41"/>
  <c r="EC756" i="41"/>
  <c r="EK756" i="41"/>
  <c r="ES756" i="41"/>
  <c r="FC756" i="41"/>
  <c r="GG756" i="41"/>
  <c r="HI756" i="41"/>
  <c r="DU759" i="41"/>
  <c r="ED759" i="41"/>
  <c r="EM759" i="41"/>
  <c r="EV759" i="41"/>
  <c r="FW759" i="41"/>
  <c r="HG761" i="41"/>
  <c r="FX761" i="41"/>
  <c r="FA761" i="41"/>
  <c r="EQ761" i="41"/>
  <c r="EI761" i="41"/>
  <c r="EA761" i="41"/>
  <c r="DS761" i="41"/>
  <c r="DV761" i="41"/>
  <c r="EE761" i="41"/>
  <c r="EN761" i="41"/>
  <c r="EY761" i="41"/>
  <c r="FW761" i="41"/>
  <c r="HH761" i="41"/>
  <c r="DX768" i="41"/>
  <c r="EK768" i="41"/>
  <c r="EY768" i="41"/>
  <c r="HG774" i="41"/>
  <c r="FX774" i="41"/>
  <c r="FA774" i="41"/>
  <c r="EQ774" i="41"/>
  <c r="EI774" i="41"/>
  <c r="EA774" i="41"/>
  <c r="DS774" i="41"/>
  <c r="HF774" i="41"/>
  <c r="FW774" i="41"/>
  <c r="EZ774" i="41"/>
  <c r="EP774" i="41"/>
  <c r="EH774" i="41"/>
  <c r="DZ774" i="41"/>
  <c r="DR774" i="41"/>
  <c r="HB774" i="41"/>
  <c r="FV774" i="41"/>
  <c r="EY774" i="41"/>
  <c r="EO774" i="41"/>
  <c r="EG774" i="41"/>
  <c r="DY774" i="41"/>
  <c r="DQ774" i="41"/>
  <c r="HH774" i="41"/>
  <c r="GF774" i="41"/>
  <c r="FB774" i="41"/>
  <c r="ER774" i="41"/>
  <c r="EJ774" i="41"/>
  <c r="EB774" i="41"/>
  <c r="DT774" i="41"/>
  <c r="EC774" i="41"/>
  <c r="ES774" i="41"/>
  <c r="GG774" i="41"/>
  <c r="HG782" i="41"/>
  <c r="FX782" i="41"/>
  <c r="FA782" i="41"/>
  <c r="EQ782" i="41"/>
  <c r="EI782" i="41"/>
  <c r="EA782" i="41"/>
  <c r="DS782" i="41"/>
  <c r="HF782" i="41"/>
  <c r="FW782" i="41"/>
  <c r="EZ782" i="41"/>
  <c r="EP782" i="41"/>
  <c r="EH782" i="41"/>
  <c r="DZ782" i="41"/>
  <c r="DR782" i="41"/>
  <c r="HB782" i="41"/>
  <c r="FV782" i="41"/>
  <c r="EY782" i="41"/>
  <c r="EO782" i="41"/>
  <c r="EG782" i="41"/>
  <c r="DY782" i="41"/>
  <c r="DQ782" i="41"/>
  <c r="HH782" i="41"/>
  <c r="GF782" i="41"/>
  <c r="FB782" i="41"/>
  <c r="ER782" i="41"/>
  <c r="EJ782" i="41"/>
  <c r="EB782" i="41"/>
  <c r="DT782" i="41"/>
  <c r="EC782" i="41"/>
  <c r="ES782" i="41"/>
  <c r="GG782" i="41"/>
  <c r="HG819" i="41"/>
  <c r="FX819" i="41"/>
  <c r="FA819" i="41"/>
  <c r="EQ819" i="41"/>
  <c r="EI819" i="41"/>
  <c r="EA819" i="41"/>
  <c r="DS819" i="41"/>
  <c r="HF819" i="41"/>
  <c r="FW819" i="41"/>
  <c r="EZ819" i="41"/>
  <c r="EP819" i="41"/>
  <c r="EH819" i="41"/>
  <c r="DZ819" i="41"/>
  <c r="DR819" i="41"/>
  <c r="HB819" i="41"/>
  <c r="FV819" i="41"/>
  <c r="EY819" i="41"/>
  <c r="EO819" i="41"/>
  <c r="EG819" i="41"/>
  <c r="DY819" i="41"/>
  <c r="DQ819" i="41"/>
  <c r="GS819" i="41"/>
  <c r="FE819" i="41"/>
  <c r="EU819" i="41"/>
  <c r="EM819" i="41"/>
  <c r="EE819" i="41"/>
  <c r="DW819" i="41"/>
  <c r="DO819" i="41"/>
  <c r="HQ819" i="41"/>
  <c r="GO819" i="41"/>
  <c r="FD819" i="41"/>
  <c r="ET819" i="41"/>
  <c r="EL819" i="41"/>
  <c r="ED819" i="41"/>
  <c r="DV819" i="41"/>
  <c r="DN819" i="41"/>
  <c r="HI819" i="41"/>
  <c r="EV819" i="41"/>
  <c r="EB819" i="41"/>
  <c r="HH819" i="41"/>
  <c r="ES819" i="41"/>
  <c r="DX819" i="41"/>
  <c r="GT819" i="41"/>
  <c r="ER819" i="41"/>
  <c r="DU819" i="41"/>
  <c r="FC819" i="41"/>
  <c r="EF819" i="41"/>
  <c r="FB819" i="41"/>
  <c r="EC819" i="41"/>
  <c r="GG819" i="41"/>
  <c r="HH832" i="41"/>
  <c r="GF832" i="41"/>
  <c r="FB832" i="41"/>
  <c r="ER832" i="41"/>
  <c r="EJ832" i="41"/>
  <c r="EB832" i="41"/>
  <c r="DT832" i="41"/>
  <c r="HG832" i="41"/>
  <c r="FX832" i="41"/>
  <c r="FA832" i="41"/>
  <c r="EQ832" i="41"/>
  <c r="EI832" i="41"/>
  <c r="EA832" i="41"/>
  <c r="DS832" i="41"/>
  <c r="HF832" i="41"/>
  <c r="FW832" i="41"/>
  <c r="EZ832" i="41"/>
  <c r="EP832" i="41"/>
  <c r="EH832" i="41"/>
  <c r="DZ832" i="41"/>
  <c r="DR832" i="41"/>
  <c r="GT832" i="41"/>
  <c r="FL832" i="41"/>
  <c r="EV832" i="41"/>
  <c r="EN832" i="41"/>
  <c r="EF832" i="41"/>
  <c r="DX832" i="41"/>
  <c r="DP832" i="41"/>
  <c r="GS832" i="41"/>
  <c r="FE832" i="41"/>
  <c r="EU832" i="41"/>
  <c r="EM832" i="41"/>
  <c r="EE832" i="41"/>
  <c r="DW832" i="41"/>
  <c r="DO832" i="41"/>
  <c r="HI832" i="41"/>
  <c r="ET832" i="41"/>
  <c r="DY832" i="41"/>
  <c r="HB832" i="41"/>
  <c r="ES832" i="41"/>
  <c r="DV832" i="41"/>
  <c r="GO832" i="41"/>
  <c r="EO832" i="41"/>
  <c r="DU832" i="41"/>
  <c r="GG832" i="41"/>
  <c r="EL832" i="41"/>
  <c r="DQ832" i="41"/>
  <c r="FC832" i="41"/>
  <c r="ED832" i="41"/>
  <c r="HQ832" i="41"/>
  <c r="EY832" i="41"/>
  <c r="EC832" i="41"/>
  <c r="ER851" i="41"/>
  <c r="ES938" i="41"/>
  <c r="HH959" i="41"/>
  <c r="GF959" i="41"/>
  <c r="FB959" i="41"/>
  <c r="ER959" i="41"/>
  <c r="EJ959" i="41"/>
  <c r="EB959" i="41"/>
  <c r="DT959" i="41"/>
  <c r="HG959" i="41"/>
  <c r="FX959" i="41"/>
  <c r="FA959" i="41"/>
  <c r="EQ959" i="41"/>
  <c r="EI959" i="41"/>
  <c r="EA959" i="41"/>
  <c r="DS959" i="41"/>
  <c r="HF959" i="41"/>
  <c r="FW959" i="41"/>
  <c r="EZ959" i="41"/>
  <c r="EP959" i="41"/>
  <c r="EH959" i="41"/>
  <c r="DZ959" i="41"/>
  <c r="DR959" i="41"/>
  <c r="HB959" i="41"/>
  <c r="FV959" i="41"/>
  <c r="EY959" i="41"/>
  <c r="EO959" i="41"/>
  <c r="EG959" i="41"/>
  <c r="DY959" i="41"/>
  <c r="DQ959" i="41"/>
  <c r="GT959" i="41"/>
  <c r="FL959" i="41"/>
  <c r="EV959" i="41"/>
  <c r="EN959" i="41"/>
  <c r="EF959" i="41"/>
  <c r="DX959" i="41"/>
  <c r="DP959" i="41"/>
  <c r="GS959" i="41"/>
  <c r="FE959" i="41"/>
  <c r="EU959" i="41"/>
  <c r="EM959" i="41"/>
  <c r="EE959" i="41"/>
  <c r="DW959" i="41"/>
  <c r="DO959" i="41"/>
  <c r="HQ959" i="41"/>
  <c r="GO959" i="41"/>
  <c r="FD959" i="41"/>
  <c r="ET959" i="41"/>
  <c r="EL959" i="41"/>
  <c r="ED959" i="41"/>
  <c r="DV959" i="41"/>
  <c r="DN959" i="41"/>
  <c r="HI959" i="41"/>
  <c r="GG959" i="41"/>
  <c r="FC959" i="41"/>
  <c r="ES959" i="41"/>
  <c r="EK959" i="41"/>
  <c r="EC959" i="41"/>
  <c r="DU959" i="41"/>
  <c r="DU687" i="41"/>
  <c r="EC687" i="41"/>
  <c r="EK687" i="41"/>
  <c r="ES687" i="41"/>
  <c r="FC687" i="41"/>
  <c r="GG687" i="41"/>
  <c r="HI687" i="41"/>
  <c r="DS693" i="41"/>
  <c r="EA693" i="41"/>
  <c r="EI693" i="41"/>
  <c r="EQ693" i="41"/>
  <c r="FA693" i="41"/>
  <c r="FX693" i="41"/>
  <c r="HG693" i="41"/>
  <c r="DU695" i="41"/>
  <c r="EC695" i="41"/>
  <c r="EK695" i="41"/>
  <c r="ES695" i="41"/>
  <c r="FC695" i="41"/>
  <c r="GG695" i="41"/>
  <c r="HI695" i="41"/>
  <c r="DO697" i="41"/>
  <c r="DW697" i="41"/>
  <c r="EE697" i="41"/>
  <c r="EM697" i="41"/>
  <c r="EU697" i="41"/>
  <c r="FE697" i="41"/>
  <c r="GS697" i="41"/>
  <c r="DS701" i="41"/>
  <c r="EA701" i="41"/>
  <c r="EI701" i="41"/>
  <c r="EQ701" i="41"/>
  <c r="FA701" i="41"/>
  <c r="FX701" i="41"/>
  <c r="HG701" i="41"/>
  <c r="DU703" i="41"/>
  <c r="EC703" i="41"/>
  <c r="EK703" i="41"/>
  <c r="ES703" i="41"/>
  <c r="FC703" i="41"/>
  <c r="GG703" i="41"/>
  <c r="HI703" i="41"/>
  <c r="DO705" i="41"/>
  <c r="DW705" i="41"/>
  <c r="EE705" i="41"/>
  <c r="EM705" i="41"/>
  <c r="EU705" i="41"/>
  <c r="FE705" i="41"/>
  <c r="GS705" i="41"/>
  <c r="DT706" i="41"/>
  <c r="EB706" i="41"/>
  <c r="EJ706" i="41"/>
  <c r="ER706" i="41"/>
  <c r="FB706" i="41"/>
  <c r="GF706" i="41"/>
  <c r="HH706" i="41"/>
  <c r="DS709" i="41"/>
  <c r="EA709" i="41"/>
  <c r="EI709" i="41"/>
  <c r="EQ709" i="41"/>
  <c r="FA709" i="41"/>
  <c r="FX709" i="41"/>
  <c r="HG709" i="41"/>
  <c r="DU711" i="41"/>
  <c r="EC711" i="41"/>
  <c r="EK711" i="41"/>
  <c r="ES711" i="41"/>
  <c r="FC711" i="41"/>
  <c r="GG711" i="41"/>
  <c r="HI711" i="41"/>
  <c r="DO713" i="41"/>
  <c r="DW713" i="41"/>
  <c r="EE713" i="41"/>
  <c r="EM713" i="41"/>
  <c r="EU713" i="41"/>
  <c r="FE713" i="41"/>
  <c r="GS713" i="41"/>
  <c r="DT714" i="41"/>
  <c r="EB714" i="41"/>
  <c r="EJ714" i="41"/>
  <c r="ER714" i="41"/>
  <c r="FB714" i="41"/>
  <c r="GF714" i="41"/>
  <c r="HH714" i="41"/>
  <c r="DN716" i="41"/>
  <c r="DV716" i="41"/>
  <c r="ED716" i="41"/>
  <c r="EL716" i="41"/>
  <c r="ET716" i="41"/>
  <c r="FD716" i="41"/>
  <c r="GO716" i="41"/>
  <c r="HQ716" i="41"/>
  <c r="DS717" i="41"/>
  <c r="EA717" i="41"/>
  <c r="EI717" i="41"/>
  <c r="EQ717" i="41"/>
  <c r="FA717" i="41"/>
  <c r="FX717" i="41"/>
  <c r="HG717" i="41"/>
  <c r="DU719" i="41"/>
  <c r="EC719" i="41"/>
  <c r="EK719" i="41"/>
  <c r="ES719" i="41"/>
  <c r="FC719" i="41"/>
  <c r="GG719" i="41"/>
  <c r="HI719" i="41"/>
  <c r="DO721" i="41"/>
  <c r="DW721" i="41"/>
  <c r="EE721" i="41"/>
  <c r="EM721" i="41"/>
  <c r="EU721" i="41"/>
  <c r="FE721" i="41"/>
  <c r="GS721" i="41"/>
  <c r="DT722" i="41"/>
  <c r="EB722" i="41"/>
  <c r="EJ722" i="41"/>
  <c r="ER722" i="41"/>
  <c r="FB722" i="41"/>
  <c r="GF722" i="41"/>
  <c r="HH722" i="41"/>
  <c r="DN724" i="41"/>
  <c r="DV724" i="41"/>
  <c r="ED724" i="41"/>
  <c r="EL724" i="41"/>
  <c r="ET724" i="41"/>
  <c r="FD724" i="41"/>
  <c r="GO724" i="41"/>
  <c r="HQ724" i="41"/>
  <c r="DS725" i="41"/>
  <c r="EA725" i="41"/>
  <c r="EI725" i="41"/>
  <c r="EQ725" i="41"/>
  <c r="FA725" i="41"/>
  <c r="FX725" i="41"/>
  <c r="HG725" i="41"/>
  <c r="DU727" i="41"/>
  <c r="EC727" i="41"/>
  <c r="EK727" i="41"/>
  <c r="ES727" i="41"/>
  <c r="FC727" i="41"/>
  <c r="GG727" i="41"/>
  <c r="HI727" i="41"/>
  <c r="DO729" i="41"/>
  <c r="DW729" i="41"/>
  <c r="EE729" i="41"/>
  <c r="EM729" i="41"/>
  <c r="EU729" i="41"/>
  <c r="FE729" i="41"/>
  <c r="GS729" i="41"/>
  <c r="DT730" i="41"/>
  <c r="EB730" i="41"/>
  <c r="EJ730" i="41"/>
  <c r="ER730" i="41"/>
  <c r="FB730" i="41"/>
  <c r="GF730" i="41"/>
  <c r="HH730" i="41"/>
  <c r="DN732" i="41"/>
  <c r="DV732" i="41"/>
  <c r="ED732" i="41"/>
  <c r="EL732" i="41"/>
  <c r="ET732" i="41"/>
  <c r="FD732" i="41"/>
  <c r="GO732" i="41"/>
  <c r="HQ732" i="41"/>
  <c r="DS733" i="41"/>
  <c r="EA733" i="41"/>
  <c r="EI733" i="41"/>
  <c r="EQ733" i="41"/>
  <c r="FA733" i="41"/>
  <c r="FX733" i="41"/>
  <c r="HG733" i="41"/>
  <c r="DU735" i="41"/>
  <c r="EC735" i="41"/>
  <c r="EK735" i="41"/>
  <c r="ES735" i="41"/>
  <c r="FC735" i="41"/>
  <c r="GG735" i="41"/>
  <c r="HI735" i="41"/>
  <c r="DO737" i="41"/>
  <c r="DW737" i="41"/>
  <c r="EE737" i="41"/>
  <c r="EM737" i="41"/>
  <c r="EU737" i="41"/>
  <c r="FE737" i="41"/>
  <c r="GS737" i="41"/>
  <c r="DT738" i="41"/>
  <c r="EB738" i="41"/>
  <c r="EJ738" i="41"/>
  <c r="ER738" i="41"/>
  <c r="FB738" i="41"/>
  <c r="GF738" i="41"/>
  <c r="HH738" i="41"/>
  <c r="DN740" i="41"/>
  <c r="DV740" i="41"/>
  <c r="ED740" i="41"/>
  <c r="EL740" i="41"/>
  <c r="ET740" i="41"/>
  <c r="FD740" i="41"/>
  <c r="GO740" i="41"/>
  <c r="HQ740" i="41"/>
  <c r="DS741" i="41"/>
  <c r="EA741" i="41"/>
  <c r="EI741" i="41"/>
  <c r="EQ741" i="41"/>
  <c r="FA741" i="41"/>
  <c r="FX741" i="41"/>
  <c r="HG741" i="41"/>
  <c r="DU743" i="41"/>
  <c r="EC743" i="41"/>
  <c r="EK743" i="41"/>
  <c r="ES743" i="41"/>
  <c r="FC743" i="41"/>
  <c r="GG743" i="41"/>
  <c r="HI743" i="41"/>
  <c r="DO745" i="41"/>
  <c r="DW745" i="41"/>
  <c r="EE745" i="41"/>
  <c r="EM745" i="41"/>
  <c r="EU745" i="41"/>
  <c r="FE745" i="41"/>
  <c r="GS745" i="41"/>
  <c r="DT746" i="41"/>
  <c r="EB746" i="41"/>
  <c r="EJ746" i="41"/>
  <c r="ER746" i="41"/>
  <c r="FB746" i="41"/>
  <c r="GF746" i="41"/>
  <c r="HH746" i="41"/>
  <c r="DN748" i="41"/>
  <c r="DV748" i="41"/>
  <c r="ED748" i="41"/>
  <c r="EL748" i="41"/>
  <c r="ET748" i="41"/>
  <c r="FD748" i="41"/>
  <c r="GO748" i="41"/>
  <c r="HQ748" i="41"/>
  <c r="DS749" i="41"/>
  <c r="EA749" i="41"/>
  <c r="EI749" i="41"/>
  <c r="EQ749" i="41"/>
  <c r="FA749" i="41"/>
  <c r="FX749" i="41"/>
  <c r="HG749" i="41"/>
  <c r="DU751" i="41"/>
  <c r="EC751" i="41"/>
  <c r="EK751" i="41"/>
  <c r="ES751" i="41"/>
  <c r="FC751" i="41"/>
  <c r="GG751" i="41"/>
  <c r="HI751" i="41"/>
  <c r="DO753" i="41"/>
  <c r="DW753" i="41"/>
  <c r="EE753" i="41"/>
  <c r="EM753" i="41"/>
  <c r="EU753" i="41"/>
  <c r="FE753" i="41"/>
  <c r="GS753" i="41"/>
  <c r="DT754" i="41"/>
  <c r="EB754" i="41"/>
  <c r="EJ754" i="41"/>
  <c r="ER754" i="41"/>
  <c r="FB754" i="41"/>
  <c r="GF754" i="41"/>
  <c r="HH754" i="41"/>
  <c r="DN756" i="41"/>
  <c r="DV756" i="41"/>
  <c r="ED756" i="41"/>
  <c r="EL756" i="41"/>
  <c r="ET756" i="41"/>
  <c r="FD756" i="41"/>
  <c r="GO756" i="41"/>
  <c r="HQ756" i="41"/>
  <c r="DS757" i="41"/>
  <c r="EA757" i="41"/>
  <c r="EI757" i="41"/>
  <c r="EQ757" i="41"/>
  <c r="FA757" i="41"/>
  <c r="FX757" i="41"/>
  <c r="HG757" i="41"/>
  <c r="HB759" i="41"/>
  <c r="FV759" i="41"/>
  <c r="EY759" i="41"/>
  <c r="EO759" i="41"/>
  <c r="EG759" i="41"/>
  <c r="DY759" i="41"/>
  <c r="DQ759" i="41"/>
  <c r="DV759" i="41"/>
  <c r="EE759" i="41"/>
  <c r="EN759" i="41"/>
  <c r="EZ759" i="41"/>
  <c r="FX759" i="41"/>
  <c r="HH759" i="41"/>
  <c r="HI761" i="41"/>
  <c r="HI768" i="41"/>
  <c r="GG768" i="41"/>
  <c r="FC768" i="41"/>
  <c r="HH768" i="41"/>
  <c r="GF768" i="41"/>
  <c r="FB768" i="41"/>
  <c r="ER768" i="41"/>
  <c r="EJ768" i="41"/>
  <c r="EB768" i="41"/>
  <c r="DT768" i="41"/>
  <c r="HG768" i="41"/>
  <c r="FX768" i="41"/>
  <c r="FA768" i="41"/>
  <c r="EQ768" i="41"/>
  <c r="EI768" i="41"/>
  <c r="EA768" i="41"/>
  <c r="DS768" i="41"/>
  <c r="HQ768" i="41"/>
  <c r="GO768" i="41"/>
  <c r="FD768" i="41"/>
  <c r="ET768" i="41"/>
  <c r="EL768" i="41"/>
  <c r="ED768" i="41"/>
  <c r="DV768" i="41"/>
  <c r="DN768" i="41"/>
  <c r="DY768" i="41"/>
  <c r="EM768" i="41"/>
  <c r="EZ768" i="41"/>
  <c r="HF768" i="41"/>
  <c r="DN774" i="41"/>
  <c r="ED774" i="41"/>
  <c r="ET774" i="41"/>
  <c r="GO774" i="41"/>
  <c r="EA780" i="41"/>
  <c r="EQ780" i="41"/>
  <c r="FX780" i="41"/>
  <c r="DN782" i="41"/>
  <c r="ED782" i="41"/>
  <c r="ET782" i="41"/>
  <c r="GO782" i="41"/>
  <c r="DS783" i="41"/>
  <c r="EI783" i="41"/>
  <c r="FA783" i="41"/>
  <c r="HG783" i="41"/>
  <c r="DW785" i="41"/>
  <c r="EM785" i="41"/>
  <c r="FE785" i="41"/>
  <c r="HB796" i="41"/>
  <c r="DX803" i="41"/>
  <c r="FE803" i="41"/>
  <c r="DX808" i="41"/>
  <c r="FC808" i="41"/>
  <c r="DP819" i="41"/>
  <c r="DN832" i="41"/>
  <c r="ES851" i="41"/>
  <c r="DU706" i="41"/>
  <c r="EC706" i="41"/>
  <c r="EK706" i="41"/>
  <c r="ES706" i="41"/>
  <c r="FC706" i="41"/>
  <c r="GG706" i="41"/>
  <c r="HI706" i="41"/>
  <c r="DU714" i="41"/>
  <c r="EC714" i="41"/>
  <c r="EK714" i="41"/>
  <c r="ES714" i="41"/>
  <c r="FC714" i="41"/>
  <c r="GG714" i="41"/>
  <c r="HI714" i="41"/>
  <c r="DO716" i="41"/>
  <c r="DW716" i="41"/>
  <c r="EE716" i="41"/>
  <c r="EM716" i="41"/>
  <c r="EU716" i="41"/>
  <c r="FE716" i="41"/>
  <c r="GS716" i="41"/>
  <c r="DU722" i="41"/>
  <c r="EC722" i="41"/>
  <c r="EK722" i="41"/>
  <c r="ES722" i="41"/>
  <c r="FC722" i="41"/>
  <c r="GG722" i="41"/>
  <c r="HI722" i="41"/>
  <c r="DO724" i="41"/>
  <c r="DW724" i="41"/>
  <c r="EE724" i="41"/>
  <c r="EM724" i="41"/>
  <c r="EU724" i="41"/>
  <c r="FE724" i="41"/>
  <c r="GS724" i="41"/>
  <c r="DU730" i="41"/>
  <c r="EC730" i="41"/>
  <c r="EK730" i="41"/>
  <c r="ES730" i="41"/>
  <c r="FC730" i="41"/>
  <c r="GG730" i="41"/>
  <c r="HI730" i="41"/>
  <c r="EE732" i="41"/>
  <c r="EM732" i="41"/>
  <c r="EU732" i="41"/>
  <c r="FE732" i="41"/>
  <c r="GS732" i="41"/>
  <c r="DU738" i="41"/>
  <c r="EC738" i="41"/>
  <c r="EK738" i="41"/>
  <c r="ES738" i="41"/>
  <c r="FC738" i="41"/>
  <c r="GG738" i="41"/>
  <c r="HI738" i="41"/>
  <c r="DO740" i="41"/>
  <c r="DW740" i="41"/>
  <c r="EE740" i="41"/>
  <c r="EM740" i="41"/>
  <c r="EU740" i="41"/>
  <c r="FE740" i="41"/>
  <c r="GS740" i="41"/>
  <c r="DU746" i="41"/>
  <c r="EC746" i="41"/>
  <c r="EK746" i="41"/>
  <c r="ES746" i="41"/>
  <c r="FC746" i="41"/>
  <c r="GG746" i="41"/>
  <c r="HI746" i="41"/>
  <c r="DO748" i="41"/>
  <c r="DW748" i="41"/>
  <c r="EE748" i="41"/>
  <c r="EM748" i="41"/>
  <c r="EU748" i="41"/>
  <c r="FE748" i="41"/>
  <c r="GS748" i="41"/>
  <c r="DU754" i="41"/>
  <c r="EC754" i="41"/>
  <c r="EK754" i="41"/>
  <c r="ES754" i="41"/>
  <c r="FC754" i="41"/>
  <c r="GG754" i="41"/>
  <c r="HI754" i="41"/>
  <c r="EB780" i="41"/>
  <c r="ER780" i="41"/>
  <c r="DO782" i="41"/>
  <c r="EE782" i="41"/>
  <c r="EU782" i="41"/>
  <c r="GS782" i="41"/>
  <c r="DT783" i="41"/>
  <c r="EJ783" i="41"/>
  <c r="FB783" i="41"/>
  <c r="HH783" i="41"/>
  <c r="EB785" i="41"/>
  <c r="ER785" i="41"/>
  <c r="HH793" i="41"/>
  <c r="GF793" i="41"/>
  <c r="FB793" i="41"/>
  <c r="ER793" i="41"/>
  <c r="EJ793" i="41"/>
  <c r="EB793" i="41"/>
  <c r="DT793" i="41"/>
  <c r="GT793" i="41"/>
  <c r="FE793" i="41"/>
  <c r="ET793" i="41"/>
  <c r="EK793" i="41"/>
  <c r="EA793" i="41"/>
  <c r="DR793" i="41"/>
  <c r="GS793" i="41"/>
  <c r="FD793" i="41"/>
  <c r="ES793" i="41"/>
  <c r="EI793" i="41"/>
  <c r="DZ793" i="41"/>
  <c r="DQ793" i="41"/>
  <c r="GO793" i="41"/>
  <c r="FC793" i="41"/>
  <c r="EQ793" i="41"/>
  <c r="EH793" i="41"/>
  <c r="DY793" i="41"/>
  <c r="DP793" i="41"/>
  <c r="HF793" i="41"/>
  <c r="FV793" i="41"/>
  <c r="EV793" i="41"/>
  <c r="EM793" i="41"/>
  <c r="ED793" i="41"/>
  <c r="DU793" i="41"/>
  <c r="HB793" i="41"/>
  <c r="FL793" i="41"/>
  <c r="EU793" i="41"/>
  <c r="EL793" i="41"/>
  <c r="EC793" i="41"/>
  <c r="DS793" i="41"/>
  <c r="EG793" i="41"/>
  <c r="FX793" i="41"/>
  <c r="EJ796" i="41"/>
  <c r="HB801" i="41"/>
  <c r="FV801" i="41"/>
  <c r="EY801" i="41"/>
  <c r="EO801" i="41"/>
  <c r="EG801" i="41"/>
  <c r="DY801" i="41"/>
  <c r="DQ801" i="41"/>
  <c r="HH801" i="41"/>
  <c r="GF801" i="41"/>
  <c r="FB801" i="41"/>
  <c r="ER801" i="41"/>
  <c r="EJ801" i="41"/>
  <c r="EB801" i="41"/>
  <c r="DT801" i="41"/>
  <c r="GG801" i="41"/>
  <c r="EZ801" i="41"/>
  <c r="EM801" i="41"/>
  <c r="EC801" i="41"/>
  <c r="DR801" i="41"/>
  <c r="HQ801" i="41"/>
  <c r="FX801" i="41"/>
  <c r="EV801" i="41"/>
  <c r="EL801" i="41"/>
  <c r="EA801" i="41"/>
  <c r="DP801" i="41"/>
  <c r="HI801" i="41"/>
  <c r="FW801" i="41"/>
  <c r="EU801" i="41"/>
  <c r="EK801" i="41"/>
  <c r="DZ801" i="41"/>
  <c r="DO801" i="41"/>
  <c r="GS801" i="41"/>
  <c r="FC801" i="41"/>
  <c r="EP801" i="41"/>
  <c r="EE801" i="41"/>
  <c r="DU801" i="41"/>
  <c r="GO801" i="41"/>
  <c r="FA801" i="41"/>
  <c r="EN801" i="41"/>
  <c r="ED801" i="41"/>
  <c r="DS801" i="41"/>
  <c r="EQ801" i="41"/>
  <c r="HG801" i="41"/>
  <c r="EF803" i="41"/>
  <c r="FL803" i="41"/>
  <c r="DY808" i="41"/>
  <c r="GO808" i="41"/>
  <c r="DT819" i="41"/>
  <c r="GT828" i="41"/>
  <c r="FL828" i="41"/>
  <c r="EV828" i="41"/>
  <c r="EN828" i="41"/>
  <c r="EF828" i="41"/>
  <c r="DX828" i="41"/>
  <c r="DP828" i="41"/>
  <c r="GS828" i="41"/>
  <c r="FE828" i="41"/>
  <c r="EU828" i="41"/>
  <c r="EM828" i="41"/>
  <c r="EE828" i="41"/>
  <c r="DW828" i="41"/>
  <c r="DO828" i="41"/>
  <c r="HQ828" i="41"/>
  <c r="GO828" i="41"/>
  <c r="FD828" i="41"/>
  <c r="ET828" i="41"/>
  <c r="EL828" i="41"/>
  <c r="ED828" i="41"/>
  <c r="DV828" i="41"/>
  <c r="DN828" i="41"/>
  <c r="HH828" i="41"/>
  <c r="GF828" i="41"/>
  <c r="FB828" i="41"/>
  <c r="ER828" i="41"/>
  <c r="EJ828" i="41"/>
  <c r="EB828" i="41"/>
  <c r="DT828" i="41"/>
  <c r="HG828" i="41"/>
  <c r="FX828" i="41"/>
  <c r="FA828" i="41"/>
  <c r="EQ828" i="41"/>
  <c r="EI828" i="41"/>
  <c r="EA828" i="41"/>
  <c r="DS828" i="41"/>
  <c r="HF828" i="41"/>
  <c r="ES828" i="41"/>
  <c r="DY828" i="41"/>
  <c r="HB828" i="41"/>
  <c r="EP828" i="41"/>
  <c r="DU828" i="41"/>
  <c r="GG828" i="41"/>
  <c r="EO828" i="41"/>
  <c r="DR828" i="41"/>
  <c r="FW828" i="41"/>
  <c r="EK828" i="41"/>
  <c r="DQ828" i="41"/>
  <c r="EZ828" i="41"/>
  <c r="EC828" i="41"/>
  <c r="HI828" i="41"/>
  <c r="EY828" i="41"/>
  <c r="DZ828" i="41"/>
  <c r="EG832" i="41"/>
  <c r="DU693" i="41"/>
  <c r="EC693" i="41"/>
  <c r="EK693" i="41"/>
  <c r="ES693" i="41"/>
  <c r="FC693" i="41"/>
  <c r="GG693" i="41"/>
  <c r="HI693" i="41"/>
  <c r="DQ697" i="41"/>
  <c r="DY697" i="41"/>
  <c r="EG697" i="41"/>
  <c r="EO697" i="41"/>
  <c r="EY697" i="41"/>
  <c r="FV697" i="41"/>
  <c r="HB697" i="41"/>
  <c r="DU701" i="41"/>
  <c r="EC701" i="41"/>
  <c r="EK701" i="41"/>
  <c r="ES701" i="41"/>
  <c r="FC701" i="41"/>
  <c r="GG701" i="41"/>
  <c r="HI701" i="41"/>
  <c r="DQ705" i="41"/>
  <c r="DY705" i="41"/>
  <c r="EG705" i="41"/>
  <c r="EO705" i="41"/>
  <c r="EY705" i="41"/>
  <c r="FV705" i="41"/>
  <c r="HB705" i="41"/>
  <c r="DN706" i="41"/>
  <c r="DV706" i="41"/>
  <c r="ED706" i="41"/>
  <c r="EL706" i="41"/>
  <c r="ET706" i="41"/>
  <c r="FD706" i="41"/>
  <c r="GO706" i="41"/>
  <c r="HQ706" i="41"/>
  <c r="DU709" i="41"/>
  <c r="EC709" i="41"/>
  <c r="EK709" i="41"/>
  <c r="ES709" i="41"/>
  <c r="FC709" i="41"/>
  <c r="GG709" i="41"/>
  <c r="HI709" i="41"/>
  <c r="DQ713" i="41"/>
  <c r="DY713" i="41"/>
  <c r="EG713" i="41"/>
  <c r="EO713" i="41"/>
  <c r="EY713" i="41"/>
  <c r="FV713" i="41"/>
  <c r="HB713" i="41"/>
  <c r="DN714" i="41"/>
  <c r="DV714" i="41"/>
  <c r="ED714" i="41"/>
  <c r="EL714" i="41"/>
  <c r="ET714" i="41"/>
  <c r="FD714" i="41"/>
  <c r="GO714" i="41"/>
  <c r="HQ714" i="41"/>
  <c r="DP716" i="41"/>
  <c r="DX716" i="41"/>
  <c r="EF716" i="41"/>
  <c r="EN716" i="41"/>
  <c r="EV716" i="41"/>
  <c r="FL716" i="41"/>
  <c r="GT716" i="41"/>
  <c r="DU717" i="41"/>
  <c r="EC717" i="41"/>
  <c r="EK717" i="41"/>
  <c r="ES717" i="41"/>
  <c r="FC717" i="41"/>
  <c r="GG717" i="41"/>
  <c r="HI717" i="41"/>
  <c r="DQ721" i="41"/>
  <c r="DY721" i="41"/>
  <c r="EG721" i="41"/>
  <c r="EO721" i="41"/>
  <c r="EY721" i="41"/>
  <c r="FV721" i="41"/>
  <c r="HB721" i="41"/>
  <c r="DN722" i="41"/>
  <c r="DV722" i="41"/>
  <c r="ED722" i="41"/>
  <c r="EL722" i="41"/>
  <c r="ET722" i="41"/>
  <c r="FD722" i="41"/>
  <c r="GO722" i="41"/>
  <c r="HQ722" i="41"/>
  <c r="DP724" i="41"/>
  <c r="DX724" i="41"/>
  <c r="EF724" i="41"/>
  <c r="EN724" i="41"/>
  <c r="EV724" i="41"/>
  <c r="FL724" i="41"/>
  <c r="GT724" i="41"/>
  <c r="DU725" i="41"/>
  <c r="EC725" i="41"/>
  <c r="EK725" i="41"/>
  <c r="ES725" i="41"/>
  <c r="FC725" i="41"/>
  <c r="GG725" i="41"/>
  <c r="HI725" i="41"/>
  <c r="DQ729" i="41"/>
  <c r="DY729" i="41"/>
  <c r="EG729" i="41"/>
  <c r="EO729" i="41"/>
  <c r="EY729" i="41"/>
  <c r="FV729" i="41"/>
  <c r="HB729" i="41"/>
  <c r="DN730" i="41"/>
  <c r="DV730" i="41"/>
  <c r="ED730" i="41"/>
  <c r="EL730" i="41"/>
  <c r="ET730" i="41"/>
  <c r="FD730" i="41"/>
  <c r="GO730" i="41"/>
  <c r="HQ730" i="41"/>
  <c r="DP732" i="41"/>
  <c r="DX732" i="41"/>
  <c r="EF732" i="41"/>
  <c r="EN732" i="41"/>
  <c r="EV732" i="41"/>
  <c r="FL732" i="41"/>
  <c r="GT732" i="41"/>
  <c r="DU733" i="41"/>
  <c r="EC733" i="41"/>
  <c r="EK733" i="41"/>
  <c r="ES733" i="41"/>
  <c r="FC733" i="41"/>
  <c r="GG733" i="41"/>
  <c r="HI733" i="41"/>
  <c r="DQ737" i="41"/>
  <c r="DY737" i="41"/>
  <c r="EG737" i="41"/>
  <c r="EO737" i="41"/>
  <c r="EY737" i="41"/>
  <c r="FV737" i="41"/>
  <c r="HB737" i="41"/>
  <c r="DN738" i="41"/>
  <c r="DV738" i="41"/>
  <c r="ED738" i="41"/>
  <c r="EL738" i="41"/>
  <c r="ET738" i="41"/>
  <c r="FD738" i="41"/>
  <c r="GO738" i="41"/>
  <c r="HQ738" i="41"/>
  <c r="DP740" i="41"/>
  <c r="DX740" i="41"/>
  <c r="EF740" i="41"/>
  <c r="EN740" i="41"/>
  <c r="EV740" i="41"/>
  <c r="FL740" i="41"/>
  <c r="GT740" i="41"/>
  <c r="DU741" i="41"/>
  <c r="EC741" i="41"/>
  <c r="EK741" i="41"/>
  <c r="ES741" i="41"/>
  <c r="FC741" i="41"/>
  <c r="GG741" i="41"/>
  <c r="HI741" i="41"/>
  <c r="DQ745" i="41"/>
  <c r="DY745" i="41"/>
  <c r="EG745" i="41"/>
  <c r="EO745" i="41"/>
  <c r="EY745" i="41"/>
  <c r="FV745" i="41"/>
  <c r="HB745" i="41"/>
  <c r="DN746" i="41"/>
  <c r="DV746" i="41"/>
  <c r="ED746" i="41"/>
  <c r="EL746" i="41"/>
  <c r="ET746" i="41"/>
  <c r="FD746" i="41"/>
  <c r="GO746" i="41"/>
  <c r="HQ746" i="41"/>
  <c r="DP748" i="41"/>
  <c r="DX748" i="41"/>
  <c r="EF748" i="41"/>
  <c r="EN748" i="41"/>
  <c r="EV748" i="41"/>
  <c r="FL748" i="41"/>
  <c r="GT748" i="41"/>
  <c r="DU749" i="41"/>
  <c r="EC749" i="41"/>
  <c r="EK749" i="41"/>
  <c r="ES749" i="41"/>
  <c r="FC749" i="41"/>
  <c r="GG749" i="41"/>
  <c r="HI749" i="41"/>
  <c r="DQ753" i="41"/>
  <c r="DY753" i="41"/>
  <c r="EG753" i="41"/>
  <c r="EO753" i="41"/>
  <c r="EY753" i="41"/>
  <c r="FV753" i="41"/>
  <c r="HB753" i="41"/>
  <c r="DN754" i="41"/>
  <c r="DV754" i="41"/>
  <c r="ED754" i="41"/>
  <c r="EL754" i="41"/>
  <c r="ET754" i="41"/>
  <c r="FD754" i="41"/>
  <c r="GO754" i="41"/>
  <c r="HQ754" i="41"/>
  <c r="DP756" i="41"/>
  <c r="DX756" i="41"/>
  <c r="EF756" i="41"/>
  <c r="EN756" i="41"/>
  <c r="EV756" i="41"/>
  <c r="FL756" i="41"/>
  <c r="GT756" i="41"/>
  <c r="DU757" i="41"/>
  <c r="EC757" i="41"/>
  <c r="EK757" i="41"/>
  <c r="ES757" i="41"/>
  <c r="FC757" i="41"/>
  <c r="GG757" i="41"/>
  <c r="HI757" i="41"/>
  <c r="DP768" i="41"/>
  <c r="EC768" i="41"/>
  <c r="EO768" i="41"/>
  <c r="FL768" i="41"/>
  <c r="HF769" i="41"/>
  <c r="FW769" i="41"/>
  <c r="EZ769" i="41"/>
  <c r="EP769" i="41"/>
  <c r="EH769" i="41"/>
  <c r="DZ769" i="41"/>
  <c r="DR769" i="41"/>
  <c r="HB769" i="41"/>
  <c r="FV769" i="41"/>
  <c r="EY769" i="41"/>
  <c r="EO769" i="41"/>
  <c r="EG769" i="41"/>
  <c r="DY769" i="41"/>
  <c r="DQ769" i="41"/>
  <c r="GT769" i="41"/>
  <c r="FL769" i="41"/>
  <c r="EV769" i="41"/>
  <c r="EN769" i="41"/>
  <c r="EF769" i="41"/>
  <c r="DX769" i="41"/>
  <c r="DP769" i="41"/>
  <c r="HG769" i="41"/>
  <c r="FX769" i="41"/>
  <c r="FA769" i="41"/>
  <c r="EQ769" i="41"/>
  <c r="EI769" i="41"/>
  <c r="EA769" i="41"/>
  <c r="DS769" i="41"/>
  <c r="EC769" i="41"/>
  <c r="ES769" i="41"/>
  <c r="GG769" i="41"/>
  <c r="HB772" i="41"/>
  <c r="FV772" i="41"/>
  <c r="EY772" i="41"/>
  <c r="EO772" i="41"/>
  <c r="EG772" i="41"/>
  <c r="DY772" i="41"/>
  <c r="DQ772" i="41"/>
  <c r="GT772" i="41"/>
  <c r="FL772" i="41"/>
  <c r="EV772" i="41"/>
  <c r="EN772" i="41"/>
  <c r="EF772" i="41"/>
  <c r="DX772" i="41"/>
  <c r="DP772" i="41"/>
  <c r="GS772" i="41"/>
  <c r="FE772" i="41"/>
  <c r="EU772" i="41"/>
  <c r="EM772" i="41"/>
  <c r="EE772" i="41"/>
  <c r="DW772" i="41"/>
  <c r="DO772" i="41"/>
  <c r="HF772" i="41"/>
  <c r="FW772" i="41"/>
  <c r="EZ772" i="41"/>
  <c r="EP772" i="41"/>
  <c r="EH772" i="41"/>
  <c r="DZ772" i="41"/>
  <c r="DR772" i="41"/>
  <c r="EC772" i="41"/>
  <c r="ES772" i="41"/>
  <c r="GG772" i="41"/>
  <c r="DP774" i="41"/>
  <c r="EF774" i="41"/>
  <c r="EV774" i="41"/>
  <c r="GT774" i="41"/>
  <c r="DU775" i="41"/>
  <c r="EK775" i="41"/>
  <c r="FC775" i="41"/>
  <c r="HI775" i="41"/>
  <c r="HF777" i="41"/>
  <c r="FW777" i="41"/>
  <c r="EZ777" i="41"/>
  <c r="EP777" i="41"/>
  <c r="EH777" i="41"/>
  <c r="DZ777" i="41"/>
  <c r="DR777" i="41"/>
  <c r="HB777" i="41"/>
  <c r="FV777" i="41"/>
  <c r="EY777" i="41"/>
  <c r="EO777" i="41"/>
  <c r="EG777" i="41"/>
  <c r="DY777" i="41"/>
  <c r="DQ777" i="41"/>
  <c r="GT777" i="41"/>
  <c r="FL777" i="41"/>
  <c r="EV777" i="41"/>
  <c r="EN777" i="41"/>
  <c r="EF777" i="41"/>
  <c r="DX777" i="41"/>
  <c r="DP777" i="41"/>
  <c r="HG777" i="41"/>
  <c r="FX777" i="41"/>
  <c r="FA777" i="41"/>
  <c r="EQ777" i="41"/>
  <c r="EI777" i="41"/>
  <c r="EA777" i="41"/>
  <c r="DS777" i="41"/>
  <c r="EC777" i="41"/>
  <c r="ES777" i="41"/>
  <c r="GG777" i="41"/>
  <c r="HB780" i="41"/>
  <c r="FV780" i="41"/>
  <c r="EY780" i="41"/>
  <c r="EO780" i="41"/>
  <c r="EG780" i="41"/>
  <c r="DY780" i="41"/>
  <c r="DQ780" i="41"/>
  <c r="GT780" i="41"/>
  <c r="FL780" i="41"/>
  <c r="EV780" i="41"/>
  <c r="EN780" i="41"/>
  <c r="EF780" i="41"/>
  <c r="DX780" i="41"/>
  <c r="DP780" i="41"/>
  <c r="GS780" i="41"/>
  <c r="FE780" i="41"/>
  <c r="EU780" i="41"/>
  <c r="EM780" i="41"/>
  <c r="EE780" i="41"/>
  <c r="DW780" i="41"/>
  <c r="DO780" i="41"/>
  <c r="HF780" i="41"/>
  <c r="FW780" i="41"/>
  <c r="EZ780" i="41"/>
  <c r="EP780" i="41"/>
  <c r="EH780" i="41"/>
  <c r="DZ780" i="41"/>
  <c r="DR780" i="41"/>
  <c r="EC780" i="41"/>
  <c r="ES780" i="41"/>
  <c r="GG780" i="41"/>
  <c r="DP782" i="41"/>
  <c r="EF782" i="41"/>
  <c r="EV782" i="41"/>
  <c r="GT782" i="41"/>
  <c r="FC783" i="41"/>
  <c r="HI783" i="41"/>
  <c r="HF785" i="41"/>
  <c r="FW785" i="41"/>
  <c r="EZ785" i="41"/>
  <c r="EP785" i="41"/>
  <c r="EH785" i="41"/>
  <c r="DZ785" i="41"/>
  <c r="DR785" i="41"/>
  <c r="HB785" i="41"/>
  <c r="FV785" i="41"/>
  <c r="EY785" i="41"/>
  <c r="EO785" i="41"/>
  <c r="EG785" i="41"/>
  <c r="DY785" i="41"/>
  <c r="DQ785" i="41"/>
  <c r="GT785" i="41"/>
  <c r="FL785" i="41"/>
  <c r="EV785" i="41"/>
  <c r="EN785" i="41"/>
  <c r="EF785" i="41"/>
  <c r="DX785" i="41"/>
  <c r="DP785" i="41"/>
  <c r="HG785" i="41"/>
  <c r="FX785" i="41"/>
  <c r="FA785" i="41"/>
  <c r="EQ785" i="41"/>
  <c r="EI785" i="41"/>
  <c r="EA785" i="41"/>
  <c r="DS785" i="41"/>
  <c r="EC785" i="41"/>
  <c r="ES785" i="41"/>
  <c r="GG785" i="41"/>
  <c r="GT796" i="41"/>
  <c r="FL796" i="41"/>
  <c r="EV796" i="41"/>
  <c r="EN796" i="41"/>
  <c r="EF796" i="41"/>
  <c r="DX796" i="41"/>
  <c r="DP796" i="41"/>
  <c r="HG796" i="41"/>
  <c r="FX796" i="41"/>
  <c r="FA796" i="41"/>
  <c r="EQ796" i="41"/>
  <c r="EI796" i="41"/>
  <c r="EA796" i="41"/>
  <c r="DS796" i="41"/>
  <c r="GG796" i="41"/>
  <c r="EZ796" i="41"/>
  <c r="EM796" i="41"/>
  <c r="EC796" i="41"/>
  <c r="DR796" i="41"/>
  <c r="HQ796" i="41"/>
  <c r="GF796" i="41"/>
  <c r="EY796" i="41"/>
  <c r="EL796" i="41"/>
  <c r="EB796" i="41"/>
  <c r="DQ796" i="41"/>
  <c r="HI796" i="41"/>
  <c r="FW796" i="41"/>
  <c r="EU796" i="41"/>
  <c r="EK796" i="41"/>
  <c r="DZ796" i="41"/>
  <c r="DO796" i="41"/>
  <c r="GS796" i="41"/>
  <c r="FC796" i="41"/>
  <c r="EP796" i="41"/>
  <c r="EE796" i="41"/>
  <c r="DU796" i="41"/>
  <c r="GO796" i="41"/>
  <c r="FB796" i="41"/>
  <c r="EO796" i="41"/>
  <c r="ED796" i="41"/>
  <c r="DT796" i="41"/>
  <c r="ER796" i="41"/>
  <c r="HH796" i="41"/>
  <c r="DZ808" i="41"/>
  <c r="GT808" i="41"/>
  <c r="EJ819" i="41"/>
  <c r="EG828" i="41"/>
  <c r="EK832" i="41"/>
  <c r="DU680" i="41"/>
  <c r="EC680" i="41"/>
  <c r="EK680" i="41"/>
  <c r="ES680" i="41"/>
  <c r="FC680" i="41"/>
  <c r="GG680" i="41"/>
  <c r="DS686" i="41"/>
  <c r="EA686" i="41"/>
  <c r="EI686" i="41"/>
  <c r="EQ686" i="41"/>
  <c r="FA686" i="41"/>
  <c r="FX686" i="41"/>
  <c r="DP687" i="41"/>
  <c r="DX687" i="41"/>
  <c r="EF687" i="41"/>
  <c r="EN687" i="41"/>
  <c r="EV687" i="41"/>
  <c r="FL687" i="41"/>
  <c r="DU688" i="41"/>
  <c r="EC688" i="41"/>
  <c r="EK688" i="41"/>
  <c r="ES688" i="41"/>
  <c r="FC688" i="41"/>
  <c r="GG688" i="41"/>
  <c r="DN693" i="41"/>
  <c r="DV693" i="41"/>
  <c r="ED693" i="41"/>
  <c r="EL693" i="41"/>
  <c r="ET693" i="41"/>
  <c r="FD693" i="41"/>
  <c r="GO693" i="41"/>
  <c r="DS694" i="41"/>
  <c r="EA694" i="41"/>
  <c r="EI694" i="41"/>
  <c r="EQ694" i="41"/>
  <c r="FA694" i="41"/>
  <c r="FX694" i="41"/>
  <c r="DP695" i="41"/>
  <c r="DX695" i="41"/>
  <c r="EF695" i="41"/>
  <c r="EN695" i="41"/>
  <c r="EV695" i="41"/>
  <c r="FL695" i="41"/>
  <c r="DU696" i="41"/>
  <c r="EC696" i="41"/>
  <c r="EK696" i="41"/>
  <c r="ES696" i="41"/>
  <c r="FC696" i="41"/>
  <c r="GG696" i="41"/>
  <c r="DR697" i="41"/>
  <c r="DZ697" i="41"/>
  <c r="EH697" i="41"/>
  <c r="EP697" i="41"/>
  <c r="EZ697" i="41"/>
  <c r="FW697" i="41"/>
  <c r="DN701" i="41"/>
  <c r="DV701" i="41"/>
  <c r="ED701" i="41"/>
  <c r="EL701" i="41"/>
  <c r="ET701" i="41"/>
  <c r="FD701" i="41"/>
  <c r="GO701" i="41"/>
  <c r="DS702" i="41"/>
  <c r="EA702" i="41"/>
  <c r="EI702" i="41"/>
  <c r="EQ702" i="41"/>
  <c r="FA702" i="41"/>
  <c r="FX702" i="41"/>
  <c r="DP703" i="41"/>
  <c r="DX703" i="41"/>
  <c r="EF703" i="41"/>
  <c r="EN703" i="41"/>
  <c r="EV703" i="41"/>
  <c r="FL703" i="41"/>
  <c r="DU704" i="41"/>
  <c r="EC704" i="41"/>
  <c r="EK704" i="41"/>
  <c r="ES704" i="41"/>
  <c r="FC704" i="41"/>
  <c r="GG704" i="41"/>
  <c r="DR705" i="41"/>
  <c r="DZ705" i="41"/>
  <c r="EH705" i="41"/>
  <c r="EP705" i="41"/>
  <c r="EZ705" i="41"/>
  <c r="FW705" i="41"/>
  <c r="DO706" i="41"/>
  <c r="DW706" i="41"/>
  <c r="EE706" i="41"/>
  <c r="EM706" i="41"/>
  <c r="EU706" i="41"/>
  <c r="FE706" i="41"/>
  <c r="DN709" i="41"/>
  <c r="DV709" i="41"/>
  <c r="ED709" i="41"/>
  <c r="EL709" i="41"/>
  <c r="ET709" i="41"/>
  <c r="FD709" i="41"/>
  <c r="GO709" i="41"/>
  <c r="DS710" i="41"/>
  <c r="EA710" i="41"/>
  <c r="EI710" i="41"/>
  <c r="EQ710" i="41"/>
  <c r="FA710" i="41"/>
  <c r="FX710" i="41"/>
  <c r="DP711" i="41"/>
  <c r="DX711" i="41"/>
  <c r="EF711" i="41"/>
  <c r="EN711" i="41"/>
  <c r="EV711" i="41"/>
  <c r="FL711" i="41"/>
  <c r="DU712" i="41"/>
  <c r="EC712" i="41"/>
  <c r="EK712" i="41"/>
  <c r="ES712" i="41"/>
  <c r="FC712" i="41"/>
  <c r="GG712" i="41"/>
  <c r="DR713" i="41"/>
  <c r="DZ713" i="41"/>
  <c r="EH713" i="41"/>
  <c r="EP713" i="41"/>
  <c r="EZ713" i="41"/>
  <c r="FW713" i="41"/>
  <c r="DO714" i="41"/>
  <c r="DW714" i="41"/>
  <c r="EE714" i="41"/>
  <c r="EM714" i="41"/>
  <c r="EU714" i="41"/>
  <c r="FE714" i="41"/>
  <c r="DQ716" i="41"/>
  <c r="DY716" i="41"/>
  <c r="EG716" i="41"/>
  <c r="EO716" i="41"/>
  <c r="EY716" i="41"/>
  <c r="FV716" i="41"/>
  <c r="DN717" i="41"/>
  <c r="DV717" i="41"/>
  <c r="ED717" i="41"/>
  <c r="EL717" i="41"/>
  <c r="ET717" i="41"/>
  <c r="FD717" i="41"/>
  <c r="GO717" i="41"/>
  <c r="DS718" i="41"/>
  <c r="EA718" i="41"/>
  <c r="EI718" i="41"/>
  <c r="EQ718" i="41"/>
  <c r="FA718" i="41"/>
  <c r="FX718" i="41"/>
  <c r="DP719" i="41"/>
  <c r="DX719" i="41"/>
  <c r="EF719" i="41"/>
  <c r="EN719" i="41"/>
  <c r="EV719" i="41"/>
  <c r="FL719" i="41"/>
  <c r="DU720" i="41"/>
  <c r="EC720" i="41"/>
  <c r="EK720" i="41"/>
  <c r="ES720" i="41"/>
  <c r="FC720" i="41"/>
  <c r="GG720" i="41"/>
  <c r="DR721" i="41"/>
  <c r="DZ721" i="41"/>
  <c r="EH721" i="41"/>
  <c r="EP721" i="41"/>
  <c r="EZ721" i="41"/>
  <c r="FW721" i="41"/>
  <c r="DO722" i="41"/>
  <c r="DW722" i="41"/>
  <c r="EE722" i="41"/>
  <c r="EM722" i="41"/>
  <c r="EU722" i="41"/>
  <c r="FE722" i="41"/>
  <c r="DQ724" i="41"/>
  <c r="DY724" i="41"/>
  <c r="EG724" i="41"/>
  <c r="EO724" i="41"/>
  <c r="EY724" i="41"/>
  <c r="FV724" i="41"/>
  <c r="DN725" i="41"/>
  <c r="DV725" i="41"/>
  <c r="ED725" i="41"/>
  <c r="EL725" i="41"/>
  <c r="ET725" i="41"/>
  <c r="FD725" i="41"/>
  <c r="GO725" i="41"/>
  <c r="DS726" i="41"/>
  <c r="EA726" i="41"/>
  <c r="EI726" i="41"/>
  <c r="EQ726" i="41"/>
  <c r="FA726" i="41"/>
  <c r="FX726" i="41"/>
  <c r="DP727" i="41"/>
  <c r="DX727" i="41"/>
  <c r="EF727" i="41"/>
  <c r="EN727" i="41"/>
  <c r="EV727" i="41"/>
  <c r="FL727" i="41"/>
  <c r="DU728" i="41"/>
  <c r="EC728" i="41"/>
  <c r="EK728" i="41"/>
  <c r="ES728" i="41"/>
  <c r="FC728" i="41"/>
  <c r="GG728" i="41"/>
  <c r="DR729" i="41"/>
  <c r="DZ729" i="41"/>
  <c r="EH729" i="41"/>
  <c r="EP729" i="41"/>
  <c r="EZ729" i="41"/>
  <c r="FW729" i="41"/>
  <c r="DO730" i="41"/>
  <c r="DW730" i="41"/>
  <c r="EE730" i="41"/>
  <c r="EM730" i="41"/>
  <c r="EU730" i="41"/>
  <c r="FE730" i="41"/>
  <c r="DQ732" i="41"/>
  <c r="DY732" i="41"/>
  <c r="EG732" i="41"/>
  <c r="EO732" i="41"/>
  <c r="EY732" i="41"/>
  <c r="FV732" i="41"/>
  <c r="DN733" i="41"/>
  <c r="DV733" i="41"/>
  <c r="ED733" i="41"/>
  <c r="EL733" i="41"/>
  <c r="ET733" i="41"/>
  <c r="FD733" i="41"/>
  <c r="GO733" i="41"/>
  <c r="DS734" i="41"/>
  <c r="EA734" i="41"/>
  <c r="EI734" i="41"/>
  <c r="EQ734" i="41"/>
  <c r="FA734" i="41"/>
  <c r="FX734" i="41"/>
  <c r="DP735" i="41"/>
  <c r="DX735" i="41"/>
  <c r="EF735" i="41"/>
  <c r="EN735" i="41"/>
  <c r="EV735" i="41"/>
  <c r="FL735" i="41"/>
  <c r="DU736" i="41"/>
  <c r="EC736" i="41"/>
  <c r="EK736" i="41"/>
  <c r="ES736" i="41"/>
  <c r="FC736" i="41"/>
  <c r="GG736" i="41"/>
  <c r="DR737" i="41"/>
  <c r="DZ737" i="41"/>
  <c r="EH737" i="41"/>
  <c r="EP737" i="41"/>
  <c r="EZ737" i="41"/>
  <c r="FW737" i="41"/>
  <c r="DO738" i="41"/>
  <c r="DW738" i="41"/>
  <c r="EE738" i="41"/>
  <c r="EM738" i="41"/>
  <c r="EU738" i="41"/>
  <c r="FE738" i="41"/>
  <c r="DQ740" i="41"/>
  <c r="DY740" i="41"/>
  <c r="EG740" i="41"/>
  <c r="EO740" i="41"/>
  <c r="EY740" i="41"/>
  <c r="FV740" i="41"/>
  <c r="DN741" i="41"/>
  <c r="DV741" i="41"/>
  <c r="ED741" i="41"/>
  <c r="EL741" i="41"/>
  <c r="ET741" i="41"/>
  <c r="FD741" i="41"/>
  <c r="GO741" i="41"/>
  <c r="DS742" i="41"/>
  <c r="EA742" i="41"/>
  <c r="EI742" i="41"/>
  <c r="EQ742" i="41"/>
  <c r="FA742" i="41"/>
  <c r="FX742" i="41"/>
  <c r="DP743" i="41"/>
  <c r="DX743" i="41"/>
  <c r="EF743" i="41"/>
  <c r="EN743" i="41"/>
  <c r="EV743" i="41"/>
  <c r="FL743" i="41"/>
  <c r="DU744" i="41"/>
  <c r="EC744" i="41"/>
  <c r="EK744" i="41"/>
  <c r="ES744" i="41"/>
  <c r="FC744" i="41"/>
  <c r="GG744" i="41"/>
  <c r="DR745" i="41"/>
  <c r="DZ745" i="41"/>
  <c r="EH745" i="41"/>
  <c r="EP745" i="41"/>
  <c r="EZ745" i="41"/>
  <c r="FW745" i="41"/>
  <c r="DO746" i="41"/>
  <c r="DW746" i="41"/>
  <c r="EE746" i="41"/>
  <c r="EM746" i="41"/>
  <c r="EU746" i="41"/>
  <c r="FE746" i="41"/>
  <c r="DQ748" i="41"/>
  <c r="DY748" i="41"/>
  <c r="EG748" i="41"/>
  <c r="EO748" i="41"/>
  <c r="EY748" i="41"/>
  <c r="FV748" i="41"/>
  <c r="DN749" i="41"/>
  <c r="DV749" i="41"/>
  <c r="ED749" i="41"/>
  <c r="EL749" i="41"/>
  <c r="ET749" i="41"/>
  <c r="FD749" i="41"/>
  <c r="GO749" i="41"/>
  <c r="DS750" i="41"/>
  <c r="EA750" i="41"/>
  <c r="EI750" i="41"/>
  <c r="EQ750" i="41"/>
  <c r="FA750" i="41"/>
  <c r="FX750" i="41"/>
  <c r="DP751" i="41"/>
  <c r="DX751" i="41"/>
  <c r="EF751" i="41"/>
  <c r="EN751" i="41"/>
  <c r="EV751" i="41"/>
  <c r="FL751" i="41"/>
  <c r="DU752" i="41"/>
  <c r="EC752" i="41"/>
  <c r="EK752" i="41"/>
  <c r="ES752" i="41"/>
  <c r="FC752" i="41"/>
  <c r="GG752" i="41"/>
  <c r="DR753" i="41"/>
  <c r="DZ753" i="41"/>
  <c r="EH753" i="41"/>
  <c r="EP753" i="41"/>
  <c r="EZ753" i="41"/>
  <c r="FW753" i="41"/>
  <c r="DO754" i="41"/>
  <c r="DW754" i="41"/>
  <c r="EE754" i="41"/>
  <c r="EM754" i="41"/>
  <c r="EU754" i="41"/>
  <c r="FE754" i="41"/>
  <c r="DQ756" i="41"/>
  <c r="DY756" i="41"/>
  <c r="EG756" i="41"/>
  <c r="EO756" i="41"/>
  <c r="EY756" i="41"/>
  <c r="FV756" i="41"/>
  <c r="DN757" i="41"/>
  <c r="DV757" i="41"/>
  <c r="ED757" i="41"/>
  <c r="EL757" i="41"/>
  <c r="ET757" i="41"/>
  <c r="FD757" i="41"/>
  <c r="GO757" i="41"/>
  <c r="DS758" i="41"/>
  <c r="EA758" i="41"/>
  <c r="EI758" i="41"/>
  <c r="EQ758" i="41"/>
  <c r="FA758" i="41"/>
  <c r="FX758" i="41"/>
  <c r="DP759" i="41"/>
  <c r="DZ759" i="41"/>
  <c r="EI759" i="41"/>
  <c r="ER759" i="41"/>
  <c r="FC759" i="41"/>
  <c r="GO759" i="41"/>
  <c r="DQ761" i="41"/>
  <c r="DZ761" i="41"/>
  <c r="EJ761" i="41"/>
  <c r="ES761" i="41"/>
  <c r="FD761" i="41"/>
  <c r="GS761" i="41"/>
  <c r="GT762" i="41"/>
  <c r="FL762" i="41"/>
  <c r="EV762" i="41"/>
  <c r="EN762" i="41"/>
  <c r="EF762" i="41"/>
  <c r="DX762" i="41"/>
  <c r="DP762" i="41"/>
  <c r="DV762" i="41"/>
  <c r="EE762" i="41"/>
  <c r="EO762" i="41"/>
  <c r="EZ762" i="41"/>
  <c r="FX762" i="41"/>
  <c r="HH762" i="41"/>
  <c r="HF764" i="41"/>
  <c r="FW764" i="41"/>
  <c r="EZ764" i="41"/>
  <c r="EP764" i="41"/>
  <c r="EH764" i="41"/>
  <c r="DZ764" i="41"/>
  <c r="DR764" i="41"/>
  <c r="DV764" i="41"/>
  <c r="EE764" i="41"/>
  <c r="EN764" i="41"/>
  <c r="EY764" i="41"/>
  <c r="FX764" i="41"/>
  <c r="HH764" i="41"/>
  <c r="DV766" i="41"/>
  <c r="EI766" i="41"/>
  <c r="EU766" i="41"/>
  <c r="GG766" i="41"/>
  <c r="GS767" i="41"/>
  <c r="FE767" i="41"/>
  <c r="EU767" i="41"/>
  <c r="EM767" i="41"/>
  <c r="EE767" i="41"/>
  <c r="DW767" i="41"/>
  <c r="DO767" i="41"/>
  <c r="HQ767" i="41"/>
  <c r="GO767" i="41"/>
  <c r="FD767" i="41"/>
  <c r="ET767" i="41"/>
  <c r="EL767" i="41"/>
  <c r="ED767" i="41"/>
  <c r="DV767" i="41"/>
  <c r="DN767" i="41"/>
  <c r="HB767" i="41"/>
  <c r="FV767" i="41"/>
  <c r="EY767" i="41"/>
  <c r="EO767" i="41"/>
  <c r="EG767" i="41"/>
  <c r="DY767" i="41"/>
  <c r="DQ767" i="41"/>
  <c r="EA767" i="41"/>
  <c r="EN767" i="41"/>
  <c r="FB767" i="41"/>
  <c r="HF767" i="41"/>
  <c r="DQ768" i="41"/>
  <c r="EE768" i="41"/>
  <c r="EP768" i="41"/>
  <c r="FV768" i="41"/>
  <c r="DN769" i="41"/>
  <c r="ED769" i="41"/>
  <c r="ET769" i="41"/>
  <c r="GO769" i="41"/>
  <c r="DN772" i="41"/>
  <c r="ED772" i="41"/>
  <c r="ET772" i="41"/>
  <c r="GO772" i="41"/>
  <c r="DU774" i="41"/>
  <c r="EK774" i="41"/>
  <c r="FC774" i="41"/>
  <c r="HI774" i="41"/>
  <c r="DZ775" i="41"/>
  <c r="EP775" i="41"/>
  <c r="FW775" i="41"/>
  <c r="DN777" i="41"/>
  <c r="ED777" i="41"/>
  <c r="ET777" i="41"/>
  <c r="GO777" i="41"/>
  <c r="DN780" i="41"/>
  <c r="ED780" i="41"/>
  <c r="ET780" i="41"/>
  <c r="GO780" i="41"/>
  <c r="DU782" i="41"/>
  <c r="EK782" i="41"/>
  <c r="FC782" i="41"/>
  <c r="HI782" i="41"/>
  <c r="DZ783" i="41"/>
  <c r="EP783" i="41"/>
  <c r="FW783" i="41"/>
  <c r="DN785" i="41"/>
  <c r="ED785" i="41"/>
  <c r="ET785" i="41"/>
  <c r="GO785" i="41"/>
  <c r="HB788" i="41"/>
  <c r="FV788" i="41"/>
  <c r="EY788" i="41"/>
  <c r="EO788" i="41"/>
  <c r="EG788" i="41"/>
  <c r="DY788" i="41"/>
  <c r="DQ788" i="41"/>
  <c r="GT788" i="41"/>
  <c r="FL788" i="41"/>
  <c r="EV788" i="41"/>
  <c r="EN788" i="41"/>
  <c r="EF788" i="41"/>
  <c r="DX788" i="41"/>
  <c r="DP788" i="41"/>
  <c r="GS788" i="41"/>
  <c r="FE788" i="41"/>
  <c r="EU788" i="41"/>
  <c r="EM788" i="41"/>
  <c r="EE788" i="41"/>
  <c r="DW788" i="41"/>
  <c r="DO788" i="41"/>
  <c r="HF788" i="41"/>
  <c r="FW788" i="41"/>
  <c r="EZ788" i="41"/>
  <c r="EP788" i="41"/>
  <c r="EH788" i="41"/>
  <c r="DZ788" i="41"/>
  <c r="DR788" i="41"/>
  <c r="EC788" i="41"/>
  <c r="ES788" i="41"/>
  <c r="GG788" i="41"/>
  <c r="DO793" i="41"/>
  <c r="EO793" i="41"/>
  <c r="HG793" i="41"/>
  <c r="DN796" i="41"/>
  <c r="ES796" i="41"/>
  <c r="EH803" i="41"/>
  <c r="HB803" i="41"/>
  <c r="EK808" i="41"/>
  <c r="HB808" i="41"/>
  <c r="HG811" i="41"/>
  <c r="FX811" i="41"/>
  <c r="FA811" i="41"/>
  <c r="EQ811" i="41"/>
  <c r="EI811" i="41"/>
  <c r="EA811" i="41"/>
  <c r="DS811" i="41"/>
  <c r="HF811" i="41"/>
  <c r="FW811" i="41"/>
  <c r="EZ811" i="41"/>
  <c r="EP811" i="41"/>
  <c r="EH811" i="41"/>
  <c r="DZ811" i="41"/>
  <c r="DR811" i="41"/>
  <c r="HQ811" i="41"/>
  <c r="GO811" i="41"/>
  <c r="FD811" i="41"/>
  <c r="ET811" i="41"/>
  <c r="EL811" i="41"/>
  <c r="ED811" i="41"/>
  <c r="DV811" i="41"/>
  <c r="DN811" i="41"/>
  <c r="HI811" i="41"/>
  <c r="FL811" i="41"/>
  <c r="ER811" i="41"/>
  <c r="EE811" i="41"/>
  <c r="DQ811" i="41"/>
  <c r="HH811" i="41"/>
  <c r="FE811" i="41"/>
  <c r="EO811" i="41"/>
  <c r="EC811" i="41"/>
  <c r="DP811" i="41"/>
  <c r="HB811" i="41"/>
  <c r="FC811" i="41"/>
  <c r="EN811" i="41"/>
  <c r="EB811" i="41"/>
  <c r="DO811" i="41"/>
  <c r="GF811" i="41"/>
  <c r="EU811" i="41"/>
  <c r="EG811" i="41"/>
  <c r="DU811" i="41"/>
  <c r="FV811" i="41"/>
  <c r="ES811" i="41"/>
  <c r="EF811" i="41"/>
  <c r="DT811" i="41"/>
  <c r="EY811" i="41"/>
  <c r="EK819" i="41"/>
  <c r="EH828" i="41"/>
  <c r="FD832" i="41"/>
  <c r="DU763" i="41"/>
  <c r="EC763" i="41"/>
  <c r="EK763" i="41"/>
  <c r="ES763" i="41"/>
  <c r="FC763" i="41"/>
  <c r="GG763" i="41"/>
  <c r="DO765" i="41"/>
  <c r="DW765" i="41"/>
  <c r="EE765" i="41"/>
  <c r="EM765" i="41"/>
  <c r="EU765" i="41"/>
  <c r="FE765" i="41"/>
  <c r="GS765" i="41"/>
  <c r="DP770" i="41"/>
  <c r="DX770" i="41"/>
  <c r="EF770" i="41"/>
  <c r="EN770" i="41"/>
  <c r="EV770" i="41"/>
  <c r="FL770" i="41"/>
  <c r="GT770" i="41"/>
  <c r="DU771" i="41"/>
  <c r="EC771" i="41"/>
  <c r="EK771" i="41"/>
  <c r="ES771" i="41"/>
  <c r="FC771" i="41"/>
  <c r="GG771" i="41"/>
  <c r="DO773" i="41"/>
  <c r="DW773" i="41"/>
  <c r="EE773" i="41"/>
  <c r="EM773" i="41"/>
  <c r="EU773" i="41"/>
  <c r="FE773" i="41"/>
  <c r="GS773" i="41"/>
  <c r="DN776" i="41"/>
  <c r="DV776" i="41"/>
  <c r="ED776" i="41"/>
  <c r="EL776" i="41"/>
  <c r="ET776" i="41"/>
  <c r="FD776" i="41"/>
  <c r="GO776" i="41"/>
  <c r="HQ776" i="41"/>
  <c r="DP778" i="41"/>
  <c r="DX778" i="41"/>
  <c r="EF778" i="41"/>
  <c r="EN778" i="41"/>
  <c r="EV778" i="41"/>
  <c r="FL778" i="41"/>
  <c r="GT778" i="41"/>
  <c r="DU779" i="41"/>
  <c r="EC779" i="41"/>
  <c r="EK779" i="41"/>
  <c r="ES779" i="41"/>
  <c r="FC779" i="41"/>
  <c r="GG779" i="41"/>
  <c r="DO781" i="41"/>
  <c r="DW781" i="41"/>
  <c r="EE781" i="41"/>
  <c r="EM781" i="41"/>
  <c r="EU781" i="41"/>
  <c r="FE781" i="41"/>
  <c r="GS781" i="41"/>
  <c r="DN784" i="41"/>
  <c r="DV784" i="41"/>
  <c r="ED784" i="41"/>
  <c r="EL784" i="41"/>
  <c r="ET784" i="41"/>
  <c r="FD784" i="41"/>
  <c r="GO784" i="41"/>
  <c r="HQ784" i="41"/>
  <c r="DP786" i="41"/>
  <c r="DX786" i="41"/>
  <c r="EF786" i="41"/>
  <c r="EN786" i="41"/>
  <c r="EV786" i="41"/>
  <c r="FL786" i="41"/>
  <c r="GT786" i="41"/>
  <c r="DU787" i="41"/>
  <c r="EC787" i="41"/>
  <c r="EK787" i="41"/>
  <c r="ES787" i="41"/>
  <c r="FC787" i="41"/>
  <c r="GG787" i="41"/>
  <c r="HI787" i="41"/>
  <c r="FE789" i="41"/>
  <c r="GS789" i="41"/>
  <c r="DT790" i="41"/>
  <c r="EB790" i="41"/>
  <c r="EJ790" i="41"/>
  <c r="ER790" i="41"/>
  <c r="FB790" i="41"/>
  <c r="GF790" i="41"/>
  <c r="HH790" i="41"/>
  <c r="DN792" i="41"/>
  <c r="DV792" i="41"/>
  <c r="ED792" i="41"/>
  <c r="EL792" i="41"/>
  <c r="ET792" i="41"/>
  <c r="FD792" i="41"/>
  <c r="GO792" i="41"/>
  <c r="HQ792" i="41"/>
  <c r="DO795" i="41"/>
  <c r="DY795" i="41"/>
  <c r="EJ795" i="41"/>
  <c r="EU795" i="41"/>
  <c r="FV795" i="41"/>
  <c r="HH795" i="41"/>
  <c r="DV799" i="41"/>
  <c r="EG799" i="41"/>
  <c r="ER799" i="41"/>
  <c r="FD799" i="41"/>
  <c r="HQ802" i="41"/>
  <c r="GO802" i="41"/>
  <c r="FD802" i="41"/>
  <c r="ET802" i="41"/>
  <c r="EL802" i="41"/>
  <c r="ED802" i="41"/>
  <c r="DV802" i="41"/>
  <c r="DN802" i="41"/>
  <c r="HB802" i="41"/>
  <c r="FV802" i="41"/>
  <c r="EY802" i="41"/>
  <c r="EO802" i="41"/>
  <c r="EG802" i="41"/>
  <c r="DY802" i="41"/>
  <c r="DQ802" i="41"/>
  <c r="DX802" i="41"/>
  <c r="EI802" i="41"/>
  <c r="ES802" i="41"/>
  <c r="FL802" i="41"/>
  <c r="HG802" i="41"/>
  <c r="GT804" i="41"/>
  <c r="FL804" i="41"/>
  <c r="EV804" i="41"/>
  <c r="EN804" i="41"/>
  <c r="EF804" i="41"/>
  <c r="DX804" i="41"/>
  <c r="DP804" i="41"/>
  <c r="HG804" i="41"/>
  <c r="FX804" i="41"/>
  <c r="FA804" i="41"/>
  <c r="EQ804" i="41"/>
  <c r="EI804" i="41"/>
  <c r="EA804" i="41"/>
  <c r="DS804" i="41"/>
  <c r="DW804" i="41"/>
  <c r="EH804" i="41"/>
  <c r="ES804" i="41"/>
  <c r="FE804" i="41"/>
  <c r="HF804" i="41"/>
  <c r="DW809" i="41"/>
  <c r="EK809" i="41"/>
  <c r="EZ809" i="41"/>
  <c r="DZ812" i="41"/>
  <c r="EP812" i="41"/>
  <c r="EB815" i="41"/>
  <c r="ER815" i="41"/>
  <c r="DN816" i="41"/>
  <c r="ED816" i="41"/>
  <c r="ET816" i="41"/>
  <c r="GO816" i="41"/>
  <c r="EG820" i="41"/>
  <c r="HH824" i="41"/>
  <c r="GF824" i="41"/>
  <c r="FB824" i="41"/>
  <c r="ER824" i="41"/>
  <c r="EJ824" i="41"/>
  <c r="EB824" i="41"/>
  <c r="DT824" i="41"/>
  <c r="HG824" i="41"/>
  <c r="FX824" i="41"/>
  <c r="FA824" i="41"/>
  <c r="EQ824" i="41"/>
  <c r="EI824" i="41"/>
  <c r="EA824" i="41"/>
  <c r="DS824" i="41"/>
  <c r="HF824" i="41"/>
  <c r="FW824" i="41"/>
  <c r="EZ824" i="41"/>
  <c r="EP824" i="41"/>
  <c r="EH824" i="41"/>
  <c r="DZ824" i="41"/>
  <c r="DR824" i="41"/>
  <c r="GT824" i="41"/>
  <c r="FL824" i="41"/>
  <c r="EV824" i="41"/>
  <c r="EN824" i="41"/>
  <c r="EF824" i="41"/>
  <c r="DX824" i="41"/>
  <c r="DP824" i="41"/>
  <c r="GS824" i="41"/>
  <c r="FE824" i="41"/>
  <c r="EU824" i="41"/>
  <c r="EM824" i="41"/>
  <c r="EE824" i="41"/>
  <c r="DW824" i="41"/>
  <c r="DO824" i="41"/>
  <c r="EG824" i="41"/>
  <c r="FD824" i="41"/>
  <c r="DX827" i="41"/>
  <c r="ES827" i="41"/>
  <c r="HH827" i="41"/>
  <c r="DU836" i="41"/>
  <c r="EP836" i="41"/>
  <c r="DV840" i="41"/>
  <c r="ES840" i="41"/>
  <c r="HB840" i="41"/>
  <c r="HG843" i="41"/>
  <c r="FX843" i="41"/>
  <c r="FA843" i="41"/>
  <c r="EQ843" i="41"/>
  <c r="EI843" i="41"/>
  <c r="EA843" i="41"/>
  <c r="DS843" i="41"/>
  <c r="HF843" i="41"/>
  <c r="FW843" i="41"/>
  <c r="EZ843" i="41"/>
  <c r="EP843" i="41"/>
  <c r="EH843" i="41"/>
  <c r="DZ843" i="41"/>
  <c r="DR843" i="41"/>
  <c r="HB843" i="41"/>
  <c r="FV843" i="41"/>
  <c r="EY843" i="41"/>
  <c r="EO843" i="41"/>
  <c r="EG843" i="41"/>
  <c r="DY843" i="41"/>
  <c r="DQ843" i="41"/>
  <c r="GS843" i="41"/>
  <c r="FE843" i="41"/>
  <c r="EU843" i="41"/>
  <c r="EM843" i="41"/>
  <c r="EE843" i="41"/>
  <c r="DW843" i="41"/>
  <c r="DO843" i="41"/>
  <c r="HQ843" i="41"/>
  <c r="GO843" i="41"/>
  <c r="FD843" i="41"/>
  <c r="ET843" i="41"/>
  <c r="EL843" i="41"/>
  <c r="ED843" i="41"/>
  <c r="DV843" i="41"/>
  <c r="DN843" i="41"/>
  <c r="EJ843" i="41"/>
  <c r="FL843" i="41"/>
  <c r="DQ844" i="41"/>
  <c r="EK844" i="41"/>
  <c r="FW844" i="41"/>
  <c r="DU848" i="41"/>
  <c r="EC856" i="41"/>
  <c r="EK883" i="41"/>
  <c r="EK891" i="41"/>
  <c r="HQ913" i="41"/>
  <c r="GO913" i="41"/>
  <c r="FD913" i="41"/>
  <c r="ET913" i="41"/>
  <c r="EL913" i="41"/>
  <c r="ED913" i="41"/>
  <c r="DV913" i="41"/>
  <c r="DN913" i="41"/>
  <c r="HH913" i="41"/>
  <c r="GF913" i="41"/>
  <c r="FB913" i="41"/>
  <c r="ER913" i="41"/>
  <c r="EJ913" i="41"/>
  <c r="EB913" i="41"/>
  <c r="DT913" i="41"/>
  <c r="HG913" i="41"/>
  <c r="FX913" i="41"/>
  <c r="FA913" i="41"/>
  <c r="EQ913" i="41"/>
  <c r="EI913" i="41"/>
  <c r="EA913" i="41"/>
  <c r="DS913" i="41"/>
  <c r="HF913" i="41"/>
  <c r="FW913" i="41"/>
  <c r="EZ913" i="41"/>
  <c r="EP913" i="41"/>
  <c r="EH913" i="41"/>
  <c r="DZ913" i="41"/>
  <c r="DR913" i="41"/>
  <c r="HB913" i="41"/>
  <c r="FV913" i="41"/>
  <c r="EY913" i="41"/>
  <c r="EO913" i="41"/>
  <c r="EG913" i="41"/>
  <c r="DY913" i="41"/>
  <c r="DQ913" i="41"/>
  <c r="FC913" i="41"/>
  <c r="EE913" i="41"/>
  <c r="EV913" i="41"/>
  <c r="EC913" i="41"/>
  <c r="HI913" i="41"/>
  <c r="EU913" i="41"/>
  <c r="DX913" i="41"/>
  <c r="GT913" i="41"/>
  <c r="ES913" i="41"/>
  <c r="DW913" i="41"/>
  <c r="GS913" i="41"/>
  <c r="EN913" i="41"/>
  <c r="DU913" i="41"/>
  <c r="GG913" i="41"/>
  <c r="EM913" i="41"/>
  <c r="DP913" i="41"/>
  <c r="FL913" i="41"/>
  <c r="EK913" i="41"/>
  <c r="DO913" i="41"/>
  <c r="DU790" i="41"/>
  <c r="EC790" i="41"/>
  <c r="EK790" i="41"/>
  <c r="ES790" i="41"/>
  <c r="FC790" i="41"/>
  <c r="GG790" i="41"/>
  <c r="HI790" i="41"/>
  <c r="GS799" i="41"/>
  <c r="FE799" i="41"/>
  <c r="EU799" i="41"/>
  <c r="EM799" i="41"/>
  <c r="EE799" i="41"/>
  <c r="DW799" i="41"/>
  <c r="DO799" i="41"/>
  <c r="HF799" i="41"/>
  <c r="FW799" i="41"/>
  <c r="EZ799" i="41"/>
  <c r="EP799" i="41"/>
  <c r="EH799" i="41"/>
  <c r="DZ799" i="41"/>
  <c r="DR799" i="41"/>
  <c r="DX799" i="41"/>
  <c r="EI799" i="41"/>
  <c r="ES799" i="41"/>
  <c r="FL799" i="41"/>
  <c r="HG799" i="41"/>
  <c r="HB809" i="41"/>
  <c r="FV809" i="41"/>
  <c r="EY809" i="41"/>
  <c r="EO809" i="41"/>
  <c r="EG809" i="41"/>
  <c r="DY809" i="41"/>
  <c r="DQ809" i="41"/>
  <c r="GT809" i="41"/>
  <c r="FL809" i="41"/>
  <c r="EV809" i="41"/>
  <c r="EN809" i="41"/>
  <c r="EF809" i="41"/>
  <c r="DX809" i="41"/>
  <c r="DP809" i="41"/>
  <c r="HH809" i="41"/>
  <c r="GF809" i="41"/>
  <c r="FB809" i="41"/>
  <c r="ER809" i="41"/>
  <c r="EJ809" i="41"/>
  <c r="EB809" i="41"/>
  <c r="DT809" i="41"/>
  <c r="DZ809" i="41"/>
  <c r="EL809" i="41"/>
  <c r="FA809" i="41"/>
  <c r="GS809" i="41"/>
  <c r="GT812" i="41"/>
  <c r="FL812" i="41"/>
  <c r="EV812" i="41"/>
  <c r="EN812" i="41"/>
  <c r="EF812" i="41"/>
  <c r="DX812" i="41"/>
  <c r="DP812" i="41"/>
  <c r="GS812" i="41"/>
  <c r="FE812" i="41"/>
  <c r="EU812" i="41"/>
  <c r="EM812" i="41"/>
  <c r="EE812" i="41"/>
  <c r="DW812" i="41"/>
  <c r="DO812" i="41"/>
  <c r="HH812" i="41"/>
  <c r="GF812" i="41"/>
  <c r="FB812" i="41"/>
  <c r="ER812" i="41"/>
  <c r="EJ812" i="41"/>
  <c r="EB812" i="41"/>
  <c r="DT812" i="41"/>
  <c r="HG812" i="41"/>
  <c r="FX812" i="41"/>
  <c r="FA812" i="41"/>
  <c r="EQ812" i="41"/>
  <c r="EI812" i="41"/>
  <c r="EA812" i="41"/>
  <c r="DS812" i="41"/>
  <c r="EC812" i="41"/>
  <c r="ES812" i="41"/>
  <c r="GG812" i="41"/>
  <c r="GS815" i="41"/>
  <c r="FE815" i="41"/>
  <c r="EU815" i="41"/>
  <c r="EM815" i="41"/>
  <c r="EE815" i="41"/>
  <c r="DW815" i="41"/>
  <c r="DO815" i="41"/>
  <c r="HQ815" i="41"/>
  <c r="GO815" i="41"/>
  <c r="FD815" i="41"/>
  <c r="ET815" i="41"/>
  <c r="EL815" i="41"/>
  <c r="ED815" i="41"/>
  <c r="DV815" i="41"/>
  <c r="DN815" i="41"/>
  <c r="HG815" i="41"/>
  <c r="FX815" i="41"/>
  <c r="FA815" i="41"/>
  <c r="EQ815" i="41"/>
  <c r="EI815" i="41"/>
  <c r="EA815" i="41"/>
  <c r="DS815" i="41"/>
  <c r="HF815" i="41"/>
  <c r="FW815" i="41"/>
  <c r="EZ815" i="41"/>
  <c r="EP815" i="41"/>
  <c r="EH815" i="41"/>
  <c r="DZ815" i="41"/>
  <c r="DR815" i="41"/>
  <c r="EC815" i="41"/>
  <c r="ES815" i="41"/>
  <c r="GG815" i="41"/>
  <c r="GT820" i="41"/>
  <c r="FL820" i="41"/>
  <c r="EV820" i="41"/>
  <c r="EN820" i="41"/>
  <c r="EF820" i="41"/>
  <c r="DX820" i="41"/>
  <c r="DP820" i="41"/>
  <c r="GS820" i="41"/>
  <c r="FE820" i="41"/>
  <c r="EU820" i="41"/>
  <c r="EM820" i="41"/>
  <c r="EE820" i="41"/>
  <c r="DW820" i="41"/>
  <c r="DO820" i="41"/>
  <c r="HQ820" i="41"/>
  <c r="GO820" i="41"/>
  <c r="FD820" i="41"/>
  <c r="ET820" i="41"/>
  <c r="EL820" i="41"/>
  <c r="ED820" i="41"/>
  <c r="DV820" i="41"/>
  <c r="DN820" i="41"/>
  <c r="HH820" i="41"/>
  <c r="GF820" i="41"/>
  <c r="FB820" i="41"/>
  <c r="ER820" i="41"/>
  <c r="EJ820" i="41"/>
  <c r="EB820" i="41"/>
  <c r="DT820" i="41"/>
  <c r="HG820" i="41"/>
  <c r="FX820" i="41"/>
  <c r="FA820" i="41"/>
  <c r="EQ820" i="41"/>
  <c r="EI820" i="41"/>
  <c r="EA820" i="41"/>
  <c r="DS820" i="41"/>
  <c r="EH820" i="41"/>
  <c r="FV820" i="41"/>
  <c r="EB827" i="41"/>
  <c r="EV827" i="41"/>
  <c r="DY840" i="41"/>
  <c r="ET840" i="41"/>
  <c r="HH867" i="41"/>
  <c r="GF867" i="41"/>
  <c r="FB867" i="41"/>
  <c r="ER867" i="41"/>
  <c r="EJ867" i="41"/>
  <c r="EB867" i="41"/>
  <c r="DT867" i="41"/>
  <c r="HG867" i="41"/>
  <c r="FX867" i="41"/>
  <c r="FA867" i="41"/>
  <c r="EQ867" i="41"/>
  <c r="EI867" i="41"/>
  <c r="EA867" i="41"/>
  <c r="DS867" i="41"/>
  <c r="HF867" i="41"/>
  <c r="FW867" i="41"/>
  <c r="EZ867" i="41"/>
  <c r="EP867" i="41"/>
  <c r="EH867" i="41"/>
  <c r="DZ867" i="41"/>
  <c r="DR867" i="41"/>
  <c r="HB867" i="41"/>
  <c r="FV867" i="41"/>
  <c r="EY867" i="41"/>
  <c r="EO867" i="41"/>
  <c r="EG867" i="41"/>
  <c r="DY867" i="41"/>
  <c r="DQ867" i="41"/>
  <c r="GT867" i="41"/>
  <c r="FL867" i="41"/>
  <c r="EV867" i="41"/>
  <c r="EN867" i="41"/>
  <c r="EF867" i="41"/>
  <c r="DX867" i="41"/>
  <c r="DP867" i="41"/>
  <c r="GS867" i="41"/>
  <c r="FE867" i="41"/>
  <c r="EU867" i="41"/>
  <c r="EM867" i="41"/>
  <c r="EE867" i="41"/>
  <c r="DW867" i="41"/>
  <c r="DO867" i="41"/>
  <c r="HQ867" i="41"/>
  <c r="GO867" i="41"/>
  <c r="FD867" i="41"/>
  <c r="ET867" i="41"/>
  <c r="EL867" i="41"/>
  <c r="ED867" i="41"/>
  <c r="DV867" i="41"/>
  <c r="DN867" i="41"/>
  <c r="ES891" i="41"/>
  <c r="HQ897" i="41"/>
  <c r="GO897" i="41"/>
  <c r="FD897" i="41"/>
  <c r="ET897" i="41"/>
  <c r="EL897" i="41"/>
  <c r="ED897" i="41"/>
  <c r="DV897" i="41"/>
  <c r="DN897" i="41"/>
  <c r="HF897" i="41"/>
  <c r="FW897" i="41"/>
  <c r="EZ897" i="41"/>
  <c r="EP897" i="41"/>
  <c r="EH897" i="41"/>
  <c r="DZ897" i="41"/>
  <c r="DR897" i="41"/>
  <c r="HB897" i="41"/>
  <c r="FV897" i="41"/>
  <c r="EY897" i="41"/>
  <c r="EO897" i="41"/>
  <c r="EG897" i="41"/>
  <c r="DY897" i="41"/>
  <c r="DQ897" i="41"/>
  <c r="GS897" i="41"/>
  <c r="FA897" i="41"/>
  <c r="EK897" i="41"/>
  <c r="DX897" i="41"/>
  <c r="GG897" i="41"/>
  <c r="EV897" i="41"/>
  <c r="EJ897" i="41"/>
  <c r="DW897" i="41"/>
  <c r="GF897" i="41"/>
  <c r="EU897" i="41"/>
  <c r="EI897" i="41"/>
  <c r="DU897" i="41"/>
  <c r="FX897" i="41"/>
  <c r="ES897" i="41"/>
  <c r="EF897" i="41"/>
  <c r="DT897" i="41"/>
  <c r="HI897" i="41"/>
  <c r="FL897" i="41"/>
  <c r="ER897" i="41"/>
  <c r="EE897" i="41"/>
  <c r="DS897" i="41"/>
  <c r="HH897" i="41"/>
  <c r="FE897" i="41"/>
  <c r="EQ897" i="41"/>
  <c r="EC897" i="41"/>
  <c r="DP897" i="41"/>
  <c r="HG897" i="41"/>
  <c r="FC897" i="41"/>
  <c r="EN897" i="41"/>
  <c r="EB897" i="41"/>
  <c r="DO897" i="41"/>
  <c r="HH903" i="41"/>
  <c r="GF903" i="41"/>
  <c r="FB903" i="41"/>
  <c r="ER903" i="41"/>
  <c r="EJ903" i="41"/>
  <c r="EB903" i="41"/>
  <c r="DT903" i="41"/>
  <c r="GT903" i="41"/>
  <c r="FL903" i="41"/>
  <c r="EV903" i="41"/>
  <c r="EN903" i="41"/>
  <c r="EF903" i="41"/>
  <c r="DX903" i="41"/>
  <c r="DP903" i="41"/>
  <c r="GS903" i="41"/>
  <c r="FE903" i="41"/>
  <c r="EU903" i="41"/>
  <c r="EM903" i="41"/>
  <c r="EE903" i="41"/>
  <c r="DW903" i="41"/>
  <c r="DO903" i="41"/>
  <c r="GO903" i="41"/>
  <c r="EZ903" i="41"/>
  <c r="EK903" i="41"/>
  <c r="DY903" i="41"/>
  <c r="GG903" i="41"/>
  <c r="EY903" i="41"/>
  <c r="EI903" i="41"/>
  <c r="DV903" i="41"/>
  <c r="FX903" i="41"/>
  <c r="ET903" i="41"/>
  <c r="EH903" i="41"/>
  <c r="DU903" i="41"/>
  <c r="HQ903" i="41"/>
  <c r="FW903" i="41"/>
  <c r="ES903" i="41"/>
  <c r="EG903" i="41"/>
  <c r="DS903" i="41"/>
  <c r="HI903" i="41"/>
  <c r="FV903" i="41"/>
  <c r="EQ903" i="41"/>
  <c r="ED903" i="41"/>
  <c r="DR903" i="41"/>
  <c r="HG903" i="41"/>
  <c r="FD903" i="41"/>
  <c r="EP903" i="41"/>
  <c r="EC903" i="41"/>
  <c r="DQ903" i="41"/>
  <c r="HF903" i="41"/>
  <c r="FC903" i="41"/>
  <c r="EO903" i="41"/>
  <c r="EA903" i="41"/>
  <c r="DN903" i="41"/>
  <c r="HG906" i="41"/>
  <c r="FX906" i="41"/>
  <c r="FA906" i="41"/>
  <c r="EQ906" i="41"/>
  <c r="EI906" i="41"/>
  <c r="EA906" i="41"/>
  <c r="DS906" i="41"/>
  <c r="GS906" i="41"/>
  <c r="FE906" i="41"/>
  <c r="EU906" i="41"/>
  <c r="EM906" i="41"/>
  <c r="EE906" i="41"/>
  <c r="DW906" i="41"/>
  <c r="DO906" i="41"/>
  <c r="HQ906" i="41"/>
  <c r="GO906" i="41"/>
  <c r="FD906" i="41"/>
  <c r="ET906" i="41"/>
  <c r="EL906" i="41"/>
  <c r="ED906" i="41"/>
  <c r="DV906" i="41"/>
  <c r="DN906" i="41"/>
  <c r="GT906" i="41"/>
  <c r="EZ906" i="41"/>
  <c r="EK906" i="41"/>
  <c r="DY906" i="41"/>
  <c r="GG906" i="41"/>
  <c r="EY906" i="41"/>
  <c r="EJ906" i="41"/>
  <c r="DX906" i="41"/>
  <c r="GF906" i="41"/>
  <c r="EV906" i="41"/>
  <c r="EH906" i="41"/>
  <c r="DU906" i="41"/>
  <c r="FW906" i="41"/>
  <c r="ES906" i="41"/>
  <c r="EG906" i="41"/>
  <c r="DT906" i="41"/>
  <c r="HI906" i="41"/>
  <c r="FV906" i="41"/>
  <c r="ER906" i="41"/>
  <c r="EF906" i="41"/>
  <c r="DR906" i="41"/>
  <c r="HH906" i="41"/>
  <c r="FL906" i="41"/>
  <c r="EP906" i="41"/>
  <c r="EC906" i="41"/>
  <c r="DQ906" i="41"/>
  <c r="HF906" i="41"/>
  <c r="FC906" i="41"/>
  <c r="EO906" i="41"/>
  <c r="EB906" i="41"/>
  <c r="DP906" i="41"/>
  <c r="EF913" i="41"/>
  <c r="HG827" i="41"/>
  <c r="FX827" i="41"/>
  <c r="FA827" i="41"/>
  <c r="EQ827" i="41"/>
  <c r="EI827" i="41"/>
  <c r="EA827" i="41"/>
  <c r="DS827" i="41"/>
  <c r="HF827" i="41"/>
  <c r="FW827" i="41"/>
  <c r="EZ827" i="41"/>
  <c r="EP827" i="41"/>
  <c r="EH827" i="41"/>
  <c r="DZ827" i="41"/>
  <c r="DR827" i="41"/>
  <c r="HB827" i="41"/>
  <c r="FV827" i="41"/>
  <c r="EY827" i="41"/>
  <c r="EO827" i="41"/>
  <c r="EG827" i="41"/>
  <c r="DY827" i="41"/>
  <c r="DQ827" i="41"/>
  <c r="GS827" i="41"/>
  <c r="FE827" i="41"/>
  <c r="EU827" i="41"/>
  <c r="EM827" i="41"/>
  <c r="EE827" i="41"/>
  <c r="DW827" i="41"/>
  <c r="DO827" i="41"/>
  <c r="HQ827" i="41"/>
  <c r="GO827" i="41"/>
  <c r="FD827" i="41"/>
  <c r="ET827" i="41"/>
  <c r="EL827" i="41"/>
  <c r="ED827" i="41"/>
  <c r="DV827" i="41"/>
  <c r="DN827" i="41"/>
  <c r="EJ827" i="41"/>
  <c r="FL827" i="41"/>
  <c r="HH840" i="41"/>
  <c r="GF840" i="41"/>
  <c r="FB840" i="41"/>
  <c r="ER840" i="41"/>
  <c r="EJ840" i="41"/>
  <c r="EB840" i="41"/>
  <c r="DT840" i="41"/>
  <c r="HG840" i="41"/>
  <c r="FX840" i="41"/>
  <c r="FA840" i="41"/>
  <c r="EQ840" i="41"/>
  <c r="EI840" i="41"/>
  <c r="EA840" i="41"/>
  <c r="DS840" i="41"/>
  <c r="HF840" i="41"/>
  <c r="FW840" i="41"/>
  <c r="EZ840" i="41"/>
  <c r="EP840" i="41"/>
  <c r="EH840" i="41"/>
  <c r="DZ840" i="41"/>
  <c r="DR840" i="41"/>
  <c r="GT840" i="41"/>
  <c r="FL840" i="41"/>
  <c r="EV840" i="41"/>
  <c r="EN840" i="41"/>
  <c r="EF840" i="41"/>
  <c r="DX840" i="41"/>
  <c r="DP840" i="41"/>
  <c r="GS840" i="41"/>
  <c r="FE840" i="41"/>
  <c r="EU840" i="41"/>
  <c r="EM840" i="41"/>
  <c r="EE840" i="41"/>
  <c r="DW840" i="41"/>
  <c r="DO840" i="41"/>
  <c r="EG840" i="41"/>
  <c r="FD840" i="41"/>
  <c r="HH856" i="41"/>
  <c r="GF856" i="41"/>
  <c r="FB856" i="41"/>
  <c r="ER856" i="41"/>
  <c r="EJ856" i="41"/>
  <c r="EB856" i="41"/>
  <c r="DT856" i="41"/>
  <c r="HG856" i="41"/>
  <c r="FX856" i="41"/>
  <c r="FA856" i="41"/>
  <c r="EQ856" i="41"/>
  <c r="EI856" i="41"/>
  <c r="EA856" i="41"/>
  <c r="DS856" i="41"/>
  <c r="HF856" i="41"/>
  <c r="FW856" i="41"/>
  <c r="EZ856" i="41"/>
  <c r="EP856" i="41"/>
  <c r="EH856" i="41"/>
  <c r="DZ856" i="41"/>
  <c r="DR856" i="41"/>
  <c r="HB856" i="41"/>
  <c r="FV856" i="41"/>
  <c r="EY856" i="41"/>
  <c r="EO856" i="41"/>
  <c r="EG856" i="41"/>
  <c r="DY856" i="41"/>
  <c r="DQ856" i="41"/>
  <c r="GT856" i="41"/>
  <c r="FL856" i="41"/>
  <c r="EV856" i="41"/>
  <c r="EN856" i="41"/>
  <c r="EF856" i="41"/>
  <c r="DX856" i="41"/>
  <c r="DP856" i="41"/>
  <c r="GS856" i="41"/>
  <c r="FE856" i="41"/>
  <c r="EU856" i="41"/>
  <c r="EM856" i="41"/>
  <c r="EE856" i="41"/>
  <c r="DW856" i="41"/>
  <c r="DO856" i="41"/>
  <c r="ES856" i="41"/>
  <c r="EK867" i="41"/>
  <c r="FB897" i="41"/>
  <c r="FA903" i="41"/>
  <c r="FB906" i="41"/>
  <c r="HH967" i="41"/>
  <c r="GF967" i="41"/>
  <c r="FB967" i="41"/>
  <c r="ER967" i="41"/>
  <c r="EJ967" i="41"/>
  <c r="EB967" i="41"/>
  <c r="DT967" i="41"/>
  <c r="HG967" i="41"/>
  <c r="FX967" i="41"/>
  <c r="FA967" i="41"/>
  <c r="EQ967" i="41"/>
  <c r="EI967" i="41"/>
  <c r="EA967" i="41"/>
  <c r="DS967" i="41"/>
  <c r="HF967" i="41"/>
  <c r="FW967" i="41"/>
  <c r="EZ967" i="41"/>
  <c r="EP967" i="41"/>
  <c r="EH967" i="41"/>
  <c r="DZ967" i="41"/>
  <c r="DR967" i="41"/>
  <c r="HB967" i="41"/>
  <c r="FV967" i="41"/>
  <c r="EY967" i="41"/>
  <c r="EO967" i="41"/>
  <c r="EG967" i="41"/>
  <c r="DY967" i="41"/>
  <c r="DQ967" i="41"/>
  <c r="GT967" i="41"/>
  <c r="FL967" i="41"/>
  <c r="EV967" i="41"/>
  <c r="EN967" i="41"/>
  <c r="EF967" i="41"/>
  <c r="DX967" i="41"/>
  <c r="DP967" i="41"/>
  <c r="GS967" i="41"/>
  <c r="FE967" i="41"/>
  <c r="EU967" i="41"/>
  <c r="EM967" i="41"/>
  <c r="EE967" i="41"/>
  <c r="DW967" i="41"/>
  <c r="DO967" i="41"/>
  <c r="HQ967" i="41"/>
  <c r="GO967" i="41"/>
  <c r="FD967" i="41"/>
  <c r="ET967" i="41"/>
  <c r="EL967" i="41"/>
  <c r="ED967" i="41"/>
  <c r="DV967" i="41"/>
  <c r="DN967" i="41"/>
  <c r="HI967" i="41"/>
  <c r="GG967" i="41"/>
  <c r="FC967" i="41"/>
  <c r="ES967" i="41"/>
  <c r="EK967" i="41"/>
  <c r="EC967" i="41"/>
  <c r="DU967" i="41"/>
  <c r="DT765" i="41"/>
  <c r="EB765" i="41"/>
  <c r="EJ765" i="41"/>
  <c r="ER765" i="41"/>
  <c r="FB765" i="41"/>
  <c r="GF765" i="41"/>
  <c r="HH765" i="41"/>
  <c r="DU770" i="41"/>
  <c r="EC770" i="41"/>
  <c r="EK770" i="41"/>
  <c r="ES770" i="41"/>
  <c r="FC770" i="41"/>
  <c r="GG770" i="41"/>
  <c r="HI770" i="41"/>
  <c r="DT773" i="41"/>
  <c r="EB773" i="41"/>
  <c r="EJ773" i="41"/>
  <c r="ER773" i="41"/>
  <c r="FB773" i="41"/>
  <c r="GF773" i="41"/>
  <c r="HH773" i="41"/>
  <c r="DS776" i="41"/>
  <c r="EA776" i="41"/>
  <c r="EI776" i="41"/>
  <c r="EQ776" i="41"/>
  <c r="FA776" i="41"/>
  <c r="FX776" i="41"/>
  <c r="HG776" i="41"/>
  <c r="DU778" i="41"/>
  <c r="EC778" i="41"/>
  <c r="EK778" i="41"/>
  <c r="ES778" i="41"/>
  <c r="FC778" i="41"/>
  <c r="GG778" i="41"/>
  <c r="HI778" i="41"/>
  <c r="DT781" i="41"/>
  <c r="EB781" i="41"/>
  <c r="EJ781" i="41"/>
  <c r="ER781" i="41"/>
  <c r="FB781" i="41"/>
  <c r="GF781" i="41"/>
  <c r="HH781" i="41"/>
  <c r="DS784" i="41"/>
  <c r="EA784" i="41"/>
  <c r="EI784" i="41"/>
  <c r="EQ784" i="41"/>
  <c r="FA784" i="41"/>
  <c r="FX784" i="41"/>
  <c r="HG784" i="41"/>
  <c r="DU786" i="41"/>
  <c r="EC786" i="41"/>
  <c r="EK786" i="41"/>
  <c r="ES786" i="41"/>
  <c r="FC786" i="41"/>
  <c r="GG786" i="41"/>
  <c r="HI786" i="41"/>
  <c r="DQ790" i="41"/>
  <c r="DY790" i="41"/>
  <c r="EG790" i="41"/>
  <c r="EO790" i="41"/>
  <c r="EY790" i="41"/>
  <c r="FV790" i="41"/>
  <c r="HB790" i="41"/>
  <c r="DS792" i="41"/>
  <c r="EA792" i="41"/>
  <c r="EI792" i="41"/>
  <c r="EQ792" i="41"/>
  <c r="FA792" i="41"/>
  <c r="FX792" i="41"/>
  <c r="HG792" i="41"/>
  <c r="DU795" i="41"/>
  <c r="EF795" i="41"/>
  <c r="EP795" i="41"/>
  <c r="FC795" i="41"/>
  <c r="GT795" i="41"/>
  <c r="DS799" i="41"/>
  <c r="EC799" i="41"/>
  <c r="EN799" i="41"/>
  <c r="FA799" i="41"/>
  <c r="GG799" i="41"/>
  <c r="DS809" i="41"/>
  <c r="EE809" i="41"/>
  <c r="ES809" i="41"/>
  <c r="FW809" i="41"/>
  <c r="HQ809" i="41"/>
  <c r="DU812" i="41"/>
  <c r="EK812" i="41"/>
  <c r="FC812" i="41"/>
  <c r="HI812" i="41"/>
  <c r="DU815" i="41"/>
  <c r="EK815" i="41"/>
  <c r="FC815" i="41"/>
  <c r="HI815" i="41"/>
  <c r="DY820" i="41"/>
  <c r="ES820" i="41"/>
  <c r="HF820" i="41"/>
  <c r="DP827" i="41"/>
  <c r="EK827" i="41"/>
  <c r="GF827" i="41"/>
  <c r="GT836" i="41"/>
  <c r="FL836" i="41"/>
  <c r="EV836" i="41"/>
  <c r="EN836" i="41"/>
  <c r="EF836" i="41"/>
  <c r="DX836" i="41"/>
  <c r="DP836" i="41"/>
  <c r="GS836" i="41"/>
  <c r="FE836" i="41"/>
  <c r="EU836" i="41"/>
  <c r="EM836" i="41"/>
  <c r="EE836" i="41"/>
  <c r="DW836" i="41"/>
  <c r="DO836" i="41"/>
  <c r="HQ836" i="41"/>
  <c r="GO836" i="41"/>
  <c r="FD836" i="41"/>
  <c r="ET836" i="41"/>
  <c r="EL836" i="41"/>
  <c r="ED836" i="41"/>
  <c r="DV836" i="41"/>
  <c r="DN836" i="41"/>
  <c r="HH836" i="41"/>
  <c r="GF836" i="41"/>
  <c r="FB836" i="41"/>
  <c r="ER836" i="41"/>
  <c r="EJ836" i="41"/>
  <c r="EB836" i="41"/>
  <c r="DT836" i="41"/>
  <c r="HG836" i="41"/>
  <c r="FX836" i="41"/>
  <c r="FA836" i="41"/>
  <c r="EQ836" i="41"/>
  <c r="EI836" i="41"/>
  <c r="EA836" i="41"/>
  <c r="DS836" i="41"/>
  <c r="EH836" i="41"/>
  <c r="FV836" i="41"/>
  <c r="DN840" i="41"/>
  <c r="EK840" i="41"/>
  <c r="FV840" i="41"/>
  <c r="ES867" i="41"/>
  <c r="HH883" i="41"/>
  <c r="GF883" i="41"/>
  <c r="FB883" i="41"/>
  <c r="ER883" i="41"/>
  <c r="EJ883" i="41"/>
  <c r="EB883" i="41"/>
  <c r="DT883" i="41"/>
  <c r="HG883" i="41"/>
  <c r="FX883" i="41"/>
  <c r="FA883" i="41"/>
  <c r="EQ883" i="41"/>
  <c r="EI883" i="41"/>
  <c r="EA883" i="41"/>
  <c r="DS883" i="41"/>
  <c r="HF883" i="41"/>
  <c r="FW883" i="41"/>
  <c r="EZ883" i="41"/>
  <c r="EP883" i="41"/>
  <c r="EH883" i="41"/>
  <c r="DZ883" i="41"/>
  <c r="DR883" i="41"/>
  <c r="HB883" i="41"/>
  <c r="FV883" i="41"/>
  <c r="EY883" i="41"/>
  <c r="EO883" i="41"/>
  <c r="EG883" i="41"/>
  <c r="DY883" i="41"/>
  <c r="DQ883" i="41"/>
  <c r="GT883" i="41"/>
  <c r="FL883" i="41"/>
  <c r="EV883" i="41"/>
  <c r="EN883" i="41"/>
  <c r="EF883" i="41"/>
  <c r="DX883" i="41"/>
  <c r="DP883" i="41"/>
  <c r="GS883" i="41"/>
  <c r="FE883" i="41"/>
  <c r="EU883" i="41"/>
  <c r="EM883" i="41"/>
  <c r="EE883" i="41"/>
  <c r="DW883" i="41"/>
  <c r="DO883" i="41"/>
  <c r="HQ883" i="41"/>
  <c r="GO883" i="41"/>
  <c r="FD883" i="41"/>
  <c r="ET883" i="41"/>
  <c r="EL883" i="41"/>
  <c r="ED883" i="41"/>
  <c r="DV883" i="41"/>
  <c r="DN883" i="41"/>
  <c r="HH891" i="41"/>
  <c r="GF891" i="41"/>
  <c r="FB891" i="41"/>
  <c r="ER891" i="41"/>
  <c r="EJ891" i="41"/>
  <c r="EB891" i="41"/>
  <c r="DT891" i="41"/>
  <c r="HG891" i="41"/>
  <c r="FX891" i="41"/>
  <c r="FA891" i="41"/>
  <c r="EQ891" i="41"/>
  <c r="EI891" i="41"/>
  <c r="EA891" i="41"/>
  <c r="DS891" i="41"/>
  <c r="HF891" i="41"/>
  <c r="FW891" i="41"/>
  <c r="EZ891" i="41"/>
  <c r="EP891" i="41"/>
  <c r="EH891" i="41"/>
  <c r="DZ891" i="41"/>
  <c r="DR891" i="41"/>
  <c r="HB891" i="41"/>
  <c r="FV891" i="41"/>
  <c r="EY891" i="41"/>
  <c r="EO891" i="41"/>
  <c r="EG891" i="41"/>
  <c r="DY891" i="41"/>
  <c r="DQ891" i="41"/>
  <c r="GT891" i="41"/>
  <c r="FL891" i="41"/>
  <c r="EV891" i="41"/>
  <c r="EN891" i="41"/>
  <c r="EF891" i="41"/>
  <c r="DX891" i="41"/>
  <c r="DP891" i="41"/>
  <c r="GS891" i="41"/>
  <c r="FE891" i="41"/>
  <c r="EU891" i="41"/>
  <c r="EM891" i="41"/>
  <c r="EE891" i="41"/>
  <c r="DW891" i="41"/>
  <c r="DO891" i="41"/>
  <c r="HQ891" i="41"/>
  <c r="GO891" i="41"/>
  <c r="FD891" i="41"/>
  <c r="ET891" i="41"/>
  <c r="EL891" i="41"/>
  <c r="ED891" i="41"/>
  <c r="DV891" i="41"/>
  <c r="DN891" i="41"/>
  <c r="HH975" i="41"/>
  <c r="GF975" i="41"/>
  <c r="FB975" i="41"/>
  <c r="ER975" i="41"/>
  <c r="EJ975" i="41"/>
  <c r="EB975" i="41"/>
  <c r="DT975" i="41"/>
  <c r="HG975" i="41"/>
  <c r="FX975" i="41"/>
  <c r="FA975" i="41"/>
  <c r="EQ975" i="41"/>
  <c r="EI975" i="41"/>
  <c r="EA975" i="41"/>
  <c r="DS975" i="41"/>
  <c r="HF975" i="41"/>
  <c r="FW975" i="41"/>
  <c r="EZ975" i="41"/>
  <c r="EP975" i="41"/>
  <c r="EH975" i="41"/>
  <c r="DZ975" i="41"/>
  <c r="DR975" i="41"/>
  <c r="HB975" i="41"/>
  <c r="FV975" i="41"/>
  <c r="EY975" i="41"/>
  <c r="EO975" i="41"/>
  <c r="EG975" i="41"/>
  <c r="DY975" i="41"/>
  <c r="DQ975" i="41"/>
  <c r="GT975" i="41"/>
  <c r="FL975" i="41"/>
  <c r="EV975" i="41"/>
  <c r="EN975" i="41"/>
  <c r="EF975" i="41"/>
  <c r="DX975" i="41"/>
  <c r="DP975" i="41"/>
  <c r="GS975" i="41"/>
  <c r="FE975" i="41"/>
  <c r="EU975" i="41"/>
  <c r="EM975" i="41"/>
  <c r="EE975" i="41"/>
  <c r="DW975" i="41"/>
  <c r="DO975" i="41"/>
  <c r="HQ975" i="41"/>
  <c r="GO975" i="41"/>
  <c r="FD975" i="41"/>
  <c r="ET975" i="41"/>
  <c r="EL975" i="41"/>
  <c r="ED975" i="41"/>
  <c r="DV975" i="41"/>
  <c r="DN975" i="41"/>
  <c r="HI975" i="41"/>
  <c r="GG975" i="41"/>
  <c r="FC975" i="41"/>
  <c r="ES975" i="41"/>
  <c r="EK975" i="41"/>
  <c r="EC975" i="41"/>
  <c r="DU975" i="41"/>
  <c r="DU765" i="41"/>
  <c r="EC765" i="41"/>
  <c r="EK765" i="41"/>
  <c r="ES765" i="41"/>
  <c r="FC765" i="41"/>
  <c r="GG765" i="41"/>
  <c r="DN770" i="41"/>
  <c r="DV770" i="41"/>
  <c r="ED770" i="41"/>
  <c r="EL770" i="41"/>
  <c r="ET770" i="41"/>
  <c r="FD770" i="41"/>
  <c r="GO770" i="41"/>
  <c r="DU773" i="41"/>
  <c r="EC773" i="41"/>
  <c r="EK773" i="41"/>
  <c r="ES773" i="41"/>
  <c r="FC773" i="41"/>
  <c r="GG773" i="41"/>
  <c r="DT776" i="41"/>
  <c r="EB776" i="41"/>
  <c r="EJ776" i="41"/>
  <c r="ER776" i="41"/>
  <c r="FB776" i="41"/>
  <c r="GF776" i="41"/>
  <c r="HH776" i="41"/>
  <c r="DN778" i="41"/>
  <c r="DV778" i="41"/>
  <c r="ED778" i="41"/>
  <c r="EL778" i="41"/>
  <c r="ET778" i="41"/>
  <c r="FD778" i="41"/>
  <c r="GO778" i="41"/>
  <c r="DU781" i="41"/>
  <c r="EC781" i="41"/>
  <c r="EK781" i="41"/>
  <c r="ES781" i="41"/>
  <c r="FC781" i="41"/>
  <c r="GG781" i="41"/>
  <c r="DT784" i="41"/>
  <c r="EB784" i="41"/>
  <c r="EJ784" i="41"/>
  <c r="ER784" i="41"/>
  <c r="FB784" i="41"/>
  <c r="GF784" i="41"/>
  <c r="HH784" i="41"/>
  <c r="DN786" i="41"/>
  <c r="DV786" i="41"/>
  <c r="ED786" i="41"/>
  <c r="EL786" i="41"/>
  <c r="ET786" i="41"/>
  <c r="FD786" i="41"/>
  <c r="GO786" i="41"/>
  <c r="DS787" i="41"/>
  <c r="EA787" i="41"/>
  <c r="EI787" i="41"/>
  <c r="EQ787" i="41"/>
  <c r="FA787" i="41"/>
  <c r="FX787" i="41"/>
  <c r="DU789" i="41"/>
  <c r="EC789" i="41"/>
  <c r="EK789" i="41"/>
  <c r="ES789" i="41"/>
  <c r="FC789" i="41"/>
  <c r="GG789" i="41"/>
  <c r="DR790" i="41"/>
  <c r="DZ790" i="41"/>
  <c r="EH790" i="41"/>
  <c r="EP790" i="41"/>
  <c r="EZ790" i="41"/>
  <c r="FW790" i="41"/>
  <c r="HF790" i="41"/>
  <c r="DT792" i="41"/>
  <c r="EB792" i="41"/>
  <c r="EJ792" i="41"/>
  <c r="ER792" i="41"/>
  <c r="FB792" i="41"/>
  <c r="GF792" i="41"/>
  <c r="HH792" i="41"/>
  <c r="HQ794" i="41"/>
  <c r="GO794" i="41"/>
  <c r="FD794" i="41"/>
  <c r="HB794" i="41"/>
  <c r="FV794" i="41"/>
  <c r="EY794" i="41"/>
  <c r="EO794" i="41"/>
  <c r="EG794" i="41"/>
  <c r="DY794" i="41"/>
  <c r="DQ794" i="41"/>
  <c r="DV794" i="41"/>
  <c r="EE794" i="41"/>
  <c r="EN794" i="41"/>
  <c r="EZ794" i="41"/>
  <c r="GF794" i="41"/>
  <c r="DW795" i="41"/>
  <c r="EG795" i="41"/>
  <c r="ER795" i="41"/>
  <c r="FE795" i="41"/>
  <c r="DT799" i="41"/>
  <c r="ED799" i="41"/>
  <c r="EO799" i="41"/>
  <c r="FB799" i="41"/>
  <c r="GO799" i="41"/>
  <c r="HH800" i="41"/>
  <c r="GF800" i="41"/>
  <c r="FB800" i="41"/>
  <c r="ER800" i="41"/>
  <c r="EJ800" i="41"/>
  <c r="EB800" i="41"/>
  <c r="DT800" i="41"/>
  <c r="GS800" i="41"/>
  <c r="FE800" i="41"/>
  <c r="EU800" i="41"/>
  <c r="EM800" i="41"/>
  <c r="EE800" i="41"/>
  <c r="DW800" i="41"/>
  <c r="DO800" i="41"/>
  <c r="DX800" i="41"/>
  <c r="EH800" i="41"/>
  <c r="ES800" i="41"/>
  <c r="FL800" i="41"/>
  <c r="HF800" i="41"/>
  <c r="DU802" i="41"/>
  <c r="EF802" i="41"/>
  <c r="EQ802" i="41"/>
  <c r="FC802" i="41"/>
  <c r="GT802" i="41"/>
  <c r="DU804" i="41"/>
  <c r="EE804" i="41"/>
  <c r="EP804" i="41"/>
  <c r="FC804" i="41"/>
  <c r="GS804" i="41"/>
  <c r="GS807" i="41"/>
  <c r="FE807" i="41"/>
  <c r="EU807" i="41"/>
  <c r="EM807" i="41"/>
  <c r="EE807" i="41"/>
  <c r="DW807" i="41"/>
  <c r="DO807" i="41"/>
  <c r="HQ807" i="41"/>
  <c r="GO807" i="41"/>
  <c r="FD807" i="41"/>
  <c r="ET807" i="41"/>
  <c r="EL807" i="41"/>
  <c r="ED807" i="41"/>
  <c r="DV807" i="41"/>
  <c r="DN807" i="41"/>
  <c r="HF807" i="41"/>
  <c r="FW807" i="41"/>
  <c r="EZ807" i="41"/>
  <c r="EP807" i="41"/>
  <c r="EH807" i="41"/>
  <c r="DZ807" i="41"/>
  <c r="DR807" i="41"/>
  <c r="EA807" i="41"/>
  <c r="EN807" i="41"/>
  <c r="FB807" i="41"/>
  <c r="HB807" i="41"/>
  <c r="DU809" i="41"/>
  <c r="EH809" i="41"/>
  <c r="ET809" i="41"/>
  <c r="FX809" i="41"/>
  <c r="DV812" i="41"/>
  <c r="EL812" i="41"/>
  <c r="FD812" i="41"/>
  <c r="HQ812" i="41"/>
  <c r="DX815" i="41"/>
  <c r="EN815" i="41"/>
  <c r="FL815" i="41"/>
  <c r="DZ816" i="41"/>
  <c r="EP816" i="41"/>
  <c r="DZ820" i="41"/>
  <c r="EY820" i="41"/>
  <c r="HI820" i="41"/>
  <c r="EC824" i="41"/>
  <c r="EY824" i="41"/>
  <c r="HQ824" i="41"/>
  <c r="DT827" i="41"/>
  <c r="EN827" i="41"/>
  <c r="GG827" i="41"/>
  <c r="HG835" i="41"/>
  <c r="FX835" i="41"/>
  <c r="FA835" i="41"/>
  <c r="EQ835" i="41"/>
  <c r="EI835" i="41"/>
  <c r="EA835" i="41"/>
  <c r="DS835" i="41"/>
  <c r="HF835" i="41"/>
  <c r="FW835" i="41"/>
  <c r="EZ835" i="41"/>
  <c r="EP835" i="41"/>
  <c r="EH835" i="41"/>
  <c r="DZ835" i="41"/>
  <c r="DR835" i="41"/>
  <c r="HB835" i="41"/>
  <c r="FV835" i="41"/>
  <c r="EY835" i="41"/>
  <c r="EO835" i="41"/>
  <c r="EG835" i="41"/>
  <c r="DY835" i="41"/>
  <c r="DQ835" i="41"/>
  <c r="GS835" i="41"/>
  <c r="FE835" i="41"/>
  <c r="EU835" i="41"/>
  <c r="EM835" i="41"/>
  <c r="EE835" i="41"/>
  <c r="DW835" i="41"/>
  <c r="DO835" i="41"/>
  <c r="HQ835" i="41"/>
  <c r="GO835" i="41"/>
  <c r="FD835" i="41"/>
  <c r="ET835" i="41"/>
  <c r="EL835" i="41"/>
  <c r="ED835" i="41"/>
  <c r="DV835" i="41"/>
  <c r="DN835" i="41"/>
  <c r="EJ835" i="41"/>
  <c r="FL835" i="41"/>
  <c r="DQ836" i="41"/>
  <c r="EK836" i="41"/>
  <c r="FW836" i="41"/>
  <c r="DQ840" i="41"/>
  <c r="EL840" i="41"/>
  <c r="GG840" i="41"/>
  <c r="EC843" i="41"/>
  <c r="FB843" i="41"/>
  <c r="EG844" i="41"/>
  <c r="HH848" i="41"/>
  <c r="GF848" i="41"/>
  <c r="FB848" i="41"/>
  <c r="ER848" i="41"/>
  <c r="EJ848" i="41"/>
  <c r="EB848" i="41"/>
  <c r="DT848" i="41"/>
  <c r="HG848" i="41"/>
  <c r="FX848" i="41"/>
  <c r="FA848" i="41"/>
  <c r="EQ848" i="41"/>
  <c r="EI848" i="41"/>
  <c r="EA848" i="41"/>
  <c r="DS848" i="41"/>
  <c r="HF848" i="41"/>
  <c r="FW848" i="41"/>
  <c r="EZ848" i="41"/>
  <c r="EP848" i="41"/>
  <c r="EH848" i="41"/>
  <c r="DZ848" i="41"/>
  <c r="DR848" i="41"/>
  <c r="HB848" i="41"/>
  <c r="FV848" i="41"/>
  <c r="EY848" i="41"/>
  <c r="EO848" i="41"/>
  <c r="EG848" i="41"/>
  <c r="DY848" i="41"/>
  <c r="DQ848" i="41"/>
  <c r="GT848" i="41"/>
  <c r="FL848" i="41"/>
  <c r="EV848" i="41"/>
  <c r="EN848" i="41"/>
  <c r="EF848" i="41"/>
  <c r="DX848" i="41"/>
  <c r="DP848" i="41"/>
  <c r="GS848" i="41"/>
  <c r="FE848" i="41"/>
  <c r="EU848" i="41"/>
  <c r="EM848" i="41"/>
  <c r="EE848" i="41"/>
  <c r="DW848" i="41"/>
  <c r="DO848" i="41"/>
  <c r="ES848" i="41"/>
  <c r="DU856" i="41"/>
  <c r="FC856" i="41"/>
  <c r="FC867" i="41"/>
  <c r="HH875" i="41"/>
  <c r="GF875" i="41"/>
  <c r="FB875" i="41"/>
  <c r="ER875" i="41"/>
  <c r="EJ875" i="41"/>
  <c r="EB875" i="41"/>
  <c r="DT875" i="41"/>
  <c r="HG875" i="41"/>
  <c r="FX875" i="41"/>
  <c r="FA875" i="41"/>
  <c r="EQ875" i="41"/>
  <c r="EI875" i="41"/>
  <c r="EA875" i="41"/>
  <c r="DS875" i="41"/>
  <c r="HF875" i="41"/>
  <c r="FW875" i="41"/>
  <c r="EZ875" i="41"/>
  <c r="EP875" i="41"/>
  <c r="EH875" i="41"/>
  <c r="DZ875" i="41"/>
  <c r="DR875" i="41"/>
  <c r="HB875" i="41"/>
  <c r="FV875" i="41"/>
  <c r="EY875" i="41"/>
  <c r="EO875" i="41"/>
  <c r="EG875" i="41"/>
  <c r="DY875" i="41"/>
  <c r="DQ875" i="41"/>
  <c r="GT875" i="41"/>
  <c r="FL875" i="41"/>
  <c r="EV875" i="41"/>
  <c r="EN875" i="41"/>
  <c r="EF875" i="41"/>
  <c r="DX875" i="41"/>
  <c r="DP875" i="41"/>
  <c r="GS875" i="41"/>
  <c r="FE875" i="41"/>
  <c r="EU875" i="41"/>
  <c r="EM875" i="41"/>
  <c r="EE875" i="41"/>
  <c r="DW875" i="41"/>
  <c r="DO875" i="41"/>
  <c r="HQ875" i="41"/>
  <c r="GO875" i="41"/>
  <c r="FD875" i="41"/>
  <c r="ET875" i="41"/>
  <c r="EL875" i="41"/>
  <c r="ED875" i="41"/>
  <c r="DV875" i="41"/>
  <c r="DN875" i="41"/>
  <c r="DU883" i="41"/>
  <c r="DU891" i="41"/>
  <c r="HG894" i="41"/>
  <c r="FX894" i="41"/>
  <c r="FA894" i="41"/>
  <c r="EQ894" i="41"/>
  <c r="EI894" i="41"/>
  <c r="EA894" i="41"/>
  <c r="DS894" i="41"/>
  <c r="HF894" i="41"/>
  <c r="FV894" i="41"/>
  <c r="EV894" i="41"/>
  <c r="EM894" i="41"/>
  <c r="ED894" i="41"/>
  <c r="DU894" i="41"/>
  <c r="HB894" i="41"/>
  <c r="FL894" i="41"/>
  <c r="EU894" i="41"/>
  <c r="EL894" i="41"/>
  <c r="EC894" i="41"/>
  <c r="DT894" i="41"/>
  <c r="GT894" i="41"/>
  <c r="FE894" i="41"/>
  <c r="ET894" i="41"/>
  <c r="EK894" i="41"/>
  <c r="EB894" i="41"/>
  <c r="DR894" i="41"/>
  <c r="GS894" i="41"/>
  <c r="FD894" i="41"/>
  <c r="ES894" i="41"/>
  <c r="EJ894" i="41"/>
  <c r="DZ894" i="41"/>
  <c r="DQ894" i="41"/>
  <c r="GO894" i="41"/>
  <c r="FC894" i="41"/>
  <c r="ER894" i="41"/>
  <c r="EH894" i="41"/>
  <c r="DY894" i="41"/>
  <c r="DP894" i="41"/>
  <c r="HQ894" i="41"/>
  <c r="GG894" i="41"/>
  <c r="FB894" i="41"/>
  <c r="EP894" i="41"/>
  <c r="EG894" i="41"/>
  <c r="DX894" i="41"/>
  <c r="DO894" i="41"/>
  <c r="HI894" i="41"/>
  <c r="GF894" i="41"/>
  <c r="EZ894" i="41"/>
  <c r="EO894" i="41"/>
  <c r="EF894" i="41"/>
  <c r="DW894" i="41"/>
  <c r="DN894" i="41"/>
  <c r="DU776" i="41"/>
  <c r="EC776" i="41"/>
  <c r="EK776" i="41"/>
  <c r="ES776" i="41"/>
  <c r="FC776" i="41"/>
  <c r="GG776" i="41"/>
  <c r="DU784" i="41"/>
  <c r="EC784" i="41"/>
  <c r="EK784" i="41"/>
  <c r="ES784" i="41"/>
  <c r="FC784" i="41"/>
  <c r="GG784" i="41"/>
  <c r="DS790" i="41"/>
  <c r="EA790" i="41"/>
  <c r="EI790" i="41"/>
  <c r="EQ790" i="41"/>
  <c r="FA790" i="41"/>
  <c r="FX790" i="41"/>
  <c r="DU792" i="41"/>
  <c r="EC792" i="41"/>
  <c r="EK792" i="41"/>
  <c r="ES792" i="41"/>
  <c r="FC792" i="41"/>
  <c r="GG792" i="41"/>
  <c r="HG795" i="41"/>
  <c r="FX795" i="41"/>
  <c r="FA795" i="41"/>
  <c r="EQ795" i="41"/>
  <c r="EI795" i="41"/>
  <c r="EA795" i="41"/>
  <c r="DS795" i="41"/>
  <c r="HQ795" i="41"/>
  <c r="GO795" i="41"/>
  <c r="FD795" i="41"/>
  <c r="ET795" i="41"/>
  <c r="EL795" i="41"/>
  <c r="ED795" i="41"/>
  <c r="DV795" i="41"/>
  <c r="DN795" i="41"/>
  <c r="DX795" i="41"/>
  <c r="EH795" i="41"/>
  <c r="ES795" i="41"/>
  <c r="FL795" i="41"/>
  <c r="HF795" i="41"/>
  <c r="DU799" i="41"/>
  <c r="EF799" i="41"/>
  <c r="EQ799" i="41"/>
  <c r="FC799" i="41"/>
  <c r="GT799" i="41"/>
  <c r="DV804" i="41"/>
  <c r="EG804" i="41"/>
  <c r="ER804" i="41"/>
  <c r="FD804" i="41"/>
  <c r="HB804" i="41"/>
  <c r="DV809" i="41"/>
  <c r="EI809" i="41"/>
  <c r="EU809" i="41"/>
  <c r="GG809" i="41"/>
  <c r="DY812" i="41"/>
  <c r="EO812" i="41"/>
  <c r="FV812" i="41"/>
  <c r="DY815" i="41"/>
  <c r="EO815" i="41"/>
  <c r="FV815" i="41"/>
  <c r="HH816" i="41"/>
  <c r="GF816" i="41"/>
  <c r="FB816" i="41"/>
  <c r="ER816" i="41"/>
  <c r="EJ816" i="41"/>
  <c r="EB816" i="41"/>
  <c r="DT816" i="41"/>
  <c r="HG816" i="41"/>
  <c r="FX816" i="41"/>
  <c r="FA816" i="41"/>
  <c r="EQ816" i="41"/>
  <c r="EI816" i="41"/>
  <c r="EA816" i="41"/>
  <c r="DS816" i="41"/>
  <c r="GT816" i="41"/>
  <c r="FL816" i="41"/>
  <c r="EV816" i="41"/>
  <c r="EN816" i="41"/>
  <c r="EF816" i="41"/>
  <c r="DX816" i="41"/>
  <c r="DP816" i="41"/>
  <c r="GS816" i="41"/>
  <c r="FE816" i="41"/>
  <c r="EU816" i="41"/>
  <c r="EM816" i="41"/>
  <c r="EE816" i="41"/>
  <c r="DW816" i="41"/>
  <c r="DO816" i="41"/>
  <c r="EC816" i="41"/>
  <c r="ES816" i="41"/>
  <c r="GG816" i="41"/>
  <c r="EC820" i="41"/>
  <c r="EZ820" i="41"/>
  <c r="DU827" i="41"/>
  <c r="ER827" i="41"/>
  <c r="GT827" i="41"/>
  <c r="DU840" i="41"/>
  <c r="EO840" i="41"/>
  <c r="GO840" i="41"/>
  <c r="GT844" i="41"/>
  <c r="FL844" i="41"/>
  <c r="EV844" i="41"/>
  <c r="EN844" i="41"/>
  <c r="EF844" i="41"/>
  <c r="DX844" i="41"/>
  <c r="DP844" i="41"/>
  <c r="GS844" i="41"/>
  <c r="FE844" i="41"/>
  <c r="EU844" i="41"/>
  <c r="EM844" i="41"/>
  <c r="EE844" i="41"/>
  <c r="DW844" i="41"/>
  <c r="DO844" i="41"/>
  <c r="HQ844" i="41"/>
  <c r="GO844" i="41"/>
  <c r="FD844" i="41"/>
  <c r="ET844" i="41"/>
  <c r="EL844" i="41"/>
  <c r="ED844" i="41"/>
  <c r="DV844" i="41"/>
  <c r="DN844" i="41"/>
  <c r="HH844" i="41"/>
  <c r="GF844" i="41"/>
  <c r="FB844" i="41"/>
  <c r="ER844" i="41"/>
  <c r="EJ844" i="41"/>
  <c r="EB844" i="41"/>
  <c r="DT844" i="41"/>
  <c r="HG844" i="41"/>
  <c r="FX844" i="41"/>
  <c r="FA844" i="41"/>
  <c r="EQ844" i="41"/>
  <c r="EI844" i="41"/>
  <c r="EA844" i="41"/>
  <c r="DS844" i="41"/>
  <c r="EH844" i="41"/>
  <c r="FV844" i="41"/>
  <c r="GG867" i="41"/>
  <c r="EC883" i="41"/>
  <c r="EC891" i="41"/>
  <c r="DP797" i="41"/>
  <c r="DX797" i="41"/>
  <c r="EF797" i="41"/>
  <c r="EN797" i="41"/>
  <c r="EV797" i="41"/>
  <c r="FL797" i="41"/>
  <c r="GT797" i="41"/>
  <c r="DU798" i="41"/>
  <c r="EC798" i="41"/>
  <c r="EK798" i="41"/>
  <c r="ES798" i="41"/>
  <c r="FC798" i="41"/>
  <c r="GG798" i="41"/>
  <c r="DP805" i="41"/>
  <c r="DX805" i="41"/>
  <c r="EF805" i="41"/>
  <c r="EN805" i="41"/>
  <c r="EV805" i="41"/>
  <c r="FL805" i="41"/>
  <c r="GT805" i="41"/>
  <c r="DU806" i="41"/>
  <c r="EC806" i="41"/>
  <c r="EK806" i="41"/>
  <c r="ES806" i="41"/>
  <c r="FC806" i="41"/>
  <c r="GG806" i="41"/>
  <c r="DQ810" i="41"/>
  <c r="DY810" i="41"/>
  <c r="EG810" i="41"/>
  <c r="EO810" i="41"/>
  <c r="EY810" i="41"/>
  <c r="FV810" i="41"/>
  <c r="HB810" i="41"/>
  <c r="DP813" i="41"/>
  <c r="DX813" i="41"/>
  <c r="EF813" i="41"/>
  <c r="EN813" i="41"/>
  <c r="EV813" i="41"/>
  <c r="FL813" i="41"/>
  <c r="GT813" i="41"/>
  <c r="DU814" i="41"/>
  <c r="EC814" i="41"/>
  <c r="EK814" i="41"/>
  <c r="ES814" i="41"/>
  <c r="FC814" i="41"/>
  <c r="GG814" i="41"/>
  <c r="DT817" i="41"/>
  <c r="EB817" i="41"/>
  <c r="EJ817" i="41"/>
  <c r="ER817" i="41"/>
  <c r="FB817" i="41"/>
  <c r="GF817" i="41"/>
  <c r="HH817" i="41"/>
  <c r="DQ818" i="41"/>
  <c r="DY818" i="41"/>
  <c r="EG818" i="41"/>
  <c r="EO818" i="41"/>
  <c r="EY818" i="41"/>
  <c r="FV818" i="41"/>
  <c r="HB818" i="41"/>
  <c r="DP821" i="41"/>
  <c r="DX821" i="41"/>
  <c r="EF821" i="41"/>
  <c r="EN821" i="41"/>
  <c r="EV821" i="41"/>
  <c r="FL821" i="41"/>
  <c r="GT821" i="41"/>
  <c r="DU822" i="41"/>
  <c r="EC822" i="41"/>
  <c r="EK822" i="41"/>
  <c r="ES822" i="41"/>
  <c r="FC822" i="41"/>
  <c r="GG822" i="41"/>
  <c r="DR823" i="41"/>
  <c r="DZ823" i="41"/>
  <c r="EH823" i="41"/>
  <c r="EP823" i="41"/>
  <c r="EZ823" i="41"/>
  <c r="FW823" i="41"/>
  <c r="HF823" i="41"/>
  <c r="DT825" i="41"/>
  <c r="EB825" i="41"/>
  <c r="EJ825" i="41"/>
  <c r="ER825" i="41"/>
  <c r="FB825" i="41"/>
  <c r="GF825" i="41"/>
  <c r="HH825" i="41"/>
  <c r="DQ826" i="41"/>
  <c r="DY826" i="41"/>
  <c r="EG826" i="41"/>
  <c r="EO826" i="41"/>
  <c r="EY826" i="41"/>
  <c r="FV826" i="41"/>
  <c r="HB826" i="41"/>
  <c r="DP829" i="41"/>
  <c r="DX829" i="41"/>
  <c r="EF829" i="41"/>
  <c r="EN829" i="41"/>
  <c r="EV829" i="41"/>
  <c r="FL829" i="41"/>
  <c r="GT829" i="41"/>
  <c r="DU830" i="41"/>
  <c r="EC830" i="41"/>
  <c r="EK830" i="41"/>
  <c r="ES830" i="41"/>
  <c r="FC830" i="41"/>
  <c r="GG830" i="41"/>
  <c r="DR831" i="41"/>
  <c r="DZ831" i="41"/>
  <c r="EH831" i="41"/>
  <c r="EP831" i="41"/>
  <c r="EZ831" i="41"/>
  <c r="FW831" i="41"/>
  <c r="HF831" i="41"/>
  <c r="DT833" i="41"/>
  <c r="EB833" i="41"/>
  <c r="EJ833" i="41"/>
  <c r="ER833" i="41"/>
  <c r="FB833" i="41"/>
  <c r="GF833" i="41"/>
  <c r="HH833" i="41"/>
  <c r="DQ834" i="41"/>
  <c r="DY834" i="41"/>
  <c r="EG834" i="41"/>
  <c r="EO834" i="41"/>
  <c r="EY834" i="41"/>
  <c r="FV834" i="41"/>
  <c r="HB834" i="41"/>
  <c r="DP837" i="41"/>
  <c r="DX837" i="41"/>
  <c r="EF837" i="41"/>
  <c r="EN837" i="41"/>
  <c r="EV837" i="41"/>
  <c r="FL837" i="41"/>
  <c r="GT837" i="41"/>
  <c r="DU838" i="41"/>
  <c r="EC838" i="41"/>
  <c r="EK838" i="41"/>
  <c r="ES838" i="41"/>
  <c r="FC838" i="41"/>
  <c r="GG838" i="41"/>
  <c r="DR839" i="41"/>
  <c r="DZ839" i="41"/>
  <c r="EH839" i="41"/>
  <c r="EP839" i="41"/>
  <c r="EZ839" i="41"/>
  <c r="FW839" i="41"/>
  <c r="HF839" i="41"/>
  <c r="DT841" i="41"/>
  <c r="EB841" i="41"/>
  <c r="EJ841" i="41"/>
  <c r="ER841" i="41"/>
  <c r="FB841" i="41"/>
  <c r="GF841" i="41"/>
  <c r="HH841" i="41"/>
  <c r="DQ842" i="41"/>
  <c r="DY842" i="41"/>
  <c r="EG842" i="41"/>
  <c r="EO842" i="41"/>
  <c r="EY842" i="41"/>
  <c r="FV842" i="41"/>
  <c r="HB842" i="41"/>
  <c r="DP845" i="41"/>
  <c r="DX845" i="41"/>
  <c r="EF845" i="41"/>
  <c r="EN845" i="41"/>
  <c r="EV845" i="41"/>
  <c r="FL845" i="41"/>
  <c r="GT845" i="41"/>
  <c r="DU846" i="41"/>
  <c r="EC846" i="41"/>
  <c r="EK846" i="41"/>
  <c r="ES846" i="41"/>
  <c r="FC846" i="41"/>
  <c r="GG846" i="41"/>
  <c r="DR847" i="41"/>
  <c r="DZ847" i="41"/>
  <c r="EH847" i="41"/>
  <c r="EP847" i="41"/>
  <c r="EZ847" i="41"/>
  <c r="FW847" i="41"/>
  <c r="HF847" i="41"/>
  <c r="DT849" i="41"/>
  <c r="EB849" i="41"/>
  <c r="EJ849" i="41"/>
  <c r="ER849" i="41"/>
  <c r="FB849" i="41"/>
  <c r="GF849" i="41"/>
  <c r="HH849" i="41"/>
  <c r="DQ850" i="41"/>
  <c r="DY850" i="41"/>
  <c r="EG850" i="41"/>
  <c r="EO850" i="41"/>
  <c r="EY850" i="41"/>
  <c r="FV850" i="41"/>
  <c r="HB850" i="41"/>
  <c r="DS852" i="41"/>
  <c r="EA852" i="41"/>
  <c r="EI852" i="41"/>
  <c r="EQ852" i="41"/>
  <c r="FA852" i="41"/>
  <c r="FX852" i="41"/>
  <c r="HG852" i="41"/>
  <c r="DP853" i="41"/>
  <c r="DX853" i="41"/>
  <c r="EF853" i="41"/>
  <c r="EN853" i="41"/>
  <c r="EV853" i="41"/>
  <c r="FL853" i="41"/>
  <c r="GT853" i="41"/>
  <c r="DU854" i="41"/>
  <c r="EC854" i="41"/>
  <c r="EK854" i="41"/>
  <c r="ES854" i="41"/>
  <c r="FC854" i="41"/>
  <c r="GG854" i="41"/>
  <c r="DR855" i="41"/>
  <c r="DZ855" i="41"/>
  <c r="EH855" i="41"/>
  <c r="EP855" i="41"/>
  <c r="EZ855" i="41"/>
  <c r="FW855" i="41"/>
  <c r="HF855" i="41"/>
  <c r="DT857" i="41"/>
  <c r="EB857" i="41"/>
  <c r="EJ857" i="41"/>
  <c r="ER857" i="41"/>
  <c r="FB857" i="41"/>
  <c r="GF857" i="41"/>
  <c r="HH857" i="41"/>
  <c r="DQ858" i="41"/>
  <c r="DY858" i="41"/>
  <c r="EG858" i="41"/>
  <c r="EO858" i="41"/>
  <c r="EY858" i="41"/>
  <c r="FV858" i="41"/>
  <c r="HB858" i="41"/>
  <c r="DS860" i="41"/>
  <c r="EA860" i="41"/>
  <c r="EI860" i="41"/>
  <c r="EQ860" i="41"/>
  <c r="FA860" i="41"/>
  <c r="FX860" i="41"/>
  <c r="HG860" i="41"/>
  <c r="DP861" i="41"/>
  <c r="DX861" i="41"/>
  <c r="EF861" i="41"/>
  <c r="EN861" i="41"/>
  <c r="EV861" i="41"/>
  <c r="FL861" i="41"/>
  <c r="GT861" i="41"/>
  <c r="DU862" i="41"/>
  <c r="EC862" i="41"/>
  <c r="EK862" i="41"/>
  <c r="ES862" i="41"/>
  <c r="FC862" i="41"/>
  <c r="GG862" i="41"/>
  <c r="DR863" i="41"/>
  <c r="DZ863" i="41"/>
  <c r="EH863" i="41"/>
  <c r="EP863" i="41"/>
  <c r="EZ863" i="41"/>
  <c r="FW863" i="41"/>
  <c r="HF863" i="41"/>
  <c r="DO864" i="41"/>
  <c r="DW864" i="41"/>
  <c r="EE864" i="41"/>
  <c r="EM864" i="41"/>
  <c r="EU864" i="41"/>
  <c r="FE864" i="41"/>
  <c r="GS864" i="41"/>
  <c r="DT865" i="41"/>
  <c r="EB865" i="41"/>
  <c r="EJ865" i="41"/>
  <c r="ER865" i="41"/>
  <c r="FB865" i="41"/>
  <c r="GF865" i="41"/>
  <c r="HH865" i="41"/>
  <c r="DQ866" i="41"/>
  <c r="DY866" i="41"/>
  <c r="EG866" i="41"/>
  <c r="EO866" i="41"/>
  <c r="EY866" i="41"/>
  <c r="FV866" i="41"/>
  <c r="HB866" i="41"/>
  <c r="DS868" i="41"/>
  <c r="EA868" i="41"/>
  <c r="EI868" i="41"/>
  <c r="EQ868" i="41"/>
  <c r="FA868" i="41"/>
  <c r="FX868" i="41"/>
  <c r="HG868" i="41"/>
  <c r="DP869" i="41"/>
  <c r="DX869" i="41"/>
  <c r="EF869" i="41"/>
  <c r="EN869" i="41"/>
  <c r="EV869" i="41"/>
  <c r="FL869" i="41"/>
  <c r="GT869" i="41"/>
  <c r="DU870" i="41"/>
  <c r="EC870" i="41"/>
  <c r="EK870" i="41"/>
  <c r="ES870" i="41"/>
  <c r="FC870" i="41"/>
  <c r="GG870" i="41"/>
  <c r="DR871" i="41"/>
  <c r="DZ871" i="41"/>
  <c r="EH871" i="41"/>
  <c r="EP871" i="41"/>
  <c r="EZ871" i="41"/>
  <c r="FW871" i="41"/>
  <c r="HF871" i="41"/>
  <c r="DO872" i="41"/>
  <c r="DW872" i="41"/>
  <c r="EE872" i="41"/>
  <c r="EM872" i="41"/>
  <c r="EU872" i="41"/>
  <c r="FE872" i="41"/>
  <c r="GS872" i="41"/>
  <c r="DT873" i="41"/>
  <c r="EB873" i="41"/>
  <c r="EJ873" i="41"/>
  <c r="ER873" i="41"/>
  <c r="FB873" i="41"/>
  <c r="GF873" i="41"/>
  <c r="HH873" i="41"/>
  <c r="DQ874" i="41"/>
  <c r="DY874" i="41"/>
  <c r="EG874" i="41"/>
  <c r="EO874" i="41"/>
  <c r="EY874" i="41"/>
  <c r="FV874" i="41"/>
  <c r="HB874" i="41"/>
  <c r="DS876" i="41"/>
  <c r="EA876" i="41"/>
  <c r="EI876" i="41"/>
  <c r="EQ876" i="41"/>
  <c r="FA876" i="41"/>
  <c r="FX876" i="41"/>
  <c r="HG876" i="41"/>
  <c r="DP877" i="41"/>
  <c r="DX877" i="41"/>
  <c r="EF877" i="41"/>
  <c r="EN877" i="41"/>
  <c r="EV877" i="41"/>
  <c r="FL877" i="41"/>
  <c r="GT877" i="41"/>
  <c r="DU878" i="41"/>
  <c r="EC878" i="41"/>
  <c r="EK878" i="41"/>
  <c r="ES878" i="41"/>
  <c r="FC878" i="41"/>
  <c r="GG878" i="41"/>
  <c r="DR879" i="41"/>
  <c r="DZ879" i="41"/>
  <c r="EH879" i="41"/>
  <c r="EP879" i="41"/>
  <c r="EZ879" i="41"/>
  <c r="FW879" i="41"/>
  <c r="HF879" i="41"/>
  <c r="DO880" i="41"/>
  <c r="DW880" i="41"/>
  <c r="EE880" i="41"/>
  <c r="EM880" i="41"/>
  <c r="EU880" i="41"/>
  <c r="FE880" i="41"/>
  <c r="GS880" i="41"/>
  <c r="DT881" i="41"/>
  <c r="EB881" i="41"/>
  <c r="EJ881" i="41"/>
  <c r="ER881" i="41"/>
  <c r="FB881" i="41"/>
  <c r="GF881" i="41"/>
  <c r="HH881" i="41"/>
  <c r="DQ882" i="41"/>
  <c r="DY882" i="41"/>
  <c r="EG882" i="41"/>
  <c r="EO882" i="41"/>
  <c r="EY882" i="41"/>
  <c r="FV882" i="41"/>
  <c r="HB882" i="41"/>
  <c r="DS884" i="41"/>
  <c r="EA884" i="41"/>
  <c r="EI884" i="41"/>
  <c r="EQ884" i="41"/>
  <c r="FA884" i="41"/>
  <c r="FX884" i="41"/>
  <c r="HG884" i="41"/>
  <c r="DP885" i="41"/>
  <c r="DX885" i="41"/>
  <c r="EF885" i="41"/>
  <c r="EN885" i="41"/>
  <c r="EV885" i="41"/>
  <c r="FL885" i="41"/>
  <c r="GT885" i="41"/>
  <c r="DU886" i="41"/>
  <c r="EC886" i="41"/>
  <c r="EK886" i="41"/>
  <c r="ES886" i="41"/>
  <c r="FC886" i="41"/>
  <c r="GG886" i="41"/>
  <c r="DR887" i="41"/>
  <c r="DZ887" i="41"/>
  <c r="EH887" i="41"/>
  <c r="EP887" i="41"/>
  <c r="EZ887" i="41"/>
  <c r="FW887" i="41"/>
  <c r="HF887" i="41"/>
  <c r="DO888" i="41"/>
  <c r="DW888" i="41"/>
  <c r="EE888" i="41"/>
  <c r="EM888" i="41"/>
  <c r="EU888" i="41"/>
  <c r="FE888" i="41"/>
  <c r="GS888" i="41"/>
  <c r="DT889" i="41"/>
  <c r="EB889" i="41"/>
  <c r="EJ889" i="41"/>
  <c r="ER889" i="41"/>
  <c r="FB889" i="41"/>
  <c r="GF889" i="41"/>
  <c r="HH889" i="41"/>
  <c r="DQ890" i="41"/>
  <c r="DY890" i="41"/>
  <c r="EG890" i="41"/>
  <c r="EO890" i="41"/>
  <c r="EY890" i="41"/>
  <c r="FV890" i="41"/>
  <c r="HB890" i="41"/>
  <c r="DS892" i="41"/>
  <c r="EA892" i="41"/>
  <c r="EI892" i="41"/>
  <c r="EQ892" i="41"/>
  <c r="FA892" i="41"/>
  <c r="FX892" i="41"/>
  <c r="HH892" i="41"/>
  <c r="DR893" i="41"/>
  <c r="EA893" i="41"/>
  <c r="EJ893" i="41"/>
  <c r="ES893" i="41"/>
  <c r="FE893" i="41"/>
  <c r="GT893" i="41"/>
  <c r="DS895" i="41"/>
  <c r="EB895" i="41"/>
  <c r="EL895" i="41"/>
  <c r="EZ895" i="41"/>
  <c r="GF895" i="41"/>
  <c r="HQ895" i="41"/>
  <c r="DT898" i="41"/>
  <c r="EG898" i="41"/>
  <c r="ES898" i="41"/>
  <c r="FW898" i="41"/>
  <c r="DW899" i="41"/>
  <c r="EK899" i="41"/>
  <c r="EY899" i="41"/>
  <c r="DX902" i="41"/>
  <c r="EK902" i="41"/>
  <c r="EY902" i="41"/>
  <c r="DW905" i="41"/>
  <c r="EJ905" i="41"/>
  <c r="EV905" i="41"/>
  <c r="DR907" i="41"/>
  <c r="EE907" i="41"/>
  <c r="ES907" i="41"/>
  <c r="FV907" i="41"/>
  <c r="HQ907" i="41"/>
  <c r="DU910" i="41"/>
  <c r="EK910" i="41"/>
  <c r="FC910" i="41"/>
  <c r="HI910" i="41"/>
  <c r="DV911" i="41"/>
  <c r="EL911" i="41"/>
  <c r="FD911" i="41"/>
  <c r="HQ911" i="41"/>
  <c r="DT914" i="41"/>
  <c r="EP914" i="41"/>
  <c r="GG914" i="41"/>
  <c r="DS919" i="41"/>
  <c r="EL919" i="41"/>
  <c r="GG919" i="41"/>
  <c r="DX921" i="41"/>
  <c r="EU921" i="41"/>
  <c r="HI921" i="41"/>
  <c r="DU927" i="41"/>
  <c r="EQ927" i="41"/>
  <c r="GO927" i="41"/>
  <c r="EH930" i="41"/>
  <c r="EL935" i="41"/>
  <c r="HH943" i="41"/>
  <c r="GF943" i="41"/>
  <c r="FB943" i="41"/>
  <c r="ER943" i="41"/>
  <c r="EJ943" i="41"/>
  <c r="EB943" i="41"/>
  <c r="DT943" i="41"/>
  <c r="HG943" i="41"/>
  <c r="FX943" i="41"/>
  <c r="FA943" i="41"/>
  <c r="EQ943" i="41"/>
  <c r="EI943" i="41"/>
  <c r="EA943" i="41"/>
  <c r="DS943" i="41"/>
  <c r="HF943" i="41"/>
  <c r="FW943" i="41"/>
  <c r="EZ943" i="41"/>
  <c r="EP943" i="41"/>
  <c r="EH943" i="41"/>
  <c r="DZ943" i="41"/>
  <c r="DR943" i="41"/>
  <c r="HB943" i="41"/>
  <c r="FV943" i="41"/>
  <c r="EY943" i="41"/>
  <c r="EO943" i="41"/>
  <c r="EG943" i="41"/>
  <c r="DY943" i="41"/>
  <c r="DQ943" i="41"/>
  <c r="GT943" i="41"/>
  <c r="FL943" i="41"/>
  <c r="EV943" i="41"/>
  <c r="EN943" i="41"/>
  <c r="EF943" i="41"/>
  <c r="DX943" i="41"/>
  <c r="DP943" i="41"/>
  <c r="GS943" i="41"/>
  <c r="FE943" i="41"/>
  <c r="EU943" i="41"/>
  <c r="EM943" i="41"/>
  <c r="EE943" i="41"/>
  <c r="DW943" i="41"/>
  <c r="DO943" i="41"/>
  <c r="ES943" i="41"/>
  <c r="DU946" i="41"/>
  <c r="FC946" i="41"/>
  <c r="EC983" i="41"/>
  <c r="HH1015" i="41"/>
  <c r="GF1015" i="41"/>
  <c r="FB1015" i="41"/>
  <c r="ER1015" i="41"/>
  <c r="EJ1015" i="41"/>
  <c r="EB1015" i="41"/>
  <c r="DT1015" i="41"/>
  <c r="HG1015" i="41"/>
  <c r="FX1015" i="41"/>
  <c r="FA1015" i="41"/>
  <c r="EQ1015" i="41"/>
  <c r="EI1015" i="41"/>
  <c r="EA1015" i="41"/>
  <c r="DS1015" i="41"/>
  <c r="HF1015" i="41"/>
  <c r="FW1015" i="41"/>
  <c r="EZ1015" i="41"/>
  <c r="EP1015" i="41"/>
  <c r="EH1015" i="41"/>
  <c r="DZ1015" i="41"/>
  <c r="DR1015" i="41"/>
  <c r="HB1015" i="41"/>
  <c r="FV1015" i="41"/>
  <c r="EY1015" i="41"/>
  <c r="EO1015" i="41"/>
  <c r="EG1015" i="41"/>
  <c r="DY1015" i="41"/>
  <c r="DQ1015" i="41"/>
  <c r="GT1015" i="41"/>
  <c r="FL1015" i="41"/>
  <c r="EV1015" i="41"/>
  <c r="EN1015" i="41"/>
  <c r="EF1015" i="41"/>
  <c r="DX1015" i="41"/>
  <c r="DP1015" i="41"/>
  <c r="GS1015" i="41"/>
  <c r="FE1015" i="41"/>
  <c r="EU1015" i="41"/>
  <c r="EM1015" i="41"/>
  <c r="EE1015" i="41"/>
  <c r="DW1015" i="41"/>
  <c r="DO1015" i="41"/>
  <c r="HQ1015" i="41"/>
  <c r="GO1015" i="41"/>
  <c r="FD1015" i="41"/>
  <c r="ET1015" i="41"/>
  <c r="EL1015" i="41"/>
  <c r="ED1015" i="41"/>
  <c r="DV1015" i="41"/>
  <c r="DN1015" i="41"/>
  <c r="HI1015" i="41"/>
  <c r="GG1015" i="41"/>
  <c r="FC1015" i="41"/>
  <c r="ES1015" i="41"/>
  <c r="EK1015" i="41"/>
  <c r="EC1015" i="41"/>
  <c r="DU1015" i="41"/>
  <c r="DU817" i="41"/>
  <c r="EC817" i="41"/>
  <c r="EK817" i="41"/>
  <c r="ES817" i="41"/>
  <c r="FC817" i="41"/>
  <c r="GG817" i="41"/>
  <c r="HI817" i="41"/>
  <c r="DS823" i="41"/>
  <c r="EA823" i="41"/>
  <c r="EI823" i="41"/>
  <c r="EQ823" i="41"/>
  <c r="FA823" i="41"/>
  <c r="FX823" i="41"/>
  <c r="HG823" i="41"/>
  <c r="DU825" i="41"/>
  <c r="EC825" i="41"/>
  <c r="EK825" i="41"/>
  <c r="ES825" i="41"/>
  <c r="FC825" i="41"/>
  <c r="GG825" i="41"/>
  <c r="HI825" i="41"/>
  <c r="DS831" i="41"/>
  <c r="EA831" i="41"/>
  <c r="EI831" i="41"/>
  <c r="EQ831" i="41"/>
  <c r="FA831" i="41"/>
  <c r="FX831" i="41"/>
  <c r="HG831" i="41"/>
  <c r="DU833" i="41"/>
  <c r="EC833" i="41"/>
  <c r="EK833" i="41"/>
  <c r="ES833" i="41"/>
  <c r="FC833" i="41"/>
  <c r="GG833" i="41"/>
  <c r="HI833" i="41"/>
  <c r="DS839" i="41"/>
  <c r="EA839" i="41"/>
  <c r="EI839" i="41"/>
  <c r="EQ839" i="41"/>
  <c r="FA839" i="41"/>
  <c r="FX839" i="41"/>
  <c r="HG839" i="41"/>
  <c r="DU841" i="41"/>
  <c r="EC841" i="41"/>
  <c r="EK841" i="41"/>
  <c r="ES841" i="41"/>
  <c r="FC841" i="41"/>
  <c r="GG841" i="41"/>
  <c r="HI841" i="41"/>
  <c r="DS847" i="41"/>
  <c r="EA847" i="41"/>
  <c r="EI847" i="41"/>
  <c r="EQ847" i="41"/>
  <c r="FA847" i="41"/>
  <c r="FX847" i="41"/>
  <c r="HG847" i="41"/>
  <c r="DU849" i="41"/>
  <c r="EC849" i="41"/>
  <c r="EK849" i="41"/>
  <c r="ES849" i="41"/>
  <c r="FC849" i="41"/>
  <c r="GG849" i="41"/>
  <c r="HI849" i="41"/>
  <c r="DT852" i="41"/>
  <c r="EB852" i="41"/>
  <c r="EJ852" i="41"/>
  <c r="ER852" i="41"/>
  <c r="FB852" i="41"/>
  <c r="GF852" i="41"/>
  <c r="HH852" i="41"/>
  <c r="DS855" i="41"/>
  <c r="EA855" i="41"/>
  <c r="EI855" i="41"/>
  <c r="EQ855" i="41"/>
  <c r="FA855" i="41"/>
  <c r="FX855" i="41"/>
  <c r="HG855" i="41"/>
  <c r="DU857" i="41"/>
  <c r="EC857" i="41"/>
  <c r="EK857" i="41"/>
  <c r="ES857" i="41"/>
  <c r="FC857" i="41"/>
  <c r="GG857" i="41"/>
  <c r="HI857" i="41"/>
  <c r="DS863" i="41"/>
  <c r="EA863" i="41"/>
  <c r="EI863" i="41"/>
  <c r="EQ863" i="41"/>
  <c r="FA863" i="41"/>
  <c r="FX863" i="41"/>
  <c r="HG863" i="41"/>
  <c r="DP864" i="41"/>
  <c r="DX864" i="41"/>
  <c r="EF864" i="41"/>
  <c r="EN864" i="41"/>
  <c r="EV864" i="41"/>
  <c r="FL864" i="41"/>
  <c r="GT864" i="41"/>
  <c r="DU865" i="41"/>
  <c r="EC865" i="41"/>
  <c r="EK865" i="41"/>
  <c r="ES865" i="41"/>
  <c r="FC865" i="41"/>
  <c r="GG865" i="41"/>
  <c r="HI865" i="41"/>
  <c r="DS871" i="41"/>
  <c r="EA871" i="41"/>
  <c r="EI871" i="41"/>
  <c r="EQ871" i="41"/>
  <c r="FA871" i="41"/>
  <c r="FX871" i="41"/>
  <c r="HG871" i="41"/>
  <c r="DP872" i="41"/>
  <c r="DX872" i="41"/>
  <c r="EF872" i="41"/>
  <c r="EN872" i="41"/>
  <c r="EV872" i="41"/>
  <c r="FL872" i="41"/>
  <c r="GT872" i="41"/>
  <c r="DU873" i="41"/>
  <c r="EC873" i="41"/>
  <c r="EK873" i="41"/>
  <c r="ES873" i="41"/>
  <c r="FC873" i="41"/>
  <c r="GG873" i="41"/>
  <c r="HI873" i="41"/>
  <c r="DS879" i="41"/>
  <c r="EA879" i="41"/>
  <c r="EI879" i="41"/>
  <c r="EQ879" i="41"/>
  <c r="FA879" i="41"/>
  <c r="FX879" i="41"/>
  <c r="HG879" i="41"/>
  <c r="DP880" i="41"/>
  <c r="DX880" i="41"/>
  <c r="EF880" i="41"/>
  <c r="EN880" i="41"/>
  <c r="EV880" i="41"/>
  <c r="FL880" i="41"/>
  <c r="GT880" i="41"/>
  <c r="DU881" i="41"/>
  <c r="EC881" i="41"/>
  <c r="EK881" i="41"/>
  <c r="ES881" i="41"/>
  <c r="FC881" i="41"/>
  <c r="GG881" i="41"/>
  <c r="HI881" i="41"/>
  <c r="DS887" i="41"/>
  <c r="EA887" i="41"/>
  <c r="EI887" i="41"/>
  <c r="EQ887" i="41"/>
  <c r="FA887" i="41"/>
  <c r="FX887" i="41"/>
  <c r="HG887" i="41"/>
  <c r="DP888" i="41"/>
  <c r="DX888" i="41"/>
  <c r="EF888" i="41"/>
  <c r="EN888" i="41"/>
  <c r="EV888" i="41"/>
  <c r="FL888" i="41"/>
  <c r="GT888" i="41"/>
  <c r="DU889" i="41"/>
  <c r="EC889" i="41"/>
  <c r="EK889" i="41"/>
  <c r="ES889" i="41"/>
  <c r="FC889" i="41"/>
  <c r="GG889" i="41"/>
  <c r="HI889" i="41"/>
  <c r="DS893" i="41"/>
  <c r="EB893" i="41"/>
  <c r="EK893" i="41"/>
  <c r="EU893" i="41"/>
  <c r="FL893" i="41"/>
  <c r="HB893" i="41"/>
  <c r="DT895" i="41"/>
  <c r="EC895" i="41"/>
  <c r="EO895" i="41"/>
  <c r="FA895" i="41"/>
  <c r="GG895" i="41"/>
  <c r="DU898" i="41"/>
  <c r="EH898" i="41"/>
  <c r="EV898" i="41"/>
  <c r="GF898" i="41"/>
  <c r="GT899" i="41"/>
  <c r="FL899" i="41"/>
  <c r="EV899" i="41"/>
  <c r="EN899" i="41"/>
  <c r="EF899" i="41"/>
  <c r="DX899" i="41"/>
  <c r="DP899" i="41"/>
  <c r="HH899" i="41"/>
  <c r="GF899" i="41"/>
  <c r="FB899" i="41"/>
  <c r="ER899" i="41"/>
  <c r="EJ899" i="41"/>
  <c r="EB899" i="41"/>
  <c r="DT899" i="41"/>
  <c r="HG899" i="41"/>
  <c r="FX899" i="41"/>
  <c r="FA899" i="41"/>
  <c r="EQ899" i="41"/>
  <c r="EI899" i="41"/>
  <c r="EA899" i="41"/>
  <c r="DS899" i="41"/>
  <c r="DY899" i="41"/>
  <c r="EL899" i="41"/>
  <c r="EZ899" i="41"/>
  <c r="GS899" i="41"/>
  <c r="GS902" i="41"/>
  <c r="FE902" i="41"/>
  <c r="EU902" i="41"/>
  <c r="EM902" i="41"/>
  <c r="EE902" i="41"/>
  <c r="DW902" i="41"/>
  <c r="DO902" i="41"/>
  <c r="HG902" i="41"/>
  <c r="FX902" i="41"/>
  <c r="FA902" i="41"/>
  <c r="EQ902" i="41"/>
  <c r="EI902" i="41"/>
  <c r="EA902" i="41"/>
  <c r="DS902" i="41"/>
  <c r="HF902" i="41"/>
  <c r="FW902" i="41"/>
  <c r="EZ902" i="41"/>
  <c r="EP902" i="41"/>
  <c r="EH902" i="41"/>
  <c r="DZ902" i="41"/>
  <c r="DR902" i="41"/>
  <c r="DY902" i="41"/>
  <c r="EL902" i="41"/>
  <c r="FB902" i="41"/>
  <c r="GT902" i="41"/>
  <c r="DU907" i="41"/>
  <c r="EG907" i="41"/>
  <c r="ET907" i="41"/>
  <c r="FW907" i="41"/>
  <c r="DV910" i="41"/>
  <c r="EL910" i="41"/>
  <c r="FD910" i="41"/>
  <c r="HQ910" i="41"/>
  <c r="DZ911" i="41"/>
  <c r="EP911" i="41"/>
  <c r="FW911" i="41"/>
  <c r="DU919" i="41"/>
  <c r="EQ919" i="41"/>
  <c r="GO919" i="41"/>
  <c r="EC921" i="41"/>
  <c r="EV921" i="41"/>
  <c r="HG930" i="41"/>
  <c r="FX930" i="41"/>
  <c r="FA930" i="41"/>
  <c r="EQ930" i="41"/>
  <c r="EI930" i="41"/>
  <c r="EA930" i="41"/>
  <c r="DS930" i="41"/>
  <c r="HB930" i="41"/>
  <c r="FV930" i="41"/>
  <c r="EY930" i="41"/>
  <c r="EO930" i="41"/>
  <c r="EG930" i="41"/>
  <c r="DY930" i="41"/>
  <c r="DQ930" i="41"/>
  <c r="GT930" i="41"/>
  <c r="FL930" i="41"/>
  <c r="EV930" i="41"/>
  <c r="EN930" i="41"/>
  <c r="EF930" i="41"/>
  <c r="DX930" i="41"/>
  <c r="DP930" i="41"/>
  <c r="GS930" i="41"/>
  <c r="FE930" i="41"/>
  <c r="EU930" i="41"/>
  <c r="EM930" i="41"/>
  <c r="EE930" i="41"/>
  <c r="DW930" i="41"/>
  <c r="DO930" i="41"/>
  <c r="HQ930" i="41"/>
  <c r="GO930" i="41"/>
  <c r="FD930" i="41"/>
  <c r="ET930" i="41"/>
  <c r="EL930" i="41"/>
  <c r="ED930" i="41"/>
  <c r="DV930" i="41"/>
  <c r="DN930" i="41"/>
  <c r="EJ930" i="41"/>
  <c r="FW930" i="41"/>
  <c r="HH935" i="41"/>
  <c r="GF935" i="41"/>
  <c r="FB935" i="41"/>
  <c r="ER935" i="41"/>
  <c r="EJ935" i="41"/>
  <c r="EB935" i="41"/>
  <c r="DT935" i="41"/>
  <c r="HG935" i="41"/>
  <c r="FX935" i="41"/>
  <c r="FA935" i="41"/>
  <c r="EQ935" i="41"/>
  <c r="EI935" i="41"/>
  <c r="EA935" i="41"/>
  <c r="DS935" i="41"/>
  <c r="HF935" i="41"/>
  <c r="FW935" i="41"/>
  <c r="EZ935" i="41"/>
  <c r="EP935" i="41"/>
  <c r="EH935" i="41"/>
  <c r="DZ935" i="41"/>
  <c r="DR935" i="41"/>
  <c r="HB935" i="41"/>
  <c r="FV935" i="41"/>
  <c r="EY935" i="41"/>
  <c r="EO935" i="41"/>
  <c r="EG935" i="41"/>
  <c r="DY935" i="41"/>
  <c r="DQ935" i="41"/>
  <c r="GT935" i="41"/>
  <c r="FL935" i="41"/>
  <c r="EV935" i="41"/>
  <c r="EN935" i="41"/>
  <c r="EF935" i="41"/>
  <c r="DX935" i="41"/>
  <c r="DP935" i="41"/>
  <c r="GS935" i="41"/>
  <c r="FE935" i="41"/>
  <c r="EU935" i="41"/>
  <c r="EM935" i="41"/>
  <c r="EE935" i="41"/>
  <c r="DW935" i="41"/>
  <c r="DO935" i="41"/>
  <c r="ES935" i="41"/>
  <c r="EB946" i="41"/>
  <c r="GF946" i="41"/>
  <c r="DU852" i="41"/>
  <c r="EC852" i="41"/>
  <c r="EK852" i="41"/>
  <c r="ES852" i="41"/>
  <c r="FC852" i="41"/>
  <c r="GG852" i="41"/>
  <c r="HI852" i="41"/>
  <c r="DT855" i="41"/>
  <c r="EB855" i="41"/>
  <c r="EJ855" i="41"/>
  <c r="ER855" i="41"/>
  <c r="FB855" i="41"/>
  <c r="GF855" i="41"/>
  <c r="HH855" i="41"/>
  <c r="DN857" i="41"/>
  <c r="DV857" i="41"/>
  <c r="ED857" i="41"/>
  <c r="EL857" i="41"/>
  <c r="ET857" i="41"/>
  <c r="FD857" i="41"/>
  <c r="GO857" i="41"/>
  <c r="HQ857" i="41"/>
  <c r="DS858" i="41"/>
  <c r="EA858" i="41"/>
  <c r="EI858" i="41"/>
  <c r="EQ858" i="41"/>
  <c r="FA858" i="41"/>
  <c r="FX858" i="41"/>
  <c r="HG858" i="41"/>
  <c r="DU860" i="41"/>
  <c r="EC860" i="41"/>
  <c r="EK860" i="41"/>
  <c r="ES860" i="41"/>
  <c r="FC860" i="41"/>
  <c r="GG860" i="41"/>
  <c r="HI860" i="41"/>
  <c r="DR861" i="41"/>
  <c r="DZ861" i="41"/>
  <c r="EH861" i="41"/>
  <c r="EP861" i="41"/>
  <c r="EZ861" i="41"/>
  <c r="FW861" i="41"/>
  <c r="HF861" i="41"/>
  <c r="DT863" i="41"/>
  <c r="EB863" i="41"/>
  <c r="EJ863" i="41"/>
  <c r="ER863" i="41"/>
  <c r="FB863" i="41"/>
  <c r="GF863" i="41"/>
  <c r="HH863" i="41"/>
  <c r="DQ864" i="41"/>
  <c r="DY864" i="41"/>
  <c r="EG864" i="41"/>
  <c r="EO864" i="41"/>
  <c r="EY864" i="41"/>
  <c r="FV864" i="41"/>
  <c r="HB864" i="41"/>
  <c r="DN865" i="41"/>
  <c r="DV865" i="41"/>
  <c r="ED865" i="41"/>
  <c r="EL865" i="41"/>
  <c r="ET865" i="41"/>
  <c r="FD865" i="41"/>
  <c r="GO865" i="41"/>
  <c r="HQ865" i="41"/>
  <c r="DS866" i="41"/>
  <c r="EA866" i="41"/>
  <c r="EI866" i="41"/>
  <c r="EQ866" i="41"/>
  <c r="FA866" i="41"/>
  <c r="FX866" i="41"/>
  <c r="HG866" i="41"/>
  <c r="DU868" i="41"/>
  <c r="EC868" i="41"/>
  <c r="EK868" i="41"/>
  <c r="ES868" i="41"/>
  <c r="FC868" i="41"/>
  <c r="GG868" i="41"/>
  <c r="HI868" i="41"/>
  <c r="DR869" i="41"/>
  <c r="DZ869" i="41"/>
  <c r="EH869" i="41"/>
  <c r="EP869" i="41"/>
  <c r="EZ869" i="41"/>
  <c r="FW869" i="41"/>
  <c r="HF869" i="41"/>
  <c r="DT871" i="41"/>
  <c r="EB871" i="41"/>
  <c r="EJ871" i="41"/>
  <c r="ER871" i="41"/>
  <c r="FB871" i="41"/>
  <c r="GF871" i="41"/>
  <c r="HH871" i="41"/>
  <c r="DQ872" i="41"/>
  <c r="DY872" i="41"/>
  <c r="EG872" i="41"/>
  <c r="EO872" i="41"/>
  <c r="EY872" i="41"/>
  <c r="FV872" i="41"/>
  <c r="HB872" i="41"/>
  <c r="DN873" i="41"/>
  <c r="DV873" i="41"/>
  <c r="ED873" i="41"/>
  <c r="EL873" i="41"/>
  <c r="ET873" i="41"/>
  <c r="FD873" i="41"/>
  <c r="GO873" i="41"/>
  <c r="HQ873" i="41"/>
  <c r="DS874" i="41"/>
  <c r="EA874" i="41"/>
  <c r="EI874" i="41"/>
  <c r="EQ874" i="41"/>
  <c r="FA874" i="41"/>
  <c r="FX874" i="41"/>
  <c r="HG874" i="41"/>
  <c r="DU876" i="41"/>
  <c r="EC876" i="41"/>
  <c r="EK876" i="41"/>
  <c r="ES876" i="41"/>
  <c r="FC876" i="41"/>
  <c r="GG876" i="41"/>
  <c r="DR877" i="41"/>
  <c r="DZ877" i="41"/>
  <c r="EH877" i="41"/>
  <c r="EP877" i="41"/>
  <c r="EZ877" i="41"/>
  <c r="FW877" i="41"/>
  <c r="HF877" i="41"/>
  <c r="DT879" i="41"/>
  <c r="EB879" i="41"/>
  <c r="EJ879" i="41"/>
  <c r="ER879" i="41"/>
  <c r="FB879" i="41"/>
  <c r="GF879" i="41"/>
  <c r="HH879" i="41"/>
  <c r="DQ880" i="41"/>
  <c r="DY880" i="41"/>
  <c r="EG880" i="41"/>
  <c r="EO880" i="41"/>
  <c r="EY880" i="41"/>
  <c r="FV880" i="41"/>
  <c r="HB880" i="41"/>
  <c r="DN881" i="41"/>
  <c r="DV881" i="41"/>
  <c r="ED881" i="41"/>
  <c r="EL881" i="41"/>
  <c r="ET881" i="41"/>
  <c r="FD881" i="41"/>
  <c r="GO881" i="41"/>
  <c r="HQ881" i="41"/>
  <c r="DS882" i="41"/>
  <c r="EA882" i="41"/>
  <c r="EI882" i="41"/>
  <c r="EQ882" i="41"/>
  <c r="FA882" i="41"/>
  <c r="FX882" i="41"/>
  <c r="HG882" i="41"/>
  <c r="DU884" i="41"/>
  <c r="EC884" i="41"/>
  <c r="EK884" i="41"/>
  <c r="ES884" i="41"/>
  <c r="FC884" i="41"/>
  <c r="GG884" i="41"/>
  <c r="HI884" i="41"/>
  <c r="DR885" i="41"/>
  <c r="DZ885" i="41"/>
  <c r="EH885" i="41"/>
  <c r="EP885" i="41"/>
  <c r="EZ885" i="41"/>
  <c r="FW885" i="41"/>
  <c r="HF885" i="41"/>
  <c r="DT887" i="41"/>
  <c r="EB887" i="41"/>
  <c r="EJ887" i="41"/>
  <c r="ER887" i="41"/>
  <c r="FB887" i="41"/>
  <c r="GF887" i="41"/>
  <c r="HH887" i="41"/>
  <c r="DQ888" i="41"/>
  <c r="DY888" i="41"/>
  <c r="EG888" i="41"/>
  <c r="EO888" i="41"/>
  <c r="EY888" i="41"/>
  <c r="FV888" i="41"/>
  <c r="HB888" i="41"/>
  <c r="DN889" i="41"/>
  <c r="DV889" i="41"/>
  <c r="ED889" i="41"/>
  <c r="EL889" i="41"/>
  <c r="ET889" i="41"/>
  <c r="FD889" i="41"/>
  <c r="GO889" i="41"/>
  <c r="HQ889" i="41"/>
  <c r="DS890" i="41"/>
  <c r="EA890" i="41"/>
  <c r="EI890" i="41"/>
  <c r="EQ890" i="41"/>
  <c r="FA890" i="41"/>
  <c r="FX890" i="41"/>
  <c r="HG890" i="41"/>
  <c r="DU892" i="41"/>
  <c r="EC892" i="41"/>
  <c r="EK892" i="41"/>
  <c r="ES892" i="41"/>
  <c r="FC892" i="41"/>
  <c r="GG892" i="41"/>
  <c r="HQ892" i="41"/>
  <c r="DT893" i="41"/>
  <c r="EC893" i="41"/>
  <c r="EM893" i="41"/>
  <c r="EV893" i="41"/>
  <c r="FV893" i="41"/>
  <c r="DU895" i="41"/>
  <c r="ED895" i="41"/>
  <c r="EP895" i="41"/>
  <c r="FB895" i="41"/>
  <c r="DX898" i="41"/>
  <c r="EJ898" i="41"/>
  <c r="EY898" i="41"/>
  <c r="GG898" i="41"/>
  <c r="DN899" i="41"/>
  <c r="DZ899" i="41"/>
  <c r="EM899" i="41"/>
  <c r="FC899" i="41"/>
  <c r="HB899" i="41"/>
  <c r="DN902" i="41"/>
  <c r="EB902" i="41"/>
  <c r="EN902" i="41"/>
  <c r="FC902" i="41"/>
  <c r="HB902" i="41"/>
  <c r="HQ905" i="41"/>
  <c r="GO905" i="41"/>
  <c r="FD905" i="41"/>
  <c r="ET905" i="41"/>
  <c r="EL905" i="41"/>
  <c r="ED905" i="41"/>
  <c r="DV905" i="41"/>
  <c r="DN905" i="41"/>
  <c r="HF905" i="41"/>
  <c r="FW905" i="41"/>
  <c r="EZ905" i="41"/>
  <c r="EP905" i="41"/>
  <c r="EH905" i="41"/>
  <c r="DZ905" i="41"/>
  <c r="DR905" i="41"/>
  <c r="HB905" i="41"/>
  <c r="FV905" i="41"/>
  <c r="EY905" i="41"/>
  <c r="EO905" i="41"/>
  <c r="EG905" i="41"/>
  <c r="DY905" i="41"/>
  <c r="DQ905" i="41"/>
  <c r="EA905" i="41"/>
  <c r="EM905" i="41"/>
  <c r="FB905" i="41"/>
  <c r="GT905" i="41"/>
  <c r="DV907" i="41"/>
  <c r="EH907" i="41"/>
  <c r="EU907" i="41"/>
  <c r="DX910" i="41"/>
  <c r="EN910" i="41"/>
  <c r="EA911" i="41"/>
  <c r="EQ911" i="41"/>
  <c r="DZ914" i="41"/>
  <c r="ES914" i="41"/>
  <c r="HH914" i="41"/>
  <c r="DV919" i="41"/>
  <c r="ES919" i="41"/>
  <c r="HG919" i="41"/>
  <c r="EE921" i="41"/>
  <c r="HG922" i="41"/>
  <c r="FX922" i="41"/>
  <c r="FA922" i="41"/>
  <c r="EQ922" i="41"/>
  <c r="EI922" i="41"/>
  <c r="EA922" i="41"/>
  <c r="DS922" i="41"/>
  <c r="HB922" i="41"/>
  <c r="FV922" i="41"/>
  <c r="EY922" i="41"/>
  <c r="EO922" i="41"/>
  <c r="EG922" i="41"/>
  <c r="DY922" i="41"/>
  <c r="DQ922" i="41"/>
  <c r="GT922" i="41"/>
  <c r="FL922" i="41"/>
  <c r="EV922" i="41"/>
  <c r="EN922" i="41"/>
  <c r="EF922" i="41"/>
  <c r="DX922" i="41"/>
  <c r="DP922" i="41"/>
  <c r="GS922" i="41"/>
  <c r="FE922" i="41"/>
  <c r="EU922" i="41"/>
  <c r="EM922" i="41"/>
  <c r="EE922" i="41"/>
  <c r="DW922" i="41"/>
  <c r="DO922" i="41"/>
  <c r="HQ922" i="41"/>
  <c r="GO922" i="41"/>
  <c r="FD922" i="41"/>
  <c r="ET922" i="41"/>
  <c r="EL922" i="41"/>
  <c r="ED922" i="41"/>
  <c r="DV922" i="41"/>
  <c r="DN922" i="41"/>
  <c r="EJ922" i="41"/>
  <c r="FW922" i="41"/>
  <c r="EA927" i="41"/>
  <c r="ET927" i="41"/>
  <c r="HQ929" i="41"/>
  <c r="GO929" i="41"/>
  <c r="FD929" i="41"/>
  <c r="ET929" i="41"/>
  <c r="EL929" i="41"/>
  <c r="ED929" i="41"/>
  <c r="DV929" i="41"/>
  <c r="DN929" i="41"/>
  <c r="HH929" i="41"/>
  <c r="GF929" i="41"/>
  <c r="FB929" i="41"/>
  <c r="ER929" i="41"/>
  <c r="EJ929" i="41"/>
  <c r="EB929" i="41"/>
  <c r="DT929" i="41"/>
  <c r="HG929" i="41"/>
  <c r="FX929" i="41"/>
  <c r="FA929" i="41"/>
  <c r="EQ929" i="41"/>
  <c r="EI929" i="41"/>
  <c r="EA929" i="41"/>
  <c r="DS929" i="41"/>
  <c r="HF929" i="41"/>
  <c r="FW929" i="41"/>
  <c r="EZ929" i="41"/>
  <c r="EP929" i="41"/>
  <c r="EH929" i="41"/>
  <c r="DZ929" i="41"/>
  <c r="DR929" i="41"/>
  <c r="HB929" i="41"/>
  <c r="FV929" i="41"/>
  <c r="EY929" i="41"/>
  <c r="EO929" i="41"/>
  <c r="EG929" i="41"/>
  <c r="DY929" i="41"/>
  <c r="DQ929" i="41"/>
  <c r="EF929" i="41"/>
  <c r="FE929" i="41"/>
  <c r="DR930" i="41"/>
  <c r="EK930" i="41"/>
  <c r="GF930" i="41"/>
  <c r="DN935" i="41"/>
  <c r="ET935" i="41"/>
  <c r="DU943" i="41"/>
  <c r="FC943" i="41"/>
  <c r="EC946" i="41"/>
  <c r="GG946" i="41"/>
  <c r="ES983" i="41"/>
  <c r="DU823" i="41"/>
  <c r="EC823" i="41"/>
  <c r="EK823" i="41"/>
  <c r="ES823" i="41"/>
  <c r="FC823" i="41"/>
  <c r="GG823" i="41"/>
  <c r="HI823" i="41"/>
  <c r="DU831" i="41"/>
  <c r="EC831" i="41"/>
  <c r="EK831" i="41"/>
  <c r="ES831" i="41"/>
  <c r="FC831" i="41"/>
  <c r="GG831" i="41"/>
  <c r="HI831" i="41"/>
  <c r="DU839" i="41"/>
  <c r="EC839" i="41"/>
  <c r="EK839" i="41"/>
  <c r="ES839" i="41"/>
  <c r="FC839" i="41"/>
  <c r="GG839" i="41"/>
  <c r="HI839" i="41"/>
  <c r="DU847" i="41"/>
  <c r="EC847" i="41"/>
  <c r="EK847" i="41"/>
  <c r="ES847" i="41"/>
  <c r="FC847" i="41"/>
  <c r="GG847" i="41"/>
  <c r="HI847" i="41"/>
  <c r="DN852" i="41"/>
  <c r="DV852" i="41"/>
  <c r="ED852" i="41"/>
  <c r="EL852" i="41"/>
  <c r="ET852" i="41"/>
  <c r="FD852" i="41"/>
  <c r="GO852" i="41"/>
  <c r="HQ852" i="41"/>
  <c r="DU855" i="41"/>
  <c r="EC855" i="41"/>
  <c r="EK855" i="41"/>
  <c r="ES855" i="41"/>
  <c r="FC855" i="41"/>
  <c r="GG855" i="41"/>
  <c r="HI855" i="41"/>
  <c r="DU863" i="41"/>
  <c r="EC863" i="41"/>
  <c r="EK863" i="41"/>
  <c r="ES863" i="41"/>
  <c r="FC863" i="41"/>
  <c r="GG863" i="41"/>
  <c r="HI863" i="41"/>
  <c r="DR864" i="41"/>
  <c r="DZ864" i="41"/>
  <c r="EH864" i="41"/>
  <c r="EP864" i="41"/>
  <c r="EZ864" i="41"/>
  <c r="FW864" i="41"/>
  <c r="HF864" i="41"/>
  <c r="DU871" i="41"/>
  <c r="EC871" i="41"/>
  <c r="EK871" i="41"/>
  <c r="ES871" i="41"/>
  <c r="FC871" i="41"/>
  <c r="GG871" i="41"/>
  <c r="HI871" i="41"/>
  <c r="DR872" i="41"/>
  <c r="DZ872" i="41"/>
  <c r="EH872" i="41"/>
  <c r="EP872" i="41"/>
  <c r="EZ872" i="41"/>
  <c r="FW872" i="41"/>
  <c r="HF872" i="41"/>
  <c r="DU879" i="41"/>
  <c r="EC879" i="41"/>
  <c r="EK879" i="41"/>
  <c r="ES879" i="41"/>
  <c r="FC879" i="41"/>
  <c r="GG879" i="41"/>
  <c r="HI879" i="41"/>
  <c r="DR880" i="41"/>
  <c r="DZ880" i="41"/>
  <c r="EH880" i="41"/>
  <c r="EP880" i="41"/>
  <c r="EZ880" i="41"/>
  <c r="FW880" i="41"/>
  <c r="HF880" i="41"/>
  <c r="DU887" i="41"/>
  <c r="EC887" i="41"/>
  <c r="EK887" i="41"/>
  <c r="ES887" i="41"/>
  <c r="FC887" i="41"/>
  <c r="GG887" i="41"/>
  <c r="HI887" i="41"/>
  <c r="DR888" i="41"/>
  <c r="DZ888" i="41"/>
  <c r="EH888" i="41"/>
  <c r="EP888" i="41"/>
  <c r="EZ888" i="41"/>
  <c r="FW888" i="41"/>
  <c r="HF888" i="41"/>
  <c r="GT895" i="41"/>
  <c r="FL895" i="41"/>
  <c r="EV895" i="41"/>
  <c r="EN895" i="41"/>
  <c r="EF895" i="41"/>
  <c r="DX895" i="41"/>
  <c r="DP895" i="41"/>
  <c r="GS895" i="41"/>
  <c r="FE895" i="41"/>
  <c r="EU895" i="41"/>
  <c r="EM895" i="41"/>
  <c r="EE895" i="41"/>
  <c r="DV895" i="41"/>
  <c r="EG895" i="41"/>
  <c r="EQ895" i="41"/>
  <c r="FC895" i="41"/>
  <c r="HB895" i="41"/>
  <c r="DY898" i="41"/>
  <c r="EK898" i="41"/>
  <c r="EZ898" i="41"/>
  <c r="DO899" i="41"/>
  <c r="EC899" i="41"/>
  <c r="EO899" i="41"/>
  <c r="FD899" i="41"/>
  <c r="HF899" i="41"/>
  <c r="DP902" i="41"/>
  <c r="EC902" i="41"/>
  <c r="EO902" i="41"/>
  <c r="FD902" i="41"/>
  <c r="HH902" i="41"/>
  <c r="HH911" i="41"/>
  <c r="GF911" i="41"/>
  <c r="FB911" i="41"/>
  <c r="ER911" i="41"/>
  <c r="EJ911" i="41"/>
  <c r="EB911" i="41"/>
  <c r="DT911" i="41"/>
  <c r="HB911" i="41"/>
  <c r="FV911" i="41"/>
  <c r="EY911" i="41"/>
  <c r="EO911" i="41"/>
  <c r="EG911" i="41"/>
  <c r="DY911" i="41"/>
  <c r="DQ911" i="41"/>
  <c r="GT911" i="41"/>
  <c r="FL911" i="41"/>
  <c r="EV911" i="41"/>
  <c r="EN911" i="41"/>
  <c r="EF911" i="41"/>
  <c r="DX911" i="41"/>
  <c r="DP911" i="41"/>
  <c r="GS911" i="41"/>
  <c r="FE911" i="41"/>
  <c r="EU911" i="41"/>
  <c r="EM911" i="41"/>
  <c r="EE911" i="41"/>
  <c r="DW911" i="41"/>
  <c r="DO911" i="41"/>
  <c r="EC911" i="41"/>
  <c r="ES911" i="41"/>
  <c r="GG911" i="41"/>
  <c r="HQ921" i="41"/>
  <c r="GO921" i="41"/>
  <c r="FD921" i="41"/>
  <c r="ET921" i="41"/>
  <c r="EL921" i="41"/>
  <c r="ED921" i="41"/>
  <c r="DV921" i="41"/>
  <c r="DN921" i="41"/>
  <c r="HH921" i="41"/>
  <c r="GF921" i="41"/>
  <c r="FB921" i="41"/>
  <c r="ER921" i="41"/>
  <c r="EJ921" i="41"/>
  <c r="EB921" i="41"/>
  <c r="DT921" i="41"/>
  <c r="HG921" i="41"/>
  <c r="FX921" i="41"/>
  <c r="FA921" i="41"/>
  <c r="EQ921" i="41"/>
  <c r="EI921" i="41"/>
  <c r="EA921" i="41"/>
  <c r="DS921" i="41"/>
  <c r="HF921" i="41"/>
  <c r="FW921" i="41"/>
  <c r="EZ921" i="41"/>
  <c r="EP921" i="41"/>
  <c r="EH921" i="41"/>
  <c r="DZ921" i="41"/>
  <c r="DR921" i="41"/>
  <c r="HB921" i="41"/>
  <c r="FV921" i="41"/>
  <c r="EY921" i="41"/>
  <c r="EO921" i="41"/>
  <c r="EG921" i="41"/>
  <c r="DY921" i="41"/>
  <c r="DQ921" i="41"/>
  <c r="EF921" i="41"/>
  <c r="FE921" i="41"/>
  <c r="DU810" i="41"/>
  <c r="EC810" i="41"/>
  <c r="EK810" i="41"/>
  <c r="ES810" i="41"/>
  <c r="FC810" i="41"/>
  <c r="GG810" i="41"/>
  <c r="HI810" i="41"/>
  <c r="DP817" i="41"/>
  <c r="DX817" i="41"/>
  <c r="EF817" i="41"/>
  <c r="EN817" i="41"/>
  <c r="EV817" i="41"/>
  <c r="FL817" i="41"/>
  <c r="GT817" i="41"/>
  <c r="DU818" i="41"/>
  <c r="EC818" i="41"/>
  <c r="EK818" i="41"/>
  <c r="ES818" i="41"/>
  <c r="FC818" i="41"/>
  <c r="GG818" i="41"/>
  <c r="HI818" i="41"/>
  <c r="DN823" i="41"/>
  <c r="DV823" i="41"/>
  <c r="ED823" i="41"/>
  <c r="EL823" i="41"/>
  <c r="ET823" i="41"/>
  <c r="FD823" i="41"/>
  <c r="GO823" i="41"/>
  <c r="HQ823" i="41"/>
  <c r="DP825" i="41"/>
  <c r="DX825" i="41"/>
  <c r="EF825" i="41"/>
  <c r="EN825" i="41"/>
  <c r="EV825" i="41"/>
  <c r="FL825" i="41"/>
  <c r="GT825" i="41"/>
  <c r="DU826" i="41"/>
  <c r="EC826" i="41"/>
  <c r="EK826" i="41"/>
  <c r="ES826" i="41"/>
  <c r="FC826" i="41"/>
  <c r="GG826" i="41"/>
  <c r="HI826" i="41"/>
  <c r="DN831" i="41"/>
  <c r="DV831" i="41"/>
  <c r="ED831" i="41"/>
  <c r="EL831" i="41"/>
  <c r="ET831" i="41"/>
  <c r="FD831" i="41"/>
  <c r="GO831" i="41"/>
  <c r="HQ831" i="41"/>
  <c r="DP833" i="41"/>
  <c r="DX833" i="41"/>
  <c r="EF833" i="41"/>
  <c r="EN833" i="41"/>
  <c r="EV833" i="41"/>
  <c r="FL833" i="41"/>
  <c r="GT833" i="41"/>
  <c r="DU834" i="41"/>
  <c r="EC834" i="41"/>
  <c r="EK834" i="41"/>
  <c r="ES834" i="41"/>
  <c r="FC834" i="41"/>
  <c r="GG834" i="41"/>
  <c r="HI834" i="41"/>
  <c r="DN839" i="41"/>
  <c r="DV839" i="41"/>
  <c r="ED839" i="41"/>
  <c r="EL839" i="41"/>
  <c r="ET839" i="41"/>
  <c r="FD839" i="41"/>
  <c r="GO839" i="41"/>
  <c r="HQ839" i="41"/>
  <c r="DP841" i="41"/>
  <c r="DX841" i="41"/>
  <c r="EF841" i="41"/>
  <c r="EN841" i="41"/>
  <c r="EV841" i="41"/>
  <c r="FL841" i="41"/>
  <c r="GT841" i="41"/>
  <c r="DU842" i="41"/>
  <c r="EC842" i="41"/>
  <c r="EK842" i="41"/>
  <c r="ES842" i="41"/>
  <c r="FC842" i="41"/>
  <c r="GG842" i="41"/>
  <c r="HI842" i="41"/>
  <c r="DN847" i="41"/>
  <c r="DV847" i="41"/>
  <c r="ED847" i="41"/>
  <c r="EL847" i="41"/>
  <c r="ET847" i="41"/>
  <c r="FD847" i="41"/>
  <c r="GO847" i="41"/>
  <c r="HQ847" i="41"/>
  <c r="DP849" i="41"/>
  <c r="DX849" i="41"/>
  <c r="EF849" i="41"/>
  <c r="EN849" i="41"/>
  <c r="EV849" i="41"/>
  <c r="FL849" i="41"/>
  <c r="GT849" i="41"/>
  <c r="DU850" i="41"/>
  <c r="EC850" i="41"/>
  <c r="EK850" i="41"/>
  <c r="ES850" i="41"/>
  <c r="FC850" i="41"/>
  <c r="GG850" i="41"/>
  <c r="HI850" i="41"/>
  <c r="DO852" i="41"/>
  <c r="DW852" i="41"/>
  <c r="EE852" i="41"/>
  <c r="EM852" i="41"/>
  <c r="EU852" i="41"/>
  <c r="FE852" i="41"/>
  <c r="GS852" i="41"/>
  <c r="DN855" i="41"/>
  <c r="DV855" i="41"/>
  <c r="ED855" i="41"/>
  <c r="EL855" i="41"/>
  <c r="ET855" i="41"/>
  <c r="FD855" i="41"/>
  <c r="GO855" i="41"/>
  <c r="HQ855" i="41"/>
  <c r="DP857" i="41"/>
  <c r="DX857" i="41"/>
  <c r="EF857" i="41"/>
  <c r="EN857" i="41"/>
  <c r="EV857" i="41"/>
  <c r="FL857" i="41"/>
  <c r="GT857" i="41"/>
  <c r="DU858" i="41"/>
  <c r="EC858" i="41"/>
  <c r="EK858" i="41"/>
  <c r="ES858" i="41"/>
  <c r="FC858" i="41"/>
  <c r="GG858" i="41"/>
  <c r="HI858" i="41"/>
  <c r="DN863" i="41"/>
  <c r="DV863" i="41"/>
  <c r="ED863" i="41"/>
  <c r="EL863" i="41"/>
  <c r="ET863" i="41"/>
  <c r="FD863" i="41"/>
  <c r="GO863" i="41"/>
  <c r="HQ863" i="41"/>
  <c r="DS864" i="41"/>
  <c r="EA864" i="41"/>
  <c r="EI864" i="41"/>
  <c r="EQ864" i="41"/>
  <c r="FA864" i="41"/>
  <c r="FX864" i="41"/>
  <c r="HG864" i="41"/>
  <c r="DP865" i="41"/>
  <c r="DX865" i="41"/>
  <c r="EF865" i="41"/>
  <c r="EN865" i="41"/>
  <c r="EV865" i="41"/>
  <c r="FL865" i="41"/>
  <c r="GT865" i="41"/>
  <c r="DU866" i="41"/>
  <c r="EC866" i="41"/>
  <c r="EK866" i="41"/>
  <c r="ES866" i="41"/>
  <c r="FC866" i="41"/>
  <c r="GG866" i="41"/>
  <c r="HI866" i="41"/>
  <c r="DN871" i="41"/>
  <c r="DV871" i="41"/>
  <c r="ED871" i="41"/>
  <c r="EL871" i="41"/>
  <c r="ET871" i="41"/>
  <c r="FD871" i="41"/>
  <c r="GO871" i="41"/>
  <c r="HQ871" i="41"/>
  <c r="DS872" i="41"/>
  <c r="EA872" i="41"/>
  <c r="EI872" i="41"/>
  <c r="EQ872" i="41"/>
  <c r="FA872" i="41"/>
  <c r="FX872" i="41"/>
  <c r="HG872" i="41"/>
  <c r="DP873" i="41"/>
  <c r="DX873" i="41"/>
  <c r="EF873" i="41"/>
  <c r="EN873" i="41"/>
  <c r="EV873" i="41"/>
  <c r="FL873" i="41"/>
  <c r="GT873" i="41"/>
  <c r="DU874" i="41"/>
  <c r="EC874" i="41"/>
  <c r="EK874" i="41"/>
  <c r="ES874" i="41"/>
  <c r="FC874" i="41"/>
  <c r="GG874" i="41"/>
  <c r="HI874" i="41"/>
  <c r="DN879" i="41"/>
  <c r="DV879" i="41"/>
  <c r="ED879" i="41"/>
  <c r="EL879" i="41"/>
  <c r="ET879" i="41"/>
  <c r="FD879" i="41"/>
  <c r="GO879" i="41"/>
  <c r="HQ879" i="41"/>
  <c r="DS880" i="41"/>
  <c r="EA880" i="41"/>
  <c r="EI880" i="41"/>
  <c r="EQ880" i="41"/>
  <c r="FA880" i="41"/>
  <c r="FX880" i="41"/>
  <c r="HG880" i="41"/>
  <c r="DP881" i="41"/>
  <c r="DX881" i="41"/>
  <c r="EF881" i="41"/>
  <c r="EN881" i="41"/>
  <c r="EV881" i="41"/>
  <c r="FL881" i="41"/>
  <c r="GT881" i="41"/>
  <c r="DU882" i="41"/>
  <c r="EC882" i="41"/>
  <c r="EK882" i="41"/>
  <c r="ES882" i="41"/>
  <c r="FC882" i="41"/>
  <c r="GG882" i="41"/>
  <c r="HI882" i="41"/>
  <c r="DN887" i="41"/>
  <c r="DV887" i="41"/>
  <c r="ED887" i="41"/>
  <c r="EL887" i="41"/>
  <c r="ET887" i="41"/>
  <c r="FD887" i="41"/>
  <c r="GO887" i="41"/>
  <c r="HQ887" i="41"/>
  <c r="DS888" i="41"/>
  <c r="EA888" i="41"/>
  <c r="EI888" i="41"/>
  <c r="EQ888" i="41"/>
  <c r="FA888" i="41"/>
  <c r="FX888" i="41"/>
  <c r="HG888" i="41"/>
  <c r="DP889" i="41"/>
  <c r="DX889" i="41"/>
  <c r="EF889" i="41"/>
  <c r="EN889" i="41"/>
  <c r="EV889" i="41"/>
  <c r="FL889" i="41"/>
  <c r="GT889" i="41"/>
  <c r="DU890" i="41"/>
  <c r="EC890" i="41"/>
  <c r="EK890" i="41"/>
  <c r="ES890" i="41"/>
  <c r="FC890" i="41"/>
  <c r="GG890" i="41"/>
  <c r="HI890" i="41"/>
  <c r="HQ893" i="41"/>
  <c r="GO893" i="41"/>
  <c r="FD893" i="41"/>
  <c r="ET893" i="41"/>
  <c r="EL893" i="41"/>
  <c r="ED893" i="41"/>
  <c r="DV893" i="41"/>
  <c r="DN893" i="41"/>
  <c r="DW893" i="41"/>
  <c r="EF893" i="41"/>
  <c r="EO893" i="41"/>
  <c r="EZ893" i="41"/>
  <c r="FX893" i="41"/>
  <c r="HH893" i="41"/>
  <c r="DN895" i="41"/>
  <c r="DW895" i="41"/>
  <c r="EH895" i="41"/>
  <c r="ER895" i="41"/>
  <c r="FD895" i="41"/>
  <c r="HF895" i="41"/>
  <c r="HG898" i="41"/>
  <c r="FX898" i="41"/>
  <c r="FA898" i="41"/>
  <c r="EQ898" i="41"/>
  <c r="EI898" i="41"/>
  <c r="EA898" i="41"/>
  <c r="DS898" i="41"/>
  <c r="GS898" i="41"/>
  <c r="FE898" i="41"/>
  <c r="EU898" i="41"/>
  <c r="EM898" i="41"/>
  <c r="EE898" i="41"/>
  <c r="DW898" i="41"/>
  <c r="DO898" i="41"/>
  <c r="HQ898" i="41"/>
  <c r="GO898" i="41"/>
  <c r="FD898" i="41"/>
  <c r="ET898" i="41"/>
  <c r="EL898" i="41"/>
  <c r="ED898" i="41"/>
  <c r="DV898" i="41"/>
  <c r="DN898" i="41"/>
  <c r="DZ898" i="41"/>
  <c r="EN898" i="41"/>
  <c r="FB898" i="41"/>
  <c r="HB898" i="41"/>
  <c r="DQ899" i="41"/>
  <c r="ED899" i="41"/>
  <c r="EP899" i="41"/>
  <c r="FE899" i="41"/>
  <c r="HI899" i="41"/>
  <c r="DQ902" i="41"/>
  <c r="ED902" i="41"/>
  <c r="ER902" i="41"/>
  <c r="FL902" i="41"/>
  <c r="HI902" i="41"/>
  <c r="GT907" i="41"/>
  <c r="FL907" i="41"/>
  <c r="EV907" i="41"/>
  <c r="EN907" i="41"/>
  <c r="EF907" i="41"/>
  <c r="DX907" i="41"/>
  <c r="DP907" i="41"/>
  <c r="HH907" i="41"/>
  <c r="GF907" i="41"/>
  <c r="FB907" i="41"/>
  <c r="ER907" i="41"/>
  <c r="EJ907" i="41"/>
  <c r="EB907" i="41"/>
  <c r="DT907" i="41"/>
  <c r="HG907" i="41"/>
  <c r="FX907" i="41"/>
  <c r="FA907" i="41"/>
  <c r="EQ907" i="41"/>
  <c r="EI907" i="41"/>
  <c r="EA907" i="41"/>
  <c r="DS907" i="41"/>
  <c r="DY907" i="41"/>
  <c r="EL907" i="41"/>
  <c r="EZ907" i="41"/>
  <c r="GS907" i="41"/>
  <c r="GS910" i="41"/>
  <c r="FE910" i="41"/>
  <c r="EU910" i="41"/>
  <c r="EM910" i="41"/>
  <c r="EE910" i="41"/>
  <c r="DW910" i="41"/>
  <c r="DO910" i="41"/>
  <c r="HH910" i="41"/>
  <c r="GF910" i="41"/>
  <c r="FB910" i="41"/>
  <c r="ER910" i="41"/>
  <c r="EJ910" i="41"/>
  <c r="EB910" i="41"/>
  <c r="DT910" i="41"/>
  <c r="HG910" i="41"/>
  <c r="FX910" i="41"/>
  <c r="FA910" i="41"/>
  <c r="EQ910" i="41"/>
  <c r="EI910" i="41"/>
  <c r="EA910" i="41"/>
  <c r="DS910" i="41"/>
  <c r="HF910" i="41"/>
  <c r="FW910" i="41"/>
  <c r="EZ910" i="41"/>
  <c r="EP910" i="41"/>
  <c r="EH910" i="41"/>
  <c r="DZ910" i="41"/>
  <c r="DR910" i="41"/>
  <c r="EC910" i="41"/>
  <c r="ES910" i="41"/>
  <c r="GG910" i="41"/>
  <c r="DN911" i="41"/>
  <c r="ED911" i="41"/>
  <c r="ET911" i="41"/>
  <c r="GO911" i="41"/>
  <c r="GG983" i="41"/>
  <c r="HQ993" i="41"/>
  <c r="GO993" i="41"/>
  <c r="FD993" i="41"/>
  <c r="ET993" i="41"/>
  <c r="EL993" i="41"/>
  <c r="ED993" i="41"/>
  <c r="DV993" i="41"/>
  <c r="DN993" i="41"/>
  <c r="HH993" i="41"/>
  <c r="GF993" i="41"/>
  <c r="FB993" i="41"/>
  <c r="ER993" i="41"/>
  <c r="EJ993" i="41"/>
  <c r="EB993" i="41"/>
  <c r="DT993" i="41"/>
  <c r="HG993" i="41"/>
  <c r="FX993" i="41"/>
  <c r="FA993" i="41"/>
  <c r="EQ993" i="41"/>
  <c r="EI993" i="41"/>
  <c r="EA993" i="41"/>
  <c r="DS993" i="41"/>
  <c r="GT993" i="41"/>
  <c r="FL993" i="41"/>
  <c r="EV993" i="41"/>
  <c r="EN993" i="41"/>
  <c r="EF993" i="41"/>
  <c r="DX993" i="41"/>
  <c r="DP993" i="41"/>
  <c r="FW993" i="41"/>
  <c r="EP993" i="41"/>
  <c r="DZ993" i="41"/>
  <c r="FV993" i="41"/>
  <c r="EO993" i="41"/>
  <c r="DY993" i="41"/>
  <c r="FE993" i="41"/>
  <c r="EM993" i="41"/>
  <c r="DW993" i="41"/>
  <c r="HI993" i="41"/>
  <c r="FC993" i="41"/>
  <c r="EK993" i="41"/>
  <c r="DU993" i="41"/>
  <c r="HF993" i="41"/>
  <c r="EZ993" i="41"/>
  <c r="EH993" i="41"/>
  <c r="DR993" i="41"/>
  <c r="HB993" i="41"/>
  <c r="EY993" i="41"/>
  <c r="EG993" i="41"/>
  <c r="DQ993" i="41"/>
  <c r="GS993" i="41"/>
  <c r="EU993" i="41"/>
  <c r="EE993" i="41"/>
  <c r="DO993" i="41"/>
  <c r="DU797" i="41"/>
  <c r="EC797" i="41"/>
  <c r="EK797" i="41"/>
  <c r="ES797" i="41"/>
  <c r="FC797" i="41"/>
  <c r="GG797" i="41"/>
  <c r="DU805" i="41"/>
  <c r="EC805" i="41"/>
  <c r="EK805" i="41"/>
  <c r="ES805" i="41"/>
  <c r="FC805" i="41"/>
  <c r="GG805" i="41"/>
  <c r="DN810" i="41"/>
  <c r="DV810" i="41"/>
  <c r="ED810" i="41"/>
  <c r="EL810" i="41"/>
  <c r="ET810" i="41"/>
  <c r="FD810" i="41"/>
  <c r="GO810" i="41"/>
  <c r="DU813" i="41"/>
  <c r="EC813" i="41"/>
  <c r="EK813" i="41"/>
  <c r="ES813" i="41"/>
  <c r="FC813" i="41"/>
  <c r="GG813" i="41"/>
  <c r="DQ817" i="41"/>
  <c r="DY817" i="41"/>
  <c r="EG817" i="41"/>
  <c r="EO817" i="41"/>
  <c r="EY817" i="41"/>
  <c r="FV817" i="41"/>
  <c r="DN818" i="41"/>
  <c r="DV818" i="41"/>
  <c r="ED818" i="41"/>
  <c r="EL818" i="41"/>
  <c r="ET818" i="41"/>
  <c r="FD818" i="41"/>
  <c r="GO818" i="41"/>
  <c r="DU821" i="41"/>
  <c r="EC821" i="41"/>
  <c r="EK821" i="41"/>
  <c r="ES821" i="41"/>
  <c r="FC821" i="41"/>
  <c r="GG821" i="41"/>
  <c r="DO823" i="41"/>
  <c r="DW823" i="41"/>
  <c r="EE823" i="41"/>
  <c r="EM823" i="41"/>
  <c r="EU823" i="41"/>
  <c r="FE823" i="41"/>
  <c r="DQ825" i="41"/>
  <c r="DY825" i="41"/>
  <c r="EG825" i="41"/>
  <c r="EO825" i="41"/>
  <c r="EY825" i="41"/>
  <c r="FV825" i="41"/>
  <c r="DN826" i="41"/>
  <c r="DV826" i="41"/>
  <c r="ED826" i="41"/>
  <c r="EL826" i="41"/>
  <c r="ET826" i="41"/>
  <c r="FD826" i="41"/>
  <c r="GO826" i="41"/>
  <c r="DU829" i="41"/>
  <c r="EC829" i="41"/>
  <c r="EK829" i="41"/>
  <c r="ES829" i="41"/>
  <c r="FC829" i="41"/>
  <c r="GG829" i="41"/>
  <c r="DO831" i="41"/>
  <c r="DW831" i="41"/>
  <c r="EE831" i="41"/>
  <c r="EM831" i="41"/>
  <c r="EU831" i="41"/>
  <c r="FE831" i="41"/>
  <c r="DQ833" i="41"/>
  <c r="DY833" i="41"/>
  <c r="EG833" i="41"/>
  <c r="EO833" i="41"/>
  <c r="EY833" i="41"/>
  <c r="FV833" i="41"/>
  <c r="DN834" i="41"/>
  <c r="DV834" i="41"/>
  <c r="ED834" i="41"/>
  <c r="EL834" i="41"/>
  <c r="ET834" i="41"/>
  <c r="FD834" i="41"/>
  <c r="GO834" i="41"/>
  <c r="DU837" i="41"/>
  <c r="EC837" i="41"/>
  <c r="EK837" i="41"/>
  <c r="ES837" i="41"/>
  <c r="FC837" i="41"/>
  <c r="GG837" i="41"/>
  <c r="DO839" i="41"/>
  <c r="DW839" i="41"/>
  <c r="EE839" i="41"/>
  <c r="EM839" i="41"/>
  <c r="EU839" i="41"/>
  <c r="FE839" i="41"/>
  <c r="DQ841" i="41"/>
  <c r="DY841" i="41"/>
  <c r="EG841" i="41"/>
  <c r="EO841" i="41"/>
  <c r="EY841" i="41"/>
  <c r="FV841" i="41"/>
  <c r="DN842" i="41"/>
  <c r="DV842" i="41"/>
  <c r="ED842" i="41"/>
  <c r="EL842" i="41"/>
  <c r="ET842" i="41"/>
  <c r="FD842" i="41"/>
  <c r="GO842" i="41"/>
  <c r="DU845" i="41"/>
  <c r="EC845" i="41"/>
  <c r="EK845" i="41"/>
  <c r="ES845" i="41"/>
  <c r="FC845" i="41"/>
  <c r="GG845" i="41"/>
  <c r="DO847" i="41"/>
  <c r="DW847" i="41"/>
  <c r="EE847" i="41"/>
  <c r="EM847" i="41"/>
  <c r="EU847" i="41"/>
  <c r="FE847" i="41"/>
  <c r="DQ849" i="41"/>
  <c r="DY849" i="41"/>
  <c r="EG849" i="41"/>
  <c r="EO849" i="41"/>
  <c r="EY849" i="41"/>
  <c r="FV849" i="41"/>
  <c r="DN850" i="41"/>
  <c r="DV850" i="41"/>
  <c r="ED850" i="41"/>
  <c r="EL850" i="41"/>
  <c r="ET850" i="41"/>
  <c r="FD850" i="41"/>
  <c r="GO850" i="41"/>
  <c r="DP852" i="41"/>
  <c r="DX852" i="41"/>
  <c r="EF852" i="41"/>
  <c r="EN852" i="41"/>
  <c r="EV852" i="41"/>
  <c r="FL852" i="41"/>
  <c r="DU853" i="41"/>
  <c r="EC853" i="41"/>
  <c r="EK853" i="41"/>
  <c r="ES853" i="41"/>
  <c r="FC853" i="41"/>
  <c r="GG853" i="41"/>
  <c r="DO855" i="41"/>
  <c r="DW855" i="41"/>
  <c r="EE855" i="41"/>
  <c r="EM855" i="41"/>
  <c r="EU855" i="41"/>
  <c r="FE855" i="41"/>
  <c r="DQ857" i="41"/>
  <c r="DY857" i="41"/>
  <c r="EG857" i="41"/>
  <c r="EO857" i="41"/>
  <c r="EY857" i="41"/>
  <c r="FV857" i="41"/>
  <c r="DN858" i="41"/>
  <c r="DV858" i="41"/>
  <c r="ED858" i="41"/>
  <c r="EL858" i="41"/>
  <c r="ET858" i="41"/>
  <c r="FD858" i="41"/>
  <c r="GO858" i="41"/>
  <c r="DP860" i="41"/>
  <c r="DX860" i="41"/>
  <c r="EF860" i="41"/>
  <c r="EN860" i="41"/>
  <c r="EV860" i="41"/>
  <c r="FL860" i="41"/>
  <c r="DU861" i="41"/>
  <c r="EC861" i="41"/>
  <c r="EK861" i="41"/>
  <c r="ES861" i="41"/>
  <c r="FC861" i="41"/>
  <c r="GG861" i="41"/>
  <c r="DO863" i="41"/>
  <c r="DW863" i="41"/>
  <c r="EE863" i="41"/>
  <c r="EM863" i="41"/>
  <c r="EU863" i="41"/>
  <c r="FE863" i="41"/>
  <c r="DT864" i="41"/>
  <c r="EB864" i="41"/>
  <c r="EJ864" i="41"/>
  <c r="ER864" i="41"/>
  <c r="FB864" i="41"/>
  <c r="GF864" i="41"/>
  <c r="HH864" i="41"/>
  <c r="DQ865" i="41"/>
  <c r="DY865" i="41"/>
  <c r="EG865" i="41"/>
  <c r="EO865" i="41"/>
  <c r="EY865" i="41"/>
  <c r="FV865" i="41"/>
  <c r="DN866" i="41"/>
  <c r="DV866" i="41"/>
  <c r="ED866" i="41"/>
  <c r="EL866" i="41"/>
  <c r="ET866" i="41"/>
  <c r="FD866" i="41"/>
  <c r="GO866" i="41"/>
  <c r="FL868" i="41"/>
  <c r="DU869" i="41"/>
  <c r="EC869" i="41"/>
  <c r="EK869" i="41"/>
  <c r="ES869" i="41"/>
  <c r="FC869" i="41"/>
  <c r="GG869" i="41"/>
  <c r="DO871" i="41"/>
  <c r="DW871" i="41"/>
  <c r="EE871" i="41"/>
  <c r="EM871" i="41"/>
  <c r="EU871" i="41"/>
  <c r="FE871" i="41"/>
  <c r="DT872" i="41"/>
  <c r="EB872" i="41"/>
  <c r="EJ872" i="41"/>
  <c r="ER872" i="41"/>
  <c r="FB872" i="41"/>
  <c r="GF872" i="41"/>
  <c r="HH872" i="41"/>
  <c r="DQ873" i="41"/>
  <c r="DY873" i="41"/>
  <c r="EG873" i="41"/>
  <c r="EO873" i="41"/>
  <c r="EY873" i="41"/>
  <c r="FV873" i="41"/>
  <c r="DN874" i="41"/>
  <c r="DV874" i="41"/>
  <c r="ED874" i="41"/>
  <c r="EL874" i="41"/>
  <c r="ET874" i="41"/>
  <c r="FD874" i="41"/>
  <c r="GO874" i="41"/>
  <c r="DU877" i="41"/>
  <c r="EC877" i="41"/>
  <c r="EK877" i="41"/>
  <c r="ES877" i="41"/>
  <c r="FC877" i="41"/>
  <c r="GG877" i="41"/>
  <c r="DO879" i="41"/>
  <c r="DW879" i="41"/>
  <c r="EE879" i="41"/>
  <c r="EM879" i="41"/>
  <c r="EU879" i="41"/>
  <c r="FE879" i="41"/>
  <c r="DT880" i="41"/>
  <c r="EB880" i="41"/>
  <c r="EJ880" i="41"/>
  <c r="ER880" i="41"/>
  <c r="FB880" i="41"/>
  <c r="GF880" i="41"/>
  <c r="HH880" i="41"/>
  <c r="DQ881" i="41"/>
  <c r="DY881" i="41"/>
  <c r="EG881" i="41"/>
  <c r="EO881" i="41"/>
  <c r="EY881" i="41"/>
  <c r="FV881" i="41"/>
  <c r="DN882" i="41"/>
  <c r="DV882" i="41"/>
  <c r="ED882" i="41"/>
  <c r="EL882" i="41"/>
  <c r="ET882" i="41"/>
  <c r="FD882" i="41"/>
  <c r="GO882" i="41"/>
  <c r="DP884" i="41"/>
  <c r="DX884" i="41"/>
  <c r="EF884" i="41"/>
  <c r="EN884" i="41"/>
  <c r="EV884" i="41"/>
  <c r="FL884" i="41"/>
  <c r="DU885" i="41"/>
  <c r="EC885" i="41"/>
  <c r="EK885" i="41"/>
  <c r="ES885" i="41"/>
  <c r="FC885" i="41"/>
  <c r="GG885" i="41"/>
  <c r="DO887" i="41"/>
  <c r="DW887" i="41"/>
  <c r="EE887" i="41"/>
  <c r="EM887" i="41"/>
  <c r="EU887" i="41"/>
  <c r="FE887" i="41"/>
  <c r="DT888" i="41"/>
  <c r="EB888" i="41"/>
  <c r="EJ888" i="41"/>
  <c r="ER888" i="41"/>
  <c r="FB888" i="41"/>
  <c r="GF888" i="41"/>
  <c r="HH888" i="41"/>
  <c r="DQ889" i="41"/>
  <c r="DY889" i="41"/>
  <c r="EG889" i="41"/>
  <c r="EO889" i="41"/>
  <c r="EY889" i="41"/>
  <c r="FV889" i="41"/>
  <c r="DN890" i="41"/>
  <c r="DV890" i="41"/>
  <c r="ED890" i="41"/>
  <c r="EL890" i="41"/>
  <c r="ET890" i="41"/>
  <c r="FD890" i="41"/>
  <c r="GO890" i="41"/>
  <c r="DO893" i="41"/>
  <c r="DX893" i="41"/>
  <c r="EG893" i="41"/>
  <c r="EP893" i="41"/>
  <c r="FA893" i="41"/>
  <c r="GF893" i="41"/>
  <c r="HI893" i="41"/>
  <c r="DO895" i="41"/>
  <c r="DY895" i="41"/>
  <c r="EI895" i="41"/>
  <c r="ES895" i="41"/>
  <c r="FV895" i="41"/>
  <c r="HG895" i="41"/>
  <c r="DP898" i="41"/>
  <c r="EB898" i="41"/>
  <c r="EO898" i="41"/>
  <c r="FC898" i="41"/>
  <c r="HF898" i="41"/>
  <c r="DR899" i="41"/>
  <c r="EE899" i="41"/>
  <c r="ES899" i="41"/>
  <c r="FV899" i="41"/>
  <c r="HQ899" i="41"/>
  <c r="DT902" i="41"/>
  <c r="EF902" i="41"/>
  <c r="ES902" i="41"/>
  <c r="FV902" i="41"/>
  <c r="HQ902" i="41"/>
  <c r="DN907" i="41"/>
  <c r="DZ907" i="41"/>
  <c r="EM907" i="41"/>
  <c r="FC907" i="41"/>
  <c r="HB907" i="41"/>
  <c r="DN910" i="41"/>
  <c r="ED910" i="41"/>
  <c r="ET910" i="41"/>
  <c r="GO910" i="41"/>
  <c r="DR911" i="41"/>
  <c r="EH911" i="41"/>
  <c r="EZ911" i="41"/>
  <c r="HF911" i="41"/>
  <c r="EH914" i="41"/>
  <c r="ED919" i="41"/>
  <c r="DP921" i="41"/>
  <c r="EM921" i="41"/>
  <c r="GG921" i="41"/>
  <c r="HH927" i="41"/>
  <c r="GF927" i="41"/>
  <c r="FB927" i="41"/>
  <c r="ER927" i="41"/>
  <c r="EJ927" i="41"/>
  <c r="EB927" i="41"/>
  <c r="DT927" i="41"/>
  <c r="HF927" i="41"/>
  <c r="FW927" i="41"/>
  <c r="EZ927" i="41"/>
  <c r="EP927" i="41"/>
  <c r="EH927" i="41"/>
  <c r="DZ927" i="41"/>
  <c r="DR927" i="41"/>
  <c r="HB927" i="41"/>
  <c r="FV927" i="41"/>
  <c r="EY927" i="41"/>
  <c r="EO927" i="41"/>
  <c r="EG927" i="41"/>
  <c r="DY927" i="41"/>
  <c r="DQ927" i="41"/>
  <c r="GT927" i="41"/>
  <c r="FL927" i="41"/>
  <c r="EV927" i="41"/>
  <c r="EN927" i="41"/>
  <c r="EF927" i="41"/>
  <c r="DX927" i="41"/>
  <c r="DP927" i="41"/>
  <c r="GS927" i="41"/>
  <c r="FE927" i="41"/>
  <c r="EU927" i="41"/>
  <c r="EM927" i="41"/>
  <c r="EE927" i="41"/>
  <c r="DW927" i="41"/>
  <c r="DO927" i="41"/>
  <c r="EI927" i="41"/>
  <c r="FD927" i="41"/>
  <c r="DZ930" i="41"/>
  <c r="ES930" i="41"/>
  <c r="HH930" i="41"/>
  <c r="EC935" i="41"/>
  <c r="GG935" i="41"/>
  <c r="EC993" i="41"/>
  <c r="DU864" i="41"/>
  <c r="EC864" i="41"/>
  <c r="EK864" i="41"/>
  <c r="ES864" i="41"/>
  <c r="FC864" i="41"/>
  <c r="GG864" i="41"/>
  <c r="DU872" i="41"/>
  <c r="EC872" i="41"/>
  <c r="EK872" i="41"/>
  <c r="ES872" i="41"/>
  <c r="FC872" i="41"/>
  <c r="GG872" i="41"/>
  <c r="DU880" i="41"/>
  <c r="EC880" i="41"/>
  <c r="EK880" i="41"/>
  <c r="ES880" i="41"/>
  <c r="FC880" i="41"/>
  <c r="GG880" i="41"/>
  <c r="DU888" i="41"/>
  <c r="EC888" i="41"/>
  <c r="EK888" i="41"/>
  <c r="ES888" i="41"/>
  <c r="FC888" i="41"/>
  <c r="GG888" i="41"/>
  <c r="DO907" i="41"/>
  <c r="EC907" i="41"/>
  <c r="EO907" i="41"/>
  <c r="FD907" i="41"/>
  <c r="HF907" i="41"/>
  <c r="DP910" i="41"/>
  <c r="EF910" i="41"/>
  <c r="EV910" i="41"/>
  <c r="GT910" i="41"/>
  <c r="DS911" i="41"/>
  <c r="EI911" i="41"/>
  <c r="FA911" i="41"/>
  <c r="HG911" i="41"/>
  <c r="HG914" i="41"/>
  <c r="FX914" i="41"/>
  <c r="FA914" i="41"/>
  <c r="EQ914" i="41"/>
  <c r="EI914" i="41"/>
  <c r="EA914" i="41"/>
  <c r="DS914" i="41"/>
  <c r="HB914" i="41"/>
  <c r="FV914" i="41"/>
  <c r="EY914" i="41"/>
  <c r="EO914" i="41"/>
  <c r="EG914" i="41"/>
  <c r="DY914" i="41"/>
  <c r="DQ914" i="41"/>
  <c r="GT914" i="41"/>
  <c r="FL914" i="41"/>
  <c r="EV914" i="41"/>
  <c r="EN914" i="41"/>
  <c r="EF914" i="41"/>
  <c r="DX914" i="41"/>
  <c r="DP914" i="41"/>
  <c r="GS914" i="41"/>
  <c r="FE914" i="41"/>
  <c r="EU914" i="41"/>
  <c r="EM914" i="41"/>
  <c r="EE914" i="41"/>
  <c r="DW914" i="41"/>
  <c r="DO914" i="41"/>
  <c r="HQ914" i="41"/>
  <c r="GO914" i="41"/>
  <c r="FD914" i="41"/>
  <c r="ET914" i="41"/>
  <c r="EL914" i="41"/>
  <c r="ED914" i="41"/>
  <c r="DV914" i="41"/>
  <c r="DN914" i="41"/>
  <c r="EJ914" i="41"/>
  <c r="FW914" i="41"/>
  <c r="HH919" i="41"/>
  <c r="GF919" i="41"/>
  <c r="FB919" i="41"/>
  <c r="ER919" i="41"/>
  <c r="EJ919" i="41"/>
  <c r="EB919" i="41"/>
  <c r="DT919" i="41"/>
  <c r="HF919" i="41"/>
  <c r="FW919" i="41"/>
  <c r="EZ919" i="41"/>
  <c r="EP919" i="41"/>
  <c r="EH919" i="41"/>
  <c r="DZ919" i="41"/>
  <c r="DR919" i="41"/>
  <c r="HB919" i="41"/>
  <c r="FV919" i="41"/>
  <c r="EY919" i="41"/>
  <c r="EO919" i="41"/>
  <c r="EG919" i="41"/>
  <c r="DY919" i="41"/>
  <c r="DQ919" i="41"/>
  <c r="GT919" i="41"/>
  <c r="FL919" i="41"/>
  <c r="EV919" i="41"/>
  <c r="EN919" i="41"/>
  <c r="EF919" i="41"/>
  <c r="DX919" i="41"/>
  <c r="DP919" i="41"/>
  <c r="GS919" i="41"/>
  <c r="FE919" i="41"/>
  <c r="EU919" i="41"/>
  <c r="EM919" i="41"/>
  <c r="EE919" i="41"/>
  <c r="DW919" i="41"/>
  <c r="DO919" i="41"/>
  <c r="EI919" i="41"/>
  <c r="FD919" i="41"/>
  <c r="DU921" i="41"/>
  <c r="EN921" i="41"/>
  <c r="GS921" i="41"/>
  <c r="HG946" i="41"/>
  <c r="FX946" i="41"/>
  <c r="FA946" i="41"/>
  <c r="EQ946" i="41"/>
  <c r="EI946" i="41"/>
  <c r="EA946" i="41"/>
  <c r="DS946" i="41"/>
  <c r="HF946" i="41"/>
  <c r="FW946" i="41"/>
  <c r="EZ946" i="41"/>
  <c r="EP946" i="41"/>
  <c r="EH946" i="41"/>
  <c r="DZ946" i="41"/>
  <c r="DR946" i="41"/>
  <c r="HB946" i="41"/>
  <c r="FV946" i="41"/>
  <c r="EY946" i="41"/>
  <c r="EO946" i="41"/>
  <c r="EG946" i="41"/>
  <c r="DY946" i="41"/>
  <c r="DQ946" i="41"/>
  <c r="GT946" i="41"/>
  <c r="FL946" i="41"/>
  <c r="EV946" i="41"/>
  <c r="EN946" i="41"/>
  <c r="EF946" i="41"/>
  <c r="DX946" i="41"/>
  <c r="DP946" i="41"/>
  <c r="GS946" i="41"/>
  <c r="FE946" i="41"/>
  <c r="EU946" i="41"/>
  <c r="EM946" i="41"/>
  <c r="EE946" i="41"/>
  <c r="DW946" i="41"/>
  <c r="DO946" i="41"/>
  <c r="HQ946" i="41"/>
  <c r="GO946" i="41"/>
  <c r="FD946" i="41"/>
  <c r="ET946" i="41"/>
  <c r="EL946" i="41"/>
  <c r="ED946" i="41"/>
  <c r="DV946" i="41"/>
  <c r="DN946" i="41"/>
  <c r="ES946" i="41"/>
  <c r="HQ983" i="41"/>
  <c r="HH983" i="41"/>
  <c r="GF983" i="41"/>
  <c r="FB983" i="41"/>
  <c r="ER983" i="41"/>
  <c r="EJ983" i="41"/>
  <c r="EB983" i="41"/>
  <c r="DT983" i="41"/>
  <c r="HG983" i="41"/>
  <c r="FX983" i="41"/>
  <c r="FA983" i="41"/>
  <c r="EQ983" i="41"/>
  <c r="EI983" i="41"/>
  <c r="EA983" i="41"/>
  <c r="DS983" i="41"/>
  <c r="HF983" i="41"/>
  <c r="FW983" i="41"/>
  <c r="EZ983" i="41"/>
  <c r="EP983" i="41"/>
  <c r="EH983" i="41"/>
  <c r="DZ983" i="41"/>
  <c r="DR983" i="41"/>
  <c r="HB983" i="41"/>
  <c r="FV983" i="41"/>
  <c r="EY983" i="41"/>
  <c r="EO983" i="41"/>
  <c r="EG983" i="41"/>
  <c r="DY983" i="41"/>
  <c r="DQ983" i="41"/>
  <c r="GT983" i="41"/>
  <c r="FL983" i="41"/>
  <c r="EV983" i="41"/>
  <c r="EN983" i="41"/>
  <c r="EF983" i="41"/>
  <c r="DX983" i="41"/>
  <c r="DP983" i="41"/>
  <c r="GS983" i="41"/>
  <c r="FE983" i="41"/>
  <c r="EU983" i="41"/>
  <c r="EM983" i="41"/>
  <c r="EE983" i="41"/>
  <c r="DW983" i="41"/>
  <c r="DO983" i="41"/>
  <c r="GO983" i="41"/>
  <c r="FD983" i="41"/>
  <c r="ET983" i="41"/>
  <c r="EL983" i="41"/>
  <c r="ED983" i="41"/>
  <c r="DV983" i="41"/>
  <c r="DN983" i="41"/>
  <c r="ES993" i="41"/>
  <c r="DU954" i="41"/>
  <c r="EC954" i="41"/>
  <c r="EK954" i="41"/>
  <c r="ES954" i="41"/>
  <c r="FC954" i="41"/>
  <c r="GG954" i="41"/>
  <c r="HI954" i="41"/>
  <c r="DU962" i="41"/>
  <c r="EC962" i="41"/>
  <c r="EK962" i="41"/>
  <c r="ES962" i="41"/>
  <c r="FC962" i="41"/>
  <c r="GG962" i="41"/>
  <c r="HI962" i="41"/>
  <c r="DU970" i="41"/>
  <c r="EC970" i="41"/>
  <c r="EK970" i="41"/>
  <c r="ES970" i="41"/>
  <c r="FC970" i="41"/>
  <c r="GG970" i="41"/>
  <c r="HI970" i="41"/>
  <c r="DU978" i="41"/>
  <c r="EC978" i="41"/>
  <c r="EK978" i="41"/>
  <c r="ES978" i="41"/>
  <c r="FC978" i="41"/>
  <c r="GG978" i="41"/>
  <c r="HI978" i="41"/>
  <c r="HH999" i="41"/>
  <c r="GF999" i="41"/>
  <c r="FB999" i="41"/>
  <c r="ER999" i="41"/>
  <c r="EJ999" i="41"/>
  <c r="EB999" i="41"/>
  <c r="DT999" i="41"/>
  <c r="HF999" i="41"/>
  <c r="FW999" i="41"/>
  <c r="EZ999" i="41"/>
  <c r="EP999" i="41"/>
  <c r="EH999" i="41"/>
  <c r="DZ999" i="41"/>
  <c r="DR999" i="41"/>
  <c r="HB999" i="41"/>
  <c r="FV999" i="41"/>
  <c r="EY999" i="41"/>
  <c r="EO999" i="41"/>
  <c r="EG999" i="41"/>
  <c r="DY999" i="41"/>
  <c r="DQ999" i="41"/>
  <c r="GT999" i="41"/>
  <c r="FL999" i="41"/>
  <c r="EV999" i="41"/>
  <c r="EN999" i="41"/>
  <c r="EF999" i="41"/>
  <c r="DX999" i="41"/>
  <c r="DP999" i="41"/>
  <c r="HQ999" i="41"/>
  <c r="GO999" i="41"/>
  <c r="FD999" i="41"/>
  <c r="ET999" i="41"/>
  <c r="EL999" i="41"/>
  <c r="ED999" i="41"/>
  <c r="DV999" i="41"/>
  <c r="DN999" i="41"/>
  <c r="EI999" i="41"/>
  <c r="FE999" i="41"/>
  <c r="HH1031" i="41"/>
  <c r="GF1031" i="41"/>
  <c r="FB1031" i="41"/>
  <c r="ER1031" i="41"/>
  <c r="EJ1031" i="41"/>
  <c r="EB1031" i="41"/>
  <c r="DT1031" i="41"/>
  <c r="HG1031" i="41"/>
  <c r="FX1031" i="41"/>
  <c r="FA1031" i="41"/>
  <c r="EQ1031" i="41"/>
  <c r="EI1031" i="41"/>
  <c r="EA1031" i="41"/>
  <c r="DS1031" i="41"/>
  <c r="HF1031" i="41"/>
  <c r="FW1031" i="41"/>
  <c r="EZ1031" i="41"/>
  <c r="EP1031" i="41"/>
  <c r="EH1031" i="41"/>
  <c r="DZ1031" i="41"/>
  <c r="DR1031" i="41"/>
  <c r="HB1031" i="41"/>
  <c r="FV1031" i="41"/>
  <c r="EY1031" i="41"/>
  <c r="EO1031" i="41"/>
  <c r="EG1031" i="41"/>
  <c r="DY1031" i="41"/>
  <c r="DQ1031" i="41"/>
  <c r="GT1031" i="41"/>
  <c r="FL1031" i="41"/>
  <c r="EV1031" i="41"/>
  <c r="EN1031" i="41"/>
  <c r="EF1031" i="41"/>
  <c r="DX1031" i="41"/>
  <c r="DP1031" i="41"/>
  <c r="GS1031" i="41"/>
  <c r="FE1031" i="41"/>
  <c r="EU1031" i="41"/>
  <c r="EM1031" i="41"/>
  <c r="EE1031" i="41"/>
  <c r="DW1031" i="41"/>
  <c r="DO1031" i="41"/>
  <c r="HQ1031" i="41"/>
  <c r="GO1031" i="41"/>
  <c r="FD1031" i="41"/>
  <c r="ET1031" i="41"/>
  <c r="EL1031" i="41"/>
  <c r="ED1031" i="41"/>
  <c r="DV1031" i="41"/>
  <c r="DN1031" i="41"/>
  <c r="HH1039" i="41"/>
  <c r="GF1039" i="41"/>
  <c r="FB1039" i="41"/>
  <c r="ER1039" i="41"/>
  <c r="EJ1039" i="41"/>
  <c r="EB1039" i="41"/>
  <c r="DT1039" i="41"/>
  <c r="HG1039" i="41"/>
  <c r="FX1039" i="41"/>
  <c r="FA1039" i="41"/>
  <c r="EQ1039" i="41"/>
  <c r="EI1039" i="41"/>
  <c r="EA1039" i="41"/>
  <c r="DS1039" i="41"/>
  <c r="HF1039" i="41"/>
  <c r="FW1039" i="41"/>
  <c r="EZ1039" i="41"/>
  <c r="EP1039" i="41"/>
  <c r="EH1039" i="41"/>
  <c r="DZ1039" i="41"/>
  <c r="DR1039" i="41"/>
  <c r="HB1039" i="41"/>
  <c r="FV1039" i="41"/>
  <c r="EY1039" i="41"/>
  <c r="EO1039" i="41"/>
  <c r="EG1039" i="41"/>
  <c r="DY1039" i="41"/>
  <c r="DQ1039" i="41"/>
  <c r="GT1039" i="41"/>
  <c r="FL1039" i="41"/>
  <c r="EV1039" i="41"/>
  <c r="EN1039" i="41"/>
  <c r="EF1039" i="41"/>
  <c r="DX1039" i="41"/>
  <c r="DP1039" i="41"/>
  <c r="GS1039" i="41"/>
  <c r="FE1039" i="41"/>
  <c r="EU1039" i="41"/>
  <c r="EM1039" i="41"/>
  <c r="EE1039" i="41"/>
  <c r="DW1039" i="41"/>
  <c r="DO1039" i="41"/>
  <c r="HQ1039" i="41"/>
  <c r="GO1039" i="41"/>
  <c r="FD1039" i="41"/>
  <c r="ET1039" i="41"/>
  <c r="EL1039" i="41"/>
  <c r="ED1039" i="41"/>
  <c r="DV1039" i="41"/>
  <c r="DN1039" i="41"/>
  <c r="HH1047" i="41"/>
  <c r="GF1047" i="41"/>
  <c r="FB1047" i="41"/>
  <c r="ER1047" i="41"/>
  <c r="EJ1047" i="41"/>
  <c r="EB1047" i="41"/>
  <c r="DT1047" i="41"/>
  <c r="HG1047" i="41"/>
  <c r="FX1047" i="41"/>
  <c r="FA1047" i="41"/>
  <c r="EQ1047" i="41"/>
  <c r="EI1047" i="41"/>
  <c r="EA1047" i="41"/>
  <c r="DS1047" i="41"/>
  <c r="HF1047" i="41"/>
  <c r="FW1047" i="41"/>
  <c r="EZ1047" i="41"/>
  <c r="EP1047" i="41"/>
  <c r="EH1047" i="41"/>
  <c r="DZ1047" i="41"/>
  <c r="DR1047" i="41"/>
  <c r="HB1047" i="41"/>
  <c r="FV1047" i="41"/>
  <c r="EY1047" i="41"/>
  <c r="EO1047" i="41"/>
  <c r="EG1047" i="41"/>
  <c r="DY1047" i="41"/>
  <c r="DQ1047" i="41"/>
  <c r="GT1047" i="41"/>
  <c r="FL1047" i="41"/>
  <c r="EV1047" i="41"/>
  <c r="EN1047" i="41"/>
  <c r="EF1047" i="41"/>
  <c r="DX1047" i="41"/>
  <c r="DP1047" i="41"/>
  <c r="GS1047" i="41"/>
  <c r="FE1047" i="41"/>
  <c r="EU1047" i="41"/>
  <c r="EM1047" i="41"/>
  <c r="EE1047" i="41"/>
  <c r="DW1047" i="41"/>
  <c r="DO1047" i="41"/>
  <c r="HQ1047" i="41"/>
  <c r="GO1047" i="41"/>
  <c r="FD1047" i="41"/>
  <c r="ET1047" i="41"/>
  <c r="EL1047" i="41"/>
  <c r="ED1047" i="41"/>
  <c r="DV1047" i="41"/>
  <c r="DN1047" i="41"/>
  <c r="HH1055" i="41"/>
  <c r="GF1055" i="41"/>
  <c r="FB1055" i="41"/>
  <c r="ER1055" i="41"/>
  <c r="EJ1055" i="41"/>
  <c r="EB1055" i="41"/>
  <c r="DT1055" i="41"/>
  <c r="HG1055" i="41"/>
  <c r="FX1055" i="41"/>
  <c r="FA1055" i="41"/>
  <c r="EQ1055" i="41"/>
  <c r="EI1055" i="41"/>
  <c r="EA1055" i="41"/>
  <c r="DS1055" i="41"/>
  <c r="HF1055" i="41"/>
  <c r="FW1055" i="41"/>
  <c r="EZ1055" i="41"/>
  <c r="EP1055" i="41"/>
  <c r="EH1055" i="41"/>
  <c r="DZ1055" i="41"/>
  <c r="DR1055" i="41"/>
  <c r="HB1055" i="41"/>
  <c r="FV1055" i="41"/>
  <c r="EY1055" i="41"/>
  <c r="EO1055" i="41"/>
  <c r="EG1055" i="41"/>
  <c r="DY1055" i="41"/>
  <c r="DQ1055" i="41"/>
  <c r="GT1055" i="41"/>
  <c r="FL1055" i="41"/>
  <c r="EV1055" i="41"/>
  <c r="EN1055" i="41"/>
  <c r="EF1055" i="41"/>
  <c r="DX1055" i="41"/>
  <c r="DP1055" i="41"/>
  <c r="GS1055" i="41"/>
  <c r="FE1055" i="41"/>
  <c r="EU1055" i="41"/>
  <c r="EM1055" i="41"/>
  <c r="EE1055" i="41"/>
  <c r="DW1055" i="41"/>
  <c r="DO1055" i="41"/>
  <c r="HQ1055" i="41"/>
  <c r="GO1055" i="41"/>
  <c r="FD1055" i="41"/>
  <c r="ET1055" i="41"/>
  <c r="EL1055" i="41"/>
  <c r="ED1055" i="41"/>
  <c r="DV1055" i="41"/>
  <c r="DN1055" i="41"/>
  <c r="HH1063" i="41"/>
  <c r="GF1063" i="41"/>
  <c r="FB1063" i="41"/>
  <c r="ER1063" i="41"/>
  <c r="EJ1063" i="41"/>
  <c r="EB1063" i="41"/>
  <c r="DT1063" i="41"/>
  <c r="HG1063" i="41"/>
  <c r="FX1063" i="41"/>
  <c r="FA1063" i="41"/>
  <c r="EQ1063" i="41"/>
  <c r="EI1063" i="41"/>
  <c r="EA1063" i="41"/>
  <c r="DS1063" i="41"/>
  <c r="HF1063" i="41"/>
  <c r="FW1063" i="41"/>
  <c r="EZ1063" i="41"/>
  <c r="EP1063" i="41"/>
  <c r="EH1063" i="41"/>
  <c r="DZ1063" i="41"/>
  <c r="DR1063" i="41"/>
  <c r="HB1063" i="41"/>
  <c r="FV1063" i="41"/>
  <c r="EY1063" i="41"/>
  <c r="EO1063" i="41"/>
  <c r="EG1063" i="41"/>
  <c r="DY1063" i="41"/>
  <c r="DQ1063" i="41"/>
  <c r="GT1063" i="41"/>
  <c r="FL1063" i="41"/>
  <c r="EV1063" i="41"/>
  <c r="EN1063" i="41"/>
  <c r="EF1063" i="41"/>
  <c r="DX1063" i="41"/>
  <c r="DP1063" i="41"/>
  <c r="GS1063" i="41"/>
  <c r="FE1063" i="41"/>
  <c r="EU1063" i="41"/>
  <c r="EM1063" i="41"/>
  <c r="EE1063" i="41"/>
  <c r="DW1063" i="41"/>
  <c r="DO1063" i="41"/>
  <c r="HQ1063" i="41"/>
  <c r="GO1063" i="41"/>
  <c r="FD1063" i="41"/>
  <c r="ET1063" i="41"/>
  <c r="EL1063" i="41"/>
  <c r="ED1063" i="41"/>
  <c r="DV1063" i="41"/>
  <c r="DN1063" i="41"/>
  <c r="HH1071" i="41"/>
  <c r="GF1071" i="41"/>
  <c r="FB1071" i="41"/>
  <c r="ER1071" i="41"/>
  <c r="EJ1071" i="41"/>
  <c r="EB1071" i="41"/>
  <c r="DT1071" i="41"/>
  <c r="HG1071" i="41"/>
  <c r="FX1071" i="41"/>
  <c r="FA1071" i="41"/>
  <c r="EQ1071" i="41"/>
  <c r="EI1071" i="41"/>
  <c r="EA1071" i="41"/>
  <c r="DS1071" i="41"/>
  <c r="HF1071" i="41"/>
  <c r="FW1071" i="41"/>
  <c r="EZ1071" i="41"/>
  <c r="EP1071" i="41"/>
  <c r="EH1071" i="41"/>
  <c r="DZ1071" i="41"/>
  <c r="DR1071" i="41"/>
  <c r="HB1071" i="41"/>
  <c r="FV1071" i="41"/>
  <c r="EY1071" i="41"/>
  <c r="EO1071" i="41"/>
  <c r="EG1071" i="41"/>
  <c r="DY1071" i="41"/>
  <c r="DQ1071" i="41"/>
  <c r="GT1071" i="41"/>
  <c r="FL1071" i="41"/>
  <c r="EV1071" i="41"/>
  <c r="EN1071" i="41"/>
  <c r="EF1071" i="41"/>
  <c r="DX1071" i="41"/>
  <c r="DP1071" i="41"/>
  <c r="GS1071" i="41"/>
  <c r="FE1071" i="41"/>
  <c r="EU1071" i="41"/>
  <c r="EM1071" i="41"/>
  <c r="EE1071" i="41"/>
  <c r="DW1071" i="41"/>
  <c r="DO1071" i="41"/>
  <c r="HQ1071" i="41"/>
  <c r="GO1071" i="41"/>
  <c r="FD1071" i="41"/>
  <c r="ET1071" i="41"/>
  <c r="EL1071" i="41"/>
  <c r="ED1071" i="41"/>
  <c r="DV1071" i="41"/>
  <c r="DN1071" i="41"/>
  <c r="ES1086" i="41"/>
  <c r="DT896" i="41"/>
  <c r="EB896" i="41"/>
  <c r="EJ896" i="41"/>
  <c r="ER896" i="41"/>
  <c r="FB896" i="41"/>
  <c r="GF896" i="41"/>
  <c r="HH896" i="41"/>
  <c r="DP900" i="41"/>
  <c r="DX900" i="41"/>
  <c r="EF900" i="41"/>
  <c r="EN900" i="41"/>
  <c r="EV900" i="41"/>
  <c r="FL900" i="41"/>
  <c r="GT900" i="41"/>
  <c r="DU901" i="41"/>
  <c r="EC901" i="41"/>
  <c r="EK901" i="41"/>
  <c r="ES901" i="41"/>
  <c r="FC901" i="41"/>
  <c r="GG901" i="41"/>
  <c r="HI901" i="41"/>
  <c r="DT904" i="41"/>
  <c r="EB904" i="41"/>
  <c r="EJ904" i="41"/>
  <c r="ER904" i="41"/>
  <c r="FB904" i="41"/>
  <c r="GF904" i="41"/>
  <c r="HH904" i="41"/>
  <c r="DP908" i="41"/>
  <c r="DX908" i="41"/>
  <c r="EF908" i="41"/>
  <c r="EN908" i="41"/>
  <c r="EV908" i="41"/>
  <c r="FL908" i="41"/>
  <c r="GT908" i="41"/>
  <c r="DU909" i="41"/>
  <c r="EC909" i="41"/>
  <c r="EK909" i="41"/>
  <c r="ES909" i="41"/>
  <c r="FC909" i="41"/>
  <c r="GG909" i="41"/>
  <c r="HI909" i="41"/>
  <c r="DT912" i="41"/>
  <c r="EB912" i="41"/>
  <c r="EJ912" i="41"/>
  <c r="ER912" i="41"/>
  <c r="FB912" i="41"/>
  <c r="GF912" i="41"/>
  <c r="HH912" i="41"/>
  <c r="DS915" i="41"/>
  <c r="EA915" i="41"/>
  <c r="EI915" i="41"/>
  <c r="EQ915" i="41"/>
  <c r="FA915" i="41"/>
  <c r="FX915" i="41"/>
  <c r="HG915" i="41"/>
  <c r="DP916" i="41"/>
  <c r="DX916" i="41"/>
  <c r="EF916" i="41"/>
  <c r="EN916" i="41"/>
  <c r="EV916" i="41"/>
  <c r="FL916" i="41"/>
  <c r="GT916" i="41"/>
  <c r="DU917" i="41"/>
  <c r="EC917" i="41"/>
  <c r="EK917" i="41"/>
  <c r="ES917" i="41"/>
  <c r="FC917" i="41"/>
  <c r="GG917" i="41"/>
  <c r="HI917" i="41"/>
  <c r="DR918" i="41"/>
  <c r="DZ918" i="41"/>
  <c r="EH918" i="41"/>
  <c r="EP918" i="41"/>
  <c r="EZ918" i="41"/>
  <c r="FW918" i="41"/>
  <c r="HF918" i="41"/>
  <c r="DT920" i="41"/>
  <c r="EB920" i="41"/>
  <c r="EJ920" i="41"/>
  <c r="ER920" i="41"/>
  <c r="FB920" i="41"/>
  <c r="GF920" i="41"/>
  <c r="HH920" i="41"/>
  <c r="DS923" i="41"/>
  <c r="EA923" i="41"/>
  <c r="EI923" i="41"/>
  <c r="EQ923" i="41"/>
  <c r="FA923" i="41"/>
  <c r="FX923" i="41"/>
  <c r="HG923" i="41"/>
  <c r="DP924" i="41"/>
  <c r="DX924" i="41"/>
  <c r="EF924" i="41"/>
  <c r="EN924" i="41"/>
  <c r="EV924" i="41"/>
  <c r="FL924" i="41"/>
  <c r="GT924" i="41"/>
  <c r="DU925" i="41"/>
  <c r="EC925" i="41"/>
  <c r="EK925" i="41"/>
  <c r="ES925" i="41"/>
  <c r="FC925" i="41"/>
  <c r="GG925" i="41"/>
  <c r="HI925" i="41"/>
  <c r="DR926" i="41"/>
  <c r="DZ926" i="41"/>
  <c r="EH926" i="41"/>
  <c r="EP926" i="41"/>
  <c r="EZ926" i="41"/>
  <c r="FW926" i="41"/>
  <c r="HF926" i="41"/>
  <c r="DT928" i="41"/>
  <c r="EB928" i="41"/>
  <c r="EJ928" i="41"/>
  <c r="ER928" i="41"/>
  <c r="FB928" i="41"/>
  <c r="GF928" i="41"/>
  <c r="HH928" i="41"/>
  <c r="DS931" i="41"/>
  <c r="EA931" i="41"/>
  <c r="EI931" i="41"/>
  <c r="EQ931" i="41"/>
  <c r="FA931" i="41"/>
  <c r="FX931" i="41"/>
  <c r="HG931" i="41"/>
  <c r="DP932" i="41"/>
  <c r="DX932" i="41"/>
  <c r="EF932" i="41"/>
  <c r="EN932" i="41"/>
  <c r="EV932" i="41"/>
  <c r="FL932" i="41"/>
  <c r="GT932" i="41"/>
  <c r="DU933" i="41"/>
  <c r="EC933" i="41"/>
  <c r="EK933" i="41"/>
  <c r="ES933" i="41"/>
  <c r="FC933" i="41"/>
  <c r="GG933" i="41"/>
  <c r="DR934" i="41"/>
  <c r="DZ934" i="41"/>
  <c r="EH934" i="41"/>
  <c r="EP934" i="41"/>
  <c r="EZ934" i="41"/>
  <c r="FW934" i="41"/>
  <c r="HF934" i="41"/>
  <c r="DT936" i="41"/>
  <c r="EB936" i="41"/>
  <c r="EJ936" i="41"/>
  <c r="ER936" i="41"/>
  <c r="FB936" i="41"/>
  <c r="GF936" i="41"/>
  <c r="HH936" i="41"/>
  <c r="DQ937" i="41"/>
  <c r="DY937" i="41"/>
  <c r="EG937" i="41"/>
  <c r="EO937" i="41"/>
  <c r="EY937" i="41"/>
  <c r="FV937" i="41"/>
  <c r="HB937" i="41"/>
  <c r="DS939" i="41"/>
  <c r="EA939" i="41"/>
  <c r="EI939" i="41"/>
  <c r="EQ939" i="41"/>
  <c r="FA939" i="41"/>
  <c r="FX939" i="41"/>
  <c r="HG939" i="41"/>
  <c r="DP940" i="41"/>
  <c r="DX940" i="41"/>
  <c r="EF940" i="41"/>
  <c r="EN940" i="41"/>
  <c r="EV940" i="41"/>
  <c r="FL940" i="41"/>
  <c r="GT940" i="41"/>
  <c r="DU941" i="41"/>
  <c r="EC941" i="41"/>
  <c r="EK941" i="41"/>
  <c r="ES941" i="41"/>
  <c r="FC941" i="41"/>
  <c r="GG941" i="41"/>
  <c r="HI941" i="41"/>
  <c r="DR942" i="41"/>
  <c r="DZ942" i="41"/>
  <c r="EH942" i="41"/>
  <c r="EP942" i="41"/>
  <c r="EZ942" i="41"/>
  <c r="FW942" i="41"/>
  <c r="HF942" i="41"/>
  <c r="DT944" i="41"/>
  <c r="EB944" i="41"/>
  <c r="EJ944" i="41"/>
  <c r="ER944" i="41"/>
  <c r="FB944" i="41"/>
  <c r="GF944" i="41"/>
  <c r="HH944" i="41"/>
  <c r="DQ945" i="41"/>
  <c r="DY945" i="41"/>
  <c r="EG945" i="41"/>
  <c r="EO945" i="41"/>
  <c r="EY945" i="41"/>
  <c r="FV945" i="41"/>
  <c r="HB945" i="41"/>
  <c r="DS947" i="41"/>
  <c r="EA947" i="41"/>
  <c r="EI947" i="41"/>
  <c r="EQ947" i="41"/>
  <c r="FA947" i="41"/>
  <c r="FX947" i="41"/>
  <c r="HG947" i="41"/>
  <c r="DP948" i="41"/>
  <c r="DX948" i="41"/>
  <c r="EF948" i="41"/>
  <c r="EN948" i="41"/>
  <c r="EV948" i="41"/>
  <c r="FL948" i="41"/>
  <c r="GT948" i="41"/>
  <c r="DU949" i="41"/>
  <c r="EC949" i="41"/>
  <c r="EK949" i="41"/>
  <c r="ES949" i="41"/>
  <c r="FC949" i="41"/>
  <c r="GG949" i="41"/>
  <c r="HI949" i="41"/>
  <c r="DR950" i="41"/>
  <c r="DZ950" i="41"/>
  <c r="EH950" i="41"/>
  <c r="EP950" i="41"/>
  <c r="EZ950" i="41"/>
  <c r="FW950" i="41"/>
  <c r="HF950" i="41"/>
  <c r="DT952" i="41"/>
  <c r="EB952" i="41"/>
  <c r="EJ952" i="41"/>
  <c r="ER952" i="41"/>
  <c r="FB952" i="41"/>
  <c r="GF952" i="41"/>
  <c r="HH952" i="41"/>
  <c r="DQ953" i="41"/>
  <c r="DY953" i="41"/>
  <c r="EG953" i="41"/>
  <c r="EO953" i="41"/>
  <c r="EY953" i="41"/>
  <c r="FV953" i="41"/>
  <c r="HB953" i="41"/>
  <c r="DN954" i="41"/>
  <c r="DV954" i="41"/>
  <c r="ED954" i="41"/>
  <c r="EL954" i="41"/>
  <c r="ET954" i="41"/>
  <c r="FD954" i="41"/>
  <c r="GO954" i="41"/>
  <c r="HQ954" i="41"/>
  <c r="DS955" i="41"/>
  <c r="EA955" i="41"/>
  <c r="EI955" i="41"/>
  <c r="EQ955" i="41"/>
  <c r="FA955" i="41"/>
  <c r="FX955" i="41"/>
  <c r="HG955" i="41"/>
  <c r="DP956" i="41"/>
  <c r="DX956" i="41"/>
  <c r="EF956" i="41"/>
  <c r="EN956" i="41"/>
  <c r="EV956" i="41"/>
  <c r="FL956" i="41"/>
  <c r="GT956" i="41"/>
  <c r="DU957" i="41"/>
  <c r="EC957" i="41"/>
  <c r="EK957" i="41"/>
  <c r="ES957" i="41"/>
  <c r="FC957" i="41"/>
  <c r="GG957" i="41"/>
  <c r="HI957" i="41"/>
  <c r="DR958" i="41"/>
  <c r="DZ958" i="41"/>
  <c r="EH958" i="41"/>
  <c r="EP958" i="41"/>
  <c r="EZ958" i="41"/>
  <c r="FW958" i="41"/>
  <c r="HF958" i="41"/>
  <c r="DT960" i="41"/>
  <c r="EB960" i="41"/>
  <c r="EJ960" i="41"/>
  <c r="ER960" i="41"/>
  <c r="FB960" i="41"/>
  <c r="GF960" i="41"/>
  <c r="HH960" i="41"/>
  <c r="DQ961" i="41"/>
  <c r="DY961" i="41"/>
  <c r="EG961" i="41"/>
  <c r="EO961" i="41"/>
  <c r="EY961" i="41"/>
  <c r="FV961" i="41"/>
  <c r="HB961" i="41"/>
  <c r="DN962" i="41"/>
  <c r="DV962" i="41"/>
  <c r="ED962" i="41"/>
  <c r="EL962" i="41"/>
  <c r="ET962" i="41"/>
  <c r="FD962" i="41"/>
  <c r="GO962" i="41"/>
  <c r="HQ962" i="41"/>
  <c r="DS963" i="41"/>
  <c r="EA963" i="41"/>
  <c r="EI963" i="41"/>
  <c r="EQ963" i="41"/>
  <c r="FA963" i="41"/>
  <c r="FX963" i="41"/>
  <c r="HG963" i="41"/>
  <c r="DP964" i="41"/>
  <c r="DX964" i="41"/>
  <c r="EF964" i="41"/>
  <c r="EN964" i="41"/>
  <c r="EV964" i="41"/>
  <c r="FL964" i="41"/>
  <c r="GT964" i="41"/>
  <c r="DU965" i="41"/>
  <c r="EC965" i="41"/>
  <c r="EK965" i="41"/>
  <c r="ES965" i="41"/>
  <c r="FC965" i="41"/>
  <c r="GG965" i="41"/>
  <c r="HI965" i="41"/>
  <c r="DR966" i="41"/>
  <c r="DZ966" i="41"/>
  <c r="EH966" i="41"/>
  <c r="EP966" i="41"/>
  <c r="EZ966" i="41"/>
  <c r="FW966" i="41"/>
  <c r="HF966" i="41"/>
  <c r="DT968" i="41"/>
  <c r="EB968" i="41"/>
  <c r="EJ968" i="41"/>
  <c r="ER968" i="41"/>
  <c r="FB968" i="41"/>
  <c r="GF968" i="41"/>
  <c r="HH968" i="41"/>
  <c r="DQ969" i="41"/>
  <c r="DY969" i="41"/>
  <c r="EG969" i="41"/>
  <c r="EO969" i="41"/>
  <c r="EY969" i="41"/>
  <c r="FV969" i="41"/>
  <c r="HB969" i="41"/>
  <c r="DN970" i="41"/>
  <c r="DV970" i="41"/>
  <c r="ED970" i="41"/>
  <c r="EL970" i="41"/>
  <c r="ET970" i="41"/>
  <c r="FD970" i="41"/>
  <c r="GO970" i="41"/>
  <c r="HQ970" i="41"/>
  <c r="DS971" i="41"/>
  <c r="EA971" i="41"/>
  <c r="EI971" i="41"/>
  <c r="EQ971" i="41"/>
  <c r="FA971" i="41"/>
  <c r="FX971" i="41"/>
  <c r="HG971" i="41"/>
  <c r="DP972" i="41"/>
  <c r="DX972" i="41"/>
  <c r="EF972" i="41"/>
  <c r="EN972" i="41"/>
  <c r="EV972" i="41"/>
  <c r="FL972" i="41"/>
  <c r="GT972" i="41"/>
  <c r="DU973" i="41"/>
  <c r="EC973" i="41"/>
  <c r="EK973" i="41"/>
  <c r="ES973" i="41"/>
  <c r="FC973" i="41"/>
  <c r="GG973" i="41"/>
  <c r="HI973" i="41"/>
  <c r="DR974" i="41"/>
  <c r="DZ974" i="41"/>
  <c r="EH974" i="41"/>
  <c r="EP974" i="41"/>
  <c r="EZ974" i="41"/>
  <c r="FW974" i="41"/>
  <c r="HF974" i="41"/>
  <c r="DT976" i="41"/>
  <c r="EB976" i="41"/>
  <c r="EJ976" i="41"/>
  <c r="ER976" i="41"/>
  <c r="FB976" i="41"/>
  <c r="GF976" i="41"/>
  <c r="HH976" i="41"/>
  <c r="DQ977" i="41"/>
  <c r="DY977" i="41"/>
  <c r="EG977" i="41"/>
  <c r="EO977" i="41"/>
  <c r="EY977" i="41"/>
  <c r="FV977" i="41"/>
  <c r="HB977" i="41"/>
  <c r="DN978" i="41"/>
  <c r="DV978" i="41"/>
  <c r="ED978" i="41"/>
  <c r="EL978" i="41"/>
  <c r="ET978" i="41"/>
  <c r="FD978" i="41"/>
  <c r="GO978" i="41"/>
  <c r="HQ978" i="41"/>
  <c r="DS979" i="41"/>
  <c r="EA979" i="41"/>
  <c r="EI979" i="41"/>
  <c r="EQ979" i="41"/>
  <c r="FA979" i="41"/>
  <c r="FX979" i="41"/>
  <c r="HG979" i="41"/>
  <c r="DP980" i="41"/>
  <c r="DX980" i="41"/>
  <c r="EF980" i="41"/>
  <c r="EN980" i="41"/>
  <c r="EV980" i="41"/>
  <c r="FL980" i="41"/>
  <c r="GT980" i="41"/>
  <c r="DU981" i="41"/>
  <c r="EC981" i="41"/>
  <c r="EK981" i="41"/>
  <c r="ES981" i="41"/>
  <c r="FC981" i="41"/>
  <c r="GG981" i="41"/>
  <c r="HI981" i="41"/>
  <c r="DR982" i="41"/>
  <c r="DZ982" i="41"/>
  <c r="EH982" i="41"/>
  <c r="EP982" i="41"/>
  <c r="EZ982" i="41"/>
  <c r="FW982" i="41"/>
  <c r="HF982" i="41"/>
  <c r="HQ984" i="41"/>
  <c r="GO984" i="41"/>
  <c r="FD984" i="41"/>
  <c r="ET984" i="41"/>
  <c r="EL984" i="41"/>
  <c r="ED984" i="41"/>
  <c r="DV984" i="41"/>
  <c r="DN984" i="41"/>
  <c r="HG984" i="41"/>
  <c r="FX984" i="41"/>
  <c r="FA984" i="41"/>
  <c r="EQ984" i="41"/>
  <c r="EI984" i="41"/>
  <c r="EA984" i="41"/>
  <c r="DS984" i="41"/>
  <c r="DX984" i="41"/>
  <c r="EH984" i="41"/>
  <c r="ES984" i="41"/>
  <c r="FL984" i="41"/>
  <c r="HF984" i="41"/>
  <c r="DR985" i="41"/>
  <c r="EE985" i="41"/>
  <c r="ES985" i="41"/>
  <c r="FV985" i="41"/>
  <c r="HQ985" i="41"/>
  <c r="DV989" i="41"/>
  <c r="EL989" i="41"/>
  <c r="FD989" i="41"/>
  <c r="HQ989" i="41"/>
  <c r="DX991" i="41"/>
  <c r="EN991" i="41"/>
  <c r="FL991" i="41"/>
  <c r="HB992" i="41"/>
  <c r="FV992" i="41"/>
  <c r="EY992" i="41"/>
  <c r="EO992" i="41"/>
  <c r="EG992" i="41"/>
  <c r="DY992" i="41"/>
  <c r="DQ992" i="41"/>
  <c r="GS992" i="41"/>
  <c r="FE992" i="41"/>
  <c r="EU992" i="41"/>
  <c r="EM992" i="41"/>
  <c r="EE992" i="41"/>
  <c r="DW992" i="41"/>
  <c r="DO992" i="41"/>
  <c r="HQ992" i="41"/>
  <c r="GO992" i="41"/>
  <c r="FD992" i="41"/>
  <c r="ET992" i="41"/>
  <c r="EL992" i="41"/>
  <c r="ED992" i="41"/>
  <c r="DV992" i="41"/>
  <c r="DN992" i="41"/>
  <c r="HG992" i="41"/>
  <c r="FX992" i="41"/>
  <c r="FA992" i="41"/>
  <c r="EQ992" i="41"/>
  <c r="EI992" i="41"/>
  <c r="EA992" i="41"/>
  <c r="DS992" i="41"/>
  <c r="EC992" i="41"/>
  <c r="ES992" i="41"/>
  <c r="GG992" i="41"/>
  <c r="DO999" i="41"/>
  <c r="EK999" i="41"/>
  <c r="FX999" i="41"/>
  <c r="HQ1009" i="41"/>
  <c r="GO1009" i="41"/>
  <c r="FD1009" i="41"/>
  <c r="ET1009" i="41"/>
  <c r="EL1009" i="41"/>
  <c r="ED1009" i="41"/>
  <c r="DV1009" i="41"/>
  <c r="DN1009" i="41"/>
  <c r="HH1009" i="41"/>
  <c r="GF1009" i="41"/>
  <c r="FB1009" i="41"/>
  <c r="ER1009" i="41"/>
  <c r="EJ1009" i="41"/>
  <c r="EB1009" i="41"/>
  <c r="DT1009" i="41"/>
  <c r="HG1009" i="41"/>
  <c r="FX1009" i="41"/>
  <c r="FA1009" i="41"/>
  <c r="EQ1009" i="41"/>
  <c r="EI1009" i="41"/>
  <c r="EA1009" i="41"/>
  <c r="DS1009" i="41"/>
  <c r="HF1009" i="41"/>
  <c r="FW1009" i="41"/>
  <c r="EZ1009" i="41"/>
  <c r="EP1009" i="41"/>
  <c r="EH1009" i="41"/>
  <c r="DZ1009" i="41"/>
  <c r="DR1009" i="41"/>
  <c r="HB1009" i="41"/>
  <c r="FV1009" i="41"/>
  <c r="EY1009" i="41"/>
  <c r="EO1009" i="41"/>
  <c r="EG1009" i="41"/>
  <c r="DY1009" i="41"/>
  <c r="DQ1009" i="41"/>
  <c r="GT1009" i="41"/>
  <c r="FL1009" i="41"/>
  <c r="EV1009" i="41"/>
  <c r="EN1009" i="41"/>
  <c r="EF1009" i="41"/>
  <c r="DX1009" i="41"/>
  <c r="DP1009" i="41"/>
  <c r="ES1009" i="41"/>
  <c r="FC1023" i="41"/>
  <c r="DU1031" i="41"/>
  <c r="DU1039" i="41"/>
  <c r="DU1047" i="41"/>
  <c r="DU1055" i="41"/>
  <c r="DU1063" i="41"/>
  <c r="DU1071" i="41"/>
  <c r="DU896" i="41"/>
  <c r="EC896" i="41"/>
  <c r="EK896" i="41"/>
  <c r="ES896" i="41"/>
  <c r="FC896" i="41"/>
  <c r="GG896" i="41"/>
  <c r="DQ900" i="41"/>
  <c r="DY900" i="41"/>
  <c r="EG900" i="41"/>
  <c r="EO900" i="41"/>
  <c r="EY900" i="41"/>
  <c r="FV900" i="41"/>
  <c r="HB900" i="41"/>
  <c r="DN901" i="41"/>
  <c r="DV901" i="41"/>
  <c r="ED901" i="41"/>
  <c r="EL901" i="41"/>
  <c r="ET901" i="41"/>
  <c r="FD901" i="41"/>
  <c r="GO901" i="41"/>
  <c r="DU904" i="41"/>
  <c r="EC904" i="41"/>
  <c r="EK904" i="41"/>
  <c r="ES904" i="41"/>
  <c r="FC904" i="41"/>
  <c r="GG904" i="41"/>
  <c r="DQ908" i="41"/>
  <c r="DY908" i="41"/>
  <c r="EG908" i="41"/>
  <c r="EO908" i="41"/>
  <c r="EY908" i="41"/>
  <c r="FV908" i="41"/>
  <c r="HB908" i="41"/>
  <c r="DN909" i="41"/>
  <c r="DV909" i="41"/>
  <c r="ED909" i="41"/>
  <c r="EL909" i="41"/>
  <c r="ET909" i="41"/>
  <c r="FD909" i="41"/>
  <c r="GO909" i="41"/>
  <c r="DU912" i="41"/>
  <c r="EC912" i="41"/>
  <c r="EK912" i="41"/>
  <c r="ES912" i="41"/>
  <c r="FC912" i="41"/>
  <c r="GG912" i="41"/>
  <c r="DT915" i="41"/>
  <c r="EB915" i="41"/>
  <c r="EJ915" i="41"/>
  <c r="ER915" i="41"/>
  <c r="FB915" i="41"/>
  <c r="GF915" i="41"/>
  <c r="HH915" i="41"/>
  <c r="DQ916" i="41"/>
  <c r="DY916" i="41"/>
  <c r="EG916" i="41"/>
  <c r="EO916" i="41"/>
  <c r="EY916" i="41"/>
  <c r="FV916" i="41"/>
  <c r="HB916" i="41"/>
  <c r="DN917" i="41"/>
  <c r="DV917" i="41"/>
  <c r="ED917" i="41"/>
  <c r="EL917" i="41"/>
  <c r="ET917" i="41"/>
  <c r="FD917" i="41"/>
  <c r="GO917" i="41"/>
  <c r="DS918" i="41"/>
  <c r="EA918" i="41"/>
  <c r="EI918" i="41"/>
  <c r="EQ918" i="41"/>
  <c r="FA918" i="41"/>
  <c r="FX918" i="41"/>
  <c r="HG918" i="41"/>
  <c r="DU920" i="41"/>
  <c r="EC920" i="41"/>
  <c r="EK920" i="41"/>
  <c r="ES920" i="41"/>
  <c r="FC920" i="41"/>
  <c r="GG920" i="41"/>
  <c r="DT923" i="41"/>
  <c r="EB923" i="41"/>
  <c r="EJ923" i="41"/>
  <c r="ER923" i="41"/>
  <c r="FB923" i="41"/>
  <c r="GF923" i="41"/>
  <c r="HH923" i="41"/>
  <c r="DQ924" i="41"/>
  <c r="DY924" i="41"/>
  <c r="EG924" i="41"/>
  <c r="EO924" i="41"/>
  <c r="EY924" i="41"/>
  <c r="FV924" i="41"/>
  <c r="HB924" i="41"/>
  <c r="EL925" i="41"/>
  <c r="ET925" i="41"/>
  <c r="FD925" i="41"/>
  <c r="GO925" i="41"/>
  <c r="DS926" i="41"/>
  <c r="EA926" i="41"/>
  <c r="EI926" i="41"/>
  <c r="EQ926" i="41"/>
  <c r="FA926" i="41"/>
  <c r="FX926" i="41"/>
  <c r="HG926" i="41"/>
  <c r="DU928" i="41"/>
  <c r="EC928" i="41"/>
  <c r="EK928" i="41"/>
  <c r="ES928" i="41"/>
  <c r="FC928" i="41"/>
  <c r="GG928" i="41"/>
  <c r="DT931" i="41"/>
  <c r="EB931" i="41"/>
  <c r="EJ931" i="41"/>
  <c r="ER931" i="41"/>
  <c r="FB931" i="41"/>
  <c r="GF931" i="41"/>
  <c r="HH931" i="41"/>
  <c r="DQ932" i="41"/>
  <c r="DY932" i="41"/>
  <c r="EG932" i="41"/>
  <c r="EO932" i="41"/>
  <c r="EY932" i="41"/>
  <c r="FV932" i="41"/>
  <c r="HB932" i="41"/>
  <c r="DS934" i="41"/>
  <c r="EA934" i="41"/>
  <c r="EI934" i="41"/>
  <c r="EQ934" i="41"/>
  <c r="FA934" i="41"/>
  <c r="FX934" i="41"/>
  <c r="HG934" i="41"/>
  <c r="DU936" i="41"/>
  <c r="EC936" i="41"/>
  <c r="EK936" i="41"/>
  <c r="ES936" i="41"/>
  <c r="FC936" i="41"/>
  <c r="GG936" i="41"/>
  <c r="DR937" i="41"/>
  <c r="DZ937" i="41"/>
  <c r="EH937" i="41"/>
  <c r="EP937" i="41"/>
  <c r="EZ937" i="41"/>
  <c r="FW937" i="41"/>
  <c r="HF937" i="41"/>
  <c r="DT939" i="41"/>
  <c r="EB939" i="41"/>
  <c r="EJ939" i="41"/>
  <c r="ER939" i="41"/>
  <c r="FB939" i="41"/>
  <c r="GF939" i="41"/>
  <c r="HH939" i="41"/>
  <c r="DQ940" i="41"/>
  <c r="DY940" i="41"/>
  <c r="EG940" i="41"/>
  <c r="EO940" i="41"/>
  <c r="EY940" i="41"/>
  <c r="FV940" i="41"/>
  <c r="HB940" i="41"/>
  <c r="DN941" i="41"/>
  <c r="DV941" i="41"/>
  <c r="ED941" i="41"/>
  <c r="EL941" i="41"/>
  <c r="ET941" i="41"/>
  <c r="FD941" i="41"/>
  <c r="GO941" i="41"/>
  <c r="DS942" i="41"/>
  <c r="EA942" i="41"/>
  <c r="EI942" i="41"/>
  <c r="EQ942" i="41"/>
  <c r="FA942" i="41"/>
  <c r="FX942" i="41"/>
  <c r="HG942" i="41"/>
  <c r="DU944" i="41"/>
  <c r="EC944" i="41"/>
  <c r="EK944" i="41"/>
  <c r="ES944" i="41"/>
  <c r="FC944" i="41"/>
  <c r="GG944" i="41"/>
  <c r="DR945" i="41"/>
  <c r="DZ945" i="41"/>
  <c r="EH945" i="41"/>
  <c r="EP945" i="41"/>
  <c r="EZ945" i="41"/>
  <c r="FW945" i="41"/>
  <c r="HF945" i="41"/>
  <c r="DT947" i="41"/>
  <c r="EB947" i="41"/>
  <c r="EJ947" i="41"/>
  <c r="ER947" i="41"/>
  <c r="FB947" i="41"/>
  <c r="GF947" i="41"/>
  <c r="HH947" i="41"/>
  <c r="DQ948" i="41"/>
  <c r="DY948" i="41"/>
  <c r="EG948" i="41"/>
  <c r="EO948" i="41"/>
  <c r="EY948" i="41"/>
  <c r="FV948" i="41"/>
  <c r="HB948" i="41"/>
  <c r="DN949" i="41"/>
  <c r="DV949" i="41"/>
  <c r="ED949" i="41"/>
  <c r="EL949" i="41"/>
  <c r="ET949" i="41"/>
  <c r="FD949" i="41"/>
  <c r="GO949" i="41"/>
  <c r="DS950" i="41"/>
  <c r="EA950" i="41"/>
  <c r="EI950" i="41"/>
  <c r="EQ950" i="41"/>
  <c r="FA950" i="41"/>
  <c r="FX950" i="41"/>
  <c r="HG950" i="41"/>
  <c r="DU952" i="41"/>
  <c r="EC952" i="41"/>
  <c r="EK952" i="41"/>
  <c r="ES952" i="41"/>
  <c r="FC952" i="41"/>
  <c r="GG952" i="41"/>
  <c r="DR953" i="41"/>
  <c r="DZ953" i="41"/>
  <c r="EH953" i="41"/>
  <c r="EP953" i="41"/>
  <c r="EZ953" i="41"/>
  <c r="FW953" i="41"/>
  <c r="HF953" i="41"/>
  <c r="DO954" i="41"/>
  <c r="DW954" i="41"/>
  <c r="EE954" i="41"/>
  <c r="EM954" i="41"/>
  <c r="EU954" i="41"/>
  <c r="FE954" i="41"/>
  <c r="GS954" i="41"/>
  <c r="DT955" i="41"/>
  <c r="EB955" i="41"/>
  <c r="EJ955" i="41"/>
  <c r="ER955" i="41"/>
  <c r="FB955" i="41"/>
  <c r="GF955" i="41"/>
  <c r="HH955" i="41"/>
  <c r="DQ956" i="41"/>
  <c r="DY956" i="41"/>
  <c r="EG956" i="41"/>
  <c r="EO956" i="41"/>
  <c r="EY956" i="41"/>
  <c r="FV956" i="41"/>
  <c r="HB956" i="41"/>
  <c r="DN957" i="41"/>
  <c r="DV957" i="41"/>
  <c r="ED957" i="41"/>
  <c r="EL957" i="41"/>
  <c r="ET957" i="41"/>
  <c r="FD957" i="41"/>
  <c r="GO957" i="41"/>
  <c r="DS958" i="41"/>
  <c r="EA958" i="41"/>
  <c r="EI958" i="41"/>
  <c r="EQ958" i="41"/>
  <c r="FA958" i="41"/>
  <c r="FX958" i="41"/>
  <c r="HG958" i="41"/>
  <c r="DU960" i="41"/>
  <c r="EC960" i="41"/>
  <c r="EK960" i="41"/>
  <c r="ES960" i="41"/>
  <c r="FC960" i="41"/>
  <c r="GG960" i="41"/>
  <c r="DR961" i="41"/>
  <c r="DZ961" i="41"/>
  <c r="EH961" i="41"/>
  <c r="EP961" i="41"/>
  <c r="EZ961" i="41"/>
  <c r="FW961" i="41"/>
  <c r="HF961" i="41"/>
  <c r="DO962" i="41"/>
  <c r="DW962" i="41"/>
  <c r="EE962" i="41"/>
  <c r="EM962" i="41"/>
  <c r="EU962" i="41"/>
  <c r="FE962" i="41"/>
  <c r="GS962" i="41"/>
  <c r="DT963" i="41"/>
  <c r="EB963" i="41"/>
  <c r="EJ963" i="41"/>
  <c r="ER963" i="41"/>
  <c r="FB963" i="41"/>
  <c r="GF963" i="41"/>
  <c r="HH963" i="41"/>
  <c r="DQ964" i="41"/>
  <c r="DY964" i="41"/>
  <c r="EG964" i="41"/>
  <c r="EO964" i="41"/>
  <c r="EY964" i="41"/>
  <c r="FV964" i="41"/>
  <c r="HB964" i="41"/>
  <c r="DN965" i="41"/>
  <c r="DV965" i="41"/>
  <c r="ED965" i="41"/>
  <c r="EL965" i="41"/>
  <c r="ET965" i="41"/>
  <c r="FD965" i="41"/>
  <c r="GO965" i="41"/>
  <c r="DS966" i="41"/>
  <c r="EA966" i="41"/>
  <c r="EI966" i="41"/>
  <c r="EQ966" i="41"/>
  <c r="FA966" i="41"/>
  <c r="FX966" i="41"/>
  <c r="HG966" i="41"/>
  <c r="DU968" i="41"/>
  <c r="EC968" i="41"/>
  <c r="EK968" i="41"/>
  <c r="ES968" i="41"/>
  <c r="FC968" i="41"/>
  <c r="GG968" i="41"/>
  <c r="DR969" i="41"/>
  <c r="DZ969" i="41"/>
  <c r="EH969" i="41"/>
  <c r="EP969" i="41"/>
  <c r="EZ969" i="41"/>
  <c r="FW969" i="41"/>
  <c r="HF969" i="41"/>
  <c r="DO970" i="41"/>
  <c r="DW970" i="41"/>
  <c r="EE970" i="41"/>
  <c r="EM970" i="41"/>
  <c r="EU970" i="41"/>
  <c r="FE970" i="41"/>
  <c r="GS970" i="41"/>
  <c r="DT971" i="41"/>
  <c r="EB971" i="41"/>
  <c r="EJ971" i="41"/>
  <c r="ER971" i="41"/>
  <c r="FB971" i="41"/>
  <c r="GF971" i="41"/>
  <c r="HH971" i="41"/>
  <c r="DQ972" i="41"/>
  <c r="DY972" i="41"/>
  <c r="EG972" i="41"/>
  <c r="EO972" i="41"/>
  <c r="EY972" i="41"/>
  <c r="FV972" i="41"/>
  <c r="HB972" i="41"/>
  <c r="DN973" i="41"/>
  <c r="DV973" i="41"/>
  <c r="ED973" i="41"/>
  <c r="EL973" i="41"/>
  <c r="ET973" i="41"/>
  <c r="FD973" i="41"/>
  <c r="GO973" i="41"/>
  <c r="DS974" i="41"/>
  <c r="EA974" i="41"/>
  <c r="EI974" i="41"/>
  <c r="EQ974" i="41"/>
  <c r="FA974" i="41"/>
  <c r="FX974" i="41"/>
  <c r="HG974" i="41"/>
  <c r="DU976" i="41"/>
  <c r="EC976" i="41"/>
  <c r="EK976" i="41"/>
  <c r="ES976" i="41"/>
  <c r="FC976" i="41"/>
  <c r="GG976" i="41"/>
  <c r="DR977" i="41"/>
  <c r="DZ977" i="41"/>
  <c r="EH977" i="41"/>
  <c r="EP977" i="41"/>
  <c r="EZ977" i="41"/>
  <c r="FW977" i="41"/>
  <c r="HF977" i="41"/>
  <c r="DO978" i="41"/>
  <c r="DW978" i="41"/>
  <c r="EE978" i="41"/>
  <c r="EM978" i="41"/>
  <c r="EU978" i="41"/>
  <c r="FE978" i="41"/>
  <c r="GS978" i="41"/>
  <c r="DT979" i="41"/>
  <c r="EB979" i="41"/>
  <c r="EJ979" i="41"/>
  <c r="ER979" i="41"/>
  <c r="FB979" i="41"/>
  <c r="GF979" i="41"/>
  <c r="HH979" i="41"/>
  <c r="DQ980" i="41"/>
  <c r="DY980" i="41"/>
  <c r="EG980" i="41"/>
  <c r="EO980" i="41"/>
  <c r="EY980" i="41"/>
  <c r="FV980" i="41"/>
  <c r="HB980" i="41"/>
  <c r="DN981" i="41"/>
  <c r="DV981" i="41"/>
  <c r="ED981" i="41"/>
  <c r="EL981" i="41"/>
  <c r="ET981" i="41"/>
  <c r="FD981" i="41"/>
  <c r="GO981" i="41"/>
  <c r="DS982" i="41"/>
  <c r="EA982" i="41"/>
  <c r="EI982" i="41"/>
  <c r="EQ982" i="41"/>
  <c r="FA982" i="41"/>
  <c r="FX982" i="41"/>
  <c r="HG982" i="41"/>
  <c r="DO984" i="41"/>
  <c r="DY984" i="41"/>
  <c r="EJ984" i="41"/>
  <c r="EU984" i="41"/>
  <c r="FV984" i="41"/>
  <c r="HH984" i="41"/>
  <c r="DU985" i="41"/>
  <c r="EG985" i="41"/>
  <c r="ET985" i="41"/>
  <c r="FW985" i="41"/>
  <c r="DY989" i="41"/>
  <c r="EO989" i="41"/>
  <c r="FV989" i="41"/>
  <c r="EA991" i="41"/>
  <c r="EQ991" i="41"/>
  <c r="DP992" i="41"/>
  <c r="EF992" i="41"/>
  <c r="EV992" i="41"/>
  <c r="GT992" i="41"/>
  <c r="HF997" i="41"/>
  <c r="FW997" i="41"/>
  <c r="EZ997" i="41"/>
  <c r="EP997" i="41"/>
  <c r="EH997" i="41"/>
  <c r="DZ997" i="41"/>
  <c r="DR997" i="41"/>
  <c r="GT997" i="41"/>
  <c r="FL997" i="41"/>
  <c r="EV997" i="41"/>
  <c r="EN997" i="41"/>
  <c r="EF997" i="41"/>
  <c r="DX997" i="41"/>
  <c r="DP997" i="41"/>
  <c r="GS997" i="41"/>
  <c r="FE997" i="41"/>
  <c r="EU997" i="41"/>
  <c r="EM997" i="41"/>
  <c r="EE997" i="41"/>
  <c r="DW997" i="41"/>
  <c r="DO997" i="41"/>
  <c r="HQ997" i="41"/>
  <c r="GO997" i="41"/>
  <c r="FD997" i="41"/>
  <c r="ET997" i="41"/>
  <c r="EL997" i="41"/>
  <c r="ED997" i="41"/>
  <c r="DV997" i="41"/>
  <c r="DN997" i="41"/>
  <c r="HH997" i="41"/>
  <c r="GF997" i="41"/>
  <c r="FB997" i="41"/>
  <c r="ER997" i="41"/>
  <c r="EJ997" i="41"/>
  <c r="EB997" i="41"/>
  <c r="DT997" i="41"/>
  <c r="EI997" i="41"/>
  <c r="FV997" i="41"/>
  <c r="DS999" i="41"/>
  <c r="EM999" i="41"/>
  <c r="GG999" i="41"/>
  <c r="DW1001" i="41"/>
  <c r="ES1001" i="41"/>
  <c r="HH1007" i="41"/>
  <c r="GF1007" i="41"/>
  <c r="FB1007" i="41"/>
  <c r="ER1007" i="41"/>
  <c r="EJ1007" i="41"/>
  <c r="EB1007" i="41"/>
  <c r="DT1007" i="41"/>
  <c r="HF1007" i="41"/>
  <c r="FW1007" i="41"/>
  <c r="EZ1007" i="41"/>
  <c r="EP1007" i="41"/>
  <c r="EH1007" i="41"/>
  <c r="DZ1007" i="41"/>
  <c r="DR1007" i="41"/>
  <c r="HB1007" i="41"/>
  <c r="FV1007" i="41"/>
  <c r="EY1007" i="41"/>
  <c r="EO1007" i="41"/>
  <c r="EG1007" i="41"/>
  <c r="DY1007" i="41"/>
  <c r="DQ1007" i="41"/>
  <c r="GT1007" i="41"/>
  <c r="FL1007" i="41"/>
  <c r="EV1007" i="41"/>
  <c r="EN1007" i="41"/>
  <c r="EF1007" i="41"/>
  <c r="DX1007" i="41"/>
  <c r="DP1007" i="41"/>
  <c r="GS1007" i="41"/>
  <c r="FE1007" i="41"/>
  <c r="EU1007" i="41"/>
  <c r="EM1007" i="41"/>
  <c r="EE1007" i="41"/>
  <c r="DW1007" i="41"/>
  <c r="DO1007" i="41"/>
  <c r="HQ1007" i="41"/>
  <c r="GO1007" i="41"/>
  <c r="FD1007" i="41"/>
  <c r="ET1007" i="41"/>
  <c r="EL1007" i="41"/>
  <c r="ED1007" i="41"/>
  <c r="DV1007" i="41"/>
  <c r="DN1007" i="41"/>
  <c r="ES1007" i="41"/>
  <c r="DO1009" i="41"/>
  <c r="EU1009" i="41"/>
  <c r="GG1023" i="41"/>
  <c r="EC1031" i="41"/>
  <c r="EC1039" i="41"/>
  <c r="EC1047" i="41"/>
  <c r="EC1055" i="41"/>
  <c r="EC1063" i="41"/>
  <c r="EC1071" i="41"/>
  <c r="DU915" i="41"/>
  <c r="EC915" i="41"/>
  <c r="EK915" i="41"/>
  <c r="ES915" i="41"/>
  <c r="FC915" i="41"/>
  <c r="GG915" i="41"/>
  <c r="HI915" i="41"/>
  <c r="DT918" i="41"/>
  <c r="EB918" i="41"/>
  <c r="EJ918" i="41"/>
  <c r="ER918" i="41"/>
  <c r="FB918" i="41"/>
  <c r="GF918" i="41"/>
  <c r="HH918" i="41"/>
  <c r="DU923" i="41"/>
  <c r="EC923" i="41"/>
  <c r="EK923" i="41"/>
  <c r="ES923" i="41"/>
  <c r="FC923" i="41"/>
  <c r="GG923" i="41"/>
  <c r="HI923" i="41"/>
  <c r="DT926" i="41"/>
  <c r="EB926" i="41"/>
  <c r="EJ926" i="41"/>
  <c r="ER926" i="41"/>
  <c r="FB926" i="41"/>
  <c r="GF926" i="41"/>
  <c r="HH926" i="41"/>
  <c r="DU931" i="41"/>
  <c r="EC931" i="41"/>
  <c r="EK931" i="41"/>
  <c r="ES931" i="41"/>
  <c r="FC931" i="41"/>
  <c r="GG931" i="41"/>
  <c r="HI931" i="41"/>
  <c r="DT934" i="41"/>
  <c r="EB934" i="41"/>
  <c r="EJ934" i="41"/>
  <c r="ER934" i="41"/>
  <c r="FB934" i="41"/>
  <c r="GF934" i="41"/>
  <c r="HH934" i="41"/>
  <c r="DS937" i="41"/>
  <c r="EA937" i="41"/>
  <c r="EI937" i="41"/>
  <c r="EQ937" i="41"/>
  <c r="FA937" i="41"/>
  <c r="FX937" i="41"/>
  <c r="HG937" i="41"/>
  <c r="DU939" i="41"/>
  <c r="EC939" i="41"/>
  <c r="EK939" i="41"/>
  <c r="ES939" i="41"/>
  <c r="FC939" i="41"/>
  <c r="GG939" i="41"/>
  <c r="HI939" i="41"/>
  <c r="DT942" i="41"/>
  <c r="EB942" i="41"/>
  <c r="EJ942" i="41"/>
  <c r="ER942" i="41"/>
  <c r="FB942" i="41"/>
  <c r="GF942" i="41"/>
  <c r="HH942" i="41"/>
  <c r="DS945" i="41"/>
  <c r="EA945" i="41"/>
  <c r="EI945" i="41"/>
  <c r="EQ945" i="41"/>
  <c r="FA945" i="41"/>
  <c r="FX945" i="41"/>
  <c r="HG945" i="41"/>
  <c r="DU947" i="41"/>
  <c r="EC947" i="41"/>
  <c r="EK947" i="41"/>
  <c r="ES947" i="41"/>
  <c r="FC947" i="41"/>
  <c r="GG947" i="41"/>
  <c r="HI947" i="41"/>
  <c r="DT950" i="41"/>
  <c r="EB950" i="41"/>
  <c r="EJ950" i="41"/>
  <c r="ER950" i="41"/>
  <c r="FB950" i="41"/>
  <c r="GF950" i="41"/>
  <c r="HH950" i="41"/>
  <c r="DS953" i="41"/>
  <c r="EA953" i="41"/>
  <c r="EI953" i="41"/>
  <c r="EQ953" i="41"/>
  <c r="FA953" i="41"/>
  <c r="FX953" i="41"/>
  <c r="HG953" i="41"/>
  <c r="DP954" i="41"/>
  <c r="DX954" i="41"/>
  <c r="EF954" i="41"/>
  <c r="EN954" i="41"/>
  <c r="EV954" i="41"/>
  <c r="FL954" i="41"/>
  <c r="GT954" i="41"/>
  <c r="DU955" i="41"/>
  <c r="EC955" i="41"/>
  <c r="EK955" i="41"/>
  <c r="ES955" i="41"/>
  <c r="FC955" i="41"/>
  <c r="GG955" i="41"/>
  <c r="HI955" i="41"/>
  <c r="DT958" i="41"/>
  <c r="EB958" i="41"/>
  <c r="EJ958" i="41"/>
  <c r="ER958" i="41"/>
  <c r="FB958" i="41"/>
  <c r="GF958" i="41"/>
  <c r="HH958" i="41"/>
  <c r="DS961" i="41"/>
  <c r="EA961" i="41"/>
  <c r="EI961" i="41"/>
  <c r="EQ961" i="41"/>
  <c r="FA961" i="41"/>
  <c r="FX961" i="41"/>
  <c r="HG961" i="41"/>
  <c r="DP962" i="41"/>
  <c r="DX962" i="41"/>
  <c r="EF962" i="41"/>
  <c r="EN962" i="41"/>
  <c r="EV962" i="41"/>
  <c r="FL962" i="41"/>
  <c r="GT962" i="41"/>
  <c r="DU963" i="41"/>
  <c r="EC963" i="41"/>
  <c r="EK963" i="41"/>
  <c r="ES963" i="41"/>
  <c r="FC963" i="41"/>
  <c r="GG963" i="41"/>
  <c r="HI963" i="41"/>
  <c r="DT966" i="41"/>
  <c r="EB966" i="41"/>
  <c r="EJ966" i="41"/>
  <c r="ER966" i="41"/>
  <c r="FB966" i="41"/>
  <c r="GF966" i="41"/>
  <c r="HH966" i="41"/>
  <c r="DS969" i="41"/>
  <c r="EA969" i="41"/>
  <c r="EI969" i="41"/>
  <c r="EQ969" i="41"/>
  <c r="FA969" i="41"/>
  <c r="FX969" i="41"/>
  <c r="HG969" i="41"/>
  <c r="DP970" i="41"/>
  <c r="DX970" i="41"/>
  <c r="EF970" i="41"/>
  <c r="EN970" i="41"/>
  <c r="EV970" i="41"/>
  <c r="FL970" i="41"/>
  <c r="GT970" i="41"/>
  <c r="DU971" i="41"/>
  <c r="EC971" i="41"/>
  <c r="EK971" i="41"/>
  <c r="ES971" i="41"/>
  <c r="FC971" i="41"/>
  <c r="GG971" i="41"/>
  <c r="HI971" i="41"/>
  <c r="DT974" i="41"/>
  <c r="EB974" i="41"/>
  <c r="EJ974" i="41"/>
  <c r="ER974" i="41"/>
  <c r="FB974" i="41"/>
  <c r="GF974" i="41"/>
  <c r="HH974" i="41"/>
  <c r="DS977" i="41"/>
  <c r="EA977" i="41"/>
  <c r="EI977" i="41"/>
  <c r="EQ977" i="41"/>
  <c r="FA977" i="41"/>
  <c r="FX977" i="41"/>
  <c r="HG977" i="41"/>
  <c r="DP978" i="41"/>
  <c r="DX978" i="41"/>
  <c r="EF978" i="41"/>
  <c r="EN978" i="41"/>
  <c r="EV978" i="41"/>
  <c r="FL978" i="41"/>
  <c r="GT978" i="41"/>
  <c r="DU979" i="41"/>
  <c r="EC979" i="41"/>
  <c r="EK979" i="41"/>
  <c r="ES979" i="41"/>
  <c r="FC979" i="41"/>
  <c r="GG979" i="41"/>
  <c r="HI979" i="41"/>
  <c r="DT982" i="41"/>
  <c r="EB982" i="41"/>
  <c r="EJ982" i="41"/>
  <c r="ER982" i="41"/>
  <c r="FB982" i="41"/>
  <c r="GF982" i="41"/>
  <c r="HH982" i="41"/>
  <c r="DV985" i="41"/>
  <c r="EH985" i="41"/>
  <c r="EU985" i="41"/>
  <c r="EA989" i="41"/>
  <c r="EQ989" i="41"/>
  <c r="HH991" i="41"/>
  <c r="GF991" i="41"/>
  <c r="FB991" i="41"/>
  <c r="ER991" i="41"/>
  <c r="EJ991" i="41"/>
  <c r="EB991" i="41"/>
  <c r="DT991" i="41"/>
  <c r="HF991" i="41"/>
  <c r="FW991" i="41"/>
  <c r="EZ991" i="41"/>
  <c r="EP991" i="41"/>
  <c r="EH991" i="41"/>
  <c r="DZ991" i="41"/>
  <c r="DR991" i="41"/>
  <c r="HB991" i="41"/>
  <c r="FV991" i="41"/>
  <c r="EY991" i="41"/>
  <c r="EO991" i="41"/>
  <c r="EG991" i="41"/>
  <c r="DY991" i="41"/>
  <c r="DQ991" i="41"/>
  <c r="HQ991" i="41"/>
  <c r="GO991" i="41"/>
  <c r="FD991" i="41"/>
  <c r="ET991" i="41"/>
  <c r="EL991" i="41"/>
  <c r="ED991" i="41"/>
  <c r="DV991" i="41"/>
  <c r="DN991" i="41"/>
  <c r="EC991" i="41"/>
  <c r="ES991" i="41"/>
  <c r="GG991" i="41"/>
  <c r="DU999" i="41"/>
  <c r="EQ999" i="41"/>
  <c r="GS999" i="41"/>
  <c r="EK1031" i="41"/>
  <c r="EK1039" i="41"/>
  <c r="EK1047" i="41"/>
  <c r="EK1055" i="41"/>
  <c r="EK1063" i="41"/>
  <c r="EK1071" i="41"/>
  <c r="HQ1080" i="41"/>
  <c r="GO1080" i="41"/>
  <c r="FD1080" i="41"/>
  <c r="ET1080" i="41"/>
  <c r="EL1080" i="41"/>
  <c r="ED1080" i="41"/>
  <c r="DV1080" i="41"/>
  <c r="DN1080" i="41"/>
  <c r="HH1080" i="41"/>
  <c r="GF1080" i="41"/>
  <c r="FB1080" i="41"/>
  <c r="ER1080" i="41"/>
  <c r="EJ1080" i="41"/>
  <c r="EB1080" i="41"/>
  <c r="DT1080" i="41"/>
  <c r="HF1080" i="41"/>
  <c r="FW1080" i="41"/>
  <c r="EZ1080" i="41"/>
  <c r="EP1080" i="41"/>
  <c r="EH1080" i="41"/>
  <c r="DZ1080" i="41"/>
  <c r="DR1080" i="41"/>
  <c r="HB1080" i="41"/>
  <c r="FV1080" i="41"/>
  <c r="GT1080" i="41"/>
  <c r="EY1080" i="41"/>
  <c r="EK1080" i="41"/>
  <c r="DX1080" i="41"/>
  <c r="GS1080" i="41"/>
  <c r="EV1080" i="41"/>
  <c r="EI1080" i="41"/>
  <c r="DW1080" i="41"/>
  <c r="GG1080" i="41"/>
  <c r="EU1080" i="41"/>
  <c r="EG1080" i="41"/>
  <c r="DU1080" i="41"/>
  <c r="FX1080" i="41"/>
  <c r="ES1080" i="41"/>
  <c r="EF1080" i="41"/>
  <c r="DS1080" i="41"/>
  <c r="FL1080" i="41"/>
  <c r="EQ1080" i="41"/>
  <c r="EE1080" i="41"/>
  <c r="DQ1080" i="41"/>
  <c r="FE1080" i="41"/>
  <c r="EO1080" i="41"/>
  <c r="EC1080" i="41"/>
  <c r="DP1080" i="41"/>
  <c r="HI1080" i="41"/>
  <c r="FC1080" i="41"/>
  <c r="EN1080" i="41"/>
  <c r="EA1080" i="41"/>
  <c r="DO1080" i="41"/>
  <c r="DU918" i="41"/>
  <c r="EC918" i="41"/>
  <c r="EK918" i="41"/>
  <c r="ES918" i="41"/>
  <c r="FC918" i="41"/>
  <c r="GG918" i="41"/>
  <c r="HI918" i="41"/>
  <c r="DU926" i="41"/>
  <c r="EC926" i="41"/>
  <c r="EK926" i="41"/>
  <c r="ES926" i="41"/>
  <c r="FC926" i="41"/>
  <c r="GG926" i="41"/>
  <c r="HI926" i="41"/>
  <c r="DU934" i="41"/>
  <c r="EC934" i="41"/>
  <c r="EK934" i="41"/>
  <c r="ES934" i="41"/>
  <c r="FC934" i="41"/>
  <c r="GG934" i="41"/>
  <c r="HI934" i="41"/>
  <c r="DT937" i="41"/>
  <c r="EB937" i="41"/>
  <c r="EJ937" i="41"/>
  <c r="ER937" i="41"/>
  <c r="FB937" i="41"/>
  <c r="GF937" i="41"/>
  <c r="HH937" i="41"/>
  <c r="DU942" i="41"/>
  <c r="EC942" i="41"/>
  <c r="EK942" i="41"/>
  <c r="ES942" i="41"/>
  <c r="FC942" i="41"/>
  <c r="GG942" i="41"/>
  <c r="HI942" i="41"/>
  <c r="DT945" i="41"/>
  <c r="EB945" i="41"/>
  <c r="EJ945" i="41"/>
  <c r="ER945" i="41"/>
  <c r="FB945" i="41"/>
  <c r="GF945" i="41"/>
  <c r="HH945" i="41"/>
  <c r="DU950" i="41"/>
  <c r="EC950" i="41"/>
  <c r="EK950" i="41"/>
  <c r="ES950" i="41"/>
  <c r="FC950" i="41"/>
  <c r="GG950" i="41"/>
  <c r="HI950" i="41"/>
  <c r="DT953" i="41"/>
  <c r="EB953" i="41"/>
  <c r="EJ953" i="41"/>
  <c r="ER953" i="41"/>
  <c r="FB953" i="41"/>
  <c r="GF953" i="41"/>
  <c r="HH953" i="41"/>
  <c r="DQ954" i="41"/>
  <c r="DY954" i="41"/>
  <c r="EG954" i="41"/>
  <c r="EO954" i="41"/>
  <c r="EY954" i="41"/>
  <c r="FV954" i="41"/>
  <c r="HB954" i="41"/>
  <c r="DU958" i="41"/>
  <c r="EC958" i="41"/>
  <c r="EK958" i="41"/>
  <c r="ES958" i="41"/>
  <c r="FC958" i="41"/>
  <c r="GG958" i="41"/>
  <c r="HI958" i="41"/>
  <c r="DT961" i="41"/>
  <c r="EB961" i="41"/>
  <c r="EJ961" i="41"/>
  <c r="ER961" i="41"/>
  <c r="FB961" i="41"/>
  <c r="GF961" i="41"/>
  <c r="HH961" i="41"/>
  <c r="DQ962" i="41"/>
  <c r="DY962" i="41"/>
  <c r="EG962" i="41"/>
  <c r="EO962" i="41"/>
  <c r="EY962" i="41"/>
  <c r="FV962" i="41"/>
  <c r="HB962" i="41"/>
  <c r="DU966" i="41"/>
  <c r="EC966" i="41"/>
  <c r="EK966" i="41"/>
  <c r="ES966" i="41"/>
  <c r="FC966" i="41"/>
  <c r="GG966" i="41"/>
  <c r="HI966" i="41"/>
  <c r="DT969" i="41"/>
  <c r="EB969" i="41"/>
  <c r="EJ969" i="41"/>
  <c r="ER969" i="41"/>
  <c r="FB969" i="41"/>
  <c r="GF969" i="41"/>
  <c r="HH969" i="41"/>
  <c r="DQ970" i="41"/>
  <c r="DY970" i="41"/>
  <c r="EG970" i="41"/>
  <c r="EO970" i="41"/>
  <c r="EY970" i="41"/>
  <c r="FV970" i="41"/>
  <c r="HB970" i="41"/>
  <c r="DU974" i="41"/>
  <c r="EC974" i="41"/>
  <c r="EK974" i="41"/>
  <c r="ES974" i="41"/>
  <c r="FC974" i="41"/>
  <c r="GG974" i="41"/>
  <c r="HI974" i="41"/>
  <c r="DQ978" i="41"/>
  <c r="DY978" i="41"/>
  <c r="EG978" i="41"/>
  <c r="EO978" i="41"/>
  <c r="EY978" i="41"/>
  <c r="FV978" i="41"/>
  <c r="HB978" i="41"/>
  <c r="DU982" i="41"/>
  <c r="EC982" i="41"/>
  <c r="EK982" i="41"/>
  <c r="ES982" i="41"/>
  <c r="FC982" i="41"/>
  <c r="GG982" i="41"/>
  <c r="HI982" i="41"/>
  <c r="HF989" i="41"/>
  <c r="FW989" i="41"/>
  <c r="EZ989" i="41"/>
  <c r="EP989" i="41"/>
  <c r="EH989" i="41"/>
  <c r="DZ989" i="41"/>
  <c r="DR989" i="41"/>
  <c r="GT989" i="41"/>
  <c r="FL989" i="41"/>
  <c r="EV989" i="41"/>
  <c r="EN989" i="41"/>
  <c r="EF989" i="41"/>
  <c r="DX989" i="41"/>
  <c r="DP989" i="41"/>
  <c r="GS989" i="41"/>
  <c r="FE989" i="41"/>
  <c r="EU989" i="41"/>
  <c r="EM989" i="41"/>
  <c r="EE989" i="41"/>
  <c r="DW989" i="41"/>
  <c r="DO989" i="41"/>
  <c r="HH989" i="41"/>
  <c r="GF989" i="41"/>
  <c r="FB989" i="41"/>
  <c r="ER989" i="41"/>
  <c r="EJ989" i="41"/>
  <c r="EB989" i="41"/>
  <c r="DT989" i="41"/>
  <c r="EC989" i="41"/>
  <c r="ES989" i="41"/>
  <c r="GG989" i="41"/>
  <c r="DW999" i="41"/>
  <c r="ES999" i="41"/>
  <c r="HG999" i="41"/>
  <c r="HH1023" i="41"/>
  <c r="GF1023" i="41"/>
  <c r="FB1023" i="41"/>
  <c r="ER1023" i="41"/>
  <c r="EJ1023" i="41"/>
  <c r="EB1023" i="41"/>
  <c r="DT1023" i="41"/>
  <c r="HG1023" i="41"/>
  <c r="FX1023" i="41"/>
  <c r="FA1023" i="41"/>
  <c r="EQ1023" i="41"/>
  <c r="EI1023" i="41"/>
  <c r="EA1023" i="41"/>
  <c r="DS1023" i="41"/>
  <c r="HF1023" i="41"/>
  <c r="FW1023" i="41"/>
  <c r="EZ1023" i="41"/>
  <c r="EP1023" i="41"/>
  <c r="EH1023" i="41"/>
  <c r="DZ1023" i="41"/>
  <c r="DR1023" i="41"/>
  <c r="HB1023" i="41"/>
  <c r="FV1023" i="41"/>
  <c r="EY1023" i="41"/>
  <c r="EO1023" i="41"/>
  <c r="EG1023" i="41"/>
  <c r="DY1023" i="41"/>
  <c r="DQ1023" i="41"/>
  <c r="GT1023" i="41"/>
  <c r="FL1023" i="41"/>
  <c r="EV1023" i="41"/>
  <c r="EN1023" i="41"/>
  <c r="EF1023" i="41"/>
  <c r="DX1023" i="41"/>
  <c r="DP1023" i="41"/>
  <c r="GS1023" i="41"/>
  <c r="FE1023" i="41"/>
  <c r="EU1023" i="41"/>
  <c r="EM1023" i="41"/>
  <c r="EE1023" i="41"/>
  <c r="DW1023" i="41"/>
  <c r="DO1023" i="41"/>
  <c r="HQ1023" i="41"/>
  <c r="GO1023" i="41"/>
  <c r="FD1023" i="41"/>
  <c r="ET1023" i="41"/>
  <c r="EL1023" i="41"/>
  <c r="ED1023" i="41"/>
  <c r="DV1023" i="41"/>
  <c r="DN1023" i="41"/>
  <c r="ES1031" i="41"/>
  <c r="ES1039" i="41"/>
  <c r="ES1047" i="41"/>
  <c r="ES1055" i="41"/>
  <c r="ES1063" i="41"/>
  <c r="ES1071" i="41"/>
  <c r="DY1080" i="41"/>
  <c r="DU937" i="41"/>
  <c r="EC937" i="41"/>
  <c r="EK937" i="41"/>
  <c r="ES937" i="41"/>
  <c r="FC937" i="41"/>
  <c r="GG937" i="41"/>
  <c r="HI937" i="41"/>
  <c r="DU945" i="41"/>
  <c r="EC945" i="41"/>
  <c r="EK945" i="41"/>
  <c r="ES945" i="41"/>
  <c r="FC945" i="41"/>
  <c r="GG945" i="41"/>
  <c r="HI945" i="41"/>
  <c r="DU953" i="41"/>
  <c r="EC953" i="41"/>
  <c r="EK953" i="41"/>
  <c r="ES953" i="41"/>
  <c r="FC953" i="41"/>
  <c r="GG953" i="41"/>
  <c r="HI953" i="41"/>
  <c r="DR954" i="41"/>
  <c r="DZ954" i="41"/>
  <c r="EH954" i="41"/>
  <c r="EP954" i="41"/>
  <c r="EZ954" i="41"/>
  <c r="FW954" i="41"/>
  <c r="HF954" i="41"/>
  <c r="DU961" i="41"/>
  <c r="EC961" i="41"/>
  <c r="EK961" i="41"/>
  <c r="ES961" i="41"/>
  <c r="FC961" i="41"/>
  <c r="GG961" i="41"/>
  <c r="HI961" i="41"/>
  <c r="DR962" i="41"/>
  <c r="DZ962" i="41"/>
  <c r="EH962" i="41"/>
  <c r="EP962" i="41"/>
  <c r="EZ962" i="41"/>
  <c r="FW962" i="41"/>
  <c r="HF962" i="41"/>
  <c r="DU969" i="41"/>
  <c r="EC969" i="41"/>
  <c r="EK969" i="41"/>
  <c r="ES969" i="41"/>
  <c r="FC969" i="41"/>
  <c r="GG969" i="41"/>
  <c r="HI969" i="41"/>
  <c r="DR970" i="41"/>
  <c r="DZ970" i="41"/>
  <c r="EH970" i="41"/>
  <c r="EP970" i="41"/>
  <c r="EZ970" i="41"/>
  <c r="FW970" i="41"/>
  <c r="HF970" i="41"/>
  <c r="DN974" i="41"/>
  <c r="DV974" i="41"/>
  <c r="ED974" i="41"/>
  <c r="EL974" i="41"/>
  <c r="ET974" i="41"/>
  <c r="FD974" i="41"/>
  <c r="GO974" i="41"/>
  <c r="HQ974" i="41"/>
  <c r="DU977" i="41"/>
  <c r="EC977" i="41"/>
  <c r="EK977" i="41"/>
  <c r="ES977" i="41"/>
  <c r="FC977" i="41"/>
  <c r="GG977" i="41"/>
  <c r="HI977" i="41"/>
  <c r="DR978" i="41"/>
  <c r="DZ978" i="41"/>
  <c r="EH978" i="41"/>
  <c r="EP978" i="41"/>
  <c r="EZ978" i="41"/>
  <c r="FW978" i="41"/>
  <c r="HF978" i="41"/>
  <c r="DN982" i="41"/>
  <c r="DV982" i="41"/>
  <c r="ED982" i="41"/>
  <c r="EL982" i="41"/>
  <c r="ET982" i="41"/>
  <c r="FD982" i="41"/>
  <c r="GO982" i="41"/>
  <c r="HQ982" i="41"/>
  <c r="HH985" i="41"/>
  <c r="GF985" i="41"/>
  <c r="FB985" i="41"/>
  <c r="ER985" i="41"/>
  <c r="EJ985" i="41"/>
  <c r="EB985" i="41"/>
  <c r="DT985" i="41"/>
  <c r="HG985" i="41"/>
  <c r="FX985" i="41"/>
  <c r="FA985" i="41"/>
  <c r="EQ985" i="41"/>
  <c r="EI985" i="41"/>
  <c r="EA985" i="41"/>
  <c r="DS985" i="41"/>
  <c r="GT985" i="41"/>
  <c r="FL985" i="41"/>
  <c r="EV985" i="41"/>
  <c r="EN985" i="41"/>
  <c r="EF985" i="41"/>
  <c r="DX985" i="41"/>
  <c r="DP985" i="41"/>
  <c r="DY985" i="41"/>
  <c r="EL985" i="41"/>
  <c r="EZ985" i="41"/>
  <c r="GS985" i="41"/>
  <c r="DN989" i="41"/>
  <c r="ED989" i="41"/>
  <c r="ET989" i="41"/>
  <c r="GO989" i="41"/>
  <c r="EA999" i="41"/>
  <c r="EU999" i="41"/>
  <c r="HI999" i="41"/>
  <c r="FC1031" i="41"/>
  <c r="FC1039" i="41"/>
  <c r="FC1047" i="41"/>
  <c r="FC1055" i="41"/>
  <c r="FC1063" i="41"/>
  <c r="DU900" i="41"/>
  <c r="EC900" i="41"/>
  <c r="EK900" i="41"/>
  <c r="ES900" i="41"/>
  <c r="FC900" i="41"/>
  <c r="GG900" i="41"/>
  <c r="DU908" i="41"/>
  <c r="EC908" i="41"/>
  <c r="EK908" i="41"/>
  <c r="ES908" i="41"/>
  <c r="FC908" i="41"/>
  <c r="GG908" i="41"/>
  <c r="DP915" i="41"/>
  <c r="DX915" i="41"/>
  <c r="EF915" i="41"/>
  <c r="EN915" i="41"/>
  <c r="EV915" i="41"/>
  <c r="FL915" i="41"/>
  <c r="DU916" i="41"/>
  <c r="EC916" i="41"/>
  <c r="EK916" i="41"/>
  <c r="ES916" i="41"/>
  <c r="FC916" i="41"/>
  <c r="GG916" i="41"/>
  <c r="DO918" i="41"/>
  <c r="DW918" i="41"/>
  <c r="EE918" i="41"/>
  <c r="EM918" i="41"/>
  <c r="EU918" i="41"/>
  <c r="FE918" i="41"/>
  <c r="DP923" i="41"/>
  <c r="DX923" i="41"/>
  <c r="EF923" i="41"/>
  <c r="EN923" i="41"/>
  <c r="EV923" i="41"/>
  <c r="FL923" i="41"/>
  <c r="DU924" i="41"/>
  <c r="EC924" i="41"/>
  <c r="EK924" i="41"/>
  <c r="ES924" i="41"/>
  <c r="FC924" i="41"/>
  <c r="GG924" i="41"/>
  <c r="DO926" i="41"/>
  <c r="DW926" i="41"/>
  <c r="EE926" i="41"/>
  <c r="EM926" i="41"/>
  <c r="EU926" i="41"/>
  <c r="FE926" i="41"/>
  <c r="DP931" i="41"/>
  <c r="DX931" i="41"/>
  <c r="EF931" i="41"/>
  <c r="EN931" i="41"/>
  <c r="EV931" i="41"/>
  <c r="FL931" i="41"/>
  <c r="DU932" i="41"/>
  <c r="EC932" i="41"/>
  <c r="EK932" i="41"/>
  <c r="ES932" i="41"/>
  <c r="FC932" i="41"/>
  <c r="GG932" i="41"/>
  <c r="DO934" i="41"/>
  <c r="DW934" i="41"/>
  <c r="EE934" i="41"/>
  <c r="EM934" i="41"/>
  <c r="EU934" i="41"/>
  <c r="FE934" i="41"/>
  <c r="DN937" i="41"/>
  <c r="DV937" i="41"/>
  <c r="ED937" i="41"/>
  <c r="EL937" i="41"/>
  <c r="ET937" i="41"/>
  <c r="FD937" i="41"/>
  <c r="GO937" i="41"/>
  <c r="DP939" i="41"/>
  <c r="DX939" i="41"/>
  <c r="EF939" i="41"/>
  <c r="EN939" i="41"/>
  <c r="EV939" i="41"/>
  <c r="FL939" i="41"/>
  <c r="DU940" i="41"/>
  <c r="EC940" i="41"/>
  <c r="EK940" i="41"/>
  <c r="ES940" i="41"/>
  <c r="FC940" i="41"/>
  <c r="GG940" i="41"/>
  <c r="DO942" i="41"/>
  <c r="DW942" i="41"/>
  <c r="EE942" i="41"/>
  <c r="EM942" i="41"/>
  <c r="EU942" i="41"/>
  <c r="FE942" i="41"/>
  <c r="DN945" i="41"/>
  <c r="DV945" i="41"/>
  <c r="ED945" i="41"/>
  <c r="EL945" i="41"/>
  <c r="ET945" i="41"/>
  <c r="FD945" i="41"/>
  <c r="GO945" i="41"/>
  <c r="DP947" i="41"/>
  <c r="DX947" i="41"/>
  <c r="EF947" i="41"/>
  <c r="EN947" i="41"/>
  <c r="EV947" i="41"/>
  <c r="FL947" i="41"/>
  <c r="DU948" i="41"/>
  <c r="EC948" i="41"/>
  <c r="EK948" i="41"/>
  <c r="ES948" i="41"/>
  <c r="FC948" i="41"/>
  <c r="GG948" i="41"/>
  <c r="DO950" i="41"/>
  <c r="DW950" i="41"/>
  <c r="EE950" i="41"/>
  <c r="EM950" i="41"/>
  <c r="EU950" i="41"/>
  <c r="FE950" i="41"/>
  <c r="DN953" i="41"/>
  <c r="DV953" i="41"/>
  <c r="ED953" i="41"/>
  <c r="EL953" i="41"/>
  <c r="ET953" i="41"/>
  <c r="FD953" i="41"/>
  <c r="GO953" i="41"/>
  <c r="DS954" i="41"/>
  <c r="EA954" i="41"/>
  <c r="EI954" i="41"/>
  <c r="EQ954" i="41"/>
  <c r="FA954" i="41"/>
  <c r="FX954" i="41"/>
  <c r="DP955" i="41"/>
  <c r="DX955" i="41"/>
  <c r="EF955" i="41"/>
  <c r="EN955" i="41"/>
  <c r="EV955" i="41"/>
  <c r="FL955" i="41"/>
  <c r="DU956" i="41"/>
  <c r="EC956" i="41"/>
  <c r="EK956" i="41"/>
  <c r="ES956" i="41"/>
  <c r="FC956" i="41"/>
  <c r="GG956" i="41"/>
  <c r="DO958" i="41"/>
  <c r="DW958" i="41"/>
  <c r="EE958" i="41"/>
  <c r="EM958" i="41"/>
  <c r="EU958" i="41"/>
  <c r="FE958" i="41"/>
  <c r="DN961" i="41"/>
  <c r="DV961" i="41"/>
  <c r="ED961" i="41"/>
  <c r="EL961" i="41"/>
  <c r="ET961" i="41"/>
  <c r="FD961" i="41"/>
  <c r="GO961" i="41"/>
  <c r="DS962" i="41"/>
  <c r="EA962" i="41"/>
  <c r="EI962" i="41"/>
  <c r="EQ962" i="41"/>
  <c r="FA962" i="41"/>
  <c r="FX962" i="41"/>
  <c r="DP963" i="41"/>
  <c r="DX963" i="41"/>
  <c r="EF963" i="41"/>
  <c r="EN963" i="41"/>
  <c r="EV963" i="41"/>
  <c r="FL963" i="41"/>
  <c r="DU964" i="41"/>
  <c r="EC964" i="41"/>
  <c r="EK964" i="41"/>
  <c r="ES964" i="41"/>
  <c r="FC964" i="41"/>
  <c r="GG964" i="41"/>
  <c r="DO966" i="41"/>
  <c r="DW966" i="41"/>
  <c r="EE966" i="41"/>
  <c r="EM966" i="41"/>
  <c r="EU966" i="41"/>
  <c r="FE966" i="41"/>
  <c r="DN969" i="41"/>
  <c r="DV969" i="41"/>
  <c r="ED969" i="41"/>
  <c r="EL969" i="41"/>
  <c r="ET969" i="41"/>
  <c r="FD969" i="41"/>
  <c r="GO969" i="41"/>
  <c r="DS970" i="41"/>
  <c r="EA970" i="41"/>
  <c r="EI970" i="41"/>
  <c r="EQ970" i="41"/>
  <c r="FA970" i="41"/>
  <c r="FX970" i="41"/>
  <c r="DP971" i="41"/>
  <c r="DX971" i="41"/>
  <c r="EF971" i="41"/>
  <c r="EN971" i="41"/>
  <c r="EV971" i="41"/>
  <c r="FL971" i="41"/>
  <c r="DU972" i="41"/>
  <c r="EC972" i="41"/>
  <c r="EK972" i="41"/>
  <c r="ES972" i="41"/>
  <c r="FC972" i="41"/>
  <c r="GG972" i="41"/>
  <c r="DO974" i="41"/>
  <c r="DW974" i="41"/>
  <c r="EE974" i="41"/>
  <c r="EM974" i="41"/>
  <c r="EU974" i="41"/>
  <c r="FE974" i="41"/>
  <c r="DN977" i="41"/>
  <c r="DV977" i="41"/>
  <c r="ED977" i="41"/>
  <c r="EL977" i="41"/>
  <c r="ET977" i="41"/>
  <c r="FD977" i="41"/>
  <c r="GO977" i="41"/>
  <c r="DS978" i="41"/>
  <c r="EA978" i="41"/>
  <c r="EI978" i="41"/>
  <c r="EQ978" i="41"/>
  <c r="FA978" i="41"/>
  <c r="FX978" i="41"/>
  <c r="DP979" i="41"/>
  <c r="DX979" i="41"/>
  <c r="EF979" i="41"/>
  <c r="EN979" i="41"/>
  <c r="EV979" i="41"/>
  <c r="FL979" i="41"/>
  <c r="DU980" i="41"/>
  <c r="EC980" i="41"/>
  <c r="EK980" i="41"/>
  <c r="ES980" i="41"/>
  <c r="FC980" i="41"/>
  <c r="GG980" i="41"/>
  <c r="DO982" i="41"/>
  <c r="DW982" i="41"/>
  <c r="EE982" i="41"/>
  <c r="EM982" i="41"/>
  <c r="EU982" i="41"/>
  <c r="FE982" i="41"/>
  <c r="DT984" i="41"/>
  <c r="EE984" i="41"/>
  <c r="EO984" i="41"/>
  <c r="FB984" i="41"/>
  <c r="GS984" i="41"/>
  <c r="DN985" i="41"/>
  <c r="DZ985" i="41"/>
  <c r="EM985" i="41"/>
  <c r="FC985" i="41"/>
  <c r="HB985" i="41"/>
  <c r="DQ989" i="41"/>
  <c r="EG989" i="41"/>
  <c r="EY989" i="41"/>
  <c r="HB989" i="41"/>
  <c r="DS991" i="41"/>
  <c r="EI991" i="41"/>
  <c r="FA991" i="41"/>
  <c r="HG991" i="41"/>
  <c r="EN992" i="41"/>
  <c r="FL992" i="41"/>
  <c r="EC999" i="41"/>
  <c r="FA999" i="41"/>
  <c r="HQ1001" i="41"/>
  <c r="GO1001" i="41"/>
  <c r="FD1001" i="41"/>
  <c r="ET1001" i="41"/>
  <c r="EL1001" i="41"/>
  <c r="ED1001" i="41"/>
  <c r="DV1001" i="41"/>
  <c r="DN1001" i="41"/>
  <c r="HH1001" i="41"/>
  <c r="GF1001" i="41"/>
  <c r="FB1001" i="41"/>
  <c r="ER1001" i="41"/>
  <c r="EJ1001" i="41"/>
  <c r="EB1001" i="41"/>
  <c r="DT1001" i="41"/>
  <c r="HG1001" i="41"/>
  <c r="FX1001" i="41"/>
  <c r="FA1001" i="41"/>
  <c r="EQ1001" i="41"/>
  <c r="EI1001" i="41"/>
  <c r="EA1001" i="41"/>
  <c r="DS1001" i="41"/>
  <c r="HF1001" i="41"/>
  <c r="FW1001" i="41"/>
  <c r="EZ1001" i="41"/>
  <c r="EP1001" i="41"/>
  <c r="EH1001" i="41"/>
  <c r="DZ1001" i="41"/>
  <c r="DR1001" i="41"/>
  <c r="GT1001" i="41"/>
  <c r="FL1001" i="41"/>
  <c r="EV1001" i="41"/>
  <c r="EN1001" i="41"/>
  <c r="EF1001" i="41"/>
  <c r="DX1001" i="41"/>
  <c r="DP1001" i="41"/>
  <c r="EG1001" i="41"/>
  <c r="FE1001" i="41"/>
  <c r="EC1007" i="41"/>
  <c r="GG1007" i="41"/>
  <c r="EE1009" i="41"/>
  <c r="GS1009" i="41"/>
  <c r="EC1023" i="41"/>
  <c r="GG1031" i="41"/>
  <c r="GG1039" i="41"/>
  <c r="GG1047" i="41"/>
  <c r="GG1055" i="41"/>
  <c r="GG1063" i="41"/>
  <c r="GG1071" i="41"/>
  <c r="HH1086" i="41"/>
  <c r="GF1086" i="41"/>
  <c r="FB1086" i="41"/>
  <c r="ER1086" i="41"/>
  <c r="EJ1086" i="41"/>
  <c r="EB1086" i="41"/>
  <c r="DT1086" i="41"/>
  <c r="HF1086" i="41"/>
  <c r="FW1086" i="41"/>
  <c r="EZ1086" i="41"/>
  <c r="EP1086" i="41"/>
  <c r="EH1086" i="41"/>
  <c r="DZ1086" i="41"/>
  <c r="DR1086" i="41"/>
  <c r="GT1086" i="41"/>
  <c r="FL1086" i="41"/>
  <c r="EV1086" i="41"/>
  <c r="EN1086" i="41"/>
  <c r="EF1086" i="41"/>
  <c r="DX1086" i="41"/>
  <c r="DP1086" i="41"/>
  <c r="GS1086" i="41"/>
  <c r="FE1086" i="41"/>
  <c r="EU1086" i="41"/>
  <c r="EM1086" i="41"/>
  <c r="EE1086" i="41"/>
  <c r="DW1086" i="41"/>
  <c r="DO1086" i="41"/>
  <c r="FX1086" i="41"/>
  <c r="EQ1086" i="41"/>
  <c r="EA1086" i="41"/>
  <c r="FV1086" i="41"/>
  <c r="EO1086" i="41"/>
  <c r="DY1086" i="41"/>
  <c r="HQ1086" i="41"/>
  <c r="FD1086" i="41"/>
  <c r="EL1086" i="41"/>
  <c r="DV1086" i="41"/>
  <c r="HI1086" i="41"/>
  <c r="FC1086" i="41"/>
  <c r="EK1086" i="41"/>
  <c r="DU1086" i="41"/>
  <c r="HG1086" i="41"/>
  <c r="FA1086" i="41"/>
  <c r="EI1086" i="41"/>
  <c r="DS1086" i="41"/>
  <c r="HB1086" i="41"/>
  <c r="EY1086" i="41"/>
  <c r="EG1086" i="41"/>
  <c r="DQ1086" i="41"/>
  <c r="GO1086" i="41"/>
  <c r="ET1086" i="41"/>
  <c r="ED1086" i="41"/>
  <c r="DN1086" i="41"/>
  <c r="DU986" i="41"/>
  <c r="EC986" i="41"/>
  <c r="EK986" i="41"/>
  <c r="ES986" i="41"/>
  <c r="FC986" i="41"/>
  <c r="GG986" i="41"/>
  <c r="HI986" i="41"/>
  <c r="DR987" i="41"/>
  <c r="DZ987" i="41"/>
  <c r="EH987" i="41"/>
  <c r="EP987" i="41"/>
  <c r="EZ987" i="41"/>
  <c r="FW987" i="41"/>
  <c r="HF987" i="41"/>
  <c r="DO988" i="41"/>
  <c r="DW988" i="41"/>
  <c r="EE988" i="41"/>
  <c r="EM988" i="41"/>
  <c r="EU988" i="41"/>
  <c r="FE988" i="41"/>
  <c r="GS988" i="41"/>
  <c r="DQ990" i="41"/>
  <c r="DY990" i="41"/>
  <c r="EG990" i="41"/>
  <c r="EO990" i="41"/>
  <c r="EY990" i="41"/>
  <c r="FV990" i="41"/>
  <c r="HB990" i="41"/>
  <c r="DU994" i="41"/>
  <c r="EC994" i="41"/>
  <c r="EK994" i="41"/>
  <c r="ES994" i="41"/>
  <c r="FC994" i="41"/>
  <c r="GG994" i="41"/>
  <c r="HI994" i="41"/>
  <c r="HF995" i="41"/>
  <c r="EM996" i="41"/>
  <c r="EU996" i="41"/>
  <c r="FE996" i="41"/>
  <c r="GS996" i="41"/>
  <c r="DQ998" i="41"/>
  <c r="DY998" i="41"/>
  <c r="EG998" i="41"/>
  <c r="EO998" i="41"/>
  <c r="EY998" i="41"/>
  <c r="FV998" i="41"/>
  <c r="HB998" i="41"/>
  <c r="DS1000" i="41"/>
  <c r="EA1000" i="41"/>
  <c r="EI1000" i="41"/>
  <c r="EQ1000" i="41"/>
  <c r="FA1000" i="41"/>
  <c r="FX1000" i="41"/>
  <c r="HG1000" i="41"/>
  <c r="DU1002" i="41"/>
  <c r="EC1002" i="41"/>
  <c r="EK1002" i="41"/>
  <c r="ES1002" i="41"/>
  <c r="FC1002" i="41"/>
  <c r="GG1002" i="41"/>
  <c r="HI1002" i="41"/>
  <c r="DR1003" i="41"/>
  <c r="DZ1003" i="41"/>
  <c r="EH1003" i="41"/>
  <c r="EP1003" i="41"/>
  <c r="EZ1003" i="41"/>
  <c r="FW1003" i="41"/>
  <c r="HF1003" i="41"/>
  <c r="DO1004" i="41"/>
  <c r="DW1004" i="41"/>
  <c r="EE1004" i="41"/>
  <c r="EM1004" i="41"/>
  <c r="EU1004" i="41"/>
  <c r="FE1004" i="41"/>
  <c r="GS1004" i="41"/>
  <c r="DT1005" i="41"/>
  <c r="EB1005" i="41"/>
  <c r="EJ1005" i="41"/>
  <c r="ER1005" i="41"/>
  <c r="FB1005" i="41"/>
  <c r="GF1005" i="41"/>
  <c r="HH1005" i="41"/>
  <c r="DQ1006" i="41"/>
  <c r="DY1006" i="41"/>
  <c r="EG1006" i="41"/>
  <c r="EO1006" i="41"/>
  <c r="EY1006" i="41"/>
  <c r="FV1006" i="41"/>
  <c r="HB1006" i="41"/>
  <c r="DS1008" i="41"/>
  <c r="EA1008" i="41"/>
  <c r="EI1008" i="41"/>
  <c r="EQ1008" i="41"/>
  <c r="FA1008" i="41"/>
  <c r="FX1008" i="41"/>
  <c r="HG1008" i="41"/>
  <c r="DU1010" i="41"/>
  <c r="EC1010" i="41"/>
  <c r="EK1010" i="41"/>
  <c r="ES1010" i="41"/>
  <c r="FC1010" i="41"/>
  <c r="GG1010" i="41"/>
  <c r="HI1010" i="41"/>
  <c r="DR1011" i="41"/>
  <c r="DZ1011" i="41"/>
  <c r="EH1011" i="41"/>
  <c r="EP1011" i="41"/>
  <c r="EZ1011" i="41"/>
  <c r="FW1011" i="41"/>
  <c r="HF1011" i="41"/>
  <c r="DO1012" i="41"/>
  <c r="DW1012" i="41"/>
  <c r="EE1012" i="41"/>
  <c r="EM1012" i="41"/>
  <c r="EU1012" i="41"/>
  <c r="FE1012" i="41"/>
  <c r="GS1012" i="41"/>
  <c r="DT1013" i="41"/>
  <c r="EB1013" i="41"/>
  <c r="EJ1013" i="41"/>
  <c r="ER1013" i="41"/>
  <c r="FB1013" i="41"/>
  <c r="GF1013" i="41"/>
  <c r="HH1013" i="41"/>
  <c r="DQ1014" i="41"/>
  <c r="DY1014" i="41"/>
  <c r="EG1014" i="41"/>
  <c r="EO1014" i="41"/>
  <c r="EY1014" i="41"/>
  <c r="FV1014" i="41"/>
  <c r="HB1014" i="41"/>
  <c r="DS1016" i="41"/>
  <c r="EA1016" i="41"/>
  <c r="EI1016" i="41"/>
  <c r="EQ1016" i="41"/>
  <c r="FA1016" i="41"/>
  <c r="FX1016" i="41"/>
  <c r="HG1016" i="41"/>
  <c r="DP1017" i="41"/>
  <c r="DX1017" i="41"/>
  <c r="EF1017" i="41"/>
  <c r="EN1017" i="41"/>
  <c r="EV1017" i="41"/>
  <c r="FL1017" i="41"/>
  <c r="GT1017" i="41"/>
  <c r="DU1018" i="41"/>
  <c r="EC1018" i="41"/>
  <c r="EK1018" i="41"/>
  <c r="ES1018" i="41"/>
  <c r="FC1018" i="41"/>
  <c r="GG1018" i="41"/>
  <c r="HI1018" i="41"/>
  <c r="DR1019" i="41"/>
  <c r="DZ1019" i="41"/>
  <c r="EH1019" i="41"/>
  <c r="EP1019" i="41"/>
  <c r="EZ1019" i="41"/>
  <c r="FW1019" i="41"/>
  <c r="HF1019" i="41"/>
  <c r="DO1020" i="41"/>
  <c r="DW1020" i="41"/>
  <c r="EE1020" i="41"/>
  <c r="EM1020" i="41"/>
  <c r="EU1020" i="41"/>
  <c r="FE1020" i="41"/>
  <c r="GS1020" i="41"/>
  <c r="DT1021" i="41"/>
  <c r="EB1021" i="41"/>
  <c r="EJ1021" i="41"/>
  <c r="ER1021" i="41"/>
  <c r="FB1021" i="41"/>
  <c r="GF1021" i="41"/>
  <c r="HH1021" i="41"/>
  <c r="DQ1022" i="41"/>
  <c r="DY1022" i="41"/>
  <c r="EG1022" i="41"/>
  <c r="EO1022" i="41"/>
  <c r="EY1022" i="41"/>
  <c r="FV1022" i="41"/>
  <c r="HB1022" i="41"/>
  <c r="DS1024" i="41"/>
  <c r="EA1024" i="41"/>
  <c r="EI1024" i="41"/>
  <c r="EQ1024" i="41"/>
  <c r="FA1024" i="41"/>
  <c r="FX1024" i="41"/>
  <c r="HG1024" i="41"/>
  <c r="DP1025" i="41"/>
  <c r="DX1025" i="41"/>
  <c r="EF1025" i="41"/>
  <c r="EN1025" i="41"/>
  <c r="EV1025" i="41"/>
  <c r="FL1025" i="41"/>
  <c r="GT1025" i="41"/>
  <c r="DU1026" i="41"/>
  <c r="EC1026" i="41"/>
  <c r="EK1026" i="41"/>
  <c r="ES1026" i="41"/>
  <c r="FC1026" i="41"/>
  <c r="GG1026" i="41"/>
  <c r="HI1026" i="41"/>
  <c r="DR1027" i="41"/>
  <c r="DZ1027" i="41"/>
  <c r="EH1027" i="41"/>
  <c r="EP1027" i="41"/>
  <c r="EZ1027" i="41"/>
  <c r="FW1027" i="41"/>
  <c r="HF1027" i="41"/>
  <c r="DO1028" i="41"/>
  <c r="DW1028" i="41"/>
  <c r="EE1028" i="41"/>
  <c r="EM1028" i="41"/>
  <c r="EU1028" i="41"/>
  <c r="FE1028" i="41"/>
  <c r="GS1028" i="41"/>
  <c r="DT1029" i="41"/>
  <c r="EB1029" i="41"/>
  <c r="EJ1029" i="41"/>
  <c r="ER1029" i="41"/>
  <c r="FB1029" i="41"/>
  <c r="GF1029" i="41"/>
  <c r="HH1029" i="41"/>
  <c r="DQ1030" i="41"/>
  <c r="DY1030" i="41"/>
  <c r="EG1030" i="41"/>
  <c r="EO1030" i="41"/>
  <c r="EY1030" i="41"/>
  <c r="FV1030" i="41"/>
  <c r="HB1030" i="41"/>
  <c r="DS1032" i="41"/>
  <c r="EA1032" i="41"/>
  <c r="EI1032" i="41"/>
  <c r="EQ1032" i="41"/>
  <c r="FA1032" i="41"/>
  <c r="FX1032" i="41"/>
  <c r="HG1032" i="41"/>
  <c r="DP1033" i="41"/>
  <c r="DX1033" i="41"/>
  <c r="EF1033" i="41"/>
  <c r="EN1033" i="41"/>
  <c r="EV1033" i="41"/>
  <c r="FL1033" i="41"/>
  <c r="GT1033" i="41"/>
  <c r="DU1034" i="41"/>
  <c r="EC1034" i="41"/>
  <c r="EK1034" i="41"/>
  <c r="ES1034" i="41"/>
  <c r="FC1034" i="41"/>
  <c r="GG1034" i="41"/>
  <c r="HI1034" i="41"/>
  <c r="DT1037" i="41"/>
  <c r="EB1037" i="41"/>
  <c r="EJ1037" i="41"/>
  <c r="ER1037" i="41"/>
  <c r="FB1037" i="41"/>
  <c r="GF1037" i="41"/>
  <c r="HH1037" i="41"/>
  <c r="DQ1038" i="41"/>
  <c r="DY1038" i="41"/>
  <c r="EG1038" i="41"/>
  <c r="EO1038" i="41"/>
  <c r="EY1038" i="41"/>
  <c r="FV1038" i="41"/>
  <c r="HB1038" i="41"/>
  <c r="DS1040" i="41"/>
  <c r="EA1040" i="41"/>
  <c r="EI1040" i="41"/>
  <c r="EQ1040" i="41"/>
  <c r="FA1040" i="41"/>
  <c r="FX1040" i="41"/>
  <c r="HG1040" i="41"/>
  <c r="DP1041" i="41"/>
  <c r="DX1041" i="41"/>
  <c r="EF1041" i="41"/>
  <c r="EN1041" i="41"/>
  <c r="EV1041" i="41"/>
  <c r="FL1041" i="41"/>
  <c r="GT1041" i="41"/>
  <c r="DU1042" i="41"/>
  <c r="EC1042" i="41"/>
  <c r="EK1042" i="41"/>
  <c r="ES1042" i="41"/>
  <c r="FC1042" i="41"/>
  <c r="GG1042" i="41"/>
  <c r="HI1042" i="41"/>
  <c r="DT1045" i="41"/>
  <c r="EB1045" i="41"/>
  <c r="EJ1045" i="41"/>
  <c r="ER1045" i="41"/>
  <c r="FB1045" i="41"/>
  <c r="GF1045" i="41"/>
  <c r="HH1045" i="41"/>
  <c r="DQ1046" i="41"/>
  <c r="DY1046" i="41"/>
  <c r="EG1046" i="41"/>
  <c r="EO1046" i="41"/>
  <c r="EY1046" i="41"/>
  <c r="FV1046" i="41"/>
  <c r="HB1046" i="41"/>
  <c r="DS1048" i="41"/>
  <c r="EA1048" i="41"/>
  <c r="EI1048" i="41"/>
  <c r="EQ1048" i="41"/>
  <c r="FA1048" i="41"/>
  <c r="FX1048" i="41"/>
  <c r="HG1048" i="41"/>
  <c r="DP1049" i="41"/>
  <c r="DX1049" i="41"/>
  <c r="EF1049" i="41"/>
  <c r="EN1049" i="41"/>
  <c r="EV1049" i="41"/>
  <c r="FL1049" i="41"/>
  <c r="GT1049" i="41"/>
  <c r="DU1050" i="41"/>
  <c r="EC1050" i="41"/>
  <c r="EK1050" i="41"/>
  <c r="ES1050" i="41"/>
  <c r="FC1050" i="41"/>
  <c r="GG1050" i="41"/>
  <c r="HI1050" i="41"/>
  <c r="DT1053" i="41"/>
  <c r="EB1053" i="41"/>
  <c r="EJ1053" i="41"/>
  <c r="ER1053" i="41"/>
  <c r="FB1053" i="41"/>
  <c r="GF1053" i="41"/>
  <c r="HH1053" i="41"/>
  <c r="DQ1054" i="41"/>
  <c r="DY1054" i="41"/>
  <c r="EG1054" i="41"/>
  <c r="EO1054" i="41"/>
  <c r="EY1054" i="41"/>
  <c r="FV1054" i="41"/>
  <c r="HB1054" i="41"/>
  <c r="DS1056" i="41"/>
  <c r="EA1056" i="41"/>
  <c r="EI1056" i="41"/>
  <c r="EQ1056" i="41"/>
  <c r="FA1056" i="41"/>
  <c r="FX1056" i="41"/>
  <c r="HG1056" i="41"/>
  <c r="DP1057" i="41"/>
  <c r="DX1057" i="41"/>
  <c r="EF1057" i="41"/>
  <c r="EN1057" i="41"/>
  <c r="EV1057" i="41"/>
  <c r="FL1057" i="41"/>
  <c r="GT1057" i="41"/>
  <c r="DU1058" i="41"/>
  <c r="EC1058" i="41"/>
  <c r="EK1058" i="41"/>
  <c r="ES1058" i="41"/>
  <c r="FC1058" i="41"/>
  <c r="GG1058" i="41"/>
  <c r="HI1058" i="41"/>
  <c r="DT1061" i="41"/>
  <c r="EB1061" i="41"/>
  <c r="EJ1061" i="41"/>
  <c r="ER1061" i="41"/>
  <c r="FB1061" i="41"/>
  <c r="GF1061" i="41"/>
  <c r="HH1061" i="41"/>
  <c r="DQ1062" i="41"/>
  <c r="DY1062" i="41"/>
  <c r="EG1062" i="41"/>
  <c r="EO1062" i="41"/>
  <c r="EY1062" i="41"/>
  <c r="FV1062" i="41"/>
  <c r="HB1062" i="41"/>
  <c r="DS1064" i="41"/>
  <c r="EA1064" i="41"/>
  <c r="EI1064" i="41"/>
  <c r="EQ1064" i="41"/>
  <c r="FA1064" i="41"/>
  <c r="FX1064" i="41"/>
  <c r="HG1064" i="41"/>
  <c r="DP1065" i="41"/>
  <c r="DX1065" i="41"/>
  <c r="EF1065" i="41"/>
  <c r="EN1065" i="41"/>
  <c r="EV1065" i="41"/>
  <c r="FL1065" i="41"/>
  <c r="GT1065" i="41"/>
  <c r="DU1066" i="41"/>
  <c r="EC1066" i="41"/>
  <c r="EK1066" i="41"/>
  <c r="ES1066" i="41"/>
  <c r="FC1066" i="41"/>
  <c r="GG1066" i="41"/>
  <c r="HI1066" i="41"/>
  <c r="DT1069" i="41"/>
  <c r="EB1069" i="41"/>
  <c r="EJ1069" i="41"/>
  <c r="ER1069" i="41"/>
  <c r="FB1069" i="41"/>
  <c r="GF1069" i="41"/>
  <c r="HH1069" i="41"/>
  <c r="DQ1070" i="41"/>
  <c r="DY1070" i="41"/>
  <c r="EG1070" i="41"/>
  <c r="EO1070" i="41"/>
  <c r="EY1070" i="41"/>
  <c r="FV1070" i="41"/>
  <c r="HB1070" i="41"/>
  <c r="DS1072" i="41"/>
  <c r="EA1072" i="41"/>
  <c r="EI1072" i="41"/>
  <c r="EQ1072" i="41"/>
  <c r="FA1072" i="41"/>
  <c r="FX1072" i="41"/>
  <c r="HG1072" i="41"/>
  <c r="DP1073" i="41"/>
  <c r="DX1073" i="41"/>
  <c r="EF1073" i="41"/>
  <c r="EN1073" i="41"/>
  <c r="EV1073" i="41"/>
  <c r="FL1073" i="41"/>
  <c r="GT1073" i="41"/>
  <c r="DU1074" i="41"/>
  <c r="EC1074" i="41"/>
  <c r="EK1074" i="41"/>
  <c r="ES1074" i="41"/>
  <c r="FC1074" i="41"/>
  <c r="GG1074" i="41"/>
  <c r="HQ1074" i="41"/>
  <c r="DT1075" i="41"/>
  <c r="EC1075" i="41"/>
  <c r="EL1075" i="41"/>
  <c r="EU1075" i="41"/>
  <c r="FL1075" i="41"/>
  <c r="HF1075" i="41"/>
  <c r="DU1077" i="41"/>
  <c r="ED1077" i="41"/>
  <c r="EM1077" i="41"/>
  <c r="EV1077" i="41"/>
  <c r="FV1077" i="41"/>
  <c r="DQ1078" i="41"/>
  <c r="EA1078" i="41"/>
  <c r="EL1078" i="41"/>
  <c r="EY1078" i="41"/>
  <c r="FX1078" i="41"/>
  <c r="HQ1078" i="41"/>
  <c r="DZ1081" i="41"/>
  <c r="EP1081" i="41"/>
  <c r="FW1081" i="41"/>
  <c r="GT1082" i="41"/>
  <c r="FL1082" i="41"/>
  <c r="EV1082" i="41"/>
  <c r="EN1082" i="41"/>
  <c r="EF1082" i="41"/>
  <c r="DX1082" i="41"/>
  <c r="DP1082" i="41"/>
  <c r="HQ1082" i="41"/>
  <c r="GO1082" i="41"/>
  <c r="FD1082" i="41"/>
  <c r="ET1082" i="41"/>
  <c r="EL1082" i="41"/>
  <c r="ED1082" i="41"/>
  <c r="DV1082" i="41"/>
  <c r="DN1082" i="41"/>
  <c r="HH1082" i="41"/>
  <c r="GF1082" i="41"/>
  <c r="FB1082" i="41"/>
  <c r="ER1082" i="41"/>
  <c r="EJ1082" i="41"/>
  <c r="EB1082" i="41"/>
  <c r="DT1082" i="41"/>
  <c r="HG1082" i="41"/>
  <c r="FX1082" i="41"/>
  <c r="FA1082" i="41"/>
  <c r="EQ1082" i="41"/>
  <c r="EI1082" i="41"/>
  <c r="EA1082" i="41"/>
  <c r="DS1082" i="41"/>
  <c r="EC1082" i="41"/>
  <c r="ES1082" i="41"/>
  <c r="GG1082" i="41"/>
  <c r="DX1088" i="41"/>
  <c r="EU1088" i="41"/>
  <c r="HI1088" i="41"/>
  <c r="EC1089" i="41"/>
  <c r="FB1089" i="41"/>
  <c r="ED1094" i="41"/>
  <c r="DU1096" i="41"/>
  <c r="FC1096" i="41"/>
  <c r="EC1102" i="41"/>
  <c r="EK1110" i="41"/>
  <c r="EC1118" i="41"/>
  <c r="EK1126" i="41"/>
  <c r="HH1134" i="41"/>
  <c r="GF1134" i="41"/>
  <c r="FB1134" i="41"/>
  <c r="ER1134" i="41"/>
  <c r="EJ1134" i="41"/>
  <c r="EB1134" i="41"/>
  <c r="DT1134" i="41"/>
  <c r="HG1134" i="41"/>
  <c r="FX1134" i="41"/>
  <c r="FA1134" i="41"/>
  <c r="EQ1134" i="41"/>
  <c r="EI1134" i="41"/>
  <c r="EA1134" i="41"/>
  <c r="DS1134" i="41"/>
  <c r="HF1134" i="41"/>
  <c r="FW1134" i="41"/>
  <c r="EZ1134" i="41"/>
  <c r="EP1134" i="41"/>
  <c r="EH1134" i="41"/>
  <c r="DZ1134" i="41"/>
  <c r="DR1134" i="41"/>
  <c r="HB1134" i="41"/>
  <c r="FV1134" i="41"/>
  <c r="EY1134" i="41"/>
  <c r="EO1134" i="41"/>
  <c r="EG1134" i="41"/>
  <c r="DY1134" i="41"/>
  <c r="DQ1134" i="41"/>
  <c r="GT1134" i="41"/>
  <c r="FL1134" i="41"/>
  <c r="EV1134" i="41"/>
  <c r="EN1134" i="41"/>
  <c r="EF1134" i="41"/>
  <c r="DX1134" i="41"/>
  <c r="DP1134" i="41"/>
  <c r="GS1134" i="41"/>
  <c r="FE1134" i="41"/>
  <c r="EU1134" i="41"/>
  <c r="EM1134" i="41"/>
  <c r="EE1134" i="41"/>
  <c r="DW1134" i="41"/>
  <c r="DO1134" i="41"/>
  <c r="HQ1134" i="41"/>
  <c r="GO1134" i="41"/>
  <c r="FD1134" i="41"/>
  <c r="ET1134" i="41"/>
  <c r="EL1134" i="41"/>
  <c r="ED1134" i="41"/>
  <c r="DV1134" i="41"/>
  <c r="DN1134" i="41"/>
  <c r="EO1137" i="41"/>
  <c r="HB1151" i="41"/>
  <c r="FV1151" i="41"/>
  <c r="EY1151" i="41"/>
  <c r="EO1151" i="41"/>
  <c r="EG1151" i="41"/>
  <c r="DY1151" i="41"/>
  <c r="DQ1151" i="41"/>
  <c r="HQ1151" i="41"/>
  <c r="GO1151" i="41"/>
  <c r="FD1151" i="41"/>
  <c r="ET1151" i="41"/>
  <c r="EL1151" i="41"/>
  <c r="ED1151" i="41"/>
  <c r="DV1151" i="41"/>
  <c r="DN1151" i="41"/>
  <c r="HH1151" i="41"/>
  <c r="GF1151" i="41"/>
  <c r="FB1151" i="41"/>
  <c r="ER1151" i="41"/>
  <c r="EJ1151" i="41"/>
  <c r="EB1151" i="41"/>
  <c r="DT1151" i="41"/>
  <c r="GS1151" i="41"/>
  <c r="EZ1151" i="41"/>
  <c r="EK1151" i="41"/>
  <c r="DX1151" i="41"/>
  <c r="GG1151" i="41"/>
  <c r="EV1151" i="41"/>
  <c r="EI1151" i="41"/>
  <c r="DW1151" i="41"/>
  <c r="FX1151" i="41"/>
  <c r="EU1151" i="41"/>
  <c r="EH1151" i="41"/>
  <c r="DU1151" i="41"/>
  <c r="FW1151" i="41"/>
  <c r="ES1151" i="41"/>
  <c r="EF1151" i="41"/>
  <c r="DS1151" i="41"/>
  <c r="HI1151" i="41"/>
  <c r="FL1151" i="41"/>
  <c r="EQ1151" i="41"/>
  <c r="EE1151" i="41"/>
  <c r="DR1151" i="41"/>
  <c r="HG1151" i="41"/>
  <c r="FE1151" i="41"/>
  <c r="EP1151" i="41"/>
  <c r="EC1151" i="41"/>
  <c r="DP1151" i="41"/>
  <c r="HF1151" i="41"/>
  <c r="FC1151" i="41"/>
  <c r="EN1151" i="41"/>
  <c r="EA1151" i="41"/>
  <c r="DO1151" i="41"/>
  <c r="DU1005" i="41"/>
  <c r="EC1005" i="41"/>
  <c r="EK1005" i="41"/>
  <c r="ES1005" i="41"/>
  <c r="FC1005" i="41"/>
  <c r="GG1005" i="41"/>
  <c r="HI1005" i="41"/>
  <c r="DU1013" i="41"/>
  <c r="EC1013" i="41"/>
  <c r="EK1013" i="41"/>
  <c r="ES1013" i="41"/>
  <c r="FC1013" i="41"/>
  <c r="GG1013" i="41"/>
  <c r="HI1013" i="41"/>
  <c r="DQ1017" i="41"/>
  <c r="DY1017" i="41"/>
  <c r="EG1017" i="41"/>
  <c r="EO1017" i="41"/>
  <c r="EY1017" i="41"/>
  <c r="FV1017" i="41"/>
  <c r="HB1017" i="41"/>
  <c r="DU1021" i="41"/>
  <c r="EC1021" i="41"/>
  <c r="EK1021" i="41"/>
  <c r="ES1021" i="41"/>
  <c r="FC1021" i="41"/>
  <c r="GG1021" i="41"/>
  <c r="HI1021" i="41"/>
  <c r="DQ1025" i="41"/>
  <c r="DY1025" i="41"/>
  <c r="EG1025" i="41"/>
  <c r="EO1025" i="41"/>
  <c r="EY1025" i="41"/>
  <c r="FV1025" i="41"/>
  <c r="HB1025" i="41"/>
  <c r="DU1029" i="41"/>
  <c r="EC1029" i="41"/>
  <c r="EK1029" i="41"/>
  <c r="ES1029" i="41"/>
  <c r="FC1029" i="41"/>
  <c r="GG1029" i="41"/>
  <c r="HI1029" i="41"/>
  <c r="DQ1033" i="41"/>
  <c r="DY1033" i="41"/>
  <c r="EG1033" i="41"/>
  <c r="EO1033" i="41"/>
  <c r="EY1033" i="41"/>
  <c r="FV1033" i="41"/>
  <c r="HB1033" i="41"/>
  <c r="DU1037" i="41"/>
  <c r="EC1037" i="41"/>
  <c r="EK1037" i="41"/>
  <c r="ES1037" i="41"/>
  <c r="FC1037" i="41"/>
  <c r="GG1037" i="41"/>
  <c r="HI1037" i="41"/>
  <c r="DQ1041" i="41"/>
  <c r="DY1041" i="41"/>
  <c r="EG1041" i="41"/>
  <c r="EO1041" i="41"/>
  <c r="EY1041" i="41"/>
  <c r="FV1041" i="41"/>
  <c r="HB1041" i="41"/>
  <c r="DU1045" i="41"/>
  <c r="EC1045" i="41"/>
  <c r="EK1045" i="41"/>
  <c r="ES1045" i="41"/>
  <c r="FC1045" i="41"/>
  <c r="GG1045" i="41"/>
  <c r="HI1045" i="41"/>
  <c r="DQ1049" i="41"/>
  <c r="DY1049" i="41"/>
  <c r="EG1049" i="41"/>
  <c r="EO1049" i="41"/>
  <c r="EY1049" i="41"/>
  <c r="FV1049" i="41"/>
  <c r="HB1049" i="41"/>
  <c r="DU1053" i="41"/>
  <c r="EC1053" i="41"/>
  <c r="EK1053" i="41"/>
  <c r="ES1053" i="41"/>
  <c r="FC1053" i="41"/>
  <c r="GG1053" i="41"/>
  <c r="HI1053" i="41"/>
  <c r="DQ1057" i="41"/>
  <c r="DY1057" i="41"/>
  <c r="EG1057" i="41"/>
  <c r="EO1057" i="41"/>
  <c r="EY1057" i="41"/>
  <c r="FV1057" i="41"/>
  <c r="HB1057" i="41"/>
  <c r="DU1061" i="41"/>
  <c r="EC1061" i="41"/>
  <c r="EK1061" i="41"/>
  <c r="ES1061" i="41"/>
  <c r="FC1061" i="41"/>
  <c r="GG1061" i="41"/>
  <c r="HI1061" i="41"/>
  <c r="DQ1065" i="41"/>
  <c r="DY1065" i="41"/>
  <c r="EG1065" i="41"/>
  <c r="EO1065" i="41"/>
  <c r="EY1065" i="41"/>
  <c r="FV1065" i="41"/>
  <c r="HB1065" i="41"/>
  <c r="DU1069" i="41"/>
  <c r="EC1069" i="41"/>
  <c r="EK1069" i="41"/>
  <c r="ES1069" i="41"/>
  <c r="FC1069" i="41"/>
  <c r="GG1069" i="41"/>
  <c r="HI1069" i="41"/>
  <c r="DQ1073" i="41"/>
  <c r="DY1073" i="41"/>
  <c r="EG1073" i="41"/>
  <c r="EO1073" i="41"/>
  <c r="EY1073" i="41"/>
  <c r="FV1073" i="41"/>
  <c r="HB1073" i="41"/>
  <c r="DU1075" i="41"/>
  <c r="ED1075" i="41"/>
  <c r="EM1075" i="41"/>
  <c r="EV1075" i="41"/>
  <c r="FW1075" i="41"/>
  <c r="HG1077" i="41"/>
  <c r="FX1077" i="41"/>
  <c r="FA1077" i="41"/>
  <c r="EQ1077" i="41"/>
  <c r="EI1077" i="41"/>
  <c r="EA1077" i="41"/>
  <c r="DS1077" i="41"/>
  <c r="DV1077" i="41"/>
  <c r="EE1077" i="41"/>
  <c r="EN1077" i="41"/>
  <c r="EY1077" i="41"/>
  <c r="FW1077" i="41"/>
  <c r="HH1077" i="41"/>
  <c r="DR1078" i="41"/>
  <c r="EC1078" i="41"/>
  <c r="EM1078" i="41"/>
  <c r="EZ1078" i="41"/>
  <c r="GG1078" i="41"/>
  <c r="EB1081" i="41"/>
  <c r="ER1081" i="41"/>
  <c r="EC1088" i="41"/>
  <c r="EH1089" i="41"/>
  <c r="HH1094" i="41"/>
  <c r="GF1094" i="41"/>
  <c r="FB1094" i="41"/>
  <c r="ER1094" i="41"/>
  <c r="EJ1094" i="41"/>
  <c r="EB1094" i="41"/>
  <c r="DT1094" i="41"/>
  <c r="HF1094" i="41"/>
  <c r="FW1094" i="41"/>
  <c r="EZ1094" i="41"/>
  <c r="EP1094" i="41"/>
  <c r="EH1094" i="41"/>
  <c r="DZ1094" i="41"/>
  <c r="DR1094" i="41"/>
  <c r="HB1094" i="41"/>
  <c r="FV1094" i="41"/>
  <c r="EY1094" i="41"/>
  <c r="EO1094" i="41"/>
  <c r="EG1094" i="41"/>
  <c r="DY1094" i="41"/>
  <c r="DQ1094" i="41"/>
  <c r="GT1094" i="41"/>
  <c r="FL1094" i="41"/>
  <c r="EV1094" i="41"/>
  <c r="EN1094" i="41"/>
  <c r="EF1094" i="41"/>
  <c r="DX1094" i="41"/>
  <c r="DP1094" i="41"/>
  <c r="GS1094" i="41"/>
  <c r="FE1094" i="41"/>
  <c r="EU1094" i="41"/>
  <c r="EM1094" i="41"/>
  <c r="EE1094" i="41"/>
  <c r="DW1094" i="41"/>
  <c r="DO1094" i="41"/>
  <c r="EI1094" i="41"/>
  <c r="FD1094" i="41"/>
  <c r="DW1096" i="41"/>
  <c r="ES1110" i="41"/>
  <c r="EK1118" i="41"/>
  <c r="ES1126" i="41"/>
  <c r="EZ1137" i="41"/>
  <c r="DU1000" i="41"/>
  <c r="EC1000" i="41"/>
  <c r="EK1000" i="41"/>
  <c r="ES1000" i="41"/>
  <c r="FC1000" i="41"/>
  <c r="GG1000" i="41"/>
  <c r="HI1000" i="41"/>
  <c r="DN1005" i="41"/>
  <c r="DV1005" i="41"/>
  <c r="ED1005" i="41"/>
  <c r="EL1005" i="41"/>
  <c r="ET1005" i="41"/>
  <c r="FD1005" i="41"/>
  <c r="GO1005" i="41"/>
  <c r="HQ1005" i="41"/>
  <c r="DU1008" i="41"/>
  <c r="EC1008" i="41"/>
  <c r="EK1008" i="41"/>
  <c r="ES1008" i="41"/>
  <c r="FC1008" i="41"/>
  <c r="GG1008" i="41"/>
  <c r="HI1008" i="41"/>
  <c r="DN1013" i="41"/>
  <c r="DV1013" i="41"/>
  <c r="ED1013" i="41"/>
  <c r="EL1013" i="41"/>
  <c r="ET1013" i="41"/>
  <c r="FD1013" i="41"/>
  <c r="GO1013" i="41"/>
  <c r="HQ1013" i="41"/>
  <c r="DU1016" i="41"/>
  <c r="EC1016" i="41"/>
  <c r="EK1016" i="41"/>
  <c r="ES1016" i="41"/>
  <c r="FC1016" i="41"/>
  <c r="GG1016" i="41"/>
  <c r="HI1016" i="41"/>
  <c r="DR1017" i="41"/>
  <c r="DZ1017" i="41"/>
  <c r="EH1017" i="41"/>
  <c r="EP1017" i="41"/>
  <c r="EZ1017" i="41"/>
  <c r="FW1017" i="41"/>
  <c r="HF1017" i="41"/>
  <c r="DN1021" i="41"/>
  <c r="DV1021" i="41"/>
  <c r="ED1021" i="41"/>
  <c r="EL1021" i="41"/>
  <c r="ET1021" i="41"/>
  <c r="FD1021" i="41"/>
  <c r="GO1021" i="41"/>
  <c r="HQ1021" i="41"/>
  <c r="DU1024" i="41"/>
  <c r="EC1024" i="41"/>
  <c r="EK1024" i="41"/>
  <c r="ES1024" i="41"/>
  <c r="FC1024" i="41"/>
  <c r="GG1024" i="41"/>
  <c r="HI1024" i="41"/>
  <c r="DR1025" i="41"/>
  <c r="DZ1025" i="41"/>
  <c r="EH1025" i="41"/>
  <c r="EP1025" i="41"/>
  <c r="EZ1025" i="41"/>
  <c r="FW1025" i="41"/>
  <c r="HF1025" i="41"/>
  <c r="DN1029" i="41"/>
  <c r="DV1029" i="41"/>
  <c r="ED1029" i="41"/>
  <c r="EL1029" i="41"/>
  <c r="ET1029" i="41"/>
  <c r="FD1029" i="41"/>
  <c r="GO1029" i="41"/>
  <c r="HQ1029" i="41"/>
  <c r="DU1032" i="41"/>
  <c r="EC1032" i="41"/>
  <c r="EK1032" i="41"/>
  <c r="ES1032" i="41"/>
  <c r="FC1032" i="41"/>
  <c r="GG1032" i="41"/>
  <c r="HI1032" i="41"/>
  <c r="DR1033" i="41"/>
  <c r="DZ1033" i="41"/>
  <c r="EH1033" i="41"/>
  <c r="EP1033" i="41"/>
  <c r="EZ1033" i="41"/>
  <c r="FW1033" i="41"/>
  <c r="HF1033" i="41"/>
  <c r="DN1037" i="41"/>
  <c r="DV1037" i="41"/>
  <c r="ED1037" i="41"/>
  <c r="EL1037" i="41"/>
  <c r="ET1037" i="41"/>
  <c r="FD1037" i="41"/>
  <c r="GO1037" i="41"/>
  <c r="HQ1037" i="41"/>
  <c r="DU1040" i="41"/>
  <c r="EC1040" i="41"/>
  <c r="EK1040" i="41"/>
  <c r="ES1040" i="41"/>
  <c r="FC1040" i="41"/>
  <c r="GG1040" i="41"/>
  <c r="HI1040" i="41"/>
  <c r="DR1041" i="41"/>
  <c r="DZ1041" i="41"/>
  <c r="EH1041" i="41"/>
  <c r="EP1041" i="41"/>
  <c r="EZ1041" i="41"/>
  <c r="FW1041" i="41"/>
  <c r="HF1041" i="41"/>
  <c r="DN1045" i="41"/>
  <c r="DV1045" i="41"/>
  <c r="ED1045" i="41"/>
  <c r="EL1045" i="41"/>
  <c r="ET1045" i="41"/>
  <c r="FD1045" i="41"/>
  <c r="GO1045" i="41"/>
  <c r="HQ1045" i="41"/>
  <c r="DU1048" i="41"/>
  <c r="EC1048" i="41"/>
  <c r="EK1048" i="41"/>
  <c r="ES1048" i="41"/>
  <c r="FC1048" i="41"/>
  <c r="GG1048" i="41"/>
  <c r="HI1048" i="41"/>
  <c r="DR1049" i="41"/>
  <c r="DZ1049" i="41"/>
  <c r="EH1049" i="41"/>
  <c r="EP1049" i="41"/>
  <c r="EZ1049" i="41"/>
  <c r="FW1049" i="41"/>
  <c r="HF1049" i="41"/>
  <c r="DN1053" i="41"/>
  <c r="DV1053" i="41"/>
  <c r="ED1053" i="41"/>
  <c r="EL1053" i="41"/>
  <c r="ET1053" i="41"/>
  <c r="FD1053" i="41"/>
  <c r="GO1053" i="41"/>
  <c r="HQ1053" i="41"/>
  <c r="DU1056" i="41"/>
  <c r="EC1056" i="41"/>
  <c r="EK1056" i="41"/>
  <c r="ES1056" i="41"/>
  <c r="FC1056" i="41"/>
  <c r="GG1056" i="41"/>
  <c r="HI1056" i="41"/>
  <c r="DR1057" i="41"/>
  <c r="DZ1057" i="41"/>
  <c r="EH1057" i="41"/>
  <c r="EP1057" i="41"/>
  <c r="EZ1057" i="41"/>
  <c r="FW1057" i="41"/>
  <c r="HF1057" i="41"/>
  <c r="DN1061" i="41"/>
  <c r="DV1061" i="41"/>
  <c r="ED1061" i="41"/>
  <c r="EL1061" i="41"/>
  <c r="ET1061" i="41"/>
  <c r="FD1061" i="41"/>
  <c r="GO1061" i="41"/>
  <c r="HQ1061" i="41"/>
  <c r="DU1064" i="41"/>
  <c r="EC1064" i="41"/>
  <c r="EK1064" i="41"/>
  <c r="ES1064" i="41"/>
  <c r="FC1064" i="41"/>
  <c r="GG1064" i="41"/>
  <c r="HI1064" i="41"/>
  <c r="DR1065" i="41"/>
  <c r="DZ1065" i="41"/>
  <c r="EH1065" i="41"/>
  <c r="EP1065" i="41"/>
  <c r="EZ1065" i="41"/>
  <c r="FW1065" i="41"/>
  <c r="HF1065" i="41"/>
  <c r="DN1069" i="41"/>
  <c r="DV1069" i="41"/>
  <c r="ED1069" i="41"/>
  <c r="EL1069" i="41"/>
  <c r="ET1069" i="41"/>
  <c r="FD1069" i="41"/>
  <c r="GO1069" i="41"/>
  <c r="HQ1069" i="41"/>
  <c r="DU1072" i="41"/>
  <c r="EC1072" i="41"/>
  <c r="EK1072" i="41"/>
  <c r="ES1072" i="41"/>
  <c r="FC1072" i="41"/>
  <c r="GG1072" i="41"/>
  <c r="HI1072" i="41"/>
  <c r="DR1073" i="41"/>
  <c r="DZ1073" i="41"/>
  <c r="EH1073" i="41"/>
  <c r="EP1073" i="41"/>
  <c r="EZ1073" i="41"/>
  <c r="FW1073" i="41"/>
  <c r="HF1073" i="41"/>
  <c r="HB1075" i="41"/>
  <c r="FV1075" i="41"/>
  <c r="EY1075" i="41"/>
  <c r="EO1075" i="41"/>
  <c r="EG1075" i="41"/>
  <c r="DY1075" i="41"/>
  <c r="DQ1075" i="41"/>
  <c r="DV1075" i="41"/>
  <c r="EE1075" i="41"/>
  <c r="EN1075" i="41"/>
  <c r="EZ1075" i="41"/>
  <c r="FX1075" i="41"/>
  <c r="HH1075" i="41"/>
  <c r="DS1078" i="41"/>
  <c r="ED1078" i="41"/>
  <c r="EO1078" i="41"/>
  <c r="FA1078" i="41"/>
  <c r="GO1078" i="41"/>
  <c r="HG1081" i="41"/>
  <c r="FX1081" i="41"/>
  <c r="FA1081" i="41"/>
  <c r="EQ1081" i="41"/>
  <c r="EI1081" i="41"/>
  <c r="EA1081" i="41"/>
  <c r="DS1081" i="41"/>
  <c r="HB1081" i="41"/>
  <c r="FV1081" i="41"/>
  <c r="EY1081" i="41"/>
  <c r="EO1081" i="41"/>
  <c r="EG1081" i="41"/>
  <c r="DY1081" i="41"/>
  <c r="DQ1081" i="41"/>
  <c r="GS1081" i="41"/>
  <c r="FE1081" i="41"/>
  <c r="EU1081" i="41"/>
  <c r="EM1081" i="41"/>
  <c r="EE1081" i="41"/>
  <c r="DW1081" i="41"/>
  <c r="DO1081" i="41"/>
  <c r="HQ1081" i="41"/>
  <c r="GO1081" i="41"/>
  <c r="FD1081" i="41"/>
  <c r="ET1081" i="41"/>
  <c r="EL1081" i="41"/>
  <c r="ED1081" i="41"/>
  <c r="DV1081" i="41"/>
  <c r="DN1081" i="41"/>
  <c r="EC1081" i="41"/>
  <c r="ES1081" i="41"/>
  <c r="GG1081" i="41"/>
  <c r="HG1089" i="41"/>
  <c r="FX1089" i="41"/>
  <c r="FA1089" i="41"/>
  <c r="EQ1089" i="41"/>
  <c r="EI1089" i="41"/>
  <c r="EA1089" i="41"/>
  <c r="DS1089" i="41"/>
  <c r="HB1089" i="41"/>
  <c r="FV1089" i="41"/>
  <c r="EY1089" i="41"/>
  <c r="EO1089" i="41"/>
  <c r="EG1089" i="41"/>
  <c r="DY1089" i="41"/>
  <c r="DQ1089" i="41"/>
  <c r="GT1089" i="41"/>
  <c r="FL1089" i="41"/>
  <c r="EV1089" i="41"/>
  <c r="EN1089" i="41"/>
  <c r="EF1089" i="41"/>
  <c r="DX1089" i="41"/>
  <c r="DP1089" i="41"/>
  <c r="GS1089" i="41"/>
  <c r="FE1089" i="41"/>
  <c r="EU1089" i="41"/>
  <c r="EM1089" i="41"/>
  <c r="EE1089" i="41"/>
  <c r="DW1089" i="41"/>
  <c r="DO1089" i="41"/>
  <c r="HQ1089" i="41"/>
  <c r="GO1089" i="41"/>
  <c r="FD1089" i="41"/>
  <c r="ET1089" i="41"/>
  <c r="EL1089" i="41"/>
  <c r="ED1089" i="41"/>
  <c r="DV1089" i="41"/>
  <c r="DN1089" i="41"/>
  <c r="EJ1089" i="41"/>
  <c r="FW1089" i="41"/>
  <c r="FX1137" i="41"/>
  <c r="DU987" i="41"/>
  <c r="EC987" i="41"/>
  <c r="EK987" i="41"/>
  <c r="ES987" i="41"/>
  <c r="FC987" i="41"/>
  <c r="GG987" i="41"/>
  <c r="HI987" i="41"/>
  <c r="DR988" i="41"/>
  <c r="DZ988" i="41"/>
  <c r="EH988" i="41"/>
  <c r="EP988" i="41"/>
  <c r="EZ988" i="41"/>
  <c r="FW988" i="41"/>
  <c r="HF988" i="41"/>
  <c r="DT990" i="41"/>
  <c r="EB990" i="41"/>
  <c r="EJ990" i="41"/>
  <c r="ER990" i="41"/>
  <c r="FB990" i="41"/>
  <c r="GF990" i="41"/>
  <c r="HH990" i="41"/>
  <c r="DP994" i="41"/>
  <c r="DX994" i="41"/>
  <c r="EF994" i="41"/>
  <c r="EN994" i="41"/>
  <c r="EV994" i="41"/>
  <c r="FL994" i="41"/>
  <c r="GT994" i="41"/>
  <c r="DU995" i="41"/>
  <c r="EC995" i="41"/>
  <c r="EK995" i="41"/>
  <c r="ES995" i="41"/>
  <c r="FC995" i="41"/>
  <c r="GG995" i="41"/>
  <c r="HI995" i="41"/>
  <c r="DR996" i="41"/>
  <c r="DZ996" i="41"/>
  <c r="EH996" i="41"/>
  <c r="EP996" i="41"/>
  <c r="EZ996" i="41"/>
  <c r="FW996" i="41"/>
  <c r="HF996" i="41"/>
  <c r="DT998" i="41"/>
  <c r="EB998" i="41"/>
  <c r="EJ998" i="41"/>
  <c r="ER998" i="41"/>
  <c r="FB998" i="41"/>
  <c r="GF998" i="41"/>
  <c r="HH998" i="41"/>
  <c r="DN1000" i="41"/>
  <c r="DV1000" i="41"/>
  <c r="ED1000" i="41"/>
  <c r="EL1000" i="41"/>
  <c r="ET1000" i="41"/>
  <c r="FD1000" i="41"/>
  <c r="GO1000" i="41"/>
  <c r="HQ1000" i="41"/>
  <c r="DP1002" i="41"/>
  <c r="DX1002" i="41"/>
  <c r="EF1002" i="41"/>
  <c r="EN1002" i="41"/>
  <c r="EV1002" i="41"/>
  <c r="FL1002" i="41"/>
  <c r="GT1002" i="41"/>
  <c r="DU1003" i="41"/>
  <c r="EC1003" i="41"/>
  <c r="EK1003" i="41"/>
  <c r="ES1003" i="41"/>
  <c r="FC1003" i="41"/>
  <c r="GG1003" i="41"/>
  <c r="HI1003" i="41"/>
  <c r="DR1004" i="41"/>
  <c r="DZ1004" i="41"/>
  <c r="EH1004" i="41"/>
  <c r="EP1004" i="41"/>
  <c r="EZ1004" i="41"/>
  <c r="FW1004" i="41"/>
  <c r="HF1004" i="41"/>
  <c r="DO1005" i="41"/>
  <c r="DW1005" i="41"/>
  <c r="EE1005" i="41"/>
  <c r="EM1005" i="41"/>
  <c r="EU1005" i="41"/>
  <c r="FE1005" i="41"/>
  <c r="GS1005" i="41"/>
  <c r="DT1006" i="41"/>
  <c r="EB1006" i="41"/>
  <c r="EJ1006" i="41"/>
  <c r="ER1006" i="41"/>
  <c r="FB1006" i="41"/>
  <c r="GF1006" i="41"/>
  <c r="HH1006" i="41"/>
  <c r="DN1008" i="41"/>
  <c r="DV1008" i="41"/>
  <c r="ED1008" i="41"/>
  <c r="EL1008" i="41"/>
  <c r="ET1008" i="41"/>
  <c r="FD1008" i="41"/>
  <c r="GO1008" i="41"/>
  <c r="HQ1008" i="41"/>
  <c r="DP1010" i="41"/>
  <c r="DX1010" i="41"/>
  <c r="EF1010" i="41"/>
  <c r="EN1010" i="41"/>
  <c r="EV1010" i="41"/>
  <c r="FL1010" i="41"/>
  <c r="GT1010" i="41"/>
  <c r="DU1011" i="41"/>
  <c r="EC1011" i="41"/>
  <c r="EK1011" i="41"/>
  <c r="ES1011" i="41"/>
  <c r="FC1011" i="41"/>
  <c r="GG1011" i="41"/>
  <c r="HI1011" i="41"/>
  <c r="DR1012" i="41"/>
  <c r="DZ1012" i="41"/>
  <c r="EH1012" i="41"/>
  <c r="EP1012" i="41"/>
  <c r="EZ1012" i="41"/>
  <c r="FW1012" i="41"/>
  <c r="HF1012" i="41"/>
  <c r="DO1013" i="41"/>
  <c r="DW1013" i="41"/>
  <c r="EE1013" i="41"/>
  <c r="EM1013" i="41"/>
  <c r="EU1013" i="41"/>
  <c r="FE1013" i="41"/>
  <c r="GS1013" i="41"/>
  <c r="DT1014" i="41"/>
  <c r="EB1014" i="41"/>
  <c r="EJ1014" i="41"/>
  <c r="ER1014" i="41"/>
  <c r="FB1014" i="41"/>
  <c r="GF1014" i="41"/>
  <c r="HH1014" i="41"/>
  <c r="DN1016" i="41"/>
  <c r="DV1016" i="41"/>
  <c r="ED1016" i="41"/>
  <c r="EL1016" i="41"/>
  <c r="ET1016" i="41"/>
  <c r="FD1016" i="41"/>
  <c r="GO1016" i="41"/>
  <c r="HQ1016" i="41"/>
  <c r="DS1017" i="41"/>
  <c r="EA1017" i="41"/>
  <c r="EI1017" i="41"/>
  <c r="EQ1017" i="41"/>
  <c r="FA1017" i="41"/>
  <c r="FX1017" i="41"/>
  <c r="HG1017" i="41"/>
  <c r="DP1018" i="41"/>
  <c r="DX1018" i="41"/>
  <c r="EF1018" i="41"/>
  <c r="EN1018" i="41"/>
  <c r="EV1018" i="41"/>
  <c r="FL1018" i="41"/>
  <c r="GT1018" i="41"/>
  <c r="DU1019" i="41"/>
  <c r="EC1019" i="41"/>
  <c r="EK1019" i="41"/>
  <c r="ES1019" i="41"/>
  <c r="FC1019" i="41"/>
  <c r="GG1019" i="41"/>
  <c r="HI1019" i="41"/>
  <c r="DR1020" i="41"/>
  <c r="DZ1020" i="41"/>
  <c r="EH1020" i="41"/>
  <c r="EP1020" i="41"/>
  <c r="EZ1020" i="41"/>
  <c r="FW1020" i="41"/>
  <c r="HF1020" i="41"/>
  <c r="DO1021" i="41"/>
  <c r="DW1021" i="41"/>
  <c r="EE1021" i="41"/>
  <c r="EM1021" i="41"/>
  <c r="EU1021" i="41"/>
  <c r="FE1021" i="41"/>
  <c r="GS1021" i="41"/>
  <c r="DT1022" i="41"/>
  <c r="EB1022" i="41"/>
  <c r="EJ1022" i="41"/>
  <c r="ER1022" i="41"/>
  <c r="FB1022" i="41"/>
  <c r="GF1022" i="41"/>
  <c r="HH1022" i="41"/>
  <c r="DN1024" i="41"/>
  <c r="DV1024" i="41"/>
  <c r="ED1024" i="41"/>
  <c r="EL1024" i="41"/>
  <c r="ET1024" i="41"/>
  <c r="FD1024" i="41"/>
  <c r="GO1024" i="41"/>
  <c r="HQ1024" i="41"/>
  <c r="DS1025" i="41"/>
  <c r="EA1025" i="41"/>
  <c r="EI1025" i="41"/>
  <c r="EQ1025" i="41"/>
  <c r="FA1025" i="41"/>
  <c r="FX1025" i="41"/>
  <c r="HG1025" i="41"/>
  <c r="DP1026" i="41"/>
  <c r="DX1026" i="41"/>
  <c r="EF1026" i="41"/>
  <c r="EN1026" i="41"/>
  <c r="EV1026" i="41"/>
  <c r="FL1026" i="41"/>
  <c r="GT1026" i="41"/>
  <c r="DU1027" i="41"/>
  <c r="EC1027" i="41"/>
  <c r="EK1027" i="41"/>
  <c r="ES1027" i="41"/>
  <c r="FC1027" i="41"/>
  <c r="GG1027" i="41"/>
  <c r="HI1027" i="41"/>
  <c r="DR1028" i="41"/>
  <c r="DZ1028" i="41"/>
  <c r="EH1028" i="41"/>
  <c r="EP1028" i="41"/>
  <c r="EZ1028" i="41"/>
  <c r="FW1028" i="41"/>
  <c r="HF1028" i="41"/>
  <c r="DO1029" i="41"/>
  <c r="DW1029" i="41"/>
  <c r="EE1029" i="41"/>
  <c r="EM1029" i="41"/>
  <c r="EU1029" i="41"/>
  <c r="FE1029" i="41"/>
  <c r="GS1029" i="41"/>
  <c r="DT1030" i="41"/>
  <c r="EB1030" i="41"/>
  <c r="EJ1030" i="41"/>
  <c r="ER1030" i="41"/>
  <c r="FB1030" i="41"/>
  <c r="GF1030" i="41"/>
  <c r="HH1030" i="41"/>
  <c r="DN1032" i="41"/>
  <c r="DV1032" i="41"/>
  <c r="ED1032" i="41"/>
  <c r="EL1032" i="41"/>
  <c r="ET1032" i="41"/>
  <c r="FD1032" i="41"/>
  <c r="GO1032" i="41"/>
  <c r="HQ1032" i="41"/>
  <c r="DS1033" i="41"/>
  <c r="EA1033" i="41"/>
  <c r="EI1033" i="41"/>
  <c r="EQ1033" i="41"/>
  <c r="FA1033" i="41"/>
  <c r="FX1033" i="41"/>
  <c r="HG1033" i="41"/>
  <c r="DP1034" i="41"/>
  <c r="DX1034" i="41"/>
  <c r="EF1034" i="41"/>
  <c r="EN1034" i="41"/>
  <c r="EV1034" i="41"/>
  <c r="FL1034" i="41"/>
  <c r="GT1034" i="41"/>
  <c r="DU1035" i="41"/>
  <c r="EC1035" i="41"/>
  <c r="EK1035" i="41"/>
  <c r="ES1035" i="41"/>
  <c r="FC1035" i="41"/>
  <c r="GG1035" i="41"/>
  <c r="HI1035" i="41"/>
  <c r="DR1036" i="41"/>
  <c r="DZ1036" i="41"/>
  <c r="EH1036" i="41"/>
  <c r="EP1036" i="41"/>
  <c r="EZ1036" i="41"/>
  <c r="FW1036" i="41"/>
  <c r="HF1036" i="41"/>
  <c r="DO1037" i="41"/>
  <c r="DW1037" i="41"/>
  <c r="EE1037" i="41"/>
  <c r="EM1037" i="41"/>
  <c r="EU1037" i="41"/>
  <c r="FE1037" i="41"/>
  <c r="GS1037" i="41"/>
  <c r="DT1038" i="41"/>
  <c r="EB1038" i="41"/>
  <c r="EJ1038" i="41"/>
  <c r="ER1038" i="41"/>
  <c r="FB1038" i="41"/>
  <c r="GF1038" i="41"/>
  <c r="HH1038" i="41"/>
  <c r="DN1040" i="41"/>
  <c r="DV1040" i="41"/>
  <c r="ED1040" i="41"/>
  <c r="EL1040" i="41"/>
  <c r="ET1040" i="41"/>
  <c r="FD1040" i="41"/>
  <c r="GO1040" i="41"/>
  <c r="HQ1040" i="41"/>
  <c r="DS1041" i="41"/>
  <c r="EA1041" i="41"/>
  <c r="EI1041" i="41"/>
  <c r="EQ1041" i="41"/>
  <c r="FA1041" i="41"/>
  <c r="FX1041" i="41"/>
  <c r="HG1041" i="41"/>
  <c r="DP1042" i="41"/>
  <c r="DX1042" i="41"/>
  <c r="EF1042" i="41"/>
  <c r="EN1042" i="41"/>
  <c r="EV1042" i="41"/>
  <c r="FL1042" i="41"/>
  <c r="GT1042" i="41"/>
  <c r="DU1043" i="41"/>
  <c r="EC1043" i="41"/>
  <c r="EK1043" i="41"/>
  <c r="ES1043" i="41"/>
  <c r="FC1043" i="41"/>
  <c r="GG1043" i="41"/>
  <c r="HI1043" i="41"/>
  <c r="DR1044" i="41"/>
  <c r="DZ1044" i="41"/>
  <c r="EH1044" i="41"/>
  <c r="EP1044" i="41"/>
  <c r="EZ1044" i="41"/>
  <c r="FW1044" i="41"/>
  <c r="HF1044" i="41"/>
  <c r="DO1045" i="41"/>
  <c r="DW1045" i="41"/>
  <c r="EE1045" i="41"/>
  <c r="EM1045" i="41"/>
  <c r="EU1045" i="41"/>
  <c r="FE1045" i="41"/>
  <c r="GS1045" i="41"/>
  <c r="DT1046" i="41"/>
  <c r="EB1046" i="41"/>
  <c r="EJ1046" i="41"/>
  <c r="ER1046" i="41"/>
  <c r="FB1046" i="41"/>
  <c r="GF1046" i="41"/>
  <c r="HH1046" i="41"/>
  <c r="DN1048" i="41"/>
  <c r="DV1048" i="41"/>
  <c r="ED1048" i="41"/>
  <c r="EL1048" i="41"/>
  <c r="ET1048" i="41"/>
  <c r="FD1048" i="41"/>
  <c r="GO1048" i="41"/>
  <c r="HQ1048" i="41"/>
  <c r="DS1049" i="41"/>
  <c r="EA1049" i="41"/>
  <c r="EI1049" i="41"/>
  <c r="EQ1049" i="41"/>
  <c r="FA1049" i="41"/>
  <c r="FX1049" i="41"/>
  <c r="HG1049" i="41"/>
  <c r="DP1050" i="41"/>
  <c r="DX1050" i="41"/>
  <c r="EF1050" i="41"/>
  <c r="EN1050" i="41"/>
  <c r="EV1050" i="41"/>
  <c r="FL1050" i="41"/>
  <c r="GT1050" i="41"/>
  <c r="DU1051" i="41"/>
  <c r="EC1051" i="41"/>
  <c r="EK1051" i="41"/>
  <c r="ES1051" i="41"/>
  <c r="FC1051" i="41"/>
  <c r="GG1051" i="41"/>
  <c r="HI1051" i="41"/>
  <c r="DR1052" i="41"/>
  <c r="DZ1052" i="41"/>
  <c r="EH1052" i="41"/>
  <c r="EP1052" i="41"/>
  <c r="EZ1052" i="41"/>
  <c r="FW1052" i="41"/>
  <c r="HF1052" i="41"/>
  <c r="DO1053" i="41"/>
  <c r="DW1053" i="41"/>
  <c r="EE1053" i="41"/>
  <c r="EM1053" i="41"/>
  <c r="EU1053" i="41"/>
  <c r="FE1053" i="41"/>
  <c r="GS1053" i="41"/>
  <c r="DT1054" i="41"/>
  <c r="EB1054" i="41"/>
  <c r="EJ1054" i="41"/>
  <c r="ER1054" i="41"/>
  <c r="FB1054" i="41"/>
  <c r="GF1054" i="41"/>
  <c r="HH1054" i="41"/>
  <c r="DN1056" i="41"/>
  <c r="DV1056" i="41"/>
  <c r="ED1056" i="41"/>
  <c r="EL1056" i="41"/>
  <c r="ET1056" i="41"/>
  <c r="FD1056" i="41"/>
  <c r="GO1056" i="41"/>
  <c r="HQ1056" i="41"/>
  <c r="DS1057" i="41"/>
  <c r="EA1057" i="41"/>
  <c r="EI1057" i="41"/>
  <c r="EQ1057" i="41"/>
  <c r="FA1057" i="41"/>
  <c r="FX1057" i="41"/>
  <c r="HG1057" i="41"/>
  <c r="DP1058" i="41"/>
  <c r="DX1058" i="41"/>
  <c r="EF1058" i="41"/>
  <c r="EN1058" i="41"/>
  <c r="EV1058" i="41"/>
  <c r="FL1058" i="41"/>
  <c r="GT1058" i="41"/>
  <c r="DU1059" i="41"/>
  <c r="EC1059" i="41"/>
  <c r="EK1059" i="41"/>
  <c r="ES1059" i="41"/>
  <c r="FC1059" i="41"/>
  <c r="GG1059" i="41"/>
  <c r="HI1059" i="41"/>
  <c r="DR1060" i="41"/>
  <c r="DZ1060" i="41"/>
  <c r="EH1060" i="41"/>
  <c r="EP1060" i="41"/>
  <c r="EZ1060" i="41"/>
  <c r="FW1060" i="41"/>
  <c r="HF1060" i="41"/>
  <c r="DO1061" i="41"/>
  <c r="DW1061" i="41"/>
  <c r="EE1061" i="41"/>
  <c r="EM1061" i="41"/>
  <c r="EU1061" i="41"/>
  <c r="FE1061" i="41"/>
  <c r="GS1061" i="41"/>
  <c r="DT1062" i="41"/>
  <c r="EB1062" i="41"/>
  <c r="EJ1062" i="41"/>
  <c r="ER1062" i="41"/>
  <c r="FB1062" i="41"/>
  <c r="GF1062" i="41"/>
  <c r="HH1062" i="41"/>
  <c r="DN1064" i="41"/>
  <c r="DV1064" i="41"/>
  <c r="ED1064" i="41"/>
  <c r="EL1064" i="41"/>
  <c r="ET1064" i="41"/>
  <c r="FD1064" i="41"/>
  <c r="GO1064" i="41"/>
  <c r="HQ1064" i="41"/>
  <c r="DS1065" i="41"/>
  <c r="EA1065" i="41"/>
  <c r="EI1065" i="41"/>
  <c r="EQ1065" i="41"/>
  <c r="FA1065" i="41"/>
  <c r="FX1065" i="41"/>
  <c r="HG1065" i="41"/>
  <c r="DP1066" i="41"/>
  <c r="DX1066" i="41"/>
  <c r="EF1066" i="41"/>
  <c r="EN1066" i="41"/>
  <c r="EV1066" i="41"/>
  <c r="FL1066" i="41"/>
  <c r="GT1066" i="41"/>
  <c r="DU1067" i="41"/>
  <c r="EC1067" i="41"/>
  <c r="EK1067" i="41"/>
  <c r="ES1067" i="41"/>
  <c r="FC1067" i="41"/>
  <c r="GG1067" i="41"/>
  <c r="HI1067" i="41"/>
  <c r="DR1068" i="41"/>
  <c r="DZ1068" i="41"/>
  <c r="EH1068" i="41"/>
  <c r="EP1068" i="41"/>
  <c r="EZ1068" i="41"/>
  <c r="FW1068" i="41"/>
  <c r="HF1068" i="41"/>
  <c r="DO1069" i="41"/>
  <c r="DW1069" i="41"/>
  <c r="EE1069" i="41"/>
  <c r="EM1069" i="41"/>
  <c r="EU1069" i="41"/>
  <c r="FE1069" i="41"/>
  <c r="GS1069" i="41"/>
  <c r="DT1070" i="41"/>
  <c r="EB1070" i="41"/>
  <c r="EJ1070" i="41"/>
  <c r="ER1070" i="41"/>
  <c r="FB1070" i="41"/>
  <c r="GF1070" i="41"/>
  <c r="HH1070" i="41"/>
  <c r="DN1072" i="41"/>
  <c r="DV1072" i="41"/>
  <c r="ED1072" i="41"/>
  <c r="EL1072" i="41"/>
  <c r="ET1072" i="41"/>
  <c r="FD1072" i="41"/>
  <c r="GO1072" i="41"/>
  <c r="HQ1072" i="41"/>
  <c r="DS1073" i="41"/>
  <c r="EA1073" i="41"/>
  <c r="EI1073" i="41"/>
  <c r="EQ1073" i="41"/>
  <c r="FA1073" i="41"/>
  <c r="FX1073" i="41"/>
  <c r="HG1073" i="41"/>
  <c r="DP1074" i="41"/>
  <c r="DX1074" i="41"/>
  <c r="EF1074" i="41"/>
  <c r="EN1074" i="41"/>
  <c r="EV1074" i="41"/>
  <c r="FL1074" i="41"/>
  <c r="GT1074" i="41"/>
  <c r="DN1075" i="41"/>
  <c r="DW1075" i="41"/>
  <c r="EF1075" i="41"/>
  <c r="EP1075" i="41"/>
  <c r="FA1075" i="41"/>
  <c r="GF1075" i="41"/>
  <c r="HI1075" i="41"/>
  <c r="DO1077" i="41"/>
  <c r="DX1077" i="41"/>
  <c r="EG1077" i="41"/>
  <c r="EP1077" i="41"/>
  <c r="FB1077" i="41"/>
  <c r="GG1077" i="41"/>
  <c r="HQ1077" i="41"/>
  <c r="DU1078" i="41"/>
  <c r="EE1078" i="41"/>
  <c r="EP1078" i="41"/>
  <c r="FC1078" i="41"/>
  <c r="GS1078" i="41"/>
  <c r="DP1081" i="41"/>
  <c r="EF1081" i="41"/>
  <c r="EV1081" i="41"/>
  <c r="GT1081" i="41"/>
  <c r="HQ1088" i="41"/>
  <c r="GO1088" i="41"/>
  <c r="FD1088" i="41"/>
  <c r="ET1088" i="41"/>
  <c r="EL1088" i="41"/>
  <c r="ED1088" i="41"/>
  <c r="DV1088" i="41"/>
  <c r="DN1088" i="41"/>
  <c r="HH1088" i="41"/>
  <c r="GF1088" i="41"/>
  <c r="FB1088" i="41"/>
  <c r="ER1088" i="41"/>
  <c r="EJ1088" i="41"/>
  <c r="EB1088" i="41"/>
  <c r="DT1088" i="41"/>
  <c r="HG1088" i="41"/>
  <c r="FX1088" i="41"/>
  <c r="FA1088" i="41"/>
  <c r="EQ1088" i="41"/>
  <c r="EI1088" i="41"/>
  <c r="EA1088" i="41"/>
  <c r="DS1088" i="41"/>
  <c r="HF1088" i="41"/>
  <c r="FW1088" i="41"/>
  <c r="EZ1088" i="41"/>
  <c r="EP1088" i="41"/>
  <c r="EH1088" i="41"/>
  <c r="DZ1088" i="41"/>
  <c r="DR1088" i="41"/>
  <c r="HB1088" i="41"/>
  <c r="FV1088" i="41"/>
  <c r="EY1088" i="41"/>
  <c r="EO1088" i="41"/>
  <c r="EG1088" i="41"/>
  <c r="DY1088" i="41"/>
  <c r="DQ1088" i="41"/>
  <c r="EF1088" i="41"/>
  <c r="FE1088" i="41"/>
  <c r="DR1089" i="41"/>
  <c r="EK1089" i="41"/>
  <c r="GF1089" i="41"/>
  <c r="GG1110" i="41"/>
  <c r="FC1118" i="41"/>
  <c r="GG1126" i="41"/>
  <c r="DQ986" i="41"/>
  <c r="DY986" i="41"/>
  <c r="EG986" i="41"/>
  <c r="EO986" i="41"/>
  <c r="EY986" i="41"/>
  <c r="FV986" i="41"/>
  <c r="DN987" i="41"/>
  <c r="DV987" i="41"/>
  <c r="ED987" i="41"/>
  <c r="EL987" i="41"/>
  <c r="ET987" i="41"/>
  <c r="FD987" i="41"/>
  <c r="GO987" i="41"/>
  <c r="DS988" i="41"/>
  <c r="EA988" i="41"/>
  <c r="EI988" i="41"/>
  <c r="EQ988" i="41"/>
  <c r="FA988" i="41"/>
  <c r="FX988" i="41"/>
  <c r="HG988" i="41"/>
  <c r="DU990" i="41"/>
  <c r="EC990" i="41"/>
  <c r="EK990" i="41"/>
  <c r="ES990" i="41"/>
  <c r="FC990" i="41"/>
  <c r="GG990" i="41"/>
  <c r="HI990" i="41"/>
  <c r="DQ994" i="41"/>
  <c r="DY994" i="41"/>
  <c r="EG994" i="41"/>
  <c r="EO994" i="41"/>
  <c r="EY994" i="41"/>
  <c r="FV994" i="41"/>
  <c r="HB994" i="41"/>
  <c r="DN995" i="41"/>
  <c r="DV995" i="41"/>
  <c r="ED995" i="41"/>
  <c r="EL995" i="41"/>
  <c r="ET995" i="41"/>
  <c r="FD995" i="41"/>
  <c r="GO995" i="41"/>
  <c r="HQ995" i="41"/>
  <c r="DS996" i="41"/>
  <c r="EA996" i="41"/>
  <c r="EI996" i="41"/>
  <c r="EQ996" i="41"/>
  <c r="FA996" i="41"/>
  <c r="FX996" i="41"/>
  <c r="HG996" i="41"/>
  <c r="DU998" i="41"/>
  <c r="EC998" i="41"/>
  <c r="EK998" i="41"/>
  <c r="ES998" i="41"/>
  <c r="FC998" i="41"/>
  <c r="GG998" i="41"/>
  <c r="HI998" i="41"/>
  <c r="DO1000" i="41"/>
  <c r="DW1000" i="41"/>
  <c r="EE1000" i="41"/>
  <c r="EM1000" i="41"/>
  <c r="EU1000" i="41"/>
  <c r="FE1000" i="41"/>
  <c r="GS1000" i="41"/>
  <c r="DQ1002" i="41"/>
  <c r="DY1002" i="41"/>
  <c r="EG1002" i="41"/>
  <c r="EO1002" i="41"/>
  <c r="EY1002" i="41"/>
  <c r="FV1002" i="41"/>
  <c r="HB1002" i="41"/>
  <c r="DN1003" i="41"/>
  <c r="DV1003" i="41"/>
  <c r="ED1003" i="41"/>
  <c r="EL1003" i="41"/>
  <c r="ET1003" i="41"/>
  <c r="FD1003" i="41"/>
  <c r="GO1003" i="41"/>
  <c r="HQ1003" i="41"/>
  <c r="DS1004" i="41"/>
  <c r="EA1004" i="41"/>
  <c r="EI1004" i="41"/>
  <c r="EQ1004" i="41"/>
  <c r="FA1004" i="41"/>
  <c r="FX1004" i="41"/>
  <c r="HG1004" i="41"/>
  <c r="DP1005" i="41"/>
  <c r="DX1005" i="41"/>
  <c r="EF1005" i="41"/>
  <c r="EN1005" i="41"/>
  <c r="EV1005" i="41"/>
  <c r="FL1005" i="41"/>
  <c r="GT1005" i="41"/>
  <c r="DU1006" i="41"/>
  <c r="EC1006" i="41"/>
  <c r="EK1006" i="41"/>
  <c r="ES1006" i="41"/>
  <c r="FC1006" i="41"/>
  <c r="GG1006" i="41"/>
  <c r="HI1006" i="41"/>
  <c r="DO1008" i="41"/>
  <c r="DW1008" i="41"/>
  <c r="EE1008" i="41"/>
  <c r="EM1008" i="41"/>
  <c r="EU1008" i="41"/>
  <c r="FE1008" i="41"/>
  <c r="GS1008" i="41"/>
  <c r="DQ1010" i="41"/>
  <c r="DY1010" i="41"/>
  <c r="EG1010" i="41"/>
  <c r="EO1010" i="41"/>
  <c r="EY1010" i="41"/>
  <c r="FV1010" i="41"/>
  <c r="HB1010" i="41"/>
  <c r="DN1011" i="41"/>
  <c r="DV1011" i="41"/>
  <c r="ED1011" i="41"/>
  <c r="EL1011" i="41"/>
  <c r="ET1011" i="41"/>
  <c r="FD1011" i="41"/>
  <c r="GO1011" i="41"/>
  <c r="HQ1011" i="41"/>
  <c r="DS1012" i="41"/>
  <c r="EA1012" i="41"/>
  <c r="EI1012" i="41"/>
  <c r="EQ1012" i="41"/>
  <c r="FA1012" i="41"/>
  <c r="FX1012" i="41"/>
  <c r="HG1012" i="41"/>
  <c r="DP1013" i="41"/>
  <c r="DX1013" i="41"/>
  <c r="EF1013" i="41"/>
  <c r="EN1013" i="41"/>
  <c r="EV1013" i="41"/>
  <c r="FL1013" i="41"/>
  <c r="GT1013" i="41"/>
  <c r="DU1014" i="41"/>
  <c r="EC1014" i="41"/>
  <c r="EK1014" i="41"/>
  <c r="ES1014" i="41"/>
  <c r="FC1014" i="41"/>
  <c r="GG1014" i="41"/>
  <c r="HI1014" i="41"/>
  <c r="DO1016" i="41"/>
  <c r="DW1016" i="41"/>
  <c r="EE1016" i="41"/>
  <c r="EM1016" i="41"/>
  <c r="EU1016" i="41"/>
  <c r="FE1016" i="41"/>
  <c r="GS1016" i="41"/>
  <c r="DT1017" i="41"/>
  <c r="EB1017" i="41"/>
  <c r="EJ1017" i="41"/>
  <c r="ER1017" i="41"/>
  <c r="FB1017" i="41"/>
  <c r="GF1017" i="41"/>
  <c r="HH1017" i="41"/>
  <c r="DQ1018" i="41"/>
  <c r="DY1018" i="41"/>
  <c r="EG1018" i="41"/>
  <c r="EO1018" i="41"/>
  <c r="EY1018" i="41"/>
  <c r="FV1018" i="41"/>
  <c r="HB1018" i="41"/>
  <c r="DN1019" i="41"/>
  <c r="DV1019" i="41"/>
  <c r="ED1019" i="41"/>
  <c r="EL1019" i="41"/>
  <c r="ET1019" i="41"/>
  <c r="FD1019" i="41"/>
  <c r="GO1019" i="41"/>
  <c r="HQ1019" i="41"/>
  <c r="EA1020" i="41"/>
  <c r="EI1020" i="41"/>
  <c r="EQ1020" i="41"/>
  <c r="FA1020" i="41"/>
  <c r="FX1020" i="41"/>
  <c r="HG1020" i="41"/>
  <c r="DP1021" i="41"/>
  <c r="DX1021" i="41"/>
  <c r="EF1021" i="41"/>
  <c r="EN1021" i="41"/>
  <c r="EV1021" i="41"/>
  <c r="FL1021" i="41"/>
  <c r="GT1021" i="41"/>
  <c r="DU1022" i="41"/>
  <c r="EC1022" i="41"/>
  <c r="EK1022" i="41"/>
  <c r="ES1022" i="41"/>
  <c r="FC1022" i="41"/>
  <c r="GG1022" i="41"/>
  <c r="HI1022" i="41"/>
  <c r="DO1024" i="41"/>
  <c r="DW1024" i="41"/>
  <c r="EE1024" i="41"/>
  <c r="EM1024" i="41"/>
  <c r="EU1024" i="41"/>
  <c r="FE1024" i="41"/>
  <c r="GS1024" i="41"/>
  <c r="DT1025" i="41"/>
  <c r="EB1025" i="41"/>
  <c r="EJ1025" i="41"/>
  <c r="ER1025" i="41"/>
  <c r="FB1025" i="41"/>
  <c r="GF1025" i="41"/>
  <c r="HH1025" i="41"/>
  <c r="DP1029" i="41"/>
  <c r="DX1029" i="41"/>
  <c r="EF1029" i="41"/>
  <c r="EN1029" i="41"/>
  <c r="EV1029" i="41"/>
  <c r="FL1029" i="41"/>
  <c r="GT1029" i="41"/>
  <c r="DU1030" i="41"/>
  <c r="EC1030" i="41"/>
  <c r="EK1030" i="41"/>
  <c r="ES1030" i="41"/>
  <c r="FC1030" i="41"/>
  <c r="GG1030" i="41"/>
  <c r="HI1030" i="41"/>
  <c r="DO1032" i="41"/>
  <c r="DW1032" i="41"/>
  <c r="EE1032" i="41"/>
  <c r="EM1032" i="41"/>
  <c r="EU1032" i="41"/>
  <c r="FE1032" i="41"/>
  <c r="GS1032" i="41"/>
  <c r="DT1033" i="41"/>
  <c r="EB1033" i="41"/>
  <c r="EJ1033" i="41"/>
  <c r="ER1033" i="41"/>
  <c r="FB1033" i="41"/>
  <c r="GF1033" i="41"/>
  <c r="HH1033" i="41"/>
  <c r="DP1037" i="41"/>
  <c r="DX1037" i="41"/>
  <c r="EF1037" i="41"/>
  <c r="EN1037" i="41"/>
  <c r="EV1037" i="41"/>
  <c r="FL1037" i="41"/>
  <c r="GT1037" i="41"/>
  <c r="DU1038" i="41"/>
  <c r="EC1038" i="41"/>
  <c r="EK1038" i="41"/>
  <c r="ES1038" i="41"/>
  <c r="FC1038" i="41"/>
  <c r="GG1038" i="41"/>
  <c r="HI1038" i="41"/>
  <c r="DO1040" i="41"/>
  <c r="DW1040" i="41"/>
  <c r="EE1040" i="41"/>
  <c r="EM1040" i="41"/>
  <c r="EU1040" i="41"/>
  <c r="FE1040" i="41"/>
  <c r="GS1040" i="41"/>
  <c r="DT1041" i="41"/>
  <c r="EB1041" i="41"/>
  <c r="EJ1041" i="41"/>
  <c r="ER1041" i="41"/>
  <c r="FB1041" i="41"/>
  <c r="GF1041" i="41"/>
  <c r="HH1041" i="41"/>
  <c r="DP1045" i="41"/>
  <c r="DX1045" i="41"/>
  <c r="EF1045" i="41"/>
  <c r="EN1045" i="41"/>
  <c r="EV1045" i="41"/>
  <c r="FL1045" i="41"/>
  <c r="GT1045" i="41"/>
  <c r="DU1046" i="41"/>
  <c r="EC1046" i="41"/>
  <c r="EK1046" i="41"/>
  <c r="ES1046" i="41"/>
  <c r="FC1046" i="41"/>
  <c r="GG1046" i="41"/>
  <c r="HI1046" i="41"/>
  <c r="DO1048" i="41"/>
  <c r="DW1048" i="41"/>
  <c r="EE1048" i="41"/>
  <c r="EM1048" i="41"/>
  <c r="EU1048" i="41"/>
  <c r="FE1048" i="41"/>
  <c r="GS1048" i="41"/>
  <c r="DT1049" i="41"/>
  <c r="EB1049" i="41"/>
  <c r="EJ1049" i="41"/>
  <c r="ER1049" i="41"/>
  <c r="FB1049" i="41"/>
  <c r="GF1049" i="41"/>
  <c r="HH1049" i="41"/>
  <c r="DP1053" i="41"/>
  <c r="DX1053" i="41"/>
  <c r="EF1053" i="41"/>
  <c r="EN1053" i="41"/>
  <c r="EV1053" i="41"/>
  <c r="FL1053" i="41"/>
  <c r="GT1053" i="41"/>
  <c r="DU1054" i="41"/>
  <c r="EC1054" i="41"/>
  <c r="EK1054" i="41"/>
  <c r="ES1054" i="41"/>
  <c r="FC1054" i="41"/>
  <c r="GG1054" i="41"/>
  <c r="HI1054" i="41"/>
  <c r="DO1056" i="41"/>
  <c r="DW1056" i="41"/>
  <c r="EE1056" i="41"/>
  <c r="EM1056" i="41"/>
  <c r="EU1056" i="41"/>
  <c r="FE1056" i="41"/>
  <c r="GS1056" i="41"/>
  <c r="DT1057" i="41"/>
  <c r="EB1057" i="41"/>
  <c r="EJ1057" i="41"/>
  <c r="ER1057" i="41"/>
  <c r="FB1057" i="41"/>
  <c r="GF1057" i="41"/>
  <c r="HH1057" i="41"/>
  <c r="DP1061" i="41"/>
  <c r="DX1061" i="41"/>
  <c r="EF1061" i="41"/>
  <c r="EN1061" i="41"/>
  <c r="EV1061" i="41"/>
  <c r="FL1061" i="41"/>
  <c r="GT1061" i="41"/>
  <c r="DU1062" i="41"/>
  <c r="EC1062" i="41"/>
  <c r="EK1062" i="41"/>
  <c r="ES1062" i="41"/>
  <c r="FC1062" i="41"/>
  <c r="GG1062" i="41"/>
  <c r="HI1062" i="41"/>
  <c r="DO1064" i="41"/>
  <c r="DW1064" i="41"/>
  <c r="EE1064" i="41"/>
  <c r="EM1064" i="41"/>
  <c r="EU1064" i="41"/>
  <c r="FE1064" i="41"/>
  <c r="GS1064" i="41"/>
  <c r="DT1065" i="41"/>
  <c r="EB1065" i="41"/>
  <c r="EJ1065" i="41"/>
  <c r="ER1065" i="41"/>
  <c r="FB1065" i="41"/>
  <c r="GF1065" i="41"/>
  <c r="HH1065" i="41"/>
  <c r="DP1069" i="41"/>
  <c r="DX1069" i="41"/>
  <c r="EF1069" i="41"/>
  <c r="EN1069" i="41"/>
  <c r="EV1069" i="41"/>
  <c r="FL1069" i="41"/>
  <c r="GT1069" i="41"/>
  <c r="DU1070" i="41"/>
  <c r="EC1070" i="41"/>
  <c r="EK1070" i="41"/>
  <c r="ES1070" i="41"/>
  <c r="FC1070" i="41"/>
  <c r="GG1070" i="41"/>
  <c r="HI1070" i="41"/>
  <c r="DO1072" i="41"/>
  <c r="DW1072" i="41"/>
  <c r="EE1072" i="41"/>
  <c r="EM1072" i="41"/>
  <c r="EU1072" i="41"/>
  <c r="FE1072" i="41"/>
  <c r="GS1072" i="41"/>
  <c r="DT1073" i="41"/>
  <c r="EB1073" i="41"/>
  <c r="EJ1073" i="41"/>
  <c r="ER1073" i="41"/>
  <c r="FB1073" i="41"/>
  <c r="GF1073" i="41"/>
  <c r="HH1073" i="41"/>
  <c r="DO1075" i="41"/>
  <c r="DX1075" i="41"/>
  <c r="EH1075" i="41"/>
  <c r="EQ1075" i="41"/>
  <c r="FB1075" i="41"/>
  <c r="GG1075" i="41"/>
  <c r="HQ1075" i="41"/>
  <c r="DP1077" i="41"/>
  <c r="DY1077" i="41"/>
  <c r="EH1077" i="41"/>
  <c r="ER1077" i="41"/>
  <c r="FC1077" i="41"/>
  <c r="GO1077" i="41"/>
  <c r="DV1078" i="41"/>
  <c r="EG1078" i="41"/>
  <c r="EQ1078" i="41"/>
  <c r="FD1078" i="41"/>
  <c r="DR1081" i="41"/>
  <c r="EH1081" i="41"/>
  <c r="EZ1081" i="41"/>
  <c r="HF1081" i="41"/>
  <c r="GG1089" i="41"/>
  <c r="DU1017" i="41"/>
  <c r="EC1017" i="41"/>
  <c r="EK1017" i="41"/>
  <c r="ES1017" i="41"/>
  <c r="FC1017" i="41"/>
  <c r="GG1017" i="41"/>
  <c r="HI1017" i="41"/>
  <c r="DU1025" i="41"/>
  <c r="EC1025" i="41"/>
  <c r="EK1025" i="41"/>
  <c r="ES1025" i="41"/>
  <c r="FC1025" i="41"/>
  <c r="GG1025" i="41"/>
  <c r="HI1025" i="41"/>
  <c r="DU1033" i="41"/>
  <c r="EC1033" i="41"/>
  <c r="EK1033" i="41"/>
  <c r="ES1033" i="41"/>
  <c r="FC1033" i="41"/>
  <c r="GG1033" i="41"/>
  <c r="HI1033" i="41"/>
  <c r="DU1041" i="41"/>
  <c r="EC1041" i="41"/>
  <c r="EK1041" i="41"/>
  <c r="ES1041" i="41"/>
  <c r="FC1041" i="41"/>
  <c r="GG1041" i="41"/>
  <c r="HI1041" i="41"/>
  <c r="DU1049" i="41"/>
  <c r="EC1049" i="41"/>
  <c r="EK1049" i="41"/>
  <c r="ES1049" i="41"/>
  <c r="FC1049" i="41"/>
  <c r="GG1049" i="41"/>
  <c r="HI1049" i="41"/>
  <c r="DU1057" i="41"/>
  <c r="EC1057" i="41"/>
  <c r="EK1057" i="41"/>
  <c r="ES1057" i="41"/>
  <c r="FC1057" i="41"/>
  <c r="GG1057" i="41"/>
  <c r="HI1057" i="41"/>
  <c r="DU1065" i="41"/>
  <c r="EC1065" i="41"/>
  <c r="EK1065" i="41"/>
  <c r="ES1065" i="41"/>
  <c r="FC1065" i="41"/>
  <c r="GG1065" i="41"/>
  <c r="HI1065" i="41"/>
  <c r="DU1073" i="41"/>
  <c r="EC1073" i="41"/>
  <c r="EK1073" i="41"/>
  <c r="ES1073" i="41"/>
  <c r="FC1073" i="41"/>
  <c r="GG1073" i="41"/>
  <c r="HI1073" i="41"/>
  <c r="HH1078" i="41"/>
  <c r="GF1078" i="41"/>
  <c r="FB1078" i="41"/>
  <c r="ER1078" i="41"/>
  <c r="EJ1078" i="41"/>
  <c r="EB1078" i="41"/>
  <c r="DT1078" i="41"/>
  <c r="GT1078" i="41"/>
  <c r="FL1078" i="41"/>
  <c r="EV1078" i="41"/>
  <c r="EN1078" i="41"/>
  <c r="EF1078" i="41"/>
  <c r="DX1078" i="41"/>
  <c r="DP1078" i="41"/>
  <c r="DW1078" i="41"/>
  <c r="EH1078" i="41"/>
  <c r="ES1078" i="41"/>
  <c r="FE1078" i="41"/>
  <c r="HF1078" i="41"/>
  <c r="HH1110" i="41"/>
  <c r="GF1110" i="41"/>
  <c r="FB1110" i="41"/>
  <c r="ER1110" i="41"/>
  <c r="EJ1110" i="41"/>
  <c r="EB1110" i="41"/>
  <c r="DT1110" i="41"/>
  <c r="HG1110" i="41"/>
  <c r="FX1110" i="41"/>
  <c r="FA1110" i="41"/>
  <c r="EQ1110" i="41"/>
  <c r="EI1110" i="41"/>
  <c r="EA1110" i="41"/>
  <c r="DS1110" i="41"/>
  <c r="HF1110" i="41"/>
  <c r="FW1110" i="41"/>
  <c r="EZ1110" i="41"/>
  <c r="EP1110" i="41"/>
  <c r="EH1110" i="41"/>
  <c r="DZ1110" i="41"/>
  <c r="DR1110" i="41"/>
  <c r="HB1110" i="41"/>
  <c r="FV1110" i="41"/>
  <c r="EY1110" i="41"/>
  <c r="EO1110" i="41"/>
  <c r="EG1110" i="41"/>
  <c r="DY1110" i="41"/>
  <c r="DQ1110" i="41"/>
  <c r="GT1110" i="41"/>
  <c r="FL1110" i="41"/>
  <c r="EV1110" i="41"/>
  <c r="EN1110" i="41"/>
  <c r="EF1110" i="41"/>
  <c r="DX1110" i="41"/>
  <c r="DP1110" i="41"/>
  <c r="GS1110" i="41"/>
  <c r="FE1110" i="41"/>
  <c r="EU1110" i="41"/>
  <c r="EM1110" i="41"/>
  <c r="EE1110" i="41"/>
  <c r="DW1110" i="41"/>
  <c r="DO1110" i="41"/>
  <c r="HQ1110" i="41"/>
  <c r="GO1110" i="41"/>
  <c r="FD1110" i="41"/>
  <c r="ET1110" i="41"/>
  <c r="EL1110" i="41"/>
  <c r="ED1110" i="41"/>
  <c r="DV1110" i="41"/>
  <c r="DN1110" i="41"/>
  <c r="HH1126" i="41"/>
  <c r="GF1126" i="41"/>
  <c r="FB1126" i="41"/>
  <c r="ER1126" i="41"/>
  <c r="EJ1126" i="41"/>
  <c r="EB1126" i="41"/>
  <c r="DT1126" i="41"/>
  <c r="HG1126" i="41"/>
  <c r="FX1126" i="41"/>
  <c r="FA1126" i="41"/>
  <c r="EQ1126" i="41"/>
  <c r="EI1126" i="41"/>
  <c r="EA1126" i="41"/>
  <c r="DS1126" i="41"/>
  <c r="HF1126" i="41"/>
  <c r="FW1126" i="41"/>
  <c r="EZ1126" i="41"/>
  <c r="EP1126" i="41"/>
  <c r="EH1126" i="41"/>
  <c r="DZ1126" i="41"/>
  <c r="DR1126" i="41"/>
  <c r="HB1126" i="41"/>
  <c r="FV1126" i="41"/>
  <c r="EY1126" i="41"/>
  <c r="EO1126" i="41"/>
  <c r="EG1126" i="41"/>
  <c r="DY1126" i="41"/>
  <c r="DQ1126" i="41"/>
  <c r="GT1126" i="41"/>
  <c r="FL1126" i="41"/>
  <c r="EV1126" i="41"/>
  <c r="EN1126" i="41"/>
  <c r="EF1126" i="41"/>
  <c r="DX1126" i="41"/>
  <c r="DP1126" i="41"/>
  <c r="GS1126" i="41"/>
  <c r="FE1126" i="41"/>
  <c r="EU1126" i="41"/>
  <c r="EM1126" i="41"/>
  <c r="EE1126" i="41"/>
  <c r="DW1126" i="41"/>
  <c r="DO1126" i="41"/>
  <c r="HQ1126" i="41"/>
  <c r="GO1126" i="41"/>
  <c r="FD1126" i="41"/>
  <c r="ET1126" i="41"/>
  <c r="EL1126" i="41"/>
  <c r="ED1126" i="41"/>
  <c r="DV1126" i="41"/>
  <c r="DN1126" i="41"/>
  <c r="HQ1137" i="41"/>
  <c r="GO1137" i="41"/>
  <c r="FD1137" i="41"/>
  <c r="ET1137" i="41"/>
  <c r="EL1137" i="41"/>
  <c r="ED1137" i="41"/>
  <c r="DV1137" i="41"/>
  <c r="DN1137" i="41"/>
  <c r="HG1137" i="41"/>
  <c r="FW1137" i="41"/>
  <c r="EY1137" i="41"/>
  <c r="EN1137" i="41"/>
  <c r="EE1137" i="41"/>
  <c r="DU1137" i="41"/>
  <c r="HF1137" i="41"/>
  <c r="FV1137" i="41"/>
  <c r="EV1137" i="41"/>
  <c r="EM1137" i="41"/>
  <c r="EC1137" i="41"/>
  <c r="DT1137" i="41"/>
  <c r="HB1137" i="41"/>
  <c r="FL1137" i="41"/>
  <c r="EU1137" i="41"/>
  <c r="EK1137" i="41"/>
  <c r="EB1137" i="41"/>
  <c r="DS1137" i="41"/>
  <c r="GT1137" i="41"/>
  <c r="FE1137" i="41"/>
  <c r="ES1137" i="41"/>
  <c r="EJ1137" i="41"/>
  <c r="EA1137" i="41"/>
  <c r="DR1137" i="41"/>
  <c r="GS1137" i="41"/>
  <c r="FC1137" i="41"/>
  <c r="ER1137" i="41"/>
  <c r="EI1137" i="41"/>
  <c r="DZ1137" i="41"/>
  <c r="DQ1137" i="41"/>
  <c r="GG1137" i="41"/>
  <c r="FB1137" i="41"/>
  <c r="EQ1137" i="41"/>
  <c r="EH1137" i="41"/>
  <c r="DY1137" i="41"/>
  <c r="DP1137" i="41"/>
  <c r="HI1137" i="41"/>
  <c r="GF1137" i="41"/>
  <c r="FA1137" i="41"/>
  <c r="EP1137" i="41"/>
  <c r="EG1137" i="41"/>
  <c r="DX1137" i="41"/>
  <c r="DO1137" i="41"/>
  <c r="DU988" i="41"/>
  <c r="EC988" i="41"/>
  <c r="EK988" i="41"/>
  <c r="ES988" i="41"/>
  <c r="FC988" i="41"/>
  <c r="GG988" i="41"/>
  <c r="DW990" i="41"/>
  <c r="EE990" i="41"/>
  <c r="EM990" i="41"/>
  <c r="EU990" i="41"/>
  <c r="FE990" i="41"/>
  <c r="DS994" i="41"/>
  <c r="EA994" i="41"/>
  <c r="EI994" i="41"/>
  <c r="EQ994" i="41"/>
  <c r="FA994" i="41"/>
  <c r="FX994" i="41"/>
  <c r="DP995" i="41"/>
  <c r="DX995" i="41"/>
  <c r="EF995" i="41"/>
  <c r="EN995" i="41"/>
  <c r="EV995" i="41"/>
  <c r="FL995" i="41"/>
  <c r="DU996" i="41"/>
  <c r="EC996" i="41"/>
  <c r="EK996" i="41"/>
  <c r="ES996" i="41"/>
  <c r="FC996" i="41"/>
  <c r="GG996" i="41"/>
  <c r="DO998" i="41"/>
  <c r="DW998" i="41"/>
  <c r="EE998" i="41"/>
  <c r="EM998" i="41"/>
  <c r="EU998" i="41"/>
  <c r="FE998" i="41"/>
  <c r="DQ1000" i="41"/>
  <c r="DY1000" i="41"/>
  <c r="EG1000" i="41"/>
  <c r="EO1000" i="41"/>
  <c r="EY1000" i="41"/>
  <c r="FV1000" i="41"/>
  <c r="DS1002" i="41"/>
  <c r="EA1002" i="41"/>
  <c r="EI1002" i="41"/>
  <c r="EQ1002" i="41"/>
  <c r="FA1002" i="41"/>
  <c r="FX1002" i="41"/>
  <c r="DP1003" i="41"/>
  <c r="DX1003" i="41"/>
  <c r="EF1003" i="41"/>
  <c r="EN1003" i="41"/>
  <c r="EV1003" i="41"/>
  <c r="FL1003" i="41"/>
  <c r="DU1004" i="41"/>
  <c r="EC1004" i="41"/>
  <c r="EK1004" i="41"/>
  <c r="ES1004" i="41"/>
  <c r="FC1004" i="41"/>
  <c r="GG1004" i="41"/>
  <c r="DR1005" i="41"/>
  <c r="DZ1005" i="41"/>
  <c r="EH1005" i="41"/>
  <c r="EP1005" i="41"/>
  <c r="EZ1005" i="41"/>
  <c r="FW1005" i="41"/>
  <c r="EE1006" i="41"/>
  <c r="EM1006" i="41"/>
  <c r="EU1006" i="41"/>
  <c r="FE1006" i="41"/>
  <c r="DQ1008" i="41"/>
  <c r="DY1008" i="41"/>
  <c r="EG1008" i="41"/>
  <c r="EO1008" i="41"/>
  <c r="EY1008" i="41"/>
  <c r="FV1008" i="41"/>
  <c r="EI1010" i="41"/>
  <c r="EQ1010" i="41"/>
  <c r="FA1010" i="41"/>
  <c r="FX1010" i="41"/>
  <c r="FL1011" i="41"/>
  <c r="DU1012" i="41"/>
  <c r="EC1012" i="41"/>
  <c r="EK1012" i="41"/>
  <c r="ES1012" i="41"/>
  <c r="FC1012" i="41"/>
  <c r="GG1012" i="41"/>
  <c r="DR1013" i="41"/>
  <c r="DZ1013" i="41"/>
  <c r="EH1013" i="41"/>
  <c r="EP1013" i="41"/>
  <c r="EZ1013" i="41"/>
  <c r="FW1013" i="41"/>
  <c r="EU1014" i="41"/>
  <c r="FE1014" i="41"/>
  <c r="DQ1016" i="41"/>
  <c r="DY1016" i="41"/>
  <c r="EG1016" i="41"/>
  <c r="EO1016" i="41"/>
  <c r="EY1016" i="41"/>
  <c r="FV1016" i="41"/>
  <c r="DN1017" i="41"/>
  <c r="DV1017" i="41"/>
  <c r="ED1017" i="41"/>
  <c r="EL1017" i="41"/>
  <c r="ET1017" i="41"/>
  <c r="FD1017" i="41"/>
  <c r="GO1017" i="41"/>
  <c r="DS1018" i="41"/>
  <c r="EA1018" i="41"/>
  <c r="EI1018" i="41"/>
  <c r="EQ1018" i="41"/>
  <c r="FA1018" i="41"/>
  <c r="FX1018" i="41"/>
  <c r="DP1019" i="41"/>
  <c r="DX1019" i="41"/>
  <c r="EF1019" i="41"/>
  <c r="EN1019" i="41"/>
  <c r="EV1019" i="41"/>
  <c r="FL1019" i="41"/>
  <c r="DU1020" i="41"/>
  <c r="EC1020" i="41"/>
  <c r="EK1020" i="41"/>
  <c r="ES1020" i="41"/>
  <c r="FC1020" i="41"/>
  <c r="GG1020" i="41"/>
  <c r="DR1021" i="41"/>
  <c r="DZ1021" i="41"/>
  <c r="EH1021" i="41"/>
  <c r="EP1021" i="41"/>
  <c r="EZ1021" i="41"/>
  <c r="FW1021" i="41"/>
  <c r="DO1022" i="41"/>
  <c r="DW1022" i="41"/>
  <c r="EE1022" i="41"/>
  <c r="EM1022" i="41"/>
  <c r="EU1022" i="41"/>
  <c r="FE1022" i="41"/>
  <c r="DQ1024" i="41"/>
  <c r="DY1024" i="41"/>
  <c r="EG1024" i="41"/>
  <c r="EO1024" i="41"/>
  <c r="EY1024" i="41"/>
  <c r="FV1024" i="41"/>
  <c r="DN1025" i="41"/>
  <c r="DV1025" i="41"/>
  <c r="ED1025" i="41"/>
  <c r="EL1025" i="41"/>
  <c r="ET1025" i="41"/>
  <c r="FD1025" i="41"/>
  <c r="GO1025" i="41"/>
  <c r="DS1026" i="41"/>
  <c r="EA1026" i="41"/>
  <c r="EI1026" i="41"/>
  <c r="EQ1026" i="41"/>
  <c r="FA1026" i="41"/>
  <c r="FX1026" i="41"/>
  <c r="EF1027" i="41"/>
  <c r="EN1027" i="41"/>
  <c r="EV1027" i="41"/>
  <c r="FL1027" i="41"/>
  <c r="DU1028" i="41"/>
  <c r="EC1028" i="41"/>
  <c r="EK1028" i="41"/>
  <c r="ES1028" i="41"/>
  <c r="FC1028" i="41"/>
  <c r="GG1028" i="41"/>
  <c r="DR1029" i="41"/>
  <c r="DZ1029" i="41"/>
  <c r="EH1029" i="41"/>
  <c r="EP1029" i="41"/>
  <c r="EZ1029" i="41"/>
  <c r="FW1029" i="41"/>
  <c r="DO1030" i="41"/>
  <c r="DW1030" i="41"/>
  <c r="EE1030" i="41"/>
  <c r="EM1030" i="41"/>
  <c r="EU1030" i="41"/>
  <c r="FE1030" i="41"/>
  <c r="DQ1032" i="41"/>
  <c r="DY1032" i="41"/>
  <c r="EG1032" i="41"/>
  <c r="EO1032" i="41"/>
  <c r="EY1032" i="41"/>
  <c r="FV1032" i="41"/>
  <c r="DN1033" i="41"/>
  <c r="DV1033" i="41"/>
  <c r="ED1033" i="41"/>
  <c r="EL1033" i="41"/>
  <c r="ET1033" i="41"/>
  <c r="FD1033" i="41"/>
  <c r="GO1033" i="41"/>
  <c r="DS1034" i="41"/>
  <c r="EA1034" i="41"/>
  <c r="EI1034" i="41"/>
  <c r="EQ1034" i="41"/>
  <c r="FA1034" i="41"/>
  <c r="FX1034" i="41"/>
  <c r="DP1035" i="41"/>
  <c r="DX1035" i="41"/>
  <c r="EF1035" i="41"/>
  <c r="EN1035" i="41"/>
  <c r="EV1035" i="41"/>
  <c r="FL1035" i="41"/>
  <c r="DU1036" i="41"/>
  <c r="EC1036" i="41"/>
  <c r="EK1036" i="41"/>
  <c r="ES1036" i="41"/>
  <c r="FC1036" i="41"/>
  <c r="GG1036" i="41"/>
  <c r="DR1037" i="41"/>
  <c r="DZ1037" i="41"/>
  <c r="EH1037" i="41"/>
  <c r="EP1037" i="41"/>
  <c r="EZ1037" i="41"/>
  <c r="FW1037" i="41"/>
  <c r="DO1038" i="41"/>
  <c r="DW1038" i="41"/>
  <c r="EE1038" i="41"/>
  <c r="EM1038" i="41"/>
  <c r="EU1038" i="41"/>
  <c r="FE1038" i="41"/>
  <c r="DQ1040" i="41"/>
  <c r="DY1040" i="41"/>
  <c r="EG1040" i="41"/>
  <c r="EO1040" i="41"/>
  <c r="EY1040" i="41"/>
  <c r="FV1040" i="41"/>
  <c r="DN1041" i="41"/>
  <c r="DV1041" i="41"/>
  <c r="ED1041" i="41"/>
  <c r="EL1041" i="41"/>
  <c r="ET1041" i="41"/>
  <c r="FD1041" i="41"/>
  <c r="GO1041" i="41"/>
  <c r="DS1042" i="41"/>
  <c r="EA1042" i="41"/>
  <c r="EI1042" i="41"/>
  <c r="EQ1042" i="41"/>
  <c r="FA1042" i="41"/>
  <c r="FX1042" i="41"/>
  <c r="DP1043" i="41"/>
  <c r="DX1043" i="41"/>
  <c r="EF1043" i="41"/>
  <c r="EN1043" i="41"/>
  <c r="EV1043" i="41"/>
  <c r="FL1043" i="41"/>
  <c r="DU1044" i="41"/>
  <c r="EC1044" i="41"/>
  <c r="EK1044" i="41"/>
  <c r="ES1044" i="41"/>
  <c r="FC1044" i="41"/>
  <c r="GG1044" i="41"/>
  <c r="DR1045" i="41"/>
  <c r="DZ1045" i="41"/>
  <c r="EH1045" i="41"/>
  <c r="EP1045" i="41"/>
  <c r="EZ1045" i="41"/>
  <c r="FW1045" i="41"/>
  <c r="DO1046" i="41"/>
  <c r="DW1046" i="41"/>
  <c r="EE1046" i="41"/>
  <c r="EM1046" i="41"/>
  <c r="EU1046" i="41"/>
  <c r="FE1046" i="41"/>
  <c r="DQ1048" i="41"/>
  <c r="DY1048" i="41"/>
  <c r="EG1048" i="41"/>
  <c r="EO1048" i="41"/>
  <c r="EY1048" i="41"/>
  <c r="FV1048" i="41"/>
  <c r="DN1049" i="41"/>
  <c r="DV1049" i="41"/>
  <c r="ED1049" i="41"/>
  <c r="EL1049" i="41"/>
  <c r="ET1049" i="41"/>
  <c r="FD1049" i="41"/>
  <c r="GO1049" i="41"/>
  <c r="DS1050" i="41"/>
  <c r="EA1050" i="41"/>
  <c r="EI1050" i="41"/>
  <c r="EQ1050" i="41"/>
  <c r="FA1050" i="41"/>
  <c r="FX1050" i="41"/>
  <c r="DP1051" i="41"/>
  <c r="DX1051" i="41"/>
  <c r="EF1051" i="41"/>
  <c r="EN1051" i="41"/>
  <c r="EV1051" i="41"/>
  <c r="FL1051" i="41"/>
  <c r="DU1052" i="41"/>
  <c r="EC1052" i="41"/>
  <c r="EK1052" i="41"/>
  <c r="ES1052" i="41"/>
  <c r="FC1052" i="41"/>
  <c r="GG1052" i="41"/>
  <c r="DR1053" i="41"/>
  <c r="DZ1053" i="41"/>
  <c r="EH1053" i="41"/>
  <c r="EP1053" i="41"/>
  <c r="EZ1053" i="41"/>
  <c r="FW1053" i="41"/>
  <c r="DO1054" i="41"/>
  <c r="DW1054" i="41"/>
  <c r="EE1054" i="41"/>
  <c r="EM1054" i="41"/>
  <c r="EU1054" i="41"/>
  <c r="FE1054" i="41"/>
  <c r="DQ1056" i="41"/>
  <c r="DY1056" i="41"/>
  <c r="EG1056" i="41"/>
  <c r="EO1056" i="41"/>
  <c r="EY1056" i="41"/>
  <c r="FV1056" i="41"/>
  <c r="DN1057" i="41"/>
  <c r="DV1057" i="41"/>
  <c r="ED1057" i="41"/>
  <c r="EL1057" i="41"/>
  <c r="ET1057" i="41"/>
  <c r="FD1057" i="41"/>
  <c r="GO1057" i="41"/>
  <c r="DS1058" i="41"/>
  <c r="EA1058" i="41"/>
  <c r="EI1058" i="41"/>
  <c r="EQ1058" i="41"/>
  <c r="FA1058" i="41"/>
  <c r="FX1058" i="41"/>
  <c r="DP1059" i="41"/>
  <c r="DX1059" i="41"/>
  <c r="EF1059" i="41"/>
  <c r="EN1059" i="41"/>
  <c r="EV1059" i="41"/>
  <c r="FL1059" i="41"/>
  <c r="DU1060" i="41"/>
  <c r="EC1060" i="41"/>
  <c r="EK1060" i="41"/>
  <c r="ES1060" i="41"/>
  <c r="FC1060" i="41"/>
  <c r="GG1060" i="41"/>
  <c r="DR1061" i="41"/>
  <c r="DZ1061" i="41"/>
  <c r="EH1061" i="41"/>
  <c r="EP1061" i="41"/>
  <c r="EZ1061" i="41"/>
  <c r="FW1061" i="41"/>
  <c r="DO1062" i="41"/>
  <c r="DW1062" i="41"/>
  <c r="EE1062" i="41"/>
  <c r="EM1062" i="41"/>
  <c r="EU1062" i="41"/>
  <c r="FE1062" i="41"/>
  <c r="DQ1064" i="41"/>
  <c r="DY1064" i="41"/>
  <c r="EG1064" i="41"/>
  <c r="EO1064" i="41"/>
  <c r="EY1064" i="41"/>
  <c r="FV1064" i="41"/>
  <c r="DN1065" i="41"/>
  <c r="DV1065" i="41"/>
  <c r="ED1065" i="41"/>
  <c r="EL1065" i="41"/>
  <c r="ET1065" i="41"/>
  <c r="FD1065" i="41"/>
  <c r="GO1065" i="41"/>
  <c r="DS1066" i="41"/>
  <c r="EA1066" i="41"/>
  <c r="EI1066" i="41"/>
  <c r="EQ1066" i="41"/>
  <c r="FA1066" i="41"/>
  <c r="FX1066" i="41"/>
  <c r="DP1067" i="41"/>
  <c r="DX1067" i="41"/>
  <c r="EF1067" i="41"/>
  <c r="EN1067" i="41"/>
  <c r="EV1067" i="41"/>
  <c r="FL1067" i="41"/>
  <c r="DU1068" i="41"/>
  <c r="EC1068" i="41"/>
  <c r="EK1068" i="41"/>
  <c r="ES1068" i="41"/>
  <c r="FC1068" i="41"/>
  <c r="GG1068" i="41"/>
  <c r="DR1069" i="41"/>
  <c r="DZ1069" i="41"/>
  <c r="EH1069" i="41"/>
  <c r="EP1069" i="41"/>
  <c r="EZ1069" i="41"/>
  <c r="FW1069" i="41"/>
  <c r="DO1070" i="41"/>
  <c r="DW1070" i="41"/>
  <c r="EE1070" i="41"/>
  <c r="EM1070" i="41"/>
  <c r="EU1070" i="41"/>
  <c r="FE1070" i="41"/>
  <c r="DQ1072" i="41"/>
  <c r="DY1072" i="41"/>
  <c r="EG1072" i="41"/>
  <c r="EO1072" i="41"/>
  <c r="EY1072" i="41"/>
  <c r="FV1072" i="41"/>
  <c r="DN1073" i="41"/>
  <c r="DV1073" i="41"/>
  <c r="ED1073" i="41"/>
  <c r="EL1073" i="41"/>
  <c r="ET1073" i="41"/>
  <c r="FD1073" i="41"/>
  <c r="GO1073" i="41"/>
  <c r="DS1074" i="41"/>
  <c r="EA1074" i="41"/>
  <c r="EI1074" i="41"/>
  <c r="EQ1074" i="41"/>
  <c r="FA1074" i="41"/>
  <c r="FX1074" i="41"/>
  <c r="HG1074" i="41"/>
  <c r="DR1075" i="41"/>
  <c r="EA1075" i="41"/>
  <c r="EJ1075" i="41"/>
  <c r="ES1075" i="41"/>
  <c r="FD1075" i="41"/>
  <c r="GS1075" i="41"/>
  <c r="HQ1076" i="41"/>
  <c r="GO1076" i="41"/>
  <c r="FD1076" i="41"/>
  <c r="ET1076" i="41"/>
  <c r="EL1076" i="41"/>
  <c r="ED1076" i="41"/>
  <c r="DV1076" i="41"/>
  <c r="DN1076" i="41"/>
  <c r="DW1076" i="41"/>
  <c r="EF1076" i="41"/>
  <c r="EO1076" i="41"/>
  <c r="EZ1076" i="41"/>
  <c r="FX1076" i="41"/>
  <c r="HH1076" i="41"/>
  <c r="DR1077" i="41"/>
  <c r="EB1077" i="41"/>
  <c r="EK1077" i="41"/>
  <c r="ET1077" i="41"/>
  <c r="FE1077" i="41"/>
  <c r="GT1077" i="41"/>
  <c r="DN1078" i="41"/>
  <c r="DY1078" i="41"/>
  <c r="EI1078" i="41"/>
  <c r="ET1078" i="41"/>
  <c r="FV1078" i="41"/>
  <c r="HG1078" i="41"/>
  <c r="DU1081" i="41"/>
  <c r="EK1081" i="41"/>
  <c r="FC1081" i="41"/>
  <c r="HI1081" i="41"/>
  <c r="DU1088" i="41"/>
  <c r="EN1088" i="41"/>
  <c r="GS1088" i="41"/>
  <c r="DZ1089" i="41"/>
  <c r="ES1089" i="41"/>
  <c r="HH1089" i="41"/>
  <c r="HQ1096" i="41"/>
  <c r="GO1096" i="41"/>
  <c r="FD1096" i="41"/>
  <c r="ET1096" i="41"/>
  <c r="EL1096" i="41"/>
  <c r="ED1096" i="41"/>
  <c r="DV1096" i="41"/>
  <c r="DN1096" i="41"/>
  <c r="HH1096" i="41"/>
  <c r="GF1096" i="41"/>
  <c r="FB1096" i="41"/>
  <c r="ER1096" i="41"/>
  <c r="EJ1096" i="41"/>
  <c r="EB1096" i="41"/>
  <c r="DT1096" i="41"/>
  <c r="HG1096" i="41"/>
  <c r="FX1096" i="41"/>
  <c r="FA1096" i="41"/>
  <c r="EQ1096" i="41"/>
  <c r="EI1096" i="41"/>
  <c r="EA1096" i="41"/>
  <c r="DS1096" i="41"/>
  <c r="HF1096" i="41"/>
  <c r="FW1096" i="41"/>
  <c r="EZ1096" i="41"/>
  <c r="EP1096" i="41"/>
  <c r="EH1096" i="41"/>
  <c r="DZ1096" i="41"/>
  <c r="DR1096" i="41"/>
  <c r="HB1096" i="41"/>
  <c r="FV1096" i="41"/>
  <c r="EY1096" i="41"/>
  <c r="EO1096" i="41"/>
  <c r="EG1096" i="41"/>
  <c r="DY1096" i="41"/>
  <c r="DQ1096" i="41"/>
  <c r="GT1096" i="41"/>
  <c r="FL1096" i="41"/>
  <c r="EV1096" i="41"/>
  <c r="EN1096" i="41"/>
  <c r="EF1096" i="41"/>
  <c r="DX1096" i="41"/>
  <c r="DP1096" i="41"/>
  <c r="ES1096" i="41"/>
  <c r="HH1102" i="41"/>
  <c r="GF1102" i="41"/>
  <c r="FB1102" i="41"/>
  <c r="ER1102" i="41"/>
  <c r="EJ1102" i="41"/>
  <c r="EB1102" i="41"/>
  <c r="DT1102" i="41"/>
  <c r="HG1102" i="41"/>
  <c r="FX1102" i="41"/>
  <c r="FA1102" i="41"/>
  <c r="EQ1102" i="41"/>
  <c r="EI1102" i="41"/>
  <c r="EA1102" i="41"/>
  <c r="DS1102" i="41"/>
  <c r="HF1102" i="41"/>
  <c r="FW1102" i="41"/>
  <c r="EZ1102" i="41"/>
  <c r="EP1102" i="41"/>
  <c r="EH1102" i="41"/>
  <c r="DZ1102" i="41"/>
  <c r="DR1102" i="41"/>
  <c r="HB1102" i="41"/>
  <c r="FV1102" i="41"/>
  <c r="EY1102" i="41"/>
  <c r="EO1102" i="41"/>
  <c r="EG1102" i="41"/>
  <c r="DY1102" i="41"/>
  <c r="DQ1102" i="41"/>
  <c r="GT1102" i="41"/>
  <c r="FL1102" i="41"/>
  <c r="EV1102" i="41"/>
  <c r="EN1102" i="41"/>
  <c r="EF1102" i="41"/>
  <c r="DX1102" i="41"/>
  <c r="DP1102" i="41"/>
  <c r="GS1102" i="41"/>
  <c r="FE1102" i="41"/>
  <c r="EU1102" i="41"/>
  <c r="EM1102" i="41"/>
  <c r="EE1102" i="41"/>
  <c r="DW1102" i="41"/>
  <c r="DO1102" i="41"/>
  <c r="HQ1102" i="41"/>
  <c r="GO1102" i="41"/>
  <c r="FD1102" i="41"/>
  <c r="ET1102" i="41"/>
  <c r="EL1102" i="41"/>
  <c r="ED1102" i="41"/>
  <c r="DV1102" i="41"/>
  <c r="DN1102" i="41"/>
  <c r="DU1110" i="41"/>
  <c r="HH1118" i="41"/>
  <c r="GF1118" i="41"/>
  <c r="FB1118" i="41"/>
  <c r="ER1118" i="41"/>
  <c r="EJ1118" i="41"/>
  <c r="EB1118" i="41"/>
  <c r="DT1118" i="41"/>
  <c r="HG1118" i="41"/>
  <c r="FX1118" i="41"/>
  <c r="FA1118" i="41"/>
  <c r="EQ1118" i="41"/>
  <c r="EI1118" i="41"/>
  <c r="EA1118" i="41"/>
  <c r="DS1118" i="41"/>
  <c r="HF1118" i="41"/>
  <c r="FW1118" i="41"/>
  <c r="EZ1118" i="41"/>
  <c r="EP1118" i="41"/>
  <c r="EH1118" i="41"/>
  <c r="DZ1118" i="41"/>
  <c r="DR1118" i="41"/>
  <c r="HB1118" i="41"/>
  <c r="FV1118" i="41"/>
  <c r="EY1118" i="41"/>
  <c r="EO1118" i="41"/>
  <c r="EG1118" i="41"/>
  <c r="DY1118" i="41"/>
  <c r="DQ1118" i="41"/>
  <c r="GT1118" i="41"/>
  <c r="FL1118" i="41"/>
  <c r="EV1118" i="41"/>
  <c r="EN1118" i="41"/>
  <c r="EF1118" i="41"/>
  <c r="DX1118" i="41"/>
  <c r="DP1118" i="41"/>
  <c r="GS1118" i="41"/>
  <c r="FE1118" i="41"/>
  <c r="EU1118" i="41"/>
  <c r="EM1118" i="41"/>
  <c r="EE1118" i="41"/>
  <c r="DW1118" i="41"/>
  <c r="DO1118" i="41"/>
  <c r="HQ1118" i="41"/>
  <c r="GO1118" i="41"/>
  <c r="FD1118" i="41"/>
  <c r="ET1118" i="41"/>
  <c r="EL1118" i="41"/>
  <c r="ED1118" i="41"/>
  <c r="DV1118" i="41"/>
  <c r="DN1118" i="41"/>
  <c r="DU1126" i="41"/>
  <c r="DW1137" i="41"/>
  <c r="DU1097" i="41"/>
  <c r="EC1097" i="41"/>
  <c r="EK1097" i="41"/>
  <c r="ES1097" i="41"/>
  <c r="FC1097" i="41"/>
  <c r="GG1097" i="41"/>
  <c r="HI1097" i="41"/>
  <c r="DP1104" i="41"/>
  <c r="DX1104" i="41"/>
  <c r="EF1104" i="41"/>
  <c r="EN1104" i="41"/>
  <c r="EV1104" i="41"/>
  <c r="FL1104" i="41"/>
  <c r="GT1104" i="41"/>
  <c r="DU1105" i="41"/>
  <c r="EC1105" i="41"/>
  <c r="EK1105" i="41"/>
  <c r="ES1105" i="41"/>
  <c r="FC1105" i="41"/>
  <c r="GG1105" i="41"/>
  <c r="HI1105" i="41"/>
  <c r="DP1112" i="41"/>
  <c r="DX1112" i="41"/>
  <c r="EF1112" i="41"/>
  <c r="EN1112" i="41"/>
  <c r="EV1112" i="41"/>
  <c r="FL1112" i="41"/>
  <c r="GT1112" i="41"/>
  <c r="DU1113" i="41"/>
  <c r="EC1113" i="41"/>
  <c r="EK1113" i="41"/>
  <c r="ES1113" i="41"/>
  <c r="FC1113" i="41"/>
  <c r="GG1113" i="41"/>
  <c r="HI1113" i="41"/>
  <c r="DP1120" i="41"/>
  <c r="DX1120" i="41"/>
  <c r="EF1120" i="41"/>
  <c r="EN1120" i="41"/>
  <c r="EV1120" i="41"/>
  <c r="FL1120" i="41"/>
  <c r="GT1120" i="41"/>
  <c r="DU1121" i="41"/>
  <c r="EC1121" i="41"/>
  <c r="EK1121" i="41"/>
  <c r="ES1121" i="41"/>
  <c r="FC1121" i="41"/>
  <c r="GG1121" i="41"/>
  <c r="HI1121" i="41"/>
  <c r="DP1128" i="41"/>
  <c r="DX1128" i="41"/>
  <c r="EF1128" i="41"/>
  <c r="EN1128" i="41"/>
  <c r="EV1128" i="41"/>
  <c r="FL1128" i="41"/>
  <c r="GT1128" i="41"/>
  <c r="DU1129" i="41"/>
  <c r="EC1129" i="41"/>
  <c r="EK1129" i="41"/>
  <c r="ES1129" i="41"/>
  <c r="FC1129" i="41"/>
  <c r="GG1129" i="41"/>
  <c r="HI1129" i="41"/>
  <c r="DP1136" i="41"/>
  <c r="DX1136" i="41"/>
  <c r="EF1136" i="41"/>
  <c r="EN1136" i="41"/>
  <c r="EV1136" i="41"/>
  <c r="FL1136" i="41"/>
  <c r="GT1136" i="41"/>
  <c r="DS1157" i="41"/>
  <c r="EI1157" i="41"/>
  <c r="FA1157" i="41"/>
  <c r="HG1157" i="41"/>
  <c r="DV1158" i="41"/>
  <c r="EL1158" i="41"/>
  <c r="FD1158" i="41"/>
  <c r="HQ1158" i="41"/>
  <c r="EA1167" i="41"/>
  <c r="EU1167" i="41"/>
  <c r="HI1167" i="41"/>
  <c r="HH1169" i="41"/>
  <c r="GF1169" i="41"/>
  <c r="FB1169" i="41"/>
  <c r="ER1169" i="41"/>
  <c r="EJ1169" i="41"/>
  <c r="EB1169" i="41"/>
  <c r="DT1169" i="41"/>
  <c r="HG1169" i="41"/>
  <c r="FX1169" i="41"/>
  <c r="FA1169" i="41"/>
  <c r="EQ1169" i="41"/>
  <c r="EI1169" i="41"/>
  <c r="EA1169" i="41"/>
  <c r="DS1169" i="41"/>
  <c r="HF1169" i="41"/>
  <c r="FW1169" i="41"/>
  <c r="EZ1169" i="41"/>
  <c r="EP1169" i="41"/>
  <c r="EH1169" i="41"/>
  <c r="DZ1169" i="41"/>
  <c r="DR1169" i="41"/>
  <c r="HB1169" i="41"/>
  <c r="FV1169" i="41"/>
  <c r="EY1169" i="41"/>
  <c r="EO1169" i="41"/>
  <c r="EG1169" i="41"/>
  <c r="DY1169" i="41"/>
  <c r="DQ1169" i="41"/>
  <c r="GT1169" i="41"/>
  <c r="FL1169" i="41"/>
  <c r="EV1169" i="41"/>
  <c r="EN1169" i="41"/>
  <c r="EF1169" i="41"/>
  <c r="DX1169" i="41"/>
  <c r="DP1169" i="41"/>
  <c r="HQ1169" i="41"/>
  <c r="GO1169" i="41"/>
  <c r="FD1169" i="41"/>
  <c r="ET1169" i="41"/>
  <c r="EL1169" i="41"/>
  <c r="ED1169" i="41"/>
  <c r="DV1169" i="41"/>
  <c r="DN1169" i="41"/>
  <c r="ES1169" i="41"/>
  <c r="EA1175" i="41"/>
  <c r="ES1183" i="41"/>
  <c r="EK1199" i="41"/>
  <c r="HF1215" i="41"/>
  <c r="FW1215" i="41"/>
  <c r="EZ1215" i="41"/>
  <c r="EP1215" i="41"/>
  <c r="EH1215" i="41"/>
  <c r="DZ1215" i="41"/>
  <c r="DR1215" i="41"/>
  <c r="HB1215" i="41"/>
  <c r="FV1215" i="41"/>
  <c r="EY1215" i="41"/>
  <c r="EO1215" i="41"/>
  <c r="EG1215" i="41"/>
  <c r="DY1215" i="41"/>
  <c r="DQ1215" i="41"/>
  <c r="GT1215" i="41"/>
  <c r="FL1215" i="41"/>
  <c r="EV1215" i="41"/>
  <c r="EN1215" i="41"/>
  <c r="EF1215" i="41"/>
  <c r="DX1215" i="41"/>
  <c r="DP1215" i="41"/>
  <c r="GS1215" i="41"/>
  <c r="FE1215" i="41"/>
  <c r="EU1215" i="41"/>
  <c r="EM1215" i="41"/>
  <c r="EE1215" i="41"/>
  <c r="DW1215" i="41"/>
  <c r="DO1215" i="41"/>
  <c r="HQ1215" i="41"/>
  <c r="GO1215" i="41"/>
  <c r="FD1215" i="41"/>
  <c r="ET1215" i="41"/>
  <c r="EL1215" i="41"/>
  <c r="ED1215" i="41"/>
  <c r="DV1215" i="41"/>
  <c r="DN1215" i="41"/>
  <c r="HH1215" i="41"/>
  <c r="GF1215" i="41"/>
  <c r="FB1215" i="41"/>
  <c r="ER1215" i="41"/>
  <c r="EJ1215" i="41"/>
  <c r="EB1215" i="41"/>
  <c r="DT1215" i="41"/>
  <c r="HG1215" i="41"/>
  <c r="FX1215" i="41"/>
  <c r="FA1215" i="41"/>
  <c r="EQ1215" i="41"/>
  <c r="EI1215" i="41"/>
  <c r="EA1215" i="41"/>
  <c r="DS1215" i="41"/>
  <c r="HH1219" i="41"/>
  <c r="GF1219" i="41"/>
  <c r="FB1219" i="41"/>
  <c r="ER1219" i="41"/>
  <c r="EJ1219" i="41"/>
  <c r="EB1219" i="41"/>
  <c r="DT1219" i="41"/>
  <c r="GT1219" i="41"/>
  <c r="FE1219" i="41"/>
  <c r="ET1219" i="41"/>
  <c r="EK1219" i="41"/>
  <c r="EA1219" i="41"/>
  <c r="DR1219" i="41"/>
  <c r="GS1219" i="41"/>
  <c r="FD1219" i="41"/>
  <c r="ES1219" i="41"/>
  <c r="EI1219" i="41"/>
  <c r="DZ1219" i="41"/>
  <c r="DQ1219" i="41"/>
  <c r="GO1219" i="41"/>
  <c r="FC1219" i="41"/>
  <c r="EQ1219" i="41"/>
  <c r="EH1219" i="41"/>
  <c r="DY1219" i="41"/>
  <c r="DP1219" i="41"/>
  <c r="HQ1219" i="41"/>
  <c r="GG1219" i="41"/>
  <c r="FA1219" i="41"/>
  <c r="EP1219" i="41"/>
  <c r="EG1219" i="41"/>
  <c r="DX1219" i="41"/>
  <c r="DO1219" i="41"/>
  <c r="HI1219" i="41"/>
  <c r="FX1219" i="41"/>
  <c r="EZ1219" i="41"/>
  <c r="EO1219" i="41"/>
  <c r="EF1219" i="41"/>
  <c r="DW1219" i="41"/>
  <c r="DN1219" i="41"/>
  <c r="HF1219" i="41"/>
  <c r="FV1219" i="41"/>
  <c r="EV1219" i="41"/>
  <c r="EM1219" i="41"/>
  <c r="ED1219" i="41"/>
  <c r="DU1219" i="41"/>
  <c r="HB1219" i="41"/>
  <c r="FL1219" i="41"/>
  <c r="EU1219" i="41"/>
  <c r="EL1219" i="41"/>
  <c r="EC1219" i="41"/>
  <c r="DS1219" i="41"/>
  <c r="HQ1221" i="41"/>
  <c r="GO1221" i="41"/>
  <c r="FD1221" i="41"/>
  <c r="ET1221" i="41"/>
  <c r="EL1221" i="41"/>
  <c r="ED1221" i="41"/>
  <c r="DV1221" i="41"/>
  <c r="DN1221" i="41"/>
  <c r="HB1221" i="41"/>
  <c r="FL1221" i="41"/>
  <c r="EU1221" i="41"/>
  <c r="EK1221" i="41"/>
  <c r="EB1221" i="41"/>
  <c r="DS1221" i="41"/>
  <c r="GT1221" i="41"/>
  <c r="FE1221" i="41"/>
  <c r="ES1221" i="41"/>
  <c r="EJ1221" i="41"/>
  <c r="EA1221" i="41"/>
  <c r="DR1221" i="41"/>
  <c r="GS1221" i="41"/>
  <c r="FC1221" i="41"/>
  <c r="ER1221" i="41"/>
  <c r="EI1221" i="41"/>
  <c r="DZ1221" i="41"/>
  <c r="DQ1221" i="41"/>
  <c r="GG1221" i="41"/>
  <c r="FB1221" i="41"/>
  <c r="EQ1221" i="41"/>
  <c r="EH1221" i="41"/>
  <c r="DY1221" i="41"/>
  <c r="DP1221" i="41"/>
  <c r="HI1221" i="41"/>
  <c r="GF1221" i="41"/>
  <c r="FA1221" i="41"/>
  <c r="EP1221" i="41"/>
  <c r="EG1221" i="41"/>
  <c r="DX1221" i="41"/>
  <c r="DO1221" i="41"/>
  <c r="HG1221" i="41"/>
  <c r="FW1221" i="41"/>
  <c r="EY1221" i="41"/>
  <c r="EN1221" i="41"/>
  <c r="EE1221" i="41"/>
  <c r="DU1221" i="41"/>
  <c r="HF1221" i="41"/>
  <c r="FV1221" i="41"/>
  <c r="EV1221" i="41"/>
  <c r="EM1221" i="41"/>
  <c r="EC1221" i="41"/>
  <c r="DT1221" i="41"/>
  <c r="DU1084" i="41"/>
  <c r="EC1084" i="41"/>
  <c r="EK1084" i="41"/>
  <c r="ES1084" i="41"/>
  <c r="FC1084" i="41"/>
  <c r="GG1084" i="41"/>
  <c r="HI1084" i="41"/>
  <c r="DS1090" i="41"/>
  <c r="EA1090" i="41"/>
  <c r="EI1090" i="41"/>
  <c r="EQ1090" i="41"/>
  <c r="FA1090" i="41"/>
  <c r="FX1090" i="41"/>
  <c r="HG1090" i="41"/>
  <c r="DU1092" i="41"/>
  <c r="EC1092" i="41"/>
  <c r="EK1092" i="41"/>
  <c r="ES1092" i="41"/>
  <c r="FC1092" i="41"/>
  <c r="GG1092" i="41"/>
  <c r="HI1092" i="41"/>
  <c r="DN1097" i="41"/>
  <c r="DV1097" i="41"/>
  <c r="ED1097" i="41"/>
  <c r="EL1097" i="41"/>
  <c r="ET1097" i="41"/>
  <c r="FD1097" i="41"/>
  <c r="GO1097" i="41"/>
  <c r="HQ1097" i="41"/>
  <c r="DS1098" i="41"/>
  <c r="EA1098" i="41"/>
  <c r="EI1098" i="41"/>
  <c r="EQ1098" i="41"/>
  <c r="FA1098" i="41"/>
  <c r="FX1098" i="41"/>
  <c r="HG1098" i="41"/>
  <c r="DU1100" i="41"/>
  <c r="EC1100" i="41"/>
  <c r="EK1100" i="41"/>
  <c r="ES1100" i="41"/>
  <c r="FC1100" i="41"/>
  <c r="GG1100" i="41"/>
  <c r="HI1100" i="41"/>
  <c r="DQ1104" i="41"/>
  <c r="DY1104" i="41"/>
  <c r="EG1104" i="41"/>
  <c r="EO1104" i="41"/>
  <c r="EY1104" i="41"/>
  <c r="FV1104" i="41"/>
  <c r="HB1104" i="41"/>
  <c r="DN1105" i="41"/>
  <c r="DV1105" i="41"/>
  <c r="ED1105" i="41"/>
  <c r="EL1105" i="41"/>
  <c r="ET1105" i="41"/>
  <c r="FD1105" i="41"/>
  <c r="GO1105" i="41"/>
  <c r="HQ1105" i="41"/>
  <c r="DS1106" i="41"/>
  <c r="EA1106" i="41"/>
  <c r="EI1106" i="41"/>
  <c r="EQ1106" i="41"/>
  <c r="FA1106" i="41"/>
  <c r="FX1106" i="41"/>
  <c r="HG1106" i="41"/>
  <c r="DU1108" i="41"/>
  <c r="EC1108" i="41"/>
  <c r="EK1108" i="41"/>
  <c r="ES1108" i="41"/>
  <c r="FC1108" i="41"/>
  <c r="GG1108" i="41"/>
  <c r="HI1108" i="41"/>
  <c r="DQ1112" i="41"/>
  <c r="DY1112" i="41"/>
  <c r="EG1112" i="41"/>
  <c r="EO1112" i="41"/>
  <c r="EY1112" i="41"/>
  <c r="FV1112" i="41"/>
  <c r="HB1112" i="41"/>
  <c r="DN1113" i="41"/>
  <c r="DV1113" i="41"/>
  <c r="ED1113" i="41"/>
  <c r="EL1113" i="41"/>
  <c r="ET1113" i="41"/>
  <c r="FD1113" i="41"/>
  <c r="GO1113" i="41"/>
  <c r="HQ1113" i="41"/>
  <c r="DS1114" i="41"/>
  <c r="EA1114" i="41"/>
  <c r="EI1114" i="41"/>
  <c r="EQ1114" i="41"/>
  <c r="FA1114" i="41"/>
  <c r="FX1114" i="41"/>
  <c r="HG1114" i="41"/>
  <c r="DU1116" i="41"/>
  <c r="EC1116" i="41"/>
  <c r="EK1116" i="41"/>
  <c r="ES1116" i="41"/>
  <c r="FC1116" i="41"/>
  <c r="GG1116" i="41"/>
  <c r="HI1116" i="41"/>
  <c r="DQ1120" i="41"/>
  <c r="DY1120" i="41"/>
  <c r="EG1120" i="41"/>
  <c r="EO1120" i="41"/>
  <c r="EY1120" i="41"/>
  <c r="FV1120" i="41"/>
  <c r="HB1120" i="41"/>
  <c r="DN1121" i="41"/>
  <c r="DV1121" i="41"/>
  <c r="ED1121" i="41"/>
  <c r="EL1121" i="41"/>
  <c r="ET1121" i="41"/>
  <c r="FD1121" i="41"/>
  <c r="GO1121" i="41"/>
  <c r="HQ1121" i="41"/>
  <c r="DS1122" i="41"/>
  <c r="EA1122" i="41"/>
  <c r="EI1122" i="41"/>
  <c r="EQ1122" i="41"/>
  <c r="FA1122" i="41"/>
  <c r="FX1122" i="41"/>
  <c r="HG1122" i="41"/>
  <c r="DU1124" i="41"/>
  <c r="EC1124" i="41"/>
  <c r="EK1124" i="41"/>
  <c r="ES1124" i="41"/>
  <c r="FC1124" i="41"/>
  <c r="GG1124" i="41"/>
  <c r="HI1124" i="41"/>
  <c r="DQ1128" i="41"/>
  <c r="DY1128" i="41"/>
  <c r="EG1128" i="41"/>
  <c r="EO1128" i="41"/>
  <c r="EY1128" i="41"/>
  <c r="FV1128" i="41"/>
  <c r="HB1128" i="41"/>
  <c r="DN1129" i="41"/>
  <c r="DV1129" i="41"/>
  <c r="ED1129" i="41"/>
  <c r="EL1129" i="41"/>
  <c r="ET1129" i="41"/>
  <c r="FD1129" i="41"/>
  <c r="GO1129" i="41"/>
  <c r="HQ1129" i="41"/>
  <c r="DS1130" i="41"/>
  <c r="EA1130" i="41"/>
  <c r="EI1130" i="41"/>
  <c r="EQ1130" i="41"/>
  <c r="FA1130" i="41"/>
  <c r="FX1130" i="41"/>
  <c r="HG1130" i="41"/>
  <c r="DP1131" i="41"/>
  <c r="DX1131" i="41"/>
  <c r="EF1131" i="41"/>
  <c r="EN1131" i="41"/>
  <c r="EV1131" i="41"/>
  <c r="FL1131" i="41"/>
  <c r="GT1131" i="41"/>
  <c r="DU1132" i="41"/>
  <c r="EC1132" i="41"/>
  <c r="EK1132" i="41"/>
  <c r="ES1132" i="41"/>
  <c r="FC1132" i="41"/>
  <c r="GG1132" i="41"/>
  <c r="HI1132" i="41"/>
  <c r="FW1133" i="41"/>
  <c r="HF1133" i="41"/>
  <c r="DQ1136" i="41"/>
  <c r="DY1136" i="41"/>
  <c r="EG1136" i="41"/>
  <c r="EO1136" i="41"/>
  <c r="EY1136" i="41"/>
  <c r="FV1136" i="41"/>
  <c r="HF1136" i="41"/>
  <c r="DU1138" i="41"/>
  <c r="ED1138" i="41"/>
  <c r="EM1138" i="41"/>
  <c r="EV1138" i="41"/>
  <c r="FV1138" i="41"/>
  <c r="DP1141" i="41"/>
  <c r="EA1141" i="41"/>
  <c r="EL1141" i="41"/>
  <c r="EV1141" i="41"/>
  <c r="FX1141" i="41"/>
  <c r="DV1142" i="41"/>
  <c r="EI1142" i="41"/>
  <c r="EV1142" i="41"/>
  <c r="GG1142" i="41"/>
  <c r="HB1143" i="41"/>
  <c r="FV1143" i="41"/>
  <c r="EY1143" i="41"/>
  <c r="EO1143" i="41"/>
  <c r="EG1143" i="41"/>
  <c r="DY1143" i="41"/>
  <c r="DQ1143" i="41"/>
  <c r="HQ1143" i="41"/>
  <c r="GO1143" i="41"/>
  <c r="FD1143" i="41"/>
  <c r="ET1143" i="41"/>
  <c r="EL1143" i="41"/>
  <c r="ED1143" i="41"/>
  <c r="DV1143" i="41"/>
  <c r="DN1143" i="41"/>
  <c r="HH1143" i="41"/>
  <c r="GF1143" i="41"/>
  <c r="FB1143" i="41"/>
  <c r="ER1143" i="41"/>
  <c r="EJ1143" i="41"/>
  <c r="EB1143" i="41"/>
  <c r="DT1143" i="41"/>
  <c r="DZ1143" i="41"/>
  <c r="EM1143" i="41"/>
  <c r="FA1143" i="41"/>
  <c r="GT1143" i="41"/>
  <c r="DR1144" i="41"/>
  <c r="EE1144" i="41"/>
  <c r="ER1144" i="41"/>
  <c r="FL1144" i="41"/>
  <c r="DW1145" i="41"/>
  <c r="EJ1145" i="41"/>
  <c r="EY1145" i="41"/>
  <c r="GG1145" i="41"/>
  <c r="DV1149" i="41"/>
  <c r="EI1149" i="41"/>
  <c r="EV1149" i="41"/>
  <c r="GG1149" i="41"/>
  <c r="HH1150" i="41"/>
  <c r="GF1150" i="41"/>
  <c r="FB1150" i="41"/>
  <c r="ER1150" i="41"/>
  <c r="EJ1150" i="41"/>
  <c r="EB1150" i="41"/>
  <c r="DT1150" i="41"/>
  <c r="HB1150" i="41"/>
  <c r="FV1150" i="41"/>
  <c r="EY1150" i="41"/>
  <c r="EO1150" i="41"/>
  <c r="EG1150" i="41"/>
  <c r="DY1150" i="41"/>
  <c r="DQ1150" i="41"/>
  <c r="GS1150" i="41"/>
  <c r="FE1150" i="41"/>
  <c r="EU1150" i="41"/>
  <c r="EM1150" i="41"/>
  <c r="EE1150" i="41"/>
  <c r="DW1150" i="41"/>
  <c r="DO1150" i="41"/>
  <c r="DZ1150" i="41"/>
  <c r="EL1150" i="41"/>
  <c r="FA1150" i="41"/>
  <c r="GT1150" i="41"/>
  <c r="DU1152" i="41"/>
  <c r="EH1152" i="41"/>
  <c r="EU1152" i="41"/>
  <c r="GF1152" i="41"/>
  <c r="HG1153" i="41"/>
  <c r="FX1153" i="41"/>
  <c r="FA1153" i="41"/>
  <c r="EQ1153" i="41"/>
  <c r="EI1153" i="41"/>
  <c r="EA1153" i="41"/>
  <c r="DS1153" i="41"/>
  <c r="GT1153" i="41"/>
  <c r="FL1153" i="41"/>
  <c r="EV1153" i="41"/>
  <c r="EN1153" i="41"/>
  <c r="EF1153" i="41"/>
  <c r="DX1153" i="41"/>
  <c r="DP1153" i="41"/>
  <c r="HQ1153" i="41"/>
  <c r="GO1153" i="41"/>
  <c r="FD1153" i="41"/>
  <c r="ET1153" i="41"/>
  <c r="EL1153" i="41"/>
  <c r="ED1153" i="41"/>
  <c r="DV1153" i="41"/>
  <c r="DN1153" i="41"/>
  <c r="DZ1153" i="41"/>
  <c r="EM1153" i="41"/>
  <c r="FB1153" i="41"/>
  <c r="HB1153" i="41"/>
  <c r="DU1157" i="41"/>
  <c r="EK1157" i="41"/>
  <c r="FC1157" i="41"/>
  <c r="HI1157" i="41"/>
  <c r="DX1158" i="41"/>
  <c r="EN1158" i="41"/>
  <c r="FL1158" i="41"/>
  <c r="EA1165" i="41"/>
  <c r="EY1165" i="41"/>
  <c r="HI1165" i="41"/>
  <c r="EC1167" i="41"/>
  <c r="FA1167" i="41"/>
  <c r="DO1169" i="41"/>
  <c r="EU1169" i="41"/>
  <c r="EC1175" i="41"/>
  <c r="FC1183" i="41"/>
  <c r="ES1199" i="41"/>
  <c r="FC1207" i="41"/>
  <c r="DU1215" i="41"/>
  <c r="DV1219" i="41"/>
  <c r="DW1221" i="41"/>
  <c r="DU1079" i="41"/>
  <c r="EC1079" i="41"/>
  <c r="EK1079" i="41"/>
  <c r="ES1079" i="41"/>
  <c r="FC1079" i="41"/>
  <c r="GG1079" i="41"/>
  <c r="HI1079" i="41"/>
  <c r="DQ1083" i="41"/>
  <c r="DY1083" i="41"/>
  <c r="EG1083" i="41"/>
  <c r="EO1083" i="41"/>
  <c r="EY1083" i="41"/>
  <c r="FV1083" i="41"/>
  <c r="HB1083" i="41"/>
  <c r="DN1084" i="41"/>
  <c r="DV1084" i="41"/>
  <c r="ED1084" i="41"/>
  <c r="EL1084" i="41"/>
  <c r="ET1084" i="41"/>
  <c r="FD1084" i="41"/>
  <c r="GO1084" i="41"/>
  <c r="HQ1084" i="41"/>
  <c r="DS1085" i="41"/>
  <c r="EA1085" i="41"/>
  <c r="EI1085" i="41"/>
  <c r="EQ1085" i="41"/>
  <c r="FA1085" i="41"/>
  <c r="FX1085" i="41"/>
  <c r="HG1085" i="41"/>
  <c r="DU1087" i="41"/>
  <c r="EC1087" i="41"/>
  <c r="EK1087" i="41"/>
  <c r="ES1087" i="41"/>
  <c r="FC1087" i="41"/>
  <c r="GG1087" i="41"/>
  <c r="HI1087" i="41"/>
  <c r="DT1090" i="41"/>
  <c r="EB1090" i="41"/>
  <c r="EJ1090" i="41"/>
  <c r="ER1090" i="41"/>
  <c r="FB1090" i="41"/>
  <c r="GF1090" i="41"/>
  <c r="HH1090" i="41"/>
  <c r="DQ1091" i="41"/>
  <c r="DY1091" i="41"/>
  <c r="EG1091" i="41"/>
  <c r="EO1091" i="41"/>
  <c r="EY1091" i="41"/>
  <c r="FV1091" i="41"/>
  <c r="HB1091" i="41"/>
  <c r="DN1092" i="41"/>
  <c r="DV1092" i="41"/>
  <c r="ED1092" i="41"/>
  <c r="EL1092" i="41"/>
  <c r="ET1092" i="41"/>
  <c r="FD1092" i="41"/>
  <c r="GO1092" i="41"/>
  <c r="HQ1092" i="41"/>
  <c r="DS1093" i="41"/>
  <c r="EA1093" i="41"/>
  <c r="EI1093" i="41"/>
  <c r="EQ1093" i="41"/>
  <c r="FA1093" i="41"/>
  <c r="FX1093" i="41"/>
  <c r="HG1093" i="41"/>
  <c r="DU1095" i="41"/>
  <c r="EC1095" i="41"/>
  <c r="EK1095" i="41"/>
  <c r="ES1095" i="41"/>
  <c r="FC1095" i="41"/>
  <c r="GG1095" i="41"/>
  <c r="HI1095" i="41"/>
  <c r="DO1097" i="41"/>
  <c r="DW1097" i="41"/>
  <c r="EE1097" i="41"/>
  <c r="EM1097" i="41"/>
  <c r="EU1097" i="41"/>
  <c r="FE1097" i="41"/>
  <c r="GS1097" i="41"/>
  <c r="DT1098" i="41"/>
  <c r="EB1098" i="41"/>
  <c r="EJ1098" i="41"/>
  <c r="ER1098" i="41"/>
  <c r="FB1098" i="41"/>
  <c r="GF1098" i="41"/>
  <c r="HH1098" i="41"/>
  <c r="DQ1099" i="41"/>
  <c r="DY1099" i="41"/>
  <c r="EG1099" i="41"/>
  <c r="EO1099" i="41"/>
  <c r="EY1099" i="41"/>
  <c r="FV1099" i="41"/>
  <c r="HB1099" i="41"/>
  <c r="DN1100" i="41"/>
  <c r="DV1100" i="41"/>
  <c r="ED1100" i="41"/>
  <c r="EL1100" i="41"/>
  <c r="ET1100" i="41"/>
  <c r="FD1100" i="41"/>
  <c r="GO1100" i="41"/>
  <c r="HQ1100" i="41"/>
  <c r="DS1101" i="41"/>
  <c r="EA1101" i="41"/>
  <c r="EI1101" i="41"/>
  <c r="EQ1101" i="41"/>
  <c r="FA1101" i="41"/>
  <c r="FX1101" i="41"/>
  <c r="HG1101" i="41"/>
  <c r="DU1103" i="41"/>
  <c r="EC1103" i="41"/>
  <c r="EK1103" i="41"/>
  <c r="ES1103" i="41"/>
  <c r="FC1103" i="41"/>
  <c r="GG1103" i="41"/>
  <c r="HI1103" i="41"/>
  <c r="DR1104" i="41"/>
  <c r="DZ1104" i="41"/>
  <c r="EH1104" i="41"/>
  <c r="EP1104" i="41"/>
  <c r="EZ1104" i="41"/>
  <c r="FW1104" i="41"/>
  <c r="HF1104" i="41"/>
  <c r="DO1105" i="41"/>
  <c r="DW1105" i="41"/>
  <c r="EE1105" i="41"/>
  <c r="EM1105" i="41"/>
  <c r="EU1105" i="41"/>
  <c r="FE1105" i="41"/>
  <c r="GS1105" i="41"/>
  <c r="DT1106" i="41"/>
  <c r="EB1106" i="41"/>
  <c r="EJ1106" i="41"/>
  <c r="ER1106" i="41"/>
  <c r="FB1106" i="41"/>
  <c r="GF1106" i="41"/>
  <c r="HH1106" i="41"/>
  <c r="DQ1107" i="41"/>
  <c r="DY1107" i="41"/>
  <c r="EG1107" i="41"/>
  <c r="EO1107" i="41"/>
  <c r="EY1107" i="41"/>
  <c r="FV1107" i="41"/>
  <c r="HB1107" i="41"/>
  <c r="DN1108" i="41"/>
  <c r="DV1108" i="41"/>
  <c r="ED1108" i="41"/>
  <c r="EL1108" i="41"/>
  <c r="ET1108" i="41"/>
  <c r="FD1108" i="41"/>
  <c r="GO1108" i="41"/>
  <c r="HQ1108" i="41"/>
  <c r="DS1109" i="41"/>
  <c r="EA1109" i="41"/>
  <c r="EI1109" i="41"/>
  <c r="EQ1109" i="41"/>
  <c r="FA1109" i="41"/>
  <c r="FX1109" i="41"/>
  <c r="HG1109" i="41"/>
  <c r="DU1111" i="41"/>
  <c r="EC1111" i="41"/>
  <c r="EK1111" i="41"/>
  <c r="ES1111" i="41"/>
  <c r="FC1111" i="41"/>
  <c r="GG1111" i="41"/>
  <c r="HI1111" i="41"/>
  <c r="DR1112" i="41"/>
  <c r="DZ1112" i="41"/>
  <c r="EH1112" i="41"/>
  <c r="EP1112" i="41"/>
  <c r="EZ1112" i="41"/>
  <c r="FW1112" i="41"/>
  <c r="HF1112" i="41"/>
  <c r="DO1113" i="41"/>
  <c r="DW1113" i="41"/>
  <c r="EE1113" i="41"/>
  <c r="EM1113" i="41"/>
  <c r="EU1113" i="41"/>
  <c r="FE1113" i="41"/>
  <c r="GS1113" i="41"/>
  <c r="DT1114" i="41"/>
  <c r="EB1114" i="41"/>
  <c r="EJ1114" i="41"/>
  <c r="ER1114" i="41"/>
  <c r="FB1114" i="41"/>
  <c r="GF1114" i="41"/>
  <c r="HH1114" i="41"/>
  <c r="DQ1115" i="41"/>
  <c r="DY1115" i="41"/>
  <c r="EG1115" i="41"/>
  <c r="EO1115" i="41"/>
  <c r="EY1115" i="41"/>
  <c r="FV1115" i="41"/>
  <c r="HB1115" i="41"/>
  <c r="DN1116" i="41"/>
  <c r="DV1116" i="41"/>
  <c r="ED1116" i="41"/>
  <c r="EL1116" i="41"/>
  <c r="ET1116" i="41"/>
  <c r="FD1116" i="41"/>
  <c r="GO1116" i="41"/>
  <c r="HQ1116" i="41"/>
  <c r="DS1117" i="41"/>
  <c r="EA1117" i="41"/>
  <c r="EI1117" i="41"/>
  <c r="EQ1117" i="41"/>
  <c r="FA1117" i="41"/>
  <c r="FX1117" i="41"/>
  <c r="HG1117" i="41"/>
  <c r="DU1119" i="41"/>
  <c r="EC1119" i="41"/>
  <c r="EK1119" i="41"/>
  <c r="ES1119" i="41"/>
  <c r="FC1119" i="41"/>
  <c r="GG1119" i="41"/>
  <c r="DR1120" i="41"/>
  <c r="DZ1120" i="41"/>
  <c r="EH1120" i="41"/>
  <c r="EP1120" i="41"/>
  <c r="EZ1120" i="41"/>
  <c r="FW1120" i="41"/>
  <c r="HF1120" i="41"/>
  <c r="DO1121" i="41"/>
  <c r="DW1121" i="41"/>
  <c r="EE1121" i="41"/>
  <c r="EM1121" i="41"/>
  <c r="EU1121" i="41"/>
  <c r="FE1121" i="41"/>
  <c r="GS1121" i="41"/>
  <c r="DT1122" i="41"/>
  <c r="EB1122" i="41"/>
  <c r="EJ1122" i="41"/>
  <c r="ER1122" i="41"/>
  <c r="FB1122" i="41"/>
  <c r="GF1122" i="41"/>
  <c r="HH1122" i="41"/>
  <c r="DQ1123" i="41"/>
  <c r="DY1123" i="41"/>
  <c r="EG1123" i="41"/>
  <c r="EO1123" i="41"/>
  <c r="EY1123" i="41"/>
  <c r="FV1123" i="41"/>
  <c r="HB1123" i="41"/>
  <c r="DN1124" i="41"/>
  <c r="DV1124" i="41"/>
  <c r="ED1124" i="41"/>
  <c r="EL1124" i="41"/>
  <c r="ET1124" i="41"/>
  <c r="FD1124" i="41"/>
  <c r="GO1124" i="41"/>
  <c r="HQ1124" i="41"/>
  <c r="DS1125" i="41"/>
  <c r="EA1125" i="41"/>
  <c r="EI1125" i="41"/>
  <c r="EQ1125" i="41"/>
  <c r="FA1125" i="41"/>
  <c r="FX1125" i="41"/>
  <c r="HG1125" i="41"/>
  <c r="DU1127" i="41"/>
  <c r="EC1127" i="41"/>
  <c r="EK1127" i="41"/>
  <c r="ES1127" i="41"/>
  <c r="FC1127" i="41"/>
  <c r="GG1127" i="41"/>
  <c r="DR1128" i="41"/>
  <c r="DZ1128" i="41"/>
  <c r="EH1128" i="41"/>
  <c r="EP1128" i="41"/>
  <c r="EZ1128" i="41"/>
  <c r="FW1128" i="41"/>
  <c r="HF1128" i="41"/>
  <c r="DO1129" i="41"/>
  <c r="DW1129" i="41"/>
  <c r="EE1129" i="41"/>
  <c r="EM1129" i="41"/>
  <c r="EU1129" i="41"/>
  <c r="FE1129" i="41"/>
  <c r="GS1129" i="41"/>
  <c r="DT1130" i="41"/>
  <c r="EB1130" i="41"/>
  <c r="EJ1130" i="41"/>
  <c r="ER1130" i="41"/>
  <c r="FB1130" i="41"/>
  <c r="GF1130" i="41"/>
  <c r="HH1130" i="41"/>
  <c r="DQ1131" i="41"/>
  <c r="DY1131" i="41"/>
  <c r="EG1131" i="41"/>
  <c r="EO1131" i="41"/>
  <c r="EY1131" i="41"/>
  <c r="FV1131" i="41"/>
  <c r="HB1131" i="41"/>
  <c r="DN1132" i="41"/>
  <c r="DV1132" i="41"/>
  <c r="ED1132" i="41"/>
  <c r="EL1132" i="41"/>
  <c r="ET1132" i="41"/>
  <c r="FD1132" i="41"/>
  <c r="GO1132" i="41"/>
  <c r="HQ1132" i="41"/>
  <c r="DS1133" i="41"/>
  <c r="EA1133" i="41"/>
  <c r="EI1133" i="41"/>
  <c r="EQ1133" i="41"/>
  <c r="FA1133" i="41"/>
  <c r="FX1133" i="41"/>
  <c r="HG1133" i="41"/>
  <c r="DU1135" i="41"/>
  <c r="EC1135" i="41"/>
  <c r="EK1135" i="41"/>
  <c r="ES1135" i="41"/>
  <c r="FC1135" i="41"/>
  <c r="GG1135" i="41"/>
  <c r="HI1135" i="41"/>
  <c r="DR1136" i="41"/>
  <c r="DZ1136" i="41"/>
  <c r="EH1136" i="41"/>
  <c r="EP1136" i="41"/>
  <c r="EZ1136" i="41"/>
  <c r="FW1136" i="41"/>
  <c r="HG1136" i="41"/>
  <c r="HG1138" i="41"/>
  <c r="FX1138" i="41"/>
  <c r="FA1138" i="41"/>
  <c r="EQ1138" i="41"/>
  <c r="EI1138" i="41"/>
  <c r="EA1138" i="41"/>
  <c r="DS1138" i="41"/>
  <c r="DV1138" i="41"/>
  <c r="EE1138" i="41"/>
  <c r="EN1138" i="41"/>
  <c r="EY1138" i="41"/>
  <c r="FW1138" i="41"/>
  <c r="HH1138" i="41"/>
  <c r="DX1142" i="41"/>
  <c r="EK1142" i="41"/>
  <c r="EZ1142" i="41"/>
  <c r="DY1145" i="41"/>
  <c r="EK1145" i="41"/>
  <c r="EZ1145" i="41"/>
  <c r="DX1149" i="41"/>
  <c r="EK1149" i="41"/>
  <c r="EY1149" i="41"/>
  <c r="DW1152" i="41"/>
  <c r="EJ1152" i="41"/>
  <c r="EV1152" i="41"/>
  <c r="GG1152" i="41"/>
  <c r="DX1157" i="41"/>
  <c r="EN1157" i="41"/>
  <c r="FL1157" i="41"/>
  <c r="DZ1158" i="41"/>
  <c r="EP1158" i="41"/>
  <c r="HB1159" i="41"/>
  <c r="FV1159" i="41"/>
  <c r="EY1159" i="41"/>
  <c r="EO1159" i="41"/>
  <c r="EG1159" i="41"/>
  <c r="DY1159" i="41"/>
  <c r="DQ1159" i="41"/>
  <c r="GT1159" i="41"/>
  <c r="FL1159" i="41"/>
  <c r="EV1159" i="41"/>
  <c r="EN1159" i="41"/>
  <c r="EF1159" i="41"/>
  <c r="DX1159" i="41"/>
  <c r="DP1159" i="41"/>
  <c r="HQ1159" i="41"/>
  <c r="GO1159" i="41"/>
  <c r="FD1159" i="41"/>
  <c r="ET1159" i="41"/>
  <c r="EL1159" i="41"/>
  <c r="ED1159" i="41"/>
  <c r="DV1159" i="41"/>
  <c r="DN1159" i="41"/>
  <c r="HH1159" i="41"/>
  <c r="GF1159" i="41"/>
  <c r="FB1159" i="41"/>
  <c r="ER1159" i="41"/>
  <c r="EJ1159" i="41"/>
  <c r="EB1159" i="41"/>
  <c r="DT1159" i="41"/>
  <c r="EC1159" i="41"/>
  <c r="ES1159" i="41"/>
  <c r="GG1159" i="41"/>
  <c r="DW1161" i="41"/>
  <c r="ES1161" i="41"/>
  <c r="EC1165" i="41"/>
  <c r="EE1167" i="41"/>
  <c r="DU1169" i="41"/>
  <c r="FC1169" i="41"/>
  <c r="EI1175" i="41"/>
  <c r="HF1191" i="41"/>
  <c r="FW1191" i="41"/>
  <c r="EZ1191" i="41"/>
  <c r="EP1191" i="41"/>
  <c r="EH1191" i="41"/>
  <c r="DZ1191" i="41"/>
  <c r="DR1191" i="41"/>
  <c r="HB1191" i="41"/>
  <c r="FV1191" i="41"/>
  <c r="EY1191" i="41"/>
  <c r="EO1191" i="41"/>
  <c r="EG1191" i="41"/>
  <c r="DY1191" i="41"/>
  <c r="DQ1191" i="41"/>
  <c r="GT1191" i="41"/>
  <c r="FL1191" i="41"/>
  <c r="EV1191" i="41"/>
  <c r="EN1191" i="41"/>
  <c r="EF1191" i="41"/>
  <c r="DX1191" i="41"/>
  <c r="DP1191" i="41"/>
  <c r="GS1191" i="41"/>
  <c r="FE1191" i="41"/>
  <c r="EU1191" i="41"/>
  <c r="EM1191" i="41"/>
  <c r="EE1191" i="41"/>
  <c r="DW1191" i="41"/>
  <c r="DO1191" i="41"/>
  <c r="HQ1191" i="41"/>
  <c r="GO1191" i="41"/>
  <c r="FD1191" i="41"/>
  <c r="ET1191" i="41"/>
  <c r="EL1191" i="41"/>
  <c r="ED1191" i="41"/>
  <c r="DV1191" i="41"/>
  <c r="DN1191" i="41"/>
  <c r="HH1191" i="41"/>
  <c r="GF1191" i="41"/>
  <c r="FB1191" i="41"/>
  <c r="ER1191" i="41"/>
  <c r="EJ1191" i="41"/>
  <c r="EB1191" i="41"/>
  <c r="DT1191" i="41"/>
  <c r="HG1191" i="41"/>
  <c r="FX1191" i="41"/>
  <c r="FA1191" i="41"/>
  <c r="EQ1191" i="41"/>
  <c r="EI1191" i="41"/>
  <c r="EA1191" i="41"/>
  <c r="DS1191" i="41"/>
  <c r="FC1199" i="41"/>
  <c r="EC1215" i="41"/>
  <c r="EE1219" i="41"/>
  <c r="EF1221" i="41"/>
  <c r="HF1249" i="41"/>
  <c r="FW1249" i="41"/>
  <c r="EZ1249" i="41"/>
  <c r="EP1249" i="41"/>
  <c r="EH1249" i="41"/>
  <c r="DZ1249" i="41"/>
  <c r="DR1249" i="41"/>
  <c r="HB1249" i="41"/>
  <c r="FV1249" i="41"/>
  <c r="EY1249" i="41"/>
  <c r="EO1249" i="41"/>
  <c r="EG1249" i="41"/>
  <c r="DY1249" i="41"/>
  <c r="DQ1249" i="41"/>
  <c r="GS1249" i="41"/>
  <c r="FE1249" i="41"/>
  <c r="EU1249" i="41"/>
  <c r="EM1249" i="41"/>
  <c r="EE1249" i="41"/>
  <c r="DW1249" i="41"/>
  <c r="DO1249" i="41"/>
  <c r="HH1249" i="41"/>
  <c r="GF1249" i="41"/>
  <c r="FB1249" i="41"/>
  <c r="ER1249" i="41"/>
  <c r="EJ1249" i="41"/>
  <c r="EB1249" i="41"/>
  <c r="DT1249" i="41"/>
  <c r="HG1249" i="41"/>
  <c r="FX1249" i="41"/>
  <c r="FA1249" i="41"/>
  <c r="EQ1249" i="41"/>
  <c r="EI1249" i="41"/>
  <c r="EA1249" i="41"/>
  <c r="DS1249" i="41"/>
  <c r="HI1249" i="41"/>
  <c r="ET1249" i="41"/>
  <c r="DX1249" i="41"/>
  <c r="GT1249" i="41"/>
  <c r="ES1249" i="41"/>
  <c r="DV1249" i="41"/>
  <c r="GO1249" i="41"/>
  <c r="EN1249" i="41"/>
  <c r="DU1249" i="41"/>
  <c r="GG1249" i="41"/>
  <c r="EL1249" i="41"/>
  <c r="DP1249" i="41"/>
  <c r="FL1249" i="41"/>
  <c r="EK1249" i="41"/>
  <c r="DN1249" i="41"/>
  <c r="FC1249" i="41"/>
  <c r="ED1249" i="41"/>
  <c r="HQ1249" i="41"/>
  <c r="EV1249" i="41"/>
  <c r="EC1249" i="41"/>
  <c r="DU1090" i="41"/>
  <c r="EC1090" i="41"/>
  <c r="EK1090" i="41"/>
  <c r="ES1090" i="41"/>
  <c r="FC1090" i="41"/>
  <c r="GG1090" i="41"/>
  <c r="HI1090" i="41"/>
  <c r="DP1097" i="41"/>
  <c r="DX1097" i="41"/>
  <c r="EF1097" i="41"/>
  <c r="EN1097" i="41"/>
  <c r="EV1097" i="41"/>
  <c r="FL1097" i="41"/>
  <c r="GT1097" i="41"/>
  <c r="DU1098" i="41"/>
  <c r="EC1098" i="41"/>
  <c r="EK1098" i="41"/>
  <c r="ES1098" i="41"/>
  <c r="FC1098" i="41"/>
  <c r="GG1098" i="41"/>
  <c r="HI1098" i="41"/>
  <c r="DS1104" i="41"/>
  <c r="EA1104" i="41"/>
  <c r="EI1104" i="41"/>
  <c r="EQ1104" i="41"/>
  <c r="FA1104" i="41"/>
  <c r="FX1104" i="41"/>
  <c r="HG1104" i="41"/>
  <c r="DP1105" i="41"/>
  <c r="DX1105" i="41"/>
  <c r="EF1105" i="41"/>
  <c r="EN1105" i="41"/>
  <c r="EV1105" i="41"/>
  <c r="FL1105" i="41"/>
  <c r="GT1105" i="41"/>
  <c r="DU1106" i="41"/>
  <c r="EC1106" i="41"/>
  <c r="EK1106" i="41"/>
  <c r="ES1106" i="41"/>
  <c r="FC1106" i="41"/>
  <c r="GG1106" i="41"/>
  <c r="HI1106" i="41"/>
  <c r="DS1112" i="41"/>
  <c r="EA1112" i="41"/>
  <c r="EI1112" i="41"/>
  <c r="EQ1112" i="41"/>
  <c r="FA1112" i="41"/>
  <c r="FX1112" i="41"/>
  <c r="HG1112" i="41"/>
  <c r="DP1113" i="41"/>
  <c r="DX1113" i="41"/>
  <c r="EF1113" i="41"/>
  <c r="EN1113" i="41"/>
  <c r="EV1113" i="41"/>
  <c r="FL1113" i="41"/>
  <c r="GT1113" i="41"/>
  <c r="DU1114" i="41"/>
  <c r="EC1114" i="41"/>
  <c r="EK1114" i="41"/>
  <c r="ES1114" i="41"/>
  <c r="FC1114" i="41"/>
  <c r="GG1114" i="41"/>
  <c r="HI1114" i="41"/>
  <c r="DS1120" i="41"/>
  <c r="EA1120" i="41"/>
  <c r="EI1120" i="41"/>
  <c r="EQ1120" i="41"/>
  <c r="FA1120" i="41"/>
  <c r="FX1120" i="41"/>
  <c r="HG1120" i="41"/>
  <c r="DP1121" i="41"/>
  <c r="DX1121" i="41"/>
  <c r="EF1121" i="41"/>
  <c r="EN1121" i="41"/>
  <c r="EV1121" i="41"/>
  <c r="FL1121" i="41"/>
  <c r="GT1121" i="41"/>
  <c r="DU1122" i="41"/>
  <c r="EC1122" i="41"/>
  <c r="EK1122" i="41"/>
  <c r="ES1122" i="41"/>
  <c r="FC1122" i="41"/>
  <c r="GG1122" i="41"/>
  <c r="HI1122" i="41"/>
  <c r="DS1128" i="41"/>
  <c r="EA1128" i="41"/>
  <c r="EI1128" i="41"/>
  <c r="EQ1128" i="41"/>
  <c r="FA1128" i="41"/>
  <c r="FX1128" i="41"/>
  <c r="HG1128" i="41"/>
  <c r="DP1129" i="41"/>
  <c r="DX1129" i="41"/>
  <c r="EF1129" i="41"/>
  <c r="EN1129" i="41"/>
  <c r="EV1129" i="41"/>
  <c r="FL1129" i="41"/>
  <c r="GT1129" i="41"/>
  <c r="DU1130" i="41"/>
  <c r="EC1130" i="41"/>
  <c r="EK1130" i="41"/>
  <c r="ES1130" i="41"/>
  <c r="FC1130" i="41"/>
  <c r="GG1130" i="41"/>
  <c r="HI1130" i="41"/>
  <c r="DS1136" i="41"/>
  <c r="EA1136" i="41"/>
  <c r="EI1136" i="41"/>
  <c r="EQ1136" i="41"/>
  <c r="FA1136" i="41"/>
  <c r="FX1136" i="41"/>
  <c r="HH1136" i="41"/>
  <c r="HH1142" i="41"/>
  <c r="GF1142" i="41"/>
  <c r="FB1142" i="41"/>
  <c r="ER1142" i="41"/>
  <c r="EJ1142" i="41"/>
  <c r="EB1142" i="41"/>
  <c r="DT1142" i="41"/>
  <c r="HB1142" i="41"/>
  <c r="FV1142" i="41"/>
  <c r="EY1142" i="41"/>
  <c r="EO1142" i="41"/>
  <c r="EG1142" i="41"/>
  <c r="DY1142" i="41"/>
  <c r="DQ1142" i="41"/>
  <c r="GS1142" i="41"/>
  <c r="FE1142" i="41"/>
  <c r="EU1142" i="41"/>
  <c r="EM1142" i="41"/>
  <c r="EE1142" i="41"/>
  <c r="DW1142" i="41"/>
  <c r="DO1142" i="41"/>
  <c r="DZ1142" i="41"/>
  <c r="EL1142" i="41"/>
  <c r="FA1142" i="41"/>
  <c r="GT1142" i="41"/>
  <c r="HG1145" i="41"/>
  <c r="FX1145" i="41"/>
  <c r="FA1145" i="41"/>
  <c r="EQ1145" i="41"/>
  <c r="EI1145" i="41"/>
  <c r="EA1145" i="41"/>
  <c r="DS1145" i="41"/>
  <c r="GT1145" i="41"/>
  <c r="FL1145" i="41"/>
  <c r="EV1145" i="41"/>
  <c r="EN1145" i="41"/>
  <c r="EF1145" i="41"/>
  <c r="DX1145" i="41"/>
  <c r="DP1145" i="41"/>
  <c r="HQ1145" i="41"/>
  <c r="GO1145" i="41"/>
  <c r="FD1145" i="41"/>
  <c r="ET1145" i="41"/>
  <c r="EL1145" i="41"/>
  <c r="ED1145" i="41"/>
  <c r="DV1145" i="41"/>
  <c r="DN1145" i="41"/>
  <c r="DZ1145" i="41"/>
  <c r="EM1145" i="41"/>
  <c r="FB1145" i="41"/>
  <c r="HB1145" i="41"/>
  <c r="GS1149" i="41"/>
  <c r="FE1149" i="41"/>
  <c r="EU1149" i="41"/>
  <c r="EM1149" i="41"/>
  <c r="EE1149" i="41"/>
  <c r="DW1149" i="41"/>
  <c r="DO1149" i="41"/>
  <c r="HH1149" i="41"/>
  <c r="GF1149" i="41"/>
  <c r="FB1149" i="41"/>
  <c r="ER1149" i="41"/>
  <c r="EJ1149" i="41"/>
  <c r="EB1149" i="41"/>
  <c r="DT1149" i="41"/>
  <c r="HF1149" i="41"/>
  <c r="FW1149" i="41"/>
  <c r="EZ1149" i="41"/>
  <c r="EP1149" i="41"/>
  <c r="EH1149" i="41"/>
  <c r="DZ1149" i="41"/>
  <c r="DR1149" i="41"/>
  <c r="DY1149" i="41"/>
  <c r="EL1149" i="41"/>
  <c r="FA1149" i="41"/>
  <c r="GT1149" i="41"/>
  <c r="DX1152" i="41"/>
  <c r="EK1152" i="41"/>
  <c r="EZ1152" i="41"/>
  <c r="DY1157" i="41"/>
  <c r="EO1157" i="41"/>
  <c r="FV1157" i="41"/>
  <c r="HH1158" i="41"/>
  <c r="GF1158" i="41"/>
  <c r="FB1158" i="41"/>
  <c r="ER1158" i="41"/>
  <c r="EJ1158" i="41"/>
  <c r="EB1158" i="41"/>
  <c r="DT1158" i="41"/>
  <c r="HG1158" i="41"/>
  <c r="FX1158" i="41"/>
  <c r="FA1158" i="41"/>
  <c r="EQ1158" i="41"/>
  <c r="EI1158" i="41"/>
  <c r="EA1158" i="41"/>
  <c r="DS1158" i="41"/>
  <c r="HB1158" i="41"/>
  <c r="FV1158" i="41"/>
  <c r="EY1158" i="41"/>
  <c r="EO1158" i="41"/>
  <c r="EG1158" i="41"/>
  <c r="DY1158" i="41"/>
  <c r="DQ1158" i="41"/>
  <c r="GS1158" i="41"/>
  <c r="FE1158" i="41"/>
  <c r="EU1158" i="41"/>
  <c r="EM1158" i="41"/>
  <c r="EE1158" i="41"/>
  <c r="DW1158" i="41"/>
  <c r="DO1158" i="41"/>
  <c r="EC1158" i="41"/>
  <c r="ES1158" i="41"/>
  <c r="GG1158" i="41"/>
  <c r="HF1167" i="41"/>
  <c r="FW1167" i="41"/>
  <c r="EZ1167" i="41"/>
  <c r="EP1167" i="41"/>
  <c r="EH1167" i="41"/>
  <c r="DZ1167" i="41"/>
  <c r="DR1167" i="41"/>
  <c r="HB1167" i="41"/>
  <c r="FV1167" i="41"/>
  <c r="EY1167" i="41"/>
  <c r="EO1167" i="41"/>
  <c r="EG1167" i="41"/>
  <c r="DY1167" i="41"/>
  <c r="DQ1167" i="41"/>
  <c r="GT1167" i="41"/>
  <c r="FL1167" i="41"/>
  <c r="EV1167" i="41"/>
  <c r="EN1167" i="41"/>
  <c r="EF1167" i="41"/>
  <c r="DX1167" i="41"/>
  <c r="DP1167" i="41"/>
  <c r="HQ1167" i="41"/>
  <c r="GO1167" i="41"/>
  <c r="FD1167" i="41"/>
  <c r="ET1167" i="41"/>
  <c r="EL1167" i="41"/>
  <c r="ED1167" i="41"/>
  <c r="DV1167" i="41"/>
  <c r="DN1167" i="41"/>
  <c r="HH1167" i="41"/>
  <c r="GF1167" i="41"/>
  <c r="FB1167" i="41"/>
  <c r="ER1167" i="41"/>
  <c r="EJ1167" i="41"/>
  <c r="EB1167" i="41"/>
  <c r="DT1167" i="41"/>
  <c r="EI1167" i="41"/>
  <c r="FE1167" i="41"/>
  <c r="EK1175" i="41"/>
  <c r="GG1199" i="41"/>
  <c r="EK1215" i="41"/>
  <c r="EN1219" i="41"/>
  <c r="EO1221" i="41"/>
  <c r="EF1249" i="41"/>
  <c r="DP1084" i="41"/>
  <c r="DX1084" i="41"/>
  <c r="EF1084" i="41"/>
  <c r="EN1084" i="41"/>
  <c r="EV1084" i="41"/>
  <c r="FL1084" i="41"/>
  <c r="GT1084" i="41"/>
  <c r="DU1085" i="41"/>
  <c r="EC1085" i="41"/>
  <c r="EK1085" i="41"/>
  <c r="ES1085" i="41"/>
  <c r="FC1085" i="41"/>
  <c r="GG1085" i="41"/>
  <c r="HI1085" i="41"/>
  <c r="DN1090" i="41"/>
  <c r="DV1090" i="41"/>
  <c r="ED1090" i="41"/>
  <c r="EL1090" i="41"/>
  <c r="ET1090" i="41"/>
  <c r="FD1090" i="41"/>
  <c r="GO1090" i="41"/>
  <c r="HQ1090" i="41"/>
  <c r="DP1092" i="41"/>
  <c r="DX1092" i="41"/>
  <c r="EF1092" i="41"/>
  <c r="EN1092" i="41"/>
  <c r="EV1092" i="41"/>
  <c r="FL1092" i="41"/>
  <c r="GT1092" i="41"/>
  <c r="DU1093" i="41"/>
  <c r="EC1093" i="41"/>
  <c r="EK1093" i="41"/>
  <c r="ES1093" i="41"/>
  <c r="FC1093" i="41"/>
  <c r="GG1093" i="41"/>
  <c r="HI1093" i="41"/>
  <c r="DQ1097" i="41"/>
  <c r="DY1097" i="41"/>
  <c r="EG1097" i="41"/>
  <c r="EO1097" i="41"/>
  <c r="EY1097" i="41"/>
  <c r="FV1097" i="41"/>
  <c r="HB1097" i="41"/>
  <c r="DN1098" i="41"/>
  <c r="DV1098" i="41"/>
  <c r="ED1098" i="41"/>
  <c r="EL1098" i="41"/>
  <c r="ET1098" i="41"/>
  <c r="FD1098" i="41"/>
  <c r="GO1098" i="41"/>
  <c r="HQ1098" i="41"/>
  <c r="DP1100" i="41"/>
  <c r="DX1100" i="41"/>
  <c r="EF1100" i="41"/>
  <c r="EN1100" i="41"/>
  <c r="EV1100" i="41"/>
  <c r="FL1100" i="41"/>
  <c r="GT1100" i="41"/>
  <c r="DU1101" i="41"/>
  <c r="EC1101" i="41"/>
  <c r="EK1101" i="41"/>
  <c r="ES1101" i="41"/>
  <c r="FC1101" i="41"/>
  <c r="GG1101" i="41"/>
  <c r="HI1101" i="41"/>
  <c r="DT1104" i="41"/>
  <c r="EB1104" i="41"/>
  <c r="EJ1104" i="41"/>
  <c r="ER1104" i="41"/>
  <c r="FB1104" i="41"/>
  <c r="GF1104" i="41"/>
  <c r="HH1104" i="41"/>
  <c r="DQ1105" i="41"/>
  <c r="DY1105" i="41"/>
  <c r="EG1105" i="41"/>
  <c r="EO1105" i="41"/>
  <c r="EY1105" i="41"/>
  <c r="FV1105" i="41"/>
  <c r="HB1105" i="41"/>
  <c r="DN1106" i="41"/>
  <c r="DV1106" i="41"/>
  <c r="ED1106" i="41"/>
  <c r="EL1106" i="41"/>
  <c r="ET1106" i="41"/>
  <c r="FD1106" i="41"/>
  <c r="GO1106" i="41"/>
  <c r="HQ1106" i="41"/>
  <c r="DP1108" i="41"/>
  <c r="DX1108" i="41"/>
  <c r="EF1108" i="41"/>
  <c r="EN1108" i="41"/>
  <c r="EV1108" i="41"/>
  <c r="FL1108" i="41"/>
  <c r="GT1108" i="41"/>
  <c r="DU1109" i="41"/>
  <c r="EC1109" i="41"/>
  <c r="EK1109" i="41"/>
  <c r="ES1109" i="41"/>
  <c r="FC1109" i="41"/>
  <c r="GG1109" i="41"/>
  <c r="HI1109" i="41"/>
  <c r="DT1112" i="41"/>
  <c r="EB1112" i="41"/>
  <c r="EJ1112" i="41"/>
  <c r="ER1112" i="41"/>
  <c r="FB1112" i="41"/>
  <c r="GF1112" i="41"/>
  <c r="HH1112" i="41"/>
  <c r="DQ1113" i="41"/>
  <c r="DY1113" i="41"/>
  <c r="EG1113" i="41"/>
  <c r="EO1113" i="41"/>
  <c r="EY1113" i="41"/>
  <c r="FV1113" i="41"/>
  <c r="HB1113" i="41"/>
  <c r="DN1114" i="41"/>
  <c r="DV1114" i="41"/>
  <c r="ED1114" i="41"/>
  <c r="EL1114" i="41"/>
  <c r="ET1114" i="41"/>
  <c r="FD1114" i="41"/>
  <c r="GO1114" i="41"/>
  <c r="HQ1114" i="41"/>
  <c r="EA1115" i="41"/>
  <c r="EI1115" i="41"/>
  <c r="EQ1115" i="41"/>
  <c r="FA1115" i="41"/>
  <c r="FX1115" i="41"/>
  <c r="HG1115" i="41"/>
  <c r="DP1116" i="41"/>
  <c r="DX1116" i="41"/>
  <c r="EF1116" i="41"/>
  <c r="EN1116" i="41"/>
  <c r="EV1116" i="41"/>
  <c r="FL1116" i="41"/>
  <c r="GT1116" i="41"/>
  <c r="DU1117" i="41"/>
  <c r="EC1117" i="41"/>
  <c r="EK1117" i="41"/>
  <c r="ES1117" i="41"/>
  <c r="FC1117" i="41"/>
  <c r="GG1117" i="41"/>
  <c r="HI1117" i="41"/>
  <c r="DT1120" i="41"/>
  <c r="EB1120" i="41"/>
  <c r="EJ1120" i="41"/>
  <c r="ER1120" i="41"/>
  <c r="FB1120" i="41"/>
  <c r="GF1120" i="41"/>
  <c r="HH1120" i="41"/>
  <c r="DQ1121" i="41"/>
  <c r="DY1121" i="41"/>
  <c r="EG1121" i="41"/>
  <c r="EO1121" i="41"/>
  <c r="EY1121" i="41"/>
  <c r="FV1121" i="41"/>
  <c r="HB1121" i="41"/>
  <c r="DN1122" i="41"/>
  <c r="DV1122" i="41"/>
  <c r="ED1122" i="41"/>
  <c r="EL1122" i="41"/>
  <c r="ET1122" i="41"/>
  <c r="FD1122" i="41"/>
  <c r="GO1122" i="41"/>
  <c r="HQ1122" i="41"/>
  <c r="DS1123" i="41"/>
  <c r="EA1123" i="41"/>
  <c r="EI1123" i="41"/>
  <c r="EQ1123" i="41"/>
  <c r="FA1123" i="41"/>
  <c r="FX1123" i="41"/>
  <c r="HG1123" i="41"/>
  <c r="DP1124" i="41"/>
  <c r="DX1124" i="41"/>
  <c r="EF1124" i="41"/>
  <c r="EN1124" i="41"/>
  <c r="EV1124" i="41"/>
  <c r="FL1124" i="41"/>
  <c r="GT1124" i="41"/>
  <c r="DU1125" i="41"/>
  <c r="EC1125" i="41"/>
  <c r="EK1125" i="41"/>
  <c r="ES1125" i="41"/>
  <c r="FC1125" i="41"/>
  <c r="GG1125" i="41"/>
  <c r="HI1125" i="41"/>
  <c r="DT1128" i="41"/>
  <c r="EB1128" i="41"/>
  <c r="EJ1128" i="41"/>
  <c r="ER1128" i="41"/>
  <c r="FB1128" i="41"/>
  <c r="GF1128" i="41"/>
  <c r="HH1128" i="41"/>
  <c r="DQ1129" i="41"/>
  <c r="DY1129" i="41"/>
  <c r="EG1129" i="41"/>
  <c r="EO1129" i="41"/>
  <c r="EY1129" i="41"/>
  <c r="FV1129" i="41"/>
  <c r="HB1129" i="41"/>
  <c r="DN1130" i="41"/>
  <c r="DV1130" i="41"/>
  <c r="ED1130" i="41"/>
  <c r="EL1130" i="41"/>
  <c r="ET1130" i="41"/>
  <c r="FD1130" i="41"/>
  <c r="GO1130" i="41"/>
  <c r="HQ1130" i="41"/>
  <c r="DS1131" i="41"/>
  <c r="EA1131" i="41"/>
  <c r="EI1131" i="41"/>
  <c r="EQ1131" i="41"/>
  <c r="FA1131" i="41"/>
  <c r="FX1131" i="41"/>
  <c r="HG1131" i="41"/>
  <c r="DP1132" i="41"/>
  <c r="DX1132" i="41"/>
  <c r="EF1132" i="41"/>
  <c r="EN1132" i="41"/>
  <c r="EV1132" i="41"/>
  <c r="FL1132" i="41"/>
  <c r="GT1132" i="41"/>
  <c r="DU1133" i="41"/>
  <c r="EC1133" i="41"/>
  <c r="EK1133" i="41"/>
  <c r="ES1133" i="41"/>
  <c r="FC1133" i="41"/>
  <c r="GG1133" i="41"/>
  <c r="HI1133" i="41"/>
  <c r="DT1136" i="41"/>
  <c r="EB1136" i="41"/>
  <c r="EJ1136" i="41"/>
  <c r="ER1136" i="41"/>
  <c r="FB1136" i="41"/>
  <c r="GF1136" i="41"/>
  <c r="HI1136" i="41"/>
  <c r="DN1142" i="41"/>
  <c r="EA1142" i="41"/>
  <c r="EN1142" i="41"/>
  <c r="FC1142" i="41"/>
  <c r="HF1142" i="41"/>
  <c r="DO1145" i="41"/>
  <c r="EB1145" i="41"/>
  <c r="EO1145" i="41"/>
  <c r="FC1145" i="41"/>
  <c r="HF1145" i="41"/>
  <c r="DN1149" i="41"/>
  <c r="EA1149" i="41"/>
  <c r="EN1149" i="41"/>
  <c r="FC1149" i="41"/>
  <c r="HB1149" i="41"/>
  <c r="HQ1152" i="41"/>
  <c r="GO1152" i="41"/>
  <c r="FD1152" i="41"/>
  <c r="ET1152" i="41"/>
  <c r="EL1152" i="41"/>
  <c r="ED1152" i="41"/>
  <c r="DV1152" i="41"/>
  <c r="DN1152" i="41"/>
  <c r="HG1152" i="41"/>
  <c r="FX1152" i="41"/>
  <c r="FA1152" i="41"/>
  <c r="EQ1152" i="41"/>
  <c r="EI1152" i="41"/>
  <c r="EA1152" i="41"/>
  <c r="DS1152" i="41"/>
  <c r="HB1152" i="41"/>
  <c r="FV1152" i="41"/>
  <c r="EY1152" i="41"/>
  <c r="EO1152" i="41"/>
  <c r="EG1152" i="41"/>
  <c r="DY1152" i="41"/>
  <c r="DQ1152" i="41"/>
  <c r="DZ1152" i="41"/>
  <c r="EM1152" i="41"/>
  <c r="FB1152" i="41"/>
  <c r="GT1152" i="41"/>
  <c r="EA1157" i="41"/>
  <c r="EQ1157" i="41"/>
  <c r="GT1165" i="41"/>
  <c r="FL1165" i="41"/>
  <c r="EV1165" i="41"/>
  <c r="EN1165" i="41"/>
  <c r="EF1165" i="41"/>
  <c r="DX1165" i="41"/>
  <c r="DP1165" i="41"/>
  <c r="GS1165" i="41"/>
  <c r="FE1165" i="41"/>
  <c r="EU1165" i="41"/>
  <c r="EM1165" i="41"/>
  <c r="EE1165" i="41"/>
  <c r="DW1165" i="41"/>
  <c r="DO1165" i="41"/>
  <c r="HQ1165" i="41"/>
  <c r="GO1165" i="41"/>
  <c r="FD1165" i="41"/>
  <c r="ET1165" i="41"/>
  <c r="EL1165" i="41"/>
  <c r="ED1165" i="41"/>
  <c r="DV1165" i="41"/>
  <c r="DN1165" i="41"/>
  <c r="HH1165" i="41"/>
  <c r="GF1165" i="41"/>
  <c r="FB1165" i="41"/>
  <c r="ER1165" i="41"/>
  <c r="EJ1165" i="41"/>
  <c r="EB1165" i="41"/>
  <c r="DT1165" i="41"/>
  <c r="HF1165" i="41"/>
  <c r="FW1165" i="41"/>
  <c r="EZ1165" i="41"/>
  <c r="EP1165" i="41"/>
  <c r="EH1165" i="41"/>
  <c r="DZ1165" i="41"/>
  <c r="DR1165" i="41"/>
  <c r="EI1165" i="41"/>
  <c r="FV1165" i="41"/>
  <c r="DO1167" i="41"/>
  <c r="EK1167" i="41"/>
  <c r="FX1167" i="41"/>
  <c r="EC1169" i="41"/>
  <c r="GG1169" i="41"/>
  <c r="HF1183" i="41"/>
  <c r="FW1183" i="41"/>
  <c r="EZ1183" i="41"/>
  <c r="EP1183" i="41"/>
  <c r="EH1183" i="41"/>
  <c r="DZ1183" i="41"/>
  <c r="DR1183" i="41"/>
  <c r="HB1183" i="41"/>
  <c r="FV1183" i="41"/>
  <c r="EY1183" i="41"/>
  <c r="EO1183" i="41"/>
  <c r="EG1183" i="41"/>
  <c r="DY1183" i="41"/>
  <c r="DQ1183" i="41"/>
  <c r="GT1183" i="41"/>
  <c r="FL1183" i="41"/>
  <c r="EV1183" i="41"/>
  <c r="EN1183" i="41"/>
  <c r="EF1183" i="41"/>
  <c r="DX1183" i="41"/>
  <c r="DP1183" i="41"/>
  <c r="GS1183" i="41"/>
  <c r="FE1183" i="41"/>
  <c r="EU1183" i="41"/>
  <c r="EM1183" i="41"/>
  <c r="EE1183" i="41"/>
  <c r="DW1183" i="41"/>
  <c r="DO1183" i="41"/>
  <c r="HQ1183" i="41"/>
  <c r="GO1183" i="41"/>
  <c r="FD1183" i="41"/>
  <c r="ET1183" i="41"/>
  <c r="EL1183" i="41"/>
  <c r="ED1183" i="41"/>
  <c r="DV1183" i="41"/>
  <c r="DN1183" i="41"/>
  <c r="HH1183" i="41"/>
  <c r="GF1183" i="41"/>
  <c r="FB1183" i="41"/>
  <c r="ER1183" i="41"/>
  <c r="EJ1183" i="41"/>
  <c r="EB1183" i="41"/>
  <c r="DT1183" i="41"/>
  <c r="HG1183" i="41"/>
  <c r="FX1183" i="41"/>
  <c r="FA1183" i="41"/>
  <c r="EQ1183" i="41"/>
  <c r="EI1183" i="41"/>
  <c r="EA1183" i="41"/>
  <c r="DS1183" i="41"/>
  <c r="HF1207" i="41"/>
  <c r="FW1207" i="41"/>
  <c r="EZ1207" i="41"/>
  <c r="EP1207" i="41"/>
  <c r="EH1207" i="41"/>
  <c r="DZ1207" i="41"/>
  <c r="DR1207" i="41"/>
  <c r="HB1207" i="41"/>
  <c r="FV1207" i="41"/>
  <c r="EY1207" i="41"/>
  <c r="EO1207" i="41"/>
  <c r="EG1207" i="41"/>
  <c r="DY1207" i="41"/>
  <c r="DQ1207" i="41"/>
  <c r="GT1207" i="41"/>
  <c r="FL1207" i="41"/>
  <c r="EV1207" i="41"/>
  <c r="EN1207" i="41"/>
  <c r="EF1207" i="41"/>
  <c r="DX1207" i="41"/>
  <c r="DP1207" i="41"/>
  <c r="GS1207" i="41"/>
  <c r="FE1207" i="41"/>
  <c r="EU1207" i="41"/>
  <c r="EM1207" i="41"/>
  <c r="EE1207" i="41"/>
  <c r="DW1207" i="41"/>
  <c r="DO1207" i="41"/>
  <c r="HQ1207" i="41"/>
  <c r="GO1207" i="41"/>
  <c r="FD1207" i="41"/>
  <c r="ET1207" i="41"/>
  <c r="EL1207" i="41"/>
  <c r="ED1207" i="41"/>
  <c r="DV1207" i="41"/>
  <c r="DN1207" i="41"/>
  <c r="HH1207" i="41"/>
  <c r="GF1207" i="41"/>
  <c r="FB1207" i="41"/>
  <c r="ER1207" i="41"/>
  <c r="EJ1207" i="41"/>
  <c r="EB1207" i="41"/>
  <c r="DT1207" i="41"/>
  <c r="HG1207" i="41"/>
  <c r="FX1207" i="41"/>
  <c r="FA1207" i="41"/>
  <c r="EQ1207" i="41"/>
  <c r="EI1207" i="41"/>
  <c r="EA1207" i="41"/>
  <c r="DS1207" i="41"/>
  <c r="ES1215" i="41"/>
  <c r="EY1219" i="41"/>
  <c r="EZ1221" i="41"/>
  <c r="FD1249" i="41"/>
  <c r="DU1104" i="41"/>
  <c r="EC1104" i="41"/>
  <c r="EK1104" i="41"/>
  <c r="ES1104" i="41"/>
  <c r="FC1104" i="41"/>
  <c r="GG1104" i="41"/>
  <c r="HI1104" i="41"/>
  <c r="DU1112" i="41"/>
  <c r="EC1112" i="41"/>
  <c r="EK1112" i="41"/>
  <c r="ES1112" i="41"/>
  <c r="FC1112" i="41"/>
  <c r="GG1112" i="41"/>
  <c r="HI1112" i="41"/>
  <c r="DU1120" i="41"/>
  <c r="EC1120" i="41"/>
  <c r="EK1120" i="41"/>
  <c r="ES1120" i="41"/>
  <c r="FC1120" i="41"/>
  <c r="GG1120" i="41"/>
  <c r="HI1120" i="41"/>
  <c r="DU1128" i="41"/>
  <c r="EC1128" i="41"/>
  <c r="EK1128" i="41"/>
  <c r="ES1128" i="41"/>
  <c r="FC1128" i="41"/>
  <c r="GG1128" i="41"/>
  <c r="HI1128" i="41"/>
  <c r="DU1136" i="41"/>
  <c r="EC1136" i="41"/>
  <c r="EK1136" i="41"/>
  <c r="ES1136" i="41"/>
  <c r="FC1136" i="41"/>
  <c r="GG1136" i="41"/>
  <c r="HQ1136" i="41"/>
  <c r="GS1157" i="41"/>
  <c r="FE1157" i="41"/>
  <c r="EU1157" i="41"/>
  <c r="EM1157" i="41"/>
  <c r="EE1157" i="41"/>
  <c r="DW1157" i="41"/>
  <c r="DO1157" i="41"/>
  <c r="HQ1157" i="41"/>
  <c r="GO1157" i="41"/>
  <c r="FD1157" i="41"/>
  <c r="ET1157" i="41"/>
  <c r="EL1157" i="41"/>
  <c r="ED1157" i="41"/>
  <c r="DV1157" i="41"/>
  <c r="DN1157" i="41"/>
  <c r="HH1157" i="41"/>
  <c r="GF1157" i="41"/>
  <c r="FB1157" i="41"/>
  <c r="ER1157" i="41"/>
  <c r="EJ1157" i="41"/>
  <c r="EB1157" i="41"/>
  <c r="DT1157" i="41"/>
  <c r="HF1157" i="41"/>
  <c r="FW1157" i="41"/>
  <c r="EZ1157" i="41"/>
  <c r="EP1157" i="41"/>
  <c r="EH1157" i="41"/>
  <c r="DZ1157" i="41"/>
  <c r="DR1157" i="41"/>
  <c r="EC1157" i="41"/>
  <c r="ES1157" i="41"/>
  <c r="GG1157" i="41"/>
  <c r="HF1175" i="41"/>
  <c r="FW1175" i="41"/>
  <c r="EZ1175" i="41"/>
  <c r="EP1175" i="41"/>
  <c r="EH1175" i="41"/>
  <c r="DZ1175" i="41"/>
  <c r="DR1175" i="41"/>
  <c r="HB1175" i="41"/>
  <c r="FV1175" i="41"/>
  <c r="EY1175" i="41"/>
  <c r="EO1175" i="41"/>
  <c r="EG1175" i="41"/>
  <c r="DY1175" i="41"/>
  <c r="DQ1175" i="41"/>
  <c r="GT1175" i="41"/>
  <c r="FL1175" i="41"/>
  <c r="EV1175" i="41"/>
  <c r="EN1175" i="41"/>
  <c r="EF1175" i="41"/>
  <c r="DX1175" i="41"/>
  <c r="DP1175" i="41"/>
  <c r="GS1175" i="41"/>
  <c r="FE1175" i="41"/>
  <c r="EU1175" i="41"/>
  <c r="EM1175" i="41"/>
  <c r="EE1175" i="41"/>
  <c r="DW1175" i="41"/>
  <c r="DO1175" i="41"/>
  <c r="HQ1175" i="41"/>
  <c r="GO1175" i="41"/>
  <c r="FD1175" i="41"/>
  <c r="ET1175" i="41"/>
  <c r="EL1175" i="41"/>
  <c r="ED1175" i="41"/>
  <c r="DV1175" i="41"/>
  <c r="DN1175" i="41"/>
  <c r="HH1175" i="41"/>
  <c r="GF1175" i="41"/>
  <c r="FB1175" i="41"/>
  <c r="ER1175" i="41"/>
  <c r="EJ1175" i="41"/>
  <c r="EB1175" i="41"/>
  <c r="DT1175" i="41"/>
  <c r="HG1175" i="41"/>
  <c r="FX1175" i="41"/>
  <c r="FA1175" i="41"/>
  <c r="EQ1175" i="41"/>
  <c r="FC1175" i="41"/>
  <c r="HF1199" i="41"/>
  <c r="FW1199" i="41"/>
  <c r="EZ1199" i="41"/>
  <c r="EP1199" i="41"/>
  <c r="EH1199" i="41"/>
  <c r="DZ1199" i="41"/>
  <c r="DR1199" i="41"/>
  <c r="HB1199" i="41"/>
  <c r="FV1199" i="41"/>
  <c r="EY1199" i="41"/>
  <c r="EO1199" i="41"/>
  <c r="EG1199" i="41"/>
  <c r="DY1199" i="41"/>
  <c r="DQ1199" i="41"/>
  <c r="GT1199" i="41"/>
  <c r="FL1199" i="41"/>
  <c r="EV1199" i="41"/>
  <c r="EN1199" i="41"/>
  <c r="EF1199" i="41"/>
  <c r="DX1199" i="41"/>
  <c r="DP1199" i="41"/>
  <c r="GS1199" i="41"/>
  <c r="FE1199" i="41"/>
  <c r="EU1199" i="41"/>
  <c r="EM1199" i="41"/>
  <c r="EE1199" i="41"/>
  <c r="DW1199" i="41"/>
  <c r="DO1199" i="41"/>
  <c r="HQ1199" i="41"/>
  <c r="GO1199" i="41"/>
  <c r="FD1199" i="41"/>
  <c r="ET1199" i="41"/>
  <c r="EL1199" i="41"/>
  <c r="ED1199" i="41"/>
  <c r="DV1199" i="41"/>
  <c r="DN1199" i="41"/>
  <c r="HH1199" i="41"/>
  <c r="GF1199" i="41"/>
  <c r="FB1199" i="41"/>
  <c r="ER1199" i="41"/>
  <c r="EJ1199" i="41"/>
  <c r="EB1199" i="41"/>
  <c r="DT1199" i="41"/>
  <c r="HG1199" i="41"/>
  <c r="FX1199" i="41"/>
  <c r="FA1199" i="41"/>
  <c r="EQ1199" i="41"/>
  <c r="EI1199" i="41"/>
  <c r="EA1199" i="41"/>
  <c r="DS1199" i="41"/>
  <c r="DQ1079" i="41"/>
  <c r="DY1079" i="41"/>
  <c r="EG1079" i="41"/>
  <c r="EO1079" i="41"/>
  <c r="EY1079" i="41"/>
  <c r="FV1079" i="41"/>
  <c r="DU1083" i="41"/>
  <c r="EC1083" i="41"/>
  <c r="EK1083" i="41"/>
  <c r="ES1083" i="41"/>
  <c r="FC1083" i="41"/>
  <c r="GG1083" i="41"/>
  <c r="DR1084" i="41"/>
  <c r="DZ1084" i="41"/>
  <c r="EH1084" i="41"/>
  <c r="EP1084" i="41"/>
  <c r="EZ1084" i="41"/>
  <c r="FW1084" i="41"/>
  <c r="DO1085" i="41"/>
  <c r="DW1085" i="41"/>
  <c r="EE1085" i="41"/>
  <c r="EM1085" i="41"/>
  <c r="EU1085" i="41"/>
  <c r="FE1085" i="41"/>
  <c r="DQ1087" i="41"/>
  <c r="DY1087" i="41"/>
  <c r="EG1087" i="41"/>
  <c r="EO1087" i="41"/>
  <c r="EY1087" i="41"/>
  <c r="FV1087" i="41"/>
  <c r="DP1090" i="41"/>
  <c r="DX1090" i="41"/>
  <c r="EF1090" i="41"/>
  <c r="EN1090" i="41"/>
  <c r="EV1090" i="41"/>
  <c r="FL1090" i="41"/>
  <c r="DU1091" i="41"/>
  <c r="EC1091" i="41"/>
  <c r="EK1091" i="41"/>
  <c r="ES1091" i="41"/>
  <c r="FC1091" i="41"/>
  <c r="GG1091" i="41"/>
  <c r="DR1092" i="41"/>
  <c r="DZ1092" i="41"/>
  <c r="EH1092" i="41"/>
  <c r="EP1092" i="41"/>
  <c r="EZ1092" i="41"/>
  <c r="FW1092" i="41"/>
  <c r="DO1093" i="41"/>
  <c r="DW1093" i="41"/>
  <c r="EE1093" i="41"/>
  <c r="EM1093" i="41"/>
  <c r="EU1093" i="41"/>
  <c r="FE1093" i="41"/>
  <c r="DQ1095" i="41"/>
  <c r="DY1095" i="41"/>
  <c r="EG1095" i="41"/>
  <c r="EO1095" i="41"/>
  <c r="EY1095" i="41"/>
  <c r="FV1095" i="41"/>
  <c r="DS1097" i="41"/>
  <c r="EA1097" i="41"/>
  <c r="EI1097" i="41"/>
  <c r="EQ1097" i="41"/>
  <c r="FA1097" i="41"/>
  <c r="FX1097" i="41"/>
  <c r="DP1098" i="41"/>
  <c r="DX1098" i="41"/>
  <c r="EF1098" i="41"/>
  <c r="EN1098" i="41"/>
  <c r="EV1098" i="41"/>
  <c r="FL1098" i="41"/>
  <c r="DU1099" i="41"/>
  <c r="EC1099" i="41"/>
  <c r="EK1099" i="41"/>
  <c r="ES1099" i="41"/>
  <c r="FC1099" i="41"/>
  <c r="GG1099" i="41"/>
  <c r="DR1100" i="41"/>
  <c r="DZ1100" i="41"/>
  <c r="EH1100" i="41"/>
  <c r="EP1100" i="41"/>
  <c r="EZ1100" i="41"/>
  <c r="FW1100" i="41"/>
  <c r="DO1101" i="41"/>
  <c r="DW1101" i="41"/>
  <c r="EE1101" i="41"/>
  <c r="EM1101" i="41"/>
  <c r="EU1101" i="41"/>
  <c r="FE1101" i="41"/>
  <c r="DQ1103" i="41"/>
  <c r="DY1103" i="41"/>
  <c r="EG1103" i="41"/>
  <c r="EO1103" i="41"/>
  <c r="EY1103" i="41"/>
  <c r="FV1103" i="41"/>
  <c r="DN1104" i="41"/>
  <c r="DV1104" i="41"/>
  <c r="ED1104" i="41"/>
  <c r="EL1104" i="41"/>
  <c r="ET1104" i="41"/>
  <c r="FD1104" i="41"/>
  <c r="GO1104" i="41"/>
  <c r="DS1105" i="41"/>
  <c r="EA1105" i="41"/>
  <c r="EI1105" i="41"/>
  <c r="EQ1105" i="41"/>
  <c r="FA1105" i="41"/>
  <c r="FX1105" i="41"/>
  <c r="DP1106" i="41"/>
  <c r="DX1106" i="41"/>
  <c r="EF1106" i="41"/>
  <c r="EN1106" i="41"/>
  <c r="EV1106" i="41"/>
  <c r="FL1106" i="41"/>
  <c r="DU1107" i="41"/>
  <c r="EC1107" i="41"/>
  <c r="EK1107" i="41"/>
  <c r="ES1107" i="41"/>
  <c r="FC1107" i="41"/>
  <c r="GG1107" i="41"/>
  <c r="DR1108" i="41"/>
  <c r="DZ1108" i="41"/>
  <c r="EH1108" i="41"/>
  <c r="EP1108" i="41"/>
  <c r="EZ1108" i="41"/>
  <c r="FW1108" i="41"/>
  <c r="DO1109" i="41"/>
  <c r="DW1109" i="41"/>
  <c r="EE1109" i="41"/>
  <c r="EM1109" i="41"/>
  <c r="EU1109" i="41"/>
  <c r="FE1109" i="41"/>
  <c r="DQ1111" i="41"/>
  <c r="DY1111" i="41"/>
  <c r="EG1111" i="41"/>
  <c r="EO1111" i="41"/>
  <c r="EY1111" i="41"/>
  <c r="FV1111" i="41"/>
  <c r="DN1112" i="41"/>
  <c r="DV1112" i="41"/>
  <c r="ED1112" i="41"/>
  <c r="EL1112" i="41"/>
  <c r="ET1112" i="41"/>
  <c r="FD1112" i="41"/>
  <c r="GO1112" i="41"/>
  <c r="DS1113" i="41"/>
  <c r="EA1113" i="41"/>
  <c r="EI1113" i="41"/>
  <c r="EQ1113" i="41"/>
  <c r="FA1113" i="41"/>
  <c r="FX1113" i="41"/>
  <c r="DP1114" i="41"/>
  <c r="DX1114" i="41"/>
  <c r="EF1114" i="41"/>
  <c r="EN1114" i="41"/>
  <c r="EV1114" i="41"/>
  <c r="FL1114" i="41"/>
  <c r="DU1115" i="41"/>
  <c r="EC1115" i="41"/>
  <c r="EK1115" i="41"/>
  <c r="ES1115" i="41"/>
  <c r="FC1115" i="41"/>
  <c r="GG1115" i="41"/>
  <c r="DR1116" i="41"/>
  <c r="DZ1116" i="41"/>
  <c r="EH1116" i="41"/>
  <c r="EP1116" i="41"/>
  <c r="EZ1116" i="41"/>
  <c r="FW1116" i="41"/>
  <c r="DO1117" i="41"/>
  <c r="DW1117" i="41"/>
  <c r="EE1117" i="41"/>
  <c r="EM1117" i="41"/>
  <c r="EU1117" i="41"/>
  <c r="FE1117" i="41"/>
  <c r="DN1120" i="41"/>
  <c r="DV1120" i="41"/>
  <c r="ED1120" i="41"/>
  <c r="EL1120" i="41"/>
  <c r="ET1120" i="41"/>
  <c r="FD1120" i="41"/>
  <c r="GO1120" i="41"/>
  <c r="DS1121" i="41"/>
  <c r="EA1121" i="41"/>
  <c r="EI1121" i="41"/>
  <c r="EQ1121" i="41"/>
  <c r="FA1121" i="41"/>
  <c r="FX1121" i="41"/>
  <c r="DP1122" i="41"/>
  <c r="DX1122" i="41"/>
  <c r="EF1122" i="41"/>
  <c r="EN1122" i="41"/>
  <c r="EV1122" i="41"/>
  <c r="FL1122" i="41"/>
  <c r="DU1123" i="41"/>
  <c r="EC1123" i="41"/>
  <c r="EK1123" i="41"/>
  <c r="ES1123" i="41"/>
  <c r="FC1123" i="41"/>
  <c r="GG1123" i="41"/>
  <c r="DR1124" i="41"/>
  <c r="DZ1124" i="41"/>
  <c r="EH1124" i="41"/>
  <c r="EP1124" i="41"/>
  <c r="EZ1124" i="41"/>
  <c r="FW1124" i="41"/>
  <c r="DO1125" i="41"/>
  <c r="DW1125" i="41"/>
  <c r="EE1125" i="41"/>
  <c r="EM1125" i="41"/>
  <c r="EU1125" i="41"/>
  <c r="FE1125" i="41"/>
  <c r="DN1128" i="41"/>
  <c r="DV1128" i="41"/>
  <c r="ED1128" i="41"/>
  <c r="EL1128" i="41"/>
  <c r="ET1128" i="41"/>
  <c r="FD1128" i="41"/>
  <c r="GO1128" i="41"/>
  <c r="DS1129" i="41"/>
  <c r="EA1129" i="41"/>
  <c r="EI1129" i="41"/>
  <c r="EQ1129" i="41"/>
  <c r="FA1129" i="41"/>
  <c r="FX1129" i="41"/>
  <c r="DP1130" i="41"/>
  <c r="DX1130" i="41"/>
  <c r="EF1130" i="41"/>
  <c r="EN1130" i="41"/>
  <c r="EV1130" i="41"/>
  <c r="FL1130" i="41"/>
  <c r="DU1131" i="41"/>
  <c r="EC1131" i="41"/>
  <c r="EK1131" i="41"/>
  <c r="ES1131" i="41"/>
  <c r="FC1131" i="41"/>
  <c r="GG1131" i="41"/>
  <c r="DR1132" i="41"/>
  <c r="DZ1132" i="41"/>
  <c r="EH1132" i="41"/>
  <c r="EP1132" i="41"/>
  <c r="EZ1132" i="41"/>
  <c r="FW1132" i="41"/>
  <c r="FE1133" i="41"/>
  <c r="DN1136" i="41"/>
  <c r="DV1136" i="41"/>
  <c r="ED1136" i="41"/>
  <c r="EL1136" i="41"/>
  <c r="ET1136" i="41"/>
  <c r="FD1136" i="41"/>
  <c r="GO1136" i="41"/>
  <c r="DQ1138" i="41"/>
  <c r="DZ1138" i="41"/>
  <c r="EJ1138" i="41"/>
  <c r="ES1138" i="41"/>
  <c r="FD1138" i="41"/>
  <c r="GS1138" i="41"/>
  <c r="GT1139" i="41"/>
  <c r="FL1139" i="41"/>
  <c r="EV1139" i="41"/>
  <c r="EN1139" i="41"/>
  <c r="EF1139" i="41"/>
  <c r="DX1139" i="41"/>
  <c r="DP1139" i="41"/>
  <c r="DV1139" i="41"/>
  <c r="EE1139" i="41"/>
  <c r="EO1139" i="41"/>
  <c r="EZ1139" i="41"/>
  <c r="FX1139" i="41"/>
  <c r="HH1139" i="41"/>
  <c r="HH1141" i="41"/>
  <c r="GF1141" i="41"/>
  <c r="FB1141" i="41"/>
  <c r="ER1141" i="41"/>
  <c r="EJ1141" i="41"/>
  <c r="EB1141" i="41"/>
  <c r="DT1141" i="41"/>
  <c r="HF1141" i="41"/>
  <c r="FW1141" i="41"/>
  <c r="EZ1141" i="41"/>
  <c r="EP1141" i="41"/>
  <c r="EH1141" i="41"/>
  <c r="DZ1141" i="41"/>
  <c r="DR1141" i="41"/>
  <c r="DW1141" i="41"/>
  <c r="EG1141" i="41"/>
  <c r="ES1141" i="41"/>
  <c r="FE1141" i="41"/>
  <c r="HB1141" i="41"/>
  <c r="DR1142" i="41"/>
  <c r="ED1142" i="41"/>
  <c r="EQ1142" i="41"/>
  <c r="FL1142" i="41"/>
  <c r="HI1142" i="41"/>
  <c r="HQ1144" i="41"/>
  <c r="GO1144" i="41"/>
  <c r="FD1144" i="41"/>
  <c r="ET1144" i="41"/>
  <c r="EL1144" i="41"/>
  <c r="ED1144" i="41"/>
  <c r="DV1144" i="41"/>
  <c r="DN1144" i="41"/>
  <c r="HG1144" i="41"/>
  <c r="FX1144" i="41"/>
  <c r="FA1144" i="41"/>
  <c r="EQ1144" i="41"/>
  <c r="EI1144" i="41"/>
  <c r="EA1144" i="41"/>
  <c r="DS1144" i="41"/>
  <c r="HB1144" i="41"/>
  <c r="FV1144" i="41"/>
  <c r="EY1144" i="41"/>
  <c r="EO1144" i="41"/>
  <c r="EG1144" i="41"/>
  <c r="DY1144" i="41"/>
  <c r="DQ1144" i="41"/>
  <c r="DZ1144" i="41"/>
  <c r="EM1144" i="41"/>
  <c r="FB1144" i="41"/>
  <c r="GT1144" i="41"/>
  <c r="DR1145" i="41"/>
  <c r="EE1145" i="41"/>
  <c r="ER1145" i="41"/>
  <c r="FV1145" i="41"/>
  <c r="HI1145" i="41"/>
  <c r="DQ1149" i="41"/>
  <c r="ED1149" i="41"/>
  <c r="EQ1149" i="41"/>
  <c r="FL1149" i="41"/>
  <c r="HI1149" i="41"/>
  <c r="DU1150" i="41"/>
  <c r="EH1150" i="41"/>
  <c r="ET1150" i="41"/>
  <c r="FX1150" i="41"/>
  <c r="DP1152" i="41"/>
  <c r="EC1152" i="41"/>
  <c r="EP1152" i="41"/>
  <c r="FE1152" i="41"/>
  <c r="HH1152" i="41"/>
  <c r="DU1153" i="41"/>
  <c r="EH1153" i="41"/>
  <c r="EU1153" i="41"/>
  <c r="GF1153" i="41"/>
  <c r="DP1157" i="41"/>
  <c r="EF1157" i="41"/>
  <c r="EV1157" i="41"/>
  <c r="GT1157" i="41"/>
  <c r="DR1158" i="41"/>
  <c r="EH1158" i="41"/>
  <c r="EZ1158" i="41"/>
  <c r="HF1158" i="41"/>
  <c r="DU1159" i="41"/>
  <c r="EK1159" i="41"/>
  <c r="FC1159" i="41"/>
  <c r="HI1159" i="41"/>
  <c r="HH1161" i="41"/>
  <c r="GF1161" i="41"/>
  <c r="FB1161" i="41"/>
  <c r="ER1161" i="41"/>
  <c r="EJ1161" i="41"/>
  <c r="EB1161" i="41"/>
  <c r="DT1161" i="41"/>
  <c r="HG1161" i="41"/>
  <c r="FX1161" i="41"/>
  <c r="FA1161" i="41"/>
  <c r="EQ1161" i="41"/>
  <c r="EI1161" i="41"/>
  <c r="EA1161" i="41"/>
  <c r="DS1161" i="41"/>
  <c r="HF1161" i="41"/>
  <c r="FW1161" i="41"/>
  <c r="EZ1161" i="41"/>
  <c r="EP1161" i="41"/>
  <c r="EH1161" i="41"/>
  <c r="DZ1161" i="41"/>
  <c r="DR1161" i="41"/>
  <c r="GT1161" i="41"/>
  <c r="FL1161" i="41"/>
  <c r="EV1161" i="41"/>
  <c r="EN1161" i="41"/>
  <c r="EF1161" i="41"/>
  <c r="DX1161" i="41"/>
  <c r="DP1161" i="41"/>
  <c r="HQ1161" i="41"/>
  <c r="GO1161" i="41"/>
  <c r="FD1161" i="41"/>
  <c r="ET1161" i="41"/>
  <c r="EL1161" i="41"/>
  <c r="ED1161" i="41"/>
  <c r="DV1161" i="41"/>
  <c r="DN1161" i="41"/>
  <c r="EG1161" i="41"/>
  <c r="FE1161" i="41"/>
  <c r="DS1165" i="41"/>
  <c r="EO1165" i="41"/>
  <c r="GG1165" i="41"/>
  <c r="DU1167" i="41"/>
  <c r="EQ1167" i="41"/>
  <c r="GS1167" i="41"/>
  <c r="EK1169" i="41"/>
  <c r="HI1169" i="41"/>
  <c r="DS1175" i="41"/>
  <c r="GG1175" i="41"/>
  <c r="EC1183" i="41"/>
  <c r="DU1199" i="41"/>
  <c r="EC1207" i="41"/>
  <c r="GG1215" i="41"/>
  <c r="HG1219" i="41"/>
  <c r="GS1250" i="41"/>
  <c r="FE1250" i="41"/>
  <c r="EU1250" i="41"/>
  <c r="EM1250" i="41"/>
  <c r="EE1250" i="41"/>
  <c r="DW1250" i="41"/>
  <c r="DO1250" i="41"/>
  <c r="HQ1250" i="41"/>
  <c r="GO1250" i="41"/>
  <c r="FD1250" i="41"/>
  <c r="ET1250" i="41"/>
  <c r="EL1250" i="41"/>
  <c r="ED1250" i="41"/>
  <c r="DV1250" i="41"/>
  <c r="DN1250" i="41"/>
  <c r="HH1250" i="41"/>
  <c r="GF1250" i="41"/>
  <c r="FB1250" i="41"/>
  <c r="ER1250" i="41"/>
  <c r="EJ1250" i="41"/>
  <c r="EB1250" i="41"/>
  <c r="DT1250" i="41"/>
  <c r="HB1250" i="41"/>
  <c r="FV1250" i="41"/>
  <c r="EY1250" i="41"/>
  <c r="EO1250" i="41"/>
  <c r="EG1250" i="41"/>
  <c r="DY1250" i="41"/>
  <c r="DQ1250" i="41"/>
  <c r="GT1250" i="41"/>
  <c r="FL1250" i="41"/>
  <c r="EV1250" i="41"/>
  <c r="EN1250" i="41"/>
  <c r="EF1250" i="41"/>
  <c r="DX1250" i="41"/>
  <c r="DP1250" i="41"/>
  <c r="HI1250" i="41"/>
  <c r="EZ1250" i="41"/>
  <c r="EA1250" i="41"/>
  <c r="HG1250" i="41"/>
  <c r="ES1250" i="41"/>
  <c r="DZ1250" i="41"/>
  <c r="HF1250" i="41"/>
  <c r="EQ1250" i="41"/>
  <c r="DU1250" i="41"/>
  <c r="GG1250" i="41"/>
  <c r="EP1250" i="41"/>
  <c r="DS1250" i="41"/>
  <c r="FX1250" i="41"/>
  <c r="EK1250" i="41"/>
  <c r="DR1250" i="41"/>
  <c r="FC1250" i="41"/>
  <c r="EH1250" i="41"/>
  <c r="FA1250" i="41"/>
  <c r="EC1250" i="41"/>
  <c r="DU1177" i="41"/>
  <c r="EC1177" i="41"/>
  <c r="EK1177" i="41"/>
  <c r="ES1177" i="41"/>
  <c r="FC1177" i="41"/>
  <c r="GG1177" i="41"/>
  <c r="HI1177" i="41"/>
  <c r="DU1185" i="41"/>
  <c r="EC1185" i="41"/>
  <c r="EK1185" i="41"/>
  <c r="ES1185" i="41"/>
  <c r="FC1185" i="41"/>
  <c r="GG1185" i="41"/>
  <c r="HI1185" i="41"/>
  <c r="DU1193" i="41"/>
  <c r="EC1193" i="41"/>
  <c r="EK1193" i="41"/>
  <c r="ES1193" i="41"/>
  <c r="FC1193" i="41"/>
  <c r="GG1193" i="41"/>
  <c r="HI1193" i="41"/>
  <c r="DU1201" i="41"/>
  <c r="EC1201" i="41"/>
  <c r="EK1201" i="41"/>
  <c r="ES1201" i="41"/>
  <c r="FC1201" i="41"/>
  <c r="GG1201" i="41"/>
  <c r="HI1201" i="41"/>
  <c r="DU1209" i="41"/>
  <c r="EC1209" i="41"/>
  <c r="EK1209" i="41"/>
  <c r="ES1209" i="41"/>
  <c r="FC1209" i="41"/>
  <c r="GG1209" i="41"/>
  <c r="HI1209" i="41"/>
  <c r="HF1217" i="41"/>
  <c r="FW1217" i="41"/>
  <c r="EZ1217" i="41"/>
  <c r="EP1217" i="41"/>
  <c r="EH1217" i="41"/>
  <c r="DU1217" i="41"/>
  <c r="EC1217" i="41"/>
  <c r="EL1217" i="41"/>
  <c r="EU1217" i="41"/>
  <c r="FL1217" i="41"/>
  <c r="HB1217" i="41"/>
  <c r="HF1233" i="41"/>
  <c r="FW1233" i="41"/>
  <c r="EZ1233" i="41"/>
  <c r="EP1233" i="41"/>
  <c r="EH1233" i="41"/>
  <c r="DZ1233" i="41"/>
  <c r="DR1233" i="41"/>
  <c r="HB1233" i="41"/>
  <c r="FV1233" i="41"/>
  <c r="EY1233" i="41"/>
  <c r="EO1233" i="41"/>
  <c r="EG1233" i="41"/>
  <c r="DY1233" i="41"/>
  <c r="DQ1233" i="41"/>
  <c r="GS1233" i="41"/>
  <c r="FE1233" i="41"/>
  <c r="EU1233" i="41"/>
  <c r="EM1233" i="41"/>
  <c r="EE1233" i="41"/>
  <c r="DW1233" i="41"/>
  <c r="DO1233" i="41"/>
  <c r="HG1233" i="41"/>
  <c r="FX1233" i="41"/>
  <c r="FA1233" i="41"/>
  <c r="EQ1233" i="41"/>
  <c r="EI1233" i="41"/>
  <c r="EA1233" i="41"/>
  <c r="DS1233" i="41"/>
  <c r="EC1233" i="41"/>
  <c r="ES1233" i="41"/>
  <c r="GG1233" i="41"/>
  <c r="HG1238" i="41"/>
  <c r="FX1238" i="41"/>
  <c r="FA1238" i="41"/>
  <c r="EQ1238" i="41"/>
  <c r="EI1238" i="41"/>
  <c r="EA1238" i="41"/>
  <c r="DS1238" i="41"/>
  <c r="HF1238" i="41"/>
  <c r="FW1238" i="41"/>
  <c r="EZ1238" i="41"/>
  <c r="EP1238" i="41"/>
  <c r="EH1238" i="41"/>
  <c r="DZ1238" i="41"/>
  <c r="DR1238" i="41"/>
  <c r="GT1238" i="41"/>
  <c r="FL1238" i="41"/>
  <c r="EV1238" i="41"/>
  <c r="EN1238" i="41"/>
  <c r="EF1238" i="41"/>
  <c r="DX1238" i="41"/>
  <c r="DP1238" i="41"/>
  <c r="HH1238" i="41"/>
  <c r="GF1238" i="41"/>
  <c r="FB1238" i="41"/>
  <c r="ER1238" i="41"/>
  <c r="EJ1238" i="41"/>
  <c r="EB1238" i="41"/>
  <c r="DT1238" i="41"/>
  <c r="EC1238" i="41"/>
  <c r="ES1238" i="41"/>
  <c r="GG1238" i="41"/>
  <c r="GS1242" i="41"/>
  <c r="FE1242" i="41"/>
  <c r="EU1242" i="41"/>
  <c r="EM1242" i="41"/>
  <c r="EE1242" i="41"/>
  <c r="DW1242" i="41"/>
  <c r="DO1242" i="41"/>
  <c r="HQ1242" i="41"/>
  <c r="GO1242" i="41"/>
  <c r="FD1242" i="41"/>
  <c r="ET1242" i="41"/>
  <c r="EL1242" i="41"/>
  <c r="ED1242" i="41"/>
  <c r="DV1242" i="41"/>
  <c r="DN1242" i="41"/>
  <c r="HH1242" i="41"/>
  <c r="GF1242" i="41"/>
  <c r="FB1242" i="41"/>
  <c r="ER1242" i="41"/>
  <c r="EJ1242" i="41"/>
  <c r="EB1242" i="41"/>
  <c r="DT1242" i="41"/>
  <c r="GT1242" i="41"/>
  <c r="FL1242" i="41"/>
  <c r="EV1242" i="41"/>
  <c r="EN1242" i="41"/>
  <c r="EF1242" i="41"/>
  <c r="DX1242" i="41"/>
  <c r="DP1242" i="41"/>
  <c r="EC1242" i="41"/>
  <c r="ES1242" i="41"/>
  <c r="GG1242" i="41"/>
  <c r="HB1252" i="41"/>
  <c r="FV1252" i="41"/>
  <c r="EY1252" i="41"/>
  <c r="EO1252" i="41"/>
  <c r="EG1252" i="41"/>
  <c r="DY1252" i="41"/>
  <c r="DQ1252" i="41"/>
  <c r="GT1252" i="41"/>
  <c r="FL1252" i="41"/>
  <c r="EV1252" i="41"/>
  <c r="EN1252" i="41"/>
  <c r="EF1252" i="41"/>
  <c r="DX1252" i="41"/>
  <c r="DP1252" i="41"/>
  <c r="HQ1252" i="41"/>
  <c r="GO1252" i="41"/>
  <c r="FD1252" i="41"/>
  <c r="ET1252" i="41"/>
  <c r="EL1252" i="41"/>
  <c r="ED1252" i="41"/>
  <c r="DV1252" i="41"/>
  <c r="DN1252" i="41"/>
  <c r="HG1252" i="41"/>
  <c r="FX1252" i="41"/>
  <c r="FA1252" i="41"/>
  <c r="EQ1252" i="41"/>
  <c r="EI1252" i="41"/>
  <c r="EA1252" i="41"/>
  <c r="DS1252" i="41"/>
  <c r="HF1252" i="41"/>
  <c r="FW1252" i="41"/>
  <c r="EZ1252" i="41"/>
  <c r="EP1252" i="41"/>
  <c r="EH1252" i="41"/>
  <c r="DZ1252" i="41"/>
  <c r="DR1252" i="41"/>
  <c r="EJ1252" i="41"/>
  <c r="FE1252" i="41"/>
  <c r="HF1257" i="41"/>
  <c r="FW1257" i="41"/>
  <c r="EZ1257" i="41"/>
  <c r="EP1257" i="41"/>
  <c r="EH1257" i="41"/>
  <c r="DZ1257" i="41"/>
  <c r="DR1257" i="41"/>
  <c r="HB1257" i="41"/>
  <c r="FV1257" i="41"/>
  <c r="EY1257" i="41"/>
  <c r="EO1257" i="41"/>
  <c r="EG1257" i="41"/>
  <c r="DY1257" i="41"/>
  <c r="DQ1257" i="41"/>
  <c r="GS1257" i="41"/>
  <c r="FE1257" i="41"/>
  <c r="EU1257" i="41"/>
  <c r="EM1257" i="41"/>
  <c r="EE1257" i="41"/>
  <c r="DW1257" i="41"/>
  <c r="DO1257" i="41"/>
  <c r="HH1257" i="41"/>
  <c r="GF1257" i="41"/>
  <c r="FB1257" i="41"/>
  <c r="ER1257" i="41"/>
  <c r="EJ1257" i="41"/>
  <c r="EB1257" i="41"/>
  <c r="DT1257" i="41"/>
  <c r="HG1257" i="41"/>
  <c r="FX1257" i="41"/>
  <c r="FA1257" i="41"/>
  <c r="EQ1257" i="41"/>
  <c r="EI1257" i="41"/>
  <c r="EA1257" i="41"/>
  <c r="DS1257" i="41"/>
  <c r="EF1257" i="41"/>
  <c r="FD1257" i="41"/>
  <c r="GS1258" i="41"/>
  <c r="FE1258" i="41"/>
  <c r="EU1258" i="41"/>
  <c r="EM1258" i="41"/>
  <c r="EE1258" i="41"/>
  <c r="DW1258" i="41"/>
  <c r="DO1258" i="41"/>
  <c r="HQ1258" i="41"/>
  <c r="GO1258" i="41"/>
  <c r="FD1258" i="41"/>
  <c r="ET1258" i="41"/>
  <c r="EL1258" i="41"/>
  <c r="ED1258" i="41"/>
  <c r="DV1258" i="41"/>
  <c r="DN1258" i="41"/>
  <c r="HH1258" i="41"/>
  <c r="GF1258" i="41"/>
  <c r="FB1258" i="41"/>
  <c r="ER1258" i="41"/>
  <c r="EJ1258" i="41"/>
  <c r="EB1258" i="41"/>
  <c r="DT1258" i="41"/>
  <c r="HB1258" i="41"/>
  <c r="FV1258" i="41"/>
  <c r="EY1258" i="41"/>
  <c r="EO1258" i="41"/>
  <c r="EG1258" i="41"/>
  <c r="DY1258" i="41"/>
  <c r="DQ1258" i="41"/>
  <c r="GT1258" i="41"/>
  <c r="FL1258" i="41"/>
  <c r="EV1258" i="41"/>
  <c r="EN1258" i="41"/>
  <c r="EF1258" i="41"/>
  <c r="DX1258" i="41"/>
  <c r="DP1258" i="41"/>
  <c r="EI1258" i="41"/>
  <c r="FW1258" i="41"/>
  <c r="DU1140" i="41"/>
  <c r="EC1140" i="41"/>
  <c r="EK1140" i="41"/>
  <c r="ES1140" i="41"/>
  <c r="FC1140" i="41"/>
  <c r="GG1140" i="41"/>
  <c r="DS1146" i="41"/>
  <c r="EA1146" i="41"/>
  <c r="EI1146" i="41"/>
  <c r="EQ1146" i="41"/>
  <c r="FA1146" i="41"/>
  <c r="FX1146" i="41"/>
  <c r="HG1146" i="41"/>
  <c r="DP1147" i="41"/>
  <c r="DX1147" i="41"/>
  <c r="EF1147" i="41"/>
  <c r="EN1147" i="41"/>
  <c r="EV1147" i="41"/>
  <c r="FL1147" i="41"/>
  <c r="GT1147" i="41"/>
  <c r="DU1148" i="41"/>
  <c r="EC1148" i="41"/>
  <c r="EK1148" i="41"/>
  <c r="ES1148" i="41"/>
  <c r="FC1148" i="41"/>
  <c r="GG1148" i="41"/>
  <c r="DS1154" i="41"/>
  <c r="EA1154" i="41"/>
  <c r="EI1154" i="41"/>
  <c r="EQ1154" i="41"/>
  <c r="FA1154" i="41"/>
  <c r="FX1154" i="41"/>
  <c r="HG1154" i="41"/>
  <c r="DP1155" i="41"/>
  <c r="DX1155" i="41"/>
  <c r="EF1155" i="41"/>
  <c r="EN1155" i="41"/>
  <c r="EV1155" i="41"/>
  <c r="FL1155" i="41"/>
  <c r="GT1155" i="41"/>
  <c r="DU1156" i="41"/>
  <c r="EC1156" i="41"/>
  <c r="EK1156" i="41"/>
  <c r="ES1156" i="41"/>
  <c r="FC1156" i="41"/>
  <c r="GG1156" i="41"/>
  <c r="DQ1160" i="41"/>
  <c r="DY1160" i="41"/>
  <c r="EG1160" i="41"/>
  <c r="EO1160" i="41"/>
  <c r="EY1160" i="41"/>
  <c r="FV1160" i="41"/>
  <c r="HB1160" i="41"/>
  <c r="DS1162" i="41"/>
  <c r="EA1162" i="41"/>
  <c r="EI1162" i="41"/>
  <c r="EQ1162" i="41"/>
  <c r="FA1162" i="41"/>
  <c r="FX1162" i="41"/>
  <c r="HG1162" i="41"/>
  <c r="DP1163" i="41"/>
  <c r="DX1163" i="41"/>
  <c r="EF1163" i="41"/>
  <c r="EN1163" i="41"/>
  <c r="EV1163" i="41"/>
  <c r="FL1163" i="41"/>
  <c r="GT1163" i="41"/>
  <c r="DU1164" i="41"/>
  <c r="EC1164" i="41"/>
  <c r="EK1164" i="41"/>
  <c r="ES1164" i="41"/>
  <c r="FC1164" i="41"/>
  <c r="GG1164" i="41"/>
  <c r="DO1166" i="41"/>
  <c r="DW1166" i="41"/>
  <c r="EE1166" i="41"/>
  <c r="EM1166" i="41"/>
  <c r="EU1166" i="41"/>
  <c r="FE1166" i="41"/>
  <c r="GS1166" i="41"/>
  <c r="DQ1168" i="41"/>
  <c r="DY1168" i="41"/>
  <c r="EG1168" i="41"/>
  <c r="EO1168" i="41"/>
  <c r="EY1168" i="41"/>
  <c r="FV1168" i="41"/>
  <c r="HB1168" i="41"/>
  <c r="DS1170" i="41"/>
  <c r="EA1170" i="41"/>
  <c r="EI1170" i="41"/>
  <c r="EQ1170" i="41"/>
  <c r="FA1170" i="41"/>
  <c r="FX1170" i="41"/>
  <c r="HG1170" i="41"/>
  <c r="DP1171" i="41"/>
  <c r="DX1171" i="41"/>
  <c r="EF1171" i="41"/>
  <c r="EN1171" i="41"/>
  <c r="EV1171" i="41"/>
  <c r="FL1171" i="41"/>
  <c r="GT1171" i="41"/>
  <c r="DU1172" i="41"/>
  <c r="EC1172" i="41"/>
  <c r="EK1172" i="41"/>
  <c r="ES1172" i="41"/>
  <c r="FC1172" i="41"/>
  <c r="GG1172" i="41"/>
  <c r="DR1173" i="41"/>
  <c r="DZ1173" i="41"/>
  <c r="EH1173" i="41"/>
  <c r="EP1173" i="41"/>
  <c r="EZ1173" i="41"/>
  <c r="FW1173" i="41"/>
  <c r="HF1173" i="41"/>
  <c r="DO1174" i="41"/>
  <c r="DW1174" i="41"/>
  <c r="EE1174" i="41"/>
  <c r="EM1174" i="41"/>
  <c r="EU1174" i="41"/>
  <c r="FE1174" i="41"/>
  <c r="GS1174" i="41"/>
  <c r="DQ1176" i="41"/>
  <c r="DY1176" i="41"/>
  <c r="EG1176" i="41"/>
  <c r="EO1176" i="41"/>
  <c r="EY1176" i="41"/>
  <c r="FV1176" i="41"/>
  <c r="HB1176" i="41"/>
  <c r="DN1177" i="41"/>
  <c r="DV1177" i="41"/>
  <c r="ED1177" i="41"/>
  <c r="EL1177" i="41"/>
  <c r="ET1177" i="41"/>
  <c r="FD1177" i="41"/>
  <c r="GO1177" i="41"/>
  <c r="HQ1177" i="41"/>
  <c r="DS1178" i="41"/>
  <c r="EA1178" i="41"/>
  <c r="EI1178" i="41"/>
  <c r="EQ1178" i="41"/>
  <c r="FA1178" i="41"/>
  <c r="FX1178" i="41"/>
  <c r="HG1178" i="41"/>
  <c r="DP1179" i="41"/>
  <c r="DX1179" i="41"/>
  <c r="EF1179" i="41"/>
  <c r="EN1179" i="41"/>
  <c r="EV1179" i="41"/>
  <c r="FL1179" i="41"/>
  <c r="GT1179" i="41"/>
  <c r="DU1180" i="41"/>
  <c r="EC1180" i="41"/>
  <c r="EK1180" i="41"/>
  <c r="ES1180" i="41"/>
  <c r="FC1180" i="41"/>
  <c r="GG1180" i="41"/>
  <c r="DR1181" i="41"/>
  <c r="DZ1181" i="41"/>
  <c r="EH1181" i="41"/>
  <c r="EP1181" i="41"/>
  <c r="EZ1181" i="41"/>
  <c r="FW1181" i="41"/>
  <c r="HF1181" i="41"/>
  <c r="DO1182" i="41"/>
  <c r="DW1182" i="41"/>
  <c r="EE1182" i="41"/>
  <c r="EM1182" i="41"/>
  <c r="EU1182" i="41"/>
  <c r="FE1182" i="41"/>
  <c r="GS1182" i="41"/>
  <c r="DQ1184" i="41"/>
  <c r="DY1184" i="41"/>
  <c r="EG1184" i="41"/>
  <c r="EO1184" i="41"/>
  <c r="EY1184" i="41"/>
  <c r="FV1184" i="41"/>
  <c r="HB1184" i="41"/>
  <c r="DN1185" i="41"/>
  <c r="DV1185" i="41"/>
  <c r="ED1185" i="41"/>
  <c r="EL1185" i="41"/>
  <c r="ET1185" i="41"/>
  <c r="FD1185" i="41"/>
  <c r="GO1185" i="41"/>
  <c r="HQ1185" i="41"/>
  <c r="DS1186" i="41"/>
  <c r="EA1186" i="41"/>
  <c r="EI1186" i="41"/>
  <c r="EQ1186" i="41"/>
  <c r="FA1186" i="41"/>
  <c r="FX1186" i="41"/>
  <c r="HG1186" i="41"/>
  <c r="DP1187" i="41"/>
  <c r="DX1187" i="41"/>
  <c r="EF1187" i="41"/>
  <c r="EN1187" i="41"/>
  <c r="EV1187" i="41"/>
  <c r="FL1187" i="41"/>
  <c r="GT1187" i="41"/>
  <c r="DU1188" i="41"/>
  <c r="EC1188" i="41"/>
  <c r="EK1188" i="41"/>
  <c r="ES1188" i="41"/>
  <c r="FC1188" i="41"/>
  <c r="GG1188" i="41"/>
  <c r="DR1189" i="41"/>
  <c r="DZ1189" i="41"/>
  <c r="EH1189" i="41"/>
  <c r="EP1189" i="41"/>
  <c r="EZ1189" i="41"/>
  <c r="FW1189" i="41"/>
  <c r="HF1189" i="41"/>
  <c r="DO1190" i="41"/>
  <c r="DW1190" i="41"/>
  <c r="EE1190" i="41"/>
  <c r="EM1190" i="41"/>
  <c r="EU1190" i="41"/>
  <c r="FE1190" i="41"/>
  <c r="GS1190" i="41"/>
  <c r="DQ1192" i="41"/>
  <c r="DY1192" i="41"/>
  <c r="EG1192" i="41"/>
  <c r="EO1192" i="41"/>
  <c r="EY1192" i="41"/>
  <c r="FV1192" i="41"/>
  <c r="HB1192" i="41"/>
  <c r="DN1193" i="41"/>
  <c r="DV1193" i="41"/>
  <c r="ED1193" i="41"/>
  <c r="EL1193" i="41"/>
  <c r="ET1193" i="41"/>
  <c r="FD1193" i="41"/>
  <c r="GO1193" i="41"/>
  <c r="HQ1193" i="41"/>
  <c r="DS1194" i="41"/>
  <c r="EA1194" i="41"/>
  <c r="EI1194" i="41"/>
  <c r="EQ1194" i="41"/>
  <c r="FA1194" i="41"/>
  <c r="FX1194" i="41"/>
  <c r="HG1194" i="41"/>
  <c r="DP1195" i="41"/>
  <c r="DX1195" i="41"/>
  <c r="EF1195" i="41"/>
  <c r="EN1195" i="41"/>
  <c r="EV1195" i="41"/>
  <c r="FL1195" i="41"/>
  <c r="GT1195" i="41"/>
  <c r="DU1196" i="41"/>
  <c r="EC1196" i="41"/>
  <c r="EK1196" i="41"/>
  <c r="ES1196" i="41"/>
  <c r="FC1196" i="41"/>
  <c r="GG1196" i="41"/>
  <c r="DR1197" i="41"/>
  <c r="DZ1197" i="41"/>
  <c r="EH1197" i="41"/>
  <c r="EP1197" i="41"/>
  <c r="EZ1197" i="41"/>
  <c r="FW1197" i="41"/>
  <c r="HF1197" i="41"/>
  <c r="DO1198" i="41"/>
  <c r="DW1198" i="41"/>
  <c r="EE1198" i="41"/>
  <c r="EM1198" i="41"/>
  <c r="EU1198" i="41"/>
  <c r="FE1198" i="41"/>
  <c r="GS1198" i="41"/>
  <c r="DQ1200" i="41"/>
  <c r="DY1200" i="41"/>
  <c r="EG1200" i="41"/>
  <c r="EO1200" i="41"/>
  <c r="EY1200" i="41"/>
  <c r="FV1200" i="41"/>
  <c r="HB1200" i="41"/>
  <c r="DN1201" i="41"/>
  <c r="DV1201" i="41"/>
  <c r="ED1201" i="41"/>
  <c r="EL1201" i="41"/>
  <c r="ET1201" i="41"/>
  <c r="FD1201" i="41"/>
  <c r="GO1201" i="41"/>
  <c r="HQ1201" i="41"/>
  <c r="DS1202" i="41"/>
  <c r="EA1202" i="41"/>
  <c r="EI1202" i="41"/>
  <c r="EQ1202" i="41"/>
  <c r="FA1202" i="41"/>
  <c r="FX1202" i="41"/>
  <c r="HG1202" i="41"/>
  <c r="DP1203" i="41"/>
  <c r="DX1203" i="41"/>
  <c r="EF1203" i="41"/>
  <c r="EN1203" i="41"/>
  <c r="EV1203" i="41"/>
  <c r="FL1203" i="41"/>
  <c r="GT1203" i="41"/>
  <c r="DU1204" i="41"/>
  <c r="EC1204" i="41"/>
  <c r="EK1204" i="41"/>
  <c r="ES1204" i="41"/>
  <c r="FC1204" i="41"/>
  <c r="GG1204" i="41"/>
  <c r="DR1205" i="41"/>
  <c r="DZ1205" i="41"/>
  <c r="EH1205" i="41"/>
  <c r="EP1205" i="41"/>
  <c r="EZ1205" i="41"/>
  <c r="FW1205" i="41"/>
  <c r="HF1205" i="41"/>
  <c r="DO1206" i="41"/>
  <c r="DW1206" i="41"/>
  <c r="EE1206" i="41"/>
  <c r="EM1206" i="41"/>
  <c r="EU1206" i="41"/>
  <c r="FE1206" i="41"/>
  <c r="GS1206" i="41"/>
  <c r="DQ1208" i="41"/>
  <c r="DY1208" i="41"/>
  <c r="EG1208" i="41"/>
  <c r="EO1208" i="41"/>
  <c r="EY1208" i="41"/>
  <c r="FV1208" i="41"/>
  <c r="HB1208" i="41"/>
  <c r="DN1209" i="41"/>
  <c r="DV1209" i="41"/>
  <c r="ED1209" i="41"/>
  <c r="EL1209" i="41"/>
  <c r="ET1209" i="41"/>
  <c r="FD1209" i="41"/>
  <c r="GO1209" i="41"/>
  <c r="HQ1209" i="41"/>
  <c r="DS1210" i="41"/>
  <c r="EA1210" i="41"/>
  <c r="EI1210" i="41"/>
  <c r="EQ1210" i="41"/>
  <c r="FA1210" i="41"/>
  <c r="FX1210" i="41"/>
  <c r="HG1210" i="41"/>
  <c r="DP1211" i="41"/>
  <c r="DX1211" i="41"/>
  <c r="EF1211" i="41"/>
  <c r="EN1211" i="41"/>
  <c r="EV1211" i="41"/>
  <c r="FL1211" i="41"/>
  <c r="GT1211" i="41"/>
  <c r="DU1212" i="41"/>
  <c r="EC1212" i="41"/>
  <c r="EK1212" i="41"/>
  <c r="ES1212" i="41"/>
  <c r="FC1212" i="41"/>
  <c r="GG1212" i="41"/>
  <c r="DR1213" i="41"/>
  <c r="DZ1213" i="41"/>
  <c r="EH1213" i="41"/>
  <c r="EP1213" i="41"/>
  <c r="EZ1213" i="41"/>
  <c r="FW1213" i="41"/>
  <c r="HF1213" i="41"/>
  <c r="DO1214" i="41"/>
  <c r="DW1214" i="41"/>
  <c r="EE1214" i="41"/>
  <c r="EM1214" i="41"/>
  <c r="EU1214" i="41"/>
  <c r="FE1214" i="41"/>
  <c r="GS1214" i="41"/>
  <c r="DQ1216" i="41"/>
  <c r="DY1216" i="41"/>
  <c r="EG1216" i="41"/>
  <c r="EO1216" i="41"/>
  <c r="EY1216" i="41"/>
  <c r="FV1216" i="41"/>
  <c r="HB1216" i="41"/>
  <c r="DN1217" i="41"/>
  <c r="DV1217" i="41"/>
  <c r="ED1217" i="41"/>
  <c r="EM1217" i="41"/>
  <c r="EV1217" i="41"/>
  <c r="FV1217" i="41"/>
  <c r="HG1217" i="41"/>
  <c r="DQ1218" i="41"/>
  <c r="DZ1218" i="41"/>
  <c r="EI1218" i="41"/>
  <c r="ER1218" i="41"/>
  <c r="FC1218" i="41"/>
  <c r="DP1220" i="41"/>
  <c r="DZ1220" i="41"/>
  <c r="EI1220" i="41"/>
  <c r="ER1220" i="41"/>
  <c r="FC1220" i="41"/>
  <c r="DQ1222" i="41"/>
  <c r="DZ1222" i="41"/>
  <c r="EL1222" i="41"/>
  <c r="EV1222" i="41"/>
  <c r="FW1222" i="41"/>
  <c r="HQ1222" i="41"/>
  <c r="DU1223" i="41"/>
  <c r="EE1223" i="41"/>
  <c r="EQ1223" i="41"/>
  <c r="FC1223" i="41"/>
  <c r="DU1225" i="41"/>
  <c r="EF1225" i="41"/>
  <c r="ET1225" i="41"/>
  <c r="GO1225" i="41"/>
  <c r="DR1226" i="41"/>
  <c r="EH1226" i="41"/>
  <c r="EZ1226" i="41"/>
  <c r="HF1226" i="41"/>
  <c r="EA1228" i="41"/>
  <c r="EQ1228" i="41"/>
  <c r="DO1230" i="41"/>
  <c r="EE1230" i="41"/>
  <c r="EU1230" i="41"/>
  <c r="GS1230" i="41"/>
  <c r="DN1233" i="41"/>
  <c r="ED1233" i="41"/>
  <c r="ET1233" i="41"/>
  <c r="GO1233" i="41"/>
  <c r="DR1234" i="41"/>
  <c r="EH1234" i="41"/>
  <c r="EZ1234" i="41"/>
  <c r="HF1234" i="41"/>
  <c r="DW1236" i="41"/>
  <c r="EM1236" i="41"/>
  <c r="FE1236" i="41"/>
  <c r="DN1238" i="41"/>
  <c r="ED1238" i="41"/>
  <c r="ET1238" i="41"/>
  <c r="GO1238" i="41"/>
  <c r="HF1241" i="41"/>
  <c r="FW1241" i="41"/>
  <c r="EZ1241" i="41"/>
  <c r="EP1241" i="41"/>
  <c r="EH1241" i="41"/>
  <c r="DZ1241" i="41"/>
  <c r="DR1241" i="41"/>
  <c r="HB1241" i="41"/>
  <c r="FV1241" i="41"/>
  <c r="EY1241" i="41"/>
  <c r="EO1241" i="41"/>
  <c r="EG1241" i="41"/>
  <c r="DY1241" i="41"/>
  <c r="DQ1241" i="41"/>
  <c r="GS1241" i="41"/>
  <c r="FE1241" i="41"/>
  <c r="EU1241" i="41"/>
  <c r="EM1241" i="41"/>
  <c r="EE1241" i="41"/>
  <c r="DW1241" i="41"/>
  <c r="DO1241" i="41"/>
  <c r="HG1241" i="41"/>
  <c r="FX1241" i="41"/>
  <c r="FA1241" i="41"/>
  <c r="EQ1241" i="41"/>
  <c r="EI1241" i="41"/>
  <c r="EA1241" i="41"/>
  <c r="DS1241" i="41"/>
  <c r="EC1241" i="41"/>
  <c r="ES1241" i="41"/>
  <c r="GG1241" i="41"/>
  <c r="DQ1242" i="41"/>
  <c r="EG1242" i="41"/>
  <c r="EY1242" i="41"/>
  <c r="HB1242" i="41"/>
  <c r="DU1244" i="41"/>
  <c r="EK1244" i="41"/>
  <c r="FC1244" i="41"/>
  <c r="HI1244" i="41"/>
  <c r="HG1246" i="41"/>
  <c r="FX1246" i="41"/>
  <c r="FA1246" i="41"/>
  <c r="EQ1246" i="41"/>
  <c r="EI1246" i="41"/>
  <c r="EA1246" i="41"/>
  <c r="DS1246" i="41"/>
  <c r="HF1246" i="41"/>
  <c r="FW1246" i="41"/>
  <c r="EZ1246" i="41"/>
  <c r="EP1246" i="41"/>
  <c r="EH1246" i="41"/>
  <c r="DZ1246" i="41"/>
  <c r="DR1246" i="41"/>
  <c r="GT1246" i="41"/>
  <c r="FL1246" i="41"/>
  <c r="EV1246" i="41"/>
  <c r="EN1246" i="41"/>
  <c r="EF1246" i="41"/>
  <c r="DX1246" i="41"/>
  <c r="DP1246" i="41"/>
  <c r="HH1246" i="41"/>
  <c r="GF1246" i="41"/>
  <c r="FB1246" i="41"/>
  <c r="ER1246" i="41"/>
  <c r="EJ1246" i="41"/>
  <c r="EB1246" i="41"/>
  <c r="DT1246" i="41"/>
  <c r="EC1246" i="41"/>
  <c r="ES1246" i="41"/>
  <c r="GG1246" i="41"/>
  <c r="DO1252" i="41"/>
  <c r="EK1252" i="41"/>
  <c r="GF1252" i="41"/>
  <c r="DN1257" i="41"/>
  <c r="EK1257" i="41"/>
  <c r="FL1257" i="41"/>
  <c r="DR1258" i="41"/>
  <c r="EK1258" i="41"/>
  <c r="FX1258" i="41"/>
  <c r="DU1260" i="41"/>
  <c r="ER1260" i="41"/>
  <c r="GS1260" i="41"/>
  <c r="DP1265" i="41"/>
  <c r="EL1265" i="41"/>
  <c r="GG1265" i="41"/>
  <c r="GS1268" i="41"/>
  <c r="FE1268" i="41"/>
  <c r="EU1268" i="41"/>
  <c r="EM1268" i="41"/>
  <c r="EE1268" i="41"/>
  <c r="DW1268" i="41"/>
  <c r="DO1268" i="41"/>
  <c r="HQ1268" i="41"/>
  <c r="GG1268" i="41"/>
  <c r="FB1268" i="41"/>
  <c r="EQ1268" i="41"/>
  <c r="EH1268" i="41"/>
  <c r="DY1268" i="41"/>
  <c r="DP1268" i="41"/>
  <c r="HI1268" i="41"/>
  <c r="GF1268" i="41"/>
  <c r="FA1268" i="41"/>
  <c r="EP1268" i="41"/>
  <c r="EG1268" i="41"/>
  <c r="DX1268" i="41"/>
  <c r="DN1268" i="41"/>
  <c r="HG1268" i="41"/>
  <c r="FW1268" i="41"/>
  <c r="EY1268" i="41"/>
  <c r="EN1268" i="41"/>
  <c r="ED1268" i="41"/>
  <c r="DU1268" i="41"/>
  <c r="GT1268" i="41"/>
  <c r="FD1268" i="41"/>
  <c r="ES1268" i="41"/>
  <c r="EJ1268" i="41"/>
  <c r="EA1268" i="41"/>
  <c r="DR1268" i="41"/>
  <c r="GO1268" i="41"/>
  <c r="FC1268" i="41"/>
  <c r="ER1268" i="41"/>
  <c r="EI1268" i="41"/>
  <c r="DZ1268" i="41"/>
  <c r="DQ1268" i="41"/>
  <c r="EL1268" i="41"/>
  <c r="HB1268" i="41"/>
  <c r="EE1270" i="41"/>
  <c r="GT1284" i="41"/>
  <c r="FL1284" i="41"/>
  <c r="EV1284" i="41"/>
  <c r="EN1284" i="41"/>
  <c r="EF1284" i="41"/>
  <c r="DX1284" i="41"/>
  <c r="DP1284" i="41"/>
  <c r="GS1284" i="41"/>
  <c r="FE1284" i="41"/>
  <c r="EU1284" i="41"/>
  <c r="EM1284" i="41"/>
  <c r="EE1284" i="41"/>
  <c r="DW1284" i="41"/>
  <c r="DO1284" i="41"/>
  <c r="HQ1284" i="41"/>
  <c r="GO1284" i="41"/>
  <c r="FD1284" i="41"/>
  <c r="ET1284" i="41"/>
  <c r="EL1284" i="41"/>
  <c r="ED1284" i="41"/>
  <c r="DV1284" i="41"/>
  <c r="DN1284" i="41"/>
  <c r="HG1284" i="41"/>
  <c r="FX1284" i="41"/>
  <c r="FA1284" i="41"/>
  <c r="EQ1284" i="41"/>
  <c r="EI1284" i="41"/>
  <c r="EA1284" i="41"/>
  <c r="DS1284" i="41"/>
  <c r="FV1284" i="41"/>
  <c r="EO1284" i="41"/>
  <c r="DY1284" i="41"/>
  <c r="HI1284" i="41"/>
  <c r="FC1284" i="41"/>
  <c r="EK1284" i="41"/>
  <c r="DU1284" i="41"/>
  <c r="HF1284" i="41"/>
  <c r="EZ1284" i="41"/>
  <c r="EH1284" i="41"/>
  <c r="DR1284" i="41"/>
  <c r="HB1284" i="41"/>
  <c r="EY1284" i="41"/>
  <c r="EG1284" i="41"/>
  <c r="DQ1284" i="41"/>
  <c r="GF1284" i="41"/>
  <c r="ER1284" i="41"/>
  <c r="EB1284" i="41"/>
  <c r="FW1284" i="41"/>
  <c r="EP1284" i="41"/>
  <c r="DZ1284" i="41"/>
  <c r="HB1292" i="41"/>
  <c r="FV1292" i="41"/>
  <c r="EY1292" i="41"/>
  <c r="EO1292" i="41"/>
  <c r="EG1292" i="41"/>
  <c r="DY1292" i="41"/>
  <c r="DQ1292" i="41"/>
  <c r="GT1292" i="41"/>
  <c r="FL1292" i="41"/>
  <c r="EV1292" i="41"/>
  <c r="EN1292" i="41"/>
  <c r="EF1292" i="41"/>
  <c r="DX1292" i="41"/>
  <c r="DP1292" i="41"/>
  <c r="GS1292" i="41"/>
  <c r="FE1292" i="41"/>
  <c r="EU1292" i="41"/>
  <c r="EM1292" i="41"/>
  <c r="EE1292" i="41"/>
  <c r="DW1292" i="41"/>
  <c r="DO1292" i="41"/>
  <c r="HQ1292" i="41"/>
  <c r="GO1292" i="41"/>
  <c r="FD1292" i="41"/>
  <c r="ET1292" i="41"/>
  <c r="EL1292" i="41"/>
  <c r="ED1292" i="41"/>
  <c r="DV1292" i="41"/>
  <c r="DN1292" i="41"/>
  <c r="HG1292" i="41"/>
  <c r="FX1292" i="41"/>
  <c r="FA1292" i="41"/>
  <c r="EQ1292" i="41"/>
  <c r="EI1292" i="41"/>
  <c r="EA1292" i="41"/>
  <c r="DS1292" i="41"/>
  <c r="HI1292" i="41"/>
  <c r="EZ1292" i="41"/>
  <c r="EB1292" i="41"/>
  <c r="HH1292" i="41"/>
  <c r="ES1292" i="41"/>
  <c r="DZ1292" i="41"/>
  <c r="HF1292" i="41"/>
  <c r="ER1292" i="41"/>
  <c r="DU1292" i="41"/>
  <c r="GG1292" i="41"/>
  <c r="EP1292" i="41"/>
  <c r="DT1292" i="41"/>
  <c r="GF1292" i="41"/>
  <c r="EK1292" i="41"/>
  <c r="DR1292" i="41"/>
  <c r="FC1292" i="41"/>
  <c r="EH1292" i="41"/>
  <c r="FB1292" i="41"/>
  <c r="EC1292" i="41"/>
  <c r="DU1146" i="41"/>
  <c r="EC1146" i="41"/>
  <c r="EK1146" i="41"/>
  <c r="ES1146" i="41"/>
  <c r="FC1146" i="41"/>
  <c r="GG1146" i="41"/>
  <c r="HI1146" i="41"/>
  <c r="DR1147" i="41"/>
  <c r="DZ1147" i="41"/>
  <c r="EH1147" i="41"/>
  <c r="EP1147" i="41"/>
  <c r="EZ1147" i="41"/>
  <c r="FW1147" i="41"/>
  <c r="HF1147" i="41"/>
  <c r="DU1154" i="41"/>
  <c r="EC1154" i="41"/>
  <c r="EK1154" i="41"/>
  <c r="ES1154" i="41"/>
  <c r="FC1154" i="41"/>
  <c r="GG1154" i="41"/>
  <c r="DR1155" i="41"/>
  <c r="DZ1155" i="41"/>
  <c r="EH1155" i="41"/>
  <c r="EP1155" i="41"/>
  <c r="EZ1155" i="41"/>
  <c r="FW1155" i="41"/>
  <c r="HF1155" i="41"/>
  <c r="DS1160" i="41"/>
  <c r="EA1160" i="41"/>
  <c r="EI1160" i="41"/>
  <c r="EQ1160" i="41"/>
  <c r="FA1160" i="41"/>
  <c r="FX1160" i="41"/>
  <c r="HG1160" i="41"/>
  <c r="DU1162" i="41"/>
  <c r="EC1162" i="41"/>
  <c r="EK1162" i="41"/>
  <c r="ES1162" i="41"/>
  <c r="FC1162" i="41"/>
  <c r="GG1162" i="41"/>
  <c r="DR1163" i="41"/>
  <c r="DZ1163" i="41"/>
  <c r="EH1163" i="41"/>
  <c r="EP1163" i="41"/>
  <c r="EZ1163" i="41"/>
  <c r="FW1163" i="41"/>
  <c r="HF1163" i="41"/>
  <c r="DQ1166" i="41"/>
  <c r="DY1166" i="41"/>
  <c r="EG1166" i="41"/>
  <c r="EO1166" i="41"/>
  <c r="EY1166" i="41"/>
  <c r="FV1166" i="41"/>
  <c r="HB1166" i="41"/>
  <c r="DS1168" i="41"/>
  <c r="EA1168" i="41"/>
  <c r="EI1168" i="41"/>
  <c r="EQ1168" i="41"/>
  <c r="FA1168" i="41"/>
  <c r="FX1168" i="41"/>
  <c r="HG1168" i="41"/>
  <c r="DU1170" i="41"/>
  <c r="EC1170" i="41"/>
  <c r="EK1170" i="41"/>
  <c r="ES1170" i="41"/>
  <c r="FC1170" i="41"/>
  <c r="GG1170" i="41"/>
  <c r="HI1170" i="41"/>
  <c r="DR1171" i="41"/>
  <c r="DZ1171" i="41"/>
  <c r="EH1171" i="41"/>
  <c r="EP1171" i="41"/>
  <c r="EZ1171" i="41"/>
  <c r="FW1171" i="41"/>
  <c r="HF1171" i="41"/>
  <c r="DT1173" i="41"/>
  <c r="EB1173" i="41"/>
  <c r="EJ1173" i="41"/>
  <c r="ER1173" i="41"/>
  <c r="FB1173" i="41"/>
  <c r="GF1173" i="41"/>
  <c r="HH1173" i="41"/>
  <c r="DQ1174" i="41"/>
  <c r="DY1174" i="41"/>
  <c r="EG1174" i="41"/>
  <c r="EO1174" i="41"/>
  <c r="EY1174" i="41"/>
  <c r="FV1174" i="41"/>
  <c r="HB1174" i="41"/>
  <c r="DS1176" i="41"/>
  <c r="EA1176" i="41"/>
  <c r="EI1176" i="41"/>
  <c r="EQ1176" i="41"/>
  <c r="FA1176" i="41"/>
  <c r="FX1176" i="41"/>
  <c r="HG1176" i="41"/>
  <c r="DP1177" i="41"/>
  <c r="DX1177" i="41"/>
  <c r="EF1177" i="41"/>
  <c r="EN1177" i="41"/>
  <c r="EV1177" i="41"/>
  <c r="FL1177" i="41"/>
  <c r="GT1177" i="41"/>
  <c r="DU1178" i="41"/>
  <c r="EC1178" i="41"/>
  <c r="EK1178" i="41"/>
  <c r="ES1178" i="41"/>
  <c r="FC1178" i="41"/>
  <c r="GG1178" i="41"/>
  <c r="HI1178" i="41"/>
  <c r="DR1179" i="41"/>
  <c r="DZ1179" i="41"/>
  <c r="EH1179" i="41"/>
  <c r="EP1179" i="41"/>
  <c r="EZ1179" i="41"/>
  <c r="FW1179" i="41"/>
  <c r="HF1179" i="41"/>
  <c r="DT1181" i="41"/>
  <c r="EB1181" i="41"/>
  <c r="EJ1181" i="41"/>
  <c r="ER1181" i="41"/>
  <c r="FB1181" i="41"/>
  <c r="GF1181" i="41"/>
  <c r="HH1181" i="41"/>
  <c r="DQ1182" i="41"/>
  <c r="DY1182" i="41"/>
  <c r="EG1182" i="41"/>
  <c r="EO1182" i="41"/>
  <c r="EY1182" i="41"/>
  <c r="FV1182" i="41"/>
  <c r="HB1182" i="41"/>
  <c r="DS1184" i="41"/>
  <c r="EA1184" i="41"/>
  <c r="EI1184" i="41"/>
  <c r="EQ1184" i="41"/>
  <c r="FA1184" i="41"/>
  <c r="FX1184" i="41"/>
  <c r="HG1184" i="41"/>
  <c r="DP1185" i="41"/>
  <c r="DX1185" i="41"/>
  <c r="EF1185" i="41"/>
  <c r="EN1185" i="41"/>
  <c r="EV1185" i="41"/>
  <c r="FL1185" i="41"/>
  <c r="GT1185" i="41"/>
  <c r="DU1186" i="41"/>
  <c r="EC1186" i="41"/>
  <c r="EK1186" i="41"/>
  <c r="ES1186" i="41"/>
  <c r="FC1186" i="41"/>
  <c r="GG1186" i="41"/>
  <c r="HI1186" i="41"/>
  <c r="DR1187" i="41"/>
  <c r="DZ1187" i="41"/>
  <c r="EH1187" i="41"/>
  <c r="EP1187" i="41"/>
  <c r="EZ1187" i="41"/>
  <c r="FW1187" i="41"/>
  <c r="HF1187" i="41"/>
  <c r="DT1189" i="41"/>
  <c r="EB1189" i="41"/>
  <c r="EJ1189" i="41"/>
  <c r="ER1189" i="41"/>
  <c r="FB1189" i="41"/>
  <c r="GF1189" i="41"/>
  <c r="HH1189" i="41"/>
  <c r="DQ1190" i="41"/>
  <c r="DY1190" i="41"/>
  <c r="EG1190" i="41"/>
  <c r="EO1190" i="41"/>
  <c r="EY1190" i="41"/>
  <c r="FV1190" i="41"/>
  <c r="HB1190" i="41"/>
  <c r="DS1192" i="41"/>
  <c r="EA1192" i="41"/>
  <c r="EI1192" i="41"/>
  <c r="EQ1192" i="41"/>
  <c r="FA1192" i="41"/>
  <c r="FX1192" i="41"/>
  <c r="HG1192" i="41"/>
  <c r="DP1193" i="41"/>
  <c r="DX1193" i="41"/>
  <c r="EF1193" i="41"/>
  <c r="EN1193" i="41"/>
  <c r="EV1193" i="41"/>
  <c r="FL1193" i="41"/>
  <c r="GT1193" i="41"/>
  <c r="DU1194" i="41"/>
  <c r="EC1194" i="41"/>
  <c r="EK1194" i="41"/>
  <c r="ES1194" i="41"/>
  <c r="FC1194" i="41"/>
  <c r="GG1194" i="41"/>
  <c r="HI1194" i="41"/>
  <c r="DR1195" i="41"/>
  <c r="DZ1195" i="41"/>
  <c r="EH1195" i="41"/>
  <c r="EP1195" i="41"/>
  <c r="EZ1195" i="41"/>
  <c r="FW1195" i="41"/>
  <c r="HF1195" i="41"/>
  <c r="DT1197" i="41"/>
  <c r="EB1197" i="41"/>
  <c r="EJ1197" i="41"/>
  <c r="ER1197" i="41"/>
  <c r="FB1197" i="41"/>
  <c r="GF1197" i="41"/>
  <c r="HH1197" i="41"/>
  <c r="DQ1198" i="41"/>
  <c r="DY1198" i="41"/>
  <c r="EG1198" i="41"/>
  <c r="EO1198" i="41"/>
  <c r="EY1198" i="41"/>
  <c r="FV1198" i="41"/>
  <c r="HB1198" i="41"/>
  <c r="DS1200" i="41"/>
  <c r="EA1200" i="41"/>
  <c r="EI1200" i="41"/>
  <c r="EQ1200" i="41"/>
  <c r="FA1200" i="41"/>
  <c r="FX1200" i="41"/>
  <c r="HG1200" i="41"/>
  <c r="DP1201" i="41"/>
  <c r="DX1201" i="41"/>
  <c r="EF1201" i="41"/>
  <c r="EN1201" i="41"/>
  <c r="EV1201" i="41"/>
  <c r="FL1201" i="41"/>
  <c r="GT1201" i="41"/>
  <c r="DU1202" i="41"/>
  <c r="EC1202" i="41"/>
  <c r="EK1202" i="41"/>
  <c r="ES1202" i="41"/>
  <c r="FC1202" i="41"/>
  <c r="GG1202" i="41"/>
  <c r="DR1203" i="41"/>
  <c r="DZ1203" i="41"/>
  <c r="EH1203" i="41"/>
  <c r="EP1203" i="41"/>
  <c r="EZ1203" i="41"/>
  <c r="FW1203" i="41"/>
  <c r="HF1203" i="41"/>
  <c r="DT1205" i="41"/>
  <c r="EB1205" i="41"/>
  <c r="EJ1205" i="41"/>
  <c r="ER1205" i="41"/>
  <c r="FB1205" i="41"/>
  <c r="GF1205" i="41"/>
  <c r="HH1205" i="41"/>
  <c r="DQ1206" i="41"/>
  <c r="DY1206" i="41"/>
  <c r="EG1206" i="41"/>
  <c r="EO1206" i="41"/>
  <c r="EY1206" i="41"/>
  <c r="FV1206" i="41"/>
  <c r="HB1206" i="41"/>
  <c r="DS1208" i="41"/>
  <c r="EA1208" i="41"/>
  <c r="EI1208" i="41"/>
  <c r="EQ1208" i="41"/>
  <c r="FA1208" i="41"/>
  <c r="FX1208" i="41"/>
  <c r="HG1208" i="41"/>
  <c r="DP1209" i="41"/>
  <c r="DX1209" i="41"/>
  <c r="EF1209" i="41"/>
  <c r="EN1209" i="41"/>
  <c r="EV1209" i="41"/>
  <c r="FL1209" i="41"/>
  <c r="GT1209" i="41"/>
  <c r="DU1210" i="41"/>
  <c r="EC1210" i="41"/>
  <c r="EK1210" i="41"/>
  <c r="ES1210" i="41"/>
  <c r="FC1210" i="41"/>
  <c r="GG1210" i="41"/>
  <c r="HI1210" i="41"/>
  <c r="DR1211" i="41"/>
  <c r="DZ1211" i="41"/>
  <c r="EH1211" i="41"/>
  <c r="EP1211" i="41"/>
  <c r="EZ1211" i="41"/>
  <c r="FW1211" i="41"/>
  <c r="HF1211" i="41"/>
  <c r="DT1213" i="41"/>
  <c r="EB1213" i="41"/>
  <c r="EJ1213" i="41"/>
  <c r="ER1213" i="41"/>
  <c r="FB1213" i="41"/>
  <c r="GF1213" i="41"/>
  <c r="HH1213" i="41"/>
  <c r="DQ1214" i="41"/>
  <c r="DY1214" i="41"/>
  <c r="EG1214" i="41"/>
  <c r="EO1214" i="41"/>
  <c r="EY1214" i="41"/>
  <c r="FV1214" i="41"/>
  <c r="HB1214" i="41"/>
  <c r="DS1216" i="41"/>
  <c r="EA1216" i="41"/>
  <c r="EI1216" i="41"/>
  <c r="EQ1216" i="41"/>
  <c r="FA1216" i="41"/>
  <c r="FX1216" i="41"/>
  <c r="HG1216" i="41"/>
  <c r="DP1217" i="41"/>
  <c r="DX1217" i="41"/>
  <c r="EF1217" i="41"/>
  <c r="EO1217" i="41"/>
  <c r="FA1217" i="41"/>
  <c r="GF1217" i="41"/>
  <c r="HI1217" i="41"/>
  <c r="DT1222" i="41"/>
  <c r="ED1222" i="41"/>
  <c r="EN1222" i="41"/>
  <c r="EZ1222" i="41"/>
  <c r="GT1223" i="41"/>
  <c r="FL1223" i="41"/>
  <c r="EV1223" i="41"/>
  <c r="EN1223" i="41"/>
  <c r="EF1223" i="41"/>
  <c r="DX1223" i="41"/>
  <c r="DP1223" i="41"/>
  <c r="HB1223" i="41"/>
  <c r="FV1223" i="41"/>
  <c r="EY1223" i="41"/>
  <c r="EO1223" i="41"/>
  <c r="EG1223" i="41"/>
  <c r="DY1223" i="41"/>
  <c r="DQ1223" i="41"/>
  <c r="DW1223" i="41"/>
  <c r="EI1223" i="41"/>
  <c r="ES1223" i="41"/>
  <c r="FE1223" i="41"/>
  <c r="HG1223" i="41"/>
  <c r="DW1225" i="41"/>
  <c r="EK1225" i="41"/>
  <c r="FB1225" i="41"/>
  <c r="DU1226" i="41"/>
  <c r="EK1226" i="41"/>
  <c r="FC1226" i="41"/>
  <c r="HI1226" i="41"/>
  <c r="HB1228" i="41"/>
  <c r="FV1228" i="41"/>
  <c r="EY1228" i="41"/>
  <c r="EO1228" i="41"/>
  <c r="EG1228" i="41"/>
  <c r="DY1228" i="41"/>
  <c r="DQ1228" i="41"/>
  <c r="GT1228" i="41"/>
  <c r="FL1228" i="41"/>
  <c r="EV1228" i="41"/>
  <c r="EN1228" i="41"/>
  <c r="EF1228" i="41"/>
  <c r="DX1228" i="41"/>
  <c r="DP1228" i="41"/>
  <c r="HQ1228" i="41"/>
  <c r="GO1228" i="41"/>
  <c r="FD1228" i="41"/>
  <c r="ET1228" i="41"/>
  <c r="EL1228" i="41"/>
  <c r="ED1228" i="41"/>
  <c r="DV1228" i="41"/>
  <c r="DN1228" i="41"/>
  <c r="HF1228" i="41"/>
  <c r="FW1228" i="41"/>
  <c r="EZ1228" i="41"/>
  <c r="EP1228" i="41"/>
  <c r="EH1228" i="41"/>
  <c r="DZ1228" i="41"/>
  <c r="DR1228" i="41"/>
  <c r="EC1228" i="41"/>
  <c r="ES1228" i="41"/>
  <c r="GG1228" i="41"/>
  <c r="DU1230" i="41"/>
  <c r="EK1230" i="41"/>
  <c r="FC1230" i="41"/>
  <c r="HI1230" i="41"/>
  <c r="DT1233" i="41"/>
  <c r="EJ1233" i="41"/>
  <c r="FB1233" i="41"/>
  <c r="HH1233" i="41"/>
  <c r="DU1234" i="41"/>
  <c r="EK1234" i="41"/>
  <c r="FC1234" i="41"/>
  <c r="HI1234" i="41"/>
  <c r="EB1236" i="41"/>
  <c r="ER1236" i="41"/>
  <c r="DQ1238" i="41"/>
  <c r="EG1238" i="41"/>
  <c r="EY1238" i="41"/>
  <c r="HB1238" i="41"/>
  <c r="DS1242" i="41"/>
  <c r="EI1242" i="41"/>
  <c r="FA1242" i="41"/>
  <c r="HG1242" i="41"/>
  <c r="EA1244" i="41"/>
  <c r="EQ1244" i="41"/>
  <c r="DU1252" i="41"/>
  <c r="ER1252" i="41"/>
  <c r="GS1252" i="41"/>
  <c r="DU1257" i="41"/>
  <c r="EN1257" i="41"/>
  <c r="GO1257" i="41"/>
  <c r="DU1258" i="41"/>
  <c r="EQ1258" i="41"/>
  <c r="HF1258" i="41"/>
  <c r="EB1260" i="41"/>
  <c r="EU1260" i="41"/>
  <c r="HI1260" i="41"/>
  <c r="DV1265" i="41"/>
  <c r="ES1265" i="41"/>
  <c r="GT1265" i="41"/>
  <c r="HB1270" i="41"/>
  <c r="FV1270" i="41"/>
  <c r="EY1270" i="41"/>
  <c r="EO1270" i="41"/>
  <c r="EG1270" i="41"/>
  <c r="DY1270" i="41"/>
  <c r="DQ1270" i="41"/>
  <c r="HQ1270" i="41"/>
  <c r="GG1270" i="41"/>
  <c r="FB1270" i="41"/>
  <c r="EQ1270" i="41"/>
  <c r="EH1270" i="41"/>
  <c r="DX1270" i="41"/>
  <c r="DO1270" i="41"/>
  <c r="HI1270" i="41"/>
  <c r="GF1270" i="41"/>
  <c r="FA1270" i="41"/>
  <c r="EP1270" i="41"/>
  <c r="EF1270" i="41"/>
  <c r="DW1270" i="41"/>
  <c r="DN1270" i="41"/>
  <c r="HG1270" i="41"/>
  <c r="FW1270" i="41"/>
  <c r="EV1270" i="41"/>
  <c r="EM1270" i="41"/>
  <c r="ED1270" i="41"/>
  <c r="DU1270" i="41"/>
  <c r="GS1270" i="41"/>
  <c r="FD1270" i="41"/>
  <c r="ES1270" i="41"/>
  <c r="EJ1270" i="41"/>
  <c r="EA1270" i="41"/>
  <c r="DR1270" i="41"/>
  <c r="GO1270" i="41"/>
  <c r="FC1270" i="41"/>
  <c r="ER1270" i="41"/>
  <c r="EI1270" i="41"/>
  <c r="DZ1270" i="41"/>
  <c r="DP1270" i="41"/>
  <c r="EL1270" i="41"/>
  <c r="GT1270" i="41"/>
  <c r="HH1280" i="41"/>
  <c r="GF1280" i="41"/>
  <c r="FB1280" i="41"/>
  <c r="ER1280" i="41"/>
  <c r="EJ1280" i="41"/>
  <c r="EB1280" i="41"/>
  <c r="DT1280" i="41"/>
  <c r="HG1280" i="41"/>
  <c r="FX1280" i="41"/>
  <c r="FA1280" i="41"/>
  <c r="EQ1280" i="41"/>
  <c r="EI1280" i="41"/>
  <c r="EA1280" i="41"/>
  <c r="DS1280" i="41"/>
  <c r="HF1280" i="41"/>
  <c r="FW1280" i="41"/>
  <c r="EZ1280" i="41"/>
  <c r="EP1280" i="41"/>
  <c r="EH1280" i="41"/>
  <c r="DZ1280" i="41"/>
  <c r="DR1280" i="41"/>
  <c r="GS1280" i="41"/>
  <c r="FE1280" i="41"/>
  <c r="EU1280" i="41"/>
  <c r="EM1280" i="41"/>
  <c r="EE1280" i="41"/>
  <c r="DW1280" i="41"/>
  <c r="DO1280" i="41"/>
  <c r="HQ1280" i="41"/>
  <c r="FD1280" i="41"/>
  <c r="EL1280" i="41"/>
  <c r="DV1280" i="41"/>
  <c r="HI1280" i="41"/>
  <c r="FC1280" i="41"/>
  <c r="EK1280" i="41"/>
  <c r="DU1280" i="41"/>
  <c r="GT1280" i="41"/>
  <c r="EV1280" i="41"/>
  <c r="EF1280" i="41"/>
  <c r="DP1280" i="41"/>
  <c r="GO1280" i="41"/>
  <c r="ET1280" i="41"/>
  <c r="ED1280" i="41"/>
  <c r="DN1280" i="41"/>
  <c r="FV1280" i="41"/>
  <c r="EO1280" i="41"/>
  <c r="DY1280" i="41"/>
  <c r="FL1280" i="41"/>
  <c r="EN1280" i="41"/>
  <c r="DX1280" i="41"/>
  <c r="EC1284" i="41"/>
  <c r="FW1292" i="41"/>
  <c r="DU1173" i="41"/>
  <c r="EC1173" i="41"/>
  <c r="EK1173" i="41"/>
  <c r="ES1173" i="41"/>
  <c r="FC1173" i="41"/>
  <c r="GG1173" i="41"/>
  <c r="HI1173" i="41"/>
  <c r="DQ1177" i="41"/>
  <c r="DY1177" i="41"/>
  <c r="EG1177" i="41"/>
  <c r="EO1177" i="41"/>
  <c r="EY1177" i="41"/>
  <c r="FV1177" i="41"/>
  <c r="HB1177" i="41"/>
  <c r="DU1181" i="41"/>
  <c r="EC1181" i="41"/>
  <c r="EK1181" i="41"/>
  <c r="ES1181" i="41"/>
  <c r="FC1181" i="41"/>
  <c r="GG1181" i="41"/>
  <c r="HI1181" i="41"/>
  <c r="DQ1185" i="41"/>
  <c r="DY1185" i="41"/>
  <c r="EG1185" i="41"/>
  <c r="EO1185" i="41"/>
  <c r="EY1185" i="41"/>
  <c r="FV1185" i="41"/>
  <c r="HB1185" i="41"/>
  <c r="DU1189" i="41"/>
  <c r="EC1189" i="41"/>
  <c r="EK1189" i="41"/>
  <c r="ES1189" i="41"/>
  <c r="FC1189" i="41"/>
  <c r="GG1189" i="41"/>
  <c r="HI1189" i="41"/>
  <c r="DQ1193" i="41"/>
  <c r="DY1193" i="41"/>
  <c r="EG1193" i="41"/>
  <c r="EO1193" i="41"/>
  <c r="EY1193" i="41"/>
  <c r="FV1193" i="41"/>
  <c r="HB1193" i="41"/>
  <c r="DU1197" i="41"/>
  <c r="EC1197" i="41"/>
  <c r="EK1197" i="41"/>
  <c r="ES1197" i="41"/>
  <c r="FC1197" i="41"/>
  <c r="GG1197" i="41"/>
  <c r="HI1197" i="41"/>
  <c r="DQ1201" i="41"/>
  <c r="DY1201" i="41"/>
  <c r="EG1201" i="41"/>
  <c r="EO1201" i="41"/>
  <c r="EY1201" i="41"/>
  <c r="FV1201" i="41"/>
  <c r="HB1201" i="41"/>
  <c r="DU1205" i="41"/>
  <c r="EC1205" i="41"/>
  <c r="EK1205" i="41"/>
  <c r="ES1205" i="41"/>
  <c r="FC1205" i="41"/>
  <c r="GG1205" i="41"/>
  <c r="HI1205" i="41"/>
  <c r="DQ1209" i="41"/>
  <c r="DY1209" i="41"/>
  <c r="EG1209" i="41"/>
  <c r="EO1209" i="41"/>
  <c r="EY1209" i="41"/>
  <c r="FV1209" i="41"/>
  <c r="HB1209" i="41"/>
  <c r="DU1213" i="41"/>
  <c r="EC1213" i="41"/>
  <c r="EK1213" i="41"/>
  <c r="ES1213" i="41"/>
  <c r="FC1213" i="41"/>
  <c r="GG1213" i="41"/>
  <c r="HI1213" i="41"/>
  <c r="DQ1217" i="41"/>
  <c r="DY1217" i="41"/>
  <c r="EG1217" i="41"/>
  <c r="EQ1217" i="41"/>
  <c r="FB1217" i="41"/>
  <c r="GG1217" i="41"/>
  <c r="HQ1217" i="41"/>
  <c r="HF1225" i="41"/>
  <c r="FW1225" i="41"/>
  <c r="EZ1225" i="41"/>
  <c r="EP1225" i="41"/>
  <c r="EH1225" i="41"/>
  <c r="DZ1225" i="41"/>
  <c r="DR1225" i="41"/>
  <c r="HB1225" i="41"/>
  <c r="FV1225" i="41"/>
  <c r="EY1225" i="41"/>
  <c r="EO1225" i="41"/>
  <c r="EG1225" i="41"/>
  <c r="DY1225" i="41"/>
  <c r="DQ1225" i="41"/>
  <c r="GS1225" i="41"/>
  <c r="FE1225" i="41"/>
  <c r="EU1225" i="41"/>
  <c r="HG1225" i="41"/>
  <c r="FX1225" i="41"/>
  <c r="FA1225" i="41"/>
  <c r="EQ1225" i="41"/>
  <c r="EI1225" i="41"/>
  <c r="EA1225" i="41"/>
  <c r="DS1225" i="41"/>
  <c r="DX1225" i="41"/>
  <c r="EL1225" i="41"/>
  <c r="FC1225" i="41"/>
  <c r="HI1225" i="41"/>
  <c r="DU1233" i="41"/>
  <c r="EK1233" i="41"/>
  <c r="FC1233" i="41"/>
  <c r="HI1233" i="41"/>
  <c r="HB1236" i="41"/>
  <c r="FV1236" i="41"/>
  <c r="EY1236" i="41"/>
  <c r="EO1236" i="41"/>
  <c r="EG1236" i="41"/>
  <c r="DY1236" i="41"/>
  <c r="DQ1236" i="41"/>
  <c r="GT1236" i="41"/>
  <c r="FL1236" i="41"/>
  <c r="EV1236" i="41"/>
  <c r="EN1236" i="41"/>
  <c r="EF1236" i="41"/>
  <c r="DX1236" i="41"/>
  <c r="DP1236" i="41"/>
  <c r="HQ1236" i="41"/>
  <c r="GO1236" i="41"/>
  <c r="FD1236" i="41"/>
  <c r="ET1236" i="41"/>
  <c r="EL1236" i="41"/>
  <c r="ED1236" i="41"/>
  <c r="DV1236" i="41"/>
  <c r="DN1236" i="41"/>
  <c r="HF1236" i="41"/>
  <c r="FW1236" i="41"/>
  <c r="EZ1236" i="41"/>
  <c r="EP1236" i="41"/>
  <c r="EH1236" i="41"/>
  <c r="DZ1236" i="41"/>
  <c r="DR1236" i="41"/>
  <c r="EC1236" i="41"/>
  <c r="ES1236" i="41"/>
  <c r="GG1236" i="41"/>
  <c r="DU1238" i="41"/>
  <c r="EK1238" i="41"/>
  <c r="FC1238" i="41"/>
  <c r="HI1238" i="41"/>
  <c r="DU1242" i="41"/>
  <c r="EK1242" i="41"/>
  <c r="FC1242" i="41"/>
  <c r="HI1242" i="41"/>
  <c r="DW1252" i="41"/>
  <c r="ES1252" i="41"/>
  <c r="HH1252" i="41"/>
  <c r="DV1257" i="41"/>
  <c r="ES1257" i="41"/>
  <c r="GT1257" i="41"/>
  <c r="DZ1258" i="41"/>
  <c r="ES1258" i="41"/>
  <c r="HG1258" i="41"/>
  <c r="DU1160" i="41"/>
  <c r="EC1160" i="41"/>
  <c r="EK1160" i="41"/>
  <c r="ES1160" i="41"/>
  <c r="FC1160" i="41"/>
  <c r="GG1160" i="41"/>
  <c r="HI1160" i="41"/>
  <c r="DS1166" i="41"/>
  <c r="EA1166" i="41"/>
  <c r="EI1166" i="41"/>
  <c r="EQ1166" i="41"/>
  <c r="FA1166" i="41"/>
  <c r="FX1166" i="41"/>
  <c r="HG1166" i="41"/>
  <c r="DU1168" i="41"/>
  <c r="EC1168" i="41"/>
  <c r="EK1168" i="41"/>
  <c r="ES1168" i="41"/>
  <c r="FC1168" i="41"/>
  <c r="GG1168" i="41"/>
  <c r="HI1168" i="41"/>
  <c r="DN1173" i="41"/>
  <c r="DV1173" i="41"/>
  <c r="ED1173" i="41"/>
  <c r="EL1173" i="41"/>
  <c r="ET1173" i="41"/>
  <c r="FD1173" i="41"/>
  <c r="GO1173" i="41"/>
  <c r="HQ1173" i="41"/>
  <c r="DS1174" i="41"/>
  <c r="EA1174" i="41"/>
  <c r="EI1174" i="41"/>
  <c r="EQ1174" i="41"/>
  <c r="FA1174" i="41"/>
  <c r="FX1174" i="41"/>
  <c r="HG1174" i="41"/>
  <c r="DU1176" i="41"/>
  <c r="EC1176" i="41"/>
  <c r="EK1176" i="41"/>
  <c r="ES1176" i="41"/>
  <c r="FC1176" i="41"/>
  <c r="GG1176" i="41"/>
  <c r="HI1176" i="41"/>
  <c r="DR1177" i="41"/>
  <c r="DZ1177" i="41"/>
  <c r="EH1177" i="41"/>
  <c r="EP1177" i="41"/>
  <c r="EZ1177" i="41"/>
  <c r="FW1177" i="41"/>
  <c r="HF1177" i="41"/>
  <c r="DN1181" i="41"/>
  <c r="DV1181" i="41"/>
  <c r="ED1181" i="41"/>
  <c r="EL1181" i="41"/>
  <c r="ET1181" i="41"/>
  <c r="FD1181" i="41"/>
  <c r="GO1181" i="41"/>
  <c r="HQ1181" i="41"/>
  <c r="DS1182" i="41"/>
  <c r="EA1182" i="41"/>
  <c r="EI1182" i="41"/>
  <c r="EQ1182" i="41"/>
  <c r="FA1182" i="41"/>
  <c r="FX1182" i="41"/>
  <c r="HG1182" i="41"/>
  <c r="DU1184" i="41"/>
  <c r="EC1184" i="41"/>
  <c r="EK1184" i="41"/>
  <c r="ES1184" i="41"/>
  <c r="FC1184" i="41"/>
  <c r="GG1184" i="41"/>
  <c r="HI1184" i="41"/>
  <c r="DR1185" i="41"/>
  <c r="DZ1185" i="41"/>
  <c r="EH1185" i="41"/>
  <c r="EP1185" i="41"/>
  <c r="EZ1185" i="41"/>
  <c r="FW1185" i="41"/>
  <c r="HF1185" i="41"/>
  <c r="DN1189" i="41"/>
  <c r="DV1189" i="41"/>
  <c r="ED1189" i="41"/>
  <c r="EL1189" i="41"/>
  <c r="ET1189" i="41"/>
  <c r="FD1189" i="41"/>
  <c r="GO1189" i="41"/>
  <c r="HQ1189" i="41"/>
  <c r="DS1190" i="41"/>
  <c r="EA1190" i="41"/>
  <c r="EI1190" i="41"/>
  <c r="EQ1190" i="41"/>
  <c r="FA1190" i="41"/>
  <c r="FX1190" i="41"/>
  <c r="HG1190" i="41"/>
  <c r="DU1192" i="41"/>
  <c r="EC1192" i="41"/>
  <c r="EK1192" i="41"/>
  <c r="ES1192" i="41"/>
  <c r="FC1192" i="41"/>
  <c r="GG1192" i="41"/>
  <c r="HI1192" i="41"/>
  <c r="DR1193" i="41"/>
  <c r="DZ1193" i="41"/>
  <c r="EH1193" i="41"/>
  <c r="EP1193" i="41"/>
  <c r="EZ1193" i="41"/>
  <c r="FW1193" i="41"/>
  <c r="HF1193" i="41"/>
  <c r="DN1197" i="41"/>
  <c r="DV1197" i="41"/>
  <c r="ED1197" i="41"/>
  <c r="EL1197" i="41"/>
  <c r="ET1197" i="41"/>
  <c r="FD1197" i="41"/>
  <c r="GO1197" i="41"/>
  <c r="HQ1197" i="41"/>
  <c r="DS1198" i="41"/>
  <c r="EA1198" i="41"/>
  <c r="EI1198" i="41"/>
  <c r="EQ1198" i="41"/>
  <c r="FA1198" i="41"/>
  <c r="FX1198" i="41"/>
  <c r="HG1198" i="41"/>
  <c r="DU1200" i="41"/>
  <c r="EC1200" i="41"/>
  <c r="EK1200" i="41"/>
  <c r="ES1200" i="41"/>
  <c r="FC1200" i="41"/>
  <c r="GG1200" i="41"/>
  <c r="HI1200" i="41"/>
  <c r="DR1201" i="41"/>
  <c r="DZ1201" i="41"/>
  <c r="EH1201" i="41"/>
  <c r="EP1201" i="41"/>
  <c r="EZ1201" i="41"/>
  <c r="FW1201" i="41"/>
  <c r="HF1201" i="41"/>
  <c r="DN1205" i="41"/>
  <c r="DV1205" i="41"/>
  <c r="ED1205" i="41"/>
  <c r="EL1205" i="41"/>
  <c r="ET1205" i="41"/>
  <c r="FD1205" i="41"/>
  <c r="GO1205" i="41"/>
  <c r="HQ1205" i="41"/>
  <c r="DS1206" i="41"/>
  <c r="EA1206" i="41"/>
  <c r="EI1206" i="41"/>
  <c r="EQ1206" i="41"/>
  <c r="FA1206" i="41"/>
  <c r="FX1206" i="41"/>
  <c r="HG1206" i="41"/>
  <c r="DU1208" i="41"/>
  <c r="EC1208" i="41"/>
  <c r="EK1208" i="41"/>
  <c r="ES1208" i="41"/>
  <c r="FC1208" i="41"/>
  <c r="GG1208" i="41"/>
  <c r="HI1208" i="41"/>
  <c r="DR1209" i="41"/>
  <c r="DZ1209" i="41"/>
  <c r="EH1209" i="41"/>
  <c r="EP1209" i="41"/>
  <c r="EZ1209" i="41"/>
  <c r="FW1209" i="41"/>
  <c r="HF1209" i="41"/>
  <c r="DN1213" i="41"/>
  <c r="DV1213" i="41"/>
  <c r="ED1213" i="41"/>
  <c r="EL1213" i="41"/>
  <c r="ET1213" i="41"/>
  <c r="FD1213" i="41"/>
  <c r="GO1213" i="41"/>
  <c r="HQ1213" i="41"/>
  <c r="DS1214" i="41"/>
  <c r="EA1214" i="41"/>
  <c r="EI1214" i="41"/>
  <c r="EQ1214" i="41"/>
  <c r="FA1214" i="41"/>
  <c r="FX1214" i="41"/>
  <c r="HG1214" i="41"/>
  <c r="DU1216" i="41"/>
  <c r="EC1216" i="41"/>
  <c r="EK1216" i="41"/>
  <c r="ES1216" i="41"/>
  <c r="FC1216" i="41"/>
  <c r="GG1216" i="41"/>
  <c r="HI1216" i="41"/>
  <c r="DR1217" i="41"/>
  <c r="DZ1217" i="41"/>
  <c r="EI1217" i="41"/>
  <c r="ER1217" i="41"/>
  <c r="FC1217" i="41"/>
  <c r="GO1217" i="41"/>
  <c r="HG1222" i="41"/>
  <c r="FX1222" i="41"/>
  <c r="FA1222" i="41"/>
  <c r="EQ1222" i="41"/>
  <c r="EI1222" i="41"/>
  <c r="EA1222" i="41"/>
  <c r="DS1222" i="41"/>
  <c r="HH1222" i="41"/>
  <c r="GF1222" i="41"/>
  <c r="FB1222" i="41"/>
  <c r="ER1222" i="41"/>
  <c r="EJ1222" i="41"/>
  <c r="EB1222" i="41"/>
  <c r="DV1222" i="41"/>
  <c r="EF1222" i="41"/>
  <c r="EP1222" i="41"/>
  <c r="FD1222" i="41"/>
  <c r="GT1222" i="41"/>
  <c r="DN1225" i="41"/>
  <c r="EB1225" i="41"/>
  <c r="EM1225" i="41"/>
  <c r="FD1225" i="41"/>
  <c r="HQ1225" i="41"/>
  <c r="DZ1226" i="41"/>
  <c r="EP1226" i="41"/>
  <c r="FW1226" i="41"/>
  <c r="DW1230" i="41"/>
  <c r="EM1230" i="41"/>
  <c r="FE1230" i="41"/>
  <c r="DV1233" i="41"/>
  <c r="EL1233" i="41"/>
  <c r="FD1233" i="41"/>
  <c r="HQ1233" i="41"/>
  <c r="DZ1234" i="41"/>
  <c r="EP1234" i="41"/>
  <c r="FW1234" i="41"/>
  <c r="DO1236" i="41"/>
  <c r="EE1236" i="41"/>
  <c r="EU1236" i="41"/>
  <c r="GS1236" i="41"/>
  <c r="DV1238" i="41"/>
  <c r="EL1238" i="41"/>
  <c r="FD1238" i="41"/>
  <c r="HQ1238" i="41"/>
  <c r="DY1242" i="41"/>
  <c r="EO1242" i="41"/>
  <c r="FV1242" i="41"/>
  <c r="HB1244" i="41"/>
  <c r="FV1244" i="41"/>
  <c r="EY1244" i="41"/>
  <c r="EO1244" i="41"/>
  <c r="EG1244" i="41"/>
  <c r="DY1244" i="41"/>
  <c r="DQ1244" i="41"/>
  <c r="GT1244" i="41"/>
  <c r="FL1244" i="41"/>
  <c r="EV1244" i="41"/>
  <c r="EN1244" i="41"/>
  <c r="EF1244" i="41"/>
  <c r="DX1244" i="41"/>
  <c r="DP1244" i="41"/>
  <c r="HQ1244" i="41"/>
  <c r="GO1244" i="41"/>
  <c r="FD1244" i="41"/>
  <c r="ET1244" i="41"/>
  <c r="EL1244" i="41"/>
  <c r="ED1244" i="41"/>
  <c r="DV1244" i="41"/>
  <c r="DN1244" i="41"/>
  <c r="HF1244" i="41"/>
  <c r="FW1244" i="41"/>
  <c r="EZ1244" i="41"/>
  <c r="EP1244" i="41"/>
  <c r="EH1244" i="41"/>
  <c r="DZ1244" i="41"/>
  <c r="DR1244" i="41"/>
  <c r="EC1244" i="41"/>
  <c r="ES1244" i="41"/>
  <c r="GG1244" i="41"/>
  <c r="EB1252" i="41"/>
  <c r="EU1252" i="41"/>
  <c r="HI1252" i="41"/>
  <c r="DX1257" i="41"/>
  <c r="ET1257" i="41"/>
  <c r="HI1257" i="41"/>
  <c r="EA1258" i="41"/>
  <c r="EZ1258" i="41"/>
  <c r="HI1258" i="41"/>
  <c r="EE1260" i="41"/>
  <c r="EC1265" i="41"/>
  <c r="EV1265" i="41"/>
  <c r="HQ1265" i="41"/>
  <c r="DT1270" i="41"/>
  <c r="ET1270" i="41"/>
  <c r="HH1270" i="41"/>
  <c r="EN1146" i="41"/>
  <c r="EV1146" i="41"/>
  <c r="FL1146" i="41"/>
  <c r="DU1147" i="41"/>
  <c r="EC1147" i="41"/>
  <c r="EK1147" i="41"/>
  <c r="ES1147" i="41"/>
  <c r="FC1147" i="41"/>
  <c r="GG1147" i="41"/>
  <c r="DU1155" i="41"/>
  <c r="EC1155" i="41"/>
  <c r="EK1155" i="41"/>
  <c r="ES1155" i="41"/>
  <c r="FC1155" i="41"/>
  <c r="GG1155" i="41"/>
  <c r="DN1160" i="41"/>
  <c r="DV1160" i="41"/>
  <c r="ED1160" i="41"/>
  <c r="EL1160" i="41"/>
  <c r="ET1160" i="41"/>
  <c r="FD1160" i="41"/>
  <c r="GO1160" i="41"/>
  <c r="DU1163" i="41"/>
  <c r="EC1163" i="41"/>
  <c r="EK1163" i="41"/>
  <c r="ES1163" i="41"/>
  <c r="FC1163" i="41"/>
  <c r="GG1163" i="41"/>
  <c r="DT1166" i="41"/>
  <c r="EB1166" i="41"/>
  <c r="EJ1166" i="41"/>
  <c r="ER1166" i="41"/>
  <c r="FB1166" i="41"/>
  <c r="GF1166" i="41"/>
  <c r="HH1166" i="41"/>
  <c r="DN1168" i="41"/>
  <c r="DV1168" i="41"/>
  <c r="ED1168" i="41"/>
  <c r="EL1168" i="41"/>
  <c r="ET1168" i="41"/>
  <c r="FD1168" i="41"/>
  <c r="GO1168" i="41"/>
  <c r="FL1170" i="41"/>
  <c r="DU1171" i="41"/>
  <c r="EC1171" i="41"/>
  <c r="EK1171" i="41"/>
  <c r="ES1171" i="41"/>
  <c r="FC1171" i="41"/>
  <c r="GG1171" i="41"/>
  <c r="DO1173" i="41"/>
  <c r="DW1173" i="41"/>
  <c r="EE1173" i="41"/>
  <c r="EM1173" i="41"/>
  <c r="EU1173" i="41"/>
  <c r="FE1173" i="41"/>
  <c r="GS1173" i="41"/>
  <c r="DT1174" i="41"/>
  <c r="EB1174" i="41"/>
  <c r="EJ1174" i="41"/>
  <c r="ER1174" i="41"/>
  <c r="FB1174" i="41"/>
  <c r="GF1174" i="41"/>
  <c r="HH1174" i="41"/>
  <c r="DN1176" i="41"/>
  <c r="DV1176" i="41"/>
  <c r="ED1176" i="41"/>
  <c r="EL1176" i="41"/>
  <c r="ET1176" i="41"/>
  <c r="FD1176" i="41"/>
  <c r="GO1176" i="41"/>
  <c r="DS1177" i="41"/>
  <c r="EA1177" i="41"/>
  <c r="EI1177" i="41"/>
  <c r="EQ1177" i="41"/>
  <c r="FA1177" i="41"/>
  <c r="FX1177" i="41"/>
  <c r="HG1177" i="41"/>
  <c r="EV1178" i="41"/>
  <c r="FL1178" i="41"/>
  <c r="DU1179" i="41"/>
  <c r="EC1179" i="41"/>
  <c r="EK1179" i="41"/>
  <c r="ES1179" i="41"/>
  <c r="FC1179" i="41"/>
  <c r="GG1179" i="41"/>
  <c r="DO1181" i="41"/>
  <c r="DW1181" i="41"/>
  <c r="EE1181" i="41"/>
  <c r="EM1181" i="41"/>
  <c r="EU1181" i="41"/>
  <c r="FE1181" i="41"/>
  <c r="GS1181" i="41"/>
  <c r="DT1182" i="41"/>
  <c r="EB1182" i="41"/>
  <c r="EJ1182" i="41"/>
  <c r="ER1182" i="41"/>
  <c r="FB1182" i="41"/>
  <c r="GF1182" i="41"/>
  <c r="HH1182" i="41"/>
  <c r="DN1184" i="41"/>
  <c r="DV1184" i="41"/>
  <c r="ED1184" i="41"/>
  <c r="EL1184" i="41"/>
  <c r="ET1184" i="41"/>
  <c r="FD1184" i="41"/>
  <c r="GO1184" i="41"/>
  <c r="DS1185" i="41"/>
  <c r="EA1185" i="41"/>
  <c r="EI1185" i="41"/>
  <c r="EQ1185" i="41"/>
  <c r="FA1185" i="41"/>
  <c r="FX1185" i="41"/>
  <c r="HG1185" i="41"/>
  <c r="DU1187" i="41"/>
  <c r="EC1187" i="41"/>
  <c r="EK1187" i="41"/>
  <c r="ES1187" i="41"/>
  <c r="FC1187" i="41"/>
  <c r="GG1187" i="41"/>
  <c r="DO1189" i="41"/>
  <c r="DW1189" i="41"/>
  <c r="EE1189" i="41"/>
  <c r="EM1189" i="41"/>
  <c r="EU1189" i="41"/>
  <c r="FE1189" i="41"/>
  <c r="GS1189" i="41"/>
  <c r="DT1190" i="41"/>
  <c r="EB1190" i="41"/>
  <c r="EJ1190" i="41"/>
  <c r="ER1190" i="41"/>
  <c r="FB1190" i="41"/>
  <c r="GF1190" i="41"/>
  <c r="HH1190" i="41"/>
  <c r="DN1192" i="41"/>
  <c r="DV1192" i="41"/>
  <c r="ED1192" i="41"/>
  <c r="EL1192" i="41"/>
  <c r="ET1192" i="41"/>
  <c r="FD1192" i="41"/>
  <c r="GO1192" i="41"/>
  <c r="DS1193" i="41"/>
  <c r="EA1193" i="41"/>
  <c r="EI1193" i="41"/>
  <c r="EQ1193" i="41"/>
  <c r="FA1193" i="41"/>
  <c r="FX1193" i="41"/>
  <c r="HG1193" i="41"/>
  <c r="EN1194" i="41"/>
  <c r="EV1194" i="41"/>
  <c r="FL1194" i="41"/>
  <c r="DU1195" i="41"/>
  <c r="EC1195" i="41"/>
  <c r="EK1195" i="41"/>
  <c r="ES1195" i="41"/>
  <c r="FC1195" i="41"/>
  <c r="GG1195" i="41"/>
  <c r="DO1197" i="41"/>
  <c r="DW1197" i="41"/>
  <c r="EE1197" i="41"/>
  <c r="EM1197" i="41"/>
  <c r="EU1197" i="41"/>
  <c r="FE1197" i="41"/>
  <c r="GS1197" i="41"/>
  <c r="DT1198" i="41"/>
  <c r="EB1198" i="41"/>
  <c r="EJ1198" i="41"/>
  <c r="ER1198" i="41"/>
  <c r="FB1198" i="41"/>
  <c r="GF1198" i="41"/>
  <c r="HH1198" i="41"/>
  <c r="DN1200" i="41"/>
  <c r="DV1200" i="41"/>
  <c r="ED1200" i="41"/>
  <c r="EL1200" i="41"/>
  <c r="ET1200" i="41"/>
  <c r="FD1200" i="41"/>
  <c r="GO1200" i="41"/>
  <c r="DS1201" i="41"/>
  <c r="EA1201" i="41"/>
  <c r="EI1201" i="41"/>
  <c r="EQ1201" i="41"/>
  <c r="FA1201" i="41"/>
  <c r="FX1201" i="41"/>
  <c r="HG1201" i="41"/>
  <c r="DU1203" i="41"/>
  <c r="EC1203" i="41"/>
  <c r="EK1203" i="41"/>
  <c r="ES1203" i="41"/>
  <c r="FC1203" i="41"/>
  <c r="GG1203" i="41"/>
  <c r="DO1205" i="41"/>
  <c r="DW1205" i="41"/>
  <c r="EE1205" i="41"/>
  <c r="EM1205" i="41"/>
  <c r="EU1205" i="41"/>
  <c r="FE1205" i="41"/>
  <c r="GS1205" i="41"/>
  <c r="DT1206" i="41"/>
  <c r="EB1206" i="41"/>
  <c r="EJ1206" i="41"/>
  <c r="ER1206" i="41"/>
  <c r="FB1206" i="41"/>
  <c r="GF1206" i="41"/>
  <c r="HH1206" i="41"/>
  <c r="DN1208" i="41"/>
  <c r="DV1208" i="41"/>
  <c r="ED1208" i="41"/>
  <c r="EL1208" i="41"/>
  <c r="ET1208" i="41"/>
  <c r="FD1208" i="41"/>
  <c r="GO1208" i="41"/>
  <c r="DS1209" i="41"/>
  <c r="EA1209" i="41"/>
  <c r="EI1209" i="41"/>
  <c r="EQ1209" i="41"/>
  <c r="FA1209" i="41"/>
  <c r="FX1209" i="41"/>
  <c r="HG1209" i="41"/>
  <c r="EV1210" i="41"/>
  <c r="FL1210" i="41"/>
  <c r="DU1211" i="41"/>
  <c r="EC1211" i="41"/>
  <c r="EK1211" i="41"/>
  <c r="ES1211" i="41"/>
  <c r="FC1211" i="41"/>
  <c r="GG1211" i="41"/>
  <c r="DO1213" i="41"/>
  <c r="DW1213" i="41"/>
  <c r="EE1213" i="41"/>
  <c r="EM1213" i="41"/>
  <c r="EU1213" i="41"/>
  <c r="FE1213" i="41"/>
  <c r="GS1213" i="41"/>
  <c r="DT1214" i="41"/>
  <c r="EB1214" i="41"/>
  <c r="EJ1214" i="41"/>
  <c r="ER1214" i="41"/>
  <c r="FB1214" i="41"/>
  <c r="GF1214" i="41"/>
  <c r="HH1214" i="41"/>
  <c r="DN1216" i="41"/>
  <c r="DV1216" i="41"/>
  <c r="ED1216" i="41"/>
  <c r="EL1216" i="41"/>
  <c r="ET1216" i="41"/>
  <c r="FD1216" i="41"/>
  <c r="GO1216" i="41"/>
  <c r="DS1217" i="41"/>
  <c r="EA1217" i="41"/>
  <c r="EJ1217" i="41"/>
  <c r="ES1217" i="41"/>
  <c r="FD1217" i="41"/>
  <c r="GS1217" i="41"/>
  <c r="GS1218" i="41"/>
  <c r="FE1218" i="41"/>
  <c r="EU1218" i="41"/>
  <c r="EM1218" i="41"/>
  <c r="EE1218" i="41"/>
  <c r="DW1218" i="41"/>
  <c r="DO1218" i="41"/>
  <c r="DV1218" i="41"/>
  <c r="EF1218" i="41"/>
  <c r="EO1218" i="41"/>
  <c r="EZ1218" i="41"/>
  <c r="FX1218" i="41"/>
  <c r="HH1218" i="41"/>
  <c r="HB1220" i="41"/>
  <c r="FV1220" i="41"/>
  <c r="EY1220" i="41"/>
  <c r="EO1220" i="41"/>
  <c r="EG1220" i="41"/>
  <c r="DY1220" i="41"/>
  <c r="DQ1220" i="41"/>
  <c r="DV1220" i="41"/>
  <c r="EE1220" i="41"/>
  <c r="EN1220" i="41"/>
  <c r="EZ1220" i="41"/>
  <c r="FX1220" i="41"/>
  <c r="HH1220" i="41"/>
  <c r="DN1222" i="41"/>
  <c r="DW1222" i="41"/>
  <c r="EG1222" i="41"/>
  <c r="ES1222" i="41"/>
  <c r="FE1222" i="41"/>
  <c r="HB1222" i="41"/>
  <c r="DR1223" i="41"/>
  <c r="EB1223" i="41"/>
  <c r="EL1223" i="41"/>
  <c r="EZ1223" i="41"/>
  <c r="GF1223" i="41"/>
  <c r="HQ1223" i="41"/>
  <c r="DO1225" i="41"/>
  <c r="EC1225" i="41"/>
  <c r="EN1225" i="41"/>
  <c r="FL1225" i="41"/>
  <c r="EA1226" i="41"/>
  <c r="EQ1226" i="41"/>
  <c r="DY1230" i="41"/>
  <c r="EO1230" i="41"/>
  <c r="DX1233" i="41"/>
  <c r="EN1233" i="41"/>
  <c r="FL1233" i="41"/>
  <c r="EA1234" i="41"/>
  <c r="EQ1234" i="41"/>
  <c r="DS1236" i="41"/>
  <c r="EI1236" i="41"/>
  <c r="FA1236" i="41"/>
  <c r="HG1236" i="41"/>
  <c r="DW1238" i="41"/>
  <c r="EM1238" i="41"/>
  <c r="FE1238" i="41"/>
  <c r="DZ1242" i="41"/>
  <c r="EP1242" i="41"/>
  <c r="FW1242" i="41"/>
  <c r="DO1244" i="41"/>
  <c r="EE1244" i="41"/>
  <c r="EU1244" i="41"/>
  <c r="GS1244" i="41"/>
  <c r="EC1252" i="41"/>
  <c r="FB1252" i="41"/>
  <c r="EC1257" i="41"/>
  <c r="EV1257" i="41"/>
  <c r="HQ1257" i="41"/>
  <c r="EC1258" i="41"/>
  <c r="FA1258" i="41"/>
  <c r="HB1260" i="41"/>
  <c r="FV1260" i="41"/>
  <c r="EY1260" i="41"/>
  <c r="EO1260" i="41"/>
  <c r="EG1260" i="41"/>
  <c r="DY1260" i="41"/>
  <c r="DQ1260" i="41"/>
  <c r="GT1260" i="41"/>
  <c r="FL1260" i="41"/>
  <c r="EV1260" i="41"/>
  <c r="EN1260" i="41"/>
  <c r="EF1260" i="41"/>
  <c r="DX1260" i="41"/>
  <c r="DP1260" i="41"/>
  <c r="HQ1260" i="41"/>
  <c r="GO1260" i="41"/>
  <c r="FD1260" i="41"/>
  <c r="ET1260" i="41"/>
  <c r="EL1260" i="41"/>
  <c r="ED1260" i="41"/>
  <c r="DV1260" i="41"/>
  <c r="DN1260" i="41"/>
  <c r="HG1260" i="41"/>
  <c r="FX1260" i="41"/>
  <c r="FA1260" i="41"/>
  <c r="EQ1260" i="41"/>
  <c r="EI1260" i="41"/>
  <c r="EA1260" i="41"/>
  <c r="DS1260" i="41"/>
  <c r="HF1260" i="41"/>
  <c r="FW1260" i="41"/>
  <c r="EZ1260" i="41"/>
  <c r="EP1260" i="41"/>
  <c r="EH1260" i="41"/>
  <c r="DZ1260" i="41"/>
  <c r="DR1260" i="41"/>
  <c r="EJ1260" i="41"/>
  <c r="FE1260" i="41"/>
  <c r="ED1265" i="41"/>
  <c r="DV1270" i="41"/>
  <c r="EU1270" i="41"/>
  <c r="HF1297" i="41"/>
  <c r="FW1297" i="41"/>
  <c r="EZ1297" i="41"/>
  <c r="EP1297" i="41"/>
  <c r="EH1297" i="41"/>
  <c r="DZ1297" i="41"/>
  <c r="DR1297" i="41"/>
  <c r="HB1297" i="41"/>
  <c r="FV1297" i="41"/>
  <c r="EY1297" i="41"/>
  <c r="EO1297" i="41"/>
  <c r="EG1297" i="41"/>
  <c r="DY1297" i="41"/>
  <c r="DQ1297" i="41"/>
  <c r="GT1297" i="41"/>
  <c r="FL1297" i="41"/>
  <c r="EV1297" i="41"/>
  <c r="EN1297" i="41"/>
  <c r="EF1297" i="41"/>
  <c r="DX1297" i="41"/>
  <c r="DP1297" i="41"/>
  <c r="GS1297" i="41"/>
  <c r="FE1297" i="41"/>
  <c r="EU1297" i="41"/>
  <c r="EM1297" i="41"/>
  <c r="EE1297" i="41"/>
  <c r="DW1297" i="41"/>
  <c r="DO1297" i="41"/>
  <c r="HH1297" i="41"/>
  <c r="GF1297" i="41"/>
  <c r="FB1297" i="41"/>
  <c r="ER1297" i="41"/>
  <c r="EJ1297" i="41"/>
  <c r="EB1297" i="41"/>
  <c r="DT1297" i="41"/>
  <c r="HG1297" i="41"/>
  <c r="FX1297" i="41"/>
  <c r="FA1297" i="41"/>
  <c r="EQ1297" i="41"/>
  <c r="EI1297" i="41"/>
  <c r="EA1297" i="41"/>
  <c r="DS1297" i="41"/>
  <c r="GO1297" i="41"/>
  <c r="ED1297" i="41"/>
  <c r="GG1297" i="41"/>
  <c r="EC1297" i="41"/>
  <c r="FD1297" i="41"/>
  <c r="DV1297" i="41"/>
  <c r="FC1297" i="41"/>
  <c r="DU1297" i="41"/>
  <c r="ET1297" i="41"/>
  <c r="DN1297" i="41"/>
  <c r="HQ1297" i="41"/>
  <c r="EL1297" i="41"/>
  <c r="HI1297" i="41"/>
  <c r="EK1297" i="41"/>
  <c r="GS1333" i="41"/>
  <c r="FE1333" i="41"/>
  <c r="EU1333" i="41"/>
  <c r="EM1333" i="41"/>
  <c r="EE1333" i="41"/>
  <c r="DW1333" i="41"/>
  <c r="DO1333" i="41"/>
  <c r="HQ1333" i="41"/>
  <c r="GO1333" i="41"/>
  <c r="FD1333" i="41"/>
  <c r="ET1333" i="41"/>
  <c r="EL1333" i="41"/>
  <c r="ED1333" i="41"/>
  <c r="DV1333" i="41"/>
  <c r="DN1333" i="41"/>
  <c r="HH1333" i="41"/>
  <c r="GF1333" i="41"/>
  <c r="FB1333" i="41"/>
  <c r="ER1333" i="41"/>
  <c r="EJ1333" i="41"/>
  <c r="EB1333" i="41"/>
  <c r="DT1333" i="41"/>
  <c r="FX1333" i="41"/>
  <c r="EV1333" i="41"/>
  <c r="EH1333" i="41"/>
  <c r="DU1333" i="41"/>
  <c r="FW1333" i="41"/>
  <c r="ES1333" i="41"/>
  <c r="EG1333" i="41"/>
  <c r="DS1333" i="41"/>
  <c r="HI1333" i="41"/>
  <c r="FV1333" i="41"/>
  <c r="EQ1333" i="41"/>
  <c r="EF1333" i="41"/>
  <c r="DR1333" i="41"/>
  <c r="HG1333" i="41"/>
  <c r="FL1333" i="41"/>
  <c r="EP1333" i="41"/>
  <c r="EC1333" i="41"/>
  <c r="DQ1333" i="41"/>
  <c r="HF1333" i="41"/>
  <c r="FC1333" i="41"/>
  <c r="EO1333" i="41"/>
  <c r="EA1333" i="41"/>
  <c r="DP1333" i="41"/>
  <c r="GT1333" i="41"/>
  <c r="EZ1333" i="41"/>
  <c r="EK1333" i="41"/>
  <c r="DY1333" i="41"/>
  <c r="GG1333" i="41"/>
  <c r="EY1333" i="41"/>
  <c r="EI1333" i="41"/>
  <c r="DX1333" i="41"/>
  <c r="HB1333" i="41"/>
  <c r="FA1333" i="41"/>
  <c r="EN1333" i="41"/>
  <c r="DZ1333" i="41"/>
  <c r="DU1166" i="41"/>
  <c r="EC1166" i="41"/>
  <c r="EK1166" i="41"/>
  <c r="ES1166" i="41"/>
  <c r="FC1166" i="41"/>
  <c r="GG1166" i="41"/>
  <c r="DP1173" i="41"/>
  <c r="DX1173" i="41"/>
  <c r="EF1173" i="41"/>
  <c r="EN1173" i="41"/>
  <c r="EV1173" i="41"/>
  <c r="FL1173" i="41"/>
  <c r="DU1174" i="41"/>
  <c r="EC1174" i="41"/>
  <c r="EK1174" i="41"/>
  <c r="ES1174" i="41"/>
  <c r="FC1174" i="41"/>
  <c r="GG1174" i="41"/>
  <c r="DT1177" i="41"/>
  <c r="EB1177" i="41"/>
  <c r="EJ1177" i="41"/>
  <c r="ER1177" i="41"/>
  <c r="FB1177" i="41"/>
  <c r="GF1177" i="41"/>
  <c r="DP1181" i="41"/>
  <c r="DX1181" i="41"/>
  <c r="EF1181" i="41"/>
  <c r="EN1181" i="41"/>
  <c r="EV1181" i="41"/>
  <c r="FL1181" i="41"/>
  <c r="DU1182" i="41"/>
  <c r="EC1182" i="41"/>
  <c r="EK1182" i="41"/>
  <c r="ES1182" i="41"/>
  <c r="FC1182" i="41"/>
  <c r="GG1182" i="41"/>
  <c r="DT1185" i="41"/>
  <c r="EB1185" i="41"/>
  <c r="EJ1185" i="41"/>
  <c r="ER1185" i="41"/>
  <c r="FB1185" i="41"/>
  <c r="GF1185" i="41"/>
  <c r="DP1189" i="41"/>
  <c r="DX1189" i="41"/>
  <c r="EF1189" i="41"/>
  <c r="EN1189" i="41"/>
  <c r="EV1189" i="41"/>
  <c r="FL1189" i="41"/>
  <c r="DU1190" i="41"/>
  <c r="EC1190" i="41"/>
  <c r="EK1190" i="41"/>
  <c r="ES1190" i="41"/>
  <c r="FC1190" i="41"/>
  <c r="GG1190" i="41"/>
  <c r="DT1193" i="41"/>
  <c r="EB1193" i="41"/>
  <c r="EJ1193" i="41"/>
  <c r="ER1193" i="41"/>
  <c r="FB1193" i="41"/>
  <c r="GF1193" i="41"/>
  <c r="DP1197" i="41"/>
  <c r="DX1197" i="41"/>
  <c r="EF1197" i="41"/>
  <c r="EN1197" i="41"/>
  <c r="EV1197" i="41"/>
  <c r="FL1197" i="41"/>
  <c r="DU1198" i="41"/>
  <c r="EC1198" i="41"/>
  <c r="EK1198" i="41"/>
  <c r="ES1198" i="41"/>
  <c r="FC1198" i="41"/>
  <c r="GG1198" i="41"/>
  <c r="DT1201" i="41"/>
  <c r="EB1201" i="41"/>
  <c r="EJ1201" i="41"/>
  <c r="ER1201" i="41"/>
  <c r="FB1201" i="41"/>
  <c r="GF1201" i="41"/>
  <c r="DP1205" i="41"/>
  <c r="DX1205" i="41"/>
  <c r="EF1205" i="41"/>
  <c r="EN1205" i="41"/>
  <c r="EV1205" i="41"/>
  <c r="FL1205" i="41"/>
  <c r="DU1206" i="41"/>
  <c r="EC1206" i="41"/>
  <c r="EK1206" i="41"/>
  <c r="ES1206" i="41"/>
  <c r="FC1206" i="41"/>
  <c r="GG1206" i="41"/>
  <c r="DT1209" i="41"/>
  <c r="EB1209" i="41"/>
  <c r="EJ1209" i="41"/>
  <c r="ER1209" i="41"/>
  <c r="FB1209" i="41"/>
  <c r="GF1209" i="41"/>
  <c r="DP1213" i="41"/>
  <c r="DX1213" i="41"/>
  <c r="EF1213" i="41"/>
  <c r="EN1213" i="41"/>
  <c r="EV1213" i="41"/>
  <c r="FL1213" i="41"/>
  <c r="DU1214" i="41"/>
  <c r="EC1214" i="41"/>
  <c r="EK1214" i="41"/>
  <c r="ES1214" i="41"/>
  <c r="FC1214" i="41"/>
  <c r="GG1214" i="41"/>
  <c r="DT1217" i="41"/>
  <c r="EB1217" i="41"/>
  <c r="EK1217" i="41"/>
  <c r="ET1217" i="41"/>
  <c r="FE1217" i="41"/>
  <c r="GT1217" i="41"/>
  <c r="DP1225" i="41"/>
  <c r="ED1225" i="41"/>
  <c r="ER1225" i="41"/>
  <c r="GF1225" i="41"/>
  <c r="GS1226" i="41"/>
  <c r="FE1226" i="41"/>
  <c r="EU1226" i="41"/>
  <c r="EM1226" i="41"/>
  <c r="EE1226" i="41"/>
  <c r="DW1226" i="41"/>
  <c r="DO1226" i="41"/>
  <c r="HQ1226" i="41"/>
  <c r="GO1226" i="41"/>
  <c r="FD1226" i="41"/>
  <c r="ET1226" i="41"/>
  <c r="EL1226" i="41"/>
  <c r="ED1226" i="41"/>
  <c r="DV1226" i="41"/>
  <c r="DN1226" i="41"/>
  <c r="HH1226" i="41"/>
  <c r="GF1226" i="41"/>
  <c r="FB1226" i="41"/>
  <c r="ER1226" i="41"/>
  <c r="EJ1226" i="41"/>
  <c r="EB1226" i="41"/>
  <c r="DT1226" i="41"/>
  <c r="GT1226" i="41"/>
  <c r="FL1226" i="41"/>
  <c r="EV1226" i="41"/>
  <c r="EN1226" i="41"/>
  <c r="EF1226" i="41"/>
  <c r="DX1226" i="41"/>
  <c r="DP1226" i="41"/>
  <c r="EC1226" i="41"/>
  <c r="ES1226" i="41"/>
  <c r="GG1226" i="41"/>
  <c r="HG1230" i="41"/>
  <c r="FX1230" i="41"/>
  <c r="FA1230" i="41"/>
  <c r="EQ1230" i="41"/>
  <c r="EI1230" i="41"/>
  <c r="EA1230" i="41"/>
  <c r="DS1230" i="41"/>
  <c r="HF1230" i="41"/>
  <c r="FW1230" i="41"/>
  <c r="EZ1230" i="41"/>
  <c r="EP1230" i="41"/>
  <c r="EH1230" i="41"/>
  <c r="DZ1230" i="41"/>
  <c r="DR1230" i="41"/>
  <c r="GT1230" i="41"/>
  <c r="FL1230" i="41"/>
  <c r="EV1230" i="41"/>
  <c r="EN1230" i="41"/>
  <c r="EF1230" i="41"/>
  <c r="DX1230" i="41"/>
  <c r="DP1230" i="41"/>
  <c r="HH1230" i="41"/>
  <c r="GF1230" i="41"/>
  <c r="FB1230" i="41"/>
  <c r="ER1230" i="41"/>
  <c r="EJ1230" i="41"/>
  <c r="EB1230" i="41"/>
  <c r="DT1230" i="41"/>
  <c r="EC1230" i="41"/>
  <c r="ES1230" i="41"/>
  <c r="GG1230" i="41"/>
  <c r="EB1233" i="41"/>
  <c r="ER1233" i="41"/>
  <c r="GF1233" i="41"/>
  <c r="GS1234" i="41"/>
  <c r="FE1234" i="41"/>
  <c r="EU1234" i="41"/>
  <c r="EM1234" i="41"/>
  <c r="EE1234" i="41"/>
  <c r="DW1234" i="41"/>
  <c r="DO1234" i="41"/>
  <c r="HQ1234" i="41"/>
  <c r="GO1234" i="41"/>
  <c r="FD1234" i="41"/>
  <c r="ET1234" i="41"/>
  <c r="EL1234" i="41"/>
  <c r="ED1234" i="41"/>
  <c r="DV1234" i="41"/>
  <c r="DN1234" i="41"/>
  <c r="HH1234" i="41"/>
  <c r="GF1234" i="41"/>
  <c r="FB1234" i="41"/>
  <c r="ER1234" i="41"/>
  <c r="EJ1234" i="41"/>
  <c r="EB1234" i="41"/>
  <c r="DT1234" i="41"/>
  <c r="GT1234" i="41"/>
  <c r="FL1234" i="41"/>
  <c r="EV1234" i="41"/>
  <c r="EN1234" i="41"/>
  <c r="EF1234" i="41"/>
  <c r="DX1234" i="41"/>
  <c r="DP1234" i="41"/>
  <c r="EC1234" i="41"/>
  <c r="ES1234" i="41"/>
  <c r="GG1234" i="41"/>
  <c r="DT1236" i="41"/>
  <c r="EJ1236" i="41"/>
  <c r="FB1236" i="41"/>
  <c r="HH1236" i="41"/>
  <c r="DY1238" i="41"/>
  <c r="EO1238" i="41"/>
  <c r="FV1238" i="41"/>
  <c r="EA1242" i="41"/>
  <c r="EQ1242" i="41"/>
  <c r="FX1242" i="41"/>
  <c r="EE1252" i="41"/>
  <c r="FC1252" i="41"/>
  <c r="ED1257" i="41"/>
  <c r="FC1257" i="41"/>
  <c r="EH1258" i="41"/>
  <c r="FC1258" i="41"/>
  <c r="DO1260" i="41"/>
  <c r="EK1260" i="41"/>
  <c r="GF1260" i="41"/>
  <c r="HF1265" i="41"/>
  <c r="FW1265" i="41"/>
  <c r="EZ1265" i="41"/>
  <c r="EP1265" i="41"/>
  <c r="EH1265" i="41"/>
  <c r="DZ1265" i="41"/>
  <c r="DR1265" i="41"/>
  <c r="HB1265" i="41"/>
  <c r="FV1265" i="41"/>
  <c r="EY1265" i="41"/>
  <c r="EO1265" i="41"/>
  <c r="EG1265" i="41"/>
  <c r="DY1265" i="41"/>
  <c r="DQ1265" i="41"/>
  <c r="GS1265" i="41"/>
  <c r="FE1265" i="41"/>
  <c r="EU1265" i="41"/>
  <c r="EM1265" i="41"/>
  <c r="EE1265" i="41"/>
  <c r="DW1265" i="41"/>
  <c r="DO1265" i="41"/>
  <c r="HH1265" i="41"/>
  <c r="GF1265" i="41"/>
  <c r="FB1265" i="41"/>
  <c r="ER1265" i="41"/>
  <c r="EJ1265" i="41"/>
  <c r="EB1265" i="41"/>
  <c r="DT1265" i="41"/>
  <c r="HG1265" i="41"/>
  <c r="FX1265" i="41"/>
  <c r="FA1265" i="41"/>
  <c r="EQ1265" i="41"/>
  <c r="EI1265" i="41"/>
  <c r="EA1265" i="41"/>
  <c r="DS1265" i="41"/>
  <c r="EF1265" i="41"/>
  <c r="FD1265" i="41"/>
  <c r="EB1270" i="41"/>
  <c r="EZ1270" i="41"/>
  <c r="ES1297" i="41"/>
  <c r="DU1227" i="41"/>
  <c r="EC1227" i="41"/>
  <c r="EK1227" i="41"/>
  <c r="ES1227" i="41"/>
  <c r="FC1227" i="41"/>
  <c r="GG1227" i="41"/>
  <c r="HI1227" i="41"/>
  <c r="DO1229" i="41"/>
  <c r="DW1229" i="41"/>
  <c r="EE1229" i="41"/>
  <c r="EM1229" i="41"/>
  <c r="EU1229" i="41"/>
  <c r="FE1229" i="41"/>
  <c r="GS1229" i="41"/>
  <c r="DQ1231" i="41"/>
  <c r="DY1231" i="41"/>
  <c r="EG1231" i="41"/>
  <c r="EO1231" i="41"/>
  <c r="EY1231" i="41"/>
  <c r="FV1231" i="41"/>
  <c r="HB1231" i="41"/>
  <c r="DU1235" i="41"/>
  <c r="EC1235" i="41"/>
  <c r="EK1235" i="41"/>
  <c r="ES1235" i="41"/>
  <c r="FC1235" i="41"/>
  <c r="GG1235" i="41"/>
  <c r="HI1235" i="41"/>
  <c r="DO1237" i="41"/>
  <c r="DW1237" i="41"/>
  <c r="EE1237" i="41"/>
  <c r="EM1237" i="41"/>
  <c r="EU1237" i="41"/>
  <c r="FE1237" i="41"/>
  <c r="GS1237" i="41"/>
  <c r="DQ1239" i="41"/>
  <c r="DY1239" i="41"/>
  <c r="EG1239" i="41"/>
  <c r="EO1239" i="41"/>
  <c r="EY1239" i="41"/>
  <c r="FV1239" i="41"/>
  <c r="HB1239" i="41"/>
  <c r="DU1243" i="41"/>
  <c r="EC1243" i="41"/>
  <c r="EK1243" i="41"/>
  <c r="ES1243" i="41"/>
  <c r="FC1243" i="41"/>
  <c r="GG1243" i="41"/>
  <c r="HI1243" i="41"/>
  <c r="DO1245" i="41"/>
  <c r="DW1245" i="41"/>
  <c r="EE1245" i="41"/>
  <c r="EM1245" i="41"/>
  <c r="EU1245" i="41"/>
  <c r="FE1245" i="41"/>
  <c r="GS1245" i="41"/>
  <c r="DQ1247" i="41"/>
  <c r="DY1247" i="41"/>
  <c r="EG1247" i="41"/>
  <c r="EO1247" i="41"/>
  <c r="EY1247" i="41"/>
  <c r="FV1247" i="41"/>
  <c r="HB1247" i="41"/>
  <c r="DU1251" i="41"/>
  <c r="EC1251" i="41"/>
  <c r="EK1251" i="41"/>
  <c r="ES1251" i="41"/>
  <c r="FC1251" i="41"/>
  <c r="GG1251" i="41"/>
  <c r="HI1251" i="41"/>
  <c r="DW1253" i="41"/>
  <c r="EE1253" i="41"/>
  <c r="EM1253" i="41"/>
  <c r="EU1253" i="41"/>
  <c r="FE1253" i="41"/>
  <c r="GS1253" i="41"/>
  <c r="DT1254" i="41"/>
  <c r="EB1254" i="41"/>
  <c r="EJ1254" i="41"/>
  <c r="ER1254" i="41"/>
  <c r="FB1254" i="41"/>
  <c r="GF1254" i="41"/>
  <c r="HH1254" i="41"/>
  <c r="DQ1255" i="41"/>
  <c r="DY1255" i="41"/>
  <c r="EG1255" i="41"/>
  <c r="EO1255" i="41"/>
  <c r="EY1255" i="41"/>
  <c r="FV1255" i="41"/>
  <c r="HB1255" i="41"/>
  <c r="DU1259" i="41"/>
  <c r="EC1259" i="41"/>
  <c r="EK1259" i="41"/>
  <c r="ES1259" i="41"/>
  <c r="FC1259" i="41"/>
  <c r="GG1259" i="41"/>
  <c r="HI1259" i="41"/>
  <c r="EE1261" i="41"/>
  <c r="EM1261" i="41"/>
  <c r="EU1261" i="41"/>
  <c r="FE1261" i="41"/>
  <c r="GS1261" i="41"/>
  <c r="DT1262" i="41"/>
  <c r="EB1262" i="41"/>
  <c r="EJ1262" i="41"/>
  <c r="ER1262" i="41"/>
  <c r="FB1262" i="41"/>
  <c r="GF1262" i="41"/>
  <c r="HH1262" i="41"/>
  <c r="DQ1263" i="41"/>
  <c r="DY1263" i="41"/>
  <c r="EG1263" i="41"/>
  <c r="EO1263" i="41"/>
  <c r="EY1263" i="41"/>
  <c r="FV1263" i="41"/>
  <c r="HB1263" i="41"/>
  <c r="DU1267" i="41"/>
  <c r="ED1267" i="41"/>
  <c r="EM1267" i="41"/>
  <c r="EV1267" i="41"/>
  <c r="FV1267" i="41"/>
  <c r="DU1269" i="41"/>
  <c r="ED1269" i="41"/>
  <c r="EM1269" i="41"/>
  <c r="EV1269" i="41"/>
  <c r="FV1269" i="41"/>
  <c r="DU1271" i="41"/>
  <c r="EF1271" i="41"/>
  <c r="EQ1271" i="41"/>
  <c r="FC1271" i="41"/>
  <c r="DP1272" i="41"/>
  <c r="EC1272" i="41"/>
  <c r="EO1272" i="41"/>
  <c r="FD1272" i="41"/>
  <c r="HF1272" i="41"/>
  <c r="DP1275" i="41"/>
  <c r="EC1275" i="41"/>
  <c r="EO1275" i="41"/>
  <c r="FE1275" i="41"/>
  <c r="HH1275" i="41"/>
  <c r="DU1276" i="41"/>
  <c r="EH1276" i="41"/>
  <c r="ET1276" i="41"/>
  <c r="GF1276" i="41"/>
  <c r="EA1281" i="41"/>
  <c r="EQ1281" i="41"/>
  <c r="DY1288" i="41"/>
  <c r="EO1288" i="41"/>
  <c r="HB1289" i="41"/>
  <c r="FV1289" i="41"/>
  <c r="EY1289" i="41"/>
  <c r="EO1289" i="41"/>
  <c r="EG1289" i="41"/>
  <c r="DY1289" i="41"/>
  <c r="DQ1289" i="41"/>
  <c r="GT1289" i="41"/>
  <c r="FL1289" i="41"/>
  <c r="EV1289" i="41"/>
  <c r="EN1289" i="41"/>
  <c r="EF1289" i="41"/>
  <c r="DX1289" i="41"/>
  <c r="DP1289" i="41"/>
  <c r="GS1289" i="41"/>
  <c r="FE1289" i="41"/>
  <c r="EU1289" i="41"/>
  <c r="EM1289" i="41"/>
  <c r="EE1289" i="41"/>
  <c r="DW1289" i="41"/>
  <c r="DO1289" i="41"/>
  <c r="HH1289" i="41"/>
  <c r="GF1289" i="41"/>
  <c r="FB1289" i="41"/>
  <c r="ER1289" i="41"/>
  <c r="EJ1289" i="41"/>
  <c r="EB1289" i="41"/>
  <c r="DT1289" i="41"/>
  <c r="EC1289" i="41"/>
  <c r="ES1289" i="41"/>
  <c r="GG1289" i="41"/>
  <c r="DX1291" i="41"/>
  <c r="EU1291" i="41"/>
  <c r="HI1291" i="41"/>
  <c r="DT1300" i="41"/>
  <c r="FB1300" i="41"/>
  <c r="EJ1308" i="41"/>
  <c r="HH1308" i="41"/>
  <c r="EJ1324" i="41"/>
  <c r="DU1254" i="41"/>
  <c r="EC1254" i="41"/>
  <c r="EK1254" i="41"/>
  <c r="ES1254" i="41"/>
  <c r="FC1254" i="41"/>
  <c r="GG1254" i="41"/>
  <c r="HI1254" i="41"/>
  <c r="DU1262" i="41"/>
  <c r="EC1262" i="41"/>
  <c r="EK1262" i="41"/>
  <c r="ES1262" i="41"/>
  <c r="FC1262" i="41"/>
  <c r="GG1262" i="41"/>
  <c r="HI1262" i="41"/>
  <c r="HF1267" i="41"/>
  <c r="FW1267" i="41"/>
  <c r="EZ1267" i="41"/>
  <c r="EP1267" i="41"/>
  <c r="EH1267" i="41"/>
  <c r="DZ1267" i="41"/>
  <c r="DR1267" i="41"/>
  <c r="DV1267" i="41"/>
  <c r="EE1267" i="41"/>
  <c r="EN1267" i="41"/>
  <c r="EY1267" i="41"/>
  <c r="FX1267" i="41"/>
  <c r="HH1267" i="41"/>
  <c r="HH1269" i="41"/>
  <c r="GF1269" i="41"/>
  <c r="FB1269" i="41"/>
  <c r="ER1269" i="41"/>
  <c r="EJ1269" i="41"/>
  <c r="EB1269" i="41"/>
  <c r="DT1269" i="41"/>
  <c r="DV1269" i="41"/>
  <c r="EE1269" i="41"/>
  <c r="EN1269" i="41"/>
  <c r="EY1269" i="41"/>
  <c r="FW1269" i="41"/>
  <c r="HG1269" i="41"/>
  <c r="HQ1271" i="41"/>
  <c r="GO1271" i="41"/>
  <c r="FD1271" i="41"/>
  <c r="ET1271" i="41"/>
  <c r="EL1271" i="41"/>
  <c r="ED1271" i="41"/>
  <c r="DV1271" i="41"/>
  <c r="DN1271" i="41"/>
  <c r="HF1271" i="41"/>
  <c r="FW1271" i="41"/>
  <c r="EZ1271" i="41"/>
  <c r="EP1271" i="41"/>
  <c r="EH1271" i="41"/>
  <c r="DZ1271" i="41"/>
  <c r="DW1271" i="41"/>
  <c r="EG1271" i="41"/>
  <c r="ER1271" i="41"/>
  <c r="FE1271" i="41"/>
  <c r="HB1271" i="41"/>
  <c r="DV1276" i="41"/>
  <c r="EJ1276" i="41"/>
  <c r="EY1276" i="41"/>
  <c r="HB1281" i="41"/>
  <c r="FV1281" i="41"/>
  <c r="EY1281" i="41"/>
  <c r="EO1281" i="41"/>
  <c r="EG1281" i="41"/>
  <c r="DY1281" i="41"/>
  <c r="DQ1281" i="41"/>
  <c r="GT1281" i="41"/>
  <c r="FL1281" i="41"/>
  <c r="EV1281" i="41"/>
  <c r="EN1281" i="41"/>
  <c r="EF1281" i="41"/>
  <c r="DX1281" i="41"/>
  <c r="DP1281" i="41"/>
  <c r="GS1281" i="41"/>
  <c r="FE1281" i="41"/>
  <c r="EU1281" i="41"/>
  <c r="EM1281" i="41"/>
  <c r="EE1281" i="41"/>
  <c r="DW1281" i="41"/>
  <c r="DO1281" i="41"/>
  <c r="HH1281" i="41"/>
  <c r="GF1281" i="41"/>
  <c r="FB1281" i="41"/>
  <c r="ER1281" i="41"/>
  <c r="EJ1281" i="41"/>
  <c r="EB1281" i="41"/>
  <c r="DT1281" i="41"/>
  <c r="EC1281" i="41"/>
  <c r="ES1281" i="41"/>
  <c r="GG1281" i="41"/>
  <c r="HH1288" i="41"/>
  <c r="GF1288" i="41"/>
  <c r="FB1288" i="41"/>
  <c r="ER1288" i="41"/>
  <c r="EJ1288" i="41"/>
  <c r="EB1288" i="41"/>
  <c r="DT1288" i="41"/>
  <c r="HG1288" i="41"/>
  <c r="FX1288" i="41"/>
  <c r="FA1288" i="41"/>
  <c r="EQ1288" i="41"/>
  <c r="EI1288" i="41"/>
  <c r="EA1288" i="41"/>
  <c r="DS1288" i="41"/>
  <c r="HF1288" i="41"/>
  <c r="FW1288" i="41"/>
  <c r="EZ1288" i="41"/>
  <c r="EP1288" i="41"/>
  <c r="EH1288" i="41"/>
  <c r="DZ1288" i="41"/>
  <c r="DR1288" i="41"/>
  <c r="GS1288" i="41"/>
  <c r="FE1288" i="41"/>
  <c r="EU1288" i="41"/>
  <c r="EM1288" i="41"/>
  <c r="EE1288" i="41"/>
  <c r="DW1288" i="41"/>
  <c r="DO1288" i="41"/>
  <c r="EC1288" i="41"/>
  <c r="ES1288" i="41"/>
  <c r="GG1288" i="41"/>
  <c r="EC1291" i="41"/>
  <c r="EK1308" i="41"/>
  <c r="GT1276" i="41"/>
  <c r="FL1276" i="41"/>
  <c r="EV1276" i="41"/>
  <c r="EN1276" i="41"/>
  <c r="EF1276" i="41"/>
  <c r="DX1276" i="41"/>
  <c r="DP1276" i="41"/>
  <c r="GS1276" i="41"/>
  <c r="FE1276" i="41"/>
  <c r="EU1276" i="41"/>
  <c r="EM1276" i="41"/>
  <c r="EE1276" i="41"/>
  <c r="DW1276" i="41"/>
  <c r="DO1276" i="41"/>
  <c r="HG1276" i="41"/>
  <c r="FX1276" i="41"/>
  <c r="FA1276" i="41"/>
  <c r="EQ1276" i="41"/>
  <c r="EI1276" i="41"/>
  <c r="EA1276" i="41"/>
  <c r="DS1276" i="41"/>
  <c r="DZ1276" i="41"/>
  <c r="EL1276" i="41"/>
  <c r="FB1276" i="41"/>
  <c r="HB1276" i="41"/>
  <c r="HH1291" i="41"/>
  <c r="GF1291" i="41"/>
  <c r="FB1291" i="41"/>
  <c r="ER1291" i="41"/>
  <c r="EJ1291" i="41"/>
  <c r="EB1291" i="41"/>
  <c r="DT1291" i="41"/>
  <c r="HG1291" i="41"/>
  <c r="FX1291" i="41"/>
  <c r="FA1291" i="41"/>
  <c r="EQ1291" i="41"/>
  <c r="EI1291" i="41"/>
  <c r="EA1291" i="41"/>
  <c r="DS1291" i="41"/>
  <c r="HF1291" i="41"/>
  <c r="FW1291" i="41"/>
  <c r="EZ1291" i="41"/>
  <c r="EP1291" i="41"/>
  <c r="EH1291" i="41"/>
  <c r="DZ1291" i="41"/>
  <c r="DR1291" i="41"/>
  <c r="HB1291" i="41"/>
  <c r="FV1291" i="41"/>
  <c r="EY1291" i="41"/>
  <c r="EO1291" i="41"/>
  <c r="EG1291" i="41"/>
  <c r="DY1291" i="41"/>
  <c r="DQ1291" i="41"/>
  <c r="HQ1291" i="41"/>
  <c r="GO1291" i="41"/>
  <c r="FD1291" i="41"/>
  <c r="ET1291" i="41"/>
  <c r="EL1291" i="41"/>
  <c r="ED1291" i="41"/>
  <c r="DV1291" i="41"/>
  <c r="DN1291" i="41"/>
  <c r="EF1291" i="41"/>
  <c r="FE1291" i="41"/>
  <c r="HB1308" i="41"/>
  <c r="FV1308" i="41"/>
  <c r="EY1308" i="41"/>
  <c r="EO1308" i="41"/>
  <c r="EG1308" i="41"/>
  <c r="DY1308" i="41"/>
  <c r="DQ1308" i="41"/>
  <c r="GT1308" i="41"/>
  <c r="FL1308" i="41"/>
  <c r="EV1308" i="41"/>
  <c r="EN1308" i="41"/>
  <c r="EF1308" i="41"/>
  <c r="DX1308" i="41"/>
  <c r="DP1308" i="41"/>
  <c r="GS1308" i="41"/>
  <c r="FE1308" i="41"/>
  <c r="EU1308" i="41"/>
  <c r="EM1308" i="41"/>
  <c r="EE1308" i="41"/>
  <c r="DW1308" i="41"/>
  <c r="DO1308" i="41"/>
  <c r="HQ1308" i="41"/>
  <c r="GO1308" i="41"/>
  <c r="FD1308" i="41"/>
  <c r="ET1308" i="41"/>
  <c r="EL1308" i="41"/>
  <c r="ED1308" i="41"/>
  <c r="DV1308" i="41"/>
  <c r="DN1308" i="41"/>
  <c r="HG1308" i="41"/>
  <c r="FX1308" i="41"/>
  <c r="FA1308" i="41"/>
  <c r="EQ1308" i="41"/>
  <c r="EI1308" i="41"/>
  <c r="EA1308" i="41"/>
  <c r="DS1308" i="41"/>
  <c r="HF1308" i="41"/>
  <c r="FW1308" i="41"/>
  <c r="EZ1308" i="41"/>
  <c r="EP1308" i="41"/>
  <c r="EH1308" i="41"/>
  <c r="DZ1308" i="41"/>
  <c r="DR1308" i="41"/>
  <c r="ES1308" i="41"/>
  <c r="HF1324" i="41"/>
  <c r="FW1324" i="41"/>
  <c r="EZ1324" i="41"/>
  <c r="EP1324" i="41"/>
  <c r="EH1324" i="41"/>
  <c r="DZ1324" i="41"/>
  <c r="DR1324" i="41"/>
  <c r="HB1324" i="41"/>
  <c r="FV1324" i="41"/>
  <c r="EY1324" i="41"/>
  <c r="EO1324" i="41"/>
  <c r="EG1324" i="41"/>
  <c r="DY1324" i="41"/>
  <c r="DQ1324" i="41"/>
  <c r="GO1324" i="41"/>
  <c r="FB1324" i="41"/>
  <c r="EN1324" i="41"/>
  <c r="ED1324" i="41"/>
  <c r="DT1324" i="41"/>
  <c r="GG1324" i="41"/>
  <c r="FA1324" i="41"/>
  <c r="EM1324" i="41"/>
  <c r="EC1324" i="41"/>
  <c r="DS1324" i="41"/>
  <c r="HQ1324" i="41"/>
  <c r="GF1324" i="41"/>
  <c r="EV1324" i="41"/>
  <c r="EL1324" i="41"/>
  <c r="EB1324" i="41"/>
  <c r="DP1324" i="41"/>
  <c r="HI1324" i="41"/>
  <c r="FX1324" i="41"/>
  <c r="EU1324" i="41"/>
  <c r="EK1324" i="41"/>
  <c r="EA1324" i="41"/>
  <c r="DO1324" i="41"/>
  <c r="GT1324" i="41"/>
  <c r="FD1324" i="41"/>
  <c r="ER1324" i="41"/>
  <c r="EF1324" i="41"/>
  <c r="DV1324" i="41"/>
  <c r="GS1324" i="41"/>
  <c r="FC1324" i="41"/>
  <c r="EQ1324" i="41"/>
  <c r="EE1324" i="41"/>
  <c r="DU1324" i="41"/>
  <c r="FE1324" i="41"/>
  <c r="DQ1227" i="41"/>
  <c r="DY1227" i="41"/>
  <c r="EG1227" i="41"/>
  <c r="EO1227" i="41"/>
  <c r="EY1227" i="41"/>
  <c r="FV1227" i="41"/>
  <c r="HB1227" i="41"/>
  <c r="DS1229" i="41"/>
  <c r="EA1229" i="41"/>
  <c r="EI1229" i="41"/>
  <c r="EQ1229" i="41"/>
  <c r="FA1229" i="41"/>
  <c r="FX1229" i="41"/>
  <c r="HG1229" i="41"/>
  <c r="DU1231" i="41"/>
  <c r="EC1231" i="41"/>
  <c r="EK1231" i="41"/>
  <c r="ES1231" i="41"/>
  <c r="FC1231" i="41"/>
  <c r="GG1231" i="41"/>
  <c r="HI1231" i="41"/>
  <c r="DQ1235" i="41"/>
  <c r="DY1235" i="41"/>
  <c r="EG1235" i="41"/>
  <c r="EO1235" i="41"/>
  <c r="EY1235" i="41"/>
  <c r="FV1235" i="41"/>
  <c r="HB1235" i="41"/>
  <c r="DS1237" i="41"/>
  <c r="EA1237" i="41"/>
  <c r="EI1237" i="41"/>
  <c r="EQ1237" i="41"/>
  <c r="FA1237" i="41"/>
  <c r="FX1237" i="41"/>
  <c r="HG1237" i="41"/>
  <c r="DU1239" i="41"/>
  <c r="EC1239" i="41"/>
  <c r="EK1239" i="41"/>
  <c r="ES1239" i="41"/>
  <c r="FC1239" i="41"/>
  <c r="GG1239" i="41"/>
  <c r="HI1239" i="41"/>
  <c r="DQ1243" i="41"/>
  <c r="DY1243" i="41"/>
  <c r="EG1243" i="41"/>
  <c r="EO1243" i="41"/>
  <c r="EY1243" i="41"/>
  <c r="FV1243" i="41"/>
  <c r="HB1243" i="41"/>
  <c r="DS1245" i="41"/>
  <c r="EA1245" i="41"/>
  <c r="EI1245" i="41"/>
  <c r="EQ1245" i="41"/>
  <c r="FA1245" i="41"/>
  <c r="FX1245" i="41"/>
  <c r="HG1245" i="41"/>
  <c r="DU1247" i="41"/>
  <c r="EC1247" i="41"/>
  <c r="EK1247" i="41"/>
  <c r="ES1247" i="41"/>
  <c r="FC1247" i="41"/>
  <c r="GG1247" i="41"/>
  <c r="HI1247" i="41"/>
  <c r="DQ1251" i="41"/>
  <c r="DY1251" i="41"/>
  <c r="EG1251" i="41"/>
  <c r="EO1251" i="41"/>
  <c r="EY1251" i="41"/>
  <c r="FV1251" i="41"/>
  <c r="HB1251" i="41"/>
  <c r="DS1253" i="41"/>
  <c r="EA1253" i="41"/>
  <c r="EI1253" i="41"/>
  <c r="EQ1253" i="41"/>
  <c r="FA1253" i="41"/>
  <c r="FX1253" i="41"/>
  <c r="HG1253" i="41"/>
  <c r="DP1254" i="41"/>
  <c r="DX1254" i="41"/>
  <c r="EF1254" i="41"/>
  <c r="EN1254" i="41"/>
  <c r="EV1254" i="41"/>
  <c r="FL1254" i="41"/>
  <c r="GT1254" i="41"/>
  <c r="DU1255" i="41"/>
  <c r="EC1255" i="41"/>
  <c r="EK1255" i="41"/>
  <c r="ES1255" i="41"/>
  <c r="FC1255" i="41"/>
  <c r="GG1255" i="41"/>
  <c r="HI1255" i="41"/>
  <c r="DQ1259" i="41"/>
  <c r="DY1259" i="41"/>
  <c r="EG1259" i="41"/>
  <c r="EO1259" i="41"/>
  <c r="EY1259" i="41"/>
  <c r="FV1259" i="41"/>
  <c r="HB1259" i="41"/>
  <c r="DS1261" i="41"/>
  <c r="EA1261" i="41"/>
  <c r="EI1261" i="41"/>
  <c r="EQ1261" i="41"/>
  <c r="FA1261" i="41"/>
  <c r="FX1261" i="41"/>
  <c r="HG1261" i="41"/>
  <c r="DP1262" i="41"/>
  <c r="DX1262" i="41"/>
  <c r="EF1262" i="41"/>
  <c r="EN1262" i="41"/>
  <c r="EV1262" i="41"/>
  <c r="FL1262" i="41"/>
  <c r="GT1262" i="41"/>
  <c r="DU1263" i="41"/>
  <c r="EC1263" i="41"/>
  <c r="EK1263" i="41"/>
  <c r="ES1263" i="41"/>
  <c r="FC1263" i="41"/>
  <c r="GG1263" i="41"/>
  <c r="HI1263" i="41"/>
  <c r="DP1267" i="41"/>
  <c r="DY1267" i="41"/>
  <c r="EI1267" i="41"/>
  <c r="ER1267" i="41"/>
  <c r="FC1267" i="41"/>
  <c r="GO1267" i="41"/>
  <c r="DP1269" i="41"/>
  <c r="DY1269" i="41"/>
  <c r="EH1269" i="41"/>
  <c r="EQ1269" i="41"/>
  <c r="FC1269" i="41"/>
  <c r="GO1269" i="41"/>
  <c r="DQ1271" i="41"/>
  <c r="EA1271" i="41"/>
  <c r="EK1271" i="41"/>
  <c r="EV1271" i="41"/>
  <c r="FX1271" i="41"/>
  <c r="HI1271" i="41"/>
  <c r="DV1272" i="41"/>
  <c r="EH1272" i="41"/>
  <c r="EV1272" i="41"/>
  <c r="HB1273" i="41"/>
  <c r="FV1273" i="41"/>
  <c r="EY1273" i="41"/>
  <c r="EO1273" i="41"/>
  <c r="EG1273" i="41"/>
  <c r="DY1273" i="41"/>
  <c r="DQ1273" i="41"/>
  <c r="GT1273" i="41"/>
  <c r="FL1273" i="41"/>
  <c r="EV1273" i="41"/>
  <c r="EN1273" i="41"/>
  <c r="EF1273" i="41"/>
  <c r="DX1273" i="41"/>
  <c r="DP1273" i="41"/>
  <c r="HH1273" i="41"/>
  <c r="GF1273" i="41"/>
  <c r="FB1273" i="41"/>
  <c r="ER1273" i="41"/>
  <c r="EJ1273" i="41"/>
  <c r="EB1273" i="41"/>
  <c r="DT1273" i="41"/>
  <c r="DZ1273" i="41"/>
  <c r="EL1273" i="41"/>
  <c r="FA1273" i="41"/>
  <c r="GS1273" i="41"/>
  <c r="DW1275" i="41"/>
  <c r="EJ1275" i="41"/>
  <c r="EV1275" i="41"/>
  <c r="DN1276" i="41"/>
  <c r="EB1276" i="41"/>
  <c r="EO1276" i="41"/>
  <c r="FC1276" i="41"/>
  <c r="HF1276" i="41"/>
  <c r="DS1281" i="41"/>
  <c r="EI1281" i="41"/>
  <c r="FA1281" i="41"/>
  <c r="HG1281" i="41"/>
  <c r="HG1283" i="41"/>
  <c r="FX1283" i="41"/>
  <c r="FA1283" i="41"/>
  <c r="EQ1283" i="41"/>
  <c r="EI1283" i="41"/>
  <c r="EA1283" i="41"/>
  <c r="DS1283" i="41"/>
  <c r="HF1283" i="41"/>
  <c r="FW1283" i="41"/>
  <c r="EZ1283" i="41"/>
  <c r="EP1283" i="41"/>
  <c r="EH1283" i="41"/>
  <c r="DZ1283" i="41"/>
  <c r="DR1283" i="41"/>
  <c r="HB1283" i="41"/>
  <c r="FV1283" i="41"/>
  <c r="EY1283" i="41"/>
  <c r="EO1283" i="41"/>
  <c r="EG1283" i="41"/>
  <c r="DY1283" i="41"/>
  <c r="DQ1283" i="41"/>
  <c r="HQ1283" i="41"/>
  <c r="GO1283" i="41"/>
  <c r="FD1283" i="41"/>
  <c r="ET1283" i="41"/>
  <c r="EL1283" i="41"/>
  <c r="ED1283" i="41"/>
  <c r="DV1283" i="41"/>
  <c r="DN1283" i="41"/>
  <c r="EC1283" i="41"/>
  <c r="ES1283" i="41"/>
  <c r="GG1283" i="41"/>
  <c r="DQ1288" i="41"/>
  <c r="EG1288" i="41"/>
  <c r="EY1288" i="41"/>
  <c r="HB1288" i="41"/>
  <c r="DU1289" i="41"/>
  <c r="EK1289" i="41"/>
  <c r="FC1289" i="41"/>
  <c r="HI1289" i="41"/>
  <c r="DO1291" i="41"/>
  <c r="EK1291" i="41"/>
  <c r="FL1291" i="41"/>
  <c r="EJ1300" i="41"/>
  <c r="HH1300" i="41"/>
  <c r="EK1305" i="41"/>
  <c r="DT1308" i="41"/>
  <c r="FB1308" i="41"/>
  <c r="DN1324" i="41"/>
  <c r="FL1324" i="41"/>
  <c r="HH1361" i="41"/>
  <c r="GF1361" i="41"/>
  <c r="FB1361" i="41"/>
  <c r="ER1361" i="41"/>
  <c r="EJ1361" i="41"/>
  <c r="EB1361" i="41"/>
  <c r="DT1361" i="41"/>
  <c r="HG1361" i="41"/>
  <c r="FX1361" i="41"/>
  <c r="FA1361" i="41"/>
  <c r="EQ1361" i="41"/>
  <c r="EI1361" i="41"/>
  <c r="EA1361" i="41"/>
  <c r="DS1361" i="41"/>
  <c r="HF1361" i="41"/>
  <c r="FW1361" i="41"/>
  <c r="EZ1361" i="41"/>
  <c r="EP1361" i="41"/>
  <c r="EH1361" i="41"/>
  <c r="DZ1361" i="41"/>
  <c r="DR1361" i="41"/>
  <c r="HB1361" i="41"/>
  <c r="FV1361" i="41"/>
  <c r="EY1361" i="41"/>
  <c r="EO1361" i="41"/>
  <c r="EG1361" i="41"/>
  <c r="DY1361" i="41"/>
  <c r="DQ1361" i="41"/>
  <c r="GT1361" i="41"/>
  <c r="FL1361" i="41"/>
  <c r="EV1361" i="41"/>
  <c r="EN1361" i="41"/>
  <c r="EF1361" i="41"/>
  <c r="DX1361" i="41"/>
  <c r="DP1361" i="41"/>
  <c r="HQ1361" i="41"/>
  <c r="GO1361" i="41"/>
  <c r="FD1361" i="41"/>
  <c r="ET1361" i="41"/>
  <c r="EL1361" i="41"/>
  <c r="ED1361" i="41"/>
  <c r="DV1361" i="41"/>
  <c r="DN1361" i="41"/>
  <c r="GS1361" i="41"/>
  <c r="EE1361" i="41"/>
  <c r="GG1361" i="41"/>
  <c r="EC1361" i="41"/>
  <c r="FE1361" i="41"/>
  <c r="DW1361" i="41"/>
  <c r="FC1361" i="41"/>
  <c r="DU1361" i="41"/>
  <c r="EU1361" i="41"/>
  <c r="DO1361" i="41"/>
  <c r="EM1361" i="41"/>
  <c r="HI1361" i="41"/>
  <c r="EK1361" i="41"/>
  <c r="HF1375" i="41"/>
  <c r="FW1375" i="41"/>
  <c r="EZ1375" i="41"/>
  <c r="EP1375" i="41"/>
  <c r="EH1375" i="41"/>
  <c r="DZ1375" i="41"/>
  <c r="DR1375" i="41"/>
  <c r="HB1375" i="41"/>
  <c r="FV1375" i="41"/>
  <c r="EY1375" i="41"/>
  <c r="EO1375" i="41"/>
  <c r="EG1375" i="41"/>
  <c r="DY1375" i="41"/>
  <c r="DQ1375" i="41"/>
  <c r="GT1375" i="41"/>
  <c r="FL1375" i="41"/>
  <c r="EV1375" i="41"/>
  <c r="EN1375" i="41"/>
  <c r="EF1375" i="41"/>
  <c r="DX1375" i="41"/>
  <c r="DP1375" i="41"/>
  <c r="GS1375" i="41"/>
  <c r="FE1375" i="41"/>
  <c r="EU1375" i="41"/>
  <c r="EM1375" i="41"/>
  <c r="EE1375" i="41"/>
  <c r="DW1375" i="41"/>
  <c r="DO1375" i="41"/>
  <c r="HQ1375" i="41"/>
  <c r="GO1375" i="41"/>
  <c r="FD1375" i="41"/>
  <c r="ET1375" i="41"/>
  <c r="EL1375" i="41"/>
  <c r="ED1375" i="41"/>
  <c r="DV1375" i="41"/>
  <c r="DN1375" i="41"/>
  <c r="HH1375" i="41"/>
  <c r="GF1375" i="41"/>
  <c r="FB1375" i="41"/>
  <c r="ER1375" i="41"/>
  <c r="EJ1375" i="41"/>
  <c r="EB1375" i="41"/>
  <c r="DT1375" i="41"/>
  <c r="HG1375" i="41"/>
  <c r="EI1375" i="41"/>
  <c r="GG1375" i="41"/>
  <c r="EC1375" i="41"/>
  <c r="FX1375" i="41"/>
  <c r="EA1375" i="41"/>
  <c r="FC1375" i="41"/>
  <c r="DU1375" i="41"/>
  <c r="FA1375" i="41"/>
  <c r="DS1375" i="41"/>
  <c r="EQ1375" i="41"/>
  <c r="HI1375" i="41"/>
  <c r="EK1375" i="41"/>
  <c r="DP1291" i="41"/>
  <c r="EM1291" i="41"/>
  <c r="GG1291" i="41"/>
  <c r="DU1308" i="41"/>
  <c r="FC1308" i="41"/>
  <c r="DW1324" i="41"/>
  <c r="HG1324" i="41"/>
  <c r="DU1229" i="41"/>
  <c r="EC1229" i="41"/>
  <c r="EK1229" i="41"/>
  <c r="ES1229" i="41"/>
  <c r="FC1229" i="41"/>
  <c r="GG1229" i="41"/>
  <c r="HI1229" i="41"/>
  <c r="DS1235" i="41"/>
  <c r="EA1235" i="41"/>
  <c r="EI1235" i="41"/>
  <c r="EQ1235" i="41"/>
  <c r="FA1235" i="41"/>
  <c r="FX1235" i="41"/>
  <c r="HG1235" i="41"/>
  <c r="DU1237" i="41"/>
  <c r="EC1237" i="41"/>
  <c r="EK1237" i="41"/>
  <c r="ES1237" i="41"/>
  <c r="FC1237" i="41"/>
  <c r="GG1237" i="41"/>
  <c r="HI1237" i="41"/>
  <c r="DS1243" i="41"/>
  <c r="EA1243" i="41"/>
  <c r="EI1243" i="41"/>
  <c r="EQ1243" i="41"/>
  <c r="FA1243" i="41"/>
  <c r="FX1243" i="41"/>
  <c r="HG1243" i="41"/>
  <c r="DU1245" i="41"/>
  <c r="EC1245" i="41"/>
  <c r="EK1245" i="41"/>
  <c r="ES1245" i="41"/>
  <c r="FC1245" i="41"/>
  <c r="GG1245" i="41"/>
  <c r="HI1245" i="41"/>
  <c r="DS1251" i="41"/>
  <c r="EA1251" i="41"/>
  <c r="EI1251" i="41"/>
  <c r="EQ1251" i="41"/>
  <c r="FA1251" i="41"/>
  <c r="FX1251" i="41"/>
  <c r="HG1251" i="41"/>
  <c r="DU1253" i="41"/>
  <c r="EC1253" i="41"/>
  <c r="EK1253" i="41"/>
  <c r="ES1253" i="41"/>
  <c r="FC1253" i="41"/>
  <c r="GG1253" i="41"/>
  <c r="HI1253" i="41"/>
  <c r="DR1254" i="41"/>
  <c r="DZ1254" i="41"/>
  <c r="EH1254" i="41"/>
  <c r="EP1254" i="41"/>
  <c r="EZ1254" i="41"/>
  <c r="FW1254" i="41"/>
  <c r="HF1254" i="41"/>
  <c r="DS1259" i="41"/>
  <c r="EA1259" i="41"/>
  <c r="EI1259" i="41"/>
  <c r="EQ1259" i="41"/>
  <c r="FA1259" i="41"/>
  <c r="FX1259" i="41"/>
  <c r="HG1259" i="41"/>
  <c r="DU1261" i="41"/>
  <c r="EC1261" i="41"/>
  <c r="EK1261" i="41"/>
  <c r="ES1261" i="41"/>
  <c r="FC1261" i="41"/>
  <c r="GG1261" i="41"/>
  <c r="HI1261" i="41"/>
  <c r="DR1262" i="41"/>
  <c r="DZ1262" i="41"/>
  <c r="EH1262" i="41"/>
  <c r="EP1262" i="41"/>
  <c r="EZ1262" i="41"/>
  <c r="FW1262" i="41"/>
  <c r="HF1262" i="41"/>
  <c r="DS1267" i="41"/>
  <c r="EB1267" i="41"/>
  <c r="EK1267" i="41"/>
  <c r="ET1267" i="41"/>
  <c r="FE1267" i="41"/>
  <c r="GT1267" i="41"/>
  <c r="DR1269" i="41"/>
  <c r="EA1269" i="41"/>
  <c r="EK1269" i="41"/>
  <c r="ET1269" i="41"/>
  <c r="FE1269" i="41"/>
  <c r="GT1269" i="41"/>
  <c r="DS1271" i="41"/>
  <c r="EC1271" i="41"/>
  <c r="EN1271" i="41"/>
  <c r="FA1271" i="41"/>
  <c r="GG1271" i="41"/>
  <c r="HH1272" i="41"/>
  <c r="GF1272" i="41"/>
  <c r="FB1272" i="41"/>
  <c r="ER1272" i="41"/>
  <c r="EJ1272" i="41"/>
  <c r="EB1272" i="41"/>
  <c r="DT1272" i="41"/>
  <c r="HG1272" i="41"/>
  <c r="FX1272" i="41"/>
  <c r="FA1272" i="41"/>
  <c r="EQ1272" i="41"/>
  <c r="EI1272" i="41"/>
  <c r="EA1272" i="41"/>
  <c r="DS1272" i="41"/>
  <c r="GS1272" i="41"/>
  <c r="FE1272" i="41"/>
  <c r="EU1272" i="41"/>
  <c r="EM1272" i="41"/>
  <c r="EE1272" i="41"/>
  <c r="DW1272" i="41"/>
  <c r="DO1272" i="41"/>
  <c r="DY1272" i="41"/>
  <c r="EL1272" i="41"/>
  <c r="EZ1272" i="41"/>
  <c r="GT1272" i="41"/>
  <c r="HG1275" i="41"/>
  <c r="FX1275" i="41"/>
  <c r="FA1275" i="41"/>
  <c r="EQ1275" i="41"/>
  <c r="EI1275" i="41"/>
  <c r="EA1275" i="41"/>
  <c r="DS1275" i="41"/>
  <c r="HF1275" i="41"/>
  <c r="FW1275" i="41"/>
  <c r="EZ1275" i="41"/>
  <c r="EP1275" i="41"/>
  <c r="EH1275" i="41"/>
  <c r="DZ1275" i="41"/>
  <c r="DR1275" i="41"/>
  <c r="HQ1275" i="41"/>
  <c r="GO1275" i="41"/>
  <c r="FD1275" i="41"/>
  <c r="ET1275" i="41"/>
  <c r="EL1275" i="41"/>
  <c r="ED1275" i="41"/>
  <c r="DV1275" i="41"/>
  <c r="DN1275" i="41"/>
  <c r="DY1275" i="41"/>
  <c r="EM1275" i="41"/>
  <c r="FB1275" i="41"/>
  <c r="GT1275" i="41"/>
  <c r="DR1276" i="41"/>
  <c r="ED1276" i="41"/>
  <c r="ER1276" i="41"/>
  <c r="FV1276" i="41"/>
  <c r="HI1276" i="41"/>
  <c r="DV1281" i="41"/>
  <c r="EL1281" i="41"/>
  <c r="FD1281" i="41"/>
  <c r="HQ1281" i="41"/>
  <c r="DV1288" i="41"/>
  <c r="EL1288" i="41"/>
  <c r="FD1288" i="41"/>
  <c r="HQ1288" i="41"/>
  <c r="DU1291" i="41"/>
  <c r="EN1291" i="41"/>
  <c r="GS1291" i="41"/>
  <c r="HF1305" i="41"/>
  <c r="FW1305" i="41"/>
  <c r="EZ1305" i="41"/>
  <c r="EP1305" i="41"/>
  <c r="EH1305" i="41"/>
  <c r="DZ1305" i="41"/>
  <c r="DR1305" i="41"/>
  <c r="HB1305" i="41"/>
  <c r="FV1305" i="41"/>
  <c r="EY1305" i="41"/>
  <c r="EO1305" i="41"/>
  <c r="EG1305" i="41"/>
  <c r="DY1305" i="41"/>
  <c r="DQ1305" i="41"/>
  <c r="GT1305" i="41"/>
  <c r="FL1305" i="41"/>
  <c r="EV1305" i="41"/>
  <c r="EN1305" i="41"/>
  <c r="EF1305" i="41"/>
  <c r="DX1305" i="41"/>
  <c r="DP1305" i="41"/>
  <c r="GS1305" i="41"/>
  <c r="FE1305" i="41"/>
  <c r="EU1305" i="41"/>
  <c r="EM1305" i="41"/>
  <c r="EE1305" i="41"/>
  <c r="DW1305" i="41"/>
  <c r="DO1305" i="41"/>
  <c r="HH1305" i="41"/>
  <c r="GF1305" i="41"/>
  <c r="FB1305" i="41"/>
  <c r="ER1305" i="41"/>
  <c r="EJ1305" i="41"/>
  <c r="EB1305" i="41"/>
  <c r="DT1305" i="41"/>
  <c r="HG1305" i="41"/>
  <c r="FX1305" i="41"/>
  <c r="FA1305" i="41"/>
  <c r="EQ1305" i="41"/>
  <c r="EI1305" i="41"/>
  <c r="EA1305" i="41"/>
  <c r="DS1305" i="41"/>
  <c r="ES1305" i="41"/>
  <c r="EB1308" i="41"/>
  <c r="GF1308" i="41"/>
  <c r="DX1324" i="41"/>
  <c r="HH1324" i="41"/>
  <c r="DU1224" i="41"/>
  <c r="EC1224" i="41"/>
  <c r="EK1224" i="41"/>
  <c r="ES1224" i="41"/>
  <c r="FC1224" i="41"/>
  <c r="GG1224" i="41"/>
  <c r="DT1227" i="41"/>
  <c r="EB1227" i="41"/>
  <c r="EJ1227" i="41"/>
  <c r="ER1227" i="41"/>
  <c r="FB1227" i="41"/>
  <c r="GF1227" i="41"/>
  <c r="DN1229" i="41"/>
  <c r="DV1229" i="41"/>
  <c r="ED1229" i="41"/>
  <c r="EL1229" i="41"/>
  <c r="ET1229" i="41"/>
  <c r="FD1229" i="41"/>
  <c r="GO1229" i="41"/>
  <c r="DP1231" i="41"/>
  <c r="DX1231" i="41"/>
  <c r="EF1231" i="41"/>
  <c r="EN1231" i="41"/>
  <c r="EV1231" i="41"/>
  <c r="FL1231" i="41"/>
  <c r="DU1232" i="41"/>
  <c r="EC1232" i="41"/>
  <c r="EK1232" i="41"/>
  <c r="ES1232" i="41"/>
  <c r="FC1232" i="41"/>
  <c r="GG1232" i="41"/>
  <c r="DT1235" i="41"/>
  <c r="EB1235" i="41"/>
  <c r="EJ1235" i="41"/>
  <c r="ER1235" i="41"/>
  <c r="FB1235" i="41"/>
  <c r="GF1235" i="41"/>
  <c r="DN1237" i="41"/>
  <c r="DV1237" i="41"/>
  <c r="ED1237" i="41"/>
  <c r="EL1237" i="41"/>
  <c r="ET1237" i="41"/>
  <c r="FD1237" i="41"/>
  <c r="GO1237" i="41"/>
  <c r="DP1239" i="41"/>
  <c r="DX1239" i="41"/>
  <c r="EF1239" i="41"/>
  <c r="EN1239" i="41"/>
  <c r="EV1239" i="41"/>
  <c r="FL1239" i="41"/>
  <c r="DU1240" i="41"/>
  <c r="EC1240" i="41"/>
  <c r="EK1240" i="41"/>
  <c r="ES1240" i="41"/>
  <c r="FC1240" i="41"/>
  <c r="GG1240" i="41"/>
  <c r="DT1243" i="41"/>
  <c r="EB1243" i="41"/>
  <c r="EJ1243" i="41"/>
  <c r="ER1243" i="41"/>
  <c r="FB1243" i="41"/>
  <c r="GF1243" i="41"/>
  <c r="DN1245" i="41"/>
  <c r="DV1245" i="41"/>
  <c r="ED1245" i="41"/>
  <c r="EL1245" i="41"/>
  <c r="ET1245" i="41"/>
  <c r="FD1245" i="41"/>
  <c r="GO1245" i="41"/>
  <c r="DP1247" i="41"/>
  <c r="DX1247" i="41"/>
  <c r="EF1247" i="41"/>
  <c r="EN1247" i="41"/>
  <c r="EV1247" i="41"/>
  <c r="FL1247" i="41"/>
  <c r="DU1248" i="41"/>
  <c r="EC1248" i="41"/>
  <c r="EK1248" i="41"/>
  <c r="ES1248" i="41"/>
  <c r="FC1248" i="41"/>
  <c r="GG1248" i="41"/>
  <c r="DT1251" i="41"/>
  <c r="EB1251" i="41"/>
  <c r="EJ1251" i="41"/>
  <c r="ER1251" i="41"/>
  <c r="FB1251" i="41"/>
  <c r="GF1251" i="41"/>
  <c r="DN1253" i="41"/>
  <c r="DV1253" i="41"/>
  <c r="ED1253" i="41"/>
  <c r="EL1253" i="41"/>
  <c r="ET1253" i="41"/>
  <c r="FD1253" i="41"/>
  <c r="GO1253" i="41"/>
  <c r="DS1254" i="41"/>
  <c r="EA1254" i="41"/>
  <c r="EI1254" i="41"/>
  <c r="EQ1254" i="41"/>
  <c r="FA1254" i="41"/>
  <c r="FX1254" i="41"/>
  <c r="DP1255" i="41"/>
  <c r="DX1255" i="41"/>
  <c r="EF1255" i="41"/>
  <c r="EN1255" i="41"/>
  <c r="EV1255" i="41"/>
  <c r="FL1255" i="41"/>
  <c r="DU1256" i="41"/>
  <c r="EC1256" i="41"/>
  <c r="EK1256" i="41"/>
  <c r="ES1256" i="41"/>
  <c r="FC1256" i="41"/>
  <c r="GG1256" i="41"/>
  <c r="DT1259" i="41"/>
  <c r="EB1259" i="41"/>
  <c r="EJ1259" i="41"/>
  <c r="ER1259" i="41"/>
  <c r="FB1259" i="41"/>
  <c r="GF1259" i="41"/>
  <c r="DN1261" i="41"/>
  <c r="DV1261" i="41"/>
  <c r="ED1261" i="41"/>
  <c r="EL1261" i="41"/>
  <c r="ET1261" i="41"/>
  <c r="FD1261" i="41"/>
  <c r="GO1261" i="41"/>
  <c r="DS1262" i="41"/>
  <c r="EA1262" i="41"/>
  <c r="EI1262" i="41"/>
  <c r="EQ1262" i="41"/>
  <c r="FA1262" i="41"/>
  <c r="FX1262" i="41"/>
  <c r="DP1263" i="41"/>
  <c r="DX1263" i="41"/>
  <c r="EF1263" i="41"/>
  <c r="EN1263" i="41"/>
  <c r="EV1263" i="41"/>
  <c r="FL1263" i="41"/>
  <c r="DU1264" i="41"/>
  <c r="EC1264" i="41"/>
  <c r="EK1264" i="41"/>
  <c r="ES1264" i="41"/>
  <c r="FC1264" i="41"/>
  <c r="GG1264" i="41"/>
  <c r="DT1267" i="41"/>
  <c r="EC1267" i="41"/>
  <c r="EL1267" i="41"/>
  <c r="EU1267" i="41"/>
  <c r="FL1267" i="41"/>
  <c r="HB1267" i="41"/>
  <c r="DS1269" i="41"/>
  <c r="EC1269" i="41"/>
  <c r="EL1269" i="41"/>
  <c r="EU1269" i="41"/>
  <c r="FL1269" i="41"/>
  <c r="HB1269" i="41"/>
  <c r="DT1271" i="41"/>
  <c r="EE1271" i="41"/>
  <c r="EO1271" i="41"/>
  <c r="FB1271" i="41"/>
  <c r="GS1271" i="41"/>
  <c r="DN1272" i="41"/>
  <c r="DZ1272" i="41"/>
  <c r="EN1272" i="41"/>
  <c r="FC1272" i="41"/>
  <c r="HB1272" i="41"/>
  <c r="DO1275" i="41"/>
  <c r="EB1275" i="41"/>
  <c r="EN1275" i="41"/>
  <c r="FC1275" i="41"/>
  <c r="HB1275" i="41"/>
  <c r="DT1276" i="41"/>
  <c r="EG1276" i="41"/>
  <c r="ES1276" i="41"/>
  <c r="FW1276" i="41"/>
  <c r="HQ1276" i="41"/>
  <c r="DZ1281" i="41"/>
  <c r="EP1281" i="41"/>
  <c r="FW1281" i="41"/>
  <c r="DX1288" i="41"/>
  <c r="EN1288" i="41"/>
  <c r="FL1288" i="41"/>
  <c r="DW1291" i="41"/>
  <c r="ES1291" i="41"/>
  <c r="GT1291" i="41"/>
  <c r="HB1300" i="41"/>
  <c r="FV1300" i="41"/>
  <c r="EY1300" i="41"/>
  <c r="EO1300" i="41"/>
  <c r="EG1300" i="41"/>
  <c r="DY1300" i="41"/>
  <c r="DQ1300" i="41"/>
  <c r="GT1300" i="41"/>
  <c r="FL1300" i="41"/>
  <c r="EV1300" i="41"/>
  <c r="EN1300" i="41"/>
  <c r="EF1300" i="41"/>
  <c r="DX1300" i="41"/>
  <c r="DP1300" i="41"/>
  <c r="GS1300" i="41"/>
  <c r="FE1300" i="41"/>
  <c r="EU1300" i="41"/>
  <c r="EM1300" i="41"/>
  <c r="EE1300" i="41"/>
  <c r="DW1300" i="41"/>
  <c r="DO1300" i="41"/>
  <c r="HQ1300" i="41"/>
  <c r="GO1300" i="41"/>
  <c r="FD1300" i="41"/>
  <c r="ET1300" i="41"/>
  <c r="EL1300" i="41"/>
  <c r="ED1300" i="41"/>
  <c r="DV1300" i="41"/>
  <c r="DN1300" i="41"/>
  <c r="HG1300" i="41"/>
  <c r="FX1300" i="41"/>
  <c r="FA1300" i="41"/>
  <c r="EQ1300" i="41"/>
  <c r="EI1300" i="41"/>
  <c r="EA1300" i="41"/>
  <c r="DS1300" i="41"/>
  <c r="HF1300" i="41"/>
  <c r="FW1300" i="41"/>
  <c r="EZ1300" i="41"/>
  <c r="EP1300" i="41"/>
  <c r="EH1300" i="41"/>
  <c r="DZ1300" i="41"/>
  <c r="DR1300" i="41"/>
  <c r="ES1300" i="41"/>
  <c r="DN1305" i="41"/>
  <c r="ET1305" i="41"/>
  <c r="EC1308" i="41"/>
  <c r="GG1308" i="41"/>
  <c r="EI1324" i="41"/>
  <c r="DN1296" i="41"/>
  <c r="DV1296" i="41"/>
  <c r="ED1296" i="41"/>
  <c r="EL1296" i="41"/>
  <c r="ET1296" i="41"/>
  <c r="FD1296" i="41"/>
  <c r="GO1296" i="41"/>
  <c r="HQ1296" i="41"/>
  <c r="DU1299" i="41"/>
  <c r="EC1299" i="41"/>
  <c r="EK1299" i="41"/>
  <c r="ES1299" i="41"/>
  <c r="FC1299" i="41"/>
  <c r="GG1299" i="41"/>
  <c r="HI1299" i="41"/>
  <c r="DN1304" i="41"/>
  <c r="DV1304" i="41"/>
  <c r="ED1304" i="41"/>
  <c r="EL1304" i="41"/>
  <c r="ET1304" i="41"/>
  <c r="FD1304" i="41"/>
  <c r="GO1304" i="41"/>
  <c r="HQ1304" i="41"/>
  <c r="DU1307" i="41"/>
  <c r="EC1307" i="41"/>
  <c r="EK1307" i="41"/>
  <c r="ES1307" i="41"/>
  <c r="FC1307" i="41"/>
  <c r="GG1307" i="41"/>
  <c r="HI1307" i="41"/>
  <c r="GT1319" i="41"/>
  <c r="FL1319" i="41"/>
  <c r="EV1319" i="41"/>
  <c r="EN1319" i="41"/>
  <c r="EF1319" i="41"/>
  <c r="DX1319" i="41"/>
  <c r="DP1319" i="41"/>
  <c r="DV1319" i="41"/>
  <c r="EE1319" i="41"/>
  <c r="EO1319" i="41"/>
  <c r="EZ1319" i="41"/>
  <c r="FX1319" i="41"/>
  <c r="HH1319" i="41"/>
  <c r="HG1321" i="41"/>
  <c r="FX1321" i="41"/>
  <c r="FA1321" i="41"/>
  <c r="EQ1321" i="41"/>
  <c r="HF1321" i="41"/>
  <c r="FW1321" i="41"/>
  <c r="EZ1321" i="41"/>
  <c r="EP1321" i="41"/>
  <c r="EH1321" i="41"/>
  <c r="DZ1321" i="41"/>
  <c r="DR1321" i="41"/>
  <c r="DV1321" i="41"/>
  <c r="EE1321" i="41"/>
  <c r="EN1321" i="41"/>
  <c r="FB1321" i="41"/>
  <c r="GO1321" i="41"/>
  <c r="GT1322" i="41"/>
  <c r="FL1322" i="41"/>
  <c r="EV1322" i="41"/>
  <c r="EN1322" i="41"/>
  <c r="EF1322" i="41"/>
  <c r="DX1322" i="41"/>
  <c r="DP1322" i="41"/>
  <c r="GS1322" i="41"/>
  <c r="FE1322" i="41"/>
  <c r="EU1322" i="41"/>
  <c r="EM1322" i="41"/>
  <c r="EE1322" i="41"/>
  <c r="DW1322" i="41"/>
  <c r="DO1322" i="41"/>
  <c r="DY1322" i="41"/>
  <c r="EI1322" i="41"/>
  <c r="ES1322" i="41"/>
  <c r="FV1322" i="41"/>
  <c r="HG1322" i="41"/>
  <c r="DR1326" i="41"/>
  <c r="ED1326" i="41"/>
  <c r="EN1326" i="41"/>
  <c r="EZ1326" i="41"/>
  <c r="GO1326" i="41"/>
  <c r="HB1327" i="41"/>
  <c r="FV1327" i="41"/>
  <c r="EY1327" i="41"/>
  <c r="EO1327" i="41"/>
  <c r="EG1327" i="41"/>
  <c r="DY1327" i="41"/>
  <c r="DQ1327" i="41"/>
  <c r="GT1327" i="41"/>
  <c r="FL1327" i="41"/>
  <c r="EV1327" i="41"/>
  <c r="EN1327" i="41"/>
  <c r="EF1327" i="41"/>
  <c r="DX1327" i="41"/>
  <c r="DP1327" i="41"/>
  <c r="DW1327" i="41"/>
  <c r="EI1327" i="41"/>
  <c r="ES1327" i="41"/>
  <c r="FE1327" i="41"/>
  <c r="HG1327" i="41"/>
  <c r="DN1334" i="41"/>
  <c r="DZ1334" i="41"/>
  <c r="EM1334" i="41"/>
  <c r="FC1334" i="41"/>
  <c r="GT1334" i="41"/>
  <c r="DO1337" i="41"/>
  <c r="EE1337" i="41"/>
  <c r="EU1337" i="41"/>
  <c r="GS1337" i="41"/>
  <c r="EE1345" i="41"/>
  <c r="ED1350" i="41"/>
  <c r="EH1351" i="41"/>
  <c r="HH1369" i="41"/>
  <c r="GF1369" i="41"/>
  <c r="FB1369" i="41"/>
  <c r="ER1369" i="41"/>
  <c r="EJ1369" i="41"/>
  <c r="EB1369" i="41"/>
  <c r="DT1369" i="41"/>
  <c r="HG1369" i="41"/>
  <c r="FX1369" i="41"/>
  <c r="FA1369" i="41"/>
  <c r="EQ1369" i="41"/>
  <c r="EI1369" i="41"/>
  <c r="EA1369" i="41"/>
  <c r="DS1369" i="41"/>
  <c r="HF1369" i="41"/>
  <c r="FW1369" i="41"/>
  <c r="EZ1369" i="41"/>
  <c r="EP1369" i="41"/>
  <c r="EH1369" i="41"/>
  <c r="DZ1369" i="41"/>
  <c r="DR1369" i="41"/>
  <c r="HB1369" i="41"/>
  <c r="FV1369" i="41"/>
  <c r="EY1369" i="41"/>
  <c r="EO1369" i="41"/>
  <c r="EG1369" i="41"/>
  <c r="DY1369" i="41"/>
  <c r="DQ1369" i="41"/>
  <c r="GT1369" i="41"/>
  <c r="FL1369" i="41"/>
  <c r="EV1369" i="41"/>
  <c r="EN1369" i="41"/>
  <c r="EF1369" i="41"/>
  <c r="DX1369" i="41"/>
  <c r="DP1369" i="41"/>
  <c r="HQ1369" i="41"/>
  <c r="GO1369" i="41"/>
  <c r="FD1369" i="41"/>
  <c r="ET1369" i="41"/>
  <c r="EL1369" i="41"/>
  <c r="ED1369" i="41"/>
  <c r="DV1369" i="41"/>
  <c r="DN1369" i="41"/>
  <c r="ES1369" i="41"/>
  <c r="HF1383" i="41"/>
  <c r="FW1383" i="41"/>
  <c r="EZ1383" i="41"/>
  <c r="EP1383" i="41"/>
  <c r="EH1383" i="41"/>
  <c r="DZ1383" i="41"/>
  <c r="DR1383" i="41"/>
  <c r="HB1383" i="41"/>
  <c r="FV1383" i="41"/>
  <c r="EY1383" i="41"/>
  <c r="EO1383" i="41"/>
  <c r="EG1383" i="41"/>
  <c r="DY1383" i="41"/>
  <c r="DQ1383" i="41"/>
  <c r="GT1383" i="41"/>
  <c r="FL1383" i="41"/>
  <c r="EV1383" i="41"/>
  <c r="EN1383" i="41"/>
  <c r="EF1383" i="41"/>
  <c r="DX1383" i="41"/>
  <c r="DP1383" i="41"/>
  <c r="GS1383" i="41"/>
  <c r="FE1383" i="41"/>
  <c r="EU1383" i="41"/>
  <c r="EM1383" i="41"/>
  <c r="EE1383" i="41"/>
  <c r="DW1383" i="41"/>
  <c r="DO1383" i="41"/>
  <c r="HQ1383" i="41"/>
  <c r="GO1383" i="41"/>
  <c r="FD1383" i="41"/>
  <c r="ET1383" i="41"/>
  <c r="EL1383" i="41"/>
  <c r="ED1383" i="41"/>
  <c r="DV1383" i="41"/>
  <c r="DN1383" i="41"/>
  <c r="HH1383" i="41"/>
  <c r="GF1383" i="41"/>
  <c r="FB1383" i="41"/>
  <c r="ER1383" i="41"/>
  <c r="EJ1383" i="41"/>
  <c r="EB1383" i="41"/>
  <c r="DT1383" i="41"/>
  <c r="ES1383" i="41"/>
  <c r="EA1399" i="41"/>
  <c r="FX1399" i="41"/>
  <c r="HF1437" i="41"/>
  <c r="FW1437" i="41"/>
  <c r="EZ1437" i="41"/>
  <c r="EP1437" i="41"/>
  <c r="EH1437" i="41"/>
  <c r="DZ1437" i="41"/>
  <c r="DR1437" i="41"/>
  <c r="HB1437" i="41"/>
  <c r="FV1437" i="41"/>
  <c r="EY1437" i="41"/>
  <c r="EO1437" i="41"/>
  <c r="EG1437" i="41"/>
  <c r="DY1437" i="41"/>
  <c r="DQ1437" i="41"/>
  <c r="GT1437" i="41"/>
  <c r="FL1437" i="41"/>
  <c r="EV1437" i="41"/>
  <c r="EN1437" i="41"/>
  <c r="EF1437" i="41"/>
  <c r="DX1437" i="41"/>
  <c r="DP1437" i="41"/>
  <c r="GS1437" i="41"/>
  <c r="FE1437" i="41"/>
  <c r="EU1437" i="41"/>
  <c r="EM1437" i="41"/>
  <c r="EE1437" i="41"/>
  <c r="DW1437" i="41"/>
  <c r="DO1437" i="41"/>
  <c r="HQ1437" i="41"/>
  <c r="GO1437" i="41"/>
  <c r="FD1437" i="41"/>
  <c r="ET1437" i="41"/>
  <c r="EL1437" i="41"/>
  <c r="ED1437" i="41"/>
  <c r="DV1437" i="41"/>
  <c r="DN1437" i="41"/>
  <c r="HH1437" i="41"/>
  <c r="GF1437" i="41"/>
  <c r="FB1437" i="41"/>
  <c r="ER1437" i="41"/>
  <c r="EJ1437" i="41"/>
  <c r="EB1437" i="41"/>
  <c r="DT1437" i="41"/>
  <c r="HG1437" i="41"/>
  <c r="FX1437" i="41"/>
  <c r="FA1437" i="41"/>
  <c r="EQ1437" i="41"/>
  <c r="EI1437" i="41"/>
  <c r="EA1437" i="41"/>
  <c r="DS1437" i="41"/>
  <c r="FC1437" i="41"/>
  <c r="ES1437" i="41"/>
  <c r="EK1437" i="41"/>
  <c r="EC1437" i="41"/>
  <c r="DU1437" i="41"/>
  <c r="HI1437" i="41"/>
  <c r="DP1277" i="41"/>
  <c r="DX1277" i="41"/>
  <c r="EF1277" i="41"/>
  <c r="EN1277" i="41"/>
  <c r="EV1277" i="41"/>
  <c r="FL1277" i="41"/>
  <c r="GT1277" i="41"/>
  <c r="DU1278" i="41"/>
  <c r="EC1278" i="41"/>
  <c r="EK1278" i="41"/>
  <c r="ES1278" i="41"/>
  <c r="FC1278" i="41"/>
  <c r="GG1278" i="41"/>
  <c r="HI1278" i="41"/>
  <c r="DR1279" i="41"/>
  <c r="DZ1279" i="41"/>
  <c r="EH1279" i="41"/>
  <c r="EP1279" i="41"/>
  <c r="EZ1279" i="41"/>
  <c r="FW1279" i="41"/>
  <c r="HF1279" i="41"/>
  <c r="DP1285" i="41"/>
  <c r="DX1285" i="41"/>
  <c r="EF1285" i="41"/>
  <c r="EN1285" i="41"/>
  <c r="EV1285" i="41"/>
  <c r="FL1285" i="41"/>
  <c r="GT1285" i="41"/>
  <c r="DU1286" i="41"/>
  <c r="EC1286" i="41"/>
  <c r="EK1286" i="41"/>
  <c r="ES1286" i="41"/>
  <c r="FC1286" i="41"/>
  <c r="GG1286" i="41"/>
  <c r="HI1286" i="41"/>
  <c r="DR1287" i="41"/>
  <c r="DZ1287" i="41"/>
  <c r="EH1287" i="41"/>
  <c r="EP1287" i="41"/>
  <c r="EZ1287" i="41"/>
  <c r="FW1287" i="41"/>
  <c r="HF1287" i="41"/>
  <c r="DP1293" i="41"/>
  <c r="DX1293" i="41"/>
  <c r="EF1293" i="41"/>
  <c r="EN1293" i="41"/>
  <c r="EV1293" i="41"/>
  <c r="FL1293" i="41"/>
  <c r="GT1293" i="41"/>
  <c r="DU1294" i="41"/>
  <c r="EC1294" i="41"/>
  <c r="EK1294" i="41"/>
  <c r="ES1294" i="41"/>
  <c r="FC1294" i="41"/>
  <c r="GG1294" i="41"/>
  <c r="HI1294" i="41"/>
  <c r="DR1295" i="41"/>
  <c r="DZ1295" i="41"/>
  <c r="EH1295" i="41"/>
  <c r="EP1295" i="41"/>
  <c r="EZ1295" i="41"/>
  <c r="FW1295" i="41"/>
  <c r="HF1295" i="41"/>
  <c r="DO1296" i="41"/>
  <c r="DW1296" i="41"/>
  <c r="EE1296" i="41"/>
  <c r="EM1296" i="41"/>
  <c r="EU1296" i="41"/>
  <c r="FE1296" i="41"/>
  <c r="GS1296" i="41"/>
  <c r="DN1299" i="41"/>
  <c r="DV1299" i="41"/>
  <c r="ED1299" i="41"/>
  <c r="EL1299" i="41"/>
  <c r="ET1299" i="41"/>
  <c r="FD1299" i="41"/>
  <c r="GO1299" i="41"/>
  <c r="HQ1299" i="41"/>
  <c r="DP1301" i="41"/>
  <c r="DX1301" i="41"/>
  <c r="EF1301" i="41"/>
  <c r="EN1301" i="41"/>
  <c r="EV1301" i="41"/>
  <c r="FL1301" i="41"/>
  <c r="GT1301" i="41"/>
  <c r="DU1302" i="41"/>
  <c r="EC1302" i="41"/>
  <c r="EK1302" i="41"/>
  <c r="ES1302" i="41"/>
  <c r="FC1302" i="41"/>
  <c r="GG1302" i="41"/>
  <c r="HI1302" i="41"/>
  <c r="DR1303" i="41"/>
  <c r="DZ1303" i="41"/>
  <c r="EH1303" i="41"/>
  <c r="EP1303" i="41"/>
  <c r="EZ1303" i="41"/>
  <c r="FW1303" i="41"/>
  <c r="HF1303" i="41"/>
  <c r="DO1304" i="41"/>
  <c r="DW1304" i="41"/>
  <c r="EE1304" i="41"/>
  <c r="EM1304" i="41"/>
  <c r="EU1304" i="41"/>
  <c r="FE1304" i="41"/>
  <c r="GS1304" i="41"/>
  <c r="DN1307" i="41"/>
  <c r="DV1307" i="41"/>
  <c r="ED1307" i="41"/>
  <c r="EL1307" i="41"/>
  <c r="ET1307" i="41"/>
  <c r="FD1307" i="41"/>
  <c r="GO1307" i="41"/>
  <c r="HQ1307" i="41"/>
  <c r="DP1309" i="41"/>
  <c r="DX1309" i="41"/>
  <c r="EF1309" i="41"/>
  <c r="EN1309" i="41"/>
  <c r="EY1309" i="41"/>
  <c r="FW1309" i="41"/>
  <c r="HG1309" i="41"/>
  <c r="GT1311" i="41"/>
  <c r="FL1311" i="41"/>
  <c r="EV1311" i="41"/>
  <c r="EN1311" i="41"/>
  <c r="EF1311" i="41"/>
  <c r="DX1311" i="41"/>
  <c r="DP1311" i="41"/>
  <c r="DV1311" i="41"/>
  <c r="EE1311" i="41"/>
  <c r="EO1311" i="41"/>
  <c r="EZ1311" i="41"/>
  <c r="FX1311" i="41"/>
  <c r="HH1311" i="41"/>
  <c r="HF1313" i="41"/>
  <c r="FW1313" i="41"/>
  <c r="EZ1313" i="41"/>
  <c r="EP1313" i="41"/>
  <c r="EH1313" i="41"/>
  <c r="DZ1313" i="41"/>
  <c r="DR1313" i="41"/>
  <c r="DV1313" i="41"/>
  <c r="EE1313" i="41"/>
  <c r="EN1313" i="41"/>
  <c r="EY1313" i="41"/>
  <c r="FX1313" i="41"/>
  <c r="HH1313" i="41"/>
  <c r="HH1315" i="41"/>
  <c r="GF1315" i="41"/>
  <c r="FB1315" i="41"/>
  <c r="ER1315" i="41"/>
  <c r="EJ1315" i="41"/>
  <c r="EB1315" i="41"/>
  <c r="DT1315" i="41"/>
  <c r="DV1315" i="41"/>
  <c r="EE1315" i="41"/>
  <c r="EN1315" i="41"/>
  <c r="EY1315" i="41"/>
  <c r="FW1315" i="41"/>
  <c r="HG1315" i="41"/>
  <c r="HQ1317" i="41"/>
  <c r="GO1317" i="41"/>
  <c r="FD1317" i="41"/>
  <c r="ET1317" i="41"/>
  <c r="EL1317" i="41"/>
  <c r="ED1317" i="41"/>
  <c r="DV1317" i="41"/>
  <c r="DN1317" i="41"/>
  <c r="DW1317" i="41"/>
  <c r="EF1317" i="41"/>
  <c r="EO1317" i="41"/>
  <c r="EZ1317" i="41"/>
  <c r="FX1317" i="41"/>
  <c r="HH1317" i="41"/>
  <c r="DN1319" i="41"/>
  <c r="DW1319" i="41"/>
  <c r="EG1319" i="41"/>
  <c r="EP1319" i="41"/>
  <c r="FA1319" i="41"/>
  <c r="GF1319" i="41"/>
  <c r="HI1319" i="41"/>
  <c r="DN1321" i="41"/>
  <c r="DW1321" i="41"/>
  <c r="EF1321" i="41"/>
  <c r="EO1321" i="41"/>
  <c r="FC1321" i="41"/>
  <c r="GS1321" i="41"/>
  <c r="DN1322" i="41"/>
  <c r="DZ1322" i="41"/>
  <c r="EJ1322" i="41"/>
  <c r="ET1322" i="41"/>
  <c r="FW1322" i="41"/>
  <c r="HH1322" i="41"/>
  <c r="DQ1325" i="41"/>
  <c r="EA1325" i="41"/>
  <c r="EK1325" i="41"/>
  <c r="EY1325" i="41"/>
  <c r="FX1325" i="41"/>
  <c r="HI1325" i="41"/>
  <c r="DU1326" i="41"/>
  <c r="EE1326" i="41"/>
  <c r="EO1326" i="41"/>
  <c r="FC1326" i="41"/>
  <c r="DN1327" i="41"/>
  <c r="DZ1327" i="41"/>
  <c r="EJ1327" i="41"/>
  <c r="ET1327" i="41"/>
  <c r="FW1327" i="41"/>
  <c r="HH1327" i="41"/>
  <c r="HG1329" i="41"/>
  <c r="FX1329" i="41"/>
  <c r="FA1329" i="41"/>
  <c r="EQ1329" i="41"/>
  <c r="EI1329" i="41"/>
  <c r="EA1329" i="41"/>
  <c r="DS1329" i="41"/>
  <c r="HF1329" i="41"/>
  <c r="FW1329" i="41"/>
  <c r="EZ1329" i="41"/>
  <c r="EP1329" i="41"/>
  <c r="EH1329" i="41"/>
  <c r="DZ1329" i="41"/>
  <c r="DR1329" i="41"/>
  <c r="GT1329" i="41"/>
  <c r="FL1329" i="41"/>
  <c r="EV1329" i="41"/>
  <c r="EN1329" i="41"/>
  <c r="EF1329" i="41"/>
  <c r="DW1329" i="41"/>
  <c r="EJ1329" i="41"/>
  <c r="EU1329" i="41"/>
  <c r="GG1329" i="41"/>
  <c r="DO1334" i="41"/>
  <c r="EC1334" i="41"/>
  <c r="EN1334" i="41"/>
  <c r="FD1334" i="41"/>
  <c r="HF1334" i="41"/>
  <c r="DQ1337" i="41"/>
  <c r="EG1337" i="41"/>
  <c r="EY1337" i="41"/>
  <c r="HB1337" i="41"/>
  <c r="HG1345" i="41"/>
  <c r="FX1345" i="41"/>
  <c r="FA1345" i="41"/>
  <c r="EQ1345" i="41"/>
  <c r="EI1345" i="41"/>
  <c r="EA1345" i="41"/>
  <c r="DS1345" i="41"/>
  <c r="HF1345" i="41"/>
  <c r="FW1345" i="41"/>
  <c r="EZ1345" i="41"/>
  <c r="EP1345" i="41"/>
  <c r="EH1345" i="41"/>
  <c r="DZ1345" i="41"/>
  <c r="DR1345" i="41"/>
  <c r="HB1345" i="41"/>
  <c r="FV1345" i="41"/>
  <c r="EY1345" i="41"/>
  <c r="EO1345" i="41"/>
  <c r="EG1345" i="41"/>
  <c r="DY1345" i="41"/>
  <c r="DQ1345" i="41"/>
  <c r="GT1345" i="41"/>
  <c r="FL1345" i="41"/>
  <c r="EV1345" i="41"/>
  <c r="EN1345" i="41"/>
  <c r="EF1345" i="41"/>
  <c r="DX1345" i="41"/>
  <c r="DP1345" i="41"/>
  <c r="HQ1345" i="41"/>
  <c r="GO1345" i="41"/>
  <c r="FD1345" i="41"/>
  <c r="ET1345" i="41"/>
  <c r="EL1345" i="41"/>
  <c r="ED1345" i="41"/>
  <c r="DV1345" i="41"/>
  <c r="DN1345" i="41"/>
  <c r="EJ1345" i="41"/>
  <c r="FE1345" i="41"/>
  <c r="HH1350" i="41"/>
  <c r="GF1350" i="41"/>
  <c r="FB1350" i="41"/>
  <c r="ER1350" i="41"/>
  <c r="EJ1350" i="41"/>
  <c r="EB1350" i="41"/>
  <c r="DT1350" i="41"/>
  <c r="HG1350" i="41"/>
  <c r="FX1350" i="41"/>
  <c r="FA1350" i="41"/>
  <c r="EQ1350" i="41"/>
  <c r="EI1350" i="41"/>
  <c r="EA1350" i="41"/>
  <c r="DS1350" i="41"/>
  <c r="HF1350" i="41"/>
  <c r="FW1350" i="41"/>
  <c r="EZ1350" i="41"/>
  <c r="EP1350" i="41"/>
  <c r="EH1350" i="41"/>
  <c r="DZ1350" i="41"/>
  <c r="DR1350" i="41"/>
  <c r="HB1350" i="41"/>
  <c r="FV1350" i="41"/>
  <c r="EY1350" i="41"/>
  <c r="EO1350" i="41"/>
  <c r="EG1350" i="41"/>
  <c r="DY1350" i="41"/>
  <c r="DQ1350" i="41"/>
  <c r="GS1350" i="41"/>
  <c r="FE1350" i="41"/>
  <c r="EU1350" i="41"/>
  <c r="EM1350" i="41"/>
  <c r="EE1350" i="41"/>
  <c r="DW1350" i="41"/>
  <c r="DO1350" i="41"/>
  <c r="EF1350" i="41"/>
  <c r="FD1350" i="41"/>
  <c r="HB1351" i="41"/>
  <c r="FV1351" i="41"/>
  <c r="EY1351" i="41"/>
  <c r="EO1351" i="41"/>
  <c r="EG1351" i="41"/>
  <c r="DY1351" i="41"/>
  <c r="DQ1351" i="41"/>
  <c r="GT1351" i="41"/>
  <c r="FL1351" i="41"/>
  <c r="EV1351" i="41"/>
  <c r="EN1351" i="41"/>
  <c r="EF1351" i="41"/>
  <c r="DX1351" i="41"/>
  <c r="DP1351" i="41"/>
  <c r="GS1351" i="41"/>
  <c r="FE1351" i="41"/>
  <c r="EU1351" i="41"/>
  <c r="EM1351" i="41"/>
  <c r="EE1351" i="41"/>
  <c r="DW1351" i="41"/>
  <c r="DO1351" i="41"/>
  <c r="HQ1351" i="41"/>
  <c r="GO1351" i="41"/>
  <c r="FD1351" i="41"/>
  <c r="ET1351" i="41"/>
  <c r="EL1351" i="41"/>
  <c r="ED1351" i="41"/>
  <c r="DV1351" i="41"/>
  <c r="DN1351" i="41"/>
  <c r="HH1351" i="41"/>
  <c r="GF1351" i="41"/>
  <c r="FB1351" i="41"/>
  <c r="ER1351" i="41"/>
  <c r="EJ1351" i="41"/>
  <c r="EB1351" i="41"/>
  <c r="DT1351" i="41"/>
  <c r="EI1351" i="41"/>
  <c r="FW1351" i="41"/>
  <c r="DO1369" i="41"/>
  <c r="EU1369" i="41"/>
  <c r="DS1383" i="41"/>
  <c r="FA1383" i="41"/>
  <c r="GG1437" i="41"/>
  <c r="HH1326" i="41"/>
  <c r="GF1326" i="41"/>
  <c r="FB1326" i="41"/>
  <c r="ER1326" i="41"/>
  <c r="EJ1326" i="41"/>
  <c r="EB1326" i="41"/>
  <c r="DT1326" i="41"/>
  <c r="HG1326" i="41"/>
  <c r="FX1326" i="41"/>
  <c r="FA1326" i="41"/>
  <c r="EQ1326" i="41"/>
  <c r="EI1326" i="41"/>
  <c r="EA1326" i="41"/>
  <c r="DS1326" i="41"/>
  <c r="DW1326" i="41"/>
  <c r="EG1326" i="41"/>
  <c r="ES1326" i="41"/>
  <c r="FE1326" i="41"/>
  <c r="HB1326" i="41"/>
  <c r="DU1279" i="41"/>
  <c r="EC1279" i="41"/>
  <c r="EK1279" i="41"/>
  <c r="ES1279" i="41"/>
  <c r="FC1279" i="41"/>
  <c r="GG1279" i="41"/>
  <c r="HI1279" i="41"/>
  <c r="DU1287" i="41"/>
  <c r="EC1287" i="41"/>
  <c r="EK1287" i="41"/>
  <c r="ES1287" i="41"/>
  <c r="FC1287" i="41"/>
  <c r="GG1287" i="41"/>
  <c r="HI1287" i="41"/>
  <c r="DU1295" i="41"/>
  <c r="EC1295" i="41"/>
  <c r="EK1295" i="41"/>
  <c r="ES1295" i="41"/>
  <c r="FC1295" i="41"/>
  <c r="GG1295" i="41"/>
  <c r="HI1295" i="41"/>
  <c r="DR1296" i="41"/>
  <c r="DZ1296" i="41"/>
  <c r="EH1296" i="41"/>
  <c r="EP1296" i="41"/>
  <c r="EZ1296" i="41"/>
  <c r="FW1296" i="41"/>
  <c r="HF1296" i="41"/>
  <c r="DQ1299" i="41"/>
  <c r="DY1299" i="41"/>
  <c r="EG1299" i="41"/>
  <c r="EO1299" i="41"/>
  <c r="EY1299" i="41"/>
  <c r="FV1299" i="41"/>
  <c r="HB1299" i="41"/>
  <c r="DU1303" i="41"/>
  <c r="EC1303" i="41"/>
  <c r="EK1303" i="41"/>
  <c r="ES1303" i="41"/>
  <c r="FC1303" i="41"/>
  <c r="GG1303" i="41"/>
  <c r="HI1303" i="41"/>
  <c r="DR1304" i="41"/>
  <c r="DZ1304" i="41"/>
  <c r="EH1304" i="41"/>
  <c r="EP1304" i="41"/>
  <c r="EZ1304" i="41"/>
  <c r="FW1304" i="41"/>
  <c r="HF1304" i="41"/>
  <c r="DQ1307" i="41"/>
  <c r="DY1307" i="41"/>
  <c r="EG1307" i="41"/>
  <c r="EO1307" i="41"/>
  <c r="EY1307" i="41"/>
  <c r="FV1307" i="41"/>
  <c r="HB1307" i="41"/>
  <c r="DP1313" i="41"/>
  <c r="DY1313" i="41"/>
  <c r="EI1313" i="41"/>
  <c r="ER1313" i="41"/>
  <c r="FC1313" i="41"/>
  <c r="GO1313" i="41"/>
  <c r="DU1314" i="41"/>
  <c r="ED1314" i="41"/>
  <c r="EN1314" i="41"/>
  <c r="EY1314" i="41"/>
  <c r="FW1314" i="41"/>
  <c r="DP1315" i="41"/>
  <c r="DY1315" i="41"/>
  <c r="EH1315" i="41"/>
  <c r="EQ1315" i="41"/>
  <c r="FC1315" i="41"/>
  <c r="GO1315" i="41"/>
  <c r="DU1316" i="41"/>
  <c r="ED1316" i="41"/>
  <c r="EM1316" i="41"/>
  <c r="EV1316" i="41"/>
  <c r="FW1316" i="41"/>
  <c r="DQ1317" i="41"/>
  <c r="DZ1317" i="41"/>
  <c r="EI1317" i="41"/>
  <c r="ER1317" i="41"/>
  <c r="FC1317" i="41"/>
  <c r="GS1317" i="41"/>
  <c r="HG1318" i="41"/>
  <c r="FX1318" i="41"/>
  <c r="FA1318" i="41"/>
  <c r="EQ1318" i="41"/>
  <c r="EI1318" i="41"/>
  <c r="EA1318" i="41"/>
  <c r="DS1318" i="41"/>
  <c r="DV1318" i="41"/>
  <c r="EE1318" i="41"/>
  <c r="EN1318" i="41"/>
  <c r="EY1318" i="41"/>
  <c r="FW1318" i="41"/>
  <c r="HH1318" i="41"/>
  <c r="DR1319" i="41"/>
  <c r="EA1319" i="41"/>
  <c r="EJ1319" i="41"/>
  <c r="ES1319" i="41"/>
  <c r="FD1319" i="41"/>
  <c r="GS1319" i="41"/>
  <c r="DQ1321" i="41"/>
  <c r="EA1321" i="41"/>
  <c r="EJ1321" i="41"/>
  <c r="ET1321" i="41"/>
  <c r="FL1321" i="41"/>
  <c r="HH1321" i="41"/>
  <c r="DS1322" i="41"/>
  <c r="EC1322" i="41"/>
  <c r="EO1322" i="41"/>
  <c r="FA1322" i="41"/>
  <c r="GG1322" i="41"/>
  <c r="DT1325" i="41"/>
  <c r="EF1325" i="41"/>
  <c r="EP1325" i="41"/>
  <c r="FB1325" i="41"/>
  <c r="GT1325" i="41"/>
  <c r="DN1326" i="41"/>
  <c r="DX1326" i="41"/>
  <c r="EH1326" i="41"/>
  <c r="ET1326" i="41"/>
  <c r="FL1326" i="41"/>
  <c r="HF1326" i="41"/>
  <c r="DS1327" i="41"/>
  <c r="EC1327" i="41"/>
  <c r="EM1327" i="41"/>
  <c r="FA1327" i="41"/>
  <c r="GG1327" i="41"/>
  <c r="DP1329" i="41"/>
  <c r="EB1329" i="41"/>
  <c r="EM1329" i="41"/>
  <c r="FC1329" i="41"/>
  <c r="HB1329" i="41"/>
  <c r="HF1332" i="41"/>
  <c r="FW1332" i="41"/>
  <c r="EZ1332" i="41"/>
  <c r="EP1332" i="41"/>
  <c r="EH1332" i="41"/>
  <c r="DZ1332" i="41"/>
  <c r="DR1332" i="41"/>
  <c r="HB1332" i="41"/>
  <c r="FV1332" i="41"/>
  <c r="EY1332" i="41"/>
  <c r="EO1332" i="41"/>
  <c r="EG1332" i="41"/>
  <c r="DY1332" i="41"/>
  <c r="DQ1332" i="41"/>
  <c r="GS1332" i="41"/>
  <c r="FE1332" i="41"/>
  <c r="EU1332" i="41"/>
  <c r="EM1332" i="41"/>
  <c r="EE1332" i="41"/>
  <c r="DW1332" i="41"/>
  <c r="DO1332" i="41"/>
  <c r="EA1332" i="41"/>
  <c r="EL1332" i="41"/>
  <c r="FB1332" i="41"/>
  <c r="GT1332" i="41"/>
  <c r="DU1334" i="41"/>
  <c r="EF1334" i="41"/>
  <c r="ET1334" i="41"/>
  <c r="FW1334" i="41"/>
  <c r="EA1335" i="41"/>
  <c r="EQ1335" i="41"/>
  <c r="DW1337" i="41"/>
  <c r="EM1337" i="41"/>
  <c r="FE1337" i="41"/>
  <c r="EC1342" i="41"/>
  <c r="EV1342" i="41"/>
  <c r="EC1343" i="41"/>
  <c r="DU1345" i="41"/>
  <c r="ER1345" i="41"/>
  <c r="GS1345" i="41"/>
  <c r="DU1350" i="41"/>
  <c r="EN1350" i="41"/>
  <c r="GO1350" i="41"/>
  <c r="DU1351" i="41"/>
  <c r="EQ1351" i="41"/>
  <c r="HF1351" i="41"/>
  <c r="HH1353" i="41"/>
  <c r="GF1353" i="41"/>
  <c r="FB1353" i="41"/>
  <c r="ER1353" i="41"/>
  <c r="EJ1353" i="41"/>
  <c r="EB1353" i="41"/>
  <c r="DT1353" i="41"/>
  <c r="HG1353" i="41"/>
  <c r="FX1353" i="41"/>
  <c r="FA1353" i="41"/>
  <c r="EQ1353" i="41"/>
  <c r="EI1353" i="41"/>
  <c r="EA1353" i="41"/>
  <c r="DS1353" i="41"/>
  <c r="HF1353" i="41"/>
  <c r="FW1353" i="41"/>
  <c r="EZ1353" i="41"/>
  <c r="EP1353" i="41"/>
  <c r="EH1353" i="41"/>
  <c r="DZ1353" i="41"/>
  <c r="DR1353" i="41"/>
  <c r="HB1353" i="41"/>
  <c r="FV1353" i="41"/>
  <c r="EY1353" i="41"/>
  <c r="EO1353" i="41"/>
  <c r="EG1353" i="41"/>
  <c r="DY1353" i="41"/>
  <c r="DQ1353" i="41"/>
  <c r="GT1353" i="41"/>
  <c r="FL1353" i="41"/>
  <c r="EV1353" i="41"/>
  <c r="EN1353" i="41"/>
  <c r="EF1353" i="41"/>
  <c r="DX1353" i="41"/>
  <c r="DP1353" i="41"/>
  <c r="HQ1353" i="41"/>
  <c r="GO1353" i="41"/>
  <c r="FD1353" i="41"/>
  <c r="ET1353" i="41"/>
  <c r="EL1353" i="41"/>
  <c r="ED1353" i="41"/>
  <c r="DV1353" i="41"/>
  <c r="DN1353" i="41"/>
  <c r="ES1353" i="41"/>
  <c r="EK1359" i="41"/>
  <c r="HF1367" i="41"/>
  <c r="FW1367" i="41"/>
  <c r="EZ1367" i="41"/>
  <c r="EP1367" i="41"/>
  <c r="EH1367" i="41"/>
  <c r="DZ1367" i="41"/>
  <c r="DR1367" i="41"/>
  <c r="HB1367" i="41"/>
  <c r="FV1367" i="41"/>
  <c r="EY1367" i="41"/>
  <c r="EO1367" i="41"/>
  <c r="EG1367" i="41"/>
  <c r="DY1367" i="41"/>
  <c r="DQ1367" i="41"/>
  <c r="GT1367" i="41"/>
  <c r="FL1367" i="41"/>
  <c r="EV1367" i="41"/>
  <c r="EN1367" i="41"/>
  <c r="EF1367" i="41"/>
  <c r="DX1367" i="41"/>
  <c r="DP1367" i="41"/>
  <c r="GS1367" i="41"/>
  <c r="FE1367" i="41"/>
  <c r="EU1367" i="41"/>
  <c r="EM1367" i="41"/>
  <c r="EE1367" i="41"/>
  <c r="DW1367" i="41"/>
  <c r="DO1367" i="41"/>
  <c r="HQ1367" i="41"/>
  <c r="GO1367" i="41"/>
  <c r="FD1367" i="41"/>
  <c r="ET1367" i="41"/>
  <c r="EL1367" i="41"/>
  <c r="ED1367" i="41"/>
  <c r="DV1367" i="41"/>
  <c r="DN1367" i="41"/>
  <c r="HH1367" i="41"/>
  <c r="GF1367" i="41"/>
  <c r="FB1367" i="41"/>
  <c r="ER1367" i="41"/>
  <c r="EJ1367" i="41"/>
  <c r="EB1367" i="41"/>
  <c r="DT1367" i="41"/>
  <c r="ES1367" i="41"/>
  <c r="EC1369" i="41"/>
  <c r="GG1369" i="41"/>
  <c r="EK1377" i="41"/>
  <c r="EC1383" i="41"/>
  <c r="GG1383" i="41"/>
  <c r="HH1385" i="41"/>
  <c r="GF1385" i="41"/>
  <c r="FB1385" i="41"/>
  <c r="ER1385" i="41"/>
  <c r="EJ1385" i="41"/>
  <c r="EB1385" i="41"/>
  <c r="DT1385" i="41"/>
  <c r="HG1385" i="41"/>
  <c r="FX1385" i="41"/>
  <c r="FA1385" i="41"/>
  <c r="EQ1385" i="41"/>
  <c r="EI1385" i="41"/>
  <c r="EA1385" i="41"/>
  <c r="DS1385" i="41"/>
  <c r="HF1385" i="41"/>
  <c r="FW1385" i="41"/>
  <c r="EZ1385" i="41"/>
  <c r="EP1385" i="41"/>
  <c r="EH1385" i="41"/>
  <c r="DZ1385" i="41"/>
  <c r="DR1385" i="41"/>
  <c r="HB1385" i="41"/>
  <c r="FV1385" i="41"/>
  <c r="EY1385" i="41"/>
  <c r="EO1385" i="41"/>
  <c r="EG1385" i="41"/>
  <c r="DY1385" i="41"/>
  <c r="DQ1385" i="41"/>
  <c r="GT1385" i="41"/>
  <c r="FL1385" i="41"/>
  <c r="EV1385" i="41"/>
  <c r="EN1385" i="41"/>
  <c r="EF1385" i="41"/>
  <c r="DX1385" i="41"/>
  <c r="DP1385" i="41"/>
  <c r="HQ1385" i="41"/>
  <c r="GO1385" i="41"/>
  <c r="FD1385" i="41"/>
  <c r="ET1385" i="41"/>
  <c r="EL1385" i="41"/>
  <c r="ED1385" i="41"/>
  <c r="DV1385" i="41"/>
  <c r="DN1385" i="41"/>
  <c r="ES1385" i="41"/>
  <c r="EI1391" i="41"/>
  <c r="HH1393" i="41"/>
  <c r="GF1393" i="41"/>
  <c r="FB1393" i="41"/>
  <c r="ER1393" i="41"/>
  <c r="EJ1393" i="41"/>
  <c r="EB1393" i="41"/>
  <c r="DT1393" i="41"/>
  <c r="HG1393" i="41"/>
  <c r="FX1393" i="41"/>
  <c r="FA1393" i="41"/>
  <c r="EQ1393" i="41"/>
  <c r="EI1393" i="41"/>
  <c r="EA1393" i="41"/>
  <c r="DS1393" i="41"/>
  <c r="HF1393" i="41"/>
  <c r="FW1393" i="41"/>
  <c r="EZ1393" i="41"/>
  <c r="EP1393" i="41"/>
  <c r="EH1393" i="41"/>
  <c r="DZ1393" i="41"/>
  <c r="DR1393" i="41"/>
  <c r="HB1393" i="41"/>
  <c r="FV1393" i="41"/>
  <c r="EY1393" i="41"/>
  <c r="EO1393" i="41"/>
  <c r="EG1393" i="41"/>
  <c r="DY1393" i="41"/>
  <c r="DQ1393" i="41"/>
  <c r="GT1393" i="41"/>
  <c r="FL1393" i="41"/>
  <c r="EV1393" i="41"/>
  <c r="EN1393" i="41"/>
  <c r="EF1393" i="41"/>
  <c r="DX1393" i="41"/>
  <c r="DP1393" i="41"/>
  <c r="HQ1393" i="41"/>
  <c r="GO1393" i="41"/>
  <c r="FD1393" i="41"/>
  <c r="ET1393" i="41"/>
  <c r="EL1393" i="41"/>
  <c r="ED1393" i="41"/>
  <c r="DV1393" i="41"/>
  <c r="DN1393" i="41"/>
  <c r="ES1393" i="41"/>
  <c r="DU1266" i="41"/>
  <c r="EC1266" i="41"/>
  <c r="EK1266" i="41"/>
  <c r="ES1266" i="41"/>
  <c r="FC1266" i="41"/>
  <c r="GG1266" i="41"/>
  <c r="DU1274" i="41"/>
  <c r="EC1274" i="41"/>
  <c r="EK1274" i="41"/>
  <c r="ES1274" i="41"/>
  <c r="FC1274" i="41"/>
  <c r="GG1274" i="41"/>
  <c r="DT1277" i="41"/>
  <c r="EB1277" i="41"/>
  <c r="EJ1277" i="41"/>
  <c r="ER1277" i="41"/>
  <c r="FB1277" i="41"/>
  <c r="GF1277" i="41"/>
  <c r="HH1277" i="41"/>
  <c r="DQ1278" i="41"/>
  <c r="DY1278" i="41"/>
  <c r="EG1278" i="41"/>
  <c r="EO1278" i="41"/>
  <c r="EY1278" i="41"/>
  <c r="FV1278" i="41"/>
  <c r="DN1279" i="41"/>
  <c r="DV1279" i="41"/>
  <c r="ED1279" i="41"/>
  <c r="EL1279" i="41"/>
  <c r="ET1279" i="41"/>
  <c r="FD1279" i="41"/>
  <c r="GO1279" i="41"/>
  <c r="HQ1279" i="41"/>
  <c r="DU1282" i="41"/>
  <c r="EC1282" i="41"/>
  <c r="EK1282" i="41"/>
  <c r="ES1282" i="41"/>
  <c r="FC1282" i="41"/>
  <c r="GG1282" i="41"/>
  <c r="DT1285" i="41"/>
  <c r="EB1285" i="41"/>
  <c r="EJ1285" i="41"/>
  <c r="ER1285" i="41"/>
  <c r="FB1285" i="41"/>
  <c r="GF1285" i="41"/>
  <c r="HH1285" i="41"/>
  <c r="DQ1286" i="41"/>
  <c r="DY1286" i="41"/>
  <c r="EG1286" i="41"/>
  <c r="EO1286" i="41"/>
  <c r="EY1286" i="41"/>
  <c r="FV1286" i="41"/>
  <c r="DN1287" i="41"/>
  <c r="DV1287" i="41"/>
  <c r="ED1287" i="41"/>
  <c r="EL1287" i="41"/>
  <c r="ET1287" i="41"/>
  <c r="FD1287" i="41"/>
  <c r="GO1287" i="41"/>
  <c r="HQ1287" i="41"/>
  <c r="DU1290" i="41"/>
  <c r="EC1290" i="41"/>
  <c r="EK1290" i="41"/>
  <c r="ES1290" i="41"/>
  <c r="FC1290" i="41"/>
  <c r="GG1290" i="41"/>
  <c r="DT1293" i="41"/>
  <c r="EB1293" i="41"/>
  <c r="EJ1293" i="41"/>
  <c r="ER1293" i="41"/>
  <c r="FB1293" i="41"/>
  <c r="GF1293" i="41"/>
  <c r="HH1293" i="41"/>
  <c r="DQ1294" i="41"/>
  <c r="DY1294" i="41"/>
  <c r="EG1294" i="41"/>
  <c r="EO1294" i="41"/>
  <c r="EY1294" i="41"/>
  <c r="FV1294" i="41"/>
  <c r="DN1295" i="41"/>
  <c r="DV1295" i="41"/>
  <c r="ED1295" i="41"/>
  <c r="EL1295" i="41"/>
  <c r="ET1295" i="41"/>
  <c r="FD1295" i="41"/>
  <c r="GO1295" i="41"/>
  <c r="HQ1295" i="41"/>
  <c r="DS1296" i="41"/>
  <c r="EA1296" i="41"/>
  <c r="EI1296" i="41"/>
  <c r="EQ1296" i="41"/>
  <c r="FA1296" i="41"/>
  <c r="FX1296" i="41"/>
  <c r="HG1296" i="41"/>
  <c r="DU1298" i="41"/>
  <c r="EC1298" i="41"/>
  <c r="EK1298" i="41"/>
  <c r="ES1298" i="41"/>
  <c r="FC1298" i="41"/>
  <c r="GG1298" i="41"/>
  <c r="DR1299" i="41"/>
  <c r="DZ1299" i="41"/>
  <c r="EH1299" i="41"/>
  <c r="EP1299" i="41"/>
  <c r="EZ1299" i="41"/>
  <c r="FW1299" i="41"/>
  <c r="HF1299" i="41"/>
  <c r="DT1301" i="41"/>
  <c r="EB1301" i="41"/>
  <c r="EJ1301" i="41"/>
  <c r="ER1301" i="41"/>
  <c r="FB1301" i="41"/>
  <c r="GF1301" i="41"/>
  <c r="HH1301" i="41"/>
  <c r="DQ1302" i="41"/>
  <c r="DY1302" i="41"/>
  <c r="EG1302" i="41"/>
  <c r="EO1302" i="41"/>
  <c r="EY1302" i="41"/>
  <c r="FV1302" i="41"/>
  <c r="HB1302" i="41"/>
  <c r="DN1303" i="41"/>
  <c r="DV1303" i="41"/>
  <c r="ED1303" i="41"/>
  <c r="EL1303" i="41"/>
  <c r="ET1303" i="41"/>
  <c r="FD1303" i="41"/>
  <c r="GO1303" i="41"/>
  <c r="HQ1303" i="41"/>
  <c r="DS1304" i="41"/>
  <c r="EA1304" i="41"/>
  <c r="EI1304" i="41"/>
  <c r="EQ1304" i="41"/>
  <c r="FA1304" i="41"/>
  <c r="FX1304" i="41"/>
  <c r="HG1304" i="41"/>
  <c r="DU1306" i="41"/>
  <c r="EC1306" i="41"/>
  <c r="EK1306" i="41"/>
  <c r="ES1306" i="41"/>
  <c r="FC1306" i="41"/>
  <c r="GG1306" i="41"/>
  <c r="DR1307" i="41"/>
  <c r="DZ1307" i="41"/>
  <c r="EH1307" i="41"/>
  <c r="EP1307" i="41"/>
  <c r="EZ1307" i="41"/>
  <c r="FW1307" i="41"/>
  <c r="HF1307" i="41"/>
  <c r="DT1309" i="41"/>
  <c r="EB1309" i="41"/>
  <c r="EJ1309" i="41"/>
  <c r="ER1309" i="41"/>
  <c r="FC1309" i="41"/>
  <c r="HG1310" i="41"/>
  <c r="FX1310" i="41"/>
  <c r="FA1310" i="41"/>
  <c r="EQ1310" i="41"/>
  <c r="EI1310" i="41"/>
  <c r="EA1310" i="41"/>
  <c r="DS1310" i="41"/>
  <c r="DV1310" i="41"/>
  <c r="EE1310" i="41"/>
  <c r="EN1310" i="41"/>
  <c r="EY1310" i="41"/>
  <c r="FW1310" i="41"/>
  <c r="HH1310" i="41"/>
  <c r="DR1311" i="41"/>
  <c r="EA1311" i="41"/>
  <c r="EJ1311" i="41"/>
  <c r="ES1311" i="41"/>
  <c r="FD1311" i="41"/>
  <c r="GS1311" i="41"/>
  <c r="DQ1313" i="41"/>
  <c r="EA1313" i="41"/>
  <c r="EJ1313" i="41"/>
  <c r="ES1313" i="41"/>
  <c r="FD1313" i="41"/>
  <c r="GS1313" i="41"/>
  <c r="GS1314" i="41"/>
  <c r="FE1314" i="41"/>
  <c r="EU1314" i="41"/>
  <c r="EM1314" i="41"/>
  <c r="EE1314" i="41"/>
  <c r="DW1314" i="41"/>
  <c r="DO1314" i="41"/>
  <c r="DV1314" i="41"/>
  <c r="EF1314" i="41"/>
  <c r="EO1314" i="41"/>
  <c r="EZ1314" i="41"/>
  <c r="FX1314" i="41"/>
  <c r="HH1314" i="41"/>
  <c r="DQ1315" i="41"/>
  <c r="DZ1315" i="41"/>
  <c r="EI1315" i="41"/>
  <c r="ES1315" i="41"/>
  <c r="FD1315" i="41"/>
  <c r="GS1315" i="41"/>
  <c r="HB1316" i="41"/>
  <c r="FV1316" i="41"/>
  <c r="EY1316" i="41"/>
  <c r="EO1316" i="41"/>
  <c r="EG1316" i="41"/>
  <c r="DY1316" i="41"/>
  <c r="DQ1316" i="41"/>
  <c r="DV1316" i="41"/>
  <c r="EE1316" i="41"/>
  <c r="EN1316" i="41"/>
  <c r="EZ1316" i="41"/>
  <c r="FX1316" i="41"/>
  <c r="HH1316" i="41"/>
  <c r="DR1317" i="41"/>
  <c r="EA1317" i="41"/>
  <c r="EJ1317" i="41"/>
  <c r="ES1317" i="41"/>
  <c r="FE1317" i="41"/>
  <c r="GT1317" i="41"/>
  <c r="DS1319" i="41"/>
  <c r="EB1319" i="41"/>
  <c r="EK1319" i="41"/>
  <c r="ET1319" i="41"/>
  <c r="FE1319" i="41"/>
  <c r="HB1319" i="41"/>
  <c r="DS1321" i="41"/>
  <c r="EB1321" i="41"/>
  <c r="EK1321" i="41"/>
  <c r="EU1321" i="41"/>
  <c r="FV1321" i="41"/>
  <c r="HI1321" i="41"/>
  <c r="DT1322" i="41"/>
  <c r="ED1322" i="41"/>
  <c r="EP1322" i="41"/>
  <c r="FB1322" i="41"/>
  <c r="GO1322" i="41"/>
  <c r="DU1325" i="41"/>
  <c r="EG1325" i="41"/>
  <c r="EQ1325" i="41"/>
  <c r="FC1325" i="41"/>
  <c r="HB1325" i="41"/>
  <c r="DO1326" i="41"/>
  <c r="DY1326" i="41"/>
  <c r="EK1326" i="41"/>
  <c r="EU1326" i="41"/>
  <c r="FV1326" i="41"/>
  <c r="HI1326" i="41"/>
  <c r="DT1327" i="41"/>
  <c r="ED1327" i="41"/>
  <c r="EP1327" i="41"/>
  <c r="FB1327" i="41"/>
  <c r="GO1327" i="41"/>
  <c r="DQ1329" i="41"/>
  <c r="EC1329" i="41"/>
  <c r="EO1329" i="41"/>
  <c r="FD1329" i="41"/>
  <c r="HH1329" i="41"/>
  <c r="DV1334" i="41"/>
  <c r="EH1334" i="41"/>
  <c r="EU1334" i="41"/>
  <c r="GG1334" i="41"/>
  <c r="HB1335" i="41"/>
  <c r="FV1335" i="41"/>
  <c r="EY1335" i="41"/>
  <c r="EO1335" i="41"/>
  <c r="EG1335" i="41"/>
  <c r="DY1335" i="41"/>
  <c r="DQ1335" i="41"/>
  <c r="GT1335" i="41"/>
  <c r="FL1335" i="41"/>
  <c r="EV1335" i="41"/>
  <c r="EN1335" i="41"/>
  <c r="EF1335" i="41"/>
  <c r="DX1335" i="41"/>
  <c r="DP1335" i="41"/>
  <c r="HQ1335" i="41"/>
  <c r="GO1335" i="41"/>
  <c r="FD1335" i="41"/>
  <c r="ET1335" i="41"/>
  <c r="EL1335" i="41"/>
  <c r="ED1335" i="41"/>
  <c r="DV1335" i="41"/>
  <c r="DN1335" i="41"/>
  <c r="HH1335" i="41"/>
  <c r="GF1335" i="41"/>
  <c r="FB1335" i="41"/>
  <c r="ER1335" i="41"/>
  <c r="EJ1335" i="41"/>
  <c r="EB1335" i="41"/>
  <c r="DT1335" i="41"/>
  <c r="EC1335" i="41"/>
  <c r="ES1335" i="41"/>
  <c r="GG1335" i="41"/>
  <c r="DY1337" i="41"/>
  <c r="EO1337" i="41"/>
  <c r="FV1337" i="41"/>
  <c r="DW1345" i="41"/>
  <c r="ES1345" i="41"/>
  <c r="HH1345" i="41"/>
  <c r="DV1350" i="41"/>
  <c r="ES1350" i="41"/>
  <c r="GT1350" i="41"/>
  <c r="DZ1351" i="41"/>
  <c r="ES1351" i="41"/>
  <c r="HG1351" i="41"/>
  <c r="EE1369" i="41"/>
  <c r="GS1369" i="41"/>
  <c r="EI1383" i="41"/>
  <c r="HG1383" i="41"/>
  <c r="HF1399" i="41"/>
  <c r="FW1399" i="41"/>
  <c r="EZ1399" i="41"/>
  <c r="EP1399" i="41"/>
  <c r="EH1399" i="41"/>
  <c r="DZ1399" i="41"/>
  <c r="DR1399" i="41"/>
  <c r="HB1399" i="41"/>
  <c r="FV1399" i="41"/>
  <c r="EY1399" i="41"/>
  <c r="EO1399" i="41"/>
  <c r="EG1399" i="41"/>
  <c r="DY1399" i="41"/>
  <c r="DQ1399" i="41"/>
  <c r="GT1399" i="41"/>
  <c r="FL1399" i="41"/>
  <c r="EV1399" i="41"/>
  <c r="EN1399" i="41"/>
  <c r="EF1399" i="41"/>
  <c r="DX1399" i="41"/>
  <c r="DP1399" i="41"/>
  <c r="GS1399" i="41"/>
  <c r="FE1399" i="41"/>
  <c r="EU1399" i="41"/>
  <c r="EM1399" i="41"/>
  <c r="EE1399" i="41"/>
  <c r="DW1399" i="41"/>
  <c r="DO1399" i="41"/>
  <c r="HQ1399" i="41"/>
  <c r="GO1399" i="41"/>
  <c r="FD1399" i="41"/>
  <c r="ET1399" i="41"/>
  <c r="EL1399" i="41"/>
  <c r="ED1399" i="41"/>
  <c r="DV1399" i="41"/>
  <c r="DN1399" i="41"/>
  <c r="HH1399" i="41"/>
  <c r="GF1399" i="41"/>
  <c r="FB1399" i="41"/>
  <c r="ER1399" i="41"/>
  <c r="EJ1399" i="41"/>
  <c r="EB1399" i="41"/>
  <c r="DT1399" i="41"/>
  <c r="ES1399" i="41"/>
  <c r="DU1277" i="41"/>
  <c r="EC1277" i="41"/>
  <c r="EK1277" i="41"/>
  <c r="ES1277" i="41"/>
  <c r="FC1277" i="41"/>
  <c r="GG1277" i="41"/>
  <c r="DO1279" i="41"/>
  <c r="DW1279" i="41"/>
  <c r="EE1279" i="41"/>
  <c r="EM1279" i="41"/>
  <c r="EU1279" i="41"/>
  <c r="FE1279" i="41"/>
  <c r="DU1285" i="41"/>
  <c r="EC1285" i="41"/>
  <c r="EK1285" i="41"/>
  <c r="ES1285" i="41"/>
  <c r="FC1285" i="41"/>
  <c r="GG1285" i="41"/>
  <c r="DO1287" i="41"/>
  <c r="DW1287" i="41"/>
  <c r="EE1287" i="41"/>
  <c r="EM1287" i="41"/>
  <c r="EU1287" i="41"/>
  <c r="FE1287" i="41"/>
  <c r="DU1293" i="41"/>
  <c r="EC1293" i="41"/>
  <c r="EK1293" i="41"/>
  <c r="ES1293" i="41"/>
  <c r="FC1293" i="41"/>
  <c r="GG1293" i="41"/>
  <c r="DO1295" i="41"/>
  <c r="DW1295" i="41"/>
  <c r="EE1295" i="41"/>
  <c r="EM1295" i="41"/>
  <c r="EU1295" i="41"/>
  <c r="FE1295" i="41"/>
  <c r="DT1296" i="41"/>
  <c r="EB1296" i="41"/>
  <c r="EJ1296" i="41"/>
  <c r="ER1296" i="41"/>
  <c r="FB1296" i="41"/>
  <c r="GF1296" i="41"/>
  <c r="HH1296" i="41"/>
  <c r="DS1299" i="41"/>
  <c r="EA1299" i="41"/>
  <c r="EI1299" i="41"/>
  <c r="EQ1299" i="41"/>
  <c r="FA1299" i="41"/>
  <c r="FX1299" i="41"/>
  <c r="HG1299" i="41"/>
  <c r="DU1301" i="41"/>
  <c r="EC1301" i="41"/>
  <c r="EK1301" i="41"/>
  <c r="ES1301" i="41"/>
  <c r="FC1301" i="41"/>
  <c r="GG1301" i="41"/>
  <c r="FW1302" i="41"/>
  <c r="DO1303" i="41"/>
  <c r="DW1303" i="41"/>
  <c r="EE1303" i="41"/>
  <c r="EM1303" i="41"/>
  <c r="EU1303" i="41"/>
  <c r="FE1303" i="41"/>
  <c r="DT1304" i="41"/>
  <c r="EB1304" i="41"/>
  <c r="EJ1304" i="41"/>
  <c r="ER1304" i="41"/>
  <c r="FB1304" i="41"/>
  <c r="GF1304" i="41"/>
  <c r="HH1304" i="41"/>
  <c r="DS1307" i="41"/>
  <c r="EA1307" i="41"/>
  <c r="EI1307" i="41"/>
  <c r="EQ1307" i="41"/>
  <c r="FA1307" i="41"/>
  <c r="FX1307" i="41"/>
  <c r="HG1307" i="41"/>
  <c r="HQ1309" i="41"/>
  <c r="GO1309" i="41"/>
  <c r="FD1309" i="41"/>
  <c r="ET1309" i="41"/>
  <c r="DU1309" i="41"/>
  <c r="EC1309" i="41"/>
  <c r="EK1309" i="41"/>
  <c r="ES1309" i="41"/>
  <c r="FE1309" i="41"/>
  <c r="GT1309" i="41"/>
  <c r="DT1319" i="41"/>
  <c r="EC1319" i="41"/>
  <c r="EL1319" i="41"/>
  <c r="EU1319" i="41"/>
  <c r="FV1319" i="41"/>
  <c r="HF1319" i="41"/>
  <c r="DT1321" i="41"/>
  <c r="EC1321" i="41"/>
  <c r="EL1321" i="41"/>
  <c r="EV1321" i="41"/>
  <c r="GF1321" i="41"/>
  <c r="HQ1321" i="41"/>
  <c r="DU1322" i="41"/>
  <c r="EG1322" i="41"/>
  <c r="EQ1322" i="41"/>
  <c r="FC1322" i="41"/>
  <c r="HB1322" i="41"/>
  <c r="DX1325" i="41"/>
  <c r="EH1325" i="41"/>
  <c r="ER1325" i="41"/>
  <c r="FL1325" i="41"/>
  <c r="DP1326" i="41"/>
  <c r="DZ1326" i="41"/>
  <c r="EL1326" i="41"/>
  <c r="EV1326" i="41"/>
  <c r="FW1326" i="41"/>
  <c r="HQ1326" i="41"/>
  <c r="DU1327" i="41"/>
  <c r="EE1327" i="41"/>
  <c r="EQ1327" i="41"/>
  <c r="FC1327" i="41"/>
  <c r="GS1327" i="41"/>
  <c r="DW1334" i="41"/>
  <c r="EK1334" i="41"/>
  <c r="EV1334" i="41"/>
  <c r="EB1337" i="41"/>
  <c r="ER1337" i="41"/>
  <c r="HH1342" i="41"/>
  <c r="GF1342" i="41"/>
  <c r="FB1342" i="41"/>
  <c r="ER1342" i="41"/>
  <c r="EJ1342" i="41"/>
  <c r="EB1342" i="41"/>
  <c r="DT1342" i="41"/>
  <c r="HG1342" i="41"/>
  <c r="FX1342" i="41"/>
  <c r="FA1342" i="41"/>
  <c r="EQ1342" i="41"/>
  <c r="EI1342" i="41"/>
  <c r="EA1342" i="41"/>
  <c r="DS1342" i="41"/>
  <c r="HF1342" i="41"/>
  <c r="FW1342" i="41"/>
  <c r="EZ1342" i="41"/>
  <c r="EP1342" i="41"/>
  <c r="EH1342" i="41"/>
  <c r="DZ1342" i="41"/>
  <c r="DR1342" i="41"/>
  <c r="HB1342" i="41"/>
  <c r="FV1342" i="41"/>
  <c r="EY1342" i="41"/>
  <c r="EO1342" i="41"/>
  <c r="EG1342" i="41"/>
  <c r="DY1342" i="41"/>
  <c r="DQ1342" i="41"/>
  <c r="GS1342" i="41"/>
  <c r="FE1342" i="41"/>
  <c r="EU1342" i="41"/>
  <c r="EM1342" i="41"/>
  <c r="EE1342" i="41"/>
  <c r="DW1342" i="41"/>
  <c r="DO1342" i="41"/>
  <c r="EF1342" i="41"/>
  <c r="FD1342" i="41"/>
  <c r="HB1343" i="41"/>
  <c r="FV1343" i="41"/>
  <c r="EY1343" i="41"/>
  <c r="EO1343" i="41"/>
  <c r="EG1343" i="41"/>
  <c r="DY1343" i="41"/>
  <c r="DQ1343" i="41"/>
  <c r="GT1343" i="41"/>
  <c r="FL1343" i="41"/>
  <c r="EV1343" i="41"/>
  <c r="EN1343" i="41"/>
  <c r="EF1343" i="41"/>
  <c r="DX1343" i="41"/>
  <c r="DP1343" i="41"/>
  <c r="GS1343" i="41"/>
  <c r="FE1343" i="41"/>
  <c r="EU1343" i="41"/>
  <c r="EM1343" i="41"/>
  <c r="EE1343" i="41"/>
  <c r="DW1343" i="41"/>
  <c r="DO1343" i="41"/>
  <c r="HQ1343" i="41"/>
  <c r="GO1343" i="41"/>
  <c r="FD1343" i="41"/>
  <c r="ET1343" i="41"/>
  <c r="EL1343" i="41"/>
  <c r="ED1343" i="41"/>
  <c r="DV1343" i="41"/>
  <c r="DN1343" i="41"/>
  <c r="HH1343" i="41"/>
  <c r="GF1343" i="41"/>
  <c r="FB1343" i="41"/>
  <c r="ER1343" i="41"/>
  <c r="EJ1343" i="41"/>
  <c r="EB1343" i="41"/>
  <c r="DT1343" i="41"/>
  <c r="EI1343" i="41"/>
  <c r="FW1343" i="41"/>
  <c r="EB1345" i="41"/>
  <c r="EU1345" i="41"/>
  <c r="HI1345" i="41"/>
  <c r="DX1350" i="41"/>
  <c r="ET1350" i="41"/>
  <c r="HI1350" i="41"/>
  <c r="EA1351" i="41"/>
  <c r="EZ1351" i="41"/>
  <c r="HI1351" i="41"/>
  <c r="HF1359" i="41"/>
  <c r="FW1359" i="41"/>
  <c r="EZ1359" i="41"/>
  <c r="EP1359" i="41"/>
  <c r="EH1359" i="41"/>
  <c r="DZ1359" i="41"/>
  <c r="DR1359" i="41"/>
  <c r="HB1359" i="41"/>
  <c r="FV1359" i="41"/>
  <c r="EY1359" i="41"/>
  <c r="EO1359" i="41"/>
  <c r="EG1359" i="41"/>
  <c r="DY1359" i="41"/>
  <c r="DQ1359" i="41"/>
  <c r="GT1359" i="41"/>
  <c r="FL1359" i="41"/>
  <c r="EV1359" i="41"/>
  <c r="EN1359" i="41"/>
  <c r="EF1359" i="41"/>
  <c r="DX1359" i="41"/>
  <c r="DP1359" i="41"/>
  <c r="GS1359" i="41"/>
  <c r="FE1359" i="41"/>
  <c r="EU1359" i="41"/>
  <c r="EM1359" i="41"/>
  <c r="EE1359" i="41"/>
  <c r="DW1359" i="41"/>
  <c r="DO1359" i="41"/>
  <c r="HQ1359" i="41"/>
  <c r="GO1359" i="41"/>
  <c r="FD1359" i="41"/>
  <c r="ET1359" i="41"/>
  <c r="EL1359" i="41"/>
  <c r="ED1359" i="41"/>
  <c r="DV1359" i="41"/>
  <c r="DN1359" i="41"/>
  <c r="HH1359" i="41"/>
  <c r="GF1359" i="41"/>
  <c r="FB1359" i="41"/>
  <c r="ER1359" i="41"/>
  <c r="EJ1359" i="41"/>
  <c r="EB1359" i="41"/>
  <c r="DT1359" i="41"/>
  <c r="ES1359" i="41"/>
  <c r="EK1369" i="41"/>
  <c r="HI1369" i="41"/>
  <c r="HH1377" i="41"/>
  <c r="GF1377" i="41"/>
  <c r="FB1377" i="41"/>
  <c r="ER1377" i="41"/>
  <c r="EJ1377" i="41"/>
  <c r="EB1377" i="41"/>
  <c r="DT1377" i="41"/>
  <c r="HG1377" i="41"/>
  <c r="FX1377" i="41"/>
  <c r="FA1377" i="41"/>
  <c r="EQ1377" i="41"/>
  <c r="EI1377" i="41"/>
  <c r="EA1377" i="41"/>
  <c r="DS1377" i="41"/>
  <c r="HF1377" i="41"/>
  <c r="FW1377" i="41"/>
  <c r="EZ1377" i="41"/>
  <c r="EP1377" i="41"/>
  <c r="EH1377" i="41"/>
  <c r="DZ1377" i="41"/>
  <c r="DR1377" i="41"/>
  <c r="HB1377" i="41"/>
  <c r="FV1377" i="41"/>
  <c r="EY1377" i="41"/>
  <c r="EO1377" i="41"/>
  <c r="EG1377" i="41"/>
  <c r="DY1377" i="41"/>
  <c r="DQ1377" i="41"/>
  <c r="GT1377" i="41"/>
  <c r="FL1377" i="41"/>
  <c r="EV1377" i="41"/>
  <c r="EN1377" i="41"/>
  <c r="EF1377" i="41"/>
  <c r="DX1377" i="41"/>
  <c r="DP1377" i="41"/>
  <c r="HQ1377" i="41"/>
  <c r="GO1377" i="41"/>
  <c r="FD1377" i="41"/>
  <c r="ET1377" i="41"/>
  <c r="EL1377" i="41"/>
  <c r="ED1377" i="41"/>
  <c r="DV1377" i="41"/>
  <c r="DN1377" i="41"/>
  <c r="ES1377" i="41"/>
  <c r="EK1383" i="41"/>
  <c r="HI1383" i="41"/>
  <c r="HF1429" i="41"/>
  <c r="FW1429" i="41"/>
  <c r="EZ1429" i="41"/>
  <c r="EP1429" i="41"/>
  <c r="EH1429" i="41"/>
  <c r="DZ1429" i="41"/>
  <c r="DR1429" i="41"/>
  <c r="HB1429" i="41"/>
  <c r="FV1429" i="41"/>
  <c r="EY1429" i="41"/>
  <c r="EO1429" i="41"/>
  <c r="EG1429" i="41"/>
  <c r="DY1429" i="41"/>
  <c r="DQ1429" i="41"/>
  <c r="GT1429" i="41"/>
  <c r="FL1429" i="41"/>
  <c r="EV1429" i="41"/>
  <c r="EN1429" i="41"/>
  <c r="EF1429" i="41"/>
  <c r="DX1429" i="41"/>
  <c r="DP1429" i="41"/>
  <c r="GS1429" i="41"/>
  <c r="FE1429" i="41"/>
  <c r="EU1429" i="41"/>
  <c r="EM1429" i="41"/>
  <c r="EE1429" i="41"/>
  <c r="DW1429" i="41"/>
  <c r="DO1429" i="41"/>
  <c r="HQ1429" i="41"/>
  <c r="GO1429" i="41"/>
  <c r="FD1429" i="41"/>
  <c r="ET1429" i="41"/>
  <c r="EL1429" i="41"/>
  <c r="ED1429" i="41"/>
  <c r="DV1429" i="41"/>
  <c r="DN1429" i="41"/>
  <c r="HH1429" i="41"/>
  <c r="GF1429" i="41"/>
  <c r="FB1429" i="41"/>
  <c r="ER1429" i="41"/>
  <c r="EJ1429" i="41"/>
  <c r="EB1429" i="41"/>
  <c r="DT1429" i="41"/>
  <c r="HG1429" i="41"/>
  <c r="FX1429" i="41"/>
  <c r="FA1429" i="41"/>
  <c r="EQ1429" i="41"/>
  <c r="EI1429" i="41"/>
  <c r="EA1429" i="41"/>
  <c r="DS1429" i="41"/>
  <c r="FC1429" i="41"/>
  <c r="ES1429" i="41"/>
  <c r="EK1429" i="41"/>
  <c r="EC1429" i="41"/>
  <c r="DU1429" i="41"/>
  <c r="HI1429" i="41"/>
  <c r="DU1296" i="41"/>
  <c r="EC1296" i="41"/>
  <c r="EK1296" i="41"/>
  <c r="ES1296" i="41"/>
  <c r="FC1296" i="41"/>
  <c r="GG1296" i="41"/>
  <c r="DT1299" i="41"/>
  <c r="EB1299" i="41"/>
  <c r="EJ1299" i="41"/>
  <c r="ER1299" i="41"/>
  <c r="FB1299" i="41"/>
  <c r="GF1299" i="41"/>
  <c r="DU1304" i="41"/>
  <c r="EC1304" i="41"/>
  <c r="EK1304" i="41"/>
  <c r="ES1304" i="41"/>
  <c r="FC1304" i="41"/>
  <c r="GG1304" i="41"/>
  <c r="DT1307" i="41"/>
  <c r="EB1307" i="41"/>
  <c r="EJ1307" i="41"/>
  <c r="ER1307" i="41"/>
  <c r="FB1307" i="41"/>
  <c r="GF1307" i="41"/>
  <c r="DV1322" i="41"/>
  <c r="EH1322" i="41"/>
  <c r="ER1322" i="41"/>
  <c r="FD1322" i="41"/>
  <c r="HF1322" i="41"/>
  <c r="GS1325" i="41"/>
  <c r="FE1325" i="41"/>
  <c r="EU1325" i="41"/>
  <c r="EM1325" i="41"/>
  <c r="EE1325" i="41"/>
  <c r="DW1325" i="41"/>
  <c r="DO1325" i="41"/>
  <c r="HQ1325" i="41"/>
  <c r="GO1325" i="41"/>
  <c r="FD1325" i="41"/>
  <c r="ET1325" i="41"/>
  <c r="EL1325" i="41"/>
  <c r="ED1325" i="41"/>
  <c r="DV1325" i="41"/>
  <c r="DN1325" i="41"/>
  <c r="DY1325" i="41"/>
  <c r="EI1325" i="41"/>
  <c r="ES1325" i="41"/>
  <c r="FV1325" i="41"/>
  <c r="HG1325" i="41"/>
  <c r="DQ1326" i="41"/>
  <c r="EC1326" i="41"/>
  <c r="EM1326" i="41"/>
  <c r="EY1326" i="41"/>
  <c r="GG1326" i="41"/>
  <c r="DV1327" i="41"/>
  <c r="EH1327" i="41"/>
  <c r="ER1327" i="41"/>
  <c r="FD1327" i="41"/>
  <c r="HF1327" i="41"/>
  <c r="HH1334" i="41"/>
  <c r="GF1334" i="41"/>
  <c r="FB1334" i="41"/>
  <c r="ER1334" i="41"/>
  <c r="EJ1334" i="41"/>
  <c r="EB1334" i="41"/>
  <c r="DT1334" i="41"/>
  <c r="HG1334" i="41"/>
  <c r="FX1334" i="41"/>
  <c r="FA1334" i="41"/>
  <c r="EQ1334" i="41"/>
  <c r="EI1334" i="41"/>
  <c r="EA1334" i="41"/>
  <c r="DS1334" i="41"/>
  <c r="HB1334" i="41"/>
  <c r="FV1334" i="41"/>
  <c r="EY1334" i="41"/>
  <c r="EO1334" i="41"/>
  <c r="EG1334" i="41"/>
  <c r="DY1334" i="41"/>
  <c r="DQ1334" i="41"/>
  <c r="DX1334" i="41"/>
  <c r="EL1334" i="41"/>
  <c r="EZ1334" i="41"/>
  <c r="GS1334" i="41"/>
  <c r="HG1337" i="41"/>
  <c r="FX1337" i="41"/>
  <c r="FA1337" i="41"/>
  <c r="EQ1337" i="41"/>
  <c r="EI1337" i="41"/>
  <c r="EA1337" i="41"/>
  <c r="DS1337" i="41"/>
  <c r="HF1337" i="41"/>
  <c r="FW1337" i="41"/>
  <c r="EZ1337" i="41"/>
  <c r="EP1337" i="41"/>
  <c r="EH1337" i="41"/>
  <c r="DZ1337" i="41"/>
  <c r="DR1337" i="41"/>
  <c r="GT1337" i="41"/>
  <c r="FL1337" i="41"/>
  <c r="EV1337" i="41"/>
  <c r="EN1337" i="41"/>
  <c r="EF1337" i="41"/>
  <c r="DX1337" i="41"/>
  <c r="DP1337" i="41"/>
  <c r="HQ1337" i="41"/>
  <c r="GO1337" i="41"/>
  <c r="FD1337" i="41"/>
  <c r="ET1337" i="41"/>
  <c r="EL1337" i="41"/>
  <c r="ED1337" i="41"/>
  <c r="DV1337" i="41"/>
  <c r="DN1337" i="41"/>
  <c r="EC1337" i="41"/>
  <c r="ES1337" i="41"/>
  <c r="GG1337" i="41"/>
  <c r="DN1342" i="41"/>
  <c r="EK1342" i="41"/>
  <c r="FL1342" i="41"/>
  <c r="DR1343" i="41"/>
  <c r="EK1343" i="41"/>
  <c r="FX1343" i="41"/>
  <c r="EC1345" i="41"/>
  <c r="FB1345" i="41"/>
  <c r="EC1350" i="41"/>
  <c r="EV1350" i="41"/>
  <c r="HQ1350" i="41"/>
  <c r="EC1351" i="41"/>
  <c r="FA1351" i="41"/>
  <c r="DS1359" i="41"/>
  <c r="FA1359" i="41"/>
  <c r="EM1369" i="41"/>
  <c r="DO1377" i="41"/>
  <c r="EU1377" i="41"/>
  <c r="EQ1383" i="41"/>
  <c r="HF1391" i="41"/>
  <c r="FW1391" i="41"/>
  <c r="EZ1391" i="41"/>
  <c r="EP1391" i="41"/>
  <c r="EH1391" i="41"/>
  <c r="DZ1391" i="41"/>
  <c r="DR1391" i="41"/>
  <c r="HB1391" i="41"/>
  <c r="FV1391" i="41"/>
  <c r="EY1391" i="41"/>
  <c r="EO1391" i="41"/>
  <c r="EG1391" i="41"/>
  <c r="DY1391" i="41"/>
  <c r="DQ1391" i="41"/>
  <c r="GT1391" i="41"/>
  <c r="FL1391" i="41"/>
  <c r="EV1391" i="41"/>
  <c r="EN1391" i="41"/>
  <c r="EF1391" i="41"/>
  <c r="DX1391" i="41"/>
  <c r="DP1391" i="41"/>
  <c r="GS1391" i="41"/>
  <c r="FE1391" i="41"/>
  <c r="EU1391" i="41"/>
  <c r="EM1391" i="41"/>
  <c r="EE1391" i="41"/>
  <c r="DW1391" i="41"/>
  <c r="DO1391" i="41"/>
  <c r="HQ1391" i="41"/>
  <c r="GO1391" i="41"/>
  <c r="FD1391" i="41"/>
  <c r="ET1391" i="41"/>
  <c r="EL1391" i="41"/>
  <c r="ED1391" i="41"/>
  <c r="DV1391" i="41"/>
  <c r="DN1391" i="41"/>
  <c r="HH1391" i="41"/>
  <c r="GF1391" i="41"/>
  <c r="FB1391" i="41"/>
  <c r="ER1391" i="41"/>
  <c r="EJ1391" i="41"/>
  <c r="EB1391" i="41"/>
  <c r="DT1391" i="41"/>
  <c r="ES1391" i="41"/>
  <c r="DU1399" i="41"/>
  <c r="FC1399" i="41"/>
  <c r="HF1413" i="41"/>
  <c r="FW1413" i="41"/>
  <c r="EZ1413" i="41"/>
  <c r="EP1413" i="41"/>
  <c r="EH1413" i="41"/>
  <c r="DZ1413" i="41"/>
  <c r="DR1413" i="41"/>
  <c r="HB1413" i="41"/>
  <c r="FV1413" i="41"/>
  <c r="EY1413" i="41"/>
  <c r="EO1413" i="41"/>
  <c r="EG1413" i="41"/>
  <c r="DY1413" i="41"/>
  <c r="DQ1413" i="41"/>
  <c r="GT1413" i="41"/>
  <c r="FL1413" i="41"/>
  <c r="EV1413" i="41"/>
  <c r="EN1413" i="41"/>
  <c r="EF1413" i="41"/>
  <c r="DX1413" i="41"/>
  <c r="DP1413" i="41"/>
  <c r="GS1413" i="41"/>
  <c r="FE1413" i="41"/>
  <c r="EU1413" i="41"/>
  <c r="EM1413" i="41"/>
  <c r="EE1413" i="41"/>
  <c r="DW1413" i="41"/>
  <c r="DO1413" i="41"/>
  <c r="HH1413" i="41"/>
  <c r="GF1413" i="41"/>
  <c r="FB1413" i="41"/>
  <c r="ER1413" i="41"/>
  <c r="EJ1413" i="41"/>
  <c r="EB1413" i="41"/>
  <c r="DT1413" i="41"/>
  <c r="HG1413" i="41"/>
  <c r="FX1413" i="41"/>
  <c r="FA1413" i="41"/>
  <c r="EQ1413" i="41"/>
  <c r="EI1413" i="41"/>
  <c r="EA1413" i="41"/>
  <c r="DS1413" i="41"/>
  <c r="HQ1413" i="41"/>
  <c r="EL1413" i="41"/>
  <c r="HI1413" i="41"/>
  <c r="EK1413" i="41"/>
  <c r="GO1413" i="41"/>
  <c r="ED1413" i="41"/>
  <c r="GG1413" i="41"/>
  <c r="EC1413" i="41"/>
  <c r="FD1413" i="41"/>
  <c r="DV1413" i="41"/>
  <c r="ET1413" i="41"/>
  <c r="DN1413" i="41"/>
  <c r="GG1429" i="41"/>
  <c r="DU1340" i="41"/>
  <c r="EC1340" i="41"/>
  <c r="EK1340" i="41"/>
  <c r="ES1340" i="41"/>
  <c r="FC1340" i="41"/>
  <c r="GG1340" i="41"/>
  <c r="HI1340" i="41"/>
  <c r="DR1341" i="41"/>
  <c r="DZ1341" i="41"/>
  <c r="EH1341" i="41"/>
  <c r="EP1341" i="41"/>
  <c r="EZ1341" i="41"/>
  <c r="FW1341" i="41"/>
  <c r="HF1341" i="41"/>
  <c r="DU1348" i="41"/>
  <c r="EC1348" i="41"/>
  <c r="EK1348" i="41"/>
  <c r="ES1348" i="41"/>
  <c r="FC1348" i="41"/>
  <c r="GG1348" i="41"/>
  <c r="HI1348" i="41"/>
  <c r="DR1349" i="41"/>
  <c r="DZ1349" i="41"/>
  <c r="EH1349" i="41"/>
  <c r="EP1349" i="41"/>
  <c r="EZ1349" i="41"/>
  <c r="FW1349" i="41"/>
  <c r="HF1349" i="41"/>
  <c r="DU1356" i="41"/>
  <c r="EC1356" i="41"/>
  <c r="EK1356" i="41"/>
  <c r="ES1356" i="41"/>
  <c r="FC1356" i="41"/>
  <c r="GG1356" i="41"/>
  <c r="HI1356" i="41"/>
  <c r="DR1357" i="41"/>
  <c r="DZ1357" i="41"/>
  <c r="EH1357" i="41"/>
  <c r="EP1357" i="41"/>
  <c r="EZ1357" i="41"/>
  <c r="FW1357" i="41"/>
  <c r="HF1357" i="41"/>
  <c r="DO1358" i="41"/>
  <c r="DW1358" i="41"/>
  <c r="EE1358" i="41"/>
  <c r="EM1358" i="41"/>
  <c r="EU1358" i="41"/>
  <c r="FE1358" i="41"/>
  <c r="GS1358" i="41"/>
  <c r="DS1362" i="41"/>
  <c r="EA1362" i="41"/>
  <c r="EI1362" i="41"/>
  <c r="EQ1362" i="41"/>
  <c r="FA1362" i="41"/>
  <c r="FX1362" i="41"/>
  <c r="HG1362" i="41"/>
  <c r="DU1364" i="41"/>
  <c r="EC1364" i="41"/>
  <c r="EK1364" i="41"/>
  <c r="ES1364" i="41"/>
  <c r="FC1364" i="41"/>
  <c r="GG1364" i="41"/>
  <c r="HI1364" i="41"/>
  <c r="DR1365" i="41"/>
  <c r="DZ1365" i="41"/>
  <c r="EH1365" i="41"/>
  <c r="EP1365" i="41"/>
  <c r="EZ1365" i="41"/>
  <c r="FW1365" i="41"/>
  <c r="HF1365" i="41"/>
  <c r="DO1366" i="41"/>
  <c r="DW1366" i="41"/>
  <c r="EE1366" i="41"/>
  <c r="EM1366" i="41"/>
  <c r="EU1366" i="41"/>
  <c r="FE1366" i="41"/>
  <c r="GS1366" i="41"/>
  <c r="DS1370" i="41"/>
  <c r="EA1370" i="41"/>
  <c r="EI1370" i="41"/>
  <c r="EQ1370" i="41"/>
  <c r="FA1370" i="41"/>
  <c r="FX1370" i="41"/>
  <c r="HG1370" i="41"/>
  <c r="DU1372" i="41"/>
  <c r="EC1372" i="41"/>
  <c r="EK1372" i="41"/>
  <c r="ES1372" i="41"/>
  <c r="FC1372" i="41"/>
  <c r="GG1372" i="41"/>
  <c r="HI1372" i="41"/>
  <c r="DR1373" i="41"/>
  <c r="DZ1373" i="41"/>
  <c r="EH1373" i="41"/>
  <c r="EP1373" i="41"/>
  <c r="EZ1373" i="41"/>
  <c r="FW1373" i="41"/>
  <c r="HF1373" i="41"/>
  <c r="DO1374" i="41"/>
  <c r="DW1374" i="41"/>
  <c r="EE1374" i="41"/>
  <c r="EM1374" i="41"/>
  <c r="EU1374" i="41"/>
  <c r="FE1374" i="41"/>
  <c r="GS1374" i="41"/>
  <c r="DS1378" i="41"/>
  <c r="EA1378" i="41"/>
  <c r="EI1378" i="41"/>
  <c r="EQ1378" i="41"/>
  <c r="FA1378" i="41"/>
  <c r="FX1378" i="41"/>
  <c r="HG1378" i="41"/>
  <c r="DU1380" i="41"/>
  <c r="EC1380" i="41"/>
  <c r="EK1380" i="41"/>
  <c r="ES1380" i="41"/>
  <c r="FC1380" i="41"/>
  <c r="GG1380" i="41"/>
  <c r="HI1380" i="41"/>
  <c r="DR1381" i="41"/>
  <c r="DZ1381" i="41"/>
  <c r="EH1381" i="41"/>
  <c r="EP1381" i="41"/>
  <c r="EZ1381" i="41"/>
  <c r="FW1381" i="41"/>
  <c r="HF1381" i="41"/>
  <c r="DO1382" i="41"/>
  <c r="DW1382" i="41"/>
  <c r="EE1382" i="41"/>
  <c r="EM1382" i="41"/>
  <c r="EU1382" i="41"/>
  <c r="FE1382" i="41"/>
  <c r="GS1382" i="41"/>
  <c r="DS1386" i="41"/>
  <c r="EA1386" i="41"/>
  <c r="EI1386" i="41"/>
  <c r="EQ1386" i="41"/>
  <c r="FA1386" i="41"/>
  <c r="FX1386" i="41"/>
  <c r="HG1386" i="41"/>
  <c r="DU1388" i="41"/>
  <c r="EC1388" i="41"/>
  <c r="EK1388" i="41"/>
  <c r="ES1388" i="41"/>
  <c r="FC1388" i="41"/>
  <c r="GG1388" i="41"/>
  <c r="HI1388" i="41"/>
  <c r="DR1389" i="41"/>
  <c r="DZ1389" i="41"/>
  <c r="EH1389" i="41"/>
  <c r="EP1389" i="41"/>
  <c r="EZ1389" i="41"/>
  <c r="FW1389" i="41"/>
  <c r="HF1389" i="41"/>
  <c r="DS1394" i="41"/>
  <c r="EA1394" i="41"/>
  <c r="EI1394" i="41"/>
  <c r="EQ1394" i="41"/>
  <c r="FA1394" i="41"/>
  <c r="FX1394" i="41"/>
  <c r="HG1394" i="41"/>
  <c r="DU1396" i="41"/>
  <c r="EC1396" i="41"/>
  <c r="EK1396" i="41"/>
  <c r="ES1396" i="41"/>
  <c r="FC1396" i="41"/>
  <c r="GG1396" i="41"/>
  <c r="HI1396" i="41"/>
  <c r="DR1397" i="41"/>
  <c r="DZ1397" i="41"/>
  <c r="EH1397" i="41"/>
  <c r="EP1397" i="41"/>
  <c r="EZ1397" i="41"/>
  <c r="FW1397" i="41"/>
  <c r="HF1397" i="41"/>
  <c r="DV1403" i="41"/>
  <c r="EJ1403" i="41"/>
  <c r="EY1403" i="41"/>
  <c r="DU1406" i="41"/>
  <c r="EI1406" i="41"/>
  <c r="EV1406" i="41"/>
  <c r="GF1406" i="41"/>
  <c r="HH1407" i="41"/>
  <c r="GF1407" i="41"/>
  <c r="FB1407" i="41"/>
  <c r="ER1407" i="41"/>
  <c r="EJ1407" i="41"/>
  <c r="EB1407" i="41"/>
  <c r="DT1407" i="41"/>
  <c r="HG1407" i="41"/>
  <c r="FX1407" i="41"/>
  <c r="FA1407" i="41"/>
  <c r="EQ1407" i="41"/>
  <c r="EI1407" i="41"/>
  <c r="EA1407" i="41"/>
  <c r="DS1407" i="41"/>
  <c r="HQ1407" i="41"/>
  <c r="GO1407" i="41"/>
  <c r="FD1407" i="41"/>
  <c r="ET1407" i="41"/>
  <c r="EL1407" i="41"/>
  <c r="ED1407" i="41"/>
  <c r="DV1407" i="41"/>
  <c r="DN1407" i="41"/>
  <c r="HI1407" i="41"/>
  <c r="GG1407" i="41"/>
  <c r="FC1407" i="41"/>
  <c r="ES1407" i="41"/>
  <c r="EK1407" i="41"/>
  <c r="DY1407" i="41"/>
  <c r="EN1407" i="41"/>
  <c r="FL1407" i="41"/>
  <c r="HB1408" i="41"/>
  <c r="FV1408" i="41"/>
  <c r="EY1408" i="41"/>
  <c r="EO1408" i="41"/>
  <c r="EG1408" i="41"/>
  <c r="DY1408" i="41"/>
  <c r="DQ1408" i="41"/>
  <c r="GT1408" i="41"/>
  <c r="FL1408" i="41"/>
  <c r="EV1408" i="41"/>
  <c r="EN1408" i="41"/>
  <c r="EF1408" i="41"/>
  <c r="DX1408" i="41"/>
  <c r="DP1408" i="41"/>
  <c r="HG1408" i="41"/>
  <c r="FX1408" i="41"/>
  <c r="FA1408" i="41"/>
  <c r="EQ1408" i="41"/>
  <c r="EI1408" i="41"/>
  <c r="EA1408" i="41"/>
  <c r="DS1408" i="41"/>
  <c r="HF1408" i="41"/>
  <c r="FW1408" i="41"/>
  <c r="EZ1408" i="41"/>
  <c r="EP1408" i="41"/>
  <c r="EH1408" i="41"/>
  <c r="DZ1408" i="41"/>
  <c r="DR1408" i="41"/>
  <c r="EC1408" i="41"/>
  <c r="ES1408" i="41"/>
  <c r="GG1408" i="41"/>
  <c r="DU1330" i="41"/>
  <c r="EC1330" i="41"/>
  <c r="EK1330" i="41"/>
  <c r="ES1330" i="41"/>
  <c r="FC1330" i="41"/>
  <c r="GG1330" i="41"/>
  <c r="HI1330" i="41"/>
  <c r="DU1338" i="41"/>
  <c r="EC1338" i="41"/>
  <c r="EK1338" i="41"/>
  <c r="ES1338" i="41"/>
  <c r="FC1338" i="41"/>
  <c r="GG1338" i="41"/>
  <c r="HI1338" i="41"/>
  <c r="DO1340" i="41"/>
  <c r="DW1340" i="41"/>
  <c r="EE1340" i="41"/>
  <c r="EM1340" i="41"/>
  <c r="EU1340" i="41"/>
  <c r="FE1340" i="41"/>
  <c r="GS1340" i="41"/>
  <c r="DT1341" i="41"/>
  <c r="EB1341" i="41"/>
  <c r="EJ1341" i="41"/>
  <c r="ER1341" i="41"/>
  <c r="FB1341" i="41"/>
  <c r="GF1341" i="41"/>
  <c r="HH1341" i="41"/>
  <c r="DU1346" i="41"/>
  <c r="EC1346" i="41"/>
  <c r="EK1346" i="41"/>
  <c r="ES1346" i="41"/>
  <c r="FC1346" i="41"/>
  <c r="GG1346" i="41"/>
  <c r="HI1346" i="41"/>
  <c r="DO1348" i="41"/>
  <c r="DW1348" i="41"/>
  <c r="EE1348" i="41"/>
  <c r="EM1348" i="41"/>
  <c r="EU1348" i="41"/>
  <c r="FE1348" i="41"/>
  <c r="GS1348" i="41"/>
  <c r="DT1349" i="41"/>
  <c r="EB1349" i="41"/>
  <c r="EJ1349" i="41"/>
  <c r="ER1349" i="41"/>
  <c r="FB1349" i="41"/>
  <c r="GF1349" i="41"/>
  <c r="HH1349" i="41"/>
  <c r="DU1354" i="41"/>
  <c r="EC1354" i="41"/>
  <c r="EK1354" i="41"/>
  <c r="ES1354" i="41"/>
  <c r="FC1354" i="41"/>
  <c r="GG1354" i="41"/>
  <c r="HI1354" i="41"/>
  <c r="DO1356" i="41"/>
  <c r="DW1356" i="41"/>
  <c r="EE1356" i="41"/>
  <c r="EM1356" i="41"/>
  <c r="EU1356" i="41"/>
  <c r="FE1356" i="41"/>
  <c r="GS1356" i="41"/>
  <c r="DT1357" i="41"/>
  <c r="EB1357" i="41"/>
  <c r="EJ1357" i="41"/>
  <c r="ER1357" i="41"/>
  <c r="FB1357" i="41"/>
  <c r="GF1357" i="41"/>
  <c r="HH1357" i="41"/>
  <c r="DQ1358" i="41"/>
  <c r="DY1358" i="41"/>
  <c r="EG1358" i="41"/>
  <c r="EO1358" i="41"/>
  <c r="EY1358" i="41"/>
  <c r="FV1358" i="41"/>
  <c r="HB1358" i="41"/>
  <c r="DU1362" i="41"/>
  <c r="EC1362" i="41"/>
  <c r="EK1362" i="41"/>
  <c r="ES1362" i="41"/>
  <c r="FC1362" i="41"/>
  <c r="GG1362" i="41"/>
  <c r="HI1362" i="41"/>
  <c r="DT1365" i="41"/>
  <c r="EB1365" i="41"/>
  <c r="EJ1365" i="41"/>
  <c r="ER1365" i="41"/>
  <c r="FB1365" i="41"/>
  <c r="GF1365" i="41"/>
  <c r="HH1365" i="41"/>
  <c r="DQ1366" i="41"/>
  <c r="DY1366" i="41"/>
  <c r="EG1366" i="41"/>
  <c r="EO1366" i="41"/>
  <c r="EY1366" i="41"/>
  <c r="FV1366" i="41"/>
  <c r="HB1366" i="41"/>
  <c r="DU1370" i="41"/>
  <c r="EC1370" i="41"/>
  <c r="EK1370" i="41"/>
  <c r="ES1370" i="41"/>
  <c r="FC1370" i="41"/>
  <c r="GG1370" i="41"/>
  <c r="HI1370" i="41"/>
  <c r="DT1373" i="41"/>
  <c r="EB1373" i="41"/>
  <c r="EJ1373" i="41"/>
  <c r="ER1373" i="41"/>
  <c r="FB1373" i="41"/>
  <c r="GF1373" i="41"/>
  <c r="HH1373" i="41"/>
  <c r="DQ1374" i="41"/>
  <c r="DY1374" i="41"/>
  <c r="EG1374" i="41"/>
  <c r="EO1374" i="41"/>
  <c r="EY1374" i="41"/>
  <c r="FV1374" i="41"/>
  <c r="HB1374" i="41"/>
  <c r="DU1378" i="41"/>
  <c r="EC1378" i="41"/>
  <c r="EK1378" i="41"/>
  <c r="ES1378" i="41"/>
  <c r="FC1378" i="41"/>
  <c r="GG1378" i="41"/>
  <c r="HI1378" i="41"/>
  <c r="DT1381" i="41"/>
  <c r="EB1381" i="41"/>
  <c r="EJ1381" i="41"/>
  <c r="ER1381" i="41"/>
  <c r="FB1381" i="41"/>
  <c r="GF1381" i="41"/>
  <c r="HH1381" i="41"/>
  <c r="DQ1382" i="41"/>
  <c r="DY1382" i="41"/>
  <c r="EG1382" i="41"/>
  <c r="EO1382" i="41"/>
  <c r="EY1382" i="41"/>
  <c r="FV1382" i="41"/>
  <c r="HB1382" i="41"/>
  <c r="DU1386" i="41"/>
  <c r="EC1386" i="41"/>
  <c r="EK1386" i="41"/>
  <c r="ES1386" i="41"/>
  <c r="FC1386" i="41"/>
  <c r="GG1386" i="41"/>
  <c r="HI1386" i="41"/>
  <c r="DT1389" i="41"/>
  <c r="EB1389" i="41"/>
  <c r="EJ1389" i="41"/>
  <c r="ER1389" i="41"/>
  <c r="FB1389" i="41"/>
  <c r="GF1389" i="41"/>
  <c r="HH1389" i="41"/>
  <c r="DU1394" i="41"/>
  <c r="EC1394" i="41"/>
  <c r="EK1394" i="41"/>
  <c r="ES1394" i="41"/>
  <c r="FC1394" i="41"/>
  <c r="GG1394" i="41"/>
  <c r="HI1394" i="41"/>
  <c r="DT1397" i="41"/>
  <c r="EB1397" i="41"/>
  <c r="EJ1397" i="41"/>
  <c r="ER1397" i="41"/>
  <c r="FB1397" i="41"/>
  <c r="GF1397" i="41"/>
  <c r="HH1397" i="41"/>
  <c r="GT1403" i="41"/>
  <c r="FL1403" i="41"/>
  <c r="EV1403" i="41"/>
  <c r="EN1403" i="41"/>
  <c r="EF1403" i="41"/>
  <c r="DX1403" i="41"/>
  <c r="DP1403" i="41"/>
  <c r="GS1403" i="41"/>
  <c r="FE1403" i="41"/>
  <c r="EU1403" i="41"/>
  <c r="EM1403" i="41"/>
  <c r="EE1403" i="41"/>
  <c r="DW1403" i="41"/>
  <c r="DO1403" i="41"/>
  <c r="HF1403" i="41"/>
  <c r="FW1403" i="41"/>
  <c r="EZ1403" i="41"/>
  <c r="EP1403" i="41"/>
  <c r="EH1403" i="41"/>
  <c r="DZ1403" i="41"/>
  <c r="DR1403" i="41"/>
  <c r="EA1403" i="41"/>
  <c r="EL1403" i="41"/>
  <c r="FB1403" i="41"/>
  <c r="HB1403" i="41"/>
  <c r="DZ1406" i="41"/>
  <c r="EK1406" i="41"/>
  <c r="FA1406" i="41"/>
  <c r="HF1421" i="41"/>
  <c r="FW1421" i="41"/>
  <c r="EZ1421" i="41"/>
  <c r="EP1421" i="41"/>
  <c r="EH1421" i="41"/>
  <c r="DZ1421" i="41"/>
  <c r="DR1421" i="41"/>
  <c r="HB1421" i="41"/>
  <c r="FV1421" i="41"/>
  <c r="EY1421" i="41"/>
  <c r="EO1421" i="41"/>
  <c r="EG1421" i="41"/>
  <c r="DY1421" i="41"/>
  <c r="DQ1421" i="41"/>
  <c r="GT1421" i="41"/>
  <c r="FL1421" i="41"/>
  <c r="EV1421" i="41"/>
  <c r="EN1421" i="41"/>
  <c r="EF1421" i="41"/>
  <c r="DX1421" i="41"/>
  <c r="DP1421" i="41"/>
  <c r="GS1421" i="41"/>
  <c r="FE1421" i="41"/>
  <c r="EU1421" i="41"/>
  <c r="EM1421" i="41"/>
  <c r="EE1421" i="41"/>
  <c r="DW1421" i="41"/>
  <c r="DO1421" i="41"/>
  <c r="HQ1421" i="41"/>
  <c r="GO1421" i="41"/>
  <c r="FD1421" i="41"/>
  <c r="ET1421" i="41"/>
  <c r="EL1421" i="41"/>
  <c r="ED1421" i="41"/>
  <c r="DV1421" i="41"/>
  <c r="DN1421" i="41"/>
  <c r="HH1421" i="41"/>
  <c r="GF1421" i="41"/>
  <c r="FB1421" i="41"/>
  <c r="ER1421" i="41"/>
  <c r="EJ1421" i="41"/>
  <c r="EB1421" i="41"/>
  <c r="DT1421" i="41"/>
  <c r="HG1421" i="41"/>
  <c r="FX1421" i="41"/>
  <c r="FA1421" i="41"/>
  <c r="EQ1421" i="41"/>
  <c r="EI1421" i="41"/>
  <c r="EA1421" i="41"/>
  <c r="DS1421" i="41"/>
  <c r="GT1483" i="41"/>
  <c r="FL1483" i="41"/>
  <c r="EV1483" i="41"/>
  <c r="HI1483" i="41"/>
  <c r="GF1483" i="41"/>
  <c r="FA1483" i="41"/>
  <c r="EP1483" i="41"/>
  <c r="EH1483" i="41"/>
  <c r="DZ1483" i="41"/>
  <c r="DR1483" i="41"/>
  <c r="HH1483" i="41"/>
  <c r="FX1483" i="41"/>
  <c r="EZ1483" i="41"/>
  <c r="EO1483" i="41"/>
  <c r="EG1483" i="41"/>
  <c r="DY1483" i="41"/>
  <c r="DQ1483" i="41"/>
  <c r="HG1483" i="41"/>
  <c r="FW1483" i="41"/>
  <c r="EY1483" i="41"/>
  <c r="EN1483" i="41"/>
  <c r="EF1483" i="41"/>
  <c r="DX1483" i="41"/>
  <c r="DP1483" i="41"/>
  <c r="HF1483" i="41"/>
  <c r="FV1483" i="41"/>
  <c r="EU1483" i="41"/>
  <c r="EM1483" i="41"/>
  <c r="EE1483" i="41"/>
  <c r="DW1483" i="41"/>
  <c r="DO1483" i="41"/>
  <c r="HB1483" i="41"/>
  <c r="FE1483" i="41"/>
  <c r="ET1483" i="41"/>
  <c r="EL1483" i="41"/>
  <c r="ED1483" i="41"/>
  <c r="DV1483" i="41"/>
  <c r="DN1483" i="41"/>
  <c r="GO1483" i="41"/>
  <c r="FC1483" i="41"/>
  <c r="ER1483" i="41"/>
  <c r="EJ1483" i="41"/>
  <c r="EB1483" i="41"/>
  <c r="DT1483" i="41"/>
  <c r="HQ1483" i="41"/>
  <c r="GG1483" i="41"/>
  <c r="FB1483" i="41"/>
  <c r="EQ1483" i="41"/>
  <c r="EI1483" i="41"/>
  <c r="EA1483" i="41"/>
  <c r="DS1483" i="41"/>
  <c r="FD1483" i="41"/>
  <c r="ES1483" i="41"/>
  <c r="EK1483" i="41"/>
  <c r="EC1483" i="41"/>
  <c r="DU1483" i="41"/>
  <c r="GS1483" i="41"/>
  <c r="DU1341" i="41"/>
  <c r="EC1341" i="41"/>
  <c r="EK1341" i="41"/>
  <c r="ES1341" i="41"/>
  <c r="FC1341" i="41"/>
  <c r="GG1341" i="41"/>
  <c r="HI1341" i="41"/>
  <c r="DU1349" i="41"/>
  <c r="EC1349" i="41"/>
  <c r="EK1349" i="41"/>
  <c r="ES1349" i="41"/>
  <c r="FC1349" i="41"/>
  <c r="GG1349" i="41"/>
  <c r="HI1349" i="41"/>
  <c r="DU1357" i="41"/>
  <c r="EC1357" i="41"/>
  <c r="EK1357" i="41"/>
  <c r="ES1357" i="41"/>
  <c r="FC1357" i="41"/>
  <c r="GG1357" i="41"/>
  <c r="HI1357" i="41"/>
  <c r="DR1358" i="41"/>
  <c r="DZ1358" i="41"/>
  <c r="EH1358" i="41"/>
  <c r="EP1358" i="41"/>
  <c r="EZ1358" i="41"/>
  <c r="FW1358" i="41"/>
  <c r="HF1358" i="41"/>
  <c r="DU1365" i="41"/>
  <c r="EC1365" i="41"/>
  <c r="EK1365" i="41"/>
  <c r="ES1365" i="41"/>
  <c r="FC1365" i="41"/>
  <c r="GG1365" i="41"/>
  <c r="HI1365" i="41"/>
  <c r="DR1366" i="41"/>
  <c r="DZ1366" i="41"/>
  <c r="EH1366" i="41"/>
  <c r="EP1366" i="41"/>
  <c r="EZ1366" i="41"/>
  <c r="FW1366" i="41"/>
  <c r="HF1366" i="41"/>
  <c r="DU1373" i="41"/>
  <c r="EC1373" i="41"/>
  <c r="EK1373" i="41"/>
  <c r="ES1373" i="41"/>
  <c r="FC1373" i="41"/>
  <c r="GG1373" i="41"/>
  <c r="HI1373" i="41"/>
  <c r="DR1374" i="41"/>
  <c r="DZ1374" i="41"/>
  <c r="EH1374" i="41"/>
  <c r="EP1374" i="41"/>
  <c r="EZ1374" i="41"/>
  <c r="FW1374" i="41"/>
  <c r="HF1374" i="41"/>
  <c r="DU1381" i="41"/>
  <c r="EC1381" i="41"/>
  <c r="EK1381" i="41"/>
  <c r="ES1381" i="41"/>
  <c r="FC1381" i="41"/>
  <c r="GG1381" i="41"/>
  <c r="HI1381" i="41"/>
  <c r="DR1382" i="41"/>
  <c r="DZ1382" i="41"/>
  <c r="EH1382" i="41"/>
  <c r="EP1382" i="41"/>
  <c r="EZ1382" i="41"/>
  <c r="FW1382" i="41"/>
  <c r="HF1382" i="41"/>
  <c r="DU1389" i="41"/>
  <c r="EC1389" i="41"/>
  <c r="EK1389" i="41"/>
  <c r="ES1389" i="41"/>
  <c r="FC1389" i="41"/>
  <c r="GG1389" i="41"/>
  <c r="HI1389" i="41"/>
  <c r="DU1397" i="41"/>
  <c r="EC1397" i="41"/>
  <c r="EK1397" i="41"/>
  <c r="ES1397" i="41"/>
  <c r="FC1397" i="41"/>
  <c r="GG1397" i="41"/>
  <c r="HI1397" i="41"/>
  <c r="DN1403" i="41"/>
  <c r="EB1403" i="41"/>
  <c r="EO1403" i="41"/>
  <c r="FC1403" i="41"/>
  <c r="HG1403" i="41"/>
  <c r="GS1406" i="41"/>
  <c r="FE1406" i="41"/>
  <c r="EU1406" i="41"/>
  <c r="EM1406" i="41"/>
  <c r="EE1406" i="41"/>
  <c r="DW1406" i="41"/>
  <c r="DO1406" i="41"/>
  <c r="HQ1406" i="41"/>
  <c r="GO1406" i="41"/>
  <c r="FD1406" i="41"/>
  <c r="ET1406" i="41"/>
  <c r="EL1406" i="41"/>
  <c r="ED1406" i="41"/>
  <c r="DV1406" i="41"/>
  <c r="DN1406" i="41"/>
  <c r="HB1406" i="41"/>
  <c r="FV1406" i="41"/>
  <c r="EY1406" i="41"/>
  <c r="EO1406" i="41"/>
  <c r="EG1406" i="41"/>
  <c r="DY1406" i="41"/>
  <c r="DQ1406" i="41"/>
  <c r="EA1406" i="41"/>
  <c r="EN1406" i="41"/>
  <c r="FB1406" i="41"/>
  <c r="HF1406" i="41"/>
  <c r="DU1312" i="41"/>
  <c r="EC1312" i="41"/>
  <c r="EK1312" i="41"/>
  <c r="ES1312" i="41"/>
  <c r="FC1312" i="41"/>
  <c r="GG1312" i="41"/>
  <c r="DU1320" i="41"/>
  <c r="EC1320" i="41"/>
  <c r="EK1320" i="41"/>
  <c r="ES1320" i="41"/>
  <c r="FC1320" i="41"/>
  <c r="GG1320" i="41"/>
  <c r="DT1323" i="41"/>
  <c r="EB1323" i="41"/>
  <c r="EJ1323" i="41"/>
  <c r="ER1323" i="41"/>
  <c r="FB1323" i="41"/>
  <c r="GF1323" i="41"/>
  <c r="HH1323" i="41"/>
  <c r="DU1328" i="41"/>
  <c r="EC1328" i="41"/>
  <c r="EK1328" i="41"/>
  <c r="ES1328" i="41"/>
  <c r="FC1328" i="41"/>
  <c r="GG1328" i="41"/>
  <c r="DO1330" i="41"/>
  <c r="DW1330" i="41"/>
  <c r="EE1330" i="41"/>
  <c r="EM1330" i="41"/>
  <c r="EU1330" i="41"/>
  <c r="FE1330" i="41"/>
  <c r="GS1330" i="41"/>
  <c r="DT1331" i="41"/>
  <c r="EB1331" i="41"/>
  <c r="EJ1331" i="41"/>
  <c r="ER1331" i="41"/>
  <c r="FB1331" i="41"/>
  <c r="GF1331" i="41"/>
  <c r="HH1331" i="41"/>
  <c r="DU1336" i="41"/>
  <c r="EC1336" i="41"/>
  <c r="EK1336" i="41"/>
  <c r="ES1336" i="41"/>
  <c r="FC1336" i="41"/>
  <c r="GG1336" i="41"/>
  <c r="DO1338" i="41"/>
  <c r="DW1338" i="41"/>
  <c r="EE1338" i="41"/>
  <c r="EM1338" i="41"/>
  <c r="EU1338" i="41"/>
  <c r="FE1338" i="41"/>
  <c r="GS1338" i="41"/>
  <c r="DT1339" i="41"/>
  <c r="EB1339" i="41"/>
  <c r="EJ1339" i="41"/>
  <c r="ER1339" i="41"/>
  <c r="FB1339" i="41"/>
  <c r="GF1339" i="41"/>
  <c r="HH1339" i="41"/>
  <c r="DQ1340" i="41"/>
  <c r="DY1340" i="41"/>
  <c r="EG1340" i="41"/>
  <c r="EO1340" i="41"/>
  <c r="EY1340" i="41"/>
  <c r="FV1340" i="41"/>
  <c r="HB1340" i="41"/>
  <c r="DN1341" i="41"/>
  <c r="DV1341" i="41"/>
  <c r="ED1341" i="41"/>
  <c r="EL1341" i="41"/>
  <c r="ET1341" i="41"/>
  <c r="FD1341" i="41"/>
  <c r="GO1341" i="41"/>
  <c r="HQ1341" i="41"/>
  <c r="DU1344" i="41"/>
  <c r="EC1344" i="41"/>
  <c r="EK1344" i="41"/>
  <c r="ES1344" i="41"/>
  <c r="FC1344" i="41"/>
  <c r="GG1344" i="41"/>
  <c r="DO1346" i="41"/>
  <c r="DW1346" i="41"/>
  <c r="EE1346" i="41"/>
  <c r="EM1346" i="41"/>
  <c r="EU1346" i="41"/>
  <c r="FE1346" i="41"/>
  <c r="GS1346" i="41"/>
  <c r="DT1347" i="41"/>
  <c r="EB1347" i="41"/>
  <c r="EJ1347" i="41"/>
  <c r="ER1347" i="41"/>
  <c r="FB1347" i="41"/>
  <c r="GF1347" i="41"/>
  <c r="HH1347" i="41"/>
  <c r="DQ1348" i="41"/>
  <c r="DY1348" i="41"/>
  <c r="EG1348" i="41"/>
  <c r="EO1348" i="41"/>
  <c r="EY1348" i="41"/>
  <c r="FV1348" i="41"/>
  <c r="HB1348" i="41"/>
  <c r="DN1349" i="41"/>
  <c r="DV1349" i="41"/>
  <c r="ED1349" i="41"/>
  <c r="EL1349" i="41"/>
  <c r="ET1349" i="41"/>
  <c r="FD1349" i="41"/>
  <c r="GO1349" i="41"/>
  <c r="HQ1349" i="41"/>
  <c r="DU1352" i="41"/>
  <c r="EC1352" i="41"/>
  <c r="EK1352" i="41"/>
  <c r="ES1352" i="41"/>
  <c r="FC1352" i="41"/>
  <c r="GG1352" i="41"/>
  <c r="DO1354" i="41"/>
  <c r="DW1354" i="41"/>
  <c r="EE1354" i="41"/>
  <c r="EM1354" i="41"/>
  <c r="EU1354" i="41"/>
  <c r="FE1354" i="41"/>
  <c r="GS1354" i="41"/>
  <c r="DT1355" i="41"/>
  <c r="EB1355" i="41"/>
  <c r="EJ1355" i="41"/>
  <c r="ER1355" i="41"/>
  <c r="FB1355" i="41"/>
  <c r="GF1355" i="41"/>
  <c r="HH1355" i="41"/>
  <c r="DQ1356" i="41"/>
  <c r="DY1356" i="41"/>
  <c r="EG1356" i="41"/>
  <c r="EO1356" i="41"/>
  <c r="EY1356" i="41"/>
  <c r="FV1356" i="41"/>
  <c r="HB1356" i="41"/>
  <c r="DN1357" i="41"/>
  <c r="DV1357" i="41"/>
  <c r="ED1357" i="41"/>
  <c r="EL1357" i="41"/>
  <c r="ET1357" i="41"/>
  <c r="FD1357" i="41"/>
  <c r="GO1357" i="41"/>
  <c r="HQ1357" i="41"/>
  <c r="DS1358" i="41"/>
  <c r="EA1358" i="41"/>
  <c r="EI1358" i="41"/>
  <c r="EQ1358" i="41"/>
  <c r="FA1358" i="41"/>
  <c r="FX1358" i="41"/>
  <c r="HG1358" i="41"/>
  <c r="DU1360" i="41"/>
  <c r="EC1360" i="41"/>
  <c r="EK1360" i="41"/>
  <c r="ES1360" i="41"/>
  <c r="FC1360" i="41"/>
  <c r="GG1360" i="41"/>
  <c r="DO1362" i="41"/>
  <c r="DW1362" i="41"/>
  <c r="EE1362" i="41"/>
  <c r="EM1362" i="41"/>
  <c r="EU1362" i="41"/>
  <c r="FE1362" i="41"/>
  <c r="GS1362" i="41"/>
  <c r="DT1363" i="41"/>
  <c r="EB1363" i="41"/>
  <c r="EJ1363" i="41"/>
  <c r="ER1363" i="41"/>
  <c r="FB1363" i="41"/>
  <c r="GF1363" i="41"/>
  <c r="HH1363" i="41"/>
  <c r="DQ1364" i="41"/>
  <c r="DY1364" i="41"/>
  <c r="EG1364" i="41"/>
  <c r="EO1364" i="41"/>
  <c r="EY1364" i="41"/>
  <c r="FV1364" i="41"/>
  <c r="HB1364" i="41"/>
  <c r="DN1365" i="41"/>
  <c r="DV1365" i="41"/>
  <c r="ED1365" i="41"/>
  <c r="EL1365" i="41"/>
  <c r="ET1365" i="41"/>
  <c r="FD1365" i="41"/>
  <c r="GO1365" i="41"/>
  <c r="HQ1365" i="41"/>
  <c r="DS1366" i="41"/>
  <c r="EA1366" i="41"/>
  <c r="EI1366" i="41"/>
  <c r="EQ1366" i="41"/>
  <c r="FA1366" i="41"/>
  <c r="FX1366" i="41"/>
  <c r="HG1366" i="41"/>
  <c r="DU1368" i="41"/>
  <c r="EC1368" i="41"/>
  <c r="EK1368" i="41"/>
  <c r="ES1368" i="41"/>
  <c r="FC1368" i="41"/>
  <c r="GG1368" i="41"/>
  <c r="DO1370" i="41"/>
  <c r="DW1370" i="41"/>
  <c r="EE1370" i="41"/>
  <c r="EM1370" i="41"/>
  <c r="EU1370" i="41"/>
  <c r="FE1370" i="41"/>
  <c r="GS1370" i="41"/>
  <c r="DT1371" i="41"/>
  <c r="EB1371" i="41"/>
  <c r="EJ1371" i="41"/>
  <c r="ER1371" i="41"/>
  <c r="FB1371" i="41"/>
  <c r="GF1371" i="41"/>
  <c r="HH1371" i="41"/>
  <c r="DQ1372" i="41"/>
  <c r="DY1372" i="41"/>
  <c r="EG1372" i="41"/>
  <c r="EO1372" i="41"/>
  <c r="EY1372" i="41"/>
  <c r="FV1372" i="41"/>
  <c r="HB1372" i="41"/>
  <c r="DN1373" i="41"/>
  <c r="DV1373" i="41"/>
  <c r="ED1373" i="41"/>
  <c r="EL1373" i="41"/>
  <c r="ET1373" i="41"/>
  <c r="FD1373" i="41"/>
  <c r="GO1373" i="41"/>
  <c r="HQ1373" i="41"/>
  <c r="DS1374" i="41"/>
  <c r="EA1374" i="41"/>
  <c r="EI1374" i="41"/>
  <c r="EQ1374" i="41"/>
  <c r="FA1374" i="41"/>
  <c r="FX1374" i="41"/>
  <c r="HG1374" i="41"/>
  <c r="DU1376" i="41"/>
  <c r="EC1376" i="41"/>
  <c r="EK1376" i="41"/>
  <c r="ES1376" i="41"/>
  <c r="FC1376" i="41"/>
  <c r="GG1376" i="41"/>
  <c r="DO1378" i="41"/>
  <c r="DW1378" i="41"/>
  <c r="EE1378" i="41"/>
  <c r="EM1378" i="41"/>
  <c r="EU1378" i="41"/>
  <c r="FE1378" i="41"/>
  <c r="GS1378" i="41"/>
  <c r="DT1379" i="41"/>
  <c r="EB1379" i="41"/>
  <c r="EJ1379" i="41"/>
  <c r="ER1379" i="41"/>
  <c r="FB1379" i="41"/>
  <c r="GF1379" i="41"/>
  <c r="HH1379" i="41"/>
  <c r="DQ1380" i="41"/>
  <c r="DY1380" i="41"/>
  <c r="EG1380" i="41"/>
  <c r="EO1380" i="41"/>
  <c r="EY1380" i="41"/>
  <c r="FV1380" i="41"/>
  <c r="HB1380" i="41"/>
  <c r="DN1381" i="41"/>
  <c r="DV1381" i="41"/>
  <c r="ED1381" i="41"/>
  <c r="EL1381" i="41"/>
  <c r="ET1381" i="41"/>
  <c r="FD1381" i="41"/>
  <c r="GO1381" i="41"/>
  <c r="HQ1381" i="41"/>
  <c r="DS1382" i="41"/>
  <c r="EA1382" i="41"/>
  <c r="EI1382" i="41"/>
  <c r="EQ1382" i="41"/>
  <c r="FA1382" i="41"/>
  <c r="FX1382" i="41"/>
  <c r="HG1382" i="41"/>
  <c r="DU1384" i="41"/>
  <c r="EC1384" i="41"/>
  <c r="EK1384" i="41"/>
  <c r="ES1384" i="41"/>
  <c r="FC1384" i="41"/>
  <c r="GG1384" i="41"/>
  <c r="DO1386" i="41"/>
  <c r="DW1386" i="41"/>
  <c r="EE1386" i="41"/>
  <c r="EM1386" i="41"/>
  <c r="EU1386" i="41"/>
  <c r="FE1386" i="41"/>
  <c r="GS1386" i="41"/>
  <c r="DT1387" i="41"/>
  <c r="EB1387" i="41"/>
  <c r="EJ1387" i="41"/>
  <c r="ER1387" i="41"/>
  <c r="FB1387" i="41"/>
  <c r="GF1387" i="41"/>
  <c r="HH1387" i="41"/>
  <c r="DQ1388" i="41"/>
  <c r="DY1388" i="41"/>
  <c r="EG1388" i="41"/>
  <c r="EO1388" i="41"/>
  <c r="EY1388" i="41"/>
  <c r="FV1388" i="41"/>
  <c r="HB1388" i="41"/>
  <c r="DN1389" i="41"/>
  <c r="DV1389" i="41"/>
  <c r="ED1389" i="41"/>
  <c r="EL1389" i="41"/>
  <c r="ET1389" i="41"/>
  <c r="FD1389" i="41"/>
  <c r="GO1389" i="41"/>
  <c r="HQ1389" i="41"/>
  <c r="EI1390" i="41"/>
  <c r="EQ1390" i="41"/>
  <c r="FA1390" i="41"/>
  <c r="FX1390" i="41"/>
  <c r="HG1390" i="41"/>
  <c r="DU1392" i="41"/>
  <c r="EC1392" i="41"/>
  <c r="EK1392" i="41"/>
  <c r="ES1392" i="41"/>
  <c r="FC1392" i="41"/>
  <c r="GG1392" i="41"/>
  <c r="HI1392" i="41"/>
  <c r="DO1394" i="41"/>
  <c r="DW1394" i="41"/>
  <c r="EE1394" i="41"/>
  <c r="EM1394" i="41"/>
  <c r="EU1394" i="41"/>
  <c r="FE1394" i="41"/>
  <c r="GS1394" i="41"/>
  <c r="DT1395" i="41"/>
  <c r="EB1395" i="41"/>
  <c r="EJ1395" i="41"/>
  <c r="ER1395" i="41"/>
  <c r="FB1395" i="41"/>
  <c r="GF1395" i="41"/>
  <c r="HH1395" i="41"/>
  <c r="DQ1396" i="41"/>
  <c r="DY1396" i="41"/>
  <c r="EG1396" i="41"/>
  <c r="EO1396" i="41"/>
  <c r="EY1396" i="41"/>
  <c r="FV1396" i="41"/>
  <c r="HB1396" i="41"/>
  <c r="DN1397" i="41"/>
  <c r="DV1397" i="41"/>
  <c r="ED1397" i="41"/>
  <c r="EL1397" i="41"/>
  <c r="ET1397" i="41"/>
  <c r="FD1397" i="41"/>
  <c r="GO1397" i="41"/>
  <c r="HQ1397" i="41"/>
  <c r="DS1398" i="41"/>
  <c r="EA1398" i="41"/>
  <c r="EI1398" i="41"/>
  <c r="EQ1398" i="41"/>
  <c r="FA1398" i="41"/>
  <c r="FX1398" i="41"/>
  <c r="HG1398" i="41"/>
  <c r="HB1400" i="41"/>
  <c r="FV1400" i="41"/>
  <c r="EY1400" i="41"/>
  <c r="DU1400" i="41"/>
  <c r="EC1400" i="41"/>
  <c r="EK1400" i="41"/>
  <c r="ES1400" i="41"/>
  <c r="FD1400" i="41"/>
  <c r="GS1400" i="41"/>
  <c r="HQ1401" i="41"/>
  <c r="GO1401" i="41"/>
  <c r="FD1401" i="41"/>
  <c r="ET1401" i="41"/>
  <c r="EL1401" i="41"/>
  <c r="ED1401" i="41"/>
  <c r="DV1401" i="41"/>
  <c r="DN1401" i="41"/>
  <c r="HI1401" i="41"/>
  <c r="GG1401" i="41"/>
  <c r="FC1401" i="41"/>
  <c r="DW1401" i="41"/>
  <c r="EF1401" i="41"/>
  <c r="EO1401" i="41"/>
  <c r="EZ1401" i="41"/>
  <c r="GF1401" i="41"/>
  <c r="DQ1403" i="41"/>
  <c r="EC1403" i="41"/>
  <c r="EQ1403" i="41"/>
  <c r="FD1403" i="41"/>
  <c r="HH1403" i="41"/>
  <c r="DW1405" i="41"/>
  <c r="EK1405" i="41"/>
  <c r="EV1405" i="41"/>
  <c r="DP1406" i="41"/>
  <c r="EB1406" i="41"/>
  <c r="EP1406" i="41"/>
  <c r="FC1406" i="41"/>
  <c r="HG1406" i="41"/>
  <c r="DR1407" i="41"/>
  <c r="EF1407" i="41"/>
  <c r="EV1407" i="41"/>
  <c r="GT1407" i="41"/>
  <c r="DU1408" i="41"/>
  <c r="EK1408" i="41"/>
  <c r="FC1408" i="41"/>
  <c r="HI1408" i="41"/>
  <c r="EK1416" i="41"/>
  <c r="EC1421" i="41"/>
  <c r="DU1323" i="41"/>
  <c r="EC1323" i="41"/>
  <c r="EK1323" i="41"/>
  <c r="ES1323" i="41"/>
  <c r="FC1323" i="41"/>
  <c r="GG1323" i="41"/>
  <c r="DP1330" i="41"/>
  <c r="DX1330" i="41"/>
  <c r="EF1330" i="41"/>
  <c r="EN1330" i="41"/>
  <c r="EV1330" i="41"/>
  <c r="FL1330" i="41"/>
  <c r="DU1331" i="41"/>
  <c r="EC1331" i="41"/>
  <c r="EK1331" i="41"/>
  <c r="ES1331" i="41"/>
  <c r="FC1331" i="41"/>
  <c r="GG1331" i="41"/>
  <c r="DP1338" i="41"/>
  <c r="DX1338" i="41"/>
  <c r="EF1338" i="41"/>
  <c r="EN1338" i="41"/>
  <c r="EV1338" i="41"/>
  <c r="FL1338" i="41"/>
  <c r="DU1339" i="41"/>
  <c r="EC1339" i="41"/>
  <c r="EK1339" i="41"/>
  <c r="ES1339" i="41"/>
  <c r="FC1339" i="41"/>
  <c r="GG1339" i="41"/>
  <c r="DR1340" i="41"/>
  <c r="DZ1340" i="41"/>
  <c r="EH1340" i="41"/>
  <c r="EP1340" i="41"/>
  <c r="EZ1340" i="41"/>
  <c r="FW1340" i="41"/>
  <c r="DO1341" i="41"/>
  <c r="DW1341" i="41"/>
  <c r="EE1341" i="41"/>
  <c r="EM1341" i="41"/>
  <c r="EU1341" i="41"/>
  <c r="FE1341" i="41"/>
  <c r="DP1346" i="41"/>
  <c r="DX1346" i="41"/>
  <c r="EF1346" i="41"/>
  <c r="EN1346" i="41"/>
  <c r="EV1346" i="41"/>
  <c r="FL1346" i="41"/>
  <c r="DU1347" i="41"/>
  <c r="EC1347" i="41"/>
  <c r="EK1347" i="41"/>
  <c r="ES1347" i="41"/>
  <c r="FC1347" i="41"/>
  <c r="GG1347" i="41"/>
  <c r="DR1348" i="41"/>
  <c r="DZ1348" i="41"/>
  <c r="EH1348" i="41"/>
  <c r="EP1348" i="41"/>
  <c r="EZ1348" i="41"/>
  <c r="FW1348" i="41"/>
  <c r="DO1349" i="41"/>
  <c r="DW1349" i="41"/>
  <c r="EE1349" i="41"/>
  <c r="EM1349" i="41"/>
  <c r="EU1349" i="41"/>
  <c r="FE1349" i="41"/>
  <c r="DP1354" i="41"/>
  <c r="DX1354" i="41"/>
  <c r="EF1354" i="41"/>
  <c r="EN1354" i="41"/>
  <c r="EV1354" i="41"/>
  <c r="FL1354" i="41"/>
  <c r="DU1355" i="41"/>
  <c r="EC1355" i="41"/>
  <c r="EK1355" i="41"/>
  <c r="ES1355" i="41"/>
  <c r="FC1355" i="41"/>
  <c r="GG1355" i="41"/>
  <c r="DR1356" i="41"/>
  <c r="DZ1356" i="41"/>
  <c r="EH1356" i="41"/>
  <c r="EP1356" i="41"/>
  <c r="EZ1356" i="41"/>
  <c r="FW1356" i="41"/>
  <c r="DO1357" i="41"/>
  <c r="DW1357" i="41"/>
  <c r="EE1357" i="41"/>
  <c r="EM1357" i="41"/>
  <c r="EU1357" i="41"/>
  <c r="FE1357" i="41"/>
  <c r="DT1358" i="41"/>
  <c r="EB1358" i="41"/>
  <c r="EJ1358" i="41"/>
  <c r="ER1358" i="41"/>
  <c r="FB1358" i="41"/>
  <c r="GF1358" i="41"/>
  <c r="HH1358" i="41"/>
  <c r="DP1362" i="41"/>
  <c r="DX1362" i="41"/>
  <c r="EF1362" i="41"/>
  <c r="EN1362" i="41"/>
  <c r="EV1362" i="41"/>
  <c r="FL1362" i="41"/>
  <c r="DU1363" i="41"/>
  <c r="EC1363" i="41"/>
  <c r="EK1363" i="41"/>
  <c r="ES1363" i="41"/>
  <c r="FC1363" i="41"/>
  <c r="GG1363" i="41"/>
  <c r="DR1364" i="41"/>
  <c r="DZ1364" i="41"/>
  <c r="EH1364" i="41"/>
  <c r="EP1364" i="41"/>
  <c r="EZ1364" i="41"/>
  <c r="FW1364" i="41"/>
  <c r="DO1365" i="41"/>
  <c r="DW1365" i="41"/>
  <c r="EE1365" i="41"/>
  <c r="EM1365" i="41"/>
  <c r="EU1365" i="41"/>
  <c r="FE1365" i="41"/>
  <c r="DT1366" i="41"/>
  <c r="EB1366" i="41"/>
  <c r="EJ1366" i="41"/>
  <c r="ER1366" i="41"/>
  <c r="FB1366" i="41"/>
  <c r="GF1366" i="41"/>
  <c r="HH1366" i="41"/>
  <c r="DP1370" i="41"/>
  <c r="DX1370" i="41"/>
  <c r="EF1370" i="41"/>
  <c r="EN1370" i="41"/>
  <c r="EV1370" i="41"/>
  <c r="FL1370" i="41"/>
  <c r="DU1371" i="41"/>
  <c r="EC1371" i="41"/>
  <c r="EK1371" i="41"/>
  <c r="ES1371" i="41"/>
  <c r="FC1371" i="41"/>
  <c r="GG1371" i="41"/>
  <c r="DR1372" i="41"/>
  <c r="DZ1372" i="41"/>
  <c r="EH1372" i="41"/>
  <c r="EP1372" i="41"/>
  <c r="EZ1372" i="41"/>
  <c r="FW1372" i="41"/>
  <c r="DO1373" i="41"/>
  <c r="DW1373" i="41"/>
  <c r="EE1373" i="41"/>
  <c r="EM1373" i="41"/>
  <c r="EU1373" i="41"/>
  <c r="FE1373" i="41"/>
  <c r="DT1374" i="41"/>
  <c r="EB1374" i="41"/>
  <c r="EJ1374" i="41"/>
  <c r="ER1374" i="41"/>
  <c r="FB1374" i="41"/>
  <c r="GF1374" i="41"/>
  <c r="HH1374" i="41"/>
  <c r="DP1378" i="41"/>
  <c r="DX1378" i="41"/>
  <c r="EF1378" i="41"/>
  <c r="EN1378" i="41"/>
  <c r="EV1378" i="41"/>
  <c r="FL1378" i="41"/>
  <c r="DU1379" i="41"/>
  <c r="EC1379" i="41"/>
  <c r="EK1379" i="41"/>
  <c r="ES1379" i="41"/>
  <c r="FC1379" i="41"/>
  <c r="GG1379" i="41"/>
  <c r="DR1380" i="41"/>
  <c r="DZ1380" i="41"/>
  <c r="EH1380" i="41"/>
  <c r="EP1380" i="41"/>
  <c r="EZ1380" i="41"/>
  <c r="FW1380" i="41"/>
  <c r="DO1381" i="41"/>
  <c r="DW1381" i="41"/>
  <c r="EE1381" i="41"/>
  <c r="EM1381" i="41"/>
  <c r="EU1381" i="41"/>
  <c r="FE1381" i="41"/>
  <c r="DT1382" i="41"/>
  <c r="EB1382" i="41"/>
  <c r="EJ1382" i="41"/>
  <c r="ER1382" i="41"/>
  <c r="FB1382" i="41"/>
  <c r="GF1382" i="41"/>
  <c r="HH1382" i="41"/>
  <c r="DP1386" i="41"/>
  <c r="DX1386" i="41"/>
  <c r="EF1386" i="41"/>
  <c r="EN1386" i="41"/>
  <c r="EV1386" i="41"/>
  <c r="FL1386" i="41"/>
  <c r="GT1386" i="41"/>
  <c r="DU1387" i="41"/>
  <c r="EC1387" i="41"/>
  <c r="EK1387" i="41"/>
  <c r="ES1387" i="41"/>
  <c r="FC1387" i="41"/>
  <c r="GG1387" i="41"/>
  <c r="HI1387" i="41"/>
  <c r="DR1388" i="41"/>
  <c r="DZ1388" i="41"/>
  <c r="EH1388" i="41"/>
  <c r="EP1388" i="41"/>
  <c r="EZ1388" i="41"/>
  <c r="FW1388" i="41"/>
  <c r="HF1388" i="41"/>
  <c r="DO1389" i="41"/>
  <c r="DW1389" i="41"/>
  <c r="EE1389" i="41"/>
  <c r="EM1389" i="41"/>
  <c r="EU1389" i="41"/>
  <c r="FE1389" i="41"/>
  <c r="GS1389" i="41"/>
  <c r="DP1394" i="41"/>
  <c r="DX1394" i="41"/>
  <c r="EF1394" i="41"/>
  <c r="EN1394" i="41"/>
  <c r="EV1394" i="41"/>
  <c r="FL1394" i="41"/>
  <c r="GT1394" i="41"/>
  <c r="DU1395" i="41"/>
  <c r="EC1395" i="41"/>
  <c r="EK1395" i="41"/>
  <c r="ES1395" i="41"/>
  <c r="FC1395" i="41"/>
  <c r="GG1395" i="41"/>
  <c r="HI1395" i="41"/>
  <c r="DR1396" i="41"/>
  <c r="DZ1396" i="41"/>
  <c r="EH1396" i="41"/>
  <c r="EP1396" i="41"/>
  <c r="EZ1396" i="41"/>
  <c r="FW1396" i="41"/>
  <c r="HF1396" i="41"/>
  <c r="DO1397" i="41"/>
  <c r="DW1397" i="41"/>
  <c r="EE1397" i="41"/>
  <c r="EM1397" i="41"/>
  <c r="EU1397" i="41"/>
  <c r="FE1397" i="41"/>
  <c r="GS1397" i="41"/>
  <c r="DS1403" i="41"/>
  <c r="ED1403" i="41"/>
  <c r="ER1403" i="41"/>
  <c r="FV1403" i="41"/>
  <c r="HI1403" i="41"/>
  <c r="HF1405" i="41"/>
  <c r="FW1405" i="41"/>
  <c r="EZ1405" i="41"/>
  <c r="EP1405" i="41"/>
  <c r="EH1405" i="41"/>
  <c r="DZ1405" i="41"/>
  <c r="DR1405" i="41"/>
  <c r="HB1405" i="41"/>
  <c r="FV1405" i="41"/>
  <c r="EY1405" i="41"/>
  <c r="EO1405" i="41"/>
  <c r="EG1405" i="41"/>
  <c r="DY1405" i="41"/>
  <c r="DQ1405" i="41"/>
  <c r="HH1405" i="41"/>
  <c r="GF1405" i="41"/>
  <c r="FB1405" i="41"/>
  <c r="ER1405" i="41"/>
  <c r="EJ1405" i="41"/>
  <c r="EB1405" i="41"/>
  <c r="DT1405" i="41"/>
  <c r="DX1405" i="41"/>
  <c r="EL1405" i="41"/>
  <c r="FA1405" i="41"/>
  <c r="GS1405" i="41"/>
  <c r="DR1406" i="41"/>
  <c r="EC1406" i="41"/>
  <c r="EQ1406" i="41"/>
  <c r="FL1406" i="41"/>
  <c r="HH1406" i="41"/>
  <c r="DU1407" i="41"/>
  <c r="EG1407" i="41"/>
  <c r="EY1407" i="41"/>
  <c r="HB1407" i="41"/>
  <c r="DV1408" i="41"/>
  <c r="EL1408" i="41"/>
  <c r="FD1408" i="41"/>
  <c r="HQ1408" i="41"/>
  <c r="EK1421" i="41"/>
  <c r="DU1358" i="41"/>
  <c r="EC1358" i="41"/>
  <c r="EK1358" i="41"/>
  <c r="ES1358" i="41"/>
  <c r="FC1358" i="41"/>
  <c r="GG1358" i="41"/>
  <c r="DU1366" i="41"/>
  <c r="EC1366" i="41"/>
  <c r="EK1366" i="41"/>
  <c r="ES1366" i="41"/>
  <c r="FC1366" i="41"/>
  <c r="GG1366" i="41"/>
  <c r="DU1374" i="41"/>
  <c r="EC1374" i="41"/>
  <c r="EK1374" i="41"/>
  <c r="ES1374" i="41"/>
  <c r="FC1374" i="41"/>
  <c r="GG1374" i="41"/>
  <c r="DU1382" i="41"/>
  <c r="EC1382" i="41"/>
  <c r="EK1382" i="41"/>
  <c r="ES1382" i="41"/>
  <c r="FC1382" i="41"/>
  <c r="GG1382" i="41"/>
  <c r="DQ1386" i="41"/>
  <c r="DY1386" i="41"/>
  <c r="EG1386" i="41"/>
  <c r="EO1386" i="41"/>
  <c r="EY1386" i="41"/>
  <c r="FV1386" i="41"/>
  <c r="DN1387" i="41"/>
  <c r="DV1387" i="41"/>
  <c r="ED1387" i="41"/>
  <c r="EL1387" i="41"/>
  <c r="ET1387" i="41"/>
  <c r="FD1387" i="41"/>
  <c r="GO1387" i="41"/>
  <c r="DS1388" i="41"/>
  <c r="EA1388" i="41"/>
  <c r="EI1388" i="41"/>
  <c r="EQ1388" i="41"/>
  <c r="FA1388" i="41"/>
  <c r="FX1388" i="41"/>
  <c r="DP1389" i="41"/>
  <c r="DX1389" i="41"/>
  <c r="EF1389" i="41"/>
  <c r="EN1389" i="41"/>
  <c r="EV1389" i="41"/>
  <c r="FL1389" i="41"/>
  <c r="DU1390" i="41"/>
  <c r="EC1390" i="41"/>
  <c r="EK1390" i="41"/>
  <c r="ES1390" i="41"/>
  <c r="FC1390" i="41"/>
  <c r="GG1390" i="41"/>
  <c r="DO1392" i="41"/>
  <c r="DW1392" i="41"/>
  <c r="EE1392" i="41"/>
  <c r="EM1392" i="41"/>
  <c r="EU1392" i="41"/>
  <c r="FE1392" i="41"/>
  <c r="DQ1394" i="41"/>
  <c r="DY1394" i="41"/>
  <c r="EG1394" i="41"/>
  <c r="EO1394" i="41"/>
  <c r="EY1394" i="41"/>
  <c r="FV1394" i="41"/>
  <c r="DN1395" i="41"/>
  <c r="DV1395" i="41"/>
  <c r="ED1395" i="41"/>
  <c r="EL1395" i="41"/>
  <c r="ET1395" i="41"/>
  <c r="FD1395" i="41"/>
  <c r="GO1395" i="41"/>
  <c r="DS1396" i="41"/>
  <c r="EA1396" i="41"/>
  <c r="EI1396" i="41"/>
  <c r="EQ1396" i="41"/>
  <c r="FA1396" i="41"/>
  <c r="FX1396" i="41"/>
  <c r="DP1397" i="41"/>
  <c r="DX1397" i="41"/>
  <c r="EF1397" i="41"/>
  <c r="EN1397" i="41"/>
  <c r="EV1397" i="41"/>
  <c r="FL1397" i="41"/>
  <c r="DU1398" i="41"/>
  <c r="EC1398" i="41"/>
  <c r="EK1398" i="41"/>
  <c r="ES1398" i="41"/>
  <c r="FC1398" i="41"/>
  <c r="GG1398" i="41"/>
  <c r="DO1400" i="41"/>
  <c r="DW1400" i="41"/>
  <c r="EE1400" i="41"/>
  <c r="EM1400" i="41"/>
  <c r="EU1400" i="41"/>
  <c r="FL1400" i="41"/>
  <c r="HF1400" i="41"/>
  <c r="DP1401" i="41"/>
  <c r="DY1401" i="41"/>
  <c r="EH1401" i="41"/>
  <c r="EQ1401" i="41"/>
  <c r="FB1401" i="41"/>
  <c r="GT1401" i="41"/>
  <c r="DT1403" i="41"/>
  <c r="EG1403" i="41"/>
  <c r="ES1403" i="41"/>
  <c r="FX1403" i="41"/>
  <c r="HQ1403" i="41"/>
  <c r="DN1405" i="41"/>
  <c r="EA1405" i="41"/>
  <c r="EM1405" i="41"/>
  <c r="FC1405" i="41"/>
  <c r="GT1405" i="41"/>
  <c r="DS1406" i="41"/>
  <c r="EF1406" i="41"/>
  <c r="ER1406" i="41"/>
  <c r="FW1406" i="41"/>
  <c r="HI1406" i="41"/>
  <c r="DW1407" i="41"/>
  <c r="EH1407" i="41"/>
  <c r="EZ1407" i="41"/>
  <c r="HF1407" i="41"/>
  <c r="DW1408" i="41"/>
  <c r="EM1408" i="41"/>
  <c r="FE1408" i="41"/>
  <c r="HB1416" i="41"/>
  <c r="FV1416" i="41"/>
  <c r="EY1416" i="41"/>
  <c r="EO1416" i="41"/>
  <c r="EG1416" i="41"/>
  <c r="DY1416" i="41"/>
  <c r="DQ1416" i="41"/>
  <c r="GT1416" i="41"/>
  <c r="FL1416" i="41"/>
  <c r="EV1416" i="41"/>
  <c r="EN1416" i="41"/>
  <c r="EF1416" i="41"/>
  <c r="DX1416" i="41"/>
  <c r="DP1416" i="41"/>
  <c r="GS1416" i="41"/>
  <c r="FE1416" i="41"/>
  <c r="EU1416" i="41"/>
  <c r="EM1416" i="41"/>
  <c r="EE1416" i="41"/>
  <c r="DW1416" i="41"/>
  <c r="DO1416" i="41"/>
  <c r="HQ1416" i="41"/>
  <c r="GO1416" i="41"/>
  <c r="FD1416" i="41"/>
  <c r="ET1416" i="41"/>
  <c r="EL1416" i="41"/>
  <c r="ED1416" i="41"/>
  <c r="DV1416" i="41"/>
  <c r="DN1416" i="41"/>
  <c r="HI1416" i="41"/>
  <c r="GG1416" i="41"/>
  <c r="FC1416" i="41"/>
  <c r="HG1416" i="41"/>
  <c r="FX1416" i="41"/>
  <c r="FA1416" i="41"/>
  <c r="EQ1416" i="41"/>
  <c r="EI1416" i="41"/>
  <c r="EA1416" i="41"/>
  <c r="DS1416" i="41"/>
  <c r="HF1416" i="41"/>
  <c r="FW1416" i="41"/>
  <c r="EZ1416" i="41"/>
  <c r="EP1416" i="41"/>
  <c r="EH1416" i="41"/>
  <c r="DZ1416" i="41"/>
  <c r="DR1416" i="41"/>
  <c r="ES1416" i="41"/>
  <c r="ES1421" i="41"/>
  <c r="DQ1411" i="41"/>
  <c r="DY1411" i="41"/>
  <c r="EG1411" i="41"/>
  <c r="EO1411" i="41"/>
  <c r="EY1411" i="41"/>
  <c r="FV1411" i="41"/>
  <c r="HB1411" i="41"/>
  <c r="DP1414" i="41"/>
  <c r="DX1414" i="41"/>
  <c r="EF1414" i="41"/>
  <c r="EN1414" i="41"/>
  <c r="EV1414" i="41"/>
  <c r="FL1414" i="41"/>
  <c r="GT1414" i="41"/>
  <c r="DU1415" i="41"/>
  <c r="EC1415" i="41"/>
  <c r="EK1415" i="41"/>
  <c r="ES1415" i="41"/>
  <c r="FC1415" i="41"/>
  <c r="GG1415" i="41"/>
  <c r="HI1415" i="41"/>
  <c r="DQ1419" i="41"/>
  <c r="DY1419" i="41"/>
  <c r="EG1419" i="41"/>
  <c r="EO1419" i="41"/>
  <c r="EY1419" i="41"/>
  <c r="FV1419" i="41"/>
  <c r="HB1419" i="41"/>
  <c r="DP1422" i="41"/>
  <c r="DX1422" i="41"/>
  <c r="EF1422" i="41"/>
  <c r="EN1422" i="41"/>
  <c r="EV1422" i="41"/>
  <c r="FL1422" i="41"/>
  <c r="GT1422" i="41"/>
  <c r="DU1423" i="41"/>
  <c r="EC1423" i="41"/>
  <c r="EK1423" i="41"/>
  <c r="ES1423" i="41"/>
  <c r="FC1423" i="41"/>
  <c r="GG1423" i="41"/>
  <c r="HI1423" i="41"/>
  <c r="DR1424" i="41"/>
  <c r="DZ1424" i="41"/>
  <c r="EH1424" i="41"/>
  <c r="EP1424" i="41"/>
  <c r="EZ1424" i="41"/>
  <c r="FW1424" i="41"/>
  <c r="HF1424" i="41"/>
  <c r="DQ1427" i="41"/>
  <c r="DY1427" i="41"/>
  <c r="EG1427" i="41"/>
  <c r="EO1427" i="41"/>
  <c r="EY1427" i="41"/>
  <c r="FV1427" i="41"/>
  <c r="HB1427" i="41"/>
  <c r="DP1430" i="41"/>
  <c r="DX1430" i="41"/>
  <c r="EF1430" i="41"/>
  <c r="EN1430" i="41"/>
  <c r="EV1430" i="41"/>
  <c r="FL1430" i="41"/>
  <c r="GT1430" i="41"/>
  <c r="DU1431" i="41"/>
  <c r="EC1431" i="41"/>
  <c r="EK1431" i="41"/>
  <c r="ES1431" i="41"/>
  <c r="FC1431" i="41"/>
  <c r="GG1431" i="41"/>
  <c r="HI1431" i="41"/>
  <c r="DR1432" i="41"/>
  <c r="DZ1432" i="41"/>
  <c r="EH1432" i="41"/>
  <c r="EP1432" i="41"/>
  <c r="EZ1432" i="41"/>
  <c r="FW1432" i="41"/>
  <c r="HF1432" i="41"/>
  <c r="DQ1435" i="41"/>
  <c r="DY1435" i="41"/>
  <c r="EG1435" i="41"/>
  <c r="EO1435" i="41"/>
  <c r="EY1435" i="41"/>
  <c r="FV1435" i="41"/>
  <c r="HB1435" i="41"/>
  <c r="DP1438" i="41"/>
  <c r="DX1438" i="41"/>
  <c r="EF1438" i="41"/>
  <c r="EN1438" i="41"/>
  <c r="EV1438" i="41"/>
  <c r="FL1438" i="41"/>
  <c r="GT1438" i="41"/>
  <c r="HQ1439" i="41"/>
  <c r="GO1439" i="41"/>
  <c r="FD1439" i="41"/>
  <c r="ET1439" i="41"/>
  <c r="DU1439" i="41"/>
  <c r="EC1439" i="41"/>
  <c r="EK1439" i="41"/>
  <c r="ES1439" i="41"/>
  <c r="FE1439" i="41"/>
  <c r="GT1439" i="41"/>
  <c r="DS1441" i="41"/>
  <c r="ED1441" i="41"/>
  <c r="EO1441" i="41"/>
  <c r="FA1441" i="41"/>
  <c r="GO1441" i="41"/>
  <c r="DU1444" i="41"/>
  <c r="EH1444" i="41"/>
  <c r="EV1444" i="41"/>
  <c r="GF1444" i="41"/>
  <c r="HH1445" i="41"/>
  <c r="GF1445" i="41"/>
  <c r="FB1445" i="41"/>
  <c r="ER1445" i="41"/>
  <c r="EJ1445" i="41"/>
  <c r="EB1445" i="41"/>
  <c r="DT1445" i="41"/>
  <c r="HG1445" i="41"/>
  <c r="FX1445" i="41"/>
  <c r="FA1445" i="41"/>
  <c r="EQ1445" i="41"/>
  <c r="EI1445" i="41"/>
  <c r="EA1445" i="41"/>
  <c r="DS1445" i="41"/>
  <c r="GT1445" i="41"/>
  <c r="FL1445" i="41"/>
  <c r="EV1445" i="41"/>
  <c r="EN1445" i="41"/>
  <c r="EF1445" i="41"/>
  <c r="DX1445" i="41"/>
  <c r="DP1445" i="41"/>
  <c r="DY1445" i="41"/>
  <c r="EL1445" i="41"/>
  <c r="EZ1445" i="41"/>
  <c r="GS1445" i="41"/>
  <c r="DV1448" i="41"/>
  <c r="EL1448" i="41"/>
  <c r="FD1448" i="41"/>
  <c r="HQ1448" i="41"/>
  <c r="DR1453" i="41"/>
  <c r="EH1453" i="41"/>
  <c r="EZ1453" i="41"/>
  <c r="HF1453" i="41"/>
  <c r="DV1456" i="41"/>
  <c r="FD1456" i="41"/>
  <c r="HF1475" i="41"/>
  <c r="FW1475" i="41"/>
  <c r="EZ1475" i="41"/>
  <c r="EP1475" i="41"/>
  <c r="EH1475" i="41"/>
  <c r="DZ1475" i="41"/>
  <c r="DR1475" i="41"/>
  <c r="HB1475" i="41"/>
  <c r="FV1475" i="41"/>
  <c r="EY1475" i="41"/>
  <c r="EO1475" i="41"/>
  <c r="EG1475" i="41"/>
  <c r="DY1475" i="41"/>
  <c r="DQ1475" i="41"/>
  <c r="GT1475" i="41"/>
  <c r="FL1475" i="41"/>
  <c r="EV1475" i="41"/>
  <c r="EN1475" i="41"/>
  <c r="EF1475" i="41"/>
  <c r="DX1475" i="41"/>
  <c r="DP1475" i="41"/>
  <c r="GS1475" i="41"/>
  <c r="FE1475" i="41"/>
  <c r="EU1475" i="41"/>
  <c r="EM1475" i="41"/>
  <c r="EE1475" i="41"/>
  <c r="DW1475" i="41"/>
  <c r="DO1475" i="41"/>
  <c r="HQ1475" i="41"/>
  <c r="GO1475" i="41"/>
  <c r="FD1475" i="41"/>
  <c r="ET1475" i="41"/>
  <c r="EL1475" i="41"/>
  <c r="ED1475" i="41"/>
  <c r="DV1475" i="41"/>
  <c r="DN1475" i="41"/>
  <c r="HH1475" i="41"/>
  <c r="GF1475" i="41"/>
  <c r="FB1475" i="41"/>
  <c r="ER1475" i="41"/>
  <c r="EJ1475" i="41"/>
  <c r="EB1475" i="41"/>
  <c r="DT1475" i="41"/>
  <c r="HG1475" i="41"/>
  <c r="FX1475" i="41"/>
  <c r="FA1475" i="41"/>
  <c r="EQ1475" i="41"/>
  <c r="EI1475" i="41"/>
  <c r="EA1475" i="41"/>
  <c r="DS1475" i="41"/>
  <c r="DX1486" i="41"/>
  <c r="DU1402" i="41"/>
  <c r="EC1402" i="41"/>
  <c r="EK1402" i="41"/>
  <c r="ES1402" i="41"/>
  <c r="FC1402" i="41"/>
  <c r="GG1402" i="41"/>
  <c r="HI1402" i="41"/>
  <c r="DP1409" i="41"/>
  <c r="DX1409" i="41"/>
  <c r="EF1409" i="41"/>
  <c r="EN1409" i="41"/>
  <c r="EV1409" i="41"/>
  <c r="FL1409" i="41"/>
  <c r="GT1409" i="41"/>
  <c r="DU1410" i="41"/>
  <c r="EC1410" i="41"/>
  <c r="EK1410" i="41"/>
  <c r="ES1410" i="41"/>
  <c r="FC1410" i="41"/>
  <c r="GG1410" i="41"/>
  <c r="HI1410" i="41"/>
  <c r="DR1411" i="41"/>
  <c r="DZ1411" i="41"/>
  <c r="EH1411" i="41"/>
  <c r="EP1411" i="41"/>
  <c r="EZ1411" i="41"/>
  <c r="FW1411" i="41"/>
  <c r="HF1411" i="41"/>
  <c r="DQ1414" i="41"/>
  <c r="DY1414" i="41"/>
  <c r="EG1414" i="41"/>
  <c r="EO1414" i="41"/>
  <c r="EY1414" i="41"/>
  <c r="FV1414" i="41"/>
  <c r="HB1414" i="41"/>
  <c r="DN1415" i="41"/>
  <c r="DV1415" i="41"/>
  <c r="ED1415" i="41"/>
  <c r="EL1415" i="41"/>
  <c r="ET1415" i="41"/>
  <c r="FD1415" i="41"/>
  <c r="GO1415" i="41"/>
  <c r="HQ1415" i="41"/>
  <c r="DP1417" i="41"/>
  <c r="DX1417" i="41"/>
  <c r="EF1417" i="41"/>
  <c r="EN1417" i="41"/>
  <c r="EV1417" i="41"/>
  <c r="FL1417" i="41"/>
  <c r="GT1417" i="41"/>
  <c r="DU1418" i="41"/>
  <c r="EC1418" i="41"/>
  <c r="EK1418" i="41"/>
  <c r="ES1418" i="41"/>
  <c r="FC1418" i="41"/>
  <c r="GG1418" i="41"/>
  <c r="HI1418" i="41"/>
  <c r="DR1419" i="41"/>
  <c r="DZ1419" i="41"/>
  <c r="EH1419" i="41"/>
  <c r="EP1419" i="41"/>
  <c r="EZ1419" i="41"/>
  <c r="FW1419" i="41"/>
  <c r="HF1419" i="41"/>
  <c r="DQ1422" i="41"/>
  <c r="DY1422" i="41"/>
  <c r="EG1422" i="41"/>
  <c r="EO1422" i="41"/>
  <c r="EY1422" i="41"/>
  <c r="FV1422" i="41"/>
  <c r="HB1422" i="41"/>
  <c r="DN1423" i="41"/>
  <c r="DV1423" i="41"/>
  <c r="ED1423" i="41"/>
  <c r="EL1423" i="41"/>
  <c r="ET1423" i="41"/>
  <c r="FD1423" i="41"/>
  <c r="GO1423" i="41"/>
  <c r="HQ1423" i="41"/>
  <c r="DS1424" i="41"/>
  <c r="EA1424" i="41"/>
  <c r="EI1424" i="41"/>
  <c r="EQ1424" i="41"/>
  <c r="FA1424" i="41"/>
  <c r="FX1424" i="41"/>
  <c r="HG1424" i="41"/>
  <c r="DP1425" i="41"/>
  <c r="DX1425" i="41"/>
  <c r="EF1425" i="41"/>
  <c r="EN1425" i="41"/>
  <c r="EV1425" i="41"/>
  <c r="FL1425" i="41"/>
  <c r="GT1425" i="41"/>
  <c r="DU1426" i="41"/>
  <c r="EC1426" i="41"/>
  <c r="EK1426" i="41"/>
  <c r="ES1426" i="41"/>
  <c r="FC1426" i="41"/>
  <c r="GG1426" i="41"/>
  <c r="HI1426" i="41"/>
  <c r="DR1427" i="41"/>
  <c r="DZ1427" i="41"/>
  <c r="EH1427" i="41"/>
  <c r="EP1427" i="41"/>
  <c r="EZ1427" i="41"/>
  <c r="FW1427" i="41"/>
  <c r="HF1427" i="41"/>
  <c r="DQ1430" i="41"/>
  <c r="DY1430" i="41"/>
  <c r="EG1430" i="41"/>
  <c r="EO1430" i="41"/>
  <c r="EY1430" i="41"/>
  <c r="FV1430" i="41"/>
  <c r="HB1430" i="41"/>
  <c r="DN1431" i="41"/>
  <c r="DV1431" i="41"/>
  <c r="ED1431" i="41"/>
  <c r="EL1431" i="41"/>
  <c r="ET1431" i="41"/>
  <c r="FD1431" i="41"/>
  <c r="GO1431" i="41"/>
  <c r="HQ1431" i="41"/>
  <c r="DS1432" i="41"/>
  <c r="EA1432" i="41"/>
  <c r="EI1432" i="41"/>
  <c r="EQ1432" i="41"/>
  <c r="FA1432" i="41"/>
  <c r="FX1432" i="41"/>
  <c r="HG1432" i="41"/>
  <c r="DP1433" i="41"/>
  <c r="DX1433" i="41"/>
  <c r="EF1433" i="41"/>
  <c r="EN1433" i="41"/>
  <c r="EV1433" i="41"/>
  <c r="FL1433" i="41"/>
  <c r="GT1433" i="41"/>
  <c r="DU1434" i="41"/>
  <c r="EC1434" i="41"/>
  <c r="EK1434" i="41"/>
  <c r="ES1434" i="41"/>
  <c r="FC1434" i="41"/>
  <c r="GG1434" i="41"/>
  <c r="HI1434" i="41"/>
  <c r="DR1435" i="41"/>
  <c r="DZ1435" i="41"/>
  <c r="EH1435" i="41"/>
  <c r="EP1435" i="41"/>
  <c r="EZ1435" i="41"/>
  <c r="FW1435" i="41"/>
  <c r="HF1435" i="41"/>
  <c r="DQ1438" i="41"/>
  <c r="DY1438" i="41"/>
  <c r="EG1438" i="41"/>
  <c r="EO1438" i="41"/>
  <c r="EY1438" i="41"/>
  <c r="FV1438" i="41"/>
  <c r="HB1438" i="41"/>
  <c r="DN1439" i="41"/>
  <c r="DV1439" i="41"/>
  <c r="ED1439" i="41"/>
  <c r="EL1439" i="41"/>
  <c r="EU1439" i="41"/>
  <c r="FL1439" i="41"/>
  <c r="HB1439" i="41"/>
  <c r="GG1440" i="41"/>
  <c r="HQ1440" i="41"/>
  <c r="DU1441" i="41"/>
  <c r="EE1441" i="41"/>
  <c r="EP1441" i="41"/>
  <c r="FC1441" i="41"/>
  <c r="DX1444" i="41"/>
  <c r="EJ1444" i="41"/>
  <c r="EY1444" i="41"/>
  <c r="DN1445" i="41"/>
  <c r="DZ1445" i="41"/>
  <c r="EM1445" i="41"/>
  <c r="FC1445" i="41"/>
  <c r="HB1445" i="41"/>
  <c r="DY1448" i="41"/>
  <c r="EO1448" i="41"/>
  <c r="HF1451" i="41"/>
  <c r="FW1451" i="41"/>
  <c r="EZ1451" i="41"/>
  <c r="EP1451" i="41"/>
  <c r="EH1451" i="41"/>
  <c r="DZ1451" i="41"/>
  <c r="DR1451" i="41"/>
  <c r="HB1451" i="41"/>
  <c r="FV1451" i="41"/>
  <c r="EY1451" i="41"/>
  <c r="EO1451" i="41"/>
  <c r="EG1451" i="41"/>
  <c r="DY1451" i="41"/>
  <c r="DQ1451" i="41"/>
  <c r="GS1451" i="41"/>
  <c r="FE1451" i="41"/>
  <c r="EU1451" i="41"/>
  <c r="EM1451" i="41"/>
  <c r="EE1451" i="41"/>
  <c r="DW1451" i="41"/>
  <c r="DO1451" i="41"/>
  <c r="HQ1451" i="41"/>
  <c r="GO1451" i="41"/>
  <c r="FD1451" i="41"/>
  <c r="ET1451" i="41"/>
  <c r="EL1451" i="41"/>
  <c r="ED1451" i="41"/>
  <c r="DV1451" i="41"/>
  <c r="DN1451" i="41"/>
  <c r="EC1451" i="41"/>
  <c r="ES1451" i="41"/>
  <c r="GG1451" i="41"/>
  <c r="DQ1452" i="41"/>
  <c r="EG1452" i="41"/>
  <c r="EY1452" i="41"/>
  <c r="HB1452" i="41"/>
  <c r="DU1453" i="41"/>
  <c r="EK1453" i="41"/>
  <c r="FC1453" i="41"/>
  <c r="HI1453" i="41"/>
  <c r="EC1456" i="41"/>
  <c r="GG1456" i="41"/>
  <c r="ES1467" i="41"/>
  <c r="DU1475" i="41"/>
  <c r="EH1486" i="41"/>
  <c r="DU1424" i="41"/>
  <c r="EC1424" i="41"/>
  <c r="EK1424" i="41"/>
  <c r="ES1424" i="41"/>
  <c r="FC1424" i="41"/>
  <c r="GG1424" i="41"/>
  <c r="HI1424" i="41"/>
  <c r="DU1432" i="41"/>
  <c r="EC1432" i="41"/>
  <c r="EK1432" i="41"/>
  <c r="ES1432" i="41"/>
  <c r="FC1432" i="41"/>
  <c r="GG1432" i="41"/>
  <c r="HI1432" i="41"/>
  <c r="DT1435" i="41"/>
  <c r="EB1435" i="41"/>
  <c r="EJ1435" i="41"/>
  <c r="ER1435" i="41"/>
  <c r="FB1435" i="41"/>
  <c r="GF1435" i="41"/>
  <c r="HH1435" i="41"/>
  <c r="GT1441" i="41"/>
  <c r="FL1441" i="41"/>
  <c r="EV1441" i="41"/>
  <c r="EN1441" i="41"/>
  <c r="EF1441" i="41"/>
  <c r="DX1441" i="41"/>
  <c r="DP1441" i="41"/>
  <c r="HH1441" i="41"/>
  <c r="GF1441" i="41"/>
  <c r="FB1441" i="41"/>
  <c r="ER1441" i="41"/>
  <c r="EJ1441" i="41"/>
  <c r="EB1441" i="41"/>
  <c r="DT1441" i="41"/>
  <c r="DW1441" i="41"/>
  <c r="EH1441" i="41"/>
  <c r="ES1441" i="41"/>
  <c r="FE1441" i="41"/>
  <c r="HF1441" i="41"/>
  <c r="GS1444" i="41"/>
  <c r="FE1444" i="41"/>
  <c r="EU1444" i="41"/>
  <c r="EM1444" i="41"/>
  <c r="EE1444" i="41"/>
  <c r="DW1444" i="41"/>
  <c r="DO1444" i="41"/>
  <c r="HQ1444" i="41"/>
  <c r="GO1444" i="41"/>
  <c r="FD1444" i="41"/>
  <c r="ET1444" i="41"/>
  <c r="EL1444" i="41"/>
  <c r="ED1444" i="41"/>
  <c r="DV1444" i="41"/>
  <c r="DN1444" i="41"/>
  <c r="HG1444" i="41"/>
  <c r="FX1444" i="41"/>
  <c r="FA1444" i="41"/>
  <c r="EQ1444" i="41"/>
  <c r="EI1444" i="41"/>
  <c r="EA1444" i="41"/>
  <c r="DS1444" i="41"/>
  <c r="DZ1444" i="41"/>
  <c r="EN1444" i="41"/>
  <c r="FB1444" i="41"/>
  <c r="HB1444" i="41"/>
  <c r="HG1448" i="41"/>
  <c r="FX1448" i="41"/>
  <c r="FA1448" i="41"/>
  <c r="EQ1448" i="41"/>
  <c r="EI1448" i="41"/>
  <c r="EA1448" i="41"/>
  <c r="DS1448" i="41"/>
  <c r="HF1448" i="41"/>
  <c r="FW1448" i="41"/>
  <c r="EZ1448" i="41"/>
  <c r="EP1448" i="41"/>
  <c r="EH1448" i="41"/>
  <c r="DZ1448" i="41"/>
  <c r="DR1448" i="41"/>
  <c r="GT1448" i="41"/>
  <c r="FL1448" i="41"/>
  <c r="EV1448" i="41"/>
  <c r="EN1448" i="41"/>
  <c r="EF1448" i="41"/>
  <c r="DX1448" i="41"/>
  <c r="DP1448" i="41"/>
  <c r="GS1448" i="41"/>
  <c r="FE1448" i="41"/>
  <c r="EU1448" i="41"/>
  <c r="EM1448" i="41"/>
  <c r="EE1448" i="41"/>
  <c r="DW1448" i="41"/>
  <c r="DO1448" i="41"/>
  <c r="EC1448" i="41"/>
  <c r="ES1448" i="41"/>
  <c r="GG1448" i="41"/>
  <c r="EK1456" i="41"/>
  <c r="HI1456" i="41"/>
  <c r="HF1459" i="41"/>
  <c r="FW1459" i="41"/>
  <c r="EZ1459" i="41"/>
  <c r="EP1459" i="41"/>
  <c r="EH1459" i="41"/>
  <c r="DZ1459" i="41"/>
  <c r="DR1459" i="41"/>
  <c r="HB1459" i="41"/>
  <c r="FV1459" i="41"/>
  <c r="EY1459" i="41"/>
  <c r="EO1459" i="41"/>
  <c r="EG1459" i="41"/>
  <c r="DY1459" i="41"/>
  <c r="DQ1459" i="41"/>
  <c r="GT1459" i="41"/>
  <c r="FL1459" i="41"/>
  <c r="EV1459" i="41"/>
  <c r="EN1459" i="41"/>
  <c r="EF1459" i="41"/>
  <c r="DX1459" i="41"/>
  <c r="DP1459" i="41"/>
  <c r="GS1459" i="41"/>
  <c r="FE1459" i="41"/>
  <c r="EU1459" i="41"/>
  <c r="EM1459" i="41"/>
  <c r="EE1459" i="41"/>
  <c r="DW1459" i="41"/>
  <c r="DO1459" i="41"/>
  <c r="HQ1459" i="41"/>
  <c r="GO1459" i="41"/>
  <c r="FD1459" i="41"/>
  <c r="ET1459" i="41"/>
  <c r="EL1459" i="41"/>
  <c r="ED1459" i="41"/>
  <c r="DV1459" i="41"/>
  <c r="DN1459" i="41"/>
  <c r="HH1459" i="41"/>
  <c r="GF1459" i="41"/>
  <c r="FB1459" i="41"/>
  <c r="ER1459" i="41"/>
  <c r="EJ1459" i="41"/>
  <c r="EB1459" i="41"/>
  <c r="DT1459" i="41"/>
  <c r="HG1459" i="41"/>
  <c r="FX1459" i="41"/>
  <c r="FA1459" i="41"/>
  <c r="EQ1459" i="41"/>
  <c r="EI1459" i="41"/>
  <c r="EA1459" i="41"/>
  <c r="DS1459" i="41"/>
  <c r="GG1467" i="41"/>
  <c r="EK1475" i="41"/>
  <c r="DU1411" i="41"/>
  <c r="EC1411" i="41"/>
  <c r="EK1411" i="41"/>
  <c r="ES1411" i="41"/>
  <c r="FC1411" i="41"/>
  <c r="GG1411" i="41"/>
  <c r="HI1411" i="41"/>
  <c r="DT1414" i="41"/>
  <c r="EB1414" i="41"/>
  <c r="EJ1414" i="41"/>
  <c r="ER1414" i="41"/>
  <c r="FB1414" i="41"/>
  <c r="GF1414" i="41"/>
  <c r="HH1414" i="41"/>
  <c r="DU1419" i="41"/>
  <c r="EC1419" i="41"/>
  <c r="EK1419" i="41"/>
  <c r="ES1419" i="41"/>
  <c r="FC1419" i="41"/>
  <c r="GG1419" i="41"/>
  <c r="HI1419" i="41"/>
  <c r="DT1422" i="41"/>
  <c r="EB1422" i="41"/>
  <c r="EJ1422" i="41"/>
  <c r="ER1422" i="41"/>
  <c r="FB1422" i="41"/>
  <c r="GF1422" i="41"/>
  <c r="HH1422" i="41"/>
  <c r="DN1424" i="41"/>
  <c r="DV1424" i="41"/>
  <c r="ED1424" i="41"/>
  <c r="EL1424" i="41"/>
  <c r="ET1424" i="41"/>
  <c r="FD1424" i="41"/>
  <c r="GO1424" i="41"/>
  <c r="HQ1424" i="41"/>
  <c r="DU1427" i="41"/>
  <c r="EC1427" i="41"/>
  <c r="EK1427" i="41"/>
  <c r="ES1427" i="41"/>
  <c r="FC1427" i="41"/>
  <c r="GG1427" i="41"/>
  <c r="HI1427" i="41"/>
  <c r="DT1430" i="41"/>
  <c r="EB1430" i="41"/>
  <c r="EJ1430" i="41"/>
  <c r="ER1430" i="41"/>
  <c r="FB1430" i="41"/>
  <c r="GF1430" i="41"/>
  <c r="HH1430" i="41"/>
  <c r="DN1432" i="41"/>
  <c r="DV1432" i="41"/>
  <c r="ED1432" i="41"/>
  <c r="EL1432" i="41"/>
  <c r="ET1432" i="41"/>
  <c r="FD1432" i="41"/>
  <c r="GO1432" i="41"/>
  <c r="HQ1432" i="41"/>
  <c r="DU1435" i="41"/>
  <c r="EC1435" i="41"/>
  <c r="EK1435" i="41"/>
  <c r="ES1435" i="41"/>
  <c r="FC1435" i="41"/>
  <c r="GG1435" i="41"/>
  <c r="HI1435" i="41"/>
  <c r="DT1438" i="41"/>
  <c r="EB1438" i="41"/>
  <c r="EJ1438" i="41"/>
  <c r="ER1438" i="41"/>
  <c r="FB1438" i="41"/>
  <c r="GF1438" i="41"/>
  <c r="HH1438" i="41"/>
  <c r="DN1441" i="41"/>
  <c r="DY1441" i="41"/>
  <c r="EI1441" i="41"/>
  <c r="ET1441" i="41"/>
  <c r="FV1441" i="41"/>
  <c r="HG1441" i="41"/>
  <c r="DP1444" i="41"/>
  <c r="EB1444" i="41"/>
  <c r="EO1444" i="41"/>
  <c r="FC1444" i="41"/>
  <c r="HF1444" i="41"/>
  <c r="DR1445" i="41"/>
  <c r="EE1445" i="41"/>
  <c r="ES1445" i="41"/>
  <c r="FV1445" i="41"/>
  <c r="HQ1445" i="41"/>
  <c r="DN1448" i="41"/>
  <c r="ED1448" i="41"/>
  <c r="ET1448" i="41"/>
  <c r="GO1448" i="41"/>
  <c r="DZ1453" i="41"/>
  <c r="EP1453" i="41"/>
  <c r="EL1456" i="41"/>
  <c r="DU1459" i="41"/>
  <c r="ES1475" i="41"/>
  <c r="DN1411" i="41"/>
  <c r="DV1411" i="41"/>
  <c r="ED1411" i="41"/>
  <c r="EL1411" i="41"/>
  <c r="ET1411" i="41"/>
  <c r="FD1411" i="41"/>
  <c r="GO1411" i="41"/>
  <c r="HQ1411" i="41"/>
  <c r="DU1414" i="41"/>
  <c r="EC1414" i="41"/>
  <c r="EK1414" i="41"/>
  <c r="ES1414" i="41"/>
  <c r="FC1414" i="41"/>
  <c r="GG1414" i="41"/>
  <c r="HI1414" i="41"/>
  <c r="DN1419" i="41"/>
  <c r="DV1419" i="41"/>
  <c r="ED1419" i="41"/>
  <c r="EL1419" i="41"/>
  <c r="ET1419" i="41"/>
  <c r="FD1419" i="41"/>
  <c r="GO1419" i="41"/>
  <c r="HQ1419" i="41"/>
  <c r="DU1422" i="41"/>
  <c r="EC1422" i="41"/>
  <c r="EK1422" i="41"/>
  <c r="ES1422" i="41"/>
  <c r="FC1422" i="41"/>
  <c r="GG1422" i="41"/>
  <c r="HI1422" i="41"/>
  <c r="DO1424" i="41"/>
  <c r="DW1424" i="41"/>
  <c r="EE1424" i="41"/>
  <c r="EM1424" i="41"/>
  <c r="EU1424" i="41"/>
  <c r="FE1424" i="41"/>
  <c r="GS1424" i="41"/>
  <c r="DN1427" i="41"/>
  <c r="DV1427" i="41"/>
  <c r="ED1427" i="41"/>
  <c r="EL1427" i="41"/>
  <c r="ET1427" i="41"/>
  <c r="FD1427" i="41"/>
  <c r="GO1427" i="41"/>
  <c r="HQ1427" i="41"/>
  <c r="DU1430" i="41"/>
  <c r="EC1430" i="41"/>
  <c r="EK1430" i="41"/>
  <c r="ES1430" i="41"/>
  <c r="FC1430" i="41"/>
  <c r="GG1430" i="41"/>
  <c r="HI1430" i="41"/>
  <c r="DO1432" i="41"/>
  <c r="DW1432" i="41"/>
  <c r="EE1432" i="41"/>
  <c r="EM1432" i="41"/>
  <c r="EU1432" i="41"/>
  <c r="FE1432" i="41"/>
  <c r="GS1432" i="41"/>
  <c r="DN1435" i="41"/>
  <c r="DV1435" i="41"/>
  <c r="ED1435" i="41"/>
  <c r="EL1435" i="41"/>
  <c r="ET1435" i="41"/>
  <c r="FD1435" i="41"/>
  <c r="GO1435" i="41"/>
  <c r="HQ1435" i="41"/>
  <c r="DU1438" i="41"/>
  <c r="EC1438" i="41"/>
  <c r="EK1438" i="41"/>
  <c r="ES1438" i="41"/>
  <c r="FC1438" i="41"/>
  <c r="GG1438" i="41"/>
  <c r="HI1438" i="41"/>
  <c r="DO1441" i="41"/>
  <c r="DZ1441" i="41"/>
  <c r="EK1441" i="41"/>
  <c r="EU1441" i="41"/>
  <c r="FW1441" i="41"/>
  <c r="HI1441" i="41"/>
  <c r="DQ1444" i="41"/>
  <c r="EC1444" i="41"/>
  <c r="EP1444" i="41"/>
  <c r="FL1444" i="41"/>
  <c r="HH1444" i="41"/>
  <c r="DU1445" i="41"/>
  <c r="EG1445" i="41"/>
  <c r="ET1445" i="41"/>
  <c r="FW1445" i="41"/>
  <c r="DQ1448" i="41"/>
  <c r="EG1448" i="41"/>
  <c r="EY1448" i="41"/>
  <c r="HB1448" i="41"/>
  <c r="HH1453" i="41"/>
  <c r="GF1453" i="41"/>
  <c r="FB1453" i="41"/>
  <c r="ER1453" i="41"/>
  <c r="EJ1453" i="41"/>
  <c r="EB1453" i="41"/>
  <c r="DT1453" i="41"/>
  <c r="HG1453" i="41"/>
  <c r="FX1453" i="41"/>
  <c r="FA1453" i="41"/>
  <c r="EQ1453" i="41"/>
  <c r="EI1453" i="41"/>
  <c r="EA1453" i="41"/>
  <c r="DS1453" i="41"/>
  <c r="HB1453" i="41"/>
  <c r="FV1453" i="41"/>
  <c r="EY1453" i="41"/>
  <c r="EO1453" i="41"/>
  <c r="EG1453" i="41"/>
  <c r="DY1453" i="41"/>
  <c r="DQ1453" i="41"/>
  <c r="GT1453" i="41"/>
  <c r="FL1453" i="41"/>
  <c r="EV1453" i="41"/>
  <c r="EN1453" i="41"/>
  <c r="EF1453" i="41"/>
  <c r="DX1453" i="41"/>
  <c r="DP1453" i="41"/>
  <c r="EC1453" i="41"/>
  <c r="ES1453" i="41"/>
  <c r="GG1453" i="41"/>
  <c r="HG1456" i="41"/>
  <c r="FX1456" i="41"/>
  <c r="FA1456" i="41"/>
  <c r="EQ1456" i="41"/>
  <c r="EI1456" i="41"/>
  <c r="EA1456" i="41"/>
  <c r="DS1456" i="41"/>
  <c r="HF1456" i="41"/>
  <c r="FW1456" i="41"/>
  <c r="EZ1456" i="41"/>
  <c r="EP1456" i="41"/>
  <c r="EH1456" i="41"/>
  <c r="DZ1456" i="41"/>
  <c r="DR1456" i="41"/>
  <c r="HB1456" i="41"/>
  <c r="FV1456" i="41"/>
  <c r="EY1456" i="41"/>
  <c r="EO1456" i="41"/>
  <c r="EG1456" i="41"/>
  <c r="DY1456" i="41"/>
  <c r="DQ1456" i="41"/>
  <c r="GT1456" i="41"/>
  <c r="FL1456" i="41"/>
  <c r="EV1456" i="41"/>
  <c r="EN1456" i="41"/>
  <c r="EF1456" i="41"/>
  <c r="DX1456" i="41"/>
  <c r="DP1456" i="41"/>
  <c r="GS1456" i="41"/>
  <c r="FE1456" i="41"/>
  <c r="EU1456" i="41"/>
  <c r="EM1456" i="41"/>
  <c r="EE1456" i="41"/>
  <c r="DW1456" i="41"/>
  <c r="DO1456" i="41"/>
  <c r="HH1456" i="41"/>
  <c r="GF1456" i="41"/>
  <c r="FB1456" i="41"/>
  <c r="ER1456" i="41"/>
  <c r="EJ1456" i="41"/>
  <c r="EB1456" i="41"/>
  <c r="DT1456" i="41"/>
  <c r="ES1456" i="41"/>
  <c r="EC1459" i="41"/>
  <c r="HF1467" i="41"/>
  <c r="FW1467" i="41"/>
  <c r="EZ1467" i="41"/>
  <c r="EP1467" i="41"/>
  <c r="EH1467" i="41"/>
  <c r="DZ1467" i="41"/>
  <c r="DR1467" i="41"/>
  <c r="HB1467" i="41"/>
  <c r="FV1467" i="41"/>
  <c r="EY1467" i="41"/>
  <c r="EO1467" i="41"/>
  <c r="EG1467" i="41"/>
  <c r="DY1467" i="41"/>
  <c r="DQ1467" i="41"/>
  <c r="GT1467" i="41"/>
  <c r="FL1467" i="41"/>
  <c r="EV1467" i="41"/>
  <c r="EN1467" i="41"/>
  <c r="EF1467" i="41"/>
  <c r="DX1467" i="41"/>
  <c r="DP1467" i="41"/>
  <c r="GS1467" i="41"/>
  <c r="FE1467" i="41"/>
  <c r="EU1467" i="41"/>
  <c r="EM1467" i="41"/>
  <c r="EE1467" i="41"/>
  <c r="DW1467" i="41"/>
  <c r="DO1467" i="41"/>
  <c r="HQ1467" i="41"/>
  <c r="GO1467" i="41"/>
  <c r="FD1467" i="41"/>
  <c r="ET1467" i="41"/>
  <c r="EL1467" i="41"/>
  <c r="ED1467" i="41"/>
  <c r="DV1467" i="41"/>
  <c r="DN1467" i="41"/>
  <c r="HH1467" i="41"/>
  <c r="GF1467" i="41"/>
  <c r="FB1467" i="41"/>
  <c r="ER1467" i="41"/>
  <c r="EJ1467" i="41"/>
  <c r="EB1467" i="41"/>
  <c r="DT1467" i="41"/>
  <c r="HG1467" i="41"/>
  <c r="FX1467" i="41"/>
  <c r="FA1467" i="41"/>
  <c r="EQ1467" i="41"/>
  <c r="EI1467" i="41"/>
  <c r="EA1467" i="41"/>
  <c r="DS1467" i="41"/>
  <c r="FC1475" i="41"/>
  <c r="DR1402" i="41"/>
  <c r="DZ1402" i="41"/>
  <c r="EH1402" i="41"/>
  <c r="EP1402" i="41"/>
  <c r="EZ1402" i="41"/>
  <c r="FW1402" i="41"/>
  <c r="HF1402" i="41"/>
  <c r="DT1404" i="41"/>
  <c r="EB1404" i="41"/>
  <c r="EJ1404" i="41"/>
  <c r="ER1404" i="41"/>
  <c r="FB1404" i="41"/>
  <c r="GF1404" i="41"/>
  <c r="HH1404" i="41"/>
  <c r="DU1409" i="41"/>
  <c r="EC1409" i="41"/>
  <c r="EK1409" i="41"/>
  <c r="ES1409" i="41"/>
  <c r="FC1409" i="41"/>
  <c r="GG1409" i="41"/>
  <c r="HI1409" i="41"/>
  <c r="DR1410" i="41"/>
  <c r="DZ1410" i="41"/>
  <c r="EH1410" i="41"/>
  <c r="EP1410" i="41"/>
  <c r="EZ1410" i="41"/>
  <c r="FW1410" i="41"/>
  <c r="HF1410" i="41"/>
  <c r="DO1411" i="41"/>
  <c r="DW1411" i="41"/>
  <c r="EE1411" i="41"/>
  <c r="EM1411" i="41"/>
  <c r="EU1411" i="41"/>
  <c r="FE1411" i="41"/>
  <c r="GS1411" i="41"/>
  <c r="DT1412" i="41"/>
  <c r="EB1412" i="41"/>
  <c r="EJ1412" i="41"/>
  <c r="ER1412" i="41"/>
  <c r="FB1412" i="41"/>
  <c r="GF1412" i="41"/>
  <c r="HH1412" i="41"/>
  <c r="DN1414" i="41"/>
  <c r="DV1414" i="41"/>
  <c r="ED1414" i="41"/>
  <c r="EL1414" i="41"/>
  <c r="ET1414" i="41"/>
  <c r="FD1414" i="41"/>
  <c r="GO1414" i="41"/>
  <c r="HQ1414" i="41"/>
  <c r="DS1415" i="41"/>
  <c r="EA1415" i="41"/>
  <c r="EI1415" i="41"/>
  <c r="EQ1415" i="41"/>
  <c r="FA1415" i="41"/>
  <c r="FX1415" i="41"/>
  <c r="HG1415" i="41"/>
  <c r="DU1417" i="41"/>
  <c r="EC1417" i="41"/>
  <c r="EK1417" i="41"/>
  <c r="ES1417" i="41"/>
  <c r="FC1417" i="41"/>
  <c r="GG1417" i="41"/>
  <c r="HI1417" i="41"/>
  <c r="DO1419" i="41"/>
  <c r="DW1419" i="41"/>
  <c r="EE1419" i="41"/>
  <c r="EM1419" i="41"/>
  <c r="EU1419" i="41"/>
  <c r="FE1419" i="41"/>
  <c r="GS1419" i="41"/>
  <c r="DT1420" i="41"/>
  <c r="EB1420" i="41"/>
  <c r="EJ1420" i="41"/>
  <c r="ER1420" i="41"/>
  <c r="FB1420" i="41"/>
  <c r="GF1420" i="41"/>
  <c r="HH1420" i="41"/>
  <c r="DN1422" i="41"/>
  <c r="DV1422" i="41"/>
  <c r="ED1422" i="41"/>
  <c r="EL1422" i="41"/>
  <c r="ET1422" i="41"/>
  <c r="FD1422" i="41"/>
  <c r="GO1422" i="41"/>
  <c r="HQ1422" i="41"/>
  <c r="DS1423" i="41"/>
  <c r="EA1423" i="41"/>
  <c r="EI1423" i="41"/>
  <c r="EQ1423" i="41"/>
  <c r="FA1423" i="41"/>
  <c r="FX1423" i="41"/>
  <c r="HG1423" i="41"/>
  <c r="DP1424" i="41"/>
  <c r="DX1424" i="41"/>
  <c r="EF1424" i="41"/>
  <c r="EN1424" i="41"/>
  <c r="EV1424" i="41"/>
  <c r="FL1424" i="41"/>
  <c r="GT1424" i="41"/>
  <c r="DU1425" i="41"/>
  <c r="EC1425" i="41"/>
  <c r="EK1425" i="41"/>
  <c r="ES1425" i="41"/>
  <c r="FC1425" i="41"/>
  <c r="GG1425" i="41"/>
  <c r="HI1425" i="41"/>
  <c r="DO1427" i="41"/>
  <c r="DW1427" i="41"/>
  <c r="EE1427" i="41"/>
  <c r="EM1427" i="41"/>
  <c r="EU1427" i="41"/>
  <c r="FE1427" i="41"/>
  <c r="GS1427" i="41"/>
  <c r="DT1428" i="41"/>
  <c r="EB1428" i="41"/>
  <c r="EJ1428" i="41"/>
  <c r="ER1428" i="41"/>
  <c r="FB1428" i="41"/>
  <c r="GF1428" i="41"/>
  <c r="HH1428" i="41"/>
  <c r="DN1430" i="41"/>
  <c r="DV1430" i="41"/>
  <c r="ED1430" i="41"/>
  <c r="EL1430" i="41"/>
  <c r="ET1430" i="41"/>
  <c r="FD1430" i="41"/>
  <c r="GO1430" i="41"/>
  <c r="HQ1430" i="41"/>
  <c r="DS1431" i="41"/>
  <c r="EA1431" i="41"/>
  <c r="EI1431" i="41"/>
  <c r="EQ1431" i="41"/>
  <c r="FA1431" i="41"/>
  <c r="FX1431" i="41"/>
  <c r="HG1431" i="41"/>
  <c r="DP1432" i="41"/>
  <c r="DX1432" i="41"/>
  <c r="EF1432" i="41"/>
  <c r="EN1432" i="41"/>
  <c r="EV1432" i="41"/>
  <c r="FL1432" i="41"/>
  <c r="GT1432" i="41"/>
  <c r="DU1433" i="41"/>
  <c r="EC1433" i="41"/>
  <c r="EK1433" i="41"/>
  <c r="ES1433" i="41"/>
  <c r="FC1433" i="41"/>
  <c r="GG1433" i="41"/>
  <c r="HI1433" i="41"/>
  <c r="DO1435" i="41"/>
  <c r="DW1435" i="41"/>
  <c r="EE1435" i="41"/>
  <c r="EM1435" i="41"/>
  <c r="EU1435" i="41"/>
  <c r="FE1435" i="41"/>
  <c r="GS1435" i="41"/>
  <c r="DT1436" i="41"/>
  <c r="EB1436" i="41"/>
  <c r="EJ1436" i="41"/>
  <c r="ER1436" i="41"/>
  <c r="FB1436" i="41"/>
  <c r="GF1436" i="41"/>
  <c r="HH1436" i="41"/>
  <c r="DN1438" i="41"/>
  <c r="DV1438" i="41"/>
  <c r="ED1438" i="41"/>
  <c r="EL1438" i="41"/>
  <c r="ET1438" i="41"/>
  <c r="FD1438" i="41"/>
  <c r="GO1438" i="41"/>
  <c r="HQ1438" i="41"/>
  <c r="DS1439" i="41"/>
  <c r="EA1439" i="41"/>
  <c r="EI1439" i="41"/>
  <c r="EQ1439" i="41"/>
  <c r="FB1439" i="41"/>
  <c r="GG1439" i="41"/>
  <c r="DU1440" i="41"/>
  <c r="ED1440" i="41"/>
  <c r="EM1440" i="41"/>
  <c r="EV1440" i="41"/>
  <c r="FV1440" i="41"/>
  <c r="DQ1441" i="41"/>
  <c r="EA1441" i="41"/>
  <c r="EL1441" i="41"/>
  <c r="EY1441" i="41"/>
  <c r="FX1441" i="41"/>
  <c r="HQ1441" i="41"/>
  <c r="HF1443" i="41"/>
  <c r="FW1443" i="41"/>
  <c r="EZ1443" i="41"/>
  <c r="EP1443" i="41"/>
  <c r="EH1443" i="41"/>
  <c r="DZ1443" i="41"/>
  <c r="DR1443" i="41"/>
  <c r="HB1443" i="41"/>
  <c r="FV1443" i="41"/>
  <c r="EY1443" i="41"/>
  <c r="EO1443" i="41"/>
  <c r="EG1443" i="41"/>
  <c r="DY1443" i="41"/>
  <c r="DQ1443" i="41"/>
  <c r="HQ1443" i="41"/>
  <c r="GO1443" i="41"/>
  <c r="FD1443" i="41"/>
  <c r="ET1443" i="41"/>
  <c r="EL1443" i="41"/>
  <c r="ED1443" i="41"/>
  <c r="DV1443" i="41"/>
  <c r="DN1443" i="41"/>
  <c r="EA1443" i="41"/>
  <c r="EM1443" i="41"/>
  <c r="FB1443" i="41"/>
  <c r="GT1443" i="41"/>
  <c r="DR1444" i="41"/>
  <c r="EF1444" i="41"/>
  <c r="ER1444" i="41"/>
  <c r="FV1444" i="41"/>
  <c r="HI1444" i="41"/>
  <c r="DV1445" i="41"/>
  <c r="EH1445" i="41"/>
  <c r="EU1445" i="41"/>
  <c r="GG1445" i="41"/>
  <c r="DT1448" i="41"/>
  <c r="EJ1448" i="41"/>
  <c r="FB1448" i="41"/>
  <c r="HH1448" i="41"/>
  <c r="DX1451" i="41"/>
  <c r="EN1451" i="41"/>
  <c r="FL1451" i="41"/>
  <c r="DZ1452" i="41"/>
  <c r="EP1452" i="41"/>
  <c r="DN1453" i="41"/>
  <c r="ED1453" i="41"/>
  <c r="ET1453" i="41"/>
  <c r="GO1453" i="41"/>
  <c r="DN1456" i="41"/>
  <c r="ET1456" i="41"/>
  <c r="EK1459" i="41"/>
  <c r="DU1467" i="41"/>
  <c r="GG1475" i="41"/>
  <c r="DS1402" i="41"/>
  <c r="EA1402" i="41"/>
  <c r="EI1402" i="41"/>
  <c r="EQ1402" i="41"/>
  <c r="FA1402" i="41"/>
  <c r="FX1402" i="41"/>
  <c r="DU1404" i="41"/>
  <c r="EC1404" i="41"/>
  <c r="EK1404" i="41"/>
  <c r="ES1404" i="41"/>
  <c r="FC1404" i="41"/>
  <c r="GG1404" i="41"/>
  <c r="DN1409" i="41"/>
  <c r="DV1409" i="41"/>
  <c r="ED1409" i="41"/>
  <c r="EL1409" i="41"/>
  <c r="ET1409" i="41"/>
  <c r="FD1409" i="41"/>
  <c r="GO1409" i="41"/>
  <c r="DS1410" i="41"/>
  <c r="EA1410" i="41"/>
  <c r="EI1410" i="41"/>
  <c r="EQ1410" i="41"/>
  <c r="FA1410" i="41"/>
  <c r="FX1410" i="41"/>
  <c r="DP1411" i="41"/>
  <c r="DX1411" i="41"/>
  <c r="EF1411" i="41"/>
  <c r="EN1411" i="41"/>
  <c r="EV1411" i="41"/>
  <c r="FL1411" i="41"/>
  <c r="DU1412" i="41"/>
  <c r="EC1412" i="41"/>
  <c r="EK1412" i="41"/>
  <c r="ES1412" i="41"/>
  <c r="FC1412" i="41"/>
  <c r="GG1412" i="41"/>
  <c r="DO1414" i="41"/>
  <c r="DW1414" i="41"/>
  <c r="EE1414" i="41"/>
  <c r="EM1414" i="41"/>
  <c r="EU1414" i="41"/>
  <c r="FE1414" i="41"/>
  <c r="DT1415" i="41"/>
  <c r="EB1415" i="41"/>
  <c r="EJ1415" i="41"/>
  <c r="ER1415" i="41"/>
  <c r="FB1415" i="41"/>
  <c r="GF1415" i="41"/>
  <c r="DN1417" i="41"/>
  <c r="DV1417" i="41"/>
  <c r="ED1417" i="41"/>
  <c r="EL1417" i="41"/>
  <c r="ET1417" i="41"/>
  <c r="FD1417" i="41"/>
  <c r="GO1417" i="41"/>
  <c r="DS1418" i="41"/>
  <c r="EA1418" i="41"/>
  <c r="EI1418" i="41"/>
  <c r="EQ1418" i="41"/>
  <c r="FA1418" i="41"/>
  <c r="FX1418" i="41"/>
  <c r="DP1419" i="41"/>
  <c r="DX1419" i="41"/>
  <c r="EF1419" i="41"/>
  <c r="EN1419" i="41"/>
  <c r="EV1419" i="41"/>
  <c r="FL1419" i="41"/>
  <c r="DU1420" i="41"/>
  <c r="EC1420" i="41"/>
  <c r="EK1420" i="41"/>
  <c r="ES1420" i="41"/>
  <c r="FC1420" i="41"/>
  <c r="GG1420" i="41"/>
  <c r="DO1422" i="41"/>
  <c r="DW1422" i="41"/>
  <c r="EE1422" i="41"/>
  <c r="EM1422" i="41"/>
  <c r="EU1422" i="41"/>
  <c r="FE1422" i="41"/>
  <c r="DT1423" i="41"/>
  <c r="EB1423" i="41"/>
  <c r="EJ1423" i="41"/>
  <c r="ER1423" i="41"/>
  <c r="FB1423" i="41"/>
  <c r="GF1423" i="41"/>
  <c r="DQ1424" i="41"/>
  <c r="DY1424" i="41"/>
  <c r="EG1424" i="41"/>
  <c r="EO1424" i="41"/>
  <c r="EY1424" i="41"/>
  <c r="FV1424" i="41"/>
  <c r="DN1425" i="41"/>
  <c r="DV1425" i="41"/>
  <c r="ED1425" i="41"/>
  <c r="EL1425" i="41"/>
  <c r="ET1425" i="41"/>
  <c r="FD1425" i="41"/>
  <c r="GO1425" i="41"/>
  <c r="DS1426" i="41"/>
  <c r="EA1426" i="41"/>
  <c r="EI1426" i="41"/>
  <c r="EQ1426" i="41"/>
  <c r="FA1426" i="41"/>
  <c r="FX1426" i="41"/>
  <c r="DP1427" i="41"/>
  <c r="DX1427" i="41"/>
  <c r="EF1427" i="41"/>
  <c r="EN1427" i="41"/>
  <c r="EV1427" i="41"/>
  <c r="FL1427" i="41"/>
  <c r="DU1428" i="41"/>
  <c r="EC1428" i="41"/>
  <c r="EK1428" i="41"/>
  <c r="ES1428" i="41"/>
  <c r="FC1428" i="41"/>
  <c r="GG1428" i="41"/>
  <c r="DO1430" i="41"/>
  <c r="DW1430" i="41"/>
  <c r="EE1430" i="41"/>
  <c r="EM1430" i="41"/>
  <c r="EU1430" i="41"/>
  <c r="FE1430" i="41"/>
  <c r="DT1431" i="41"/>
  <c r="EB1431" i="41"/>
  <c r="EJ1431" i="41"/>
  <c r="ER1431" i="41"/>
  <c r="FB1431" i="41"/>
  <c r="GF1431" i="41"/>
  <c r="DQ1432" i="41"/>
  <c r="DY1432" i="41"/>
  <c r="EG1432" i="41"/>
  <c r="EO1432" i="41"/>
  <c r="EY1432" i="41"/>
  <c r="FV1432" i="41"/>
  <c r="DN1433" i="41"/>
  <c r="DV1433" i="41"/>
  <c r="ED1433" i="41"/>
  <c r="EL1433" i="41"/>
  <c r="ET1433" i="41"/>
  <c r="FD1433" i="41"/>
  <c r="GO1433" i="41"/>
  <c r="DS1434" i="41"/>
  <c r="EA1434" i="41"/>
  <c r="EI1434" i="41"/>
  <c r="EQ1434" i="41"/>
  <c r="FA1434" i="41"/>
  <c r="FX1434" i="41"/>
  <c r="DP1435" i="41"/>
  <c r="DX1435" i="41"/>
  <c r="EF1435" i="41"/>
  <c r="EN1435" i="41"/>
  <c r="EV1435" i="41"/>
  <c r="FL1435" i="41"/>
  <c r="DU1436" i="41"/>
  <c r="EC1436" i="41"/>
  <c r="EK1436" i="41"/>
  <c r="ES1436" i="41"/>
  <c r="FC1436" i="41"/>
  <c r="GG1436" i="41"/>
  <c r="DO1438" i="41"/>
  <c r="DW1438" i="41"/>
  <c r="EE1438" i="41"/>
  <c r="EM1438" i="41"/>
  <c r="EU1438" i="41"/>
  <c r="FE1438" i="41"/>
  <c r="DT1439" i="41"/>
  <c r="EB1439" i="41"/>
  <c r="EJ1439" i="41"/>
  <c r="ER1439" i="41"/>
  <c r="FC1439" i="41"/>
  <c r="GS1439" i="41"/>
  <c r="HG1440" i="41"/>
  <c r="FX1440" i="41"/>
  <c r="FA1440" i="41"/>
  <c r="EQ1440" i="41"/>
  <c r="EI1440" i="41"/>
  <c r="EA1440" i="41"/>
  <c r="DS1440" i="41"/>
  <c r="DV1440" i="41"/>
  <c r="EE1440" i="41"/>
  <c r="EN1440" i="41"/>
  <c r="EY1440" i="41"/>
  <c r="FW1440" i="41"/>
  <c r="HH1440" i="41"/>
  <c r="DR1441" i="41"/>
  <c r="EC1441" i="41"/>
  <c r="EM1441" i="41"/>
  <c r="EZ1441" i="41"/>
  <c r="GG1441" i="41"/>
  <c r="DT1444" i="41"/>
  <c r="EG1444" i="41"/>
  <c r="ES1444" i="41"/>
  <c r="FW1444" i="41"/>
  <c r="DW1445" i="41"/>
  <c r="EK1445" i="41"/>
  <c r="EY1445" i="41"/>
  <c r="GO1445" i="41"/>
  <c r="DU1448" i="41"/>
  <c r="EK1448" i="41"/>
  <c r="FC1448" i="41"/>
  <c r="HI1448" i="41"/>
  <c r="EA1451" i="41"/>
  <c r="EQ1451" i="41"/>
  <c r="FX1451" i="41"/>
  <c r="GS1452" i="41"/>
  <c r="FE1452" i="41"/>
  <c r="EU1452" i="41"/>
  <c r="EM1452" i="41"/>
  <c r="EE1452" i="41"/>
  <c r="DW1452" i="41"/>
  <c r="DO1452" i="41"/>
  <c r="HQ1452" i="41"/>
  <c r="GO1452" i="41"/>
  <c r="FD1452" i="41"/>
  <c r="ET1452" i="41"/>
  <c r="EL1452" i="41"/>
  <c r="ED1452" i="41"/>
  <c r="DV1452" i="41"/>
  <c r="DN1452" i="41"/>
  <c r="HH1452" i="41"/>
  <c r="GF1452" i="41"/>
  <c r="FB1452" i="41"/>
  <c r="ER1452" i="41"/>
  <c r="EJ1452" i="41"/>
  <c r="EB1452" i="41"/>
  <c r="DT1452" i="41"/>
  <c r="HG1452" i="41"/>
  <c r="FX1452" i="41"/>
  <c r="FA1452" i="41"/>
  <c r="EQ1452" i="41"/>
  <c r="EI1452" i="41"/>
  <c r="EA1452" i="41"/>
  <c r="DS1452" i="41"/>
  <c r="EC1452" i="41"/>
  <c r="ES1452" i="41"/>
  <c r="GG1452" i="41"/>
  <c r="DO1453" i="41"/>
  <c r="EE1453" i="41"/>
  <c r="EU1453" i="41"/>
  <c r="GS1453" i="41"/>
  <c r="DU1456" i="41"/>
  <c r="FC1456" i="41"/>
  <c r="ES1459" i="41"/>
  <c r="EC1467" i="41"/>
  <c r="HI1475" i="41"/>
  <c r="HH1486" i="41"/>
  <c r="GF1486" i="41"/>
  <c r="FB1486" i="41"/>
  <c r="ER1486" i="41"/>
  <c r="EJ1486" i="41"/>
  <c r="EB1486" i="41"/>
  <c r="DT1486" i="41"/>
  <c r="GS1486" i="41"/>
  <c r="FE1486" i="41"/>
  <c r="EU1486" i="41"/>
  <c r="EM1486" i="41"/>
  <c r="EE1486" i="41"/>
  <c r="DW1486" i="41"/>
  <c r="DO1486" i="41"/>
  <c r="GO1486" i="41"/>
  <c r="FA1486" i="41"/>
  <c r="EO1486" i="41"/>
  <c r="ED1486" i="41"/>
  <c r="DS1486" i="41"/>
  <c r="GG1486" i="41"/>
  <c r="EZ1486" i="41"/>
  <c r="EN1486" i="41"/>
  <c r="EC1486" i="41"/>
  <c r="DR1486" i="41"/>
  <c r="HQ1486" i="41"/>
  <c r="FX1486" i="41"/>
  <c r="EY1486" i="41"/>
  <c r="EL1486" i="41"/>
  <c r="EA1486" i="41"/>
  <c r="DQ1486" i="41"/>
  <c r="HI1486" i="41"/>
  <c r="FW1486" i="41"/>
  <c r="EV1486" i="41"/>
  <c r="EK1486" i="41"/>
  <c r="DZ1486" i="41"/>
  <c r="DP1486" i="41"/>
  <c r="HG1486" i="41"/>
  <c r="FV1486" i="41"/>
  <c r="ET1486" i="41"/>
  <c r="EI1486" i="41"/>
  <c r="DY1486" i="41"/>
  <c r="DN1486" i="41"/>
  <c r="HB1486" i="41"/>
  <c r="FD1486" i="41"/>
  <c r="EQ1486" i="41"/>
  <c r="EG1486" i="41"/>
  <c r="DV1486" i="41"/>
  <c r="GT1486" i="41"/>
  <c r="FC1486" i="41"/>
  <c r="EP1486" i="41"/>
  <c r="EF1486" i="41"/>
  <c r="DU1486" i="41"/>
  <c r="DU1461" i="41"/>
  <c r="EC1461" i="41"/>
  <c r="EK1461" i="41"/>
  <c r="ES1461" i="41"/>
  <c r="FC1461" i="41"/>
  <c r="GG1461" i="41"/>
  <c r="HI1461" i="41"/>
  <c r="DT1464" i="41"/>
  <c r="EB1464" i="41"/>
  <c r="EJ1464" i="41"/>
  <c r="ER1464" i="41"/>
  <c r="FB1464" i="41"/>
  <c r="GF1464" i="41"/>
  <c r="HH1464" i="41"/>
  <c r="DU1469" i="41"/>
  <c r="EC1469" i="41"/>
  <c r="EK1469" i="41"/>
  <c r="ES1469" i="41"/>
  <c r="FC1469" i="41"/>
  <c r="GG1469" i="41"/>
  <c r="HI1469" i="41"/>
  <c r="DT1472" i="41"/>
  <c r="EB1472" i="41"/>
  <c r="EJ1472" i="41"/>
  <c r="ER1472" i="41"/>
  <c r="FB1472" i="41"/>
  <c r="GF1472" i="41"/>
  <c r="HH1472" i="41"/>
  <c r="DU1477" i="41"/>
  <c r="EC1477" i="41"/>
  <c r="EK1477" i="41"/>
  <c r="ES1477" i="41"/>
  <c r="FC1477" i="41"/>
  <c r="GG1477" i="41"/>
  <c r="HI1477" i="41"/>
  <c r="DT1480" i="41"/>
  <c r="EB1480" i="41"/>
  <c r="EJ1480" i="41"/>
  <c r="ER1480" i="41"/>
  <c r="FB1480" i="41"/>
  <c r="GF1480" i="41"/>
  <c r="HH1480" i="41"/>
  <c r="GT1489" i="41"/>
  <c r="FL1489" i="41"/>
  <c r="EV1489" i="41"/>
  <c r="EN1489" i="41"/>
  <c r="EF1489" i="41"/>
  <c r="DX1489" i="41"/>
  <c r="DP1489" i="41"/>
  <c r="HI1489" i="41"/>
  <c r="GF1489" i="41"/>
  <c r="FA1489" i="41"/>
  <c r="EP1489" i="41"/>
  <c r="EG1489" i="41"/>
  <c r="DW1489" i="41"/>
  <c r="DN1489" i="41"/>
  <c r="HG1489" i="41"/>
  <c r="FW1489" i="41"/>
  <c r="EY1489" i="41"/>
  <c r="EM1489" i="41"/>
  <c r="ED1489" i="41"/>
  <c r="DU1489" i="41"/>
  <c r="GS1489" i="41"/>
  <c r="FD1489" i="41"/>
  <c r="ES1489" i="41"/>
  <c r="EJ1489" i="41"/>
  <c r="EA1489" i="41"/>
  <c r="DR1489" i="41"/>
  <c r="HQ1489" i="41"/>
  <c r="GG1489" i="41"/>
  <c r="FB1489" i="41"/>
  <c r="EQ1489" i="41"/>
  <c r="EH1489" i="41"/>
  <c r="DY1489" i="41"/>
  <c r="DO1489" i="41"/>
  <c r="EE1489" i="41"/>
  <c r="EZ1489" i="41"/>
  <c r="HH1489" i="41"/>
  <c r="DU1464" i="41"/>
  <c r="EC1464" i="41"/>
  <c r="EK1464" i="41"/>
  <c r="ES1464" i="41"/>
  <c r="FC1464" i="41"/>
  <c r="GG1464" i="41"/>
  <c r="HI1464" i="41"/>
  <c r="DU1472" i="41"/>
  <c r="EC1472" i="41"/>
  <c r="EK1472" i="41"/>
  <c r="ES1472" i="41"/>
  <c r="FC1472" i="41"/>
  <c r="GG1472" i="41"/>
  <c r="HI1472" i="41"/>
  <c r="DU1480" i="41"/>
  <c r="EC1480" i="41"/>
  <c r="EK1480" i="41"/>
  <c r="ES1480" i="41"/>
  <c r="FC1480" i="41"/>
  <c r="GG1480" i="41"/>
  <c r="HI1480" i="41"/>
  <c r="DQ1489" i="41"/>
  <c r="EI1489" i="41"/>
  <c r="FC1489" i="41"/>
  <c r="DQ1442" i="41"/>
  <c r="DY1442" i="41"/>
  <c r="EG1442" i="41"/>
  <c r="EO1442" i="41"/>
  <c r="EY1442" i="41"/>
  <c r="FV1442" i="41"/>
  <c r="HB1442" i="41"/>
  <c r="DU1446" i="41"/>
  <c r="EC1446" i="41"/>
  <c r="EK1446" i="41"/>
  <c r="ES1446" i="41"/>
  <c r="FC1446" i="41"/>
  <c r="GG1446" i="41"/>
  <c r="HI1446" i="41"/>
  <c r="EH1447" i="41"/>
  <c r="EP1447" i="41"/>
  <c r="EZ1447" i="41"/>
  <c r="FW1447" i="41"/>
  <c r="HF1447" i="41"/>
  <c r="DT1449" i="41"/>
  <c r="EB1449" i="41"/>
  <c r="EJ1449" i="41"/>
  <c r="ER1449" i="41"/>
  <c r="FB1449" i="41"/>
  <c r="GF1449" i="41"/>
  <c r="HH1449" i="41"/>
  <c r="EG1450" i="41"/>
  <c r="EO1450" i="41"/>
  <c r="EY1450" i="41"/>
  <c r="FV1450" i="41"/>
  <c r="HB1450" i="41"/>
  <c r="DU1454" i="41"/>
  <c r="EC1454" i="41"/>
  <c r="EK1454" i="41"/>
  <c r="ES1454" i="41"/>
  <c r="FC1454" i="41"/>
  <c r="GG1454" i="41"/>
  <c r="HI1454" i="41"/>
  <c r="HF1455" i="41"/>
  <c r="DT1457" i="41"/>
  <c r="EB1457" i="41"/>
  <c r="EJ1457" i="41"/>
  <c r="ER1457" i="41"/>
  <c r="FB1457" i="41"/>
  <c r="GF1457" i="41"/>
  <c r="HH1457" i="41"/>
  <c r="DQ1458" i="41"/>
  <c r="DY1458" i="41"/>
  <c r="EG1458" i="41"/>
  <c r="EO1458" i="41"/>
  <c r="EY1458" i="41"/>
  <c r="FV1458" i="41"/>
  <c r="HB1458" i="41"/>
  <c r="DS1460" i="41"/>
  <c r="EA1460" i="41"/>
  <c r="EI1460" i="41"/>
  <c r="EQ1460" i="41"/>
  <c r="FA1460" i="41"/>
  <c r="FX1460" i="41"/>
  <c r="HG1460" i="41"/>
  <c r="DP1461" i="41"/>
  <c r="DX1461" i="41"/>
  <c r="EF1461" i="41"/>
  <c r="EN1461" i="41"/>
  <c r="EV1461" i="41"/>
  <c r="FL1461" i="41"/>
  <c r="GT1461" i="41"/>
  <c r="DU1462" i="41"/>
  <c r="EC1462" i="41"/>
  <c r="EK1462" i="41"/>
  <c r="ES1462" i="41"/>
  <c r="FC1462" i="41"/>
  <c r="GG1462" i="41"/>
  <c r="HI1462" i="41"/>
  <c r="DO1464" i="41"/>
  <c r="DW1464" i="41"/>
  <c r="EE1464" i="41"/>
  <c r="EM1464" i="41"/>
  <c r="EU1464" i="41"/>
  <c r="FE1464" i="41"/>
  <c r="GS1464" i="41"/>
  <c r="DT1465" i="41"/>
  <c r="EB1465" i="41"/>
  <c r="EJ1465" i="41"/>
  <c r="ER1465" i="41"/>
  <c r="FB1465" i="41"/>
  <c r="GF1465" i="41"/>
  <c r="HH1465" i="41"/>
  <c r="DQ1466" i="41"/>
  <c r="DY1466" i="41"/>
  <c r="EG1466" i="41"/>
  <c r="EO1466" i="41"/>
  <c r="EY1466" i="41"/>
  <c r="FV1466" i="41"/>
  <c r="HB1466" i="41"/>
  <c r="DS1468" i="41"/>
  <c r="EA1468" i="41"/>
  <c r="EI1468" i="41"/>
  <c r="EQ1468" i="41"/>
  <c r="FA1468" i="41"/>
  <c r="FX1468" i="41"/>
  <c r="HG1468" i="41"/>
  <c r="DP1469" i="41"/>
  <c r="DX1469" i="41"/>
  <c r="EF1469" i="41"/>
  <c r="EN1469" i="41"/>
  <c r="EV1469" i="41"/>
  <c r="FL1469" i="41"/>
  <c r="GT1469" i="41"/>
  <c r="DU1470" i="41"/>
  <c r="EC1470" i="41"/>
  <c r="EK1470" i="41"/>
  <c r="ES1470" i="41"/>
  <c r="FC1470" i="41"/>
  <c r="GG1470" i="41"/>
  <c r="HI1470" i="41"/>
  <c r="DR1471" i="41"/>
  <c r="DZ1471" i="41"/>
  <c r="EH1471" i="41"/>
  <c r="EP1471" i="41"/>
  <c r="EZ1471" i="41"/>
  <c r="FW1471" i="41"/>
  <c r="HF1471" i="41"/>
  <c r="DO1472" i="41"/>
  <c r="DW1472" i="41"/>
  <c r="EE1472" i="41"/>
  <c r="EM1472" i="41"/>
  <c r="EU1472" i="41"/>
  <c r="FE1472" i="41"/>
  <c r="GS1472" i="41"/>
  <c r="DT1473" i="41"/>
  <c r="EB1473" i="41"/>
  <c r="EJ1473" i="41"/>
  <c r="ER1473" i="41"/>
  <c r="FB1473" i="41"/>
  <c r="GF1473" i="41"/>
  <c r="HH1473" i="41"/>
  <c r="DQ1474" i="41"/>
  <c r="DY1474" i="41"/>
  <c r="EG1474" i="41"/>
  <c r="EO1474" i="41"/>
  <c r="EY1474" i="41"/>
  <c r="FV1474" i="41"/>
  <c r="HB1474" i="41"/>
  <c r="DS1476" i="41"/>
  <c r="EA1476" i="41"/>
  <c r="EI1476" i="41"/>
  <c r="EQ1476" i="41"/>
  <c r="FA1476" i="41"/>
  <c r="FX1476" i="41"/>
  <c r="HG1476" i="41"/>
  <c r="DP1477" i="41"/>
  <c r="DX1477" i="41"/>
  <c r="EF1477" i="41"/>
  <c r="EN1477" i="41"/>
  <c r="EV1477" i="41"/>
  <c r="FL1477" i="41"/>
  <c r="GT1477" i="41"/>
  <c r="DU1478" i="41"/>
  <c r="EC1478" i="41"/>
  <c r="EK1478" i="41"/>
  <c r="ES1478" i="41"/>
  <c r="FC1478" i="41"/>
  <c r="GG1478" i="41"/>
  <c r="HI1478" i="41"/>
  <c r="DR1479" i="41"/>
  <c r="DZ1479" i="41"/>
  <c r="EH1479" i="41"/>
  <c r="EP1479" i="41"/>
  <c r="EZ1479" i="41"/>
  <c r="FW1479" i="41"/>
  <c r="HF1479" i="41"/>
  <c r="DO1480" i="41"/>
  <c r="DW1480" i="41"/>
  <c r="EE1480" i="41"/>
  <c r="EM1480" i="41"/>
  <c r="EU1480" i="41"/>
  <c r="FE1480" i="41"/>
  <c r="GS1480" i="41"/>
  <c r="DT1481" i="41"/>
  <c r="EB1481" i="41"/>
  <c r="EJ1481" i="41"/>
  <c r="ER1481" i="41"/>
  <c r="FB1481" i="41"/>
  <c r="GF1481" i="41"/>
  <c r="HH1481" i="41"/>
  <c r="DQ1482" i="41"/>
  <c r="DY1482" i="41"/>
  <c r="EG1482" i="41"/>
  <c r="EO1482" i="41"/>
  <c r="EY1482" i="41"/>
  <c r="FV1482" i="41"/>
  <c r="HB1482" i="41"/>
  <c r="DS1485" i="41"/>
  <c r="EB1485" i="41"/>
  <c r="EK1485" i="41"/>
  <c r="ET1485" i="41"/>
  <c r="FE1485" i="41"/>
  <c r="DR1487" i="41"/>
  <c r="EC1487" i="41"/>
  <c r="EN1487" i="41"/>
  <c r="FC1487" i="41"/>
  <c r="DT1489" i="41"/>
  <c r="EL1489" i="41"/>
  <c r="FV1489" i="41"/>
  <c r="EA1491" i="41"/>
  <c r="EV1491" i="41"/>
  <c r="EF1492" i="41"/>
  <c r="DU1449" i="41"/>
  <c r="EC1449" i="41"/>
  <c r="EK1449" i="41"/>
  <c r="ES1449" i="41"/>
  <c r="FC1449" i="41"/>
  <c r="GG1449" i="41"/>
  <c r="HI1449" i="41"/>
  <c r="DU1457" i="41"/>
  <c r="EC1457" i="41"/>
  <c r="EK1457" i="41"/>
  <c r="ES1457" i="41"/>
  <c r="FC1457" i="41"/>
  <c r="GG1457" i="41"/>
  <c r="HI1457" i="41"/>
  <c r="DT1460" i="41"/>
  <c r="EB1460" i="41"/>
  <c r="EJ1460" i="41"/>
  <c r="ER1460" i="41"/>
  <c r="FB1460" i="41"/>
  <c r="GF1460" i="41"/>
  <c r="HH1460" i="41"/>
  <c r="DQ1461" i="41"/>
  <c r="DY1461" i="41"/>
  <c r="EG1461" i="41"/>
  <c r="EO1461" i="41"/>
  <c r="EY1461" i="41"/>
  <c r="FV1461" i="41"/>
  <c r="HB1461" i="41"/>
  <c r="DP1464" i="41"/>
  <c r="DX1464" i="41"/>
  <c r="EF1464" i="41"/>
  <c r="EN1464" i="41"/>
  <c r="EV1464" i="41"/>
  <c r="FL1464" i="41"/>
  <c r="GT1464" i="41"/>
  <c r="DU1465" i="41"/>
  <c r="EC1465" i="41"/>
  <c r="EK1465" i="41"/>
  <c r="ES1465" i="41"/>
  <c r="FC1465" i="41"/>
  <c r="GG1465" i="41"/>
  <c r="HI1465" i="41"/>
  <c r="DT1468" i="41"/>
  <c r="EB1468" i="41"/>
  <c r="EJ1468" i="41"/>
  <c r="ER1468" i="41"/>
  <c r="FB1468" i="41"/>
  <c r="GF1468" i="41"/>
  <c r="HH1468" i="41"/>
  <c r="DQ1469" i="41"/>
  <c r="DY1469" i="41"/>
  <c r="EG1469" i="41"/>
  <c r="EO1469" i="41"/>
  <c r="EY1469" i="41"/>
  <c r="FV1469" i="41"/>
  <c r="HB1469" i="41"/>
  <c r="DP1472" i="41"/>
  <c r="DX1472" i="41"/>
  <c r="EF1472" i="41"/>
  <c r="EN1472" i="41"/>
  <c r="EV1472" i="41"/>
  <c r="FL1472" i="41"/>
  <c r="GT1472" i="41"/>
  <c r="DU1473" i="41"/>
  <c r="EC1473" i="41"/>
  <c r="EK1473" i="41"/>
  <c r="ES1473" i="41"/>
  <c r="FC1473" i="41"/>
  <c r="GG1473" i="41"/>
  <c r="HI1473" i="41"/>
  <c r="DT1476" i="41"/>
  <c r="EB1476" i="41"/>
  <c r="EJ1476" i="41"/>
  <c r="ER1476" i="41"/>
  <c r="FB1476" i="41"/>
  <c r="GF1476" i="41"/>
  <c r="HH1476" i="41"/>
  <c r="DQ1477" i="41"/>
  <c r="DY1477" i="41"/>
  <c r="EG1477" i="41"/>
  <c r="EO1477" i="41"/>
  <c r="EY1477" i="41"/>
  <c r="FV1477" i="41"/>
  <c r="HB1477" i="41"/>
  <c r="DP1480" i="41"/>
  <c r="DX1480" i="41"/>
  <c r="EF1480" i="41"/>
  <c r="EN1480" i="41"/>
  <c r="EV1480" i="41"/>
  <c r="FL1480" i="41"/>
  <c r="GT1480" i="41"/>
  <c r="DU1481" i="41"/>
  <c r="EC1481" i="41"/>
  <c r="EK1481" i="41"/>
  <c r="ES1481" i="41"/>
  <c r="FC1481" i="41"/>
  <c r="GG1481" i="41"/>
  <c r="HI1481" i="41"/>
  <c r="DV1489" i="41"/>
  <c r="EO1489" i="41"/>
  <c r="FX1489" i="41"/>
  <c r="DU1460" i="41"/>
  <c r="EC1460" i="41"/>
  <c r="EK1460" i="41"/>
  <c r="ES1460" i="41"/>
  <c r="FC1460" i="41"/>
  <c r="GG1460" i="41"/>
  <c r="HI1460" i="41"/>
  <c r="DR1461" i="41"/>
  <c r="DZ1461" i="41"/>
  <c r="EH1461" i="41"/>
  <c r="EP1461" i="41"/>
  <c r="EZ1461" i="41"/>
  <c r="FW1461" i="41"/>
  <c r="HF1461" i="41"/>
  <c r="DQ1464" i="41"/>
  <c r="DY1464" i="41"/>
  <c r="EG1464" i="41"/>
  <c r="EO1464" i="41"/>
  <c r="EY1464" i="41"/>
  <c r="FV1464" i="41"/>
  <c r="HB1464" i="41"/>
  <c r="DU1468" i="41"/>
  <c r="EC1468" i="41"/>
  <c r="EK1468" i="41"/>
  <c r="ES1468" i="41"/>
  <c r="FC1468" i="41"/>
  <c r="GG1468" i="41"/>
  <c r="HI1468" i="41"/>
  <c r="DR1469" i="41"/>
  <c r="DZ1469" i="41"/>
  <c r="EH1469" i="41"/>
  <c r="EP1469" i="41"/>
  <c r="EZ1469" i="41"/>
  <c r="FW1469" i="41"/>
  <c r="HF1469" i="41"/>
  <c r="DQ1472" i="41"/>
  <c r="DY1472" i="41"/>
  <c r="EG1472" i="41"/>
  <c r="EO1472" i="41"/>
  <c r="EY1472" i="41"/>
  <c r="FV1472" i="41"/>
  <c r="HB1472" i="41"/>
  <c r="DU1476" i="41"/>
  <c r="EC1476" i="41"/>
  <c r="EK1476" i="41"/>
  <c r="ES1476" i="41"/>
  <c r="FC1476" i="41"/>
  <c r="GG1476" i="41"/>
  <c r="HI1476" i="41"/>
  <c r="DR1477" i="41"/>
  <c r="DZ1477" i="41"/>
  <c r="EH1477" i="41"/>
  <c r="EP1477" i="41"/>
  <c r="EZ1477" i="41"/>
  <c r="FW1477" i="41"/>
  <c r="HF1477" i="41"/>
  <c r="DQ1480" i="41"/>
  <c r="DY1480" i="41"/>
  <c r="EG1480" i="41"/>
  <c r="EO1480" i="41"/>
  <c r="EY1480" i="41"/>
  <c r="FV1480" i="41"/>
  <c r="HB1480" i="41"/>
  <c r="DZ1489" i="41"/>
  <c r="ER1489" i="41"/>
  <c r="GO1489" i="41"/>
  <c r="HB1492" i="41"/>
  <c r="FV1492" i="41"/>
  <c r="EY1492" i="41"/>
  <c r="EO1492" i="41"/>
  <c r="EG1492" i="41"/>
  <c r="DY1492" i="41"/>
  <c r="DQ1492" i="41"/>
  <c r="GS1492" i="41"/>
  <c r="FE1492" i="41"/>
  <c r="EU1492" i="41"/>
  <c r="EM1492" i="41"/>
  <c r="EE1492" i="41"/>
  <c r="DW1492" i="41"/>
  <c r="DO1492" i="41"/>
  <c r="GG1492" i="41"/>
  <c r="FA1492" i="41"/>
  <c r="EN1492" i="41"/>
  <c r="EC1492" i="41"/>
  <c r="DS1492" i="41"/>
  <c r="HI1492" i="41"/>
  <c r="FX1492" i="41"/>
  <c r="EV1492" i="41"/>
  <c r="EK1492" i="41"/>
  <c r="EA1492" i="41"/>
  <c r="DP1492" i="41"/>
  <c r="HH1492" i="41"/>
  <c r="FW1492" i="41"/>
  <c r="ET1492" i="41"/>
  <c r="EJ1492" i="41"/>
  <c r="DZ1492" i="41"/>
  <c r="HF1492" i="41"/>
  <c r="FD1492" i="41"/>
  <c r="ER1492" i="41"/>
  <c r="EH1492" i="41"/>
  <c r="DV1492" i="41"/>
  <c r="GO1492" i="41"/>
  <c r="FB1492" i="41"/>
  <c r="EP1492" i="41"/>
  <c r="ED1492" i="41"/>
  <c r="DT1492" i="41"/>
  <c r="EL1492" i="41"/>
  <c r="HG1492" i="41"/>
  <c r="DT1442" i="41"/>
  <c r="EB1442" i="41"/>
  <c r="EJ1442" i="41"/>
  <c r="ER1442" i="41"/>
  <c r="FB1442" i="41"/>
  <c r="GF1442" i="41"/>
  <c r="HH1442" i="41"/>
  <c r="DP1446" i="41"/>
  <c r="DX1446" i="41"/>
  <c r="EF1446" i="41"/>
  <c r="EN1446" i="41"/>
  <c r="EV1446" i="41"/>
  <c r="FL1446" i="41"/>
  <c r="GT1446" i="41"/>
  <c r="DU1447" i="41"/>
  <c r="EC1447" i="41"/>
  <c r="EK1447" i="41"/>
  <c r="ES1447" i="41"/>
  <c r="FC1447" i="41"/>
  <c r="GG1447" i="41"/>
  <c r="HI1447" i="41"/>
  <c r="DO1449" i="41"/>
  <c r="DW1449" i="41"/>
  <c r="EE1449" i="41"/>
  <c r="EM1449" i="41"/>
  <c r="EU1449" i="41"/>
  <c r="FE1449" i="41"/>
  <c r="GS1449" i="41"/>
  <c r="DT1450" i="41"/>
  <c r="EB1450" i="41"/>
  <c r="EJ1450" i="41"/>
  <c r="ER1450" i="41"/>
  <c r="FB1450" i="41"/>
  <c r="GF1450" i="41"/>
  <c r="HH1450" i="41"/>
  <c r="DP1454" i="41"/>
  <c r="DX1454" i="41"/>
  <c r="EF1454" i="41"/>
  <c r="EN1454" i="41"/>
  <c r="EV1454" i="41"/>
  <c r="FL1454" i="41"/>
  <c r="GT1454" i="41"/>
  <c r="DU1455" i="41"/>
  <c r="EC1455" i="41"/>
  <c r="EK1455" i="41"/>
  <c r="ES1455" i="41"/>
  <c r="FC1455" i="41"/>
  <c r="GG1455" i="41"/>
  <c r="HI1455" i="41"/>
  <c r="DO1457" i="41"/>
  <c r="DW1457" i="41"/>
  <c r="EE1457" i="41"/>
  <c r="EM1457" i="41"/>
  <c r="EU1457" i="41"/>
  <c r="FE1457" i="41"/>
  <c r="GS1457" i="41"/>
  <c r="DT1458" i="41"/>
  <c r="EB1458" i="41"/>
  <c r="EJ1458" i="41"/>
  <c r="ER1458" i="41"/>
  <c r="FB1458" i="41"/>
  <c r="GF1458" i="41"/>
  <c r="HH1458" i="41"/>
  <c r="DN1460" i="41"/>
  <c r="DV1460" i="41"/>
  <c r="ED1460" i="41"/>
  <c r="EL1460" i="41"/>
  <c r="ET1460" i="41"/>
  <c r="FD1460" i="41"/>
  <c r="GO1460" i="41"/>
  <c r="HQ1460" i="41"/>
  <c r="DS1461" i="41"/>
  <c r="EA1461" i="41"/>
  <c r="EI1461" i="41"/>
  <c r="EQ1461" i="41"/>
  <c r="FA1461" i="41"/>
  <c r="FX1461" i="41"/>
  <c r="HG1461" i="41"/>
  <c r="DP1462" i="41"/>
  <c r="DX1462" i="41"/>
  <c r="EF1462" i="41"/>
  <c r="EN1462" i="41"/>
  <c r="EV1462" i="41"/>
  <c r="FL1462" i="41"/>
  <c r="GT1462" i="41"/>
  <c r="DU1463" i="41"/>
  <c r="EC1463" i="41"/>
  <c r="EK1463" i="41"/>
  <c r="ES1463" i="41"/>
  <c r="FC1463" i="41"/>
  <c r="GG1463" i="41"/>
  <c r="HI1463" i="41"/>
  <c r="DR1464" i="41"/>
  <c r="DZ1464" i="41"/>
  <c r="EH1464" i="41"/>
  <c r="EP1464" i="41"/>
  <c r="EZ1464" i="41"/>
  <c r="FW1464" i="41"/>
  <c r="HF1464" i="41"/>
  <c r="DO1465" i="41"/>
  <c r="DW1465" i="41"/>
  <c r="EE1465" i="41"/>
  <c r="EM1465" i="41"/>
  <c r="EU1465" i="41"/>
  <c r="FE1465" i="41"/>
  <c r="GS1465" i="41"/>
  <c r="DT1466" i="41"/>
  <c r="EB1466" i="41"/>
  <c r="EJ1466" i="41"/>
  <c r="ER1466" i="41"/>
  <c r="FB1466" i="41"/>
  <c r="GF1466" i="41"/>
  <c r="HH1466" i="41"/>
  <c r="DN1468" i="41"/>
  <c r="DV1468" i="41"/>
  <c r="ED1468" i="41"/>
  <c r="EL1468" i="41"/>
  <c r="ET1468" i="41"/>
  <c r="FD1468" i="41"/>
  <c r="GO1468" i="41"/>
  <c r="HQ1468" i="41"/>
  <c r="DS1469" i="41"/>
  <c r="EA1469" i="41"/>
  <c r="EI1469" i="41"/>
  <c r="EQ1469" i="41"/>
  <c r="FA1469" i="41"/>
  <c r="FX1469" i="41"/>
  <c r="HG1469" i="41"/>
  <c r="DP1470" i="41"/>
  <c r="DX1470" i="41"/>
  <c r="EF1470" i="41"/>
  <c r="EN1470" i="41"/>
  <c r="EV1470" i="41"/>
  <c r="FL1470" i="41"/>
  <c r="GT1470" i="41"/>
  <c r="DU1471" i="41"/>
  <c r="EC1471" i="41"/>
  <c r="EK1471" i="41"/>
  <c r="ES1471" i="41"/>
  <c r="FC1471" i="41"/>
  <c r="GG1471" i="41"/>
  <c r="HI1471" i="41"/>
  <c r="DR1472" i="41"/>
  <c r="DZ1472" i="41"/>
  <c r="EH1472" i="41"/>
  <c r="EP1472" i="41"/>
  <c r="EZ1472" i="41"/>
  <c r="FW1472" i="41"/>
  <c r="HF1472" i="41"/>
  <c r="DO1473" i="41"/>
  <c r="DW1473" i="41"/>
  <c r="EE1473" i="41"/>
  <c r="EM1473" i="41"/>
  <c r="EU1473" i="41"/>
  <c r="FE1473" i="41"/>
  <c r="GS1473" i="41"/>
  <c r="DT1474" i="41"/>
  <c r="EB1474" i="41"/>
  <c r="EJ1474" i="41"/>
  <c r="ER1474" i="41"/>
  <c r="FB1474" i="41"/>
  <c r="GF1474" i="41"/>
  <c r="HH1474" i="41"/>
  <c r="DN1476" i="41"/>
  <c r="DV1476" i="41"/>
  <c r="ED1476" i="41"/>
  <c r="EL1476" i="41"/>
  <c r="ET1476" i="41"/>
  <c r="FD1476" i="41"/>
  <c r="GO1476" i="41"/>
  <c r="HQ1476" i="41"/>
  <c r="DS1477" i="41"/>
  <c r="EA1477" i="41"/>
  <c r="EI1477" i="41"/>
  <c r="EQ1477" i="41"/>
  <c r="FA1477" i="41"/>
  <c r="FX1477" i="41"/>
  <c r="HG1477" i="41"/>
  <c r="DP1478" i="41"/>
  <c r="DX1478" i="41"/>
  <c r="EF1478" i="41"/>
  <c r="EN1478" i="41"/>
  <c r="EV1478" i="41"/>
  <c r="FL1478" i="41"/>
  <c r="GT1478" i="41"/>
  <c r="DU1479" i="41"/>
  <c r="EC1479" i="41"/>
  <c r="EK1479" i="41"/>
  <c r="ES1479" i="41"/>
  <c r="FC1479" i="41"/>
  <c r="GG1479" i="41"/>
  <c r="HI1479" i="41"/>
  <c r="DR1480" i="41"/>
  <c r="DZ1480" i="41"/>
  <c r="EH1480" i="41"/>
  <c r="EP1480" i="41"/>
  <c r="EZ1480" i="41"/>
  <c r="FW1480" i="41"/>
  <c r="HF1480" i="41"/>
  <c r="DO1481" i="41"/>
  <c r="DW1481" i="41"/>
  <c r="EE1481" i="41"/>
  <c r="EM1481" i="41"/>
  <c r="EU1481" i="41"/>
  <c r="FE1481" i="41"/>
  <c r="GS1481" i="41"/>
  <c r="HF1485" i="41"/>
  <c r="FW1485" i="41"/>
  <c r="EZ1485" i="41"/>
  <c r="EP1485" i="41"/>
  <c r="EH1485" i="41"/>
  <c r="DZ1485" i="41"/>
  <c r="DR1485" i="41"/>
  <c r="DV1485" i="41"/>
  <c r="EE1485" i="41"/>
  <c r="EN1485" i="41"/>
  <c r="EY1485" i="41"/>
  <c r="FX1485" i="41"/>
  <c r="HH1485" i="41"/>
  <c r="EB1489" i="41"/>
  <c r="ET1489" i="41"/>
  <c r="HB1489" i="41"/>
  <c r="HH1491" i="41"/>
  <c r="GF1491" i="41"/>
  <c r="FB1491" i="41"/>
  <c r="ER1491" i="41"/>
  <c r="EJ1491" i="41"/>
  <c r="EB1491" i="41"/>
  <c r="DT1491" i="41"/>
  <c r="HF1491" i="41"/>
  <c r="FW1491" i="41"/>
  <c r="EZ1491" i="41"/>
  <c r="EP1491" i="41"/>
  <c r="EH1491" i="41"/>
  <c r="DZ1491" i="41"/>
  <c r="DR1491" i="41"/>
  <c r="HG1491" i="41"/>
  <c r="FL1491" i="41"/>
  <c r="ET1491" i="41"/>
  <c r="EI1491" i="41"/>
  <c r="DX1491" i="41"/>
  <c r="DN1491" i="41"/>
  <c r="GT1491" i="41"/>
  <c r="FD1491" i="41"/>
  <c r="EQ1491" i="41"/>
  <c r="EF1491" i="41"/>
  <c r="DV1491" i="41"/>
  <c r="GG1491" i="41"/>
  <c r="EY1491" i="41"/>
  <c r="EM1491" i="41"/>
  <c r="EC1491" i="41"/>
  <c r="DQ1491" i="41"/>
  <c r="HI1491" i="41"/>
  <c r="FV1491" i="41"/>
  <c r="EU1491" i="41"/>
  <c r="EK1491" i="41"/>
  <c r="DY1491" i="41"/>
  <c r="DO1491" i="41"/>
  <c r="EG1491" i="41"/>
  <c r="FE1491" i="41"/>
  <c r="DN1492" i="41"/>
  <c r="EQ1492" i="41"/>
  <c r="HQ1492" i="41"/>
  <c r="DU1442" i="41"/>
  <c r="EC1442" i="41"/>
  <c r="EK1442" i="41"/>
  <c r="ES1442" i="41"/>
  <c r="FC1442" i="41"/>
  <c r="GG1442" i="41"/>
  <c r="DQ1446" i="41"/>
  <c r="DY1446" i="41"/>
  <c r="EG1446" i="41"/>
  <c r="EO1446" i="41"/>
  <c r="EY1446" i="41"/>
  <c r="FV1446" i="41"/>
  <c r="DN1447" i="41"/>
  <c r="DV1447" i="41"/>
  <c r="ED1447" i="41"/>
  <c r="EL1447" i="41"/>
  <c r="ET1447" i="41"/>
  <c r="FD1447" i="41"/>
  <c r="GO1447" i="41"/>
  <c r="DP1449" i="41"/>
  <c r="DX1449" i="41"/>
  <c r="EF1449" i="41"/>
  <c r="EN1449" i="41"/>
  <c r="EV1449" i="41"/>
  <c r="FL1449" i="41"/>
  <c r="DU1450" i="41"/>
  <c r="EC1450" i="41"/>
  <c r="EK1450" i="41"/>
  <c r="ES1450" i="41"/>
  <c r="FC1450" i="41"/>
  <c r="GG1450" i="41"/>
  <c r="DQ1454" i="41"/>
  <c r="DY1454" i="41"/>
  <c r="EG1454" i="41"/>
  <c r="EO1454" i="41"/>
  <c r="EY1454" i="41"/>
  <c r="FV1454" i="41"/>
  <c r="DN1455" i="41"/>
  <c r="DV1455" i="41"/>
  <c r="ED1455" i="41"/>
  <c r="EL1455" i="41"/>
  <c r="ET1455" i="41"/>
  <c r="FD1455" i="41"/>
  <c r="GO1455" i="41"/>
  <c r="DP1457" i="41"/>
  <c r="DX1457" i="41"/>
  <c r="EF1457" i="41"/>
  <c r="EN1457" i="41"/>
  <c r="EV1457" i="41"/>
  <c r="FL1457" i="41"/>
  <c r="DU1458" i="41"/>
  <c r="EC1458" i="41"/>
  <c r="EK1458" i="41"/>
  <c r="ES1458" i="41"/>
  <c r="FC1458" i="41"/>
  <c r="GG1458" i="41"/>
  <c r="DO1460" i="41"/>
  <c r="DW1460" i="41"/>
  <c r="EE1460" i="41"/>
  <c r="EM1460" i="41"/>
  <c r="EU1460" i="41"/>
  <c r="FE1460" i="41"/>
  <c r="DT1461" i="41"/>
  <c r="EB1461" i="41"/>
  <c r="EJ1461" i="41"/>
  <c r="ER1461" i="41"/>
  <c r="FB1461" i="41"/>
  <c r="GF1461" i="41"/>
  <c r="DQ1462" i="41"/>
  <c r="DY1462" i="41"/>
  <c r="EG1462" i="41"/>
  <c r="EO1462" i="41"/>
  <c r="EY1462" i="41"/>
  <c r="FV1462" i="41"/>
  <c r="DN1463" i="41"/>
  <c r="DV1463" i="41"/>
  <c r="ED1463" i="41"/>
  <c r="EL1463" i="41"/>
  <c r="ET1463" i="41"/>
  <c r="FD1463" i="41"/>
  <c r="GO1463" i="41"/>
  <c r="DS1464" i="41"/>
  <c r="EA1464" i="41"/>
  <c r="EI1464" i="41"/>
  <c r="EQ1464" i="41"/>
  <c r="FA1464" i="41"/>
  <c r="FX1464" i="41"/>
  <c r="DP1465" i="41"/>
  <c r="DX1465" i="41"/>
  <c r="EF1465" i="41"/>
  <c r="EN1465" i="41"/>
  <c r="EV1465" i="41"/>
  <c r="FL1465" i="41"/>
  <c r="DU1466" i="41"/>
  <c r="EC1466" i="41"/>
  <c r="EK1466" i="41"/>
  <c r="ES1466" i="41"/>
  <c r="FC1466" i="41"/>
  <c r="GG1466" i="41"/>
  <c r="DO1468" i="41"/>
  <c r="DW1468" i="41"/>
  <c r="EE1468" i="41"/>
  <c r="EM1468" i="41"/>
  <c r="EU1468" i="41"/>
  <c r="FE1468" i="41"/>
  <c r="DT1469" i="41"/>
  <c r="EB1469" i="41"/>
  <c r="EJ1469" i="41"/>
  <c r="ER1469" i="41"/>
  <c r="FB1469" i="41"/>
  <c r="GF1469" i="41"/>
  <c r="DQ1470" i="41"/>
  <c r="DY1470" i="41"/>
  <c r="EG1470" i="41"/>
  <c r="EO1470" i="41"/>
  <c r="EY1470" i="41"/>
  <c r="FV1470" i="41"/>
  <c r="DN1471" i="41"/>
  <c r="DV1471" i="41"/>
  <c r="ED1471" i="41"/>
  <c r="EL1471" i="41"/>
  <c r="ET1471" i="41"/>
  <c r="FD1471" i="41"/>
  <c r="GO1471" i="41"/>
  <c r="DS1472" i="41"/>
  <c r="EA1472" i="41"/>
  <c r="EI1472" i="41"/>
  <c r="EQ1472" i="41"/>
  <c r="FA1472" i="41"/>
  <c r="FX1472" i="41"/>
  <c r="DP1473" i="41"/>
  <c r="DX1473" i="41"/>
  <c r="EF1473" i="41"/>
  <c r="EN1473" i="41"/>
  <c r="EV1473" i="41"/>
  <c r="FL1473" i="41"/>
  <c r="DU1474" i="41"/>
  <c r="EC1474" i="41"/>
  <c r="EK1474" i="41"/>
  <c r="ES1474" i="41"/>
  <c r="FC1474" i="41"/>
  <c r="GG1474" i="41"/>
  <c r="DO1476" i="41"/>
  <c r="DW1476" i="41"/>
  <c r="EE1476" i="41"/>
  <c r="EM1476" i="41"/>
  <c r="EU1476" i="41"/>
  <c r="FE1476" i="41"/>
  <c r="DT1477" i="41"/>
  <c r="EB1477" i="41"/>
  <c r="EJ1477" i="41"/>
  <c r="ER1477" i="41"/>
  <c r="FB1477" i="41"/>
  <c r="GF1477" i="41"/>
  <c r="DQ1478" i="41"/>
  <c r="DY1478" i="41"/>
  <c r="EG1478" i="41"/>
  <c r="EO1478" i="41"/>
  <c r="EY1478" i="41"/>
  <c r="FV1478" i="41"/>
  <c r="DN1479" i="41"/>
  <c r="DV1479" i="41"/>
  <c r="ED1479" i="41"/>
  <c r="EL1479" i="41"/>
  <c r="ET1479" i="41"/>
  <c r="FD1479" i="41"/>
  <c r="GO1479" i="41"/>
  <c r="DS1480" i="41"/>
  <c r="EA1480" i="41"/>
  <c r="EI1480" i="41"/>
  <c r="EQ1480" i="41"/>
  <c r="FA1480" i="41"/>
  <c r="FX1480" i="41"/>
  <c r="DP1481" i="41"/>
  <c r="DX1481" i="41"/>
  <c r="EF1481" i="41"/>
  <c r="EN1481" i="41"/>
  <c r="EV1481" i="41"/>
  <c r="FL1481" i="41"/>
  <c r="DU1482" i="41"/>
  <c r="EC1482" i="41"/>
  <c r="EK1482" i="41"/>
  <c r="ES1482" i="41"/>
  <c r="FC1482" i="41"/>
  <c r="GG1482" i="41"/>
  <c r="DN1485" i="41"/>
  <c r="DW1485" i="41"/>
  <c r="EF1485" i="41"/>
  <c r="EO1485" i="41"/>
  <c r="FA1485" i="41"/>
  <c r="GF1485" i="41"/>
  <c r="HI1485" i="41"/>
  <c r="HQ1487" i="41"/>
  <c r="GO1487" i="41"/>
  <c r="HF1487" i="41"/>
  <c r="FV1487" i="41"/>
  <c r="EY1487" i="41"/>
  <c r="EO1487" i="41"/>
  <c r="EG1487" i="41"/>
  <c r="DY1487" i="41"/>
  <c r="DQ1487" i="41"/>
  <c r="GS1487" i="41"/>
  <c r="FD1487" i="41"/>
  <c r="ET1487" i="41"/>
  <c r="EL1487" i="41"/>
  <c r="HI1487" i="41"/>
  <c r="GF1487" i="41"/>
  <c r="FB1487" i="41"/>
  <c r="ER1487" i="41"/>
  <c r="EJ1487" i="41"/>
  <c r="EB1487" i="41"/>
  <c r="DT1487" i="41"/>
  <c r="DW1487" i="41"/>
  <c r="EH1487" i="41"/>
  <c r="EU1487" i="41"/>
  <c r="FX1487" i="41"/>
  <c r="EC1489" i="41"/>
  <c r="EU1489" i="41"/>
  <c r="HF1489" i="41"/>
  <c r="DP1491" i="41"/>
  <c r="EL1491" i="41"/>
  <c r="FX1491" i="41"/>
  <c r="DR1492" i="41"/>
  <c r="ES1492" i="41"/>
  <c r="DU1484" i="41"/>
  <c r="EC1484" i="41"/>
  <c r="EK1484" i="41"/>
  <c r="ES1484" i="41"/>
  <c r="FC1484" i="41"/>
  <c r="GG1484" i="41"/>
  <c r="DT1488" i="41"/>
  <c r="EC1488" i="41"/>
  <c r="EL1488" i="41"/>
  <c r="EU1488" i="41"/>
  <c r="FL1488" i="41"/>
  <c r="HQ1493" i="41"/>
  <c r="GO1493" i="41"/>
  <c r="FD1493" i="41"/>
  <c r="ET1493" i="41"/>
  <c r="EL1493" i="41"/>
  <c r="ED1493" i="41"/>
  <c r="DV1493" i="41"/>
  <c r="DN1493" i="41"/>
  <c r="HH1493" i="41"/>
  <c r="GF1493" i="41"/>
  <c r="FB1493" i="41"/>
  <c r="ER1493" i="41"/>
  <c r="EJ1493" i="41"/>
  <c r="EB1493" i="41"/>
  <c r="DT1493" i="41"/>
  <c r="DX1493" i="41"/>
  <c r="EH1493" i="41"/>
  <c r="ES1493" i="41"/>
  <c r="FL1493" i="41"/>
  <c r="HF1493" i="41"/>
  <c r="DR1494" i="41"/>
  <c r="EE1494" i="41"/>
  <c r="ES1494" i="41"/>
  <c r="FL1494" i="41"/>
  <c r="HQ1494" i="41"/>
  <c r="DZ1495" i="41"/>
  <c r="EP1495" i="41"/>
  <c r="DT1497" i="41"/>
  <c r="EJ1497" i="41"/>
  <c r="FB1497" i="41"/>
  <c r="HH1497" i="41"/>
  <c r="DP1500" i="41"/>
  <c r="EF1500" i="41"/>
  <c r="EV1500" i="41"/>
  <c r="GT1500" i="41"/>
  <c r="DV1502" i="41"/>
  <c r="ES1502" i="41"/>
  <c r="DN1505" i="41"/>
  <c r="EK1505" i="41"/>
  <c r="GF1505" i="41"/>
  <c r="EK1508" i="41"/>
  <c r="HQ1510" i="41"/>
  <c r="GO1510" i="41"/>
  <c r="FD1510" i="41"/>
  <c r="ET1510" i="41"/>
  <c r="EL1510" i="41"/>
  <c r="ED1510" i="41"/>
  <c r="DV1510" i="41"/>
  <c r="DN1510" i="41"/>
  <c r="HH1510" i="41"/>
  <c r="GF1510" i="41"/>
  <c r="FB1510" i="41"/>
  <c r="ER1510" i="41"/>
  <c r="EJ1510" i="41"/>
  <c r="EB1510" i="41"/>
  <c r="DT1510" i="41"/>
  <c r="HG1510" i="41"/>
  <c r="FX1510" i="41"/>
  <c r="FA1510" i="41"/>
  <c r="EQ1510" i="41"/>
  <c r="EI1510" i="41"/>
  <c r="EA1510" i="41"/>
  <c r="DS1510" i="41"/>
  <c r="HF1510" i="41"/>
  <c r="FW1510" i="41"/>
  <c r="EZ1510" i="41"/>
  <c r="EP1510" i="41"/>
  <c r="EH1510" i="41"/>
  <c r="DZ1510" i="41"/>
  <c r="DR1510" i="41"/>
  <c r="HB1510" i="41"/>
  <c r="FV1510" i="41"/>
  <c r="EY1510" i="41"/>
  <c r="EO1510" i="41"/>
  <c r="EG1510" i="41"/>
  <c r="DY1510" i="41"/>
  <c r="DQ1510" i="41"/>
  <c r="GT1510" i="41"/>
  <c r="FL1510" i="41"/>
  <c r="EV1510" i="41"/>
  <c r="EN1510" i="41"/>
  <c r="EF1510" i="41"/>
  <c r="DX1510" i="41"/>
  <c r="DP1510" i="41"/>
  <c r="ES1510" i="41"/>
  <c r="HG1488" i="41"/>
  <c r="FX1488" i="41"/>
  <c r="FA1488" i="41"/>
  <c r="EQ1488" i="41"/>
  <c r="EI1488" i="41"/>
  <c r="EA1488" i="41"/>
  <c r="DS1488" i="41"/>
  <c r="DV1488" i="41"/>
  <c r="EE1488" i="41"/>
  <c r="EN1488" i="41"/>
  <c r="EY1488" i="41"/>
  <c r="FW1488" i="41"/>
  <c r="HH1488" i="41"/>
  <c r="DV1494" i="41"/>
  <c r="EH1494" i="41"/>
  <c r="EU1494" i="41"/>
  <c r="HB1495" i="41"/>
  <c r="FV1495" i="41"/>
  <c r="EY1495" i="41"/>
  <c r="EO1495" i="41"/>
  <c r="EG1495" i="41"/>
  <c r="DY1495" i="41"/>
  <c r="DQ1495" i="41"/>
  <c r="GT1495" i="41"/>
  <c r="FL1495" i="41"/>
  <c r="EV1495" i="41"/>
  <c r="EN1495" i="41"/>
  <c r="EF1495" i="41"/>
  <c r="DX1495" i="41"/>
  <c r="DP1495" i="41"/>
  <c r="HQ1495" i="41"/>
  <c r="GO1495" i="41"/>
  <c r="FD1495" i="41"/>
  <c r="ET1495" i="41"/>
  <c r="EL1495" i="41"/>
  <c r="ED1495" i="41"/>
  <c r="DV1495" i="41"/>
  <c r="DN1495" i="41"/>
  <c r="HI1495" i="41"/>
  <c r="GG1495" i="41"/>
  <c r="FC1495" i="41"/>
  <c r="ES1495" i="41"/>
  <c r="EK1495" i="41"/>
  <c r="EC1495" i="41"/>
  <c r="DU1495" i="41"/>
  <c r="EB1495" i="41"/>
  <c r="ER1495" i="41"/>
  <c r="GF1495" i="41"/>
  <c r="HH1508" i="41"/>
  <c r="GF1508" i="41"/>
  <c r="FB1508" i="41"/>
  <c r="ER1508" i="41"/>
  <c r="EJ1508" i="41"/>
  <c r="EB1508" i="41"/>
  <c r="DT1508" i="41"/>
  <c r="HF1508" i="41"/>
  <c r="FW1508" i="41"/>
  <c r="EZ1508" i="41"/>
  <c r="EP1508" i="41"/>
  <c r="EH1508" i="41"/>
  <c r="DZ1508" i="41"/>
  <c r="DR1508" i="41"/>
  <c r="HB1508" i="41"/>
  <c r="FV1508" i="41"/>
  <c r="EY1508" i="41"/>
  <c r="EO1508" i="41"/>
  <c r="EG1508" i="41"/>
  <c r="DY1508" i="41"/>
  <c r="DQ1508" i="41"/>
  <c r="GT1508" i="41"/>
  <c r="FL1508" i="41"/>
  <c r="EV1508" i="41"/>
  <c r="EN1508" i="41"/>
  <c r="EF1508" i="41"/>
  <c r="DX1508" i="41"/>
  <c r="DP1508" i="41"/>
  <c r="GS1508" i="41"/>
  <c r="FE1508" i="41"/>
  <c r="EU1508" i="41"/>
  <c r="EM1508" i="41"/>
  <c r="EE1508" i="41"/>
  <c r="DW1508" i="41"/>
  <c r="DO1508" i="41"/>
  <c r="HQ1508" i="41"/>
  <c r="GO1508" i="41"/>
  <c r="FD1508" i="41"/>
  <c r="ET1508" i="41"/>
  <c r="EL1508" i="41"/>
  <c r="ED1508" i="41"/>
  <c r="DV1508" i="41"/>
  <c r="DN1508" i="41"/>
  <c r="ES1508" i="41"/>
  <c r="DO1510" i="41"/>
  <c r="EU1510" i="41"/>
  <c r="HH1494" i="41"/>
  <c r="GF1494" i="41"/>
  <c r="FB1494" i="41"/>
  <c r="ER1494" i="41"/>
  <c r="EJ1494" i="41"/>
  <c r="EB1494" i="41"/>
  <c r="DT1494" i="41"/>
  <c r="HG1494" i="41"/>
  <c r="FX1494" i="41"/>
  <c r="FA1494" i="41"/>
  <c r="EQ1494" i="41"/>
  <c r="EI1494" i="41"/>
  <c r="EA1494" i="41"/>
  <c r="DS1494" i="41"/>
  <c r="HB1494" i="41"/>
  <c r="FV1494" i="41"/>
  <c r="EY1494" i="41"/>
  <c r="EO1494" i="41"/>
  <c r="EG1494" i="41"/>
  <c r="DY1494" i="41"/>
  <c r="DQ1494" i="41"/>
  <c r="DX1494" i="41"/>
  <c r="EL1494" i="41"/>
  <c r="EZ1494" i="41"/>
  <c r="GS1494" i="41"/>
  <c r="EB1497" i="41"/>
  <c r="ER1497" i="41"/>
  <c r="DX1500" i="41"/>
  <c r="EN1500" i="41"/>
  <c r="FL1500" i="41"/>
  <c r="HH1502" i="41"/>
  <c r="GF1502" i="41"/>
  <c r="FB1502" i="41"/>
  <c r="ER1502" i="41"/>
  <c r="EJ1502" i="41"/>
  <c r="EB1502" i="41"/>
  <c r="DT1502" i="41"/>
  <c r="HG1502" i="41"/>
  <c r="FX1502" i="41"/>
  <c r="FA1502" i="41"/>
  <c r="EQ1502" i="41"/>
  <c r="EI1502" i="41"/>
  <c r="EA1502" i="41"/>
  <c r="DS1502" i="41"/>
  <c r="HF1502" i="41"/>
  <c r="FW1502" i="41"/>
  <c r="EZ1502" i="41"/>
  <c r="EP1502" i="41"/>
  <c r="EH1502" i="41"/>
  <c r="DZ1502" i="41"/>
  <c r="DR1502" i="41"/>
  <c r="HB1502" i="41"/>
  <c r="FV1502" i="41"/>
  <c r="EY1502" i="41"/>
  <c r="EO1502" i="41"/>
  <c r="EG1502" i="41"/>
  <c r="DY1502" i="41"/>
  <c r="DQ1502" i="41"/>
  <c r="GT1502" i="41"/>
  <c r="FL1502" i="41"/>
  <c r="EV1502" i="41"/>
  <c r="EN1502" i="41"/>
  <c r="EF1502" i="41"/>
  <c r="DX1502" i="41"/>
  <c r="DP1502" i="41"/>
  <c r="EE1502" i="41"/>
  <c r="FD1502" i="41"/>
  <c r="EB1505" i="41"/>
  <c r="ET1505" i="41"/>
  <c r="HI1505" i="41"/>
  <c r="DU1508" i="41"/>
  <c r="FC1508" i="41"/>
  <c r="DW1510" i="41"/>
  <c r="FE1510" i="41"/>
  <c r="DP1488" i="41"/>
  <c r="DY1488" i="41"/>
  <c r="EH1488" i="41"/>
  <c r="ER1488" i="41"/>
  <c r="FC1488" i="41"/>
  <c r="GO1488" i="41"/>
  <c r="DS1493" i="41"/>
  <c r="EE1493" i="41"/>
  <c r="EO1493" i="41"/>
  <c r="FA1493" i="41"/>
  <c r="GS1493" i="41"/>
  <c r="DN1494" i="41"/>
  <c r="DZ1494" i="41"/>
  <c r="EM1494" i="41"/>
  <c r="FC1494" i="41"/>
  <c r="GT1494" i="41"/>
  <c r="DS1495" i="41"/>
  <c r="EI1495" i="41"/>
  <c r="FA1495" i="41"/>
  <c r="HG1495" i="41"/>
  <c r="HG1497" i="41"/>
  <c r="FX1497" i="41"/>
  <c r="FA1497" i="41"/>
  <c r="EQ1497" i="41"/>
  <c r="EI1497" i="41"/>
  <c r="EA1497" i="41"/>
  <c r="DS1497" i="41"/>
  <c r="HF1497" i="41"/>
  <c r="FW1497" i="41"/>
  <c r="EZ1497" i="41"/>
  <c r="EP1497" i="41"/>
  <c r="EH1497" i="41"/>
  <c r="DZ1497" i="41"/>
  <c r="DR1497" i="41"/>
  <c r="GT1497" i="41"/>
  <c r="FL1497" i="41"/>
  <c r="EV1497" i="41"/>
  <c r="EN1497" i="41"/>
  <c r="EF1497" i="41"/>
  <c r="DX1497" i="41"/>
  <c r="DP1497" i="41"/>
  <c r="GS1497" i="41"/>
  <c r="FE1497" i="41"/>
  <c r="EU1497" i="41"/>
  <c r="EM1497" i="41"/>
  <c r="EE1497" i="41"/>
  <c r="DW1497" i="41"/>
  <c r="DO1497" i="41"/>
  <c r="EC1497" i="41"/>
  <c r="ES1497" i="41"/>
  <c r="GG1497" i="41"/>
  <c r="EA1500" i="41"/>
  <c r="EQ1500" i="41"/>
  <c r="DN1502" i="41"/>
  <c r="EK1502" i="41"/>
  <c r="FE1502" i="41"/>
  <c r="EC1505" i="41"/>
  <c r="FB1505" i="41"/>
  <c r="EA1508" i="41"/>
  <c r="FX1508" i="41"/>
  <c r="EC1510" i="41"/>
  <c r="GG1510" i="41"/>
  <c r="DP1494" i="41"/>
  <c r="ED1494" i="41"/>
  <c r="EP1494" i="41"/>
  <c r="FE1494" i="41"/>
  <c r="HI1494" i="41"/>
  <c r="HF1500" i="41"/>
  <c r="FW1500" i="41"/>
  <c r="EZ1500" i="41"/>
  <c r="EP1500" i="41"/>
  <c r="EH1500" i="41"/>
  <c r="DZ1500" i="41"/>
  <c r="DR1500" i="41"/>
  <c r="HB1500" i="41"/>
  <c r="FV1500" i="41"/>
  <c r="EY1500" i="41"/>
  <c r="EO1500" i="41"/>
  <c r="EG1500" i="41"/>
  <c r="DY1500" i="41"/>
  <c r="DQ1500" i="41"/>
  <c r="GS1500" i="41"/>
  <c r="FE1500" i="41"/>
  <c r="EU1500" i="41"/>
  <c r="EM1500" i="41"/>
  <c r="EE1500" i="41"/>
  <c r="DW1500" i="41"/>
  <c r="DO1500" i="41"/>
  <c r="HQ1500" i="41"/>
  <c r="GO1500" i="41"/>
  <c r="FD1500" i="41"/>
  <c r="ET1500" i="41"/>
  <c r="EL1500" i="41"/>
  <c r="ED1500" i="41"/>
  <c r="DV1500" i="41"/>
  <c r="DN1500" i="41"/>
  <c r="EC1500" i="41"/>
  <c r="ES1500" i="41"/>
  <c r="GG1500" i="41"/>
  <c r="HG1505" i="41"/>
  <c r="FX1505" i="41"/>
  <c r="FA1505" i="41"/>
  <c r="EQ1505" i="41"/>
  <c r="EI1505" i="41"/>
  <c r="EA1505" i="41"/>
  <c r="DS1505" i="41"/>
  <c r="HF1505" i="41"/>
  <c r="FW1505" i="41"/>
  <c r="EZ1505" i="41"/>
  <c r="EP1505" i="41"/>
  <c r="EH1505" i="41"/>
  <c r="DZ1505" i="41"/>
  <c r="DR1505" i="41"/>
  <c r="HB1505" i="41"/>
  <c r="FV1505" i="41"/>
  <c r="EY1505" i="41"/>
  <c r="EO1505" i="41"/>
  <c r="EG1505" i="41"/>
  <c r="DY1505" i="41"/>
  <c r="DQ1505" i="41"/>
  <c r="GT1505" i="41"/>
  <c r="FL1505" i="41"/>
  <c r="EV1505" i="41"/>
  <c r="EN1505" i="41"/>
  <c r="EF1505" i="41"/>
  <c r="DX1505" i="41"/>
  <c r="DP1505" i="41"/>
  <c r="GS1505" i="41"/>
  <c r="FE1505" i="41"/>
  <c r="EU1505" i="41"/>
  <c r="EM1505" i="41"/>
  <c r="EE1505" i="41"/>
  <c r="DW1505" i="41"/>
  <c r="DO1505" i="41"/>
  <c r="EJ1505" i="41"/>
  <c r="FD1505" i="41"/>
  <c r="EI1508" i="41"/>
  <c r="HG1508" i="41"/>
  <c r="EK1510" i="41"/>
  <c r="HI1510" i="41"/>
  <c r="DN1513" i="41"/>
  <c r="DV1513" i="41"/>
  <c r="ED1513" i="41"/>
  <c r="EL1513" i="41"/>
  <c r="ET1513" i="41"/>
  <c r="FD1513" i="41"/>
  <c r="GO1513" i="41"/>
  <c r="HQ1513" i="41"/>
  <c r="HH1516" i="41"/>
  <c r="GF1516" i="41"/>
  <c r="FB1516" i="41"/>
  <c r="ER1516" i="41"/>
  <c r="EJ1516" i="41"/>
  <c r="EB1516" i="41"/>
  <c r="DT1516" i="41"/>
  <c r="DV1516" i="41"/>
  <c r="EE1516" i="41"/>
  <c r="EN1516" i="41"/>
  <c r="EY1516" i="41"/>
  <c r="FW1516" i="41"/>
  <c r="HG1516" i="41"/>
  <c r="HQ1518" i="41"/>
  <c r="GO1518" i="41"/>
  <c r="FD1518" i="41"/>
  <c r="ET1518" i="41"/>
  <c r="EL1518" i="41"/>
  <c r="ED1518" i="41"/>
  <c r="DV1518" i="41"/>
  <c r="DN1518" i="41"/>
  <c r="DW1518" i="41"/>
  <c r="EF1518" i="41"/>
  <c r="EO1518" i="41"/>
  <c r="EZ1518" i="41"/>
  <c r="FX1518" i="41"/>
  <c r="HH1518" i="41"/>
  <c r="HH1522" i="41"/>
  <c r="GF1522" i="41"/>
  <c r="FB1522" i="41"/>
  <c r="ER1522" i="41"/>
  <c r="EJ1522" i="41"/>
  <c r="EB1522" i="41"/>
  <c r="DT1522" i="41"/>
  <c r="HF1522" i="41"/>
  <c r="FW1522" i="41"/>
  <c r="EZ1522" i="41"/>
  <c r="EP1522" i="41"/>
  <c r="EH1522" i="41"/>
  <c r="DZ1522" i="41"/>
  <c r="DR1522" i="41"/>
  <c r="DW1522" i="41"/>
  <c r="EG1522" i="41"/>
  <c r="ES1522" i="41"/>
  <c r="FE1522" i="41"/>
  <c r="HB1522" i="41"/>
  <c r="DQ1499" i="41"/>
  <c r="DY1499" i="41"/>
  <c r="EG1499" i="41"/>
  <c r="EO1499" i="41"/>
  <c r="EY1499" i="41"/>
  <c r="FV1499" i="41"/>
  <c r="HB1499" i="41"/>
  <c r="DS1501" i="41"/>
  <c r="EA1501" i="41"/>
  <c r="EI1501" i="41"/>
  <c r="EQ1501" i="41"/>
  <c r="FA1501" i="41"/>
  <c r="FX1501" i="41"/>
  <c r="HG1501" i="41"/>
  <c r="DU1503" i="41"/>
  <c r="EC1503" i="41"/>
  <c r="EK1503" i="41"/>
  <c r="ES1503" i="41"/>
  <c r="FC1503" i="41"/>
  <c r="GG1503" i="41"/>
  <c r="HI1503" i="41"/>
  <c r="DQ1507" i="41"/>
  <c r="DY1507" i="41"/>
  <c r="EG1507" i="41"/>
  <c r="EO1507" i="41"/>
  <c r="EY1507" i="41"/>
  <c r="FV1507" i="41"/>
  <c r="HB1507" i="41"/>
  <c r="DS1509" i="41"/>
  <c r="EA1509" i="41"/>
  <c r="EI1509" i="41"/>
  <c r="EQ1509" i="41"/>
  <c r="FA1509" i="41"/>
  <c r="FX1509" i="41"/>
  <c r="HG1509" i="41"/>
  <c r="DU1511" i="41"/>
  <c r="EC1511" i="41"/>
  <c r="EK1511" i="41"/>
  <c r="ES1511" i="41"/>
  <c r="FC1511" i="41"/>
  <c r="GG1511" i="41"/>
  <c r="HI1511" i="41"/>
  <c r="DO1513" i="41"/>
  <c r="DW1513" i="41"/>
  <c r="EE1513" i="41"/>
  <c r="EM1513" i="41"/>
  <c r="EU1513" i="41"/>
  <c r="FE1513" i="41"/>
  <c r="GS1513" i="41"/>
  <c r="DQ1515" i="41"/>
  <c r="DY1515" i="41"/>
  <c r="EG1515" i="41"/>
  <c r="EO1515" i="41"/>
  <c r="EY1515" i="41"/>
  <c r="FV1515" i="41"/>
  <c r="HB1515" i="41"/>
  <c r="DN1516" i="41"/>
  <c r="DW1516" i="41"/>
  <c r="EF1516" i="41"/>
  <c r="EO1516" i="41"/>
  <c r="EZ1516" i="41"/>
  <c r="FX1516" i="41"/>
  <c r="HI1516" i="41"/>
  <c r="DO1518" i="41"/>
  <c r="DX1518" i="41"/>
  <c r="EG1518" i="41"/>
  <c r="EP1518" i="41"/>
  <c r="FA1518" i="41"/>
  <c r="GF1518" i="41"/>
  <c r="HI1518" i="41"/>
  <c r="DT1519" i="41"/>
  <c r="EC1519" i="41"/>
  <c r="EL1519" i="41"/>
  <c r="EU1519" i="41"/>
  <c r="FL1519" i="41"/>
  <c r="HB1519" i="41"/>
  <c r="DO1520" i="41"/>
  <c r="EA1520" i="41"/>
  <c r="EK1520" i="41"/>
  <c r="EU1520" i="41"/>
  <c r="FX1520" i="41"/>
  <c r="HI1520" i="41"/>
  <c r="DN1522" i="41"/>
  <c r="DX1522" i="41"/>
  <c r="EI1522" i="41"/>
  <c r="ET1522" i="41"/>
  <c r="FL1522" i="41"/>
  <c r="HG1522" i="41"/>
  <c r="DS1523" i="41"/>
  <c r="EC1523" i="41"/>
  <c r="EP1523" i="41"/>
  <c r="FC1523" i="41"/>
  <c r="HG1523" i="41"/>
  <c r="DR1524" i="41"/>
  <c r="EF1524" i="41"/>
  <c r="ES1524" i="41"/>
  <c r="FV1524" i="41"/>
  <c r="EC1530" i="41"/>
  <c r="EV1530" i="41"/>
  <c r="HQ1530" i="41"/>
  <c r="EC1531" i="41"/>
  <c r="FA1531" i="41"/>
  <c r="HG1533" i="41"/>
  <c r="FX1533" i="41"/>
  <c r="FA1533" i="41"/>
  <c r="EQ1533" i="41"/>
  <c r="EI1533" i="41"/>
  <c r="EA1533" i="41"/>
  <c r="DS1533" i="41"/>
  <c r="HF1533" i="41"/>
  <c r="FW1533" i="41"/>
  <c r="EZ1533" i="41"/>
  <c r="EP1533" i="41"/>
  <c r="EH1533" i="41"/>
  <c r="DZ1533" i="41"/>
  <c r="DR1533" i="41"/>
  <c r="HB1533" i="41"/>
  <c r="FV1533" i="41"/>
  <c r="EY1533" i="41"/>
  <c r="EO1533" i="41"/>
  <c r="EG1533" i="41"/>
  <c r="DY1533" i="41"/>
  <c r="DQ1533" i="41"/>
  <c r="GT1533" i="41"/>
  <c r="FL1533" i="41"/>
  <c r="EV1533" i="41"/>
  <c r="EN1533" i="41"/>
  <c r="EF1533" i="41"/>
  <c r="DX1533" i="41"/>
  <c r="DP1533" i="41"/>
  <c r="HQ1533" i="41"/>
  <c r="GO1533" i="41"/>
  <c r="FD1533" i="41"/>
  <c r="ET1533" i="41"/>
  <c r="EL1533" i="41"/>
  <c r="ED1533" i="41"/>
  <c r="DV1533" i="41"/>
  <c r="DN1533" i="41"/>
  <c r="EJ1533" i="41"/>
  <c r="FE1533" i="41"/>
  <c r="DU1538" i="41"/>
  <c r="EN1538" i="41"/>
  <c r="GO1538" i="41"/>
  <c r="DU1539" i="41"/>
  <c r="EQ1539" i="41"/>
  <c r="HF1539" i="41"/>
  <c r="EB1541" i="41"/>
  <c r="EV1541" i="41"/>
  <c r="HF1542" i="41"/>
  <c r="FW1542" i="41"/>
  <c r="EZ1542" i="41"/>
  <c r="EP1542" i="41"/>
  <c r="EH1542" i="41"/>
  <c r="DZ1542" i="41"/>
  <c r="DR1542" i="41"/>
  <c r="HG1542" i="41"/>
  <c r="FV1542" i="41"/>
  <c r="EV1542" i="41"/>
  <c r="EM1542" i="41"/>
  <c r="ED1542" i="41"/>
  <c r="DU1542" i="41"/>
  <c r="HB1542" i="41"/>
  <c r="FL1542" i="41"/>
  <c r="EU1542" i="41"/>
  <c r="EL1542" i="41"/>
  <c r="EC1542" i="41"/>
  <c r="DT1542" i="41"/>
  <c r="GT1542" i="41"/>
  <c r="FE1542" i="41"/>
  <c r="ET1542" i="41"/>
  <c r="EK1542" i="41"/>
  <c r="EB1542" i="41"/>
  <c r="DS1542" i="41"/>
  <c r="GS1542" i="41"/>
  <c r="FD1542" i="41"/>
  <c r="ES1542" i="41"/>
  <c r="EJ1542" i="41"/>
  <c r="EA1542" i="41"/>
  <c r="DQ1542" i="41"/>
  <c r="HQ1542" i="41"/>
  <c r="GG1542" i="41"/>
  <c r="FB1542" i="41"/>
  <c r="EQ1542" i="41"/>
  <c r="EG1542" i="41"/>
  <c r="DX1542" i="41"/>
  <c r="DO1542" i="41"/>
  <c r="EI1542" i="41"/>
  <c r="GF1542" i="41"/>
  <c r="EK1544" i="41"/>
  <c r="GS1559" i="41"/>
  <c r="FE1559" i="41"/>
  <c r="EU1559" i="41"/>
  <c r="EM1559" i="41"/>
  <c r="EE1559" i="41"/>
  <c r="DW1559" i="41"/>
  <c r="DO1559" i="41"/>
  <c r="HQ1559" i="41"/>
  <c r="GO1559" i="41"/>
  <c r="FD1559" i="41"/>
  <c r="ET1559" i="41"/>
  <c r="EL1559" i="41"/>
  <c r="ED1559" i="41"/>
  <c r="DV1559" i="41"/>
  <c r="DN1559" i="41"/>
  <c r="HB1559" i="41"/>
  <c r="FC1559" i="41"/>
  <c r="EQ1559" i="41"/>
  <c r="EG1559" i="41"/>
  <c r="DU1559" i="41"/>
  <c r="GT1559" i="41"/>
  <c r="FB1559" i="41"/>
  <c r="EP1559" i="41"/>
  <c r="EF1559" i="41"/>
  <c r="DT1559" i="41"/>
  <c r="GG1559" i="41"/>
  <c r="FA1559" i="41"/>
  <c r="EO1559" i="41"/>
  <c r="EC1559" i="41"/>
  <c r="DS1559" i="41"/>
  <c r="GF1559" i="41"/>
  <c r="EZ1559" i="41"/>
  <c r="EN1559" i="41"/>
  <c r="EB1559" i="41"/>
  <c r="DR1559" i="41"/>
  <c r="HI1559" i="41"/>
  <c r="FX1559" i="41"/>
  <c r="EY1559" i="41"/>
  <c r="EK1559" i="41"/>
  <c r="EA1559" i="41"/>
  <c r="DQ1559" i="41"/>
  <c r="HH1559" i="41"/>
  <c r="FW1559" i="41"/>
  <c r="EV1559" i="41"/>
  <c r="EJ1559" i="41"/>
  <c r="DZ1559" i="41"/>
  <c r="DP1559" i="41"/>
  <c r="FV1559" i="41"/>
  <c r="DY1565" i="41"/>
  <c r="DU1490" i="41"/>
  <c r="EC1490" i="41"/>
  <c r="EK1490" i="41"/>
  <c r="ES1490" i="41"/>
  <c r="FC1490" i="41"/>
  <c r="GG1490" i="41"/>
  <c r="DS1496" i="41"/>
  <c r="EA1496" i="41"/>
  <c r="EI1496" i="41"/>
  <c r="EQ1496" i="41"/>
  <c r="FA1496" i="41"/>
  <c r="FX1496" i="41"/>
  <c r="HG1496" i="41"/>
  <c r="DU1498" i="41"/>
  <c r="EC1498" i="41"/>
  <c r="EK1498" i="41"/>
  <c r="ES1498" i="41"/>
  <c r="FC1498" i="41"/>
  <c r="GG1498" i="41"/>
  <c r="DR1499" i="41"/>
  <c r="DZ1499" i="41"/>
  <c r="EH1499" i="41"/>
  <c r="EP1499" i="41"/>
  <c r="EZ1499" i="41"/>
  <c r="FW1499" i="41"/>
  <c r="HF1499" i="41"/>
  <c r="DT1501" i="41"/>
  <c r="EB1501" i="41"/>
  <c r="EJ1501" i="41"/>
  <c r="ER1501" i="41"/>
  <c r="FB1501" i="41"/>
  <c r="GF1501" i="41"/>
  <c r="HH1501" i="41"/>
  <c r="DN1503" i="41"/>
  <c r="DV1503" i="41"/>
  <c r="ED1503" i="41"/>
  <c r="EL1503" i="41"/>
  <c r="ET1503" i="41"/>
  <c r="FD1503" i="41"/>
  <c r="GO1503" i="41"/>
  <c r="HQ1503" i="41"/>
  <c r="DS1504" i="41"/>
  <c r="EA1504" i="41"/>
  <c r="EI1504" i="41"/>
  <c r="EQ1504" i="41"/>
  <c r="FA1504" i="41"/>
  <c r="FX1504" i="41"/>
  <c r="HG1504" i="41"/>
  <c r="DU1506" i="41"/>
  <c r="EC1506" i="41"/>
  <c r="EK1506" i="41"/>
  <c r="ES1506" i="41"/>
  <c r="FC1506" i="41"/>
  <c r="GG1506" i="41"/>
  <c r="DR1507" i="41"/>
  <c r="DZ1507" i="41"/>
  <c r="EH1507" i="41"/>
  <c r="EP1507" i="41"/>
  <c r="EZ1507" i="41"/>
  <c r="FW1507" i="41"/>
  <c r="HF1507" i="41"/>
  <c r="DT1509" i="41"/>
  <c r="EB1509" i="41"/>
  <c r="EJ1509" i="41"/>
  <c r="ER1509" i="41"/>
  <c r="FB1509" i="41"/>
  <c r="GF1509" i="41"/>
  <c r="HH1509" i="41"/>
  <c r="DN1511" i="41"/>
  <c r="DV1511" i="41"/>
  <c r="ED1511" i="41"/>
  <c r="EL1511" i="41"/>
  <c r="ET1511" i="41"/>
  <c r="FD1511" i="41"/>
  <c r="GO1511" i="41"/>
  <c r="HQ1511" i="41"/>
  <c r="DS1512" i="41"/>
  <c r="EA1512" i="41"/>
  <c r="EI1512" i="41"/>
  <c r="EQ1512" i="41"/>
  <c r="FA1512" i="41"/>
  <c r="FX1512" i="41"/>
  <c r="HG1512" i="41"/>
  <c r="DP1513" i="41"/>
  <c r="DX1513" i="41"/>
  <c r="EF1513" i="41"/>
  <c r="EN1513" i="41"/>
  <c r="EV1513" i="41"/>
  <c r="FL1513" i="41"/>
  <c r="GT1513" i="41"/>
  <c r="DU1514" i="41"/>
  <c r="EC1514" i="41"/>
  <c r="EK1514" i="41"/>
  <c r="ES1514" i="41"/>
  <c r="FC1514" i="41"/>
  <c r="GG1514" i="41"/>
  <c r="DR1515" i="41"/>
  <c r="DZ1515" i="41"/>
  <c r="EH1515" i="41"/>
  <c r="EP1515" i="41"/>
  <c r="EZ1515" i="41"/>
  <c r="FW1515" i="41"/>
  <c r="HF1515" i="41"/>
  <c r="DO1516" i="41"/>
  <c r="DX1516" i="41"/>
  <c r="EG1516" i="41"/>
  <c r="EP1516" i="41"/>
  <c r="FA1516" i="41"/>
  <c r="GG1516" i="41"/>
  <c r="HQ1516" i="41"/>
  <c r="DT1517" i="41"/>
  <c r="EC1517" i="41"/>
  <c r="EL1517" i="41"/>
  <c r="EU1517" i="41"/>
  <c r="FL1517" i="41"/>
  <c r="DP1518" i="41"/>
  <c r="DY1518" i="41"/>
  <c r="EH1518" i="41"/>
  <c r="EQ1518" i="41"/>
  <c r="FB1518" i="41"/>
  <c r="GG1518" i="41"/>
  <c r="DU1519" i="41"/>
  <c r="ED1519" i="41"/>
  <c r="EM1519" i="41"/>
  <c r="EV1519" i="41"/>
  <c r="FV1519" i="41"/>
  <c r="DQ1520" i="41"/>
  <c r="EB1520" i="41"/>
  <c r="EL1520" i="41"/>
  <c r="EY1520" i="41"/>
  <c r="GF1520" i="41"/>
  <c r="HQ1520" i="41"/>
  <c r="DO1522" i="41"/>
  <c r="DY1522" i="41"/>
  <c r="EK1522" i="41"/>
  <c r="EU1522" i="41"/>
  <c r="FV1522" i="41"/>
  <c r="HI1522" i="41"/>
  <c r="DT1523" i="41"/>
  <c r="ED1523" i="41"/>
  <c r="EQ1523" i="41"/>
  <c r="FL1523" i="41"/>
  <c r="HH1523" i="41"/>
  <c r="DU1524" i="41"/>
  <c r="EG1524" i="41"/>
  <c r="EU1524" i="41"/>
  <c r="FW1524" i="41"/>
  <c r="HG1525" i="41"/>
  <c r="FX1525" i="41"/>
  <c r="FA1525" i="41"/>
  <c r="EQ1525" i="41"/>
  <c r="EI1525" i="41"/>
  <c r="EA1525" i="41"/>
  <c r="DS1525" i="41"/>
  <c r="HB1525" i="41"/>
  <c r="FV1525" i="41"/>
  <c r="EY1525" i="41"/>
  <c r="EO1525" i="41"/>
  <c r="EG1525" i="41"/>
  <c r="DY1525" i="41"/>
  <c r="DQ1525" i="41"/>
  <c r="GT1525" i="41"/>
  <c r="FL1525" i="41"/>
  <c r="EV1525" i="41"/>
  <c r="EN1525" i="41"/>
  <c r="EF1525" i="41"/>
  <c r="DX1525" i="41"/>
  <c r="DP1525" i="41"/>
  <c r="DZ1525" i="41"/>
  <c r="EL1525" i="41"/>
  <c r="FB1525" i="41"/>
  <c r="GS1525" i="41"/>
  <c r="HF1528" i="41"/>
  <c r="FW1528" i="41"/>
  <c r="EZ1528" i="41"/>
  <c r="EP1528" i="41"/>
  <c r="EH1528" i="41"/>
  <c r="DZ1528" i="41"/>
  <c r="DR1528" i="41"/>
  <c r="HB1528" i="41"/>
  <c r="FV1528" i="41"/>
  <c r="EY1528" i="41"/>
  <c r="EO1528" i="41"/>
  <c r="EG1528" i="41"/>
  <c r="DY1528" i="41"/>
  <c r="DQ1528" i="41"/>
  <c r="GT1528" i="41"/>
  <c r="FL1528" i="41"/>
  <c r="EV1528" i="41"/>
  <c r="EN1528" i="41"/>
  <c r="EF1528" i="41"/>
  <c r="DX1528" i="41"/>
  <c r="DP1528" i="41"/>
  <c r="GS1528" i="41"/>
  <c r="FE1528" i="41"/>
  <c r="EU1528" i="41"/>
  <c r="EM1528" i="41"/>
  <c r="EE1528" i="41"/>
  <c r="DW1528" i="41"/>
  <c r="DO1528" i="41"/>
  <c r="HI1528" i="41"/>
  <c r="GG1528" i="41"/>
  <c r="EC1528" i="41"/>
  <c r="ES1528" i="41"/>
  <c r="GO1528" i="41"/>
  <c r="ED1530" i="41"/>
  <c r="EH1531" i="41"/>
  <c r="DO1533" i="41"/>
  <c r="EK1533" i="41"/>
  <c r="GF1533" i="41"/>
  <c r="DV1538" i="41"/>
  <c r="ES1538" i="41"/>
  <c r="GT1538" i="41"/>
  <c r="DZ1539" i="41"/>
  <c r="ES1539" i="41"/>
  <c r="HG1539" i="41"/>
  <c r="EC1541" i="41"/>
  <c r="HH1544" i="41"/>
  <c r="GF1544" i="41"/>
  <c r="FB1544" i="41"/>
  <c r="ER1544" i="41"/>
  <c r="EJ1544" i="41"/>
  <c r="EB1544" i="41"/>
  <c r="DT1544" i="41"/>
  <c r="HG1544" i="41"/>
  <c r="FX1544" i="41"/>
  <c r="FA1544" i="41"/>
  <c r="EQ1544" i="41"/>
  <c r="EI1544" i="41"/>
  <c r="EA1544" i="41"/>
  <c r="DS1544" i="41"/>
  <c r="GS1544" i="41"/>
  <c r="FC1544" i="41"/>
  <c r="EO1544" i="41"/>
  <c r="EE1544" i="41"/>
  <c r="DU1544" i="41"/>
  <c r="GO1544" i="41"/>
  <c r="EZ1544" i="41"/>
  <c r="EN1544" i="41"/>
  <c r="ED1544" i="41"/>
  <c r="DR1544" i="41"/>
  <c r="GG1544" i="41"/>
  <c r="EY1544" i="41"/>
  <c r="EM1544" i="41"/>
  <c r="EC1544" i="41"/>
  <c r="DQ1544" i="41"/>
  <c r="HQ1544" i="41"/>
  <c r="FW1544" i="41"/>
  <c r="EV1544" i="41"/>
  <c r="EL1544" i="41"/>
  <c r="DZ1544" i="41"/>
  <c r="DP1544" i="41"/>
  <c r="HF1544" i="41"/>
  <c r="FL1544" i="41"/>
  <c r="ET1544" i="41"/>
  <c r="EH1544" i="41"/>
  <c r="DX1544" i="41"/>
  <c r="DN1544" i="41"/>
  <c r="EP1544" i="41"/>
  <c r="HI1544" i="41"/>
  <c r="DZ1565" i="41"/>
  <c r="HG1580" i="41"/>
  <c r="FX1580" i="41"/>
  <c r="FA1580" i="41"/>
  <c r="EQ1580" i="41"/>
  <c r="EI1580" i="41"/>
  <c r="EA1580" i="41"/>
  <c r="DS1580" i="41"/>
  <c r="GS1580" i="41"/>
  <c r="FD1580" i="41"/>
  <c r="ES1580" i="41"/>
  <c r="EJ1580" i="41"/>
  <c r="DZ1580" i="41"/>
  <c r="DQ1580" i="41"/>
  <c r="GO1580" i="41"/>
  <c r="FC1580" i="41"/>
  <c r="ER1580" i="41"/>
  <c r="EH1580" i="41"/>
  <c r="DY1580" i="41"/>
  <c r="DP1580" i="41"/>
  <c r="HQ1580" i="41"/>
  <c r="GG1580" i="41"/>
  <c r="FB1580" i="41"/>
  <c r="EP1580" i="41"/>
  <c r="EG1580" i="41"/>
  <c r="DX1580" i="41"/>
  <c r="DO1580" i="41"/>
  <c r="HI1580" i="41"/>
  <c r="FL1580" i="41"/>
  <c r="EN1580" i="41"/>
  <c r="EB1580" i="41"/>
  <c r="HH1580" i="41"/>
  <c r="FE1580" i="41"/>
  <c r="EM1580" i="41"/>
  <c r="DW1580" i="41"/>
  <c r="HF1580" i="41"/>
  <c r="EZ1580" i="41"/>
  <c r="EL1580" i="41"/>
  <c r="DV1580" i="41"/>
  <c r="HB1580" i="41"/>
  <c r="EY1580" i="41"/>
  <c r="EK1580" i="41"/>
  <c r="DU1580" i="41"/>
  <c r="GT1580" i="41"/>
  <c r="EV1580" i="41"/>
  <c r="EF1580" i="41"/>
  <c r="DT1580" i="41"/>
  <c r="GF1580" i="41"/>
  <c r="EU1580" i="41"/>
  <c r="EE1580" i="41"/>
  <c r="DR1580" i="41"/>
  <c r="FW1580" i="41"/>
  <c r="ET1580" i="41"/>
  <c r="ED1580" i="41"/>
  <c r="DN1580" i="41"/>
  <c r="DU1501" i="41"/>
  <c r="EC1501" i="41"/>
  <c r="EK1501" i="41"/>
  <c r="ES1501" i="41"/>
  <c r="FC1501" i="41"/>
  <c r="GG1501" i="41"/>
  <c r="HI1501" i="41"/>
  <c r="DU1509" i="41"/>
  <c r="EC1509" i="41"/>
  <c r="EK1509" i="41"/>
  <c r="ES1509" i="41"/>
  <c r="FC1509" i="41"/>
  <c r="GG1509" i="41"/>
  <c r="HI1509" i="41"/>
  <c r="DQ1513" i="41"/>
  <c r="DY1513" i="41"/>
  <c r="EG1513" i="41"/>
  <c r="EO1513" i="41"/>
  <c r="EY1513" i="41"/>
  <c r="FV1513" i="41"/>
  <c r="HB1513" i="41"/>
  <c r="DP1516" i="41"/>
  <c r="DY1516" i="41"/>
  <c r="EH1516" i="41"/>
  <c r="EQ1516" i="41"/>
  <c r="FC1516" i="41"/>
  <c r="GO1516" i="41"/>
  <c r="DQ1518" i="41"/>
  <c r="DZ1518" i="41"/>
  <c r="EI1518" i="41"/>
  <c r="ER1518" i="41"/>
  <c r="FC1518" i="41"/>
  <c r="GS1518" i="41"/>
  <c r="HG1519" i="41"/>
  <c r="FX1519" i="41"/>
  <c r="FA1519" i="41"/>
  <c r="EQ1519" i="41"/>
  <c r="EI1519" i="41"/>
  <c r="EA1519" i="41"/>
  <c r="DS1519" i="41"/>
  <c r="DV1519" i="41"/>
  <c r="EE1519" i="41"/>
  <c r="EN1519" i="41"/>
  <c r="EY1519" i="41"/>
  <c r="FW1519" i="41"/>
  <c r="HH1519" i="41"/>
  <c r="DS1520" i="41"/>
  <c r="EC1520" i="41"/>
  <c r="EM1520" i="41"/>
  <c r="FA1520" i="41"/>
  <c r="GG1520" i="41"/>
  <c r="DP1522" i="41"/>
  <c r="EA1522" i="41"/>
  <c r="EL1522" i="41"/>
  <c r="EV1522" i="41"/>
  <c r="FX1522" i="41"/>
  <c r="HQ1522" i="41"/>
  <c r="DU1523" i="41"/>
  <c r="EF1523" i="41"/>
  <c r="ER1523" i="41"/>
  <c r="FW1523" i="41"/>
  <c r="HI1523" i="41"/>
  <c r="DW1524" i="41"/>
  <c r="EH1524" i="41"/>
  <c r="EV1524" i="41"/>
  <c r="GG1524" i="41"/>
  <c r="HH1530" i="41"/>
  <c r="GF1530" i="41"/>
  <c r="FB1530" i="41"/>
  <c r="ER1530" i="41"/>
  <c r="EJ1530" i="41"/>
  <c r="EB1530" i="41"/>
  <c r="DT1530" i="41"/>
  <c r="HG1530" i="41"/>
  <c r="FX1530" i="41"/>
  <c r="FA1530" i="41"/>
  <c r="EQ1530" i="41"/>
  <c r="EI1530" i="41"/>
  <c r="EA1530" i="41"/>
  <c r="DS1530" i="41"/>
  <c r="HF1530" i="41"/>
  <c r="FW1530" i="41"/>
  <c r="EZ1530" i="41"/>
  <c r="EP1530" i="41"/>
  <c r="EH1530" i="41"/>
  <c r="DZ1530" i="41"/>
  <c r="DR1530" i="41"/>
  <c r="HB1530" i="41"/>
  <c r="FV1530" i="41"/>
  <c r="EY1530" i="41"/>
  <c r="EO1530" i="41"/>
  <c r="EG1530" i="41"/>
  <c r="DY1530" i="41"/>
  <c r="DQ1530" i="41"/>
  <c r="GS1530" i="41"/>
  <c r="FE1530" i="41"/>
  <c r="EU1530" i="41"/>
  <c r="EM1530" i="41"/>
  <c r="EE1530" i="41"/>
  <c r="DW1530" i="41"/>
  <c r="DO1530" i="41"/>
  <c r="EF1530" i="41"/>
  <c r="FD1530" i="41"/>
  <c r="HB1531" i="41"/>
  <c r="FV1531" i="41"/>
  <c r="EY1531" i="41"/>
  <c r="EO1531" i="41"/>
  <c r="EG1531" i="41"/>
  <c r="DY1531" i="41"/>
  <c r="DQ1531" i="41"/>
  <c r="GT1531" i="41"/>
  <c r="FL1531" i="41"/>
  <c r="EV1531" i="41"/>
  <c r="EN1531" i="41"/>
  <c r="EF1531" i="41"/>
  <c r="DX1531" i="41"/>
  <c r="DP1531" i="41"/>
  <c r="GS1531" i="41"/>
  <c r="FE1531" i="41"/>
  <c r="EU1531" i="41"/>
  <c r="EM1531" i="41"/>
  <c r="EE1531" i="41"/>
  <c r="DW1531" i="41"/>
  <c r="DO1531" i="41"/>
  <c r="HQ1531" i="41"/>
  <c r="GO1531" i="41"/>
  <c r="FD1531" i="41"/>
  <c r="ET1531" i="41"/>
  <c r="EL1531" i="41"/>
  <c r="ED1531" i="41"/>
  <c r="DV1531" i="41"/>
  <c r="DN1531" i="41"/>
  <c r="HH1531" i="41"/>
  <c r="GF1531" i="41"/>
  <c r="FB1531" i="41"/>
  <c r="ER1531" i="41"/>
  <c r="EJ1531" i="41"/>
  <c r="EB1531" i="41"/>
  <c r="DT1531" i="41"/>
  <c r="EI1531" i="41"/>
  <c r="FW1531" i="41"/>
  <c r="DX1538" i="41"/>
  <c r="ET1538" i="41"/>
  <c r="HI1538" i="41"/>
  <c r="EA1539" i="41"/>
  <c r="EZ1539" i="41"/>
  <c r="HI1539" i="41"/>
  <c r="DY1559" i="41"/>
  <c r="HG1559" i="41"/>
  <c r="EL1565" i="41"/>
  <c r="EC1580" i="41"/>
  <c r="DU1496" i="41"/>
  <c r="EC1496" i="41"/>
  <c r="EK1496" i="41"/>
  <c r="ES1496" i="41"/>
  <c r="FC1496" i="41"/>
  <c r="GG1496" i="41"/>
  <c r="DT1499" i="41"/>
  <c r="EB1499" i="41"/>
  <c r="EJ1499" i="41"/>
  <c r="ER1499" i="41"/>
  <c r="FB1499" i="41"/>
  <c r="GF1499" i="41"/>
  <c r="HH1499" i="41"/>
  <c r="DN1501" i="41"/>
  <c r="DV1501" i="41"/>
  <c r="ED1501" i="41"/>
  <c r="EL1501" i="41"/>
  <c r="ET1501" i="41"/>
  <c r="FD1501" i="41"/>
  <c r="GO1501" i="41"/>
  <c r="HQ1501" i="41"/>
  <c r="DP1503" i="41"/>
  <c r="DX1503" i="41"/>
  <c r="EF1503" i="41"/>
  <c r="EN1503" i="41"/>
  <c r="EV1503" i="41"/>
  <c r="FL1503" i="41"/>
  <c r="GT1503" i="41"/>
  <c r="DU1504" i="41"/>
  <c r="EC1504" i="41"/>
  <c r="EK1504" i="41"/>
  <c r="ES1504" i="41"/>
  <c r="FC1504" i="41"/>
  <c r="GG1504" i="41"/>
  <c r="DT1507" i="41"/>
  <c r="EB1507" i="41"/>
  <c r="EJ1507" i="41"/>
  <c r="ER1507" i="41"/>
  <c r="FB1507" i="41"/>
  <c r="GF1507" i="41"/>
  <c r="HH1507" i="41"/>
  <c r="DN1509" i="41"/>
  <c r="DV1509" i="41"/>
  <c r="ED1509" i="41"/>
  <c r="EL1509" i="41"/>
  <c r="ET1509" i="41"/>
  <c r="FD1509" i="41"/>
  <c r="GO1509" i="41"/>
  <c r="HQ1509" i="41"/>
  <c r="DP1511" i="41"/>
  <c r="DX1511" i="41"/>
  <c r="EF1511" i="41"/>
  <c r="EN1511" i="41"/>
  <c r="EV1511" i="41"/>
  <c r="FL1511" i="41"/>
  <c r="GT1511" i="41"/>
  <c r="DU1512" i="41"/>
  <c r="EC1512" i="41"/>
  <c r="EK1512" i="41"/>
  <c r="ES1512" i="41"/>
  <c r="FC1512" i="41"/>
  <c r="GG1512" i="41"/>
  <c r="DR1513" i="41"/>
  <c r="DZ1513" i="41"/>
  <c r="EH1513" i="41"/>
  <c r="EP1513" i="41"/>
  <c r="EZ1513" i="41"/>
  <c r="FW1513" i="41"/>
  <c r="HF1513" i="41"/>
  <c r="DT1515" i="41"/>
  <c r="EB1515" i="41"/>
  <c r="EJ1515" i="41"/>
  <c r="ER1515" i="41"/>
  <c r="FB1515" i="41"/>
  <c r="GF1515" i="41"/>
  <c r="HH1515" i="41"/>
  <c r="DQ1516" i="41"/>
  <c r="DZ1516" i="41"/>
  <c r="EI1516" i="41"/>
  <c r="ES1516" i="41"/>
  <c r="FD1516" i="41"/>
  <c r="GS1516" i="41"/>
  <c r="HB1517" i="41"/>
  <c r="FV1517" i="41"/>
  <c r="EY1517" i="41"/>
  <c r="EO1517" i="41"/>
  <c r="EG1517" i="41"/>
  <c r="DY1517" i="41"/>
  <c r="DQ1517" i="41"/>
  <c r="DV1517" i="41"/>
  <c r="EE1517" i="41"/>
  <c r="EN1517" i="41"/>
  <c r="EZ1517" i="41"/>
  <c r="FX1517" i="41"/>
  <c r="HH1517" i="41"/>
  <c r="DR1518" i="41"/>
  <c r="EA1518" i="41"/>
  <c r="EJ1518" i="41"/>
  <c r="ES1518" i="41"/>
  <c r="FE1518" i="41"/>
  <c r="GT1518" i="41"/>
  <c r="DN1519" i="41"/>
  <c r="DW1519" i="41"/>
  <c r="EF1519" i="41"/>
  <c r="EO1519" i="41"/>
  <c r="EZ1519" i="41"/>
  <c r="GF1519" i="41"/>
  <c r="HI1519" i="41"/>
  <c r="DT1520" i="41"/>
  <c r="ED1520" i="41"/>
  <c r="EO1520" i="41"/>
  <c r="FB1520" i="41"/>
  <c r="GO1520" i="41"/>
  <c r="DQ1522" i="41"/>
  <c r="EC1522" i="41"/>
  <c r="EM1522" i="41"/>
  <c r="EY1522" i="41"/>
  <c r="GG1522" i="41"/>
  <c r="DV1523" i="41"/>
  <c r="EH1523" i="41"/>
  <c r="ES1523" i="41"/>
  <c r="DX1524" i="41"/>
  <c r="EK1524" i="41"/>
  <c r="EY1524" i="41"/>
  <c r="DN1530" i="41"/>
  <c r="EK1530" i="41"/>
  <c r="FL1530" i="41"/>
  <c r="DR1531" i="41"/>
  <c r="EK1531" i="41"/>
  <c r="FX1531" i="41"/>
  <c r="DU1533" i="41"/>
  <c r="ER1533" i="41"/>
  <c r="GS1533" i="41"/>
  <c r="EC1538" i="41"/>
  <c r="EV1538" i="41"/>
  <c r="HQ1538" i="41"/>
  <c r="EC1539" i="41"/>
  <c r="FA1539" i="41"/>
  <c r="HI1541" i="41"/>
  <c r="GG1541" i="41"/>
  <c r="FC1541" i="41"/>
  <c r="ES1541" i="41"/>
  <c r="GO1541" i="41"/>
  <c r="FB1541" i="41"/>
  <c r="EQ1541" i="41"/>
  <c r="EI1541" i="41"/>
  <c r="EA1541" i="41"/>
  <c r="DS1541" i="41"/>
  <c r="HQ1541" i="41"/>
  <c r="GF1541" i="41"/>
  <c r="FA1541" i="41"/>
  <c r="EP1541" i="41"/>
  <c r="EH1541" i="41"/>
  <c r="DZ1541" i="41"/>
  <c r="DR1541" i="41"/>
  <c r="HH1541" i="41"/>
  <c r="FX1541" i="41"/>
  <c r="EZ1541" i="41"/>
  <c r="EO1541" i="41"/>
  <c r="EG1541" i="41"/>
  <c r="DY1541" i="41"/>
  <c r="DQ1541" i="41"/>
  <c r="HG1541" i="41"/>
  <c r="FW1541" i="41"/>
  <c r="EY1541" i="41"/>
  <c r="EN1541" i="41"/>
  <c r="EF1541" i="41"/>
  <c r="DX1541" i="41"/>
  <c r="DP1541" i="41"/>
  <c r="HB1541" i="41"/>
  <c r="FL1541" i="41"/>
  <c r="EU1541" i="41"/>
  <c r="EL1541" i="41"/>
  <c r="ED1541" i="41"/>
  <c r="DV1541" i="41"/>
  <c r="DN1541" i="41"/>
  <c r="EJ1541" i="41"/>
  <c r="FV1541" i="41"/>
  <c r="DU1499" i="41"/>
  <c r="EC1499" i="41"/>
  <c r="EK1499" i="41"/>
  <c r="ES1499" i="41"/>
  <c r="FC1499" i="41"/>
  <c r="GG1499" i="41"/>
  <c r="DO1501" i="41"/>
  <c r="DW1501" i="41"/>
  <c r="EE1501" i="41"/>
  <c r="EM1501" i="41"/>
  <c r="EU1501" i="41"/>
  <c r="FE1501" i="41"/>
  <c r="DQ1503" i="41"/>
  <c r="DY1503" i="41"/>
  <c r="EG1503" i="41"/>
  <c r="EO1503" i="41"/>
  <c r="EY1503" i="41"/>
  <c r="FV1503" i="41"/>
  <c r="DU1507" i="41"/>
  <c r="EC1507" i="41"/>
  <c r="EK1507" i="41"/>
  <c r="ES1507" i="41"/>
  <c r="FC1507" i="41"/>
  <c r="GG1507" i="41"/>
  <c r="DO1509" i="41"/>
  <c r="DW1509" i="41"/>
  <c r="EE1509" i="41"/>
  <c r="EM1509" i="41"/>
  <c r="EU1509" i="41"/>
  <c r="FE1509" i="41"/>
  <c r="DQ1511" i="41"/>
  <c r="DY1511" i="41"/>
  <c r="EG1511" i="41"/>
  <c r="EO1511" i="41"/>
  <c r="EY1511" i="41"/>
  <c r="FV1511" i="41"/>
  <c r="DS1513" i="41"/>
  <c r="EA1513" i="41"/>
  <c r="EI1513" i="41"/>
  <c r="EQ1513" i="41"/>
  <c r="FA1513" i="41"/>
  <c r="FX1513" i="41"/>
  <c r="HG1513" i="41"/>
  <c r="DU1515" i="41"/>
  <c r="EC1515" i="41"/>
  <c r="EK1515" i="41"/>
  <c r="ES1515" i="41"/>
  <c r="FC1515" i="41"/>
  <c r="GG1515" i="41"/>
  <c r="DR1516" i="41"/>
  <c r="EA1516" i="41"/>
  <c r="EK1516" i="41"/>
  <c r="ET1516" i="41"/>
  <c r="FE1516" i="41"/>
  <c r="GT1516" i="41"/>
  <c r="DS1518" i="41"/>
  <c r="EB1518" i="41"/>
  <c r="EK1518" i="41"/>
  <c r="EU1518" i="41"/>
  <c r="FL1518" i="41"/>
  <c r="HB1518" i="41"/>
  <c r="DU1520" i="41"/>
  <c r="EE1520" i="41"/>
  <c r="EQ1520" i="41"/>
  <c r="FC1520" i="41"/>
  <c r="GS1520" i="41"/>
  <c r="DS1522" i="41"/>
  <c r="ED1522" i="41"/>
  <c r="EN1522" i="41"/>
  <c r="FA1522" i="41"/>
  <c r="GO1522" i="41"/>
  <c r="HB1523" i="41"/>
  <c r="FV1523" i="41"/>
  <c r="EY1523" i="41"/>
  <c r="EO1523" i="41"/>
  <c r="EG1523" i="41"/>
  <c r="DY1523" i="41"/>
  <c r="DQ1523" i="41"/>
  <c r="GS1523" i="41"/>
  <c r="FE1523" i="41"/>
  <c r="EU1523" i="41"/>
  <c r="EM1523" i="41"/>
  <c r="EE1523" i="41"/>
  <c r="DW1523" i="41"/>
  <c r="DO1523" i="41"/>
  <c r="HQ1523" i="41"/>
  <c r="GO1523" i="41"/>
  <c r="FD1523" i="41"/>
  <c r="ET1523" i="41"/>
  <c r="EL1523" i="41"/>
  <c r="DX1523" i="41"/>
  <c r="EI1523" i="41"/>
  <c r="EV1523" i="41"/>
  <c r="GF1523" i="41"/>
  <c r="HQ1524" i="41"/>
  <c r="GO1524" i="41"/>
  <c r="FD1524" i="41"/>
  <c r="ET1524" i="41"/>
  <c r="EL1524" i="41"/>
  <c r="ED1524" i="41"/>
  <c r="DV1524" i="41"/>
  <c r="DN1524" i="41"/>
  <c r="HH1524" i="41"/>
  <c r="GF1524" i="41"/>
  <c r="FB1524" i="41"/>
  <c r="ER1524" i="41"/>
  <c r="EJ1524" i="41"/>
  <c r="EB1524" i="41"/>
  <c r="DT1524" i="41"/>
  <c r="HG1524" i="41"/>
  <c r="FX1524" i="41"/>
  <c r="FA1524" i="41"/>
  <c r="EQ1524" i="41"/>
  <c r="EI1524" i="41"/>
  <c r="EA1524" i="41"/>
  <c r="DS1524" i="41"/>
  <c r="DY1524" i="41"/>
  <c r="EM1524" i="41"/>
  <c r="EZ1524" i="41"/>
  <c r="GT1524" i="41"/>
  <c r="ED1538" i="41"/>
  <c r="EH1539" i="41"/>
  <c r="DT1513" i="41"/>
  <c r="EB1513" i="41"/>
  <c r="EJ1513" i="41"/>
  <c r="ER1513" i="41"/>
  <c r="FB1513" i="41"/>
  <c r="GF1513" i="41"/>
  <c r="HH1513" i="41"/>
  <c r="DS1516" i="41"/>
  <c r="EC1516" i="41"/>
  <c r="EL1516" i="41"/>
  <c r="EU1516" i="41"/>
  <c r="FL1516" i="41"/>
  <c r="HB1516" i="41"/>
  <c r="DT1518" i="41"/>
  <c r="EC1518" i="41"/>
  <c r="EM1518" i="41"/>
  <c r="EV1518" i="41"/>
  <c r="FV1518" i="41"/>
  <c r="HF1518" i="41"/>
  <c r="DV1520" i="41"/>
  <c r="EG1520" i="41"/>
  <c r="ER1520" i="41"/>
  <c r="FD1520" i="41"/>
  <c r="DU1522" i="41"/>
  <c r="EE1522" i="41"/>
  <c r="EO1522" i="41"/>
  <c r="FC1522" i="41"/>
  <c r="GS1522" i="41"/>
  <c r="HH1538" i="41"/>
  <c r="GF1538" i="41"/>
  <c r="FB1538" i="41"/>
  <c r="ER1538" i="41"/>
  <c r="EJ1538" i="41"/>
  <c r="EB1538" i="41"/>
  <c r="DT1538" i="41"/>
  <c r="HG1538" i="41"/>
  <c r="FX1538" i="41"/>
  <c r="FA1538" i="41"/>
  <c r="EQ1538" i="41"/>
  <c r="EI1538" i="41"/>
  <c r="EA1538" i="41"/>
  <c r="DS1538" i="41"/>
  <c r="HF1538" i="41"/>
  <c r="FW1538" i="41"/>
  <c r="EZ1538" i="41"/>
  <c r="EP1538" i="41"/>
  <c r="EH1538" i="41"/>
  <c r="DZ1538" i="41"/>
  <c r="DR1538" i="41"/>
  <c r="HB1538" i="41"/>
  <c r="FV1538" i="41"/>
  <c r="EY1538" i="41"/>
  <c r="EO1538" i="41"/>
  <c r="EG1538" i="41"/>
  <c r="DY1538" i="41"/>
  <c r="DQ1538" i="41"/>
  <c r="GS1538" i="41"/>
  <c r="FE1538" i="41"/>
  <c r="EU1538" i="41"/>
  <c r="EM1538" i="41"/>
  <c r="EE1538" i="41"/>
  <c r="DW1538" i="41"/>
  <c r="DO1538" i="41"/>
  <c r="EF1538" i="41"/>
  <c r="FD1538" i="41"/>
  <c r="HB1539" i="41"/>
  <c r="FV1539" i="41"/>
  <c r="EY1539" i="41"/>
  <c r="EO1539" i="41"/>
  <c r="EG1539" i="41"/>
  <c r="DY1539" i="41"/>
  <c r="DQ1539" i="41"/>
  <c r="GT1539" i="41"/>
  <c r="FL1539" i="41"/>
  <c r="EV1539" i="41"/>
  <c r="EN1539" i="41"/>
  <c r="EF1539" i="41"/>
  <c r="DX1539" i="41"/>
  <c r="DP1539" i="41"/>
  <c r="GS1539" i="41"/>
  <c r="FE1539" i="41"/>
  <c r="EU1539" i="41"/>
  <c r="EM1539" i="41"/>
  <c r="EE1539" i="41"/>
  <c r="DW1539" i="41"/>
  <c r="DO1539" i="41"/>
  <c r="HQ1539" i="41"/>
  <c r="GO1539" i="41"/>
  <c r="FD1539" i="41"/>
  <c r="ET1539" i="41"/>
  <c r="EL1539" i="41"/>
  <c r="ED1539" i="41"/>
  <c r="DV1539" i="41"/>
  <c r="DN1539" i="41"/>
  <c r="HH1539" i="41"/>
  <c r="GF1539" i="41"/>
  <c r="FB1539" i="41"/>
  <c r="ER1539" i="41"/>
  <c r="EJ1539" i="41"/>
  <c r="EB1539" i="41"/>
  <c r="DT1539" i="41"/>
  <c r="EI1539" i="41"/>
  <c r="FW1539" i="41"/>
  <c r="DU1513" i="41"/>
  <c r="EC1513" i="41"/>
  <c r="EK1513" i="41"/>
  <c r="ES1513" i="41"/>
  <c r="FC1513" i="41"/>
  <c r="GG1513" i="41"/>
  <c r="DU1518" i="41"/>
  <c r="EE1518" i="41"/>
  <c r="EN1518" i="41"/>
  <c r="EY1518" i="41"/>
  <c r="FW1518" i="41"/>
  <c r="HG1518" i="41"/>
  <c r="HF1520" i="41"/>
  <c r="FW1520" i="41"/>
  <c r="EZ1520" i="41"/>
  <c r="EP1520" i="41"/>
  <c r="EH1520" i="41"/>
  <c r="DZ1520" i="41"/>
  <c r="DR1520" i="41"/>
  <c r="GT1520" i="41"/>
  <c r="FL1520" i="41"/>
  <c r="EV1520" i="41"/>
  <c r="EN1520" i="41"/>
  <c r="EF1520" i="41"/>
  <c r="DX1520" i="41"/>
  <c r="DP1520" i="41"/>
  <c r="DW1520" i="41"/>
  <c r="EI1520" i="41"/>
  <c r="ES1520" i="41"/>
  <c r="FE1520" i="41"/>
  <c r="HG1520" i="41"/>
  <c r="DV1522" i="41"/>
  <c r="EF1522" i="41"/>
  <c r="EQ1522" i="41"/>
  <c r="FD1522" i="41"/>
  <c r="GT1522" i="41"/>
  <c r="DN1538" i="41"/>
  <c r="EK1538" i="41"/>
  <c r="FL1538" i="41"/>
  <c r="DR1539" i="41"/>
  <c r="EK1539" i="41"/>
  <c r="FX1539" i="41"/>
  <c r="GT1565" i="41"/>
  <c r="FL1565" i="41"/>
  <c r="EV1565" i="41"/>
  <c r="EN1565" i="41"/>
  <c r="EF1565" i="41"/>
  <c r="DX1565" i="41"/>
  <c r="DP1565" i="41"/>
  <c r="HB1565" i="41"/>
  <c r="FE1565" i="41"/>
  <c r="ET1565" i="41"/>
  <c r="EK1565" i="41"/>
  <c r="EB1565" i="41"/>
  <c r="DS1565" i="41"/>
  <c r="GS1565" i="41"/>
  <c r="FD1565" i="41"/>
  <c r="ES1565" i="41"/>
  <c r="EJ1565" i="41"/>
  <c r="EA1565" i="41"/>
  <c r="DR1565" i="41"/>
  <c r="GF1565" i="41"/>
  <c r="EY1565" i="41"/>
  <c r="EI1565" i="41"/>
  <c r="DW1565" i="41"/>
  <c r="HQ1565" i="41"/>
  <c r="FX1565" i="41"/>
  <c r="EU1565" i="41"/>
  <c r="EH1565" i="41"/>
  <c r="DV1565" i="41"/>
  <c r="HI1565" i="41"/>
  <c r="FW1565" i="41"/>
  <c r="ER1565" i="41"/>
  <c r="EG1565" i="41"/>
  <c r="DU1565" i="41"/>
  <c r="HH1565" i="41"/>
  <c r="FV1565" i="41"/>
  <c r="EQ1565" i="41"/>
  <c r="EE1565" i="41"/>
  <c r="DT1565" i="41"/>
  <c r="HG1565" i="41"/>
  <c r="FC1565" i="41"/>
  <c r="EP1565" i="41"/>
  <c r="ED1565" i="41"/>
  <c r="DQ1565" i="41"/>
  <c r="HF1565" i="41"/>
  <c r="FB1565" i="41"/>
  <c r="EO1565" i="41"/>
  <c r="EC1565" i="41"/>
  <c r="DO1565" i="41"/>
  <c r="GG1565" i="41"/>
  <c r="HG1572" i="41"/>
  <c r="FX1572" i="41"/>
  <c r="FA1572" i="41"/>
  <c r="EQ1572" i="41"/>
  <c r="EI1572" i="41"/>
  <c r="EA1572" i="41"/>
  <c r="DS1572" i="41"/>
  <c r="HQ1572" i="41"/>
  <c r="GG1572" i="41"/>
  <c r="FB1572" i="41"/>
  <c r="EP1572" i="41"/>
  <c r="EG1572" i="41"/>
  <c r="DX1572" i="41"/>
  <c r="DO1572" i="41"/>
  <c r="HI1572" i="41"/>
  <c r="GF1572" i="41"/>
  <c r="EZ1572" i="41"/>
  <c r="EO1572" i="41"/>
  <c r="EF1572" i="41"/>
  <c r="DW1572" i="41"/>
  <c r="DN1572" i="41"/>
  <c r="DZ1572" i="41"/>
  <c r="EL1572" i="41"/>
  <c r="EY1572" i="41"/>
  <c r="GS1572" i="41"/>
  <c r="DQ1532" i="41"/>
  <c r="DY1532" i="41"/>
  <c r="EG1532" i="41"/>
  <c r="EO1532" i="41"/>
  <c r="EY1532" i="41"/>
  <c r="FV1532" i="41"/>
  <c r="HB1532" i="41"/>
  <c r="DU1536" i="41"/>
  <c r="EC1536" i="41"/>
  <c r="EK1536" i="41"/>
  <c r="ES1536" i="41"/>
  <c r="FC1536" i="41"/>
  <c r="GG1536" i="41"/>
  <c r="HI1536" i="41"/>
  <c r="DQ1540" i="41"/>
  <c r="DY1540" i="41"/>
  <c r="EG1540" i="41"/>
  <c r="EO1540" i="41"/>
  <c r="EY1540" i="41"/>
  <c r="FV1540" i="41"/>
  <c r="HB1540" i="41"/>
  <c r="DS1545" i="41"/>
  <c r="EC1545" i="41"/>
  <c r="EM1545" i="41"/>
  <c r="FA1545" i="41"/>
  <c r="GG1545" i="41"/>
  <c r="DU1548" i="41"/>
  <c r="EG1548" i="41"/>
  <c r="EQ1548" i="41"/>
  <c r="FC1548" i="41"/>
  <c r="DS1550" i="41"/>
  <c r="EC1550" i="41"/>
  <c r="EM1550" i="41"/>
  <c r="FA1550" i="41"/>
  <c r="GG1550" i="41"/>
  <c r="DX1551" i="41"/>
  <c r="EH1551" i="41"/>
  <c r="ER1551" i="41"/>
  <c r="FL1551" i="41"/>
  <c r="DU1553" i="41"/>
  <c r="EE1553" i="41"/>
  <c r="EQ1553" i="41"/>
  <c r="FC1553" i="41"/>
  <c r="GT1556" i="41"/>
  <c r="FL1556" i="41"/>
  <c r="EV1556" i="41"/>
  <c r="EN1556" i="41"/>
  <c r="EF1556" i="41"/>
  <c r="DX1556" i="41"/>
  <c r="DP1556" i="41"/>
  <c r="GS1556" i="41"/>
  <c r="FE1556" i="41"/>
  <c r="EU1556" i="41"/>
  <c r="EM1556" i="41"/>
  <c r="EE1556" i="41"/>
  <c r="DW1556" i="41"/>
  <c r="DO1556" i="41"/>
  <c r="DY1556" i="41"/>
  <c r="EI1556" i="41"/>
  <c r="ES1556" i="41"/>
  <c r="FV1556" i="41"/>
  <c r="HG1556" i="41"/>
  <c r="DU1558" i="41"/>
  <c r="EE1558" i="41"/>
  <c r="EQ1558" i="41"/>
  <c r="FC1558" i="41"/>
  <c r="HH1561" i="41"/>
  <c r="GF1561" i="41"/>
  <c r="FB1561" i="41"/>
  <c r="ER1561" i="41"/>
  <c r="EJ1561" i="41"/>
  <c r="EB1561" i="41"/>
  <c r="DT1561" i="41"/>
  <c r="GS1561" i="41"/>
  <c r="FD1561" i="41"/>
  <c r="ES1561" i="41"/>
  <c r="EI1561" i="41"/>
  <c r="DZ1561" i="41"/>
  <c r="DQ1561" i="41"/>
  <c r="GO1561" i="41"/>
  <c r="FC1561" i="41"/>
  <c r="EQ1561" i="41"/>
  <c r="EH1561" i="41"/>
  <c r="DY1561" i="41"/>
  <c r="DP1561" i="41"/>
  <c r="DX1561" i="41"/>
  <c r="EL1561" i="41"/>
  <c r="EY1561" i="41"/>
  <c r="GG1561" i="41"/>
  <c r="HQ1563" i="41"/>
  <c r="GO1563" i="41"/>
  <c r="FD1563" i="41"/>
  <c r="ET1563" i="41"/>
  <c r="EL1563" i="41"/>
  <c r="ED1563" i="41"/>
  <c r="DV1563" i="41"/>
  <c r="DN1563" i="41"/>
  <c r="GT1563" i="41"/>
  <c r="FE1563" i="41"/>
  <c r="ES1563" i="41"/>
  <c r="EJ1563" i="41"/>
  <c r="EA1563" i="41"/>
  <c r="DR1563" i="41"/>
  <c r="GS1563" i="41"/>
  <c r="FC1563" i="41"/>
  <c r="ER1563" i="41"/>
  <c r="EI1563" i="41"/>
  <c r="DZ1563" i="41"/>
  <c r="DQ1563" i="41"/>
  <c r="DY1563" i="41"/>
  <c r="EM1563" i="41"/>
  <c r="EZ1563" i="41"/>
  <c r="GG1563" i="41"/>
  <c r="DV1567" i="41"/>
  <c r="EG1567" i="41"/>
  <c r="EU1567" i="41"/>
  <c r="FX1567" i="41"/>
  <c r="DW1569" i="41"/>
  <c r="EH1569" i="41"/>
  <c r="EV1569" i="41"/>
  <c r="HQ1571" i="41"/>
  <c r="GO1571" i="41"/>
  <c r="FD1571" i="41"/>
  <c r="ET1571" i="41"/>
  <c r="EL1571" i="41"/>
  <c r="ED1571" i="41"/>
  <c r="DV1571" i="41"/>
  <c r="DN1571" i="41"/>
  <c r="HB1571" i="41"/>
  <c r="FL1571" i="41"/>
  <c r="EU1571" i="41"/>
  <c r="EK1571" i="41"/>
  <c r="EB1571" i="41"/>
  <c r="DS1571" i="41"/>
  <c r="GT1571" i="41"/>
  <c r="FE1571" i="41"/>
  <c r="ES1571" i="41"/>
  <c r="EJ1571" i="41"/>
  <c r="EA1571" i="41"/>
  <c r="DR1571" i="41"/>
  <c r="DY1571" i="41"/>
  <c r="EM1571" i="41"/>
  <c r="EZ1571" i="41"/>
  <c r="GG1571" i="41"/>
  <c r="DP1572" i="41"/>
  <c r="EB1572" i="41"/>
  <c r="EM1572" i="41"/>
  <c r="FC1572" i="41"/>
  <c r="GT1572" i="41"/>
  <c r="DX1575" i="41"/>
  <c r="EN1575" i="41"/>
  <c r="FC1575" i="41"/>
  <c r="EI1586" i="41"/>
  <c r="EM1602" i="41"/>
  <c r="EF1607" i="41"/>
  <c r="EE1610" i="41"/>
  <c r="EC1615" i="41"/>
  <c r="GG1615" i="41"/>
  <c r="GS1551" i="41"/>
  <c r="FE1551" i="41"/>
  <c r="EU1551" i="41"/>
  <c r="EM1551" i="41"/>
  <c r="EE1551" i="41"/>
  <c r="DW1551" i="41"/>
  <c r="DO1551" i="41"/>
  <c r="HQ1551" i="41"/>
  <c r="GO1551" i="41"/>
  <c r="FD1551" i="41"/>
  <c r="ET1551" i="41"/>
  <c r="EL1551" i="41"/>
  <c r="ED1551" i="41"/>
  <c r="DV1551" i="41"/>
  <c r="DN1551" i="41"/>
  <c r="DY1551" i="41"/>
  <c r="EI1551" i="41"/>
  <c r="ES1551" i="41"/>
  <c r="FV1551" i="41"/>
  <c r="HG1551" i="41"/>
  <c r="HH1569" i="41"/>
  <c r="GF1569" i="41"/>
  <c r="FB1569" i="41"/>
  <c r="ER1569" i="41"/>
  <c r="EJ1569" i="41"/>
  <c r="EB1569" i="41"/>
  <c r="DT1569" i="41"/>
  <c r="GT1569" i="41"/>
  <c r="FE1569" i="41"/>
  <c r="ET1569" i="41"/>
  <c r="EK1569" i="41"/>
  <c r="EA1569" i="41"/>
  <c r="DR1569" i="41"/>
  <c r="GS1569" i="41"/>
  <c r="FD1569" i="41"/>
  <c r="ES1569" i="41"/>
  <c r="EI1569" i="41"/>
  <c r="DZ1569" i="41"/>
  <c r="DQ1569" i="41"/>
  <c r="DX1569" i="41"/>
  <c r="EL1569" i="41"/>
  <c r="EY1569" i="41"/>
  <c r="GG1569" i="41"/>
  <c r="DQ1572" i="41"/>
  <c r="EC1572" i="41"/>
  <c r="EN1572" i="41"/>
  <c r="FD1572" i="41"/>
  <c r="HB1572" i="41"/>
  <c r="HF1575" i="41"/>
  <c r="FW1575" i="41"/>
  <c r="EZ1575" i="41"/>
  <c r="EP1575" i="41"/>
  <c r="EH1575" i="41"/>
  <c r="DZ1575" i="41"/>
  <c r="DR1575" i="41"/>
  <c r="HG1575" i="41"/>
  <c r="FV1575" i="41"/>
  <c r="EV1575" i="41"/>
  <c r="EM1575" i="41"/>
  <c r="ED1575" i="41"/>
  <c r="DU1575" i="41"/>
  <c r="HB1575" i="41"/>
  <c r="FL1575" i="41"/>
  <c r="EU1575" i="41"/>
  <c r="EL1575" i="41"/>
  <c r="EC1575" i="41"/>
  <c r="DT1575" i="41"/>
  <c r="GT1575" i="41"/>
  <c r="FE1575" i="41"/>
  <c r="ET1575" i="41"/>
  <c r="EK1575" i="41"/>
  <c r="EB1575" i="41"/>
  <c r="DS1575" i="41"/>
  <c r="DY1575" i="41"/>
  <c r="EO1575" i="41"/>
  <c r="FD1575" i="41"/>
  <c r="HQ1575" i="41"/>
  <c r="HB1586" i="41"/>
  <c r="FV1586" i="41"/>
  <c r="EY1586" i="41"/>
  <c r="EO1586" i="41"/>
  <c r="EG1586" i="41"/>
  <c r="DY1586" i="41"/>
  <c r="DQ1586" i="41"/>
  <c r="GT1586" i="41"/>
  <c r="FL1586" i="41"/>
  <c r="EV1586" i="41"/>
  <c r="EN1586" i="41"/>
  <c r="EF1586" i="41"/>
  <c r="DX1586" i="41"/>
  <c r="DP1586" i="41"/>
  <c r="HQ1586" i="41"/>
  <c r="GO1586" i="41"/>
  <c r="FD1586" i="41"/>
  <c r="ET1586" i="41"/>
  <c r="EL1586" i="41"/>
  <c r="ED1586" i="41"/>
  <c r="DV1586" i="41"/>
  <c r="DN1586" i="41"/>
  <c r="FX1586" i="41"/>
  <c r="ES1586" i="41"/>
  <c r="EH1586" i="41"/>
  <c r="DT1586" i="41"/>
  <c r="HI1586" i="41"/>
  <c r="FW1586" i="41"/>
  <c r="ER1586" i="41"/>
  <c r="EE1586" i="41"/>
  <c r="DS1586" i="41"/>
  <c r="HH1586" i="41"/>
  <c r="FE1586" i="41"/>
  <c r="EQ1586" i="41"/>
  <c r="EC1586" i="41"/>
  <c r="DR1586" i="41"/>
  <c r="GG1586" i="41"/>
  <c r="EJ1586" i="41"/>
  <c r="FC1586" i="41"/>
  <c r="EF1615" i="41"/>
  <c r="GT1615" i="41"/>
  <c r="DU1526" i="41"/>
  <c r="EC1526" i="41"/>
  <c r="EK1526" i="41"/>
  <c r="ES1526" i="41"/>
  <c r="FC1526" i="41"/>
  <c r="GG1526" i="41"/>
  <c r="HI1526" i="41"/>
  <c r="DS1532" i="41"/>
  <c r="EA1532" i="41"/>
  <c r="EI1532" i="41"/>
  <c r="EQ1532" i="41"/>
  <c r="FA1532" i="41"/>
  <c r="FX1532" i="41"/>
  <c r="HG1532" i="41"/>
  <c r="DU1534" i="41"/>
  <c r="EC1534" i="41"/>
  <c r="EK1534" i="41"/>
  <c r="ES1534" i="41"/>
  <c r="FC1534" i="41"/>
  <c r="GG1534" i="41"/>
  <c r="HI1534" i="41"/>
  <c r="DO1536" i="41"/>
  <c r="DW1536" i="41"/>
  <c r="EE1536" i="41"/>
  <c r="EM1536" i="41"/>
  <c r="EU1536" i="41"/>
  <c r="FE1536" i="41"/>
  <c r="GS1536" i="41"/>
  <c r="DS1540" i="41"/>
  <c r="EA1540" i="41"/>
  <c r="EI1540" i="41"/>
  <c r="EQ1540" i="41"/>
  <c r="FA1540" i="41"/>
  <c r="FX1540" i="41"/>
  <c r="HG1540" i="41"/>
  <c r="GS1543" i="41"/>
  <c r="FE1543" i="41"/>
  <c r="EU1543" i="41"/>
  <c r="EM1543" i="41"/>
  <c r="EE1543" i="41"/>
  <c r="DW1543" i="41"/>
  <c r="DO1543" i="41"/>
  <c r="HQ1543" i="41"/>
  <c r="GO1543" i="41"/>
  <c r="FD1543" i="41"/>
  <c r="ET1543" i="41"/>
  <c r="EL1543" i="41"/>
  <c r="ED1543" i="41"/>
  <c r="DV1543" i="41"/>
  <c r="DX1543" i="41"/>
  <c r="EH1543" i="41"/>
  <c r="ER1543" i="41"/>
  <c r="FL1543" i="41"/>
  <c r="HF1543" i="41"/>
  <c r="DU1545" i="41"/>
  <c r="EE1545" i="41"/>
  <c r="EQ1545" i="41"/>
  <c r="FC1545" i="41"/>
  <c r="GS1545" i="41"/>
  <c r="GT1548" i="41"/>
  <c r="FL1548" i="41"/>
  <c r="EV1548" i="41"/>
  <c r="EN1548" i="41"/>
  <c r="EF1548" i="41"/>
  <c r="DX1548" i="41"/>
  <c r="DP1548" i="41"/>
  <c r="GS1548" i="41"/>
  <c r="FE1548" i="41"/>
  <c r="EU1548" i="41"/>
  <c r="EM1548" i="41"/>
  <c r="EE1548" i="41"/>
  <c r="DW1548" i="41"/>
  <c r="DO1548" i="41"/>
  <c r="DY1548" i="41"/>
  <c r="EI1548" i="41"/>
  <c r="ES1548" i="41"/>
  <c r="FV1548" i="41"/>
  <c r="HG1548" i="41"/>
  <c r="DP1551" i="41"/>
  <c r="DZ1551" i="41"/>
  <c r="EJ1551" i="41"/>
  <c r="EV1551" i="41"/>
  <c r="FW1551" i="41"/>
  <c r="HH1551" i="41"/>
  <c r="HB1553" i="41"/>
  <c r="FV1553" i="41"/>
  <c r="EY1553" i="41"/>
  <c r="EO1553" i="41"/>
  <c r="EG1553" i="41"/>
  <c r="DY1553" i="41"/>
  <c r="DQ1553" i="41"/>
  <c r="GT1553" i="41"/>
  <c r="FL1553" i="41"/>
  <c r="EV1553" i="41"/>
  <c r="EN1553" i="41"/>
  <c r="EF1553" i="41"/>
  <c r="DX1553" i="41"/>
  <c r="DP1553" i="41"/>
  <c r="DW1553" i="41"/>
  <c r="EI1553" i="41"/>
  <c r="ES1553" i="41"/>
  <c r="FE1553" i="41"/>
  <c r="HG1553" i="41"/>
  <c r="HF1558" i="41"/>
  <c r="FW1558" i="41"/>
  <c r="EZ1558" i="41"/>
  <c r="EP1558" i="41"/>
  <c r="EH1558" i="41"/>
  <c r="DZ1558" i="41"/>
  <c r="DR1558" i="41"/>
  <c r="HB1558" i="41"/>
  <c r="FV1558" i="41"/>
  <c r="EY1558" i="41"/>
  <c r="EO1558" i="41"/>
  <c r="EG1558" i="41"/>
  <c r="DY1558" i="41"/>
  <c r="DQ1558" i="41"/>
  <c r="DW1558" i="41"/>
  <c r="EI1558" i="41"/>
  <c r="ES1558" i="41"/>
  <c r="FE1558" i="41"/>
  <c r="HG1558" i="41"/>
  <c r="HF1567" i="41"/>
  <c r="FW1567" i="41"/>
  <c r="EZ1567" i="41"/>
  <c r="EP1567" i="41"/>
  <c r="EH1567" i="41"/>
  <c r="DZ1567" i="41"/>
  <c r="DR1567" i="41"/>
  <c r="GT1567" i="41"/>
  <c r="FE1567" i="41"/>
  <c r="ET1567" i="41"/>
  <c r="EK1567" i="41"/>
  <c r="EB1567" i="41"/>
  <c r="DS1567" i="41"/>
  <c r="GS1567" i="41"/>
  <c r="FD1567" i="41"/>
  <c r="ES1567" i="41"/>
  <c r="EJ1567" i="41"/>
  <c r="EA1567" i="41"/>
  <c r="DQ1567" i="41"/>
  <c r="DX1567" i="41"/>
  <c r="EL1567" i="41"/>
  <c r="EY1567" i="41"/>
  <c r="GG1567" i="41"/>
  <c r="DR1572" i="41"/>
  <c r="ED1572" i="41"/>
  <c r="ER1572" i="41"/>
  <c r="FE1572" i="41"/>
  <c r="HF1572" i="41"/>
  <c r="DO1586" i="41"/>
  <c r="EK1586" i="41"/>
  <c r="GF1586" i="41"/>
  <c r="HF1602" i="41"/>
  <c r="FW1602" i="41"/>
  <c r="EZ1602" i="41"/>
  <c r="EP1602" i="41"/>
  <c r="EH1602" i="41"/>
  <c r="DZ1602" i="41"/>
  <c r="DR1602" i="41"/>
  <c r="HB1602" i="41"/>
  <c r="FV1602" i="41"/>
  <c r="EY1602" i="41"/>
  <c r="EO1602" i="41"/>
  <c r="EG1602" i="41"/>
  <c r="DY1602" i="41"/>
  <c r="DQ1602" i="41"/>
  <c r="GT1602" i="41"/>
  <c r="FL1602" i="41"/>
  <c r="EV1602" i="41"/>
  <c r="EN1602" i="41"/>
  <c r="EF1602" i="41"/>
  <c r="DX1602" i="41"/>
  <c r="DP1602" i="41"/>
  <c r="HQ1602" i="41"/>
  <c r="GO1602" i="41"/>
  <c r="FD1602" i="41"/>
  <c r="ET1602" i="41"/>
  <c r="EL1602" i="41"/>
  <c r="ED1602" i="41"/>
  <c r="DV1602" i="41"/>
  <c r="DN1602" i="41"/>
  <c r="HI1602" i="41"/>
  <c r="FC1602" i="41"/>
  <c r="EK1602" i="41"/>
  <c r="DU1602" i="41"/>
  <c r="HH1602" i="41"/>
  <c r="FB1602" i="41"/>
  <c r="EJ1602" i="41"/>
  <c r="DT1602" i="41"/>
  <c r="HG1602" i="41"/>
  <c r="FA1602" i="41"/>
  <c r="EI1602" i="41"/>
  <c r="DS1602" i="41"/>
  <c r="FX1602" i="41"/>
  <c r="EQ1602" i="41"/>
  <c r="EA1602" i="41"/>
  <c r="ES1602" i="41"/>
  <c r="EJ1615" i="41"/>
  <c r="HH1615" i="41"/>
  <c r="HG1629" i="41"/>
  <c r="FX1629" i="41"/>
  <c r="FA1629" i="41"/>
  <c r="EQ1629" i="41"/>
  <c r="EI1629" i="41"/>
  <c r="EA1629" i="41"/>
  <c r="DS1629" i="41"/>
  <c r="HF1629" i="41"/>
  <c r="FW1629" i="41"/>
  <c r="EZ1629" i="41"/>
  <c r="EP1629" i="41"/>
  <c r="EH1629" i="41"/>
  <c r="DZ1629" i="41"/>
  <c r="DR1629" i="41"/>
  <c r="HQ1629" i="41"/>
  <c r="GF1629" i="41"/>
  <c r="EV1629" i="41"/>
  <c r="EL1629" i="41"/>
  <c r="EB1629" i="41"/>
  <c r="DP1629" i="41"/>
  <c r="HI1629" i="41"/>
  <c r="FV1629" i="41"/>
  <c r="EU1629" i="41"/>
  <c r="EK1629" i="41"/>
  <c r="DY1629" i="41"/>
  <c r="DO1629" i="41"/>
  <c r="HH1629" i="41"/>
  <c r="FL1629" i="41"/>
  <c r="ET1629" i="41"/>
  <c r="EJ1629" i="41"/>
  <c r="DX1629" i="41"/>
  <c r="DN1629" i="41"/>
  <c r="GT1629" i="41"/>
  <c r="FD1629" i="41"/>
  <c r="ER1629" i="41"/>
  <c r="EF1629" i="41"/>
  <c r="DV1629" i="41"/>
  <c r="EY1629" i="41"/>
  <c r="EC1629" i="41"/>
  <c r="HB1629" i="41"/>
  <c r="ES1629" i="41"/>
  <c r="DW1629" i="41"/>
  <c r="GS1629" i="41"/>
  <c r="EO1629" i="41"/>
  <c r="DU1629" i="41"/>
  <c r="GO1629" i="41"/>
  <c r="EN1629" i="41"/>
  <c r="DT1629" i="41"/>
  <c r="FC1629" i="41"/>
  <c r="EE1629" i="41"/>
  <c r="DU1521" i="41"/>
  <c r="EC1521" i="41"/>
  <c r="EK1521" i="41"/>
  <c r="ES1521" i="41"/>
  <c r="FC1521" i="41"/>
  <c r="GG1521" i="41"/>
  <c r="DN1526" i="41"/>
  <c r="DV1526" i="41"/>
  <c r="ED1526" i="41"/>
  <c r="EL1526" i="41"/>
  <c r="ET1526" i="41"/>
  <c r="FD1526" i="41"/>
  <c r="GO1526" i="41"/>
  <c r="HQ1526" i="41"/>
  <c r="DS1527" i="41"/>
  <c r="EA1527" i="41"/>
  <c r="EI1527" i="41"/>
  <c r="EQ1527" i="41"/>
  <c r="FA1527" i="41"/>
  <c r="FX1527" i="41"/>
  <c r="HG1527" i="41"/>
  <c r="DU1529" i="41"/>
  <c r="EC1529" i="41"/>
  <c r="EK1529" i="41"/>
  <c r="ES1529" i="41"/>
  <c r="FC1529" i="41"/>
  <c r="GG1529" i="41"/>
  <c r="DT1532" i="41"/>
  <c r="EB1532" i="41"/>
  <c r="EJ1532" i="41"/>
  <c r="ER1532" i="41"/>
  <c r="FB1532" i="41"/>
  <c r="GF1532" i="41"/>
  <c r="HH1532" i="41"/>
  <c r="DN1534" i="41"/>
  <c r="DV1534" i="41"/>
  <c r="ED1534" i="41"/>
  <c r="EL1534" i="41"/>
  <c r="ET1534" i="41"/>
  <c r="FD1534" i="41"/>
  <c r="GO1534" i="41"/>
  <c r="HQ1534" i="41"/>
  <c r="DS1535" i="41"/>
  <c r="EA1535" i="41"/>
  <c r="EI1535" i="41"/>
  <c r="EQ1535" i="41"/>
  <c r="FA1535" i="41"/>
  <c r="FX1535" i="41"/>
  <c r="HG1535" i="41"/>
  <c r="DP1536" i="41"/>
  <c r="DX1536" i="41"/>
  <c r="EF1536" i="41"/>
  <c r="EN1536" i="41"/>
  <c r="EV1536" i="41"/>
  <c r="FL1536" i="41"/>
  <c r="GT1536" i="41"/>
  <c r="DU1537" i="41"/>
  <c r="EC1537" i="41"/>
  <c r="EK1537" i="41"/>
  <c r="ES1537" i="41"/>
  <c r="FC1537" i="41"/>
  <c r="GG1537" i="41"/>
  <c r="DT1540" i="41"/>
  <c r="EB1540" i="41"/>
  <c r="EJ1540" i="41"/>
  <c r="ER1540" i="41"/>
  <c r="FB1540" i="41"/>
  <c r="GF1540" i="41"/>
  <c r="HH1540" i="41"/>
  <c r="DN1543" i="41"/>
  <c r="DY1543" i="41"/>
  <c r="EI1543" i="41"/>
  <c r="ES1543" i="41"/>
  <c r="FV1543" i="41"/>
  <c r="HG1543" i="41"/>
  <c r="DV1545" i="41"/>
  <c r="EH1545" i="41"/>
  <c r="ER1545" i="41"/>
  <c r="FD1545" i="41"/>
  <c r="DU1547" i="41"/>
  <c r="EE1547" i="41"/>
  <c r="EO1547" i="41"/>
  <c r="FC1547" i="41"/>
  <c r="DN1548" i="41"/>
  <c r="DZ1548" i="41"/>
  <c r="EJ1548" i="41"/>
  <c r="ET1548" i="41"/>
  <c r="FW1548" i="41"/>
  <c r="HH1548" i="41"/>
  <c r="DV1550" i="41"/>
  <c r="EF1550" i="41"/>
  <c r="ER1550" i="41"/>
  <c r="FD1550" i="41"/>
  <c r="DQ1551" i="41"/>
  <c r="EA1551" i="41"/>
  <c r="EK1551" i="41"/>
  <c r="EY1551" i="41"/>
  <c r="FX1551" i="41"/>
  <c r="HI1551" i="41"/>
  <c r="DU1552" i="41"/>
  <c r="EE1552" i="41"/>
  <c r="EO1552" i="41"/>
  <c r="FC1552" i="41"/>
  <c r="DN1553" i="41"/>
  <c r="DZ1553" i="41"/>
  <c r="EJ1553" i="41"/>
  <c r="ET1553" i="41"/>
  <c r="FW1553" i="41"/>
  <c r="HH1553" i="41"/>
  <c r="HG1555" i="41"/>
  <c r="FX1555" i="41"/>
  <c r="FA1555" i="41"/>
  <c r="EQ1555" i="41"/>
  <c r="EI1555" i="41"/>
  <c r="EA1555" i="41"/>
  <c r="DS1555" i="41"/>
  <c r="HF1555" i="41"/>
  <c r="FW1555" i="41"/>
  <c r="EZ1555" i="41"/>
  <c r="EP1555" i="41"/>
  <c r="EH1555" i="41"/>
  <c r="DZ1555" i="41"/>
  <c r="DR1555" i="41"/>
  <c r="DW1555" i="41"/>
  <c r="EG1555" i="41"/>
  <c r="ES1555" i="41"/>
  <c r="FE1555" i="41"/>
  <c r="HB1555" i="41"/>
  <c r="DR1556" i="41"/>
  <c r="EB1556" i="41"/>
  <c r="EL1556" i="41"/>
  <c r="EZ1556" i="41"/>
  <c r="GF1556" i="41"/>
  <c r="HQ1556" i="41"/>
  <c r="DN1558" i="41"/>
  <c r="DX1558" i="41"/>
  <c r="EJ1558" i="41"/>
  <c r="ET1558" i="41"/>
  <c r="FL1558" i="41"/>
  <c r="HH1558" i="41"/>
  <c r="HH1560" i="41"/>
  <c r="GF1560" i="41"/>
  <c r="FB1560" i="41"/>
  <c r="ER1560" i="41"/>
  <c r="EJ1560" i="41"/>
  <c r="EB1560" i="41"/>
  <c r="DT1560" i="41"/>
  <c r="HG1560" i="41"/>
  <c r="FX1560" i="41"/>
  <c r="FA1560" i="41"/>
  <c r="EQ1560" i="41"/>
  <c r="EI1560" i="41"/>
  <c r="EA1560" i="41"/>
  <c r="DS1560" i="41"/>
  <c r="DW1560" i="41"/>
  <c r="EG1560" i="41"/>
  <c r="ES1560" i="41"/>
  <c r="FE1560" i="41"/>
  <c r="HB1560" i="41"/>
  <c r="DR1561" i="41"/>
  <c r="ED1561" i="41"/>
  <c r="EO1561" i="41"/>
  <c r="FE1561" i="41"/>
  <c r="HF1561" i="41"/>
  <c r="DS1563" i="41"/>
  <c r="EE1563" i="41"/>
  <c r="EP1563" i="41"/>
  <c r="FL1563" i="41"/>
  <c r="HG1563" i="41"/>
  <c r="DN1567" i="41"/>
  <c r="DY1567" i="41"/>
  <c r="EM1567" i="41"/>
  <c r="FA1567" i="41"/>
  <c r="GO1567" i="41"/>
  <c r="DO1569" i="41"/>
  <c r="EC1569" i="41"/>
  <c r="EN1569" i="41"/>
  <c r="FA1569" i="41"/>
  <c r="HB1569" i="41"/>
  <c r="DQ1571" i="41"/>
  <c r="EE1571" i="41"/>
  <c r="EP1571" i="41"/>
  <c r="FC1571" i="41"/>
  <c r="HG1571" i="41"/>
  <c r="DT1572" i="41"/>
  <c r="EE1572" i="41"/>
  <c r="ES1572" i="41"/>
  <c r="FL1572" i="41"/>
  <c r="HH1572" i="41"/>
  <c r="DO1575" i="41"/>
  <c r="EE1575" i="41"/>
  <c r="ER1575" i="41"/>
  <c r="GF1575" i="41"/>
  <c r="GS1576" i="41"/>
  <c r="FE1576" i="41"/>
  <c r="EU1576" i="41"/>
  <c r="EM1576" i="41"/>
  <c r="EE1576" i="41"/>
  <c r="DW1576" i="41"/>
  <c r="DO1576" i="41"/>
  <c r="GO1576" i="41"/>
  <c r="FC1576" i="41"/>
  <c r="ER1576" i="41"/>
  <c r="EI1576" i="41"/>
  <c r="DZ1576" i="41"/>
  <c r="DQ1576" i="41"/>
  <c r="HQ1576" i="41"/>
  <c r="GG1576" i="41"/>
  <c r="FB1576" i="41"/>
  <c r="EQ1576" i="41"/>
  <c r="EH1576" i="41"/>
  <c r="DY1576" i="41"/>
  <c r="DP1576" i="41"/>
  <c r="HI1576" i="41"/>
  <c r="GF1576" i="41"/>
  <c r="FA1576" i="41"/>
  <c r="EP1576" i="41"/>
  <c r="EG1576" i="41"/>
  <c r="DX1576" i="41"/>
  <c r="DN1576" i="41"/>
  <c r="EC1576" i="41"/>
  <c r="ES1576" i="41"/>
  <c r="FW1576" i="41"/>
  <c r="HH1577" i="41"/>
  <c r="GF1577" i="41"/>
  <c r="FB1577" i="41"/>
  <c r="ER1577" i="41"/>
  <c r="EJ1577" i="41"/>
  <c r="EB1577" i="41"/>
  <c r="DT1577" i="41"/>
  <c r="HF1577" i="41"/>
  <c r="FV1577" i="41"/>
  <c r="EV1577" i="41"/>
  <c r="EM1577" i="41"/>
  <c r="ED1577" i="41"/>
  <c r="DU1577" i="41"/>
  <c r="HB1577" i="41"/>
  <c r="FL1577" i="41"/>
  <c r="EU1577" i="41"/>
  <c r="EL1577" i="41"/>
  <c r="EC1577" i="41"/>
  <c r="DS1577" i="41"/>
  <c r="GT1577" i="41"/>
  <c r="FE1577" i="41"/>
  <c r="ET1577" i="41"/>
  <c r="EK1577" i="41"/>
  <c r="EA1577" i="41"/>
  <c r="DR1577" i="41"/>
  <c r="DY1577" i="41"/>
  <c r="EO1577" i="41"/>
  <c r="FD1577" i="41"/>
  <c r="HQ1577" i="41"/>
  <c r="HF1583" i="41"/>
  <c r="FW1583" i="41"/>
  <c r="EZ1583" i="41"/>
  <c r="EP1583" i="41"/>
  <c r="EH1583" i="41"/>
  <c r="DZ1583" i="41"/>
  <c r="DR1583" i="41"/>
  <c r="HB1583" i="41"/>
  <c r="FV1583" i="41"/>
  <c r="EY1583" i="41"/>
  <c r="EO1583" i="41"/>
  <c r="EG1583" i="41"/>
  <c r="DY1583" i="41"/>
  <c r="DQ1583" i="41"/>
  <c r="GS1583" i="41"/>
  <c r="FE1583" i="41"/>
  <c r="EU1583" i="41"/>
  <c r="EM1583" i="41"/>
  <c r="EE1583" i="41"/>
  <c r="DW1583" i="41"/>
  <c r="DO1583" i="41"/>
  <c r="GF1583" i="41"/>
  <c r="ET1583" i="41"/>
  <c r="EI1583" i="41"/>
  <c r="DU1583" i="41"/>
  <c r="HQ1583" i="41"/>
  <c r="FX1583" i="41"/>
  <c r="ES1583" i="41"/>
  <c r="EF1583" i="41"/>
  <c r="DT1583" i="41"/>
  <c r="HI1583" i="41"/>
  <c r="FL1583" i="41"/>
  <c r="ER1583" i="41"/>
  <c r="ED1583" i="41"/>
  <c r="DS1583" i="41"/>
  <c r="EJ1583" i="41"/>
  <c r="FC1583" i="41"/>
  <c r="GS1584" i="41"/>
  <c r="FE1584" i="41"/>
  <c r="EU1584" i="41"/>
  <c r="EM1584" i="41"/>
  <c r="EE1584" i="41"/>
  <c r="DW1584" i="41"/>
  <c r="DO1584" i="41"/>
  <c r="HQ1584" i="41"/>
  <c r="GO1584" i="41"/>
  <c r="FD1584" i="41"/>
  <c r="ET1584" i="41"/>
  <c r="EL1584" i="41"/>
  <c r="ED1584" i="41"/>
  <c r="DV1584" i="41"/>
  <c r="DN1584" i="41"/>
  <c r="HH1584" i="41"/>
  <c r="GF1584" i="41"/>
  <c r="FB1584" i="41"/>
  <c r="ER1584" i="41"/>
  <c r="EJ1584" i="41"/>
  <c r="EB1584" i="41"/>
  <c r="DT1584" i="41"/>
  <c r="GT1584" i="41"/>
  <c r="EZ1584" i="41"/>
  <c r="EK1584" i="41"/>
  <c r="DY1584" i="41"/>
  <c r="GG1584" i="41"/>
  <c r="EY1584" i="41"/>
  <c r="EI1584" i="41"/>
  <c r="DX1584" i="41"/>
  <c r="FX1584" i="41"/>
  <c r="EV1584" i="41"/>
  <c r="EH1584" i="41"/>
  <c r="DU1584" i="41"/>
  <c r="EF1584" i="41"/>
  <c r="FC1584" i="41"/>
  <c r="DU1586" i="41"/>
  <c r="EM1586" i="41"/>
  <c r="GS1586" i="41"/>
  <c r="DO1602" i="41"/>
  <c r="EU1602" i="41"/>
  <c r="HG1607" i="41"/>
  <c r="FX1607" i="41"/>
  <c r="FA1607" i="41"/>
  <c r="EQ1607" i="41"/>
  <c r="EI1607" i="41"/>
  <c r="EA1607" i="41"/>
  <c r="DS1607" i="41"/>
  <c r="HF1607" i="41"/>
  <c r="FW1607" i="41"/>
  <c r="EZ1607" i="41"/>
  <c r="EP1607" i="41"/>
  <c r="EH1607" i="41"/>
  <c r="DZ1607" i="41"/>
  <c r="DR1607" i="41"/>
  <c r="HB1607" i="41"/>
  <c r="FV1607" i="41"/>
  <c r="EY1607" i="41"/>
  <c r="EO1607" i="41"/>
  <c r="EG1607" i="41"/>
  <c r="DY1607" i="41"/>
  <c r="DQ1607" i="41"/>
  <c r="GS1607" i="41"/>
  <c r="FE1607" i="41"/>
  <c r="EU1607" i="41"/>
  <c r="EM1607" i="41"/>
  <c r="EE1607" i="41"/>
  <c r="DW1607" i="41"/>
  <c r="DO1607" i="41"/>
  <c r="GF1607" i="41"/>
  <c r="ER1607" i="41"/>
  <c r="EB1607" i="41"/>
  <c r="FL1607" i="41"/>
  <c r="EN1607" i="41"/>
  <c r="DX1607" i="41"/>
  <c r="HQ1607" i="41"/>
  <c r="FD1607" i="41"/>
  <c r="EL1607" i="41"/>
  <c r="DV1607" i="41"/>
  <c r="GO1607" i="41"/>
  <c r="ET1607" i="41"/>
  <c r="ED1607" i="41"/>
  <c r="DN1607" i="41"/>
  <c r="ES1607" i="41"/>
  <c r="HF1610" i="41"/>
  <c r="FW1610" i="41"/>
  <c r="EZ1610" i="41"/>
  <c r="EP1610" i="41"/>
  <c r="EH1610" i="41"/>
  <c r="DZ1610" i="41"/>
  <c r="DR1610" i="41"/>
  <c r="HB1610" i="41"/>
  <c r="FV1610" i="41"/>
  <c r="EY1610" i="41"/>
  <c r="EO1610" i="41"/>
  <c r="EG1610" i="41"/>
  <c r="DY1610" i="41"/>
  <c r="DQ1610" i="41"/>
  <c r="GT1610" i="41"/>
  <c r="FL1610" i="41"/>
  <c r="EV1610" i="41"/>
  <c r="EN1610" i="41"/>
  <c r="EF1610" i="41"/>
  <c r="DX1610" i="41"/>
  <c r="DP1610" i="41"/>
  <c r="HQ1610" i="41"/>
  <c r="GO1610" i="41"/>
  <c r="FD1610" i="41"/>
  <c r="ET1610" i="41"/>
  <c r="EL1610" i="41"/>
  <c r="ED1610" i="41"/>
  <c r="DV1610" i="41"/>
  <c r="DN1610" i="41"/>
  <c r="HI1610" i="41"/>
  <c r="FC1610" i="41"/>
  <c r="EK1610" i="41"/>
  <c r="DU1610" i="41"/>
  <c r="HH1610" i="41"/>
  <c r="FB1610" i="41"/>
  <c r="EJ1610" i="41"/>
  <c r="DT1610" i="41"/>
  <c r="HG1610" i="41"/>
  <c r="FA1610" i="41"/>
  <c r="EI1610" i="41"/>
  <c r="DS1610" i="41"/>
  <c r="FX1610" i="41"/>
  <c r="EQ1610" i="41"/>
  <c r="EA1610" i="41"/>
  <c r="ES1610" i="41"/>
  <c r="EK1615" i="41"/>
  <c r="DQ1629" i="41"/>
  <c r="GT1630" i="41"/>
  <c r="FL1630" i="41"/>
  <c r="EV1630" i="41"/>
  <c r="EN1630" i="41"/>
  <c r="EF1630" i="41"/>
  <c r="DX1630" i="41"/>
  <c r="DP1630" i="41"/>
  <c r="GS1630" i="41"/>
  <c r="FE1630" i="41"/>
  <c r="EU1630" i="41"/>
  <c r="EM1630" i="41"/>
  <c r="EE1630" i="41"/>
  <c r="DW1630" i="41"/>
  <c r="DO1630" i="41"/>
  <c r="HB1630" i="41"/>
  <c r="FC1630" i="41"/>
  <c r="EQ1630" i="41"/>
  <c r="EG1630" i="41"/>
  <c r="DU1630" i="41"/>
  <c r="GO1630" i="41"/>
  <c r="FB1630" i="41"/>
  <c r="EP1630" i="41"/>
  <c r="ED1630" i="41"/>
  <c r="DT1630" i="41"/>
  <c r="GG1630" i="41"/>
  <c r="FA1630" i="41"/>
  <c r="EO1630" i="41"/>
  <c r="EC1630" i="41"/>
  <c r="DS1630" i="41"/>
  <c r="HI1630" i="41"/>
  <c r="FX1630" i="41"/>
  <c r="EY1630" i="41"/>
  <c r="EK1630" i="41"/>
  <c r="EA1630" i="41"/>
  <c r="DQ1630" i="41"/>
  <c r="FD1630" i="41"/>
  <c r="EH1630" i="41"/>
  <c r="HQ1630" i="41"/>
  <c r="EZ1630" i="41"/>
  <c r="EB1630" i="41"/>
  <c r="HH1630" i="41"/>
  <c r="ET1630" i="41"/>
  <c r="DZ1630" i="41"/>
  <c r="HG1630" i="41"/>
  <c r="ES1630" i="41"/>
  <c r="DY1630" i="41"/>
  <c r="FW1630" i="41"/>
  <c r="EJ1630" i="41"/>
  <c r="DN1630" i="41"/>
  <c r="HF1630" i="41"/>
  <c r="DU1532" i="41"/>
  <c r="EC1532" i="41"/>
  <c r="EK1532" i="41"/>
  <c r="ES1532" i="41"/>
  <c r="FC1532" i="41"/>
  <c r="GG1532" i="41"/>
  <c r="HI1532" i="41"/>
  <c r="DQ1536" i="41"/>
  <c r="DY1536" i="41"/>
  <c r="EG1536" i="41"/>
  <c r="EO1536" i="41"/>
  <c r="EY1536" i="41"/>
  <c r="FV1536" i="41"/>
  <c r="HB1536" i="41"/>
  <c r="DU1540" i="41"/>
  <c r="EC1540" i="41"/>
  <c r="EK1540" i="41"/>
  <c r="ES1540" i="41"/>
  <c r="FC1540" i="41"/>
  <c r="GG1540" i="41"/>
  <c r="HI1540" i="41"/>
  <c r="HB1545" i="41"/>
  <c r="FV1545" i="41"/>
  <c r="EY1545" i="41"/>
  <c r="EO1545" i="41"/>
  <c r="EG1545" i="41"/>
  <c r="DY1545" i="41"/>
  <c r="DQ1545" i="41"/>
  <c r="GT1545" i="41"/>
  <c r="FL1545" i="41"/>
  <c r="EV1545" i="41"/>
  <c r="EN1545" i="41"/>
  <c r="EF1545" i="41"/>
  <c r="DX1545" i="41"/>
  <c r="DP1545" i="41"/>
  <c r="DW1545" i="41"/>
  <c r="EI1545" i="41"/>
  <c r="ES1545" i="41"/>
  <c r="FE1545" i="41"/>
  <c r="HG1545" i="41"/>
  <c r="DQ1548" i="41"/>
  <c r="EA1548" i="41"/>
  <c r="EK1548" i="41"/>
  <c r="EY1548" i="41"/>
  <c r="FX1548" i="41"/>
  <c r="HI1548" i="41"/>
  <c r="HF1550" i="41"/>
  <c r="FW1550" i="41"/>
  <c r="EZ1550" i="41"/>
  <c r="EP1550" i="41"/>
  <c r="EH1550" i="41"/>
  <c r="DZ1550" i="41"/>
  <c r="DR1550" i="41"/>
  <c r="HB1550" i="41"/>
  <c r="FV1550" i="41"/>
  <c r="EY1550" i="41"/>
  <c r="EO1550" i="41"/>
  <c r="EG1550" i="41"/>
  <c r="DY1550" i="41"/>
  <c r="DQ1550" i="41"/>
  <c r="DW1550" i="41"/>
  <c r="EI1550" i="41"/>
  <c r="ES1550" i="41"/>
  <c r="FE1550" i="41"/>
  <c r="HG1550" i="41"/>
  <c r="DR1551" i="41"/>
  <c r="EB1551" i="41"/>
  <c r="EN1551" i="41"/>
  <c r="EZ1551" i="41"/>
  <c r="GF1551" i="41"/>
  <c r="DO1553" i="41"/>
  <c r="EA1553" i="41"/>
  <c r="EK1553" i="41"/>
  <c r="EU1553" i="41"/>
  <c r="FX1553" i="41"/>
  <c r="HI1553" i="41"/>
  <c r="DU1572" i="41"/>
  <c r="EH1572" i="41"/>
  <c r="ET1572" i="41"/>
  <c r="FV1572" i="41"/>
  <c r="DP1575" i="41"/>
  <c r="EF1575" i="41"/>
  <c r="ES1575" i="41"/>
  <c r="GG1575" i="41"/>
  <c r="DW1586" i="41"/>
  <c r="EP1586" i="41"/>
  <c r="HF1586" i="41"/>
  <c r="DW1602" i="41"/>
  <c r="FE1602" i="41"/>
  <c r="HG1615" i="41"/>
  <c r="FX1615" i="41"/>
  <c r="FA1615" i="41"/>
  <c r="EQ1615" i="41"/>
  <c r="EI1615" i="41"/>
  <c r="EA1615" i="41"/>
  <c r="DS1615" i="41"/>
  <c r="HF1615" i="41"/>
  <c r="FW1615" i="41"/>
  <c r="EZ1615" i="41"/>
  <c r="EP1615" i="41"/>
  <c r="EH1615" i="41"/>
  <c r="DZ1615" i="41"/>
  <c r="DR1615" i="41"/>
  <c r="HB1615" i="41"/>
  <c r="FV1615" i="41"/>
  <c r="EY1615" i="41"/>
  <c r="EO1615" i="41"/>
  <c r="EG1615" i="41"/>
  <c r="DY1615" i="41"/>
  <c r="DQ1615" i="41"/>
  <c r="GS1615" i="41"/>
  <c r="FE1615" i="41"/>
  <c r="EU1615" i="41"/>
  <c r="EM1615" i="41"/>
  <c r="EE1615" i="41"/>
  <c r="DW1615" i="41"/>
  <c r="DO1615" i="41"/>
  <c r="GF1615" i="41"/>
  <c r="ER1615" i="41"/>
  <c r="EB1615" i="41"/>
  <c r="FL1615" i="41"/>
  <c r="EN1615" i="41"/>
  <c r="DX1615" i="41"/>
  <c r="HQ1615" i="41"/>
  <c r="FD1615" i="41"/>
  <c r="EL1615" i="41"/>
  <c r="DV1615" i="41"/>
  <c r="GO1615" i="41"/>
  <c r="ET1615" i="41"/>
  <c r="ED1615" i="41"/>
  <c r="DN1615" i="41"/>
  <c r="ES1615" i="41"/>
  <c r="DP1526" i="41"/>
  <c r="DX1526" i="41"/>
  <c r="EF1526" i="41"/>
  <c r="EN1526" i="41"/>
  <c r="EV1526" i="41"/>
  <c r="FL1526" i="41"/>
  <c r="DU1527" i="41"/>
  <c r="EC1527" i="41"/>
  <c r="EK1527" i="41"/>
  <c r="ES1527" i="41"/>
  <c r="FC1527" i="41"/>
  <c r="GG1527" i="41"/>
  <c r="DN1532" i="41"/>
  <c r="DV1532" i="41"/>
  <c r="ED1532" i="41"/>
  <c r="EL1532" i="41"/>
  <c r="ET1532" i="41"/>
  <c r="FD1532" i="41"/>
  <c r="GO1532" i="41"/>
  <c r="DP1534" i="41"/>
  <c r="DX1534" i="41"/>
  <c r="EF1534" i="41"/>
  <c r="EN1534" i="41"/>
  <c r="EV1534" i="41"/>
  <c r="FL1534" i="41"/>
  <c r="DU1535" i="41"/>
  <c r="EC1535" i="41"/>
  <c r="EK1535" i="41"/>
  <c r="ES1535" i="41"/>
  <c r="FC1535" i="41"/>
  <c r="GG1535" i="41"/>
  <c r="DR1536" i="41"/>
  <c r="DZ1536" i="41"/>
  <c r="EH1536" i="41"/>
  <c r="EP1536" i="41"/>
  <c r="EZ1536" i="41"/>
  <c r="FW1536" i="41"/>
  <c r="DN1540" i="41"/>
  <c r="DV1540" i="41"/>
  <c r="ED1540" i="41"/>
  <c r="EL1540" i="41"/>
  <c r="ET1540" i="41"/>
  <c r="FD1540" i="41"/>
  <c r="GO1540" i="41"/>
  <c r="DQ1543" i="41"/>
  <c r="EA1543" i="41"/>
  <c r="EK1543" i="41"/>
  <c r="EY1543" i="41"/>
  <c r="FX1543" i="41"/>
  <c r="HI1543" i="41"/>
  <c r="DN1545" i="41"/>
  <c r="DZ1545" i="41"/>
  <c r="EJ1545" i="41"/>
  <c r="ET1545" i="41"/>
  <c r="FW1545" i="41"/>
  <c r="HH1545" i="41"/>
  <c r="HG1547" i="41"/>
  <c r="FX1547" i="41"/>
  <c r="FA1547" i="41"/>
  <c r="EQ1547" i="41"/>
  <c r="EI1547" i="41"/>
  <c r="EA1547" i="41"/>
  <c r="DS1547" i="41"/>
  <c r="HF1547" i="41"/>
  <c r="FW1547" i="41"/>
  <c r="EZ1547" i="41"/>
  <c r="EP1547" i="41"/>
  <c r="EH1547" i="41"/>
  <c r="DZ1547" i="41"/>
  <c r="DR1547" i="41"/>
  <c r="DW1547" i="41"/>
  <c r="EG1547" i="41"/>
  <c r="ES1547" i="41"/>
  <c r="FE1547" i="41"/>
  <c r="HB1547" i="41"/>
  <c r="DR1548" i="41"/>
  <c r="EB1548" i="41"/>
  <c r="EL1548" i="41"/>
  <c r="EZ1548" i="41"/>
  <c r="GF1548" i="41"/>
  <c r="HQ1548" i="41"/>
  <c r="DN1550" i="41"/>
  <c r="DX1550" i="41"/>
  <c r="EJ1550" i="41"/>
  <c r="ET1550" i="41"/>
  <c r="FL1550" i="41"/>
  <c r="HH1550" i="41"/>
  <c r="DS1551" i="41"/>
  <c r="EC1551" i="41"/>
  <c r="EO1551" i="41"/>
  <c r="FA1551" i="41"/>
  <c r="GG1551" i="41"/>
  <c r="HH1552" i="41"/>
  <c r="GF1552" i="41"/>
  <c r="FB1552" i="41"/>
  <c r="ER1552" i="41"/>
  <c r="EJ1552" i="41"/>
  <c r="EB1552" i="41"/>
  <c r="DT1552" i="41"/>
  <c r="HG1552" i="41"/>
  <c r="FX1552" i="41"/>
  <c r="FA1552" i="41"/>
  <c r="EQ1552" i="41"/>
  <c r="EI1552" i="41"/>
  <c r="EA1552" i="41"/>
  <c r="DS1552" i="41"/>
  <c r="DW1552" i="41"/>
  <c r="EG1552" i="41"/>
  <c r="ES1552" i="41"/>
  <c r="FE1552" i="41"/>
  <c r="HB1552" i="41"/>
  <c r="DR1553" i="41"/>
  <c r="EB1553" i="41"/>
  <c r="EL1553" i="41"/>
  <c r="EZ1553" i="41"/>
  <c r="GF1553" i="41"/>
  <c r="HQ1553" i="41"/>
  <c r="DT1556" i="41"/>
  <c r="ED1556" i="41"/>
  <c r="EP1556" i="41"/>
  <c r="FB1556" i="41"/>
  <c r="GO1556" i="41"/>
  <c r="DP1558" i="41"/>
  <c r="EB1558" i="41"/>
  <c r="EL1558" i="41"/>
  <c r="EV1558" i="41"/>
  <c r="GF1558" i="41"/>
  <c r="HQ1558" i="41"/>
  <c r="DU1561" i="41"/>
  <c r="EF1561" i="41"/>
  <c r="ET1561" i="41"/>
  <c r="FV1561" i="41"/>
  <c r="HI1561" i="41"/>
  <c r="DU1563" i="41"/>
  <c r="EG1563" i="41"/>
  <c r="EU1563" i="41"/>
  <c r="FW1563" i="41"/>
  <c r="HI1563" i="41"/>
  <c r="DP1567" i="41"/>
  <c r="ED1567" i="41"/>
  <c r="EO1567" i="41"/>
  <c r="FC1567" i="41"/>
  <c r="HG1567" i="41"/>
  <c r="DS1569" i="41"/>
  <c r="EE1569" i="41"/>
  <c r="EP1569" i="41"/>
  <c r="FL1569" i="41"/>
  <c r="HG1569" i="41"/>
  <c r="DU1571" i="41"/>
  <c r="EG1571" i="41"/>
  <c r="ER1571" i="41"/>
  <c r="FW1571" i="41"/>
  <c r="HI1571" i="41"/>
  <c r="DV1572" i="41"/>
  <c r="EJ1572" i="41"/>
  <c r="EU1572" i="41"/>
  <c r="FW1572" i="41"/>
  <c r="GT1573" i="41"/>
  <c r="FL1573" i="41"/>
  <c r="EV1573" i="41"/>
  <c r="EN1573" i="41"/>
  <c r="EF1573" i="41"/>
  <c r="DX1573" i="41"/>
  <c r="DP1573" i="41"/>
  <c r="HF1573" i="41"/>
  <c r="FV1573" i="41"/>
  <c r="EU1573" i="41"/>
  <c r="EL1573" i="41"/>
  <c r="EC1573" i="41"/>
  <c r="DT1573" i="41"/>
  <c r="HB1573" i="41"/>
  <c r="FE1573" i="41"/>
  <c r="ET1573" i="41"/>
  <c r="EK1573" i="41"/>
  <c r="EB1573" i="41"/>
  <c r="DS1573" i="41"/>
  <c r="DY1573" i="41"/>
  <c r="EJ1573" i="41"/>
  <c r="EZ1573" i="41"/>
  <c r="GG1573" i="41"/>
  <c r="DQ1575" i="41"/>
  <c r="EG1575" i="41"/>
  <c r="EY1575" i="41"/>
  <c r="GO1575" i="41"/>
  <c r="DS1576" i="41"/>
  <c r="EF1576" i="41"/>
  <c r="EV1576" i="41"/>
  <c r="GT1576" i="41"/>
  <c r="DO1577" i="41"/>
  <c r="EE1577" i="41"/>
  <c r="EQ1577" i="41"/>
  <c r="FX1577" i="41"/>
  <c r="HB1578" i="41"/>
  <c r="FV1578" i="41"/>
  <c r="EY1578" i="41"/>
  <c r="EO1578" i="41"/>
  <c r="EG1578" i="41"/>
  <c r="DY1578" i="41"/>
  <c r="DQ1578" i="41"/>
  <c r="GO1578" i="41"/>
  <c r="FC1578" i="41"/>
  <c r="ER1578" i="41"/>
  <c r="EI1578" i="41"/>
  <c r="DZ1578" i="41"/>
  <c r="DP1578" i="41"/>
  <c r="HQ1578" i="41"/>
  <c r="GG1578" i="41"/>
  <c r="FB1578" i="41"/>
  <c r="EQ1578" i="41"/>
  <c r="EH1578" i="41"/>
  <c r="DX1578" i="41"/>
  <c r="DO1578" i="41"/>
  <c r="HI1578" i="41"/>
  <c r="GF1578" i="41"/>
  <c r="FA1578" i="41"/>
  <c r="EP1578" i="41"/>
  <c r="EF1578" i="41"/>
  <c r="DW1578" i="41"/>
  <c r="DN1578" i="41"/>
  <c r="EC1578" i="41"/>
  <c r="ES1578" i="41"/>
  <c r="FW1578" i="41"/>
  <c r="HQ1579" i="41"/>
  <c r="GO1579" i="41"/>
  <c r="FD1579" i="41"/>
  <c r="ET1579" i="41"/>
  <c r="EL1579" i="41"/>
  <c r="ED1579" i="41"/>
  <c r="DV1579" i="41"/>
  <c r="DN1579" i="41"/>
  <c r="HG1579" i="41"/>
  <c r="FW1579" i="41"/>
  <c r="EY1579" i="41"/>
  <c r="EN1579" i="41"/>
  <c r="EE1579" i="41"/>
  <c r="DU1579" i="41"/>
  <c r="HF1579" i="41"/>
  <c r="FV1579" i="41"/>
  <c r="EV1579" i="41"/>
  <c r="EM1579" i="41"/>
  <c r="EC1579" i="41"/>
  <c r="DT1579" i="41"/>
  <c r="HB1579" i="41"/>
  <c r="FL1579" i="41"/>
  <c r="EU1579" i="41"/>
  <c r="EK1579" i="41"/>
  <c r="EB1579" i="41"/>
  <c r="DS1579" i="41"/>
  <c r="DZ1579" i="41"/>
  <c r="EP1579" i="41"/>
  <c r="FE1579" i="41"/>
  <c r="DP1583" i="41"/>
  <c r="EL1583" i="41"/>
  <c r="GG1583" i="41"/>
  <c r="DQ1584" i="41"/>
  <c r="EN1584" i="41"/>
  <c r="FV1584" i="41"/>
  <c r="DZ1586" i="41"/>
  <c r="EU1586" i="41"/>
  <c r="HG1586" i="41"/>
  <c r="HF1594" i="41"/>
  <c r="FW1594" i="41"/>
  <c r="EZ1594" i="41"/>
  <c r="EP1594" i="41"/>
  <c r="EH1594" i="41"/>
  <c r="DZ1594" i="41"/>
  <c r="DR1594" i="41"/>
  <c r="HB1594" i="41"/>
  <c r="FV1594" i="41"/>
  <c r="EY1594" i="41"/>
  <c r="EO1594" i="41"/>
  <c r="EG1594" i="41"/>
  <c r="DY1594" i="41"/>
  <c r="DQ1594" i="41"/>
  <c r="GT1594" i="41"/>
  <c r="FL1594" i="41"/>
  <c r="EV1594" i="41"/>
  <c r="EN1594" i="41"/>
  <c r="EF1594" i="41"/>
  <c r="DX1594" i="41"/>
  <c r="DP1594" i="41"/>
  <c r="HQ1594" i="41"/>
  <c r="GO1594" i="41"/>
  <c r="FD1594" i="41"/>
  <c r="ET1594" i="41"/>
  <c r="EL1594" i="41"/>
  <c r="ED1594" i="41"/>
  <c r="DV1594" i="41"/>
  <c r="DN1594" i="41"/>
  <c r="FE1594" i="41"/>
  <c r="EM1594" i="41"/>
  <c r="DW1594" i="41"/>
  <c r="HI1594" i="41"/>
  <c r="FC1594" i="41"/>
  <c r="EK1594" i="41"/>
  <c r="DU1594" i="41"/>
  <c r="HH1594" i="41"/>
  <c r="FB1594" i="41"/>
  <c r="EJ1594" i="41"/>
  <c r="DT1594" i="41"/>
  <c r="GF1594" i="41"/>
  <c r="ER1594" i="41"/>
  <c r="EB1594" i="41"/>
  <c r="ES1594" i="41"/>
  <c r="EB1602" i="41"/>
  <c r="GF1602" i="41"/>
  <c r="DT1607" i="41"/>
  <c r="FB1607" i="41"/>
  <c r="DW1610" i="41"/>
  <c r="FE1610" i="41"/>
  <c r="DP1615" i="41"/>
  <c r="EV1615" i="41"/>
  <c r="EG1629" i="41"/>
  <c r="DV1630" i="41"/>
  <c r="DU1588" i="41"/>
  <c r="EK1588" i="41"/>
  <c r="FC1588" i="41"/>
  <c r="DT1591" i="41"/>
  <c r="EJ1591" i="41"/>
  <c r="FB1591" i="41"/>
  <c r="HH1591" i="41"/>
  <c r="DU1592" i="41"/>
  <c r="EK1592" i="41"/>
  <c r="FC1592" i="41"/>
  <c r="DU1596" i="41"/>
  <c r="EK1596" i="41"/>
  <c r="FC1596" i="41"/>
  <c r="DP1599" i="41"/>
  <c r="EF1599" i="41"/>
  <c r="EV1599" i="41"/>
  <c r="GT1599" i="41"/>
  <c r="DS1600" i="41"/>
  <c r="EI1600" i="41"/>
  <c r="FA1600" i="41"/>
  <c r="HG1600" i="41"/>
  <c r="DO1604" i="41"/>
  <c r="EE1604" i="41"/>
  <c r="EU1604" i="41"/>
  <c r="GS1604" i="41"/>
  <c r="DR1608" i="41"/>
  <c r="EH1608" i="41"/>
  <c r="EZ1608" i="41"/>
  <c r="HF1608" i="41"/>
  <c r="DO1612" i="41"/>
  <c r="EE1612" i="41"/>
  <c r="EU1612" i="41"/>
  <c r="GS1612" i="41"/>
  <c r="DR1616" i="41"/>
  <c r="EH1616" i="41"/>
  <c r="EZ1616" i="41"/>
  <c r="HH1616" i="41"/>
  <c r="DQ1618" i="41"/>
  <c r="EM1618" i="41"/>
  <c r="GG1618" i="41"/>
  <c r="DQ1642" i="41"/>
  <c r="ES1642" i="41"/>
  <c r="HQ1642" i="41"/>
  <c r="HG1645" i="41"/>
  <c r="FX1645" i="41"/>
  <c r="FA1645" i="41"/>
  <c r="EQ1645" i="41"/>
  <c r="EI1645" i="41"/>
  <c r="EA1645" i="41"/>
  <c r="DS1645" i="41"/>
  <c r="HF1645" i="41"/>
  <c r="FW1645" i="41"/>
  <c r="EZ1645" i="41"/>
  <c r="EP1645" i="41"/>
  <c r="EH1645" i="41"/>
  <c r="DZ1645" i="41"/>
  <c r="DR1645" i="41"/>
  <c r="HB1645" i="41"/>
  <c r="FV1645" i="41"/>
  <c r="EY1645" i="41"/>
  <c r="EO1645" i="41"/>
  <c r="EG1645" i="41"/>
  <c r="DY1645" i="41"/>
  <c r="DQ1645" i="41"/>
  <c r="GO1645" i="41"/>
  <c r="EV1645" i="41"/>
  <c r="EK1645" i="41"/>
  <c r="DW1645" i="41"/>
  <c r="GG1645" i="41"/>
  <c r="EU1645" i="41"/>
  <c r="EJ1645" i="41"/>
  <c r="DV1645" i="41"/>
  <c r="GF1645" i="41"/>
  <c r="ET1645" i="41"/>
  <c r="EF1645" i="41"/>
  <c r="DU1645" i="41"/>
  <c r="HI1645" i="41"/>
  <c r="FE1645" i="41"/>
  <c r="ER1645" i="41"/>
  <c r="ED1645" i="41"/>
  <c r="DP1645" i="41"/>
  <c r="EL1645" i="41"/>
  <c r="GS1645" i="41"/>
  <c r="EB1648" i="41"/>
  <c r="HB1651" i="41"/>
  <c r="FV1651" i="41"/>
  <c r="EY1651" i="41"/>
  <c r="EO1651" i="41"/>
  <c r="EG1651" i="41"/>
  <c r="DY1651" i="41"/>
  <c r="DQ1651" i="41"/>
  <c r="GT1651" i="41"/>
  <c r="FL1651" i="41"/>
  <c r="EV1651" i="41"/>
  <c r="EN1651" i="41"/>
  <c r="EF1651" i="41"/>
  <c r="DX1651" i="41"/>
  <c r="DP1651" i="41"/>
  <c r="GS1651" i="41"/>
  <c r="FE1651" i="41"/>
  <c r="EU1651" i="41"/>
  <c r="EM1651" i="41"/>
  <c r="EE1651" i="41"/>
  <c r="DW1651" i="41"/>
  <c r="DO1651" i="41"/>
  <c r="GG1651" i="41"/>
  <c r="EZ1651" i="41"/>
  <c r="EJ1651" i="41"/>
  <c r="DV1651" i="41"/>
  <c r="GF1651" i="41"/>
  <c r="ET1651" i="41"/>
  <c r="EI1651" i="41"/>
  <c r="DU1651" i="41"/>
  <c r="HQ1651" i="41"/>
  <c r="FX1651" i="41"/>
  <c r="ES1651" i="41"/>
  <c r="EH1651" i="41"/>
  <c r="DT1651" i="41"/>
  <c r="HH1651" i="41"/>
  <c r="FD1651" i="41"/>
  <c r="EQ1651" i="41"/>
  <c r="EC1651" i="41"/>
  <c r="DR1651" i="41"/>
  <c r="EL1651" i="41"/>
  <c r="HF1651" i="41"/>
  <c r="HF1664" i="41"/>
  <c r="FW1664" i="41"/>
  <c r="EZ1664" i="41"/>
  <c r="EP1664" i="41"/>
  <c r="EH1664" i="41"/>
  <c r="DZ1664" i="41"/>
  <c r="DR1664" i="41"/>
  <c r="HB1664" i="41"/>
  <c r="FV1664" i="41"/>
  <c r="GT1664" i="41"/>
  <c r="FL1664" i="41"/>
  <c r="EV1664" i="41"/>
  <c r="EN1664" i="41"/>
  <c r="EF1664" i="41"/>
  <c r="DX1664" i="41"/>
  <c r="DP1664" i="41"/>
  <c r="HQ1664" i="41"/>
  <c r="GO1664" i="41"/>
  <c r="FD1664" i="41"/>
  <c r="ET1664" i="41"/>
  <c r="EL1664" i="41"/>
  <c r="ED1664" i="41"/>
  <c r="DV1664" i="41"/>
  <c r="DN1664" i="41"/>
  <c r="GS1664" i="41"/>
  <c r="EY1664" i="41"/>
  <c r="EJ1664" i="41"/>
  <c r="DW1664" i="41"/>
  <c r="GG1664" i="41"/>
  <c r="EU1664" i="41"/>
  <c r="EI1664" i="41"/>
  <c r="DU1664" i="41"/>
  <c r="GF1664" i="41"/>
  <c r="ES1664" i="41"/>
  <c r="EG1664" i="41"/>
  <c r="DT1664" i="41"/>
  <c r="FX1664" i="41"/>
  <c r="ER1664" i="41"/>
  <c r="EE1664" i="41"/>
  <c r="DS1664" i="41"/>
  <c r="FC1664" i="41"/>
  <c r="EB1664" i="41"/>
  <c r="FB1664" i="41"/>
  <c r="EA1664" i="41"/>
  <c r="FA1664" i="41"/>
  <c r="DY1664" i="41"/>
  <c r="EQ1664" i="41"/>
  <c r="HI1664" i="41"/>
  <c r="EO1664" i="41"/>
  <c r="DO1664" i="41"/>
  <c r="DQ1664" i="41"/>
  <c r="HF1648" i="41"/>
  <c r="FW1648" i="41"/>
  <c r="EZ1648" i="41"/>
  <c r="EP1648" i="41"/>
  <c r="EH1648" i="41"/>
  <c r="DZ1648" i="41"/>
  <c r="DR1648" i="41"/>
  <c r="HB1648" i="41"/>
  <c r="FV1648" i="41"/>
  <c r="EY1648" i="41"/>
  <c r="EO1648" i="41"/>
  <c r="EG1648" i="41"/>
  <c r="DY1648" i="41"/>
  <c r="DQ1648" i="41"/>
  <c r="GT1648" i="41"/>
  <c r="FL1648" i="41"/>
  <c r="EV1648" i="41"/>
  <c r="EN1648" i="41"/>
  <c r="EF1648" i="41"/>
  <c r="DX1648" i="41"/>
  <c r="DP1648" i="41"/>
  <c r="GO1648" i="41"/>
  <c r="FA1648" i="41"/>
  <c r="EK1648" i="41"/>
  <c r="DW1648" i="41"/>
  <c r="GG1648" i="41"/>
  <c r="EU1648" i="41"/>
  <c r="EJ1648" i="41"/>
  <c r="DV1648" i="41"/>
  <c r="GF1648" i="41"/>
  <c r="ET1648" i="41"/>
  <c r="EI1648" i="41"/>
  <c r="DU1648" i="41"/>
  <c r="HI1648" i="41"/>
  <c r="FE1648" i="41"/>
  <c r="ER1648" i="41"/>
  <c r="ED1648" i="41"/>
  <c r="DS1648" i="41"/>
  <c r="EL1648" i="41"/>
  <c r="GS1648" i="41"/>
  <c r="EC1664" i="41"/>
  <c r="DU1546" i="41"/>
  <c r="EC1546" i="41"/>
  <c r="EK1546" i="41"/>
  <c r="ES1546" i="41"/>
  <c r="FC1546" i="41"/>
  <c r="GG1546" i="41"/>
  <c r="HI1546" i="41"/>
  <c r="DT1549" i="41"/>
  <c r="EB1549" i="41"/>
  <c r="EJ1549" i="41"/>
  <c r="ER1549" i="41"/>
  <c r="FB1549" i="41"/>
  <c r="GF1549" i="41"/>
  <c r="HH1549" i="41"/>
  <c r="DU1554" i="41"/>
  <c r="EC1554" i="41"/>
  <c r="EK1554" i="41"/>
  <c r="ES1554" i="41"/>
  <c r="FC1554" i="41"/>
  <c r="GG1554" i="41"/>
  <c r="HI1554" i="41"/>
  <c r="DT1557" i="41"/>
  <c r="EB1557" i="41"/>
  <c r="EJ1557" i="41"/>
  <c r="ER1557" i="41"/>
  <c r="FB1557" i="41"/>
  <c r="GF1557" i="41"/>
  <c r="HH1557" i="41"/>
  <c r="DU1562" i="41"/>
  <c r="ED1562" i="41"/>
  <c r="EM1562" i="41"/>
  <c r="EV1562" i="41"/>
  <c r="FW1562" i="41"/>
  <c r="HG1564" i="41"/>
  <c r="FX1564" i="41"/>
  <c r="FA1564" i="41"/>
  <c r="EQ1564" i="41"/>
  <c r="EI1564" i="41"/>
  <c r="EA1564" i="41"/>
  <c r="DS1564" i="41"/>
  <c r="DV1564" i="41"/>
  <c r="EE1564" i="41"/>
  <c r="EN1564" i="41"/>
  <c r="EY1564" i="41"/>
  <c r="FW1564" i="41"/>
  <c r="HH1564" i="41"/>
  <c r="GS1568" i="41"/>
  <c r="FE1568" i="41"/>
  <c r="EU1568" i="41"/>
  <c r="EM1568" i="41"/>
  <c r="EE1568" i="41"/>
  <c r="DW1568" i="41"/>
  <c r="DO1568" i="41"/>
  <c r="DV1568" i="41"/>
  <c r="EF1568" i="41"/>
  <c r="EO1568" i="41"/>
  <c r="EZ1568" i="41"/>
  <c r="FX1568" i="41"/>
  <c r="HH1568" i="41"/>
  <c r="HB1570" i="41"/>
  <c r="FV1570" i="41"/>
  <c r="EY1570" i="41"/>
  <c r="EO1570" i="41"/>
  <c r="EG1570" i="41"/>
  <c r="DY1570" i="41"/>
  <c r="DQ1570" i="41"/>
  <c r="DV1570" i="41"/>
  <c r="EE1570" i="41"/>
  <c r="EN1570" i="41"/>
  <c r="EZ1570" i="41"/>
  <c r="FX1570" i="41"/>
  <c r="HH1570" i="41"/>
  <c r="DT1581" i="41"/>
  <c r="EC1581" i="41"/>
  <c r="EM1581" i="41"/>
  <c r="EZ1581" i="41"/>
  <c r="GF1581" i="41"/>
  <c r="HH1585" i="41"/>
  <c r="GF1585" i="41"/>
  <c r="FB1585" i="41"/>
  <c r="ER1585" i="41"/>
  <c r="EJ1585" i="41"/>
  <c r="EB1585" i="41"/>
  <c r="DT1585" i="41"/>
  <c r="HG1585" i="41"/>
  <c r="FX1585" i="41"/>
  <c r="FA1585" i="41"/>
  <c r="EQ1585" i="41"/>
  <c r="EI1585" i="41"/>
  <c r="EA1585" i="41"/>
  <c r="DS1585" i="41"/>
  <c r="HB1585" i="41"/>
  <c r="FV1585" i="41"/>
  <c r="EY1585" i="41"/>
  <c r="EO1585" i="41"/>
  <c r="EG1585" i="41"/>
  <c r="DY1585" i="41"/>
  <c r="DQ1585" i="41"/>
  <c r="DX1585" i="41"/>
  <c r="EL1585" i="41"/>
  <c r="EZ1585" i="41"/>
  <c r="GS1585" i="41"/>
  <c r="HH1588" i="41"/>
  <c r="GF1588" i="41"/>
  <c r="FB1588" i="41"/>
  <c r="ER1588" i="41"/>
  <c r="EJ1588" i="41"/>
  <c r="EB1588" i="41"/>
  <c r="DT1588" i="41"/>
  <c r="HG1588" i="41"/>
  <c r="FX1588" i="41"/>
  <c r="FA1588" i="41"/>
  <c r="EQ1588" i="41"/>
  <c r="EI1588" i="41"/>
  <c r="EA1588" i="41"/>
  <c r="DS1588" i="41"/>
  <c r="HF1588" i="41"/>
  <c r="FW1588" i="41"/>
  <c r="EZ1588" i="41"/>
  <c r="EP1588" i="41"/>
  <c r="EH1588" i="41"/>
  <c r="DZ1588" i="41"/>
  <c r="DR1588" i="41"/>
  <c r="GT1588" i="41"/>
  <c r="FL1588" i="41"/>
  <c r="EV1588" i="41"/>
  <c r="EN1588" i="41"/>
  <c r="EF1588" i="41"/>
  <c r="DX1588" i="41"/>
  <c r="DP1588" i="41"/>
  <c r="EC1588" i="41"/>
  <c r="ES1588" i="41"/>
  <c r="GG1588" i="41"/>
  <c r="EB1591" i="41"/>
  <c r="ER1591" i="41"/>
  <c r="GT1592" i="41"/>
  <c r="FL1592" i="41"/>
  <c r="EV1592" i="41"/>
  <c r="EN1592" i="41"/>
  <c r="EF1592" i="41"/>
  <c r="DX1592" i="41"/>
  <c r="DP1592" i="41"/>
  <c r="GS1592" i="41"/>
  <c r="FE1592" i="41"/>
  <c r="EU1592" i="41"/>
  <c r="EM1592" i="41"/>
  <c r="EE1592" i="41"/>
  <c r="DW1592" i="41"/>
  <c r="DO1592" i="41"/>
  <c r="HQ1592" i="41"/>
  <c r="GO1592" i="41"/>
  <c r="FD1592" i="41"/>
  <c r="ET1592" i="41"/>
  <c r="EL1592" i="41"/>
  <c r="ED1592" i="41"/>
  <c r="DV1592" i="41"/>
  <c r="DN1592" i="41"/>
  <c r="HH1592" i="41"/>
  <c r="GF1592" i="41"/>
  <c r="FB1592" i="41"/>
  <c r="ER1592" i="41"/>
  <c r="EJ1592" i="41"/>
  <c r="EB1592" i="41"/>
  <c r="DT1592" i="41"/>
  <c r="EC1592" i="41"/>
  <c r="ES1592" i="41"/>
  <c r="GG1592" i="41"/>
  <c r="HH1596" i="41"/>
  <c r="GF1596" i="41"/>
  <c r="FB1596" i="41"/>
  <c r="ER1596" i="41"/>
  <c r="EJ1596" i="41"/>
  <c r="EB1596" i="41"/>
  <c r="DT1596" i="41"/>
  <c r="HG1596" i="41"/>
  <c r="FX1596" i="41"/>
  <c r="FA1596" i="41"/>
  <c r="EQ1596" i="41"/>
  <c r="EI1596" i="41"/>
  <c r="EA1596" i="41"/>
  <c r="DS1596" i="41"/>
  <c r="HF1596" i="41"/>
  <c r="FW1596" i="41"/>
  <c r="EZ1596" i="41"/>
  <c r="EP1596" i="41"/>
  <c r="EH1596" i="41"/>
  <c r="DZ1596" i="41"/>
  <c r="DR1596" i="41"/>
  <c r="GT1596" i="41"/>
  <c r="FL1596" i="41"/>
  <c r="EV1596" i="41"/>
  <c r="EN1596" i="41"/>
  <c r="EF1596" i="41"/>
  <c r="DX1596" i="41"/>
  <c r="DP1596" i="41"/>
  <c r="EC1596" i="41"/>
  <c r="ES1596" i="41"/>
  <c r="GG1596" i="41"/>
  <c r="DX1599" i="41"/>
  <c r="EN1599" i="41"/>
  <c r="FL1599" i="41"/>
  <c r="EA1600" i="41"/>
  <c r="EQ1600" i="41"/>
  <c r="DW1604" i="41"/>
  <c r="EM1604" i="41"/>
  <c r="FE1604" i="41"/>
  <c r="DZ1608" i="41"/>
  <c r="EP1608" i="41"/>
  <c r="FW1608" i="41"/>
  <c r="DW1612" i="41"/>
  <c r="EM1612" i="41"/>
  <c r="FE1612" i="41"/>
  <c r="DZ1616" i="41"/>
  <c r="EP1616" i="41"/>
  <c r="FX1616" i="41"/>
  <c r="EC1618" i="41"/>
  <c r="GS1625" i="41"/>
  <c r="FE1625" i="41"/>
  <c r="EU1625" i="41"/>
  <c r="EM1625" i="41"/>
  <c r="EE1625" i="41"/>
  <c r="DW1625" i="41"/>
  <c r="DO1625" i="41"/>
  <c r="HQ1625" i="41"/>
  <c r="GO1625" i="41"/>
  <c r="FD1625" i="41"/>
  <c r="ET1625" i="41"/>
  <c r="EL1625" i="41"/>
  <c r="ED1625" i="41"/>
  <c r="DV1625" i="41"/>
  <c r="DN1625" i="41"/>
  <c r="GT1625" i="41"/>
  <c r="FB1625" i="41"/>
  <c r="EP1625" i="41"/>
  <c r="EF1625" i="41"/>
  <c r="DT1625" i="41"/>
  <c r="GG1625" i="41"/>
  <c r="FA1625" i="41"/>
  <c r="EO1625" i="41"/>
  <c r="EC1625" i="41"/>
  <c r="DS1625" i="41"/>
  <c r="GF1625" i="41"/>
  <c r="EZ1625" i="41"/>
  <c r="EN1625" i="41"/>
  <c r="EB1625" i="41"/>
  <c r="DR1625" i="41"/>
  <c r="HH1625" i="41"/>
  <c r="FW1625" i="41"/>
  <c r="EV1625" i="41"/>
  <c r="EJ1625" i="41"/>
  <c r="DZ1625" i="41"/>
  <c r="DP1625" i="41"/>
  <c r="EI1625" i="41"/>
  <c r="FV1625" i="41"/>
  <c r="EB1633" i="41"/>
  <c r="EE1642" i="41"/>
  <c r="DX1645" i="41"/>
  <c r="FB1645" i="41"/>
  <c r="DN1648" i="41"/>
  <c r="EM1648" i="41"/>
  <c r="HG1648" i="41"/>
  <c r="EA1651" i="41"/>
  <c r="FB1651" i="41"/>
  <c r="EG1654" i="41"/>
  <c r="GG1654" i="41"/>
  <c r="HQ1660" i="41"/>
  <c r="GO1660" i="41"/>
  <c r="FD1660" i="41"/>
  <c r="ET1660" i="41"/>
  <c r="EL1660" i="41"/>
  <c r="ED1660" i="41"/>
  <c r="DV1660" i="41"/>
  <c r="DN1660" i="41"/>
  <c r="HF1660" i="41"/>
  <c r="FV1660" i="41"/>
  <c r="EV1660" i="41"/>
  <c r="EM1660" i="41"/>
  <c r="EC1660" i="41"/>
  <c r="DT1660" i="41"/>
  <c r="HB1660" i="41"/>
  <c r="FL1660" i="41"/>
  <c r="EU1660" i="41"/>
  <c r="EK1660" i="41"/>
  <c r="EB1660" i="41"/>
  <c r="DS1660" i="41"/>
  <c r="GT1660" i="41"/>
  <c r="FE1660" i="41"/>
  <c r="ES1660" i="41"/>
  <c r="EJ1660" i="41"/>
  <c r="EA1660" i="41"/>
  <c r="DR1660" i="41"/>
  <c r="GS1660" i="41"/>
  <c r="FC1660" i="41"/>
  <c r="ER1660" i="41"/>
  <c r="EI1660" i="41"/>
  <c r="DZ1660" i="41"/>
  <c r="DQ1660" i="41"/>
  <c r="GG1660" i="41"/>
  <c r="EQ1660" i="41"/>
  <c r="DY1660" i="41"/>
  <c r="GF1660" i="41"/>
  <c r="EP1660" i="41"/>
  <c r="DX1660" i="41"/>
  <c r="FX1660" i="41"/>
  <c r="EO1660" i="41"/>
  <c r="DW1660" i="41"/>
  <c r="FB1660" i="41"/>
  <c r="EH1660" i="41"/>
  <c r="DP1660" i="41"/>
  <c r="EZ1660" i="41"/>
  <c r="EK1664" i="41"/>
  <c r="DN1546" i="41"/>
  <c r="DV1546" i="41"/>
  <c r="ED1546" i="41"/>
  <c r="EL1546" i="41"/>
  <c r="ET1546" i="41"/>
  <c r="FD1546" i="41"/>
  <c r="GO1546" i="41"/>
  <c r="DU1549" i="41"/>
  <c r="EC1549" i="41"/>
  <c r="EK1549" i="41"/>
  <c r="ES1549" i="41"/>
  <c r="FC1549" i="41"/>
  <c r="GG1549" i="41"/>
  <c r="DN1554" i="41"/>
  <c r="DV1554" i="41"/>
  <c r="ED1554" i="41"/>
  <c r="EL1554" i="41"/>
  <c r="ET1554" i="41"/>
  <c r="FD1554" i="41"/>
  <c r="GO1554" i="41"/>
  <c r="DU1557" i="41"/>
  <c r="EC1557" i="41"/>
  <c r="EK1557" i="41"/>
  <c r="ES1557" i="41"/>
  <c r="FC1557" i="41"/>
  <c r="GG1557" i="41"/>
  <c r="HB1562" i="41"/>
  <c r="FV1562" i="41"/>
  <c r="EY1562" i="41"/>
  <c r="EO1562" i="41"/>
  <c r="EG1562" i="41"/>
  <c r="DY1562" i="41"/>
  <c r="DQ1562" i="41"/>
  <c r="DV1562" i="41"/>
  <c r="EE1562" i="41"/>
  <c r="EN1562" i="41"/>
  <c r="EZ1562" i="41"/>
  <c r="FX1562" i="41"/>
  <c r="HH1562" i="41"/>
  <c r="DN1564" i="41"/>
  <c r="DW1564" i="41"/>
  <c r="EF1564" i="41"/>
  <c r="EO1564" i="41"/>
  <c r="EZ1564" i="41"/>
  <c r="GF1564" i="41"/>
  <c r="HI1564" i="41"/>
  <c r="DN1568" i="41"/>
  <c r="DX1568" i="41"/>
  <c r="EG1568" i="41"/>
  <c r="EP1568" i="41"/>
  <c r="FA1568" i="41"/>
  <c r="GF1568" i="41"/>
  <c r="HI1568" i="41"/>
  <c r="DN1570" i="41"/>
  <c r="DW1570" i="41"/>
  <c r="EF1570" i="41"/>
  <c r="EP1570" i="41"/>
  <c r="FA1570" i="41"/>
  <c r="GF1570" i="41"/>
  <c r="HI1570" i="41"/>
  <c r="DU1581" i="41"/>
  <c r="ED1581" i="41"/>
  <c r="EO1581" i="41"/>
  <c r="FA1581" i="41"/>
  <c r="DN1585" i="41"/>
  <c r="DZ1585" i="41"/>
  <c r="EM1585" i="41"/>
  <c r="FC1585" i="41"/>
  <c r="GT1585" i="41"/>
  <c r="DN1588" i="41"/>
  <c r="ED1588" i="41"/>
  <c r="ET1588" i="41"/>
  <c r="GO1588" i="41"/>
  <c r="HG1591" i="41"/>
  <c r="FX1591" i="41"/>
  <c r="FA1591" i="41"/>
  <c r="EQ1591" i="41"/>
  <c r="EI1591" i="41"/>
  <c r="EA1591" i="41"/>
  <c r="DS1591" i="41"/>
  <c r="HF1591" i="41"/>
  <c r="FW1591" i="41"/>
  <c r="EZ1591" i="41"/>
  <c r="EP1591" i="41"/>
  <c r="EH1591" i="41"/>
  <c r="DZ1591" i="41"/>
  <c r="DR1591" i="41"/>
  <c r="HB1591" i="41"/>
  <c r="FV1591" i="41"/>
  <c r="EY1591" i="41"/>
  <c r="EO1591" i="41"/>
  <c r="EG1591" i="41"/>
  <c r="DY1591" i="41"/>
  <c r="DQ1591" i="41"/>
  <c r="GS1591" i="41"/>
  <c r="FE1591" i="41"/>
  <c r="EU1591" i="41"/>
  <c r="EM1591" i="41"/>
  <c r="EE1591" i="41"/>
  <c r="DW1591" i="41"/>
  <c r="DO1591" i="41"/>
  <c r="EC1591" i="41"/>
  <c r="ES1591" i="41"/>
  <c r="GG1591" i="41"/>
  <c r="EB1599" i="41"/>
  <c r="ER1599" i="41"/>
  <c r="GT1600" i="41"/>
  <c r="FL1600" i="41"/>
  <c r="EV1600" i="41"/>
  <c r="EN1600" i="41"/>
  <c r="EF1600" i="41"/>
  <c r="DX1600" i="41"/>
  <c r="DP1600" i="41"/>
  <c r="GS1600" i="41"/>
  <c r="FE1600" i="41"/>
  <c r="EU1600" i="41"/>
  <c r="EM1600" i="41"/>
  <c r="EE1600" i="41"/>
  <c r="DW1600" i="41"/>
  <c r="DO1600" i="41"/>
  <c r="HQ1600" i="41"/>
  <c r="GO1600" i="41"/>
  <c r="FD1600" i="41"/>
  <c r="ET1600" i="41"/>
  <c r="EL1600" i="41"/>
  <c r="ED1600" i="41"/>
  <c r="DV1600" i="41"/>
  <c r="DN1600" i="41"/>
  <c r="HH1600" i="41"/>
  <c r="GF1600" i="41"/>
  <c r="FB1600" i="41"/>
  <c r="ER1600" i="41"/>
  <c r="EJ1600" i="41"/>
  <c r="EB1600" i="41"/>
  <c r="DT1600" i="41"/>
  <c r="EC1600" i="41"/>
  <c r="ES1600" i="41"/>
  <c r="GG1600" i="41"/>
  <c r="DY1604" i="41"/>
  <c r="EO1604" i="41"/>
  <c r="EA1608" i="41"/>
  <c r="EQ1608" i="41"/>
  <c r="DY1612" i="41"/>
  <c r="EO1612" i="41"/>
  <c r="EA1616" i="41"/>
  <c r="EQ1616" i="41"/>
  <c r="HH1618" i="41"/>
  <c r="GF1618" i="41"/>
  <c r="FB1618" i="41"/>
  <c r="ER1618" i="41"/>
  <c r="EJ1618" i="41"/>
  <c r="EB1618" i="41"/>
  <c r="DT1618" i="41"/>
  <c r="HG1618" i="41"/>
  <c r="FX1618" i="41"/>
  <c r="FA1618" i="41"/>
  <c r="EQ1618" i="41"/>
  <c r="EI1618" i="41"/>
  <c r="EA1618" i="41"/>
  <c r="DS1618" i="41"/>
  <c r="GT1618" i="41"/>
  <c r="FD1618" i="41"/>
  <c r="EP1618" i="41"/>
  <c r="EF1618" i="41"/>
  <c r="DV1618" i="41"/>
  <c r="GS1618" i="41"/>
  <c r="FC1618" i="41"/>
  <c r="EO1618" i="41"/>
  <c r="EE1618" i="41"/>
  <c r="DU1618" i="41"/>
  <c r="GO1618" i="41"/>
  <c r="EZ1618" i="41"/>
  <c r="EN1618" i="41"/>
  <c r="ED1618" i="41"/>
  <c r="DR1618" i="41"/>
  <c r="HQ1618" i="41"/>
  <c r="FW1618" i="41"/>
  <c r="EV1618" i="41"/>
  <c r="EL1618" i="41"/>
  <c r="DZ1618" i="41"/>
  <c r="DP1618" i="41"/>
  <c r="EG1618" i="41"/>
  <c r="FE1618" i="41"/>
  <c r="HH1642" i="41"/>
  <c r="GF1642" i="41"/>
  <c r="FB1642" i="41"/>
  <c r="ER1642" i="41"/>
  <c r="EJ1642" i="41"/>
  <c r="EB1642" i="41"/>
  <c r="DT1642" i="41"/>
  <c r="HG1642" i="41"/>
  <c r="FX1642" i="41"/>
  <c r="FA1642" i="41"/>
  <c r="EQ1642" i="41"/>
  <c r="EI1642" i="41"/>
  <c r="EA1642" i="41"/>
  <c r="DS1642" i="41"/>
  <c r="HF1642" i="41"/>
  <c r="FW1642" i="41"/>
  <c r="EZ1642" i="41"/>
  <c r="EP1642" i="41"/>
  <c r="EH1642" i="41"/>
  <c r="DZ1642" i="41"/>
  <c r="DR1642" i="41"/>
  <c r="GO1642" i="41"/>
  <c r="EV1642" i="41"/>
  <c r="EK1642" i="41"/>
  <c r="DW1642" i="41"/>
  <c r="GG1642" i="41"/>
  <c r="EU1642" i="41"/>
  <c r="EG1642" i="41"/>
  <c r="DV1642" i="41"/>
  <c r="FV1642" i="41"/>
  <c r="ET1642" i="41"/>
  <c r="EF1642" i="41"/>
  <c r="DU1642" i="41"/>
  <c r="HI1642" i="41"/>
  <c r="FE1642" i="41"/>
  <c r="EO1642" i="41"/>
  <c r="ED1642" i="41"/>
  <c r="DP1642" i="41"/>
  <c r="EL1642" i="41"/>
  <c r="GS1642" i="41"/>
  <c r="DO1648" i="41"/>
  <c r="EQ1648" i="41"/>
  <c r="HH1648" i="41"/>
  <c r="EO1654" i="41"/>
  <c r="DO1660" i="41"/>
  <c r="FA1660" i="41"/>
  <c r="EM1664" i="41"/>
  <c r="GT1581" i="41"/>
  <c r="FL1581" i="41"/>
  <c r="EV1581" i="41"/>
  <c r="EN1581" i="41"/>
  <c r="EF1581" i="41"/>
  <c r="DX1581" i="41"/>
  <c r="DP1581" i="41"/>
  <c r="HI1581" i="41"/>
  <c r="GG1581" i="41"/>
  <c r="FC1581" i="41"/>
  <c r="ES1581" i="41"/>
  <c r="EK1581" i="41"/>
  <c r="DV1581" i="41"/>
  <c r="EE1581" i="41"/>
  <c r="EP1581" i="41"/>
  <c r="FB1581" i="41"/>
  <c r="GS1581" i="41"/>
  <c r="HG1599" i="41"/>
  <c r="FX1599" i="41"/>
  <c r="FA1599" i="41"/>
  <c r="EQ1599" i="41"/>
  <c r="EI1599" i="41"/>
  <c r="EA1599" i="41"/>
  <c r="DS1599" i="41"/>
  <c r="HF1599" i="41"/>
  <c r="FW1599" i="41"/>
  <c r="EZ1599" i="41"/>
  <c r="EP1599" i="41"/>
  <c r="EH1599" i="41"/>
  <c r="DZ1599" i="41"/>
  <c r="DR1599" i="41"/>
  <c r="HB1599" i="41"/>
  <c r="FV1599" i="41"/>
  <c r="EY1599" i="41"/>
  <c r="EO1599" i="41"/>
  <c r="EG1599" i="41"/>
  <c r="DY1599" i="41"/>
  <c r="DQ1599" i="41"/>
  <c r="GS1599" i="41"/>
  <c r="FE1599" i="41"/>
  <c r="EU1599" i="41"/>
  <c r="EM1599" i="41"/>
  <c r="EE1599" i="41"/>
  <c r="DW1599" i="41"/>
  <c r="DO1599" i="41"/>
  <c r="EC1599" i="41"/>
  <c r="ES1599" i="41"/>
  <c r="GG1599" i="41"/>
  <c r="HH1604" i="41"/>
  <c r="GF1604" i="41"/>
  <c r="FB1604" i="41"/>
  <c r="ER1604" i="41"/>
  <c r="EJ1604" i="41"/>
  <c r="EB1604" i="41"/>
  <c r="DT1604" i="41"/>
  <c r="HG1604" i="41"/>
  <c r="FX1604" i="41"/>
  <c r="FA1604" i="41"/>
  <c r="EQ1604" i="41"/>
  <c r="EI1604" i="41"/>
  <c r="EA1604" i="41"/>
  <c r="DS1604" i="41"/>
  <c r="HF1604" i="41"/>
  <c r="FW1604" i="41"/>
  <c r="EZ1604" i="41"/>
  <c r="EP1604" i="41"/>
  <c r="EH1604" i="41"/>
  <c r="DZ1604" i="41"/>
  <c r="DR1604" i="41"/>
  <c r="GT1604" i="41"/>
  <c r="FL1604" i="41"/>
  <c r="EV1604" i="41"/>
  <c r="EN1604" i="41"/>
  <c r="EF1604" i="41"/>
  <c r="DX1604" i="41"/>
  <c r="DP1604" i="41"/>
  <c r="EC1604" i="41"/>
  <c r="ES1604" i="41"/>
  <c r="GG1604" i="41"/>
  <c r="GT1608" i="41"/>
  <c r="FL1608" i="41"/>
  <c r="EV1608" i="41"/>
  <c r="EN1608" i="41"/>
  <c r="EF1608" i="41"/>
  <c r="DX1608" i="41"/>
  <c r="DP1608" i="41"/>
  <c r="GS1608" i="41"/>
  <c r="FE1608" i="41"/>
  <c r="EU1608" i="41"/>
  <c r="EM1608" i="41"/>
  <c r="EE1608" i="41"/>
  <c r="DW1608" i="41"/>
  <c r="DO1608" i="41"/>
  <c r="HQ1608" i="41"/>
  <c r="GO1608" i="41"/>
  <c r="FD1608" i="41"/>
  <c r="ET1608" i="41"/>
  <c r="EL1608" i="41"/>
  <c r="ED1608" i="41"/>
  <c r="DV1608" i="41"/>
  <c r="DN1608" i="41"/>
  <c r="HH1608" i="41"/>
  <c r="GF1608" i="41"/>
  <c r="FB1608" i="41"/>
  <c r="ER1608" i="41"/>
  <c r="EJ1608" i="41"/>
  <c r="EB1608" i="41"/>
  <c r="DT1608" i="41"/>
  <c r="EC1608" i="41"/>
  <c r="ES1608" i="41"/>
  <c r="GG1608" i="41"/>
  <c r="HH1612" i="41"/>
  <c r="GF1612" i="41"/>
  <c r="FB1612" i="41"/>
  <c r="ER1612" i="41"/>
  <c r="EJ1612" i="41"/>
  <c r="EB1612" i="41"/>
  <c r="DT1612" i="41"/>
  <c r="HG1612" i="41"/>
  <c r="FX1612" i="41"/>
  <c r="FA1612" i="41"/>
  <c r="EQ1612" i="41"/>
  <c r="EI1612" i="41"/>
  <c r="EA1612" i="41"/>
  <c r="DS1612" i="41"/>
  <c r="HF1612" i="41"/>
  <c r="FW1612" i="41"/>
  <c r="EZ1612" i="41"/>
  <c r="EP1612" i="41"/>
  <c r="EH1612" i="41"/>
  <c r="DZ1612" i="41"/>
  <c r="DR1612" i="41"/>
  <c r="GT1612" i="41"/>
  <c r="FL1612" i="41"/>
  <c r="EV1612" i="41"/>
  <c r="EN1612" i="41"/>
  <c r="EF1612" i="41"/>
  <c r="DX1612" i="41"/>
  <c r="DP1612" i="41"/>
  <c r="EC1612" i="41"/>
  <c r="ES1612" i="41"/>
  <c r="GG1612" i="41"/>
  <c r="HB1616" i="41"/>
  <c r="FV1616" i="41"/>
  <c r="HF1616" i="41"/>
  <c r="FL1616" i="41"/>
  <c r="EV1616" i="41"/>
  <c r="EN1616" i="41"/>
  <c r="EF1616" i="41"/>
  <c r="DX1616" i="41"/>
  <c r="DP1616" i="41"/>
  <c r="GT1616" i="41"/>
  <c r="FE1616" i="41"/>
  <c r="EU1616" i="41"/>
  <c r="EM1616" i="41"/>
  <c r="EE1616" i="41"/>
  <c r="DW1616" i="41"/>
  <c r="DO1616" i="41"/>
  <c r="GS1616" i="41"/>
  <c r="FD1616" i="41"/>
  <c r="ET1616" i="41"/>
  <c r="EL1616" i="41"/>
  <c r="ED1616" i="41"/>
  <c r="DV1616" i="41"/>
  <c r="DN1616" i="41"/>
  <c r="HQ1616" i="41"/>
  <c r="GG1616" i="41"/>
  <c r="FB1616" i="41"/>
  <c r="ER1616" i="41"/>
  <c r="EJ1616" i="41"/>
  <c r="EB1616" i="41"/>
  <c r="DT1616" i="41"/>
  <c r="EC1616" i="41"/>
  <c r="ES1616" i="41"/>
  <c r="GO1616" i="41"/>
  <c r="GS1633" i="41"/>
  <c r="FE1633" i="41"/>
  <c r="EU1633" i="41"/>
  <c r="EM1633" i="41"/>
  <c r="EE1633" i="41"/>
  <c r="DW1633" i="41"/>
  <c r="DO1633" i="41"/>
  <c r="HQ1633" i="41"/>
  <c r="GO1633" i="41"/>
  <c r="FD1633" i="41"/>
  <c r="ET1633" i="41"/>
  <c r="EL1633" i="41"/>
  <c r="ED1633" i="41"/>
  <c r="DV1633" i="41"/>
  <c r="DN1633" i="41"/>
  <c r="HI1633" i="41"/>
  <c r="GG1633" i="41"/>
  <c r="FC1633" i="41"/>
  <c r="ES1633" i="41"/>
  <c r="EK1633" i="41"/>
  <c r="EC1633" i="41"/>
  <c r="DU1633" i="41"/>
  <c r="GT1633" i="41"/>
  <c r="EZ1633" i="41"/>
  <c r="EJ1633" i="41"/>
  <c r="DY1633" i="41"/>
  <c r="GF1633" i="41"/>
  <c r="EY1633" i="41"/>
  <c r="EI1633" i="41"/>
  <c r="DX1633" i="41"/>
  <c r="FX1633" i="41"/>
  <c r="EV1633" i="41"/>
  <c r="EH1633" i="41"/>
  <c r="DT1633" i="41"/>
  <c r="HH1633" i="41"/>
  <c r="FV1633" i="41"/>
  <c r="EQ1633" i="41"/>
  <c r="EF1633" i="41"/>
  <c r="DR1633" i="41"/>
  <c r="EN1633" i="41"/>
  <c r="HB1633" i="41"/>
  <c r="DN1642" i="41"/>
  <c r="EM1642" i="41"/>
  <c r="GT1642" i="41"/>
  <c r="EC1645" i="41"/>
  <c r="FD1645" i="41"/>
  <c r="DT1648" i="41"/>
  <c r="ES1648" i="41"/>
  <c r="HQ1648" i="41"/>
  <c r="ED1651" i="41"/>
  <c r="FW1651" i="41"/>
  <c r="GT1654" i="41"/>
  <c r="FL1654" i="41"/>
  <c r="EV1654" i="41"/>
  <c r="EN1654" i="41"/>
  <c r="EF1654" i="41"/>
  <c r="DX1654" i="41"/>
  <c r="DP1654" i="41"/>
  <c r="HF1654" i="41"/>
  <c r="FV1654" i="41"/>
  <c r="EU1654" i="41"/>
  <c r="EL1654" i="41"/>
  <c r="EC1654" i="41"/>
  <c r="DT1654" i="41"/>
  <c r="HB1654" i="41"/>
  <c r="FE1654" i="41"/>
  <c r="ET1654" i="41"/>
  <c r="EK1654" i="41"/>
  <c r="EB1654" i="41"/>
  <c r="DS1654" i="41"/>
  <c r="GS1654" i="41"/>
  <c r="FD1654" i="41"/>
  <c r="ES1654" i="41"/>
  <c r="EJ1654" i="41"/>
  <c r="EA1654" i="41"/>
  <c r="DR1654" i="41"/>
  <c r="HH1654" i="41"/>
  <c r="FB1654" i="41"/>
  <c r="EM1654" i="41"/>
  <c r="DW1654" i="41"/>
  <c r="HG1654" i="41"/>
  <c r="FA1654" i="41"/>
  <c r="EI1654" i="41"/>
  <c r="DV1654" i="41"/>
  <c r="GO1654" i="41"/>
  <c r="EZ1654" i="41"/>
  <c r="EH1654" i="41"/>
  <c r="DU1654" i="41"/>
  <c r="GF1654" i="41"/>
  <c r="ER1654" i="41"/>
  <c r="EE1654" i="41"/>
  <c r="DO1654" i="41"/>
  <c r="EP1654" i="41"/>
  <c r="HQ1654" i="41"/>
  <c r="FE1664" i="41"/>
  <c r="HH1666" i="41"/>
  <c r="GF1666" i="41"/>
  <c r="FB1666" i="41"/>
  <c r="ER1666" i="41"/>
  <c r="EJ1666" i="41"/>
  <c r="EB1666" i="41"/>
  <c r="DT1666" i="41"/>
  <c r="HG1666" i="41"/>
  <c r="FX1666" i="41"/>
  <c r="FA1666" i="41"/>
  <c r="EQ1666" i="41"/>
  <c r="EI1666" i="41"/>
  <c r="EA1666" i="41"/>
  <c r="DS1666" i="41"/>
  <c r="HF1666" i="41"/>
  <c r="FW1666" i="41"/>
  <c r="EZ1666" i="41"/>
  <c r="EP1666" i="41"/>
  <c r="EH1666" i="41"/>
  <c r="DZ1666" i="41"/>
  <c r="DR1666" i="41"/>
  <c r="GT1666" i="41"/>
  <c r="FL1666" i="41"/>
  <c r="EV1666" i="41"/>
  <c r="EN1666" i="41"/>
  <c r="EF1666" i="41"/>
  <c r="DX1666" i="41"/>
  <c r="DP1666" i="41"/>
  <c r="FV1666" i="41"/>
  <c r="EO1666" i="41"/>
  <c r="DY1666" i="41"/>
  <c r="FE1666" i="41"/>
  <c r="EM1666" i="41"/>
  <c r="DW1666" i="41"/>
  <c r="HQ1666" i="41"/>
  <c r="FD1666" i="41"/>
  <c r="EL1666" i="41"/>
  <c r="DV1666" i="41"/>
  <c r="HI1666" i="41"/>
  <c r="FC1666" i="41"/>
  <c r="EK1666" i="41"/>
  <c r="DU1666" i="41"/>
  <c r="GS1666" i="41"/>
  <c r="EE1666" i="41"/>
  <c r="GO1666" i="41"/>
  <c r="ED1666" i="41"/>
  <c r="GG1666" i="41"/>
  <c r="EC1666" i="41"/>
  <c r="EY1666" i="41"/>
  <c r="DQ1666" i="41"/>
  <c r="EU1666" i="41"/>
  <c r="DO1666" i="41"/>
  <c r="HQ1673" i="41"/>
  <c r="GO1673" i="41"/>
  <c r="FD1673" i="41"/>
  <c r="ET1673" i="41"/>
  <c r="EL1673" i="41"/>
  <c r="ED1673" i="41"/>
  <c r="DV1673" i="41"/>
  <c r="DN1673" i="41"/>
  <c r="GS1673" i="41"/>
  <c r="FC1673" i="41"/>
  <c r="ER1673" i="41"/>
  <c r="EI1673" i="41"/>
  <c r="DZ1673" i="41"/>
  <c r="DQ1673" i="41"/>
  <c r="GG1673" i="41"/>
  <c r="FB1673" i="41"/>
  <c r="EQ1673" i="41"/>
  <c r="EH1673" i="41"/>
  <c r="DY1673" i="41"/>
  <c r="DP1673" i="41"/>
  <c r="HI1673" i="41"/>
  <c r="GF1673" i="41"/>
  <c r="FA1673" i="41"/>
  <c r="EP1673" i="41"/>
  <c r="EG1673" i="41"/>
  <c r="DX1673" i="41"/>
  <c r="DO1673" i="41"/>
  <c r="HG1673" i="41"/>
  <c r="FW1673" i="41"/>
  <c r="EY1673" i="41"/>
  <c r="EN1673" i="41"/>
  <c r="EE1673" i="41"/>
  <c r="DU1673" i="41"/>
  <c r="HF1673" i="41"/>
  <c r="EV1673" i="41"/>
  <c r="EC1673" i="41"/>
  <c r="HB1673" i="41"/>
  <c r="EU1673" i="41"/>
  <c r="EB1673" i="41"/>
  <c r="GT1673" i="41"/>
  <c r="ES1673" i="41"/>
  <c r="EA1673" i="41"/>
  <c r="FX1673" i="41"/>
  <c r="EO1673" i="41"/>
  <c r="DW1673" i="41"/>
  <c r="EJ1673" i="41"/>
  <c r="HH1673" i="41"/>
  <c r="EF1673" i="41"/>
  <c r="FV1673" i="41"/>
  <c r="DT1673" i="41"/>
  <c r="FL1673" i="41"/>
  <c r="DS1673" i="41"/>
  <c r="FE1673" i="41"/>
  <c r="DR1673" i="41"/>
  <c r="DS1587" i="41"/>
  <c r="EA1587" i="41"/>
  <c r="EI1587" i="41"/>
  <c r="EQ1587" i="41"/>
  <c r="FA1587" i="41"/>
  <c r="FX1587" i="41"/>
  <c r="HG1587" i="41"/>
  <c r="DU1589" i="41"/>
  <c r="EC1589" i="41"/>
  <c r="EK1589" i="41"/>
  <c r="ES1589" i="41"/>
  <c r="FC1589" i="41"/>
  <c r="GG1589" i="41"/>
  <c r="HI1589" i="41"/>
  <c r="DQ1593" i="41"/>
  <c r="DY1593" i="41"/>
  <c r="EG1593" i="41"/>
  <c r="EO1593" i="41"/>
  <c r="EY1593" i="41"/>
  <c r="FV1593" i="41"/>
  <c r="HB1593" i="41"/>
  <c r="DS1595" i="41"/>
  <c r="EA1595" i="41"/>
  <c r="EI1595" i="41"/>
  <c r="EQ1595" i="41"/>
  <c r="FA1595" i="41"/>
  <c r="FX1595" i="41"/>
  <c r="HG1595" i="41"/>
  <c r="DU1597" i="41"/>
  <c r="EC1597" i="41"/>
  <c r="EK1597" i="41"/>
  <c r="ES1597" i="41"/>
  <c r="FC1597" i="41"/>
  <c r="GG1597" i="41"/>
  <c r="HI1597" i="41"/>
  <c r="DQ1601" i="41"/>
  <c r="DY1601" i="41"/>
  <c r="EG1601" i="41"/>
  <c r="EO1601" i="41"/>
  <c r="EY1601" i="41"/>
  <c r="FV1601" i="41"/>
  <c r="HB1601" i="41"/>
  <c r="DS1603" i="41"/>
  <c r="EA1603" i="41"/>
  <c r="EI1603" i="41"/>
  <c r="EQ1603" i="41"/>
  <c r="FA1603" i="41"/>
  <c r="FX1603" i="41"/>
  <c r="HG1603" i="41"/>
  <c r="DU1605" i="41"/>
  <c r="EC1605" i="41"/>
  <c r="EK1605" i="41"/>
  <c r="ES1605" i="41"/>
  <c r="FC1605" i="41"/>
  <c r="GG1605" i="41"/>
  <c r="HI1605" i="41"/>
  <c r="DQ1609" i="41"/>
  <c r="DY1609" i="41"/>
  <c r="EG1609" i="41"/>
  <c r="EO1609" i="41"/>
  <c r="EY1609" i="41"/>
  <c r="FV1609" i="41"/>
  <c r="HB1609" i="41"/>
  <c r="DS1611" i="41"/>
  <c r="EA1611" i="41"/>
  <c r="EI1611" i="41"/>
  <c r="EQ1611" i="41"/>
  <c r="FA1611" i="41"/>
  <c r="FX1611" i="41"/>
  <c r="HG1611" i="41"/>
  <c r="DU1613" i="41"/>
  <c r="EC1613" i="41"/>
  <c r="EK1613" i="41"/>
  <c r="ES1613" i="41"/>
  <c r="FC1613" i="41"/>
  <c r="GG1613" i="41"/>
  <c r="HI1613" i="41"/>
  <c r="DT1617" i="41"/>
  <c r="EC1617" i="41"/>
  <c r="EM1617" i="41"/>
  <c r="EV1617" i="41"/>
  <c r="FV1617" i="41"/>
  <c r="DU1619" i="41"/>
  <c r="EE1619" i="41"/>
  <c r="EQ1619" i="41"/>
  <c r="FC1619" i="41"/>
  <c r="GT1622" i="41"/>
  <c r="FL1622" i="41"/>
  <c r="EV1622" i="41"/>
  <c r="EN1622" i="41"/>
  <c r="EF1622" i="41"/>
  <c r="DX1622" i="41"/>
  <c r="DP1622" i="41"/>
  <c r="GS1622" i="41"/>
  <c r="FE1622" i="41"/>
  <c r="EU1622" i="41"/>
  <c r="EM1622" i="41"/>
  <c r="EE1622" i="41"/>
  <c r="DW1622" i="41"/>
  <c r="DO1622" i="41"/>
  <c r="DY1622" i="41"/>
  <c r="EI1622" i="41"/>
  <c r="ES1622" i="41"/>
  <c r="FV1622" i="41"/>
  <c r="HG1622" i="41"/>
  <c r="DU1624" i="41"/>
  <c r="EE1624" i="41"/>
  <c r="EQ1624" i="41"/>
  <c r="FC1624" i="41"/>
  <c r="HB1627" i="41"/>
  <c r="FV1627" i="41"/>
  <c r="EY1627" i="41"/>
  <c r="EO1627" i="41"/>
  <c r="EG1627" i="41"/>
  <c r="DY1627" i="41"/>
  <c r="DQ1627" i="41"/>
  <c r="GT1627" i="41"/>
  <c r="FL1627" i="41"/>
  <c r="EV1627" i="41"/>
  <c r="EN1627" i="41"/>
  <c r="EF1627" i="41"/>
  <c r="DX1627" i="41"/>
  <c r="DP1627" i="41"/>
  <c r="DW1627" i="41"/>
  <c r="EI1627" i="41"/>
  <c r="ES1627" i="41"/>
  <c r="FE1627" i="41"/>
  <c r="HG1627" i="41"/>
  <c r="HF1632" i="41"/>
  <c r="FW1632" i="41"/>
  <c r="EZ1632" i="41"/>
  <c r="EP1632" i="41"/>
  <c r="EH1632" i="41"/>
  <c r="DZ1632" i="41"/>
  <c r="DR1632" i="41"/>
  <c r="HB1632" i="41"/>
  <c r="FV1632" i="41"/>
  <c r="EY1632" i="41"/>
  <c r="EO1632" i="41"/>
  <c r="EG1632" i="41"/>
  <c r="DY1632" i="41"/>
  <c r="DQ1632" i="41"/>
  <c r="DW1632" i="41"/>
  <c r="EI1632" i="41"/>
  <c r="ES1632" i="41"/>
  <c r="FE1632" i="41"/>
  <c r="HG1632" i="41"/>
  <c r="DV1634" i="41"/>
  <c r="EG1634" i="41"/>
  <c r="EU1634" i="41"/>
  <c r="HB1635" i="41"/>
  <c r="FV1635" i="41"/>
  <c r="EY1635" i="41"/>
  <c r="EO1635" i="41"/>
  <c r="EG1635" i="41"/>
  <c r="DY1635" i="41"/>
  <c r="DQ1635" i="41"/>
  <c r="GT1635" i="41"/>
  <c r="FL1635" i="41"/>
  <c r="EV1635" i="41"/>
  <c r="EN1635" i="41"/>
  <c r="EF1635" i="41"/>
  <c r="DX1635" i="41"/>
  <c r="DP1635" i="41"/>
  <c r="GS1635" i="41"/>
  <c r="FE1635" i="41"/>
  <c r="EU1635" i="41"/>
  <c r="EM1635" i="41"/>
  <c r="EE1635" i="41"/>
  <c r="DW1635" i="41"/>
  <c r="DO1635" i="41"/>
  <c r="EA1635" i="41"/>
  <c r="EL1635" i="41"/>
  <c r="FB1635" i="41"/>
  <c r="HF1635" i="41"/>
  <c r="DV1637" i="41"/>
  <c r="EJ1637" i="41"/>
  <c r="EU1637" i="41"/>
  <c r="GT1638" i="41"/>
  <c r="FL1638" i="41"/>
  <c r="EV1638" i="41"/>
  <c r="EN1638" i="41"/>
  <c r="EF1638" i="41"/>
  <c r="DX1638" i="41"/>
  <c r="DP1638" i="41"/>
  <c r="GS1638" i="41"/>
  <c r="FE1638" i="41"/>
  <c r="EU1638" i="41"/>
  <c r="EM1638" i="41"/>
  <c r="EE1638" i="41"/>
  <c r="DW1638" i="41"/>
  <c r="DO1638" i="41"/>
  <c r="HQ1638" i="41"/>
  <c r="GO1638" i="41"/>
  <c r="FD1638" i="41"/>
  <c r="ET1638" i="41"/>
  <c r="EL1638" i="41"/>
  <c r="ED1638" i="41"/>
  <c r="DV1638" i="41"/>
  <c r="DN1638" i="41"/>
  <c r="EA1638" i="41"/>
  <c r="EO1638" i="41"/>
  <c r="FB1638" i="41"/>
  <c r="HF1638" i="41"/>
  <c r="DV1640" i="41"/>
  <c r="EJ1640" i="41"/>
  <c r="EU1640" i="41"/>
  <c r="HH1650" i="41"/>
  <c r="GF1650" i="41"/>
  <c r="FB1650" i="41"/>
  <c r="ER1650" i="41"/>
  <c r="EJ1650" i="41"/>
  <c r="EB1650" i="41"/>
  <c r="DT1650" i="41"/>
  <c r="HG1650" i="41"/>
  <c r="FX1650" i="41"/>
  <c r="FA1650" i="41"/>
  <c r="EQ1650" i="41"/>
  <c r="EI1650" i="41"/>
  <c r="EA1650" i="41"/>
  <c r="DS1650" i="41"/>
  <c r="HF1650" i="41"/>
  <c r="FW1650" i="41"/>
  <c r="EZ1650" i="41"/>
  <c r="EP1650" i="41"/>
  <c r="EH1650" i="41"/>
  <c r="DZ1650" i="41"/>
  <c r="DR1650" i="41"/>
  <c r="DX1650" i="41"/>
  <c r="EL1650" i="41"/>
  <c r="EY1650" i="41"/>
  <c r="GS1650" i="41"/>
  <c r="HH1658" i="41"/>
  <c r="GF1658" i="41"/>
  <c r="FB1658" i="41"/>
  <c r="ER1658" i="41"/>
  <c r="EJ1658" i="41"/>
  <c r="EB1658" i="41"/>
  <c r="DT1658" i="41"/>
  <c r="HB1658" i="41"/>
  <c r="FL1658" i="41"/>
  <c r="EU1658" i="41"/>
  <c r="EL1658" i="41"/>
  <c r="EC1658" i="41"/>
  <c r="DS1658" i="41"/>
  <c r="GT1658" i="41"/>
  <c r="FE1658" i="41"/>
  <c r="ET1658" i="41"/>
  <c r="EK1658" i="41"/>
  <c r="EA1658" i="41"/>
  <c r="DR1658" i="41"/>
  <c r="GS1658" i="41"/>
  <c r="FD1658" i="41"/>
  <c r="ES1658" i="41"/>
  <c r="EI1658" i="41"/>
  <c r="DZ1658" i="41"/>
  <c r="DQ1658" i="41"/>
  <c r="GO1658" i="41"/>
  <c r="FC1658" i="41"/>
  <c r="EQ1658" i="41"/>
  <c r="EH1658" i="41"/>
  <c r="DY1658" i="41"/>
  <c r="DP1658" i="41"/>
  <c r="EE1658" i="41"/>
  <c r="EY1658" i="41"/>
  <c r="HG1658" i="41"/>
  <c r="EN1669" i="41"/>
  <c r="EM1675" i="41"/>
  <c r="DU1587" i="41"/>
  <c r="EC1587" i="41"/>
  <c r="EK1587" i="41"/>
  <c r="ES1587" i="41"/>
  <c r="FC1587" i="41"/>
  <c r="GG1587" i="41"/>
  <c r="HI1587" i="41"/>
  <c r="DS1593" i="41"/>
  <c r="EA1593" i="41"/>
  <c r="EI1593" i="41"/>
  <c r="EQ1593" i="41"/>
  <c r="FA1593" i="41"/>
  <c r="FX1593" i="41"/>
  <c r="HG1593" i="41"/>
  <c r="DU1595" i="41"/>
  <c r="EC1595" i="41"/>
  <c r="EK1595" i="41"/>
  <c r="ES1595" i="41"/>
  <c r="FC1595" i="41"/>
  <c r="GG1595" i="41"/>
  <c r="HI1595" i="41"/>
  <c r="DS1601" i="41"/>
  <c r="EA1601" i="41"/>
  <c r="EI1601" i="41"/>
  <c r="EQ1601" i="41"/>
  <c r="FA1601" i="41"/>
  <c r="FX1601" i="41"/>
  <c r="HG1601" i="41"/>
  <c r="DU1603" i="41"/>
  <c r="EC1603" i="41"/>
  <c r="EK1603" i="41"/>
  <c r="ES1603" i="41"/>
  <c r="FC1603" i="41"/>
  <c r="GG1603" i="41"/>
  <c r="HI1603" i="41"/>
  <c r="DU1611" i="41"/>
  <c r="EC1611" i="41"/>
  <c r="EK1611" i="41"/>
  <c r="ES1611" i="41"/>
  <c r="FC1611" i="41"/>
  <c r="GG1611" i="41"/>
  <c r="HI1611" i="41"/>
  <c r="HQ1617" i="41"/>
  <c r="GO1617" i="41"/>
  <c r="FD1617" i="41"/>
  <c r="ET1617" i="41"/>
  <c r="EL1617" i="41"/>
  <c r="ED1617" i="41"/>
  <c r="DV1617" i="41"/>
  <c r="DN1617" i="41"/>
  <c r="DW1617" i="41"/>
  <c r="EF1617" i="41"/>
  <c r="EO1617" i="41"/>
  <c r="EZ1617" i="41"/>
  <c r="FX1617" i="41"/>
  <c r="HH1617" i="41"/>
  <c r="HB1619" i="41"/>
  <c r="FV1619" i="41"/>
  <c r="EY1619" i="41"/>
  <c r="EO1619" i="41"/>
  <c r="EG1619" i="41"/>
  <c r="DY1619" i="41"/>
  <c r="DQ1619" i="41"/>
  <c r="GT1619" i="41"/>
  <c r="FL1619" i="41"/>
  <c r="EV1619" i="41"/>
  <c r="EN1619" i="41"/>
  <c r="EF1619" i="41"/>
  <c r="DX1619" i="41"/>
  <c r="DP1619" i="41"/>
  <c r="DW1619" i="41"/>
  <c r="EI1619" i="41"/>
  <c r="ES1619" i="41"/>
  <c r="FE1619" i="41"/>
  <c r="HG1619" i="41"/>
  <c r="HF1624" i="41"/>
  <c r="FW1624" i="41"/>
  <c r="EZ1624" i="41"/>
  <c r="EP1624" i="41"/>
  <c r="EH1624" i="41"/>
  <c r="DZ1624" i="41"/>
  <c r="DR1624" i="41"/>
  <c r="HB1624" i="41"/>
  <c r="FV1624" i="41"/>
  <c r="EY1624" i="41"/>
  <c r="EO1624" i="41"/>
  <c r="EG1624" i="41"/>
  <c r="DY1624" i="41"/>
  <c r="DQ1624" i="41"/>
  <c r="DW1624" i="41"/>
  <c r="EI1624" i="41"/>
  <c r="ES1624" i="41"/>
  <c r="FE1624" i="41"/>
  <c r="HG1624" i="41"/>
  <c r="HH1634" i="41"/>
  <c r="GF1634" i="41"/>
  <c r="FB1634" i="41"/>
  <c r="ER1634" i="41"/>
  <c r="EJ1634" i="41"/>
  <c r="EB1634" i="41"/>
  <c r="DT1634" i="41"/>
  <c r="HG1634" i="41"/>
  <c r="FX1634" i="41"/>
  <c r="FA1634" i="41"/>
  <c r="EQ1634" i="41"/>
  <c r="EI1634" i="41"/>
  <c r="EA1634" i="41"/>
  <c r="DS1634" i="41"/>
  <c r="HF1634" i="41"/>
  <c r="FW1634" i="41"/>
  <c r="EZ1634" i="41"/>
  <c r="EP1634" i="41"/>
  <c r="EH1634" i="41"/>
  <c r="DZ1634" i="41"/>
  <c r="DR1634" i="41"/>
  <c r="DX1634" i="41"/>
  <c r="EL1634" i="41"/>
  <c r="EY1634" i="41"/>
  <c r="GS1634" i="41"/>
  <c r="HG1637" i="41"/>
  <c r="FX1637" i="41"/>
  <c r="FA1637" i="41"/>
  <c r="EQ1637" i="41"/>
  <c r="EI1637" i="41"/>
  <c r="EA1637" i="41"/>
  <c r="DS1637" i="41"/>
  <c r="HF1637" i="41"/>
  <c r="FW1637" i="41"/>
  <c r="EZ1637" i="41"/>
  <c r="EP1637" i="41"/>
  <c r="EH1637" i="41"/>
  <c r="DZ1637" i="41"/>
  <c r="DR1637" i="41"/>
  <c r="HB1637" i="41"/>
  <c r="FV1637" i="41"/>
  <c r="EY1637" i="41"/>
  <c r="EO1637" i="41"/>
  <c r="EG1637" i="41"/>
  <c r="DY1637" i="41"/>
  <c r="DQ1637" i="41"/>
  <c r="DX1637" i="41"/>
  <c r="EL1637" i="41"/>
  <c r="FB1637" i="41"/>
  <c r="GS1637" i="41"/>
  <c r="HF1640" i="41"/>
  <c r="FW1640" i="41"/>
  <c r="EZ1640" i="41"/>
  <c r="EP1640" i="41"/>
  <c r="EH1640" i="41"/>
  <c r="DZ1640" i="41"/>
  <c r="DR1640" i="41"/>
  <c r="HB1640" i="41"/>
  <c r="FV1640" i="41"/>
  <c r="EY1640" i="41"/>
  <c r="EO1640" i="41"/>
  <c r="EG1640" i="41"/>
  <c r="DY1640" i="41"/>
  <c r="DQ1640" i="41"/>
  <c r="GT1640" i="41"/>
  <c r="FL1640" i="41"/>
  <c r="EV1640" i="41"/>
  <c r="EN1640" i="41"/>
  <c r="EF1640" i="41"/>
  <c r="DX1640" i="41"/>
  <c r="DP1640" i="41"/>
  <c r="EA1640" i="41"/>
  <c r="EL1640" i="41"/>
  <c r="FB1640" i="41"/>
  <c r="GS1640" i="41"/>
  <c r="DO1650" i="41"/>
  <c r="EC1650" i="41"/>
  <c r="EN1650" i="41"/>
  <c r="FD1650" i="41"/>
  <c r="HB1650" i="41"/>
  <c r="DO1658" i="41"/>
  <c r="EG1658" i="41"/>
  <c r="FA1658" i="41"/>
  <c r="HQ1658" i="41"/>
  <c r="GT1662" i="41"/>
  <c r="FL1662" i="41"/>
  <c r="EV1662" i="41"/>
  <c r="EN1662" i="41"/>
  <c r="EF1662" i="41"/>
  <c r="DX1662" i="41"/>
  <c r="DP1662" i="41"/>
  <c r="HQ1662" i="41"/>
  <c r="HH1662" i="41"/>
  <c r="GF1662" i="41"/>
  <c r="FB1662" i="41"/>
  <c r="ER1662" i="41"/>
  <c r="EJ1662" i="41"/>
  <c r="EB1662" i="41"/>
  <c r="DT1662" i="41"/>
  <c r="HB1662" i="41"/>
  <c r="FD1662" i="41"/>
  <c r="EQ1662" i="41"/>
  <c r="EG1662" i="41"/>
  <c r="DV1662" i="41"/>
  <c r="GS1662" i="41"/>
  <c r="FC1662" i="41"/>
  <c r="EP1662" i="41"/>
  <c r="EE1662" i="41"/>
  <c r="DU1662" i="41"/>
  <c r="GO1662" i="41"/>
  <c r="FA1662" i="41"/>
  <c r="EO1662" i="41"/>
  <c r="ED1662" i="41"/>
  <c r="DS1662" i="41"/>
  <c r="GG1662" i="41"/>
  <c r="EZ1662" i="41"/>
  <c r="EM1662" i="41"/>
  <c r="EC1662" i="41"/>
  <c r="DR1662" i="41"/>
  <c r="EH1662" i="41"/>
  <c r="FE1662" i="41"/>
  <c r="GT1670" i="41"/>
  <c r="FL1670" i="41"/>
  <c r="EV1670" i="41"/>
  <c r="EN1670" i="41"/>
  <c r="EF1670" i="41"/>
  <c r="DX1670" i="41"/>
  <c r="DP1670" i="41"/>
  <c r="GS1670" i="41"/>
  <c r="FE1670" i="41"/>
  <c r="EU1670" i="41"/>
  <c r="EM1670" i="41"/>
  <c r="EE1670" i="41"/>
  <c r="DW1670" i="41"/>
  <c r="DO1670" i="41"/>
  <c r="HQ1670" i="41"/>
  <c r="GO1670" i="41"/>
  <c r="FD1670" i="41"/>
  <c r="ET1670" i="41"/>
  <c r="EL1670" i="41"/>
  <c r="ED1670" i="41"/>
  <c r="DV1670" i="41"/>
  <c r="DN1670" i="41"/>
  <c r="HH1670" i="41"/>
  <c r="GF1670" i="41"/>
  <c r="FB1670" i="41"/>
  <c r="ER1670" i="41"/>
  <c r="EJ1670" i="41"/>
  <c r="EB1670" i="41"/>
  <c r="DT1670" i="41"/>
  <c r="FV1670" i="41"/>
  <c r="EO1670" i="41"/>
  <c r="DY1670" i="41"/>
  <c r="HI1670" i="41"/>
  <c r="FC1670" i="41"/>
  <c r="EK1670" i="41"/>
  <c r="DU1670" i="41"/>
  <c r="HG1670" i="41"/>
  <c r="FA1670" i="41"/>
  <c r="EI1670" i="41"/>
  <c r="DS1670" i="41"/>
  <c r="HF1670" i="41"/>
  <c r="EZ1670" i="41"/>
  <c r="EH1670" i="41"/>
  <c r="DR1670" i="41"/>
  <c r="ES1670" i="41"/>
  <c r="EP1675" i="41"/>
  <c r="DU1566" i="41"/>
  <c r="EC1566" i="41"/>
  <c r="EK1566" i="41"/>
  <c r="ES1566" i="41"/>
  <c r="FC1566" i="41"/>
  <c r="GG1566" i="41"/>
  <c r="DU1574" i="41"/>
  <c r="EC1574" i="41"/>
  <c r="EK1574" i="41"/>
  <c r="ES1574" i="41"/>
  <c r="FC1574" i="41"/>
  <c r="GG1574" i="41"/>
  <c r="DU1582" i="41"/>
  <c r="EC1582" i="41"/>
  <c r="EK1582" i="41"/>
  <c r="ES1582" i="41"/>
  <c r="FC1582" i="41"/>
  <c r="GG1582" i="41"/>
  <c r="DN1587" i="41"/>
  <c r="DV1587" i="41"/>
  <c r="ED1587" i="41"/>
  <c r="EL1587" i="41"/>
  <c r="ET1587" i="41"/>
  <c r="FD1587" i="41"/>
  <c r="GO1587" i="41"/>
  <c r="DP1589" i="41"/>
  <c r="DX1589" i="41"/>
  <c r="EF1589" i="41"/>
  <c r="EN1589" i="41"/>
  <c r="EV1589" i="41"/>
  <c r="FL1589" i="41"/>
  <c r="GT1589" i="41"/>
  <c r="DU1590" i="41"/>
  <c r="EC1590" i="41"/>
  <c r="EK1590" i="41"/>
  <c r="ES1590" i="41"/>
  <c r="FC1590" i="41"/>
  <c r="GG1590" i="41"/>
  <c r="DT1593" i="41"/>
  <c r="EB1593" i="41"/>
  <c r="EJ1593" i="41"/>
  <c r="ER1593" i="41"/>
  <c r="FB1593" i="41"/>
  <c r="GF1593" i="41"/>
  <c r="HH1593" i="41"/>
  <c r="DN1595" i="41"/>
  <c r="DV1595" i="41"/>
  <c r="ED1595" i="41"/>
  <c r="EL1595" i="41"/>
  <c r="ET1595" i="41"/>
  <c r="FD1595" i="41"/>
  <c r="GO1595" i="41"/>
  <c r="DP1597" i="41"/>
  <c r="DX1597" i="41"/>
  <c r="EF1597" i="41"/>
  <c r="EN1597" i="41"/>
  <c r="EV1597" i="41"/>
  <c r="FL1597" i="41"/>
  <c r="GT1597" i="41"/>
  <c r="DU1598" i="41"/>
  <c r="EC1598" i="41"/>
  <c r="EK1598" i="41"/>
  <c r="ES1598" i="41"/>
  <c r="FC1598" i="41"/>
  <c r="GG1598" i="41"/>
  <c r="DT1601" i="41"/>
  <c r="EB1601" i="41"/>
  <c r="EJ1601" i="41"/>
  <c r="ER1601" i="41"/>
  <c r="FB1601" i="41"/>
  <c r="GF1601" i="41"/>
  <c r="HH1601" i="41"/>
  <c r="DN1603" i="41"/>
  <c r="DV1603" i="41"/>
  <c r="ED1603" i="41"/>
  <c r="EL1603" i="41"/>
  <c r="ET1603" i="41"/>
  <c r="FD1603" i="41"/>
  <c r="GO1603" i="41"/>
  <c r="HQ1603" i="41"/>
  <c r="DP1605" i="41"/>
  <c r="DX1605" i="41"/>
  <c r="EF1605" i="41"/>
  <c r="EN1605" i="41"/>
  <c r="EV1605" i="41"/>
  <c r="FL1605" i="41"/>
  <c r="GT1605" i="41"/>
  <c r="DU1606" i="41"/>
  <c r="EC1606" i="41"/>
  <c r="EK1606" i="41"/>
  <c r="ES1606" i="41"/>
  <c r="FC1606" i="41"/>
  <c r="GG1606" i="41"/>
  <c r="DT1609" i="41"/>
  <c r="EB1609" i="41"/>
  <c r="EJ1609" i="41"/>
  <c r="ER1609" i="41"/>
  <c r="FB1609" i="41"/>
  <c r="GF1609" i="41"/>
  <c r="HH1609" i="41"/>
  <c r="DN1611" i="41"/>
  <c r="DV1611" i="41"/>
  <c r="ED1611" i="41"/>
  <c r="EL1611" i="41"/>
  <c r="ET1611" i="41"/>
  <c r="FD1611" i="41"/>
  <c r="GO1611" i="41"/>
  <c r="HQ1611" i="41"/>
  <c r="DP1613" i="41"/>
  <c r="DX1613" i="41"/>
  <c r="EF1613" i="41"/>
  <c r="EN1613" i="41"/>
  <c r="EV1613" i="41"/>
  <c r="FL1613" i="41"/>
  <c r="GT1613" i="41"/>
  <c r="DU1614" i="41"/>
  <c r="EC1614" i="41"/>
  <c r="EK1614" i="41"/>
  <c r="ES1614" i="41"/>
  <c r="FC1614" i="41"/>
  <c r="GG1614" i="41"/>
  <c r="DO1617" i="41"/>
  <c r="DX1617" i="41"/>
  <c r="EG1617" i="41"/>
  <c r="EP1617" i="41"/>
  <c r="FA1617" i="41"/>
  <c r="GF1617" i="41"/>
  <c r="HI1617" i="41"/>
  <c r="DN1619" i="41"/>
  <c r="DZ1619" i="41"/>
  <c r="EJ1619" i="41"/>
  <c r="ET1619" i="41"/>
  <c r="FW1619" i="41"/>
  <c r="HH1619" i="41"/>
  <c r="HG1621" i="41"/>
  <c r="FX1621" i="41"/>
  <c r="FA1621" i="41"/>
  <c r="EQ1621" i="41"/>
  <c r="EI1621" i="41"/>
  <c r="EA1621" i="41"/>
  <c r="DS1621" i="41"/>
  <c r="HF1621" i="41"/>
  <c r="FW1621" i="41"/>
  <c r="EZ1621" i="41"/>
  <c r="EP1621" i="41"/>
  <c r="EH1621" i="41"/>
  <c r="DZ1621" i="41"/>
  <c r="DR1621" i="41"/>
  <c r="DW1621" i="41"/>
  <c r="EG1621" i="41"/>
  <c r="ES1621" i="41"/>
  <c r="FE1621" i="41"/>
  <c r="HB1621" i="41"/>
  <c r="DR1622" i="41"/>
  <c r="EB1622" i="41"/>
  <c r="EL1622" i="41"/>
  <c r="EZ1622" i="41"/>
  <c r="GF1622" i="41"/>
  <c r="HQ1622" i="41"/>
  <c r="DN1624" i="41"/>
  <c r="DX1624" i="41"/>
  <c r="EJ1624" i="41"/>
  <c r="ET1624" i="41"/>
  <c r="FL1624" i="41"/>
  <c r="HH1624" i="41"/>
  <c r="HH1626" i="41"/>
  <c r="GF1626" i="41"/>
  <c r="FB1626" i="41"/>
  <c r="ER1626" i="41"/>
  <c r="EJ1626" i="41"/>
  <c r="EB1626" i="41"/>
  <c r="DT1626" i="41"/>
  <c r="HG1626" i="41"/>
  <c r="FX1626" i="41"/>
  <c r="FA1626" i="41"/>
  <c r="EQ1626" i="41"/>
  <c r="EI1626" i="41"/>
  <c r="EA1626" i="41"/>
  <c r="DS1626" i="41"/>
  <c r="DW1626" i="41"/>
  <c r="EG1626" i="41"/>
  <c r="ES1626" i="41"/>
  <c r="FE1626" i="41"/>
  <c r="HB1626" i="41"/>
  <c r="DR1627" i="41"/>
  <c r="EB1627" i="41"/>
  <c r="EL1627" i="41"/>
  <c r="EZ1627" i="41"/>
  <c r="GF1627" i="41"/>
  <c r="HQ1627" i="41"/>
  <c r="DP1632" i="41"/>
  <c r="EB1632" i="41"/>
  <c r="EL1632" i="41"/>
  <c r="EV1632" i="41"/>
  <c r="GF1632" i="41"/>
  <c r="HQ1632" i="41"/>
  <c r="DN1634" i="41"/>
  <c r="DY1634" i="41"/>
  <c r="EM1634" i="41"/>
  <c r="FC1634" i="41"/>
  <c r="GT1634" i="41"/>
  <c r="DS1635" i="41"/>
  <c r="ED1635" i="41"/>
  <c r="ER1635" i="41"/>
  <c r="FW1635" i="41"/>
  <c r="HI1635" i="41"/>
  <c r="DN1637" i="41"/>
  <c r="EB1637" i="41"/>
  <c r="EM1637" i="41"/>
  <c r="FC1637" i="41"/>
  <c r="GT1637" i="41"/>
  <c r="DS1638" i="41"/>
  <c r="EG1638" i="41"/>
  <c r="ER1638" i="41"/>
  <c r="FW1638" i="41"/>
  <c r="HI1638" i="41"/>
  <c r="DN1640" i="41"/>
  <c r="EB1640" i="41"/>
  <c r="EM1640" i="41"/>
  <c r="FC1640" i="41"/>
  <c r="HG1640" i="41"/>
  <c r="HB1643" i="41"/>
  <c r="FV1643" i="41"/>
  <c r="EY1643" i="41"/>
  <c r="EO1643" i="41"/>
  <c r="EG1643" i="41"/>
  <c r="DY1643" i="41"/>
  <c r="DQ1643" i="41"/>
  <c r="GT1643" i="41"/>
  <c r="FL1643" i="41"/>
  <c r="EV1643" i="41"/>
  <c r="EN1643" i="41"/>
  <c r="EF1643" i="41"/>
  <c r="DX1643" i="41"/>
  <c r="DP1643" i="41"/>
  <c r="GS1643" i="41"/>
  <c r="FE1643" i="41"/>
  <c r="EU1643" i="41"/>
  <c r="EM1643" i="41"/>
  <c r="EE1643" i="41"/>
  <c r="DW1643" i="41"/>
  <c r="DO1643" i="41"/>
  <c r="EA1643" i="41"/>
  <c r="EL1643" i="41"/>
  <c r="FB1643" i="41"/>
  <c r="HF1643" i="41"/>
  <c r="GT1646" i="41"/>
  <c r="FL1646" i="41"/>
  <c r="EV1646" i="41"/>
  <c r="EN1646" i="41"/>
  <c r="EF1646" i="41"/>
  <c r="DX1646" i="41"/>
  <c r="DP1646" i="41"/>
  <c r="GS1646" i="41"/>
  <c r="FE1646" i="41"/>
  <c r="EU1646" i="41"/>
  <c r="EM1646" i="41"/>
  <c r="EE1646" i="41"/>
  <c r="DW1646" i="41"/>
  <c r="DO1646" i="41"/>
  <c r="HQ1646" i="41"/>
  <c r="GO1646" i="41"/>
  <c r="FD1646" i="41"/>
  <c r="ET1646" i="41"/>
  <c r="EL1646" i="41"/>
  <c r="ED1646" i="41"/>
  <c r="DV1646" i="41"/>
  <c r="DN1646" i="41"/>
  <c r="EA1646" i="41"/>
  <c r="EO1646" i="41"/>
  <c r="FB1646" i="41"/>
  <c r="HF1646" i="41"/>
  <c r="DP1650" i="41"/>
  <c r="ED1650" i="41"/>
  <c r="EO1650" i="41"/>
  <c r="FE1650" i="41"/>
  <c r="HI1650" i="41"/>
  <c r="EV1656" i="41"/>
  <c r="DU1658" i="41"/>
  <c r="EM1658" i="41"/>
  <c r="FV1658" i="41"/>
  <c r="DN1662" i="41"/>
  <c r="EI1662" i="41"/>
  <c r="FV1662" i="41"/>
  <c r="HG1669" i="41"/>
  <c r="FX1669" i="41"/>
  <c r="FA1669" i="41"/>
  <c r="EQ1669" i="41"/>
  <c r="EI1669" i="41"/>
  <c r="EA1669" i="41"/>
  <c r="DS1669" i="41"/>
  <c r="HF1669" i="41"/>
  <c r="FW1669" i="41"/>
  <c r="EZ1669" i="41"/>
  <c r="EP1669" i="41"/>
  <c r="EH1669" i="41"/>
  <c r="DZ1669" i="41"/>
  <c r="DR1669" i="41"/>
  <c r="HB1669" i="41"/>
  <c r="FV1669" i="41"/>
  <c r="EY1669" i="41"/>
  <c r="EO1669" i="41"/>
  <c r="EG1669" i="41"/>
  <c r="DY1669" i="41"/>
  <c r="DQ1669" i="41"/>
  <c r="GS1669" i="41"/>
  <c r="FE1669" i="41"/>
  <c r="EU1669" i="41"/>
  <c r="EM1669" i="41"/>
  <c r="EE1669" i="41"/>
  <c r="DW1669" i="41"/>
  <c r="DO1669" i="41"/>
  <c r="HI1669" i="41"/>
  <c r="FC1669" i="41"/>
  <c r="EK1669" i="41"/>
  <c r="DU1669" i="41"/>
  <c r="HH1669" i="41"/>
  <c r="FB1669" i="41"/>
  <c r="EJ1669" i="41"/>
  <c r="DT1669" i="41"/>
  <c r="GT1669" i="41"/>
  <c r="EV1669" i="41"/>
  <c r="EF1669" i="41"/>
  <c r="DP1669" i="41"/>
  <c r="GO1669" i="41"/>
  <c r="ET1669" i="41"/>
  <c r="ED1669" i="41"/>
  <c r="DN1669" i="41"/>
  <c r="ES1669" i="41"/>
  <c r="DQ1670" i="41"/>
  <c r="EY1670" i="41"/>
  <c r="DQ1589" i="41"/>
  <c r="DY1589" i="41"/>
  <c r="EG1589" i="41"/>
  <c r="EO1589" i="41"/>
  <c r="EY1589" i="41"/>
  <c r="FV1589" i="41"/>
  <c r="DU1593" i="41"/>
  <c r="EC1593" i="41"/>
  <c r="EK1593" i="41"/>
  <c r="ES1593" i="41"/>
  <c r="FC1593" i="41"/>
  <c r="GG1593" i="41"/>
  <c r="DY1597" i="41"/>
  <c r="EG1597" i="41"/>
  <c r="EO1597" i="41"/>
  <c r="EY1597" i="41"/>
  <c r="FV1597" i="41"/>
  <c r="DU1601" i="41"/>
  <c r="EC1601" i="41"/>
  <c r="EK1601" i="41"/>
  <c r="ES1601" i="41"/>
  <c r="FC1601" i="41"/>
  <c r="GG1601" i="41"/>
  <c r="DO1603" i="41"/>
  <c r="DW1603" i="41"/>
  <c r="EE1603" i="41"/>
  <c r="EM1603" i="41"/>
  <c r="EU1603" i="41"/>
  <c r="FE1603" i="41"/>
  <c r="DQ1605" i="41"/>
  <c r="DY1605" i="41"/>
  <c r="EG1605" i="41"/>
  <c r="EO1605" i="41"/>
  <c r="EY1605" i="41"/>
  <c r="FV1605" i="41"/>
  <c r="DU1609" i="41"/>
  <c r="EC1609" i="41"/>
  <c r="EK1609" i="41"/>
  <c r="ES1609" i="41"/>
  <c r="FC1609" i="41"/>
  <c r="GG1609" i="41"/>
  <c r="DO1611" i="41"/>
  <c r="DW1611" i="41"/>
  <c r="EE1611" i="41"/>
  <c r="EM1611" i="41"/>
  <c r="EU1611" i="41"/>
  <c r="FE1611" i="41"/>
  <c r="DQ1613" i="41"/>
  <c r="DY1613" i="41"/>
  <c r="EG1613" i="41"/>
  <c r="EO1613" i="41"/>
  <c r="EY1613" i="41"/>
  <c r="FV1613" i="41"/>
  <c r="DP1617" i="41"/>
  <c r="DY1617" i="41"/>
  <c r="EH1617" i="41"/>
  <c r="EQ1617" i="41"/>
  <c r="FB1617" i="41"/>
  <c r="GG1617" i="41"/>
  <c r="DO1619" i="41"/>
  <c r="EA1619" i="41"/>
  <c r="EK1619" i="41"/>
  <c r="EU1619" i="41"/>
  <c r="FX1619" i="41"/>
  <c r="HI1619" i="41"/>
  <c r="DO1634" i="41"/>
  <c r="EC1634" i="41"/>
  <c r="EN1634" i="41"/>
  <c r="FD1634" i="41"/>
  <c r="HB1634" i="41"/>
  <c r="DO1637" i="41"/>
  <c r="EC1637" i="41"/>
  <c r="EN1637" i="41"/>
  <c r="FD1637" i="41"/>
  <c r="HH1637" i="41"/>
  <c r="DO1640" i="41"/>
  <c r="EC1640" i="41"/>
  <c r="EQ1640" i="41"/>
  <c r="FD1640" i="41"/>
  <c r="HH1640" i="41"/>
  <c r="DQ1650" i="41"/>
  <c r="EE1650" i="41"/>
  <c r="ES1650" i="41"/>
  <c r="FL1650" i="41"/>
  <c r="HQ1650" i="41"/>
  <c r="HF1656" i="41"/>
  <c r="FW1656" i="41"/>
  <c r="EZ1656" i="41"/>
  <c r="EP1656" i="41"/>
  <c r="EH1656" i="41"/>
  <c r="DZ1656" i="41"/>
  <c r="DR1656" i="41"/>
  <c r="HB1656" i="41"/>
  <c r="FL1656" i="41"/>
  <c r="EU1656" i="41"/>
  <c r="EL1656" i="41"/>
  <c r="EC1656" i="41"/>
  <c r="DT1656" i="41"/>
  <c r="GT1656" i="41"/>
  <c r="FE1656" i="41"/>
  <c r="ET1656" i="41"/>
  <c r="EK1656" i="41"/>
  <c r="EB1656" i="41"/>
  <c r="DS1656" i="41"/>
  <c r="GS1656" i="41"/>
  <c r="FD1656" i="41"/>
  <c r="ES1656" i="41"/>
  <c r="EJ1656" i="41"/>
  <c r="EA1656" i="41"/>
  <c r="DQ1656" i="41"/>
  <c r="GO1656" i="41"/>
  <c r="FC1656" i="41"/>
  <c r="ER1656" i="41"/>
  <c r="EI1656" i="41"/>
  <c r="DY1656" i="41"/>
  <c r="DP1656" i="41"/>
  <c r="EE1656" i="41"/>
  <c r="EY1656" i="41"/>
  <c r="HH1656" i="41"/>
  <c r="DV1658" i="41"/>
  <c r="EN1658" i="41"/>
  <c r="FW1658" i="41"/>
  <c r="DO1662" i="41"/>
  <c r="EK1662" i="41"/>
  <c r="FW1662" i="41"/>
  <c r="HB1675" i="41"/>
  <c r="FV1675" i="41"/>
  <c r="EY1675" i="41"/>
  <c r="EO1675" i="41"/>
  <c r="EG1675" i="41"/>
  <c r="DY1675" i="41"/>
  <c r="DQ1675" i="41"/>
  <c r="GT1675" i="41"/>
  <c r="FL1675" i="41"/>
  <c r="EV1675" i="41"/>
  <c r="EN1675" i="41"/>
  <c r="EF1675" i="41"/>
  <c r="DX1675" i="41"/>
  <c r="DP1675" i="41"/>
  <c r="HQ1675" i="41"/>
  <c r="GF1675" i="41"/>
  <c r="EZ1675" i="41"/>
  <c r="EL1675" i="41"/>
  <c r="EB1675" i="41"/>
  <c r="DR1675" i="41"/>
  <c r="HI1675" i="41"/>
  <c r="FX1675" i="41"/>
  <c r="EU1675" i="41"/>
  <c r="EK1675" i="41"/>
  <c r="EA1675" i="41"/>
  <c r="DO1675" i="41"/>
  <c r="HH1675" i="41"/>
  <c r="FW1675" i="41"/>
  <c r="ET1675" i="41"/>
  <c r="EJ1675" i="41"/>
  <c r="DZ1675" i="41"/>
  <c r="DN1675" i="41"/>
  <c r="HF1675" i="41"/>
  <c r="FD1675" i="41"/>
  <c r="ER1675" i="41"/>
  <c r="EH1675" i="41"/>
  <c r="DV1675" i="41"/>
  <c r="FB1675" i="41"/>
  <c r="ED1675" i="41"/>
  <c r="FA1675" i="41"/>
  <c r="EC1675" i="41"/>
  <c r="HG1675" i="41"/>
  <c r="ES1675" i="41"/>
  <c r="DW1675" i="41"/>
  <c r="GS1675" i="41"/>
  <c r="EQ1675" i="41"/>
  <c r="DU1675" i="41"/>
  <c r="FE1675" i="41"/>
  <c r="DU1659" i="41"/>
  <c r="ED1659" i="41"/>
  <c r="EM1659" i="41"/>
  <c r="EV1659" i="41"/>
  <c r="FW1659" i="41"/>
  <c r="HG1661" i="41"/>
  <c r="FX1661" i="41"/>
  <c r="FA1661" i="41"/>
  <c r="EQ1661" i="41"/>
  <c r="EI1661" i="41"/>
  <c r="EA1661" i="41"/>
  <c r="DS1661" i="41"/>
  <c r="DV1661" i="41"/>
  <c r="EE1661" i="41"/>
  <c r="EN1661" i="41"/>
  <c r="EY1661" i="41"/>
  <c r="FW1661" i="41"/>
  <c r="HH1661" i="41"/>
  <c r="HB1672" i="41"/>
  <c r="FV1672" i="41"/>
  <c r="EY1672" i="41"/>
  <c r="EO1672" i="41"/>
  <c r="EG1672" i="41"/>
  <c r="DY1672" i="41"/>
  <c r="DQ1672" i="41"/>
  <c r="HG1672" i="41"/>
  <c r="FW1672" i="41"/>
  <c r="EV1672" i="41"/>
  <c r="EM1672" i="41"/>
  <c r="ED1672" i="41"/>
  <c r="DU1672" i="41"/>
  <c r="HF1672" i="41"/>
  <c r="FL1672" i="41"/>
  <c r="EU1672" i="41"/>
  <c r="EL1672" i="41"/>
  <c r="EC1672" i="41"/>
  <c r="DT1672" i="41"/>
  <c r="GT1672" i="41"/>
  <c r="FE1672" i="41"/>
  <c r="ET1672" i="41"/>
  <c r="EK1672" i="41"/>
  <c r="EB1672" i="41"/>
  <c r="DS1672" i="41"/>
  <c r="GO1672" i="41"/>
  <c r="FC1672" i="41"/>
  <c r="ER1672" i="41"/>
  <c r="EI1672" i="41"/>
  <c r="DZ1672" i="41"/>
  <c r="DP1672" i="41"/>
  <c r="EE1672" i="41"/>
  <c r="EZ1672" i="41"/>
  <c r="HH1672" i="41"/>
  <c r="DU1641" i="41"/>
  <c r="EC1641" i="41"/>
  <c r="EK1641" i="41"/>
  <c r="ES1641" i="41"/>
  <c r="FC1641" i="41"/>
  <c r="GG1641" i="41"/>
  <c r="HI1641" i="41"/>
  <c r="DU1649" i="41"/>
  <c r="EC1649" i="41"/>
  <c r="EK1649" i="41"/>
  <c r="ES1649" i="41"/>
  <c r="FC1649" i="41"/>
  <c r="GG1649" i="41"/>
  <c r="HI1649" i="41"/>
  <c r="HG1653" i="41"/>
  <c r="FX1653" i="41"/>
  <c r="FA1653" i="41"/>
  <c r="EQ1653" i="41"/>
  <c r="EI1653" i="41"/>
  <c r="EA1653" i="41"/>
  <c r="DS1653" i="41"/>
  <c r="DV1653" i="41"/>
  <c r="EE1653" i="41"/>
  <c r="EN1653" i="41"/>
  <c r="EY1653" i="41"/>
  <c r="FW1653" i="41"/>
  <c r="HH1653" i="41"/>
  <c r="GS1657" i="41"/>
  <c r="FE1657" i="41"/>
  <c r="EU1657" i="41"/>
  <c r="EM1657" i="41"/>
  <c r="EE1657" i="41"/>
  <c r="DW1657" i="41"/>
  <c r="DO1657" i="41"/>
  <c r="DV1657" i="41"/>
  <c r="EF1657" i="41"/>
  <c r="EO1657" i="41"/>
  <c r="EZ1657" i="41"/>
  <c r="FX1657" i="41"/>
  <c r="HH1657" i="41"/>
  <c r="HB1659" i="41"/>
  <c r="FV1659" i="41"/>
  <c r="EY1659" i="41"/>
  <c r="EO1659" i="41"/>
  <c r="EG1659" i="41"/>
  <c r="DY1659" i="41"/>
  <c r="DQ1659" i="41"/>
  <c r="DV1659" i="41"/>
  <c r="EE1659" i="41"/>
  <c r="EN1659" i="41"/>
  <c r="EZ1659" i="41"/>
  <c r="FX1659" i="41"/>
  <c r="HH1659" i="41"/>
  <c r="HH1685" i="41"/>
  <c r="GF1685" i="41"/>
  <c r="FB1685" i="41"/>
  <c r="ER1685" i="41"/>
  <c r="EJ1685" i="41"/>
  <c r="EB1685" i="41"/>
  <c r="DT1685" i="41"/>
  <c r="HG1685" i="41"/>
  <c r="FX1685" i="41"/>
  <c r="FA1685" i="41"/>
  <c r="EQ1685" i="41"/>
  <c r="EI1685" i="41"/>
  <c r="EA1685" i="41"/>
  <c r="DS1685" i="41"/>
  <c r="HF1685" i="41"/>
  <c r="FW1685" i="41"/>
  <c r="EZ1685" i="41"/>
  <c r="EP1685" i="41"/>
  <c r="EH1685" i="41"/>
  <c r="DZ1685" i="41"/>
  <c r="DR1685" i="41"/>
  <c r="HB1685" i="41"/>
  <c r="FV1685" i="41"/>
  <c r="EY1685" i="41"/>
  <c r="EO1685" i="41"/>
  <c r="EG1685" i="41"/>
  <c r="DY1685" i="41"/>
  <c r="DQ1685" i="41"/>
  <c r="GT1685" i="41"/>
  <c r="FL1685" i="41"/>
  <c r="EV1685" i="41"/>
  <c r="EN1685" i="41"/>
  <c r="EF1685" i="41"/>
  <c r="DX1685" i="41"/>
  <c r="DP1685" i="41"/>
  <c r="GS1685" i="41"/>
  <c r="FE1685" i="41"/>
  <c r="EU1685" i="41"/>
  <c r="EM1685" i="41"/>
  <c r="EE1685" i="41"/>
  <c r="DW1685" i="41"/>
  <c r="DO1685" i="41"/>
  <c r="GO1685" i="41"/>
  <c r="ED1685" i="41"/>
  <c r="GG1685" i="41"/>
  <c r="EC1685" i="41"/>
  <c r="FD1685" i="41"/>
  <c r="DV1685" i="41"/>
  <c r="ET1685" i="41"/>
  <c r="DN1685" i="41"/>
  <c r="HG1688" i="41"/>
  <c r="FX1688" i="41"/>
  <c r="FA1688" i="41"/>
  <c r="EQ1688" i="41"/>
  <c r="EI1688" i="41"/>
  <c r="EA1688" i="41"/>
  <c r="DS1688" i="41"/>
  <c r="HF1688" i="41"/>
  <c r="FW1688" i="41"/>
  <c r="EZ1688" i="41"/>
  <c r="EP1688" i="41"/>
  <c r="EH1688" i="41"/>
  <c r="DZ1688" i="41"/>
  <c r="DR1688" i="41"/>
  <c r="HB1688" i="41"/>
  <c r="FV1688" i="41"/>
  <c r="EY1688" i="41"/>
  <c r="EO1688" i="41"/>
  <c r="EG1688" i="41"/>
  <c r="DY1688" i="41"/>
  <c r="DQ1688" i="41"/>
  <c r="GT1688" i="41"/>
  <c r="FL1688" i="41"/>
  <c r="EV1688" i="41"/>
  <c r="EN1688" i="41"/>
  <c r="EF1688" i="41"/>
  <c r="DX1688" i="41"/>
  <c r="DP1688" i="41"/>
  <c r="GS1688" i="41"/>
  <c r="FE1688" i="41"/>
  <c r="EU1688" i="41"/>
  <c r="EM1688" i="41"/>
  <c r="EE1688" i="41"/>
  <c r="DW1688" i="41"/>
  <c r="DO1688" i="41"/>
  <c r="HQ1688" i="41"/>
  <c r="GO1688" i="41"/>
  <c r="FD1688" i="41"/>
  <c r="ET1688" i="41"/>
  <c r="EL1688" i="41"/>
  <c r="ED1688" i="41"/>
  <c r="DV1688" i="41"/>
  <c r="DN1688" i="41"/>
  <c r="HH1688" i="41"/>
  <c r="EJ1688" i="41"/>
  <c r="GG1688" i="41"/>
  <c r="EC1688" i="41"/>
  <c r="GF1688" i="41"/>
  <c r="EB1688" i="41"/>
  <c r="FB1688" i="41"/>
  <c r="DT1688" i="41"/>
  <c r="DU1620" i="41"/>
  <c r="EC1620" i="41"/>
  <c r="EK1620" i="41"/>
  <c r="ES1620" i="41"/>
  <c r="FC1620" i="41"/>
  <c r="GG1620" i="41"/>
  <c r="HI1620" i="41"/>
  <c r="DT1623" i="41"/>
  <c r="EB1623" i="41"/>
  <c r="EJ1623" i="41"/>
  <c r="ER1623" i="41"/>
  <c r="FB1623" i="41"/>
  <c r="GF1623" i="41"/>
  <c r="HH1623" i="41"/>
  <c r="DU1628" i="41"/>
  <c r="EC1628" i="41"/>
  <c r="EK1628" i="41"/>
  <c r="ES1628" i="41"/>
  <c r="FC1628" i="41"/>
  <c r="GG1628" i="41"/>
  <c r="HI1628" i="41"/>
  <c r="DT1631" i="41"/>
  <c r="EB1631" i="41"/>
  <c r="EJ1631" i="41"/>
  <c r="ER1631" i="41"/>
  <c r="FB1631" i="41"/>
  <c r="GF1631" i="41"/>
  <c r="HH1631" i="41"/>
  <c r="DU1636" i="41"/>
  <c r="EC1636" i="41"/>
  <c r="EK1636" i="41"/>
  <c r="ES1636" i="41"/>
  <c r="FC1636" i="41"/>
  <c r="GG1636" i="41"/>
  <c r="HI1636" i="41"/>
  <c r="DT1639" i="41"/>
  <c r="EB1639" i="41"/>
  <c r="EJ1639" i="41"/>
  <c r="ER1639" i="41"/>
  <c r="FB1639" i="41"/>
  <c r="GF1639" i="41"/>
  <c r="HH1639" i="41"/>
  <c r="DN1641" i="41"/>
  <c r="DV1641" i="41"/>
  <c r="ED1641" i="41"/>
  <c r="EL1641" i="41"/>
  <c r="ET1641" i="41"/>
  <c r="FD1641" i="41"/>
  <c r="GO1641" i="41"/>
  <c r="HQ1641" i="41"/>
  <c r="DU1644" i="41"/>
  <c r="EC1644" i="41"/>
  <c r="EK1644" i="41"/>
  <c r="ES1644" i="41"/>
  <c r="FC1644" i="41"/>
  <c r="GG1644" i="41"/>
  <c r="HI1644" i="41"/>
  <c r="DT1647" i="41"/>
  <c r="EB1647" i="41"/>
  <c r="EJ1647" i="41"/>
  <c r="ER1647" i="41"/>
  <c r="FB1647" i="41"/>
  <c r="GF1647" i="41"/>
  <c r="HH1647" i="41"/>
  <c r="DN1649" i="41"/>
  <c r="DV1649" i="41"/>
  <c r="ED1649" i="41"/>
  <c r="EL1649" i="41"/>
  <c r="ET1649" i="41"/>
  <c r="FD1649" i="41"/>
  <c r="GO1649" i="41"/>
  <c r="HQ1649" i="41"/>
  <c r="HQ1652" i="41"/>
  <c r="GO1652" i="41"/>
  <c r="FD1652" i="41"/>
  <c r="ET1652" i="41"/>
  <c r="DU1652" i="41"/>
  <c r="EC1652" i="41"/>
  <c r="EK1652" i="41"/>
  <c r="ES1652" i="41"/>
  <c r="FE1652" i="41"/>
  <c r="GT1652" i="41"/>
  <c r="DN1653" i="41"/>
  <c r="DW1653" i="41"/>
  <c r="EF1653" i="41"/>
  <c r="EO1653" i="41"/>
  <c r="EZ1653" i="41"/>
  <c r="GF1653" i="41"/>
  <c r="HI1653" i="41"/>
  <c r="DN1657" i="41"/>
  <c r="DX1657" i="41"/>
  <c r="EG1657" i="41"/>
  <c r="EP1657" i="41"/>
  <c r="FA1657" i="41"/>
  <c r="GF1657" i="41"/>
  <c r="HI1657" i="41"/>
  <c r="DN1659" i="41"/>
  <c r="DW1659" i="41"/>
  <c r="EF1659" i="41"/>
  <c r="EP1659" i="41"/>
  <c r="FA1659" i="41"/>
  <c r="GF1659" i="41"/>
  <c r="HI1659" i="41"/>
  <c r="DO1661" i="41"/>
  <c r="DX1661" i="41"/>
  <c r="EG1661" i="41"/>
  <c r="EP1661" i="41"/>
  <c r="FB1661" i="41"/>
  <c r="GG1661" i="41"/>
  <c r="HQ1661" i="41"/>
  <c r="DO1672" i="41"/>
  <c r="EH1672" i="41"/>
  <c r="FB1672" i="41"/>
  <c r="HQ1672" i="41"/>
  <c r="DU1685" i="41"/>
  <c r="DU1688" i="41"/>
  <c r="DN1620" i="41"/>
  <c r="DV1620" i="41"/>
  <c r="ED1620" i="41"/>
  <c r="EL1620" i="41"/>
  <c r="ET1620" i="41"/>
  <c r="FD1620" i="41"/>
  <c r="GO1620" i="41"/>
  <c r="DU1623" i="41"/>
  <c r="EC1623" i="41"/>
  <c r="EK1623" i="41"/>
  <c r="ES1623" i="41"/>
  <c r="FC1623" i="41"/>
  <c r="GG1623" i="41"/>
  <c r="DN1628" i="41"/>
  <c r="DV1628" i="41"/>
  <c r="ED1628" i="41"/>
  <c r="EL1628" i="41"/>
  <c r="ET1628" i="41"/>
  <c r="FD1628" i="41"/>
  <c r="GO1628" i="41"/>
  <c r="DU1631" i="41"/>
  <c r="EC1631" i="41"/>
  <c r="EK1631" i="41"/>
  <c r="ES1631" i="41"/>
  <c r="FC1631" i="41"/>
  <c r="GG1631" i="41"/>
  <c r="DN1636" i="41"/>
  <c r="DV1636" i="41"/>
  <c r="ED1636" i="41"/>
  <c r="EL1636" i="41"/>
  <c r="ET1636" i="41"/>
  <c r="FD1636" i="41"/>
  <c r="GO1636" i="41"/>
  <c r="DU1639" i="41"/>
  <c r="EC1639" i="41"/>
  <c r="EK1639" i="41"/>
  <c r="ES1639" i="41"/>
  <c r="FC1639" i="41"/>
  <c r="GG1639" i="41"/>
  <c r="DO1641" i="41"/>
  <c r="DW1641" i="41"/>
  <c r="EE1641" i="41"/>
  <c r="EM1641" i="41"/>
  <c r="EU1641" i="41"/>
  <c r="FE1641" i="41"/>
  <c r="DN1644" i="41"/>
  <c r="DV1644" i="41"/>
  <c r="ED1644" i="41"/>
  <c r="EL1644" i="41"/>
  <c r="ET1644" i="41"/>
  <c r="FD1644" i="41"/>
  <c r="GO1644" i="41"/>
  <c r="DU1647" i="41"/>
  <c r="EC1647" i="41"/>
  <c r="EK1647" i="41"/>
  <c r="ES1647" i="41"/>
  <c r="FC1647" i="41"/>
  <c r="GG1647" i="41"/>
  <c r="DO1649" i="41"/>
  <c r="DW1649" i="41"/>
  <c r="EE1649" i="41"/>
  <c r="EM1649" i="41"/>
  <c r="EU1649" i="41"/>
  <c r="FE1649" i="41"/>
  <c r="DN1652" i="41"/>
  <c r="DV1652" i="41"/>
  <c r="ED1652" i="41"/>
  <c r="EL1652" i="41"/>
  <c r="EU1652" i="41"/>
  <c r="FL1652" i="41"/>
  <c r="HB1652" i="41"/>
  <c r="DO1653" i="41"/>
  <c r="DX1653" i="41"/>
  <c r="EG1653" i="41"/>
  <c r="EP1653" i="41"/>
  <c r="FB1653" i="41"/>
  <c r="GG1653" i="41"/>
  <c r="HQ1653" i="41"/>
  <c r="DP1657" i="41"/>
  <c r="DY1657" i="41"/>
  <c r="EH1657" i="41"/>
  <c r="EQ1657" i="41"/>
  <c r="FB1657" i="41"/>
  <c r="GG1657" i="41"/>
  <c r="HQ1657" i="41"/>
  <c r="DO1659" i="41"/>
  <c r="DX1659" i="41"/>
  <c r="EH1659" i="41"/>
  <c r="EQ1659" i="41"/>
  <c r="FB1659" i="41"/>
  <c r="GG1659" i="41"/>
  <c r="HQ1659" i="41"/>
  <c r="DP1661" i="41"/>
  <c r="DY1661" i="41"/>
  <c r="EH1661" i="41"/>
  <c r="ER1661" i="41"/>
  <c r="FC1661" i="41"/>
  <c r="GO1661" i="41"/>
  <c r="DR1672" i="41"/>
  <c r="EJ1672" i="41"/>
  <c r="FD1672" i="41"/>
  <c r="EK1685" i="41"/>
  <c r="EK1688" i="41"/>
  <c r="DU1667" i="41"/>
  <c r="EC1667" i="41"/>
  <c r="EK1667" i="41"/>
  <c r="ES1667" i="41"/>
  <c r="FC1667" i="41"/>
  <c r="GG1667" i="41"/>
  <c r="HI1667" i="41"/>
  <c r="DR1668" i="41"/>
  <c r="DZ1668" i="41"/>
  <c r="EH1668" i="41"/>
  <c r="EP1668" i="41"/>
  <c r="EZ1668" i="41"/>
  <c r="FW1668" i="41"/>
  <c r="HF1668" i="41"/>
  <c r="DV1677" i="41"/>
  <c r="EL1677" i="41"/>
  <c r="FD1677" i="41"/>
  <c r="HQ1677" i="41"/>
  <c r="HG1680" i="41"/>
  <c r="FX1680" i="41"/>
  <c r="FA1680" i="41"/>
  <c r="EQ1680" i="41"/>
  <c r="EI1680" i="41"/>
  <c r="EA1680" i="41"/>
  <c r="DS1680" i="41"/>
  <c r="HF1680" i="41"/>
  <c r="FW1680" i="41"/>
  <c r="EZ1680" i="41"/>
  <c r="EP1680" i="41"/>
  <c r="EH1680" i="41"/>
  <c r="DZ1680" i="41"/>
  <c r="DR1680" i="41"/>
  <c r="HB1680" i="41"/>
  <c r="FV1680" i="41"/>
  <c r="EY1680" i="41"/>
  <c r="EO1680" i="41"/>
  <c r="EG1680" i="41"/>
  <c r="DY1680" i="41"/>
  <c r="DQ1680" i="41"/>
  <c r="GT1680" i="41"/>
  <c r="FL1680" i="41"/>
  <c r="EV1680" i="41"/>
  <c r="EN1680" i="41"/>
  <c r="EF1680" i="41"/>
  <c r="DX1680" i="41"/>
  <c r="DP1680" i="41"/>
  <c r="HQ1680" i="41"/>
  <c r="GO1680" i="41"/>
  <c r="FD1680" i="41"/>
  <c r="ET1680" i="41"/>
  <c r="EL1680" i="41"/>
  <c r="ED1680" i="41"/>
  <c r="DV1680" i="41"/>
  <c r="DN1680" i="41"/>
  <c r="EJ1680" i="41"/>
  <c r="FE1680" i="41"/>
  <c r="EV1702" i="41"/>
  <c r="DS1663" i="41"/>
  <c r="EA1663" i="41"/>
  <c r="EI1663" i="41"/>
  <c r="EQ1663" i="41"/>
  <c r="FA1663" i="41"/>
  <c r="FX1663" i="41"/>
  <c r="HG1663" i="41"/>
  <c r="DU1665" i="41"/>
  <c r="EC1665" i="41"/>
  <c r="EK1665" i="41"/>
  <c r="ES1665" i="41"/>
  <c r="FC1665" i="41"/>
  <c r="GG1665" i="41"/>
  <c r="DO1667" i="41"/>
  <c r="DW1667" i="41"/>
  <c r="EE1667" i="41"/>
  <c r="EM1667" i="41"/>
  <c r="EU1667" i="41"/>
  <c r="FE1667" i="41"/>
  <c r="GS1667" i="41"/>
  <c r="DT1668" i="41"/>
  <c r="EB1668" i="41"/>
  <c r="EJ1668" i="41"/>
  <c r="ER1668" i="41"/>
  <c r="FB1668" i="41"/>
  <c r="GF1668" i="41"/>
  <c r="HH1668" i="41"/>
  <c r="DS1671" i="41"/>
  <c r="EA1671" i="41"/>
  <c r="EI1671" i="41"/>
  <c r="EQ1671" i="41"/>
  <c r="FA1671" i="41"/>
  <c r="FX1671" i="41"/>
  <c r="DX1677" i="41"/>
  <c r="EN1677" i="41"/>
  <c r="HB1678" i="41"/>
  <c r="FV1678" i="41"/>
  <c r="EY1678" i="41"/>
  <c r="EO1678" i="41"/>
  <c r="EG1678" i="41"/>
  <c r="DY1678" i="41"/>
  <c r="DQ1678" i="41"/>
  <c r="GT1678" i="41"/>
  <c r="FL1678" i="41"/>
  <c r="EV1678" i="41"/>
  <c r="EN1678" i="41"/>
  <c r="EF1678" i="41"/>
  <c r="DX1678" i="41"/>
  <c r="DP1678" i="41"/>
  <c r="GS1678" i="41"/>
  <c r="FE1678" i="41"/>
  <c r="EU1678" i="41"/>
  <c r="EM1678" i="41"/>
  <c r="EE1678" i="41"/>
  <c r="DW1678" i="41"/>
  <c r="DO1678" i="41"/>
  <c r="HQ1678" i="41"/>
  <c r="GO1678" i="41"/>
  <c r="FD1678" i="41"/>
  <c r="ET1678" i="41"/>
  <c r="EL1678" i="41"/>
  <c r="ED1678" i="41"/>
  <c r="DV1678" i="41"/>
  <c r="DN1678" i="41"/>
  <c r="HH1678" i="41"/>
  <c r="GF1678" i="41"/>
  <c r="FB1678" i="41"/>
  <c r="ER1678" i="41"/>
  <c r="EJ1678" i="41"/>
  <c r="EB1678" i="41"/>
  <c r="DT1678" i="41"/>
  <c r="EI1678" i="41"/>
  <c r="FW1678" i="41"/>
  <c r="DT1680" i="41"/>
  <c r="EM1680" i="41"/>
  <c r="GG1680" i="41"/>
  <c r="DU1668" i="41"/>
  <c r="EC1668" i="41"/>
  <c r="EK1668" i="41"/>
  <c r="ES1668" i="41"/>
  <c r="FC1668" i="41"/>
  <c r="GG1668" i="41"/>
  <c r="HI1668" i="41"/>
  <c r="HH1677" i="41"/>
  <c r="GF1677" i="41"/>
  <c r="FB1677" i="41"/>
  <c r="ER1677" i="41"/>
  <c r="EJ1677" i="41"/>
  <c r="EB1677" i="41"/>
  <c r="DT1677" i="41"/>
  <c r="HG1677" i="41"/>
  <c r="FX1677" i="41"/>
  <c r="FA1677" i="41"/>
  <c r="EQ1677" i="41"/>
  <c r="EI1677" i="41"/>
  <c r="EA1677" i="41"/>
  <c r="DS1677" i="41"/>
  <c r="HF1677" i="41"/>
  <c r="FW1677" i="41"/>
  <c r="EZ1677" i="41"/>
  <c r="EP1677" i="41"/>
  <c r="EH1677" i="41"/>
  <c r="DZ1677" i="41"/>
  <c r="DR1677" i="41"/>
  <c r="HB1677" i="41"/>
  <c r="FV1677" i="41"/>
  <c r="EY1677" i="41"/>
  <c r="EO1677" i="41"/>
  <c r="EG1677" i="41"/>
  <c r="DY1677" i="41"/>
  <c r="DQ1677" i="41"/>
  <c r="EC1677" i="41"/>
  <c r="ES1677" i="41"/>
  <c r="GG1677" i="41"/>
  <c r="GS1702" i="41"/>
  <c r="HQ1702" i="41"/>
  <c r="GO1702" i="41"/>
  <c r="FD1702" i="41"/>
  <c r="ET1702" i="41"/>
  <c r="EL1702" i="41"/>
  <c r="ED1702" i="41"/>
  <c r="DV1702" i="41"/>
  <c r="DN1702" i="41"/>
  <c r="HH1702" i="41"/>
  <c r="GF1702" i="41"/>
  <c r="FB1702" i="41"/>
  <c r="ER1702" i="41"/>
  <c r="EJ1702" i="41"/>
  <c r="EB1702" i="41"/>
  <c r="DT1702" i="41"/>
  <c r="HB1702" i="41"/>
  <c r="FC1702" i="41"/>
  <c r="EP1702" i="41"/>
  <c r="EF1702" i="41"/>
  <c r="DU1702" i="41"/>
  <c r="GT1702" i="41"/>
  <c r="FA1702" i="41"/>
  <c r="EO1702" i="41"/>
  <c r="EE1702" i="41"/>
  <c r="DS1702" i="41"/>
  <c r="FX1702" i="41"/>
  <c r="EY1702" i="41"/>
  <c r="EM1702" i="41"/>
  <c r="EA1702" i="41"/>
  <c r="DQ1702" i="41"/>
  <c r="GG1702" i="41"/>
  <c r="ES1702" i="41"/>
  <c r="DZ1702" i="41"/>
  <c r="FW1702" i="41"/>
  <c r="EQ1702" i="41"/>
  <c r="DY1702" i="41"/>
  <c r="FV1702" i="41"/>
  <c r="EN1702" i="41"/>
  <c r="DX1702" i="41"/>
  <c r="FL1702" i="41"/>
  <c r="EK1702" i="41"/>
  <c r="DW1702" i="41"/>
  <c r="FE1702" i="41"/>
  <c r="EI1702" i="41"/>
  <c r="DR1702" i="41"/>
  <c r="HI1702" i="41"/>
  <c r="EZ1702" i="41"/>
  <c r="EH1702" i="41"/>
  <c r="DP1702" i="41"/>
  <c r="DU1655" i="41"/>
  <c r="EC1655" i="41"/>
  <c r="EK1655" i="41"/>
  <c r="ES1655" i="41"/>
  <c r="FC1655" i="41"/>
  <c r="GG1655" i="41"/>
  <c r="DU1663" i="41"/>
  <c r="EC1663" i="41"/>
  <c r="EK1663" i="41"/>
  <c r="ES1663" i="41"/>
  <c r="FC1663" i="41"/>
  <c r="GG1663" i="41"/>
  <c r="DQ1667" i="41"/>
  <c r="DY1667" i="41"/>
  <c r="EG1667" i="41"/>
  <c r="EO1667" i="41"/>
  <c r="EY1667" i="41"/>
  <c r="FV1667" i="41"/>
  <c r="DN1668" i="41"/>
  <c r="DV1668" i="41"/>
  <c r="ED1668" i="41"/>
  <c r="EL1668" i="41"/>
  <c r="ET1668" i="41"/>
  <c r="FD1668" i="41"/>
  <c r="GO1668" i="41"/>
  <c r="HH1671" i="41"/>
  <c r="GF1671" i="41"/>
  <c r="DU1671" i="41"/>
  <c r="EC1671" i="41"/>
  <c r="EK1671" i="41"/>
  <c r="ES1671" i="41"/>
  <c r="FC1671" i="41"/>
  <c r="GO1671" i="41"/>
  <c r="HH1674" i="41"/>
  <c r="GF1674" i="41"/>
  <c r="FB1674" i="41"/>
  <c r="ER1674" i="41"/>
  <c r="EJ1674" i="41"/>
  <c r="EB1674" i="41"/>
  <c r="DT1674" i="41"/>
  <c r="HG1674" i="41"/>
  <c r="FX1674" i="41"/>
  <c r="FA1674" i="41"/>
  <c r="EQ1674" i="41"/>
  <c r="EI1674" i="41"/>
  <c r="EA1674" i="41"/>
  <c r="DS1674" i="41"/>
  <c r="DW1674" i="41"/>
  <c r="EG1674" i="41"/>
  <c r="ES1674" i="41"/>
  <c r="FE1674" i="41"/>
  <c r="HB1674" i="41"/>
  <c r="DN1677" i="41"/>
  <c r="ED1677" i="41"/>
  <c r="ET1677" i="41"/>
  <c r="GO1677" i="41"/>
  <c r="DS1678" i="41"/>
  <c r="EP1678" i="41"/>
  <c r="GG1678" i="41"/>
  <c r="DW1680" i="41"/>
  <c r="ES1680" i="41"/>
  <c r="HH1680" i="41"/>
  <c r="DO1702" i="41"/>
  <c r="HG1712" i="41"/>
  <c r="FX1712" i="41"/>
  <c r="FA1712" i="41"/>
  <c r="EQ1712" i="41"/>
  <c r="EI1712" i="41"/>
  <c r="EA1712" i="41"/>
  <c r="DS1712" i="41"/>
  <c r="HF1712" i="41"/>
  <c r="FW1712" i="41"/>
  <c r="EZ1712" i="41"/>
  <c r="EP1712" i="41"/>
  <c r="EH1712" i="41"/>
  <c r="DZ1712" i="41"/>
  <c r="DR1712" i="41"/>
  <c r="HB1712" i="41"/>
  <c r="FV1712" i="41"/>
  <c r="EY1712" i="41"/>
  <c r="EO1712" i="41"/>
  <c r="EG1712" i="41"/>
  <c r="DY1712" i="41"/>
  <c r="DQ1712" i="41"/>
  <c r="GT1712" i="41"/>
  <c r="FL1712" i="41"/>
  <c r="EV1712" i="41"/>
  <c r="EN1712" i="41"/>
  <c r="EF1712" i="41"/>
  <c r="DX1712" i="41"/>
  <c r="DP1712" i="41"/>
  <c r="HQ1712" i="41"/>
  <c r="GO1712" i="41"/>
  <c r="FD1712" i="41"/>
  <c r="ET1712" i="41"/>
  <c r="EL1712" i="41"/>
  <c r="ED1712" i="41"/>
  <c r="DV1712" i="41"/>
  <c r="DN1712" i="41"/>
  <c r="FB1712" i="41"/>
  <c r="EC1712" i="41"/>
  <c r="HH1712" i="41"/>
  <c r="ES1712" i="41"/>
  <c r="DW1712" i="41"/>
  <c r="GS1712" i="41"/>
  <c r="ER1712" i="41"/>
  <c r="DU1712" i="41"/>
  <c r="GG1712" i="41"/>
  <c r="EM1712" i="41"/>
  <c r="DT1712" i="41"/>
  <c r="GF1712" i="41"/>
  <c r="EK1712" i="41"/>
  <c r="DO1712" i="41"/>
  <c r="FE1712" i="41"/>
  <c r="FC1712" i="41"/>
  <c r="EU1712" i="41"/>
  <c r="EJ1712" i="41"/>
  <c r="EE1712" i="41"/>
  <c r="EB1712" i="41"/>
  <c r="DQ1679" i="41"/>
  <c r="DY1679" i="41"/>
  <c r="EG1679" i="41"/>
  <c r="EO1679" i="41"/>
  <c r="EY1679" i="41"/>
  <c r="FV1679" i="41"/>
  <c r="HB1679" i="41"/>
  <c r="DP1682" i="41"/>
  <c r="DX1682" i="41"/>
  <c r="EF1682" i="41"/>
  <c r="EN1682" i="41"/>
  <c r="EV1682" i="41"/>
  <c r="FL1682" i="41"/>
  <c r="GT1682" i="41"/>
  <c r="DU1683" i="41"/>
  <c r="EC1683" i="41"/>
  <c r="EK1683" i="41"/>
  <c r="ES1683" i="41"/>
  <c r="FC1683" i="41"/>
  <c r="GG1683" i="41"/>
  <c r="HI1683" i="41"/>
  <c r="DT1686" i="41"/>
  <c r="EB1686" i="41"/>
  <c r="EJ1686" i="41"/>
  <c r="ER1686" i="41"/>
  <c r="FB1686" i="41"/>
  <c r="GF1686" i="41"/>
  <c r="HH1686" i="41"/>
  <c r="DQ1687" i="41"/>
  <c r="DY1687" i="41"/>
  <c r="EG1687" i="41"/>
  <c r="EO1687" i="41"/>
  <c r="EY1687" i="41"/>
  <c r="FV1687" i="41"/>
  <c r="HB1687" i="41"/>
  <c r="DP1690" i="41"/>
  <c r="DY1690" i="41"/>
  <c r="EH1690" i="41"/>
  <c r="EQ1690" i="41"/>
  <c r="FC1690" i="41"/>
  <c r="GO1690" i="41"/>
  <c r="DU1691" i="41"/>
  <c r="ED1691" i="41"/>
  <c r="EM1691" i="41"/>
  <c r="EZ1691" i="41"/>
  <c r="DW1692" i="41"/>
  <c r="EG1692" i="41"/>
  <c r="ER1692" i="41"/>
  <c r="FE1692" i="41"/>
  <c r="DQ1693" i="41"/>
  <c r="EB1693" i="41"/>
  <c r="EL1693" i="41"/>
  <c r="EY1693" i="41"/>
  <c r="GF1693" i="41"/>
  <c r="HQ1693" i="41"/>
  <c r="DU1696" i="41"/>
  <c r="EI1696" i="41"/>
  <c r="ET1696" i="41"/>
  <c r="GF1696" i="41"/>
  <c r="DY1697" i="41"/>
  <c r="EK1697" i="41"/>
  <c r="EZ1697" i="41"/>
  <c r="DQ1682" i="41"/>
  <c r="DY1682" i="41"/>
  <c r="EG1682" i="41"/>
  <c r="EO1682" i="41"/>
  <c r="EY1682" i="41"/>
  <c r="FV1682" i="41"/>
  <c r="HB1682" i="41"/>
  <c r="DU1686" i="41"/>
  <c r="EC1686" i="41"/>
  <c r="EK1686" i="41"/>
  <c r="ES1686" i="41"/>
  <c r="FC1686" i="41"/>
  <c r="GG1686" i="41"/>
  <c r="HI1686" i="41"/>
  <c r="HB1691" i="41"/>
  <c r="FV1691" i="41"/>
  <c r="EY1691" i="41"/>
  <c r="EO1691" i="41"/>
  <c r="EG1691" i="41"/>
  <c r="DY1691" i="41"/>
  <c r="DQ1691" i="41"/>
  <c r="HQ1691" i="41"/>
  <c r="GO1691" i="41"/>
  <c r="FD1691" i="41"/>
  <c r="ET1691" i="41"/>
  <c r="DV1691" i="41"/>
  <c r="EE1691" i="41"/>
  <c r="EN1691" i="41"/>
  <c r="FA1691" i="41"/>
  <c r="GG1691" i="41"/>
  <c r="HQ1692" i="41"/>
  <c r="GO1692" i="41"/>
  <c r="FD1692" i="41"/>
  <c r="ET1692" i="41"/>
  <c r="EL1692" i="41"/>
  <c r="ED1692" i="41"/>
  <c r="DV1692" i="41"/>
  <c r="DN1692" i="41"/>
  <c r="HG1692" i="41"/>
  <c r="FX1692" i="41"/>
  <c r="FA1692" i="41"/>
  <c r="EQ1692" i="41"/>
  <c r="EI1692" i="41"/>
  <c r="EA1692" i="41"/>
  <c r="DS1692" i="41"/>
  <c r="DX1692" i="41"/>
  <c r="EH1692" i="41"/>
  <c r="ES1692" i="41"/>
  <c r="FL1692" i="41"/>
  <c r="HF1692" i="41"/>
  <c r="DR1693" i="41"/>
  <c r="EC1693" i="41"/>
  <c r="EM1693" i="41"/>
  <c r="EZ1693" i="41"/>
  <c r="GG1693" i="41"/>
  <c r="HI1697" i="41"/>
  <c r="GG1697" i="41"/>
  <c r="GT1697" i="41"/>
  <c r="FE1697" i="41"/>
  <c r="EU1697" i="41"/>
  <c r="EM1697" i="41"/>
  <c r="EE1697" i="41"/>
  <c r="DW1697" i="41"/>
  <c r="DO1697" i="41"/>
  <c r="GS1697" i="41"/>
  <c r="FD1697" i="41"/>
  <c r="ET1697" i="41"/>
  <c r="EL1697" i="41"/>
  <c r="ED1697" i="41"/>
  <c r="DV1697" i="41"/>
  <c r="DN1697" i="41"/>
  <c r="HQ1697" i="41"/>
  <c r="GF1697" i="41"/>
  <c r="FB1697" i="41"/>
  <c r="ER1697" i="41"/>
  <c r="EJ1697" i="41"/>
  <c r="EB1697" i="41"/>
  <c r="DT1697" i="41"/>
  <c r="DZ1697" i="41"/>
  <c r="EN1697" i="41"/>
  <c r="FA1697" i="41"/>
  <c r="HF1697" i="41"/>
  <c r="DT1676" i="41"/>
  <c r="EB1676" i="41"/>
  <c r="EJ1676" i="41"/>
  <c r="ER1676" i="41"/>
  <c r="FB1676" i="41"/>
  <c r="GF1676" i="41"/>
  <c r="HH1676" i="41"/>
  <c r="DS1679" i="41"/>
  <c r="EA1679" i="41"/>
  <c r="EI1679" i="41"/>
  <c r="EQ1679" i="41"/>
  <c r="FA1679" i="41"/>
  <c r="FX1679" i="41"/>
  <c r="HG1679" i="41"/>
  <c r="DU1681" i="41"/>
  <c r="EC1681" i="41"/>
  <c r="EK1681" i="41"/>
  <c r="ES1681" i="41"/>
  <c r="FC1681" i="41"/>
  <c r="GG1681" i="41"/>
  <c r="HI1681" i="41"/>
  <c r="DR1682" i="41"/>
  <c r="DZ1682" i="41"/>
  <c r="EH1682" i="41"/>
  <c r="EP1682" i="41"/>
  <c r="EZ1682" i="41"/>
  <c r="FW1682" i="41"/>
  <c r="HF1682" i="41"/>
  <c r="DO1683" i="41"/>
  <c r="DW1683" i="41"/>
  <c r="EE1683" i="41"/>
  <c r="EM1683" i="41"/>
  <c r="EU1683" i="41"/>
  <c r="FE1683" i="41"/>
  <c r="GS1683" i="41"/>
  <c r="DT1684" i="41"/>
  <c r="EB1684" i="41"/>
  <c r="EJ1684" i="41"/>
  <c r="ER1684" i="41"/>
  <c r="FB1684" i="41"/>
  <c r="GF1684" i="41"/>
  <c r="HH1684" i="41"/>
  <c r="DN1686" i="41"/>
  <c r="DV1686" i="41"/>
  <c r="ED1686" i="41"/>
  <c r="EL1686" i="41"/>
  <c r="ET1686" i="41"/>
  <c r="FD1686" i="41"/>
  <c r="GO1686" i="41"/>
  <c r="HQ1686" i="41"/>
  <c r="DS1687" i="41"/>
  <c r="EA1687" i="41"/>
  <c r="EI1687" i="41"/>
  <c r="EQ1687" i="41"/>
  <c r="FA1687" i="41"/>
  <c r="FX1687" i="41"/>
  <c r="HG1687" i="41"/>
  <c r="DU1689" i="41"/>
  <c r="EC1689" i="41"/>
  <c r="EK1689" i="41"/>
  <c r="ES1689" i="41"/>
  <c r="FC1689" i="41"/>
  <c r="GG1689" i="41"/>
  <c r="HI1689" i="41"/>
  <c r="DR1690" i="41"/>
  <c r="EA1690" i="41"/>
  <c r="EK1690" i="41"/>
  <c r="ET1690" i="41"/>
  <c r="FE1690" i="41"/>
  <c r="GT1690" i="41"/>
  <c r="DN1691" i="41"/>
  <c r="DW1691" i="41"/>
  <c r="EF1691" i="41"/>
  <c r="EP1691" i="41"/>
  <c r="FB1691" i="41"/>
  <c r="GS1691" i="41"/>
  <c r="DO1692" i="41"/>
  <c r="DY1692" i="41"/>
  <c r="EJ1692" i="41"/>
  <c r="EU1692" i="41"/>
  <c r="FV1692" i="41"/>
  <c r="HH1692" i="41"/>
  <c r="DT1693" i="41"/>
  <c r="ED1693" i="41"/>
  <c r="EO1693" i="41"/>
  <c r="FB1693" i="41"/>
  <c r="GO1693" i="41"/>
  <c r="DX1696" i="41"/>
  <c r="EK1696" i="41"/>
  <c r="FA1696" i="41"/>
  <c r="DP1697" i="41"/>
  <c r="EA1697" i="41"/>
  <c r="EO1697" i="41"/>
  <c r="FC1697" i="41"/>
  <c r="HG1697" i="41"/>
  <c r="EJ1704" i="41"/>
  <c r="GG1704" i="41"/>
  <c r="DU1676" i="41"/>
  <c r="EC1676" i="41"/>
  <c r="EK1676" i="41"/>
  <c r="ES1676" i="41"/>
  <c r="FC1676" i="41"/>
  <c r="GG1676" i="41"/>
  <c r="HI1676" i="41"/>
  <c r="DT1679" i="41"/>
  <c r="EB1679" i="41"/>
  <c r="EJ1679" i="41"/>
  <c r="ER1679" i="41"/>
  <c r="FB1679" i="41"/>
  <c r="GF1679" i="41"/>
  <c r="HH1679" i="41"/>
  <c r="DN1681" i="41"/>
  <c r="DV1681" i="41"/>
  <c r="ED1681" i="41"/>
  <c r="EL1681" i="41"/>
  <c r="ET1681" i="41"/>
  <c r="FD1681" i="41"/>
  <c r="GO1681" i="41"/>
  <c r="DS1682" i="41"/>
  <c r="EA1682" i="41"/>
  <c r="EI1682" i="41"/>
  <c r="EQ1682" i="41"/>
  <c r="FA1682" i="41"/>
  <c r="FX1682" i="41"/>
  <c r="HG1682" i="41"/>
  <c r="DP1683" i="41"/>
  <c r="DX1683" i="41"/>
  <c r="EF1683" i="41"/>
  <c r="EN1683" i="41"/>
  <c r="EV1683" i="41"/>
  <c r="FL1683" i="41"/>
  <c r="GT1683" i="41"/>
  <c r="DU1684" i="41"/>
  <c r="EC1684" i="41"/>
  <c r="EK1684" i="41"/>
  <c r="ES1684" i="41"/>
  <c r="FC1684" i="41"/>
  <c r="GG1684" i="41"/>
  <c r="HI1684" i="41"/>
  <c r="DO1686" i="41"/>
  <c r="DW1686" i="41"/>
  <c r="EE1686" i="41"/>
  <c r="EM1686" i="41"/>
  <c r="EU1686" i="41"/>
  <c r="FE1686" i="41"/>
  <c r="GS1686" i="41"/>
  <c r="DT1687" i="41"/>
  <c r="EB1687" i="41"/>
  <c r="EJ1687" i="41"/>
  <c r="ER1687" i="41"/>
  <c r="FB1687" i="41"/>
  <c r="GF1687" i="41"/>
  <c r="HH1687" i="41"/>
  <c r="DN1689" i="41"/>
  <c r="DV1689" i="41"/>
  <c r="ED1689" i="41"/>
  <c r="EL1689" i="41"/>
  <c r="ET1689" i="41"/>
  <c r="FD1689" i="41"/>
  <c r="GO1689" i="41"/>
  <c r="DS1690" i="41"/>
  <c r="EC1690" i="41"/>
  <c r="EL1690" i="41"/>
  <c r="EU1690" i="41"/>
  <c r="FL1690" i="41"/>
  <c r="HB1690" i="41"/>
  <c r="DO1691" i="41"/>
  <c r="DX1691" i="41"/>
  <c r="EH1691" i="41"/>
  <c r="EQ1691" i="41"/>
  <c r="FC1691" i="41"/>
  <c r="GT1691" i="41"/>
  <c r="DP1692" i="41"/>
  <c r="DZ1692" i="41"/>
  <c r="EK1692" i="41"/>
  <c r="EV1692" i="41"/>
  <c r="FW1692" i="41"/>
  <c r="HI1692" i="41"/>
  <c r="DU1693" i="41"/>
  <c r="EE1693" i="41"/>
  <c r="EP1693" i="41"/>
  <c r="FC1693" i="41"/>
  <c r="GS1693" i="41"/>
  <c r="HF1696" i="41"/>
  <c r="FW1696" i="41"/>
  <c r="EZ1696" i="41"/>
  <c r="EP1696" i="41"/>
  <c r="EH1696" i="41"/>
  <c r="DZ1696" i="41"/>
  <c r="DR1696" i="41"/>
  <c r="HB1696" i="41"/>
  <c r="FV1696" i="41"/>
  <c r="EY1696" i="41"/>
  <c r="EO1696" i="41"/>
  <c r="EG1696" i="41"/>
  <c r="DY1696" i="41"/>
  <c r="DQ1696" i="41"/>
  <c r="GS1696" i="41"/>
  <c r="FE1696" i="41"/>
  <c r="EU1696" i="41"/>
  <c r="EM1696" i="41"/>
  <c r="EE1696" i="41"/>
  <c r="DW1696" i="41"/>
  <c r="DO1696" i="41"/>
  <c r="EA1696" i="41"/>
  <c r="EL1696" i="41"/>
  <c r="FB1696" i="41"/>
  <c r="GT1696" i="41"/>
  <c r="DQ1697" i="41"/>
  <c r="EC1697" i="41"/>
  <c r="EP1697" i="41"/>
  <c r="FL1697" i="41"/>
  <c r="HH1697" i="41"/>
  <c r="EK1704" i="41"/>
  <c r="HH1706" i="41"/>
  <c r="GF1706" i="41"/>
  <c r="FB1706" i="41"/>
  <c r="ER1706" i="41"/>
  <c r="EJ1706" i="41"/>
  <c r="EB1706" i="41"/>
  <c r="DT1706" i="41"/>
  <c r="HG1706" i="41"/>
  <c r="FX1706" i="41"/>
  <c r="FA1706" i="41"/>
  <c r="EQ1706" i="41"/>
  <c r="EI1706" i="41"/>
  <c r="EA1706" i="41"/>
  <c r="DS1706" i="41"/>
  <c r="HF1706" i="41"/>
  <c r="FW1706" i="41"/>
  <c r="EZ1706" i="41"/>
  <c r="EP1706" i="41"/>
  <c r="EH1706" i="41"/>
  <c r="DZ1706" i="41"/>
  <c r="DR1706" i="41"/>
  <c r="GT1706" i="41"/>
  <c r="FL1706" i="41"/>
  <c r="EV1706" i="41"/>
  <c r="EN1706" i="41"/>
  <c r="EF1706" i="41"/>
  <c r="DX1706" i="41"/>
  <c r="DP1706" i="41"/>
  <c r="HI1706" i="41"/>
  <c r="FC1706" i="41"/>
  <c r="EK1706" i="41"/>
  <c r="DU1706" i="41"/>
  <c r="HB1706" i="41"/>
  <c r="EY1706" i="41"/>
  <c r="EG1706" i="41"/>
  <c r="DQ1706" i="41"/>
  <c r="GS1706" i="41"/>
  <c r="EU1706" i="41"/>
  <c r="EE1706" i="41"/>
  <c r="DO1706" i="41"/>
  <c r="GO1706" i="41"/>
  <c r="ET1706" i="41"/>
  <c r="ED1706" i="41"/>
  <c r="DN1706" i="41"/>
  <c r="ES1706" i="41"/>
  <c r="DN1676" i="41"/>
  <c r="DV1676" i="41"/>
  <c r="ED1676" i="41"/>
  <c r="EL1676" i="41"/>
  <c r="ET1676" i="41"/>
  <c r="FD1676" i="41"/>
  <c r="GO1676" i="41"/>
  <c r="DU1679" i="41"/>
  <c r="EC1679" i="41"/>
  <c r="EK1679" i="41"/>
  <c r="ES1679" i="41"/>
  <c r="FC1679" i="41"/>
  <c r="GG1679" i="41"/>
  <c r="HI1679" i="41"/>
  <c r="DT1682" i="41"/>
  <c r="EB1682" i="41"/>
  <c r="EJ1682" i="41"/>
  <c r="ER1682" i="41"/>
  <c r="FB1682" i="41"/>
  <c r="GF1682" i="41"/>
  <c r="HH1682" i="41"/>
  <c r="DQ1683" i="41"/>
  <c r="DY1683" i="41"/>
  <c r="EG1683" i="41"/>
  <c r="EO1683" i="41"/>
  <c r="EY1683" i="41"/>
  <c r="FV1683" i="41"/>
  <c r="DP1686" i="41"/>
  <c r="DX1686" i="41"/>
  <c r="EF1686" i="41"/>
  <c r="EN1686" i="41"/>
  <c r="EV1686" i="41"/>
  <c r="FL1686" i="41"/>
  <c r="GT1686" i="41"/>
  <c r="DU1687" i="41"/>
  <c r="EC1687" i="41"/>
  <c r="EK1687" i="41"/>
  <c r="ES1687" i="41"/>
  <c r="FC1687" i="41"/>
  <c r="GG1687" i="41"/>
  <c r="HI1687" i="41"/>
  <c r="DU1690" i="41"/>
  <c r="ED1690" i="41"/>
  <c r="EM1690" i="41"/>
  <c r="EV1690" i="41"/>
  <c r="FV1690" i="41"/>
  <c r="DP1691" i="41"/>
  <c r="DZ1691" i="41"/>
  <c r="EI1691" i="41"/>
  <c r="ER1691" i="41"/>
  <c r="FE1691" i="41"/>
  <c r="HF1691" i="41"/>
  <c r="DQ1692" i="41"/>
  <c r="EB1692" i="41"/>
  <c r="EM1692" i="41"/>
  <c r="EY1692" i="41"/>
  <c r="GF1692" i="41"/>
  <c r="DV1693" i="41"/>
  <c r="EG1693" i="41"/>
  <c r="ER1693" i="41"/>
  <c r="FD1693" i="41"/>
  <c r="DR1697" i="41"/>
  <c r="EF1697" i="41"/>
  <c r="EQ1697" i="41"/>
  <c r="FV1697" i="41"/>
  <c r="HB1704" i="41"/>
  <c r="FV1704" i="41"/>
  <c r="EY1704" i="41"/>
  <c r="EO1704" i="41"/>
  <c r="EG1704" i="41"/>
  <c r="DY1704" i="41"/>
  <c r="DQ1704" i="41"/>
  <c r="GT1704" i="41"/>
  <c r="FL1704" i="41"/>
  <c r="EV1704" i="41"/>
  <c r="EN1704" i="41"/>
  <c r="EF1704" i="41"/>
  <c r="DX1704" i="41"/>
  <c r="DP1704" i="41"/>
  <c r="HQ1704" i="41"/>
  <c r="GO1704" i="41"/>
  <c r="FD1704" i="41"/>
  <c r="ET1704" i="41"/>
  <c r="EL1704" i="41"/>
  <c r="ED1704" i="41"/>
  <c r="DV1704" i="41"/>
  <c r="DN1704" i="41"/>
  <c r="GF1704" i="41"/>
  <c r="EU1704" i="41"/>
  <c r="EI1704" i="41"/>
  <c r="DU1704" i="41"/>
  <c r="FX1704" i="41"/>
  <c r="ES1704" i="41"/>
  <c r="EH1704" i="41"/>
  <c r="DT1704" i="41"/>
  <c r="HI1704" i="41"/>
  <c r="FW1704" i="41"/>
  <c r="ER1704" i="41"/>
  <c r="EE1704" i="41"/>
  <c r="DS1704" i="41"/>
  <c r="HH1704" i="41"/>
  <c r="FE1704" i="41"/>
  <c r="EQ1704" i="41"/>
  <c r="EC1704" i="41"/>
  <c r="DR1704" i="41"/>
  <c r="EM1704" i="41"/>
  <c r="HF1704" i="41"/>
  <c r="FD1706" i="41"/>
  <c r="DN1679" i="41"/>
  <c r="DV1679" i="41"/>
  <c r="ED1679" i="41"/>
  <c r="EL1679" i="41"/>
  <c r="ET1679" i="41"/>
  <c r="FD1679" i="41"/>
  <c r="GO1679" i="41"/>
  <c r="DU1682" i="41"/>
  <c r="EC1682" i="41"/>
  <c r="EK1682" i="41"/>
  <c r="ES1682" i="41"/>
  <c r="FC1682" i="41"/>
  <c r="GG1682" i="41"/>
  <c r="DQ1686" i="41"/>
  <c r="DY1686" i="41"/>
  <c r="EG1686" i="41"/>
  <c r="EO1686" i="41"/>
  <c r="EY1686" i="41"/>
  <c r="FV1686" i="41"/>
  <c r="DN1687" i="41"/>
  <c r="DV1687" i="41"/>
  <c r="ED1687" i="41"/>
  <c r="EL1687" i="41"/>
  <c r="ET1687" i="41"/>
  <c r="FD1687" i="41"/>
  <c r="GO1687" i="41"/>
  <c r="HH1690" i="41"/>
  <c r="GF1690" i="41"/>
  <c r="FB1690" i="41"/>
  <c r="ER1690" i="41"/>
  <c r="EJ1690" i="41"/>
  <c r="EB1690" i="41"/>
  <c r="DT1690" i="41"/>
  <c r="DV1690" i="41"/>
  <c r="EE1690" i="41"/>
  <c r="EN1690" i="41"/>
  <c r="EY1690" i="41"/>
  <c r="FW1690" i="41"/>
  <c r="HG1690" i="41"/>
  <c r="DR1691" i="41"/>
  <c r="EA1691" i="41"/>
  <c r="EJ1691" i="41"/>
  <c r="ES1691" i="41"/>
  <c r="FL1691" i="41"/>
  <c r="HG1691" i="41"/>
  <c r="DR1692" i="41"/>
  <c r="EC1692" i="41"/>
  <c r="EN1692" i="41"/>
  <c r="EZ1692" i="41"/>
  <c r="GG1692" i="41"/>
  <c r="HG1693" i="41"/>
  <c r="FX1693" i="41"/>
  <c r="FA1693" i="41"/>
  <c r="EQ1693" i="41"/>
  <c r="EI1693" i="41"/>
  <c r="EA1693" i="41"/>
  <c r="DS1693" i="41"/>
  <c r="GT1693" i="41"/>
  <c r="FL1693" i="41"/>
  <c r="EV1693" i="41"/>
  <c r="EN1693" i="41"/>
  <c r="EF1693" i="41"/>
  <c r="DX1693" i="41"/>
  <c r="DP1693" i="41"/>
  <c r="DW1693" i="41"/>
  <c r="EH1693" i="41"/>
  <c r="ES1693" i="41"/>
  <c r="FE1693" i="41"/>
  <c r="HF1693" i="41"/>
  <c r="DO1704" i="41"/>
  <c r="EP1704" i="41"/>
  <c r="HG1704" i="41"/>
  <c r="DW1706" i="41"/>
  <c r="FE1706" i="41"/>
  <c r="DU1694" i="41"/>
  <c r="EC1694" i="41"/>
  <c r="EK1694" i="41"/>
  <c r="ES1694" i="41"/>
  <c r="FC1694" i="41"/>
  <c r="GG1694" i="41"/>
  <c r="HI1694" i="41"/>
  <c r="DT1698" i="41"/>
  <c r="EC1698" i="41"/>
  <c r="EL1698" i="41"/>
  <c r="EU1698" i="41"/>
  <c r="FL1698" i="41"/>
  <c r="DS1700" i="41"/>
  <c r="ED1700" i="41"/>
  <c r="EN1700" i="41"/>
  <c r="FA1700" i="41"/>
  <c r="HB1701" i="41"/>
  <c r="FV1701" i="41"/>
  <c r="EY1701" i="41"/>
  <c r="EO1701" i="41"/>
  <c r="EG1701" i="41"/>
  <c r="DY1701" i="41"/>
  <c r="DQ1701" i="41"/>
  <c r="GS1701" i="41"/>
  <c r="FE1701" i="41"/>
  <c r="EU1701" i="41"/>
  <c r="EM1701" i="41"/>
  <c r="EE1701" i="41"/>
  <c r="DW1701" i="41"/>
  <c r="DO1701" i="41"/>
  <c r="DX1701" i="41"/>
  <c r="EI1701" i="41"/>
  <c r="ES1701" i="41"/>
  <c r="FL1701" i="41"/>
  <c r="HG1701" i="41"/>
  <c r="HH1703" i="41"/>
  <c r="GF1703" i="41"/>
  <c r="FB1703" i="41"/>
  <c r="ER1703" i="41"/>
  <c r="EJ1703" i="41"/>
  <c r="EB1703" i="41"/>
  <c r="DT1703" i="41"/>
  <c r="HG1703" i="41"/>
  <c r="FX1703" i="41"/>
  <c r="FA1703" i="41"/>
  <c r="EQ1703" i="41"/>
  <c r="EI1703" i="41"/>
  <c r="EA1703" i="41"/>
  <c r="DS1703" i="41"/>
  <c r="HB1703" i="41"/>
  <c r="FV1703" i="41"/>
  <c r="EY1703" i="41"/>
  <c r="EO1703" i="41"/>
  <c r="EG1703" i="41"/>
  <c r="DY1703" i="41"/>
  <c r="DQ1703" i="41"/>
  <c r="DX1703" i="41"/>
  <c r="EL1703" i="41"/>
  <c r="EZ1703" i="41"/>
  <c r="GS1703" i="41"/>
  <c r="ED1709" i="41"/>
  <c r="EH1710" i="41"/>
  <c r="HH1717" i="41"/>
  <c r="GF1717" i="41"/>
  <c r="FB1717" i="41"/>
  <c r="ER1717" i="41"/>
  <c r="EJ1717" i="41"/>
  <c r="EB1717" i="41"/>
  <c r="DT1717" i="41"/>
  <c r="HG1717" i="41"/>
  <c r="FX1717" i="41"/>
  <c r="FA1717" i="41"/>
  <c r="EQ1717" i="41"/>
  <c r="EI1717" i="41"/>
  <c r="EA1717" i="41"/>
  <c r="DS1717" i="41"/>
  <c r="HF1717" i="41"/>
  <c r="FW1717" i="41"/>
  <c r="EZ1717" i="41"/>
  <c r="EP1717" i="41"/>
  <c r="EH1717" i="41"/>
  <c r="DZ1717" i="41"/>
  <c r="DR1717" i="41"/>
  <c r="HB1717" i="41"/>
  <c r="FV1717" i="41"/>
  <c r="EY1717" i="41"/>
  <c r="EO1717" i="41"/>
  <c r="EG1717" i="41"/>
  <c r="DY1717" i="41"/>
  <c r="DQ1717" i="41"/>
  <c r="GS1717" i="41"/>
  <c r="FE1717" i="41"/>
  <c r="EU1717" i="41"/>
  <c r="EM1717" i="41"/>
  <c r="EE1717" i="41"/>
  <c r="DW1717" i="41"/>
  <c r="DO1717" i="41"/>
  <c r="EF1717" i="41"/>
  <c r="FD1717" i="41"/>
  <c r="HG1718" i="41"/>
  <c r="FX1718" i="41"/>
  <c r="FA1718" i="41"/>
  <c r="HF1718" i="41"/>
  <c r="FW1718" i="41"/>
  <c r="EZ1718" i="41"/>
  <c r="EP1718" i="41"/>
  <c r="EH1718" i="41"/>
  <c r="HI1718" i="41"/>
  <c r="GG1718" i="41"/>
  <c r="FC1718" i="41"/>
  <c r="ES1718" i="41"/>
  <c r="EK1718" i="41"/>
  <c r="EC1718" i="41"/>
  <c r="FV1718" i="41"/>
  <c r="ET1718" i="41"/>
  <c r="EI1718" i="41"/>
  <c r="DY1718" i="41"/>
  <c r="DQ1718" i="41"/>
  <c r="HQ1718" i="41"/>
  <c r="FL1718" i="41"/>
  <c r="ER1718" i="41"/>
  <c r="EG1718" i="41"/>
  <c r="DX1718" i="41"/>
  <c r="DP1718" i="41"/>
  <c r="HH1718" i="41"/>
  <c r="FE1718" i="41"/>
  <c r="EQ1718" i="41"/>
  <c r="EF1718" i="41"/>
  <c r="DW1718" i="41"/>
  <c r="DO1718" i="41"/>
  <c r="HB1718" i="41"/>
  <c r="FD1718" i="41"/>
  <c r="EO1718" i="41"/>
  <c r="EE1718" i="41"/>
  <c r="DV1718" i="41"/>
  <c r="DN1718" i="41"/>
  <c r="GS1718" i="41"/>
  <c r="EY1718" i="41"/>
  <c r="EM1718" i="41"/>
  <c r="EB1718" i="41"/>
  <c r="DT1718" i="41"/>
  <c r="EL1718" i="41"/>
  <c r="ER1724" i="41"/>
  <c r="HH1709" i="41"/>
  <c r="GF1709" i="41"/>
  <c r="FB1709" i="41"/>
  <c r="ER1709" i="41"/>
  <c r="EJ1709" i="41"/>
  <c r="EB1709" i="41"/>
  <c r="DT1709" i="41"/>
  <c r="HG1709" i="41"/>
  <c r="FX1709" i="41"/>
  <c r="FA1709" i="41"/>
  <c r="EQ1709" i="41"/>
  <c r="EI1709" i="41"/>
  <c r="EA1709" i="41"/>
  <c r="DS1709" i="41"/>
  <c r="HF1709" i="41"/>
  <c r="FW1709" i="41"/>
  <c r="EZ1709" i="41"/>
  <c r="EP1709" i="41"/>
  <c r="EH1709" i="41"/>
  <c r="DZ1709" i="41"/>
  <c r="DR1709" i="41"/>
  <c r="HB1709" i="41"/>
  <c r="FV1709" i="41"/>
  <c r="EY1709" i="41"/>
  <c r="EO1709" i="41"/>
  <c r="EG1709" i="41"/>
  <c r="DY1709" i="41"/>
  <c r="DQ1709" i="41"/>
  <c r="GS1709" i="41"/>
  <c r="FE1709" i="41"/>
  <c r="EU1709" i="41"/>
  <c r="EM1709" i="41"/>
  <c r="EE1709" i="41"/>
  <c r="DW1709" i="41"/>
  <c r="DO1709" i="41"/>
  <c r="EF1709" i="41"/>
  <c r="FD1709" i="41"/>
  <c r="HB1710" i="41"/>
  <c r="FV1710" i="41"/>
  <c r="EY1710" i="41"/>
  <c r="EO1710" i="41"/>
  <c r="EG1710" i="41"/>
  <c r="DY1710" i="41"/>
  <c r="DQ1710" i="41"/>
  <c r="GT1710" i="41"/>
  <c r="FL1710" i="41"/>
  <c r="EV1710" i="41"/>
  <c r="EN1710" i="41"/>
  <c r="EF1710" i="41"/>
  <c r="DX1710" i="41"/>
  <c r="DP1710" i="41"/>
  <c r="GS1710" i="41"/>
  <c r="FE1710" i="41"/>
  <c r="EU1710" i="41"/>
  <c r="EM1710" i="41"/>
  <c r="EE1710" i="41"/>
  <c r="DW1710" i="41"/>
  <c r="DO1710" i="41"/>
  <c r="HQ1710" i="41"/>
  <c r="GO1710" i="41"/>
  <c r="FD1710" i="41"/>
  <c r="ET1710" i="41"/>
  <c r="EL1710" i="41"/>
  <c r="ED1710" i="41"/>
  <c r="DV1710" i="41"/>
  <c r="DN1710" i="41"/>
  <c r="HH1710" i="41"/>
  <c r="GF1710" i="41"/>
  <c r="FB1710" i="41"/>
  <c r="ER1710" i="41"/>
  <c r="EJ1710" i="41"/>
  <c r="EB1710" i="41"/>
  <c r="DT1710" i="41"/>
  <c r="EI1710" i="41"/>
  <c r="FW1710" i="41"/>
  <c r="GT1738" i="41"/>
  <c r="FL1738" i="41"/>
  <c r="EV1738" i="41"/>
  <c r="EN1738" i="41"/>
  <c r="EF1738" i="41"/>
  <c r="DX1738" i="41"/>
  <c r="DP1738" i="41"/>
  <c r="HG1738" i="41"/>
  <c r="FW1738" i="41"/>
  <c r="EY1738" i="41"/>
  <c r="EM1738" i="41"/>
  <c r="ED1738" i="41"/>
  <c r="DU1738" i="41"/>
  <c r="HF1738" i="41"/>
  <c r="FV1738" i="41"/>
  <c r="EU1738" i="41"/>
  <c r="EL1738" i="41"/>
  <c r="EC1738" i="41"/>
  <c r="DT1738" i="41"/>
  <c r="HB1738" i="41"/>
  <c r="FE1738" i="41"/>
  <c r="ET1738" i="41"/>
  <c r="EK1738" i="41"/>
  <c r="EB1738" i="41"/>
  <c r="DS1738" i="41"/>
  <c r="GS1738" i="41"/>
  <c r="FD1738" i="41"/>
  <c r="ES1738" i="41"/>
  <c r="EJ1738" i="41"/>
  <c r="EA1738" i="41"/>
  <c r="DR1738" i="41"/>
  <c r="GO1738" i="41"/>
  <c r="FC1738" i="41"/>
  <c r="ER1738" i="41"/>
  <c r="EI1738" i="41"/>
  <c r="DZ1738" i="41"/>
  <c r="DQ1738" i="41"/>
  <c r="HI1738" i="41"/>
  <c r="GF1738" i="41"/>
  <c r="FA1738" i="41"/>
  <c r="EP1738" i="41"/>
  <c r="EG1738" i="41"/>
  <c r="DW1738" i="41"/>
  <c r="DN1738" i="41"/>
  <c r="EQ1738" i="41"/>
  <c r="EO1738" i="41"/>
  <c r="HQ1738" i="41"/>
  <c r="EH1738" i="41"/>
  <c r="HH1738" i="41"/>
  <c r="EE1738" i="41"/>
  <c r="GG1738" i="41"/>
  <c r="DY1738" i="41"/>
  <c r="FX1738" i="41"/>
  <c r="DV1738" i="41"/>
  <c r="HF1698" i="41"/>
  <c r="FW1698" i="41"/>
  <c r="EZ1698" i="41"/>
  <c r="EP1698" i="41"/>
  <c r="EH1698" i="41"/>
  <c r="DZ1698" i="41"/>
  <c r="DR1698" i="41"/>
  <c r="DV1698" i="41"/>
  <c r="EE1698" i="41"/>
  <c r="EN1698" i="41"/>
  <c r="EY1698" i="41"/>
  <c r="FX1698" i="41"/>
  <c r="HH1698" i="41"/>
  <c r="DN1709" i="41"/>
  <c r="EK1709" i="41"/>
  <c r="FL1709" i="41"/>
  <c r="DR1710" i="41"/>
  <c r="EK1710" i="41"/>
  <c r="FX1710" i="41"/>
  <c r="DP1717" i="41"/>
  <c r="EL1717" i="41"/>
  <c r="GG1717" i="41"/>
  <c r="GF1724" i="41"/>
  <c r="DO1738" i="41"/>
  <c r="DP1694" i="41"/>
  <c r="DX1694" i="41"/>
  <c r="EF1694" i="41"/>
  <c r="EN1694" i="41"/>
  <c r="EV1694" i="41"/>
  <c r="FL1694" i="41"/>
  <c r="DU1695" i="41"/>
  <c r="EC1695" i="41"/>
  <c r="EK1695" i="41"/>
  <c r="ES1695" i="41"/>
  <c r="FC1695" i="41"/>
  <c r="GG1695" i="41"/>
  <c r="DN1698" i="41"/>
  <c r="DW1698" i="41"/>
  <c r="EF1698" i="41"/>
  <c r="EO1698" i="41"/>
  <c r="FA1698" i="41"/>
  <c r="GF1698" i="41"/>
  <c r="HI1698" i="41"/>
  <c r="HH1700" i="41"/>
  <c r="GF1700" i="41"/>
  <c r="FB1700" i="41"/>
  <c r="ER1700" i="41"/>
  <c r="EJ1700" i="41"/>
  <c r="EB1700" i="41"/>
  <c r="DT1700" i="41"/>
  <c r="HF1700" i="41"/>
  <c r="FW1700" i="41"/>
  <c r="EZ1700" i="41"/>
  <c r="EP1700" i="41"/>
  <c r="EH1700" i="41"/>
  <c r="DZ1700" i="41"/>
  <c r="DR1700" i="41"/>
  <c r="DW1700" i="41"/>
  <c r="EG1700" i="41"/>
  <c r="ES1700" i="41"/>
  <c r="FE1700" i="41"/>
  <c r="HB1700" i="41"/>
  <c r="DP1709" i="41"/>
  <c r="EL1709" i="41"/>
  <c r="GG1709" i="41"/>
  <c r="DS1710" i="41"/>
  <c r="EP1710" i="41"/>
  <c r="GG1710" i="41"/>
  <c r="HB1724" i="41"/>
  <c r="FV1724" i="41"/>
  <c r="EY1724" i="41"/>
  <c r="EO1724" i="41"/>
  <c r="EG1724" i="41"/>
  <c r="DY1724" i="41"/>
  <c r="DQ1724" i="41"/>
  <c r="GT1724" i="41"/>
  <c r="FL1724" i="41"/>
  <c r="EV1724" i="41"/>
  <c r="EN1724" i="41"/>
  <c r="EF1724" i="41"/>
  <c r="DX1724" i="41"/>
  <c r="DP1724" i="41"/>
  <c r="HQ1724" i="41"/>
  <c r="GO1724" i="41"/>
  <c r="FD1724" i="41"/>
  <c r="ET1724" i="41"/>
  <c r="EL1724" i="41"/>
  <c r="ED1724" i="41"/>
  <c r="DV1724" i="41"/>
  <c r="DN1724" i="41"/>
  <c r="HG1724" i="41"/>
  <c r="FX1724" i="41"/>
  <c r="FA1724" i="41"/>
  <c r="EQ1724" i="41"/>
  <c r="EI1724" i="41"/>
  <c r="EA1724" i="41"/>
  <c r="DS1724" i="41"/>
  <c r="FW1724" i="41"/>
  <c r="EP1724" i="41"/>
  <c r="DZ1724" i="41"/>
  <c r="FE1724" i="41"/>
  <c r="EM1724" i="41"/>
  <c r="DW1724" i="41"/>
  <c r="HI1724" i="41"/>
  <c r="FC1724" i="41"/>
  <c r="EK1724" i="41"/>
  <c r="DU1724" i="41"/>
  <c r="HH1724" i="41"/>
  <c r="FB1724" i="41"/>
  <c r="EJ1724" i="41"/>
  <c r="DT1724" i="41"/>
  <c r="HF1724" i="41"/>
  <c r="EZ1724" i="41"/>
  <c r="EH1724" i="41"/>
  <c r="DR1724" i="41"/>
  <c r="GS1724" i="41"/>
  <c r="EU1724" i="41"/>
  <c r="EE1724" i="41"/>
  <c r="DO1724" i="41"/>
  <c r="DU1699" i="41"/>
  <c r="EC1699" i="41"/>
  <c r="EK1699" i="41"/>
  <c r="ES1699" i="41"/>
  <c r="FC1699" i="41"/>
  <c r="GG1699" i="41"/>
  <c r="HI1699" i="41"/>
  <c r="DU1707" i="41"/>
  <c r="EC1707" i="41"/>
  <c r="EK1707" i="41"/>
  <c r="ES1707" i="41"/>
  <c r="FC1707" i="41"/>
  <c r="GG1707" i="41"/>
  <c r="HI1707" i="41"/>
  <c r="DR1708" i="41"/>
  <c r="DZ1708" i="41"/>
  <c r="EH1708" i="41"/>
  <c r="EP1708" i="41"/>
  <c r="EZ1708" i="41"/>
  <c r="FW1708" i="41"/>
  <c r="HF1708" i="41"/>
  <c r="DQ1711" i="41"/>
  <c r="DY1711" i="41"/>
  <c r="EG1711" i="41"/>
  <c r="EO1711" i="41"/>
  <c r="EY1711" i="41"/>
  <c r="FV1711" i="41"/>
  <c r="HB1711" i="41"/>
  <c r="EI1713" i="41"/>
  <c r="EQ1713" i="41"/>
  <c r="FA1713" i="41"/>
  <c r="FX1713" i="41"/>
  <c r="HG1713" i="41"/>
  <c r="DP1714" i="41"/>
  <c r="DX1714" i="41"/>
  <c r="EF1714" i="41"/>
  <c r="EN1714" i="41"/>
  <c r="EV1714" i="41"/>
  <c r="FL1714" i="41"/>
  <c r="GT1714" i="41"/>
  <c r="DU1715" i="41"/>
  <c r="EC1715" i="41"/>
  <c r="EK1715" i="41"/>
  <c r="ES1715" i="41"/>
  <c r="FC1715" i="41"/>
  <c r="GG1715" i="41"/>
  <c r="HI1715" i="41"/>
  <c r="DR1716" i="41"/>
  <c r="DZ1716" i="41"/>
  <c r="EH1716" i="41"/>
  <c r="EP1716" i="41"/>
  <c r="EZ1716" i="41"/>
  <c r="FW1716" i="41"/>
  <c r="HF1716" i="41"/>
  <c r="DU1721" i="41"/>
  <c r="EK1721" i="41"/>
  <c r="FC1721" i="41"/>
  <c r="HI1721" i="41"/>
  <c r="DX1722" i="41"/>
  <c r="EN1722" i="41"/>
  <c r="FL1722" i="41"/>
  <c r="DZ1723" i="41"/>
  <c r="EP1723" i="41"/>
  <c r="EI1729" i="41"/>
  <c r="HG1729" i="41"/>
  <c r="EK1731" i="41"/>
  <c r="HH1723" i="41"/>
  <c r="GF1723" i="41"/>
  <c r="FB1723" i="41"/>
  <c r="ER1723" i="41"/>
  <c r="EJ1723" i="41"/>
  <c r="EB1723" i="41"/>
  <c r="DT1723" i="41"/>
  <c r="HG1723" i="41"/>
  <c r="FX1723" i="41"/>
  <c r="FA1723" i="41"/>
  <c r="EQ1723" i="41"/>
  <c r="EI1723" i="41"/>
  <c r="EA1723" i="41"/>
  <c r="DS1723" i="41"/>
  <c r="HB1723" i="41"/>
  <c r="FV1723" i="41"/>
  <c r="EY1723" i="41"/>
  <c r="EO1723" i="41"/>
  <c r="EG1723" i="41"/>
  <c r="DY1723" i="41"/>
  <c r="DQ1723" i="41"/>
  <c r="HQ1723" i="41"/>
  <c r="GO1723" i="41"/>
  <c r="FD1723" i="41"/>
  <c r="ET1723" i="41"/>
  <c r="EL1723" i="41"/>
  <c r="ED1723" i="41"/>
  <c r="DV1723" i="41"/>
  <c r="DN1723" i="41"/>
  <c r="EC1723" i="41"/>
  <c r="ES1723" i="41"/>
  <c r="GG1723" i="41"/>
  <c r="HF1740" i="41"/>
  <c r="FW1740" i="41"/>
  <c r="EZ1740" i="41"/>
  <c r="EP1740" i="41"/>
  <c r="EH1740" i="41"/>
  <c r="DZ1740" i="41"/>
  <c r="DR1740" i="41"/>
  <c r="HG1740" i="41"/>
  <c r="FV1740" i="41"/>
  <c r="EV1740" i="41"/>
  <c r="EM1740" i="41"/>
  <c r="ED1740" i="41"/>
  <c r="DU1740" i="41"/>
  <c r="HB1740" i="41"/>
  <c r="FL1740" i="41"/>
  <c r="EU1740" i="41"/>
  <c r="EL1740" i="41"/>
  <c r="EC1740" i="41"/>
  <c r="DT1740" i="41"/>
  <c r="GT1740" i="41"/>
  <c r="FE1740" i="41"/>
  <c r="ET1740" i="41"/>
  <c r="EK1740" i="41"/>
  <c r="EB1740" i="41"/>
  <c r="DS1740" i="41"/>
  <c r="GS1740" i="41"/>
  <c r="FD1740" i="41"/>
  <c r="ES1740" i="41"/>
  <c r="EJ1740" i="41"/>
  <c r="EA1740" i="41"/>
  <c r="DQ1740" i="41"/>
  <c r="GO1740" i="41"/>
  <c r="FC1740" i="41"/>
  <c r="ER1740" i="41"/>
  <c r="EI1740" i="41"/>
  <c r="DY1740" i="41"/>
  <c r="DP1740" i="41"/>
  <c r="HI1740" i="41"/>
  <c r="GF1740" i="41"/>
  <c r="FA1740" i="41"/>
  <c r="EO1740" i="41"/>
  <c r="EF1740" i="41"/>
  <c r="DW1740" i="41"/>
  <c r="DN1740" i="41"/>
  <c r="EY1740" i="41"/>
  <c r="DO1699" i="41"/>
  <c r="DW1699" i="41"/>
  <c r="EE1699" i="41"/>
  <c r="EM1699" i="41"/>
  <c r="EU1699" i="41"/>
  <c r="FE1699" i="41"/>
  <c r="DU1705" i="41"/>
  <c r="EC1705" i="41"/>
  <c r="EK1705" i="41"/>
  <c r="ES1705" i="41"/>
  <c r="FC1705" i="41"/>
  <c r="GG1705" i="41"/>
  <c r="DO1707" i="41"/>
  <c r="DW1707" i="41"/>
  <c r="EE1707" i="41"/>
  <c r="EM1707" i="41"/>
  <c r="EU1707" i="41"/>
  <c r="FE1707" i="41"/>
  <c r="DT1708" i="41"/>
  <c r="EB1708" i="41"/>
  <c r="EJ1708" i="41"/>
  <c r="ER1708" i="41"/>
  <c r="FB1708" i="41"/>
  <c r="GF1708" i="41"/>
  <c r="HH1708" i="41"/>
  <c r="DS1711" i="41"/>
  <c r="EA1711" i="41"/>
  <c r="EI1711" i="41"/>
  <c r="EQ1711" i="41"/>
  <c r="FA1711" i="41"/>
  <c r="FX1711" i="41"/>
  <c r="HG1711" i="41"/>
  <c r="DU1713" i="41"/>
  <c r="EC1713" i="41"/>
  <c r="EK1713" i="41"/>
  <c r="ES1713" i="41"/>
  <c r="FC1713" i="41"/>
  <c r="GG1713" i="41"/>
  <c r="DR1714" i="41"/>
  <c r="DZ1714" i="41"/>
  <c r="EH1714" i="41"/>
  <c r="EP1714" i="41"/>
  <c r="EZ1714" i="41"/>
  <c r="FW1714" i="41"/>
  <c r="HF1714" i="41"/>
  <c r="DO1715" i="41"/>
  <c r="DW1715" i="41"/>
  <c r="EE1715" i="41"/>
  <c r="EM1715" i="41"/>
  <c r="EU1715" i="41"/>
  <c r="FE1715" i="41"/>
  <c r="DT1716" i="41"/>
  <c r="EB1716" i="41"/>
  <c r="EJ1716" i="41"/>
  <c r="ER1716" i="41"/>
  <c r="FB1716" i="41"/>
  <c r="GF1716" i="41"/>
  <c r="HH1716" i="41"/>
  <c r="DX1721" i="41"/>
  <c r="EN1721" i="41"/>
  <c r="EA1722" i="41"/>
  <c r="EQ1722" i="41"/>
  <c r="DO1723" i="41"/>
  <c r="EE1723" i="41"/>
  <c r="EU1723" i="41"/>
  <c r="GS1723" i="41"/>
  <c r="HH1731" i="41"/>
  <c r="GF1731" i="41"/>
  <c r="FB1731" i="41"/>
  <c r="ER1731" i="41"/>
  <c r="EJ1731" i="41"/>
  <c r="EB1731" i="41"/>
  <c r="DT1731" i="41"/>
  <c r="HG1731" i="41"/>
  <c r="FX1731" i="41"/>
  <c r="FA1731" i="41"/>
  <c r="EQ1731" i="41"/>
  <c r="EI1731" i="41"/>
  <c r="EA1731" i="41"/>
  <c r="DS1731" i="41"/>
  <c r="HF1731" i="41"/>
  <c r="FW1731" i="41"/>
  <c r="EZ1731" i="41"/>
  <c r="EP1731" i="41"/>
  <c r="EH1731" i="41"/>
  <c r="DZ1731" i="41"/>
  <c r="DR1731" i="41"/>
  <c r="HB1731" i="41"/>
  <c r="FV1731" i="41"/>
  <c r="EY1731" i="41"/>
  <c r="EO1731" i="41"/>
  <c r="EG1731" i="41"/>
  <c r="DY1731" i="41"/>
  <c r="DQ1731" i="41"/>
  <c r="GT1731" i="41"/>
  <c r="FL1731" i="41"/>
  <c r="EV1731" i="41"/>
  <c r="EN1731" i="41"/>
  <c r="EF1731" i="41"/>
  <c r="DX1731" i="41"/>
  <c r="DP1731" i="41"/>
  <c r="HQ1731" i="41"/>
  <c r="GO1731" i="41"/>
  <c r="FD1731" i="41"/>
  <c r="ET1731" i="41"/>
  <c r="EL1731" i="41"/>
  <c r="ED1731" i="41"/>
  <c r="DV1731" i="41"/>
  <c r="DN1731" i="41"/>
  <c r="ES1731" i="41"/>
  <c r="DO1740" i="41"/>
  <c r="FB1740" i="41"/>
  <c r="DU1708" i="41"/>
  <c r="EC1708" i="41"/>
  <c r="EK1708" i="41"/>
  <c r="ES1708" i="41"/>
  <c r="FC1708" i="41"/>
  <c r="GG1708" i="41"/>
  <c r="HI1708" i="41"/>
  <c r="DT1711" i="41"/>
  <c r="EB1711" i="41"/>
  <c r="EJ1711" i="41"/>
  <c r="ER1711" i="41"/>
  <c r="FB1711" i="41"/>
  <c r="GF1711" i="41"/>
  <c r="HH1711" i="41"/>
  <c r="DS1714" i="41"/>
  <c r="EA1714" i="41"/>
  <c r="EI1714" i="41"/>
  <c r="EQ1714" i="41"/>
  <c r="FA1714" i="41"/>
  <c r="FX1714" i="41"/>
  <c r="HG1714" i="41"/>
  <c r="DU1716" i="41"/>
  <c r="EC1716" i="41"/>
  <c r="EK1716" i="41"/>
  <c r="ES1716" i="41"/>
  <c r="FC1716" i="41"/>
  <c r="GG1716" i="41"/>
  <c r="HI1716" i="41"/>
  <c r="GS1722" i="41"/>
  <c r="FE1722" i="41"/>
  <c r="EU1722" i="41"/>
  <c r="EM1722" i="41"/>
  <c r="EE1722" i="41"/>
  <c r="DW1722" i="41"/>
  <c r="DO1722" i="41"/>
  <c r="HQ1722" i="41"/>
  <c r="GO1722" i="41"/>
  <c r="FD1722" i="41"/>
  <c r="ET1722" i="41"/>
  <c r="EL1722" i="41"/>
  <c r="ED1722" i="41"/>
  <c r="DV1722" i="41"/>
  <c r="DN1722" i="41"/>
  <c r="HH1722" i="41"/>
  <c r="GF1722" i="41"/>
  <c r="FB1722" i="41"/>
  <c r="ER1722" i="41"/>
  <c r="EJ1722" i="41"/>
  <c r="EB1722" i="41"/>
  <c r="DT1722" i="41"/>
  <c r="HB1722" i="41"/>
  <c r="FV1722" i="41"/>
  <c r="EY1722" i="41"/>
  <c r="EO1722" i="41"/>
  <c r="EG1722" i="41"/>
  <c r="DY1722" i="41"/>
  <c r="DQ1722" i="41"/>
  <c r="EC1722" i="41"/>
  <c r="ES1722" i="41"/>
  <c r="GG1722" i="41"/>
  <c r="DP1723" i="41"/>
  <c r="EF1723" i="41"/>
  <c r="EV1723" i="41"/>
  <c r="GT1723" i="41"/>
  <c r="HF1729" i="41"/>
  <c r="FW1729" i="41"/>
  <c r="EZ1729" i="41"/>
  <c r="EP1729" i="41"/>
  <c r="EH1729" i="41"/>
  <c r="DZ1729" i="41"/>
  <c r="DR1729" i="41"/>
  <c r="HB1729" i="41"/>
  <c r="FV1729" i="41"/>
  <c r="EY1729" i="41"/>
  <c r="EO1729" i="41"/>
  <c r="EG1729" i="41"/>
  <c r="DY1729" i="41"/>
  <c r="DQ1729" i="41"/>
  <c r="GT1729" i="41"/>
  <c r="FL1729" i="41"/>
  <c r="EV1729" i="41"/>
  <c r="EN1729" i="41"/>
  <c r="EF1729" i="41"/>
  <c r="DX1729" i="41"/>
  <c r="DP1729" i="41"/>
  <c r="GS1729" i="41"/>
  <c r="FE1729" i="41"/>
  <c r="EU1729" i="41"/>
  <c r="EM1729" i="41"/>
  <c r="EE1729" i="41"/>
  <c r="DW1729" i="41"/>
  <c r="DO1729" i="41"/>
  <c r="HQ1729" i="41"/>
  <c r="GO1729" i="41"/>
  <c r="FD1729" i="41"/>
  <c r="ET1729" i="41"/>
  <c r="EL1729" i="41"/>
  <c r="ED1729" i="41"/>
  <c r="DV1729" i="41"/>
  <c r="DN1729" i="41"/>
  <c r="HH1729" i="41"/>
  <c r="GF1729" i="41"/>
  <c r="FB1729" i="41"/>
  <c r="ER1729" i="41"/>
  <c r="EJ1729" i="41"/>
  <c r="EB1729" i="41"/>
  <c r="DT1729" i="41"/>
  <c r="ES1729" i="41"/>
  <c r="DV1740" i="41"/>
  <c r="FX1740" i="41"/>
  <c r="DN1708" i="41"/>
  <c r="DV1708" i="41"/>
  <c r="ED1708" i="41"/>
  <c r="EL1708" i="41"/>
  <c r="ET1708" i="41"/>
  <c r="FD1708" i="41"/>
  <c r="GO1708" i="41"/>
  <c r="DU1711" i="41"/>
  <c r="EC1711" i="41"/>
  <c r="EK1711" i="41"/>
  <c r="ES1711" i="41"/>
  <c r="FC1711" i="41"/>
  <c r="GG1711" i="41"/>
  <c r="DT1714" i="41"/>
  <c r="EB1714" i="41"/>
  <c r="EJ1714" i="41"/>
  <c r="ER1714" i="41"/>
  <c r="FB1714" i="41"/>
  <c r="GF1714" i="41"/>
  <c r="HH1714" i="41"/>
  <c r="DN1716" i="41"/>
  <c r="DV1716" i="41"/>
  <c r="ED1716" i="41"/>
  <c r="EL1716" i="41"/>
  <c r="ET1716" i="41"/>
  <c r="FD1716" i="41"/>
  <c r="GO1716" i="41"/>
  <c r="HF1721" i="41"/>
  <c r="FW1721" i="41"/>
  <c r="EZ1721" i="41"/>
  <c r="EP1721" i="41"/>
  <c r="EH1721" i="41"/>
  <c r="DZ1721" i="41"/>
  <c r="DR1721" i="41"/>
  <c r="HB1721" i="41"/>
  <c r="FV1721" i="41"/>
  <c r="EY1721" i="41"/>
  <c r="EO1721" i="41"/>
  <c r="EG1721" i="41"/>
  <c r="DY1721" i="41"/>
  <c r="DQ1721" i="41"/>
  <c r="GS1721" i="41"/>
  <c r="FE1721" i="41"/>
  <c r="EU1721" i="41"/>
  <c r="EM1721" i="41"/>
  <c r="EE1721" i="41"/>
  <c r="DW1721" i="41"/>
  <c r="DO1721" i="41"/>
  <c r="HH1721" i="41"/>
  <c r="GF1721" i="41"/>
  <c r="FB1721" i="41"/>
  <c r="ER1721" i="41"/>
  <c r="EJ1721" i="41"/>
  <c r="EB1721" i="41"/>
  <c r="DT1721" i="41"/>
  <c r="EC1721" i="41"/>
  <c r="ES1721" i="41"/>
  <c r="GG1721" i="41"/>
  <c r="DP1722" i="41"/>
  <c r="EF1722" i="41"/>
  <c r="EV1722" i="41"/>
  <c r="GT1722" i="41"/>
  <c r="DR1723" i="41"/>
  <c r="EH1723" i="41"/>
  <c r="EZ1723" i="41"/>
  <c r="HF1723" i="41"/>
  <c r="DS1729" i="41"/>
  <c r="FA1729" i="41"/>
  <c r="DX1740" i="41"/>
  <c r="GG1740" i="41"/>
  <c r="DU1714" i="41"/>
  <c r="EC1714" i="41"/>
  <c r="EK1714" i="41"/>
  <c r="ES1714" i="41"/>
  <c r="FC1714" i="41"/>
  <c r="GG1714" i="41"/>
  <c r="DN1721" i="41"/>
  <c r="ED1721" i="41"/>
  <c r="ET1721" i="41"/>
  <c r="GO1721" i="41"/>
  <c r="DR1722" i="41"/>
  <c r="EH1722" i="41"/>
  <c r="EZ1722" i="41"/>
  <c r="HF1722" i="41"/>
  <c r="DU1723" i="41"/>
  <c r="EK1723" i="41"/>
  <c r="FC1723" i="41"/>
  <c r="HI1723" i="41"/>
  <c r="DU1729" i="41"/>
  <c r="FC1729" i="41"/>
  <c r="DW1731" i="41"/>
  <c r="FE1731" i="41"/>
  <c r="EE1740" i="41"/>
  <c r="HH1740" i="41"/>
  <c r="DR1719" i="41"/>
  <c r="DZ1719" i="41"/>
  <c r="EH1719" i="41"/>
  <c r="EP1719" i="41"/>
  <c r="EZ1719" i="41"/>
  <c r="FW1719" i="41"/>
  <c r="HF1719" i="41"/>
  <c r="DO1720" i="41"/>
  <c r="DW1720" i="41"/>
  <c r="EE1720" i="41"/>
  <c r="EM1720" i="41"/>
  <c r="EU1720" i="41"/>
  <c r="FE1720" i="41"/>
  <c r="GS1720" i="41"/>
  <c r="DU1726" i="41"/>
  <c r="EC1726" i="41"/>
  <c r="EK1726" i="41"/>
  <c r="ES1726" i="41"/>
  <c r="FC1726" i="41"/>
  <c r="GG1726" i="41"/>
  <c r="HI1726" i="41"/>
  <c r="DO1728" i="41"/>
  <c r="DW1728" i="41"/>
  <c r="EE1728" i="41"/>
  <c r="EM1728" i="41"/>
  <c r="EU1728" i="41"/>
  <c r="FE1728" i="41"/>
  <c r="GS1728" i="41"/>
  <c r="DQ1730" i="41"/>
  <c r="DY1730" i="41"/>
  <c r="EG1730" i="41"/>
  <c r="EO1730" i="41"/>
  <c r="EY1730" i="41"/>
  <c r="FV1730" i="41"/>
  <c r="HB1730" i="41"/>
  <c r="DS1732" i="41"/>
  <c r="EA1732" i="41"/>
  <c r="EI1732" i="41"/>
  <c r="EQ1732" i="41"/>
  <c r="FA1732" i="41"/>
  <c r="FX1732" i="41"/>
  <c r="HG1732" i="41"/>
  <c r="DU1734" i="41"/>
  <c r="EC1734" i="41"/>
  <c r="EK1734" i="41"/>
  <c r="ES1734" i="41"/>
  <c r="FC1734" i="41"/>
  <c r="GG1734" i="41"/>
  <c r="HI1734" i="41"/>
  <c r="DO1736" i="41"/>
  <c r="DW1736" i="41"/>
  <c r="EF1736" i="41"/>
  <c r="EO1736" i="41"/>
  <c r="EZ1736" i="41"/>
  <c r="FX1736" i="41"/>
  <c r="HH1736" i="41"/>
  <c r="HH1742" i="41"/>
  <c r="GF1742" i="41"/>
  <c r="FB1742" i="41"/>
  <c r="ER1742" i="41"/>
  <c r="EJ1742" i="41"/>
  <c r="EB1742" i="41"/>
  <c r="DT1742" i="41"/>
  <c r="HB1742" i="41"/>
  <c r="FV1742" i="41"/>
  <c r="EY1742" i="41"/>
  <c r="EO1742" i="41"/>
  <c r="EG1742" i="41"/>
  <c r="DY1742" i="41"/>
  <c r="DQ1742" i="41"/>
  <c r="DW1742" i="41"/>
  <c r="EH1742" i="41"/>
  <c r="ES1742" i="41"/>
  <c r="FE1742" i="41"/>
  <c r="HF1742" i="41"/>
  <c r="DV1749" i="41"/>
  <c r="ES1749" i="41"/>
  <c r="HG1749" i="41"/>
  <c r="DX1751" i="41"/>
  <c r="EU1751" i="41"/>
  <c r="HI1751" i="41"/>
  <c r="EC1752" i="41"/>
  <c r="HB1757" i="41"/>
  <c r="FV1757" i="41"/>
  <c r="EY1757" i="41"/>
  <c r="EO1757" i="41"/>
  <c r="EG1757" i="41"/>
  <c r="DY1757" i="41"/>
  <c r="DQ1757" i="41"/>
  <c r="GS1757" i="41"/>
  <c r="FE1757" i="41"/>
  <c r="EU1757" i="41"/>
  <c r="EM1757" i="41"/>
  <c r="EE1757" i="41"/>
  <c r="DW1757" i="41"/>
  <c r="DO1757" i="41"/>
  <c r="GO1757" i="41"/>
  <c r="FB1757" i="41"/>
  <c r="EP1757" i="41"/>
  <c r="ED1757" i="41"/>
  <c r="DT1757" i="41"/>
  <c r="GG1757" i="41"/>
  <c r="FA1757" i="41"/>
  <c r="EN1757" i="41"/>
  <c r="EC1757" i="41"/>
  <c r="DS1757" i="41"/>
  <c r="HQ1757" i="41"/>
  <c r="GF1757" i="41"/>
  <c r="EZ1757" i="41"/>
  <c r="EL1757" i="41"/>
  <c r="EB1757" i="41"/>
  <c r="DR1757" i="41"/>
  <c r="HI1757" i="41"/>
  <c r="FX1757" i="41"/>
  <c r="EV1757" i="41"/>
  <c r="EK1757" i="41"/>
  <c r="EA1757" i="41"/>
  <c r="DP1757" i="41"/>
  <c r="HH1757" i="41"/>
  <c r="FW1757" i="41"/>
  <c r="ET1757" i="41"/>
  <c r="EJ1757" i="41"/>
  <c r="DZ1757" i="41"/>
  <c r="DN1757" i="41"/>
  <c r="HF1757" i="41"/>
  <c r="FD1757" i="41"/>
  <c r="ER1757" i="41"/>
  <c r="EH1757" i="41"/>
  <c r="DV1757" i="41"/>
  <c r="FL1757" i="41"/>
  <c r="DU1732" i="41"/>
  <c r="EC1732" i="41"/>
  <c r="EK1732" i="41"/>
  <c r="ES1732" i="41"/>
  <c r="FC1732" i="41"/>
  <c r="GG1732" i="41"/>
  <c r="HI1732" i="41"/>
  <c r="DV1741" i="41"/>
  <c r="EG1741" i="41"/>
  <c r="EQ1741" i="41"/>
  <c r="FD1741" i="41"/>
  <c r="DO1742" i="41"/>
  <c r="DZ1742" i="41"/>
  <c r="EK1742" i="41"/>
  <c r="EU1742" i="41"/>
  <c r="FW1742" i="41"/>
  <c r="HI1742" i="41"/>
  <c r="DY1745" i="41"/>
  <c r="EK1745" i="41"/>
  <c r="FC1745" i="41"/>
  <c r="EC1749" i="41"/>
  <c r="FA1749" i="41"/>
  <c r="HQ1749" i="41"/>
  <c r="EE1751" i="41"/>
  <c r="HB1752" i="41"/>
  <c r="FV1752" i="41"/>
  <c r="EY1752" i="41"/>
  <c r="EO1752" i="41"/>
  <c r="EG1752" i="41"/>
  <c r="DY1752" i="41"/>
  <c r="DQ1752" i="41"/>
  <c r="GT1752" i="41"/>
  <c r="FL1752" i="41"/>
  <c r="EV1752" i="41"/>
  <c r="EN1752" i="41"/>
  <c r="EF1752" i="41"/>
  <c r="DX1752" i="41"/>
  <c r="DP1752" i="41"/>
  <c r="GS1752" i="41"/>
  <c r="FE1752" i="41"/>
  <c r="EU1752" i="41"/>
  <c r="EM1752" i="41"/>
  <c r="EE1752" i="41"/>
  <c r="DW1752" i="41"/>
  <c r="DO1752" i="41"/>
  <c r="HQ1752" i="41"/>
  <c r="GO1752" i="41"/>
  <c r="FD1752" i="41"/>
  <c r="ET1752" i="41"/>
  <c r="EL1752" i="41"/>
  <c r="ED1752" i="41"/>
  <c r="DV1752" i="41"/>
  <c r="DN1752" i="41"/>
  <c r="HG1752" i="41"/>
  <c r="FX1752" i="41"/>
  <c r="FA1752" i="41"/>
  <c r="EQ1752" i="41"/>
  <c r="EI1752" i="41"/>
  <c r="EA1752" i="41"/>
  <c r="DS1752" i="41"/>
  <c r="EJ1752" i="41"/>
  <c r="FW1752" i="41"/>
  <c r="DX1757" i="41"/>
  <c r="HG1757" i="41"/>
  <c r="DU1719" i="41"/>
  <c r="EC1719" i="41"/>
  <c r="EK1719" i="41"/>
  <c r="ES1719" i="41"/>
  <c r="FC1719" i="41"/>
  <c r="GG1719" i="41"/>
  <c r="HI1719" i="41"/>
  <c r="DR1720" i="41"/>
  <c r="DZ1720" i="41"/>
  <c r="EH1720" i="41"/>
  <c r="EP1720" i="41"/>
  <c r="EZ1720" i="41"/>
  <c r="FW1720" i="41"/>
  <c r="HF1720" i="41"/>
  <c r="DS1725" i="41"/>
  <c r="EA1725" i="41"/>
  <c r="EI1725" i="41"/>
  <c r="EQ1725" i="41"/>
  <c r="FA1725" i="41"/>
  <c r="FX1725" i="41"/>
  <c r="HG1725" i="41"/>
  <c r="DP1726" i="41"/>
  <c r="DX1726" i="41"/>
  <c r="EF1726" i="41"/>
  <c r="EN1726" i="41"/>
  <c r="EV1726" i="41"/>
  <c r="FL1726" i="41"/>
  <c r="GT1726" i="41"/>
  <c r="DU1727" i="41"/>
  <c r="EC1727" i="41"/>
  <c r="EK1727" i="41"/>
  <c r="ES1727" i="41"/>
  <c r="FC1727" i="41"/>
  <c r="GG1727" i="41"/>
  <c r="DR1728" i="41"/>
  <c r="DZ1728" i="41"/>
  <c r="EH1728" i="41"/>
  <c r="EP1728" i="41"/>
  <c r="EZ1728" i="41"/>
  <c r="FW1728" i="41"/>
  <c r="HF1728" i="41"/>
  <c r="DT1730" i="41"/>
  <c r="EB1730" i="41"/>
  <c r="EJ1730" i="41"/>
  <c r="ER1730" i="41"/>
  <c r="FB1730" i="41"/>
  <c r="GF1730" i="41"/>
  <c r="HH1730" i="41"/>
  <c r="DN1732" i="41"/>
  <c r="DV1732" i="41"/>
  <c r="ED1732" i="41"/>
  <c r="EL1732" i="41"/>
  <c r="ET1732" i="41"/>
  <c r="FD1732" i="41"/>
  <c r="GO1732" i="41"/>
  <c r="HQ1732" i="41"/>
  <c r="DS1733" i="41"/>
  <c r="EA1733" i="41"/>
  <c r="EI1733" i="41"/>
  <c r="EQ1733" i="41"/>
  <c r="FA1733" i="41"/>
  <c r="FX1733" i="41"/>
  <c r="HG1733" i="41"/>
  <c r="DP1734" i="41"/>
  <c r="DX1734" i="41"/>
  <c r="EF1734" i="41"/>
  <c r="EN1734" i="41"/>
  <c r="EV1734" i="41"/>
  <c r="FL1734" i="41"/>
  <c r="GT1734" i="41"/>
  <c r="DU1735" i="41"/>
  <c r="EC1735" i="41"/>
  <c r="EK1735" i="41"/>
  <c r="ES1735" i="41"/>
  <c r="FC1735" i="41"/>
  <c r="GG1735" i="41"/>
  <c r="DR1736" i="41"/>
  <c r="DZ1736" i="41"/>
  <c r="EI1736" i="41"/>
  <c r="ER1736" i="41"/>
  <c r="FC1736" i="41"/>
  <c r="GS1736" i="41"/>
  <c r="HG1737" i="41"/>
  <c r="FX1737" i="41"/>
  <c r="FA1737" i="41"/>
  <c r="EQ1737" i="41"/>
  <c r="EI1737" i="41"/>
  <c r="EA1737" i="41"/>
  <c r="DS1737" i="41"/>
  <c r="DV1737" i="41"/>
  <c r="EE1737" i="41"/>
  <c r="EN1737" i="41"/>
  <c r="EY1737" i="41"/>
  <c r="FW1737" i="41"/>
  <c r="HH1737" i="41"/>
  <c r="GS1741" i="41"/>
  <c r="FE1741" i="41"/>
  <c r="EU1741" i="41"/>
  <c r="EM1741" i="41"/>
  <c r="EE1741" i="41"/>
  <c r="DW1741" i="41"/>
  <c r="DO1741" i="41"/>
  <c r="HH1741" i="41"/>
  <c r="GF1741" i="41"/>
  <c r="FB1741" i="41"/>
  <c r="ER1741" i="41"/>
  <c r="EJ1741" i="41"/>
  <c r="EB1741" i="41"/>
  <c r="DT1741" i="41"/>
  <c r="DX1741" i="41"/>
  <c r="EH1741" i="41"/>
  <c r="ES1741" i="41"/>
  <c r="FL1741" i="41"/>
  <c r="HF1741" i="41"/>
  <c r="DP1742" i="41"/>
  <c r="EA1742" i="41"/>
  <c r="EL1742" i="41"/>
  <c r="EV1742" i="41"/>
  <c r="FX1742" i="41"/>
  <c r="HQ1742" i="41"/>
  <c r="HQ1745" i="41"/>
  <c r="GO1745" i="41"/>
  <c r="FD1745" i="41"/>
  <c r="ET1745" i="41"/>
  <c r="EL1745" i="41"/>
  <c r="ED1745" i="41"/>
  <c r="DV1745" i="41"/>
  <c r="DN1745" i="41"/>
  <c r="HH1745" i="41"/>
  <c r="GF1745" i="41"/>
  <c r="FB1745" i="41"/>
  <c r="ER1745" i="41"/>
  <c r="HG1745" i="41"/>
  <c r="FX1745" i="41"/>
  <c r="FA1745" i="41"/>
  <c r="EQ1745" i="41"/>
  <c r="EI1745" i="41"/>
  <c r="EA1745" i="41"/>
  <c r="DS1745" i="41"/>
  <c r="GT1745" i="41"/>
  <c r="FL1745" i="41"/>
  <c r="EV1745" i="41"/>
  <c r="EN1745" i="41"/>
  <c r="EF1745" i="41"/>
  <c r="DX1745" i="41"/>
  <c r="DP1745" i="41"/>
  <c r="DZ1745" i="41"/>
  <c r="EM1745" i="41"/>
  <c r="FE1745" i="41"/>
  <c r="ED1749" i="41"/>
  <c r="HH1751" i="41"/>
  <c r="GF1751" i="41"/>
  <c r="FB1751" i="41"/>
  <c r="ER1751" i="41"/>
  <c r="EJ1751" i="41"/>
  <c r="EB1751" i="41"/>
  <c r="DT1751" i="41"/>
  <c r="HG1751" i="41"/>
  <c r="FX1751" i="41"/>
  <c r="FA1751" i="41"/>
  <c r="EQ1751" i="41"/>
  <c r="EI1751" i="41"/>
  <c r="EA1751" i="41"/>
  <c r="DS1751" i="41"/>
  <c r="HF1751" i="41"/>
  <c r="FW1751" i="41"/>
  <c r="EZ1751" i="41"/>
  <c r="EP1751" i="41"/>
  <c r="EH1751" i="41"/>
  <c r="DZ1751" i="41"/>
  <c r="DR1751" i="41"/>
  <c r="HB1751" i="41"/>
  <c r="FV1751" i="41"/>
  <c r="EY1751" i="41"/>
  <c r="EO1751" i="41"/>
  <c r="EG1751" i="41"/>
  <c r="DY1751" i="41"/>
  <c r="DQ1751" i="41"/>
  <c r="HQ1751" i="41"/>
  <c r="GO1751" i="41"/>
  <c r="FD1751" i="41"/>
  <c r="ET1751" i="41"/>
  <c r="EL1751" i="41"/>
  <c r="ED1751" i="41"/>
  <c r="DV1751" i="41"/>
  <c r="DN1751" i="41"/>
  <c r="EF1751" i="41"/>
  <c r="FE1751" i="41"/>
  <c r="DU1730" i="41"/>
  <c r="EC1730" i="41"/>
  <c r="EK1730" i="41"/>
  <c r="ES1730" i="41"/>
  <c r="FC1730" i="41"/>
  <c r="GG1730" i="41"/>
  <c r="HI1730" i="41"/>
  <c r="DO1732" i="41"/>
  <c r="DW1732" i="41"/>
  <c r="EE1732" i="41"/>
  <c r="EM1732" i="41"/>
  <c r="EU1732" i="41"/>
  <c r="FE1732" i="41"/>
  <c r="GS1732" i="41"/>
  <c r="DS1736" i="41"/>
  <c r="EA1736" i="41"/>
  <c r="EJ1736" i="41"/>
  <c r="ES1736" i="41"/>
  <c r="FE1736" i="41"/>
  <c r="GT1736" i="41"/>
  <c r="DO1745" i="41"/>
  <c r="EB1745" i="41"/>
  <c r="EO1745" i="41"/>
  <c r="FV1745" i="41"/>
  <c r="HF1749" i="41"/>
  <c r="FW1749" i="41"/>
  <c r="EZ1749" i="41"/>
  <c r="EP1749" i="41"/>
  <c r="EH1749" i="41"/>
  <c r="DZ1749" i="41"/>
  <c r="DR1749" i="41"/>
  <c r="HB1749" i="41"/>
  <c r="FV1749" i="41"/>
  <c r="EY1749" i="41"/>
  <c r="EO1749" i="41"/>
  <c r="EG1749" i="41"/>
  <c r="DY1749" i="41"/>
  <c r="DQ1749" i="41"/>
  <c r="GT1749" i="41"/>
  <c r="FL1749" i="41"/>
  <c r="EV1749" i="41"/>
  <c r="EN1749" i="41"/>
  <c r="EF1749" i="41"/>
  <c r="DX1749" i="41"/>
  <c r="DP1749" i="41"/>
  <c r="GS1749" i="41"/>
  <c r="FE1749" i="41"/>
  <c r="EU1749" i="41"/>
  <c r="EM1749" i="41"/>
  <c r="EE1749" i="41"/>
  <c r="DW1749" i="41"/>
  <c r="DO1749" i="41"/>
  <c r="HH1749" i="41"/>
  <c r="GF1749" i="41"/>
  <c r="FB1749" i="41"/>
  <c r="ER1749" i="41"/>
  <c r="EJ1749" i="41"/>
  <c r="EB1749" i="41"/>
  <c r="DT1749" i="41"/>
  <c r="EI1749" i="41"/>
  <c r="FD1749" i="41"/>
  <c r="DO1719" i="41"/>
  <c r="DW1719" i="41"/>
  <c r="EE1719" i="41"/>
  <c r="EM1719" i="41"/>
  <c r="EU1719" i="41"/>
  <c r="FE1719" i="41"/>
  <c r="GS1719" i="41"/>
  <c r="DT1720" i="41"/>
  <c r="EB1720" i="41"/>
  <c r="EJ1720" i="41"/>
  <c r="ER1720" i="41"/>
  <c r="FB1720" i="41"/>
  <c r="GF1720" i="41"/>
  <c r="HH1720" i="41"/>
  <c r="DU1725" i="41"/>
  <c r="EC1725" i="41"/>
  <c r="EK1725" i="41"/>
  <c r="ES1725" i="41"/>
  <c r="FC1725" i="41"/>
  <c r="GG1725" i="41"/>
  <c r="DR1726" i="41"/>
  <c r="DZ1726" i="41"/>
  <c r="EH1726" i="41"/>
  <c r="EP1726" i="41"/>
  <c r="EZ1726" i="41"/>
  <c r="FW1726" i="41"/>
  <c r="DT1728" i="41"/>
  <c r="EB1728" i="41"/>
  <c r="EJ1728" i="41"/>
  <c r="ER1728" i="41"/>
  <c r="FB1728" i="41"/>
  <c r="GF1728" i="41"/>
  <c r="HH1728" i="41"/>
  <c r="DN1730" i="41"/>
  <c r="DV1730" i="41"/>
  <c r="ED1730" i="41"/>
  <c r="EL1730" i="41"/>
  <c r="ET1730" i="41"/>
  <c r="FD1730" i="41"/>
  <c r="GO1730" i="41"/>
  <c r="HQ1730" i="41"/>
  <c r="DP1732" i="41"/>
  <c r="DX1732" i="41"/>
  <c r="EF1732" i="41"/>
  <c r="EN1732" i="41"/>
  <c r="EV1732" i="41"/>
  <c r="FL1732" i="41"/>
  <c r="GT1732" i="41"/>
  <c r="DU1733" i="41"/>
  <c r="EC1733" i="41"/>
  <c r="EK1733" i="41"/>
  <c r="ES1733" i="41"/>
  <c r="FC1733" i="41"/>
  <c r="GG1733" i="41"/>
  <c r="DR1734" i="41"/>
  <c r="DZ1734" i="41"/>
  <c r="EH1734" i="41"/>
  <c r="EP1734" i="41"/>
  <c r="EZ1734" i="41"/>
  <c r="FW1734" i="41"/>
  <c r="DT1736" i="41"/>
  <c r="EB1736" i="41"/>
  <c r="EK1736" i="41"/>
  <c r="EU1736" i="41"/>
  <c r="FL1736" i="41"/>
  <c r="DO1737" i="41"/>
  <c r="DX1737" i="41"/>
  <c r="EG1737" i="41"/>
  <c r="EP1737" i="41"/>
  <c r="FB1737" i="41"/>
  <c r="GG1737" i="41"/>
  <c r="HQ1737" i="41"/>
  <c r="DP1741" i="41"/>
  <c r="DZ1741" i="41"/>
  <c r="EK1741" i="41"/>
  <c r="EV1741" i="41"/>
  <c r="FW1741" i="41"/>
  <c r="HI1741" i="41"/>
  <c r="DS1742" i="41"/>
  <c r="ED1742" i="41"/>
  <c r="EN1742" i="41"/>
  <c r="FA1742" i="41"/>
  <c r="GO1742" i="41"/>
  <c r="HH1743" i="41"/>
  <c r="GF1743" i="41"/>
  <c r="FB1743" i="41"/>
  <c r="HB1743" i="41"/>
  <c r="FV1743" i="41"/>
  <c r="EY1743" i="41"/>
  <c r="EO1743" i="41"/>
  <c r="EG1743" i="41"/>
  <c r="DY1743" i="41"/>
  <c r="DQ1743" i="41"/>
  <c r="HQ1743" i="41"/>
  <c r="GO1743" i="41"/>
  <c r="FD1743" i="41"/>
  <c r="ET1743" i="41"/>
  <c r="EL1743" i="41"/>
  <c r="ED1743" i="41"/>
  <c r="DV1743" i="41"/>
  <c r="DN1743" i="41"/>
  <c r="DX1743" i="41"/>
  <c r="EI1743" i="41"/>
  <c r="ES1743" i="41"/>
  <c r="FW1743" i="41"/>
  <c r="DX1744" i="41"/>
  <c r="EK1744" i="41"/>
  <c r="EZ1744" i="41"/>
  <c r="DQ1745" i="41"/>
  <c r="EC1745" i="41"/>
  <c r="EP1745" i="41"/>
  <c r="FW1745" i="41"/>
  <c r="DN1749" i="41"/>
  <c r="EK1749" i="41"/>
  <c r="FX1749" i="41"/>
  <c r="DP1751" i="41"/>
  <c r="EM1751" i="41"/>
  <c r="GG1751" i="41"/>
  <c r="DU1752" i="41"/>
  <c r="ER1752" i="41"/>
  <c r="HF1752" i="41"/>
  <c r="EQ1757" i="41"/>
  <c r="DP1719" i="41"/>
  <c r="DX1719" i="41"/>
  <c r="EF1719" i="41"/>
  <c r="EN1719" i="41"/>
  <c r="EV1719" i="41"/>
  <c r="FL1719" i="41"/>
  <c r="DU1720" i="41"/>
  <c r="EC1720" i="41"/>
  <c r="EK1720" i="41"/>
  <c r="ES1720" i="41"/>
  <c r="FC1720" i="41"/>
  <c r="GG1720" i="41"/>
  <c r="DU1728" i="41"/>
  <c r="EC1728" i="41"/>
  <c r="EK1728" i="41"/>
  <c r="ES1728" i="41"/>
  <c r="FC1728" i="41"/>
  <c r="GG1728" i="41"/>
  <c r="DO1730" i="41"/>
  <c r="DW1730" i="41"/>
  <c r="EE1730" i="41"/>
  <c r="EM1730" i="41"/>
  <c r="EU1730" i="41"/>
  <c r="FE1730" i="41"/>
  <c r="DQ1732" i="41"/>
  <c r="DY1732" i="41"/>
  <c r="EG1732" i="41"/>
  <c r="EO1732" i="41"/>
  <c r="EY1732" i="41"/>
  <c r="FV1732" i="41"/>
  <c r="HQ1736" i="41"/>
  <c r="GO1736" i="41"/>
  <c r="FD1736" i="41"/>
  <c r="ET1736" i="41"/>
  <c r="EL1736" i="41"/>
  <c r="ED1736" i="41"/>
  <c r="DU1736" i="41"/>
  <c r="EC1736" i="41"/>
  <c r="EM1736" i="41"/>
  <c r="EV1736" i="41"/>
  <c r="FV1736" i="41"/>
  <c r="HF1736" i="41"/>
  <c r="DQ1741" i="41"/>
  <c r="EA1741" i="41"/>
  <c r="EL1741" i="41"/>
  <c r="EY1741" i="41"/>
  <c r="FX1741" i="41"/>
  <c r="HQ1741" i="41"/>
  <c r="DU1742" i="41"/>
  <c r="EE1742" i="41"/>
  <c r="EP1742" i="41"/>
  <c r="FC1742" i="41"/>
  <c r="GS1742" i="41"/>
  <c r="DO1743" i="41"/>
  <c r="DZ1743" i="41"/>
  <c r="EJ1743" i="41"/>
  <c r="EU1743" i="41"/>
  <c r="FX1743" i="41"/>
  <c r="HB1744" i="41"/>
  <c r="FV1744" i="41"/>
  <c r="EY1744" i="41"/>
  <c r="EO1744" i="41"/>
  <c r="EG1744" i="41"/>
  <c r="DY1744" i="41"/>
  <c r="DQ1744" i="41"/>
  <c r="HQ1744" i="41"/>
  <c r="GO1744" i="41"/>
  <c r="FD1744" i="41"/>
  <c r="ET1744" i="41"/>
  <c r="EL1744" i="41"/>
  <c r="ED1744" i="41"/>
  <c r="DV1744" i="41"/>
  <c r="DN1744" i="41"/>
  <c r="HG1744" i="41"/>
  <c r="FX1744" i="41"/>
  <c r="FA1744" i="41"/>
  <c r="EQ1744" i="41"/>
  <c r="EI1744" i="41"/>
  <c r="EA1744" i="41"/>
  <c r="DS1744" i="41"/>
  <c r="DZ1744" i="41"/>
  <c r="EM1744" i="41"/>
  <c r="FB1744" i="41"/>
  <c r="GT1744" i="41"/>
  <c r="DR1745" i="41"/>
  <c r="EE1745" i="41"/>
  <c r="ES1745" i="41"/>
  <c r="GG1745" i="41"/>
  <c r="DS1749" i="41"/>
  <c r="EL1749" i="41"/>
  <c r="GG1749" i="41"/>
  <c r="DU1751" i="41"/>
  <c r="EN1751" i="41"/>
  <c r="GS1751" i="41"/>
  <c r="DU1746" i="41"/>
  <c r="EC1746" i="41"/>
  <c r="EK1746" i="41"/>
  <c r="ES1746" i="41"/>
  <c r="FC1746" i="41"/>
  <c r="GG1746" i="41"/>
  <c r="HI1746" i="41"/>
  <c r="DO1748" i="41"/>
  <c r="DW1748" i="41"/>
  <c r="EE1748" i="41"/>
  <c r="EM1748" i="41"/>
  <c r="EU1748" i="41"/>
  <c r="FE1748" i="41"/>
  <c r="GS1748" i="41"/>
  <c r="DQ1750" i="41"/>
  <c r="DY1750" i="41"/>
  <c r="EG1750" i="41"/>
  <c r="EO1750" i="41"/>
  <c r="EY1750" i="41"/>
  <c r="FV1750" i="41"/>
  <c r="HB1750" i="41"/>
  <c r="DP1753" i="41"/>
  <c r="DX1753" i="41"/>
  <c r="EF1753" i="41"/>
  <c r="EN1753" i="41"/>
  <c r="EV1753" i="41"/>
  <c r="FL1753" i="41"/>
  <c r="GT1753" i="41"/>
  <c r="DU1754" i="41"/>
  <c r="EC1754" i="41"/>
  <c r="EK1754" i="41"/>
  <c r="ES1754" i="41"/>
  <c r="FC1754" i="41"/>
  <c r="GG1754" i="41"/>
  <c r="HI1754" i="41"/>
  <c r="DQ1756" i="41"/>
  <c r="EC1756" i="41"/>
  <c r="EM1756" i="41"/>
  <c r="EY1756" i="41"/>
  <c r="GG1756" i="41"/>
  <c r="DP1758" i="41"/>
  <c r="DZ1758" i="41"/>
  <c r="EK1758" i="41"/>
  <c r="EV1758" i="41"/>
  <c r="FW1758" i="41"/>
  <c r="HI1758" i="41"/>
  <c r="DU1759" i="41"/>
  <c r="EE1759" i="41"/>
  <c r="EP1759" i="41"/>
  <c r="FC1759" i="41"/>
  <c r="DU1762" i="41"/>
  <c r="EM1762" i="41"/>
  <c r="FE1762" i="41"/>
  <c r="DZ1766" i="41"/>
  <c r="GG1766" i="41"/>
  <c r="EJ1767" i="41"/>
  <c r="HB1769" i="41"/>
  <c r="FV1769" i="41"/>
  <c r="EY1769" i="41"/>
  <c r="EO1769" i="41"/>
  <c r="EG1769" i="41"/>
  <c r="DY1769" i="41"/>
  <c r="DQ1769" i="41"/>
  <c r="GT1769" i="41"/>
  <c r="FL1769" i="41"/>
  <c r="EV1769" i="41"/>
  <c r="EN1769" i="41"/>
  <c r="EF1769" i="41"/>
  <c r="DX1769" i="41"/>
  <c r="DP1769" i="41"/>
  <c r="HI1769" i="41"/>
  <c r="FX1769" i="41"/>
  <c r="EU1769" i="41"/>
  <c r="EK1769" i="41"/>
  <c r="EA1769" i="41"/>
  <c r="DO1769" i="41"/>
  <c r="GO1769" i="41"/>
  <c r="FB1769" i="41"/>
  <c r="EP1769" i="41"/>
  <c r="ED1769" i="41"/>
  <c r="DT1769" i="41"/>
  <c r="HF1769" i="41"/>
  <c r="FA1769" i="41"/>
  <c r="EJ1769" i="41"/>
  <c r="DV1769" i="41"/>
  <c r="GS1769" i="41"/>
  <c r="EZ1769" i="41"/>
  <c r="EI1769" i="41"/>
  <c r="DU1769" i="41"/>
  <c r="GG1769" i="41"/>
  <c r="ET1769" i="41"/>
  <c r="EH1769" i="41"/>
  <c r="DS1769" i="41"/>
  <c r="GF1769" i="41"/>
  <c r="ES1769" i="41"/>
  <c r="EE1769" i="41"/>
  <c r="DR1769" i="41"/>
  <c r="FW1769" i="41"/>
  <c r="ER1769" i="41"/>
  <c r="EC1769" i="41"/>
  <c r="DN1769" i="41"/>
  <c r="FD1769" i="41"/>
  <c r="HG1759" i="41"/>
  <c r="FX1759" i="41"/>
  <c r="FA1759" i="41"/>
  <c r="EQ1759" i="41"/>
  <c r="EI1759" i="41"/>
  <c r="EA1759" i="41"/>
  <c r="DS1759" i="41"/>
  <c r="HB1759" i="41"/>
  <c r="FV1759" i="41"/>
  <c r="EY1759" i="41"/>
  <c r="EO1759" i="41"/>
  <c r="EG1759" i="41"/>
  <c r="DY1759" i="41"/>
  <c r="DQ1759" i="41"/>
  <c r="DW1759" i="41"/>
  <c r="EH1759" i="41"/>
  <c r="ES1759" i="41"/>
  <c r="FE1759" i="41"/>
  <c r="HF1759" i="41"/>
  <c r="HH1768" i="41"/>
  <c r="GF1768" i="41"/>
  <c r="FB1768" i="41"/>
  <c r="ER1768" i="41"/>
  <c r="EJ1768" i="41"/>
  <c r="EB1768" i="41"/>
  <c r="DT1768" i="41"/>
  <c r="HG1768" i="41"/>
  <c r="FX1768" i="41"/>
  <c r="FA1768" i="41"/>
  <c r="EQ1768" i="41"/>
  <c r="EI1768" i="41"/>
  <c r="EA1768" i="41"/>
  <c r="DS1768" i="41"/>
  <c r="GT1768" i="41"/>
  <c r="FD1768" i="41"/>
  <c r="EP1768" i="41"/>
  <c r="EF1768" i="41"/>
  <c r="DV1768" i="41"/>
  <c r="HI1768" i="41"/>
  <c r="FV1768" i="41"/>
  <c r="EU1768" i="41"/>
  <c r="EK1768" i="41"/>
  <c r="DY1768" i="41"/>
  <c r="DO1768" i="41"/>
  <c r="HF1768" i="41"/>
  <c r="FC1768" i="41"/>
  <c r="EM1768" i="41"/>
  <c r="DX1768" i="41"/>
  <c r="HB1768" i="41"/>
  <c r="EZ1768" i="41"/>
  <c r="EL1768" i="41"/>
  <c r="DW1768" i="41"/>
  <c r="GS1768" i="41"/>
  <c r="EY1768" i="41"/>
  <c r="EH1768" i="41"/>
  <c r="DU1768" i="41"/>
  <c r="GO1768" i="41"/>
  <c r="EV1768" i="41"/>
  <c r="EG1768" i="41"/>
  <c r="DR1768" i="41"/>
  <c r="GG1768" i="41"/>
  <c r="ET1768" i="41"/>
  <c r="EE1768" i="41"/>
  <c r="DQ1768" i="41"/>
  <c r="ES1768" i="41"/>
  <c r="HG1771" i="41"/>
  <c r="FX1771" i="41"/>
  <c r="FA1771" i="41"/>
  <c r="EQ1771" i="41"/>
  <c r="EI1771" i="41"/>
  <c r="EA1771" i="41"/>
  <c r="DS1771" i="41"/>
  <c r="HF1771" i="41"/>
  <c r="FW1771" i="41"/>
  <c r="EZ1771" i="41"/>
  <c r="EP1771" i="41"/>
  <c r="EH1771" i="41"/>
  <c r="DZ1771" i="41"/>
  <c r="DR1771" i="41"/>
  <c r="HB1771" i="41"/>
  <c r="FV1771" i="41"/>
  <c r="EY1771" i="41"/>
  <c r="EO1771" i="41"/>
  <c r="EG1771" i="41"/>
  <c r="DY1771" i="41"/>
  <c r="DQ1771" i="41"/>
  <c r="GT1771" i="41"/>
  <c r="FC1771" i="41"/>
  <c r="EM1771" i="41"/>
  <c r="EB1771" i="41"/>
  <c r="DN1771" i="41"/>
  <c r="GO1771" i="41"/>
  <c r="EV1771" i="41"/>
  <c r="EK1771" i="41"/>
  <c r="DW1771" i="41"/>
  <c r="HQ1771" i="41"/>
  <c r="FL1771" i="41"/>
  <c r="ES1771" i="41"/>
  <c r="EE1771" i="41"/>
  <c r="DT1771" i="41"/>
  <c r="FB1771" i="41"/>
  <c r="ED1771" i="41"/>
  <c r="HI1771" i="41"/>
  <c r="EU1771" i="41"/>
  <c r="EC1771" i="41"/>
  <c r="HH1771" i="41"/>
  <c r="ET1771" i="41"/>
  <c r="DX1771" i="41"/>
  <c r="GS1771" i="41"/>
  <c r="ER1771" i="41"/>
  <c r="DV1771" i="41"/>
  <c r="GG1771" i="41"/>
  <c r="EN1771" i="41"/>
  <c r="DU1771" i="41"/>
  <c r="GF1771" i="41"/>
  <c r="DU1739" i="41"/>
  <c r="EC1739" i="41"/>
  <c r="EK1739" i="41"/>
  <c r="ES1739" i="41"/>
  <c r="FC1739" i="41"/>
  <c r="GG1739" i="41"/>
  <c r="DP1746" i="41"/>
  <c r="DX1746" i="41"/>
  <c r="EF1746" i="41"/>
  <c r="EN1746" i="41"/>
  <c r="EV1746" i="41"/>
  <c r="FL1746" i="41"/>
  <c r="DU1747" i="41"/>
  <c r="EC1747" i="41"/>
  <c r="EK1747" i="41"/>
  <c r="ES1747" i="41"/>
  <c r="FC1747" i="41"/>
  <c r="GG1747" i="41"/>
  <c r="DR1748" i="41"/>
  <c r="DZ1748" i="41"/>
  <c r="EH1748" i="41"/>
  <c r="EP1748" i="41"/>
  <c r="EZ1748" i="41"/>
  <c r="FW1748" i="41"/>
  <c r="HF1748" i="41"/>
  <c r="DT1750" i="41"/>
  <c r="EB1750" i="41"/>
  <c r="EJ1750" i="41"/>
  <c r="ER1750" i="41"/>
  <c r="FB1750" i="41"/>
  <c r="GF1750" i="41"/>
  <c r="HH1750" i="41"/>
  <c r="DS1753" i="41"/>
  <c r="EA1753" i="41"/>
  <c r="EI1753" i="41"/>
  <c r="EQ1753" i="41"/>
  <c r="FA1753" i="41"/>
  <c r="FX1753" i="41"/>
  <c r="HG1753" i="41"/>
  <c r="DP1754" i="41"/>
  <c r="DX1754" i="41"/>
  <c r="EF1754" i="41"/>
  <c r="EN1754" i="41"/>
  <c r="EV1754" i="41"/>
  <c r="FL1754" i="41"/>
  <c r="HI1755" i="41"/>
  <c r="GG1755" i="41"/>
  <c r="DU1755" i="41"/>
  <c r="EC1755" i="41"/>
  <c r="EK1755" i="41"/>
  <c r="ES1755" i="41"/>
  <c r="FC1755" i="41"/>
  <c r="GO1755" i="41"/>
  <c r="DV1756" i="41"/>
  <c r="EF1756" i="41"/>
  <c r="EQ1756" i="41"/>
  <c r="FD1756" i="41"/>
  <c r="DS1758" i="41"/>
  <c r="EE1758" i="41"/>
  <c r="EO1758" i="41"/>
  <c r="FA1758" i="41"/>
  <c r="DN1759" i="41"/>
  <c r="DX1759" i="41"/>
  <c r="EJ1759" i="41"/>
  <c r="ET1759" i="41"/>
  <c r="FL1759" i="41"/>
  <c r="HH1759" i="41"/>
  <c r="EB1762" i="41"/>
  <c r="ER1762" i="41"/>
  <c r="GS1762" i="41"/>
  <c r="EK1766" i="41"/>
  <c r="HQ1767" i="41"/>
  <c r="GO1767" i="41"/>
  <c r="FD1767" i="41"/>
  <c r="ET1767" i="41"/>
  <c r="EL1767" i="41"/>
  <c r="ED1767" i="41"/>
  <c r="DV1767" i="41"/>
  <c r="DN1767" i="41"/>
  <c r="GG1767" i="41"/>
  <c r="FB1767" i="41"/>
  <c r="EQ1767" i="41"/>
  <c r="EH1767" i="41"/>
  <c r="DY1767" i="41"/>
  <c r="DP1767" i="41"/>
  <c r="HB1767" i="41"/>
  <c r="FL1767" i="41"/>
  <c r="EU1767" i="41"/>
  <c r="EK1767" i="41"/>
  <c r="EB1767" i="41"/>
  <c r="DS1767" i="41"/>
  <c r="FX1767" i="41"/>
  <c r="EV1767" i="41"/>
  <c r="EI1767" i="41"/>
  <c r="DW1767" i="41"/>
  <c r="HI1767" i="41"/>
  <c r="FW1767" i="41"/>
  <c r="ES1767" i="41"/>
  <c r="EG1767" i="41"/>
  <c r="DU1767" i="41"/>
  <c r="HH1767" i="41"/>
  <c r="FV1767" i="41"/>
  <c r="ER1767" i="41"/>
  <c r="EF1767" i="41"/>
  <c r="DT1767" i="41"/>
  <c r="HG1767" i="41"/>
  <c r="FE1767" i="41"/>
  <c r="EP1767" i="41"/>
  <c r="EE1767" i="41"/>
  <c r="DR1767" i="41"/>
  <c r="HF1767" i="41"/>
  <c r="FC1767" i="41"/>
  <c r="EO1767" i="41"/>
  <c r="EC1767" i="41"/>
  <c r="DQ1767" i="41"/>
  <c r="EY1767" i="41"/>
  <c r="DN1768" i="41"/>
  <c r="FE1768" i="41"/>
  <c r="DO1771" i="41"/>
  <c r="DU1750" i="41"/>
  <c r="EC1750" i="41"/>
  <c r="EK1750" i="41"/>
  <c r="ES1750" i="41"/>
  <c r="FC1750" i="41"/>
  <c r="GG1750" i="41"/>
  <c r="HI1750" i="41"/>
  <c r="DT1753" i="41"/>
  <c r="EB1753" i="41"/>
  <c r="EJ1753" i="41"/>
  <c r="ER1753" i="41"/>
  <c r="FB1753" i="41"/>
  <c r="GF1753" i="41"/>
  <c r="HH1753" i="41"/>
  <c r="HH1756" i="41"/>
  <c r="GF1756" i="41"/>
  <c r="FB1756" i="41"/>
  <c r="ER1756" i="41"/>
  <c r="EJ1756" i="41"/>
  <c r="EB1756" i="41"/>
  <c r="DT1756" i="41"/>
  <c r="HF1756" i="41"/>
  <c r="FW1756" i="41"/>
  <c r="EZ1756" i="41"/>
  <c r="EP1756" i="41"/>
  <c r="EH1756" i="41"/>
  <c r="DZ1756" i="41"/>
  <c r="DR1756" i="41"/>
  <c r="DW1756" i="41"/>
  <c r="EG1756" i="41"/>
  <c r="ES1756" i="41"/>
  <c r="FE1756" i="41"/>
  <c r="HB1756" i="41"/>
  <c r="DO1759" i="41"/>
  <c r="DZ1759" i="41"/>
  <c r="EK1759" i="41"/>
  <c r="EU1759" i="41"/>
  <c r="FW1759" i="41"/>
  <c r="HI1759" i="41"/>
  <c r="EE1762" i="41"/>
  <c r="ES1762" i="41"/>
  <c r="DO1767" i="41"/>
  <c r="EZ1767" i="41"/>
  <c r="DP1768" i="41"/>
  <c r="FL1768" i="41"/>
  <c r="EL1769" i="41"/>
  <c r="HQ1769" i="41"/>
  <c r="DP1771" i="41"/>
  <c r="HB1772" i="41"/>
  <c r="FV1772" i="41"/>
  <c r="EY1772" i="41"/>
  <c r="EO1772" i="41"/>
  <c r="EG1772" i="41"/>
  <c r="DY1772" i="41"/>
  <c r="DQ1772" i="41"/>
  <c r="GO1772" i="41"/>
  <c r="FC1772" i="41"/>
  <c r="ER1772" i="41"/>
  <c r="EI1772" i="41"/>
  <c r="DZ1772" i="41"/>
  <c r="DP1772" i="41"/>
  <c r="HQ1772" i="41"/>
  <c r="GG1772" i="41"/>
  <c r="FB1772" i="41"/>
  <c r="EQ1772" i="41"/>
  <c r="EH1772" i="41"/>
  <c r="DX1772" i="41"/>
  <c r="DO1772" i="41"/>
  <c r="HI1772" i="41"/>
  <c r="GF1772" i="41"/>
  <c r="FA1772" i="41"/>
  <c r="EP1772" i="41"/>
  <c r="EF1772" i="41"/>
  <c r="DW1772" i="41"/>
  <c r="DN1772" i="41"/>
  <c r="GT1772" i="41"/>
  <c r="EV1772" i="41"/>
  <c r="EJ1772" i="41"/>
  <c r="DT1772" i="41"/>
  <c r="FX1772" i="41"/>
  <c r="ET1772" i="41"/>
  <c r="ED1772" i="41"/>
  <c r="DR1772" i="41"/>
  <c r="HH1772" i="41"/>
  <c r="FE1772" i="41"/>
  <c r="EM1772" i="41"/>
  <c r="EA1772" i="41"/>
  <c r="FW1772" i="41"/>
  <c r="EK1772" i="41"/>
  <c r="FL1772" i="41"/>
  <c r="EE1772" i="41"/>
  <c r="FD1772" i="41"/>
  <c r="EC1772" i="41"/>
  <c r="EZ1772" i="41"/>
  <c r="EB1772" i="41"/>
  <c r="EU1772" i="41"/>
  <c r="DV1772" i="41"/>
  <c r="HG1772" i="41"/>
  <c r="DT1748" i="41"/>
  <c r="EB1748" i="41"/>
  <c r="EJ1748" i="41"/>
  <c r="ER1748" i="41"/>
  <c r="FB1748" i="41"/>
  <c r="GF1748" i="41"/>
  <c r="HH1748" i="41"/>
  <c r="DN1750" i="41"/>
  <c r="DV1750" i="41"/>
  <c r="ED1750" i="41"/>
  <c r="EL1750" i="41"/>
  <c r="ET1750" i="41"/>
  <c r="FD1750" i="41"/>
  <c r="GO1750" i="41"/>
  <c r="HQ1750" i="41"/>
  <c r="DU1753" i="41"/>
  <c r="EC1753" i="41"/>
  <c r="EK1753" i="41"/>
  <c r="ES1753" i="41"/>
  <c r="FC1753" i="41"/>
  <c r="GG1753" i="41"/>
  <c r="HI1753" i="41"/>
  <c r="DP1759" i="41"/>
  <c r="EB1759" i="41"/>
  <c r="EL1759" i="41"/>
  <c r="EV1759" i="41"/>
  <c r="GF1759" i="41"/>
  <c r="HQ1759" i="41"/>
  <c r="HG1762" i="41"/>
  <c r="FX1762" i="41"/>
  <c r="FA1762" i="41"/>
  <c r="EQ1762" i="41"/>
  <c r="EI1762" i="41"/>
  <c r="EA1762" i="41"/>
  <c r="DS1762" i="41"/>
  <c r="HQ1762" i="41"/>
  <c r="GO1762" i="41"/>
  <c r="FD1762" i="41"/>
  <c r="ET1762" i="41"/>
  <c r="EL1762" i="41"/>
  <c r="ED1762" i="41"/>
  <c r="DV1762" i="41"/>
  <c r="DN1762" i="41"/>
  <c r="GG1762" i="41"/>
  <c r="EZ1762" i="41"/>
  <c r="EN1762" i="41"/>
  <c r="EC1762" i="41"/>
  <c r="DR1762" i="41"/>
  <c r="HI1762" i="41"/>
  <c r="FW1762" i="41"/>
  <c r="EV1762" i="41"/>
  <c r="EK1762" i="41"/>
  <c r="DZ1762" i="41"/>
  <c r="DP1762" i="41"/>
  <c r="HH1762" i="41"/>
  <c r="FV1762" i="41"/>
  <c r="EU1762" i="41"/>
  <c r="EJ1762" i="41"/>
  <c r="DY1762" i="41"/>
  <c r="DO1762" i="41"/>
  <c r="EF1762" i="41"/>
  <c r="EY1762" i="41"/>
  <c r="HB1762" i="41"/>
  <c r="HB1766" i="41"/>
  <c r="FV1766" i="41"/>
  <c r="EY1766" i="41"/>
  <c r="EO1766" i="41"/>
  <c r="EG1766" i="41"/>
  <c r="DY1766" i="41"/>
  <c r="DQ1766" i="41"/>
  <c r="HF1766" i="41"/>
  <c r="FL1766" i="41"/>
  <c r="EU1766" i="41"/>
  <c r="EL1766" i="41"/>
  <c r="EC1766" i="41"/>
  <c r="DT1766" i="41"/>
  <c r="HI1766" i="41"/>
  <c r="GF1766" i="41"/>
  <c r="FA1766" i="41"/>
  <c r="EP1766" i="41"/>
  <c r="EF1766" i="41"/>
  <c r="DW1766" i="41"/>
  <c r="DN1766" i="41"/>
  <c r="HQ1766" i="41"/>
  <c r="FW1766" i="41"/>
  <c r="ES1766" i="41"/>
  <c r="EH1766" i="41"/>
  <c r="DU1766" i="41"/>
  <c r="HH1766" i="41"/>
  <c r="FE1766" i="41"/>
  <c r="ER1766" i="41"/>
  <c r="EE1766" i="41"/>
  <c r="DS1766" i="41"/>
  <c r="HG1766" i="41"/>
  <c r="FD1766" i="41"/>
  <c r="EQ1766" i="41"/>
  <c r="ED1766" i="41"/>
  <c r="DR1766" i="41"/>
  <c r="GT1766" i="41"/>
  <c r="FC1766" i="41"/>
  <c r="EN1766" i="41"/>
  <c r="EB1766" i="41"/>
  <c r="DP1766" i="41"/>
  <c r="GS1766" i="41"/>
  <c r="FB1766" i="41"/>
  <c r="EM1766" i="41"/>
  <c r="EA1766" i="41"/>
  <c r="DO1766" i="41"/>
  <c r="EV1766" i="41"/>
  <c r="DZ1768" i="41"/>
  <c r="FW1768" i="41"/>
  <c r="EF1771" i="41"/>
  <c r="DU1748" i="41"/>
  <c r="EC1748" i="41"/>
  <c r="EK1748" i="41"/>
  <c r="ES1748" i="41"/>
  <c r="FC1748" i="41"/>
  <c r="GG1748" i="41"/>
  <c r="DO1750" i="41"/>
  <c r="DW1750" i="41"/>
  <c r="EE1750" i="41"/>
  <c r="EM1750" i="41"/>
  <c r="EU1750" i="41"/>
  <c r="FE1750" i="41"/>
  <c r="DN1753" i="41"/>
  <c r="DV1753" i="41"/>
  <c r="ED1753" i="41"/>
  <c r="EL1753" i="41"/>
  <c r="ET1753" i="41"/>
  <c r="FD1753" i="41"/>
  <c r="GO1753" i="41"/>
  <c r="DO1756" i="41"/>
  <c r="DY1756" i="41"/>
  <c r="EK1756" i="41"/>
  <c r="EU1756" i="41"/>
  <c r="FV1756" i="41"/>
  <c r="HI1756" i="41"/>
  <c r="HQ1758" i="41"/>
  <c r="GO1758" i="41"/>
  <c r="FD1758" i="41"/>
  <c r="ET1758" i="41"/>
  <c r="EL1758" i="41"/>
  <c r="ED1758" i="41"/>
  <c r="DV1758" i="41"/>
  <c r="DN1758" i="41"/>
  <c r="HH1758" i="41"/>
  <c r="GF1758" i="41"/>
  <c r="FB1758" i="41"/>
  <c r="ER1758" i="41"/>
  <c r="EJ1758" i="41"/>
  <c r="EB1758" i="41"/>
  <c r="DT1758" i="41"/>
  <c r="DX1758" i="41"/>
  <c r="EH1758" i="41"/>
  <c r="ES1758" i="41"/>
  <c r="FL1758" i="41"/>
  <c r="HF1758" i="41"/>
  <c r="DR1759" i="41"/>
  <c r="EC1759" i="41"/>
  <c r="EM1759" i="41"/>
  <c r="EZ1759" i="41"/>
  <c r="GG1759" i="41"/>
  <c r="DQ1762" i="41"/>
  <c r="EG1762" i="41"/>
  <c r="FB1762" i="41"/>
  <c r="HF1762" i="41"/>
  <c r="DV1766" i="41"/>
  <c r="EZ1766" i="41"/>
  <c r="DZ1767" i="41"/>
  <c r="GF1767" i="41"/>
  <c r="EC1768" i="41"/>
  <c r="HQ1768" i="41"/>
  <c r="EQ1769" i="41"/>
  <c r="EJ1771" i="41"/>
  <c r="DU1772" i="41"/>
  <c r="HH1760" i="41"/>
  <c r="GF1760" i="41"/>
  <c r="DU1760" i="41"/>
  <c r="EC1760" i="41"/>
  <c r="EK1760" i="41"/>
  <c r="ES1760" i="41"/>
  <c r="FC1760" i="41"/>
  <c r="GO1760" i="41"/>
  <c r="DT1763" i="41"/>
  <c r="ED1763" i="41"/>
  <c r="EO1763" i="41"/>
  <c r="FB1763" i="41"/>
  <c r="GO1763" i="41"/>
  <c r="EE1774" i="41"/>
  <c r="GG1774" i="41"/>
  <c r="EA1775" i="41"/>
  <c r="FV1775" i="41"/>
  <c r="DN1760" i="41"/>
  <c r="DV1760" i="41"/>
  <c r="ED1760" i="41"/>
  <c r="EL1760" i="41"/>
  <c r="ET1760" i="41"/>
  <c r="FD1760" i="41"/>
  <c r="GS1760" i="41"/>
  <c r="HQ1761" i="41"/>
  <c r="GO1761" i="41"/>
  <c r="FD1761" i="41"/>
  <c r="ET1761" i="41"/>
  <c r="EL1761" i="41"/>
  <c r="ED1761" i="41"/>
  <c r="HB1761" i="41"/>
  <c r="FV1761" i="41"/>
  <c r="EY1761" i="41"/>
  <c r="EO1761" i="41"/>
  <c r="EG1761" i="41"/>
  <c r="DY1761" i="41"/>
  <c r="DQ1761" i="41"/>
  <c r="DV1761" i="41"/>
  <c r="EF1761" i="41"/>
  <c r="EQ1761" i="41"/>
  <c r="FC1761" i="41"/>
  <c r="GT1761" i="41"/>
  <c r="DU1763" i="41"/>
  <c r="EE1763" i="41"/>
  <c r="EP1763" i="41"/>
  <c r="FC1763" i="41"/>
  <c r="HQ1773" i="41"/>
  <c r="GO1773" i="41"/>
  <c r="FD1773" i="41"/>
  <c r="ET1773" i="41"/>
  <c r="EL1773" i="41"/>
  <c r="ED1773" i="41"/>
  <c r="DV1773" i="41"/>
  <c r="DN1773" i="41"/>
  <c r="HH1773" i="41"/>
  <c r="GF1773" i="41"/>
  <c r="FB1773" i="41"/>
  <c r="ER1773" i="41"/>
  <c r="EJ1773" i="41"/>
  <c r="EB1773" i="41"/>
  <c r="DT1773" i="41"/>
  <c r="HB1773" i="41"/>
  <c r="FE1773" i="41"/>
  <c r="EQ1773" i="41"/>
  <c r="EG1773" i="41"/>
  <c r="DW1773" i="41"/>
  <c r="GT1773" i="41"/>
  <c r="FC1773" i="41"/>
  <c r="EP1773" i="41"/>
  <c r="EF1773" i="41"/>
  <c r="DU1773" i="41"/>
  <c r="GS1773" i="41"/>
  <c r="FA1773" i="41"/>
  <c r="EO1773" i="41"/>
  <c r="EE1773" i="41"/>
  <c r="DS1773" i="41"/>
  <c r="HI1773" i="41"/>
  <c r="EZ1773" i="41"/>
  <c r="EI1773" i="41"/>
  <c r="DQ1773" i="41"/>
  <c r="HF1773" i="41"/>
  <c r="EV1773" i="41"/>
  <c r="EC1773" i="41"/>
  <c r="DO1773" i="41"/>
  <c r="FW1773" i="41"/>
  <c r="EN1773" i="41"/>
  <c r="DY1773" i="41"/>
  <c r="EM1773" i="41"/>
  <c r="HG1773" i="41"/>
  <c r="EH1774" i="41"/>
  <c r="GS1774" i="41"/>
  <c r="EB1775" i="41"/>
  <c r="FW1775" i="41"/>
  <c r="EM1774" i="41"/>
  <c r="EI1775" i="41"/>
  <c r="GF1775" i="41"/>
  <c r="DP1760" i="41"/>
  <c r="DX1760" i="41"/>
  <c r="EF1760" i="41"/>
  <c r="EN1760" i="41"/>
  <c r="EV1760" i="41"/>
  <c r="FL1760" i="41"/>
  <c r="HB1760" i="41"/>
  <c r="GT1763" i="41"/>
  <c r="FL1763" i="41"/>
  <c r="EV1763" i="41"/>
  <c r="EN1763" i="41"/>
  <c r="EF1763" i="41"/>
  <c r="DX1763" i="41"/>
  <c r="DP1763" i="41"/>
  <c r="HG1763" i="41"/>
  <c r="FX1763" i="41"/>
  <c r="FA1763" i="41"/>
  <c r="EQ1763" i="41"/>
  <c r="EI1763" i="41"/>
  <c r="EA1763" i="41"/>
  <c r="DS1763" i="41"/>
  <c r="DW1763" i="41"/>
  <c r="EH1763" i="41"/>
  <c r="ES1763" i="41"/>
  <c r="FE1763" i="41"/>
  <c r="HF1763" i="41"/>
  <c r="HG1774" i="41"/>
  <c r="FX1774" i="41"/>
  <c r="FA1774" i="41"/>
  <c r="EQ1774" i="41"/>
  <c r="EI1774" i="41"/>
  <c r="EA1774" i="41"/>
  <c r="DS1774" i="41"/>
  <c r="HB1774" i="41"/>
  <c r="FV1774" i="41"/>
  <c r="EY1774" i="41"/>
  <c r="EO1774" i="41"/>
  <c r="EG1774" i="41"/>
  <c r="DY1774" i="41"/>
  <c r="DQ1774" i="41"/>
  <c r="HQ1774" i="41"/>
  <c r="GF1774" i="41"/>
  <c r="EV1774" i="41"/>
  <c r="EL1774" i="41"/>
  <c r="EB1774" i="41"/>
  <c r="DP1774" i="41"/>
  <c r="HI1774" i="41"/>
  <c r="FW1774" i="41"/>
  <c r="EU1774" i="41"/>
  <c r="EK1774" i="41"/>
  <c r="DZ1774" i="41"/>
  <c r="DO1774" i="41"/>
  <c r="HH1774" i="41"/>
  <c r="FL1774" i="41"/>
  <c r="ET1774" i="41"/>
  <c r="EJ1774" i="41"/>
  <c r="DX1774" i="41"/>
  <c r="DN1774" i="41"/>
  <c r="GO1774" i="41"/>
  <c r="ER1774" i="41"/>
  <c r="EC1774" i="41"/>
  <c r="FE1774" i="41"/>
  <c r="EN1774" i="41"/>
  <c r="DV1774" i="41"/>
  <c r="HF1774" i="41"/>
  <c r="FB1774" i="41"/>
  <c r="EF1774" i="41"/>
  <c r="DR1774" i="41"/>
  <c r="EP1774" i="41"/>
  <c r="EK1775" i="41"/>
  <c r="DT1774" i="41"/>
  <c r="ES1774" i="41"/>
  <c r="GT1775" i="41"/>
  <c r="FL1775" i="41"/>
  <c r="EV1775" i="41"/>
  <c r="EN1775" i="41"/>
  <c r="EF1775" i="41"/>
  <c r="DX1775" i="41"/>
  <c r="DP1775" i="41"/>
  <c r="HQ1775" i="41"/>
  <c r="GO1775" i="41"/>
  <c r="FD1775" i="41"/>
  <c r="ET1775" i="41"/>
  <c r="EL1775" i="41"/>
  <c r="ED1775" i="41"/>
  <c r="DV1775" i="41"/>
  <c r="DN1775" i="41"/>
  <c r="HB1775" i="41"/>
  <c r="FC1775" i="41"/>
  <c r="EQ1775" i="41"/>
  <c r="EG1775" i="41"/>
  <c r="DU1775" i="41"/>
  <c r="GS1775" i="41"/>
  <c r="FB1775" i="41"/>
  <c r="EP1775" i="41"/>
  <c r="EE1775" i="41"/>
  <c r="DT1775" i="41"/>
  <c r="GG1775" i="41"/>
  <c r="FA1775" i="41"/>
  <c r="EO1775" i="41"/>
  <c r="EC1775" i="41"/>
  <c r="DS1775" i="41"/>
  <c r="HI1775" i="41"/>
  <c r="FE1775" i="41"/>
  <c r="EJ1775" i="41"/>
  <c r="DR1775" i="41"/>
  <c r="HG1775" i="41"/>
  <c r="EY1775" i="41"/>
  <c r="EH1775" i="41"/>
  <c r="DO1775" i="41"/>
  <c r="FX1775" i="41"/>
  <c r="ER1775" i="41"/>
  <c r="DZ1775" i="41"/>
  <c r="EM1775" i="41"/>
  <c r="HH1775" i="41"/>
  <c r="DP1764" i="41"/>
  <c r="DX1764" i="41"/>
  <c r="EF1764" i="41"/>
  <c r="EN1764" i="41"/>
  <c r="EV1764" i="41"/>
  <c r="FL1764" i="41"/>
  <c r="GT1764" i="41"/>
  <c r="HH1765" i="41"/>
  <c r="GF1765" i="41"/>
  <c r="FB1765" i="41"/>
  <c r="ER1765" i="41"/>
  <c r="DU1765" i="41"/>
  <c r="EC1765" i="41"/>
  <c r="EK1765" i="41"/>
  <c r="ET1765" i="41"/>
  <c r="FE1765" i="41"/>
  <c r="GT1765" i="41"/>
  <c r="DU1764" i="41"/>
  <c r="EC1764" i="41"/>
  <c r="EK1764" i="41"/>
  <c r="ES1764" i="41"/>
  <c r="FC1764" i="41"/>
  <c r="GG1764" i="41"/>
  <c r="DR1765" i="41"/>
  <c r="DZ1765" i="41"/>
  <c r="EH1765" i="41"/>
  <c r="EP1765" i="41"/>
  <c r="FA1765" i="41"/>
  <c r="GG1765" i="41"/>
  <c r="HQ1765" i="41"/>
  <c r="DU1770" i="41"/>
  <c r="EC1770" i="41"/>
  <c r="EK1770" i="41"/>
  <c r="ES1770" i="41"/>
  <c r="FC1770" i="41"/>
  <c r="GG1770" i="41"/>
  <c r="HI1770" i="41"/>
  <c r="DN1770" i="41"/>
  <c r="DV1770" i="41"/>
  <c r="ED1770" i="41"/>
  <c r="EL1770" i="41"/>
  <c r="ET1770" i="41"/>
  <c r="FD1770" i="41"/>
  <c r="GO1770" i="41"/>
  <c r="DU1776" i="41"/>
  <c r="EC1776" i="41"/>
  <c r="EK1776" i="41"/>
  <c r="ES1776" i="41"/>
  <c r="FC1776" i="41"/>
  <c r="GG1776" i="41"/>
  <c r="A63" i="40"/>
  <c r="A62" i="39"/>
  <c r="A597" i="38"/>
  <c r="K79" i="1"/>
  <c r="G134" i="28"/>
  <c r="G136" i="28"/>
  <c r="A64" i="40" l="1"/>
  <c r="A63" i="39"/>
  <c r="A598" i="38"/>
  <c r="M29" i="28"/>
  <c r="N29" i="28" s="1"/>
  <c r="M28" i="28"/>
  <c r="N28" i="28" s="1"/>
  <c r="N25" i="28"/>
  <c r="M25" i="28"/>
  <c r="L25" i="28"/>
  <c r="K25" i="28"/>
  <c r="J25" i="28"/>
  <c r="I25" i="28"/>
  <c r="H25" i="28"/>
  <c r="G25" i="28"/>
  <c r="F25" i="28"/>
  <c r="E25" i="28"/>
  <c r="D25" i="28"/>
  <c r="C25" i="28"/>
  <c r="J316" i="28"/>
  <c r="J317" i="28"/>
  <c r="J318" i="28"/>
  <c r="J319" i="28"/>
  <c r="J320" i="28"/>
  <c r="J321" i="28"/>
  <c r="J322" i="28"/>
  <c r="J323" i="28"/>
  <c r="J324" i="28"/>
  <c r="J325" i="28"/>
  <c r="J326" i="28"/>
  <c r="J327" i="28"/>
  <c r="J328" i="28"/>
  <c r="J329" i="28"/>
  <c r="J330" i="28"/>
  <c r="J331" i="28"/>
  <c r="J332" i="28"/>
  <c r="J333" i="28"/>
  <c r="J334" i="28"/>
  <c r="J335" i="28"/>
  <c r="J336" i="28"/>
  <c r="J337" i="28"/>
  <c r="J338" i="28"/>
  <c r="J339" i="28"/>
  <c r="J340" i="28"/>
  <c r="J341" i="28"/>
  <c r="J342" i="28"/>
  <c r="J343" i="28"/>
  <c r="J315" i="28"/>
  <c r="B6" i="35"/>
  <c r="A65" i="40" l="1"/>
  <c r="A64" i="39"/>
  <c r="A599" i="38"/>
  <c r="C6" i="13" a="1"/>
  <c r="C6" i="13" s="1"/>
  <c r="J19" i="5"/>
  <c r="J20" i="5"/>
  <c r="A66" i="40" l="1"/>
  <c r="A65" i="39"/>
  <c r="A600" i="38"/>
  <c r="H22" i="35"/>
  <c r="A67" i="40" l="1"/>
  <c r="A66" i="39"/>
  <c r="A601" i="38"/>
  <c r="B12" i="27"/>
  <c r="A68" i="40" l="1"/>
  <c r="A67" i="39"/>
  <c r="A602" i="38"/>
  <c r="J67" i="5"/>
  <c r="J68" i="5"/>
  <c r="J69" i="5"/>
  <c r="J70" i="5"/>
  <c r="J66" i="5"/>
  <c r="J56" i="5"/>
  <c r="J57" i="5"/>
  <c r="J55" i="5"/>
  <c r="J42" i="5"/>
  <c r="J43" i="5"/>
  <c r="J41" i="5"/>
  <c r="J21" i="5"/>
  <c r="J18" i="5"/>
  <c r="J17" i="5"/>
  <c r="J16" i="5"/>
  <c r="J15" i="5"/>
  <c r="J14" i="5"/>
  <c r="A69" i="40" l="1"/>
  <c r="A68" i="39"/>
  <c r="A603" i="38"/>
  <c r="N349" i="28"/>
  <c r="O349" i="28" s="1"/>
  <c r="P349" i="28" s="1"/>
  <c r="Q349" i="28" s="1"/>
  <c r="R349" i="28" s="1"/>
  <c r="S349" i="28" s="1"/>
  <c r="A70" i="40" l="1"/>
  <c r="A69" i="39"/>
  <c r="A604" i="38"/>
  <c r="D339" i="28"/>
  <c r="E339" i="28"/>
  <c r="F339" i="28"/>
  <c r="G339" i="28"/>
  <c r="C339" i="28"/>
  <c r="A71" i="40" l="1"/>
  <c r="A70" i="39"/>
  <c r="A605" i="38"/>
  <c r="DF7" i="41"/>
  <c r="A72" i="40" l="1"/>
  <c r="A71" i="39"/>
  <c r="A606" i="38"/>
  <c r="N314" i="28"/>
  <c r="O314" i="28" s="1"/>
  <c r="P314" i="28" s="1"/>
  <c r="Q314" i="28" s="1"/>
  <c r="R314" i="28" s="1"/>
  <c r="S314" i="28" s="1"/>
  <c r="A73" i="40" l="1"/>
  <c r="A72" i="39"/>
  <c r="A607" i="38"/>
  <c r="D314" i="28"/>
  <c r="E314" i="28" s="1"/>
  <c r="F314" i="28" s="1"/>
  <c r="G314" i="28" s="1"/>
  <c r="H314" i="28" s="1"/>
  <c r="I314" i="28" s="1"/>
  <c r="A3" i="29"/>
  <c r="D23" i="11"/>
  <c r="A74" i="40" l="1"/>
  <c r="A73" i="39"/>
  <c r="A608" i="38"/>
  <c r="E86" i="1"/>
  <c r="F84" i="4"/>
  <c r="G84" i="4"/>
  <c r="H84" i="4"/>
  <c r="I84" i="4"/>
  <c r="E84" i="4"/>
  <c r="A75" i="40" l="1"/>
  <c r="A74" i="39"/>
  <c r="A609" i="38"/>
  <c r="E129" i="2"/>
  <c r="F129" i="2"/>
  <c r="G129" i="2"/>
  <c r="H129" i="2"/>
  <c r="D150" i="2"/>
  <c r="A76" i="40" l="1"/>
  <c r="A75" i="39"/>
  <c r="A610" i="38"/>
  <c r="E69" i="4"/>
  <c r="F69" i="4"/>
  <c r="E68" i="4"/>
  <c r="A77" i="40" l="1"/>
  <c r="A76" i="39"/>
  <c r="D129" i="2"/>
  <c r="E150" i="2"/>
  <c r="F150" i="2"/>
  <c r="G150" i="2"/>
  <c r="H150" i="2"/>
  <c r="A78" i="40" l="1"/>
  <c r="A77" i="39"/>
  <c r="T9" i="37"/>
  <c r="T8" i="37" s="1"/>
  <c r="A79" i="40" l="1"/>
  <c r="A78" i="39"/>
  <c r="M9" i="36"/>
  <c r="M8" i="36" s="1"/>
  <c r="A80" i="40" l="1"/>
  <c r="A79" i="39"/>
  <c r="A2" i="41"/>
  <c r="B39" i="27"/>
  <c r="B38" i="27"/>
  <c r="B37" i="27"/>
  <c r="B36" i="27"/>
  <c r="B35" i="27"/>
  <c r="B34" i="27"/>
  <c r="B33" i="27"/>
  <c r="B32" i="27"/>
  <c r="B31" i="27"/>
  <c r="B30" i="27"/>
  <c r="B29" i="27"/>
  <c r="B28" i="27"/>
  <c r="B27" i="27"/>
  <c r="B26" i="27"/>
  <c r="B25" i="27"/>
  <c r="B24" i="27"/>
  <c r="B20" i="27"/>
  <c r="B19" i="27"/>
  <c r="B18" i="27"/>
  <c r="B17" i="27"/>
  <c r="B16" i="27"/>
  <c r="B15" i="27"/>
  <c r="B14" i="27"/>
  <c r="B13" i="27"/>
  <c r="B54" i="17"/>
  <c r="B53" i="17"/>
  <c r="B52" i="17"/>
  <c r="B51" i="17"/>
  <c r="B50" i="17"/>
  <c r="B49" i="17"/>
  <c r="B47" i="17"/>
  <c r="B28" i="17"/>
  <c r="B27" i="17"/>
  <c r="B26" i="17"/>
  <c r="B25" i="17"/>
  <c r="B24" i="17"/>
  <c r="B23" i="17"/>
  <c r="B22" i="17"/>
  <c r="B21" i="17"/>
  <c r="B20" i="17"/>
  <c r="B19" i="17"/>
  <c r="B18" i="17"/>
  <c r="B17" i="17"/>
  <c r="B16" i="17"/>
  <c r="B15" i="17"/>
  <c r="B14" i="17"/>
  <c r="B13" i="17"/>
  <c r="B12" i="17"/>
  <c r="B9" i="17"/>
  <c r="A81" i="40" l="1"/>
  <c r="A80" i="39"/>
  <c r="D62" i="27"/>
  <c r="E62" i="27"/>
  <c r="F62" i="27"/>
  <c r="G62" i="27"/>
  <c r="H62" i="27"/>
  <c r="D24" i="27"/>
  <c r="E24" i="27"/>
  <c r="F24" i="27"/>
  <c r="G24" i="27"/>
  <c r="H24" i="27"/>
  <c r="D25" i="27"/>
  <c r="E25" i="27"/>
  <c r="F25" i="27"/>
  <c r="G25" i="27"/>
  <c r="H25" i="27"/>
  <c r="D26" i="27"/>
  <c r="E26" i="27"/>
  <c r="F26" i="27"/>
  <c r="G26" i="27"/>
  <c r="H26" i="27"/>
  <c r="D27" i="27"/>
  <c r="E27" i="27"/>
  <c r="F27" i="27"/>
  <c r="G27" i="27"/>
  <c r="H27" i="27"/>
  <c r="D28" i="27"/>
  <c r="E28" i="27"/>
  <c r="F28" i="27"/>
  <c r="G28" i="27"/>
  <c r="H28" i="27"/>
  <c r="D29" i="27"/>
  <c r="E29" i="27"/>
  <c r="F29" i="27"/>
  <c r="G29" i="27"/>
  <c r="H29" i="27"/>
  <c r="D30" i="27"/>
  <c r="E30" i="27"/>
  <c r="F30" i="27"/>
  <c r="G30" i="27"/>
  <c r="H30" i="27"/>
  <c r="D31" i="27"/>
  <c r="E31" i="27"/>
  <c r="F31" i="27"/>
  <c r="G31" i="27"/>
  <c r="H31" i="27"/>
  <c r="D32" i="27"/>
  <c r="E32" i="27"/>
  <c r="F32" i="27"/>
  <c r="G32" i="27"/>
  <c r="H32" i="27"/>
  <c r="D33" i="27"/>
  <c r="E33" i="27"/>
  <c r="F33" i="27"/>
  <c r="G33" i="27"/>
  <c r="H33" i="27"/>
  <c r="D34" i="27"/>
  <c r="E34" i="27"/>
  <c r="F34" i="27"/>
  <c r="G34" i="27"/>
  <c r="H34" i="27"/>
  <c r="D35" i="27"/>
  <c r="E35" i="27"/>
  <c r="F35" i="27"/>
  <c r="G35" i="27"/>
  <c r="H35" i="27"/>
  <c r="D36" i="27"/>
  <c r="E36" i="27"/>
  <c r="F36" i="27"/>
  <c r="G36" i="27"/>
  <c r="H36" i="27"/>
  <c r="D37" i="27"/>
  <c r="E37" i="27"/>
  <c r="F37" i="27"/>
  <c r="G37" i="27"/>
  <c r="H37" i="27"/>
  <c r="D38" i="27"/>
  <c r="E38" i="27"/>
  <c r="F38" i="27"/>
  <c r="G38" i="27"/>
  <c r="H38" i="27"/>
  <c r="D39" i="27"/>
  <c r="E39" i="27"/>
  <c r="F39" i="27"/>
  <c r="G39" i="27"/>
  <c r="H39" i="27"/>
  <c r="D50" i="17"/>
  <c r="E50" i="17"/>
  <c r="F50" i="17"/>
  <c r="G50" i="17"/>
  <c r="H50" i="17"/>
  <c r="D51" i="17"/>
  <c r="E51" i="17"/>
  <c r="F51" i="17"/>
  <c r="G51" i="17"/>
  <c r="H51" i="17"/>
  <c r="D52" i="17"/>
  <c r="E52" i="17"/>
  <c r="F52" i="17"/>
  <c r="G52" i="17"/>
  <c r="H52" i="17"/>
  <c r="D53" i="17"/>
  <c r="E53" i="17"/>
  <c r="F53" i="17"/>
  <c r="G53" i="17"/>
  <c r="H53" i="17"/>
  <c r="D54" i="17"/>
  <c r="E54" i="17"/>
  <c r="F54" i="17"/>
  <c r="G54" i="17"/>
  <c r="H54" i="17"/>
  <c r="D49" i="17"/>
  <c r="E49" i="17"/>
  <c r="F49" i="17"/>
  <c r="G49" i="17"/>
  <c r="H49" i="17"/>
  <c r="E12" i="17"/>
  <c r="F12" i="17"/>
  <c r="G12" i="17"/>
  <c r="H12" i="17"/>
  <c r="E13" i="17"/>
  <c r="F13" i="17"/>
  <c r="G13" i="17"/>
  <c r="H13" i="17"/>
  <c r="E14" i="17"/>
  <c r="F14" i="17"/>
  <c r="G14" i="17"/>
  <c r="H14" i="17"/>
  <c r="E15" i="17"/>
  <c r="F15" i="17"/>
  <c r="G15" i="17"/>
  <c r="H15" i="17"/>
  <c r="E16" i="17"/>
  <c r="F16" i="17"/>
  <c r="G16" i="17"/>
  <c r="H16" i="17"/>
  <c r="E17" i="17"/>
  <c r="F17" i="17"/>
  <c r="G17" i="17"/>
  <c r="H17" i="17"/>
  <c r="E18" i="17"/>
  <c r="F18" i="17"/>
  <c r="G18" i="17"/>
  <c r="H18" i="17"/>
  <c r="E19" i="17"/>
  <c r="F19" i="17"/>
  <c r="G19" i="17"/>
  <c r="H19" i="17"/>
  <c r="E20" i="17"/>
  <c r="F20" i="17"/>
  <c r="G20" i="17"/>
  <c r="H20" i="17"/>
  <c r="E21" i="17"/>
  <c r="F21" i="17"/>
  <c r="G21" i="17"/>
  <c r="H21" i="17"/>
  <c r="E22" i="17"/>
  <c r="F22" i="17"/>
  <c r="G22" i="17"/>
  <c r="H22" i="17"/>
  <c r="E23" i="17"/>
  <c r="F23" i="17"/>
  <c r="G23" i="17"/>
  <c r="H23" i="17"/>
  <c r="E24" i="17"/>
  <c r="F24" i="17"/>
  <c r="G24" i="17"/>
  <c r="H24" i="17"/>
  <c r="E25" i="17"/>
  <c r="F25" i="17"/>
  <c r="G25" i="17"/>
  <c r="H25" i="17"/>
  <c r="E26" i="17"/>
  <c r="F26" i="17"/>
  <c r="G26" i="17"/>
  <c r="H26" i="17"/>
  <c r="E27" i="17"/>
  <c r="F27" i="17"/>
  <c r="G27" i="17"/>
  <c r="H27" i="17"/>
  <c r="E28" i="17"/>
  <c r="F28" i="17"/>
  <c r="G28" i="17"/>
  <c r="H28" i="17"/>
  <c r="D12" i="17"/>
  <c r="D13" i="17"/>
  <c r="D14" i="17"/>
  <c r="D15" i="17"/>
  <c r="D16" i="17"/>
  <c r="D17" i="17"/>
  <c r="D18" i="17"/>
  <c r="D19" i="17"/>
  <c r="D20" i="17"/>
  <c r="D21" i="17"/>
  <c r="D22" i="17"/>
  <c r="D23" i="17"/>
  <c r="D24" i="17"/>
  <c r="D25" i="17"/>
  <c r="D26" i="17"/>
  <c r="D27" i="17"/>
  <c r="D28" i="17"/>
  <c r="H278" i="44"/>
  <c r="G278" i="44"/>
  <c r="H277" i="44"/>
  <c r="G277" i="44"/>
  <c r="H276" i="44"/>
  <c r="G276" i="44"/>
  <c r="H275" i="44"/>
  <c r="G275" i="44"/>
  <c r="H274" i="44"/>
  <c r="G274" i="44"/>
  <c r="H273" i="44"/>
  <c r="G273" i="44"/>
  <c r="H272" i="44"/>
  <c r="G272" i="44"/>
  <c r="H271" i="44"/>
  <c r="G271" i="44"/>
  <c r="H270" i="44"/>
  <c r="G270" i="44"/>
  <c r="H269" i="44"/>
  <c r="G269" i="44"/>
  <c r="H268" i="44"/>
  <c r="G268" i="44"/>
  <c r="H267" i="44"/>
  <c r="G267" i="44"/>
  <c r="H266" i="44"/>
  <c r="G266" i="44"/>
  <c r="H265" i="44"/>
  <c r="G265" i="44"/>
  <c r="H264" i="44"/>
  <c r="G264" i="44"/>
  <c r="H263" i="44"/>
  <c r="G263" i="44"/>
  <c r="H262" i="44"/>
  <c r="G262" i="44"/>
  <c r="H261" i="44"/>
  <c r="G261" i="44"/>
  <c r="H260" i="44"/>
  <c r="G260" i="44"/>
  <c r="H259" i="44"/>
  <c r="G259" i="44"/>
  <c r="H258" i="44"/>
  <c r="G258" i="44"/>
  <c r="H257" i="44"/>
  <c r="G257" i="44"/>
  <c r="H256" i="44"/>
  <c r="G256" i="44"/>
  <c r="H255" i="44"/>
  <c r="G255" i="44"/>
  <c r="H254" i="44"/>
  <c r="G254" i="44"/>
  <c r="H253" i="44"/>
  <c r="G253" i="44"/>
  <c r="H252" i="44"/>
  <c r="G252" i="44"/>
  <c r="H251" i="44"/>
  <c r="G251" i="44"/>
  <c r="H250" i="44"/>
  <c r="G250" i="44"/>
  <c r="H249" i="44"/>
  <c r="G249" i="44"/>
  <c r="H248" i="44"/>
  <c r="G248" i="44"/>
  <c r="H247" i="44"/>
  <c r="G247" i="44"/>
  <c r="H246" i="44"/>
  <c r="G246" i="44"/>
  <c r="H245" i="44"/>
  <c r="G245" i="44"/>
  <c r="H244" i="44"/>
  <c r="G244" i="44"/>
  <c r="H243" i="44"/>
  <c r="G243" i="44"/>
  <c r="H242" i="44"/>
  <c r="G242" i="44"/>
  <c r="H241" i="44"/>
  <c r="G241" i="44"/>
  <c r="H240" i="44"/>
  <c r="G240" i="44"/>
  <c r="H239" i="44"/>
  <c r="G239" i="44"/>
  <c r="H238" i="44"/>
  <c r="G238" i="44"/>
  <c r="H237" i="44"/>
  <c r="G237" i="44"/>
  <c r="H236" i="44"/>
  <c r="G236" i="44"/>
  <c r="H235" i="44"/>
  <c r="G235" i="44"/>
  <c r="H234" i="44"/>
  <c r="G234" i="44"/>
  <c r="H233" i="44"/>
  <c r="G233" i="44"/>
  <c r="H232" i="44"/>
  <c r="G232" i="44"/>
  <c r="H231" i="44"/>
  <c r="G231" i="44"/>
  <c r="H230" i="44"/>
  <c r="G230" i="44"/>
  <c r="H229" i="44"/>
  <c r="G229" i="44"/>
  <c r="H228" i="44"/>
  <c r="G228" i="44"/>
  <c r="H227" i="44"/>
  <c r="G227" i="44"/>
  <c r="H226" i="44"/>
  <c r="G226" i="44"/>
  <c r="H225" i="44"/>
  <c r="G225" i="44"/>
  <c r="H224" i="44"/>
  <c r="G224" i="44"/>
  <c r="H223" i="44"/>
  <c r="G223" i="44"/>
  <c r="H222" i="44"/>
  <c r="G222" i="44"/>
  <c r="H221" i="44"/>
  <c r="G221" i="44"/>
  <c r="H220" i="44"/>
  <c r="G220" i="44"/>
  <c r="H219" i="44"/>
  <c r="G219" i="44"/>
  <c r="H218" i="44"/>
  <c r="G218" i="44"/>
  <c r="H217" i="44"/>
  <c r="G217" i="44"/>
  <c r="H216" i="44"/>
  <c r="G216" i="44"/>
  <c r="H215" i="44"/>
  <c r="G215" i="44"/>
  <c r="H214" i="44"/>
  <c r="G214" i="44"/>
  <c r="H213" i="44"/>
  <c r="G213" i="44"/>
  <c r="H212" i="44"/>
  <c r="G212" i="44"/>
  <c r="H211" i="44"/>
  <c r="G211" i="44"/>
  <c r="H210" i="44"/>
  <c r="G210" i="44"/>
  <c r="H209" i="44"/>
  <c r="G209" i="44"/>
  <c r="H208" i="44"/>
  <c r="G208" i="44"/>
  <c r="H207" i="44"/>
  <c r="G207" i="44"/>
  <c r="H206" i="44"/>
  <c r="G206" i="44"/>
  <c r="H205" i="44"/>
  <c r="G205" i="44"/>
  <c r="H204" i="44"/>
  <c r="G204" i="44"/>
  <c r="H203" i="44"/>
  <c r="G203" i="44"/>
  <c r="H202" i="44"/>
  <c r="G202" i="44"/>
  <c r="H201" i="44"/>
  <c r="G201" i="44"/>
  <c r="H200" i="44"/>
  <c r="G200" i="44"/>
  <c r="H199" i="44"/>
  <c r="G199" i="44"/>
  <c r="H198" i="44"/>
  <c r="G198" i="44"/>
  <c r="H197" i="44"/>
  <c r="G197" i="44"/>
  <c r="H196" i="44"/>
  <c r="G196" i="44"/>
  <c r="H195" i="44"/>
  <c r="G195" i="44"/>
  <c r="H194" i="44"/>
  <c r="G194" i="44"/>
  <c r="H193" i="44"/>
  <c r="G193" i="44"/>
  <c r="H192" i="44"/>
  <c r="G192" i="44"/>
  <c r="H191" i="44"/>
  <c r="G191" i="44"/>
  <c r="H190" i="44"/>
  <c r="G190" i="44"/>
  <c r="H189" i="44"/>
  <c r="G189" i="44"/>
  <c r="H188" i="44"/>
  <c r="G188" i="44"/>
  <c r="H187" i="44"/>
  <c r="G187" i="44"/>
  <c r="H186" i="44"/>
  <c r="G186" i="44"/>
  <c r="H185" i="44"/>
  <c r="G185" i="44"/>
  <c r="H184" i="44"/>
  <c r="G184" i="44"/>
  <c r="H183" i="44"/>
  <c r="G183" i="44"/>
  <c r="H182" i="44"/>
  <c r="G182" i="44"/>
  <c r="H181" i="44"/>
  <c r="G181" i="44"/>
  <c r="H180" i="44"/>
  <c r="G180" i="44"/>
  <c r="H179" i="44"/>
  <c r="G179" i="44"/>
  <c r="H178" i="44"/>
  <c r="G178" i="44"/>
  <c r="H177" i="44"/>
  <c r="G177" i="44"/>
  <c r="H176" i="44"/>
  <c r="G176" i="44"/>
  <c r="H175" i="44"/>
  <c r="G175" i="44"/>
  <c r="H174" i="44"/>
  <c r="G174" i="44"/>
  <c r="H173" i="44"/>
  <c r="G173" i="44"/>
  <c r="H172" i="44"/>
  <c r="G172" i="44"/>
  <c r="H171" i="44"/>
  <c r="G171" i="44"/>
  <c r="H170" i="44"/>
  <c r="G170" i="44"/>
  <c r="H169" i="44"/>
  <c r="G169" i="44"/>
  <c r="H168" i="44"/>
  <c r="G168" i="44"/>
  <c r="H167" i="44"/>
  <c r="G167" i="44"/>
  <c r="H166" i="44"/>
  <c r="G166" i="44"/>
  <c r="H165" i="44"/>
  <c r="G165" i="44"/>
  <c r="H164" i="44"/>
  <c r="G164" i="44"/>
  <c r="H163" i="44"/>
  <c r="G163" i="44"/>
  <c r="H162" i="44"/>
  <c r="G162" i="44"/>
  <c r="H161" i="44"/>
  <c r="G161" i="44"/>
  <c r="H160" i="44"/>
  <c r="G160" i="44"/>
  <c r="H159" i="44"/>
  <c r="G159" i="44"/>
  <c r="H158" i="44"/>
  <c r="G158" i="44"/>
  <c r="H157" i="44"/>
  <c r="G157" i="44"/>
  <c r="H156" i="44"/>
  <c r="G156" i="44"/>
  <c r="H155" i="44"/>
  <c r="G155" i="44"/>
  <c r="H154" i="44"/>
  <c r="G154" i="44"/>
  <c r="H153" i="44"/>
  <c r="G153" i="44"/>
  <c r="H152" i="44"/>
  <c r="G152" i="44"/>
  <c r="H151" i="44"/>
  <c r="G151" i="44"/>
  <c r="H150" i="44"/>
  <c r="G150" i="44"/>
  <c r="H149" i="44"/>
  <c r="G149" i="44"/>
  <c r="H148" i="44"/>
  <c r="G148" i="44"/>
  <c r="H147" i="44"/>
  <c r="G147" i="44"/>
  <c r="H146" i="44"/>
  <c r="G146" i="44"/>
  <c r="H145" i="44"/>
  <c r="G145" i="44"/>
  <c r="H144" i="44"/>
  <c r="G144" i="44"/>
  <c r="H143" i="44"/>
  <c r="G143" i="44"/>
  <c r="H142" i="44"/>
  <c r="G142" i="44"/>
  <c r="H141" i="44"/>
  <c r="G141" i="44"/>
  <c r="H140" i="44"/>
  <c r="G140" i="44"/>
  <c r="H139" i="44"/>
  <c r="G139" i="44"/>
  <c r="H138" i="44"/>
  <c r="G138" i="44"/>
  <c r="H137" i="44"/>
  <c r="G137" i="44"/>
  <c r="H136" i="44"/>
  <c r="G136" i="44"/>
  <c r="H135" i="44"/>
  <c r="G135" i="44"/>
  <c r="H134" i="44"/>
  <c r="G134" i="44"/>
  <c r="H133" i="44"/>
  <c r="G133" i="44"/>
  <c r="H132" i="44"/>
  <c r="G132" i="44"/>
  <c r="H131" i="44"/>
  <c r="G131" i="44"/>
  <c r="H130" i="44"/>
  <c r="G130" i="44"/>
  <c r="H129" i="44"/>
  <c r="G129" i="44"/>
  <c r="H128" i="44"/>
  <c r="G128" i="44"/>
  <c r="H127" i="44"/>
  <c r="G127" i="44"/>
  <c r="H126" i="44"/>
  <c r="G126" i="44"/>
  <c r="H125" i="44"/>
  <c r="G125" i="44"/>
  <c r="H124" i="44"/>
  <c r="G124" i="44"/>
  <c r="H123" i="44"/>
  <c r="G123" i="44"/>
  <c r="H122" i="44"/>
  <c r="G122" i="44"/>
  <c r="H121" i="44"/>
  <c r="G121" i="44"/>
  <c r="H120" i="44"/>
  <c r="G120" i="44"/>
  <c r="H119" i="44"/>
  <c r="G119" i="44"/>
  <c r="H118" i="44"/>
  <c r="G118" i="44"/>
  <c r="H117" i="44"/>
  <c r="G117" i="44"/>
  <c r="H116" i="44"/>
  <c r="G116" i="44"/>
  <c r="H115" i="44"/>
  <c r="G115" i="44"/>
  <c r="H114" i="44"/>
  <c r="G114" i="44"/>
  <c r="H113" i="44"/>
  <c r="G113" i="44"/>
  <c r="H112" i="44"/>
  <c r="G112" i="44"/>
  <c r="H111" i="44"/>
  <c r="G111" i="44"/>
  <c r="H110" i="44"/>
  <c r="G110" i="44"/>
  <c r="H109" i="44"/>
  <c r="G109" i="44"/>
  <c r="H108" i="44"/>
  <c r="G108" i="44"/>
  <c r="H107" i="44"/>
  <c r="G107" i="44"/>
  <c r="H106" i="44"/>
  <c r="G106" i="44"/>
  <c r="H105" i="44"/>
  <c r="G105" i="44"/>
  <c r="H104" i="44"/>
  <c r="G104" i="44"/>
  <c r="H103" i="44"/>
  <c r="G103" i="44"/>
  <c r="H102" i="44"/>
  <c r="G102" i="44"/>
  <c r="H101" i="44"/>
  <c r="G101" i="44"/>
  <c r="H100" i="44"/>
  <c r="G100" i="44"/>
  <c r="H99" i="44"/>
  <c r="G99" i="44"/>
  <c r="H98" i="44"/>
  <c r="G98" i="44"/>
  <c r="H97" i="44"/>
  <c r="G97" i="44"/>
  <c r="H96" i="44"/>
  <c r="G96" i="44"/>
  <c r="H95" i="44"/>
  <c r="G95" i="44"/>
  <c r="H94" i="44"/>
  <c r="G94" i="44"/>
  <c r="H93" i="44"/>
  <c r="G93" i="44"/>
  <c r="H92" i="44"/>
  <c r="G92" i="44"/>
  <c r="H91" i="44"/>
  <c r="G91" i="44"/>
  <c r="H90" i="44"/>
  <c r="G90" i="44"/>
  <c r="H89" i="44"/>
  <c r="G89" i="44"/>
  <c r="H88" i="44"/>
  <c r="G88" i="44"/>
  <c r="H87" i="44"/>
  <c r="G87" i="44"/>
  <c r="H86" i="44"/>
  <c r="G86" i="44"/>
  <c r="H85" i="44"/>
  <c r="G85" i="44"/>
  <c r="H84" i="44"/>
  <c r="G84" i="44"/>
  <c r="H83" i="44"/>
  <c r="G83" i="44"/>
  <c r="H82" i="44"/>
  <c r="G82" i="44"/>
  <c r="H81" i="44"/>
  <c r="G81" i="44"/>
  <c r="H80" i="44"/>
  <c r="G80" i="44"/>
  <c r="H79" i="44"/>
  <c r="G79" i="44"/>
  <c r="H78" i="44"/>
  <c r="G78" i="44"/>
  <c r="H77" i="44"/>
  <c r="G77" i="44"/>
  <c r="H76" i="44"/>
  <c r="G76" i="44"/>
  <c r="H75" i="44"/>
  <c r="G75" i="44"/>
  <c r="H74" i="44"/>
  <c r="G74" i="44"/>
  <c r="H73" i="44"/>
  <c r="G73" i="44"/>
  <c r="H72" i="44"/>
  <c r="G72" i="44"/>
  <c r="H71" i="44"/>
  <c r="G71" i="44"/>
  <c r="H70" i="44"/>
  <c r="G70" i="44"/>
  <c r="H69" i="44"/>
  <c r="G69" i="44"/>
  <c r="H68" i="44"/>
  <c r="G68" i="44"/>
  <c r="H67" i="44"/>
  <c r="G67" i="44"/>
  <c r="H66" i="44"/>
  <c r="G66" i="44"/>
  <c r="H65" i="44"/>
  <c r="G65" i="44"/>
  <c r="H64" i="44"/>
  <c r="G64" i="44"/>
  <c r="H63" i="44"/>
  <c r="G63" i="44"/>
  <c r="H62" i="44"/>
  <c r="G62" i="44"/>
  <c r="H61" i="44"/>
  <c r="G61" i="44"/>
  <c r="H60" i="44"/>
  <c r="G60" i="44"/>
  <c r="H59" i="44"/>
  <c r="G59" i="44"/>
  <c r="H58" i="44"/>
  <c r="G58" i="44"/>
  <c r="H57" i="44"/>
  <c r="G57" i="44"/>
  <c r="H56" i="44"/>
  <c r="G56" i="44"/>
  <c r="H55" i="44"/>
  <c r="G55" i="44"/>
  <c r="H54" i="44"/>
  <c r="G54" i="44"/>
  <c r="H53" i="44"/>
  <c r="G53" i="44"/>
  <c r="H52" i="44"/>
  <c r="G52" i="44"/>
  <c r="H51" i="44"/>
  <c r="G51" i="44"/>
  <c r="H50" i="44"/>
  <c r="G50" i="44"/>
  <c r="H49" i="44"/>
  <c r="G49" i="44"/>
  <c r="H48" i="44"/>
  <c r="G48" i="44"/>
  <c r="H47" i="44"/>
  <c r="G47" i="44"/>
  <c r="H46" i="44"/>
  <c r="G46" i="44"/>
  <c r="H45" i="44"/>
  <c r="G45" i="44"/>
  <c r="H44" i="44"/>
  <c r="G44" i="44"/>
  <c r="H43" i="44"/>
  <c r="G43" i="44"/>
  <c r="H42" i="44"/>
  <c r="G42" i="44"/>
  <c r="H41" i="44"/>
  <c r="G41" i="44"/>
  <c r="H40" i="44"/>
  <c r="G40" i="44"/>
  <c r="H39" i="44"/>
  <c r="G39" i="44"/>
  <c r="H38" i="44"/>
  <c r="G38" i="44"/>
  <c r="H37" i="44"/>
  <c r="G37" i="44"/>
  <c r="H36" i="44"/>
  <c r="G36" i="44"/>
  <c r="H35" i="44"/>
  <c r="G35" i="44"/>
  <c r="H34" i="44"/>
  <c r="G34" i="44"/>
  <c r="H33" i="44"/>
  <c r="G33" i="44"/>
  <c r="H32" i="44"/>
  <c r="G32" i="44"/>
  <c r="H31" i="44"/>
  <c r="G31" i="44"/>
  <c r="H30" i="44"/>
  <c r="G30" i="44"/>
  <c r="H29" i="44"/>
  <c r="G29" i="44"/>
  <c r="H28" i="44"/>
  <c r="G28" i="44"/>
  <c r="H27" i="44"/>
  <c r="G27" i="44"/>
  <c r="H26" i="44"/>
  <c r="G26" i="44"/>
  <c r="H25" i="44"/>
  <c r="G25" i="44"/>
  <c r="H24" i="44"/>
  <c r="G24" i="44"/>
  <c r="H23" i="44"/>
  <c r="G23" i="44"/>
  <c r="H22" i="44"/>
  <c r="G22" i="44"/>
  <c r="H21" i="44"/>
  <c r="G21" i="44"/>
  <c r="H20" i="44"/>
  <c r="G20" i="44"/>
  <c r="H19" i="44"/>
  <c r="G19" i="44"/>
  <c r="H18" i="44"/>
  <c r="G18" i="44"/>
  <c r="H17" i="44"/>
  <c r="G17" i="44"/>
  <c r="H16" i="44"/>
  <c r="G16" i="44"/>
  <c r="H15" i="44"/>
  <c r="G15" i="44"/>
  <c r="H14" i="44"/>
  <c r="G14" i="44"/>
  <c r="H13" i="44"/>
  <c r="G13" i="44"/>
  <c r="H12" i="44"/>
  <c r="G12" i="44"/>
  <c r="H11" i="44"/>
  <c r="G11" i="44"/>
  <c r="H10" i="44"/>
  <c r="G10" i="44"/>
  <c r="H9" i="44"/>
  <c r="G9" i="44"/>
  <c r="H8" i="44"/>
  <c r="G8" i="44"/>
  <c r="H7" i="44"/>
  <c r="G7" i="44"/>
  <c r="H6" i="44"/>
  <c r="G6" i="44"/>
  <c r="A6" i="44"/>
  <c r="A2" i="44"/>
  <c r="A1" i="44"/>
  <c r="M5" i="43"/>
  <c r="N5" i="43" s="1"/>
  <c r="O5" i="43" s="1"/>
  <c r="P5" i="43" s="1"/>
  <c r="Q5" i="43" s="1"/>
  <c r="R5" i="43" s="1"/>
  <c r="S5" i="43" s="1"/>
  <c r="T5" i="43" s="1"/>
  <c r="U5" i="43" s="1"/>
  <c r="V5" i="43" s="1"/>
  <c r="A2" i="43"/>
  <c r="A1" i="43"/>
  <c r="DK19" i="41"/>
  <c r="HI19" i="41" s="1"/>
  <c r="DF19" i="41"/>
  <c r="DK18" i="41"/>
  <c r="FC18" i="41" s="1"/>
  <c r="DF18" i="41"/>
  <c r="DK17" i="41"/>
  <c r="GS17" i="41" s="1"/>
  <c r="DF17" i="41"/>
  <c r="DK16" i="41"/>
  <c r="GT16" i="41" s="1"/>
  <c r="DF16" i="41"/>
  <c r="DK15" i="41"/>
  <c r="HG15" i="41" s="1"/>
  <c r="DF15" i="41"/>
  <c r="DK14" i="41"/>
  <c r="GS14" i="41" s="1"/>
  <c r="DF14" i="41"/>
  <c r="DK13" i="41"/>
  <c r="GS13" i="41" s="1"/>
  <c r="DF13" i="41"/>
  <c r="DK12" i="41"/>
  <c r="GO12" i="41" s="1"/>
  <c r="DF12" i="41"/>
  <c r="DK11" i="41"/>
  <c r="HI11" i="41" s="1"/>
  <c r="DF11" i="41"/>
  <c r="DK10" i="41"/>
  <c r="FW10" i="41" s="1"/>
  <c r="DF10" i="41"/>
  <c r="DK9" i="41"/>
  <c r="HQ9" i="41" s="1"/>
  <c r="DF9" i="41"/>
  <c r="DK8" i="41"/>
  <c r="HG8" i="41" s="1"/>
  <c r="DF8" i="41"/>
  <c r="DK7" i="41"/>
  <c r="HI7" i="41" s="1"/>
  <c r="DK6" i="41"/>
  <c r="GT6" i="41" s="1"/>
  <c r="DX6" i="41" s="1"/>
  <c r="DF6" i="41"/>
  <c r="A12" i="40"/>
  <c r="A13" i="40" s="1"/>
  <c r="KK10" i="40"/>
  <c r="LE10" i="40" s="1"/>
  <c r="MS10" i="40" s="1"/>
  <c r="LY10" i="40" s="1"/>
  <c r="NM10" i="40" s="1"/>
  <c r="OG10" i="40" s="1"/>
  <c r="KJ10" i="40"/>
  <c r="LD10" i="40" s="1"/>
  <c r="MR10" i="40" s="1"/>
  <c r="LX10" i="40" s="1"/>
  <c r="NL10" i="40" s="1"/>
  <c r="OF10" i="40" s="1"/>
  <c r="KI10" i="40"/>
  <c r="LC10" i="40" s="1"/>
  <c r="MQ10" i="40" s="1"/>
  <c r="LW10" i="40" s="1"/>
  <c r="NK10" i="40" s="1"/>
  <c r="OE10" i="40" s="1"/>
  <c r="KH10" i="40"/>
  <c r="LB10" i="40" s="1"/>
  <c r="MP10" i="40" s="1"/>
  <c r="LV10" i="40" s="1"/>
  <c r="NJ10" i="40" s="1"/>
  <c r="OD10" i="40" s="1"/>
  <c r="KG10" i="40"/>
  <c r="LA10" i="40" s="1"/>
  <c r="MO10" i="40" s="1"/>
  <c r="LU10" i="40" s="1"/>
  <c r="NI10" i="40" s="1"/>
  <c r="OC10" i="40" s="1"/>
  <c r="KF10" i="40"/>
  <c r="KZ10" i="40" s="1"/>
  <c r="MN10" i="40" s="1"/>
  <c r="LT10" i="40" s="1"/>
  <c r="NH10" i="40" s="1"/>
  <c r="OB10" i="40" s="1"/>
  <c r="KE10" i="40"/>
  <c r="KY10" i="40" s="1"/>
  <c r="MM10" i="40" s="1"/>
  <c r="LS10" i="40" s="1"/>
  <c r="NG10" i="40" s="1"/>
  <c r="OA10" i="40" s="1"/>
  <c r="KD10" i="40"/>
  <c r="KX10" i="40" s="1"/>
  <c r="ML10" i="40" s="1"/>
  <c r="LR10" i="40" s="1"/>
  <c r="NF10" i="40" s="1"/>
  <c r="NZ10" i="40" s="1"/>
  <c r="KC10" i="40"/>
  <c r="KW10" i="40" s="1"/>
  <c r="MK10" i="40" s="1"/>
  <c r="LQ10" i="40" s="1"/>
  <c r="NE10" i="40" s="1"/>
  <c r="NY10" i="40" s="1"/>
  <c r="KB10" i="40"/>
  <c r="KV10" i="40" s="1"/>
  <c r="MJ10" i="40" s="1"/>
  <c r="LP10" i="40" s="1"/>
  <c r="ND10" i="40" s="1"/>
  <c r="NX10" i="40" s="1"/>
  <c r="KA10" i="40"/>
  <c r="KU10" i="40" s="1"/>
  <c r="MI10" i="40" s="1"/>
  <c r="LO10" i="40" s="1"/>
  <c r="NC10" i="40" s="1"/>
  <c r="NW10" i="40" s="1"/>
  <c r="JZ10" i="40"/>
  <c r="KT10" i="40" s="1"/>
  <c r="MH10" i="40" s="1"/>
  <c r="LN10" i="40" s="1"/>
  <c r="NB10" i="40" s="1"/>
  <c r="NV10" i="40" s="1"/>
  <c r="JY10" i="40"/>
  <c r="KS10" i="40" s="1"/>
  <c r="MG10" i="40" s="1"/>
  <c r="LM10" i="40" s="1"/>
  <c r="NA10" i="40" s="1"/>
  <c r="NU10" i="40" s="1"/>
  <c r="JX10" i="40"/>
  <c r="KR10" i="40" s="1"/>
  <c r="MF10" i="40" s="1"/>
  <c r="LL10" i="40" s="1"/>
  <c r="MZ10" i="40" s="1"/>
  <c r="NT10" i="40" s="1"/>
  <c r="JW10" i="40"/>
  <c r="KQ10" i="40" s="1"/>
  <c r="ME10" i="40" s="1"/>
  <c r="LK10" i="40" s="1"/>
  <c r="MY10" i="40" s="1"/>
  <c r="NS10" i="40" s="1"/>
  <c r="JV10" i="40"/>
  <c r="KP10" i="40" s="1"/>
  <c r="MD10" i="40" s="1"/>
  <c r="LJ10" i="40" s="1"/>
  <c r="MX10" i="40" s="1"/>
  <c r="NR10" i="40" s="1"/>
  <c r="JU10" i="40"/>
  <c r="KO10" i="40" s="1"/>
  <c r="MC10" i="40" s="1"/>
  <c r="LI10" i="40" s="1"/>
  <c r="MW10" i="40" s="1"/>
  <c r="NQ10" i="40" s="1"/>
  <c r="JT10" i="40"/>
  <c r="KN10" i="40" s="1"/>
  <c r="MB10" i="40" s="1"/>
  <c r="LH10" i="40" s="1"/>
  <c r="MV10" i="40" s="1"/>
  <c r="NP10" i="40" s="1"/>
  <c r="JS10" i="40"/>
  <c r="KM10" i="40" s="1"/>
  <c r="MA10" i="40" s="1"/>
  <c r="LG10" i="40" s="1"/>
  <c r="MU10" i="40" s="1"/>
  <c r="NO10" i="40" s="1"/>
  <c r="BF10" i="40"/>
  <c r="BY10" i="40" s="1"/>
  <c r="CR10" i="40" s="1"/>
  <c r="DJ10" i="40" s="1"/>
  <c r="EB10" i="40" s="1"/>
  <c r="ET10" i="40" s="1"/>
  <c r="FL10" i="40" s="1"/>
  <c r="GD10" i="40" s="1"/>
  <c r="GV10" i="40" s="1"/>
  <c r="HN10" i="40" s="1"/>
  <c r="IG10" i="40" s="1"/>
  <c r="IY10" i="40" s="1"/>
  <c r="JQ10" i="40" s="1"/>
  <c r="BE10" i="40"/>
  <c r="BX10" i="40" s="1"/>
  <c r="CQ10" i="40" s="1"/>
  <c r="DI10" i="40" s="1"/>
  <c r="EA10" i="40" s="1"/>
  <c r="ES10" i="40" s="1"/>
  <c r="FK10" i="40" s="1"/>
  <c r="GC10" i="40" s="1"/>
  <c r="GU10" i="40" s="1"/>
  <c r="HM10" i="40" s="1"/>
  <c r="IF10" i="40" s="1"/>
  <c r="IX10" i="40" s="1"/>
  <c r="JP10" i="40" s="1"/>
  <c r="BD10" i="40"/>
  <c r="BW10" i="40" s="1"/>
  <c r="CP10" i="40" s="1"/>
  <c r="DH10" i="40" s="1"/>
  <c r="DZ10" i="40" s="1"/>
  <c r="ER10" i="40" s="1"/>
  <c r="FJ10" i="40" s="1"/>
  <c r="GB10" i="40" s="1"/>
  <c r="GT10" i="40" s="1"/>
  <c r="HL10" i="40" s="1"/>
  <c r="IE10" i="40" s="1"/>
  <c r="IW10" i="40" s="1"/>
  <c r="JO10" i="40" s="1"/>
  <c r="BC10" i="40"/>
  <c r="BV10" i="40" s="1"/>
  <c r="CO10" i="40" s="1"/>
  <c r="DG10" i="40" s="1"/>
  <c r="DY10" i="40" s="1"/>
  <c r="EQ10" i="40" s="1"/>
  <c r="FI10" i="40" s="1"/>
  <c r="GA10" i="40" s="1"/>
  <c r="GS10" i="40" s="1"/>
  <c r="HK10" i="40" s="1"/>
  <c r="ID10" i="40" s="1"/>
  <c r="IV10" i="40" s="1"/>
  <c r="JN10" i="40" s="1"/>
  <c r="BB10" i="40"/>
  <c r="BU10" i="40" s="1"/>
  <c r="CN10" i="40" s="1"/>
  <c r="DF10" i="40" s="1"/>
  <c r="DX10" i="40" s="1"/>
  <c r="EP10" i="40" s="1"/>
  <c r="FH10" i="40" s="1"/>
  <c r="FZ10" i="40" s="1"/>
  <c r="GR10" i="40" s="1"/>
  <c r="HJ10" i="40" s="1"/>
  <c r="IC10" i="40" s="1"/>
  <c r="IU10" i="40" s="1"/>
  <c r="JM10" i="40" s="1"/>
  <c r="BA10" i="40"/>
  <c r="BT10" i="40" s="1"/>
  <c r="CM10" i="40" s="1"/>
  <c r="DE10" i="40" s="1"/>
  <c r="DW10" i="40" s="1"/>
  <c r="EO10" i="40" s="1"/>
  <c r="FG10" i="40" s="1"/>
  <c r="FY10" i="40" s="1"/>
  <c r="GQ10" i="40" s="1"/>
  <c r="HI10" i="40" s="1"/>
  <c r="IB10" i="40" s="1"/>
  <c r="IT10" i="40" s="1"/>
  <c r="JL10" i="40" s="1"/>
  <c r="AZ10" i="40"/>
  <c r="BS10" i="40" s="1"/>
  <c r="CL10" i="40" s="1"/>
  <c r="DD10" i="40" s="1"/>
  <c r="DV10" i="40" s="1"/>
  <c r="EN10" i="40" s="1"/>
  <c r="FF10" i="40" s="1"/>
  <c r="FX10" i="40" s="1"/>
  <c r="GP10" i="40" s="1"/>
  <c r="HH10" i="40" s="1"/>
  <c r="IA10" i="40" s="1"/>
  <c r="IS10" i="40" s="1"/>
  <c r="JK10" i="40" s="1"/>
  <c r="AY10" i="40"/>
  <c r="BR10" i="40" s="1"/>
  <c r="CK10" i="40" s="1"/>
  <c r="DC10" i="40" s="1"/>
  <c r="DU10" i="40" s="1"/>
  <c r="EM10" i="40" s="1"/>
  <c r="FE10" i="40" s="1"/>
  <c r="FW10" i="40" s="1"/>
  <c r="GO10" i="40" s="1"/>
  <c r="HG10" i="40" s="1"/>
  <c r="HZ10" i="40" s="1"/>
  <c r="IR10" i="40" s="1"/>
  <c r="JJ10" i="40" s="1"/>
  <c r="AX10" i="40"/>
  <c r="BQ10" i="40" s="1"/>
  <c r="CJ10" i="40" s="1"/>
  <c r="DB10" i="40" s="1"/>
  <c r="DT10" i="40" s="1"/>
  <c r="EL10" i="40" s="1"/>
  <c r="FD10" i="40" s="1"/>
  <c r="FV10" i="40" s="1"/>
  <c r="GN10" i="40" s="1"/>
  <c r="HF10" i="40" s="1"/>
  <c r="HY10" i="40" s="1"/>
  <c r="IQ10" i="40" s="1"/>
  <c r="JI10" i="40" s="1"/>
  <c r="AW10" i="40"/>
  <c r="BP10" i="40" s="1"/>
  <c r="CI10" i="40" s="1"/>
  <c r="DA10" i="40" s="1"/>
  <c r="DS10" i="40" s="1"/>
  <c r="EK10" i="40" s="1"/>
  <c r="FC10" i="40" s="1"/>
  <c r="FU10" i="40" s="1"/>
  <c r="GM10" i="40" s="1"/>
  <c r="HE10" i="40" s="1"/>
  <c r="HX10" i="40" s="1"/>
  <c r="IP10" i="40" s="1"/>
  <c r="JH10" i="40" s="1"/>
  <c r="AV10" i="40"/>
  <c r="BO10" i="40" s="1"/>
  <c r="CH10" i="40" s="1"/>
  <c r="CZ10" i="40" s="1"/>
  <c r="DR10" i="40" s="1"/>
  <c r="EJ10" i="40" s="1"/>
  <c r="FB10" i="40" s="1"/>
  <c r="FT10" i="40" s="1"/>
  <c r="GL10" i="40" s="1"/>
  <c r="HD10" i="40" s="1"/>
  <c r="HW10" i="40" s="1"/>
  <c r="IO10" i="40" s="1"/>
  <c r="JG10" i="40" s="1"/>
  <c r="AU10" i="40"/>
  <c r="BN10" i="40" s="1"/>
  <c r="CG10" i="40" s="1"/>
  <c r="CY10" i="40" s="1"/>
  <c r="DQ10" i="40" s="1"/>
  <c r="EI10" i="40" s="1"/>
  <c r="FA10" i="40" s="1"/>
  <c r="FS10" i="40" s="1"/>
  <c r="GK10" i="40" s="1"/>
  <c r="HC10" i="40" s="1"/>
  <c r="HV10" i="40" s="1"/>
  <c r="IN10" i="40" s="1"/>
  <c r="JF10" i="40" s="1"/>
  <c r="AT10" i="40"/>
  <c r="BM10" i="40" s="1"/>
  <c r="CF10" i="40" s="1"/>
  <c r="CX10" i="40" s="1"/>
  <c r="DP10" i="40" s="1"/>
  <c r="EH10" i="40" s="1"/>
  <c r="EZ10" i="40" s="1"/>
  <c r="FR10" i="40" s="1"/>
  <c r="GJ10" i="40" s="1"/>
  <c r="HB10" i="40" s="1"/>
  <c r="HU10" i="40" s="1"/>
  <c r="IM10" i="40" s="1"/>
  <c r="JE10" i="40" s="1"/>
  <c r="AS10" i="40"/>
  <c r="BL10" i="40" s="1"/>
  <c r="CE10" i="40" s="1"/>
  <c r="CW10" i="40" s="1"/>
  <c r="DO10" i="40" s="1"/>
  <c r="EG10" i="40" s="1"/>
  <c r="EY10" i="40" s="1"/>
  <c r="FQ10" i="40" s="1"/>
  <c r="GI10" i="40" s="1"/>
  <c r="HA10" i="40" s="1"/>
  <c r="HT10" i="40" s="1"/>
  <c r="IL10" i="40" s="1"/>
  <c r="JD10" i="40" s="1"/>
  <c r="AR10" i="40"/>
  <c r="BK10" i="40" s="1"/>
  <c r="CD10" i="40" s="1"/>
  <c r="CV10" i="40" s="1"/>
  <c r="DN10" i="40" s="1"/>
  <c r="EF10" i="40" s="1"/>
  <c r="EX10" i="40" s="1"/>
  <c r="FP10" i="40" s="1"/>
  <c r="GH10" i="40" s="1"/>
  <c r="GZ10" i="40" s="1"/>
  <c r="HS10" i="40" s="1"/>
  <c r="IK10" i="40" s="1"/>
  <c r="JC10" i="40" s="1"/>
  <c r="AQ10" i="40"/>
  <c r="BJ10" i="40" s="1"/>
  <c r="CC10" i="40" s="1"/>
  <c r="CU10" i="40" s="1"/>
  <c r="DM10" i="40" s="1"/>
  <c r="EE10" i="40" s="1"/>
  <c r="EW10" i="40" s="1"/>
  <c r="FO10" i="40" s="1"/>
  <c r="GG10" i="40" s="1"/>
  <c r="GY10" i="40" s="1"/>
  <c r="HR10" i="40" s="1"/>
  <c r="IJ10" i="40" s="1"/>
  <c r="JB10" i="40" s="1"/>
  <c r="AP10" i="40"/>
  <c r="BI10" i="40" s="1"/>
  <c r="CB10" i="40" s="1"/>
  <c r="CT10" i="40" s="1"/>
  <c r="DL10" i="40" s="1"/>
  <c r="ED10" i="40" s="1"/>
  <c r="EV10" i="40" s="1"/>
  <c r="FN10" i="40" s="1"/>
  <c r="GF10" i="40" s="1"/>
  <c r="GX10" i="40" s="1"/>
  <c r="HQ10" i="40" s="1"/>
  <c r="II10" i="40" s="1"/>
  <c r="JA10" i="40" s="1"/>
  <c r="AO10" i="40"/>
  <c r="BH10" i="40" s="1"/>
  <c r="CA10" i="40" s="1"/>
  <c r="CS10" i="40" s="1"/>
  <c r="DK10" i="40" s="1"/>
  <c r="EC10" i="40" s="1"/>
  <c r="EU10" i="40" s="1"/>
  <c r="FM10" i="40" s="1"/>
  <c r="GE10" i="40" s="1"/>
  <c r="GW10" i="40" s="1"/>
  <c r="HP10" i="40" s="1"/>
  <c r="IH10" i="40" s="1"/>
  <c r="IZ10" i="40" s="1"/>
  <c r="AN10" i="40"/>
  <c r="BG10" i="40" s="1"/>
  <c r="BZ10" i="40" s="1"/>
  <c r="KK9" i="40"/>
  <c r="LE9" i="40" s="1"/>
  <c r="MS9" i="40" s="1"/>
  <c r="LY9" i="40" s="1"/>
  <c r="NM9" i="40" s="1"/>
  <c r="OG9" i="40" s="1"/>
  <c r="KJ9" i="40"/>
  <c r="LD9" i="40" s="1"/>
  <c r="MR9" i="40" s="1"/>
  <c r="LX9" i="40" s="1"/>
  <c r="NL9" i="40" s="1"/>
  <c r="OF9" i="40" s="1"/>
  <c r="KI9" i="40"/>
  <c r="LC9" i="40" s="1"/>
  <c r="MQ9" i="40" s="1"/>
  <c r="LW9" i="40" s="1"/>
  <c r="NK9" i="40" s="1"/>
  <c r="OE9" i="40" s="1"/>
  <c r="KH9" i="40"/>
  <c r="LB9" i="40" s="1"/>
  <c r="MP9" i="40" s="1"/>
  <c r="LV9" i="40" s="1"/>
  <c r="NJ9" i="40" s="1"/>
  <c r="OD9" i="40" s="1"/>
  <c r="KG9" i="40"/>
  <c r="LA9" i="40" s="1"/>
  <c r="MO9" i="40" s="1"/>
  <c r="LU9" i="40" s="1"/>
  <c r="NI9" i="40" s="1"/>
  <c r="OC9" i="40" s="1"/>
  <c r="KF9" i="40"/>
  <c r="KZ9" i="40" s="1"/>
  <c r="MN9" i="40" s="1"/>
  <c r="LT9" i="40" s="1"/>
  <c r="NH9" i="40" s="1"/>
  <c r="OB9" i="40" s="1"/>
  <c r="KE9" i="40"/>
  <c r="KY9" i="40" s="1"/>
  <c r="MM9" i="40" s="1"/>
  <c r="LS9" i="40" s="1"/>
  <c r="NG9" i="40" s="1"/>
  <c r="OA9" i="40" s="1"/>
  <c r="KD9" i="40"/>
  <c r="KX9" i="40" s="1"/>
  <c r="ML9" i="40" s="1"/>
  <c r="LR9" i="40" s="1"/>
  <c r="NF9" i="40" s="1"/>
  <c r="NZ9" i="40" s="1"/>
  <c r="KC9" i="40"/>
  <c r="KW9" i="40" s="1"/>
  <c r="MK9" i="40" s="1"/>
  <c r="LQ9" i="40" s="1"/>
  <c r="NE9" i="40" s="1"/>
  <c r="NY9" i="40" s="1"/>
  <c r="KB9" i="40"/>
  <c r="KV9" i="40" s="1"/>
  <c r="MJ9" i="40" s="1"/>
  <c r="LP9" i="40" s="1"/>
  <c r="ND9" i="40" s="1"/>
  <c r="NX9" i="40" s="1"/>
  <c r="KA9" i="40"/>
  <c r="KU9" i="40" s="1"/>
  <c r="MI9" i="40" s="1"/>
  <c r="LO9" i="40" s="1"/>
  <c r="NC9" i="40" s="1"/>
  <c r="NW9" i="40" s="1"/>
  <c r="JZ9" i="40"/>
  <c r="KT9" i="40" s="1"/>
  <c r="MH9" i="40" s="1"/>
  <c r="LN9" i="40" s="1"/>
  <c r="NB9" i="40" s="1"/>
  <c r="NV9" i="40" s="1"/>
  <c r="JY9" i="40"/>
  <c r="KS9" i="40" s="1"/>
  <c r="MG9" i="40" s="1"/>
  <c r="LM9" i="40" s="1"/>
  <c r="NA9" i="40" s="1"/>
  <c r="NU9" i="40" s="1"/>
  <c r="JX9" i="40"/>
  <c r="KR9" i="40" s="1"/>
  <c r="MF9" i="40" s="1"/>
  <c r="LL9" i="40" s="1"/>
  <c r="MZ9" i="40" s="1"/>
  <c r="NT9" i="40" s="1"/>
  <c r="JW9" i="40"/>
  <c r="KQ9" i="40" s="1"/>
  <c r="ME9" i="40" s="1"/>
  <c r="LK9" i="40" s="1"/>
  <c r="MY9" i="40" s="1"/>
  <c r="NS9" i="40" s="1"/>
  <c r="JV9" i="40"/>
  <c r="KP9" i="40" s="1"/>
  <c r="MD9" i="40" s="1"/>
  <c r="LJ9" i="40" s="1"/>
  <c r="MX9" i="40" s="1"/>
  <c r="NR9" i="40" s="1"/>
  <c r="JU9" i="40"/>
  <c r="KO9" i="40" s="1"/>
  <c r="MC9" i="40" s="1"/>
  <c r="LI9" i="40" s="1"/>
  <c r="MW9" i="40" s="1"/>
  <c r="NQ9" i="40" s="1"/>
  <c r="JT9" i="40"/>
  <c r="KN9" i="40" s="1"/>
  <c r="MB9" i="40" s="1"/>
  <c r="LH9" i="40" s="1"/>
  <c r="MV9" i="40" s="1"/>
  <c r="NP9" i="40" s="1"/>
  <c r="IG9" i="40"/>
  <c r="IY9" i="40" s="1"/>
  <c r="JQ9" i="40" s="1"/>
  <c r="IF9" i="40"/>
  <c r="IX9" i="40" s="1"/>
  <c r="JP9" i="40" s="1"/>
  <c r="IE9" i="40"/>
  <c r="IW9" i="40" s="1"/>
  <c r="JO9" i="40" s="1"/>
  <c r="ID9" i="40"/>
  <c r="IV9" i="40" s="1"/>
  <c r="JN9" i="40" s="1"/>
  <c r="IC9" i="40"/>
  <c r="IU9" i="40" s="1"/>
  <c r="JM9" i="40" s="1"/>
  <c r="IB9" i="40"/>
  <c r="IT9" i="40" s="1"/>
  <c r="JL9" i="40" s="1"/>
  <c r="IA9" i="40"/>
  <c r="IS9" i="40" s="1"/>
  <c r="JK9" i="40" s="1"/>
  <c r="HZ9" i="40"/>
  <c r="IR9" i="40" s="1"/>
  <c r="JJ9" i="40" s="1"/>
  <c r="HY9" i="40"/>
  <c r="IQ9" i="40" s="1"/>
  <c r="JI9" i="40" s="1"/>
  <c r="HX9" i="40"/>
  <c r="IP9" i="40" s="1"/>
  <c r="JH9" i="40" s="1"/>
  <c r="HW9" i="40"/>
  <c r="IO9" i="40" s="1"/>
  <c r="JG9" i="40" s="1"/>
  <c r="HV9" i="40"/>
  <c r="IN9" i="40" s="1"/>
  <c r="JF9" i="40" s="1"/>
  <c r="HU9" i="40"/>
  <c r="IM9" i="40" s="1"/>
  <c r="JE9" i="40" s="1"/>
  <c r="HT9" i="40"/>
  <c r="IL9" i="40" s="1"/>
  <c r="JD9" i="40" s="1"/>
  <c r="HS9" i="40"/>
  <c r="IK9" i="40" s="1"/>
  <c r="JC9" i="40" s="1"/>
  <c r="HR9" i="40"/>
  <c r="IJ9" i="40" s="1"/>
  <c r="JB9" i="40" s="1"/>
  <c r="HQ9" i="40"/>
  <c r="II9" i="40" s="1"/>
  <c r="JA9" i="40" s="1"/>
  <c r="HP9" i="40"/>
  <c r="IH9" i="40" s="1"/>
  <c r="IZ9" i="40" s="1"/>
  <c r="CR9" i="40"/>
  <c r="FL9" i="40" s="1"/>
  <c r="CQ9" i="40"/>
  <c r="FK9" i="40" s="1"/>
  <c r="CP9" i="40"/>
  <c r="FJ9" i="40" s="1"/>
  <c r="CO9" i="40"/>
  <c r="FI9" i="40" s="1"/>
  <c r="CN9" i="40"/>
  <c r="FH9" i="40" s="1"/>
  <c r="CM9" i="40"/>
  <c r="FG9" i="40" s="1"/>
  <c r="CL9" i="40"/>
  <c r="FF9" i="40" s="1"/>
  <c r="CK9" i="40"/>
  <c r="FE9" i="40" s="1"/>
  <c r="CJ9" i="40"/>
  <c r="FD9" i="40" s="1"/>
  <c r="CI9" i="40"/>
  <c r="FC9" i="40" s="1"/>
  <c r="CH9" i="40"/>
  <c r="FB9" i="40" s="1"/>
  <c r="CG9" i="40"/>
  <c r="FA9" i="40" s="1"/>
  <c r="CF9" i="40"/>
  <c r="EZ9" i="40" s="1"/>
  <c r="CE9" i="40"/>
  <c r="EY9" i="40" s="1"/>
  <c r="CD9" i="40"/>
  <c r="EX9" i="40" s="1"/>
  <c r="CC9" i="40"/>
  <c r="EW9" i="40" s="1"/>
  <c r="CB9" i="40"/>
  <c r="EV9" i="40" s="1"/>
  <c r="CA9" i="40"/>
  <c r="EU9" i="40" s="1"/>
  <c r="BZ9" i="40"/>
  <c r="KO8" i="40"/>
  <c r="MC8" i="40" s="1"/>
  <c r="LI8" i="40" s="1"/>
  <c r="MW8" i="40" s="1"/>
  <c r="NQ8" i="40" s="1"/>
  <c r="KK8" i="40"/>
  <c r="LE8" i="40" s="1"/>
  <c r="MS8" i="40" s="1"/>
  <c r="LY8" i="40" s="1"/>
  <c r="NM8" i="40" s="1"/>
  <c r="OG8" i="40" s="1"/>
  <c r="KJ8" i="40"/>
  <c r="LD8" i="40" s="1"/>
  <c r="MR8" i="40" s="1"/>
  <c r="LX8" i="40" s="1"/>
  <c r="NL8" i="40" s="1"/>
  <c r="OF8" i="40" s="1"/>
  <c r="KI8" i="40"/>
  <c r="LC8" i="40" s="1"/>
  <c r="MQ8" i="40" s="1"/>
  <c r="LW8" i="40" s="1"/>
  <c r="NK8" i="40" s="1"/>
  <c r="OE8" i="40" s="1"/>
  <c r="KH8" i="40"/>
  <c r="LB8" i="40" s="1"/>
  <c r="MP8" i="40" s="1"/>
  <c r="LV8" i="40" s="1"/>
  <c r="NJ8" i="40" s="1"/>
  <c r="OD8" i="40" s="1"/>
  <c r="KG8" i="40"/>
  <c r="LA8" i="40" s="1"/>
  <c r="MO8" i="40" s="1"/>
  <c r="LU8" i="40" s="1"/>
  <c r="NI8" i="40" s="1"/>
  <c r="OC8" i="40" s="1"/>
  <c r="KF8" i="40"/>
  <c r="KZ8" i="40" s="1"/>
  <c r="MN8" i="40" s="1"/>
  <c r="LT8" i="40" s="1"/>
  <c r="NH8" i="40" s="1"/>
  <c r="OB8" i="40" s="1"/>
  <c r="KE8" i="40"/>
  <c r="KY8" i="40" s="1"/>
  <c r="MM8" i="40" s="1"/>
  <c r="LS8" i="40" s="1"/>
  <c r="NG8" i="40" s="1"/>
  <c r="OA8" i="40" s="1"/>
  <c r="KD8" i="40"/>
  <c r="KX8" i="40" s="1"/>
  <c r="ML8" i="40" s="1"/>
  <c r="LR8" i="40" s="1"/>
  <c r="NF8" i="40" s="1"/>
  <c r="NZ8" i="40" s="1"/>
  <c r="KC8" i="40"/>
  <c r="KW8" i="40" s="1"/>
  <c r="MK8" i="40" s="1"/>
  <c r="LQ8" i="40" s="1"/>
  <c r="NE8" i="40" s="1"/>
  <c r="NY8" i="40" s="1"/>
  <c r="KB8" i="40"/>
  <c r="KV8" i="40" s="1"/>
  <c r="MJ8" i="40" s="1"/>
  <c r="LP8" i="40" s="1"/>
  <c r="ND8" i="40" s="1"/>
  <c r="NX8" i="40" s="1"/>
  <c r="KA8" i="40"/>
  <c r="KU8" i="40" s="1"/>
  <c r="MI8" i="40" s="1"/>
  <c r="LO8" i="40" s="1"/>
  <c r="NC8" i="40" s="1"/>
  <c r="NW8" i="40" s="1"/>
  <c r="JZ8" i="40"/>
  <c r="KT8" i="40" s="1"/>
  <c r="MH8" i="40" s="1"/>
  <c r="LN8" i="40" s="1"/>
  <c r="NB8" i="40" s="1"/>
  <c r="NV8" i="40" s="1"/>
  <c r="JY8" i="40"/>
  <c r="KS8" i="40" s="1"/>
  <c r="MG8" i="40" s="1"/>
  <c r="LM8" i="40" s="1"/>
  <c r="NA8" i="40" s="1"/>
  <c r="NU8" i="40" s="1"/>
  <c r="JX8" i="40"/>
  <c r="KR8" i="40" s="1"/>
  <c r="MF8" i="40" s="1"/>
  <c r="LL8" i="40" s="1"/>
  <c r="MZ8" i="40" s="1"/>
  <c r="NT8" i="40" s="1"/>
  <c r="JW8" i="40"/>
  <c r="KQ8" i="40" s="1"/>
  <c r="ME8" i="40" s="1"/>
  <c r="LK8" i="40" s="1"/>
  <c r="MY8" i="40" s="1"/>
  <c r="NS8" i="40" s="1"/>
  <c r="JV8" i="40"/>
  <c r="KP8" i="40" s="1"/>
  <c r="MD8" i="40" s="1"/>
  <c r="LJ8" i="40" s="1"/>
  <c r="MX8" i="40" s="1"/>
  <c r="NR8" i="40" s="1"/>
  <c r="JU8" i="40"/>
  <c r="JT8" i="40"/>
  <c r="KN8" i="40" s="1"/>
  <c r="MB8" i="40" s="1"/>
  <c r="LH8" i="40" s="1"/>
  <c r="MV8" i="40" s="1"/>
  <c r="NP8" i="40" s="1"/>
  <c r="IG8" i="40"/>
  <c r="IY8" i="40" s="1"/>
  <c r="JQ8" i="40" s="1"/>
  <c r="IF8" i="40"/>
  <c r="IX8" i="40" s="1"/>
  <c r="JP8" i="40" s="1"/>
  <c r="IE8" i="40"/>
  <c r="IW8" i="40" s="1"/>
  <c r="JO8" i="40" s="1"/>
  <c r="ID8" i="40"/>
  <c r="IV8" i="40" s="1"/>
  <c r="JN8" i="40" s="1"/>
  <c r="IC8" i="40"/>
  <c r="IU8" i="40" s="1"/>
  <c r="JM8" i="40" s="1"/>
  <c r="IB8" i="40"/>
  <c r="IT8" i="40" s="1"/>
  <c r="JL8" i="40" s="1"/>
  <c r="IA8" i="40"/>
  <c r="IS8" i="40" s="1"/>
  <c r="JK8" i="40" s="1"/>
  <c r="HZ8" i="40"/>
  <c r="IR8" i="40" s="1"/>
  <c r="JJ8" i="40" s="1"/>
  <c r="HY8" i="40"/>
  <c r="IQ8" i="40" s="1"/>
  <c r="JI8" i="40" s="1"/>
  <c r="HX8" i="40"/>
  <c r="IP8" i="40" s="1"/>
  <c r="JH8" i="40" s="1"/>
  <c r="HW8" i="40"/>
  <c r="IO8" i="40" s="1"/>
  <c r="JG8" i="40" s="1"/>
  <c r="HV8" i="40"/>
  <c r="IN8" i="40" s="1"/>
  <c r="JF8" i="40" s="1"/>
  <c r="HU8" i="40"/>
  <c r="IM8" i="40" s="1"/>
  <c r="JE8" i="40" s="1"/>
  <c r="HT8" i="40"/>
  <c r="IL8" i="40" s="1"/>
  <c r="JD8" i="40" s="1"/>
  <c r="HS8" i="40"/>
  <c r="IK8" i="40" s="1"/>
  <c r="JC8" i="40" s="1"/>
  <c r="HR8" i="40"/>
  <c r="IJ8" i="40" s="1"/>
  <c r="JB8" i="40" s="1"/>
  <c r="HQ8" i="40"/>
  <c r="II8" i="40" s="1"/>
  <c r="JA8" i="40" s="1"/>
  <c r="HP8" i="40"/>
  <c r="IH8" i="40" s="1"/>
  <c r="IZ8" i="40" s="1"/>
  <c r="FF8" i="40"/>
  <c r="CR8" i="40"/>
  <c r="FL8" i="40" s="1"/>
  <c r="CQ8" i="40"/>
  <c r="FK8" i="40" s="1"/>
  <c r="CP8" i="40"/>
  <c r="FJ8" i="40" s="1"/>
  <c r="CO8" i="40"/>
  <c r="FI8" i="40" s="1"/>
  <c r="CN8" i="40"/>
  <c r="FH8" i="40" s="1"/>
  <c r="CM8" i="40"/>
  <c r="FG8" i="40" s="1"/>
  <c r="CL8" i="40"/>
  <c r="CK8" i="40"/>
  <c r="FE8" i="40" s="1"/>
  <c r="CJ8" i="40"/>
  <c r="FD8" i="40" s="1"/>
  <c r="CI8" i="40"/>
  <c r="FC8" i="40" s="1"/>
  <c r="CH8" i="40"/>
  <c r="FB8" i="40" s="1"/>
  <c r="CG8" i="40"/>
  <c r="FA8" i="40" s="1"/>
  <c r="CF8" i="40"/>
  <c r="EZ8" i="40" s="1"/>
  <c r="CE8" i="40"/>
  <c r="EY8" i="40" s="1"/>
  <c r="CD8" i="40"/>
  <c r="EX8" i="40" s="1"/>
  <c r="CC8" i="40"/>
  <c r="EW8" i="40" s="1"/>
  <c r="CB8" i="40"/>
  <c r="EV8" i="40" s="1"/>
  <c r="CA8" i="40"/>
  <c r="EU8" i="40" s="1"/>
  <c r="BZ8" i="40"/>
  <c r="N7" i="40"/>
  <c r="A2" i="40"/>
  <c r="A1" i="40"/>
  <c r="A12" i="39"/>
  <c r="EQ10" i="39"/>
  <c r="FK10" i="39" s="1"/>
  <c r="GE10" i="39" s="1"/>
  <c r="GY10" i="39" s="1"/>
  <c r="EP10" i="39"/>
  <c r="FJ10" i="39" s="1"/>
  <c r="GD10" i="39" s="1"/>
  <c r="GX10" i="39" s="1"/>
  <c r="EO10" i="39"/>
  <c r="FI10" i="39" s="1"/>
  <c r="GC10" i="39" s="1"/>
  <c r="GW10" i="39" s="1"/>
  <c r="EN10" i="39"/>
  <c r="FH10" i="39" s="1"/>
  <c r="GB10" i="39" s="1"/>
  <c r="GV10" i="39" s="1"/>
  <c r="EM10" i="39"/>
  <c r="FG10" i="39" s="1"/>
  <c r="GA10" i="39" s="1"/>
  <c r="GU10" i="39" s="1"/>
  <c r="EL10" i="39"/>
  <c r="FF10" i="39" s="1"/>
  <c r="FZ10" i="39" s="1"/>
  <c r="GT10" i="39" s="1"/>
  <c r="EK10" i="39"/>
  <c r="FE10" i="39" s="1"/>
  <c r="FY10" i="39" s="1"/>
  <c r="GS10" i="39" s="1"/>
  <c r="EJ10" i="39"/>
  <c r="FD10" i="39" s="1"/>
  <c r="FX10" i="39" s="1"/>
  <c r="GR10" i="39" s="1"/>
  <c r="EI10" i="39"/>
  <c r="FC10" i="39" s="1"/>
  <c r="FW10" i="39" s="1"/>
  <c r="GQ10" i="39" s="1"/>
  <c r="EH10" i="39"/>
  <c r="FB10" i="39" s="1"/>
  <c r="FV10" i="39" s="1"/>
  <c r="GP10" i="39" s="1"/>
  <c r="EG10" i="39"/>
  <c r="FA10" i="39" s="1"/>
  <c r="FU10" i="39" s="1"/>
  <c r="GO10" i="39" s="1"/>
  <c r="EF10" i="39"/>
  <c r="EZ10" i="39" s="1"/>
  <c r="FT10" i="39" s="1"/>
  <c r="GN10" i="39" s="1"/>
  <c r="EE10" i="39"/>
  <c r="EY10" i="39" s="1"/>
  <c r="FS10" i="39" s="1"/>
  <c r="GM10" i="39" s="1"/>
  <c r="ED10" i="39"/>
  <c r="EX10" i="39" s="1"/>
  <c r="FR10" i="39" s="1"/>
  <c r="GL10" i="39" s="1"/>
  <c r="EC10" i="39"/>
  <c r="EW10" i="39" s="1"/>
  <c r="FQ10" i="39" s="1"/>
  <c r="GK10" i="39" s="1"/>
  <c r="EB10" i="39"/>
  <c r="EV10" i="39" s="1"/>
  <c r="FP10" i="39" s="1"/>
  <c r="GJ10" i="39" s="1"/>
  <c r="EA10" i="39"/>
  <c r="EU10" i="39" s="1"/>
  <c r="FO10" i="39" s="1"/>
  <c r="GI10" i="39" s="1"/>
  <c r="DZ10" i="39"/>
  <c r="ET10" i="39" s="1"/>
  <c r="FN10" i="39" s="1"/>
  <c r="GH10" i="39" s="1"/>
  <c r="DY10" i="39"/>
  <c r="ES10" i="39" s="1"/>
  <c r="FM10" i="39" s="1"/>
  <c r="GG10" i="39" s="1"/>
  <c r="HA10" i="39" s="1"/>
  <c r="DE10" i="39"/>
  <c r="DW10" i="39" s="1"/>
  <c r="DD10" i="39"/>
  <c r="DV10" i="39" s="1"/>
  <c r="DC10" i="39"/>
  <c r="DU10" i="39" s="1"/>
  <c r="DB10" i="39"/>
  <c r="DT10" i="39" s="1"/>
  <c r="DA10" i="39"/>
  <c r="DS10" i="39" s="1"/>
  <c r="CZ10" i="39"/>
  <c r="DR10" i="39" s="1"/>
  <c r="CY10" i="39"/>
  <c r="DQ10" i="39" s="1"/>
  <c r="CX10" i="39"/>
  <c r="DP10" i="39" s="1"/>
  <c r="CW10" i="39"/>
  <c r="DO10" i="39" s="1"/>
  <c r="CV10" i="39"/>
  <c r="DN10" i="39" s="1"/>
  <c r="CU10" i="39"/>
  <c r="DM10" i="39" s="1"/>
  <c r="CT10" i="39"/>
  <c r="DL10" i="39" s="1"/>
  <c r="CS10" i="39"/>
  <c r="DK10" i="39" s="1"/>
  <c r="CR10" i="39"/>
  <c r="DJ10" i="39" s="1"/>
  <c r="CQ10" i="39"/>
  <c r="DI10" i="39" s="1"/>
  <c r="CP10" i="39"/>
  <c r="DH10" i="39" s="1"/>
  <c r="CO10" i="39"/>
  <c r="DG10" i="39" s="1"/>
  <c r="CN10" i="39"/>
  <c r="DF10" i="39" s="1"/>
  <c r="CM10" i="39"/>
  <c r="EQ9" i="39"/>
  <c r="FK9" i="39" s="1"/>
  <c r="GE9" i="39" s="1"/>
  <c r="GY9" i="39" s="1"/>
  <c r="HS9" i="39" s="1"/>
  <c r="EP9" i="39"/>
  <c r="FJ9" i="39" s="1"/>
  <c r="GD9" i="39" s="1"/>
  <c r="GX9" i="39" s="1"/>
  <c r="HR9" i="39" s="1"/>
  <c r="EO9" i="39"/>
  <c r="FI9" i="39" s="1"/>
  <c r="GC9" i="39" s="1"/>
  <c r="GW9" i="39" s="1"/>
  <c r="HQ9" i="39" s="1"/>
  <c r="EN9" i="39"/>
  <c r="FH9" i="39" s="1"/>
  <c r="GB9" i="39" s="1"/>
  <c r="GV9" i="39" s="1"/>
  <c r="HP9" i="39" s="1"/>
  <c r="EM9" i="39"/>
  <c r="FG9" i="39" s="1"/>
  <c r="GA9" i="39" s="1"/>
  <c r="GU9" i="39" s="1"/>
  <c r="HO9" i="39" s="1"/>
  <c r="EL9" i="39"/>
  <c r="FF9" i="39" s="1"/>
  <c r="FZ9" i="39" s="1"/>
  <c r="GT9" i="39" s="1"/>
  <c r="HN9" i="39" s="1"/>
  <c r="EK9" i="39"/>
  <c r="FE9" i="39" s="1"/>
  <c r="FY9" i="39" s="1"/>
  <c r="GS9" i="39" s="1"/>
  <c r="HM9" i="39" s="1"/>
  <c r="EJ9" i="39"/>
  <c r="FD9" i="39" s="1"/>
  <c r="FX9" i="39" s="1"/>
  <c r="GR9" i="39" s="1"/>
  <c r="HL9" i="39" s="1"/>
  <c r="EI9" i="39"/>
  <c r="FC9" i="39" s="1"/>
  <c r="FW9" i="39" s="1"/>
  <c r="GQ9" i="39" s="1"/>
  <c r="HK9" i="39" s="1"/>
  <c r="EH9" i="39"/>
  <c r="FB9" i="39" s="1"/>
  <c r="FV9" i="39" s="1"/>
  <c r="GP9" i="39" s="1"/>
  <c r="HJ9" i="39" s="1"/>
  <c r="EG9" i="39"/>
  <c r="FA9" i="39" s="1"/>
  <c r="FU9" i="39" s="1"/>
  <c r="GO9" i="39" s="1"/>
  <c r="HI9" i="39" s="1"/>
  <c r="EF9" i="39"/>
  <c r="EZ9" i="39" s="1"/>
  <c r="FT9" i="39" s="1"/>
  <c r="GN9" i="39" s="1"/>
  <c r="HH9" i="39" s="1"/>
  <c r="EE9" i="39"/>
  <c r="EY9" i="39" s="1"/>
  <c r="FS9" i="39" s="1"/>
  <c r="GM9" i="39" s="1"/>
  <c r="HG9" i="39" s="1"/>
  <c r="ED9" i="39"/>
  <c r="EX9" i="39" s="1"/>
  <c r="FR9" i="39" s="1"/>
  <c r="GL9" i="39" s="1"/>
  <c r="HF9" i="39" s="1"/>
  <c r="EC9" i="39"/>
  <c r="EW9" i="39" s="1"/>
  <c r="FQ9" i="39" s="1"/>
  <c r="GK9" i="39" s="1"/>
  <c r="HE9" i="39" s="1"/>
  <c r="EB9" i="39"/>
  <c r="EV9" i="39" s="1"/>
  <c r="FP9" i="39" s="1"/>
  <c r="GJ9" i="39" s="1"/>
  <c r="HD9" i="39" s="1"/>
  <c r="EA9" i="39"/>
  <c r="EU9" i="39" s="1"/>
  <c r="FO9" i="39" s="1"/>
  <c r="GI9" i="39" s="1"/>
  <c r="HC9" i="39" s="1"/>
  <c r="DZ9" i="39"/>
  <c r="ET9" i="39" s="1"/>
  <c r="FN9" i="39" s="1"/>
  <c r="GH9" i="39" s="1"/>
  <c r="HB9" i="39" s="1"/>
  <c r="DE9" i="39"/>
  <c r="DD9" i="39"/>
  <c r="DC9" i="39"/>
  <c r="DB9" i="39"/>
  <c r="DA9" i="39"/>
  <c r="CZ9" i="39"/>
  <c r="CY9" i="39"/>
  <c r="CX9" i="39"/>
  <c r="CW9" i="39"/>
  <c r="CV9" i="39"/>
  <c r="CU9" i="39"/>
  <c r="CT9" i="39"/>
  <c r="CS9" i="39"/>
  <c r="CR9" i="39"/>
  <c r="CQ9" i="39"/>
  <c r="CP9" i="39"/>
  <c r="CO9" i="39"/>
  <c r="CN9" i="39"/>
  <c r="BF9" i="39"/>
  <c r="BE9" i="39"/>
  <c r="BD9" i="39"/>
  <c r="BC9" i="39"/>
  <c r="BB9" i="39"/>
  <c r="BA9" i="39"/>
  <c r="AZ9" i="39"/>
  <c r="AY9" i="39"/>
  <c r="AX9" i="39"/>
  <c r="AW9" i="39"/>
  <c r="AV9" i="39"/>
  <c r="AU9" i="39"/>
  <c r="AT9" i="39"/>
  <c r="AS9" i="39"/>
  <c r="AR9" i="39"/>
  <c r="AQ9" i="39"/>
  <c r="AP9" i="39"/>
  <c r="AO9" i="39"/>
  <c r="EQ8" i="39"/>
  <c r="FK8" i="39" s="1"/>
  <c r="GE8" i="39" s="1"/>
  <c r="GY8" i="39" s="1"/>
  <c r="HS8" i="39" s="1"/>
  <c r="EP8" i="39"/>
  <c r="FJ8" i="39" s="1"/>
  <c r="GD8" i="39" s="1"/>
  <c r="GX8" i="39" s="1"/>
  <c r="HR8" i="39" s="1"/>
  <c r="EO8" i="39"/>
  <c r="FI8" i="39" s="1"/>
  <c r="GC8" i="39" s="1"/>
  <c r="GW8" i="39" s="1"/>
  <c r="HQ8" i="39" s="1"/>
  <c r="EN8" i="39"/>
  <c r="FH8" i="39" s="1"/>
  <c r="GB8" i="39" s="1"/>
  <c r="GV8" i="39" s="1"/>
  <c r="HP8" i="39" s="1"/>
  <c r="EM8" i="39"/>
  <c r="FG8" i="39" s="1"/>
  <c r="GA8" i="39" s="1"/>
  <c r="GU8" i="39" s="1"/>
  <c r="HO8" i="39" s="1"/>
  <c r="EL8" i="39"/>
  <c r="FF8" i="39" s="1"/>
  <c r="FZ8" i="39" s="1"/>
  <c r="GT8" i="39" s="1"/>
  <c r="HN8" i="39" s="1"/>
  <c r="EK8" i="39"/>
  <c r="FE8" i="39" s="1"/>
  <c r="FY8" i="39" s="1"/>
  <c r="GS8" i="39" s="1"/>
  <c r="HM8" i="39" s="1"/>
  <c r="EJ8" i="39"/>
  <c r="FD8" i="39" s="1"/>
  <c r="FX8" i="39" s="1"/>
  <c r="GR8" i="39" s="1"/>
  <c r="HL8" i="39" s="1"/>
  <c r="EI8" i="39"/>
  <c r="FC8" i="39" s="1"/>
  <c r="FW8" i="39" s="1"/>
  <c r="GQ8" i="39" s="1"/>
  <c r="HK8" i="39" s="1"/>
  <c r="EH8" i="39"/>
  <c r="FB8" i="39" s="1"/>
  <c r="FV8" i="39" s="1"/>
  <c r="GP8" i="39" s="1"/>
  <c r="HJ8" i="39" s="1"/>
  <c r="EG8" i="39"/>
  <c r="FA8" i="39" s="1"/>
  <c r="FU8" i="39" s="1"/>
  <c r="GO8" i="39" s="1"/>
  <c r="HI8" i="39" s="1"/>
  <c r="EF8" i="39"/>
  <c r="EZ8" i="39" s="1"/>
  <c r="FT8" i="39" s="1"/>
  <c r="GN8" i="39" s="1"/>
  <c r="HH8" i="39" s="1"/>
  <c r="EE8" i="39"/>
  <c r="EY8" i="39" s="1"/>
  <c r="FS8" i="39" s="1"/>
  <c r="GM8" i="39" s="1"/>
  <c r="HG8" i="39" s="1"/>
  <c r="ED8" i="39"/>
  <c r="EX8" i="39" s="1"/>
  <c r="FR8" i="39" s="1"/>
  <c r="GL8" i="39" s="1"/>
  <c r="HF8" i="39" s="1"/>
  <c r="EC8" i="39"/>
  <c r="EW8" i="39" s="1"/>
  <c r="FQ8" i="39" s="1"/>
  <c r="GK8" i="39" s="1"/>
  <c r="HE8" i="39" s="1"/>
  <c r="EB8" i="39"/>
  <c r="EV8" i="39" s="1"/>
  <c r="FP8" i="39" s="1"/>
  <c r="GJ8" i="39" s="1"/>
  <c r="HD8" i="39" s="1"/>
  <c r="EA8" i="39"/>
  <c r="EU8" i="39" s="1"/>
  <c r="FO8" i="39" s="1"/>
  <c r="GI8" i="39" s="1"/>
  <c r="HC8" i="39" s="1"/>
  <c r="DZ8" i="39"/>
  <c r="ET8" i="39" s="1"/>
  <c r="FN8" i="39" s="1"/>
  <c r="GH8" i="39" s="1"/>
  <c r="HB8" i="39" s="1"/>
  <c r="DE8" i="39"/>
  <c r="DD8" i="39"/>
  <c r="DC8" i="39"/>
  <c r="DB8" i="39"/>
  <c r="DA8" i="39"/>
  <c r="CZ8" i="39"/>
  <c r="CY8" i="39"/>
  <c r="CX8" i="39"/>
  <c r="CW8" i="39"/>
  <c r="CV8" i="39"/>
  <c r="CU8" i="39"/>
  <c r="CT8" i="39"/>
  <c r="CS8" i="39"/>
  <c r="CR8" i="39"/>
  <c r="CQ8" i="39"/>
  <c r="CP8" i="39"/>
  <c r="CO8" i="39"/>
  <c r="CN8" i="39"/>
  <c r="BF8" i="39"/>
  <c r="BE8" i="39"/>
  <c r="BD8" i="39"/>
  <c r="BC8" i="39"/>
  <c r="BB8" i="39"/>
  <c r="BA8" i="39"/>
  <c r="AZ8" i="39"/>
  <c r="AY8" i="39"/>
  <c r="AX8" i="39"/>
  <c r="AW8" i="39"/>
  <c r="AV8" i="39"/>
  <c r="AU8" i="39"/>
  <c r="AT8" i="39"/>
  <c r="AS8" i="39"/>
  <c r="AR8" i="39"/>
  <c r="AQ8" i="39"/>
  <c r="AP8" i="39"/>
  <c r="AO8" i="39"/>
  <c r="N7" i="39"/>
  <c r="A2" i="39"/>
  <c r="A1" i="39"/>
  <c r="A12" i="38"/>
  <c r="FY10" i="38"/>
  <c r="GS10" i="38" s="1"/>
  <c r="HM10" i="38" s="1"/>
  <c r="IG10" i="38" s="1"/>
  <c r="FX10" i="38"/>
  <c r="GR10" i="38" s="1"/>
  <c r="HL10" i="38" s="1"/>
  <c r="IF10" i="38" s="1"/>
  <c r="FW10" i="38"/>
  <c r="GQ10" i="38" s="1"/>
  <c r="HK10" i="38" s="1"/>
  <c r="IE10" i="38" s="1"/>
  <c r="FV10" i="38"/>
  <c r="GP10" i="38" s="1"/>
  <c r="HJ10" i="38" s="1"/>
  <c r="ID10" i="38" s="1"/>
  <c r="FU10" i="38"/>
  <c r="GO10" i="38" s="1"/>
  <c r="HI10" i="38" s="1"/>
  <c r="IC10" i="38" s="1"/>
  <c r="FT10" i="38"/>
  <c r="GN10" i="38" s="1"/>
  <c r="HH10" i="38" s="1"/>
  <c r="IB10" i="38" s="1"/>
  <c r="FS10" i="38"/>
  <c r="GM10" i="38" s="1"/>
  <c r="HG10" i="38" s="1"/>
  <c r="IA10" i="38" s="1"/>
  <c r="FR10" i="38"/>
  <c r="GL10" i="38" s="1"/>
  <c r="HF10" i="38" s="1"/>
  <c r="HZ10" i="38" s="1"/>
  <c r="FQ10" i="38"/>
  <c r="GK10" i="38" s="1"/>
  <c r="HE10" i="38" s="1"/>
  <c r="HY10" i="38" s="1"/>
  <c r="FP10" i="38"/>
  <c r="GJ10" i="38" s="1"/>
  <c r="HD10" i="38" s="1"/>
  <c r="HX10" i="38" s="1"/>
  <c r="FO10" i="38"/>
  <c r="GI10" i="38" s="1"/>
  <c r="HC10" i="38" s="1"/>
  <c r="HW10" i="38" s="1"/>
  <c r="FN10" i="38"/>
  <c r="GH10" i="38" s="1"/>
  <c r="HB10" i="38" s="1"/>
  <c r="HV10" i="38" s="1"/>
  <c r="FM10" i="38"/>
  <c r="GG10" i="38" s="1"/>
  <c r="HA10" i="38" s="1"/>
  <c r="HU10" i="38" s="1"/>
  <c r="FL10" i="38"/>
  <c r="GF10" i="38" s="1"/>
  <c r="GZ10" i="38" s="1"/>
  <c r="HT10" i="38" s="1"/>
  <c r="FK10" i="38"/>
  <c r="GE10" i="38" s="1"/>
  <c r="GY10" i="38" s="1"/>
  <c r="HS10" i="38" s="1"/>
  <c r="FJ10" i="38"/>
  <c r="GD10" i="38" s="1"/>
  <c r="GX10" i="38" s="1"/>
  <c r="HR10" i="38" s="1"/>
  <c r="FI10" i="38"/>
  <c r="GC10" i="38" s="1"/>
  <c r="GW10" i="38" s="1"/>
  <c r="HQ10" i="38" s="1"/>
  <c r="FH10" i="38"/>
  <c r="GB10" i="38" s="1"/>
  <c r="GV10" i="38" s="1"/>
  <c r="HP10" i="38" s="1"/>
  <c r="FG10" i="38"/>
  <c r="GA10" i="38" s="1"/>
  <c r="GU10" i="38" s="1"/>
  <c r="HO10" i="38" s="1"/>
  <c r="II10" i="38" s="1"/>
  <c r="CM10" i="38"/>
  <c r="DF10" i="38" s="1"/>
  <c r="DX10" i="38" s="1"/>
  <c r="EP10" i="38" s="1"/>
  <c r="CL10" i="38"/>
  <c r="DE10" i="38" s="1"/>
  <c r="DW10" i="38" s="1"/>
  <c r="EO10" i="38" s="1"/>
  <c r="CK10" i="38"/>
  <c r="DD10" i="38" s="1"/>
  <c r="DV10" i="38" s="1"/>
  <c r="EN10" i="38" s="1"/>
  <c r="BF10" i="38"/>
  <c r="DB10" i="38" s="1"/>
  <c r="DU10" i="38" s="1"/>
  <c r="EM10" i="38" s="1"/>
  <c r="FE10" i="38" s="1"/>
  <c r="BE10" i="38"/>
  <c r="DA10" i="38" s="1"/>
  <c r="DT10" i="38" s="1"/>
  <c r="EL10" i="38" s="1"/>
  <c r="FD10" i="38" s="1"/>
  <c r="BD10" i="38"/>
  <c r="CZ10" i="38" s="1"/>
  <c r="DS10" i="38" s="1"/>
  <c r="EK10" i="38" s="1"/>
  <c r="FC10" i="38" s="1"/>
  <c r="BC10" i="38"/>
  <c r="CY10" i="38" s="1"/>
  <c r="DR10" i="38" s="1"/>
  <c r="EJ10" i="38" s="1"/>
  <c r="FB10" i="38" s="1"/>
  <c r="BB10" i="38"/>
  <c r="CF10" i="38" s="1"/>
  <c r="BA10" i="38"/>
  <c r="CW10" i="38" s="1"/>
  <c r="DP10" i="38" s="1"/>
  <c r="EH10" i="38" s="1"/>
  <c r="EZ10" i="38" s="1"/>
  <c r="AZ10" i="38"/>
  <c r="CV10" i="38" s="1"/>
  <c r="DO10" i="38" s="1"/>
  <c r="EG10" i="38" s="1"/>
  <c r="EY10" i="38" s="1"/>
  <c r="AY10" i="38"/>
  <c r="CU10" i="38" s="1"/>
  <c r="DN10" i="38" s="1"/>
  <c r="EF10" i="38" s="1"/>
  <c r="EX10" i="38" s="1"/>
  <c r="AX10" i="38"/>
  <c r="BN10" i="38" s="1"/>
  <c r="AW10" i="38"/>
  <c r="BM10" i="38" s="1"/>
  <c r="AV10" i="38"/>
  <c r="BL10" i="38" s="1"/>
  <c r="AU10" i="38"/>
  <c r="BK10" i="38" s="1"/>
  <c r="AT10" i="38"/>
  <c r="BJ10" i="38" s="1"/>
  <c r="AS10" i="38"/>
  <c r="CO10" i="38" s="1"/>
  <c r="DH10" i="38" s="1"/>
  <c r="DZ10" i="38" s="1"/>
  <c r="ER10" i="38" s="1"/>
  <c r="AR10" i="38"/>
  <c r="CN10" i="38" s="1"/>
  <c r="DG10" i="38" s="1"/>
  <c r="DY10" i="38" s="1"/>
  <c r="EQ10" i="38" s="1"/>
  <c r="AN10" i="38"/>
  <c r="BR10" i="38" s="1"/>
  <c r="FY9" i="38"/>
  <c r="GS9" i="38" s="1"/>
  <c r="HM9" i="38" s="1"/>
  <c r="IG9" i="38" s="1"/>
  <c r="JA9" i="38" s="1"/>
  <c r="FX9" i="38"/>
  <c r="GR9" i="38" s="1"/>
  <c r="HL9" i="38" s="1"/>
  <c r="IF9" i="38" s="1"/>
  <c r="IZ9" i="38" s="1"/>
  <c r="FW9" i="38"/>
  <c r="GQ9" i="38" s="1"/>
  <c r="HK9" i="38" s="1"/>
  <c r="IE9" i="38" s="1"/>
  <c r="IY9" i="38" s="1"/>
  <c r="FV9" i="38"/>
  <c r="GP9" i="38" s="1"/>
  <c r="HJ9" i="38" s="1"/>
  <c r="ID9" i="38" s="1"/>
  <c r="IX9" i="38" s="1"/>
  <c r="FU9" i="38"/>
  <c r="GO9" i="38" s="1"/>
  <c r="HI9" i="38" s="1"/>
  <c r="IC9" i="38" s="1"/>
  <c r="IW9" i="38" s="1"/>
  <c r="FT9" i="38"/>
  <c r="GN9" i="38" s="1"/>
  <c r="HH9" i="38" s="1"/>
  <c r="IB9" i="38" s="1"/>
  <c r="IV9" i="38" s="1"/>
  <c r="FS9" i="38"/>
  <c r="GM9" i="38" s="1"/>
  <c r="HG9" i="38" s="1"/>
  <c r="IA9" i="38" s="1"/>
  <c r="IU9" i="38" s="1"/>
  <c r="FR9" i="38"/>
  <c r="GL9" i="38" s="1"/>
  <c r="HF9" i="38" s="1"/>
  <c r="HZ9" i="38" s="1"/>
  <c r="IT9" i="38" s="1"/>
  <c r="FQ9" i="38"/>
  <c r="GK9" i="38" s="1"/>
  <c r="HE9" i="38" s="1"/>
  <c r="HY9" i="38" s="1"/>
  <c r="IS9" i="38" s="1"/>
  <c r="FP9" i="38"/>
  <c r="GJ9" i="38" s="1"/>
  <c r="HD9" i="38" s="1"/>
  <c r="HX9" i="38" s="1"/>
  <c r="IR9" i="38" s="1"/>
  <c r="FO9" i="38"/>
  <c r="GI9" i="38" s="1"/>
  <c r="HC9" i="38" s="1"/>
  <c r="HW9" i="38" s="1"/>
  <c r="IQ9" i="38" s="1"/>
  <c r="FN9" i="38"/>
  <c r="GH9" i="38" s="1"/>
  <c r="HB9" i="38" s="1"/>
  <c r="HV9" i="38" s="1"/>
  <c r="IP9" i="38" s="1"/>
  <c r="FM9" i="38"/>
  <c r="GG9" i="38" s="1"/>
  <c r="HA9" i="38" s="1"/>
  <c r="HU9" i="38" s="1"/>
  <c r="IO9" i="38" s="1"/>
  <c r="FL9" i="38"/>
  <c r="GF9" i="38" s="1"/>
  <c r="GZ9" i="38" s="1"/>
  <c r="HT9" i="38" s="1"/>
  <c r="IN9" i="38" s="1"/>
  <c r="FK9" i="38"/>
  <c r="GE9" i="38" s="1"/>
  <c r="GY9" i="38" s="1"/>
  <c r="HS9" i="38" s="1"/>
  <c r="IM9" i="38" s="1"/>
  <c r="FJ9" i="38"/>
  <c r="GD9" i="38" s="1"/>
  <c r="GX9" i="38" s="1"/>
  <c r="HR9" i="38" s="1"/>
  <c r="IL9" i="38" s="1"/>
  <c r="FI9" i="38"/>
  <c r="GC9" i="38" s="1"/>
  <c r="GW9" i="38" s="1"/>
  <c r="HQ9" i="38" s="1"/>
  <c r="IK9" i="38" s="1"/>
  <c r="FH9" i="38"/>
  <c r="GB9" i="38" s="1"/>
  <c r="GV9" i="38" s="1"/>
  <c r="HP9" i="38" s="1"/>
  <c r="IJ9" i="38" s="1"/>
  <c r="DU9" i="38"/>
  <c r="EM9" i="38" s="1"/>
  <c r="FE9" i="38" s="1"/>
  <c r="DT9" i="38"/>
  <c r="EL9" i="38" s="1"/>
  <c r="FD9" i="38" s="1"/>
  <c r="DS9" i="38"/>
  <c r="EK9" i="38" s="1"/>
  <c r="FC9" i="38" s="1"/>
  <c r="DR9" i="38"/>
  <c r="EJ9" i="38" s="1"/>
  <c r="FB9" i="38" s="1"/>
  <c r="DQ9" i="38"/>
  <c r="EI9" i="38" s="1"/>
  <c r="FA9" i="38" s="1"/>
  <c r="DP9" i="38"/>
  <c r="EH9" i="38" s="1"/>
  <c r="EZ9" i="38" s="1"/>
  <c r="DO9" i="38"/>
  <c r="EG9" i="38" s="1"/>
  <c r="EY9" i="38" s="1"/>
  <c r="DN9" i="38"/>
  <c r="EF9" i="38" s="1"/>
  <c r="EX9" i="38" s="1"/>
  <c r="DM9" i="38"/>
  <c r="EE9" i="38" s="1"/>
  <c r="EW9" i="38" s="1"/>
  <c r="DL9" i="38"/>
  <c r="ED9" i="38" s="1"/>
  <c r="EV9" i="38" s="1"/>
  <c r="DK9" i="38"/>
  <c r="EC9" i="38" s="1"/>
  <c r="EU9" i="38" s="1"/>
  <c r="DJ9" i="38"/>
  <c r="EB9" i="38" s="1"/>
  <c r="ET9" i="38" s="1"/>
  <c r="DI9" i="38"/>
  <c r="EA9" i="38" s="1"/>
  <c r="ES9" i="38" s="1"/>
  <c r="DH9" i="38"/>
  <c r="DZ9" i="38" s="1"/>
  <c r="ER9" i="38" s="1"/>
  <c r="DG9" i="38"/>
  <c r="DY9" i="38" s="1"/>
  <c r="EQ9" i="38" s="1"/>
  <c r="DF9" i="38"/>
  <c r="DX9" i="38" s="1"/>
  <c r="EP9" i="38" s="1"/>
  <c r="DE9" i="38"/>
  <c r="DW9" i="38" s="1"/>
  <c r="EO9" i="38" s="1"/>
  <c r="DD9" i="38"/>
  <c r="DV9" i="38" s="1"/>
  <c r="EN9" i="38" s="1"/>
  <c r="BF9" i="38"/>
  <c r="BE9" i="38"/>
  <c r="BD9" i="38"/>
  <c r="BC9" i="38"/>
  <c r="BB9" i="38"/>
  <c r="BA9" i="38"/>
  <c r="AZ9" i="38"/>
  <c r="AY9" i="38"/>
  <c r="AX9" i="38"/>
  <c r="AW9" i="38"/>
  <c r="AV9" i="38"/>
  <c r="AU9" i="38"/>
  <c r="AT9" i="38"/>
  <c r="AS9" i="38"/>
  <c r="AR9" i="38"/>
  <c r="AQ9" i="38"/>
  <c r="AP9" i="38"/>
  <c r="AO9" i="38"/>
  <c r="FY8" i="38"/>
  <c r="GS8" i="38" s="1"/>
  <c r="HM8" i="38" s="1"/>
  <c r="IG8" i="38" s="1"/>
  <c r="JA8" i="38" s="1"/>
  <c r="FX8" i="38"/>
  <c r="GR8" i="38" s="1"/>
  <c r="HL8" i="38" s="1"/>
  <c r="IF8" i="38" s="1"/>
  <c r="IZ8" i="38" s="1"/>
  <c r="FW8" i="38"/>
  <c r="GQ8" i="38" s="1"/>
  <c r="HK8" i="38" s="1"/>
  <c r="IE8" i="38" s="1"/>
  <c r="IY8" i="38" s="1"/>
  <c r="FV8" i="38"/>
  <c r="GP8" i="38" s="1"/>
  <c r="HJ8" i="38" s="1"/>
  <c r="ID8" i="38" s="1"/>
  <c r="IX8" i="38" s="1"/>
  <c r="FU8" i="38"/>
  <c r="GO8" i="38" s="1"/>
  <c r="HI8" i="38" s="1"/>
  <c r="IC8" i="38" s="1"/>
  <c r="IW8" i="38" s="1"/>
  <c r="FT8" i="38"/>
  <c r="GN8" i="38" s="1"/>
  <c r="HH8" i="38" s="1"/>
  <c r="IB8" i="38" s="1"/>
  <c r="IV8" i="38" s="1"/>
  <c r="FS8" i="38"/>
  <c r="GM8" i="38" s="1"/>
  <c r="HG8" i="38" s="1"/>
  <c r="IA8" i="38" s="1"/>
  <c r="IU8" i="38" s="1"/>
  <c r="FR8" i="38"/>
  <c r="GL8" i="38" s="1"/>
  <c r="HF8" i="38" s="1"/>
  <c r="HZ8" i="38" s="1"/>
  <c r="IT8" i="38" s="1"/>
  <c r="FQ8" i="38"/>
  <c r="GK8" i="38" s="1"/>
  <c r="HE8" i="38" s="1"/>
  <c r="HY8" i="38" s="1"/>
  <c r="IS8" i="38" s="1"/>
  <c r="FP8" i="38"/>
  <c r="GJ8" i="38" s="1"/>
  <c r="HD8" i="38" s="1"/>
  <c r="HX8" i="38" s="1"/>
  <c r="IR8" i="38" s="1"/>
  <c r="FO8" i="38"/>
  <c r="GI8" i="38" s="1"/>
  <c r="HC8" i="38" s="1"/>
  <c r="HW8" i="38" s="1"/>
  <c r="IQ8" i="38" s="1"/>
  <c r="FN8" i="38"/>
  <c r="GH8" i="38" s="1"/>
  <c r="HB8" i="38" s="1"/>
  <c r="HV8" i="38" s="1"/>
  <c r="IP8" i="38" s="1"/>
  <c r="FM8" i="38"/>
  <c r="GG8" i="38" s="1"/>
  <c r="HA8" i="38" s="1"/>
  <c r="HU8" i="38" s="1"/>
  <c r="IO8" i="38" s="1"/>
  <c r="FL8" i="38"/>
  <c r="GF8" i="38" s="1"/>
  <c r="GZ8" i="38" s="1"/>
  <c r="HT8" i="38" s="1"/>
  <c r="IN8" i="38" s="1"/>
  <c r="FK8" i="38"/>
  <c r="GE8" i="38" s="1"/>
  <c r="GY8" i="38" s="1"/>
  <c r="HS8" i="38" s="1"/>
  <c r="IM8" i="38" s="1"/>
  <c r="FJ8" i="38"/>
  <c r="GD8" i="38" s="1"/>
  <c r="GX8" i="38" s="1"/>
  <c r="HR8" i="38" s="1"/>
  <c r="IL8" i="38" s="1"/>
  <c r="FI8" i="38"/>
  <c r="GC8" i="38" s="1"/>
  <c r="GW8" i="38" s="1"/>
  <c r="HQ8" i="38" s="1"/>
  <c r="IK8" i="38" s="1"/>
  <c r="FH8" i="38"/>
  <c r="GB8" i="38" s="1"/>
  <c r="GV8" i="38" s="1"/>
  <c r="HP8" i="38" s="1"/>
  <c r="IJ8" i="38" s="1"/>
  <c r="DU8" i="38"/>
  <c r="EM8" i="38" s="1"/>
  <c r="FE8" i="38" s="1"/>
  <c r="DT8" i="38"/>
  <c r="EL8" i="38" s="1"/>
  <c r="FD8" i="38" s="1"/>
  <c r="DS8" i="38"/>
  <c r="EK8" i="38" s="1"/>
  <c r="FC8" i="38" s="1"/>
  <c r="DR8" i="38"/>
  <c r="EJ8" i="38" s="1"/>
  <c r="FB8" i="38" s="1"/>
  <c r="DQ8" i="38"/>
  <c r="EI8" i="38" s="1"/>
  <c r="FA8" i="38" s="1"/>
  <c r="DP8" i="38"/>
  <c r="EH8" i="38" s="1"/>
  <c r="EZ8" i="38" s="1"/>
  <c r="DO8" i="38"/>
  <c r="EG8" i="38" s="1"/>
  <c r="EY8" i="38" s="1"/>
  <c r="DN8" i="38"/>
  <c r="EF8" i="38" s="1"/>
  <c r="EX8" i="38" s="1"/>
  <c r="DM8" i="38"/>
  <c r="EE8" i="38" s="1"/>
  <c r="EW8" i="38" s="1"/>
  <c r="DL8" i="38"/>
  <c r="ED8" i="38" s="1"/>
  <c r="EV8" i="38" s="1"/>
  <c r="DK8" i="38"/>
  <c r="EC8" i="38" s="1"/>
  <c r="EU8" i="38" s="1"/>
  <c r="DJ8" i="38"/>
  <c r="EB8" i="38" s="1"/>
  <c r="ET8" i="38" s="1"/>
  <c r="DI8" i="38"/>
  <c r="EA8" i="38" s="1"/>
  <c r="ES8" i="38" s="1"/>
  <c r="DH8" i="38"/>
  <c r="DZ8" i="38" s="1"/>
  <c r="ER8" i="38" s="1"/>
  <c r="DG8" i="38"/>
  <c r="DY8" i="38" s="1"/>
  <c r="EQ8" i="38" s="1"/>
  <c r="DF8" i="38"/>
  <c r="DX8" i="38" s="1"/>
  <c r="EP8" i="38" s="1"/>
  <c r="DE8" i="38"/>
  <c r="DW8" i="38" s="1"/>
  <c r="EO8" i="38" s="1"/>
  <c r="DD8" i="38"/>
  <c r="DV8" i="38" s="1"/>
  <c r="EN8" i="38" s="1"/>
  <c r="BF8" i="38"/>
  <c r="BE8" i="38"/>
  <c r="BD8" i="38"/>
  <c r="BC8" i="38"/>
  <c r="BB8" i="38"/>
  <c r="BA8" i="38"/>
  <c r="AZ8" i="38"/>
  <c r="AY8" i="38"/>
  <c r="AX8" i="38"/>
  <c r="AW8" i="38"/>
  <c r="AV8" i="38"/>
  <c r="AU8" i="38"/>
  <c r="AT8" i="38"/>
  <c r="AS8" i="38"/>
  <c r="AR8" i="38"/>
  <c r="AQ8" i="38"/>
  <c r="AP8" i="38"/>
  <c r="AO8" i="38"/>
  <c r="N7" i="38"/>
  <c r="A2" i="38"/>
  <c r="AC81" i="37"/>
  <c r="AB81" i="37"/>
  <c r="AA81" i="37"/>
  <c r="Z81" i="37"/>
  <c r="Y81" i="37"/>
  <c r="X81" i="37"/>
  <c r="W81" i="37"/>
  <c r="V81" i="37"/>
  <c r="U81" i="37"/>
  <c r="T81" i="37"/>
  <c r="L40" i="37"/>
  <c r="I21" i="36" s="1"/>
  <c r="L39" i="37"/>
  <c r="I20" i="36" s="1"/>
  <c r="L38" i="37"/>
  <c r="I19" i="36" s="1"/>
  <c r="L37" i="37"/>
  <c r="I18" i="36" s="1"/>
  <c r="L36" i="37"/>
  <c r="I17" i="36" s="1"/>
  <c r="L35" i="37"/>
  <c r="I16" i="36" s="1"/>
  <c r="L34" i="37"/>
  <c r="I15" i="36" s="1"/>
  <c r="L33" i="37"/>
  <c r="I14" i="36" s="1"/>
  <c r="L32" i="37"/>
  <c r="I13" i="36" s="1"/>
  <c r="AC30" i="37"/>
  <c r="AB30" i="37"/>
  <c r="AA30" i="37"/>
  <c r="Z30" i="37"/>
  <c r="Y30" i="37"/>
  <c r="X30" i="37"/>
  <c r="H11" i="27" s="1"/>
  <c r="W30" i="37"/>
  <c r="G11" i="27" s="1"/>
  <c r="V30" i="37"/>
  <c r="F11" i="27" s="1"/>
  <c r="U30" i="37"/>
  <c r="E11" i="27" s="1"/>
  <c r="T30" i="37"/>
  <c r="D11" i="27" s="1"/>
  <c r="T11" i="37"/>
  <c r="O9" i="37"/>
  <c r="A3" i="37"/>
  <c r="A2" i="37"/>
  <c r="V178" i="36"/>
  <c r="U178" i="36"/>
  <c r="T178" i="36"/>
  <c r="S178" i="36"/>
  <c r="R178" i="36"/>
  <c r="Q178" i="36"/>
  <c r="P178" i="36"/>
  <c r="O178" i="36"/>
  <c r="N178" i="36"/>
  <c r="M178" i="36"/>
  <c r="V163" i="36"/>
  <c r="V164" i="36" s="1"/>
  <c r="V169" i="36" s="1"/>
  <c r="V173" i="36" s="1"/>
  <c r="U163" i="36"/>
  <c r="U164" i="36" s="1"/>
  <c r="U169" i="36" s="1"/>
  <c r="U173" i="36" s="1"/>
  <c r="T163" i="36"/>
  <c r="T164" i="36" s="1"/>
  <c r="T169" i="36" s="1"/>
  <c r="T173" i="36" s="1"/>
  <c r="S163" i="36"/>
  <c r="S164" i="36" s="1"/>
  <c r="S169" i="36" s="1"/>
  <c r="S173" i="36" s="1"/>
  <c r="R163" i="36"/>
  <c r="R164" i="36" s="1"/>
  <c r="R169" i="36" s="1"/>
  <c r="R173" i="36" s="1"/>
  <c r="Q163" i="36"/>
  <c r="Q164" i="36" s="1"/>
  <c r="Q169" i="36" s="1"/>
  <c r="Q173" i="36" s="1"/>
  <c r="P163" i="36"/>
  <c r="P164" i="36" s="1"/>
  <c r="P169" i="36" s="1"/>
  <c r="P173" i="36" s="1"/>
  <c r="O163" i="36"/>
  <c r="O164" i="36" s="1"/>
  <c r="O169" i="36" s="1"/>
  <c r="O173" i="36" s="1"/>
  <c r="N163" i="36"/>
  <c r="N164" i="36" s="1"/>
  <c r="N169" i="36" s="1"/>
  <c r="N173" i="36" s="1"/>
  <c r="M163" i="36"/>
  <c r="M164" i="36" s="1"/>
  <c r="M169" i="36" s="1"/>
  <c r="M173" i="36" s="1"/>
  <c r="V148" i="36"/>
  <c r="U148" i="36"/>
  <c r="T148" i="36"/>
  <c r="S148" i="36"/>
  <c r="R148" i="36"/>
  <c r="Q148" i="36"/>
  <c r="P148" i="36"/>
  <c r="O148" i="36"/>
  <c r="N148" i="36"/>
  <c r="M148" i="36"/>
  <c r="V147" i="36"/>
  <c r="U147" i="36"/>
  <c r="T147" i="36"/>
  <c r="S147" i="36"/>
  <c r="R147" i="36"/>
  <c r="Q147" i="36"/>
  <c r="P147" i="36"/>
  <c r="O147" i="36"/>
  <c r="N147" i="36"/>
  <c r="M147" i="36"/>
  <c r="V146" i="36"/>
  <c r="U146" i="36"/>
  <c r="T146" i="36"/>
  <c r="S146" i="36"/>
  <c r="R146" i="36"/>
  <c r="Q146" i="36"/>
  <c r="P146" i="36"/>
  <c r="O146" i="36"/>
  <c r="N146" i="36"/>
  <c r="M146" i="36"/>
  <c r="V145" i="36"/>
  <c r="U145" i="36"/>
  <c r="T145" i="36"/>
  <c r="S145" i="36"/>
  <c r="R145" i="36"/>
  <c r="Q145" i="36"/>
  <c r="P145" i="36"/>
  <c r="O145" i="36"/>
  <c r="N145" i="36"/>
  <c r="M145" i="36"/>
  <c r="V144" i="36"/>
  <c r="U144" i="36"/>
  <c r="T144" i="36"/>
  <c r="S144" i="36"/>
  <c r="R144" i="36"/>
  <c r="Q144" i="36"/>
  <c r="P144" i="36"/>
  <c r="O144" i="36"/>
  <c r="N144" i="36"/>
  <c r="M144" i="36"/>
  <c r="V143" i="36"/>
  <c r="U143" i="36"/>
  <c r="T143" i="36"/>
  <c r="S143" i="36"/>
  <c r="R143" i="36"/>
  <c r="Q143" i="36"/>
  <c r="P143" i="36"/>
  <c r="O143" i="36"/>
  <c r="N143" i="36"/>
  <c r="M143" i="36"/>
  <c r="V142" i="36"/>
  <c r="U142" i="36"/>
  <c r="T142" i="36"/>
  <c r="S142" i="36"/>
  <c r="R142" i="36"/>
  <c r="Q142" i="36"/>
  <c r="P142" i="36"/>
  <c r="O142" i="36"/>
  <c r="N142" i="36"/>
  <c r="M142" i="36"/>
  <c r="V130" i="36"/>
  <c r="U130" i="36"/>
  <c r="T130" i="36"/>
  <c r="S130" i="36"/>
  <c r="R130" i="36"/>
  <c r="Q130" i="36"/>
  <c r="P130" i="36"/>
  <c r="O130" i="36"/>
  <c r="N130" i="36"/>
  <c r="M130" i="36"/>
  <c r="V119" i="36"/>
  <c r="V126" i="36" s="1"/>
  <c r="U119" i="36"/>
  <c r="U126" i="36" s="1"/>
  <c r="T119" i="36"/>
  <c r="T126" i="36" s="1"/>
  <c r="S119" i="36"/>
  <c r="S126" i="36" s="1"/>
  <c r="R119" i="36"/>
  <c r="R126" i="36" s="1"/>
  <c r="Q119" i="36"/>
  <c r="Q126" i="36" s="1"/>
  <c r="P119" i="36"/>
  <c r="P126" i="36" s="1"/>
  <c r="O119" i="36"/>
  <c r="O126" i="36" s="1"/>
  <c r="N119" i="36"/>
  <c r="N126" i="36" s="1"/>
  <c r="M119" i="36"/>
  <c r="D47" i="17" s="1"/>
  <c r="V96" i="36"/>
  <c r="U96" i="36"/>
  <c r="T96" i="36"/>
  <c r="S96" i="36"/>
  <c r="R96" i="36"/>
  <c r="Q96" i="36"/>
  <c r="P96" i="36"/>
  <c r="O96" i="36"/>
  <c r="N96" i="36"/>
  <c r="M96" i="36"/>
  <c r="X81" i="36"/>
  <c r="X82" i="36" s="1"/>
  <c r="X87" i="36" s="1"/>
  <c r="X91" i="36" s="1"/>
  <c r="X44" i="36"/>
  <c r="X43" i="36"/>
  <c r="X42" i="36"/>
  <c r="C21" i="36"/>
  <c r="C34" i="36" s="1"/>
  <c r="C148" i="36" s="1"/>
  <c r="B21" i="36"/>
  <c r="B48" i="36" s="1"/>
  <c r="C20" i="36"/>
  <c r="C33" i="36" s="1"/>
  <c r="B20" i="36"/>
  <c r="B33" i="36" s="1"/>
  <c r="C19" i="36"/>
  <c r="C32" i="36" s="1"/>
  <c r="B19" i="36"/>
  <c r="B32" i="36" s="1"/>
  <c r="C18" i="36"/>
  <c r="C31" i="36" s="1"/>
  <c r="C146" i="36" s="1"/>
  <c r="B18" i="36"/>
  <c r="B31" i="36" s="1"/>
  <c r="B146" i="36" s="1"/>
  <c r="C17" i="36"/>
  <c r="C45" i="36" s="1"/>
  <c r="B17" i="36"/>
  <c r="B45" i="36" s="1"/>
  <c r="C16" i="36"/>
  <c r="C29" i="36" s="1"/>
  <c r="C163" i="36" s="1"/>
  <c r="B16" i="36"/>
  <c r="B81" i="36" s="1"/>
  <c r="C15" i="36"/>
  <c r="C44" i="36" s="1"/>
  <c r="B15" i="36"/>
  <c r="B44" i="36" s="1"/>
  <c r="C14" i="36"/>
  <c r="C27" i="36" s="1"/>
  <c r="C143" i="36" s="1"/>
  <c r="B14" i="36"/>
  <c r="B27" i="36" s="1"/>
  <c r="B143" i="36" s="1"/>
  <c r="C13" i="36"/>
  <c r="C42" i="36" s="1"/>
  <c r="B13" i="36"/>
  <c r="B42" i="36" s="1"/>
  <c r="N9" i="36"/>
  <c r="N8" i="36" s="1"/>
  <c r="H9" i="36"/>
  <c r="A3" i="36"/>
  <c r="A2" i="36"/>
  <c r="N80" i="40" l="1" a="1"/>
  <c r="N80" i="40" s="1"/>
  <c r="GT11" i="41"/>
  <c r="DX11" i="41" s="1"/>
  <c r="H11" i="38" a="1"/>
  <c r="H11" i="38" s="1"/>
  <c r="T61" i="40" a="1"/>
  <c r="T61" i="40" s="1"/>
  <c r="K61" i="39" a="1"/>
  <c r="K61" i="39" s="1"/>
  <c r="O61" i="40" a="1"/>
  <c r="O61" i="40" s="1"/>
  <c r="G61" i="39" a="1"/>
  <c r="G61" i="39" s="1"/>
  <c r="K61" i="40" a="1"/>
  <c r="K61" i="40" s="1"/>
  <c r="C61" i="39" a="1"/>
  <c r="C61" i="39" s="1"/>
  <c r="F61" i="40" a="1"/>
  <c r="F61" i="40" s="1"/>
  <c r="B61" i="40" a="1"/>
  <c r="B61" i="40" s="1"/>
  <c r="F61" i="39" a="1"/>
  <c r="F61" i="39" s="1"/>
  <c r="D61" i="40" a="1"/>
  <c r="D61" i="40" s="1"/>
  <c r="G62" i="40" a="1"/>
  <c r="G62" i="40" s="1"/>
  <c r="L62" i="40" a="1"/>
  <c r="L62" i="40" s="1"/>
  <c r="E61" i="39" a="1"/>
  <c r="E61" i="39" s="1"/>
  <c r="G596" i="38" a="1"/>
  <c r="G596" i="38" s="1"/>
  <c r="T596" i="38" a="1"/>
  <c r="T596" i="38" s="1"/>
  <c r="N61" i="40" a="1"/>
  <c r="N61" i="40" s="1"/>
  <c r="H61" i="40" a="1"/>
  <c r="H61" i="40" s="1"/>
  <c r="I61" i="40" s="1"/>
  <c r="P62" i="40" a="1"/>
  <c r="P62" i="40" s="1"/>
  <c r="D62" i="40" a="1"/>
  <c r="D62" i="40" s="1"/>
  <c r="N61" i="39" a="1"/>
  <c r="N61" i="39" s="1"/>
  <c r="C596" i="38" a="1"/>
  <c r="C596" i="38" s="1"/>
  <c r="J61" i="39" a="1"/>
  <c r="J61" i="39" s="1"/>
  <c r="H596" i="38" a="1"/>
  <c r="H596" i="38" s="1"/>
  <c r="I596" i="38" s="1"/>
  <c r="E62" i="40" a="1"/>
  <c r="E62" i="40" s="1"/>
  <c r="N62" i="40" a="1"/>
  <c r="N62" i="40" s="1"/>
  <c r="B62" i="40" a="1"/>
  <c r="B62" i="40" s="1"/>
  <c r="M61" i="40" a="1"/>
  <c r="M61" i="40" s="1"/>
  <c r="H62" i="40" a="1"/>
  <c r="H62" i="40" s="1"/>
  <c r="I62" i="40" s="1"/>
  <c r="M62" i="40" a="1"/>
  <c r="M62" i="40" s="1"/>
  <c r="T61" i="39" a="1"/>
  <c r="T61" i="39" s="1"/>
  <c r="C61" i="40" a="1"/>
  <c r="C61" i="40" s="1"/>
  <c r="F62" i="40" a="1"/>
  <c r="F62" i="40" s="1"/>
  <c r="J62" i="40" a="1"/>
  <c r="J62" i="40" s="1"/>
  <c r="D61" i="39" a="1"/>
  <c r="D61" i="39" s="1"/>
  <c r="B61" i="39" a="1"/>
  <c r="B61" i="39" s="1"/>
  <c r="E596" i="38" a="1"/>
  <c r="E596" i="38" s="1"/>
  <c r="J596" i="38" a="1"/>
  <c r="J596" i="38" s="1"/>
  <c r="G61" i="40" a="1"/>
  <c r="G61" i="40" s="1"/>
  <c r="K62" i="40" a="1"/>
  <c r="K62" i="40" s="1"/>
  <c r="E61" i="40" a="1"/>
  <c r="E61" i="40" s="1"/>
  <c r="J61" i="40" a="1"/>
  <c r="J61" i="40" s="1"/>
  <c r="H61" i="39" a="1"/>
  <c r="H61" i="39" s="1"/>
  <c r="I61" i="39" s="1"/>
  <c r="DZ61" i="39" s="1"/>
  <c r="F596" i="38" a="1"/>
  <c r="F596" i="38" s="1"/>
  <c r="C62" i="40" a="1"/>
  <c r="C62" i="40" s="1"/>
  <c r="L61" i="40" a="1"/>
  <c r="L61" i="40" s="1"/>
  <c r="O62" i="40" a="1"/>
  <c r="O62" i="40" s="1"/>
  <c r="L61" i="39" a="1"/>
  <c r="L61" i="39" s="1"/>
  <c r="M596" i="38" a="1"/>
  <c r="M596" i="38" s="1"/>
  <c r="B596" i="38" a="1"/>
  <c r="B596" i="38" s="1"/>
  <c r="M61" i="39" a="1"/>
  <c r="M61" i="39" s="1"/>
  <c r="L596" i="38" a="1"/>
  <c r="L596" i="38" s="1"/>
  <c r="P61" i="40" a="1"/>
  <c r="P61" i="40" s="1"/>
  <c r="T62" i="40" a="1"/>
  <c r="T62" i="40" s="1"/>
  <c r="D596" i="38" a="1"/>
  <c r="D596" i="38" s="1"/>
  <c r="K596" i="38" a="1"/>
  <c r="K596" i="38" s="1"/>
  <c r="C63" i="40" a="1"/>
  <c r="C63" i="40" s="1"/>
  <c r="N63" i="40" a="1"/>
  <c r="N63" i="40" s="1"/>
  <c r="K62" i="39" a="1"/>
  <c r="K62" i="39" s="1"/>
  <c r="T62" i="39" a="1"/>
  <c r="T62" i="39" s="1"/>
  <c r="M597" i="38" a="1"/>
  <c r="M597" i="38" s="1"/>
  <c r="L597" i="38" a="1"/>
  <c r="L597" i="38" s="1"/>
  <c r="J63" i="40" a="1"/>
  <c r="J63" i="40" s="1"/>
  <c r="F62" i="39" a="1"/>
  <c r="F62" i="39" s="1"/>
  <c r="K597" i="38" a="1"/>
  <c r="K597" i="38" s="1"/>
  <c r="D62" i="39" a="1"/>
  <c r="D62" i="39" s="1"/>
  <c r="T63" i="40" a="1"/>
  <c r="T63" i="40" s="1"/>
  <c r="E63" i="40" a="1"/>
  <c r="E63" i="40" s="1"/>
  <c r="B62" i="39" a="1"/>
  <c r="B62" i="39" s="1"/>
  <c r="H597" i="38" a="1"/>
  <c r="H597" i="38" s="1"/>
  <c r="I597" i="38" s="1"/>
  <c r="H63" i="40" a="1"/>
  <c r="H63" i="40" s="1"/>
  <c r="I63" i="40" s="1"/>
  <c r="O63" i="40" a="1"/>
  <c r="O63" i="40" s="1"/>
  <c r="N62" i="39" a="1"/>
  <c r="N62" i="39" s="1"/>
  <c r="L62" i="39" a="1"/>
  <c r="L62" i="39" s="1"/>
  <c r="J597" i="38" a="1"/>
  <c r="J597" i="38" s="1"/>
  <c r="D63" i="40" a="1"/>
  <c r="D63" i="40" s="1"/>
  <c r="K63" i="40" a="1"/>
  <c r="K63" i="40" s="1"/>
  <c r="J62" i="39" a="1"/>
  <c r="J62" i="39" s="1"/>
  <c r="F597" i="38" a="1"/>
  <c r="F597" i="38" s="1"/>
  <c r="D597" i="38" a="1"/>
  <c r="D597" i="38" s="1"/>
  <c r="P63" i="40" a="1"/>
  <c r="P63" i="40" s="1"/>
  <c r="M63" i="40" a="1"/>
  <c r="M63" i="40" s="1"/>
  <c r="L63" i="40" a="1"/>
  <c r="L63" i="40" s="1"/>
  <c r="F63" i="40" a="1"/>
  <c r="F63" i="40" s="1"/>
  <c r="G62" i="39" a="1"/>
  <c r="G62" i="39" s="1"/>
  <c r="M62" i="39" a="1"/>
  <c r="M62" i="39" s="1"/>
  <c r="C62" i="39" a="1"/>
  <c r="C62" i="39" s="1"/>
  <c r="T597" i="38" a="1"/>
  <c r="T597" i="38" s="1"/>
  <c r="E62" i="39" a="1"/>
  <c r="E62" i="39" s="1"/>
  <c r="G597" i="38" a="1"/>
  <c r="G597" i="38" s="1"/>
  <c r="G63" i="40" a="1"/>
  <c r="G63" i="40" s="1"/>
  <c r="H62" i="39" a="1"/>
  <c r="H62" i="39" s="1"/>
  <c r="I62" i="39" s="1"/>
  <c r="B597" i="38" a="1"/>
  <c r="B597" i="38" s="1"/>
  <c r="B63" i="40" a="1"/>
  <c r="B63" i="40" s="1"/>
  <c r="E597" i="38" a="1"/>
  <c r="E597" i="38" s="1"/>
  <c r="C597" i="38" a="1"/>
  <c r="C597" i="38" s="1"/>
  <c r="O64" i="40" a="1"/>
  <c r="O64" i="40" s="1"/>
  <c r="P64" i="40" a="1"/>
  <c r="P64" i="40" s="1"/>
  <c r="F63" i="39" a="1"/>
  <c r="F63" i="39" s="1"/>
  <c r="E598" i="38" a="1"/>
  <c r="E598" i="38" s="1"/>
  <c r="T598" i="38" a="1"/>
  <c r="T598" i="38" s="1"/>
  <c r="K64" i="40" a="1"/>
  <c r="K64" i="40" s="1"/>
  <c r="M64" i="40" a="1"/>
  <c r="M64" i="40" s="1"/>
  <c r="H63" i="39" a="1"/>
  <c r="H63" i="39" s="1"/>
  <c r="I63" i="39" s="1"/>
  <c r="B63" i="39" a="1"/>
  <c r="B63" i="39" s="1"/>
  <c r="M598" i="38" a="1"/>
  <c r="M598" i="38" s="1"/>
  <c r="K598" i="38" a="1"/>
  <c r="K598" i="38" s="1"/>
  <c r="F64" i="40" a="1"/>
  <c r="F64" i="40" s="1"/>
  <c r="H64" i="40" a="1"/>
  <c r="H64" i="40" s="1"/>
  <c r="I64" i="40" s="1"/>
  <c r="D63" i="39" a="1"/>
  <c r="D63" i="39" s="1"/>
  <c r="J63" i="39" a="1"/>
  <c r="J63" i="39" s="1"/>
  <c r="H598" i="38" a="1"/>
  <c r="H598" i="38" s="1"/>
  <c r="I598" i="38" s="1"/>
  <c r="B64" i="40" a="1"/>
  <c r="B64" i="40" s="1"/>
  <c r="D64" i="40" a="1"/>
  <c r="D64" i="40" s="1"/>
  <c r="T63" i="39" a="1"/>
  <c r="T63" i="39" s="1"/>
  <c r="D598" i="38" a="1"/>
  <c r="D598" i="38" s="1"/>
  <c r="B598" i="38" a="1"/>
  <c r="B598" i="38" s="1"/>
  <c r="G64" i="40" a="1"/>
  <c r="G64" i="40" s="1"/>
  <c r="N64" i="40" a="1"/>
  <c r="N64" i="40" s="1"/>
  <c r="L63" i="39" a="1"/>
  <c r="L63" i="39" s="1"/>
  <c r="N63" i="39" a="1"/>
  <c r="N63" i="39" s="1"/>
  <c r="L64" i="40" a="1"/>
  <c r="L64" i="40" s="1"/>
  <c r="C63" i="39" a="1"/>
  <c r="C63" i="39" s="1"/>
  <c r="M63" i="39" a="1"/>
  <c r="M63" i="39" s="1"/>
  <c r="C598" i="38" a="1"/>
  <c r="C598" i="38" s="1"/>
  <c r="T64" i="40" a="1"/>
  <c r="T64" i="40" s="1"/>
  <c r="E64" i="40" a="1"/>
  <c r="E64" i="40" s="1"/>
  <c r="K63" i="39" a="1"/>
  <c r="K63" i="39" s="1"/>
  <c r="G63" i="39" a="1"/>
  <c r="G63" i="39" s="1"/>
  <c r="C64" i="40" a="1"/>
  <c r="C64" i="40" s="1"/>
  <c r="F598" i="38" a="1"/>
  <c r="F598" i="38" s="1"/>
  <c r="L598" i="38" a="1"/>
  <c r="L598" i="38" s="1"/>
  <c r="J64" i="40" a="1"/>
  <c r="J64" i="40" s="1"/>
  <c r="G598" i="38" a="1"/>
  <c r="G598" i="38" s="1"/>
  <c r="J598" i="38" a="1"/>
  <c r="J598" i="38" s="1"/>
  <c r="E63" i="39" a="1"/>
  <c r="E63" i="39" s="1"/>
  <c r="M65" i="40" a="1"/>
  <c r="M65" i="40" s="1"/>
  <c r="T65" i="40" a="1"/>
  <c r="T65" i="40" s="1"/>
  <c r="M64" i="39" a="1"/>
  <c r="M64" i="39" s="1"/>
  <c r="G64" i="39" a="1"/>
  <c r="G64" i="39" s="1"/>
  <c r="H599" i="38" a="1"/>
  <c r="H599" i="38" s="1"/>
  <c r="I599" i="38" s="1"/>
  <c r="N64" i="39" a="1"/>
  <c r="N64" i="39" s="1"/>
  <c r="F65" i="40" a="1"/>
  <c r="F65" i="40" s="1"/>
  <c r="O65" i="40" a="1"/>
  <c r="O65" i="40" s="1"/>
  <c r="C64" i="39" a="1"/>
  <c r="C64" i="39" s="1"/>
  <c r="D599" i="38" a="1"/>
  <c r="D599" i="38" s="1"/>
  <c r="J599" i="38" a="1"/>
  <c r="J599" i="38" s="1"/>
  <c r="B65" i="40" a="1"/>
  <c r="B65" i="40" s="1"/>
  <c r="H65" i="40" a="1"/>
  <c r="H65" i="40" s="1"/>
  <c r="I65" i="40" s="1"/>
  <c r="B64" i="39" a="1"/>
  <c r="B64" i="39" s="1"/>
  <c r="K64" i="39" a="1"/>
  <c r="K64" i="39" s="1"/>
  <c r="M599" i="38" a="1"/>
  <c r="M599" i="38" s="1"/>
  <c r="E599" i="38" a="1"/>
  <c r="E599" i="38" s="1"/>
  <c r="N65" i="40" a="1"/>
  <c r="N65" i="40" s="1"/>
  <c r="D65" i="40" a="1"/>
  <c r="D65" i="40" s="1"/>
  <c r="H64" i="39" a="1"/>
  <c r="H64" i="39" s="1"/>
  <c r="I64" i="39" s="1"/>
  <c r="F64" i="39" a="1"/>
  <c r="F64" i="39" s="1"/>
  <c r="G599" i="38" a="1"/>
  <c r="G599" i="38" s="1"/>
  <c r="J65" i="40" a="1"/>
  <c r="J65" i="40" s="1"/>
  <c r="P65" i="40" a="1"/>
  <c r="P65" i="40" s="1"/>
  <c r="D64" i="39" a="1"/>
  <c r="D64" i="39" s="1"/>
  <c r="J64" i="39" a="1"/>
  <c r="J64" i="39" s="1"/>
  <c r="C599" i="38" a="1"/>
  <c r="C599" i="38" s="1"/>
  <c r="L65" i="40" a="1"/>
  <c r="L65" i="40" s="1"/>
  <c r="E65" i="40" a="1"/>
  <c r="E65" i="40" s="1"/>
  <c r="G65" i="40" a="1"/>
  <c r="G65" i="40" s="1"/>
  <c r="T64" i="39" a="1"/>
  <c r="T64" i="39" s="1"/>
  <c r="F599" i="38" a="1"/>
  <c r="F599" i="38" s="1"/>
  <c r="B599" i="38" a="1"/>
  <c r="B599" i="38" s="1"/>
  <c r="T599" i="38" a="1"/>
  <c r="T599" i="38" s="1"/>
  <c r="K65" i="40" a="1"/>
  <c r="K65" i="40" s="1"/>
  <c r="C65" i="40" a="1"/>
  <c r="C65" i="40" s="1"/>
  <c r="E64" i="39" a="1"/>
  <c r="E64" i="39" s="1"/>
  <c r="L64" i="39" a="1"/>
  <c r="L64" i="39" s="1"/>
  <c r="L599" i="38" a="1"/>
  <c r="L599" i="38" s="1"/>
  <c r="K599" i="38" a="1"/>
  <c r="K599" i="38" s="1"/>
  <c r="E66" i="40" a="1"/>
  <c r="E66" i="40" s="1"/>
  <c r="G66" i="40" a="1"/>
  <c r="G66" i="40" s="1"/>
  <c r="E65" i="39" a="1"/>
  <c r="E65" i="39" s="1"/>
  <c r="K65" i="39" a="1"/>
  <c r="K65" i="39" s="1"/>
  <c r="L600" i="38" a="1"/>
  <c r="L600" i="38" s="1"/>
  <c r="M66" i="40" a="1"/>
  <c r="M66" i="40" s="1"/>
  <c r="C66" i="40" a="1"/>
  <c r="C66" i="40" s="1"/>
  <c r="G600" i="38" a="1"/>
  <c r="G600" i="38" s="1"/>
  <c r="M600" i="38" a="1"/>
  <c r="M600" i="38" s="1"/>
  <c r="H66" i="40" a="1"/>
  <c r="H66" i="40" s="1"/>
  <c r="I66" i="40" s="1"/>
  <c r="M65" i="39" a="1"/>
  <c r="M65" i="39" s="1"/>
  <c r="C600" i="38" a="1"/>
  <c r="C600" i="38" s="1"/>
  <c r="J600" i="38" a="1"/>
  <c r="J600" i="38" s="1"/>
  <c r="D66" i="40" a="1"/>
  <c r="D66" i="40" s="1"/>
  <c r="T66" i="40" a="1"/>
  <c r="T66" i="40" s="1"/>
  <c r="F65" i="39" a="1"/>
  <c r="F65" i="39" s="1"/>
  <c r="C65" i="39" a="1"/>
  <c r="C65" i="39" s="1"/>
  <c r="N66" i="40" a="1"/>
  <c r="N66" i="40" s="1"/>
  <c r="O66" i="40" a="1"/>
  <c r="O66" i="40" s="1"/>
  <c r="B65" i="39" a="1"/>
  <c r="B65" i="39" s="1"/>
  <c r="H65" i="39" a="1"/>
  <c r="H65" i="39" s="1"/>
  <c r="I65" i="39" s="1"/>
  <c r="K600" i="38" a="1"/>
  <c r="K600" i="38" s="1"/>
  <c r="L66" i="40" a="1"/>
  <c r="L66" i="40" s="1"/>
  <c r="F66" i="40" a="1"/>
  <c r="F66" i="40" s="1"/>
  <c r="J65" i="39" a="1"/>
  <c r="J65" i="39" s="1"/>
  <c r="T65" i="39" a="1"/>
  <c r="T65" i="39" s="1"/>
  <c r="H600" i="38" a="1"/>
  <c r="H600" i="38" s="1"/>
  <c r="I600" i="38" s="1"/>
  <c r="D600" i="38" a="1"/>
  <c r="D600" i="38" s="1"/>
  <c r="B600" i="38" a="1"/>
  <c r="B600" i="38" s="1"/>
  <c r="N65" i="39" a="1"/>
  <c r="N65" i="39" s="1"/>
  <c r="T600" i="38" a="1"/>
  <c r="T600" i="38" s="1"/>
  <c r="P66" i="40" a="1"/>
  <c r="P66" i="40" s="1"/>
  <c r="G65" i="39" a="1"/>
  <c r="G65" i="39" s="1"/>
  <c r="J66" i="40" a="1"/>
  <c r="J66" i="40" s="1"/>
  <c r="E600" i="38" a="1"/>
  <c r="E600" i="38" s="1"/>
  <c r="D65" i="39" a="1"/>
  <c r="D65" i="39" s="1"/>
  <c r="F600" i="38" a="1"/>
  <c r="F600" i="38" s="1"/>
  <c r="K66" i="40" a="1"/>
  <c r="K66" i="40" s="1"/>
  <c r="L65" i="39" a="1"/>
  <c r="L65" i="39" s="1"/>
  <c r="B66" i="40" a="1"/>
  <c r="B66" i="40" s="1"/>
  <c r="H67" i="40" a="1"/>
  <c r="H67" i="40" s="1"/>
  <c r="I67" i="40" s="1"/>
  <c r="O67" i="40" a="1"/>
  <c r="O67" i="40" s="1"/>
  <c r="B66" i="39" a="1"/>
  <c r="B66" i="39" s="1"/>
  <c r="L66" i="39" a="1"/>
  <c r="L66" i="39" s="1"/>
  <c r="L601" i="38" a="1"/>
  <c r="L601" i="38" s="1"/>
  <c r="D67" i="40" a="1"/>
  <c r="D67" i="40" s="1"/>
  <c r="K67" i="40" a="1"/>
  <c r="K67" i="40" s="1"/>
  <c r="N66" i="39" a="1"/>
  <c r="N66" i="39" s="1"/>
  <c r="F601" i="38" a="1"/>
  <c r="F601" i="38" s="1"/>
  <c r="K601" i="38" a="1"/>
  <c r="K601" i="38" s="1"/>
  <c r="P67" i="40" a="1"/>
  <c r="P67" i="40" s="1"/>
  <c r="M67" i="40" a="1"/>
  <c r="M67" i="40" s="1"/>
  <c r="J66" i="39" a="1"/>
  <c r="J66" i="39" s="1"/>
  <c r="B601" i="38" a="1"/>
  <c r="B601" i="38" s="1"/>
  <c r="L67" i="40" a="1"/>
  <c r="L67" i="40" s="1"/>
  <c r="F67" i="40" a="1"/>
  <c r="F67" i="40" s="1"/>
  <c r="G66" i="39" a="1"/>
  <c r="G66" i="39" s="1"/>
  <c r="D66" i="39" a="1"/>
  <c r="D66" i="39" s="1"/>
  <c r="G601" i="38" a="1"/>
  <c r="G601" i="38" s="1"/>
  <c r="G67" i="40" a="1"/>
  <c r="G67" i="40" s="1"/>
  <c r="B67" i="40" a="1"/>
  <c r="B67" i="40" s="1"/>
  <c r="C66" i="39" a="1"/>
  <c r="C66" i="39" s="1"/>
  <c r="E66" i="39" a="1"/>
  <c r="E66" i="39" s="1"/>
  <c r="T601" i="38" a="1"/>
  <c r="T601" i="38" s="1"/>
  <c r="J67" i="40" a="1"/>
  <c r="J67" i="40" s="1"/>
  <c r="K66" i="39" a="1"/>
  <c r="K66" i="39" s="1"/>
  <c r="M66" i="39" a="1"/>
  <c r="M66" i="39" s="1"/>
  <c r="H601" i="38" a="1"/>
  <c r="H601" i="38" s="1"/>
  <c r="I601" i="38" s="1"/>
  <c r="E67" i="40" a="1"/>
  <c r="E67" i="40" s="1"/>
  <c r="T67" i="40" a="1"/>
  <c r="T67" i="40" s="1"/>
  <c r="J601" i="38" a="1"/>
  <c r="J601" i="38" s="1"/>
  <c r="F66" i="39" a="1"/>
  <c r="F66" i="39" s="1"/>
  <c r="C67" i="40" a="1"/>
  <c r="C67" i="40" s="1"/>
  <c r="C601" i="38" a="1"/>
  <c r="C601" i="38" s="1"/>
  <c r="H66" i="39" a="1"/>
  <c r="H66" i="39" s="1"/>
  <c r="I66" i="39" s="1"/>
  <c r="N67" i="40" a="1"/>
  <c r="N67" i="40" s="1"/>
  <c r="E601" i="38" a="1"/>
  <c r="E601" i="38" s="1"/>
  <c r="M601" i="38" a="1"/>
  <c r="M601" i="38" s="1"/>
  <c r="T66" i="39" a="1"/>
  <c r="T66" i="39" s="1"/>
  <c r="D601" i="38" a="1"/>
  <c r="D601" i="38" s="1"/>
  <c r="P68" i="40" a="1"/>
  <c r="P68" i="40" s="1"/>
  <c r="C67" i="39" a="1"/>
  <c r="C67" i="39" s="1"/>
  <c r="M67" i="39" a="1"/>
  <c r="M67" i="39" s="1"/>
  <c r="E602" i="38" a="1"/>
  <c r="E602" i="38" s="1"/>
  <c r="M602" i="38" a="1"/>
  <c r="M602" i="38" s="1"/>
  <c r="T68" i="40" a="1"/>
  <c r="T68" i="40" s="1"/>
  <c r="E68" i="40" a="1"/>
  <c r="E68" i="40" s="1"/>
  <c r="E67" i="39" a="1"/>
  <c r="E67" i="39" s="1"/>
  <c r="H602" i="38" a="1"/>
  <c r="H602" i="38" s="1"/>
  <c r="I602" i="38" s="1"/>
  <c r="J602" i="38" a="1"/>
  <c r="J602" i="38" s="1"/>
  <c r="B67" i="39" a="1"/>
  <c r="B67" i="39" s="1"/>
  <c r="O68" i="40" a="1"/>
  <c r="O68" i="40" s="1"/>
  <c r="L68" i="40" a="1"/>
  <c r="L68" i="40" s="1"/>
  <c r="D602" i="38" a="1"/>
  <c r="D602" i="38" s="1"/>
  <c r="F602" i="38" a="1"/>
  <c r="F602" i="38" s="1"/>
  <c r="B68" i="40" a="1"/>
  <c r="B68" i="40" s="1"/>
  <c r="B602" i="38" a="1"/>
  <c r="B602" i="38" s="1"/>
  <c r="K68" i="40" a="1"/>
  <c r="K68" i="40" s="1"/>
  <c r="M68" i="40" a="1"/>
  <c r="M68" i="40" s="1"/>
  <c r="H67" i="39" a="1"/>
  <c r="H67" i="39" s="1"/>
  <c r="I67" i="39" s="1"/>
  <c r="K67" i="39" a="1"/>
  <c r="K67" i="39" s="1"/>
  <c r="L602" i="38" a="1"/>
  <c r="L602" i="38" s="1"/>
  <c r="T67" i="39" a="1"/>
  <c r="T67" i="39" s="1"/>
  <c r="F68" i="40" a="1"/>
  <c r="F68" i="40" s="1"/>
  <c r="H68" i="40" a="1"/>
  <c r="H68" i="40" s="1"/>
  <c r="I68" i="40" s="1"/>
  <c r="D67" i="39" a="1"/>
  <c r="D67" i="39" s="1"/>
  <c r="F67" i="39" a="1"/>
  <c r="F67" i="39" s="1"/>
  <c r="G602" i="38" a="1"/>
  <c r="G602" i="38" s="1"/>
  <c r="D68" i="40" a="1"/>
  <c r="D68" i="40" s="1"/>
  <c r="G68" i="40" a="1"/>
  <c r="G68" i="40" s="1"/>
  <c r="N68" i="40" a="1"/>
  <c r="N68" i="40" s="1"/>
  <c r="L67" i="39" a="1"/>
  <c r="L67" i="39" s="1"/>
  <c r="N67" i="39" a="1"/>
  <c r="N67" i="39" s="1"/>
  <c r="T602" i="38" a="1"/>
  <c r="T602" i="38" s="1"/>
  <c r="C602" i="38" a="1"/>
  <c r="C602" i="38" s="1"/>
  <c r="C68" i="40" a="1"/>
  <c r="C68" i="40" s="1"/>
  <c r="J68" i="40" a="1"/>
  <c r="J68" i="40" s="1"/>
  <c r="G67" i="39" a="1"/>
  <c r="G67" i="39" s="1"/>
  <c r="J67" i="39" a="1"/>
  <c r="J67" i="39" s="1"/>
  <c r="K602" i="38" a="1"/>
  <c r="K602" i="38" s="1"/>
  <c r="N69" i="40" a="1"/>
  <c r="N69" i="40" s="1"/>
  <c r="D69" i="40" a="1"/>
  <c r="D69" i="40" s="1"/>
  <c r="E68" i="39" a="1"/>
  <c r="E68" i="39" s="1"/>
  <c r="G68" i="39" a="1"/>
  <c r="G68" i="39" s="1"/>
  <c r="L603" i="38" a="1"/>
  <c r="L603" i="38" s="1"/>
  <c r="F603" i="38" a="1"/>
  <c r="F603" i="38" s="1"/>
  <c r="J69" i="40" a="1"/>
  <c r="J69" i="40" s="1"/>
  <c r="P69" i="40" a="1"/>
  <c r="P69" i="40" s="1"/>
  <c r="C68" i="39" a="1"/>
  <c r="C68" i="39" s="1"/>
  <c r="E603" i="38" a="1"/>
  <c r="E603" i="38" s="1"/>
  <c r="J603" i="38" a="1"/>
  <c r="J603" i="38" s="1"/>
  <c r="O69" i="40" a="1"/>
  <c r="O69" i="40" s="1"/>
  <c r="L69" i="40" a="1"/>
  <c r="L69" i="40" s="1"/>
  <c r="M68" i="39" a="1"/>
  <c r="M68" i="39" s="1"/>
  <c r="K68" i="39" a="1"/>
  <c r="K68" i="39" s="1"/>
  <c r="M603" i="38" a="1"/>
  <c r="M603" i="38" s="1"/>
  <c r="E69" i="40" a="1"/>
  <c r="E69" i="40" s="1"/>
  <c r="T69" i="40" a="1"/>
  <c r="T69" i="40" s="1"/>
  <c r="H68" i="39" a="1"/>
  <c r="H68" i="39" s="1"/>
  <c r="I68" i="39" s="1"/>
  <c r="F68" i="39" a="1"/>
  <c r="F68" i="39" s="1"/>
  <c r="C603" i="38" a="1"/>
  <c r="C603" i="38" s="1"/>
  <c r="B68" i="39" a="1"/>
  <c r="B68" i="39" s="1"/>
  <c r="K69" i="40" a="1"/>
  <c r="K69" i="40" s="1"/>
  <c r="G69" i="40" a="1"/>
  <c r="G69" i="40" s="1"/>
  <c r="D68" i="39" a="1"/>
  <c r="D68" i="39" s="1"/>
  <c r="J68" i="39" a="1"/>
  <c r="J68" i="39" s="1"/>
  <c r="T603" i="38" a="1"/>
  <c r="T603" i="38" s="1"/>
  <c r="M69" i="40" a="1"/>
  <c r="M69" i="40" s="1"/>
  <c r="C69" i="40" a="1"/>
  <c r="C69" i="40" s="1"/>
  <c r="T68" i="39" a="1"/>
  <c r="T68" i="39" s="1"/>
  <c r="N68" i="39" a="1"/>
  <c r="N68" i="39" s="1"/>
  <c r="G603" i="38" a="1"/>
  <c r="G603" i="38" s="1"/>
  <c r="H69" i="40" a="1"/>
  <c r="H69" i="40" s="1"/>
  <c r="I69" i="40" s="1"/>
  <c r="F69" i="40" a="1"/>
  <c r="F69" i="40" s="1"/>
  <c r="L68" i="39" a="1"/>
  <c r="L68" i="39" s="1"/>
  <c r="H603" i="38" a="1"/>
  <c r="H603" i="38" s="1"/>
  <c r="I603" i="38" s="1"/>
  <c r="B603" i="38" a="1"/>
  <c r="B603" i="38" s="1"/>
  <c r="B69" i="40" a="1"/>
  <c r="B69" i="40" s="1"/>
  <c r="K603" i="38" a="1"/>
  <c r="K603" i="38" s="1"/>
  <c r="D603" i="38" a="1"/>
  <c r="D603" i="38" s="1"/>
  <c r="J70" i="40" a="1"/>
  <c r="J70" i="40" s="1"/>
  <c r="K70" i="40" a="1"/>
  <c r="K70" i="40" s="1"/>
  <c r="K69" i="39" a="1"/>
  <c r="K69" i="39" s="1"/>
  <c r="G604" i="38" a="1"/>
  <c r="G604" i="38" s="1"/>
  <c r="B604" i="38" a="1"/>
  <c r="B604" i="38" s="1"/>
  <c r="D69" i="39" a="1"/>
  <c r="D69" i="39" s="1"/>
  <c r="P70" i="40" a="1"/>
  <c r="P70" i="40" s="1"/>
  <c r="N70" i="40" a="1"/>
  <c r="N70" i="40" s="1"/>
  <c r="C604" i="38" a="1"/>
  <c r="C604" i="38" s="1"/>
  <c r="T604" i="38" a="1"/>
  <c r="T604" i="38" s="1"/>
  <c r="G69" i="39" a="1"/>
  <c r="G69" i="39" s="1"/>
  <c r="L70" i="40" a="1"/>
  <c r="L70" i="40" s="1"/>
  <c r="F70" i="40" a="1"/>
  <c r="F70" i="40" s="1"/>
  <c r="F69" i="39" a="1"/>
  <c r="F69" i="39" s="1"/>
  <c r="M69" i="39" a="1"/>
  <c r="M69" i="39" s="1"/>
  <c r="E70" i="40" a="1"/>
  <c r="E70" i="40" s="1"/>
  <c r="M604" i="38" a="1"/>
  <c r="M604" i="38" s="1"/>
  <c r="G70" i="40" a="1"/>
  <c r="G70" i="40" s="1"/>
  <c r="B70" i="40" a="1"/>
  <c r="B70" i="40" s="1"/>
  <c r="B69" i="39" a="1"/>
  <c r="B69" i="39" s="1"/>
  <c r="H69" i="39" a="1"/>
  <c r="H69" i="39" s="1"/>
  <c r="I69" i="39" s="1"/>
  <c r="C70" i="40" a="1"/>
  <c r="C70" i="40" s="1"/>
  <c r="K604" i="38" a="1"/>
  <c r="K604" i="38" s="1"/>
  <c r="H70" i="40" a="1"/>
  <c r="H70" i="40" s="1"/>
  <c r="I70" i="40" s="1"/>
  <c r="T70" i="40" a="1"/>
  <c r="T70" i="40" s="1"/>
  <c r="J69" i="39" a="1"/>
  <c r="J69" i="39" s="1"/>
  <c r="L69" i="39" a="1"/>
  <c r="L69" i="39" s="1"/>
  <c r="D604" i="38" a="1"/>
  <c r="D604" i="38" s="1"/>
  <c r="E604" i="38" a="1"/>
  <c r="E604" i="38" s="1"/>
  <c r="D70" i="40" a="1"/>
  <c r="D70" i="40" s="1"/>
  <c r="O70" i="40" a="1"/>
  <c r="O70" i="40" s="1"/>
  <c r="E69" i="39" a="1"/>
  <c r="E69" i="39" s="1"/>
  <c r="C69" i="39" a="1"/>
  <c r="C69" i="39" s="1"/>
  <c r="L604" i="38" a="1"/>
  <c r="L604" i="38" s="1"/>
  <c r="F604" i="38" a="1"/>
  <c r="F604" i="38" s="1"/>
  <c r="J604" i="38" a="1"/>
  <c r="J604" i="38" s="1"/>
  <c r="M70" i="40" a="1"/>
  <c r="M70" i="40" s="1"/>
  <c r="N69" i="39" a="1"/>
  <c r="N69" i="39" s="1"/>
  <c r="T69" i="39" a="1"/>
  <c r="T69" i="39" s="1"/>
  <c r="H604" i="38" a="1"/>
  <c r="H604" i="38" s="1"/>
  <c r="I604" i="38" s="1"/>
  <c r="D71" i="40" a="1"/>
  <c r="D71" i="40" s="1"/>
  <c r="O71" i="40" a="1"/>
  <c r="O71" i="40" s="1"/>
  <c r="B70" i="39" a="1"/>
  <c r="B70" i="39" s="1"/>
  <c r="L70" i="39" a="1"/>
  <c r="L70" i="39" s="1"/>
  <c r="L605" i="38" a="1"/>
  <c r="L605" i="38" s="1"/>
  <c r="P71" i="40" a="1"/>
  <c r="P71" i="40" s="1"/>
  <c r="K71" i="40" a="1"/>
  <c r="K71" i="40" s="1"/>
  <c r="N70" i="39" a="1"/>
  <c r="N70" i="39" s="1"/>
  <c r="G605" i="38" a="1"/>
  <c r="G605" i="38" s="1"/>
  <c r="E605" i="38" a="1"/>
  <c r="E605" i="38" s="1"/>
  <c r="L71" i="40" a="1"/>
  <c r="L71" i="40" s="1"/>
  <c r="F71" i="40" a="1"/>
  <c r="F71" i="40" s="1"/>
  <c r="J70" i="39" a="1"/>
  <c r="J70" i="39" s="1"/>
  <c r="C605" i="38" a="1"/>
  <c r="C605" i="38" s="1"/>
  <c r="D605" i="38" a="1"/>
  <c r="D605" i="38" s="1"/>
  <c r="G71" i="40" a="1"/>
  <c r="G71" i="40" s="1"/>
  <c r="B71" i="40" a="1"/>
  <c r="B71" i="40" s="1"/>
  <c r="C71" i="40" a="1"/>
  <c r="C71" i="40" s="1"/>
  <c r="N71" i="40" a="1"/>
  <c r="N71" i="40" s="1"/>
  <c r="C70" i="39" a="1"/>
  <c r="C70" i="39" s="1"/>
  <c r="E70" i="39" a="1"/>
  <c r="E70" i="39" s="1"/>
  <c r="K605" i="38" a="1"/>
  <c r="K605" i="38" s="1"/>
  <c r="M71" i="40" a="1"/>
  <c r="M71" i="40" s="1"/>
  <c r="J71" i="40" a="1"/>
  <c r="J71" i="40" s="1"/>
  <c r="K70" i="39" a="1"/>
  <c r="K70" i="39" s="1"/>
  <c r="F605" i="38" a="1"/>
  <c r="F605" i="38" s="1"/>
  <c r="E71" i="40" a="1"/>
  <c r="E71" i="40" s="1"/>
  <c r="T70" i="39" a="1"/>
  <c r="T70" i="39" s="1"/>
  <c r="J605" i="38" a="1"/>
  <c r="J605" i="38" s="1"/>
  <c r="B605" i="38" a="1"/>
  <c r="B605" i="38" s="1"/>
  <c r="F70" i="39" a="1"/>
  <c r="F70" i="39" s="1"/>
  <c r="H605" i="38" a="1"/>
  <c r="H605" i="38" s="1"/>
  <c r="I605" i="38" s="1"/>
  <c r="H70" i="39" a="1"/>
  <c r="H70" i="39" s="1"/>
  <c r="I70" i="39" s="1"/>
  <c r="M605" i="38" a="1"/>
  <c r="M605" i="38" s="1"/>
  <c r="M70" i="39" a="1"/>
  <c r="M70" i="39" s="1"/>
  <c r="D70" i="39" a="1"/>
  <c r="D70" i="39" s="1"/>
  <c r="H71" i="40" a="1"/>
  <c r="H71" i="40" s="1"/>
  <c r="I71" i="40" s="1"/>
  <c r="G70" i="39" a="1"/>
  <c r="G70" i="39" s="1"/>
  <c r="T71" i="40" a="1"/>
  <c r="T71" i="40" s="1"/>
  <c r="T605" i="38" a="1"/>
  <c r="T605" i="38" s="1"/>
  <c r="O72" i="40" a="1"/>
  <c r="O72" i="40" s="1"/>
  <c r="M72" i="40" a="1"/>
  <c r="M72" i="40" s="1"/>
  <c r="T71" i="39" a="1"/>
  <c r="T71" i="39" s="1"/>
  <c r="B71" i="39" a="1"/>
  <c r="B71" i="39" s="1"/>
  <c r="D606" i="38" a="1"/>
  <c r="D606" i="38" s="1"/>
  <c r="H71" i="39" a="1"/>
  <c r="H71" i="39" s="1"/>
  <c r="I71" i="39" s="1"/>
  <c r="K72" i="40" a="1"/>
  <c r="K72" i="40" s="1"/>
  <c r="P72" i="40" a="1"/>
  <c r="P72" i="40" s="1"/>
  <c r="L71" i="39" a="1"/>
  <c r="L71" i="39" s="1"/>
  <c r="N71" i="39" a="1"/>
  <c r="N71" i="39" s="1"/>
  <c r="G606" i="38" a="1"/>
  <c r="G606" i="38" s="1"/>
  <c r="C71" i="39" a="1"/>
  <c r="C71" i="39" s="1"/>
  <c r="L72" i="40" a="1"/>
  <c r="L72" i="40" s="1"/>
  <c r="H72" i="40" a="1"/>
  <c r="H72" i="40" s="1"/>
  <c r="I72" i="40" s="1"/>
  <c r="J71" i="39" a="1"/>
  <c r="J71" i="39" s="1"/>
  <c r="F606" i="38" a="1"/>
  <c r="F606" i="38" s="1"/>
  <c r="K606" i="38" a="1"/>
  <c r="K606" i="38" s="1"/>
  <c r="F72" i="40" a="1"/>
  <c r="F72" i="40" s="1"/>
  <c r="D72" i="40" a="1"/>
  <c r="D72" i="40" s="1"/>
  <c r="M71" i="39" a="1"/>
  <c r="M71" i="39" s="1"/>
  <c r="B606" i="38" a="1"/>
  <c r="B606" i="38" s="1"/>
  <c r="C606" i="38" a="1"/>
  <c r="C606" i="38" s="1"/>
  <c r="N72" i="40" a="1"/>
  <c r="N72" i="40" s="1"/>
  <c r="G72" i="40" a="1"/>
  <c r="G72" i="40" s="1"/>
  <c r="B72" i="40" a="1"/>
  <c r="B72" i="40" s="1"/>
  <c r="G71" i="39" a="1"/>
  <c r="G71" i="39" s="1"/>
  <c r="J606" i="38" a="1"/>
  <c r="J606" i="38" s="1"/>
  <c r="H606" i="38" a="1"/>
  <c r="H606" i="38" s="1"/>
  <c r="I606" i="38" s="1"/>
  <c r="C72" i="40" a="1"/>
  <c r="C72" i="40" s="1"/>
  <c r="J72" i="40" a="1"/>
  <c r="J72" i="40" s="1"/>
  <c r="D71" i="39" a="1"/>
  <c r="D71" i="39" s="1"/>
  <c r="K71" i="39" a="1"/>
  <c r="K71" i="39" s="1"/>
  <c r="T606" i="38" a="1"/>
  <c r="T606" i="38" s="1"/>
  <c r="F71" i="39" a="1"/>
  <c r="F71" i="39" s="1"/>
  <c r="L606" i="38" a="1"/>
  <c r="L606" i="38" s="1"/>
  <c r="T72" i="40" a="1"/>
  <c r="T72" i="40" s="1"/>
  <c r="E72" i="40" a="1"/>
  <c r="E72" i="40" s="1"/>
  <c r="E71" i="39" a="1"/>
  <c r="E71" i="39" s="1"/>
  <c r="M606" i="38" a="1"/>
  <c r="M606" i="38" s="1"/>
  <c r="E606" i="38" a="1"/>
  <c r="E606" i="38" s="1"/>
  <c r="N73" i="40" a="1"/>
  <c r="N73" i="40" s="1"/>
  <c r="D73" i="40" a="1"/>
  <c r="D73" i="40" s="1"/>
  <c r="H72" i="39" a="1"/>
  <c r="H72" i="39" s="1"/>
  <c r="I72" i="39" s="1"/>
  <c r="K72" i="39" a="1"/>
  <c r="K72" i="39" s="1"/>
  <c r="J607" i="38" a="1"/>
  <c r="J607" i="38" s="1"/>
  <c r="T607" i="38" a="1"/>
  <c r="T607" i="38" s="1"/>
  <c r="J73" i="40" a="1"/>
  <c r="J73" i="40" s="1"/>
  <c r="K73" i="40" a="1"/>
  <c r="K73" i="40" s="1"/>
  <c r="D72" i="39" a="1"/>
  <c r="D72" i="39" s="1"/>
  <c r="B72" i="39" a="1"/>
  <c r="B72" i="39" s="1"/>
  <c r="E607" i="38" a="1"/>
  <c r="E607" i="38" s="1"/>
  <c r="B73" i="40" a="1"/>
  <c r="B73" i="40" s="1"/>
  <c r="O73" i="40" a="1"/>
  <c r="O73" i="40" s="1"/>
  <c r="P73" i="40" a="1"/>
  <c r="P73" i="40" s="1"/>
  <c r="T72" i="39" a="1"/>
  <c r="T72" i="39" s="1"/>
  <c r="J72" i="39" a="1"/>
  <c r="J72" i="39" s="1"/>
  <c r="M607" i="38" a="1"/>
  <c r="M607" i="38" s="1"/>
  <c r="L607" i="38" a="1"/>
  <c r="L607" i="38" s="1"/>
  <c r="H73" i="40" a="1"/>
  <c r="H73" i="40" s="1"/>
  <c r="I73" i="40" s="1"/>
  <c r="E73" i="40" a="1"/>
  <c r="E73" i="40" s="1"/>
  <c r="L73" i="40" a="1"/>
  <c r="L73" i="40" s="1"/>
  <c r="L72" i="39" a="1"/>
  <c r="L72" i="39" s="1"/>
  <c r="H607" i="38" a="1"/>
  <c r="H607" i="38" s="1"/>
  <c r="I607" i="38" s="1"/>
  <c r="M73" i="40" a="1"/>
  <c r="M73" i="40" s="1"/>
  <c r="G607" i="38" a="1"/>
  <c r="G607" i="38" s="1"/>
  <c r="G73" i="40" a="1"/>
  <c r="G73" i="40" s="1"/>
  <c r="F72" i="39" a="1"/>
  <c r="F72" i="39" s="1"/>
  <c r="D607" i="38" a="1"/>
  <c r="D607" i="38" s="1"/>
  <c r="K607" i="38" a="1"/>
  <c r="K607" i="38" s="1"/>
  <c r="C72" i="39" a="1"/>
  <c r="C72" i="39" s="1"/>
  <c r="T73" i="40" a="1"/>
  <c r="T73" i="40" s="1"/>
  <c r="C73" i="40" a="1"/>
  <c r="C73" i="40" s="1"/>
  <c r="E72" i="39" a="1"/>
  <c r="E72" i="39" s="1"/>
  <c r="G72" i="39" a="1"/>
  <c r="G72" i="39" s="1"/>
  <c r="F73" i="40" a="1"/>
  <c r="F73" i="40" s="1"/>
  <c r="F607" i="38" a="1"/>
  <c r="F607" i="38" s="1"/>
  <c r="B607" i="38" a="1"/>
  <c r="B607" i="38" s="1"/>
  <c r="C607" i="38" a="1"/>
  <c r="C607" i="38" s="1"/>
  <c r="N72" i="39" a="1"/>
  <c r="N72" i="39" s="1"/>
  <c r="M72" i="39" a="1"/>
  <c r="M72" i="39" s="1"/>
  <c r="G74" i="40" a="1"/>
  <c r="G74" i="40" s="1"/>
  <c r="B74" i="40" a="1"/>
  <c r="B74" i="40" s="1"/>
  <c r="J73" i="39" a="1"/>
  <c r="J73" i="39" s="1"/>
  <c r="L73" i="39" a="1"/>
  <c r="L73" i="39" s="1"/>
  <c r="E608" i="38" a="1"/>
  <c r="E608" i="38" s="1"/>
  <c r="K608" i="38" a="1"/>
  <c r="K608" i="38" s="1"/>
  <c r="O74" i="40" a="1"/>
  <c r="O74" i="40" s="1"/>
  <c r="E74" i="40" a="1"/>
  <c r="E74" i="40" s="1"/>
  <c r="C74" i="40" a="1"/>
  <c r="C74" i="40" s="1"/>
  <c r="E73" i="39" a="1"/>
  <c r="E73" i="39" s="1"/>
  <c r="G73" i="39" a="1"/>
  <c r="G73" i="39" s="1"/>
  <c r="H608" i="38" a="1"/>
  <c r="H608" i="38" s="1"/>
  <c r="I608" i="38" s="1"/>
  <c r="C73" i="39" a="1"/>
  <c r="C73" i="39" s="1"/>
  <c r="H73" i="39" a="1"/>
  <c r="H73" i="39" s="1"/>
  <c r="I73" i="39" s="1"/>
  <c r="M74" i="40" a="1"/>
  <c r="M74" i="40" s="1"/>
  <c r="N74" i="40" a="1"/>
  <c r="N74" i="40" s="1"/>
  <c r="K73" i="39" a="1"/>
  <c r="K73" i="39" s="1"/>
  <c r="D608" i="38" a="1"/>
  <c r="D608" i="38" s="1"/>
  <c r="T608" i="38" a="1"/>
  <c r="T608" i="38" s="1"/>
  <c r="T74" i="40" a="1"/>
  <c r="T74" i="40" s="1"/>
  <c r="F73" i="39" a="1"/>
  <c r="F73" i="39" s="1"/>
  <c r="H74" i="40" a="1"/>
  <c r="H74" i="40" s="1"/>
  <c r="I74" i="40" s="1"/>
  <c r="M73" i="39" a="1"/>
  <c r="M73" i="39" s="1"/>
  <c r="G608" i="38" a="1"/>
  <c r="G608" i="38" s="1"/>
  <c r="J608" i="38" a="1"/>
  <c r="J608" i="38" s="1"/>
  <c r="D74" i="40" a="1"/>
  <c r="D74" i="40" s="1"/>
  <c r="P74" i="40" a="1"/>
  <c r="P74" i="40" s="1"/>
  <c r="L74" i="40" a="1"/>
  <c r="L74" i="40" s="1"/>
  <c r="K74" i="40" a="1"/>
  <c r="K74" i="40" s="1"/>
  <c r="B73" i="39" a="1"/>
  <c r="B73" i="39" s="1"/>
  <c r="D73" i="39" a="1"/>
  <c r="D73" i="39" s="1"/>
  <c r="F608" i="38" a="1"/>
  <c r="F608" i="38" s="1"/>
  <c r="C608" i="38" a="1"/>
  <c r="C608" i="38" s="1"/>
  <c r="J74" i="40" a="1"/>
  <c r="J74" i="40" s="1"/>
  <c r="F74" i="40" a="1"/>
  <c r="F74" i="40" s="1"/>
  <c r="N73" i="39" a="1"/>
  <c r="N73" i="39" s="1"/>
  <c r="T73" i="39" a="1"/>
  <c r="T73" i="39" s="1"/>
  <c r="L608" i="38" a="1"/>
  <c r="L608" i="38" s="1"/>
  <c r="B608" i="38" a="1"/>
  <c r="B608" i="38" s="1"/>
  <c r="M608" i="38" a="1"/>
  <c r="M608" i="38" s="1"/>
  <c r="G75" i="40" a="1"/>
  <c r="G75" i="40" s="1"/>
  <c r="N75" i="40" a="1"/>
  <c r="N75" i="40" s="1"/>
  <c r="B74" i="39" a="1"/>
  <c r="B74" i="39" s="1"/>
  <c r="H609" i="38" a="1"/>
  <c r="H609" i="38" s="1"/>
  <c r="I609" i="38" s="1"/>
  <c r="B609" i="38" a="1"/>
  <c r="B609" i="38" s="1"/>
  <c r="E609" i="38" a="1"/>
  <c r="E609" i="38" s="1"/>
  <c r="C75" i="40" a="1"/>
  <c r="C75" i="40" s="1"/>
  <c r="J75" i="40" a="1"/>
  <c r="J75" i="40" s="1"/>
  <c r="N74" i="39" a="1"/>
  <c r="N74" i="39" s="1"/>
  <c r="D609" i="38" a="1"/>
  <c r="D609" i="38" s="1"/>
  <c r="J609" i="38" a="1"/>
  <c r="J609" i="38" s="1"/>
  <c r="L609" i="38" a="1"/>
  <c r="L609" i="38" s="1"/>
  <c r="E75" i="40" a="1"/>
  <c r="E75" i="40" s="1"/>
  <c r="G74" i="39" a="1"/>
  <c r="G74" i="39" s="1"/>
  <c r="J74" i="39" a="1"/>
  <c r="J74" i="39" s="1"/>
  <c r="H75" i="40" a="1"/>
  <c r="H75" i="40" s="1"/>
  <c r="I75" i="40" s="1"/>
  <c r="T75" i="40" a="1"/>
  <c r="T75" i="40" s="1"/>
  <c r="C74" i="39" a="1"/>
  <c r="C74" i="39" s="1"/>
  <c r="E74" i="39" a="1"/>
  <c r="E74" i="39" s="1"/>
  <c r="G609" i="38" a="1"/>
  <c r="G609" i="38" s="1"/>
  <c r="T74" i="39" a="1"/>
  <c r="T74" i="39" s="1"/>
  <c r="D75" i="40" a="1"/>
  <c r="D75" i="40" s="1"/>
  <c r="O75" i="40" a="1"/>
  <c r="O75" i="40" s="1"/>
  <c r="H74" i="39" a="1"/>
  <c r="H74" i="39" s="1"/>
  <c r="I74" i="39" s="1"/>
  <c r="C609" i="38" a="1"/>
  <c r="C609" i="38" s="1"/>
  <c r="M75" i="40" a="1"/>
  <c r="M75" i="40" s="1"/>
  <c r="M609" i="38" a="1"/>
  <c r="M609" i="38" s="1"/>
  <c r="P75" i="40" a="1"/>
  <c r="P75" i="40" s="1"/>
  <c r="K75" i="40" a="1"/>
  <c r="K75" i="40" s="1"/>
  <c r="K74" i="39" a="1"/>
  <c r="K74" i="39" s="1"/>
  <c r="M74" i="39" a="1"/>
  <c r="M74" i="39" s="1"/>
  <c r="T609" i="38" a="1"/>
  <c r="T609" i="38" s="1"/>
  <c r="B75" i="40" a="1"/>
  <c r="B75" i="40" s="1"/>
  <c r="F609" i="38" a="1"/>
  <c r="F609" i="38" s="1"/>
  <c r="L75" i="40" a="1"/>
  <c r="L75" i="40" s="1"/>
  <c r="F75" i="40" a="1"/>
  <c r="F75" i="40" s="1"/>
  <c r="L74" i="39" a="1"/>
  <c r="L74" i="39" s="1"/>
  <c r="D74" i="39" a="1"/>
  <c r="D74" i="39" s="1"/>
  <c r="K609" i="38" a="1"/>
  <c r="K609" i="38" s="1"/>
  <c r="F74" i="39" a="1"/>
  <c r="F74" i="39" s="1"/>
  <c r="E76" i="40" a="1"/>
  <c r="E76" i="40" s="1"/>
  <c r="C75" i="39" a="1"/>
  <c r="C75" i="39" s="1"/>
  <c r="B610" i="38" a="1"/>
  <c r="B610" i="38" s="1"/>
  <c r="T610" i="38" a="1"/>
  <c r="T610" i="38" s="1"/>
  <c r="M610" i="38" a="1"/>
  <c r="M610" i="38" s="1"/>
  <c r="F610" i="38" a="1"/>
  <c r="F610" i="38" s="1"/>
  <c r="T76" i="40" a="1"/>
  <c r="T76" i="40" s="1"/>
  <c r="P76" i="40" a="1"/>
  <c r="P76" i="40" s="1"/>
  <c r="K75" i="39" a="1"/>
  <c r="K75" i="39" s="1"/>
  <c r="J610" i="38" a="1"/>
  <c r="J610" i="38" s="1"/>
  <c r="L610" i="38" a="1"/>
  <c r="L610" i="38" s="1"/>
  <c r="C76" i="40" a="1"/>
  <c r="C76" i="40" s="1"/>
  <c r="O76" i="40" a="1"/>
  <c r="O76" i="40" s="1"/>
  <c r="M76" i="40" a="1"/>
  <c r="M76" i="40" s="1"/>
  <c r="F75" i="39" a="1"/>
  <c r="F75" i="39" s="1"/>
  <c r="E610" i="38" a="1"/>
  <c r="E610" i="38" s="1"/>
  <c r="K610" i="38" a="1"/>
  <c r="K610" i="38" s="1"/>
  <c r="J76" i="40" a="1"/>
  <c r="J76" i="40" s="1"/>
  <c r="K76" i="40" a="1"/>
  <c r="K76" i="40" s="1"/>
  <c r="H76" i="40" a="1"/>
  <c r="H76" i="40" s="1"/>
  <c r="I76" i="40" s="1"/>
  <c r="H75" i="39" a="1"/>
  <c r="H75" i="39" s="1"/>
  <c r="I75" i="39" s="1"/>
  <c r="B75" i="39" a="1"/>
  <c r="B75" i="39" s="1"/>
  <c r="G610" i="38" a="1"/>
  <c r="G610" i="38" s="1"/>
  <c r="F76" i="40" a="1"/>
  <c r="F76" i="40" s="1"/>
  <c r="D76" i="40" a="1"/>
  <c r="D76" i="40" s="1"/>
  <c r="D75" i="39" a="1"/>
  <c r="D75" i="39" s="1"/>
  <c r="M75" i="39" a="1"/>
  <c r="M75" i="39" s="1"/>
  <c r="H610" i="38" a="1"/>
  <c r="H610" i="38" s="1"/>
  <c r="I610" i="38" s="1"/>
  <c r="E75" i="39" a="1"/>
  <c r="E75" i="39" s="1"/>
  <c r="B76" i="40" a="1"/>
  <c r="B76" i="40" s="1"/>
  <c r="L76" i="40" a="1"/>
  <c r="L76" i="40" s="1"/>
  <c r="T75" i="39" a="1"/>
  <c r="T75" i="39" s="1"/>
  <c r="N75" i="39" a="1"/>
  <c r="N75" i="39" s="1"/>
  <c r="D610" i="38" a="1"/>
  <c r="D610" i="38" s="1"/>
  <c r="G75" i="39" a="1"/>
  <c r="G75" i="39" s="1"/>
  <c r="G76" i="40" a="1"/>
  <c r="G76" i="40" s="1"/>
  <c r="N76" i="40" a="1"/>
  <c r="N76" i="40" s="1"/>
  <c r="L75" i="39" a="1"/>
  <c r="L75" i="39" s="1"/>
  <c r="J75" i="39" a="1"/>
  <c r="J75" i="39" s="1"/>
  <c r="C610" i="38" a="1"/>
  <c r="C610" i="38" s="1"/>
  <c r="N77" i="40" a="1"/>
  <c r="N77" i="40" s="1"/>
  <c r="P77" i="40" a="1"/>
  <c r="P77" i="40" s="1"/>
  <c r="T76" i="39" a="1"/>
  <c r="T76" i="39" s="1"/>
  <c r="J77" i="40" a="1"/>
  <c r="J77" i="40" s="1"/>
  <c r="L77" i="40" a="1"/>
  <c r="L77" i="40" s="1"/>
  <c r="E76" i="39" a="1"/>
  <c r="E76" i="39" s="1"/>
  <c r="L76" i="39" a="1"/>
  <c r="L76" i="39" s="1"/>
  <c r="J76" i="39" a="1"/>
  <c r="J76" i="39" s="1"/>
  <c r="T77" i="40" a="1"/>
  <c r="T77" i="40" s="1"/>
  <c r="O77" i="40" a="1"/>
  <c r="O77" i="40" s="1"/>
  <c r="F76" i="39" a="1"/>
  <c r="F76" i="39" s="1"/>
  <c r="G76" i="39" a="1"/>
  <c r="G76" i="39" s="1"/>
  <c r="E77" i="40" a="1"/>
  <c r="E77" i="40" s="1"/>
  <c r="G77" i="40" a="1"/>
  <c r="G77" i="40" s="1"/>
  <c r="C76" i="39" a="1"/>
  <c r="C76" i="39" s="1"/>
  <c r="D76" i="39" a="1"/>
  <c r="D76" i="39" s="1"/>
  <c r="C77" i="40" a="1"/>
  <c r="C77" i="40" s="1"/>
  <c r="M76" i="39" a="1"/>
  <c r="M76" i="39" s="1"/>
  <c r="K76" i="39" a="1"/>
  <c r="K76" i="39" s="1"/>
  <c r="H77" i="40" a="1"/>
  <c r="H77" i="40" s="1"/>
  <c r="I77" i="40" s="1"/>
  <c r="M77" i="40" a="1"/>
  <c r="M77" i="40" s="1"/>
  <c r="K77" i="40" a="1"/>
  <c r="K77" i="40" s="1"/>
  <c r="H76" i="39" a="1"/>
  <c r="H76" i="39" s="1"/>
  <c r="I76" i="39" s="1"/>
  <c r="B76" i="39" a="1"/>
  <c r="B76" i="39" s="1"/>
  <c r="F77" i="40" a="1"/>
  <c r="F77" i="40" s="1"/>
  <c r="N76" i="39" a="1"/>
  <c r="N76" i="39" s="1"/>
  <c r="B77" i="40" a="1"/>
  <c r="B77" i="40" s="1"/>
  <c r="D77" i="40" a="1"/>
  <c r="D77" i="40" s="1"/>
  <c r="P78" i="40" a="1"/>
  <c r="P78" i="40" s="1"/>
  <c r="K78" i="40" a="1"/>
  <c r="K78" i="40" s="1"/>
  <c r="N77" i="39" a="1"/>
  <c r="N77" i="39" s="1"/>
  <c r="C77" i="39" a="1"/>
  <c r="C77" i="39" s="1"/>
  <c r="L78" i="40" a="1"/>
  <c r="L78" i="40" s="1"/>
  <c r="N78" i="40" a="1"/>
  <c r="N78" i="40" s="1"/>
  <c r="J77" i="39" a="1"/>
  <c r="J77" i="39" s="1"/>
  <c r="T77" i="39" a="1"/>
  <c r="T77" i="39" s="1"/>
  <c r="G78" i="40" a="1"/>
  <c r="G78" i="40" s="1"/>
  <c r="F78" i="40" a="1"/>
  <c r="F78" i="40" s="1"/>
  <c r="G77" i="39" a="1"/>
  <c r="G77" i="39" s="1"/>
  <c r="L77" i="39" a="1"/>
  <c r="L77" i="39" s="1"/>
  <c r="C78" i="40" a="1"/>
  <c r="C78" i="40" s="1"/>
  <c r="B78" i="40" a="1"/>
  <c r="B78" i="40" s="1"/>
  <c r="E77" i="39" a="1"/>
  <c r="E77" i="39" s="1"/>
  <c r="K77" i="39" a="1"/>
  <c r="K77" i="39" s="1"/>
  <c r="B77" i="39" a="1"/>
  <c r="B77" i="39" s="1"/>
  <c r="E78" i="40" a="1"/>
  <c r="E78" i="40" s="1"/>
  <c r="J78" i="40" a="1"/>
  <c r="J78" i="40" s="1"/>
  <c r="H78" i="40" a="1"/>
  <c r="H78" i="40" s="1"/>
  <c r="I78" i="40" s="1"/>
  <c r="D78" i="40" a="1"/>
  <c r="D78" i="40" s="1"/>
  <c r="M78" i="40" a="1"/>
  <c r="M78" i="40" s="1"/>
  <c r="M77" i="39" a="1"/>
  <c r="M77" i="39" s="1"/>
  <c r="T78" i="40" a="1"/>
  <c r="T78" i="40" s="1"/>
  <c r="H77" i="39" a="1"/>
  <c r="H77" i="39" s="1"/>
  <c r="I77" i="39" s="1"/>
  <c r="D77" i="39" a="1"/>
  <c r="D77" i="39" s="1"/>
  <c r="F77" i="39" a="1"/>
  <c r="F77" i="39" s="1"/>
  <c r="O78" i="40" a="1"/>
  <c r="O78" i="40" s="1"/>
  <c r="T79" i="40" a="1"/>
  <c r="T79" i="40" s="1"/>
  <c r="E79" i="40" a="1"/>
  <c r="E79" i="40" s="1"/>
  <c r="H79" i="40" a="1"/>
  <c r="H79" i="40" s="1"/>
  <c r="I79" i="40" s="1"/>
  <c r="O79" i="40" a="1"/>
  <c r="O79" i="40" s="1"/>
  <c r="G78" i="39" a="1"/>
  <c r="G78" i="39" s="1"/>
  <c r="J78" i="39" a="1"/>
  <c r="J78" i="39" s="1"/>
  <c r="J79" i="40" a="1"/>
  <c r="J79" i="40" s="1"/>
  <c r="D79" i="40" a="1"/>
  <c r="D79" i="40" s="1"/>
  <c r="K79" i="40" a="1"/>
  <c r="K79" i="40" s="1"/>
  <c r="C78" i="39" a="1"/>
  <c r="C78" i="39" s="1"/>
  <c r="E78" i="39" a="1"/>
  <c r="E78" i="39" s="1"/>
  <c r="P79" i="40" a="1"/>
  <c r="P79" i="40" s="1"/>
  <c r="F79" i="40" a="1"/>
  <c r="F79" i="40" s="1"/>
  <c r="K78" i="39" a="1"/>
  <c r="K78" i="39" s="1"/>
  <c r="M78" i="39" a="1"/>
  <c r="M78" i="39" s="1"/>
  <c r="H78" i="39" a="1"/>
  <c r="H78" i="39" s="1"/>
  <c r="I78" i="39" s="1"/>
  <c r="L79" i="40" a="1"/>
  <c r="L79" i="40" s="1"/>
  <c r="B79" i="40" a="1"/>
  <c r="B79" i="40" s="1"/>
  <c r="D78" i="39" a="1"/>
  <c r="D78" i="39" s="1"/>
  <c r="M79" i="40" a="1"/>
  <c r="M79" i="40" s="1"/>
  <c r="T78" i="39" a="1"/>
  <c r="T78" i="39" s="1"/>
  <c r="G79" i="40" a="1"/>
  <c r="G79" i="40" s="1"/>
  <c r="F78" i="39" a="1"/>
  <c r="F78" i="39" s="1"/>
  <c r="N78" i="39" a="1"/>
  <c r="N78" i="39" s="1"/>
  <c r="C79" i="40" a="1"/>
  <c r="C79" i="40" s="1"/>
  <c r="N79" i="40" a="1"/>
  <c r="N79" i="40" s="1"/>
  <c r="B78" i="39" a="1"/>
  <c r="B78" i="39" s="1"/>
  <c r="L78" i="39" a="1"/>
  <c r="L78" i="39" s="1"/>
  <c r="J80" i="40" a="1"/>
  <c r="J80" i="40" s="1"/>
  <c r="D79" i="39" a="1"/>
  <c r="D79" i="39" s="1"/>
  <c r="B79" i="39" a="1"/>
  <c r="B79" i="39" s="1"/>
  <c r="S79" i="39" s="1"/>
  <c r="T80" i="40" a="1"/>
  <c r="T80" i="40" s="1"/>
  <c r="E80" i="40" a="1"/>
  <c r="E80" i="40" s="1"/>
  <c r="E79" i="39" a="1"/>
  <c r="E79" i="39" s="1"/>
  <c r="O80" i="40" a="1"/>
  <c r="O80" i="40" s="1"/>
  <c r="M80" i="40" a="1"/>
  <c r="M80" i="40" s="1"/>
  <c r="T79" i="39" a="1"/>
  <c r="T79" i="39" s="1"/>
  <c r="JE79" i="39" s="1" a="1"/>
  <c r="JE79" i="39" s="1"/>
  <c r="N79" i="39" a="1"/>
  <c r="N79" i="39" s="1"/>
  <c r="M11" i="38" a="1"/>
  <c r="M11" i="38" s="1"/>
  <c r="K80" i="40" a="1"/>
  <c r="K80" i="40" s="1"/>
  <c r="LE80" i="40" s="1"/>
  <c r="P80" i="40" a="1"/>
  <c r="P80" i="40" s="1"/>
  <c r="L79" i="39" a="1"/>
  <c r="L79" i="39" s="1"/>
  <c r="J79" i="39" a="1"/>
  <c r="J79" i="39" s="1"/>
  <c r="L80" i="40" a="1"/>
  <c r="L80" i="40" s="1"/>
  <c r="H80" i="40" a="1"/>
  <c r="H80" i="40" s="1"/>
  <c r="I80" i="40" s="1"/>
  <c r="G79" i="39" a="1"/>
  <c r="G79" i="39" s="1"/>
  <c r="M79" i="39" a="1"/>
  <c r="M79" i="39" s="1"/>
  <c r="C11" i="38" a="1"/>
  <c r="C11" i="38" s="1"/>
  <c r="F80" i="40" a="1"/>
  <c r="F80" i="40" s="1"/>
  <c r="IW80" i="40" s="1"/>
  <c r="D80" i="40" a="1"/>
  <c r="D80" i="40" s="1"/>
  <c r="C79" i="39" a="1"/>
  <c r="C79" i="39" s="1"/>
  <c r="G80" i="40" a="1"/>
  <c r="G80" i="40" s="1"/>
  <c r="B80" i="40" a="1"/>
  <c r="B80" i="40" s="1"/>
  <c r="R80" i="40" s="1"/>
  <c r="K79" i="39" a="1"/>
  <c r="K79" i="39" s="1"/>
  <c r="BB79" i="39" s="1"/>
  <c r="F79" i="39" a="1"/>
  <c r="F79" i="39" s="1"/>
  <c r="C80" i="40" a="1"/>
  <c r="C80" i="40" s="1"/>
  <c r="H79" i="39" a="1"/>
  <c r="H79" i="39" s="1"/>
  <c r="I79" i="39" s="1"/>
  <c r="F81" i="40" a="1"/>
  <c r="F81" i="40" s="1"/>
  <c r="B81" i="40" a="1"/>
  <c r="B81" i="40" s="1"/>
  <c r="N81" i="40" a="1"/>
  <c r="N81" i="40" s="1"/>
  <c r="J81" i="40" a="1"/>
  <c r="J81" i="40" s="1"/>
  <c r="T81" i="40" a="1"/>
  <c r="T81" i="40" s="1"/>
  <c r="E81" i="40" a="1"/>
  <c r="E81" i="40" s="1"/>
  <c r="A82" i="40"/>
  <c r="O81" i="40" a="1"/>
  <c r="O81" i="40" s="1"/>
  <c r="M81" i="40" a="1"/>
  <c r="M81" i="40" s="1"/>
  <c r="H81" i="40" a="1"/>
  <c r="H81" i="40" s="1"/>
  <c r="I81" i="40" s="1"/>
  <c r="D81" i="40" a="1"/>
  <c r="D81" i="40" s="1"/>
  <c r="P81" i="40" a="1"/>
  <c r="P81" i="40" s="1"/>
  <c r="L81" i="40" a="1"/>
  <c r="L81" i="40" s="1"/>
  <c r="K81" i="40" a="1"/>
  <c r="K81" i="40" s="1"/>
  <c r="G81" i="40" a="1"/>
  <c r="G81" i="40" s="1"/>
  <c r="C81" i="40" a="1"/>
  <c r="C81" i="40" s="1"/>
  <c r="E80" i="39" a="1"/>
  <c r="E80" i="39" s="1"/>
  <c r="A81" i="39"/>
  <c r="M80" i="39" a="1"/>
  <c r="M80" i="39" s="1"/>
  <c r="N80" i="39" a="1"/>
  <c r="N80" i="39" s="1"/>
  <c r="H80" i="39" a="1"/>
  <c r="H80" i="39" s="1"/>
  <c r="I80" i="39" s="1"/>
  <c r="D80" i="39" a="1"/>
  <c r="D80" i="39" s="1"/>
  <c r="T80" i="39" a="1"/>
  <c r="T80" i="39" s="1"/>
  <c r="L80" i="39" a="1"/>
  <c r="L80" i="39" s="1"/>
  <c r="B80" i="39" a="1"/>
  <c r="B80" i="39" s="1"/>
  <c r="G80" i="39" a="1"/>
  <c r="G80" i="39" s="1"/>
  <c r="C80" i="39" a="1"/>
  <c r="C80" i="39" s="1"/>
  <c r="K80" i="39" a="1"/>
  <c r="K80" i="39" s="1"/>
  <c r="F80" i="39" a="1"/>
  <c r="F80" i="39" s="1"/>
  <c r="J80" i="39" a="1"/>
  <c r="J80" i="39" s="1"/>
  <c r="CG10" i="38"/>
  <c r="BZ10" i="38"/>
  <c r="CH10" i="38"/>
  <c r="CR10" i="38"/>
  <c r="DK10" i="38" s="1"/>
  <c r="EC10" i="38" s="1"/>
  <c r="EU10" i="38" s="1"/>
  <c r="BY10" i="38"/>
  <c r="Q150" i="36"/>
  <c r="M126" i="36"/>
  <c r="H47" i="17"/>
  <c r="N150" i="36"/>
  <c r="V150" i="36"/>
  <c r="T11" i="38" a="1"/>
  <c r="T11" i="38" s="1"/>
  <c r="KJ11" i="38" s="1" a="1"/>
  <c r="KJ11" i="38" s="1"/>
  <c r="D11" i="38" a="1"/>
  <c r="D11" i="38" s="1"/>
  <c r="E11" i="38" a="1"/>
  <c r="E11" i="38" s="1"/>
  <c r="J12" i="38" a="1"/>
  <c r="J12" i="38" s="1"/>
  <c r="G11" i="38" a="1"/>
  <c r="G11" i="38" s="1"/>
  <c r="EP11" i="41"/>
  <c r="F11" i="38" a="1"/>
  <c r="F11" i="38" s="1"/>
  <c r="DZ11" i="41"/>
  <c r="J11" i="38" a="1"/>
  <c r="J11" i="38" s="1"/>
  <c r="B11" i="39" a="1"/>
  <c r="B11" i="39" s="1"/>
  <c r="S11" i="39" s="1"/>
  <c r="EY11" i="41"/>
  <c r="DN11" i="41" s="1"/>
  <c r="M12" i="38" a="1"/>
  <c r="M12" i="38" s="1"/>
  <c r="K11" i="38" a="1"/>
  <c r="K11" i="38" s="1"/>
  <c r="J11" i="39" a="1"/>
  <c r="J11" i="39" s="1"/>
  <c r="EZ11" i="41"/>
  <c r="DO11" i="41" s="1"/>
  <c r="B11" i="38" a="1"/>
  <c r="B11" i="38" s="1"/>
  <c r="S11" i="38" s="1"/>
  <c r="L11" i="38" a="1"/>
  <c r="L11" i="38" s="1"/>
  <c r="GO11" i="41"/>
  <c r="M11" i="40" a="1"/>
  <c r="M11" i="40" s="1"/>
  <c r="C11" i="39" a="1"/>
  <c r="C11" i="39" s="1"/>
  <c r="FA10" i="41"/>
  <c r="HH17" i="41"/>
  <c r="D11" i="39" a="1"/>
  <c r="D11" i="39" s="1"/>
  <c r="FC10" i="41"/>
  <c r="E11" i="39" a="1"/>
  <c r="E11" i="39" s="1"/>
  <c r="G11" i="39" a="1"/>
  <c r="G11" i="39" s="1"/>
  <c r="L11" i="39" a="1"/>
  <c r="L11" i="39" s="1"/>
  <c r="FE12" i="41"/>
  <c r="M11" i="39" a="1"/>
  <c r="M11" i="39" s="1"/>
  <c r="N11" i="39" a="1"/>
  <c r="N11" i="39" s="1"/>
  <c r="E11" i="40" a="1"/>
  <c r="E11" i="40" s="1"/>
  <c r="FB11" i="41"/>
  <c r="DQ11" i="41" s="1"/>
  <c r="EG16" i="41"/>
  <c r="N11" i="40" a="1"/>
  <c r="N11" i="40" s="1"/>
  <c r="HG16" i="41"/>
  <c r="H11" i="39" a="1"/>
  <c r="H11" i="39" s="1"/>
  <c r="DY11" i="41"/>
  <c r="GS11" i="41"/>
  <c r="DW11" i="41" s="1"/>
  <c r="FE19" i="41"/>
  <c r="DT19" i="41" s="1"/>
  <c r="B11" i="40" a="1"/>
  <c r="B11" i="40" s="1"/>
  <c r="R11" i="40" s="1"/>
  <c r="HB19" i="41"/>
  <c r="EF19" i="41" s="1"/>
  <c r="K11" i="39" a="1"/>
  <c r="K11" i="39" s="1"/>
  <c r="EB11" i="41"/>
  <c r="HB11" i="41"/>
  <c r="EF11" i="41" s="1"/>
  <c r="EB17" i="41"/>
  <c r="D11" i="40" a="1"/>
  <c r="D11" i="40" s="1"/>
  <c r="E6" i="44"/>
  <c r="B6" i="44"/>
  <c r="F6" i="44"/>
  <c r="T12" i="38" a="1"/>
  <c r="T12" i="38" s="1"/>
  <c r="KI12" i="38" s="1" a="1"/>
  <c r="KI12" i="38" s="1"/>
  <c r="CX10" i="38"/>
  <c r="DQ10" i="38" s="1"/>
  <c r="EI10" i="38" s="1"/>
  <c r="FA10" i="38" s="1"/>
  <c r="BX10" i="38"/>
  <c r="CQ10" i="38"/>
  <c r="DJ10" i="38" s="1"/>
  <c r="EB10" i="38" s="1"/>
  <c r="ET10" i="38" s="1"/>
  <c r="K12" i="38" a="1"/>
  <c r="K12" i="38" s="1"/>
  <c r="R150" i="36"/>
  <c r="G47" i="17"/>
  <c r="S150" i="36"/>
  <c r="F47" i="17"/>
  <c r="T150" i="36"/>
  <c r="E47" i="17"/>
  <c r="X59" i="36"/>
  <c r="X75" i="36" s="1"/>
  <c r="X90" i="36" s="1"/>
  <c r="M150" i="36"/>
  <c r="U150" i="36"/>
  <c r="O150" i="36"/>
  <c r="P150" i="36"/>
  <c r="DY6" i="41"/>
  <c r="FD6" i="41"/>
  <c r="HQ6" i="41"/>
  <c r="EC6" i="41"/>
  <c r="FL6" i="41"/>
  <c r="EA6" i="41" s="1"/>
  <c r="ED6" i="41"/>
  <c r="FV6" i="41"/>
  <c r="EN6" i="41"/>
  <c r="FX6" i="41"/>
  <c r="EO6" i="41"/>
  <c r="GG6" i="41"/>
  <c r="EV6" i="41" s="1"/>
  <c r="EQ6" i="41"/>
  <c r="GO6" i="41"/>
  <c r="DU6" i="41"/>
  <c r="ET6" i="41"/>
  <c r="HG6" i="41"/>
  <c r="DV6" i="41"/>
  <c r="EY6" i="41"/>
  <c r="HI6" i="41"/>
  <c r="EQ13" i="41"/>
  <c r="ER13" i="41"/>
  <c r="FA13" i="41"/>
  <c r="DP13" i="41" s="1"/>
  <c r="FL13" i="41"/>
  <c r="EA13" i="41" s="1"/>
  <c r="FV13" i="41"/>
  <c r="DY13" i="41"/>
  <c r="GO13" i="41"/>
  <c r="ED13" i="41"/>
  <c r="HF13" i="41"/>
  <c r="EJ13" i="41" s="1"/>
  <c r="EN13" i="41"/>
  <c r="HG13" i="41"/>
  <c r="FX18" i="41"/>
  <c r="EY10" i="41"/>
  <c r="DN10" i="41" s="1"/>
  <c r="DV11" i="41"/>
  <c r="EO11" i="41"/>
  <c r="GF11" i="41"/>
  <c r="DV12" i="41"/>
  <c r="FX16" i="41"/>
  <c r="GF17" i="41"/>
  <c r="EO19" i="41"/>
  <c r="GG10" i="41"/>
  <c r="EV10" i="41" s="1"/>
  <c r="FC15" i="41"/>
  <c r="DR15" i="41" s="1"/>
  <c r="HG10" i="41"/>
  <c r="ES7" i="41"/>
  <c r="DY10" i="41"/>
  <c r="HH10" i="41"/>
  <c r="EG11" i="41"/>
  <c r="FD11" i="41"/>
  <c r="DS11" i="41" s="1"/>
  <c r="HF11" i="41"/>
  <c r="EJ11" i="41" s="1"/>
  <c r="EN17" i="41"/>
  <c r="GG7" i="41"/>
  <c r="DZ10" i="41"/>
  <c r="EH11" i="41"/>
  <c r="FE11" i="41"/>
  <c r="DT11" i="41" s="1"/>
  <c r="FB17" i="41"/>
  <c r="DQ17" i="41" s="1"/>
  <c r="EC10" i="41"/>
  <c r="EN11" i="41"/>
  <c r="FL11" i="41"/>
  <c r="EQ16" i="41"/>
  <c r="FW17" i="41"/>
  <c r="EL17" i="41" s="1"/>
  <c r="DZ19" i="41"/>
  <c r="A7" i="44"/>
  <c r="F11" i="40" a="1"/>
  <c r="F11" i="40" s="1"/>
  <c r="O11" i="40" a="1"/>
  <c r="O11" i="40" s="1"/>
  <c r="FC7" i="41"/>
  <c r="DU9" i="41"/>
  <c r="EP9" i="41"/>
  <c r="GF9" i="41"/>
  <c r="EU9" i="41" s="1"/>
  <c r="EO10" i="41"/>
  <c r="HB10" i="41"/>
  <c r="EF10" i="41" s="1"/>
  <c r="DZ13" i="41"/>
  <c r="EO13" i="41"/>
  <c r="FB13" i="41"/>
  <c r="DQ13" i="41" s="1"/>
  <c r="GT13" i="41"/>
  <c r="ET14" i="41"/>
  <c r="HQ14" i="41"/>
  <c r="GT15" i="41"/>
  <c r="DX15" i="41" s="1"/>
  <c r="EI16" i="41"/>
  <c r="GS16" i="41"/>
  <c r="EC17" i="41"/>
  <c r="FD17" i="41"/>
  <c r="HI17" i="41"/>
  <c r="GG18" i="41"/>
  <c r="EB19" i="41"/>
  <c r="EP19" i="41"/>
  <c r="FL19" i="41"/>
  <c r="EA19" i="41" s="1"/>
  <c r="HF19" i="41"/>
  <c r="EJ19" i="41" s="1"/>
  <c r="EQ14" i="41"/>
  <c r="HG14" i="41"/>
  <c r="G11" i="40" a="1"/>
  <c r="G11" i="40" s="1"/>
  <c r="P11" i="40" a="1"/>
  <c r="P11" i="40" s="1"/>
  <c r="EK6" i="41"/>
  <c r="FX7" i="41"/>
  <c r="EM7" i="41" s="1"/>
  <c r="DV9" i="41"/>
  <c r="ER9" i="41"/>
  <c r="GG9" i="41"/>
  <c r="EV9" i="41" s="1"/>
  <c r="DU10" i="41"/>
  <c r="ER10" i="41"/>
  <c r="HF10" i="41"/>
  <c r="EJ10" i="41" s="1"/>
  <c r="EB13" i="41"/>
  <c r="EP13" i="41"/>
  <c r="FD13" i="41"/>
  <c r="HB13" i="41"/>
  <c r="EF13" i="41" s="1"/>
  <c r="DV14" i="41"/>
  <c r="FA14" i="41"/>
  <c r="DP14" i="41" s="1"/>
  <c r="HI15" i="41"/>
  <c r="EO16" i="41"/>
  <c r="HB16" i="41"/>
  <c r="ED17" i="41"/>
  <c r="FL17" i="41"/>
  <c r="EA17" i="41" s="1"/>
  <c r="HQ17" i="41"/>
  <c r="ED19" i="41"/>
  <c r="ER19" i="41"/>
  <c r="FV19" i="41"/>
  <c r="HH19" i="41"/>
  <c r="T11" i="40" a="1"/>
  <c r="T11" i="40" s="1"/>
  <c r="ET9" i="41"/>
  <c r="GO9" i="41"/>
  <c r="FD14" i="41"/>
  <c r="EE19" i="41"/>
  <c r="ET19" i="41"/>
  <c r="FW19" i="41"/>
  <c r="HQ19" i="41"/>
  <c r="EN9" i="41"/>
  <c r="FL9" i="41"/>
  <c r="EA9" i="41" s="1"/>
  <c r="H11" i="40" a="1"/>
  <c r="H11" i="40" s="1"/>
  <c r="F11" i="39" a="1"/>
  <c r="F11" i="39" s="1"/>
  <c r="T11" i="39" a="1"/>
  <c r="T11" i="39" s="1"/>
  <c r="IQ11" i="39" s="1" a="1"/>
  <c r="IQ11" i="39" s="1"/>
  <c r="J11" i="40" a="1"/>
  <c r="J11" i="40" s="1"/>
  <c r="HG7" i="41"/>
  <c r="EB9" i="41"/>
  <c r="EZ9" i="41"/>
  <c r="GS9" i="41"/>
  <c r="FL14" i="41"/>
  <c r="EA14" i="41" s="1"/>
  <c r="DU15" i="41"/>
  <c r="EY16" i="41"/>
  <c r="DN16" i="41" s="1"/>
  <c r="EG19" i="41"/>
  <c r="EY19" i="41"/>
  <c r="DN19" i="41" s="1"/>
  <c r="GF19" i="41"/>
  <c r="G12" i="39" a="1"/>
  <c r="G12" i="39" s="1"/>
  <c r="K11" i="40" a="1"/>
  <c r="K11" i="40" s="1"/>
  <c r="KN11" i="40" s="1"/>
  <c r="ED7" i="41"/>
  <c r="EC9" i="41"/>
  <c r="FB9" i="41"/>
  <c r="DQ9" i="41" s="1"/>
  <c r="GT9" i="41"/>
  <c r="DX9" i="41" s="1"/>
  <c r="EG13" i="41"/>
  <c r="ET13" i="41"/>
  <c r="FW13" i="41"/>
  <c r="HH13" i="41"/>
  <c r="ED14" i="41"/>
  <c r="FX14" i="41"/>
  <c r="EC15" i="41"/>
  <c r="DW16" i="41"/>
  <c r="FA16" i="41"/>
  <c r="DP16" i="41" s="1"/>
  <c r="ER17" i="41"/>
  <c r="GG17" i="41"/>
  <c r="EV17" i="41" s="1"/>
  <c r="EC18" i="41"/>
  <c r="DV19" i="41"/>
  <c r="EH19" i="41"/>
  <c r="EZ19" i="41"/>
  <c r="DO19" i="41" s="1"/>
  <c r="GO19" i="41"/>
  <c r="C11" i="40" a="1"/>
  <c r="C11" i="40" s="1"/>
  <c r="L11" i="40" a="1"/>
  <c r="L11" i="40" s="1"/>
  <c r="EE6" i="41"/>
  <c r="FA6" i="41"/>
  <c r="DP6" i="41" s="1"/>
  <c r="GS6" i="41"/>
  <c r="EN7" i="41"/>
  <c r="ED9" i="41"/>
  <c r="FC9" i="41"/>
  <c r="DR9" i="41" s="1"/>
  <c r="HH9" i="41"/>
  <c r="EH10" i="41"/>
  <c r="FE10" i="41"/>
  <c r="DT10" i="41" s="1"/>
  <c r="ED11" i="41"/>
  <c r="ER11" i="41"/>
  <c r="FV11" i="41"/>
  <c r="HH11" i="41"/>
  <c r="DV13" i="41"/>
  <c r="EH13" i="41"/>
  <c r="EY13" i="41"/>
  <c r="DN13" i="41" s="1"/>
  <c r="FX13" i="41"/>
  <c r="HQ13" i="41"/>
  <c r="EI14" i="41"/>
  <c r="GO14" i="41"/>
  <c r="EQ15" i="41"/>
  <c r="DY16" i="41"/>
  <c r="FE16" i="41"/>
  <c r="DT16" i="41" s="1"/>
  <c r="DV17" i="41"/>
  <c r="ET17" i="41"/>
  <c r="GO17" i="41"/>
  <c r="EO18" i="41"/>
  <c r="EI19" i="41"/>
  <c r="FB19" i="41"/>
  <c r="DQ19" i="41" s="1"/>
  <c r="GS19" i="41"/>
  <c r="DW19" i="41" s="1"/>
  <c r="DN6" i="41"/>
  <c r="EI6" i="41"/>
  <c r="FC6" i="41"/>
  <c r="DR6" i="41" s="1"/>
  <c r="ER7" i="41"/>
  <c r="EE9" i="41"/>
  <c r="FD9" i="41"/>
  <c r="EI10" i="41"/>
  <c r="EE11" i="41"/>
  <c r="ET11" i="41"/>
  <c r="FW11" i="41"/>
  <c r="HQ11" i="41"/>
  <c r="DX13" i="41"/>
  <c r="EI13" i="41"/>
  <c r="EZ13" i="41"/>
  <c r="GF13" i="41"/>
  <c r="EU13" i="41" s="1"/>
  <c r="EN14" i="41"/>
  <c r="GT14" i="41"/>
  <c r="DX14" i="41" s="1"/>
  <c r="FA15" i="41"/>
  <c r="DP15" i="41" s="1"/>
  <c r="EE16" i="41"/>
  <c r="FV16" i="41"/>
  <c r="DZ17" i="41"/>
  <c r="EZ17" i="41"/>
  <c r="DO17" i="41" s="1"/>
  <c r="GT17" i="41"/>
  <c r="DX17" i="41" s="1"/>
  <c r="FA18" i="41"/>
  <c r="DP18" i="41" s="1"/>
  <c r="DY19" i="41"/>
  <c r="EN19" i="41"/>
  <c r="FD19" i="41"/>
  <c r="DS19" i="41" s="1"/>
  <c r="GT19" i="41"/>
  <c r="DX19" i="41" s="1"/>
  <c r="CI10" i="38"/>
  <c r="CJ10" i="38"/>
  <c r="CA10" i="38"/>
  <c r="CB10" i="38"/>
  <c r="CP10" i="38"/>
  <c r="DI10" i="38" s="1"/>
  <c r="EA10" i="38" s="1"/>
  <c r="ES10" i="38" s="1"/>
  <c r="I11" i="38"/>
  <c r="C43" i="36"/>
  <c r="C46" i="36"/>
  <c r="C81" i="36"/>
  <c r="B34" i="36"/>
  <c r="B148" i="36" s="1"/>
  <c r="B26" i="36"/>
  <c r="B142" i="36" s="1"/>
  <c r="U9" i="37"/>
  <c r="U8" i="37" s="1"/>
  <c r="C48" i="36"/>
  <c r="T10" i="37"/>
  <c r="B29" i="36"/>
  <c r="B163" i="36" s="1"/>
  <c r="B28" i="36"/>
  <c r="B144" i="36" s="1"/>
  <c r="B30" i="36"/>
  <c r="B145" i="36" s="1"/>
  <c r="X92" i="36"/>
  <c r="JC10" i="38"/>
  <c r="JV10" i="38" s="1"/>
  <c r="IJ10" i="38"/>
  <c r="JL10" i="38"/>
  <c r="KE10" i="38" s="1"/>
  <c r="IS10" i="38"/>
  <c r="IQ10" i="38"/>
  <c r="JJ10" i="38"/>
  <c r="KC10" i="38" s="1"/>
  <c r="JM10" i="38"/>
  <c r="KF10" i="38" s="1"/>
  <c r="IT10" i="38"/>
  <c r="JK10" i="38"/>
  <c r="KD10" i="38" s="1"/>
  <c r="IR10" i="38"/>
  <c r="JN10" i="38"/>
  <c r="KG10" i="38" s="1"/>
  <c r="IU10" i="38"/>
  <c r="IY10" i="38"/>
  <c r="JR10" i="38"/>
  <c r="KK10" i="38" s="1"/>
  <c r="JG10" i="38"/>
  <c r="JZ10" i="38" s="1"/>
  <c r="IN10" i="38"/>
  <c r="JO10" i="38"/>
  <c r="KH10" i="38" s="1"/>
  <c r="IV10" i="38"/>
  <c r="JD10" i="38"/>
  <c r="JW10" i="38" s="1"/>
  <c r="IK10" i="38"/>
  <c r="JS10" i="38"/>
  <c r="KL10" i="38" s="1"/>
  <c r="IZ10" i="38"/>
  <c r="JH10" i="38"/>
  <c r="KA10" i="38" s="1"/>
  <c r="IO10" i="38"/>
  <c r="JP10" i="38"/>
  <c r="KI10" i="38" s="1"/>
  <c r="IW10" i="38"/>
  <c r="JE10" i="38"/>
  <c r="JX10" i="38" s="1"/>
  <c r="IL10" i="38"/>
  <c r="IP10" i="38"/>
  <c r="JI10" i="38"/>
  <c r="KB10" i="38" s="1"/>
  <c r="IX10" i="38"/>
  <c r="JQ10" i="38"/>
  <c r="KJ10" i="38" s="1"/>
  <c r="JF10" i="38"/>
  <c r="JY10" i="38" s="1"/>
  <c r="IM10" i="38"/>
  <c r="JT10" i="38"/>
  <c r="KM10" i="38" s="1"/>
  <c r="JA10" i="38"/>
  <c r="BG10" i="38"/>
  <c r="BO10" i="38"/>
  <c r="B12" i="38" a="1"/>
  <c r="B12" i="38" s="1"/>
  <c r="F12" i="38" a="1"/>
  <c r="F12" i="38" s="1"/>
  <c r="C28" i="36"/>
  <c r="C144" i="36" s="1"/>
  <c r="B46" i="36"/>
  <c r="BH10" i="38"/>
  <c r="BP10" i="38"/>
  <c r="A13" i="38"/>
  <c r="BI10" i="38"/>
  <c r="BQ10" i="38"/>
  <c r="C12" i="38" a="1"/>
  <c r="C12" i="38" s="1"/>
  <c r="G12" i="38" a="1"/>
  <c r="G12" i="38" s="1"/>
  <c r="O9" i="36"/>
  <c r="O8" i="36" s="1"/>
  <c r="B43" i="36"/>
  <c r="CC10" i="38"/>
  <c r="CS10" i="38"/>
  <c r="DL10" i="38" s="1"/>
  <c r="ED10" i="38" s="1"/>
  <c r="EV10" i="38" s="1"/>
  <c r="L12" i="38" a="1"/>
  <c r="L12" i="38" s="1"/>
  <c r="BV10" i="38"/>
  <c r="CD10" i="38"/>
  <c r="CT10" i="38"/>
  <c r="DM10" i="38" s="1"/>
  <c r="EE10" i="38" s="1"/>
  <c r="EW10" i="38" s="1"/>
  <c r="D12" i="38" a="1"/>
  <c r="D12" i="38" s="1"/>
  <c r="H12" i="38" a="1"/>
  <c r="H12" i="38" s="1"/>
  <c r="C26" i="36"/>
  <c r="C142" i="36" s="1"/>
  <c r="C30" i="36"/>
  <c r="C145" i="36" s="1"/>
  <c r="BW10" i="38"/>
  <c r="CE10" i="38"/>
  <c r="E12" i="38" a="1"/>
  <c r="E12" i="38" s="1"/>
  <c r="HW10" i="39"/>
  <c r="IP10" i="39" s="1"/>
  <c r="HD10" i="39"/>
  <c r="IE10" i="39"/>
  <c r="IX10" i="39" s="1"/>
  <c r="HL10" i="39"/>
  <c r="IF10" i="39"/>
  <c r="IY10" i="39" s="1"/>
  <c r="HM10" i="39"/>
  <c r="HY10" i="39"/>
  <c r="IR10" i="39" s="1"/>
  <c r="HF10" i="39"/>
  <c r="IG10" i="39"/>
  <c r="IZ10" i="39" s="1"/>
  <c r="HN10" i="39"/>
  <c r="HH10" i="39"/>
  <c r="IA10" i="39"/>
  <c r="IT10" i="39" s="1"/>
  <c r="HG10" i="39"/>
  <c r="HZ10" i="39"/>
  <c r="IS10" i="39" s="1"/>
  <c r="HO10" i="39"/>
  <c r="IH10" i="39"/>
  <c r="JA10" i="39" s="1"/>
  <c r="IB10" i="39"/>
  <c r="IU10" i="39" s="1"/>
  <c r="HI10" i="39"/>
  <c r="HP10" i="39"/>
  <c r="II10" i="39"/>
  <c r="JB10" i="39" s="1"/>
  <c r="HU10" i="39"/>
  <c r="IN10" i="39" s="1"/>
  <c r="HB10" i="39"/>
  <c r="IC10" i="39"/>
  <c r="IV10" i="39" s="1"/>
  <c r="HJ10" i="39"/>
  <c r="IK10" i="39"/>
  <c r="JD10" i="39" s="1"/>
  <c r="HR10" i="39"/>
  <c r="IJ10" i="39"/>
  <c r="JC10" i="39" s="1"/>
  <c r="HQ10" i="39"/>
  <c r="HV10" i="39"/>
  <c r="IO10" i="39" s="1"/>
  <c r="HC10" i="39"/>
  <c r="ID10" i="39"/>
  <c r="IW10" i="39" s="1"/>
  <c r="HK10" i="39"/>
  <c r="IL10" i="39"/>
  <c r="JE10" i="39" s="1"/>
  <c r="HS10" i="39"/>
  <c r="HX10" i="39"/>
  <c r="IQ10" i="39" s="1"/>
  <c r="HE10" i="39"/>
  <c r="L12" i="39" a="1"/>
  <c r="L12" i="39" s="1"/>
  <c r="T12" i="39" a="1"/>
  <c r="T12" i="39" s="1"/>
  <c r="D12" i="39" a="1"/>
  <c r="D12" i="39" s="1"/>
  <c r="H12" i="39" a="1"/>
  <c r="H12" i="39" s="1"/>
  <c r="I12" i="39" s="1"/>
  <c r="M12" i="39" a="1"/>
  <c r="M12" i="39" s="1"/>
  <c r="A13" i="39"/>
  <c r="E12" i="39" a="1"/>
  <c r="E12" i="39" s="1"/>
  <c r="J12" i="39" a="1"/>
  <c r="J12" i="39" s="1"/>
  <c r="N12" i="39" a="1"/>
  <c r="N12" i="39" s="1"/>
  <c r="B12" i="39" a="1"/>
  <c r="B12" i="39" s="1"/>
  <c r="F12" i="39" a="1"/>
  <c r="F12" i="39" s="1"/>
  <c r="K12" i="39" a="1"/>
  <c r="K12" i="39" s="1"/>
  <c r="C12" i="39" a="1"/>
  <c r="C12" i="39" s="1"/>
  <c r="N13" i="40" a="1"/>
  <c r="N13" i="40" s="1"/>
  <c r="J13" i="40" a="1"/>
  <c r="J13" i="40" s="1"/>
  <c r="E13" i="40" a="1"/>
  <c r="E13" i="40" s="1"/>
  <c r="M13" i="40" a="1"/>
  <c r="M13" i="40" s="1"/>
  <c r="H13" i="40" a="1"/>
  <c r="H13" i="40" s="1"/>
  <c r="D13" i="40" a="1"/>
  <c r="D13" i="40" s="1"/>
  <c r="P13" i="40" a="1"/>
  <c r="P13" i="40" s="1"/>
  <c r="L13" i="40" a="1"/>
  <c r="L13" i="40" s="1"/>
  <c r="G13" i="40" a="1"/>
  <c r="G13" i="40" s="1"/>
  <c r="C13" i="40" a="1"/>
  <c r="C13" i="40" s="1"/>
  <c r="A14" i="40"/>
  <c r="T13" i="40" a="1"/>
  <c r="T13" i="40" s="1"/>
  <c r="O13" i="40" a="1"/>
  <c r="O13" i="40" s="1"/>
  <c r="K13" i="40" a="1"/>
  <c r="K13" i="40" s="1"/>
  <c r="F13" i="40" a="1"/>
  <c r="F13" i="40" s="1"/>
  <c r="B13" i="40" a="1"/>
  <c r="B13" i="40" s="1"/>
  <c r="C12" i="40" a="1"/>
  <c r="C12" i="40" s="1"/>
  <c r="G12" i="40" a="1"/>
  <c r="G12" i="40" s="1"/>
  <c r="L12" i="40" a="1"/>
  <c r="L12" i="40" s="1"/>
  <c r="P12" i="40" a="1"/>
  <c r="P12" i="40" s="1"/>
  <c r="D12" i="40" a="1"/>
  <c r="D12" i="40" s="1"/>
  <c r="H12" i="40" a="1"/>
  <c r="H12" i="40" s="1"/>
  <c r="M12" i="40" a="1"/>
  <c r="M12" i="40" s="1"/>
  <c r="E12" i="40" a="1"/>
  <c r="E12" i="40" s="1"/>
  <c r="J12" i="40" a="1"/>
  <c r="J12" i="40" s="1"/>
  <c r="N12" i="40" a="1"/>
  <c r="N12" i="40" s="1"/>
  <c r="B12" i="40" a="1"/>
  <c r="B12" i="40" s="1"/>
  <c r="F12" i="40" a="1"/>
  <c r="F12" i="40" s="1"/>
  <c r="K12" i="40" a="1"/>
  <c r="K12" i="40" s="1"/>
  <c r="O12" i="40" a="1"/>
  <c r="O12" i="40" s="1"/>
  <c r="T12" i="40" a="1"/>
  <c r="T12" i="40" s="1"/>
  <c r="DV7" i="41"/>
  <c r="FB7" i="41"/>
  <c r="DQ7" i="41" s="1"/>
  <c r="HF7" i="41"/>
  <c r="EJ7" i="41" s="1"/>
  <c r="EH8" i="41"/>
  <c r="GS8" i="41"/>
  <c r="DW8" i="41" s="1"/>
  <c r="GT10" i="41"/>
  <c r="DX10" i="41" s="1"/>
  <c r="FL10" i="41"/>
  <c r="EA10" i="41" s="1"/>
  <c r="EN10" i="41"/>
  <c r="DP10" i="41"/>
  <c r="HQ10" i="41"/>
  <c r="GO10" i="41"/>
  <c r="FD10" i="41"/>
  <c r="ET10" i="41"/>
  <c r="EL10" i="41"/>
  <c r="ED10" i="41"/>
  <c r="DV10" i="41"/>
  <c r="GS10" i="41"/>
  <c r="DW10" i="41" s="1"/>
  <c r="FB10" i="41"/>
  <c r="DQ10" i="41" s="1"/>
  <c r="EP10" i="41"/>
  <c r="EE10" i="41"/>
  <c r="GF10" i="41"/>
  <c r="EZ10" i="41"/>
  <c r="DO10" i="41" s="1"/>
  <c r="EB10" i="41"/>
  <c r="DR10" i="41"/>
  <c r="EQ10" i="41"/>
  <c r="FV10" i="41"/>
  <c r="EK10" i="41" s="1"/>
  <c r="HI10" i="41"/>
  <c r="DT12" i="41"/>
  <c r="FD12" i="41"/>
  <c r="DS12" i="41" s="1"/>
  <c r="HQ12" i="41"/>
  <c r="EN15" i="41"/>
  <c r="GG15" i="41"/>
  <c r="EV15" i="41" s="1"/>
  <c r="EY18" i="41"/>
  <c r="DN18" i="41" s="1"/>
  <c r="HI18" i="41"/>
  <c r="EI8" i="41"/>
  <c r="EY8" i="41"/>
  <c r="DN8" i="41" s="1"/>
  <c r="HB8" i="41"/>
  <c r="EP7" i="41"/>
  <c r="FD7" i="41"/>
  <c r="FA8" i="41"/>
  <c r="DP8" i="41" s="1"/>
  <c r="HF8" i="41"/>
  <c r="EJ8" i="41" s="1"/>
  <c r="EG10" i="41"/>
  <c r="ES10" i="41"/>
  <c r="FX10" i="41"/>
  <c r="EO12" i="41"/>
  <c r="FV12" i="41"/>
  <c r="ES15" i="41"/>
  <c r="EG18" i="41"/>
  <c r="HB7" i="41"/>
  <c r="EF7" i="41" s="1"/>
  <c r="FV7" i="41"/>
  <c r="EY7" i="41"/>
  <c r="DN7" i="41" s="1"/>
  <c r="EO7" i="41"/>
  <c r="EG7" i="41"/>
  <c r="DY7" i="41"/>
  <c r="GS7" i="41"/>
  <c r="DW7" i="41" s="1"/>
  <c r="FE7" i="41"/>
  <c r="DT7" i="41" s="1"/>
  <c r="EE7" i="41"/>
  <c r="HQ7" i="41"/>
  <c r="GF7" i="41"/>
  <c r="EZ7" i="41"/>
  <c r="DO7" i="41" s="1"/>
  <c r="EB7" i="41"/>
  <c r="DR7" i="41"/>
  <c r="HH7" i="41"/>
  <c r="FW7" i="41"/>
  <c r="ET7" i="41"/>
  <c r="DZ7" i="41"/>
  <c r="EC7" i="41"/>
  <c r="EQ7" i="41"/>
  <c r="FL7" i="41"/>
  <c r="EA7" i="41" s="1"/>
  <c r="DY8" i="41"/>
  <c r="FE8" i="41"/>
  <c r="DT8" i="41" s="1"/>
  <c r="DY12" i="41"/>
  <c r="ER12" i="41"/>
  <c r="GF12" i="41"/>
  <c r="EU17" i="41"/>
  <c r="GT18" i="41"/>
  <c r="DX18" i="41" s="1"/>
  <c r="FL18" i="41"/>
  <c r="EA18" i="41" s="1"/>
  <c r="EV18" i="41"/>
  <c r="EN18" i="41"/>
  <c r="HQ18" i="41"/>
  <c r="GO18" i="41"/>
  <c r="FD18" i="41"/>
  <c r="ET18" i="41"/>
  <c r="ED18" i="41"/>
  <c r="DV18" i="41"/>
  <c r="HF18" i="41"/>
  <c r="EJ18" i="41" s="1"/>
  <c r="FE18" i="41"/>
  <c r="DT18" i="41" s="1"/>
  <c r="ER18" i="41"/>
  <c r="EH18" i="41"/>
  <c r="GS18" i="41"/>
  <c r="DW18" i="41" s="1"/>
  <c r="FB18" i="41"/>
  <c r="DQ18" i="41" s="1"/>
  <c r="EP18" i="41"/>
  <c r="EE18" i="41"/>
  <c r="GF18" i="41"/>
  <c r="EZ18" i="41"/>
  <c r="DO18" i="41" s="1"/>
  <c r="EB18" i="41"/>
  <c r="DR18" i="41"/>
  <c r="HH18" i="41"/>
  <c r="FW18" i="41"/>
  <c r="DZ18" i="41"/>
  <c r="EI18" i="41"/>
  <c r="FV18" i="41"/>
  <c r="HQ8" i="41"/>
  <c r="GO8" i="41"/>
  <c r="FD8" i="41"/>
  <c r="ET8" i="41"/>
  <c r="ED8" i="41"/>
  <c r="DV8" i="41"/>
  <c r="HH8" i="41"/>
  <c r="GF8" i="41"/>
  <c r="FB8" i="41"/>
  <c r="DQ8" i="41" s="1"/>
  <c r="ER8" i="41"/>
  <c r="EB8" i="41"/>
  <c r="GT8" i="41"/>
  <c r="DX8" i="41" s="1"/>
  <c r="FC8" i="41"/>
  <c r="EP8" i="41"/>
  <c r="EF8" i="41"/>
  <c r="DU8" i="41"/>
  <c r="GG8" i="41"/>
  <c r="EV8" i="41" s="1"/>
  <c r="EZ8" i="41"/>
  <c r="DO8" i="41" s="1"/>
  <c r="EN8" i="41"/>
  <c r="EC8" i="41"/>
  <c r="DR8" i="41"/>
  <c r="DZ8" i="41"/>
  <c r="EO8" i="41"/>
  <c r="FL8" i="41"/>
  <c r="EA8" i="41" s="1"/>
  <c r="HI8" i="41"/>
  <c r="EB12" i="41"/>
  <c r="ES12" i="41"/>
  <c r="EQ8" i="41"/>
  <c r="FV8" i="41"/>
  <c r="EK8" i="41" s="1"/>
  <c r="HF12" i="41"/>
  <c r="EJ12" i="41" s="1"/>
  <c r="FW12" i="41"/>
  <c r="EZ12" i="41"/>
  <c r="DO12" i="41" s="1"/>
  <c r="EP12" i="41"/>
  <c r="EH12" i="41"/>
  <c r="DZ12" i="41"/>
  <c r="GT12" i="41"/>
  <c r="DX12" i="41" s="1"/>
  <c r="FL12" i="41"/>
  <c r="EA12" i="41" s="1"/>
  <c r="EN12" i="41"/>
  <c r="GG12" i="41"/>
  <c r="EV12" i="41" s="1"/>
  <c r="FA12" i="41"/>
  <c r="DP12" i="41" s="1"/>
  <c r="EC12" i="41"/>
  <c r="HI12" i="41"/>
  <c r="FX12" i="41"/>
  <c r="GS12" i="41"/>
  <c r="DW12" i="41" s="1"/>
  <c r="FC12" i="41"/>
  <c r="DR12" i="41" s="1"/>
  <c r="EQ12" i="41"/>
  <c r="EE12" i="41"/>
  <c r="DU12" i="41"/>
  <c r="ED12" i="41"/>
  <c r="ET12" i="41"/>
  <c r="HB12" i="41"/>
  <c r="EF12" i="41" s="1"/>
  <c r="EH7" i="41"/>
  <c r="EV7" i="41"/>
  <c r="GO7" i="41"/>
  <c r="EE8" i="41"/>
  <c r="ES8" i="41"/>
  <c r="FW8" i="41"/>
  <c r="EG12" i="41"/>
  <c r="EY12" i="41"/>
  <c r="DN12" i="41" s="1"/>
  <c r="HG12" i="41"/>
  <c r="HB15" i="41"/>
  <c r="EF15" i="41" s="1"/>
  <c r="FV15" i="41"/>
  <c r="EK15" i="41" s="1"/>
  <c r="EY15" i="41"/>
  <c r="DN15" i="41" s="1"/>
  <c r="EO15" i="41"/>
  <c r="EG15" i="41"/>
  <c r="DY15" i="41"/>
  <c r="GS15" i="41"/>
  <c r="DW15" i="41" s="1"/>
  <c r="FE15" i="41"/>
  <c r="DT15" i="41" s="1"/>
  <c r="EE15" i="41"/>
  <c r="GO15" i="41"/>
  <c r="FB15" i="41"/>
  <c r="DQ15" i="41" s="1"/>
  <c r="EP15" i="41"/>
  <c r="ED15" i="41"/>
  <c r="HQ15" i="41"/>
  <c r="GF15" i="41"/>
  <c r="EU15" i="41" s="1"/>
  <c r="EZ15" i="41"/>
  <c r="DO15" i="41" s="1"/>
  <c r="EB15" i="41"/>
  <c r="HH15" i="41"/>
  <c r="FW15" i="41"/>
  <c r="ET15" i="41"/>
  <c r="DZ15" i="41"/>
  <c r="HF15" i="41"/>
  <c r="EJ15" i="41" s="1"/>
  <c r="FD15" i="41"/>
  <c r="ER15" i="41"/>
  <c r="EH15" i="41"/>
  <c r="DV15" i="41"/>
  <c r="EI15" i="41"/>
  <c r="FL15" i="41"/>
  <c r="EA15" i="41" s="1"/>
  <c r="DU18" i="41"/>
  <c r="EQ18" i="41"/>
  <c r="HB18" i="41"/>
  <c r="EF18" i="41" s="1"/>
  <c r="DU7" i="41"/>
  <c r="EI7" i="41"/>
  <c r="FA7" i="41"/>
  <c r="DP7" i="41" s="1"/>
  <c r="GT7" i="41"/>
  <c r="DX7" i="41" s="1"/>
  <c r="EG8" i="41"/>
  <c r="FX8" i="41"/>
  <c r="EI12" i="41"/>
  <c r="FB12" i="41"/>
  <c r="DQ12" i="41" s="1"/>
  <c r="HH12" i="41"/>
  <c r="FX15" i="41"/>
  <c r="EM15" i="41" s="1"/>
  <c r="DY18" i="41"/>
  <c r="ES18" i="41"/>
  <c r="HG18" i="41"/>
  <c r="EC14" i="41"/>
  <c r="EY14" i="41"/>
  <c r="DN14" i="41" s="1"/>
  <c r="GG14" i="41"/>
  <c r="EV14" i="41" s="1"/>
  <c r="DZ16" i="41"/>
  <c r="FW16" i="41"/>
  <c r="HI16" i="41"/>
  <c r="DU17" i="41"/>
  <c r="EE17" i="41"/>
  <c r="EP17" i="41"/>
  <c r="FC17" i="41"/>
  <c r="DR17" i="41" s="1"/>
  <c r="DU14" i="41"/>
  <c r="EE14" i="41"/>
  <c r="EO14" i="41"/>
  <c r="FC14" i="41"/>
  <c r="DR14" i="41" s="1"/>
  <c r="EC16" i="41"/>
  <c r="EN16" i="41"/>
  <c r="EZ16" i="41"/>
  <c r="DO16" i="41" s="1"/>
  <c r="GG16" i="41"/>
  <c r="EV16" i="41" s="1"/>
  <c r="HG17" i="41"/>
  <c r="FX17" i="41"/>
  <c r="EM17" i="41" s="1"/>
  <c r="FA17" i="41"/>
  <c r="DP17" i="41" s="1"/>
  <c r="EQ17" i="41"/>
  <c r="EI17" i="41"/>
  <c r="DS17" i="41"/>
  <c r="HB17" i="41"/>
  <c r="EF17" i="41" s="1"/>
  <c r="FV17" i="41"/>
  <c r="EK17" i="41" s="1"/>
  <c r="EY17" i="41"/>
  <c r="DN17" i="41" s="1"/>
  <c r="EO17" i="41"/>
  <c r="EG17" i="41"/>
  <c r="DY17" i="41"/>
  <c r="DW17" i="41"/>
  <c r="EH17" i="41"/>
  <c r="ES17" i="41"/>
  <c r="FE17" i="41"/>
  <c r="DT17" i="41" s="1"/>
  <c r="HF17" i="41"/>
  <c r="EJ17" i="41" s="1"/>
  <c r="HG9" i="41"/>
  <c r="FX9" i="41"/>
  <c r="FA9" i="41"/>
  <c r="DP9" i="41" s="1"/>
  <c r="EQ9" i="41"/>
  <c r="EI9" i="41"/>
  <c r="HB9" i="41"/>
  <c r="EF9" i="41" s="1"/>
  <c r="FV9" i="41"/>
  <c r="EY9" i="41"/>
  <c r="DN9" i="41" s="1"/>
  <c r="EO9" i="41"/>
  <c r="EG9" i="41"/>
  <c r="DY9" i="41"/>
  <c r="DW9" i="41"/>
  <c r="EH9" i="41"/>
  <c r="ES9" i="41"/>
  <c r="FE9" i="41"/>
  <c r="DT9" i="41" s="1"/>
  <c r="HF9" i="41"/>
  <c r="EJ9" i="41" s="1"/>
  <c r="HH14" i="41"/>
  <c r="GF14" i="41"/>
  <c r="EU14" i="41" s="1"/>
  <c r="FB14" i="41"/>
  <c r="DQ14" i="41" s="1"/>
  <c r="ER14" i="41"/>
  <c r="EB14" i="41"/>
  <c r="HF14" i="41"/>
  <c r="EJ14" i="41" s="1"/>
  <c r="FW14" i="41"/>
  <c r="EZ14" i="41"/>
  <c r="DO14" i="41" s="1"/>
  <c r="EP14" i="41"/>
  <c r="EH14" i="41"/>
  <c r="DZ14" i="41"/>
  <c r="DW14" i="41"/>
  <c r="EG14" i="41"/>
  <c r="ES14" i="41"/>
  <c r="FE14" i="41"/>
  <c r="DT14" i="41" s="1"/>
  <c r="HB14" i="41"/>
  <c r="EF14" i="41" s="1"/>
  <c r="DU16" i="41"/>
  <c r="EF16" i="41"/>
  <c r="EP16" i="41"/>
  <c r="FC16" i="41"/>
  <c r="DR16" i="41" s="1"/>
  <c r="HH6" i="41"/>
  <c r="GF6" i="41"/>
  <c r="FB6" i="41"/>
  <c r="DQ6" i="41" s="1"/>
  <c r="ER6" i="41"/>
  <c r="EB6" i="41"/>
  <c r="HF6" i="41"/>
  <c r="EJ6" i="41" s="1"/>
  <c r="FW6" i="41"/>
  <c r="EZ6" i="41"/>
  <c r="DO6" i="41" s="1"/>
  <c r="EP6" i="41"/>
  <c r="EH6" i="41"/>
  <c r="DZ6" i="41"/>
  <c r="DW6" i="41"/>
  <c r="EG6" i="41"/>
  <c r="ES6" i="41"/>
  <c r="FE6" i="41"/>
  <c r="DT6" i="41" s="1"/>
  <c r="HB6" i="41"/>
  <c r="EF6" i="41" s="1"/>
  <c r="DO9" i="41"/>
  <c r="DZ9" i="41"/>
  <c r="FW9" i="41"/>
  <c r="HI9" i="41"/>
  <c r="DY14" i="41"/>
  <c r="FV14" i="41"/>
  <c r="EK14" i="41" s="1"/>
  <c r="HI14" i="41"/>
  <c r="HQ16" i="41"/>
  <c r="GO16" i="41"/>
  <c r="FD16" i="41"/>
  <c r="ET16" i="41"/>
  <c r="ED16" i="41"/>
  <c r="DV16" i="41"/>
  <c r="HH16" i="41"/>
  <c r="GF16" i="41"/>
  <c r="EU16" i="41" s="1"/>
  <c r="FB16" i="41"/>
  <c r="DQ16" i="41" s="1"/>
  <c r="ER16" i="41"/>
  <c r="EB16" i="41"/>
  <c r="DX16" i="41"/>
  <c r="EH16" i="41"/>
  <c r="ES16" i="41"/>
  <c r="FL16" i="41"/>
  <c r="EA16" i="41" s="1"/>
  <c r="HF16" i="41"/>
  <c r="EJ16" i="41" s="1"/>
  <c r="EA11" i="41"/>
  <c r="EI11" i="41"/>
  <c r="EQ11" i="41"/>
  <c r="FA11" i="41"/>
  <c r="DP11" i="41" s="1"/>
  <c r="FX11" i="41"/>
  <c r="EM11" i="41" s="1"/>
  <c r="HG11" i="41"/>
  <c r="DU13" i="41"/>
  <c r="EC13" i="41"/>
  <c r="EK13" i="41"/>
  <c r="ES13" i="41"/>
  <c r="FC13" i="41"/>
  <c r="DR13" i="41" s="1"/>
  <c r="GG13" i="41"/>
  <c r="EV13" i="41" s="1"/>
  <c r="HI13" i="41"/>
  <c r="EQ19" i="41"/>
  <c r="FA19" i="41"/>
  <c r="DP19" i="41" s="1"/>
  <c r="FX19" i="41"/>
  <c r="EM19" i="41" s="1"/>
  <c r="HG19" i="41"/>
  <c r="DU11" i="41"/>
  <c r="EC11" i="41"/>
  <c r="ES11" i="41"/>
  <c r="FC11" i="41"/>
  <c r="DR11" i="41" s="1"/>
  <c r="GG11" i="41"/>
  <c r="EV11" i="41" s="1"/>
  <c r="DO13" i="41"/>
  <c r="DW13" i="41"/>
  <c r="EE13" i="41"/>
  <c r="FE13" i="41"/>
  <c r="DT13" i="41" s="1"/>
  <c r="DU19" i="41"/>
  <c r="EC19" i="41"/>
  <c r="ES19" i="41"/>
  <c r="FC19" i="41"/>
  <c r="DR19" i="41" s="1"/>
  <c r="GG19" i="41"/>
  <c r="EV19" i="41" s="1"/>
  <c r="IV79" i="39" l="1" a="1"/>
  <c r="IV79" i="39" s="1"/>
  <c r="HU11" i="39" a="1"/>
  <c r="HU11" i="39" s="1"/>
  <c r="IA79" i="39" a="1"/>
  <c r="IA79" i="39" s="1"/>
  <c r="AT79" i="39"/>
  <c r="FN79" i="39" a="1"/>
  <c r="FN79" i="39" s="1"/>
  <c r="IB79" i="39" a="1"/>
  <c r="IB79" i="39" s="1"/>
  <c r="Y79" i="39"/>
  <c r="CQ79" i="39" s="1"/>
  <c r="DI79" i="39" s="1"/>
  <c r="FJ79" i="39" a="1"/>
  <c r="FJ79" i="39" s="1"/>
  <c r="AK79" i="39"/>
  <c r="DC79" i="39" s="1"/>
  <c r="DU79" i="39" s="1"/>
  <c r="JE11" i="38" a="1"/>
  <c r="JE11" i="38" s="1"/>
  <c r="JB79" i="39" a="1"/>
  <c r="JB79" i="39" s="1"/>
  <c r="AX79" i="39"/>
  <c r="JJ11" i="38" a="1"/>
  <c r="JJ11" i="38" s="1"/>
  <c r="IQ79" i="39" a="1"/>
  <c r="IQ79" i="39" s="1"/>
  <c r="Z79" i="39"/>
  <c r="CR79" i="39" s="1"/>
  <c r="DJ79" i="39" s="1"/>
  <c r="JS11" i="38" a="1"/>
  <c r="JS11" i="38" s="1"/>
  <c r="FQ79" i="39" a="1"/>
  <c r="FQ79" i="39" s="1"/>
  <c r="AS79" i="39"/>
  <c r="Q61" i="40" a="1"/>
  <c r="Q61" i="40" s="1"/>
  <c r="KQ11" i="40"/>
  <c r="S11" i="40"/>
  <c r="ID79" i="39" a="1"/>
  <c r="ID79" i="39" s="1"/>
  <c r="IW79" i="39" a="1"/>
  <c r="IW79" i="39" s="1"/>
  <c r="FO79" i="39" a="1"/>
  <c r="FO79" i="39" s="1"/>
  <c r="KU11" i="40"/>
  <c r="FT79" i="39" a="1"/>
  <c r="FT79" i="39" s="1"/>
  <c r="IU79" i="39" a="1"/>
  <c r="IU79" i="39" s="1"/>
  <c r="IE79" i="39" a="1"/>
  <c r="IE79" i="39" s="1"/>
  <c r="HU79" i="39" a="1"/>
  <c r="HU79" i="39" s="1"/>
  <c r="IF79" i="39" a="1"/>
  <c r="IF79" i="39" s="1"/>
  <c r="V79" i="39"/>
  <c r="AQ79" i="39"/>
  <c r="LP80" i="40" a="1"/>
  <c r="LP80" i="40" s="1"/>
  <c r="EK80" i="40" s="1"/>
  <c r="BI80" i="40"/>
  <c r="HQ80" i="40" s="1"/>
  <c r="ME80" i="40" a="1"/>
  <c r="ME80" i="40" s="1"/>
  <c r="CQ80" i="40" a="1"/>
  <c r="CQ80" i="40" s="1"/>
  <c r="LR80" i="40" a="1"/>
  <c r="LR80" i="40" s="1"/>
  <c r="EM80" i="40" s="1"/>
  <c r="CF80" i="40" a="1"/>
  <c r="CF80" i="40" s="1"/>
  <c r="DH80" i="40"/>
  <c r="DZ80" i="40" s="1"/>
  <c r="CG80" i="40" a="1"/>
  <c r="CG80" i="40" s="1"/>
  <c r="KZ11" i="40"/>
  <c r="KV11" i="40"/>
  <c r="FX79" i="39" a="1"/>
  <c r="FX79" i="39" s="1"/>
  <c r="IY79" i="39" a="1"/>
  <c r="IY79" i="39" s="1"/>
  <c r="II79" i="39" a="1"/>
  <c r="II79" i="39" s="1"/>
  <c r="IT79" i="39" a="1"/>
  <c r="IT79" i="39" s="1"/>
  <c r="IJ79" i="39" a="1"/>
  <c r="IJ79" i="39" s="1"/>
  <c r="X79" i="39"/>
  <c r="CP79" i="39" s="1"/>
  <c r="DH79" i="39" s="1"/>
  <c r="AY79" i="39"/>
  <c r="MP80" i="40" a="1"/>
  <c r="MP80" i="40" s="1"/>
  <c r="KP80" i="40"/>
  <c r="MI80" i="40" a="1"/>
  <c r="MI80" i="40" s="1"/>
  <c r="DE80" i="40"/>
  <c r="DW80" i="40" s="1"/>
  <c r="MB80" i="40" a="1"/>
  <c r="MB80" i="40" s="1"/>
  <c r="CN80" i="40" a="1"/>
  <c r="CN80" i="40" s="1"/>
  <c r="LD80" i="40"/>
  <c r="CO80" i="40" a="1"/>
  <c r="CO80" i="40" s="1"/>
  <c r="KP11" i="40"/>
  <c r="HV79" i="39" a="1"/>
  <c r="HV79" i="39" s="1"/>
  <c r="JC79" i="39" a="1"/>
  <c r="JC79" i="39" s="1"/>
  <c r="IN79" i="39" a="1"/>
  <c r="IN79" i="39" s="1"/>
  <c r="HY79" i="39" a="1"/>
  <c r="HY79" i="39" s="1"/>
  <c r="IO79" i="39" a="1"/>
  <c r="IO79" i="39" s="1"/>
  <c r="AF79" i="39"/>
  <c r="CX79" i="39" s="1"/>
  <c r="DP79" i="39" s="1"/>
  <c r="AD79" i="39"/>
  <c r="CV79" i="39" s="1"/>
  <c r="DN79" i="39" s="1"/>
  <c r="BJ80" i="40"/>
  <c r="HR80" i="40" s="1"/>
  <c r="BS80" i="40"/>
  <c r="IA80" i="40" s="1"/>
  <c r="MQ80" i="40" a="1"/>
  <c r="MQ80" i="40" s="1"/>
  <c r="KS80" i="40"/>
  <c r="MF80" i="40" a="1"/>
  <c r="MF80" i="40" s="1"/>
  <c r="DG80" i="40"/>
  <c r="LO80" i="40" a="1"/>
  <c r="LO80" i="40" s="1"/>
  <c r="EJ80" i="40" s="1"/>
  <c r="CS80" i="40"/>
  <c r="DK80" i="40" s="1"/>
  <c r="FG79" i="39" a="1"/>
  <c r="FG79" i="39" s="1"/>
  <c r="KQ80" i="40"/>
  <c r="LU80" i="40" a="1"/>
  <c r="LU80" i="40" s="1"/>
  <c r="EP80" i="40" s="1"/>
  <c r="CM80" i="40" a="1"/>
  <c r="CM80" i="40" s="1"/>
  <c r="LJ80" i="40" a="1"/>
  <c r="LJ80" i="40" s="1"/>
  <c r="EE80" i="40" s="1"/>
  <c r="BV80" i="40"/>
  <c r="ID80" i="40" s="1"/>
  <c r="BW80" i="40"/>
  <c r="IE80" i="40" s="1"/>
  <c r="BP80" i="40"/>
  <c r="HX80" i="40" s="1"/>
  <c r="S80" i="40"/>
  <c r="IC79" i="39" a="1"/>
  <c r="IC79" i="39" s="1"/>
  <c r="HZ79" i="39" a="1"/>
  <c r="HZ79" i="39" s="1"/>
  <c r="IG79" i="39" a="1"/>
  <c r="IG79" i="39" s="1"/>
  <c r="IR79" i="39" a="1"/>
  <c r="IR79" i="39" s="1"/>
  <c r="IX79" i="39" a="1"/>
  <c r="IX79" i="39" s="1"/>
  <c r="IS79" i="39" a="1"/>
  <c r="IS79" i="39" s="1"/>
  <c r="AW79" i="39"/>
  <c r="AB79" i="39"/>
  <c r="CT79" i="39" s="1"/>
  <c r="DL79" i="39" s="1"/>
  <c r="BZ80" i="40" a="1"/>
  <c r="BZ80" i="40" s="1"/>
  <c r="DD80" i="40"/>
  <c r="DV80" i="40" s="1"/>
  <c r="LH80" i="40" a="1"/>
  <c r="LH80" i="40" s="1"/>
  <c r="EC80" i="40" s="1"/>
  <c r="DB80" i="40"/>
  <c r="DT80" i="40" s="1"/>
  <c r="MR80" i="40" a="1"/>
  <c r="MR80" i="40" s="1"/>
  <c r="LC80" i="40"/>
  <c r="LS80" i="40" a="1"/>
  <c r="LS80" i="40" s="1"/>
  <c r="EN80" i="40" s="1"/>
  <c r="DI80" i="40"/>
  <c r="EA80" i="40" s="1"/>
  <c r="Q80" i="40" a="1"/>
  <c r="Q80" i="40" s="1"/>
  <c r="CH80" i="40" a="1"/>
  <c r="CH80" i="40" s="1"/>
  <c r="MH80" i="40" a="1"/>
  <c r="MH80" i="40" s="1"/>
  <c r="CX80" i="40"/>
  <c r="DP80" i="40" s="1"/>
  <c r="CT80" i="40"/>
  <c r="DL80" i="40" s="1"/>
  <c r="LL80" i="40" a="1"/>
  <c r="LL80" i="40" s="1"/>
  <c r="EG80" i="40" s="1"/>
  <c r="MC80" i="40" a="1"/>
  <c r="MC80" i="40" s="1"/>
  <c r="KO80" i="40"/>
  <c r="IK79" i="39" a="1"/>
  <c r="IK79" i="39" s="1"/>
  <c r="IH79" i="39" a="1"/>
  <c r="IH79" i="39" s="1"/>
  <c r="GC79" i="39" a="1"/>
  <c r="GC79" i="39" s="1"/>
  <c r="IZ79" i="39" a="1"/>
  <c r="IZ79" i="39" s="1"/>
  <c r="FZ79" i="39" a="1"/>
  <c r="FZ79" i="39" s="1"/>
  <c r="JA79" i="39" a="1"/>
  <c r="JA79" i="39" s="1"/>
  <c r="AG79" i="39"/>
  <c r="CY79" i="39" s="1"/>
  <c r="DQ79" i="39" s="1"/>
  <c r="AV79" i="39"/>
  <c r="CL80" i="40" a="1"/>
  <c r="CL80" i="40" s="1"/>
  <c r="KR80" i="40"/>
  <c r="BT80" i="40"/>
  <c r="IB80" i="40" s="1"/>
  <c r="MD80" i="40" a="1"/>
  <c r="MD80" i="40" s="1"/>
  <c r="ML80" i="40" a="1"/>
  <c r="ML80" i="40" s="1"/>
  <c r="MK80" i="40" a="1"/>
  <c r="MK80" i="40" s="1"/>
  <c r="KW80" i="40"/>
  <c r="IP79" i="39" a="1"/>
  <c r="IP79" i="39" s="1"/>
  <c r="IL79" i="39" a="1"/>
  <c r="IL79" i="39" s="1"/>
  <c r="HW79" i="39" a="1"/>
  <c r="HW79" i="39" s="1"/>
  <c r="JD79" i="39" a="1"/>
  <c r="JD79" i="39" s="1"/>
  <c r="HX79" i="39" a="1"/>
  <c r="HX79" i="39" s="1"/>
  <c r="CU80" i="40"/>
  <c r="DM80" i="40" s="1"/>
  <c r="LQ80" i="40" a="1"/>
  <c r="LQ80" i="40" s="1"/>
  <c r="EL80" i="40" s="1"/>
  <c r="CE80" i="40" a="1"/>
  <c r="CE80" i="40" s="1"/>
  <c r="LB80" i="40"/>
  <c r="BN80" i="40"/>
  <c r="HV80" i="40" s="1"/>
  <c r="BO80" i="40"/>
  <c r="HW80" i="40" s="1"/>
  <c r="MO80" i="40" a="1"/>
  <c r="MO80" i="40" s="1"/>
  <c r="FA79" i="39" a="1"/>
  <c r="FA79" i="39" s="1"/>
  <c r="EZ79" i="39" a="1"/>
  <c r="EZ79" i="39" s="1"/>
  <c r="Q63" i="40" a="1"/>
  <c r="Q63" i="40" s="1"/>
  <c r="JI11" i="38" a="1"/>
  <c r="JI11" i="38" s="1"/>
  <c r="JH11" i="38" a="1"/>
  <c r="JH11" i="38" s="1"/>
  <c r="JM11" i="38" a="1"/>
  <c r="JM11" i="38" s="1"/>
  <c r="JW11" i="38" a="1"/>
  <c r="JW11" i="38" s="1"/>
  <c r="KB11" i="38" a="1"/>
  <c r="KB11" i="38" s="1"/>
  <c r="FD79" i="39" a="1"/>
  <c r="FD79" i="39" s="1"/>
  <c r="Q65" i="40" a="1"/>
  <c r="Q65" i="40" s="1"/>
  <c r="JD11" i="38" a="1"/>
  <c r="JD11" i="38" s="1"/>
  <c r="KF11" i="38" a="1"/>
  <c r="KF11" i="38" s="1"/>
  <c r="JL11" i="38" a="1"/>
  <c r="JL11" i="38" s="1"/>
  <c r="JV11" i="38" a="1"/>
  <c r="JV11" i="38" s="1"/>
  <c r="JP11" i="38" a="1"/>
  <c r="JP11" i="38" s="1"/>
  <c r="JZ11" i="38" a="1"/>
  <c r="JZ11" i="38" s="1"/>
  <c r="KI11" i="38" a="1"/>
  <c r="KI11" i="38" s="1"/>
  <c r="DZ79" i="39"/>
  <c r="R79" i="39"/>
  <c r="JR11" i="38" a="1"/>
  <c r="JR11" i="38" s="1"/>
  <c r="KE11" i="38" a="1"/>
  <c r="KE11" i="38" s="1"/>
  <c r="GI11" i="38" a="1"/>
  <c r="GI11" i="38" s="1"/>
  <c r="JY11" i="38" a="1"/>
  <c r="JY11" i="38" s="1"/>
  <c r="KH11" i="38" a="1"/>
  <c r="KH11" i="38" s="1"/>
  <c r="KM11" i="38" a="1"/>
  <c r="KM11" i="38" s="1"/>
  <c r="GA79" i="39" a="1"/>
  <c r="GA79" i="39" s="1"/>
  <c r="EU79" i="39" a="1"/>
  <c r="EU79" i="39" s="1"/>
  <c r="BC79" i="39"/>
  <c r="AR79" i="39"/>
  <c r="DC80" i="40"/>
  <c r="DU80" i="40" s="1"/>
  <c r="LI80" i="40" a="1"/>
  <c r="LI80" i="40" s="1"/>
  <c r="ED80" i="40" s="1"/>
  <c r="BL80" i="40"/>
  <c r="HT80" i="40" s="1"/>
  <c r="BM80" i="40"/>
  <c r="HU80" i="40" s="1"/>
  <c r="MN80" i="40" a="1"/>
  <c r="MN80" i="40" s="1"/>
  <c r="CR80" i="40" a="1"/>
  <c r="CR80" i="40" s="1"/>
  <c r="KV80" i="40"/>
  <c r="CC80" i="40" a="1"/>
  <c r="CC80" i="40" s="1"/>
  <c r="JX11" i="38" a="1"/>
  <c r="JX11" i="38" s="1"/>
  <c r="KC11" i="38" a="1"/>
  <c r="KC11" i="38" s="1"/>
  <c r="KL11" i="38" a="1"/>
  <c r="KL11" i="38" s="1"/>
  <c r="JG11" i="38" a="1"/>
  <c r="JG11" i="38" s="1"/>
  <c r="FC79" i="39" a="1"/>
  <c r="FC79" i="39" s="1"/>
  <c r="EW79" i="39" a="1"/>
  <c r="EW79" i="39" s="1"/>
  <c r="Q79" i="40" a="1"/>
  <c r="Q79" i="40" s="1"/>
  <c r="KK11" i="38" a="1"/>
  <c r="KK11" i="38" s="1"/>
  <c r="JF11" i="38" a="1"/>
  <c r="JF11" i="38" s="1"/>
  <c r="JK11" i="38" a="1"/>
  <c r="JK11" i="38" s="1"/>
  <c r="EX79" i="39" a="1"/>
  <c r="EX79" i="39" s="1"/>
  <c r="BZ79" i="40" a="1"/>
  <c r="BZ79" i="40" s="1"/>
  <c r="LX79" i="40" a="1"/>
  <c r="LX79" i="40" s="1"/>
  <c r="ES79" i="40" s="1"/>
  <c r="CV79" i="40"/>
  <c r="DN79" i="40" s="1"/>
  <c r="DA79" i="40"/>
  <c r="DS79" i="40" s="1"/>
  <c r="BH79" i="40"/>
  <c r="HP79" i="40" s="1"/>
  <c r="MK79" i="40" a="1"/>
  <c r="MK79" i="40" s="1"/>
  <c r="KV79" i="40"/>
  <c r="CY79" i="40"/>
  <c r="DQ79" i="40" s="1"/>
  <c r="LV79" i="40" a="1"/>
  <c r="LV79" i="40" s="1"/>
  <c r="EQ79" i="40" s="1"/>
  <c r="CX79" i="40"/>
  <c r="DP79" i="40" s="1"/>
  <c r="LA79" i="40"/>
  <c r="CI79" i="40" a="1"/>
  <c r="CI79" i="40" s="1"/>
  <c r="KZ79" i="40"/>
  <c r="BR79" i="40"/>
  <c r="HZ79" i="40" s="1"/>
  <c r="LT79" i="40" a="1"/>
  <c r="LT79" i="40" s="1"/>
  <c r="EO79" i="40" s="1"/>
  <c r="DJ79" i="40"/>
  <c r="EB79" i="40" s="1"/>
  <c r="BK79" i="40"/>
  <c r="HS79" i="40" s="1"/>
  <c r="CS79" i="40"/>
  <c r="DK79" i="40" s="1"/>
  <c r="MQ79" i="40" a="1"/>
  <c r="MQ79" i="40" s="1"/>
  <c r="MG79" i="40" a="1"/>
  <c r="MG79" i="40" s="1"/>
  <c r="KN79" i="40"/>
  <c r="CR79" i="40" a="1"/>
  <c r="CR79" i="40" s="1"/>
  <c r="LR79" i="40" a="1"/>
  <c r="LR79" i="40" s="1"/>
  <c r="EM79" i="40" s="1"/>
  <c r="BU79" i="40"/>
  <c r="IC79" i="40" s="1"/>
  <c r="KS79" i="40"/>
  <c r="CE79" i="40" a="1"/>
  <c r="CE79" i="40" s="1"/>
  <c r="DC79" i="40"/>
  <c r="DU79" i="40" s="1"/>
  <c r="BJ79" i="40"/>
  <c r="HR79" i="40" s="1"/>
  <c r="LP79" i="40" a="1"/>
  <c r="LP79" i="40" s="1"/>
  <c r="EK79" i="40" s="1"/>
  <c r="DB79" i="40"/>
  <c r="DT79" i="40" s="1"/>
  <c r="LE79" i="40"/>
  <c r="CO79" i="40" a="1"/>
  <c r="CO79" i="40" s="1"/>
  <c r="LU79" i="40" a="1"/>
  <c r="LU79" i="40" s="1"/>
  <c r="EP79" i="40" s="1"/>
  <c r="MC79" i="40" a="1"/>
  <c r="MC79" i="40" s="1"/>
  <c r="MI79" i="40" a="1"/>
  <c r="MI79" i="40" s="1"/>
  <c r="CN79" i="40" a="1"/>
  <c r="CN79" i="40" s="1"/>
  <c r="LM79" i="40" a="1"/>
  <c r="LM79" i="40" s="1"/>
  <c r="EH79" i="40" s="1"/>
  <c r="LN79" i="40" a="1"/>
  <c r="LN79" i="40" s="1"/>
  <c r="EI79" i="40" s="1"/>
  <c r="BM79" i="40"/>
  <c r="HU79" i="40" s="1"/>
  <c r="JT79" i="40" a="1"/>
  <c r="JT79" i="40" s="1"/>
  <c r="CA79" i="40" a="1"/>
  <c r="CA79" i="40" s="1"/>
  <c r="CU79" i="40"/>
  <c r="DM79" i="40" s="1"/>
  <c r="LL79" i="40" a="1"/>
  <c r="LL79" i="40" s="1"/>
  <c r="EG79" i="40" s="1"/>
  <c r="CT79" i="40"/>
  <c r="DL79" i="40" s="1"/>
  <c r="KW79" i="40"/>
  <c r="CK79" i="40" a="1"/>
  <c r="CK79" i="40" s="1"/>
  <c r="KR79" i="40"/>
  <c r="LW79" i="40" a="1"/>
  <c r="LW79" i="40" s="1"/>
  <c r="ER79" i="40" s="1"/>
  <c r="DH79" i="40"/>
  <c r="DZ79" i="40" s="1"/>
  <c r="LQ79" i="40" a="1"/>
  <c r="LQ79" i="40" s="1"/>
  <c r="EL79" i="40" s="1"/>
  <c r="CJ79" i="40" a="1"/>
  <c r="CJ79" i="40" s="1"/>
  <c r="MR79" i="40" a="1"/>
  <c r="MR79" i="40" s="1"/>
  <c r="LJ79" i="40" a="1"/>
  <c r="LJ79" i="40" s="1"/>
  <c r="EE79" i="40" s="1"/>
  <c r="BT79" i="40"/>
  <c r="IB79" i="40" s="1"/>
  <c r="CP79" i="40" a="1"/>
  <c r="CP79" i="40" s="1"/>
  <c r="MP79" i="40" a="1"/>
  <c r="MP79" i="40" s="1"/>
  <c r="LH79" i="40" a="1"/>
  <c r="LH79" i="40" s="1"/>
  <c r="EC79" i="40" s="1"/>
  <c r="BY79" i="40"/>
  <c r="IG79" i="40" s="1"/>
  <c r="KO79" i="40"/>
  <c r="CG79" i="40" a="1"/>
  <c r="CG79" i="40" s="1"/>
  <c r="DD79" i="40"/>
  <c r="DV79" i="40" s="1"/>
  <c r="LS79" i="40" a="1"/>
  <c r="LS79" i="40" s="1"/>
  <c r="EN79" i="40" s="1"/>
  <c r="CZ79" i="40"/>
  <c r="DR79" i="40" s="1"/>
  <c r="CF79" i="40" a="1"/>
  <c r="CF79" i="40" s="1"/>
  <c r="MN79" i="40" a="1"/>
  <c r="MN79" i="40" s="1"/>
  <c r="LB79" i="40"/>
  <c r="MM79" i="40" a="1"/>
  <c r="MM79" i="40" s="1"/>
  <c r="DE79" i="40"/>
  <c r="DW79" i="40" s="1"/>
  <c r="BL79" i="40"/>
  <c r="HT79" i="40" s="1"/>
  <c r="CL79" i="40" a="1"/>
  <c r="CL79" i="40" s="1"/>
  <c r="ML79" i="40" a="1"/>
  <c r="ML79" i="40" s="1"/>
  <c r="KX79" i="40"/>
  <c r="BQ79" i="40"/>
  <c r="HY79" i="40" s="1"/>
  <c r="CC79" i="40" a="1"/>
  <c r="CC79" i="40" s="1"/>
  <c r="BS79" i="40"/>
  <c r="IA79" i="40" s="1"/>
  <c r="LO79" i="40" a="1"/>
  <c r="LO79" i="40" s="1"/>
  <c r="EJ79" i="40" s="1"/>
  <c r="BW79" i="40"/>
  <c r="IE79" i="40" s="1"/>
  <c r="LC79" i="40"/>
  <c r="CB79" i="40" a="1"/>
  <c r="CB79" i="40" s="1"/>
  <c r="MJ79" i="40" a="1"/>
  <c r="MJ79" i="40" s="1"/>
  <c r="KT79" i="40"/>
  <c r="LI79" i="40" a="1"/>
  <c r="LI79" i="40" s="1"/>
  <c r="ED79" i="40" s="1"/>
  <c r="CW79" i="40"/>
  <c r="DO79" i="40" s="1"/>
  <c r="KY79" i="40"/>
  <c r="CH79" i="40" a="1"/>
  <c r="CH79" i="40" s="1"/>
  <c r="MH79" i="40" a="1"/>
  <c r="MH79" i="40" s="1"/>
  <c r="KP79" i="40"/>
  <c r="BI79" i="40"/>
  <c r="HQ79" i="40" s="1"/>
  <c r="BX79" i="40"/>
  <c r="IF79" i="40" s="1"/>
  <c r="MS79" i="40" a="1"/>
  <c r="MS79" i="40" s="1"/>
  <c r="LK79" i="40" a="1"/>
  <c r="LK79" i="40" s="1"/>
  <c r="EF79" i="40" s="1"/>
  <c r="BO79" i="40"/>
  <c r="HW79" i="40" s="1"/>
  <c r="KU79" i="40"/>
  <c r="BV79" i="40"/>
  <c r="ID79" i="40" s="1"/>
  <c r="MF79" i="40" a="1"/>
  <c r="MF79" i="40" s="1"/>
  <c r="CQ79" i="40" a="1"/>
  <c r="CQ79" i="40" s="1"/>
  <c r="BN79" i="40"/>
  <c r="HV79" i="40" s="1"/>
  <c r="LY79" i="40" a="1"/>
  <c r="LY79" i="40" s="1"/>
  <c r="ET79" i="40" s="1"/>
  <c r="MB79" i="40" a="1"/>
  <c r="MB79" i="40" s="1"/>
  <c r="DI79" i="40"/>
  <c r="EA79" i="40" s="1"/>
  <c r="DF79" i="40"/>
  <c r="DX79" i="40" s="1"/>
  <c r="BP79" i="40"/>
  <c r="HX79" i="40" s="1"/>
  <c r="MO79" i="40" a="1"/>
  <c r="MO79" i="40" s="1"/>
  <c r="CM79" i="40" a="1"/>
  <c r="CM79" i="40" s="1"/>
  <c r="KQ79" i="40"/>
  <c r="LD79" i="40"/>
  <c r="ME79" i="40" a="1"/>
  <c r="ME79" i="40" s="1"/>
  <c r="CD79" i="40" a="1"/>
  <c r="CD79" i="40" s="1"/>
  <c r="BG79" i="40"/>
  <c r="MD79" i="40" a="1"/>
  <c r="MD79" i="40" s="1"/>
  <c r="DG79" i="40"/>
  <c r="DY79" i="40" s="1"/>
  <c r="JL77" i="40"/>
  <c r="JM77" i="40"/>
  <c r="JA77" i="40"/>
  <c r="IJ77" i="40"/>
  <c r="JF77" i="40"/>
  <c r="JD77" i="40"/>
  <c r="JJ77" i="40"/>
  <c r="IS77" i="40"/>
  <c r="JO77" i="40"/>
  <c r="IX77" i="40"/>
  <c r="IV77" i="40"/>
  <c r="JB77" i="40"/>
  <c r="IK77" i="40"/>
  <c r="JG77" i="40"/>
  <c r="IP77" i="40"/>
  <c r="IN77" i="40"/>
  <c r="IT77" i="40"/>
  <c r="JE77" i="40"/>
  <c r="IY77" i="40"/>
  <c r="IH77" i="40"/>
  <c r="JK77" i="40"/>
  <c r="IL77" i="40"/>
  <c r="JP77" i="40"/>
  <c r="IQ77" i="40"/>
  <c r="JQ77" i="40"/>
  <c r="IM77" i="40"/>
  <c r="JI77" i="40"/>
  <c r="IR77" i="40"/>
  <c r="JN77" i="40"/>
  <c r="JC77" i="40"/>
  <c r="IW77" i="40"/>
  <c r="JH77" i="40"/>
  <c r="II77" i="40"/>
  <c r="IU77" i="40"/>
  <c r="IZ77" i="40"/>
  <c r="IO77" i="40"/>
  <c r="AZ610" i="38"/>
  <c r="BF610" i="38"/>
  <c r="AF610" i="38"/>
  <c r="BB610" i="38"/>
  <c r="AB610" i="38"/>
  <c r="AR610" i="38"/>
  <c r="AX610" i="38"/>
  <c r="X610" i="38"/>
  <c r="AT610" i="38"/>
  <c r="BC610" i="38"/>
  <c r="AQ610" i="38"/>
  <c r="AE610" i="38"/>
  <c r="AJ610" i="38"/>
  <c r="AI610" i="38"/>
  <c r="CF610" i="38" s="1"/>
  <c r="CX610" i="38" s="1"/>
  <c r="AP610" i="38"/>
  <c r="BD610" i="38"/>
  <c r="AK610" i="38"/>
  <c r="V610" i="38"/>
  <c r="AM610" i="38"/>
  <c r="BA610" i="38"/>
  <c r="AA610" i="38"/>
  <c r="AG610" i="38"/>
  <c r="CD610" i="38" s="1"/>
  <c r="CV610" i="38" s="1"/>
  <c r="AV610" i="38"/>
  <c r="AC610" i="38"/>
  <c r="FH610" i="38"/>
  <c r="AY610" i="38"/>
  <c r="Y610" i="38"/>
  <c r="AL610" i="38"/>
  <c r="Z610" i="38"/>
  <c r="BE610" i="38"/>
  <c r="AU610" i="38"/>
  <c r="AH610" i="38"/>
  <c r="AW610" i="38"/>
  <c r="W610" i="38"/>
  <c r="AD610" i="38"/>
  <c r="AS610" i="38"/>
  <c r="AO610" i="38"/>
  <c r="AC75" i="39"/>
  <c r="CU75" i="39" s="1"/>
  <c r="DM75" i="39" s="1"/>
  <c r="AR75" i="39"/>
  <c r="BD75" i="39"/>
  <c r="AM75" i="39"/>
  <c r="DE75" i="39" s="1"/>
  <c r="DW75" i="39" s="1"/>
  <c r="AE75" i="39"/>
  <c r="CW75" i="39" s="1"/>
  <c r="DO75" i="39" s="1"/>
  <c r="BA75" i="39"/>
  <c r="AI75" i="39"/>
  <c r="DA75" i="39" s="1"/>
  <c r="DS75" i="39" s="1"/>
  <c r="W75" i="39"/>
  <c r="CO75" i="39" s="1"/>
  <c r="DG75" i="39" s="1"/>
  <c r="DZ75" i="39"/>
  <c r="AD75" i="39"/>
  <c r="CV75" i="39" s="1"/>
  <c r="DN75" i="39" s="1"/>
  <c r="AZ75" i="39"/>
  <c r="Y75" i="39"/>
  <c r="CQ75" i="39" s="1"/>
  <c r="DI75" i="39" s="1"/>
  <c r="AS75" i="39"/>
  <c r="AA75" i="39"/>
  <c r="CS75" i="39" s="1"/>
  <c r="DK75" i="39" s="1"/>
  <c r="AL75" i="39"/>
  <c r="DD75" i="39" s="1"/>
  <c r="DV75" i="39" s="1"/>
  <c r="V75" i="39"/>
  <c r="CN75" i="39" s="1"/>
  <c r="DF75" i="39" s="1"/>
  <c r="AJ75" i="39"/>
  <c r="DB75" i="39" s="1"/>
  <c r="DT75" i="39" s="1"/>
  <c r="BC75" i="39"/>
  <c r="BF75" i="39"/>
  <c r="BE75" i="39"/>
  <c r="AT75" i="39"/>
  <c r="AU75" i="39"/>
  <c r="AH75" i="39"/>
  <c r="CZ75" i="39" s="1"/>
  <c r="DR75" i="39" s="1"/>
  <c r="AG75" i="39"/>
  <c r="CY75" i="39" s="1"/>
  <c r="DQ75" i="39" s="1"/>
  <c r="AF75" i="39"/>
  <c r="CX75" i="39" s="1"/>
  <c r="DP75" i="39" s="1"/>
  <c r="AB75" i="39"/>
  <c r="CT75" i="39" s="1"/>
  <c r="DL75" i="39" s="1"/>
  <c r="AY75" i="39"/>
  <c r="AX75" i="39"/>
  <c r="AW75" i="39"/>
  <c r="BB75" i="39"/>
  <c r="AV75" i="39"/>
  <c r="AQ75" i="39"/>
  <c r="AP75" i="39"/>
  <c r="AO75" i="39"/>
  <c r="AK75" i="39"/>
  <c r="DC75" i="39" s="1"/>
  <c r="DU75" i="39" s="1"/>
  <c r="Z75" i="39"/>
  <c r="CR75" i="39" s="1"/>
  <c r="DJ75" i="39" s="1"/>
  <c r="X75" i="39"/>
  <c r="CP75" i="39" s="1"/>
  <c r="DH75" i="39" s="1"/>
  <c r="S75" i="40"/>
  <c r="R75" i="40"/>
  <c r="AG73" i="39"/>
  <c r="Z73" i="39"/>
  <c r="CR73" i="39" s="1"/>
  <c r="DJ73" i="39" s="1"/>
  <c r="BC73" i="39"/>
  <c r="AK73" i="39"/>
  <c r="AH73" i="39"/>
  <c r="Y73" i="39"/>
  <c r="BD73" i="39"/>
  <c r="AU73" i="39"/>
  <c r="AC73" i="39"/>
  <c r="CU73" i="39" s="1"/>
  <c r="DM73" i="39" s="1"/>
  <c r="AY73" i="39"/>
  <c r="BE73" i="39"/>
  <c r="AV73" i="39"/>
  <c r="AL73" i="39"/>
  <c r="AR73" i="39"/>
  <c r="AW73" i="39"/>
  <c r="AM73" i="39"/>
  <c r="DE73" i="39" s="1"/>
  <c r="DW73" i="39" s="1"/>
  <c r="AD73" i="39"/>
  <c r="AQ73" i="39"/>
  <c r="AT73" i="39"/>
  <c r="AB73" i="39"/>
  <c r="AO73" i="39"/>
  <c r="AE73" i="39"/>
  <c r="V73" i="39"/>
  <c r="CN73" i="39" s="1"/>
  <c r="DF73" i="39" s="1"/>
  <c r="BA73" i="39"/>
  <c r="BF73" i="39"/>
  <c r="AF73" i="39"/>
  <c r="CX73" i="39" s="1"/>
  <c r="DP73" i="39" s="1"/>
  <c r="W73" i="39"/>
  <c r="CO73" i="39" s="1"/>
  <c r="DG73" i="39" s="1"/>
  <c r="AA73" i="39"/>
  <c r="AS73" i="39"/>
  <c r="AX73" i="39"/>
  <c r="X73" i="39"/>
  <c r="AZ73" i="39"/>
  <c r="BB73" i="39"/>
  <c r="AJ73" i="39"/>
  <c r="DB73" i="39" s="1"/>
  <c r="DT73" i="39" s="1"/>
  <c r="AP73" i="39"/>
  <c r="AI73" i="39"/>
  <c r="DZ73" i="39"/>
  <c r="KJ606" i="38" a="1"/>
  <c r="KJ606" i="38" s="1"/>
  <c r="JC606" i="38" a="1"/>
  <c r="JC606" i="38" s="1"/>
  <c r="GZ606" i="38" a="1"/>
  <c r="GZ606" i="38" s="1"/>
  <c r="HF606" i="38" a="1"/>
  <c r="HF606" i="38" s="1"/>
  <c r="GP606" i="38" a="1"/>
  <c r="GP606" i="38" s="1"/>
  <c r="GO606" i="38" a="1"/>
  <c r="GO606" i="38" s="1"/>
  <c r="JQ606" i="38" a="1"/>
  <c r="JQ606" i="38" s="1"/>
  <c r="KD606" i="38" a="1"/>
  <c r="KD606" i="38" s="1"/>
  <c r="KC606" i="38" a="1"/>
  <c r="KC606" i="38" s="1"/>
  <c r="KF606" i="38" a="1"/>
  <c r="KF606" i="38" s="1"/>
  <c r="KM606" i="38" a="1"/>
  <c r="KM606" i="38" s="1"/>
  <c r="GR606" i="38" a="1"/>
  <c r="GR606" i="38" s="1"/>
  <c r="GY606" i="38" a="1"/>
  <c r="GY606" i="38" s="1"/>
  <c r="GJ606" i="38" a="1"/>
  <c r="GJ606" i="38" s="1"/>
  <c r="GI606" i="38" a="1"/>
  <c r="GI606" i="38" s="1"/>
  <c r="HA606" i="38" a="1"/>
  <c r="HA606" i="38" s="1"/>
  <c r="JI606" i="38" a="1"/>
  <c r="JI606" i="38" s="1"/>
  <c r="HG606" i="38" a="1"/>
  <c r="HG606" i="38" s="1"/>
  <c r="JO606" i="38" a="1"/>
  <c r="JO606" i="38" s="1"/>
  <c r="JW606" i="38" a="1"/>
  <c r="JW606" i="38" s="1"/>
  <c r="JP606" i="38" a="1"/>
  <c r="JP606" i="38" s="1"/>
  <c r="JF606" i="38" a="1"/>
  <c r="JF606" i="38" s="1"/>
  <c r="JE606" i="38" a="1"/>
  <c r="JE606" i="38" s="1"/>
  <c r="GW606" i="38" a="1"/>
  <c r="GW606" i="38" s="1"/>
  <c r="KL606" i="38" a="1"/>
  <c r="KL606" i="38" s="1"/>
  <c r="HH606" i="38" a="1"/>
  <c r="HH606" i="38" s="1"/>
  <c r="JR606" i="38" a="1"/>
  <c r="JR606" i="38" s="1"/>
  <c r="KB606" i="38" a="1"/>
  <c r="KB606" i="38" s="1"/>
  <c r="KI606" i="38" a="1"/>
  <c r="KI606" i="38" s="1"/>
  <c r="GK606" i="38" a="1"/>
  <c r="GK606" i="38" s="1"/>
  <c r="KH606" i="38" a="1"/>
  <c r="KH606" i="38" s="1"/>
  <c r="GC606" i="38" a="1"/>
  <c r="GC606" i="38" s="1"/>
  <c r="KG606" i="38" a="1"/>
  <c r="KG606" i="38" s="1"/>
  <c r="JL606" i="38" a="1"/>
  <c r="JL606" i="38" s="1"/>
  <c r="HI606" i="38" a="1"/>
  <c r="HI606" i="38" s="1"/>
  <c r="GN606" i="38" a="1"/>
  <c r="GN606" i="38" s="1"/>
  <c r="JX606" i="38" a="1"/>
  <c r="JX606" i="38" s="1"/>
  <c r="KE606" i="38" a="1"/>
  <c r="KE606" i="38" s="1"/>
  <c r="GE606" i="38" a="1"/>
  <c r="GE606" i="38" s="1"/>
  <c r="JY606" i="38" a="1"/>
  <c r="JY606" i="38" s="1"/>
  <c r="JV606" i="38" a="1"/>
  <c r="JV606" i="38" s="1"/>
  <c r="HJ606" i="38" a="1"/>
  <c r="HJ606" i="38" s="1"/>
  <c r="GV606" i="38" a="1"/>
  <c r="GV606" i="38" s="1"/>
  <c r="GF606" i="38" a="1"/>
  <c r="GF606" i="38" s="1"/>
  <c r="JT606" i="38" a="1"/>
  <c r="JT606" i="38" s="1"/>
  <c r="JS606" i="38" a="1"/>
  <c r="JS606" i="38" s="1"/>
  <c r="KA606" i="38" a="1"/>
  <c r="KA606" i="38" s="1"/>
  <c r="KK606" i="38" a="1"/>
  <c r="KK606" i="38" s="1"/>
  <c r="JN606" i="38" a="1"/>
  <c r="JN606" i="38" s="1"/>
  <c r="JM606" i="38" a="1"/>
  <c r="JM606" i="38" s="1"/>
  <c r="HC606" i="38" a="1"/>
  <c r="HC606" i="38" s="1"/>
  <c r="GG606" i="38" a="1"/>
  <c r="GG606" i="38" s="1"/>
  <c r="JD606" i="38" a="1"/>
  <c r="JD606" i="38" s="1"/>
  <c r="GM606" i="38" a="1"/>
  <c r="GM606" i="38" s="1"/>
  <c r="JZ606" i="38" a="1"/>
  <c r="JZ606" i="38" s="1"/>
  <c r="GH606" i="38" a="1"/>
  <c r="GH606" i="38" s="1"/>
  <c r="JH606" i="38" a="1"/>
  <c r="JH606" i="38" s="1"/>
  <c r="HL606" i="38" a="1"/>
  <c r="HL606" i="38" s="1"/>
  <c r="HK606" i="38" a="1"/>
  <c r="HK606" i="38" s="1"/>
  <c r="HM606" i="38" a="1"/>
  <c r="HM606" i="38" s="1"/>
  <c r="GB606" i="38" a="1"/>
  <c r="GB606" i="38" s="1"/>
  <c r="JJ606" i="38" a="1"/>
  <c r="JJ606" i="38" s="1"/>
  <c r="GS606" i="38" a="1"/>
  <c r="GS606" i="38" s="1"/>
  <c r="HE606" i="38" a="1"/>
  <c r="HE606" i="38" s="1"/>
  <c r="GD606" i="38" a="1"/>
  <c r="GD606" i="38" s="1"/>
  <c r="GQ606" i="38" a="1"/>
  <c r="GQ606" i="38" s="1"/>
  <c r="JG606" i="38" a="1"/>
  <c r="JG606" i="38" s="1"/>
  <c r="GX606" i="38" a="1"/>
  <c r="GX606" i="38" s="1"/>
  <c r="HB606" i="38" a="1"/>
  <c r="HB606" i="38" s="1"/>
  <c r="JK606" i="38" a="1"/>
  <c r="JK606" i="38" s="1"/>
  <c r="HD606" i="38" a="1"/>
  <c r="HD606" i="38" s="1"/>
  <c r="GL606" i="38" a="1"/>
  <c r="GL606" i="38" s="1"/>
  <c r="S72" i="40"/>
  <c r="R72" i="40"/>
  <c r="AA606" i="38"/>
  <c r="AX606" i="38"/>
  <c r="AV606" i="38"/>
  <c r="BE606" i="38"/>
  <c r="AL606" i="38"/>
  <c r="BB606" i="38"/>
  <c r="AP606" i="38"/>
  <c r="AE606" i="38"/>
  <c r="AO606" i="38"/>
  <c r="AT606" i="38"/>
  <c r="AY606" i="38"/>
  <c r="AG606" i="38"/>
  <c r="CD606" i="38" s="1"/>
  <c r="CV606" i="38" s="1"/>
  <c r="FH606" i="38"/>
  <c r="X606" i="38"/>
  <c r="AK606" i="38"/>
  <c r="AQ606" i="38"/>
  <c r="Y606" i="38"/>
  <c r="BD606" i="38"/>
  <c r="AC606" i="38"/>
  <c r="BZ606" i="38" s="1"/>
  <c r="CR606" i="38" s="1"/>
  <c r="AH606" i="38"/>
  <c r="BA606" i="38"/>
  <c r="AU606" i="38"/>
  <c r="BC606" i="38"/>
  <c r="AZ606" i="38"/>
  <c r="Z606" i="38"/>
  <c r="AJ606" i="38"/>
  <c r="AD606" i="38"/>
  <c r="CA606" i="38" s="1"/>
  <c r="CS606" i="38" s="1"/>
  <c r="W606" i="38"/>
  <c r="AR606" i="38"/>
  <c r="AW606" i="38"/>
  <c r="AS606" i="38"/>
  <c r="V606" i="38"/>
  <c r="BF606" i="38"/>
  <c r="AM606" i="38"/>
  <c r="AI606" i="38"/>
  <c r="AB606" i="38"/>
  <c r="BY606" i="38" s="1"/>
  <c r="CQ606" i="38" s="1"/>
  <c r="AF606" i="38"/>
  <c r="AY70" i="39"/>
  <c r="AG70" i="39"/>
  <c r="CY70" i="39" s="1"/>
  <c r="DQ70" i="39" s="1"/>
  <c r="BD70" i="39"/>
  <c r="BC70" i="39"/>
  <c r="AQ70" i="39"/>
  <c r="Y70" i="39"/>
  <c r="CQ70" i="39" s="1"/>
  <c r="DI70" i="39" s="1"/>
  <c r="AV70" i="39"/>
  <c r="AU70" i="39"/>
  <c r="AH70" i="39"/>
  <c r="CZ70" i="39" s="1"/>
  <c r="DR70" i="39" s="1"/>
  <c r="AB70" i="39"/>
  <c r="CT70" i="39" s="1"/>
  <c r="DL70" i="39" s="1"/>
  <c r="AM70" i="39"/>
  <c r="DE70" i="39" s="1"/>
  <c r="DW70" i="39" s="1"/>
  <c r="AL70" i="39"/>
  <c r="DD70" i="39" s="1"/>
  <c r="DV70" i="39" s="1"/>
  <c r="AI70" i="39"/>
  <c r="DA70" i="39" s="1"/>
  <c r="DS70" i="39" s="1"/>
  <c r="BF70" i="39"/>
  <c r="AO70" i="39"/>
  <c r="AK70" i="39"/>
  <c r="DC70" i="39" s="1"/>
  <c r="DU70" i="39" s="1"/>
  <c r="BB70" i="39"/>
  <c r="AZ70" i="39"/>
  <c r="Z70" i="39"/>
  <c r="CR70" i="39" s="1"/>
  <c r="DJ70" i="39" s="1"/>
  <c r="BE70" i="39"/>
  <c r="AE70" i="39"/>
  <c r="CW70" i="39" s="1"/>
  <c r="DO70" i="39" s="1"/>
  <c r="AD70" i="39"/>
  <c r="CV70" i="39" s="1"/>
  <c r="DN70" i="39" s="1"/>
  <c r="AR70" i="39"/>
  <c r="AC70" i="39"/>
  <c r="CU70" i="39" s="1"/>
  <c r="DM70" i="39" s="1"/>
  <c r="AW70" i="39"/>
  <c r="W70" i="39"/>
  <c r="CO70" i="39" s="1"/>
  <c r="DG70" i="39" s="1"/>
  <c r="V70" i="39"/>
  <c r="AA70" i="39"/>
  <c r="CS70" i="39" s="1"/>
  <c r="DK70" i="39" s="1"/>
  <c r="AX70" i="39"/>
  <c r="AF70" i="39"/>
  <c r="CX70" i="39" s="1"/>
  <c r="DP70" i="39" s="1"/>
  <c r="BA70" i="39"/>
  <c r="AS70" i="39"/>
  <c r="AT70" i="39"/>
  <c r="AP70" i="39"/>
  <c r="X70" i="39"/>
  <c r="CP70" i="39" s="1"/>
  <c r="DH70" i="39" s="1"/>
  <c r="DZ70" i="39"/>
  <c r="AJ70" i="39"/>
  <c r="DB70" i="39" s="1"/>
  <c r="DT70" i="39" s="1"/>
  <c r="R71" i="40"/>
  <c r="S71" i="40"/>
  <c r="AE69" i="40"/>
  <c r="AX69" i="40" s="1"/>
  <c r="U69" i="40"/>
  <c r="AH69" i="40"/>
  <c r="W69" i="40"/>
  <c r="AJ69" i="40"/>
  <c r="BC69" i="40" s="1"/>
  <c r="AF69" i="40"/>
  <c r="AI69" i="40"/>
  <c r="Z69" i="40"/>
  <c r="AS69" i="40" s="1"/>
  <c r="AL69" i="40"/>
  <c r="AB69" i="40"/>
  <c r="AG69" i="40"/>
  <c r="AD69" i="40"/>
  <c r="AA69" i="40"/>
  <c r="AT69" i="40" s="1"/>
  <c r="Y69" i="40"/>
  <c r="V69" i="40"/>
  <c r="X69" i="40"/>
  <c r="AQ69" i="40" s="1"/>
  <c r="AK69" i="40"/>
  <c r="BD69" i="40" s="1"/>
  <c r="AM69" i="40"/>
  <c r="AC69" i="40"/>
  <c r="Z68" i="40"/>
  <c r="W68" i="40"/>
  <c r="U68" i="40"/>
  <c r="AL68" i="40"/>
  <c r="AJ68" i="40"/>
  <c r="AG68" i="40"/>
  <c r="AD68" i="40"/>
  <c r="AB68" i="40"/>
  <c r="Y68" i="40"/>
  <c r="V68" i="40"/>
  <c r="AI68" i="40"/>
  <c r="AF68" i="40"/>
  <c r="AY68" i="40" s="1"/>
  <c r="AK68" i="40"/>
  <c r="BD68" i="40" s="1"/>
  <c r="AA68" i="40"/>
  <c r="X68" i="40"/>
  <c r="AC68" i="40"/>
  <c r="AM68" i="40"/>
  <c r="AH68" i="40"/>
  <c r="AE68" i="40"/>
  <c r="R602" i="38"/>
  <c r="S602" i="38"/>
  <c r="Q68" i="40" a="1"/>
  <c r="Q68" i="40" s="1"/>
  <c r="FC601" i="38"/>
  <c r="ED601" i="38"/>
  <c r="EJ601" i="38"/>
  <c r="EH601" i="38"/>
  <c r="EI601" i="38"/>
  <c r="EC601" i="38"/>
  <c r="EU601" i="38"/>
  <c r="DV601" i="38"/>
  <c r="EB601" i="38"/>
  <c r="EY601" i="38"/>
  <c r="EQ601" i="38"/>
  <c r="EM601" i="38"/>
  <c r="FA601" i="38"/>
  <c r="FE601" i="38"/>
  <c r="EF601" i="38"/>
  <c r="EP601" i="38"/>
  <c r="EV601" i="38"/>
  <c r="EE601" i="38"/>
  <c r="ES601" i="38"/>
  <c r="EW601" i="38"/>
  <c r="EX601" i="38"/>
  <c r="DX601" i="38"/>
  <c r="DW601" i="38"/>
  <c r="EK601" i="38"/>
  <c r="EO601" i="38"/>
  <c r="EA601" i="38"/>
  <c r="ET601" i="38"/>
  <c r="EZ601" i="38"/>
  <c r="DY601" i="38"/>
  <c r="DZ601" i="38"/>
  <c r="FB601" i="38"/>
  <c r="EG601" i="38"/>
  <c r="EL601" i="38"/>
  <c r="ER601" i="38"/>
  <c r="FD601" i="38"/>
  <c r="EN601" i="38"/>
  <c r="U67" i="40"/>
  <c r="AN67" i="40" s="1"/>
  <c r="W67" i="40"/>
  <c r="AP67" i="40" s="1"/>
  <c r="X67" i="40"/>
  <c r="AQ67" i="40" s="1"/>
  <c r="AM67" i="40"/>
  <c r="BF67" i="40" s="1"/>
  <c r="AG67" i="40"/>
  <c r="AJ67" i="40"/>
  <c r="Y67" i="40"/>
  <c r="AL67" i="40"/>
  <c r="BE67" i="40" s="1"/>
  <c r="AB67" i="40"/>
  <c r="AE67" i="40"/>
  <c r="AX67" i="40" s="1"/>
  <c r="AD67" i="40"/>
  <c r="AW67" i="40" s="1"/>
  <c r="AI67" i="40"/>
  <c r="BB67" i="40" s="1"/>
  <c r="AF67" i="40"/>
  <c r="AK67" i="40"/>
  <c r="AH67" i="40"/>
  <c r="V67" i="40"/>
  <c r="AC67" i="40"/>
  <c r="Z67" i="40"/>
  <c r="AS67" i="40" s="1"/>
  <c r="AA67" i="40"/>
  <c r="AT67" i="40" s="1"/>
  <c r="R599" i="38"/>
  <c r="S599" i="38"/>
  <c r="S64" i="40"/>
  <c r="R64" i="40"/>
  <c r="S63" i="39"/>
  <c r="R63" i="39"/>
  <c r="AP597" i="38"/>
  <c r="AC597" i="38"/>
  <c r="BZ597" i="38" s="1"/>
  <c r="CR597" i="38" s="1"/>
  <c r="AQ597" i="38"/>
  <c r="AV597" i="38"/>
  <c r="AG597" i="38"/>
  <c r="AL597" i="38"/>
  <c r="AE597" i="38"/>
  <c r="CB597" i="38" s="1"/>
  <c r="CT597" i="38" s="1"/>
  <c r="AK597" i="38"/>
  <c r="AZ597" i="38"/>
  <c r="Y597" i="38"/>
  <c r="BV597" i="38" s="1"/>
  <c r="CN597" i="38" s="1"/>
  <c r="BC597" i="38"/>
  <c r="AM597" i="38"/>
  <c r="Z597" i="38"/>
  <c r="AR597" i="38"/>
  <c r="BD597" i="38"/>
  <c r="AS597" i="38"/>
  <c r="FH597" i="38"/>
  <c r="BE597" i="38"/>
  <c r="BF597" i="38"/>
  <c r="W597" i="38"/>
  <c r="AW597" i="38"/>
  <c r="AO597" i="38"/>
  <c r="X597" i="38"/>
  <c r="AY597" i="38"/>
  <c r="AI597" i="38"/>
  <c r="CF597" i="38" s="1"/>
  <c r="CX597" i="38" s="1"/>
  <c r="BB597" i="38"/>
  <c r="AA597" i="38"/>
  <c r="BX597" i="38" s="1"/>
  <c r="CP597" i="38" s="1"/>
  <c r="AB597" i="38"/>
  <c r="AX597" i="38"/>
  <c r="BA597" i="38"/>
  <c r="AH597" i="38"/>
  <c r="CE597" i="38" s="1"/>
  <c r="CW597" i="38" s="1"/>
  <c r="AT597" i="38"/>
  <c r="AD597" i="38"/>
  <c r="AU597" i="38"/>
  <c r="V597" i="38"/>
  <c r="AJ597" i="38"/>
  <c r="AF597" i="38"/>
  <c r="JQ62" i="40"/>
  <c r="IZ62" i="40"/>
  <c r="IU62" i="40"/>
  <c r="JE62" i="40"/>
  <c r="JI62" i="40"/>
  <c r="IR62" i="40"/>
  <c r="JN62" i="40"/>
  <c r="IW62" i="40"/>
  <c r="JA62" i="40"/>
  <c r="IJ62" i="40"/>
  <c r="JF62" i="40"/>
  <c r="IO62" i="40"/>
  <c r="IS62" i="40"/>
  <c r="JO62" i="40"/>
  <c r="IX62" i="40"/>
  <c r="JK62" i="40"/>
  <c r="JJ62" i="40"/>
  <c r="IK62" i="40"/>
  <c r="JG62" i="40"/>
  <c r="IP62" i="40"/>
  <c r="JL62" i="40"/>
  <c r="JB62" i="40"/>
  <c r="IT62" i="40"/>
  <c r="JP62" i="40"/>
  <c r="IQ62" i="40"/>
  <c r="IM62" i="40"/>
  <c r="IV62" i="40"/>
  <c r="IL62" i="40"/>
  <c r="IN62" i="40"/>
  <c r="JC62" i="40"/>
  <c r="JH62" i="40"/>
  <c r="IY62" i="40"/>
  <c r="II62" i="40"/>
  <c r="IH62" i="40"/>
  <c r="JM62" i="40"/>
  <c r="JD62" i="40"/>
  <c r="S61" i="40"/>
  <c r="R61" i="40"/>
  <c r="FE79" i="39" a="1"/>
  <c r="FE79" i="39" s="1"/>
  <c r="FB79" i="39" a="1"/>
  <c r="FB79" i="39" s="1"/>
  <c r="FS79" i="39" a="1"/>
  <c r="FS79" i="39" s="1"/>
  <c r="FU79" i="39" a="1"/>
  <c r="FU79" i="39" s="1"/>
  <c r="FW79" i="39" a="1"/>
  <c r="FW79" i="39" s="1"/>
  <c r="FR79" i="39" a="1"/>
  <c r="FR79" i="39" s="1"/>
  <c r="AU79" i="39"/>
  <c r="BE79" i="39"/>
  <c r="BF79" i="39"/>
  <c r="AA79" i="39"/>
  <c r="CS79" i="39" s="1"/>
  <c r="DK79" i="39" s="1"/>
  <c r="BA79" i="39"/>
  <c r="AE80" i="40"/>
  <c r="AX80" i="40" s="1"/>
  <c r="Z80" i="40"/>
  <c r="AS80" i="40" s="1"/>
  <c r="IK80" i="40"/>
  <c r="JB80" i="40"/>
  <c r="IN80" i="40"/>
  <c r="JM80" i="40"/>
  <c r="AD78" i="40"/>
  <c r="AI78" i="40"/>
  <c r="BB78" i="40" s="1"/>
  <c r="V78" i="40"/>
  <c r="AO78" i="40" s="1"/>
  <c r="AA78" i="40"/>
  <c r="W78" i="40"/>
  <c r="AJ78" i="40"/>
  <c r="AF78" i="40"/>
  <c r="AG78" i="40"/>
  <c r="AH78" i="40"/>
  <c r="X78" i="40"/>
  <c r="AK78" i="40"/>
  <c r="Z78" i="40"/>
  <c r="AM78" i="40"/>
  <c r="AC78" i="40"/>
  <c r="Y78" i="40"/>
  <c r="AR78" i="40" s="1"/>
  <c r="AL78" i="40"/>
  <c r="AB78" i="40"/>
  <c r="AE78" i="40"/>
  <c r="AX78" i="40" s="1"/>
  <c r="U78" i="40"/>
  <c r="AN78" i="40" s="1"/>
  <c r="R76" i="39"/>
  <c r="S76" i="39"/>
  <c r="IB75" i="39" a="1"/>
  <c r="IB75" i="39" s="1"/>
  <c r="FD75" i="39" a="1"/>
  <c r="FD75" i="39" s="1"/>
  <c r="IP75" i="39" a="1"/>
  <c r="IP75" i="39" s="1"/>
  <c r="IE75" i="39" a="1"/>
  <c r="IE75" i="39" s="1"/>
  <c r="FG75" i="39" a="1"/>
  <c r="FG75" i="39" s="1"/>
  <c r="IU75" i="39" a="1"/>
  <c r="IU75" i="39" s="1"/>
  <c r="FX75" i="39" a="1"/>
  <c r="FX75" i="39" s="1"/>
  <c r="JB75" i="39" a="1"/>
  <c r="JB75" i="39" s="1"/>
  <c r="FE75" i="39" a="1"/>
  <c r="FE75" i="39" s="1"/>
  <c r="JE75" i="39" a="1"/>
  <c r="JE75" i="39" s="1"/>
  <c r="HX75" i="39" a="1"/>
  <c r="HX75" i="39" s="1"/>
  <c r="EZ75" i="39" a="1"/>
  <c r="EZ75" i="39" s="1"/>
  <c r="FW75" i="39" a="1"/>
  <c r="FW75" i="39" s="1"/>
  <c r="IA75" i="39" a="1"/>
  <c r="IA75" i="39" s="1"/>
  <c r="FC75" i="39" a="1"/>
  <c r="FC75" i="39" s="1"/>
  <c r="IQ75" i="39" a="1"/>
  <c r="IQ75" i="39" s="1"/>
  <c r="FT75" i="39" a="1"/>
  <c r="FT75" i="39" s="1"/>
  <c r="IC75" i="39" a="1"/>
  <c r="IC75" i="39" s="1"/>
  <c r="EW75" i="39" a="1"/>
  <c r="EW75" i="39" s="1"/>
  <c r="FK75" i="39" a="1"/>
  <c r="FK75" i="39" s="1"/>
  <c r="GB75" i="39" a="1"/>
  <c r="GB75" i="39" s="1"/>
  <c r="IG75" i="39" a="1"/>
  <c r="IG75" i="39" s="1"/>
  <c r="JA75" i="39" a="1"/>
  <c r="JA75" i="39" s="1"/>
  <c r="GD75" i="39" a="1"/>
  <c r="GD75" i="39" s="1"/>
  <c r="EV75" i="39" a="1"/>
  <c r="EV75" i="39" s="1"/>
  <c r="JD75" i="39" a="1"/>
  <c r="JD75" i="39" s="1"/>
  <c r="HW75" i="39" a="1"/>
  <c r="HW75" i="39" s="1"/>
  <c r="EY75" i="39" a="1"/>
  <c r="EY75" i="39" s="1"/>
  <c r="IL75" i="39" a="1"/>
  <c r="IL75" i="39" s="1"/>
  <c r="FP75" i="39" a="1"/>
  <c r="FP75" i="39" s="1"/>
  <c r="FI75" i="39" a="1"/>
  <c r="FI75" i="39" s="1"/>
  <c r="IW75" i="39" a="1"/>
  <c r="IW75" i="39" s="1"/>
  <c r="FZ75" i="39" a="1"/>
  <c r="FZ75" i="39" s="1"/>
  <c r="IT75" i="39" a="1"/>
  <c r="IT75" i="39" s="1"/>
  <c r="IZ75" i="39" a="1"/>
  <c r="IZ75" i="39" s="1"/>
  <c r="GC75" i="39" a="1"/>
  <c r="GC75" i="39" s="1"/>
  <c r="EU75" i="39" a="1"/>
  <c r="EU75" i="39" s="1"/>
  <c r="IH75" i="39" a="1"/>
  <c r="IH75" i="39" s="1"/>
  <c r="FJ75" i="39" a="1"/>
  <c r="FJ75" i="39" s="1"/>
  <c r="IX75" i="39" a="1"/>
  <c r="IX75" i="39" s="1"/>
  <c r="IJ75" i="39" a="1"/>
  <c r="IJ75" i="39" s="1"/>
  <c r="FN75" i="39" a="1"/>
  <c r="FN75" i="39" s="1"/>
  <c r="FO75" i="39" a="1"/>
  <c r="FO75" i="39" s="1"/>
  <c r="IN75" i="39" a="1"/>
  <c r="IN75" i="39" s="1"/>
  <c r="FQ75" i="39" a="1"/>
  <c r="FQ75" i="39" s="1"/>
  <c r="JC75" i="39" a="1"/>
  <c r="JC75" i="39" s="1"/>
  <c r="HV75" i="39" a="1"/>
  <c r="HV75" i="39" s="1"/>
  <c r="EX75" i="39" a="1"/>
  <c r="EX75" i="39" s="1"/>
  <c r="FA75" i="39" a="1"/>
  <c r="FA75" i="39" s="1"/>
  <c r="IS75" i="39" a="1"/>
  <c r="IS75" i="39" s="1"/>
  <c r="FV75" i="39" a="1"/>
  <c r="FV75" i="39" s="1"/>
  <c r="HY75" i="39" a="1"/>
  <c r="HY75" i="39" s="1"/>
  <c r="IV75" i="39" a="1"/>
  <c r="IV75" i="39" s="1"/>
  <c r="FY75" i="39" a="1"/>
  <c r="FY75" i="39" s="1"/>
  <c r="IK75" i="39" a="1"/>
  <c r="IK75" i="39" s="1"/>
  <c r="ID75" i="39" a="1"/>
  <c r="ID75" i="39" s="1"/>
  <c r="FF75" i="39" a="1"/>
  <c r="FF75" i="39" s="1"/>
  <c r="HU75" i="39" a="1"/>
  <c r="HU75" i="39" s="1"/>
  <c r="IO75" i="39" a="1"/>
  <c r="IO75" i="39" s="1"/>
  <c r="FR75" i="39" a="1"/>
  <c r="FR75" i="39" s="1"/>
  <c r="GA75" i="39" a="1"/>
  <c r="GA75" i="39" s="1"/>
  <c r="IR75" i="39" a="1"/>
  <c r="IR75" i="39" s="1"/>
  <c r="FU75" i="39" a="1"/>
  <c r="FU75" i="39" s="1"/>
  <c r="FS75" i="39" a="1"/>
  <c r="FS75" i="39" s="1"/>
  <c r="HZ75" i="39" a="1"/>
  <c r="HZ75" i="39" s="1"/>
  <c r="FB75" i="39" a="1"/>
  <c r="FB75" i="39" s="1"/>
  <c r="GE75" i="39" a="1"/>
  <c r="GE75" i="39" s="1"/>
  <c r="IF75" i="39" a="1"/>
  <c r="IF75" i="39" s="1"/>
  <c r="FH75" i="39" a="1"/>
  <c r="FH75" i="39" s="1"/>
  <c r="II75" i="39" a="1"/>
  <c r="II75" i="39" s="1"/>
  <c r="IY75" i="39" a="1"/>
  <c r="IY75" i="39" s="1"/>
  <c r="ET75" i="39" a="1"/>
  <c r="ET75" i="39" s="1"/>
  <c r="IW76" i="40"/>
  <c r="JK76" i="40"/>
  <c r="IL76" i="40"/>
  <c r="JH76" i="40"/>
  <c r="JN76" i="40"/>
  <c r="IO76" i="40"/>
  <c r="JC76" i="40"/>
  <c r="JQ76" i="40"/>
  <c r="IZ76" i="40"/>
  <c r="JF76" i="40"/>
  <c r="IQ76" i="40"/>
  <c r="IU76" i="40"/>
  <c r="JI76" i="40"/>
  <c r="IR76" i="40"/>
  <c r="IX76" i="40"/>
  <c r="JL76" i="40"/>
  <c r="IM76" i="40"/>
  <c r="JA76" i="40"/>
  <c r="IJ76" i="40"/>
  <c r="IP76" i="40"/>
  <c r="JD76" i="40"/>
  <c r="IY76" i="40"/>
  <c r="IS76" i="40"/>
  <c r="II76" i="40"/>
  <c r="IH76" i="40"/>
  <c r="IV76" i="40"/>
  <c r="JJ76" i="40"/>
  <c r="IK76" i="40"/>
  <c r="JM76" i="40"/>
  <c r="IN76" i="40"/>
  <c r="JB76" i="40"/>
  <c r="JO76" i="40"/>
  <c r="JE76" i="40"/>
  <c r="JG76" i="40"/>
  <c r="IT76" i="40"/>
  <c r="JP76" i="40"/>
  <c r="Q76" i="40" a="1"/>
  <c r="Q76" i="40" s="1"/>
  <c r="JG609" i="38" a="1"/>
  <c r="JG609" i="38" s="1"/>
  <c r="JN609" i="38" a="1"/>
  <c r="JN609" i="38" s="1"/>
  <c r="GL609" i="38" a="1"/>
  <c r="GL609" i="38" s="1"/>
  <c r="GC609" i="38" a="1"/>
  <c r="GC609" i="38" s="1"/>
  <c r="JY609" i="38" a="1"/>
  <c r="JY609" i="38" s="1"/>
  <c r="JE609" i="38" a="1"/>
  <c r="JE609" i="38" s="1"/>
  <c r="HG609" i="38" a="1"/>
  <c r="HG609" i="38" s="1"/>
  <c r="GX609" i="38" a="1"/>
  <c r="GX609" i="38" s="1"/>
  <c r="GE609" i="38" a="1"/>
  <c r="GE609" i="38" s="1"/>
  <c r="KJ609" i="38" a="1"/>
  <c r="KJ609" i="38" s="1"/>
  <c r="JC609" i="38" a="1"/>
  <c r="JC609" i="38" s="1"/>
  <c r="JJ609" i="38" a="1"/>
  <c r="JJ609" i="38" s="1"/>
  <c r="GD609" i="38" a="1"/>
  <c r="GD609" i="38" s="1"/>
  <c r="JZ609" i="38" a="1"/>
  <c r="JZ609" i="38" s="1"/>
  <c r="JH609" i="38" a="1"/>
  <c r="JH609" i="38" s="1"/>
  <c r="HH609" i="38" a="1"/>
  <c r="HH609" i="38" s="1"/>
  <c r="GY609" i="38" a="1"/>
  <c r="GY609" i="38" s="1"/>
  <c r="GW609" i="38" a="1"/>
  <c r="GW609" i="38" s="1"/>
  <c r="KF609" i="38" a="1"/>
  <c r="KF609" i="38" s="1"/>
  <c r="KM609" i="38" a="1"/>
  <c r="KM609" i="38" s="1"/>
  <c r="JF609" i="38" a="1"/>
  <c r="JF609" i="38" s="1"/>
  <c r="KC609" i="38" a="1"/>
  <c r="KC609" i="38" s="1"/>
  <c r="JI609" i="38" a="1"/>
  <c r="JI609" i="38" s="1"/>
  <c r="HI609" i="38" a="1"/>
  <c r="HI609" i="38" s="1"/>
  <c r="GZ609" i="38" a="1"/>
  <c r="GZ609" i="38" s="1"/>
  <c r="GO609" i="38" a="1"/>
  <c r="GO609" i="38" s="1"/>
  <c r="GN609" i="38" a="1"/>
  <c r="GN609" i="38" s="1"/>
  <c r="JO609" i="38" a="1"/>
  <c r="JO609" i="38" s="1"/>
  <c r="JW609" i="38" a="1"/>
  <c r="JW609" i="38" s="1"/>
  <c r="HD609" i="38" a="1"/>
  <c r="HD609" i="38" s="1"/>
  <c r="GS609" i="38" a="1"/>
  <c r="GS609" i="38" s="1"/>
  <c r="GJ609" i="38" a="1"/>
  <c r="GJ609" i="38" s="1"/>
  <c r="KL609" i="38" a="1"/>
  <c r="KL609" i="38" s="1"/>
  <c r="JT609" i="38" a="1"/>
  <c r="JT609" i="38" s="1"/>
  <c r="JP609" i="38" a="1"/>
  <c r="JP609" i="38" s="1"/>
  <c r="KH609" i="38" a="1"/>
  <c r="KH609" i="38" s="1"/>
  <c r="KB609" i="38" a="1"/>
  <c r="KB609" i="38" s="1"/>
  <c r="KI609" i="38" a="1"/>
  <c r="KI609" i="38" s="1"/>
  <c r="KD609" i="38" a="1"/>
  <c r="KD609" i="38" s="1"/>
  <c r="JL609" i="38" a="1"/>
  <c r="JL609" i="38" s="1"/>
  <c r="HJ609" i="38" a="1"/>
  <c r="HJ609" i="38" s="1"/>
  <c r="HA609" i="38" a="1"/>
  <c r="HA609" i="38" s="1"/>
  <c r="GP609" i="38" a="1"/>
  <c r="GP609" i="38" s="1"/>
  <c r="GG609" i="38" a="1"/>
  <c r="GG609" i="38" s="1"/>
  <c r="HM609" i="38" a="1"/>
  <c r="HM609" i="38" s="1"/>
  <c r="JX609" i="38" a="1"/>
  <c r="JX609" i="38" s="1"/>
  <c r="KE609" i="38" a="1"/>
  <c r="KE609" i="38" s="1"/>
  <c r="JM609" i="38" a="1"/>
  <c r="JM609" i="38" s="1"/>
  <c r="HK609" i="38" a="1"/>
  <c r="HK609" i="38" s="1"/>
  <c r="HB609" i="38" a="1"/>
  <c r="HB609" i="38" s="1"/>
  <c r="GQ609" i="38" a="1"/>
  <c r="GQ609" i="38" s="1"/>
  <c r="GH609" i="38" a="1"/>
  <c r="GH609" i="38" s="1"/>
  <c r="JQ609" i="38" a="1"/>
  <c r="JQ609" i="38" s="1"/>
  <c r="GM609" i="38" a="1"/>
  <c r="GM609" i="38" s="1"/>
  <c r="JS609" i="38" a="1"/>
  <c r="JS609" i="38" s="1"/>
  <c r="KA609" i="38" a="1"/>
  <c r="KA609" i="38" s="1"/>
  <c r="HL609" i="38" a="1"/>
  <c r="HL609" i="38" s="1"/>
  <c r="HC609" i="38" a="1"/>
  <c r="HC609" i="38" s="1"/>
  <c r="GR609" i="38" a="1"/>
  <c r="GR609" i="38" s="1"/>
  <c r="GI609" i="38" a="1"/>
  <c r="GI609" i="38" s="1"/>
  <c r="KK609" i="38" a="1"/>
  <c r="KK609" i="38" s="1"/>
  <c r="HF609" i="38" a="1"/>
  <c r="HF609" i="38" s="1"/>
  <c r="GF609" i="38" a="1"/>
  <c r="GF609" i="38" s="1"/>
  <c r="JK609" i="38" a="1"/>
  <c r="JK609" i="38" s="1"/>
  <c r="JR609" i="38" a="1"/>
  <c r="JR609" i="38" s="1"/>
  <c r="GV609" i="38" a="1"/>
  <c r="GV609" i="38" s="1"/>
  <c r="GK609" i="38" a="1"/>
  <c r="GK609" i="38" s="1"/>
  <c r="GB609" i="38" a="1"/>
  <c r="GB609" i="38" s="1"/>
  <c r="JV609" i="38" a="1"/>
  <c r="JV609" i="38" s="1"/>
  <c r="JD609" i="38" a="1"/>
  <c r="JD609" i="38" s="1"/>
  <c r="HE609" i="38" a="1"/>
  <c r="HE609" i="38" s="1"/>
  <c r="KG609" i="38" a="1"/>
  <c r="KG609" i="38" s="1"/>
  <c r="AD75" i="40"/>
  <c r="AI75" i="40"/>
  <c r="AF75" i="40"/>
  <c r="V75" i="40"/>
  <c r="AO75" i="40" s="1"/>
  <c r="AA75" i="40"/>
  <c r="X75" i="40"/>
  <c r="W75" i="40"/>
  <c r="AK75" i="40"/>
  <c r="BD75" i="40" s="1"/>
  <c r="AH75" i="40"/>
  <c r="AL75" i="40"/>
  <c r="BE75" i="40" s="1"/>
  <c r="AC75" i="40"/>
  <c r="Z75" i="40"/>
  <c r="U75" i="40"/>
  <c r="AN75" i="40" s="1"/>
  <c r="AE75" i="40"/>
  <c r="AJ75" i="40"/>
  <c r="AG75" i="40"/>
  <c r="AZ75" i="40" s="1"/>
  <c r="AM75" i="40"/>
  <c r="AB75" i="40"/>
  <c r="AU75" i="40" s="1"/>
  <c r="Y75" i="40"/>
  <c r="DW608" i="38"/>
  <c r="EA608" i="38"/>
  <c r="EN608" i="38"/>
  <c r="EG608" i="38"/>
  <c r="FA608" i="38"/>
  <c r="FD608" i="38"/>
  <c r="DZ608" i="38"/>
  <c r="EF608" i="38"/>
  <c r="ES608" i="38"/>
  <c r="EP608" i="38"/>
  <c r="EX608" i="38"/>
  <c r="DV608" i="38"/>
  <c r="EZ608" i="38"/>
  <c r="DX608" i="38"/>
  <c r="EH608" i="38"/>
  <c r="EK608" i="38"/>
  <c r="ED608" i="38"/>
  <c r="EL608" i="38"/>
  <c r="FE608" i="38"/>
  <c r="EI608" i="38"/>
  <c r="FC608" i="38"/>
  <c r="EC608" i="38"/>
  <c r="FB608" i="38"/>
  <c r="DY608" i="38"/>
  <c r="EV608" i="38"/>
  <c r="EU608" i="38"/>
  <c r="EY608" i="38"/>
  <c r="EO608" i="38"/>
  <c r="EW608" i="38"/>
  <c r="ET608" i="38"/>
  <c r="EM608" i="38"/>
  <c r="EQ608" i="38"/>
  <c r="EB608" i="38"/>
  <c r="EJ608" i="38"/>
  <c r="ER608" i="38"/>
  <c r="EE608" i="38"/>
  <c r="CY73" i="40"/>
  <c r="DQ73" i="40" s="1"/>
  <c r="LV73" i="40" a="1"/>
  <c r="LV73" i="40" s="1"/>
  <c r="EQ73" i="40" s="1"/>
  <c r="DF73" i="40"/>
  <c r="DX73" i="40" s="1"/>
  <c r="LS73" i="40" a="1"/>
  <c r="LS73" i="40" s="1"/>
  <c r="EN73" i="40" s="1"/>
  <c r="CM73" i="40" a="1"/>
  <c r="CM73" i="40" s="1"/>
  <c r="MC73" i="40" a="1"/>
  <c r="MC73" i="40" s="1"/>
  <c r="LY73" i="40" a="1"/>
  <c r="LY73" i="40" s="1"/>
  <c r="ET73" i="40" s="1"/>
  <c r="DD73" i="40"/>
  <c r="DV73" i="40" s="1"/>
  <c r="DH73" i="40"/>
  <c r="DZ73" i="40" s="1"/>
  <c r="CD73" i="40" a="1"/>
  <c r="CD73" i="40" s="1"/>
  <c r="LP73" i="40" a="1"/>
  <c r="LP73" i="40" s="1"/>
  <c r="EK73" i="40" s="1"/>
  <c r="DB73" i="40"/>
  <c r="DT73" i="40" s="1"/>
  <c r="LD73" i="40"/>
  <c r="CS73" i="40"/>
  <c r="DK73" i="40" s="1"/>
  <c r="CR73" i="40" a="1"/>
  <c r="CR73" i="40" s="1"/>
  <c r="LR73" i="40" a="1"/>
  <c r="LR73" i="40" s="1"/>
  <c r="EM73" i="40" s="1"/>
  <c r="CX73" i="40"/>
  <c r="DP73" i="40" s="1"/>
  <c r="BG73" i="40"/>
  <c r="CI73" i="40" a="1"/>
  <c r="CI73" i="40" s="1"/>
  <c r="KV73" i="40"/>
  <c r="LU73" i="40" a="1"/>
  <c r="LU73" i="40" s="1"/>
  <c r="EP73" i="40" s="1"/>
  <c r="CV73" i="40"/>
  <c r="DN73" i="40" s="1"/>
  <c r="KY73" i="40"/>
  <c r="BZ73" i="40" a="1"/>
  <c r="BZ73" i="40" s="1"/>
  <c r="LL73" i="40" a="1"/>
  <c r="LL73" i="40" s="1"/>
  <c r="EG73" i="40" s="1"/>
  <c r="CT73" i="40"/>
  <c r="DL73" i="40" s="1"/>
  <c r="BW73" i="40"/>
  <c r="IE73" i="40" s="1"/>
  <c r="CO73" i="40" a="1"/>
  <c r="CO73" i="40" s="1"/>
  <c r="CF73" i="40" a="1"/>
  <c r="CF73" i="40" s="1"/>
  <c r="LB73" i="40"/>
  <c r="BT73" i="40"/>
  <c r="IB73" i="40" s="1"/>
  <c r="BI73" i="40"/>
  <c r="HQ73" i="40" s="1"/>
  <c r="CN73" i="40" a="1"/>
  <c r="CN73" i="40" s="1"/>
  <c r="LN73" i="40" a="1"/>
  <c r="LN73" i="40" s="1"/>
  <c r="EI73" i="40" s="1"/>
  <c r="BU73" i="40"/>
  <c r="IC73" i="40" s="1"/>
  <c r="LA73" i="40"/>
  <c r="CE73" i="40" a="1"/>
  <c r="CE73" i="40" s="1"/>
  <c r="CZ73" i="40"/>
  <c r="DR73" i="40" s="1"/>
  <c r="LQ73" i="40" a="1"/>
  <c r="LQ73" i="40" s="1"/>
  <c r="EL73" i="40" s="1"/>
  <c r="BS73" i="40"/>
  <c r="IA73" i="40" s="1"/>
  <c r="KQ73" i="40"/>
  <c r="BR73" i="40"/>
  <c r="HZ73" i="40" s="1"/>
  <c r="MP73" i="40" a="1"/>
  <c r="MP73" i="40" s="1"/>
  <c r="LH73" i="40" a="1"/>
  <c r="LH73" i="40" s="1"/>
  <c r="EC73" i="40" s="1"/>
  <c r="BY73" i="40"/>
  <c r="IG73" i="40" s="1"/>
  <c r="LE73" i="40"/>
  <c r="CK73" i="40" a="1"/>
  <c r="CK73" i="40" s="1"/>
  <c r="MO73" i="40" a="1"/>
  <c r="MO73" i="40" s="1"/>
  <c r="LC73" i="40"/>
  <c r="CB73" i="40" a="1"/>
  <c r="CB73" i="40" s="1"/>
  <c r="MJ73" i="40" a="1"/>
  <c r="MJ73" i="40" s="1"/>
  <c r="KT73" i="40"/>
  <c r="DE73" i="40"/>
  <c r="DW73" i="40" s="1"/>
  <c r="BL73" i="40"/>
  <c r="HT73" i="40" s="1"/>
  <c r="MM73" i="40" a="1"/>
  <c r="MM73" i="40" s="1"/>
  <c r="KZ73" i="40"/>
  <c r="CP73" i="40" a="1"/>
  <c r="CP73" i="40" s="1"/>
  <c r="MD73" i="40" a="1"/>
  <c r="MD73" i="40" s="1"/>
  <c r="BX73" i="40"/>
  <c r="IF73" i="40" s="1"/>
  <c r="CJ73" i="40" a="1"/>
  <c r="CJ73" i="40" s="1"/>
  <c r="MR73" i="40" a="1"/>
  <c r="MR73" i="40" s="1"/>
  <c r="LJ73" i="40" a="1"/>
  <c r="LJ73" i="40" s="1"/>
  <c r="EE73" i="40" s="1"/>
  <c r="BM73" i="40"/>
  <c r="HU73" i="40" s="1"/>
  <c r="KS73" i="40"/>
  <c r="CA73" i="40" a="1"/>
  <c r="CA73" i="40" s="1"/>
  <c r="BO73" i="40"/>
  <c r="HW73" i="40" s="1"/>
  <c r="LM73" i="40" a="1"/>
  <c r="LM73" i="40" s="1"/>
  <c r="EH73" i="40" s="1"/>
  <c r="BK73" i="40"/>
  <c r="HS73" i="40" s="1"/>
  <c r="DC73" i="40"/>
  <c r="DU73" i="40" s="1"/>
  <c r="BJ73" i="40"/>
  <c r="HR73" i="40" s="1"/>
  <c r="ML73" i="40" a="1"/>
  <c r="ML73" i="40" s="1"/>
  <c r="KX73" i="40"/>
  <c r="BQ73" i="40"/>
  <c r="HY73" i="40" s="1"/>
  <c r="KW73" i="40"/>
  <c r="CG73" i="40" a="1"/>
  <c r="CG73" i="40" s="1"/>
  <c r="LK73" i="40" a="1"/>
  <c r="LK73" i="40" s="1"/>
  <c r="EF73" i="40" s="1"/>
  <c r="KU73" i="40"/>
  <c r="BV73" i="40"/>
  <c r="ID73" i="40" s="1"/>
  <c r="MF73" i="40" a="1"/>
  <c r="MF73" i="40" s="1"/>
  <c r="CW73" i="40"/>
  <c r="DO73" i="40" s="1"/>
  <c r="MI73" i="40" a="1"/>
  <c r="MI73" i="40" s="1"/>
  <c r="KR73" i="40"/>
  <c r="LW73" i="40" a="1"/>
  <c r="LW73" i="40" s="1"/>
  <c r="ER73" i="40" s="1"/>
  <c r="CL73" i="40" a="1"/>
  <c r="CL73" i="40" s="1"/>
  <c r="MK73" i="40" a="1"/>
  <c r="MK73" i="40" s="1"/>
  <c r="LX73" i="40" a="1"/>
  <c r="LX73" i="40" s="1"/>
  <c r="ES73" i="40" s="1"/>
  <c r="DI73" i="40"/>
  <c r="EA73" i="40" s="1"/>
  <c r="BP73" i="40"/>
  <c r="HX73" i="40" s="1"/>
  <c r="MN73" i="40" a="1"/>
  <c r="MN73" i="40" s="1"/>
  <c r="JT73" i="40" a="1"/>
  <c r="JT73" i="40" s="1"/>
  <c r="LI73" i="40" a="1"/>
  <c r="LI73" i="40" s="1"/>
  <c r="ED73" i="40" s="1"/>
  <c r="KP73" i="40"/>
  <c r="CC73" i="40" a="1"/>
  <c r="CC73" i="40" s="1"/>
  <c r="DG73" i="40"/>
  <c r="DY73" i="40" s="1"/>
  <c r="BN73" i="40"/>
  <c r="HV73" i="40" s="1"/>
  <c r="MB73" i="40" a="1"/>
  <c r="MB73" i="40" s="1"/>
  <c r="MS73" i="40" a="1"/>
  <c r="MS73" i="40" s="1"/>
  <c r="CQ73" i="40" a="1"/>
  <c r="CQ73" i="40" s="1"/>
  <c r="ME73" i="40" a="1"/>
  <c r="ME73" i="40" s="1"/>
  <c r="KN73" i="40"/>
  <c r="CH73" i="40" a="1"/>
  <c r="CH73" i="40" s="1"/>
  <c r="LO73" i="40" a="1"/>
  <c r="LO73" i="40" s="1"/>
  <c r="EJ73" i="40" s="1"/>
  <c r="LT73" i="40" a="1"/>
  <c r="LT73" i="40" s="1"/>
  <c r="EO73" i="40" s="1"/>
  <c r="DJ73" i="40"/>
  <c r="EB73" i="40" s="1"/>
  <c r="MG73" i="40" a="1"/>
  <c r="MG73" i="40" s="1"/>
  <c r="DA73" i="40"/>
  <c r="DS73" i="40" s="1"/>
  <c r="BH73" i="40"/>
  <c r="HP73" i="40" s="1"/>
  <c r="MQ73" i="40" a="1"/>
  <c r="MQ73" i="40" s="1"/>
  <c r="CU73" i="40"/>
  <c r="DM73" i="40" s="1"/>
  <c r="MH73" i="40" a="1"/>
  <c r="MH73" i="40" s="1"/>
  <c r="KO73" i="40"/>
  <c r="BA71" i="39"/>
  <c r="AI71" i="39"/>
  <c r="BF71" i="39"/>
  <c r="AW71" i="39"/>
  <c r="BC71" i="39"/>
  <c r="AS71" i="39"/>
  <c r="AA71" i="39"/>
  <c r="AX71" i="39"/>
  <c r="AO71" i="39"/>
  <c r="BB71" i="39"/>
  <c r="AJ71" i="39"/>
  <c r="DB71" i="39" s="1"/>
  <c r="DT71" i="39" s="1"/>
  <c r="V71" i="39"/>
  <c r="CN71" i="39" s="1"/>
  <c r="DF71" i="39" s="1"/>
  <c r="AP71" i="39"/>
  <c r="AF71" i="39"/>
  <c r="AT71" i="39"/>
  <c r="AB71" i="39"/>
  <c r="AY71" i="39"/>
  <c r="AG71" i="39"/>
  <c r="X71" i="39"/>
  <c r="CP71" i="39" s="1"/>
  <c r="DH71" i="39" s="1"/>
  <c r="AK71" i="39"/>
  <c r="AE71" i="39"/>
  <c r="CW71" i="39" s="1"/>
  <c r="DO71" i="39" s="1"/>
  <c r="AQ71" i="39"/>
  <c r="Y71" i="39"/>
  <c r="BD71" i="39"/>
  <c r="AM71" i="39"/>
  <c r="AZ71" i="39"/>
  <c r="Z71" i="39"/>
  <c r="CR71" i="39" s="1"/>
  <c r="DJ71" i="39" s="1"/>
  <c r="W71" i="39"/>
  <c r="CO71" i="39" s="1"/>
  <c r="DG71" i="39" s="1"/>
  <c r="DZ71" i="39"/>
  <c r="AC71" i="39"/>
  <c r="AU71" i="39"/>
  <c r="AH71" i="39"/>
  <c r="AL71" i="39"/>
  <c r="AD71" i="39"/>
  <c r="CV71" i="39" s="1"/>
  <c r="DN71" i="39" s="1"/>
  <c r="AR71" i="39"/>
  <c r="AV71" i="39"/>
  <c r="BE71" i="39"/>
  <c r="EY606" i="38"/>
  <c r="DY606" i="38"/>
  <c r="ED606" i="38"/>
  <c r="EK606" i="38"/>
  <c r="EV606" i="38"/>
  <c r="EQ606" i="38"/>
  <c r="FC606" i="38"/>
  <c r="FA606" i="38"/>
  <c r="DX606" i="38"/>
  <c r="DV606" i="38"/>
  <c r="EI606" i="38"/>
  <c r="EU606" i="38"/>
  <c r="EN606" i="38"/>
  <c r="EP606" i="38"/>
  <c r="ET606" i="38"/>
  <c r="EA606" i="38"/>
  <c r="EM606" i="38"/>
  <c r="EB606" i="38"/>
  <c r="EJ606" i="38"/>
  <c r="ES606" i="38"/>
  <c r="DZ606" i="38"/>
  <c r="FE606" i="38"/>
  <c r="EE606" i="38"/>
  <c r="EZ606" i="38"/>
  <c r="EH606" i="38"/>
  <c r="EW606" i="38"/>
  <c r="DW606" i="38"/>
  <c r="EL606" i="38"/>
  <c r="EF606" i="38"/>
  <c r="EO606" i="38"/>
  <c r="FD606" i="38"/>
  <c r="FB606" i="38"/>
  <c r="EG606" i="38"/>
  <c r="ER606" i="38"/>
  <c r="EX606" i="38"/>
  <c r="EC606" i="38"/>
  <c r="Q72" i="40" a="1"/>
  <c r="Q72" i="40" s="1"/>
  <c r="KF605" i="38" a="1"/>
  <c r="KF605" i="38" s="1"/>
  <c r="HM605" i="38" a="1"/>
  <c r="HM605" i="38" s="1"/>
  <c r="JE605" i="38" a="1"/>
  <c r="JE605" i="38" s="1"/>
  <c r="KD605" i="38" a="1"/>
  <c r="KD605" i="38" s="1"/>
  <c r="KI605" i="38" a="1"/>
  <c r="KI605" i="38" s="1"/>
  <c r="HJ605" i="38" a="1"/>
  <c r="HJ605" i="38" s="1"/>
  <c r="GM605" i="38" a="1"/>
  <c r="GM605" i="38" s="1"/>
  <c r="GG605" i="38" a="1"/>
  <c r="GG605" i="38" s="1"/>
  <c r="GX605" i="38" a="1"/>
  <c r="GX605" i="38" s="1"/>
  <c r="KB605" i="38" a="1"/>
  <c r="KB605" i="38" s="1"/>
  <c r="HI605" i="38" a="1"/>
  <c r="HI605" i="38" s="1"/>
  <c r="JY605" i="38" a="1"/>
  <c r="JY605" i="38" s="1"/>
  <c r="JW605" i="38" a="1"/>
  <c r="JW605" i="38" s="1"/>
  <c r="JP605" i="38" a="1"/>
  <c r="JP605" i="38" s="1"/>
  <c r="HD605" i="38" a="1"/>
  <c r="HD605" i="38" s="1"/>
  <c r="GH605" i="38" a="1"/>
  <c r="GH605" i="38" s="1"/>
  <c r="KM605" i="38" a="1"/>
  <c r="KM605" i="38" s="1"/>
  <c r="GK605" i="38" a="1"/>
  <c r="GK605" i="38" s="1"/>
  <c r="JX605" i="38" a="1"/>
  <c r="JX605" i="38" s="1"/>
  <c r="HE605" i="38" a="1"/>
  <c r="HE605" i="38" s="1"/>
  <c r="JQ605" i="38" a="1"/>
  <c r="JQ605" i="38" s="1"/>
  <c r="JD605" i="38" a="1"/>
  <c r="JD605" i="38" s="1"/>
  <c r="JI605" i="38" a="1"/>
  <c r="JI605" i="38" s="1"/>
  <c r="GY605" i="38" a="1"/>
  <c r="GY605" i="38" s="1"/>
  <c r="GD605" i="38" a="1"/>
  <c r="GD605" i="38" s="1"/>
  <c r="JM605" i="38" a="1"/>
  <c r="JM605" i="38" s="1"/>
  <c r="HC605" i="38" a="1"/>
  <c r="HC605" i="38" s="1"/>
  <c r="JK605" i="38" a="1"/>
  <c r="JK605" i="38" s="1"/>
  <c r="KL605" i="38" a="1"/>
  <c r="KL605" i="38" s="1"/>
  <c r="GZ605" i="38" a="1"/>
  <c r="GZ605" i="38" s="1"/>
  <c r="KH605" i="38" a="1"/>
  <c r="KH605" i="38" s="1"/>
  <c r="GP605" i="38" a="1"/>
  <c r="GP605" i="38" s="1"/>
  <c r="JS605" i="38" a="1"/>
  <c r="JS605" i="38" s="1"/>
  <c r="HA605" i="38" a="1"/>
  <c r="HA605" i="38" s="1"/>
  <c r="JJ605" i="38" a="1"/>
  <c r="JJ605" i="38" s="1"/>
  <c r="HK605" i="38" a="1"/>
  <c r="HK605" i="38" s="1"/>
  <c r="GN605" i="38" a="1"/>
  <c r="GN605" i="38" s="1"/>
  <c r="GR605" i="38" a="1"/>
  <c r="GR605" i="38" s="1"/>
  <c r="JT605" i="38" a="1"/>
  <c r="JT605" i="38" s="1"/>
  <c r="GQ605" i="38" a="1"/>
  <c r="GQ605" i="38" s="1"/>
  <c r="JF605" i="38" a="1"/>
  <c r="JF605" i="38" s="1"/>
  <c r="JO605" i="38" a="1"/>
  <c r="JO605" i="38" s="1"/>
  <c r="GW605" i="38" a="1"/>
  <c r="GW605" i="38" s="1"/>
  <c r="GO605" i="38" a="1"/>
  <c r="GO605" i="38" s="1"/>
  <c r="HF605" i="38" a="1"/>
  <c r="HF605" i="38" s="1"/>
  <c r="GE605" i="38" a="1"/>
  <c r="GE605" i="38" s="1"/>
  <c r="GI605" i="38" a="1"/>
  <c r="GI605" i="38" s="1"/>
  <c r="HL605" i="38" a="1"/>
  <c r="HL605" i="38" s="1"/>
  <c r="HG605" i="38" a="1"/>
  <c r="HG605" i="38" s="1"/>
  <c r="GC605" i="38" a="1"/>
  <c r="GC605" i="38" s="1"/>
  <c r="JG605" i="38" a="1"/>
  <c r="JG605" i="38" s="1"/>
  <c r="KE605" i="38" a="1"/>
  <c r="KE605" i="38" s="1"/>
  <c r="GB605" i="38" a="1"/>
  <c r="GB605" i="38" s="1"/>
  <c r="GS605" i="38" a="1"/>
  <c r="GS605" i="38" s="1"/>
  <c r="JV605" i="38" a="1"/>
  <c r="JV605" i="38" s="1"/>
  <c r="KA605" i="38" a="1"/>
  <c r="KA605" i="38" s="1"/>
  <c r="HH605" i="38" a="1"/>
  <c r="HH605" i="38" s="1"/>
  <c r="HB605" i="38" a="1"/>
  <c r="HB605" i="38" s="1"/>
  <c r="GL605" i="38" a="1"/>
  <c r="GL605" i="38" s="1"/>
  <c r="KJ605" i="38" a="1"/>
  <c r="KJ605" i="38" s="1"/>
  <c r="JC605" i="38" a="1"/>
  <c r="JC605" i="38" s="1"/>
  <c r="JL605" i="38" a="1"/>
  <c r="JL605" i="38" s="1"/>
  <c r="KK605" i="38" a="1"/>
  <c r="KK605" i="38" s="1"/>
  <c r="GJ605" i="38" a="1"/>
  <c r="GJ605" i="38" s="1"/>
  <c r="JN605" i="38" a="1"/>
  <c r="JN605" i="38" s="1"/>
  <c r="JH605" i="38" a="1"/>
  <c r="JH605" i="38" s="1"/>
  <c r="GV605" i="38" a="1"/>
  <c r="GV605" i="38" s="1"/>
  <c r="JZ605" i="38" a="1"/>
  <c r="JZ605" i="38" s="1"/>
  <c r="GF605" i="38" a="1"/>
  <c r="GF605" i="38" s="1"/>
  <c r="KC605" i="38" a="1"/>
  <c r="KC605" i="38" s="1"/>
  <c r="JR605" i="38" a="1"/>
  <c r="JR605" i="38" s="1"/>
  <c r="KG605" i="38" a="1"/>
  <c r="KG605" i="38" s="1"/>
  <c r="CN70" i="39"/>
  <c r="DF70" i="39" s="1"/>
  <c r="AF70" i="40"/>
  <c r="AY70" i="40" s="1"/>
  <c r="AK70" i="40"/>
  <c r="AA70" i="40"/>
  <c r="X70" i="40"/>
  <c r="AC70" i="40"/>
  <c r="AH70" i="40"/>
  <c r="AM70" i="40"/>
  <c r="BF70" i="40" s="1"/>
  <c r="U70" i="40"/>
  <c r="AN70" i="40" s="1"/>
  <c r="Z70" i="40"/>
  <c r="AS70" i="40" s="1"/>
  <c r="AE70" i="40"/>
  <c r="AX70" i="40" s="1"/>
  <c r="AG70" i="40"/>
  <c r="W70" i="40"/>
  <c r="AJ70" i="40"/>
  <c r="AL70" i="40"/>
  <c r="AB70" i="40"/>
  <c r="AU70" i="40" s="1"/>
  <c r="AD70" i="40"/>
  <c r="AW70" i="40" s="1"/>
  <c r="Y70" i="40"/>
  <c r="AR70" i="40" s="1"/>
  <c r="V70" i="40"/>
  <c r="AI70" i="40"/>
  <c r="Q69" i="40" a="1"/>
  <c r="Q69" i="40" s="1"/>
  <c r="BD602" i="38"/>
  <c r="AL602" i="38"/>
  <c r="AG602" i="38"/>
  <c r="CD602" i="38" s="1"/>
  <c r="CV602" i="38" s="1"/>
  <c r="Z602" i="38"/>
  <c r="BW602" i="38" s="1"/>
  <c r="CO602" i="38" s="1"/>
  <c r="AV602" i="38"/>
  <c r="AD602" i="38"/>
  <c r="CA602" i="38" s="1"/>
  <c r="CS602" i="38" s="1"/>
  <c r="BA602" i="38"/>
  <c r="Y602" i="38"/>
  <c r="BV602" i="38" s="1"/>
  <c r="CN602" i="38" s="1"/>
  <c r="AR602" i="38"/>
  <c r="AM602" i="38"/>
  <c r="V602" i="38"/>
  <c r="BS602" i="38" s="1"/>
  <c r="CK602" i="38" s="1"/>
  <c r="AS602" i="38"/>
  <c r="AZ602" i="38"/>
  <c r="X602" i="38"/>
  <c r="BU602" i="38" s="1"/>
  <c r="CM602" i="38" s="1"/>
  <c r="AE602" i="38"/>
  <c r="CB602" i="38" s="1"/>
  <c r="CT602" i="38" s="1"/>
  <c r="BB602" i="38"/>
  <c r="AJ602" i="38"/>
  <c r="AF602" i="38"/>
  <c r="AI602" i="38"/>
  <c r="CF602" i="38" s="1"/>
  <c r="CX602" i="38" s="1"/>
  <c r="W602" i="38"/>
  <c r="BT602" i="38" s="1"/>
  <c r="CL602" i="38" s="1"/>
  <c r="AT602" i="38"/>
  <c r="AB602" i="38"/>
  <c r="BY602" i="38" s="1"/>
  <c r="CQ602" i="38" s="1"/>
  <c r="AY602" i="38"/>
  <c r="BE602" i="38"/>
  <c r="AU602" i="38"/>
  <c r="FH602" i="38"/>
  <c r="AP602" i="38"/>
  <c r="AW602" i="38"/>
  <c r="AO602" i="38"/>
  <c r="AK602" i="38"/>
  <c r="CH602" i="38" s="1"/>
  <c r="CZ602" i="38" s="1"/>
  <c r="BF602" i="38"/>
  <c r="AA602" i="38"/>
  <c r="BX602" i="38" s="1"/>
  <c r="CP602" i="38" s="1"/>
  <c r="AH602" i="38"/>
  <c r="BC602" i="38"/>
  <c r="AC602" i="38"/>
  <c r="BZ602" i="38" s="1"/>
  <c r="CR602" i="38" s="1"/>
  <c r="AX602" i="38"/>
  <c r="AQ602" i="38"/>
  <c r="IP68" i="40"/>
  <c r="JD68" i="40"/>
  <c r="JG68" i="40"/>
  <c r="JA68" i="40"/>
  <c r="II68" i="40"/>
  <c r="IH68" i="40"/>
  <c r="IV68" i="40"/>
  <c r="JJ68" i="40"/>
  <c r="IS68" i="40"/>
  <c r="JM68" i="40"/>
  <c r="IN68" i="40"/>
  <c r="JB68" i="40"/>
  <c r="IK68" i="40"/>
  <c r="JE68" i="40"/>
  <c r="IQ68" i="40"/>
  <c r="IT68" i="40"/>
  <c r="JP68" i="40"/>
  <c r="IW68" i="40"/>
  <c r="JK68" i="40"/>
  <c r="IL68" i="40"/>
  <c r="JH68" i="40"/>
  <c r="JN68" i="40"/>
  <c r="IO68" i="40"/>
  <c r="JC68" i="40"/>
  <c r="JO68" i="40"/>
  <c r="IZ68" i="40"/>
  <c r="JF68" i="40"/>
  <c r="IY68" i="40"/>
  <c r="IU68" i="40"/>
  <c r="JQ68" i="40"/>
  <c r="IR68" i="40"/>
  <c r="IX68" i="40"/>
  <c r="JL68" i="40"/>
  <c r="IM68" i="40"/>
  <c r="JI68" i="40"/>
  <c r="IJ68" i="40"/>
  <c r="S68" i="40"/>
  <c r="R68" i="40"/>
  <c r="KL601" i="38" a="1"/>
  <c r="KL601" i="38" s="1"/>
  <c r="JE601" i="38" a="1"/>
  <c r="JE601" i="38" s="1"/>
  <c r="GG601" i="38" a="1"/>
  <c r="GG601" i="38" s="1"/>
  <c r="JL601" i="38" a="1"/>
  <c r="JL601" i="38" s="1"/>
  <c r="GN601" i="38" a="1"/>
  <c r="GN601" i="38" s="1"/>
  <c r="KJ601" i="38" a="1"/>
  <c r="KJ601" i="38" s="1"/>
  <c r="GW601" i="38" a="1"/>
  <c r="GW601" i="38" s="1"/>
  <c r="GP601" i="38" a="1"/>
  <c r="GP601" i="38" s="1"/>
  <c r="JJ601" i="38" a="1"/>
  <c r="JJ601" i="38" s="1"/>
  <c r="JQ601" i="38" a="1"/>
  <c r="JQ601" i="38" s="1"/>
  <c r="HB601" i="38" a="1"/>
  <c r="HB601" i="38" s="1"/>
  <c r="JO601" i="38" a="1"/>
  <c r="JO601" i="38" s="1"/>
  <c r="KI601" i="38" a="1"/>
  <c r="KI601" i="38" s="1"/>
  <c r="GH601" i="38" a="1"/>
  <c r="GH601" i="38" s="1"/>
  <c r="KH601" i="38" a="1"/>
  <c r="KH601" i="38" s="1"/>
  <c r="HK601" i="38" a="1"/>
  <c r="HK601" i="38" s="1"/>
  <c r="GC601" i="38" a="1"/>
  <c r="GC601" i="38" s="1"/>
  <c r="JH601" i="38" a="1"/>
  <c r="JH601" i="38" s="1"/>
  <c r="GJ601" i="38" a="1"/>
  <c r="GJ601" i="38" s="1"/>
  <c r="JN601" i="38" a="1"/>
  <c r="JN601" i="38" s="1"/>
  <c r="JW601" i="38" a="1"/>
  <c r="JW601" i="38" s="1"/>
  <c r="GE601" i="38" a="1"/>
  <c r="GE601" i="38" s="1"/>
  <c r="HE601" i="38" a="1"/>
  <c r="HE601" i="38" s="1"/>
  <c r="KD601" i="38" a="1"/>
  <c r="KD601" i="38" s="1"/>
  <c r="HG601" i="38" a="1"/>
  <c r="HG601" i="38" s="1"/>
  <c r="KK601" i="38" a="1"/>
  <c r="KK601" i="38" s="1"/>
  <c r="JD601" i="38" a="1"/>
  <c r="JD601" i="38" s="1"/>
  <c r="GF601" i="38" a="1"/>
  <c r="GF601" i="38" s="1"/>
  <c r="JC601" i="38" a="1"/>
  <c r="JC601" i="38" s="1"/>
  <c r="JK601" i="38" a="1"/>
  <c r="JK601" i="38" s="1"/>
  <c r="KM601" i="38" a="1"/>
  <c r="KM601" i="38" s="1"/>
  <c r="HD601" i="38" a="1"/>
  <c r="HD601" i="38" s="1"/>
  <c r="JZ601" i="38" a="1"/>
  <c r="JZ601" i="38" s="1"/>
  <c r="HC601" i="38" a="1"/>
  <c r="HC601" i="38" s="1"/>
  <c r="KG601" i="38" a="1"/>
  <c r="KG601" i="38" s="1"/>
  <c r="HJ601" i="38" a="1"/>
  <c r="HJ601" i="38" s="1"/>
  <c r="GB601" i="38" a="1"/>
  <c r="GB601" i="38" s="1"/>
  <c r="HI601" i="38" a="1"/>
  <c r="HI601" i="38" s="1"/>
  <c r="GV601" i="38" a="1"/>
  <c r="GV601" i="38" s="1"/>
  <c r="KB601" i="38" a="1"/>
  <c r="KB601" i="38" s="1"/>
  <c r="GQ601" i="38" a="1"/>
  <c r="GQ601" i="38" s="1"/>
  <c r="JV601" i="38" a="1"/>
  <c r="JV601" i="38" s="1"/>
  <c r="GY601" i="38" a="1"/>
  <c r="GY601" i="38" s="1"/>
  <c r="KC601" i="38" a="1"/>
  <c r="KC601" i="38" s="1"/>
  <c r="HF601" i="38" a="1"/>
  <c r="HF601" i="38" s="1"/>
  <c r="KA601" i="38" a="1"/>
  <c r="KA601" i="38" s="1"/>
  <c r="GL601" i="38" a="1"/>
  <c r="GL601" i="38" s="1"/>
  <c r="GI601" i="38" a="1"/>
  <c r="GI601" i="38" s="1"/>
  <c r="JF601" i="38" a="1"/>
  <c r="JF601" i="38" s="1"/>
  <c r="KF601" i="38" a="1"/>
  <c r="KF601" i="38" s="1"/>
  <c r="JM601" i="38" a="1"/>
  <c r="JM601" i="38" s="1"/>
  <c r="GO601" i="38" a="1"/>
  <c r="GO601" i="38" s="1"/>
  <c r="JT601" i="38" a="1"/>
  <c r="JT601" i="38" s="1"/>
  <c r="GX601" i="38" a="1"/>
  <c r="GX601" i="38" s="1"/>
  <c r="GZ601" i="38" a="1"/>
  <c r="GZ601" i="38" s="1"/>
  <c r="JX601" i="38" a="1"/>
  <c r="JX601" i="38" s="1"/>
  <c r="JG601" i="38" a="1"/>
  <c r="JG601" i="38" s="1"/>
  <c r="HA601" i="38" a="1"/>
  <c r="HA601" i="38" s="1"/>
  <c r="KE601" i="38" a="1"/>
  <c r="KE601" i="38" s="1"/>
  <c r="JY601" i="38" a="1"/>
  <c r="JY601" i="38" s="1"/>
  <c r="HL601" i="38" a="1"/>
  <c r="HL601" i="38" s="1"/>
  <c r="JI601" i="38" a="1"/>
  <c r="JI601" i="38" s="1"/>
  <c r="GK601" i="38" a="1"/>
  <c r="GK601" i="38" s="1"/>
  <c r="JP601" i="38" a="1"/>
  <c r="JP601" i="38" s="1"/>
  <c r="GR601" i="38" a="1"/>
  <c r="GR601" i="38" s="1"/>
  <c r="GM601" i="38" a="1"/>
  <c r="GM601" i="38" s="1"/>
  <c r="HH601" i="38" a="1"/>
  <c r="HH601" i="38" s="1"/>
  <c r="HM601" i="38" a="1"/>
  <c r="HM601" i="38" s="1"/>
  <c r="GD601" i="38" a="1"/>
  <c r="GD601" i="38" s="1"/>
  <c r="JS601" i="38" a="1"/>
  <c r="JS601" i="38" s="1"/>
  <c r="GS601" i="38" a="1"/>
  <c r="GS601" i="38" s="1"/>
  <c r="JR601" i="38" a="1"/>
  <c r="JR601" i="38" s="1"/>
  <c r="IJ67" i="40"/>
  <c r="JF67" i="40"/>
  <c r="IO67" i="40"/>
  <c r="IU67" i="40"/>
  <c r="IS67" i="40"/>
  <c r="JO67" i="40"/>
  <c r="IX67" i="40"/>
  <c r="JL67" i="40"/>
  <c r="IM67" i="40"/>
  <c r="JM67" i="40"/>
  <c r="IT67" i="40"/>
  <c r="JG67" i="40"/>
  <c r="IP67" i="40"/>
  <c r="JD67" i="40"/>
  <c r="IK67" i="40"/>
  <c r="IY67" i="40"/>
  <c r="IH67" i="40"/>
  <c r="IV67" i="40"/>
  <c r="JJ67" i="40"/>
  <c r="JH67" i="40"/>
  <c r="JP67" i="40"/>
  <c r="IQ67" i="40"/>
  <c r="JA67" i="40"/>
  <c r="IN67" i="40"/>
  <c r="JB67" i="40"/>
  <c r="IZ67" i="40"/>
  <c r="JI67" i="40"/>
  <c r="JE67" i="40"/>
  <c r="JK67" i="40"/>
  <c r="IL67" i="40"/>
  <c r="IR67" i="40"/>
  <c r="JN67" i="40"/>
  <c r="IW67" i="40"/>
  <c r="JC67" i="40"/>
  <c r="JQ67" i="40"/>
  <c r="II67" i="40"/>
  <c r="S66" i="40"/>
  <c r="R66" i="40"/>
  <c r="Q66" i="40" a="1"/>
  <c r="Q66" i="40" s="1"/>
  <c r="JJ66" i="40"/>
  <c r="IK66" i="40"/>
  <c r="JG66" i="40"/>
  <c r="IP66" i="40"/>
  <c r="JD66" i="40"/>
  <c r="JB66" i="40"/>
  <c r="JP66" i="40"/>
  <c r="IY66" i="40"/>
  <c r="IH66" i="40"/>
  <c r="IV66" i="40"/>
  <c r="IT66" i="40"/>
  <c r="JH66" i="40"/>
  <c r="IQ66" i="40"/>
  <c r="IM66" i="40"/>
  <c r="IN66" i="40"/>
  <c r="IL66" i="40"/>
  <c r="IZ66" i="40"/>
  <c r="II66" i="40"/>
  <c r="JM66" i="40"/>
  <c r="JK66" i="40"/>
  <c r="JQ66" i="40"/>
  <c r="IR66" i="40"/>
  <c r="IU66" i="40"/>
  <c r="JE66" i="40"/>
  <c r="JA66" i="40"/>
  <c r="JC66" i="40"/>
  <c r="JF66" i="40"/>
  <c r="IO66" i="40"/>
  <c r="IS66" i="40"/>
  <c r="JO66" i="40"/>
  <c r="IX66" i="40"/>
  <c r="JL66" i="40"/>
  <c r="JI66" i="40"/>
  <c r="IJ66" i="40"/>
  <c r="JN66" i="40"/>
  <c r="IW66" i="40"/>
  <c r="BC599" i="38"/>
  <c r="AB599" i="38"/>
  <c r="BY599" i="38" s="1"/>
  <c r="CQ599" i="38" s="1"/>
  <c r="BE599" i="38"/>
  <c r="FH599" i="38"/>
  <c r="AC599" i="38"/>
  <c r="BZ599" i="38" s="1"/>
  <c r="CR599" i="38" s="1"/>
  <c r="AU599" i="38"/>
  <c r="AW599" i="38"/>
  <c r="AT599" i="38"/>
  <c r="BA599" i="38"/>
  <c r="BB599" i="38"/>
  <c r="BF599" i="38"/>
  <c r="AL599" i="38"/>
  <c r="AK599" i="38"/>
  <c r="CH599" i="38" s="1"/>
  <c r="CZ599" i="38" s="1"/>
  <c r="AI599" i="38"/>
  <c r="CF599" i="38" s="1"/>
  <c r="CX599" i="38" s="1"/>
  <c r="AQ599" i="38"/>
  <c r="AZ599" i="38"/>
  <c r="AP599" i="38"/>
  <c r="V599" i="38"/>
  <c r="BS599" i="38" s="1"/>
  <c r="CK599" i="38" s="1"/>
  <c r="AV599" i="38"/>
  <c r="BD599" i="38"/>
  <c r="Y599" i="38"/>
  <c r="AY599" i="38"/>
  <c r="Z599" i="38"/>
  <c r="BW599" i="38" s="1"/>
  <c r="CO599" i="38" s="1"/>
  <c r="AH599" i="38"/>
  <c r="CE599" i="38" s="1"/>
  <c r="CW599" i="38" s="1"/>
  <c r="AO599" i="38"/>
  <c r="AG599" i="38"/>
  <c r="CD599" i="38" s="1"/>
  <c r="CV599" i="38" s="1"/>
  <c r="X599" i="38"/>
  <c r="AD599" i="38"/>
  <c r="W599" i="38"/>
  <c r="BT599" i="38" s="1"/>
  <c r="CL599" i="38" s="1"/>
  <c r="AA599" i="38"/>
  <c r="BX599" i="38" s="1"/>
  <c r="CP599" i="38" s="1"/>
  <c r="AF599" i="38"/>
  <c r="AS599" i="38"/>
  <c r="AE599" i="38"/>
  <c r="CB599" i="38" s="1"/>
  <c r="CT599" i="38" s="1"/>
  <c r="AM599" i="38"/>
  <c r="CJ599" i="38" s="1"/>
  <c r="DB599" i="38" s="1"/>
  <c r="AR599" i="38"/>
  <c r="AX599" i="38"/>
  <c r="AJ599" i="38"/>
  <c r="CG599" i="38" s="1"/>
  <c r="CY599" i="38" s="1"/>
  <c r="EJ599" i="38"/>
  <c r="EG599" i="38"/>
  <c r="EX599" i="38"/>
  <c r="EI599" i="38"/>
  <c r="FC599" i="38"/>
  <c r="EB599" i="38"/>
  <c r="EE599" i="38"/>
  <c r="FB599" i="38"/>
  <c r="ED599" i="38"/>
  <c r="EA599" i="38"/>
  <c r="DW599" i="38"/>
  <c r="EQ599" i="38"/>
  <c r="EN599" i="38"/>
  <c r="DY599" i="38"/>
  <c r="EZ599" i="38"/>
  <c r="DV599" i="38"/>
  <c r="EC599" i="38"/>
  <c r="EW599" i="38"/>
  <c r="ER599" i="38"/>
  <c r="FA599" i="38"/>
  <c r="EV599" i="38"/>
  <c r="ET599" i="38"/>
  <c r="FD599" i="38"/>
  <c r="EP599" i="38"/>
  <c r="EK599" i="38"/>
  <c r="EF599" i="38"/>
  <c r="EU599" i="38"/>
  <c r="EY599" i="38"/>
  <c r="EL599" i="38"/>
  <c r="ES599" i="38"/>
  <c r="DZ599" i="38"/>
  <c r="EH599" i="38"/>
  <c r="DX599" i="38"/>
  <c r="FE599" i="38"/>
  <c r="EM599" i="38"/>
  <c r="EO599" i="38"/>
  <c r="BB63" i="39"/>
  <c r="BD63" i="39"/>
  <c r="AE63" i="39"/>
  <c r="CW63" i="39" s="1"/>
  <c r="DO63" i="39" s="1"/>
  <c r="AG63" i="39"/>
  <c r="CY63" i="39" s="1"/>
  <c r="DQ63" i="39" s="1"/>
  <c r="AF63" i="39"/>
  <c r="CX63" i="39" s="1"/>
  <c r="DP63" i="39" s="1"/>
  <c r="AT63" i="39"/>
  <c r="DZ63" i="39"/>
  <c r="AU63" i="39"/>
  <c r="Y63" i="39"/>
  <c r="CQ63" i="39" s="1"/>
  <c r="DI63" i="39" s="1"/>
  <c r="AV63" i="39"/>
  <c r="AK63" i="39"/>
  <c r="DC63" i="39" s="1"/>
  <c r="DU63" i="39" s="1"/>
  <c r="AL63" i="39"/>
  <c r="DD63" i="39" s="1"/>
  <c r="DV63" i="39" s="1"/>
  <c r="AY63" i="39"/>
  <c r="BE63" i="39"/>
  <c r="W63" i="39"/>
  <c r="CO63" i="39" s="1"/>
  <c r="DG63" i="39" s="1"/>
  <c r="AC63" i="39"/>
  <c r="CU63" i="39" s="1"/>
  <c r="DM63" i="39" s="1"/>
  <c r="AZ63" i="39"/>
  <c r="AQ63" i="39"/>
  <c r="AO63" i="39"/>
  <c r="AD63" i="39"/>
  <c r="CV63" i="39" s="1"/>
  <c r="DN63" i="39" s="1"/>
  <c r="AJ63" i="39"/>
  <c r="DB63" i="39" s="1"/>
  <c r="DT63" i="39" s="1"/>
  <c r="BF63" i="39"/>
  <c r="BA63" i="39"/>
  <c r="AR63" i="39"/>
  <c r="Z63" i="39"/>
  <c r="CR63" i="39" s="1"/>
  <c r="DJ63" i="39" s="1"/>
  <c r="X63" i="39"/>
  <c r="CP63" i="39" s="1"/>
  <c r="DH63" i="39" s="1"/>
  <c r="BC63" i="39"/>
  <c r="AS63" i="39"/>
  <c r="AA63" i="39"/>
  <c r="CS63" i="39" s="1"/>
  <c r="DK63" i="39" s="1"/>
  <c r="AX63" i="39"/>
  <c r="V63" i="39"/>
  <c r="CN63" i="39" s="1"/>
  <c r="DF63" i="39" s="1"/>
  <c r="AB63" i="39"/>
  <c r="CT63" i="39" s="1"/>
  <c r="DL63" i="39" s="1"/>
  <c r="AH63" i="39"/>
  <c r="CZ63" i="39" s="1"/>
  <c r="DR63" i="39" s="1"/>
  <c r="AP63" i="39"/>
  <c r="AW63" i="39"/>
  <c r="AI63" i="39"/>
  <c r="DA63" i="39" s="1"/>
  <c r="DS63" i="39" s="1"/>
  <c r="AM63" i="39"/>
  <c r="DE63" i="39" s="1"/>
  <c r="DW63" i="39" s="1"/>
  <c r="JN597" i="38" a="1"/>
  <c r="JN597" i="38" s="1"/>
  <c r="GP597" i="38" a="1"/>
  <c r="GP597" i="38" s="1"/>
  <c r="JV597" i="38" a="1"/>
  <c r="JV597" i="38" s="1"/>
  <c r="GY597" i="38" a="1"/>
  <c r="GY597" i="38" s="1"/>
  <c r="HF597" i="38" a="1"/>
  <c r="HF597" i="38" s="1"/>
  <c r="GI597" i="38" a="1"/>
  <c r="GI597" i="38" s="1"/>
  <c r="JD597" i="38" a="1"/>
  <c r="JD597" i="38" s="1"/>
  <c r="HA597" i="38" a="1"/>
  <c r="HA597" i="38" s="1"/>
  <c r="HI597" i="38" a="1"/>
  <c r="HI597" i="38" s="1"/>
  <c r="JJ597" i="38" a="1"/>
  <c r="JJ597" i="38" s="1"/>
  <c r="GL597" i="38" a="1"/>
  <c r="GL597" i="38" s="1"/>
  <c r="JQ597" i="38" a="1"/>
  <c r="JQ597" i="38" s="1"/>
  <c r="GS597" i="38" a="1"/>
  <c r="GS597" i="38" s="1"/>
  <c r="KI597" i="38" a="1"/>
  <c r="KI597" i="38" s="1"/>
  <c r="HL597" i="38" a="1"/>
  <c r="HL597" i="38" s="1"/>
  <c r="GD597" i="38" a="1"/>
  <c r="GD597" i="38" s="1"/>
  <c r="JI597" i="38" a="1"/>
  <c r="JI597" i="38" s="1"/>
  <c r="GK597" i="38" a="1"/>
  <c r="GK597" i="38" s="1"/>
  <c r="KK597" i="38" a="1"/>
  <c r="KK597" i="38" s="1"/>
  <c r="JH597" i="38" a="1"/>
  <c r="JH597" i="38" s="1"/>
  <c r="JS597" i="38" a="1"/>
  <c r="JS597" i="38" s="1"/>
  <c r="GX597" i="38" a="1"/>
  <c r="GX597" i="38" s="1"/>
  <c r="JF597" i="38" a="1"/>
  <c r="JF597" i="38" s="1"/>
  <c r="KD597" i="38" a="1"/>
  <c r="KD597" i="38" s="1"/>
  <c r="GG597" i="38" a="1"/>
  <c r="GG597" i="38" s="1"/>
  <c r="JK597" i="38" a="1"/>
  <c r="JK597" i="38" s="1"/>
  <c r="HJ597" i="38" a="1"/>
  <c r="HJ597" i="38" s="1"/>
  <c r="GM597" i="38" a="1"/>
  <c r="GM597" i="38" s="1"/>
  <c r="HH597" i="38" a="1"/>
  <c r="HH597" i="38" s="1"/>
  <c r="JZ597" i="38" a="1"/>
  <c r="JZ597" i="38" s="1"/>
  <c r="GC597" i="38" a="1"/>
  <c r="GC597" i="38" s="1"/>
  <c r="GR597" i="38" a="1"/>
  <c r="GR597" i="38" s="1"/>
  <c r="KC597" i="38" a="1"/>
  <c r="KC597" i="38" s="1"/>
  <c r="KJ597" i="38" a="1"/>
  <c r="KJ597" i="38" s="1"/>
  <c r="KM597" i="38" a="1"/>
  <c r="KM597" i="38" s="1"/>
  <c r="GZ597" i="38" a="1"/>
  <c r="GZ597" i="38" s="1"/>
  <c r="JE597" i="38" a="1"/>
  <c r="JE597" i="38" s="1"/>
  <c r="JX597" i="38" a="1"/>
  <c r="JX597" i="38" s="1"/>
  <c r="KF597" i="38" a="1"/>
  <c r="KF597" i="38" s="1"/>
  <c r="GQ597" i="38" a="1"/>
  <c r="GQ597" i="38" s="1"/>
  <c r="JC597" i="38" a="1"/>
  <c r="JC597" i="38" s="1"/>
  <c r="KE597" i="38" a="1"/>
  <c r="KE597" i="38" s="1"/>
  <c r="GV597" i="38" a="1"/>
  <c r="GV597" i="38" s="1"/>
  <c r="HK597" i="38" a="1"/>
  <c r="HK597" i="38" s="1"/>
  <c r="GW597" i="38" a="1"/>
  <c r="GW597" i="38" s="1"/>
  <c r="HE597" i="38" a="1"/>
  <c r="HE597" i="38" s="1"/>
  <c r="JG597" i="38" a="1"/>
  <c r="JG597" i="38" s="1"/>
  <c r="GJ597" i="38" a="1"/>
  <c r="GJ597" i="38" s="1"/>
  <c r="HD597" i="38" a="1"/>
  <c r="HD597" i="38" s="1"/>
  <c r="JM597" i="38" a="1"/>
  <c r="JM597" i="38" s="1"/>
  <c r="KG597" i="38" a="1"/>
  <c r="KG597" i="38" s="1"/>
  <c r="GN597" i="38" a="1"/>
  <c r="GN597" i="38" s="1"/>
  <c r="HB597" i="38" a="1"/>
  <c r="HB597" i="38" s="1"/>
  <c r="JL597" i="38" a="1"/>
  <c r="JL597" i="38" s="1"/>
  <c r="KA597" i="38" a="1"/>
  <c r="KA597" i="38" s="1"/>
  <c r="GH597" i="38" a="1"/>
  <c r="GH597" i="38" s="1"/>
  <c r="HG597" i="38" a="1"/>
  <c r="HG597" i="38" s="1"/>
  <c r="JP597" i="38" a="1"/>
  <c r="JP597" i="38" s="1"/>
  <c r="GF597" i="38" a="1"/>
  <c r="GF597" i="38" s="1"/>
  <c r="KB597" i="38" a="1"/>
  <c r="KB597" i="38" s="1"/>
  <c r="JW597" i="38" a="1"/>
  <c r="JW597" i="38" s="1"/>
  <c r="KL597" i="38" a="1"/>
  <c r="KL597" i="38" s="1"/>
  <c r="HC597" i="38" a="1"/>
  <c r="HC597" i="38" s="1"/>
  <c r="GB597" i="38" a="1"/>
  <c r="GB597" i="38" s="1"/>
  <c r="HM597" i="38" a="1"/>
  <c r="HM597" i="38" s="1"/>
  <c r="JY597" i="38" a="1"/>
  <c r="JY597" i="38" s="1"/>
  <c r="JR597" i="38" a="1"/>
  <c r="JR597" i="38" s="1"/>
  <c r="KH597" i="38" a="1"/>
  <c r="KH597" i="38" s="1"/>
  <c r="GO597" i="38" a="1"/>
  <c r="GO597" i="38" s="1"/>
  <c r="JT597" i="38" a="1"/>
  <c r="JT597" i="38" s="1"/>
  <c r="GE597" i="38" a="1"/>
  <c r="GE597" i="38" s="1"/>
  <c r="JO597" i="38" a="1"/>
  <c r="JO597" i="38" s="1"/>
  <c r="BF596" i="38"/>
  <c r="AE596" i="38"/>
  <c r="W596" i="38"/>
  <c r="BT596" i="38" s="1"/>
  <c r="CL596" i="38" s="1"/>
  <c r="BC596" i="38"/>
  <c r="AJ596" i="38"/>
  <c r="AP596" i="38"/>
  <c r="V596" i="38"/>
  <c r="BS596" i="38" s="1"/>
  <c r="CK596" i="38" s="1"/>
  <c r="AT596" i="38"/>
  <c r="AZ596" i="38"/>
  <c r="BA596" i="38"/>
  <c r="AG596" i="38"/>
  <c r="AK596" i="38"/>
  <c r="CH596" i="38" s="1"/>
  <c r="CZ596" i="38" s="1"/>
  <c r="AR596" i="38"/>
  <c r="AS596" i="38"/>
  <c r="AV596" i="38"/>
  <c r="AM596" i="38"/>
  <c r="AH596" i="38"/>
  <c r="AU596" i="38"/>
  <c r="AD596" i="38"/>
  <c r="CA596" i="38" s="1"/>
  <c r="CS596" i="38" s="1"/>
  <c r="FH596" i="38"/>
  <c r="BE596" i="38"/>
  <c r="AC596" i="38"/>
  <c r="Z596" i="38"/>
  <c r="BW596" i="38" s="1"/>
  <c r="CO596" i="38" s="1"/>
  <c r="AX596" i="38"/>
  <c r="AO596" i="38"/>
  <c r="AI596" i="38"/>
  <c r="CF596" i="38" s="1"/>
  <c r="CX596" i="38" s="1"/>
  <c r="Y596" i="38"/>
  <c r="X596" i="38"/>
  <c r="BU596" i="38" s="1"/>
  <c r="CM596" i="38" s="1"/>
  <c r="AA596" i="38"/>
  <c r="AW596" i="38"/>
  <c r="AL596" i="38"/>
  <c r="CI596" i="38" s="1"/>
  <c r="DA596" i="38" s="1"/>
  <c r="AY596" i="38"/>
  <c r="AF596" i="38"/>
  <c r="BD596" i="38"/>
  <c r="AQ596" i="38"/>
  <c r="BB596" i="38"/>
  <c r="AB596" i="38"/>
  <c r="KS62" i="40"/>
  <c r="CI62" i="40" a="1"/>
  <c r="CI62" i="40" s="1"/>
  <c r="ME62" i="40" a="1"/>
  <c r="ME62" i="40" s="1"/>
  <c r="KY62" i="40"/>
  <c r="CD62" i="40" a="1"/>
  <c r="CD62" i="40" s="1"/>
  <c r="LP62" i="40" a="1"/>
  <c r="LP62" i="40" s="1"/>
  <c r="EK62" i="40" s="1"/>
  <c r="BY62" i="40"/>
  <c r="IG62" i="40" s="1"/>
  <c r="KO62" i="40"/>
  <c r="CC62" i="40" a="1"/>
  <c r="CC62" i="40" s="1"/>
  <c r="MS62" i="40" a="1"/>
  <c r="MS62" i="40" s="1"/>
  <c r="LK62" i="40" a="1"/>
  <c r="LK62" i="40" s="1"/>
  <c r="EF62" i="40" s="1"/>
  <c r="BG62" i="40"/>
  <c r="BV62" i="40"/>
  <c r="ID62" i="40" s="1"/>
  <c r="JT62" i="40" a="1"/>
  <c r="JT62" i="40" s="1"/>
  <c r="CE62" i="40" a="1"/>
  <c r="CE62" i="40" s="1"/>
  <c r="LY62" i="40" a="1"/>
  <c r="LY62" i="40" s="1"/>
  <c r="ET62" i="40" s="1"/>
  <c r="KQ62" i="40"/>
  <c r="BZ62" i="40" a="1"/>
  <c r="BZ62" i="40" s="1"/>
  <c r="LL62" i="40" a="1"/>
  <c r="LL62" i="40" s="1"/>
  <c r="EG62" i="40" s="1"/>
  <c r="BQ62" i="40"/>
  <c r="HY62" i="40" s="1"/>
  <c r="BX62" i="40"/>
  <c r="IF62" i="40" s="1"/>
  <c r="MO62" i="40" a="1"/>
  <c r="MO62" i="40" s="1"/>
  <c r="LD62" i="40"/>
  <c r="MJ62" i="40" a="1"/>
  <c r="MJ62" i="40" s="1"/>
  <c r="DG62" i="40"/>
  <c r="DY62" i="40" s="1"/>
  <c r="BN62" i="40"/>
  <c r="HV62" i="40" s="1"/>
  <c r="CA62" i="40" a="1"/>
  <c r="CA62" i="40" s="1"/>
  <c r="LU62" i="40" a="1"/>
  <c r="LU62" i="40" s="1"/>
  <c r="EP62" i="40" s="1"/>
  <c r="DD62" i="40"/>
  <c r="DV62" i="40" s="1"/>
  <c r="BR62" i="40"/>
  <c r="HZ62" i="40" s="1"/>
  <c r="MP62" i="40" a="1"/>
  <c r="MP62" i="40" s="1"/>
  <c r="LH62" i="40" a="1"/>
  <c r="LH62" i="40" s="1"/>
  <c r="EC62" i="40" s="1"/>
  <c r="BI62" i="40"/>
  <c r="HQ62" i="40" s="1"/>
  <c r="DI62" i="40"/>
  <c r="EA62" i="40" s="1"/>
  <c r="BP62" i="40"/>
  <c r="HX62" i="40" s="1"/>
  <c r="MK62" i="40" a="1"/>
  <c r="MK62" i="40" s="1"/>
  <c r="KV62" i="40"/>
  <c r="LJ62" i="40" a="1"/>
  <c r="LJ62" i="40" s="1"/>
  <c r="EE62" i="40" s="1"/>
  <c r="CY62" i="40"/>
  <c r="DQ62" i="40" s="1"/>
  <c r="LV62" i="40" a="1"/>
  <c r="LV62" i="40" s="1"/>
  <c r="EQ62" i="40" s="1"/>
  <c r="BT62" i="40"/>
  <c r="IB62" i="40" s="1"/>
  <c r="LQ62" i="40" a="1"/>
  <c r="LQ62" i="40" s="1"/>
  <c r="EL62" i="40" s="1"/>
  <c r="CV62" i="40"/>
  <c r="DN62" i="40" s="1"/>
  <c r="DC62" i="40"/>
  <c r="DU62" i="40" s="1"/>
  <c r="BJ62" i="40"/>
  <c r="HR62" i="40" s="1"/>
  <c r="ML62" i="40" a="1"/>
  <c r="ML62" i="40" s="1"/>
  <c r="KX62" i="40"/>
  <c r="MB62" i="40" a="1"/>
  <c r="MB62" i="40" s="1"/>
  <c r="DA62" i="40"/>
  <c r="DS62" i="40" s="1"/>
  <c r="BH62" i="40"/>
  <c r="HP62" i="40" s="1"/>
  <c r="MG62" i="40" a="1"/>
  <c r="MG62" i="40" s="1"/>
  <c r="KN62" i="40"/>
  <c r="CX62" i="40"/>
  <c r="DP62" i="40" s="1"/>
  <c r="CR62" i="40" a="1"/>
  <c r="CR62" i="40" s="1"/>
  <c r="LI62" i="40" a="1"/>
  <c r="LI62" i="40" s="1"/>
  <c r="ED62" i="40" s="1"/>
  <c r="MD62" i="40" a="1"/>
  <c r="MD62" i="40" s="1"/>
  <c r="BM62" i="40"/>
  <c r="HU62" i="40" s="1"/>
  <c r="MR62" i="40" a="1"/>
  <c r="MR62" i="40" s="1"/>
  <c r="CZ62" i="40"/>
  <c r="DR62" i="40" s="1"/>
  <c r="DE62" i="40"/>
  <c r="DW62" i="40" s="1"/>
  <c r="BL62" i="40"/>
  <c r="HT62" i="40" s="1"/>
  <c r="LM62" i="40" a="1"/>
  <c r="LM62" i="40" s="1"/>
  <c r="EH62" i="40" s="1"/>
  <c r="BS62" i="40"/>
  <c r="IA62" i="40" s="1"/>
  <c r="CU62" i="40"/>
  <c r="DM62" i="40" s="1"/>
  <c r="MH62" i="40" a="1"/>
  <c r="MH62" i="40" s="1"/>
  <c r="KP62" i="40"/>
  <c r="KT62" i="40"/>
  <c r="CS62" i="40"/>
  <c r="DK62" i="40" s="1"/>
  <c r="MC62" i="40" a="1"/>
  <c r="MC62" i="40" s="1"/>
  <c r="DH62" i="40"/>
  <c r="DZ62" i="40" s="1"/>
  <c r="BU62" i="40"/>
  <c r="IC62" i="40" s="1"/>
  <c r="CN62" i="40" a="1"/>
  <c r="CN62" i="40" s="1"/>
  <c r="CW62" i="40"/>
  <c r="DO62" i="40" s="1"/>
  <c r="MQ62" i="40" a="1"/>
  <c r="MQ62" i="40" s="1"/>
  <c r="BK62" i="40"/>
  <c r="HS62" i="40" s="1"/>
  <c r="CP62" i="40" a="1"/>
  <c r="CP62" i="40" s="1"/>
  <c r="DJ62" i="40"/>
  <c r="EB62" i="40" s="1"/>
  <c r="CO62" i="40" a="1"/>
  <c r="CO62" i="40" s="1"/>
  <c r="LW62" i="40" a="1"/>
  <c r="LW62" i="40" s="1"/>
  <c r="ER62" i="40" s="1"/>
  <c r="LC62" i="40"/>
  <c r="CQ62" i="40" a="1"/>
  <c r="CQ62" i="40" s="1"/>
  <c r="MM62" i="40" a="1"/>
  <c r="MM62" i="40" s="1"/>
  <c r="KZ62" i="40"/>
  <c r="MF62" i="40" a="1"/>
  <c r="MF62" i="40" s="1"/>
  <c r="CL62" i="40" a="1"/>
  <c r="CL62" i="40" s="1"/>
  <c r="MN62" i="40" a="1"/>
  <c r="MN62" i="40" s="1"/>
  <c r="LX62" i="40" a="1"/>
  <c r="LX62" i="40" s="1"/>
  <c r="ES62" i="40" s="1"/>
  <c r="DB62" i="40"/>
  <c r="DT62" i="40" s="1"/>
  <c r="LE62" i="40"/>
  <c r="CK62" i="40" a="1"/>
  <c r="CK62" i="40" s="1"/>
  <c r="LR62" i="40" a="1"/>
  <c r="LR62" i="40" s="1"/>
  <c r="EM62" i="40" s="1"/>
  <c r="LS62" i="40" a="1"/>
  <c r="LS62" i="40" s="1"/>
  <c r="EN62" i="40" s="1"/>
  <c r="BW62" i="40"/>
  <c r="IE62" i="40" s="1"/>
  <c r="KU62" i="40"/>
  <c r="CF62" i="40" a="1"/>
  <c r="CF62" i="40" s="1"/>
  <c r="CM62" i="40" a="1"/>
  <c r="CM62" i="40" s="1"/>
  <c r="KW62" i="40"/>
  <c r="MI62" i="40" a="1"/>
  <c r="MI62" i="40" s="1"/>
  <c r="CG62" i="40" a="1"/>
  <c r="CG62" i="40" s="1"/>
  <c r="KR62" i="40"/>
  <c r="DF62" i="40"/>
  <c r="DX62" i="40" s="1"/>
  <c r="LB62" i="40"/>
  <c r="LO62" i="40" a="1"/>
  <c r="LO62" i="40" s="1"/>
  <c r="EJ62" i="40" s="1"/>
  <c r="CH62" i="40" a="1"/>
  <c r="CH62" i="40" s="1"/>
  <c r="BO62" i="40"/>
  <c r="HW62" i="40" s="1"/>
  <c r="LN62" i="40" a="1"/>
  <c r="LN62" i="40" s="1"/>
  <c r="EI62" i="40" s="1"/>
  <c r="LT62" i="40" a="1"/>
  <c r="LT62" i="40" s="1"/>
  <c r="EO62" i="40" s="1"/>
  <c r="CJ62" i="40" a="1"/>
  <c r="CJ62" i="40" s="1"/>
  <c r="LA62" i="40"/>
  <c r="CT62" i="40"/>
  <c r="DL62" i="40" s="1"/>
  <c r="CB62" i="40" a="1"/>
  <c r="CB62" i="40" s="1"/>
  <c r="KB596" i="38" a="1"/>
  <c r="KB596" i="38" s="1"/>
  <c r="GZ596" i="38" a="1"/>
  <c r="GZ596" i="38" s="1"/>
  <c r="KG596" i="38" a="1"/>
  <c r="KG596" i="38" s="1"/>
  <c r="KF596" i="38" a="1"/>
  <c r="KF596" i="38" s="1"/>
  <c r="HI596" i="38" a="1"/>
  <c r="HI596" i="38" s="1"/>
  <c r="GY596" i="38" a="1"/>
  <c r="GY596" i="38" s="1"/>
  <c r="KH596" i="38" a="1"/>
  <c r="KH596" i="38" s="1"/>
  <c r="HB596" i="38" a="1"/>
  <c r="HB596" i="38" s="1"/>
  <c r="GK596" i="38" a="1"/>
  <c r="GK596" i="38" s="1"/>
  <c r="HA596" i="38" a="1"/>
  <c r="HA596" i="38" s="1"/>
  <c r="HD596" i="38" a="1"/>
  <c r="HD596" i="38" s="1"/>
  <c r="JP596" i="38" a="1"/>
  <c r="JP596" i="38" s="1"/>
  <c r="HE596" i="38" a="1"/>
  <c r="HE596" i="38" s="1"/>
  <c r="KE596" i="38" a="1"/>
  <c r="KE596" i="38" s="1"/>
  <c r="JX596" i="38" a="1"/>
  <c r="JX596" i="38" s="1"/>
  <c r="JW596" i="38" a="1"/>
  <c r="JW596" i="38" s="1"/>
  <c r="GO596" i="38" a="1"/>
  <c r="GO596" i="38" s="1"/>
  <c r="KD596" i="38" a="1"/>
  <c r="KD596" i="38" s="1"/>
  <c r="GI596" i="38" a="1"/>
  <c r="GI596" i="38" s="1"/>
  <c r="GG596" i="38" a="1"/>
  <c r="GG596" i="38" s="1"/>
  <c r="JE596" i="38" a="1"/>
  <c r="JE596" i="38" s="1"/>
  <c r="GM596" i="38" a="1"/>
  <c r="GM596" i="38" s="1"/>
  <c r="JZ596" i="38" a="1"/>
  <c r="JZ596" i="38" s="1"/>
  <c r="JG596" i="38" a="1"/>
  <c r="JG596" i="38" s="1"/>
  <c r="JQ596" i="38" a="1"/>
  <c r="JQ596" i="38" s="1"/>
  <c r="GF596" i="38" a="1"/>
  <c r="GF596" i="38" s="1"/>
  <c r="GJ596" i="38" a="1"/>
  <c r="GJ596" i="38" s="1"/>
  <c r="GD596" i="38" a="1"/>
  <c r="GD596" i="38" s="1"/>
  <c r="KL596" i="38" a="1"/>
  <c r="KL596" i="38" s="1"/>
  <c r="HJ596" i="38" a="1"/>
  <c r="HJ596" i="38" s="1"/>
  <c r="KJ596" i="38" a="1"/>
  <c r="KJ596" i="38" s="1"/>
  <c r="HL596" i="38" a="1"/>
  <c r="HL596" i="38" s="1"/>
  <c r="JM596" i="38" a="1"/>
  <c r="JM596" i="38" s="1"/>
  <c r="JV596" i="38" a="1"/>
  <c r="JV596" i="38" s="1"/>
  <c r="KA596" i="38" a="1"/>
  <c r="KA596" i="38" s="1"/>
  <c r="GL596" i="38" a="1"/>
  <c r="GL596" i="38" s="1"/>
  <c r="HM596" i="38" a="1"/>
  <c r="HM596" i="38" s="1"/>
  <c r="HG596" i="38" a="1"/>
  <c r="HG596" i="38" s="1"/>
  <c r="HH596" i="38" a="1"/>
  <c r="HH596" i="38" s="1"/>
  <c r="HK596" i="38" a="1"/>
  <c r="HK596" i="38" s="1"/>
  <c r="GS596" i="38" a="1"/>
  <c r="GS596" i="38" s="1"/>
  <c r="KK596" i="38" a="1"/>
  <c r="KK596" i="38" s="1"/>
  <c r="GE596" i="38" a="1"/>
  <c r="GE596" i="38" s="1"/>
  <c r="GX596" i="38" a="1"/>
  <c r="GX596" i="38" s="1"/>
  <c r="HC596" i="38" a="1"/>
  <c r="HC596" i="38" s="1"/>
  <c r="GN596" i="38" a="1"/>
  <c r="GN596" i="38" s="1"/>
  <c r="GH596" i="38" a="1"/>
  <c r="GH596" i="38" s="1"/>
  <c r="JT596" i="38" a="1"/>
  <c r="JT596" i="38" s="1"/>
  <c r="KM596" i="38" a="1"/>
  <c r="KM596" i="38" s="1"/>
  <c r="GP596" i="38" a="1"/>
  <c r="GP596" i="38" s="1"/>
  <c r="JS596" i="38" a="1"/>
  <c r="JS596" i="38" s="1"/>
  <c r="GR596" i="38" a="1"/>
  <c r="GR596" i="38" s="1"/>
  <c r="JN596" i="38" a="1"/>
  <c r="JN596" i="38" s="1"/>
  <c r="KC596" i="38" a="1"/>
  <c r="KC596" i="38" s="1"/>
  <c r="JR596" i="38" a="1"/>
  <c r="JR596" i="38" s="1"/>
  <c r="GQ596" i="38" a="1"/>
  <c r="GQ596" i="38" s="1"/>
  <c r="JO596" i="38" a="1"/>
  <c r="JO596" i="38" s="1"/>
  <c r="JI596" i="38" a="1"/>
  <c r="JI596" i="38" s="1"/>
  <c r="JL596" i="38" a="1"/>
  <c r="JL596" i="38" s="1"/>
  <c r="KI596" i="38" a="1"/>
  <c r="KI596" i="38" s="1"/>
  <c r="JK596" i="38" a="1"/>
  <c r="JK596" i="38" s="1"/>
  <c r="GB596" i="38" a="1"/>
  <c r="GB596" i="38" s="1"/>
  <c r="GC596" i="38" a="1"/>
  <c r="GC596" i="38" s="1"/>
  <c r="JD596" i="38" a="1"/>
  <c r="JD596" i="38" s="1"/>
  <c r="JF596" i="38" a="1"/>
  <c r="JF596" i="38" s="1"/>
  <c r="JY596" i="38" a="1"/>
  <c r="JY596" i="38" s="1"/>
  <c r="JJ596" i="38" a="1"/>
  <c r="JJ596" i="38" s="1"/>
  <c r="HF596" i="38" a="1"/>
  <c r="HF596" i="38" s="1"/>
  <c r="JC596" i="38" a="1"/>
  <c r="JC596" i="38" s="1"/>
  <c r="GW596" i="38" a="1"/>
  <c r="GW596" i="38" s="1"/>
  <c r="GV596" i="38" a="1"/>
  <c r="GV596" i="38" s="1"/>
  <c r="JH596" i="38" a="1"/>
  <c r="JH596" i="38" s="1"/>
  <c r="JL61" i="40"/>
  <c r="JF61" i="40"/>
  <c r="IQ61" i="40"/>
  <c r="JJ61" i="40"/>
  <c r="JC61" i="40"/>
  <c r="JN61" i="40"/>
  <c r="IY61" i="40"/>
  <c r="IO61" i="40"/>
  <c r="JK61" i="40"/>
  <c r="JG61" i="40"/>
  <c r="IJ61" i="40"/>
  <c r="JM61" i="40"/>
  <c r="JO61" i="40"/>
  <c r="IR61" i="40"/>
  <c r="IK61" i="40"/>
  <c r="JE61" i="40"/>
  <c r="IN61" i="40"/>
  <c r="IW61" i="40"/>
  <c r="IZ61" i="40"/>
  <c r="IS61" i="40"/>
  <c r="IV61" i="40"/>
  <c r="IX61" i="40"/>
  <c r="IH61" i="40"/>
  <c r="JH61" i="40"/>
  <c r="JA61" i="40"/>
  <c r="IL61" i="40"/>
  <c r="JD61" i="40"/>
  <c r="JP61" i="40"/>
  <c r="JI61" i="40"/>
  <c r="IT61" i="40"/>
  <c r="IM61" i="40"/>
  <c r="II61" i="40"/>
  <c r="JQ61" i="40"/>
  <c r="JB61" i="40"/>
  <c r="IU61" i="40"/>
  <c r="IP61" i="40"/>
  <c r="KG11" i="38" a="1"/>
  <c r="KG11" i="38" s="1"/>
  <c r="KD11" i="38" a="1"/>
  <c r="KD11" i="38" s="1"/>
  <c r="KA11" i="38" a="1"/>
  <c r="KA11" i="38" s="1"/>
  <c r="JO11" i="38" a="1"/>
  <c r="JO11" i="38" s="1"/>
  <c r="GE79" i="39" a="1"/>
  <c r="GE79" i="39" s="1"/>
  <c r="FF79" i="39" a="1"/>
  <c r="FF79" i="39" s="1"/>
  <c r="FY79" i="39" a="1"/>
  <c r="FY79" i="39" s="1"/>
  <c r="FV79" i="39" a="1"/>
  <c r="FV79" i="39" s="1"/>
  <c r="CN79" i="39"/>
  <c r="DF79" i="39" s="1"/>
  <c r="W79" i="39"/>
  <c r="CO79" i="39" s="1"/>
  <c r="DG79" i="39" s="1"/>
  <c r="AI79" i="39"/>
  <c r="DA79" i="39" s="1"/>
  <c r="DS79" i="39" s="1"/>
  <c r="AE79" i="39"/>
  <c r="CW79" i="39" s="1"/>
  <c r="DO79" i="39" s="1"/>
  <c r="BR80" i="40"/>
  <c r="HZ80" i="40" s="1"/>
  <c r="BK80" i="40"/>
  <c r="HS80" i="40" s="1"/>
  <c r="KZ80" i="40"/>
  <c r="MM80" i="40" a="1"/>
  <c r="MM80" i="40" s="1"/>
  <c r="CA80" i="40" a="1"/>
  <c r="CA80" i="40" s="1"/>
  <c r="JT80" i="40" a="1"/>
  <c r="JT80" i="40" s="1"/>
  <c r="BU80" i="40"/>
  <c r="IC80" i="40" s="1"/>
  <c r="LN80" i="40" a="1"/>
  <c r="LN80" i="40" s="1"/>
  <c r="EI80" i="40" s="1"/>
  <c r="BQ80" i="40"/>
  <c r="HY80" i="40" s="1"/>
  <c r="CB80" i="40" a="1"/>
  <c r="CB80" i="40" s="1"/>
  <c r="KU80" i="40"/>
  <c r="CZ80" i="40"/>
  <c r="DR80" i="40" s="1"/>
  <c r="LW80" i="40" a="1"/>
  <c r="LW80" i="40" s="1"/>
  <c r="ER80" i="40" s="1"/>
  <c r="BH80" i="40"/>
  <c r="HP80" i="40" s="1"/>
  <c r="DA80" i="40"/>
  <c r="DS80" i="40" s="1"/>
  <c r="AM80" i="40"/>
  <c r="BF80" i="40" s="1"/>
  <c r="AH80" i="40"/>
  <c r="IS80" i="40"/>
  <c r="JJ80" i="40"/>
  <c r="IV80" i="40"/>
  <c r="IH80" i="40"/>
  <c r="BF609" i="38"/>
  <c r="AM609" i="38"/>
  <c r="CJ609" i="38" s="1"/>
  <c r="DB609" i="38" s="1"/>
  <c r="FH609" i="38"/>
  <c r="AB609" i="38"/>
  <c r="AH609" i="38"/>
  <c r="CE609" i="38" s="1"/>
  <c r="CW609" i="38" s="1"/>
  <c r="AO609" i="38"/>
  <c r="BC609" i="38"/>
  <c r="AK609" i="38"/>
  <c r="AR609" i="38"/>
  <c r="AV609" i="38"/>
  <c r="V609" i="38"/>
  <c r="AP609" i="38"/>
  <c r="BD609" i="38"/>
  <c r="AE609" i="38"/>
  <c r="CB609" i="38" s="1"/>
  <c r="CT609" i="38" s="1"/>
  <c r="BB609" i="38"/>
  <c r="AW609" i="38"/>
  <c r="W609" i="38"/>
  <c r="AT609" i="38"/>
  <c r="AZ609" i="38"/>
  <c r="AG609" i="38"/>
  <c r="Z609" i="38"/>
  <c r="BE609" i="38"/>
  <c r="AD609" i="38"/>
  <c r="AS609" i="38"/>
  <c r="AQ609" i="38"/>
  <c r="Y609" i="38"/>
  <c r="BV609" i="38" s="1"/>
  <c r="CN609" i="38" s="1"/>
  <c r="AF609" i="38"/>
  <c r="AU609" i="38"/>
  <c r="AC609" i="38"/>
  <c r="AI609" i="38"/>
  <c r="CF609" i="38" s="1"/>
  <c r="CX609" i="38" s="1"/>
  <c r="AY609" i="38"/>
  <c r="X609" i="38"/>
  <c r="AL609" i="38"/>
  <c r="CI609" i="38" s="1"/>
  <c r="DA609" i="38" s="1"/>
  <c r="BA609" i="38"/>
  <c r="AA609" i="38"/>
  <c r="AX609" i="38"/>
  <c r="AJ609" i="38"/>
  <c r="CG609" i="38" s="1"/>
  <c r="CY609" i="38" s="1"/>
  <c r="R608" i="38"/>
  <c r="S608" i="38"/>
  <c r="HY72" i="39" a="1"/>
  <c r="HY72" i="39" s="1"/>
  <c r="FE72" i="39" a="1"/>
  <c r="FE72" i="39" s="1"/>
  <c r="HV72" i="39" a="1"/>
  <c r="HV72" i="39" s="1"/>
  <c r="IF72" i="39" a="1"/>
  <c r="IF72" i="39" s="1"/>
  <c r="FH72" i="39" a="1"/>
  <c r="FH72" i="39" s="1"/>
  <c r="IZ72" i="39" a="1"/>
  <c r="IZ72" i="39" s="1"/>
  <c r="GC72" i="39" a="1"/>
  <c r="GC72" i="39" s="1"/>
  <c r="EU72" i="39" a="1"/>
  <c r="EU72" i="39" s="1"/>
  <c r="EX72" i="39" a="1"/>
  <c r="EX72" i="39" s="1"/>
  <c r="JB72" i="39" a="1"/>
  <c r="JB72" i="39" s="1"/>
  <c r="HU72" i="39" a="1"/>
  <c r="HU72" i="39" s="1"/>
  <c r="FA72" i="39" a="1"/>
  <c r="FA72" i="39" s="1"/>
  <c r="FF72" i="39" a="1"/>
  <c r="FF72" i="39" s="1"/>
  <c r="IB72" i="39" a="1"/>
  <c r="IB72" i="39" s="1"/>
  <c r="FD72" i="39" a="1"/>
  <c r="FD72" i="39" s="1"/>
  <c r="IV72" i="39" a="1"/>
  <c r="IV72" i="39" s="1"/>
  <c r="FY72" i="39" a="1"/>
  <c r="FY72" i="39" s="1"/>
  <c r="IY72" i="39" a="1"/>
  <c r="IY72" i="39" s="1"/>
  <c r="FW72" i="39" a="1"/>
  <c r="FW72" i="39" s="1"/>
  <c r="IH72" i="39" a="1"/>
  <c r="IH72" i="39" s="1"/>
  <c r="IL72" i="39" a="1"/>
  <c r="IL72" i="39" s="1"/>
  <c r="FS72" i="39" a="1"/>
  <c r="FS72" i="39" s="1"/>
  <c r="FG72" i="39" a="1"/>
  <c r="FG72" i="39" s="1"/>
  <c r="IX72" i="39" a="1"/>
  <c r="IX72" i="39" s="1"/>
  <c r="GE72" i="39" a="1"/>
  <c r="GE72" i="39" s="1"/>
  <c r="EW72" i="39" a="1"/>
  <c r="EW72" i="39" s="1"/>
  <c r="JE72" i="39" a="1"/>
  <c r="JE72" i="39" s="1"/>
  <c r="HX72" i="39" a="1"/>
  <c r="HX72" i="39" s="1"/>
  <c r="EZ72" i="39" a="1"/>
  <c r="EZ72" i="39" s="1"/>
  <c r="IR72" i="39" a="1"/>
  <c r="IR72" i="39" s="1"/>
  <c r="FU72" i="39" a="1"/>
  <c r="FU72" i="39" s="1"/>
  <c r="HZ72" i="39" a="1"/>
  <c r="HZ72" i="39" s="1"/>
  <c r="IK72" i="39" a="1"/>
  <c r="IK72" i="39" s="1"/>
  <c r="FT72" i="39" a="1"/>
  <c r="FT72" i="39" s="1"/>
  <c r="IS72" i="39" a="1"/>
  <c r="IS72" i="39" s="1"/>
  <c r="FV72" i="39" a="1"/>
  <c r="FV72" i="39" s="1"/>
  <c r="FX72" i="39" a="1"/>
  <c r="FX72" i="39" s="1"/>
  <c r="IE72" i="39" a="1"/>
  <c r="IE72" i="39" s="1"/>
  <c r="GB72" i="39" a="1"/>
  <c r="GB72" i="39" s="1"/>
  <c r="IT72" i="39" a="1"/>
  <c r="IT72" i="39" s="1"/>
  <c r="GA72" i="39" a="1"/>
  <c r="GA72" i="39" s="1"/>
  <c r="JC72" i="39" a="1"/>
  <c r="JC72" i="39" s="1"/>
  <c r="JA72" i="39" a="1"/>
  <c r="JA72" i="39" s="1"/>
  <c r="GD72" i="39" a="1"/>
  <c r="GD72" i="39" s="1"/>
  <c r="EV72" i="39" a="1"/>
  <c r="EV72" i="39" s="1"/>
  <c r="IN72" i="39" a="1"/>
  <c r="IN72" i="39" s="1"/>
  <c r="FQ72" i="39" a="1"/>
  <c r="FQ72" i="39" s="1"/>
  <c r="FP72" i="39" a="1"/>
  <c r="FP72" i="39" s="1"/>
  <c r="IG72" i="39" a="1"/>
  <c r="IG72" i="39" s="1"/>
  <c r="FO72" i="39" a="1"/>
  <c r="FO72" i="39" s="1"/>
  <c r="ET72" i="39" a="1"/>
  <c r="ET72" i="39" s="1"/>
  <c r="IO72" i="39" a="1"/>
  <c r="IO72" i="39" s="1"/>
  <c r="FR72" i="39" a="1"/>
  <c r="FR72" i="39" s="1"/>
  <c r="FB72" i="39" a="1"/>
  <c r="FB72" i="39" s="1"/>
  <c r="IA72" i="39" a="1"/>
  <c r="IA72" i="39" s="1"/>
  <c r="FC72" i="39" a="1"/>
  <c r="FC72" i="39" s="1"/>
  <c r="FJ72" i="39" a="1"/>
  <c r="FJ72" i="39" s="1"/>
  <c r="ID72" i="39" a="1"/>
  <c r="ID72" i="39" s="1"/>
  <c r="FZ72" i="39" a="1"/>
  <c r="FZ72" i="39" s="1"/>
  <c r="FK72" i="39" a="1"/>
  <c r="FK72" i="39" s="1"/>
  <c r="IC72" i="39" a="1"/>
  <c r="IC72" i="39" s="1"/>
  <c r="FI72" i="39" a="1"/>
  <c r="FI72" i="39" s="1"/>
  <c r="IU72" i="39" a="1"/>
  <c r="IU72" i="39" s="1"/>
  <c r="IJ72" i="39" a="1"/>
  <c r="IJ72" i="39" s="1"/>
  <c r="FN72" i="39" a="1"/>
  <c r="FN72" i="39" s="1"/>
  <c r="JD72" i="39" a="1"/>
  <c r="JD72" i="39" s="1"/>
  <c r="HW72" i="39" a="1"/>
  <c r="HW72" i="39" s="1"/>
  <c r="EY72" i="39" a="1"/>
  <c r="EY72" i="39" s="1"/>
  <c r="IQ72" i="39" a="1"/>
  <c r="IQ72" i="39" s="1"/>
  <c r="IP72" i="39" a="1"/>
  <c r="IP72" i="39" s="1"/>
  <c r="IW72" i="39" a="1"/>
  <c r="IW72" i="39" s="1"/>
  <c r="II72" i="39" a="1"/>
  <c r="II72" i="39" s="1"/>
  <c r="DI72" i="40"/>
  <c r="EA72" i="40" s="1"/>
  <c r="BP72" i="40"/>
  <c r="HX72" i="40" s="1"/>
  <c r="MC72" i="40" a="1"/>
  <c r="MC72" i="40" s="1"/>
  <c r="DH72" i="40"/>
  <c r="DZ72" i="40" s="1"/>
  <c r="LC72" i="40"/>
  <c r="CF72" i="40" a="1"/>
  <c r="CF72" i="40" s="1"/>
  <c r="CT72" i="40"/>
  <c r="DL72" i="40" s="1"/>
  <c r="LN72" i="40" a="1"/>
  <c r="LN72" i="40" s="1"/>
  <c r="EI72" i="40" s="1"/>
  <c r="BM72" i="40"/>
  <c r="HU72" i="40" s="1"/>
  <c r="BT72" i="40"/>
  <c r="IB72" i="40" s="1"/>
  <c r="ME72" i="40" a="1"/>
  <c r="ME72" i="40" s="1"/>
  <c r="BI72" i="40"/>
  <c r="HQ72" i="40" s="1"/>
  <c r="CP72" i="40" a="1"/>
  <c r="CP72" i="40" s="1"/>
  <c r="LP72" i="40" a="1"/>
  <c r="LP72" i="40" s="1"/>
  <c r="EK72" i="40" s="1"/>
  <c r="DA72" i="40"/>
  <c r="DS72" i="40" s="1"/>
  <c r="BH72" i="40"/>
  <c r="HP72" i="40" s="1"/>
  <c r="LW72" i="40" a="1"/>
  <c r="LW72" i="40" s="1"/>
  <c r="ER72" i="40" s="1"/>
  <c r="CZ72" i="40"/>
  <c r="DR72" i="40" s="1"/>
  <c r="KU72" i="40"/>
  <c r="CB72" i="40" a="1"/>
  <c r="CB72" i="40" s="1"/>
  <c r="MR72" i="40" a="1"/>
  <c r="MR72" i="40" s="1"/>
  <c r="LJ72" i="40" a="1"/>
  <c r="LJ72" i="40" s="1"/>
  <c r="EE72" i="40" s="1"/>
  <c r="MD72" i="40" a="1"/>
  <c r="MD72" i="40" s="1"/>
  <c r="DE72" i="40"/>
  <c r="DW72" i="40" s="1"/>
  <c r="BL72" i="40"/>
  <c r="HT72" i="40" s="1"/>
  <c r="LY72" i="40" a="1"/>
  <c r="LY72" i="40" s="1"/>
  <c r="ET72" i="40" s="1"/>
  <c r="DD72" i="40"/>
  <c r="DV72" i="40" s="1"/>
  <c r="KY72" i="40"/>
  <c r="CL72" i="40" a="1"/>
  <c r="CL72" i="40" s="1"/>
  <c r="DB72" i="40"/>
  <c r="DT72" i="40" s="1"/>
  <c r="CS72" i="40"/>
  <c r="DK72" i="40" s="1"/>
  <c r="LS72" i="40" a="1"/>
  <c r="LS72" i="40" s="1"/>
  <c r="EN72" i="40" s="1"/>
  <c r="BW72" i="40"/>
  <c r="IE72" i="40" s="1"/>
  <c r="BV72" i="40"/>
  <c r="ID72" i="40" s="1"/>
  <c r="MN72" i="40" a="1"/>
  <c r="MN72" i="40" s="1"/>
  <c r="LB72" i="40"/>
  <c r="KX72" i="40"/>
  <c r="CW72" i="40"/>
  <c r="DO72" i="40" s="1"/>
  <c r="LU72" i="40" a="1"/>
  <c r="LU72" i="40" s="1"/>
  <c r="EP72" i="40" s="1"/>
  <c r="CV72" i="40"/>
  <c r="DN72" i="40" s="1"/>
  <c r="KQ72" i="40"/>
  <c r="CH72" i="40" a="1"/>
  <c r="CH72" i="40" s="1"/>
  <c r="BY72" i="40"/>
  <c r="IG72" i="40" s="1"/>
  <c r="LE72" i="40"/>
  <c r="CO72" i="40" a="1"/>
  <c r="CO72" i="40" s="1"/>
  <c r="LO72" i="40" a="1"/>
  <c r="LO72" i="40" s="1"/>
  <c r="EJ72" i="40" s="1"/>
  <c r="BO72" i="40"/>
  <c r="HW72" i="40" s="1"/>
  <c r="DG72" i="40"/>
  <c r="DY72" i="40" s="1"/>
  <c r="BN72" i="40"/>
  <c r="HV72" i="40" s="1"/>
  <c r="MJ72" i="40" a="1"/>
  <c r="MJ72" i="40" s="1"/>
  <c r="KT72" i="40"/>
  <c r="CQ72" i="40" a="1"/>
  <c r="CQ72" i="40" s="1"/>
  <c r="LQ72" i="40" a="1"/>
  <c r="LQ72" i="40" s="1"/>
  <c r="EL72" i="40" s="1"/>
  <c r="BS72" i="40"/>
  <c r="IA72" i="40" s="1"/>
  <c r="CD72" i="40" a="1"/>
  <c r="CD72" i="40" s="1"/>
  <c r="KW72" i="40"/>
  <c r="CK72" i="40" a="1"/>
  <c r="CK72" i="40" s="1"/>
  <c r="MS72" i="40" a="1"/>
  <c r="MS72" i="40" s="1"/>
  <c r="LK72" i="40" a="1"/>
  <c r="LK72" i="40" s="1"/>
  <c r="EF72" i="40" s="1"/>
  <c r="BG72" i="40"/>
  <c r="CY72" i="40"/>
  <c r="DQ72" i="40" s="1"/>
  <c r="MF72" i="40" a="1"/>
  <c r="MF72" i="40" s="1"/>
  <c r="BQ72" i="40"/>
  <c r="HY72" i="40" s="1"/>
  <c r="CM72" i="40" a="1"/>
  <c r="CM72" i="40" s="1"/>
  <c r="LT72" i="40" a="1"/>
  <c r="LT72" i="40" s="1"/>
  <c r="EO72" i="40" s="1"/>
  <c r="LM72" i="40" a="1"/>
  <c r="LM72" i="40" s="1"/>
  <c r="EH72" i="40" s="1"/>
  <c r="BK72" i="40"/>
  <c r="HS72" i="40" s="1"/>
  <c r="BZ72" i="40" a="1"/>
  <c r="BZ72" i="40" s="1"/>
  <c r="CC72" i="40" a="1"/>
  <c r="CC72" i="40" s="1"/>
  <c r="MK72" i="40" a="1"/>
  <c r="MK72" i="40" s="1"/>
  <c r="KV72" i="40"/>
  <c r="MH72" i="40" a="1"/>
  <c r="MH72" i="40" s="1"/>
  <c r="CN72" i="40" a="1"/>
  <c r="CN72" i="40" s="1"/>
  <c r="LX72" i="40" a="1"/>
  <c r="LX72" i="40" s="1"/>
  <c r="ES72" i="40" s="1"/>
  <c r="LV72" i="40" a="1"/>
  <c r="LV72" i="40" s="1"/>
  <c r="EQ72" i="40" s="1"/>
  <c r="CX72" i="40"/>
  <c r="DP72" i="40" s="1"/>
  <c r="KS72" i="40"/>
  <c r="CE72" i="40" a="1"/>
  <c r="CE72" i="40" s="1"/>
  <c r="MM72" i="40" a="1"/>
  <c r="MM72" i="40" s="1"/>
  <c r="KZ72" i="40"/>
  <c r="LH72" i="40" a="1"/>
  <c r="LH72" i="40" s="1"/>
  <c r="EC72" i="40" s="1"/>
  <c r="DC72" i="40"/>
  <c r="DU72" i="40" s="1"/>
  <c r="BJ72" i="40"/>
  <c r="HR72" i="40" s="1"/>
  <c r="BX72" i="40"/>
  <c r="IF72" i="40" s="1"/>
  <c r="MG72" i="40" a="1"/>
  <c r="MG72" i="40" s="1"/>
  <c r="KN72" i="40"/>
  <c r="LL72" i="40" a="1"/>
  <c r="LL72" i="40" s="1"/>
  <c r="EG72" i="40" s="1"/>
  <c r="CJ72" i="40" a="1"/>
  <c r="CJ72" i="40" s="1"/>
  <c r="KP72" i="40"/>
  <c r="LR72" i="40" a="1"/>
  <c r="LR72" i="40" s="1"/>
  <c r="EM72" i="40" s="1"/>
  <c r="BU72" i="40"/>
  <c r="IC72" i="40" s="1"/>
  <c r="JT72" i="40" a="1"/>
  <c r="JT72" i="40" s="1"/>
  <c r="CA72" i="40" a="1"/>
  <c r="CA72" i="40" s="1"/>
  <c r="MI72" i="40" a="1"/>
  <c r="MI72" i="40" s="1"/>
  <c r="KR72" i="40"/>
  <c r="DJ72" i="40"/>
  <c r="EB72" i="40" s="1"/>
  <c r="CU72" i="40"/>
  <c r="DM72" i="40" s="1"/>
  <c r="ML72" i="40" a="1"/>
  <c r="ML72" i="40" s="1"/>
  <c r="KO72" i="40"/>
  <c r="CG72" i="40" a="1"/>
  <c r="CG72" i="40" s="1"/>
  <c r="MO72" i="40" a="1"/>
  <c r="MO72" i="40" s="1"/>
  <c r="LD72" i="40"/>
  <c r="CR72" i="40" a="1"/>
  <c r="CR72" i="40" s="1"/>
  <c r="MP72" i="40" a="1"/>
  <c r="MP72" i="40" s="1"/>
  <c r="MB72" i="40" a="1"/>
  <c r="MB72" i="40" s="1"/>
  <c r="DF72" i="40"/>
  <c r="DX72" i="40" s="1"/>
  <c r="LA72" i="40"/>
  <c r="CI72" i="40" a="1"/>
  <c r="CI72" i="40" s="1"/>
  <c r="MQ72" i="40" a="1"/>
  <c r="MQ72" i="40" s="1"/>
  <c r="LI72" i="40" a="1"/>
  <c r="LI72" i="40" s="1"/>
  <c r="ED72" i="40" s="1"/>
  <c r="BR72" i="40"/>
  <c r="HZ72" i="40" s="1"/>
  <c r="BR71" i="40"/>
  <c r="HZ71" i="40" s="1"/>
  <c r="LX71" i="40" a="1"/>
  <c r="LX71" i="40" s="1"/>
  <c r="ES71" i="40" s="1"/>
  <c r="DB71" i="40"/>
  <c r="DT71" i="40" s="1"/>
  <c r="LI71" i="40" a="1"/>
  <c r="LI71" i="40" s="1"/>
  <c r="ED71" i="40" s="1"/>
  <c r="CS71" i="40"/>
  <c r="DK71" i="40" s="1"/>
  <c r="MG71" i="40" a="1"/>
  <c r="MG71" i="40" s="1"/>
  <c r="KN71" i="40"/>
  <c r="LY71" i="40" a="1"/>
  <c r="LY71" i="40" s="1"/>
  <c r="ET71" i="40" s="1"/>
  <c r="CR71" i="40" a="1"/>
  <c r="CR71" i="40" s="1"/>
  <c r="MF71" i="40" a="1"/>
  <c r="MF71" i="40" s="1"/>
  <c r="CQ71" i="40" a="1"/>
  <c r="CQ71" i="40" s="1"/>
  <c r="CH71" i="40" a="1"/>
  <c r="CH71" i="40" s="1"/>
  <c r="ML71" i="40" a="1"/>
  <c r="ML71" i="40" s="1"/>
  <c r="BX71" i="40"/>
  <c r="IF71" i="40" s="1"/>
  <c r="LK71" i="40" a="1"/>
  <c r="LK71" i="40" s="1"/>
  <c r="EF71" i="40" s="1"/>
  <c r="MR71" i="40" a="1"/>
  <c r="MR71" i="40" s="1"/>
  <c r="BM71" i="40"/>
  <c r="HU71" i="40" s="1"/>
  <c r="BT71" i="40"/>
  <c r="IB71" i="40" s="1"/>
  <c r="BS71" i="40"/>
  <c r="IA71" i="40" s="1"/>
  <c r="DC71" i="40"/>
  <c r="DU71" i="40" s="1"/>
  <c r="BJ71" i="40"/>
  <c r="HR71" i="40" s="1"/>
  <c r="LT71" i="40" a="1"/>
  <c r="LT71" i="40" s="1"/>
  <c r="EO71" i="40" s="1"/>
  <c r="CT71" i="40"/>
  <c r="DL71" i="40" s="1"/>
  <c r="CO71" i="40" a="1"/>
  <c r="CO71" i="40" s="1"/>
  <c r="MC71" i="40" a="1"/>
  <c r="MC71" i="40" s="1"/>
  <c r="DH71" i="40"/>
  <c r="DZ71" i="40" s="1"/>
  <c r="KR71" i="40"/>
  <c r="CN71" i="40" a="1"/>
  <c r="CN71" i="40" s="1"/>
  <c r="MB71" i="40" a="1"/>
  <c r="MB71" i="40" s="1"/>
  <c r="LU71" i="40" a="1"/>
  <c r="LU71" i="40" s="1"/>
  <c r="EP71" i="40" s="1"/>
  <c r="CM71" i="40" a="1"/>
  <c r="CM71" i="40" s="1"/>
  <c r="KX71" i="40"/>
  <c r="MS71" i="40" a="1"/>
  <c r="MS71" i="40" s="1"/>
  <c r="BG71" i="40"/>
  <c r="BV71" i="40"/>
  <c r="ID71" i="40" s="1"/>
  <c r="LJ71" i="40" a="1"/>
  <c r="LJ71" i="40" s="1"/>
  <c r="EE71" i="40" s="1"/>
  <c r="JT71" i="40" a="1"/>
  <c r="JT71" i="40" s="1"/>
  <c r="CU71" i="40"/>
  <c r="DM71" i="40" s="1"/>
  <c r="LP71" i="40" a="1"/>
  <c r="LP71" i="40" s="1"/>
  <c r="EK71" i="40" s="1"/>
  <c r="BY71" i="40"/>
  <c r="IG71" i="40" s="1"/>
  <c r="LE71" i="40"/>
  <c r="CK71" i="40" a="1"/>
  <c r="CK71" i="40" s="1"/>
  <c r="MQ71" i="40" a="1"/>
  <c r="MQ71" i="40" s="1"/>
  <c r="LW71" i="40" a="1"/>
  <c r="LW71" i="40" s="1"/>
  <c r="ER71" i="40" s="1"/>
  <c r="CZ71" i="40"/>
  <c r="DR71" i="40" s="1"/>
  <c r="BK71" i="40"/>
  <c r="HS71" i="40" s="1"/>
  <c r="CJ71" i="40" a="1"/>
  <c r="CJ71" i="40" s="1"/>
  <c r="ME71" i="40" a="1"/>
  <c r="ME71" i="40" s="1"/>
  <c r="LV71" i="40" a="1"/>
  <c r="LV71" i="40" s="1"/>
  <c r="EQ71" i="40" s="1"/>
  <c r="DF71" i="40"/>
  <c r="DX71" i="40" s="1"/>
  <c r="CI71" i="40" a="1"/>
  <c r="CI71" i="40" s="1"/>
  <c r="MM71" i="40" a="1"/>
  <c r="MM71" i="40" s="1"/>
  <c r="CP71" i="40" a="1"/>
  <c r="CP71" i="40" s="1"/>
  <c r="LL71" i="40" a="1"/>
  <c r="LL71" i="40" s="1"/>
  <c r="EG71" i="40" s="1"/>
  <c r="BQ71" i="40"/>
  <c r="HY71" i="40" s="1"/>
  <c r="KW71" i="40"/>
  <c r="CG71" i="40" a="1"/>
  <c r="CG71" i="40" s="1"/>
  <c r="LQ71" i="40" a="1"/>
  <c r="LQ71" i="40" s="1"/>
  <c r="EL71" i="40" s="1"/>
  <c r="LS71" i="40" a="1"/>
  <c r="LS71" i="40" s="1"/>
  <c r="EN71" i="40" s="1"/>
  <c r="BW71" i="40"/>
  <c r="IE71" i="40" s="1"/>
  <c r="LC71" i="40"/>
  <c r="CF71" i="40" a="1"/>
  <c r="CF71" i="40" s="1"/>
  <c r="KZ71" i="40"/>
  <c r="LR71" i="40" a="1"/>
  <c r="LR71" i="40" s="1"/>
  <c r="EM71" i="40" s="1"/>
  <c r="CX71" i="40"/>
  <c r="DP71" i="40" s="1"/>
  <c r="LA71" i="40"/>
  <c r="CE71" i="40" a="1"/>
  <c r="CE71" i="40" s="1"/>
  <c r="LM71" i="40" a="1"/>
  <c r="LM71" i="40" s="1"/>
  <c r="EH71" i="40" s="1"/>
  <c r="CL71" i="40" a="1"/>
  <c r="CL71" i="40" s="1"/>
  <c r="MP71" i="40" a="1"/>
  <c r="MP71" i="40" s="1"/>
  <c r="LH71" i="40" a="1"/>
  <c r="LH71" i="40" s="1"/>
  <c r="EC71" i="40" s="1"/>
  <c r="BI71" i="40"/>
  <c r="HQ71" i="40" s="1"/>
  <c r="KO71" i="40"/>
  <c r="CC71" i="40" a="1"/>
  <c r="CC71" i="40" s="1"/>
  <c r="LO71" i="40" a="1"/>
  <c r="LO71" i="40" s="1"/>
  <c r="EJ71" i="40" s="1"/>
  <c r="BO71" i="40"/>
  <c r="HW71" i="40" s="1"/>
  <c r="KU71" i="40"/>
  <c r="CB71" i="40" a="1"/>
  <c r="CB71" i="40" s="1"/>
  <c r="CV71" i="40"/>
  <c r="DN71" i="40" s="1"/>
  <c r="LN71" i="40" a="1"/>
  <c r="LN71" i="40" s="1"/>
  <c r="EI71" i="40" s="1"/>
  <c r="BU71" i="40"/>
  <c r="IC71" i="40" s="1"/>
  <c r="KS71" i="40"/>
  <c r="CA71" i="40" a="1"/>
  <c r="CA71" i="40" s="1"/>
  <c r="DD71" i="40"/>
  <c r="DV71" i="40" s="1"/>
  <c r="KY71" i="40"/>
  <c r="CD71" i="40" a="1"/>
  <c r="CD71" i="40" s="1"/>
  <c r="MH71" i="40" a="1"/>
  <c r="MH71" i="40" s="1"/>
  <c r="KP71" i="40"/>
  <c r="DI71" i="40"/>
  <c r="EA71" i="40" s="1"/>
  <c r="BP71" i="40"/>
  <c r="HX71" i="40" s="1"/>
  <c r="MO71" i="40" a="1"/>
  <c r="MO71" i="40" s="1"/>
  <c r="LD71" i="40"/>
  <c r="DG71" i="40"/>
  <c r="DY71" i="40" s="1"/>
  <c r="BN71" i="40"/>
  <c r="HV71" i="40" s="1"/>
  <c r="MN71" i="40" a="1"/>
  <c r="MN71" i="40" s="1"/>
  <c r="LB71" i="40"/>
  <c r="DE71" i="40"/>
  <c r="DW71" i="40" s="1"/>
  <c r="BL71" i="40"/>
  <c r="HT71" i="40" s="1"/>
  <c r="KQ71" i="40"/>
  <c r="BZ71" i="40" a="1"/>
  <c r="BZ71" i="40" s="1"/>
  <c r="MD71" i="40" a="1"/>
  <c r="MD71" i="40" s="1"/>
  <c r="DJ71" i="40"/>
  <c r="EB71" i="40" s="1"/>
  <c r="MI71" i="40" a="1"/>
  <c r="MI71" i="40" s="1"/>
  <c r="DA71" i="40"/>
  <c r="DS71" i="40" s="1"/>
  <c r="BH71" i="40"/>
  <c r="HP71" i="40" s="1"/>
  <c r="MK71" i="40" a="1"/>
  <c r="MK71" i="40" s="1"/>
  <c r="KV71" i="40"/>
  <c r="CY71" i="40"/>
  <c r="DQ71" i="40" s="1"/>
  <c r="MJ71" i="40" a="1"/>
  <c r="MJ71" i="40" s="1"/>
  <c r="KT71" i="40"/>
  <c r="CW71" i="40"/>
  <c r="DO71" i="40" s="1"/>
  <c r="ID69" i="39" a="1"/>
  <c r="ID69" i="39" s="1"/>
  <c r="FF69" i="39" a="1"/>
  <c r="FF69" i="39" s="1"/>
  <c r="IA69" i="39" a="1"/>
  <c r="IA69" i="39" s="1"/>
  <c r="IC69" i="39" a="1"/>
  <c r="IC69" i="39" s="1"/>
  <c r="FI69" i="39" a="1"/>
  <c r="FI69" i="39" s="1"/>
  <c r="JA69" i="39" a="1"/>
  <c r="JA69" i="39" s="1"/>
  <c r="GD69" i="39" a="1"/>
  <c r="GD69" i="39" s="1"/>
  <c r="EV69" i="39" a="1"/>
  <c r="EV69" i="39" s="1"/>
  <c r="FY69" i="39" a="1"/>
  <c r="FY69" i="39" s="1"/>
  <c r="HZ69" i="39" a="1"/>
  <c r="HZ69" i="39" s="1"/>
  <c r="FB69" i="39" a="1"/>
  <c r="FB69" i="39" s="1"/>
  <c r="FQ69" i="39" a="1"/>
  <c r="FQ69" i="39" s="1"/>
  <c r="HY69" i="39" a="1"/>
  <c r="HY69" i="39" s="1"/>
  <c r="FE69" i="39" a="1"/>
  <c r="FE69" i="39" s="1"/>
  <c r="IW69" i="39" a="1"/>
  <c r="IW69" i="39" s="1"/>
  <c r="FZ69" i="39" a="1"/>
  <c r="FZ69" i="39" s="1"/>
  <c r="IR69" i="39" a="1"/>
  <c r="IR69" i="39" s="1"/>
  <c r="EY69" i="39" a="1"/>
  <c r="EY69" i="39" s="1"/>
  <c r="JC69" i="39" a="1"/>
  <c r="JC69" i="39" s="1"/>
  <c r="HV69" i="39" a="1"/>
  <c r="HV69" i="39" s="1"/>
  <c r="EX69" i="39" a="1"/>
  <c r="EX69" i="39" s="1"/>
  <c r="JB69" i="39" a="1"/>
  <c r="JB69" i="39" s="1"/>
  <c r="HU69" i="39" a="1"/>
  <c r="HU69" i="39" s="1"/>
  <c r="FA69" i="39" a="1"/>
  <c r="FA69" i="39" s="1"/>
  <c r="IS69" i="39" a="1"/>
  <c r="IS69" i="39" s="1"/>
  <c r="FV69" i="39" a="1"/>
  <c r="FV69" i="39" s="1"/>
  <c r="FG69" i="39" a="1"/>
  <c r="FG69" i="39" s="1"/>
  <c r="IU69" i="39" a="1"/>
  <c r="IU69" i="39" s="1"/>
  <c r="FX69" i="39" a="1"/>
  <c r="FX69" i="39" s="1"/>
  <c r="IV69" i="39" a="1"/>
  <c r="IV69" i="39" s="1"/>
  <c r="IT69" i="39" a="1"/>
  <c r="IT69" i="39" s="1"/>
  <c r="GA69" i="39" a="1"/>
  <c r="GA69" i="39" s="1"/>
  <c r="II69" i="39" a="1"/>
  <c r="II69" i="39" s="1"/>
  <c r="IJ69" i="39" a="1"/>
  <c r="IJ69" i="39" s="1"/>
  <c r="FN69" i="39" a="1"/>
  <c r="FN69" i="39" s="1"/>
  <c r="IE69" i="39" a="1"/>
  <c r="IE69" i="39" s="1"/>
  <c r="IQ69" i="39" a="1"/>
  <c r="IQ69" i="39" s="1"/>
  <c r="FT69" i="39" a="1"/>
  <c r="FT69" i="39" s="1"/>
  <c r="HW69" i="39" a="1"/>
  <c r="HW69" i="39" s="1"/>
  <c r="IP69" i="39" a="1"/>
  <c r="IP69" i="39" s="1"/>
  <c r="FW69" i="39" a="1"/>
  <c r="FW69" i="39" s="1"/>
  <c r="GC69" i="39" a="1"/>
  <c r="GC69" i="39" s="1"/>
  <c r="IF69" i="39" a="1"/>
  <c r="IF69" i="39" s="1"/>
  <c r="FH69" i="39" a="1"/>
  <c r="FH69" i="39" s="1"/>
  <c r="FU69" i="39" a="1"/>
  <c r="FU69" i="39" s="1"/>
  <c r="GB69" i="39" a="1"/>
  <c r="GB69" i="39" s="1"/>
  <c r="IG69" i="39" a="1"/>
  <c r="IG69" i="39" s="1"/>
  <c r="IB69" i="39" a="1"/>
  <c r="IB69" i="39" s="1"/>
  <c r="IH69" i="39" a="1"/>
  <c r="IH69" i="39" s="1"/>
  <c r="IK69" i="39" a="1"/>
  <c r="IK69" i="39" s="1"/>
  <c r="IO69" i="39" a="1"/>
  <c r="IO69" i="39" s="1"/>
  <c r="IN69" i="39" a="1"/>
  <c r="IN69" i="39" s="1"/>
  <c r="FP69" i="39" a="1"/>
  <c r="FP69" i="39" s="1"/>
  <c r="GE69" i="39" a="1"/>
  <c r="GE69" i="39" s="1"/>
  <c r="HX69" i="39" a="1"/>
  <c r="HX69" i="39" s="1"/>
  <c r="FJ69" i="39" a="1"/>
  <c r="FJ69" i="39" s="1"/>
  <c r="FS69" i="39" a="1"/>
  <c r="FS69" i="39" s="1"/>
  <c r="FR69" i="39" a="1"/>
  <c r="FR69" i="39" s="1"/>
  <c r="ET69" i="39" a="1"/>
  <c r="ET69" i="39" s="1"/>
  <c r="FO69" i="39" a="1"/>
  <c r="FO69" i="39" s="1"/>
  <c r="FD69" i="39" a="1"/>
  <c r="FD69" i="39" s="1"/>
  <c r="FK69" i="39" a="1"/>
  <c r="FK69" i="39" s="1"/>
  <c r="EW69" i="39" a="1"/>
  <c r="EW69" i="39" s="1"/>
  <c r="EZ69" i="39" a="1"/>
  <c r="EZ69" i="39" s="1"/>
  <c r="IY69" i="39" a="1"/>
  <c r="IY69" i="39" s="1"/>
  <c r="IZ69" i="39" a="1"/>
  <c r="IZ69" i="39" s="1"/>
  <c r="FC69" i="39" a="1"/>
  <c r="FC69" i="39" s="1"/>
  <c r="JD69" i="39" a="1"/>
  <c r="JD69" i="39" s="1"/>
  <c r="IL69" i="39" a="1"/>
  <c r="IL69" i="39" s="1"/>
  <c r="IX69" i="39" a="1"/>
  <c r="IX69" i="39" s="1"/>
  <c r="JE69" i="39" a="1"/>
  <c r="JE69" i="39" s="1"/>
  <c r="EU69" i="39" a="1"/>
  <c r="EU69" i="39" s="1"/>
  <c r="X604" i="38"/>
  <c r="AU604" i="38"/>
  <c r="FH604" i="38"/>
  <c r="AZ604" i="38"/>
  <c r="AP604" i="38"/>
  <c r="AL604" i="38"/>
  <c r="CI604" i="38" s="1"/>
  <c r="DA604" i="38" s="1"/>
  <c r="BA604" i="38"/>
  <c r="AG604" i="38"/>
  <c r="AX604" i="38"/>
  <c r="BD604" i="38"/>
  <c r="AD604" i="38"/>
  <c r="AS604" i="38"/>
  <c r="AY604" i="38"/>
  <c r="BE604" i="38"/>
  <c r="AM604" i="38"/>
  <c r="BB604" i="38"/>
  <c r="AB604" i="38"/>
  <c r="AQ604" i="38"/>
  <c r="AW604" i="38"/>
  <c r="AE604" i="38"/>
  <c r="AT604" i="38"/>
  <c r="AI604" i="38"/>
  <c r="Z604" i="38"/>
  <c r="AK604" i="38"/>
  <c r="V604" i="38"/>
  <c r="AR604" i="38"/>
  <c r="AC604" i="38"/>
  <c r="AO604" i="38"/>
  <c r="AJ604" i="38"/>
  <c r="AF604" i="38"/>
  <c r="CC604" i="38" s="1"/>
  <c r="CU604" i="38" s="1"/>
  <c r="BF604" i="38"/>
  <c r="AV604" i="38"/>
  <c r="AH604" i="38"/>
  <c r="W604" i="38"/>
  <c r="BT604" i="38" s="1"/>
  <c r="CL604" i="38" s="1"/>
  <c r="AA604" i="38"/>
  <c r="BC604" i="38"/>
  <c r="Y604" i="38"/>
  <c r="BV604" i="38" s="1"/>
  <c r="CN604" i="38" s="1"/>
  <c r="Q70" i="40" a="1"/>
  <c r="Q70" i="40" s="1"/>
  <c r="AH603" i="38"/>
  <c r="Y603" i="38"/>
  <c r="BV603" i="38" s="1"/>
  <c r="CN603" i="38" s="1"/>
  <c r="AE603" i="38"/>
  <c r="X603" i="38"/>
  <c r="BU603" i="38" s="1"/>
  <c r="CM603" i="38" s="1"/>
  <c r="BA603" i="38"/>
  <c r="Z603" i="38"/>
  <c r="BW603" i="38" s="1"/>
  <c r="CO603" i="38" s="1"/>
  <c r="BE603" i="38"/>
  <c r="W603" i="38"/>
  <c r="BT603" i="38" s="1"/>
  <c r="CL603" i="38" s="1"/>
  <c r="FH603" i="38"/>
  <c r="AT603" i="38"/>
  <c r="AW603" i="38"/>
  <c r="BC603" i="38"/>
  <c r="AR603" i="38"/>
  <c r="AI603" i="38"/>
  <c r="BF603" i="38"/>
  <c r="AF603" i="38"/>
  <c r="AL603" i="38"/>
  <c r="AJ603" i="38"/>
  <c r="CG603" i="38" s="1"/>
  <c r="CY603" i="38" s="1"/>
  <c r="AA603" i="38"/>
  <c r="AO603" i="38"/>
  <c r="AU603" i="38"/>
  <c r="AK603" i="38"/>
  <c r="CH603" i="38" s="1"/>
  <c r="CZ603" i="38" s="1"/>
  <c r="AC603" i="38"/>
  <c r="AM603" i="38"/>
  <c r="CJ603" i="38" s="1"/>
  <c r="DB603" i="38" s="1"/>
  <c r="AD603" i="38"/>
  <c r="AQ603" i="38"/>
  <c r="V603" i="38"/>
  <c r="AX603" i="38"/>
  <c r="AS603" i="38"/>
  <c r="AG603" i="38"/>
  <c r="CD603" i="38" s="1"/>
  <c r="CV603" i="38" s="1"/>
  <c r="AB603" i="38"/>
  <c r="BD603" i="38"/>
  <c r="BB603" i="38"/>
  <c r="AV603" i="38"/>
  <c r="AY603" i="38"/>
  <c r="AP603" i="38"/>
  <c r="AZ603" i="38"/>
  <c r="DG69" i="40"/>
  <c r="DY69" i="40" s="1"/>
  <c r="BN69" i="40"/>
  <c r="HV69" i="40" s="1"/>
  <c r="MB69" i="40" a="1"/>
  <c r="MB69" i="40" s="1"/>
  <c r="DF69" i="40"/>
  <c r="DX69" i="40" s="1"/>
  <c r="LO69" i="40" a="1"/>
  <c r="LO69" i="40" s="1"/>
  <c r="EJ69" i="40" s="1"/>
  <c r="CW69" i="40"/>
  <c r="DO69" i="40" s="1"/>
  <c r="MI69" i="40" a="1"/>
  <c r="MI69" i="40" s="1"/>
  <c r="KR69" i="40"/>
  <c r="KV69" i="40"/>
  <c r="CL69" i="40" a="1"/>
  <c r="CL69" i="40" s="1"/>
  <c r="MS69" i="40" a="1"/>
  <c r="MS69" i="40" s="1"/>
  <c r="LT69" i="40" a="1"/>
  <c r="LT69" i="40" s="1"/>
  <c r="EO69" i="40" s="1"/>
  <c r="DB69" i="40"/>
  <c r="DT69" i="40" s="1"/>
  <c r="KN69" i="40"/>
  <c r="CO69" i="40" a="1"/>
  <c r="CO69" i="40" s="1"/>
  <c r="AR69" i="40"/>
  <c r="CY69" i="40"/>
  <c r="DQ69" i="40" s="1"/>
  <c r="BF69" i="40"/>
  <c r="LV69" i="40" a="1"/>
  <c r="LV69" i="40" s="1"/>
  <c r="EQ69" i="40" s="1"/>
  <c r="CX69" i="40"/>
  <c r="DP69" i="40" s="1"/>
  <c r="BG69" i="40"/>
  <c r="CQ69" i="40" a="1"/>
  <c r="CQ69" i="40" s="1"/>
  <c r="AN69" i="40"/>
  <c r="ME69" i="40" a="1"/>
  <c r="ME69" i="40" s="1"/>
  <c r="DD69" i="40"/>
  <c r="DV69" i="40" s="1"/>
  <c r="CH69" i="40" a="1"/>
  <c r="CH69" i="40" s="1"/>
  <c r="LS69" i="40" a="1"/>
  <c r="LS69" i="40" s="1"/>
  <c r="EN69" i="40" s="1"/>
  <c r="LP69" i="40" a="1"/>
  <c r="LP69" i="40" s="1"/>
  <c r="EK69" i="40" s="1"/>
  <c r="CT69" i="40"/>
  <c r="DL69" i="40" s="1"/>
  <c r="BO69" i="40"/>
  <c r="HW69" i="40" s="1"/>
  <c r="CK69" i="40" a="1"/>
  <c r="CK69" i="40" s="1"/>
  <c r="MK69" i="40" a="1"/>
  <c r="MK69" i="40" s="1"/>
  <c r="CJ69" i="40" a="1"/>
  <c r="CJ69" i="40" s="1"/>
  <c r="MR69" i="40" a="1"/>
  <c r="MR69" i="40" s="1"/>
  <c r="LJ69" i="40" a="1"/>
  <c r="LJ69" i="40" s="1"/>
  <c r="EE69" i="40" s="1"/>
  <c r="BE69" i="40"/>
  <c r="JT69" i="40" a="1"/>
  <c r="JT69" i="40" s="1"/>
  <c r="CE69" i="40" a="1"/>
  <c r="CE69" i="40" s="1"/>
  <c r="LQ69" i="40" a="1"/>
  <c r="LQ69" i="40" s="1"/>
  <c r="EL69" i="40" s="1"/>
  <c r="BK69" i="40"/>
  <c r="HS69" i="40" s="1"/>
  <c r="KQ69" i="40"/>
  <c r="BR69" i="40"/>
  <c r="HZ69" i="40" s="1"/>
  <c r="ML69" i="40" a="1"/>
  <c r="ML69" i="40" s="1"/>
  <c r="KX69" i="40"/>
  <c r="BI69" i="40"/>
  <c r="HQ69" i="40" s="1"/>
  <c r="KO69" i="40"/>
  <c r="BX69" i="40"/>
  <c r="IF69" i="40" s="1"/>
  <c r="BW69" i="40"/>
  <c r="IE69" i="40" s="1"/>
  <c r="CR69" i="40" a="1"/>
  <c r="CR69" i="40" s="1"/>
  <c r="LR69" i="40" a="1"/>
  <c r="LR69" i="40" s="1"/>
  <c r="EM69" i="40" s="1"/>
  <c r="BU69" i="40"/>
  <c r="IC69" i="40" s="1"/>
  <c r="LA69" i="40"/>
  <c r="CM69" i="40" a="1"/>
  <c r="CM69" i="40" s="1"/>
  <c r="MG69" i="40" a="1"/>
  <c r="MG69" i="40" s="1"/>
  <c r="LY69" i="40" a="1"/>
  <c r="LY69" i="40" s="1"/>
  <c r="ET69" i="40" s="1"/>
  <c r="CV69" i="40"/>
  <c r="DN69" i="40" s="1"/>
  <c r="CD69" i="40" a="1"/>
  <c r="CD69" i="40" s="1"/>
  <c r="CZ69" i="40"/>
  <c r="DR69" i="40" s="1"/>
  <c r="LL69" i="40" a="1"/>
  <c r="LL69" i="40" s="1"/>
  <c r="EG69" i="40" s="1"/>
  <c r="BY69" i="40"/>
  <c r="IG69" i="40" s="1"/>
  <c r="LE69" i="40"/>
  <c r="CG69" i="40" a="1"/>
  <c r="CG69" i="40" s="1"/>
  <c r="LK69" i="40" a="1"/>
  <c r="LK69" i="40" s="1"/>
  <c r="EF69" i="40" s="1"/>
  <c r="CN69" i="40" a="1"/>
  <c r="CN69" i="40" s="1"/>
  <c r="AP69" i="40"/>
  <c r="LN69" i="40" a="1"/>
  <c r="LN69" i="40" s="1"/>
  <c r="EI69" i="40" s="1"/>
  <c r="BM69" i="40"/>
  <c r="HU69" i="40" s="1"/>
  <c r="KS69" i="40"/>
  <c r="CI69" i="40" a="1"/>
  <c r="CI69" i="40" s="1"/>
  <c r="LD69" i="40"/>
  <c r="LU69" i="40" a="1"/>
  <c r="LU69" i="40" s="1"/>
  <c r="EP69" i="40" s="1"/>
  <c r="BS69" i="40"/>
  <c r="IA69" i="40" s="1"/>
  <c r="KY69" i="40"/>
  <c r="BZ69" i="40" a="1"/>
  <c r="BZ69" i="40" s="1"/>
  <c r="MP69" i="40" a="1"/>
  <c r="MP69" i="40" s="1"/>
  <c r="LH69" i="40" a="1"/>
  <c r="LH69" i="40" s="1"/>
  <c r="EC69" i="40" s="1"/>
  <c r="BQ69" i="40"/>
  <c r="HY69" i="40" s="1"/>
  <c r="KW69" i="40"/>
  <c r="CC69" i="40" a="1"/>
  <c r="CC69" i="40" s="1"/>
  <c r="DH69" i="40"/>
  <c r="DZ69" i="40" s="1"/>
  <c r="LC69" i="40"/>
  <c r="CB69" i="40" a="1"/>
  <c r="CB69" i="40" s="1"/>
  <c r="MJ69" i="40" a="1"/>
  <c r="MJ69" i="40" s="1"/>
  <c r="KT69" i="40"/>
  <c r="BT69" i="40"/>
  <c r="IB69" i="40" s="1"/>
  <c r="MQ69" i="40" a="1"/>
  <c r="MQ69" i="40" s="1"/>
  <c r="LI69" i="40" a="1"/>
  <c r="LI69" i="40" s="1"/>
  <c r="ED69" i="40" s="1"/>
  <c r="AU69" i="40"/>
  <c r="CU69" i="40"/>
  <c r="DM69" i="40" s="1"/>
  <c r="MD69" i="40" a="1"/>
  <c r="MD69" i="40" s="1"/>
  <c r="DA69" i="40"/>
  <c r="DS69" i="40" s="1"/>
  <c r="BH69" i="40"/>
  <c r="HP69" i="40" s="1"/>
  <c r="KU69" i="40"/>
  <c r="BV69" i="40"/>
  <c r="ID69" i="40" s="1"/>
  <c r="MF69" i="40" a="1"/>
  <c r="MF69" i="40" s="1"/>
  <c r="MO69" i="40" a="1"/>
  <c r="MO69" i="40" s="1"/>
  <c r="DE69" i="40"/>
  <c r="DW69" i="40" s="1"/>
  <c r="BL69" i="40"/>
  <c r="HT69" i="40" s="1"/>
  <c r="MM69" i="40" a="1"/>
  <c r="MM69" i="40" s="1"/>
  <c r="KZ69" i="40"/>
  <c r="MC69" i="40" a="1"/>
  <c r="MC69" i="40" s="1"/>
  <c r="CP69" i="40" a="1"/>
  <c r="CP69" i="40" s="1"/>
  <c r="LX69" i="40" a="1"/>
  <c r="LX69" i="40" s="1"/>
  <c r="ES69" i="40" s="1"/>
  <c r="DJ69" i="40"/>
  <c r="EB69" i="40" s="1"/>
  <c r="LW69" i="40" a="1"/>
  <c r="LW69" i="40" s="1"/>
  <c r="ER69" i="40" s="1"/>
  <c r="CS69" i="40"/>
  <c r="DK69" i="40" s="1"/>
  <c r="AZ69" i="40"/>
  <c r="AY69" i="40"/>
  <c r="DI69" i="40"/>
  <c r="EA69" i="40" s="1"/>
  <c r="LM69" i="40" a="1"/>
  <c r="LM69" i="40" s="1"/>
  <c r="EH69" i="40" s="1"/>
  <c r="BP69" i="40"/>
  <c r="HX69" i="40" s="1"/>
  <c r="CF69" i="40" a="1"/>
  <c r="CF69" i="40" s="1"/>
  <c r="MN69" i="40" a="1"/>
  <c r="MN69" i="40" s="1"/>
  <c r="DC69" i="40"/>
  <c r="DU69" i="40" s="1"/>
  <c r="CA69" i="40" a="1"/>
  <c r="CA69" i="40" s="1"/>
  <c r="BA69" i="40"/>
  <c r="LB69" i="40"/>
  <c r="BJ69" i="40"/>
  <c r="HR69" i="40" s="1"/>
  <c r="AW69" i="40"/>
  <c r="MH69" i="40" a="1"/>
  <c r="MH69" i="40" s="1"/>
  <c r="KP69" i="40"/>
  <c r="AV69" i="40"/>
  <c r="W68" i="39"/>
  <c r="CO68" i="39" s="1"/>
  <c r="DG68" i="39" s="1"/>
  <c r="V68" i="39"/>
  <c r="CN68" i="39" s="1"/>
  <c r="DF68" i="39" s="1"/>
  <c r="BA68" i="39"/>
  <c r="AA68" i="39"/>
  <c r="CS68" i="39" s="1"/>
  <c r="DK68" i="39" s="1"/>
  <c r="BE68" i="39"/>
  <c r="AG68" i="39"/>
  <c r="CY68" i="39" s="1"/>
  <c r="DQ68" i="39" s="1"/>
  <c r="Y68" i="39"/>
  <c r="CQ68" i="39" s="1"/>
  <c r="DI68" i="39" s="1"/>
  <c r="AS68" i="39"/>
  <c r="BF68" i="39"/>
  <c r="X68" i="39"/>
  <c r="CP68" i="39" s="1"/>
  <c r="DH68" i="39" s="1"/>
  <c r="BD68" i="39"/>
  <c r="BC68" i="39"/>
  <c r="AT68" i="39"/>
  <c r="AX68" i="39"/>
  <c r="AQ68" i="39"/>
  <c r="DZ68" i="39"/>
  <c r="AW68" i="39"/>
  <c r="AJ68" i="39"/>
  <c r="DB68" i="39" s="1"/>
  <c r="DT68" i="39" s="1"/>
  <c r="AO68" i="39"/>
  <c r="BB68" i="39"/>
  <c r="AB68" i="39"/>
  <c r="CT68" i="39" s="1"/>
  <c r="DL68" i="39" s="1"/>
  <c r="AY68" i="39"/>
  <c r="AM68" i="39"/>
  <c r="DE68" i="39" s="1"/>
  <c r="DW68" i="39" s="1"/>
  <c r="AL68" i="39"/>
  <c r="DD68" i="39" s="1"/>
  <c r="DV68" i="39" s="1"/>
  <c r="AC68" i="39"/>
  <c r="CU68" i="39" s="1"/>
  <c r="DM68" i="39" s="1"/>
  <c r="AR68" i="39"/>
  <c r="Z68" i="39"/>
  <c r="CR68" i="39" s="1"/>
  <c r="DJ68" i="39" s="1"/>
  <c r="AE68" i="39"/>
  <c r="CW68" i="39" s="1"/>
  <c r="DO68" i="39" s="1"/>
  <c r="AD68" i="39"/>
  <c r="CV68" i="39" s="1"/>
  <c r="DN68" i="39" s="1"/>
  <c r="AF68" i="39"/>
  <c r="CX68" i="39" s="1"/>
  <c r="DP68" i="39" s="1"/>
  <c r="AI68" i="39"/>
  <c r="DA68" i="39" s="1"/>
  <c r="DS68" i="39" s="1"/>
  <c r="AP68" i="39"/>
  <c r="AZ68" i="39"/>
  <c r="AH68" i="39"/>
  <c r="CZ68" i="39" s="1"/>
  <c r="DR68" i="39" s="1"/>
  <c r="AK68" i="39"/>
  <c r="DC68" i="39" s="1"/>
  <c r="DU68" i="39" s="1"/>
  <c r="AV68" i="39"/>
  <c r="AU68" i="39"/>
  <c r="IO67" i="39" a="1"/>
  <c r="IO67" i="39" s="1"/>
  <c r="FR67" i="39" a="1"/>
  <c r="FR67" i="39" s="1"/>
  <c r="FS67" i="39" a="1"/>
  <c r="FS67" i="39" s="1"/>
  <c r="IN67" i="39" a="1"/>
  <c r="IN67" i="39" s="1"/>
  <c r="FQ67" i="39" a="1"/>
  <c r="FQ67" i="39" s="1"/>
  <c r="FO67" i="39" a="1"/>
  <c r="FO67" i="39" s="1"/>
  <c r="HZ67" i="39" a="1"/>
  <c r="HZ67" i="39" s="1"/>
  <c r="FB67" i="39" a="1"/>
  <c r="FB67" i="39" s="1"/>
  <c r="FE67" i="39" a="1"/>
  <c r="FE67" i="39" s="1"/>
  <c r="IJ67" i="39" a="1"/>
  <c r="IJ67" i="39" s="1"/>
  <c r="FN67" i="39" a="1"/>
  <c r="FN67" i="39" s="1"/>
  <c r="IG67" i="39" a="1"/>
  <c r="IG67" i="39" s="1"/>
  <c r="II67" i="39" a="1"/>
  <c r="II67" i="39" s="1"/>
  <c r="FK67" i="39" a="1"/>
  <c r="FK67" i="39" s="1"/>
  <c r="JC67" i="39" a="1"/>
  <c r="JC67" i="39" s="1"/>
  <c r="HV67" i="39" a="1"/>
  <c r="HV67" i="39" s="1"/>
  <c r="EX67" i="39" a="1"/>
  <c r="EX67" i="39" s="1"/>
  <c r="IT67" i="39" a="1"/>
  <c r="IT67" i="39" s="1"/>
  <c r="IF67" i="39" a="1"/>
  <c r="IF67" i="39" s="1"/>
  <c r="FH67" i="39" a="1"/>
  <c r="FH67" i="39" s="1"/>
  <c r="FW67" i="39" a="1"/>
  <c r="FW67" i="39" s="1"/>
  <c r="IE67" i="39" a="1"/>
  <c r="IE67" i="39" s="1"/>
  <c r="FG67" i="39" a="1"/>
  <c r="FG67" i="39" s="1"/>
  <c r="IY67" i="39" a="1"/>
  <c r="IY67" i="39" s="1"/>
  <c r="GB67" i="39" a="1"/>
  <c r="GB67" i="39" s="1"/>
  <c r="ET67" i="39" a="1"/>
  <c r="ET67" i="39" s="1"/>
  <c r="HU67" i="39" a="1"/>
  <c r="HU67" i="39" s="1"/>
  <c r="IB67" i="39" a="1"/>
  <c r="IB67" i="39" s="1"/>
  <c r="FD67" i="39" a="1"/>
  <c r="FD67" i="39" s="1"/>
  <c r="EW67" i="39" a="1"/>
  <c r="EW67" i="39" s="1"/>
  <c r="IA67" i="39" a="1"/>
  <c r="IA67" i="39" s="1"/>
  <c r="FC67" i="39" a="1"/>
  <c r="FC67" i="39" s="1"/>
  <c r="IU67" i="39" a="1"/>
  <c r="IU67" i="39" s="1"/>
  <c r="FX67" i="39" a="1"/>
  <c r="FX67" i="39" s="1"/>
  <c r="IK67" i="39" a="1"/>
  <c r="IK67" i="39" s="1"/>
  <c r="FI67" i="39" a="1"/>
  <c r="FI67" i="39" s="1"/>
  <c r="IS67" i="39" a="1"/>
  <c r="IS67" i="39" s="1"/>
  <c r="FV67" i="39" a="1"/>
  <c r="FV67" i="39" s="1"/>
  <c r="IC67" i="39" a="1"/>
  <c r="IC67" i="39" s="1"/>
  <c r="IR67" i="39" a="1"/>
  <c r="IR67" i="39" s="1"/>
  <c r="FU67" i="39" a="1"/>
  <c r="FU67" i="39" s="1"/>
  <c r="HY67" i="39" a="1"/>
  <c r="HY67" i="39" s="1"/>
  <c r="ID67" i="39" a="1"/>
  <c r="ID67" i="39" s="1"/>
  <c r="FF67" i="39" a="1"/>
  <c r="FF67" i="39" s="1"/>
  <c r="GE67" i="39" a="1"/>
  <c r="GE67" i="39" s="1"/>
  <c r="JE67" i="39" a="1"/>
  <c r="JE67" i="39" s="1"/>
  <c r="HX67" i="39" a="1"/>
  <c r="HX67" i="39" s="1"/>
  <c r="EZ67" i="39" a="1"/>
  <c r="EZ67" i="39" s="1"/>
  <c r="JD67" i="39" a="1"/>
  <c r="JD67" i="39" s="1"/>
  <c r="HW67" i="39" a="1"/>
  <c r="HW67" i="39" s="1"/>
  <c r="EY67" i="39" a="1"/>
  <c r="EY67" i="39" s="1"/>
  <c r="IQ67" i="39" a="1"/>
  <c r="IQ67" i="39" s="1"/>
  <c r="FT67" i="39" a="1"/>
  <c r="FT67" i="39" s="1"/>
  <c r="GA67" i="39" a="1"/>
  <c r="GA67" i="39" s="1"/>
  <c r="JA67" i="39" a="1"/>
  <c r="JA67" i="39" s="1"/>
  <c r="GD67" i="39" a="1"/>
  <c r="GD67" i="39" s="1"/>
  <c r="EV67" i="39" a="1"/>
  <c r="EV67" i="39" s="1"/>
  <c r="IZ67" i="39" a="1"/>
  <c r="IZ67" i="39" s="1"/>
  <c r="GC67" i="39" a="1"/>
  <c r="GC67" i="39" s="1"/>
  <c r="EU67" i="39" a="1"/>
  <c r="EU67" i="39" s="1"/>
  <c r="IL67" i="39" a="1"/>
  <c r="IL67" i="39" s="1"/>
  <c r="FP67" i="39" a="1"/>
  <c r="FP67" i="39" s="1"/>
  <c r="FA67" i="39" a="1"/>
  <c r="FA67" i="39" s="1"/>
  <c r="IW67" i="39" a="1"/>
  <c r="IW67" i="39" s="1"/>
  <c r="FZ67" i="39" a="1"/>
  <c r="FZ67" i="39" s="1"/>
  <c r="JB67" i="39" a="1"/>
  <c r="JB67" i="39" s="1"/>
  <c r="IV67" i="39" a="1"/>
  <c r="IV67" i="39" s="1"/>
  <c r="FY67" i="39" a="1"/>
  <c r="FY67" i="39" s="1"/>
  <c r="IX67" i="39" a="1"/>
  <c r="IX67" i="39" s="1"/>
  <c r="IH67" i="39" a="1"/>
  <c r="IH67" i="39" s="1"/>
  <c r="FJ67" i="39" a="1"/>
  <c r="FJ67" i="39" s="1"/>
  <c r="IP67" i="39" a="1"/>
  <c r="IP67" i="39" s="1"/>
  <c r="EZ602" i="38"/>
  <c r="EX602" i="38"/>
  <c r="DW602" i="38"/>
  <c r="FB602" i="38"/>
  <c r="ER602" i="38"/>
  <c r="EP602" i="38"/>
  <c r="EV602" i="38"/>
  <c r="EF602" i="38"/>
  <c r="EJ602" i="38"/>
  <c r="EH602" i="38"/>
  <c r="DY602" i="38"/>
  <c r="EW602" i="38"/>
  <c r="EB602" i="38"/>
  <c r="DZ602" i="38"/>
  <c r="ET602" i="38"/>
  <c r="ED602" i="38"/>
  <c r="FA602" i="38"/>
  <c r="EY602" i="38"/>
  <c r="FC602" i="38"/>
  <c r="DX602" i="38"/>
  <c r="FE602" i="38"/>
  <c r="ES602" i="38"/>
  <c r="EQ602" i="38"/>
  <c r="EU602" i="38"/>
  <c r="EO602" i="38"/>
  <c r="EL602" i="38"/>
  <c r="EA602" i="38"/>
  <c r="EM602" i="38"/>
  <c r="EK602" i="38"/>
  <c r="EC602" i="38"/>
  <c r="EG602" i="38"/>
  <c r="EI602" i="38"/>
  <c r="EE602" i="38"/>
  <c r="DV602" i="38"/>
  <c r="EN602" i="38"/>
  <c r="FD602" i="38"/>
  <c r="IA66" i="39" a="1"/>
  <c r="IA66" i="39" s="1"/>
  <c r="FC66" i="39" a="1"/>
  <c r="FC66" i="39" s="1"/>
  <c r="FV66" i="39" a="1"/>
  <c r="FV66" i="39" s="1"/>
  <c r="ID66" i="39" a="1"/>
  <c r="ID66" i="39" s="1"/>
  <c r="FF66" i="39" a="1"/>
  <c r="FF66" i="39" s="1"/>
  <c r="IX66" i="39" a="1"/>
  <c r="IX66" i="39" s="1"/>
  <c r="GE66" i="39" a="1"/>
  <c r="GE66" i="39" s="1"/>
  <c r="EW66" i="39" a="1"/>
  <c r="EW66" i="39" s="1"/>
  <c r="EZ66" i="39" a="1"/>
  <c r="EZ66" i="39" s="1"/>
  <c r="IN66" i="39" a="1"/>
  <c r="IN66" i="39" s="1"/>
  <c r="FZ66" i="39" a="1"/>
  <c r="FZ66" i="39" s="1"/>
  <c r="IQ66" i="39" a="1"/>
  <c r="IQ66" i="39" s="1"/>
  <c r="IB66" i="39" a="1"/>
  <c r="IB66" i="39" s="1"/>
  <c r="JD66" i="39" a="1"/>
  <c r="JD66" i="39" s="1"/>
  <c r="HW66" i="39" a="1"/>
  <c r="HW66" i="39" s="1"/>
  <c r="EY66" i="39" a="1"/>
  <c r="EY66" i="39" s="1"/>
  <c r="EV66" i="39" a="1"/>
  <c r="EV66" i="39" s="1"/>
  <c r="HZ66" i="39" a="1"/>
  <c r="HZ66" i="39" s="1"/>
  <c r="FB66" i="39" a="1"/>
  <c r="FB66" i="39" s="1"/>
  <c r="IT66" i="39" a="1"/>
  <c r="IT66" i="39" s="1"/>
  <c r="GA66" i="39" a="1"/>
  <c r="GA66" i="39" s="1"/>
  <c r="IS66" i="39" a="1"/>
  <c r="IS66" i="39" s="1"/>
  <c r="IZ66" i="39" a="1"/>
  <c r="IZ66" i="39" s="1"/>
  <c r="GC66" i="39" a="1"/>
  <c r="GC66" i="39" s="1"/>
  <c r="EU66" i="39" a="1"/>
  <c r="EU66" i="39" s="1"/>
  <c r="JC66" i="39" a="1"/>
  <c r="JC66" i="39" s="1"/>
  <c r="HV66" i="39" a="1"/>
  <c r="HV66" i="39" s="1"/>
  <c r="EX66" i="39" a="1"/>
  <c r="EX66" i="39" s="1"/>
  <c r="IP66" i="39" a="1"/>
  <c r="IP66" i="39" s="1"/>
  <c r="FW66" i="39" a="1"/>
  <c r="FW66" i="39" s="1"/>
  <c r="HX66" i="39" a="1"/>
  <c r="HX66" i="39" s="1"/>
  <c r="FI66" i="39" a="1"/>
  <c r="FI66" i="39" s="1"/>
  <c r="IV66" i="39" a="1"/>
  <c r="IV66" i="39" s="1"/>
  <c r="FY66" i="39" a="1"/>
  <c r="FY66" i="39" s="1"/>
  <c r="JA66" i="39" a="1"/>
  <c r="JA66" i="39" s="1"/>
  <c r="IY66" i="39" a="1"/>
  <c r="IY66" i="39" s="1"/>
  <c r="GB66" i="39" a="1"/>
  <c r="GB66" i="39" s="1"/>
  <c r="ET66" i="39" a="1"/>
  <c r="ET66" i="39" s="1"/>
  <c r="IK66" i="39" a="1"/>
  <c r="IK66" i="39" s="1"/>
  <c r="FS66" i="39" a="1"/>
  <c r="FS66" i="39" s="1"/>
  <c r="GD66" i="39" a="1"/>
  <c r="GD66" i="39" s="1"/>
  <c r="IR66" i="39" a="1"/>
  <c r="IR66" i="39" s="1"/>
  <c r="FU66" i="39" a="1"/>
  <c r="FU66" i="39" s="1"/>
  <c r="IF66" i="39" a="1"/>
  <c r="IF66" i="39" s="1"/>
  <c r="IU66" i="39" a="1"/>
  <c r="IU66" i="39" s="1"/>
  <c r="FX66" i="39" a="1"/>
  <c r="FX66" i="39" s="1"/>
  <c r="JE66" i="39" a="1"/>
  <c r="JE66" i="39" s="1"/>
  <c r="IG66" i="39" a="1"/>
  <c r="IG66" i="39" s="1"/>
  <c r="FO66" i="39" a="1"/>
  <c r="FO66" i="39" s="1"/>
  <c r="FN66" i="39" a="1"/>
  <c r="FN66" i="39" s="1"/>
  <c r="II66" i="39" a="1"/>
  <c r="II66" i="39" s="1"/>
  <c r="FK66" i="39" a="1"/>
  <c r="FK66" i="39" s="1"/>
  <c r="FH66" i="39" a="1"/>
  <c r="FH66" i="39" s="1"/>
  <c r="IL66" i="39" a="1"/>
  <c r="IL66" i="39" s="1"/>
  <c r="FP66" i="39" a="1"/>
  <c r="FP66" i="39" s="1"/>
  <c r="FD66" i="39" a="1"/>
  <c r="FD66" i="39" s="1"/>
  <c r="HY66" i="39" a="1"/>
  <c r="HY66" i="39" s="1"/>
  <c r="FE66" i="39" a="1"/>
  <c r="FE66" i="39" s="1"/>
  <c r="FR66" i="39" a="1"/>
  <c r="FR66" i="39" s="1"/>
  <c r="FQ66" i="39" a="1"/>
  <c r="FQ66" i="39" s="1"/>
  <c r="IC66" i="39" a="1"/>
  <c r="IC66" i="39" s="1"/>
  <c r="IJ66" i="39" a="1"/>
  <c r="IJ66" i="39" s="1"/>
  <c r="IE66" i="39" a="1"/>
  <c r="IE66" i="39" s="1"/>
  <c r="FG66" i="39" a="1"/>
  <c r="FG66" i="39" s="1"/>
  <c r="IO66" i="39" a="1"/>
  <c r="IO66" i="39" s="1"/>
  <c r="IH66" i="39" a="1"/>
  <c r="IH66" i="39" s="1"/>
  <c r="FJ66" i="39" a="1"/>
  <c r="FJ66" i="39" s="1"/>
  <c r="JB66" i="39" a="1"/>
  <c r="JB66" i="39" s="1"/>
  <c r="HU66" i="39" a="1"/>
  <c r="HU66" i="39" s="1"/>
  <c r="FA66" i="39" a="1"/>
  <c r="FA66" i="39" s="1"/>
  <c r="IW66" i="39" a="1"/>
  <c r="IW66" i="39" s="1"/>
  <c r="FT66" i="39" a="1"/>
  <c r="FT66" i="39" s="1"/>
  <c r="CU67" i="40"/>
  <c r="DM67" i="40" s="1"/>
  <c r="LL67" i="40" a="1"/>
  <c r="LL67" i="40" s="1"/>
  <c r="EG67" i="40" s="1"/>
  <c r="BY67" i="40"/>
  <c r="IG67" i="40" s="1"/>
  <c r="BX67" i="40"/>
  <c r="IF67" i="40" s="1"/>
  <c r="MS67" i="40" a="1"/>
  <c r="MS67" i="40" s="1"/>
  <c r="LK67" i="40" a="1"/>
  <c r="LK67" i="40" s="1"/>
  <c r="EF67" i="40" s="1"/>
  <c r="BO67" i="40"/>
  <c r="HW67" i="40" s="1"/>
  <c r="LC67" i="40"/>
  <c r="CB67" i="40" a="1"/>
  <c r="CB67" i="40" s="1"/>
  <c r="MR67" i="40" a="1"/>
  <c r="MR67" i="40" s="1"/>
  <c r="LJ67" i="40" a="1"/>
  <c r="LJ67" i="40" s="1"/>
  <c r="EE67" i="40" s="1"/>
  <c r="CQ67" i="40" a="1"/>
  <c r="CQ67" i="40" s="1"/>
  <c r="MM67" i="40" a="1"/>
  <c r="MM67" i="40" s="1"/>
  <c r="LX67" i="40" a="1"/>
  <c r="LX67" i="40" s="1"/>
  <c r="ES67" i="40" s="1"/>
  <c r="DJ67" i="40"/>
  <c r="EB67" i="40" s="1"/>
  <c r="LU67" i="40" a="1"/>
  <c r="LU67" i="40" s="1"/>
  <c r="EP67" i="40" s="1"/>
  <c r="JT67" i="40" a="1"/>
  <c r="JT67" i="40" s="1"/>
  <c r="CP67" i="40" a="1"/>
  <c r="CP67" i="40" s="1"/>
  <c r="MP67" i="40" a="1"/>
  <c r="MP67" i="40" s="1"/>
  <c r="LH67" i="40" a="1"/>
  <c r="LH67" i="40" s="1"/>
  <c r="EC67" i="40" s="1"/>
  <c r="BQ67" i="40"/>
  <c r="HY67" i="40" s="1"/>
  <c r="DI67" i="40"/>
  <c r="EA67" i="40" s="1"/>
  <c r="BP67" i="40"/>
  <c r="HX67" i="40" s="1"/>
  <c r="MO67" i="40" a="1"/>
  <c r="MO67" i="40" s="1"/>
  <c r="LD67" i="40"/>
  <c r="BG67" i="40"/>
  <c r="KU67" i="40"/>
  <c r="BV67" i="40"/>
  <c r="ID67" i="40" s="1"/>
  <c r="MN67" i="40" a="1"/>
  <c r="MN67" i="40" s="1"/>
  <c r="LB67" i="40"/>
  <c r="CM67" i="40" a="1"/>
  <c r="CM67" i="40" s="1"/>
  <c r="LM67" i="40" a="1"/>
  <c r="LM67" i="40" s="1"/>
  <c r="EH67" i="40" s="1"/>
  <c r="KQ67" i="40"/>
  <c r="BZ67" i="40" a="1"/>
  <c r="BZ67" i="40" s="1"/>
  <c r="LE67" i="40"/>
  <c r="LW67" i="40" a="1"/>
  <c r="LW67" i="40" s="1"/>
  <c r="ER67" i="40" s="1"/>
  <c r="DH67" i="40"/>
  <c r="DZ67" i="40" s="1"/>
  <c r="CX67" i="40"/>
  <c r="DP67" i="40" s="1"/>
  <c r="CL67" i="40" a="1"/>
  <c r="CL67" i="40" s="1"/>
  <c r="ML67" i="40" a="1"/>
  <c r="ML67" i="40" s="1"/>
  <c r="KX67" i="40"/>
  <c r="BI67" i="40"/>
  <c r="HQ67" i="40" s="1"/>
  <c r="DA67" i="40"/>
  <c r="DS67" i="40" s="1"/>
  <c r="BH67" i="40"/>
  <c r="HP67" i="40" s="1"/>
  <c r="MK67" i="40" a="1"/>
  <c r="MK67" i="40" s="1"/>
  <c r="KV67" i="40"/>
  <c r="AY67" i="40"/>
  <c r="DG67" i="40"/>
  <c r="DY67" i="40" s="1"/>
  <c r="BN67" i="40"/>
  <c r="HV67" i="40" s="1"/>
  <c r="MJ67" i="40" a="1"/>
  <c r="MJ67" i="40" s="1"/>
  <c r="KT67" i="40"/>
  <c r="LI67" i="40" a="1"/>
  <c r="LI67" i="40" s="1"/>
  <c r="ED67" i="40" s="1"/>
  <c r="CI67" i="40" a="1"/>
  <c r="CI67" i="40" s="1"/>
  <c r="CH67" i="40" a="1"/>
  <c r="CH67" i="40" s="1"/>
  <c r="MH67" i="40" a="1"/>
  <c r="MH67" i="40" s="1"/>
  <c r="KP67" i="40"/>
  <c r="ME67" i="40" a="1"/>
  <c r="ME67" i="40" s="1"/>
  <c r="CS67" i="40"/>
  <c r="DK67" i="40" s="1"/>
  <c r="AR67" i="40"/>
  <c r="MG67" i="40" a="1"/>
  <c r="MG67" i="40" s="1"/>
  <c r="KN67" i="40"/>
  <c r="MI67" i="40" a="1"/>
  <c r="MI67" i="40" s="1"/>
  <c r="CY67" i="40"/>
  <c r="DQ67" i="40" s="1"/>
  <c r="MF67" i="40" a="1"/>
  <c r="MF67" i="40" s="1"/>
  <c r="LA67" i="40"/>
  <c r="CE67" i="40" a="1"/>
  <c r="CE67" i="40" s="1"/>
  <c r="KR67" i="40"/>
  <c r="KY67" i="40"/>
  <c r="CD67" i="40" a="1"/>
  <c r="CD67" i="40" s="1"/>
  <c r="MD67" i="40" a="1"/>
  <c r="MD67" i="40" s="1"/>
  <c r="KZ67" i="40"/>
  <c r="CO67" i="40" a="1"/>
  <c r="CO67" i="40" s="1"/>
  <c r="MQ67" i="40" a="1"/>
  <c r="MQ67" i="40" s="1"/>
  <c r="MC67" i="40" a="1"/>
  <c r="MC67" i="40" s="1"/>
  <c r="LQ67" i="40" a="1"/>
  <c r="LQ67" i="40" s="1"/>
  <c r="EL67" i="40" s="1"/>
  <c r="CR67" i="40" a="1"/>
  <c r="CR67" i="40" s="1"/>
  <c r="LY67" i="40" a="1"/>
  <c r="LY67" i="40" s="1"/>
  <c r="ET67" i="40" s="1"/>
  <c r="MB67" i="40" a="1"/>
  <c r="MB67" i="40" s="1"/>
  <c r="DF67" i="40"/>
  <c r="DX67" i="40" s="1"/>
  <c r="KS67" i="40"/>
  <c r="CA67" i="40" a="1"/>
  <c r="CA67" i="40" s="1"/>
  <c r="BR67" i="40"/>
  <c r="HZ67" i="40" s="1"/>
  <c r="LT67" i="40" a="1"/>
  <c r="LT67" i="40" s="1"/>
  <c r="EO67" i="40" s="1"/>
  <c r="DB67" i="40"/>
  <c r="DT67" i="40" s="1"/>
  <c r="KW67" i="40"/>
  <c r="CG67" i="40" a="1"/>
  <c r="CG67" i="40" s="1"/>
  <c r="LS67" i="40" a="1"/>
  <c r="LS67" i="40" s="1"/>
  <c r="EN67" i="40" s="1"/>
  <c r="CZ67" i="40"/>
  <c r="DR67" i="40" s="1"/>
  <c r="DD67" i="40"/>
  <c r="DV67" i="40" s="1"/>
  <c r="CJ67" i="40" a="1"/>
  <c r="CJ67" i="40" s="1"/>
  <c r="CV67" i="40"/>
  <c r="DN67" i="40" s="1"/>
  <c r="LR67" i="40" a="1"/>
  <c r="LR67" i="40" s="1"/>
  <c r="EM67" i="40" s="1"/>
  <c r="BU67" i="40"/>
  <c r="IC67" i="40" s="1"/>
  <c r="DE67" i="40"/>
  <c r="DW67" i="40" s="1"/>
  <c r="BL67" i="40"/>
  <c r="HT67" i="40" s="1"/>
  <c r="CK67" i="40" a="1"/>
  <c r="CK67" i="40" s="1"/>
  <c r="CN67" i="40" a="1"/>
  <c r="CN67" i="40" s="1"/>
  <c r="BT67" i="40"/>
  <c r="IB67" i="40" s="1"/>
  <c r="DC67" i="40"/>
  <c r="DU67" i="40" s="1"/>
  <c r="BJ67" i="40"/>
  <c r="HR67" i="40" s="1"/>
  <c r="LP67" i="40" a="1"/>
  <c r="LP67" i="40" s="1"/>
  <c r="EK67" i="40" s="1"/>
  <c r="CT67" i="40"/>
  <c r="DL67" i="40" s="1"/>
  <c r="KO67" i="40"/>
  <c r="CC67" i="40" a="1"/>
  <c r="CC67" i="40" s="1"/>
  <c r="BK67" i="40"/>
  <c r="HS67" i="40" s="1"/>
  <c r="LO67" i="40" a="1"/>
  <c r="LO67" i="40" s="1"/>
  <c r="EJ67" i="40" s="1"/>
  <c r="BW67" i="40"/>
  <c r="IE67" i="40" s="1"/>
  <c r="AU67" i="40"/>
  <c r="CF67" i="40" a="1"/>
  <c r="CF67" i="40" s="1"/>
  <c r="BS67" i="40"/>
  <c r="IA67" i="40" s="1"/>
  <c r="LN67" i="40" a="1"/>
  <c r="LN67" i="40" s="1"/>
  <c r="EI67" i="40" s="1"/>
  <c r="BM67" i="40"/>
  <c r="HU67" i="40" s="1"/>
  <c r="CW67" i="40"/>
  <c r="DO67" i="40" s="1"/>
  <c r="BD67" i="40"/>
  <c r="LV67" i="40" a="1"/>
  <c r="LV67" i="40" s="1"/>
  <c r="EQ67" i="40" s="1"/>
  <c r="AZ67" i="40"/>
  <c r="BA67" i="40"/>
  <c r="BC67" i="40"/>
  <c r="KD600" i="38" a="1"/>
  <c r="KD600" i="38" s="1"/>
  <c r="HG600" i="38" a="1"/>
  <c r="HG600" i="38" s="1"/>
  <c r="GG600" i="38" a="1"/>
  <c r="GG600" i="38" s="1"/>
  <c r="GK600" i="38" a="1"/>
  <c r="GK600" i="38" s="1"/>
  <c r="GO600" i="38" a="1"/>
  <c r="GO600" i="38" s="1"/>
  <c r="GJ600" i="38" a="1"/>
  <c r="GJ600" i="38" s="1"/>
  <c r="KE600" i="38" a="1"/>
  <c r="KE600" i="38" s="1"/>
  <c r="GC600" i="38" a="1"/>
  <c r="GC600" i="38" s="1"/>
  <c r="JD600" i="38" a="1"/>
  <c r="JD600" i="38" s="1"/>
  <c r="JZ600" i="38" a="1"/>
  <c r="JZ600" i="38" s="1"/>
  <c r="HC600" i="38" a="1"/>
  <c r="HC600" i="38" s="1"/>
  <c r="KK600" i="38" a="1"/>
  <c r="KK600" i="38" s="1"/>
  <c r="GB600" i="38" a="1"/>
  <c r="GB600" i="38" s="1"/>
  <c r="GF600" i="38" a="1"/>
  <c r="GF600" i="38" s="1"/>
  <c r="KF600" i="38" a="1"/>
  <c r="KF600" i="38" s="1"/>
  <c r="JW600" i="38" a="1"/>
  <c r="JW600" i="38" s="1"/>
  <c r="JK600" i="38" a="1"/>
  <c r="JK600" i="38" s="1"/>
  <c r="GD600" i="38" a="1"/>
  <c r="GD600" i="38" s="1"/>
  <c r="JV600" i="38" a="1"/>
  <c r="JV600" i="38" s="1"/>
  <c r="GY600" i="38" a="1"/>
  <c r="GY600" i="38" s="1"/>
  <c r="KC600" i="38" a="1"/>
  <c r="KC600" i="38" s="1"/>
  <c r="KJ600" i="38" a="1"/>
  <c r="KJ600" i="38" s="1"/>
  <c r="KI600" i="38" a="1"/>
  <c r="KI600" i="38" s="1"/>
  <c r="JX600" i="38" a="1"/>
  <c r="JX600" i="38" s="1"/>
  <c r="JO600" i="38" a="1"/>
  <c r="JO600" i="38" s="1"/>
  <c r="JJ600" i="38" a="1"/>
  <c r="JJ600" i="38" s="1"/>
  <c r="GN600" i="38" a="1"/>
  <c r="GN600" i="38" s="1"/>
  <c r="JQ600" i="38" a="1"/>
  <c r="JQ600" i="38" s="1"/>
  <c r="GS600" i="38" a="1"/>
  <c r="GS600" i="38" s="1"/>
  <c r="JT600" i="38" a="1"/>
  <c r="JT600" i="38" s="1"/>
  <c r="KB600" i="38" a="1"/>
  <c r="KB600" i="38" s="1"/>
  <c r="KA600" i="38" a="1"/>
  <c r="KA600" i="38" s="1"/>
  <c r="JP600" i="38" a="1"/>
  <c r="JP600" i="38" s="1"/>
  <c r="JC600" i="38" a="1"/>
  <c r="JC600" i="38" s="1"/>
  <c r="HE600" i="38" a="1"/>
  <c r="HE600" i="38" s="1"/>
  <c r="GR600" i="38" a="1"/>
  <c r="GR600" i="38" s="1"/>
  <c r="JM600" i="38" a="1"/>
  <c r="JM600" i="38" s="1"/>
  <c r="JN600" i="38" a="1"/>
  <c r="JN600" i="38" s="1"/>
  <c r="JG600" i="38" a="1"/>
  <c r="JG600" i="38" s="1"/>
  <c r="JS600" i="38" a="1"/>
  <c r="JS600" i="38" s="1"/>
  <c r="JR600" i="38" a="1"/>
  <c r="JR600" i="38" s="1"/>
  <c r="HD600" i="38" a="1"/>
  <c r="HD600" i="38" s="1"/>
  <c r="HI600" i="38" a="1"/>
  <c r="HI600" i="38" s="1"/>
  <c r="GI600" i="38" a="1"/>
  <c r="GI600" i="38" s="1"/>
  <c r="JY600" i="38" a="1"/>
  <c r="JY600" i="38" s="1"/>
  <c r="KL600" i="38" a="1"/>
  <c r="KL600" i="38" s="1"/>
  <c r="JE600" i="38" a="1"/>
  <c r="JE600" i="38" s="1"/>
  <c r="HH600" i="38" a="1"/>
  <c r="HH600" i="38" s="1"/>
  <c r="HB600" i="38" a="1"/>
  <c r="HB600" i="38" s="1"/>
  <c r="HL600" i="38" a="1"/>
  <c r="HL600" i="38" s="1"/>
  <c r="HF600" i="38" a="1"/>
  <c r="HF600" i="38" s="1"/>
  <c r="GH600" i="38" a="1"/>
  <c r="GH600" i="38" s="1"/>
  <c r="GQ600" i="38" a="1"/>
  <c r="GQ600" i="38" s="1"/>
  <c r="GE600" i="38" a="1"/>
  <c r="GE600" i="38" s="1"/>
  <c r="JF600" i="38" a="1"/>
  <c r="JF600" i="38" s="1"/>
  <c r="GZ600" i="38" a="1"/>
  <c r="GZ600" i="38" s="1"/>
  <c r="JL600" i="38" a="1"/>
  <c r="JL600" i="38" s="1"/>
  <c r="HJ600" i="38" a="1"/>
  <c r="HJ600" i="38" s="1"/>
  <c r="KH600" i="38" a="1"/>
  <c r="KH600" i="38" s="1"/>
  <c r="GV600" i="38" a="1"/>
  <c r="GV600" i="38" s="1"/>
  <c r="KG600" i="38" a="1"/>
  <c r="KG600" i="38" s="1"/>
  <c r="JI600" i="38" a="1"/>
  <c r="JI600" i="38" s="1"/>
  <c r="HK600" i="38" a="1"/>
  <c r="HK600" i="38" s="1"/>
  <c r="HA600" i="38" a="1"/>
  <c r="HA600" i="38" s="1"/>
  <c r="GW600" i="38" a="1"/>
  <c r="GW600" i="38" s="1"/>
  <c r="GL600" i="38" a="1"/>
  <c r="GL600" i="38" s="1"/>
  <c r="JH600" i="38" a="1"/>
  <c r="JH600" i="38" s="1"/>
  <c r="GM600" i="38" a="1"/>
  <c r="GM600" i="38" s="1"/>
  <c r="HM600" i="38" a="1"/>
  <c r="HM600" i="38" s="1"/>
  <c r="GX600" i="38" a="1"/>
  <c r="GX600" i="38" s="1"/>
  <c r="GP600" i="38" a="1"/>
  <c r="GP600" i="38" s="1"/>
  <c r="KM600" i="38" a="1"/>
  <c r="KM600" i="38" s="1"/>
  <c r="CC599" i="38"/>
  <c r="CU599" i="38" s="1"/>
  <c r="CA599" i="38"/>
  <c r="CS599" i="38" s="1"/>
  <c r="IK64" i="39" a="1"/>
  <c r="IK64" i="39" s="1"/>
  <c r="FS64" i="39" a="1"/>
  <c r="FS64" i="39" s="1"/>
  <c r="IU64" i="39" a="1"/>
  <c r="IU64" i="39" s="1"/>
  <c r="IJ64" i="39" a="1"/>
  <c r="IJ64" i="39" s="1"/>
  <c r="FN64" i="39" a="1"/>
  <c r="FN64" i="39" s="1"/>
  <c r="FB64" i="39" a="1"/>
  <c r="FB64" i="39" s="1"/>
  <c r="IA64" i="39" a="1"/>
  <c r="IA64" i="39" s="1"/>
  <c r="FC64" i="39" a="1"/>
  <c r="FC64" i="39" s="1"/>
  <c r="FJ64" i="39" a="1"/>
  <c r="FJ64" i="39" s="1"/>
  <c r="IG64" i="39" a="1"/>
  <c r="IG64" i="39" s="1"/>
  <c r="FO64" i="39" a="1"/>
  <c r="FO64" i="39" s="1"/>
  <c r="ID64" i="39" a="1"/>
  <c r="ID64" i="39" s="1"/>
  <c r="IF64" i="39" a="1"/>
  <c r="IF64" i="39" s="1"/>
  <c r="FH64" i="39" a="1"/>
  <c r="FH64" i="39" s="1"/>
  <c r="JD64" i="39" a="1"/>
  <c r="JD64" i="39" s="1"/>
  <c r="HW64" i="39" a="1"/>
  <c r="HW64" i="39" s="1"/>
  <c r="EY64" i="39" a="1"/>
  <c r="EY64" i="39" s="1"/>
  <c r="IY64" i="39" a="1"/>
  <c r="IY64" i="39" s="1"/>
  <c r="IC64" i="39" a="1"/>
  <c r="IC64" i="39" s="1"/>
  <c r="FI64" i="39" a="1"/>
  <c r="FI64" i="39" s="1"/>
  <c r="FP64" i="39" a="1"/>
  <c r="FP64" i="39" s="1"/>
  <c r="IB64" i="39" a="1"/>
  <c r="IB64" i="39" s="1"/>
  <c r="FD64" i="39" a="1"/>
  <c r="FD64" i="39" s="1"/>
  <c r="IZ64" i="39" a="1"/>
  <c r="IZ64" i="39" s="1"/>
  <c r="GC64" i="39" a="1"/>
  <c r="GC64" i="39" s="1"/>
  <c r="EU64" i="39" a="1"/>
  <c r="EU64" i="39" s="1"/>
  <c r="FX64" i="39" a="1"/>
  <c r="FX64" i="39" s="1"/>
  <c r="JB64" i="39" a="1"/>
  <c r="JB64" i="39" s="1"/>
  <c r="HU64" i="39" a="1"/>
  <c r="HU64" i="39" s="1"/>
  <c r="FA64" i="39" a="1"/>
  <c r="FA64" i="39" s="1"/>
  <c r="JA64" i="39" a="1"/>
  <c r="JA64" i="39" s="1"/>
  <c r="GD64" i="39" a="1"/>
  <c r="GD64" i="39" s="1"/>
  <c r="EV64" i="39" a="1"/>
  <c r="EV64" i="39" s="1"/>
  <c r="IR64" i="39" a="1"/>
  <c r="IR64" i="39" s="1"/>
  <c r="FU64" i="39" a="1"/>
  <c r="FU64" i="39" s="1"/>
  <c r="FT64" i="39" a="1"/>
  <c r="FT64" i="39" s="1"/>
  <c r="IT64" i="39" a="1"/>
  <c r="IT64" i="39" s="1"/>
  <c r="GA64" i="39" a="1"/>
  <c r="GA64" i="39" s="1"/>
  <c r="IH64" i="39" a="1"/>
  <c r="IH64" i="39" s="1"/>
  <c r="IS64" i="39" a="1"/>
  <c r="IS64" i="39" s="1"/>
  <c r="FV64" i="39" a="1"/>
  <c r="FV64" i="39" s="1"/>
  <c r="HV64" i="39" a="1"/>
  <c r="HV64" i="39" s="1"/>
  <c r="II64" i="39" a="1"/>
  <c r="II64" i="39" s="1"/>
  <c r="FK64" i="39" a="1"/>
  <c r="FK64" i="39" s="1"/>
  <c r="IL64" i="39" a="1"/>
  <c r="IL64" i="39" s="1"/>
  <c r="IP64" i="39" a="1"/>
  <c r="IP64" i="39" s="1"/>
  <c r="IW64" i="39" a="1"/>
  <c r="IW64" i="39" s="1"/>
  <c r="IV64" i="39" a="1"/>
  <c r="IV64" i="39" s="1"/>
  <c r="HZ64" i="39" a="1"/>
  <c r="HZ64" i="39" s="1"/>
  <c r="GE64" i="39" a="1"/>
  <c r="GE64" i="39" s="1"/>
  <c r="HX64" i="39" a="1"/>
  <c r="HX64" i="39" s="1"/>
  <c r="IE64" i="39" a="1"/>
  <c r="IE64" i="39" s="1"/>
  <c r="EW64" i="39" a="1"/>
  <c r="EW64" i="39" s="1"/>
  <c r="EZ64" i="39" a="1"/>
  <c r="EZ64" i="39" s="1"/>
  <c r="FG64" i="39" a="1"/>
  <c r="FG64" i="39" s="1"/>
  <c r="HY64" i="39" a="1"/>
  <c r="HY64" i="39" s="1"/>
  <c r="IO64" i="39" a="1"/>
  <c r="IO64" i="39" s="1"/>
  <c r="IN64" i="39" a="1"/>
  <c r="IN64" i="39" s="1"/>
  <c r="EX64" i="39" a="1"/>
  <c r="EX64" i="39" s="1"/>
  <c r="JE64" i="39" a="1"/>
  <c r="JE64" i="39" s="1"/>
  <c r="FW64" i="39" a="1"/>
  <c r="FW64" i="39" s="1"/>
  <c r="FZ64" i="39" a="1"/>
  <c r="FZ64" i="39" s="1"/>
  <c r="FY64" i="39" a="1"/>
  <c r="FY64" i="39" s="1"/>
  <c r="IX64" i="39" a="1"/>
  <c r="IX64" i="39" s="1"/>
  <c r="GB64" i="39" a="1"/>
  <c r="GB64" i="39" s="1"/>
  <c r="FE64" i="39" a="1"/>
  <c r="FE64" i="39" s="1"/>
  <c r="FR64" i="39" a="1"/>
  <c r="FR64" i="39" s="1"/>
  <c r="FQ64" i="39" a="1"/>
  <c r="FQ64" i="39" s="1"/>
  <c r="ET64" i="39" a="1"/>
  <c r="ET64" i="39" s="1"/>
  <c r="FF64" i="39" a="1"/>
  <c r="FF64" i="39" s="1"/>
  <c r="JC64" i="39" a="1"/>
  <c r="JC64" i="39" s="1"/>
  <c r="IQ64" i="39" a="1"/>
  <c r="IQ64" i="39" s="1"/>
  <c r="AG64" i="39"/>
  <c r="CY64" i="39" s="1"/>
  <c r="DQ64" i="39" s="1"/>
  <c r="X64" i="39"/>
  <c r="CP64" i="39" s="1"/>
  <c r="DH64" i="39" s="1"/>
  <c r="AJ64" i="39"/>
  <c r="AO64" i="39"/>
  <c r="AF64" i="39"/>
  <c r="CX64" i="39" s="1"/>
  <c r="DP64" i="39" s="1"/>
  <c r="DZ64" i="39"/>
  <c r="BB64" i="39"/>
  <c r="AB64" i="39"/>
  <c r="CT64" i="39" s="1"/>
  <c r="DL64" i="39" s="1"/>
  <c r="BC64" i="39"/>
  <c r="AT64" i="39"/>
  <c r="AX64" i="39"/>
  <c r="AY64" i="39"/>
  <c r="BD64" i="39"/>
  <c r="AU64" i="39"/>
  <c r="AK64" i="39"/>
  <c r="DC64" i="39" s="1"/>
  <c r="DU64" i="39" s="1"/>
  <c r="AZ64" i="39"/>
  <c r="AQ64" i="39"/>
  <c r="AV64" i="39"/>
  <c r="AL64" i="39"/>
  <c r="AC64" i="39"/>
  <c r="CU64" i="39" s="1"/>
  <c r="DM64" i="39" s="1"/>
  <c r="AR64" i="39"/>
  <c r="AH64" i="39"/>
  <c r="CZ64" i="39" s="1"/>
  <c r="DR64" i="39" s="1"/>
  <c r="AE64" i="39"/>
  <c r="CW64" i="39" s="1"/>
  <c r="DO64" i="39" s="1"/>
  <c r="V64" i="39"/>
  <c r="CN64" i="39" s="1"/>
  <c r="DF64" i="39" s="1"/>
  <c r="BA64" i="39"/>
  <c r="AA64" i="39"/>
  <c r="CS64" i="39" s="1"/>
  <c r="DK64" i="39" s="1"/>
  <c r="AP64" i="39"/>
  <c r="W64" i="39"/>
  <c r="CO64" i="39" s="1"/>
  <c r="DG64" i="39" s="1"/>
  <c r="AW64" i="39"/>
  <c r="AD64" i="39"/>
  <c r="CV64" i="39" s="1"/>
  <c r="DN64" i="39" s="1"/>
  <c r="Z64" i="39"/>
  <c r="CR64" i="39" s="1"/>
  <c r="DJ64" i="39" s="1"/>
  <c r="BF64" i="39"/>
  <c r="BE64" i="39"/>
  <c r="AM64" i="39"/>
  <c r="DE64" i="39" s="1"/>
  <c r="DW64" i="39" s="1"/>
  <c r="AS64" i="39"/>
  <c r="AI64" i="39"/>
  <c r="DA64" i="39" s="1"/>
  <c r="DS64" i="39" s="1"/>
  <c r="Y64" i="39"/>
  <c r="CQ64" i="39" s="1"/>
  <c r="DI64" i="39" s="1"/>
  <c r="JC65" i="40"/>
  <c r="JQ65" i="40"/>
  <c r="IZ65" i="40"/>
  <c r="IW65" i="40"/>
  <c r="IU65" i="40"/>
  <c r="JI65" i="40"/>
  <c r="IR65" i="40"/>
  <c r="JN65" i="40"/>
  <c r="IM65" i="40"/>
  <c r="JA65" i="40"/>
  <c r="IJ65" i="40"/>
  <c r="JF65" i="40"/>
  <c r="JL65" i="40"/>
  <c r="JJ65" i="40"/>
  <c r="IS65" i="40"/>
  <c r="JO65" i="40"/>
  <c r="IX65" i="40"/>
  <c r="JD65" i="40"/>
  <c r="JB65" i="40"/>
  <c r="IK65" i="40"/>
  <c r="JG65" i="40"/>
  <c r="IP65" i="40"/>
  <c r="IN65" i="40"/>
  <c r="IL65" i="40"/>
  <c r="JP65" i="40"/>
  <c r="IQ65" i="40"/>
  <c r="JE65" i="40"/>
  <c r="JH65" i="40"/>
  <c r="IY65" i="40"/>
  <c r="II65" i="40"/>
  <c r="IV65" i="40"/>
  <c r="IH65" i="40"/>
  <c r="IO65" i="40"/>
  <c r="JK65" i="40"/>
  <c r="IT65" i="40"/>
  <c r="JM65" i="40"/>
  <c r="EN597" i="38"/>
  <c r="FB597" i="38"/>
  <c r="EC597" i="38"/>
  <c r="EJ597" i="38"/>
  <c r="EO597" i="38"/>
  <c r="FC597" i="38"/>
  <c r="ED597" i="38"/>
  <c r="ER597" i="38"/>
  <c r="EY597" i="38"/>
  <c r="EF597" i="38"/>
  <c r="DV597" i="38"/>
  <c r="EQ597" i="38"/>
  <c r="DX597" i="38"/>
  <c r="FA597" i="38"/>
  <c r="EP597" i="38"/>
  <c r="EW597" i="38"/>
  <c r="EM597" i="38"/>
  <c r="EK597" i="38"/>
  <c r="EH597" i="38"/>
  <c r="EG597" i="38"/>
  <c r="EE597" i="38"/>
  <c r="EX597" i="38"/>
  <c r="EB597" i="38"/>
  <c r="FE597" i="38"/>
  <c r="EU597" i="38"/>
  <c r="ES597" i="38"/>
  <c r="EZ597" i="38"/>
  <c r="DW597" i="38"/>
  <c r="EA597" i="38"/>
  <c r="FD597" i="38"/>
  <c r="ET597" i="38"/>
  <c r="DZ597" i="38"/>
  <c r="EV597" i="38"/>
  <c r="EI597" i="38"/>
  <c r="DY597" i="38"/>
  <c r="EL597" i="38"/>
  <c r="V63" i="40"/>
  <c r="AA63" i="40"/>
  <c r="AE63" i="40"/>
  <c r="AX63" i="40" s="1"/>
  <c r="AK63" i="40"/>
  <c r="AH63" i="40"/>
  <c r="AC63" i="40"/>
  <c r="Z63" i="40"/>
  <c r="AS63" i="40" s="1"/>
  <c r="U63" i="40"/>
  <c r="AN63" i="40" s="1"/>
  <c r="W63" i="40"/>
  <c r="AP63" i="40" s="1"/>
  <c r="AM63" i="40"/>
  <c r="AG63" i="40"/>
  <c r="AZ63" i="40" s="1"/>
  <c r="AL63" i="40"/>
  <c r="AB63" i="40"/>
  <c r="AF63" i="40"/>
  <c r="AD63" i="40"/>
  <c r="AW63" i="40" s="1"/>
  <c r="AI63" i="40"/>
  <c r="BB63" i="40" s="1"/>
  <c r="X63" i="40"/>
  <c r="AQ63" i="40" s="1"/>
  <c r="AJ63" i="40"/>
  <c r="Y63" i="40"/>
  <c r="AR63" i="40" s="1"/>
  <c r="FX61" i="39" a="1"/>
  <c r="FX61" i="39" s="1"/>
  <c r="HZ61" i="39" a="1"/>
  <c r="HZ61" i="39" s="1"/>
  <c r="IK61" i="39" a="1"/>
  <c r="IK61" i="39" s="1"/>
  <c r="IE61" i="39" a="1"/>
  <c r="IE61" i="39" s="1"/>
  <c r="GE61" i="39" a="1"/>
  <c r="GE61" i="39" s="1"/>
  <c r="IS61" i="39" a="1"/>
  <c r="IS61" i="39" s="1"/>
  <c r="HW61" i="39" a="1"/>
  <c r="HW61" i="39" s="1"/>
  <c r="FH61" i="39" a="1"/>
  <c r="FH61" i="39" s="1"/>
  <c r="IR61" i="39" a="1"/>
  <c r="IR61" i="39" s="1"/>
  <c r="FP61" i="39" a="1"/>
  <c r="FP61" i="39" s="1"/>
  <c r="FT61" i="39" a="1"/>
  <c r="FT61" i="39" s="1"/>
  <c r="IC61" i="39" a="1"/>
  <c r="IC61" i="39" s="1"/>
  <c r="FU61" i="39" a="1"/>
  <c r="FU61" i="39" s="1"/>
  <c r="GA61" i="39" a="1"/>
  <c r="GA61" i="39" s="1"/>
  <c r="IF61" i="39" a="1"/>
  <c r="IF61" i="39" s="1"/>
  <c r="FQ61" i="39" a="1"/>
  <c r="FQ61" i="39" s="1"/>
  <c r="EV61" i="39" a="1"/>
  <c r="EV61" i="39" s="1"/>
  <c r="FC61" i="39" a="1"/>
  <c r="FC61" i="39" s="1"/>
  <c r="JC61" i="39" a="1"/>
  <c r="JC61" i="39" s="1"/>
  <c r="FJ61" i="39" a="1"/>
  <c r="FJ61" i="39" s="1"/>
  <c r="FF61" i="39" a="1"/>
  <c r="FF61" i="39" s="1"/>
  <c r="HU61" i="39" a="1"/>
  <c r="HU61" i="39" s="1"/>
  <c r="EU61" i="39" a="1"/>
  <c r="EU61" i="39" s="1"/>
  <c r="FS61" i="39" a="1"/>
  <c r="FS61" i="39" s="1"/>
  <c r="HX61" i="39" a="1"/>
  <c r="HX61" i="39" s="1"/>
  <c r="JE61" i="39" a="1"/>
  <c r="JE61" i="39" s="1"/>
  <c r="II61" i="39" a="1"/>
  <c r="II61" i="39" s="1"/>
  <c r="IU61" i="39" a="1"/>
  <c r="IU61" i="39" s="1"/>
  <c r="FB61" i="39" a="1"/>
  <c r="FB61" i="39" s="1"/>
  <c r="EX61" i="39" a="1"/>
  <c r="EX61" i="39" s="1"/>
  <c r="FW61" i="39" a="1"/>
  <c r="FW61" i="39" s="1"/>
  <c r="JB61" i="39" a="1"/>
  <c r="JB61" i="39" s="1"/>
  <c r="FI61" i="39" a="1"/>
  <c r="FI61" i="39" s="1"/>
  <c r="GD61" i="39" a="1"/>
  <c r="GD61" i="39" s="1"/>
  <c r="IW61" i="39" a="1"/>
  <c r="IW61" i="39" s="1"/>
  <c r="FY61" i="39" a="1"/>
  <c r="FY61" i="39" s="1"/>
  <c r="IL61" i="39" a="1"/>
  <c r="IL61" i="39" s="1"/>
  <c r="ET61" i="39" a="1"/>
  <c r="ET61" i="39" s="1"/>
  <c r="IN61" i="39" a="1"/>
  <c r="IN61" i="39" s="1"/>
  <c r="FO61" i="39" a="1"/>
  <c r="FO61" i="39" s="1"/>
  <c r="IT61" i="39" a="1"/>
  <c r="IT61" i="39" s="1"/>
  <c r="FA61" i="39" a="1"/>
  <c r="FA61" i="39" s="1"/>
  <c r="FV61" i="39" a="1"/>
  <c r="FV61" i="39" s="1"/>
  <c r="IO61" i="39" a="1"/>
  <c r="IO61" i="39" s="1"/>
  <c r="EY61" i="39" a="1"/>
  <c r="EY61" i="39" s="1"/>
  <c r="HV61" i="39" a="1"/>
  <c r="HV61" i="39" s="1"/>
  <c r="IQ61" i="39" a="1"/>
  <c r="IQ61" i="39" s="1"/>
  <c r="FG61" i="39" a="1"/>
  <c r="FG61" i="39" s="1"/>
  <c r="EW61" i="39" a="1"/>
  <c r="EW61" i="39" s="1"/>
  <c r="IG61" i="39" a="1"/>
  <c r="IG61" i="39" s="1"/>
  <c r="EZ61" i="39" a="1"/>
  <c r="EZ61" i="39" s="1"/>
  <c r="FD61" i="39" a="1"/>
  <c r="FD61" i="39" s="1"/>
  <c r="IB61" i="39" a="1"/>
  <c r="IB61" i="39" s="1"/>
  <c r="IA61" i="39" a="1"/>
  <c r="IA61" i="39" s="1"/>
  <c r="JD61" i="39" a="1"/>
  <c r="JD61" i="39" s="1"/>
  <c r="FZ61" i="39" a="1"/>
  <c r="FZ61" i="39" s="1"/>
  <c r="ID61" i="39" a="1"/>
  <c r="ID61" i="39" s="1"/>
  <c r="IP61" i="39" a="1"/>
  <c r="IP61" i="39" s="1"/>
  <c r="IZ61" i="39" a="1"/>
  <c r="IZ61" i="39" s="1"/>
  <c r="GB61" i="39" a="1"/>
  <c r="GB61" i="39" s="1"/>
  <c r="HY61" i="39" a="1"/>
  <c r="HY61" i="39" s="1"/>
  <c r="FK61" i="39" a="1"/>
  <c r="FK61" i="39" s="1"/>
  <c r="IY61" i="39" a="1"/>
  <c r="IY61" i="39" s="1"/>
  <c r="FR61" i="39" a="1"/>
  <c r="FR61" i="39" s="1"/>
  <c r="IH61" i="39" a="1"/>
  <c r="IH61" i="39" s="1"/>
  <c r="JA61" i="39" a="1"/>
  <c r="JA61" i="39" s="1"/>
  <c r="GC61" i="39" a="1"/>
  <c r="GC61" i="39" s="1"/>
  <c r="FN61" i="39" a="1"/>
  <c r="FN61" i="39" s="1"/>
  <c r="IX61" i="39" a="1"/>
  <c r="IX61" i="39" s="1"/>
  <c r="IV61" i="39" a="1"/>
  <c r="IV61" i="39" s="1"/>
  <c r="FE61" i="39" a="1"/>
  <c r="FE61" i="39" s="1"/>
  <c r="IJ61" i="39" a="1"/>
  <c r="IJ61" i="39" s="1"/>
  <c r="AK80" i="40"/>
  <c r="AA80" i="40"/>
  <c r="IJ80" i="40"/>
  <c r="JA80" i="40"/>
  <c r="II80" i="40"/>
  <c r="JD80" i="40"/>
  <c r="IP80" i="40"/>
  <c r="AA78" i="39"/>
  <c r="CS78" i="39" s="1"/>
  <c r="DK78" i="39" s="1"/>
  <c r="AX78" i="39"/>
  <c r="AF78" i="39"/>
  <c r="CX78" i="39" s="1"/>
  <c r="DP78" i="39" s="1"/>
  <c r="DZ78" i="39"/>
  <c r="AY78" i="39"/>
  <c r="AP78" i="39"/>
  <c r="X78" i="39"/>
  <c r="CP78" i="39" s="1"/>
  <c r="DH78" i="39" s="1"/>
  <c r="BC78" i="39"/>
  <c r="AB78" i="39"/>
  <c r="CT78" i="39" s="1"/>
  <c r="DL78" i="39" s="1"/>
  <c r="AQ78" i="39"/>
  <c r="AG78" i="39"/>
  <c r="CY78" i="39" s="1"/>
  <c r="DQ78" i="39" s="1"/>
  <c r="AK78" i="39"/>
  <c r="DC78" i="39" s="1"/>
  <c r="DU78" i="39" s="1"/>
  <c r="AU78" i="39"/>
  <c r="AS78" i="39"/>
  <c r="AH78" i="39"/>
  <c r="CZ78" i="39" s="1"/>
  <c r="DR78" i="39" s="1"/>
  <c r="Y78" i="39"/>
  <c r="CQ78" i="39" s="1"/>
  <c r="DI78" i="39" s="1"/>
  <c r="BD78" i="39"/>
  <c r="AL78" i="39"/>
  <c r="DD78" i="39" s="1"/>
  <c r="DV78" i="39" s="1"/>
  <c r="Z78" i="39"/>
  <c r="CR78" i="39" s="1"/>
  <c r="DJ78" i="39" s="1"/>
  <c r="BA78" i="39"/>
  <c r="AV78" i="39"/>
  <c r="AD78" i="39"/>
  <c r="CV78" i="39" s="1"/>
  <c r="DN78" i="39" s="1"/>
  <c r="AZ78" i="39"/>
  <c r="AT78" i="39"/>
  <c r="BE78" i="39"/>
  <c r="AM78" i="39"/>
  <c r="DE78" i="39" s="1"/>
  <c r="DW78" i="39" s="1"/>
  <c r="V78" i="39"/>
  <c r="CN78" i="39" s="1"/>
  <c r="DF78" i="39" s="1"/>
  <c r="AR78" i="39"/>
  <c r="AJ78" i="39"/>
  <c r="DB78" i="39" s="1"/>
  <c r="DT78" i="39" s="1"/>
  <c r="AW78" i="39"/>
  <c r="AE78" i="39"/>
  <c r="CW78" i="39" s="1"/>
  <c r="DO78" i="39" s="1"/>
  <c r="BB78" i="39"/>
  <c r="AI78" i="39"/>
  <c r="DA78" i="39" s="1"/>
  <c r="DS78" i="39" s="1"/>
  <c r="BF78" i="39"/>
  <c r="AO78" i="39"/>
  <c r="W78" i="39"/>
  <c r="CO78" i="39" s="1"/>
  <c r="DG78" i="39" s="1"/>
  <c r="AC78" i="39"/>
  <c r="CU78" i="39" s="1"/>
  <c r="DM78" i="39" s="1"/>
  <c r="IT78" i="40"/>
  <c r="JH78" i="40"/>
  <c r="II78" i="40"/>
  <c r="JM78" i="40"/>
  <c r="IN78" i="40"/>
  <c r="IL78" i="40"/>
  <c r="IZ78" i="40"/>
  <c r="JC78" i="40"/>
  <c r="JE78" i="40"/>
  <c r="IU78" i="40"/>
  <c r="JJ78" i="40"/>
  <c r="IK78" i="40"/>
  <c r="IY78" i="40"/>
  <c r="IH78" i="40"/>
  <c r="JD78" i="40"/>
  <c r="JB78" i="40"/>
  <c r="JQ78" i="40"/>
  <c r="IR78" i="40"/>
  <c r="JN78" i="40"/>
  <c r="IW78" i="40"/>
  <c r="JI78" i="40"/>
  <c r="IJ78" i="40"/>
  <c r="JF78" i="40"/>
  <c r="IO78" i="40"/>
  <c r="JA78" i="40"/>
  <c r="JO78" i="40"/>
  <c r="IX78" i="40"/>
  <c r="JK78" i="40"/>
  <c r="JP78" i="40"/>
  <c r="IQ78" i="40"/>
  <c r="IM78" i="40"/>
  <c r="IV78" i="40"/>
  <c r="IS78" i="40"/>
  <c r="JG78" i="40"/>
  <c r="IP78" i="40"/>
  <c r="JL78" i="40"/>
  <c r="JT78" i="40" a="1"/>
  <c r="JT78" i="40" s="1"/>
  <c r="CA78" i="40" a="1"/>
  <c r="CA78" i="40" s="1"/>
  <c r="LY78" i="40" a="1"/>
  <c r="LY78" i="40" s="1"/>
  <c r="ET78" i="40" s="1"/>
  <c r="KQ78" i="40"/>
  <c r="BZ78" i="40" a="1"/>
  <c r="BZ78" i="40" s="1"/>
  <c r="ML78" i="40" a="1"/>
  <c r="ML78" i="40" s="1"/>
  <c r="KX78" i="40"/>
  <c r="MR78" i="40" a="1"/>
  <c r="MR78" i="40" s="1"/>
  <c r="DI78" i="40"/>
  <c r="EA78" i="40" s="1"/>
  <c r="BP78" i="40"/>
  <c r="HX78" i="40" s="1"/>
  <c r="MG78" i="40" a="1"/>
  <c r="MG78" i="40" s="1"/>
  <c r="KN78" i="40"/>
  <c r="BE78" i="40"/>
  <c r="CJ78" i="40" a="1"/>
  <c r="CJ78" i="40" s="1"/>
  <c r="BU78" i="40"/>
  <c r="IC78" i="40" s="1"/>
  <c r="BT78" i="40"/>
  <c r="IB78" i="40" s="1"/>
  <c r="LU78" i="40" a="1"/>
  <c r="LU78" i="40" s="1"/>
  <c r="EP78" i="40" s="1"/>
  <c r="DD78" i="40"/>
  <c r="DV78" i="40" s="1"/>
  <c r="BR78" i="40"/>
  <c r="HZ78" i="40" s="1"/>
  <c r="MH78" i="40" a="1"/>
  <c r="MH78" i="40" s="1"/>
  <c r="KP78" i="40"/>
  <c r="MB78" i="40" a="1"/>
  <c r="MB78" i="40" s="1"/>
  <c r="DA78" i="40"/>
  <c r="DS78" i="40" s="1"/>
  <c r="BH78" i="40"/>
  <c r="HP78" i="40" s="1"/>
  <c r="MC78" i="40" a="1"/>
  <c r="MC78" i="40" s="1"/>
  <c r="DH78" i="40"/>
  <c r="DZ78" i="40" s="1"/>
  <c r="LC78" i="40"/>
  <c r="CF78" i="40" a="1"/>
  <c r="CF78" i="40" s="1"/>
  <c r="LA78" i="40"/>
  <c r="MI78" i="40" a="1"/>
  <c r="MI78" i="40" s="1"/>
  <c r="KR78" i="40"/>
  <c r="LR78" i="40" a="1"/>
  <c r="LR78" i="40" s="1"/>
  <c r="EM78" i="40" s="1"/>
  <c r="CH78" i="40" a="1"/>
  <c r="CH78" i="40" s="1"/>
  <c r="DF78" i="40"/>
  <c r="DX78" i="40" s="1"/>
  <c r="LL78" i="40" a="1"/>
  <c r="LL78" i="40" s="1"/>
  <c r="EG78" i="40" s="1"/>
  <c r="BQ78" i="40"/>
  <c r="HY78" i="40" s="1"/>
  <c r="KW78" i="40"/>
  <c r="CC78" i="40" a="1"/>
  <c r="CC78" i="40" s="1"/>
  <c r="MO78" i="40" a="1"/>
  <c r="MO78" i="40" s="1"/>
  <c r="LD78" i="40"/>
  <c r="MJ78" i="40" a="1"/>
  <c r="MJ78" i="40" s="1"/>
  <c r="CR78" i="40" a="1"/>
  <c r="CR78" i="40" s="1"/>
  <c r="LB78" i="40"/>
  <c r="DE78" i="40"/>
  <c r="DW78" i="40" s="1"/>
  <c r="BL78" i="40"/>
  <c r="HT78" i="40" s="1"/>
  <c r="LQ78" i="40" a="1"/>
  <c r="LQ78" i="40" s="1"/>
  <c r="EL78" i="40" s="1"/>
  <c r="CV78" i="40"/>
  <c r="DN78" i="40" s="1"/>
  <c r="DC78" i="40"/>
  <c r="DU78" i="40" s="1"/>
  <c r="BJ78" i="40"/>
  <c r="HR78" i="40" s="1"/>
  <c r="MD78" i="40" a="1"/>
  <c r="MD78" i="40" s="1"/>
  <c r="DJ78" i="40"/>
  <c r="EB78" i="40" s="1"/>
  <c r="KT78" i="40"/>
  <c r="CS78" i="40"/>
  <c r="DK78" i="40" s="1"/>
  <c r="AZ78" i="40"/>
  <c r="LW78" i="40" a="1"/>
  <c r="LW78" i="40" s="1"/>
  <c r="ER78" i="40" s="1"/>
  <c r="CZ78" i="40"/>
  <c r="DR78" i="40" s="1"/>
  <c r="KU78" i="40"/>
  <c r="CB78" i="40" a="1"/>
  <c r="CB78" i="40" s="1"/>
  <c r="KV78" i="40"/>
  <c r="CW78" i="40"/>
  <c r="DO78" i="40" s="1"/>
  <c r="LM78" i="40" a="1"/>
  <c r="LM78" i="40" s="1"/>
  <c r="EH78" i="40" s="1"/>
  <c r="BS78" i="40"/>
  <c r="IA78" i="40" s="1"/>
  <c r="CU78" i="40"/>
  <c r="DM78" i="40" s="1"/>
  <c r="LX78" i="40" a="1"/>
  <c r="LX78" i="40" s="1"/>
  <c r="ES78" i="40" s="1"/>
  <c r="DB78" i="40"/>
  <c r="DT78" i="40" s="1"/>
  <c r="CO78" i="40" a="1"/>
  <c r="CO78" i="40" s="1"/>
  <c r="LV78" i="40" a="1"/>
  <c r="LV78" i="40" s="1"/>
  <c r="EQ78" i="40" s="1"/>
  <c r="LS78" i="40" a="1"/>
  <c r="LS78" i="40" s="1"/>
  <c r="EN78" i="40" s="1"/>
  <c r="BW78" i="40"/>
  <c r="IE78" i="40" s="1"/>
  <c r="BV78" i="40"/>
  <c r="ID78" i="40" s="1"/>
  <c r="CQ78" i="40" a="1"/>
  <c r="CQ78" i="40" s="1"/>
  <c r="MQ78" i="40" a="1"/>
  <c r="MQ78" i="40" s="1"/>
  <c r="LI78" i="40" a="1"/>
  <c r="LI78" i="40" s="1"/>
  <c r="ED78" i="40" s="1"/>
  <c r="BK78" i="40"/>
  <c r="HS78" i="40" s="1"/>
  <c r="CP78" i="40" a="1"/>
  <c r="CP78" i="40" s="1"/>
  <c r="MF78" i="40" a="1"/>
  <c r="MF78" i="40" s="1"/>
  <c r="LT78" i="40" a="1"/>
  <c r="LT78" i="40" s="1"/>
  <c r="EO78" i="40" s="1"/>
  <c r="CT78" i="40"/>
  <c r="DL78" i="40" s="1"/>
  <c r="BM78" i="40"/>
  <c r="HU78" i="40" s="1"/>
  <c r="CK78" i="40" a="1"/>
  <c r="CK78" i="40" s="1"/>
  <c r="AW78" i="40"/>
  <c r="LO78" i="40" a="1"/>
  <c r="LO78" i="40" s="1"/>
  <c r="EJ78" i="40" s="1"/>
  <c r="BO78" i="40"/>
  <c r="HW78" i="40" s="1"/>
  <c r="DG78" i="40"/>
  <c r="DY78" i="40" s="1"/>
  <c r="BN78" i="40"/>
  <c r="HV78" i="40" s="1"/>
  <c r="KS78" i="40"/>
  <c r="CE78" i="40" a="1"/>
  <c r="CE78" i="40" s="1"/>
  <c r="ME78" i="40" a="1"/>
  <c r="ME78" i="40" s="1"/>
  <c r="KY78" i="40"/>
  <c r="CD78" i="40" a="1"/>
  <c r="CD78" i="40" s="1"/>
  <c r="MP78" i="40" a="1"/>
  <c r="MP78" i="40" s="1"/>
  <c r="LH78" i="40" a="1"/>
  <c r="LH78" i="40" s="1"/>
  <c r="EC78" i="40" s="1"/>
  <c r="BI78" i="40"/>
  <c r="HQ78" i="40" s="1"/>
  <c r="KO78" i="40"/>
  <c r="BX78" i="40"/>
  <c r="IF78" i="40" s="1"/>
  <c r="MK78" i="40" a="1"/>
  <c r="MK78" i="40" s="1"/>
  <c r="LJ78" i="40" a="1"/>
  <c r="LJ78" i="40" s="1"/>
  <c r="EE78" i="40" s="1"/>
  <c r="CN78" i="40" a="1"/>
  <c r="CN78" i="40" s="1"/>
  <c r="CX78" i="40"/>
  <c r="DP78" i="40" s="1"/>
  <c r="CM78" i="40" a="1"/>
  <c r="CM78" i="40" s="1"/>
  <c r="MM78" i="40" a="1"/>
  <c r="MM78" i="40" s="1"/>
  <c r="KZ78" i="40"/>
  <c r="MN78" i="40" a="1"/>
  <c r="MN78" i="40" s="1"/>
  <c r="CL78" i="40" a="1"/>
  <c r="CL78" i="40" s="1"/>
  <c r="LN78" i="40" a="1"/>
  <c r="LN78" i="40" s="1"/>
  <c r="EI78" i="40" s="1"/>
  <c r="LP78" i="40" a="1"/>
  <c r="LP78" i="40" s="1"/>
  <c r="EK78" i="40" s="1"/>
  <c r="BY78" i="40"/>
  <c r="IG78" i="40" s="1"/>
  <c r="LE78" i="40"/>
  <c r="CG78" i="40" a="1"/>
  <c r="CG78" i="40" s="1"/>
  <c r="MS78" i="40" a="1"/>
  <c r="MS78" i="40" s="1"/>
  <c r="LK78" i="40" a="1"/>
  <c r="LK78" i="40" s="1"/>
  <c r="EF78" i="40" s="1"/>
  <c r="BG78" i="40"/>
  <c r="CY78" i="40"/>
  <c r="DQ78" i="40" s="1"/>
  <c r="CI78" i="40" a="1"/>
  <c r="CI78" i="40" s="1"/>
  <c r="CN77" i="40" a="1"/>
  <c r="CN77" i="40" s="1"/>
  <c r="LN77" i="40" a="1"/>
  <c r="LN77" i="40" s="1"/>
  <c r="EI77" i="40" s="1"/>
  <c r="BM77" i="40"/>
  <c r="HU77" i="40" s="1"/>
  <c r="JT77" i="40" a="1"/>
  <c r="JT77" i="40" s="1"/>
  <c r="BT77" i="40"/>
  <c r="IB77" i="40" s="1"/>
  <c r="MQ77" i="40" a="1"/>
  <c r="MQ77" i="40" s="1"/>
  <c r="LI77" i="40" a="1"/>
  <c r="LI77" i="40" s="1"/>
  <c r="ED77" i="40" s="1"/>
  <c r="CU77" i="40"/>
  <c r="DM77" i="40" s="1"/>
  <c r="MD77" i="40" a="1"/>
  <c r="MD77" i="40" s="1"/>
  <c r="CC77" i="40" a="1"/>
  <c r="CC77" i="40" s="1"/>
  <c r="CJ77" i="40" a="1"/>
  <c r="CJ77" i="40" s="1"/>
  <c r="MR77" i="40" a="1"/>
  <c r="MR77" i="40" s="1"/>
  <c r="LJ77" i="40" a="1"/>
  <c r="LJ77" i="40" s="1"/>
  <c r="EE77" i="40" s="1"/>
  <c r="DE77" i="40"/>
  <c r="DW77" i="40" s="1"/>
  <c r="BL77" i="40"/>
  <c r="HT77" i="40" s="1"/>
  <c r="MM77" i="40" a="1"/>
  <c r="MM77" i="40" s="1"/>
  <c r="KZ77" i="40"/>
  <c r="MS77" i="40" a="1"/>
  <c r="MS77" i="40" s="1"/>
  <c r="CP77" i="40" a="1"/>
  <c r="CP77" i="40" s="1"/>
  <c r="LX77" i="40" a="1"/>
  <c r="LX77" i="40" s="1"/>
  <c r="ES77" i="40" s="1"/>
  <c r="DJ77" i="40"/>
  <c r="EB77" i="40" s="1"/>
  <c r="MG77" i="40" a="1"/>
  <c r="MG77" i="40" s="1"/>
  <c r="BX77" i="40"/>
  <c r="IF77" i="40" s="1"/>
  <c r="LC77" i="40"/>
  <c r="CF77" i="40" a="1"/>
  <c r="CF77" i="40" s="1"/>
  <c r="MN77" i="40" a="1"/>
  <c r="MN77" i="40" s="1"/>
  <c r="LB77" i="40"/>
  <c r="MK77" i="40" a="1"/>
  <c r="MK77" i="40" s="1"/>
  <c r="CW77" i="40"/>
  <c r="DO77" i="40" s="1"/>
  <c r="MI77" i="40" a="1"/>
  <c r="MI77" i="40" s="1"/>
  <c r="KR77" i="40"/>
  <c r="MC77" i="40" a="1"/>
  <c r="MC77" i="40" s="1"/>
  <c r="CL77" i="40" a="1"/>
  <c r="CL77" i="40" s="1"/>
  <c r="LS77" i="40" a="1"/>
  <c r="LS77" i="40" s="1"/>
  <c r="EN77" i="40" s="1"/>
  <c r="LT77" i="40" a="1"/>
  <c r="LT77" i="40" s="1"/>
  <c r="EO77" i="40" s="1"/>
  <c r="DB77" i="40"/>
  <c r="DT77" i="40" s="1"/>
  <c r="KV77" i="40"/>
  <c r="DI77" i="40"/>
  <c r="EA77" i="40" s="1"/>
  <c r="BP77" i="40"/>
  <c r="HX77" i="40" s="1"/>
  <c r="KU77" i="40"/>
  <c r="CB77" i="40" a="1"/>
  <c r="CB77" i="40" s="1"/>
  <c r="MJ77" i="40" a="1"/>
  <c r="MJ77" i="40" s="1"/>
  <c r="KT77" i="40"/>
  <c r="LK77" i="40" a="1"/>
  <c r="LK77" i="40" s="1"/>
  <c r="EF77" i="40" s="1"/>
  <c r="CQ77" i="40" a="1"/>
  <c r="CQ77" i="40" s="1"/>
  <c r="ME77" i="40" a="1"/>
  <c r="ME77" i="40" s="1"/>
  <c r="LD77" i="40"/>
  <c r="CH77" i="40" a="1"/>
  <c r="CH77" i="40" s="1"/>
  <c r="LP77" i="40" a="1"/>
  <c r="LP77" i="40" s="1"/>
  <c r="EK77" i="40" s="1"/>
  <c r="CT77" i="40"/>
  <c r="DL77" i="40" s="1"/>
  <c r="DA77" i="40"/>
  <c r="DS77" i="40" s="1"/>
  <c r="BH77" i="40"/>
  <c r="HP77" i="40" s="1"/>
  <c r="BV77" i="40"/>
  <c r="ID77" i="40" s="1"/>
  <c r="MF77" i="40" a="1"/>
  <c r="MF77" i="40" s="1"/>
  <c r="CZ77" i="40"/>
  <c r="DR77" i="40" s="1"/>
  <c r="CM77" i="40" a="1"/>
  <c r="CM77" i="40" s="1"/>
  <c r="LY77" i="40" a="1"/>
  <c r="LY77" i="40" s="1"/>
  <c r="ET77" i="40" s="1"/>
  <c r="DD77" i="40"/>
  <c r="DV77" i="40" s="1"/>
  <c r="KY77" i="40"/>
  <c r="CD77" i="40" a="1"/>
  <c r="CD77" i="40" s="1"/>
  <c r="BW77" i="40"/>
  <c r="IE77" i="40" s="1"/>
  <c r="LL77" i="40" a="1"/>
  <c r="LL77" i="40" s="1"/>
  <c r="EG77" i="40" s="1"/>
  <c r="BY77" i="40"/>
  <c r="IG77" i="40" s="1"/>
  <c r="BG77" i="40"/>
  <c r="CS77" i="40"/>
  <c r="DK77" i="40" s="1"/>
  <c r="CX77" i="40"/>
  <c r="DP77" i="40" s="1"/>
  <c r="CE77" i="40" a="1"/>
  <c r="CE77" i="40" s="1"/>
  <c r="LQ77" i="40" a="1"/>
  <c r="LQ77" i="40" s="1"/>
  <c r="EL77" i="40" s="1"/>
  <c r="BR77" i="40"/>
  <c r="HZ77" i="40" s="1"/>
  <c r="ML77" i="40" a="1"/>
  <c r="ML77" i="40" s="1"/>
  <c r="KW77" i="40"/>
  <c r="LO77" i="40" a="1"/>
  <c r="LO77" i="40" s="1"/>
  <c r="EJ77" i="40" s="1"/>
  <c r="LR77" i="40" a="1"/>
  <c r="LR77" i="40" s="1"/>
  <c r="EM77" i="40" s="1"/>
  <c r="BU77" i="40"/>
  <c r="IC77" i="40" s="1"/>
  <c r="KS77" i="40"/>
  <c r="CA77" i="40" a="1"/>
  <c r="CA77" i="40" s="1"/>
  <c r="DH77" i="40"/>
  <c r="DZ77" i="40" s="1"/>
  <c r="LM77" i="40" a="1"/>
  <c r="LM77" i="40" s="1"/>
  <c r="EH77" i="40" s="1"/>
  <c r="BK77" i="40"/>
  <c r="HS77" i="40" s="1"/>
  <c r="DC77" i="40"/>
  <c r="DU77" i="40" s="1"/>
  <c r="BJ77" i="40"/>
  <c r="HR77" i="40" s="1"/>
  <c r="MH77" i="40" a="1"/>
  <c r="MH77" i="40" s="1"/>
  <c r="KP77" i="40"/>
  <c r="KO77" i="40"/>
  <c r="CG77" i="40" a="1"/>
  <c r="CG77" i="40" s="1"/>
  <c r="DG77" i="40"/>
  <c r="DY77" i="40" s="1"/>
  <c r="BN77" i="40"/>
  <c r="HV77" i="40" s="1"/>
  <c r="MB77" i="40" a="1"/>
  <c r="MB77" i="40" s="1"/>
  <c r="DF77" i="40"/>
  <c r="DX77" i="40" s="1"/>
  <c r="BO77" i="40"/>
  <c r="HW77" i="40" s="1"/>
  <c r="CI77" i="40" a="1"/>
  <c r="CI77" i="40" s="1"/>
  <c r="LW77" i="40" a="1"/>
  <c r="LW77" i="40" s="1"/>
  <c r="ER77" i="40" s="1"/>
  <c r="LU77" i="40" a="1"/>
  <c r="LU77" i="40" s="1"/>
  <c r="EP77" i="40" s="1"/>
  <c r="CV77" i="40"/>
  <c r="DN77" i="40" s="1"/>
  <c r="KQ77" i="40"/>
  <c r="BZ77" i="40" a="1"/>
  <c r="BZ77" i="40" s="1"/>
  <c r="MP77" i="40" a="1"/>
  <c r="MP77" i="40" s="1"/>
  <c r="LH77" i="40" a="1"/>
  <c r="LH77" i="40" s="1"/>
  <c r="EC77" i="40" s="1"/>
  <c r="BQ77" i="40"/>
  <c r="HY77" i="40" s="1"/>
  <c r="LE77" i="40"/>
  <c r="CO77" i="40" a="1"/>
  <c r="CO77" i="40" s="1"/>
  <c r="MO77" i="40" a="1"/>
  <c r="MO77" i="40" s="1"/>
  <c r="CY77" i="40"/>
  <c r="DQ77" i="40" s="1"/>
  <c r="LV77" i="40" a="1"/>
  <c r="LV77" i="40" s="1"/>
  <c r="EQ77" i="40" s="1"/>
  <c r="LA77" i="40"/>
  <c r="KN77" i="40"/>
  <c r="BS77" i="40"/>
  <c r="IA77" i="40" s="1"/>
  <c r="KX77" i="40"/>
  <c r="BI77" i="40"/>
  <c r="HQ77" i="40" s="1"/>
  <c r="CK77" i="40" a="1"/>
  <c r="CK77" i="40" s="1"/>
  <c r="CR77" i="40" a="1"/>
  <c r="CR77" i="40" s="1"/>
  <c r="S76" i="40"/>
  <c r="R76" i="40"/>
  <c r="S75" i="39"/>
  <c r="R75" i="39"/>
  <c r="EG610" i="38"/>
  <c r="EU610" i="38"/>
  <c r="DV610" i="38"/>
  <c r="EA610" i="38"/>
  <c r="EX610" i="38"/>
  <c r="DY610" i="38"/>
  <c r="EM610" i="38"/>
  <c r="FA610" i="38"/>
  <c r="ER610" i="38"/>
  <c r="FE610" i="38"/>
  <c r="EF610" i="38"/>
  <c r="EY610" i="38"/>
  <c r="EB610" i="38"/>
  <c r="FD610" i="38"/>
  <c r="EE610" i="38"/>
  <c r="ES610" i="38"/>
  <c r="EP610" i="38"/>
  <c r="FB610" i="38"/>
  <c r="EH610" i="38"/>
  <c r="EV610" i="38"/>
  <c r="DW610" i="38"/>
  <c r="EK610" i="38"/>
  <c r="EJ610" i="38"/>
  <c r="EN610" i="38"/>
  <c r="EC610" i="38"/>
  <c r="FC610" i="38"/>
  <c r="EI610" i="38"/>
  <c r="ET610" i="38"/>
  <c r="EW610" i="38"/>
  <c r="DX610" i="38"/>
  <c r="EL610" i="38"/>
  <c r="EQ610" i="38"/>
  <c r="DZ610" i="38"/>
  <c r="EO610" i="38"/>
  <c r="ED610" i="38"/>
  <c r="EZ610" i="38"/>
  <c r="AI74" i="39"/>
  <c r="DA74" i="39" s="1"/>
  <c r="DS74" i="39" s="1"/>
  <c r="AK74" i="39"/>
  <c r="DC74" i="39" s="1"/>
  <c r="DU74" i="39" s="1"/>
  <c r="BE74" i="39"/>
  <c r="AE74" i="39"/>
  <c r="CW74" i="39" s="1"/>
  <c r="DO74" i="39" s="1"/>
  <c r="AL74" i="39"/>
  <c r="DD74" i="39" s="1"/>
  <c r="DV74" i="39" s="1"/>
  <c r="AC74" i="39"/>
  <c r="CU74" i="39" s="1"/>
  <c r="DM74" i="39" s="1"/>
  <c r="AF74" i="39"/>
  <c r="CX74" i="39" s="1"/>
  <c r="DP74" i="39" s="1"/>
  <c r="AJ74" i="39"/>
  <c r="DB74" i="39" s="1"/>
  <c r="DT74" i="39" s="1"/>
  <c r="AT74" i="39"/>
  <c r="AR74" i="39"/>
  <c r="Z74" i="39"/>
  <c r="CR74" i="39" s="1"/>
  <c r="DJ74" i="39" s="1"/>
  <c r="AS74" i="39"/>
  <c r="AM74" i="39"/>
  <c r="DE74" i="39" s="1"/>
  <c r="DW74" i="39" s="1"/>
  <c r="AA74" i="39"/>
  <c r="CS74" i="39" s="1"/>
  <c r="DK74" i="39" s="1"/>
  <c r="BA74" i="39"/>
  <c r="AW74" i="39"/>
  <c r="W74" i="39"/>
  <c r="CO74" i="39" s="1"/>
  <c r="DG74" i="39" s="1"/>
  <c r="AD74" i="39"/>
  <c r="CV74" i="39" s="1"/>
  <c r="DN74" i="39" s="1"/>
  <c r="BF74" i="39"/>
  <c r="AO74" i="39"/>
  <c r="BB74" i="39"/>
  <c r="V74" i="39"/>
  <c r="CN74" i="39" s="1"/>
  <c r="DF74" i="39" s="1"/>
  <c r="AX74" i="39"/>
  <c r="AZ74" i="39"/>
  <c r="AH74" i="39"/>
  <c r="CZ74" i="39" s="1"/>
  <c r="DR74" i="39" s="1"/>
  <c r="Y74" i="39"/>
  <c r="CQ74" i="39" s="1"/>
  <c r="DI74" i="39" s="1"/>
  <c r="AV74" i="39"/>
  <c r="BC74" i="39"/>
  <c r="AY74" i="39"/>
  <c r="AP74" i="39"/>
  <c r="X74" i="39"/>
  <c r="CP74" i="39" s="1"/>
  <c r="DH74" i="39" s="1"/>
  <c r="DZ74" i="39"/>
  <c r="AB74" i="39"/>
  <c r="CT74" i="39" s="1"/>
  <c r="DL74" i="39" s="1"/>
  <c r="AQ74" i="39"/>
  <c r="AG74" i="39"/>
  <c r="CY74" i="39" s="1"/>
  <c r="DQ74" i="39" s="1"/>
  <c r="BD74" i="39"/>
  <c r="AU74" i="39"/>
  <c r="S73" i="39"/>
  <c r="R73" i="39"/>
  <c r="AL74" i="40"/>
  <c r="AB74" i="40"/>
  <c r="AD74" i="40"/>
  <c r="AW74" i="40" s="1"/>
  <c r="AI74" i="40"/>
  <c r="V74" i="40"/>
  <c r="AO74" i="40" s="1"/>
  <c r="AA74" i="40"/>
  <c r="AT74" i="40" s="1"/>
  <c r="AF74" i="40"/>
  <c r="Y74" i="40"/>
  <c r="AH74" i="40"/>
  <c r="BA74" i="40" s="1"/>
  <c r="AJ74" i="40"/>
  <c r="X74" i="40"/>
  <c r="AQ74" i="40" s="1"/>
  <c r="AK74" i="40"/>
  <c r="Z74" i="40"/>
  <c r="AS74" i="40" s="1"/>
  <c r="AM74" i="40"/>
  <c r="AC74" i="40"/>
  <c r="AG74" i="40"/>
  <c r="AE74" i="40"/>
  <c r="U74" i="40"/>
  <c r="AN74" i="40" s="1"/>
  <c r="W74" i="40"/>
  <c r="AX608" i="38"/>
  <c r="W608" i="38"/>
  <c r="BT608" i="38" s="1"/>
  <c r="CL608" i="38" s="1"/>
  <c r="BC608" i="38"/>
  <c r="Z608" i="38"/>
  <c r="AI608" i="38"/>
  <c r="AP608" i="38"/>
  <c r="BB608" i="38"/>
  <c r="AQ608" i="38"/>
  <c r="AY608" i="38"/>
  <c r="AH608" i="38"/>
  <c r="CE608" i="38" s="1"/>
  <c r="CW608" i="38" s="1"/>
  <c r="AG608" i="38"/>
  <c r="AT608" i="38"/>
  <c r="AB608" i="38"/>
  <c r="BY608" i="38" s="1"/>
  <c r="CQ608" i="38" s="1"/>
  <c r="AJ608" i="38"/>
  <c r="AF608" i="38"/>
  <c r="BF608" i="38"/>
  <c r="AE608" i="38"/>
  <c r="DM608" i="38" s="1"/>
  <c r="AL608" i="38"/>
  <c r="Y608" i="38"/>
  <c r="AK608" i="38"/>
  <c r="BA608" i="38"/>
  <c r="X608" i="38"/>
  <c r="V608" i="38"/>
  <c r="AD608" i="38"/>
  <c r="BD608" i="38"/>
  <c r="AC608" i="38"/>
  <c r="AO608" i="38"/>
  <c r="AW608" i="38"/>
  <c r="AV608" i="38"/>
  <c r="BE608" i="38"/>
  <c r="AA608" i="38"/>
  <c r="FH608" i="38"/>
  <c r="AM608" i="38"/>
  <c r="AR608" i="38"/>
  <c r="AZ608" i="38"/>
  <c r="AU608" i="38"/>
  <c r="AS608" i="38"/>
  <c r="Q73" i="40" a="1"/>
  <c r="Q73" i="40" s="1"/>
  <c r="JR607" i="38" a="1"/>
  <c r="JR607" i="38" s="1"/>
  <c r="GV607" i="38" a="1"/>
  <c r="GV607" i="38" s="1"/>
  <c r="JV607" i="38" a="1"/>
  <c r="JV607" i="38" s="1"/>
  <c r="GY607" i="38" a="1"/>
  <c r="GY607" i="38" s="1"/>
  <c r="KI607" i="38" a="1"/>
  <c r="KI607" i="38" s="1"/>
  <c r="GI607" i="38" a="1"/>
  <c r="GI607" i="38" s="1"/>
  <c r="KC607" i="38" a="1"/>
  <c r="KC607" i="38" s="1"/>
  <c r="JY607" i="38" a="1"/>
  <c r="JY607" i="38" s="1"/>
  <c r="GJ607" i="38" a="1"/>
  <c r="GJ607" i="38" s="1"/>
  <c r="JN607" i="38" a="1"/>
  <c r="JN607" i="38" s="1"/>
  <c r="GP607" i="38" a="1"/>
  <c r="GP607" i="38" s="1"/>
  <c r="JQ607" i="38" a="1"/>
  <c r="JQ607" i="38" s="1"/>
  <c r="GS607" i="38" a="1"/>
  <c r="GS607" i="38" s="1"/>
  <c r="JX607" i="38" a="1"/>
  <c r="JX607" i="38" s="1"/>
  <c r="KG607" i="38" a="1"/>
  <c r="KG607" i="38" s="1"/>
  <c r="JP607" i="38" a="1"/>
  <c r="JP607" i="38" s="1"/>
  <c r="HI607" i="38" a="1"/>
  <c r="HI607" i="38" s="1"/>
  <c r="HJ607" i="38" a="1"/>
  <c r="HJ607" i="38" s="1"/>
  <c r="KM607" i="38" a="1"/>
  <c r="KM607" i="38" s="1"/>
  <c r="JJ607" i="38" a="1"/>
  <c r="JJ607" i="38" s="1"/>
  <c r="GL607" i="38" a="1"/>
  <c r="GL607" i="38" s="1"/>
  <c r="JM607" i="38" a="1"/>
  <c r="JM607" i="38" s="1"/>
  <c r="GO607" i="38" a="1"/>
  <c r="GO607" i="38" s="1"/>
  <c r="HF607" i="38" a="1"/>
  <c r="HF607" i="38" s="1"/>
  <c r="JH607" i="38" a="1"/>
  <c r="JH607" i="38" s="1"/>
  <c r="JG607" i="38" a="1"/>
  <c r="JG607" i="38" s="1"/>
  <c r="HA607" i="38" a="1"/>
  <c r="HA607" i="38" s="1"/>
  <c r="KB607" i="38" a="1"/>
  <c r="KB607" i="38" s="1"/>
  <c r="JF607" i="38" a="1"/>
  <c r="JF607" i="38" s="1"/>
  <c r="GH607" i="38" a="1"/>
  <c r="GH607" i="38" s="1"/>
  <c r="JI607" i="38" a="1"/>
  <c r="JI607" i="38" s="1"/>
  <c r="GK607" i="38" a="1"/>
  <c r="GK607" i="38" s="1"/>
  <c r="GW607" i="38" a="1"/>
  <c r="GW607" i="38" s="1"/>
  <c r="HE607" i="38" a="1"/>
  <c r="HE607" i="38" s="1"/>
  <c r="HM607" i="38" a="1"/>
  <c r="HM607" i="38" s="1"/>
  <c r="GX607" i="38" a="1"/>
  <c r="GX607" i="38" s="1"/>
  <c r="KA607" i="38" a="1"/>
  <c r="KA607" i="38" s="1"/>
  <c r="HD607" i="38" a="1"/>
  <c r="HD607" i="38" s="1"/>
  <c r="KE607" i="38" a="1"/>
  <c r="KE607" i="38" s="1"/>
  <c r="HG607" i="38" a="1"/>
  <c r="HG607" i="38" s="1"/>
  <c r="KJ607" i="38" a="1"/>
  <c r="KJ607" i="38" s="1"/>
  <c r="JK607" i="38" a="1"/>
  <c r="JK607" i="38" s="1"/>
  <c r="HB607" i="38" a="1"/>
  <c r="HB607" i="38" s="1"/>
  <c r="JC607" i="38" a="1"/>
  <c r="JC607" i="38" s="1"/>
  <c r="JD607" i="38" a="1"/>
  <c r="JD607" i="38" s="1"/>
  <c r="HL607" i="38" a="1"/>
  <c r="HL607" i="38" s="1"/>
  <c r="GD607" i="38" a="1"/>
  <c r="GD607" i="38" s="1"/>
  <c r="KH607" i="38" a="1"/>
  <c r="KH607" i="38" s="1"/>
  <c r="GN607" i="38" a="1"/>
  <c r="GN607" i="38" s="1"/>
  <c r="JW607" i="38" a="1"/>
  <c r="JW607" i="38" s="1"/>
  <c r="GZ607" i="38" a="1"/>
  <c r="GZ607" i="38" s="1"/>
  <c r="JZ607" i="38" a="1"/>
  <c r="JZ607" i="38" s="1"/>
  <c r="HC607" i="38" a="1"/>
  <c r="HC607" i="38" s="1"/>
  <c r="KD607" i="38" a="1"/>
  <c r="KD607" i="38" s="1"/>
  <c r="GR607" i="38" a="1"/>
  <c r="GR607" i="38" s="1"/>
  <c r="GQ607" i="38" a="1"/>
  <c r="GQ607" i="38" s="1"/>
  <c r="GB607" i="38" a="1"/>
  <c r="GB607" i="38" s="1"/>
  <c r="GM607" i="38" a="1"/>
  <c r="GM607" i="38" s="1"/>
  <c r="KL607" i="38" a="1"/>
  <c r="KL607" i="38" s="1"/>
  <c r="JE607" i="38" a="1"/>
  <c r="JE607" i="38" s="1"/>
  <c r="GG607" i="38" a="1"/>
  <c r="GG607" i="38" s="1"/>
  <c r="GF607" i="38" a="1"/>
  <c r="GF607" i="38" s="1"/>
  <c r="JO607" i="38" a="1"/>
  <c r="JO607" i="38" s="1"/>
  <c r="KF607" i="38" a="1"/>
  <c r="KF607" i="38" s="1"/>
  <c r="HH607" i="38" a="1"/>
  <c r="HH607" i="38" s="1"/>
  <c r="KK607" i="38" a="1"/>
  <c r="KK607" i="38" s="1"/>
  <c r="HK607" i="38" a="1"/>
  <c r="HK607" i="38" s="1"/>
  <c r="GC607" i="38" a="1"/>
  <c r="GC607" i="38" s="1"/>
  <c r="JT607" i="38" a="1"/>
  <c r="JT607" i="38" s="1"/>
  <c r="JS607" i="38" a="1"/>
  <c r="JS607" i="38" s="1"/>
  <c r="GE607" i="38" a="1"/>
  <c r="GE607" i="38" s="1"/>
  <c r="JL607" i="38" a="1"/>
  <c r="JL607" i="38" s="1"/>
  <c r="AI72" i="40"/>
  <c r="X72" i="40"/>
  <c r="AQ72" i="40" s="1"/>
  <c r="AC72" i="40"/>
  <c r="AV72" i="40" s="1"/>
  <c r="AA72" i="40"/>
  <c r="AK72" i="40"/>
  <c r="AH72" i="40"/>
  <c r="AM72" i="40"/>
  <c r="Z72" i="40"/>
  <c r="AE72" i="40"/>
  <c r="AG72" i="40"/>
  <c r="AZ72" i="40" s="1"/>
  <c r="W72" i="40"/>
  <c r="AJ72" i="40"/>
  <c r="BC72" i="40" s="1"/>
  <c r="U72" i="40"/>
  <c r="AN72" i="40" s="1"/>
  <c r="AD72" i="40"/>
  <c r="AW72" i="40" s="1"/>
  <c r="AB72" i="40"/>
  <c r="AF72" i="40"/>
  <c r="V72" i="40"/>
  <c r="Y72" i="40"/>
  <c r="AR72" i="40" s="1"/>
  <c r="AL72" i="40"/>
  <c r="BE72" i="40" s="1"/>
  <c r="S605" i="38"/>
  <c r="R605" i="38"/>
  <c r="AD605" i="38"/>
  <c r="CA605" i="38" s="1"/>
  <c r="CS605" i="38" s="1"/>
  <c r="AS605" i="38"/>
  <c r="AY605" i="38"/>
  <c r="Y605" i="38"/>
  <c r="AF605" i="38"/>
  <c r="CC605" i="38" s="1"/>
  <c r="CU605" i="38" s="1"/>
  <c r="V605" i="38"/>
  <c r="BS605" i="38" s="1"/>
  <c r="CK605" i="38" s="1"/>
  <c r="AJ605" i="38"/>
  <c r="CG605" i="38" s="1"/>
  <c r="CY605" i="38" s="1"/>
  <c r="AQ605" i="38"/>
  <c r="AV605" i="38"/>
  <c r="BF605" i="38"/>
  <c r="BB605" i="38"/>
  <c r="AB605" i="38"/>
  <c r="AH605" i="38"/>
  <c r="CE605" i="38" s="1"/>
  <c r="CW605" i="38" s="1"/>
  <c r="X605" i="38"/>
  <c r="BU605" i="38" s="1"/>
  <c r="CM605" i="38" s="1"/>
  <c r="AO605" i="38"/>
  <c r="BC605" i="38"/>
  <c r="AC605" i="38"/>
  <c r="DK605" i="38" s="1"/>
  <c r="AR605" i="38"/>
  <c r="AE605" i="38"/>
  <c r="CB605" i="38" s="1"/>
  <c r="CT605" i="38" s="1"/>
  <c r="AT605" i="38"/>
  <c r="Z605" i="38"/>
  <c r="BW605" i="38" s="1"/>
  <c r="CO605" i="38" s="1"/>
  <c r="AP605" i="38"/>
  <c r="AM605" i="38"/>
  <c r="CJ605" i="38" s="1"/>
  <c r="DB605" i="38" s="1"/>
  <c r="AK605" i="38"/>
  <c r="CH605" i="38" s="1"/>
  <c r="CZ605" i="38" s="1"/>
  <c r="AZ605" i="38"/>
  <c r="AX605" i="38"/>
  <c r="W605" i="38"/>
  <c r="AU605" i="38"/>
  <c r="FH605" i="38"/>
  <c r="AI605" i="38"/>
  <c r="CF605" i="38" s="1"/>
  <c r="CX605" i="38" s="1"/>
  <c r="AG605" i="38"/>
  <c r="CD605" i="38" s="1"/>
  <c r="CV605" i="38" s="1"/>
  <c r="AL605" i="38"/>
  <c r="CI605" i="38" s="1"/>
  <c r="DA605" i="38" s="1"/>
  <c r="BA605" i="38"/>
  <c r="AA605" i="38"/>
  <c r="AW605" i="38"/>
  <c r="BD605" i="38"/>
  <c r="BE605" i="38"/>
  <c r="Q71" i="40" a="1"/>
  <c r="Q71" i="40" s="1"/>
  <c r="R69" i="40"/>
  <c r="S69" i="40"/>
  <c r="IT68" i="39" a="1"/>
  <c r="IT68" i="39" s="1"/>
  <c r="GA68" i="39" a="1"/>
  <c r="GA68" i="39" s="1"/>
  <c r="IQ68" i="39" a="1"/>
  <c r="IQ68" i="39" s="1"/>
  <c r="IS68" i="39" a="1"/>
  <c r="IS68" i="39" s="1"/>
  <c r="FV68" i="39" a="1"/>
  <c r="FV68" i="39" s="1"/>
  <c r="HZ68" i="39" a="1"/>
  <c r="HZ68" i="39" s="1"/>
  <c r="IE68" i="39" a="1"/>
  <c r="IE68" i="39" s="1"/>
  <c r="FG68" i="39" a="1"/>
  <c r="FG68" i="39" s="1"/>
  <c r="ID68" i="39" a="1"/>
  <c r="ID68" i="39" s="1"/>
  <c r="IP68" i="39" a="1"/>
  <c r="IP68" i="39" s="1"/>
  <c r="FW68" i="39" a="1"/>
  <c r="FW68" i="39" s="1"/>
  <c r="FF68" i="39" a="1"/>
  <c r="FF68" i="39" s="1"/>
  <c r="IO68" i="39" a="1"/>
  <c r="IO68" i="39" s="1"/>
  <c r="FR68" i="39" a="1"/>
  <c r="FR68" i="39" s="1"/>
  <c r="EX68" i="39" a="1"/>
  <c r="EX68" i="39" s="1"/>
  <c r="IA68" i="39" a="1"/>
  <c r="IA68" i="39" s="1"/>
  <c r="FC68" i="39" a="1"/>
  <c r="FC68" i="39" s="1"/>
  <c r="FT68" i="39" a="1"/>
  <c r="FT68" i="39" s="1"/>
  <c r="IC68" i="39" a="1"/>
  <c r="IC68" i="39" s="1"/>
  <c r="FI68" i="39" a="1"/>
  <c r="FI68" i="39" s="1"/>
  <c r="FJ68" i="39" a="1"/>
  <c r="FJ68" i="39" s="1"/>
  <c r="IB68" i="39" a="1"/>
  <c r="IB68" i="39" s="1"/>
  <c r="FD68" i="39" a="1"/>
  <c r="FD68" i="39" s="1"/>
  <c r="IV68" i="39" a="1"/>
  <c r="IV68" i="39" s="1"/>
  <c r="FY68" i="39" a="1"/>
  <c r="FY68" i="39" s="1"/>
  <c r="IL68" i="39" a="1"/>
  <c r="IL68" i="39" s="1"/>
  <c r="HV68" i="39" a="1"/>
  <c r="HV68" i="39" s="1"/>
  <c r="IK68" i="39" a="1"/>
  <c r="IK68" i="39" s="1"/>
  <c r="FS68" i="39" a="1"/>
  <c r="FS68" i="39" s="1"/>
  <c r="IH68" i="39" a="1"/>
  <c r="IH68" i="39" s="1"/>
  <c r="IJ68" i="39" a="1"/>
  <c r="IJ68" i="39" s="1"/>
  <c r="FN68" i="39" a="1"/>
  <c r="FN68" i="39" s="1"/>
  <c r="JD68" i="39" a="1"/>
  <c r="JD68" i="39" s="1"/>
  <c r="HW68" i="39" a="1"/>
  <c r="HW68" i="39" s="1"/>
  <c r="EY68" i="39" a="1"/>
  <c r="EY68" i="39" s="1"/>
  <c r="FB68" i="39" a="1"/>
  <c r="FB68" i="39" s="1"/>
  <c r="IG68" i="39" a="1"/>
  <c r="IG68" i="39" s="1"/>
  <c r="FO68" i="39" a="1"/>
  <c r="FO68" i="39" s="1"/>
  <c r="FX68" i="39" a="1"/>
  <c r="FX68" i="39" s="1"/>
  <c r="IF68" i="39" a="1"/>
  <c r="IF68" i="39" s="1"/>
  <c r="FH68" i="39" a="1"/>
  <c r="FH68" i="39" s="1"/>
  <c r="IZ68" i="39" a="1"/>
  <c r="IZ68" i="39" s="1"/>
  <c r="GC68" i="39" a="1"/>
  <c r="GC68" i="39" s="1"/>
  <c r="EU68" i="39" a="1"/>
  <c r="EU68" i="39" s="1"/>
  <c r="IY68" i="39" a="1"/>
  <c r="IY68" i="39" s="1"/>
  <c r="JB68" i="39" a="1"/>
  <c r="JB68" i="39" s="1"/>
  <c r="HU68" i="39" a="1"/>
  <c r="HU68" i="39" s="1"/>
  <c r="FA68" i="39" a="1"/>
  <c r="FA68" i="39" s="1"/>
  <c r="JA68" i="39" a="1"/>
  <c r="JA68" i="39" s="1"/>
  <c r="GD68" i="39" a="1"/>
  <c r="GD68" i="39" s="1"/>
  <c r="EV68" i="39" a="1"/>
  <c r="EV68" i="39" s="1"/>
  <c r="IN68" i="39" a="1"/>
  <c r="IN68" i="39" s="1"/>
  <c r="FQ68" i="39" a="1"/>
  <c r="FQ68" i="39" s="1"/>
  <c r="FP68" i="39" a="1"/>
  <c r="FP68" i="39" s="1"/>
  <c r="IX68" i="39" a="1"/>
  <c r="IX68" i="39" s="1"/>
  <c r="GE68" i="39" a="1"/>
  <c r="GE68" i="39" s="1"/>
  <c r="EW68" i="39" a="1"/>
  <c r="EW68" i="39" s="1"/>
  <c r="IW68" i="39" a="1"/>
  <c r="IW68" i="39" s="1"/>
  <c r="FZ68" i="39" a="1"/>
  <c r="FZ68" i="39" s="1"/>
  <c r="JC68" i="39" a="1"/>
  <c r="JC68" i="39" s="1"/>
  <c r="II68" i="39" a="1"/>
  <c r="II68" i="39" s="1"/>
  <c r="FK68" i="39" a="1"/>
  <c r="FK68" i="39" s="1"/>
  <c r="IU68" i="39" a="1"/>
  <c r="IU68" i="39" s="1"/>
  <c r="EZ68" i="39" a="1"/>
  <c r="EZ68" i="39" s="1"/>
  <c r="IR68" i="39" a="1"/>
  <c r="IR68" i="39" s="1"/>
  <c r="FU68" i="39" a="1"/>
  <c r="FU68" i="39" s="1"/>
  <c r="GB68" i="39" a="1"/>
  <c r="GB68" i="39" s="1"/>
  <c r="HX68" i="39" a="1"/>
  <c r="HX68" i="39" s="1"/>
  <c r="HY68" i="39" a="1"/>
  <c r="HY68" i="39" s="1"/>
  <c r="ET68" i="39" a="1"/>
  <c r="ET68" i="39" s="1"/>
  <c r="FE68" i="39" a="1"/>
  <c r="FE68" i="39" s="1"/>
  <c r="JE68" i="39" a="1"/>
  <c r="JE68" i="39" s="1"/>
  <c r="S68" i="39"/>
  <c r="R68" i="39"/>
  <c r="EU603" i="38"/>
  <c r="DV603" i="38"/>
  <c r="EB603" i="38"/>
  <c r="DY603" i="38"/>
  <c r="EM603" i="38"/>
  <c r="FA603" i="38"/>
  <c r="EO603" i="38"/>
  <c r="DZ603" i="38"/>
  <c r="FD603" i="38"/>
  <c r="EE603" i="38"/>
  <c r="ES603" i="38"/>
  <c r="EI603" i="38"/>
  <c r="EP603" i="38"/>
  <c r="EN603" i="38"/>
  <c r="FB603" i="38"/>
  <c r="EC603" i="38"/>
  <c r="EH603" i="38"/>
  <c r="EX603" i="38"/>
  <c r="EV603" i="38"/>
  <c r="DW603" i="38"/>
  <c r="EK603" i="38"/>
  <c r="FE603" i="38"/>
  <c r="EA603" i="38"/>
  <c r="EG603" i="38"/>
  <c r="EQ603" i="38"/>
  <c r="EL603" i="38"/>
  <c r="EW603" i="38"/>
  <c r="ED603" i="38"/>
  <c r="ER603" i="38"/>
  <c r="EF603" i="38"/>
  <c r="EJ603" i="38"/>
  <c r="DX603" i="38"/>
  <c r="EY603" i="38"/>
  <c r="FC603" i="38"/>
  <c r="ET603" i="38"/>
  <c r="EZ603" i="38"/>
  <c r="CE602" i="38"/>
  <c r="CW602" i="38" s="1"/>
  <c r="CI602" i="38"/>
  <c r="DA602" i="38" s="1"/>
  <c r="CG602" i="38"/>
  <c r="CY602" i="38" s="1"/>
  <c r="CJ602" i="38"/>
  <c r="DB602" i="38" s="1"/>
  <c r="CC602" i="38"/>
  <c r="CU602" i="38" s="1"/>
  <c r="R601" i="38"/>
  <c r="S601" i="38"/>
  <c r="JT66" i="40" a="1"/>
  <c r="JT66" i="40" s="1"/>
  <c r="CA66" i="40" a="1"/>
  <c r="CA66" i="40" s="1"/>
  <c r="LU66" i="40" a="1"/>
  <c r="LU66" i="40" s="1"/>
  <c r="EP66" i="40" s="1"/>
  <c r="CV66" i="40"/>
  <c r="DN66" i="40" s="1"/>
  <c r="BZ66" i="40" a="1"/>
  <c r="BZ66" i="40" s="1"/>
  <c r="MD66" i="40" a="1"/>
  <c r="MD66" i="40" s="1"/>
  <c r="MB66" i="40" a="1"/>
  <c r="MB66" i="40" s="1"/>
  <c r="DA66" i="40"/>
  <c r="DS66" i="40" s="1"/>
  <c r="BH66" i="40"/>
  <c r="HP66" i="40" s="1"/>
  <c r="LW66" i="40" a="1"/>
  <c r="LW66" i="40" s="1"/>
  <c r="ER66" i="40" s="1"/>
  <c r="DH66" i="40"/>
  <c r="DZ66" i="40" s="1"/>
  <c r="KU66" i="40"/>
  <c r="BV66" i="40"/>
  <c r="ID66" i="40" s="1"/>
  <c r="BT66" i="40"/>
  <c r="IB66" i="40" s="1"/>
  <c r="LQ66" i="40" a="1"/>
  <c r="LQ66" i="40" s="1"/>
  <c r="EL66" i="40" s="1"/>
  <c r="BS66" i="40"/>
  <c r="IA66" i="40" s="1"/>
  <c r="BR66" i="40"/>
  <c r="HZ66" i="40" s="1"/>
  <c r="LX66" i="40" a="1"/>
  <c r="LX66" i="40" s="1"/>
  <c r="ES66" i="40" s="1"/>
  <c r="KT66" i="40"/>
  <c r="CS66" i="40"/>
  <c r="DK66" i="40" s="1"/>
  <c r="LV66" i="40" a="1"/>
  <c r="LV66" i="40" s="1"/>
  <c r="EQ66" i="40" s="1"/>
  <c r="LS66" i="40" a="1"/>
  <c r="LS66" i="40" s="1"/>
  <c r="EN66" i="40" s="1"/>
  <c r="CZ66" i="40"/>
  <c r="DR66" i="40" s="1"/>
  <c r="DG66" i="40"/>
  <c r="DY66" i="40" s="1"/>
  <c r="BN66" i="40"/>
  <c r="HV66" i="40" s="1"/>
  <c r="DE66" i="40"/>
  <c r="DW66" i="40" s="1"/>
  <c r="BL66" i="40"/>
  <c r="HT66" i="40" s="1"/>
  <c r="LM66" i="40" a="1"/>
  <c r="LM66" i="40" s="1"/>
  <c r="EH66" i="40" s="1"/>
  <c r="BK66" i="40"/>
  <c r="HS66" i="40" s="1"/>
  <c r="DC66" i="40"/>
  <c r="DU66" i="40" s="1"/>
  <c r="BJ66" i="40"/>
  <c r="HR66" i="40" s="1"/>
  <c r="LT66" i="40" a="1"/>
  <c r="LT66" i="40" s="1"/>
  <c r="EO66" i="40" s="1"/>
  <c r="DJ66" i="40"/>
  <c r="EB66" i="40" s="1"/>
  <c r="LE66" i="40"/>
  <c r="CO66" i="40" a="1"/>
  <c r="CO66" i="40" s="1"/>
  <c r="DF66" i="40"/>
  <c r="DX66" i="40" s="1"/>
  <c r="LO66" i="40" a="1"/>
  <c r="LO66" i="40" s="1"/>
  <c r="EJ66" i="40" s="1"/>
  <c r="BW66" i="40"/>
  <c r="IE66" i="40" s="1"/>
  <c r="CY66" i="40"/>
  <c r="DQ66" i="40" s="1"/>
  <c r="MF66" i="40" a="1"/>
  <c r="MF66" i="40" s="1"/>
  <c r="CW66" i="40"/>
  <c r="DO66" i="40" s="1"/>
  <c r="MQ66" i="40" a="1"/>
  <c r="MQ66" i="40" s="1"/>
  <c r="LI66" i="40" a="1"/>
  <c r="LI66" i="40" s="1"/>
  <c r="ED66" i="40" s="1"/>
  <c r="MN66" i="40" a="1"/>
  <c r="MN66" i="40" s="1"/>
  <c r="CU66" i="40"/>
  <c r="DM66" i="40" s="1"/>
  <c r="MJ66" i="40" a="1"/>
  <c r="MJ66" i="40" s="1"/>
  <c r="LP66" i="40" a="1"/>
  <c r="LP66" i="40" s="1"/>
  <c r="EK66" i="40" s="1"/>
  <c r="DB66" i="40"/>
  <c r="DT66" i="40" s="1"/>
  <c r="KW66" i="40"/>
  <c r="CK66" i="40" a="1"/>
  <c r="CK66" i="40" s="1"/>
  <c r="MS66" i="40" a="1"/>
  <c r="MS66" i="40" s="1"/>
  <c r="LK66" i="40" a="1"/>
  <c r="LK66" i="40" s="1"/>
  <c r="EF66" i="40" s="1"/>
  <c r="BO66" i="40"/>
  <c r="HW66" i="40" s="1"/>
  <c r="CR66" i="40" a="1"/>
  <c r="CR66" i="40" s="1"/>
  <c r="LB66" i="40"/>
  <c r="CQ66" i="40" a="1"/>
  <c r="CQ66" i="40" s="1"/>
  <c r="MM66" i="40" a="1"/>
  <c r="MM66" i="40" s="1"/>
  <c r="KZ66" i="40"/>
  <c r="LN66" i="40" a="1"/>
  <c r="LN66" i="40" s="1"/>
  <c r="EI66" i="40" s="1"/>
  <c r="CP66" i="40" a="1"/>
  <c r="CP66" i="40" s="1"/>
  <c r="LJ66" i="40" a="1"/>
  <c r="LJ66" i="40" s="1"/>
  <c r="EE66" i="40" s="1"/>
  <c r="LL66" i="40" a="1"/>
  <c r="LL66" i="40" s="1"/>
  <c r="EG66" i="40" s="1"/>
  <c r="CT66" i="40"/>
  <c r="DL66" i="40" s="1"/>
  <c r="KO66" i="40"/>
  <c r="CG66" i="40" a="1"/>
  <c r="CG66" i="40" s="1"/>
  <c r="MO66" i="40" a="1"/>
  <c r="MO66" i="40" s="1"/>
  <c r="LD66" i="40"/>
  <c r="BG66" i="40"/>
  <c r="CN66" i="40" a="1"/>
  <c r="CN66" i="40" s="1"/>
  <c r="CX66" i="40"/>
  <c r="DP66" i="40" s="1"/>
  <c r="LA66" i="40"/>
  <c r="CI66" i="40" a="1"/>
  <c r="CI66" i="40" s="1"/>
  <c r="ME66" i="40" a="1"/>
  <c r="ME66" i="40" s="1"/>
  <c r="KY66" i="40"/>
  <c r="CH66" i="40" a="1"/>
  <c r="CH66" i="40" s="1"/>
  <c r="ML66" i="40" a="1"/>
  <c r="ML66" i="40" s="1"/>
  <c r="KX66" i="40"/>
  <c r="BQ66" i="40"/>
  <c r="HY66" i="40" s="1"/>
  <c r="BX66" i="40"/>
  <c r="IF66" i="40" s="1"/>
  <c r="MG66" i="40" a="1"/>
  <c r="MG66" i="40" s="1"/>
  <c r="KN66" i="40"/>
  <c r="LR66" i="40" a="1"/>
  <c r="LR66" i="40" s="1"/>
  <c r="EM66" i="40" s="1"/>
  <c r="CF66" i="40" a="1"/>
  <c r="CF66" i="40" s="1"/>
  <c r="KS66" i="40"/>
  <c r="CE66" i="40" a="1"/>
  <c r="CE66" i="40" s="1"/>
  <c r="LY66" i="40" a="1"/>
  <c r="LY66" i="40" s="1"/>
  <c r="ET66" i="40" s="1"/>
  <c r="DD66" i="40"/>
  <c r="DV66" i="40" s="1"/>
  <c r="KQ66" i="40"/>
  <c r="CD66" i="40" a="1"/>
  <c r="CD66" i="40" s="1"/>
  <c r="MH66" i="40" a="1"/>
  <c r="MH66" i="40" s="1"/>
  <c r="KP66" i="40"/>
  <c r="BI66" i="40"/>
  <c r="HQ66" i="40" s="1"/>
  <c r="DI66" i="40"/>
  <c r="EA66" i="40" s="1"/>
  <c r="BP66" i="40"/>
  <c r="HX66" i="40" s="1"/>
  <c r="MC66" i="40" a="1"/>
  <c r="MC66" i="40" s="1"/>
  <c r="LC66" i="40"/>
  <c r="CB66" i="40" a="1"/>
  <c r="CB66" i="40" s="1"/>
  <c r="BU66" i="40"/>
  <c r="IC66" i="40" s="1"/>
  <c r="KV66" i="40"/>
  <c r="CL66" i="40" a="1"/>
  <c r="CL66" i="40" s="1"/>
  <c r="MR66" i="40" a="1"/>
  <c r="MR66" i="40" s="1"/>
  <c r="MP66" i="40" a="1"/>
  <c r="MP66" i="40" s="1"/>
  <c r="CJ66" i="40" a="1"/>
  <c r="CJ66" i="40" s="1"/>
  <c r="KR66" i="40"/>
  <c r="MK66" i="40" a="1"/>
  <c r="MK66" i="40" s="1"/>
  <c r="LH66" i="40" a="1"/>
  <c r="LH66" i="40" s="1"/>
  <c r="EC66" i="40" s="1"/>
  <c r="BM66" i="40"/>
  <c r="HU66" i="40" s="1"/>
  <c r="BY66" i="40"/>
  <c r="IG66" i="40" s="1"/>
  <c r="MI66" i="40" a="1"/>
  <c r="MI66" i="40" s="1"/>
  <c r="CC66" i="40" a="1"/>
  <c r="CC66" i="40" s="1"/>
  <c r="CM66" i="40" a="1"/>
  <c r="CM66" i="40" s="1"/>
  <c r="AL600" i="38"/>
  <c r="AG600" i="38"/>
  <c r="AR600" i="38"/>
  <c r="BD600" i="38"/>
  <c r="AD600" i="38"/>
  <c r="CA600" i="38" s="1"/>
  <c r="CS600" i="38" s="1"/>
  <c r="BA600" i="38"/>
  <c r="Y600" i="38"/>
  <c r="X600" i="38"/>
  <c r="AV600" i="38"/>
  <c r="V600" i="38"/>
  <c r="AS600" i="38"/>
  <c r="BE600" i="38"/>
  <c r="AQ600" i="38"/>
  <c r="AE600" i="38"/>
  <c r="CB600" i="38" s="1"/>
  <c r="CT600" i="38" s="1"/>
  <c r="AT600" i="38"/>
  <c r="AB600" i="38"/>
  <c r="AZ600" i="38"/>
  <c r="AH600" i="38"/>
  <c r="BC600" i="38"/>
  <c r="AX600" i="38"/>
  <c r="AF600" i="38"/>
  <c r="CC600" i="38" s="1"/>
  <c r="CU600" i="38" s="1"/>
  <c r="AU600" i="38"/>
  <c r="AP600" i="38"/>
  <c r="BB600" i="38"/>
  <c r="AW600" i="38"/>
  <c r="AK600" i="38"/>
  <c r="CH600" i="38" s="1"/>
  <c r="CZ600" i="38" s="1"/>
  <c r="AA600" i="38"/>
  <c r="BX600" i="38" s="1"/>
  <c r="CP600" i="38" s="1"/>
  <c r="AM600" i="38"/>
  <c r="CJ600" i="38" s="1"/>
  <c r="DB600" i="38" s="1"/>
  <c r="AJ600" i="38"/>
  <c r="CG600" i="38" s="1"/>
  <c r="CY600" i="38" s="1"/>
  <c r="AO600" i="38"/>
  <c r="W600" i="38"/>
  <c r="BF600" i="38"/>
  <c r="AI600" i="38"/>
  <c r="CF600" i="38" s="1"/>
  <c r="CX600" i="38" s="1"/>
  <c r="AC600" i="38"/>
  <c r="BZ600" i="38" s="1"/>
  <c r="CR600" i="38" s="1"/>
  <c r="AY600" i="38"/>
  <c r="FH600" i="38"/>
  <c r="Z600" i="38"/>
  <c r="BW600" i="38" s="1"/>
  <c r="CO600" i="38" s="1"/>
  <c r="S64" i="39"/>
  <c r="R64" i="39"/>
  <c r="DB64" i="39"/>
  <c r="DT64" i="39" s="1"/>
  <c r="DD64" i="39"/>
  <c r="DV64" i="39" s="1"/>
  <c r="DA64" i="40"/>
  <c r="DS64" i="40" s="1"/>
  <c r="BH64" i="40"/>
  <c r="HP64" i="40" s="1"/>
  <c r="LS64" i="40" a="1"/>
  <c r="LS64" i="40" s="1"/>
  <c r="EN64" i="40" s="1"/>
  <c r="CZ64" i="40"/>
  <c r="DR64" i="40" s="1"/>
  <c r="CJ64" i="40" a="1"/>
  <c r="CJ64" i="40" s="1"/>
  <c r="LP64" i="40" a="1"/>
  <c r="LP64" i="40" s="1"/>
  <c r="EK64" i="40" s="1"/>
  <c r="LR64" i="40" a="1"/>
  <c r="LR64" i="40" s="1"/>
  <c r="EM64" i="40" s="1"/>
  <c r="BU64" i="40"/>
  <c r="IC64" i="40" s="1"/>
  <c r="JT64" i="40" a="1"/>
  <c r="JT64" i="40" s="1"/>
  <c r="CE64" i="40" a="1"/>
  <c r="CE64" i="40" s="1"/>
  <c r="BI64" i="40"/>
  <c r="HQ64" i="40" s="1"/>
  <c r="LM64" i="40" a="1"/>
  <c r="LM64" i="40" s="1"/>
  <c r="EH64" i="40" s="1"/>
  <c r="BK64" i="40"/>
  <c r="HS64" i="40" s="1"/>
  <c r="BR64" i="40"/>
  <c r="HZ64" i="40" s="1"/>
  <c r="MG64" i="40" a="1"/>
  <c r="MG64" i="40" s="1"/>
  <c r="CQ64" i="40" a="1"/>
  <c r="CQ64" i="40" s="1"/>
  <c r="CH64" i="40" a="1"/>
  <c r="CH64" i="40" s="1"/>
  <c r="CS64" i="40"/>
  <c r="DK64" i="40" s="1"/>
  <c r="LO64" i="40" a="1"/>
  <c r="LO64" i="40" s="1"/>
  <c r="EJ64" i="40" s="1"/>
  <c r="BW64" i="40"/>
  <c r="IE64" i="40" s="1"/>
  <c r="LC64" i="40"/>
  <c r="CF64" i="40" a="1"/>
  <c r="CF64" i="40" s="1"/>
  <c r="CT64" i="40"/>
  <c r="DL64" i="40" s="1"/>
  <c r="LN64" i="40" a="1"/>
  <c r="LN64" i="40" s="1"/>
  <c r="EI64" i="40" s="1"/>
  <c r="BM64" i="40"/>
  <c r="HU64" i="40" s="1"/>
  <c r="CA64" i="40" a="1"/>
  <c r="CA64" i="40" s="1"/>
  <c r="MQ64" i="40" a="1"/>
  <c r="MQ64" i="40" s="1"/>
  <c r="LI64" i="40" a="1"/>
  <c r="LI64" i="40" s="1"/>
  <c r="ED64" i="40" s="1"/>
  <c r="LX64" i="40" a="1"/>
  <c r="LX64" i="40" s="1"/>
  <c r="ES64" i="40" s="1"/>
  <c r="DC64" i="40"/>
  <c r="DU64" i="40" s="1"/>
  <c r="BJ64" i="40"/>
  <c r="HR64" i="40" s="1"/>
  <c r="KN64" i="40"/>
  <c r="MF64" i="40" a="1"/>
  <c r="MF64" i="40" s="1"/>
  <c r="KQ64" i="40"/>
  <c r="LE64" i="40"/>
  <c r="CO64" i="40" a="1"/>
  <c r="CO64" i="40" s="1"/>
  <c r="MS64" i="40" a="1"/>
  <c r="MS64" i="40" s="1"/>
  <c r="LK64" i="40" a="1"/>
  <c r="LK64" i="40" s="1"/>
  <c r="EF64" i="40" s="1"/>
  <c r="BO64" i="40"/>
  <c r="HW64" i="40" s="1"/>
  <c r="KU64" i="40"/>
  <c r="CB64" i="40" a="1"/>
  <c r="CB64" i="40" s="1"/>
  <c r="MR64" i="40" a="1"/>
  <c r="MR64" i="40" s="1"/>
  <c r="LJ64" i="40" a="1"/>
  <c r="LJ64" i="40" s="1"/>
  <c r="EE64" i="40" s="1"/>
  <c r="BT64" i="40"/>
  <c r="IB64" i="40" s="1"/>
  <c r="MM64" i="40" a="1"/>
  <c r="MM64" i="40" s="1"/>
  <c r="KZ64" i="40"/>
  <c r="KP64" i="40"/>
  <c r="CU64" i="40"/>
  <c r="DM64" i="40" s="1"/>
  <c r="LT64" i="40" a="1"/>
  <c r="LT64" i="40" s="1"/>
  <c r="EO64" i="40" s="1"/>
  <c r="KW64" i="40"/>
  <c r="CK64" i="40" a="1"/>
  <c r="CK64" i="40" s="1"/>
  <c r="MO64" i="40" a="1"/>
  <c r="MO64" i="40" s="1"/>
  <c r="LD64" i="40"/>
  <c r="BG64" i="40"/>
  <c r="BV64" i="40"/>
  <c r="ID64" i="40" s="1"/>
  <c r="MN64" i="40" a="1"/>
  <c r="MN64" i="40" s="1"/>
  <c r="LB64" i="40"/>
  <c r="MP64" i="40" a="1"/>
  <c r="MP64" i="40" s="1"/>
  <c r="DE64" i="40"/>
  <c r="DW64" i="40" s="1"/>
  <c r="BL64" i="40"/>
  <c r="HT64" i="40" s="1"/>
  <c r="MI64" i="40" a="1"/>
  <c r="MI64" i="40" s="1"/>
  <c r="KR64" i="40"/>
  <c r="BY64" i="40"/>
  <c r="IG64" i="40" s="1"/>
  <c r="CP64" i="40" a="1"/>
  <c r="CP64" i="40" s="1"/>
  <c r="DJ64" i="40"/>
  <c r="EB64" i="40" s="1"/>
  <c r="MD64" i="40" a="1"/>
  <c r="MD64" i="40" s="1"/>
  <c r="LY64" i="40" a="1"/>
  <c r="LY64" i="40" s="1"/>
  <c r="ET64" i="40" s="1"/>
  <c r="KO64" i="40"/>
  <c r="CG64" i="40" a="1"/>
  <c r="CG64" i="40" s="1"/>
  <c r="MK64" i="40" a="1"/>
  <c r="MK64" i="40" s="1"/>
  <c r="KV64" i="40"/>
  <c r="DG64" i="40"/>
  <c r="DY64" i="40" s="1"/>
  <c r="BN64" i="40"/>
  <c r="HV64" i="40" s="1"/>
  <c r="MJ64" i="40" a="1"/>
  <c r="MJ64" i="40" s="1"/>
  <c r="KT64" i="40"/>
  <c r="LL64" i="40" a="1"/>
  <c r="LL64" i="40" s="1"/>
  <c r="EG64" i="40" s="1"/>
  <c r="CW64" i="40"/>
  <c r="DO64" i="40" s="1"/>
  <c r="ME64" i="40" a="1"/>
  <c r="ME64" i="40" s="1"/>
  <c r="KY64" i="40"/>
  <c r="CL64" i="40" a="1"/>
  <c r="CL64" i="40" s="1"/>
  <c r="BQ64" i="40"/>
  <c r="HY64" i="40" s="1"/>
  <c r="BX64" i="40"/>
  <c r="IF64" i="40" s="1"/>
  <c r="MC64" i="40" a="1"/>
  <c r="MC64" i="40" s="1"/>
  <c r="KX64" i="40"/>
  <c r="CR64" i="40" a="1"/>
  <c r="CR64" i="40" s="1"/>
  <c r="MB64" i="40" a="1"/>
  <c r="MB64" i="40" s="1"/>
  <c r="DF64" i="40"/>
  <c r="DX64" i="40" s="1"/>
  <c r="LA64" i="40"/>
  <c r="CM64" i="40" a="1"/>
  <c r="CM64" i="40" s="1"/>
  <c r="MH64" i="40" a="1"/>
  <c r="MH64" i="40" s="1"/>
  <c r="LU64" i="40" a="1"/>
  <c r="LU64" i="40" s="1"/>
  <c r="EP64" i="40" s="1"/>
  <c r="CV64" i="40"/>
  <c r="DN64" i="40" s="1"/>
  <c r="CD64" i="40" a="1"/>
  <c r="CD64" i="40" s="1"/>
  <c r="DI64" i="40"/>
  <c r="EA64" i="40" s="1"/>
  <c r="BP64" i="40"/>
  <c r="HX64" i="40" s="1"/>
  <c r="LW64" i="40" a="1"/>
  <c r="LW64" i="40" s="1"/>
  <c r="ER64" i="40" s="1"/>
  <c r="DH64" i="40"/>
  <c r="DZ64" i="40" s="1"/>
  <c r="DB64" i="40"/>
  <c r="DT64" i="40" s="1"/>
  <c r="CN64" i="40" a="1"/>
  <c r="CN64" i="40" s="1"/>
  <c r="ML64" i="40" a="1"/>
  <c r="ML64" i="40" s="1"/>
  <c r="LV64" i="40" a="1"/>
  <c r="LV64" i="40" s="1"/>
  <c r="EQ64" i="40" s="1"/>
  <c r="CX64" i="40"/>
  <c r="DP64" i="40" s="1"/>
  <c r="KS64" i="40"/>
  <c r="CI64" i="40" a="1"/>
  <c r="CI64" i="40" s="1"/>
  <c r="LH64" i="40" a="1"/>
  <c r="LH64" i="40" s="1"/>
  <c r="EC64" i="40" s="1"/>
  <c r="LQ64" i="40" a="1"/>
  <c r="LQ64" i="40" s="1"/>
  <c r="EL64" i="40" s="1"/>
  <c r="BS64" i="40"/>
  <c r="IA64" i="40" s="1"/>
  <c r="BZ64" i="40" a="1"/>
  <c r="BZ64" i="40" s="1"/>
  <c r="CC64" i="40" a="1"/>
  <c r="CC64" i="40" s="1"/>
  <c r="CY64" i="40"/>
  <c r="DQ64" i="40" s="1"/>
  <c r="DD64" i="40"/>
  <c r="DV64" i="40" s="1"/>
  <c r="S63" i="40"/>
  <c r="R63" i="40"/>
  <c r="CC597" i="38"/>
  <c r="CU597" i="38" s="1"/>
  <c r="CH597" i="38"/>
  <c r="CZ597" i="38" s="1"/>
  <c r="BW597" i="38"/>
  <c r="CO597" i="38" s="1"/>
  <c r="CG597" i="38"/>
  <c r="CY597" i="38" s="1"/>
  <c r="CD597" i="38"/>
  <c r="CV597" i="38" s="1"/>
  <c r="BY597" i="38"/>
  <c r="CQ597" i="38" s="1"/>
  <c r="BS597" i="38"/>
  <c r="CK597" i="38" s="1"/>
  <c r="CI597" i="38"/>
  <c r="DA597" i="38" s="1"/>
  <c r="CR61" i="40" a="1"/>
  <c r="CR61" i="40" s="1"/>
  <c r="MN61" i="40" a="1"/>
  <c r="MN61" i="40" s="1"/>
  <c r="LB61" i="40"/>
  <c r="LK61" i="40" a="1"/>
  <c r="LK61" i="40" s="1"/>
  <c r="EF61" i="40" s="1"/>
  <c r="CW61" i="40"/>
  <c r="DO61" i="40" s="1"/>
  <c r="MG61" i="40" a="1"/>
  <c r="MG61" i="40" s="1"/>
  <c r="LQ61" i="40" a="1"/>
  <c r="LQ61" i="40" s="1"/>
  <c r="EL61" i="40" s="1"/>
  <c r="BK61" i="40"/>
  <c r="HS61" i="40" s="1"/>
  <c r="DC61" i="40"/>
  <c r="DU61" i="40" s="1"/>
  <c r="BJ61" i="40"/>
  <c r="HR61" i="40" s="1"/>
  <c r="LT61" i="40" a="1"/>
  <c r="LT61" i="40" s="1"/>
  <c r="EO61" i="40" s="1"/>
  <c r="CT61" i="40"/>
  <c r="DL61" i="40" s="1"/>
  <c r="BO61" i="40"/>
  <c r="HW61" i="40" s="1"/>
  <c r="CS61" i="40"/>
  <c r="DK61" i="40" s="1"/>
  <c r="LS61" i="40" a="1"/>
  <c r="LS61" i="40" s="1"/>
  <c r="EN61" i="40" s="1"/>
  <c r="CN61" i="40" a="1"/>
  <c r="CN61" i="40" s="1"/>
  <c r="MJ61" i="40" a="1"/>
  <c r="MJ61" i="40" s="1"/>
  <c r="KT61" i="40"/>
  <c r="CQ61" i="40" a="1"/>
  <c r="CQ61" i="40" s="1"/>
  <c r="LD61" i="40"/>
  <c r="LM61" i="40" a="1"/>
  <c r="LM61" i="40" s="1"/>
  <c r="EH61" i="40" s="1"/>
  <c r="MC61" i="40" a="1"/>
  <c r="MC61" i="40" s="1"/>
  <c r="CU61" i="40"/>
  <c r="DM61" i="40" s="1"/>
  <c r="MO61" i="40" a="1"/>
  <c r="MO61" i="40" s="1"/>
  <c r="LP61" i="40" a="1"/>
  <c r="LP61" i="40" s="1"/>
  <c r="EK61" i="40" s="1"/>
  <c r="BY61" i="40"/>
  <c r="IG61" i="40" s="1"/>
  <c r="LE61" i="40"/>
  <c r="CO61" i="40" a="1"/>
  <c r="CO61" i="40" s="1"/>
  <c r="BW61" i="40"/>
  <c r="IE61" i="40" s="1"/>
  <c r="CJ61" i="40" a="1"/>
  <c r="CJ61" i="40" s="1"/>
  <c r="MF61" i="40" a="1"/>
  <c r="MF61" i="40" s="1"/>
  <c r="BG61" i="40"/>
  <c r="CM61" i="40" a="1"/>
  <c r="CM61" i="40" s="1"/>
  <c r="MQ61" i="40" a="1"/>
  <c r="MQ61" i="40" s="1"/>
  <c r="LI61" i="40" a="1"/>
  <c r="LI61" i="40" s="1"/>
  <c r="ED61" i="40" s="1"/>
  <c r="KV61" i="40"/>
  <c r="CP61" i="40" a="1"/>
  <c r="CP61" i="40" s="1"/>
  <c r="LO61" i="40" a="1"/>
  <c r="LO61" i="40" s="1"/>
  <c r="EJ61" i="40" s="1"/>
  <c r="LL61" i="40" a="1"/>
  <c r="LL61" i="40" s="1"/>
  <c r="EG61" i="40" s="1"/>
  <c r="BQ61" i="40"/>
  <c r="HY61" i="40" s="1"/>
  <c r="KW61" i="40"/>
  <c r="CK61" i="40" a="1"/>
  <c r="CK61" i="40" s="1"/>
  <c r="LC61" i="40"/>
  <c r="CF61" i="40" a="1"/>
  <c r="CF61" i="40" s="1"/>
  <c r="MB61" i="40" a="1"/>
  <c r="MB61" i="40" s="1"/>
  <c r="DF61" i="40"/>
  <c r="DX61" i="40" s="1"/>
  <c r="LA61" i="40"/>
  <c r="CI61" i="40" a="1"/>
  <c r="CI61" i="40" s="1"/>
  <c r="MM61" i="40" a="1"/>
  <c r="MM61" i="40" s="1"/>
  <c r="KZ61" i="40"/>
  <c r="CZ61" i="40"/>
  <c r="DR61" i="40" s="1"/>
  <c r="CL61" i="40" a="1"/>
  <c r="CL61" i="40" s="1"/>
  <c r="MP61" i="40" a="1"/>
  <c r="MP61" i="40" s="1"/>
  <c r="LH61" i="40" a="1"/>
  <c r="LH61" i="40" s="1"/>
  <c r="EC61" i="40" s="1"/>
  <c r="BI61" i="40"/>
  <c r="HQ61" i="40" s="1"/>
  <c r="KO61" i="40"/>
  <c r="CG61" i="40" a="1"/>
  <c r="CG61" i="40" s="1"/>
  <c r="KU61" i="40"/>
  <c r="CB61" i="40" a="1"/>
  <c r="CB61" i="40" s="1"/>
  <c r="LV61" i="40" a="1"/>
  <c r="LV61" i="40" s="1"/>
  <c r="EQ61" i="40" s="1"/>
  <c r="CX61" i="40"/>
  <c r="DP61" i="40" s="1"/>
  <c r="KS61" i="40"/>
  <c r="CE61" i="40" a="1"/>
  <c r="CE61" i="40" s="1"/>
  <c r="MI61" i="40" a="1"/>
  <c r="MI61" i="40" s="1"/>
  <c r="KR61" i="40"/>
  <c r="KY61" i="40"/>
  <c r="CH61" i="40" a="1"/>
  <c r="CH61" i="40" s="1"/>
  <c r="ML61" i="40" a="1"/>
  <c r="ML61" i="40" s="1"/>
  <c r="KX61" i="40"/>
  <c r="MS61" i="40" a="1"/>
  <c r="MS61" i="40" s="1"/>
  <c r="CC61" i="40" a="1"/>
  <c r="CC61" i="40" s="1"/>
  <c r="MR61" i="40" a="1"/>
  <c r="MR61" i="40" s="1"/>
  <c r="LJ61" i="40" a="1"/>
  <c r="LJ61" i="40" s="1"/>
  <c r="EE61" i="40" s="1"/>
  <c r="DE61" i="40"/>
  <c r="DW61" i="40" s="1"/>
  <c r="LU61" i="40" a="1"/>
  <c r="LU61" i="40" s="1"/>
  <c r="EP61" i="40" s="1"/>
  <c r="LX61" i="40" a="1"/>
  <c r="LX61" i="40" s="1"/>
  <c r="ES61" i="40" s="1"/>
  <c r="DH61" i="40"/>
  <c r="DZ61" i="40" s="1"/>
  <c r="BV61" i="40"/>
  <c r="ID61" i="40" s="1"/>
  <c r="LR61" i="40" a="1"/>
  <c r="LR61" i="40" s="1"/>
  <c r="EM61" i="40" s="1"/>
  <c r="BU61" i="40"/>
  <c r="IC61" i="40" s="1"/>
  <c r="JT61" i="40" a="1"/>
  <c r="JT61" i="40" s="1"/>
  <c r="CA61" i="40" a="1"/>
  <c r="CA61" i="40" s="1"/>
  <c r="ME61" i="40" a="1"/>
  <c r="ME61" i="40" s="1"/>
  <c r="DD61" i="40"/>
  <c r="DV61" i="40" s="1"/>
  <c r="KQ61" i="40"/>
  <c r="CD61" i="40" a="1"/>
  <c r="CD61" i="40" s="1"/>
  <c r="MH61" i="40" a="1"/>
  <c r="MH61" i="40" s="1"/>
  <c r="KP61" i="40"/>
  <c r="LW61" i="40" a="1"/>
  <c r="LW61" i="40" s="1"/>
  <c r="ER61" i="40" s="1"/>
  <c r="BX61" i="40"/>
  <c r="IF61" i="40" s="1"/>
  <c r="CY61" i="40"/>
  <c r="DQ61" i="40" s="1"/>
  <c r="MK61" i="40" a="1"/>
  <c r="MK61" i="40" s="1"/>
  <c r="BL61" i="40"/>
  <c r="HT61" i="40" s="1"/>
  <c r="BS61" i="40"/>
  <c r="IA61" i="40" s="1"/>
  <c r="BR61" i="40"/>
  <c r="HZ61" i="40" s="1"/>
  <c r="DB61" i="40"/>
  <c r="DT61" i="40" s="1"/>
  <c r="DA61" i="40"/>
  <c r="DS61" i="40" s="1"/>
  <c r="BH61" i="40"/>
  <c r="HP61" i="40" s="1"/>
  <c r="DG61" i="40"/>
  <c r="DY61" i="40" s="1"/>
  <c r="BN61" i="40"/>
  <c r="HV61" i="40" s="1"/>
  <c r="LN61" i="40" a="1"/>
  <c r="LN61" i="40" s="1"/>
  <c r="EI61" i="40" s="1"/>
  <c r="BM61" i="40"/>
  <c r="HU61" i="40" s="1"/>
  <c r="BT61" i="40"/>
  <c r="IB61" i="40" s="1"/>
  <c r="LY61" i="40" a="1"/>
  <c r="LY61" i="40" s="1"/>
  <c r="ET61" i="40" s="1"/>
  <c r="CV61" i="40"/>
  <c r="DN61" i="40" s="1"/>
  <c r="BZ61" i="40" a="1"/>
  <c r="BZ61" i="40" s="1"/>
  <c r="MD61" i="40" a="1"/>
  <c r="MD61" i="40" s="1"/>
  <c r="DJ61" i="40"/>
  <c r="EB61" i="40" s="1"/>
  <c r="KN61" i="40"/>
  <c r="DI61" i="40"/>
  <c r="EA61" i="40" s="1"/>
  <c r="BP61" i="40"/>
  <c r="HX61" i="40" s="1"/>
  <c r="FI79" i="39" a="1"/>
  <c r="FI79" i="39" s="1"/>
  <c r="FP79" i="39" a="1"/>
  <c r="FP79" i="39" s="1"/>
  <c r="EY79" i="39" a="1"/>
  <c r="EY79" i="39" s="1"/>
  <c r="EV79" i="39" a="1"/>
  <c r="EV79" i="39" s="1"/>
  <c r="GD79" i="39" a="1"/>
  <c r="GD79" i="39" s="1"/>
  <c r="BD79" i="39"/>
  <c r="AM79" i="39"/>
  <c r="DE79" i="39" s="1"/>
  <c r="DW79" i="39" s="1"/>
  <c r="AH79" i="39"/>
  <c r="AZ79" i="39"/>
  <c r="AC79" i="39"/>
  <c r="CU79" i="39" s="1"/>
  <c r="DM79" i="39" s="1"/>
  <c r="BY80" i="40"/>
  <c r="IG80" i="40" s="1"/>
  <c r="CD80" i="40" a="1"/>
  <c r="CD80" i="40" s="1"/>
  <c r="KY80" i="40"/>
  <c r="CV80" i="40"/>
  <c r="DN80" i="40" s="1"/>
  <c r="LM80" i="40" a="1"/>
  <c r="LM80" i="40" s="1"/>
  <c r="EH80" i="40" s="1"/>
  <c r="DJ80" i="40"/>
  <c r="EB80" i="40" s="1"/>
  <c r="CI80" i="40" a="1"/>
  <c r="CI80" i="40" s="1"/>
  <c r="LA80" i="40"/>
  <c r="DF80" i="40"/>
  <c r="DX80" i="40" s="1"/>
  <c r="LV80" i="40" a="1"/>
  <c r="LV80" i="40" s="1"/>
  <c r="EQ80" i="40" s="1"/>
  <c r="KX80" i="40"/>
  <c r="CJ80" i="40" a="1"/>
  <c r="CJ80" i="40" s="1"/>
  <c r="BA80" i="40"/>
  <c r="KN80" i="40"/>
  <c r="MG80" i="40" a="1"/>
  <c r="MG80" i="40" s="1"/>
  <c r="BX80" i="40"/>
  <c r="IF80" i="40" s="1"/>
  <c r="DY80" i="40"/>
  <c r="AC80" i="40"/>
  <c r="AV80" i="40" s="1"/>
  <c r="X80" i="40"/>
  <c r="AQ80" i="40" s="1"/>
  <c r="AI80" i="40"/>
  <c r="BB80" i="40" s="1"/>
  <c r="IR80" i="40"/>
  <c r="JI80" i="40"/>
  <c r="IM80" i="40"/>
  <c r="JL80" i="40"/>
  <c r="IX80" i="40"/>
  <c r="IR78" i="39" a="1"/>
  <c r="IR78" i="39" s="1"/>
  <c r="FU78" i="39" a="1"/>
  <c r="FU78" i="39" s="1"/>
  <c r="EV78" i="39" a="1"/>
  <c r="EV78" i="39" s="1"/>
  <c r="IQ78" i="39" a="1"/>
  <c r="IQ78" i="39" s="1"/>
  <c r="FT78" i="39" a="1"/>
  <c r="FT78" i="39" s="1"/>
  <c r="HX78" i="39" a="1"/>
  <c r="HX78" i="39" s="1"/>
  <c r="IC78" i="39" a="1"/>
  <c r="IC78" i="39" s="1"/>
  <c r="FI78" i="39" a="1"/>
  <c r="FI78" i="39" s="1"/>
  <c r="FZ78" i="39" a="1"/>
  <c r="FZ78" i="39" s="1"/>
  <c r="IN78" i="39" a="1"/>
  <c r="IN78" i="39" s="1"/>
  <c r="FQ78" i="39" a="1"/>
  <c r="FQ78" i="39" s="1"/>
  <c r="JA78" i="39" a="1"/>
  <c r="JA78" i="39" s="1"/>
  <c r="IL78" i="39" a="1"/>
  <c r="IL78" i="39" s="1"/>
  <c r="FP78" i="39" a="1"/>
  <c r="FP78" i="39" s="1"/>
  <c r="EZ78" i="39" a="1"/>
  <c r="EZ78" i="39" s="1"/>
  <c r="HY78" i="39" a="1"/>
  <c r="HY78" i="39" s="1"/>
  <c r="FE78" i="39" a="1"/>
  <c r="FE78" i="39" s="1"/>
  <c r="FN78" i="39" a="1"/>
  <c r="FN78" i="39" s="1"/>
  <c r="II78" i="39" a="1"/>
  <c r="II78" i="39" s="1"/>
  <c r="FK78" i="39" a="1"/>
  <c r="FK78" i="39" s="1"/>
  <c r="IF78" i="39" a="1"/>
  <c r="IF78" i="39" s="1"/>
  <c r="IH78" i="39" a="1"/>
  <c r="IH78" i="39" s="1"/>
  <c r="FJ78" i="39" a="1"/>
  <c r="FJ78" i="39" s="1"/>
  <c r="JB78" i="39" a="1"/>
  <c r="JB78" i="39" s="1"/>
  <c r="HU78" i="39" a="1"/>
  <c r="HU78" i="39" s="1"/>
  <c r="FA78" i="39" a="1"/>
  <c r="FA78" i="39" s="1"/>
  <c r="JE78" i="39" a="1"/>
  <c r="JE78" i="39" s="1"/>
  <c r="IE78" i="39" a="1"/>
  <c r="IE78" i="39" s="1"/>
  <c r="FG78" i="39" a="1"/>
  <c r="FG78" i="39" s="1"/>
  <c r="FV78" i="39" a="1"/>
  <c r="FV78" i="39" s="1"/>
  <c r="ID78" i="39" a="1"/>
  <c r="ID78" i="39" s="1"/>
  <c r="FF78" i="39" a="1"/>
  <c r="FF78" i="39" s="1"/>
  <c r="IX78" i="39" a="1"/>
  <c r="IX78" i="39" s="1"/>
  <c r="GE78" i="39" a="1"/>
  <c r="GE78" i="39" s="1"/>
  <c r="EW78" i="39" a="1"/>
  <c r="EW78" i="39" s="1"/>
  <c r="IB78" i="39" a="1"/>
  <c r="IB78" i="39" s="1"/>
  <c r="IA78" i="39" a="1"/>
  <c r="IA78" i="39" s="1"/>
  <c r="FC78" i="39" a="1"/>
  <c r="FC78" i="39" s="1"/>
  <c r="FD78" i="39" a="1"/>
  <c r="FD78" i="39" s="1"/>
  <c r="HZ78" i="39" a="1"/>
  <c r="HZ78" i="39" s="1"/>
  <c r="FB78" i="39" a="1"/>
  <c r="FB78" i="39" s="1"/>
  <c r="IT78" i="39" a="1"/>
  <c r="IT78" i="39" s="1"/>
  <c r="GA78" i="39" a="1"/>
  <c r="GA78" i="39" s="1"/>
  <c r="IO78" i="39" a="1"/>
  <c r="IO78" i="39" s="1"/>
  <c r="FR78" i="39" a="1"/>
  <c r="FR78" i="39" s="1"/>
  <c r="JD78" i="39" a="1"/>
  <c r="JD78" i="39" s="1"/>
  <c r="HW78" i="39" a="1"/>
  <c r="HW78" i="39" s="1"/>
  <c r="EY78" i="39" a="1"/>
  <c r="EY78" i="39" s="1"/>
  <c r="JC78" i="39" a="1"/>
  <c r="JC78" i="39" s="1"/>
  <c r="HV78" i="39" a="1"/>
  <c r="HV78" i="39" s="1"/>
  <c r="EX78" i="39" a="1"/>
  <c r="EX78" i="39" s="1"/>
  <c r="IP78" i="39" a="1"/>
  <c r="IP78" i="39" s="1"/>
  <c r="FW78" i="39" a="1"/>
  <c r="FW78" i="39" s="1"/>
  <c r="GD78" i="39" a="1"/>
  <c r="GD78" i="39" s="1"/>
  <c r="IZ78" i="39" a="1"/>
  <c r="IZ78" i="39" s="1"/>
  <c r="GC78" i="39" a="1"/>
  <c r="GC78" i="39" s="1"/>
  <c r="EU78" i="39" a="1"/>
  <c r="EU78" i="39" s="1"/>
  <c r="IY78" i="39" a="1"/>
  <c r="IY78" i="39" s="1"/>
  <c r="GB78" i="39" a="1"/>
  <c r="GB78" i="39" s="1"/>
  <c r="ET78" i="39" a="1"/>
  <c r="ET78" i="39" s="1"/>
  <c r="IK78" i="39" a="1"/>
  <c r="IK78" i="39" s="1"/>
  <c r="FS78" i="39" a="1"/>
  <c r="FS78" i="39" s="1"/>
  <c r="FH78" i="39" a="1"/>
  <c r="FH78" i="39" s="1"/>
  <c r="IS78" i="39" a="1"/>
  <c r="IS78" i="39" s="1"/>
  <c r="IU78" i="39" a="1"/>
  <c r="IU78" i="39" s="1"/>
  <c r="FX78" i="39" a="1"/>
  <c r="FX78" i="39" s="1"/>
  <c r="IW78" i="39" a="1"/>
  <c r="IW78" i="39" s="1"/>
  <c r="IG78" i="39" a="1"/>
  <c r="IG78" i="39" s="1"/>
  <c r="IV78" i="39" a="1"/>
  <c r="IV78" i="39" s="1"/>
  <c r="FO78" i="39" a="1"/>
  <c r="FO78" i="39" s="1"/>
  <c r="IJ78" i="39" a="1"/>
  <c r="IJ78" i="39" s="1"/>
  <c r="FY78" i="39" a="1"/>
  <c r="FY78" i="39" s="1"/>
  <c r="IR79" i="40"/>
  <c r="JF79" i="40"/>
  <c r="IO79" i="40"/>
  <c r="JC79" i="40"/>
  <c r="JA79" i="40"/>
  <c r="IJ79" i="40"/>
  <c r="IX79" i="40"/>
  <c r="IK79" i="40"/>
  <c r="IU79" i="40"/>
  <c r="JO79" i="40"/>
  <c r="IP79" i="40"/>
  <c r="JL79" i="40"/>
  <c r="IM79" i="40"/>
  <c r="JG79" i="40"/>
  <c r="IH79" i="40"/>
  <c r="JD79" i="40"/>
  <c r="JI79" i="40"/>
  <c r="IY79" i="40"/>
  <c r="IS79" i="40"/>
  <c r="IV79" i="40"/>
  <c r="JJ79" i="40"/>
  <c r="JP79" i="40"/>
  <c r="IQ79" i="40"/>
  <c r="JM79" i="40"/>
  <c r="IN79" i="40"/>
  <c r="JB79" i="40"/>
  <c r="JH79" i="40"/>
  <c r="II79" i="40"/>
  <c r="JE79" i="40"/>
  <c r="JQ79" i="40"/>
  <c r="IT79" i="40"/>
  <c r="JN79" i="40"/>
  <c r="IW79" i="40"/>
  <c r="JK79" i="40"/>
  <c r="IL79" i="40"/>
  <c r="IZ79" i="40"/>
  <c r="R77" i="39"/>
  <c r="S77" i="39"/>
  <c r="Q78" i="40" a="1"/>
  <c r="Q78" i="40" s="1"/>
  <c r="KY75" i="40"/>
  <c r="CH75" i="40" a="1"/>
  <c r="CH75" i="40" s="1"/>
  <c r="MD75" i="40" a="1"/>
  <c r="MD75" i="40" s="1"/>
  <c r="DJ75" i="40"/>
  <c r="EB75" i="40" s="1"/>
  <c r="LE75" i="40"/>
  <c r="CK75" i="40" a="1"/>
  <c r="CK75" i="40" s="1"/>
  <c r="MS75" i="40" a="1"/>
  <c r="MS75" i="40" s="1"/>
  <c r="LK75" i="40" a="1"/>
  <c r="LK75" i="40" s="1"/>
  <c r="EF75" i="40" s="1"/>
  <c r="BO75" i="40"/>
  <c r="HW75" i="40" s="1"/>
  <c r="CB75" i="40" a="1"/>
  <c r="CB75" i="40" s="1"/>
  <c r="MJ75" i="40" a="1"/>
  <c r="MJ75" i="40" s="1"/>
  <c r="KT75" i="40"/>
  <c r="CA75" i="40" a="1"/>
  <c r="CA75" i="40" s="1"/>
  <c r="KQ75" i="40"/>
  <c r="CD75" i="40" a="1"/>
  <c r="CD75" i="40" s="1"/>
  <c r="LX75" i="40" a="1"/>
  <c r="LX75" i="40" s="1"/>
  <c r="ES75" i="40" s="1"/>
  <c r="DB75" i="40"/>
  <c r="DT75" i="40" s="1"/>
  <c r="KW75" i="40"/>
  <c r="CG75" i="40" a="1"/>
  <c r="CG75" i="40" s="1"/>
  <c r="MO75" i="40" a="1"/>
  <c r="MO75" i="40" s="1"/>
  <c r="LD75" i="40"/>
  <c r="BG75" i="40"/>
  <c r="BV75" i="40"/>
  <c r="ID75" i="40" s="1"/>
  <c r="MF75" i="40" a="1"/>
  <c r="MF75" i="40" s="1"/>
  <c r="MM75" i="40" a="1"/>
  <c r="MM75" i="40" s="1"/>
  <c r="BT75" i="40"/>
  <c r="IB75" i="40" s="1"/>
  <c r="MH75" i="40" a="1"/>
  <c r="MH75" i="40" s="1"/>
  <c r="LQ75" i="40" a="1"/>
  <c r="LQ75" i="40" s="1"/>
  <c r="EL75" i="40" s="1"/>
  <c r="BW75" i="40"/>
  <c r="IE75" i="40" s="1"/>
  <c r="MN75" i="40" a="1"/>
  <c r="MN75" i="40" s="1"/>
  <c r="CE75" i="40" a="1"/>
  <c r="CE75" i="40" s="1"/>
  <c r="BZ75" i="40" a="1"/>
  <c r="BZ75" i="40" s="1"/>
  <c r="LT75" i="40" a="1"/>
  <c r="LT75" i="40" s="1"/>
  <c r="EO75" i="40" s="1"/>
  <c r="CT75" i="40"/>
  <c r="DL75" i="40" s="1"/>
  <c r="KO75" i="40"/>
  <c r="CC75" i="40" a="1"/>
  <c r="CC75" i="40" s="1"/>
  <c r="MK75" i="40" a="1"/>
  <c r="MK75" i="40" s="1"/>
  <c r="KV75" i="40"/>
  <c r="AQ75" i="40"/>
  <c r="DG75" i="40"/>
  <c r="DY75" i="40" s="1"/>
  <c r="BN75" i="40"/>
  <c r="HV75" i="40" s="1"/>
  <c r="MB75" i="40" a="1"/>
  <c r="MB75" i="40" s="1"/>
  <c r="DF75" i="40"/>
  <c r="DX75" i="40" s="1"/>
  <c r="LM75" i="40" a="1"/>
  <c r="LM75" i="40" s="1"/>
  <c r="EH75" i="40" s="1"/>
  <c r="DE75" i="40"/>
  <c r="DW75" i="40" s="1"/>
  <c r="BL75" i="40"/>
  <c r="HT75" i="40" s="1"/>
  <c r="CL75" i="40" a="1"/>
  <c r="CL75" i="40" s="1"/>
  <c r="KU75" i="40"/>
  <c r="AW75" i="40"/>
  <c r="BR75" i="40"/>
  <c r="HZ75" i="40" s="1"/>
  <c r="LP75" i="40" a="1"/>
  <c r="LP75" i="40" s="1"/>
  <c r="EK75" i="40" s="1"/>
  <c r="BY75" i="40"/>
  <c r="IG75" i="40" s="1"/>
  <c r="BX75" i="40"/>
  <c r="IF75" i="40" s="1"/>
  <c r="MG75" i="40" a="1"/>
  <c r="MG75" i="40" s="1"/>
  <c r="KN75" i="40"/>
  <c r="LY75" i="40" a="1"/>
  <c r="LY75" i="40" s="1"/>
  <c r="ET75" i="40" s="1"/>
  <c r="CY75" i="40"/>
  <c r="DQ75" i="40" s="1"/>
  <c r="MI75" i="40" a="1"/>
  <c r="MI75" i="40" s="1"/>
  <c r="LV75" i="40" a="1"/>
  <c r="LV75" i="40" s="1"/>
  <c r="EQ75" i="40" s="1"/>
  <c r="CX75" i="40"/>
  <c r="DP75" i="40" s="1"/>
  <c r="DD75" i="40"/>
  <c r="DV75" i="40" s="1"/>
  <c r="CW75" i="40"/>
  <c r="DO75" i="40" s="1"/>
  <c r="DC75" i="40"/>
  <c r="DU75" i="40" s="1"/>
  <c r="BJ75" i="40"/>
  <c r="HR75" i="40" s="1"/>
  <c r="LL75" i="40" a="1"/>
  <c r="LL75" i="40" s="1"/>
  <c r="EG75" i="40" s="1"/>
  <c r="BQ75" i="40"/>
  <c r="HY75" i="40" s="1"/>
  <c r="DI75" i="40"/>
  <c r="EA75" i="40" s="1"/>
  <c r="BP75" i="40"/>
  <c r="HX75" i="40" s="1"/>
  <c r="MC75" i="40" a="1"/>
  <c r="MC75" i="40" s="1"/>
  <c r="KR75" i="40"/>
  <c r="CR75" i="40" a="1"/>
  <c r="CR75" i="40" s="1"/>
  <c r="LI75" i="40" a="1"/>
  <c r="LI75" i="40" s="1"/>
  <c r="ED75" i="40" s="1"/>
  <c r="LR75" i="40" a="1"/>
  <c r="LR75" i="40" s="1"/>
  <c r="EM75" i="40" s="1"/>
  <c r="BU75" i="40"/>
  <c r="IC75" i="40" s="1"/>
  <c r="BS75" i="40"/>
  <c r="IA75" i="40" s="1"/>
  <c r="CQ75" i="40" a="1"/>
  <c r="CQ75" i="40" s="1"/>
  <c r="LU75" i="40" a="1"/>
  <c r="LU75" i="40" s="1"/>
  <c r="EP75" i="40" s="1"/>
  <c r="KZ75" i="40"/>
  <c r="CU75" i="40"/>
  <c r="DM75" i="40" s="1"/>
  <c r="MP75" i="40" a="1"/>
  <c r="MP75" i="40" s="1"/>
  <c r="LH75" i="40" a="1"/>
  <c r="LH75" i="40" s="1"/>
  <c r="EC75" i="40" s="1"/>
  <c r="BI75" i="40"/>
  <c r="HQ75" i="40" s="1"/>
  <c r="DA75" i="40"/>
  <c r="DS75" i="40" s="1"/>
  <c r="BH75" i="40"/>
  <c r="HP75" i="40" s="1"/>
  <c r="LW75" i="40" a="1"/>
  <c r="LW75" i="40" s="1"/>
  <c r="ER75" i="40" s="1"/>
  <c r="DH75" i="40"/>
  <c r="DZ75" i="40" s="1"/>
  <c r="CN75" i="40" a="1"/>
  <c r="CN75" i="40" s="1"/>
  <c r="LN75" i="40" a="1"/>
  <c r="LN75" i="40" s="1"/>
  <c r="EI75" i="40" s="1"/>
  <c r="BM75" i="40"/>
  <c r="HU75" i="40" s="1"/>
  <c r="LA75" i="40"/>
  <c r="CM75" i="40" a="1"/>
  <c r="CM75" i="40" s="1"/>
  <c r="CV75" i="40"/>
  <c r="DN75" i="40" s="1"/>
  <c r="KP75" i="40"/>
  <c r="CO75" i="40" a="1"/>
  <c r="CO75" i="40" s="1"/>
  <c r="LO75" i="40" a="1"/>
  <c r="LO75" i="40" s="1"/>
  <c r="EJ75" i="40" s="1"/>
  <c r="CF75" i="40" a="1"/>
  <c r="CF75" i="40" s="1"/>
  <c r="LB75" i="40"/>
  <c r="JT75" i="40" a="1"/>
  <c r="JT75" i="40" s="1"/>
  <c r="CP75" i="40" a="1"/>
  <c r="CP75" i="40" s="1"/>
  <c r="ML75" i="40" a="1"/>
  <c r="ML75" i="40" s="1"/>
  <c r="KX75" i="40"/>
  <c r="ME75" i="40" a="1"/>
  <c r="ME75" i="40" s="1"/>
  <c r="CS75" i="40"/>
  <c r="DK75" i="40" s="1"/>
  <c r="MQ75" i="40" a="1"/>
  <c r="MQ75" i="40" s="1"/>
  <c r="LS75" i="40" a="1"/>
  <c r="LS75" i="40" s="1"/>
  <c r="EN75" i="40" s="1"/>
  <c r="CZ75" i="40"/>
  <c r="DR75" i="40" s="1"/>
  <c r="LC75" i="40"/>
  <c r="CJ75" i="40" a="1"/>
  <c r="CJ75" i="40" s="1"/>
  <c r="MR75" i="40" a="1"/>
  <c r="MR75" i="40" s="1"/>
  <c r="LJ75" i="40" a="1"/>
  <c r="LJ75" i="40" s="1"/>
  <c r="EE75" i="40" s="1"/>
  <c r="KS75" i="40"/>
  <c r="CI75" i="40" a="1"/>
  <c r="CI75" i="40" s="1"/>
  <c r="BK75" i="40"/>
  <c r="HS75" i="40" s="1"/>
  <c r="AX75" i="40"/>
  <c r="BC75" i="40"/>
  <c r="IV74" i="39" a="1"/>
  <c r="IV74" i="39" s="1"/>
  <c r="FY74" i="39" a="1"/>
  <c r="FY74" i="39" s="1"/>
  <c r="IO74" i="39" a="1"/>
  <c r="IO74" i="39" s="1"/>
  <c r="IQ74" i="39" a="1"/>
  <c r="IQ74" i="39" s="1"/>
  <c r="FT74" i="39" a="1"/>
  <c r="FT74" i="39" s="1"/>
  <c r="FZ74" i="39" a="1"/>
  <c r="FZ74" i="39" s="1"/>
  <c r="IC74" i="39" a="1"/>
  <c r="IC74" i="39" s="1"/>
  <c r="FI74" i="39" a="1"/>
  <c r="FI74" i="39" s="1"/>
  <c r="IW74" i="39" a="1"/>
  <c r="IW74" i="39" s="1"/>
  <c r="EW74" i="39" a="1"/>
  <c r="EW74" i="39" s="1"/>
  <c r="IZ74" i="39" a="1"/>
  <c r="IZ74" i="39" s="1"/>
  <c r="GC74" i="39" a="1"/>
  <c r="GC74" i="39" s="1"/>
  <c r="EU74" i="39" a="1"/>
  <c r="EU74" i="39" s="1"/>
  <c r="IU74" i="39" a="1"/>
  <c r="IU74" i="39" s="1"/>
  <c r="FX74" i="39" a="1"/>
  <c r="FX74" i="39" s="1"/>
  <c r="IJ74" i="39" a="1"/>
  <c r="IJ74" i="39" s="1"/>
  <c r="IG74" i="39" a="1"/>
  <c r="IG74" i="39" s="1"/>
  <c r="FO74" i="39" a="1"/>
  <c r="FO74" i="39" s="1"/>
  <c r="EV74" i="39" a="1"/>
  <c r="EV74" i="39" s="1"/>
  <c r="IR74" i="39" a="1"/>
  <c r="IR74" i="39" s="1"/>
  <c r="FU74" i="39" a="1"/>
  <c r="FU74" i="39" s="1"/>
  <c r="FN74" i="39" a="1"/>
  <c r="FN74" i="39" s="1"/>
  <c r="IL74" i="39" a="1"/>
  <c r="IL74" i="39" s="1"/>
  <c r="FP74" i="39" a="1"/>
  <c r="FP74" i="39" s="1"/>
  <c r="FH74" i="39" a="1"/>
  <c r="FH74" i="39" s="1"/>
  <c r="HY74" i="39" a="1"/>
  <c r="HY74" i="39" s="1"/>
  <c r="FE74" i="39" a="1"/>
  <c r="FE74" i="39" s="1"/>
  <c r="HX74" i="39" a="1"/>
  <c r="HX74" i="39" s="1"/>
  <c r="IN74" i="39" a="1"/>
  <c r="IN74" i="39" s="1"/>
  <c r="FQ74" i="39" a="1"/>
  <c r="FQ74" i="39" s="1"/>
  <c r="JE74" i="39" a="1"/>
  <c r="JE74" i="39" s="1"/>
  <c r="IH74" i="39" a="1"/>
  <c r="IH74" i="39" s="1"/>
  <c r="FJ74" i="39" a="1"/>
  <c r="FJ74" i="39" s="1"/>
  <c r="JB74" i="39" a="1"/>
  <c r="JB74" i="39" s="1"/>
  <c r="HU74" i="39" a="1"/>
  <c r="HU74" i="39" s="1"/>
  <c r="FA74" i="39" a="1"/>
  <c r="FA74" i="39" s="1"/>
  <c r="EZ74" i="39" a="1"/>
  <c r="EZ74" i="39" s="1"/>
  <c r="II74" i="39" a="1"/>
  <c r="II74" i="39" s="1"/>
  <c r="FK74" i="39" a="1"/>
  <c r="FK74" i="39" s="1"/>
  <c r="IF74" i="39" a="1"/>
  <c r="IF74" i="39" s="1"/>
  <c r="ID74" i="39" a="1"/>
  <c r="ID74" i="39" s="1"/>
  <c r="FF74" i="39" a="1"/>
  <c r="FF74" i="39" s="1"/>
  <c r="IX74" i="39" a="1"/>
  <c r="IX74" i="39" s="1"/>
  <c r="GE74" i="39" a="1"/>
  <c r="GE74" i="39" s="1"/>
  <c r="IS74" i="39" a="1"/>
  <c r="IS74" i="39" s="1"/>
  <c r="JD74" i="39" a="1"/>
  <c r="JD74" i="39" s="1"/>
  <c r="HW74" i="39" a="1"/>
  <c r="HW74" i="39" s="1"/>
  <c r="EY74" i="39" a="1"/>
  <c r="EY74" i="39" s="1"/>
  <c r="IY74" i="39" a="1"/>
  <c r="IY74" i="39" s="1"/>
  <c r="GB74" i="39" a="1"/>
  <c r="GB74" i="39" s="1"/>
  <c r="ET74" i="39" a="1"/>
  <c r="ET74" i="39" s="1"/>
  <c r="IK74" i="39" a="1"/>
  <c r="IK74" i="39" s="1"/>
  <c r="FS74" i="39" a="1"/>
  <c r="FS74" i="39" s="1"/>
  <c r="FV74" i="39" a="1"/>
  <c r="FV74" i="39" s="1"/>
  <c r="IE74" i="39" a="1"/>
  <c r="IE74" i="39" s="1"/>
  <c r="FG74" i="39" a="1"/>
  <c r="FG74" i="39" s="1"/>
  <c r="FR74" i="39" a="1"/>
  <c r="FR74" i="39" s="1"/>
  <c r="HZ74" i="39" a="1"/>
  <c r="HZ74" i="39" s="1"/>
  <c r="FB74" i="39" a="1"/>
  <c r="FB74" i="39" s="1"/>
  <c r="IT74" i="39" a="1"/>
  <c r="IT74" i="39" s="1"/>
  <c r="GA74" i="39" a="1"/>
  <c r="GA74" i="39" s="1"/>
  <c r="JA74" i="39" a="1"/>
  <c r="JA74" i="39" s="1"/>
  <c r="GD74" i="39" a="1"/>
  <c r="GD74" i="39" s="1"/>
  <c r="IA74" i="39" a="1"/>
  <c r="IA74" i="39" s="1"/>
  <c r="FC74" i="39" a="1"/>
  <c r="FC74" i="39" s="1"/>
  <c r="JC74" i="39" a="1"/>
  <c r="JC74" i="39" s="1"/>
  <c r="HV74" i="39" a="1"/>
  <c r="HV74" i="39" s="1"/>
  <c r="EX74" i="39" a="1"/>
  <c r="EX74" i="39" s="1"/>
  <c r="IP74" i="39" a="1"/>
  <c r="IP74" i="39" s="1"/>
  <c r="FW74" i="39" a="1"/>
  <c r="FW74" i="39" s="1"/>
  <c r="IB74" i="39" a="1"/>
  <c r="IB74" i="39" s="1"/>
  <c r="FD74" i="39" a="1"/>
  <c r="FD74" i="39" s="1"/>
  <c r="S609" i="38"/>
  <c r="R609" i="38"/>
  <c r="ID73" i="39" a="1"/>
  <c r="ID73" i="39" s="1"/>
  <c r="FF73" i="39" a="1"/>
  <c r="FF73" i="39" s="1"/>
  <c r="IE73" i="39" a="1"/>
  <c r="IE73" i="39" s="1"/>
  <c r="IC73" i="39" a="1"/>
  <c r="IC73" i="39" s="1"/>
  <c r="FI73" i="39" a="1"/>
  <c r="FI73" i="39" s="1"/>
  <c r="JA73" i="39" a="1"/>
  <c r="JA73" i="39" s="1"/>
  <c r="GD73" i="39" a="1"/>
  <c r="GD73" i="39" s="1"/>
  <c r="EV73" i="39" a="1"/>
  <c r="EV73" i="39" s="1"/>
  <c r="GC73" i="39" a="1"/>
  <c r="GC73" i="39" s="1"/>
  <c r="HZ73" i="39" a="1"/>
  <c r="HZ73" i="39" s="1"/>
  <c r="FB73" i="39" a="1"/>
  <c r="FB73" i="39" s="1"/>
  <c r="FQ73" i="39" a="1"/>
  <c r="FQ73" i="39" s="1"/>
  <c r="HY73" i="39" a="1"/>
  <c r="HY73" i="39" s="1"/>
  <c r="FE73" i="39" a="1"/>
  <c r="FE73" i="39" s="1"/>
  <c r="IW73" i="39" a="1"/>
  <c r="IW73" i="39" s="1"/>
  <c r="FZ73" i="39" a="1"/>
  <c r="FZ73" i="39" s="1"/>
  <c r="IR73" i="39" a="1"/>
  <c r="IR73" i="39" s="1"/>
  <c r="FK73" i="39" a="1"/>
  <c r="FK73" i="39" s="1"/>
  <c r="JC73" i="39" a="1"/>
  <c r="JC73" i="39" s="1"/>
  <c r="HV73" i="39" a="1"/>
  <c r="HV73" i="39" s="1"/>
  <c r="EX73" i="39" a="1"/>
  <c r="EX73" i="39" s="1"/>
  <c r="JB73" i="39" a="1"/>
  <c r="JB73" i="39" s="1"/>
  <c r="HU73" i="39" a="1"/>
  <c r="HU73" i="39" s="1"/>
  <c r="FA73" i="39" a="1"/>
  <c r="FA73" i="39" s="1"/>
  <c r="IS73" i="39" a="1"/>
  <c r="IS73" i="39" s="1"/>
  <c r="FV73" i="39" a="1"/>
  <c r="FV73" i="39" s="1"/>
  <c r="FC73" i="39" a="1"/>
  <c r="FC73" i="39" s="1"/>
  <c r="IY73" i="39" a="1"/>
  <c r="IY73" i="39" s="1"/>
  <c r="GB73" i="39" a="1"/>
  <c r="GB73" i="39" s="1"/>
  <c r="ET73" i="39" a="1"/>
  <c r="ET73" i="39" s="1"/>
  <c r="IX73" i="39" a="1"/>
  <c r="IX73" i="39" s="1"/>
  <c r="GE73" i="39" a="1"/>
  <c r="GE73" i="39" s="1"/>
  <c r="EW73" i="39" a="1"/>
  <c r="EW73" i="39" s="1"/>
  <c r="IO73" i="39" a="1"/>
  <c r="IO73" i="39" s="1"/>
  <c r="FR73" i="39" a="1"/>
  <c r="FR73" i="39" s="1"/>
  <c r="II73" i="39" a="1"/>
  <c r="II73" i="39" s="1"/>
  <c r="IU73" i="39" a="1"/>
  <c r="IU73" i="39" s="1"/>
  <c r="FX73" i="39" a="1"/>
  <c r="FX73" i="39" s="1"/>
  <c r="IN73" i="39" a="1"/>
  <c r="IN73" i="39" s="1"/>
  <c r="IT73" i="39" a="1"/>
  <c r="IT73" i="39" s="1"/>
  <c r="GA73" i="39" a="1"/>
  <c r="GA73" i="39" s="1"/>
  <c r="JD73" i="39" a="1"/>
  <c r="JD73" i="39" s="1"/>
  <c r="IJ73" i="39" a="1"/>
  <c r="IJ73" i="39" s="1"/>
  <c r="FN73" i="39" a="1"/>
  <c r="FN73" i="39" s="1"/>
  <c r="HW73" i="39" a="1"/>
  <c r="HW73" i="39" s="1"/>
  <c r="IH73" i="39" a="1"/>
  <c r="IH73" i="39" s="1"/>
  <c r="FJ73" i="39" a="1"/>
  <c r="FJ73" i="39" s="1"/>
  <c r="IZ73" i="39" a="1"/>
  <c r="IZ73" i="39" s="1"/>
  <c r="IG73" i="39" a="1"/>
  <c r="IG73" i="39" s="1"/>
  <c r="FO73" i="39" a="1"/>
  <c r="FO73" i="39" s="1"/>
  <c r="JE73" i="39" a="1"/>
  <c r="JE73" i="39" s="1"/>
  <c r="HX73" i="39" a="1"/>
  <c r="HX73" i="39" s="1"/>
  <c r="EZ73" i="39" a="1"/>
  <c r="EZ73" i="39" s="1"/>
  <c r="IV73" i="39" a="1"/>
  <c r="IV73" i="39" s="1"/>
  <c r="IQ73" i="39" a="1"/>
  <c r="IQ73" i="39" s="1"/>
  <c r="FT73" i="39" a="1"/>
  <c r="FT73" i="39" s="1"/>
  <c r="FY73" i="39" a="1"/>
  <c r="FY73" i="39" s="1"/>
  <c r="IP73" i="39" a="1"/>
  <c r="IP73" i="39" s="1"/>
  <c r="FW73" i="39" a="1"/>
  <c r="FW73" i="39" s="1"/>
  <c r="IA73" i="39" a="1"/>
  <c r="IA73" i="39" s="1"/>
  <c r="IF73" i="39" a="1"/>
  <c r="IF73" i="39" s="1"/>
  <c r="FH73" i="39" a="1"/>
  <c r="FH73" i="39" s="1"/>
  <c r="FU73" i="39" a="1"/>
  <c r="FU73" i="39" s="1"/>
  <c r="IL73" i="39" a="1"/>
  <c r="IL73" i="39" s="1"/>
  <c r="FP73" i="39" a="1"/>
  <c r="FP73" i="39" s="1"/>
  <c r="FG73" i="39" a="1"/>
  <c r="FG73" i="39" s="1"/>
  <c r="IK73" i="39" a="1"/>
  <c r="IK73" i="39" s="1"/>
  <c r="FS73" i="39" a="1"/>
  <c r="FS73" i="39" s="1"/>
  <c r="EY73" i="39" a="1"/>
  <c r="EY73" i="39" s="1"/>
  <c r="IB73" i="39" a="1"/>
  <c r="IB73" i="39" s="1"/>
  <c r="FD73" i="39" a="1"/>
  <c r="FD73" i="39" s="1"/>
  <c r="EU73" i="39" a="1"/>
  <c r="EU73" i="39" s="1"/>
  <c r="LA74" i="40"/>
  <c r="CI74" i="40" a="1"/>
  <c r="CI74" i="40" s="1"/>
  <c r="ME74" i="40" a="1"/>
  <c r="ME74" i="40" s="1"/>
  <c r="KQ74" i="40"/>
  <c r="BZ74" i="40" a="1"/>
  <c r="BZ74" i="40" s="1"/>
  <c r="ML74" i="40" a="1"/>
  <c r="ML74" i="40" s="1"/>
  <c r="KX74" i="40"/>
  <c r="MN74" i="40" a="1"/>
  <c r="MN74" i="40" s="1"/>
  <c r="CS74" i="40"/>
  <c r="DK74" i="40" s="1"/>
  <c r="MB74" i="40" a="1"/>
  <c r="MB74" i="40" s="1"/>
  <c r="LW74" i="40" a="1"/>
  <c r="LW74" i="40" s="1"/>
  <c r="ER74" i="40" s="1"/>
  <c r="CZ74" i="40"/>
  <c r="DR74" i="40" s="1"/>
  <c r="KU74" i="40"/>
  <c r="CB74" i="40" a="1"/>
  <c r="CB74" i="40" s="1"/>
  <c r="KS74" i="40"/>
  <c r="CE74" i="40" a="1"/>
  <c r="CE74" i="40" s="1"/>
  <c r="LY74" i="40" a="1"/>
  <c r="LY74" i="40" s="1"/>
  <c r="ET74" i="40" s="1"/>
  <c r="DD74" i="40"/>
  <c r="DV74" i="40" s="1"/>
  <c r="BR74" i="40"/>
  <c r="HZ74" i="40" s="1"/>
  <c r="MH74" i="40" a="1"/>
  <c r="MH74" i="40" s="1"/>
  <c r="KP74" i="40"/>
  <c r="LN74" i="40" a="1"/>
  <c r="LN74" i="40" s="1"/>
  <c r="EI74" i="40" s="1"/>
  <c r="CO74" i="40" a="1"/>
  <c r="CO74" i="40" s="1"/>
  <c r="KT74" i="40"/>
  <c r="LS74" i="40" a="1"/>
  <c r="LS74" i="40" s="1"/>
  <c r="EN74" i="40" s="1"/>
  <c r="BW74" i="40"/>
  <c r="IE74" i="40" s="1"/>
  <c r="BV74" i="40"/>
  <c r="ID74" i="40" s="1"/>
  <c r="JT74" i="40" a="1"/>
  <c r="JT74" i="40" s="1"/>
  <c r="CA74" i="40" a="1"/>
  <c r="CA74" i="40" s="1"/>
  <c r="LU74" i="40" a="1"/>
  <c r="LU74" i="40" s="1"/>
  <c r="EP74" i="40" s="1"/>
  <c r="CV74" i="40"/>
  <c r="DN74" i="40" s="1"/>
  <c r="DC74" i="40"/>
  <c r="DU74" i="40" s="1"/>
  <c r="BJ74" i="40"/>
  <c r="HR74" i="40" s="1"/>
  <c r="MD74" i="40" a="1"/>
  <c r="MD74" i="40" s="1"/>
  <c r="DJ74" i="40"/>
  <c r="EB74" i="40" s="1"/>
  <c r="LE74" i="40"/>
  <c r="CK74" i="40" a="1"/>
  <c r="CK74" i="40" s="1"/>
  <c r="LO74" i="40" a="1"/>
  <c r="LO74" i="40" s="1"/>
  <c r="EJ74" i="40" s="1"/>
  <c r="BO74" i="40"/>
  <c r="HW74" i="40" s="1"/>
  <c r="DG74" i="40"/>
  <c r="DY74" i="40" s="1"/>
  <c r="BN74" i="40"/>
  <c r="HV74" i="40" s="1"/>
  <c r="BT74" i="40"/>
  <c r="IB74" i="40" s="1"/>
  <c r="LQ74" i="40" a="1"/>
  <c r="LQ74" i="40" s="1"/>
  <c r="EL74" i="40" s="1"/>
  <c r="BS74" i="40"/>
  <c r="IA74" i="40" s="1"/>
  <c r="CU74" i="40"/>
  <c r="DM74" i="40" s="1"/>
  <c r="LX74" i="40" a="1"/>
  <c r="LX74" i="40" s="1"/>
  <c r="ES74" i="40" s="1"/>
  <c r="DB74" i="40"/>
  <c r="DT74" i="40" s="1"/>
  <c r="KW74" i="40"/>
  <c r="CG74" i="40" a="1"/>
  <c r="CG74" i="40" s="1"/>
  <c r="MS74" i="40" a="1"/>
  <c r="MS74" i="40" s="1"/>
  <c r="LK74" i="40" a="1"/>
  <c r="LK74" i="40" s="1"/>
  <c r="EF74" i="40" s="1"/>
  <c r="BG74" i="40"/>
  <c r="CY74" i="40"/>
  <c r="DQ74" i="40" s="1"/>
  <c r="MF74" i="40" a="1"/>
  <c r="MF74" i="40" s="1"/>
  <c r="DE74" i="40"/>
  <c r="DW74" i="40" s="1"/>
  <c r="BL74" i="40"/>
  <c r="HT74" i="40" s="1"/>
  <c r="LM74" i="40" a="1"/>
  <c r="LM74" i="40" s="1"/>
  <c r="EH74" i="40" s="1"/>
  <c r="BK74" i="40"/>
  <c r="HS74" i="40" s="1"/>
  <c r="CP74" i="40" a="1"/>
  <c r="CP74" i="40" s="1"/>
  <c r="LV74" i="40" a="1"/>
  <c r="LV74" i="40" s="1"/>
  <c r="EQ74" i="40" s="1"/>
  <c r="LT74" i="40" a="1"/>
  <c r="LT74" i="40" s="1"/>
  <c r="EO74" i="40" s="1"/>
  <c r="CT74" i="40"/>
  <c r="DL74" i="40" s="1"/>
  <c r="KO74" i="40"/>
  <c r="CC74" i="40" a="1"/>
  <c r="CC74" i="40" s="1"/>
  <c r="MO74" i="40" a="1"/>
  <c r="MO74" i="40" s="1"/>
  <c r="LD74" i="40"/>
  <c r="MR74" i="40" a="1"/>
  <c r="MR74" i="40" s="1"/>
  <c r="CR74" i="40" a="1"/>
  <c r="CR74" i="40" s="1"/>
  <c r="LB74" i="40"/>
  <c r="CM74" i="40" a="1"/>
  <c r="CM74" i="40" s="1"/>
  <c r="MI74" i="40" a="1"/>
  <c r="MI74" i="40" s="1"/>
  <c r="KR74" i="40"/>
  <c r="KY74" i="40"/>
  <c r="CD74" i="40" a="1"/>
  <c r="CD74" i="40" s="1"/>
  <c r="MP74" i="40" a="1"/>
  <c r="MP74" i="40" s="1"/>
  <c r="LH74" i="40" a="1"/>
  <c r="LH74" i="40" s="1"/>
  <c r="EC74" i="40" s="1"/>
  <c r="BI74" i="40"/>
  <c r="HQ74" i="40" s="1"/>
  <c r="DA74" i="40"/>
  <c r="DS74" i="40" s="1"/>
  <c r="BH74" i="40"/>
  <c r="HP74" i="40" s="1"/>
  <c r="MC74" i="40" a="1"/>
  <c r="MC74" i="40" s="1"/>
  <c r="DH74" i="40"/>
  <c r="DZ74" i="40" s="1"/>
  <c r="LC74" i="40"/>
  <c r="CF74" i="40" a="1"/>
  <c r="CF74" i="40" s="1"/>
  <c r="CW74" i="40"/>
  <c r="DO74" i="40" s="1"/>
  <c r="MQ74" i="40" a="1"/>
  <c r="MQ74" i="40" s="1"/>
  <c r="LI74" i="40" a="1"/>
  <c r="LI74" i="40" s="1"/>
  <c r="ED74" i="40" s="1"/>
  <c r="MJ74" i="40" a="1"/>
  <c r="MJ74" i="40" s="1"/>
  <c r="CL74" i="40" a="1"/>
  <c r="CL74" i="40" s="1"/>
  <c r="CX74" i="40"/>
  <c r="DP74" i="40" s="1"/>
  <c r="LP74" i="40" a="1"/>
  <c r="LP74" i="40" s="1"/>
  <c r="EK74" i="40" s="1"/>
  <c r="BY74" i="40"/>
  <c r="IG74" i="40" s="1"/>
  <c r="BX74" i="40"/>
  <c r="IF74" i="40" s="1"/>
  <c r="MK74" i="40" a="1"/>
  <c r="MK74" i="40" s="1"/>
  <c r="KV74" i="40"/>
  <c r="LR74" i="40" a="1"/>
  <c r="LR74" i="40" s="1"/>
  <c r="EM74" i="40" s="1"/>
  <c r="CN74" i="40" a="1"/>
  <c r="CN74" i="40" s="1"/>
  <c r="DF74" i="40"/>
  <c r="DX74" i="40" s="1"/>
  <c r="CQ74" i="40" a="1"/>
  <c r="CQ74" i="40" s="1"/>
  <c r="MM74" i="40" a="1"/>
  <c r="MM74" i="40" s="1"/>
  <c r="KZ74" i="40"/>
  <c r="LJ74" i="40" a="1"/>
  <c r="LJ74" i="40" s="1"/>
  <c r="EE74" i="40" s="1"/>
  <c r="CH74" i="40" a="1"/>
  <c r="CH74" i="40" s="1"/>
  <c r="BU74" i="40"/>
  <c r="IC74" i="40" s="1"/>
  <c r="LL74" i="40" a="1"/>
  <c r="LL74" i="40" s="1"/>
  <c r="EG74" i="40" s="1"/>
  <c r="BQ74" i="40"/>
  <c r="HY74" i="40" s="1"/>
  <c r="DI74" i="40"/>
  <c r="EA74" i="40" s="1"/>
  <c r="BP74" i="40"/>
  <c r="HX74" i="40" s="1"/>
  <c r="MG74" i="40" a="1"/>
  <c r="MG74" i="40" s="1"/>
  <c r="KN74" i="40"/>
  <c r="BM74" i="40"/>
  <c r="HU74" i="40" s="1"/>
  <c r="CJ74" i="40" a="1"/>
  <c r="CJ74" i="40" s="1"/>
  <c r="AY74" i="40"/>
  <c r="BD74" i="40"/>
  <c r="BF74" i="40"/>
  <c r="S607" i="38"/>
  <c r="R607" i="38"/>
  <c r="AY607" i="38"/>
  <c r="Y607" i="38"/>
  <c r="BV607" i="38" s="1"/>
  <c r="CN607" i="38" s="1"/>
  <c r="AV607" i="38"/>
  <c r="AU607" i="38"/>
  <c r="AK607" i="38"/>
  <c r="CH607" i="38" s="1"/>
  <c r="CZ607" i="38" s="1"/>
  <c r="AQ607" i="38"/>
  <c r="AM607" i="38"/>
  <c r="AB607" i="38"/>
  <c r="BY607" i="38" s="1"/>
  <c r="CQ607" i="38" s="1"/>
  <c r="AJ607" i="38"/>
  <c r="CG607" i="38" s="1"/>
  <c r="CY607" i="38" s="1"/>
  <c r="AH607" i="38"/>
  <c r="CE607" i="38" s="1"/>
  <c r="CW607" i="38" s="1"/>
  <c r="BE607" i="38"/>
  <c r="AE607" i="38"/>
  <c r="CB607" i="38" s="1"/>
  <c r="CT607" i="38" s="1"/>
  <c r="AT607" i="38"/>
  <c r="AZ607" i="38"/>
  <c r="Z607" i="38"/>
  <c r="AW607" i="38"/>
  <c r="W607" i="38"/>
  <c r="BT607" i="38" s="1"/>
  <c r="CL607" i="38" s="1"/>
  <c r="V607" i="38"/>
  <c r="BS607" i="38" s="1"/>
  <c r="CK607" i="38" s="1"/>
  <c r="AA607" i="38"/>
  <c r="BX607" i="38" s="1"/>
  <c r="CP607" i="38" s="1"/>
  <c r="AP607" i="38"/>
  <c r="X607" i="38"/>
  <c r="BU607" i="38" s="1"/>
  <c r="CM607" i="38" s="1"/>
  <c r="BA607" i="38"/>
  <c r="AL607" i="38"/>
  <c r="AO607" i="38"/>
  <c r="AS607" i="38"/>
  <c r="AG607" i="38"/>
  <c r="CD607" i="38" s="1"/>
  <c r="CV607" i="38" s="1"/>
  <c r="BD607" i="38"/>
  <c r="AC607" i="38"/>
  <c r="BZ607" i="38" s="1"/>
  <c r="CR607" i="38" s="1"/>
  <c r="FH607" i="38"/>
  <c r="AR607" i="38"/>
  <c r="BF607" i="38"/>
  <c r="BB607" i="38"/>
  <c r="AI607" i="38"/>
  <c r="CF607" i="38" s="1"/>
  <c r="CX607" i="38" s="1"/>
  <c r="AX607" i="38"/>
  <c r="AF607" i="38"/>
  <c r="CC607" i="38" s="1"/>
  <c r="CU607" i="38" s="1"/>
  <c r="AD607" i="38"/>
  <c r="BC607" i="38"/>
  <c r="S606" i="38"/>
  <c r="R606" i="38"/>
  <c r="AL71" i="40"/>
  <c r="BE71" i="40" s="1"/>
  <c r="AB71" i="40"/>
  <c r="Y71" i="40"/>
  <c r="AD71" i="40"/>
  <c r="AI71" i="40"/>
  <c r="AF71" i="40"/>
  <c r="AY71" i="40" s="1"/>
  <c r="V71" i="40"/>
  <c r="AO71" i="40" s="1"/>
  <c r="AA71" i="40"/>
  <c r="AT71" i="40" s="1"/>
  <c r="X71" i="40"/>
  <c r="AQ71" i="40" s="1"/>
  <c r="AK71" i="40"/>
  <c r="BD71" i="40" s="1"/>
  <c r="W71" i="40"/>
  <c r="AP71" i="40" s="1"/>
  <c r="AC71" i="40"/>
  <c r="AV71" i="40" s="1"/>
  <c r="AH71" i="40"/>
  <c r="U71" i="40"/>
  <c r="AN71" i="40" s="1"/>
  <c r="Z71" i="40"/>
  <c r="AS71" i="40" s="1"/>
  <c r="AM71" i="40"/>
  <c r="AE71" i="40"/>
  <c r="AJ71" i="40"/>
  <c r="AG71" i="40"/>
  <c r="AZ71" i="40" s="1"/>
  <c r="JQ70" i="40"/>
  <c r="IZ70" i="40"/>
  <c r="II70" i="40"/>
  <c r="IW70" i="40"/>
  <c r="JI70" i="40"/>
  <c r="IR70" i="40"/>
  <c r="JN70" i="40"/>
  <c r="IO70" i="40"/>
  <c r="JA70" i="40"/>
  <c r="IJ70" i="40"/>
  <c r="JF70" i="40"/>
  <c r="JK70" i="40"/>
  <c r="JJ70" i="40"/>
  <c r="IK70" i="40"/>
  <c r="JO70" i="40"/>
  <c r="IP70" i="40"/>
  <c r="JD70" i="40"/>
  <c r="JB70" i="40"/>
  <c r="JC70" i="40"/>
  <c r="JG70" i="40"/>
  <c r="IH70" i="40"/>
  <c r="IV70" i="40"/>
  <c r="IT70" i="40"/>
  <c r="IY70" i="40"/>
  <c r="IQ70" i="40"/>
  <c r="IX70" i="40"/>
  <c r="IL70" i="40"/>
  <c r="JM70" i="40"/>
  <c r="IS70" i="40"/>
  <c r="JE70" i="40"/>
  <c r="JP70" i="40"/>
  <c r="JL70" i="40"/>
  <c r="IM70" i="40"/>
  <c r="IU70" i="40"/>
  <c r="JH70" i="40"/>
  <c r="IN70" i="40"/>
  <c r="S604" i="38"/>
  <c r="R604" i="38"/>
  <c r="S603" i="38"/>
  <c r="R603" i="38"/>
  <c r="CE603" i="38"/>
  <c r="CW603" i="38" s="1"/>
  <c r="CF603" i="38"/>
  <c r="CX603" i="38" s="1"/>
  <c r="BX603" i="38"/>
  <c r="CP603" i="38" s="1"/>
  <c r="CA603" i="38"/>
  <c r="CS603" i="38" s="1"/>
  <c r="CB603" i="38"/>
  <c r="CT603" i="38" s="1"/>
  <c r="BS603" i="38"/>
  <c r="CK603" i="38" s="1"/>
  <c r="AJ67" i="39"/>
  <c r="DB67" i="39" s="1"/>
  <c r="DT67" i="39" s="1"/>
  <c r="AY67" i="39"/>
  <c r="AG67" i="39"/>
  <c r="CY67" i="39" s="1"/>
  <c r="DQ67" i="39" s="1"/>
  <c r="X67" i="39"/>
  <c r="CP67" i="39" s="1"/>
  <c r="DH67" i="39" s="1"/>
  <c r="BB67" i="39"/>
  <c r="AB67" i="39"/>
  <c r="CT67" i="39" s="1"/>
  <c r="DL67" i="39" s="1"/>
  <c r="AQ67" i="39"/>
  <c r="Y67" i="39"/>
  <c r="CQ67" i="39" s="1"/>
  <c r="DI67" i="39" s="1"/>
  <c r="BD67" i="39"/>
  <c r="AT67" i="39"/>
  <c r="W67" i="39"/>
  <c r="CO67" i="39" s="1"/>
  <c r="DG67" i="39" s="1"/>
  <c r="AH67" i="39"/>
  <c r="CZ67" i="39" s="1"/>
  <c r="DR67" i="39" s="1"/>
  <c r="AV67" i="39"/>
  <c r="AU67" i="39"/>
  <c r="AK67" i="39"/>
  <c r="DC67" i="39" s="1"/>
  <c r="DU67" i="39" s="1"/>
  <c r="AZ67" i="39"/>
  <c r="Z67" i="39"/>
  <c r="CR67" i="39" s="1"/>
  <c r="DJ67" i="39" s="1"/>
  <c r="AL67" i="39"/>
  <c r="DD67" i="39" s="1"/>
  <c r="DV67" i="39" s="1"/>
  <c r="BC67" i="39"/>
  <c r="AS67" i="39"/>
  <c r="V67" i="39"/>
  <c r="CN67" i="39" s="1"/>
  <c r="DF67" i="39" s="1"/>
  <c r="AP67" i="39"/>
  <c r="AF67" i="39"/>
  <c r="CX67" i="39" s="1"/>
  <c r="DP67" i="39" s="1"/>
  <c r="AC67" i="39"/>
  <c r="CU67" i="39" s="1"/>
  <c r="DM67" i="39" s="1"/>
  <c r="AR67" i="39"/>
  <c r="AM67" i="39"/>
  <c r="DE67" i="39" s="1"/>
  <c r="DW67" i="39" s="1"/>
  <c r="BE67" i="39"/>
  <c r="DZ67" i="39"/>
  <c r="AE67" i="39"/>
  <c r="CW67" i="39" s="1"/>
  <c r="DO67" i="39" s="1"/>
  <c r="AI67" i="39"/>
  <c r="DA67" i="39" s="1"/>
  <c r="DS67" i="39" s="1"/>
  <c r="BF67" i="39"/>
  <c r="AW67" i="39"/>
  <c r="AD67" i="39"/>
  <c r="CV67" i="39" s="1"/>
  <c r="DN67" i="39" s="1"/>
  <c r="BA67" i="39"/>
  <c r="AA67" i="39"/>
  <c r="CS67" i="39" s="1"/>
  <c r="DK67" i="39" s="1"/>
  <c r="AX67" i="39"/>
  <c r="AO67" i="39"/>
  <c r="R67" i="40"/>
  <c r="S67" i="40"/>
  <c r="EB600" i="38"/>
  <c r="DZ600" i="38"/>
  <c r="EL600" i="38"/>
  <c r="EV600" i="38"/>
  <c r="FA600" i="38"/>
  <c r="EY600" i="38"/>
  <c r="FC600" i="38"/>
  <c r="ED600" i="38"/>
  <c r="EO600" i="38"/>
  <c r="ES600" i="38"/>
  <c r="EQ600" i="38"/>
  <c r="EU600" i="38"/>
  <c r="DV600" i="38"/>
  <c r="EG600" i="38"/>
  <c r="EK600" i="38"/>
  <c r="EI600" i="38"/>
  <c r="EM600" i="38"/>
  <c r="FE600" i="38"/>
  <c r="EN600" i="38"/>
  <c r="EC600" i="38"/>
  <c r="EA600" i="38"/>
  <c r="EE600" i="38"/>
  <c r="DY600" i="38"/>
  <c r="EF600" i="38"/>
  <c r="ER600" i="38"/>
  <c r="EP600" i="38"/>
  <c r="FB600" i="38"/>
  <c r="DX600" i="38"/>
  <c r="DW600" i="38"/>
  <c r="FD600" i="38"/>
  <c r="ET600" i="38"/>
  <c r="EW600" i="38"/>
  <c r="EH600" i="38"/>
  <c r="EZ600" i="38"/>
  <c r="EX600" i="38"/>
  <c r="EJ600" i="38"/>
  <c r="R600" i="38"/>
  <c r="S600" i="38"/>
  <c r="CE600" i="38"/>
  <c r="CW600" i="38" s="1"/>
  <c r="AG65" i="40"/>
  <c r="AL65" i="40"/>
  <c r="BE65" i="40" s="1"/>
  <c r="AB65" i="40"/>
  <c r="Y65" i="40"/>
  <c r="AD65" i="40"/>
  <c r="AI65" i="40"/>
  <c r="BB65" i="40" s="1"/>
  <c r="V65" i="40"/>
  <c r="AO65" i="40" s="1"/>
  <c r="AF65" i="40"/>
  <c r="AK65" i="40"/>
  <c r="BD65" i="40" s="1"/>
  <c r="X65" i="40"/>
  <c r="AC65" i="40"/>
  <c r="AH65" i="40"/>
  <c r="AE65" i="40"/>
  <c r="AA65" i="40"/>
  <c r="AT65" i="40" s="1"/>
  <c r="W65" i="40"/>
  <c r="AP65" i="40" s="1"/>
  <c r="U65" i="40"/>
  <c r="AN65" i="40" s="1"/>
  <c r="AJ65" i="40"/>
  <c r="BC65" i="40" s="1"/>
  <c r="AM65" i="40"/>
  <c r="BF65" i="40" s="1"/>
  <c r="Z65" i="40"/>
  <c r="R598" i="38"/>
  <c r="S598" i="38"/>
  <c r="AI64" i="40"/>
  <c r="X64" i="40"/>
  <c r="AQ64" i="40" s="1"/>
  <c r="U64" i="40"/>
  <c r="AN64" i="40" s="1"/>
  <c r="AG64" i="40"/>
  <c r="AA64" i="40"/>
  <c r="AM64" i="40"/>
  <c r="AH64" i="40"/>
  <c r="AE64" i="40"/>
  <c r="AX64" i="40" s="1"/>
  <c r="Z64" i="40"/>
  <c r="W64" i="40"/>
  <c r="AK64" i="40"/>
  <c r="AC64" i="40"/>
  <c r="AV64" i="40" s="1"/>
  <c r="AJ64" i="40"/>
  <c r="Y64" i="40"/>
  <c r="AD64" i="40"/>
  <c r="AB64" i="40"/>
  <c r="AU64" i="40" s="1"/>
  <c r="AF64" i="40"/>
  <c r="V64" i="40"/>
  <c r="AO64" i="40" s="1"/>
  <c r="AL64" i="40"/>
  <c r="BE64" i="40" s="1"/>
  <c r="JI598" i="38" a="1"/>
  <c r="JI598" i="38" s="1"/>
  <c r="GK598" i="38" a="1"/>
  <c r="GK598" i="38" s="1"/>
  <c r="JP598" i="38" a="1"/>
  <c r="JP598" i="38" s="1"/>
  <c r="GR598" i="38" a="1"/>
  <c r="GR598" i="38" s="1"/>
  <c r="GI598" i="38" a="1"/>
  <c r="GI598" i="38" s="1"/>
  <c r="GH598" i="38" a="1"/>
  <c r="GH598" i="38" s="1"/>
  <c r="GQ598" i="38" a="1"/>
  <c r="GQ598" i="38" s="1"/>
  <c r="HH598" i="38" a="1"/>
  <c r="HH598" i="38" s="1"/>
  <c r="GL598" i="38" a="1"/>
  <c r="GL598" i="38" s="1"/>
  <c r="KL598" i="38" a="1"/>
  <c r="KL598" i="38" s="1"/>
  <c r="JE598" i="38" a="1"/>
  <c r="JE598" i="38" s="1"/>
  <c r="GG598" i="38" a="1"/>
  <c r="GG598" i="38" s="1"/>
  <c r="JL598" i="38" a="1"/>
  <c r="JL598" i="38" s="1"/>
  <c r="GN598" i="38" a="1"/>
  <c r="GN598" i="38" s="1"/>
  <c r="KJ598" i="38" a="1"/>
  <c r="KJ598" i="38" s="1"/>
  <c r="JS598" i="38" a="1"/>
  <c r="JS598" i="38" s="1"/>
  <c r="JR598" i="38" a="1"/>
  <c r="JR598" i="38" s="1"/>
  <c r="KF598" i="38" a="1"/>
  <c r="KF598" i="38" s="1"/>
  <c r="GY598" i="38" a="1"/>
  <c r="GY598" i="38" s="1"/>
  <c r="KH598" i="38" a="1"/>
  <c r="KH598" i="38" s="1"/>
  <c r="HK598" i="38" a="1"/>
  <c r="HK598" i="38" s="1"/>
  <c r="GC598" i="38" a="1"/>
  <c r="GC598" i="38" s="1"/>
  <c r="JH598" i="38" a="1"/>
  <c r="JH598" i="38" s="1"/>
  <c r="GJ598" i="38" a="1"/>
  <c r="GJ598" i="38" s="1"/>
  <c r="JC598" i="38" a="1"/>
  <c r="JC598" i="38" s="1"/>
  <c r="HI598" i="38" a="1"/>
  <c r="HI598" i="38" s="1"/>
  <c r="KM598" i="38" a="1"/>
  <c r="KM598" i="38" s="1"/>
  <c r="JO598" i="38" a="1"/>
  <c r="JO598" i="38" s="1"/>
  <c r="KD598" i="38" a="1"/>
  <c r="KD598" i="38" s="1"/>
  <c r="HG598" i="38" a="1"/>
  <c r="HG598" i="38" s="1"/>
  <c r="KK598" i="38" a="1"/>
  <c r="KK598" i="38" s="1"/>
  <c r="JD598" i="38" a="1"/>
  <c r="JD598" i="38" s="1"/>
  <c r="GF598" i="38" a="1"/>
  <c r="GF598" i="38" s="1"/>
  <c r="KI598" i="38" a="1"/>
  <c r="KI598" i="38" s="1"/>
  <c r="JX598" i="38" a="1"/>
  <c r="JX598" i="38" s="1"/>
  <c r="JW598" i="38" a="1"/>
  <c r="JW598" i="38" s="1"/>
  <c r="HE598" i="38" a="1"/>
  <c r="HE598" i="38" s="1"/>
  <c r="KC598" i="38" a="1"/>
  <c r="KC598" i="38" s="1"/>
  <c r="KB598" i="38" a="1"/>
  <c r="KB598" i="38" s="1"/>
  <c r="HM598" i="38" a="1"/>
  <c r="HM598" i="38" s="1"/>
  <c r="JZ598" i="38" a="1"/>
  <c r="JZ598" i="38" s="1"/>
  <c r="HC598" i="38" a="1"/>
  <c r="HC598" i="38" s="1"/>
  <c r="KG598" i="38" a="1"/>
  <c r="KG598" i="38" s="1"/>
  <c r="HJ598" i="38" a="1"/>
  <c r="HJ598" i="38" s="1"/>
  <c r="GB598" i="38" a="1"/>
  <c r="GB598" i="38" s="1"/>
  <c r="GP598" i="38" a="1"/>
  <c r="GP598" i="38" s="1"/>
  <c r="JG598" i="38" a="1"/>
  <c r="JG598" i="38" s="1"/>
  <c r="JF598" i="38" a="1"/>
  <c r="JF598" i="38" s="1"/>
  <c r="GM598" i="38" a="1"/>
  <c r="GM598" i="38" s="1"/>
  <c r="JQ598" i="38" a="1"/>
  <c r="JQ598" i="38" s="1"/>
  <c r="GS598" i="38" a="1"/>
  <c r="GS598" i="38" s="1"/>
  <c r="JY598" i="38" a="1"/>
  <c r="JY598" i="38" s="1"/>
  <c r="HB598" i="38" a="1"/>
  <c r="HB598" i="38" s="1"/>
  <c r="JK598" i="38" a="1"/>
  <c r="JK598" i="38" s="1"/>
  <c r="JJ598" i="38" a="1"/>
  <c r="JJ598" i="38" s="1"/>
  <c r="GW598" i="38" a="1"/>
  <c r="GW598" i="38" s="1"/>
  <c r="GV598" i="38" a="1"/>
  <c r="GV598" i="38" s="1"/>
  <c r="JN598" i="38" a="1"/>
  <c r="JN598" i="38" s="1"/>
  <c r="JM598" i="38" a="1"/>
  <c r="JM598" i="38" s="1"/>
  <c r="GO598" i="38" a="1"/>
  <c r="GO598" i="38" s="1"/>
  <c r="JT598" i="38" a="1"/>
  <c r="JT598" i="38" s="1"/>
  <c r="GX598" i="38" a="1"/>
  <c r="GX598" i="38" s="1"/>
  <c r="HA598" i="38" a="1"/>
  <c r="HA598" i="38" s="1"/>
  <c r="GZ598" i="38" a="1"/>
  <c r="GZ598" i="38" s="1"/>
  <c r="GE598" i="38" a="1"/>
  <c r="GE598" i="38" s="1"/>
  <c r="GD598" i="38" a="1"/>
  <c r="GD598" i="38" s="1"/>
  <c r="HD598" i="38" a="1"/>
  <c r="HD598" i="38" s="1"/>
  <c r="JV598" i="38" a="1"/>
  <c r="JV598" i="38" s="1"/>
  <c r="HF598" i="38" a="1"/>
  <c r="HF598" i="38" s="1"/>
  <c r="KA598" i="38" a="1"/>
  <c r="KA598" i="38" s="1"/>
  <c r="KE598" i="38" a="1"/>
  <c r="KE598" i="38" s="1"/>
  <c r="HL598" i="38" a="1"/>
  <c r="HL598" i="38" s="1"/>
  <c r="R597" i="38"/>
  <c r="S597" i="38"/>
  <c r="CU63" i="40"/>
  <c r="DM63" i="40" s="1"/>
  <c r="MP63" i="40" a="1"/>
  <c r="MP63" i="40" s="1"/>
  <c r="LH63" i="40" a="1"/>
  <c r="LH63" i="40" s="1"/>
  <c r="EC63" i="40" s="1"/>
  <c r="BY63" i="40"/>
  <c r="IG63" i="40" s="1"/>
  <c r="KW63" i="40"/>
  <c r="CG63" i="40" a="1"/>
  <c r="CG63" i="40" s="1"/>
  <c r="DD63" i="40"/>
  <c r="DV63" i="40" s="1"/>
  <c r="LS63" i="40" a="1"/>
  <c r="LS63" i="40" s="1"/>
  <c r="EN63" i="40" s="1"/>
  <c r="BW63" i="40"/>
  <c r="IE63" i="40" s="1"/>
  <c r="LC63" i="40"/>
  <c r="CB63" i="40" a="1"/>
  <c r="CB63" i="40" s="1"/>
  <c r="BS63" i="40"/>
  <c r="IA63" i="40" s="1"/>
  <c r="LN63" i="40" a="1"/>
  <c r="LN63" i="40" s="1"/>
  <c r="EI63" i="40" s="1"/>
  <c r="BU63" i="40"/>
  <c r="IC63" i="40" s="1"/>
  <c r="CW63" i="40"/>
  <c r="DO63" i="40" s="1"/>
  <c r="BD63" i="40"/>
  <c r="CP63" i="40" a="1"/>
  <c r="CP63" i="40" s="1"/>
  <c r="ML63" i="40" a="1"/>
  <c r="ML63" i="40" s="1"/>
  <c r="KX63" i="40"/>
  <c r="BQ63" i="40"/>
  <c r="HY63" i="40" s="1"/>
  <c r="KO63" i="40"/>
  <c r="CC63" i="40" a="1"/>
  <c r="CC63" i="40" s="1"/>
  <c r="BK63" i="40"/>
  <c r="HS63" i="40" s="1"/>
  <c r="LO63" i="40" a="1"/>
  <c r="LO63" i="40" s="1"/>
  <c r="EJ63" i="40" s="1"/>
  <c r="BO63" i="40"/>
  <c r="HW63" i="40" s="1"/>
  <c r="KU63" i="40"/>
  <c r="BV63" i="40"/>
  <c r="ID63" i="40" s="1"/>
  <c r="MR63" i="40" a="1"/>
  <c r="MR63" i="40" s="1"/>
  <c r="LJ63" i="40" a="1"/>
  <c r="LJ63" i="40" s="1"/>
  <c r="EE63" i="40" s="1"/>
  <c r="BM63" i="40"/>
  <c r="HU63" i="40" s="1"/>
  <c r="CQ63" i="40" a="1"/>
  <c r="CQ63" i="40" s="1"/>
  <c r="CL63" i="40" a="1"/>
  <c r="CL63" i="40" s="1"/>
  <c r="MH63" i="40" a="1"/>
  <c r="MH63" i="40" s="1"/>
  <c r="KP63" i="40"/>
  <c r="BI63" i="40"/>
  <c r="HQ63" i="40" s="1"/>
  <c r="BX63" i="40"/>
  <c r="IF63" i="40" s="1"/>
  <c r="MS63" i="40" a="1"/>
  <c r="MS63" i="40" s="1"/>
  <c r="LK63" i="40" a="1"/>
  <c r="LK63" i="40" s="1"/>
  <c r="EF63" i="40" s="1"/>
  <c r="BG63" i="40"/>
  <c r="DG63" i="40"/>
  <c r="DY63" i="40" s="1"/>
  <c r="BN63" i="40"/>
  <c r="HV63" i="40" s="1"/>
  <c r="MN63" i="40" a="1"/>
  <c r="MN63" i="40" s="1"/>
  <c r="LB63" i="40"/>
  <c r="LU63" i="40" a="1"/>
  <c r="LU63" i="40" s="1"/>
  <c r="EP63" i="40" s="1"/>
  <c r="CM63" i="40" a="1"/>
  <c r="CM63" i="40" s="1"/>
  <c r="MQ63" i="40" a="1"/>
  <c r="MQ63" i="40" s="1"/>
  <c r="CH63" i="40" a="1"/>
  <c r="CH63" i="40" s="1"/>
  <c r="MD63" i="40" a="1"/>
  <c r="MD63" i="40" s="1"/>
  <c r="BA63" i="40"/>
  <c r="DI63" i="40"/>
  <c r="EA63" i="40" s="1"/>
  <c r="BP63" i="40"/>
  <c r="HX63" i="40" s="1"/>
  <c r="MO63" i="40" a="1"/>
  <c r="MO63" i="40" s="1"/>
  <c r="LD63" i="40"/>
  <c r="AY63" i="40"/>
  <c r="CY63" i="40"/>
  <c r="DQ63" i="40" s="1"/>
  <c r="BF63" i="40"/>
  <c r="MJ63" i="40" a="1"/>
  <c r="MJ63" i="40" s="1"/>
  <c r="KT63" i="40"/>
  <c r="LA63" i="40"/>
  <c r="CI63" i="40" a="1"/>
  <c r="CI63" i="40" s="1"/>
  <c r="LI63" i="40" a="1"/>
  <c r="LI63" i="40" s="1"/>
  <c r="ED63" i="40" s="1"/>
  <c r="KY63" i="40"/>
  <c r="CD63" i="40" a="1"/>
  <c r="CD63" i="40" s="1"/>
  <c r="LX63" i="40" a="1"/>
  <c r="LX63" i="40" s="1"/>
  <c r="ES63" i="40" s="1"/>
  <c r="MM63" i="40" a="1"/>
  <c r="MM63" i="40" s="1"/>
  <c r="DA63" i="40"/>
  <c r="DS63" i="40" s="1"/>
  <c r="BH63" i="40"/>
  <c r="HP63" i="40" s="1"/>
  <c r="MK63" i="40" a="1"/>
  <c r="MK63" i="40" s="1"/>
  <c r="KV63" i="40"/>
  <c r="ME63" i="40" a="1"/>
  <c r="ME63" i="40" s="1"/>
  <c r="CR63" i="40" a="1"/>
  <c r="CR63" i="40" s="1"/>
  <c r="MF63" i="40" a="1"/>
  <c r="MF63" i="40" s="1"/>
  <c r="KS63" i="40"/>
  <c r="CE63" i="40" a="1"/>
  <c r="CE63" i="40" s="1"/>
  <c r="BR63" i="40"/>
  <c r="HZ63" i="40" s="1"/>
  <c r="LP63" i="40" a="1"/>
  <c r="LP63" i="40" s="1"/>
  <c r="EK63" i="40" s="1"/>
  <c r="DB63" i="40"/>
  <c r="DT63" i="40" s="1"/>
  <c r="CO63" i="40" a="1"/>
  <c r="CO63" i="40" s="1"/>
  <c r="LY63" i="40" a="1"/>
  <c r="LY63" i="40" s="1"/>
  <c r="ET63" i="40" s="1"/>
  <c r="MC63" i="40" a="1"/>
  <c r="MC63" i="40" s="1"/>
  <c r="DH63" i="40"/>
  <c r="DZ63" i="40" s="1"/>
  <c r="CV63" i="40"/>
  <c r="DN63" i="40" s="1"/>
  <c r="CJ63" i="40" a="1"/>
  <c r="CJ63" i="40" s="1"/>
  <c r="LM63" i="40" a="1"/>
  <c r="LM63" i="40" s="1"/>
  <c r="EH63" i="40" s="1"/>
  <c r="LV63" i="40" a="1"/>
  <c r="LV63" i="40" s="1"/>
  <c r="EQ63" i="40" s="1"/>
  <c r="DF63" i="40"/>
  <c r="DX63" i="40" s="1"/>
  <c r="BT63" i="40"/>
  <c r="IB63" i="40" s="1"/>
  <c r="DC63" i="40"/>
  <c r="DU63" i="40" s="1"/>
  <c r="BJ63" i="40"/>
  <c r="HR63" i="40" s="1"/>
  <c r="LL63" i="40" a="1"/>
  <c r="LL63" i="40" s="1"/>
  <c r="EG63" i="40" s="1"/>
  <c r="CT63" i="40"/>
  <c r="DL63" i="40" s="1"/>
  <c r="LE63" i="40"/>
  <c r="CK63" i="40" a="1"/>
  <c r="CK63" i="40" s="1"/>
  <c r="KR63" i="40"/>
  <c r="LW63" i="40" a="1"/>
  <c r="LW63" i="40" s="1"/>
  <c r="ER63" i="40" s="1"/>
  <c r="CZ63" i="40"/>
  <c r="DR63" i="40" s="1"/>
  <c r="AU63" i="40"/>
  <c r="CF63" i="40" a="1"/>
  <c r="CF63" i="40" s="1"/>
  <c r="LR63" i="40" a="1"/>
  <c r="LR63" i="40" s="1"/>
  <c r="EM63" i="40" s="1"/>
  <c r="CX63" i="40"/>
  <c r="DP63" i="40" s="1"/>
  <c r="DE63" i="40"/>
  <c r="DW63" i="40" s="1"/>
  <c r="BL63" i="40"/>
  <c r="HT63" i="40" s="1"/>
  <c r="BZ63" i="40" a="1"/>
  <c r="BZ63" i="40" s="1"/>
  <c r="KZ63" i="40"/>
  <c r="JT63" i="40" a="1"/>
  <c r="JT63" i="40" s="1"/>
  <c r="LT63" i="40" a="1"/>
  <c r="LT63" i="40" s="1"/>
  <c r="EO63" i="40" s="1"/>
  <c r="CN63" i="40" a="1"/>
  <c r="CN63" i="40" s="1"/>
  <c r="DJ63" i="40"/>
  <c r="EB63" i="40" s="1"/>
  <c r="MI63" i="40" a="1"/>
  <c r="MI63" i="40" s="1"/>
  <c r="LQ63" i="40" a="1"/>
  <c r="LQ63" i="40" s="1"/>
  <c r="EL63" i="40" s="1"/>
  <c r="MB63" i="40" a="1"/>
  <c r="MB63" i="40" s="1"/>
  <c r="CS63" i="40"/>
  <c r="DK63" i="40" s="1"/>
  <c r="MG63" i="40" a="1"/>
  <c r="MG63" i="40" s="1"/>
  <c r="CA63" i="40" a="1"/>
  <c r="CA63" i="40" s="1"/>
  <c r="KQ63" i="40"/>
  <c r="KN63" i="40"/>
  <c r="BE63" i="40"/>
  <c r="BC63" i="40"/>
  <c r="AT63" i="40"/>
  <c r="S62" i="39"/>
  <c r="R62" i="39"/>
  <c r="AG62" i="40"/>
  <c r="AB62" i="40"/>
  <c r="AL62" i="40"/>
  <c r="BE62" i="40" s="1"/>
  <c r="AI62" i="40"/>
  <c r="BB62" i="40" s="1"/>
  <c r="AD62" i="40"/>
  <c r="AA62" i="40"/>
  <c r="AF62" i="40"/>
  <c r="V62" i="40"/>
  <c r="Y62" i="40"/>
  <c r="AR62" i="40" s="1"/>
  <c r="AM62" i="40"/>
  <c r="BF62" i="40" s="1"/>
  <c r="X62" i="40"/>
  <c r="AQ62" i="40" s="1"/>
  <c r="AK62" i="40"/>
  <c r="AH62" i="40"/>
  <c r="BA62" i="40" s="1"/>
  <c r="AC62" i="40"/>
  <c r="Z62" i="40"/>
  <c r="AE62" i="40"/>
  <c r="AX62" i="40" s="1"/>
  <c r="U62" i="40"/>
  <c r="AN62" i="40" s="1"/>
  <c r="W62" i="40"/>
  <c r="AJ62" i="40"/>
  <c r="W80" i="40"/>
  <c r="U80" i="40"/>
  <c r="AN80" i="40" s="1"/>
  <c r="IQ80" i="40"/>
  <c r="IT80" i="40"/>
  <c r="JO80" i="40"/>
  <c r="JE80" i="40"/>
  <c r="V80" i="40"/>
  <c r="EU80" i="40" s="1"/>
  <c r="GE80" i="40" s="1"/>
  <c r="AF80" i="40"/>
  <c r="AY80" i="40" s="1"/>
  <c r="AB80" i="40"/>
  <c r="AU80" i="40" s="1"/>
  <c r="IZ80" i="40"/>
  <c r="JQ80" i="40"/>
  <c r="IU80" i="40"/>
  <c r="IY80" i="40"/>
  <c r="JF80" i="40"/>
  <c r="AX77" i="39"/>
  <c r="AF77" i="39"/>
  <c r="CX77" i="39" s="1"/>
  <c r="DP77" i="39" s="1"/>
  <c r="DZ77" i="39"/>
  <c r="AS77" i="39"/>
  <c r="AP77" i="39"/>
  <c r="X77" i="39"/>
  <c r="CP77" i="39" s="1"/>
  <c r="DH77" i="39" s="1"/>
  <c r="BB77" i="39"/>
  <c r="AJ77" i="39"/>
  <c r="DB77" i="39" s="1"/>
  <c r="DT77" i="39" s="1"/>
  <c r="AE77" i="39"/>
  <c r="CW77" i="39" s="1"/>
  <c r="DO77" i="39" s="1"/>
  <c r="V77" i="39"/>
  <c r="CN77" i="39" s="1"/>
  <c r="DF77" i="39" s="1"/>
  <c r="AH77" i="39"/>
  <c r="CZ77" i="39" s="1"/>
  <c r="DR77" i="39" s="1"/>
  <c r="AG77" i="39"/>
  <c r="CY77" i="39" s="1"/>
  <c r="DQ77" i="39" s="1"/>
  <c r="AR77" i="39"/>
  <c r="BC77" i="39"/>
  <c r="AT77" i="39"/>
  <c r="AB77" i="39"/>
  <c r="CT77" i="39" s="1"/>
  <c r="DL77" i="39" s="1"/>
  <c r="BF77" i="39"/>
  <c r="AI77" i="39"/>
  <c r="DA77" i="39" s="1"/>
  <c r="DS77" i="39" s="1"/>
  <c r="Y77" i="39"/>
  <c r="CQ77" i="39" s="1"/>
  <c r="DI77" i="39" s="1"/>
  <c r="BD77" i="39"/>
  <c r="AU77" i="39"/>
  <c r="AK77" i="39"/>
  <c r="DC77" i="39" s="1"/>
  <c r="DU77" i="39" s="1"/>
  <c r="AZ77" i="39"/>
  <c r="AA77" i="39"/>
  <c r="CS77" i="39" s="1"/>
  <c r="DK77" i="39" s="1"/>
  <c r="AV77" i="39"/>
  <c r="AL77" i="39"/>
  <c r="DD77" i="39" s="1"/>
  <c r="DV77" i="39" s="1"/>
  <c r="AC77" i="39"/>
  <c r="CU77" i="39" s="1"/>
  <c r="DM77" i="39" s="1"/>
  <c r="Z77" i="39"/>
  <c r="CR77" i="39" s="1"/>
  <c r="DJ77" i="39" s="1"/>
  <c r="AO77" i="39"/>
  <c r="W77" i="39"/>
  <c r="CO77" i="39" s="1"/>
  <c r="DG77" i="39" s="1"/>
  <c r="BA77" i="39"/>
  <c r="BE77" i="39"/>
  <c r="AM77" i="39"/>
  <c r="DE77" i="39" s="1"/>
  <c r="DW77" i="39" s="1"/>
  <c r="AD77" i="39"/>
  <c r="CV77" i="39" s="1"/>
  <c r="DN77" i="39" s="1"/>
  <c r="AY77" i="39"/>
  <c r="AQ77" i="39"/>
  <c r="AW77" i="39"/>
  <c r="IH77" i="39" a="1"/>
  <c r="IH77" i="39" s="1"/>
  <c r="FJ77" i="39" a="1"/>
  <c r="FJ77" i="39" s="1"/>
  <c r="EU77" i="39" a="1"/>
  <c r="EU77" i="39" s="1"/>
  <c r="IK77" i="39" a="1"/>
  <c r="IK77" i="39" s="1"/>
  <c r="FS77" i="39" a="1"/>
  <c r="FS77" i="39" s="1"/>
  <c r="FQ77" i="39" a="1"/>
  <c r="FQ77" i="39" s="1"/>
  <c r="IB77" i="39" a="1"/>
  <c r="IB77" i="39" s="1"/>
  <c r="FD77" i="39" a="1"/>
  <c r="FD77" i="39" s="1"/>
  <c r="EY77" i="39" a="1"/>
  <c r="EY77" i="39" s="1"/>
  <c r="ID77" i="39" a="1"/>
  <c r="ID77" i="39" s="1"/>
  <c r="FF77" i="39" a="1"/>
  <c r="FF77" i="39" s="1"/>
  <c r="IN77" i="39" a="1"/>
  <c r="IN77" i="39" s="1"/>
  <c r="IG77" i="39" a="1"/>
  <c r="IG77" i="39" s="1"/>
  <c r="FO77" i="39" a="1"/>
  <c r="FO77" i="39" s="1"/>
  <c r="JE77" i="39" a="1"/>
  <c r="JE77" i="39" s="1"/>
  <c r="HX77" i="39" a="1"/>
  <c r="HX77" i="39" s="1"/>
  <c r="EZ77" i="39" a="1"/>
  <c r="EZ77" i="39" s="1"/>
  <c r="II77" i="39" a="1"/>
  <c r="II77" i="39" s="1"/>
  <c r="IQ77" i="39" a="1"/>
  <c r="IQ77" i="39" s="1"/>
  <c r="FT77" i="39" a="1"/>
  <c r="FT77" i="39" s="1"/>
  <c r="IT77" i="39" a="1"/>
  <c r="IT77" i="39" s="1"/>
  <c r="GA77" i="39" a="1"/>
  <c r="GA77" i="39" s="1"/>
  <c r="IV77" i="39" a="1"/>
  <c r="IV77" i="39" s="1"/>
  <c r="FN77" i="39" a="1"/>
  <c r="FN77" i="39" s="1"/>
  <c r="IR77" i="39" a="1"/>
  <c r="IR77" i="39" s="1"/>
  <c r="HZ77" i="39" a="1"/>
  <c r="HZ77" i="39" s="1"/>
  <c r="FB77" i="39" a="1"/>
  <c r="FB77" i="39" s="1"/>
  <c r="GC77" i="39" a="1"/>
  <c r="GC77" i="39" s="1"/>
  <c r="IC77" i="39" a="1"/>
  <c r="IC77" i="39" s="1"/>
  <c r="FI77" i="39" a="1"/>
  <c r="FI77" i="39" s="1"/>
  <c r="JA77" i="39" a="1"/>
  <c r="JA77" i="39" s="1"/>
  <c r="GD77" i="39" a="1"/>
  <c r="GD77" i="39" s="1"/>
  <c r="EV77" i="39" a="1"/>
  <c r="EV77" i="39" s="1"/>
  <c r="FK77" i="39" a="1"/>
  <c r="FK77" i="39" s="1"/>
  <c r="FH77" i="39" a="1"/>
  <c r="FH77" i="39" s="1"/>
  <c r="JC77" i="39" a="1"/>
  <c r="JC77" i="39" s="1"/>
  <c r="HV77" i="39" a="1"/>
  <c r="HV77" i="39" s="1"/>
  <c r="EX77" i="39" a="1"/>
  <c r="EX77" i="39" s="1"/>
  <c r="FC77" i="39" a="1"/>
  <c r="FC77" i="39" s="1"/>
  <c r="HY77" i="39" a="1"/>
  <c r="HY77" i="39" s="1"/>
  <c r="FE77" i="39" a="1"/>
  <c r="FE77" i="39" s="1"/>
  <c r="IW77" i="39" a="1"/>
  <c r="IW77" i="39" s="1"/>
  <c r="FZ77" i="39" a="1"/>
  <c r="FZ77" i="39" s="1"/>
  <c r="IZ77" i="39" a="1"/>
  <c r="IZ77" i="39" s="1"/>
  <c r="IY77" i="39" a="1"/>
  <c r="IY77" i="39" s="1"/>
  <c r="GB77" i="39" a="1"/>
  <c r="GB77" i="39" s="1"/>
  <c r="ET77" i="39" a="1"/>
  <c r="ET77" i="39" s="1"/>
  <c r="JB77" i="39" a="1"/>
  <c r="JB77" i="39" s="1"/>
  <c r="HU77" i="39" a="1"/>
  <c r="HU77" i="39" s="1"/>
  <c r="FA77" i="39" a="1"/>
  <c r="FA77" i="39" s="1"/>
  <c r="IS77" i="39" a="1"/>
  <c r="IS77" i="39" s="1"/>
  <c r="FV77" i="39" a="1"/>
  <c r="FV77" i="39" s="1"/>
  <c r="IA77" i="39" a="1"/>
  <c r="IA77" i="39" s="1"/>
  <c r="IL77" i="39" a="1"/>
  <c r="IL77" i="39" s="1"/>
  <c r="FP77" i="39" a="1"/>
  <c r="FP77" i="39" s="1"/>
  <c r="FU77" i="39" a="1"/>
  <c r="FU77" i="39" s="1"/>
  <c r="IP77" i="39" a="1"/>
  <c r="IP77" i="39" s="1"/>
  <c r="FW77" i="39" a="1"/>
  <c r="FW77" i="39" s="1"/>
  <c r="HW77" i="39" a="1"/>
  <c r="HW77" i="39" s="1"/>
  <c r="IF77" i="39" a="1"/>
  <c r="IF77" i="39" s="1"/>
  <c r="FY77" i="39" a="1"/>
  <c r="FY77" i="39" s="1"/>
  <c r="IU77" i="39" a="1"/>
  <c r="IU77" i="39" s="1"/>
  <c r="FX77" i="39" a="1"/>
  <c r="FX77" i="39" s="1"/>
  <c r="JD77" i="39" a="1"/>
  <c r="JD77" i="39" s="1"/>
  <c r="IX77" i="39" a="1"/>
  <c r="IX77" i="39" s="1"/>
  <c r="GE77" i="39" a="1"/>
  <c r="GE77" i="39" s="1"/>
  <c r="EW77" i="39" a="1"/>
  <c r="EW77" i="39" s="1"/>
  <c r="IO77" i="39" a="1"/>
  <c r="IO77" i="39" s="1"/>
  <c r="FR77" i="39" a="1"/>
  <c r="FR77" i="39" s="1"/>
  <c r="FG77" i="39" a="1"/>
  <c r="FG77" i="39" s="1"/>
  <c r="IE77" i="39" a="1"/>
  <c r="IE77" i="39" s="1"/>
  <c r="IJ77" i="39" a="1"/>
  <c r="IJ77" i="39" s="1"/>
  <c r="Y77" i="40"/>
  <c r="AR77" i="40" s="1"/>
  <c r="AD77" i="40"/>
  <c r="AF77" i="40"/>
  <c r="AY77" i="40" s="1"/>
  <c r="V77" i="40"/>
  <c r="AO77" i="40" s="1"/>
  <c r="X77" i="40"/>
  <c r="AA77" i="40"/>
  <c r="AT77" i="40" s="1"/>
  <c r="AI77" i="40"/>
  <c r="BB77" i="40" s="1"/>
  <c r="AK77" i="40"/>
  <c r="AM77" i="40"/>
  <c r="BF77" i="40" s="1"/>
  <c r="AC77" i="40"/>
  <c r="AV77" i="40" s="1"/>
  <c r="Z77" i="40"/>
  <c r="W77" i="40"/>
  <c r="AP77" i="40" s="1"/>
  <c r="AJ77" i="40"/>
  <c r="BC77" i="40" s="1"/>
  <c r="AG77" i="40"/>
  <c r="AL77" i="40"/>
  <c r="AB77" i="40"/>
  <c r="AH77" i="40"/>
  <c r="AE77" i="40"/>
  <c r="AX77" i="40" s="1"/>
  <c r="U77" i="40"/>
  <c r="AN77" i="40" s="1"/>
  <c r="AB76" i="40"/>
  <c r="AU76" i="40" s="1"/>
  <c r="Y76" i="40"/>
  <c r="AD76" i="40"/>
  <c r="AI76" i="40"/>
  <c r="AC76" i="40"/>
  <c r="AV76" i="40" s="1"/>
  <c r="V76" i="40"/>
  <c r="AA76" i="40"/>
  <c r="AF76" i="40"/>
  <c r="AK76" i="40"/>
  <c r="BD76" i="40" s="1"/>
  <c r="X76" i="40"/>
  <c r="AQ76" i="40" s="1"/>
  <c r="AH76" i="40"/>
  <c r="BA76" i="40" s="1"/>
  <c r="AM76" i="40"/>
  <c r="Z76" i="40"/>
  <c r="AS76" i="40" s="1"/>
  <c r="AE76" i="40"/>
  <c r="U76" i="40"/>
  <c r="AN76" i="40" s="1"/>
  <c r="W76" i="40"/>
  <c r="AP76" i="40" s="1"/>
  <c r="AJ76" i="40"/>
  <c r="AG76" i="40"/>
  <c r="AL76" i="40"/>
  <c r="KM610" i="38" a="1"/>
  <c r="KM610" i="38" s="1"/>
  <c r="JF610" i="38" a="1"/>
  <c r="JF610" i="38" s="1"/>
  <c r="GH610" i="38" a="1"/>
  <c r="GH610" i="38" s="1"/>
  <c r="JM610" i="38" a="1"/>
  <c r="JM610" i="38" s="1"/>
  <c r="GO610" i="38" a="1"/>
  <c r="GO610" i="38" s="1"/>
  <c r="GR610" i="38" a="1"/>
  <c r="GR610" i="38" s="1"/>
  <c r="JP610" i="38" a="1"/>
  <c r="JP610" i="38" s="1"/>
  <c r="JL610" i="38" a="1"/>
  <c r="JL610" i="38" s="1"/>
  <c r="GX610" i="38" a="1"/>
  <c r="GX610" i="38" s="1"/>
  <c r="KI610" i="38" a="1"/>
  <c r="KI610" i="38" s="1"/>
  <c r="HL610" i="38" a="1"/>
  <c r="HL610" i="38" s="1"/>
  <c r="GD610" i="38" a="1"/>
  <c r="GD610" i="38" s="1"/>
  <c r="JI610" i="38" a="1"/>
  <c r="JI610" i="38" s="1"/>
  <c r="GK610" i="38" a="1"/>
  <c r="GK610" i="38" s="1"/>
  <c r="GB610" i="38" a="1"/>
  <c r="GB610" i="38" s="1"/>
  <c r="HF610" i="38" a="1"/>
  <c r="HF610" i="38" s="1"/>
  <c r="HB610" i="38" a="1"/>
  <c r="HB610" i="38" s="1"/>
  <c r="JX610" i="38" a="1"/>
  <c r="JX610" i="38" s="1"/>
  <c r="JR610" i="38" a="1"/>
  <c r="JR610" i="38" s="1"/>
  <c r="JZ610" i="38" a="1"/>
  <c r="JZ610" i="38" s="1"/>
  <c r="HC610" i="38" a="1"/>
  <c r="HC610" i="38" s="1"/>
  <c r="JT610" i="38" a="1"/>
  <c r="JT610" i="38" s="1"/>
  <c r="HI610" i="38" a="1"/>
  <c r="HI610" i="38" s="1"/>
  <c r="HE610" i="38" a="1"/>
  <c r="HE610" i="38" s="1"/>
  <c r="HA610" i="38" a="1"/>
  <c r="HA610" i="38" s="1"/>
  <c r="JG610" i="38" a="1"/>
  <c r="JG610" i="38" s="1"/>
  <c r="KE610" i="38" a="1"/>
  <c r="KE610" i="38" s="1"/>
  <c r="HH610" i="38" a="1"/>
  <c r="HH610" i="38" s="1"/>
  <c r="KL610" i="38" a="1"/>
  <c r="KL610" i="38" s="1"/>
  <c r="JE610" i="38" a="1"/>
  <c r="JE610" i="38" s="1"/>
  <c r="GG610" i="38" a="1"/>
  <c r="GG610" i="38" s="1"/>
  <c r="KJ610" i="38" a="1"/>
  <c r="KJ610" i="38" s="1"/>
  <c r="GN610" i="38" a="1"/>
  <c r="GN610" i="38" s="1"/>
  <c r="GJ610" i="38" a="1"/>
  <c r="GJ610" i="38" s="1"/>
  <c r="GW610" i="38" a="1"/>
  <c r="GW610" i="38" s="1"/>
  <c r="GZ610" i="38" a="1"/>
  <c r="GZ610" i="38" s="1"/>
  <c r="HG610" i="38" a="1"/>
  <c r="HG610" i="38" s="1"/>
  <c r="JC610" i="38" a="1"/>
  <c r="JC610" i="38" s="1"/>
  <c r="JK610" i="38" a="1"/>
  <c r="JK610" i="38" s="1"/>
  <c r="KA610" i="38" a="1"/>
  <c r="KA610" i="38" s="1"/>
  <c r="HD610" i="38" a="1"/>
  <c r="HD610" i="38" s="1"/>
  <c r="KH610" i="38" a="1"/>
  <c r="KH610" i="38" s="1"/>
  <c r="HK610" i="38" a="1"/>
  <c r="HK610" i="38" s="1"/>
  <c r="GC610" i="38" a="1"/>
  <c r="GC610" i="38" s="1"/>
  <c r="JS610" i="38" a="1"/>
  <c r="JS610" i="38" s="1"/>
  <c r="KF610" i="38" a="1"/>
  <c r="KF610" i="38" s="1"/>
  <c r="KB610" i="38" a="1"/>
  <c r="KB610" i="38" s="1"/>
  <c r="JH610" i="38" a="1"/>
  <c r="JH610" i="38" s="1"/>
  <c r="JW610" i="38" a="1"/>
  <c r="JW610" i="38" s="1"/>
  <c r="KD610" i="38" a="1"/>
  <c r="KD610" i="38" s="1"/>
  <c r="KK610" i="38" a="1"/>
  <c r="KK610" i="38" s="1"/>
  <c r="JO610" i="38" a="1"/>
  <c r="JO610" i="38" s="1"/>
  <c r="GF610" i="38" a="1"/>
  <c r="GF610" i="38" s="1"/>
  <c r="GL610" i="38" a="1"/>
  <c r="GL610" i="38" s="1"/>
  <c r="GV610" i="38" a="1"/>
  <c r="GV610" i="38" s="1"/>
  <c r="JN610" i="38" a="1"/>
  <c r="JN610" i="38" s="1"/>
  <c r="GP610" i="38" a="1"/>
  <c r="GP610" i="38" s="1"/>
  <c r="JV610" i="38" a="1"/>
  <c r="JV610" i="38" s="1"/>
  <c r="GY610" i="38" a="1"/>
  <c r="GY610" i="38" s="1"/>
  <c r="JD610" i="38" a="1"/>
  <c r="JD610" i="38" s="1"/>
  <c r="GQ610" i="38" a="1"/>
  <c r="GQ610" i="38" s="1"/>
  <c r="GM610" i="38" a="1"/>
  <c r="GM610" i="38" s="1"/>
  <c r="GI610" i="38" a="1"/>
  <c r="GI610" i="38" s="1"/>
  <c r="GE610" i="38" a="1"/>
  <c r="GE610" i="38" s="1"/>
  <c r="JJ610" i="38" a="1"/>
  <c r="JJ610" i="38" s="1"/>
  <c r="JQ610" i="38" a="1"/>
  <c r="JQ610" i="38" s="1"/>
  <c r="GS610" i="38" a="1"/>
  <c r="GS610" i="38" s="1"/>
  <c r="HJ610" i="38" a="1"/>
  <c r="HJ610" i="38" s="1"/>
  <c r="KG610" i="38" a="1"/>
  <c r="KG610" i="38" s="1"/>
  <c r="KC610" i="38" a="1"/>
  <c r="KC610" i="38" s="1"/>
  <c r="JY610" i="38" a="1"/>
  <c r="JY610" i="38" s="1"/>
  <c r="HM610" i="38" a="1"/>
  <c r="HM610" i="38" s="1"/>
  <c r="JO75" i="40"/>
  <c r="IX75" i="40"/>
  <c r="JL75" i="40"/>
  <c r="IM75" i="40"/>
  <c r="JG75" i="40"/>
  <c r="IP75" i="40"/>
  <c r="JD75" i="40"/>
  <c r="JQ75" i="40"/>
  <c r="IY75" i="40"/>
  <c r="IH75" i="40"/>
  <c r="IV75" i="40"/>
  <c r="JJ75" i="40"/>
  <c r="JP75" i="40"/>
  <c r="IQ75" i="40"/>
  <c r="JM75" i="40"/>
  <c r="IN75" i="40"/>
  <c r="JB75" i="40"/>
  <c r="JH75" i="40"/>
  <c r="II75" i="40"/>
  <c r="JE75" i="40"/>
  <c r="JI75" i="40"/>
  <c r="IT75" i="40"/>
  <c r="IS75" i="40"/>
  <c r="IZ75" i="40"/>
  <c r="JA75" i="40"/>
  <c r="IW75" i="40"/>
  <c r="JK75" i="40"/>
  <c r="IL75" i="40"/>
  <c r="IJ75" i="40"/>
  <c r="JF75" i="40"/>
  <c r="IU75" i="40"/>
  <c r="IR75" i="40"/>
  <c r="JN75" i="40"/>
  <c r="IO75" i="40"/>
  <c r="JC75" i="40"/>
  <c r="IK75" i="40"/>
  <c r="Q75" i="40" a="1"/>
  <c r="Q75" i="40" s="1"/>
  <c r="BX609" i="38"/>
  <c r="CP609" i="38" s="1"/>
  <c r="BY609" i="38"/>
  <c r="CQ609" i="38" s="1"/>
  <c r="BW609" i="38"/>
  <c r="CO609" i="38" s="1"/>
  <c r="BU609" i="38"/>
  <c r="CM609" i="38" s="1"/>
  <c r="CD609" i="38"/>
  <c r="CV609" i="38" s="1"/>
  <c r="BZ609" i="38"/>
  <c r="CR609" i="38" s="1"/>
  <c r="CH609" i="38"/>
  <c r="CZ609" i="38" s="1"/>
  <c r="CS73" i="39"/>
  <c r="DK73" i="39" s="1"/>
  <c r="CZ73" i="39"/>
  <c r="DR73" i="39" s="1"/>
  <c r="CV73" i="39"/>
  <c r="DN73" i="39" s="1"/>
  <c r="DC73" i="39"/>
  <c r="DU73" i="39" s="1"/>
  <c r="CW73" i="39"/>
  <c r="DO73" i="39" s="1"/>
  <c r="CY73" i="39"/>
  <c r="DQ73" i="39" s="1"/>
  <c r="DA73" i="39"/>
  <c r="DS73" i="39" s="1"/>
  <c r="CP73" i="39"/>
  <c r="DH73" i="39" s="1"/>
  <c r="CT73" i="39"/>
  <c r="DL73" i="39" s="1"/>
  <c r="CQ73" i="39"/>
  <c r="DI73" i="39" s="1"/>
  <c r="DD73" i="39"/>
  <c r="DV73" i="39" s="1"/>
  <c r="DY607" i="38"/>
  <c r="EM607" i="38"/>
  <c r="FA607" i="38"/>
  <c r="EQ607" i="38"/>
  <c r="FD607" i="38"/>
  <c r="EE607" i="38"/>
  <c r="ES607" i="38"/>
  <c r="EP607" i="38"/>
  <c r="EV607" i="38"/>
  <c r="DW607" i="38"/>
  <c r="EK607" i="38"/>
  <c r="EJ607" i="38"/>
  <c r="EN607" i="38"/>
  <c r="FB607" i="38"/>
  <c r="EC607" i="38"/>
  <c r="EB607" i="38"/>
  <c r="EW607" i="38"/>
  <c r="DX607" i="38"/>
  <c r="EL607" i="38"/>
  <c r="EA607" i="38"/>
  <c r="EY607" i="38"/>
  <c r="FE607" i="38"/>
  <c r="EF607" i="38"/>
  <c r="ET607" i="38"/>
  <c r="EX607" i="38"/>
  <c r="EZ607" i="38"/>
  <c r="EO607" i="38"/>
  <c r="FC607" i="38"/>
  <c r="ED607" i="38"/>
  <c r="ER607" i="38"/>
  <c r="EI607" i="38"/>
  <c r="EG607" i="38"/>
  <c r="EU607" i="38"/>
  <c r="DV607" i="38"/>
  <c r="DZ607" i="38"/>
  <c r="EH607" i="38"/>
  <c r="S73" i="40"/>
  <c r="R73" i="40"/>
  <c r="BD72" i="39"/>
  <c r="AF72" i="39"/>
  <c r="CX72" i="39" s="1"/>
  <c r="DP72" i="39" s="1"/>
  <c r="AJ72" i="39"/>
  <c r="DB72" i="39" s="1"/>
  <c r="DT72" i="39" s="1"/>
  <c r="AY72" i="39"/>
  <c r="AV72" i="39"/>
  <c r="BC72" i="39"/>
  <c r="BB72" i="39"/>
  <c r="AB72" i="39"/>
  <c r="CT72" i="39" s="1"/>
  <c r="DL72" i="39" s="1"/>
  <c r="AQ72" i="39"/>
  <c r="AD72" i="39"/>
  <c r="CV72" i="39" s="1"/>
  <c r="DN72" i="39" s="1"/>
  <c r="AZ72" i="39"/>
  <c r="AP72" i="39"/>
  <c r="V72" i="39"/>
  <c r="CN72" i="39" s="1"/>
  <c r="DF72" i="39" s="1"/>
  <c r="AM72" i="39"/>
  <c r="DE72" i="39" s="1"/>
  <c r="DW72" i="39" s="1"/>
  <c r="AU72" i="39"/>
  <c r="AT72" i="39"/>
  <c r="AX72" i="39"/>
  <c r="AH72" i="39"/>
  <c r="CZ72" i="39" s="1"/>
  <c r="DR72" i="39" s="1"/>
  <c r="AO72" i="39"/>
  <c r="AE72" i="39"/>
  <c r="CW72" i="39" s="1"/>
  <c r="DO72" i="39" s="1"/>
  <c r="AL72" i="39"/>
  <c r="DD72" i="39" s="1"/>
  <c r="DV72" i="39" s="1"/>
  <c r="AK72" i="39"/>
  <c r="DC72" i="39" s="1"/>
  <c r="DU72" i="39" s="1"/>
  <c r="AG72" i="39"/>
  <c r="CY72" i="39" s="1"/>
  <c r="DQ72" i="39" s="1"/>
  <c r="Z72" i="39"/>
  <c r="CR72" i="39" s="1"/>
  <c r="DJ72" i="39" s="1"/>
  <c r="Y72" i="39"/>
  <c r="CQ72" i="39" s="1"/>
  <c r="DI72" i="39" s="1"/>
  <c r="BF72" i="39"/>
  <c r="BA72" i="39"/>
  <c r="AI72" i="39"/>
  <c r="DA72" i="39" s="1"/>
  <c r="DS72" i="39" s="1"/>
  <c r="BE72" i="39"/>
  <c r="W72" i="39"/>
  <c r="CO72" i="39" s="1"/>
  <c r="DG72" i="39" s="1"/>
  <c r="AC72" i="39"/>
  <c r="CU72" i="39" s="1"/>
  <c r="DM72" i="39" s="1"/>
  <c r="AR72" i="39"/>
  <c r="DZ72" i="39"/>
  <c r="AS72" i="39"/>
  <c r="AA72" i="39"/>
  <c r="CS72" i="39" s="1"/>
  <c r="DK72" i="39" s="1"/>
  <c r="X72" i="39"/>
  <c r="CP72" i="39" s="1"/>
  <c r="DH72" i="39" s="1"/>
  <c r="AW72" i="39"/>
  <c r="R71" i="39"/>
  <c r="S71" i="39"/>
  <c r="IA70" i="39" a="1"/>
  <c r="IA70" i="39" s="1"/>
  <c r="FC70" i="39" a="1"/>
  <c r="FC70" i="39" s="1"/>
  <c r="JC70" i="39" a="1"/>
  <c r="JC70" i="39" s="1"/>
  <c r="HV70" i="39" a="1"/>
  <c r="HV70" i="39" s="1"/>
  <c r="EX70" i="39" a="1"/>
  <c r="EX70" i="39" s="1"/>
  <c r="IP70" i="39" a="1"/>
  <c r="IP70" i="39" s="1"/>
  <c r="FW70" i="39" a="1"/>
  <c r="FW70" i="39" s="1"/>
  <c r="IB70" i="39" a="1"/>
  <c r="IB70" i="39" s="1"/>
  <c r="EV70" i="39" a="1"/>
  <c r="EV70" i="39" s="1"/>
  <c r="FQ70" i="39" a="1"/>
  <c r="FQ70" i="39" s="1"/>
  <c r="IH70" i="39" a="1"/>
  <c r="IH70" i="39" s="1"/>
  <c r="JB70" i="39" a="1"/>
  <c r="JB70" i="39" s="1"/>
  <c r="FA70" i="39" a="1"/>
  <c r="FA70" i="39" s="1"/>
  <c r="JD70" i="39" a="1"/>
  <c r="JD70" i="39" s="1"/>
  <c r="HW70" i="39" a="1"/>
  <c r="HW70" i="39" s="1"/>
  <c r="EY70" i="39" a="1"/>
  <c r="EY70" i="39" s="1"/>
  <c r="IY70" i="39" a="1"/>
  <c r="IY70" i="39" s="1"/>
  <c r="GB70" i="39" a="1"/>
  <c r="GB70" i="39" s="1"/>
  <c r="ET70" i="39" a="1"/>
  <c r="ET70" i="39" s="1"/>
  <c r="IK70" i="39" a="1"/>
  <c r="IK70" i="39" s="1"/>
  <c r="FS70" i="39" a="1"/>
  <c r="FS70" i="39" s="1"/>
  <c r="GD70" i="39" a="1"/>
  <c r="GD70" i="39" s="1"/>
  <c r="IN70" i="39" a="1"/>
  <c r="IN70" i="39" s="1"/>
  <c r="FN70" i="39" a="1"/>
  <c r="FN70" i="39" s="1"/>
  <c r="FJ70" i="39" a="1"/>
  <c r="FJ70" i="39" s="1"/>
  <c r="HU70" i="39" a="1"/>
  <c r="HU70" i="39" s="1"/>
  <c r="FD70" i="39" a="1"/>
  <c r="FD70" i="39" s="1"/>
  <c r="IZ70" i="39" a="1"/>
  <c r="IZ70" i="39" s="1"/>
  <c r="GC70" i="39" a="1"/>
  <c r="GC70" i="39" s="1"/>
  <c r="EU70" i="39" a="1"/>
  <c r="EU70" i="39" s="1"/>
  <c r="IU70" i="39" a="1"/>
  <c r="IU70" i="39" s="1"/>
  <c r="FX70" i="39" a="1"/>
  <c r="FX70" i="39" s="1"/>
  <c r="JE70" i="39" a="1"/>
  <c r="JE70" i="39" s="1"/>
  <c r="IG70" i="39" a="1"/>
  <c r="IG70" i="39" s="1"/>
  <c r="FO70" i="39" a="1"/>
  <c r="FO70" i="39" s="1"/>
  <c r="FH70" i="39" a="1"/>
  <c r="FH70" i="39" s="1"/>
  <c r="IV70" i="39" a="1"/>
  <c r="IV70" i="39" s="1"/>
  <c r="FY70" i="39" a="1"/>
  <c r="FY70" i="39" s="1"/>
  <c r="IO70" i="39" a="1"/>
  <c r="IO70" i="39" s="1"/>
  <c r="IQ70" i="39" a="1"/>
  <c r="IQ70" i="39" s="1"/>
  <c r="FT70" i="39" a="1"/>
  <c r="FT70" i="39" s="1"/>
  <c r="IF70" i="39" a="1"/>
  <c r="IF70" i="39" s="1"/>
  <c r="IC70" i="39" a="1"/>
  <c r="IC70" i="39" s="1"/>
  <c r="FI70" i="39" a="1"/>
  <c r="FI70" i="39" s="1"/>
  <c r="IW70" i="39" a="1"/>
  <c r="IW70" i="39" s="1"/>
  <c r="IR70" i="39" a="1"/>
  <c r="IR70" i="39" s="1"/>
  <c r="FU70" i="39" a="1"/>
  <c r="FU70" i="39" s="1"/>
  <c r="HX70" i="39" a="1"/>
  <c r="HX70" i="39" s="1"/>
  <c r="IL70" i="39" a="1"/>
  <c r="IL70" i="39" s="1"/>
  <c r="FP70" i="39" a="1"/>
  <c r="FP70" i="39" s="1"/>
  <c r="FR70" i="39" a="1"/>
  <c r="FR70" i="39" s="1"/>
  <c r="HY70" i="39" a="1"/>
  <c r="HY70" i="39" s="1"/>
  <c r="FE70" i="39" a="1"/>
  <c r="FE70" i="39" s="1"/>
  <c r="FZ70" i="39" a="1"/>
  <c r="FZ70" i="39" s="1"/>
  <c r="II70" i="39" a="1"/>
  <c r="II70" i="39" s="1"/>
  <c r="FK70" i="39" a="1"/>
  <c r="FK70" i="39" s="1"/>
  <c r="IS70" i="39" a="1"/>
  <c r="IS70" i="39" s="1"/>
  <c r="ID70" i="39" a="1"/>
  <c r="ID70" i="39" s="1"/>
  <c r="FF70" i="39" a="1"/>
  <c r="FF70" i="39" s="1"/>
  <c r="IX70" i="39" a="1"/>
  <c r="IX70" i="39" s="1"/>
  <c r="GE70" i="39" a="1"/>
  <c r="GE70" i="39" s="1"/>
  <c r="EW70" i="39" a="1"/>
  <c r="EW70" i="39" s="1"/>
  <c r="IJ70" i="39" a="1"/>
  <c r="IJ70" i="39" s="1"/>
  <c r="IE70" i="39" a="1"/>
  <c r="IE70" i="39" s="1"/>
  <c r="FG70" i="39" a="1"/>
  <c r="FG70" i="39" s="1"/>
  <c r="EZ70" i="39" a="1"/>
  <c r="EZ70" i="39" s="1"/>
  <c r="HZ70" i="39" a="1"/>
  <c r="HZ70" i="39" s="1"/>
  <c r="FB70" i="39" a="1"/>
  <c r="FB70" i="39" s="1"/>
  <c r="IT70" i="39" a="1"/>
  <c r="IT70" i="39" s="1"/>
  <c r="GA70" i="39" a="1"/>
  <c r="GA70" i="39" s="1"/>
  <c r="JA70" i="39" a="1"/>
  <c r="JA70" i="39" s="1"/>
  <c r="FV70" i="39" a="1"/>
  <c r="FV70" i="39" s="1"/>
  <c r="IZ71" i="40"/>
  <c r="JA71" i="40"/>
  <c r="IW71" i="40"/>
  <c r="JK71" i="40"/>
  <c r="IL71" i="40"/>
  <c r="IH71" i="40"/>
  <c r="JJ71" i="40"/>
  <c r="IR71" i="40"/>
  <c r="JN71" i="40"/>
  <c r="IO71" i="40"/>
  <c r="JC71" i="40"/>
  <c r="JQ71" i="40"/>
  <c r="IY71" i="40"/>
  <c r="IV71" i="40"/>
  <c r="IJ71" i="40"/>
  <c r="JF71" i="40"/>
  <c r="IS71" i="40"/>
  <c r="IU71" i="40"/>
  <c r="JO71" i="40"/>
  <c r="IX71" i="40"/>
  <c r="JL71" i="40"/>
  <c r="IM71" i="40"/>
  <c r="JG71" i="40"/>
  <c r="IP71" i="40"/>
  <c r="JD71" i="40"/>
  <c r="IK71" i="40"/>
  <c r="JP71" i="40"/>
  <c r="IQ71" i="40"/>
  <c r="JM71" i="40"/>
  <c r="IN71" i="40"/>
  <c r="JB71" i="40"/>
  <c r="JH71" i="40"/>
  <c r="II71" i="40"/>
  <c r="JE71" i="40"/>
  <c r="JI71" i="40"/>
  <c r="IT71" i="40"/>
  <c r="S69" i="39"/>
  <c r="R69" i="39"/>
  <c r="R65" i="39"/>
  <c r="S65" i="39"/>
  <c r="AX65" i="39"/>
  <c r="AF65" i="39"/>
  <c r="CX65" i="39" s="1"/>
  <c r="DP65" i="39" s="1"/>
  <c r="W65" i="39"/>
  <c r="CO65" i="39" s="1"/>
  <c r="DG65" i="39" s="1"/>
  <c r="V65" i="39"/>
  <c r="CN65" i="39" s="1"/>
  <c r="DF65" i="39" s="1"/>
  <c r="BA65" i="39"/>
  <c r="AP65" i="39"/>
  <c r="X65" i="39"/>
  <c r="CP65" i="39" s="1"/>
  <c r="DH65" i="39" s="1"/>
  <c r="Z65" i="39"/>
  <c r="CR65" i="39" s="1"/>
  <c r="DJ65" i="39" s="1"/>
  <c r="AR65" i="39"/>
  <c r="AS65" i="39"/>
  <c r="AG65" i="39"/>
  <c r="CY65" i="39" s="1"/>
  <c r="DQ65" i="39" s="1"/>
  <c r="AA65" i="39"/>
  <c r="CS65" i="39" s="1"/>
  <c r="DK65" i="39" s="1"/>
  <c r="DZ65" i="39"/>
  <c r="AJ65" i="39"/>
  <c r="DB65" i="39" s="1"/>
  <c r="DT65" i="39" s="1"/>
  <c r="Y65" i="39"/>
  <c r="CQ65" i="39" s="1"/>
  <c r="DI65" i="39" s="1"/>
  <c r="BB65" i="39"/>
  <c r="AB65" i="39"/>
  <c r="CT65" i="39" s="1"/>
  <c r="DL65" i="39" s="1"/>
  <c r="AI65" i="39"/>
  <c r="DA65" i="39" s="1"/>
  <c r="DS65" i="39" s="1"/>
  <c r="BD65" i="39"/>
  <c r="BC65" i="39"/>
  <c r="AT65" i="39"/>
  <c r="AZ65" i="39"/>
  <c r="AW65" i="39"/>
  <c r="AM65" i="39"/>
  <c r="DE65" i="39" s="1"/>
  <c r="DW65" i="39" s="1"/>
  <c r="AL65" i="39"/>
  <c r="DD65" i="39" s="1"/>
  <c r="DV65" i="39" s="1"/>
  <c r="AC65" i="39"/>
  <c r="CU65" i="39" s="1"/>
  <c r="DM65" i="39" s="1"/>
  <c r="AH65" i="39"/>
  <c r="CZ65" i="39" s="1"/>
  <c r="DR65" i="39" s="1"/>
  <c r="AU65" i="39"/>
  <c r="AD65" i="39"/>
  <c r="CV65" i="39" s="1"/>
  <c r="DN65" i="39" s="1"/>
  <c r="AK65" i="39"/>
  <c r="DC65" i="39" s="1"/>
  <c r="DU65" i="39" s="1"/>
  <c r="BF65" i="39"/>
  <c r="AQ65" i="39"/>
  <c r="AE65" i="39"/>
  <c r="CW65" i="39" s="1"/>
  <c r="DO65" i="39" s="1"/>
  <c r="BE65" i="39"/>
  <c r="AY65" i="39"/>
  <c r="AV65" i="39"/>
  <c r="AO65" i="39"/>
  <c r="S65" i="40"/>
  <c r="R65" i="40"/>
  <c r="IW64" i="40"/>
  <c r="JK64" i="40"/>
  <c r="IL64" i="40"/>
  <c r="JP64" i="40"/>
  <c r="IH64" i="40"/>
  <c r="IS64" i="40"/>
  <c r="JN64" i="40"/>
  <c r="IO64" i="40"/>
  <c r="JC64" i="40"/>
  <c r="IQ64" i="40"/>
  <c r="JH64" i="40"/>
  <c r="JF64" i="40"/>
  <c r="JG64" i="40"/>
  <c r="IU64" i="40"/>
  <c r="JQ64" i="40"/>
  <c r="IZ64" i="40"/>
  <c r="IX64" i="40"/>
  <c r="JL64" i="40"/>
  <c r="IM64" i="40"/>
  <c r="JI64" i="40"/>
  <c r="IR64" i="40"/>
  <c r="IV64" i="40"/>
  <c r="IP64" i="40"/>
  <c r="JD64" i="40"/>
  <c r="JO64" i="40"/>
  <c r="JA64" i="40"/>
  <c r="IJ64" i="40"/>
  <c r="JM64" i="40"/>
  <c r="IN64" i="40"/>
  <c r="JB64" i="40"/>
  <c r="IK64" i="40"/>
  <c r="JE64" i="40"/>
  <c r="II64" i="40"/>
  <c r="IT64" i="40"/>
  <c r="IY64" i="40"/>
  <c r="JJ64" i="40"/>
  <c r="IJ63" i="40"/>
  <c r="IX63" i="40"/>
  <c r="JA63" i="40"/>
  <c r="IU63" i="40"/>
  <c r="JO63" i="40"/>
  <c r="IP63" i="40"/>
  <c r="JL63" i="40"/>
  <c r="IM63" i="40"/>
  <c r="JG63" i="40"/>
  <c r="IH63" i="40"/>
  <c r="JD63" i="40"/>
  <c r="IS63" i="40"/>
  <c r="IY63" i="40"/>
  <c r="IK63" i="40"/>
  <c r="IV63" i="40"/>
  <c r="JJ63" i="40"/>
  <c r="JP63" i="40"/>
  <c r="IQ63" i="40"/>
  <c r="JM63" i="40"/>
  <c r="IN63" i="40"/>
  <c r="JB63" i="40"/>
  <c r="IZ63" i="40"/>
  <c r="JN63" i="40"/>
  <c r="IW63" i="40"/>
  <c r="JK63" i="40"/>
  <c r="IL63" i="40"/>
  <c r="IR63" i="40"/>
  <c r="JF63" i="40"/>
  <c r="IO63" i="40"/>
  <c r="JC63" i="40"/>
  <c r="JI63" i="40"/>
  <c r="JH63" i="40"/>
  <c r="II63" i="40"/>
  <c r="JE63" i="40"/>
  <c r="JQ63" i="40"/>
  <c r="IT63" i="40"/>
  <c r="IA62" i="39" a="1"/>
  <c r="IA62" i="39" s="1"/>
  <c r="IR62" i="39" a="1"/>
  <c r="IR62" i="39" s="1"/>
  <c r="EZ62" i="39" a="1"/>
  <c r="EZ62" i="39" s="1"/>
  <c r="ET62" i="39" a="1"/>
  <c r="ET62" i="39" s="1"/>
  <c r="GB62" i="39" a="1"/>
  <c r="GB62" i="39" s="1"/>
  <c r="IC62" i="39" a="1"/>
  <c r="IC62" i="39" s="1"/>
  <c r="FD62" i="39" a="1"/>
  <c r="FD62" i="39" s="1"/>
  <c r="FO62" i="39" a="1"/>
  <c r="FO62" i="39" s="1"/>
  <c r="FR62" i="39" a="1"/>
  <c r="FR62" i="39" s="1"/>
  <c r="GC62" i="39" a="1"/>
  <c r="GC62" i="39" s="1"/>
  <c r="II62" i="39" a="1"/>
  <c r="II62" i="39" s="1"/>
  <c r="IY62" i="39" a="1"/>
  <c r="IY62" i="39" s="1"/>
  <c r="IO62" i="39" a="1"/>
  <c r="IO62" i="39" s="1"/>
  <c r="FT62" i="39" a="1"/>
  <c r="FT62" i="39" s="1"/>
  <c r="GE62" i="39" a="1"/>
  <c r="GE62" i="39" s="1"/>
  <c r="IX62" i="39" a="1"/>
  <c r="IX62" i="39" s="1"/>
  <c r="FE62" i="39" a="1"/>
  <c r="FE62" i="39" s="1"/>
  <c r="IS62" i="39" a="1"/>
  <c r="IS62" i="39" s="1"/>
  <c r="FU62" i="39" a="1"/>
  <c r="FU62" i="39" s="1"/>
  <c r="HW62" i="39" a="1"/>
  <c r="HW62" i="39" s="1"/>
  <c r="IQ62" i="39" a="1"/>
  <c r="IQ62" i="39" s="1"/>
  <c r="FH62" i="39" a="1"/>
  <c r="FH62" i="39" s="1"/>
  <c r="FP62" i="39" a="1"/>
  <c r="FP62" i="39" s="1"/>
  <c r="FS62" i="39" a="1"/>
  <c r="FS62" i="39" s="1"/>
  <c r="IP62" i="39" a="1"/>
  <c r="IP62" i="39" s="1"/>
  <c r="EW62" i="39" a="1"/>
  <c r="EW62" i="39" s="1"/>
  <c r="HX62" i="39" a="1"/>
  <c r="HX62" i="39" s="1"/>
  <c r="FK62" i="39" a="1"/>
  <c r="FK62" i="39" s="1"/>
  <c r="FY62" i="39" a="1"/>
  <c r="FY62" i="39" s="1"/>
  <c r="IH62" i="39" a="1"/>
  <c r="IH62" i="39" s="1"/>
  <c r="JC62" i="39" a="1"/>
  <c r="JC62" i="39" s="1"/>
  <c r="FF62" i="39" a="1"/>
  <c r="FF62" i="39" s="1"/>
  <c r="FI62" i="39" a="1"/>
  <c r="FI62" i="39" s="1"/>
  <c r="IG62" i="39" a="1"/>
  <c r="IG62" i="39" s="1"/>
  <c r="IJ62" i="39" a="1"/>
  <c r="IJ62" i="39" s="1"/>
  <c r="FN62" i="39" a="1"/>
  <c r="FN62" i="39" s="1"/>
  <c r="IZ62" i="39" a="1"/>
  <c r="IZ62" i="39" s="1"/>
  <c r="FG62" i="39" a="1"/>
  <c r="FG62" i="39" s="1"/>
  <c r="FQ62" i="39" a="1"/>
  <c r="FQ62" i="39" s="1"/>
  <c r="HZ62" i="39" a="1"/>
  <c r="HZ62" i="39" s="1"/>
  <c r="IU62" i="39" a="1"/>
  <c r="IU62" i="39" s="1"/>
  <c r="EX62" i="39" a="1"/>
  <c r="EX62" i="39" s="1"/>
  <c r="FA62" i="39" a="1"/>
  <c r="FA62" i="39" s="1"/>
  <c r="HY62" i="39" a="1"/>
  <c r="HY62" i="39" s="1"/>
  <c r="FV62" i="39" a="1"/>
  <c r="FV62" i="39" s="1"/>
  <c r="IN62" i="39" a="1"/>
  <c r="IN62" i="39" s="1"/>
  <c r="EU62" i="39" a="1"/>
  <c r="EU62" i="39" s="1"/>
  <c r="IW62" i="39" a="1"/>
  <c r="IW62" i="39" s="1"/>
  <c r="FJ62" i="39" a="1"/>
  <c r="FJ62" i="39" s="1"/>
  <c r="ID62" i="39" a="1"/>
  <c r="ID62" i="39" s="1"/>
  <c r="IT62" i="39" a="1"/>
  <c r="IT62" i="39" s="1"/>
  <c r="IF62" i="39" a="1"/>
  <c r="IF62" i="39" s="1"/>
  <c r="GA62" i="39" a="1"/>
  <c r="GA62" i="39" s="1"/>
  <c r="JA62" i="39" a="1"/>
  <c r="JA62" i="39" s="1"/>
  <c r="IE62" i="39" a="1"/>
  <c r="IE62" i="39" s="1"/>
  <c r="JD62" i="39" a="1"/>
  <c r="JD62" i="39" s="1"/>
  <c r="GD62" i="39" a="1"/>
  <c r="GD62" i="39" s="1"/>
  <c r="FB62" i="39" a="1"/>
  <c r="FB62" i="39" s="1"/>
  <c r="HV62" i="39" a="1"/>
  <c r="HV62" i="39" s="1"/>
  <c r="IK62" i="39" a="1"/>
  <c r="IK62" i="39" s="1"/>
  <c r="FZ62" i="39" a="1"/>
  <c r="FZ62" i="39" s="1"/>
  <c r="FW62" i="39" a="1"/>
  <c r="FW62" i="39" s="1"/>
  <c r="IB62" i="39" a="1"/>
  <c r="IB62" i="39" s="1"/>
  <c r="EY62" i="39" a="1"/>
  <c r="EY62" i="39" s="1"/>
  <c r="FC62" i="39" a="1"/>
  <c r="FC62" i="39" s="1"/>
  <c r="JE62" i="39" a="1"/>
  <c r="JE62" i="39" s="1"/>
  <c r="FX62" i="39" a="1"/>
  <c r="FX62" i="39" s="1"/>
  <c r="IL62" i="39" a="1"/>
  <c r="IL62" i="39" s="1"/>
  <c r="JB62" i="39" a="1"/>
  <c r="JB62" i="39" s="1"/>
  <c r="HU62" i="39" a="1"/>
  <c r="HU62" i="39" s="1"/>
  <c r="IV62" i="39" a="1"/>
  <c r="IV62" i="39" s="1"/>
  <c r="EV62" i="39" a="1"/>
  <c r="EV62" i="39" s="1"/>
  <c r="CB596" i="38"/>
  <c r="CT596" i="38" s="1"/>
  <c r="BY596" i="38"/>
  <c r="CQ596" i="38" s="1"/>
  <c r="BV596" i="38"/>
  <c r="CN596" i="38" s="1"/>
  <c r="BX596" i="38"/>
  <c r="CP596" i="38" s="1"/>
  <c r="BZ596" i="38"/>
  <c r="CR596" i="38" s="1"/>
  <c r="ED596" i="38"/>
  <c r="ES596" i="38"/>
  <c r="EW596" i="38"/>
  <c r="DX596" i="38"/>
  <c r="EU596" i="38"/>
  <c r="EQ596" i="38"/>
  <c r="EC596" i="38"/>
  <c r="EG596" i="38"/>
  <c r="EH596" i="38"/>
  <c r="EM596" i="38"/>
  <c r="FB596" i="38"/>
  <c r="DY596" i="38"/>
  <c r="DZ596" i="38"/>
  <c r="EJ596" i="38"/>
  <c r="DV596" i="38"/>
  <c r="FE596" i="38"/>
  <c r="EZ596" i="38"/>
  <c r="EO596" i="38"/>
  <c r="EE596" i="38"/>
  <c r="FA596" i="38"/>
  <c r="EV596" i="38"/>
  <c r="DW596" i="38"/>
  <c r="EK596" i="38"/>
  <c r="EN596" i="38"/>
  <c r="ET596" i="38"/>
  <c r="EI596" i="38"/>
  <c r="EF596" i="38"/>
  <c r="EL596" i="38"/>
  <c r="EB596" i="38"/>
  <c r="EP596" i="38"/>
  <c r="ER596" i="38"/>
  <c r="EA596" i="38"/>
  <c r="EX596" i="38"/>
  <c r="FC596" i="38"/>
  <c r="FD596" i="38"/>
  <c r="EY596" i="38"/>
  <c r="S61" i="39"/>
  <c r="R61" i="39"/>
  <c r="JX12" i="38" a="1"/>
  <c r="JX12" i="38" s="1"/>
  <c r="AD80" i="40"/>
  <c r="AW80" i="40" s="1"/>
  <c r="Y80" i="40"/>
  <c r="AR80" i="40" s="1"/>
  <c r="AJ80" i="40"/>
  <c r="BC80" i="40" s="1"/>
  <c r="JH80" i="40"/>
  <c r="JG80" i="40"/>
  <c r="JC80" i="40"/>
  <c r="IO80" i="40"/>
  <c r="JN80" i="40"/>
  <c r="S78" i="39"/>
  <c r="R78" i="39"/>
  <c r="AB79" i="40"/>
  <c r="Y79" i="40"/>
  <c r="AL79" i="40"/>
  <c r="BE79" i="40" s="1"/>
  <c r="W79" i="40"/>
  <c r="AP79" i="40" s="1"/>
  <c r="AF79" i="40"/>
  <c r="AD79" i="40"/>
  <c r="AI79" i="40"/>
  <c r="X79" i="40"/>
  <c r="V79" i="40"/>
  <c r="AA79" i="40"/>
  <c r="AT79" i="40" s="1"/>
  <c r="AM79" i="40"/>
  <c r="AK79" i="40"/>
  <c r="BD79" i="40" s="1"/>
  <c r="AE79" i="40"/>
  <c r="AX79" i="40" s="1"/>
  <c r="AC79" i="40"/>
  <c r="AV79" i="40" s="1"/>
  <c r="AH79" i="40"/>
  <c r="U79" i="40"/>
  <c r="AN79" i="40" s="1"/>
  <c r="Z79" i="40"/>
  <c r="AJ79" i="40"/>
  <c r="AG79" i="40"/>
  <c r="AZ79" i="40" s="1"/>
  <c r="S77" i="40"/>
  <c r="R77" i="40"/>
  <c r="AG76" i="39"/>
  <c r="AJ76" i="39"/>
  <c r="DB76" i="39" s="1"/>
  <c r="DT76" i="39" s="1"/>
  <c r="AI76" i="39"/>
  <c r="DA76" i="39" s="1"/>
  <c r="DS76" i="39" s="1"/>
  <c r="AF76" i="39"/>
  <c r="CX76" i="39" s="1"/>
  <c r="DP76" i="39" s="1"/>
  <c r="BE76" i="39"/>
  <c r="AB76" i="39"/>
  <c r="CT76" i="39" s="1"/>
  <c r="DL76" i="39" s="1"/>
  <c r="AA76" i="39"/>
  <c r="CS76" i="39" s="1"/>
  <c r="DK76" i="39" s="1"/>
  <c r="V76" i="39"/>
  <c r="CN76" i="39" s="1"/>
  <c r="DF76" i="39" s="1"/>
  <c r="AS76" i="39"/>
  <c r="AR76" i="39"/>
  <c r="AX76" i="39"/>
  <c r="DZ76" i="39"/>
  <c r="BB76" i="39"/>
  <c r="BF76" i="39"/>
  <c r="X76" i="39"/>
  <c r="CP76" i="39" s="1"/>
  <c r="DH76" i="39" s="1"/>
  <c r="AO76" i="39"/>
  <c r="BD76" i="39"/>
  <c r="BC76" i="39"/>
  <c r="AT76" i="39"/>
  <c r="Y76" i="39"/>
  <c r="CQ76" i="39" s="1"/>
  <c r="DI76" i="39" s="1"/>
  <c r="AY76" i="39"/>
  <c r="AW76" i="39"/>
  <c r="AM76" i="39"/>
  <c r="DE76" i="39" s="1"/>
  <c r="DW76" i="39" s="1"/>
  <c r="AL76" i="39"/>
  <c r="DD76" i="39" s="1"/>
  <c r="DV76" i="39" s="1"/>
  <c r="AC76" i="39"/>
  <c r="AH76" i="39"/>
  <c r="CZ76" i="39" s="1"/>
  <c r="DR76" i="39" s="1"/>
  <c r="AE76" i="39"/>
  <c r="CW76" i="39" s="1"/>
  <c r="DO76" i="39" s="1"/>
  <c r="AD76" i="39"/>
  <c r="CV76" i="39" s="1"/>
  <c r="DN76" i="39" s="1"/>
  <c r="BA76" i="39"/>
  <c r="AZ76" i="39"/>
  <c r="Z76" i="39"/>
  <c r="CR76" i="39" s="1"/>
  <c r="DJ76" i="39" s="1"/>
  <c r="AV76" i="39"/>
  <c r="AU76" i="39"/>
  <c r="AK76" i="39"/>
  <c r="DC76" i="39" s="1"/>
  <c r="DU76" i="39" s="1"/>
  <c r="AQ76" i="39"/>
  <c r="W76" i="39"/>
  <c r="CO76" i="39" s="1"/>
  <c r="DG76" i="39" s="1"/>
  <c r="AP76" i="39"/>
  <c r="IK76" i="39" a="1"/>
  <c r="IK76" i="39" s="1"/>
  <c r="FS76" i="39" a="1"/>
  <c r="FS76" i="39" s="1"/>
  <c r="FT76" i="39" a="1"/>
  <c r="FT76" i="39" s="1"/>
  <c r="IO76" i="39" a="1"/>
  <c r="IO76" i="39" s="1"/>
  <c r="FR76" i="39" a="1"/>
  <c r="FR76" i="39" s="1"/>
  <c r="GB76" i="39" a="1"/>
  <c r="GB76" i="39" s="1"/>
  <c r="IE76" i="39" a="1"/>
  <c r="IE76" i="39" s="1"/>
  <c r="FG76" i="39" a="1"/>
  <c r="FG76" i="39" s="1"/>
  <c r="FJ76" i="39" a="1"/>
  <c r="FJ76" i="39" s="1"/>
  <c r="IG76" i="39" a="1"/>
  <c r="IG76" i="39" s="1"/>
  <c r="FO76" i="39" a="1"/>
  <c r="FO76" i="39" s="1"/>
  <c r="FP76" i="39" a="1"/>
  <c r="FP76" i="39" s="1"/>
  <c r="IJ76" i="39" a="1"/>
  <c r="IJ76" i="39" s="1"/>
  <c r="FN76" i="39" a="1"/>
  <c r="FN76" i="39" s="1"/>
  <c r="FF76" i="39" a="1"/>
  <c r="FF76" i="39" s="1"/>
  <c r="IA76" i="39" a="1"/>
  <c r="IA76" i="39" s="1"/>
  <c r="FC76" i="39" a="1"/>
  <c r="FC76" i="39" s="1"/>
  <c r="IU76" i="39" a="1"/>
  <c r="IU76" i="39" s="1"/>
  <c r="IC76" i="39" a="1"/>
  <c r="IC76" i="39" s="1"/>
  <c r="FI76" i="39" a="1"/>
  <c r="FI76" i="39" s="1"/>
  <c r="IQ76" i="39" a="1"/>
  <c r="IQ76" i="39" s="1"/>
  <c r="IF76" i="39" a="1"/>
  <c r="IF76" i="39" s="1"/>
  <c r="FH76" i="39" a="1"/>
  <c r="FH76" i="39" s="1"/>
  <c r="JD76" i="39" a="1"/>
  <c r="JD76" i="39" s="1"/>
  <c r="HW76" i="39" a="1"/>
  <c r="HW76" i="39" s="1"/>
  <c r="EY76" i="39" a="1"/>
  <c r="EY76" i="39" s="1"/>
  <c r="HZ76" i="39" a="1"/>
  <c r="HZ76" i="39" s="1"/>
  <c r="HY76" i="39" a="1"/>
  <c r="HY76" i="39" s="1"/>
  <c r="FE76" i="39" a="1"/>
  <c r="FE76" i="39" s="1"/>
  <c r="ET76" i="39" a="1"/>
  <c r="ET76" i="39" s="1"/>
  <c r="IB76" i="39" a="1"/>
  <c r="IB76" i="39" s="1"/>
  <c r="FD76" i="39" a="1"/>
  <c r="FD76" i="39" s="1"/>
  <c r="IZ76" i="39" a="1"/>
  <c r="IZ76" i="39" s="1"/>
  <c r="GC76" i="39" a="1"/>
  <c r="GC76" i="39" s="1"/>
  <c r="EU76" i="39" a="1"/>
  <c r="EU76" i="39" s="1"/>
  <c r="EX76" i="39" a="1"/>
  <c r="EX76" i="39" s="1"/>
  <c r="IP76" i="39" a="1"/>
  <c r="IP76" i="39" s="1"/>
  <c r="FW76" i="39" a="1"/>
  <c r="FW76" i="39" s="1"/>
  <c r="ID76" i="39" a="1"/>
  <c r="ID76" i="39" s="1"/>
  <c r="IS76" i="39" a="1"/>
  <c r="IS76" i="39" s="1"/>
  <c r="FV76" i="39" a="1"/>
  <c r="FV76" i="39" s="1"/>
  <c r="HV76" i="39" a="1"/>
  <c r="HV76" i="39" s="1"/>
  <c r="II76" i="39" a="1"/>
  <c r="II76" i="39" s="1"/>
  <c r="FK76" i="39" a="1"/>
  <c r="FK76" i="39" s="1"/>
  <c r="FX76" i="39" a="1"/>
  <c r="FX76" i="39" s="1"/>
  <c r="JB76" i="39" a="1"/>
  <c r="JB76" i="39" s="1"/>
  <c r="HU76" i="39" a="1"/>
  <c r="HU76" i="39" s="1"/>
  <c r="FA76" i="39" a="1"/>
  <c r="FA76" i="39" s="1"/>
  <c r="JE76" i="39" a="1"/>
  <c r="JE76" i="39" s="1"/>
  <c r="HX76" i="39" a="1"/>
  <c r="HX76" i="39" s="1"/>
  <c r="EZ76" i="39" a="1"/>
  <c r="EZ76" i="39" s="1"/>
  <c r="IV76" i="39" a="1"/>
  <c r="IV76" i="39" s="1"/>
  <c r="FY76" i="39" a="1"/>
  <c r="FY76" i="39" s="1"/>
  <c r="IL76" i="39" a="1"/>
  <c r="IL76" i="39" s="1"/>
  <c r="IX76" i="39" a="1"/>
  <c r="IX76" i="39" s="1"/>
  <c r="GE76" i="39" a="1"/>
  <c r="GE76" i="39" s="1"/>
  <c r="EW76" i="39" a="1"/>
  <c r="EW76" i="39" s="1"/>
  <c r="JA76" i="39" a="1"/>
  <c r="JA76" i="39" s="1"/>
  <c r="GD76" i="39" a="1"/>
  <c r="GD76" i="39" s="1"/>
  <c r="EV76" i="39" a="1"/>
  <c r="EV76" i="39" s="1"/>
  <c r="IR76" i="39" a="1"/>
  <c r="IR76" i="39" s="1"/>
  <c r="FU76" i="39" a="1"/>
  <c r="FU76" i="39" s="1"/>
  <c r="FB76" i="39" a="1"/>
  <c r="FB76" i="39" s="1"/>
  <c r="IT76" i="39" a="1"/>
  <c r="IT76" i="39" s="1"/>
  <c r="GA76" i="39" a="1"/>
  <c r="GA76" i="39" s="1"/>
  <c r="JC76" i="39" a="1"/>
  <c r="JC76" i="39" s="1"/>
  <c r="IW76" i="39" a="1"/>
  <c r="IW76" i="39" s="1"/>
  <c r="FZ76" i="39" a="1"/>
  <c r="FZ76" i="39" s="1"/>
  <c r="IY76" i="39" a="1"/>
  <c r="IY76" i="39" s="1"/>
  <c r="IN76" i="39" a="1"/>
  <c r="IN76" i="39" s="1"/>
  <c r="FQ76" i="39" a="1"/>
  <c r="FQ76" i="39" s="1"/>
  <c r="IH76" i="39" a="1"/>
  <c r="IH76" i="39" s="1"/>
  <c r="DA76" i="40"/>
  <c r="DS76" i="40" s="1"/>
  <c r="BH76" i="40"/>
  <c r="HP76" i="40" s="1"/>
  <c r="LO76" i="40" a="1"/>
  <c r="LO76" i="40" s="1"/>
  <c r="EJ76" i="40" s="1"/>
  <c r="BW76" i="40"/>
  <c r="IE76" i="40" s="1"/>
  <c r="KU76" i="40"/>
  <c r="BV76" i="40"/>
  <c r="ID76" i="40" s="1"/>
  <c r="MR76" i="40" a="1"/>
  <c r="MR76" i="40" s="1"/>
  <c r="LJ76" i="40" a="1"/>
  <c r="LJ76" i="40" s="1"/>
  <c r="EE76" i="40" s="1"/>
  <c r="ML76" i="40" a="1"/>
  <c r="ML76" i="40" s="1"/>
  <c r="DE76" i="40"/>
  <c r="DW76" i="40" s="1"/>
  <c r="BL76" i="40"/>
  <c r="HT76" i="40" s="1"/>
  <c r="MI76" i="40" a="1"/>
  <c r="MI76" i="40" s="1"/>
  <c r="KR76" i="40"/>
  <c r="BR76" i="40"/>
  <c r="HZ76" i="40" s="1"/>
  <c r="CS76" i="40"/>
  <c r="DK76" i="40" s="1"/>
  <c r="MS76" i="40" a="1"/>
  <c r="MS76" i="40" s="1"/>
  <c r="LK76" i="40" a="1"/>
  <c r="LK76" i="40" s="1"/>
  <c r="EF76" i="40" s="1"/>
  <c r="BO76" i="40"/>
  <c r="HW76" i="40" s="1"/>
  <c r="DG76" i="40"/>
  <c r="DY76" i="40" s="1"/>
  <c r="BN76" i="40"/>
  <c r="HV76" i="40" s="1"/>
  <c r="MN76" i="40" a="1"/>
  <c r="MN76" i="40" s="1"/>
  <c r="LB76" i="40"/>
  <c r="LT76" i="40" a="1"/>
  <c r="LT76" i="40" s="1"/>
  <c r="EO76" i="40" s="1"/>
  <c r="CW76" i="40"/>
  <c r="DO76" i="40" s="1"/>
  <c r="ME76" i="40" a="1"/>
  <c r="ME76" i="40" s="1"/>
  <c r="MH76" i="40" a="1"/>
  <c r="MH76" i="40" s="1"/>
  <c r="DC76" i="40"/>
  <c r="DU76" i="40" s="1"/>
  <c r="BJ76" i="40"/>
  <c r="HR76" i="40" s="1"/>
  <c r="LE76" i="40"/>
  <c r="CO76" i="40" a="1"/>
  <c r="CO76" i="40" s="1"/>
  <c r="MO76" i="40" a="1"/>
  <c r="MO76" i="40" s="1"/>
  <c r="LD76" i="40"/>
  <c r="BG76" i="40"/>
  <c r="CY76" i="40"/>
  <c r="DQ76" i="40" s="1"/>
  <c r="MJ76" i="40" a="1"/>
  <c r="MJ76" i="40" s="1"/>
  <c r="KT76" i="40"/>
  <c r="KP76" i="40"/>
  <c r="CQ76" i="40" a="1"/>
  <c r="CQ76" i="40" s="1"/>
  <c r="LY76" i="40" a="1"/>
  <c r="LY76" i="40" s="1"/>
  <c r="ET76" i="40" s="1"/>
  <c r="LL76" i="40" a="1"/>
  <c r="LL76" i="40" s="1"/>
  <c r="EG76" i="40" s="1"/>
  <c r="CU76" i="40"/>
  <c r="DM76" i="40" s="1"/>
  <c r="KX76" i="40"/>
  <c r="KW76" i="40"/>
  <c r="CK76" i="40" a="1"/>
  <c r="CK76" i="40" s="1"/>
  <c r="MK76" i="40" a="1"/>
  <c r="MK76" i="40" s="1"/>
  <c r="KV76" i="40"/>
  <c r="CR76" i="40" a="1"/>
  <c r="CR76" i="40" s="1"/>
  <c r="MF76" i="40" a="1"/>
  <c r="MF76" i="40" s="1"/>
  <c r="CT76" i="40"/>
  <c r="DL76" i="40" s="1"/>
  <c r="CM76" i="40" a="1"/>
  <c r="CM76" i="40" s="1"/>
  <c r="LU76" i="40" a="1"/>
  <c r="LU76" i="40" s="1"/>
  <c r="EP76" i="40" s="1"/>
  <c r="CP76" i="40" a="1"/>
  <c r="CP76" i="40" s="1"/>
  <c r="KO76" i="40"/>
  <c r="CG76" i="40" a="1"/>
  <c r="CG76" i="40" s="1"/>
  <c r="MG76" i="40" a="1"/>
  <c r="MG76" i="40" s="1"/>
  <c r="KN76" i="40"/>
  <c r="MP76" i="40" a="1"/>
  <c r="MP76" i="40" s="1"/>
  <c r="CN76" i="40" a="1"/>
  <c r="CN76" i="40" s="1"/>
  <c r="MD76" i="40" a="1"/>
  <c r="MD76" i="40" s="1"/>
  <c r="MB76" i="40" a="1"/>
  <c r="MB76" i="40" s="1"/>
  <c r="DF76" i="40"/>
  <c r="DX76" i="40" s="1"/>
  <c r="BQ76" i="40"/>
  <c r="HY76" i="40" s="1"/>
  <c r="CI76" i="40" a="1"/>
  <c r="CI76" i="40" s="1"/>
  <c r="LP76" i="40" a="1"/>
  <c r="LP76" i="40" s="1"/>
  <c r="EK76" i="40" s="1"/>
  <c r="LQ76" i="40" a="1"/>
  <c r="LQ76" i="40" s="1"/>
  <c r="EL76" i="40" s="1"/>
  <c r="DD76" i="40"/>
  <c r="DV76" i="40" s="1"/>
  <c r="KY76" i="40"/>
  <c r="CL76" i="40" a="1"/>
  <c r="CL76" i="40" s="1"/>
  <c r="CC76" i="40" a="1"/>
  <c r="CC76" i="40" s="1"/>
  <c r="MC76" i="40" a="1"/>
  <c r="MC76" i="40" s="1"/>
  <c r="LX76" i="40" a="1"/>
  <c r="LX76" i="40" s="1"/>
  <c r="ES76" i="40" s="1"/>
  <c r="CJ76" i="40" a="1"/>
  <c r="CJ76" i="40" s="1"/>
  <c r="LH76" i="40" a="1"/>
  <c r="LH76" i="40" s="1"/>
  <c r="EC76" i="40" s="1"/>
  <c r="LV76" i="40" a="1"/>
  <c r="LV76" i="40" s="1"/>
  <c r="EQ76" i="40" s="1"/>
  <c r="CX76" i="40"/>
  <c r="DP76" i="40" s="1"/>
  <c r="LA76" i="40"/>
  <c r="CE76" i="40" a="1"/>
  <c r="CE76" i="40" s="1"/>
  <c r="BI76" i="40"/>
  <c r="HQ76" i="40" s="1"/>
  <c r="LM76" i="40" a="1"/>
  <c r="LM76" i="40" s="1"/>
  <c r="EH76" i="40" s="1"/>
  <c r="CV76" i="40"/>
  <c r="DN76" i="40" s="1"/>
  <c r="KQ76" i="40"/>
  <c r="CH76" i="40" a="1"/>
  <c r="CH76" i="40" s="1"/>
  <c r="BX76" i="40"/>
  <c r="IF76" i="40" s="1"/>
  <c r="LW76" i="40" a="1"/>
  <c r="LW76" i="40" s="1"/>
  <c r="ER76" i="40" s="1"/>
  <c r="DH76" i="40"/>
  <c r="DZ76" i="40" s="1"/>
  <c r="DJ76" i="40"/>
  <c r="EB76" i="40" s="1"/>
  <c r="CF76" i="40" a="1"/>
  <c r="CF76" i="40" s="1"/>
  <c r="DB76" i="40"/>
  <c r="DT76" i="40" s="1"/>
  <c r="LR76" i="40" a="1"/>
  <c r="LR76" i="40" s="1"/>
  <c r="EM76" i="40" s="1"/>
  <c r="BU76" i="40"/>
  <c r="IC76" i="40" s="1"/>
  <c r="KS76" i="40"/>
  <c r="CA76" i="40" a="1"/>
  <c r="CA76" i="40" s="1"/>
  <c r="MQ76" i="40" a="1"/>
  <c r="MQ76" i="40" s="1"/>
  <c r="LI76" i="40" a="1"/>
  <c r="LI76" i="40" s="1"/>
  <c r="ED76" i="40" s="1"/>
  <c r="BS76" i="40"/>
  <c r="IA76" i="40" s="1"/>
  <c r="CD76" i="40" a="1"/>
  <c r="CD76" i="40" s="1"/>
  <c r="DI76" i="40"/>
  <c r="EA76" i="40" s="1"/>
  <c r="BP76" i="40"/>
  <c r="HX76" i="40" s="1"/>
  <c r="LS76" i="40" a="1"/>
  <c r="LS76" i="40" s="1"/>
  <c r="EN76" i="40" s="1"/>
  <c r="CZ76" i="40"/>
  <c r="DR76" i="40" s="1"/>
  <c r="LC76" i="40"/>
  <c r="CB76" i="40" a="1"/>
  <c r="CB76" i="40" s="1"/>
  <c r="BY76" i="40"/>
  <c r="IG76" i="40" s="1"/>
  <c r="LN76" i="40" a="1"/>
  <c r="LN76" i="40" s="1"/>
  <c r="EI76" i="40" s="1"/>
  <c r="BM76" i="40"/>
  <c r="HU76" i="40" s="1"/>
  <c r="JT76" i="40" a="1"/>
  <c r="JT76" i="40" s="1"/>
  <c r="BT76" i="40"/>
  <c r="IB76" i="40" s="1"/>
  <c r="MM76" i="40" a="1"/>
  <c r="MM76" i="40" s="1"/>
  <c r="KZ76" i="40"/>
  <c r="BK76" i="40"/>
  <c r="HS76" i="40" s="1"/>
  <c r="BZ76" i="40" a="1"/>
  <c r="BZ76" i="40" s="1"/>
  <c r="CJ610" i="38"/>
  <c r="DB610" i="38" s="1"/>
  <c r="BT610" i="38"/>
  <c r="CL610" i="38" s="1"/>
  <c r="CI610" i="38"/>
  <c r="DA610" i="38" s="1"/>
  <c r="CA610" i="38"/>
  <c r="CS610" i="38" s="1"/>
  <c r="BS610" i="38"/>
  <c r="CK610" i="38" s="1"/>
  <c r="BV610" i="38"/>
  <c r="CN610" i="38" s="1"/>
  <c r="CC610" i="38"/>
  <c r="CU610" i="38" s="1"/>
  <c r="BU610" i="38"/>
  <c r="CM610" i="38" s="1"/>
  <c r="BZ610" i="38"/>
  <c r="CR610" i="38" s="1"/>
  <c r="CB610" i="38"/>
  <c r="CT610" i="38" s="1"/>
  <c r="CE610" i="38"/>
  <c r="CW610" i="38" s="1"/>
  <c r="S610" i="38"/>
  <c r="R610" i="38"/>
  <c r="S74" i="39"/>
  <c r="R74" i="39"/>
  <c r="JB74" i="40"/>
  <c r="JK74" i="40"/>
  <c r="JG74" i="40"/>
  <c r="IH74" i="40"/>
  <c r="IV74" i="40"/>
  <c r="IT74" i="40"/>
  <c r="JP74" i="40"/>
  <c r="IY74" i="40"/>
  <c r="IU74" i="40"/>
  <c r="IN74" i="40"/>
  <c r="IL74" i="40"/>
  <c r="JH74" i="40"/>
  <c r="IQ74" i="40"/>
  <c r="JM74" i="40"/>
  <c r="JC74" i="40"/>
  <c r="JQ74" i="40"/>
  <c r="IZ74" i="40"/>
  <c r="II74" i="40"/>
  <c r="JE74" i="40"/>
  <c r="JI74" i="40"/>
  <c r="IR74" i="40"/>
  <c r="JN74" i="40"/>
  <c r="IW74" i="40"/>
  <c r="JJ74" i="40"/>
  <c r="IK74" i="40"/>
  <c r="JO74" i="40"/>
  <c r="IP74" i="40"/>
  <c r="JD74" i="40"/>
  <c r="JA74" i="40"/>
  <c r="IJ74" i="40"/>
  <c r="JF74" i="40"/>
  <c r="IO74" i="40"/>
  <c r="IS74" i="40"/>
  <c r="IM74" i="40"/>
  <c r="IX74" i="40"/>
  <c r="JL74" i="40"/>
  <c r="Q74" i="40" a="1"/>
  <c r="Q74" i="40" s="1"/>
  <c r="KL608" i="38" a="1"/>
  <c r="KL608" i="38" s="1"/>
  <c r="JP608" i="38" a="1"/>
  <c r="JP608" i="38" s="1"/>
  <c r="HF608" i="38" a="1"/>
  <c r="HF608" i="38" s="1"/>
  <c r="HE608" i="38" a="1"/>
  <c r="HE608" i="38" s="1"/>
  <c r="HK608" i="38" a="1"/>
  <c r="HK608" i="38" s="1"/>
  <c r="GO608" i="38" a="1"/>
  <c r="GO608" i="38" s="1"/>
  <c r="GH608" i="38" a="1"/>
  <c r="GH608" i="38" s="1"/>
  <c r="HB608" i="38" a="1"/>
  <c r="HB608" i="38" s="1"/>
  <c r="JO608" i="38" a="1"/>
  <c r="JO608" i="38" s="1"/>
  <c r="KH608" i="38" a="1"/>
  <c r="KH608" i="38" s="1"/>
  <c r="JL608" i="38" a="1"/>
  <c r="JL608" i="38" s="1"/>
  <c r="GZ608" i="38" a="1"/>
  <c r="GZ608" i="38" s="1"/>
  <c r="GY608" i="38" a="1"/>
  <c r="GY608" i="38" s="1"/>
  <c r="GX608" i="38" a="1"/>
  <c r="GX608" i="38" s="1"/>
  <c r="GB608" i="38" a="1"/>
  <c r="GB608" i="38" s="1"/>
  <c r="KJ608" i="38" a="1"/>
  <c r="KJ608" i="38" s="1"/>
  <c r="GL608" i="38" a="1"/>
  <c r="GL608" i="38" s="1"/>
  <c r="GV608" i="38" a="1"/>
  <c r="GV608" i="38" s="1"/>
  <c r="KD608" i="38" a="1"/>
  <c r="KD608" i="38" s="1"/>
  <c r="JH608" i="38" a="1"/>
  <c r="JH608" i="38" s="1"/>
  <c r="GQ608" i="38" a="1"/>
  <c r="GQ608" i="38" s="1"/>
  <c r="GJ608" i="38" a="1"/>
  <c r="GJ608" i="38" s="1"/>
  <c r="GP608" i="38" a="1"/>
  <c r="GP608" i="38" s="1"/>
  <c r="KA608" i="38" a="1"/>
  <c r="KA608" i="38" s="1"/>
  <c r="JI608" i="38" a="1"/>
  <c r="JI608" i="38" s="1"/>
  <c r="JX608" i="38" a="1"/>
  <c r="JX608" i="38" s="1"/>
  <c r="GS608" i="38" a="1"/>
  <c r="GS608" i="38" s="1"/>
  <c r="KE608" i="38" a="1"/>
  <c r="KE608" i="38" s="1"/>
  <c r="JT608" i="38" a="1"/>
  <c r="JT608" i="38" s="1"/>
  <c r="JC608" i="38" a="1"/>
  <c r="JC608" i="38" s="1"/>
  <c r="GW608" i="38" a="1"/>
  <c r="GW608" i="38" s="1"/>
  <c r="GN608" i="38" a="1"/>
  <c r="GN608" i="38" s="1"/>
  <c r="JZ608" i="38" a="1"/>
  <c r="JZ608" i="38" s="1"/>
  <c r="KK608" i="38" a="1"/>
  <c r="KK608" i="38" s="1"/>
  <c r="JD608" i="38" a="1"/>
  <c r="JD608" i="38" s="1"/>
  <c r="GK608" i="38" a="1"/>
  <c r="GK608" i="38" s="1"/>
  <c r="GD608" i="38" a="1"/>
  <c r="GD608" i="38" s="1"/>
  <c r="GI608" i="38" a="1"/>
  <c r="GI608" i="38" s="1"/>
  <c r="JR608" i="38" a="1"/>
  <c r="JR608" i="38" s="1"/>
  <c r="HH608" i="38" a="1"/>
  <c r="HH608" i="38" s="1"/>
  <c r="HA608" i="38" a="1"/>
  <c r="HA608" i="38" s="1"/>
  <c r="GR608" i="38" a="1"/>
  <c r="GR608" i="38" s="1"/>
  <c r="JF608" i="38" a="1"/>
  <c r="JF608" i="38" s="1"/>
  <c r="JQ608" i="38" a="1"/>
  <c r="JQ608" i="38" s="1"/>
  <c r="KG608" i="38" a="1"/>
  <c r="KG608" i="38" s="1"/>
  <c r="KF608" i="38" a="1"/>
  <c r="KF608" i="38" s="1"/>
  <c r="JV608" i="38" a="1"/>
  <c r="JV608" i="38" s="1"/>
  <c r="KB608" i="38" a="1"/>
  <c r="KB608" i="38" s="1"/>
  <c r="GC608" i="38" a="1"/>
  <c r="GC608" i="38" s="1"/>
  <c r="JJ608" i="38" a="1"/>
  <c r="JJ608" i="38" s="1"/>
  <c r="GM608" i="38" a="1"/>
  <c r="GM608" i="38" s="1"/>
  <c r="GG608" i="38" a="1"/>
  <c r="GG608" i="38" s="1"/>
  <c r="GE608" i="38" a="1"/>
  <c r="GE608" i="38" s="1"/>
  <c r="KM608" i="38" a="1"/>
  <c r="KM608" i="38" s="1"/>
  <c r="KC608" i="38" a="1"/>
  <c r="KC608" i="38" s="1"/>
  <c r="JW608" i="38" a="1"/>
  <c r="JW608" i="38" s="1"/>
  <c r="JM608" i="38" a="1"/>
  <c r="JM608" i="38" s="1"/>
  <c r="JS608" i="38" a="1"/>
  <c r="JS608" i="38" s="1"/>
  <c r="HJ608" i="38" a="1"/>
  <c r="HJ608" i="38" s="1"/>
  <c r="HI608" i="38" a="1"/>
  <c r="HI608" i="38" s="1"/>
  <c r="JG608" i="38" a="1"/>
  <c r="JG608" i="38" s="1"/>
  <c r="GF608" i="38" a="1"/>
  <c r="GF608" i="38" s="1"/>
  <c r="KI608" i="38" a="1"/>
  <c r="KI608" i="38" s="1"/>
  <c r="JY608" i="38" a="1"/>
  <c r="JY608" i="38" s="1"/>
  <c r="JN608" i="38" a="1"/>
  <c r="JN608" i="38" s="1"/>
  <c r="JE608" i="38" a="1"/>
  <c r="JE608" i="38" s="1"/>
  <c r="JK608" i="38" a="1"/>
  <c r="JK608" i="38" s="1"/>
  <c r="HD608" i="38" a="1"/>
  <c r="HD608" i="38" s="1"/>
  <c r="HC608" i="38" a="1"/>
  <c r="HC608" i="38" s="1"/>
  <c r="HG608" i="38" a="1"/>
  <c r="HG608" i="38" s="1"/>
  <c r="HM608" i="38" a="1"/>
  <c r="HM608" i="38" s="1"/>
  <c r="HL608" i="38" a="1"/>
  <c r="HL608" i="38" s="1"/>
  <c r="JC73" i="40"/>
  <c r="JQ73" i="40"/>
  <c r="IZ73" i="40"/>
  <c r="IO73" i="40"/>
  <c r="IU73" i="40"/>
  <c r="JI73" i="40"/>
  <c r="IR73" i="40"/>
  <c r="JN73" i="40"/>
  <c r="IM73" i="40"/>
  <c r="JA73" i="40"/>
  <c r="IJ73" i="40"/>
  <c r="JF73" i="40"/>
  <c r="JL73" i="40"/>
  <c r="IW73" i="40"/>
  <c r="IS73" i="40"/>
  <c r="JO73" i="40"/>
  <c r="IX73" i="40"/>
  <c r="JD73" i="40"/>
  <c r="JJ73" i="40"/>
  <c r="IK73" i="40"/>
  <c r="JG73" i="40"/>
  <c r="IP73" i="40"/>
  <c r="IV73" i="40"/>
  <c r="JB73" i="40"/>
  <c r="JE73" i="40"/>
  <c r="IY73" i="40"/>
  <c r="IH73" i="40"/>
  <c r="IN73" i="40"/>
  <c r="IT73" i="40"/>
  <c r="JP73" i="40"/>
  <c r="IQ73" i="40"/>
  <c r="JM73" i="40"/>
  <c r="JK73" i="40"/>
  <c r="IL73" i="40"/>
  <c r="JH73" i="40"/>
  <c r="II73" i="40"/>
  <c r="AH73" i="40"/>
  <c r="W73" i="40"/>
  <c r="AA73" i="40"/>
  <c r="AT73" i="40" s="1"/>
  <c r="AK73" i="40"/>
  <c r="Z73" i="40"/>
  <c r="AI73" i="40"/>
  <c r="BB73" i="40" s="1"/>
  <c r="AJ73" i="40"/>
  <c r="AG73" i="40"/>
  <c r="AZ73" i="40" s="1"/>
  <c r="AL73" i="40"/>
  <c r="BE73" i="40" s="1"/>
  <c r="AB73" i="40"/>
  <c r="AU73" i="40" s="1"/>
  <c r="Y73" i="40"/>
  <c r="AD73" i="40"/>
  <c r="AF73" i="40"/>
  <c r="V73" i="40"/>
  <c r="AO73" i="40" s="1"/>
  <c r="X73" i="40"/>
  <c r="AQ73" i="40" s="1"/>
  <c r="AM73" i="40"/>
  <c r="BF73" i="40" s="1"/>
  <c r="AC73" i="40"/>
  <c r="AE73" i="40"/>
  <c r="AX73" i="40" s="1"/>
  <c r="U73" i="40"/>
  <c r="AN73" i="40" s="1"/>
  <c r="CJ606" i="38"/>
  <c r="DB606" i="38" s="1"/>
  <c r="CB606" i="38"/>
  <c r="CT606" i="38" s="1"/>
  <c r="BX606" i="38"/>
  <c r="CP606" i="38" s="1"/>
  <c r="CH606" i="38"/>
  <c r="CZ606" i="38" s="1"/>
  <c r="BW606" i="38"/>
  <c r="CO606" i="38" s="1"/>
  <c r="CI606" i="38"/>
  <c r="DA606" i="38" s="1"/>
  <c r="BU606" i="38"/>
  <c r="CM606" i="38" s="1"/>
  <c r="BS606" i="38"/>
  <c r="CK606" i="38" s="1"/>
  <c r="BV606" i="38"/>
  <c r="CN606" i="38" s="1"/>
  <c r="CC606" i="38"/>
  <c r="CU606" i="38" s="1"/>
  <c r="CG606" i="38"/>
  <c r="CY606" i="38" s="1"/>
  <c r="IB71" i="39" a="1"/>
  <c r="IB71" i="39" s="1"/>
  <c r="FD71" i="39" a="1"/>
  <c r="FD71" i="39" s="1"/>
  <c r="GA71" i="39" a="1"/>
  <c r="GA71" i="39" s="1"/>
  <c r="IE71" i="39" a="1"/>
  <c r="IE71" i="39" s="1"/>
  <c r="FG71" i="39" a="1"/>
  <c r="FG71" i="39" s="1"/>
  <c r="IU71" i="39" a="1"/>
  <c r="IU71" i="39" s="1"/>
  <c r="FX71" i="39" a="1"/>
  <c r="FX71" i="39" s="1"/>
  <c r="IX71" i="39" a="1"/>
  <c r="IX71" i="39" s="1"/>
  <c r="EW71" i="39" a="1"/>
  <c r="EW71" i="39" s="1"/>
  <c r="JE71" i="39" a="1"/>
  <c r="JE71" i="39" s="1"/>
  <c r="HX71" i="39" a="1"/>
  <c r="HX71" i="39" s="1"/>
  <c r="EZ71" i="39" a="1"/>
  <c r="EZ71" i="39" s="1"/>
  <c r="FE71" i="39" a="1"/>
  <c r="FE71" i="39" s="1"/>
  <c r="IA71" i="39" a="1"/>
  <c r="IA71" i="39" s="1"/>
  <c r="FC71" i="39" a="1"/>
  <c r="FC71" i="39" s="1"/>
  <c r="IQ71" i="39" a="1"/>
  <c r="IQ71" i="39" s="1"/>
  <c r="FT71" i="39" a="1"/>
  <c r="FT71" i="39" s="1"/>
  <c r="HY71" i="39" a="1"/>
  <c r="HY71" i="39" s="1"/>
  <c r="JA71" i="39" a="1"/>
  <c r="JA71" i="39" s="1"/>
  <c r="GD71" i="39" a="1"/>
  <c r="GD71" i="39" s="1"/>
  <c r="EV71" i="39" a="1"/>
  <c r="EV71" i="39" s="1"/>
  <c r="JD71" i="39" a="1"/>
  <c r="JD71" i="39" s="1"/>
  <c r="HW71" i="39" a="1"/>
  <c r="HW71" i="39" s="1"/>
  <c r="EY71" i="39" a="1"/>
  <c r="EY71" i="39" s="1"/>
  <c r="IL71" i="39" a="1"/>
  <c r="IL71" i="39" s="1"/>
  <c r="FP71" i="39" a="1"/>
  <c r="FP71" i="39" s="1"/>
  <c r="FS71" i="39" a="1"/>
  <c r="FS71" i="39" s="1"/>
  <c r="IW71" i="39" a="1"/>
  <c r="IW71" i="39" s="1"/>
  <c r="FZ71" i="39" a="1"/>
  <c r="FZ71" i="39" s="1"/>
  <c r="IK71" i="39" a="1"/>
  <c r="IK71" i="39" s="1"/>
  <c r="IZ71" i="39" a="1"/>
  <c r="IZ71" i="39" s="1"/>
  <c r="GC71" i="39" a="1"/>
  <c r="GC71" i="39" s="1"/>
  <c r="EU71" i="39" a="1"/>
  <c r="EU71" i="39" s="1"/>
  <c r="IH71" i="39" a="1"/>
  <c r="IH71" i="39" s="1"/>
  <c r="FJ71" i="39" a="1"/>
  <c r="FJ71" i="39" s="1"/>
  <c r="IP71" i="39" a="1"/>
  <c r="IP71" i="39" s="1"/>
  <c r="IS71" i="39" a="1"/>
  <c r="IS71" i="39" s="1"/>
  <c r="FV71" i="39" a="1"/>
  <c r="FV71" i="39" s="1"/>
  <c r="GE71" i="39" a="1"/>
  <c r="GE71" i="39" s="1"/>
  <c r="IV71" i="39" a="1"/>
  <c r="IV71" i="39" s="1"/>
  <c r="FY71" i="39" a="1"/>
  <c r="FY71" i="39" s="1"/>
  <c r="IG71" i="39" a="1"/>
  <c r="IG71" i="39" s="1"/>
  <c r="ID71" i="39" a="1"/>
  <c r="ID71" i="39" s="1"/>
  <c r="FF71" i="39" a="1"/>
  <c r="FF71" i="39" s="1"/>
  <c r="HU71" i="39" a="1"/>
  <c r="HU71" i="39" s="1"/>
  <c r="IJ71" i="39" a="1"/>
  <c r="IJ71" i="39" s="1"/>
  <c r="FN71" i="39" a="1"/>
  <c r="FN71" i="39" s="1"/>
  <c r="IT71" i="39" a="1"/>
  <c r="IT71" i="39" s="1"/>
  <c r="IN71" i="39" a="1"/>
  <c r="IN71" i="39" s="1"/>
  <c r="FQ71" i="39" a="1"/>
  <c r="FQ71" i="39" s="1"/>
  <c r="JC71" i="39" a="1"/>
  <c r="JC71" i="39" s="1"/>
  <c r="HV71" i="39" a="1"/>
  <c r="HV71" i="39" s="1"/>
  <c r="EX71" i="39" a="1"/>
  <c r="EX71" i="39" s="1"/>
  <c r="JB71" i="39" a="1"/>
  <c r="JB71" i="39" s="1"/>
  <c r="IO71" i="39" a="1"/>
  <c r="IO71" i="39" s="1"/>
  <c r="FR71" i="39" a="1"/>
  <c r="FR71" i="39" s="1"/>
  <c r="FO71" i="39" a="1"/>
  <c r="FO71" i="39" s="1"/>
  <c r="IR71" i="39" a="1"/>
  <c r="IR71" i="39" s="1"/>
  <c r="FU71" i="39" a="1"/>
  <c r="FU71" i="39" s="1"/>
  <c r="FA71" i="39" a="1"/>
  <c r="FA71" i="39" s="1"/>
  <c r="HZ71" i="39" a="1"/>
  <c r="HZ71" i="39" s="1"/>
  <c r="FB71" i="39" a="1"/>
  <c r="FB71" i="39" s="1"/>
  <c r="FI71" i="39" a="1"/>
  <c r="FI71" i="39" s="1"/>
  <c r="ET71" i="39" a="1"/>
  <c r="ET71" i="39" s="1"/>
  <c r="IF71" i="39" a="1"/>
  <c r="IF71" i="39" s="1"/>
  <c r="FW71" i="39" a="1"/>
  <c r="FW71" i="39" s="1"/>
  <c r="II71" i="39" a="1"/>
  <c r="II71" i="39" s="1"/>
  <c r="FH71" i="39" a="1"/>
  <c r="FH71" i="39" s="1"/>
  <c r="IC71" i="39" a="1"/>
  <c r="IC71" i="39" s="1"/>
  <c r="GB71" i="39" a="1"/>
  <c r="GB71" i="39" s="1"/>
  <c r="FK71" i="39" a="1"/>
  <c r="FK71" i="39" s="1"/>
  <c r="IY71" i="39" a="1"/>
  <c r="IY71" i="39" s="1"/>
  <c r="S70" i="39"/>
  <c r="R70" i="39"/>
  <c r="ET604" i="38"/>
  <c r="EZ604" i="38"/>
  <c r="EX604" i="38"/>
  <c r="EV604" i="38"/>
  <c r="EN604" i="38"/>
  <c r="EL604" i="38"/>
  <c r="ER604" i="38"/>
  <c r="EP604" i="38"/>
  <c r="DY604" i="38"/>
  <c r="EG604" i="38"/>
  <c r="ED604" i="38"/>
  <c r="EJ604" i="38"/>
  <c r="EH604" i="38"/>
  <c r="EU604" i="38"/>
  <c r="DW604" i="38"/>
  <c r="FA604" i="38"/>
  <c r="EY604" i="38"/>
  <c r="FC604" i="38"/>
  <c r="FE604" i="38"/>
  <c r="ES604" i="38"/>
  <c r="EQ604" i="38"/>
  <c r="EF604" i="38"/>
  <c r="EM604" i="38"/>
  <c r="FB604" i="38"/>
  <c r="EW604" i="38"/>
  <c r="DZ604" i="38"/>
  <c r="DV604" i="38"/>
  <c r="EE604" i="38"/>
  <c r="EK604" i="38"/>
  <c r="DX604" i="38"/>
  <c r="EC604" i="38"/>
  <c r="FD604" i="38"/>
  <c r="EB604" i="38"/>
  <c r="EO604" i="38"/>
  <c r="EI604" i="38"/>
  <c r="EA604" i="38"/>
  <c r="R70" i="40"/>
  <c r="S70" i="40"/>
  <c r="AW69" i="39"/>
  <c r="AM69" i="39"/>
  <c r="DE69" i="39" s="1"/>
  <c r="DW69" i="39" s="1"/>
  <c r="AD69" i="39"/>
  <c r="CV69" i="39" s="1"/>
  <c r="DN69" i="39" s="1"/>
  <c r="BF69" i="39"/>
  <c r="AO69" i="39"/>
  <c r="AE69" i="39"/>
  <c r="CW69" i="39" s="1"/>
  <c r="DO69" i="39" s="1"/>
  <c r="V69" i="39"/>
  <c r="CN69" i="39" s="1"/>
  <c r="DF69" i="39" s="1"/>
  <c r="BA69" i="39"/>
  <c r="AX69" i="39"/>
  <c r="AF69" i="39"/>
  <c r="CX69" i="39" s="1"/>
  <c r="DP69" i="39" s="1"/>
  <c r="W69" i="39"/>
  <c r="CO69" i="39" s="1"/>
  <c r="DG69" i="39" s="1"/>
  <c r="AR69" i="39"/>
  <c r="AS69" i="39"/>
  <c r="AG69" i="39"/>
  <c r="CY69" i="39" s="1"/>
  <c r="DQ69" i="39" s="1"/>
  <c r="AZ69" i="39"/>
  <c r="DZ69" i="39"/>
  <c r="GH69" i="39" s="1"/>
  <c r="AT69" i="39"/>
  <c r="AB69" i="39"/>
  <c r="CT69" i="39" s="1"/>
  <c r="DL69" i="39" s="1"/>
  <c r="Y69" i="39"/>
  <c r="CQ69" i="39" s="1"/>
  <c r="DI69" i="39" s="1"/>
  <c r="AY69" i="39"/>
  <c r="BC69" i="39"/>
  <c r="AK69" i="39"/>
  <c r="DC69" i="39" s="1"/>
  <c r="DU69" i="39" s="1"/>
  <c r="AA69" i="39"/>
  <c r="CS69" i="39" s="1"/>
  <c r="DK69" i="39" s="1"/>
  <c r="BE69" i="39"/>
  <c r="AC69" i="39"/>
  <c r="CU69" i="39" s="1"/>
  <c r="DM69" i="39" s="1"/>
  <c r="BB69" i="39"/>
  <c r="X69" i="39"/>
  <c r="CP69" i="39" s="1"/>
  <c r="DH69" i="39" s="1"/>
  <c r="AH69" i="39"/>
  <c r="CZ69" i="39" s="1"/>
  <c r="DR69" i="39" s="1"/>
  <c r="BD69" i="39"/>
  <c r="AJ69" i="39"/>
  <c r="DB69" i="39" s="1"/>
  <c r="DT69" i="39" s="1"/>
  <c r="AV69" i="39"/>
  <c r="AQ69" i="39"/>
  <c r="AI69" i="39"/>
  <c r="DA69" i="39" s="1"/>
  <c r="DS69" i="39" s="1"/>
  <c r="Z69" i="39"/>
  <c r="CR69" i="39" s="1"/>
  <c r="DJ69" i="39" s="1"/>
  <c r="AU69" i="39"/>
  <c r="AP69" i="39"/>
  <c r="AL69" i="39"/>
  <c r="DD69" i="39" s="1"/>
  <c r="DV69" i="39" s="1"/>
  <c r="JW603" i="38" a="1"/>
  <c r="JW603" i="38" s="1"/>
  <c r="GZ603" i="38" a="1"/>
  <c r="GZ603" i="38" s="1"/>
  <c r="KD603" i="38" a="1"/>
  <c r="KD603" i="38" s="1"/>
  <c r="HG603" i="38" a="1"/>
  <c r="HG603" i="38" s="1"/>
  <c r="KK603" i="38" a="1"/>
  <c r="KK603" i="38" s="1"/>
  <c r="JD603" i="38" a="1"/>
  <c r="JD603" i="38" s="1"/>
  <c r="GF603" i="38" a="1"/>
  <c r="GF603" i="38" s="1"/>
  <c r="GM603" i="38" a="1"/>
  <c r="GM603" i="38" s="1"/>
  <c r="GW603" i="38" a="1"/>
  <c r="GW603" i="38" s="1"/>
  <c r="JR603" i="38" a="1"/>
  <c r="JR603" i="38" s="1"/>
  <c r="GV603" i="38" a="1"/>
  <c r="GV603" i="38" s="1"/>
  <c r="JZ603" i="38" a="1"/>
  <c r="JZ603" i="38" s="1"/>
  <c r="HC603" i="38" a="1"/>
  <c r="HC603" i="38" s="1"/>
  <c r="KG603" i="38" a="1"/>
  <c r="KG603" i="38" s="1"/>
  <c r="HJ603" i="38" a="1"/>
  <c r="HJ603" i="38" s="1"/>
  <c r="GB603" i="38" a="1"/>
  <c r="GB603" i="38" s="1"/>
  <c r="KJ603" i="38" a="1"/>
  <c r="KJ603" i="38" s="1"/>
  <c r="GI603" i="38" a="1"/>
  <c r="GI603" i="38" s="1"/>
  <c r="JN603" i="38" a="1"/>
  <c r="JN603" i="38" s="1"/>
  <c r="GP603" i="38" a="1"/>
  <c r="GP603" i="38" s="1"/>
  <c r="JV603" i="38" a="1"/>
  <c r="JV603" i="38" s="1"/>
  <c r="GY603" i="38" a="1"/>
  <c r="GY603" i="38" s="1"/>
  <c r="KC603" i="38" a="1"/>
  <c r="KC603" i="38" s="1"/>
  <c r="HF603" i="38" a="1"/>
  <c r="HF603" i="38" s="1"/>
  <c r="JG603" i="38" a="1"/>
  <c r="JG603" i="38" s="1"/>
  <c r="JC603" i="38" a="1"/>
  <c r="JC603" i="38" s="1"/>
  <c r="GQ603" i="38" a="1"/>
  <c r="GQ603" i="38" s="1"/>
  <c r="KM603" i="38" a="1"/>
  <c r="KM603" i="38" s="1"/>
  <c r="JF603" i="38" a="1"/>
  <c r="JF603" i="38" s="1"/>
  <c r="GH603" i="38" a="1"/>
  <c r="GH603" i="38" s="1"/>
  <c r="JM603" i="38" a="1"/>
  <c r="JM603" i="38" s="1"/>
  <c r="GO603" i="38" a="1"/>
  <c r="GO603" i="38" s="1"/>
  <c r="JT603" i="38" a="1"/>
  <c r="JT603" i="38" s="1"/>
  <c r="GX603" i="38" a="1"/>
  <c r="GX603" i="38" s="1"/>
  <c r="GE603" i="38" a="1"/>
  <c r="GE603" i="38" s="1"/>
  <c r="KF603" i="38" a="1"/>
  <c r="KF603" i="38" s="1"/>
  <c r="JJ603" i="38" a="1"/>
  <c r="JJ603" i="38" s="1"/>
  <c r="GL603" i="38" a="1"/>
  <c r="GL603" i="38" s="1"/>
  <c r="JQ603" i="38" a="1"/>
  <c r="JQ603" i="38" s="1"/>
  <c r="GS603" i="38" a="1"/>
  <c r="GS603" i="38" s="1"/>
  <c r="JY603" i="38" a="1"/>
  <c r="JY603" i="38" s="1"/>
  <c r="HB603" i="38" a="1"/>
  <c r="HB603" i="38" s="1"/>
  <c r="HM603" i="38" a="1"/>
  <c r="HM603" i="38" s="1"/>
  <c r="HI603" i="38" a="1"/>
  <c r="HI603" i="38" s="1"/>
  <c r="JK603" i="38" a="1"/>
  <c r="JK603" i="38" s="1"/>
  <c r="KI603" i="38" a="1"/>
  <c r="KI603" i="38" s="1"/>
  <c r="JL603" i="38" a="1"/>
  <c r="JL603" i="38" s="1"/>
  <c r="KE603" i="38" a="1"/>
  <c r="KE603" i="38" s="1"/>
  <c r="JX603" i="38" a="1"/>
  <c r="JX603" i="38" s="1"/>
  <c r="KA603" i="38" a="1"/>
  <c r="KA603" i="38" s="1"/>
  <c r="JE603" i="38" a="1"/>
  <c r="JE603" i="38" s="1"/>
  <c r="GR603" i="38" a="1"/>
  <c r="GR603" i="38" s="1"/>
  <c r="JS603" i="38" a="1"/>
  <c r="JS603" i="38" s="1"/>
  <c r="HL603" i="38" a="1"/>
  <c r="HL603" i="38" s="1"/>
  <c r="HK603" i="38" a="1"/>
  <c r="HK603" i="38" s="1"/>
  <c r="GN603" i="38" a="1"/>
  <c r="GN603" i="38" s="1"/>
  <c r="HD603" i="38" a="1"/>
  <c r="HD603" i="38" s="1"/>
  <c r="GG603" i="38" a="1"/>
  <c r="GG603" i="38" s="1"/>
  <c r="KB603" i="38" a="1"/>
  <c r="KB603" i="38" s="1"/>
  <c r="GD603" i="38" a="1"/>
  <c r="GD603" i="38" s="1"/>
  <c r="GC603" i="38" a="1"/>
  <c r="GC603" i="38" s="1"/>
  <c r="HA603" i="38" a="1"/>
  <c r="HA603" i="38" s="1"/>
  <c r="KL603" i="38" a="1"/>
  <c r="KL603" i="38" s="1"/>
  <c r="JP603" i="38" a="1"/>
  <c r="JP603" i="38" s="1"/>
  <c r="JO603" i="38" a="1"/>
  <c r="JO603" i="38" s="1"/>
  <c r="KH603" i="38" a="1"/>
  <c r="KH603" i="38" s="1"/>
  <c r="HE603" i="38" a="1"/>
  <c r="HE603" i="38" s="1"/>
  <c r="JI603" i="38" a="1"/>
  <c r="JI603" i="38" s="1"/>
  <c r="JH603" i="38" a="1"/>
  <c r="JH603" i="38" s="1"/>
  <c r="HH603" i="38" a="1"/>
  <c r="HH603" i="38" s="1"/>
  <c r="GK603" i="38" a="1"/>
  <c r="GK603" i="38" s="1"/>
  <c r="GJ603" i="38" a="1"/>
  <c r="GJ603" i="38" s="1"/>
  <c r="S67" i="39"/>
  <c r="R67" i="39"/>
  <c r="Q67" i="40" a="1"/>
  <c r="Q67" i="40" s="1"/>
  <c r="S66" i="39"/>
  <c r="R66" i="39"/>
  <c r="CR65" i="40" a="1"/>
  <c r="CR65" i="40" s="1"/>
  <c r="AX65" i="40"/>
  <c r="LR65" i="40" a="1"/>
  <c r="LR65" i="40" s="1"/>
  <c r="EM65" i="40" s="1"/>
  <c r="CX65" i="40"/>
  <c r="DP65" i="40" s="1"/>
  <c r="LA65" i="40"/>
  <c r="CE65" i="40" a="1"/>
  <c r="CE65" i="40" s="1"/>
  <c r="MQ65" i="40" a="1"/>
  <c r="MQ65" i="40" s="1"/>
  <c r="LI65" i="40" a="1"/>
  <c r="LI65" i="40" s="1"/>
  <c r="ED65" i="40" s="1"/>
  <c r="AU65" i="40"/>
  <c r="CU65" i="40"/>
  <c r="DM65" i="40" s="1"/>
  <c r="LX65" i="40" a="1"/>
  <c r="LX65" i="40" s="1"/>
  <c r="ES65" i="40" s="1"/>
  <c r="AS65" i="40"/>
  <c r="DI65" i="40"/>
  <c r="EA65" i="40" s="1"/>
  <c r="BP65" i="40"/>
  <c r="HX65" i="40" s="1"/>
  <c r="CN65" i="40" a="1"/>
  <c r="CN65" i="40" s="1"/>
  <c r="LN65" i="40" a="1"/>
  <c r="LN65" i="40" s="1"/>
  <c r="EI65" i="40" s="1"/>
  <c r="BU65" i="40"/>
  <c r="IC65" i="40" s="1"/>
  <c r="KS65" i="40"/>
  <c r="CA65" i="40" a="1"/>
  <c r="CA65" i="40" s="1"/>
  <c r="MM65" i="40" a="1"/>
  <c r="MM65" i="40" s="1"/>
  <c r="KZ65" i="40"/>
  <c r="LW65" i="40" a="1"/>
  <c r="LW65" i="40" s="1"/>
  <c r="ER65" i="40" s="1"/>
  <c r="CP65" i="40" a="1"/>
  <c r="CP65" i="40" s="1"/>
  <c r="MO65" i="40" a="1"/>
  <c r="MO65" i="40" s="1"/>
  <c r="LT65" i="40" a="1"/>
  <c r="LT65" i="40" s="1"/>
  <c r="EO65" i="40" s="1"/>
  <c r="DJ65" i="40"/>
  <c r="EB65" i="40" s="1"/>
  <c r="MS65" i="40" a="1"/>
  <c r="MS65" i="40" s="1"/>
  <c r="DA65" i="40"/>
  <c r="DS65" i="40" s="1"/>
  <c r="BH65" i="40"/>
  <c r="HP65" i="40" s="1"/>
  <c r="CJ65" i="40" a="1"/>
  <c r="CJ65" i="40" s="1"/>
  <c r="MR65" i="40" a="1"/>
  <c r="MR65" i="40" s="1"/>
  <c r="LJ65" i="40" a="1"/>
  <c r="LJ65" i="40" s="1"/>
  <c r="EE65" i="40" s="1"/>
  <c r="BM65" i="40"/>
  <c r="HU65" i="40" s="1"/>
  <c r="JT65" i="40" a="1"/>
  <c r="JT65" i="40" s="1"/>
  <c r="BT65" i="40"/>
  <c r="IB65" i="40" s="1"/>
  <c r="MI65" i="40" a="1"/>
  <c r="MI65" i="40" s="1"/>
  <c r="KR65" i="40"/>
  <c r="KN65" i="40"/>
  <c r="CL65" i="40" a="1"/>
  <c r="CL65" i="40" s="1"/>
  <c r="LO65" i="40" a="1"/>
  <c r="LO65" i="40" s="1"/>
  <c r="EJ65" i="40" s="1"/>
  <c r="LP65" i="40" a="1"/>
  <c r="LP65" i="40" s="1"/>
  <c r="EK65" i="40" s="1"/>
  <c r="DB65" i="40"/>
  <c r="DT65" i="40" s="1"/>
  <c r="MC65" i="40" a="1"/>
  <c r="MC65" i="40" s="1"/>
  <c r="CS65" i="40"/>
  <c r="DK65" i="40" s="1"/>
  <c r="AZ65" i="40"/>
  <c r="CF65" i="40" a="1"/>
  <c r="CF65" i="40" s="1"/>
  <c r="MN65" i="40" a="1"/>
  <c r="MN65" i="40" s="1"/>
  <c r="LB65" i="40"/>
  <c r="DE65" i="40"/>
  <c r="DW65" i="40" s="1"/>
  <c r="BL65" i="40"/>
  <c r="HT65" i="40" s="1"/>
  <c r="ME65" i="40" a="1"/>
  <c r="ME65" i="40" s="1"/>
  <c r="DD65" i="40"/>
  <c r="DV65" i="40" s="1"/>
  <c r="CH65" i="40" a="1"/>
  <c r="CH65" i="40" s="1"/>
  <c r="DH65" i="40"/>
  <c r="DZ65" i="40" s="1"/>
  <c r="LL65" i="40" a="1"/>
  <c r="LL65" i="40" s="1"/>
  <c r="EG65" i="40" s="1"/>
  <c r="CT65" i="40"/>
  <c r="DL65" i="40" s="1"/>
  <c r="KV65" i="40"/>
  <c r="CO65" i="40" a="1"/>
  <c r="CO65" i="40" s="1"/>
  <c r="LC65" i="40"/>
  <c r="CB65" i="40" a="1"/>
  <c r="CB65" i="40" s="1"/>
  <c r="MJ65" i="40" a="1"/>
  <c r="MJ65" i="40" s="1"/>
  <c r="KT65" i="40"/>
  <c r="AW65" i="40"/>
  <c r="CW65" i="40"/>
  <c r="DO65" i="40" s="1"/>
  <c r="LY65" i="40" a="1"/>
  <c r="LY65" i="40" s="1"/>
  <c r="ET65" i="40" s="1"/>
  <c r="CV65" i="40"/>
  <c r="DN65" i="40" s="1"/>
  <c r="BG65" i="40"/>
  <c r="CD65" i="40" a="1"/>
  <c r="CD65" i="40" s="1"/>
  <c r="MP65" i="40" a="1"/>
  <c r="MP65" i="40" s="1"/>
  <c r="LH65" i="40" a="1"/>
  <c r="LH65" i="40" s="1"/>
  <c r="EC65" i="40" s="1"/>
  <c r="BY65" i="40"/>
  <c r="IG65" i="40" s="1"/>
  <c r="BW65" i="40"/>
  <c r="IE65" i="40" s="1"/>
  <c r="CK65" i="40" a="1"/>
  <c r="CK65" i="40" s="1"/>
  <c r="MK65" i="40" a="1"/>
  <c r="MK65" i="40" s="1"/>
  <c r="DG65" i="40"/>
  <c r="DY65" i="40" s="1"/>
  <c r="BN65" i="40"/>
  <c r="HV65" i="40" s="1"/>
  <c r="MB65" i="40" a="1"/>
  <c r="MB65" i="40" s="1"/>
  <c r="LS65" i="40" a="1"/>
  <c r="LS65" i="40" s="1"/>
  <c r="EN65" i="40" s="1"/>
  <c r="CM65" i="40" a="1"/>
  <c r="CM65" i="40" s="1"/>
  <c r="LK65" i="40" a="1"/>
  <c r="LK65" i="40" s="1"/>
  <c r="EF65" i="40" s="1"/>
  <c r="LQ65" i="40" a="1"/>
  <c r="LQ65" i="40" s="1"/>
  <c r="EL65" i="40" s="1"/>
  <c r="BK65" i="40"/>
  <c r="HS65" i="40" s="1"/>
  <c r="KQ65" i="40"/>
  <c r="BR65" i="40"/>
  <c r="HZ65" i="40" s="1"/>
  <c r="MH65" i="40" a="1"/>
  <c r="MH65" i="40" s="1"/>
  <c r="KP65" i="40"/>
  <c r="BI65" i="40"/>
  <c r="HQ65" i="40" s="1"/>
  <c r="KW65" i="40"/>
  <c r="CC65" i="40" a="1"/>
  <c r="CC65" i="40" s="1"/>
  <c r="BO65" i="40"/>
  <c r="HW65" i="40" s="1"/>
  <c r="DF65" i="40"/>
  <c r="DX65" i="40" s="1"/>
  <c r="LM65" i="40" a="1"/>
  <c r="LM65" i="40" s="1"/>
  <c r="EH65" i="40" s="1"/>
  <c r="MD65" i="40" a="1"/>
  <c r="MD65" i="40" s="1"/>
  <c r="BX65" i="40"/>
  <c r="IF65" i="40" s="1"/>
  <c r="KU65" i="40"/>
  <c r="BS65" i="40"/>
  <c r="IA65" i="40" s="1"/>
  <c r="KX65" i="40"/>
  <c r="LD65" i="40"/>
  <c r="CY65" i="40"/>
  <c r="DQ65" i="40" s="1"/>
  <c r="CZ65" i="40"/>
  <c r="DR65" i="40" s="1"/>
  <c r="BV65" i="40"/>
  <c r="ID65" i="40" s="1"/>
  <c r="CQ65" i="40" a="1"/>
  <c r="CQ65" i="40" s="1"/>
  <c r="KY65" i="40"/>
  <c r="BQ65" i="40"/>
  <c r="HY65" i="40" s="1"/>
  <c r="CG65" i="40" a="1"/>
  <c r="CG65" i="40" s="1"/>
  <c r="CI65" i="40" a="1"/>
  <c r="CI65" i="40" s="1"/>
  <c r="DC65" i="40"/>
  <c r="DU65" i="40" s="1"/>
  <c r="ML65" i="40" a="1"/>
  <c r="ML65" i="40" s="1"/>
  <c r="MF65" i="40" a="1"/>
  <c r="MF65" i="40" s="1"/>
  <c r="MG65" i="40" a="1"/>
  <c r="MG65" i="40" s="1"/>
  <c r="BZ65" i="40" a="1"/>
  <c r="BZ65" i="40" s="1"/>
  <c r="LE65" i="40"/>
  <c r="LU65" i="40" a="1"/>
  <c r="LU65" i="40" s="1"/>
  <c r="EP65" i="40" s="1"/>
  <c r="LV65" i="40" a="1"/>
  <c r="LV65" i="40" s="1"/>
  <c r="EQ65" i="40" s="1"/>
  <c r="BJ65" i="40"/>
  <c r="HR65" i="40" s="1"/>
  <c r="KO65" i="40"/>
  <c r="DW598" i="38"/>
  <c r="EK598" i="38"/>
  <c r="EI598" i="38"/>
  <c r="FD598" i="38"/>
  <c r="FB598" i="38"/>
  <c r="EC598" i="38"/>
  <c r="EA598" i="38"/>
  <c r="DX598" i="38"/>
  <c r="ET598" i="38"/>
  <c r="EZ598" i="38"/>
  <c r="FE598" i="38"/>
  <c r="EP598" i="38"/>
  <c r="EL598" i="38"/>
  <c r="ER598" i="38"/>
  <c r="EW598" i="38"/>
  <c r="EN598" i="38"/>
  <c r="FC598" i="38"/>
  <c r="ED598" i="38"/>
  <c r="EJ598" i="38"/>
  <c r="EO598" i="38"/>
  <c r="EX598" i="38"/>
  <c r="EM598" i="38"/>
  <c r="FA598" i="38"/>
  <c r="EY598" i="38"/>
  <c r="DY598" i="38"/>
  <c r="EH598" i="38"/>
  <c r="EE598" i="38"/>
  <c r="ES598" i="38"/>
  <c r="EQ598" i="38"/>
  <c r="DZ598" i="38"/>
  <c r="EF598" i="38"/>
  <c r="EU598" i="38"/>
  <c r="EG598" i="38"/>
  <c r="EV598" i="38"/>
  <c r="DV598" i="38"/>
  <c r="EB598" i="38"/>
  <c r="JE63" i="39" a="1"/>
  <c r="JE63" i="39" s="1"/>
  <c r="HX63" i="39" a="1"/>
  <c r="HX63" i="39" s="1"/>
  <c r="HY63" i="39" a="1"/>
  <c r="HY63" i="39" s="1"/>
  <c r="IV63" i="39" a="1"/>
  <c r="IV63" i="39" s="1"/>
  <c r="FU63" i="39" a="1"/>
  <c r="FU63" i="39" s="1"/>
  <c r="FB63" i="39" a="1"/>
  <c r="FB63" i="39" s="1"/>
  <c r="IQ63" i="39" a="1"/>
  <c r="IQ63" i="39" s="1"/>
  <c r="FT63" i="39" a="1"/>
  <c r="FT63" i="39" s="1"/>
  <c r="GA63" i="39" a="1"/>
  <c r="GA63" i="39" s="1"/>
  <c r="JA63" i="39" a="1"/>
  <c r="JA63" i="39" s="1"/>
  <c r="GD63" i="39" a="1"/>
  <c r="GD63" i="39" s="1"/>
  <c r="FO63" i="39" a="1"/>
  <c r="FO63" i="39" s="1"/>
  <c r="IR63" i="39" a="1"/>
  <c r="IR63" i="39" s="1"/>
  <c r="FQ63" i="39" a="1"/>
  <c r="FQ63" i="39" s="1"/>
  <c r="ET63" i="39" a="1"/>
  <c r="ET63" i="39" s="1"/>
  <c r="IL63" i="39" a="1"/>
  <c r="IL63" i="39" s="1"/>
  <c r="FJ63" i="39" a="1"/>
  <c r="FJ63" i="39" s="1"/>
  <c r="FA63" i="39" a="1"/>
  <c r="FA63" i="39" s="1"/>
  <c r="FH63" i="39" a="1"/>
  <c r="FH63" i="39" s="1"/>
  <c r="JC63" i="39" a="1"/>
  <c r="JC63" i="39" s="1"/>
  <c r="IW63" i="39" a="1"/>
  <c r="IW63" i="39" s="1"/>
  <c r="FZ63" i="39" a="1"/>
  <c r="FZ63" i="39" s="1"/>
  <c r="FY63" i="39" a="1"/>
  <c r="FY63" i="39" s="1"/>
  <c r="IN63" i="39" a="1"/>
  <c r="IN63" i="39" s="1"/>
  <c r="FK63" i="39" a="1"/>
  <c r="FK63" i="39" s="1"/>
  <c r="IG63" i="39" a="1"/>
  <c r="IG63" i="39" s="1"/>
  <c r="IH63" i="39" a="1"/>
  <c r="IH63" i="39" s="1"/>
  <c r="FF63" i="39" a="1"/>
  <c r="FF63" i="39" s="1"/>
  <c r="JB63" i="39" a="1"/>
  <c r="JB63" i="39" s="1"/>
  <c r="IS63" i="39" a="1"/>
  <c r="IS63" i="39" s="1"/>
  <c r="FR63" i="39" a="1"/>
  <c r="FR63" i="39" s="1"/>
  <c r="IP63" i="39" a="1"/>
  <c r="IP63" i="39" s="1"/>
  <c r="II63" i="39" a="1"/>
  <c r="II63" i="39" s="1"/>
  <c r="FG63" i="39" a="1"/>
  <c r="FG63" i="39" s="1"/>
  <c r="FW63" i="39" a="1"/>
  <c r="FW63" i="39" s="1"/>
  <c r="ID63" i="39" a="1"/>
  <c r="ID63" i="39" s="1"/>
  <c r="EX63" i="39" a="1"/>
  <c r="EX63" i="39" s="1"/>
  <c r="IC63" i="39" a="1"/>
  <c r="IC63" i="39" s="1"/>
  <c r="IJ63" i="39" a="1"/>
  <c r="IJ63" i="39" s="1"/>
  <c r="FI63" i="39" a="1"/>
  <c r="FI63" i="39" s="1"/>
  <c r="IA63" i="39" a="1"/>
  <c r="IA63" i="39" s="1"/>
  <c r="EY63" i="39" a="1"/>
  <c r="EY63" i="39" s="1"/>
  <c r="HV63" i="39" a="1"/>
  <c r="HV63" i="39" s="1"/>
  <c r="IO63" i="39" a="1"/>
  <c r="IO63" i="39" s="1"/>
  <c r="FN63" i="39" a="1"/>
  <c r="FN63" i="39" s="1"/>
  <c r="GE63" i="39" a="1"/>
  <c r="GE63" i="39" s="1"/>
  <c r="IE63" i="39" a="1"/>
  <c r="IE63" i="39" s="1"/>
  <c r="FC63" i="39" a="1"/>
  <c r="FC63" i="39" s="1"/>
  <c r="EW63" i="39" a="1"/>
  <c r="EW63" i="39" s="1"/>
  <c r="HZ63" i="39" a="1"/>
  <c r="HZ63" i="39" s="1"/>
  <c r="IT63" i="39" a="1"/>
  <c r="IT63" i="39" s="1"/>
  <c r="FS63" i="39" a="1"/>
  <c r="FS63" i="39" s="1"/>
  <c r="FD63" i="39" a="1"/>
  <c r="FD63" i="39" s="1"/>
  <c r="IF63" i="39" a="1"/>
  <c r="IF63" i="39" s="1"/>
  <c r="EZ63" i="39" a="1"/>
  <c r="EZ63" i="39" s="1"/>
  <c r="JD63" i="39" a="1"/>
  <c r="JD63" i="39" s="1"/>
  <c r="HW63" i="39" a="1"/>
  <c r="HW63" i="39" s="1"/>
  <c r="EU63" i="39" a="1"/>
  <c r="EU63" i="39" s="1"/>
  <c r="IY63" i="39" a="1"/>
  <c r="IY63" i="39" s="1"/>
  <c r="GB63" i="39" a="1"/>
  <c r="GB63" i="39" s="1"/>
  <c r="FE63" i="39" a="1"/>
  <c r="FE63" i="39" s="1"/>
  <c r="EV63" i="39" a="1"/>
  <c r="EV63" i="39" s="1"/>
  <c r="IB63" i="39" a="1"/>
  <c r="IB63" i="39" s="1"/>
  <c r="IX63" i="39" a="1"/>
  <c r="IX63" i="39" s="1"/>
  <c r="IZ63" i="39" a="1"/>
  <c r="IZ63" i="39" s="1"/>
  <c r="GC63" i="39" a="1"/>
  <c r="GC63" i="39" s="1"/>
  <c r="FP63" i="39" a="1"/>
  <c r="FP63" i="39" s="1"/>
  <c r="IU63" i="39" a="1"/>
  <c r="IU63" i="39" s="1"/>
  <c r="FX63" i="39" a="1"/>
  <c r="FX63" i="39" s="1"/>
  <c r="IK63" i="39" a="1"/>
  <c r="IK63" i="39" s="1"/>
  <c r="FV63" i="39" a="1"/>
  <c r="FV63" i="39" s="1"/>
  <c r="HU63" i="39" a="1"/>
  <c r="HU63" i="39" s="1"/>
  <c r="AW598" i="38"/>
  <c r="W598" i="38"/>
  <c r="AK598" i="38"/>
  <c r="AR598" i="38"/>
  <c r="AO598" i="38"/>
  <c r="BC598" i="38"/>
  <c r="AC598" i="38"/>
  <c r="AQ598" i="38"/>
  <c r="BF598" i="38"/>
  <c r="AF598" i="38"/>
  <c r="AU598" i="38"/>
  <c r="FH598" i="38"/>
  <c r="HP598" i="38" s="1"/>
  <c r="AH598" i="38"/>
  <c r="AX598" i="38"/>
  <c r="X598" i="38"/>
  <c r="BU598" i="38" s="1"/>
  <c r="CM598" i="38" s="1"/>
  <c r="AL598" i="38"/>
  <c r="AJ598" i="38"/>
  <c r="AP598" i="38"/>
  <c r="BD598" i="38"/>
  <c r="AD598" i="38"/>
  <c r="AS598" i="38"/>
  <c r="AZ598" i="38"/>
  <c r="Y598" i="38"/>
  <c r="AM598" i="38"/>
  <c r="BB598" i="38"/>
  <c r="AI598" i="38"/>
  <c r="AY598" i="38"/>
  <c r="BE598" i="38"/>
  <c r="AE598" i="38"/>
  <c r="AT598" i="38"/>
  <c r="BA598" i="38"/>
  <c r="AA598" i="38"/>
  <c r="BX598" i="38" s="1"/>
  <c r="CP598" i="38" s="1"/>
  <c r="AG598" i="38"/>
  <c r="AV598" i="38"/>
  <c r="V598" i="38"/>
  <c r="Z598" i="38"/>
  <c r="AB598" i="38"/>
  <c r="AQ62" i="39"/>
  <c r="AX62" i="39"/>
  <c r="AO62" i="39"/>
  <c r="AL62" i="39"/>
  <c r="DD62" i="39" s="1"/>
  <c r="DV62" i="39" s="1"/>
  <c r="AS62" i="39"/>
  <c r="BB62" i="39"/>
  <c r="AP62" i="39"/>
  <c r="X62" i="39"/>
  <c r="CP62" i="39" s="1"/>
  <c r="DH62" i="39" s="1"/>
  <c r="BA62" i="39"/>
  <c r="AC62" i="39"/>
  <c r="CU62" i="39" s="1"/>
  <c r="DM62" i="39" s="1"/>
  <c r="AG62" i="39"/>
  <c r="CY62" i="39" s="1"/>
  <c r="DQ62" i="39" s="1"/>
  <c r="BD62" i="39"/>
  <c r="BC62" i="39"/>
  <c r="AY62" i="39"/>
  <c r="Y62" i="39"/>
  <c r="CQ62" i="39" s="1"/>
  <c r="DI62" i="39" s="1"/>
  <c r="AV62" i="39"/>
  <c r="AU62" i="39"/>
  <c r="AZ62" i="39"/>
  <c r="AH62" i="39"/>
  <c r="CZ62" i="39" s="1"/>
  <c r="DR62" i="39" s="1"/>
  <c r="AW62" i="39"/>
  <c r="AM62" i="39"/>
  <c r="DE62" i="39" s="1"/>
  <c r="DW62" i="39" s="1"/>
  <c r="AD62" i="39"/>
  <c r="CV62" i="39" s="1"/>
  <c r="DN62" i="39" s="1"/>
  <c r="AI62" i="39"/>
  <c r="DA62" i="39" s="1"/>
  <c r="DS62" i="39" s="1"/>
  <c r="AK62" i="39"/>
  <c r="DC62" i="39" s="1"/>
  <c r="DU62" i="39" s="1"/>
  <c r="AJ62" i="39"/>
  <c r="DB62" i="39" s="1"/>
  <c r="DT62" i="39" s="1"/>
  <c r="W62" i="39"/>
  <c r="CO62" i="39" s="1"/>
  <c r="DG62" i="39" s="1"/>
  <c r="AT62" i="39"/>
  <c r="AA62" i="39"/>
  <c r="CS62" i="39" s="1"/>
  <c r="DK62" i="39" s="1"/>
  <c r="BF62" i="39"/>
  <c r="BE62" i="39"/>
  <c r="DZ62" i="39"/>
  <c r="AB62" i="39"/>
  <c r="CT62" i="39" s="1"/>
  <c r="DL62" i="39" s="1"/>
  <c r="AR62" i="39"/>
  <c r="Z62" i="39"/>
  <c r="CR62" i="39" s="1"/>
  <c r="DJ62" i="39" s="1"/>
  <c r="AF62" i="39"/>
  <c r="CX62" i="39" s="1"/>
  <c r="DP62" i="39" s="1"/>
  <c r="AE62" i="39"/>
  <c r="CW62" i="39" s="1"/>
  <c r="DO62" i="39" s="1"/>
  <c r="V62" i="39"/>
  <c r="CN62" i="39" s="1"/>
  <c r="DF62" i="39" s="1"/>
  <c r="R62" i="40"/>
  <c r="S62" i="40"/>
  <c r="Q62" i="40" a="1"/>
  <c r="Q62" i="40" s="1"/>
  <c r="AP61" i="39"/>
  <c r="AF61" i="39"/>
  <c r="CX61" i="39" s="1"/>
  <c r="DP61" i="39" s="1"/>
  <c r="BC61" i="39"/>
  <c r="BB61" i="39"/>
  <c r="AQ61" i="39"/>
  <c r="AG61" i="39"/>
  <c r="CY61" i="39" s="1"/>
  <c r="DQ61" i="39" s="1"/>
  <c r="AZ61" i="39"/>
  <c r="AU61" i="39"/>
  <c r="AT61" i="39"/>
  <c r="Z61" i="39"/>
  <c r="CR61" i="39" s="1"/>
  <c r="DJ61" i="39" s="1"/>
  <c r="Y61" i="39"/>
  <c r="CQ61" i="39" s="1"/>
  <c r="DI61" i="39" s="1"/>
  <c r="AH61" i="39"/>
  <c r="CZ61" i="39" s="1"/>
  <c r="DR61" i="39" s="1"/>
  <c r="AL61" i="39"/>
  <c r="DD61" i="39" s="1"/>
  <c r="DV61" i="39" s="1"/>
  <c r="AK61" i="39"/>
  <c r="DC61" i="39" s="1"/>
  <c r="DU61" i="39" s="1"/>
  <c r="BE61" i="39"/>
  <c r="BD61" i="39"/>
  <c r="AD61" i="39"/>
  <c r="CV61" i="39" s="1"/>
  <c r="DN61" i="39" s="1"/>
  <c r="AC61" i="39"/>
  <c r="CU61" i="39" s="1"/>
  <c r="DM61" i="39" s="1"/>
  <c r="AO61" i="39"/>
  <c r="AV61" i="39"/>
  <c r="V61" i="39"/>
  <c r="CN61" i="39" s="1"/>
  <c r="DF61" i="39" s="1"/>
  <c r="AJ61" i="39"/>
  <c r="DB61" i="39" s="1"/>
  <c r="DT61" i="39" s="1"/>
  <c r="X61" i="39"/>
  <c r="CP61" i="39" s="1"/>
  <c r="DH61" i="39" s="1"/>
  <c r="AM61" i="39"/>
  <c r="DE61" i="39" s="1"/>
  <c r="DW61" i="39" s="1"/>
  <c r="AS61" i="39"/>
  <c r="AA61" i="39"/>
  <c r="CS61" i="39" s="1"/>
  <c r="DK61" i="39" s="1"/>
  <c r="BF61" i="39"/>
  <c r="AR61" i="39"/>
  <c r="AE61" i="39"/>
  <c r="CW61" i="39" s="1"/>
  <c r="DO61" i="39" s="1"/>
  <c r="AB61" i="39"/>
  <c r="CT61" i="39" s="1"/>
  <c r="DL61" i="39" s="1"/>
  <c r="AY61" i="39"/>
  <c r="AX61" i="39"/>
  <c r="AW61" i="39"/>
  <c r="W61" i="39"/>
  <c r="CO61" i="39" s="1"/>
  <c r="DG61" i="39" s="1"/>
  <c r="AI61" i="39"/>
  <c r="DA61" i="39" s="1"/>
  <c r="DS61" i="39" s="1"/>
  <c r="BA61" i="39"/>
  <c r="JT11" i="38" a="1"/>
  <c r="JT11" i="38" s="1"/>
  <c r="JQ11" i="38" a="1"/>
  <c r="JQ11" i="38" s="1"/>
  <c r="JN11" i="38" a="1"/>
  <c r="JN11" i="38" s="1"/>
  <c r="JC11" i="38" a="1"/>
  <c r="JC11" i="38" s="1"/>
  <c r="ET79" i="39" a="1"/>
  <c r="ET79" i="39" s="1"/>
  <c r="GB79" i="39" a="1"/>
  <c r="GB79" i="39" s="1"/>
  <c r="FK79" i="39" a="1"/>
  <c r="FK79" i="39" s="1"/>
  <c r="FH79" i="39" a="1"/>
  <c r="FH79" i="39" s="1"/>
  <c r="CZ79" i="39"/>
  <c r="DR79" i="39" s="1"/>
  <c r="AO79" i="39"/>
  <c r="AP79" i="39"/>
  <c r="AL79" i="39"/>
  <c r="DD79" i="39" s="1"/>
  <c r="DV79" i="39" s="1"/>
  <c r="AJ79" i="39"/>
  <c r="DB79" i="39" s="1"/>
  <c r="DT79" i="39" s="1"/>
  <c r="AT80" i="40"/>
  <c r="CP80" i="40" a="1"/>
  <c r="CP80" i="40" s="1"/>
  <c r="LX80" i="40" a="1"/>
  <c r="LX80" i="40" s="1"/>
  <c r="ES80" i="40" s="1"/>
  <c r="LY80" i="40" a="1"/>
  <c r="LY80" i="40" s="1"/>
  <c r="ET80" i="40" s="1"/>
  <c r="BD80" i="40"/>
  <c r="CW80" i="40"/>
  <c r="DO80" i="40" s="1"/>
  <c r="LT80" i="40" a="1"/>
  <c r="LT80" i="40" s="1"/>
  <c r="EO80" i="40" s="1"/>
  <c r="KT80" i="40"/>
  <c r="MJ80" i="40" a="1"/>
  <c r="MJ80" i="40" s="1"/>
  <c r="CY80" i="40"/>
  <c r="DQ80" i="40" s="1"/>
  <c r="BG80" i="40"/>
  <c r="LK80" i="40" a="1"/>
  <c r="LK80" i="40" s="1"/>
  <c r="EF80" i="40" s="1"/>
  <c r="MS80" i="40" a="1"/>
  <c r="MS80" i="40" s="1"/>
  <c r="CK80" i="40" a="1"/>
  <c r="CK80" i="40" s="1"/>
  <c r="AL80" i="40"/>
  <c r="BE80" i="40" s="1"/>
  <c r="AG80" i="40"/>
  <c r="AZ80" i="40" s="1"/>
  <c r="JP80" i="40"/>
  <c r="IL80" i="40"/>
  <c r="JK80" i="40"/>
  <c r="S79" i="40"/>
  <c r="R79" i="40"/>
  <c r="S78" i="40"/>
  <c r="R78" i="40"/>
  <c r="CU76" i="39"/>
  <c r="DM76" i="39" s="1"/>
  <c r="CY76" i="39"/>
  <c r="DQ76" i="39" s="1"/>
  <c r="Q77" i="40" a="1"/>
  <c r="Q77" i="40" s="1"/>
  <c r="EI609" i="38"/>
  <c r="EU609" i="38"/>
  <c r="EV609" i="38"/>
  <c r="FD609" i="38"/>
  <c r="EJ609" i="38"/>
  <c r="EW609" i="38"/>
  <c r="DW609" i="38"/>
  <c r="ED609" i="38"/>
  <c r="FB609" i="38"/>
  <c r="FC609" i="38"/>
  <c r="EC609" i="38"/>
  <c r="DZ609" i="38"/>
  <c r="EX609" i="38"/>
  <c r="EA609" i="38"/>
  <c r="EM609" i="38"/>
  <c r="EF609" i="38"/>
  <c r="EN609" i="38"/>
  <c r="EH609" i="38"/>
  <c r="FE609" i="38"/>
  <c r="EE609" i="38"/>
  <c r="ET609" i="38"/>
  <c r="DX609" i="38"/>
  <c r="EY609" i="38"/>
  <c r="DY609" i="38"/>
  <c r="EK609" i="38"/>
  <c r="EP609" i="38"/>
  <c r="EZ609" i="38"/>
  <c r="EO609" i="38"/>
  <c r="FA609" i="38"/>
  <c r="ER609" i="38"/>
  <c r="EL609" i="38"/>
  <c r="EG609" i="38"/>
  <c r="ES609" i="38"/>
  <c r="EB609" i="38"/>
  <c r="DV609" i="38"/>
  <c r="EQ609" i="38"/>
  <c r="R74" i="40"/>
  <c r="S74" i="40"/>
  <c r="CI607" i="38"/>
  <c r="DA607" i="38" s="1"/>
  <c r="CA607" i="38"/>
  <c r="CS607" i="38" s="1"/>
  <c r="BW607" i="38"/>
  <c r="CO607" i="38" s="1"/>
  <c r="CJ607" i="38"/>
  <c r="DB607" i="38" s="1"/>
  <c r="S72" i="39"/>
  <c r="R72" i="39"/>
  <c r="JE72" i="40"/>
  <c r="IQ72" i="40"/>
  <c r="IT72" i="40"/>
  <c r="JP72" i="40"/>
  <c r="IW72" i="40"/>
  <c r="JK72" i="40"/>
  <c r="IL72" i="40"/>
  <c r="JH72" i="40"/>
  <c r="JN72" i="40"/>
  <c r="IO72" i="40"/>
  <c r="JC72" i="40"/>
  <c r="JQ72" i="40"/>
  <c r="IZ72" i="40"/>
  <c r="JF72" i="40"/>
  <c r="JO72" i="40"/>
  <c r="IU72" i="40"/>
  <c r="JI72" i="40"/>
  <c r="IR72" i="40"/>
  <c r="IX72" i="40"/>
  <c r="JL72" i="40"/>
  <c r="IM72" i="40"/>
  <c r="JA72" i="40"/>
  <c r="IJ72" i="40"/>
  <c r="IH72" i="40"/>
  <c r="IV72" i="40"/>
  <c r="JJ72" i="40"/>
  <c r="IK72" i="40"/>
  <c r="JM72" i="40"/>
  <c r="IN72" i="40"/>
  <c r="JB72" i="40"/>
  <c r="IY72" i="40"/>
  <c r="IP72" i="40"/>
  <c r="JD72" i="40"/>
  <c r="JG72" i="40"/>
  <c r="IS72" i="40"/>
  <c r="II72" i="40"/>
  <c r="CQ71" i="39"/>
  <c r="DI71" i="39" s="1"/>
  <c r="DD71" i="39"/>
  <c r="DV71" i="39" s="1"/>
  <c r="CS71" i="39"/>
  <c r="DK71" i="39" s="1"/>
  <c r="CX71" i="39"/>
  <c r="DP71" i="39" s="1"/>
  <c r="DC71" i="39"/>
  <c r="DU71" i="39" s="1"/>
  <c r="CU71" i="39"/>
  <c r="DM71" i="39" s="1"/>
  <c r="DA71" i="39"/>
  <c r="DS71" i="39" s="1"/>
  <c r="DE71" i="39"/>
  <c r="DW71" i="39" s="1"/>
  <c r="CT71" i="39"/>
  <c r="DL71" i="39" s="1"/>
  <c r="CZ71" i="39"/>
  <c r="DR71" i="39" s="1"/>
  <c r="CY71" i="39"/>
  <c r="DQ71" i="39" s="1"/>
  <c r="EY605" i="38"/>
  <c r="FE605" i="38"/>
  <c r="EF605" i="38"/>
  <c r="FA605" i="38"/>
  <c r="EQ605" i="38"/>
  <c r="EW605" i="38"/>
  <c r="DX605" i="38"/>
  <c r="ED605" i="38"/>
  <c r="EI605" i="38"/>
  <c r="EO605" i="38"/>
  <c r="ET605" i="38"/>
  <c r="EU605" i="38"/>
  <c r="ER605" i="38"/>
  <c r="EP605" i="38"/>
  <c r="FD605" i="38"/>
  <c r="DV605" i="38"/>
  <c r="FB605" i="38"/>
  <c r="EA605" i="38"/>
  <c r="EG605" i="38"/>
  <c r="DW605" i="38"/>
  <c r="EC605" i="38"/>
  <c r="EZ605" i="38"/>
  <c r="EX605" i="38"/>
  <c r="DY605" i="38"/>
  <c r="ES605" i="38"/>
  <c r="FC605" i="38"/>
  <c r="EJ605" i="38"/>
  <c r="EH605" i="38"/>
  <c r="EV605" i="38"/>
  <c r="EM605" i="38"/>
  <c r="EK605" i="38"/>
  <c r="EB605" i="38"/>
  <c r="DZ605" i="38"/>
  <c r="EN605" i="38"/>
  <c r="EL605" i="38"/>
  <c r="EE605" i="38"/>
  <c r="BZ604" i="38"/>
  <c r="CR604" i="38" s="1"/>
  <c r="CE604" i="38"/>
  <c r="CW604" i="38" s="1"/>
  <c r="BX604" i="38"/>
  <c r="CP604" i="38" s="1"/>
  <c r="CJ604" i="38"/>
  <c r="DB604" i="38" s="1"/>
  <c r="CA604" i="38"/>
  <c r="CS604" i="38" s="1"/>
  <c r="BS604" i="38"/>
  <c r="CK604" i="38" s="1"/>
  <c r="CG604" i="38"/>
  <c r="CY604" i="38" s="1"/>
  <c r="BW604" i="38"/>
  <c r="CO604" i="38" s="1"/>
  <c r="CB604" i="38"/>
  <c r="CT604" i="38" s="1"/>
  <c r="JI604" i="38" a="1"/>
  <c r="JI604" i="38" s="1"/>
  <c r="GK604" i="38" a="1"/>
  <c r="GK604" i="38" s="1"/>
  <c r="JP604" i="38" a="1"/>
  <c r="JP604" i="38" s="1"/>
  <c r="GR604" i="38" a="1"/>
  <c r="GR604" i="38" s="1"/>
  <c r="JX604" i="38" a="1"/>
  <c r="JX604" i="38" s="1"/>
  <c r="HE604" i="38" a="1"/>
  <c r="HE604" i="38" s="1"/>
  <c r="GL604" i="38" a="1"/>
  <c r="GL604" i="38" s="1"/>
  <c r="JF604" i="38" a="1"/>
  <c r="JF604" i="38" s="1"/>
  <c r="HD604" i="38" a="1"/>
  <c r="HD604" i="38" s="1"/>
  <c r="KL604" i="38" a="1"/>
  <c r="KL604" i="38" s="1"/>
  <c r="JE604" i="38" a="1"/>
  <c r="JE604" i="38" s="1"/>
  <c r="GG604" i="38" a="1"/>
  <c r="GG604" i="38" s="1"/>
  <c r="JL604" i="38" a="1"/>
  <c r="JL604" i="38" s="1"/>
  <c r="GN604" i="38" a="1"/>
  <c r="GN604" i="38" s="1"/>
  <c r="JS604" i="38" a="1"/>
  <c r="JS604" i="38" s="1"/>
  <c r="HA604" i="38" a="1"/>
  <c r="HA604" i="38" s="1"/>
  <c r="KI604" i="38" a="1"/>
  <c r="KI604" i="38" s="1"/>
  <c r="HL604" i="38" a="1"/>
  <c r="HL604" i="38" s="1"/>
  <c r="KH604" i="38" a="1"/>
  <c r="KH604" i="38" s="1"/>
  <c r="HK604" i="38" a="1"/>
  <c r="HK604" i="38" s="1"/>
  <c r="GC604" i="38" a="1"/>
  <c r="GC604" i="38" s="1"/>
  <c r="JH604" i="38" a="1"/>
  <c r="JH604" i="38" s="1"/>
  <c r="GJ604" i="38" a="1"/>
  <c r="GJ604" i="38" s="1"/>
  <c r="JO604" i="38" a="1"/>
  <c r="JO604" i="38" s="1"/>
  <c r="GW604" i="38" a="1"/>
  <c r="GW604" i="38" s="1"/>
  <c r="HH604" i="38" a="1"/>
  <c r="HH604" i="38" s="1"/>
  <c r="GD604" i="38" a="1"/>
  <c r="GD604" i="38" s="1"/>
  <c r="JZ604" i="38" a="1"/>
  <c r="JZ604" i="38" s="1"/>
  <c r="HC604" i="38" a="1"/>
  <c r="HC604" i="38" s="1"/>
  <c r="KG604" i="38" a="1"/>
  <c r="KG604" i="38" s="1"/>
  <c r="HJ604" i="38" a="1"/>
  <c r="HJ604" i="38" s="1"/>
  <c r="GB604" i="38" a="1"/>
  <c r="GB604" i="38" s="1"/>
  <c r="JG604" i="38" a="1"/>
  <c r="JG604" i="38" s="1"/>
  <c r="GM604" i="38" a="1"/>
  <c r="GM604" i="38" s="1"/>
  <c r="GV604" i="38" a="1"/>
  <c r="GV604" i="38" s="1"/>
  <c r="KE604" i="38" a="1"/>
  <c r="KE604" i="38" s="1"/>
  <c r="JV604" i="38" a="1"/>
  <c r="JV604" i="38" s="1"/>
  <c r="GY604" i="38" a="1"/>
  <c r="GY604" i="38" s="1"/>
  <c r="KC604" i="38" a="1"/>
  <c r="KC604" i="38" s="1"/>
  <c r="HF604" i="38" a="1"/>
  <c r="HF604" i="38" s="1"/>
  <c r="KJ604" i="38" a="1"/>
  <c r="KJ604" i="38" s="1"/>
  <c r="JC604" i="38" a="1"/>
  <c r="JC604" i="38" s="1"/>
  <c r="GI604" i="38" a="1"/>
  <c r="GI604" i="38" s="1"/>
  <c r="JJ604" i="38" a="1"/>
  <c r="JJ604" i="38" s="1"/>
  <c r="GP604" i="38" a="1"/>
  <c r="GP604" i="38" s="1"/>
  <c r="JM604" i="38" a="1"/>
  <c r="JM604" i="38" s="1"/>
  <c r="HB604" i="38" a="1"/>
  <c r="HB604" i="38" s="1"/>
  <c r="GQ604" i="38" a="1"/>
  <c r="GQ604" i="38" s="1"/>
  <c r="GZ604" i="38" a="1"/>
  <c r="GZ604" i="38" s="1"/>
  <c r="JQ604" i="38" a="1"/>
  <c r="JQ604" i="38" s="1"/>
  <c r="JD604" i="38" a="1"/>
  <c r="JD604" i="38" s="1"/>
  <c r="HI604" i="38" a="1"/>
  <c r="HI604" i="38" s="1"/>
  <c r="JR604" i="38" a="1"/>
  <c r="JR604" i="38" s="1"/>
  <c r="HG604" i="38" a="1"/>
  <c r="HG604" i="38" s="1"/>
  <c r="GX604" i="38" a="1"/>
  <c r="GX604" i="38" s="1"/>
  <c r="GE604" i="38" a="1"/>
  <c r="GE604" i="38" s="1"/>
  <c r="GS604" i="38" a="1"/>
  <c r="GS604" i="38" s="1"/>
  <c r="GF604" i="38" a="1"/>
  <c r="GF604" i="38" s="1"/>
  <c r="JN604" i="38" a="1"/>
  <c r="JN604" i="38" s="1"/>
  <c r="GO604" i="38" a="1"/>
  <c r="GO604" i="38" s="1"/>
  <c r="KF604" i="38" a="1"/>
  <c r="KF604" i="38" s="1"/>
  <c r="JW604" i="38" a="1"/>
  <c r="JW604" i="38" s="1"/>
  <c r="KK604" i="38" a="1"/>
  <c r="KK604" i="38" s="1"/>
  <c r="KB604" i="38" a="1"/>
  <c r="KB604" i="38" s="1"/>
  <c r="GH604" i="38" a="1"/>
  <c r="GH604" i="38" s="1"/>
  <c r="JY604" i="38" a="1"/>
  <c r="JY604" i="38" s="1"/>
  <c r="JK604" i="38" a="1"/>
  <c r="JK604" i="38" s="1"/>
  <c r="KM604" i="38" a="1"/>
  <c r="KM604" i="38" s="1"/>
  <c r="KD604" i="38" a="1"/>
  <c r="KD604" i="38" s="1"/>
  <c r="JT604" i="38" a="1"/>
  <c r="JT604" i="38" s="1"/>
  <c r="HM604" i="38" a="1"/>
  <c r="HM604" i="38" s="1"/>
  <c r="KA604" i="38" a="1"/>
  <c r="KA604" i="38" s="1"/>
  <c r="DE70" i="40"/>
  <c r="DW70" i="40" s="1"/>
  <c r="BL70" i="40"/>
  <c r="HT70" i="40" s="1"/>
  <c r="LY70" i="40" a="1"/>
  <c r="LY70" i="40" s="1"/>
  <c r="ET70" i="40" s="1"/>
  <c r="DD70" i="40"/>
  <c r="DV70" i="40" s="1"/>
  <c r="BM70" i="40"/>
  <c r="HU70" i="40" s="1"/>
  <c r="CH70" i="40" a="1"/>
  <c r="CH70" i="40" s="1"/>
  <c r="KT70" i="40"/>
  <c r="LT70" i="40" a="1"/>
  <c r="LT70" i="40" s="1"/>
  <c r="EO70" i="40" s="1"/>
  <c r="CT70" i="40"/>
  <c r="DL70" i="40" s="1"/>
  <c r="LE70" i="40"/>
  <c r="CK70" i="40" a="1"/>
  <c r="CK70" i="40" s="1"/>
  <c r="LV70" i="40" a="1"/>
  <c r="LV70" i="40" s="1"/>
  <c r="EQ70" i="40" s="1"/>
  <c r="LW70" i="40" a="1"/>
  <c r="LW70" i="40" s="1"/>
  <c r="ER70" i="40" s="1"/>
  <c r="DH70" i="40"/>
  <c r="DZ70" i="40" s="1"/>
  <c r="LJ70" i="40" a="1"/>
  <c r="LJ70" i="40" s="1"/>
  <c r="EE70" i="40" s="1"/>
  <c r="CN70" i="40" a="1"/>
  <c r="CN70" i="40" s="1"/>
  <c r="AP70" i="40"/>
  <c r="CW70" i="40"/>
  <c r="DO70" i="40" s="1"/>
  <c r="LU70" i="40" a="1"/>
  <c r="LU70" i="40" s="1"/>
  <c r="EP70" i="40" s="1"/>
  <c r="CV70" i="40"/>
  <c r="DN70" i="40" s="1"/>
  <c r="KY70" i="40"/>
  <c r="CD70" i="40" a="1"/>
  <c r="CD70" i="40" s="1"/>
  <c r="LP70" i="40" a="1"/>
  <c r="LP70" i="40" s="1"/>
  <c r="EK70" i="40" s="1"/>
  <c r="BY70" i="40"/>
  <c r="IG70" i="40" s="1"/>
  <c r="KW70" i="40"/>
  <c r="CG70" i="40" a="1"/>
  <c r="CG70" i="40" s="1"/>
  <c r="CX70" i="40"/>
  <c r="DP70" i="40" s="1"/>
  <c r="LS70" i="40" a="1"/>
  <c r="LS70" i="40" s="1"/>
  <c r="EN70" i="40" s="1"/>
  <c r="CZ70" i="40"/>
  <c r="DR70" i="40" s="1"/>
  <c r="BE70" i="40"/>
  <c r="CJ70" i="40" a="1"/>
  <c r="CJ70" i="40" s="1"/>
  <c r="MN70" i="40" a="1"/>
  <c r="MN70" i="40" s="1"/>
  <c r="CQ70" i="40" a="1"/>
  <c r="CQ70" i="40" s="1"/>
  <c r="AV70" i="40"/>
  <c r="LQ70" i="40" a="1"/>
  <c r="LQ70" i="40" s="1"/>
  <c r="EL70" i="40" s="1"/>
  <c r="BS70" i="40"/>
  <c r="IA70" i="40" s="1"/>
  <c r="KQ70" i="40"/>
  <c r="BZ70" i="40" a="1"/>
  <c r="BZ70" i="40" s="1"/>
  <c r="LL70" i="40" a="1"/>
  <c r="LL70" i="40" s="1"/>
  <c r="EG70" i="40" s="1"/>
  <c r="BQ70" i="40"/>
  <c r="HY70" i="40" s="1"/>
  <c r="KO70" i="40"/>
  <c r="CC70" i="40" a="1"/>
  <c r="CC70" i="40" s="1"/>
  <c r="BU70" i="40"/>
  <c r="IC70" i="40" s="1"/>
  <c r="LO70" i="40" a="1"/>
  <c r="LO70" i="40" s="1"/>
  <c r="EJ70" i="40" s="1"/>
  <c r="BW70" i="40"/>
  <c r="IE70" i="40" s="1"/>
  <c r="LC70" i="40"/>
  <c r="CF70" i="40" a="1"/>
  <c r="CF70" i="40" s="1"/>
  <c r="LN70" i="40" a="1"/>
  <c r="LN70" i="40" s="1"/>
  <c r="EI70" i="40" s="1"/>
  <c r="LA70" i="40"/>
  <c r="CI70" i="40" a="1"/>
  <c r="CI70" i="40" s="1"/>
  <c r="MQ70" i="40" a="1"/>
  <c r="MQ70" i="40" s="1"/>
  <c r="LI70" i="40" a="1"/>
  <c r="LI70" i="40" s="1"/>
  <c r="ED70" i="40" s="1"/>
  <c r="BC70" i="40"/>
  <c r="DC70" i="40"/>
  <c r="DU70" i="40" s="1"/>
  <c r="BJ70" i="40"/>
  <c r="HR70" i="40" s="1"/>
  <c r="ML70" i="40" a="1"/>
  <c r="ML70" i="40" s="1"/>
  <c r="KX70" i="40"/>
  <c r="BA70" i="40"/>
  <c r="DI70" i="40"/>
  <c r="EA70" i="40" s="1"/>
  <c r="BP70" i="40"/>
  <c r="HX70" i="40" s="1"/>
  <c r="MO70" i="40" a="1"/>
  <c r="MO70" i="40" s="1"/>
  <c r="LD70" i="40"/>
  <c r="BG70" i="40"/>
  <c r="BV70" i="40"/>
  <c r="ID70" i="40" s="1"/>
  <c r="KS70" i="40"/>
  <c r="CE70" i="40" a="1"/>
  <c r="CE70" i="40" s="1"/>
  <c r="MM70" i="40" a="1"/>
  <c r="MM70" i="40" s="1"/>
  <c r="KZ70" i="40"/>
  <c r="CU70" i="40"/>
  <c r="DM70" i="40" s="1"/>
  <c r="BB70" i="40"/>
  <c r="MH70" i="40" a="1"/>
  <c r="MH70" i="40" s="1"/>
  <c r="KP70" i="40"/>
  <c r="DA70" i="40"/>
  <c r="DS70" i="40" s="1"/>
  <c r="BH70" i="40"/>
  <c r="HP70" i="40" s="1"/>
  <c r="MK70" i="40" a="1"/>
  <c r="MK70" i="40" s="1"/>
  <c r="KV70" i="40"/>
  <c r="DG70" i="40"/>
  <c r="DY70" i="40" s="1"/>
  <c r="BN70" i="40"/>
  <c r="HV70" i="40" s="1"/>
  <c r="KR70" i="40"/>
  <c r="BR70" i="40"/>
  <c r="HZ70" i="40" s="1"/>
  <c r="DB70" i="40"/>
  <c r="DT70" i="40" s="1"/>
  <c r="AZ70" i="40"/>
  <c r="BO70" i="40"/>
  <c r="HW70" i="40" s="1"/>
  <c r="CM70" i="40" a="1"/>
  <c r="CM70" i="40" s="1"/>
  <c r="AT70" i="40"/>
  <c r="BI70" i="40"/>
  <c r="HQ70" i="40" s="1"/>
  <c r="AQ70" i="40"/>
  <c r="DF70" i="40"/>
  <c r="DX70" i="40" s="1"/>
  <c r="CA70" i="40" a="1"/>
  <c r="CA70" i="40" s="1"/>
  <c r="BK70" i="40"/>
  <c r="HS70" i="40" s="1"/>
  <c r="MB70" i="40" a="1"/>
  <c r="MB70" i="40" s="1"/>
  <c r="MR70" i="40" a="1"/>
  <c r="MR70" i="40" s="1"/>
  <c r="MS70" i="40" a="1"/>
  <c r="MS70" i="40" s="1"/>
  <c r="MJ70" i="40" a="1"/>
  <c r="MJ70" i="40" s="1"/>
  <c r="BT70" i="40"/>
  <c r="IB70" i="40" s="1"/>
  <c r="MF70" i="40" a="1"/>
  <c r="MF70" i="40" s="1"/>
  <c r="MP70" i="40" a="1"/>
  <c r="MP70" i="40" s="1"/>
  <c r="LR70" i="40" a="1"/>
  <c r="LR70" i="40" s="1"/>
  <c r="EM70" i="40" s="1"/>
  <c r="MG70" i="40" a="1"/>
  <c r="MG70" i="40" s="1"/>
  <c r="KU70" i="40"/>
  <c r="LB70" i="40"/>
  <c r="MD70" i="40" a="1"/>
  <c r="MD70" i="40" s="1"/>
  <c r="MC70" i="40" a="1"/>
  <c r="MC70" i="40" s="1"/>
  <c r="CY70" i="40"/>
  <c r="DQ70" i="40" s="1"/>
  <c r="MI70" i="40" a="1"/>
  <c r="MI70" i="40" s="1"/>
  <c r="LX70" i="40" a="1"/>
  <c r="LX70" i="40" s="1"/>
  <c r="ES70" i="40" s="1"/>
  <c r="CS70" i="40"/>
  <c r="DK70" i="40" s="1"/>
  <c r="LK70" i="40" a="1"/>
  <c r="LK70" i="40" s="1"/>
  <c r="EF70" i="40" s="1"/>
  <c r="CR70" i="40" a="1"/>
  <c r="CR70" i="40" s="1"/>
  <c r="JT70" i="40" a="1"/>
  <c r="JT70" i="40" s="1"/>
  <c r="LM70" i="40" a="1"/>
  <c r="LM70" i="40" s="1"/>
  <c r="EH70" i="40" s="1"/>
  <c r="CL70" i="40" a="1"/>
  <c r="CL70" i="40" s="1"/>
  <c r="DJ70" i="40"/>
  <c r="EB70" i="40" s="1"/>
  <c r="BX70" i="40"/>
  <c r="IF70" i="40" s="1"/>
  <c r="ME70" i="40" a="1"/>
  <c r="ME70" i="40" s="1"/>
  <c r="CP70" i="40" a="1"/>
  <c r="CP70" i="40" s="1"/>
  <c r="LH70" i="40" a="1"/>
  <c r="LH70" i="40" s="1"/>
  <c r="EC70" i="40" s="1"/>
  <c r="CO70" i="40" a="1"/>
  <c r="CO70" i="40" s="1"/>
  <c r="KN70" i="40"/>
  <c r="CB70" i="40" a="1"/>
  <c r="CB70" i="40" s="1"/>
  <c r="JK69" i="40"/>
  <c r="JE69" i="40"/>
  <c r="JH69" i="40"/>
  <c r="II69" i="40"/>
  <c r="JC69" i="40"/>
  <c r="JQ69" i="40"/>
  <c r="IZ69" i="40"/>
  <c r="IO69" i="40"/>
  <c r="JL69" i="40"/>
  <c r="JJ69" i="40"/>
  <c r="IS69" i="40"/>
  <c r="JO69" i="40"/>
  <c r="IX69" i="40"/>
  <c r="IU69" i="40"/>
  <c r="JI69" i="40"/>
  <c r="IR69" i="40"/>
  <c r="JN69" i="40"/>
  <c r="IM69" i="40"/>
  <c r="JA69" i="40"/>
  <c r="IJ69" i="40"/>
  <c r="JF69" i="40"/>
  <c r="IV69" i="40"/>
  <c r="IT69" i="40"/>
  <c r="IW69" i="40"/>
  <c r="IY69" i="40"/>
  <c r="IH69" i="40"/>
  <c r="IN69" i="40"/>
  <c r="IL69" i="40"/>
  <c r="JP69" i="40"/>
  <c r="IQ69" i="40"/>
  <c r="JM69" i="40"/>
  <c r="JD69" i="40"/>
  <c r="IP69" i="40"/>
  <c r="JB69" i="40"/>
  <c r="IK69" i="40"/>
  <c r="JG69" i="40"/>
  <c r="JV602" i="38" a="1"/>
  <c r="JV602" i="38" s="1"/>
  <c r="JT602" i="38" a="1"/>
  <c r="JT602" i="38" s="1"/>
  <c r="GR602" i="38" a="1"/>
  <c r="GR602" i="38" s="1"/>
  <c r="JS602" i="38" a="1"/>
  <c r="JS602" i="38" s="1"/>
  <c r="GW602" i="38" a="1"/>
  <c r="GW602" i="38" s="1"/>
  <c r="JW602" i="38" a="1"/>
  <c r="JW602" i="38" s="1"/>
  <c r="GH602" i="38" a="1"/>
  <c r="GH602" i="38" s="1"/>
  <c r="GY602" i="38" a="1"/>
  <c r="GY602" i="38" s="1"/>
  <c r="HL602" i="38" a="1"/>
  <c r="HL602" i="38" s="1"/>
  <c r="JQ602" i="38" a="1"/>
  <c r="JQ602" i="38" s="1"/>
  <c r="JO602" i="38" a="1"/>
  <c r="JO602" i="38" s="1"/>
  <c r="GN602" i="38" a="1"/>
  <c r="GN602" i="38" s="1"/>
  <c r="JN602" i="38" a="1"/>
  <c r="JN602" i="38" s="1"/>
  <c r="GQ602" i="38" a="1"/>
  <c r="GQ602" i="38" s="1"/>
  <c r="JP602" i="38" a="1"/>
  <c r="JP602" i="38" s="1"/>
  <c r="KC602" i="38" a="1"/>
  <c r="KC602" i="38" s="1"/>
  <c r="GL602" i="38" a="1"/>
  <c r="GL602" i="38" s="1"/>
  <c r="JX602" i="38" a="1"/>
  <c r="JX602" i="38" s="1"/>
  <c r="JM602" i="38" a="1"/>
  <c r="JM602" i="38" s="1"/>
  <c r="JJ602" i="38" a="1"/>
  <c r="JJ602" i="38" s="1"/>
  <c r="GJ602" i="38" a="1"/>
  <c r="GJ602" i="38" s="1"/>
  <c r="JH602" i="38" a="1"/>
  <c r="JH602" i="38" s="1"/>
  <c r="GM602" i="38" a="1"/>
  <c r="GM602" i="38" s="1"/>
  <c r="JK602" i="38" a="1"/>
  <c r="JK602" i="38" s="1"/>
  <c r="HD602" i="38" a="1"/>
  <c r="HD602" i="38" s="1"/>
  <c r="KI602" i="38" a="1"/>
  <c r="KI602" i="38" s="1"/>
  <c r="HK602" i="38" a="1"/>
  <c r="HK602" i="38" s="1"/>
  <c r="JI602" i="38" a="1"/>
  <c r="JI602" i="38" s="1"/>
  <c r="JD602" i="38" a="1"/>
  <c r="JD602" i="38" s="1"/>
  <c r="GF602" i="38" a="1"/>
  <c r="GF602" i="38" s="1"/>
  <c r="JC602" i="38" a="1"/>
  <c r="JC602" i="38" s="1"/>
  <c r="GI602" i="38" a="1"/>
  <c r="GI602" i="38" s="1"/>
  <c r="JF602" i="38" a="1"/>
  <c r="JF602" i="38" s="1"/>
  <c r="GG602" i="38" a="1"/>
  <c r="GG602" i="38" s="1"/>
  <c r="HH602" i="38" a="1"/>
  <c r="HH602" i="38" s="1"/>
  <c r="GZ602" i="38" a="1"/>
  <c r="GZ602" i="38" s="1"/>
  <c r="KL602" i="38" a="1"/>
  <c r="KL602" i="38" s="1"/>
  <c r="JE602" i="38" a="1"/>
  <c r="JE602" i="38" s="1"/>
  <c r="HJ602" i="38" a="1"/>
  <c r="HJ602" i="38" s="1"/>
  <c r="GB602" i="38" a="1"/>
  <c r="GB602" i="38" s="1"/>
  <c r="HM602" i="38" a="1"/>
  <c r="HM602" i="38" s="1"/>
  <c r="GE602" i="38" a="1"/>
  <c r="GE602" i="38" s="1"/>
  <c r="JR602" i="38" a="1"/>
  <c r="JR602" i="38" s="1"/>
  <c r="JL602" i="38" a="1"/>
  <c r="JL602" i="38" s="1"/>
  <c r="GK602" i="38" a="1"/>
  <c r="GK602" i="38" s="1"/>
  <c r="JZ602" i="38" a="1"/>
  <c r="JZ602" i="38" s="1"/>
  <c r="KA602" i="38" a="1"/>
  <c r="KA602" i="38" s="1"/>
  <c r="GX602" i="38" a="1"/>
  <c r="GX602" i="38" s="1"/>
  <c r="HA602" i="38" a="1"/>
  <c r="HA602" i="38" s="1"/>
  <c r="KB602" i="38" a="1"/>
  <c r="KB602" i="38" s="1"/>
  <c r="GS602" i="38" a="1"/>
  <c r="GS602" i="38" s="1"/>
  <c r="JG602" i="38" a="1"/>
  <c r="JG602" i="38" s="1"/>
  <c r="GC602" i="38" a="1"/>
  <c r="GC602" i="38" s="1"/>
  <c r="KH602" i="38" a="1"/>
  <c r="KH602" i="38" s="1"/>
  <c r="KK602" i="38" a="1"/>
  <c r="KK602" i="38" s="1"/>
  <c r="HF602" i="38" a="1"/>
  <c r="HF602" i="38" s="1"/>
  <c r="KJ602" i="38" a="1"/>
  <c r="KJ602" i="38" s="1"/>
  <c r="HI602" i="38" a="1"/>
  <c r="HI602" i="38" s="1"/>
  <c r="KM602" i="38" a="1"/>
  <c r="KM602" i="38" s="1"/>
  <c r="HG602" i="38" a="1"/>
  <c r="HG602" i="38" s="1"/>
  <c r="HC602" i="38" a="1"/>
  <c r="HC602" i="38" s="1"/>
  <c r="GO602" i="38" a="1"/>
  <c r="GO602" i="38" s="1"/>
  <c r="KD602" i="38" a="1"/>
  <c r="KD602" i="38" s="1"/>
  <c r="KF602" i="38" a="1"/>
  <c r="KF602" i="38" s="1"/>
  <c r="HB602" i="38" a="1"/>
  <c r="HB602" i="38" s="1"/>
  <c r="KE602" i="38" a="1"/>
  <c r="KE602" i="38" s="1"/>
  <c r="HE602" i="38" a="1"/>
  <c r="HE602" i="38" s="1"/>
  <c r="KG602" i="38" a="1"/>
  <c r="KG602" i="38" s="1"/>
  <c r="GV602" i="38" a="1"/>
  <c r="GV602" i="38" s="1"/>
  <c r="GP602" i="38" a="1"/>
  <c r="GP602" i="38" s="1"/>
  <c r="GD602" i="38" a="1"/>
  <c r="GD602" i="38" s="1"/>
  <c r="JY602" i="38" a="1"/>
  <c r="JY602" i="38" s="1"/>
  <c r="LE68" i="40"/>
  <c r="CO68" i="40" a="1"/>
  <c r="CO68" i="40" s="1"/>
  <c r="MS68" i="40" a="1"/>
  <c r="MS68" i="40" s="1"/>
  <c r="LK68" i="40" a="1"/>
  <c r="LK68" i="40" s="1"/>
  <c r="EF68" i="40" s="1"/>
  <c r="BG68" i="40"/>
  <c r="KU68" i="40"/>
  <c r="BV68" i="40"/>
  <c r="ID68" i="40" s="1"/>
  <c r="MR68" i="40" a="1"/>
  <c r="MR68" i="40" s="1"/>
  <c r="LJ68" i="40" a="1"/>
  <c r="LJ68" i="40" s="1"/>
  <c r="EE68" i="40" s="1"/>
  <c r="MH68" i="40" a="1"/>
  <c r="MH68" i="40" s="1"/>
  <c r="CW68" i="40"/>
  <c r="DO68" i="40" s="1"/>
  <c r="MI68" i="40" a="1"/>
  <c r="MI68" i="40" s="1"/>
  <c r="KR68" i="40"/>
  <c r="LP68" i="40" a="1"/>
  <c r="LP68" i="40" s="1"/>
  <c r="EK68" i="40" s="1"/>
  <c r="CU68" i="40"/>
  <c r="DM68" i="40" s="1"/>
  <c r="BB68" i="40"/>
  <c r="KW68" i="40"/>
  <c r="CK68" i="40" a="1"/>
  <c r="CK68" i="40" s="1"/>
  <c r="MO68" i="40" a="1"/>
  <c r="MO68" i="40" s="1"/>
  <c r="LD68" i="40"/>
  <c r="DG68" i="40"/>
  <c r="DY68" i="40" s="1"/>
  <c r="BN68" i="40"/>
  <c r="HV68" i="40" s="1"/>
  <c r="MN68" i="40" a="1"/>
  <c r="MN68" i="40" s="1"/>
  <c r="LB68" i="40"/>
  <c r="LL68" i="40" a="1"/>
  <c r="LL68" i="40" s="1"/>
  <c r="EG68" i="40" s="1"/>
  <c r="CQ68" i="40" a="1"/>
  <c r="CQ68" i="40" s="1"/>
  <c r="AV68" i="40"/>
  <c r="ME68" i="40" a="1"/>
  <c r="ME68" i="40" s="1"/>
  <c r="DB68" i="40"/>
  <c r="DT68" i="40" s="1"/>
  <c r="CP68" i="40" a="1"/>
  <c r="CP68" i="40" s="1"/>
  <c r="AT68" i="40"/>
  <c r="KO68" i="40"/>
  <c r="CG68" i="40" a="1"/>
  <c r="CG68" i="40" s="1"/>
  <c r="MK68" i="40" a="1"/>
  <c r="MK68" i="40" s="1"/>
  <c r="KV68" i="40"/>
  <c r="AQ68" i="40"/>
  <c r="CY68" i="40"/>
  <c r="DQ68" i="40" s="1"/>
  <c r="BF68" i="40"/>
  <c r="MJ68" i="40" a="1"/>
  <c r="MJ68" i="40" s="1"/>
  <c r="KT68" i="40"/>
  <c r="BI68" i="40"/>
  <c r="HQ68" i="40" s="1"/>
  <c r="CM68" i="40" a="1"/>
  <c r="CM68" i="40" s="1"/>
  <c r="AN68" i="40"/>
  <c r="LY68" i="40" a="1"/>
  <c r="LY68" i="40" s="1"/>
  <c r="ET68" i="40" s="1"/>
  <c r="DD68" i="40"/>
  <c r="DV68" i="40" s="1"/>
  <c r="KY68" i="40"/>
  <c r="CL68" i="40" a="1"/>
  <c r="CL68" i="40" s="1"/>
  <c r="LH68" i="40" a="1"/>
  <c r="LH68" i="40" s="1"/>
  <c r="EC68" i="40" s="1"/>
  <c r="CC68" i="40" a="1"/>
  <c r="CC68" i="40" s="1"/>
  <c r="MG68" i="40" a="1"/>
  <c r="MG68" i="40" s="1"/>
  <c r="KN68" i="40"/>
  <c r="MP68" i="40" a="1"/>
  <c r="MP68" i="40" s="1"/>
  <c r="CR68" i="40" a="1"/>
  <c r="CR68" i="40" s="1"/>
  <c r="AX68" i="40"/>
  <c r="MF68" i="40" a="1"/>
  <c r="MF68" i="40" s="1"/>
  <c r="DF68" i="40"/>
  <c r="DX68" i="40" s="1"/>
  <c r="LA68" i="40"/>
  <c r="CI68" i="40" a="1"/>
  <c r="CI68" i="40" s="1"/>
  <c r="MD68" i="40" a="1"/>
  <c r="MD68" i="40" s="1"/>
  <c r="LU68" i="40" a="1"/>
  <c r="LU68" i="40" s="1"/>
  <c r="EP68" i="40" s="1"/>
  <c r="CV68" i="40"/>
  <c r="DN68" i="40" s="1"/>
  <c r="KQ68" i="40"/>
  <c r="CH68" i="40" a="1"/>
  <c r="CH68" i="40" s="1"/>
  <c r="BX68" i="40"/>
  <c r="IF68" i="40" s="1"/>
  <c r="MC68" i="40" a="1"/>
  <c r="MC68" i="40" s="1"/>
  <c r="DH68" i="40"/>
  <c r="DZ68" i="40" s="1"/>
  <c r="LT68" i="40" a="1"/>
  <c r="LT68" i="40" s="1"/>
  <c r="EO68" i="40" s="1"/>
  <c r="CN68" i="40" a="1"/>
  <c r="CN68" i="40" s="1"/>
  <c r="MB68" i="40" a="1"/>
  <c r="MB68" i="40" s="1"/>
  <c r="CX68" i="40"/>
  <c r="DP68" i="40" s="1"/>
  <c r="KS68" i="40"/>
  <c r="CE68" i="40" a="1"/>
  <c r="CE68" i="40" s="1"/>
  <c r="KX68" i="40"/>
  <c r="LQ68" i="40" a="1"/>
  <c r="LQ68" i="40" s="1"/>
  <c r="EL68" i="40" s="1"/>
  <c r="BS68" i="40"/>
  <c r="IA68" i="40" s="1"/>
  <c r="CD68" i="40" a="1"/>
  <c r="CD68" i="40" s="1"/>
  <c r="DI68" i="40"/>
  <c r="EA68" i="40" s="1"/>
  <c r="BP68" i="40"/>
  <c r="HX68" i="40" s="1"/>
  <c r="LW68" i="40" a="1"/>
  <c r="LW68" i="40" s="1"/>
  <c r="ER68" i="40" s="1"/>
  <c r="CZ68" i="40"/>
  <c r="DR68" i="40" s="1"/>
  <c r="CT68" i="40"/>
  <c r="DL68" i="40" s="1"/>
  <c r="CJ68" i="40" a="1"/>
  <c r="CJ68" i="40" s="1"/>
  <c r="LX68" i="40" a="1"/>
  <c r="LX68" i="40" s="1"/>
  <c r="ES68" i="40" s="1"/>
  <c r="LV68" i="40" a="1"/>
  <c r="LV68" i="40" s="1"/>
  <c r="EQ68" i="40" s="1"/>
  <c r="BU68" i="40"/>
  <c r="IC68" i="40" s="1"/>
  <c r="JT68" i="40" a="1"/>
  <c r="JT68" i="40" s="1"/>
  <c r="CA68" i="40" a="1"/>
  <c r="CA68" i="40" s="1"/>
  <c r="DJ68" i="40"/>
  <c r="EB68" i="40" s="1"/>
  <c r="LM68" i="40" a="1"/>
  <c r="LM68" i="40" s="1"/>
  <c r="EH68" i="40" s="1"/>
  <c r="BK68" i="40"/>
  <c r="HS68" i="40" s="1"/>
  <c r="BZ68" i="40" a="1"/>
  <c r="BZ68" i="40" s="1"/>
  <c r="DA68" i="40"/>
  <c r="DS68" i="40" s="1"/>
  <c r="BH68" i="40"/>
  <c r="HP68" i="40" s="1"/>
  <c r="LS68" i="40" a="1"/>
  <c r="LS68" i="40" s="1"/>
  <c r="EN68" i="40" s="1"/>
  <c r="BW68" i="40"/>
  <c r="IE68" i="40" s="1"/>
  <c r="BY68" i="40"/>
  <c r="IG68" i="40" s="1"/>
  <c r="CF68" i="40" a="1"/>
  <c r="CF68" i="40" s="1"/>
  <c r="KP68" i="40"/>
  <c r="LR68" i="40" a="1"/>
  <c r="LR68" i="40" s="1"/>
  <c r="EM68" i="40" s="1"/>
  <c r="BM68" i="40"/>
  <c r="HU68" i="40" s="1"/>
  <c r="BT68" i="40"/>
  <c r="IB68" i="40" s="1"/>
  <c r="MQ68" i="40" a="1"/>
  <c r="MQ68" i="40" s="1"/>
  <c r="LI68" i="40" a="1"/>
  <c r="LI68" i="40" s="1"/>
  <c r="ED68" i="40" s="1"/>
  <c r="AU68" i="40"/>
  <c r="BR68" i="40"/>
  <c r="HZ68" i="40" s="1"/>
  <c r="CS68" i="40"/>
  <c r="DK68" i="40" s="1"/>
  <c r="AR68" i="40"/>
  <c r="LO68" i="40" a="1"/>
  <c r="LO68" i="40" s="1"/>
  <c r="EJ68" i="40" s="1"/>
  <c r="BO68" i="40"/>
  <c r="HW68" i="40" s="1"/>
  <c r="LC68" i="40"/>
  <c r="CB68" i="40" a="1"/>
  <c r="CB68" i="40" s="1"/>
  <c r="BQ68" i="40"/>
  <c r="HY68" i="40" s="1"/>
  <c r="LN68" i="40" a="1"/>
  <c r="LN68" i="40" s="1"/>
  <c r="EI68" i="40" s="1"/>
  <c r="DE68" i="40"/>
  <c r="DW68" i="40" s="1"/>
  <c r="BL68" i="40"/>
  <c r="HT68" i="40" s="1"/>
  <c r="MM68" i="40" a="1"/>
  <c r="MM68" i="40" s="1"/>
  <c r="KZ68" i="40"/>
  <c r="ML68" i="40" a="1"/>
  <c r="ML68" i="40" s="1"/>
  <c r="DC68" i="40"/>
  <c r="DU68" i="40" s="1"/>
  <c r="BJ68" i="40"/>
  <c r="HR68" i="40" s="1"/>
  <c r="AY66" i="39"/>
  <c r="AP66" i="39"/>
  <c r="AC66" i="39"/>
  <c r="CU66" i="39" s="1"/>
  <c r="DM66" i="39" s="1"/>
  <c r="DZ66" i="39"/>
  <c r="AS66" i="39"/>
  <c r="W66" i="39"/>
  <c r="CO66" i="39" s="1"/>
  <c r="DG66" i="39" s="1"/>
  <c r="AQ66" i="39"/>
  <c r="AG66" i="39"/>
  <c r="CY66" i="39" s="1"/>
  <c r="DQ66" i="39" s="1"/>
  <c r="BD66" i="39"/>
  <c r="BC66" i="39"/>
  <c r="AB66" i="39"/>
  <c r="CT66" i="39" s="1"/>
  <c r="DL66" i="39" s="1"/>
  <c r="AH66" i="39"/>
  <c r="CZ66" i="39" s="1"/>
  <c r="DR66" i="39" s="1"/>
  <c r="Y66" i="39"/>
  <c r="CQ66" i="39" s="1"/>
  <c r="DI66" i="39" s="1"/>
  <c r="AV66" i="39"/>
  <c r="AU66" i="39"/>
  <c r="Z66" i="39"/>
  <c r="CR66" i="39" s="1"/>
  <c r="DJ66" i="39" s="1"/>
  <c r="BE66" i="39"/>
  <c r="AM66" i="39"/>
  <c r="DE66" i="39" s="1"/>
  <c r="DW66" i="39" s="1"/>
  <c r="AL66" i="39"/>
  <c r="DD66" i="39" s="1"/>
  <c r="DV66" i="39" s="1"/>
  <c r="AR66" i="39"/>
  <c r="AZ66" i="39"/>
  <c r="AK66" i="39"/>
  <c r="DC66" i="39" s="1"/>
  <c r="DU66" i="39" s="1"/>
  <c r="AW66" i="39"/>
  <c r="AE66" i="39"/>
  <c r="CW66" i="39" s="1"/>
  <c r="DO66" i="39" s="1"/>
  <c r="AD66" i="39"/>
  <c r="CV66" i="39" s="1"/>
  <c r="DN66" i="39" s="1"/>
  <c r="AI66" i="39"/>
  <c r="DA66" i="39" s="1"/>
  <c r="DS66" i="39" s="1"/>
  <c r="BF66" i="39"/>
  <c r="AF66" i="39"/>
  <c r="CX66" i="39" s="1"/>
  <c r="DP66" i="39" s="1"/>
  <c r="BB66" i="39"/>
  <c r="AT66" i="39"/>
  <c r="AO66" i="39"/>
  <c r="AA66" i="39"/>
  <c r="CS66" i="39" s="1"/>
  <c r="DK66" i="39" s="1"/>
  <c r="AX66" i="39"/>
  <c r="X66" i="39"/>
  <c r="CP66" i="39" s="1"/>
  <c r="DH66" i="39" s="1"/>
  <c r="BA66" i="39"/>
  <c r="AJ66" i="39"/>
  <c r="DB66" i="39" s="1"/>
  <c r="DT66" i="39" s="1"/>
  <c r="V66" i="39"/>
  <c r="CN66" i="39" s="1"/>
  <c r="DF66" i="39" s="1"/>
  <c r="BD601" i="38"/>
  <c r="AL601" i="38"/>
  <c r="AK601" i="38"/>
  <c r="AQ601" i="38"/>
  <c r="AC601" i="38"/>
  <c r="AP601" i="38"/>
  <c r="AW601" i="38"/>
  <c r="AV601" i="38"/>
  <c r="AD601" i="38"/>
  <c r="BA601" i="38"/>
  <c r="Z601" i="38"/>
  <c r="BW601" i="38" s="1"/>
  <c r="CO601" i="38" s="1"/>
  <c r="AB601" i="38"/>
  <c r="AM601" i="38"/>
  <c r="V601" i="38"/>
  <c r="BS601" i="38" s="1"/>
  <c r="CK601" i="38" s="1"/>
  <c r="AJ601" i="38"/>
  <c r="FH601" i="38"/>
  <c r="HP601" i="38" s="1"/>
  <c r="BF601" i="38"/>
  <c r="AE601" i="38"/>
  <c r="CB601" i="38" s="1"/>
  <c r="CT601" i="38" s="1"/>
  <c r="AZ601" i="38"/>
  <c r="AY601" i="38"/>
  <c r="BE601" i="38"/>
  <c r="AX601" i="38"/>
  <c r="W601" i="38"/>
  <c r="BT601" i="38" s="1"/>
  <c r="CL601" i="38" s="1"/>
  <c r="AR601" i="38"/>
  <c r="AH601" i="38"/>
  <c r="AO601" i="38"/>
  <c r="AG601" i="38"/>
  <c r="DO601" i="38" s="1"/>
  <c r="BC601" i="38"/>
  <c r="AA601" i="38"/>
  <c r="AF601" i="38"/>
  <c r="AT601" i="38"/>
  <c r="X601" i="38"/>
  <c r="Y601" i="38"/>
  <c r="BV601" i="38" s="1"/>
  <c r="CN601" i="38" s="1"/>
  <c r="AU601" i="38"/>
  <c r="BB601" i="38"/>
  <c r="AS601" i="38"/>
  <c r="AI601" i="38"/>
  <c r="CF601" i="38" s="1"/>
  <c r="CX601" i="38" s="1"/>
  <c r="HZ65" i="39" a="1"/>
  <c r="HZ65" i="39" s="1"/>
  <c r="FB65" i="39" a="1"/>
  <c r="FB65" i="39" s="1"/>
  <c r="IA65" i="39" a="1"/>
  <c r="IA65" i="39" s="1"/>
  <c r="IC65" i="39" a="1"/>
  <c r="IC65" i="39" s="1"/>
  <c r="FI65" i="39" a="1"/>
  <c r="FI65" i="39" s="1"/>
  <c r="JA65" i="39" a="1"/>
  <c r="JA65" i="39" s="1"/>
  <c r="GD65" i="39" a="1"/>
  <c r="GD65" i="39" s="1"/>
  <c r="EV65" i="39" a="1"/>
  <c r="EV65" i="39" s="1"/>
  <c r="EY65" i="39" a="1"/>
  <c r="EY65" i="39" s="1"/>
  <c r="JC65" i="39" a="1"/>
  <c r="JC65" i="39" s="1"/>
  <c r="HV65" i="39" a="1"/>
  <c r="HV65" i="39" s="1"/>
  <c r="EX65" i="39" a="1"/>
  <c r="EX65" i="39" s="1"/>
  <c r="FQ65" i="39" a="1"/>
  <c r="FQ65" i="39" s="1"/>
  <c r="HY65" i="39" a="1"/>
  <c r="HY65" i="39" s="1"/>
  <c r="FE65" i="39" a="1"/>
  <c r="FE65" i="39" s="1"/>
  <c r="IW65" i="39" a="1"/>
  <c r="IW65" i="39" s="1"/>
  <c r="FZ65" i="39" a="1"/>
  <c r="FZ65" i="39" s="1"/>
  <c r="IR65" i="39" a="1"/>
  <c r="IR65" i="39" s="1"/>
  <c r="IY65" i="39" a="1"/>
  <c r="IY65" i="39" s="1"/>
  <c r="GB65" i="39" a="1"/>
  <c r="GB65" i="39" s="1"/>
  <c r="ET65" i="39" a="1"/>
  <c r="ET65" i="39" s="1"/>
  <c r="JB65" i="39" a="1"/>
  <c r="JB65" i="39" s="1"/>
  <c r="HU65" i="39" a="1"/>
  <c r="HU65" i="39" s="1"/>
  <c r="FA65" i="39" a="1"/>
  <c r="FA65" i="39" s="1"/>
  <c r="IS65" i="39" a="1"/>
  <c r="IS65" i="39" s="1"/>
  <c r="FV65" i="39" a="1"/>
  <c r="FV65" i="39" s="1"/>
  <c r="HW65" i="39" a="1"/>
  <c r="HW65" i="39" s="1"/>
  <c r="IU65" i="39" a="1"/>
  <c r="IU65" i="39" s="1"/>
  <c r="FX65" i="39" a="1"/>
  <c r="FX65" i="39" s="1"/>
  <c r="JD65" i="39" a="1"/>
  <c r="JD65" i="39" s="1"/>
  <c r="IX65" i="39" a="1"/>
  <c r="IX65" i="39" s="1"/>
  <c r="GE65" i="39" a="1"/>
  <c r="GE65" i="39" s="1"/>
  <c r="EW65" i="39" a="1"/>
  <c r="EW65" i="39" s="1"/>
  <c r="IO65" i="39" a="1"/>
  <c r="IO65" i="39" s="1"/>
  <c r="FR65" i="39" a="1"/>
  <c r="FR65" i="39" s="1"/>
  <c r="FC65" i="39" a="1"/>
  <c r="FC65" i="39" s="1"/>
  <c r="IQ65" i="39" a="1"/>
  <c r="IQ65" i="39" s="1"/>
  <c r="FT65" i="39" a="1"/>
  <c r="FT65" i="39" s="1"/>
  <c r="IE65" i="39" a="1"/>
  <c r="IE65" i="39" s="1"/>
  <c r="IT65" i="39" a="1"/>
  <c r="IT65" i="39" s="1"/>
  <c r="GA65" i="39" a="1"/>
  <c r="GA65" i="39" s="1"/>
  <c r="II65" i="39" a="1"/>
  <c r="II65" i="39" s="1"/>
  <c r="IJ65" i="39" a="1"/>
  <c r="IJ65" i="39" s="1"/>
  <c r="FN65" i="39" a="1"/>
  <c r="FN65" i="39" s="1"/>
  <c r="IN65" i="39" a="1"/>
  <c r="IN65" i="39" s="1"/>
  <c r="IH65" i="39" a="1"/>
  <c r="IH65" i="39" s="1"/>
  <c r="FJ65" i="39" a="1"/>
  <c r="FJ65" i="39" s="1"/>
  <c r="EU65" i="39" a="1"/>
  <c r="EU65" i="39" s="1"/>
  <c r="IK65" i="39" a="1"/>
  <c r="IK65" i="39" s="1"/>
  <c r="FS65" i="39" a="1"/>
  <c r="FS65" i="39" s="1"/>
  <c r="FG65" i="39" a="1"/>
  <c r="FG65" i="39" s="1"/>
  <c r="IB65" i="39" a="1"/>
  <c r="IB65" i="39" s="1"/>
  <c r="FD65" i="39" a="1"/>
  <c r="FD65" i="39" s="1"/>
  <c r="FK65" i="39" a="1"/>
  <c r="FK65" i="39" s="1"/>
  <c r="FP65" i="39" a="1"/>
  <c r="FP65" i="39" s="1"/>
  <c r="GC65" i="39" a="1"/>
  <c r="GC65" i="39" s="1"/>
  <c r="FF65" i="39" a="1"/>
  <c r="FF65" i="39" s="1"/>
  <c r="JE65" i="39" a="1"/>
  <c r="JE65" i="39" s="1"/>
  <c r="FU65" i="39" a="1"/>
  <c r="FU65" i="39" s="1"/>
  <c r="IF65" i="39" a="1"/>
  <c r="IF65" i="39" s="1"/>
  <c r="IV65" i="39" a="1"/>
  <c r="IV65" i="39" s="1"/>
  <c r="HX65" i="39" a="1"/>
  <c r="HX65" i="39" s="1"/>
  <c r="ID65" i="39" a="1"/>
  <c r="ID65" i="39" s="1"/>
  <c r="FO65" i="39" a="1"/>
  <c r="FO65" i="39" s="1"/>
  <c r="IZ65" i="39" a="1"/>
  <c r="IZ65" i="39" s="1"/>
  <c r="IP65" i="39" a="1"/>
  <c r="IP65" i="39" s="1"/>
  <c r="FH65" i="39" a="1"/>
  <c r="FH65" i="39" s="1"/>
  <c r="IL65" i="39" a="1"/>
  <c r="IL65" i="39" s="1"/>
  <c r="FW65" i="39" a="1"/>
  <c r="FW65" i="39" s="1"/>
  <c r="FY65" i="39" a="1"/>
  <c r="FY65" i="39" s="1"/>
  <c r="IG65" i="39" a="1"/>
  <c r="IG65" i="39" s="1"/>
  <c r="EZ65" i="39" a="1"/>
  <c r="EZ65" i="39" s="1"/>
  <c r="AF66" i="40"/>
  <c r="AY66" i="40" s="1"/>
  <c r="V66" i="40"/>
  <c r="AG66" i="40"/>
  <c r="X66" i="40"/>
  <c r="AK66" i="40"/>
  <c r="AH66" i="40"/>
  <c r="AM66" i="40"/>
  <c r="AC66" i="40"/>
  <c r="Z66" i="40"/>
  <c r="AS66" i="40" s="1"/>
  <c r="AE66" i="40"/>
  <c r="U66" i="40"/>
  <c r="AN66" i="40" s="1"/>
  <c r="W66" i="40"/>
  <c r="AJ66" i="40"/>
  <c r="AL66" i="40"/>
  <c r="BE66" i="40" s="1"/>
  <c r="AI66" i="40"/>
  <c r="BB66" i="40" s="1"/>
  <c r="AA66" i="40"/>
  <c r="Y66" i="40"/>
  <c r="AB66" i="40"/>
  <c r="AD66" i="40"/>
  <c r="JV599" i="38" a="1"/>
  <c r="JV599" i="38" s="1"/>
  <c r="JY599" i="38" a="1"/>
  <c r="JY599" i="38" s="1"/>
  <c r="HB599" i="38" a="1"/>
  <c r="HB599" i="38" s="1"/>
  <c r="JN599" i="38" a="1"/>
  <c r="JN599" i="38" s="1"/>
  <c r="GY599" i="38" a="1"/>
  <c r="GY599" i="38" s="1"/>
  <c r="KF599" i="38" a="1"/>
  <c r="KF599" i="38" s="1"/>
  <c r="GW599" i="38" a="1"/>
  <c r="GW599" i="38" s="1"/>
  <c r="GV599" i="38" a="1"/>
  <c r="GV599" i="38" s="1"/>
  <c r="JR599" i="38" a="1"/>
  <c r="JR599" i="38" s="1"/>
  <c r="JQ599" i="38" a="1"/>
  <c r="JQ599" i="38" s="1"/>
  <c r="JT599" i="38" a="1"/>
  <c r="JT599" i="38" s="1"/>
  <c r="GX599" i="38" a="1"/>
  <c r="GX599" i="38" s="1"/>
  <c r="JC599" i="38" a="1"/>
  <c r="JC599" i="38" s="1"/>
  <c r="GG599" i="38" a="1"/>
  <c r="GG599" i="38" s="1"/>
  <c r="JJ599" i="38" a="1"/>
  <c r="JJ599" i="38" s="1"/>
  <c r="GP599" i="38" a="1"/>
  <c r="GP599" i="38" s="1"/>
  <c r="GI599" i="38" a="1"/>
  <c r="GI599" i="38" s="1"/>
  <c r="JO599" i="38" a="1"/>
  <c r="JO599" i="38" s="1"/>
  <c r="KL599" i="38" a="1"/>
  <c r="KL599" i="38" s="1"/>
  <c r="KG599" i="38" a="1"/>
  <c r="KG599" i="38" s="1"/>
  <c r="GR599" i="38" a="1"/>
  <c r="GR599" i="38" s="1"/>
  <c r="GM599" i="38" a="1"/>
  <c r="GM599" i="38" s="1"/>
  <c r="GQ599" i="38" a="1"/>
  <c r="GQ599" i="38" s="1"/>
  <c r="GE599" i="38" a="1"/>
  <c r="GE599" i="38" s="1"/>
  <c r="GO599" i="38" a="1"/>
  <c r="GO599" i="38" s="1"/>
  <c r="KH599" i="38" a="1"/>
  <c r="KH599" i="38" s="1"/>
  <c r="KC599" i="38" a="1"/>
  <c r="KC599" i="38" s="1"/>
  <c r="GN599" i="38" a="1"/>
  <c r="GN599" i="38" s="1"/>
  <c r="GH599" i="38" a="1"/>
  <c r="GH599" i="38" s="1"/>
  <c r="GL599" i="38" a="1"/>
  <c r="GL599" i="38" s="1"/>
  <c r="KM599" i="38" a="1"/>
  <c r="KM599" i="38" s="1"/>
  <c r="HK599" i="38" a="1"/>
  <c r="HK599" i="38" s="1"/>
  <c r="KD599" i="38" a="1"/>
  <c r="KD599" i="38" s="1"/>
  <c r="JP599" i="38" a="1"/>
  <c r="JP599" i="38" s="1"/>
  <c r="GJ599" i="38" a="1"/>
  <c r="GJ599" i="38" s="1"/>
  <c r="KI599" i="38" a="1"/>
  <c r="KI599" i="38" s="1"/>
  <c r="HC599" i="38" a="1"/>
  <c r="HC599" i="38" s="1"/>
  <c r="KB599" i="38" a="1"/>
  <c r="KB599" i="38" s="1"/>
  <c r="KA599" i="38" a="1"/>
  <c r="KA599" i="38" s="1"/>
  <c r="JZ599" i="38" a="1"/>
  <c r="JZ599" i="38" s="1"/>
  <c r="JL599" i="38" a="1"/>
  <c r="JL599" i="38" s="1"/>
  <c r="GF599" i="38" a="1"/>
  <c r="GF599" i="38" s="1"/>
  <c r="JX599" i="38" a="1"/>
  <c r="JX599" i="38" s="1"/>
  <c r="GK599" i="38" a="1"/>
  <c r="GK599" i="38" s="1"/>
  <c r="JF599" i="38" a="1"/>
  <c r="JF599" i="38" s="1"/>
  <c r="GC599" i="38" a="1"/>
  <c r="GC599" i="38" s="1"/>
  <c r="JM599" i="38" a="1"/>
  <c r="JM599" i="38" s="1"/>
  <c r="JH599" i="38" a="1"/>
  <c r="JH599" i="38" s="1"/>
  <c r="GB599" i="38" a="1"/>
  <c r="GB599" i="38" s="1"/>
  <c r="JW599" i="38" a="1"/>
  <c r="JW599" i="38" s="1"/>
  <c r="KE599" i="38" a="1"/>
  <c r="KE599" i="38" s="1"/>
  <c r="HL599" i="38" a="1"/>
  <c r="HL599" i="38" s="1"/>
  <c r="GS599" i="38" a="1"/>
  <c r="GS599" i="38" s="1"/>
  <c r="JI599" i="38" a="1"/>
  <c r="JI599" i="38" s="1"/>
  <c r="JD599" i="38" a="1"/>
  <c r="JD599" i="38" s="1"/>
  <c r="KJ599" i="38" a="1"/>
  <c r="KJ599" i="38" s="1"/>
  <c r="JK599" i="38" a="1"/>
  <c r="JK599" i="38" s="1"/>
  <c r="HA599" i="38" a="1"/>
  <c r="HA599" i="38" s="1"/>
  <c r="HG599" i="38" a="1"/>
  <c r="HG599" i="38" s="1"/>
  <c r="HJ599" i="38" a="1"/>
  <c r="HJ599" i="38" s="1"/>
  <c r="HI599" i="38" a="1"/>
  <c r="HI599" i="38" s="1"/>
  <c r="GD599" i="38" a="1"/>
  <c r="GD599" i="38" s="1"/>
  <c r="JG599" i="38" a="1"/>
  <c r="JG599" i="38" s="1"/>
  <c r="JS599" i="38" a="1"/>
  <c r="JS599" i="38" s="1"/>
  <c r="JE599" i="38" a="1"/>
  <c r="JE599" i="38" s="1"/>
  <c r="HE599" i="38" a="1"/>
  <c r="HE599" i="38" s="1"/>
  <c r="HM599" i="38" a="1"/>
  <c r="HM599" i="38" s="1"/>
  <c r="KK599" i="38" a="1"/>
  <c r="KK599" i="38" s="1"/>
  <c r="HF599" i="38" a="1"/>
  <c r="HF599" i="38" s="1"/>
  <c r="GZ599" i="38" a="1"/>
  <c r="GZ599" i="38" s="1"/>
  <c r="HD599" i="38" a="1"/>
  <c r="HD599" i="38" s="1"/>
  <c r="HH599" i="38" a="1"/>
  <c r="HH599" i="38" s="1"/>
  <c r="Q64" i="40" a="1"/>
  <c r="Q64" i="40" s="1"/>
  <c r="R596" i="38"/>
  <c r="S596" i="38"/>
  <c r="AH61" i="40"/>
  <c r="BA61" i="40" s="1"/>
  <c r="AE61" i="40"/>
  <c r="AA61" i="40"/>
  <c r="Z61" i="40"/>
  <c r="W61" i="40"/>
  <c r="AJ61" i="40"/>
  <c r="AG61" i="40"/>
  <c r="AL61" i="40"/>
  <c r="BE61" i="40" s="1"/>
  <c r="AB61" i="40"/>
  <c r="Y61" i="40"/>
  <c r="AR61" i="40" s="1"/>
  <c r="AD61" i="40"/>
  <c r="AF61" i="40"/>
  <c r="V61" i="40"/>
  <c r="X61" i="40"/>
  <c r="AK61" i="40"/>
  <c r="AI61" i="40"/>
  <c r="BB61" i="40" s="1"/>
  <c r="AC61" i="40"/>
  <c r="AV61" i="40" s="1"/>
  <c r="AM61" i="40"/>
  <c r="U61" i="40"/>
  <c r="AN61" i="40" s="1"/>
  <c r="E82" i="40" a="1"/>
  <c r="E82" i="40" s="1"/>
  <c r="M82" i="40" a="1"/>
  <c r="M82" i="40" s="1"/>
  <c r="H82" i="40" a="1"/>
  <c r="H82" i="40" s="1"/>
  <c r="I82" i="40" s="1"/>
  <c r="D82" i="40" a="1"/>
  <c r="D82" i="40" s="1"/>
  <c r="P82" i="40" a="1"/>
  <c r="P82" i="40" s="1"/>
  <c r="L82" i="40" a="1"/>
  <c r="L82" i="40" s="1"/>
  <c r="G82" i="40" a="1"/>
  <c r="G82" i="40" s="1"/>
  <c r="C82" i="40" a="1"/>
  <c r="C82" i="40" s="1"/>
  <c r="J82" i="40" a="1"/>
  <c r="J82" i="40" s="1"/>
  <c r="A83" i="40"/>
  <c r="T82" i="40" a="1"/>
  <c r="T82" i="40" s="1"/>
  <c r="O82" i="40" a="1"/>
  <c r="O82" i="40" s="1"/>
  <c r="K82" i="40" a="1"/>
  <c r="K82" i="40" s="1"/>
  <c r="N82" i="40" a="1"/>
  <c r="N82" i="40" s="1"/>
  <c r="F82" i="40" a="1"/>
  <c r="F82" i="40" s="1"/>
  <c r="B82" i="40" a="1"/>
  <c r="B82" i="40" s="1"/>
  <c r="JL81" i="40"/>
  <c r="JD81" i="40"/>
  <c r="IV81" i="40"/>
  <c r="IN81" i="40"/>
  <c r="JK81" i="40"/>
  <c r="JC81" i="40"/>
  <c r="IU81" i="40"/>
  <c r="IM81" i="40"/>
  <c r="JM81" i="40"/>
  <c r="JJ81" i="40"/>
  <c r="JB81" i="40"/>
  <c r="IT81" i="40"/>
  <c r="IL81" i="40"/>
  <c r="JE81" i="40"/>
  <c r="JQ81" i="40"/>
  <c r="JI81" i="40"/>
  <c r="JA81" i="40"/>
  <c r="IS81" i="40"/>
  <c r="IK81" i="40"/>
  <c r="IO81" i="40"/>
  <c r="JP81" i="40"/>
  <c r="JH81" i="40"/>
  <c r="IZ81" i="40"/>
  <c r="IR81" i="40"/>
  <c r="IJ81" i="40"/>
  <c r="JO81" i="40"/>
  <c r="JG81" i="40"/>
  <c r="IY81" i="40"/>
  <c r="IQ81" i="40"/>
  <c r="II81" i="40"/>
  <c r="IW81" i="40"/>
  <c r="JN81" i="40"/>
  <c r="JF81" i="40"/>
  <c r="IX81" i="40"/>
  <c r="IP81" i="40"/>
  <c r="IH81" i="40"/>
  <c r="FS80" i="40"/>
  <c r="HC80" i="40" s="1"/>
  <c r="FA80" i="40"/>
  <c r="GK80" i="40" s="1"/>
  <c r="LC81" i="40"/>
  <c r="KU81" i="40"/>
  <c r="DG81" i="40"/>
  <c r="DY81" i="40" s="1"/>
  <c r="CY81" i="40"/>
  <c r="DQ81" i="40" s="1"/>
  <c r="CR81" i="40" a="1"/>
  <c r="CR81" i="40" s="1"/>
  <c r="CN81" i="40" a="1"/>
  <c r="CN81" i="40" s="1"/>
  <c r="CJ81" i="40" a="1"/>
  <c r="CJ81" i="40" s="1"/>
  <c r="CF81" i="40" a="1"/>
  <c r="CF81" i="40" s="1"/>
  <c r="CB81" i="40" a="1"/>
  <c r="CB81" i="40" s="1"/>
  <c r="BV81" i="40"/>
  <c r="ID81" i="40" s="1"/>
  <c r="BN81" i="40"/>
  <c r="HV81" i="40" s="1"/>
  <c r="MR81" i="40" a="1"/>
  <c r="MR81" i="40" s="1"/>
  <c r="MN81" i="40" a="1"/>
  <c r="MN81" i="40" s="1"/>
  <c r="MJ81" i="40" a="1"/>
  <c r="MJ81" i="40" s="1"/>
  <c r="MF81" i="40" a="1"/>
  <c r="MF81" i="40" s="1"/>
  <c r="MB81" i="40" a="1"/>
  <c r="MB81" i="40" s="1"/>
  <c r="LV81" i="40" a="1"/>
  <c r="LV81" i="40" s="1"/>
  <c r="EQ81" i="40" s="1"/>
  <c r="LR81" i="40" a="1"/>
  <c r="LR81" i="40" s="1"/>
  <c r="EM81" i="40" s="1"/>
  <c r="LN81" i="40" a="1"/>
  <c r="LN81" i="40" s="1"/>
  <c r="EI81" i="40" s="1"/>
  <c r="LJ81" i="40" a="1"/>
  <c r="LJ81" i="40" s="1"/>
  <c r="EE81" i="40" s="1"/>
  <c r="LB81" i="40"/>
  <c r="KT81" i="40"/>
  <c r="DF81" i="40"/>
  <c r="DX81" i="40" s="1"/>
  <c r="CX81" i="40"/>
  <c r="DP81" i="40" s="1"/>
  <c r="BU81" i="40"/>
  <c r="IC81" i="40" s="1"/>
  <c r="BM81" i="40"/>
  <c r="HU81" i="40" s="1"/>
  <c r="MK81" i="40" a="1"/>
  <c r="MK81" i="40" s="1"/>
  <c r="LK81" i="40" a="1"/>
  <c r="LK81" i="40" s="1"/>
  <c r="EF81" i="40" s="1"/>
  <c r="DH81" i="40"/>
  <c r="DZ81" i="40" s="1"/>
  <c r="BO81" i="40"/>
  <c r="HW81" i="40" s="1"/>
  <c r="LA81" i="40"/>
  <c r="KS81" i="40"/>
  <c r="JT81" i="40" a="1"/>
  <c r="JT81" i="40" s="1"/>
  <c r="DE81" i="40"/>
  <c r="DW81" i="40" s="1"/>
  <c r="CW81" i="40"/>
  <c r="DO81" i="40" s="1"/>
  <c r="CQ81" i="40" a="1"/>
  <c r="CQ81" i="40" s="1"/>
  <c r="CM81" i="40" a="1"/>
  <c r="CM81" i="40" s="1"/>
  <c r="CI81" i="40" a="1"/>
  <c r="CI81" i="40" s="1"/>
  <c r="CE81" i="40" a="1"/>
  <c r="CE81" i="40" s="1"/>
  <c r="CA81" i="40" a="1"/>
  <c r="CA81" i="40" s="1"/>
  <c r="BT81" i="40"/>
  <c r="IB81" i="40" s="1"/>
  <c r="BL81" i="40"/>
  <c r="HT81" i="40" s="1"/>
  <c r="MC81" i="40" a="1"/>
  <c r="MC81" i="40" s="1"/>
  <c r="LD81" i="40"/>
  <c r="BG81" i="40"/>
  <c r="MQ81" i="40" a="1"/>
  <c r="MQ81" i="40" s="1"/>
  <c r="MM81" i="40" a="1"/>
  <c r="MM81" i="40" s="1"/>
  <c r="MI81" i="40" a="1"/>
  <c r="MI81" i="40" s="1"/>
  <c r="ME81" i="40" a="1"/>
  <c r="ME81" i="40" s="1"/>
  <c r="LY81" i="40" a="1"/>
  <c r="LY81" i="40" s="1"/>
  <c r="ET81" i="40" s="1"/>
  <c r="LU81" i="40" a="1"/>
  <c r="LU81" i="40" s="1"/>
  <c r="EP81" i="40" s="1"/>
  <c r="LQ81" i="40" a="1"/>
  <c r="LQ81" i="40" s="1"/>
  <c r="EL81" i="40" s="1"/>
  <c r="LM81" i="40" a="1"/>
  <c r="LM81" i="40" s="1"/>
  <c r="EH81" i="40" s="1"/>
  <c r="LI81" i="40" a="1"/>
  <c r="LI81" i="40" s="1"/>
  <c r="ED81" i="40" s="1"/>
  <c r="KZ81" i="40"/>
  <c r="KR81" i="40"/>
  <c r="DD81" i="40"/>
  <c r="DV81" i="40" s="1"/>
  <c r="CV81" i="40"/>
  <c r="DN81" i="40" s="1"/>
  <c r="BS81" i="40"/>
  <c r="IA81" i="40" s="1"/>
  <c r="BK81" i="40"/>
  <c r="HS81" i="40" s="1"/>
  <c r="MO81" i="40" a="1"/>
  <c r="MO81" i="40" s="1"/>
  <c r="LW81" i="40" a="1"/>
  <c r="LW81" i="40" s="1"/>
  <c r="ER81" i="40" s="1"/>
  <c r="KN81" i="40"/>
  <c r="KY81" i="40"/>
  <c r="KQ81" i="40"/>
  <c r="DC81" i="40"/>
  <c r="DU81" i="40" s="1"/>
  <c r="CU81" i="40"/>
  <c r="DM81" i="40" s="1"/>
  <c r="CP81" i="40" a="1"/>
  <c r="CP81" i="40" s="1"/>
  <c r="CL81" i="40" a="1"/>
  <c r="CL81" i="40" s="1"/>
  <c r="CH81" i="40" a="1"/>
  <c r="CH81" i="40" s="1"/>
  <c r="CD81" i="40" a="1"/>
  <c r="CD81" i="40" s="1"/>
  <c r="BZ81" i="40" a="1"/>
  <c r="BZ81" i="40" s="1"/>
  <c r="BR81" i="40"/>
  <c r="HZ81" i="40" s="1"/>
  <c r="BJ81" i="40"/>
  <c r="HR81" i="40" s="1"/>
  <c r="LS81" i="40" a="1"/>
  <c r="LS81" i="40" s="1"/>
  <c r="EN81" i="40" s="1"/>
  <c r="MP81" i="40" a="1"/>
  <c r="MP81" i="40" s="1"/>
  <c r="ML81" i="40" a="1"/>
  <c r="ML81" i="40" s="1"/>
  <c r="MH81" i="40" a="1"/>
  <c r="MH81" i="40" s="1"/>
  <c r="MD81" i="40" a="1"/>
  <c r="MD81" i="40" s="1"/>
  <c r="LX81" i="40" a="1"/>
  <c r="LX81" i="40" s="1"/>
  <c r="ES81" i="40" s="1"/>
  <c r="LT81" i="40" a="1"/>
  <c r="LT81" i="40" s="1"/>
  <c r="EO81" i="40" s="1"/>
  <c r="LP81" i="40" a="1"/>
  <c r="LP81" i="40" s="1"/>
  <c r="EK81" i="40" s="1"/>
  <c r="LL81" i="40" a="1"/>
  <c r="LL81" i="40" s="1"/>
  <c r="EG81" i="40" s="1"/>
  <c r="LH81" i="40" a="1"/>
  <c r="LH81" i="40" s="1"/>
  <c r="EC81" i="40" s="1"/>
  <c r="KX81" i="40"/>
  <c r="KP81" i="40"/>
  <c r="DJ81" i="40"/>
  <c r="EB81" i="40" s="1"/>
  <c r="DB81" i="40"/>
  <c r="DT81" i="40" s="1"/>
  <c r="CT81" i="40"/>
  <c r="DL81" i="40" s="1"/>
  <c r="BY81" i="40"/>
  <c r="IG81" i="40" s="1"/>
  <c r="BQ81" i="40"/>
  <c r="HY81" i="40" s="1"/>
  <c r="BI81" i="40"/>
  <c r="HQ81" i="40" s="1"/>
  <c r="MG81" i="40" a="1"/>
  <c r="MG81" i="40" s="1"/>
  <c r="KV81" i="40"/>
  <c r="LE81" i="40"/>
  <c r="KW81" i="40"/>
  <c r="KO81" i="40"/>
  <c r="DI81" i="40"/>
  <c r="EA81" i="40" s="1"/>
  <c r="DA81" i="40"/>
  <c r="DS81" i="40" s="1"/>
  <c r="CS81" i="40"/>
  <c r="DK81" i="40" s="1"/>
  <c r="CO81" i="40" a="1"/>
  <c r="CO81" i="40" s="1"/>
  <c r="CK81" i="40" a="1"/>
  <c r="CK81" i="40" s="1"/>
  <c r="CG81" i="40" a="1"/>
  <c r="CG81" i="40" s="1"/>
  <c r="CC81" i="40" a="1"/>
  <c r="CC81" i="40" s="1"/>
  <c r="BX81" i="40"/>
  <c r="IF81" i="40" s="1"/>
  <c r="BP81" i="40"/>
  <c r="HX81" i="40" s="1"/>
  <c r="BH81" i="40"/>
  <c r="HP81" i="40" s="1"/>
  <c r="MS81" i="40" a="1"/>
  <c r="MS81" i="40" s="1"/>
  <c r="LO81" i="40" a="1"/>
  <c r="LO81" i="40" s="1"/>
  <c r="EJ81" i="40" s="1"/>
  <c r="CZ81" i="40"/>
  <c r="DR81" i="40" s="1"/>
  <c r="BW81" i="40"/>
  <c r="IE81" i="40" s="1"/>
  <c r="EV80" i="40"/>
  <c r="GF80" i="40" s="1"/>
  <c r="FN80" i="40"/>
  <c r="GX80" i="40" s="1"/>
  <c r="AP80" i="40"/>
  <c r="FD80" i="40"/>
  <c r="GN80" i="40" s="1"/>
  <c r="FV80" i="40"/>
  <c r="HF80" i="40" s="1"/>
  <c r="Q81" i="40" a="1"/>
  <c r="Q81" i="40" s="1"/>
  <c r="FL80" i="40"/>
  <c r="GV80" i="40" s="1"/>
  <c r="GD80" i="40"/>
  <c r="HN80" i="40" s="1"/>
  <c r="FY80" i="40"/>
  <c r="HI80" i="40" s="1"/>
  <c r="FG80" i="40"/>
  <c r="GQ80" i="40" s="1"/>
  <c r="FM80" i="40"/>
  <c r="GW80" i="40" s="1"/>
  <c r="GB80" i="40"/>
  <c r="HL80" i="40" s="1"/>
  <c r="FJ80" i="40"/>
  <c r="GT80" i="40" s="1"/>
  <c r="FR80" i="40"/>
  <c r="HB80" i="40" s="1"/>
  <c r="EZ80" i="40"/>
  <c r="GJ80" i="40" s="1"/>
  <c r="AH81" i="40"/>
  <c r="Z81" i="40"/>
  <c r="AS81" i="40" s="1"/>
  <c r="AG81" i="40"/>
  <c r="Y81" i="40"/>
  <c r="AF81" i="40"/>
  <c r="AY81" i="40" s="1"/>
  <c r="X81" i="40"/>
  <c r="AM81" i="40"/>
  <c r="BF81" i="40" s="1"/>
  <c r="AE81" i="40"/>
  <c r="AX81" i="40" s="1"/>
  <c r="W81" i="40"/>
  <c r="AP81" i="40" s="1"/>
  <c r="AI81" i="40"/>
  <c r="BB81" i="40" s="1"/>
  <c r="AL81" i="40"/>
  <c r="AD81" i="40"/>
  <c r="V81" i="40"/>
  <c r="AO81" i="40" s="1"/>
  <c r="AK81" i="40"/>
  <c r="AC81" i="40"/>
  <c r="AV81" i="40" s="1"/>
  <c r="U81" i="40"/>
  <c r="AN81" i="40" s="1"/>
  <c r="AJ81" i="40"/>
  <c r="BC81" i="40" s="1"/>
  <c r="AB81" i="40"/>
  <c r="AU81" i="40" s="1"/>
  <c r="AA81" i="40"/>
  <c r="AT81" i="40" s="1"/>
  <c r="S81" i="40"/>
  <c r="R81" i="40"/>
  <c r="FB80" i="40"/>
  <c r="GL80" i="40" s="1"/>
  <c r="EW80" i="40"/>
  <c r="GG80" i="40" s="1"/>
  <c r="I11" i="40"/>
  <c r="X11" i="40" s="1"/>
  <c r="AQ11" i="40" s="1"/>
  <c r="BD80" i="39"/>
  <c r="AV80" i="39"/>
  <c r="AM80" i="39"/>
  <c r="DE80" i="39" s="1"/>
  <c r="DW80" i="39" s="1"/>
  <c r="AE80" i="39"/>
  <c r="CW80" i="39" s="1"/>
  <c r="DO80" i="39" s="1"/>
  <c r="W80" i="39"/>
  <c r="CO80" i="39" s="1"/>
  <c r="DG80" i="39" s="1"/>
  <c r="Y80" i="39"/>
  <c r="CQ80" i="39" s="1"/>
  <c r="DI80" i="39" s="1"/>
  <c r="DZ80" i="39"/>
  <c r="BC80" i="39"/>
  <c r="AU80" i="39"/>
  <c r="AL80" i="39"/>
  <c r="DD80" i="39" s="1"/>
  <c r="DV80" i="39" s="1"/>
  <c r="AD80" i="39"/>
  <c r="CV80" i="39" s="1"/>
  <c r="DN80" i="39" s="1"/>
  <c r="V80" i="39"/>
  <c r="CN80" i="39" s="1"/>
  <c r="DF80" i="39" s="1"/>
  <c r="AP80" i="39"/>
  <c r="AF80" i="39"/>
  <c r="CX80" i="39" s="1"/>
  <c r="DP80" i="39" s="1"/>
  <c r="BB80" i="39"/>
  <c r="AT80" i="39"/>
  <c r="AK80" i="39"/>
  <c r="DC80" i="39" s="1"/>
  <c r="DU80" i="39" s="1"/>
  <c r="AC80" i="39"/>
  <c r="CU80" i="39" s="1"/>
  <c r="DM80" i="39" s="1"/>
  <c r="X80" i="39"/>
  <c r="CP80" i="39" s="1"/>
  <c r="DH80" i="39" s="1"/>
  <c r="BA80" i="39"/>
  <c r="AS80" i="39"/>
  <c r="AJ80" i="39"/>
  <c r="DB80" i="39" s="1"/>
  <c r="DT80" i="39" s="1"/>
  <c r="AB80" i="39"/>
  <c r="CT80" i="39" s="1"/>
  <c r="DL80" i="39" s="1"/>
  <c r="AX80" i="39"/>
  <c r="AZ80" i="39"/>
  <c r="AR80" i="39"/>
  <c r="AI80" i="39"/>
  <c r="DA80" i="39" s="1"/>
  <c r="DS80" i="39" s="1"/>
  <c r="AA80" i="39"/>
  <c r="CS80" i="39" s="1"/>
  <c r="DK80" i="39" s="1"/>
  <c r="AW80" i="39"/>
  <c r="AY80" i="39"/>
  <c r="AQ80" i="39"/>
  <c r="AH80" i="39"/>
  <c r="CZ80" i="39" s="1"/>
  <c r="DR80" i="39" s="1"/>
  <c r="Z80" i="39"/>
  <c r="CR80" i="39" s="1"/>
  <c r="DJ80" i="39" s="1"/>
  <c r="BF80" i="39"/>
  <c r="AG80" i="39"/>
  <c r="CY80" i="39" s="1"/>
  <c r="DQ80" i="39" s="1"/>
  <c r="AO80" i="39"/>
  <c r="BE80" i="39"/>
  <c r="GH79" i="39"/>
  <c r="F81" i="39" a="1"/>
  <c r="F81" i="39" s="1"/>
  <c r="B81" i="39" a="1"/>
  <c r="B81" i="39" s="1"/>
  <c r="N81" i="39" a="1"/>
  <c r="N81" i="39" s="1"/>
  <c r="J81" i="39" a="1"/>
  <c r="J81" i="39" s="1"/>
  <c r="G81" i="39" a="1"/>
  <c r="G81" i="39" s="1"/>
  <c r="E81" i="39" a="1"/>
  <c r="E81" i="39" s="1"/>
  <c r="A82" i="39"/>
  <c r="M81" i="39" a="1"/>
  <c r="M81" i="39" s="1"/>
  <c r="C81" i="39" a="1"/>
  <c r="C81" i="39" s="1"/>
  <c r="H81" i="39" a="1"/>
  <c r="H81" i="39" s="1"/>
  <c r="I81" i="39" s="1"/>
  <c r="D81" i="39" a="1"/>
  <c r="D81" i="39" s="1"/>
  <c r="T81" i="39" a="1"/>
  <c r="T81" i="39" s="1"/>
  <c r="L81" i="39" a="1"/>
  <c r="L81" i="39" s="1"/>
  <c r="K81" i="39" a="1"/>
  <c r="K81" i="39" s="1"/>
  <c r="S80" i="39"/>
  <c r="R80" i="39"/>
  <c r="JB80" i="39" a="1"/>
  <c r="JB80" i="39" s="1"/>
  <c r="IX80" i="39" a="1"/>
  <c r="IX80" i="39" s="1"/>
  <c r="IT80" i="39" a="1"/>
  <c r="IT80" i="39" s="1"/>
  <c r="IP80" i="39" a="1"/>
  <c r="IP80" i="39" s="1"/>
  <c r="IK80" i="39" a="1"/>
  <c r="IK80" i="39" s="1"/>
  <c r="IG80" i="39" a="1"/>
  <c r="IG80" i="39" s="1"/>
  <c r="IC80" i="39" a="1"/>
  <c r="IC80" i="39" s="1"/>
  <c r="HY80" i="39" a="1"/>
  <c r="HY80" i="39" s="1"/>
  <c r="HU80" i="39" a="1"/>
  <c r="HU80" i="39" s="1"/>
  <c r="GE80" i="39" a="1"/>
  <c r="GE80" i="39" s="1"/>
  <c r="GA80" i="39" a="1"/>
  <c r="GA80" i="39" s="1"/>
  <c r="FW80" i="39" a="1"/>
  <c r="FW80" i="39" s="1"/>
  <c r="FS80" i="39" a="1"/>
  <c r="FS80" i="39" s="1"/>
  <c r="FO80" i="39" a="1"/>
  <c r="FO80" i="39" s="1"/>
  <c r="FI80" i="39" a="1"/>
  <c r="FI80" i="39" s="1"/>
  <c r="FE80" i="39" a="1"/>
  <c r="FE80" i="39" s="1"/>
  <c r="FA80" i="39" a="1"/>
  <c r="FA80" i="39" s="1"/>
  <c r="EW80" i="39" a="1"/>
  <c r="EW80" i="39" s="1"/>
  <c r="IL80" i="39" a="1"/>
  <c r="IL80" i="39" s="1"/>
  <c r="FX80" i="39" a="1"/>
  <c r="FX80" i="39" s="1"/>
  <c r="FF80" i="39" a="1"/>
  <c r="FF80" i="39" s="1"/>
  <c r="IU80" i="39" a="1"/>
  <c r="IU80" i="39" s="1"/>
  <c r="FT80" i="39" a="1"/>
  <c r="FT80" i="39" s="1"/>
  <c r="ET80" i="39" a="1"/>
  <c r="ET80" i="39" s="1"/>
  <c r="JE80" i="39" a="1"/>
  <c r="JE80" i="39" s="1"/>
  <c r="JA80" i="39" a="1"/>
  <c r="JA80" i="39" s="1"/>
  <c r="IW80" i="39" a="1"/>
  <c r="IW80" i="39" s="1"/>
  <c r="IS80" i="39" a="1"/>
  <c r="IS80" i="39" s="1"/>
  <c r="IO80" i="39" a="1"/>
  <c r="IO80" i="39" s="1"/>
  <c r="IJ80" i="39" a="1"/>
  <c r="IJ80" i="39" s="1"/>
  <c r="IF80" i="39" a="1"/>
  <c r="IF80" i="39" s="1"/>
  <c r="IB80" i="39" a="1"/>
  <c r="IB80" i="39" s="1"/>
  <c r="HX80" i="39" a="1"/>
  <c r="HX80" i="39" s="1"/>
  <c r="GD80" i="39" a="1"/>
  <c r="GD80" i="39" s="1"/>
  <c r="FZ80" i="39" a="1"/>
  <c r="FZ80" i="39" s="1"/>
  <c r="FV80" i="39" a="1"/>
  <c r="FV80" i="39" s="1"/>
  <c r="FR80" i="39" a="1"/>
  <c r="FR80" i="39" s="1"/>
  <c r="FN80" i="39" a="1"/>
  <c r="FN80" i="39" s="1"/>
  <c r="FH80" i="39" a="1"/>
  <c r="FH80" i="39" s="1"/>
  <c r="FD80" i="39" a="1"/>
  <c r="FD80" i="39" s="1"/>
  <c r="EZ80" i="39" a="1"/>
  <c r="EZ80" i="39" s="1"/>
  <c r="EV80" i="39" a="1"/>
  <c r="EV80" i="39" s="1"/>
  <c r="IY80" i="39" a="1"/>
  <c r="IY80" i="39" s="1"/>
  <c r="IH80" i="39" a="1"/>
  <c r="IH80" i="39" s="1"/>
  <c r="FP80" i="39" a="1"/>
  <c r="FP80" i="39" s="1"/>
  <c r="JD80" i="39" a="1"/>
  <c r="JD80" i="39" s="1"/>
  <c r="IZ80" i="39" a="1"/>
  <c r="IZ80" i="39" s="1"/>
  <c r="IV80" i="39" a="1"/>
  <c r="IV80" i="39" s="1"/>
  <c r="IR80" i="39" a="1"/>
  <c r="IR80" i="39" s="1"/>
  <c r="IN80" i="39" a="1"/>
  <c r="IN80" i="39" s="1"/>
  <c r="II80" i="39" a="1"/>
  <c r="II80" i="39" s="1"/>
  <c r="IE80" i="39" a="1"/>
  <c r="IE80" i="39" s="1"/>
  <c r="IA80" i="39" a="1"/>
  <c r="IA80" i="39" s="1"/>
  <c r="HW80" i="39" a="1"/>
  <c r="HW80" i="39" s="1"/>
  <c r="GC80" i="39" a="1"/>
  <c r="GC80" i="39" s="1"/>
  <c r="FY80" i="39" a="1"/>
  <c r="FY80" i="39" s="1"/>
  <c r="FU80" i="39" a="1"/>
  <c r="FU80" i="39" s="1"/>
  <c r="FQ80" i="39" a="1"/>
  <c r="FQ80" i="39" s="1"/>
  <c r="FK80" i="39" a="1"/>
  <c r="FK80" i="39" s="1"/>
  <c r="FG80" i="39" a="1"/>
  <c r="FG80" i="39" s="1"/>
  <c r="FC80" i="39" a="1"/>
  <c r="FC80" i="39" s="1"/>
  <c r="EY80" i="39" a="1"/>
  <c r="EY80" i="39" s="1"/>
  <c r="EU80" i="39" a="1"/>
  <c r="EU80" i="39" s="1"/>
  <c r="HV80" i="39" a="1"/>
  <c r="HV80" i="39" s="1"/>
  <c r="GB80" i="39" a="1"/>
  <c r="GB80" i="39" s="1"/>
  <c r="FB80" i="39" a="1"/>
  <c r="FB80" i="39" s="1"/>
  <c r="IQ80" i="39" a="1"/>
  <c r="IQ80" i="39" s="1"/>
  <c r="HZ80" i="39" a="1"/>
  <c r="HZ80" i="39" s="1"/>
  <c r="FJ80" i="39" a="1"/>
  <c r="FJ80" i="39" s="1"/>
  <c r="JC80" i="39" a="1"/>
  <c r="JC80" i="39" s="1"/>
  <c r="ID80" i="39" a="1"/>
  <c r="ID80" i="39" s="1"/>
  <c r="EX80" i="39" a="1"/>
  <c r="EX80" i="39" s="1"/>
  <c r="R11" i="39"/>
  <c r="GE11" i="38" a="1"/>
  <c r="GE11" i="38" s="1"/>
  <c r="JL12" i="38" a="1"/>
  <c r="JL12" i="38" s="1"/>
  <c r="GF11" i="38" a="1"/>
  <c r="GF11" i="38" s="1"/>
  <c r="JT12" i="38" a="1"/>
  <c r="JT12" i="38" s="1"/>
  <c r="JI12" i="38" a="1"/>
  <c r="JI12" i="38" s="1"/>
  <c r="GW11" i="38" a="1"/>
  <c r="GW11" i="38" s="1"/>
  <c r="GO11" i="38" a="1"/>
  <c r="GO11" i="38" s="1"/>
  <c r="JM12" i="38" a="1"/>
  <c r="JM12" i="38" s="1"/>
  <c r="JQ12" i="38" a="1"/>
  <c r="JQ12" i="38" s="1"/>
  <c r="JJ12" i="38" a="1"/>
  <c r="JJ12" i="38" s="1"/>
  <c r="JO12" i="38" a="1"/>
  <c r="JO12" i="38" s="1"/>
  <c r="JN12" i="38" a="1"/>
  <c r="JN12" i="38" s="1"/>
  <c r="R11" i="38"/>
  <c r="GL11" i="38" a="1"/>
  <c r="GL11" i="38" s="1"/>
  <c r="GK11" i="38" a="1"/>
  <c r="GK11" i="38" s="1"/>
  <c r="JS12" i="38" a="1"/>
  <c r="JS12" i="38" s="1"/>
  <c r="JF12" i="38" a="1"/>
  <c r="JF12" i="38" s="1"/>
  <c r="JP12" i="38" a="1"/>
  <c r="JP12" i="38" s="1"/>
  <c r="KM12" i="38" a="1"/>
  <c r="KM12" i="38" s="1"/>
  <c r="GJ11" i="38" a="1"/>
  <c r="GJ11" i="38" s="1"/>
  <c r="GS11" i="38" a="1"/>
  <c r="GS11" i="38" s="1"/>
  <c r="GN11" i="38" a="1"/>
  <c r="GN11" i="38" s="1"/>
  <c r="GM11" i="38" a="1"/>
  <c r="GM11" i="38" s="1"/>
  <c r="GR11" i="38" a="1"/>
  <c r="GR11" i="38" s="1"/>
  <c r="GD11" i="38" a="1"/>
  <c r="GD11" i="38" s="1"/>
  <c r="GQ11" i="38" a="1"/>
  <c r="GQ11" i="38" s="1"/>
  <c r="KB12" i="38" a="1"/>
  <c r="KB12" i="38" s="1"/>
  <c r="JY12" i="38" a="1"/>
  <c r="JY12" i="38" s="1"/>
  <c r="JV12" i="38" a="1"/>
  <c r="JV12" i="38" s="1"/>
  <c r="JR12" i="38" a="1"/>
  <c r="JR12" i="38" s="1"/>
  <c r="GH11" i="38" a="1"/>
  <c r="GH11" i="38" s="1"/>
  <c r="KF12" i="38" a="1"/>
  <c r="KF12" i="38" s="1"/>
  <c r="KC12" i="38" a="1"/>
  <c r="KC12" i="38" s="1"/>
  <c r="JZ12" i="38" a="1"/>
  <c r="JZ12" i="38" s="1"/>
  <c r="JW12" i="38" a="1"/>
  <c r="JW12" i="38" s="1"/>
  <c r="GC11" i="38" a="1"/>
  <c r="GC11" i="38" s="1"/>
  <c r="JC12" i="38" a="1"/>
  <c r="JC12" i="38" s="1"/>
  <c r="KJ12" i="38" a="1"/>
  <c r="KJ12" i="38" s="1"/>
  <c r="KG12" i="38" a="1"/>
  <c r="KG12" i="38" s="1"/>
  <c r="KD12" i="38" a="1"/>
  <c r="KD12" i="38" s="1"/>
  <c r="KA12" i="38" a="1"/>
  <c r="KA12" i="38" s="1"/>
  <c r="GG11" i="38" a="1"/>
  <c r="GG11" i="38" s="1"/>
  <c r="GP11" i="38" a="1"/>
  <c r="GP11" i="38" s="1"/>
  <c r="JG12" i="38" a="1"/>
  <c r="JG12" i="38" s="1"/>
  <c r="JD12" i="38" a="1"/>
  <c r="JD12" i="38" s="1"/>
  <c r="KK12" i="38" a="1"/>
  <c r="KK12" i="38" s="1"/>
  <c r="KH12" i="38" a="1"/>
  <c r="KH12" i="38" s="1"/>
  <c r="KE12" i="38" a="1"/>
  <c r="KE12" i="38" s="1"/>
  <c r="GB11" i="38" a="1"/>
  <c r="GB11" i="38" s="1"/>
  <c r="JK12" i="38" a="1"/>
  <c r="JK12" i="38" s="1"/>
  <c r="JH12" i="38" a="1"/>
  <c r="JH12" i="38" s="1"/>
  <c r="JE12" i="38" a="1"/>
  <c r="JE12" i="38" s="1"/>
  <c r="KL12" i="38" a="1"/>
  <c r="KL12" i="38" s="1"/>
  <c r="M172" i="36"/>
  <c r="M174" i="36" s="1"/>
  <c r="M156" i="36"/>
  <c r="V172" i="36"/>
  <c r="V174" i="36" s="1"/>
  <c r="V156" i="36"/>
  <c r="T172" i="36"/>
  <c r="T174" i="36" s="1"/>
  <c r="T156" i="36"/>
  <c r="N172" i="36"/>
  <c r="N174" i="36" s="1"/>
  <c r="N156" i="36"/>
  <c r="R172" i="36"/>
  <c r="R174" i="36" s="1"/>
  <c r="R156" i="36"/>
  <c r="P172" i="36"/>
  <c r="P174" i="36" s="1"/>
  <c r="P156" i="36"/>
  <c r="S172" i="36"/>
  <c r="S174" i="36" s="1"/>
  <c r="S156" i="36"/>
  <c r="U172" i="36"/>
  <c r="U174" i="36" s="1"/>
  <c r="U156" i="36"/>
  <c r="O172" i="36"/>
  <c r="O174" i="36" s="1"/>
  <c r="O156" i="36"/>
  <c r="Q172" i="36"/>
  <c r="Q174" i="36" s="1"/>
  <c r="Q156" i="36"/>
  <c r="EU19" i="41"/>
  <c r="EV11" i="39" a="1"/>
  <c r="EV11" i="39" s="1"/>
  <c r="KS11" i="40"/>
  <c r="LD11" i="40"/>
  <c r="LA11" i="40"/>
  <c r="KO11" i="40"/>
  <c r="KT11" i="40"/>
  <c r="KW11" i="40"/>
  <c r="LB11" i="40"/>
  <c r="LE11" i="40"/>
  <c r="I11" i="39"/>
  <c r="FX11" i="39" s="1" a="1"/>
  <c r="FX11" i="39" s="1"/>
  <c r="KY11" i="40"/>
  <c r="LC11" i="40"/>
  <c r="KX11" i="40"/>
  <c r="KR11" i="40"/>
  <c r="HW11" i="39" a="1"/>
  <c r="HW11" i="39" s="1"/>
  <c r="HX11" i="39" a="1"/>
  <c r="HX11" i="39" s="1"/>
  <c r="HY11" i="39" a="1"/>
  <c r="HY11" i="39" s="1"/>
  <c r="HV11" i="39" a="1"/>
  <c r="HV11" i="39" s="1"/>
  <c r="FB11" i="39" a="1"/>
  <c r="FB11" i="39" s="1"/>
  <c r="EU8" i="41"/>
  <c r="IA11" i="39" a="1"/>
  <c r="IA11" i="39" s="1"/>
  <c r="IB11" i="39" a="1"/>
  <c r="IB11" i="39" s="1"/>
  <c r="IC11" i="39" a="1"/>
  <c r="IC11" i="39" s="1"/>
  <c r="HZ11" i="39" a="1"/>
  <c r="HZ11" i="39" s="1"/>
  <c r="EL9" i="41"/>
  <c r="IE11" i="39" a="1"/>
  <c r="IE11" i="39" s="1"/>
  <c r="IF11" i="39" a="1"/>
  <c r="IF11" i="39" s="1"/>
  <c r="IG11" i="39" a="1"/>
  <c r="IG11" i="39" s="1"/>
  <c r="ID11" i="39" a="1"/>
  <c r="ID11" i="39" s="1"/>
  <c r="EK11" i="41"/>
  <c r="II11" i="39" a="1"/>
  <c r="II11" i="39" s="1"/>
  <c r="IJ11" i="39" a="1"/>
  <c r="IJ11" i="39" s="1"/>
  <c r="IT11" i="39" a="1"/>
  <c r="IT11" i="39" s="1"/>
  <c r="IH11" i="39" a="1"/>
  <c r="IH11" i="39" s="1"/>
  <c r="DS9" i="41"/>
  <c r="EM18" i="41"/>
  <c r="IN11" i="39" a="1"/>
  <c r="IN11" i="39" s="1"/>
  <c r="IW11" i="39" a="1"/>
  <c r="IW11" i="39" s="1"/>
  <c r="IX11" i="39" a="1"/>
  <c r="IX11" i="39" s="1"/>
  <c r="IU11" i="39" a="1"/>
  <c r="IU11" i="39" s="1"/>
  <c r="EL19" i="41"/>
  <c r="DS13" i="41"/>
  <c r="EU12" i="41"/>
  <c r="FC11" i="39" a="1"/>
  <c r="FC11" i="39" s="1"/>
  <c r="IZ11" i="39" a="1"/>
  <c r="IZ11" i="39" s="1"/>
  <c r="JA11" i="39" a="1"/>
  <c r="JA11" i="39" s="1"/>
  <c r="JB11" i="39" a="1"/>
  <c r="JB11" i="39" s="1"/>
  <c r="IY11" i="39" a="1"/>
  <c r="IY11" i="39" s="1"/>
  <c r="EK16" i="41"/>
  <c r="EK9" i="41"/>
  <c r="FG11" i="39" a="1"/>
  <c r="FG11" i="39" s="1"/>
  <c r="JD11" i="39" a="1"/>
  <c r="JD11" i="39" s="1"/>
  <c r="JE11" i="39" a="1"/>
  <c r="JE11" i="39" s="1"/>
  <c r="JC11" i="39" a="1"/>
  <c r="JC11" i="39" s="1"/>
  <c r="EW11" i="39" a="1"/>
  <c r="EW11" i="39" s="1"/>
  <c r="EU11" i="39" a="1"/>
  <c r="EU11" i="39" s="1"/>
  <c r="ET11" i="39" a="1"/>
  <c r="ET11" i="39" s="1"/>
  <c r="Q11" i="40" a="1"/>
  <c r="Q11" i="40" s="1"/>
  <c r="Q12" i="40" a="1"/>
  <c r="Q12" i="40" s="1"/>
  <c r="EZ11" i="39" a="1"/>
  <c r="EZ11" i="39" s="1"/>
  <c r="Q13" i="40" a="1"/>
  <c r="Q13" i="40" s="1"/>
  <c r="E7" i="44"/>
  <c r="A8" i="44"/>
  <c r="F7" i="44"/>
  <c r="B7" i="44"/>
  <c r="GZ11" i="38" a="1"/>
  <c r="GZ11" i="38" s="1"/>
  <c r="EM14" i="41"/>
  <c r="EK19" i="41"/>
  <c r="U11" i="40"/>
  <c r="AN11" i="40" s="1"/>
  <c r="AF11" i="40"/>
  <c r="AY11" i="40" s="1"/>
  <c r="AE11" i="40"/>
  <c r="AX11" i="40" s="1"/>
  <c r="Z11" i="40"/>
  <c r="AS11" i="40" s="1"/>
  <c r="EY11" i="39" a="1"/>
  <c r="EY11" i="39" s="1"/>
  <c r="FK11" i="39" a="1"/>
  <c r="FK11" i="39" s="1"/>
  <c r="FD11" i="39" a="1"/>
  <c r="FD11" i="39" s="1"/>
  <c r="FA11" i="39" a="1"/>
  <c r="FA11" i="39" s="1"/>
  <c r="EX11" i="39" a="1"/>
  <c r="EX11" i="39" s="1"/>
  <c r="GX11" i="38" a="1"/>
  <c r="GX11" i="38" s="1"/>
  <c r="FH11" i="39" a="1"/>
  <c r="FH11" i="39" s="1"/>
  <c r="FE11" i="39" a="1"/>
  <c r="FE11" i="39" s="1"/>
  <c r="IR11" i="39" a="1"/>
  <c r="IR11" i="39" s="1"/>
  <c r="IO11" i="39" a="1"/>
  <c r="IO11" i="39" s="1"/>
  <c r="FI11" i="39" a="1"/>
  <c r="FI11" i="39" s="1"/>
  <c r="IK11" i="39" a="1"/>
  <c r="IK11" i="39" s="1"/>
  <c r="FF11" i="39" a="1"/>
  <c r="FF11" i="39" s="1"/>
  <c r="IL11" i="39" a="1"/>
  <c r="IL11" i="39" s="1"/>
  <c r="HA11" i="38" a="1"/>
  <c r="HA11" i="38" s="1"/>
  <c r="IV11" i="39" a="1"/>
  <c r="IV11" i="39" s="1"/>
  <c r="IS11" i="39" a="1"/>
  <c r="IS11" i="39" s="1"/>
  <c r="IP11" i="39" a="1"/>
  <c r="IP11" i="39" s="1"/>
  <c r="FJ11" i="39" a="1"/>
  <c r="FJ11" i="39" s="1"/>
  <c r="V9" i="37"/>
  <c r="V8" i="37" s="1"/>
  <c r="U11" i="37"/>
  <c r="EM13" i="41"/>
  <c r="EU11" i="41"/>
  <c r="EL16" i="41"/>
  <c r="EM16" i="41"/>
  <c r="EU6" i="41"/>
  <c r="EL6" i="41"/>
  <c r="DS6" i="41"/>
  <c r="EM6" i="41"/>
  <c r="DS14" i="41"/>
  <c r="DS18" i="41"/>
  <c r="EL15" i="41"/>
  <c r="EM12" i="41"/>
  <c r="EU10" i="41"/>
  <c r="EU7" i="41"/>
  <c r="DS10" i="41"/>
  <c r="EL14" i="41"/>
  <c r="EM9" i="41"/>
  <c r="DS15" i="41"/>
  <c r="EK18" i="41"/>
  <c r="EU18" i="41"/>
  <c r="HB11" i="38" a="1"/>
  <c r="HB11" i="38" s="1"/>
  <c r="GY11" i="38" a="1"/>
  <c r="GY11" i="38" s="1"/>
  <c r="HH11" i="38" a="1"/>
  <c r="HH11" i="38" s="1"/>
  <c r="HE11" i="38" a="1"/>
  <c r="HE11" i="38" s="1"/>
  <c r="EL8" i="41"/>
  <c r="DS8" i="41"/>
  <c r="EK7" i="41"/>
  <c r="HF11" i="38" a="1"/>
  <c r="HF11" i="38" s="1"/>
  <c r="HG11" i="38" a="1"/>
  <c r="HG11" i="38" s="1"/>
  <c r="HL11" i="38" a="1"/>
  <c r="HL11" i="38" s="1"/>
  <c r="HI11" i="38" a="1"/>
  <c r="HI11" i="38" s="1"/>
  <c r="FH11" i="38"/>
  <c r="EL11" i="41"/>
  <c r="EL13" i="41"/>
  <c r="EL18" i="41"/>
  <c r="EL7" i="41"/>
  <c r="EM10" i="41"/>
  <c r="HM11" i="38" a="1"/>
  <c r="HM11" i="38" s="1"/>
  <c r="HJ11" i="38" a="1"/>
  <c r="HJ11" i="38" s="1"/>
  <c r="HC11" i="38" a="1"/>
  <c r="HC11" i="38" s="1"/>
  <c r="GV11" i="38" a="1"/>
  <c r="GV11" i="38" s="1"/>
  <c r="AO11" i="38" s="1"/>
  <c r="DV11" i="38" s="1"/>
  <c r="HK11" i="38" a="1"/>
  <c r="HK11" i="38" s="1"/>
  <c r="HD11" i="38" a="1"/>
  <c r="HD11" i="38" s="1"/>
  <c r="I12" i="38"/>
  <c r="GX12" i="38" s="1" a="1"/>
  <c r="GX12" i="38" s="1"/>
  <c r="I13" i="40"/>
  <c r="X13" i="40" s="1"/>
  <c r="U10" i="37"/>
  <c r="EK12" i="41"/>
  <c r="EM8" i="41"/>
  <c r="EL12" i="41"/>
  <c r="LD12" i="40"/>
  <c r="KV12" i="40"/>
  <c r="KN12" i="40"/>
  <c r="LC12" i="40"/>
  <c r="KU12" i="40"/>
  <c r="LB12" i="40"/>
  <c r="KT12" i="40"/>
  <c r="LA12" i="40"/>
  <c r="KS12" i="40"/>
  <c r="KZ12" i="40"/>
  <c r="KR12" i="40"/>
  <c r="KY12" i="40"/>
  <c r="KQ12" i="40"/>
  <c r="KX12" i="40"/>
  <c r="KP12" i="40"/>
  <c r="LE12" i="40"/>
  <c r="KW12" i="40"/>
  <c r="KO12" i="40"/>
  <c r="DZ12" i="39"/>
  <c r="AO11" i="39"/>
  <c r="V11" i="39" s="1"/>
  <c r="CN11" i="39" s="1"/>
  <c r="DF11" i="39" s="1"/>
  <c r="GE12" i="38" a="1"/>
  <c r="GE12" i="38" s="1"/>
  <c r="GS12" i="38" a="1"/>
  <c r="GS12" i="38" s="1"/>
  <c r="GL12" i="38" a="1"/>
  <c r="GL12" i="38" s="1"/>
  <c r="E8" i="44"/>
  <c r="F8" i="44"/>
  <c r="B8" i="44"/>
  <c r="A9" i="44"/>
  <c r="LB13" i="40"/>
  <c r="KT13" i="40"/>
  <c r="LA13" i="40"/>
  <c r="KS13" i="40"/>
  <c r="KZ13" i="40"/>
  <c r="KR13" i="40"/>
  <c r="KY13" i="40"/>
  <c r="KQ13" i="40"/>
  <c r="KX13" i="40"/>
  <c r="KP13" i="40"/>
  <c r="LE13" i="40"/>
  <c r="KW13" i="40"/>
  <c r="KO13" i="40"/>
  <c r="LD13" i="40"/>
  <c r="KV13" i="40"/>
  <c r="KN13" i="40"/>
  <c r="LC13" i="40"/>
  <c r="KU13" i="40"/>
  <c r="P9" i="36"/>
  <c r="P8" i="36" s="1"/>
  <c r="GI12" i="38" a="1"/>
  <c r="GI12" i="38" s="1"/>
  <c r="GP12" i="38" a="1"/>
  <c r="GP12" i="38" s="1"/>
  <c r="DS7" i="41"/>
  <c r="S12" i="40"/>
  <c r="R12" i="40"/>
  <c r="S12" i="39"/>
  <c r="R12" i="39"/>
  <c r="JD12" i="39" a="1"/>
  <c r="JD12" i="39" s="1"/>
  <c r="IZ12" i="39" a="1"/>
  <c r="IZ12" i="39" s="1"/>
  <c r="IV12" i="39" a="1"/>
  <c r="IV12" i="39" s="1"/>
  <c r="IR12" i="39" a="1"/>
  <c r="IR12" i="39" s="1"/>
  <c r="IN12" i="39" a="1"/>
  <c r="IN12" i="39" s="1"/>
  <c r="II12" i="39" a="1"/>
  <c r="II12" i="39" s="1"/>
  <c r="IE12" i="39" a="1"/>
  <c r="IE12" i="39" s="1"/>
  <c r="IA12" i="39" a="1"/>
  <c r="IA12" i="39" s="1"/>
  <c r="HW12" i="39" a="1"/>
  <c r="HW12" i="39" s="1"/>
  <c r="GC12" i="39" a="1"/>
  <c r="GC12" i="39" s="1"/>
  <c r="FY12" i="39" a="1"/>
  <c r="FY12" i="39" s="1"/>
  <c r="FU12" i="39" a="1"/>
  <c r="FU12" i="39" s="1"/>
  <c r="FQ12" i="39" a="1"/>
  <c r="FQ12" i="39" s="1"/>
  <c r="FK12" i="39" a="1"/>
  <c r="FK12" i="39" s="1"/>
  <c r="FG12" i="39" a="1"/>
  <c r="FG12" i="39" s="1"/>
  <c r="FC12" i="39" a="1"/>
  <c r="FC12" i="39" s="1"/>
  <c r="EY12" i="39" a="1"/>
  <c r="EY12" i="39" s="1"/>
  <c r="EU12" i="39" a="1"/>
  <c r="EU12" i="39" s="1"/>
  <c r="JC12" i="39" a="1"/>
  <c r="JC12" i="39" s="1"/>
  <c r="IY12" i="39" a="1"/>
  <c r="IY12" i="39" s="1"/>
  <c r="IU12" i="39" a="1"/>
  <c r="IU12" i="39" s="1"/>
  <c r="IQ12" i="39" a="1"/>
  <c r="IQ12" i="39" s="1"/>
  <c r="IL12" i="39" a="1"/>
  <c r="IL12" i="39" s="1"/>
  <c r="IH12" i="39" a="1"/>
  <c r="IH12" i="39" s="1"/>
  <c r="ID12" i="39" a="1"/>
  <c r="ID12" i="39" s="1"/>
  <c r="HZ12" i="39" a="1"/>
  <c r="HZ12" i="39" s="1"/>
  <c r="HV12" i="39" a="1"/>
  <c r="HV12" i="39" s="1"/>
  <c r="GB12" i="39" a="1"/>
  <c r="GB12" i="39" s="1"/>
  <c r="FX12" i="39" a="1"/>
  <c r="FX12" i="39" s="1"/>
  <c r="FT12" i="39" a="1"/>
  <c r="FT12" i="39" s="1"/>
  <c r="FP12" i="39" a="1"/>
  <c r="FP12" i="39" s="1"/>
  <c r="FJ12" i="39" a="1"/>
  <c r="FJ12" i="39" s="1"/>
  <c r="FF12" i="39" a="1"/>
  <c r="FF12" i="39" s="1"/>
  <c r="FB12" i="39" a="1"/>
  <c r="FB12" i="39" s="1"/>
  <c r="EX12" i="39" a="1"/>
  <c r="EX12" i="39" s="1"/>
  <c r="ET12" i="39" a="1"/>
  <c r="ET12" i="39" s="1"/>
  <c r="JB12" i="39" a="1"/>
  <c r="JB12" i="39" s="1"/>
  <c r="IX12" i="39" a="1"/>
  <c r="IX12" i="39" s="1"/>
  <c r="IT12" i="39" a="1"/>
  <c r="IT12" i="39" s="1"/>
  <c r="IP12" i="39" a="1"/>
  <c r="IP12" i="39" s="1"/>
  <c r="IK12" i="39" a="1"/>
  <c r="IK12" i="39" s="1"/>
  <c r="IG12" i="39" a="1"/>
  <c r="IG12" i="39" s="1"/>
  <c r="IC12" i="39" a="1"/>
  <c r="IC12" i="39" s="1"/>
  <c r="HY12" i="39" a="1"/>
  <c r="HY12" i="39" s="1"/>
  <c r="HU12" i="39" a="1"/>
  <c r="HU12" i="39" s="1"/>
  <c r="GE12" i="39" a="1"/>
  <c r="GE12" i="39" s="1"/>
  <c r="GA12" i="39" a="1"/>
  <c r="GA12" i="39" s="1"/>
  <c r="FW12" i="39" a="1"/>
  <c r="FW12" i="39" s="1"/>
  <c r="FS12" i="39" a="1"/>
  <c r="FS12" i="39" s="1"/>
  <c r="FO12" i="39" a="1"/>
  <c r="FO12" i="39" s="1"/>
  <c r="FI12" i="39" a="1"/>
  <c r="FI12" i="39" s="1"/>
  <c r="FE12" i="39" a="1"/>
  <c r="FE12" i="39" s="1"/>
  <c r="FA12" i="39" a="1"/>
  <c r="FA12" i="39" s="1"/>
  <c r="EW12" i="39" a="1"/>
  <c r="EW12" i="39" s="1"/>
  <c r="JE12" i="39" a="1"/>
  <c r="JE12" i="39" s="1"/>
  <c r="JA12" i="39" a="1"/>
  <c r="JA12" i="39" s="1"/>
  <c r="IW12" i="39" a="1"/>
  <c r="IW12" i="39" s="1"/>
  <c r="IS12" i="39" a="1"/>
  <c r="IS12" i="39" s="1"/>
  <c r="IO12" i="39" a="1"/>
  <c r="IO12" i="39" s="1"/>
  <c r="IJ12" i="39" a="1"/>
  <c r="IJ12" i="39" s="1"/>
  <c r="IF12" i="39" a="1"/>
  <c r="IF12" i="39" s="1"/>
  <c r="IB12" i="39" a="1"/>
  <c r="IB12" i="39" s="1"/>
  <c r="HX12" i="39" a="1"/>
  <c r="HX12" i="39" s="1"/>
  <c r="GD12" i="39" a="1"/>
  <c r="GD12" i="39" s="1"/>
  <c r="FZ12" i="39" a="1"/>
  <c r="FZ12" i="39" s="1"/>
  <c r="FV12" i="39" a="1"/>
  <c r="FV12" i="39" s="1"/>
  <c r="FR12" i="39" a="1"/>
  <c r="FR12" i="39" s="1"/>
  <c r="FN12" i="39" a="1"/>
  <c r="FN12" i="39" s="1"/>
  <c r="FH12" i="39" a="1"/>
  <c r="FH12" i="39" s="1"/>
  <c r="FD12" i="39" a="1"/>
  <c r="FD12" i="39" s="1"/>
  <c r="EZ12" i="39" a="1"/>
  <c r="EZ12" i="39" s="1"/>
  <c r="EV12" i="39" a="1"/>
  <c r="EV12" i="39" s="1"/>
  <c r="M13" i="38" a="1"/>
  <c r="M13" i="38" s="1"/>
  <c r="H13" i="38" a="1"/>
  <c r="H13" i="38" s="1"/>
  <c r="D13" i="38" a="1"/>
  <c r="D13" i="38" s="1"/>
  <c r="L13" i="38" a="1"/>
  <c r="L13" i="38" s="1"/>
  <c r="G13" i="38" a="1"/>
  <c r="G13" i="38" s="1"/>
  <c r="C13" i="38" a="1"/>
  <c r="C13" i="38" s="1"/>
  <c r="A14" i="38"/>
  <c r="T13" i="38" a="1"/>
  <c r="T13" i="38" s="1"/>
  <c r="K13" i="38" a="1"/>
  <c r="K13" i="38" s="1"/>
  <c r="F13" i="38" a="1"/>
  <c r="F13" i="38" s="1"/>
  <c r="B13" i="38" a="1"/>
  <c r="B13" i="38" s="1"/>
  <c r="J13" i="38" a="1"/>
  <c r="J13" i="38" s="1"/>
  <c r="E13" i="38" a="1"/>
  <c r="E13" i="38" s="1"/>
  <c r="GM12" i="38" a="1"/>
  <c r="GM12" i="38" s="1"/>
  <c r="GB12" i="38" a="1"/>
  <c r="GB12" i="38" s="1"/>
  <c r="DS16" i="41"/>
  <c r="GQ12" i="38" a="1"/>
  <c r="GQ12" i="38" s="1"/>
  <c r="GF12" i="38" a="1"/>
  <c r="GF12" i="38" s="1"/>
  <c r="M14" i="40" a="1"/>
  <c r="M14" i="40" s="1"/>
  <c r="H14" i="40" a="1"/>
  <c r="H14" i="40" s="1"/>
  <c r="D14" i="40" a="1"/>
  <c r="D14" i="40" s="1"/>
  <c r="P14" i="40" a="1"/>
  <c r="P14" i="40" s="1"/>
  <c r="L14" i="40" a="1"/>
  <c r="L14" i="40" s="1"/>
  <c r="G14" i="40" a="1"/>
  <c r="G14" i="40" s="1"/>
  <c r="C14" i="40" a="1"/>
  <c r="C14" i="40" s="1"/>
  <c r="A15" i="40"/>
  <c r="T14" i="40" a="1"/>
  <c r="T14" i="40" s="1"/>
  <c r="O14" i="40" a="1"/>
  <c r="O14" i="40" s="1"/>
  <c r="K14" i="40" a="1"/>
  <c r="K14" i="40" s="1"/>
  <c r="F14" i="40" a="1"/>
  <c r="F14" i="40" s="1"/>
  <c r="B14" i="40" a="1"/>
  <c r="B14" i="40" s="1"/>
  <c r="N14" i="40" a="1"/>
  <c r="N14" i="40" s="1"/>
  <c r="J14" i="40" a="1"/>
  <c r="J14" i="40" s="1"/>
  <c r="E14" i="40" a="1"/>
  <c r="E14" i="40" s="1"/>
  <c r="GJ12" i="38" a="1"/>
  <c r="GJ12" i="38" s="1"/>
  <c r="GC12" i="38" a="1"/>
  <c r="GC12" i="38" s="1"/>
  <c r="R12" i="38"/>
  <c r="S12" i="38"/>
  <c r="GN12" i="38" a="1"/>
  <c r="GN12" i="38" s="1"/>
  <c r="GG12" i="38" a="1"/>
  <c r="GG12" i="38" s="1"/>
  <c r="H13" i="39" a="1"/>
  <c r="H13" i="39" s="1"/>
  <c r="D13" i="39" a="1"/>
  <c r="D13" i="39" s="1"/>
  <c r="T13" i="39" a="1"/>
  <c r="T13" i="39" s="1"/>
  <c r="L13" i="39" a="1"/>
  <c r="L13" i="39" s="1"/>
  <c r="G13" i="39" a="1"/>
  <c r="G13" i="39" s="1"/>
  <c r="C13" i="39" a="1"/>
  <c r="C13" i="39" s="1"/>
  <c r="K13" i="39" a="1"/>
  <c r="K13" i="39" s="1"/>
  <c r="F13" i="39" a="1"/>
  <c r="F13" i="39" s="1"/>
  <c r="B13" i="39" a="1"/>
  <c r="B13" i="39" s="1"/>
  <c r="N13" i="39" a="1"/>
  <c r="N13" i="39" s="1"/>
  <c r="J13" i="39" a="1"/>
  <c r="J13" i="39" s="1"/>
  <c r="E13" i="39" a="1"/>
  <c r="E13" i="39" s="1"/>
  <c r="A14" i="39"/>
  <c r="M13" i="39" a="1"/>
  <c r="M13" i="39" s="1"/>
  <c r="GR12" i="38" a="1"/>
  <c r="GR12" i="38" s="1"/>
  <c r="GK12" i="38" a="1"/>
  <c r="GK12" i="38" s="1"/>
  <c r="GD12" i="38" a="1"/>
  <c r="GD12" i="38" s="1"/>
  <c r="I12" i="40"/>
  <c r="R13" i="40"/>
  <c r="S13" i="40"/>
  <c r="GO12" i="38" a="1"/>
  <c r="GO12" i="38" s="1"/>
  <c r="GH12" i="38" a="1"/>
  <c r="GH12" i="38" s="1"/>
  <c r="BZ605" i="38" l="1"/>
  <c r="CR605" i="38" s="1"/>
  <c r="HP600" i="38"/>
  <c r="GH62" i="39"/>
  <c r="AA11" i="40"/>
  <c r="AT11" i="40" s="1"/>
  <c r="AD11" i="40"/>
  <c r="AW11" i="40" s="1"/>
  <c r="FP80" i="40"/>
  <c r="GZ80" i="40" s="1"/>
  <c r="EX80" i="40"/>
  <c r="GH80" i="40" s="1"/>
  <c r="HP605" i="38"/>
  <c r="FI605" i="38" s="1"/>
  <c r="HQ605" i="38" s="1"/>
  <c r="GH64" i="39"/>
  <c r="EA64" i="39" s="1"/>
  <c r="GI64" i="39" s="1"/>
  <c r="DL603" i="38"/>
  <c r="DN603" i="38"/>
  <c r="DL598" i="38"/>
  <c r="FI80" i="40"/>
  <c r="GS80" i="40" s="1"/>
  <c r="FH80" i="40"/>
  <c r="GR80" i="40" s="1"/>
  <c r="GA80" i="40"/>
  <c r="HK80" i="40" s="1"/>
  <c r="GH72" i="39"/>
  <c r="EA72" i="39" s="1"/>
  <c r="GI72" i="39" s="1"/>
  <c r="FZ80" i="40"/>
  <c r="HJ80" i="40" s="1"/>
  <c r="EY80" i="40"/>
  <c r="GI80" i="40" s="1"/>
  <c r="DK609" i="38"/>
  <c r="FQ80" i="40"/>
  <c r="HA80" i="40" s="1"/>
  <c r="DP603" i="38"/>
  <c r="HL12" i="38" a="1"/>
  <c r="HL12" i="38" s="1"/>
  <c r="DN608" i="38"/>
  <c r="FX80" i="40"/>
  <c r="HH80" i="40" s="1"/>
  <c r="FC80" i="40"/>
  <c r="GM80" i="40" s="1"/>
  <c r="FF80" i="40"/>
  <c r="GP80" i="40" s="1"/>
  <c r="FU80" i="40"/>
  <c r="HE80" i="40" s="1"/>
  <c r="FT80" i="40"/>
  <c r="HD80" i="40" s="1"/>
  <c r="FK80" i="40"/>
  <c r="GU80" i="40" s="1"/>
  <c r="AO80" i="40"/>
  <c r="GC80" i="40"/>
  <c r="HM80" i="40" s="1"/>
  <c r="AB11" i="40"/>
  <c r="AU11" i="40" s="1"/>
  <c r="FO80" i="40"/>
  <c r="GY80" i="40" s="1"/>
  <c r="DP601" i="38"/>
  <c r="HP607" i="38"/>
  <c r="IJ607" i="38" s="1" a="1"/>
  <c r="IJ607" i="38" s="1"/>
  <c r="HP609" i="38"/>
  <c r="FI609" i="38" s="1"/>
  <c r="HQ609" i="38" s="1"/>
  <c r="AG11" i="40"/>
  <c r="AZ11" i="40" s="1"/>
  <c r="AJ11" i="40"/>
  <c r="BC11" i="40" s="1"/>
  <c r="DO598" i="38"/>
  <c r="DI607" i="38"/>
  <c r="DF605" i="38"/>
  <c r="DD605" i="38"/>
  <c r="AC11" i="40"/>
  <c r="AV11" i="40" s="1"/>
  <c r="AM11" i="40"/>
  <c r="BF11" i="40" s="1"/>
  <c r="V11" i="40"/>
  <c r="AO11" i="40" s="1"/>
  <c r="AL11" i="40"/>
  <c r="BE11" i="40" s="1"/>
  <c r="AI11" i="40"/>
  <c r="BB11" i="40" s="1"/>
  <c r="Y11" i="40"/>
  <c r="AR11" i="40" s="1"/>
  <c r="AK11" i="40"/>
  <c r="BD11" i="40" s="1"/>
  <c r="W11" i="40"/>
  <c r="AP11" i="40" s="1"/>
  <c r="DM598" i="38"/>
  <c r="DJ600" i="38"/>
  <c r="AH11" i="40"/>
  <c r="BA11" i="40" s="1"/>
  <c r="DS608" i="38"/>
  <c r="MV68" i="40"/>
  <c r="JU68" i="40" s="1"/>
  <c r="MW68" i="40" s="1"/>
  <c r="DU598" i="38"/>
  <c r="DF601" i="38"/>
  <c r="DR601" i="38"/>
  <c r="DN601" i="38"/>
  <c r="GH61" i="39"/>
  <c r="EA61" i="39" s="1"/>
  <c r="GI61" i="39" s="1"/>
  <c r="DU599" i="38"/>
  <c r="DD609" i="38"/>
  <c r="DR598" i="38"/>
  <c r="DS601" i="38"/>
  <c r="DH598" i="38"/>
  <c r="DD606" i="38"/>
  <c r="DM606" i="38"/>
  <c r="DG607" i="38"/>
  <c r="DG596" i="38"/>
  <c r="DE607" i="38"/>
  <c r="DH600" i="38"/>
  <c r="DL600" i="38"/>
  <c r="DS602" i="38"/>
  <c r="DS606" i="38"/>
  <c r="DJ597" i="38"/>
  <c r="DT609" i="38"/>
  <c r="DQ599" i="38"/>
  <c r="DH604" i="38"/>
  <c r="DS609" i="38"/>
  <c r="DT596" i="38"/>
  <c r="DF600" i="38"/>
  <c r="DG602" i="38"/>
  <c r="DN607" i="38"/>
  <c r="DM597" i="38"/>
  <c r="DU610" i="38"/>
  <c r="DN610" i="38"/>
  <c r="DG608" i="38"/>
  <c r="DO605" i="38"/>
  <c r="DU605" i="38"/>
  <c r="DF599" i="38"/>
  <c r="DG598" i="38"/>
  <c r="DU608" i="38"/>
  <c r="DE604" i="38"/>
  <c r="DH605" i="38"/>
  <c r="DI603" i="38"/>
  <c r="DE596" i="38"/>
  <c r="DM599" i="38"/>
  <c r="DQ606" i="38"/>
  <c r="DO610" i="38"/>
  <c r="DG605" i="38"/>
  <c r="DI608" i="38"/>
  <c r="DI609" i="38"/>
  <c r="DP599" i="38"/>
  <c r="DF602" i="38"/>
  <c r="DI610" i="38"/>
  <c r="DI601" i="38"/>
  <c r="DU601" i="38"/>
  <c r="DQ598" i="38"/>
  <c r="DN598" i="38"/>
  <c r="DU600" i="38"/>
  <c r="DN600" i="38"/>
  <c r="DE605" i="38"/>
  <c r="DF608" i="38"/>
  <c r="DR608" i="38"/>
  <c r="DP604" i="38"/>
  <c r="DF604" i="38"/>
  <c r="DK596" i="38"/>
  <c r="DK599" i="38"/>
  <c r="DQ597" i="38"/>
  <c r="DN606" i="38"/>
  <c r="HP606" i="38"/>
  <c r="FI606" i="38" s="1"/>
  <c r="HQ606" i="38" s="1"/>
  <c r="DQ607" i="38"/>
  <c r="DI605" i="38"/>
  <c r="DR603" i="38"/>
  <c r="DS604" i="38"/>
  <c r="DO604" i="38"/>
  <c r="DJ596" i="38"/>
  <c r="DL599" i="38"/>
  <c r="DT599" i="38"/>
  <c r="HP599" i="38"/>
  <c r="IJ599" i="38" s="1" a="1"/>
  <c r="IJ599" i="38" s="1"/>
  <c r="DS597" i="38"/>
  <c r="DE606" i="38"/>
  <c r="DP606" i="38"/>
  <c r="DP610" i="38"/>
  <c r="DK610" i="38"/>
  <c r="DF610" i="38"/>
  <c r="DK600" i="38"/>
  <c r="DL605" i="38"/>
  <c r="DH608" i="38"/>
  <c r="HP603" i="38"/>
  <c r="IJ603" i="38" s="1" a="1"/>
  <c r="IJ603" i="38" s="1"/>
  <c r="HA12" i="38" a="1"/>
  <c r="HA12" i="38" s="1"/>
  <c r="FU11" i="39" a="1"/>
  <c r="FU11" i="39" s="1"/>
  <c r="DU607" i="38"/>
  <c r="MV61" i="40"/>
  <c r="JU61" i="40" s="1"/>
  <c r="MW61" i="40" s="1"/>
  <c r="DQ600" i="38"/>
  <c r="DS605" i="38"/>
  <c r="DQ609" i="38"/>
  <c r="DO599" i="38"/>
  <c r="DN602" i="38"/>
  <c r="DU602" i="38"/>
  <c r="DT597" i="38"/>
  <c r="DQ610" i="38"/>
  <c r="GV12" i="38" a="1"/>
  <c r="GV12" i="38" s="1"/>
  <c r="DL601" i="38"/>
  <c r="MV70" i="40"/>
  <c r="NP70" i="40" s="1" a="1"/>
  <c r="NP70" i="40" s="1"/>
  <c r="CC601" i="38"/>
  <c r="CU601" i="38" s="1"/>
  <c r="CB608" i="38"/>
  <c r="CT608" i="38" s="1"/>
  <c r="DJ603" i="38"/>
  <c r="DK603" i="38"/>
  <c r="DR609" i="38"/>
  <c r="DH609" i="38"/>
  <c r="DQ596" i="38"/>
  <c r="DM596" i="38"/>
  <c r="GH63" i="39"/>
  <c r="EA63" i="39" s="1"/>
  <c r="GI63" i="39" s="1"/>
  <c r="DH606" i="38"/>
  <c r="DI606" i="38"/>
  <c r="DR610" i="38"/>
  <c r="DJ610" i="38"/>
  <c r="DP598" i="38"/>
  <c r="GH76" i="39"/>
  <c r="EA76" i="39" s="1"/>
  <c r="GI76" i="39" s="1"/>
  <c r="CC598" i="38"/>
  <c r="CU598" i="38" s="1"/>
  <c r="DF607" i="38"/>
  <c r="DS607" i="38"/>
  <c r="BV608" i="38"/>
  <c r="CN608" i="38" s="1"/>
  <c r="DO603" i="38"/>
  <c r="DS603" i="38"/>
  <c r="DH603" i="38"/>
  <c r="DJ609" i="38"/>
  <c r="DN596" i="38"/>
  <c r="DP596" i="38"/>
  <c r="DK607" i="38"/>
  <c r="CJ608" i="38"/>
  <c r="DB608" i="38" s="1"/>
  <c r="MV69" i="40"/>
  <c r="JU69" i="40" s="1"/>
  <c r="MW69" i="40" s="1"/>
  <c r="DS598" i="38"/>
  <c r="DJ605" i="38"/>
  <c r="DD608" i="38"/>
  <c r="DG609" i="38"/>
  <c r="DR599" i="38"/>
  <c r="DI599" i="38"/>
  <c r="DK597" i="38"/>
  <c r="FF61" i="40"/>
  <c r="GP61" i="40" s="1"/>
  <c r="FX61" i="40"/>
  <c r="HH61" i="40" s="1"/>
  <c r="GD79" i="40"/>
  <c r="HN79" i="40" s="1"/>
  <c r="FL79" i="40"/>
  <c r="GV79" i="40" s="1"/>
  <c r="AO76" i="40"/>
  <c r="FM76" i="40"/>
  <c r="GW76" i="40" s="1"/>
  <c r="EU76" i="40"/>
  <c r="GE76" i="40" s="1"/>
  <c r="FY64" i="40"/>
  <c r="HI64" i="40" s="1"/>
  <c r="FG64" i="40"/>
  <c r="GQ64" i="40" s="1"/>
  <c r="BT600" i="38"/>
  <c r="CL600" i="38" s="1"/>
  <c r="DE600" i="38"/>
  <c r="CI600" i="38"/>
  <c r="DA600" i="38" s="1"/>
  <c r="DT600" i="38"/>
  <c r="AX72" i="40"/>
  <c r="FD72" i="40"/>
  <c r="GN72" i="40" s="1"/>
  <c r="FV72" i="40"/>
  <c r="HF72" i="40" s="1"/>
  <c r="BC74" i="40"/>
  <c r="GA74" i="40"/>
  <c r="HK74" i="40" s="1"/>
  <c r="FI74" i="40"/>
  <c r="GS74" i="40" s="1"/>
  <c r="GH68" i="39"/>
  <c r="BT609" i="38"/>
  <c r="CL609" i="38" s="1"/>
  <c r="DE609" i="38"/>
  <c r="FM70" i="40"/>
  <c r="GW70" i="40" s="1"/>
  <c r="EU70" i="40"/>
  <c r="GE70" i="40" s="1"/>
  <c r="FV70" i="40"/>
  <c r="HF70" i="40" s="1"/>
  <c r="FD70" i="40"/>
  <c r="GN70" i="40" s="1"/>
  <c r="FJ70" i="40"/>
  <c r="GT70" i="40" s="1"/>
  <c r="GB70" i="40"/>
  <c r="HL70" i="40" s="1"/>
  <c r="EX75" i="40"/>
  <c r="GH75" i="40" s="1"/>
  <c r="FP75" i="40"/>
  <c r="GZ75" i="40" s="1"/>
  <c r="FT75" i="40"/>
  <c r="HD75" i="40" s="1"/>
  <c r="FB75" i="40"/>
  <c r="GL75" i="40" s="1"/>
  <c r="AY75" i="40"/>
  <c r="FW75" i="40"/>
  <c r="HG75" i="40" s="1"/>
  <c r="FE75" i="40"/>
  <c r="GO75" i="40" s="1"/>
  <c r="FN78" i="40"/>
  <c r="GX78" i="40" s="1"/>
  <c r="EV78" i="40"/>
  <c r="GF78" i="40" s="1"/>
  <c r="FM67" i="40"/>
  <c r="GW67" i="40" s="1"/>
  <c r="EU67" i="40"/>
  <c r="GE67" i="40" s="1"/>
  <c r="GC67" i="40"/>
  <c r="HM67" i="40" s="1"/>
  <c r="FK67" i="40"/>
  <c r="GU67" i="40" s="1"/>
  <c r="FY68" i="40"/>
  <c r="HI68" i="40" s="1"/>
  <c r="FG68" i="40"/>
  <c r="GQ68" i="40" s="1"/>
  <c r="FM68" i="40"/>
  <c r="GW68" i="40" s="1"/>
  <c r="EU68" i="40"/>
  <c r="GE68" i="40" s="1"/>
  <c r="EV68" i="40"/>
  <c r="GF68" i="40" s="1"/>
  <c r="FN68" i="40"/>
  <c r="GX68" i="40" s="1"/>
  <c r="EU69" i="40"/>
  <c r="GE69" i="40" s="1"/>
  <c r="FM69" i="40"/>
  <c r="GW69" i="40" s="1"/>
  <c r="FZ69" i="40"/>
  <c r="HJ69" i="40" s="1"/>
  <c r="FH69" i="40"/>
  <c r="GR69" i="40" s="1"/>
  <c r="DH610" i="38"/>
  <c r="GB61" i="40"/>
  <c r="HL61" i="40" s="1"/>
  <c r="FJ61" i="40"/>
  <c r="GT61" i="40" s="1"/>
  <c r="FI66" i="40"/>
  <c r="GS66" i="40" s="1"/>
  <c r="GA66" i="40"/>
  <c r="HK66" i="40" s="1"/>
  <c r="FL77" i="40"/>
  <c r="GV77" i="40" s="1"/>
  <c r="GD77" i="40"/>
  <c r="HN77" i="40" s="1"/>
  <c r="FY65" i="40"/>
  <c r="HI65" i="40" s="1"/>
  <c r="FG65" i="40"/>
  <c r="GQ65" i="40" s="1"/>
  <c r="BB72" i="40"/>
  <c r="FH72" i="40"/>
  <c r="GR72" i="40" s="1"/>
  <c r="FZ72" i="40"/>
  <c r="HJ72" i="40" s="1"/>
  <c r="GD78" i="40"/>
  <c r="HN78" i="40" s="1"/>
  <c r="FL78" i="40"/>
  <c r="GV78" i="40" s="1"/>
  <c r="HK12" i="38" a="1"/>
  <c r="HK12" i="38" s="1"/>
  <c r="FO61" i="40"/>
  <c r="GY61" i="40" s="1"/>
  <c r="EW61" i="40"/>
  <c r="GG61" i="40" s="1"/>
  <c r="GA61" i="40"/>
  <c r="HK61" i="40" s="1"/>
  <c r="FI61" i="40"/>
  <c r="GS61" i="40" s="1"/>
  <c r="FN66" i="40"/>
  <c r="GX66" i="40" s="1"/>
  <c r="EV66" i="40"/>
  <c r="GF66" i="40" s="1"/>
  <c r="FO66" i="40"/>
  <c r="GY66" i="40" s="1"/>
  <c r="EW66" i="40"/>
  <c r="GG66" i="40" s="1"/>
  <c r="DM601" i="38"/>
  <c r="DK601" i="38"/>
  <c r="DE598" i="38"/>
  <c r="FU73" i="40"/>
  <c r="HE73" i="40" s="1"/>
  <c r="FC73" i="40"/>
  <c r="GM73" i="40" s="1"/>
  <c r="FJ73" i="40"/>
  <c r="GT73" i="40" s="1"/>
  <c r="GB73" i="40"/>
  <c r="HL73" i="40" s="1"/>
  <c r="MV76" i="40"/>
  <c r="BC79" i="40"/>
  <c r="GA79" i="40"/>
  <c r="HK79" i="40" s="1"/>
  <c r="FI79" i="40"/>
  <c r="GS79" i="40" s="1"/>
  <c r="EZ79" i="40"/>
  <c r="GJ79" i="40" s="1"/>
  <c r="FR79" i="40"/>
  <c r="HB79" i="40" s="1"/>
  <c r="EX79" i="40"/>
  <c r="GH79" i="40" s="1"/>
  <c r="FP79" i="40"/>
  <c r="GZ79" i="40" s="1"/>
  <c r="CE596" i="38"/>
  <c r="CW596" i="38" s="1"/>
  <c r="BW598" i="38"/>
  <c r="CO598" i="38" s="1"/>
  <c r="FQ76" i="40"/>
  <c r="HA76" i="40" s="1"/>
  <c r="EY76" i="40"/>
  <c r="GI76" i="40" s="1"/>
  <c r="FB76" i="40"/>
  <c r="GL76" i="40" s="1"/>
  <c r="FT76" i="40"/>
  <c r="HD76" i="40" s="1"/>
  <c r="AU77" i="40"/>
  <c r="FS77" i="40"/>
  <c r="HC77" i="40" s="1"/>
  <c r="FA77" i="40"/>
  <c r="GK77" i="40" s="1"/>
  <c r="FJ77" i="40"/>
  <c r="GT77" i="40" s="1"/>
  <c r="GB77" i="40"/>
  <c r="HL77" i="40" s="1"/>
  <c r="FB62" i="40"/>
  <c r="GL62" i="40" s="1"/>
  <c r="FT62" i="40"/>
  <c r="HD62" i="40" s="1"/>
  <c r="EZ62" i="40"/>
  <c r="GJ62" i="40" s="1"/>
  <c r="FR62" i="40"/>
  <c r="HB62" i="40" s="1"/>
  <c r="AR64" i="40"/>
  <c r="FP64" i="40"/>
  <c r="GZ64" i="40" s="1"/>
  <c r="EX64" i="40"/>
  <c r="GH64" i="40" s="1"/>
  <c r="BF64" i="40"/>
  <c r="FL64" i="40"/>
  <c r="GV64" i="40" s="1"/>
  <c r="GD64" i="40"/>
  <c r="HN64" i="40" s="1"/>
  <c r="FQ65" i="40"/>
  <c r="HA65" i="40" s="1"/>
  <c r="EY65" i="40"/>
  <c r="GI65" i="40" s="1"/>
  <c r="AV65" i="40"/>
  <c r="FT65" i="40"/>
  <c r="HD65" i="40" s="1"/>
  <c r="FB65" i="40"/>
  <c r="GL65" i="40" s="1"/>
  <c r="FS65" i="40"/>
  <c r="HC65" i="40" s="1"/>
  <c r="FA65" i="40"/>
  <c r="GK65" i="40" s="1"/>
  <c r="BY603" i="38"/>
  <c r="CQ603" i="38" s="1"/>
  <c r="FG71" i="40"/>
  <c r="GQ71" i="40" s="1"/>
  <c r="FY71" i="40"/>
  <c r="HI71" i="40" s="1"/>
  <c r="FZ71" i="40"/>
  <c r="HJ71" i="40" s="1"/>
  <c r="FH71" i="40"/>
  <c r="GR71" i="40" s="1"/>
  <c r="DL607" i="38"/>
  <c r="MV74" i="40"/>
  <c r="MV75" i="40"/>
  <c r="BV600" i="38"/>
  <c r="CN600" i="38" s="1"/>
  <c r="DG600" i="38"/>
  <c r="BC66" i="40"/>
  <c r="DM605" i="38"/>
  <c r="AY72" i="40"/>
  <c r="FE72" i="40"/>
  <c r="GO72" i="40" s="1"/>
  <c r="FW72" i="40"/>
  <c r="HG72" i="40" s="1"/>
  <c r="AS72" i="40"/>
  <c r="FQ72" i="40"/>
  <c r="HA72" i="40" s="1"/>
  <c r="EY72" i="40"/>
  <c r="GI72" i="40" s="1"/>
  <c r="AX74" i="40"/>
  <c r="FV74" i="40"/>
  <c r="HF74" i="40" s="1"/>
  <c r="FD74" i="40"/>
  <c r="GN74" i="40" s="1"/>
  <c r="FY74" i="40"/>
  <c r="HI74" i="40" s="1"/>
  <c r="FG74" i="40"/>
  <c r="GQ74" i="40" s="1"/>
  <c r="BE74" i="40"/>
  <c r="GC74" i="40"/>
  <c r="HM74" i="40" s="1"/>
  <c r="FK74" i="40"/>
  <c r="GU74" i="40" s="1"/>
  <c r="CC608" i="38"/>
  <c r="CU608" i="38" s="1"/>
  <c r="GH78" i="39"/>
  <c r="FU63" i="40"/>
  <c r="HE63" i="40" s="1"/>
  <c r="FC63" i="40"/>
  <c r="GM63" i="40" s="1"/>
  <c r="EY63" i="40"/>
  <c r="GI63" i="40" s="1"/>
  <c r="FQ63" i="40"/>
  <c r="HA63" i="40" s="1"/>
  <c r="MV67" i="40"/>
  <c r="DE603" i="38"/>
  <c r="DN604" i="38"/>
  <c r="DU604" i="38"/>
  <c r="DF609" i="38"/>
  <c r="DU609" i="38"/>
  <c r="MV80" i="40"/>
  <c r="CJ596" i="38"/>
  <c r="DB596" i="38" s="1"/>
  <c r="DU596" i="38"/>
  <c r="DE602" i="38"/>
  <c r="DH602" i="38"/>
  <c r="EX70" i="40"/>
  <c r="GH70" i="40" s="1"/>
  <c r="FP70" i="40"/>
  <c r="GZ70" i="40" s="1"/>
  <c r="FQ70" i="40"/>
  <c r="HA70" i="40" s="1"/>
  <c r="EY70" i="40"/>
  <c r="GI70" i="40" s="1"/>
  <c r="FE70" i="40"/>
  <c r="GO70" i="40" s="1"/>
  <c r="FW70" i="40"/>
  <c r="HG70" i="40" s="1"/>
  <c r="FS75" i="40"/>
  <c r="HC75" i="40" s="1"/>
  <c r="FA75" i="40"/>
  <c r="GK75" i="40" s="1"/>
  <c r="GC75" i="40"/>
  <c r="HM75" i="40" s="1"/>
  <c r="FK75" i="40"/>
  <c r="GU75" i="40" s="1"/>
  <c r="BB75" i="40"/>
  <c r="FH75" i="40"/>
  <c r="GR75" i="40" s="1"/>
  <c r="FZ75" i="40"/>
  <c r="HJ75" i="40" s="1"/>
  <c r="AS78" i="40"/>
  <c r="FQ78" i="40"/>
  <c r="HA78" i="40" s="1"/>
  <c r="EY78" i="40"/>
  <c r="GI78" i="40" s="1"/>
  <c r="AT78" i="40"/>
  <c r="EZ78" i="40"/>
  <c r="GJ78" i="40" s="1"/>
  <c r="FR78" i="40"/>
  <c r="HB78" i="40" s="1"/>
  <c r="DN597" i="38"/>
  <c r="DH597" i="38"/>
  <c r="DO597" i="38"/>
  <c r="FG67" i="40"/>
  <c r="GQ67" i="40" s="1"/>
  <c r="FY67" i="40"/>
  <c r="HI67" i="40" s="1"/>
  <c r="EX67" i="40"/>
  <c r="GH67" i="40" s="1"/>
  <c r="FP67" i="40"/>
  <c r="GZ67" i="40" s="1"/>
  <c r="FL68" i="40"/>
  <c r="GV68" i="40" s="1"/>
  <c r="GD68" i="40"/>
  <c r="HN68" i="40" s="1"/>
  <c r="EX68" i="40"/>
  <c r="GH68" i="40" s="1"/>
  <c r="FP68" i="40"/>
  <c r="GZ68" i="40" s="1"/>
  <c r="AS68" i="40"/>
  <c r="FQ68" i="40"/>
  <c r="HA68" i="40" s="1"/>
  <c r="EY68" i="40"/>
  <c r="GI68" i="40" s="1"/>
  <c r="FP69" i="40"/>
  <c r="GZ69" i="40" s="1"/>
  <c r="EX69" i="40"/>
  <c r="GH69" i="40" s="1"/>
  <c r="FW69" i="40"/>
  <c r="HG69" i="40" s="1"/>
  <c r="FE69" i="40"/>
  <c r="GO69" i="40" s="1"/>
  <c r="DU606" i="38"/>
  <c r="DL606" i="38"/>
  <c r="DK606" i="38"/>
  <c r="DO606" i="38"/>
  <c r="DT606" i="38"/>
  <c r="GH73" i="39"/>
  <c r="DL610" i="38"/>
  <c r="DT610" i="38"/>
  <c r="DM610" i="38"/>
  <c r="GB66" i="40"/>
  <c r="HL66" i="40" s="1"/>
  <c r="FJ66" i="40"/>
  <c r="GT66" i="40" s="1"/>
  <c r="FQ73" i="40"/>
  <c r="HA73" i="40" s="1"/>
  <c r="EY73" i="40"/>
  <c r="GI73" i="40" s="1"/>
  <c r="FG77" i="40"/>
  <c r="GQ77" i="40" s="1"/>
  <c r="FY77" i="40"/>
  <c r="HI77" i="40" s="1"/>
  <c r="FQ62" i="40"/>
  <c r="HA62" i="40" s="1"/>
  <c r="EY62" i="40"/>
  <c r="GI62" i="40" s="1"/>
  <c r="FE71" i="40"/>
  <c r="GO71" i="40" s="1"/>
  <c r="FW71" i="40"/>
  <c r="HG71" i="40" s="1"/>
  <c r="FM72" i="40"/>
  <c r="GW72" i="40" s="1"/>
  <c r="EU72" i="40"/>
  <c r="GE72" i="40" s="1"/>
  <c r="AU74" i="40"/>
  <c r="FS74" i="40"/>
  <c r="HC74" i="40" s="1"/>
  <c r="FA74" i="40"/>
  <c r="GK74" i="40" s="1"/>
  <c r="FH63" i="40"/>
  <c r="GR63" i="40" s="1"/>
  <c r="FZ63" i="40"/>
  <c r="HJ63" i="40" s="1"/>
  <c r="EU61" i="40"/>
  <c r="GE61" i="40" s="1"/>
  <c r="FM61" i="40"/>
  <c r="GW61" i="40" s="1"/>
  <c r="FN61" i="40"/>
  <c r="GX61" i="40" s="1"/>
  <c r="EV61" i="40"/>
  <c r="GF61" i="40" s="1"/>
  <c r="AW66" i="40"/>
  <c r="FU66" i="40"/>
  <c r="HE66" i="40" s="1"/>
  <c r="FC66" i="40"/>
  <c r="GM66" i="40" s="1"/>
  <c r="FX66" i="40"/>
  <c r="HH66" i="40" s="1"/>
  <c r="FF66" i="40"/>
  <c r="GP66" i="40" s="1"/>
  <c r="DG601" i="38"/>
  <c r="DJ601" i="38"/>
  <c r="BD70" i="40"/>
  <c r="CD604" i="38"/>
  <c r="CV604" i="38" s="1"/>
  <c r="DI598" i="38"/>
  <c r="FP73" i="40"/>
  <c r="GZ73" i="40" s="1"/>
  <c r="EX73" i="40"/>
  <c r="GH73" i="40" s="1"/>
  <c r="FR73" i="40"/>
  <c r="HB73" i="40" s="1"/>
  <c r="EZ73" i="40"/>
  <c r="GJ73" i="40" s="1"/>
  <c r="BY610" i="38"/>
  <c r="CQ610" i="38" s="1"/>
  <c r="BW610" i="38"/>
  <c r="CO610" i="38" s="1"/>
  <c r="BX610" i="38"/>
  <c r="CP610" i="38" s="1"/>
  <c r="AS79" i="40"/>
  <c r="EY79" i="40"/>
  <c r="GI79" i="40" s="1"/>
  <c r="FQ79" i="40"/>
  <c r="HA79" i="40" s="1"/>
  <c r="AO79" i="40"/>
  <c r="FM79" i="40"/>
  <c r="GW79" i="40" s="1"/>
  <c r="EU79" i="40"/>
  <c r="GE79" i="40" s="1"/>
  <c r="FS79" i="40"/>
  <c r="HC79" i="40" s="1"/>
  <c r="FA79" i="40"/>
  <c r="GK79" i="40" s="1"/>
  <c r="CF598" i="38"/>
  <c r="CX598" i="38" s="1"/>
  <c r="CH598" i="38"/>
  <c r="CZ598" i="38" s="1"/>
  <c r="GH65" i="39"/>
  <c r="BF76" i="40"/>
  <c r="FL76" i="40"/>
  <c r="GV76" i="40" s="1"/>
  <c r="GD76" i="40"/>
  <c r="HN76" i="40" s="1"/>
  <c r="BB76" i="40"/>
  <c r="FZ76" i="40"/>
  <c r="HJ76" i="40" s="1"/>
  <c r="FH76" i="40"/>
  <c r="GR76" i="40" s="1"/>
  <c r="FK77" i="40"/>
  <c r="GU77" i="40" s="1"/>
  <c r="GC77" i="40"/>
  <c r="HM77" i="40" s="1"/>
  <c r="FZ77" i="40"/>
  <c r="HJ77" i="40" s="1"/>
  <c r="FH77" i="40"/>
  <c r="GR77" i="40" s="1"/>
  <c r="AR79" i="40"/>
  <c r="FG62" i="40"/>
  <c r="GQ62" i="40" s="1"/>
  <c r="FY62" i="40"/>
  <c r="HI62" i="40" s="1"/>
  <c r="FU62" i="40"/>
  <c r="HE62" i="40" s="1"/>
  <c r="FC62" i="40"/>
  <c r="GM62" i="40" s="1"/>
  <c r="GA64" i="40"/>
  <c r="HK64" i="40" s="1"/>
  <c r="FI64" i="40"/>
  <c r="GS64" i="40" s="1"/>
  <c r="AT64" i="40"/>
  <c r="FR64" i="40"/>
  <c r="HB64" i="40" s="1"/>
  <c r="EZ64" i="40"/>
  <c r="GJ64" i="40" s="1"/>
  <c r="FL65" i="40"/>
  <c r="GV65" i="40" s="1"/>
  <c r="GD65" i="40"/>
  <c r="HN65" i="40" s="1"/>
  <c r="AQ65" i="40"/>
  <c r="EW65" i="40"/>
  <c r="GG65" i="40" s="1"/>
  <c r="FO65" i="40"/>
  <c r="GY65" i="40" s="1"/>
  <c r="GC65" i="40"/>
  <c r="HM65" i="40" s="1"/>
  <c r="FK65" i="40"/>
  <c r="GU65" i="40" s="1"/>
  <c r="BY600" i="38"/>
  <c r="CQ600" i="38" s="1"/>
  <c r="BZ601" i="38"/>
  <c r="CR601" i="38" s="1"/>
  <c r="BX601" i="38"/>
  <c r="CP601" i="38" s="1"/>
  <c r="BT605" i="38"/>
  <c r="CL605" i="38" s="1"/>
  <c r="FT71" i="40"/>
  <c r="HD71" i="40" s="1"/>
  <c r="FB71" i="40"/>
  <c r="GL71" i="40" s="1"/>
  <c r="FU71" i="40"/>
  <c r="HE71" i="40" s="1"/>
  <c r="FC71" i="40"/>
  <c r="GM71" i="40" s="1"/>
  <c r="AR75" i="40"/>
  <c r="AO61" i="40"/>
  <c r="AP61" i="40"/>
  <c r="BA64" i="40"/>
  <c r="MV64" i="40"/>
  <c r="DR600" i="38"/>
  <c r="DM600" i="38"/>
  <c r="DT605" i="38"/>
  <c r="FS72" i="40"/>
  <c r="HC72" i="40" s="1"/>
  <c r="FA72" i="40"/>
  <c r="GK72" i="40" s="1"/>
  <c r="BF72" i="40"/>
  <c r="FL72" i="40"/>
  <c r="GV72" i="40" s="1"/>
  <c r="GD72" i="40"/>
  <c r="HN72" i="40" s="1"/>
  <c r="DJ608" i="38"/>
  <c r="DQ608" i="38"/>
  <c r="AZ74" i="40"/>
  <c r="FX74" i="40"/>
  <c r="HH74" i="40" s="1"/>
  <c r="FF74" i="40"/>
  <c r="GP74" i="40" s="1"/>
  <c r="AR74" i="40"/>
  <c r="FP74" i="40"/>
  <c r="GZ74" i="40" s="1"/>
  <c r="EX74" i="40"/>
  <c r="GH74" i="40" s="1"/>
  <c r="BU608" i="38"/>
  <c r="CM608" i="38" s="1"/>
  <c r="BX608" i="38"/>
  <c r="CP608" i="38" s="1"/>
  <c r="MV78" i="40"/>
  <c r="FW63" i="40"/>
  <c r="HG63" i="40" s="1"/>
  <c r="FE63" i="40"/>
  <c r="GO63" i="40" s="1"/>
  <c r="AV63" i="40"/>
  <c r="FB63" i="40"/>
  <c r="GL63" i="40" s="1"/>
  <c r="FT63" i="40"/>
  <c r="HD63" i="40" s="1"/>
  <c r="DQ603" i="38"/>
  <c r="DG604" i="38"/>
  <c r="DR604" i="38"/>
  <c r="CF604" i="38"/>
  <c r="CX604" i="38" s="1"/>
  <c r="DQ604" i="38"/>
  <c r="DT604" i="38"/>
  <c r="CA609" i="38"/>
  <c r="CS609" i="38" s="1"/>
  <c r="DL609" i="38"/>
  <c r="AT62" i="40"/>
  <c r="MV62" i="40"/>
  <c r="DH596" i="38"/>
  <c r="DD599" i="38"/>
  <c r="DJ599" i="38"/>
  <c r="DP602" i="38"/>
  <c r="HP602" i="38"/>
  <c r="DQ602" i="38"/>
  <c r="DD602" i="38"/>
  <c r="DO602" i="38"/>
  <c r="FU70" i="40"/>
  <c r="HE70" i="40" s="1"/>
  <c r="FC70" i="40"/>
  <c r="GM70" i="40" s="1"/>
  <c r="AR73" i="40"/>
  <c r="BF75" i="40"/>
  <c r="FL75" i="40"/>
  <c r="GV75" i="40" s="1"/>
  <c r="GD75" i="40"/>
  <c r="HN75" i="40" s="1"/>
  <c r="BA75" i="40"/>
  <c r="FG75" i="40"/>
  <c r="GQ75" i="40" s="1"/>
  <c r="FY75" i="40"/>
  <c r="HI75" i="40" s="1"/>
  <c r="FU75" i="40"/>
  <c r="HE75" i="40" s="1"/>
  <c r="FC75" i="40"/>
  <c r="GM75" i="40" s="1"/>
  <c r="BD78" i="40"/>
  <c r="GB78" i="40"/>
  <c r="HL78" i="40" s="1"/>
  <c r="FJ78" i="40"/>
  <c r="GT78" i="40" s="1"/>
  <c r="FM78" i="40"/>
  <c r="GW78" i="40" s="1"/>
  <c r="EU78" i="40"/>
  <c r="GE78" i="40" s="1"/>
  <c r="DR597" i="38"/>
  <c r="BT597" i="38"/>
  <c r="CL597" i="38" s="1"/>
  <c r="DE597" i="38"/>
  <c r="CJ597" i="38"/>
  <c r="DB597" i="38" s="1"/>
  <c r="DU597" i="38"/>
  <c r="GB67" i="40"/>
  <c r="HL67" i="40" s="1"/>
  <c r="FJ67" i="40"/>
  <c r="GT67" i="40" s="1"/>
  <c r="GA67" i="40"/>
  <c r="HK67" i="40" s="1"/>
  <c r="FI67" i="40"/>
  <c r="GS67" i="40" s="1"/>
  <c r="FB68" i="40"/>
  <c r="GL68" i="40" s="1"/>
  <c r="FT68" i="40"/>
  <c r="HD68" i="40" s="1"/>
  <c r="FS68" i="40"/>
  <c r="HC68" i="40" s="1"/>
  <c r="FA68" i="40"/>
  <c r="GK68" i="40" s="1"/>
  <c r="FR69" i="40"/>
  <c r="HB69" i="40" s="1"/>
  <c r="EZ69" i="40"/>
  <c r="GJ69" i="40" s="1"/>
  <c r="GA69" i="40"/>
  <c r="HK69" i="40" s="1"/>
  <c r="FI69" i="40"/>
  <c r="GS69" i="40" s="1"/>
  <c r="GH70" i="39"/>
  <c r="DR606" i="38"/>
  <c r="DE610" i="38"/>
  <c r="DG610" i="38"/>
  <c r="GC79" i="40"/>
  <c r="HM79" i="40" s="1"/>
  <c r="FK79" i="40"/>
  <c r="GU79" i="40" s="1"/>
  <c r="FD76" i="40"/>
  <c r="GN76" i="40" s="1"/>
  <c r="FV76" i="40"/>
  <c r="HF76" i="40" s="1"/>
  <c r="FP77" i="40"/>
  <c r="GZ77" i="40" s="1"/>
  <c r="EX77" i="40"/>
  <c r="GH77" i="40" s="1"/>
  <c r="FW62" i="40"/>
  <c r="HG62" i="40" s="1"/>
  <c r="FE62" i="40"/>
  <c r="GO62" i="40" s="1"/>
  <c r="AW64" i="40"/>
  <c r="FU64" i="40"/>
  <c r="HE64" i="40" s="1"/>
  <c r="FC64" i="40"/>
  <c r="GM64" i="40" s="1"/>
  <c r="FP65" i="40"/>
  <c r="GZ65" i="40" s="1"/>
  <c r="EX65" i="40"/>
  <c r="GH65" i="40" s="1"/>
  <c r="HH12" i="38" a="1"/>
  <c r="HH12" i="38" s="1"/>
  <c r="FE61" i="40"/>
  <c r="GO61" i="40" s="1"/>
  <c r="FW61" i="40"/>
  <c r="HG61" i="40" s="1"/>
  <c r="FQ61" i="40"/>
  <c r="HA61" i="40" s="1"/>
  <c r="EY61" i="40"/>
  <c r="GI61" i="40" s="1"/>
  <c r="AU66" i="40"/>
  <c r="FA66" i="40"/>
  <c r="GK66" i="40" s="1"/>
  <c r="FS66" i="40"/>
  <c r="HC66" i="40" s="1"/>
  <c r="AX66" i="40"/>
  <c r="FV66" i="40"/>
  <c r="HF66" i="40" s="1"/>
  <c r="FD66" i="40"/>
  <c r="GN66" i="40" s="1"/>
  <c r="EU66" i="40"/>
  <c r="GE66" i="40" s="1"/>
  <c r="FM66" i="40"/>
  <c r="GW66" i="40" s="1"/>
  <c r="DH601" i="38"/>
  <c r="BA68" i="40"/>
  <c r="AO68" i="40"/>
  <c r="DT598" i="38"/>
  <c r="BA65" i="40"/>
  <c r="BT606" i="38"/>
  <c r="CL606" i="38" s="1"/>
  <c r="FD73" i="40"/>
  <c r="GN73" i="40" s="1"/>
  <c r="FV73" i="40"/>
  <c r="HF73" i="40" s="1"/>
  <c r="FS73" i="40"/>
  <c r="HC73" i="40" s="1"/>
  <c r="FA73" i="40"/>
  <c r="GK73" i="40" s="1"/>
  <c r="EV73" i="40"/>
  <c r="GF73" i="40" s="1"/>
  <c r="FN73" i="40"/>
  <c r="GX73" i="40" s="1"/>
  <c r="FO79" i="40"/>
  <c r="GY79" i="40" s="1"/>
  <c r="EW79" i="40"/>
  <c r="GG79" i="40" s="1"/>
  <c r="CJ598" i="38"/>
  <c r="DB598" i="38" s="1"/>
  <c r="CB598" i="38"/>
  <c r="CT598" i="38" s="1"/>
  <c r="CI598" i="38"/>
  <c r="DA598" i="38" s="1"/>
  <c r="BS609" i="38"/>
  <c r="CK609" i="38" s="1"/>
  <c r="BE76" i="40"/>
  <c r="GC76" i="40"/>
  <c r="HM76" i="40" s="1"/>
  <c r="FK76" i="40"/>
  <c r="GU76" i="40" s="1"/>
  <c r="FY76" i="40"/>
  <c r="HI76" i="40" s="1"/>
  <c r="FG76" i="40"/>
  <c r="GQ76" i="40" s="1"/>
  <c r="AW76" i="40"/>
  <c r="FC76" i="40"/>
  <c r="GM76" i="40" s="1"/>
  <c r="FU76" i="40"/>
  <c r="HE76" i="40" s="1"/>
  <c r="FX77" i="40"/>
  <c r="HH77" i="40" s="1"/>
  <c r="FF77" i="40"/>
  <c r="GP77" i="40" s="1"/>
  <c r="FR77" i="40"/>
  <c r="HB77" i="40" s="1"/>
  <c r="EZ77" i="40"/>
  <c r="GJ77" i="40" s="1"/>
  <c r="GB62" i="40"/>
  <c r="HL62" i="40" s="1"/>
  <c r="FJ62" i="40"/>
  <c r="GT62" i="40" s="1"/>
  <c r="FH62" i="40"/>
  <c r="GR62" i="40" s="1"/>
  <c r="FZ62" i="40"/>
  <c r="HJ62" i="40" s="1"/>
  <c r="FB64" i="40"/>
  <c r="GL64" i="40" s="1"/>
  <c r="FT64" i="40"/>
  <c r="HD64" i="40" s="1"/>
  <c r="FF64" i="40"/>
  <c r="GP64" i="40" s="1"/>
  <c r="FX64" i="40"/>
  <c r="HH64" i="40" s="1"/>
  <c r="GA65" i="40"/>
  <c r="HK65" i="40" s="1"/>
  <c r="FI65" i="40"/>
  <c r="GS65" i="40" s="1"/>
  <c r="FJ65" i="40"/>
  <c r="GT65" i="40" s="1"/>
  <c r="GB65" i="40"/>
  <c r="HL65" i="40" s="1"/>
  <c r="FF65" i="40"/>
  <c r="GP65" i="40" s="1"/>
  <c r="FX65" i="40"/>
  <c r="HH65" i="40" s="1"/>
  <c r="BY601" i="38"/>
  <c r="CQ601" i="38" s="1"/>
  <c r="CG601" i="38"/>
  <c r="CY601" i="38" s="1"/>
  <c r="BX605" i="38"/>
  <c r="CP605" i="38" s="1"/>
  <c r="FF71" i="40"/>
  <c r="GP71" i="40" s="1"/>
  <c r="FX71" i="40"/>
  <c r="HH71" i="40" s="1"/>
  <c r="FN71" i="40"/>
  <c r="GX71" i="40" s="1"/>
  <c r="EV71" i="40"/>
  <c r="GF71" i="40" s="1"/>
  <c r="FP71" i="40"/>
  <c r="GZ71" i="40" s="1"/>
  <c r="EX71" i="40"/>
  <c r="GH71" i="40" s="1"/>
  <c r="DO607" i="38"/>
  <c r="DM607" i="38"/>
  <c r="AS61" i="40"/>
  <c r="AZ61" i="40"/>
  <c r="IJ600" i="38" a="1"/>
  <c r="IJ600" i="38" s="1"/>
  <c r="FI600" i="38"/>
  <c r="HQ600" i="38" s="1"/>
  <c r="AO66" i="40"/>
  <c r="FU72" i="40"/>
  <c r="HE72" i="40" s="1"/>
  <c r="FC72" i="40"/>
  <c r="GM72" i="40" s="1"/>
  <c r="BA72" i="40"/>
  <c r="FG72" i="40"/>
  <c r="GQ72" i="40" s="1"/>
  <c r="FY72" i="40"/>
  <c r="HI72" i="40" s="1"/>
  <c r="AV74" i="40"/>
  <c r="FB74" i="40"/>
  <c r="GL74" i="40" s="1"/>
  <c r="FT74" i="40"/>
  <c r="HD74" i="40" s="1"/>
  <c r="FW74" i="40"/>
  <c r="HG74" i="40" s="1"/>
  <c r="FE74" i="40"/>
  <c r="GO74" i="40" s="1"/>
  <c r="BW608" i="38"/>
  <c r="CO608" i="38" s="1"/>
  <c r="GH74" i="39"/>
  <c r="FS63" i="40"/>
  <c r="HC63" i="40" s="1"/>
  <c r="FA63" i="40"/>
  <c r="GK63" i="40" s="1"/>
  <c r="FY63" i="40"/>
  <c r="HI63" i="40" s="1"/>
  <c r="FG63" i="40"/>
  <c r="GQ63" i="40" s="1"/>
  <c r="AW71" i="40"/>
  <c r="BA71" i="40"/>
  <c r="AU72" i="40"/>
  <c r="AS62" i="40"/>
  <c r="DD596" i="38"/>
  <c r="DI602" i="38"/>
  <c r="FA70" i="40"/>
  <c r="GK70" i="40" s="1"/>
  <c r="FS70" i="40"/>
  <c r="HC70" i="40" s="1"/>
  <c r="FL70" i="40"/>
  <c r="GV70" i="40" s="1"/>
  <c r="GD70" i="40"/>
  <c r="HN70" i="40" s="1"/>
  <c r="AS73" i="40"/>
  <c r="BD73" i="40"/>
  <c r="AP73" i="40"/>
  <c r="FF75" i="40"/>
  <c r="GP75" i="40" s="1"/>
  <c r="FX75" i="40"/>
  <c r="HH75" i="40" s="1"/>
  <c r="GB75" i="40"/>
  <c r="HL75" i="40" s="1"/>
  <c r="FJ75" i="40"/>
  <c r="GT75" i="40" s="1"/>
  <c r="FV78" i="40"/>
  <c r="HF78" i="40" s="1"/>
  <c r="FD78" i="40"/>
  <c r="GN78" i="40" s="1"/>
  <c r="AQ78" i="40"/>
  <c r="FO78" i="40"/>
  <c r="GY78" i="40" s="1"/>
  <c r="EW78" i="40"/>
  <c r="GG78" i="40" s="1"/>
  <c r="FH78" i="40"/>
  <c r="GR78" i="40" s="1"/>
  <c r="FZ78" i="40"/>
  <c r="HJ78" i="40" s="1"/>
  <c r="DD597" i="38"/>
  <c r="DI597" i="38"/>
  <c r="FW67" i="40"/>
  <c r="HG67" i="40" s="1"/>
  <c r="FE67" i="40"/>
  <c r="GO67" i="40" s="1"/>
  <c r="FF67" i="40"/>
  <c r="GP67" i="40" s="1"/>
  <c r="FX67" i="40"/>
  <c r="HH67" i="40" s="1"/>
  <c r="EW68" i="40"/>
  <c r="GG68" i="40" s="1"/>
  <c r="FO68" i="40"/>
  <c r="GY68" i="40" s="1"/>
  <c r="AW68" i="40"/>
  <c r="FU68" i="40"/>
  <c r="HE68" i="40" s="1"/>
  <c r="FC68" i="40"/>
  <c r="GM68" i="40" s="1"/>
  <c r="FU69" i="40"/>
  <c r="HE69" i="40" s="1"/>
  <c r="FC69" i="40"/>
  <c r="GM69" i="40" s="1"/>
  <c r="FN69" i="40"/>
  <c r="GX69" i="40" s="1"/>
  <c r="EV69" i="40"/>
  <c r="GF69" i="40" s="1"/>
  <c r="DD610" i="38"/>
  <c r="FW73" i="40"/>
  <c r="HG73" i="40" s="1"/>
  <c r="FE73" i="40"/>
  <c r="GO73" i="40" s="1"/>
  <c r="FX79" i="40"/>
  <c r="HH79" i="40" s="1"/>
  <c r="FF79" i="40"/>
  <c r="GP79" i="40" s="1"/>
  <c r="FC61" i="40"/>
  <c r="GM61" i="40" s="1"/>
  <c r="FU61" i="40"/>
  <c r="HE61" i="40" s="1"/>
  <c r="FR61" i="40"/>
  <c r="HB61" i="40" s="1"/>
  <c r="EZ61" i="40"/>
  <c r="GJ61" i="40" s="1"/>
  <c r="AR66" i="40"/>
  <c r="FP66" i="40"/>
  <c r="GZ66" i="40" s="1"/>
  <c r="EX66" i="40"/>
  <c r="GH66" i="40" s="1"/>
  <c r="FQ66" i="40"/>
  <c r="HA66" i="40" s="1"/>
  <c r="EY66" i="40"/>
  <c r="GI66" i="40" s="1"/>
  <c r="FW66" i="40"/>
  <c r="HG66" i="40" s="1"/>
  <c r="FE66" i="40"/>
  <c r="GO66" i="40" s="1"/>
  <c r="DE601" i="38"/>
  <c r="DT601" i="38"/>
  <c r="AO70" i="40"/>
  <c r="DF598" i="38"/>
  <c r="DK598" i="38"/>
  <c r="AR65" i="40"/>
  <c r="CE606" i="38"/>
  <c r="CW606" i="38" s="1"/>
  <c r="FT73" i="40"/>
  <c r="HD73" i="40" s="1"/>
  <c r="FB73" i="40"/>
  <c r="GL73" i="40" s="1"/>
  <c r="FK73" i="40"/>
  <c r="GU73" i="40" s="1"/>
  <c r="GC73" i="40"/>
  <c r="HM73" i="40" s="1"/>
  <c r="FY73" i="40"/>
  <c r="HI73" i="40" s="1"/>
  <c r="FG73" i="40"/>
  <c r="GQ73" i="40" s="1"/>
  <c r="BA79" i="40"/>
  <c r="FG79" i="40"/>
  <c r="GQ79" i="40" s="1"/>
  <c r="FY79" i="40"/>
  <c r="HI79" i="40" s="1"/>
  <c r="FH79" i="40"/>
  <c r="GR79" i="40" s="1"/>
  <c r="FZ79" i="40"/>
  <c r="HJ79" i="40" s="1"/>
  <c r="CC596" i="38"/>
  <c r="CU596" i="38" s="1"/>
  <c r="BT598" i="38"/>
  <c r="CL598" i="38" s="1"/>
  <c r="CG598" i="38"/>
  <c r="CY598" i="38" s="1"/>
  <c r="CE598" i="38"/>
  <c r="CW598" i="38" s="1"/>
  <c r="AZ76" i="40"/>
  <c r="FX76" i="40"/>
  <c r="HH76" i="40" s="1"/>
  <c r="FF76" i="40"/>
  <c r="GP76" i="40" s="1"/>
  <c r="EW76" i="40"/>
  <c r="GG76" i="40" s="1"/>
  <c r="FO76" i="40"/>
  <c r="GY76" i="40" s="1"/>
  <c r="AR76" i="40"/>
  <c r="EX76" i="40"/>
  <c r="GH76" i="40" s="1"/>
  <c r="FP76" i="40"/>
  <c r="GZ76" i="40" s="1"/>
  <c r="FI77" i="40"/>
  <c r="GS77" i="40" s="1"/>
  <c r="GA77" i="40"/>
  <c r="HK77" i="40" s="1"/>
  <c r="AQ77" i="40"/>
  <c r="FO77" i="40"/>
  <c r="GY77" i="40" s="1"/>
  <c r="EW77" i="40"/>
  <c r="GG77" i="40" s="1"/>
  <c r="GA62" i="40"/>
  <c r="HK62" i="40" s="1"/>
  <c r="FI62" i="40"/>
  <c r="GS62" i="40" s="1"/>
  <c r="FO62" i="40"/>
  <c r="GY62" i="40" s="1"/>
  <c r="EW62" i="40"/>
  <c r="GG62" i="40" s="1"/>
  <c r="GC62" i="40"/>
  <c r="HM62" i="40" s="1"/>
  <c r="FK62" i="40"/>
  <c r="GU62" i="40" s="1"/>
  <c r="GC64" i="40"/>
  <c r="HM64" i="40" s="1"/>
  <c r="FK64" i="40"/>
  <c r="GU64" i="40" s="1"/>
  <c r="BD64" i="40"/>
  <c r="GB64" i="40"/>
  <c r="HL64" i="40" s="1"/>
  <c r="FJ64" i="40"/>
  <c r="GT64" i="40" s="1"/>
  <c r="AY65" i="40"/>
  <c r="FW65" i="40"/>
  <c r="HG65" i="40" s="1"/>
  <c r="FE65" i="40"/>
  <c r="GO65" i="40" s="1"/>
  <c r="CD601" i="38"/>
  <c r="CV601" i="38" s="1"/>
  <c r="GH67" i="39"/>
  <c r="BZ603" i="38"/>
  <c r="CR603" i="38" s="1"/>
  <c r="GA71" i="40"/>
  <c r="HK71" i="40" s="1"/>
  <c r="FI71" i="40"/>
  <c r="GS71" i="40" s="1"/>
  <c r="GB71" i="40"/>
  <c r="HL71" i="40" s="1"/>
  <c r="FJ71" i="40"/>
  <c r="GT71" i="40" s="1"/>
  <c r="FA71" i="40"/>
  <c r="GK71" i="40" s="1"/>
  <c r="FS71" i="40"/>
  <c r="HC71" i="40" s="1"/>
  <c r="DD607" i="38"/>
  <c r="AQ61" i="40"/>
  <c r="AY61" i="40"/>
  <c r="DI600" i="38"/>
  <c r="BD66" i="40"/>
  <c r="FJ72" i="40"/>
  <c r="GT72" i="40" s="1"/>
  <c r="GB72" i="40"/>
  <c r="HL72" i="40" s="1"/>
  <c r="CD608" i="38"/>
  <c r="CV608" i="38" s="1"/>
  <c r="DO608" i="38"/>
  <c r="GD74" i="40"/>
  <c r="HN74" i="40" s="1"/>
  <c r="FL74" i="40"/>
  <c r="GV74" i="40" s="1"/>
  <c r="EZ74" i="40"/>
  <c r="GJ74" i="40" s="1"/>
  <c r="FR74" i="40"/>
  <c r="HB74" i="40" s="1"/>
  <c r="CG608" i="38"/>
  <c r="CY608" i="38" s="1"/>
  <c r="BE77" i="40"/>
  <c r="BA77" i="40"/>
  <c r="GC63" i="40"/>
  <c r="HM63" i="40" s="1"/>
  <c r="FK63" i="40"/>
  <c r="GU63" i="40" s="1"/>
  <c r="FJ63" i="40"/>
  <c r="GT63" i="40" s="1"/>
  <c r="GB63" i="40"/>
  <c r="HL63" i="40" s="1"/>
  <c r="BU599" i="38"/>
  <c r="CM599" i="38" s="1"/>
  <c r="DD603" i="38"/>
  <c r="DI604" i="38"/>
  <c r="DK604" i="38"/>
  <c r="DM604" i="38"/>
  <c r="BB71" i="40"/>
  <c r="AO72" i="40"/>
  <c r="MV72" i="40"/>
  <c r="AV62" i="40"/>
  <c r="BC62" i="40"/>
  <c r="AW62" i="40"/>
  <c r="DI596" i="38"/>
  <c r="DN599" i="38"/>
  <c r="DH599" i="38"/>
  <c r="DR602" i="38"/>
  <c r="DT602" i="38"/>
  <c r="FK70" i="40"/>
  <c r="GU70" i="40" s="1"/>
  <c r="GC70" i="40"/>
  <c r="HM70" i="40" s="1"/>
  <c r="FY70" i="40"/>
  <c r="HI70" i="40" s="1"/>
  <c r="FG70" i="40"/>
  <c r="GQ70" i="40" s="1"/>
  <c r="AV73" i="40"/>
  <c r="GA75" i="40"/>
  <c r="HK75" i="40" s="1"/>
  <c r="FI75" i="40"/>
  <c r="GS75" i="40" s="1"/>
  <c r="AP75" i="40"/>
  <c r="EV75" i="40"/>
  <c r="GF75" i="40" s="1"/>
  <c r="FN75" i="40"/>
  <c r="GX75" i="40" s="1"/>
  <c r="AU78" i="40"/>
  <c r="FA78" i="40"/>
  <c r="GK78" i="40" s="1"/>
  <c r="FS78" i="40"/>
  <c r="HC78" i="40" s="1"/>
  <c r="BA78" i="40"/>
  <c r="FY78" i="40"/>
  <c r="HI78" i="40" s="1"/>
  <c r="FG78" i="40"/>
  <c r="GQ78" i="40" s="1"/>
  <c r="FU78" i="40"/>
  <c r="HE78" i="40" s="1"/>
  <c r="FC78" i="40"/>
  <c r="GM78" i="40" s="1"/>
  <c r="DG597" i="38"/>
  <c r="FH67" i="40"/>
  <c r="GR67" i="40" s="1"/>
  <c r="FZ67" i="40"/>
  <c r="HJ67" i="40" s="1"/>
  <c r="GD67" i="40"/>
  <c r="HN67" i="40" s="1"/>
  <c r="FL67" i="40"/>
  <c r="GV67" i="40" s="1"/>
  <c r="FR68" i="40"/>
  <c r="HB68" i="40" s="1"/>
  <c r="EZ68" i="40"/>
  <c r="GJ68" i="40" s="1"/>
  <c r="AZ68" i="40"/>
  <c r="FF68" i="40"/>
  <c r="GP68" i="40" s="1"/>
  <c r="FX68" i="40"/>
  <c r="HH68" i="40" s="1"/>
  <c r="FT69" i="40"/>
  <c r="HD69" i="40" s="1"/>
  <c r="FB69" i="40"/>
  <c r="GL69" i="40" s="1"/>
  <c r="FX69" i="40"/>
  <c r="HH69" i="40" s="1"/>
  <c r="FF69" i="40"/>
  <c r="GP69" i="40" s="1"/>
  <c r="FY69" i="40"/>
  <c r="HI69" i="40" s="1"/>
  <c r="FG69" i="40"/>
  <c r="GQ69" i="40" s="1"/>
  <c r="DG606" i="38"/>
  <c r="HP610" i="38"/>
  <c r="CH610" i="38"/>
  <c r="CZ610" i="38" s="1"/>
  <c r="DS610" i="38"/>
  <c r="BB79" i="40"/>
  <c r="FW80" i="40"/>
  <c r="HG80" i="40" s="1"/>
  <c r="GD61" i="40"/>
  <c r="HN61" i="40" s="1"/>
  <c r="FL61" i="40"/>
  <c r="GV61" i="40" s="1"/>
  <c r="FP61" i="40"/>
  <c r="GZ61" i="40" s="1"/>
  <c r="EX61" i="40"/>
  <c r="GH61" i="40" s="1"/>
  <c r="FV61" i="40"/>
  <c r="HF61" i="40" s="1"/>
  <c r="FD61" i="40"/>
  <c r="GN61" i="40" s="1"/>
  <c r="AT66" i="40"/>
  <c r="EZ66" i="40"/>
  <c r="GJ66" i="40" s="1"/>
  <c r="FR66" i="40"/>
  <c r="HB66" i="40" s="1"/>
  <c r="FB66" i="40"/>
  <c r="GL66" i="40" s="1"/>
  <c r="FT66" i="40"/>
  <c r="HD66" i="40" s="1"/>
  <c r="DQ601" i="38"/>
  <c r="FI601" i="38"/>
  <c r="HQ601" i="38" s="1"/>
  <c r="IJ601" i="38" a="1"/>
  <c r="IJ601" i="38" s="1"/>
  <c r="AP68" i="40"/>
  <c r="BU604" i="38"/>
  <c r="CM604" i="38" s="1"/>
  <c r="CH604" i="38"/>
  <c r="CZ604" i="38" s="1"/>
  <c r="DJ598" i="38"/>
  <c r="GD73" i="40"/>
  <c r="HN73" i="40" s="1"/>
  <c r="FL73" i="40"/>
  <c r="GV73" i="40" s="1"/>
  <c r="FF73" i="40"/>
  <c r="GP73" i="40" s="1"/>
  <c r="FX73" i="40"/>
  <c r="HH73" i="40" s="1"/>
  <c r="FT79" i="40"/>
  <c r="HD79" i="40" s="1"/>
  <c r="FB79" i="40"/>
  <c r="GL79" i="40" s="1"/>
  <c r="FC79" i="40"/>
  <c r="GM79" i="40" s="1"/>
  <c r="FU79" i="40"/>
  <c r="HE79" i="40" s="1"/>
  <c r="CA598" i="38"/>
  <c r="CS598" i="38" s="1"/>
  <c r="BV598" i="38"/>
  <c r="CN598" i="38" s="1"/>
  <c r="BC76" i="40"/>
  <c r="GA76" i="40"/>
  <c r="HK76" i="40" s="1"/>
  <c r="FI76" i="40"/>
  <c r="GS76" i="40" s="1"/>
  <c r="FJ76" i="40"/>
  <c r="GT76" i="40" s="1"/>
  <c r="GB76" i="40"/>
  <c r="HL76" i="40" s="1"/>
  <c r="FS76" i="40"/>
  <c r="HC76" i="40" s="1"/>
  <c r="FA76" i="40"/>
  <c r="GK76" i="40" s="1"/>
  <c r="EV77" i="40"/>
  <c r="GF77" i="40" s="1"/>
  <c r="FN77" i="40"/>
  <c r="GX77" i="40" s="1"/>
  <c r="EU77" i="40"/>
  <c r="GE77" i="40" s="1"/>
  <c r="FM77" i="40"/>
  <c r="GW77" i="40" s="1"/>
  <c r="EV62" i="40"/>
  <c r="GF62" i="40" s="1"/>
  <c r="FN62" i="40"/>
  <c r="GX62" i="40" s="1"/>
  <c r="GD62" i="40"/>
  <c r="HN62" i="40" s="1"/>
  <c r="FL62" i="40"/>
  <c r="GV62" i="40" s="1"/>
  <c r="AU62" i="40"/>
  <c r="FS62" i="40"/>
  <c r="HC62" i="40" s="1"/>
  <c r="FA62" i="40"/>
  <c r="GK62" i="40" s="1"/>
  <c r="FM64" i="40"/>
  <c r="GW64" i="40" s="1"/>
  <c r="EU64" i="40"/>
  <c r="GE64" i="40" s="1"/>
  <c r="EV64" i="40"/>
  <c r="GF64" i="40" s="1"/>
  <c r="FN64" i="40"/>
  <c r="GX64" i="40" s="1"/>
  <c r="FO64" i="40"/>
  <c r="GY64" i="40" s="1"/>
  <c r="EW64" i="40"/>
  <c r="GG64" i="40" s="1"/>
  <c r="EV65" i="40"/>
  <c r="GF65" i="40" s="1"/>
  <c r="FN65" i="40"/>
  <c r="GX65" i="40" s="1"/>
  <c r="FM65" i="40"/>
  <c r="GW65" i="40" s="1"/>
  <c r="EU65" i="40"/>
  <c r="GE65" i="40" s="1"/>
  <c r="CA601" i="38"/>
  <c r="CS601" i="38" s="1"/>
  <c r="CC603" i="38"/>
  <c r="CU603" i="38" s="1"/>
  <c r="BY605" i="38"/>
  <c r="CQ605" i="38" s="1"/>
  <c r="FV71" i="40"/>
  <c r="HF71" i="40" s="1"/>
  <c r="FD71" i="40"/>
  <c r="GN71" i="40" s="1"/>
  <c r="FO71" i="40"/>
  <c r="GY71" i="40" s="1"/>
  <c r="EW71" i="40"/>
  <c r="GG71" i="40" s="1"/>
  <c r="GC71" i="40"/>
  <c r="HM71" i="40" s="1"/>
  <c r="FK71" i="40"/>
  <c r="GU71" i="40" s="1"/>
  <c r="DP607" i="38"/>
  <c r="AT61" i="40"/>
  <c r="BF61" i="40"/>
  <c r="DS600" i="38"/>
  <c r="AP66" i="40"/>
  <c r="AZ66" i="40"/>
  <c r="MV66" i="40"/>
  <c r="DQ605" i="38"/>
  <c r="DR605" i="38"/>
  <c r="GA72" i="40"/>
  <c r="HK72" i="40" s="1"/>
  <c r="FI72" i="40"/>
  <c r="GS72" i="40" s="1"/>
  <c r="AT72" i="40"/>
  <c r="EZ72" i="40"/>
  <c r="GJ72" i="40" s="1"/>
  <c r="FR72" i="40"/>
  <c r="HB72" i="40" s="1"/>
  <c r="DK608" i="38"/>
  <c r="DT608" i="38"/>
  <c r="DP608" i="38"/>
  <c r="DE608" i="38"/>
  <c r="FQ74" i="40"/>
  <c r="HA74" i="40" s="1"/>
  <c r="EY74" i="40"/>
  <c r="GI74" i="40" s="1"/>
  <c r="FM74" i="40"/>
  <c r="GW74" i="40" s="1"/>
  <c r="EU74" i="40"/>
  <c r="GE74" i="40" s="1"/>
  <c r="BS608" i="38"/>
  <c r="CK608" i="38" s="1"/>
  <c r="CF608" i="38"/>
  <c r="CX608" i="38" s="1"/>
  <c r="AZ77" i="40"/>
  <c r="BD77" i="40"/>
  <c r="BF78" i="40"/>
  <c r="AW79" i="40"/>
  <c r="FP63" i="40"/>
  <c r="GZ63" i="40" s="1"/>
  <c r="EX63" i="40"/>
  <c r="GH63" i="40" s="1"/>
  <c r="FX63" i="40"/>
  <c r="HH63" i="40" s="1"/>
  <c r="FF63" i="40"/>
  <c r="GP63" i="40" s="1"/>
  <c r="FV63" i="40"/>
  <c r="HF63" i="40" s="1"/>
  <c r="FD63" i="40"/>
  <c r="GN63" i="40" s="1"/>
  <c r="CI599" i="38"/>
  <c r="DA599" i="38" s="1"/>
  <c r="DF603" i="38"/>
  <c r="DL604" i="38"/>
  <c r="AU71" i="40"/>
  <c r="AX71" i="40"/>
  <c r="BD72" i="40"/>
  <c r="DO609" i="38"/>
  <c r="DM609" i="38"/>
  <c r="AY62" i="40"/>
  <c r="AP62" i="40"/>
  <c r="DF596" i="38"/>
  <c r="HP596" i="38"/>
  <c r="CG596" i="38"/>
  <c r="CY596" i="38" s="1"/>
  <c r="DR596" i="38"/>
  <c r="FI70" i="40"/>
  <c r="GS70" i="40" s="1"/>
  <c r="GA70" i="40"/>
  <c r="HK70" i="40" s="1"/>
  <c r="FT70" i="40"/>
  <c r="HD70" i="40" s="1"/>
  <c r="FB70" i="40"/>
  <c r="GL70" i="40" s="1"/>
  <c r="BA73" i="40"/>
  <c r="FV75" i="40"/>
  <c r="HF75" i="40" s="1"/>
  <c r="FD75" i="40"/>
  <c r="GN75" i="40" s="1"/>
  <c r="EW75" i="40"/>
  <c r="GG75" i="40" s="1"/>
  <c r="FO75" i="40"/>
  <c r="GY75" i="40" s="1"/>
  <c r="GC78" i="40"/>
  <c r="HM78" i="40" s="1"/>
  <c r="FK78" i="40"/>
  <c r="GU78" i="40" s="1"/>
  <c r="FX78" i="40"/>
  <c r="HH78" i="40" s="1"/>
  <c r="FF78" i="40"/>
  <c r="GP78" i="40" s="1"/>
  <c r="BF79" i="40"/>
  <c r="CA597" i="38"/>
  <c r="CS597" i="38" s="1"/>
  <c r="DL597" i="38"/>
  <c r="HP597" i="38"/>
  <c r="EZ67" i="40"/>
  <c r="GJ67" i="40" s="1"/>
  <c r="FR67" i="40"/>
  <c r="HB67" i="40" s="1"/>
  <c r="FU67" i="40"/>
  <c r="HE67" i="40" s="1"/>
  <c r="FC67" i="40"/>
  <c r="GM67" i="40" s="1"/>
  <c r="FO67" i="40"/>
  <c r="GY67" i="40" s="1"/>
  <c r="EW67" i="40"/>
  <c r="GG67" i="40" s="1"/>
  <c r="FJ68" i="40"/>
  <c r="GT68" i="40" s="1"/>
  <c r="GB68" i="40"/>
  <c r="HL68" i="40" s="1"/>
  <c r="BC68" i="40"/>
  <c r="GA68" i="40"/>
  <c r="HK68" i="40" s="1"/>
  <c r="FI68" i="40"/>
  <c r="GS68" i="40" s="1"/>
  <c r="FL69" i="40"/>
  <c r="GV69" i="40" s="1"/>
  <c r="GD69" i="40"/>
  <c r="HN69" i="40" s="1"/>
  <c r="FS69" i="40"/>
  <c r="HC69" i="40" s="1"/>
  <c r="FA69" i="40"/>
  <c r="GK69" i="40" s="1"/>
  <c r="GH75" i="39"/>
  <c r="AU79" i="40"/>
  <c r="AQ79" i="40"/>
  <c r="FE80" i="40"/>
  <c r="GO80" i="40" s="1"/>
  <c r="FB61" i="40"/>
  <c r="GL61" i="40" s="1"/>
  <c r="FT61" i="40"/>
  <c r="HD61" i="40" s="1"/>
  <c r="FS61" i="40"/>
  <c r="HC61" i="40" s="1"/>
  <c r="FA61" i="40"/>
  <c r="GK61" i="40" s="1"/>
  <c r="FG61" i="40"/>
  <c r="GQ61" i="40" s="1"/>
  <c r="FY61" i="40"/>
  <c r="HI61" i="40" s="1"/>
  <c r="FH66" i="40"/>
  <c r="GR66" i="40" s="1"/>
  <c r="FZ66" i="40"/>
  <c r="HJ66" i="40" s="1"/>
  <c r="BF66" i="40"/>
  <c r="FL66" i="40"/>
  <c r="GV66" i="40" s="1"/>
  <c r="GD66" i="40"/>
  <c r="HN66" i="40" s="1"/>
  <c r="HB62" i="39" a="1"/>
  <c r="HB62" i="39" s="1"/>
  <c r="EA62" i="39"/>
  <c r="GI62" i="39" s="1"/>
  <c r="CF606" i="38"/>
  <c r="CX606" i="38" s="1"/>
  <c r="EW73" i="40"/>
  <c r="GG73" i="40" s="1"/>
  <c r="FO73" i="40"/>
  <c r="GY73" i="40" s="1"/>
  <c r="GA73" i="40"/>
  <c r="HK73" i="40" s="1"/>
  <c r="FI73" i="40"/>
  <c r="GS73" i="40" s="1"/>
  <c r="CG610" i="38"/>
  <c r="CY610" i="38" s="1"/>
  <c r="AX76" i="40"/>
  <c r="FD79" i="40"/>
  <c r="GN79" i="40" s="1"/>
  <c r="FV79" i="40"/>
  <c r="HF79" i="40" s="1"/>
  <c r="FE79" i="40"/>
  <c r="GO79" i="40" s="1"/>
  <c r="FW79" i="40"/>
  <c r="HG79" i="40" s="1"/>
  <c r="BY598" i="38"/>
  <c r="CQ598" i="38" s="1"/>
  <c r="BZ598" i="38"/>
  <c r="CR598" i="38" s="1"/>
  <c r="HB72" i="39" a="1"/>
  <c r="HB72" i="39" s="1"/>
  <c r="EV76" i="40"/>
  <c r="GF76" i="40" s="1"/>
  <c r="FN76" i="40"/>
  <c r="GX76" i="40" s="1"/>
  <c r="AY76" i="40"/>
  <c r="FE76" i="40"/>
  <c r="GO76" i="40" s="1"/>
  <c r="FW76" i="40"/>
  <c r="HG76" i="40" s="1"/>
  <c r="FQ77" i="40"/>
  <c r="HA77" i="40" s="1"/>
  <c r="EY77" i="40"/>
  <c r="GI77" i="40" s="1"/>
  <c r="FW77" i="40"/>
  <c r="HG77" i="40" s="1"/>
  <c r="FE77" i="40"/>
  <c r="GO77" i="40" s="1"/>
  <c r="FP62" i="40"/>
  <c r="GZ62" i="40" s="1"/>
  <c r="EX62" i="40"/>
  <c r="GH62" i="40" s="1"/>
  <c r="AZ62" i="40"/>
  <c r="FF62" i="40"/>
  <c r="GP62" i="40" s="1"/>
  <c r="FX62" i="40"/>
  <c r="HH62" i="40" s="1"/>
  <c r="MV63" i="40"/>
  <c r="AY64" i="40"/>
  <c r="FE64" i="40"/>
  <c r="GO64" i="40" s="1"/>
  <c r="FW64" i="40"/>
  <c r="HG64" i="40" s="1"/>
  <c r="FQ64" i="40"/>
  <c r="HA64" i="40" s="1"/>
  <c r="EY64" i="40"/>
  <c r="GI64" i="40" s="1"/>
  <c r="BB64" i="40"/>
  <c r="FH64" i="40"/>
  <c r="GR64" i="40" s="1"/>
  <c r="FZ64" i="40"/>
  <c r="HJ64" i="40" s="1"/>
  <c r="FR65" i="40"/>
  <c r="HB65" i="40" s="1"/>
  <c r="EZ65" i="40"/>
  <c r="GJ65" i="40" s="1"/>
  <c r="FH65" i="40"/>
  <c r="GR65" i="40" s="1"/>
  <c r="FZ65" i="40"/>
  <c r="HJ65" i="40" s="1"/>
  <c r="BU601" i="38"/>
  <c r="CM601" i="38" s="1"/>
  <c r="CI601" i="38"/>
  <c r="DA601" i="38" s="1"/>
  <c r="BV605" i="38"/>
  <c r="CN605" i="38" s="1"/>
  <c r="GD71" i="40"/>
  <c r="HN71" i="40" s="1"/>
  <c r="FL71" i="40"/>
  <c r="GV71" i="40" s="1"/>
  <c r="FR71" i="40"/>
  <c r="HB71" i="40" s="1"/>
  <c r="EZ71" i="40"/>
  <c r="GJ71" i="40" s="1"/>
  <c r="DR607" i="38"/>
  <c r="AV75" i="40"/>
  <c r="AX61" i="40"/>
  <c r="AU61" i="40"/>
  <c r="BD61" i="40"/>
  <c r="AP64" i="40"/>
  <c r="AZ64" i="40"/>
  <c r="DP600" i="38"/>
  <c r="BS600" i="38"/>
  <c r="CK600" i="38" s="1"/>
  <c r="DD600" i="38"/>
  <c r="CD600" i="38"/>
  <c r="CV600" i="38" s="1"/>
  <c r="DO600" i="38"/>
  <c r="AQ66" i="40"/>
  <c r="IJ605" i="38" a="1"/>
  <c r="IJ605" i="38" s="1"/>
  <c r="FK72" i="40"/>
  <c r="GU72" i="40" s="1"/>
  <c r="GC72" i="40"/>
  <c r="HM72" i="40" s="1"/>
  <c r="EV72" i="40"/>
  <c r="GF72" i="40" s="1"/>
  <c r="FN72" i="40"/>
  <c r="GX72" i="40" s="1"/>
  <c r="FT72" i="40"/>
  <c r="HD72" i="40" s="1"/>
  <c r="FB72" i="40"/>
  <c r="GL72" i="40" s="1"/>
  <c r="FJ74" i="40"/>
  <c r="GT74" i="40" s="1"/>
  <c r="GB74" i="40"/>
  <c r="HL74" i="40" s="1"/>
  <c r="BB74" i="40"/>
  <c r="FH74" i="40"/>
  <c r="GR74" i="40" s="1"/>
  <c r="FZ74" i="40"/>
  <c r="HJ74" i="40" s="1"/>
  <c r="CI608" i="38"/>
  <c r="DA608" i="38" s="1"/>
  <c r="BZ608" i="38"/>
  <c r="CR608" i="38" s="1"/>
  <c r="AS77" i="40"/>
  <c r="GA63" i="40"/>
  <c r="HK63" i="40" s="1"/>
  <c r="FI63" i="40"/>
  <c r="GS63" i="40" s="1"/>
  <c r="GD63" i="40"/>
  <c r="HN63" i="40" s="1"/>
  <c r="FL63" i="40"/>
  <c r="GV63" i="40" s="1"/>
  <c r="FR63" i="40"/>
  <c r="HB63" i="40" s="1"/>
  <c r="EZ63" i="40"/>
  <c r="GJ63" i="40" s="1"/>
  <c r="AO69" i="40"/>
  <c r="DM603" i="38"/>
  <c r="HP604" i="38"/>
  <c r="BF71" i="40"/>
  <c r="MV71" i="40"/>
  <c r="CC609" i="38"/>
  <c r="CU609" i="38" s="1"/>
  <c r="DN609" i="38"/>
  <c r="DP609" i="38"/>
  <c r="BD62" i="40"/>
  <c r="DL596" i="38"/>
  <c r="DS596" i="38"/>
  <c r="DE599" i="38"/>
  <c r="BV599" i="38"/>
  <c r="CN599" i="38" s="1"/>
  <c r="DG599" i="38"/>
  <c r="DM602" i="38"/>
  <c r="FN70" i="40"/>
  <c r="GX70" i="40" s="1"/>
  <c r="EV70" i="40"/>
  <c r="GF70" i="40" s="1"/>
  <c r="FO70" i="40"/>
  <c r="GY70" i="40" s="1"/>
  <c r="EW70" i="40"/>
  <c r="GG70" i="40" s="1"/>
  <c r="GH71" i="39"/>
  <c r="BC73" i="40"/>
  <c r="AT75" i="40"/>
  <c r="FR75" i="40"/>
  <c r="HB75" i="40" s="1"/>
  <c r="EZ75" i="40"/>
  <c r="GJ75" i="40" s="1"/>
  <c r="FP78" i="40"/>
  <c r="GZ78" i="40" s="1"/>
  <c r="EX78" i="40"/>
  <c r="GH78" i="40" s="1"/>
  <c r="AY78" i="40"/>
  <c r="FW78" i="40"/>
  <c r="HG78" i="40" s="1"/>
  <c r="FE78" i="40"/>
  <c r="GO78" i="40" s="1"/>
  <c r="EY67" i="40"/>
  <c r="GI67" i="40" s="1"/>
  <c r="FQ67" i="40"/>
  <c r="HA67" i="40" s="1"/>
  <c r="FV67" i="40"/>
  <c r="HF67" i="40" s="1"/>
  <c r="FD67" i="40"/>
  <c r="GN67" i="40" s="1"/>
  <c r="FN67" i="40"/>
  <c r="GX67" i="40" s="1"/>
  <c r="EV67" i="40"/>
  <c r="GF67" i="40" s="1"/>
  <c r="FE68" i="40"/>
  <c r="GO68" i="40" s="1"/>
  <c r="FW68" i="40"/>
  <c r="HG68" i="40" s="1"/>
  <c r="BE68" i="40"/>
  <c r="GC68" i="40"/>
  <c r="HM68" i="40" s="1"/>
  <c r="FK68" i="40"/>
  <c r="GU68" i="40" s="1"/>
  <c r="FJ69" i="40"/>
  <c r="GT69" i="40" s="1"/>
  <c r="GB69" i="40"/>
  <c r="HL69" i="40" s="1"/>
  <c r="FK69" i="40"/>
  <c r="GU69" i="40" s="1"/>
  <c r="GC69" i="40"/>
  <c r="HM69" i="40" s="1"/>
  <c r="FV69" i="40"/>
  <c r="HF69" i="40" s="1"/>
  <c r="FD69" i="40"/>
  <c r="GN69" i="40" s="1"/>
  <c r="AY79" i="40"/>
  <c r="FZ61" i="40"/>
  <c r="HJ61" i="40" s="1"/>
  <c r="FH61" i="40"/>
  <c r="GR61" i="40" s="1"/>
  <c r="FK61" i="40"/>
  <c r="GU61" i="40" s="1"/>
  <c r="GC61" i="40"/>
  <c r="HM61" i="40" s="1"/>
  <c r="FK66" i="40"/>
  <c r="GU66" i="40" s="1"/>
  <c r="GC66" i="40"/>
  <c r="HM66" i="40" s="1"/>
  <c r="BA66" i="40"/>
  <c r="FY66" i="40"/>
  <c r="HI66" i="40" s="1"/>
  <c r="FG66" i="40"/>
  <c r="GQ66" i="40" s="1"/>
  <c r="DD601" i="38"/>
  <c r="GH66" i="39"/>
  <c r="DD598" i="38"/>
  <c r="IJ598" i="38" a="1"/>
  <c r="IJ598" i="38" s="1"/>
  <c r="FI598" i="38"/>
  <c r="HQ598" i="38" s="1"/>
  <c r="MV65" i="40"/>
  <c r="HB69" i="39" a="1"/>
  <c r="HB69" i="39" s="1"/>
  <c r="EA69" i="39"/>
  <c r="GI69" i="39" s="1"/>
  <c r="EU73" i="40"/>
  <c r="GE73" i="40" s="1"/>
  <c r="FM73" i="40"/>
  <c r="GW73" i="40" s="1"/>
  <c r="FH73" i="40"/>
  <c r="GR73" i="40" s="1"/>
  <c r="FZ73" i="40"/>
  <c r="HJ73" i="40" s="1"/>
  <c r="GB79" i="40"/>
  <c r="HL79" i="40" s="1"/>
  <c r="FJ79" i="40"/>
  <c r="GT79" i="40" s="1"/>
  <c r="FN79" i="40"/>
  <c r="GX79" i="40" s="1"/>
  <c r="EV79" i="40"/>
  <c r="GF79" i="40" s="1"/>
  <c r="BS598" i="38"/>
  <c r="CK598" i="38" s="1"/>
  <c r="CD598" i="38"/>
  <c r="CV598" i="38" s="1"/>
  <c r="AT76" i="40"/>
  <c r="EZ76" i="40"/>
  <c r="GJ76" i="40" s="1"/>
  <c r="FR76" i="40"/>
  <c r="HB76" i="40" s="1"/>
  <c r="FD77" i="40"/>
  <c r="GN77" i="40" s="1"/>
  <c r="FV77" i="40"/>
  <c r="HF77" i="40" s="1"/>
  <c r="FB77" i="40"/>
  <c r="GL77" i="40" s="1"/>
  <c r="FT77" i="40"/>
  <c r="HD77" i="40" s="1"/>
  <c r="AW77" i="40"/>
  <c r="FU77" i="40"/>
  <c r="HE77" i="40" s="1"/>
  <c r="FC77" i="40"/>
  <c r="GM77" i="40" s="1"/>
  <c r="GH77" i="39"/>
  <c r="FV62" i="40"/>
  <c r="HF62" i="40" s="1"/>
  <c r="FD62" i="40"/>
  <c r="GN62" i="40" s="1"/>
  <c r="FM62" i="40"/>
  <c r="GW62" i="40" s="1"/>
  <c r="EU62" i="40"/>
  <c r="GE62" i="40" s="1"/>
  <c r="FS64" i="40"/>
  <c r="HC64" i="40" s="1"/>
  <c r="FA64" i="40"/>
  <c r="GK64" i="40" s="1"/>
  <c r="FD64" i="40"/>
  <c r="GN64" i="40" s="1"/>
  <c r="FV64" i="40"/>
  <c r="HF64" i="40" s="1"/>
  <c r="FV65" i="40"/>
  <c r="HF65" i="40" s="1"/>
  <c r="FD65" i="40"/>
  <c r="GN65" i="40" s="1"/>
  <c r="FC65" i="40"/>
  <c r="GM65" i="40" s="1"/>
  <c r="FU65" i="40"/>
  <c r="HE65" i="40" s="1"/>
  <c r="BU600" i="38"/>
  <c r="CM600" i="38" s="1"/>
  <c r="CH601" i="38"/>
  <c r="CZ601" i="38" s="1"/>
  <c r="CJ601" i="38"/>
  <c r="DB601" i="38" s="1"/>
  <c r="CE601" i="38"/>
  <c r="CW601" i="38" s="1"/>
  <c r="EY71" i="40"/>
  <c r="GI71" i="40" s="1"/>
  <c r="FQ71" i="40"/>
  <c r="HA71" i="40" s="1"/>
  <c r="EU71" i="40"/>
  <c r="GE71" i="40" s="1"/>
  <c r="FM71" i="40"/>
  <c r="GW71" i="40" s="1"/>
  <c r="DT607" i="38"/>
  <c r="DH607" i="38"/>
  <c r="DJ607" i="38"/>
  <c r="BC61" i="40"/>
  <c r="AW61" i="40"/>
  <c r="BC64" i="40"/>
  <c r="AS64" i="40"/>
  <c r="AV66" i="40"/>
  <c r="DP605" i="38"/>
  <c r="DN605" i="38"/>
  <c r="FP72" i="40"/>
  <c r="GZ72" i="40" s="1"/>
  <c r="EX72" i="40"/>
  <c r="GH72" i="40" s="1"/>
  <c r="FX72" i="40"/>
  <c r="HH72" i="40" s="1"/>
  <c r="FF72" i="40"/>
  <c r="GP72" i="40" s="1"/>
  <c r="EW72" i="40"/>
  <c r="GG72" i="40" s="1"/>
  <c r="FO72" i="40"/>
  <c r="GY72" i="40" s="1"/>
  <c r="HP608" i="38"/>
  <c r="DL608" i="38"/>
  <c r="AP74" i="40"/>
  <c r="FN74" i="40"/>
  <c r="GX74" i="40" s="1"/>
  <c r="EV74" i="40"/>
  <c r="GF74" i="40" s="1"/>
  <c r="EW74" i="40"/>
  <c r="GG74" i="40" s="1"/>
  <c r="FO74" i="40"/>
  <c r="GY74" i="40" s="1"/>
  <c r="FU74" i="40"/>
  <c r="HE74" i="40" s="1"/>
  <c r="FC74" i="40"/>
  <c r="GM74" i="40" s="1"/>
  <c r="CA608" i="38"/>
  <c r="CS608" i="38" s="1"/>
  <c r="CH608" i="38"/>
  <c r="CZ608" i="38" s="1"/>
  <c r="MV77" i="40"/>
  <c r="AP78" i="40"/>
  <c r="FO63" i="40"/>
  <c r="GY63" i="40" s="1"/>
  <c r="EW63" i="40"/>
  <c r="GG63" i="40" s="1"/>
  <c r="FN63" i="40"/>
  <c r="GX63" i="40" s="1"/>
  <c r="EV63" i="40"/>
  <c r="GF63" i="40" s="1"/>
  <c r="AO63" i="40"/>
  <c r="EU63" i="40"/>
  <c r="GE63" i="40" s="1"/>
  <c r="FM63" i="40"/>
  <c r="GW63" i="40" s="1"/>
  <c r="AO67" i="40"/>
  <c r="BB69" i="40"/>
  <c r="DU603" i="38"/>
  <c r="CI603" i="38"/>
  <c r="DA603" i="38" s="1"/>
  <c r="DT603" i="38"/>
  <c r="DG603" i="38"/>
  <c r="DD604" i="38"/>
  <c r="BY604" i="38"/>
  <c r="CQ604" i="38" s="1"/>
  <c r="DJ604" i="38"/>
  <c r="BC71" i="40"/>
  <c r="AR71" i="40"/>
  <c r="AP72" i="40"/>
  <c r="AO62" i="40"/>
  <c r="CD596" i="38"/>
  <c r="CV596" i="38" s="1"/>
  <c r="DO596" i="38"/>
  <c r="DS599" i="38"/>
  <c r="DK602" i="38"/>
  <c r="DJ602" i="38"/>
  <c r="DL602" i="38"/>
  <c r="FH70" i="40"/>
  <c r="GR70" i="40" s="1"/>
  <c r="FZ70" i="40"/>
  <c r="HJ70" i="40" s="1"/>
  <c r="FX70" i="40"/>
  <c r="HH70" i="40" s="1"/>
  <c r="FF70" i="40"/>
  <c r="GP70" i="40" s="1"/>
  <c r="EZ70" i="40"/>
  <c r="GJ70" i="40" s="1"/>
  <c r="FR70" i="40"/>
  <c r="HB70" i="40" s="1"/>
  <c r="MV73" i="40"/>
  <c r="AW73" i="40"/>
  <c r="AY73" i="40"/>
  <c r="AS75" i="40"/>
  <c r="EY75" i="40"/>
  <c r="GI75" i="40" s="1"/>
  <c r="FQ75" i="40"/>
  <c r="HA75" i="40" s="1"/>
  <c r="FM75" i="40"/>
  <c r="GW75" i="40" s="1"/>
  <c r="EU75" i="40"/>
  <c r="GE75" i="40" s="1"/>
  <c r="AV78" i="40"/>
  <c r="FB78" i="40"/>
  <c r="GL78" i="40" s="1"/>
  <c r="FT78" i="40"/>
  <c r="HD78" i="40" s="1"/>
  <c r="BC78" i="40"/>
  <c r="FI78" i="40"/>
  <c r="GS78" i="40" s="1"/>
  <c r="GA78" i="40"/>
  <c r="HK78" i="40" s="1"/>
  <c r="DP597" i="38"/>
  <c r="BU597" i="38"/>
  <c r="CM597" i="38" s="1"/>
  <c r="DF597" i="38"/>
  <c r="AV67" i="40"/>
  <c r="FT67" i="40"/>
  <c r="HD67" i="40" s="1"/>
  <c r="FB67" i="40"/>
  <c r="GL67" i="40" s="1"/>
  <c r="FA67" i="40"/>
  <c r="GK67" i="40" s="1"/>
  <c r="FS67" i="40"/>
  <c r="HC67" i="40" s="1"/>
  <c r="FD68" i="40"/>
  <c r="GN68" i="40" s="1"/>
  <c r="FV68" i="40"/>
  <c r="HF68" i="40" s="1"/>
  <c r="FH68" i="40"/>
  <c r="GR68" i="40" s="1"/>
  <c r="FZ68" i="40"/>
  <c r="HJ68" i="40" s="1"/>
  <c r="FO69" i="40"/>
  <c r="GY69" i="40" s="1"/>
  <c r="EW69" i="40"/>
  <c r="GG69" i="40" s="1"/>
  <c r="FQ69" i="40"/>
  <c r="HA69" i="40" s="1"/>
  <c r="EY69" i="40"/>
  <c r="GI69" i="40" s="1"/>
  <c r="DJ606" i="38"/>
  <c r="DF606" i="38"/>
  <c r="MV79" i="40"/>
  <c r="FJ81" i="40"/>
  <c r="GT81" i="40" s="1"/>
  <c r="GB81" i="40"/>
  <c r="HL81" i="40" s="1"/>
  <c r="FO81" i="40"/>
  <c r="GY81" i="40" s="1"/>
  <c r="EW81" i="40"/>
  <c r="GG81" i="40" s="1"/>
  <c r="EU81" i="40"/>
  <c r="GE81" i="40" s="1"/>
  <c r="FM81" i="40"/>
  <c r="GW81" i="40" s="1"/>
  <c r="FW81" i="40"/>
  <c r="HG81" i="40" s="1"/>
  <c r="FE81" i="40"/>
  <c r="GO81" i="40" s="1"/>
  <c r="LA82" i="40"/>
  <c r="KS82" i="40"/>
  <c r="JT82" i="40" a="1"/>
  <c r="JT82" i="40" s="1"/>
  <c r="DE82" i="40"/>
  <c r="DW82" i="40" s="1"/>
  <c r="CW82" i="40"/>
  <c r="DO82" i="40" s="1"/>
  <c r="CQ82" i="40" a="1"/>
  <c r="CQ82" i="40" s="1"/>
  <c r="CM82" i="40" a="1"/>
  <c r="CM82" i="40" s="1"/>
  <c r="CI82" i="40" a="1"/>
  <c r="CI82" i="40" s="1"/>
  <c r="CE82" i="40" a="1"/>
  <c r="CE82" i="40" s="1"/>
  <c r="CA82" i="40" a="1"/>
  <c r="CA82" i="40" s="1"/>
  <c r="BT82" i="40"/>
  <c r="IB82" i="40" s="1"/>
  <c r="BL82" i="40"/>
  <c r="HT82" i="40" s="1"/>
  <c r="MQ82" i="40" a="1"/>
  <c r="MQ82" i="40" s="1"/>
  <c r="MM82" i="40" a="1"/>
  <c r="MM82" i="40" s="1"/>
  <c r="MI82" i="40" a="1"/>
  <c r="MI82" i="40" s="1"/>
  <c r="ME82" i="40" a="1"/>
  <c r="ME82" i="40" s="1"/>
  <c r="LY82" i="40" a="1"/>
  <c r="LY82" i="40" s="1"/>
  <c r="ET82" i="40" s="1"/>
  <c r="LU82" i="40" a="1"/>
  <c r="LU82" i="40" s="1"/>
  <c r="EP82" i="40" s="1"/>
  <c r="LQ82" i="40" a="1"/>
  <c r="LQ82" i="40" s="1"/>
  <c r="EL82" i="40" s="1"/>
  <c r="LM82" i="40" a="1"/>
  <c r="LM82" i="40" s="1"/>
  <c r="EH82" i="40" s="1"/>
  <c r="LI82" i="40" a="1"/>
  <c r="LI82" i="40" s="1"/>
  <c r="ED82" i="40" s="1"/>
  <c r="KZ82" i="40"/>
  <c r="KR82" i="40"/>
  <c r="DD82" i="40"/>
  <c r="DV82" i="40" s="1"/>
  <c r="CV82" i="40"/>
  <c r="DN82" i="40" s="1"/>
  <c r="BS82" i="40"/>
  <c r="IA82" i="40" s="1"/>
  <c r="BK82" i="40"/>
  <c r="HS82" i="40" s="1"/>
  <c r="MR82" i="40" a="1"/>
  <c r="MR82" i="40" s="1"/>
  <c r="LV82" i="40" a="1"/>
  <c r="LV82" i="40" s="1"/>
  <c r="EQ82" i="40" s="1"/>
  <c r="BM82" i="40"/>
  <c r="HU82" i="40" s="1"/>
  <c r="KY82" i="40"/>
  <c r="KQ82" i="40"/>
  <c r="DC82" i="40"/>
  <c r="DU82" i="40" s="1"/>
  <c r="CU82" i="40"/>
  <c r="DM82" i="40" s="1"/>
  <c r="CP82" i="40" a="1"/>
  <c r="CP82" i="40" s="1"/>
  <c r="CL82" i="40" a="1"/>
  <c r="CL82" i="40" s="1"/>
  <c r="CH82" i="40" a="1"/>
  <c r="CH82" i="40" s="1"/>
  <c r="CD82" i="40" a="1"/>
  <c r="CD82" i="40" s="1"/>
  <c r="BZ82" i="40" a="1"/>
  <c r="BZ82" i="40" s="1"/>
  <c r="BR82" i="40"/>
  <c r="HZ82" i="40" s="1"/>
  <c r="BJ82" i="40"/>
  <c r="HR82" i="40" s="1"/>
  <c r="MF82" i="40" a="1"/>
  <c r="MF82" i="40" s="1"/>
  <c r="LJ82" i="40" a="1"/>
  <c r="LJ82" i="40" s="1"/>
  <c r="EE82" i="40" s="1"/>
  <c r="CX82" i="40"/>
  <c r="DP82" i="40" s="1"/>
  <c r="BU82" i="40"/>
  <c r="IC82" i="40" s="1"/>
  <c r="MP82" i="40" a="1"/>
  <c r="MP82" i="40" s="1"/>
  <c r="ML82" i="40" a="1"/>
  <c r="ML82" i="40" s="1"/>
  <c r="MH82" i="40" a="1"/>
  <c r="MH82" i="40" s="1"/>
  <c r="MD82" i="40" a="1"/>
  <c r="MD82" i="40" s="1"/>
  <c r="LX82" i="40" a="1"/>
  <c r="LX82" i="40" s="1"/>
  <c r="ES82" i="40" s="1"/>
  <c r="LT82" i="40" a="1"/>
  <c r="LT82" i="40" s="1"/>
  <c r="EO82" i="40" s="1"/>
  <c r="LP82" i="40" a="1"/>
  <c r="LP82" i="40" s="1"/>
  <c r="EK82" i="40" s="1"/>
  <c r="LL82" i="40" a="1"/>
  <c r="LL82" i="40" s="1"/>
  <c r="EG82" i="40" s="1"/>
  <c r="LH82" i="40" a="1"/>
  <c r="LH82" i="40" s="1"/>
  <c r="EC82" i="40" s="1"/>
  <c r="KX82" i="40"/>
  <c r="KP82" i="40"/>
  <c r="DJ82" i="40"/>
  <c r="EB82" i="40" s="1"/>
  <c r="DB82" i="40"/>
  <c r="DT82" i="40" s="1"/>
  <c r="CT82" i="40"/>
  <c r="DL82" i="40" s="1"/>
  <c r="BY82" i="40"/>
  <c r="IG82" i="40" s="1"/>
  <c r="BQ82" i="40"/>
  <c r="HY82" i="40" s="1"/>
  <c r="BI82" i="40"/>
  <c r="HQ82" i="40" s="1"/>
  <c r="MJ82" i="40" a="1"/>
  <c r="MJ82" i="40" s="1"/>
  <c r="LR82" i="40" a="1"/>
  <c r="LR82" i="40" s="1"/>
  <c r="EM82" i="40" s="1"/>
  <c r="LE82" i="40"/>
  <c r="KW82" i="40"/>
  <c r="KO82" i="40"/>
  <c r="DI82" i="40"/>
  <c r="EA82" i="40" s="1"/>
  <c r="DA82" i="40"/>
  <c r="DS82" i="40" s="1"/>
  <c r="CS82" i="40"/>
  <c r="DK82" i="40" s="1"/>
  <c r="CO82" i="40" a="1"/>
  <c r="CO82" i="40" s="1"/>
  <c r="CK82" i="40" a="1"/>
  <c r="CK82" i="40" s="1"/>
  <c r="CG82" i="40" a="1"/>
  <c r="CG82" i="40" s="1"/>
  <c r="CC82" i="40" a="1"/>
  <c r="CC82" i="40" s="1"/>
  <c r="BX82" i="40"/>
  <c r="IF82" i="40" s="1"/>
  <c r="BP82" i="40"/>
  <c r="HX82" i="40" s="1"/>
  <c r="BH82" i="40"/>
  <c r="HP82" i="40" s="1"/>
  <c r="MB82" i="40" a="1"/>
  <c r="MB82" i="40" s="1"/>
  <c r="KT82" i="40"/>
  <c r="MS82" i="40" a="1"/>
  <c r="MS82" i="40" s="1"/>
  <c r="MO82" i="40" a="1"/>
  <c r="MO82" i="40" s="1"/>
  <c r="MK82" i="40" a="1"/>
  <c r="MK82" i="40" s="1"/>
  <c r="MG82" i="40" a="1"/>
  <c r="MG82" i="40" s="1"/>
  <c r="MC82" i="40" a="1"/>
  <c r="MC82" i="40" s="1"/>
  <c r="LW82" i="40" a="1"/>
  <c r="LW82" i="40" s="1"/>
  <c r="ER82" i="40" s="1"/>
  <c r="LS82" i="40" a="1"/>
  <c r="LS82" i="40" s="1"/>
  <c r="EN82" i="40" s="1"/>
  <c r="LO82" i="40" a="1"/>
  <c r="LO82" i="40" s="1"/>
  <c r="EJ82" i="40" s="1"/>
  <c r="LK82" i="40" a="1"/>
  <c r="LK82" i="40" s="1"/>
  <c r="EF82" i="40" s="1"/>
  <c r="LD82" i="40"/>
  <c r="KV82" i="40"/>
  <c r="KN82" i="40"/>
  <c r="DH82" i="40"/>
  <c r="DZ82" i="40" s="1"/>
  <c r="CZ82" i="40"/>
  <c r="DR82" i="40" s="1"/>
  <c r="BW82" i="40"/>
  <c r="IE82" i="40" s="1"/>
  <c r="BO82" i="40"/>
  <c r="HW82" i="40" s="1"/>
  <c r="BG82" i="40"/>
  <c r="LN82" i="40" a="1"/>
  <c r="LN82" i="40" s="1"/>
  <c r="EI82" i="40" s="1"/>
  <c r="LC82" i="40"/>
  <c r="KU82" i="40"/>
  <c r="DG82" i="40"/>
  <c r="DY82" i="40" s="1"/>
  <c r="CY82" i="40"/>
  <c r="DQ82" i="40" s="1"/>
  <c r="CR82" i="40" a="1"/>
  <c r="CR82" i="40" s="1"/>
  <c r="CN82" i="40" a="1"/>
  <c r="CN82" i="40" s="1"/>
  <c r="CJ82" i="40" a="1"/>
  <c r="CJ82" i="40" s="1"/>
  <c r="CF82" i="40" a="1"/>
  <c r="CF82" i="40" s="1"/>
  <c r="CB82" i="40" a="1"/>
  <c r="CB82" i="40" s="1"/>
  <c r="BV82" i="40"/>
  <c r="ID82" i="40" s="1"/>
  <c r="BN82" i="40"/>
  <c r="HV82" i="40" s="1"/>
  <c r="MN82" i="40" a="1"/>
  <c r="MN82" i="40" s="1"/>
  <c r="LB82" i="40"/>
  <c r="DF82" i="40"/>
  <c r="DX82" i="40" s="1"/>
  <c r="Q82" i="40" a="1"/>
  <c r="Q82" i="40" s="1"/>
  <c r="FC81" i="40"/>
  <c r="GM81" i="40" s="1"/>
  <c r="FU81" i="40"/>
  <c r="HE81" i="40" s="1"/>
  <c r="FP81" i="40"/>
  <c r="GZ81" i="40" s="1"/>
  <c r="EX81" i="40"/>
  <c r="GH81" i="40" s="1"/>
  <c r="FR81" i="40"/>
  <c r="HB81" i="40" s="1"/>
  <c r="EZ81" i="40"/>
  <c r="GJ81" i="40" s="1"/>
  <c r="FK81" i="40"/>
  <c r="GU81" i="40" s="1"/>
  <c r="GC81" i="40"/>
  <c r="HM81" i="40" s="1"/>
  <c r="FX81" i="40"/>
  <c r="HH81" i="40" s="1"/>
  <c r="FF81" i="40"/>
  <c r="GP81" i="40" s="1"/>
  <c r="BD81" i="40"/>
  <c r="AF82" i="40"/>
  <c r="AY82" i="40" s="1"/>
  <c r="X82" i="40"/>
  <c r="AQ82" i="40" s="1"/>
  <c r="AM82" i="40"/>
  <c r="BF82" i="40" s="1"/>
  <c r="AE82" i="40"/>
  <c r="AX82" i="40" s="1"/>
  <c r="W82" i="40"/>
  <c r="AL82" i="40"/>
  <c r="BE82" i="40" s="1"/>
  <c r="AD82" i="40"/>
  <c r="AW82" i="40" s="1"/>
  <c r="V82" i="40"/>
  <c r="AO82" i="40" s="1"/>
  <c r="Y82" i="40"/>
  <c r="AR82" i="40" s="1"/>
  <c r="AK82" i="40"/>
  <c r="AC82" i="40"/>
  <c r="U82" i="40"/>
  <c r="AN82" i="40" s="1"/>
  <c r="AJ82" i="40"/>
  <c r="BC82" i="40" s="1"/>
  <c r="AB82" i="40"/>
  <c r="AU82" i="40" s="1"/>
  <c r="AI82" i="40"/>
  <c r="BB82" i="40" s="1"/>
  <c r="AA82" i="40"/>
  <c r="AT82" i="40" s="1"/>
  <c r="AH82" i="40"/>
  <c r="BA82" i="40" s="1"/>
  <c r="Z82" i="40"/>
  <c r="AS82" i="40" s="1"/>
  <c r="AG82" i="40"/>
  <c r="AZ82" i="40" s="1"/>
  <c r="FS81" i="40"/>
  <c r="HC81" i="40" s="1"/>
  <c r="FA81" i="40"/>
  <c r="GK81" i="40" s="1"/>
  <c r="FZ81" i="40"/>
  <c r="HJ81" i="40" s="1"/>
  <c r="FH81" i="40"/>
  <c r="GR81" i="40" s="1"/>
  <c r="FQ81" i="40"/>
  <c r="HA81" i="40" s="1"/>
  <c r="EY81" i="40"/>
  <c r="GI81" i="40" s="1"/>
  <c r="MV81" i="40"/>
  <c r="AW81" i="40"/>
  <c r="H83" i="40" a="1"/>
  <c r="H83" i="40" s="1"/>
  <c r="I83" i="40" s="1"/>
  <c r="D83" i="40" a="1"/>
  <c r="D83" i="40" s="1"/>
  <c r="P83" i="40" a="1"/>
  <c r="P83" i="40" s="1"/>
  <c r="L83" i="40" a="1"/>
  <c r="L83" i="40" s="1"/>
  <c r="G83" i="40" a="1"/>
  <c r="G83" i="40" s="1"/>
  <c r="C83" i="40" a="1"/>
  <c r="C83" i="40" s="1"/>
  <c r="A84" i="40"/>
  <c r="T83" i="40" a="1"/>
  <c r="T83" i="40" s="1"/>
  <c r="O83" i="40" a="1"/>
  <c r="O83" i="40" s="1"/>
  <c r="K83" i="40" a="1"/>
  <c r="K83" i="40" s="1"/>
  <c r="F83" i="40" a="1"/>
  <c r="F83" i="40" s="1"/>
  <c r="B83" i="40" a="1"/>
  <c r="B83" i="40" s="1"/>
  <c r="N83" i="40" a="1"/>
  <c r="N83" i="40" s="1"/>
  <c r="J83" i="40" a="1"/>
  <c r="J83" i="40" s="1"/>
  <c r="E83" i="40" a="1"/>
  <c r="E83" i="40" s="1"/>
  <c r="M83" i="40" a="1"/>
  <c r="M83" i="40" s="1"/>
  <c r="GA81" i="40"/>
  <c r="HK81" i="40" s="1"/>
  <c r="FI81" i="40"/>
  <c r="GS81" i="40" s="1"/>
  <c r="FN81" i="40"/>
  <c r="GX81" i="40" s="1"/>
  <c r="EV81" i="40"/>
  <c r="GF81" i="40" s="1"/>
  <c r="FY81" i="40"/>
  <c r="HI81" i="40" s="1"/>
  <c r="FG81" i="40"/>
  <c r="GQ81" i="40" s="1"/>
  <c r="AR81" i="40"/>
  <c r="BE81" i="40"/>
  <c r="FD81" i="40"/>
  <c r="GN81" i="40" s="1"/>
  <c r="FV81" i="40"/>
  <c r="HF81" i="40" s="1"/>
  <c r="AZ81" i="40"/>
  <c r="R82" i="40"/>
  <c r="S82" i="40"/>
  <c r="FB81" i="40"/>
  <c r="GL81" i="40" s="1"/>
  <c r="FT81" i="40"/>
  <c r="HD81" i="40" s="1"/>
  <c r="FL81" i="40"/>
  <c r="GV81" i="40" s="1"/>
  <c r="GD81" i="40"/>
  <c r="HN81" i="40" s="1"/>
  <c r="BA81" i="40"/>
  <c r="AQ81" i="40"/>
  <c r="JJ82" i="40"/>
  <c r="JB82" i="40"/>
  <c r="IT82" i="40"/>
  <c r="IL82" i="40"/>
  <c r="JQ82" i="40"/>
  <c r="JI82" i="40"/>
  <c r="JA82" i="40"/>
  <c r="IS82" i="40"/>
  <c r="IK82" i="40"/>
  <c r="JP82" i="40"/>
  <c r="JH82" i="40"/>
  <c r="IZ82" i="40"/>
  <c r="IR82" i="40"/>
  <c r="IJ82" i="40"/>
  <c r="JO82" i="40"/>
  <c r="JG82" i="40"/>
  <c r="IY82" i="40"/>
  <c r="IQ82" i="40"/>
  <c r="II82" i="40"/>
  <c r="IU82" i="40"/>
  <c r="JN82" i="40"/>
  <c r="JF82" i="40"/>
  <c r="IX82" i="40"/>
  <c r="IP82" i="40"/>
  <c r="IH82" i="40"/>
  <c r="JK82" i="40"/>
  <c r="JM82" i="40"/>
  <c r="JE82" i="40"/>
  <c r="IW82" i="40"/>
  <c r="IO82" i="40"/>
  <c r="IM82" i="40"/>
  <c r="JL82" i="40"/>
  <c r="JD82" i="40"/>
  <c r="IV82" i="40"/>
  <c r="IN82" i="40"/>
  <c r="JC82" i="40"/>
  <c r="R81" i="39"/>
  <c r="S81" i="39"/>
  <c r="JC81" i="39" a="1"/>
  <c r="JC81" i="39" s="1"/>
  <c r="IY81" i="39" a="1"/>
  <c r="IY81" i="39" s="1"/>
  <c r="IU81" i="39" a="1"/>
  <c r="IU81" i="39" s="1"/>
  <c r="IQ81" i="39" a="1"/>
  <c r="IQ81" i="39" s="1"/>
  <c r="IL81" i="39" a="1"/>
  <c r="IL81" i="39" s="1"/>
  <c r="IH81" i="39" a="1"/>
  <c r="IH81" i="39" s="1"/>
  <c r="ID81" i="39" a="1"/>
  <c r="ID81" i="39" s="1"/>
  <c r="HZ81" i="39" a="1"/>
  <c r="HZ81" i="39" s="1"/>
  <c r="HV81" i="39" a="1"/>
  <c r="HV81" i="39" s="1"/>
  <c r="GB81" i="39" a="1"/>
  <c r="GB81" i="39" s="1"/>
  <c r="FX81" i="39" a="1"/>
  <c r="FX81" i="39" s="1"/>
  <c r="FT81" i="39" a="1"/>
  <c r="FT81" i="39" s="1"/>
  <c r="FP81" i="39" a="1"/>
  <c r="FP81" i="39" s="1"/>
  <c r="FJ81" i="39" a="1"/>
  <c r="FJ81" i="39" s="1"/>
  <c r="FF81" i="39" a="1"/>
  <c r="FF81" i="39" s="1"/>
  <c r="FB81" i="39" a="1"/>
  <c r="FB81" i="39" s="1"/>
  <c r="EX81" i="39" a="1"/>
  <c r="EX81" i="39" s="1"/>
  <c r="ET81" i="39" a="1"/>
  <c r="ET81" i="39" s="1"/>
  <c r="IV81" i="39" a="1"/>
  <c r="IV81" i="39" s="1"/>
  <c r="IA81" i="39" a="1"/>
  <c r="IA81" i="39" s="1"/>
  <c r="FQ81" i="39" a="1"/>
  <c r="FQ81" i="39" s="1"/>
  <c r="IZ81" i="39" a="1"/>
  <c r="IZ81" i="39" s="1"/>
  <c r="HW81" i="39" a="1"/>
  <c r="HW81" i="39" s="1"/>
  <c r="FK81" i="39" a="1"/>
  <c r="FK81" i="39" s="1"/>
  <c r="JB81" i="39" a="1"/>
  <c r="JB81" i="39" s="1"/>
  <c r="IX81" i="39" a="1"/>
  <c r="IX81" i="39" s="1"/>
  <c r="IT81" i="39" a="1"/>
  <c r="IT81" i="39" s="1"/>
  <c r="IP81" i="39" a="1"/>
  <c r="IP81" i="39" s="1"/>
  <c r="IK81" i="39" a="1"/>
  <c r="IK81" i="39" s="1"/>
  <c r="IG81" i="39" a="1"/>
  <c r="IG81" i="39" s="1"/>
  <c r="IC81" i="39" a="1"/>
  <c r="IC81" i="39" s="1"/>
  <c r="HY81" i="39" a="1"/>
  <c r="HY81" i="39" s="1"/>
  <c r="HU81" i="39" a="1"/>
  <c r="HU81" i="39" s="1"/>
  <c r="GE81" i="39" a="1"/>
  <c r="GE81" i="39" s="1"/>
  <c r="GA81" i="39" a="1"/>
  <c r="GA81" i="39" s="1"/>
  <c r="FW81" i="39" a="1"/>
  <c r="FW81" i="39" s="1"/>
  <c r="FS81" i="39" a="1"/>
  <c r="FS81" i="39" s="1"/>
  <c r="FO81" i="39" a="1"/>
  <c r="FO81" i="39" s="1"/>
  <c r="FI81" i="39" a="1"/>
  <c r="FI81" i="39" s="1"/>
  <c r="FE81" i="39" a="1"/>
  <c r="FE81" i="39" s="1"/>
  <c r="FA81" i="39" a="1"/>
  <c r="FA81" i="39" s="1"/>
  <c r="EW81" i="39" a="1"/>
  <c r="EW81" i="39" s="1"/>
  <c r="IR81" i="39" a="1"/>
  <c r="IR81" i="39" s="1"/>
  <c r="EY81" i="39" a="1"/>
  <c r="EY81" i="39" s="1"/>
  <c r="JE81" i="39" a="1"/>
  <c r="JE81" i="39" s="1"/>
  <c r="JA81" i="39" a="1"/>
  <c r="JA81" i="39" s="1"/>
  <c r="IW81" i="39" a="1"/>
  <c r="IW81" i="39" s="1"/>
  <c r="IS81" i="39" a="1"/>
  <c r="IS81" i="39" s="1"/>
  <c r="IO81" i="39" a="1"/>
  <c r="IO81" i="39" s="1"/>
  <c r="IJ81" i="39" a="1"/>
  <c r="IJ81" i="39" s="1"/>
  <c r="IF81" i="39" a="1"/>
  <c r="IF81" i="39" s="1"/>
  <c r="IB81" i="39" a="1"/>
  <c r="IB81" i="39" s="1"/>
  <c r="HX81" i="39" a="1"/>
  <c r="HX81" i="39" s="1"/>
  <c r="GD81" i="39" a="1"/>
  <c r="GD81" i="39" s="1"/>
  <c r="FZ81" i="39" a="1"/>
  <c r="FZ81" i="39" s="1"/>
  <c r="FV81" i="39" a="1"/>
  <c r="FV81" i="39" s="1"/>
  <c r="FR81" i="39" a="1"/>
  <c r="FR81" i="39" s="1"/>
  <c r="FN81" i="39" a="1"/>
  <c r="FN81" i="39" s="1"/>
  <c r="FH81" i="39" a="1"/>
  <c r="FH81" i="39" s="1"/>
  <c r="FD81" i="39" a="1"/>
  <c r="FD81" i="39" s="1"/>
  <c r="EZ81" i="39" a="1"/>
  <c r="EZ81" i="39" s="1"/>
  <c r="EV81" i="39" a="1"/>
  <c r="EV81" i="39" s="1"/>
  <c r="JD81" i="39" a="1"/>
  <c r="JD81" i="39" s="1"/>
  <c r="IE81" i="39" a="1"/>
  <c r="IE81" i="39" s="1"/>
  <c r="FU81" i="39" a="1"/>
  <c r="FU81" i="39" s="1"/>
  <c r="EU81" i="39" a="1"/>
  <c r="EU81" i="39" s="1"/>
  <c r="IN81" i="39" a="1"/>
  <c r="IN81" i="39" s="1"/>
  <c r="FY81" i="39" a="1"/>
  <c r="FY81" i="39" s="1"/>
  <c r="FC81" i="39" a="1"/>
  <c r="FC81" i="39" s="1"/>
  <c r="II81" i="39" a="1"/>
  <c r="II81" i="39" s="1"/>
  <c r="GC81" i="39" a="1"/>
  <c r="GC81" i="39" s="1"/>
  <c r="FG81" i="39" a="1"/>
  <c r="FG81" i="39" s="1"/>
  <c r="GH80" i="39"/>
  <c r="G82" i="39" a="1"/>
  <c r="G82" i="39" s="1"/>
  <c r="C82" i="39" a="1"/>
  <c r="C82" i="39" s="1"/>
  <c r="H82" i="39" a="1"/>
  <c r="H82" i="39" s="1"/>
  <c r="I82" i="39" s="1"/>
  <c r="K82" i="39" a="1"/>
  <c r="K82" i="39" s="1"/>
  <c r="F82" i="39" a="1"/>
  <c r="F82" i="39" s="1"/>
  <c r="B82" i="39" a="1"/>
  <c r="B82" i="39" s="1"/>
  <c r="N82" i="39" a="1"/>
  <c r="N82" i="39" s="1"/>
  <c r="J82" i="39" a="1"/>
  <c r="J82" i="39" s="1"/>
  <c r="E82" i="39" a="1"/>
  <c r="E82" i="39" s="1"/>
  <c r="A83" i="39"/>
  <c r="M82" i="39" a="1"/>
  <c r="M82" i="39" s="1"/>
  <c r="D82" i="39" a="1"/>
  <c r="D82" i="39" s="1"/>
  <c r="L82" i="39" a="1"/>
  <c r="L82" i="39" s="1"/>
  <c r="T82" i="39" a="1"/>
  <c r="T82" i="39" s="1"/>
  <c r="BF81" i="39"/>
  <c r="AX81" i="39"/>
  <c r="AP81" i="39"/>
  <c r="AG81" i="39"/>
  <c r="CY81" i="39" s="1"/>
  <c r="DQ81" i="39" s="1"/>
  <c r="Y81" i="39"/>
  <c r="CQ81" i="39" s="1"/>
  <c r="DI81" i="39" s="1"/>
  <c r="AA81" i="39"/>
  <c r="CS81" i="39" s="1"/>
  <c r="DK81" i="39" s="1"/>
  <c r="BE81" i="39"/>
  <c r="AW81" i="39"/>
  <c r="AO81" i="39"/>
  <c r="AF81" i="39"/>
  <c r="CX81" i="39" s="1"/>
  <c r="DP81" i="39" s="1"/>
  <c r="X81" i="39"/>
  <c r="CP81" i="39" s="1"/>
  <c r="DH81" i="39" s="1"/>
  <c r="AI81" i="39"/>
  <c r="DA81" i="39" s="1"/>
  <c r="DS81" i="39" s="1"/>
  <c r="BD81" i="39"/>
  <c r="AV81" i="39"/>
  <c r="AM81" i="39"/>
  <c r="DE81" i="39" s="1"/>
  <c r="DW81" i="39" s="1"/>
  <c r="AE81" i="39"/>
  <c r="CW81" i="39" s="1"/>
  <c r="DO81" i="39" s="1"/>
  <c r="W81" i="39"/>
  <c r="CO81" i="39" s="1"/>
  <c r="DG81" i="39" s="1"/>
  <c r="AY81" i="39"/>
  <c r="DZ81" i="39"/>
  <c r="GH81" i="39" s="1"/>
  <c r="BC81" i="39"/>
  <c r="AU81" i="39"/>
  <c r="AL81" i="39"/>
  <c r="DD81" i="39" s="1"/>
  <c r="DV81" i="39" s="1"/>
  <c r="AD81" i="39"/>
  <c r="CV81" i="39" s="1"/>
  <c r="DN81" i="39" s="1"/>
  <c r="V81" i="39"/>
  <c r="CN81" i="39" s="1"/>
  <c r="DF81" i="39" s="1"/>
  <c r="AZ81" i="39"/>
  <c r="BB81" i="39"/>
  <c r="AT81" i="39"/>
  <c r="AK81" i="39"/>
  <c r="DC81" i="39" s="1"/>
  <c r="DU81" i="39" s="1"/>
  <c r="AC81" i="39"/>
  <c r="CU81" i="39" s="1"/>
  <c r="DM81" i="39" s="1"/>
  <c r="Z81" i="39"/>
  <c r="CR81" i="39" s="1"/>
  <c r="DJ81" i="39" s="1"/>
  <c r="BA81" i="39"/>
  <c r="AS81" i="39"/>
  <c r="AJ81" i="39"/>
  <c r="DB81" i="39" s="1"/>
  <c r="DT81" i="39" s="1"/>
  <c r="AB81" i="39"/>
  <c r="CT81" i="39" s="1"/>
  <c r="DL81" i="39" s="1"/>
  <c r="AR81" i="39"/>
  <c r="AQ81" i="39"/>
  <c r="AH81" i="39"/>
  <c r="CZ81" i="39" s="1"/>
  <c r="DR81" i="39" s="1"/>
  <c r="HB79" i="39" a="1"/>
  <c r="HB79" i="39" s="1"/>
  <c r="EA79" i="39"/>
  <c r="GI79" i="39" s="1"/>
  <c r="FP11" i="39" a="1"/>
  <c r="FP11" i="39" s="1"/>
  <c r="FO11" i="39" a="1"/>
  <c r="FO11" i="39" s="1"/>
  <c r="FQ11" i="39" a="1"/>
  <c r="FQ11" i="39" s="1"/>
  <c r="GA11" i="39" a="1"/>
  <c r="GA11" i="39" s="1"/>
  <c r="FT11" i="39" a="1"/>
  <c r="FT11" i="39" s="1"/>
  <c r="FW11" i="39" a="1"/>
  <c r="FW11" i="39" s="1"/>
  <c r="GE11" i="39" a="1"/>
  <c r="GE11" i="39" s="1"/>
  <c r="GD11" i="39" a="1"/>
  <c r="GD11" i="39" s="1"/>
  <c r="FR11" i="39" a="1"/>
  <c r="FR11" i="39" s="1"/>
  <c r="FV11" i="39" a="1"/>
  <c r="FV11" i="39" s="1"/>
  <c r="FS11" i="39" a="1"/>
  <c r="FS11" i="39" s="1"/>
  <c r="FN11" i="39" a="1"/>
  <c r="FN11" i="39" s="1"/>
  <c r="FY11" i="39" a="1"/>
  <c r="FY11" i="39" s="1"/>
  <c r="GC11" i="39" a="1"/>
  <c r="GC11" i="39" s="1"/>
  <c r="GB11" i="39" a="1"/>
  <c r="GB11" i="39" s="1"/>
  <c r="HP11" i="38"/>
  <c r="IJ11" i="38" s="1" a="1"/>
  <c r="IJ11" i="38" s="1"/>
  <c r="HI12" i="38" a="1"/>
  <c r="HI12" i="38" s="1"/>
  <c r="GW12" i="38" a="1"/>
  <c r="GW12" i="38" s="1"/>
  <c r="FZ11" i="39" a="1"/>
  <c r="FZ11" i="39" s="1"/>
  <c r="DZ11" i="39"/>
  <c r="GH11" i="39" s="1"/>
  <c r="EA11" i="39" s="1"/>
  <c r="Q14" i="40" a="1"/>
  <c r="Q14" i="40" s="1"/>
  <c r="GZ12" i="38" a="1"/>
  <c r="GZ12" i="38" s="1"/>
  <c r="HC12" i="38" a="1"/>
  <c r="HC12" i="38" s="1"/>
  <c r="HE12" i="38" a="1"/>
  <c r="HE12" i="38" s="1"/>
  <c r="HD12" i="38" a="1"/>
  <c r="HD12" i="38" s="1"/>
  <c r="HG12" i="38" a="1"/>
  <c r="HG12" i="38" s="1"/>
  <c r="HJ12" i="38" a="1"/>
  <c r="HJ12" i="38" s="1"/>
  <c r="W9" i="37"/>
  <c r="W8" i="37" s="1"/>
  <c r="V10" i="37"/>
  <c r="V11" i="37"/>
  <c r="Z13" i="40"/>
  <c r="AS13" i="40" s="1"/>
  <c r="AE13" i="40"/>
  <c r="AX13" i="40" s="1"/>
  <c r="AF13" i="40"/>
  <c r="AY13" i="40" s="1"/>
  <c r="AK13" i="40"/>
  <c r="BD13" i="40" s="1"/>
  <c r="W13" i="40"/>
  <c r="AP13" i="40" s="1"/>
  <c r="V11" i="38"/>
  <c r="DD11" i="38" s="1"/>
  <c r="AB13" i="40"/>
  <c r="AU13" i="40" s="1"/>
  <c r="HM12" i="38" a="1"/>
  <c r="HM12" i="38" s="1"/>
  <c r="EN11" i="38"/>
  <c r="AJ13" i="40"/>
  <c r="BC13" i="40" s="1"/>
  <c r="U13" i="40"/>
  <c r="AN13" i="40" s="1"/>
  <c r="AM13" i="40"/>
  <c r="BF13" i="40" s="1"/>
  <c r="I14" i="40"/>
  <c r="AM14" i="40" s="1"/>
  <c r="BF14" i="40" s="1"/>
  <c r="AH13" i="40"/>
  <c r="BA13" i="40" s="1"/>
  <c r="V13" i="40"/>
  <c r="AO13" i="40" s="1"/>
  <c r="Y13" i="40"/>
  <c r="AR13" i="40" s="1"/>
  <c r="AA13" i="40"/>
  <c r="AT13" i="40" s="1"/>
  <c r="AD13" i="40"/>
  <c r="AW13" i="40" s="1"/>
  <c r="AG13" i="40"/>
  <c r="AZ13" i="40" s="1"/>
  <c r="AI13" i="40"/>
  <c r="BB13" i="40" s="1"/>
  <c r="AL13" i="40"/>
  <c r="BE13" i="40" s="1"/>
  <c r="AC13" i="40"/>
  <c r="AV13" i="40" s="1"/>
  <c r="GY12" i="38" a="1"/>
  <c r="GY12" i="38" s="1"/>
  <c r="GH12" i="39"/>
  <c r="EA12" i="39" s="1"/>
  <c r="HF12" i="38" a="1"/>
  <c r="HF12" i="38" s="1"/>
  <c r="FH12" i="38"/>
  <c r="HP12" i="38" s="1"/>
  <c r="HB12" i="38" a="1"/>
  <c r="HB12" i="38" s="1"/>
  <c r="F9" i="44"/>
  <c r="B9" i="44"/>
  <c r="A10" i="44"/>
  <c r="E9" i="44"/>
  <c r="JE13" i="39" a="1"/>
  <c r="JE13" i="39" s="1"/>
  <c r="JA13" i="39" a="1"/>
  <c r="JA13" i="39" s="1"/>
  <c r="IW13" i="39" a="1"/>
  <c r="IW13" i="39" s="1"/>
  <c r="IS13" i="39" a="1"/>
  <c r="IS13" i="39" s="1"/>
  <c r="IO13" i="39" a="1"/>
  <c r="IO13" i="39" s="1"/>
  <c r="IJ13" i="39" a="1"/>
  <c r="IJ13" i="39" s="1"/>
  <c r="IF13" i="39" a="1"/>
  <c r="IF13" i="39" s="1"/>
  <c r="IB13" i="39" a="1"/>
  <c r="IB13" i="39" s="1"/>
  <c r="HX13" i="39" a="1"/>
  <c r="HX13" i="39" s="1"/>
  <c r="FH13" i="39" a="1"/>
  <c r="FH13" i="39" s="1"/>
  <c r="FD13" i="39" a="1"/>
  <c r="FD13" i="39" s="1"/>
  <c r="EZ13" i="39" a="1"/>
  <c r="EZ13" i="39" s="1"/>
  <c r="EV13" i="39" a="1"/>
  <c r="EV13" i="39" s="1"/>
  <c r="JD13" i="39" a="1"/>
  <c r="JD13" i="39" s="1"/>
  <c r="IZ13" i="39" a="1"/>
  <c r="IZ13" i="39" s="1"/>
  <c r="IV13" i="39" a="1"/>
  <c r="IV13" i="39" s="1"/>
  <c r="IR13" i="39" a="1"/>
  <c r="IR13" i="39" s="1"/>
  <c r="IN13" i="39" a="1"/>
  <c r="IN13" i="39" s="1"/>
  <c r="II13" i="39" a="1"/>
  <c r="II13" i="39" s="1"/>
  <c r="IE13" i="39" a="1"/>
  <c r="IE13" i="39" s="1"/>
  <c r="IA13" i="39" a="1"/>
  <c r="IA13" i="39" s="1"/>
  <c r="HW13" i="39" a="1"/>
  <c r="HW13" i="39" s="1"/>
  <c r="FK13" i="39" a="1"/>
  <c r="FK13" i="39" s="1"/>
  <c r="FG13" i="39" a="1"/>
  <c r="FG13" i="39" s="1"/>
  <c r="FC13" i="39" a="1"/>
  <c r="FC13" i="39" s="1"/>
  <c r="EY13" i="39" a="1"/>
  <c r="EY13" i="39" s="1"/>
  <c r="EU13" i="39" a="1"/>
  <c r="EU13" i="39" s="1"/>
  <c r="JC13" i="39" a="1"/>
  <c r="JC13" i="39" s="1"/>
  <c r="IY13" i="39" a="1"/>
  <c r="IY13" i="39" s="1"/>
  <c r="IU13" i="39" a="1"/>
  <c r="IU13" i="39" s="1"/>
  <c r="IQ13" i="39" a="1"/>
  <c r="IQ13" i="39" s="1"/>
  <c r="IL13" i="39" a="1"/>
  <c r="IL13" i="39" s="1"/>
  <c r="IH13" i="39" a="1"/>
  <c r="IH13" i="39" s="1"/>
  <c r="ID13" i="39" a="1"/>
  <c r="ID13" i="39" s="1"/>
  <c r="HZ13" i="39" a="1"/>
  <c r="HZ13" i="39" s="1"/>
  <c r="HV13" i="39" a="1"/>
  <c r="HV13" i="39" s="1"/>
  <c r="FJ13" i="39" a="1"/>
  <c r="FJ13" i="39" s="1"/>
  <c r="FF13" i="39" a="1"/>
  <c r="FF13" i="39" s="1"/>
  <c r="FB13" i="39" a="1"/>
  <c r="FB13" i="39" s="1"/>
  <c r="EX13" i="39" a="1"/>
  <c r="EX13" i="39" s="1"/>
  <c r="ET13" i="39" a="1"/>
  <c r="ET13" i="39" s="1"/>
  <c r="JB13" i="39" a="1"/>
  <c r="JB13" i="39" s="1"/>
  <c r="IX13" i="39" a="1"/>
  <c r="IX13" i="39" s="1"/>
  <c r="IT13" i="39" a="1"/>
  <c r="IT13" i="39" s="1"/>
  <c r="IP13" i="39" a="1"/>
  <c r="IP13" i="39" s="1"/>
  <c r="IK13" i="39" a="1"/>
  <c r="IK13" i="39" s="1"/>
  <c r="IG13" i="39" a="1"/>
  <c r="IG13" i="39" s="1"/>
  <c r="IC13" i="39" a="1"/>
  <c r="IC13" i="39" s="1"/>
  <c r="HY13" i="39" a="1"/>
  <c r="HY13" i="39" s="1"/>
  <c r="HU13" i="39" a="1"/>
  <c r="HU13" i="39" s="1"/>
  <c r="FI13" i="39" a="1"/>
  <c r="FI13" i="39" s="1"/>
  <c r="FE13" i="39" a="1"/>
  <c r="FE13" i="39" s="1"/>
  <c r="FA13" i="39" a="1"/>
  <c r="FA13" i="39" s="1"/>
  <c r="EW13" i="39" a="1"/>
  <c r="EW13" i="39" s="1"/>
  <c r="AP11" i="39"/>
  <c r="W11" i="39" s="1"/>
  <c r="CO11" i="39" s="1"/>
  <c r="DG11" i="39" s="1"/>
  <c r="Q9" i="36"/>
  <c r="Q8" i="36" s="1"/>
  <c r="AO12" i="39"/>
  <c r="V12" i="39" s="1"/>
  <c r="CN12" i="39" s="1"/>
  <c r="DF12" i="39" s="1"/>
  <c r="S14" i="40"/>
  <c r="R14" i="40"/>
  <c r="S13" i="38"/>
  <c r="R13" i="38"/>
  <c r="S13" i="39"/>
  <c r="R13" i="39"/>
  <c r="I13" i="39"/>
  <c r="FT13" i="39" s="1" a="1"/>
  <c r="FT13" i="39" s="1"/>
  <c r="I13" i="38"/>
  <c r="FH13" i="38" s="1"/>
  <c r="E14" i="39" a="1"/>
  <c r="E14" i="39" s="1"/>
  <c r="A15" i="39"/>
  <c r="M14" i="39" a="1"/>
  <c r="M14" i="39" s="1"/>
  <c r="H14" i="39" a="1"/>
  <c r="H14" i="39" s="1"/>
  <c r="D14" i="39" a="1"/>
  <c r="D14" i="39" s="1"/>
  <c r="T14" i="39" a="1"/>
  <c r="T14" i="39" s="1"/>
  <c r="L14" i="39" a="1"/>
  <c r="L14" i="39" s="1"/>
  <c r="G14" i="39" a="1"/>
  <c r="G14" i="39" s="1"/>
  <c r="C14" i="39" a="1"/>
  <c r="C14" i="39" s="1"/>
  <c r="K14" i="39" a="1"/>
  <c r="K14" i="39" s="1"/>
  <c r="F14" i="39" a="1"/>
  <c r="F14" i="39" s="1"/>
  <c r="B14" i="39" a="1"/>
  <c r="B14" i="39" s="1"/>
  <c r="N14" i="39" a="1"/>
  <c r="N14" i="39" s="1"/>
  <c r="J14" i="39" a="1"/>
  <c r="J14" i="39" s="1"/>
  <c r="P15" i="40" a="1"/>
  <c r="P15" i="40" s="1"/>
  <c r="L15" i="40" a="1"/>
  <c r="L15" i="40" s="1"/>
  <c r="G15" i="40" a="1"/>
  <c r="G15" i="40" s="1"/>
  <c r="C15" i="40" a="1"/>
  <c r="C15" i="40" s="1"/>
  <c r="A16" i="40"/>
  <c r="T15" i="40" a="1"/>
  <c r="T15" i="40" s="1"/>
  <c r="O15" i="40" a="1"/>
  <c r="O15" i="40" s="1"/>
  <c r="K15" i="40" a="1"/>
  <c r="K15" i="40" s="1"/>
  <c r="F15" i="40" a="1"/>
  <c r="F15" i="40" s="1"/>
  <c r="B15" i="40" a="1"/>
  <c r="B15" i="40" s="1"/>
  <c r="N15" i="40" a="1"/>
  <c r="N15" i="40" s="1"/>
  <c r="J15" i="40" a="1"/>
  <c r="J15" i="40" s="1"/>
  <c r="E15" i="40" a="1"/>
  <c r="E15" i="40" s="1"/>
  <c r="M15" i="40" a="1"/>
  <c r="M15" i="40" s="1"/>
  <c r="H15" i="40" a="1"/>
  <c r="H15" i="40" s="1"/>
  <c r="D15" i="40" a="1"/>
  <c r="D15" i="40" s="1"/>
  <c r="AI12" i="40"/>
  <c r="AA12" i="40"/>
  <c r="AH12" i="40"/>
  <c r="Z12" i="40"/>
  <c r="AG12" i="40"/>
  <c r="Y12" i="40"/>
  <c r="AF12" i="40"/>
  <c r="X12" i="40"/>
  <c r="AM12" i="40"/>
  <c r="AE12" i="40"/>
  <c r="W12" i="40"/>
  <c r="AL12" i="40"/>
  <c r="AD12" i="40"/>
  <c r="V12" i="40"/>
  <c r="AK12" i="40"/>
  <c r="AC12" i="40"/>
  <c r="U12" i="40"/>
  <c r="AJ12" i="40"/>
  <c r="AB12" i="40"/>
  <c r="KZ14" i="40"/>
  <c r="KR14" i="40"/>
  <c r="KY14" i="40"/>
  <c r="KQ14" i="40"/>
  <c r="KX14" i="40"/>
  <c r="KP14" i="40"/>
  <c r="LE14" i="40"/>
  <c r="KW14" i="40"/>
  <c r="KO14" i="40"/>
  <c r="LD14" i="40"/>
  <c r="KV14" i="40"/>
  <c r="KN14" i="40"/>
  <c r="LC14" i="40"/>
  <c r="KU14" i="40"/>
  <c r="LB14" i="40"/>
  <c r="KT14" i="40"/>
  <c r="LA14" i="40"/>
  <c r="KS14" i="40"/>
  <c r="KL13" i="38" a="1"/>
  <c r="KL13" i="38" s="1"/>
  <c r="KH13" i="38" a="1"/>
  <c r="KH13" i="38" s="1"/>
  <c r="KD13" i="38" a="1"/>
  <c r="KD13" i="38" s="1"/>
  <c r="JZ13" i="38" a="1"/>
  <c r="JZ13" i="38" s="1"/>
  <c r="JV13" i="38" a="1"/>
  <c r="JV13" i="38" s="1"/>
  <c r="JQ13" i="38" a="1"/>
  <c r="JQ13" i="38" s="1"/>
  <c r="JM13" i="38" a="1"/>
  <c r="JM13" i="38" s="1"/>
  <c r="JI13" i="38" a="1"/>
  <c r="JI13" i="38" s="1"/>
  <c r="JE13" i="38" a="1"/>
  <c r="JE13" i="38" s="1"/>
  <c r="GS13" i="38" a="1"/>
  <c r="GS13" i="38" s="1"/>
  <c r="GO13" i="38" a="1"/>
  <c r="GO13" i="38" s="1"/>
  <c r="GK13" i="38" a="1"/>
  <c r="GK13" i="38" s="1"/>
  <c r="GG13" i="38" a="1"/>
  <c r="GG13" i="38" s="1"/>
  <c r="GC13" i="38" a="1"/>
  <c r="GC13" i="38" s="1"/>
  <c r="KK13" i="38" a="1"/>
  <c r="KK13" i="38" s="1"/>
  <c r="KG13" i="38" a="1"/>
  <c r="KG13" i="38" s="1"/>
  <c r="KC13" i="38" a="1"/>
  <c r="KC13" i="38" s="1"/>
  <c r="JY13" i="38" a="1"/>
  <c r="JY13" i="38" s="1"/>
  <c r="JT13" i="38" a="1"/>
  <c r="JT13" i="38" s="1"/>
  <c r="JP13" i="38" a="1"/>
  <c r="JP13" i="38" s="1"/>
  <c r="JL13" i="38" a="1"/>
  <c r="JL13" i="38" s="1"/>
  <c r="JH13" i="38" a="1"/>
  <c r="JH13" i="38" s="1"/>
  <c r="JD13" i="38" a="1"/>
  <c r="JD13" i="38" s="1"/>
  <c r="GR13" i="38" a="1"/>
  <c r="GR13" i="38" s="1"/>
  <c r="GN13" i="38" a="1"/>
  <c r="GN13" i="38" s="1"/>
  <c r="GJ13" i="38" a="1"/>
  <c r="GJ13" i="38" s="1"/>
  <c r="GF13" i="38" a="1"/>
  <c r="GF13" i="38" s="1"/>
  <c r="GB13" i="38" a="1"/>
  <c r="GB13" i="38" s="1"/>
  <c r="KJ13" i="38" a="1"/>
  <c r="KJ13" i="38" s="1"/>
  <c r="KF13" i="38" a="1"/>
  <c r="KF13" i="38" s="1"/>
  <c r="KB13" i="38" a="1"/>
  <c r="KB13" i="38" s="1"/>
  <c r="JX13" i="38" a="1"/>
  <c r="JX13" i="38" s="1"/>
  <c r="JS13" i="38" a="1"/>
  <c r="JS13" i="38" s="1"/>
  <c r="JO13" i="38" a="1"/>
  <c r="JO13" i="38" s="1"/>
  <c r="JK13" i="38" a="1"/>
  <c r="JK13" i="38" s="1"/>
  <c r="JG13" i="38" a="1"/>
  <c r="JG13" i="38" s="1"/>
  <c r="JC13" i="38" a="1"/>
  <c r="JC13" i="38" s="1"/>
  <c r="GQ13" i="38" a="1"/>
  <c r="GQ13" i="38" s="1"/>
  <c r="GM13" i="38" a="1"/>
  <c r="GM13" i="38" s="1"/>
  <c r="GI13" i="38" a="1"/>
  <c r="GI13" i="38" s="1"/>
  <c r="GE13" i="38" a="1"/>
  <c r="GE13" i="38" s="1"/>
  <c r="KM13" i="38" a="1"/>
  <c r="KM13" i="38" s="1"/>
  <c r="KI13" i="38" a="1"/>
  <c r="KI13" i="38" s="1"/>
  <c r="KE13" i="38" a="1"/>
  <c r="KE13" i="38" s="1"/>
  <c r="KA13" i="38" a="1"/>
  <c r="KA13" i="38" s="1"/>
  <c r="JW13" i="38" a="1"/>
  <c r="JW13" i="38" s="1"/>
  <c r="JR13" i="38" a="1"/>
  <c r="JR13" i="38" s="1"/>
  <c r="JN13" i="38" a="1"/>
  <c r="JN13" i="38" s="1"/>
  <c r="JJ13" i="38" a="1"/>
  <c r="JJ13" i="38" s="1"/>
  <c r="JF13" i="38" a="1"/>
  <c r="JF13" i="38" s="1"/>
  <c r="GP13" i="38" a="1"/>
  <c r="GP13" i="38" s="1"/>
  <c r="GL13" i="38" a="1"/>
  <c r="GL13" i="38" s="1"/>
  <c r="GH13" i="38" a="1"/>
  <c r="GH13" i="38" s="1"/>
  <c r="GD13" i="38" a="1"/>
  <c r="GD13" i="38" s="1"/>
  <c r="L14" i="38" a="1"/>
  <c r="L14" i="38" s="1"/>
  <c r="G14" i="38" a="1"/>
  <c r="G14" i="38" s="1"/>
  <c r="C14" i="38" a="1"/>
  <c r="C14" i="38" s="1"/>
  <c r="A15" i="38"/>
  <c r="T14" i="38" a="1"/>
  <c r="T14" i="38" s="1"/>
  <c r="K14" i="38" a="1"/>
  <c r="K14" i="38" s="1"/>
  <c r="F14" i="38" a="1"/>
  <c r="F14" i="38" s="1"/>
  <c r="B14" i="38" a="1"/>
  <c r="B14" i="38" s="1"/>
  <c r="J14" i="38" a="1"/>
  <c r="J14" i="38" s="1"/>
  <c r="E14" i="38" a="1"/>
  <c r="E14" i="38" s="1"/>
  <c r="M14" i="38" a="1"/>
  <c r="M14" i="38" s="1"/>
  <c r="H14" i="38" a="1"/>
  <c r="H14" i="38" s="1"/>
  <c r="D14" i="38" a="1"/>
  <c r="D14" i="38" s="1"/>
  <c r="AQ13" i="40"/>
  <c r="HB64" i="39" l="1" a="1"/>
  <c r="HB64" i="39" s="1"/>
  <c r="HD13" i="38" a="1"/>
  <c r="HD13" i="38" s="1"/>
  <c r="GW13" i="38" a="1"/>
  <c r="GW13" i="38" s="1"/>
  <c r="HB12" i="39" a="1"/>
  <c r="HB12" i="39" s="1"/>
  <c r="GX13" i="38" a="1"/>
  <c r="GX13" i="38" s="1"/>
  <c r="IJ609" i="38" a="1"/>
  <c r="IJ609" i="38" s="1"/>
  <c r="JU70" i="40"/>
  <c r="MW70" i="40" s="1"/>
  <c r="FI607" i="38"/>
  <c r="HQ607" i="38" s="1"/>
  <c r="IK607" i="38" s="1" a="1"/>
  <c r="IK607" i="38" s="1"/>
  <c r="FI11" i="38"/>
  <c r="NP68" i="40" a="1"/>
  <c r="NP68" i="40" s="1"/>
  <c r="HB76" i="39" a="1"/>
  <c r="HB76" i="39" s="1"/>
  <c r="GV13" i="38" a="1"/>
  <c r="GV13" i="38" s="1"/>
  <c r="HI13" i="38" a="1"/>
  <c r="HI13" i="38" s="1"/>
  <c r="HB61" i="39" a="1"/>
  <c r="HB61" i="39" s="1"/>
  <c r="HB63" i="39" a="1"/>
  <c r="HB63" i="39" s="1"/>
  <c r="NP69" i="40" a="1"/>
  <c r="NP69" i="40" s="1"/>
  <c r="FI603" i="38"/>
  <c r="HQ603" i="38" s="1"/>
  <c r="IK603" i="38" s="1" a="1"/>
  <c r="IK603" i="38" s="1"/>
  <c r="FI599" i="38"/>
  <c r="HQ599" i="38" s="1"/>
  <c r="IK599" i="38" s="1" a="1"/>
  <c r="IK599" i="38" s="1"/>
  <c r="IJ606" i="38" a="1"/>
  <c r="IJ606" i="38" s="1"/>
  <c r="GI11" i="39"/>
  <c r="NP61" i="40" a="1"/>
  <c r="NP61" i="40" s="1"/>
  <c r="JU79" i="40"/>
  <c r="MW79" i="40" s="1"/>
  <c r="NP79" i="40" a="1"/>
  <c r="NP79" i="40" s="1"/>
  <c r="JU73" i="40"/>
  <c r="MW73" i="40" s="1"/>
  <c r="NP73" i="40" a="1"/>
  <c r="NP73" i="40" s="1"/>
  <c r="IK601" i="38" a="1"/>
  <c r="IK601" i="38" s="1"/>
  <c r="FJ601" i="38"/>
  <c r="HR601" i="38" s="1"/>
  <c r="EA67" i="39"/>
  <c r="GI67" i="39" s="1"/>
  <c r="HB67" i="39" a="1"/>
  <c r="HB67" i="39" s="1"/>
  <c r="FI602" i="38"/>
  <c r="HQ602" i="38" s="1"/>
  <c r="IJ602" i="38" a="1"/>
  <c r="IJ602" i="38" s="1"/>
  <c r="IK609" i="38" a="1"/>
  <c r="IK609" i="38" s="1"/>
  <c r="FJ609" i="38"/>
  <c r="HR609" i="38" s="1"/>
  <c r="FJ599" i="38"/>
  <c r="HR599" i="38" s="1"/>
  <c r="EA68" i="39"/>
  <c r="GI68" i="39" s="1"/>
  <c r="HB68" i="39" a="1"/>
  <c r="HB68" i="39" s="1"/>
  <c r="JU65" i="40"/>
  <c r="MW65" i="40" s="1"/>
  <c r="NP65" i="40" a="1"/>
  <c r="NP65" i="40" s="1"/>
  <c r="IJ610" i="38" a="1"/>
  <c r="IJ610" i="38" s="1"/>
  <c r="FI610" i="38"/>
  <c r="HQ610" i="38" s="1"/>
  <c r="NP75" i="40" a="1"/>
  <c r="NP75" i="40" s="1"/>
  <c r="JU75" i="40"/>
  <c r="MW75" i="40" s="1"/>
  <c r="HC76" i="39" a="1"/>
  <c r="HC76" i="39" s="1"/>
  <c r="EB76" i="39"/>
  <c r="GJ76" i="39" s="1"/>
  <c r="JU77" i="40"/>
  <c r="MW77" i="40" s="1"/>
  <c r="NP77" i="40" a="1"/>
  <c r="NP77" i="40" s="1"/>
  <c r="EA77" i="39"/>
  <c r="GI77" i="39" s="1"/>
  <c r="HB77" i="39" a="1"/>
  <c r="HB77" i="39" s="1"/>
  <c r="FJ598" i="38"/>
  <c r="HR598" i="38" s="1"/>
  <c r="IK598" i="38" a="1"/>
  <c r="IK598" i="38" s="1"/>
  <c r="JU71" i="40"/>
  <c r="MW71" i="40" s="1"/>
  <c r="NP71" i="40" a="1"/>
  <c r="NP71" i="40" s="1"/>
  <c r="HC64" i="39" a="1"/>
  <c r="HC64" i="39" s="1"/>
  <c r="EB64" i="39"/>
  <c r="GJ64" i="39" s="1"/>
  <c r="NP74" i="40" a="1"/>
  <c r="NP74" i="40" s="1"/>
  <c r="JU74" i="40"/>
  <c r="MW74" i="40" s="1"/>
  <c r="NQ70" i="40" a="1"/>
  <c r="NQ70" i="40" s="1"/>
  <c r="JV70" i="40"/>
  <c r="MX70" i="40" s="1"/>
  <c r="IK606" i="38" a="1"/>
  <c r="IK606" i="38" s="1"/>
  <c r="FJ606" i="38"/>
  <c r="HR606" i="38" s="1"/>
  <c r="HC63" i="39" a="1"/>
  <c r="HC63" i="39" s="1"/>
  <c r="EB63" i="39"/>
  <c r="GJ63" i="39" s="1"/>
  <c r="HB71" i="39" a="1"/>
  <c r="HB71" i="39" s="1"/>
  <c r="EA71" i="39"/>
  <c r="GI71" i="39" s="1"/>
  <c r="FJ605" i="38"/>
  <c r="HR605" i="38" s="1"/>
  <c r="IK605" i="38" a="1"/>
  <c r="IK605" i="38" s="1"/>
  <c r="EB62" i="39"/>
  <c r="GJ62" i="39" s="1"/>
  <c r="HC62" i="39" a="1"/>
  <c r="HC62" i="39" s="1"/>
  <c r="HB75" i="39" a="1"/>
  <c r="HB75" i="39" s="1"/>
  <c r="EA75" i="39"/>
  <c r="GI75" i="39" s="1"/>
  <c r="FI597" i="38"/>
  <c r="HQ597" i="38" s="1"/>
  <c r="IJ597" i="38" a="1"/>
  <c r="IJ597" i="38" s="1"/>
  <c r="FJ600" i="38"/>
  <c r="HR600" i="38" s="1"/>
  <c r="IK600" i="38" a="1"/>
  <c r="IK600" i="38" s="1"/>
  <c r="EA70" i="39"/>
  <c r="GI70" i="39" s="1"/>
  <c r="HB70" i="39" a="1"/>
  <c r="HB70" i="39" s="1"/>
  <c r="IJ604" i="38" a="1"/>
  <c r="IJ604" i="38" s="1"/>
  <c r="FI604" i="38"/>
  <c r="HQ604" i="38" s="1"/>
  <c r="NP78" i="40" a="1"/>
  <c r="NP78" i="40" s="1"/>
  <c r="JU78" i="40"/>
  <c r="MW78" i="40" s="1"/>
  <c r="EB61" i="39"/>
  <c r="GJ61" i="39" s="1"/>
  <c r="HC61" i="39" a="1"/>
  <c r="HC61" i="39" s="1"/>
  <c r="JU76" i="40"/>
  <c r="MW76" i="40" s="1"/>
  <c r="NP76" i="40" a="1"/>
  <c r="NP76" i="40" s="1"/>
  <c r="JV61" i="40"/>
  <c r="MX61" i="40" s="1"/>
  <c r="NQ61" i="40" a="1"/>
  <c r="NQ61" i="40" s="1"/>
  <c r="FI608" i="38"/>
  <c r="HQ608" i="38" s="1"/>
  <c r="IJ608" i="38" a="1"/>
  <c r="IJ608" i="38" s="1"/>
  <c r="HB66" i="39" a="1"/>
  <c r="HB66" i="39" s="1"/>
  <c r="EA66" i="39"/>
  <c r="GI66" i="39" s="1"/>
  <c r="NP63" i="40" a="1"/>
  <c r="NP63" i="40" s="1"/>
  <c r="JU63" i="40"/>
  <c r="MW63" i="40" s="1"/>
  <c r="EB72" i="39"/>
  <c r="GJ72" i="39" s="1"/>
  <c r="HC72" i="39" a="1"/>
  <c r="HC72" i="39" s="1"/>
  <c r="NP66" i="40" a="1"/>
  <c r="NP66" i="40" s="1"/>
  <c r="JU66" i="40"/>
  <c r="MW66" i="40" s="1"/>
  <c r="JU72" i="40"/>
  <c r="MW72" i="40" s="1"/>
  <c r="NP72" i="40" a="1"/>
  <c r="NP72" i="40" s="1"/>
  <c r="NP62" i="40" a="1"/>
  <c r="NP62" i="40" s="1"/>
  <c r="JU62" i="40"/>
  <c r="MW62" i="40" s="1"/>
  <c r="JV68" i="40"/>
  <c r="MX68" i="40" s="1"/>
  <c r="NQ68" i="40" a="1"/>
  <c r="NQ68" i="40" s="1"/>
  <c r="NQ69" i="40" a="1"/>
  <c r="NQ69" i="40" s="1"/>
  <c r="JV69" i="40"/>
  <c r="MX69" i="40" s="1"/>
  <c r="HB78" i="39" a="1"/>
  <c r="HB78" i="39" s="1"/>
  <c r="EA78" i="39"/>
  <c r="GI78" i="39" s="1"/>
  <c r="IJ596" i="38" a="1"/>
  <c r="IJ596" i="38" s="1"/>
  <c r="FI596" i="38"/>
  <c r="HQ596" i="38" s="1"/>
  <c r="HB74" i="39" a="1"/>
  <c r="HB74" i="39" s="1"/>
  <c r="EA74" i="39"/>
  <c r="GI74" i="39" s="1"/>
  <c r="JU80" i="40"/>
  <c r="MW80" i="40" s="1"/>
  <c r="NP80" i="40" a="1"/>
  <c r="NP80" i="40" s="1"/>
  <c r="NP67" i="40" a="1"/>
  <c r="NP67" i="40" s="1"/>
  <c r="JU67" i="40"/>
  <c r="MW67" i="40" s="1"/>
  <c r="EB69" i="39"/>
  <c r="GJ69" i="39" s="1"/>
  <c r="HC69" i="39" a="1"/>
  <c r="HC69" i="39" s="1"/>
  <c r="NP64" i="40" a="1"/>
  <c r="NP64" i="40" s="1"/>
  <c r="JU64" i="40"/>
  <c r="MW64" i="40" s="1"/>
  <c r="EA65" i="39"/>
  <c r="GI65" i="39" s="1"/>
  <c r="HB65" i="39" a="1"/>
  <c r="HB65" i="39" s="1"/>
  <c r="HB73" i="39" a="1"/>
  <c r="HB73" i="39" s="1"/>
  <c r="EA73" i="39"/>
  <c r="GI73" i="39" s="1"/>
  <c r="S83" i="40"/>
  <c r="R83" i="40"/>
  <c r="FI82" i="40"/>
  <c r="GS82" i="40" s="1"/>
  <c r="GA82" i="40"/>
  <c r="HK82" i="40" s="1"/>
  <c r="FN82" i="40"/>
  <c r="GX82" i="40" s="1"/>
  <c r="EV82" i="40"/>
  <c r="GF82" i="40" s="1"/>
  <c r="FA82" i="40"/>
  <c r="GK82" i="40" s="1"/>
  <c r="FS82" i="40"/>
  <c r="HC82" i="40" s="1"/>
  <c r="JP83" i="40"/>
  <c r="JH83" i="40"/>
  <c r="IZ83" i="40"/>
  <c r="IR83" i="40"/>
  <c r="IJ83" i="40"/>
  <c r="JO83" i="40"/>
  <c r="JG83" i="40"/>
  <c r="IY83" i="40"/>
  <c r="IQ83" i="40"/>
  <c r="II83" i="40"/>
  <c r="JQ83" i="40"/>
  <c r="JN83" i="40"/>
  <c r="JF83" i="40"/>
  <c r="IX83" i="40"/>
  <c r="IP83" i="40"/>
  <c r="IH83" i="40"/>
  <c r="IK83" i="40"/>
  <c r="JM83" i="40"/>
  <c r="JE83" i="40"/>
  <c r="IW83" i="40"/>
  <c r="IO83" i="40"/>
  <c r="JL83" i="40"/>
  <c r="JD83" i="40"/>
  <c r="IV83" i="40"/>
  <c r="IN83" i="40"/>
  <c r="IS83" i="40"/>
  <c r="JK83" i="40"/>
  <c r="JC83" i="40"/>
  <c r="IU83" i="40"/>
  <c r="IM83" i="40"/>
  <c r="JA83" i="40"/>
  <c r="JJ83" i="40"/>
  <c r="JB83" i="40"/>
  <c r="IT83" i="40"/>
  <c r="IL83" i="40"/>
  <c r="JI83" i="40"/>
  <c r="Q83" i="40" a="1"/>
  <c r="Q83" i="40" s="1"/>
  <c r="FV82" i="40"/>
  <c r="HF82" i="40" s="1"/>
  <c r="FD82" i="40"/>
  <c r="GN82" i="40" s="1"/>
  <c r="KY83" i="40"/>
  <c r="KQ83" i="40"/>
  <c r="DC83" i="40"/>
  <c r="DU83" i="40" s="1"/>
  <c r="CU83" i="40"/>
  <c r="DM83" i="40" s="1"/>
  <c r="CP83" i="40" a="1"/>
  <c r="CP83" i="40" s="1"/>
  <c r="CL83" i="40" a="1"/>
  <c r="CL83" i="40" s="1"/>
  <c r="CH83" i="40" a="1"/>
  <c r="CH83" i="40" s="1"/>
  <c r="CD83" i="40" a="1"/>
  <c r="CD83" i="40" s="1"/>
  <c r="BZ83" i="40" a="1"/>
  <c r="BZ83" i="40" s="1"/>
  <c r="BR83" i="40"/>
  <c r="HZ83" i="40" s="1"/>
  <c r="BJ83" i="40"/>
  <c r="HR83" i="40" s="1"/>
  <c r="MP83" i="40" a="1"/>
  <c r="MP83" i="40" s="1"/>
  <c r="ML83" i="40" a="1"/>
  <c r="ML83" i="40" s="1"/>
  <c r="MH83" i="40" a="1"/>
  <c r="MH83" i="40" s="1"/>
  <c r="MD83" i="40" a="1"/>
  <c r="MD83" i="40" s="1"/>
  <c r="LX83" i="40" a="1"/>
  <c r="LX83" i="40" s="1"/>
  <c r="ES83" i="40" s="1"/>
  <c r="LT83" i="40" a="1"/>
  <c r="LT83" i="40" s="1"/>
  <c r="EO83" i="40" s="1"/>
  <c r="LP83" i="40" a="1"/>
  <c r="LP83" i="40" s="1"/>
  <c r="EK83" i="40" s="1"/>
  <c r="LL83" i="40" a="1"/>
  <c r="LL83" i="40" s="1"/>
  <c r="EG83" i="40" s="1"/>
  <c r="LH83" i="40" a="1"/>
  <c r="LH83" i="40" s="1"/>
  <c r="EC83" i="40" s="1"/>
  <c r="KX83" i="40"/>
  <c r="KP83" i="40"/>
  <c r="DJ83" i="40"/>
  <c r="EB83" i="40" s="1"/>
  <c r="DB83" i="40"/>
  <c r="DT83" i="40" s="1"/>
  <c r="CT83" i="40"/>
  <c r="DL83" i="40" s="1"/>
  <c r="BY83" i="40"/>
  <c r="IG83" i="40" s="1"/>
  <c r="BQ83" i="40"/>
  <c r="HY83" i="40" s="1"/>
  <c r="BI83" i="40"/>
  <c r="HQ83" i="40" s="1"/>
  <c r="MM83" i="40" a="1"/>
  <c r="MM83" i="40" s="1"/>
  <c r="LM83" i="40" a="1"/>
  <c r="LM83" i="40" s="1"/>
  <c r="EH83" i="40" s="1"/>
  <c r="LE83" i="40"/>
  <c r="KW83" i="40"/>
  <c r="KO83" i="40"/>
  <c r="DI83" i="40"/>
  <c r="EA83" i="40" s="1"/>
  <c r="DA83" i="40"/>
  <c r="DS83" i="40" s="1"/>
  <c r="CS83" i="40"/>
  <c r="DK83" i="40" s="1"/>
  <c r="CO83" i="40" a="1"/>
  <c r="CO83" i="40" s="1"/>
  <c r="CK83" i="40" a="1"/>
  <c r="CK83" i="40" s="1"/>
  <c r="CG83" i="40" a="1"/>
  <c r="CG83" i="40" s="1"/>
  <c r="CC83" i="40" a="1"/>
  <c r="CC83" i="40" s="1"/>
  <c r="BX83" i="40"/>
  <c r="IF83" i="40" s="1"/>
  <c r="BP83" i="40"/>
  <c r="HX83" i="40" s="1"/>
  <c r="BH83" i="40"/>
  <c r="HP83" i="40" s="1"/>
  <c r="LU83" i="40" a="1"/>
  <c r="LU83" i="40" s="1"/>
  <c r="EP83" i="40" s="1"/>
  <c r="BS83" i="40"/>
  <c r="IA83" i="40" s="1"/>
  <c r="MS83" i="40" a="1"/>
  <c r="MS83" i="40" s="1"/>
  <c r="MO83" i="40" a="1"/>
  <c r="MO83" i="40" s="1"/>
  <c r="MK83" i="40" a="1"/>
  <c r="MK83" i="40" s="1"/>
  <c r="MG83" i="40" a="1"/>
  <c r="MG83" i="40" s="1"/>
  <c r="MC83" i="40" a="1"/>
  <c r="MC83" i="40" s="1"/>
  <c r="LW83" i="40" a="1"/>
  <c r="LW83" i="40" s="1"/>
  <c r="ER83" i="40" s="1"/>
  <c r="LS83" i="40" a="1"/>
  <c r="LS83" i="40" s="1"/>
  <c r="EN83" i="40" s="1"/>
  <c r="LO83" i="40" a="1"/>
  <c r="LO83" i="40" s="1"/>
  <c r="EJ83" i="40" s="1"/>
  <c r="LK83" i="40" a="1"/>
  <c r="LK83" i="40" s="1"/>
  <c r="EF83" i="40" s="1"/>
  <c r="LD83" i="40"/>
  <c r="KV83" i="40"/>
  <c r="KN83" i="40"/>
  <c r="DH83" i="40"/>
  <c r="DZ83" i="40" s="1"/>
  <c r="CZ83" i="40"/>
  <c r="DR83" i="40" s="1"/>
  <c r="BW83" i="40"/>
  <c r="IE83" i="40" s="1"/>
  <c r="BO83" i="40"/>
  <c r="HW83" i="40" s="1"/>
  <c r="BG83" i="40"/>
  <c r="MQ83" i="40" a="1"/>
  <c r="MQ83" i="40" s="1"/>
  <c r="LQ83" i="40" a="1"/>
  <c r="LQ83" i="40" s="1"/>
  <c r="EL83" i="40" s="1"/>
  <c r="DD83" i="40"/>
  <c r="DV83" i="40" s="1"/>
  <c r="LC83" i="40"/>
  <c r="KU83" i="40"/>
  <c r="DG83" i="40"/>
  <c r="DY83" i="40" s="1"/>
  <c r="CY83" i="40"/>
  <c r="DQ83" i="40" s="1"/>
  <c r="CR83" i="40" a="1"/>
  <c r="CR83" i="40" s="1"/>
  <c r="CN83" i="40" a="1"/>
  <c r="CN83" i="40" s="1"/>
  <c r="CJ83" i="40" a="1"/>
  <c r="CJ83" i="40" s="1"/>
  <c r="CF83" i="40" a="1"/>
  <c r="CF83" i="40" s="1"/>
  <c r="CB83" i="40" a="1"/>
  <c r="CB83" i="40" s="1"/>
  <c r="BV83" i="40"/>
  <c r="ID83" i="40" s="1"/>
  <c r="BN83" i="40"/>
  <c r="HV83" i="40" s="1"/>
  <c r="LY83" i="40" a="1"/>
  <c r="LY83" i="40" s="1"/>
  <c r="ET83" i="40" s="1"/>
  <c r="KR83" i="40"/>
  <c r="MR83" i="40" a="1"/>
  <c r="MR83" i="40" s="1"/>
  <c r="MN83" i="40" a="1"/>
  <c r="MN83" i="40" s="1"/>
  <c r="MJ83" i="40" a="1"/>
  <c r="MJ83" i="40" s="1"/>
  <c r="MF83" i="40" a="1"/>
  <c r="MF83" i="40" s="1"/>
  <c r="MB83" i="40" a="1"/>
  <c r="MB83" i="40" s="1"/>
  <c r="LV83" i="40" a="1"/>
  <c r="LV83" i="40" s="1"/>
  <c r="EQ83" i="40" s="1"/>
  <c r="LR83" i="40" a="1"/>
  <c r="LR83" i="40" s="1"/>
  <c r="EM83" i="40" s="1"/>
  <c r="LN83" i="40" a="1"/>
  <c r="LN83" i="40" s="1"/>
  <c r="EI83" i="40" s="1"/>
  <c r="LJ83" i="40" a="1"/>
  <c r="LJ83" i="40" s="1"/>
  <c r="EE83" i="40" s="1"/>
  <c r="LB83" i="40"/>
  <c r="KT83" i="40"/>
  <c r="DF83" i="40"/>
  <c r="DX83" i="40" s="1"/>
  <c r="CX83" i="40"/>
  <c r="DP83" i="40" s="1"/>
  <c r="BU83" i="40"/>
  <c r="IC83" i="40" s="1"/>
  <c r="BM83" i="40"/>
  <c r="HU83" i="40" s="1"/>
  <c r="ME83" i="40" a="1"/>
  <c r="ME83" i="40" s="1"/>
  <c r="KZ83" i="40"/>
  <c r="CV83" i="40"/>
  <c r="DN83" i="40" s="1"/>
  <c r="BK83" i="40"/>
  <c r="HS83" i="40" s="1"/>
  <c r="LA83" i="40"/>
  <c r="KS83" i="40"/>
  <c r="JT83" i="40" a="1"/>
  <c r="JT83" i="40" s="1"/>
  <c r="DE83" i="40"/>
  <c r="DW83" i="40" s="1"/>
  <c r="CW83" i="40"/>
  <c r="DO83" i="40" s="1"/>
  <c r="CQ83" i="40" a="1"/>
  <c r="CQ83" i="40" s="1"/>
  <c r="CM83" i="40" a="1"/>
  <c r="CM83" i="40" s="1"/>
  <c r="CI83" i="40" a="1"/>
  <c r="CI83" i="40" s="1"/>
  <c r="CE83" i="40" a="1"/>
  <c r="CE83" i="40" s="1"/>
  <c r="CA83" i="40" a="1"/>
  <c r="CA83" i="40" s="1"/>
  <c r="BT83" i="40"/>
  <c r="IB83" i="40" s="1"/>
  <c r="BL83" i="40"/>
  <c r="HT83" i="40" s="1"/>
  <c r="MI83" i="40" a="1"/>
  <c r="MI83" i="40" s="1"/>
  <c r="LI83" i="40" a="1"/>
  <c r="LI83" i="40" s="1"/>
  <c r="ED83" i="40" s="1"/>
  <c r="FX82" i="40"/>
  <c r="HH82" i="40" s="1"/>
  <c r="FF82" i="40"/>
  <c r="GP82" i="40" s="1"/>
  <c r="FT82" i="40"/>
  <c r="HD82" i="40" s="1"/>
  <c r="FB82" i="40"/>
  <c r="GL82" i="40" s="1"/>
  <c r="GD82" i="40"/>
  <c r="HN82" i="40" s="1"/>
  <c r="FL82" i="40"/>
  <c r="GV82" i="40" s="1"/>
  <c r="AV82" i="40"/>
  <c r="AL83" i="40"/>
  <c r="BE83" i="40" s="1"/>
  <c r="AD83" i="40"/>
  <c r="V83" i="40"/>
  <c r="AO83" i="40" s="1"/>
  <c r="AK83" i="40"/>
  <c r="BD83" i="40" s="1"/>
  <c r="AC83" i="40"/>
  <c r="AV83" i="40" s="1"/>
  <c r="U83" i="40"/>
  <c r="AN83" i="40" s="1"/>
  <c r="AJ83" i="40"/>
  <c r="AB83" i="40"/>
  <c r="AE83" i="40"/>
  <c r="AI83" i="40"/>
  <c r="AA83" i="40"/>
  <c r="AT83" i="40" s="1"/>
  <c r="AH83" i="40"/>
  <c r="BA83" i="40" s="1"/>
  <c r="Z83" i="40"/>
  <c r="AM83" i="40"/>
  <c r="BF83" i="40" s="1"/>
  <c r="AG83" i="40"/>
  <c r="AZ83" i="40" s="1"/>
  <c r="Y83" i="40"/>
  <c r="W83" i="40"/>
  <c r="AP83" i="40" s="1"/>
  <c r="AF83" i="40"/>
  <c r="X83" i="40"/>
  <c r="AQ83" i="40" s="1"/>
  <c r="FQ82" i="40"/>
  <c r="HA82" i="40" s="1"/>
  <c r="EY82" i="40"/>
  <c r="GI82" i="40" s="1"/>
  <c r="FJ82" i="40"/>
  <c r="GT82" i="40" s="1"/>
  <c r="GB82" i="40"/>
  <c r="HL82" i="40" s="1"/>
  <c r="FO82" i="40"/>
  <c r="GY82" i="40" s="1"/>
  <c r="EW82" i="40"/>
  <c r="GG82" i="40" s="1"/>
  <c r="AP82" i="40"/>
  <c r="BD82" i="40"/>
  <c r="FY82" i="40"/>
  <c r="HI82" i="40" s="1"/>
  <c r="FG82" i="40"/>
  <c r="GQ82" i="40" s="1"/>
  <c r="FP82" i="40"/>
  <c r="GZ82" i="40" s="1"/>
  <c r="EX82" i="40"/>
  <c r="GH82" i="40" s="1"/>
  <c r="FW82" i="40"/>
  <c r="HG82" i="40" s="1"/>
  <c r="FE82" i="40"/>
  <c r="GO82" i="40" s="1"/>
  <c r="MV82" i="40"/>
  <c r="G84" i="40" a="1"/>
  <c r="G84" i="40" s="1"/>
  <c r="C84" i="40" a="1"/>
  <c r="C84" i="40" s="1"/>
  <c r="A85" i="40"/>
  <c r="T84" i="40" a="1"/>
  <c r="T84" i="40" s="1"/>
  <c r="O84" i="40" a="1"/>
  <c r="O84" i="40" s="1"/>
  <c r="K84" i="40" a="1"/>
  <c r="K84" i="40" s="1"/>
  <c r="F84" i="40" a="1"/>
  <c r="F84" i="40" s="1"/>
  <c r="B84" i="40" a="1"/>
  <c r="B84" i="40" s="1"/>
  <c r="N84" i="40" a="1"/>
  <c r="N84" i="40" s="1"/>
  <c r="J84" i="40" a="1"/>
  <c r="J84" i="40" s="1"/>
  <c r="E84" i="40" a="1"/>
  <c r="E84" i="40" s="1"/>
  <c r="L84" i="40" a="1"/>
  <c r="L84" i="40" s="1"/>
  <c r="M84" i="40" a="1"/>
  <c r="M84" i="40" s="1"/>
  <c r="P84" i="40" a="1"/>
  <c r="P84" i="40" s="1"/>
  <c r="H84" i="40" a="1"/>
  <c r="H84" i="40" s="1"/>
  <c r="I84" i="40" s="1"/>
  <c r="D84" i="40" a="1"/>
  <c r="D84" i="40" s="1"/>
  <c r="JU81" i="40"/>
  <c r="MW81" i="40" s="1"/>
  <c r="NP81" i="40" a="1"/>
  <c r="NP81" i="40" s="1"/>
  <c r="EZ82" i="40"/>
  <c r="GJ82" i="40" s="1"/>
  <c r="FR82" i="40"/>
  <c r="HB82" i="40" s="1"/>
  <c r="FM82" i="40"/>
  <c r="GW82" i="40" s="1"/>
  <c r="EU82" i="40"/>
  <c r="GE82" i="40" s="1"/>
  <c r="GC82" i="40"/>
  <c r="HM82" i="40" s="1"/>
  <c r="FK82" i="40"/>
  <c r="GU82" i="40" s="1"/>
  <c r="FH82" i="40"/>
  <c r="GR82" i="40" s="1"/>
  <c r="FZ82" i="40"/>
  <c r="HJ82" i="40" s="1"/>
  <c r="FU82" i="40"/>
  <c r="HE82" i="40" s="1"/>
  <c r="FC82" i="40"/>
  <c r="GM82" i="40" s="1"/>
  <c r="H83" i="39" a="1"/>
  <c r="H83" i="39" s="1"/>
  <c r="I83" i="39" s="1"/>
  <c r="D83" i="39" a="1"/>
  <c r="D83" i="39" s="1"/>
  <c r="T83" i="39" a="1"/>
  <c r="T83" i="39" s="1"/>
  <c r="L83" i="39" a="1"/>
  <c r="L83" i="39" s="1"/>
  <c r="G83" i="39" a="1"/>
  <c r="G83" i="39" s="1"/>
  <c r="C83" i="39" a="1"/>
  <c r="C83" i="39" s="1"/>
  <c r="K83" i="39" a="1"/>
  <c r="K83" i="39" s="1"/>
  <c r="E83" i="39" a="1"/>
  <c r="E83" i="39" s="1"/>
  <c r="F83" i="39" a="1"/>
  <c r="F83" i="39" s="1"/>
  <c r="B83" i="39" a="1"/>
  <c r="B83" i="39" s="1"/>
  <c r="M83" i="39" a="1"/>
  <c r="M83" i="39" s="1"/>
  <c r="N83" i="39" a="1"/>
  <c r="N83" i="39" s="1"/>
  <c r="J83" i="39" a="1"/>
  <c r="J83" i="39" s="1"/>
  <c r="A84" i="39"/>
  <c r="EA80" i="39"/>
  <c r="GI80" i="39" s="1"/>
  <c r="HB80" i="39" a="1"/>
  <c r="HB80" i="39" s="1"/>
  <c r="HB81" i="39" a="1"/>
  <c r="HB81" i="39" s="1"/>
  <c r="EA81" i="39"/>
  <c r="GI81" i="39" s="1"/>
  <c r="HC79" i="39" a="1"/>
  <c r="HC79" i="39" s="1"/>
  <c r="EB79" i="39"/>
  <c r="GJ79" i="39" s="1"/>
  <c r="JD82" i="39" a="1"/>
  <c r="JD82" i="39" s="1"/>
  <c r="IZ82" i="39" a="1"/>
  <c r="IZ82" i="39" s="1"/>
  <c r="IV82" i="39" a="1"/>
  <c r="IV82" i="39" s="1"/>
  <c r="IR82" i="39" a="1"/>
  <c r="IR82" i="39" s="1"/>
  <c r="IN82" i="39" a="1"/>
  <c r="IN82" i="39" s="1"/>
  <c r="II82" i="39" a="1"/>
  <c r="II82" i="39" s="1"/>
  <c r="IE82" i="39" a="1"/>
  <c r="IE82" i="39" s="1"/>
  <c r="IA82" i="39" a="1"/>
  <c r="IA82" i="39" s="1"/>
  <c r="HW82" i="39" a="1"/>
  <c r="HW82" i="39" s="1"/>
  <c r="GC82" i="39" a="1"/>
  <c r="GC82" i="39" s="1"/>
  <c r="FY82" i="39" a="1"/>
  <c r="FY82" i="39" s="1"/>
  <c r="FU82" i="39" a="1"/>
  <c r="FU82" i="39" s="1"/>
  <c r="FQ82" i="39" a="1"/>
  <c r="FQ82" i="39" s="1"/>
  <c r="FK82" i="39" a="1"/>
  <c r="FK82" i="39" s="1"/>
  <c r="FG82" i="39" a="1"/>
  <c r="FG82" i="39" s="1"/>
  <c r="FC82" i="39" a="1"/>
  <c r="FC82" i="39" s="1"/>
  <c r="EY82" i="39" a="1"/>
  <c r="EY82" i="39" s="1"/>
  <c r="EU82" i="39" a="1"/>
  <c r="EU82" i="39" s="1"/>
  <c r="JA82" i="39" a="1"/>
  <c r="JA82" i="39" s="1"/>
  <c r="FR82" i="39" a="1"/>
  <c r="FR82" i="39" s="1"/>
  <c r="JE82" i="39" a="1"/>
  <c r="JE82" i="39" s="1"/>
  <c r="IJ82" i="39" a="1"/>
  <c r="IJ82" i="39" s="1"/>
  <c r="GD82" i="39" a="1"/>
  <c r="GD82" i="39" s="1"/>
  <c r="FD82" i="39" a="1"/>
  <c r="FD82" i="39" s="1"/>
  <c r="JC82" i="39" a="1"/>
  <c r="JC82" i="39" s="1"/>
  <c r="IY82" i="39" a="1"/>
  <c r="IY82" i="39" s="1"/>
  <c r="IU82" i="39" a="1"/>
  <c r="IU82" i="39" s="1"/>
  <c r="IQ82" i="39" a="1"/>
  <c r="IQ82" i="39" s="1"/>
  <c r="IL82" i="39" a="1"/>
  <c r="IL82" i="39" s="1"/>
  <c r="IH82" i="39" a="1"/>
  <c r="IH82" i="39" s="1"/>
  <c r="ID82" i="39" a="1"/>
  <c r="ID82" i="39" s="1"/>
  <c r="HZ82" i="39" a="1"/>
  <c r="HZ82" i="39" s="1"/>
  <c r="HV82" i="39" a="1"/>
  <c r="HV82" i="39" s="1"/>
  <c r="GB82" i="39" a="1"/>
  <c r="GB82" i="39" s="1"/>
  <c r="FX82" i="39" a="1"/>
  <c r="FX82" i="39" s="1"/>
  <c r="FT82" i="39" a="1"/>
  <c r="FT82" i="39" s="1"/>
  <c r="FP82" i="39" a="1"/>
  <c r="FP82" i="39" s="1"/>
  <c r="FJ82" i="39" a="1"/>
  <c r="FJ82" i="39" s="1"/>
  <c r="FF82" i="39" a="1"/>
  <c r="FF82" i="39" s="1"/>
  <c r="FB82" i="39" a="1"/>
  <c r="FB82" i="39" s="1"/>
  <c r="EX82" i="39" a="1"/>
  <c r="EX82" i="39" s="1"/>
  <c r="ET82" i="39" a="1"/>
  <c r="ET82" i="39" s="1"/>
  <c r="IF82" i="39" a="1"/>
  <c r="IF82" i="39" s="1"/>
  <c r="EZ82" i="39" a="1"/>
  <c r="EZ82" i="39" s="1"/>
  <c r="JB82" i="39" a="1"/>
  <c r="JB82" i="39" s="1"/>
  <c r="IX82" i="39" a="1"/>
  <c r="IX82" i="39" s="1"/>
  <c r="IT82" i="39" a="1"/>
  <c r="IT82" i="39" s="1"/>
  <c r="IP82" i="39" a="1"/>
  <c r="IP82" i="39" s="1"/>
  <c r="IK82" i="39" a="1"/>
  <c r="IK82" i="39" s="1"/>
  <c r="IG82" i="39" a="1"/>
  <c r="IG82" i="39" s="1"/>
  <c r="IC82" i="39" a="1"/>
  <c r="IC82" i="39" s="1"/>
  <c r="HY82" i="39" a="1"/>
  <c r="HY82" i="39" s="1"/>
  <c r="HU82" i="39" a="1"/>
  <c r="HU82" i="39" s="1"/>
  <c r="GE82" i="39" a="1"/>
  <c r="GE82" i="39" s="1"/>
  <c r="GA82" i="39" a="1"/>
  <c r="GA82" i="39" s="1"/>
  <c r="FW82" i="39" a="1"/>
  <c r="FW82" i="39" s="1"/>
  <c r="FS82" i="39" a="1"/>
  <c r="FS82" i="39" s="1"/>
  <c r="FO82" i="39" a="1"/>
  <c r="FO82" i="39" s="1"/>
  <c r="FI82" i="39" a="1"/>
  <c r="FI82" i="39" s="1"/>
  <c r="FE82" i="39" a="1"/>
  <c r="FE82" i="39" s="1"/>
  <c r="FA82" i="39" a="1"/>
  <c r="FA82" i="39" s="1"/>
  <c r="EW82" i="39" a="1"/>
  <c r="EW82" i="39" s="1"/>
  <c r="IW82" i="39" a="1"/>
  <c r="IW82" i="39" s="1"/>
  <c r="IB82" i="39" a="1"/>
  <c r="IB82" i="39" s="1"/>
  <c r="FV82" i="39" a="1"/>
  <c r="FV82" i="39" s="1"/>
  <c r="EV82" i="39" a="1"/>
  <c r="EV82" i="39" s="1"/>
  <c r="IS82" i="39" a="1"/>
  <c r="IS82" i="39" s="1"/>
  <c r="HX82" i="39" a="1"/>
  <c r="HX82" i="39" s="1"/>
  <c r="FZ82" i="39" a="1"/>
  <c r="FZ82" i="39" s="1"/>
  <c r="FH82" i="39" a="1"/>
  <c r="FH82" i="39" s="1"/>
  <c r="IO82" i="39" a="1"/>
  <c r="IO82" i="39" s="1"/>
  <c r="FN82" i="39" a="1"/>
  <c r="FN82" i="39" s="1"/>
  <c r="S82" i="39"/>
  <c r="R82" i="39"/>
  <c r="AZ82" i="39"/>
  <c r="AR82" i="39"/>
  <c r="AI82" i="39"/>
  <c r="DA82" i="39" s="1"/>
  <c r="DS82" i="39" s="1"/>
  <c r="AA82" i="39"/>
  <c r="CS82" i="39" s="1"/>
  <c r="DK82" i="39" s="1"/>
  <c r="AK82" i="39"/>
  <c r="DC82" i="39" s="1"/>
  <c r="DU82" i="39" s="1"/>
  <c r="AY82" i="39"/>
  <c r="AQ82" i="39"/>
  <c r="AH82" i="39"/>
  <c r="CZ82" i="39" s="1"/>
  <c r="DR82" i="39" s="1"/>
  <c r="Z82" i="39"/>
  <c r="CR82" i="39" s="1"/>
  <c r="DJ82" i="39" s="1"/>
  <c r="AS82" i="39"/>
  <c r="BF82" i="39"/>
  <c r="AX82" i="39"/>
  <c r="AP82" i="39"/>
  <c r="AG82" i="39"/>
  <c r="CY82" i="39" s="1"/>
  <c r="DQ82" i="39" s="1"/>
  <c r="Y82" i="39"/>
  <c r="CQ82" i="39" s="1"/>
  <c r="DI82" i="39" s="1"/>
  <c r="AB82" i="39"/>
  <c r="CT82" i="39" s="1"/>
  <c r="DL82" i="39" s="1"/>
  <c r="BE82" i="39"/>
  <c r="AW82" i="39"/>
  <c r="AO82" i="39"/>
  <c r="AF82" i="39"/>
  <c r="CX82" i="39" s="1"/>
  <c r="DP82" i="39" s="1"/>
  <c r="X82" i="39"/>
  <c r="CP82" i="39" s="1"/>
  <c r="DH82" i="39" s="1"/>
  <c r="AT82" i="39"/>
  <c r="BD82" i="39"/>
  <c r="AV82" i="39"/>
  <c r="AM82" i="39"/>
  <c r="DE82" i="39" s="1"/>
  <c r="DW82" i="39" s="1"/>
  <c r="AE82" i="39"/>
  <c r="CW82" i="39" s="1"/>
  <c r="DO82" i="39" s="1"/>
  <c r="W82" i="39"/>
  <c r="CO82" i="39" s="1"/>
  <c r="DG82" i="39" s="1"/>
  <c r="BA82" i="39"/>
  <c r="DZ82" i="39"/>
  <c r="BC82" i="39"/>
  <c r="AU82" i="39"/>
  <c r="AL82" i="39"/>
  <c r="DD82" i="39" s="1"/>
  <c r="DV82" i="39" s="1"/>
  <c r="AD82" i="39"/>
  <c r="CV82" i="39" s="1"/>
  <c r="DN82" i="39" s="1"/>
  <c r="V82" i="39"/>
  <c r="CN82" i="39" s="1"/>
  <c r="DF82" i="39" s="1"/>
  <c r="BB82" i="39"/>
  <c r="AC82" i="39"/>
  <c r="CU82" i="39" s="1"/>
  <c r="DM82" i="39" s="1"/>
  <c r="AJ82" i="39"/>
  <c r="DB82" i="39" s="1"/>
  <c r="DT82" i="39" s="1"/>
  <c r="HM13" i="38" a="1"/>
  <c r="HM13" i="38" s="1"/>
  <c r="HB13" i="38" a="1"/>
  <c r="HB13" i="38" s="1"/>
  <c r="HC13" i="38" a="1"/>
  <c r="HC13" i="38" s="1"/>
  <c r="HJ13" i="38" a="1"/>
  <c r="HJ13" i="38" s="1"/>
  <c r="HB11" i="39" a="1"/>
  <c r="HB11" i="39" s="1"/>
  <c r="AG14" i="40"/>
  <c r="AZ14" i="40" s="1"/>
  <c r="AC14" i="40"/>
  <c r="AV14" i="40" s="1"/>
  <c r="Q15" i="40" a="1"/>
  <c r="Q15" i="40" s="1"/>
  <c r="X9" i="37"/>
  <c r="X8" i="37" s="1"/>
  <c r="GZ13" i="38" a="1"/>
  <c r="GZ13" i="38" s="1"/>
  <c r="HG13" i="38" a="1"/>
  <c r="HG13" i="38" s="1"/>
  <c r="HK13" i="38" a="1"/>
  <c r="HK13" i="38" s="1"/>
  <c r="HH13" i="38" a="1"/>
  <c r="HH13" i="38" s="1"/>
  <c r="HA13" i="38" a="1"/>
  <c r="HA13" i="38" s="1"/>
  <c r="HL13" i="38" a="1"/>
  <c r="HL13" i="38" s="1"/>
  <c r="HE13" i="38" a="1"/>
  <c r="HE13" i="38" s="1"/>
  <c r="HF13" i="38" a="1"/>
  <c r="HF13" i="38" s="1"/>
  <c r="GY13" i="38" a="1"/>
  <c r="GY13" i="38" s="1"/>
  <c r="W10" i="37"/>
  <c r="W11" i="37"/>
  <c r="BS11" i="38"/>
  <c r="CK11" i="38" s="1"/>
  <c r="Z14" i="40"/>
  <c r="AS14" i="40" s="1"/>
  <c r="AK14" i="40"/>
  <c r="BD14" i="40" s="1"/>
  <c r="AH14" i="40"/>
  <c r="BA14" i="40" s="1"/>
  <c r="V14" i="40"/>
  <c r="AO14" i="40" s="1"/>
  <c r="AA14" i="40"/>
  <c r="AT14" i="40" s="1"/>
  <c r="AD14" i="40"/>
  <c r="AW14" i="40" s="1"/>
  <c r="DZ13" i="39"/>
  <c r="AI14" i="40"/>
  <c r="BB14" i="40" s="1"/>
  <c r="AL14" i="40"/>
  <c r="BE14" i="40" s="1"/>
  <c r="X14" i="40"/>
  <c r="AQ14" i="40" s="1"/>
  <c r="AB14" i="40"/>
  <c r="W14" i="40"/>
  <c r="AP14" i="40" s="1"/>
  <c r="AF14" i="40"/>
  <c r="AY14" i="40" s="1"/>
  <c r="AJ14" i="40"/>
  <c r="BC14" i="40" s="1"/>
  <c r="AE14" i="40"/>
  <c r="AX14" i="40" s="1"/>
  <c r="Y14" i="40"/>
  <c r="AR14" i="40" s="1"/>
  <c r="U14" i="40"/>
  <c r="AN14" i="40" s="1"/>
  <c r="FI12" i="38"/>
  <c r="HQ12" i="38" s="1"/>
  <c r="IJ12" i="38" a="1"/>
  <c r="IJ12" i="38" s="1"/>
  <c r="HP13" i="38"/>
  <c r="IJ13" i="38" s="1" a="1"/>
  <c r="IJ13" i="38" s="1"/>
  <c r="AO12" i="38"/>
  <c r="DV12" i="38" s="1"/>
  <c r="I15" i="40"/>
  <c r="U15" i="40" s="1"/>
  <c r="FX13" i="39" a="1"/>
  <c r="FX13" i="39" s="1"/>
  <c r="FQ13" i="39" a="1"/>
  <c r="FQ13" i="39" s="1"/>
  <c r="FN13" i="39" a="1"/>
  <c r="FN13" i="39" s="1"/>
  <c r="I14" i="39"/>
  <c r="DZ14" i="39" s="1"/>
  <c r="FW13" i="39" a="1"/>
  <c r="FW13" i="39" s="1"/>
  <c r="GB13" i="39" a="1"/>
  <c r="GB13" i="39" s="1"/>
  <c r="FU13" i="39" a="1"/>
  <c r="FU13" i="39" s="1"/>
  <c r="FR13" i="39" a="1"/>
  <c r="FR13" i="39" s="1"/>
  <c r="FY13" i="39" a="1"/>
  <c r="FY13" i="39" s="1"/>
  <c r="GD13" i="39" a="1"/>
  <c r="GD13" i="39" s="1"/>
  <c r="AU12" i="40"/>
  <c r="AP12" i="40"/>
  <c r="BA12" i="40"/>
  <c r="E10" i="44"/>
  <c r="F10" i="44"/>
  <c r="B10" i="44"/>
  <c r="A11" i="44"/>
  <c r="S14" i="38"/>
  <c r="R14" i="38"/>
  <c r="HQ11" i="38"/>
  <c r="AP11" i="38"/>
  <c r="GD14" i="40"/>
  <c r="HN14" i="40" s="1"/>
  <c r="FL14" i="40"/>
  <c r="GV14" i="40" s="1"/>
  <c r="BC12" i="40"/>
  <c r="AX12" i="40"/>
  <c r="AT12" i="40"/>
  <c r="BD14" i="39"/>
  <c r="AV14" i="39"/>
  <c r="AM14" i="39"/>
  <c r="DE14" i="39" s="1"/>
  <c r="DW14" i="39" s="1"/>
  <c r="AE14" i="39"/>
  <c r="W14" i="39"/>
  <c r="CO14" i="39" s="1"/>
  <c r="DG14" i="39" s="1"/>
  <c r="BC14" i="39"/>
  <c r="AU14" i="39"/>
  <c r="AL14" i="39"/>
  <c r="DD14" i="39" s="1"/>
  <c r="DV14" i="39" s="1"/>
  <c r="AD14" i="39"/>
  <c r="CV14" i="39" s="1"/>
  <c r="DN14" i="39" s="1"/>
  <c r="V14" i="39"/>
  <c r="CN14" i="39" s="1"/>
  <c r="DF14" i="39" s="1"/>
  <c r="BB14" i="39"/>
  <c r="AT14" i="39"/>
  <c r="AK14" i="39"/>
  <c r="DC14" i="39" s="1"/>
  <c r="DU14" i="39" s="1"/>
  <c r="AC14" i="39"/>
  <c r="CU14" i="39" s="1"/>
  <c r="DM14" i="39" s="1"/>
  <c r="BA14" i="39"/>
  <c r="AS14" i="39"/>
  <c r="AJ14" i="39"/>
  <c r="DB14" i="39" s="1"/>
  <c r="DT14" i="39" s="1"/>
  <c r="AB14" i="39"/>
  <c r="CT14" i="39" s="1"/>
  <c r="DL14" i="39" s="1"/>
  <c r="AZ14" i="39"/>
  <c r="AR14" i="39"/>
  <c r="AI14" i="39"/>
  <c r="DA14" i="39" s="1"/>
  <c r="DS14" i="39" s="1"/>
  <c r="AA14" i="39"/>
  <c r="CS14" i="39" s="1"/>
  <c r="DK14" i="39" s="1"/>
  <c r="AY14" i="39"/>
  <c r="AQ14" i="39"/>
  <c r="AH14" i="39"/>
  <c r="CZ14" i="39" s="1"/>
  <c r="DR14" i="39" s="1"/>
  <c r="Z14" i="39"/>
  <c r="CR14" i="39" s="1"/>
  <c r="DJ14" i="39" s="1"/>
  <c r="BF14" i="39"/>
  <c r="AX14" i="39"/>
  <c r="AP14" i="39"/>
  <c r="AG14" i="39"/>
  <c r="Y14" i="39"/>
  <c r="CQ14" i="39" s="1"/>
  <c r="DI14" i="39" s="1"/>
  <c r="BE14" i="39"/>
  <c r="AW14" i="39"/>
  <c r="AO14" i="39"/>
  <c r="AF14" i="39"/>
  <c r="CX14" i="39" s="1"/>
  <c r="DP14" i="39" s="1"/>
  <c r="X14" i="39"/>
  <c r="F15" i="39" a="1"/>
  <c r="F15" i="39" s="1"/>
  <c r="B15" i="39" a="1"/>
  <c r="B15" i="39" s="1"/>
  <c r="N15" i="39" a="1"/>
  <c r="N15" i="39" s="1"/>
  <c r="J15" i="39" a="1"/>
  <c r="J15" i="39" s="1"/>
  <c r="E15" i="39" a="1"/>
  <c r="E15" i="39" s="1"/>
  <c r="A16" i="39"/>
  <c r="M15" i="39" a="1"/>
  <c r="M15" i="39" s="1"/>
  <c r="H15" i="39" a="1"/>
  <c r="H15" i="39" s="1"/>
  <c r="D15" i="39" a="1"/>
  <c r="D15" i="39" s="1"/>
  <c r="T15" i="39" a="1"/>
  <c r="T15" i="39" s="1"/>
  <c r="L15" i="39" a="1"/>
  <c r="L15" i="39" s="1"/>
  <c r="G15" i="39" a="1"/>
  <c r="G15" i="39" s="1"/>
  <c r="C15" i="39" a="1"/>
  <c r="C15" i="39" s="1"/>
  <c r="K15" i="39" a="1"/>
  <c r="K15" i="39" s="1"/>
  <c r="A17" i="40"/>
  <c r="T16" i="40" a="1"/>
  <c r="T16" i="40" s="1"/>
  <c r="O16" i="40" a="1"/>
  <c r="O16" i="40" s="1"/>
  <c r="K16" i="40" a="1"/>
  <c r="K16" i="40" s="1"/>
  <c r="F16" i="40" a="1"/>
  <c r="F16" i="40" s="1"/>
  <c r="B16" i="40" a="1"/>
  <c r="B16" i="40" s="1"/>
  <c r="N16" i="40" a="1"/>
  <c r="N16" i="40" s="1"/>
  <c r="J16" i="40" a="1"/>
  <c r="J16" i="40" s="1"/>
  <c r="E16" i="40" a="1"/>
  <c r="E16" i="40" s="1"/>
  <c r="M16" i="40" a="1"/>
  <c r="M16" i="40" s="1"/>
  <c r="H16" i="40" a="1"/>
  <c r="H16" i="40" s="1"/>
  <c r="D16" i="40" a="1"/>
  <c r="D16" i="40" s="1"/>
  <c r="P16" i="40" a="1"/>
  <c r="P16" i="40" s="1"/>
  <c r="L16" i="40" a="1"/>
  <c r="L16" i="40" s="1"/>
  <c r="G16" i="40" a="1"/>
  <c r="G16" i="40" s="1"/>
  <c r="C16" i="40" a="1"/>
  <c r="C16" i="40" s="1"/>
  <c r="AO13" i="38"/>
  <c r="V13" i="38" s="1"/>
  <c r="AN12" i="40"/>
  <c r="BF12" i="40"/>
  <c r="BB12" i="40"/>
  <c r="AV12" i="40"/>
  <c r="AQ12" i="40"/>
  <c r="GI12" i="39"/>
  <c r="AP12" i="39"/>
  <c r="W12" i="39" s="1"/>
  <c r="CO12" i="39" s="1"/>
  <c r="DG12" i="39" s="1"/>
  <c r="S15" i="40"/>
  <c r="R15" i="40"/>
  <c r="EN12" i="38"/>
  <c r="FO13" i="39" a="1"/>
  <c r="FO13" i="39" s="1"/>
  <c r="GC13" i="39" a="1"/>
  <c r="GC13" i="39" s="1"/>
  <c r="FV13" i="39" a="1"/>
  <c r="FV13" i="39" s="1"/>
  <c r="R9" i="36"/>
  <c r="R8" i="36" s="1"/>
  <c r="KK14" i="38" a="1"/>
  <c r="KK14" i="38" s="1"/>
  <c r="KG14" i="38" a="1"/>
  <c r="KG14" i="38" s="1"/>
  <c r="KC14" i="38" a="1"/>
  <c r="KC14" i="38" s="1"/>
  <c r="JY14" i="38" a="1"/>
  <c r="JY14" i="38" s="1"/>
  <c r="JT14" i="38" a="1"/>
  <c r="JT14" i="38" s="1"/>
  <c r="JP14" i="38" a="1"/>
  <c r="JP14" i="38" s="1"/>
  <c r="JL14" i="38" a="1"/>
  <c r="JL14" i="38" s="1"/>
  <c r="JH14" i="38" a="1"/>
  <c r="JH14" i="38" s="1"/>
  <c r="JD14" i="38" a="1"/>
  <c r="JD14" i="38" s="1"/>
  <c r="GR14" i="38" a="1"/>
  <c r="GR14" i="38" s="1"/>
  <c r="GN14" i="38" a="1"/>
  <c r="GN14" i="38" s="1"/>
  <c r="GJ14" i="38" a="1"/>
  <c r="GJ14" i="38" s="1"/>
  <c r="GF14" i="38" a="1"/>
  <c r="GF14" i="38" s="1"/>
  <c r="GB14" i="38" a="1"/>
  <c r="GB14" i="38" s="1"/>
  <c r="KJ14" i="38" a="1"/>
  <c r="KJ14" i="38" s="1"/>
  <c r="KF14" i="38" a="1"/>
  <c r="KF14" i="38" s="1"/>
  <c r="KB14" i="38" a="1"/>
  <c r="KB14" i="38" s="1"/>
  <c r="JX14" i="38" a="1"/>
  <c r="JX14" i="38" s="1"/>
  <c r="JS14" i="38" a="1"/>
  <c r="JS14" i="38" s="1"/>
  <c r="JO14" i="38" a="1"/>
  <c r="JO14" i="38" s="1"/>
  <c r="JK14" i="38" a="1"/>
  <c r="JK14" i="38" s="1"/>
  <c r="JG14" i="38" a="1"/>
  <c r="JG14" i="38" s="1"/>
  <c r="JC14" i="38" a="1"/>
  <c r="JC14" i="38" s="1"/>
  <c r="GQ14" i="38" a="1"/>
  <c r="GQ14" i="38" s="1"/>
  <c r="GM14" i="38" a="1"/>
  <c r="GM14" i="38" s="1"/>
  <c r="GI14" i="38" a="1"/>
  <c r="GI14" i="38" s="1"/>
  <c r="GE14" i="38" a="1"/>
  <c r="GE14" i="38" s="1"/>
  <c r="KM14" i="38" a="1"/>
  <c r="KM14" i="38" s="1"/>
  <c r="KI14" i="38" a="1"/>
  <c r="KI14" i="38" s="1"/>
  <c r="KE14" i="38" a="1"/>
  <c r="KE14" i="38" s="1"/>
  <c r="KA14" i="38" a="1"/>
  <c r="KA14" i="38" s="1"/>
  <c r="JW14" i="38" a="1"/>
  <c r="JW14" i="38" s="1"/>
  <c r="JR14" i="38" a="1"/>
  <c r="JR14" i="38" s="1"/>
  <c r="JN14" i="38" a="1"/>
  <c r="JN14" i="38" s="1"/>
  <c r="JJ14" i="38" a="1"/>
  <c r="JJ14" i="38" s="1"/>
  <c r="JF14" i="38" a="1"/>
  <c r="JF14" i="38" s="1"/>
  <c r="GP14" i="38" a="1"/>
  <c r="GP14" i="38" s="1"/>
  <c r="GL14" i="38" a="1"/>
  <c r="GL14" i="38" s="1"/>
  <c r="GH14" i="38" a="1"/>
  <c r="GH14" i="38" s="1"/>
  <c r="GD14" i="38" a="1"/>
  <c r="GD14" i="38" s="1"/>
  <c r="KL14" i="38" a="1"/>
  <c r="KL14" i="38" s="1"/>
  <c r="KH14" i="38" a="1"/>
  <c r="KH14" i="38" s="1"/>
  <c r="KD14" i="38" a="1"/>
  <c r="KD14" i="38" s="1"/>
  <c r="JZ14" i="38" a="1"/>
  <c r="JZ14" i="38" s="1"/>
  <c r="JV14" i="38" a="1"/>
  <c r="JV14" i="38" s="1"/>
  <c r="JQ14" i="38" a="1"/>
  <c r="JQ14" i="38" s="1"/>
  <c r="JM14" i="38" a="1"/>
  <c r="JM14" i="38" s="1"/>
  <c r="JI14" i="38" a="1"/>
  <c r="JI14" i="38" s="1"/>
  <c r="JE14" i="38" a="1"/>
  <c r="JE14" i="38" s="1"/>
  <c r="GS14" i="38" a="1"/>
  <c r="GS14" i="38" s="1"/>
  <c r="GO14" i="38" a="1"/>
  <c r="GO14" i="38" s="1"/>
  <c r="GK14" i="38" a="1"/>
  <c r="GK14" i="38" s="1"/>
  <c r="GG14" i="38" a="1"/>
  <c r="GG14" i="38" s="1"/>
  <c r="GC14" i="38" a="1"/>
  <c r="GC14" i="38" s="1"/>
  <c r="BD12" i="40"/>
  <c r="AY12" i="40"/>
  <c r="FS13" i="39" a="1"/>
  <c r="FS13" i="39" s="1"/>
  <c r="FZ13" i="39" a="1"/>
  <c r="FZ13" i="39" s="1"/>
  <c r="S14" i="39"/>
  <c r="R14" i="39"/>
  <c r="I14" i="38"/>
  <c r="HL14" i="38" s="1" a="1"/>
  <c r="HL14" i="38" s="1"/>
  <c r="A16" i="38"/>
  <c r="T15" i="38" a="1"/>
  <c r="T15" i="38" s="1"/>
  <c r="K15" i="38" a="1"/>
  <c r="K15" i="38" s="1"/>
  <c r="F15" i="38" a="1"/>
  <c r="F15" i="38" s="1"/>
  <c r="B15" i="38" a="1"/>
  <c r="B15" i="38" s="1"/>
  <c r="J15" i="38" a="1"/>
  <c r="J15" i="38" s="1"/>
  <c r="E15" i="38" a="1"/>
  <c r="E15" i="38" s="1"/>
  <c r="M15" i="38" a="1"/>
  <c r="M15" i="38" s="1"/>
  <c r="H15" i="38" a="1"/>
  <c r="H15" i="38" s="1"/>
  <c r="D15" i="38" a="1"/>
  <c r="D15" i="38" s="1"/>
  <c r="L15" i="38" a="1"/>
  <c r="L15" i="38" s="1"/>
  <c r="G15" i="38" a="1"/>
  <c r="G15" i="38" s="1"/>
  <c r="C15" i="38" a="1"/>
  <c r="C15" i="38" s="1"/>
  <c r="AO12" i="40"/>
  <c r="AR12" i="40"/>
  <c r="KX15" i="40"/>
  <c r="KP15" i="40"/>
  <c r="LE15" i="40"/>
  <c r="KW15" i="40"/>
  <c r="KO15" i="40"/>
  <c r="LD15" i="40"/>
  <c r="KV15" i="40"/>
  <c r="KN15" i="40"/>
  <c r="LC15" i="40"/>
  <c r="KU15" i="40"/>
  <c r="LB15" i="40"/>
  <c r="KT15" i="40"/>
  <c r="LA15" i="40"/>
  <c r="KS15" i="40"/>
  <c r="KZ15" i="40"/>
  <c r="KR15" i="40"/>
  <c r="KY15" i="40"/>
  <c r="KQ15" i="40"/>
  <c r="JB14" i="39" a="1"/>
  <c r="JB14" i="39" s="1"/>
  <c r="IX14" i="39" a="1"/>
  <c r="IX14" i="39" s="1"/>
  <c r="IT14" i="39" a="1"/>
  <c r="IT14" i="39" s="1"/>
  <c r="IP14" i="39" a="1"/>
  <c r="IP14" i="39" s="1"/>
  <c r="IK14" i="39" a="1"/>
  <c r="IK14" i="39" s="1"/>
  <c r="IG14" i="39" a="1"/>
  <c r="IG14" i="39" s="1"/>
  <c r="IC14" i="39" a="1"/>
  <c r="IC14" i="39" s="1"/>
  <c r="HY14" i="39" a="1"/>
  <c r="HY14" i="39" s="1"/>
  <c r="HU14" i="39" a="1"/>
  <c r="HU14" i="39" s="1"/>
  <c r="FI14" i="39" a="1"/>
  <c r="FI14" i="39" s="1"/>
  <c r="FE14" i="39" a="1"/>
  <c r="FE14" i="39" s="1"/>
  <c r="FA14" i="39" a="1"/>
  <c r="FA14" i="39" s="1"/>
  <c r="EW14" i="39" a="1"/>
  <c r="EW14" i="39" s="1"/>
  <c r="JE14" i="39" a="1"/>
  <c r="JE14" i="39" s="1"/>
  <c r="JA14" i="39" a="1"/>
  <c r="JA14" i="39" s="1"/>
  <c r="IW14" i="39" a="1"/>
  <c r="IW14" i="39" s="1"/>
  <c r="IS14" i="39" a="1"/>
  <c r="IS14" i="39" s="1"/>
  <c r="IO14" i="39" a="1"/>
  <c r="IO14" i="39" s="1"/>
  <c r="IJ14" i="39" a="1"/>
  <c r="IJ14" i="39" s="1"/>
  <c r="IF14" i="39" a="1"/>
  <c r="IF14" i="39" s="1"/>
  <c r="IB14" i="39" a="1"/>
  <c r="IB14" i="39" s="1"/>
  <c r="HX14" i="39" a="1"/>
  <c r="HX14" i="39" s="1"/>
  <c r="FH14" i="39" a="1"/>
  <c r="FH14" i="39" s="1"/>
  <c r="FD14" i="39" a="1"/>
  <c r="FD14" i="39" s="1"/>
  <c r="EZ14" i="39" a="1"/>
  <c r="EZ14" i="39" s="1"/>
  <c r="EV14" i="39" a="1"/>
  <c r="EV14" i="39" s="1"/>
  <c r="JD14" i="39" a="1"/>
  <c r="JD14" i="39" s="1"/>
  <c r="IZ14" i="39" a="1"/>
  <c r="IZ14" i="39" s="1"/>
  <c r="IV14" i="39" a="1"/>
  <c r="IV14" i="39" s="1"/>
  <c r="IR14" i="39" a="1"/>
  <c r="IR14" i="39" s="1"/>
  <c r="IN14" i="39" a="1"/>
  <c r="IN14" i="39" s="1"/>
  <c r="II14" i="39" a="1"/>
  <c r="II14" i="39" s="1"/>
  <c r="IE14" i="39" a="1"/>
  <c r="IE14" i="39" s="1"/>
  <c r="IA14" i="39" a="1"/>
  <c r="IA14" i="39" s="1"/>
  <c r="HW14" i="39" a="1"/>
  <c r="HW14" i="39" s="1"/>
  <c r="FK14" i="39" a="1"/>
  <c r="FK14" i="39" s="1"/>
  <c r="FG14" i="39" a="1"/>
  <c r="FG14" i="39" s="1"/>
  <c r="FC14" i="39" a="1"/>
  <c r="FC14" i="39" s="1"/>
  <c r="EY14" i="39" a="1"/>
  <c r="EY14" i="39" s="1"/>
  <c r="EU14" i="39" a="1"/>
  <c r="EU14" i="39" s="1"/>
  <c r="JC14" i="39" a="1"/>
  <c r="JC14" i="39" s="1"/>
  <c r="IY14" i="39" a="1"/>
  <c r="IY14" i="39" s="1"/>
  <c r="IU14" i="39" a="1"/>
  <c r="IU14" i="39" s="1"/>
  <c r="IQ14" i="39" a="1"/>
  <c r="IQ14" i="39" s="1"/>
  <c r="IL14" i="39" a="1"/>
  <c r="IL14" i="39" s="1"/>
  <c r="IH14" i="39" a="1"/>
  <c r="IH14" i="39" s="1"/>
  <c r="ID14" i="39" a="1"/>
  <c r="ID14" i="39" s="1"/>
  <c r="HZ14" i="39" a="1"/>
  <c r="HZ14" i="39" s="1"/>
  <c r="HV14" i="39" a="1"/>
  <c r="HV14" i="39" s="1"/>
  <c r="FJ14" i="39" a="1"/>
  <c r="FJ14" i="39" s="1"/>
  <c r="FF14" i="39" a="1"/>
  <c r="FF14" i="39" s="1"/>
  <c r="FB14" i="39" a="1"/>
  <c r="FB14" i="39" s="1"/>
  <c r="EX14" i="39" a="1"/>
  <c r="EX14" i="39" s="1"/>
  <c r="ET14" i="39" a="1"/>
  <c r="ET14" i="39" s="1"/>
  <c r="AP12" i="38"/>
  <c r="BE12" i="40"/>
  <c r="AS12" i="40"/>
  <c r="GC14" i="40"/>
  <c r="HM14" i="40" s="1"/>
  <c r="FK14" i="40"/>
  <c r="GU14" i="40" s="1"/>
  <c r="AU14" i="40"/>
  <c r="AW12" i="40"/>
  <c r="AZ12" i="40"/>
  <c r="CY14" i="39"/>
  <c r="DQ14" i="39" s="1"/>
  <c r="CP14" i="39"/>
  <c r="DH14" i="39" s="1"/>
  <c r="CW14" i="39"/>
  <c r="DO14" i="39" s="1"/>
  <c r="EB11" i="39"/>
  <c r="HC11" i="39" a="1"/>
  <c r="HC11" i="39" s="1"/>
  <c r="GA13" i="39" a="1"/>
  <c r="GA13" i="39" s="1"/>
  <c r="FP13" i="39" a="1"/>
  <c r="FP13" i="39" s="1"/>
  <c r="GE13" i="39" a="1"/>
  <c r="GE13" i="39" s="1"/>
  <c r="FJ607" i="38" l="1"/>
  <c r="HR607" i="38" s="1"/>
  <c r="V15" i="40"/>
  <c r="Z15" i="40"/>
  <c r="AB15" i="40"/>
  <c r="AU15" i="40" s="1"/>
  <c r="AJ15" i="40"/>
  <c r="AC15" i="40"/>
  <c r="FB15" i="40" s="1"/>
  <c r="GL15" i="40" s="1"/>
  <c r="AK15" i="40"/>
  <c r="FJ15" i="40" s="1"/>
  <c r="GT15" i="40" s="1"/>
  <c r="FJ603" i="38"/>
  <c r="HR603" i="38" s="1"/>
  <c r="IL603" i="38" s="1" a="1"/>
  <c r="IL603" i="38" s="1"/>
  <c r="FO14" i="39" a="1"/>
  <c r="FO14" i="39" s="1"/>
  <c r="FV14" i="39" a="1"/>
  <c r="FV14" i="39" s="1"/>
  <c r="GC14" i="39" a="1"/>
  <c r="GC14" i="39" s="1"/>
  <c r="GD14" i="39" a="1"/>
  <c r="GD14" i="39" s="1"/>
  <c r="FW14" i="39" a="1"/>
  <c r="FW14" i="39" s="1"/>
  <c r="FP14" i="39" a="1"/>
  <c r="FP14" i="39" s="1"/>
  <c r="FT14" i="39" a="1"/>
  <c r="FT14" i="39" s="1"/>
  <c r="GB14" i="39" a="1"/>
  <c r="GB14" i="39" s="1"/>
  <c r="FU14" i="39" a="1"/>
  <c r="FU14" i="39" s="1"/>
  <c r="FN14" i="39" a="1"/>
  <c r="FN14" i="39" s="1"/>
  <c r="JV67" i="40"/>
  <c r="MX67" i="40" s="1"/>
  <c r="NQ67" i="40" a="1"/>
  <c r="NQ67" i="40" s="1"/>
  <c r="IL607" i="38" a="1"/>
  <c r="IL607" i="38" s="1"/>
  <c r="FK607" i="38"/>
  <c r="HS607" i="38" s="1"/>
  <c r="JV62" i="40"/>
  <c r="MX62" i="40" s="1"/>
  <c r="NQ62" i="40" a="1"/>
  <c r="NQ62" i="40" s="1"/>
  <c r="NQ63" i="40" a="1"/>
  <c r="NQ63" i="40" s="1"/>
  <c r="JV63" i="40"/>
  <c r="MX63" i="40" s="1"/>
  <c r="IL606" i="38" a="1"/>
  <c r="IL606" i="38" s="1"/>
  <c r="FK606" i="38"/>
  <c r="HS606" i="38" s="1"/>
  <c r="HD76" i="39" a="1"/>
  <c r="HD76" i="39" s="1"/>
  <c r="EC76" i="39"/>
  <c r="GK76" i="39" s="1"/>
  <c r="FY14" i="39" a="1"/>
  <c r="FY14" i="39" s="1"/>
  <c r="FR14" i="39" a="1"/>
  <c r="FR14" i="39" s="1"/>
  <c r="EB65" i="39"/>
  <c r="GJ65" i="39" s="1"/>
  <c r="HC65" i="39" a="1"/>
  <c r="HC65" i="39" s="1"/>
  <c r="JV76" i="40"/>
  <c r="MX76" i="40" s="1"/>
  <c r="NQ76" i="40" a="1"/>
  <c r="NQ76" i="40" s="1"/>
  <c r="EB70" i="39"/>
  <c r="GJ70" i="39" s="1"/>
  <c r="HC70" i="39" a="1"/>
  <c r="HC70" i="39" s="1"/>
  <c r="HD62" i="39" a="1"/>
  <c r="HD62" i="39" s="1"/>
  <c r="EC62" i="39"/>
  <c r="GK62" i="39" s="1"/>
  <c r="JV71" i="40"/>
  <c r="MX71" i="40" s="1"/>
  <c r="NQ71" i="40" a="1"/>
  <c r="NQ71" i="40" s="1"/>
  <c r="EB68" i="39"/>
  <c r="GJ68" i="39" s="1"/>
  <c r="HC68" i="39" a="1"/>
  <c r="HC68" i="39" s="1"/>
  <c r="HC67" i="39" a="1"/>
  <c r="HC67" i="39" s="1"/>
  <c r="EB67" i="39"/>
  <c r="GJ67" i="39" s="1"/>
  <c r="JV64" i="40"/>
  <c r="MX64" i="40" s="1"/>
  <c r="NQ64" i="40" a="1"/>
  <c r="NQ64" i="40" s="1"/>
  <c r="HC78" i="39" a="1"/>
  <c r="HC78" i="39" s="1"/>
  <c r="EB78" i="39"/>
  <c r="GJ78" i="39" s="1"/>
  <c r="EB66" i="39"/>
  <c r="GJ66" i="39" s="1"/>
  <c r="HC66" i="39" a="1"/>
  <c r="HC66" i="39" s="1"/>
  <c r="JW70" i="40"/>
  <c r="MY70" i="40" s="1"/>
  <c r="NR70" i="40" a="1"/>
  <c r="NR70" i="40" s="1"/>
  <c r="JV75" i="40"/>
  <c r="MX75" i="40" s="1"/>
  <c r="NQ75" i="40" a="1"/>
  <c r="NQ75" i="40" s="1"/>
  <c r="FK601" i="38"/>
  <c r="HS601" i="38" s="1"/>
  <c r="IL601" i="38" a="1"/>
  <c r="IL601" i="38" s="1"/>
  <c r="FZ14" i="39" a="1"/>
  <c r="FZ14" i="39" s="1"/>
  <c r="FS14" i="39" a="1"/>
  <c r="FS14" i="39" s="1"/>
  <c r="FJ14" i="40"/>
  <c r="GT14" i="40" s="1"/>
  <c r="JV80" i="40"/>
  <c r="MX80" i="40" s="1"/>
  <c r="NQ80" i="40" a="1"/>
  <c r="NQ80" i="40" s="1"/>
  <c r="NQ72" i="40" a="1"/>
  <c r="NQ72" i="40" s="1"/>
  <c r="JV72" i="40"/>
  <c r="MX72" i="40" s="1"/>
  <c r="EC61" i="39"/>
  <c r="GK61" i="39" s="1"/>
  <c r="HD61" i="39" a="1"/>
  <c r="HD61" i="39" s="1"/>
  <c r="FK600" i="38"/>
  <c r="HS600" i="38" s="1"/>
  <c r="IL600" i="38" a="1"/>
  <c r="IL600" i="38" s="1"/>
  <c r="IL605" i="38" a="1"/>
  <c r="IL605" i="38" s="1"/>
  <c r="FK605" i="38"/>
  <c r="HS605" i="38" s="1"/>
  <c r="FK598" i="38"/>
  <c r="HS598" i="38" s="1"/>
  <c r="IL598" i="38" a="1"/>
  <c r="IL598" i="38" s="1"/>
  <c r="FK599" i="38"/>
  <c r="HS599" i="38" s="1"/>
  <c r="IL599" i="38" a="1"/>
  <c r="IL599" i="38" s="1"/>
  <c r="GB14" i="40"/>
  <c r="HL14" i="40" s="1"/>
  <c r="HC74" i="39" a="1"/>
  <c r="HC74" i="39" s="1"/>
  <c r="EB74" i="39"/>
  <c r="GJ74" i="39" s="1"/>
  <c r="NR69" i="40" a="1"/>
  <c r="NR69" i="40" s="1"/>
  <c r="JW69" i="40"/>
  <c r="MY69" i="40" s="1"/>
  <c r="JV66" i="40"/>
  <c r="MX66" i="40" s="1"/>
  <c r="NQ66" i="40" a="1"/>
  <c r="NQ66" i="40" s="1"/>
  <c r="JV78" i="40"/>
  <c r="MX78" i="40" s="1"/>
  <c r="NQ78" i="40" a="1"/>
  <c r="NQ78" i="40" s="1"/>
  <c r="HC71" i="39" a="1"/>
  <c r="HC71" i="39" s="1"/>
  <c r="EB71" i="39"/>
  <c r="GJ71" i="39" s="1"/>
  <c r="NQ74" i="40" a="1"/>
  <c r="NQ74" i="40" s="1"/>
  <c r="JV74" i="40"/>
  <c r="MX74" i="40" s="1"/>
  <c r="IK610" i="38" a="1"/>
  <c r="IK610" i="38" s="1"/>
  <c r="FJ610" i="38"/>
  <c r="HR610" i="38" s="1"/>
  <c r="IL609" i="38" a="1"/>
  <c r="IL609" i="38" s="1"/>
  <c r="FK609" i="38"/>
  <c r="HS609" i="38" s="1"/>
  <c r="HD69" i="39" a="1"/>
  <c r="HD69" i="39" s="1"/>
  <c r="EC69" i="39"/>
  <c r="GK69" i="39" s="1"/>
  <c r="FJ608" i="38"/>
  <c r="HR608" i="38" s="1"/>
  <c r="IK608" i="38" a="1"/>
  <c r="IK608" i="38" s="1"/>
  <c r="FJ597" i="38"/>
  <c r="HR597" i="38" s="1"/>
  <c r="IK597" i="38" a="1"/>
  <c r="IK597" i="38" s="1"/>
  <c r="EB77" i="39"/>
  <c r="GJ77" i="39" s="1"/>
  <c r="HC77" i="39" a="1"/>
  <c r="HC77" i="39" s="1"/>
  <c r="NQ73" i="40" a="1"/>
  <c r="NQ73" i="40" s="1"/>
  <c r="JV73" i="40"/>
  <c r="MX73" i="40" s="1"/>
  <c r="EB73" i="39"/>
  <c r="GJ73" i="39" s="1"/>
  <c r="HC73" i="39" a="1"/>
  <c r="HC73" i="39" s="1"/>
  <c r="IK596" i="38" a="1"/>
  <c r="IK596" i="38" s="1"/>
  <c r="FJ596" i="38"/>
  <c r="HR596" i="38" s="1"/>
  <c r="FJ604" i="38"/>
  <c r="HR604" i="38" s="1"/>
  <c r="IK604" i="38" a="1"/>
  <c r="IK604" i="38" s="1"/>
  <c r="HC75" i="39" a="1"/>
  <c r="HC75" i="39" s="1"/>
  <c r="EB75" i="39"/>
  <c r="GJ75" i="39" s="1"/>
  <c r="HD63" i="39" a="1"/>
  <c r="HD63" i="39" s="1"/>
  <c r="EC63" i="39"/>
  <c r="GK63" i="39" s="1"/>
  <c r="HD64" i="39" a="1"/>
  <c r="HD64" i="39" s="1"/>
  <c r="EC64" i="39"/>
  <c r="GK64" i="39" s="1"/>
  <c r="GA14" i="39" a="1"/>
  <c r="GA14" i="39" s="1"/>
  <c r="GE14" i="39" a="1"/>
  <c r="GE14" i="39" s="1"/>
  <c r="FX14" i="39" a="1"/>
  <c r="FX14" i="39" s="1"/>
  <c r="FQ14" i="39" a="1"/>
  <c r="FQ14" i="39" s="1"/>
  <c r="JW68" i="40"/>
  <c r="MY68" i="40" s="1"/>
  <c r="NR68" i="40" a="1"/>
  <c r="NR68" i="40" s="1"/>
  <c r="HD72" i="39" a="1"/>
  <c r="HD72" i="39" s="1"/>
  <c r="EC72" i="39"/>
  <c r="GK72" i="39" s="1"/>
  <c r="NR61" i="40" a="1"/>
  <c r="NR61" i="40" s="1"/>
  <c r="JW61" i="40"/>
  <c r="MY61" i="40" s="1"/>
  <c r="NQ77" i="40" a="1"/>
  <c r="NQ77" i="40" s="1"/>
  <c r="JV77" i="40"/>
  <c r="MX77" i="40" s="1"/>
  <c r="NQ65" i="40" a="1"/>
  <c r="NQ65" i="40" s="1"/>
  <c r="JV65" i="40"/>
  <c r="MX65" i="40" s="1"/>
  <c r="FJ602" i="38"/>
  <c r="HR602" i="38" s="1"/>
  <c r="IK602" i="38" a="1"/>
  <c r="IK602" i="38" s="1"/>
  <c r="JV79" i="40"/>
  <c r="MX79" i="40" s="1"/>
  <c r="NQ79" i="40" a="1"/>
  <c r="NQ79" i="40" s="1"/>
  <c r="FW83" i="40"/>
  <c r="HG83" i="40" s="1"/>
  <c r="FE83" i="40"/>
  <c r="GO83" i="40" s="1"/>
  <c r="FH83" i="40"/>
  <c r="GR83" i="40" s="1"/>
  <c r="FZ83" i="40"/>
  <c r="HJ83" i="40" s="1"/>
  <c r="FU83" i="40"/>
  <c r="HE83" i="40" s="1"/>
  <c r="FC83" i="40"/>
  <c r="GM83" i="40" s="1"/>
  <c r="F85" i="40" a="1"/>
  <c r="F85" i="40" s="1"/>
  <c r="B85" i="40" a="1"/>
  <c r="B85" i="40" s="1"/>
  <c r="N85" i="40" a="1"/>
  <c r="N85" i="40" s="1"/>
  <c r="J85" i="40" a="1"/>
  <c r="J85" i="40" s="1"/>
  <c r="K85" i="40" a="1"/>
  <c r="K85" i="40" s="1"/>
  <c r="E85" i="40" a="1"/>
  <c r="E85" i="40" s="1"/>
  <c r="M85" i="40" a="1"/>
  <c r="M85" i="40" s="1"/>
  <c r="H85" i="40" a="1"/>
  <c r="H85" i="40" s="1"/>
  <c r="I85" i="40" s="1"/>
  <c r="D85" i="40" a="1"/>
  <c r="D85" i="40" s="1"/>
  <c r="P85" i="40" a="1"/>
  <c r="P85" i="40" s="1"/>
  <c r="L85" i="40" a="1"/>
  <c r="L85" i="40" s="1"/>
  <c r="T85" i="40" a="1"/>
  <c r="T85" i="40" s="1"/>
  <c r="G85" i="40" a="1"/>
  <c r="G85" i="40" s="1"/>
  <c r="C85" i="40" a="1"/>
  <c r="C85" i="40" s="1"/>
  <c r="A86" i="40"/>
  <c r="O85" i="40" a="1"/>
  <c r="O85" i="40" s="1"/>
  <c r="FN83" i="40"/>
  <c r="GX83" i="40" s="1"/>
  <c r="EV83" i="40"/>
  <c r="GF83" i="40" s="1"/>
  <c r="FV83" i="40"/>
  <c r="HF83" i="40" s="1"/>
  <c r="FD83" i="40"/>
  <c r="GN83" i="40" s="1"/>
  <c r="GC83" i="40"/>
  <c r="HM83" i="40" s="1"/>
  <c r="FK83" i="40"/>
  <c r="GU83" i="40" s="1"/>
  <c r="AX83" i="40"/>
  <c r="BB83" i="40"/>
  <c r="EX83" i="40"/>
  <c r="GH83" i="40" s="1"/>
  <c r="FP83" i="40"/>
  <c r="GZ83" i="40" s="1"/>
  <c r="FS83" i="40"/>
  <c r="HC83" i="40" s="1"/>
  <c r="FA83" i="40"/>
  <c r="GK83" i="40" s="1"/>
  <c r="NQ81" i="40" a="1"/>
  <c r="NQ81" i="40" s="1"/>
  <c r="JV81" i="40"/>
  <c r="MX81" i="40" s="1"/>
  <c r="FF83" i="40"/>
  <c r="GP83" i="40" s="1"/>
  <c r="FX83" i="40"/>
  <c r="HH83" i="40" s="1"/>
  <c r="GA83" i="40"/>
  <c r="HK83" i="40" s="1"/>
  <c r="FI83" i="40"/>
  <c r="GS83" i="40" s="1"/>
  <c r="MV83" i="40"/>
  <c r="AY83" i="40"/>
  <c r="S84" i="40"/>
  <c r="R84" i="40"/>
  <c r="NP82" i="40" a="1"/>
  <c r="NP82" i="40" s="1"/>
  <c r="JU82" i="40"/>
  <c r="MW82" i="40" s="1"/>
  <c r="GD83" i="40"/>
  <c r="HN83" i="40" s="1"/>
  <c r="FL83" i="40"/>
  <c r="GV83" i="40" s="1"/>
  <c r="AW83" i="40"/>
  <c r="BC83" i="40"/>
  <c r="AU83" i="40"/>
  <c r="AJ84" i="40"/>
  <c r="AB84" i="40"/>
  <c r="AU84" i="40" s="1"/>
  <c r="AI84" i="40"/>
  <c r="AA84" i="40"/>
  <c r="AK84" i="40"/>
  <c r="AH84" i="40"/>
  <c r="Z84" i="40"/>
  <c r="U84" i="40"/>
  <c r="AN84" i="40" s="1"/>
  <c r="AG84" i="40"/>
  <c r="Y84" i="40"/>
  <c r="AC84" i="40"/>
  <c r="AV84" i="40" s="1"/>
  <c r="AF84" i="40"/>
  <c r="X84" i="40"/>
  <c r="AQ84" i="40" s="1"/>
  <c r="AM84" i="40"/>
  <c r="AE84" i="40"/>
  <c r="W84" i="40"/>
  <c r="AL84" i="40"/>
  <c r="BE84" i="40" s="1"/>
  <c r="AD84" i="40"/>
  <c r="AW84" i="40" s="1"/>
  <c r="V84" i="40"/>
  <c r="AO84" i="40" s="1"/>
  <c r="JN84" i="40"/>
  <c r="JF84" i="40"/>
  <c r="IX84" i="40"/>
  <c r="IP84" i="40"/>
  <c r="IH84" i="40"/>
  <c r="JM84" i="40"/>
  <c r="JE84" i="40"/>
  <c r="IW84" i="40"/>
  <c r="IO84" i="40"/>
  <c r="JO84" i="40"/>
  <c r="JL84" i="40"/>
  <c r="JD84" i="40"/>
  <c r="IV84" i="40"/>
  <c r="IN84" i="40"/>
  <c r="IY84" i="40"/>
  <c r="JK84" i="40"/>
  <c r="JC84" i="40"/>
  <c r="IU84" i="40"/>
  <c r="IM84" i="40"/>
  <c r="JG84" i="40"/>
  <c r="JJ84" i="40"/>
  <c r="JB84" i="40"/>
  <c r="IT84" i="40"/>
  <c r="IL84" i="40"/>
  <c r="IQ84" i="40"/>
  <c r="JQ84" i="40"/>
  <c r="JI84" i="40"/>
  <c r="JA84" i="40"/>
  <c r="IS84" i="40"/>
  <c r="IK84" i="40"/>
  <c r="II84" i="40"/>
  <c r="JP84" i="40"/>
  <c r="JH84" i="40"/>
  <c r="IZ84" i="40"/>
  <c r="IR84" i="40"/>
  <c r="IJ84" i="40"/>
  <c r="EY83" i="40"/>
  <c r="GI83" i="40" s="1"/>
  <c r="FQ83" i="40"/>
  <c r="HA83" i="40" s="1"/>
  <c r="FT83" i="40"/>
  <c r="HD83" i="40" s="1"/>
  <c r="FB83" i="40"/>
  <c r="GL83" i="40" s="1"/>
  <c r="Q84" i="40" a="1"/>
  <c r="Q84" i="40" s="1"/>
  <c r="LE84" i="40"/>
  <c r="KW84" i="40"/>
  <c r="KO84" i="40"/>
  <c r="DI84" i="40"/>
  <c r="EA84" i="40" s="1"/>
  <c r="DA84" i="40"/>
  <c r="DS84" i="40" s="1"/>
  <c r="CS84" i="40"/>
  <c r="DK84" i="40" s="1"/>
  <c r="CO84" i="40" a="1"/>
  <c r="CO84" i="40" s="1"/>
  <c r="CK84" i="40" a="1"/>
  <c r="CK84" i="40" s="1"/>
  <c r="CG84" i="40" a="1"/>
  <c r="CG84" i="40" s="1"/>
  <c r="CC84" i="40" a="1"/>
  <c r="CC84" i="40" s="1"/>
  <c r="BX84" i="40"/>
  <c r="IF84" i="40" s="1"/>
  <c r="BP84" i="40"/>
  <c r="HX84" i="40" s="1"/>
  <c r="BH84" i="40"/>
  <c r="HP84" i="40" s="1"/>
  <c r="AR84" i="40"/>
  <c r="MS84" i="40" a="1"/>
  <c r="MS84" i="40" s="1"/>
  <c r="MO84" i="40" a="1"/>
  <c r="MO84" i="40" s="1"/>
  <c r="MK84" i="40" a="1"/>
  <c r="MK84" i="40" s="1"/>
  <c r="MG84" i="40" a="1"/>
  <c r="MG84" i="40" s="1"/>
  <c r="MC84" i="40" a="1"/>
  <c r="MC84" i="40" s="1"/>
  <c r="LW84" i="40" a="1"/>
  <c r="LW84" i="40" s="1"/>
  <c r="ER84" i="40" s="1"/>
  <c r="LS84" i="40" a="1"/>
  <c r="LS84" i="40" s="1"/>
  <c r="EN84" i="40" s="1"/>
  <c r="LO84" i="40" a="1"/>
  <c r="LO84" i="40" s="1"/>
  <c r="EJ84" i="40" s="1"/>
  <c r="LK84" i="40" a="1"/>
  <c r="LK84" i="40" s="1"/>
  <c r="EF84" i="40" s="1"/>
  <c r="LD84" i="40"/>
  <c r="KV84" i="40"/>
  <c r="KN84" i="40"/>
  <c r="DH84" i="40"/>
  <c r="DZ84" i="40" s="1"/>
  <c r="CZ84" i="40"/>
  <c r="DR84" i="40" s="1"/>
  <c r="BW84" i="40"/>
  <c r="IE84" i="40" s="1"/>
  <c r="BO84" i="40"/>
  <c r="HW84" i="40" s="1"/>
  <c r="BG84" i="40"/>
  <c r="MH84" i="40" a="1"/>
  <c r="MH84" i="40" s="1"/>
  <c r="LL84" i="40" a="1"/>
  <c r="LL84" i="40" s="1"/>
  <c r="EG84" i="40" s="1"/>
  <c r="DB84" i="40"/>
  <c r="DT84" i="40" s="1"/>
  <c r="LC84" i="40"/>
  <c r="KU84" i="40"/>
  <c r="DG84" i="40"/>
  <c r="DY84" i="40" s="1"/>
  <c r="CY84" i="40"/>
  <c r="DQ84" i="40" s="1"/>
  <c r="CR84" i="40" a="1"/>
  <c r="CR84" i="40" s="1"/>
  <c r="CN84" i="40" a="1"/>
  <c r="CN84" i="40" s="1"/>
  <c r="CJ84" i="40" a="1"/>
  <c r="CJ84" i="40" s="1"/>
  <c r="CF84" i="40" a="1"/>
  <c r="CF84" i="40" s="1"/>
  <c r="CB84" i="40" a="1"/>
  <c r="CB84" i="40" s="1"/>
  <c r="BV84" i="40"/>
  <c r="ID84" i="40" s="1"/>
  <c r="BN84" i="40"/>
  <c r="HV84" i="40" s="1"/>
  <c r="LX84" i="40" a="1"/>
  <c r="LX84" i="40" s="1"/>
  <c r="ES84" i="40" s="1"/>
  <c r="LH84" i="40" a="1"/>
  <c r="LH84" i="40" s="1"/>
  <c r="EC84" i="40" s="1"/>
  <c r="CT84" i="40"/>
  <c r="DL84" i="40" s="1"/>
  <c r="MR84" i="40" a="1"/>
  <c r="MR84" i="40" s="1"/>
  <c r="MN84" i="40" a="1"/>
  <c r="MN84" i="40" s="1"/>
  <c r="MJ84" i="40" a="1"/>
  <c r="MJ84" i="40" s="1"/>
  <c r="MF84" i="40" a="1"/>
  <c r="MF84" i="40" s="1"/>
  <c r="MB84" i="40" a="1"/>
  <c r="MB84" i="40" s="1"/>
  <c r="LV84" i="40" a="1"/>
  <c r="LV84" i="40" s="1"/>
  <c r="EQ84" i="40" s="1"/>
  <c r="LR84" i="40" a="1"/>
  <c r="LR84" i="40" s="1"/>
  <c r="EM84" i="40" s="1"/>
  <c r="LN84" i="40" a="1"/>
  <c r="LN84" i="40" s="1"/>
  <c r="EI84" i="40" s="1"/>
  <c r="LJ84" i="40" a="1"/>
  <c r="LJ84" i="40" s="1"/>
  <c r="EE84" i="40" s="1"/>
  <c r="LB84" i="40"/>
  <c r="KT84" i="40"/>
  <c r="DF84" i="40"/>
  <c r="DX84" i="40" s="1"/>
  <c r="CX84" i="40"/>
  <c r="DP84" i="40" s="1"/>
  <c r="BU84" i="40"/>
  <c r="IC84" i="40" s="1"/>
  <c r="BM84" i="40"/>
  <c r="HU84" i="40" s="1"/>
  <c r="MP84" i="40" a="1"/>
  <c r="MP84" i="40" s="1"/>
  <c r="LT84" i="40" a="1"/>
  <c r="LT84" i="40" s="1"/>
  <c r="EO84" i="40" s="1"/>
  <c r="KX84" i="40"/>
  <c r="BI84" i="40"/>
  <c r="HQ84" i="40" s="1"/>
  <c r="LA84" i="40"/>
  <c r="KS84" i="40"/>
  <c r="JT84" i="40" a="1"/>
  <c r="JT84" i="40" s="1"/>
  <c r="DE84" i="40"/>
  <c r="DW84" i="40" s="1"/>
  <c r="CW84" i="40"/>
  <c r="DO84" i="40" s="1"/>
  <c r="CQ84" i="40" a="1"/>
  <c r="CQ84" i="40" s="1"/>
  <c r="CM84" i="40" a="1"/>
  <c r="CM84" i="40" s="1"/>
  <c r="CI84" i="40" a="1"/>
  <c r="CI84" i="40" s="1"/>
  <c r="CE84" i="40" a="1"/>
  <c r="CE84" i="40" s="1"/>
  <c r="CA84" i="40" a="1"/>
  <c r="CA84" i="40" s="1"/>
  <c r="BT84" i="40"/>
  <c r="IB84" i="40" s="1"/>
  <c r="BL84" i="40"/>
  <c r="HT84" i="40" s="1"/>
  <c r="ML84" i="40" a="1"/>
  <c r="ML84" i="40" s="1"/>
  <c r="LP84" i="40" a="1"/>
  <c r="LP84" i="40" s="1"/>
  <c r="EK84" i="40" s="1"/>
  <c r="DJ84" i="40"/>
  <c r="EB84" i="40" s="1"/>
  <c r="MQ84" i="40" a="1"/>
  <c r="MQ84" i="40" s="1"/>
  <c r="MM84" i="40" a="1"/>
  <c r="MM84" i="40" s="1"/>
  <c r="MI84" i="40" a="1"/>
  <c r="MI84" i="40" s="1"/>
  <c r="ME84" i="40" a="1"/>
  <c r="ME84" i="40" s="1"/>
  <c r="LY84" i="40" a="1"/>
  <c r="LY84" i="40" s="1"/>
  <c r="ET84" i="40" s="1"/>
  <c r="LU84" i="40" a="1"/>
  <c r="LU84" i="40" s="1"/>
  <c r="EP84" i="40" s="1"/>
  <c r="LQ84" i="40" a="1"/>
  <c r="LQ84" i="40" s="1"/>
  <c r="EL84" i="40" s="1"/>
  <c r="LM84" i="40" a="1"/>
  <c r="LM84" i="40" s="1"/>
  <c r="EH84" i="40" s="1"/>
  <c r="LI84" i="40" a="1"/>
  <c r="LI84" i="40" s="1"/>
  <c r="ED84" i="40" s="1"/>
  <c r="KZ84" i="40"/>
  <c r="KR84" i="40"/>
  <c r="DD84" i="40"/>
  <c r="DV84" i="40" s="1"/>
  <c r="CV84" i="40"/>
  <c r="DN84" i="40" s="1"/>
  <c r="BS84" i="40"/>
  <c r="IA84" i="40" s="1"/>
  <c r="BK84" i="40"/>
  <c r="HS84" i="40" s="1"/>
  <c r="MD84" i="40" a="1"/>
  <c r="MD84" i="40" s="1"/>
  <c r="BY84" i="40"/>
  <c r="IG84" i="40" s="1"/>
  <c r="KY84" i="40"/>
  <c r="KQ84" i="40"/>
  <c r="DC84" i="40"/>
  <c r="DU84" i="40" s="1"/>
  <c r="CU84" i="40"/>
  <c r="DM84" i="40" s="1"/>
  <c r="CP84" i="40" a="1"/>
  <c r="CP84" i="40" s="1"/>
  <c r="CL84" i="40" a="1"/>
  <c r="CL84" i="40" s="1"/>
  <c r="CH84" i="40" a="1"/>
  <c r="CH84" i="40" s="1"/>
  <c r="CD84" i="40" a="1"/>
  <c r="CD84" i="40" s="1"/>
  <c r="BZ84" i="40" a="1"/>
  <c r="BZ84" i="40" s="1"/>
  <c r="BR84" i="40"/>
  <c r="HZ84" i="40" s="1"/>
  <c r="BJ84" i="40"/>
  <c r="HR84" i="40" s="1"/>
  <c r="KP84" i="40"/>
  <c r="BQ84" i="40"/>
  <c r="HY84" i="40" s="1"/>
  <c r="FG83" i="40"/>
  <c r="GQ83" i="40" s="1"/>
  <c r="FY83" i="40"/>
  <c r="HI83" i="40" s="1"/>
  <c r="GB83" i="40"/>
  <c r="HL83" i="40" s="1"/>
  <c r="FJ83" i="40"/>
  <c r="GT83" i="40" s="1"/>
  <c r="FO83" i="40"/>
  <c r="GY83" i="40" s="1"/>
  <c r="EW83" i="40"/>
  <c r="GG83" i="40" s="1"/>
  <c r="EZ83" i="40"/>
  <c r="GJ83" i="40" s="1"/>
  <c r="FR83" i="40"/>
  <c r="HB83" i="40" s="1"/>
  <c r="FM83" i="40"/>
  <c r="GW83" i="40" s="1"/>
  <c r="EU83" i="40"/>
  <c r="GE83" i="40" s="1"/>
  <c r="AR83" i="40"/>
  <c r="AS83" i="40"/>
  <c r="AD15" i="40"/>
  <c r="AW15" i="40" s="1"/>
  <c r="AL15" i="40"/>
  <c r="X15" i="40"/>
  <c r="EW15" i="40" s="1"/>
  <c r="GG15" i="40" s="1"/>
  <c r="AF15" i="40"/>
  <c r="AY15" i="40" s="1"/>
  <c r="Y15" i="40"/>
  <c r="AR15" i="40" s="1"/>
  <c r="AG15" i="40"/>
  <c r="AZ15" i="40" s="1"/>
  <c r="W15" i="40"/>
  <c r="AP15" i="40" s="1"/>
  <c r="AH15" i="40"/>
  <c r="BA15" i="40" s="1"/>
  <c r="AE15" i="40"/>
  <c r="AX15" i="40" s="1"/>
  <c r="AA15" i="40"/>
  <c r="AT15" i="40" s="1"/>
  <c r="AM15" i="40"/>
  <c r="BF15" i="40" s="1"/>
  <c r="AI15" i="40"/>
  <c r="FZ15" i="40" s="1"/>
  <c r="HJ15" i="40" s="1"/>
  <c r="HC80" i="39" a="1"/>
  <c r="HC80" i="39" s="1"/>
  <c r="EB80" i="39"/>
  <c r="GJ80" i="39" s="1"/>
  <c r="JE83" i="39" a="1"/>
  <c r="JE83" i="39" s="1"/>
  <c r="JA83" i="39" a="1"/>
  <c r="JA83" i="39" s="1"/>
  <c r="IW83" i="39" a="1"/>
  <c r="IW83" i="39" s="1"/>
  <c r="IS83" i="39" a="1"/>
  <c r="IS83" i="39" s="1"/>
  <c r="IO83" i="39" a="1"/>
  <c r="IO83" i="39" s="1"/>
  <c r="IJ83" i="39" a="1"/>
  <c r="IJ83" i="39" s="1"/>
  <c r="IF83" i="39" a="1"/>
  <c r="IF83" i="39" s="1"/>
  <c r="IB83" i="39" a="1"/>
  <c r="IB83" i="39" s="1"/>
  <c r="HX83" i="39" a="1"/>
  <c r="HX83" i="39" s="1"/>
  <c r="GD83" i="39" a="1"/>
  <c r="GD83" i="39" s="1"/>
  <c r="FZ83" i="39" a="1"/>
  <c r="FZ83" i="39" s="1"/>
  <c r="FV83" i="39" a="1"/>
  <c r="FV83" i="39" s="1"/>
  <c r="FR83" i="39" a="1"/>
  <c r="FR83" i="39" s="1"/>
  <c r="FN83" i="39" a="1"/>
  <c r="FN83" i="39" s="1"/>
  <c r="FH83" i="39" a="1"/>
  <c r="FH83" i="39" s="1"/>
  <c r="FD83" i="39" a="1"/>
  <c r="FD83" i="39" s="1"/>
  <c r="EZ83" i="39" a="1"/>
  <c r="EZ83" i="39" s="1"/>
  <c r="EV83" i="39" a="1"/>
  <c r="EV83" i="39" s="1"/>
  <c r="IT83" i="39" a="1"/>
  <c r="IT83" i="39" s="1"/>
  <c r="HU83" i="39" a="1"/>
  <c r="HU83" i="39" s="1"/>
  <c r="FO83" i="39" a="1"/>
  <c r="FO83" i="39" s="1"/>
  <c r="IK83" i="39" a="1"/>
  <c r="IK83" i="39" s="1"/>
  <c r="GA83" i="39" a="1"/>
  <c r="GA83" i="39" s="1"/>
  <c r="FA83" i="39" a="1"/>
  <c r="FA83" i="39" s="1"/>
  <c r="JD83" i="39" a="1"/>
  <c r="JD83" i="39" s="1"/>
  <c r="IZ83" i="39" a="1"/>
  <c r="IZ83" i="39" s="1"/>
  <c r="IV83" i="39" a="1"/>
  <c r="IV83" i="39" s="1"/>
  <c r="IR83" i="39" a="1"/>
  <c r="IR83" i="39" s="1"/>
  <c r="IN83" i="39" a="1"/>
  <c r="IN83" i="39" s="1"/>
  <c r="II83" i="39" a="1"/>
  <c r="II83" i="39" s="1"/>
  <c r="IE83" i="39" a="1"/>
  <c r="IE83" i="39" s="1"/>
  <c r="IA83" i="39" a="1"/>
  <c r="IA83" i="39" s="1"/>
  <c r="HW83" i="39" a="1"/>
  <c r="HW83" i="39" s="1"/>
  <c r="GC83" i="39" a="1"/>
  <c r="GC83" i="39" s="1"/>
  <c r="FY83" i="39" a="1"/>
  <c r="FY83" i="39" s="1"/>
  <c r="FU83" i="39" a="1"/>
  <c r="FU83" i="39" s="1"/>
  <c r="FQ83" i="39" a="1"/>
  <c r="FQ83" i="39" s="1"/>
  <c r="FK83" i="39" a="1"/>
  <c r="FK83" i="39" s="1"/>
  <c r="FG83" i="39" a="1"/>
  <c r="FG83" i="39" s="1"/>
  <c r="FC83" i="39" a="1"/>
  <c r="FC83" i="39" s="1"/>
  <c r="EY83" i="39" a="1"/>
  <c r="EY83" i="39" s="1"/>
  <c r="EU83" i="39" a="1"/>
  <c r="EU83" i="39" s="1"/>
  <c r="IC83" i="39" a="1"/>
  <c r="IC83" i="39" s="1"/>
  <c r="FS83" i="39" a="1"/>
  <c r="FS83" i="39" s="1"/>
  <c r="JC83" i="39" a="1"/>
  <c r="JC83" i="39" s="1"/>
  <c r="IY83" i="39" a="1"/>
  <c r="IY83" i="39" s="1"/>
  <c r="IU83" i="39" a="1"/>
  <c r="IU83" i="39" s="1"/>
  <c r="IQ83" i="39" a="1"/>
  <c r="IQ83" i="39" s="1"/>
  <c r="IL83" i="39" a="1"/>
  <c r="IL83" i="39" s="1"/>
  <c r="IH83" i="39" a="1"/>
  <c r="IH83" i="39" s="1"/>
  <c r="ID83" i="39" a="1"/>
  <c r="ID83" i="39" s="1"/>
  <c r="HZ83" i="39" a="1"/>
  <c r="HZ83" i="39" s="1"/>
  <c r="HV83" i="39" a="1"/>
  <c r="HV83" i="39" s="1"/>
  <c r="GB83" i="39" a="1"/>
  <c r="GB83" i="39" s="1"/>
  <c r="FX83" i="39" a="1"/>
  <c r="FX83" i="39" s="1"/>
  <c r="FT83" i="39" a="1"/>
  <c r="FT83" i="39" s="1"/>
  <c r="FP83" i="39" a="1"/>
  <c r="FP83" i="39" s="1"/>
  <c r="FJ83" i="39" a="1"/>
  <c r="FJ83" i="39" s="1"/>
  <c r="FF83" i="39" a="1"/>
  <c r="FF83" i="39" s="1"/>
  <c r="FB83" i="39" a="1"/>
  <c r="FB83" i="39" s="1"/>
  <c r="EX83" i="39" a="1"/>
  <c r="EX83" i="39" s="1"/>
  <c r="ET83" i="39" a="1"/>
  <c r="ET83" i="39" s="1"/>
  <c r="IX83" i="39" a="1"/>
  <c r="IX83" i="39" s="1"/>
  <c r="HY83" i="39" a="1"/>
  <c r="HY83" i="39" s="1"/>
  <c r="FE83" i="39" a="1"/>
  <c r="FE83" i="39" s="1"/>
  <c r="JB83" i="39" a="1"/>
  <c r="JB83" i="39" s="1"/>
  <c r="IP83" i="39" a="1"/>
  <c r="IP83" i="39" s="1"/>
  <c r="GE83" i="39" a="1"/>
  <c r="GE83" i="39" s="1"/>
  <c r="FI83" i="39" a="1"/>
  <c r="FI83" i="39" s="1"/>
  <c r="IG83" i="39" a="1"/>
  <c r="IG83" i="39" s="1"/>
  <c r="FW83" i="39" a="1"/>
  <c r="FW83" i="39" s="1"/>
  <c r="EW83" i="39" a="1"/>
  <c r="EW83" i="39" s="1"/>
  <c r="S83" i="39"/>
  <c r="R83" i="39"/>
  <c r="HD79" i="39" a="1"/>
  <c r="HD79" i="39" s="1"/>
  <c r="EC79" i="39"/>
  <c r="GK79" i="39" s="1"/>
  <c r="EB81" i="39"/>
  <c r="GJ81" i="39" s="1"/>
  <c r="HC81" i="39" a="1"/>
  <c r="HC81" i="39" s="1"/>
  <c r="GH82" i="39"/>
  <c r="BB83" i="39"/>
  <c r="AT83" i="39"/>
  <c r="AK83" i="39"/>
  <c r="DC83" i="39" s="1"/>
  <c r="DU83" i="39" s="1"/>
  <c r="AC83" i="39"/>
  <c r="CU83" i="39" s="1"/>
  <c r="DM83" i="39" s="1"/>
  <c r="W83" i="39"/>
  <c r="CO83" i="39" s="1"/>
  <c r="DG83" i="39" s="1"/>
  <c r="BA83" i="39"/>
  <c r="AS83" i="39"/>
  <c r="AJ83" i="39"/>
  <c r="DB83" i="39" s="1"/>
  <c r="DT83" i="39" s="1"/>
  <c r="AB83" i="39"/>
  <c r="CT83" i="39" s="1"/>
  <c r="DL83" i="39" s="1"/>
  <c r="AM83" i="39"/>
  <c r="DE83" i="39" s="1"/>
  <c r="DW83" i="39" s="1"/>
  <c r="BC83" i="39"/>
  <c r="AZ83" i="39"/>
  <c r="AR83" i="39"/>
  <c r="AI83" i="39"/>
  <c r="DA83" i="39" s="1"/>
  <c r="DS83" i="39" s="1"/>
  <c r="AA83" i="39"/>
  <c r="CS83" i="39" s="1"/>
  <c r="DK83" i="39" s="1"/>
  <c r="AU83" i="39"/>
  <c r="V83" i="39"/>
  <c r="CN83" i="39" s="1"/>
  <c r="DF83" i="39" s="1"/>
  <c r="AY83" i="39"/>
  <c r="AQ83" i="39"/>
  <c r="AH83" i="39"/>
  <c r="CZ83" i="39" s="1"/>
  <c r="DR83" i="39" s="1"/>
  <c r="Z83" i="39"/>
  <c r="CR83" i="39" s="1"/>
  <c r="DJ83" i="39" s="1"/>
  <c r="AE83" i="39"/>
  <c r="CW83" i="39" s="1"/>
  <c r="DO83" i="39" s="1"/>
  <c r="BF83" i="39"/>
  <c r="AX83" i="39"/>
  <c r="AP83" i="39"/>
  <c r="AG83" i="39"/>
  <c r="CY83" i="39" s="1"/>
  <c r="DQ83" i="39" s="1"/>
  <c r="Y83" i="39"/>
  <c r="CQ83" i="39" s="1"/>
  <c r="DI83" i="39" s="1"/>
  <c r="BD83" i="39"/>
  <c r="BE83" i="39"/>
  <c r="AW83" i="39"/>
  <c r="AO83" i="39"/>
  <c r="AF83" i="39"/>
  <c r="CX83" i="39" s="1"/>
  <c r="DP83" i="39" s="1"/>
  <c r="X83" i="39"/>
  <c r="CP83" i="39" s="1"/>
  <c r="DH83" i="39" s="1"/>
  <c r="AV83" i="39"/>
  <c r="AD83" i="39"/>
  <c r="CV83" i="39" s="1"/>
  <c r="DN83" i="39" s="1"/>
  <c r="DZ83" i="39"/>
  <c r="AL83" i="39"/>
  <c r="DD83" i="39" s="1"/>
  <c r="DV83" i="39" s="1"/>
  <c r="E84" i="39" a="1"/>
  <c r="E84" i="39" s="1"/>
  <c r="A85" i="39"/>
  <c r="M84" i="39" a="1"/>
  <c r="M84" i="39" s="1"/>
  <c r="F84" i="39" a="1"/>
  <c r="F84" i="39" s="1"/>
  <c r="H84" i="39" a="1"/>
  <c r="H84" i="39" s="1"/>
  <c r="I84" i="39" s="1"/>
  <c r="D84" i="39" a="1"/>
  <c r="D84" i="39" s="1"/>
  <c r="N84" i="39" a="1"/>
  <c r="N84" i="39" s="1"/>
  <c r="T84" i="39" a="1"/>
  <c r="T84" i="39" s="1"/>
  <c r="L84" i="39" a="1"/>
  <c r="L84" i="39" s="1"/>
  <c r="B84" i="39" a="1"/>
  <c r="B84" i="39" s="1"/>
  <c r="G84" i="39" a="1"/>
  <c r="G84" i="39" s="1"/>
  <c r="C84" i="39" a="1"/>
  <c r="C84" i="39" s="1"/>
  <c r="J84" i="39" a="1"/>
  <c r="J84" i="39" s="1"/>
  <c r="K84" i="39" a="1"/>
  <c r="K84" i="39" s="1"/>
  <c r="FI13" i="38"/>
  <c r="HQ13" i="38" s="1"/>
  <c r="FZ14" i="40"/>
  <c r="HJ14" i="40" s="1"/>
  <c r="FH14" i="40"/>
  <c r="GR14" i="40" s="1"/>
  <c r="Y9" i="37"/>
  <c r="Y8" i="37" s="1"/>
  <c r="X10" i="37"/>
  <c r="X11" i="37"/>
  <c r="V12" i="38"/>
  <c r="DD12" i="38" s="1"/>
  <c r="GH13" i="39"/>
  <c r="EA13" i="39" s="1"/>
  <c r="FI14" i="40"/>
  <c r="GS14" i="40" s="1"/>
  <c r="GA14" i="40"/>
  <c r="HK14" i="40" s="1"/>
  <c r="I15" i="38"/>
  <c r="GZ15" i="38" s="1" a="1"/>
  <c r="GZ15" i="38" s="1"/>
  <c r="AO13" i="39"/>
  <c r="V13" i="39" s="1"/>
  <c r="CN13" i="39" s="1"/>
  <c r="DF13" i="39" s="1"/>
  <c r="I16" i="40"/>
  <c r="AA16" i="40" s="1"/>
  <c r="AT16" i="40" s="1"/>
  <c r="HE14" i="38" a="1"/>
  <c r="HE14" i="38" s="1"/>
  <c r="DV13" i="38"/>
  <c r="KJ15" i="38" a="1"/>
  <c r="KJ15" i="38" s="1"/>
  <c r="KF15" i="38" a="1"/>
  <c r="KF15" i="38" s="1"/>
  <c r="KB15" i="38" a="1"/>
  <c r="KB15" i="38" s="1"/>
  <c r="JX15" i="38" a="1"/>
  <c r="JX15" i="38" s="1"/>
  <c r="JS15" i="38" a="1"/>
  <c r="JS15" i="38" s="1"/>
  <c r="JO15" i="38" a="1"/>
  <c r="JO15" i="38" s="1"/>
  <c r="JK15" i="38" a="1"/>
  <c r="JK15" i="38" s="1"/>
  <c r="JG15" i="38" a="1"/>
  <c r="JG15" i="38" s="1"/>
  <c r="JC15" i="38" a="1"/>
  <c r="JC15" i="38" s="1"/>
  <c r="GQ15" i="38" a="1"/>
  <c r="GQ15" i="38" s="1"/>
  <c r="GM15" i="38" a="1"/>
  <c r="GM15" i="38" s="1"/>
  <c r="GI15" i="38" a="1"/>
  <c r="GI15" i="38" s="1"/>
  <c r="GE15" i="38" a="1"/>
  <c r="GE15" i="38" s="1"/>
  <c r="KM15" i="38" a="1"/>
  <c r="KM15" i="38" s="1"/>
  <c r="KI15" i="38" a="1"/>
  <c r="KI15" i="38" s="1"/>
  <c r="KE15" i="38" a="1"/>
  <c r="KE15" i="38" s="1"/>
  <c r="KA15" i="38" a="1"/>
  <c r="KA15" i="38" s="1"/>
  <c r="JW15" i="38" a="1"/>
  <c r="JW15" i="38" s="1"/>
  <c r="JR15" i="38" a="1"/>
  <c r="JR15" i="38" s="1"/>
  <c r="JN15" i="38" a="1"/>
  <c r="JN15" i="38" s="1"/>
  <c r="JJ15" i="38" a="1"/>
  <c r="JJ15" i="38" s="1"/>
  <c r="JF15" i="38" a="1"/>
  <c r="JF15" i="38" s="1"/>
  <c r="GP15" i="38" a="1"/>
  <c r="GP15" i="38" s="1"/>
  <c r="GL15" i="38" a="1"/>
  <c r="GL15" i="38" s="1"/>
  <c r="GH15" i="38" a="1"/>
  <c r="GH15" i="38" s="1"/>
  <c r="GD15" i="38" a="1"/>
  <c r="GD15" i="38" s="1"/>
  <c r="KL15" i="38" a="1"/>
  <c r="KL15" i="38" s="1"/>
  <c r="KH15" i="38" a="1"/>
  <c r="KH15" i="38" s="1"/>
  <c r="KD15" i="38" a="1"/>
  <c r="KD15" i="38" s="1"/>
  <c r="JZ15" i="38" a="1"/>
  <c r="JZ15" i="38" s="1"/>
  <c r="JV15" i="38" a="1"/>
  <c r="JV15" i="38" s="1"/>
  <c r="JQ15" i="38" a="1"/>
  <c r="JQ15" i="38" s="1"/>
  <c r="JM15" i="38" a="1"/>
  <c r="JM15" i="38" s="1"/>
  <c r="JI15" i="38" a="1"/>
  <c r="JI15" i="38" s="1"/>
  <c r="JE15" i="38" a="1"/>
  <c r="JE15" i="38" s="1"/>
  <c r="GS15" i="38" a="1"/>
  <c r="GS15" i="38" s="1"/>
  <c r="GO15" i="38" a="1"/>
  <c r="GO15" i="38" s="1"/>
  <c r="GK15" i="38" a="1"/>
  <c r="GK15" i="38" s="1"/>
  <c r="GG15" i="38" a="1"/>
  <c r="GG15" i="38" s="1"/>
  <c r="GC15" i="38" a="1"/>
  <c r="GC15" i="38" s="1"/>
  <c r="KK15" i="38" a="1"/>
  <c r="KK15" i="38" s="1"/>
  <c r="KG15" i="38" a="1"/>
  <c r="KG15" i="38" s="1"/>
  <c r="KC15" i="38" a="1"/>
  <c r="KC15" i="38" s="1"/>
  <c r="JY15" i="38" a="1"/>
  <c r="JY15" i="38" s="1"/>
  <c r="JT15" i="38" a="1"/>
  <c r="JT15" i="38" s="1"/>
  <c r="JP15" i="38" a="1"/>
  <c r="JP15" i="38" s="1"/>
  <c r="JL15" i="38" a="1"/>
  <c r="JL15" i="38" s="1"/>
  <c r="JH15" i="38" a="1"/>
  <c r="JH15" i="38" s="1"/>
  <c r="JD15" i="38" a="1"/>
  <c r="JD15" i="38" s="1"/>
  <c r="GR15" i="38" a="1"/>
  <c r="GR15" i="38" s="1"/>
  <c r="GN15" i="38" a="1"/>
  <c r="GN15" i="38" s="1"/>
  <c r="GJ15" i="38" a="1"/>
  <c r="GJ15" i="38" s="1"/>
  <c r="GF15" i="38" a="1"/>
  <c r="GF15" i="38" s="1"/>
  <c r="GB15" i="38" a="1"/>
  <c r="GB15" i="38" s="1"/>
  <c r="HI14" i="38" a="1"/>
  <c r="HI14" i="38" s="1"/>
  <c r="GX14" i="38" a="1"/>
  <c r="GX14" i="38" s="1"/>
  <c r="DD13" i="38"/>
  <c r="BS13" i="38"/>
  <c r="CK13" i="38" s="1"/>
  <c r="F11" i="44"/>
  <c r="E11" i="44"/>
  <c r="B11" i="44"/>
  <c r="A12" i="44"/>
  <c r="FT15" i="40"/>
  <c r="HD15" i="40" s="1"/>
  <c r="AO15" i="40"/>
  <c r="J16" i="38" a="1"/>
  <c r="J16" i="38" s="1"/>
  <c r="E16" i="38" a="1"/>
  <c r="E16" i="38" s="1"/>
  <c r="M16" i="38" a="1"/>
  <c r="M16" i="38" s="1"/>
  <c r="H16" i="38" a="1"/>
  <c r="H16" i="38" s="1"/>
  <c r="D16" i="38" a="1"/>
  <c r="D16" i="38" s="1"/>
  <c r="L16" i="38" a="1"/>
  <c r="L16" i="38" s="1"/>
  <c r="G16" i="38" a="1"/>
  <c r="G16" i="38" s="1"/>
  <c r="C16" i="38" a="1"/>
  <c r="C16" i="38" s="1"/>
  <c r="A17" i="38"/>
  <c r="T16" i="38" a="1"/>
  <c r="T16" i="38" s="1"/>
  <c r="K16" i="38" a="1"/>
  <c r="K16" i="38" s="1"/>
  <c r="F16" i="38" a="1"/>
  <c r="F16" i="38" s="1"/>
  <c r="B16" i="38" a="1"/>
  <c r="B16" i="38" s="1"/>
  <c r="HM14" i="38" a="1"/>
  <c r="HM14" i="38" s="1"/>
  <c r="HB14" i="38" a="1"/>
  <c r="HB14" i="38" s="1"/>
  <c r="AP13" i="38"/>
  <c r="LD16" i="40"/>
  <c r="KV16" i="40"/>
  <c r="KN16" i="40"/>
  <c r="LC16" i="40"/>
  <c r="KU16" i="40"/>
  <c r="LB16" i="40"/>
  <c r="KT16" i="40"/>
  <c r="LA16" i="40"/>
  <c r="KS16" i="40"/>
  <c r="KZ16" i="40"/>
  <c r="KR16" i="40"/>
  <c r="KY16" i="40"/>
  <c r="KQ16" i="40"/>
  <c r="KX16" i="40"/>
  <c r="KP16" i="40"/>
  <c r="LE16" i="40"/>
  <c r="KW16" i="40"/>
  <c r="KO16" i="40"/>
  <c r="JC15" i="39" a="1"/>
  <c r="JC15" i="39" s="1"/>
  <c r="IY15" i="39" a="1"/>
  <c r="IY15" i="39" s="1"/>
  <c r="IU15" i="39" a="1"/>
  <c r="IU15" i="39" s="1"/>
  <c r="IQ15" i="39" a="1"/>
  <c r="IQ15" i="39" s="1"/>
  <c r="IL15" i="39" a="1"/>
  <c r="IL15" i="39" s="1"/>
  <c r="IH15" i="39" a="1"/>
  <c r="IH15" i="39" s="1"/>
  <c r="ID15" i="39" a="1"/>
  <c r="ID15" i="39" s="1"/>
  <c r="HZ15" i="39" a="1"/>
  <c r="HZ15" i="39" s="1"/>
  <c r="HV15" i="39" a="1"/>
  <c r="HV15" i="39" s="1"/>
  <c r="FJ15" i="39" a="1"/>
  <c r="FJ15" i="39" s="1"/>
  <c r="FF15" i="39" a="1"/>
  <c r="FF15" i="39" s="1"/>
  <c r="FB15" i="39" a="1"/>
  <c r="FB15" i="39" s="1"/>
  <c r="EX15" i="39" a="1"/>
  <c r="EX15" i="39" s="1"/>
  <c r="ET15" i="39" a="1"/>
  <c r="ET15" i="39" s="1"/>
  <c r="JB15" i="39" a="1"/>
  <c r="JB15" i="39" s="1"/>
  <c r="IX15" i="39" a="1"/>
  <c r="IX15" i="39" s="1"/>
  <c r="IT15" i="39" a="1"/>
  <c r="IT15" i="39" s="1"/>
  <c r="IP15" i="39" a="1"/>
  <c r="IP15" i="39" s="1"/>
  <c r="IK15" i="39" a="1"/>
  <c r="IK15" i="39" s="1"/>
  <c r="IG15" i="39" a="1"/>
  <c r="IG15" i="39" s="1"/>
  <c r="IC15" i="39" a="1"/>
  <c r="IC15" i="39" s="1"/>
  <c r="HY15" i="39" a="1"/>
  <c r="HY15" i="39" s="1"/>
  <c r="HU15" i="39" a="1"/>
  <c r="HU15" i="39" s="1"/>
  <c r="FI15" i="39" a="1"/>
  <c r="FI15" i="39" s="1"/>
  <c r="FE15" i="39" a="1"/>
  <c r="FE15" i="39" s="1"/>
  <c r="FA15" i="39" a="1"/>
  <c r="FA15" i="39" s="1"/>
  <c r="EW15" i="39" a="1"/>
  <c r="EW15" i="39" s="1"/>
  <c r="JE15" i="39" a="1"/>
  <c r="JE15" i="39" s="1"/>
  <c r="JA15" i="39" a="1"/>
  <c r="JA15" i="39" s="1"/>
  <c r="IW15" i="39" a="1"/>
  <c r="IW15" i="39" s="1"/>
  <c r="IS15" i="39" a="1"/>
  <c r="IS15" i="39" s="1"/>
  <c r="IO15" i="39" a="1"/>
  <c r="IO15" i="39" s="1"/>
  <c r="IJ15" i="39" a="1"/>
  <c r="IJ15" i="39" s="1"/>
  <c r="IF15" i="39" a="1"/>
  <c r="IF15" i="39" s="1"/>
  <c r="IB15" i="39" a="1"/>
  <c r="IB15" i="39" s="1"/>
  <c r="HX15" i="39" a="1"/>
  <c r="HX15" i="39" s="1"/>
  <c r="FH15" i="39" a="1"/>
  <c r="FH15" i="39" s="1"/>
  <c r="FD15" i="39" a="1"/>
  <c r="FD15" i="39" s="1"/>
  <c r="EZ15" i="39" a="1"/>
  <c r="EZ15" i="39" s="1"/>
  <c r="EV15" i="39" a="1"/>
  <c r="EV15" i="39" s="1"/>
  <c r="JD15" i="39" a="1"/>
  <c r="JD15" i="39" s="1"/>
  <c r="IZ15" i="39" a="1"/>
  <c r="IZ15" i="39" s="1"/>
  <c r="IV15" i="39" a="1"/>
  <c r="IV15" i="39" s="1"/>
  <c r="IR15" i="39" a="1"/>
  <c r="IR15" i="39" s="1"/>
  <c r="IN15" i="39" a="1"/>
  <c r="IN15" i="39" s="1"/>
  <c r="II15" i="39" a="1"/>
  <c r="II15" i="39" s="1"/>
  <c r="IE15" i="39" a="1"/>
  <c r="IE15" i="39" s="1"/>
  <c r="IA15" i="39" a="1"/>
  <c r="IA15" i="39" s="1"/>
  <c r="HW15" i="39" a="1"/>
  <c r="HW15" i="39" s="1"/>
  <c r="FK15" i="39" a="1"/>
  <c r="FK15" i="39" s="1"/>
  <c r="FG15" i="39" a="1"/>
  <c r="FG15" i="39" s="1"/>
  <c r="FC15" i="39" a="1"/>
  <c r="FC15" i="39" s="1"/>
  <c r="EY15" i="39" a="1"/>
  <c r="EY15" i="39" s="1"/>
  <c r="EU15" i="39" a="1"/>
  <c r="EU15" i="39" s="1"/>
  <c r="S15" i="39"/>
  <c r="R15" i="39"/>
  <c r="GA15" i="40"/>
  <c r="HK15" i="40" s="1"/>
  <c r="FI15" i="40"/>
  <c r="GS15" i="40" s="1"/>
  <c r="FM15" i="40"/>
  <c r="GW15" i="40" s="1"/>
  <c r="EU15" i="40"/>
  <c r="GE15" i="40" s="1"/>
  <c r="GY14" i="38" a="1"/>
  <c r="GY14" i="38" s="1"/>
  <c r="HF14" i="38" a="1"/>
  <c r="HF14" i="38" s="1"/>
  <c r="BC15" i="40"/>
  <c r="AN15" i="40"/>
  <c r="BE15" i="40"/>
  <c r="I15" i="39"/>
  <c r="DZ15" i="39" s="1"/>
  <c r="GH14" i="39"/>
  <c r="IK12" i="38" a="1"/>
  <c r="IK12" i="38" s="1"/>
  <c r="FJ12" i="38"/>
  <c r="S16" i="40"/>
  <c r="R16" i="40"/>
  <c r="HC14" i="38" a="1"/>
  <c r="HC14" i="38" s="1"/>
  <c r="GV14" i="38" a="1"/>
  <c r="GV14" i="38" s="1"/>
  <c r="HJ14" i="38" a="1"/>
  <c r="HJ14" i="38" s="1"/>
  <c r="FH14" i="38"/>
  <c r="AS15" i="40"/>
  <c r="HG14" i="38" a="1"/>
  <c r="HG14" i="38" s="1"/>
  <c r="GZ14" i="38" a="1"/>
  <c r="GZ14" i="38" s="1"/>
  <c r="EB12" i="39"/>
  <c r="HC12" i="39" a="1"/>
  <c r="HC12" i="39" s="1"/>
  <c r="N17" i="40" a="1"/>
  <c r="N17" i="40" s="1"/>
  <c r="J17" i="40" a="1"/>
  <c r="J17" i="40" s="1"/>
  <c r="E17" i="40" a="1"/>
  <c r="E17" i="40" s="1"/>
  <c r="M17" i="40" a="1"/>
  <c r="M17" i="40" s="1"/>
  <c r="H17" i="40" a="1"/>
  <c r="H17" i="40" s="1"/>
  <c r="D17" i="40" a="1"/>
  <c r="D17" i="40" s="1"/>
  <c r="P17" i="40" a="1"/>
  <c r="P17" i="40" s="1"/>
  <c r="L17" i="40" a="1"/>
  <c r="L17" i="40" s="1"/>
  <c r="G17" i="40" a="1"/>
  <c r="G17" i="40" s="1"/>
  <c r="C17" i="40" a="1"/>
  <c r="C17" i="40" s="1"/>
  <c r="A18" i="40"/>
  <c r="T17" i="40" a="1"/>
  <c r="T17" i="40" s="1"/>
  <c r="O17" i="40" a="1"/>
  <c r="O17" i="40" s="1"/>
  <c r="K17" i="40" a="1"/>
  <c r="K17" i="40" s="1"/>
  <c r="F17" i="40" a="1"/>
  <c r="F17" i="40" s="1"/>
  <c r="B17" i="40" a="1"/>
  <c r="B17" i="40" s="1"/>
  <c r="DW11" i="38"/>
  <c r="EO11" i="38"/>
  <c r="W11" i="38"/>
  <c r="GC15" i="40"/>
  <c r="HM15" i="40" s="1"/>
  <c r="FK15" i="40"/>
  <c r="GU15" i="40" s="1"/>
  <c r="GD15" i="40"/>
  <c r="HN15" i="40" s="1"/>
  <c r="FL15" i="40"/>
  <c r="GV15" i="40" s="1"/>
  <c r="BD15" i="40"/>
  <c r="S15" i="38"/>
  <c r="R15" i="38"/>
  <c r="HK14" i="38" a="1"/>
  <c r="HK14" i="38" s="1"/>
  <c r="HD14" i="38" a="1"/>
  <c r="HD14" i="38" s="1"/>
  <c r="GW14" i="38" a="1"/>
  <c r="GW14" i="38" s="1"/>
  <c r="G16" i="39" a="1"/>
  <c r="G16" i="39" s="1"/>
  <c r="C16" i="39" a="1"/>
  <c r="C16" i="39" s="1"/>
  <c r="K16" i="39" a="1"/>
  <c r="K16" i="39" s="1"/>
  <c r="F16" i="39" a="1"/>
  <c r="F16" i="39" s="1"/>
  <c r="B16" i="39" a="1"/>
  <c r="B16" i="39" s="1"/>
  <c r="N16" i="39" a="1"/>
  <c r="N16" i="39" s="1"/>
  <c r="J16" i="39" a="1"/>
  <c r="J16" i="39" s="1"/>
  <c r="E16" i="39" a="1"/>
  <c r="E16" i="39" s="1"/>
  <c r="A17" i="39"/>
  <c r="M16" i="39" a="1"/>
  <c r="M16" i="39" s="1"/>
  <c r="H16" i="39" a="1"/>
  <c r="H16" i="39" s="1"/>
  <c r="D16" i="39" a="1"/>
  <c r="D16" i="39" s="1"/>
  <c r="T16" i="39" a="1"/>
  <c r="T16" i="39" s="1"/>
  <c r="L16" i="39" a="1"/>
  <c r="L16" i="39" s="1"/>
  <c r="IK11" i="38" a="1"/>
  <c r="IK11" i="38" s="1"/>
  <c r="FJ11" i="38"/>
  <c r="EX15" i="40"/>
  <c r="GH15" i="40" s="1"/>
  <c r="FP15" i="40"/>
  <c r="GZ15" i="40" s="1"/>
  <c r="FQ15" i="40"/>
  <c r="HA15" i="40" s="1"/>
  <c r="EY15" i="40"/>
  <c r="GI15" i="40" s="1"/>
  <c r="GJ11" i="39"/>
  <c r="AQ11" i="39"/>
  <c r="X11" i="39" s="1"/>
  <c r="CP11" i="39" s="1"/>
  <c r="DH11" i="39" s="1"/>
  <c r="FS15" i="40"/>
  <c r="HC15" i="40" s="1"/>
  <c r="FA15" i="40"/>
  <c r="GK15" i="40" s="1"/>
  <c r="W12" i="38"/>
  <c r="DW12" i="38"/>
  <c r="EO12" i="38"/>
  <c r="AQ15" i="40"/>
  <c r="HH14" i="38" a="1"/>
  <c r="HH14" i="38" s="1"/>
  <c r="HA14" i="38" a="1"/>
  <c r="HA14" i="38" s="1"/>
  <c r="S9" i="36"/>
  <c r="S8" i="36" s="1"/>
  <c r="EN13" i="38"/>
  <c r="AV15" i="40" l="1"/>
  <c r="FK603" i="38"/>
  <c r="HS603" i="38" s="1"/>
  <c r="GB15" i="40"/>
  <c r="HL15" i="40" s="1"/>
  <c r="FO15" i="40"/>
  <c r="GY15" i="40" s="1"/>
  <c r="Q85" i="40" a="1"/>
  <c r="Q85" i="40" s="1"/>
  <c r="FK602" i="38"/>
  <c r="HS602" i="38" s="1"/>
  <c r="IL602" i="38" a="1"/>
  <c r="IL602" i="38" s="1"/>
  <c r="HD77" i="39" a="1"/>
  <c r="HD77" i="39" s="1"/>
  <c r="EC77" i="39"/>
  <c r="GK77" i="39" s="1"/>
  <c r="JW78" i="40"/>
  <c r="MY78" i="40" s="1"/>
  <c r="NR78" i="40" a="1"/>
  <c r="NR78" i="40" s="1"/>
  <c r="EC66" i="39"/>
  <c r="GK66" i="39" s="1"/>
  <c r="HD66" i="39" a="1"/>
  <c r="HD66" i="39" s="1"/>
  <c r="EC68" i="39"/>
  <c r="GK68" i="39" s="1"/>
  <c r="HD68" i="39" a="1"/>
  <c r="HD68" i="39" s="1"/>
  <c r="JW76" i="40"/>
  <c r="MY76" i="40" s="1"/>
  <c r="NR76" i="40" a="1"/>
  <c r="NR76" i="40" s="1"/>
  <c r="NR67" i="40" a="1"/>
  <c r="NR67" i="40" s="1"/>
  <c r="JW67" i="40"/>
  <c r="MY67" i="40" s="1"/>
  <c r="NR65" i="40" a="1"/>
  <c r="NR65" i="40" s="1"/>
  <c r="JW65" i="40"/>
  <c r="MY65" i="40" s="1"/>
  <c r="ED63" i="39"/>
  <c r="GL63" i="39" s="1"/>
  <c r="HE63" i="39" a="1"/>
  <c r="HE63" i="39" s="1"/>
  <c r="IL610" i="38" a="1"/>
  <c r="IL610" i="38" s="1"/>
  <c r="FK610" i="38"/>
  <c r="HS610" i="38" s="1"/>
  <c r="IM599" i="38" a="1"/>
  <c r="IM599" i="38" s="1"/>
  <c r="FL599" i="38"/>
  <c r="HT599" i="38" s="1"/>
  <c r="ED61" i="39"/>
  <c r="GL61" i="39" s="1"/>
  <c r="HE61" i="39" a="1"/>
  <c r="HE61" i="39" s="1"/>
  <c r="EC78" i="39"/>
  <c r="GK78" i="39" s="1"/>
  <c r="HD78" i="39" a="1"/>
  <c r="HD78" i="39" s="1"/>
  <c r="JW63" i="40"/>
  <c r="MY63" i="40" s="1"/>
  <c r="NR63" i="40" a="1"/>
  <c r="NR63" i="40" s="1"/>
  <c r="JX68" i="40"/>
  <c r="MZ68" i="40" s="1"/>
  <c r="NS68" i="40" a="1"/>
  <c r="NS68" i="40" s="1"/>
  <c r="FL603" i="38"/>
  <c r="HT603" i="38" s="1"/>
  <c r="IM603" i="38" a="1"/>
  <c r="IM603" i="38" s="1"/>
  <c r="FK597" i="38"/>
  <c r="HS597" i="38" s="1"/>
  <c r="IL597" i="38" a="1"/>
  <c r="IL597" i="38" s="1"/>
  <c r="JW66" i="40"/>
  <c r="MY66" i="40" s="1"/>
  <c r="NR66" i="40" a="1"/>
  <c r="NR66" i="40" s="1"/>
  <c r="NR72" i="40" a="1"/>
  <c r="NR72" i="40" s="1"/>
  <c r="JW72" i="40"/>
  <c r="MY72" i="40" s="1"/>
  <c r="FL601" i="38"/>
  <c r="HT601" i="38" s="1"/>
  <c r="IM601" i="38" a="1"/>
  <c r="IM601" i="38" s="1"/>
  <c r="JW71" i="40"/>
  <c r="MY71" i="40" s="1"/>
  <c r="NR71" i="40" a="1"/>
  <c r="NR71" i="40" s="1"/>
  <c r="EC65" i="39"/>
  <c r="GK65" i="39" s="1"/>
  <c r="HD65" i="39" a="1"/>
  <c r="HD65" i="39" s="1"/>
  <c r="NR77" i="40" a="1"/>
  <c r="NR77" i="40" s="1"/>
  <c r="JW77" i="40"/>
  <c r="MY77" i="40" s="1"/>
  <c r="EC75" i="39"/>
  <c r="GK75" i="39" s="1"/>
  <c r="HD75" i="39" a="1"/>
  <c r="HD75" i="39" s="1"/>
  <c r="JW74" i="40"/>
  <c r="MY74" i="40" s="1"/>
  <c r="NR74" i="40" a="1"/>
  <c r="NR74" i="40" s="1"/>
  <c r="NS69" i="40" a="1"/>
  <c r="NS69" i="40" s="1"/>
  <c r="JX69" i="40"/>
  <c r="MZ69" i="40" s="1"/>
  <c r="FL598" i="38"/>
  <c r="HT598" i="38" s="1"/>
  <c r="IM598" i="38" a="1"/>
  <c r="IM598" i="38" s="1"/>
  <c r="HE62" i="39" a="1"/>
  <c r="HE62" i="39" s="1"/>
  <c r="ED62" i="39"/>
  <c r="GL62" i="39" s="1"/>
  <c r="HD73" i="39" a="1"/>
  <c r="HD73" i="39" s="1"/>
  <c r="EC73" i="39"/>
  <c r="GK73" i="39" s="1"/>
  <c r="IL608" i="38" a="1"/>
  <c r="IL608" i="38" s="1"/>
  <c r="FK608" i="38"/>
  <c r="HS608" i="38" s="1"/>
  <c r="IM605" i="38" a="1"/>
  <c r="IM605" i="38" s="1"/>
  <c r="FL605" i="38"/>
  <c r="HT605" i="38" s="1"/>
  <c r="JW75" i="40"/>
  <c r="MY75" i="40" s="1"/>
  <c r="NR75" i="40" a="1"/>
  <c r="NR75" i="40" s="1"/>
  <c r="NR64" i="40" a="1"/>
  <c r="NR64" i="40" s="1"/>
  <c r="JW64" i="40"/>
  <c r="MY64" i="40" s="1"/>
  <c r="JW62" i="40"/>
  <c r="MY62" i="40" s="1"/>
  <c r="NR62" i="40" a="1"/>
  <c r="NR62" i="40" s="1"/>
  <c r="NS61" i="40" a="1"/>
  <c r="NS61" i="40" s="1"/>
  <c r="JX61" i="40"/>
  <c r="MZ61" i="40" s="1"/>
  <c r="NR73" i="40" a="1"/>
  <c r="NR73" i="40" s="1"/>
  <c r="JW73" i="40"/>
  <c r="MY73" i="40" s="1"/>
  <c r="ED69" i="39"/>
  <c r="GL69" i="39" s="1"/>
  <c r="HE69" i="39" a="1"/>
  <c r="HE69" i="39" s="1"/>
  <c r="HD71" i="39" a="1"/>
  <c r="HD71" i="39" s="1"/>
  <c r="EC71" i="39"/>
  <c r="GK71" i="39" s="1"/>
  <c r="EC74" i="39"/>
  <c r="GK74" i="39" s="1"/>
  <c r="HD74" i="39" a="1"/>
  <c r="HD74" i="39" s="1"/>
  <c r="JW80" i="40"/>
  <c r="MY80" i="40" s="1"/>
  <c r="NR80" i="40" a="1"/>
  <c r="NR80" i="40" s="1"/>
  <c r="HD67" i="39" a="1"/>
  <c r="HD67" i="39" s="1"/>
  <c r="EC67" i="39"/>
  <c r="GK67" i="39" s="1"/>
  <c r="HE76" i="39" a="1"/>
  <c r="HE76" i="39" s="1"/>
  <c r="ED76" i="39"/>
  <c r="GL76" i="39" s="1"/>
  <c r="FL607" i="38"/>
  <c r="HT607" i="38" s="1"/>
  <c r="IM607" i="38" a="1"/>
  <c r="IM607" i="38" s="1"/>
  <c r="JW79" i="40"/>
  <c r="MY79" i="40" s="1"/>
  <c r="NR79" i="40" a="1"/>
  <c r="NR79" i="40" s="1"/>
  <c r="FK604" i="38"/>
  <c r="HS604" i="38" s="1"/>
  <c r="IL604" i="38" a="1"/>
  <c r="IL604" i="38" s="1"/>
  <c r="NS70" i="40" a="1"/>
  <c r="NS70" i="40" s="1"/>
  <c r="JX70" i="40"/>
  <c r="MZ70" i="40" s="1"/>
  <c r="HD70" i="39" a="1"/>
  <c r="HD70" i="39" s="1"/>
  <c r="EC70" i="39"/>
  <c r="GK70" i="39" s="1"/>
  <c r="HE72" i="39" a="1"/>
  <c r="HE72" i="39" s="1"/>
  <c r="ED72" i="39"/>
  <c r="GL72" i="39" s="1"/>
  <c r="ED64" i="39"/>
  <c r="GL64" i="39" s="1"/>
  <c r="HE64" i="39" a="1"/>
  <c r="HE64" i="39" s="1"/>
  <c r="FK596" i="38"/>
  <c r="HS596" i="38" s="1"/>
  <c r="IL596" i="38" a="1"/>
  <c r="IL596" i="38" s="1"/>
  <c r="FL609" i="38"/>
  <c r="HT609" i="38" s="1"/>
  <c r="IM609" i="38" a="1"/>
  <c r="IM609" i="38" s="1"/>
  <c r="IM600" i="38" a="1"/>
  <c r="IM600" i="38" s="1"/>
  <c r="FL600" i="38"/>
  <c r="HT600" i="38" s="1"/>
  <c r="IM606" i="38" a="1"/>
  <c r="IM606" i="38" s="1"/>
  <c r="FL606" i="38"/>
  <c r="HT606" i="38" s="1"/>
  <c r="GC84" i="40"/>
  <c r="HM84" i="40" s="1"/>
  <c r="FK84" i="40"/>
  <c r="GU84" i="40" s="1"/>
  <c r="EV84" i="40"/>
  <c r="GF84" i="40" s="1"/>
  <c r="FN84" i="40"/>
  <c r="GX84" i="40" s="1"/>
  <c r="LC85" i="40"/>
  <c r="KU85" i="40"/>
  <c r="DG85" i="40"/>
  <c r="DY85" i="40" s="1"/>
  <c r="CY85" i="40"/>
  <c r="DQ85" i="40" s="1"/>
  <c r="CR85" i="40" a="1"/>
  <c r="CR85" i="40" s="1"/>
  <c r="CN85" i="40" a="1"/>
  <c r="CN85" i="40" s="1"/>
  <c r="CJ85" i="40" a="1"/>
  <c r="CJ85" i="40" s="1"/>
  <c r="CF85" i="40" a="1"/>
  <c r="CF85" i="40" s="1"/>
  <c r="CB85" i="40" a="1"/>
  <c r="CB85" i="40" s="1"/>
  <c r="BV85" i="40"/>
  <c r="ID85" i="40" s="1"/>
  <c r="BN85" i="40"/>
  <c r="HV85" i="40" s="1"/>
  <c r="MR85" i="40" a="1"/>
  <c r="MR85" i="40" s="1"/>
  <c r="MN85" i="40" a="1"/>
  <c r="MN85" i="40" s="1"/>
  <c r="MJ85" i="40" a="1"/>
  <c r="MJ85" i="40" s="1"/>
  <c r="MF85" i="40" a="1"/>
  <c r="MF85" i="40" s="1"/>
  <c r="MB85" i="40" a="1"/>
  <c r="MB85" i="40" s="1"/>
  <c r="LV85" i="40" a="1"/>
  <c r="LV85" i="40" s="1"/>
  <c r="EQ85" i="40" s="1"/>
  <c r="LR85" i="40" a="1"/>
  <c r="LR85" i="40" s="1"/>
  <c r="EM85" i="40" s="1"/>
  <c r="LN85" i="40" a="1"/>
  <c r="LN85" i="40" s="1"/>
  <c r="EI85" i="40" s="1"/>
  <c r="LJ85" i="40" a="1"/>
  <c r="LJ85" i="40" s="1"/>
  <c r="EE85" i="40" s="1"/>
  <c r="LB85" i="40"/>
  <c r="KT85" i="40"/>
  <c r="DF85" i="40"/>
  <c r="DX85" i="40" s="1"/>
  <c r="CX85" i="40"/>
  <c r="DP85" i="40" s="1"/>
  <c r="BU85" i="40"/>
  <c r="IC85" i="40" s="1"/>
  <c r="BM85" i="40"/>
  <c r="HU85" i="40" s="1"/>
  <c r="MC85" i="40" a="1"/>
  <c r="MC85" i="40" s="1"/>
  <c r="LD85" i="40"/>
  <c r="LA85" i="40"/>
  <c r="KS85" i="40"/>
  <c r="JT85" i="40" a="1"/>
  <c r="JT85" i="40" s="1"/>
  <c r="DE85" i="40"/>
  <c r="DW85" i="40" s="1"/>
  <c r="CW85" i="40"/>
  <c r="DO85" i="40" s="1"/>
  <c r="CQ85" i="40" a="1"/>
  <c r="CQ85" i="40" s="1"/>
  <c r="CM85" i="40" a="1"/>
  <c r="CM85" i="40" s="1"/>
  <c r="CI85" i="40" a="1"/>
  <c r="CI85" i="40" s="1"/>
  <c r="CE85" i="40" a="1"/>
  <c r="CE85" i="40" s="1"/>
  <c r="CA85" i="40" a="1"/>
  <c r="CA85" i="40" s="1"/>
  <c r="BT85" i="40"/>
  <c r="IB85" i="40" s="1"/>
  <c r="BL85" i="40"/>
  <c r="HT85" i="40" s="1"/>
  <c r="MO85" i="40" a="1"/>
  <c r="MO85" i="40" s="1"/>
  <c r="LS85" i="40" a="1"/>
  <c r="LS85" i="40" s="1"/>
  <c r="EN85" i="40" s="1"/>
  <c r="MQ85" i="40" a="1"/>
  <c r="MQ85" i="40" s="1"/>
  <c r="MM85" i="40" a="1"/>
  <c r="MM85" i="40" s="1"/>
  <c r="MI85" i="40" a="1"/>
  <c r="MI85" i="40" s="1"/>
  <c r="ME85" i="40" a="1"/>
  <c r="ME85" i="40" s="1"/>
  <c r="LY85" i="40" a="1"/>
  <c r="LY85" i="40" s="1"/>
  <c r="ET85" i="40" s="1"/>
  <c r="LU85" i="40" a="1"/>
  <c r="LU85" i="40" s="1"/>
  <c r="EP85" i="40" s="1"/>
  <c r="LQ85" i="40" a="1"/>
  <c r="LQ85" i="40" s="1"/>
  <c r="EL85" i="40" s="1"/>
  <c r="LM85" i="40" a="1"/>
  <c r="LM85" i="40" s="1"/>
  <c r="EH85" i="40" s="1"/>
  <c r="LI85" i="40" a="1"/>
  <c r="LI85" i="40" s="1"/>
  <c r="ED85" i="40" s="1"/>
  <c r="KZ85" i="40"/>
  <c r="KR85" i="40"/>
  <c r="DD85" i="40"/>
  <c r="DV85" i="40" s="1"/>
  <c r="CV85" i="40"/>
  <c r="DN85" i="40" s="1"/>
  <c r="BS85" i="40"/>
  <c r="IA85" i="40" s="1"/>
  <c r="BK85" i="40"/>
  <c r="HS85" i="40" s="1"/>
  <c r="MK85" i="40" a="1"/>
  <c r="MK85" i="40" s="1"/>
  <c r="LW85" i="40" a="1"/>
  <c r="LW85" i="40" s="1"/>
  <c r="ER85" i="40" s="1"/>
  <c r="KV85" i="40"/>
  <c r="CZ85" i="40"/>
  <c r="DR85" i="40" s="1"/>
  <c r="KY85" i="40"/>
  <c r="KQ85" i="40"/>
  <c r="DC85" i="40"/>
  <c r="DU85" i="40" s="1"/>
  <c r="CU85" i="40"/>
  <c r="DM85" i="40" s="1"/>
  <c r="CP85" i="40" a="1"/>
  <c r="CP85" i="40" s="1"/>
  <c r="CL85" i="40" a="1"/>
  <c r="CL85" i="40" s="1"/>
  <c r="CH85" i="40" a="1"/>
  <c r="CH85" i="40" s="1"/>
  <c r="CD85" i="40" a="1"/>
  <c r="CD85" i="40" s="1"/>
  <c r="BZ85" i="40" a="1"/>
  <c r="BZ85" i="40" s="1"/>
  <c r="BR85" i="40"/>
  <c r="HZ85" i="40" s="1"/>
  <c r="BJ85" i="40"/>
  <c r="HR85" i="40" s="1"/>
  <c r="MG85" i="40" a="1"/>
  <c r="MG85" i="40" s="1"/>
  <c r="LK85" i="40" a="1"/>
  <c r="LK85" i="40" s="1"/>
  <c r="EF85" i="40" s="1"/>
  <c r="BG85" i="40"/>
  <c r="MP85" i="40" a="1"/>
  <c r="MP85" i="40" s="1"/>
  <c r="ML85" i="40" a="1"/>
  <c r="ML85" i="40" s="1"/>
  <c r="MH85" i="40" a="1"/>
  <c r="MH85" i="40" s="1"/>
  <c r="MD85" i="40" a="1"/>
  <c r="MD85" i="40" s="1"/>
  <c r="LX85" i="40" a="1"/>
  <c r="LX85" i="40" s="1"/>
  <c r="ES85" i="40" s="1"/>
  <c r="LT85" i="40" a="1"/>
  <c r="LT85" i="40" s="1"/>
  <c r="EO85" i="40" s="1"/>
  <c r="LP85" i="40" a="1"/>
  <c r="LP85" i="40" s="1"/>
  <c r="EK85" i="40" s="1"/>
  <c r="LL85" i="40" a="1"/>
  <c r="LL85" i="40" s="1"/>
  <c r="EG85" i="40" s="1"/>
  <c r="LH85" i="40" a="1"/>
  <c r="LH85" i="40" s="1"/>
  <c r="EC85" i="40" s="1"/>
  <c r="KX85" i="40"/>
  <c r="KP85" i="40"/>
  <c r="DJ85" i="40"/>
  <c r="EB85" i="40" s="1"/>
  <c r="DB85" i="40"/>
  <c r="DT85" i="40" s="1"/>
  <c r="CT85" i="40"/>
  <c r="DL85" i="40" s="1"/>
  <c r="BY85" i="40"/>
  <c r="IG85" i="40" s="1"/>
  <c r="BQ85" i="40"/>
  <c r="HY85" i="40" s="1"/>
  <c r="BI85" i="40"/>
  <c r="HQ85" i="40" s="1"/>
  <c r="KN85" i="40"/>
  <c r="BW85" i="40"/>
  <c r="IE85" i="40" s="1"/>
  <c r="LE85" i="40"/>
  <c r="KW85" i="40"/>
  <c r="KO85" i="40"/>
  <c r="DI85" i="40"/>
  <c r="EA85" i="40" s="1"/>
  <c r="DA85" i="40"/>
  <c r="DS85" i="40" s="1"/>
  <c r="CS85" i="40"/>
  <c r="DK85" i="40" s="1"/>
  <c r="CO85" i="40" a="1"/>
  <c r="CO85" i="40" s="1"/>
  <c r="CK85" i="40" a="1"/>
  <c r="CK85" i="40" s="1"/>
  <c r="CG85" i="40" a="1"/>
  <c r="CG85" i="40" s="1"/>
  <c r="CC85" i="40" a="1"/>
  <c r="CC85" i="40" s="1"/>
  <c r="BX85" i="40"/>
  <c r="IF85" i="40" s="1"/>
  <c r="BP85" i="40"/>
  <c r="HX85" i="40" s="1"/>
  <c r="BH85" i="40"/>
  <c r="HP85" i="40" s="1"/>
  <c r="MS85" i="40" a="1"/>
  <c r="MS85" i="40" s="1"/>
  <c r="LO85" i="40" a="1"/>
  <c r="LO85" i="40" s="1"/>
  <c r="EJ85" i="40" s="1"/>
  <c r="DH85" i="40"/>
  <c r="DZ85" i="40" s="1"/>
  <c r="BO85" i="40"/>
  <c r="HW85" i="40" s="1"/>
  <c r="FD84" i="40"/>
  <c r="GN84" i="40" s="1"/>
  <c r="FV84" i="40"/>
  <c r="HF84" i="40" s="1"/>
  <c r="FQ84" i="40"/>
  <c r="HA84" i="40" s="1"/>
  <c r="EY84" i="40"/>
  <c r="GI84" i="40" s="1"/>
  <c r="NR81" i="40" a="1"/>
  <c r="NR81" i="40" s="1"/>
  <c r="JW81" i="40"/>
  <c r="MY81" i="40" s="1"/>
  <c r="FL84" i="40"/>
  <c r="GV84" i="40" s="1"/>
  <c r="GD84" i="40"/>
  <c r="HN84" i="40" s="1"/>
  <c r="FY84" i="40"/>
  <c r="HI84" i="40" s="1"/>
  <c r="FG84" i="40"/>
  <c r="GQ84" i="40" s="1"/>
  <c r="JU83" i="40"/>
  <c r="MW83" i="40" s="1"/>
  <c r="NP83" i="40" a="1"/>
  <c r="NP83" i="40" s="1"/>
  <c r="GB84" i="40"/>
  <c r="HL84" i="40" s="1"/>
  <c r="FJ84" i="40"/>
  <c r="GT84" i="40" s="1"/>
  <c r="NQ82" i="40" a="1"/>
  <c r="NQ82" i="40" s="1"/>
  <c r="JV82" i="40"/>
  <c r="MX82" i="40" s="1"/>
  <c r="S85" i="40"/>
  <c r="R85" i="40"/>
  <c r="GA84" i="40"/>
  <c r="HK84" i="40" s="1"/>
  <c r="FI84" i="40"/>
  <c r="GS84" i="40" s="1"/>
  <c r="JL85" i="40"/>
  <c r="JD85" i="40"/>
  <c r="IV85" i="40"/>
  <c r="IN85" i="40"/>
  <c r="JK85" i="40"/>
  <c r="JC85" i="40"/>
  <c r="IU85" i="40"/>
  <c r="IM85" i="40"/>
  <c r="JM85" i="40"/>
  <c r="JJ85" i="40"/>
  <c r="JB85" i="40"/>
  <c r="IT85" i="40"/>
  <c r="IL85" i="40"/>
  <c r="IO85" i="40"/>
  <c r="JQ85" i="40"/>
  <c r="JI85" i="40"/>
  <c r="JA85" i="40"/>
  <c r="IS85" i="40"/>
  <c r="IK85" i="40"/>
  <c r="JE85" i="40"/>
  <c r="JP85" i="40"/>
  <c r="JH85" i="40"/>
  <c r="IZ85" i="40"/>
  <c r="IR85" i="40"/>
  <c r="IJ85" i="40"/>
  <c r="IW85" i="40"/>
  <c r="JO85" i="40"/>
  <c r="JG85" i="40"/>
  <c r="IY85" i="40"/>
  <c r="IQ85" i="40"/>
  <c r="II85" i="40"/>
  <c r="JN85" i="40"/>
  <c r="JF85" i="40"/>
  <c r="IX85" i="40"/>
  <c r="IP85" i="40"/>
  <c r="IH85" i="40"/>
  <c r="FF84" i="40"/>
  <c r="GP84" i="40" s="1"/>
  <c r="FX84" i="40"/>
  <c r="HH84" i="40" s="1"/>
  <c r="AH85" i="40"/>
  <c r="BA85" i="40" s="1"/>
  <c r="Z85" i="40"/>
  <c r="AS85" i="40" s="1"/>
  <c r="AG85" i="40"/>
  <c r="AZ85" i="40" s="1"/>
  <c r="Y85" i="40"/>
  <c r="AR85" i="40" s="1"/>
  <c r="AF85" i="40"/>
  <c r="X85" i="40"/>
  <c r="AM85" i="40"/>
  <c r="BF85" i="40" s="1"/>
  <c r="AE85" i="40"/>
  <c r="AX85" i="40" s="1"/>
  <c r="W85" i="40"/>
  <c r="AP85" i="40" s="1"/>
  <c r="AI85" i="40"/>
  <c r="AL85" i="40"/>
  <c r="BE85" i="40" s="1"/>
  <c r="AD85" i="40"/>
  <c r="AW85" i="40" s="1"/>
  <c r="V85" i="40"/>
  <c r="AA85" i="40"/>
  <c r="AK85" i="40"/>
  <c r="AC85" i="40"/>
  <c r="U85" i="40"/>
  <c r="AN85" i="40" s="1"/>
  <c r="AJ85" i="40"/>
  <c r="BC85" i="40" s="1"/>
  <c r="AB85" i="40"/>
  <c r="AU85" i="40" s="1"/>
  <c r="EW84" i="40"/>
  <c r="GG84" i="40" s="1"/>
  <c r="FO84" i="40"/>
  <c r="GY84" i="40" s="1"/>
  <c r="AP84" i="40"/>
  <c r="FE84" i="40"/>
  <c r="GO84" i="40" s="1"/>
  <c r="FW84" i="40"/>
  <c r="HG84" i="40" s="1"/>
  <c r="FR84" i="40"/>
  <c r="HB84" i="40" s="1"/>
  <c r="EZ84" i="40"/>
  <c r="GJ84" i="40" s="1"/>
  <c r="AT84" i="40"/>
  <c r="BD84" i="40"/>
  <c r="AX84" i="40"/>
  <c r="AY84" i="40"/>
  <c r="FM84" i="40"/>
  <c r="GW84" i="40" s="1"/>
  <c r="EU84" i="40"/>
  <c r="GE84" i="40" s="1"/>
  <c r="FT84" i="40"/>
  <c r="HD84" i="40" s="1"/>
  <c r="FB84" i="40"/>
  <c r="GL84" i="40" s="1"/>
  <c r="FZ84" i="40"/>
  <c r="HJ84" i="40" s="1"/>
  <c r="FH84" i="40"/>
  <c r="GR84" i="40" s="1"/>
  <c r="BB84" i="40"/>
  <c r="BC84" i="40"/>
  <c r="AS84" i="40"/>
  <c r="MV84" i="40"/>
  <c r="BA84" i="40"/>
  <c r="BF84" i="40"/>
  <c r="AZ84" i="40"/>
  <c r="FU84" i="40"/>
  <c r="HE84" i="40" s="1"/>
  <c r="FC84" i="40"/>
  <c r="GM84" i="40" s="1"/>
  <c r="EX84" i="40"/>
  <c r="GH84" i="40" s="1"/>
  <c r="FP84" i="40"/>
  <c r="GZ84" i="40" s="1"/>
  <c r="FS84" i="40"/>
  <c r="HC84" i="40" s="1"/>
  <c r="FA84" i="40"/>
  <c r="GK84" i="40" s="1"/>
  <c r="E86" i="40" a="1"/>
  <c r="E86" i="40" s="1"/>
  <c r="M86" i="40" a="1"/>
  <c r="M86" i="40" s="1"/>
  <c r="H86" i="40" a="1"/>
  <c r="H86" i="40" s="1"/>
  <c r="I86" i="40" s="1"/>
  <c r="D86" i="40" a="1"/>
  <c r="D86" i="40" s="1"/>
  <c r="P86" i="40" a="1"/>
  <c r="P86" i="40" s="1"/>
  <c r="L86" i="40" a="1"/>
  <c r="L86" i="40" s="1"/>
  <c r="G86" i="40" a="1"/>
  <c r="G86" i="40" s="1"/>
  <c r="C86" i="40" a="1"/>
  <c r="C86" i="40" s="1"/>
  <c r="N86" i="40" a="1"/>
  <c r="N86" i="40" s="1"/>
  <c r="A87" i="40"/>
  <c r="T86" i="40" a="1"/>
  <c r="T86" i="40" s="1"/>
  <c r="O86" i="40" a="1"/>
  <c r="O86" i="40" s="1"/>
  <c r="K86" i="40" a="1"/>
  <c r="K86" i="40" s="1"/>
  <c r="J86" i="40" a="1"/>
  <c r="J86" i="40" s="1"/>
  <c r="F86" i="40" a="1"/>
  <c r="F86" i="40" s="1"/>
  <c r="B86" i="40" a="1"/>
  <c r="B86" i="40" s="1"/>
  <c r="EV15" i="40"/>
  <c r="GF15" i="40" s="1"/>
  <c r="EZ15" i="40"/>
  <c r="GJ15" i="40" s="1"/>
  <c r="FN15" i="40"/>
  <c r="GX15" i="40" s="1"/>
  <c r="FR15" i="40"/>
  <c r="HB15" i="40" s="1"/>
  <c r="AC16" i="40"/>
  <c r="AV16" i="40" s="1"/>
  <c r="AF16" i="40"/>
  <c r="AI16" i="40"/>
  <c r="BB16" i="40" s="1"/>
  <c r="U16" i="40"/>
  <c r="AN16" i="40" s="1"/>
  <c r="AK16" i="40"/>
  <c r="GB16" i="40" s="1"/>
  <c r="HL16" i="40" s="1"/>
  <c r="BB15" i="40"/>
  <c r="FH15" i="40"/>
  <c r="GR15" i="40" s="1"/>
  <c r="AM16" i="40"/>
  <c r="BF16" i="40" s="1"/>
  <c r="X16" i="40"/>
  <c r="BD84" i="39"/>
  <c r="AV84" i="39"/>
  <c r="AM84" i="39"/>
  <c r="AE84" i="39"/>
  <c r="CW84" i="39" s="1"/>
  <c r="DO84" i="39" s="1"/>
  <c r="W84" i="39"/>
  <c r="CO84" i="39" s="1"/>
  <c r="DG84" i="39" s="1"/>
  <c r="BF84" i="39"/>
  <c r="Y84" i="39"/>
  <c r="DZ84" i="39"/>
  <c r="BC84" i="39"/>
  <c r="AU84" i="39"/>
  <c r="AL84" i="39"/>
  <c r="DD84" i="39" s="1"/>
  <c r="DV84" i="39" s="1"/>
  <c r="AD84" i="39"/>
  <c r="CV84" i="39" s="1"/>
  <c r="DN84" i="39" s="1"/>
  <c r="V84" i="39"/>
  <c r="CN84" i="39" s="1"/>
  <c r="DF84" i="39" s="1"/>
  <c r="AG84" i="39"/>
  <c r="CY84" i="39" s="1"/>
  <c r="DQ84" i="39" s="1"/>
  <c r="X84" i="39"/>
  <c r="CP84" i="39" s="1"/>
  <c r="DH84" i="39" s="1"/>
  <c r="BB84" i="39"/>
  <c r="AT84" i="39"/>
  <c r="AK84" i="39"/>
  <c r="AC84" i="39"/>
  <c r="BE84" i="39"/>
  <c r="BA84" i="39"/>
  <c r="AS84" i="39"/>
  <c r="AJ84" i="39"/>
  <c r="DB84" i="39" s="1"/>
  <c r="DT84" i="39" s="1"/>
  <c r="AB84" i="39"/>
  <c r="CT84" i="39" s="1"/>
  <c r="DL84" i="39" s="1"/>
  <c r="AP84" i="39"/>
  <c r="AZ84" i="39"/>
  <c r="AR84" i="39"/>
  <c r="AI84" i="39"/>
  <c r="DA84" i="39" s="1"/>
  <c r="DS84" i="39" s="1"/>
  <c r="AA84" i="39"/>
  <c r="CS84" i="39" s="1"/>
  <c r="DK84" i="39" s="1"/>
  <c r="AY84" i="39"/>
  <c r="AQ84" i="39"/>
  <c r="AH84" i="39"/>
  <c r="CZ84" i="39" s="1"/>
  <c r="DR84" i="39" s="1"/>
  <c r="Z84" i="39"/>
  <c r="AX84" i="39"/>
  <c r="AF84" i="39"/>
  <c r="AO84" i="39"/>
  <c r="AW84" i="39"/>
  <c r="EC81" i="39"/>
  <c r="GK81" i="39" s="1"/>
  <c r="HD81" i="39" a="1"/>
  <c r="HD81" i="39" s="1"/>
  <c r="ED79" i="39"/>
  <c r="GL79" i="39" s="1"/>
  <c r="HE79" i="39" a="1"/>
  <c r="HE79" i="39" s="1"/>
  <c r="S84" i="39"/>
  <c r="R84" i="39"/>
  <c r="F85" i="39" a="1"/>
  <c r="F85" i="39" s="1"/>
  <c r="B85" i="39" a="1"/>
  <c r="B85" i="39" s="1"/>
  <c r="N85" i="39" a="1"/>
  <c r="N85" i="39" s="1"/>
  <c r="J85" i="39" a="1"/>
  <c r="J85" i="39" s="1"/>
  <c r="K85" i="39" a="1"/>
  <c r="K85" i="39" s="1"/>
  <c r="E85" i="39" a="1"/>
  <c r="E85" i="39" s="1"/>
  <c r="A86" i="39"/>
  <c r="M85" i="39" a="1"/>
  <c r="M85" i="39" s="1"/>
  <c r="C85" i="39" a="1"/>
  <c r="C85" i="39" s="1"/>
  <c r="H85" i="39" a="1"/>
  <c r="H85" i="39" s="1"/>
  <c r="I85" i="39" s="1"/>
  <c r="D85" i="39" a="1"/>
  <c r="D85" i="39" s="1"/>
  <c r="G85" i="39" a="1"/>
  <c r="G85" i="39" s="1"/>
  <c r="T85" i="39" a="1"/>
  <c r="T85" i="39" s="1"/>
  <c r="L85" i="39" a="1"/>
  <c r="L85" i="39" s="1"/>
  <c r="GH83" i="39"/>
  <c r="JB84" i="39" a="1"/>
  <c r="JB84" i="39" s="1"/>
  <c r="IX84" i="39" a="1"/>
  <c r="IX84" i="39" s="1"/>
  <c r="IT84" i="39" a="1"/>
  <c r="IT84" i="39" s="1"/>
  <c r="IP84" i="39" a="1"/>
  <c r="IP84" i="39" s="1"/>
  <c r="IK84" i="39" a="1"/>
  <c r="IK84" i="39" s="1"/>
  <c r="IG84" i="39" a="1"/>
  <c r="IG84" i="39" s="1"/>
  <c r="IC84" i="39" a="1"/>
  <c r="IC84" i="39" s="1"/>
  <c r="HY84" i="39" a="1"/>
  <c r="HY84" i="39" s="1"/>
  <c r="HU84" i="39" a="1"/>
  <c r="HU84" i="39" s="1"/>
  <c r="GE84" i="39" a="1"/>
  <c r="GE84" i="39" s="1"/>
  <c r="GA84" i="39" a="1"/>
  <c r="GA84" i="39" s="1"/>
  <c r="FW84" i="39" a="1"/>
  <c r="FW84" i="39" s="1"/>
  <c r="FS84" i="39" a="1"/>
  <c r="FS84" i="39" s="1"/>
  <c r="FO84" i="39" a="1"/>
  <c r="FO84" i="39" s="1"/>
  <c r="FI84" i="39" a="1"/>
  <c r="FI84" i="39" s="1"/>
  <c r="FE84" i="39" a="1"/>
  <c r="FE84" i="39" s="1"/>
  <c r="FA84" i="39" a="1"/>
  <c r="FA84" i="39" s="1"/>
  <c r="EW84" i="39" a="1"/>
  <c r="EW84" i="39" s="1"/>
  <c r="IQ84" i="39" a="1"/>
  <c r="IQ84" i="39" s="1"/>
  <c r="HV84" i="39" a="1"/>
  <c r="HV84" i="39" s="1"/>
  <c r="GB84" i="39" a="1"/>
  <c r="GB84" i="39" s="1"/>
  <c r="FJ84" i="39" a="1"/>
  <c r="FJ84" i="39" s="1"/>
  <c r="ET84" i="39" a="1"/>
  <c r="ET84" i="39" s="1"/>
  <c r="IU84" i="39" a="1"/>
  <c r="IU84" i="39" s="1"/>
  <c r="HZ84" i="39" a="1"/>
  <c r="HZ84" i="39" s="1"/>
  <c r="FP84" i="39" a="1"/>
  <c r="FP84" i="39" s="1"/>
  <c r="JE84" i="39" a="1"/>
  <c r="JE84" i="39" s="1"/>
  <c r="JA84" i="39" a="1"/>
  <c r="JA84" i="39" s="1"/>
  <c r="IW84" i="39" a="1"/>
  <c r="IW84" i="39" s="1"/>
  <c r="IS84" i="39" a="1"/>
  <c r="IS84" i="39" s="1"/>
  <c r="IO84" i="39" a="1"/>
  <c r="IO84" i="39" s="1"/>
  <c r="IJ84" i="39" a="1"/>
  <c r="IJ84" i="39" s="1"/>
  <c r="IF84" i="39" a="1"/>
  <c r="IF84" i="39" s="1"/>
  <c r="IB84" i="39" a="1"/>
  <c r="IB84" i="39" s="1"/>
  <c r="HX84" i="39" a="1"/>
  <c r="HX84" i="39" s="1"/>
  <c r="GD84" i="39" a="1"/>
  <c r="GD84" i="39" s="1"/>
  <c r="FZ84" i="39" a="1"/>
  <c r="FZ84" i="39" s="1"/>
  <c r="FV84" i="39" a="1"/>
  <c r="FV84" i="39" s="1"/>
  <c r="FR84" i="39" a="1"/>
  <c r="FR84" i="39" s="1"/>
  <c r="FN84" i="39" a="1"/>
  <c r="FN84" i="39" s="1"/>
  <c r="FH84" i="39" a="1"/>
  <c r="FH84" i="39" s="1"/>
  <c r="FD84" i="39" a="1"/>
  <c r="FD84" i="39" s="1"/>
  <c r="EZ84" i="39" a="1"/>
  <c r="EZ84" i="39" s="1"/>
  <c r="EV84" i="39" a="1"/>
  <c r="EV84" i="39" s="1"/>
  <c r="FB84" i="39" a="1"/>
  <c r="FB84" i="39" s="1"/>
  <c r="JD84" i="39" a="1"/>
  <c r="JD84" i="39" s="1"/>
  <c r="IZ84" i="39" a="1"/>
  <c r="IZ84" i="39" s="1"/>
  <c r="IV84" i="39" a="1"/>
  <c r="IV84" i="39" s="1"/>
  <c r="IR84" i="39" a="1"/>
  <c r="IR84" i="39" s="1"/>
  <c r="IN84" i="39" a="1"/>
  <c r="IN84" i="39" s="1"/>
  <c r="II84" i="39" a="1"/>
  <c r="II84" i="39" s="1"/>
  <c r="IE84" i="39" a="1"/>
  <c r="IE84" i="39" s="1"/>
  <c r="IA84" i="39" a="1"/>
  <c r="IA84" i="39" s="1"/>
  <c r="HW84" i="39" a="1"/>
  <c r="HW84" i="39" s="1"/>
  <c r="GC84" i="39" a="1"/>
  <c r="GC84" i="39" s="1"/>
  <c r="FY84" i="39" a="1"/>
  <c r="FY84" i="39" s="1"/>
  <c r="FU84" i="39" a="1"/>
  <c r="FU84" i="39" s="1"/>
  <c r="FQ84" i="39" a="1"/>
  <c r="FQ84" i="39" s="1"/>
  <c r="FK84" i="39" a="1"/>
  <c r="FK84" i="39" s="1"/>
  <c r="FG84" i="39" a="1"/>
  <c r="FG84" i="39" s="1"/>
  <c r="FC84" i="39" a="1"/>
  <c r="FC84" i="39" s="1"/>
  <c r="EY84" i="39" a="1"/>
  <c r="EY84" i="39" s="1"/>
  <c r="EU84" i="39" a="1"/>
  <c r="EU84" i="39" s="1"/>
  <c r="JC84" i="39" a="1"/>
  <c r="JC84" i="39" s="1"/>
  <c r="IH84" i="39" a="1"/>
  <c r="IH84" i="39" s="1"/>
  <c r="FT84" i="39" a="1"/>
  <c r="FT84" i="39" s="1"/>
  <c r="EX84" i="39" a="1"/>
  <c r="EX84" i="39" s="1"/>
  <c r="IY84" i="39" a="1"/>
  <c r="IY84" i="39" s="1"/>
  <c r="ID84" i="39" a="1"/>
  <c r="ID84" i="39" s="1"/>
  <c r="FF84" i="39" a="1"/>
  <c r="FF84" i="39" s="1"/>
  <c r="IL84" i="39" a="1"/>
  <c r="IL84" i="39" s="1"/>
  <c r="FX84" i="39" a="1"/>
  <c r="FX84" i="39" s="1"/>
  <c r="HD80" i="39" a="1"/>
  <c r="HD80" i="39" s="1"/>
  <c r="EC80" i="39"/>
  <c r="GK80" i="39" s="1"/>
  <c r="CR84" i="39"/>
  <c r="DJ84" i="39" s="1"/>
  <c r="CU84" i="39"/>
  <c r="DM84" i="39" s="1"/>
  <c r="CQ84" i="39"/>
  <c r="DI84" i="39" s="1"/>
  <c r="CX84" i="39"/>
  <c r="DP84" i="39" s="1"/>
  <c r="DE84" i="39"/>
  <c r="DW84" i="39" s="1"/>
  <c r="DC84" i="39"/>
  <c r="DU84" i="39" s="1"/>
  <c r="HB82" i="39" a="1"/>
  <c r="HB82" i="39" s="1"/>
  <c r="EA82" i="39"/>
  <c r="GI82" i="39" s="1"/>
  <c r="FN15" i="39" a="1"/>
  <c r="FN15" i="39" s="1"/>
  <c r="GH15" i="39" s="1"/>
  <c r="FQ15" i="39" a="1"/>
  <c r="FQ15" i="39" s="1"/>
  <c r="FY15" i="39" a="1"/>
  <c r="FY15" i="39" s="1"/>
  <c r="FU15" i="39" a="1"/>
  <c r="FU15" i="39" s="1"/>
  <c r="FR15" i="39" a="1"/>
  <c r="FR15" i="39" s="1"/>
  <c r="GB15" i="39" a="1"/>
  <c r="GB15" i="39" s="1"/>
  <c r="FH15" i="38"/>
  <c r="GD15" i="39" a="1"/>
  <c r="GD15" i="39" s="1"/>
  <c r="FW15" i="39" a="1"/>
  <c r="FW15" i="39" s="1"/>
  <c r="FT15" i="39" a="1"/>
  <c r="FT15" i="39" s="1"/>
  <c r="BS12" i="38"/>
  <c r="CK12" i="38" s="1"/>
  <c r="GE15" i="39" a="1"/>
  <c r="GE15" i="39" s="1"/>
  <c r="FX15" i="39" a="1"/>
  <c r="FX15" i="39" s="1"/>
  <c r="GC15" i="39" a="1"/>
  <c r="GC15" i="39" s="1"/>
  <c r="FV15" i="39" a="1"/>
  <c r="FV15" i="39" s="1"/>
  <c r="FO15" i="39" a="1"/>
  <c r="FO15" i="39" s="1"/>
  <c r="FZ15" i="39" a="1"/>
  <c r="FZ15" i="39" s="1"/>
  <c r="FS15" i="39" a="1"/>
  <c r="FS15" i="39" s="1"/>
  <c r="GA15" i="39" a="1"/>
  <c r="GA15" i="39" s="1"/>
  <c r="FP15" i="39" a="1"/>
  <c r="FP15" i="39" s="1"/>
  <c r="Q17" i="40" a="1"/>
  <c r="Q17" i="40" s="1"/>
  <c r="Z9" i="37"/>
  <c r="Z8" i="37" s="1"/>
  <c r="Y10" i="37"/>
  <c r="Y11" i="37"/>
  <c r="V16" i="40"/>
  <c r="AO16" i="40" s="1"/>
  <c r="Y16" i="40"/>
  <c r="FP16" i="40" s="1"/>
  <c r="GZ16" i="40" s="1"/>
  <c r="AD16" i="40"/>
  <c r="AW16" i="40" s="1"/>
  <c r="AG16" i="40"/>
  <c r="AZ16" i="40" s="1"/>
  <c r="AL16" i="40"/>
  <c r="BE16" i="40" s="1"/>
  <c r="Z16" i="40"/>
  <c r="EY16" i="40" s="1"/>
  <c r="GI16" i="40" s="1"/>
  <c r="AB16" i="40"/>
  <c r="AU16" i="40" s="1"/>
  <c r="W16" i="40"/>
  <c r="AP16" i="40" s="1"/>
  <c r="AH16" i="40"/>
  <c r="BA16" i="40" s="1"/>
  <c r="AJ16" i="40"/>
  <c r="BC16" i="40" s="1"/>
  <c r="AE16" i="40"/>
  <c r="AX16" i="40" s="1"/>
  <c r="HH15" i="38" a="1"/>
  <c r="HH15" i="38" s="1"/>
  <c r="HA15" i="38" a="1"/>
  <c r="HA15" i="38" s="1"/>
  <c r="GI13" i="39"/>
  <c r="HC13" i="39" s="1" a="1"/>
  <c r="HC13" i="39" s="1"/>
  <c r="AP13" i="39"/>
  <c r="W13" i="39" s="1"/>
  <c r="CO13" i="39" s="1"/>
  <c r="DG13" i="39" s="1"/>
  <c r="HB13" i="39" a="1"/>
  <c r="HB13" i="39" s="1"/>
  <c r="GX15" i="38" a="1"/>
  <c r="GX15" i="38" s="1"/>
  <c r="HK15" i="38" a="1"/>
  <c r="HK15" i="38" s="1"/>
  <c r="HJ15" i="38" a="1"/>
  <c r="HJ15" i="38" s="1"/>
  <c r="GV15" i="38" a="1"/>
  <c r="GV15" i="38" s="1"/>
  <c r="AO15" i="38" s="1"/>
  <c r="I16" i="39"/>
  <c r="GC16" i="39" s="1" a="1"/>
  <c r="GC16" i="39" s="1"/>
  <c r="HB15" i="38" a="1"/>
  <c r="HB15" i="38" s="1"/>
  <c r="HC15" i="38" a="1"/>
  <c r="HC15" i="38" s="1"/>
  <c r="HD15" i="38" a="1"/>
  <c r="HD15" i="38" s="1"/>
  <c r="GW15" i="38" a="1"/>
  <c r="GW15" i="38" s="1"/>
  <c r="HL15" i="38" a="1"/>
  <c r="HL15" i="38" s="1"/>
  <c r="HE15" i="38" a="1"/>
  <c r="HE15" i="38" s="1"/>
  <c r="HI15" i="38" a="1"/>
  <c r="HI15" i="38" s="1"/>
  <c r="HM15" i="38" a="1"/>
  <c r="HM15" i="38" s="1"/>
  <c r="I16" i="38"/>
  <c r="HH16" i="38" s="1" a="1"/>
  <c r="HH16" i="38" s="1"/>
  <c r="HF15" i="38" a="1"/>
  <c r="HF15" i="38" s="1"/>
  <c r="GY15" i="38" a="1"/>
  <c r="GY15" i="38" s="1"/>
  <c r="HG15" i="38" a="1"/>
  <c r="HG15" i="38" s="1"/>
  <c r="AO15" i="39"/>
  <c r="V15" i="39" s="1"/>
  <c r="CN15" i="39" s="1"/>
  <c r="DF15" i="39" s="1"/>
  <c r="T9" i="36"/>
  <c r="T8" i="36" s="1"/>
  <c r="JD16" i="39" a="1"/>
  <c r="JD16" i="39" s="1"/>
  <c r="IZ16" i="39" a="1"/>
  <c r="IZ16" i="39" s="1"/>
  <c r="IV16" i="39" a="1"/>
  <c r="IV16" i="39" s="1"/>
  <c r="IR16" i="39" a="1"/>
  <c r="IR16" i="39" s="1"/>
  <c r="IN16" i="39" a="1"/>
  <c r="IN16" i="39" s="1"/>
  <c r="II16" i="39" a="1"/>
  <c r="II16" i="39" s="1"/>
  <c r="IE16" i="39" a="1"/>
  <c r="IE16" i="39" s="1"/>
  <c r="IA16" i="39" a="1"/>
  <c r="IA16" i="39" s="1"/>
  <c r="HW16" i="39" a="1"/>
  <c r="HW16" i="39" s="1"/>
  <c r="FQ16" i="39" a="1"/>
  <c r="FQ16" i="39" s="1"/>
  <c r="FK16" i="39" a="1"/>
  <c r="FK16" i="39" s="1"/>
  <c r="FG16" i="39" a="1"/>
  <c r="FG16" i="39" s="1"/>
  <c r="FC16" i="39" a="1"/>
  <c r="FC16" i="39" s="1"/>
  <c r="EY16" i="39" a="1"/>
  <c r="EY16" i="39" s="1"/>
  <c r="EU16" i="39" a="1"/>
  <c r="EU16" i="39" s="1"/>
  <c r="JC16" i="39" a="1"/>
  <c r="JC16" i="39" s="1"/>
  <c r="IY16" i="39" a="1"/>
  <c r="IY16" i="39" s="1"/>
  <c r="IU16" i="39" a="1"/>
  <c r="IU16" i="39" s="1"/>
  <c r="IQ16" i="39" a="1"/>
  <c r="IQ16" i="39" s="1"/>
  <c r="IL16" i="39" a="1"/>
  <c r="IL16" i="39" s="1"/>
  <c r="IH16" i="39" a="1"/>
  <c r="IH16" i="39" s="1"/>
  <c r="ID16" i="39" a="1"/>
  <c r="ID16" i="39" s="1"/>
  <c r="HZ16" i="39" a="1"/>
  <c r="HZ16" i="39" s="1"/>
  <c r="HV16" i="39" a="1"/>
  <c r="HV16" i="39" s="1"/>
  <c r="FJ16" i="39" a="1"/>
  <c r="FJ16" i="39" s="1"/>
  <c r="FF16" i="39" a="1"/>
  <c r="FF16" i="39" s="1"/>
  <c r="FB16" i="39" a="1"/>
  <c r="FB16" i="39" s="1"/>
  <c r="EX16" i="39" a="1"/>
  <c r="EX16" i="39" s="1"/>
  <c r="ET16" i="39" a="1"/>
  <c r="ET16" i="39" s="1"/>
  <c r="JB16" i="39" a="1"/>
  <c r="JB16" i="39" s="1"/>
  <c r="IX16" i="39" a="1"/>
  <c r="IX16" i="39" s="1"/>
  <c r="IT16" i="39" a="1"/>
  <c r="IT16" i="39" s="1"/>
  <c r="IP16" i="39" a="1"/>
  <c r="IP16" i="39" s="1"/>
  <c r="IK16" i="39" a="1"/>
  <c r="IK16" i="39" s="1"/>
  <c r="IG16" i="39" a="1"/>
  <c r="IG16" i="39" s="1"/>
  <c r="IC16" i="39" a="1"/>
  <c r="IC16" i="39" s="1"/>
  <c r="HY16" i="39" a="1"/>
  <c r="HY16" i="39" s="1"/>
  <c r="HU16" i="39" a="1"/>
  <c r="HU16" i="39" s="1"/>
  <c r="FI16" i="39" a="1"/>
  <c r="FI16" i="39" s="1"/>
  <c r="FE16" i="39" a="1"/>
  <c r="FE16" i="39" s="1"/>
  <c r="FA16" i="39" a="1"/>
  <c r="FA16" i="39" s="1"/>
  <c r="EW16" i="39" a="1"/>
  <c r="EW16" i="39" s="1"/>
  <c r="JE16" i="39" a="1"/>
  <c r="JE16" i="39" s="1"/>
  <c r="JA16" i="39" a="1"/>
  <c r="JA16" i="39" s="1"/>
  <c r="IW16" i="39" a="1"/>
  <c r="IW16" i="39" s="1"/>
  <c r="IS16" i="39" a="1"/>
  <c r="IS16" i="39" s="1"/>
  <c r="IO16" i="39" a="1"/>
  <c r="IO16" i="39" s="1"/>
  <c r="IJ16" i="39" a="1"/>
  <c r="IJ16" i="39" s="1"/>
  <c r="IF16" i="39" a="1"/>
  <c r="IF16" i="39" s="1"/>
  <c r="IB16" i="39" a="1"/>
  <c r="IB16" i="39" s="1"/>
  <c r="HX16" i="39" a="1"/>
  <c r="HX16" i="39" s="1"/>
  <c r="FH16" i="39" a="1"/>
  <c r="FH16" i="39" s="1"/>
  <c r="FD16" i="39" a="1"/>
  <c r="FD16" i="39" s="1"/>
  <c r="EZ16" i="39" a="1"/>
  <c r="EZ16" i="39" s="1"/>
  <c r="EV16" i="39" a="1"/>
  <c r="EV16" i="39" s="1"/>
  <c r="S16" i="39"/>
  <c r="R16" i="39"/>
  <c r="I17" i="40"/>
  <c r="A13" i="44"/>
  <c r="F12" i="44"/>
  <c r="E12" i="44"/>
  <c r="B12" i="44"/>
  <c r="R16" i="38"/>
  <c r="S16" i="38"/>
  <c r="M18" i="40" a="1"/>
  <c r="M18" i="40" s="1"/>
  <c r="H18" i="40" a="1"/>
  <c r="H18" i="40" s="1"/>
  <c r="D18" i="40" a="1"/>
  <c r="D18" i="40" s="1"/>
  <c r="P18" i="40" a="1"/>
  <c r="P18" i="40" s="1"/>
  <c r="L18" i="40" a="1"/>
  <c r="L18" i="40" s="1"/>
  <c r="G18" i="40" a="1"/>
  <c r="G18" i="40" s="1"/>
  <c r="C18" i="40" a="1"/>
  <c r="C18" i="40" s="1"/>
  <c r="A19" i="40"/>
  <c r="T18" i="40" a="1"/>
  <c r="T18" i="40" s="1"/>
  <c r="O18" i="40" a="1"/>
  <c r="O18" i="40" s="1"/>
  <c r="K18" i="40" a="1"/>
  <c r="K18" i="40" s="1"/>
  <c r="F18" i="40" a="1"/>
  <c r="F18" i="40" s="1"/>
  <c r="B18" i="40" a="1"/>
  <c r="B18" i="40" s="1"/>
  <c r="N18" i="40" a="1"/>
  <c r="N18" i="40" s="1"/>
  <c r="J18" i="40" a="1"/>
  <c r="J18" i="40" s="1"/>
  <c r="E18" i="40" a="1"/>
  <c r="E18" i="40" s="1"/>
  <c r="GJ12" i="39"/>
  <c r="AQ12" i="39"/>
  <c r="X12" i="39" s="1"/>
  <c r="CP12" i="39" s="1"/>
  <c r="DH12" i="39" s="1"/>
  <c r="EA14" i="39"/>
  <c r="GI14" i="39" s="1"/>
  <c r="HB14" i="39" a="1"/>
  <c r="HB14" i="39" s="1"/>
  <c r="FQ16" i="40"/>
  <c r="HA16" i="40" s="1"/>
  <c r="W13" i="38"/>
  <c r="EO13" i="38"/>
  <c r="DW13" i="38"/>
  <c r="DE12" i="38"/>
  <c r="BT12" i="38"/>
  <c r="CL12" i="38" s="1"/>
  <c r="H17" i="39" a="1"/>
  <c r="H17" i="39" s="1"/>
  <c r="D17" i="39" a="1"/>
  <c r="D17" i="39" s="1"/>
  <c r="T17" i="39" a="1"/>
  <c r="T17" i="39" s="1"/>
  <c r="L17" i="39" a="1"/>
  <c r="L17" i="39" s="1"/>
  <c r="G17" i="39" a="1"/>
  <c r="G17" i="39" s="1"/>
  <c r="C17" i="39" a="1"/>
  <c r="C17" i="39" s="1"/>
  <c r="K17" i="39" a="1"/>
  <c r="K17" i="39" s="1"/>
  <c r="F17" i="39" a="1"/>
  <c r="F17" i="39" s="1"/>
  <c r="B17" i="39" a="1"/>
  <c r="B17" i="39" s="1"/>
  <c r="N17" i="39" a="1"/>
  <c r="N17" i="39" s="1"/>
  <c r="J17" i="39" a="1"/>
  <c r="J17" i="39" s="1"/>
  <c r="E17" i="39" a="1"/>
  <c r="E17" i="39" s="1"/>
  <c r="A18" i="39"/>
  <c r="M17" i="39" a="1"/>
  <c r="M17" i="39" s="1"/>
  <c r="FJ13" i="38"/>
  <c r="IK13" i="38" a="1"/>
  <c r="IK13" i="38" s="1"/>
  <c r="LB17" i="40"/>
  <c r="KT17" i="40"/>
  <c r="LA17" i="40"/>
  <c r="KS17" i="40"/>
  <c r="KZ17" i="40"/>
  <c r="KR17" i="40"/>
  <c r="KY17" i="40"/>
  <c r="KQ17" i="40"/>
  <c r="KX17" i="40"/>
  <c r="KP17" i="40"/>
  <c r="LE17" i="40"/>
  <c r="KW17" i="40"/>
  <c r="KO17" i="40"/>
  <c r="LD17" i="40"/>
  <c r="KV17" i="40"/>
  <c r="KN17" i="40"/>
  <c r="LC17" i="40"/>
  <c r="KU17" i="40"/>
  <c r="FT16" i="40"/>
  <c r="HD16" i="40" s="1"/>
  <c r="FB16" i="40"/>
  <c r="GL16" i="40" s="1"/>
  <c r="FO16" i="40"/>
  <c r="GY16" i="40" s="1"/>
  <c r="EW16" i="40"/>
  <c r="GG16" i="40" s="1"/>
  <c r="DE11" i="38"/>
  <c r="BT11" i="38"/>
  <c r="CL11" i="38" s="1"/>
  <c r="EC11" i="39"/>
  <c r="HD11" i="39" a="1"/>
  <c r="HD11" i="39" s="1"/>
  <c r="HR11" i="38"/>
  <c r="AQ11" i="38"/>
  <c r="R17" i="40"/>
  <c r="S17" i="40"/>
  <c r="FR16" i="40"/>
  <c r="HB16" i="40" s="1"/>
  <c r="EZ16" i="40"/>
  <c r="GJ16" i="40" s="1"/>
  <c r="AQ16" i="40"/>
  <c r="KM16" i="38" a="1"/>
  <c r="KM16" i="38" s="1"/>
  <c r="KI16" i="38" a="1"/>
  <c r="KI16" i="38" s="1"/>
  <c r="KE16" i="38" a="1"/>
  <c r="KE16" i="38" s="1"/>
  <c r="KA16" i="38" a="1"/>
  <c r="KA16" i="38" s="1"/>
  <c r="JW16" i="38" a="1"/>
  <c r="JW16" i="38" s="1"/>
  <c r="JR16" i="38" a="1"/>
  <c r="JR16" i="38" s="1"/>
  <c r="JN16" i="38" a="1"/>
  <c r="JN16" i="38" s="1"/>
  <c r="JJ16" i="38" a="1"/>
  <c r="JJ16" i="38" s="1"/>
  <c r="JF16" i="38" a="1"/>
  <c r="JF16" i="38" s="1"/>
  <c r="GP16" i="38" a="1"/>
  <c r="GP16" i="38" s="1"/>
  <c r="GL16" i="38" a="1"/>
  <c r="GL16" i="38" s="1"/>
  <c r="GH16" i="38" a="1"/>
  <c r="GH16" i="38" s="1"/>
  <c r="GD16" i="38" a="1"/>
  <c r="GD16" i="38" s="1"/>
  <c r="KL16" i="38" a="1"/>
  <c r="KL16" i="38" s="1"/>
  <c r="KH16" i="38" a="1"/>
  <c r="KH16" i="38" s="1"/>
  <c r="KD16" i="38" a="1"/>
  <c r="KD16" i="38" s="1"/>
  <c r="JZ16" i="38" a="1"/>
  <c r="JZ16" i="38" s="1"/>
  <c r="JV16" i="38" a="1"/>
  <c r="JV16" i="38" s="1"/>
  <c r="JQ16" i="38" a="1"/>
  <c r="JQ16" i="38" s="1"/>
  <c r="JM16" i="38" a="1"/>
  <c r="JM16" i="38" s="1"/>
  <c r="JI16" i="38" a="1"/>
  <c r="JI16" i="38" s="1"/>
  <c r="JE16" i="38" a="1"/>
  <c r="JE16" i="38" s="1"/>
  <c r="GS16" i="38" a="1"/>
  <c r="GS16" i="38" s="1"/>
  <c r="GO16" i="38" a="1"/>
  <c r="GO16" i="38" s="1"/>
  <c r="GK16" i="38" a="1"/>
  <c r="GK16" i="38" s="1"/>
  <c r="GG16" i="38" a="1"/>
  <c r="GG16" i="38" s="1"/>
  <c r="GC16" i="38" a="1"/>
  <c r="GC16" i="38" s="1"/>
  <c r="KK16" i="38" a="1"/>
  <c r="KK16" i="38" s="1"/>
  <c r="KG16" i="38" a="1"/>
  <c r="KG16" i="38" s="1"/>
  <c r="KC16" i="38" a="1"/>
  <c r="KC16" i="38" s="1"/>
  <c r="JY16" i="38" a="1"/>
  <c r="JY16" i="38" s="1"/>
  <c r="JT16" i="38" a="1"/>
  <c r="JT16" i="38" s="1"/>
  <c r="JP16" i="38" a="1"/>
  <c r="JP16" i="38" s="1"/>
  <c r="JL16" i="38" a="1"/>
  <c r="JL16" i="38" s="1"/>
  <c r="JH16" i="38" a="1"/>
  <c r="JH16" i="38" s="1"/>
  <c r="JD16" i="38" a="1"/>
  <c r="JD16" i="38" s="1"/>
  <c r="GR16" i="38" a="1"/>
  <c r="GR16" i="38" s="1"/>
  <c r="GN16" i="38" a="1"/>
  <c r="GN16" i="38" s="1"/>
  <c r="GJ16" i="38" a="1"/>
  <c r="GJ16" i="38" s="1"/>
  <c r="GF16" i="38" a="1"/>
  <c r="GF16" i="38" s="1"/>
  <c r="GB16" i="38" a="1"/>
  <c r="GB16" i="38" s="1"/>
  <c r="KJ16" i="38" a="1"/>
  <c r="KJ16" i="38" s="1"/>
  <c r="KF16" i="38" a="1"/>
  <c r="KF16" i="38" s="1"/>
  <c r="KB16" i="38" a="1"/>
  <c r="KB16" i="38" s="1"/>
  <c r="JX16" i="38" a="1"/>
  <c r="JX16" i="38" s="1"/>
  <c r="JS16" i="38" a="1"/>
  <c r="JS16" i="38" s="1"/>
  <c r="JO16" i="38" a="1"/>
  <c r="JO16" i="38" s="1"/>
  <c r="JK16" i="38" a="1"/>
  <c r="JK16" i="38" s="1"/>
  <c r="JG16" i="38" a="1"/>
  <c r="JG16" i="38" s="1"/>
  <c r="JC16" i="38" a="1"/>
  <c r="JC16" i="38" s="1"/>
  <c r="GQ16" i="38" a="1"/>
  <c r="GQ16" i="38" s="1"/>
  <c r="GM16" i="38" a="1"/>
  <c r="GM16" i="38" s="1"/>
  <c r="GI16" i="38" a="1"/>
  <c r="GI16" i="38" s="1"/>
  <c r="GE16" i="38" a="1"/>
  <c r="GE16" i="38" s="1"/>
  <c r="HP14" i="38"/>
  <c r="AO14" i="38"/>
  <c r="HR12" i="38"/>
  <c r="AQ12" i="38"/>
  <c r="FL16" i="40"/>
  <c r="GV16" i="40" s="1"/>
  <c r="GD16" i="40"/>
  <c r="HN16" i="40" s="1"/>
  <c r="FZ16" i="40"/>
  <c r="HJ16" i="40" s="1"/>
  <c r="FH16" i="40"/>
  <c r="GR16" i="40" s="1"/>
  <c r="AY16" i="40"/>
  <c r="M17" i="38" a="1"/>
  <c r="M17" i="38" s="1"/>
  <c r="H17" i="38" a="1"/>
  <c r="H17" i="38" s="1"/>
  <c r="D17" i="38" a="1"/>
  <c r="D17" i="38" s="1"/>
  <c r="L17" i="38" a="1"/>
  <c r="L17" i="38" s="1"/>
  <c r="G17" i="38" a="1"/>
  <c r="G17" i="38" s="1"/>
  <c r="C17" i="38" a="1"/>
  <c r="C17" i="38" s="1"/>
  <c r="A18" i="38"/>
  <c r="T17" i="38" a="1"/>
  <c r="T17" i="38" s="1"/>
  <c r="K17" i="38" a="1"/>
  <c r="K17" i="38" s="1"/>
  <c r="F17" i="38" a="1"/>
  <c r="F17" i="38" s="1"/>
  <c r="B17" i="38" a="1"/>
  <c r="B17" i="38" s="1"/>
  <c r="J17" i="38" a="1"/>
  <c r="J17" i="38" s="1"/>
  <c r="E17" i="38" a="1"/>
  <c r="E17" i="38" s="1"/>
  <c r="AR16" i="40" l="1"/>
  <c r="FI16" i="40"/>
  <c r="GS16" i="40" s="1"/>
  <c r="GA16" i="40"/>
  <c r="HK16" i="40" s="1"/>
  <c r="HB15" i="39" a="1"/>
  <c r="HB15" i="39" s="1"/>
  <c r="EA15" i="39"/>
  <c r="EX16" i="40"/>
  <c r="GH16" i="40" s="1"/>
  <c r="IN600" i="38" a="1"/>
  <c r="IN600" i="38" s="1"/>
  <c r="FM600" i="38"/>
  <c r="HU600" i="38" s="1"/>
  <c r="EE72" i="39"/>
  <c r="GM72" i="39" s="1"/>
  <c r="HF72" i="39" a="1"/>
  <c r="HF72" i="39" s="1"/>
  <c r="NS73" i="40" a="1"/>
  <c r="NS73" i="40" s="1"/>
  <c r="JX73" i="40"/>
  <c r="MZ73" i="40" s="1"/>
  <c r="EE62" i="39"/>
  <c r="GM62" i="39" s="1"/>
  <c r="HF62" i="39" a="1"/>
  <c r="HF62" i="39" s="1"/>
  <c r="JX65" i="40"/>
  <c r="MZ65" i="40" s="1"/>
  <c r="NS65" i="40" a="1"/>
  <c r="NS65" i="40" s="1"/>
  <c r="NS79" i="40" a="1"/>
  <c r="NS79" i="40" s="1"/>
  <c r="JX79" i="40"/>
  <c r="MZ79" i="40" s="1"/>
  <c r="NS80" i="40" a="1"/>
  <c r="NS80" i="40" s="1"/>
  <c r="JX80" i="40"/>
  <c r="MZ80" i="40" s="1"/>
  <c r="NS75" i="40" a="1"/>
  <c r="NS75" i="40" s="1"/>
  <c r="JX75" i="40"/>
  <c r="MZ75" i="40" s="1"/>
  <c r="ED75" i="39"/>
  <c r="GL75" i="39" s="1"/>
  <c r="HE75" i="39" a="1"/>
  <c r="HE75" i="39" s="1"/>
  <c r="FM601" i="38"/>
  <c r="HU601" i="38" s="1"/>
  <c r="IN601" i="38" a="1"/>
  <c r="IN601" i="38" s="1"/>
  <c r="FM603" i="38"/>
  <c r="HU603" i="38" s="1"/>
  <c r="IN603" i="38" a="1"/>
  <c r="IN603" i="38" s="1"/>
  <c r="HF61" i="39" a="1"/>
  <c r="HF61" i="39" s="1"/>
  <c r="EE61" i="39"/>
  <c r="GM61" i="39" s="1"/>
  <c r="ED66" i="39"/>
  <c r="GL66" i="39" s="1"/>
  <c r="HE66" i="39" a="1"/>
  <c r="HE66" i="39" s="1"/>
  <c r="ED70" i="39"/>
  <c r="GL70" i="39" s="1"/>
  <c r="HE70" i="39" a="1"/>
  <c r="HE70" i="39" s="1"/>
  <c r="NT61" i="40" a="1"/>
  <c r="NT61" i="40" s="1"/>
  <c r="JY61" i="40"/>
  <c r="NA61" i="40" s="1"/>
  <c r="IN605" i="38" a="1"/>
  <c r="IN605" i="38" s="1"/>
  <c r="FM605" i="38"/>
  <c r="HU605" i="38" s="1"/>
  <c r="NS77" i="40" a="1"/>
  <c r="NS77" i="40" s="1"/>
  <c r="JX77" i="40"/>
  <c r="MZ77" i="40" s="1"/>
  <c r="JX72" i="40"/>
  <c r="MZ72" i="40" s="1"/>
  <c r="NS72" i="40" a="1"/>
  <c r="NS72" i="40" s="1"/>
  <c r="FM599" i="38"/>
  <c r="HU599" i="38" s="1"/>
  <c r="IN599" i="38" a="1"/>
  <c r="IN599" i="38" s="1"/>
  <c r="NS67" i="40" a="1"/>
  <c r="NS67" i="40" s="1"/>
  <c r="JX67" i="40"/>
  <c r="MZ67" i="40" s="1"/>
  <c r="FM609" i="38"/>
  <c r="HU609" i="38" s="1"/>
  <c r="IN609" i="38" a="1"/>
  <c r="IN609" i="38" s="1"/>
  <c r="IN607" i="38" a="1"/>
  <c r="IN607" i="38" s="1"/>
  <c r="FM607" i="38"/>
  <c r="HU607" i="38" s="1"/>
  <c r="ED74" i="39"/>
  <c r="GL74" i="39" s="1"/>
  <c r="HE74" i="39" a="1"/>
  <c r="HE74" i="39" s="1"/>
  <c r="IN598" i="38" a="1"/>
  <c r="IN598" i="38" s="1"/>
  <c r="FM598" i="38"/>
  <c r="HU598" i="38" s="1"/>
  <c r="JY68" i="40"/>
  <c r="NA68" i="40" s="1"/>
  <c r="NT68" i="40" a="1"/>
  <c r="NT68" i="40" s="1"/>
  <c r="NS78" i="40" a="1"/>
  <c r="NS78" i="40" s="1"/>
  <c r="JX78" i="40"/>
  <c r="MZ78" i="40" s="1"/>
  <c r="NT70" i="40" a="1"/>
  <c r="NT70" i="40" s="1"/>
  <c r="JY70" i="40"/>
  <c r="NA70" i="40" s="1"/>
  <c r="EE76" i="39"/>
  <c r="GM76" i="39" s="1"/>
  <c r="HF76" i="39" a="1"/>
  <c r="HF76" i="39" s="1"/>
  <c r="ED71" i="39"/>
  <c r="GL71" i="39" s="1"/>
  <c r="HE71" i="39" a="1"/>
  <c r="HE71" i="39" s="1"/>
  <c r="FL608" i="38"/>
  <c r="HT608" i="38" s="1"/>
  <c r="IM608" i="38" a="1"/>
  <c r="IM608" i="38" s="1"/>
  <c r="JY69" i="40"/>
  <c r="NA69" i="40" s="1"/>
  <c r="NT69" i="40" a="1"/>
  <c r="NT69" i="40" s="1"/>
  <c r="FL610" i="38"/>
  <c r="HT610" i="38" s="1"/>
  <c r="IM610" i="38" a="1"/>
  <c r="IM610" i="38" s="1"/>
  <c r="ED77" i="39"/>
  <c r="GL77" i="39" s="1"/>
  <c r="HE77" i="39" a="1"/>
  <c r="HE77" i="39" s="1"/>
  <c r="FL596" i="38"/>
  <c r="HT596" i="38" s="1"/>
  <c r="IM596" i="38" a="1"/>
  <c r="IM596" i="38" s="1"/>
  <c r="JX62" i="40"/>
  <c r="MZ62" i="40" s="1"/>
  <c r="NS62" i="40" a="1"/>
  <c r="NS62" i="40" s="1"/>
  <c r="ED65" i="39"/>
  <c r="GL65" i="39" s="1"/>
  <c r="HE65" i="39" a="1"/>
  <c r="HE65" i="39" s="1"/>
  <c r="JX66" i="40"/>
  <c r="MZ66" i="40" s="1"/>
  <c r="NS66" i="40" a="1"/>
  <c r="NS66" i="40" s="1"/>
  <c r="JX63" i="40"/>
  <c r="MZ63" i="40" s="1"/>
  <c r="NS63" i="40" a="1"/>
  <c r="NS63" i="40" s="1"/>
  <c r="NS76" i="40" a="1"/>
  <c r="NS76" i="40" s="1"/>
  <c r="JX76" i="40"/>
  <c r="MZ76" i="40" s="1"/>
  <c r="FM606" i="38"/>
  <c r="HU606" i="38" s="1"/>
  <c r="IN606" i="38" a="1"/>
  <c r="IN606" i="38" s="1"/>
  <c r="HE67" i="39" a="1"/>
  <c r="HE67" i="39" s="1"/>
  <c r="ED67" i="39"/>
  <c r="GL67" i="39" s="1"/>
  <c r="NS64" i="40" a="1"/>
  <c r="NS64" i="40" s="1"/>
  <c r="JX64" i="40"/>
  <c r="MZ64" i="40" s="1"/>
  <c r="HE73" i="39" a="1"/>
  <c r="HE73" i="39" s="1"/>
  <c r="ED73" i="39"/>
  <c r="GL73" i="39" s="1"/>
  <c r="EE64" i="39"/>
  <c r="GM64" i="39" s="1"/>
  <c r="HF64" i="39" a="1"/>
  <c r="HF64" i="39" s="1"/>
  <c r="FL604" i="38"/>
  <c r="HT604" i="38" s="1"/>
  <c r="IM604" i="38" a="1"/>
  <c r="IM604" i="38" s="1"/>
  <c r="HF69" i="39" a="1"/>
  <c r="HF69" i="39" s="1"/>
  <c r="EE69" i="39"/>
  <c r="GM69" i="39" s="1"/>
  <c r="JX74" i="40"/>
  <c r="MZ74" i="40" s="1"/>
  <c r="NS74" i="40" a="1"/>
  <c r="NS74" i="40" s="1"/>
  <c r="NS71" i="40" a="1"/>
  <c r="NS71" i="40" s="1"/>
  <c r="JX71" i="40"/>
  <c r="MZ71" i="40" s="1"/>
  <c r="FL597" i="38"/>
  <c r="HT597" i="38" s="1"/>
  <c r="IM597" i="38" a="1"/>
  <c r="IM597" i="38" s="1"/>
  <c r="ED78" i="39"/>
  <c r="GL78" i="39" s="1"/>
  <c r="HE78" i="39" a="1"/>
  <c r="HE78" i="39" s="1"/>
  <c r="EE63" i="39"/>
  <c r="GM63" i="39" s="1"/>
  <c r="HF63" i="39" a="1"/>
  <c r="HF63" i="39" s="1"/>
  <c r="ED68" i="39"/>
  <c r="GL68" i="39" s="1"/>
  <c r="HE68" i="39" a="1"/>
  <c r="HE68" i="39" s="1"/>
  <c r="IM602" i="38" a="1"/>
  <c r="IM602" i="38" s="1"/>
  <c r="FL602" i="38"/>
  <c r="HT602" i="38" s="1"/>
  <c r="FO85" i="40"/>
  <c r="GY85" i="40" s="1"/>
  <c r="EW85" i="40"/>
  <c r="GG85" i="40" s="1"/>
  <c r="EU85" i="40"/>
  <c r="GE85" i="40" s="1"/>
  <c r="FM85" i="40"/>
  <c r="GW85" i="40" s="1"/>
  <c r="FW85" i="40"/>
  <c r="HG85" i="40" s="1"/>
  <c r="FE85" i="40"/>
  <c r="GO85" i="40" s="1"/>
  <c r="LA86" i="40"/>
  <c r="KS86" i="40"/>
  <c r="JT86" i="40" a="1"/>
  <c r="JT86" i="40" s="1"/>
  <c r="DE86" i="40"/>
  <c r="DW86" i="40" s="1"/>
  <c r="CW86" i="40"/>
  <c r="DO86" i="40" s="1"/>
  <c r="CQ86" i="40" a="1"/>
  <c r="CQ86" i="40" s="1"/>
  <c r="CM86" i="40" a="1"/>
  <c r="CM86" i="40" s="1"/>
  <c r="CI86" i="40" a="1"/>
  <c r="CI86" i="40" s="1"/>
  <c r="CE86" i="40" a="1"/>
  <c r="CE86" i="40" s="1"/>
  <c r="CA86" i="40" a="1"/>
  <c r="CA86" i="40" s="1"/>
  <c r="BT86" i="40"/>
  <c r="IB86" i="40" s="1"/>
  <c r="BL86" i="40"/>
  <c r="HT86" i="40" s="1"/>
  <c r="MQ86" i="40" a="1"/>
  <c r="MQ86" i="40" s="1"/>
  <c r="MM86" i="40" a="1"/>
  <c r="MM86" i="40" s="1"/>
  <c r="MI86" i="40" a="1"/>
  <c r="MI86" i="40" s="1"/>
  <c r="ME86" i="40" a="1"/>
  <c r="ME86" i="40" s="1"/>
  <c r="LY86" i="40" a="1"/>
  <c r="LY86" i="40" s="1"/>
  <c r="ET86" i="40" s="1"/>
  <c r="LU86" i="40" a="1"/>
  <c r="LU86" i="40" s="1"/>
  <c r="EP86" i="40" s="1"/>
  <c r="LQ86" i="40" a="1"/>
  <c r="LQ86" i="40" s="1"/>
  <c r="EL86" i="40" s="1"/>
  <c r="LM86" i="40" a="1"/>
  <c r="LM86" i="40" s="1"/>
  <c r="EH86" i="40" s="1"/>
  <c r="LI86" i="40" a="1"/>
  <c r="LI86" i="40" s="1"/>
  <c r="ED86" i="40" s="1"/>
  <c r="KZ86" i="40"/>
  <c r="KR86" i="40"/>
  <c r="DD86" i="40"/>
  <c r="DV86" i="40" s="1"/>
  <c r="CV86" i="40"/>
  <c r="DN86" i="40" s="1"/>
  <c r="BS86" i="40"/>
  <c r="IA86" i="40" s="1"/>
  <c r="BK86" i="40"/>
  <c r="HS86" i="40" s="1"/>
  <c r="MF86" i="40" a="1"/>
  <c r="MF86" i="40" s="1"/>
  <c r="LB86" i="40"/>
  <c r="CX86" i="40"/>
  <c r="DP86" i="40" s="1"/>
  <c r="BU86" i="40"/>
  <c r="IC86" i="40" s="1"/>
  <c r="KY86" i="40"/>
  <c r="KQ86" i="40"/>
  <c r="DC86" i="40"/>
  <c r="DU86" i="40" s="1"/>
  <c r="CU86" i="40"/>
  <c r="DM86" i="40" s="1"/>
  <c r="CP86" i="40" a="1"/>
  <c r="CP86" i="40" s="1"/>
  <c r="CL86" i="40" a="1"/>
  <c r="CL86" i="40" s="1"/>
  <c r="CH86" i="40" a="1"/>
  <c r="CH86" i="40" s="1"/>
  <c r="CD86" i="40" a="1"/>
  <c r="CD86" i="40" s="1"/>
  <c r="BZ86" i="40" a="1"/>
  <c r="BZ86" i="40" s="1"/>
  <c r="BR86" i="40"/>
  <c r="HZ86" i="40" s="1"/>
  <c r="BJ86" i="40"/>
  <c r="HR86" i="40" s="1"/>
  <c r="MR86" i="40" a="1"/>
  <c r="MR86" i="40" s="1"/>
  <c r="LV86" i="40" a="1"/>
  <c r="LV86" i="40" s="1"/>
  <c r="EQ86" i="40" s="1"/>
  <c r="DF86" i="40"/>
  <c r="DX86" i="40" s="1"/>
  <c r="MP86" i="40" a="1"/>
  <c r="MP86" i="40" s="1"/>
  <c r="ML86" i="40" a="1"/>
  <c r="ML86" i="40" s="1"/>
  <c r="MH86" i="40" a="1"/>
  <c r="MH86" i="40" s="1"/>
  <c r="MD86" i="40" a="1"/>
  <c r="MD86" i="40" s="1"/>
  <c r="LX86" i="40" a="1"/>
  <c r="LX86" i="40" s="1"/>
  <c r="ES86" i="40" s="1"/>
  <c r="LT86" i="40" a="1"/>
  <c r="LT86" i="40" s="1"/>
  <c r="EO86" i="40" s="1"/>
  <c r="LP86" i="40" a="1"/>
  <c r="LP86" i="40" s="1"/>
  <c r="EK86" i="40" s="1"/>
  <c r="LL86" i="40" a="1"/>
  <c r="LL86" i="40" s="1"/>
  <c r="EG86" i="40" s="1"/>
  <c r="LH86" i="40" a="1"/>
  <c r="LH86" i="40" s="1"/>
  <c r="EC86" i="40" s="1"/>
  <c r="KX86" i="40"/>
  <c r="KP86" i="40"/>
  <c r="DJ86" i="40"/>
  <c r="EB86" i="40" s="1"/>
  <c r="DB86" i="40"/>
  <c r="DT86" i="40" s="1"/>
  <c r="CT86" i="40"/>
  <c r="DL86" i="40" s="1"/>
  <c r="BY86" i="40"/>
  <c r="IG86" i="40" s="1"/>
  <c r="BQ86" i="40"/>
  <c r="HY86" i="40" s="1"/>
  <c r="BI86" i="40"/>
  <c r="HQ86" i="40" s="1"/>
  <c r="MB86" i="40" a="1"/>
  <c r="MB86" i="40" s="1"/>
  <c r="KT86" i="40"/>
  <c r="BM86" i="40"/>
  <c r="HU86" i="40" s="1"/>
  <c r="LE86" i="40"/>
  <c r="KW86" i="40"/>
  <c r="KO86" i="40"/>
  <c r="DI86" i="40"/>
  <c r="EA86" i="40" s="1"/>
  <c r="DA86" i="40"/>
  <c r="DS86" i="40" s="1"/>
  <c r="CS86" i="40"/>
  <c r="DK86" i="40" s="1"/>
  <c r="CO86" i="40" a="1"/>
  <c r="CO86" i="40" s="1"/>
  <c r="CK86" i="40" a="1"/>
  <c r="CK86" i="40" s="1"/>
  <c r="CG86" i="40" a="1"/>
  <c r="CG86" i="40" s="1"/>
  <c r="CC86" i="40" a="1"/>
  <c r="CC86" i="40" s="1"/>
  <c r="BX86" i="40"/>
  <c r="IF86" i="40" s="1"/>
  <c r="BP86" i="40"/>
  <c r="HX86" i="40" s="1"/>
  <c r="BH86" i="40"/>
  <c r="HP86" i="40" s="1"/>
  <c r="MJ86" i="40" a="1"/>
  <c r="MJ86" i="40" s="1"/>
  <c r="LJ86" i="40" a="1"/>
  <c r="LJ86" i="40" s="1"/>
  <c r="EE86" i="40" s="1"/>
  <c r="MS86" i="40" a="1"/>
  <c r="MS86" i="40" s="1"/>
  <c r="MO86" i="40" a="1"/>
  <c r="MO86" i="40" s="1"/>
  <c r="MK86" i="40" a="1"/>
  <c r="MK86" i="40" s="1"/>
  <c r="MG86" i="40" a="1"/>
  <c r="MG86" i="40" s="1"/>
  <c r="MC86" i="40" a="1"/>
  <c r="MC86" i="40" s="1"/>
  <c r="LW86" i="40" a="1"/>
  <c r="LW86" i="40" s="1"/>
  <c r="ER86" i="40" s="1"/>
  <c r="LS86" i="40" a="1"/>
  <c r="LS86" i="40" s="1"/>
  <c r="EN86" i="40" s="1"/>
  <c r="LO86" i="40" a="1"/>
  <c r="LO86" i="40" s="1"/>
  <c r="EJ86" i="40" s="1"/>
  <c r="LK86" i="40" a="1"/>
  <c r="LK86" i="40" s="1"/>
  <c r="EF86" i="40" s="1"/>
  <c r="LD86" i="40"/>
  <c r="KV86" i="40"/>
  <c r="KN86" i="40"/>
  <c r="DH86" i="40"/>
  <c r="DZ86" i="40" s="1"/>
  <c r="CZ86" i="40"/>
  <c r="DR86" i="40" s="1"/>
  <c r="BW86" i="40"/>
  <c r="IE86" i="40" s="1"/>
  <c r="BO86" i="40"/>
  <c r="HW86" i="40" s="1"/>
  <c r="BG86" i="40"/>
  <c r="MN86" i="40" a="1"/>
  <c r="MN86" i="40" s="1"/>
  <c r="LN86" i="40" a="1"/>
  <c r="LN86" i="40" s="1"/>
  <c r="EI86" i="40" s="1"/>
  <c r="LC86" i="40"/>
  <c r="KU86" i="40"/>
  <c r="DG86" i="40"/>
  <c r="DY86" i="40" s="1"/>
  <c r="CY86" i="40"/>
  <c r="DQ86" i="40" s="1"/>
  <c r="CR86" i="40" a="1"/>
  <c r="CR86" i="40" s="1"/>
  <c r="CN86" i="40" a="1"/>
  <c r="CN86" i="40" s="1"/>
  <c r="CJ86" i="40" a="1"/>
  <c r="CJ86" i="40" s="1"/>
  <c r="CF86" i="40" a="1"/>
  <c r="CF86" i="40" s="1"/>
  <c r="CB86" i="40" a="1"/>
  <c r="CB86" i="40" s="1"/>
  <c r="BV86" i="40"/>
  <c r="ID86" i="40" s="1"/>
  <c r="BN86" i="40"/>
  <c r="HV86" i="40" s="1"/>
  <c r="LR86" i="40" a="1"/>
  <c r="LR86" i="40" s="1"/>
  <c r="EM86" i="40" s="1"/>
  <c r="Q86" i="40" a="1"/>
  <c r="Q86" i="40" s="1"/>
  <c r="FC85" i="40"/>
  <c r="GM85" i="40" s="1"/>
  <c r="FU85" i="40"/>
  <c r="HE85" i="40" s="1"/>
  <c r="FP85" i="40"/>
  <c r="GZ85" i="40" s="1"/>
  <c r="EX85" i="40"/>
  <c r="GH85" i="40" s="1"/>
  <c r="AQ85" i="40"/>
  <c r="FS85" i="40"/>
  <c r="HC85" i="40" s="1"/>
  <c r="FA85" i="40"/>
  <c r="GK85" i="40" s="1"/>
  <c r="FK85" i="40"/>
  <c r="GU85" i="40" s="1"/>
  <c r="GC85" i="40"/>
  <c r="HM85" i="40" s="1"/>
  <c r="FX85" i="40"/>
  <c r="HH85" i="40" s="1"/>
  <c r="FF85" i="40"/>
  <c r="GP85" i="40" s="1"/>
  <c r="JV83" i="40"/>
  <c r="MX83" i="40" s="1"/>
  <c r="NQ83" i="40" a="1"/>
  <c r="NQ83" i="40" s="1"/>
  <c r="AY85" i="40"/>
  <c r="FR85" i="40"/>
  <c r="HB85" i="40" s="1"/>
  <c r="EZ85" i="40"/>
  <c r="GJ85" i="40" s="1"/>
  <c r="AF86" i="40"/>
  <c r="AY86" i="40" s="1"/>
  <c r="X86" i="40"/>
  <c r="AM86" i="40"/>
  <c r="BF86" i="40" s="1"/>
  <c r="AE86" i="40"/>
  <c r="AX86" i="40" s="1"/>
  <c r="W86" i="40"/>
  <c r="AP86" i="40" s="1"/>
  <c r="Y86" i="40"/>
  <c r="AL86" i="40"/>
  <c r="AD86" i="40"/>
  <c r="AW86" i="40" s="1"/>
  <c r="V86" i="40"/>
  <c r="AO86" i="40" s="1"/>
  <c r="AG86" i="40"/>
  <c r="AK86" i="40"/>
  <c r="BD86" i="40" s="1"/>
  <c r="AC86" i="40"/>
  <c r="AV86" i="40" s="1"/>
  <c r="U86" i="40"/>
  <c r="AN86" i="40" s="1"/>
  <c r="AJ86" i="40"/>
  <c r="BC86" i="40" s="1"/>
  <c r="AB86" i="40"/>
  <c r="AI86" i="40"/>
  <c r="BB86" i="40" s="1"/>
  <c r="AA86" i="40"/>
  <c r="AT86" i="40" s="1"/>
  <c r="AH86" i="40"/>
  <c r="BA86" i="40" s="1"/>
  <c r="Z86" i="40"/>
  <c r="GA85" i="40"/>
  <c r="HK85" i="40" s="1"/>
  <c r="FI85" i="40"/>
  <c r="GS85" i="40" s="1"/>
  <c r="FZ85" i="40"/>
  <c r="HJ85" i="40" s="1"/>
  <c r="FH85" i="40"/>
  <c r="GR85" i="40" s="1"/>
  <c r="FQ85" i="40"/>
  <c r="HA85" i="40" s="1"/>
  <c r="EY85" i="40"/>
  <c r="GI85" i="40" s="1"/>
  <c r="JW82" i="40"/>
  <c r="MY82" i="40" s="1"/>
  <c r="NR82" i="40" a="1"/>
  <c r="NR82" i="40" s="1"/>
  <c r="NS81" i="40" a="1"/>
  <c r="NS81" i="40" s="1"/>
  <c r="JX81" i="40"/>
  <c r="MZ81" i="40" s="1"/>
  <c r="JJ86" i="40"/>
  <c r="JB86" i="40"/>
  <c r="IT86" i="40"/>
  <c r="IL86" i="40"/>
  <c r="JQ86" i="40"/>
  <c r="JI86" i="40"/>
  <c r="JA86" i="40"/>
  <c r="IS86" i="40"/>
  <c r="IK86" i="40"/>
  <c r="IM86" i="40"/>
  <c r="JP86" i="40"/>
  <c r="JH86" i="40"/>
  <c r="IZ86" i="40"/>
  <c r="IR86" i="40"/>
  <c r="IJ86" i="40"/>
  <c r="IU86" i="40"/>
  <c r="JO86" i="40"/>
  <c r="JG86" i="40"/>
  <c r="IY86" i="40"/>
  <c r="IQ86" i="40"/>
  <c r="II86" i="40"/>
  <c r="JK86" i="40"/>
  <c r="JN86" i="40"/>
  <c r="JF86" i="40"/>
  <c r="IX86" i="40"/>
  <c r="IP86" i="40"/>
  <c r="IH86" i="40"/>
  <c r="JC86" i="40"/>
  <c r="JM86" i="40"/>
  <c r="JE86" i="40"/>
  <c r="IW86" i="40"/>
  <c r="IO86" i="40"/>
  <c r="JL86" i="40"/>
  <c r="JD86" i="40"/>
  <c r="IV86" i="40"/>
  <c r="IN86" i="40"/>
  <c r="JU84" i="40"/>
  <c r="MW84" i="40" s="1"/>
  <c r="NP84" i="40" a="1"/>
  <c r="NP84" i="40" s="1"/>
  <c r="MV85" i="40"/>
  <c r="H87" i="40" a="1"/>
  <c r="H87" i="40" s="1"/>
  <c r="I87" i="40" s="1"/>
  <c r="D87" i="40" a="1"/>
  <c r="D87" i="40" s="1"/>
  <c r="P87" i="40" a="1"/>
  <c r="P87" i="40" s="1"/>
  <c r="L87" i="40" a="1"/>
  <c r="L87" i="40" s="1"/>
  <c r="M87" i="40" a="1"/>
  <c r="M87" i="40" s="1"/>
  <c r="G87" i="40" a="1"/>
  <c r="G87" i="40" s="1"/>
  <c r="C87" i="40" a="1"/>
  <c r="C87" i="40" s="1"/>
  <c r="A88" i="40"/>
  <c r="T87" i="40" a="1"/>
  <c r="T87" i="40" s="1"/>
  <c r="O87" i="40" a="1"/>
  <c r="O87" i="40" s="1"/>
  <c r="K87" i="40" a="1"/>
  <c r="K87" i="40" s="1"/>
  <c r="F87" i="40" a="1"/>
  <c r="F87" i="40" s="1"/>
  <c r="B87" i="40" a="1"/>
  <c r="B87" i="40" s="1"/>
  <c r="N87" i="40" a="1"/>
  <c r="N87" i="40" s="1"/>
  <c r="J87" i="40" a="1"/>
  <c r="J87" i="40" s="1"/>
  <c r="E87" i="40" a="1"/>
  <c r="E87" i="40" s="1"/>
  <c r="EV85" i="40"/>
  <c r="GF85" i="40" s="1"/>
  <c r="FN85" i="40"/>
  <c r="GX85" i="40" s="1"/>
  <c r="FY85" i="40"/>
  <c r="HI85" i="40" s="1"/>
  <c r="FG85" i="40"/>
  <c r="GQ85" i="40" s="1"/>
  <c r="FB85" i="40"/>
  <c r="GL85" i="40" s="1"/>
  <c r="FT85" i="40"/>
  <c r="HD85" i="40" s="1"/>
  <c r="FD85" i="40"/>
  <c r="GN85" i="40" s="1"/>
  <c r="FV85" i="40"/>
  <c r="HF85" i="40" s="1"/>
  <c r="AT85" i="40"/>
  <c r="AV85" i="40"/>
  <c r="R86" i="40"/>
  <c r="S86" i="40"/>
  <c r="FJ85" i="40"/>
  <c r="GT85" i="40" s="1"/>
  <c r="GB85" i="40"/>
  <c r="HL85" i="40" s="1"/>
  <c r="FL85" i="40"/>
  <c r="GV85" i="40" s="1"/>
  <c r="GD85" i="40"/>
  <c r="HN85" i="40" s="1"/>
  <c r="BB85" i="40"/>
  <c r="BD85" i="40"/>
  <c r="AO85" i="40"/>
  <c r="GC16" i="40"/>
  <c r="HM16" i="40" s="1"/>
  <c r="BD16" i="40"/>
  <c r="FJ16" i="40"/>
  <c r="GT16" i="40" s="1"/>
  <c r="FK16" i="40"/>
  <c r="GU16" i="40" s="1"/>
  <c r="AS16" i="40"/>
  <c r="FC16" i="40"/>
  <c r="GM16" i="40" s="1"/>
  <c r="FM16" i="40"/>
  <c r="GW16" i="40" s="1"/>
  <c r="FU16" i="40"/>
  <c r="HE16" i="40" s="1"/>
  <c r="EA83" i="39"/>
  <c r="GI83" i="39" s="1"/>
  <c r="HB83" i="39" a="1"/>
  <c r="HB83" i="39" s="1"/>
  <c r="HE80" i="39" a="1"/>
  <c r="HE80" i="39" s="1"/>
  <c r="ED80" i="39"/>
  <c r="GL80" i="39" s="1"/>
  <c r="JC85" i="39" a="1"/>
  <c r="JC85" i="39" s="1"/>
  <c r="IY85" i="39" a="1"/>
  <c r="IY85" i="39" s="1"/>
  <c r="IU85" i="39" a="1"/>
  <c r="IU85" i="39" s="1"/>
  <c r="IQ85" i="39" a="1"/>
  <c r="IQ85" i="39" s="1"/>
  <c r="IL85" i="39" a="1"/>
  <c r="IL85" i="39" s="1"/>
  <c r="IH85" i="39" a="1"/>
  <c r="IH85" i="39" s="1"/>
  <c r="ID85" i="39" a="1"/>
  <c r="ID85" i="39" s="1"/>
  <c r="HZ85" i="39" a="1"/>
  <c r="HZ85" i="39" s="1"/>
  <c r="HV85" i="39" a="1"/>
  <c r="HV85" i="39" s="1"/>
  <c r="GB85" i="39" a="1"/>
  <c r="GB85" i="39" s="1"/>
  <c r="FX85" i="39" a="1"/>
  <c r="FX85" i="39" s="1"/>
  <c r="FT85" i="39" a="1"/>
  <c r="FT85" i="39" s="1"/>
  <c r="FP85" i="39" a="1"/>
  <c r="FP85" i="39" s="1"/>
  <c r="FJ85" i="39" a="1"/>
  <c r="FJ85" i="39" s="1"/>
  <c r="FF85" i="39" a="1"/>
  <c r="FF85" i="39" s="1"/>
  <c r="FB85" i="39" a="1"/>
  <c r="FB85" i="39" s="1"/>
  <c r="EX85" i="39" a="1"/>
  <c r="EX85" i="39" s="1"/>
  <c r="ET85" i="39" a="1"/>
  <c r="ET85" i="39" s="1"/>
  <c r="II85" i="39" a="1"/>
  <c r="II85" i="39" s="1"/>
  <c r="FK85" i="39" a="1"/>
  <c r="FK85" i="39" s="1"/>
  <c r="JD85" i="39" a="1"/>
  <c r="JD85" i="39" s="1"/>
  <c r="IR85" i="39" a="1"/>
  <c r="IR85" i="39" s="1"/>
  <c r="IA85" i="39" a="1"/>
  <c r="IA85" i="39" s="1"/>
  <c r="FG85" i="39" a="1"/>
  <c r="FG85" i="39" s="1"/>
  <c r="JB85" i="39" a="1"/>
  <c r="JB85" i="39" s="1"/>
  <c r="IX85" i="39" a="1"/>
  <c r="IX85" i="39" s="1"/>
  <c r="IT85" i="39" a="1"/>
  <c r="IT85" i="39" s="1"/>
  <c r="IP85" i="39" a="1"/>
  <c r="IP85" i="39" s="1"/>
  <c r="IK85" i="39" a="1"/>
  <c r="IK85" i="39" s="1"/>
  <c r="IG85" i="39" a="1"/>
  <c r="IG85" i="39" s="1"/>
  <c r="IC85" i="39" a="1"/>
  <c r="IC85" i="39" s="1"/>
  <c r="HY85" i="39" a="1"/>
  <c r="HY85" i="39" s="1"/>
  <c r="HU85" i="39" a="1"/>
  <c r="HU85" i="39" s="1"/>
  <c r="GE85" i="39" a="1"/>
  <c r="GE85" i="39" s="1"/>
  <c r="GA85" i="39" a="1"/>
  <c r="GA85" i="39" s="1"/>
  <c r="FW85" i="39" a="1"/>
  <c r="FW85" i="39" s="1"/>
  <c r="FS85" i="39" a="1"/>
  <c r="FS85" i="39" s="1"/>
  <c r="FO85" i="39" a="1"/>
  <c r="FO85" i="39" s="1"/>
  <c r="FI85" i="39" a="1"/>
  <c r="FI85" i="39" s="1"/>
  <c r="FE85" i="39" a="1"/>
  <c r="FE85" i="39" s="1"/>
  <c r="FA85" i="39" a="1"/>
  <c r="FA85" i="39" s="1"/>
  <c r="EW85" i="39" a="1"/>
  <c r="EW85" i="39" s="1"/>
  <c r="JE85" i="39" a="1"/>
  <c r="JE85" i="39" s="1"/>
  <c r="JA85" i="39" a="1"/>
  <c r="JA85" i="39" s="1"/>
  <c r="IW85" i="39" a="1"/>
  <c r="IW85" i="39" s="1"/>
  <c r="IS85" i="39" a="1"/>
  <c r="IS85" i="39" s="1"/>
  <c r="IO85" i="39" a="1"/>
  <c r="IO85" i="39" s="1"/>
  <c r="IJ85" i="39" a="1"/>
  <c r="IJ85" i="39" s="1"/>
  <c r="IF85" i="39" a="1"/>
  <c r="IF85" i="39" s="1"/>
  <c r="IB85" i="39" a="1"/>
  <c r="IB85" i="39" s="1"/>
  <c r="HX85" i="39" a="1"/>
  <c r="HX85" i="39" s="1"/>
  <c r="GD85" i="39" a="1"/>
  <c r="GD85" i="39" s="1"/>
  <c r="FZ85" i="39" a="1"/>
  <c r="FZ85" i="39" s="1"/>
  <c r="FV85" i="39" a="1"/>
  <c r="FV85" i="39" s="1"/>
  <c r="FR85" i="39" a="1"/>
  <c r="FR85" i="39" s="1"/>
  <c r="FN85" i="39" a="1"/>
  <c r="FN85" i="39" s="1"/>
  <c r="FH85" i="39" a="1"/>
  <c r="FH85" i="39" s="1"/>
  <c r="FD85" i="39" a="1"/>
  <c r="FD85" i="39" s="1"/>
  <c r="EZ85" i="39" a="1"/>
  <c r="EZ85" i="39" s="1"/>
  <c r="EV85" i="39" a="1"/>
  <c r="EV85" i="39" s="1"/>
  <c r="IN85" i="39" a="1"/>
  <c r="IN85" i="39" s="1"/>
  <c r="FU85" i="39" a="1"/>
  <c r="FU85" i="39" s="1"/>
  <c r="EU85" i="39" a="1"/>
  <c r="EU85" i="39" s="1"/>
  <c r="IV85" i="39" a="1"/>
  <c r="IV85" i="39" s="1"/>
  <c r="IE85" i="39" a="1"/>
  <c r="IE85" i="39" s="1"/>
  <c r="FY85" i="39" a="1"/>
  <c r="FY85" i="39" s="1"/>
  <c r="FQ85" i="39" a="1"/>
  <c r="FQ85" i="39" s="1"/>
  <c r="EY85" i="39" a="1"/>
  <c r="EY85" i="39" s="1"/>
  <c r="IZ85" i="39" a="1"/>
  <c r="IZ85" i="39" s="1"/>
  <c r="HW85" i="39" a="1"/>
  <c r="HW85" i="39" s="1"/>
  <c r="GC85" i="39" a="1"/>
  <c r="GC85" i="39" s="1"/>
  <c r="FC85" i="39" a="1"/>
  <c r="FC85" i="39" s="1"/>
  <c r="BF85" i="39"/>
  <c r="AX85" i="39"/>
  <c r="AP85" i="39"/>
  <c r="AG85" i="39"/>
  <c r="CY85" i="39" s="1"/>
  <c r="DQ85" i="39" s="1"/>
  <c r="Y85" i="39"/>
  <c r="CQ85" i="39" s="1"/>
  <c r="DI85" i="39" s="1"/>
  <c r="AR85" i="39"/>
  <c r="BE85" i="39"/>
  <c r="AW85" i="39"/>
  <c r="AO85" i="39"/>
  <c r="AF85" i="39"/>
  <c r="CX85" i="39" s="1"/>
  <c r="DP85" i="39" s="1"/>
  <c r="X85" i="39"/>
  <c r="CP85" i="39" s="1"/>
  <c r="DH85" i="39" s="1"/>
  <c r="AZ85" i="39"/>
  <c r="AA85" i="39"/>
  <c r="CS85" i="39" s="1"/>
  <c r="DK85" i="39" s="1"/>
  <c r="AQ85" i="39"/>
  <c r="BD85" i="39"/>
  <c r="AV85" i="39"/>
  <c r="AM85" i="39"/>
  <c r="DE85" i="39" s="1"/>
  <c r="DW85" i="39" s="1"/>
  <c r="AE85" i="39"/>
  <c r="CW85" i="39" s="1"/>
  <c r="DO85" i="39" s="1"/>
  <c r="W85" i="39"/>
  <c r="CO85" i="39" s="1"/>
  <c r="DG85" i="39" s="1"/>
  <c r="AH85" i="39"/>
  <c r="CZ85" i="39" s="1"/>
  <c r="DR85" i="39" s="1"/>
  <c r="DZ85" i="39"/>
  <c r="BC85" i="39"/>
  <c r="AU85" i="39"/>
  <c r="AL85" i="39"/>
  <c r="DD85" i="39" s="1"/>
  <c r="DV85" i="39" s="1"/>
  <c r="AD85" i="39"/>
  <c r="CV85" i="39" s="1"/>
  <c r="DN85" i="39" s="1"/>
  <c r="V85" i="39"/>
  <c r="CN85" i="39" s="1"/>
  <c r="DF85" i="39" s="1"/>
  <c r="AI85" i="39"/>
  <c r="DA85" i="39" s="1"/>
  <c r="DS85" i="39" s="1"/>
  <c r="BB85" i="39"/>
  <c r="AT85" i="39"/>
  <c r="AK85" i="39"/>
  <c r="DC85" i="39" s="1"/>
  <c r="DU85" i="39" s="1"/>
  <c r="AC85" i="39"/>
  <c r="CU85" i="39" s="1"/>
  <c r="DM85" i="39" s="1"/>
  <c r="BA85" i="39"/>
  <c r="AS85" i="39"/>
  <c r="AJ85" i="39"/>
  <c r="DB85" i="39" s="1"/>
  <c r="DT85" i="39" s="1"/>
  <c r="AB85" i="39"/>
  <c r="CT85" i="39" s="1"/>
  <c r="DL85" i="39" s="1"/>
  <c r="AY85" i="39"/>
  <c r="Z85" i="39"/>
  <c r="CR85" i="39" s="1"/>
  <c r="DJ85" i="39" s="1"/>
  <c r="EE79" i="39"/>
  <c r="GM79" i="39" s="1"/>
  <c r="HF79" i="39" a="1"/>
  <c r="HF79" i="39" s="1"/>
  <c r="HE81" i="39" a="1"/>
  <c r="HE81" i="39" s="1"/>
  <c r="ED81" i="39"/>
  <c r="GL81" i="39" s="1"/>
  <c r="GH84" i="39"/>
  <c r="G86" i="39" a="1"/>
  <c r="G86" i="39" s="1"/>
  <c r="C86" i="39" a="1"/>
  <c r="C86" i="39" s="1"/>
  <c r="H86" i="39" a="1"/>
  <c r="H86" i="39" s="1"/>
  <c r="I86" i="39" s="1"/>
  <c r="K86" i="39" a="1"/>
  <c r="K86" i="39" s="1"/>
  <c r="D86" i="39" a="1"/>
  <c r="D86" i="39" s="1"/>
  <c r="T86" i="39" a="1"/>
  <c r="T86" i="39" s="1"/>
  <c r="F86" i="39" a="1"/>
  <c r="F86" i="39" s="1"/>
  <c r="B86" i="39" a="1"/>
  <c r="B86" i="39" s="1"/>
  <c r="N86" i="39" a="1"/>
  <c r="N86" i="39" s="1"/>
  <c r="J86" i="39" a="1"/>
  <c r="J86" i="39" s="1"/>
  <c r="E86" i="39" a="1"/>
  <c r="E86" i="39" s="1"/>
  <c r="A87" i="39"/>
  <c r="M86" i="39" a="1"/>
  <c r="M86" i="39" s="1"/>
  <c r="L86" i="39" a="1"/>
  <c r="L86" i="39" s="1"/>
  <c r="S85" i="39"/>
  <c r="R85" i="39"/>
  <c r="EB82" i="39"/>
  <c r="GJ82" i="39" s="1"/>
  <c r="HC82" i="39" a="1"/>
  <c r="HC82" i="39" s="1"/>
  <c r="FW16" i="39" a="1"/>
  <c r="FW16" i="39" s="1"/>
  <c r="HM16" i="38" a="1"/>
  <c r="HM16" i="38" s="1"/>
  <c r="GZ16" i="38" a="1"/>
  <c r="GZ16" i="38" s="1"/>
  <c r="EU16" i="40"/>
  <c r="GE16" i="40" s="1"/>
  <c r="GW16" i="38" a="1"/>
  <c r="GW16" i="38" s="1"/>
  <c r="HL16" i="38" a="1"/>
  <c r="HL16" i="38" s="1"/>
  <c r="HE16" i="38" a="1"/>
  <c r="HE16" i="38" s="1"/>
  <c r="HG16" i="38" a="1"/>
  <c r="HG16" i="38" s="1"/>
  <c r="HI16" i="38" a="1"/>
  <c r="HI16" i="38" s="1"/>
  <c r="GX16" i="38" a="1"/>
  <c r="GX16" i="38" s="1"/>
  <c r="FA16" i="40"/>
  <c r="GK16" i="40" s="1"/>
  <c r="FS16" i="40"/>
  <c r="HC16" i="40" s="1"/>
  <c r="EB13" i="39"/>
  <c r="GJ13" i="39" s="1"/>
  <c r="FH16" i="38"/>
  <c r="FT16" i="39" a="1"/>
  <c r="FT16" i="39" s="1"/>
  <c r="Q18" i="40" a="1"/>
  <c r="Q18" i="40" s="1"/>
  <c r="AA9" i="37"/>
  <c r="AA8" i="37" s="1"/>
  <c r="Z10" i="37"/>
  <c r="Z11" i="37"/>
  <c r="GE16" i="39" a="1"/>
  <c r="GE16" i="39" s="1"/>
  <c r="FX16" i="39" a="1"/>
  <c r="FX16" i="39" s="1"/>
  <c r="FN16" i="40"/>
  <c r="GX16" i="40" s="1"/>
  <c r="EV16" i="40"/>
  <c r="GF16" i="40" s="1"/>
  <c r="HB16" i="38" a="1"/>
  <c r="HB16" i="38" s="1"/>
  <c r="HF16" i="38" a="1"/>
  <c r="HF16" i="38" s="1"/>
  <c r="GY16" i="38" a="1"/>
  <c r="GY16" i="38" s="1"/>
  <c r="I17" i="38"/>
  <c r="FH17" i="38" s="1"/>
  <c r="HJ16" i="38" a="1"/>
  <c r="HJ16" i="38" s="1"/>
  <c r="HC16" i="38" a="1"/>
  <c r="HC16" i="38" s="1"/>
  <c r="GV16" i="38" a="1"/>
  <c r="GV16" i="38" s="1"/>
  <c r="HP16" i="38" s="1"/>
  <c r="HK16" i="38" a="1"/>
  <c r="HK16" i="38" s="1"/>
  <c r="HD16" i="38" a="1"/>
  <c r="HD16" i="38" s="1"/>
  <c r="HA16" i="38" a="1"/>
  <c r="HA16" i="38" s="1"/>
  <c r="DZ16" i="39"/>
  <c r="FZ16" i="39" a="1"/>
  <c r="FZ16" i="39" s="1"/>
  <c r="GB16" i="39" a="1"/>
  <c r="GB16" i="39" s="1"/>
  <c r="FU16" i="39" a="1"/>
  <c r="FU16" i="39" s="1"/>
  <c r="FN16" i="39" a="1"/>
  <c r="FN16" i="39" s="1"/>
  <c r="FS16" i="39" a="1"/>
  <c r="FS16" i="39" s="1"/>
  <c r="GD16" i="39" a="1"/>
  <c r="GD16" i="39" s="1"/>
  <c r="GA16" i="39" a="1"/>
  <c r="GA16" i="39" s="1"/>
  <c r="FP16" i="39" a="1"/>
  <c r="FP16" i="39" s="1"/>
  <c r="FR16" i="39" a="1"/>
  <c r="FR16" i="39" s="1"/>
  <c r="FY16" i="39" a="1"/>
  <c r="FY16" i="39" s="1"/>
  <c r="FV16" i="39" a="1"/>
  <c r="FV16" i="39" s="1"/>
  <c r="FO16" i="39" a="1"/>
  <c r="FO16" i="39" s="1"/>
  <c r="HP15" i="38"/>
  <c r="V15" i="38"/>
  <c r="EN15" i="38"/>
  <c r="DV15" i="38"/>
  <c r="I17" i="39"/>
  <c r="DZ17" i="39" s="1"/>
  <c r="I18" i="40"/>
  <c r="AD18" i="40" s="1"/>
  <c r="HR13" i="38"/>
  <c r="AQ13" i="38"/>
  <c r="DE13" i="38"/>
  <c r="BT13" i="38"/>
  <c r="CL13" i="38" s="1"/>
  <c r="S17" i="38"/>
  <c r="R17" i="38"/>
  <c r="P19" i="40" a="1"/>
  <c r="P19" i="40" s="1"/>
  <c r="L19" i="40" a="1"/>
  <c r="L19" i="40" s="1"/>
  <c r="G19" i="40" a="1"/>
  <c r="G19" i="40" s="1"/>
  <c r="C19" i="40" a="1"/>
  <c r="C19" i="40" s="1"/>
  <c r="A20" i="40"/>
  <c r="T19" i="40" a="1"/>
  <c r="T19" i="40" s="1"/>
  <c r="O19" i="40" a="1"/>
  <c r="O19" i="40" s="1"/>
  <c r="K19" i="40" a="1"/>
  <c r="K19" i="40" s="1"/>
  <c r="F19" i="40" a="1"/>
  <c r="F19" i="40" s="1"/>
  <c r="B19" i="40" a="1"/>
  <c r="B19" i="40" s="1"/>
  <c r="N19" i="40" a="1"/>
  <c r="N19" i="40" s="1"/>
  <c r="J19" i="40" a="1"/>
  <c r="J19" i="40" s="1"/>
  <c r="E19" i="40" a="1"/>
  <c r="E19" i="40" s="1"/>
  <c r="M19" i="40" a="1"/>
  <c r="M19" i="40" s="1"/>
  <c r="H19" i="40" a="1"/>
  <c r="H19" i="40" s="1"/>
  <c r="D19" i="40" a="1"/>
  <c r="D19" i="40" s="1"/>
  <c r="EP11" i="38"/>
  <c r="X11" i="38"/>
  <c r="DX11" i="38"/>
  <c r="E18" i="39" a="1"/>
  <c r="E18" i="39" s="1"/>
  <c r="A19" i="39"/>
  <c r="M18" i="39" a="1"/>
  <c r="M18" i="39" s="1"/>
  <c r="H18" i="39" a="1"/>
  <c r="H18" i="39" s="1"/>
  <c r="D18" i="39" a="1"/>
  <c r="D18" i="39" s="1"/>
  <c r="T18" i="39" a="1"/>
  <c r="T18" i="39" s="1"/>
  <c r="L18" i="39" a="1"/>
  <c r="L18" i="39" s="1"/>
  <c r="G18" i="39" a="1"/>
  <c r="G18" i="39" s="1"/>
  <c r="C18" i="39" a="1"/>
  <c r="C18" i="39" s="1"/>
  <c r="K18" i="39" a="1"/>
  <c r="K18" i="39" s="1"/>
  <c r="F18" i="39" a="1"/>
  <c r="F18" i="39" s="1"/>
  <c r="B18" i="39" a="1"/>
  <c r="B18" i="39" s="1"/>
  <c r="N18" i="39" a="1"/>
  <c r="N18" i="39" s="1"/>
  <c r="J18" i="39" a="1"/>
  <c r="J18" i="39" s="1"/>
  <c r="AQ13" i="39"/>
  <c r="X13" i="39" s="1"/>
  <c r="CP13" i="39" s="1"/>
  <c r="DH13" i="39" s="1"/>
  <c r="U9" i="36"/>
  <c r="U8" i="36" s="1"/>
  <c r="L18" i="38" a="1"/>
  <c r="L18" i="38" s="1"/>
  <c r="G18" i="38" a="1"/>
  <c r="G18" i="38" s="1"/>
  <c r="C18" i="38" a="1"/>
  <c r="C18" i="38" s="1"/>
  <c r="A19" i="38"/>
  <c r="T18" i="38" a="1"/>
  <c r="T18" i="38" s="1"/>
  <c r="K18" i="38" a="1"/>
  <c r="K18" i="38" s="1"/>
  <c r="F18" i="38" a="1"/>
  <c r="F18" i="38" s="1"/>
  <c r="B18" i="38" a="1"/>
  <c r="B18" i="38" s="1"/>
  <c r="J18" i="38" a="1"/>
  <c r="J18" i="38" s="1"/>
  <c r="E18" i="38" a="1"/>
  <c r="E18" i="38" s="1"/>
  <c r="M18" i="38" a="1"/>
  <c r="M18" i="38" s="1"/>
  <c r="H18" i="38" a="1"/>
  <c r="H18" i="38" s="1"/>
  <c r="D18" i="38" a="1"/>
  <c r="D18" i="38" s="1"/>
  <c r="IL11" i="38" a="1"/>
  <c r="IL11" i="38" s="1"/>
  <c r="FK11" i="38"/>
  <c r="S18" i="40"/>
  <c r="R18" i="40"/>
  <c r="JE17" i="39" a="1"/>
  <c r="JE17" i="39" s="1"/>
  <c r="JA17" i="39" a="1"/>
  <c r="JA17" i="39" s="1"/>
  <c r="IW17" i="39" a="1"/>
  <c r="IW17" i="39" s="1"/>
  <c r="IS17" i="39" a="1"/>
  <c r="IS17" i="39" s="1"/>
  <c r="IO17" i="39" a="1"/>
  <c r="IO17" i="39" s="1"/>
  <c r="IJ17" i="39" a="1"/>
  <c r="IJ17" i="39" s="1"/>
  <c r="IF17" i="39" a="1"/>
  <c r="IF17" i="39" s="1"/>
  <c r="IB17" i="39" a="1"/>
  <c r="IB17" i="39" s="1"/>
  <c r="HX17" i="39" a="1"/>
  <c r="HX17" i="39" s="1"/>
  <c r="FH17" i="39" a="1"/>
  <c r="FH17" i="39" s="1"/>
  <c r="FD17" i="39" a="1"/>
  <c r="FD17" i="39" s="1"/>
  <c r="EZ17" i="39" a="1"/>
  <c r="EZ17" i="39" s="1"/>
  <c r="EV17" i="39" a="1"/>
  <c r="EV17" i="39" s="1"/>
  <c r="JD17" i="39" a="1"/>
  <c r="JD17" i="39" s="1"/>
  <c r="IZ17" i="39" a="1"/>
  <c r="IZ17" i="39" s="1"/>
  <c r="IV17" i="39" a="1"/>
  <c r="IV17" i="39" s="1"/>
  <c r="IR17" i="39" a="1"/>
  <c r="IR17" i="39" s="1"/>
  <c r="IN17" i="39" a="1"/>
  <c r="IN17" i="39" s="1"/>
  <c r="II17" i="39" a="1"/>
  <c r="II17" i="39" s="1"/>
  <c r="IE17" i="39" a="1"/>
  <c r="IE17" i="39" s="1"/>
  <c r="IA17" i="39" a="1"/>
  <c r="IA17" i="39" s="1"/>
  <c r="HW17" i="39" a="1"/>
  <c r="HW17" i="39" s="1"/>
  <c r="FK17" i="39" a="1"/>
  <c r="FK17" i="39" s="1"/>
  <c r="FG17" i="39" a="1"/>
  <c r="FG17" i="39" s="1"/>
  <c r="FC17" i="39" a="1"/>
  <c r="FC17" i="39" s="1"/>
  <c r="EY17" i="39" a="1"/>
  <c r="EY17" i="39" s="1"/>
  <c r="EU17" i="39" a="1"/>
  <c r="EU17" i="39" s="1"/>
  <c r="JC17" i="39" a="1"/>
  <c r="JC17" i="39" s="1"/>
  <c r="IY17" i="39" a="1"/>
  <c r="IY17" i="39" s="1"/>
  <c r="IU17" i="39" a="1"/>
  <c r="IU17" i="39" s="1"/>
  <c r="IQ17" i="39" a="1"/>
  <c r="IQ17" i="39" s="1"/>
  <c r="IL17" i="39" a="1"/>
  <c r="IL17" i="39" s="1"/>
  <c r="IH17" i="39" a="1"/>
  <c r="IH17" i="39" s="1"/>
  <c r="ID17" i="39" a="1"/>
  <c r="ID17" i="39" s="1"/>
  <c r="HZ17" i="39" a="1"/>
  <c r="HZ17" i="39" s="1"/>
  <c r="HV17" i="39" a="1"/>
  <c r="HV17" i="39" s="1"/>
  <c r="FJ17" i="39" a="1"/>
  <c r="FJ17" i="39" s="1"/>
  <c r="FF17" i="39" a="1"/>
  <c r="FF17" i="39" s="1"/>
  <c r="FB17" i="39" a="1"/>
  <c r="FB17" i="39" s="1"/>
  <c r="EX17" i="39" a="1"/>
  <c r="EX17" i="39" s="1"/>
  <c r="ET17" i="39" a="1"/>
  <c r="ET17" i="39" s="1"/>
  <c r="JB17" i="39" a="1"/>
  <c r="JB17" i="39" s="1"/>
  <c r="IX17" i="39" a="1"/>
  <c r="IX17" i="39" s="1"/>
  <c r="IT17" i="39" a="1"/>
  <c r="IT17" i="39" s="1"/>
  <c r="IP17" i="39" a="1"/>
  <c r="IP17" i="39" s="1"/>
  <c r="IK17" i="39" a="1"/>
  <c r="IK17" i="39" s="1"/>
  <c r="IG17" i="39" a="1"/>
  <c r="IG17" i="39" s="1"/>
  <c r="IC17" i="39" a="1"/>
  <c r="IC17" i="39" s="1"/>
  <c r="HY17" i="39" a="1"/>
  <c r="HY17" i="39" s="1"/>
  <c r="HU17" i="39" a="1"/>
  <c r="HU17" i="39" s="1"/>
  <c r="FI17" i="39" a="1"/>
  <c r="FI17" i="39" s="1"/>
  <c r="FE17" i="39" a="1"/>
  <c r="FE17" i="39" s="1"/>
  <c r="FA17" i="39" a="1"/>
  <c r="FA17" i="39" s="1"/>
  <c r="EW17" i="39" a="1"/>
  <c r="EW17" i="39" s="1"/>
  <c r="A14" i="44"/>
  <c r="F13" i="44"/>
  <c r="E13" i="44"/>
  <c r="B13" i="44"/>
  <c r="X12" i="38"/>
  <c r="DX12" i="38"/>
  <c r="EP12" i="38"/>
  <c r="FK12" i="38"/>
  <c r="IL12" i="38" a="1"/>
  <c r="IL12" i="38" s="1"/>
  <c r="GI15" i="39"/>
  <c r="AP15" i="39"/>
  <c r="W15" i="39" s="1"/>
  <c r="CO15" i="39" s="1"/>
  <c r="DG15" i="39" s="1"/>
  <c r="GK11" i="39"/>
  <c r="AR11" i="39"/>
  <c r="Y11" i="39" s="1"/>
  <c r="CQ11" i="39" s="1"/>
  <c r="DI11" i="39" s="1"/>
  <c r="HC14" i="39" a="1"/>
  <c r="HC14" i="39" s="1"/>
  <c r="EB14" i="39"/>
  <c r="GJ14" i="39" s="1"/>
  <c r="KZ18" i="40"/>
  <c r="KR18" i="40"/>
  <c r="KY18" i="40"/>
  <c r="KQ18" i="40"/>
  <c r="KX18" i="40"/>
  <c r="KP18" i="40"/>
  <c r="LE18" i="40"/>
  <c r="KW18" i="40"/>
  <c r="KO18" i="40"/>
  <c r="LD18" i="40"/>
  <c r="KV18" i="40"/>
  <c r="KN18" i="40"/>
  <c r="LC18" i="40"/>
  <c r="KU18" i="40"/>
  <c r="LB18" i="40"/>
  <c r="KT18" i="40"/>
  <c r="LA18" i="40"/>
  <c r="KS18" i="40"/>
  <c r="V14" i="38"/>
  <c r="DV14" i="38"/>
  <c r="EN14" i="38"/>
  <c r="S17" i="39"/>
  <c r="R17" i="39"/>
  <c r="KL17" i="38" a="1"/>
  <c r="KL17" i="38" s="1"/>
  <c r="KH17" i="38" a="1"/>
  <c r="KH17" i="38" s="1"/>
  <c r="KD17" i="38" a="1"/>
  <c r="KD17" i="38" s="1"/>
  <c r="JZ17" i="38" a="1"/>
  <c r="JZ17" i="38" s="1"/>
  <c r="JV17" i="38" a="1"/>
  <c r="JV17" i="38" s="1"/>
  <c r="JQ17" i="38" a="1"/>
  <c r="JQ17" i="38" s="1"/>
  <c r="JM17" i="38" a="1"/>
  <c r="JM17" i="38" s="1"/>
  <c r="JI17" i="38" a="1"/>
  <c r="JI17" i="38" s="1"/>
  <c r="JE17" i="38" a="1"/>
  <c r="JE17" i="38" s="1"/>
  <c r="GS17" i="38" a="1"/>
  <c r="GS17" i="38" s="1"/>
  <c r="GO17" i="38" a="1"/>
  <c r="GO17" i="38" s="1"/>
  <c r="GK17" i="38" a="1"/>
  <c r="GK17" i="38" s="1"/>
  <c r="GG17" i="38" a="1"/>
  <c r="GG17" i="38" s="1"/>
  <c r="GC17" i="38" a="1"/>
  <c r="GC17" i="38" s="1"/>
  <c r="KK17" i="38" a="1"/>
  <c r="KK17" i="38" s="1"/>
  <c r="KG17" i="38" a="1"/>
  <c r="KG17" i="38" s="1"/>
  <c r="KC17" i="38" a="1"/>
  <c r="KC17" i="38" s="1"/>
  <c r="JY17" i="38" a="1"/>
  <c r="JY17" i="38" s="1"/>
  <c r="JT17" i="38" a="1"/>
  <c r="JT17" i="38" s="1"/>
  <c r="JP17" i="38" a="1"/>
  <c r="JP17" i="38" s="1"/>
  <c r="JL17" i="38" a="1"/>
  <c r="JL17" i="38" s="1"/>
  <c r="JH17" i="38" a="1"/>
  <c r="JH17" i="38" s="1"/>
  <c r="JD17" i="38" a="1"/>
  <c r="JD17" i="38" s="1"/>
  <c r="GR17" i="38" a="1"/>
  <c r="GR17" i="38" s="1"/>
  <c r="GN17" i="38" a="1"/>
  <c r="GN17" i="38" s="1"/>
  <c r="GJ17" i="38" a="1"/>
  <c r="GJ17" i="38" s="1"/>
  <c r="GF17" i="38" a="1"/>
  <c r="GF17" i="38" s="1"/>
  <c r="GB17" i="38" a="1"/>
  <c r="GB17" i="38" s="1"/>
  <c r="KJ17" i="38" a="1"/>
  <c r="KJ17" i="38" s="1"/>
  <c r="KF17" i="38" a="1"/>
  <c r="KF17" i="38" s="1"/>
  <c r="KB17" i="38" a="1"/>
  <c r="KB17" i="38" s="1"/>
  <c r="JX17" i="38" a="1"/>
  <c r="JX17" i="38" s="1"/>
  <c r="JS17" i="38" a="1"/>
  <c r="JS17" i="38" s="1"/>
  <c r="JO17" i="38" a="1"/>
  <c r="JO17" i="38" s="1"/>
  <c r="JK17" i="38" a="1"/>
  <c r="JK17" i="38" s="1"/>
  <c r="JG17" i="38" a="1"/>
  <c r="JG17" i="38" s="1"/>
  <c r="JC17" i="38" a="1"/>
  <c r="JC17" i="38" s="1"/>
  <c r="GQ17" i="38" a="1"/>
  <c r="GQ17" i="38" s="1"/>
  <c r="GM17" i="38" a="1"/>
  <c r="GM17" i="38" s="1"/>
  <c r="GI17" i="38" a="1"/>
  <c r="GI17" i="38" s="1"/>
  <c r="GE17" i="38" a="1"/>
  <c r="GE17" i="38" s="1"/>
  <c r="KM17" i="38" a="1"/>
  <c r="KM17" i="38" s="1"/>
  <c r="KI17" i="38" a="1"/>
  <c r="KI17" i="38" s="1"/>
  <c r="KE17" i="38" a="1"/>
  <c r="KE17" i="38" s="1"/>
  <c r="KA17" i="38" a="1"/>
  <c r="KA17" i="38" s="1"/>
  <c r="JW17" i="38" a="1"/>
  <c r="JW17" i="38" s="1"/>
  <c r="JR17" i="38" a="1"/>
  <c r="JR17" i="38" s="1"/>
  <c r="JN17" i="38" a="1"/>
  <c r="JN17" i="38" s="1"/>
  <c r="JJ17" i="38" a="1"/>
  <c r="JJ17" i="38" s="1"/>
  <c r="JF17" i="38" a="1"/>
  <c r="JF17" i="38" s="1"/>
  <c r="GP17" i="38" a="1"/>
  <c r="GP17" i="38" s="1"/>
  <c r="GL17" i="38" a="1"/>
  <c r="GL17" i="38" s="1"/>
  <c r="GH17" i="38" a="1"/>
  <c r="GH17" i="38" s="1"/>
  <c r="GD17" i="38" a="1"/>
  <c r="GD17" i="38" s="1"/>
  <c r="FI14" i="38"/>
  <c r="IJ14" i="38" a="1"/>
  <c r="IJ14" i="38" s="1"/>
  <c r="EC12" i="39"/>
  <c r="HD12" i="39" a="1"/>
  <c r="HD12" i="39" s="1"/>
  <c r="AG17" i="40"/>
  <c r="Y17" i="40"/>
  <c r="AF17" i="40"/>
  <c r="X17" i="40"/>
  <c r="AM17" i="40"/>
  <c r="AE17" i="40"/>
  <c r="W17" i="40"/>
  <c r="AL17" i="40"/>
  <c r="AD17" i="40"/>
  <c r="V17" i="40"/>
  <c r="AK17" i="40"/>
  <c r="AC17" i="40"/>
  <c r="U17" i="40"/>
  <c r="AJ17" i="40"/>
  <c r="AB17" i="40"/>
  <c r="AI17" i="40"/>
  <c r="AA17" i="40"/>
  <c r="AH17" i="40"/>
  <c r="Z17" i="40"/>
  <c r="GW17" i="38" l="1" a="1"/>
  <c r="GW17" i="38" s="1"/>
  <c r="HJ17" i="38" a="1"/>
  <c r="HJ17" i="38" s="1"/>
  <c r="HG17" i="38" a="1"/>
  <c r="HG17" i="38" s="1"/>
  <c r="FO17" i="39" a="1"/>
  <c r="FO17" i="39" s="1"/>
  <c r="HC17" i="38" a="1"/>
  <c r="HC17" i="38" s="1"/>
  <c r="FV17" i="39" a="1"/>
  <c r="FV17" i="39" s="1"/>
  <c r="GV17" i="38" a="1"/>
  <c r="GV17" i="38" s="1"/>
  <c r="HA17" i="38" a="1"/>
  <c r="HA17" i="38" s="1"/>
  <c r="HK17" i="38" a="1"/>
  <c r="HK17" i="38" s="1"/>
  <c r="GZ17" i="38" a="1"/>
  <c r="GZ17" i="38" s="1"/>
  <c r="HD17" i="38" a="1"/>
  <c r="HD17" i="38" s="1"/>
  <c r="HH17" i="38" a="1"/>
  <c r="HH17" i="38" s="1"/>
  <c r="Z18" i="40"/>
  <c r="AK18" i="40"/>
  <c r="HL17" i="38" a="1"/>
  <c r="HL17" i="38" s="1"/>
  <c r="HE17" i="38" a="1"/>
  <c r="HE17" i="38" s="1"/>
  <c r="HI17" i="38" a="1"/>
  <c r="HI17" i="38" s="1"/>
  <c r="GX17" i="38" a="1"/>
  <c r="GX17" i="38" s="1"/>
  <c r="GC17" i="39" a="1"/>
  <c r="GC17" i="39" s="1"/>
  <c r="HM17" i="38" a="1"/>
  <c r="HM17" i="38" s="1"/>
  <c r="HB17" i="38" a="1"/>
  <c r="HB17" i="38" s="1"/>
  <c r="HF17" i="38" a="1"/>
  <c r="HF17" i="38" s="1"/>
  <c r="GY17" i="38" a="1"/>
  <c r="GY17" i="38" s="1"/>
  <c r="AH18" i="40"/>
  <c r="AB18" i="40"/>
  <c r="AU18" i="40" s="1"/>
  <c r="W18" i="40"/>
  <c r="AP18" i="40" s="1"/>
  <c r="AF18" i="40"/>
  <c r="AY18" i="40" s="1"/>
  <c r="AJ18" i="40"/>
  <c r="BC18" i="40" s="1"/>
  <c r="AE18" i="40"/>
  <c r="AX18" i="40" s="1"/>
  <c r="Y18" i="40"/>
  <c r="U18" i="40"/>
  <c r="AN18" i="40" s="1"/>
  <c r="AM18" i="40"/>
  <c r="BF18" i="40" s="1"/>
  <c r="AA18" i="40"/>
  <c r="AT18" i="40" s="1"/>
  <c r="AI18" i="40"/>
  <c r="BB18" i="40" s="1"/>
  <c r="AL18" i="40"/>
  <c r="FK18" i="40" s="1"/>
  <c r="GU18" i="40" s="1"/>
  <c r="X18" i="40"/>
  <c r="AQ18" i="40" s="1"/>
  <c r="AG18" i="40"/>
  <c r="AZ18" i="40" s="1"/>
  <c r="AC18" i="40"/>
  <c r="AV18" i="40" s="1"/>
  <c r="V18" i="40"/>
  <c r="FM18" i="40" s="1"/>
  <c r="GW18" i="40" s="1"/>
  <c r="GH85" i="39"/>
  <c r="JY71" i="40"/>
  <c r="NA71" i="40" s="1"/>
  <c r="NT71" i="40" a="1"/>
  <c r="NT71" i="40" s="1"/>
  <c r="IO598" i="38" a="1"/>
  <c r="IO598" i="38" s="1"/>
  <c r="FN598" i="38"/>
  <c r="HV598" i="38" s="1"/>
  <c r="JY67" i="40"/>
  <c r="NA67" i="40" s="1"/>
  <c r="NT67" i="40" a="1"/>
  <c r="NT67" i="40" s="1"/>
  <c r="IO605" i="38" a="1"/>
  <c r="IO605" i="38" s="1"/>
  <c r="FN605" i="38"/>
  <c r="HV605" i="38" s="1"/>
  <c r="HG61" i="39" a="1"/>
  <c r="HG61" i="39" s="1"/>
  <c r="EF61" i="39"/>
  <c r="GN61" i="39" s="1"/>
  <c r="NT75" i="40" a="1"/>
  <c r="NT75" i="40" s="1"/>
  <c r="JY75" i="40"/>
  <c r="NA75" i="40" s="1"/>
  <c r="EE68" i="39"/>
  <c r="GM68" i="39" s="1"/>
  <c r="HF68" i="39" a="1"/>
  <c r="HF68" i="39" s="1"/>
  <c r="HG64" i="39" a="1"/>
  <c r="HG64" i="39" s="1"/>
  <c r="EF64" i="39"/>
  <c r="GN64" i="39" s="1"/>
  <c r="IO606" i="38" a="1"/>
  <c r="IO606" i="38" s="1"/>
  <c r="FN606" i="38"/>
  <c r="HV606" i="38" s="1"/>
  <c r="EE65" i="39"/>
  <c r="GM65" i="39" s="1"/>
  <c r="HF65" i="39" a="1"/>
  <c r="HF65" i="39" s="1"/>
  <c r="FM610" i="38"/>
  <c r="HU610" i="38" s="1"/>
  <c r="IN610" i="38" a="1"/>
  <c r="IN610" i="38" s="1"/>
  <c r="EF76" i="39"/>
  <c r="GN76" i="39" s="1"/>
  <c r="HG76" i="39" a="1"/>
  <c r="HG76" i="39" s="1"/>
  <c r="HG62" i="39" a="1"/>
  <c r="HG62" i="39" s="1"/>
  <c r="EF62" i="39"/>
  <c r="GN62" i="39" s="1"/>
  <c r="EE73" i="39"/>
  <c r="GM73" i="39" s="1"/>
  <c r="HF73" i="39" a="1"/>
  <c r="HF73" i="39" s="1"/>
  <c r="NT76" i="40" a="1"/>
  <c r="NT76" i="40" s="1"/>
  <c r="JY76" i="40"/>
  <c r="NA76" i="40" s="1"/>
  <c r="JZ70" i="40"/>
  <c r="NB70" i="40" s="1"/>
  <c r="NU70" i="40" a="1"/>
  <c r="NU70" i="40" s="1"/>
  <c r="NU61" i="40" a="1"/>
  <c r="NU61" i="40" s="1"/>
  <c r="JZ61" i="40"/>
  <c r="NB61" i="40" s="1"/>
  <c r="NT80" i="40" a="1"/>
  <c r="NT80" i="40" s="1"/>
  <c r="JY80" i="40"/>
  <c r="NA80" i="40" s="1"/>
  <c r="NT73" i="40" a="1"/>
  <c r="NT73" i="40" s="1"/>
  <c r="JY73" i="40"/>
  <c r="NA73" i="40" s="1"/>
  <c r="HG63" i="39" a="1"/>
  <c r="HG63" i="39" s="1"/>
  <c r="EF63" i="39"/>
  <c r="GN63" i="39" s="1"/>
  <c r="JY74" i="40"/>
  <c r="NA74" i="40" s="1"/>
  <c r="NT74" i="40" a="1"/>
  <c r="NT74" i="40" s="1"/>
  <c r="NT62" i="40" a="1"/>
  <c r="NT62" i="40" s="1"/>
  <c r="JY62" i="40"/>
  <c r="NA62" i="40" s="1"/>
  <c r="NU69" i="40" a="1"/>
  <c r="NU69" i="40" s="1"/>
  <c r="JZ69" i="40"/>
  <c r="NB69" i="40" s="1"/>
  <c r="EE74" i="39"/>
  <c r="GM74" i="39" s="1"/>
  <c r="HF74" i="39" a="1"/>
  <c r="HF74" i="39" s="1"/>
  <c r="IO599" i="38" a="1"/>
  <c r="IO599" i="38" s="1"/>
  <c r="FN599" i="38"/>
  <c r="HV599" i="38" s="1"/>
  <c r="FN603" i="38"/>
  <c r="HV603" i="38" s="1"/>
  <c r="IO603" i="38" a="1"/>
  <c r="IO603" i="38" s="1"/>
  <c r="HG69" i="39" a="1"/>
  <c r="HG69" i="39" s="1"/>
  <c r="EF69" i="39"/>
  <c r="GN69" i="39" s="1"/>
  <c r="JY64" i="40"/>
  <c r="NA64" i="40" s="1"/>
  <c r="NT64" i="40" a="1"/>
  <c r="NT64" i="40" s="1"/>
  <c r="NT78" i="40" a="1"/>
  <c r="NT78" i="40" s="1"/>
  <c r="JY78" i="40"/>
  <c r="NA78" i="40" s="1"/>
  <c r="FN607" i="38"/>
  <c r="HV607" i="38" s="1"/>
  <c r="IO607" i="38" a="1"/>
  <c r="IO607" i="38" s="1"/>
  <c r="JY79" i="40"/>
  <c r="NA79" i="40" s="1"/>
  <c r="NT79" i="40" a="1"/>
  <c r="NT79" i="40" s="1"/>
  <c r="EE78" i="39"/>
  <c r="GM78" i="39" s="1"/>
  <c r="HF78" i="39" a="1"/>
  <c r="HF78" i="39" s="1"/>
  <c r="JY63" i="40"/>
  <c r="NA63" i="40" s="1"/>
  <c r="NT63" i="40" a="1"/>
  <c r="NT63" i="40" s="1"/>
  <c r="FM596" i="38"/>
  <c r="HU596" i="38" s="1"/>
  <c r="IN596" i="38" a="1"/>
  <c r="IN596" i="38" s="1"/>
  <c r="IN608" i="38" a="1"/>
  <c r="IN608" i="38" s="1"/>
  <c r="FM608" i="38"/>
  <c r="HU608" i="38" s="1"/>
  <c r="NT72" i="40" a="1"/>
  <c r="NT72" i="40" s="1"/>
  <c r="JY72" i="40"/>
  <c r="NA72" i="40" s="1"/>
  <c r="EE70" i="39"/>
  <c r="GM70" i="39" s="1"/>
  <c r="HF70" i="39" a="1"/>
  <c r="HF70" i="39" s="1"/>
  <c r="IO601" i="38" a="1"/>
  <c r="IO601" i="38" s="1"/>
  <c r="FN601" i="38"/>
  <c r="HV601" i="38" s="1"/>
  <c r="EF72" i="39"/>
  <c r="GN72" i="39" s="1"/>
  <c r="HG72" i="39" a="1"/>
  <c r="HG72" i="39" s="1"/>
  <c r="IN602" i="38" a="1"/>
  <c r="IN602" i="38" s="1"/>
  <c r="FM602" i="38"/>
  <c r="HU602" i="38" s="1"/>
  <c r="EE67" i="39"/>
  <c r="GM67" i="39" s="1"/>
  <c r="HF67" i="39" a="1"/>
  <c r="HF67" i="39" s="1"/>
  <c r="NT77" i="40" a="1"/>
  <c r="NT77" i="40" s="1"/>
  <c r="JY77" i="40"/>
  <c r="NA77" i="40" s="1"/>
  <c r="IO600" i="38" a="1"/>
  <c r="IO600" i="38" s="1"/>
  <c r="FN600" i="38"/>
  <c r="HV600" i="38" s="1"/>
  <c r="FM597" i="38"/>
  <c r="HU597" i="38" s="1"/>
  <c r="IN597" i="38" a="1"/>
  <c r="IN597" i="38" s="1"/>
  <c r="IN604" i="38" a="1"/>
  <c r="IN604" i="38" s="1"/>
  <c r="FM604" i="38"/>
  <c r="HU604" i="38" s="1"/>
  <c r="NT66" i="40" a="1"/>
  <c r="NT66" i="40" s="1"/>
  <c r="JY66" i="40"/>
  <c r="NA66" i="40" s="1"/>
  <c r="HF77" i="39" a="1"/>
  <c r="HF77" i="39" s="1"/>
  <c r="EE77" i="39"/>
  <c r="GM77" i="39" s="1"/>
  <c r="EE71" i="39"/>
  <c r="GM71" i="39" s="1"/>
  <c r="HF71" i="39" a="1"/>
  <c r="HF71" i="39" s="1"/>
  <c r="NU68" i="40" a="1"/>
  <c r="NU68" i="40" s="1"/>
  <c r="JZ68" i="40"/>
  <c r="NB68" i="40" s="1"/>
  <c r="IO609" i="38" a="1"/>
  <c r="IO609" i="38" s="1"/>
  <c r="FN609" i="38"/>
  <c r="HV609" i="38" s="1"/>
  <c r="EE66" i="39"/>
  <c r="GM66" i="39" s="1"/>
  <c r="HF66" i="39" a="1"/>
  <c r="HF66" i="39" s="1"/>
  <c r="EE75" i="39"/>
  <c r="GM75" i="39" s="1"/>
  <c r="HF75" i="39" a="1"/>
  <c r="HF75" i="39" s="1"/>
  <c r="NT65" i="40" a="1"/>
  <c r="NT65" i="40" s="1"/>
  <c r="JY65" i="40"/>
  <c r="NA65" i="40" s="1"/>
  <c r="FI86" i="40"/>
  <c r="GS86" i="40" s="1"/>
  <c r="GA86" i="40"/>
  <c r="HK86" i="40" s="1"/>
  <c r="FP86" i="40"/>
  <c r="GZ86" i="40" s="1"/>
  <c r="EX86" i="40"/>
  <c r="GH86" i="40" s="1"/>
  <c r="JP87" i="40"/>
  <c r="JH87" i="40"/>
  <c r="IZ87" i="40"/>
  <c r="IR87" i="40"/>
  <c r="IJ87" i="40"/>
  <c r="JO87" i="40"/>
  <c r="JG87" i="40"/>
  <c r="IY87" i="40"/>
  <c r="IQ87" i="40"/>
  <c r="II87" i="40"/>
  <c r="JI87" i="40"/>
  <c r="JN87" i="40"/>
  <c r="JF87" i="40"/>
  <c r="IX87" i="40"/>
  <c r="IP87" i="40"/>
  <c r="IH87" i="40"/>
  <c r="JA87" i="40"/>
  <c r="JM87" i="40"/>
  <c r="JE87" i="40"/>
  <c r="IW87" i="40"/>
  <c r="IO87" i="40"/>
  <c r="IK87" i="40"/>
  <c r="JL87" i="40"/>
  <c r="JD87" i="40"/>
  <c r="IV87" i="40"/>
  <c r="IN87" i="40"/>
  <c r="IS87" i="40"/>
  <c r="JK87" i="40"/>
  <c r="JC87" i="40"/>
  <c r="IU87" i="40"/>
  <c r="IM87" i="40"/>
  <c r="JQ87" i="40"/>
  <c r="JJ87" i="40"/>
  <c r="JB87" i="40"/>
  <c r="IT87" i="40"/>
  <c r="IL87" i="40"/>
  <c r="KY87" i="40"/>
  <c r="KQ87" i="40"/>
  <c r="DC87" i="40"/>
  <c r="DU87" i="40" s="1"/>
  <c r="CU87" i="40"/>
  <c r="DM87" i="40" s="1"/>
  <c r="CP87" i="40" a="1"/>
  <c r="CP87" i="40" s="1"/>
  <c r="CL87" i="40" a="1"/>
  <c r="CL87" i="40" s="1"/>
  <c r="CH87" i="40" a="1"/>
  <c r="CH87" i="40" s="1"/>
  <c r="CD87" i="40" a="1"/>
  <c r="CD87" i="40" s="1"/>
  <c r="BZ87" i="40" a="1"/>
  <c r="BZ87" i="40" s="1"/>
  <c r="BR87" i="40"/>
  <c r="HZ87" i="40" s="1"/>
  <c r="BJ87" i="40"/>
  <c r="HR87" i="40" s="1"/>
  <c r="MP87" i="40" a="1"/>
  <c r="MP87" i="40" s="1"/>
  <c r="ML87" i="40" a="1"/>
  <c r="ML87" i="40" s="1"/>
  <c r="MH87" i="40" a="1"/>
  <c r="MH87" i="40" s="1"/>
  <c r="MD87" i="40" a="1"/>
  <c r="MD87" i="40" s="1"/>
  <c r="LX87" i="40" a="1"/>
  <c r="LX87" i="40" s="1"/>
  <c r="ES87" i="40" s="1"/>
  <c r="LT87" i="40" a="1"/>
  <c r="LT87" i="40" s="1"/>
  <c r="EO87" i="40" s="1"/>
  <c r="LP87" i="40" a="1"/>
  <c r="LP87" i="40" s="1"/>
  <c r="EK87" i="40" s="1"/>
  <c r="LL87" i="40" a="1"/>
  <c r="LL87" i="40" s="1"/>
  <c r="EG87" i="40" s="1"/>
  <c r="LH87" i="40" a="1"/>
  <c r="LH87" i="40" s="1"/>
  <c r="EC87" i="40" s="1"/>
  <c r="KX87" i="40"/>
  <c r="KP87" i="40"/>
  <c r="DJ87" i="40"/>
  <c r="EB87" i="40" s="1"/>
  <c r="DB87" i="40"/>
  <c r="DT87" i="40" s="1"/>
  <c r="CT87" i="40"/>
  <c r="DL87" i="40" s="1"/>
  <c r="BY87" i="40"/>
  <c r="IG87" i="40" s="1"/>
  <c r="BQ87" i="40"/>
  <c r="HY87" i="40" s="1"/>
  <c r="BI87" i="40"/>
  <c r="HQ87" i="40" s="1"/>
  <c r="ME87" i="40" a="1"/>
  <c r="ME87" i="40" s="1"/>
  <c r="LI87" i="40" a="1"/>
  <c r="LI87" i="40" s="1"/>
  <c r="ED87" i="40" s="1"/>
  <c r="LE87" i="40"/>
  <c r="KW87" i="40"/>
  <c r="KO87" i="40"/>
  <c r="DI87" i="40"/>
  <c r="EA87" i="40" s="1"/>
  <c r="DA87" i="40"/>
  <c r="DS87" i="40" s="1"/>
  <c r="CS87" i="40"/>
  <c r="DK87" i="40" s="1"/>
  <c r="CO87" i="40" a="1"/>
  <c r="CO87" i="40" s="1"/>
  <c r="CK87" i="40" a="1"/>
  <c r="CK87" i="40" s="1"/>
  <c r="CG87" i="40" a="1"/>
  <c r="CG87" i="40" s="1"/>
  <c r="CC87" i="40" a="1"/>
  <c r="CC87" i="40" s="1"/>
  <c r="BX87" i="40"/>
  <c r="IF87" i="40" s="1"/>
  <c r="BP87" i="40"/>
  <c r="HX87" i="40" s="1"/>
  <c r="BH87" i="40"/>
  <c r="HP87" i="40" s="1"/>
  <c r="LY87" i="40" a="1"/>
  <c r="LY87" i="40" s="1"/>
  <c r="ET87" i="40" s="1"/>
  <c r="KZ87" i="40"/>
  <c r="CV87" i="40"/>
  <c r="DN87" i="40" s="1"/>
  <c r="MS87" i="40" a="1"/>
  <c r="MS87" i="40" s="1"/>
  <c r="MO87" i="40" a="1"/>
  <c r="MO87" i="40" s="1"/>
  <c r="MK87" i="40" a="1"/>
  <c r="MK87" i="40" s="1"/>
  <c r="MG87" i="40" a="1"/>
  <c r="MG87" i="40" s="1"/>
  <c r="MC87" i="40" a="1"/>
  <c r="MC87" i="40" s="1"/>
  <c r="LW87" i="40" a="1"/>
  <c r="LW87" i="40" s="1"/>
  <c r="ER87" i="40" s="1"/>
  <c r="LS87" i="40" a="1"/>
  <c r="LS87" i="40" s="1"/>
  <c r="EN87" i="40" s="1"/>
  <c r="LO87" i="40" a="1"/>
  <c r="LO87" i="40" s="1"/>
  <c r="EJ87" i="40" s="1"/>
  <c r="LK87" i="40" a="1"/>
  <c r="LK87" i="40" s="1"/>
  <c r="EF87" i="40" s="1"/>
  <c r="LD87" i="40"/>
  <c r="KV87" i="40"/>
  <c r="KN87" i="40"/>
  <c r="DH87" i="40"/>
  <c r="DZ87" i="40" s="1"/>
  <c r="CZ87" i="40"/>
  <c r="DR87" i="40" s="1"/>
  <c r="BW87" i="40"/>
  <c r="IE87" i="40" s="1"/>
  <c r="BO87" i="40"/>
  <c r="HW87" i="40" s="1"/>
  <c r="BG87" i="40"/>
  <c r="MI87" i="40" a="1"/>
  <c r="MI87" i="40" s="1"/>
  <c r="LQ87" i="40" a="1"/>
  <c r="LQ87" i="40" s="1"/>
  <c r="EL87" i="40" s="1"/>
  <c r="BS87" i="40"/>
  <c r="IA87" i="40" s="1"/>
  <c r="LC87" i="40"/>
  <c r="KU87" i="40"/>
  <c r="DG87" i="40"/>
  <c r="DY87" i="40" s="1"/>
  <c r="CY87" i="40"/>
  <c r="DQ87" i="40" s="1"/>
  <c r="CR87" i="40" a="1"/>
  <c r="CR87" i="40" s="1"/>
  <c r="CN87" i="40" a="1"/>
  <c r="CN87" i="40" s="1"/>
  <c r="CJ87" i="40" a="1"/>
  <c r="CJ87" i="40" s="1"/>
  <c r="CF87" i="40" a="1"/>
  <c r="CF87" i="40" s="1"/>
  <c r="CB87" i="40" a="1"/>
  <c r="CB87" i="40" s="1"/>
  <c r="BV87" i="40"/>
  <c r="ID87" i="40" s="1"/>
  <c r="BN87" i="40"/>
  <c r="HV87" i="40" s="1"/>
  <c r="MQ87" i="40" a="1"/>
  <c r="MQ87" i="40" s="1"/>
  <c r="LU87" i="40" a="1"/>
  <c r="LU87" i="40" s="1"/>
  <c r="EP87" i="40" s="1"/>
  <c r="KR87" i="40"/>
  <c r="MR87" i="40" a="1"/>
  <c r="MR87" i="40" s="1"/>
  <c r="MN87" i="40" a="1"/>
  <c r="MN87" i="40" s="1"/>
  <c r="MJ87" i="40" a="1"/>
  <c r="MJ87" i="40" s="1"/>
  <c r="MF87" i="40" a="1"/>
  <c r="MF87" i="40" s="1"/>
  <c r="MB87" i="40" a="1"/>
  <c r="MB87" i="40" s="1"/>
  <c r="LV87" i="40" a="1"/>
  <c r="LV87" i="40" s="1"/>
  <c r="EQ87" i="40" s="1"/>
  <c r="LR87" i="40" a="1"/>
  <c r="LR87" i="40" s="1"/>
  <c r="EM87" i="40" s="1"/>
  <c r="LN87" i="40" a="1"/>
  <c r="LN87" i="40" s="1"/>
  <c r="EI87" i="40" s="1"/>
  <c r="LJ87" i="40" a="1"/>
  <c r="LJ87" i="40" s="1"/>
  <c r="EE87" i="40" s="1"/>
  <c r="LB87" i="40"/>
  <c r="KT87" i="40"/>
  <c r="DF87" i="40"/>
  <c r="DX87" i="40" s="1"/>
  <c r="CX87" i="40"/>
  <c r="DP87" i="40" s="1"/>
  <c r="BU87" i="40"/>
  <c r="IC87" i="40" s="1"/>
  <c r="BM87" i="40"/>
  <c r="HU87" i="40" s="1"/>
  <c r="MM87" i="40" a="1"/>
  <c r="MM87" i="40" s="1"/>
  <c r="LM87" i="40" a="1"/>
  <c r="LM87" i="40" s="1"/>
  <c r="EH87" i="40" s="1"/>
  <c r="LA87" i="40"/>
  <c r="KS87" i="40"/>
  <c r="JT87" i="40" a="1"/>
  <c r="JT87" i="40" s="1"/>
  <c r="DE87" i="40"/>
  <c r="DW87" i="40" s="1"/>
  <c r="CW87" i="40"/>
  <c r="DO87" i="40" s="1"/>
  <c r="CQ87" i="40" a="1"/>
  <c r="CQ87" i="40" s="1"/>
  <c r="CM87" i="40" a="1"/>
  <c r="CM87" i="40" s="1"/>
  <c r="CI87" i="40" a="1"/>
  <c r="CI87" i="40" s="1"/>
  <c r="CE87" i="40" a="1"/>
  <c r="CE87" i="40" s="1"/>
  <c r="CA87" i="40" a="1"/>
  <c r="CA87" i="40" s="1"/>
  <c r="BT87" i="40"/>
  <c r="IB87" i="40" s="1"/>
  <c r="BL87" i="40"/>
  <c r="HT87" i="40" s="1"/>
  <c r="DD87" i="40"/>
  <c r="DV87" i="40" s="1"/>
  <c r="BK87" i="40"/>
  <c r="HS87" i="40" s="1"/>
  <c r="Q87" i="40" a="1"/>
  <c r="Q87" i="40" s="1"/>
  <c r="FN86" i="40"/>
  <c r="GX86" i="40" s="1"/>
  <c r="EV86" i="40"/>
  <c r="GF86" i="40" s="1"/>
  <c r="S87" i="40"/>
  <c r="R87" i="40"/>
  <c r="GC86" i="40"/>
  <c r="HM86" i="40" s="1"/>
  <c r="FK86" i="40"/>
  <c r="GU86" i="40" s="1"/>
  <c r="BE86" i="40"/>
  <c r="JV84" i="40"/>
  <c r="MX84" i="40" s="1"/>
  <c r="NQ84" i="40" a="1"/>
  <c r="NQ84" i="40" s="1"/>
  <c r="FB86" i="40"/>
  <c r="GL86" i="40" s="1"/>
  <c r="FT86" i="40"/>
  <c r="HD86" i="40" s="1"/>
  <c r="FV86" i="40"/>
  <c r="HF86" i="40" s="1"/>
  <c r="FD86" i="40"/>
  <c r="GN86" i="40" s="1"/>
  <c r="MV86" i="40"/>
  <c r="FA86" i="40"/>
  <c r="GK86" i="40" s="1"/>
  <c r="FS86" i="40"/>
  <c r="HC86" i="40" s="1"/>
  <c r="AL87" i="40"/>
  <c r="AD87" i="40"/>
  <c r="AW87" i="40" s="1"/>
  <c r="V87" i="40"/>
  <c r="AO87" i="40" s="1"/>
  <c r="AK87" i="40"/>
  <c r="AC87" i="40"/>
  <c r="U87" i="40"/>
  <c r="AN87" i="40" s="1"/>
  <c r="AJ87" i="40"/>
  <c r="AB87" i="40"/>
  <c r="AM87" i="40"/>
  <c r="AI87" i="40"/>
  <c r="BB87" i="40" s="1"/>
  <c r="AA87" i="40"/>
  <c r="AT87" i="40" s="1"/>
  <c r="W87" i="40"/>
  <c r="AP87" i="40" s="1"/>
  <c r="AH87" i="40"/>
  <c r="BA87" i="40" s="1"/>
  <c r="Z87" i="40"/>
  <c r="AS87" i="40" s="1"/>
  <c r="AG87" i="40"/>
  <c r="Y87" i="40"/>
  <c r="AE87" i="40"/>
  <c r="AF87" i="40"/>
  <c r="AY87" i="40" s="1"/>
  <c r="X87" i="40"/>
  <c r="AQ87" i="40" s="1"/>
  <c r="FQ86" i="40"/>
  <c r="HA86" i="40" s="1"/>
  <c r="EY86" i="40"/>
  <c r="GI86" i="40" s="1"/>
  <c r="FJ86" i="40"/>
  <c r="GT86" i="40" s="1"/>
  <c r="GB86" i="40"/>
  <c r="HL86" i="40" s="1"/>
  <c r="GD86" i="40"/>
  <c r="HN86" i="40" s="1"/>
  <c r="FL86" i="40"/>
  <c r="GV86" i="40" s="1"/>
  <c r="G88" i="40" a="1"/>
  <c r="G88" i="40" s="1"/>
  <c r="C88" i="40" a="1"/>
  <c r="C88" i="40" s="1"/>
  <c r="A89" i="40"/>
  <c r="T88" i="40" a="1"/>
  <c r="T88" i="40" s="1"/>
  <c r="O88" i="40" a="1"/>
  <c r="O88" i="40" s="1"/>
  <c r="K88" i="40" a="1"/>
  <c r="K88" i="40" s="1"/>
  <c r="L88" i="40" a="1"/>
  <c r="L88" i="40" s="1"/>
  <c r="F88" i="40" a="1"/>
  <c r="F88" i="40" s="1"/>
  <c r="B88" i="40" a="1"/>
  <c r="B88" i="40" s="1"/>
  <c r="N88" i="40" a="1"/>
  <c r="N88" i="40" s="1"/>
  <c r="J88" i="40" a="1"/>
  <c r="J88" i="40" s="1"/>
  <c r="E88" i="40" a="1"/>
  <c r="E88" i="40" s="1"/>
  <c r="M88" i="40" a="1"/>
  <c r="M88" i="40" s="1"/>
  <c r="H88" i="40" a="1"/>
  <c r="H88" i="40" s="1"/>
  <c r="I88" i="40" s="1"/>
  <c r="D88" i="40" a="1"/>
  <c r="D88" i="40" s="1"/>
  <c r="P88" i="40" a="1"/>
  <c r="P88" i="40" s="1"/>
  <c r="NS82" i="40" a="1"/>
  <c r="NS82" i="40" s="1"/>
  <c r="JX82" i="40"/>
  <c r="MZ82" i="40" s="1"/>
  <c r="FY86" i="40"/>
  <c r="HI86" i="40" s="1"/>
  <c r="FG86" i="40"/>
  <c r="GQ86" i="40" s="1"/>
  <c r="FX86" i="40"/>
  <c r="HH86" i="40" s="1"/>
  <c r="FF86" i="40"/>
  <c r="GP86" i="40" s="1"/>
  <c r="FO86" i="40"/>
  <c r="GY86" i="40" s="1"/>
  <c r="EW86" i="40"/>
  <c r="GG86" i="40" s="1"/>
  <c r="JW83" i="40"/>
  <c r="MY83" i="40" s="1"/>
  <c r="NR83" i="40" a="1"/>
  <c r="NR83" i="40" s="1"/>
  <c r="AR86" i="40"/>
  <c r="NT81" i="40" a="1"/>
  <c r="NT81" i="40" s="1"/>
  <c r="JY81" i="40"/>
  <c r="NA81" i="40" s="1"/>
  <c r="EZ86" i="40"/>
  <c r="GJ86" i="40" s="1"/>
  <c r="FR86" i="40"/>
  <c r="HB86" i="40" s="1"/>
  <c r="FM86" i="40"/>
  <c r="GW86" i="40" s="1"/>
  <c r="EU86" i="40"/>
  <c r="GE86" i="40" s="1"/>
  <c r="FW86" i="40"/>
  <c r="HG86" i="40" s="1"/>
  <c r="FE86" i="40"/>
  <c r="GO86" i="40" s="1"/>
  <c r="AZ86" i="40"/>
  <c r="JU85" i="40"/>
  <c r="MW85" i="40" s="1"/>
  <c r="NP85" i="40" a="1"/>
  <c r="NP85" i="40" s="1"/>
  <c r="FH86" i="40"/>
  <c r="GR86" i="40" s="1"/>
  <c r="FZ86" i="40"/>
  <c r="HJ86" i="40" s="1"/>
  <c r="FU86" i="40"/>
  <c r="HE86" i="40" s="1"/>
  <c r="FC86" i="40"/>
  <c r="GM86" i="40" s="1"/>
  <c r="AQ86" i="40"/>
  <c r="AS86" i="40"/>
  <c r="AU86" i="40"/>
  <c r="H87" i="39" a="1"/>
  <c r="H87" i="39" s="1"/>
  <c r="I87" i="39" s="1"/>
  <c r="D87" i="39" a="1"/>
  <c r="D87" i="39" s="1"/>
  <c r="T87" i="39" a="1"/>
  <c r="T87" i="39" s="1"/>
  <c r="L87" i="39" a="1"/>
  <c r="L87" i="39" s="1"/>
  <c r="G87" i="39" a="1"/>
  <c r="G87" i="39" s="1"/>
  <c r="C87" i="39" a="1"/>
  <c r="C87" i="39" s="1"/>
  <c r="K87" i="39" a="1"/>
  <c r="K87" i="39" s="1"/>
  <c r="F87" i="39" a="1"/>
  <c r="F87" i="39" s="1"/>
  <c r="B87" i="39" a="1"/>
  <c r="B87" i="39" s="1"/>
  <c r="N87" i="39" a="1"/>
  <c r="N87" i="39" s="1"/>
  <c r="J87" i="39" a="1"/>
  <c r="J87" i="39" s="1"/>
  <c r="E87" i="39" a="1"/>
  <c r="E87" i="39" s="1"/>
  <c r="A88" i="39"/>
  <c r="M87" i="39" a="1"/>
  <c r="M87" i="39" s="1"/>
  <c r="HG79" i="39" a="1"/>
  <c r="HG79" i="39" s="1"/>
  <c r="EF79" i="39"/>
  <c r="GN79" i="39" s="1"/>
  <c r="S86" i="39"/>
  <c r="R86" i="39"/>
  <c r="EA84" i="39"/>
  <c r="GI84" i="39" s="1"/>
  <c r="HB84" i="39" a="1"/>
  <c r="HB84" i="39" s="1"/>
  <c r="AZ86" i="39"/>
  <c r="AR86" i="39"/>
  <c r="AI86" i="39"/>
  <c r="DA86" i="39" s="1"/>
  <c r="DS86" i="39" s="1"/>
  <c r="AA86" i="39"/>
  <c r="CS86" i="39" s="1"/>
  <c r="DK86" i="39" s="1"/>
  <c r="BB86" i="39"/>
  <c r="AY86" i="39"/>
  <c r="AQ86" i="39"/>
  <c r="AH86" i="39"/>
  <c r="CZ86" i="39" s="1"/>
  <c r="DR86" i="39" s="1"/>
  <c r="Z86" i="39"/>
  <c r="CR86" i="39" s="1"/>
  <c r="DJ86" i="39" s="1"/>
  <c r="AT86" i="39"/>
  <c r="BF86" i="39"/>
  <c r="AX86" i="39"/>
  <c r="AP86" i="39"/>
  <c r="AG86" i="39"/>
  <c r="CY86" i="39" s="1"/>
  <c r="DQ86" i="39" s="1"/>
  <c r="Y86" i="39"/>
  <c r="CQ86" i="39" s="1"/>
  <c r="DI86" i="39" s="1"/>
  <c r="AS86" i="39"/>
  <c r="AB86" i="39"/>
  <c r="CT86" i="39" s="1"/>
  <c r="DL86" i="39" s="1"/>
  <c r="BE86" i="39"/>
  <c r="AW86" i="39"/>
  <c r="AO86" i="39"/>
  <c r="AF86" i="39"/>
  <c r="CX86" i="39" s="1"/>
  <c r="DP86" i="39" s="1"/>
  <c r="X86" i="39"/>
  <c r="CP86" i="39" s="1"/>
  <c r="DH86" i="39" s="1"/>
  <c r="AC86" i="39"/>
  <c r="CU86" i="39" s="1"/>
  <c r="DM86" i="39" s="1"/>
  <c r="BD86" i="39"/>
  <c r="AV86" i="39"/>
  <c r="AM86" i="39"/>
  <c r="DE86" i="39" s="1"/>
  <c r="DW86" i="39" s="1"/>
  <c r="AE86" i="39"/>
  <c r="CW86" i="39" s="1"/>
  <c r="DO86" i="39" s="1"/>
  <c r="W86" i="39"/>
  <c r="CO86" i="39" s="1"/>
  <c r="DG86" i="39" s="1"/>
  <c r="AK86" i="39"/>
  <c r="DC86" i="39" s="1"/>
  <c r="DU86" i="39" s="1"/>
  <c r="DZ86" i="39"/>
  <c r="BC86" i="39"/>
  <c r="AU86" i="39"/>
  <c r="AL86" i="39"/>
  <c r="DD86" i="39" s="1"/>
  <c r="DV86" i="39" s="1"/>
  <c r="AD86" i="39"/>
  <c r="CV86" i="39" s="1"/>
  <c r="DN86" i="39" s="1"/>
  <c r="V86" i="39"/>
  <c r="CN86" i="39" s="1"/>
  <c r="DF86" i="39" s="1"/>
  <c r="AJ86" i="39"/>
  <c r="DB86" i="39" s="1"/>
  <c r="DT86" i="39" s="1"/>
  <c r="BA86" i="39"/>
  <c r="EA85" i="39"/>
  <c r="GI85" i="39" s="1"/>
  <c r="HB85" i="39" a="1"/>
  <c r="HB85" i="39" s="1"/>
  <c r="EC82" i="39"/>
  <c r="GK82" i="39" s="1"/>
  <c r="HD82" i="39" a="1"/>
  <c r="HD82" i="39" s="1"/>
  <c r="EE81" i="39"/>
  <c r="GM81" i="39" s="1"/>
  <c r="HF81" i="39" a="1"/>
  <c r="HF81" i="39" s="1"/>
  <c r="JD86" i="39" a="1"/>
  <c r="JD86" i="39" s="1"/>
  <c r="IZ86" i="39" a="1"/>
  <c r="IZ86" i="39" s="1"/>
  <c r="IV86" i="39" a="1"/>
  <c r="IV86" i="39" s="1"/>
  <c r="IR86" i="39" a="1"/>
  <c r="IR86" i="39" s="1"/>
  <c r="IN86" i="39" a="1"/>
  <c r="IN86" i="39" s="1"/>
  <c r="II86" i="39" a="1"/>
  <c r="II86" i="39" s="1"/>
  <c r="IE86" i="39" a="1"/>
  <c r="IE86" i="39" s="1"/>
  <c r="IA86" i="39" a="1"/>
  <c r="IA86" i="39" s="1"/>
  <c r="HW86" i="39" a="1"/>
  <c r="HW86" i="39" s="1"/>
  <c r="GC86" i="39" a="1"/>
  <c r="GC86" i="39" s="1"/>
  <c r="FY86" i="39" a="1"/>
  <c r="FY86" i="39" s="1"/>
  <c r="FU86" i="39" a="1"/>
  <c r="FU86" i="39" s="1"/>
  <c r="FQ86" i="39" a="1"/>
  <c r="FQ86" i="39" s="1"/>
  <c r="FK86" i="39" a="1"/>
  <c r="FK86" i="39" s="1"/>
  <c r="FG86" i="39" a="1"/>
  <c r="FG86" i="39" s="1"/>
  <c r="FC86" i="39" a="1"/>
  <c r="FC86" i="39" s="1"/>
  <c r="EY86" i="39" a="1"/>
  <c r="EY86" i="39" s="1"/>
  <c r="EU86" i="39" a="1"/>
  <c r="EU86" i="39" s="1"/>
  <c r="IW86" i="39" a="1"/>
  <c r="IW86" i="39" s="1"/>
  <c r="HX86" i="39" a="1"/>
  <c r="HX86" i="39" s="1"/>
  <c r="FD86" i="39" a="1"/>
  <c r="FD86" i="39" s="1"/>
  <c r="IS86" i="39" a="1"/>
  <c r="IS86" i="39" s="1"/>
  <c r="GD86" i="39" a="1"/>
  <c r="GD86" i="39" s="1"/>
  <c r="FR86" i="39" a="1"/>
  <c r="FR86" i="39" s="1"/>
  <c r="EV86" i="39" a="1"/>
  <c r="EV86" i="39" s="1"/>
  <c r="JC86" i="39" a="1"/>
  <c r="JC86" i="39" s="1"/>
  <c r="IY86" i="39" a="1"/>
  <c r="IY86" i="39" s="1"/>
  <c r="IU86" i="39" a="1"/>
  <c r="IU86" i="39" s="1"/>
  <c r="IQ86" i="39" a="1"/>
  <c r="IQ86" i="39" s="1"/>
  <c r="IL86" i="39" a="1"/>
  <c r="IL86" i="39" s="1"/>
  <c r="IH86" i="39" a="1"/>
  <c r="IH86" i="39" s="1"/>
  <c r="ID86" i="39" a="1"/>
  <c r="ID86" i="39" s="1"/>
  <c r="HZ86" i="39" a="1"/>
  <c r="HZ86" i="39" s="1"/>
  <c r="HV86" i="39" a="1"/>
  <c r="HV86" i="39" s="1"/>
  <c r="GB86" i="39" a="1"/>
  <c r="GB86" i="39" s="1"/>
  <c r="FX86" i="39" a="1"/>
  <c r="FX86" i="39" s="1"/>
  <c r="FT86" i="39" a="1"/>
  <c r="FT86" i="39" s="1"/>
  <c r="FP86" i="39" a="1"/>
  <c r="FP86" i="39" s="1"/>
  <c r="FJ86" i="39" a="1"/>
  <c r="FJ86" i="39" s="1"/>
  <c r="FF86" i="39" a="1"/>
  <c r="FF86" i="39" s="1"/>
  <c r="FB86" i="39" a="1"/>
  <c r="FB86" i="39" s="1"/>
  <c r="EX86" i="39" a="1"/>
  <c r="EX86" i="39" s="1"/>
  <c r="ET86" i="39" a="1"/>
  <c r="ET86" i="39" s="1"/>
  <c r="JB86" i="39" a="1"/>
  <c r="JB86" i="39" s="1"/>
  <c r="IX86" i="39" a="1"/>
  <c r="IX86" i="39" s="1"/>
  <c r="IT86" i="39" a="1"/>
  <c r="IT86" i="39" s="1"/>
  <c r="IP86" i="39" a="1"/>
  <c r="IP86" i="39" s="1"/>
  <c r="IK86" i="39" a="1"/>
  <c r="IK86" i="39" s="1"/>
  <c r="IG86" i="39" a="1"/>
  <c r="IG86" i="39" s="1"/>
  <c r="IC86" i="39" a="1"/>
  <c r="IC86" i="39" s="1"/>
  <c r="HY86" i="39" a="1"/>
  <c r="HY86" i="39" s="1"/>
  <c r="HU86" i="39" a="1"/>
  <c r="HU86" i="39" s="1"/>
  <c r="GE86" i="39" a="1"/>
  <c r="GE86" i="39" s="1"/>
  <c r="GA86" i="39" a="1"/>
  <c r="GA86" i="39" s="1"/>
  <c r="FW86" i="39" a="1"/>
  <c r="FW86" i="39" s="1"/>
  <c r="FS86" i="39" a="1"/>
  <c r="FS86" i="39" s="1"/>
  <c r="FO86" i="39" a="1"/>
  <c r="FO86" i="39" s="1"/>
  <c r="FI86" i="39" a="1"/>
  <c r="FI86" i="39" s="1"/>
  <c r="FE86" i="39" a="1"/>
  <c r="FE86" i="39" s="1"/>
  <c r="FA86" i="39" a="1"/>
  <c r="FA86" i="39" s="1"/>
  <c r="EW86" i="39" a="1"/>
  <c r="EW86" i="39" s="1"/>
  <c r="JA86" i="39" a="1"/>
  <c r="JA86" i="39" s="1"/>
  <c r="EZ86" i="39" a="1"/>
  <c r="EZ86" i="39" s="1"/>
  <c r="IO86" i="39" a="1"/>
  <c r="IO86" i="39" s="1"/>
  <c r="FZ86" i="39" a="1"/>
  <c r="FZ86" i="39" s="1"/>
  <c r="FN86" i="39" a="1"/>
  <c r="FN86" i="39" s="1"/>
  <c r="JE86" i="39" a="1"/>
  <c r="JE86" i="39" s="1"/>
  <c r="IJ86" i="39" a="1"/>
  <c r="IJ86" i="39" s="1"/>
  <c r="IF86" i="39" a="1"/>
  <c r="IF86" i="39" s="1"/>
  <c r="IB86" i="39" a="1"/>
  <c r="IB86" i="39" s="1"/>
  <c r="FV86" i="39" a="1"/>
  <c r="FV86" i="39" s="1"/>
  <c r="FH86" i="39" a="1"/>
  <c r="FH86" i="39" s="1"/>
  <c r="EE80" i="39"/>
  <c r="GM80" i="39" s="1"/>
  <c r="HF80" i="39" a="1"/>
  <c r="HF80" i="39" s="1"/>
  <c r="HC83" i="39" a="1"/>
  <c r="HC83" i="39" s="1"/>
  <c r="EB83" i="39"/>
  <c r="GJ83" i="39" s="1"/>
  <c r="AO16" i="38"/>
  <c r="EN16" i="38" s="1"/>
  <c r="Q19" i="40" a="1"/>
  <c r="Q19" i="40" s="1"/>
  <c r="AA11" i="37"/>
  <c r="AB9" i="37"/>
  <c r="AB8" i="37" s="1"/>
  <c r="AA10" i="37"/>
  <c r="FS17" i="39" a="1"/>
  <c r="FS17" i="39" s="1"/>
  <c r="FZ17" i="39" a="1"/>
  <c r="FZ17" i="39" s="1"/>
  <c r="FW17" i="39" a="1"/>
  <c r="FW17" i="39" s="1"/>
  <c r="GD17" i="39" a="1"/>
  <c r="GD17" i="39" s="1"/>
  <c r="GE17" i="39" a="1"/>
  <c r="GE17" i="39" s="1"/>
  <c r="FT17" i="39" a="1"/>
  <c r="FT17" i="39" s="1"/>
  <c r="GA17" i="39" a="1"/>
  <c r="GA17" i="39" s="1"/>
  <c r="FP17" i="39" a="1"/>
  <c r="FP17" i="39" s="1"/>
  <c r="FX17" i="39" a="1"/>
  <c r="FX17" i="39" s="1"/>
  <c r="FQ17" i="39" a="1"/>
  <c r="FQ17" i="39" s="1"/>
  <c r="GH16" i="39"/>
  <c r="HB16" i="39" s="1" a="1"/>
  <c r="HB16" i="39" s="1"/>
  <c r="GB17" i="39" a="1"/>
  <c r="GB17" i="39" s="1"/>
  <c r="FU17" i="39" a="1"/>
  <c r="FU17" i="39" s="1"/>
  <c r="FN17" i="39" a="1"/>
  <c r="FN17" i="39" s="1"/>
  <c r="GH17" i="39" s="1"/>
  <c r="FY17" i="39" a="1"/>
  <c r="FY17" i="39" s="1"/>
  <c r="FR17" i="39" a="1"/>
  <c r="FR17" i="39" s="1"/>
  <c r="I19" i="40"/>
  <c r="U19" i="40" s="1"/>
  <c r="AN19" i="40" s="1"/>
  <c r="IJ16" i="38" a="1"/>
  <c r="IJ16" i="38" s="1"/>
  <c r="FI16" i="38"/>
  <c r="AP16" i="38" s="1"/>
  <c r="AO16" i="39"/>
  <c r="V16" i="39" s="1"/>
  <c r="CN16" i="39" s="1"/>
  <c r="DF16" i="39" s="1"/>
  <c r="IJ15" i="38" a="1"/>
  <c r="IJ15" i="38" s="1"/>
  <c r="FI15" i="38"/>
  <c r="DD15" i="38"/>
  <c r="BS15" i="38"/>
  <c r="CK15" i="38" s="1"/>
  <c r="AO17" i="39"/>
  <c r="V17" i="39" s="1"/>
  <c r="CN17" i="39" s="1"/>
  <c r="DF17" i="39" s="1"/>
  <c r="I18" i="39"/>
  <c r="FQ18" i="39" s="1" a="1"/>
  <c r="FQ18" i="39" s="1"/>
  <c r="I18" i="38"/>
  <c r="HJ18" i="38" s="1" a="1"/>
  <c r="HJ18" i="38" s="1"/>
  <c r="EY18" i="40"/>
  <c r="GI18" i="40" s="1"/>
  <c r="FQ18" i="40"/>
  <c r="HA18" i="40" s="1"/>
  <c r="GB18" i="40"/>
  <c r="HL18" i="40" s="1"/>
  <c r="FJ18" i="40"/>
  <c r="GT18" i="40" s="1"/>
  <c r="FQ17" i="40"/>
  <c r="HA17" i="40" s="1"/>
  <c r="EY17" i="40"/>
  <c r="GI17" i="40" s="1"/>
  <c r="AS17" i="40"/>
  <c r="FJ17" i="40"/>
  <c r="GT17" i="40" s="1"/>
  <c r="GB17" i="40"/>
  <c r="HL17" i="40" s="1"/>
  <c r="BD17" i="40"/>
  <c r="AY17" i="40"/>
  <c r="V16" i="38"/>
  <c r="DV16" i="38"/>
  <c r="KK18" i="38" a="1"/>
  <c r="KK18" i="38" s="1"/>
  <c r="KG18" i="38" a="1"/>
  <c r="KG18" i="38" s="1"/>
  <c r="KC18" i="38" a="1"/>
  <c r="KC18" i="38" s="1"/>
  <c r="JY18" i="38" a="1"/>
  <c r="JY18" i="38" s="1"/>
  <c r="JT18" i="38" a="1"/>
  <c r="JT18" i="38" s="1"/>
  <c r="JP18" i="38" a="1"/>
  <c r="JP18" i="38" s="1"/>
  <c r="JL18" i="38" a="1"/>
  <c r="JL18" i="38" s="1"/>
  <c r="JH18" i="38" a="1"/>
  <c r="JH18" i="38" s="1"/>
  <c r="JD18" i="38" a="1"/>
  <c r="JD18" i="38" s="1"/>
  <c r="GR18" i="38" a="1"/>
  <c r="GR18" i="38" s="1"/>
  <c r="GN18" i="38" a="1"/>
  <c r="GN18" i="38" s="1"/>
  <c r="GJ18" i="38" a="1"/>
  <c r="GJ18" i="38" s="1"/>
  <c r="GF18" i="38" a="1"/>
  <c r="GF18" i="38" s="1"/>
  <c r="GB18" i="38" a="1"/>
  <c r="GB18" i="38" s="1"/>
  <c r="KJ18" i="38" a="1"/>
  <c r="KJ18" i="38" s="1"/>
  <c r="KF18" i="38" a="1"/>
  <c r="KF18" i="38" s="1"/>
  <c r="KB18" i="38" a="1"/>
  <c r="KB18" i="38" s="1"/>
  <c r="JX18" i="38" a="1"/>
  <c r="JX18" i="38" s="1"/>
  <c r="JS18" i="38" a="1"/>
  <c r="JS18" i="38" s="1"/>
  <c r="JO18" i="38" a="1"/>
  <c r="JO18" i="38" s="1"/>
  <c r="JK18" i="38" a="1"/>
  <c r="JK18" i="38" s="1"/>
  <c r="JG18" i="38" a="1"/>
  <c r="JG18" i="38" s="1"/>
  <c r="JC18" i="38" a="1"/>
  <c r="JC18" i="38" s="1"/>
  <c r="GQ18" i="38" a="1"/>
  <c r="GQ18" i="38" s="1"/>
  <c r="GM18" i="38" a="1"/>
  <c r="GM18" i="38" s="1"/>
  <c r="GI18" i="38" a="1"/>
  <c r="GI18" i="38" s="1"/>
  <c r="GE18" i="38" a="1"/>
  <c r="GE18" i="38" s="1"/>
  <c r="KM18" i="38" a="1"/>
  <c r="KM18" i="38" s="1"/>
  <c r="KI18" i="38" a="1"/>
  <c r="KI18" i="38" s="1"/>
  <c r="KE18" i="38" a="1"/>
  <c r="KE18" i="38" s="1"/>
  <c r="KA18" i="38" a="1"/>
  <c r="KA18" i="38" s="1"/>
  <c r="JW18" i="38" a="1"/>
  <c r="JW18" i="38" s="1"/>
  <c r="JR18" i="38" a="1"/>
  <c r="JR18" i="38" s="1"/>
  <c r="JN18" i="38" a="1"/>
  <c r="JN18" i="38" s="1"/>
  <c r="JJ18" i="38" a="1"/>
  <c r="JJ18" i="38" s="1"/>
  <c r="JF18" i="38" a="1"/>
  <c r="JF18" i="38" s="1"/>
  <c r="GP18" i="38" a="1"/>
  <c r="GP18" i="38" s="1"/>
  <c r="GL18" i="38" a="1"/>
  <c r="GL18" i="38" s="1"/>
  <c r="GH18" i="38" a="1"/>
  <c r="GH18" i="38" s="1"/>
  <c r="GD18" i="38" a="1"/>
  <c r="GD18" i="38" s="1"/>
  <c r="KL18" i="38" a="1"/>
  <c r="KL18" i="38" s="1"/>
  <c r="KH18" i="38" a="1"/>
  <c r="KH18" i="38" s="1"/>
  <c r="KD18" i="38" a="1"/>
  <c r="KD18" i="38" s="1"/>
  <c r="JZ18" i="38" a="1"/>
  <c r="JZ18" i="38" s="1"/>
  <c r="JV18" i="38" a="1"/>
  <c r="JV18" i="38" s="1"/>
  <c r="JQ18" i="38" a="1"/>
  <c r="JQ18" i="38" s="1"/>
  <c r="JM18" i="38" a="1"/>
  <c r="JM18" i="38" s="1"/>
  <c r="JI18" i="38" a="1"/>
  <c r="JI18" i="38" s="1"/>
  <c r="JE18" i="38" a="1"/>
  <c r="JE18" i="38" s="1"/>
  <c r="GS18" i="38" a="1"/>
  <c r="GS18" i="38" s="1"/>
  <c r="GO18" i="38" a="1"/>
  <c r="GO18" i="38" s="1"/>
  <c r="GK18" i="38" a="1"/>
  <c r="GK18" i="38" s="1"/>
  <c r="GG18" i="38" a="1"/>
  <c r="GG18" i="38" s="1"/>
  <c r="GC18" i="38" a="1"/>
  <c r="GC18" i="38" s="1"/>
  <c r="HP17" i="38"/>
  <c r="AO17" i="38"/>
  <c r="BA17" i="40"/>
  <c r="FM17" i="40"/>
  <c r="GW17" i="40" s="1"/>
  <c r="EU17" i="40"/>
  <c r="GE17" i="40" s="1"/>
  <c r="AO17" i="40"/>
  <c r="FP17" i="40"/>
  <c r="GZ17" i="40" s="1"/>
  <c r="EX17" i="40"/>
  <c r="GH17" i="40" s="1"/>
  <c r="AR17" i="40"/>
  <c r="EZ18" i="40"/>
  <c r="GJ18" i="40" s="1"/>
  <c r="FR18" i="40"/>
  <c r="HB18" i="40" s="1"/>
  <c r="FU18" i="40"/>
  <c r="HE18" i="40" s="1"/>
  <c r="FC18" i="40"/>
  <c r="GM18" i="40" s="1"/>
  <c r="AW18" i="40"/>
  <c r="DF12" i="38"/>
  <c r="BU12" i="38"/>
  <c r="CM12" i="38" s="1"/>
  <c r="A20" i="38"/>
  <c r="A21" i="38" s="1"/>
  <c r="T19" i="38" a="1"/>
  <c r="T19" i="38" s="1"/>
  <c r="K19" i="38" a="1"/>
  <c r="K19" i="38" s="1"/>
  <c r="F19" i="38" a="1"/>
  <c r="F19" i="38" s="1"/>
  <c r="B19" i="38" a="1"/>
  <c r="B19" i="38" s="1"/>
  <c r="J19" i="38" a="1"/>
  <c r="J19" i="38" s="1"/>
  <c r="E19" i="38" a="1"/>
  <c r="E19" i="38" s="1"/>
  <c r="M19" i="38" a="1"/>
  <c r="M19" i="38" s="1"/>
  <c r="H19" i="38" a="1"/>
  <c r="H19" i="38" s="1"/>
  <c r="D19" i="38" a="1"/>
  <c r="D19" i="38" s="1"/>
  <c r="L19" i="38" a="1"/>
  <c r="L19" i="38" s="1"/>
  <c r="G19" i="38" a="1"/>
  <c r="G19" i="38" s="1"/>
  <c r="C19" i="38" a="1"/>
  <c r="C19" i="38" s="1"/>
  <c r="EC13" i="39"/>
  <c r="HD13" i="39" a="1"/>
  <c r="HD13" i="39" s="1"/>
  <c r="DF11" i="38"/>
  <c r="BU11" i="38"/>
  <c r="CM11" i="38" s="1"/>
  <c r="S19" i="40"/>
  <c r="R19" i="40"/>
  <c r="FR17" i="40"/>
  <c r="HB17" i="40" s="1"/>
  <c r="EZ17" i="40"/>
  <c r="GJ17" i="40" s="1"/>
  <c r="AT17" i="40"/>
  <c r="FU17" i="40"/>
  <c r="HE17" i="40" s="1"/>
  <c r="FC17" i="40"/>
  <c r="GM17" i="40" s="1"/>
  <c r="AW17" i="40"/>
  <c r="AZ17" i="40"/>
  <c r="FH18" i="40"/>
  <c r="GR18" i="40" s="1"/>
  <c r="FZ18" i="40"/>
  <c r="HJ18" i="40" s="1"/>
  <c r="GC18" i="40"/>
  <c r="HM18" i="40" s="1"/>
  <c r="HD14" i="39" a="1"/>
  <c r="HD14" i="39" s="1"/>
  <c r="EC14" i="39"/>
  <c r="GK14" i="39" s="1"/>
  <c r="HE11" i="39" a="1"/>
  <c r="HE11" i="39" s="1"/>
  <c r="ED11" i="39"/>
  <c r="JB18" i="39" a="1"/>
  <c r="JB18" i="39" s="1"/>
  <c r="IX18" i="39" a="1"/>
  <c r="IX18" i="39" s="1"/>
  <c r="IT18" i="39" a="1"/>
  <c r="IT18" i="39" s="1"/>
  <c r="IP18" i="39" a="1"/>
  <c r="IP18" i="39" s="1"/>
  <c r="IK18" i="39" a="1"/>
  <c r="IK18" i="39" s="1"/>
  <c r="IG18" i="39" a="1"/>
  <c r="IG18" i="39" s="1"/>
  <c r="IC18" i="39" a="1"/>
  <c r="IC18" i="39" s="1"/>
  <c r="HY18" i="39" a="1"/>
  <c r="HY18" i="39" s="1"/>
  <c r="HU18" i="39" a="1"/>
  <c r="HU18" i="39" s="1"/>
  <c r="GE18" i="39" a="1"/>
  <c r="GE18" i="39" s="1"/>
  <c r="GA18" i="39" a="1"/>
  <c r="GA18" i="39" s="1"/>
  <c r="FI18" i="39" a="1"/>
  <c r="FI18" i="39" s="1"/>
  <c r="FE18" i="39" a="1"/>
  <c r="FE18" i="39" s="1"/>
  <c r="FA18" i="39" a="1"/>
  <c r="FA18" i="39" s="1"/>
  <c r="EW18" i="39" a="1"/>
  <c r="EW18" i="39" s="1"/>
  <c r="JE18" i="39" a="1"/>
  <c r="JE18" i="39" s="1"/>
  <c r="JA18" i="39" a="1"/>
  <c r="JA18" i="39" s="1"/>
  <c r="IW18" i="39" a="1"/>
  <c r="IW18" i="39" s="1"/>
  <c r="IS18" i="39" a="1"/>
  <c r="IS18" i="39" s="1"/>
  <c r="IO18" i="39" a="1"/>
  <c r="IO18" i="39" s="1"/>
  <c r="IJ18" i="39" a="1"/>
  <c r="IJ18" i="39" s="1"/>
  <c r="IF18" i="39" a="1"/>
  <c r="IF18" i="39" s="1"/>
  <c r="IB18" i="39" a="1"/>
  <c r="IB18" i="39" s="1"/>
  <c r="HX18" i="39" a="1"/>
  <c r="HX18" i="39" s="1"/>
  <c r="FR18" i="39" a="1"/>
  <c r="FR18" i="39" s="1"/>
  <c r="FH18" i="39" a="1"/>
  <c r="FH18" i="39" s="1"/>
  <c r="FD18" i="39" a="1"/>
  <c r="FD18" i="39" s="1"/>
  <c r="EZ18" i="39" a="1"/>
  <c r="EZ18" i="39" s="1"/>
  <c r="EV18" i="39" a="1"/>
  <c r="EV18" i="39" s="1"/>
  <c r="JD18" i="39" a="1"/>
  <c r="JD18" i="39" s="1"/>
  <c r="IZ18" i="39" a="1"/>
  <c r="IZ18" i="39" s="1"/>
  <c r="IV18" i="39" a="1"/>
  <c r="IV18" i="39" s="1"/>
  <c r="IR18" i="39" a="1"/>
  <c r="IR18" i="39" s="1"/>
  <c r="IN18" i="39" a="1"/>
  <c r="IN18" i="39" s="1"/>
  <c r="II18" i="39" a="1"/>
  <c r="II18" i="39" s="1"/>
  <c r="IE18" i="39" a="1"/>
  <c r="IE18" i="39" s="1"/>
  <c r="IA18" i="39" a="1"/>
  <c r="IA18" i="39" s="1"/>
  <c r="HW18" i="39" a="1"/>
  <c r="HW18" i="39" s="1"/>
  <c r="FK18" i="39" a="1"/>
  <c r="FK18" i="39" s="1"/>
  <c r="FG18" i="39" a="1"/>
  <c r="FG18" i="39" s="1"/>
  <c r="FC18" i="39" a="1"/>
  <c r="FC18" i="39" s="1"/>
  <c r="EY18" i="39" a="1"/>
  <c r="EY18" i="39" s="1"/>
  <c r="EU18" i="39" a="1"/>
  <c r="EU18" i="39" s="1"/>
  <c r="JC18" i="39" a="1"/>
  <c r="JC18" i="39" s="1"/>
  <c r="IY18" i="39" a="1"/>
  <c r="IY18" i="39" s="1"/>
  <c r="IU18" i="39" a="1"/>
  <c r="IU18" i="39" s="1"/>
  <c r="IQ18" i="39" a="1"/>
  <c r="IQ18" i="39" s="1"/>
  <c r="IL18" i="39" a="1"/>
  <c r="IL18" i="39" s="1"/>
  <c r="IH18" i="39" a="1"/>
  <c r="IH18" i="39" s="1"/>
  <c r="ID18" i="39" a="1"/>
  <c r="ID18" i="39" s="1"/>
  <c r="HZ18" i="39" a="1"/>
  <c r="HZ18" i="39" s="1"/>
  <c r="HV18" i="39" a="1"/>
  <c r="HV18" i="39" s="1"/>
  <c r="FJ18" i="39" a="1"/>
  <c r="FJ18" i="39" s="1"/>
  <c r="FF18" i="39" a="1"/>
  <c r="FF18" i="39" s="1"/>
  <c r="FB18" i="39" a="1"/>
  <c r="FB18" i="39" s="1"/>
  <c r="EX18" i="39" a="1"/>
  <c r="EX18" i="39" s="1"/>
  <c r="ET18" i="39" a="1"/>
  <c r="ET18" i="39" s="1"/>
  <c r="FZ17" i="40"/>
  <c r="HJ17" i="40" s="1"/>
  <c r="FH17" i="40"/>
  <c r="GR17" i="40" s="1"/>
  <c r="BB17" i="40"/>
  <c r="GC17" i="40"/>
  <c r="HM17" i="40" s="1"/>
  <c r="FK17" i="40"/>
  <c r="GU17" i="40" s="1"/>
  <c r="BE17" i="40"/>
  <c r="FS18" i="40"/>
  <c r="HC18" i="40" s="1"/>
  <c r="FA18" i="40"/>
  <c r="GK18" i="40" s="1"/>
  <c r="FN18" i="40"/>
  <c r="GX18" i="40" s="1"/>
  <c r="EV18" i="40"/>
  <c r="GF18" i="40" s="1"/>
  <c r="AS18" i="40"/>
  <c r="KX19" i="40"/>
  <c r="KP19" i="40"/>
  <c r="LE19" i="40"/>
  <c r="KW19" i="40"/>
  <c r="KO19" i="40"/>
  <c r="LD19" i="40"/>
  <c r="KV19" i="40"/>
  <c r="KN19" i="40"/>
  <c r="LC19" i="40"/>
  <c r="KU19" i="40"/>
  <c r="LB19" i="40"/>
  <c r="KT19" i="40"/>
  <c r="LA19" i="40"/>
  <c r="KS19" i="40"/>
  <c r="KZ19" i="40"/>
  <c r="KR19" i="40"/>
  <c r="KY19" i="40"/>
  <c r="KQ19" i="40"/>
  <c r="DX13" i="38"/>
  <c r="X13" i="38"/>
  <c r="EP13" i="38"/>
  <c r="FB17" i="40"/>
  <c r="GL17" i="40" s="1"/>
  <c r="FT17" i="40"/>
  <c r="HD17" i="40" s="1"/>
  <c r="AV17" i="40"/>
  <c r="FO17" i="40"/>
  <c r="GY17" i="40" s="1"/>
  <c r="EW17" i="40"/>
  <c r="GG17" i="40" s="1"/>
  <c r="AQ17" i="40"/>
  <c r="FA17" i="40"/>
  <c r="GK17" i="40" s="1"/>
  <c r="FS17" i="40"/>
  <c r="HC17" i="40" s="1"/>
  <c r="AU17" i="40"/>
  <c r="FN17" i="40"/>
  <c r="GX17" i="40" s="1"/>
  <c r="EV17" i="40"/>
  <c r="GF17" i="40" s="1"/>
  <c r="AP17" i="40"/>
  <c r="GK12" i="39"/>
  <c r="AR12" i="39"/>
  <c r="Y12" i="39" s="1"/>
  <c r="CQ12" i="39" s="1"/>
  <c r="DI12" i="39" s="1"/>
  <c r="FD18" i="40"/>
  <c r="GN18" i="40" s="1"/>
  <c r="BD18" i="40"/>
  <c r="BA18" i="40"/>
  <c r="EB15" i="39"/>
  <c r="HC15" i="39" a="1"/>
  <c r="HC15" i="39" s="1"/>
  <c r="HS11" i="38"/>
  <c r="AR11" i="38"/>
  <c r="S18" i="39"/>
  <c r="R18" i="39"/>
  <c r="FK13" i="38"/>
  <c r="IL13" i="38" a="1"/>
  <c r="IL13" i="38" s="1"/>
  <c r="FI17" i="40"/>
  <c r="GS17" i="40" s="1"/>
  <c r="GA17" i="40"/>
  <c r="HK17" i="40" s="1"/>
  <c r="BC17" i="40"/>
  <c r="FV17" i="40"/>
  <c r="HF17" i="40" s="1"/>
  <c r="FD17" i="40"/>
  <c r="GN17" i="40" s="1"/>
  <c r="AX17" i="40"/>
  <c r="FP18" i="40"/>
  <c r="GZ18" i="40" s="1"/>
  <c r="EX18" i="40"/>
  <c r="GH18" i="40" s="1"/>
  <c r="GD18" i="40"/>
  <c r="HN18" i="40" s="1"/>
  <c r="FL18" i="40"/>
  <c r="GV18" i="40" s="1"/>
  <c r="DD14" i="38"/>
  <c r="BS14" i="38"/>
  <c r="CK14" i="38" s="1"/>
  <c r="S18" i="38"/>
  <c r="R18" i="38"/>
  <c r="V9" i="36"/>
  <c r="V8" i="36" s="1"/>
  <c r="HQ14" i="38"/>
  <c r="AP14" i="38"/>
  <c r="AN17" i="40"/>
  <c r="GD17" i="40"/>
  <c r="HN17" i="40" s="1"/>
  <c r="FL17" i="40"/>
  <c r="GV17" i="40" s="1"/>
  <c r="BF17" i="40"/>
  <c r="FT18" i="40"/>
  <c r="HD18" i="40" s="1"/>
  <c r="FB18" i="40"/>
  <c r="GL18" i="40" s="1"/>
  <c r="AR18" i="40"/>
  <c r="HS12" i="38"/>
  <c r="AR12" i="38"/>
  <c r="E14" i="44"/>
  <c r="B14" i="44"/>
  <c r="A15" i="44"/>
  <c r="F14" i="44"/>
  <c r="F19" i="39" a="1"/>
  <c r="F19" i="39" s="1"/>
  <c r="B19" i="39" a="1"/>
  <c r="B19" i="39" s="1"/>
  <c r="N19" i="39" a="1"/>
  <c r="N19" i="39" s="1"/>
  <c r="J19" i="39" a="1"/>
  <c r="J19" i="39" s="1"/>
  <c r="E19" i="39" a="1"/>
  <c r="E19" i="39" s="1"/>
  <c r="A20" i="39"/>
  <c r="M19" i="39" a="1"/>
  <c r="M19" i="39" s="1"/>
  <c r="H19" i="39" a="1"/>
  <c r="H19" i="39" s="1"/>
  <c r="D19" i="39" a="1"/>
  <c r="D19" i="39" s="1"/>
  <c r="T19" i="39" a="1"/>
  <c r="T19" i="39" s="1"/>
  <c r="L19" i="39" a="1"/>
  <c r="L19" i="39" s="1"/>
  <c r="G19" i="39" a="1"/>
  <c r="G19" i="39" s="1"/>
  <c r="C19" i="39" a="1"/>
  <c r="C19" i="39" s="1"/>
  <c r="K19" i="39" a="1"/>
  <c r="K19" i="39" s="1"/>
  <c r="A21" i="40"/>
  <c r="T20" i="40" a="1"/>
  <c r="T20" i="40" s="1"/>
  <c r="O20" i="40" a="1"/>
  <c r="O20" i="40" s="1"/>
  <c r="K20" i="40" a="1"/>
  <c r="K20" i="40" s="1"/>
  <c r="F20" i="40" a="1"/>
  <c r="F20" i="40" s="1"/>
  <c r="B20" i="40" a="1"/>
  <c r="B20" i="40" s="1"/>
  <c r="N20" i="40" a="1"/>
  <c r="N20" i="40" s="1"/>
  <c r="J20" i="40" a="1"/>
  <c r="J20" i="40" s="1"/>
  <c r="E20" i="40" a="1"/>
  <c r="E20" i="40" s="1"/>
  <c r="M20" i="40" a="1"/>
  <c r="M20" i="40" s="1"/>
  <c r="H20" i="40" a="1"/>
  <c r="H20" i="40" s="1"/>
  <c r="D20" i="40" a="1"/>
  <c r="D20" i="40" s="1"/>
  <c r="P20" i="40" a="1"/>
  <c r="P20" i="40" s="1"/>
  <c r="L20" i="40" a="1"/>
  <c r="L20" i="40" s="1"/>
  <c r="G20" i="40" a="1"/>
  <c r="G20" i="40" s="1"/>
  <c r="C20" i="40" a="1"/>
  <c r="C20" i="40" s="1"/>
  <c r="FT18" i="39" l="1" a="1"/>
  <c r="FT18" i="39" s="1"/>
  <c r="FU18" i="39" a="1"/>
  <c r="FU18" i="39" s="1"/>
  <c r="GD18" i="39" a="1"/>
  <c r="GD18" i="39" s="1"/>
  <c r="GB18" i="39" a="1"/>
  <c r="GB18" i="39" s="1"/>
  <c r="FY18" i="39" a="1"/>
  <c r="FY18" i="39" s="1"/>
  <c r="DZ18" i="39"/>
  <c r="AC19" i="40"/>
  <c r="AV19" i="40" s="1"/>
  <c r="AK19" i="40"/>
  <c r="BD19" i="40" s="1"/>
  <c r="FE18" i="40"/>
  <c r="GO18" i="40" s="1"/>
  <c r="FW18" i="40"/>
  <c r="HG18" i="40" s="1"/>
  <c r="BE18" i="40"/>
  <c r="GA18" i="40"/>
  <c r="HK18" i="40" s="1"/>
  <c r="FP18" i="39" a="1"/>
  <c r="FP18" i="39" s="1"/>
  <c r="FN18" i="39" a="1"/>
  <c r="FN18" i="39" s="1"/>
  <c r="FW18" i="39" a="1"/>
  <c r="FW18" i="39" s="1"/>
  <c r="EW18" i="40"/>
  <c r="GG18" i="40" s="1"/>
  <c r="FO18" i="40"/>
  <c r="GY18" i="40" s="1"/>
  <c r="FI18" i="40"/>
  <c r="GS18" i="40" s="1"/>
  <c r="FV18" i="40"/>
  <c r="HF18" i="40" s="1"/>
  <c r="FH18" i="38"/>
  <c r="GC18" i="39" a="1"/>
  <c r="GC18" i="39" s="1"/>
  <c r="FV18" i="39" a="1"/>
  <c r="FV18" i="39" s="1"/>
  <c r="FO18" i="39" a="1"/>
  <c r="FO18" i="39" s="1"/>
  <c r="FZ18" i="39" a="1"/>
  <c r="FZ18" i="39" s="1"/>
  <c r="FS18" i="39" a="1"/>
  <c r="FS18" i="39" s="1"/>
  <c r="AO18" i="40"/>
  <c r="GH86" i="39"/>
  <c r="EU18" i="40"/>
  <c r="GE18" i="40" s="1"/>
  <c r="HG75" i="39" a="1"/>
  <c r="HG75" i="39" s="1"/>
  <c r="EF75" i="39"/>
  <c r="GN75" i="39" s="1"/>
  <c r="HG71" i="39" a="1"/>
  <c r="HG71" i="39" s="1"/>
  <c r="EF71" i="39"/>
  <c r="GN71" i="39" s="1"/>
  <c r="IO597" i="38" a="1"/>
  <c r="IO597" i="38" s="1"/>
  <c r="FN597" i="38"/>
  <c r="HV597" i="38" s="1"/>
  <c r="HG78" i="39" a="1"/>
  <c r="HG78" i="39" s="1"/>
  <c r="EF78" i="39"/>
  <c r="GN78" i="39" s="1"/>
  <c r="NU64" i="40" a="1"/>
  <c r="NU64" i="40" s="1"/>
  <c r="JZ64" i="40"/>
  <c r="NB64" i="40" s="1"/>
  <c r="EF74" i="39"/>
  <c r="GN74" i="39" s="1"/>
  <c r="HG74" i="39" a="1"/>
  <c r="HG74" i="39" s="1"/>
  <c r="KA70" i="40"/>
  <c r="NC70" i="40" s="1"/>
  <c r="NV70" i="40" a="1"/>
  <c r="NV70" i="40" s="1"/>
  <c r="HH76" i="39" a="1"/>
  <c r="HH76" i="39" s="1"/>
  <c r="EG76" i="39"/>
  <c r="GO76" i="39" s="1"/>
  <c r="EG63" i="39"/>
  <c r="GO63" i="39" s="1"/>
  <c r="HH63" i="39" a="1"/>
  <c r="HH63" i="39" s="1"/>
  <c r="HH64" i="39" a="1"/>
  <c r="HH64" i="39" s="1"/>
  <c r="EG64" i="39"/>
  <c r="GO64" i="39" s="1"/>
  <c r="EF77" i="39"/>
  <c r="GN77" i="39" s="1"/>
  <c r="HG77" i="39" a="1"/>
  <c r="HG77" i="39" s="1"/>
  <c r="IP600" i="38" a="1"/>
  <c r="IP600" i="38" s="1"/>
  <c r="FO600" i="38"/>
  <c r="HW600" i="38" s="1"/>
  <c r="IO608" i="38" a="1"/>
  <c r="IO608" i="38" s="1"/>
  <c r="FN608" i="38"/>
  <c r="HV608" i="38" s="1"/>
  <c r="HH69" i="39" a="1"/>
  <c r="HH69" i="39" s="1"/>
  <c r="EG69" i="39"/>
  <c r="GO69" i="39" s="1"/>
  <c r="KA69" i="40"/>
  <c r="NC69" i="40" s="1"/>
  <c r="NV69" i="40" a="1"/>
  <c r="NV69" i="40" s="1"/>
  <c r="NU73" i="40" a="1"/>
  <c r="NU73" i="40" s="1"/>
  <c r="JZ73" i="40"/>
  <c r="NB73" i="40" s="1"/>
  <c r="NU76" i="40" a="1"/>
  <c r="NU76" i="40" s="1"/>
  <c r="JZ76" i="40"/>
  <c r="NB76" i="40" s="1"/>
  <c r="HG66" i="39" a="1"/>
  <c r="HG66" i="39" s="1"/>
  <c r="EF66" i="39"/>
  <c r="GN66" i="39" s="1"/>
  <c r="HH72" i="39" a="1"/>
  <c r="HH72" i="39" s="1"/>
  <c r="EG72" i="39"/>
  <c r="GO72" i="39" s="1"/>
  <c r="JZ79" i="40"/>
  <c r="NB79" i="40" s="1"/>
  <c r="NU79" i="40" a="1"/>
  <c r="NU79" i="40" s="1"/>
  <c r="IO610" i="38" a="1"/>
  <c r="IO610" i="38" s="1"/>
  <c r="FN610" i="38"/>
  <c r="HV610" i="38" s="1"/>
  <c r="HG68" i="39" a="1"/>
  <c r="HG68" i="39" s="1"/>
  <c r="EF68" i="39"/>
  <c r="GN68" i="39" s="1"/>
  <c r="JZ67" i="40"/>
  <c r="NB67" i="40" s="1"/>
  <c r="NU67" i="40" a="1"/>
  <c r="NU67" i="40" s="1"/>
  <c r="IP609" i="38" a="1"/>
  <c r="IP609" i="38" s="1"/>
  <c r="FO609" i="38"/>
  <c r="HW609" i="38" s="1"/>
  <c r="JZ66" i="40"/>
  <c r="NB66" i="40" s="1"/>
  <c r="NU66" i="40" a="1"/>
  <c r="NU66" i="40" s="1"/>
  <c r="NU77" i="40" a="1"/>
  <c r="NU77" i="40" s="1"/>
  <c r="JZ77" i="40"/>
  <c r="NB77" i="40" s="1"/>
  <c r="FO601" i="38"/>
  <c r="HW601" i="38" s="1"/>
  <c r="IP601" i="38" a="1"/>
  <c r="IP601" i="38" s="1"/>
  <c r="JZ62" i="40"/>
  <c r="NB62" i="40" s="1"/>
  <c r="NU62" i="40" a="1"/>
  <c r="NU62" i="40" s="1"/>
  <c r="NU80" i="40" a="1"/>
  <c r="NU80" i="40" s="1"/>
  <c r="JZ80" i="40"/>
  <c r="NB80" i="40" s="1"/>
  <c r="JZ75" i="40"/>
  <c r="NB75" i="40" s="1"/>
  <c r="NU75" i="40" a="1"/>
  <c r="NU75" i="40" s="1"/>
  <c r="FO598" i="38"/>
  <c r="HW598" i="38" s="1"/>
  <c r="IP598" i="38" a="1"/>
  <c r="IP598" i="38" s="1"/>
  <c r="IO596" i="38" a="1"/>
  <c r="IO596" i="38" s="1"/>
  <c r="FN596" i="38"/>
  <c r="HV596" i="38" s="1"/>
  <c r="FO607" i="38"/>
  <c r="HW607" i="38" s="1"/>
  <c r="IP607" i="38" a="1"/>
  <c r="IP607" i="38" s="1"/>
  <c r="IP603" i="38" a="1"/>
  <c r="IP603" i="38" s="1"/>
  <c r="FO603" i="38"/>
  <c r="HW603" i="38" s="1"/>
  <c r="HG73" i="39" a="1"/>
  <c r="HG73" i="39" s="1"/>
  <c r="EF73" i="39"/>
  <c r="GN73" i="39" s="1"/>
  <c r="HG65" i="39" a="1"/>
  <c r="HG65" i="39" s="1"/>
  <c r="EF65" i="39"/>
  <c r="GN65" i="39" s="1"/>
  <c r="IO602" i="38" a="1"/>
  <c r="IO602" i="38" s="1"/>
  <c r="FN602" i="38"/>
  <c r="HV602" i="38" s="1"/>
  <c r="NU72" i="40" a="1"/>
  <c r="NU72" i="40" s="1"/>
  <c r="JZ72" i="40"/>
  <c r="NB72" i="40" s="1"/>
  <c r="IP605" i="38" a="1"/>
  <c r="IP605" i="38" s="1"/>
  <c r="FO605" i="38"/>
  <c r="HW605" i="38" s="1"/>
  <c r="NU65" i="40" a="1"/>
  <c r="NU65" i="40" s="1"/>
  <c r="JZ65" i="40"/>
  <c r="NB65" i="40" s="1"/>
  <c r="NV68" i="40" a="1"/>
  <c r="NV68" i="40" s="1"/>
  <c r="KA68" i="40"/>
  <c r="NC68" i="40" s="1"/>
  <c r="FN604" i="38"/>
  <c r="HV604" i="38" s="1"/>
  <c r="IO604" i="38" a="1"/>
  <c r="IO604" i="38" s="1"/>
  <c r="JZ78" i="40"/>
  <c r="NB78" i="40" s="1"/>
  <c r="NU78" i="40" a="1"/>
  <c r="NU78" i="40" s="1"/>
  <c r="FO599" i="38"/>
  <c r="HW599" i="38" s="1"/>
  <c r="IP599" i="38" a="1"/>
  <c r="IP599" i="38" s="1"/>
  <c r="KA61" i="40"/>
  <c r="NC61" i="40" s="1"/>
  <c r="NV61" i="40" a="1"/>
  <c r="NV61" i="40" s="1"/>
  <c r="EG62" i="39"/>
  <c r="GO62" i="39" s="1"/>
  <c r="HH62" i="39" a="1"/>
  <c r="HH62" i="39" s="1"/>
  <c r="IP606" i="38" a="1"/>
  <c r="IP606" i="38" s="1"/>
  <c r="FO606" i="38"/>
  <c r="HW606" i="38" s="1"/>
  <c r="HH61" i="39" a="1"/>
  <c r="HH61" i="39" s="1"/>
  <c r="EG61" i="39"/>
  <c r="GO61" i="39" s="1"/>
  <c r="EF67" i="39"/>
  <c r="GN67" i="39" s="1"/>
  <c r="HG67" i="39" a="1"/>
  <c r="HG67" i="39" s="1"/>
  <c r="HG70" i="39" a="1"/>
  <c r="HG70" i="39" s="1"/>
  <c r="EF70" i="39"/>
  <c r="GN70" i="39" s="1"/>
  <c r="NU63" i="40" a="1"/>
  <c r="NU63" i="40" s="1"/>
  <c r="JZ63" i="40"/>
  <c r="NB63" i="40" s="1"/>
  <c r="JZ74" i="40"/>
  <c r="NB74" i="40" s="1"/>
  <c r="NU74" i="40" a="1"/>
  <c r="NU74" i="40" s="1"/>
  <c r="JZ71" i="40"/>
  <c r="NB71" i="40" s="1"/>
  <c r="NU71" i="40" a="1"/>
  <c r="NU71" i="40" s="1"/>
  <c r="AJ88" i="40"/>
  <c r="BC88" i="40" s="1"/>
  <c r="AB88" i="40"/>
  <c r="AU88" i="40" s="1"/>
  <c r="AI88" i="40"/>
  <c r="BB88" i="40" s="1"/>
  <c r="AA88" i="40"/>
  <c r="AT88" i="40" s="1"/>
  <c r="AH88" i="40"/>
  <c r="BA88" i="40" s="1"/>
  <c r="Z88" i="40"/>
  <c r="AS88" i="40" s="1"/>
  <c r="AC88" i="40"/>
  <c r="AG88" i="40"/>
  <c r="AZ88" i="40" s="1"/>
  <c r="Y88" i="40"/>
  <c r="AR88" i="40" s="1"/>
  <c r="AK88" i="40"/>
  <c r="BD88" i="40" s="1"/>
  <c r="AF88" i="40"/>
  <c r="AY88" i="40" s="1"/>
  <c r="X88" i="40"/>
  <c r="U88" i="40"/>
  <c r="AN88" i="40" s="1"/>
  <c r="AM88" i="40"/>
  <c r="BF88" i="40" s="1"/>
  <c r="AE88" i="40"/>
  <c r="AX88" i="40" s="1"/>
  <c r="W88" i="40"/>
  <c r="AP88" i="40" s="1"/>
  <c r="AL88" i="40"/>
  <c r="BE88" i="40" s="1"/>
  <c r="AD88" i="40"/>
  <c r="AW88" i="40" s="1"/>
  <c r="V88" i="40"/>
  <c r="AO88" i="40" s="1"/>
  <c r="EX87" i="40"/>
  <c r="GH87" i="40" s="1"/>
  <c r="FP87" i="40"/>
  <c r="GZ87" i="40" s="1"/>
  <c r="FS87" i="40"/>
  <c r="HC87" i="40" s="1"/>
  <c r="FA87" i="40"/>
  <c r="GK87" i="40" s="1"/>
  <c r="AR87" i="40"/>
  <c r="FF87" i="40"/>
  <c r="GP87" i="40" s="1"/>
  <c r="FX87" i="40"/>
  <c r="HH87" i="40" s="1"/>
  <c r="GA87" i="40"/>
  <c r="HK87" i="40" s="1"/>
  <c r="FI87" i="40"/>
  <c r="GS87" i="40" s="1"/>
  <c r="AZ87" i="40"/>
  <c r="LE88" i="40"/>
  <c r="KW88" i="40"/>
  <c r="KO88" i="40"/>
  <c r="DI88" i="40"/>
  <c r="EA88" i="40" s="1"/>
  <c r="DA88" i="40"/>
  <c r="DS88" i="40" s="1"/>
  <c r="CS88" i="40"/>
  <c r="DK88" i="40" s="1"/>
  <c r="CO88" i="40" a="1"/>
  <c r="CO88" i="40" s="1"/>
  <c r="CK88" i="40" a="1"/>
  <c r="CK88" i="40" s="1"/>
  <c r="CG88" i="40" a="1"/>
  <c r="CG88" i="40" s="1"/>
  <c r="CC88" i="40" a="1"/>
  <c r="CC88" i="40" s="1"/>
  <c r="BX88" i="40"/>
  <c r="IF88" i="40" s="1"/>
  <c r="BP88" i="40"/>
  <c r="HX88" i="40" s="1"/>
  <c r="BH88" i="40"/>
  <c r="HP88" i="40" s="1"/>
  <c r="MS88" i="40" a="1"/>
  <c r="MS88" i="40" s="1"/>
  <c r="MO88" i="40" a="1"/>
  <c r="MO88" i="40" s="1"/>
  <c r="MK88" i="40" a="1"/>
  <c r="MK88" i="40" s="1"/>
  <c r="MG88" i="40" a="1"/>
  <c r="MG88" i="40" s="1"/>
  <c r="MC88" i="40" a="1"/>
  <c r="MC88" i="40" s="1"/>
  <c r="LW88" i="40" a="1"/>
  <c r="LW88" i="40" s="1"/>
  <c r="ER88" i="40" s="1"/>
  <c r="LS88" i="40" a="1"/>
  <c r="LS88" i="40" s="1"/>
  <c r="EN88" i="40" s="1"/>
  <c r="LO88" i="40" a="1"/>
  <c r="LO88" i="40" s="1"/>
  <c r="EJ88" i="40" s="1"/>
  <c r="LK88" i="40" a="1"/>
  <c r="LK88" i="40" s="1"/>
  <c r="EF88" i="40" s="1"/>
  <c r="LD88" i="40"/>
  <c r="KV88" i="40"/>
  <c r="KN88" i="40"/>
  <c r="DH88" i="40"/>
  <c r="DZ88" i="40" s="1"/>
  <c r="CZ88" i="40"/>
  <c r="DR88" i="40" s="1"/>
  <c r="BW88" i="40"/>
  <c r="IE88" i="40" s="1"/>
  <c r="BO88" i="40"/>
  <c r="HW88" i="40" s="1"/>
  <c r="BG88" i="40"/>
  <c r="AQ88" i="40"/>
  <c r="ML88" i="40" a="1"/>
  <c r="ML88" i="40" s="1"/>
  <c r="LP88" i="40" a="1"/>
  <c r="LP88" i="40" s="1"/>
  <c r="EK88" i="40" s="1"/>
  <c r="LC88" i="40"/>
  <c r="KU88" i="40"/>
  <c r="DG88" i="40"/>
  <c r="DY88" i="40" s="1"/>
  <c r="CY88" i="40"/>
  <c r="DQ88" i="40" s="1"/>
  <c r="CR88" i="40" a="1"/>
  <c r="CR88" i="40" s="1"/>
  <c r="CN88" i="40" a="1"/>
  <c r="CN88" i="40" s="1"/>
  <c r="CJ88" i="40" a="1"/>
  <c r="CJ88" i="40" s="1"/>
  <c r="CF88" i="40" a="1"/>
  <c r="CF88" i="40" s="1"/>
  <c r="CB88" i="40" a="1"/>
  <c r="CB88" i="40" s="1"/>
  <c r="BV88" i="40"/>
  <c r="ID88" i="40" s="1"/>
  <c r="BN88" i="40"/>
  <c r="HV88" i="40" s="1"/>
  <c r="LX88" i="40" a="1"/>
  <c r="LX88" i="40" s="1"/>
  <c r="ES88" i="40" s="1"/>
  <c r="KP88" i="40"/>
  <c r="CT88" i="40"/>
  <c r="DL88" i="40" s="1"/>
  <c r="BY88" i="40"/>
  <c r="IG88" i="40" s="1"/>
  <c r="MR88" i="40" a="1"/>
  <c r="MR88" i="40" s="1"/>
  <c r="MN88" i="40" a="1"/>
  <c r="MN88" i="40" s="1"/>
  <c r="MJ88" i="40" a="1"/>
  <c r="MJ88" i="40" s="1"/>
  <c r="MF88" i="40" a="1"/>
  <c r="MF88" i="40" s="1"/>
  <c r="MB88" i="40" a="1"/>
  <c r="MB88" i="40" s="1"/>
  <c r="LV88" i="40" a="1"/>
  <c r="LV88" i="40" s="1"/>
  <c r="EQ88" i="40" s="1"/>
  <c r="LR88" i="40" a="1"/>
  <c r="LR88" i="40" s="1"/>
  <c r="EM88" i="40" s="1"/>
  <c r="LN88" i="40" a="1"/>
  <c r="LN88" i="40" s="1"/>
  <c r="EI88" i="40" s="1"/>
  <c r="LJ88" i="40" a="1"/>
  <c r="LJ88" i="40" s="1"/>
  <c r="EE88" i="40" s="1"/>
  <c r="LB88" i="40"/>
  <c r="KT88" i="40"/>
  <c r="DF88" i="40"/>
  <c r="DX88" i="40" s="1"/>
  <c r="CX88" i="40"/>
  <c r="DP88" i="40" s="1"/>
  <c r="BU88" i="40"/>
  <c r="IC88" i="40" s="1"/>
  <c r="BM88" i="40"/>
  <c r="HU88" i="40" s="1"/>
  <c r="MD88" i="40" a="1"/>
  <c r="MD88" i="40" s="1"/>
  <c r="KX88" i="40"/>
  <c r="DJ88" i="40"/>
  <c r="EB88" i="40" s="1"/>
  <c r="LA88" i="40"/>
  <c r="KS88" i="40"/>
  <c r="JT88" i="40" a="1"/>
  <c r="JT88" i="40" s="1"/>
  <c r="DE88" i="40"/>
  <c r="DW88" i="40" s="1"/>
  <c r="CW88" i="40"/>
  <c r="DO88" i="40" s="1"/>
  <c r="CQ88" i="40" a="1"/>
  <c r="CQ88" i="40" s="1"/>
  <c r="CM88" i="40" a="1"/>
  <c r="CM88" i="40" s="1"/>
  <c r="CI88" i="40" a="1"/>
  <c r="CI88" i="40" s="1"/>
  <c r="CE88" i="40" a="1"/>
  <c r="CE88" i="40" s="1"/>
  <c r="CA88" i="40" a="1"/>
  <c r="CA88" i="40" s="1"/>
  <c r="BT88" i="40"/>
  <c r="IB88" i="40" s="1"/>
  <c r="BL88" i="40"/>
  <c r="HT88" i="40" s="1"/>
  <c r="AV88" i="40"/>
  <c r="LT88" i="40" a="1"/>
  <c r="LT88" i="40" s="1"/>
  <c r="EO88" i="40" s="1"/>
  <c r="BI88" i="40"/>
  <c r="HQ88" i="40" s="1"/>
  <c r="MQ88" i="40" a="1"/>
  <c r="MQ88" i="40" s="1"/>
  <c r="MM88" i="40" a="1"/>
  <c r="MM88" i="40" s="1"/>
  <c r="MI88" i="40" a="1"/>
  <c r="MI88" i="40" s="1"/>
  <c r="ME88" i="40" a="1"/>
  <c r="ME88" i="40" s="1"/>
  <c r="LY88" i="40" a="1"/>
  <c r="LY88" i="40" s="1"/>
  <c r="ET88" i="40" s="1"/>
  <c r="LU88" i="40" a="1"/>
  <c r="LU88" i="40" s="1"/>
  <c r="EP88" i="40" s="1"/>
  <c r="LQ88" i="40" a="1"/>
  <c r="LQ88" i="40" s="1"/>
  <c r="EL88" i="40" s="1"/>
  <c r="LM88" i="40" a="1"/>
  <c r="LM88" i="40" s="1"/>
  <c r="EH88" i="40" s="1"/>
  <c r="LI88" i="40" a="1"/>
  <c r="LI88" i="40" s="1"/>
  <c r="ED88" i="40" s="1"/>
  <c r="KZ88" i="40"/>
  <c r="KR88" i="40"/>
  <c r="DD88" i="40"/>
  <c r="DV88" i="40" s="1"/>
  <c r="CV88" i="40"/>
  <c r="DN88" i="40" s="1"/>
  <c r="BS88" i="40"/>
  <c r="IA88" i="40" s="1"/>
  <c r="BK88" i="40"/>
  <c r="HS88" i="40" s="1"/>
  <c r="MH88" i="40" a="1"/>
  <c r="MH88" i="40" s="1"/>
  <c r="LH88" i="40" a="1"/>
  <c r="LH88" i="40" s="1"/>
  <c r="EC88" i="40" s="1"/>
  <c r="KY88" i="40"/>
  <c r="KQ88" i="40"/>
  <c r="DC88" i="40"/>
  <c r="DU88" i="40" s="1"/>
  <c r="CU88" i="40"/>
  <c r="DM88" i="40" s="1"/>
  <c r="CP88" i="40" a="1"/>
  <c r="CP88" i="40" s="1"/>
  <c r="CL88" i="40" a="1"/>
  <c r="CL88" i="40" s="1"/>
  <c r="CH88" i="40" a="1"/>
  <c r="CH88" i="40" s="1"/>
  <c r="CD88" i="40" a="1"/>
  <c r="CD88" i="40" s="1"/>
  <c r="BZ88" i="40" a="1"/>
  <c r="BZ88" i="40" s="1"/>
  <c r="BR88" i="40"/>
  <c r="HZ88" i="40" s="1"/>
  <c r="BJ88" i="40"/>
  <c r="HR88" i="40" s="1"/>
  <c r="MP88" i="40" a="1"/>
  <c r="MP88" i="40" s="1"/>
  <c r="LL88" i="40" a="1"/>
  <c r="LL88" i="40" s="1"/>
  <c r="EG88" i="40" s="1"/>
  <c r="DB88" i="40"/>
  <c r="DT88" i="40" s="1"/>
  <c r="BQ88" i="40"/>
  <c r="HY88" i="40" s="1"/>
  <c r="FV87" i="40"/>
  <c r="HF87" i="40" s="1"/>
  <c r="FD87" i="40"/>
  <c r="GN87" i="40" s="1"/>
  <c r="GD87" i="40"/>
  <c r="HN87" i="40" s="1"/>
  <c r="FL87" i="40"/>
  <c r="GV87" i="40" s="1"/>
  <c r="GC87" i="40"/>
  <c r="HM87" i="40" s="1"/>
  <c r="FK87" i="40"/>
  <c r="GU87" i="40" s="1"/>
  <c r="NT82" i="40" a="1"/>
  <c r="NT82" i="40" s="1"/>
  <c r="JY82" i="40"/>
  <c r="NA82" i="40" s="1"/>
  <c r="NS83" i="40" a="1"/>
  <c r="NS83" i="40" s="1"/>
  <c r="JX83" i="40"/>
  <c r="MZ83" i="40" s="1"/>
  <c r="F89" i="40" a="1"/>
  <c r="F89" i="40" s="1"/>
  <c r="B89" i="40" a="1"/>
  <c r="B89" i="40" s="1"/>
  <c r="N89" i="40" a="1"/>
  <c r="N89" i="40" s="1"/>
  <c r="J89" i="40" a="1"/>
  <c r="J89" i="40" s="1"/>
  <c r="O89" i="40" a="1"/>
  <c r="O89" i="40" s="1"/>
  <c r="E89" i="40" a="1"/>
  <c r="E89" i="40" s="1"/>
  <c r="M89" i="40" a="1"/>
  <c r="M89" i="40" s="1"/>
  <c r="H89" i="40" a="1"/>
  <c r="H89" i="40" s="1"/>
  <c r="I89" i="40" s="1"/>
  <c r="D89" i="40" a="1"/>
  <c r="D89" i="40" s="1"/>
  <c r="T89" i="40" a="1"/>
  <c r="T89" i="40" s="1"/>
  <c r="P89" i="40" a="1"/>
  <c r="P89" i="40" s="1"/>
  <c r="L89" i="40" a="1"/>
  <c r="L89" i="40" s="1"/>
  <c r="G89" i="40" a="1"/>
  <c r="G89" i="40" s="1"/>
  <c r="C89" i="40" a="1"/>
  <c r="C89" i="40" s="1"/>
  <c r="A90" i="40"/>
  <c r="K89" i="40" a="1"/>
  <c r="K89" i="40" s="1"/>
  <c r="EY87" i="40"/>
  <c r="GI87" i="40" s="1"/>
  <c r="FQ87" i="40"/>
  <c r="HA87" i="40" s="1"/>
  <c r="NP86" i="40" a="1"/>
  <c r="NP86" i="40" s="1"/>
  <c r="JU86" i="40"/>
  <c r="MW86" i="40" s="1"/>
  <c r="AX87" i="40"/>
  <c r="FG87" i="40"/>
  <c r="GQ87" i="40" s="1"/>
  <c r="FY87" i="40"/>
  <c r="HI87" i="40" s="1"/>
  <c r="FT87" i="40"/>
  <c r="HD87" i="40" s="1"/>
  <c r="FB87" i="40"/>
  <c r="GL87" i="40" s="1"/>
  <c r="AV87" i="40"/>
  <c r="BF87" i="40"/>
  <c r="NQ85" i="40" a="1"/>
  <c r="NQ85" i="40" s="1"/>
  <c r="JV85" i="40"/>
  <c r="MX85" i="40" s="1"/>
  <c r="S88" i="40"/>
  <c r="R88" i="40"/>
  <c r="FN87" i="40"/>
  <c r="GX87" i="40" s="1"/>
  <c r="EV87" i="40"/>
  <c r="GF87" i="40" s="1"/>
  <c r="GB87" i="40"/>
  <c r="HL87" i="40" s="1"/>
  <c r="FJ87" i="40"/>
  <c r="GT87" i="40" s="1"/>
  <c r="JW84" i="40"/>
  <c r="MY84" i="40" s="1"/>
  <c r="NR84" i="40" a="1"/>
  <c r="NR84" i="40" s="1"/>
  <c r="BD87" i="40"/>
  <c r="BC87" i="40"/>
  <c r="Q88" i="40" a="1"/>
  <c r="Q88" i="40" s="1"/>
  <c r="JN88" i="40"/>
  <c r="JF88" i="40"/>
  <c r="IX88" i="40"/>
  <c r="IP88" i="40"/>
  <c r="IH88" i="40"/>
  <c r="JM88" i="40"/>
  <c r="JE88" i="40"/>
  <c r="IW88" i="40"/>
  <c r="IO88" i="40"/>
  <c r="JL88" i="40"/>
  <c r="JD88" i="40"/>
  <c r="IV88" i="40"/>
  <c r="IN88" i="40"/>
  <c r="JG88" i="40"/>
  <c r="JK88" i="40"/>
  <c r="JC88" i="40"/>
  <c r="IU88" i="40"/>
  <c r="IM88" i="40"/>
  <c r="IY88" i="40"/>
  <c r="JJ88" i="40"/>
  <c r="JB88" i="40"/>
  <c r="IT88" i="40"/>
  <c r="IL88" i="40"/>
  <c r="II88" i="40"/>
  <c r="JQ88" i="40"/>
  <c r="JI88" i="40"/>
  <c r="JA88" i="40"/>
  <c r="IS88" i="40"/>
  <c r="IK88" i="40"/>
  <c r="IQ88" i="40"/>
  <c r="JP88" i="40"/>
  <c r="JH88" i="40"/>
  <c r="IZ88" i="40"/>
  <c r="IR88" i="40"/>
  <c r="IJ88" i="40"/>
  <c r="JO88" i="40"/>
  <c r="FO87" i="40"/>
  <c r="GY87" i="40" s="1"/>
  <c r="EW87" i="40"/>
  <c r="GG87" i="40" s="1"/>
  <c r="EZ87" i="40"/>
  <c r="GJ87" i="40" s="1"/>
  <c r="FR87" i="40"/>
  <c r="HB87" i="40" s="1"/>
  <c r="FM87" i="40"/>
  <c r="GW87" i="40" s="1"/>
  <c r="EU87" i="40"/>
  <c r="GE87" i="40" s="1"/>
  <c r="MV87" i="40"/>
  <c r="BE87" i="40"/>
  <c r="AU87" i="40"/>
  <c r="NU81" i="40" a="1"/>
  <c r="NU81" i="40" s="1"/>
  <c r="JZ81" i="40"/>
  <c r="NB81" i="40" s="1"/>
  <c r="FW87" i="40"/>
  <c r="HG87" i="40" s="1"/>
  <c r="FE87" i="40"/>
  <c r="GO87" i="40" s="1"/>
  <c r="FH87" i="40"/>
  <c r="GR87" i="40" s="1"/>
  <c r="FZ87" i="40"/>
  <c r="HJ87" i="40" s="1"/>
  <c r="FU87" i="40"/>
  <c r="HE87" i="40" s="1"/>
  <c r="FC87" i="40"/>
  <c r="GM87" i="40" s="1"/>
  <c r="AD19" i="40"/>
  <c r="FU19" i="40" s="1"/>
  <c r="HE19" i="40" s="1"/>
  <c r="AL19" i="40"/>
  <c r="BE19" i="40" s="1"/>
  <c r="AG19" i="40"/>
  <c r="AZ19" i="40" s="1"/>
  <c r="Z19" i="40"/>
  <c r="AS19" i="40" s="1"/>
  <c r="AE19" i="40"/>
  <c r="AX19" i="40" s="1"/>
  <c r="AA19" i="40"/>
  <c r="AT19" i="40" s="1"/>
  <c r="W19" i="40"/>
  <c r="FN19" i="40" s="1"/>
  <c r="GX19" i="40" s="1"/>
  <c r="AH19" i="40"/>
  <c r="BA19" i="40" s="1"/>
  <c r="AM19" i="40"/>
  <c r="BF19" i="40" s="1"/>
  <c r="AI19" i="40"/>
  <c r="BB19" i="40" s="1"/>
  <c r="X19" i="40"/>
  <c r="AQ19" i="40" s="1"/>
  <c r="AB19" i="40"/>
  <c r="AU19" i="40" s="1"/>
  <c r="AF19" i="40"/>
  <c r="AY19" i="40" s="1"/>
  <c r="AJ19" i="40"/>
  <c r="BC19" i="40" s="1"/>
  <c r="V19" i="40"/>
  <c r="AO19" i="40" s="1"/>
  <c r="Y19" i="40"/>
  <c r="AR19" i="40" s="1"/>
  <c r="HG80" i="39" a="1"/>
  <c r="HG80" i="39" s="1"/>
  <c r="EF80" i="39"/>
  <c r="GN80" i="39" s="1"/>
  <c r="HB86" i="39" a="1"/>
  <c r="HB86" i="39" s="1"/>
  <c r="EA86" i="39"/>
  <c r="GI86" i="39" s="1"/>
  <c r="E88" i="39" a="1"/>
  <c r="E88" i="39" s="1"/>
  <c r="A89" i="39"/>
  <c r="M88" i="39" a="1"/>
  <c r="M88" i="39" s="1"/>
  <c r="B88" i="39" a="1"/>
  <c r="B88" i="39" s="1"/>
  <c r="H88" i="39" a="1"/>
  <c r="H88" i="39" s="1"/>
  <c r="I88" i="39" s="1"/>
  <c r="D88" i="39" a="1"/>
  <c r="D88" i="39" s="1"/>
  <c r="T88" i="39" a="1"/>
  <c r="T88" i="39" s="1"/>
  <c r="L88" i="39" a="1"/>
  <c r="L88" i="39" s="1"/>
  <c r="G88" i="39" a="1"/>
  <c r="G88" i="39" s="1"/>
  <c r="C88" i="39" a="1"/>
  <c r="C88" i="39" s="1"/>
  <c r="F88" i="39" a="1"/>
  <c r="F88" i="39" s="1"/>
  <c r="K88" i="39" a="1"/>
  <c r="K88" i="39" s="1"/>
  <c r="N88" i="39" a="1"/>
  <c r="N88" i="39" s="1"/>
  <c r="J88" i="39" a="1"/>
  <c r="J88" i="39" s="1"/>
  <c r="JE87" i="39" a="1"/>
  <c r="JE87" i="39" s="1"/>
  <c r="JA87" i="39" a="1"/>
  <c r="JA87" i="39" s="1"/>
  <c r="IW87" i="39" a="1"/>
  <c r="IW87" i="39" s="1"/>
  <c r="IS87" i="39" a="1"/>
  <c r="IS87" i="39" s="1"/>
  <c r="IO87" i="39" a="1"/>
  <c r="IO87" i="39" s="1"/>
  <c r="IJ87" i="39" a="1"/>
  <c r="IJ87" i="39" s="1"/>
  <c r="IF87" i="39" a="1"/>
  <c r="IF87" i="39" s="1"/>
  <c r="IB87" i="39" a="1"/>
  <c r="IB87" i="39" s="1"/>
  <c r="HX87" i="39" a="1"/>
  <c r="HX87" i="39" s="1"/>
  <c r="GD87" i="39" a="1"/>
  <c r="GD87" i="39" s="1"/>
  <c r="FZ87" i="39" a="1"/>
  <c r="FZ87" i="39" s="1"/>
  <c r="FV87" i="39" a="1"/>
  <c r="FV87" i="39" s="1"/>
  <c r="FR87" i="39" a="1"/>
  <c r="FR87" i="39" s="1"/>
  <c r="FN87" i="39" a="1"/>
  <c r="FN87" i="39" s="1"/>
  <c r="FH87" i="39" a="1"/>
  <c r="FH87" i="39" s="1"/>
  <c r="FD87" i="39" a="1"/>
  <c r="FD87" i="39" s="1"/>
  <c r="EZ87" i="39" a="1"/>
  <c r="EZ87" i="39" s="1"/>
  <c r="EV87" i="39" a="1"/>
  <c r="EV87" i="39" s="1"/>
  <c r="FO87" i="39" a="1"/>
  <c r="FO87" i="39" s="1"/>
  <c r="FW87" i="39" a="1"/>
  <c r="FW87" i="39" s="1"/>
  <c r="JD87" i="39" a="1"/>
  <c r="JD87" i="39" s="1"/>
  <c r="IZ87" i="39" a="1"/>
  <c r="IZ87" i="39" s="1"/>
  <c r="IV87" i="39" a="1"/>
  <c r="IV87" i="39" s="1"/>
  <c r="IR87" i="39" a="1"/>
  <c r="IR87" i="39" s="1"/>
  <c r="IN87" i="39" a="1"/>
  <c r="IN87" i="39" s="1"/>
  <c r="II87" i="39" a="1"/>
  <c r="II87" i="39" s="1"/>
  <c r="IE87" i="39" a="1"/>
  <c r="IE87" i="39" s="1"/>
  <c r="IA87" i="39" a="1"/>
  <c r="IA87" i="39" s="1"/>
  <c r="HW87" i="39" a="1"/>
  <c r="HW87" i="39" s="1"/>
  <c r="GC87" i="39" a="1"/>
  <c r="GC87" i="39" s="1"/>
  <c r="FY87" i="39" a="1"/>
  <c r="FY87" i="39" s="1"/>
  <c r="FU87" i="39" a="1"/>
  <c r="FU87" i="39" s="1"/>
  <c r="FQ87" i="39" a="1"/>
  <c r="FQ87" i="39" s="1"/>
  <c r="FK87" i="39" a="1"/>
  <c r="FK87" i="39" s="1"/>
  <c r="FG87" i="39" a="1"/>
  <c r="FG87" i="39" s="1"/>
  <c r="FC87" i="39" a="1"/>
  <c r="FC87" i="39" s="1"/>
  <c r="EY87" i="39" a="1"/>
  <c r="EY87" i="39" s="1"/>
  <c r="EU87" i="39" a="1"/>
  <c r="EU87" i="39" s="1"/>
  <c r="JC87" i="39" a="1"/>
  <c r="JC87" i="39" s="1"/>
  <c r="IY87" i="39" a="1"/>
  <c r="IY87" i="39" s="1"/>
  <c r="IU87" i="39" a="1"/>
  <c r="IU87" i="39" s="1"/>
  <c r="IQ87" i="39" a="1"/>
  <c r="IQ87" i="39" s="1"/>
  <c r="IL87" i="39" a="1"/>
  <c r="IL87" i="39" s="1"/>
  <c r="IH87" i="39" a="1"/>
  <c r="IH87" i="39" s="1"/>
  <c r="ID87" i="39" a="1"/>
  <c r="ID87" i="39" s="1"/>
  <c r="HZ87" i="39" a="1"/>
  <c r="HZ87" i="39" s="1"/>
  <c r="HV87" i="39" a="1"/>
  <c r="HV87" i="39" s="1"/>
  <c r="GB87" i="39" a="1"/>
  <c r="GB87" i="39" s="1"/>
  <c r="FX87" i="39" a="1"/>
  <c r="FX87" i="39" s="1"/>
  <c r="FT87" i="39" a="1"/>
  <c r="FT87" i="39" s="1"/>
  <c r="FP87" i="39" a="1"/>
  <c r="FP87" i="39" s="1"/>
  <c r="FJ87" i="39" a="1"/>
  <c r="FJ87" i="39" s="1"/>
  <c r="FF87" i="39" a="1"/>
  <c r="FF87" i="39" s="1"/>
  <c r="FB87" i="39" a="1"/>
  <c r="FB87" i="39" s="1"/>
  <c r="EX87" i="39" a="1"/>
  <c r="EX87" i="39" s="1"/>
  <c r="ET87" i="39" a="1"/>
  <c r="ET87" i="39" s="1"/>
  <c r="FS87" i="39" a="1"/>
  <c r="FS87" i="39" s="1"/>
  <c r="FE87" i="39" a="1"/>
  <c r="FE87" i="39" s="1"/>
  <c r="JB87" i="39" a="1"/>
  <c r="JB87" i="39" s="1"/>
  <c r="IX87" i="39" a="1"/>
  <c r="IX87" i="39" s="1"/>
  <c r="IT87" i="39" a="1"/>
  <c r="IT87" i="39" s="1"/>
  <c r="IP87" i="39" a="1"/>
  <c r="IP87" i="39" s="1"/>
  <c r="IK87" i="39" a="1"/>
  <c r="IK87" i="39" s="1"/>
  <c r="IG87" i="39" a="1"/>
  <c r="IG87" i="39" s="1"/>
  <c r="IC87" i="39" a="1"/>
  <c r="IC87" i="39" s="1"/>
  <c r="HY87" i="39" a="1"/>
  <c r="HY87" i="39" s="1"/>
  <c r="HU87" i="39" a="1"/>
  <c r="HU87" i="39" s="1"/>
  <c r="GE87" i="39" a="1"/>
  <c r="GE87" i="39" s="1"/>
  <c r="GA87" i="39" a="1"/>
  <c r="GA87" i="39" s="1"/>
  <c r="FI87" i="39" a="1"/>
  <c r="FI87" i="39" s="1"/>
  <c r="FA87" i="39" a="1"/>
  <c r="FA87" i="39" s="1"/>
  <c r="EW87" i="39" a="1"/>
  <c r="EW87" i="39" s="1"/>
  <c r="S87" i="39"/>
  <c r="R87" i="39"/>
  <c r="EB85" i="39"/>
  <c r="GJ85" i="39" s="1"/>
  <c r="HC85" i="39" a="1"/>
  <c r="HC85" i="39" s="1"/>
  <c r="ED82" i="39"/>
  <c r="GL82" i="39" s="1"/>
  <c r="HE82" i="39" a="1"/>
  <c r="HE82" i="39" s="1"/>
  <c r="EG79" i="39"/>
  <c r="GO79" i="39" s="1"/>
  <c r="HH79" i="39" a="1"/>
  <c r="HH79" i="39" s="1"/>
  <c r="HG81" i="39" a="1"/>
  <c r="HG81" i="39" s="1"/>
  <c r="EF81" i="39"/>
  <c r="GN81" i="39" s="1"/>
  <c r="EC83" i="39"/>
  <c r="GK83" i="39" s="1"/>
  <c r="HD83" i="39" a="1"/>
  <c r="HD83" i="39" s="1"/>
  <c r="EB84" i="39"/>
  <c r="GJ84" i="39" s="1"/>
  <c r="HC84" i="39" a="1"/>
  <c r="HC84" i="39" s="1"/>
  <c r="BB87" i="39"/>
  <c r="AT87" i="39"/>
  <c r="AK87" i="39"/>
  <c r="DC87" i="39" s="1"/>
  <c r="DU87" i="39" s="1"/>
  <c r="AC87" i="39"/>
  <c r="CU87" i="39" s="1"/>
  <c r="DM87" i="39" s="1"/>
  <c r="W87" i="39"/>
  <c r="CO87" i="39" s="1"/>
  <c r="DG87" i="39" s="1"/>
  <c r="BA87" i="39"/>
  <c r="AS87" i="39"/>
  <c r="AJ87" i="39"/>
  <c r="DB87" i="39" s="1"/>
  <c r="DT87" i="39" s="1"/>
  <c r="AB87" i="39"/>
  <c r="CT87" i="39" s="1"/>
  <c r="DL87" i="39" s="1"/>
  <c r="AM87" i="39"/>
  <c r="DE87" i="39" s="1"/>
  <c r="DW87" i="39" s="1"/>
  <c r="AZ87" i="39"/>
  <c r="AR87" i="39"/>
  <c r="AI87" i="39"/>
  <c r="DA87" i="39" s="1"/>
  <c r="DS87" i="39" s="1"/>
  <c r="AA87" i="39"/>
  <c r="CS87" i="39" s="1"/>
  <c r="DK87" i="39" s="1"/>
  <c r="AY87" i="39"/>
  <c r="AQ87" i="39"/>
  <c r="AH87" i="39"/>
  <c r="CZ87" i="39" s="1"/>
  <c r="DR87" i="39" s="1"/>
  <c r="Z87" i="39"/>
  <c r="CR87" i="39" s="1"/>
  <c r="DJ87" i="39" s="1"/>
  <c r="AV87" i="39"/>
  <c r="BF87" i="39"/>
  <c r="AX87" i="39"/>
  <c r="AP87" i="39"/>
  <c r="AG87" i="39"/>
  <c r="CY87" i="39" s="1"/>
  <c r="DQ87" i="39" s="1"/>
  <c r="Y87" i="39"/>
  <c r="CQ87" i="39" s="1"/>
  <c r="DI87" i="39" s="1"/>
  <c r="BE87" i="39"/>
  <c r="AW87" i="39"/>
  <c r="AO87" i="39"/>
  <c r="AF87" i="39"/>
  <c r="CX87" i="39" s="1"/>
  <c r="DP87" i="39" s="1"/>
  <c r="X87" i="39"/>
  <c r="CP87" i="39" s="1"/>
  <c r="DH87" i="39" s="1"/>
  <c r="BD87" i="39"/>
  <c r="AE87" i="39"/>
  <c r="CW87" i="39" s="1"/>
  <c r="DO87" i="39" s="1"/>
  <c r="DZ87" i="39"/>
  <c r="BC87" i="39"/>
  <c r="AU87" i="39"/>
  <c r="AL87" i="39"/>
  <c r="DD87" i="39" s="1"/>
  <c r="DV87" i="39" s="1"/>
  <c r="AD87" i="39"/>
  <c r="CV87" i="39" s="1"/>
  <c r="DN87" i="39" s="1"/>
  <c r="V87" i="39"/>
  <c r="CN87" i="39" s="1"/>
  <c r="DF87" i="39" s="1"/>
  <c r="L21" i="38" a="1"/>
  <c r="L21" i="38" s="1"/>
  <c r="M21" i="38" a="1"/>
  <c r="M21" i="38" s="1"/>
  <c r="H21" i="38" a="1"/>
  <c r="H21" i="38" s="1"/>
  <c r="I21" i="38" s="1"/>
  <c r="E21" i="38" a="1"/>
  <c r="E21" i="38" s="1"/>
  <c r="D21" i="38" a="1"/>
  <c r="D21" i="38" s="1"/>
  <c r="J21" i="38" a="1"/>
  <c r="J21" i="38" s="1"/>
  <c r="B21" i="38" a="1"/>
  <c r="B21" i="38" s="1"/>
  <c r="K21" i="38" a="1"/>
  <c r="K21" i="38" s="1"/>
  <c r="C21" i="38" a="1"/>
  <c r="C21" i="38" s="1"/>
  <c r="F21" i="38" a="1"/>
  <c r="F21" i="38" s="1"/>
  <c r="T21" i="38" a="1"/>
  <c r="T21" i="38" s="1"/>
  <c r="G21" i="38" a="1"/>
  <c r="G21" i="38" s="1"/>
  <c r="A22" i="38"/>
  <c r="HQ16" i="38"/>
  <c r="FJ16" i="38" s="1"/>
  <c r="EA16" i="39"/>
  <c r="AB11" i="37"/>
  <c r="AC9" i="37"/>
  <c r="AC8" i="37" s="1"/>
  <c r="AB10" i="37"/>
  <c r="FX18" i="39" a="1"/>
  <c r="FX18" i="39" s="1"/>
  <c r="GY18" i="38" a="1"/>
  <c r="GY18" i="38" s="1"/>
  <c r="HK18" i="38" a="1"/>
  <c r="HK18" i="38" s="1"/>
  <c r="AO18" i="39"/>
  <c r="V18" i="39" s="1"/>
  <c r="CN18" i="39" s="1"/>
  <c r="DF18" i="39" s="1"/>
  <c r="HQ15" i="38"/>
  <c r="AP15" i="38"/>
  <c r="I20" i="40"/>
  <c r="AG20" i="40" s="1"/>
  <c r="AZ20" i="40" s="1"/>
  <c r="HM18" i="38" a="1"/>
  <c r="HM18" i="38" s="1"/>
  <c r="HB18" i="38" a="1"/>
  <c r="HB18" i="38" s="1"/>
  <c r="HI18" i="38" a="1"/>
  <c r="HI18" i="38" s="1"/>
  <c r="GX18" i="38" a="1"/>
  <c r="GX18" i="38" s="1"/>
  <c r="AQ16" i="39"/>
  <c r="X16" i="39" s="1"/>
  <c r="CP16" i="39" s="1"/>
  <c r="DH16" i="39" s="1"/>
  <c r="HG18" i="38" a="1"/>
  <c r="HG18" i="38" s="1"/>
  <c r="GZ18" i="38" a="1"/>
  <c r="GZ18" i="38" s="1"/>
  <c r="HD18" i="38" a="1"/>
  <c r="HD18" i="38" s="1"/>
  <c r="GW18" i="38" a="1"/>
  <c r="GW18" i="38" s="1"/>
  <c r="I19" i="39"/>
  <c r="FO19" i="39" s="1" a="1"/>
  <c r="FO19" i="39" s="1"/>
  <c r="HH18" i="38" a="1"/>
  <c r="HH18" i="38" s="1"/>
  <c r="HA18" i="38" a="1"/>
  <c r="HA18" i="38" s="1"/>
  <c r="GH18" i="39"/>
  <c r="EA18" i="39" s="1"/>
  <c r="HL18" i="38" a="1"/>
  <c r="HL18" i="38" s="1"/>
  <c r="HE18" i="38" a="1"/>
  <c r="HE18" i="38" s="1"/>
  <c r="I19" i="38"/>
  <c r="HI19" i="38" s="1" a="1"/>
  <c r="HI19" i="38" s="1"/>
  <c r="HF18" i="38" a="1"/>
  <c r="HF18" i="38" s="1"/>
  <c r="Q20" i="40" a="1"/>
  <c r="Q20" i="40" s="1"/>
  <c r="HC18" i="38" a="1"/>
  <c r="HC18" i="38" s="1"/>
  <c r="GV18" i="38" a="1"/>
  <c r="GV18" i="38" s="1"/>
  <c r="AO18" i="38" s="1"/>
  <c r="GC19" i="40"/>
  <c r="HM19" i="40" s="1"/>
  <c r="FK19" i="40"/>
  <c r="GU19" i="40" s="1"/>
  <c r="GB19" i="40"/>
  <c r="HL19" i="40" s="1"/>
  <c r="GJ15" i="39"/>
  <c r="AQ15" i="39"/>
  <c r="X15" i="39" s="1"/>
  <c r="CP15" i="39" s="1"/>
  <c r="DH15" i="39" s="1"/>
  <c r="ED14" i="39"/>
  <c r="GL14" i="39" s="1"/>
  <c r="HE14" i="39" a="1"/>
  <c r="HE14" i="39" s="1"/>
  <c r="LD20" i="40"/>
  <c r="KV20" i="40"/>
  <c r="KN20" i="40"/>
  <c r="LC20" i="40"/>
  <c r="KU20" i="40"/>
  <c r="LB20" i="40"/>
  <c r="KT20" i="40"/>
  <c r="LA20" i="40"/>
  <c r="KS20" i="40"/>
  <c r="KZ20" i="40"/>
  <c r="KR20" i="40"/>
  <c r="KY20" i="40"/>
  <c r="KQ20" i="40"/>
  <c r="CH20" i="40" a="1"/>
  <c r="CH20" i="40" s="1"/>
  <c r="KX20" i="40"/>
  <c r="KP20" i="40"/>
  <c r="LE20" i="40"/>
  <c r="KW20" i="40"/>
  <c r="KO20" i="40"/>
  <c r="JC19" i="39" a="1"/>
  <c r="JC19" i="39" s="1"/>
  <c r="IY19" i="39" a="1"/>
  <c r="IY19" i="39" s="1"/>
  <c r="IU19" i="39" a="1"/>
  <c r="IU19" i="39" s="1"/>
  <c r="IQ19" i="39" a="1"/>
  <c r="IQ19" i="39" s="1"/>
  <c r="IL19" i="39" a="1"/>
  <c r="IL19" i="39" s="1"/>
  <c r="IH19" i="39" a="1"/>
  <c r="IH19" i="39" s="1"/>
  <c r="ID19" i="39" a="1"/>
  <c r="ID19" i="39" s="1"/>
  <c r="HZ19" i="39" a="1"/>
  <c r="HZ19" i="39" s="1"/>
  <c r="HV19" i="39" a="1"/>
  <c r="HV19" i="39" s="1"/>
  <c r="FJ19" i="39" a="1"/>
  <c r="FJ19" i="39" s="1"/>
  <c r="FF19" i="39" a="1"/>
  <c r="FF19" i="39" s="1"/>
  <c r="FB19" i="39" a="1"/>
  <c r="FB19" i="39" s="1"/>
  <c r="EX19" i="39" a="1"/>
  <c r="EX19" i="39" s="1"/>
  <c r="ET19" i="39" a="1"/>
  <c r="ET19" i="39" s="1"/>
  <c r="JB19" i="39" a="1"/>
  <c r="JB19" i="39" s="1"/>
  <c r="IX19" i="39" a="1"/>
  <c r="IX19" i="39" s="1"/>
  <c r="IT19" i="39" a="1"/>
  <c r="IT19" i="39" s="1"/>
  <c r="IP19" i="39" a="1"/>
  <c r="IP19" i="39" s="1"/>
  <c r="IK19" i="39" a="1"/>
  <c r="IK19" i="39" s="1"/>
  <c r="IG19" i="39" a="1"/>
  <c r="IG19" i="39" s="1"/>
  <c r="IC19" i="39" a="1"/>
  <c r="IC19" i="39" s="1"/>
  <c r="HY19" i="39" a="1"/>
  <c r="HY19" i="39" s="1"/>
  <c r="HU19" i="39" a="1"/>
  <c r="HU19" i="39" s="1"/>
  <c r="FI19" i="39" a="1"/>
  <c r="FI19" i="39" s="1"/>
  <c r="FE19" i="39" a="1"/>
  <c r="FE19" i="39" s="1"/>
  <c r="FA19" i="39" a="1"/>
  <c r="FA19" i="39" s="1"/>
  <c r="EW19" i="39" a="1"/>
  <c r="EW19" i="39" s="1"/>
  <c r="JE19" i="39" a="1"/>
  <c r="JE19" i="39" s="1"/>
  <c r="JA19" i="39" a="1"/>
  <c r="JA19" i="39" s="1"/>
  <c r="IW19" i="39" a="1"/>
  <c r="IW19" i="39" s="1"/>
  <c r="IS19" i="39" a="1"/>
  <c r="IS19" i="39" s="1"/>
  <c r="IO19" i="39" a="1"/>
  <c r="IO19" i="39" s="1"/>
  <c r="IJ19" i="39" a="1"/>
  <c r="IJ19" i="39" s="1"/>
  <c r="IF19" i="39" a="1"/>
  <c r="IF19" i="39" s="1"/>
  <c r="IB19" i="39" a="1"/>
  <c r="IB19" i="39" s="1"/>
  <c r="HX19" i="39" a="1"/>
  <c r="HX19" i="39" s="1"/>
  <c r="FH19" i="39" a="1"/>
  <c r="FH19" i="39" s="1"/>
  <c r="FD19" i="39" a="1"/>
  <c r="FD19" i="39" s="1"/>
  <c r="EZ19" i="39" a="1"/>
  <c r="EZ19" i="39" s="1"/>
  <c r="EV19" i="39" a="1"/>
  <c r="EV19" i="39" s="1"/>
  <c r="JD19" i="39" a="1"/>
  <c r="JD19" i="39" s="1"/>
  <c r="IZ19" i="39" a="1"/>
  <c r="IZ19" i="39" s="1"/>
  <c r="IV19" i="39" a="1"/>
  <c r="IV19" i="39" s="1"/>
  <c r="IR19" i="39" a="1"/>
  <c r="IR19" i="39" s="1"/>
  <c r="IN19" i="39" a="1"/>
  <c r="IN19" i="39" s="1"/>
  <c r="II19" i="39" a="1"/>
  <c r="II19" i="39" s="1"/>
  <c r="IE19" i="39" a="1"/>
  <c r="IE19" i="39" s="1"/>
  <c r="IA19" i="39" a="1"/>
  <c r="IA19" i="39" s="1"/>
  <c r="HW19" i="39" a="1"/>
  <c r="HW19" i="39" s="1"/>
  <c r="FK19" i="39" a="1"/>
  <c r="FK19" i="39" s="1"/>
  <c r="FG19" i="39" a="1"/>
  <c r="FG19" i="39" s="1"/>
  <c r="FC19" i="39" a="1"/>
  <c r="FC19" i="39" s="1"/>
  <c r="EY19" i="39" a="1"/>
  <c r="EY19" i="39" s="1"/>
  <c r="EU19" i="39" a="1"/>
  <c r="EU19" i="39" s="1"/>
  <c r="S19" i="39"/>
  <c r="R19" i="39"/>
  <c r="KJ19" i="38" a="1"/>
  <c r="KJ19" i="38" s="1"/>
  <c r="KF19" i="38" a="1"/>
  <c r="KF19" i="38" s="1"/>
  <c r="KB19" i="38" a="1"/>
  <c r="KB19" i="38" s="1"/>
  <c r="JX19" i="38" a="1"/>
  <c r="JX19" i="38" s="1"/>
  <c r="JS19" i="38" a="1"/>
  <c r="JS19" i="38" s="1"/>
  <c r="JO19" i="38" a="1"/>
  <c r="JO19" i="38" s="1"/>
  <c r="JK19" i="38" a="1"/>
  <c r="JK19" i="38" s="1"/>
  <c r="JG19" i="38" a="1"/>
  <c r="JG19" i="38" s="1"/>
  <c r="JC19" i="38" a="1"/>
  <c r="JC19" i="38" s="1"/>
  <c r="GQ19" i="38" a="1"/>
  <c r="GQ19" i="38" s="1"/>
  <c r="GM19" i="38" a="1"/>
  <c r="GM19" i="38" s="1"/>
  <c r="GI19" i="38" a="1"/>
  <c r="GI19" i="38" s="1"/>
  <c r="GE19" i="38" a="1"/>
  <c r="GE19" i="38" s="1"/>
  <c r="KM19" i="38" a="1"/>
  <c r="KM19" i="38" s="1"/>
  <c r="KI19" i="38" a="1"/>
  <c r="KI19" i="38" s="1"/>
  <c r="KE19" i="38" a="1"/>
  <c r="KE19" i="38" s="1"/>
  <c r="KA19" i="38" a="1"/>
  <c r="KA19" i="38" s="1"/>
  <c r="JW19" i="38" a="1"/>
  <c r="JW19" i="38" s="1"/>
  <c r="JR19" i="38" a="1"/>
  <c r="JR19" i="38" s="1"/>
  <c r="JN19" i="38" a="1"/>
  <c r="JN19" i="38" s="1"/>
  <c r="JJ19" i="38" a="1"/>
  <c r="JJ19" i="38" s="1"/>
  <c r="JF19" i="38" a="1"/>
  <c r="JF19" i="38" s="1"/>
  <c r="GP19" i="38" a="1"/>
  <c r="GP19" i="38" s="1"/>
  <c r="GL19" i="38" a="1"/>
  <c r="GL19" i="38" s="1"/>
  <c r="GH19" i="38" a="1"/>
  <c r="GH19" i="38" s="1"/>
  <c r="GD19" i="38" a="1"/>
  <c r="GD19" i="38" s="1"/>
  <c r="KL19" i="38" a="1"/>
  <c r="KL19" i="38" s="1"/>
  <c r="KH19" i="38" a="1"/>
  <c r="KH19" i="38" s="1"/>
  <c r="KD19" i="38" a="1"/>
  <c r="KD19" i="38" s="1"/>
  <c r="JZ19" i="38" a="1"/>
  <c r="JZ19" i="38" s="1"/>
  <c r="JV19" i="38" a="1"/>
  <c r="JV19" i="38" s="1"/>
  <c r="JQ19" i="38" a="1"/>
  <c r="JQ19" i="38" s="1"/>
  <c r="JM19" i="38" a="1"/>
  <c r="JM19" i="38" s="1"/>
  <c r="JI19" i="38" a="1"/>
  <c r="JI19" i="38" s="1"/>
  <c r="JE19" i="38" a="1"/>
  <c r="JE19" i="38" s="1"/>
  <c r="GS19" i="38" a="1"/>
  <c r="GS19" i="38" s="1"/>
  <c r="GO19" i="38" a="1"/>
  <c r="GO19" i="38" s="1"/>
  <c r="GK19" i="38" a="1"/>
  <c r="GK19" i="38" s="1"/>
  <c r="GG19" i="38" a="1"/>
  <c r="GG19" i="38" s="1"/>
  <c r="GC19" i="38" a="1"/>
  <c r="GC19" i="38" s="1"/>
  <c r="KK19" i="38" a="1"/>
  <c r="KK19" i="38" s="1"/>
  <c r="KG19" i="38" a="1"/>
  <c r="KG19" i="38" s="1"/>
  <c r="KC19" i="38" a="1"/>
  <c r="KC19" i="38" s="1"/>
  <c r="JY19" i="38" a="1"/>
  <c r="JY19" i="38" s="1"/>
  <c r="JT19" i="38" a="1"/>
  <c r="JT19" i="38" s="1"/>
  <c r="JP19" i="38" a="1"/>
  <c r="JP19" i="38" s="1"/>
  <c r="JL19" i="38" a="1"/>
  <c r="JL19" i="38" s="1"/>
  <c r="JH19" i="38" a="1"/>
  <c r="JH19" i="38" s="1"/>
  <c r="JD19" i="38" a="1"/>
  <c r="JD19" i="38" s="1"/>
  <c r="GR19" i="38" a="1"/>
  <c r="GR19" i="38" s="1"/>
  <c r="GN19" i="38" a="1"/>
  <c r="GN19" i="38" s="1"/>
  <c r="GJ19" i="38" a="1"/>
  <c r="GJ19" i="38" s="1"/>
  <c r="GF19" i="38" a="1"/>
  <c r="GF19" i="38" s="1"/>
  <c r="GB19" i="38" a="1"/>
  <c r="GB19" i="38" s="1"/>
  <c r="DW16" i="38"/>
  <c r="EO16" i="38"/>
  <c r="W16" i="38"/>
  <c r="S20" i="40"/>
  <c r="R20" i="40"/>
  <c r="FC19" i="40"/>
  <c r="GM19" i="40" s="1"/>
  <c r="Y12" i="38"/>
  <c r="EQ12" i="38"/>
  <c r="DY12" i="38"/>
  <c r="W14" i="38"/>
  <c r="EO14" i="38"/>
  <c r="DW14" i="38"/>
  <c r="J20" i="38" a="1"/>
  <c r="J20" i="38" s="1"/>
  <c r="E20" i="38" a="1"/>
  <c r="E20" i="38" s="1"/>
  <c r="M20" i="38" a="1"/>
  <c r="M20" i="38" s="1"/>
  <c r="H20" i="38" a="1"/>
  <c r="H20" i="38" s="1"/>
  <c r="D20" i="38" a="1"/>
  <c r="D20" i="38" s="1"/>
  <c r="L20" i="38" a="1"/>
  <c r="L20" i="38" s="1"/>
  <c r="G20" i="38" a="1"/>
  <c r="G20" i="38" s="1"/>
  <c r="C20" i="38" a="1"/>
  <c r="C20" i="38" s="1"/>
  <c r="T20" i="38" a="1"/>
  <c r="T20" i="38" s="1"/>
  <c r="K20" i="38" a="1"/>
  <c r="K20" i="38" s="1"/>
  <c r="F20" i="38" a="1"/>
  <c r="F20" i="38" s="1"/>
  <c r="B20" i="38" a="1"/>
  <c r="B20" i="38" s="1"/>
  <c r="DV17" i="38"/>
  <c r="EN17" i="38"/>
  <c r="V17" i="38"/>
  <c r="DD16" i="38"/>
  <c r="BS16" i="38"/>
  <c r="CK16" i="38" s="1"/>
  <c r="FL12" i="38"/>
  <c r="IM12" i="38" a="1"/>
  <c r="IM12" i="38" s="1"/>
  <c r="FJ14" i="38"/>
  <c r="IK14" i="38" a="1"/>
  <c r="IK14" i="38" s="1"/>
  <c r="HB17" i="39" a="1"/>
  <c r="HB17" i="39" s="1"/>
  <c r="EA17" i="39"/>
  <c r="GD19" i="40"/>
  <c r="HN19" i="40" s="1"/>
  <c r="FZ19" i="40"/>
  <c r="HJ19" i="40" s="1"/>
  <c r="FH19" i="40"/>
  <c r="GR19" i="40" s="1"/>
  <c r="IJ17" i="38" a="1"/>
  <c r="IJ17" i="38" s="1"/>
  <c r="FI17" i="38"/>
  <c r="N21" i="40" a="1"/>
  <c r="N21" i="40" s="1"/>
  <c r="J21" i="40" a="1"/>
  <c r="J21" i="40" s="1"/>
  <c r="E21" i="40" a="1"/>
  <c r="E21" i="40" s="1"/>
  <c r="M21" i="40" a="1"/>
  <c r="M21" i="40" s="1"/>
  <c r="H21" i="40" a="1"/>
  <c r="H21" i="40" s="1"/>
  <c r="D21" i="40" a="1"/>
  <c r="D21" i="40" s="1"/>
  <c r="P21" i="40" a="1"/>
  <c r="P21" i="40" s="1"/>
  <c r="L21" i="40" a="1"/>
  <c r="L21" i="40" s="1"/>
  <c r="G21" i="40" a="1"/>
  <c r="G21" i="40" s="1"/>
  <c r="C21" i="40" a="1"/>
  <c r="C21" i="40" s="1"/>
  <c r="A22" i="40"/>
  <c r="T21" i="40" a="1"/>
  <c r="T21" i="40" s="1"/>
  <c r="O21" i="40" a="1"/>
  <c r="O21" i="40" s="1"/>
  <c r="K21" i="40" a="1"/>
  <c r="K21" i="40" s="1"/>
  <c r="F21" i="40" a="1"/>
  <c r="F21" i="40" s="1"/>
  <c r="B21" i="40" a="1"/>
  <c r="B21" i="40" s="1"/>
  <c r="FT19" i="40"/>
  <c r="HD19" i="40" s="1"/>
  <c r="FB19" i="40"/>
  <c r="GL19" i="40" s="1"/>
  <c r="DF13" i="38"/>
  <c r="BU13" i="38"/>
  <c r="CM13" i="38" s="1"/>
  <c r="G20" i="39" a="1"/>
  <c r="G20" i="39" s="1"/>
  <c r="C20" i="39" a="1"/>
  <c r="C20" i="39" s="1"/>
  <c r="K20" i="39" a="1"/>
  <c r="K20" i="39" s="1"/>
  <c r="F20" i="39" a="1"/>
  <c r="F20" i="39" s="1"/>
  <c r="B20" i="39" a="1"/>
  <c r="B20" i="39" s="1"/>
  <c r="N20" i="39" a="1"/>
  <c r="N20" i="39" s="1"/>
  <c r="J20" i="39" a="1"/>
  <c r="J20" i="39" s="1"/>
  <c r="E20" i="39" a="1"/>
  <c r="E20" i="39" s="1"/>
  <c r="A21" i="39"/>
  <c r="M20" i="39" a="1"/>
  <c r="M20" i="39" s="1"/>
  <c r="H20" i="39" a="1"/>
  <c r="H20" i="39" s="1"/>
  <c r="D20" i="39" a="1"/>
  <c r="D20" i="39" s="1"/>
  <c r="T20" i="39" a="1"/>
  <c r="T20" i="39" s="1"/>
  <c r="L20" i="39" a="1"/>
  <c r="L20" i="39" s="1"/>
  <c r="HS13" i="38"/>
  <c r="AR13" i="38"/>
  <c r="FE19" i="40"/>
  <c r="GO19" i="40" s="1"/>
  <c r="FW19" i="40"/>
  <c r="HG19" i="40" s="1"/>
  <c r="EQ11" i="38"/>
  <c r="DY11" i="38"/>
  <c r="Y11" i="38"/>
  <c r="ED12" i="39"/>
  <c r="HE12" i="39" a="1"/>
  <c r="HE12" i="39" s="1"/>
  <c r="GK13" i="39"/>
  <c r="AR13" i="39"/>
  <c r="Y13" i="39" s="1"/>
  <c r="CQ13" i="39" s="1"/>
  <c r="DI13" i="39" s="1"/>
  <c r="FF19" i="40"/>
  <c r="GP19" i="40" s="1"/>
  <c r="B15" i="44"/>
  <c r="A16" i="44"/>
  <c r="F15" i="44"/>
  <c r="E15" i="44"/>
  <c r="FM19" i="40"/>
  <c r="GW19" i="40" s="1"/>
  <c r="EU19" i="40"/>
  <c r="GE19" i="40" s="1"/>
  <c r="FL11" i="38"/>
  <c r="IM11" i="38" a="1"/>
  <c r="IM11" i="38" s="1"/>
  <c r="AW19" i="40"/>
  <c r="GL11" i="39"/>
  <c r="AS11" i="39"/>
  <c r="Z11" i="39" s="1"/>
  <c r="CR11" i="39" s="1"/>
  <c r="DJ11" i="39" s="1"/>
  <c r="S19" i="38"/>
  <c r="R19" i="38"/>
  <c r="FJ19" i="40" l="1"/>
  <c r="GT19" i="40" s="1"/>
  <c r="EW19" i="40"/>
  <c r="GG19" i="40" s="1"/>
  <c r="FX19" i="40"/>
  <c r="HH19" i="40" s="1"/>
  <c r="IK16" i="38" a="1"/>
  <c r="IK16" i="38" s="1"/>
  <c r="FI19" i="40"/>
  <c r="GS19" i="40" s="1"/>
  <c r="FD19" i="40"/>
  <c r="GN19" i="40" s="1"/>
  <c r="FV19" i="40"/>
  <c r="HF19" i="40" s="1"/>
  <c r="AC20" i="40"/>
  <c r="DZ19" i="39"/>
  <c r="FL19" i="40"/>
  <c r="GV19" i="40" s="1"/>
  <c r="Q89" i="40" a="1"/>
  <c r="Q89" i="40" s="1"/>
  <c r="EY19" i="40"/>
  <c r="GI19" i="40" s="1"/>
  <c r="FQ19" i="40"/>
  <c r="HA19" i="40" s="1"/>
  <c r="FA19" i="40"/>
  <c r="GK19" i="40" s="1"/>
  <c r="EH61" i="39"/>
  <c r="GP61" i="39" s="1"/>
  <c r="HI61" i="39" a="1"/>
  <c r="HI61" i="39" s="1"/>
  <c r="NV65" i="40" a="1"/>
  <c r="NV65" i="40" s="1"/>
  <c r="KA65" i="40"/>
  <c r="NC65" i="40" s="1"/>
  <c r="HH65" i="39" a="1"/>
  <c r="HH65" i="39" s="1"/>
  <c r="EG65" i="39"/>
  <c r="GO65" i="39" s="1"/>
  <c r="IP596" i="38" a="1"/>
  <c r="IP596" i="38" s="1"/>
  <c r="FO596" i="38"/>
  <c r="HW596" i="38" s="1"/>
  <c r="IQ609" i="38" a="1"/>
  <c r="IQ609" i="38" s="1"/>
  <c r="FP609" i="38"/>
  <c r="HX609" i="38" s="1"/>
  <c r="NV73" i="40" a="1"/>
  <c r="NV73" i="40" s="1"/>
  <c r="KA73" i="40"/>
  <c r="NC73" i="40" s="1"/>
  <c r="IQ600" i="38" a="1"/>
  <c r="IQ600" i="38" s="1"/>
  <c r="FP600" i="38"/>
  <c r="HX600" i="38" s="1"/>
  <c r="HI76" i="39" a="1"/>
  <c r="HI76" i="39" s="1"/>
  <c r="EH76" i="39"/>
  <c r="GP76" i="39" s="1"/>
  <c r="EG78" i="39"/>
  <c r="GO78" i="39" s="1"/>
  <c r="HH78" i="39" a="1"/>
  <c r="HH78" i="39" s="1"/>
  <c r="KA74" i="40"/>
  <c r="NC74" i="40" s="1"/>
  <c r="NV74" i="40" a="1"/>
  <c r="NV74" i="40" s="1"/>
  <c r="IQ599" i="38" a="1"/>
  <c r="IQ599" i="38" s="1"/>
  <c r="FP599" i="38"/>
  <c r="HX599" i="38" s="1"/>
  <c r="NV62" i="40" a="1"/>
  <c r="NV62" i="40" s="1"/>
  <c r="KA62" i="40"/>
  <c r="NC62" i="40" s="1"/>
  <c r="NV79" i="40" a="1"/>
  <c r="NV79" i="40" s="1"/>
  <c r="KA79" i="40"/>
  <c r="NC79" i="40" s="1"/>
  <c r="NV63" i="40" a="1"/>
  <c r="NV63" i="40" s="1"/>
  <c r="KA63" i="40"/>
  <c r="NC63" i="40" s="1"/>
  <c r="FP606" i="38"/>
  <c r="HX606" i="38" s="1"/>
  <c r="IQ606" i="38" a="1"/>
  <c r="IQ606" i="38" s="1"/>
  <c r="FP605" i="38"/>
  <c r="HX605" i="38" s="1"/>
  <c r="IQ605" i="38" a="1"/>
  <c r="IQ605" i="38" s="1"/>
  <c r="HH73" i="39" a="1"/>
  <c r="HH73" i="39" s="1"/>
  <c r="EG73" i="39"/>
  <c r="GO73" i="39" s="1"/>
  <c r="EH72" i="39"/>
  <c r="GP72" i="39" s="1"/>
  <c r="HI72" i="39" a="1"/>
  <c r="HI72" i="39" s="1"/>
  <c r="FO597" i="38"/>
  <c r="HW597" i="38" s="1"/>
  <c r="IP597" i="38" a="1"/>
  <c r="IP597" i="38" s="1"/>
  <c r="KA78" i="40"/>
  <c r="NC78" i="40" s="1"/>
  <c r="NV78" i="40" a="1"/>
  <c r="NV78" i="40" s="1"/>
  <c r="IQ598" i="38" a="1"/>
  <c r="IQ598" i="38" s="1"/>
  <c r="FP598" i="38"/>
  <c r="HX598" i="38" s="1"/>
  <c r="FP601" i="38"/>
  <c r="HX601" i="38" s="1"/>
  <c r="IQ601" i="38" a="1"/>
  <c r="IQ601" i="38" s="1"/>
  <c r="NV67" i="40" a="1"/>
  <c r="NV67" i="40" s="1"/>
  <c r="KA67" i="40"/>
  <c r="NC67" i="40" s="1"/>
  <c r="KB69" i="40"/>
  <c r="ND69" i="40" s="1"/>
  <c r="NW69" i="40" a="1"/>
  <c r="NW69" i="40" s="1"/>
  <c r="HH77" i="39" a="1"/>
  <c r="HH77" i="39" s="1"/>
  <c r="EG77" i="39"/>
  <c r="GO77" i="39" s="1"/>
  <c r="NW70" i="40" a="1"/>
  <c r="NW70" i="40" s="1"/>
  <c r="KB70" i="40"/>
  <c r="ND70" i="40" s="1"/>
  <c r="EG70" i="39"/>
  <c r="GO70" i="39" s="1"/>
  <c r="HH70" i="39" a="1"/>
  <c r="HH70" i="39" s="1"/>
  <c r="NV72" i="40" a="1"/>
  <c r="NV72" i="40" s="1"/>
  <c r="KA72" i="40"/>
  <c r="NC72" i="40" s="1"/>
  <c r="IQ603" i="38" a="1"/>
  <c r="IQ603" i="38" s="1"/>
  <c r="FP603" i="38"/>
  <c r="HX603" i="38" s="1"/>
  <c r="NV77" i="40" a="1"/>
  <c r="NV77" i="40" s="1"/>
  <c r="KA77" i="40"/>
  <c r="NC77" i="40" s="1"/>
  <c r="HH68" i="39" a="1"/>
  <c r="HH68" i="39" s="1"/>
  <c r="EG68" i="39"/>
  <c r="GO68" i="39" s="1"/>
  <c r="HH66" i="39" a="1"/>
  <c r="HH66" i="39" s="1"/>
  <c r="EG66" i="39"/>
  <c r="GO66" i="39" s="1"/>
  <c r="HI69" i="39" a="1"/>
  <c r="HI69" i="39" s="1"/>
  <c r="EH69" i="39"/>
  <c r="GP69" i="39" s="1"/>
  <c r="EH64" i="39"/>
  <c r="GP64" i="39" s="1"/>
  <c r="HI64" i="39" a="1"/>
  <c r="HI64" i="39" s="1"/>
  <c r="EG71" i="39"/>
  <c r="GO71" i="39" s="1"/>
  <c r="HH71" i="39" a="1"/>
  <c r="HH71" i="39" s="1"/>
  <c r="HI62" i="39" a="1"/>
  <c r="HI62" i="39" s="1"/>
  <c r="EH62" i="39"/>
  <c r="GP62" i="39" s="1"/>
  <c r="IP604" i="38" a="1"/>
  <c r="IP604" i="38" s="1"/>
  <c r="FO604" i="38"/>
  <c r="HW604" i="38" s="1"/>
  <c r="NV75" i="40" a="1"/>
  <c r="NV75" i="40" s="1"/>
  <c r="KA75" i="40"/>
  <c r="NC75" i="40" s="1"/>
  <c r="EG74" i="39"/>
  <c r="GO74" i="39" s="1"/>
  <c r="HH74" i="39" a="1"/>
  <c r="HH74" i="39" s="1"/>
  <c r="KB68" i="40"/>
  <c r="ND68" i="40" s="1"/>
  <c r="NW68" i="40" a="1"/>
  <c r="NW68" i="40" s="1"/>
  <c r="FO602" i="38"/>
  <c r="HW602" i="38" s="1"/>
  <c r="IP602" i="38" a="1"/>
  <c r="IP602" i="38" s="1"/>
  <c r="KA80" i="40"/>
  <c r="NC80" i="40" s="1"/>
  <c r="NV80" i="40" a="1"/>
  <c r="NV80" i="40" s="1"/>
  <c r="FO610" i="38"/>
  <c r="HW610" i="38" s="1"/>
  <c r="IP610" i="38" a="1"/>
  <c r="IP610" i="38" s="1"/>
  <c r="KA76" i="40"/>
  <c r="NC76" i="40" s="1"/>
  <c r="NV76" i="40" a="1"/>
  <c r="NV76" i="40" s="1"/>
  <c r="IP608" i="38" a="1"/>
  <c r="IP608" i="38" s="1"/>
  <c r="FO608" i="38"/>
  <c r="HW608" i="38" s="1"/>
  <c r="NV64" i="40" a="1"/>
  <c r="NV64" i="40" s="1"/>
  <c r="KA64" i="40"/>
  <c r="NC64" i="40" s="1"/>
  <c r="HH75" i="39" a="1"/>
  <c r="HH75" i="39" s="1"/>
  <c r="EG75" i="39"/>
  <c r="GO75" i="39" s="1"/>
  <c r="NV71" i="40" a="1"/>
  <c r="NV71" i="40" s="1"/>
  <c r="KA71" i="40"/>
  <c r="NC71" i="40" s="1"/>
  <c r="EG67" i="39"/>
  <c r="GO67" i="39" s="1"/>
  <c r="HH67" i="39" a="1"/>
  <c r="HH67" i="39" s="1"/>
  <c r="KB61" i="40"/>
  <c r="ND61" i="40" s="1"/>
  <c r="NW61" i="40" a="1"/>
  <c r="NW61" i="40" s="1"/>
  <c r="FP607" i="38"/>
  <c r="HX607" i="38" s="1"/>
  <c r="IQ607" i="38" a="1"/>
  <c r="IQ607" i="38" s="1"/>
  <c r="KA66" i="40"/>
  <c r="NC66" i="40" s="1"/>
  <c r="NV66" i="40" a="1"/>
  <c r="NV66" i="40" s="1"/>
  <c r="EH63" i="39"/>
  <c r="GP63" i="39" s="1"/>
  <c r="HI63" i="39" a="1"/>
  <c r="HI63" i="39" s="1"/>
  <c r="EV88" i="40"/>
  <c r="GF88" i="40" s="1"/>
  <c r="FN88" i="40"/>
  <c r="GX88" i="40" s="1"/>
  <c r="FX88" i="40"/>
  <c r="HH88" i="40" s="1"/>
  <c r="FF88" i="40"/>
  <c r="GP88" i="40" s="1"/>
  <c r="S89" i="40"/>
  <c r="R89" i="40"/>
  <c r="FD88" i="40"/>
  <c r="GN88" i="40" s="1"/>
  <c r="FV88" i="40"/>
  <c r="HF88" i="40" s="1"/>
  <c r="FT88" i="40"/>
  <c r="HD88" i="40" s="1"/>
  <c r="FB88" i="40"/>
  <c r="GL88" i="40" s="1"/>
  <c r="JL89" i="40"/>
  <c r="JD89" i="40"/>
  <c r="IV89" i="40"/>
  <c r="IN89" i="40"/>
  <c r="JK89" i="40"/>
  <c r="JC89" i="40"/>
  <c r="IU89" i="40"/>
  <c r="IM89" i="40"/>
  <c r="JE89" i="40"/>
  <c r="JJ89" i="40"/>
  <c r="JB89" i="40"/>
  <c r="IT89" i="40"/>
  <c r="IL89" i="40"/>
  <c r="JQ89" i="40"/>
  <c r="JI89" i="40"/>
  <c r="JA89" i="40"/>
  <c r="IS89" i="40"/>
  <c r="IK89" i="40"/>
  <c r="IW89" i="40"/>
  <c r="JP89" i="40"/>
  <c r="JH89" i="40"/>
  <c r="IZ89" i="40"/>
  <c r="IR89" i="40"/>
  <c r="IJ89" i="40"/>
  <c r="JO89" i="40"/>
  <c r="JG89" i="40"/>
  <c r="IY89" i="40"/>
  <c r="IQ89" i="40"/>
  <c r="II89" i="40"/>
  <c r="JM89" i="40"/>
  <c r="JN89" i="40"/>
  <c r="JF89" i="40"/>
  <c r="IX89" i="40"/>
  <c r="IP89" i="40"/>
  <c r="IH89" i="40"/>
  <c r="IO89" i="40"/>
  <c r="FL88" i="40"/>
  <c r="GV88" i="40" s="1"/>
  <c r="GD88" i="40"/>
  <c r="HN88" i="40" s="1"/>
  <c r="FQ88" i="40"/>
  <c r="HA88" i="40" s="1"/>
  <c r="EY88" i="40"/>
  <c r="GI88" i="40" s="1"/>
  <c r="LC89" i="40"/>
  <c r="KU89" i="40"/>
  <c r="DG89" i="40"/>
  <c r="DY89" i="40" s="1"/>
  <c r="CY89" i="40"/>
  <c r="DQ89" i="40" s="1"/>
  <c r="CR89" i="40" a="1"/>
  <c r="CR89" i="40" s="1"/>
  <c r="CN89" i="40" a="1"/>
  <c r="CN89" i="40" s="1"/>
  <c r="CJ89" i="40" a="1"/>
  <c r="CJ89" i="40" s="1"/>
  <c r="CF89" i="40" a="1"/>
  <c r="CF89" i="40" s="1"/>
  <c r="CB89" i="40" a="1"/>
  <c r="CB89" i="40" s="1"/>
  <c r="BV89" i="40"/>
  <c r="ID89" i="40" s="1"/>
  <c r="BN89" i="40"/>
  <c r="HV89" i="40" s="1"/>
  <c r="MR89" i="40" a="1"/>
  <c r="MR89" i="40" s="1"/>
  <c r="MN89" i="40" a="1"/>
  <c r="MN89" i="40" s="1"/>
  <c r="MJ89" i="40" a="1"/>
  <c r="MJ89" i="40" s="1"/>
  <c r="MF89" i="40" a="1"/>
  <c r="MF89" i="40" s="1"/>
  <c r="MB89" i="40" a="1"/>
  <c r="MB89" i="40" s="1"/>
  <c r="LV89" i="40" a="1"/>
  <c r="LV89" i="40" s="1"/>
  <c r="EQ89" i="40" s="1"/>
  <c r="LR89" i="40" a="1"/>
  <c r="LR89" i="40" s="1"/>
  <c r="EM89" i="40" s="1"/>
  <c r="LN89" i="40" a="1"/>
  <c r="LN89" i="40" s="1"/>
  <c r="EI89" i="40" s="1"/>
  <c r="LJ89" i="40" a="1"/>
  <c r="LJ89" i="40" s="1"/>
  <c r="EE89" i="40" s="1"/>
  <c r="LB89" i="40"/>
  <c r="KT89" i="40"/>
  <c r="DF89" i="40"/>
  <c r="DX89" i="40" s="1"/>
  <c r="CX89" i="40"/>
  <c r="DP89" i="40" s="1"/>
  <c r="BU89" i="40"/>
  <c r="IC89" i="40" s="1"/>
  <c r="BM89" i="40"/>
  <c r="HU89" i="40" s="1"/>
  <c r="MG89" i="40" a="1"/>
  <c r="MG89" i="40" s="1"/>
  <c r="LD89" i="40"/>
  <c r="LA89" i="40"/>
  <c r="KS89" i="40"/>
  <c r="JT89" i="40" a="1"/>
  <c r="JT89" i="40" s="1"/>
  <c r="DE89" i="40"/>
  <c r="DW89" i="40" s="1"/>
  <c r="CW89" i="40"/>
  <c r="DO89" i="40" s="1"/>
  <c r="CQ89" i="40" a="1"/>
  <c r="CQ89" i="40" s="1"/>
  <c r="CM89" i="40" a="1"/>
  <c r="CM89" i="40" s="1"/>
  <c r="CI89" i="40" a="1"/>
  <c r="CI89" i="40" s="1"/>
  <c r="CE89" i="40" a="1"/>
  <c r="CE89" i="40" s="1"/>
  <c r="CA89" i="40" a="1"/>
  <c r="CA89" i="40" s="1"/>
  <c r="BT89" i="40"/>
  <c r="IB89" i="40" s="1"/>
  <c r="BL89" i="40"/>
  <c r="HT89" i="40" s="1"/>
  <c r="MO89" i="40" a="1"/>
  <c r="MO89" i="40" s="1"/>
  <c r="LS89" i="40" a="1"/>
  <c r="LS89" i="40" s="1"/>
  <c r="EN89" i="40" s="1"/>
  <c r="BW89" i="40"/>
  <c r="IE89" i="40" s="1"/>
  <c r="MQ89" i="40" a="1"/>
  <c r="MQ89" i="40" s="1"/>
  <c r="MM89" i="40" a="1"/>
  <c r="MM89" i="40" s="1"/>
  <c r="MI89" i="40" a="1"/>
  <c r="MI89" i="40" s="1"/>
  <c r="ME89" i="40" a="1"/>
  <c r="ME89" i="40" s="1"/>
  <c r="LY89" i="40" a="1"/>
  <c r="LY89" i="40" s="1"/>
  <c r="ET89" i="40" s="1"/>
  <c r="LU89" i="40" a="1"/>
  <c r="LU89" i="40" s="1"/>
  <c r="EP89" i="40" s="1"/>
  <c r="LQ89" i="40" a="1"/>
  <c r="LQ89" i="40" s="1"/>
  <c r="EL89" i="40" s="1"/>
  <c r="LM89" i="40" a="1"/>
  <c r="LM89" i="40" s="1"/>
  <c r="EH89" i="40" s="1"/>
  <c r="LI89" i="40" a="1"/>
  <c r="LI89" i="40" s="1"/>
  <c r="ED89" i="40" s="1"/>
  <c r="KZ89" i="40"/>
  <c r="KR89" i="40"/>
  <c r="DD89" i="40"/>
  <c r="DV89" i="40" s="1"/>
  <c r="CV89" i="40"/>
  <c r="DN89" i="40" s="1"/>
  <c r="BS89" i="40"/>
  <c r="IA89" i="40" s="1"/>
  <c r="BK89" i="40"/>
  <c r="HS89" i="40" s="1"/>
  <c r="LW89" i="40" a="1"/>
  <c r="LW89" i="40" s="1"/>
  <c r="ER89" i="40" s="1"/>
  <c r="KN89" i="40"/>
  <c r="CZ89" i="40"/>
  <c r="DR89" i="40" s="1"/>
  <c r="KY89" i="40"/>
  <c r="KQ89" i="40"/>
  <c r="DC89" i="40"/>
  <c r="DU89" i="40" s="1"/>
  <c r="CU89" i="40"/>
  <c r="DM89" i="40" s="1"/>
  <c r="CP89" i="40" a="1"/>
  <c r="CP89" i="40" s="1"/>
  <c r="CL89" i="40" a="1"/>
  <c r="CL89" i="40" s="1"/>
  <c r="CH89" i="40" a="1"/>
  <c r="CH89" i="40" s="1"/>
  <c r="CD89" i="40" a="1"/>
  <c r="CD89" i="40" s="1"/>
  <c r="BZ89" i="40" a="1"/>
  <c r="BZ89" i="40" s="1"/>
  <c r="BR89" i="40"/>
  <c r="HZ89" i="40" s="1"/>
  <c r="BJ89" i="40"/>
  <c r="HR89" i="40" s="1"/>
  <c r="MK89" i="40" a="1"/>
  <c r="MK89" i="40" s="1"/>
  <c r="LK89" i="40" a="1"/>
  <c r="LK89" i="40" s="1"/>
  <c r="EF89" i="40" s="1"/>
  <c r="MP89" i="40" a="1"/>
  <c r="MP89" i="40" s="1"/>
  <c r="ML89" i="40" a="1"/>
  <c r="ML89" i="40" s="1"/>
  <c r="MH89" i="40" a="1"/>
  <c r="MH89" i="40" s="1"/>
  <c r="MD89" i="40" a="1"/>
  <c r="MD89" i="40" s="1"/>
  <c r="LX89" i="40" a="1"/>
  <c r="LX89" i="40" s="1"/>
  <c r="ES89" i="40" s="1"/>
  <c r="LT89" i="40" a="1"/>
  <c r="LT89" i="40" s="1"/>
  <c r="EO89" i="40" s="1"/>
  <c r="LP89" i="40" a="1"/>
  <c r="LP89" i="40" s="1"/>
  <c r="EK89" i="40" s="1"/>
  <c r="LL89" i="40" a="1"/>
  <c r="LL89" i="40" s="1"/>
  <c r="EG89" i="40" s="1"/>
  <c r="LH89" i="40" a="1"/>
  <c r="LH89" i="40" s="1"/>
  <c r="EC89" i="40" s="1"/>
  <c r="KX89" i="40"/>
  <c r="KP89" i="40"/>
  <c r="DJ89" i="40"/>
  <c r="EB89" i="40" s="1"/>
  <c r="DB89" i="40"/>
  <c r="DT89" i="40" s="1"/>
  <c r="CT89" i="40"/>
  <c r="DL89" i="40" s="1"/>
  <c r="BY89" i="40"/>
  <c r="IG89" i="40" s="1"/>
  <c r="BQ89" i="40"/>
  <c r="HY89" i="40" s="1"/>
  <c r="BI89" i="40"/>
  <c r="HQ89" i="40" s="1"/>
  <c r="LO89" i="40" a="1"/>
  <c r="LO89" i="40" s="1"/>
  <c r="EJ89" i="40" s="1"/>
  <c r="DH89" i="40"/>
  <c r="DZ89" i="40" s="1"/>
  <c r="BO89" i="40"/>
  <c r="HW89" i="40" s="1"/>
  <c r="LE89" i="40"/>
  <c r="KW89" i="40"/>
  <c r="KO89" i="40"/>
  <c r="DI89" i="40"/>
  <c r="EA89" i="40" s="1"/>
  <c r="DA89" i="40"/>
  <c r="DS89" i="40" s="1"/>
  <c r="CS89" i="40"/>
  <c r="DK89" i="40" s="1"/>
  <c r="CO89" i="40" a="1"/>
  <c r="CO89" i="40" s="1"/>
  <c r="CK89" i="40" a="1"/>
  <c r="CK89" i="40" s="1"/>
  <c r="CG89" i="40" a="1"/>
  <c r="CG89" i="40" s="1"/>
  <c r="CC89" i="40" a="1"/>
  <c r="CC89" i="40" s="1"/>
  <c r="BX89" i="40"/>
  <c r="IF89" i="40" s="1"/>
  <c r="BP89" i="40"/>
  <c r="HX89" i="40" s="1"/>
  <c r="BH89" i="40"/>
  <c r="HP89" i="40" s="1"/>
  <c r="MS89" i="40" a="1"/>
  <c r="MS89" i="40" s="1"/>
  <c r="MC89" i="40" a="1"/>
  <c r="MC89" i="40" s="1"/>
  <c r="KV89" i="40"/>
  <c r="BG89" i="40"/>
  <c r="AH89" i="40"/>
  <c r="Z89" i="40"/>
  <c r="AG89" i="40"/>
  <c r="Y89" i="40"/>
  <c r="AR89" i="40" s="1"/>
  <c r="AF89" i="40"/>
  <c r="AY89" i="40" s="1"/>
  <c r="X89" i="40"/>
  <c r="AQ89" i="40" s="1"/>
  <c r="AA89" i="40"/>
  <c r="AM89" i="40"/>
  <c r="BF89" i="40" s="1"/>
  <c r="AE89" i="40"/>
  <c r="AX89" i="40" s="1"/>
  <c r="W89" i="40"/>
  <c r="AP89" i="40" s="1"/>
  <c r="AI89" i="40"/>
  <c r="BB89" i="40" s="1"/>
  <c r="AL89" i="40"/>
  <c r="BE89" i="40" s="1"/>
  <c r="AD89" i="40"/>
  <c r="AW89" i="40" s="1"/>
  <c r="V89" i="40"/>
  <c r="AK89" i="40"/>
  <c r="BD89" i="40" s="1"/>
  <c r="AC89" i="40"/>
  <c r="U89" i="40"/>
  <c r="AN89" i="40" s="1"/>
  <c r="AJ89" i="40"/>
  <c r="BC89" i="40" s="1"/>
  <c r="AB89" i="40"/>
  <c r="AU89" i="40" s="1"/>
  <c r="JY83" i="40"/>
  <c r="NA83" i="40" s="1"/>
  <c r="NT83" i="40" a="1"/>
  <c r="NT83" i="40" s="1"/>
  <c r="FY88" i="40"/>
  <c r="HI88" i="40" s="1"/>
  <c r="FG88" i="40"/>
  <c r="GQ88" i="40" s="1"/>
  <c r="NP87" i="40" a="1"/>
  <c r="NP87" i="40" s="1"/>
  <c r="JU87" i="40"/>
  <c r="MW87" i="40" s="1"/>
  <c r="JX84" i="40"/>
  <c r="MZ84" i="40" s="1"/>
  <c r="NS84" i="40" a="1"/>
  <c r="NS84" i="40" s="1"/>
  <c r="NR85" i="40" a="1"/>
  <c r="NR85" i="40" s="1"/>
  <c r="JW85" i="40"/>
  <c r="MY85" i="40" s="1"/>
  <c r="NV81" i="40" a="1"/>
  <c r="NV81" i="40" s="1"/>
  <c r="KA81" i="40"/>
  <c r="NC81" i="40" s="1"/>
  <c r="E90" i="40" a="1"/>
  <c r="E90" i="40" s="1"/>
  <c r="M90" i="40" a="1"/>
  <c r="M90" i="40" s="1"/>
  <c r="J90" i="40" a="1"/>
  <c r="J90" i="40" s="1"/>
  <c r="H90" i="40" a="1"/>
  <c r="H90" i="40" s="1"/>
  <c r="I90" i="40" s="1"/>
  <c r="D90" i="40" a="1"/>
  <c r="D90" i="40" s="1"/>
  <c r="P90" i="40" a="1"/>
  <c r="P90" i="40" s="1"/>
  <c r="L90" i="40" a="1"/>
  <c r="L90" i="40" s="1"/>
  <c r="G90" i="40" a="1"/>
  <c r="G90" i="40" s="1"/>
  <c r="C90" i="40" a="1"/>
  <c r="C90" i="40" s="1"/>
  <c r="N90" i="40" a="1"/>
  <c r="N90" i="40" s="1"/>
  <c r="A91" i="40"/>
  <c r="T90" i="40" a="1"/>
  <c r="T90" i="40" s="1"/>
  <c r="O90" i="40" a="1"/>
  <c r="O90" i="40" s="1"/>
  <c r="K90" i="40" a="1"/>
  <c r="K90" i="40" s="1"/>
  <c r="F90" i="40" a="1"/>
  <c r="F90" i="40" s="1"/>
  <c r="B90" i="40" a="1"/>
  <c r="B90" i="40" s="1"/>
  <c r="MV88" i="40"/>
  <c r="EW88" i="40"/>
  <c r="GG88" i="40" s="1"/>
  <c r="FO88" i="40"/>
  <c r="GY88" i="40" s="1"/>
  <c r="FR88" i="40"/>
  <c r="HB88" i="40" s="1"/>
  <c r="EZ88" i="40"/>
  <c r="GJ88" i="40" s="1"/>
  <c r="NQ86" i="40" a="1"/>
  <c r="NQ86" i="40" s="1"/>
  <c r="JV86" i="40"/>
  <c r="MX86" i="40" s="1"/>
  <c r="JZ82" i="40"/>
  <c r="NB82" i="40" s="1"/>
  <c r="NU82" i="40" a="1"/>
  <c r="NU82" i="40" s="1"/>
  <c r="FM88" i="40"/>
  <c r="GW88" i="40" s="1"/>
  <c r="EU88" i="40"/>
  <c r="GE88" i="40" s="1"/>
  <c r="FE88" i="40"/>
  <c r="GO88" i="40" s="1"/>
  <c r="FW88" i="40"/>
  <c r="HG88" i="40" s="1"/>
  <c r="FZ88" i="40"/>
  <c r="HJ88" i="40" s="1"/>
  <c r="FH88" i="40"/>
  <c r="GR88" i="40" s="1"/>
  <c r="FU88" i="40"/>
  <c r="HE88" i="40" s="1"/>
  <c r="FC88" i="40"/>
  <c r="GM88" i="40" s="1"/>
  <c r="GB88" i="40"/>
  <c r="HL88" i="40" s="1"/>
  <c r="FJ88" i="40"/>
  <c r="GT88" i="40" s="1"/>
  <c r="FS88" i="40"/>
  <c r="HC88" i="40" s="1"/>
  <c r="FA88" i="40"/>
  <c r="GK88" i="40" s="1"/>
  <c r="GC88" i="40"/>
  <c r="HM88" i="40" s="1"/>
  <c r="FK88" i="40"/>
  <c r="GU88" i="40" s="1"/>
  <c r="FP88" i="40"/>
  <c r="GZ88" i="40" s="1"/>
  <c r="EX88" i="40"/>
  <c r="GH88" i="40" s="1"/>
  <c r="GA88" i="40"/>
  <c r="HK88" i="40" s="1"/>
  <c r="FI88" i="40"/>
  <c r="GS88" i="40" s="1"/>
  <c r="AP19" i="40"/>
  <c r="EZ19" i="40"/>
  <c r="GJ19" i="40" s="1"/>
  <c r="FG19" i="40"/>
  <c r="GQ19" i="40" s="1"/>
  <c r="FR19" i="40"/>
  <c r="HB19" i="40" s="1"/>
  <c r="GA19" i="40"/>
  <c r="HK19" i="40" s="1"/>
  <c r="FY19" i="40"/>
  <c r="HI19" i="40" s="1"/>
  <c r="EV19" i="40"/>
  <c r="GF19" i="40" s="1"/>
  <c r="FP19" i="40"/>
  <c r="GZ19" i="40" s="1"/>
  <c r="EX19" i="40"/>
  <c r="GH19" i="40" s="1"/>
  <c r="FO19" i="40"/>
  <c r="GY19" i="40" s="1"/>
  <c r="FS19" i="40"/>
  <c r="HC19" i="40" s="1"/>
  <c r="S88" i="39"/>
  <c r="R88" i="39"/>
  <c r="EE82" i="39"/>
  <c r="GM82" i="39" s="1"/>
  <c r="HF82" i="39" a="1"/>
  <c r="HF82" i="39" s="1"/>
  <c r="GH87" i="39"/>
  <c r="F89" i="39" a="1"/>
  <c r="F89" i="39" s="1"/>
  <c r="B89" i="39" a="1"/>
  <c r="B89" i="39" s="1"/>
  <c r="N89" i="39" a="1"/>
  <c r="N89" i="39" s="1"/>
  <c r="J89" i="39" a="1"/>
  <c r="J89" i="39" s="1"/>
  <c r="G89" i="39" a="1"/>
  <c r="G89" i="39" s="1"/>
  <c r="E89" i="39" a="1"/>
  <c r="E89" i="39" s="1"/>
  <c r="A90" i="39"/>
  <c r="M89" i="39" a="1"/>
  <c r="M89" i="39" s="1"/>
  <c r="H89" i="39" a="1"/>
  <c r="H89" i="39" s="1"/>
  <c r="I89" i="39" s="1"/>
  <c r="D89" i="39" a="1"/>
  <c r="D89" i="39" s="1"/>
  <c r="T89" i="39" a="1"/>
  <c r="T89" i="39" s="1"/>
  <c r="L89" i="39" a="1"/>
  <c r="L89" i="39" s="1"/>
  <c r="C89" i="39" a="1"/>
  <c r="C89" i="39" s="1"/>
  <c r="K89" i="39" a="1"/>
  <c r="K89" i="39" s="1"/>
  <c r="HI79" i="39" a="1"/>
  <c r="HI79" i="39" s="1"/>
  <c r="EH79" i="39"/>
  <c r="GP79" i="39" s="1"/>
  <c r="HH81" i="39" a="1"/>
  <c r="HH81" i="39" s="1"/>
  <c r="EG81" i="39"/>
  <c r="GO81" i="39" s="1"/>
  <c r="EB86" i="39"/>
  <c r="GJ86" i="39" s="1"/>
  <c r="HC86" i="39" a="1"/>
  <c r="HC86" i="39" s="1"/>
  <c r="HD84" i="39" a="1"/>
  <c r="HD84" i="39" s="1"/>
  <c r="EC84" i="39"/>
  <c r="GK84" i="39" s="1"/>
  <c r="HH80" i="39" a="1"/>
  <c r="HH80" i="39" s="1"/>
  <c r="EG80" i="39"/>
  <c r="GO80" i="39" s="1"/>
  <c r="BD88" i="39"/>
  <c r="AV88" i="39"/>
  <c r="AM88" i="39"/>
  <c r="DE88" i="39" s="1"/>
  <c r="DW88" i="39" s="1"/>
  <c r="AE88" i="39"/>
  <c r="CW88" i="39" s="1"/>
  <c r="DO88" i="39" s="1"/>
  <c r="W88" i="39"/>
  <c r="CO88" i="39" s="1"/>
  <c r="DG88" i="39" s="1"/>
  <c r="DZ88" i="39"/>
  <c r="BC88" i="39"/>
  <c r="AU88" i="39"/>
  <c r="AL88" i="39"/>
  <c r="DD88" i="39" s="1"/>
  <c r="DV88" i="39" s="1"/>
  <c r="AD88" i="39"/>
  <c r="CV88" i="39" s="1"/>
  <c r="DN88" i="39" s="1"/>
  <c r="V88" i="39"/>
  <c r="CN88" i="39" s="1"/>
  <c r="DF88" i="39" s="1"/>
  <c r="BF88" i="39"/>
  <c r="AP88" i="39"/>
  <c r="Y88" i="39"/>
  <c r="CQ88" i="39" s="1"/>
  <c r="DI88" i="39" s="1"/>
  <c r="BB88" i="39"/>
  <c r="AT88" i="39"/>
  <c r="AK88" i="39"/>
  <c r="DC88" i="39" s="1"/>
  <c r="DU88" i="39" s="1"/>
  <c r="AC88" i="39"/>
  <c r="CU88" i="39" s="1"/>
  <c r="DM88" i="39" s="1"/>
  <c r="BA88" i="39"/>
  <c r="AS88" i="39"/>
  <c r="AJ88" i="39"/>
  <c r="DB88" i="39" s="1"/>
  <c r="DT88" i="39" s="1"/>
  <c r="AB88" i="39"/>
  <c r="CT88" i="39" s="1"/>
  <c r="DL88" i="39" s="1"/>
  <c r="AZ88" i="39"/>
  <c r="AR88" i="39"/>
  <c r="AI88" i="39"/>
  <c r="DA88" i="39" s="1"/>
  <c r="DS88" i="39" s="1"/>
  <c r="AA88" i="39"/>
  <c r="CS88" i="39" s="1"/>
  <c r="DK88" i="39" s="1"/>
  <c r="AY88" i="39"/>
  <c r="AQ88" i="39"/>
  <c r="AH88" i="39"/>
  <c r="CZ88" i="39" s="1"/>
  <c r="DR88" i="39" s="1"/>
  <c r="Z88" i="39"/>
  <c r="CR88" i="39" s="1"/>
  <c r="DJ88" i="39" s="1"/>
  <c r="AX88" i="39"/>
  <c r="AG88" i="39"/>
  <c r="CY88" i="39" s="1"/>
  <c r="DQ88" i="39" s="1"/>
  <c r="BE88" i="39"/>
  <c r="AW88" i="39"/>
  <c r="AO88" i="39"/>
  <c r="AF88" i="39"/>
  <c r="CX88" i="39" s="1"/>
  <c r="DP88" i="39" s="1"/>
  <c r="X88" i="39"/>
  <c r="CP88" i="39" s="1"/>
  <c r="DH88" i="39" s="1"/>
  <c r="ED83" i="39"/>
  <c r="GL83" i="39" s="1"/>
  <c r="HE83" i="39" a="1"/>
  <c r="HE83" i="39" s="1"/>
  <c r="EC85" i="39"/>
  <c r="GK85" i="39" s="1"/>
  <c r="HD85" i="39" a="1"/>
  <c r="HD85" i="39" s="1"/>
  <c r="JB88" i="39" a="1"/>
  <c r="JB88" i="39" s="1"/>
  <c r="IX88" i="39" a="1"/>
  <c r="IX88" i="39" s="1"/>
  <c r="IT88" i="39" a="1"/>
  <c r="IT88" i="39" s="1"/>
  <c r="IP88" i="39" a="1"/>
  <c r="IP88" i="39" s="1"/>
  <c r="IK88" i="39" a="1"/>
  <c r="IK88" i="39" s="1"/>
  <c r="IG88" i="39" a="1"/>
  <c r="IG88" i="39" s="1"/>
  <c r="IC88" i="39" a="1"/>
  <c r="IC88" i="39" s="1"/>
  <c r="HY88" i="39" a="1"/>
  <c r="HY88" i="39" s="1"/>
  <c r="HU88" i="39" a="1"/>
  <c r="HU88" i="39" s="1"/>
  <c r="GE88" i="39" a="1"/>
  <c r="GE88" i="39" s="1"/>
  <c r="GA88" i="39" a="1"/>
  <c r="GA88" i="39" s="1"/>
  <c r="FW88" i="39" a="1"/>
  <c r="FW88" i="39" s="1"/>
  <c r="FS88" i="39" a="1"/>
  <c r="FS88" i="39" s="1"/>
  <c r="FO88" i="39" a="1"/>
  <c r="FO88" i="39" s="1"/>
  <c r="FI88" i="39" a="1"/>
  <c r="FI88" i="39" s="1"/>
  <c r="FE88" i="39" a="1"/>
  <c r="FE88" i="39" s="1"/>
  <c r="FA88" i="39" a="1"/>
  <c r="FA88" i="39" s="1"/>
  <c r="EW88" i="39" a="1"/>
  <c r="EW88" i="39" s="1"/>
  <c r="JE88" i="39" a="1"/>
  <c r="JE88" i="39" s="1"/>
  <c r="JA88" i="39" a="1"/>
  <c r="JA88" i="39" s="1"/>
  <c r="IW88" i="39" a="1"/>
  <c r="IW88" i="39" s="1"/>
  <c r="IS88" i="39" a="1"/>
  <c r="IS88" i="39" s="1"/>
  <c r="IO88" i="39" a="1"/>
  <c r="IO88" i="39" s="1"/>
  <c r="IJ88" i="39" a="1"/>
  <c r="IJ88" i="39" s="1"/>
  <c r="IF88" i="39" a="1"/>
  <c r="IF88" i="39" s="1"/>
  <c r="IB88" i="39" a="1"/>
  <c r="IB88" i="39" s="1"/>
  <c r="HX88" i="39" a="1"/>
  <c r="HX88" i="39" s="1"/>
  <c r="GD88" i="39" a="1"/>
  <c r="GD88" i="39" s="1"/>
  <c r="FZ88" i="39" a="1"/>
  <c r="FZ88" i="39" s="1"/>
  <c r="FV88" i="39" a="1"/>
  <c r="FV88" i="39" s="1"/>
  <c r="FR88" i="39" a="1"/>
  <c r="FR88" i="39" s="1"/>
  <c r="FN88" i="39" a="1"/>
  <c r="FN88" i="39" s="1"/>
  <c r="FH88" i="39" a="1"/>
  <c r="FH88" i="39" s="1"/>
  <c r="FD88" i="39" a="1"/>
  <c r="FD88" i="39" s="1"/>
  <c r="EZ88" i="39" a="1"/>
  <c r="EZ88" i="39" s="1"/>
  <c r="EV88" i="39" a="1"/>
  <c r="EV88" i="39" s="1"/>
  <c r="JD88" i="39" a="1"/>
  <c r="JD88" i="39" s="1"/>
  <c r="IZ88" i="39" a="1"/>
  <c r="IZ88" i="39" s="1"/>
  <c r="IV88" i="39" a="1"/>
  <c r="IV88" i="39" s="1"/>
  <c r="IR88" i="39" a="1"/>
  <c r="IR88" i="39" s="1"/>
  <c r="IN88" i="39" a="1"/>
  <c r="IN88" i="39" s="1"/>
  <c r="II88" i="39" a="1"/>
  <c r="II88" i="39" s="1"/>
  <c r="IE88" i="39" a="1"/>
  <c r="IE88" i="39" s="1"/>
  <c r="IA88" i="39" a="1"/>
  <c r="IA88" i="39" s="1"/>
  <c r="HW88" i="39" a="1"/>
  <c r="HW88" i="39" s="1"/>
  <c r="GC88" i="39" a="1"/>
  <c r="GC88" i="39" s="1"/>
  <c r="FY88" i="39" a="1"/>
  <c r="FY88" i="39" s="1"/>
  <c r="FU88" i="39" a="1"/>
  <c r="FU88" i="39" s="1"/>
  <c r="FQ88" i="39" a="1"/>
  <c r="FQ88" i="39" s="1"/>
  <c r="FK88" i="39" a="1"/>
  <c r="FK88" i="39" s="1"/>
  <c r="FG88" i="39" a="1"/>
  <c r="FG88" i="39" s="1"/>
  <c r="FC88" i="39" a="1"/>
  <c r="FC88" i="39" s="1"/>
  <c r="EY88" i="39" a="1"/>
  <c r="EY88" i="39" s="1"/>
  <c r="EU88" i="39" a="1"/>
  <c r="EU88" i="39" s="1"/>
  <c r="JC88" i="39" a="1"/>
  <c r="JC88" i="39" s="1"/>
  <c r="IY88" i="39" a="1"/>
  <c r="IY88" i="39" s="1"/>
  <c r="IU88" i="39" a="1"/>
  <c r="IU88" i="39" s="1"/>
  <c r="IQ88" i="39" a="1"/>
  <c r="IQ88" i="39" s="1"/>
  <c r="IL88" i="39" a="1"/>
  <c r="IL88" i="39" s="1"/>
  <c r="IH88" i="39" a="1"/>
  <c r="IH88" i="39" s="1"/>
  <c r="ID88" i="39" a="1"/>
  <c r="ID88" i="39" s="1"/>
  <c r="HZ88" i="39" a="1"/>
  <c r="HZ88" i="39" s="1"/>
  <c r="HV88" i="39" a="1"/>
  <c r="HV88" i="39" s="1"/>
  <c r="GB88" i="39" a="1"/>
  <c r="GB88" i="39" s="1"/>
  <c r="FX88" i="39" a="1"/>
  <c r="FX88" i="39" s="1"/>
  <c r="FT88" i="39" a="1"/>
  <c r="FT88" i="39" s="1"/>
  <c r="FP88" i="39" a="1"/>
  <c r="FP88" i="39" s="1"/>
  <c r="FJ88" i="39" a="1"/>
  <c r="FJ88" i="39" s="1"/>
  <c r="FF88" i="39" a="1"/>
  <c r="FF88" i="39" s="1"/>
  <c r="FB88" i="39" a="1"/>
  <c r="FB88" i="39" s="1"/>
  <c r="EX88" i="39" a="1"/>
  <c r="EX88" i="39" s="1"/>
  <c r="ET88" i="39" a="1"/>
  <c r="ET88" i="39" s="1"/>
  <c r="BC21" i="38"/>
  <c r="AC21" i="38"/>
  <c r="AI21" i="38"/>
  <c r="CF21" i="38" s="1"/>
  <c r="CX21" i="38" s="1"/>
  <c r="BF21" i="38"/>
  <c r="X21" i="38"/>
  <c r="BU21" i="38" s="1"/>
  <c r="CM21" i="38" s="1"/>
  <c r="Z21" i="38"/>
  <c r="AU21" i="38"/>
  <c r="FH21" i="38"/>
  <c r="AA21" i="38"/>
  <c r="AM21" i="38"/>
  <c r="CJ21" i="38" s="1"/>
  <c r="DB21" i="38" s="1"/>
  <c r="AP21" i="38"/>
  <c r="BB21" i="38"/>
  <c r="AL21" i="38"/>
  <c r="CI21" i="38" s="1"/>
  <c r="DA21" i="38" s="1"/>
  <c r="BA21" i="38"/>
  <c r="AY21" i="38"/>
  <c r="AG21" i="38"/>
  <c r="W21" i="38"/>
  <c r="BT21" i="38" s="1"/>
  <c r="CL21" i="38" s="1"/>
  <c r="AB21" i="38"/>
  <c r="BY21" i="38" s="1"/>
  <c r="CQ21" i="38" s="1"/>
  <c r="AD21" i="38"/>
  <c r="CA21" i="38" s="1"/>
  <c r="CS21" i="38" s="1"/>
  <c r="AS21" i="38"/>
  <c r="AQ21" i="38"/>
  <c r="BD21" i="38"/>
  <c r="AW21" i="38"/>
  <c r="V21" i="38"/>
  <c r="BS21" i="38" s="1"/>
  <c r="CK21" i="38" s="1"/>
  <c r="AJ21" i="38"/>
  <c r="DR21" i="38" s="1"/>
  <c r="AH21" i="38"/>
  <c r="CE21" i="38" s="1"/>
  <c r="CW21" i="38" s="1"/>
  <c r="AF21" i="38"/>
  <c r="CC21" i="38" s="1"/>
  <c r="CU21" i="38" s="1"/>
  <c r="Y21" i="38"/>
  <c r="BV21" i="38" s="1"/>
  <c r="CN21" i="38" s="1"/>
  <c r="AV21" i="38"/>
  <c r="AT21" i="38"/>
  <c r="AZ21" i="38"/>
  <c r="AO21" i="38"/>
  <c r="AX21" i="38"/>
  <c r="AK21" i="38"/>
  <c r="CH21" i="38" s="1"/>
  <c r="CZ21" i="38" s="1"/>
  <c r="AR21" i="38"/>
  <c r="BE21" i="38"/>
  <c r="AE21" i="38"/>
  <c r="S21" i="38"/>
  <c r="R21" i="38"/>
  <c r="T22" i="38" a="1"/>
  <c r="T22" i="38" s="1"/>
  <c r="G22" i="38" a="1"/>
  <c r="G22" i="38" s="1"/>
  <c r="K22" i="38" a="1"/>
  <c r="K22" i="38" s="1"/>
  <c r="D22" i="38" a="1"/>
  <c r="D22" i="38" s="1"/>
  <c r="E22" i="38" a="1"/>
  <c r="E22" i="38" s="1"/>
  <c r="F22" i="38" a="1"/>
  <c r="F22" i="38" s="1"/>
  <c r="C22" i="38" a="1"/>
  <c r="C22" i="38" s="1"/>
  <c r="B22" i="38" a="1"/>
  <c r="B22" i="38" s="1"/>
  <c r="L22" i="38" a="1"/>
  <c r="L22" i="38" s="1"/>
  <c r="J22" i="38" a="1"/>
  <c r="J22" i="38" s="1"/>
  <c r="M22" i="38" a="1"/>
  <c r="M22" i="38" s="1"/>
  <c r="A23" i="38"/>
  <c r="H22" i="38" a="1"/>
  <c r="H22" i="38" s="1"/>
  <c r="I22" i="38" s="1"/>
  <c r="KK21" i="38" a="1"/>
  <c r="KK21" i="38" s="1"/>
  <c r="JD21" i="38" a="1"/>
  <c r="JD21" i="38" s="1"/>
  <c r="GF21" i="38" a="1"/>
  <c r="GF21" i="38" s="1"/>
  <c r="JK21" i="38" a="1"/>
  <c r="JK21" i="38" s="1"/>
  <c r="GQ21" i="38" a="1"/>
  <c r="GQ21" i="38" s="1"/>
  <c r="JW21" i="38" a="1"/>
  <c r="JW21" i="38" s="1"/>
  <c r="GZ21" i="38" a="1"/>
  <c r="GZ21" i="38" s="1"/>
  <c r="HK21" i="38" a="1"/>
  <c r="HK21" i="38" s="1"/>
  <c r="JV21" i="38" a="1"/>
  <c r="JV21" i="38" s="1"/>
  <c r="GR21" i="38" a="1"/>
  <c r="GR21" i="38" s="1"/>
  <c r="HG21" i="38" a="1"/>
  <c r="HG21" i="38" s="1"/>
  <c r="KG21" i="38" a="1"/>
  <c r="KG21" i="38" s="1"/>
  <c r="HJ21" i="38" a="1"/>
  <c r="HJ21" i="38" s="1"/>
  <c r="GB21" i="38" a="1"/>
  <c r="GB21" i="38" s="1"/>
  <c r="JG21" i="38" a="1"/>
  <c r="JG21" i="38" s="1"/>
  <c r="GM21" i="38" a="1"/>
  <c r="GM21" i="38" s="1"/>
  <c r="JR21" i="38" a="1"/>
  <c r="JR21" i="38" s="1"/>
  <c r="GV21" i="38" a="1"/>
  <c r="GV21" i="38" s="1"/>
  <c r="GC21" i="38" a="1"/>
  <c r="GC21" i="38" s="1"/>
  <c r="GS21" i="38" a="1"/>
  <c r="GS21" i="38" s="1"/>
  <c r="JX21" i="38" a="1"/>
  <c r="JX21" i="38" s="1"/>
  <c r="GD21" i="38" a="1"/>
  <c r="GD21" i="38" s="1"/>
  <c r="KC21" i="38" a="1"/>
  <c r="KC21" i="38" s="1"/>
  <c r="HF21" i="38" a="1"/>
  <c r="HF21" i="38" s="1"/>
  <c r="KJ21" i="38" a="1"/>
  <c r="KJ21" i="38" s="1"/>
  <c r="JC21" i="38" a="1"/>
  <c r="JC21" i="38" s="1"/>
  <c r="GI21" i="38" a="1"/>
  <c r="GI21" i="38" s="1"/>
  <c r="JN21" i="38" a="1"/>
  <c r="JN21" i="38" s="1"/>
  <c r="GP21" i="38" a="1"/>
  <c r="GP21" i="38" s="1"/>
  <c r="JZ21" i="38" a="1"/>
  <c r="JZ21" i="38" s="1"/>
  <c r="GO21" i="38" a="1"/>
  <c r="GO21" i="38" s="1"/>
  <c r="HE21" i="38" a="1"/>
  <c r="HE21" i="38" s="1"/>
  <c r="HL21" i="38" a="1"/>
  <c r="HL21" i="38" s="1"/>
  <c r="JY21" i="38" a="1"/>
  <c r="JY21" i="38" s="1"/>
  <c r="HB21" i="38" a="1"/>
  <c r="HB21" i="38" s="1"/>
  <c r="KF21" i="38" a="1"/>
  <c r="KF21" i="38" s="1"/>
  <c r="HM21" i="38" a="1"/>
  <c r="HM21" i="38" s="1"/>
  <c r="GE21" i="38" a="1"/>
  <c r="GE21" i="38" s="1"/>
  <c r="JJ21" i="38" a="1"/>
  <c r="JJ21" i="38" s="1"/>
  <c r="GL21" i="38" a="1"/>
  <c r="GL21" i="38" s="1"/>
  <c r="GY21" i="38" a="1"/>
  <c r="GY21" i="38" s="1"/>
  <c r="JM21" i="38" a="1"/>
  <c r="JM21" i="38" s="1"/>
  <c r="KI21" i="38" a="1"/>
  <c r="KI21" i="38" s="1"/>
  <c r="JT21" i="38" a="1"/>
  <c r="JT21" i="38" s="1"/>
  <c r="GX21" i="38" a="1"/>
  <c r="GX21" i="38" s="1"/>
  <c r="KB21" i="38" a="1"/>
  <c r="KB21" i="38" s="1"/>
  <c r="HI21" i="38" a="1"/>
  <c r="HI21" i="38" s="1"/>
  <c r="KM21" i="38" a="1"/>
  <c r="KM21" i="38" s="1"/>
  <c r="JF21" i="38" a="1"/>
  <c r="JF21" i="38" s="1"/>
  <c r="GH21" i="38" a="1"/>
  <c r="GH21" i="38" s="1"/>
  <c r="KH21" i="38" a="1"/>
  <c r="KH21" i="38" s="1"/>
  <c r="GK21" i="38" a="1"/>
  <c r="GK21" i="38" s="1"/>
  <c r="JP21" i="38" a="1"/>
  <c r="JP21" i="38" s="1"/>
  <c r="JI21" i="38" a="1"/>
  <c r="JI21" i="38" s="1"/>
  <c r="JL21" i="38" a="1"/>
  <c r="JL21" i="38" s="1"/>
  <c r="GN21" i="38" a="1"/>
  <c r="GN21" i="38" s="1"/>
  <c r="JS21" i="38" a="1"/>
  <c r="JS21" i="38" s="1"/>
  <c r="HA21" i="38" a="1"/>
  <c r="HA21" i="38" s="1"/>
  <c r="KE21" i="38" a="1"/>
  <c r="KE21" i="38" s="1"/>
  <c r="HH21" i="38" a="1"/>
  <c r="HH21" i="38" s="1"/>
  <c r="KL21" i="38" a="1"/>
  <c r="KL21" i="38" s="1"/>
  <c r="HC21" i="38" a="1"/>
  <c r="HC21" i="38" s="1"/>
  <c r="GG21" i="38" a="1"/>
  <c r="GG21" i="38" s="1"/>
  <c r="JH21" i="38" a="1"/>
  <c r="JH21" i="38" s="1"/>
  <c r="GJ21" i="38" a="1"/>
  <c r="GJ21" i="38" s="1"/>
  <c r="JO21" i="38" a="1"/>
  <c r="JO21" i="38" s="1"/>
  <c r="GW21" i="38" a="1"/>
  <c r="GW21" i="38" s="1"/>
  <c r="KA21" i="38" a="1"/>
  <c r="KA21" i="38" s="1"/>
  <c r="HD21" i="38" a="1"/>
  <c r="HD21" i="38" s="1"/>
  <c r="JE21" i="38" a="1"/>
  <c r="JE21" i="38" s="1"/>
  <c r="JQ21" i="38" a="1"/>
  <c r="JQ21" i="38" s="1"/>
  <c r="KD21" i="38" a="1"/>
  <c r="KD21" i="38" s="1"/>
  <c r="EY21" i="38"/>
  <c r="FE21" i="38"/>
  <c r="EF21" i="38"/>
  <c r="EU21" i="38"/>
  <c r="DW21" i="38"/>
  <c r="EP21" i="38"/>
  <c r="EQ21" i="38"/>
  <c r="EW21" i="38"/>
  <c r="DX21" i="38"/>
  <c r="EC21" i="38"/>
  <c r="EG21" i="38"/>
  <c r="ES21" i="38"/>
  <c r="EI21" i="38"/>
  <c r="EO21" i="38"/>
  <c r="FC21" i="38"/>
  <c r="ET21" i="38"/>
  <c r="EK21" i="38"/>
  <c r="ER21" i="38"/>
  <c r="FB21" i="38"/>
  <c r="EA21" i="38"/>
  <c r="EZ21" i="38"/>
  <c r="EX21" i="38"/>
  <c r="DY21" i="38"/>
  <c r="FA21" i="38"/>
  <c r="EL21" i="38"/>
  <c r="FD21" i="38"/>
  <c r="EJ21" i="38"/>
  <c r="EH21" i="38"/>
  <c r="EV21" i="38"/>
  <c r="EE21" i="38"/>
  <c r="DV21" i="38"/>
  <c r="EB21" i="38"/>
  <c r="DZ21" i="38"/>
  <c r="EN21" i="38"/>
  <c r="ED21" i="38"/>
  <c r="EM21" i="38"/>
  <c r="BZ21" i="38"/>
  <c r="CR21" i="38" s="1"/>
  <c r="CG21" i="38"/>
  <c r="CY21" i="38" s="1"/>
  <c r="BX21" i="38"/>
  <c r="CP21" i="38" s="1"/>
  <c r="CD21" i="38"/>
  <c r="CV21" i="38" s="1"/>
  <c r="AP16" i="39"/>
  <c r="W16" i="39" s="1"/>
  <c r="CO16" i="39" s="1"/>
  <c r="DG16" i="39" s="1"/>
  <c r="GI16" i="39"/>
  <c r="AC10" i="37"/>
  <c r="AC11" i="37"/>
  <c r="AK20" i="40"/>
  <c r="BD20" i="40" s="1"/>
  <c r="Y20" i="40"/>
  <c r="AR20" i="40" s="1"/>
  <c r="GZ19" i="38" a="1"/>
  <c r="GZ19" i="38" s="1"/>
  <c r="GW19" i="38" a="1"/>
  <c r="GW19" i="38" s="1"/>
  <c r="HG19" i="38" a="1"/>
  <c r="HG19" i="38" s="1"/>
  <c r="HD19" i="38" a="1"/>
  <c r="HD19" i="38" s="1"/>
  <c r="HA19" i="38" a="1"/>
  <c r="HA19" i="38" s="1"/>
  <c r="GX19" i="38" a="1"/>
  <c r="GX19" i="38" s="1"/>
  <c r="HK19" i="38" a="1"/>
  <c r="HK19" i="38" s="1"/>
  <c r="HH19" i="38" a="1"/>
  <c r="HH19" i="38" s="1"/>
  <c r="LS20" i="40" a="1"/>
  <c r="LS20" i="40" s="1"/>
  <c r="EN20" i="40" s="1"/>
  <c r="LI20" i="40" a="1"/>
  <c r="LI20" i="40" s="1"/>
  <c r="ED20" i="40" s="1"/>
  <c r="V20" i="40"/>
  <c r="AO20" i="40" s="1"/>
  <c r="AF20" i="40"/>
  <c r="AY20" i="40" s="1"/>
  <c r="LR20" i="40" a="1"/>
  <c r="LR20" i="40" s="1"/>
  <c r="EM20" i="40" s="1"/>
  <c r="MG20" i="40" a="1"/>
  <c r="MG20" i="40" s="1"/>
  <c r="MN20" i="40" a="1"/>
  <c r="MN20" i="40" s="1"/>
  <c r="GA19" i="39" a="1"/>
  <c r="GA19" i="39" s="1"/>
  <c r="LH20" i="40" a="1"/>
  <c r="LH20" i="40" s="1"/>
  <c r="EC20" i="40" s="1"/>
  <c r="MQ20" i="40" a="1"/>
  <c r="MQ20" i="40" s="1"/>
  <c r="LO20" i="40" a="1"/>
  <c r="LO20" i="40" s="1"/>
  <c r="EJ20" i="40" s="1"/>
  <c r="CG20" i="40" a="1"/>
  <c r="CG20" i="40" s="1"/>
  <c r="LP20" i="40" a="1"/>
  <c r="LP20" i="40" s="1"/>
  <c r="EK20" i="40" s="1"/>
  <c r="CA20" i="40" a="1"/>
  <c r="CA20" i="40" s="1"/>
  <c r="CS20" i="40" s="1"/>
  <c r="DK20" i="40" s="1"/>
  <c r="CK20" i="40" a="1"/>
  <c r="CK20" i="40" s="1"/>
  <c r="BR20" i="40" s="1"/>
  <c r="HZ20" i="40" s="1"/>
  <c r="BZ20" i="40" a="1"/>
  <c r="BZ20" i="40" s="1"/>
  <c r="LM20" i="40" a="1"/>
  <c r="LM20" i="40" s="1"/>
  <c r="EH20" i="40" s="1"/>
  <c r="CZ20" i="40"/>
  <c r="DR20" i="40" s="1"/>
  <c r="MJ20" i="40" a="1"/>
  <c r="MJ20" i="40" s="1"/>
  <c r="MK20" i="40" a="1"/>
  <c r="MK20" i="40" s="1"/>
  <c r="Z20" i="40"/>
  <c r="AS20" i="40" s="1"/>
  <c r="FP19" i="39" a="1"/>
  <c r="FP19" i="39" s="1"/>
  <c r="LQ20" i="40" a="1"/>
  <c r="LQ20" i="40" s="1"/>
  <c r="EL20" i="40" s="1"/>
  <c r="MD20" i="40" a="1"/>
  <c r="MD20" i="40" s="1"/>
  <c r="CL20" i="40" a="1"/>
  <c r="CL20" i="40" s="1"/>
  <c r="BS20" i="40" s="1"/>
  <c r="IA20" i="40" s="1"/>
  <c r="LU20" i="40" a="1"/>
  <c r="LU20" i="40" s="1"/>
  <c r="EP20" i="40" s="1"/>
  <c r="CM20" i="40" a="1"/>
  <c r="CM20" i="40" s="1"/>
  <c r="LJ20" i="40" a="1"/>
  <c r="LJ20" i="40" s="1"/>
  <c r="EE20" i="40" s="1"/>
  <c r="CF20" i="40" a="1"/>
  <c r="CF20" i="40" s="1"/>
  <c r="AL20" i="40"/>
  <c r="DI20" i="40" s="1"/>
  <c r="EA20" i="40" s="1"/>
  <c r="LY20" i="40" a="1"/>
  <c r="LY20" i="40" s="1"/>
  <c r="ET20" i="40" s="1"/>
  <c r="MH20" i="40" a="1"/>
  <c r="MH20" i="40" s="1"/>
  <c r="CP20" i="40" a="1"/>
  <c r="CP20" i="40" s="1"/>
  <c r="DH20" i="40" s="1"/>
  <c r="DZ20" i="40" s="1"/>
  <c r="ME20" i="40" a="1"/>
  <c r="ME20" i="40" s="1"/>
  <c r="CQ20" i="40" a="1"/>
  <c r="CQ20" i="40" s="1"/>
  <c r="LV20" i="40" a="1"/>
  <c r="LV20" i="40" s="1"/>
  <c r="EQ20" i="40" s="1"/>
  <c r="CJ20" i="40" a="1"/>
  <c r="CJ20" i="40" s="1"/>
  <c r="LX20" i="40" a="1"/>
  <c r="LX20" i="40" s="1"/>
  <c r="ES20" i="40" s="1"/>
  <c r="X20" i="40"/>
  <c r="ML20" i="40" a="1"/>
  <c r="ML20" i="40" s="1"/>
  <c r="MI20" i="40" a="1"/>
  <c r="MI20" i="40" s="1"/>
  <c r="MB20" i="40" a="1"/>
  <c r="MB20" i="40" s="1"/>
  <c r="CN20" i="40" a="1"/>
  <c r="CN20" i="40" s="1"/>
  <c r="LW20" i="40" a="1"/>
  <c r="LW20" i="40" s="1"/>
  <c r="ER20" i="40" s="1"/>
  <c r="CC20" i="40" a="1"/>
  <c r="CC20" i="40" s="1"/>
  <c r="MP20" i="40" a="1"/>
  <c r="MP20" i="40" s="1"/>
  <c r="LK20" i="40" a="1"/>
  <c r="LK20" i="40" s="1"/>
  <c r="EF20" i="40" s="1"/>
  <c r="MM20" i="40" a="1"/>
  <c r="MM20" i="40" s="1"/>
  <c r="JT20" i="40" a="1"/>
  <c r="JT20" i="40" s="1"/>
  <c r="MF20" i="40" a="1"/>
  <c r="MF20" i="40" s="1"/>
  <c r="CR20" i="40" a="1"/>
  <c r="CR20" i="40" s="1"/>
  <c r="MC20" i="40" a="1"/>
  <c r="MC20" i="40" s="1"/>
  <c r="BO20" i="40"/>
  <c r="HW20" i="40" s="1"/>
  <c r="CO20" i="40" a="1"/>
  <c r="CO20" i="40" s="1"/>
  <c r="LL20" i="40" a="1"/>
  <c r="LL20" i="40" s="1"/>
  <c r="EG20" i="40" s="1"/>
  <c r="CD20" i="40" a="1"/>
  <c r="CD20" i="40" s="1"/>
  <c r="BK20" i="40" s="1"/>
  <c r="CE20" i="40" a="1"/>
  <c r="CE20" i="40" s="1"/>
  <c r="CW20" i="40" s="1"/>
  <c r="DO20" i="40" s="1"/>
  <c r="LN20" i="40" a="1"/>
  <c r="LN20" i="40" s="1"/>
  <c r="EI20" i="40" s="1"/>
  <c r="MR20" i="40" a="1"/>
  <c r="MR20" i="40" s="1"/>
  <c r="MO20" i="40" a="1"/>
  <c r="MO20" i="40" s="1"/>
  <c r="LT20" i="40" a="1"/>
  <c r="LT20" i="40" s="1"/>
  <c r="EO20" i="40" s="1"/>
  <c r="CI20" i="40" a="1"/>
  <c r="CI20" i="40" s="1"/>
  <c r="CB20" i="40" a="1"/>
  <c r="CB20" i="40" s="1"/>
  <c r="MS20" i="40" a="1"/>
  <c r="MS20" i="40" s="1"/>
  <c r="AB20" i="40"/>
  <c r="AU20" i="40" s="1"/>
  <c r="W20" i="40"/>
  <c r="AP20" i="40" s="1"/>
  <c r="AH20" i="40"/>
  <c r="DE20" i="40" s="1"/>
  <c r="DW20" i="40" s="1"/>
  <c r="HB19" i="38" a="1"/>
  <c r="HB19" i="38" s="1"/>
  <c r="AJ20" i="40"/>
  <c r="BC20" i="40" s="1"/>
  <c r="AE20" i="40"/>
  <c r="DB20" i="40" s="1"/>
  <c r="DT20" i="40" s="1"/>
  <c r="AA20" i="40"/>
  <c r="CX20" i="40" s="1"/>
  <c r="DP20" i="40" s="1"/>
  <c r="HF19" i="38" a="1"/>
  <c r="HF19" i="38" s="1"/>
  <c r="GY19" i="38" a="1"/>
  <c r="GY19" i="38" s="1"/>
  <c r="U20" i="40"/>
  <c r="AN20" i="40" s="1"/>
  <c r="AM20" i="40"/>
  <c r="AI20" i="40"/>
  <c r="BB20" i="40" s="1"/>
  <c r="HJ19" i="38" a="1"/>
  <c r="HJ19" i="38" s="1"/>
  <c r="HC19" i="38" a="1"/>
  <c r="HC19" i="38" s="1"/>
  <c r="GV19" i="38" a="1"/>
  <c r="GV19" i="38" s="1"/>
  <c r="AD20" i="40"/>
  <c r="AW20" i="40" s="1"/>
  <c r="HL19" i="38" a="1"/>
  <c r="HL19" i="38" s="1"/>
  <c r="HM19" i="38" a="1"/>
  <c r="HM19" i="38" s="1"/>
  <c r="EO15" i="38"/>
  <c r="W15" i="38"/>
  <c r="DW15" i="38"/>
  <c r="IK15" i="38" a="1"/>
  <c r="IK15" i="38" s="1"/>
  <c r="FJ15" i="38"/>
  <c r="IR20" i="40"/>
  <c r="IO20" i="40"/>
  <c r="I21" i="40"/>
  <c r="CL21" i="40" s="1" a="1"/>
  <c r="CL21" i="40" s="1"/>
  <c r="CV20" i="40"/>
  <c r="DN20" i="40" s="1"/>
  <c r="DC20" i="40"/>
  <c r="DU20" i="40" s="1"/>
  <c r="FQ19" i="39" a="1"/>
  <c r="FQ19" i="39" s="1"/>
  <c r="FY19" i="39" a="1"/>
  <c r="FY19" i="39" s="1"/>
  <c r="GE19" i="39" a="1"/>
  <c r="GE19" i="39" s="1"/>
  <c r="FT19" i="39" a="1"/>
  <c r="FT19" i="39" s="1"/>
  <c r="GD19" i="39" a="1"/>
  <c r="GD19" i="39" s="1"/>
  <c r="FR19" i="39" a="1"/>
  <c r="FR19" i="39" s="1"/>
  <c r="FS19" i="39" a="1"/>
  <c r="FS19" i="39" s="1"/>
  <c r="FZ19" i="39" a="1"/>
  <c r="FZ19" i="39" s="1"/>
  <c r="FW19" i="39" a="1"/>
  <c r="FW19" i="39" s="1"/>
  <c r="FX19" i="39" a="1"/>
  <c r="FX19" i="39" s="1"/>
  <c r="HB18" i="39" a="1"/>
  <c r="HB18" i="39" s="1"/>
  <c r="HE19" i="38" a="1"/>
  <c r="HE19" i="38" s="1"/>
  <c r="AR16" i="39"/>
  <c r="Y16" i="39" s="1"/>
  <c r="CQ16" i="39" s="1"/>
  <c r="DI16" i="39" s="1"/>
  <c r="FU19" i="39" a="1"/>
  <c r="FU19" i="39" s="1"/>
  <c r="FN19" i="39" a="1"/>
  <c r="FN19" i="39" s="1"/>
  <c r="GB19" i="39" a="1"/>
  <c r="GB19" i="39" s="1"/>
  <c r="GI17" i="39"/>
  <c r="HC17" i="39" s="1" a="1"/>
  <c r="HC17" i="39" s="1"/>
  <c r="AP17" i="39"/>
  <c r="W17" i="39" s="1"/>
  <c r="CO17" i="39" s="1"/>
  <c r="DG17" i="39" s="1"/>
  <c r="GC19" i="39" a="1"/>
  <c r="GC19" i="39" s="1"/>
  <c r="FV19" i="39" a="1"/>
  <c r="FV19" i="39" s="1"/>
  <c r="HP18" i="38"/>
  <c r="GI18" i="39"/>
  <c r="HC18" i="39" s="1" a="1"/>
  <c r="HC18" i="39" s="1"/>
  <c r="AP18" i="39"/>
  <c r="W18" i="39" s="1"/>
  <c r="CO18" i="39" s="1"/>
  <c r="DG18" i="39" s="1"/>
  <c r="FH19" i="38"/>
  <c r="I20" i="39"/>
  <c r="FP20" i="39" s="1" a="1"/>
  <c r="FP20" i="39" s="1"/>
  <c r="DV18" i="38"/>
  <c r="V18" i="38"/>
  <c r="EN18" i="38"/>
  <c r="I20" i="38"/>
  <c r="GV20" i="38" s="1" a="1"/>
  <c r="GV20" i="38" s="1"/>
  <c r="LB21" i="40"/>
  <c r="KT21" i="40"/>
  <c r="LA21" i="40"/>
  <c r="KS21" i="40"/>
  <c r="CA21" i="40" a="1"/>
  <c r="CA21" i="40" s="1"/>
  <c r="KZ21" i="40"/>
  <c r="KR21" i="40"/>
  <c r="KY21" i="40"/>
  <c r="KQ21" i="40"/>
  <c r="KX21" i="40"/>
  <c r="KP21" i="40"/>
  <c r="LE21" i="40"/>
  <c r="KW21" i="40"/>
  <c r="KO21" i="40"/>
  <c r="LD21" i="40"/>
  <c r="KV21" i="40"/>
  <c r="KN21" i="40"/>
  <c r="LC21" i="40"/>
  <c r="KU21" i="40"/>
  <c r="CB21" i="40" a="1"/>
  <c r="CB21" i="40" s="1"/>
  <c r="HT12" i="38"/>
  <c r="AS12" i="38"/>
  <c r="R20" i="38"/>
  <c r="S20" i="38"/>
  <c r="DE16" i="38"/>
  <c r="BT16" i="38"/>
  <c r="CL16" i="38" s="1"/>
  <c r="HQ17" i="38"/>
  <c r="AP17" i="38"/>
  <c r="FL13" i="38"/>
  <c r="IM13" i="38" a="1"/>
  <c r="IM13" i="38" s="1"/>
  <c r="H21" i="39" a="1"/>
  <c r="H21" i="39" s="1"/>
  <c r="D21" i="39" a="1"/>
  <c r="D21" i="39" s="1"/>
  <c r="T21" i="39" a="1"/>
  <c r="T21" i="39" s="1"/>
  <c r="L21" i="39" a="1"/>
  <c r="L21" i="39" s="1"/>
  <c r="G21" i="39" a="1"/>
  <c r="G21" i="39" s="1"/>
  <c r="C21" i="39" a="1"/>
  <c r="C21" i="39" s="1"/>
  <c r="K21" i="39" a="1"/>
  <c r="K21" i="39" s="1"/>
  <c r="F21" i="39" a="1"/>
  <c r="F21" i="39" s="1"/>
  <c r="B21" i="39" a="1"/>
  <c r="B21" i="39" s="1"/>
  <c r="N21" i="39" a="1"/>
  <c r="N21" i="39" s="1"/>
  <c r="J21" i="39" a="1"/>
  <c r="J21" i="39" s="1"/>
  <c r="E21" i="39" a="1"/>
  <c r="E21" i="39" s="1"/>
  <c r="A22" i="39"/>
  <c r="M21" i="39" a="1"/>
  <c r="M21" i="39" s="1"/>
  <c r="E16" i="44"/>
  <c r="A17" i="44"/>
  <c r="F16" i="44"/>
  <c r="B16" i="44"/>
  <c r="DE14" i="38"/>
  <c r="BT14" i="38"/>
  <c r="CL14" i="38" s="1"/>
  <c r="EC15" i="39"/>
  <c r="HD15" i="39" a="1"/>
  <c r="HD15" i="39" s="1"/>
  <c r="ED13" i="39"/>
  <c r="HE13" i="39" a="1"/>
  <c r="HE13" i="39" s="1"/>
  <c r="M22" i="40" a="1"/>
  <c r="M22" i="40" s="1"/>
  <c r="H22" i="40" a="1"/>
  <c r="H22" i="40" s="1"/>
  <c r="D22" i="40" a="1"/>
  <c r="D22" i="40" s="1"/>
  <c r="P22" i="40" a="1"/>
  <c r="P22" i="40" s="1"/>
  <c r="L22" i="40" a="1"/>
  <c r="L22" i="40" s="1"/>
  <c r="G22" i="40" a="1"/>
  <c r="G22" i="40" s="1"/>
  <c r="C22" i="40" a="1"/>
  <c r="C22" i="40" s="1"/>
  <c r="A23" i="40"/>
  <c r="T22" i="40" a="1"/>
  <c r="T22" i="40" s="1"/>
  <c r="O22" i="40" a="1"/>
  <c r="O22" i="40" s="1"/>
  <c r="K22" i="40" a="1"/>
  <c r="K22" i="40" s="1"/>
  <c r="F22" i="40" a="1"/>
  <c r="F22" i="40" s="1"/>
  <c r="B22" i="40" a="1"/>
  <c r="B22" i="40" s="1"/>
  <c r="N22" i="40" a="1"/>
  <c r="N22" i="40" s="1"/>
  <c r="J22" i="40" a="1"/>
  <c r="J22" i="40" s="1"/>
  <c r="E22" i="40" a="1"/>
  <c r="E22" i="40" s="1"/>
  <c r="FB20" i="40"/>
  <c r="GL20" i="40" s="1"/>
  <c r="EE14" i="39"/>
  <c r="GM14" i="39" s="1"/>
  <c r="HF14" i="39" a="1"/>
  <c r="HF14" i="39" s="1"/>
  <c r="DD17" i="38"/>
  <c r="BS17" i="38"/>
  <c r="CK17" i="38" s="1"/>
  <c r="KM20" i="38" a="1"/>
  <c r="KM20" i="38" s="1"/>
  <c r="KI20" i="38" a="1"/>
  <c r="KI20" i="38" s="1"/>
  <c r="KE20" i="38" a="1"/>
  <c r="KE20" i="38" s="1"/>
  <c r="KA20" i="38" a="1"/>
  <c r="KA20" i="38" s="1"/>
  <c r="JW20" i="38" a="1"/>
  <c r="JW20" i="38" s="1"/>
  <c r="JR20" i="38" a="1"/>
  <c r="JR20" i="38" s="1"/>
  <c r="JN20" i="38" a="1"/>
  <c r="JN20" i="38" s="1"/>
  <c r="JJ20" i="38" a="1"/>
  <c r="JJ20" i="38" s="1"/>
  <c r="JF20" i="38" a="1"/>
  <c r="JF20" i="38" s="1"/>
  <c r="GP20" i="38" a="1"/>
  <c r="GP20" i="38" s="1"/>
  <c r="GL20" i="38" a="1"/>
  <c r="GL20" i="38" s="1"/>
  <c r="GH20" i="38" a="1"/>
  <c r="GH20" i="38" s="1"/>
  <c r="GD20" i="38" a="1"/>
  <c r="GD20" i="38" s="1"/>
  <c r="KL20" i="38" a="1"/>
  <c r="KL20" i="38" s="1"/>
  <c r="KH20" i="38" a="1"/>
  <c r="KH20" i="38" s="1"/>
  <c r="KD20" i="38" a="1"/>
  <c r="KD20" i="38" s="1"/>
  <c r="JZ20" i="38" a="1"/>
  <c r="JZ20" i="38" s="1"/>
  <c r="JV20" i="38" a="1"/>
  <c r="JV20" i="38" s="1"/>
  <c r="JQ20" i="38" a="1"/>
  <c r="JQ20" i="38" s="1"/>
  <c r="JM20" i="38" a="1"/>
  <c r="JM20" i="38" s="1"/>
  <c r="JI20" i="38" a="1"/>
  <c r="JI20" i="38" s="1"/>
  <c r="JE20" i="38" a="1"/>
  <c r="JE20" i="38" s="1"/>
  <c r="GS20" i="38" a="1"/>
  <c r="GS20" i="38" s="1"/>
  <c r="GO20" i="38" a="1"/>
  <c r="GO20" i="38" s="1"/>
  <c r="GK20" i="38" a="1"/>
  <c r="GK20" i="38" s="1"/>
  <c r="GG20" i="38" a="1"/>
  <c r="GG20" i="38" s="1"/>
  <c r="GC20" i="38" a="1"/>
  <c r="GC20" i="38" s="1"/>
  <c r="KK20" i="38" a="1"/>
  <c r="KK20" i="38" s="1"/>
  <c r="KG20" i="38" a="1"/>
  <c r="KG20" i="38" s="1"/>
  <c r="KC20" i="38" a="1"/>
  <c r="KC20" i="38" s="1"/>
  <c r="JY20" i="38" a="1"/>
  <c r="JY20" i="38" s="1"/>
  <c r="JT20" i="38" a="1"/>
  <c r="JT20" i="38" s="1"/>
  <c r="JP20" i="38" a="1"/>
  <c r="JP20" i="38" s="1"/>
  <c r="JL20" i="38" a="1"/>
  <c r="JL20" i="38" s="1"/>
  <c r="JH20" i="38" a="1"/>
  <c r="JH20" i="38" s="1"/>
  <c r="JD20" i="38" a="1"/>
  <c r="JD20" i="38" s="1"/>
  <c r="GR20" i="38" a="1"/>
  <c r="GR20" i="38" s="1"/>
  <c r="GN20" i="38" a="1"/>
  <c r="GN20" i="38" s="1"/>
  <c r="GJ20" i="38" a="1"/>
  <c r="GJ20" i="38" s="1"/>
  <c r="GF20" i="38" a="1"/>
  <c r="GF20" i="38" s="1"/>
  <c r="GB20" i="38" a="1"/>
  <c r="GB20" i="38" s="1"/>
  <c r="KJ20" i="38" a="1"/>
  <c r="KJ20" i="38" s="1"/>
  <c r="KF20" i="38" a="1"/>
  <c r="KF20" i="38" s="1"/>
  <c r="KB20" i="38" a="1"/>
  <c r="KB20" i="38" s="1"/>
  <c r="JX20" i="38" a="1"/>
  <c r="JX20" i="38" s="1"/>
  <c r="JS20" i="38" a="1"/>
  <c r="JS20" i="38" s="1"/>
  <c r="JO20" i="38" a="1"/>
  <c r="JO20" i="38" s="1"/>
  <c r="JK20" i="38" a="1"/>
  <c r="JK20" i="38" s="1"/>
  <c r="JG20" i="38" a="1"/>
  <c r="JG20" i="38" s="1"/>
  <c r="JC20" i="38" a="1"/>
  <c r="JC20" i="38" s="1"/>
  <c r="GQ20" i="38" a="1"/>
  <c r="GQ20" i="38" s="1"/>
  <c r="GM20" i="38" a="1"/>
  <c r="GM20" i="38" s="1"/>
  <c r="GI20" i="38" a="1"/>
  <c r="GI20" i="38" s="1"/>
  <c r="GE20" i="38" a="1"/>
  <c r="GE20" i="38" s="1"/>
  <c r="JD20" i="39" a="1"/>
  <c r="JD20" i="39" s="1"/>
  <c r="IZ20" i="39" a="1"/>
  <c r="IZ20" i="39" s="1"/>
  <c r="IV20" i="39" a="1"/>
  <c r="IV20" i="39" s="1"/>
  <c r="IR20" i="39" a="1"/>
  <c r="IR20" i="39" s="1"/>
  <c r="IN20" i="39" a="1"/>
  <c r="IN20" i="39" s="1"/>
  <c r="II20" i="39" a="1"/>
  <c r="II20" i="39" s="1"/>
  <c r="IE20" i="39" a="1"/>
  <c r="IE20" i="39" s="1"/>
  <c r="IA20" i="39" a="1"/>
  <c r="IA20" i="39" s="1"/>
  <c r="HW20" i="39" a="1"/>
  <c r="HW20" i="39" s="1"/>
  <c r="FK20" i="39" a="1"/>
  <c r="FK20" i="39" s="1"/>
  <c r="FG20" i="39" a="1"/>
  <c r="FG20" i="39" s="1"/>
  <c r="FC20" i="39" a="1"/>
  <c r="FC20" i="39" s="1"/>
  <c r="EY20" i="39" a="1"/>
  <c r="EY20" i="39" s="1"/>
  <c r="EU20" i="39" a="1"/>
  <c r="EU20" i="39" s="1"/>
  <c r="JC20" i="39" a="1"/>
  <c r="JC20" i="39" s="1"/>
  <c r="IY20" i="39" a="1"/>
  <c r="IY20" i="39" s="1"/>
  <c r="IU20" i="39" a="1"/>
  <c r="IU20" i="39" s="1"/>
  <c r="IQ20" i="39" a="1"/>
  <c r="IQ20" i="39" s="1"/>
  <c r="IL20" i="39" a="1"/>
  <c r="IL20" i="39" s="1"/>
  <c r="IH20" i="39" a="1"/>
  <c r="IH20" i="39" s="1"/>
  <c r="ID20" i="39" a="1"/>
  <c r="ID20" i="39" s="1"/>
  <c r="HZ20" i="39" a="1"/>
  <c r="HZ20" i="39" s="1"/>
  <c r="HV20" i="39" a="1"/>
  <c r="HV20" i="39" s="1"/>
  <c r="FJ20" i="39" a="1"/>
  <c r="FJ20" i="39" s="1"/>
  <c r="FF20" i="39" a="1"/>
  <c r="FF20" i="39" s="1"/>
  <c r="FB20" i="39" a="1"/>
  <c r="FB20" i="39" s="1"/>
  <c r="EX20" i="39" a="1"/>
  <c r="EX20" i="39" s="1"/>
  <c r="ET20" i="39" a="1"/>
  <c r="ET20" i="39" s="1"/>
  <c r="JB20" i="39" a="1"/>
  <c r="JB20" i="39" s="1"/>
  <c r="IX20" i="39" a="1"/>
  <c r="IX20" i="39" s="1"/>
  <c r="IT20" i="39" a="1"/>
  <c r="IT20" i="39" s="1"/>
  <c r="IP20" i="39" a="1"/>
  <c r="IP20" i="39" s="1"/>
  <c r="IK20" i="39" a="1"/>
  <c r="IK20" i="39" s="1"/>
  <c r="IG20" i="39" a="1"/>
  <c r="IG20" i="39" s="1"/>
  <c r="IC20" i="39" a="1"/>
  <c r="IC20" i="39" s="1"/>
  <c r="HY20" i="39" a="1"/>
  <c r="HY20" i="39" s="1"/>
  <c r="HU20" i="39" a="1"/>
  <c r="HU20" i="39" s="1"/>
  <c r="FI20" i="39" a="1"/>
  <c r="FI20" i="39" s="1"/>
  <c r="FE20" i="39" a="1"/>
  <c r="FE20" i="39" s="1"/>
  <c r="FA20" i="39" a="1"/>
  <c r="FA20" i="39" s="1"/>
  <c r="EW20" i="39" a="1"/>
  <c r="EW20" i="39" s="1"/>
  <c r="JE20" i="39" a="1"/>
  <c r="JE20" i="39" s="1"/>
  <c r="JA20" i="39" a="1"/>
  <c r="JA20" i="39" s="1"/>
  <c r="IW20" i="39" a="1"/>
  <c r="IW20" i="39" s="1"/>
  <c r="IS20" i="39" a="1"/>
  <c r="IS20" i="39" s="1"/>
  <c r="IO20" i="39" a="1"/>
  <c r="IO20" i="39" s="1"/>
  <c r="IJ20" i="39" a="1"/>
  <c r="IJ20" i="39" s="1"/>
  <c r="IF20" i="39" a="1"/>
  <c r="IF20" i="39" s="1"/>
  <c r="IB20" i="39" a="1"/>
  <c r="IB20" i="39" s="1"/>
  <c r="HX20" i="39" a="1"/>
  <c r="HX20" i="39" s="1"/>
  <c r="FH20" i="39" a="1"/>
  <c r="FH20" i="39" s="1"/>
  <c r="FD20" i="39" a="1"/>
  <c r="FD20" i="39" s="1"/>
  <c r="EZ20" i="39" a="1"/>
  <c r="EZ20" i="39" s="1"/>
  <c r="EV20" i="39" a="1"/>
  <c r="EV20" i="39" s="1"/>
  <c r="S20" i="39"/>
  <c r="R20" i="39"/>
  <c r="DG12" i="38"/>
  <c r="BV12" i="38"/>
  <c r="CN12" i="38" s="1"/>
  <c r="EE11" i="39"/>
  <c r="HF11" i="39" a="1"/>
  <c r="HF11" i="39" s="1"/>
  <c r="HT11" i="38"/>
  <c r="AS11" i="38"/>
  <c r="GL12" i="39"/>
  <c r="AS12" i="39"/>
  <c r="Z12" i="39" s="1"/>
  <c r="CR12" i="39" s="1"/>
  <c r="DJ12" i="39" s="1"/>
  <c r="R21" i="40"/>
  <c r="S21" i="40"/>
  <c r="AV20" i="40"/>
  <c r="DY13" i="38"/>
  <c r="EQ13" i="38"/>
  <c r="Y13" i="38"/>
  <c r="DG11" i="38"/>
  <c r="BV11" i="38"/>
  <c r="CN11" i="38" s="1"/>
  <c r="Q21" i="40" a="1"/>
  <c r="Q21" i="40" s="1"/>
  <c r="LN21" i="40" s="1" a="1"/>
  <c r="LN21" i="40" s="1"/>
  <c r="EI21" i="40" s="1"/>
  <c r="HR14" i="38"/>
  <c r="AQ14" i="38"/>
  <c r="HR16" i="38"/>
  <c r="AQ16" i="38"/>
  <c r="BA20" i="40" l="1"/>
  <c r="GH19" i="39"/>
  <c r="HB19" i="39" s="1" a="1"/>
  <c r="HB19" i="39" s="1"/>
  <c r="GE20" i="39" a="1"/>
  <c r="GE20" i="39" s="1"/>
  <c r="FT20" i="39" a="1"/>
  <c r="FT20" i="39" s="1"/>
  <c r="EB17" i="39"/>
  <c r="GH88" i="39"/>
  <c r="HD20" i="38" a="1"/>
  <c r="HD20" i="38" s="1"/>
  <c r="NW71" i="40" a="1"/>
  <c r="NW71" i="40" s="1"/>
  <c r="KB71" i="40"/>
  <c r="ND71" i="40" s="1"/>
  <c r="HJ62" i="39" a="1"/>
  <c r="HJ62" i="39" s="1"/>
  <c r="EI62" i="39"/>
  <c r="GQ62" i="39" s="1"/>
  <c r="EH66" i="39"/>
  <c r="GP66" i="39" s="1"/>
  <c r="HI66" i="39" a="1"/>
  <c r="HI66" i="39" s="1"/>
  <c r="KB72" i="40"/>
  <c r="ND72" i="40" s="1"/>
  <c r="NW72" i="40" a="1"/>
  <c r="NW72" i="40" s="1"/>
  <c r="KB62" i="40"/>
  <c r="ND62" i="40" s="1"/>
  <c r="NW62" i="40" a="1"/>
  <c r="NW62" i="40" s="1"/>
  <c r="EI76" i="39"/>
  <c r="GQ76" i="39" s="1"/>
  <c r="HJ76" i="39" a="1"/>
  <c r="HJ76" i="39" s="1"/>
  <c r="FP596" i="38"/>
  <c r="HX596" i="38" s="1"/>
  <c r="IQ596" i="38" a="1"/>
  <c r="IQ596" i="38" s="1"/>
  <c r="NW66" i="40" a="1"/>
  <c r="NW66" i="40" s="1"/>
  <c r="KB66" i="40"/>
  <c r="ND66" i="40" s="1"/>
  <c r="KB76" i="40"/>
  <c r="ND76" i="40" s="1"/>
  <c r="NW76" i="40" a="1"/>
  <c r="NW76" i="40" s="1"/>
  <c r="KC68" i="40"/>
  <c r="NE68" i="40" s="1"/>
  <c r="NX68" i="40" a="1"/>
  <c r="NX68" i="40" s="1"/>
  <c r="KC69" i="40"/>
  <c r="NE69" i="40" s="1"/>
  <c r="NX69" i="40" a="1"/>
  <c r="NX69" i="40" s="1"/>
  <c r="KB78" i="40"/>
  <c r="ND78" i="40" s="1"/>
  <c r="NW78" i="40" a="1"/>
  <c r="NW78" i="40" s="1"/>
  <c r="FQ605" i="38"/>
  <c r="HY605" i="38" s="1"/>
  <c r="IR605" i="38" a="1"/>
  <c r="IR605" i="38" s="1"/>
  <c r="HI75" i="39" a="1"/>
  <c r="HI75" i="39" s="1"/>
  <c r="EH75" i="39"/>
  <c r="GP75" i="39" s="1"/>
  <c r="HI68" i="39" a="1"/>
  <c r="HI68" i="39" s="1"/>
  <c r="EH68" i="39"/>
  <c r="GP68" i="39" s="1"/>
  <c r="NW67" i="40" a="1"/>
  <c r="NW67" i="40" s="1"/>
  <c r="KB67" i="40"/>
  <c r="ND67" i="40" s="1"/>
  <c r="FQ599" i="38"/>
  <c r="HY599" i="38" s="1"/>
  <c r="IR599" i="38" a="1"/>
  <c r="IR599" i="38" s="1"/>
  <c r="IR600" i="38" a="1"/>
  <c r="IR600" i="38" s="1"/>
  <c r="FQ600" i="38"/>
  <c r="HY600" i="38" s="1"/>
  <c r="HI65" i="39" a="1"/>
  <c r="HI65" i="39" s="1"/>
  <c r="EH65" i="39"/>
  <c r="GP65" i="39" s="1"/>
  <c r="FQ607" i="38"/>
  <c r="HY607" i="38" s="1"/>
  <c r="IR607" i="38" a="1"/>
  <c r="IR607" i="38" s="1"/>
  <c r="FP610" i="38"/>
  <c r="HX610" i="38" s="1"/>
  <c r="IQ610" i="38" a="1"/>
  <c r="IQ610" i="38" s="1"/>
  <c r="HI74" i="39" a="1"/>
  <c r="HI74" i="39" s="1"/>
  <c r="EH74" i="39"/>
  <c r="GP74" i="39" s="1"/>
  <c r="EH71" i="39"/>
  <c r="GP71" i="39" s="1"/>
  <c r="HI71" i="39" a="1"/>
  <c r="HI71" i="39" s="1"/>
  <c r="HI70" i="39" a="1"/>
  <c r="HI70" i="39" s="1"/>
  <c r="EH70" i="39"/>
  <c r="GP70" i="39" s="1"/>
  <c r="FP597" i="38"/>
  <c r="HX597" i="38" s="1"/>
  <c r="IQ597" i="38" a="1"/>
  <c r="IQ597" i="38" s="1"/>
  <c r="FQ606" i="38"/>
  <c r="HY606" i="38" s="1"/>
  <c r="IR606" i="38" a="1"/>
  <c r="IR606" i="38" s="1"/>
  <c r="KB64" i="40"/>
  <c r="ND64" i="40" s="1"/>
  <c r="NW64" i="40" a="1"/>
  <c r="NW64" i="40" s="1"/>
  <c r="NW75" i="40" a="1"/>
  <c r="NW75" i="40" s="1"/>
  <c r="KB75" i="40"/>
  <c r="ND75" i="40" s="1"/>
  <c r="KB77" i="40"/>
  <c r="ND77" i="40" s="1"/>
  <c r="NW77" i="40" a="1"/>
  <c r="NW77" i="40" s="1"/>
  <c r="NX70" i="40" a="1"/>
  <c r="NX70" i="40" s="1"/>
  <c r="KC70" i="40"/>
  <c r="NE70" i="40" s="1"/>
  <c r="NW63" i="40" a="1"/>
  <c r="NW63" i="40" s="1"/>
  <c r="KB63" i="40"/>
  <c r="ND63" i="40" s="1"/>
  <c r="KB73" i="40"/>
  <c r="ND73" i="40" s="1"/>
  <c r="NW73" i="40" a="1"/>
  <c r="NW73" i="40" s="1"/>
  <c r="KB65" i="40"/>
  <c r="ND65" i="40" s="1"/>
  <c r="NW65" i="40" a="1"/>
  <c r="NW65" i="40" s="1"/>
  <c r="W21" i="40"/>
  <c r="EV21" i="40" s="1"/>
  <c r="GF21" i="40" s="1"/>
  <c r="DO21" i="38"/>
  <c r="NX61" i="40" a="1"/>
  <c r="NX61" i="40" s="1"/>
  <c r="KC61" i="40"/>
  <c r="NE61" i="40" s="1"/>
  <c r="NW80" i="40" a="1"/>
  <c r="NW80" i="40" s="1"/>
  <c r="KB80" i="40"/>
  <c r="ND80" i="40" s="1"/>
  <c r="HJ64" i="39" a="1"/>
  <c r="HJ64" i="39" s="1"/>
  <c r="EI64" i="39"/>
  <c r="GQ64" i="39" s="1"/>
  <c r="IR601" i="38" a="1"/>
  <c r="IR601" i="38" s="1"/>
  <c r="FQ601" i="38"/>
  <c r="HY601" i="38" s="1"/>
  <c r="EI72" i="39"/>
  <c r="GQ72" i="39" s="1"/>
  <c r="HJ72" i="39" a="1"/>
  <c r="HJ72" i="39" s="1"/>
  <c r="NW74" i="40" a="1"/>
  <c r="NW74" i="40" s="1"/>
  <c r="KB74" i="40"/>
  <c r="ND74" i="40" s="1"/>
  <c r="IQ608" i="38" a="1"/>
  <c r="IQ608" i="38" s="1"/>
  <c r="FP608" i="38"/>
  <c r="HX608" i="38" s="1"/>
  <c r="IQ604" i="38" a="1"/>
  <c r="IQ604" i="38" s="1"/>
  <c r="FP604" i="38"/>
  <c r="HX604" i="38" s="1"/>
  <c r="EI69" i="39"/>
  <c r="GQ69" i="39" s="1"/>
  <c r="HJ69" i="39" a="1"/>
  <c r="HJ69" i="39" s="1"/>
  <c r="IR603" i="38" a="1"/>
  <c r="IR603" i="38" s="1"/>
  <c r="FQ603" i="38"/>
  <c r="HY603" i="38" s="1"/>
  <c r="HI77" i="39" a="1"/>
  <c r="HI77" i="39" s="1"/>
  <c r="EH77" i="39"/>
  <c r="GP77" i="39" s="1"/>
  <c r="IR598" i="38" a="1"/>
  <c r="IR598" i="38" s="1"/>
  <c r="FQ598" i="38"/>
  <c r="HY598" i="38" s="1"/>
  <c r="HI73" i="39" a="1"/>
  <c r="HI73" i="39" s="1"/>
  <c r="EH73" i="39"/>
  <c r="GP73" i="39" s="1"/>
  <c r="KB79" i="40"/>
  <c r="ND79" i="40" s="1"/>
  <c r="NW79" i="40" a="1"/>
  <c r="NW79" i="40" s="1"/>
  <c r="FQ609" i="38"/>
  <c r="HY609" i="38" s="1"/>
  <c r="IR609" i="38" a="1"/>
  <c r="IR609" i="38" s="1"/>
  <c r="EI63" i="39"/>
  <c r="GQ63" i="39" s="1"/>
  <c r="HJ63" i="39" a="1"/>
  <c r="HJ63" i="39" s="1"/>
  <c r="HI67" i="39" a="1"/>
  <c r="HI67" i="39" s="1"/>
  <c r="EH67" i="39"/>
  <c r="GP67" i="39" s="1"/>
  <c r="FP602" i="38"/>
  <c r="HX602" i="38" s="1"/>
  <c r="IQ602" i="38" a="1"/>
  <c r="IQ602" i="38" s="1"/>
  <c r="HI78" i="39" a="1"/>
  <c r="HI78" i="39" s="1"/>
  <c r="EH78" i="39"/>
  <c r="GP78" i="39" s="1"/>
  <c r="HJ61" i="39" a="1"/>
  <c r="HJ61" i="39" s="1"/>
  <c r="EI61" i="39"/>
  <c r="GQ61" i="39" s="1"/>
  <c r="JJ90" i="40"/>
  <c r="JB90" i="40"/>
  <c r="IT90" i="40"/>
  <c r="IL90" i="40"/>
  <c r="JQ90" i="40"/>
  <c r="JI90" i="40"/>
  <c r="JA90" i="40"/>
  <c r="IS90" i="40"/>
  <c r="IK90" i="40"/>
  <c r="JC90" i="40"/>
  <c r="JP90" i="40"/>
  <c r="JH90" i="40"/>
  <c r="IZ90" i="40"/>
  <c r="IR90" i="40"/>
  <c r="IJ90" i="40"/>
  <c r="JK90" i="40"/>
  <c r="JO90" i="40"/>
  <c r="JG90" i="40"/>
  <c r="IY90" i="40"/>
  <c r="IQ90" i="40"/>
  <c r="II90" i="40"/>
  <c r="JN90" i="40"/>
  <c r="JF90" i="40"/>
  <c r="IX90" i="40"/>
  <c r="IP90" i="40"/>
  <c r="IH90" i="40"/>
  <c r="IM90" i="40"/>
  <c r="JM90" i="40"/>
  <c r="JE90" i="40"/>
  <c r="IW90" i="40"/>
  <c r="IO90" i="40"/>
  <c r="JL90" i="40"/>
  <c r="JD90" i="40"/>
  <c r="IV90" i="40"/>
  <c r="IN90" i="40"/>
  <c r="IU90" i="40"/>
  <c r="LA90" i="40"/>
  <c r="KS90" i="40"/>
  <c r="JT90" i="40" a="1"/>
  <c r="JT90" i="40" s="1"/>
  <c r="DE90" i="40"/>
  <c r="DW90" i="40" s="1"/>
  <c r="CW90" i="40"/>
  <c r="DO90" i="40" s="1"/>
  <c r="CQ90" i="40" a="1"/>
  <c r="CQ90" i="40" s="1"/>
  <c r="CM90" i="40" a="1"/>
  <c r="CM90" i="40" s="1"/>
  <c r="CI90" i="40" a="1"/>
  <c r="CI90" i="40" s="1"/>
  <c r="CE90" i="40" a="1"/>
  <c r="CE90" i="40" s="1"/>
  <c r="CA90" i="40" a="1"/>
  <c r="CA90" i="40" s="1"/>
  <c r="BT90" i="40"/>
  <c r="IB90" i="40" s="1"/>
  <c r="BL90" i="40"/>
  <c r="HT90" i="40" s="1"/>
  <c r="MQ90" i="40" a="1"/>
  <c r="MQ90" i="40" s="1"/>
  <c r="MM90" i="40" a="1"/>
  <c r="MM90" i="40" s="1"/>
  <c r="MI90" i="40" a="1"/>
  <c r="MI90" i="40" s="1"/>
  <c r="ME90" i="40" a="1"/>
  <c r="ME90" i="40" s="1"/>
  <c r="LY90" i="40" a="1"/>
  <c r="LY90" i="40" s="1"/>
  <c r="ET90" i="40" s="1"/>
  <c r="LU90" i="40" a="1"/>
  <c r="LU90" i="40" s="1"/>
  <c r="EP90" i="40" s="1"/>
  <c r="LQ90" i="40" a="1"/>
  <c r="LQ90" i="40" s="1"/>
  <c r="EL90" i="40" s="1"/>
  <c r="LM90" i="40" a="1"/>
  <c r="LM90" i="40" s="1"/>
  <c r="EH90" i="40" s="1"/>
  <c r="LI90" i="40" a="1"/>
  <c r="LI90" i="40" s="1"/>
  <c r="ED90" i="40" s="1"/>
  <c r="KZ90" i="40"/>
  <c r="KR90" i="40"/>
  <c r="DD90" i="40"/>
  <c r="DV90" i="40" s="1"/>
  <c r="CV90" i="40"/>
  <c r="DN90" i="40" s="1"/>
  <c r="BS90" i="40"/>
  <c r="IA90" i="40" s="1"/>
  <c r="BK90" i="40"/>
  <c r="HS90" i="40" s="1"/>
  <c r="MB90" i="40" a="1"/>
  <c r="MB90" i="40" s="1"/>
  <c r="LB90" i="40"/>
  <c r="KY90" i="40"/>
  <c r="KQ90" i="40"/>
  <c r="DC90" i="40"/>
  <c r="DU90" i="40" s="1"/>
  <c r="CU90" i="40"/>
  <c r="DM90" i="40" s="1"/>
  <c r="CP90" i="40" a="1"/>
  <c r="CP90" i="40" s="1"/>
  <c r="CL90" i="40" a="1"/>
  <c r="CL90" i="40" s="1"/>
  <c r="CH90" i="40" a="1"/>
  <c r="CH90" i="40" s="1"/>
  <c r="CD90" i="40" a="1"/>
  <c r="CD90" i="40" s="1"/>
  <c r="BZ90" i="40" a="1"/>
  <c r="BZ90" i="40" s="1"/>
  <c r="BR90" i="40"/>
  <c r="HZ90" i="40" s="1"/>
  <c r="BJ90" i="40"/>
  <c r="HR90" i="40" s="1"/>
  <c r="MJ90" i="40" a="1"/>
  <c r="MJ90" i="40" s="1"/>
  <c r="LJ90" i="40" a="1"/>
  <c r="LJ90" i="40" s="1"/>
  <c r="EE90" i="40" s="1"/>
  <c r="MP90" i="40" a="1"/>
  <c r="MP90" i="40" s="1"/>
  <c r="ML90" i="40" a="1"/>
  <c r="ML90" i="40" s="1"/>
  <c r="MH90" i="40" a="1"/>
  <c r="MH90" i="40" s="1"/>
  <c r="MD90" i="40" a="1"/>
  <c r="MD90" i="40" s="1"/>
  <c r="LX90" i="40" a="1"/>
  <c r="LX90" i="40" s="1"/>
  <c r="ES90" i="40" s="1"/>
  <c r="LT90" i="40" a="1"/>
  <c r="LT90" i="40" s="1"/>
  <c r="EO90" i="40" s="1"/>
  <c r="LP90" i="40" a="1"/>
  <c r="LP90" i="40" s="1"/>
  <c r="EK90" i="40" s="1"/>
  <c r="LL90" i="40" a="1"/>
  <c r="LL90" i="40" s="1"/>
  <c r="EG90" i="40" s="1"/>
  <c r="LH90" i="40" a="1"/>
  <c r="LH90" i="40" s="1"/>
  <c r="EC90" i="40" s="1"/>
  <c r="KX90" i="40"/>
  <c r="KP90" i="40"/>
  <c r="DJ90" i="40"/>
  <c r="EB90" i="40" s="1"/>
  <c r="DB90" i="40"/>
  <c r="DT90" i="40" s="1"/>
  <c r="CT90" i="40"/>
  <c r="DL90" i="40" s="1"/>
  <c r="BY90" i="40"/>
  <c r="IG90" i="40" s="1"/>
  <c r="BQ90" i="40"/>
  <c r="HY90" i="40" s="1"/>
  <c r="BI90" i="40"/>
  <c r="HQ90" i="40" s="1"/>
  <c r="MN90" i="40" a="1"/>
  <c r="MN90" i="40" s="1"/>
  <c r="LN90" i="40" a="1"/>
  <c r="LN90" i="40" s="1"/>
  <c r="EI90" i="40" s="1"/>
  <c r="CX90" i="40"/>
  <c r="DP90" i="40" s="1"/>
  <c r="BM90" i="40"/>
  <c r="HU90" i="40" s="1"/>
  <c r="LE90" i="40"/>
  <c r="KW90" i="40"/>
  <c r="KO90" i="40"/>
  <c r="DI90" i="40"/>
  <c r="EA90" i="40" s="1"/>
  <c r="DA90" i="40"/>
  <c r="DS90" i="40" s="1"/>
  <c r="CS90" i="40"/>
  <c r="DK90" i="40" s="1"/>
  <c r="CO90" i="40" a="1"/>
  <c r="CO90" i="40" s="1"/>
  <c r="CK90" i="40" a="1"/>
  <c r="CK90" i="40" s="1"/>
  <c r="CG90" i="40" a="1"/>
  <c r="CG90" i="40" s="1"/>
  <c r="CC90" i="40" a="1"/>
  <c r="CC90" i="40" s="1"/>
  <c r="BX90" i="40"/>
  <c r="IF90" i="40" s="1"/>
  <c r="BP90" i="40"/>
  <c r="HX90" i="40" s="1"/>
  <c r="BH90" i="40"/>
  <c r="HP90" i="40" s="1"/>
  <c r="MR90" i="40" a="1"/>
  <c r="MR90" i="40" s="1"/>
  <c r="LV90" i="40" a="1"/>
  <c r="LV90" i="40" s="1"/>
  <c r="EQ90" i="40" s="1"/>
  <c r="DF90" i="40"/>
  <c r="DX90" i="40" s="1"/>
  <c r="MS90" i="40" a="1"/>
  <c r="MS90" i="40" s="1"/>
  <c r="MO90" i="40" a="1"/>
  <c r="MO90" i="40" s="1"/>
  <c r="MK90" i="40" a="1"/>
  <c r="MK90" i="40" s="1"/>
  <c r="MG90" i="40" a="1"/>
  <c r="MG90" i="40" s="1"/>
  <c r="MC90" i="40" a="1"/>
  <c r="MC90" i="40" s="1"/>
  <c r="LW90" i="40" a="1"/>
  <c r="LW90" i="40" s="1"/>
  <c r="ER90" i="40" s="1"/>
  <c r="LS90" i="40" a="1"/>
  <c r="LS90" i="40" s="1"/>
  <c r="EN90" i="40" s="1"/>
  <c r="LO90" i="40" a="1"/>
  <c r="LO90" i="40" s="1"/>
  <c r="EJ90" i="40" s="1"/>
  <c r="LK90" i="40" a="1"/>
  <c r="LK90" i="40" s="1"/>
  <c r="EF90" i="40" s="1"/>
  <c r="LD90" i="40"/>
  <c r="KV90" i="40"/>
  <c r="KN90" i="40"/>
  <c r="DH90" i="40"/>
  <c r="DZ90" i="40" s="1"/>
  <c r="CZ90" i="40"/>
  <c r="DR90" i="40" s="1"/>
  <c r="BW90" i="40"/>
  <c r="IE90" i="40" s="1"/>
  <c r="BO90" i="40"/>
  <c r="HW90" i="40" s="1"/>
  <c r="BG90" i="40"/>
  <c r="LR90" i="40" a="1"/>
  <c r="LR90" i="40" s="1"/>
  <c r="EM90" i="40" s="1"/>
  <c r="BU90" i="40"/>
  <c r="IC90" i="40" s="1"/>
  <c r="LC90" i="40"/>
  <c r="KU90" i="40"/>
  <c r="DG90" i="40"/>
  <c r="DY90" i="40" s="1"/>
  <c r="CY90" i="40"/>
  <c r="DQ90" i="40" s="1"/>
  <c r="CR90" i="40" a="1"/>
  <c r="CR90" i="40" s="1"/>
  <c r="CN90" i="40" a="1"/>
  <c r="CN90" i="40" s="1"/>
  <c r="CJ90" i="40" a="1"/>
  <c r="CJ90" i="40" s="1"/>
  <c r="CF90" i="40" a="1"/>
  <c r="CF90" i="40" s="1"/>
  <c r="CB90" i="40" a="1"/>
  <c r="CB90" i="40" s="1"/>
  <c r="BV90" i="40"/>
  <c r="ID90" i="40" s="1"/>
  <c r="BN90" i="40"/>
  <c r="HV90" i="40" s="1"/>
  <c r="MF90" i="40" a="1"/>
  <c r="MF90" i="40" s="1"/>
  <c r="KT90" i="40"/>
  <c r="Q90" i="40" a="1"/>
  <c r="Q90" i="40" s="1"/>
  <c r="JV87" i="40"/>
  <c r="MX87" i="40" s="1"/>
  <c r="NQ87" i="40" a="1"/>
  <c r="NQ87" i="40" s="1"/>
  <c r="FS89" i="40"/>
  <c r="HC89" i="40" s="1"/>
  <c r="FA89" i="40"/>
  <c r="GK89" i="40" s="1"/>
  <c r="FZ89" i="40"/>
  <c r="HJ89" i="40" s="1"/>
  <c r="FH89" i="40"/>
  <c r="GR89" i="40" s="1"/>
  <c r="FX89" i="40"/>
  <c r="HH89" i="40" s="1"/>
  <c r="FF89" i="40"/>
  <c r="GP89" i="40" s="1"/>
  <c r="MV89" i="40"/>
  <c r="JW86" i="40"/>
  <c r="MY86" i="40" s="1"/>
  <c r="NR86" i="40" a="1"/>
  <c r="NR86" i="40" s="1"/>
  <c r="FK89" i="40"/>
  <c r="GU89" i="40" s="1"/>
  <c r="GC89" i="40"/>
  <c r="HM89" i="40" s="1"/>
  <c r="GA89" i="40"/>
  <c r="HK89" i="40" s="1"/>
  <c r="FI89" i="40"/>
  <c r="GS89" i="40" s="1"/>
  <c r="FN89" i="40"/>
  <c r="GX89" i="40" s="1"/>
  <c r="EV89" i="40"/>
  <c r="GF89" i="40" s="1"/>
  <c r="FQ89" i="40"/>
  <c r="HA89" i="40" s="1"/>
  <c r="EY89" i="40"/>
  <c r="GI89" i="40" s="1"/>
  <c r="AZ89" i="40"/>
  <c r="AS89" i="40"/>
  <c r="JU88" i="40"/>
  <c r="MW88" i="40" s="1"/>
  <c r="NP88" i="40" a="1"/>
  <c r="NP88" i="40" s="1"/>
  <c r="AF90" i="40"/>
  <c r="X90" i="40"/>
  <c r="AM90" i="40"/>
  <c r="BF90" i="40" s="1"/>
  <c r="AE90" i="40"/>
  <c r="AX90" i="40" s="1"/>
  <c r="W90" i="40"/>
  <c r="AP90" i="40" s="1"/>
  <c r="AG90" i="40"/>
  <c r="AL90" i="40"/>
  <c r="BE90" i="40" s="1"/>
  <c r="AD90" i="40"/>
  <c r="V90" i="40"/>
  <c r="AO90" i="40" s="1"/>
  <c r="AK90" i="40"/>
  <c r="BD90" i="40" s="1"/>
  <c r="AC90" i="40"/>
  <c r="U90" i="40"/>
  <c r="AN90" i="40" s="1"/>
  <c r="Y90" i="40"/>
  <c r="AJ90" i="40"/>
  <c r="AB90" i="40"/>
  <c r="AU90" i="40" s="1"/>
  <c r="AI90" i="40"/>
  <c r="AA90" i="40"/>
  <c r="AT90" i="40" s="1"/>
  <c r="AH90" i="40"/>
  <c r="Z90" i="40"/>
  <c r="NS85" i="40" a="1"/>
  <c r="NS85" i="40" s="1"/>
  <c r="JX85" i="40"/>
  <c r="MZ85" i="40" s="1"/>
  <c r="FD89" i="40"/>
  <c r="GN89" i="40" s="1"/>
  <c r="FV89" i="40"/>
  <c r="HF89" i="40" s="1"/>
  <c r="FY89" i="40"/>
  <c r="HI89" i="40" s="1"/>
  <c r="FG89" i="40"/>
  <c r="GQ89" i="40" s="1"/>
  <c r="BA89" i="40"/>
  <c r="JZ83" i="40"/>
  <c r="NB83" i="40" s="1"/>
  <c r="NU83" i="40" a="1"/>
  <c r="NU83" i="40" s="1"/>
  <c r="FP89" i="40"/>
  <c r="GZ89" i="40" s="1"/>
  <c r="EX89" i="40"/>
  <c r="GH89" i="40" s="1"/>
  <c r="H91" i="40" a="1"/>
  <c r="H91" i="40" s="1"/>
  <c r="I91" i="40" s="1"/>
  <c r="D91" i="40" a="1"/>
  <c r="D91" i="40" s="1"/>
  <c r="P91" i="40" a="1"/>
  <c r="P91" i="40" s="1"/>
  <c r="L91" i="40" a="1"/>
  <c r="L91" i="40" s="1"/>
  <c r="G91" i="40" a="1"/>
  <c r="G91" i="40" s="1"/>
  <c r="C91" i="40" a="1"/>
  <c r="C91" i="40" s="1"/>
  <c r="A92" i="40"/>
  <c r="T91" i="40" a="1"/>
  <c r="T91" i="40" s="1"/>
  <c r="O91" i="40" a="1"/>
  <c r="O91" i="40" s="1"/>
  <c r="K91" i="40" a="1"/>
  <c r="K91" i="40" s="1"/>
  <c r="F91" i="40" a="1"/>
  <c r="F91" i="40" s="1"/>
  <c r="B91" i="40" a="1"/>
  <c r="B91" i="40" s="1"/>
  <c r="N91" i="40" a="1"/>
  <c r="N91" i="40" s="1"/>
  <c r="J91" i="40" a="1"/>
  <c r="J91" i="40" s="1"/>
  <c r="M91" i="40" a="1"/>
  <c r="M91" i="40" s="1"/>
  <c r="E91" i="40" a="1"/>
  <c r="E91" i="40" s="1"/>
  <c r="FB89" i="40"/>
  <c r="GL89" i="40" s="1"/>
  <c r="FT89" i="40"/>
  <c r="HD89" i="40" s="1"/>
  <c r="FL89" i="40"/>
  <c r="GV89" i="40" s="1"/>
  <c r="GD89" i="40"/>
  <c r="HN89" i="40" s="1"/>
  <c r="FJ89" i="40"/>
  <c r="GT89" i="40" s="1"/>
  <c r="GB89" i="40"/>
  <c r="HL89" i="40" s="1"/>
  <c r="FR89" i="40"/>
  <c r="HB89" i="40" s="1"/>
  <c r="EZ89" i="40"/>
  <c r="GJ89" i="40" s="1"/>
  <c r="NT84" i="40" a="1"/>
  <c r="NT84" i="40" s="1"/>
  <c r="JY84" i="40"/>
  <c r="NA84" i="40" s="1"/>
  <c r="EU89" i="40"/>
  <c r="GE89" i="40" s="1"/>
  <c r="FM89" i="40"/>
  <c r="GW89" i="40" s="1"/>
  <c r="FO89" i="40"/>
  <c r="GY89" i="40" s="1"/>
  <c r="EW89" i="40"/>
  <c r="GG89" i="40" s="1"/>
  <c r="AT89" i="40"/>
  <c r="KA82" i="40"/>
  <c r="NC82" i="40" s="1"/>
  <c r="NV82" i="40" a="1"/>
  <c r="NV82" i="40" s="1"/>
  <c r="R90" i="40"/>
  <c r="S90" i="40"/>
  <c r="KB81" i="40"/>
  <c r="ND81" i="40" s="1"/>
  <c r="NW81" i="40" a="1"/>
  <c r="NW81" i="40" s="1"/>
  <c r="FC89" i="40"/>
  <c r="GM89" i="40" s="1"/>
  <c r="FU89" i="40"/>
  <c r="HE89" i="40" s="1"/>
  <c r="FW89" i="40"/>
  <c r="HG89" i="40" s="1"/>
  <c r="FE89" i="40"/>
  <c r="GO89" i="40" s="1"/>
  <c r="AV89" i="40"/>
  <c r="AO89" i="40"/>
  <c r="FG20" i="40"/>
  <c r="GQ20" i="40" s="1"/>
  <c r="FJ20" i="40"/>
  <c r="GT20" i="40" s="1"/>
  <c r="EX20" i="40"/>
  <c r="GH20" i="40" s="1"/>
  <c r="AT20" i="40"/>
  <c r="EF82" i="39"/>
  <c r="GN82" i="39" s="1"/>
  <c r="HG82" i="39" a="1"/>
  <c r="HG82" i="39" s="1"/>
  <c r="JC89" i="39" a="1"/>
  <c r="JC89" i="39" s="1"/>
  <c r="IY89" i="39" a="1"/>
  <c r="IY89" i="39" s="1"/>
  <c r="IU89" i="39" a="1"/>
  <c r="IU89" i="39" s="1"/>
  <c r="IQ89" i="39" a="1"/>
  <c r="IQ89" i="39" s="1"/>
  <c r="IL89" i="39" a="1"/>
  <c r="IL89" i="39" s="1"/>
  <c r="IH89" i="39" a="1"/>
  <c r="IH89" i="39" s="1"/>
  <c r="ID89" i="39" a="1"/>
  <c r="ID89" i="39" s="1"/>
  <c r="HZ89" i="39" a="1"/>
  <c r="HZ89" i="39" s="1"/>
  <c r="HV89" i="39" a="1"/>
  <c r="HV89" i="39" s="1"/>
  <c r="GB89" i="39" a="1"/>
  <c r="GB89" i="39" s="1"/>
  <c r="FX89" i="39" a="1"/>
  <c r="FX89" i="39" s="1"/>
  <c r="FT89" i="39" a="1"/>
  <c r="FT89" i="39" s="1"/>
  <c r="FP89" i="39" a="1"/>
  <c r="FP89" i="39" s="1"/>
  <c r="FJ89" i="39" a="1"/>
  <c r="FJ89" i="39" s="1"/>
  <c r="FF89" i="39" a="1"/>
  <c r="FF89" i="39" s="1"/>
  <c r="FB89" i="39" a="1"/>
  <c r="FB89" i="39" s="1"/>
  <c r="EX89" i="39" a="1"/>
  <c r="EX89" i="39" s="1"/>
  <c r="ET89" i="39" a="1"/>
  <c r="ET89" i="39" s="1"/>
  <c r="JB89" i="39" a="1"/>
  <c r="JB89" i="39" s="1"/>
  <c r="IX89" i="39" a="1"/>
  <c r="IX89" i="39" s="1"/>
  <c r="IT89" i="39" a="1"/>
  <c r="IT89" i="39" s="1"/>
  <c r="IP89" i="39" a="1"/>
  <c r="IP89" i="39" s="1"/>
  <c r="IK89" i="39" a="1"/>
  <c r="IK89" i="39" s="1"/>
  <c r="IG89" i="39" a="1"/>
  <c r="IG89" i="39" s="1"/>
  <c r="IC89" i="39" a="1"/>
  <c r="IC89" i="39" s="1"/>
  <c r="HY89" i="39" a="1"/>
  <c r="HY89" i="39" s="1"/>
  <c r="HU89" i="39" a="1"/>
  <c r="HU89" i="39" s="1"/>
  <c r="GE89" i="39" a="1"/>
  <c r="GE89" i="39" s="1"/>
  <c r="GA89" i="39" a="1"/>
  <c r="GA89" i="39" s="1"/>
  <c r="FW89" i="39" a="1"/>
  <c r="FW89" i="39" s="1"/>
  <c r="FS89" i="39" a="1"/>
  <c r="FS89" i="39" s="1"/>
  <c r="FO89" i="39" a="1"/>
  <c r="FO89" i="39" s="1"/>
  <c r="FI89" i="39" a="1"/>
  <c r="FI89" i="39" s="1"/>
  <c r="FE89" i="39" a="1"/>
  <c r="FE89" i="39" s="1"/>
  <c r="FA89" i="39" a="1"/>
  <c r="FA89" i="39" s="1"/>
  <c r="EW89" i="39" a="1"/>
  <c r="EW89" i="39" s="1"/>
  <c r="JE89" i="39" a="1"/>
  <c r="JE89" i="39" s="1"/>
  <c r="JA89" i="39" a="1"/>
  <c r="JA89" i="39" s="1"/>
  <c r="IW89" i="39" a="1"/>
  <c r="IW89" i="39" s="1"/>
  <c r="IS89" i="39" a="1"/>
  <c r="IS89" i="39" s="1"/>
  <c r="IO89" i="39" a="1"/>
  <c r="IO89" i="39" s="1"/>
  <c r="IJ89" i="39" a="1"/>
  <c r="IJ89" i="39" s="1"/>
  <c r="IF89" i="39" a="1"/>
  <c r="IF89" i="39" s="1"/>
  <c r="IB89" i="39" a="1"/>
  <c r="IB89" i="39" s="1"/>
  <c r="HX89" i="39" a="1"/>
  <c r="HX89" i="39" s="1"/>
  <c r="GD89" i="39" a="1"/>
  <c r="GD89" i="39" s="1"/>
  <c r="FZ89" i="39" a="1"/>
  <c r="FZ89" i="39" s="1"/>
  <c r="FV89" i="39" a="1"/>
  <c r="FV89" i="39" s="1"/>
  <c r="FR89" i="39" a="1"/>
  <c r="FR89" i="39" s="1"/>
  <c r="FN89" i="39" a="1"/>
  <c r="FN89" i="39" s="1"/>
  <c r="FH89" i="39" a="1"/>
  <c r="FH89" i="39" s="1"/>
  <c r="FD89" i="39" a="1"/>
  <c r="FD89" i="39" s="1"/>
  <c r="EZ89" i="39" a="1"/>
  <c r="EZ89" i="39" s="1"/>
  <c r="EV89" i="39" a="1"/>
  <c r="EV89" i="39" s="1"/>
  <c r="JD89" i="39" a="1"/>
  <c r="JD89" i="39" s="1"/>
  <c r="IZ89" i="39" a="1"/>
  <c r="IZ89" i="39" s="1"/>
  <c r="IV89" i="39" a="1"/>
  <c r="IV89" i="39" s="1"/>
  <c r="IR89" i="39" a="1"/>
  <c r="IR89" i="39" s="1"/>
  <c r="IN89" i="39" a="1"/>
  <c r="IN89" i="39" s="1"/>
  <c r="II89" i="39" a="1"/>
  <c r="II89" i="39" s="1"/>
  <c r="IE89" i="39" a="1"/>
  <c r="IE89" i="39" s="1"/>
  <c r="IA89" i="39" a="1"/>
  <c r="IA89" i="39" s="1"/>
  <c r="HW89" i="39" a="1"/>
  <c r="HW89" i="39" s="1"/>
  <c r="GC89" i="39" a="1"/>
  <c r="GC89" i="39" s="1"/>
  <c r="FY89" i="39" a="1"/>
  <c r="FY89" i="39" s="1"/>
  <c r="FU89" i="39" a="1"/>
  <c r="FU89" i="39" s="1"/>
  <c r="FQ89" i="39" a="1"/>
  <c r="FQ89" i="39" s="1"/>
  <c r="FK89" i="39" a="1"/>
  <c r="FK89" i="39" s="1"/>
  <c r="FG89" i="39" a="1"/>
  <c r="FG89" i="39" s="1"/>
  <c r="FC89" i="39" a="1"/>
  <c r="FC89" i="39" s="1"/>
  <c r="EY89" i="39" a="1"/>
  <c r="EY89" i="39" s="1"/>
  <c r="EU89" i="39" a="1"/>
  <c r="EU89" i="39" s="1"/>
  <c r="S89" i="39"/>
  <c r="R89" i="39"/>
  <c r="HE85" i="39" a="1"/>
  <c r="HE85" i="39" s="1"/>
  <c r="ED85" i="39"/>
  <c r="GL85" i="39" s="1"/>
  <c r="EE83" i="39"/>
  <c r="GM83" i="39" s="1"/>
  <c r="HF83" i="39" a="1"/>
  <c r="HF83" i="39" s="1"/>
  <c r="HE84" i="39" a="1"/>
  <c r="HE84" i="39" s="1"/>
  <c r="ED84" i="39"/>
  <c r="GL84" i="39" s="1"/>
  <c r="EI79" i="39"/>
  <c r="GQ79" i="39" s="1"/>
  <c r="HJ79" i="39" a="1"/>
  <c r="HJ79" i="39" s="1"/>
  <c r="G90" i="39" a="1"/>
  <c r="G90" i="39" s="1"/>
  <c r="C90" i="39" a="1"/>
  <c r="C90" i="39" s="1"/>
  <c r="K90" i="39" a="1"/>
  <c r="K90" i="39" s="1"/>
  <c r="D90" i="39" a="1"/>
  <c r="D90" i="39" s="1"/>
  <c r="F90" i="39" a="1"/>
  <c r="F90" i="39" s="1"/>
  <c r="B90" i="39" a="1"/>
  <c r="B90" i="39" s="1"/>
  <c r="N90" i="39" a="1"/>
  <c r="N90" i="39" s="1"/>
  <c r="J90" i="39" a="1"/>
  <c r="J90" i="39" s="1"/>
  <c r="E90" i="39" a="1"/>
  <c r="E90" i="39" s="1"/>
  <c r="A91" i="39"/>
  <c r="M90" i="39" a="1"/>
  <c r="M90" i="39" s="1"/>
  <c r="H90" i="39" a="1"/>
  <c r="H90" i="39" s="1"/>
  <c r="I90" i="39" s="1"/>
  <c r="T90" i="39" a="1"/>
  <c r="T90" i="39" s="1"/>
  <c r="L90" i="39" a="1"/>
  <c r="L90" i="39" s="1"/>
  <c r="BF89" i="39"/>
  <c r="AX89" i="39"/>
  <c r="AP89" i="39"/>
  <c r="AG89" i="39"/>
  <c r="CY89" i="39" s="1"/>
  <c r="DQ89" i="39" s="1"/>
  <c r="Y89" i="39"/>
  <c r="CQ89" i="39" s="1"/>
  <c r="DI89" i="39" s="1"/>
  <c r="BE89" i="39"/>
  <c r="AW89" i="39"/>
  <c r="AO89" i="39"/>
  <c r="AF89" i="39"/>
  <c r="CX89" i="39" s="1"/>
  <c r="DP89" i="39" s="1"/>
  <c r="X89" i="39"/>
  <c r="CP89" i="39" s="1"/>
  <c r="DH89" i="39" s="1"/>
  <c r="AZ89" i="39"/>
  <c r="AR89" i="39"/>
  <c r="AA89" i="39"/>
  <c r="CS89" i="39" s="1"/>
  <c r="DK89" i="39" s="1"/>
  <c r="BD89" i="39"/>
  <c r="AV89" i="39"/>
  <c r="AM89" i="39"/>
  <c r="DE89" i="39" s="1"/>
  <c r="DW89" i="39" s="1"/>
  <c r="AE89" i="39"/>
  <c r="CW89" i="39" s="1"/>
  <c r="DO89" i="39" s="1"/>
  <c r="W89" i="39"/>
  <c r="CO89" i="39" s="1"/>
  <c r="DG89" i="39" s="1"/>
  <c r="DZ89" i="39"/>
  <c r="BC89" i="39"/>
  <c r="AU89" i="39"/>
  <c r="AL89" i="39"/>
  <c r="DD89" i="39" s="1"/>
  <c r="DV89" i="39" s="1"/>
  <c r="AD89" i="39"/>
  <c r="CV89" i="39" s="1"/>
  <c r="DN89" i="39" s="1"/>
  <c r="V89" i="39"/>
  <c r="CN89" i="39" s="1"/>
  <c r="DF89" i="39" s="1"/>
  <c r="BB89" i="39"/>
  <c r="AT89" i="39"/>
  <c r="AK89" i="39"/>
  <c r="DC89" i="39" s="1"/>
  <c r="DU89" i="39" s="1"/>
  <c r="AC89" i="39"/>
  <c r="CU89" i="39" s="1"/>
  <c r="DM89" i="39" s="1"/>
  <c r="BA89" i="39"/>
  <c r="AS89" i="39"/>
  <c r="AJ89" i="39"/>
  <c r="DB89" i="39" s="1"/>
  <c r="DT89" i="39" s="1"/>
  <c r="AB89" i="39"/>
  <c r="CT89" i="39" s="1"/>
  <c r="DL89" i="39" s="1"/>
  <c r="AI89" i="39"/>
  <c r="DA89" i="39" s="1"/>
  <c r="DS89" i="39" s="1"/>
  <c r="AY89" i="39"/>
  <c r="AQ89" i="39"/>
  <c r="AH89" i="39"/>
  <c r="CZ89" i="39" s="1"/>
  <c r="DR89" i="39" s="1"/>
  <c r="Z89" i="39"/>
  <c r="CR89" i="39" s="1"/>
  <c r="DJ89" i="39" s="1"/>
  <c r="HB87" i="39" a="1"/>
  <c r="HB87" i="39" s="1"/>
  <c r="EA87" i="39"/>
  <c r="GI87" i="39" s="1"/>
  <c r="EC86" i="39"/>
  <c r="GK86" i="39" s="1"/>
  <c r="HD86" i="39" a="1"/>
  <c r="HD86" i="39" s="1"/>
  <c r="EA88" i="39"/>
  <c r="GI88" i="39" s="1"/>
  <c r="HB88" i="39" a="1"/>
  <c r="HB88" i="39" s="1"/>
  <c r="EH80" i="39"/>
  <c r="GP80" i="39" s="1"/>
  <c r="HI80" i="39" a="1"/>
  <c r="HI80" i="39" s="1"/>
  <c r="HI81" i="39" a="1"/>
  <c r="HI81" i="39" s="1"/>
  <c r="EH81" i="39"/>
  <c r="GP81" i="39" s="1"/>
  <c r="EB18" i="39"/>
  <c r="GJ18" i="39" s="1"/>
  <c r="HD18" i="39" s="1" a="1"/>
  <c r="HD18" i="39" s="1"/>
  <c r="DQ21" i="38"/>
  <c r="DH21" i="38"/>
  <c r="DM21" i="38"/>
  <c r="DT21" i="38"/>
  <c r="BW21" i="38"/>
  <c r="CO21" i="38" s="1"/>
  <c r="CB21" i="38"/>
  <c r="CT21" i="38" s="1"/>
  <c r="DD21" i="38"/>
  <c r="S22" i="38"/>
  <c r="R22" i="38"/>
  <c r="HP21" i="38"/>
  <c r="HG20" i="38" a="1"/>
  <c r="HG20" i="38" s="1"/>
  <c r="KB22" i="38" a="1"/>
  <c r="KB22" i="38" s="1"/>
  <c r="HI22" i="38" a="1"/>
  <c r="HI22" i="38" s="1"/>
  <c r="KM22" i="38" a="1"/>
  <c r="KM22" i="38" s="1"/>
  <c r="JF22" i="38" a="1"/>
  <c r="JF22" i="38" s="1"/>
  <c r="GH22" i="38" a="1"/>
  <c r="GH22" i="38" s="1"/>
  <c r="JM22" i="38" a="1"/>
  <c r="JM22" i="38" s="1"/>
  <c r="GO22" i="38" a="1"/>
  <c r="GO22" i="38" s="1"/>
  <c r="JH22" i="38" a="1"/>
  <c r="JH22" i="38" s="1"/>
  <c r="JY22" i="38" a="1"/>
  <c r="JY22" i="38" s="1"/>
  <c r="JE22" i="38" a="1"/>
  <c r="JE22" i="38" s="1"/>
  <c r="JP22" i="38" a="1"/>
  <c r="JP22" i="38" s="1"/>
  <c r="JR22" i="38" a="1"/>
  <c r="JR22" i="38" s="1"/>
  <c r="KC22" i="38" a="1"/>
  <c r="KC22" i="38" s="1"/>
  <c r="JX22" i="38" a="1"/>
  <c r="JX22" i="38" s="1"/>
  <c r="HE22" i="38" a="1"/>
  <c r="HE22" i="38" s="1"/>
  <c r="KI22" i="38" a="1"/>
  <c r="KI22" i="38" s="1"/>
  <c r="HL22" i="38" a="1"/>
  <c r="HL22" i="38" s="1"/>
  <c r="GD22" i="38" a="1"/>
  <c r="GD22" i="38" s="1"/>
  <c r="JI22" i="38" a="1"/>
  <c r="JI22" i="38" s="1"/>
  <c r="GK22" i="38" a="1"/>
  <c r="GK22" i="38" s="1"/>
  <c r="GF22" i="38" a="1"/>
  <c r="GF22" i="38" s="1"/>
  <c r="GR22" i="38" a="1"/>
  <c r="GR22" i="38" s="1"/>
  <c r="KL22" i="38" a="1"/>
  <c r="KL22" i="38" s="1"/>
  <c r="JG22" i="38" a="1"/>
  <c r="JG22" i="38" s="1"/>
  <c r="HC22" i="38" a="1"/>
  <c r="HC22" i="38" s="1"/>
  <c r="JS22" i="38" a="1"/>
  <c r="JS22" i="38" s="1"/>
  <c r="HA22" i="38" a="1"/>
  <c r="HA22" i="38" s="1"/>
  <c r="KE22" i="38" a="1"/>
  <c r="KE22" i="38" s="1"/>
  <c r="HH22" i="38" a="1"/>
  <c r="HH22" i="38" s="1"/>
  <c r="GG22" i="38" a="1"/>
  <c r="GG22" i="38" s="1"/>
  <c r="HJ22" i="38" a="1"/>
  <c r="HJ22" i="38" s="1"/>
  <c r="JZ22" i="38" a="1"/>
  <c r="JZ22" i="38" s="1"/>
  <c r="JO22" i="38" a="1"/>
  <c r="JO22" i="38" s="1"/>
  <c r="GW22" i="38" a="1"/>
  <c r="GW22" i="38" s="1"/>
  <c r="KA22" i="38" a="1"/>
  <c r="KA22" i="38" s="1"/>
  <c r="HD22" i="38" a="1"/>
  <c r="HD22" i="38" s="1"/>
  <c r="KH22" i="38" a="1"/>
  <c r="KH22" i="38" s="1"/>
  <c r="HK22" i="38" a="1"/>
  <c r="HK22" i="38" s="1"/>
  <c r="GC22" i="38" a="1"/>
  <c r="GC22" i="38" s="1"/>
  <c r="GB22" i="38" a="1"/>
  <c r="GB22" i="38" s="1"/>
  <c r="GN22" i="38" a="1"/>
  <c r="GN22" i="38" s="1"/>
  <c r="JL22" i="38" a="1"/>
  <c r="JL22" i="38" s="1"/>
  <c r="JT22" i="38" a="1"/>
  <c r="JT22" i="38" s="1"/>
  <c r="GV22" i="38" a="1"/>
  <c r="GV22" i="38" s="1"/>
  <c r="GJ22" i="38" a="1"/>
  <c r="GJ22" i="38" s="1"/>
  <c r="JK22" i="38" a="1"/>
  <c r="JK22" i="38" s="1"/>
  <c r="GQ22" i="38" a="1"/>
  <c r="GQ22" i="38" s="1"/>
  <c r="JW22" i="38" a="1"/>
  <c r="JW22" i="38" s="1"/>
  <c r="GZ22" i="38" a="1"/>
  <c r="GZ22" i="38" s="1"/>
  <c r="KD22" i="38" a="1"/>
  <c r="KD22" i="38" s="1"/>
  <c r="HG22" i="38" a="1"/>
  <c r="HG22" i="38" s="1"/>
  <c r="GX22" i="38" a="1"/>
  <c r="GX22" i="38" s="1"/>
  <c r="GM22" i="38" a="1"/>
  <c r="GM22" i="38" s="1"/>
  <c r="KK22" i="38" a="1"/>
  <c r="KK22" i="38" s="1"/>
  <c r="KJ22" i="38" a="1"/>
  <c r="KJ22" i="38" s="1"/>
  <c r="JC22" i="38" a="1"/>
  <c r="JC22" i="38" s="1"/>
  <c r="GI22" i="38" a="1"/>
  <c r="GI22" i="38" s="1"/>
  <c r="JN22" i="38" a="1"/>
  <c r="JN22" i="38" s="1"/>
  <c r="GP22" i="38" a="1"/>
  <c r="GP22" i="38" s="1"/>
  <c r="JV22" i="38" a="1"/>
  <c r="JV22" i="38" s="1"/>
  <c r="GY22" i="38" a="1"/>
  <c r="GY22" i="38" s="1"/>
  <c r="KG22" i="38" a="1"/>
  <c r="KG22" i="38" s="1"/>
  <c r="HB22" i="38" a="1"/>
  <c r="HB22" i="38" s="1"/>
  <c r="KF22" i="38" a="1"/>
  <c r="KF22" i="38" s="1"/>
  <c r="HM22" i="38" a="1"/>
  <c r="HM22" i="38" s="1"/>
  <c r="GE22" i="38" a="1"/>
  <c r="GE22" i="38" s="1"/>
  <c r="JJ22" i="38" a="1"/>
  <c r="JJ22" i="38" s="1"/>
  <c r="GL22" i="38" a="1"/>
  <c r="GL22" i="38" s="1"/>
  <c r="JQ22" i="38" a="1"/>
  <c r="JQ22" i="38" s="1"/>
  <c r="GS22" i="38" a="1"/>
  <c r="GS22" i="38" s="1"/>
  <c r="HF22" i="38" a="1"/>
  <c r="HF22" i="38" s="1"/>
  <c r="JD22" i="38" a="1"/>
  <c r="JD22" i="38" s="1"/>
  <c r="EX22" i="38"/>
  <c r="DY22" i="38"/>
  <c r="EM22" i="38"/>
  <c r="EY22" i="38"/>
  <c r="EC22" i="38"/>
  <c r="EP22" i="38"/>
  <c r="FD22" i="38"/>
  <c r="EE22" i="38"/>
  <c r="EB22" i="38"/>
  <c r="EJ22" i="38"/>
  <c r="EW22" i="38"/>
  <c r="EH22" i="38"/>
  <c r="EV22" i="38"/>
  <c r="DW22" i="38"/>
  <c r="ES22" i="38"/>
  <c r="ER22" i="38"/>
  <c r="DZ22" i="38"/>
  <c r="EN22" i="38"/>
  <c r="FB22" i="38"/>
  <c r="EA22" i="38"/>
  <c r="FA22" i="38"/>
  <c r="DX22" i="38"/>
  <c r="EZ22" i="38"/>
  <c r="FE22" i="38"/>
  <c r="EF22" i="38"/>
  <c r="ET22" i="38"/>
  <c r="EQ22" i="38"/>
  <c r="EL22" i="38"/>
  <c r="EO22" i="38"/>
  <c r="FC22" i="38"/>
  <c r="ED22" i="38"/>
  <c r="EK22" i="38"/>
  <c r="EG22" i="38"/>
  <c r="EU22" i="38"/>
  <c r="DV22" i="38"/>
  <c r="EI22" i="38"/>
  <c r="DF21" i="38"/>
  <c r="DG21" i="38"/>
  <c r="D23" i="38" a="1"/>
  <c r="D23" i="38" s="1"/>
  <c r="K23" i="38" a="1"/>
  <c r="K23" i="38" s="1"/>
  <c r="F23" i="38" a="1"/>
  <c r="F23" i="38" s="1"/>
  <c r="L23" i="38" a="1"/>
  <c r="L23" i="38" s="1"/>
  <c r="T23" i="38" a="1"/>
  <c r="T23" i="38" s="1"/>
  <c r="C23" i="38" a="1"/>
  <c r="C23" i="38" s="1"/>
  <c r="E23" i="38" a="1"/>
  <c r="E23" i="38" s="1"/>
  <c r="A24" i="38"/>
  <c r="J23" i="38" a="1"/>
  <c r="J23" i="38" s="1"/>
  <c r="M23" i="38" a="1"/>
  <c r="M23" i="38" s="1"/>
  <c r="B23" i="38" a="1"/>
  <c r="B23" i="38" s="1"/>
  <c r="H23" i="38" a="1"/>
  <c r="H23" i="38" s="1"/>
  <c r="I23" i="38" s="1"/>
  <c r="G23" i="38" a="1"/>
  <c r="G23" i="38" s="1"/>
  <c r="DN21" i="38"/>
  <c r="DL21" i="38"/>
  <c r="AR22" i="38"/>
  <c r="AX22" i="38"/>
  <c r="X22" i="38"/>
  <c r="AL22" i="38"/>
  <c r="AD22" i="38"/>
  <c r="AI22" i="38"/>
  <c r="AP22" i="38"/>
  <c r="BC22" i="38"/>
  <c r="AK22" i="38"/>
  <c r="CH22" i="38" s="1"/>
  <c r="CZ22" i="38" s="1"/>
  <c r="AH22" i="38"/>
  <c r="FH22" i="38"/>
  <c r="AA22" i="38"/>
  <c r="AG22" i="38"/>
  <c r="AE22" i="38"/>
  <c r="AT22" i="38"/>
  <c r="AJ22" i="38"/>
  <c r="DR22" i="38" s="1"/>
  <c r="BA22" i="38"/>
  <c r="AY22" i="38"/>
  <c r="Y22" i="38"/>
  <c r="AV22" i="38"/>
  <c r="V22" i="38"/>
  <c r="AW22" i="38"/>
  <c r="AS22" i="38"/>
  <c r="AQ22" i="38"/>
  <c r="BE22" i="38"/>
  <c r="BB22" i="38"/>
  <c r="BD22" i="38"/>
  <c r="AB22" i="38"/>
  <c r="Z22" i="38"/>
  <c r="AO22" i="38"/>
  <c r="AU22" i="38"/>
  <c r="AC22" i="38"/>
  <c r="BZ22" i="38" s="1"/>
  <c r="CR22" i="38" s="1"/>
  <c r="AZ22" i="38"/>
  <c r="BF22" i="38"/>
  <c r="AF22" i="38"/>
  <c r="W22" i="38"/>
  <c r="AM22" i="38"/>
  <c r="DS21" i="38"/>
  <c r="DP21" i="38"/>
  <c r="DJ21" i="38"/>
  <c r="DU21" i="38"/>
  <c r="DK21" i="38"/>
  <c r="DE21" i="38"/>
  <c r="DI21" i="38"/>
  <c r="AE21" i="40"/>
  <c r="AX21" i="40" s="1"/>
  <c r="GW20" i="38" a="1"/>
  <c r="GW20" i="38" s="1"/>
  <c r="AM21" i="40"/>
  <c r="BF21" i="40" s="1"/>
  <c r="HK20" i="38" a="1"/>
  <c r="HK20" i="38" s="1"/>
  <c r="HH20" i="38" a="1"/>
  <c r="HH20" i="38" s="1"/>
  <c r="HA20" i="38" a="1"/>
  <c r="HA20" i="38" s="1"/>
  <c r="X21" i="40"/>
  <c r="AQ21" i="40" s="1"/>
  <c r="AB21" i="40"/>
  <c r="AU21" i="40" s="1"/>
  <c r="AJ21" i="40"/>
  <c r="BC21" i="40" s="1"/>
  <c r="U21" i="40"/>
  <c r="AN21" i="40" s="1"/>
  <c r="EB16" i="39"/>
  <c r="GJ16" i="39" s="1"/>
  <c r="HC16" i="39" a="1"/>
  <c r="HC16" i="39" s="1"/>
  <c r="GZ20" i="38" a="1"/>
  <c r="GZ20" i="38" s="1"/>
  <c r="AC21" i="40"/>
  <c r="AV21" i="40" s="1"/>
  <c r="FE20" i="40"/>
  <c r="GO20" i="40" s="1"/>
  <c r="FX20" i="39" a="1"/>
  <c r="FX20" i="39" s="1"/>
  <c r="FQ20" i="39" a="1"/>
  <c r="FQ20" i="39" s="1"/>
  <c r="FK20" i="40"/>
  <c r="GU20" i="40" s="1"/>
  <c r="FN20" i="39" a="1"/>
  <c r="FN20" i="39" s="1"/>
  <c r="GB20" i="39" a="1"/>
  <c r="GB20" i="39" s="1"/>
  <c r="FU20" i="39" a="1"/>
  <c r="FU20" i="39" s="1"/>
  <c r="FR20" i="39" a="1"/>
  <c r="FR20" i="39" s="1"/>
  <c r="FY20" i="39" a="1"/>
  <c r="FY20" i="39" s="1"/>
  <c r="DZ20" i="39"/>
  <c r="FV20" i="39" a="1"/>
  <c r="FV20" i="39" s="1"/>
  <c r="FO20" i="39" a="1"/>
  <c r="FO20" i="39" s="1"/>
  <c r="GC20" i="39" a="1"/>
  <c r="GC20" i="39" s="1"/>
  <c r="FZ20" i="39" a="1"/>
  <c r="FZ20" i="39" s="1"/>
  <c r="FS20" i="39" a="1"/>
  <c r="FS20" i="39" s="1"/>
  <c r="AX20" i="40"/>
  <c r="GD20" i="39" a="1"/>
  <c r="GD20" i="39" s="1"/>
  <c r="FW20" i="39" a="1"/>
  <c r="FW20" i="39" s="1"/>
  <c r="GA20" i="39" a="1"/>
  <c r="GA20" i="39" s="1"/>
  <c r="AI21" i="40"/>
  <c r="FH21" i="40" s="1"/>
  <c r="GR21" i="40" s="1"/>
  <c r="AL21" i="40"/>
  <c r="FK21" i="40" s="1"/>
  <c r="GU21" i="40" s="1"/>
  <c r="Z21" i="40"/>
  <c r="AS21" i="40" s="1"/>
  <c r="AK21" i="40"/>
  <c r="BD21" i="40" s="1"/>
  <c r="AF21" i="40"/>
  <c r="AY21" i="40" s="1"/>
  <c r="AH21" i="40"/>
  <c r="BA21" i="40" s="1"/>
  <c r="V21" i="40"/>
  <c r="EU21" i="40" s="1"/>
  <c r="GE21" i="40" s="1"/>
  <c r="Y21" i="40"/>
  <c r="AR21" i="40" s="1"/>
  <c r="AA21" i="40"/>
  <c r="AT21" i="40" s="1"/>
  <c r="AD21" i="40"/>
  <c r="AW21" i="40" s="1"/>
  <c r="AG21" i="40"/>
  <c r="AZ21" i="40" s="1"/>
  <c r="HE20" i="38" a="1"/>
  <c r="HE20" i="38" s="1"/>
  <c r="HL20" i="38" a="1"/>
  <c r="HL20" i="38" s="1"/>
  <c r="HI20" i="38" a="1"/>
  <c r="HI20" i="38" s="1"/>
  <c r="GX20" i="38" a="1"/>
  <c r="GX20" i="38" s="1"/>
  <c r="FH20" i="38"/>
  <c r="HP20" i="38" s="1"/>
  <c r="IJ20" i="38" s="1" a="1"/>
  <c r="IJ20" i="38" s="1"/>
  <c r="HM20" i="38" a="1"/>
  <c r="HM20" i="38" s="1"/>
  <c r="HB20" i="38" a="1"/>
  <c r="HB20" i="38" s="1"/>
  <c r="HF20" i="38" a="1"/>
  <c r="HF20" i="38" s="1"/>
  <c r="GY20" i="38" a="1"/>
  <c r="GY20" i="38" s="1"/>
  <c r="HJ20" i="38" a="1"/>
  <c r="HJ20" i="38" s="1"/>
  <c r="HC20" i="38" a="1"/>
  <c r="HC20" i="38" s="1"/>
  <c r="EU20" i="40"/>
  <c r="GE20" i="40" s="1"/>
  <c r="DF20" i="40"/>
  <c r="DX20" i="40" s="1"/>
  <c r="FH20" i="40" s="1"/>
  <c r="GR20" i="40" s="1"/>
  <c r="JJ20" i="40"/>
  <c r="DD20" i="40"/>
  <c r="DV20" i="40" s="1"/>
  <c r="FF20" i="40" s="1"/>
  <c r="GP20" i="40" s="1"/>
  <c r="EZ20" i="40"/>
  <c r="GJ20" i="40" s="1"/>
  <c r="BH20" i="40"/>
  <c r="HP20" i="40" s="1"/>
  <c r="BW20" i="40"/>
  <c r="IE20" i="40" s="1"/>
  <c r="BV20" i="40"/>
  <c r="IS20" i="40"/>
  <c r="BL20" i="40"/>
  <c r="JD20" i="40" s="1"/>
  <c r="CC21" i="40" a="1"/>
  <c r="CC21" i="40" s="1"/>
  <c r="BJ21" i="40" s="1"/>
  <c r="BU20" i="40"/>
  <c r="IC20" i="40" s="1"/>
  <c r="JG20" i="40"/>
  <c r="CR21" i="40" a="1"/>
  <c r="CR21" i="40" s="1"/>
  <c r="BY21" i="40" s="1"/>
  <c r="DG20" i="40"/>
  <c r="DY20" i="40" s="1"/>
  <c r="BQ20" i="40"/>
  <c r="IQ20" i="40" s="1"/>
  <c r="BG20" i="40"/>
  <c r="CE21" i="40" a="1"/>
  <c r="CE21" i="40" s="1"/>
  <c r="BL21" i="40" s="1"/>
  <c r="CD21" i="40" a="1"/>
  <c r="CD21" i="40" s="1"/>
  <c r="BK21" i="40" s="1"/>
  <c r="CQ21" i="40" a="1"/>
  <c r="CQ21" i="40" s="1"/>
  <c r="BX21" i="40" s="1"/>
  <c r="BI20" i="40"/>
  <c r="HQ20" i="40" s="1"/>
  <c r="CH21" i="40" a="1"/>
  <c r="CH21" i="40" s="1"/>
  <c r="BO21" i="40" s="1"/>
  <c r="EY20" i="40"/>
  <c r="GI20" i="40" s="1"/>
  <c r="MV20" i="40"/>
  <c r="JU20" i="40" s="1"/>
  <c r="MW20" i="40" s="1"/>
  <c r="JV20" i="40" s="1"/>
  <c r="MX20" i="40" s="1"/>
  <c r="FD20" i="40"/>
  <c r="GN20" i="40" s="1"/>
  <c r="CN21" i="40" a="1"/>
  <c r="CN21" i="40" s="1"/>
  <c r="BU21" i="40" s="1"/>
  <c r="CO21" i="40" a="1"/>
  <c r="CO21" i="40" s="1"/>
  <c r="BV21" i="40" s="1"/>
  <c r="AO19" i="39"/>
  <c r="V19" i="39" s="1"/>
  <c r="CN19" i="39" s="1"/>
  <c r="DF19" i="39" s="1"/>
  <c r="JK20" i="40"/>
  <c r="BE20" i="40"/>
  <c r="BX20" i="40"/>
  <c r="BF20" i="40"/>
  <c r="DJ20" i="40"/>
  <c r="EB20" i="40" s="1"/>
  <c r="FL20" i="40" s="1"/>
  <c r="GV20" i="40" s="1"/>
  <c r="I21" i="39"/>
  <c r="FR21" i="39" s="1" a="1"/>
  <c r="FR21" i="39" s="1"/>
  <c r="FI20" i="40"/>
  <c r="GS20" i="40" s="1"/>
  <c r="BT20" i="40"/>
  <c r="JL20" i="40" s="1"/>
  <c r="CT20" i="40"/>
  <c r="DL20" i="40" s="1"/>
  <c r="EV20" i="40" s="1"/>
  <c r="GF20" i="40" s="1"/>
  <c r="BH21" i="40"/>
  <c r="IH21" i="40" s="1"/>
  <c r="BY20" i="40"/>
  <c r="IG20" i="40" s="1"/>
  <c r="BM20" i="40"/>
  <c r="JE20" i="40" s="1"/>
  <c r="BN20" i="40"/>
  <c r="CY20" i="40"/>
  <c r="DQ20" i="40" s="1"/>
  <c r="FA20" i="40" s="1"/>
  <c r="GK20" i="40" s="1"/>
  <c r="DF21" i="40"/>
  <c r="DX21" i="40" s="1"/>
  <c r="CT21" i="40"/>
  <c r="DL21" i="40" s="1"/>
  <c r="BP20" i="40"/>
  <c r="HX20" i="40" s="1"/>
  <c r="DA20" i="40"/>
  <c r="DS20" i="40" s="1"/>
  <c r="FC20" i="40" s="1"/>
  <c r="GM20" i="40" s="1"/>
  <c r="LR21" i="40" a="1"/>
  <c r="LR21" i="40" s="1"/>
  <c r="EM21" i="40" s="1"/>
  <c r="AQ20" i="40"/>
  <c r="BJ20" i="40"/>
  <c r="CU20" i="40"/>
  <c r="DM20" i="40" s="1"/>
  <c r="EW20" i="40" s="1"/>
  <c r="GG20" i="40" s="1"/>
  <c r="AQ15" i="38"/>
  <c r="HR15" i="38"/>
  <c r="DE15" i="38"/>
  <c r="BT15" i="38"/>
  <c r="CL15" i="38" s="1"/>
  <c r="MK21" i="40" a="1"/>
  <c r="MK21" i="40" s="1"/>
  <c r="CK21" i="40" a="1"/>
  <c r="CK21" i="40" s="1"/>
  <c r="BR21" i="40" s="1"/>
  <c r="BI21" i="40"/>
  <c r="LH21" i="40" a="1"/>
  <c r="LH21" i="40" s="1"/>
  <c r="EC21" i="40" s="1"/>
  <c r="MP21" i="40" a="1"/>
  <c r="MP21" i="40" s="1"/>
  <c r="MI21" i="40" a="1"/>
  <c r="MI21" i="40" s="1"/>
  <c r="CM21" i="40" a="1"/>
  <c r="CM21" i="40" s="1"/>
  <c r="BT21" i="40" s="1"/>
  <c r="LV21" i="40" a="1"/>
  <c r="LV21" i="40" s="1"/>
  <c r="EQ21" i="40" s="1"/>
  <c r="IL20" i="40"/>
  <c r="IP20" i="40"/>
  <c r="JH20" i="40"/>
  <c r="MO21" i="40" a="1"/>
  <c r="MO21" i="40" s="1"/>
  <c r="LL21" i="40" a="1"/>
  <c r="LL21" i="40" s="1"/>
  <c r="EG21" i="40" s="1"/>
  <c r="MM21" i="40" a="1"/>
  <c r="MM21" i="40" s="1"/>
  <c r="MB21" i="40" a="1"/>
  <c r="MB21" i="40" s="1"/>
  <c r="IU20" i="40"/>
  <c r="JM20" i="40"/>
  <c r="CF21" i="40" a="1"/>
  <c r="CF21" i="40" s="1"/>
  <c r="CX21" i="40" s="1"/>
  <c r="DP21" i="40" s="1"/>
  <c r="LK21" i="40" a="1"/>
  <c r="LK21" i="40" s="1"/>
  <c r="EF21" i="40" s="1"/>
  <c r="MS21" i="40" a="1"/>
  <c r="MS21" i="40" s="1"/>
  <c r="CS21" i="40"/>
  <c r="DK21" i="40" s="1"/>
  <c r="LP21" i="40" a="1"/>
  <c r="LP21" i="40" s="1"/>
  <c r="EK21" i="40" s="1"/>
  <c r="LI21" i="40" a="1"/>
  <c r="LI21" i="40" s="1"/>
  <c r="ED21" i="40" s="1"/>
  <c r="MQ21" i="40" a="1"/>
  <c r="MQ21" i="40" s="1"/>
  <c r="CW21" i="40"/>
  <c r="DO21" i="40" s="1"/>
  <c r="MF21" i="40" a="1"/>
  <c r="MF21" i="40" s="1"/>
  <c r="IH20" i="40"/>
  <c r="JA20" i="40"/>
  <c r="II20" i="40"/>
  <c r="CJ21" i="40" a="1"/>
  <c r="CJ21" i="40" s="1"/>
  <c r="BQ21" i="40" s="1"/>
  <c r="LO21" i="40" a="1"/>
  <c r="LO21" i="40" s="1"/>
  <c r="EJ21" i="40" s="1"/>
  <c r="LT21" i="40" a="1"/>
  <c r="LT21" i="40" s="1"/>
  <c r="EO21" i="40" s="1"/>
  <c r="BZ21" i="40" a="1"/>
  <c r="BZ21" i="40" s="1"/>
  <c r="BG21" i="40" s="1"/>
  <c r="LM21" i="40" a="1"/>
  <c r="LM21" i="40" s="1"/>
  <c r="EH21" i="40" s="1"/>
  <c r="MJ21" i="40" a="1"/>
  <c r="MJ21" i="40" s="1"/>
  <c r="IW20" i="40"/>
  <c r="JO20" i="40"/>
  <c r="LS21" i="40" a="1"/>
  <c r="LS21" i="40" s="1"/>
  <c r="EN21" i="40" s="1"/>
  <c r="DI21" i="40"/>
  <c r="EA21" i="40" s="1"/>
  <c r="LX21" i="40" a="1"/>
  <c r="LX21" i="40" s="1"/>
  <c r="ES21" i="40" s="1"/>
  <c r="LQ21" i="40" a="1"/>
  <c r="LQ21" i="40" s="1"/>
  <c r="EL21" i="40" s="1"/>
  <c r="JT21" i="40" a="1"/>
  <c r="JT21" i="40" s="1"/>
  <c r="MN21" i="40" a="1"/>
  <c r="MN21" i="40" s="1"/>
  <c r="IT20" i="40"/>
  <c r="LW21" i="40" a="1"/>
  <c r="LW21" i="40" s="1"/>
  <c r="ER21" i="40" s="1"/>
  <c r="DJ21" i="40"/>
  <c r="EB21" i="40" s="1"/>
  <c r="MD21" i="40" a="1"/>
  <c r="MD21" i="40" s="1"/>
  <c r="BS21" i="40"/>
  <c r="LU21" i="40" a="1"/>
  <c r="LU21" i="40" s="1"/>
  <c r="EP21" i="40" s="1"/>
  <c r="LJ21" i="40" a="1"/>
  <c r="LJ21" i="40" s="1"/>
  <c r="EE21" i="40" s="1"/>
  <c r="MR21" i="40" a="1"/>
  <c r="MR21" i="40" s="1"/>
  <c r="IY20" i="40"/>
  <c r="JQ20" i="40"/>
  <c r="IM20" i="40"/>
  <c r="HS20" i="40"/>
  <c r="JC20" i="40"/>
  <c r="IK20" i="40"/>
  <c r="MC21" i="40" a="1"/>
  <c r="MC21" i="40" s="1"/>
  <c r="MH21" i="40" a="1"/>
  <c r="MH21" i="40" s="1"/>
  <c r="LY21" i="40" a="1"/>
  <c r="LY21" i="40" s="1"/>
  <c r="ET21" i="40" s="1"/>
  <c r="I22" i="40"/>
  <c r="W22" i="40" s="1"/>
  <c r="AP22" i="40" s="1"/>
  <c r="MG21" i="40" a="1"/>
  <c r="MG21" i="40" s="1"/>
  <c r="CG21" i="40" a="1"/>
  <c r="CG21" i="40" s="1"/>
  <c r="BN21" i="40" s="1"/>
  <c r="ML21" i="40" a="1"/>
  <c r="ML21" i="40" s="1"/>
  <c r="CP21" i="40" a="1"/>
  <c r="CP21" i="40" s="1"/>
  <c r="BW21" i="40" s="1"/>
  <c r="DD21" i="40"/>
  <c r="DV21" i="40" s="1"/>
  <c r="ME21" i="40" a="1"/>
  <c r="ME21" i="40" s="1"/>
  <c r="CI21" i="40" a="1"/>
  <c r="CI21" i="40" s="1"/>
  <c r="BP21" i="40" s="1"/>
  <c r="AO20" i="38"/>
  <c r="V20" i="38" s="1"/>
  <c r="EA19" i="39"/>
  <c r="GI19" i="39" s="1"/>
  <c r="HP19" i="38"/>
  <c r="AO19" i="38"/>
  <c r="AS16" i="39"/>
  <c r="Z16" i="39" s="1"/>
  <c r="CR16" i="39" s="1"/>
  <c r="DJ16" i="39" s="1"/>
  <c r="FI18" i="38"/>
  <c r="IJ18" i="38" a="1"/>
  <c r="IJ18" i="38" s="1"/>
  <c r="AQ18" i="39"/>
  <c r="X18" i="39" s="1"/>
  <c r="CP18" i="39" s="1"/>
  <c r="DH18" i="39" s="1"/>
  <c r="AO20" i="39"/>
  <c r="V20" i="39" s="1"/>
  <c r="CN20" i="39" s="1"/>
  <c r="DF20" i="39" s="1"/>
  <c r="DD18" i="38"/>
  <c r="BS18" i="38"/>
  <c r="CK18" i="38" s="1"/>
  <c r="GJ17" i="39"/>
  <c r="HD17" i="39" s="1" a="1"/>
  <c r="HD17" i="39" s="1"/>
  <c r="AQ17" i="39"/>
  <c r="X17" i="39" s="1"/>
  <c r="CP17" i="39" s="1"/>
  <c r="DH17" i="39" s="1"/>
  <c r="AP19" i="39"/>
  <c r="W19" i="39" s="1"/>
  <c r="CO19" i="39" s="1"/>
  <c r="DG19" i="39" s="1"/>
  <c r="EE12" i="39"/>
  <c r="HF12" i="39" a="1"/>
  <c r="HF12" i="39" s="1"/>
  <c r="HG14" i="39" a="1"/>
  <c r="HG14" i="39" s="1"/>
  <c r="EF14" i="39"/>
  <c r="GN14" i="39" s="1"/>
  <c r="ER11" i="38"/>
  <c r="Z11" i="38"/>
  <c r="DZ11" i="38"/>
  <c r="P23" i="40" a="1"/>
  <c r="P23" i="40" s="1"/>
  <c r="L23" i="40" a="1"/>
  <c r="L23" i="40" s="1"/>
  <c r="G23" i="40" a="1"/>
  <c r="G23" i="40" s="1"/>
  <c r="C23" i="40" a="1"/>
  <c r="C23" i="40" s="1"/>
  <c r="A24" i="40"/>
  <c r="T23" i="40" a="1"/>
  <c r="T23" i="40" s="1"/>
  <c r="O23" i="40" a="1"/>
  <c r="O23" i="40" s="1"/>
  <c r="K23" i="40" a="1"/>
  <c r="K23" i="40" s="1"/>
  <c r="F23" i="40" a="1"/>
  <c r="F23" i="40" s="1"/>
  <c r="B23" i="40" a="1"/>
  <c r="B23" i="40" s="1"/>
  <c r="N23" i="40" a="1"/>
  <c r="N23" i="40" s="1"/>
  <c r="J23" i="40" a="1"/>
  <c r="J23" i="40" s="1"/>
  <c r="E23" i="40" a="1"/>
  <c r="E23" i="40" s="1"/>
  <c r="M23" i="40" a="1"/>
  <c r="M23" i="40" s="1"/>
  <c r="H23" i="40" a="1"/>
  <c r="H23" i="40" s="1"/>
  <c r="D23" i="40" a="1"/>
  <c r="D23" i="40" s="1"/>
  <c r="FJ17" i="38"/>
  <c r="IK17" i="38" a="1"/>
  <c r="IK17" i="38" s="1"/>
  <c r="FM12" i="38"/>
  <c r="IN12" i="38" a="1"/>
  <c r="IN12" i="38" s="1"/>
  <c r="X16" i="38"/>
  <c r="DX16" i="38"/>
  <c r="EP16" i="38"/>
  <c r="FM11" i="38"/>
  <c r="IN11" i="38" a="1"/>
  <c r="IN11" i="38" s="1"/>
  <c r="F17" i="44"/>
  <c r="B17" i="44"/>
  <c r="E17" i="44"/>
  <c r="A18" i="44"/>
  <c r="JE21" i="39" a="1"/>
  <c r="JE21" i="39" s="1"/>
  <c r="JA21" i="39" a="1"/>
  <c r="JA21" i="39" s="1"/>
  <c r="IW21" i="39" a="1"/>
  <c r="IW21" i="39" s="1"/>
  <c r="IS21" i="39" a="1"/>
  <c r="IS21" i="39" s="1"/>
  <c r="IO21" i="39" a="1"/>
  <c r="IO21" i="39" s="1"/>
  <c r="IJ21" i="39" a="1"/>
  <c r="IJ21" i="39" s="1"/>
  <c r="IF21" i="39" a="1"/>
  <c r="IF21" i="39" s="1"/>
  <c r="IB21" i="39" a="1"/>
  <c r="IB21" i="39" s="1"/>
  <c r="HX21" i="39" a="1"/>
  <c r="HX21" i="39" s="1"/>
  <c r="FH21" i="39" a="1"/>
  <c r="FH21" i="39" s="1"/>
  <c r="FD21" i="39" a="1"/>
  <c r="FD21" i="39" s="1"/>
  <c r="EZ21" i="39" a="1"/>
  <c r="EZ21" i="39" s="1"/>
  <c r="EV21" i="39" a="1"/>
  <c r="EV21" i="39" s="1"/>
  <c r="JD21" i="39" a="1"/>
  <c r="JD21" i="39" s="1"/>
  <c r="IZ21" i="39" a="1"/>
  <c r="IZ21" i="39" s="1"/>
  <c r="IV21" i="39" a="1"/>
  <c r="IV21" i="39" s="1"/>
  <c r="IR21" i="39" a="1"/>
  <c r="IR21" i="39" s="1"/>
  <c r="IN21" i="39" a="1"/>
  <c r="IN21" i="39" s="1"/>
  <c r="II21" i="39" a="1"/>
  <c r="II21" i="39" s="1"/>
  <c r="IE21" i="39" a="1"/>
  <c r="IE21" i="39" s="1"/>
  <c r="IA21" i="39" a="1"/>
  <c r="IA21" i="39" s="1"/>
  <c r="HW21" i="39" a="1"/>
  <c r="HW21" i="39" s="1"/>
  <c r="FK21" i="39" a="1"/>
  <c r="FK21" i="39" s="1"/>
  <c r="FG21" i="39" a="1"/>
  <c r="FG21" i="39" s="1"/>
  <c r="FC21" i="39" a="1"/>
  <c r="FC21" i="39" s="1"/>
  <c r="EY21" i="39" a="1"/>
  <c r="EY21" i="39" s="1"/>
  <c r="EU21" i="39" a="1"/>
  <c r="EU21" i="39" s="1"/>
  <c r="JC21" i="39" a="1"/>
  <c r="JC21" i="39" s="1"/>
  <c r="IY21" i="39" a="1"/>
  <c r="IY21" i="39" s="1"/>
  <c r="IU21" i="39" a="1"/>
  <c r="IU21" i="39" s="1"/>
  <c r="IQ21" i="39" a="1"/>
  <c r="IQ21" i="39" s="1"/>
  <c r="IL21" i="39" a="1"/>
  <c r="IL21" i="39" s="1"/>
  <c r="IH21" i="39" a="1"/>
  <c r="IH21" i="39" s="1"/>
  <c r="ID21" i="39" a="1"/>
  <c r="ID21" i="39" s="1"/>
  <c r="HZ21" i="39" a="1"/>
  <c r="HZ21" i="39" s="1"/>
  <c r="HV21" i="39" a="1"/>
  <c r="HV21" i="39" s="1"/>
  <c r="FJ21" i="39" a="1"/>
  <c r="FJ21" i="39" s="1"/>
  <c r="FF21" i="39" a="1"/>
  <c r="FF21" i="39" s="1"/>
  <c r="FB21" i="39" a="1"/>
  <c r="FB21" i="39" s="1"/>
  <c r="EX21" i="39" a="1"/>
  <c r="EX21" i="39" s="1"/>
  <c r="ET21" i="39" a="1"/>
  <c r="ET21" i="39" s="1"/>
  <c r="JB21" i="39" a="1"/>
  <c r="JB21" i="39" s="1"/>
  <c r="IX21" i="39" a="1"/>
  <c r="IX21" i="39" s="1"/>
  <c r="IT21" i="39" a="1"/>
  <c r="IT21" i="39" s="1"/>
  <c r="IP21" i="39" a="1"/>
  <c r="IP21" i="39" s="1"/>
  <c r="IK21" i="39" a="1"/>
  <c r="IK21" i="39" s="1"/>
  <c r="IG21" i="39" a="1"/>
  <c r="IG21" i="39" s="1"/>
  <c r="IC21" i="39" a="1"/>
  <c r="IC21" i="39" s="1"/>
  <c r="HY21" i="39" a="1"/>
  <c r="HY21" i="39" s="1"/>
  <c r="HU21" i="39" a="1"/>
  <c r="HU21" i="39" s="1"/>
  <c r="FI21" i="39" a="1"/>
  <c r="FI21" i="39" s="1"/>
  <c r="FE21" i="39" a="1"/>
  <c r="FE21" i="39" s="1"/>
  <c r="FA21" i="39" a="1"/>
  <c r="FA21" i="39" s="1"/>
  <c r="EW21" i="39" a="1"/>
  <c r="EW21" i="39" s="1"/>
  <c r="FK16" i="38"/>
  <c r="IL16" i="38" a="1"/>
  <c r="IL16" i="38" s="1"/>
  <c r="Z12" i="38"/>
  <c r="DZ12" i="38"/>
  <c r="ER12" i="38"/>
  <c r="X14" i="38"/>
  <c r="DX14" i="38"/>
  <c r="EP14" i="38"/>
  <c r="GM11" i="39"/>
  <c r="AT11" i="39"/>
  <c r="AA11" i="39" s="1"/>
  <c r="CS11" i="39" s="1"/>
  <c r="DK11" i="39" s="1"/>
  <c r="S22" i="40"/>
  <c r="R22" i="40"/>
  <c r="S21" i="39"/>
  <c r="R21" i="39"/>
  <c r="GK15" i="39"/>
  <c r="AR15" i="39"/>
  <c r="Y15" i="39" s="1"/>
  <c r="CQ15" i="39" s="1"/>
  <c r="DI15" i="39" s="1"/>
  <c r="E22" i="39" a="1"/>
  <c r="E22" i="39" s="1"/>
  <c r="A23" i="39"/>
  <c r="M22" i="39" a="1"/>
  <c r="M22" i="39" s="1"/>
  <c r="H22" i="39" a="1"/>
  <c r="H22" i="39" s="1"/>
  <c r="D22" i="39" a="1"/>
  <c r="D22" i="39" s="1"/>
  <c r="T22" i="39" a="1"/>
  <c r="T22" i="39" s="1"/>
  <c r="L22" i="39" a="1"/>
  <c r="L22" i="39" s="1"/>
  <c r="G22" i="39" a="1"/>
  <c r="G22" i="39" s="1"/>
  <c r="C22" i="39" a="1"/>
  <c r="C22" i="39" s="1"/>
  <c r="K22" i="39" a="1"/>
  <c r="K22" i="39" s="1"/>
  <c r="F22" i="39" a="1"/>
  <c r="F22" i="39" s="1"/>
  <c r="B22" i="39" a="1"/>
  <c r="B22" i="39" s="1"/>
  <c r="N22" i="39" a="1"/>
  <c r="N22" i="39" s="1"/>
  <c r="J22" i="39" a="1"/>
  <c r="J22" i="39" s="1"/>
  <c r="DW17" i="38"/>
  <c r="W17" i="38"/>
  <c r="EO17" i="38"/>
  <c r="IL14" i="38" a="1"/>
  <c r="IL14" i="38" s="1"/>
  <c r="FK14" i="38"/>
  <c r="Q22" i="40" a="1"/>
  <c r="Q22" i="40" s="1"/>
  <c r="ME22" i="40" s="1" a="1"/>
  <c r="ME22" i="40" s="1"/>
  <c r="DG13" i="38"/>
  <c r="BV13" i="38"/>
  <c r="CN13" i="38" s="1"/>
  <c r="MQ22" i="40" a="1"/>
  <c r="MQ22" i="40" s="1"/>
  <c r="MM22" i="40" a="1"/>
  <c r="MM22" i="40" s="1"/>
  <c r="MI22" i="40" a="1"/>
  <c r="MI22" i="40" s="1"/>
  <c r="KZ22" i="40"/>
  <c r="LT22" i="40" s="1" a="1"/>
  <c r="LT22" i="40" s="1"/>
  <c r="EO22" i="40" s="1"/>
  <c r="KR22" i="40"/>
  <c r="KY22" i="40"/>
  <c r="LS22" i="40" s="1" a="1"/>
  <c r="LS22" i="40" s="1"/>
  <c r="EN22" i="40" s="1"/>
  <c r="KQ22" i="40"/>
  <c r="LK22" i="40" s="1" a="1"/>
  <c r="LK22" i="40" s="1"/>
  <c r="EF22" i="40" s="1"/>
  <c r="CP22" i="40" a="1"/>
  <c r="CP22" i="40" s="1"/>
  <c r="DH22" i="40" s="1"/>
  <c r="DZ22" i="40" s="1"/>
  <c r="CL22" i="40" a="1"/>
  <c r="CL22" i="40" s="1"/>
  <c r="BS22" i="40" s="1"/>
  <c r="CH22" i="40" a="1"/>
  <c r="CH22" i="40" s="1"/>
  <c r="CD22" i="40" a="1"/>
  <c r="CD22" i="40" s="1"/>
  <c r="BZ22" i="40" a="1"/>
  <c r="BZ22" i="40" s="1"/>
  <c r="MP22" i="40" a="1"/>
  <c r="MP22" i="40" s="1"/>
  <c r="ML22" i="40" a="1"/>
  <c r="ML22" i="40" s="1"/>
  <c r="MH22" i="40" a="1"/>
  <c r="MH22" i="40" s="1"/>
  <c r="MD22" i="40" a="1"/>
  <c r="MD22" i="40" s="1"/>
  <c r="KX22" i="40"/>
  <c r="LR22" i="40" s="1" a="1"/>
  <c r="LR22" i="40" s="1"/>
  <c r="EM22" i="40" s="1"/>
  <c r="KP22" i="40"/>
  <c r="LE22" i="40"/>
  <c r="LY22" i="40" s="1" a="1"/>
  <c r="LY22" i="40" s="1"/>
  <c r="ET22" i="40" s="1"/>
  <c r="KW22" i="40"/>
  <c r="LQ22" i="40" s="1" a="1"/>
  <c r="LQ22" i="40" s="1"/>
  <c r="EL22" i="40" s="1"/>
  <c r="KO22" i="40"/>
  <c r="LI22" i="40" s="1" a="1"/>
  <c r="LI22" i="40" s="1"/>
  <c r="ED22" i="40" s="1"/>
  <c r="CO22" i="40" a="1"/>
  <c r="CO22" i="40" s="1"/>
  <c r="DG22" i="40" s="1"/>
  <c r="DY22" i="40" s="1"/>
  <c r="CK22" i="40" a="1"/>
  <c r="CK22" i="40" s="1"/>
  <c r="DC22" i="40" s="1"/>
  <c r="DU22" i="40" s="1"/>
  <c r="CG22" i="40" a="1"/>
  <c r="CG22" i="40" s="1"/>
  <c r="BN22" i="40" s="1"/>
  <c r="CC22" i="40" a="1"/>
  <c r="CC22" i="40" s="1"/>
  <c r="BJ22" i="40" s="1"/>
  <c r="MS22" i="40" a="1"/>
  <c r="MS22" i="40" s="1"/>
  <c r="MO22" i="40" a="1"/>
  <c r="MO22" i="40" s="1"/>
  <c r="MK22" i="40" a="1"/>
  <c r="MK22" i="40" s="1"/>
  <c r="MG22" i="40" a="1"/>
  <c r="MG22" i="40" s="1"/>
  <c r="MC22" i="40" a="1"/>
  <c r="MC22" i="40" s="1"/>
  <c r="LD22" i="40"/>
  <c r="KV22" i="40"/>
  <c r="LP22" i="40" s="1" a="1"/>
  <c r="LP22" i="40" s="1"/>
  <c r="EK22" i="40" s="1"/>
  <c r="KN22" i="40"/>
  <c r="LH22" i="40" s="1" a="1"/>
  <c r="LH22" i="40" s="1"/>
  <c r="EC22" i="40" s="1"/>
  <c r="LC22" i="40"/>
  <c r="LW22" i="40" s="1" a="1"/>
  <c r="LW22" i="40" s="1"/>
  <c r="ER22" i="40" s="1"/>
  <c r="KU22" i="40"/>
  <c r="CR22" i="40" a="1"/>
  <c r="CR22" i="40" s="1"/>
  <c r="DJ22" i="40" s="1"/>
  <c r="EB22" i="40" s="1"/>
  <c r="CN22" i="40" a="1"/>
  <c r="CN22" i="40" s="1"/>
  <c r="CJ22" i="40" a="1"/>
  <c r="CJ22" i="40" s="1"/>
  <c r="BQ22" i="40" s="1"/>
  <c r="CF22" i="40" a="1"/>
  <c r="CF22" i="40" s="1"/>
  <c r="CX22" i="40" s="1"/>
  <c r="DP22" i="40" s="1"/>
  <c r="CB22" i="40" a="1"/>
  <c r="CB22" i="40" s="1"/>
  <c r="CT22" i="40" s="1"/>
  <c r="DL22" i="40" s="1"/>
  <c r="MR22" i="40" a="1"/>
  <c r="MR22" i="40" s="1"/>
  <c r="MN22" i="40" a="1"/>
  <c r="MN22" i="40" s="1"/>
  <c r="MF22" i="40" a="1"/>
  <c r="MF22" i="40" s="1"/>
  <c r="MB22" i="40" a="1"/>
  <c r="MB22" i="40" s="1"/>
  <c r="LJ22" i="40" a="1"/>
  <c r="LJ22" i="40" s="1"/>
  <c r="EE22" i="40" s="1"/>
  <c r="LB22" i="40"/>
  <c r="LV22" i="40" s="1" a="1"/>
  <c r="LV22" i="40" s="1"/>
  <c r="EQ22" i="40" s="1"/>
  <c r="KT22" i="40"/>
  <c r="LN22" i="40" s="1" a="1"/>
  <c r="LN22" i="40" s="1"/>
  <c r="EI22" i="40" s="1"/>
  <c r="LA22" i="40"/>
  <c r="KS22" i="40"/>
  <c r="JT22" i="40" a="1"/>
  <c r="JT22" i="40" s="1"/>
  <c r="CW22" i="40"/>
  <c r="DO22" i="40" s="1"/>
  <c r="CQ22" i="40" a="1"/>
  <c r="CQ22" i="40" s="1"/>
  <c r="BX22" i="40" s="1"/>
  <c r="IF22" i="40" s="1"/>
  <c r="CM22" i="40" a="1"/>
  <c r="CM22" i="40" s="1"/>
  <c r="DE22" i="40" s="1"/>
  <c r="DW22" i="40" s="1"/>
  <c r="CI22" i="40" a="1"/>
  <c r="CI22" i="40" s="1"/>
  <c r="DA22" i="40" s="1"/>
  <c r="DS22" i="40" s="1"/>
  <c r="CE22" i="40" a="1"/>
  <c r="CE22" i="40" s="1"/>
  <c r="BL22" i="40" s="1"/>
  <c r="HT22" i="40" s="1"/>
  <c r="CA22" i="40" a="1"/>
  <c r="CA22" i="40" s="1"/>
  <c r="CS22" i="40" s="1"/>
  <c r="DK22" i="40" s="1"/>
  <c r="GL13" i="39"/>
  <c r="AS13" i="39"/>
  <c r="Z13" i="39" s="1"/>
  <c r="CR13" i="39" s="1"/>
  <c r="DJ13" i="39" s="1"/>
  <c r="HT13" i="38"/>
  <c r="AS13" i="38"/>
  <c r="DG22" i="38" l="1"/>
  <c r="DP22" i="38"/>
  <c r="DO22" i="38"/>
  <c r="AP21" i="40"/>
  <c r="BE21" i="40"/>
  <c r="GH89" i="39"/>
  <c r="FL21" i="40"/>
  <c r="GV21" i="40" s="1"/>
  <c r="GH20" i="39"/>
  <c r="DM22" i="38"/>
  <c r="DQ22" i="38"/>
  <c r="DU22" i="38"/>
  <c r="IS603" i="38" a="1"/>
  <c r="IS603" i="38" s="1"/>
  <c r="FR603" i="38"/>
  <c r="HZ603" i="38" s="1"/>
  <c r="NX74" i="40" a="1"/>
  <c r="NX74" i="40" s="1"/>
  <c r="KC74" i="40"/>
  <c r="NE74" i="40" s="1"/>
  <c r="KC80" i="40"/>
  <c r="NE80" i="40" s="1"/>
  <c r="NX80" i="40" a="1"/>
  <c r="NX80" i="40" s="1"/>
  <c r="KC75" i="40"/>
  <c r="NE75" i="40" s="1"/>
  <c r="NX75" i="40" a="1"/>
  <c r="NX75" i="40" s="1"/>
  <c r="EI70" i="39"/>
  <c r="GQ70" i="39" s="1"/>
  <c r="HJ70" i="39" a="1"/>
  <c r="HJ70" i="39" s="1"/>
  <c r="KC67" i="40"/>
  <c r="NE67" i="40" s="1"/>
  <c r="NX67" i="40" a="1"/>
  <c r="NX67" i="40" s="1"/>
  <c r="NX66" i="40" a="1"/>
  <c r="NX66" i="40" s="1"/>
  <c r="KC66" i="40"/>
  <c r="NE66" i="40" s="1"/>
  <c r="IR602" i="38" a="1"/>
  <c r="IR602" i="38" s="1"/>
  <c r="FQ602" i="38"/>
  <c r="HY602" i="38" s="1"/>
  <c r="KC79" i="40"/>
  <c r="NE79" i="40" s="1"/>
  <c r="NX79" i="40" a="1"/>
  <c r="NX79" i="40" s="1"/>
  <c r="KC73" i="40"/>
  <c r="NE73" i="40" s="1"/>
  <c r="NX73" i="40" a="1"/>
  <c r="NX73" i="40" s="1"/>
  <c r="IS607" i="38" a="1"/>
  <c r="IS607" i="38" s="1"/>
  <c r="FR607" i="38"/>
  <c r="HZ607" i="38" s="1"/>
  <c r="NX78" i="40" a="1"/>
  <c r="NX78" i="40" s="1"/>
  <c r="KC78" i="40"/>
  <c r="NE78" i="40" s="1"/>
  <c r="KC72" i="40"/>
  <c r="NE72" i="40" s="1"/>
  <c r="NX72" i="40" a="1"/>
  <c r="NX72" i="40" s="1"/>
  <c r="NY61" i="40" a="1"/>
  <c r="NY61" i="40" s="1"/>
  <c r="KD61" i="40"/>
  <c r="NF61" i="40" s="1"/>
  <c r="AM22" i="40"/>
  <c r="BF22" i="40" s="1"/>
  <c r="EJ69" i="39"/>
  <c r="GR69" i="39" s="1"/>
  <c r="HK69" i="39" a="1"/>
  <c r="HK69" i="39" s="1"/>
  <c r="HK72" i="39" a="1"/>
  <c r="HK72" i="39" s="1"/>
  <c r="EJ72" i="39"/>
  <c r="GR72" i="39" s="1"/>
  <c r="KC64" i="40"/>
  <c r="NE64" i="40" s="1"/>
  <c r="NX64" i="40" a="1"/>
  <c r="NX64" i="40" s="1"/>
  <c r="EI71" i="39"/>
  <c r="GQ71" i="39" s="1"/>
  <c r="HJ71" i="39" a="1"/>
  <c r="HJ71" i="39" s="1"/>
  <c r="NY69" i="40" a="1"/>
  <c r="NY69" i="40" s="1"/>
  <c r="KD69" i="40"/>
  <c r="NF69" i="40" s="1"/>
  <c r="IR596" i="38" a="1"/>
  <c r="IR596" i="38" s="1"/>
  <c r="FQ596" i="38"/>
  <c r="HY596" i="38" s="1"/>
  <c r="EI66" i="39"/>
  <c r="GQ66" i="39" s="1"/>
  <c r="HJ66" i="39" a="1"/>
  <c r="HJ66" i="39" s="1"/>
  <c r="HJ67" i="39" a="1"/>
  <c r="HJ67" i="39" s="1"/>
  <c r="EI67" i="39"/>
  <c r="GQ67" i="39" s="1"/>
  <c r="EJ61" i="39"/>
  <c r="GR61" i="39" s="1"/>
  <c r="HK61" i="39" a="1"/>
  <c r="HK61" i="39" s="1"/>
  <c r="FR598" i="38"/>
  <c r="HZ598" i="38" s="1"/>
  <c r="IS598" i="38" a="1"/>
  <c r="IS598" i="38" s="1"/>
  <c r="IR604" i="38" a="1"/>
  <c r="IR604" i="38" s="1"/>
  <c r="FQ604" i="38"/>
  <c r="HY604" i="38" s="1"/>
  <c r="FR601" i="38"/>
  <c r="HZ601" i="38" s="1"/>
  <c r="IS601" i="38" a="1"/>
  <c r="IS601" i="38" s="1"/>
  <c r="KD70" i="40"/>
  <c r="NF70" i="40" s="1"/>
  <c r="NY70" i="40" a="1"/>
  <c r="NY70" i="40" s="1"/>
  <c r="HJ74" i="39" a="1"/>
  <c r="HJ74" i="39" s="1"/>
  <c r="EI74" i="39"/>
  <c r="GQ74" i="39" s="1"/>
  <c r="IS600" i="38" a="1"/>
  <c r="IS600" i="38" s="1"/>
  <c r="FR600" i="38"/>
  <c r="HZ600" i="38" s="1"/>
  <c r="EI75" i="39"/>
  <c r="GQ75" i="39" s="1"/>
  <c r="HJ75" i="39" a="1"/>
  <c r="HJ75" i="39" s="1"/>
  <c r="EJ62" i="39"/>
  <c r="GR62" i="39" s="1"/>
  <c r="HK62" i="39" a="1"/>
  <c r="HK62" i="39" s="1"/>
  <c r="EI65" i="39"/>
  <c r="GQ65" i="39" s="1"/>
  <c r="HJ65" i="39" a="1"/>
  <c r="HJ65" i="39" s="1"/>
  <c r="DN22" i="38"/>
  <c r="HK63" i="39" a="1"/>
  <c r="HK63" i="39" s="1"/>
  <c r="EJ63" i="39"/>
  <c r="GR63" i="39" s="1"/>
  <c r="FR606" i="38"/>
  <c r="HZ606" i="38" s="1"/>
  <c r="IS606" i="38" a="1"/>
  <c r="IS606" i="38" s="1"/>
  <c r="KD68" i="40"/>
  <c r="NF68" i="40" s="1"/>
  <c r="NY68" i="40" a="1"/>
  <c r="NY68" i="40" s="1"/>
  <c r="EJ76" i="39"/>
  <c r="GR76" i="39" s="1"/>
  <c r="HK76" i="39" a="1"/>
  <c r="HK76" i="39" s="1"/>
  <c r="NX63" i="40" a="1"/>
  <c r="NX63" i="40" s="1"/>
  <c r="KC63" i="40"/>
  <c r="NE63" i="40" s="1"/>
  <c r="HJ68" i="39" a="1"/>
  <c r="HJ68" i="39" s="1"/>
  <c r="EI68" i="39"/>
  <c r="GQ68" i="39" s="1"/>
  <c r="HJ78" i="39" a="1"/>
  <c r="HJ78" i="39" s="1"/>
  <c r="EI78" i="39"/>
  <c r="GQ78" i="39" s="1"/>
  <c r="HJ77" i="39" a="1"/>
  <c r="HJ77" i="39" s="1"/>
  <c r="EI77" i="39"/>
  <c r="GQ77" i="39" s="1"/>
  <c r="FQ608" i="38"/>
  <c r="HY608" i="38" s="1"/>
  <c r="IR608" i="38" a="1"/>
  <c r="IR608" i="38" s="1"/>
  <c r="EJ64" i="39"/>
  <c r="GR64" i="39" s="1"/>
  <c r="HK64" i="39" a="1"/>
  <c r="HK64" i="39" s="1"/>
  <c r="NX71" i="40" a="1"/>
  <c r="NX71" i="40" s="1"/>
  <c r="KC71" i="40"/>
  <c r="NE71" i="40" s="1"/>
  <c r="HJ73" i="39" a="1"/>
  <c r="HJ73" i="39" s="1"/>
  <c r="EI73" i="39"/>
  <c r="GQ73" i="39" s="1"/>
  <c r="IS609" i="38" a="1"/>
  <c r="IS609" i="38" s="1"/>
  <c r="FR609" i="38"/>
  <c r="HZ609" i="38" s="1"/>
  <c r="KC65" i="40"/>
  <c r="NE65" i="40" s="1"/>
  <c r="NX65" i="40" a="1"/>
  <c r="NX65" i="40" s="1"/>
  <c r="KC77" i="40"/>
  <c r="NE77" i="40" s="1"/>
  <c r="NX77" i="40" a="1"/>
  <c r="NX77" i="40" s="1"/>
  <c r="IR597" i="38" a="1"/>
  <c r="IR597" i="38" s="1"/>
  <c r="FQ597" i="38"/>
  <c r="HY597" i="38" s="1"/>
  <c r="IR610" i="38" a="1"/>
  <c r="IR610" i="38" s="1"/>
  <c r="FQ610" i="38"/>
  <c r="HY610" i="38" s="1"/>
  <c r="FR599" i="38"/>
  <c r="HZ599" i="38" s="1"/>
  <c r="IS599" i="38" a="1"/>
  <c r="IS599" i="38" s="1"/>
  <c r="FR605" i="38"/>
  <c r="HZ605" i="38" s="1"/>
  <c r="IS605" i="38" a="1"/>
  <c r="IS605" i="38" s="1"/>
  <c r="KC76" i="40"/>
  <c r="NE76" i="40" s="1"/>
  <c r="NX76" i="40" a="1"/>
  <c r="NX76" i="40" s="1"/>
  <c r="NX62" i="40" a="1"/>
  <c r="NX62" i="40" s="1"/>
  <c r="KC62" i="40"/>
  <c r="NE62" i="40" s="1"/>
  <c r="FA90" i="40"/>
  <c r="GK90" i="40" s="1"/>
  <c r="FS90" i="40"/>
  <c r="HC90" i="40" s="1"/>
  <c r="GC90" i="40"/>
  <c r="HM90" i="40" s="1"/>
  <c r="FK90" i="40"/>
  <c r="GU90" i="40" s="1"/>
  <c r="JV88" i="40"/>
  <c r="MX88" i="40" s="1"/>
  <c r="NQ88" i="40" a="1"/>
  <c r="NQ88" i="40" s="1"/>
  <c r="NS86" i="40" a="1"/>
  <c r="NS86" i="40" s="1"/>
  <c r="JX86" i="40"/>
  <c r="MZ86" i="40" s="1"/>
  <c r="MV90" i="40"/>
  <c r="S91" i="40"/>
  <c r="R91" i="40"/>
  <c r="FI90" i="40"/>
  <c r="GS90" i="40" s="1"/>
  <c r="GA90" i="40"/>
  <c r="HK90" i="40" s="1"/>
  <c r="FX90" i="40"/>
  <c r="HH90" i="40" s="1"/>
  <c r="FF90" i="40"/>
  <c r="GP90" i="40" s="1"/>
  <c r="JU89" i="40"/>
  <c r="MW89" i="40" s="1"/>
  <c r="NP89" i="40" a="1"/>
  <c r="NP89" i="40" s="1"/>
  <c r="JW87" i="40"/>
  <c r="MY87" i="40" s="1"/>
  <c r="NR87" i="40" a="1"/>
  <c r="NR87" i="40" s="1"/>
  <c r="FH90" i="40"/>
  <c r="GR90" i="40" s="1"/>
  <c r="FZ90" i="40"/>
  <c r="HJ90" i="40" s="1"/>
  <c r="JP91" i="40"/>
  <c r="JH91" i="40"/>
  <c r="IZ91" i="40"/>
  <c r="IR91" i="40"/>
  <c r="IJ91" i="40"/>
  <c r="JO91" i="40"/>
  <c r="JG91" i="40"/>
  <c r="IY91" i="40"/>
  <c r="IQ91" i="40"/>
  <c r="II91" i="40"/>
  <c r="IS91" i="40"/>
  <c r="JN91" i="40"/>
  <c r="JF91" i="40"/>
  <c r="IX91" i="40"/>
  <c r="IP91" i="40"/>
  <c r="IH91" i="40"/>
  <c r="IK91" i="40"/>
  <c r="JM91" i="40"/>
  <c r="JE91" i="40"/>
  <c r="IW91" i="40"/>
  <c r="IO91" i="40"/>
  <c r="JQ91" i="40"/>
  <c r="JL91" i="40"/>
  <c r="JD91" i="40"/>
  <c r="IV91" i="40"/>
  <c r="IN91" i="40"/>
  <c r="JI91" i="40"/>
  <c r="JK91" i="40"/>
  <c r="JC91" i="40"/>
  <c r="IU91" i="40"/>
  <c r="IM91" i="40"/>
  <c r="JA91" i="40"/>
  <c r="JJ91" i="40"/>
  <c r="JB91" i="40"/>
  <c r="IT91" i="40"/>
  <c r="IL91" i="40"/>
  <c r="Q91" i="40" a="1"/>
  <c r="Q91" i="40" s="1"/>
  <c r="NV83" i="40" a="1"/>
  <c r="NV83" i="40" s="1"/>
  <c r="KA83" i="40"/>
  <c r="NC83" i="40" s="1"/>
  <c r="NT85" i="40" a="1"/>
  <c r="NT85" i="40" s="1"/>
  <c r="JY85" i="40"/>
  <c r="NA85" i="40" s="1"/>
  <c r="FP90" i="40"/>
  <c r="GZ90" i="40" s="1"/>
  <c r="EX90" i="40"/>
  <c r="GH90" i="40" s="1"/>
  <c r="FN90" i="40"/>
  <c r="GX90" i="40" s="1"/>
  <c r="EV90" i="40"/>
  <c r="GF90" i="40" s="1"/>
  <c r="KY91" i="40"/>
  <c r="KQ91" i="40"/>
  <c r="DC91" i="40"/>
  <c r="DU91" i="40" s="1"/>
  <c r="CU91" i="40"/>
  <c r="DM91" i="40" s="1"/>
  <c r="CP91" i="40" a="1"/>
  <c r="CP91" i="40" s="1"/>
  <c r="CL91" i="40" a="1"/>
  <c r="CL91" i="40" s="1"/>
  <c r="CH91" i="40" a="1"/>
  <c r="CH91" i="40" s="1"/>
  <c r="CD91" i="40" a="1"/>
  <c r="CD91" i="40" s="1"/>
  <c r="BZ91" i="40" a="1"/>
  <c r="BZ91" i="40" s="1"/>
  <c r="BR91" i="40"/>
  <c r="HZ91" i="40" s="1"/>
  <c r="BJ91" i="40"/>
  <c r="HR91" i="40" s="1"/>
  <c r="MP91" i="40" a="1"/>
  <c r="MP91" i="40" s="1"/>
  <c r="ML91" i="40" a="1"/>
  <c r="ML91" i="40" s="1"/>
  <c r="MH91" i="40" a="1"/>
  <c r="MH91" i="40" s="1"/>
  <c r="MD91" i="40" a="1"/>
  <c r="MD91" i="40" s="1"/>
  <c r="LX91" i="40" a="1"/>
  <c r="LX91" i="40" s="1"/>
  <c r="ES91" i="40" s="1"/>
  <c r="LT91" i="40" a="1"/>
  <c r="LT91" i="40" s="1"/>
  <c r="EO91" i="40" s="1"/>
  <c r="LP91" i="40" a="1"/>
  <c r="LP91" i="40" s="1"/>
  <c r="EK91" i="40" s="1"/>
  <c r="LL91" i="40" a="1"/>
  <c r="LL91" i="40" s="1"/>
  <c r="EG91" i="40" s="1"/>
  <c r="LH91" i="40" a="1"/>
  <c r="LH91" i="40" s="1"/>
  <c r="EC91" i="40" s="1"/>
  <c r="KX91" i="40"/>
  <c r="KP91" i="40"/>
  <c r="DJ91" i="40"/>
  <c r="EB91" i="40" s="1"/>
  <c r="DB91" i="40"/>
  <c r="DT91" i="40" s="1"/>
  <c r="CT91" i="40"/>
  <c r="DL91" i="40" s="1"/>
  <c r="BY91" i="40"/>
  <c r="IG91" i="40" s="1"/>
  <c r="BQ91" i="40"/>
  <c r="HY91" i="40" s="1"/>
  <c r="BI91" i="40"/>
  <c r="HQ91" i="40" s="1"/>
  <c r="MQ91" i="40" a="1"/>
  <c r="MQ91" i="40" s="1"/>
  <c r="LQ91" i="40" a="1"/>
  <c r="LQ91" i="40" s="1"/>
  <c r="EL91" i="40" s="1"/>
  <c r="CV91" i="40"/>
  <c r="DN91" i="40" s="1"/>
  <c r="BS91" i="40"/>
  <c r="IA91" i="40" s="1"/>
  <c r="LE91" i="40"/>
  <c r="KW91" i="40"/>
  <c r="KO91" i="40"/>
  <c r="DI91" i="40"/>
  <c r="EA91" i="40" s="1"/>
  <c r="DA91" i="40"/>
  <c r="DS91" i="40" s="1"/>
  <c r="CS91" i="40"/>
  <c r="DK91" i="40" s="1"/>
  <c r="CO91" i="40" a="1"/>
  <c r="CO91" i="40" s="1"/>
  <c r="CK91" i="40" a="1"/>
  <c r="CK91" i="40" s="1"/>
  <c r="CG91" i="40" a="1"/>
  <c r="CG91" i="40" s="1"/>
  <c r="CC91" i="40" a="1"/>
  <c r="CC91" i="40" s="1"/>
  <c r="BX91" i="40"/>
  <c r="IF91" i="40" s="1"/>
  <c r="BP91" i="40"/>
  <c r="HX91" i="40" s="1"/>
  <c r="BH91" i="40"/>
  <c r="HP91" i="40" s="1"/>
  <c r="LU91" i="40" a="1"/>
  <c r="LU91" i="40" s="1"/>
  <c r="EP91" i="40" s="1"/>
  <c r="BK91" i="40"/>
  <c r="HS91" i="40" s="1"/>
  <c r="MS91" i="40" a="1"/>
  <c r="MS91" i="40" s="1"/>
  <c r="MO91" i="40" a="1"/>
  <c r="MO91" i="40" s="1"/>
  <c r="MK91" i="40" a="1"/>
  <c r="MK91" i="40" s="1"/>
  <c r="MG91" i="40" a="1"/>
  <c r="MG91" i="40" s="1"/>
  <c r="MC91" i="40" a="1"/>
  <c r="MC91" i="40" s="1"/>
  <c r="LW91" i="40" a="1"/>
  <c r="LW91" i="40" s="1"/>
  <c r="ER91" i="40" s="1"/>
  <c r="LS91" i="40" a="1"/>
  <c r="LS91" i="40" s="1"/>
  <c r="EN91" i="40" s="1"/>
  <c r="LO91" i="40" a="1"/>
  <c r="LO91" i="40" s="1"/>
  <c r="EJ91" i="40" s="1"/>
  <c r="LK91" i="40" a="1"/>
  <c r="LK91" i="40" s="1"/>
  <c r="EF91" i="40" s="1"/>
  <c r="LD91" i="40"/>
  <c r="KV91" i="40"/>
  <c r="KN91" i="40"/>
  <c r="DH91" i="40"/>
  <c r="DZ91" i="40" s="1"/>
  <c r="CZ91" i="40"/>
  <c r="DR91" i="40" s="1"/>
  <c r="BW91" i="40"/>
  <c r="IE91" i="40" s="1"/>
  <c r="BO91" i="40"/>
  <c r="HW91" i="40" s="1"/>
  <c r="BG91" i="40"/>
  <c r="MM91" i="40" a="1"/>
  <c r="MM91" i="40" s="1"/>
  <c r="LM91" i="40" a="1"/>
  <c r="LM91" i="40" s="1"/>
  <c r="EH91" i="40" s="1"/>
  <c r="LC91" i="40"/>
  <c r="KU91" i="40"/>
  <c r="DG91" i="40"/>
  <c r="DY91" i="40" s="1"/>
  <c r="CY91" i="40"/>
  <c r="DQ91" i="40" s="1"/>
  <c r="CR91" i="40" a="1"/>
  <c r="CR91" i="40" s="1"/>
  <c r="CN91" i="40" a="1"/>
  <c r="CN91" i="40" s="1"/>
  <c r="CJ91" i="40" a="1"/>
  <c r="CJ91" i="40" s="1"/>
  <c r="CF91" i="40" a="1"/>
  <c r="CF91" i="40" s="1"/>
  <c r="CB91" i="40" a="1"/>
  <c r="CB91" i="40" s="1"/>
  <c r="BV91" i="40"/>
  <c r="ID91" i="40" s="1"/>
  <c r="BN91" i="40"/>
  <c r="HV91" i="40" s="1"/>
  <c r="LY91" i="40" a="1"/>
  <c r="LY91" i="40" s="1"/>
  <c r="ET91" i="40" s="1"/>
  <c r="KZ91" i="40"/>
  <c r="DD91" i="40"/>
  <c r="DV91" i="40" s="1"/>
  <c r="MR91" i="40" a="1"/>
  <c r="MR91" i="40" s="1"/>
  <c r="MN91" i="40" a="1"/>
  <c r="MN91" i="40" s="1"/>
  <c r="MJ91" i="40" a="1"/>
  <c r="MJ91" i="40" s="1"/>
  <c r="MF91" i="40" a="1"/>
  <c r="MF91" i="40" s="1"/>
  <c r="MB91" i="40" a="1"/>
  <c r="MB91" i="40" s="1"/>
  <c r="LV91" i="40" a="1"/>
  <c r="LV91" i="40" s="1"/>
  <c r="EQ91" i="40" s="1"/>
  <c r="LR91" i="40" a="1"/>
  <c r="LR91" i="40" s="1"/>
  <c r="EM91" i="40" s="1"/>
  <c r="LN91" i="40" a="1"/>
  <c r="LN91" i="40" s="1"/>
  <c r="EI91" i="40" s="1"/>
  <c r="LJ91" i="40" a="1"/>
  <c r="LJ91" i="40" s="1"/>
  <c r="EE91" i="40" s="1"/>
  <c r="LB91" i="40"/>
  <c r="KT91" i="40"/>
  <c r="DF91" i="40"/>
  <c r="DX91" i="40" s="1"/>
  <c r="CX91" i="40"/>
  <c r="DP91" i="40" s="1"/>
  <c r="BU91" i="40"/>
  <c r="IC91" i="40" s="1"/>
  <c r="BM91" i="40"/>
  <c r="HU91" i="40" s="1"/>
  <c r="ME91" i="40" a="1"/>
  <c r="ME91" i="40" s="1"/>
  <c r="LI91" i="40" a="1"/>
  <c r="LI91" i="40" s="1"/>
  <c r="ED91" i="40" s="1"/>
  <c r="LA91" i="40"/>
  <c r="KS91" i="40"/>
  <c r="JT91" i="40" a="1"/>
  <c r="JT91" i="40" s="1"/>
  <c r="DE91" i="40"/>
  <c r="DW91" i="40" s="1"/>
  <c r="CW91" i="40"/>
  <c r="DO91" i="40" s="1"/>
  <c r="CQ91" i="40" a="1"/>
  <c r="CQ91" i="40" s="1"/>
  <c r="CM91" i="40" a="1"/>
  <c r="CM91" i="40" s="1"/>
  <c r="CI91" i="40" a="1"/>
  <c r="CI91" i="40" s="1"/>
  <c r="CE91" i="40" a="1"/>
  <c r="CE91" i="40" s="1"/>
  <c r="CA91" i="40" a="1"/>
  <c r="CA91" i="40" s="1"/>
  <c r="BT91" i="40"/>
  <c r="IB91" i="40" s="1"/>
  <c r="BL91" i="40"/>
  <c r="HT91" i="40" s="1"/>
  <c r="MI91" i="40" a="1"/>
  <c r="MI91" i="40" s="1"/>
  <c r="KR91" i="40"/>
  <c r="FV90" i="40"/>
  <c r="HF90" i="40" s="1"/>
  <c r="FD90" i="40"/>
  <c r="GN90" i="40" s="1"/>
  <c r="AR90" i="40"/>
  <c r="AL91" i="40"/>
  <c r="AD91" i="40"/>
  <c r="AW91" i="40" s="1"/>
  <c r="V91" i="40"/>
  <c r="AK91" i="40"/>
  <c r="AC91" i="40"/>
  <c r="U91" i="40"/>
  <c r="AN91" i="40" s="1"/>
  <c r="W91" i="40"/>
  <c r="AP91" i="40" s="1"/>
  <c r="AJ91" i="40"/>
  <c r="BC91" i="40" s="1"/>
  <c r="AB91" i="40"/>
  <c r="AI91" i="40"/>
  <c r="BB91" i="40" s="1"/>
  <c r="AA91" i="40"/>
  <c r="AH91" i="40"/>
  <c r="Z91" i="40"/>
  <c r="AE91" i="40"/>
  <c r="AX91" i="40" s="1"/>
  <c r="AG91" i="40"/>
  <c r="AZ91" i="40" s="1"/>
  <c r="Y91" i="40"/>
  <c r="AR91" i="40" s="1"/>
  <c r="AF91" i="40"/>
  <c r="AY91" i="40" s="1"/>
  <c r="X91" i="40"/>
  <c r="AQ91" i="40" s="1"/>
  <c r="AM91" i="40"/>
  <c r="FQ90" i="40"/>
  <c r="HA90" i="40" s="1"/>
  <c r="EY90" i="40"/>
  <c r="GI90" i="40" s="1"/>
  <c r="FB90" i="40"/>
  <c r="GL90" i="40" s="1"/>
  <c r="FT90" i="40"/>
  <c r="HD90" i="40" s="1"/>
  <c r="GD90" i="40"/>
  <c r="HN90" i="40" s="1"/>
  <c r="FL90" i="40"/>
  <c r="GV90" i="40" s="1"/>
  <c r="AZ90" i="40"/>
  <c r="BB90" i="40"/>
  <c r="FU90" i="40"/>
  <c r="HE90" i="40" s="1"/>
  <c r="FC90" i="40"/>
  <c r="GM90" i="40" s="1"/>
  <c r="FY90" i="40"/>
  <c r="HI90" i="40" s="1"/>
  <c r="FG90" i="40"/>
  <c r="GQ90" i="40" s="1"/>
  <c r="FJ90" i="40"/>
  <c r="GT90" i="40" s="1"/>
  <c r="GB90" i="40"/>
  <c r="HL90" i="40" s="1"/>
  <c r="FO90" i="40"/>
  <c r="GY90" i="40" s="1"/>
  <c r="EW90" i="40"/>
  <c r="GG90" i="40" s="1"/>
  <c r="AQ90" i="40"/>
  <c r="AS90" i="40"/>
  <c r="BC90" i="40"/>
  <c r="NW82" i="40" a="1"/>
  <c r="NW82" i="40" s="1"/>
  <c r="KB82" i="40"/>
  <c r="ND82" i="40" s="1"/>
  <c r="KC81" i="40"/>
  <c r="NE81" i="40" s="1"/>
  <c r="NX81" i="40" a="1"/>
  <c r="NX81" i="40" s="1"/>
  <c r="NU84" i="40" a="1"/>
  <c r="NU84" i="40" s="1"/>
  <c r="JZ84" i="40"/>
  <c r="NB84" i="40" s="1"/>
  <c r="G92" i="40" a="1"/>
  <c r="G92" i="40" s="1"/>
  <c r="C92" i="40" a="1"/>
  <c r="C92" i="40" s="1"/>
  <c r="A93" i="40"/>
  <c r="T92" i="40" a="1"/>
  <c r="T92" i="40" s="1"/>
  <c r="O92" i="40" a="1"/>
  <c r="O92" i="40" s="1"/>
  <c r="K92" i="40" a="1"/>
  <c r="K92" i="40" s="1"/>
  <c r="F92" i="40" a="1"/>
  <c r="F92" i="40" s="1"/>
  <c r="B92" i="40" a="1"/>
  <c r="B92" i="40" s="1"/>
  <c r="N92" i="40" a="1"/>
  <c r="N92" i="40" s="1"/>
  <c r="J92" i="40" a="1"/>
  <c r="J92" i="40" s="1"/>
  <c r="P92" i="40" a="1"/>
  <c r="P92" i="40" s="1"/>
  <c r="E92" i="40" a="1"/>
  <c r="E92" i="40" s="1"/>
  <c r="L92" i="40" a="1"/>
  <c r="L92" i="40" s="1"/>
  <c r="M92" i="40" a="1"/>
  <c r="M92" i="40" s="1"/>
  <c r="H92" i="40" a="1"/>
  <c r="H92" i="40" s="1"/>
  <c r="I92" i="40" s="1"/>
  <c r="D92" i="40" a="1"/>
  <c r="D92" i="40" s="1"/>
  <c r="EZ90" i="40"/>
  <c r="GJ90" i="40" s="1"/>
  <c r="FR90" i="40"/>
  <c r="HB90" i="40" s="1"/>
  <c r="FM90" i="40"/>
  <c r="GW90" i="40" s="1"/>
  <c r="EU90" i="40"/>
  <c r="GE90" i="40" s="1"/>
  <c r="FW90" i="40"/>
  <c r="HG90" i="40" s="1"/>
  <c r="FE90" i="40"/>
  <c r="GO90" i="40" s="1"/>
  <c r="AY90" i="40"/>
  <c r="BA90" i="40"/>
  <c r="AW90" i="40"/>
  <c r="AV90" i="40"/>
  <c r="AF22" i="40"/>
  <c r="AY22" i="40" s="1"/>
  <c r="BB21" i="40"/>
  <c r="Y22" i="40"/>
  <c r="AR22" i="40" s="1"/>
  <c r="AG22" i="40"/>
  <c r="AZ22" i="40" s="1"/>
  <c r="AJ22" i="40"/>
  <c r="BC22" i="40" s="1"/>
  <c r="U22" i="40"/>
  <c r="AN22" i="40" s="1"/>
  <c r="AC22" i="40"/>
  <c r="AV22" i="40" s="1"/>
  <c r="AE22" i="40"/>
  <c r="AX22" i="40" s="1"/>
  <c r="Z22" i="40"/>
  <c r="AS22" i="40" s="1"/>
  <c r="AK22" i="40"/>
  <c r="BD22" i="40" s="1"/>
  <c r="AH22" i="40"/>
  <c r="BA22" i="40" s="1"/>
  <c r="V22" i="40"/>
  <c r="AO22" i="40" s="1"/>
  <c r="AA22" i="40"/>
  <c r="AT22" i="40" s="1"/>
  <c r="AD22" i="40"/>
  <c r="AW22" i="40" s="1"/>
  <c r="AI22" i="40"/>
  <c r="FH22" i="40" s="1"/>
  <c r="GR22" i="40" s="1"/>
  <c r="AL22" i="40"/>
  <c r="BE22" i="40" s="1"/>
  <c r="X22" i="40"/>
  <c r="AQ22" i="40" s="1"/>
  <c r="AB22" i="40"/>
  <c r="AU22" i="40" s="1"/>
  <c r="FF21" i="40"/>
  <c r="GP21" i="40" s="1"/>
  <c r="EY21" i="40"/>
  <c r="GI21" i="40" s="1"/>
  <c r="S90" i="39"/>
  <c r="R90" i="39"/>
  <c r="EE84" i="39"/>
  <c r="GM84" i="39" s="1"/>
  <c r="HF84" i="39" a="1"/>
  <c r="HF84" i="39" s="1"/>
  <c r="JD90" i="39" a="1"/>
  <c r="JD90" i="39" s="1"/>
  <c r="IZ90" i="39" a="1"/>
  <c r="IZ90" i="39" s="1"/>
  <c r="IV90" i="39" a="1"/>
  <c r="IV90" i="39" s="1"/>
  <c r="IR90" i="39" a="1"/>
  <c r="IR90" i="39" s="1"/>
  <c r="IN90" i="39" a="1"/>
  <c r="IN90" i="39" s="1"/>
  <c r="II90" i="39" a="1"/>
  <c r="II90" i="39" s="1"/>
  <c r="IE90" i="39" a="1"/>
  <c r="IE90" i="39" s="1"/>
  <c r="IA90" i="39" a="1"/>
  <c r="IA90" i="39" s="1"/>
  <c r="HW90" i="39" a="1"/>
  <c r="HW90" i="39" s="1"/>
  <c r="GC90" i="39" a="1"/>
  <c r="GC90" i="39" s="1"/>
  <c r="FY90" i="39" a="1"/>
  <c r="FY90" i="39" s="1"/>
  <c r="FU90" i="39" a="1"/>
  <c r="FU90" i="39" s="1"/>
  <c r="FQ90" i="39" a="1"/>
  <c r="FQ90" i="39" s="1"/>
  <c r="FK90" i="39" a="1"/>
  <c r="FK90" i="39" s="1"/>
  <c r="FG90" i="39" a="1"/>
  <c r="FG90" i="39" s="1"/>
  <c r="FC90" i="39" a="1"/>
  <c r="FC90" i="39" s="1"/>
  <c r="EY90" i="39" a="1"/>
  <c r="EY90" i="39" s="1"/>
  <c r="EU90" i="39" a="1"/>
  <c r="EU90" i="39" s="1"/>
  <c r="JC90" i="39" a="1"/>
  <c r="JC90" i="39" s="1"/>
  <c r="IY90" i="39" a="1"/>
  <c r="IY90" i="39" s="1"/>
  <c r="IU90" i="39" a="1"/>
  <c r="IU90" i="39" s="1"/>
  <c r="IQ90" i="39" a="1"/>
  <c r="IQ90" i="39" s="1"/>
  <c r="IL90" i="39" a="1"/>
  <c r="IL90" i="39" s="1"/>
  <c r="IH90" i="39" a="1"/>
  <c r="IH90" i="39" s="1"/>
  <c r="ID90" i="39" a="1"/>
  <c r="ID90" i="39" s="1"/>
  <c r="HZ90" i="39" a="1"/>
  <c r="HZ90" i="39" s="1"/>
  <c r="HV90" i="39" a="1"/>
  <c r="HV90" i="39" s="1"/>
  <c r="GB90" i="39" a="1"/>
  <c r="GB90" i="39" s="1"/>
  <c r="FX90" i="39" a="1"/>
  <c r="FX90" i="39" s="1"/>
  <c r="FT90" i="39" a="1"/>
  <c r="FT90" i="39" s="1"/>
  <c r="FP90" i="39" a="1"/>
  <c r="FP90" i="39" s="1"/>
  <c r="FJ90" i="39" a="1"/>
  <c r="FJ90" i="39" s="1"/>
  <c r="FF90" i="39" a="1"/>
  <c r="FF90" i="39" s="1"/>
  <c r="FB90" i="39" a="1"/>
  <c r="FB90" i="39" s="1"/>
  <c r="EX90" i="39" a="1"/>
  <c r="EX90" i="39" s="1"/>
  <c r="ET90" i="39" a="1"/>
  <c r="ET90" i="39" s="1"/>
  <c r="JB90" i="39" a="1"/>
  <c r="JB90" i="39" s="1"/>
  <c r="IX90" i="39" a="1"/>
  <c r="IX90" i="39" s="1"/>
  <c r="IT90" i="39" a="1"/>
  <c r="IT90" i="39" s="1"/>
  <c r="IP90" i="39" a="1"/>
  <c r="IP90" i="39" s="1"/>
  <c r="IK90" i="39" a="1"/>
  <c r="IK90" i="39" s="1"/>
  <c r="IG90" i="39" a="1"/>
  <c r="IG90" i="39" s="1"/>
  <c r="IC90" i="39" a="1"/>
  <c r="IC90" i="39" s="1"/>
  <c r="HY90" i="39" a="1"/>
  <c r="HY90" i="39" s="1"/>
  <c r="HU90" i="39" a="1"/>
  <c r="HU90" i="39" s="1"/>
  <c r="GE90" i="39" a="1"/>
  <c r="GE90" i="39" s="1"/>
  <c r="GA90" i="39" a="1"/>
  <c r="GA90" i="39" s="1"/>
  <c r="FW90" i="39" a="1"/>
  <c r="FW90" i="39" s="1"/>
  <c r="FS90" i="39" a="1"/>
  <c r="FS90" i="39" s="1"/>
  <c r="FO90" i="39" a="1"/>
  <c r="FO90" i="39" s="1"/>
  <c r="FI90" i="39" a="1"/>
  <c r="FI90" i="39" s="1"/>
  <c r="FE90" i="39" a="1"/>
  <c r="FE90" i="39" s="1"/>
  <c r="FA90" i="39" a="1"/>
  <c r="FA90" i="39" s="1"/>
  <c r="EW90" i="39" a="1"/>
  <c r="EW90" i="39" s="1"/>
  <c r="JE90" i="39" a="1"/>
  <c r="JE90" i="39" s="1"/>
  <c r="JA90" i="39" a="1"/>
  <c r="JA90" i="39" s="1"/>
  <c r="IW90" i="39" a="1"/>
  <c r="IW90" i="39" s="1"/>
  <c r="IS90" i="39" a="1"/>
  <c r="IS90" i="39" s="1"/>
  <c r="IO90" i="39" a="1"/>
  <c r="IO90" i="39" s="1"/>
  <c r="IJ90" i="39" a="1"/>
  <c r="IJ90" i="39" s="1"/>
  <c r="IF90" i="39" a="1"/>
  <c r="IF90" i="39" s="1"/>
  <c r="IB90" i="39" a="1"/>
  <c r="IB90" i="39" s="1"/>
  <c r="HX90" i="39" a="1"/>
  <c r="HX90" i="39" s="1"/>
  <c r="GD90" i="39" a="1"/>
  <c r="GD90" i="39" s="1"/>
  <c r="FZ90" i="39" a="1"/>
  <c r="FZ90" i="39" s="1"/>
  <c r="FV90" i="39" a="1"/>
  <c r="FV90" i="39" s="1"/>
  <c r="FR90" i="39" a="1"/>
  <c r="FR90" i="39" s="1"/>
  <c r="FN90" i="39" a="1"/>
  <c r="FN90" i="39" s="1"/>
  <c r="FH90" i="39" a="1"/>
  <c r="FH90" i="39" s="1"/>
  <c r="FD90" i="39" a="1"/>
  <c r="FD90" i="39" s="1"/>
  <c r="EZ90" i="39" a="1"/>
  <c r="EZ90" i="39" s="1"/>
  <c r="EV90" i="39" a="1"/>
  <c r="EV90" i="39" s="1"/>
  <c r="AZ90" i="39"/>
  <c r="AR90" i="39"/>
  <c r="AI90" i="39"/>
  <c r="DA90" i="39" s="1"/>
  <c r="DS90" i="39" s="1"/>
  <c r="AA90" i="39"/>
  <c r="CS90" i="39" s="1"/>
  <c r="DK90" i="39" s="1"/>
  <c r="AY90" i="39"/>
  <c r="AQ90" i="39"/>
  <c r="AH90" i="39"/>
  <c r="CZ90" i="39" s="1"/>
  <c r="DR90" i="39" s="1"/>
  <c r="Z90" i="39"/>
  <c r="CR90" i="39" s="1"/>
  <c r="DJ90" i="39" s="1"/>
  <c r="AT90" i="39"/>
  <c r="AC90" i="39"/>
  <c r="CU90" i="39" s="1"/>
  <c r="DM90" i="39" s="1"/>
  <c r="BF90" i="39"/>
  <c r="AX90" i="39"/>
  <c r="AP90" i="39"/>
  <c r="AG90" i="39"/>
  <c r="CY90" i="39" s="1"/>
  <c r="DQ90" i="39" s="1"/>
  <c r="Y90" i="39"/>
  <c r="CQ90" i="39" s="1"/>
  <c r="DI90" i="39" s="1"/>
  <c r="BE90" i="39"/>
  <c r="AW90" i="39"/>
  <c r="AO90" i="39"/>
  <c r="AF90" i="39"/>
  <c r="CX90" i="39" s="1"/>
  <c r="DP90" i="39" s="1"/>
  <c r="X90" i="39"/>
  <c r="CP90" i="39" s="1"/>
  <c r="DH90" i="39" s="1"/>
  <c r="BD90" i="39"/>
  <c r="AV90" i="39"/>
  <c r="AM90" i="39"/>
  <c r="DE90" i="39" s="1"/>
  <c r="DW90" i="39" s="1"/>
  <c r="AE90" i="39"/>
  <c r="CW90" i="39" s="1"/>
  <c r="DO90" i="39" s="1"/>
  <c r="W90" i="39"/>
  <c r="DZ90" i="39"/>
  <c r="BC90" i="39"/>
  <c r="AU90" i="39"/>
  <c r="AL90" i="39"/>
  <c r="DD90" i="39" s="1"/>
  <c r="DV90" i="39" s="1"/>
  <c r="AD90" i="39"/>
  <c r="CV90" i="39" s="1"/>
  <c r="DN90" i="39" s="1"/>
  <c r="V90" i="39"/>
  <c r="CN90" i="39" s="1"/>
  <c r="DF90" i="39" s="1"/>
  <c r="BB90" i="39"/>
  <c r="AK90" i="39"/>
  <c r="BA90" i="39"/>
  <c r="AS90" i="39"/>
  <c r="AJ90" i="39"/>
  <c r="DB90" i="39" s="1"/>
  <c r="DT90" i="39" s="1"/>
  <c r="AB90" i="39"/>
  <c r="CT90" i="39" s="1"/>
  <c r="DL90" i="39" s="1"/>
  <c r="HG83" i="39" a="1"/>
  <c r="HG83" i="39" s="1"/>
  <c r="EF83" i="39"/>
  <c r="GN83" i="39" s="1"/>
  <c r="ED86" i="39"/>
  <c r="GL86" i="39" s="1"/>
  <c r="HE86" i="39" a="1"/>
  <c r="HE86" i="39" s="1"/>
  <c r="H91" i="39" a="1"/>
  <c r="H91" i="39" s="1"/>
  <c r="I91" i="39" s="1"/>
  <c r="D91" i="39" a="1"/>
  <c r="D91" i="39" s="1"/>
  <c r="T91" i="39" a="1"/>
  <c r="T91" i="39" s="1"/>
  <c r="L91" i="39" a="1"/>
  <c r="L91" i="39" s="1"/>
  <c r="E91" i="39" a="1"/>
  <c r="E91" i="39" s="1"/>
  <c r="G91" i="39" a="1"/>
  <c r="G91" i="39" s="1"/>
  <c r="C91" i="39" a="1"/>
  <c r="C91" i="39" s="1"/>
  <c r="K91" i="39" a="1"/>
  <c r="K91" i="39" s="1"/>
  <c r="F91" i="39" a="1"/>
  <c r="F91" i="39" s="1"/>
  <c r="B91" i="39" a="1"/>
  <c r="B91" i="39" s="1"/>
  <c r="N91" i="39" a="1"/>
  <c r="N91" i="39" s="1"/>
  <c r="J91" i="39" a="1"/>
  <c r="J91" i="39" s="1"/>
  <c r="A92" i="39"/>
  <c r="M91" i="39" a="1"/>
  <c r="M91" i="39" s="1"/>
  <c r="EE85" i="39"/>
  <c r="GM85" i="39" s="1"/>
  <c r="HF85" i="39" a="1"/>
  <c r="HF85" i="39" s="1"/>
  <c r="EI81" i="39"/>
  <c r="GQ81" i="39" s="1"/>
  <c r="HJ81" i="39" a="1"/>
  <c r="HJ81" i="39" s="1"/>
  <c r="EI80" i="39"/>
  <c r="GQ80" i="39" s="1"/>
  <c r="HJ80" i="39" a="1"/>
  <c r="HJ80" i="39" s="1"/>
  <c r="EA89" i="39"/>
  <c r="GI89" i="39" s="1"/>
  <c r="HB89" i="39" a="1"/>
  <c r="HB89" i="39" s="1"/>
  <c r="HC87" i="39" a="1"/>
  <c r="HC87" i="39" s="1"/>
  <c r="EB87" i="39"/>
  <c r="GJ87" i="39" s="1"/>
  <c r="HC88" i="39" a="1"/>
  <c r="HC88" i="39" s="1"/>
  <c r="EB88" i="39"/>
  <c r="GJ88" i="39" s="1"/>
  <c r="CO90" i="39"/>
  <c r="DG90" i="39" s="1"/>
  <c r="DC90" i="39"/>
  <c r="DU90" i="39" s="1"/>
  <c r="HK79" i="39" a="1"/>
  <c r="HK79" i="39" s="1"/>
  <c r="EJ79" i="39"/>
  <c r="GR79" i="39" s="1"/>
  <c r="EG82" i="39"/>
  <c r="GO82" i="39" s="1"/>
  <c r="HH82" i="39" a="1"/>
  <c r="HH82" i="39" s="1"/>
  <c r="DZ21" i="39"/>
  <c r="AO21" i="39" s="1"/>
  <c r="V21" i="39" s="1"/>
  <c r="CN21" i="39" s="1"/>
  <c r="DF21" i="39" s="1"/>
  <c r="FW21" i="39" a="1"/>
  <c r="FW21" i="39" s="1"/>
  <c r="GA21" i="39" a="1"/>
  <c r="GA21" i="39" s="1"/>
  <c r="FP21" i="39" a="1"/>
  <c r="FP21" i="39" s="1"/>
  <c r="GE21" i="39" a="1"/>
  <c r="GE21" i="39" s="1"/>
  <c r="FT21" i="39" a="1"/>
  <c r="FT21" i="39" s="1"/>
  <c r="FN21" i="39" a="1"/>
  <c r="FN21" i="39" s="1"/>
  <c r="FS21" i="39" a="1"/>
  <c r="FS21" i="39" s="1"/>
  <c r="FX21" i="39" a="1"/>
  <c r="FX21" i="39" s="1"/>
  <c r="FQ21" i="39" a="1"/>
  <c r="FQ21" i="39" s="1"/>
  <c r="FZ21" i="39" a="1"/>
  <c r="FZ21" i="39" s="1"/>
  <c r="GB21" i="39" a="1"/>
  <c r="GB21" i="39" s="1"/>
  <c r="FU21" i="39" a="1"/>
  <c r="FU21" i="39" s="1"/>
  <c r="GD21" i="39" a="1"/>
  <c r="GD21" i="39" s="1"/>
  <c r="EC18" i="39"/>
  <c r="GK18" i="39" s="1"/>
  <c r="DD22" i="38"/>
  <c r="DH22" i="38"/>
  <c r="DE22" i="38"/>
  <c r="DJ22" i="38"/>
  <c r="DI22" i="38"/>
  <c r="CE22" i="38"/>
  <c r="CW22" i="38" s="1"/>
  <c r="CG22" i="38"/>
  <c r="CY22" i="38" s="1"/>
  <c r="HP22" i="38"/>
  <c r="IJ22" i="38" s="1" a="1"/>
  <c r="IJ22" i="38" s="1"/>
  <c r="DF22" i="38"/>
  <c r="DL22" i="38"/>
  <c r="CB22" i="38"/>
  <c r="CT22" i="38" s="1"/>
  <c r="BV22" i="38"/>
  <c r="CN22" i="38" s="1"/>
  <c r="EV23" i="38"/>
  <c r="DW23" i="38"/>
  <c r="EK23" i="38"/>
  <c r="FE23" i="38"/>
  <c r="EA23" i="38"/>
  <c r="DX23" i="38"/>
  <c r="DZ23" i="38"/>
  <c r="FA23" i="38"/>
  <c r="ES23" i="38"/>
  <c r="EN23" i="38"/>
  <c r="FB23" i="38"/>
  <c r="EC23" i="38"/>
  <c r="EH23" i="38"/>
  <c r="EI23" i="38"/>
  <c r="EF23" i="38"/>
  <c r="EZ23" i="38"/>
  <c r="EW23" i="38"/>
  <c r="EL23" i="38"/>
  <c r="EY23" i="38"/>
  <c r="EJ23" i="38"/>
  <c r="FD23" i="38"/>
  <c r="EX23" i="38"/>
  <c r="ET23" i="38"/>
  <c r="EQ23" i="38"/>
  <c r="DV23" i="38"/>
  <c r="EM23" i="38"/>
  <c r="DY23" i="38"/>
  <c r="EE23" i="38"/>
  <c r="ER23" i="38"/>
  <c r="EB23" i="38"/>
  <c r="EP23" i="38"/>
  <c r="EO23" i="38"/>
  <c r="FC23" i="38"/>
  <c r="ED23" i="38"/>
  <c r="EG23" i="38"/>
  <c r="EU23" i="38"/>
  <c r="BT22" i="38"/>
  <c r="CL22" i="38" s="1"/>
  <c r="CI22" i="38"/>
  <c r="DA22" i="38" s="1"/>
  <c r="DT22" i="38"/>
  <c r="IJ21" i="38" a="1"/>
  <c r="IJ21" i="38" s="1"/>
  <c r="FI21" i="38"/>
  <c r="HQ21" i="38" s="1"/>
  <c r="CA22" i="38"/>
  <c r="CS22" i="38" s="1"/>
  <c r="R23" i="38"/>
  <c r="S23" i="38"/>
  <c r="DK22" i="38"/>
  <c r="DS22" i="38"/>
  <c r="C24" i="38" a="1"/>
  <c r="C24" i="38" s="1"/>
  <c r="M24" i="38" a="1"/>
  <c r="M24" i="38" s="1"/>
  <c r="A25" i="38"/>
  <c r="B24" i="38" a="1"/>
  <c r="B24" i="38" s="1"/>
  <c r="L24" i="38" a="1"/>
  <c r="L24" i="38" s="1"/>
  <c r="T24" i="38" a="1"/>
  <c r="T24" i="38" s="1"/>
  <c r="H24" i="38" a="1"/>
  <c r="H24" i="38" s="1"/>
  <c r="I24" i="38" s="1"/>
  <c r="K24" i="38" a="1"/>
  <c r="K24" i="38" s="1"/>
  <c r="J24" i="38" a="1"/>
  <c r="J24" i="38" s="1"/>
  <c r="D24" i="38" a="1"/>
  <c r="D24" i="38" s="1"/>
  <c r="F24" i="38" a="1"/>
  <c r="F24" i="38" s="1"/>
  <c r="E24" i="38" a="1"/>
  <c r="E24" i="38" s="1"/>
  <c r="G24" i="38" a="1"/>
  <c r="G24" i="38" s="1"/>
  <c r="BW22" i="38"/>
  <c r="CO22" i="38" s="1"/>
  <c r="BX22" i="38"/>
  <c r="CP22" i="38" s="1"/>
  <c r="CD22" i="38"/>
  <c r="CV22" i="38" s="1"/>
  <c r="BS22" i="38"/>
  <c r="CK22" i="38" s="1"/>
  <c r="AQ23" i="38"/>
  <c r="BE23" i="38"/>
  <c r="AE23" i="38"/>
  <c r="CB23" i="38" s="1"/>
  <c r="CT23" i="38" s="1"/>
  <c r="AA23" i="38"/>
  <c r="FH23" i="38"/>
  <c r="BD23" i="38"/>
  <c r="AM23" i="38"/>
  <c r="CJ23" i="38" s="1"/>
  <c r="DB23" i="38" s="1"/>
  <c r="AH23" i="38"/>
  <c r="AW23" i="38"/>
  <c r="W23" i="38"/>
  <c r="AS23" i="38"/>
  <c r="BB23" i="38"/>
  <c r="AZ23" i="38"/>
  <c r="Z23" i="38"/>
  <c r="AO23" i="38"/>
  <c r="BC23" i="38"/>
  <c r="AK23" i="38"/>
  <c r="AI23" i="38"/>
  <c r="AJ23" i="38"/>
  <c r="AT23" i="38"/>
  <c r="BF23" i="38"/>
  <c r="AF23" i="38"/>
  <c r="AU23" i="38"/>
  <c r="AC23" i="38"/>
  <c r="AR23" i="38"/>
  <c r="Y23" i="38"/>
  <c r="AX23" i="38"/>
  <c r="X23" i="38"/>
  <c r="AL23" i="38"/>
  <c r="AB23" i="38"/>
  <c r="AD23" i="38"/>
  <c r="CA23" i="38" s="1"/>
  <c r="CS23" i="38" s="1"/>
  <c r="AP23" i="38"/>
  <c r="AY23" i="38"/>
  <c r="AG23" i="38"/>
  <c r="AV23" i="38"/>
  <c r="V23" i="38"/>
  <c r="BA23" i="38"/>
  <c r="BU22" i="38"/>
  <c r="CM22" i="38" s="1"/>
  <c r="CJ22" i="38"/>
  <c r="DB22" i="38" s="1"/>
  <c r="KM23" i="38" a="1"/>
  <c r="KM23" i="38" s="1"/>
  <c r="JF23" i="38" a="1"/>
  <c r="JF23" i="38" s="1"/>
  <c r="GH23" i="38" a="1"/>
  <c r="GH23" i="38" s="1"/>
  <c r="JM23" i="38" a="1"/>
  <c r="JM23" i="38" s="1"/>
  <c r="GO23" i="38" a="1"/>
  <c r="GO23" i="38" s="1"/>
  <c r="JT23" i="38" a="1"/>
  <c r="JT23" i="38" s="1"/>
  <c r="GX23" i="38" a="1"/>
  <c r="GX23" i="38" s="1"/>
  <c r="JG23" i="38" a="1"/>
  <c r="JG23" i="38" s="1"/>
  <c r="JC23" i="38" a="1"/>
  <c r="JC23" i="38" s="1"/>
  <c r="GL23" i="38" a="1"/>
  <c r="GL23" i="38" s="1"/>
  <c r="KI23" i="38" a="1"/>
  <c r="KI23" i="38" s="1"/>
  <c r="HL23" i="38" a="1"/>
  <c r="HL23" i="38" s="1"/>
  <c r="GD23" i="38" a="1"/>
  <c r="GD23" i="38" s="1"/>
  <c r="JI23" i="38" a="1"/>
  <c r="JI23" i="38" s="1"/>
  <c r="GK23" i="38" a="1"/>
  <c r="GK23" i="38" s="1"/>
  <c r="JP23" i="38" a="1"/>
  <c r="JP23" i="38" s="1"/>
  <c r="GR23" i="38" a="1"/>
  <c r="GR23" i="38" s="1"/>
  <c r="HM23" i="38" a="1"/>
  <c r="HM23" i="38" s="1"/>
  <c r="HI23" i="38" a="1"/>
  <c r="HI23" i="38" s="1"/>
  <c r="JY23" i="38" a="1"/>
  <c r="JY23" i="38" s="1"/>
  <c r="KJ23" i="38" a="1"/>
  <c r="KJ23" i="38" s="1"/>
  <c r="KE23" i="38" a="1"/>
  <c r="KE23" i="38" s="1"/>
  <c r="HH23" i="38" a="1"/>
  <c r="HH23" i="38" s="1"/>
  <c r="KL23" i="38" a="1"/>
  <c r="KL23" i="38" s="1"/>
  <c r="JE23" i="38" a="1"/>
  <c r="JE23" i="38" s="1"/>
  <c r="GG23" i="38" a="1"/>
  <c r="GG23" i="38" s="1"/>
  <c r="JL23" i="38" a="1"/>
  <c r="JL23" i="38" s="1"/>
  <c r="GN23" i="38" a="1"/>
  <c r="GN23" i="38" s="1"/>
  <c r="GE23" i="38" a="1"/>
  <c r="GE23" i="38" s="1"/>
  <c r="JK23" i="38" a="1"/>
  <c r="JK23" i="38" s="1"/>
  <c r="GS23" i="38" a="1"/>
  <c r="GS23" i="38" s="1"/>
  <c r="HB23" i="38" a="1"/>
  <c r="HB23" i="38" s="1"/>
  <c r="KA23" i="38" a="1"/>
  <c r="KA23" i="38" s="1"/>
  <c r="HD23" i="38" a="1"/>
  <c r="HD23" i="38" s="1"/>
  <c r="KH23" i="38" a="1"/>
  <c r="KH23" i="38" s="1"/>
  <c r="HK23" i="38" a="1"/>
  <c r="HK23" i="38" s="1"/>
  <c r="GC23" i="38" a="1"/>
  <c r="GC23" i="38" s="1"/>
  <c r="JH23" i="38" a="1"/>
  <c r="JH23" i="38" s="1"/>
  <c r="GJ23" i="38" a="1"/>
  <c r="GJ23" i="38" s="1"/>
  <c r="KB23" i="38" a="1"/>
  <c r="KB23" i="38" s="1"/>
  <c r="GI23" i="38" a="1"/>
  <c r="GI23" i="38" s="1"/>
  <c r="JJ23" i="38" a="1"/>
  <c r="JJ23" i="38" s="1"/>
  <c r="JW23" i="38" a="1"/>
  <c r="JW23" i="38" s="1"/>
  <c r="GZ23" i="38" a="1"/>
  <c r="GZ23" i="38" s="1"/>
  <c r="KD23" i="38" a="1"/>
  <c r="KD23" i="38" s="1"/>
  <c r="HG23" i="38" a="1"/>
  <c r="HG23" i="38" s="1"/>
  <c r="KK23" i="38" a="1"/>
  <c r="KK23" i="38" s="1"/>
  <c r="JD23" i="38" a="1"/>
  <c r="JD23" i="38" s="1"/>
  <c r="GF23" i="38" a="1"/>
  <c r="GF23" i="38" s="1"/>
  <c r="HA23" i="38" a="1"/>
  <c r="HA23" i="38" s="1"/>
  <c r="KF23" i="38" a="1"/>
  <c r="KF23" i="38" s="1"/>
  <c r="JQ23" i="38" a="1"/>
  <c r="JQ23" i="38" s="1"/>
  <c r="GW23" i="38" a="1"/>
  <c r="GW23" i="38" s="1"/>
  <c r="JR23" i="38" a="1"/>
  <c r="JR23" i="38" s="1"/>
  <c r="GV23" i="38" a="1"/>
  <c r="GV23" i="38" s="1"/>
  <c r="JZ23" i="38" a="1"/>
  <c r="JZ23" i="38" s="1"/>
  <c r="HC23" i="38" a="1"/>
  <c r="HC23" i="38" s="1"/>
  <c r="KG23" i="38" a="1"/>
  <c r="KG23" i="38" s="1"/>
  <c r="HJ23" i="38" a="1"/>
  <c r="HJ23" i="38" s="1"/>
  <c r="GB23" i="38" a="1"/>
  <c r="GB23" i="38" s="1"/>
  <c r="JO23" i="38" a="1"/>
  <c r="JO23" i="38" s="1"/>
  <c r="HE23" i="38" a="1"/>
  <c r="HE23" i="38" s="1"/>
  <c r="JN23" i="38" a="1"/>
  <c r="JN23" i="38" s="1"/>
  <c r="GP23" i="38" a="1"/>
  <c r="GP23" i="38" s="1"/>
  <c r="JV23" i="38" a="1"/>
  <c r="JV23" i="38" s="1"/>
  <c r="GY23" i="38" a="1"/>
  <c r="GY23" i="38" s="1"/>
  <c r="KC23" i="38" a="1"/>
  <c r="KC23" i="38" s="1"/>
  <c r="HF23" i="38" a="1"/>
  <c r="HF23" i="38" s="1"/>
  <c r="JS23" i="38" a="1"/>
  <c r="JS23" i="38" s="1"/>
  <c r="GM23" i="38" a="1"/>
  <c r="GM23" i="38" s="1"/>
  <c r="JX23" i="38" a="1"/>
  <c r="JX23" i="38" s="1"/>
  <c r="GQ23" i="38" a="1"/>
  <c r="GQ23" i="38" s="1"/>
  <c r="CF22" i="38"/>
  <c r="CX22" i="38" s="1"/>
  <c r="BY22" i="38"/>
  <c r="CQ22" i="38" s="1"/>
  <c r="CC22" i="38"/>
  <c r="CU22" i="38" s="1"/>
  <c r="EC17" i="39"/>
  <c r="GK17" i="39" s="1"/>
  <c r="ED17" i="39" s="1"/>
  <c r="EZ21" i="40"/>
  <c r="GJ21" i="40" s="1"/>
  <c r="AO21" i="40"/>
  <c r="EC16" i="39"/>
  <c r="GK16" i="39" s="1"/>
  <c r="HD16" i="39" a="1"/>
  <c r="HD16" i="39" s="1"/>
  <c r="EA20" i="39"/>
  <c r="GI20" i="39" s="1"/>
  <c r="EB20" i="39" s="1"/>
  <c r="HB20" i="39" a="1"/>
  <c r="HB20" i="39" s="1"/>
  <c r="NQ20" i="40" a="1"/>
  <c r="NQ20" i="40" s="1"/>
  <c r="MV21" i="40"/>
  <c r="NP21" i="40" s="1" a="1"/>
  <c r="NP21" i="40" s="1"/>
  <c r="FO21" i="39" a="1"/>
  <c r="FO21" i="39" s="1"/>
  <c r="GC21" i="39" a="1"/>
  <c r="GC21" i="39" s="1"/>
  <c r="FV21" i="39" a="1"/>
  <c r="FV21" i="39" s="1"/>
  <c r="FY21" i="39" a="1"/>
  <c r="FY21" i="39" s="1"/>
  <c r="FI20" i="38"/>
  <c r="HQ20" i="38" s="1"/>
  <c r="FJ20" i="38" s="1"/>
  <c r="CV21" i="40"/>
  <c r="DN21" i="40" s="1"/>
  <c r="EX21" i="40" s="1"/>
  <c r="GH21" i="40" s="1"/>
  <c r="HT20" i="40"/>
  <c r="IZ20" i="40"/>
  <c r="LM22" i="40" a="1"/>
  <c r="LM22" i="40" s="1"/>
  <c r="EH22" i="40" s="1"/>
  <c r="MJ22" i="40" a="1"/>
  <c r="MJ22" i="40" s="1"/>
  <c r="BU22" i="40"/>
  <c r="IC22" i="40" s="1"/>
  <c r="LX22" i="40" a="1"/>
  <c r="LX22" i="40" s="1"/>
  <c r="ES22" i="40" s="1"/>
  <c r="BP22" i="40"/>
  <c r="HX22" i="40" s="1"/>
  <c r="BG22" i="40"/>
  <c r="LL22" i="40" a="1"/>
  <c r="LL22" i="40" s="1"/>
  <c r="EG22" i="40" s="1"/>
  <c r="DG21" i="40"/>
  <c r="DY21" i="40" s="1"/>
  <c r="FI21" i="40" s="1"/>
  <c r="CU21" i="40"/>
  <c r="DM21" i="40" s="1"/>
  <c r="EW21" i="40" s="1"/>
  <c r="GG21" i="40" s="1"/>
  <c r="HU20" i="40"/>
  <c r="NP20" i="40" a="1"/>
  <c r="NP20" i="40" s="1"/>
  <c r="IF21" i="40"/>
  <c r="JP21" i="40"/>
  <c r="DF22" i="40"/>
  <c r="DX22" i="40" s="1"/>
  <c r="CY22" i="40"/>
  <c r="DQ22" i="40" s="1"/>
  <c r="CZ22" i="40"/>
  <c r="DR22" i="40" s="1"/>
  <c r="DE21" i="40"/>
  <c r="DW21" i="40" s="1"/>
  <c r="FG21" i="40" s="1"/>
  <c r="BI22" i="40"/>
  <c r="HQ22" i="40" s="1"/>
  <c r="ID20" i="40"/>
  <c r="IV20" i="40"/>
  <c r="JN20" i="40"/>
  <c r="BW22" i="40"/>
  <c r="IE22" i="40" s="1"/>
  <c r="BM22" i="40"/>
  <c r="HU22" i="40" s="1"/>
  <c r="HR21" i="40"/>
  <c r="JB21" i="40"/>
  <c r="IJ21" i="40"/>
  <c r="CZ21" i="40"/>
  <c r="DR21" i="40" s="1"/>
  <c r="FB21" i="40" s="1"/>
  <c r="GL21" i="40" s="1"/>
  <c r="BM21" i="40"/>
  <c r="HU21" i="40" s="1"/>
  <c r="JI20" i="40"/>
  <c r="HY20" i="40"/>
  <c r="IX21" i="40"/>
  <c r="CY21" i="40"/>
  <c r="DQ21" i="40" s="1"/>
  <c r="FA21" i="40" s="1"/>
  <c r="GK21" i="40" s="1"/>
  <c r="HP21" i="40"/>
  <c r="CU22" i="40"/>
  <c r="DM22" i="40" s="1"/>
  <c r="IB20" i="40"/>
  <c r="DH21" i="40"/>
  <c r="DZ21" i="40" s="1"/>
  <c r="FJ21" i="40" s="1"/>
  <c r="DC21" i="40"/>
  <c r="DU21" i="40" s="1"/>
  <c r="FE21" i="40" s="1"/>
  <c r="IZ21" i="40"/>
  <c r="IF20" i="40"/>
  <c r="IX20" i="40"/>
  <c r="JP20" i="40"/>
  <c r="BH22" i="40"/>
  <c r="HP22" i="40" s="1"/>
  <c r="LU22" i="40" a="1"/>
  <c r="LU22" i="40" s="1"/>
  <c r="EP22" i="40" s="1"/>
  <c r="BV22" i="40"/>
  <c r="ID22" i="40" s="1"/>
  <c r="LO22" i="40" a="1"/>
  <c r="LO22" i="40" s="1"/>
  <c r="EJ22" i="40" s="1"/>
  <c r="BY22" i="40"/>
  <c r="IG22" i="40" s="1"/>
  <c r="CV22" i="40"/>
  <c r="DN22" i="40" s="1"/>
  <c r="DD22" i="40"/>
  <c r="DV22" i="40" s="1"/>
  <c r="HR20" i="40"/>
  <c r="IJ20" i="40"/>
  <c r="JB20" i="40"/>
  <c r="BR22" i="40"/>
  <c r="HZ22" i="40" s="1"/>
  <c r="DI22" i="40"/>
  <c r="EA22" i="40" s="1"/>
  <c r="DB22" i="40"/>
  <c r="DT22" i="40" s="1"/>
  <c r="DB21" i="40"/>
  <c r="DT21" i="40" s="1"/>
  <c r="FD21" i="40" s="1"/>
  <c r="JF20" i="40"/>
  <c r="HV20" i="40"/>
  <c r="IN20" i="40"/>
  <c r="FK15" i="38"/>
  <c r="IL15" i="38" a="1"/>
  <c r="IL15" i="38" s="1"/>
  <c r="EP15" i="38"/>
  <c r="DX15" i="38"/>
  <c r="X15" i="38"/>
  <c r="IE21" i="40"/>
  <c r="JO21" i="40"/>
  <c r="IW21" i="40"/>
  <c r="IZ22" i="40"/>
  <c r="HV22" i="40"/>
  <c r="JF22" i="40"/>
  <c r="IN22" i="40"/>
  <c r="HY21" i="40"/>
  <c r="JI21" i="40"/>
  <c r="IQ21" i="40"/>
  <c r="IA22" i="40"/>
  <c r="IS22" i="40"/>
  <c r="JK22" i="40"/>
  <c r="HV21" i="40"/>
  <c r="IN21" i="40"/>
  <c r="JF21" i="40"/>
  <c r="HY22" i="40"/>
  <c r="JI22" i="40"/>
  <c r="IQ22" i="40"/>
  <c r="HR22" i="40"/>
  <c r="IJ22" i="40"/>
  <c r="JB22" i="40"/>
  <c r="HZ21" i="40"/>
  <c r="JJ21" i="40"/>
  <c r="IR21" i="40"/>
  <c r="IU22" i="40"/>
  <c r="JM22" i="40"/>
  <c r="HX21" i="40"/>
  <c r="IP21" i="40"/>
  <c r="JH21" i="40"/>
  <c r="IB21" i="40"/>
  <c r="IT21" i="40"/>
  <c r="JL21" i="40"/>
  <c r="HW21" i="40"/>
  <c r="JG21" i="40"/>
  <c r="IO21" i="40"/>
  <c r="IC21" i="40"/>
  <c r="IU21" i="40"/>
  <c r="JM21" i="40"/>
  <c r="JP22" i="40"/>
  <c r="ID21" i="40"/>
  <c r="IV21" i="40"/>
  <c r="JN21" i="40"/>
  <c r="BT22" i="40"/>
  <c r="BK22" i="40"/>
  <c r="IL22" i="40"/>
  <c r="IA21" i="40"/>
  <c r="IS21" i="40"/>
  <c r="JK21" i="40"/>
  <c r="HT21" i="40"/>
  <c r="JD21" i="40"/>
  <c r="IL21" i="40"/>
  <c r="IV22" i="40"/>
  <c r="IP22" i="40"/>
  <c r="JO22" i="40"/>
  <c r="JA22" i="40"/>
  <c r="BO22" i="40"/>
  <c r="JD22" i="40"/>
  <c r="IX22" i="40"/>
  <c r="I23" i="40"/>
  <c r="JJ22" i="40"/>
  <c r="IR22" i="40"/>
  <c r="HS21" i="40"/>
  <c r="JC21" i="40"/>
  <c r="IK21" i="40"/>
  <c r="DA21" i="40"/>
  <c r="DS21" i="40" s="1"/>
  <c r="FC21" i="40" s="1"/>
  <c r="HQ21" i="40"/>
  <c r="JA21" i="40"/>
  <c r="II21" i="40"/>
  <c r="IW22" i="40"/>
  <c r="II22" i="40"/>
  <c r="JH22" i="40"/>
  <c r="I22" i="39"/>
  <c r="DZ22" i="39" s="1"/>
  <c r="IG21" i="40"/>
  <c r="IY21" i="40"/>
  <c r="JQ21" i="40"/>
  <c r="DV20" i="38"/>
  <c r="EN20" i="38"/>
  <c r="EB19" i="39"/>
  <c r="GJ19" i="39" s="1"/>
  <c r="HD19" i="39" s="1" a="1"/>
  <c r="HD19" i="39" s="1"/>
  <c r="HC19" i="39" a="1"/>
  <c r="HC19" i="39" s="1"/>
  <c r="DD20" i="38"/>
  <c r="BS20" i="38"/>
  <c r="CK20" i="38" s="1"/>
  <c r="HQ18" i="38"/>
  <c r="AP18" i="38"/>
  <c r="AR18" i="39"/>
  <c r="Y18" i="39" s="1"/>
  <c r="CQ18" i="39" s="1"/>
  <c r="DI18" i="39" s="1"/>
  <c r="AR17" i="39"/>
  <c r="Y17" i="39" s="1"/>
  <c r="CQ17" i="39" s="1"/>
  <c r="DI17" i="39" s="1"/>
  <c r="DV19" i="38"/>
  <c r="EN19" i="38"/>
  <c r="V19" i="38"/>
  <c r="AT16" i="39"/>
  <c r="AA16" i="39" s="1"/>
  <c r="CS16" i="39" s="1"/>
  <c r="DK16" i="39" s="1"/>
  <c r="IJ19" i="38" a="1"/>
  <c r="IJ19" i="38" s="1"/>
  <c r="FI19" i="38"/>
  <c r="AP20" i="38"/>
  <c r="AP20" i="39"/>
  <c r="W20" i="39" s="1"/>
  <c r="CO20" i="39" s="1"/>
  <c r="DG20" i="39" s="1"/>
  <c r="HG11" i="39" a="1"/>
  <c r="HG11" i="39" s="1"/>
  <c r="EF11" i="39"/>
  <c r="EW22" i="40"/>
  <c r="GG22" i="40" s="1"/>
  <c r="EV22" i="40"/>
  <c r="GF22" i="40" s="1"/>
  <c r="HS16" i="38"/>
  <c r="AR16" i="38"/>
  <c r="E18" i="44"/>
  <c r="F18" i="44"/>
  <c r="B18" i="44"/>
  <c r="A19" i="44"/>
  <c r="GM12" i="39"/>
  <c r="AT12" i="39"/>
  <c r="AA12" i="39" s="1"/>
  <c r="CS12" i="39" s="1"/>
  <c r="DK12" i="39" s="1"/>
  <c r="HS14" i="38"/>
  <c r="AR14" i="38"/>
  <c r="HE15" i="39" a="1"/>
  <c r="HE15" i="39" s="1"/>
  <c r="ED15" i="39"/>
  <c r="FE22" i="40"/>
  <c r="GO22" i="40" s="1"/>
  <c r="HU11" i="38"/>
  <c r="AT11" i="38"/>
  <c r="DH11" i="38"/>
  <c r="BW11" i="38"/>
  <c r="CO11" i="38" s="1"/>
  <c r="Z13" i="38"/>
  <c r="DZ13" i="38"/>
  <c r="ER13" i="38"/>
  <c r="EE13" i="39"/>
  <c r="HF13" i="39" a="1"/>
  <c r="HF13" i="39" s="1"/>
  <c r="IN13" i="38" a="1"/>
  <c r="IN13" i="38" s="1"/>
  <c r="FM13" i="38"/>
  <c r="S22" i="39"/>
  <c r="R22" i="39"/>
  <c r="NR20" i="40" a="1"/>
  <c r="NR20" i="40" s="1"/>
  <c r="JW20" i="40"/>
  <c r="MY20" i="40" s="1"/>
  <c r="F23" i="39" a="1"/>
  <c r="F23" i="39" s="1"/>
  <c r="B23" i="39" a="1"/>
  <c r="B23" i="39" s="1"/>
  <c r="N23" i="39" a="1"/>
  <c r="N23" i="39" s="1"/>
  <c r="J23" i="39" a="1"/>
  <c r="J23" i="39" s="1"/>
  <c r="E23" i="39" a="1"/>
  <c r="E23" i="39" s="1"/>
  <c r="A24" i="39"/>
  <c r="M23" i="39" a="1"/>
  <c r="M23" i="39" s="1"/>
  <c r="H23" i="39" a="1"/>
  <c r="H23" i="39" s="1"/>
  <c r="D23" i="39" a="1"/>
  <c r="D23" i="39" s="1"/>
  <c r="T23" i="39" a="1"/>
  <c r="T23" i="39" s="1"/>
  <c r="L23" i="39" a="1"/>
  <c r="L23" i="39" s="1"/>
  <c r="G23" i="39" a="1"/>
  <c r="G23" i="39" s="1"/>
  <c r="C23" i="39" a="1"/>
  <c r="C23" i="39" s="1"/>
  <c r="K23" i="39" a="1"/>
  <c r="K23" i="39" s="1"/>
  <c r="FL22" i="40"/>
  <c r="GV22" i="40" s="1"/>
  <c r="S23" i="40"/>
  <c r="R23" i="40"/>
  <c r="DF14" i="38"/>
  <c r="BU14" i="38"/>
  <c r="CM14" i="38" s="1"/>
  <c r="Q23" i="40" a="1"/>
  <c r="Q23" i="40" s="1"/>
  <c r="MP23" i="40" s="1" a="1"/>
  <c r="MP23" i="40" s="1"/>
  <c r="DH12" i="38"/>
  <c r="BW12" i="38"/>
  <c r="CO12" i="38" s="1"/>
  <c r="DE17" i="38"/>
  <c r="BT17" i="38"/>
  <c r="CL17" i="38" s="1"/>
  <c r="EY22" i="40"/>
  <c r="GI22" i="40" s="1"/>
  <c r="HU12" i="38"/>
  <c r="AT12" i="38"/>
  <c r="KX23" i="40"/>
  <c r="KP23" i="40"/>
  <c r="LE23" i="40"/>
  <c r="KW23" i="40"/>
  <c r="KO23" i="40"/>
  <c r="CO23" i="40" a="1"/>
  <c r="CO23" i="40" s="1"/>
  <c r="CK23" i="40" a="1"/>
  <c r="CK23" i="40" s="1"/>
  <c r="CG23" i="40" a="1"/>
  <c r="CG23" i="40" s="1"/>
  <c r="CC23" i="40" a="1"/>
  <c r="CC23" i="40" s="1"/>
  <c r="LD23" i="40"/>
  <c r="LX23" i="40" s="1" a="1"/>
  <c r="LX23" i="40" s="1"/>
  <c r="ES23" i="40" s="1"/>
  <c r="KV23" i="40"/>
  <c r="LP23" i="40" s="1" a="1"/>
  <c r="LP23" i="40" s="1"/>
  <c r="EK23" i="40" s="1"/>
  <c r="KN23" i="40"/>
  <c r="LC23" i="40"/>
  <c r="LW23" i="40" s="1" a="1"/>
  <c r="LW23" i="40" s="1"/>
  <c r="ER23" i="40" s="1"/>
  <c r="KU23" i="40"/>
  <c r="CR23" i="40" a="1"/>
  <c r="CR23" i="40" s="1"/>
  <c r="CN23" i="40" a="1"/>
  <c r="CN23" i="40" s="1"/>
  <c r="CJ23" i="40" a="1"/>
  <c r="CJ23" i="40" s="1"/>
  <c r="CF23" i="40" a="1"/>
  <c r="CF23" i="40" s="1"/>
  <c r="CB23" i="40" a="1"/>
  <c r="CB23" i="40" s="1"/>
  <c r="MJ23" i="40" a="1"/>
  <c r="MJ23" i="40" s="1"/>
  <c r="LB23" i="40"/>
  <c r="KT23" i="40"/>
  <c r="LA23" i="40"/>
  <c r="KS23" i="40"/>
  <c r="CQ23" i="40" a="1"/>
  <c r="CQ23" i="40" s="1"/>
  <c r="CM23" i="40" a="1"/>
  <c r="CM23" i="40" s="1"/>
  <c r="CI23" i="40" a="1"/>
  <c r="CI23" i="40" s="1"/>
  <c r="CE23" i="40" a="1"/>
  <c r="CE23" i="40" s="1"/>
  <c r="CA23" i="40" a="1"/>
  <c r="CA23" i="40" s="1"/>
  <c r="KZ23" i="40"/>
  <c r="KR23" i="40"/>
  <c r="LL23" i="40" s="1" a="1"/>
  <c r="LL23" i="40" s="1"/>
  <c r="EG23" i="40" s="1"/>
  <c r="KY23" i="40"/>
  <c r="LS23" i="40" s="1" a="1"/>
  <c r="LS23" i="40" s="1"/>
  <c r="EN23" i="40" s="1"/>
  <c r="KQ23" i="40"/>
  <c r="CP23" i="40" a="1"/>
  <c r="CP23" i="40" s="1"/>
  <c r="CL23" i="40" a="1"/>
  <c r="CL23" i="40" s="1"/>
  <c r="CH23" i="40" a="1"/>
  <c r="CH23" i="40" s="1"/>
  <c r="CD23" i="40" a="1"/>
  <c r="CD23" i="40" s="1"/>
  <c r="BZ23" i="40" a="1"/>
  <c r="BZ23" i="40" s="1"/>
  <c r="A25" i="40"/>
  <c r="T24" i="40" a="1"/>
  <c r="T24" i="40" s="1"/>
  <c r="O24" i="40" a="1"/>
  <c r="O24" i="40" s="1"/>
  <c r="K24" i="40" a="1"/>
  <c r="K24" i="40" s="1"/>
  <c r="F24" i="40" a="1"/>
  <c r="F24" i="40" s="1"/>
  <c r="B24" i="40" a="1"/>
  <c r="B24" i="40" s="1"/>
  <c r="N24" i="40" a="1"/>
  <c r="N24" i="40" s="1"/>
  <c r="J24" i="40" a="1"/>
  <c r="J24" i="40" s="1"/>
  <c r="E24" i="40" a="1"/>
  <c r="E24" i="40" s="1"/>
  <c r="M24" i="40" a="1"/>
  <c r="M24" i="40" s="1"/>
  <c r="H24" i="40" a="1"/>
  <c r="H24" i="40" s="1"/>
  <c r="D24" i="40" a="1"/>
  <c r="D24" i="40" s="1"/>
  <c r="P24" i="40" a="1"/>
  <c r="P24" i="40" s="1"/>
  <c r="L24" i="40" a="1"/>
  <c r="L24" i="40" s="1"/>
  <c r="G24" i="40" a="1"/>
  <c r="G24" i="40" s="1"/>
  <c r="C24" i="40" a="1"/>
  <c r="C24" i="40" s="1"/>
  <c r="MV22" i="40"/>
  <c r="BB22" i="40"/>
  <c r="AK23" i="40"/>
  <c r="BD23" i="40" s="1"/>
  <c r="AC23" i="40"/>
  <c r="CZ23" i="40" s="1"/>
  <c r="DR23" i="40" s="1"/>
  <c r="U23" i="40"/>
  <c r="AN23" i="40" s="1"/>
  <c r="AJ23" i="40"/>
  <c r="BV23" i="40" s="1"/>
  <c r="AB23" i="40"/>
  <c r="AU23" i="40" s="1"/>
  <c r="AI23" i="40"/>
  <c r="BU23" i="40" s="1"/>
  <c r="AA23" i="40"/>
  <c r="BM23" i="40" s="1"/>
  <c r="AH23" i="40"/>
  <c r="BT23" i="40" s="1"/>
  <c r="Z23" i="40"/>
  <c r="AS23" i="40" s="1"/>
  <c r="AG23" i="40"/>
  <c r="AZ23" i="40" s="1"/>
  <c r="Y23" i="40"/>
  <c r="CV23" i="40" s="1"/>
  <c r="DN23" i="40" s="1"/>
  <c r="AF23" i="40"/>
  <c r="BR23" i="40" s="1"/>
  <c r="X23" i="40"/>
  <c r="AQ23" i="40" s="1"/>
  <c r="AM23" i="40"/>
  <c r="BF23" i="40" s="1"/>
  <c r="AE23" i="40"/>
  <c r="AX23" i="40" s="1"/>
  <c r="W23" i="40"/>
  <c r="AP23" i="40" s="1"/>
  <c r="AL23" i="40"/>
  <c r="BE23" i="40" s="1"/>
  <c r="AD23" i="40"/>
  <c r="BP23" i="40" s="1"/>
  <c r="V23" i="40"/>
  <c r="AO23" i="40" s="1"/>
  <c r="HH14" i="39" a="1"/>
  <c r="HH14" i="39" s="1"/>
  <c r="EG14" i="39"/>
  <c r="GO14" i="39" s="1"/>
  <c r="JB22" i="39" a="1"/>
  <c r="JB22" i="39" s="1"/>
  <c r="IX22" i="39" a="1"/>
  <c r="IX22" i="39" s="1"/>
  <c r="IT22" i="39" a="1"/>
  <c r="IT22" i="39" s="1"/>
  <c r="IP22" i="39" a="1"/>
  <c r="IP22" i="39" s="1"/>
  <c r="IK22" i="39" a="1"/>
  <c r="IK22" i="39" s="1"/>
  <c r="IG22" i="39" a="1"/>
  <c r="IG22" i="39" s="1"/>
  <c r="IC22" i="39" a="1"/>
  <c r="IC22" i="39" s="1"/>
  <c r="HY22" i="39" a="1"/>
  <c r="HY22" i="39" s="1"/>
  <c r="HU22" i="39" a="1"/>
  <c r="HU22" i="39" s="1"/>
  <c r="FI22" i="39" a="1"/>
  <c r="FI22" i="39" s="1"/>
  <c r="FE22" i="39" a="1"/>
  <c r="FE22" i="39" s="1"/>
  <c r="FA22" i="39" a="1"/>
  <c r="FA22" i="39" s="1"/>
  <c r="EW22" i="39" a="1"/>
  <c r="EW22" i="39" s="1"/>
  <c r="JE22" i="39" a="1"/>
  <c r="JE22" i="39" s="1"/>
  <c r="JA22" i="39" a="1"/>
  <c r="JA22" i="39" s="1"/>
  <c r="IW22" i="39" a="1"/>
  <c r="IW22" i="39" s="1"/>
  <c r="IS22" i="39" a="1"/>
  <c r="IS22" i="39" s="1"/>
  <c r="IO22" i="39" a="1"/>
  <c r="IO22" i="39" s="1"/>
  <c r="IJ22" i="39" a="1"/>
  <c r="IJ22" i="39" s="1"/>
  <c r="IF22" i="39" a="1"/>
  <c r="IF22" i="39" s="1"/>
  <c r="IB22" i="39" a="1"/>
  <c r="IB22" i="39" s="1"/>
  <c r="HX22" i="39" a="1"/>
  <c r="HX22" i="39" s="1"/>
  <c r="FH22" i="39" a="1"/>
  <c r="FH22" i="39" s="1"/>
  <c r="FD22" i="39" a="1"/>
  <c r="FD22" i="39" s="1"/>
  <c r="EZ22" i="39" a="1"/>
  <c r="EZ22" i="39" s="1"/>
  <c r="EV22" i="39" a="1"/>
  <c r="EV22" i="39" s="1"/>
  <c r="JD22" i="39" a="1"/>
  <c r="JD22" i="39" s="1"/>
  <c r="IZ22" i="39" a="1"/>
  <c r="IZ22" i="39" s="1"/>
  <c r="IV22" i="39" a="1"/>
  <c r="IV22" i="39" s="1"/>
  <c r="IR22" i="39" a="1"/>
  <c r="IR22" i="39" s="1"/>
  <c r="IN22" i="39" a="1"/>
  <c r="IN22" i="39" s="1"/>
  <c r="II22" i="39" a="1"/>
  <c r="II22" i="39" s="1"/>
  <c r="IE22" i="39" a="1"/>
  <c r="IE22" i="39" s="1"/>
  <c r="IA22" i="39" a="1"/>
  <c r="IA22" i="39" s="1"/>
  <c r="HW22" i="39" a="1"/>
  <c r="HW22" i="39" s="1"/>
  <c r="FK22" i="39" a="1"/>
  <c r="FK22" i="39" s="1"/>
  <c r="FG22" i="39" a="1"/>
  <c r="FG22" i="39" s="1"/>
  <c r="FC22" i="39" a="1"/>
  <c r="FC22" i="39" s="1"/>
  <c r="EY22" i="39" a="1"/>
  <c r="EY22" i="39" s="1"/>
  <c r="EU22" i="39" a="1"/>
  <c r="EU22" i="39" s="1"/>
  <c r="JC22" i="39" a="1"/>
  <c r="JC22" i="39" s="1"/>
  <c r="IY22" i="39" a="1"/>
  <c r="IY22" i="39" s="1"/>
  <c r="IU22" i="39" a="1"/>
  <c r="IU22" i="39" s="1"/>
  <c r="IQ22" i="39" a="1"/>
  <c r="IQ22" i="39" s="1"/>
  <c r="IL22" i="39" a="1"/>
  <c r="IL22" i="39" s="1"/>
  <c r="IH22" i="39" a="1"/>
  <c r="IH22" i="39" s="1"/>
  <c r="ID22" i="39" a="1"/>
  <c r="ID22" i="39" s="1"/>
  <c r="HZ22" i="39" a="1"/>
  <c r="HZ22" i="39" s="1"/>
  <c r="HV22" i="39" a="1"/>
  <c r="HV22" i="39" s="1"/>
  <c r="FJ22" i="39" a="1"/>
  <c r="FJ22" i="39" s="1"/>
  <c r="FF22" i="39" a="1"/>
  <c r="FF22" i="39" s="1"/>
  <c r="FB22" i="39" a="1"/>
  <c r="FB22" i="39" s="1"/>
  <c r="EX22" i="39" a="1"/>
  <c r="EX22" i="39" s="1"/>
  <c r="ET22" i="39" a="1"/>
  <c r="ET22" i="39" s="1"/>
  <c r="EZ22" i="40"/>
  <c r="GJ22" i="40" s="1"/>
  <c r="FC22" i="40"/>
  <c r="GM22" i="40" s="1"/>
  <c r="DF16" i="38"/>
  <c r="BU16" i="38"/>
  <c r="CM16" i="38" s="1"/>
  <c r="HR17" i="38"/>
  <c r="AQ17" i="38"/>
  <c r="EU22" i="40" l="1"/>
  <c r="GE22" i="40" s="1"/>
  <c r="FJ22" i="40"/>
  <c r="GT22" i="40" s="1"/>
  <c r="FV22" i="39" a="1"/>
  <c r="FV22" i="39" s="1"/>
  <c r="FY22" i="39" a="1"/>
  <c r="FY22" i="39" s="1"/>
  <c r="FT22" i="39" a="1"/>
  <c r="FT22" i="39" s="1"/>
  <c r="GC22" i="39" a="1"/>
  <c r="GC22" i="39" s="1"/>
  <c r="EX22" i="40"/>
  <c r="GH22" i="40" s="1"/>
  <c r="FG22" i="40"/>
  <c r="GQ22" i="40" s="1"/>
  <c r="FF22" i="40"/>
  <c r="GP22" i="40" s="1"/>
  <c r="GH21" i="39"/>
  <c r="DD23" i="38"/>
  <c r="FO22" i="39" a="1"/>
  <c r="FO22" i="39" s="1"/>
  <c r="FI22" i="40"/>
  <c r="GS22" i="40" s="1"/>
  <c r="Q92" i="40" a="1"/>
  <c r="Q92" i="40" s="1"/>
  <c r="KD71" i="40"/>
  <c r="NF71" i="40" s="1"/>
  <c r="NY71" i="40" a="1"/>
  <c r="NY71" i="40" s="1"/>
  <c r="EJ78" i="39"/>
  <c r="GR78" i="39" s="1"/>
  <c r="HK78" i="39" a="1"/>
  <c r="HK78" i="39" s="1"/>
  <c r="EJ65" i="39"/>
  <c r="GR65" i="39" s="1"/>
  <c r="HK65" i="39" a="1"/>
  <c r="HK65" i="39" s="1"/>
  <c r="FS598" i="38"/>
  <c r="IA598" i="38" s="1"/>
  <c r="IT598" i="38" a="1"/>
  <c r="IT598" i="38" s="1"/>
  <c r="NY78" i="40" a="1"/>
  <c r="NY78" i="40" s="1"/>
  <c r="KD78" i="40"/>
  <c r="NF78" i="40" s="1"/>
  <c r="IS602" i="38" a="1"/>
  <c r="IS602" i="38" s="1"/>
  <c r="FR602" i="38"/>
  <c r="HZ602" i="38" s="1"/>
  <c r="FS605" i="38"/>
  <c r="IA605" i="38" s="1"/>
  <c r="IT605" i="38" a="1"/>
  <c r="IT605" i="38" s="1"/>
  <c r="NY77" i="40" a="1"/>
  <c r="NY77" i="40" s="1"/>
  <c r="KD77" i="40"/>
  <c r="NF77" i="40" s="1"/>
  <c r="KE68" i="40"/>
  <c r="NG68" i="40" s="1"/>
  <c r="NZ68" i="40" a="1"/>
  <c r="NZ68" i="40" s="1"/>
  <c r="NZ69" i="40" a="1"/>
  <c r="NZ69" i="40" s="1"/>
  <c r="KE69" i="40"/>
  <c r="NG69" i="40" s="1"/>
  <c r="KD75" i="40"/>
  <c r="NF75" i="40" s="1"/>
  <c r="NY75" i="40" a="1"/>
  <c r="NY75" i="40" s="1"/>
  <c r="EJ68" i="39"/>
  <c r="GR68" i="39" s="1"/>
  <c r="HK68" i="39" a="1"/>
  <c r="HK68" i="39" s="1"/>
  <c r="EK62" i="39"/>
  <c r="GS62" i="39" s="1"/>
  <c r="HL62" i="39" a="1"/>
  <c r="HL62" i="39" s="1"/>
  <c r="KE70" i="40"/>
  <c r="NG70" i="40" s="1"/>
  <c r="NZ70" i="40" a="1"/>
  <c r="NZ70" i="40" s="1"/>
  <c r="EK61" i="39"/>
  <c r="GS61" i="39" s="1"/>
  <c r="HL61" i="39" a="1"/>
  <c r="HL61" i="39" s="1"/>
  <c r="EK69" i="39"/>
  <c r="GS69" i="39" s="1"/>
  <c r="HL69" i="39" a="1"/>
  <c r="HL69" i="39" s="1"/>
  <c r="FS607" i="38"/>
  <c r="IA607" i="38" s="1"/>
  <c r="IT607" i="38" a="1"/>
  <c r="IT607" i="38" s="1"/>
  <c r="NY66" i="40" a="1"/>
  <c r="NY66" i="40" s="1"/>
  <c r="KD66" i="40"/>
  <c r="NF66" i="40" s="1"/>
  <c r="FS599" i="38"/>
  <c r="IA599" i="38" s="1"/>
  <c r="IT599" i="38" a="1"/>
  <c r="IT599" i="38" s="1"/>
  <c r="KD65" i="40"/>
  <c r="NF65" i="40" s="1"/>
  <c r="NY65" i="40" a="1"/>
  <c r="NY65" i="40" s="1"/>
  <c r="HL64" i="39" a="1"/>
  <c r="HL64" i="39" s="1"/>
  <c r="EK64" i="39"/>
  <c r="GS64" i="39" s="1"/>
  <c r="FS606" i="38"/>
  <c r="IA606" i="38" s="1"/>
  <c r="IT606" i="38" a="1"/>
  <c r="IT606" i="38" s="1"/>
  <c r="HK67" i="39" a="1"/>
  <c r="HK67" i="39" s="1"/>
  <c r="EJ67" i="39"/>
  <c r="GR67" i="39" s="1"/>
  <c r="KD80" i="40"/>
  <c r="NF80" i="40" s="1"/>
  <c r="NY80" i="40" a="1"/>
  <c r="NY80" i="40" s="1"/>
  <c r="KD62" i="40"/>
  <c r="NF62" i="40" s="1"/>
  <c r="NY62" i="40" a="1"/>
  <c r="NY62" i="40" s="1"/>
  <c r="IS610" i="38" a="1"/>
  <c r="IS610" i="38" s="1"/>
  <c r="FR610" i="38"/>
  <c r="HZ610" i="38" s="1"/>
  <c r="FS609" i="38"/>
  <c r="IA609" i="38" s="1"/>
  <c r="IT609" i="38" a="1"/>
  <c r="IT609" i="38" s="1"/>
  <c r="KD63" i="40"/>
  <c r="NF63" i="40" s="1"/>
  <c r="NY63" i="40" a="1"/>
  <c r="NY63" i="40" s="1"/>
  <c r="EK63" i="39"/>
  <c r="GS63" i="39" s="1"/>
  <c r="HL63" i="39" a="1"/>
  <c r="HL63" i="39" s="1"/>
  <c r="HK75" i="39" a="1"/>
  <c r="HK75" i="39" s="1"/>
  <c r="EJ75" i="39"/>
  <c r="GR75" i="39" s="1"/>
  <c r="FS601" i="38"/>
  <c r="IA601" i="38" s="1"/>
  <c r="IT601" i="38" a="1"/>
  <c r="IT601" i="38" s="1"/>
  <c r="HK71" i="39" a="1"/>
  <c r="HK71" i="39" s="1"/>
  <c r="EJ71" i="39"/>
  <c r="GR71" i="39" s="1"/>
  <c r="NZ61" i="40" a="1"/>
  <c r="NZ61" i="40" s="1"/>
  <c r="KE61" i="40"/>
  <c r="NG61" i="40" s="1"/>
  <c r="NY74" i="40" a="1"/>
  <c r="NY74" i="40" s="1"/>
  <c r="KD74" i="40"/>
  <c r="NF74" i="40" s="1"/>
  <c r="FR608" i="38"/>
  <c r="HZ608" i="38" s="1"/>
  <c r="IS608" i="38" a="1"/>
  <c r="IS608" i="38" s="1"/>
  <c r="IT600" i="38" a="1"/>
  <c r="IT600" i="38" s="1"/>
  <c r="FS600" i="38"/>
  <c r="IA600" i="38" s="1"/>
  <c r="FR604" i="38"/>
  <c r="HZ604" i="38" s="1"/>
  <c r="IS604" i="38" a="1"/>
  <c r="IS604" i="38" s="1"/>
  <c r="NY73" i="40" a="1"/>
  <c r="NY73" i="40" s="1"/>
  <c r="KD73" i="40"/>
  <c r="NF73" i="40" s="1"/>
  <c r="KD67" i="40"/>
  <c r="NF67" i="40" s="1"/>
  <c r="NY67" i="40" a="1"/>
  <c r="NY67" i="40" s="1"/>
  <c r="MV91" i="40"/>
  <c r="JU91" i="40" s="1"/>
  <c r="MW91" i="40" s="1"/>
  <c r="FR597" i="38"/>
  <c r="HZ597" i="38" s="1"/>
  <c r="IS597" i="38" a="1"/>
  <c r="IS597" i="38" s="1"/>
  <c r="EJ73" i="39"/>
  <c r="GR73" i="39" s="1"/>
  <c r="HK73" i="39" a="1"/>
  <c r="HK73" i="39" s="1"/>
  <c r="EJ77" i="39"/>
  <c r="GR77" i="39" s="1"/>
  <c r="HK77" i="39" a="1"/>
  <c r="HK77" i="39" s="1"/>
  <c r="EJ66" i="39"/>
  <c r="GR66" i="39" s="1"/>
  <c r="HK66" i="39" a="1"/>
  <c r="HK66" i="39" s="1"/>
  <c r="NY64" i="40" a="1"/>
  <c r="NY64" i="40" s="1"/>
  <c r="KD64" i="40"/>
  <c r="NF64" i="40" s="1"/>
  <c r="FS603" i="38"/>
  <c r="IA603" i="38" s="1"/>
  <c r="IT603" i="38" a="1"/>
  <c r="IT603" i="38" s="1"/>
  <c r="KD76" i="40"/>
  <c r="NF76" i="40" s="1"/>
  <c r="NY76" i="40" a="1"/>
  <c r="NY76" i="40" s="1"/>
  <c r="EK76" i="39"/>
  <c r="GS76" i="39" s="1"/>
  <c r="HL76" i="39" a="1"/>
  <c r="HL76" i="39" s="1"/>
  <c r="EJ74" i="39"/>
  <c r="GR74" i="39" s="1"/>
  <c r="HK74" i="39" a="1"/>
  <c r="HK74" i="39" s="1"/>
  <c r="IS596" i="38" a="1"/>
  <c r="IS596" i="38" s="1"/>
  <c r="FR596" i="38"/>
  <c r="HZ596" i="38" s="1"/>
  <c r="HL72" i="39" a="1"/>
  <c r="HL72" i="39" s="1"/>
  <c r="EK72" i="39"/>
  <c r="GS72" i="39" s="1"/>
  <c r="KD72" i="40"/>
  <c r="NF72" i="40" s="1"/>
  <c r="NY72" i="40" a="1"/>
  <c r="NY72" i="40" s="1"/>
  <c r="NY79" i="40" a="1"/>
  <c r="NY79" i="40" s="1"/>
  <c r="KD79" i="40"/>
  <c r="NF79" i="40" s="1"/>
  <c r="EJ70" i="39"/>
  <c r="GR70" i="39" s="1"/>
  <c r="HK70" i="39" a="1"/>
  <c r="HK70" i="39" s="1"/>
  <c r="EY91" i="40"/>
  <c r="GI91" i="40" s="1"/>
  <c r="FQ91" i="40"/>
  <c r="HA91" i="40" s="1"/>
  <c r="NS87" i="40" a="1"/>
  <c r="NS87" i="40" s="1"/>
  <c r="JX87" i="40"/>
  <c r="MZ87" i="40" s="1"/>
  <c r="FG91" i="40"/>
  <c r="GQ91" i="40" s="1"/>
  <c r="FY91" i="40"/>
  <c r="HI91" i="40" s="1"/>
  <c r="GB91" i="40"/>
  <c r="HL91" i="40" s="1"/>
  <c r="FJ91" i="40"/>
  <c r="GT91" i="40" s="1"/>
  <c r="NY81" i="40" a="1"/>
  <c r="NY81" i="40" s="1"/>
  <c r="KD81" i="40"/>
  <c r="NF81" i="40" s="1"/>
  <c r="GD91" i="40"/>
  <c r="HN91" i="40" s="1"/>
  <c r="FL91" i="40"/>
  <c r="GV91" i="40" s="1"/>
  <c r="EZ91" i="40"/>
  <c r="GJ91" i="40" s="1"/>
  <c r="FR91" i="40"/>
  <c r="HB91" i="40" s="1"/>
  <c r="FM91" i="40"/>
  <c r="GW91" i="40" s="1"/>
  <c r="EU91" i="40"/>
  <c r="GE91" i="40" s="1"/>
  <c r="AS91" i="40"/>
  <c r="NQ89" i="40" a="1"/>
  <c r="NQ89" i="40" s="1"/>
  <c r="JV89" i="40"/>
  <c r="MX89" i="40" s="1"/>
  <c r="FT91" i="40"/>
  <c r="HD91" i="40" s="1"/>
  <c r="FB91" i="40"/>
  <c r="GL91" i="40" s="1"/>
  <c r="S92" i="40"/>
  <c r="R92" i="40"/>
  <c r="NX82" i="40" a="1"/>
  <c r="NX82" i="40" s="1"/>
  <c r="KC82" i="40"/>
  <c r="NE82" i="40" s="1"/>
  <c r="FO91" i="40"/>
  <c r="GY91" i="40" s="1"/>
  <c r="EW91" i="40"/>
  <c r="GG91" i="40" s="1"/>
  <c r="FH91" i="40"/>
  <c r="GR91" i="40" s="1"/>
  <c r="FZ91" i="40"/>
  <c r="HJ91" i="40" s="1"/>
  <c r="FU91" i="40"/>
  <c r="HE91" i="40" s="1"/>
  <c r="FC91" i="40"/>
  <c r="GM91" i="40" s="1"/>
  <c r="BF91" i="40"/>
  <c r="BA91" i="40"/>
  <c r="AT91" i="40"/>
  <c r="NP90" i="40" a="1"/>
  <c r="NP90" i="40" s="1"/>
  <c r="JU90" i="40"/>
  <c r="MW90" i="40" s="1"/>
  <c r="F93" i="40" a="1"/>
  <c r="F93" i="40" s="1"/>
  <c r="B93" i="40" a="1"/>
  <c r="B93" i="40" s="1"/>
  <c r="N93" i="40" a="1"/>
  <c r="N93" i="40" s="1"/>
  <c r="J93" i="40" a="1"/>
  <c r="J93" i="40" s="1"/>
  <c r="O93" i="40" a="1"/>
  <c r="O93" i="40" s="1"/>
  <c r="E93" i="40" a="1"/>
  <c r="E93" i="40" s="1"/>
  <c r="M93" i="40" a="1"/>
  <c r="M93" i="40" s="1"/>
  <c r="K93" i="40" a="1"/>
  <c r="K93" i="40" s="1"/>
  <c r="H93" i="40" a="1"/>
  <c r="H93" i="40" s="1"/>
  <c r="I93" i="40" s="1"/>
  <c r="D93" i="40" a="1"/>
  <c r="D93" i="40" s="1"/>
  <c r="T93" i="40" a="1"/>
  <c r="T93" i="40" s="1"/>
  <c r="P93" i="40" a="1"/>
  <c r="P93" i="40" s="1"/>
  <c r="L93" i="40" a="1"/>
  <c r="L93" i="40" s="1"/>
  <c r="G93" i="40" a="1"/>
  <c r="G93" i="40" s="1"/>
  <c r="C93" i="40" a="1"/>
  <c r="C93" i="40" s="1"/>
  <c r="A94" i="40"/>
  <c r="AJ92" i="40"/>
  <c r="AB92" i="40"/>
  <c r="AI92" i="40"/>
  <c r="BB92" i="40" s="1"/>
  <c r="AA92" i="40"/>
  <c r="AH92" i="40"/>
  <c r="BA92" i="40" s="1"/>
  <c r="Z92" i="40"/>
  <c r="AS92" i="40" s="1"/>
  <c r="AC92" i="40"/>
  <c r="AV92" i="40" s="1"/>
  <c r="AG92" i="40"/>
  <c r="Y92" i="40"/>
  <c r="AF92" i="40"/>
  <c r="X92" i="40"/>
  <c r="AM92" i="40"/>
  <c r="AE92" i="40"/>
  <c r="AX92" i="40" s="1"/>
  <c r="W92" i="40"/>
  <c r="AP92" i="40" s="1"/>
  <c r="AK92" i="40"/>
  <c r="BD92" i="40" s="1"/>
  <c r="AL92" i="40"/>
  <c r="BE92" i="40" s="1"/>
  <c r="AD92" i="40"/>
  <c r="AW92" i="40" s="1"/>
  <c r="V92" i="40"/>
  <c r="AO92" i="40" s="1"/>
  <c r="U92" i="40"/>
  <c r="AN92" i="40" s="1"/>
  <c r="JN92" i="40"/>
  <c r="JF92" i="40"/>
  <c r="IX92" i="40"/>
  <c r="IP92" i="40"/>
  <c r="IH92" i="40"/>
  <c r="JM92" i="40"/>
  <c r="JE92" i="40"/>
  <c r="IW92" i="40"/>
  <c r="IO92" i="40"/>
  <c r="IY92" i="40"/>
  <c r="JL92" i="40"/>
  <c r="JD92" i="40"/>
  <c r="IV92" i="40"/>
  <c r="IN92" i="40"/>
  <c r="IQ92" i="40"/>
  <c r="JK92" i="40"/>
  <c r="JC92" i="40"/>
  <c r="IU92" i="40"/>
  <c r="IM92" i="40"/>
  <c r="II92" i="40"/>
  <c r="JJ92" i="40"/>
  <c r="JB92" i="40"/>
  <c r="IT92" i="40"/>
  <c r="IL92" i="40"/>
  <c r="JG92" i="40"/>
  <c r="JQ92" i="40"/>
  <c r="JI92" i="40"/>
  <c r="JA92" i="40"/>
  <c r="IS92" i="40"/>
  <c r="IK92" i="40"/>
  <c r="JP92" i="40"/>
  <c r="JH92" i="40"/>
  <c r="IZ92" i="40"/>
  <c r="IR92" i="40"/>
  <c r="IJ92" i="40"/>
  <c r="JO92" i="40"/>
  <c r="FW91" i="40"/>
  <c r="HG91" i="40" s="1"/>
  <c r="FE91" i="40"/>
  <c r="GO91" i="40" s="1"/>
  <c r="FS91" i="40"/>
  <c r="HC91" i="40" s="1"/>
  <c r="FA91" i="40"/>
  <c r="GK91" i="40" s="1"/>
  <c r="GC91" i="40"/>
  <c r="HM91" i="40" s="1"/>
  <c r="FK91" i="40"/>
  <c r="GU91" i="40" s="1"/>
  <c r="AV91" i="40"/>
  <c r="NU85" i="40" a="1"/>
  <c r="NU85" i="40" s="1"/>
  <c r="JZ85" i="40"/>
  <c r="NB85" i="40" s="1"/>
  <c r="NT86" i="40" a="1"/>
  <c r="NT86" i="40" s="1"/>
  <c r="JY86" i="40"/>
  <c r="NA86" i="40" s="1"/>
  <c r="LE92" i="40"/>
  <c r="KW92" i="40"/>
  <c r="KO92" i="40"/>
  <c r="DI92" i="40"/>
  <c r="EA92" i="40" s="1"/>
  <c r="DA92" i="40"/>
  <c r="DS92" i="40" s="1"/>
  <c r="CS92" i="40"/>
  <c r="DK92" i="40" s="1"/>
  <c r="CO92" i="40" a="1"/>
  <c r="CO92" i="40" s="1"/>
  <c r="CK92" i="40" a="1"/>
  <c r="CK92" i="40" s="1"/>
  <c r="CG92" i="40" a="1"/>
  <c r="CG92" i="40" s="1"/>
  <c r="CC92" i="40" a="1"/>
  <c r="CC92" i="40" s="1"/>
  <c r="BX92" i="40"/>
  <c r="IF92" i="40" s="1"/>
  <c r="BP92" i="40"/>
  <c r="HX92" i="40" s="1"/>
  <c r="BH92" i="40"/>
  <c r="HP92" i="40" s="1"/>
  <c r="AZ92" i="40"/>
  <c r="AR92" i="40"/>
  <c r="MS92" i="40" a="1"/>
  <c r="MS92" i="40" s="1"/>
  <c r="MO92" i="40" a="1"/>
  <c r="MO92" i="40" s="1"/>
  <c r="MK92" i="40" a="1"/>
  <c r="MK92" i="40" s="1"/>
  <c r="MG92" i="40" a="1"/>
  <c r="MG92" i="40" s="1"/>
  <c r="MC92" i="40" a="1"/>
  <c r="MC92" i="40" s="1"/>
  <c r="LW92" i="40" a="1"/>
  <c r="LW92" i="40" s="1"/>
  <c r="ER92" i="40" s="1"/>
  <c r="LS92" i="40" a="1"/>
  <c r="LS92" i="40" s="1"/>
  <c r="EN92" i="40" s="1"/>
  <c r="LO92" i="40" a="1"/>
  <c r="LO92" i="40" s="1"/>
  <c r="EJ92" i="40" s="1"/>
  <c r="LK92" i="40" a="1"/>
  <c r="LK92" i="40" s="1"/>
  <c r="EF92" i="40" s="1"/>
  <c r="LD92" i="40"/>
  <c r="KV92" i="40"/>
  <c r="KN92" i="40"/>
  <c r="DH92" i="40"/>
  <c r="DZ92" i="40" s="1"/>
  <c r="CZ92" i="40"/>
  <c r="DR92" i="40" s="1"/>
  <c r="BW92" i="40"/>
  <c r="IE92" i="40" s="1"/>
  <c r="BO92" i="40"/>
  <c r="HW92" i="40" s="1"/>
  <c r="BG92" i="40"/>
  <c r="AQ92" i="40"/>
  <c r="MD92" i="40" a="1"/>
  <c r="MD92" i="40" s="1"/>
  <c r="KX92" i="40"/>
  <c r="DB92" i="40"/>
  <c r="DT92" i="40" s="1"/>
  <c r="LC92" i="40"/>
  <c r="KU92" i="40"/>
  <c r="DG92" i="40"/>
  <c r="DY92" i="40" s="1"/>
  <c r="CY92" i="40"/>
  <c r="DQ92" i="40" s="1"/>
  <c r="CR92" i="40" a="1"/>
  <c r="CR92" i="40" s="1"/>
  <c r="CN92" i="40" a="1"/>
  <c r="CN92" i="40" s="1"/>
  <c r="CJ92" i="40" a="1"/>
  <c r="CJ92" i="40" s="1"/>
  <c r="CF92" i="40" a="1"/>
  <c r="CF92" i="40" s="1"/>
  <c r="CB92" i="40" a="1"/>
  <c r="CB92" i="40" s="1"/>
  <c r="BV92" i="40"/>
  <c r="ID92" i="40" s="1"/>
  <c r="BN92" i="40"/>
  <c r="HV92" i="40" s="1"/>
  <c r="LX92" i="40" a="1"/>
  <c r="LX92" i="40" s="1"/>
  <c r="ES92" i="40" s="1"/>
  <c r="KP92" i="40"/>
  <c r="CT92" i="40"/>
  <c r="DL92" i="40" s="1"/>
  <c r="BQ92" i="40"/>
  <c r="HY92" i="40" s="1"/>
  <c r="MR92" i="40" a="1"/>
  <c r="MR92" i="40" s="1"/>
  <c r="MN92" i="40" a="1"/>
  <c r="MN92" i="40" s="1"/>
  <c r="MJ92" i="40" a="1"/>
  <c r="MJ92" i="40" s="1"/>
  <c r="MF92" i="40" a="1"/>
  <c r="MF92" i="40" s="1"/>
  <c r="MB92" i="40" a="1"/>
  <c r="MB92" i="40" s="1"/>
  <c r="LV92" i="40" a="1"/>
  <c r="LV92" i="40" s="1"/>
  <c r="EQ92" i="40" s="1"/>
  <c r="LR92" i="40" a="1"/>
  <c r="LR92" i="40" s="1"/>
  <c r="EM92" i="40" s="1"/>
  <c r="LN92" i="40" a="1"/>
  <c r="LN92" i="40" s="1"/>
  <c r="EI92" i="40" s="1"/>
  <c r="LJ92" i="40" a="1"/>
  <c r="LJ92" i="40" s="1"/>
  <c r="EE92" i="40" s="1"/>
  <c r="LB92" i="40"/>
  <c r="KT92" i="40"/>
  <c r="DF92" i="40"/>
  <c r="DX92" i="40" s="1"/>
  <c r="CX92" i="40"/>
  <c r="DP92" i="40" s="1"/>
  <c r="BU92" i="40"/>
  <c r="IC92" i="40" s="1"/>
  <c r="BM92" i="40"/>
  <c r="HU92" i="40" s="1"/>
  <c r="ML92" i="40" a="1"/>
  <c r="ML92" i="40" s="1"/>
  <c r="LL92" i="40" a="1"/>
  <c r="LL92" i="40" s="1"/>
  <c r="EG92" i="40" s="1"/>
  <c r="BI92" i="40"/>
  <c r="HQ92" i="40" s="1"/>
  <c r="LA92" i="40"/>
  <c r="KS92" i="40"/>
  <c r="JT92" i="40" a="1"/>
  <c r="JT92" i="40" s="1"/>
  <c r="DE92" i="40"/>
  <c r="DW92" i="40" s="1"/>
  <c r="CW92" i="40"/>
  <c r="DO92" i="40" s="1"/>
  <c r="CQ92" i="40" a="1"/>
  <c r="CQ92" i="40" s="1"/>
  <c r="CM92" i="40" a="1"/>
  <c r="CM92" i="40" s="1"/>
  <c r="CI92" i="40" a="1"/>
  <c r="CI92" i="40" s="1"/>
  <c r="CE92" i="40" a="1"/>
  <c r="CE92" i="40" s="1"/>
  <c r="CA92" i="40" a="1"/>
  <c r="CA92" i="40" s="1"/>
  <c r="BT92" i="40"/>
  <c r="IB92" i="40" s="1"/>
  <c r="BL92" i="40"/>
  <c r="HT92" i="40" s="1"/>
  <c r="MH92" i="40" a="1"/>
  <c r="MH92" i="40" s="1"/>
  <c r="LH92" i="40" a="1"/>
  <c r="LH92" i="40" s="1"/>
  <c r="EC92" i="40" s="1"/>
  <c r="MQ92" i="40" a="1"/>
  <c r="MQ92" i="40" s="1"/>
  <c r="MM92" i="40" a="1"/>
  <c r="MM92" i="40" s="1"/>
  <c r="MI92" i="40" a="1"/>
  <c r="MI92" i="40" s="1"/>
  <c r="ME92" i="40" a="1"/>
  <c r="ME92" i="40" s="1"/>
  <c r="LY92" i="40" a="1"/>
  <c r="LY92" i="40" s="1"/>
  <c r="ET92" i="40" s="1"/>
  <c r="LU92" i="40" a="1"/>
  <c r="LU92" i="40" s="1"/>
  <c r="EP92" i="40" s="1"/>
  <c r="LQ92" i="40" a="1"/>
  <c r="LQ92" i="40" s="1"/>
  <c r="EL92" i="40" s="1"/>
  <c r="LM92" i="40" a="1"/>
  <c r="LM92" i="40" s="1"/>
  <c r="EH92" i="40" s="1"/>
  <c r="LI92" i="40" a="1"/>
  <c r="LI92" i="40" s="1"/>
  <c r="ED92" i="40" s="1"/>
  <c r="KZ92" i="40"/>
  <c r="KR92" i="40"/>
  <c r="DD92" i="40"/>
  <c r="DV92" i="40" s="1"/>
  <c r="CV92" i="40"/>
  <c r="DN92" i="40" s="1"/>
  <c r="BS92" i="40"/>
  <c r="IA92" i="40" s="1"/>
  <c r="BK92" i="40"/>
  <c r="HS92" i="40" s="1"/>
  <c r="MP92" i="40" a="1"/>
  <c r="MP92" i="40" s="1"/>
  <c r="LP92" i="40" a="1"/>
  <c r="LP92" i="40" s="1"/>
  <c r="EK92" i="40" s="1"/>
  <c r="KY92" i="40"/>
  <c r="KQ92" i="40"/>
  <c r="DC92" i="40"/>
  <c r="DU92" i="40" s="1"/>
  <c r="CU92" i="40"/>
  <c r="DM92" i="40" s="1"/>
  <c r="CP92" i="40" a="1"/>
  <c r="CP92" i="40" s="1"/>
  <c r="CL92" i="40" a="1"/>
  <c r="CL92" i="40" s="1"/>
  <c r="CH92" i="40" a="1"/>
  <c r="CH92" i="40" s="1"/>
  <c r="CD92" i="40" a="1"/>
  <c r="CD92" i="40" s="1"/>
  <c r="BZ92" i="40" a="1"/>
  <c r="BZ92" i="40" s="1"/>
  <c r="BR92" i="40"/>
  <c r="HZ92" i="40" s="1"/>
  <c r="BJ92" i="40"/>
  <c r="HR92" i="40" s="1"/>
  <c r="LT92" i="40" a="1"/>
  <c r="LT92" i="40" s="1"/>
  <c r="EO92" i="40" s="1"/>
  <c r="DJ92" i="40"/>
  <c r="EB92" i="40" s="1"/>
  <c r="BY92" i="40"/>
  <c r="IG92" i="40" s="1"/>
  <c r="NV84" i="40" a="1"/>
  <c r="NV84" i="40" s="1"/>
  <c r="KA84" i="40"/>
  <c r="NC84" i="40" s="1"/>
  <c r="EX91" i="40"/>
  <c r="GH91" i="40" s="1"/>
  <c r="FP91" i="40"/>
  <c r="GZ91" i="40" s="1"/>
  <c r="GA91" i="40"/>
  <c r="HK91" i="40" s="1"/>
  <c r="FI91" i="40"/>
  <c r="GS91" i="40" s="1"/>
  <c r="BD91" i="40"/>
  <c r="AO91" i="40"/>
  <c r="AU91" i="40"/>
  <c r="FF91" i="40"/>
  <c r="GP91" i="40" s="1"/>
  <c r="FX91" i="40"/>
  <c r="HH91" i="40" s="1"/>
  <c r="FN91" i="40"/>
  <c r="GX91" i="40" s="1"/>
  <c r="EV91" i="40"/>
  <c r="GF91" i="40" s="1"/>
  <c r="NW83" i="40" a="1"/>
  <c r="NW83" i="40" s="1"/>
  <c r="KB83" i="40"/>
  <c r="ND83" i="40" s="1"/>
  <c r="FV91" i="40"/>
  <c r="HF91" i="40" s="1"/>
  <c r="FD91" i="40"/>
  <c r="GN91" i="40" s="1"/>
  <c r="BE91" i="40"/>
  <c r="JW88" i="40"/>
  <c r="MY88" i="40" s="1"/>
  <c r="NR88" i="40" a="1"/>
  <c r="NR88" i="40" s="1"/>
  <c r="FD22" i="40"/>
  <c r="GN22" i="40" s="1"/>
  <c r="FB22" i="40"/>
  <c r="GL22" i="40" s="1"/>
  <c r="FA22" i="40"/>
  <c r="GK22" i="40" s="1"/>
  <c r="JU21" i="40"/>
  <c r="MW21" i="40" s="1"/>
  <c r="NQ21" i="40" s="1" a="1"/>
  <c r="NQ21" i="40" s="1"/>
  <c r="FK22" i="40"/>
  <c r="GU22" i="40" s="1"/>
  <c r="EE86" i="39"/>
  <c r="GM86" i="39" s="1"/>
  <c r="HF86" i="39" a="1"/>
  <c r="HF86" i="39" s="1"/>
  <c r="HK80" i="39" a="1"/>
  <c r="HK80" i="39" s="1"/>
  <c r="EJ80" i="39"/>
  <c r="GR80" i="39" s="1"/>
  <c r="E92" i="39" a="1"/>
  <c r="E92" i="39" s="1"/>
  <c r="A93" i="39"/>
  <c r="M92" i="39" a="1"/>
  <c r="M92" i="39" s="1"/>
  <c r="H92" i="39" a="1"/>
  <c r="H92" i="39" s="1"/>
  <c r="I92" i="39" s="1"/>
  <c r="D92" i="39" a="1"/>
  <c r="D92" i="39" s="1"/>
  <c r="T92" i="39" a="1"/>
  <c r="T92" i="39" s="1"/>
  <c r="L92" i="39" a="1"/>
  <c r="L92" i="39" s="1"/>
  <c r="B92" i="39" a="1"/>
  <c r="B92" i="39" s="1"/>
  <c r="G92" i="39" a="1"/>
  <c r="G92" i="39" s="1"/>
  <c r="C92" i="39" a="1"/>
  <c r="C92" i="39" s="1"/>
  <c r="K92" i="39" a="1"/>
  <c r="K92" i="39" s="1"/>
  <c r="F92" i="39" a="1"/>
  <c r="F92" i="39" s="1"/>
  <c r="N92" i="39" a="1"/>
  <c r="N92" i="39" s="1"/>
  <c r="J92" i="39" a="1"/>
  <c r="J92" i="39" s="1"/>
  <c r="EB89" i="39"/>
  <c r="GJ89" i="39" s="1"/>
  <c r="HC89" i="39" a="1"/>
  <c r="HC89" i="39" s="1"/>
  <c r="HG85" i="39" a="1"/>
  <c r="HG85" i="39" s="1"/>
  <c r="EF85" i="39"/>
  <c r="GN85" i="39" s="1"/>
  <c r="HD88" i="39" a="1"/>
  <c r="HD88" i="39" s="1"/>
  <c r="EC88" i="39"/>
  <c r="GK88" i="39" s="1"/>
  <c r="EG83" i="39"/>
  <c r="GO83" i="39" s="1"/>
  <c r="HH83" i="39" a="1"/>
  <c r="HH83" i="39" s="1"/>
  <c r="JE91" i="39" a="1"/>
  <c r="JE91" i="39" s="1"/>
  <c r="JA91" i="39" a="1"/>
  <c r="JA91" i="39" s="1"/>
  <c r="IW91" i="39" a="1"/>
  <c r="IW91" i="39" s="1"/>
  <c r="IS91" i="39" a="1"/>
  <c r="IS91" i="39" s="1"/>
  <c r="IO91" i="39" a="1"/>
  <c r="IO91" i="39" s="1"/>
  <c r="IJ91" i="39" a="1"/>
  <c r="IJ91" i="39" s="1"/>
  <c r="IF91" i="39" a="1"/>
  <c r="IF91" i="39" s="1"/>
  <c r="IB91" i="39" a="1"/>
  <c r="IB91" i="39" s="1"/>
  <c r="HX91" i="39" a="1"/>
  <c r="HX91" i="39" s="1"/>
  <c r="GD91" i="39" a="1"/>
  <c r="GD91" i="39" s="1"/>
  <c r="FZ91" i="39" a="1"/>
  <c r="FZ91" i="39" s="1"/>
  <c r="FV91" i="39" a="1"/>
  <c r="FV91" i="39" s="1"/>
  <c r="FR91" i="39" a="1"/>
  <c r="FR91" i="39" s="1"/>
  <c r="FN91" i="39" a="1"/>
  <c r="FN91" i="39" s="1"/>
  <c r="FH91" i="39" a="1"/>
  <c r="FH91" i="39" s="1"/>
  <c r="FD91" i="39" a="1"/>
  <c r="FD91" i="39" s="1"/>
  <c r="EZ91" i="39" a="1"/>
  <c r="EZ91" i="39" s="1"/>
  <c r="EV91" i="39" a="1"/>
  <c r="EV91" i="39" s="1"/>
  <c r="JD91" i="39" a="1"/>
  <c r="JD91" i="39" s="1"/>
  <c r="IZ91" i="39" a="1"/>
  <c r="IZ91" i="39" s="1"/>
  <c r="IV91" i="39" a="1"/>
  <c r="IV91" i="39" s="1"/>
  <c r="IR91" i="39" a="1"/>
  <c r="IR91" i="39" s="1"/>
  <c r="IN91" i="39" a="1"/>
  <c r="IN91" i="39" s="1"/>
  <c r="II91" i="39" a="1"/>
  <c r="II91" i="39" s="1"/>
  <c r="IE91" i="39" a="1"/>
  <c r="IE91" i="39" s="1"/>
  <c r="IA91" i="39" a="1"/>
  <c r="IA91" i="39" s="1"/>
  <c r="HW91" i="39" a="1"/>
  <c r="HW91" i="39" s="1"/>
  <c r="GC91" i="39" a="1"/>
  <c r="GC91" i="39" s="1"/>
  <c r="FY91" i="39" a="1"/>
  <c r="FY91" i="39" s="1"/>
  <c r="FU91" i="39" a="1"/>
  <c r="FU91" i="39" s="1"/>
  <c r="FQ91" i="39" a="1"/>
  <c r="FQ91" i="39" s="1"/>
  <c r="FK91" i="39" a="1"/>
  <c r="FK91" i="39" s="1"/>
  <c r="FG91" i="39" a="1"/>
  <c r="FG91" i="39" s="1"/>
  <c r="FC91" i="39" a="1"/>
  <c r="FC91" i="39" s="1"/>
  <c r="EY91" i="39" a="1"/>
  <c r="EY91" i="39" s="1"/>
  <c r="EU91" i="39" a="1"/>
  <c r="EU91" i="39" s="1"/>
  <c r="JC91" i="39" a="1"/>
  <c r="JC91" i="39" s="1"/>
  <c r="IY91" i="39" a="1"/>
  <c r="IY91" i="39" s="1"/>
  <c r="IU91" i="39" a="1"/>
  <c r="IU91" i="39" s="1"/>
  <c r="IQ91" i="39" a="1"/>
  <c r="IQ91" i="39" s="1"/>
  <c r="IL91" i="39" a="1"/>
  <c r="IL91" i="39" s="1"/>
  <c r="IH91" i="39" a="1"/>
  <c r="IH91" i="39" s="1"/>
  <c r="ID91" i="39" a="1"/>
  <c r="ID91" i="39" s="1"/>
  <c r="HZ91" i="39" a="1"/>
  <c r="HZ91" i="39" s="1"/>
  <c r="HV91" i="39" a="1"/>
  <c r="HV91" i="39" s="1"/>
  <c r="GB91" i="39" a="1"/>
  <c r="GB91" i="39" s="1"/>
  <c r="FX91" i="39" a="1"/>
  <c r="FX91" i="39" s="1"/>
  <c r="FT91" i="39" a="1"/>
  <c r="FT91" i="39" s="1"/>
  <c r="FP91" i="39" a="1"/>
  <c r="FP91" i="39" s="1"/>
  <c r="FJ91" i="39" a="1"/>
  <c r="FJ91" i="39" s="1"/>
  <c r="FF91" i="39" a="1"/>
  <c r="FF91" i="39" s="1"/>
  <c r="FB91" i="39" a="1"/>
  <c r="FB91" i="39" s="1"/>
  <c r="EX91" i="39" a="1"/>
  <c r="EX91" i="39" s="1"/>
  <c r="ET91" i="39" a="1"/>
  <c r="ET91" i="39" s="1"/>
  <c r="JB91" i="39" a="1"/>
  <c r="JB91" i="39" s="1"/>
  <c r="IX91" i="39" a="1"/>
  <c r="IX91" i="39" s="1"/>
  <c r="IT91" i="39" a="1"/>
  <c r="IT91" i="39" s="1"/>
  <c r="IP91" i="39" a="1"/>
  <c r="IP91" i="39" s="1"/>
  <c r="IK91" i="39" a="1"/>
  <c r="IK91" i="39" s="1"/>
  <c r="IG91" i="39" a="1"/>
  <c r="IG91" i="39" s="1"/>
  <c r="IC91" i="39" a="1"/>
  <c r="IC91" i="39" s="1"/>
  <c r="HY91" i="39" a="1"/>
  <c r="HY91" i="39" s="1"/>
  <c r="HU91" i="39" a="1"/>
  <c r="HU91" i="39" s="1"/>
  <c r="GE91" i="39" a="1"/>
  <c r="GE91" i="39" s="1"/>
  <c r="GA91" i="39" a="1"/>
  <c r="GA91" i="39" s="1"/>
  <c r="FW91" i="39" a="1"/>
  <c r="FW91" i="39" s="1"/>
  <c r="FS91" i="39" a="1"/>
  <c r="FS91" i="39" s="1"/>
  <c r="FO91" i="39" a="1"/>
  <c r="FO91" i="39" s="1"/>
  <c r="FI91" i="39" a="1"/>
  <c r="FI91" i="39" s="1"/>
  <c r="FE91" i="39" a="1"/>
  <c r="FE91" i="39" s="1"/>
  <c r="FA91" i="39" a="1"/>
  <c r="FA91" i="39" s="1"/>
  <c r="EW91" i="39" a="1"/>
  <c r="EW91" i="39" s="1"/>
  <c r="S91" i="39"/>
  <c r="R91" i="39"/>
  <c r="HG84" i="39" a="1"/>
  <c r="HG84" i="39" s="1"/>
  <c r="EF84" i="39"/>
  <c r="GN84" i="39" s="1"/>
  <c r="GH90" i="39"/>
  <c r="EC87" i="39"/>
  <c r="GK87" i="39" s="1"/>
  <c r="HD87" i="39" a="1"/>
  <c r="HD87" i="39" s="1"/>
  <c r="HI82" i="39" a="1"/>
  <c r="HI82" i="39" s="1"/>
  <c r="EH82" i="39"/>
  <c r="GP82" i="39" s="1"/>
  <c r="EJ81" i="39"/>
  <c r="GR81" i="39" s="1"/>
  <c r="HK81" i="39" a="1"/>
  <c r="HK81" i="39" s="1"/>
  <c r="EK79" i="39"/>
  <c r="GS79" i="39" s="1"/>
  <c r="HL79" i="39" a="1"/>
  <c r="HL79" i="39" s="1"/>
  <c r="BB91" i="39"/>
  <c r="AT91" i="39"/>
  <c r="AK91" i="39"/>
  <c r="DC91" i="39" s="1"/>
  <c r="DU91" i="39" s="1"/>
  <c r="AC91" i="39"/>
  <c r="CU91" i="39" s="1"/>
  <c r="DM91" i="39" s="1"/>
  <c r="BA91" i="39"/>
  <c r="AS91" i="39"/>
  <c r="AJ91" i="39"/>
  <c r="DB91" i="39" s="1"/>
  <c r="DT91" i="39" s="1"/>
  <c r="AB91" i="39"/>
  <c r="CT91" i="39" s="1"/>
  <c r="DL91" i="39" s="1"/>
  <c r="BD91" i="39"/>
  <c r="AM91" i="39"/>
  <c r="DE91" i="39" s="1"/>
  <c r="DW91" i="39" s="1"/>
  <c r="W91" i="39"/>
  <c r="CO91" i="39" s="1"/>
  <c r="DG91" i="39" s="1"/>
  <c r="AZ91" i="39"/>
  <c r="AR91" i="39"/>
  <c r="AI91" i="39"/>
  <c r="DA91" i="39" s="1"/>
  <c r="DS91" i="39" s="1"/>
  <c r="AA91" i="39"/>
  <c r="CS91" i="39" s="1"/>
  <c r="DK91" i="39" s="1"/>
  <c r="AY91" i="39"/>
  <c r="AQ91" i="39"/>
  <c r="AH91" i="39"/>
  <c r="CZ91" i="39" s="1"/>
  <c r="DR91" i="39" s="1"/>
  <c r="Z91" i="39"/>
  <c r="CR91" i="39" s="1"/>
  <c r="DJ91" i="39" s="1"/>
  <c r="BF91" i="39"/>
  <c r="AX91" i="39"/>
  <c r="AP91" i="39"/>
  <c r="AG91" i="39"/>
  <c r="CY91" i="39" s="1"/>
  <c r="DQ91" i="39" s="1"/>
  <c r="Y91" i="39"/>
  <c r="CQ91" i="39" s="1"/>
  <c r="DI91" i="39" s="1"/>
  <c r="BE91" i="39"/>
  <c r="AW91" i="39"/>
  <c r="AO91" i="39"/>
  <c r="AF91" i="39"/>
  <c r="CX91" i="39" s="1"/>
  <c r="DP91" i="39" s="1"/>
  <c r="X91" i="39"/>
  <c r="CP91" i="39" s="1"/>
  <c r="DH91" i="39" s="1"/>
  <c r="AV91" i="39"/>
  <c r="AE91" i="39"/>
  <c r="CW91" i="39" s="1"/>
  <c r="DO91" i="39" s="1"/>
  <c r="DZ91" i="39"/>
  <c r="BC91" i="39"/>
  <c r="AU91" i="39"/>
  <c r="AL91" i="39"/>
  <c r="DD91" i="39" s="1"/>
  <c r="DV91" i="39" s="1"/>
  <c r="AD91" i="39"/>
  <c r="CV91" i="39" s="1"/>
  <c r="DN91" i="39" s="1"/>
  <c r="V91" i="39"/>
  <c r="CN91" i="39" s="1"/>
  <c r="DF91" i="39" s="1"/>
  <c r="HE18" i="39" a="1"/>
  <c r="HE18" i="39" s="1"/>
  <c r="ED18" i="39"/>
  <c r="GL18" i="39" s="1"/>
  <c r="EE18" i="39" s="1"/>
  <c r="GD22" i="39" a="1"/>
  <c r="GD22" i="39" s="1"/>
  <c r="FW22" i="39" a="1"/>
  <c r="FW22" i="39" s="1"/>
  <c r="FZ22" i="39" a="1"/>
  <c r="FZ22" i="39" s="1"/>
  <c r="FS22" i="39" a="1"/>
  <c r="FS22" i="39" s="1"/>
  <c r="FP22" i="39" a="1"/>
  <c r="FP22" i="39" s="1"/>
  <c r="GA22" i="39" a="1"/>
  <c r="GA22" i="39" s="1"/>
  <c r="GE22" i="39" a="1"/>
  <c r="GE22" i="39" s="1"/>
  <c r="FX22" i="39" a="1"/>
  <c r="FX22" i="39" s="1"/>
  <c r="FQ22" i="39" a="1"/>
  <c r="FQ22" i="39" s="1"/>
  <c r="GB22" i="39" a="1"/>
  <c r="GB22" i="39" s="1"/>
  <c r="FU22" i="39" a="1"/>
  <c r="FU22" i="39" s="1"/>
  <c r="FN22" i="39" a="1"/>
  <c r="FN22" i="39" s="1"/>
  <c r="GH22" i="39" s="1"/>
  <c r="FR22" i="39" a="1"/>
  <c r="FR22" i="39" s="1"/>
  <c r="DO23" i="38"/>
  <c r="DS23" i="38"/>
  <c r="DP23" i="38"/>
  <c r="FI22" i="38"/>
  <c r="HQ22" i="38" s="1"/>
  <c r="FJ22" i="38" s="1"/>
  <c r="HR22" i="38" s="1"/>
  <c r="DJ23" i="38"/>
  <c r="DT23" i="38"/>
  <c r="DF23" i="38"/>
  <c r="DI23" i="38"/>
  <c r="DR23" i="38"/>
  <c r="DM23" i="38"/>
  <c r="DG23" i="38"/>
  <c r="DQ23" i="38"/>
  <c r="DE23" i="38"/>
  <c r="EK24" i="38"/>
  <c r="EI24" i="38"/>
  <c r="EE24" i="38"/>
  <c r="FE24" i="38"/>
  <c r="EZ24" i="38"/>
  <c r="EX24" i="38"/>
  <c r="EF24" i="38"/>
  <c r="EO24" i="38"/>
  <c r="FA24" i="38"/>
  <c r="FB24" i="38"/>
  <c r="EC24" i="38"/>
  <c r="EA24" i="38"/>
  <c r="FC24" i="38"/>
  <c r="EM24" i="38"/>
  <c r="ET24" i="38"/>
  <c r="EY24" i="38"/>
  <c r="EL24" i="38"/>
  <c r="ER24" i="38"/>
  <c r="EP24" i="38"/>
  <c r="EV24" i="38"/>
  <c r="DW24" i="38"/>
  <c r="DZ24" i="38"/>
  <c r="FD24" i="38"/>
  <c r="ED24" i="38"/>
  <c r="EJ24" i="38"/>
  <c r="EH24" i="38"/>
  <c r="DY24" i="38"/>
  <c r="EW24" i="38"/>
  <c r="DV24" i="38"/>
  <c r="EB24" i="38"/>
  <c r="EU24" i="38"/>
  <c r="ES24" i="38"/>
  <c r="EQ24" i="38"/>
  <c r="EG24" i="38"/>
  <c r="EN24" i="38"/>
  <c r="DX24" i="38"/>
  <c r="F25" i="38" a="1"/>
  <c r="F25" i="38" s="1"/>
  <c r="J25" i="38" a="1"/>
  <c r="J25" i="38" s="1"/>
  <c r="D25" i="38" a="1"/>
  <c r="D25" i="38" s="1"/>
  <c r="B25" i="38" a="1"/>
  <c r="B25" i="38" s="1"/>
  <c r="G25" i="38" a="1"/>
  <c r="G25" i="38" s="1"/>
  <c r="E25" i="38" a="1"/>
  <c r="E25" i="38" s="1"/>
  <c r="M25" i="38" a="1"/>
  <c r="M25" i="38" s="1"/>
  <c r="H25" i="38" a="1"/>
  <c r="H25" i="38" s="1"/>
  <c r="I25" i="38" s="1"/>
  <c r="C25" i="38" a="1"/>
  <c r="C25" i="38" s="1"/>
  <c r="A26" i="38"/>
  <c r="T25" i="38" a="1"/>
  <c r="T25" i="38" s="1"/>
  <c r="K25" i="38" a="1"/>
  <c r="K25" i="38" s="1"/>
  <c r="L25" i="38" a="1"/>
  <c r="L25" i="38" s="1"/>
  <c r="IK21" i="38" a="1"/>
  <c r="IK21" i="38" s="1"/>
  <c r="FJ21" i="38"/>
  <c r="HR21" i="38" s="1"/>
  <c r="BU23" i="38"/>
  <c r="CM23" i="38" s="1"/>
  <c r="BS23" i="38"/>
  <c r="CK23" i="38" s="1"/>
  <c r="CE23" i="38"/>
  <c r="CW23" i="38" s="1"/>
  <c r="DL23" i="38"/>
  <c r="DU23" i="38"/>
  <c r="BD24" i="38"/>
  <c r="AD24" i="38"/>
  <c r="BA24" i="38"/>
  <c r="AG24" i="38"/>
  <c r="CD24" i="38" s="1"/>
  <c r="CV24" i="38" s="1"/>
  <c r="BF24" i="38"/>
  <c r="AJ24" i="38"/>
  <c r="CG24" i="38" s="1"/>
  <c r="CY24" i="38" s="1"/>
  <c r="AH24" i="38"/>
  <c r="AF24" i="38"/>
  <c r="AV24" i="38"/>
  <c r="V24" i="38"/>
  <c r="AS24" i="38"/>
  <c r="Y24" i="38"/>
  <c r="BV24" i="38" s="1"/>
  <c r="CN24" i="38" s="1"/>
  <c r="AM24" i="38"/>
  <c r="DU24" i="38" s="1"/>
  <c r="AY24" i="38"/>
  <c r="AQ24" i="38"/>
  <c r="AC24" i="38"/>
  <c r="BZ24" i="38" s="1"/>
  <c r="CR24" i="38" s="1"/>
  <c r="BE24" i="38"/>
  <c r="AE24" i="38"/>
  <c r="CB24" i="38" s="1"/>
  <c r="CT24" i="38" s="1"/>
  <c r="BB24" i="38"/>
  <c r="AB24" i="38"/>
  <c r="BY24" i="38" s="1"/>
  <c r="CQ24" i="38" s="1"/>
  <c r="AA24" i="38"/>
  <c r="DI24" i="38" s="1"/>
  <c r="AR24" i="38"/>
  <c r="BC24" i="38"/>
  <c r="AX24" i="38"/>
  <c r="AW24" i="38"/>
  <c r="W24" i="38"/>
  <c r="BT24" i="38" s="1"/>
  <c r="CL24" i="38" s="1"/>
  <c r="AT24" i="38"/>
  <c r="AP24" i="38"/>
  <c r="AU24" i="38"/>
  <c r="X24" i="38"/>
  <c r="BU24" i="38" s="1"/>
  <c r="CM24" i="38" s="1"/>
  <c r="AL24" i="38"/>
  <c r="CI24" i="38" s="1"/>
  <c r="DA24" i="38" s="1"/>
  <c r="FH24" i="38"/>
  <c r="AZ24" i="38"/>
  <c r="Z24" i="38"/>
  <c r="AO24" i="38"/>
  <c r="AK24" i="38"/>
  <c r="AI24" i="38"/>
  <c r="DQ24" i="38" s="1"/>
  <c r="BV23" i="38"/>
  <c r="CN23" i="38" s="1"/>
  <c r="CG23" i="38"/>
  <c r="CY23" i="38" s="1"/>
  <c r="DK23" i="38"/>
  <c r="DN23" i="38"/>
  <c r="DH23" i="38"/>
  <c r="BX23" i="38"/>
  <c r="CP23" i="38" s="1"/>
  <c r="CD23" i="38"/>
  <c r="CV23" i="38" s="1"/>
  <c r="HP23" i="38"/>
  <c r="JQ24" i="38" a="1"/>
  <c r="JQ24" i="38" s="1"/>
  <c r="GS24" i="38" a="1"/>
  <c r="GS24" i="38" s="1"/>
  <c r="JY24" i="38" a="1"/>
  <c r="JY24" i="38" s="1"/>
  <c r="HB24" i="38" a="1"/>
  <c r="HB24" i="38" s="1"/>
  <c r="KF24" i="38" a="1"/>
  <c r="KF24" i="38" s="1"/>
  <c r="HM24" i="38" a="1"/>
  <c r="HM24" i="38" s="1"/>
  <c r="GE24" i="38" a="1"/>
  <c r="GE24" i="38" s="1"/>
  <c r="GV24" i="38" a="1"/>
  <c r="GV24" i="38" s="1"/>
  <c r="KM24" i="38" a="1"/>
  <c r="KM24" i="38" s="1"/>
  <c r="GK24" i="38" a="1"/>
  <c r="GK24" i="38" s="1"/>
  <c r="JX24" i="38" a="1"/>
  <c r="JX24" i="38" s="1"/>
  <c r="JF24" i="38" a="1"/>
  <c r="JF24" i="38" s="1"/>
  <c r="KI24" i="38" a="1"/>
  <c r="KI24" i="38" s="1"/>
  <c r="KG24" i="38" a="1"/>
  <c r="KG24" i="38" s="1"/>
  <c r="HH24" i="38" a="1"/>
  <c r="HH24" i="38" s="1"/>
  <c r="JM24" i="38" a="1"/>
  <c r="JM24" i="38" s="1"/>
  <c r="GO24" i="38" a="1"/>
  <c r="GO24" i="38" s="1"/>
  <c r="JT24" i="38" a="1"/>
  <c r="JT24" i="38" s="1"/>
  <c r="GX24" i="38" a="1"/>
  <c r="GX24" i="38" s="1"/>
  <c r="KB24" i="38" a="1"/>
  <c r="KB24" i="38" s="1"/>
  <c r="HI24" i="38" a="1"/>
  <c r="HI24" i="38" s="1"/>
  <c r="KA24" i="38" a="1"/>
  <c r="KA24" i="38" s="1"/>
  <c r="JR24" i="38" a="1"/>
  <c r="JR24" i="38" s="1"/>
  <c r="KE24" i="38" a="1"/>
  <c r="KE24" i="38" s="1"/>
  <c r="JI24" i="38" a="1"/>
  <c r="JI24" i="38" s="1"/>
  <c r="GR24" i="38" a="1"/>
  <c r="GR24" i="38" s="1"/>
  <c r="GZ24" i="38" a="1"/>
  <c r="GZ24" i="38" s="1"/>
  <c r="JJ24" i="38" a="1"/>
  <c r="JJ24" i="38" s="1"/>
  <c r="JG24" i="38" a="1"/>
  <c r="JG24" i="38" s="1"/>
  <c r="KL24" i="38" a="1"/>
  <c r="KL24" i="38" s="1"/>
  <c r="JE24" i="38" a="1"/>
  <c r="JE24" i="38" s="1"/>
  <c r="GG24" i="38" a="1"/>
  <c r="GG24" i="38" s="1"/>
  <c r="JL24" i="38" a="1"/>
  <c r="JL24" i="38" s="1"/>
  <c r="GN24" i="38" a="1"/>
  <c r="GN24" i="38" s="1"/>
  <c r="JS24" i="38" a="1"/>
  <c r="JS24" i="38" s="1"/>
  <c r="HA24" i="38" a="1"/>
  <c r="HA24" i="38" s="1"/>
  <c r="JN24" i="38" a="1"/>
  <c r="JN24" i="38" s="1"/>
  <c r="HL24" i="38" a="1"/>
  <c r="HL24" i="38" s="1"/>
  <c r="KK24" i="38" a="1"/>
  <c r="KK24" i="38" s="1"/>
  <c r="GF24" i="38" a="1"/>
  <c r="GF24" i="38" s="1"/>
  <c r="GQ24" i="38" a="1"/>
  <c r="GQ24" i="38" s="1"/>
  <c r="GB24" i="38" a="1"/>
  <c r="GB24" i="38" s="1"/>
  <c r="KH24" i="38" a="1"/>
  <c r="KH24" i="38" s="1"/>
  <c r="HK24" i="38" a="1"/>
  <c r="HK24" i="38" s="1"/>
  <c r="GC24" i="38" a="1"/>
  <c r="GC24" i="38" s="1"/>
  <c r="JH24" i="38" a="1"/>
  <c r="JH24" i="38" s="1"/>
  <c r="GJ24" i="38" a="1"/>
  <c r="GJ24" i="38" s="1"/>
  <c r="JO24" i="38" a="1"/>
  <c r="JO24" i="38" s="1"/>
  <c r="GW24" i="38" a="1"/>
  <c r="GW24" i="38" s="1"/>
  <c r="GL24" i="38" a="1"/>
  <c r="GL24" i="38" s="1"/>
  <c r="GD24" i="38" a="1"/>
  <c r="GD24" i="38" s="1"/>
  <c r="KD24" i="38" a="1"/>
  <c r="KD24" i="38" s="1"/>
  <c r="HG24" i="38" a="1"/>
  <c r="HG24" i="38" s="1"/>
  <c r="JD24" i="38" a="1"/>
  <c r="JD24" i="38" s="1"/>
  <c r="JK24" i="38" a="1"/>
  <c r="JK24" i="38" s="1"/>
  <c r="JZ24" i="38" a="1"/>
  <c r="JZ24" i="38" s="1"/>
  <c r="HC24" i="38" a="1"/>
  <c r="HC24" i="38" s="1"/>
  <c r="GM24" i="38" a="1"/>
  <c r="GM24" i="38" s="1"/>
  <c r="JV24" i="38" a="1"/>
  <c r="JV24" i="38" s="1"/>
  <c r="GY24" i="38" a="1"/>
  <c r="GY24" i="38" s="1"/>
  <c r="KC24" i="38" a="1"/>
  <c r="KC24" i="38" s="1"/>
  <c r="HF24" i="38" a="1"/>
  <c r="HF24" i="38" s="1"/>
  <c r="KJ24" i="38" a="1"/>
  <c r="KJ24" i="38" s="1"/>
  <c r="JC24" i="38" a="1"/>
  <c r="JC24" i="38" s="1"/>
  <c r="GI24" i="38" a="1"/>
  <c r="GI24" i="38" s="1"/>
  <c r="JW24" i="38" a="1"/>
  <c r="JW24" i="38" s="1"/>
  <c r="GP24" i="38" a="1"/>
  <c r="GP24" i="38" s="1"/>
  <c r="JP24" i="38" a="1"/>
  <c r="JP24" i="38" s="1"/>
  <c r="HE24" i="38" a="1"/>
  <c r="HE24" i="38" s="1"/>
  <c r="HD24" i="38" a="1"/>
  <c r="HD24" i="38" s="1"/>
  <c r="HJ24" i="38" a="1"/>
  <c r="HJ24" i="38" s="1"/>
  <c r="GH24" i="38" a="1"/>
  <c r="GH24" i="38" s="1"/>
  <c r="CI23" i="38"/>
  <c r="DA23" i="38" s="1"/>
  <c r="CC23" i="38"/>
  <c r="CU23" i="38" s="1"/>
  <c r="CF23" i="38"/>
  <c r="CX23" i="38" s="1"/>
  <c r="BW23" i="38"/>
  <c r="CO23" i="38" s="1"/>
  <c r="BZ23" i="38"/>
  <c r="CR23" i="38" s="1"/>
  <c r="BY23" i="38"/>
  <c r="CQ23" i="38" s="1"/>
  <c r="S24" i="38"/>
  <c r="R24" i="38"/>
  <c r="BT23" i="38"/>
  <c r="CL23" i="38" s="1"/>
  <c r="CH23" i="38"/>
  <c r="CZ23" i="38" s="1"/>
  <c r="HE17" i="39" a="1"/>
  <c r="HE17" i="39" s="1"/>
  <c r="ED16" i="39"/>
  <c r="GL16" i="39" s="1"/>
  <c r="HE16" i="39" a="1"/>
  <c r="HE16" i="39" s="1"/>
  <c r="HC20" i="39" a="1"/>
  <c r="HC20" i="39" s="1"/>
  <c r="MF23" i="40" a="1"/>
  <c r="MF23" i="40" s="1"/>
  <c r="GQ21" i="40"/>
  <c r="GS21" i="40"/>
  <c r="IY22" i="40"/>
  <c r="JE21" i="40"/>
  <c r="GO21" i="40"/>
  <c r="ME23" i="40" a="1"/>
  <c r="ME23" i="40" s="1"/>
  <c r="MC23" i="40" a="1"/>
  <c r="MC23" i="40" s="1"/>
  <c r="LY23" i="40" a="1"/>
  <c r="LY23" i="40" s="1"/>
  <c r="ET23" i="40" s="1"/>
  <c r="IM22" i="40"/>
  <c r="IM21" i="40"/>
  <c r="IH22" i="40"/>
  <c r="GT21" i="40"/>
  <c r="MG23" i="40" a="1"/>
  <c r="MG23" i="40" s="1"/>
  <c r="LJ23" i="40" a="1"/>
  <c r="LJ23" i="40" s="1"/>
  <c r="EE23" i="40" s="1"/>
  <c r="MB23" i="40" a="1"/>
  <c r="MB23" i="40" s="1"/>
  <c r="LO23" i="40" a="1"/>
  <c r="LO23" i="40" s="1"/>
  <c r="EJ23" i="40" s="1"/>
  <c r="LR23" i="40" a="1"/>
  <c r="LR23" i="40" s="1"/>
  <c r="EM23" i="40" s="1"/>
  <c r="MI23" i="40" a="1"/>
  <c r="MI23" i="40" s="1"/>
  <c r="JT23" i="40" a="1"/>
  <c r="JT23" i="40" s="1"/>
  <c r="MN23" i="40" a="1"/>
  <c r="MN23" i="40" s="1"/>
  <c r="MM23" i="40" a="1"/>
  <c r="MM23" i="40" s="1"/>
  <c r="LM23" i="40" a="1"/>
  <c r="LM23" i="40" s="1"/>
  <c r="EH23" i="40" s="1"/>
  <c r="MR23" i="40" a="1"/>
  <c r="MR23" i="40" s="1"/>
  <c r="LK23" i="40" a="1"/>
  <c r="LK23" i="40" s="1"/>
  <c r="EF23" i="40" s="1"/>
  <c r="MQ23" i="40" a="1"/>
  <c r="MQ23" i="40" s="1"/>
  <c r="LU23" i="40" a="1"/>
  <c r="LU23" i="40" s="1"/>
  <c r="EP23" i="40" s="1"/>
  <c r="MD23" i="40" a="1"/>
  <c r="MD23" i="40" s="1"/>
  <c r="JE22" i="40"/>
  <c r="GN21" i="40"/>
  <c r="DC23" i="40"/>
  <c r="DU23" i="40" s="1"/>
  <c r="AQ19" i="39"/>
  <c r="X19" i="39" s="1"/>
  <c r="CP19" i="39" s="1"/>
  <c r="DH19" i="39" s="1"/>
  <c r="JN22" i="40"/>
  <c r="BJ23" i="40"/>
  <c r="HR23" i="40" s="1"/>
  <c r="JQ22" i="40"/>
  <c r="BG23" i="40"/>
  <c r="CS23" i="40"/>
  <c r="DK23" i="40" s="1"/>
  <c r="LT23" i="40" a="1"/>
  <c r="LT23" i="40" s="1"/>
  <c r="EO23" i="40" s="1"/>
  <c r="LN23" i="40" a="1"/>
  <c r="LN23" i="40" s="1"/>
  <c r="EI23" i="40" s="1"/>
  <c r="LH23" i="40" a="1"/>
  <c r="LH23" i="40" s="1"/>
  <c r="EC23" i="40" s="1"/>
  <c r="MK23" i="40" a="1"/>
  <c r="MK23" i="40" s="1"/>
  <c r="MH23" i="40" a="1"/>
  <c r="MH23" i="40" s="1"/>
  <c r="AO22" i="39"/>
  <c r="V22" i="39" s="1"/>
  <c r="CN22" i="39" s="1"/>
  <c r="DF22" i="39" s="1"/>
  <c r="LI23" i="40" a="1"/>
  <c r="LI23" i="40" s="1"/>
  <c r="ED23" i="40" s="1"/>
  <c r="LV23" i="40" a="1"/>
  <c r="LV23" i="40" s="1"/>
  <c r="EQ23" i="40" s="1"/>
  <c r="MO23" i="40" a="1"/>
  <c r="MO23" i="40" s="1"/>
  <c r="LQ23" i="40" a="1"/>
  <c r="LQ23" i="40" s="1"/>
  <c r="EL23" i="40" s="1"/>
  <c r="ML23" i="40" a="1"/>
  <c r="ML23" i="40" s="1"/>
  <c r="MS23" i="40" a="1"/>
  <c r="MS23" i="40" s="1"/>
  <c r="DF15" i="38"/>
  <c r="BU15" i="38"/>
  <c r="CM15" i="38" s="1"/>
  <c r="HS15" i="38"/>
  <c r="AR15" i="38"/>
  <c r="ID23" i="40"/>
  <c r="IV23" i="40"/>
  <c r="JN23" i="40"/>
  <c r="IB23" i="40"/>
  <c r="IT23" i="40"/>
  <c r="JL23" i="40"/>
  <c r="HU23" i="40"/>
  <c r="JE23" i="40"/>
  <c r="IM23" i="40"/>
  <c r="IC23" i="40"/>
  <c r="JM23" i="40"/>
  <c r="IU23" i="40"/>
  <c r="HZ23" i="40"/>
  <c r="IR23" i="40"/>
  <c r="JJ23" i="40"/>
  <c r="HX23" i="40"/>
  <c r="IP23" i="40"/>
  <c r="JH23" i="40"/>
  <c r="CX23" i="40"/>
  <c r="DP23" i="40" s="1"/>
  <c r="BY23" i="40"/>
  <c r="JB23" i="40"/>
  <c r="IB22" i="40"/>
  <c r="JL22" i="40"/>
  <c r="IT22" i="40"/>
  <c r="CW23" i="40"/>
  <c r="DO23" i="40" s="1"/>
  <c r="DF23" i="40"/>
  <c r="DX23" i="40" s="1"/>
  <c r="BO23" i="40"/>
  <c r="BH23" i="40"/>
  <c r="DA23" i="40"/>
  <c r="DS23" i="40" s="1"/>
  <c r="CT23" i="40"/>
  <c r="DL23" i="40" s="1"/>
  <c r="BL23" i="40"/>
  <c r="DE23" i="40"/>
  <c r="DW23" i="40" s="1"/>
  <c r="BW23" i="40"/>
  <c r="DI23" i="40"/>
  <c r="EA23" i="40" s="1"/>
  <c r="DB23" i="40"/>
  <c r="DT23" i="40" s="1"/>
  <c r="BK23" i="40"/>
  <c r="BX23" i="40"/>
  <c r="DJ23" i="40"/>
  <c r="EB23" i="40" s="1"/>
  <c r="HW22" i="40"/>
  <c r="IO22" i="40"/>
  <c r="JG22" i="40"/>
  <c r="BS23" i="40"/>
  <c r="CY23" i="40"/>
  <c r="DQ23" i="40" s="1"/>
  <c r="DH23" i="40"/>
  <c r="DZ23" i="40" s="1"/>
  <c r="IJ23" i="40"/>
  <c r="GM21" i="40"/>
  <c r="I24" i="40"/>
  <c r="AF24" i="40" s="1"/>
  <c r="AY24" i="40" s="1"/>
  <c r="BN23" i="40"/>
  <c r="DG23" i="40"/>
  <c r="DY23" i="40" s="1"/>
  <c r="I23" i="39"/>
  <c r="DZ23" i="39" s="1"/>
  <c r="DD23" i="40"/>
  <c r="DV23" i="40" s="1"/>
  <c r="BI23" i="40"/>
  <c r="CU23" i="40"/>
  <c r="DM23" i="40" s="1"/>
  <c r="BQ23" i="40"/>
  <c r="HS22" i="40"/>
  <c r="JC22" i="40"/>
  <c r="IK22" i="40"/>
  <c r="IK20" i="38" a="1"/>
  <c r="IK20" i="38" s="1"/>
  <c r="Q24" i="40" a="1"/>
  <c r="Q24" i="40" s="1"/>
  <c r="HR20" i="38"/>
  <c r="FK20" i="38" s="1"/>
  <c r="AQ20" i="38"/>
  <c r="EC19" i="39"/>
  <c r="GL17" i="39"/>
  <c r="EE17" i="39" s="1"/>
  <c r="AS17" i="39"/>
  <c r="Z17" i="39" s="1"/>
  <c r="CR17" i="39" s="1"/>
  <c r="DJ17" i="39" s="1"/>
  <c r="HQ19" i="38"/>
  <c r="AP19" i="38"/>
  <c r="AS18" i="39"/>
  <c r="Z18" i="39" s="1"/>
  <c r="CR18" i="39" s="1"/>
  <c r="DJ18" i="39" s="1"/>
  <c r="DD19" i="38"/>
  <c r="BS19" i="38"/>
  <c r="CK19" i="38" s="1"/>
  <c r="GJ20" i="39"/>
  <c r="EC20" i="39" s="1"/>
  <c r="AQ20" i="39"/>
  <c r="X20" i="39" s="1"/>
  <c r="CP20" i="39" s="1"/>
  <c r="DH20" i="39" s="1"/>
  <c r="EO18" i="38"/>
  <c r="W18" i="38"/>
  <c r="DW18" i="38"/>
  <c r="W20" i="38"/>
  <c r="DW20" i="38"/>
  <c r="EO20" i="38"/>
  <c r="FJ18" i="38"/>
  <c r="IK18" i="38" a="1"/>
  <c r="IK18" i="38" s="1"/>
  <c r="FI23" i="40"/>
  <c r="GS23" i="40" s="1"/>
  <c r="GL15" i="39"/>
  <c r="AS15" i="39"/>
  <c r="Z15" i="39" s="1"/>
  <c r="CR15" i="39" s="1"/>
  <c r="DJ15" i="39" s="1"/>
  <c r="HB21" i="39" a="1"/>
  <c r="HB21" i="39" s="1"/>
  <c r="EA21" i="39"/>
  <c r="N25" i="40" a="1"/>
  <c r="N25" i="40" s="1"/>
  <c r="J25" i="40" a="1"/>
  <c r="J25" i="40" s="1"/>
  <c r="E25" i="40" a="1"/>
  <c r="E25" i="40" s="1"/>
  <c r="M25" i="40" a="1"/>
  <c r="M25" i="40" s="1"/>
  <c r="H25" i="40" a="1"/>
  <c r="H25" i="40" s="1"/>
  <c r="D25" i="40" a="1"/>
  <c r="D25" i="40" s="1"/>
  <c r="P25" i="40" a="1"/>
  <c r="P25" i="40" s="1"/>
  <c r="L25" i="40" a="1"/>
  <c r="L25" i="40" s="1"/>
  <c r="G25" i="40" a="1"/>
  <c r="G25" i="40" s="1"/>
  <c r="C25" i="40" a="1"/>
  <c r="C25" i="40" s="1"/>
  <c r="A26" i="40"/>
  <c r="T25" i="40" a="1"/>
  <c r="T25" i="40" s="1"/>
  <c r="O25" i="40" a="1"/>
  <c r="O25" i="40" s="1"/>
  <c r="K25" i="40" a="1"/>
  <c r="K25" i="40" s="1"/>
  <c r="F25" i="40" a="1"/>
  <c r="F25" i="40" s="1"/>
  <c r="B25" i="40" a="1"/>
  <c r="B25" i="40" s="1"/>
  <c r="DH13" i="38"/>
  <c r="BW13" i="38"/>
  <c r="CO13" i="38" s="1"/>
  <c r="F19" i="44"/>
  <c r="A20" i="44"/>
  <c r="E19" i="44"/>
  <c r="B19" i="44"/>
  <c r="FE23" i="40"/>
  <c r="GO23" i="40" s="1"/>
  <c r="EU23" i="40"/>
  <c r="GE23" i="40" s="1"/>
  <c r="EX23" i="40"/>
  <c r="GH23" i="40" s="1"/>
  <c r="X17" i="38"/>
  <c r="DX17" i="38"/>
  <c r="EP17" i="38"/>
  <c r="FC23" i="40"/>
  <c r="GM23" i="40" s="1"/>
  <c r="FF23" i="40"/>
  <c r="GP23" i="40" s="1"/>
  <c r="FB23" i="40"/>
  <c r="GL23" i="40" s="1"/>
  <c r="AW23" i="40"/>
  <c r="G24" i="39" a="1"/>
  <c r="G24" i="39" s="1"/>
  <c r="C24" i="39" a="1"/>
  <c r="C24" i="39" s="1"/>
  <c r="K24" i="39" a="1"/>
  <c r="K24" i="39" s="1"/>
  <c r="F24" i="39" a="1"/>
  <c r="F24" i="39" s="1"/>
  <c r="B24" i="39" a="1"/>
  <c r="B24" i="39" s="1"/>
  <c r="N24" i="39" a="1"/>
  <c r="N24" i="39" s="1"/>
  <c r="J24" i="39" a="1"/>
  <c r="J24" i="39" s="1"/>
  <c r="E24" i="39" a="1"/>
  <c r="E24" i="39" s="1"/>
  <c r="A25" i="39"/>
  <c r="M24" i="39" a="1"/>
  <c r="M24" i="39" s="1"/>
  <c r="H24" i="39" a="1"/>
  <c r="H24" i="39" s="1"/>
  <c r="D24" i="39" a="1"/>
  <c r="D24" i="39" s="1"/>
  <c r="T24" i="39" a="1"/>
  <c r="T24" i="39" s="1"/>
  <c r="L24" i="39" a="1"/>
  <c r="L24" i="39" s="1"/>
  <c r="NP22" i="40" a="1"/>
  <c r="NP22" i="40" s="1"/>
  <c r="JU22" i="40"/>
  <c r="MW22" i="40" s="1"/>
  <c r="BC23" i="40"/>
  <c r="HU13" i="38"/>
  <c r="AT13" i="38"/>
  <c r="S24" i="40"/>
  <c r="R24" i="40"/>
  <c r="AV23" i="40"/>
  <c r="AA11" i="38"/>
  <c r="ES11" i="38"/>
  <c r="EA11" i="38"/>
  <c r="EQ14" i="38"/>
  <c r="Y14" i="38"/>
  <c r="DY14" i="38"/>
  <c r="GN11" i="39"/>
  <c r="AU11" i="39"/>
  <c r="AB11" i="39" s="1"/>
  <c r="EY23" i="40"/>
  <c r="GI23" i="40" s="1"/>
  <c r="FG23" i="40"/>
  <c r="GQ23" i="40" s="1"/>
  <c r="FD23" i="40"/>
  <c r="GN23" i="40" s="1"/>
  <c r="EZ23" i="40"/>
  <c r="GJ23" i="40" s="1"/>
  <c r="AT23" i="40"/>
  <c r="BA23" i="40"/>
  <c r="AA12" i="38"/>
  <c r="ES12" i="38"/>
  <c r="EA12" i="38"/>
  <c r="IO11" i="38" a="1"/>
  <c r="IO11" i="38" s="1"/>
  <c r="FN11" i="38"/>
  <c r="IM14" i="38" a="1"/>
  <c r="IM14" i="38" s="1"/>
  <c r="FL14" i="38"/>
  <c r="EQ16" i="38"/>
  <c r="DY16" i="38"/>
  <c r="Y16" i="38"/>
  <c r="FK17" i="38"/>
  <c r="IL17" i="38" a="1"/>
  <c r="IL17" i="38" s="1"/>
  <c r="FK23" i="40"/>
  <c r="GU23" i="40" s="1"/>
  <c r="FJ23" i="40"/>
  <c r="GT23" i="40" s="1"/>
  <c r="EV23" i="40"/>
  <c r="GF23" i="40" s="1"/>
  <c r="FL23" i="40"/>
  <c r="GV23" i="40" s="1"/>
  <c r="FH23" i="40"/>
  <c r="GR23" i="40" s="1"/>
  <c r="MS24" i="40" a="1"/>
  <c r="MS24" i="40" s="1"/>
  <c r="MO24" i="40" a="1"/>
  <c r="MO24" i="40" s="1"/>
  <c r="MK24" i="40" a="1"/>
  <c r="MK24" i="40" s="1"/>
  <c r="MG24" i="40" a="1"/>
  <c r="MG24" i="40" s="1"/>
  <c r="MC24" i="40" a="1"/>
  <c r="MC24" i="40" s="1"/>
  <c r="LW24" i="40" a="1"/>
  <c r="LW24" i="40" s="1"/>
  <c r="ER24" i="40" s="1"/>
  <c r="LD24" i="40"/>
  <c r="KV24" i="40"/>
  <c r="KN24" i="40"/>
  <c r="LH24" i="40" s="1" a="1"/>
  <c r="LH24" i="40" s="1"/>
  <c r="EC24" i="40" s="1"/>
  <c r="CZ24" i="40"/>
  <c r="DR24" i="40" s="1"/>
  <c r="BO24" i="40"/>
  <c r="HW24" i="40" s="1"/>
  <c r="LC24" i="40"/>
  <c r="KU24" i="40"/>
  <c r="LO24" i="40" s="1" a="1"/>
  <c r="LO24" i="40" s="1"/>
  <c r="EJ24" i="40" s="1"/>
  <c r="CR24" i="40" a="1"/>
  <c r="CR24" i="40" s="1"/>
  <c r="DJ24" i="40" s="1"/>
  <c r="EB24" i="40" s="1"/>
  <c r="CN24" i="40" a="1"/>
  <c r="CN24" i="40" s="1"/>
  <c r="CJ24" i="40" a="1"/>
  <c r="CJ24" i="40" s="1"/>
  <c r="CF24" i="40" a="1"/>
  <c r="CF24" i="40" s="1"/>
  <c r="CB24" i="40" a="1"/>
  <c r="CB24" i="40" s="1"/>
  <c r="MR24" i="40" a="1"/>
  <c r="MR24" i="40" s="1"/>
  <c r="MN24" i="40" a="1"/>
  <c r="MN24" i="40" s="1"/>
  <c r="MJ24" i="40" a="1"/>
  <c r="MJ24" i="40" s="1"/>
  <c r="MF24" i="40" a="1"/>
  <c r="MF24" i="40" s="1"/>
  <c r="MB24" i="40" a="1"/>
  <c r="MB24" i="40" s="1"/>
  <c r="LB24" i="40"/>
  <c r="LV24" i="40" s="1" a="1"/>
  <c r="LV24" i="40" s="1"/>
  <c r="EQ24" i="40" s="1"/>
  <c r="KT24" i="40"/>
  <c r="LN24" i="40" s="1" a="1"/>
  <c r="LN24" i="40" s="1"/>
  <c r="EI24" i="40" s="1"/>
  <c r="DF24" i="40"/>
  <c r="DX24" i="40" s="1"/>
  <c r="CX24" i="40"/>
  <c r="DP24" i="40" s="1"/>
  <c r="LA24" i="40"/>
  <c r="KS24" i="40"/>
  <c r="LM24" i="40" s="1" a="1"/>
  <c r="LM24" i="40" s="1"/>
  <c r="EH24" i="40" s="1"/>
  <c r="JT24" i="40" a="1"/>
  <c r="JT24" i="40" s="1"/>
  <c r="CQ24" i="40" a="1"/>
  <c r="CQ24" i="40" s="1"/>
  <c r="CM24" i="40" a="1"/>
  <c r="CM24" i="40" s="1"/>
  <c r="CI24" i="40" a="1"/>
  <c r="CI24" i="40" s="1"/>
  <c r="CE24" i="40" a="1"/>
  <c r="CE24" i="40" s="1"/>
  <c r="CA24" i="40" a="1"/>
  <c r="CA24" i="40" s="1"/>
  <c r="MQ24" i="40" a="1"/>
  <c r="MQ24" i="40" s="1"/>
  <c r="MM24" i="40" a="1"/>
  <c r="MM24" i="40" s="1"/>
  <c r="MI24" i="40" a="1"/>
  <c r="MI24" i="40" s="1"/>
  <c r="ME24" i="40" a="1"/>
  <c r="ME24" i="40" s="1"/>
  <c r="LU24" i="40" a="1"/>
  <c r="LU24" i="40" s="1"/>
  <c r="EP24" i="40" s="1"/>
  <c r="LQ24" i="40" a="1"/>
  <c r="LQ24" i="40" s="1"/>
  <c r="EL24" i="40" s="1"/>
  <c r="KZ24" i="40"/>
  <c r="KR24" i="40"/>
  <c r="KY24" i="40"/>
  <c r="LS24" i="40" s="1" a="1"/>
  <c r="LS24" i="40" s="1"/>
  <c r="EN24" i="40" s="1"/>
  <c r="KQ24" i="40"/>
  <c r="LK24" i="40" s="1" a="1"/>
  <c r="LK24" i="40" s="1"/>
  <c r="EF24" i="40" s="1"/>
  <c r="CP24" i="40" a="1"/>
  <c r="CP24" i="40" s="1"/>
  <c r="CL24" i="40" a="1"/>
  <c r="CL24" i="40" s="1"/>
  <c r="CH24" i="40" a="1"/>
  <c r="CH24" i="40" s="1"/>
  <c r="CD24" i="40" a="1"/>
  <c r="CD24" i="40" s="1"/>
  <c r="BZ24" i="40" a="1"/>
  <c r="BZ24" i="40" s="1"/>
  <c r="MP24" i="40" a="1"/>
  <c r="MP24" i="40" s="1"/>
  <c r="ML24" i="40" a="1"/>
  <c r="ML24" i="40" s="1"/>
  <c r="MH24" i="40" a="1"/>
  <c r="MH24" i="40" s="1"/>
  <c r="MD24" i="40" a="1"/>
  <c r="MD24" i="40" s="1"/>
  <c r="LX24" i="40" a="1"/>
  <c r="LX24" i="40" s="1"/>
  <c r="ES24" i="40" s="1"/>
  <c r="LT24" i="40" a="1"/>
  <c r="LT24" i="40" s="1"/>
  <c r="EO24" i="40" s="1"/>
  <c r="LP24" i="40" a="1"/>
  <c r="LP24" i="40" s="1"/>
  <c r="EK24" i="40" s="1"/>
  <c r="LL24" i="40" a="1"/>
  <c r="LL24" i="40" s="1"/>
  <c r="EG24" i="40" s="1"/>
  <c r="KX24" i="40"/>
  <c r="LR24" i="40" s="1" a="1"/>
  <c r="LR24" i="40" s="1"/>
  <c r="EM24" i="40" s="1"/>
  <c r="KP24" i="40"/>
  <c r="LJ24" i="40" s="1" a="1"/>
  <c r="LJ24" i="40" s="1"/>
  <c r="EE24" i="40" s="1"/>
  <c r="LE24" i="40"/>
  <c r="LY24" i="40" s="1" a="1"/>
  <c r="LY24" i="40" s="1"/>
  <c r="ET24" i="40" s="1"/>
  <c r="KW24" i="40"/>
  <c r="KO24" i="40"/>
  <c r="LI24" i="40" s="1" a="1"/>
  <c r="LI24" i="40" s="1"/>
  <c r="ED24" i="40" s="1"/>
  <c r="CO24" i="40" a="1"/>
  <c r="CO24" i="40" s="1"/>
  <c r="CK24" i="40" a="1"/>
  <c r="CK24" i="40" s="1"/>
  <c r="BR24" i="40" s="1"/>
  <c r="HZ24" i="40" s="1"/>
  <c r="CG24" i="40" a="1"/>
  <c r="CG24" i="40" s="1"/>
  <c r="CC24" i="40" a="1"/>
  <c r="CC24" i="40" s="1"/>
  <c r="BJ24" i="40" s="1"/>
  <c r="HR24" i="40" s="1"/>
  <c r="BB23" i="40"/>
  <c r="IO12" i="38" a="1"/>
  <c r="IO12" i="38" s="1"/>
  <c r="FN12" i="38"/>
  <c r="JC23" i="39" a="1"/>
  <c r="JC23" i="39" s="1"/>
  <c r="IY23" i="39" a="1"/>
  <c r="IY23" i="39" s="1"/>
  <c r="IU23" i="39" a="1"/>
  <c r="IU23" i="39" s="1"/>
  <c r="IQ23" i="39" a="1"/>
  <c r="IQ23" i="39" s="1"/>
  <c r="IL23" i="39" a="1"/>
  <c r="IL23" i="39" s="1"/>
  <c r="IH23" i="39" a="1"/>
  <c r="IH23" i="39" s="1"/>
  <c r="ID23" i="39" a="1"/>
  <c r="ID23" i="39" s="1"/>
  <c r="HZ23" i="39" a="1"/>
  <c r="HZ23" i="39" s="1"/>
  <c r="HV23" i="39" a="1"/>
  <c r="HV23" i="39" s="1"/>
  <c r="GB23" i="39" a="1"/>
  <c r="GB23" i="39" s="1"/>
  <c r="FJ23" i="39" a="1"/>
  <c r="FJ23" i="39" s="1"/>
  <c r="FF23" i="39" a="1"/>
  <c r="FF23" i="39" s="1"/>
  <c r="FB23" i="39" a="1"/>
  <c r="FB23" i="39" s="1"/>
  <c r="EX23" i="39" a="1"/>
  <c r="EX23" i="39" s="1"/>
  <c r="ET23" i="39" a="1"/>
  <c r="ET23" i="39" s="1"/>
  <c r="JB23" i="39" a="1"/>
  <c r="JB23" i="39" s="1"/>
  <c r="IX23" i="39" a="1"/>
  <c r="IX23" i="39" s="1"/>
  <c r="IT23" i="39" a="1"/>
  <c r="IT23" i="39" s="1"/>
  <c r="IP23" i="39" a="1"/>
  <c r="IP23" i="39" s="1"/>
  <c r="IK23" i="39" a="1"/>
  <c r="IK23" i="39" s="1"/>
  <c r="IG23" i="39" a="1"/>
  <c r="IG23" i="39" s="1"/>
  <c r="IC23" i="39" a="1"/>
  <c r="IC23" i="39" s="1"/>
  <c r="HY23" i="39" a="1"/>
  <c r="HY23" i="39" s="1"/>
  <c r="HU23" i="39" a="1"/>
  <c r="HU23" i="39" s="1"/>
  <c r="FI23" i="39" a="1"/>
  <c r="FI23" i="39" s="1"/>
  <c r="FE23" i="39" a="1"/>
  <c r="FE23" i="39" s="1"/>
  <c r="FA23" i="39" a="1"/>
  <c r="FA23" i="39" s="1"/>
  <c r="EW23" i="39" a="1"/>
  <c r="EW23" i="39" s="1"/>
  <c r="JE23" i="39" a="1"/>
  <c r="JE23" i="39" s="1"/>
  <c r="JA23" i="39" a="1"/>
  <c r="JA23" i="39" s="1"/>
  <c r="IW23" i="39" a="1"/>
  <c r="IW23" i="39" s="1"/>
  <c r="IS23" i="39" a="1"/>
  <c r="IS23" i="39" s="1"/>
  <c r="IO23" i="39" a="1"/>
  <c r="IO23" i="39" s="1"/>
  <c r="IJ23" i="39" a="1"/>
  <c r="IJ23" i="39" s="1"/>
  <c r="IF23" i="39" a="1"/>
  <c r="IF23" i="39" s="1"/>
  <c r="IB23" i="39" a="1"/>
  <c r="IB23" i="39" s="1"/>
  <c r="HX23" i="39" a="1"/>
  <c r="HX23" i="39" s="1"/>
  <c r="FH23" i="39" a="1"/>
  <c r="FH23" i="39" s="1"/>
  <c r="FD23" i="39" a="1"/>
  <c r="FD23" i="39" s="1"/>
  <c r="EZ23" i="39" a="1"/>
  <c r="EZ23" i="39" s="1"/>
  <c r="EV23" i="39" a="1"/>
  <c r="EV23" i="39" s="1"/>
  <c r="JD23" i="39" a="1"/>
  <c r="JD23" i="39" s="1"/>
  <c r="IZ23" i="39" a="1"/>
  <c r="IZ23" i="39" s="1"/>
  <c r="IV23" i="39" a="1"/>
  <c r="IV23" i="39" s="1"/>
  <c r="IR23" i="39" a="1"/>
  <c r="IR23" i="39" s="1"/>
  <c r="IN23" i="39" a="1"/>
  <c r="IN23" i="39" s="1"/>
  <c r="II23" i="39" a="1"/>
  <c r="II23" i="39" s="1"/>
  <c r="IE23" i="39" a="1"/>
  <c r="IE23" i="39" s="1"/>
  <c r="IA23" i="39" a="1"/>
  <c r="IA23" i="39" s="1"/>
  <c r="HW23" i="39" a="1"/>
  <c r="HW23" i="39" s="1"/>
  <c r="FQ23" i="39" a="1"/>
  <c r="FQ23" i="39" s="1"/>
  <c r="FK23" i="39" a="1"/>
  <c r="FK23" i="39" s="1"/>
  <c r="FG23" i="39" a="1"/>
  <c r="FG23" i="39" s="1"/>
  <c r="FC23" i="39" a="1"/>
  <c r="FC23" i="39" s="1"/>
  <c r="EY23" i="39" a="1"/>
  <c r="EY23" i="39" s="1"/>
  <c r="EU23" i="39" a="1"/>
  <c r="EU23" i="39" s="1"/>
  <c r="S23" i="39"/>
  <c r="R23" i="39"/>
  <c r="GM13" i="39"/>
  <c r="AT13" i="39"/>
  <c r="AA13" i="39" s="1"/>
  <c r="CS13" i="39" s="1"/>
  <c r="DK13" i="39" s="1"/>
  <c r="FL16" i="38"/>
  <c r="IM16" i="38" a="1"/>
  <c r="IM16" i="38" s="1"/>
  <c r="EH14" i="39"/>
  <c r="GP14" i="39" s="1"/>
  <c r="HI14" i="39" a="1"/>
  <c r="HI14" i="39" s="1"/>
  <c r="EW23" i="40"/>
  <c r="GG23" i="40" s="1"/>
  <c r="FA23" i="40"/>
  <c r="GK23" i="40" s="1"/>
  <c r="AY23" i="40"/>
  <c r="AR23" i="40"/>
  <c r="NS20" i="40" a="1"/>
  <c r="NS20" i="40" s="1"/>
  <c r="JX20" i="40"/>
  <c r="MZ20" i="40" s="1"/>
  <c r="HG12" i="39" a="1"/>
  <c r="HG12" i="39" s="1"/>
  <c r="EF12" i="39"/>
  <c r="JV21" i="40" l="1"/>
  <c r="MX21" i="40" s="1"/>
  <c r="GC23" i="39" a="1"/>
  <c r="GC23" i="39" s="1"/>
  <c r="FV23" i="39" a="1"/>
  <c r="FV23" i="39" s="1"/>
  <c r="FO23" i="39" a="1"/>
  <c r="FO23" i="39" s="1"/>
  <c r="FZ23" i="39" a="1"/>
  <c r="FZ23" i="39" s="1"/>
  <c r="FS23" i="39" a="1"/>
  <c r="FS23" i="39" s="1"/>
  <c r="FU23" i="39" a="1"/>
  <c r="FU23" i="39" s="1"/>
  <c r="FN23" i="39" a="1"/>
  <c r="FN23" i="39" s="1"/>
  <c r="GD23" i="39" a="1"/>
  <c r="GD23" i="39" s="1"/>
  <c r="FW23" i="39" a="1"/>
  <c r="FW23" i="39" s="1"/>
  <c r="FT23" i="39" a="1"/>
  <c r="FT23" i="39" s="1"/>
  <c r="GE23" i="39" a="1"/>
  <c r="GE23" i="39" s="1"/>
  <c r="FX23" i="39" a="1"/>
  <c r="FX23" i="39" s="1"/>
  <c r="FY23" i="39" a="1"/>
  <c r="FY23" i="39" s="1"/>
  <c r="FR23" i="39" a="1"/>
  <c r="FR23" i="39" s="1"/>
  <c r="HF17" i="39" a="1"/>
  <c r="HF17" i="39" s="1"/>
  <c r="NP91" i="40" a="1"/>
  <c r="NP91" i="40" s="1"/>
  <c r="V24" i="40"/>
  <c r="IK22" i="38" a="1"/>
  <c r="IK22" i="38" s="1"/>
  <c r="Q93" i="40" a="1"/>
  <c r="Q93" i="40" s="1"/>
  <c r="DP24" i="38"/>
  <c r="KE72" i="40"/>
  <c r="NG72" i="40" s="1"/>
  <c r="NZ72" i="40" a="1"/>
  <c r="NZ72" i="40" s="1"/>
  <c r="EL76" i="39"/>
  <c r="GT76" i="39" s="1"/>
  <c r="HM76" i="39" a="1"/>
  <c r="HM76" i="39" s="1"/>
  <c r="EK66" i="39"/>
  <c r="GS66" i="39" s="1"/>
  <c r="HL66" i="39" a="1"/>
  <c r="HL66" i="39" s="1"/>
  <c r="EK67" i="39"/>
  <c r="GS67" i="39" s="1"/>
  <c r="HL67" i="39" a="1"/>
  <c r="HL67" i="39" s="1"/>
  <c r="EL72" i="39"/>
  <c r="GT72" i="39" s="1"/>
  <c r="HM72" i="39" a="1"/>
  <c r="HM72" i="39" s="1"/>
  <c r="KE67" i="40"/>
  <c r="NG67" i="40" s="1"/>
  <c r="NZ67" i="40" a="1"/>
  <c r="NZ67" i="40" s="1"/>
  <c r="FS608" i="38"/>
  <c r="IA608" i="38" s="1"/>
  <c r="IT608" i="38" a="1"/>
  <c r="IT608" i="38" s="1"/>
  <c r="FT601" i="38"/>
  <c r="IB601" i="38" s="1"/>
  <c r="IU601" i="38" a="1"/>
  <c r="IU601" i="38" s="1"/>
  <c r="FT609" i="38"/>
  <c r="IB609" i="38" s="1"/>
  <c r="IU609" i="38" a="1"/>
  <c r="IU609" i="38" s="1"/>
  <c r="IU599" i="38" a="1"/>
  <c r="IU599" i="38" s="1"/>
  <c r="FT599" i="38"/>
  <c r="IB599" i="38" s="1"/>
  <c r="HM61" i="39" a="1"/>
  <c r="HM61" i="39" s="1"/>
  <c r="EL61" i="39"/>
  <c r="GT61" i="39" s="1"/>
  <c r="KE75" i="40"/>
  <c r="NG75" i="40" s="1"/>
  <c r="NZ75" i="40" a="1"/>
  <c r="NZ75" i="40" s="1"/>
  <c r="IU605" i="38" a="1"/>
  <c r="IU605" i="38" s="1"/>
  <c r="FT605" i="38"/>
  <c r="IB605" i="38" s="1"/>
  <c r="EK65" i="39"/>
  <c r="GS65" i="39" s="1"/>
  <c r="HL65" i="39" a="1"/>
  <c r="HL65" i="39" s="1"/>
  <c r="KE76" i="40"/>
  <c r="NG76" i="40" s="1"/>
  <c r="NZ76" i="40" a="1"/>
  <c r="NZ76" i="40" s="1"/>
  <c r="EK77" i="39"/>
  <c r="GS77" i="39" s="1"/>
  <c r="HL77" i="39" a="1"/>
  <c r="HL77" i="39" s="1"/>
  <c r="NZ73" i="40" a="1"/>
  <c r="NZ73" i="40" s="1"/>
  <c r="KE73" i="40"/>
  <c r="NG73" i="40" s="1"/>
  <c r="KE74" i="40"/>
  <c r="NG74" i="40" s="1"/>
  <c r="NZ74" i="40" a="1"/>
  <c r="NZ74" i="40" s="1"/>
  <c r="EK75" i="39"/>
  <c r="GS75" i="39" s="1"/>
  <c r="HL75" i="39" a="1"/>
  <c r="HL75" i="39" s="1"/>
  <c r="FS610" i="38"/>
  <c r="IA610" i="38" s="1"/>
  <c r="IT610" i="38" a="1"/>
  <c r="IT610" i="38" s="1"/>
  <c r="KE66" i="40"/>
  <c r="NG66" i="40" s="1"/>
  <c r="NZ66" i="40" a="1"/>
  <c r="NZ66" i="40" s="1"/>
  <c r="OA69" i="40" a="1"/>
  <c r="OA69" i="40" s="1"/>
  <c r="KF69" i="40"/>
  <c r="NH69" i="40" s="1"/>
  <c r="FS602" i="38"/>
  <c r="IA602" i="38" s="1"/>
  <c r="IT602" i="38" a="1"/>
  <c r="IT602" i="38" s="1"/>
  <c r="FS596" i="38"/>
  <c r="IA596" i="38" s="1"/>
  <c r="IT596" i="38" a="1"/>
  <c r="IT596" i="38" s="1"/>
  <c r="IU606" i="38" a="1"/>
  <c r="IU606" i="38" s="1"/>
  <c r="FT606" i="38"/>
  <c r="IB606" i="38" s="1"/>
  <c r="OA70" i="40" a="1"/>
  <c r="OA70" i="40" s="1"/>
  <c r="KF70" i="40"/>
  <c r="NH70" i="40" s="1"/>
  <c r="EK78" i="39"/>
  <c r="GS78" i="39" s="1"/>
  <c r="HL78" i="39" a="1"/>
  <c r="HL78" i="39" s="1"/>
  <c r="CE24" i="38"/>
  <c r="CW24" i="38" s="1"/>
  <c r="EK70" i="39"/>
  <c r="GS70" i="39" s="1"/>
  <c r="HL70" i="39" a="1"/>
  <c r="HL70" i="39" s="1"/>
  <c r="FT603" i="38"/>
  <c r="IB603" i="38" s="1"/>
  <c r="IU603" i="38" a="1"/>
  <c r="IU603" i="38" s="1"/>
  <c r="HL73" i="39" a="1"/>
  <c r="HL73" i="39" s="1"/>
  <c r="EK73" i="39"/>
  <c r="GS73" i="39" s="1"/>
  <c r="OA61" i="40" a="1"/>
  <c r="OA61" i="40" s="1"/>
  <c r="KF61" i="40"/>
  <c r="NH61" i="40" s="1"/>
  <c r="HM64" i="39" a="1"/>
  <c r="HM64" i="39" s="1"/>
  <c r="EL64" i="39"/>
  <c r="GT64" i="39" s="1"/>
  <c r="NZ78" i="40" a="1"/>
  <c r="NZ78" i="40" s="1"/>
  <c r="KE78" i="40"/>
  <c r="NG78" i="40" s="1"/>
  <c r="KE79" i="40"/>
  <c r="NG79" i="40" s="1"/>
  <c r="NZ79" i="40" a="1"/>
  <c r="NZ79" i="40" s="1"/>
  <c r="KE64" i="40"/>
  <c r="NG64" i="40" s="1"/>
  <c r="NZ64" i="40" a="1"/>
  <c r="NZ64" i="40" s="1"/>
  <c r="FS604" i="38"/>
  <c r="IA604" i="38" s="1"/>
  <c r="IT604" i="38" a="1"/>
  <c r="IT604" i="38" s="1"/>
  <c r="EL63" i="39"/>
  <c r="GT63" i="39" s="1"/>
  <c r="HM63" i="39" a="1"/>
  <c r="HM63" i="39" s="1"/>
  <c r="KE62" i="40"/>
  <c r="NG62" i="40" s="1"/>
  <c r="NZ62" i="40" a="1"/>
  <c r="NZ62" i="40" s="1"/>
  <c r="FT607" i="38"/>
  <c r="IB607" i="38" s="1"/>
  <c r="IU607" i="38" a="1"/>
  <c r="IU607" i="38" s="1"/>
  <c r="EL62" i="39"/>
  <c r="GT62" i="39" s="1"/>
  <c r="HM62" i="39" a="1"/>
  <c r="HM62" i="39" s="1"/>
  <c r="OA68" i="40" a="1"/>
  <c r="OA68" i="40" s="1"/>
  <c r="KF68" i="40"/>
  <c r="NH68" i="40" s="1"/>
  <c r="NZ71" i="40" a="1"/>
  <c r="NZ71" i="40" s="1"/>
  <c r="KE71" i="40"/>
  <c r="NG71" i="40" s="1"/>
  <c r="CJ24" i="38"/>
  <c r="DB24" i="38" s="1"/>
  <c r="HL74" i="39" a="1"/>
  <c r="HL74" i="39" s="1"/>
  <c r="EK74" i="39"/>
  <c r="GS74" i="39" s="1"/>
  <c r="FS597" i="38"/>
  <c r="IA597" i="38" s="1"/>
  <c r="IT597" i="38" a="1"/>
  <c r="IT597" i="38" s="1"/>
  <c r="IU600" i="38" a="1"/>
  <c r="IU600" i="38" s="1"/>
  <c r="FT600" i="38"/>
  <c r="IB600" i="38" s="1"/>
  <c r="HL71" i="39" a="1"/>
  <c r="HL71" i="39" s="1"/>
  <c r="EK71" i="39"/>
  <c r="GS71" i="39" s="1"/>
  <c r="KE77" i="40"/>
  <c r="NG77" i="40" s="1"/>
  <c r="NZ77" i="40" a="1"/>
  <c r="NZ77" i="40" s="1"/>
  <c r="NZ63" i="40" a="1"/>
  <c r="NZ63" i="40" s="1"/>
  <c r="KE63" i="40"/>
  <c r="NG63" i="40" s="1"/>
  <c r="KE80" i="40"/>
  <c r="NG80" i="40" s="1"/>
  <c r="NZ80" i="40" a="1"/>
  <c r="NZ80" i="40" s="1"/>
  <c r="NZ65" i="40" a="1"/>
  <c r="NZ65" i="40" s="1"/>
  <c r="KE65" i="40"/>
  <c r="NG65" i="40" s="1"/>
  <c r="HM69" i="39" a="1"/>
  <c r="HM69" i="39" s="1"/>
  <c r="EL69" i="39"/>
  <c r="GT69" i="39" s="1"/>
  <c r="HL68" i="39" a="1"/>
  <c r="HL68" i="39" s="1"/>
  <c r="EK68" i="39"/>
  <c r="GS68" i="39" s="1"/>
  <c r="FT598" i="38"/>
  <c r="IB598" i="38" s="1"/>
  <c r="IU598" i="38" a="1"/>
  <c r="IU598" i="38" s="1"/>
  <c r="EW92" i="40"/>
  <c r="GG92" i="40" s="1"/>
  <c r="FO92" i="40"/>
  <c r="GY92" i="40" s="1"/>
  <c r="FZ92" i="40"/>
  <c r="HJ92" i="40" s="1"/>
  <c r="FH92" i="40"/>
  <c r="GR92" i="40" s="1"/>
  <c r="NR89" i="40" a="1"/>
  <c r="NR89" i="40" s="1"/>
  <c r="JW89" i="40"/>
  <c r="MY89" i="40" s="1"/>
  <c r="KB84" i="40"/>
  <c r="ND84" i="40" s="1"/>
  <c r="NW84" i="40" a="1"/>
  <c r="NW84" i="40" s="1"/>
  <c r="FR92" i="40"/>
  <c r="HB92" i="40" s="1"/>
  <c r="EZ92" i="40"/>
  <c r="GJ92" i="40" s="1"/>
  <c r="JZ86" i="40"/>
  <c r="NB86" i="40" s="1"/>
  <c r="NU86" i="40" a="1"/>
  <c r="NU86" i="40" s="1"/>
  <c r="FM92" i="40"/>
  <c r="GW92" i="40" s="1"/>
  <c r="EU92" i="40"/>
  <c r="GE92" i="40" s="1"/>
  <c r="FE92" i="40"/>
  <c r="GO92" i="40" s="1"/>
  <c r="FW92" i="40"/>
  <c r="HG92" i="40" s="1"/>
  <c r="FS92" i="40"/>
  <c r="HC92" i="40" s="1"/>
  <c r="FA92" i="40"/>
  <c r="GK92" i="40" s="1"/>
  <c r="S93" i="40"/>
  <c r="R93" i="40"/>
  <c r="NZ81" i="40" a="1"/>
  <c r="NZ81" i="40" s="1"/>
  <c r="KE81" i="40"/>
  <c r="NG81" i="40" s="1"/>
  <c r="FL92" i="40"/>
  <c r="GV92" i="40" s="1"/>
  <c r="GD92" i="40"/>
  <c r="HN92" i="40" s="1"/>
  <c r="AH93" i="40"/>
  <c r="Z93" i="40"/>
  <c r="AG93" i="40"/>
  <c r="Y93" i="40"/>
  <c r="AR93" i="40" s="1"/>
  <c r="AF93" i="40"/>
  <c r="AY93" i="40" s="1"/>
  <c r="X93" i="40"/>
  <c r="AQ93" i="40" s="1"/>
  <c r="AA93" i="40"/>
  <c r="AT93" i="40" s="1"/>
  <c r="AM93" i="40"/>
  <c r="AE93" i="40"/>
  <c r="W93" i="40"/>
  <c r="AL93" i="40"/>
  <c r="AD93" i="40"/>
  <c r="AW93" i="40" s="1"/>
  <c r="V93" i="40"/>
  <c r="AO93" i="40" s="1"/>
  <c r="AK93" i="40"/>
  <c r="BD93" i="40" s="1"/>
  <c r="AC93" i="40"/>
  <c r="AV93" i="40" s="1"/>
  <c r="U93" i="40"/>
  <c r="AI93" i="40"/>
  <c r="AJ93" i="40"/>
  <c r="AB93" i="40"/>
  <c r="JL93" i="40"/>
  <c r="JD93" i="40"/>
  <c r="IV93" i="40"/>
  <c r="IN93" i="40"/>
  <c r="JK93" i="40"/>
  <c r="JC93" i="40"/>
  <c r="IU93" i="40"/>
  <c r="IM93" i="40"/>
  <c r="IW93" i="40"/>
  <c r="JJ93" i="40"/>
  <c r="JB93" i="40"/>
  <c r="IT93" i="40"/>
  <c r="IL93" i="40"/>
  <c r="JQ93" i="40"/>
  <c r="JI93" i="40"/>
  <c r="JA93" i="40"/>
  <c r="IS93" i="40"/>
  <c r="IK93" i="40"/>
  <c r="JM93" i="40"/>
  <c r="JP93" i="40"/>
  <c r="JH93" i="40"/>
  <c r="IZ93" i="40"/>
  <c r="IR93" i="40"/>
  <c r="IJ93" i="40"/>
  <c r="IO93" i="40"/>
  <c r="JO93" i="40"/>
  <c r="JG93" i="40"/>
  <c r="IY93" i="40"/>
  <c r="IQ93" i="40"/>
  <c r="II93" i="40"/>
  <c r="JE93" i="40"/>
  <c r="JN93" i="40"/>
  <c r="JF93" i="40"/>
  <c r="IX93" i="40"/>
  <c r="IP93" i="40"/>
  <c r="IH93" i="40"/>
  <c r="JV91" i="40"/>
  <c r="MX91" i="40" s="1"/>
  <c r="NQ91" i="40" a="1"/>
  <c r="NQ91" i="40" s="1"/>
  <c r="AU92" i="40"/>
  <c r="MV92" i="40"/>
  <c r="BF92" i="40"/>
  <c r="AY92" i="40"/>
  <c r="FU92" i="40"/>
  <c r="HE92" i="40" s="1"/>
  <c r="FC92" i="40"/>
  <c r="GM92" i="40" s="1"/>
  <c r="EX92" i="40"/>
  <c r="GH92" i="40" s="1"/>
  <c r="FP92" i="40"/>
  <c r="GZ92" i="40" s="1"/>
  <c r="GA92" i="40"/>
  <c r="HK92" i="40" s="1"/>
  <c r="FI92" i="40"/>
  <c r="GS92" i="40" s="1"/>
  <c r="AT92" i="40"/>
  <c r="BC92" i="40"/>
  <c r="KA85" i="40"/>
  <c r="NC85" i="40" s="1"/>
  <c r="NV85" i="40" a="1"/>
  <c r="NV85" i="40" s="1"/>
  <c r="GC92" i="40"/>
  <c r="HM92" i="40" s="1"/>
  <c r="FK92" i="40"/>
  <c r="GU92" i="40" s="1"/>
  <c r="FF92" i="40"/>
  <c r="GP92" i="40" s="1"/>
  <c r="FX92" i="40"/>
  <c r="HH92" i="40" s="1"/>
  <c r="E94" i="40" a="1"/>
  <c r="E94" i="40" s="1"/>
  <c r="M94" i="40" a="1"/>
  <c r="M94" i="40" s="1"/>
  <c r="H94" i="40" a="1"/>
  <c r="H94" i="40" s="1"/>
  <c r="I94" i="40" s="1"/>
  <c r="D94" i="40" a="1"/>
  <c r="D94" i="40" s="1"/>
  <c r="N94" i="40" a="1"/>
  <c r="N94" i="40" s="1"/>
  <c r="P94" i="40" a="1"/>
  <c r="P94" i="40" s="1"/>
  <c r="L94" i="40" a="1"/>
  <c r="L94" i="40" s="1"/>
  <c r="G94" i="40" a="1"/>
  <c r="G94" i="40" s="1"/>
  <c r="C94" i="40" a="1"/>
  <c r="C94" i="40" s="1"/>
  <c r="A95" i="40"/>
  <c r="T94" i="40" a="1"/>
  <c r="T94" i="40" s="1"/>
  <c r="O94" i="40" a="1"/>
  <c r="O94" i="40" s="1"/>
  <c r="K94" i="40" a="1"/>
  <c r="K94" i="40" s="1"/>
  <c r="J94" i="40" a="1"/>
  <c r="J94" i="40" s="1"/>
  <c r="F94" i="40" a="1"/>
  <c r="F94" i="40" s="1"/>
  <c r="B94" i="40" a="1"/>
  <c r="B94" i="40" s="1"/>
  <c r="LC93" i="40"/>
  <c r="KU93" i="40"/>
  <c r="DG93" i="40"/>
  <c r="DY93" i="40" s="1"/>
  <c r="CY93" i="40"/>
  <c r="DQ93" i="40" s="1"/>
  <c r="CR93" i="40" a="1"/>
  <c r="CR93" i="40" s="1"/>
  <c r="CN93" i="40" a="1"/>
  <c r="CN93" i="40" s="1"/>
  <c r="CJ93" i="40" a="1"/>
  <c r="CJ93" i="40" s="1"/>
  <c r="CF93" i="40" a="1"/>
  <c r="CF93" i="40" s="1"/>
  <c r="CB93" i="40" a="1"/>
  <c r="CB93" i="40" s="1"/>
  <c r="BV93" i="40"/>
  <c r="ID93" i="40" s="1"/>
  <c r="BN93" i="40"/>
  <c r="HV93" i="40" s="1"/>
  <c r="BF93" i="40"/>
  <c r="AX93" i="40"/>
  <c r="AP93" i="40"/>
  <c r="MR93" i="40" a="1"/>
  <c r="MR93" i="40" s="1"/>
  <c r="MN93" i="40" a="1"/>
  <c r="MN93" i="40" s="1"/>
  <c r="MJ93" i="40" a="1"/>
  <c r="MJ93" i="40" s="1"/>
  <c r="MF93" i="40" a="1"/>
  <c r="MF93" i="40" s="1"/>
  <c r="MB93" i="40" a="1"/>
  <c r="MB93" i="40" s="1"/>
  <c r="LV93" i="40" a="1"/>
  <c r="LV93" i="40" s="1"/>
  <c r="EQ93" i="40" s="1"/>
  <c r="LR93" i="40" a="1"/>
  <c r="LR93" i="40" s="1"/>
  <c r="EM93" i="40" s="1"/>
  <c r="LN93" i="40" a="1"/>
  <c r="LN93" i="40" s="1"/>
  <c r="EI93" i="40" s="1"/>
  <c r="LJ93" i="40" a="1"/>
  <c r="LJ93" i="40" s="1"/>
  <c r="EE93" i="40" s="1"/>
  <c r="LB93" i="40"/>
  <c r="KT93" i="40"/>
  <c r="DF93" i="40"/>
  <c r="DX93" i="40" s="1"/>
  <c r="CX93" i="40"/>
  <c r="DP93" i="40" s="1"/>
  <c r="BU93" i="40"/>
  <c r="IC93" i="40" s="1"/>
  <c r="BM93" i="40"/>
  <c r="HU93" i="40" s="1"/>
  <c r="BE93" i="40"/>
  <c r="MK93" i="40" a="1"/>
  <c r="MK93" i="40" s="1"/>
  <c r="LK93" i="40" a="1"/>
  <c r="LK93" i="40" s="1"/>
  <c r="EF93" i="40" s="1"/>
  <c r="CZ93" i="40"/>
  <c r="DR93" i="40" s="1"/>
  <c r="BO93" i="40"/>
  <c r="HW93" i="40" s="1"/>
  <c r="LA93" i="40"/>
  <c r="KS93" i="40"/>
  <c r="JT93" i="40" a="1"/>
  <c r="JT93" i="40" s="1"/>
  <c r="DE93" i="40"/>
  <c r="DW93" i="40" s="1"/>
  <c r="CW93" i="40"/>
  <c r="DO93" i="40" s="1"/>
  <c r="CQ93" i="40" a="1"/>
  <c r="CQ93" i="40" s="1"/>
  <c r="CM93" i="40" a="1"/>
  <c r="CM93" i="40" s="1"/>
  <c r="CI93" i="40" a="1"/>
  <c r="CI93" i="40" s="1"/>
  <c r="CE93" i="40" a="1"/>
  <c r="CE93" i="40" s="1"/>
  <c r="CA93" i="40" a="1"/>
  <c r="CA93" i="40" s="1"/>
  <c r="BT93" i="40"/>
  <c r="IB93" i="40" s="1"/>
  <c r="BL93" i="40"/>
  <c r="HT93" i="40" s="1"/>
  <c r="AN93" i="40"/>
  <c r="MG93" i="40" a="1"/>
  <c r="MG93" i="40" s="1"/>
  <c r="LD93" i="40"/>
  <c r="BG93" i="40"/>
  <c r="MQ93" i="40" a="1"/>
  <c r="MQ93" i="40" s="1"/>
  <c r="MM93" i="40" a="1"/>
  <c r="MM93" i="40" s="1"/>
  <c r="MI93" i="40" a="1"/>
  <c r="MI93" i="40" s="1"/>
  <c r="ME93" i="40" a="1"/>
  <c r="ME93" i="40" s="1"/>
  <c r="LY93" i="40" a="1"/>
  <c r="LY93" i="40" s="1"/>
  <c r="ET93" i="40" s="1"/>
  <c r="LU93" i="40" a="1"/>
  <c r="LU93" i="40" s="1"/>
  <c r="EP93" i="40" s="1"/>
  <c r="LQ93" i="40" a="1"/>
  <c r="LQ93" i="40" s="1"/>
  <c r="EL93" i="40" s="1"/>
  <c r="LM93" i="40" a="1"/>
  <c r="LM93" i="40" s="1"/>
  <c r="EH93" i="40" s="1"/>
  <c r="LI93" i="40" a="1"/>
  <c r="LI93" i="40" s="1"/>
  <c r="ED93" i="40" s="1"/>
  <c r="KZ93" i="40"/>
  <c r="KR93" i="40"/>
  <c r="DD93" i="40"/>
  <c r="DV93" i="40" s="1"/>
  <c r="CV93" i="40"/>
  <c r="DN93" i="40" s="1"/>
  <c r="BS93" i="40"/>
  <c r="IA93" i="40" s="1"/>
  <c r="BK93" i="40"/>
  <c r="HS93" i="40" s="1"/>
  <c r="BC93" i="40"/>
  <c r="AU93" i="40"/>
  <c r="MS93" i="40" a="1"/>
  <c r="MS93" i="40" s="1"/>
  <c r="MC93" i="40" a="1"/>
  <c r="MC93" i="40" s="1"/>
  <c r="KV93" i="40"/>
  <c r="BW93" i="40"/>
  <c r="IE93" i="40" s="1"/>
  <c r="KY93" i="40"/>
  <c r="KQ93" i="40"/>
  <c r="DC93" i="40"/>
  <c r="DU93" i="40" s="1"/>
  <c r="CU93" i="40"/>
  <c r="DM93" i="40" s="1"/>
  <c r="CP93" i="40" a="1"/>
  <c r="CP93" i="40" s="1"/>
  <c r="CL93" i="40" a="1"/>
  <c r="CL93" i="40" s="1"/>
  <c r="CH93" i="40" a="1"/>
  <c r="CH93" i="40" s="1"/>
  <c r="CD93" i="40" a="1"/>
  <c r="CD93" i="40" s="1"/>
  <c r="BZ93" i="40" a="1"/>
  <c r="BZ93" i="40" s="1"/>
  <c r="BR93" i="40"/>
  <c r="HZ93" i="40" s="1"/>
  <c r="BJ93" i="40"/>
  <c r="HR93" i="40" s="1"/>
  <c r="BB93" i="40"/>
  <c r="MO93" i="40" a="1"/>
  <c r="MO93" i="40" s="1"/>
  <c r="LS93" i="40" a="1"/>
  <c r="LS93" i="40" s="1"/>
  <c r="EN93" i="40" s="1"/>
  <c r="KN93" i="40"/>
  <c r="MP93" i="40" a="1"/>
  <c r="MP93" i="40" s="1"/>
  <c r="ML93" i="40" a="1"/>
  <c r="ML93" i="40" s="1"/>
  <c r="MH93" i="40" a="1"/>
  <c r="MH93" i="40" s="1"/>
  <c r="MD93" i="40" a="1"/>
  <c r="MD93" i="40" s="1"/>
  <c r="LX93" i="40" a="1"/>
  <c r="LX93" i="40" s="1"/>
  <c r="ES93" i="40" s="1"/>
  <c r="LT93" i="40" a="1"/>
  <c r="LT93" i="40" s="1"/>
  <c r="EO93" i="40" s="1"/>
  <c r="LP93" i="40" a="1"/>
  <c r="LP93" i="40" s="1"/>
  <c r="EK93" i="40" s="1"/>
  <c r="LL93" i="40" a="1"/>
  <c r="LL93" i="40" s="1"/>
  <c r="EG93" i="40" s="1"/>
  <c r="LH93" i="40" a="1"/>
  <c r="LH93" i="40" s="1"/>
  <c r="EC93" i="40" s="1"/>
  <c r="KX93" i="40"/>
  <c r="KP93" i="40"/>
  <c r="DJ93" i="40"/>
  <c r="EB93" i="40" s="1"/>
  <c r="DB93" i="40"/>
  <c r="DT93" i="40" s="1"/>
  <c r="CT93" i="40"/>
  <c r="DL93" i="40" s="1"/>
  <c r="BY93" i="40"/>
  <c r="IG93" i="40" s="1"/>
  <c r="BQ93" i="40"/>
  <c r="HY93" i="40" s="1"/>
  <c r="BI93" i="40"/>
  <c r="HQ93" i="40" s="1"/>
  <c r="BA93" i="40"/>
  <c r="AS93" i="40"/>
  <c r="LO93" i="40" a="1"/>
  <c r="LO93" i="40" s="1"/>
  <c r="EJ93" i="40" s="1"/>
  <c r="DH93" i="40"/>
  <c r="DZ93" i="40" s="1"/>
  <c r="LE93" i="40"/>
  <c r="KW93" i="40"/>
  <c r="KO93" i="40"/>
  <c r="DI93" i="40"/>
  <c r="EA93" i="40" s="1"/>
  <c r="DA93" i="40"/>
  <c r="DS93" i="40" s="1"/>
  <c r="CS93" i="40"/>
  <c r="DK93" i="40" s="1"/>
  <c r="CO93" i="40" a="1"/>
  <c r="CO93" i="40" s="1"/>
  <c r="CK93" i="40" a="1"/>
  <c r="CK93" i="40" s="1"/>
  <c r="CG93" i="40" a="1"/>
  <c r="CG93" i="40" s="1"/>
  <c r="CC93" i="40" a="1"/>
  <c r="CC93" i="40" s="1"/>
  <c r="BX93" i="40"/>
  <c r="IF93" i="40" s="1"/>
  <c r="BP93" i="40"/>
  <c r="HX93" i="40" s="1"/>
  <c r="BH93" i="40"/>
  <c r="HP93" i="40" s="1"/>
  <c r="AZ93" i="40"/>
  <c r="LW93" i="40" a="1"/>
  <c r="LW93" i="40" s="1"/>
  <c r="ER93" i="40" s="1"/>
  <c r="JV90" i="40"/>
  <c r="MX90" i="40" s="1"/>
  <c r="NQ90" i="40" a="1"/>
  <c r="NQ90" i="40" s="1"/>
  <c r="JY87" i="40"/>
  <c r="NA87" i="40" s="1"/>
  <c r="NT87" i="40" a="1"/>
  <c r="NT87" i="40" s="1"/>
  <c r="GB92" i="40"/>
  <c r="HL92" i="40" s="1"/>
  <c r="FJ92" i="40"/>
  <c r="GT92" i="40" s="1"/>
  <c r="FT92" i="40"/>
  <c r="HD92" i="40" s="1"/>
  <c r="FB92" i="40"/>
  <c r="GL92" i="40" s="1"/>
  <c r="EV92" i="40"/>
  <c r="GF92" i="40" s="1"/>
  <c r="FN92" i="40"/>
  <c r="GX92" i="40" s="1"/>
  <c r="FQ92" i="40"/>
  <c r="HA92" i="40" s="1"/>
  <c r="EY92" i="40"/>
  <c r="GI92" i="40" s="1"/>
  <c r="JX88" i="40"/>
  <c r="MZ88" i="40" s="1"/>
  <c r="NS88" i="40" a="1"/>
  <c r="NS88" i="40" s="1"/>
  <c r="NX83" i="40" a="1"/>
  <c r="NX83" i="40" s="1"/>
  <c r="KC83" i="40"/>
  <c r="NE83" i="40" s="1"/>
  <c r="FD92" i="40"/>
  <c r="GN92" i="40" s="1"/>
  <c r="FV92" i="40"/>
  <c r="HF92" i="40" s="1"/>
  <c r="FY92" i="40"/>
  <c r="HI92" i="40" s="1"/>
  <c r="FG92" i="40"/>
  <c r="GQ92" i="40" s="1"/>
  <c r="NY82" i="40" a="1"/>
  <c r="NY82" i="40" s="1"/>
  <c r="KD82" i="40"/>
  <c r="NF82" i="40" s="1"/>
  <c r="AL24" i="40"/>
  <c r="BX24" i="40" s="1"/>
  <c r="Y24" i="40"/>
  <c r="AR24" i="40" s="1"/>
  <c r="Z24" i="40"/>
  <c r="AS24" i="40" s="1"/>
  <c r="AD24" i="40"/>
  <c r="DA24" i="40" s="1"/>
  <c r="DS24" i="40" s="1"/>
  <c r="AG24" i="40"/>
  <c r="AZ24" i="40" s="1"/>
  <c r="W24" i="40"/>
  <c r="AP24" i="40" s="1"/>
  <c r="AE24" i="40"/>
  <c r="FD24" i="40" s="1"/>
  <c r="GN24" i="40" s="1"/>
  <c r="AM24" i="40"/>
  <c r="BF24" i="40" s="1"/>
  <c r="AJ24" i="40"/>
  <c r="DG24" i="40" s="1"/>
  <c r="DY24" i="40" s="1"/>
  <c r="AA24" i="40"/>
  <c r="U24" i="40"/>
  <c r="AN24" i="40" s="1"/>
  <c r="AI24" i="40"/>
  <c r="BU24" i="40" s="1"/>
  <c r="IC24" i="40" s="1"/>
  <c r="AC24" i="40"/>
  <c r="AV24" i="40" s="1"/>
  <c r="X24" i="40"/>
  <c r="AQ24" i="40" s="1"/>
  <c r="AB24" i="40"/>
  <c r="AU24" i="40" s="1"/>
  <c r="AH24" i="40"/>
  <c r="BT24" i="40" s="1"/>
  <c r="IB24" i="40" s="1"/>
  <c r="AK24" i="40"/>
  <c r="BD24" i="40" s="1"/>
  <c r="EH83" i="39"/>
  <c r="GP83" i="39" s="1"/>
  <c r="HI83" i="39" a="1"/>
  <c r="HI83" i="39" s="1"/>
  <c r="EK81" i="39"/>
  <c r="GS81" i="39" s="1"/>
  <c r="HL81" i="39" a="1"/>
  <c r="HL81" i="39" s="1"/>
  <c r="HH84" i="39" a="1"/>
  <c r="HH84" i="39" s="1"/>
  <c r="EG84" i="39"/>
  <c r="GO84" i="39" s="1"/>
  <c r="F93" i="39" a="1"/>
  <c r="F93" i="39" s="1"/>
  <c r="B93" i="39" a="1"/>
  <c r="B93" i="39" s="1"/>
  <c r="N93" i="39" a="1"/>
  <c r="N93" i="39" s="1"/>
  <c r="J93" i="39" a="1"/>
  <c r="J93" i="39" s="1"/>
  <c r="E93" i="39" a="1"/>
  <c r="E93" i="39" s="1"/>
  <c r="A94" i="39"/>
  <c r="M93" i="39" a="1"/>
  <c r="M93" i="39" s="1"/>
  <c r="H93" i="39" a="1"/>
  <c r="H93" i="39" s="1"/>
  <c r="I93" i="39" s="1"/>
  <c r="D93" i="39" a="1"/>
  <c r="D93" i="39" s="1"/>
  <c r="T93" i="39" a="1"/>
  <c r="T93" i="39" s="1"/>
  <c r="L93" i="39" a="1"/>
  <c r="L93" i="39" s="1"/>
  <c r="G93" i="39" a="1"/>
  <c r="G93" i="39" s="1"/>
  <c r="C93" i="39" a="1"/>
  <c r="C93" i="39" s="1"/>
  <c r="K93" i="39" a="1"/>
  <c r="K93" i="39" s="1"/>
  <c r="S92" i="39"/>
  <c r="R92" i="39"/>
  <c r="HL80" i="39" a="1"/>
  <c r="HL80" i="39" s="1"/>
  <c r="EK80" i="39"/>
  <c r="GS80" i="39" s="1"/>
  <c r="GH91" i="39"/>
  <c r="ED87" i="39"/>
  <c r="GL87" i="39" s="1"/>
  <c r="HE87" i="39" a="1"/>
  <c r="HE87" i="39" s="1"/>
  <c r="ED88" i="39"/>
  <c r="GL88" i="39" s="1"/>
  <c r="HE88" i="39" a="1"/>
  <c r="HE88" i="39" s="1"/>
  <c r="JB92" i="39" a="1"/>
  <c r="JB92" i="39" s="1"/>
  <c r="IX92" i="39" a="1"/>
  <c r="IX92" i="39" s="1"/>
  <c r="IT92" i="39" a="1"/>
  <c r="IT92" i="39" s="1"/>
  <c r="IP92" i="39" a="1"/>
  <c r="IP92" i="39" s="1"/>
  <c r="IK92" i="39" a="1"/>
  <c r="IK92" i="39" s="1"/>
  <c r="IG92" i="39" a="1"/>
  <c r="IG92" i="39" s="1"/>
  <c r="IC92" i="39" a="1"/>
  <c r="IC92" i="39" s="1"/>
  <c r="HY92" i="39" a="1"/>
  <c r="HY92" i="39" s="1"/>
  <c r="HU92" i="39" a="1"/>
  <c r="HU92" i="39" s="1"/>
  <c r="GE92" i="39" a="1"/>
  <c r="GE92" i="39" s="1"/>
  <c r="GA92" i="39" a="1"/>
  <c r="GA92" i="39" s="1"/>
  <c r="FW92" i="39" a="1"/>
  <c r="FW92" i="39" s="1"/>
  <c r="FS92" i="39" a="1"/>
  <c r="FS92" i="39" s="1"/>
  <c r="FO92" i="39" a="1"/>
  <c r="FO92" i="39" s="1"/>
  <c r="FI92" i="39" a="1"/>
  <c r="FI92" i="39" s="1"/>
  <c r="FE92" i="39" a="1"/>
  <c r="FE92" i="39" s="1"/>
  <c r="FA92" i="39" a="1"/>
  <c r="FA92" i="39" s="1"/>
  <c r="EW92" i="39" a="1"/>
  <c r="EW92" i="39" s="1"/>
  <c r="JE92" i="39" a="1"/>
  <c r="JE92" i="39" s="1"/>
  <c r="JA92" i="39" a="1"/>
  <c r="JA92" i="39" s="1"/>
  <c r="IW92" i="39" a="1"/>
  <c r="IW92" i="39" s="1"/>
  <c r="IS92" i="39" a="1"/>
  <c r="IS92" i="39" s="1"/>
  <c r="IO92" i="39" a="1"/>
  <c r="IO92" i="39" s="1"/>
  <c r="IJ92" i="39" a="1"/>
  <c r="IJ92" i="39" s="1"/>
  <c r="IF92" i="39" a="1"/>
  <c r="IF92" i="39" s="1"/>
  <c r="IB92" i="39" a="1"/>
  <c r="IB92" i="39" s="1"/>
  <c r="HX92" i="39" a="1"/>
  <c r="HX92" i="39" s="1"/>
  <c r="GD92" i="39" a="1"/>
  <c r="GD92" i="39" s="1"/>
  <c r="FZ92" i="39" a="1"/>
  <c r="FZ92" i="39" s="1"/>
  <c r="FV92" i="39" a="1"/>
  <c r="FV92" i="39" s="1"/>
  <c r="FR92" i="39" a="1"/>
  <c r="FR92" i="39" s="1"/>
  <c r="FN92" i="39" a="1"/>
  <c r="FN92" i="39" s="1"/>
  <c r="FH92" i="39" a="1"/>
  <c r="FH92" i="39" s="1"/>
  <c r="FD92" i="39" a="1"/>
  <c r="FD92" i="39" s="1"/>
  <c r="EZ92" i="39" a="1"/>
  <c r="EZ92" i="39" s="1"/>
  <c r="EV92" i="39" a="1"/>
  <c r="EV92" i="39" s="1"/>
  <c r="JD92" i="39" a="1"/>
  <c r="JD92" i="39" s="1"/>
  <c r="IZ92" i="39" a="1"/>
  <c r="IZ92" i="39" s="1"/>
  <c r="IV92" i="39" a="1"/>
  <c r="IV92" i="39" s="1"/>
  <c r="IR92" i="39" a="1"/>
  <c r="IR92" i="39" s="1"/>
  <c r="IN92" i="39" a="1"/>
  <c r="IN92" i="39" s="1"/>
  <c r="II92" i="39" a="1"/>
  <c r="II92" i="39" s="1"/>
  <c r="IE92" i="39" a="1"/>
  <c r="IE92" i="39" s="1"/>
  <c r="IA92" i="39" a="1"/>
  <c r="IA92" i="39" s="1"/>
  <c r="HW92" i="39" a="1"/>
  <c r="HW92" i="39" s="1"/>
  <c r="GC92" i="39" a="1"/>
  <c r="GC92" i="39" s="1"/>
  <c r="FY92" i="39" a="1"/>
  <c r="FY92" i="39" s="1"/>
  <c r="FU92" i="39" a="1"/>
  <c r="FU92" i="39" s="1"/>
  <c r="FQ92" i="39" a="1"/>
  <c r="FQ92" i="39" s="1"/>
  <c r="FK92" i="39" a="1"/>
  <c r="FK92" i="39" s="1"/>
  <c r="FG92" i="39" a="1"/>
  <c r="FG92" i="39" s="1"/>
  <c r="FC92" i="39" a="1"/>
  <c r="FC92" i="39" s="1"/>
  <c r="EY92" i="39" a="1"/>
  <c r="EY92" i="39" s="1"/>
  <c r="EU92" i="39" a="1"/>
  <c r="EU92" i="39" s="1"/>
  <c r="JC92" i="39" a="1"/>
  <c r="JC92" i="39" s="1"/>
  <c r="IY92" i="39" a="1"/>
  <c r="IY92" i="39" s="1"/>
  <c r="IU92" i="39" a="1"/>
  <c r="IU92" i="39" s="1"/>
  <c r="IQ92" i="39" a="1"/>
  <c r="IQ92" i="39" s="1"/>
  <c r="IL92" i="39" a="1"/>
  <c r="IL92" i="39" s="1"/>
  <c r="IH92" i="39" a="1"/>
  <c r="IH92" i="39" s="1"/>
  <c r="ID92" i="39" a="1"/>
  <c r="ID92" i="39" s="1"/>
  <c r="HZ92" i="39" a="1"/>
  <c r="HZ92" i="39" s="1"/>
  <c r="HV92" i="39" a="1"/>
  <c r="HV92" i="39" s="1"/>
  <c r="GB92" i="39" a="1"/>
  <c r="GB92" i="39" s="1"/>
  <c r="FX92" i="39" a="1"/>
  <c r="FX92" i="39" s="1"/>
  <c r="FT92" i="39" a="1"/>
  <c r="FT92" i="39" s="1"/>
  <c r="FP92" i="39" a="1"/>
  <c r="FP92" i="39" s="1"/>
  <c r="FJ92" i="39" a="1"/>
  <c r="FJ92" i="39" s="1"/>
  <c r="FF92" i="39" a="1"/>
  <c r="FF92" i="39" s="1"/>
  <c r="FB92" i="39" a="1"/>
  <c r="FB92" i="39" s="1"/>
  <c r="EX92" i="39" a="1"/>
  <c r="EX92" i="39" s="1"/>
  <c r="ET92" i="39" a="1"/>
  <c r="ET92" i="39" s="1"/>
  <c r="HJ82" i="39" a="1"/>
  <c r="HJ82" i="39" s="1"/>
  <c r="EI82" i="39"/>
  <c r="GQ82" i="39" s="1"/>
  <c r="EC89" i="39"/>
  <c r="GK89" i="39" s="1"/>
  <c r="HD89" i="39" a="1"/>
  <c r="HD89" i="39" s="1"/>
  <c r="EL79" i="39"/>
  <c r="GT79" i="39" s="1"/>
  <c r="HM79" i="39" a="1"/>
  <c r="HM79" i="39" s="1"/>
  <c r="HH85" i="39" a="1"/>
  <c r="HH85" i="39" s="1"/>
  <c r="EG85" i="39"/>
  <c r="GO85" i="39" s="1"/>
  <c r="HB90" i="39" a="1"/>
  <c r="HB90" i="39" s="1"/>
  <c r="EA90" i="39"/>
  <c r="GI90" i="39" s="1"/>
  <c r="BD92" i="39"/>
  <c r="AV92" i="39"/>
  <c r="AM92" i="39"/>
  <c r="DE92" i="39" s="1"/>
  <c r="DW92" i="39" s="1"/>
  <c r="AE92" i="39"/>
  <c r="CW92" i="39" s="1"/>
  <c r="DO92" i="39" s="1"/>
  <c r="W92" i="39"/>
  <c r="CO92" i="39" s="1"/>
  <c r="DG92" i="39" s="1"/>
  <c r="DZ92" i="39"/>
  <c r="GH92" i="39" s="1"/>
  <c r="BC92" i="39"/>
  <c r="AU92" i="39"/>
  <c r="AL92" i="39"/>
  <c r="DD92" i="39" s="1"/>
  <c r="DV92" i="39" s="1"/>
  <c r="AD92" i="39"/>
  <c r="CV92" i="39" s="1"/>
  <c r="DN92" i="39" s="1"/>
  <c r="V92" i="39"/>
  <c r="CN92" i="39" s="1"/>
  <c r="DF92" i="39" s="1"/>
  <c r="BB92" i="39"/>
  <c r="AT92" i="39"/>
  <c r="AK92" i="39"/>
  <c r="DC92" i="39" s="1"/>
  <c r="DU92" i="39" s="1"/>
  <c r="AC92" i="39"/>
  <c r="CU92" i="39" s="1"/>
  <c r="DM92" i="39" s="1"/>
  <c r="BA92" i="39"/>
  <c r="AS92" i="39"/>
  <c r="AJ92" i="39"/>
  <c r="DB92" i="39" s="1"/>
  <c r="DT92" i="39" s="1"/>
  <c r="AB92" i="39"/>
  <c r="CT92" i="39" s="1"/>
  <c r="DL92" i="39" s="1"/>
  <c r="AZ92" i="39"/>
  <c r="AR92" i="39"/>
  <c r="AI92" i="39"/>
  <c r="DA92" i="39" s="1"/>
  <c r="DS92" i="39" s="1"/>
  <c r="AA92" i="39"/>
  <c r="CS92" i="39" s="1"/>
  <c r="DK92" i="39" s="1"/>
  <c r="AY92" i="39"/>
  <c r="AQ92" i="39"/>
  <c r="AH92" i="39"/>
  <c r="CZ92" i="39" s="1"/>
  <c r="DR92" i="39" s="1"/>
  <c r="Z92" i="39"/>
  <c r="CR92" i="39" s="1"/>
  <c r="DJ92" i="39" s="1"/>
  <c r="BF92" i="39"/>
  <c r="AX92" i="39"/>
  <c r="AP92" i="39"/>
  <c r="AG92" i="39"/>
  <c r="CY92" i="39" s="1"/>
  <c r="DQ92" i="39" s="1"/>
  <c r="Y92" i="39"/>
  <c r="CQ92" i="39" s="1"/>
  <c r="DI92" i="39" s="1"/>
  <c r="BE92" i="39"/>
  <c r="AW92" i="39"/>
  <c r="AO92" i="39"/>
  <c r="AF92" i="39"/>
  <c r="CX92" i="39" s="1"/>
  <c r="DP92" i="39" s="1"/>
  <c r="X92" i="39"/>
  <c r="CP92" i="39" s="1"/>
  <c r="DH92" i="39" s="1"/>
  <c r="HG86" i="39" a="1"/>
  <c r="HG86" i="39" s="1"/>
  <c r="EF86" i="39"/>
  <c r="GN86" i="39" s="1"/>
  <c r="GA23" i="39" a="1"/>
  <c r="GA23" i="39" s="1"/>
  <c r="FP23" i="39" a="1"/>
  <c r="FP23" i="39" s="1"/>
  <c r="DD24" i="38"/>
  <c r="CF24" i="38"/>
  <c r="CX24" i="38" s="1"/>
  <c r="DE24" i="38"/>
  <c r="DM24" i="38"/>
  <c r="DL24" i="38"/>
  <c r="DN24" i="38"/>
  <c r="BC25" i="38"/>
  <c r="AC25" i="38"/>
  <c r="AI25" i="38"/>
  <c r="CF25" i="38" s="1"/>
  <c r="CX25" i="38" s="1"/>
  <c r="Y25" i="38"/>
  <c r="BV25" i="38" s="1"/>
  <c r="CN25" i="38" s="1"/>
  <c r="AP25" i="38"/>
  <c r="AW25" i="38"/>
  <c r="AU25" i="38"/>
  <c r="FH25" i="38"/>
  <c r="AA25" i="38"/>
  <c r="AX25" i="38"/>
  <c r="W25" i="38"/>
  <c r="Z25" i="38"/>
  <c r="AL25" i="38"/>
  <c r="BA25" i="38"/>
  <c r="AY25" i="38"/>
  <c r="AE25" i="38"/>
  <c r="BF25" i="38"/>
  <c r="AD25" i="38"/>
  <c r="CA25" i="38" s="1"/>
  <c r="CS25" i="38" s="1"/>
  <c r="AS25" i="38"/>
  <c r="AQ25" i="38"/>
  <c r="AV25" i="38"/>
  <c r="AG25" i="38"/>
  <c r="BB25" i="38"/>
  <c r="V25" i="38"/>
  <c r="AJ25" i="38"/>
  <c r="AH25" i="38"/>
  <c r="CE25" i="38" s="1"/>
  <c r="CW25" i="38" s="1"/>
  <c r="X25" i="38"/>
  <c r="BU25" i="38" s="1"/>
  <c r="CM25" i="38" s="1"/>
  <c r="AO25" i="38"/>
  <c r="AM25" i="38"/>
  <c r="AT25" i="38"/>
  <c r="AZ25" i="38"/>
  <c r="BD25" i="38"/>
  <c r="BE25" i="38"/>
  <c r="AK25" i="38"/>
  <c r="AR25" i="38"/>
  <c r="AF25" i="38"/>
  <c r="CC25" i="38" s="1"/>
  <c r="CU25" i="38" s="1"/>
  <c r="AB25" i="38"/>
  <c r="S25" i="38"/>
  <c r="R25" i="38"/>
  <c r="JH25" i="38" a="1"/>
  <c r="JH25" i="38" s="1"/>
  <c r="GJ25" i="38" a="1"/>
  <c r="GJ25" i="38" s="1"/>
  <c r="JO25" i="38" a="1"/>
  <c r="JO25" i="38" s="1"/>
  <c r="GW25" i="38" a="1"/>
  <c r="GW25" i="38" s="1"/>
  <c r="KA25" i="38" a="1"/>
  <c r="KA25" i="38" s="1"/>
  <c r="HD25" i="38" a="1"/>
  <c r="HD25" i="38" s="1"/>
  <c r="HG25" i="38" a="1"/>
  <c r="HG25" i="38" s="1"/>
  <c r="GO25" i="38" a="1"/>
  <c r="GO25" i="38" s="1"/>
  <c r="GY25" i="38" a="1"/>
  <c r="GY25" i="38" s="1"/>
  <c r="GX25" i="38" a="1"/>
  <c r="GX25" i="38" s="1"/>
  <c r="KM25" i="38" a="1"/>
  <c r="KM25" i="38" s="1"/>
  <c r="GC25" i="38" a="1"/>
  <c r="GC25" i="38" s="1"/>
  <c r="KK25" i="38" a="1"/>
  <c r="KK25" i="38" s="1"/>
  <c r="JD25" i="38" a="1"/>
  <c r="JD25" i="38" s="1"/>
  <c r="GF25" i="38" a="1"/>
  <c r="GF25" i="38" s="1"/>
  <c r="JK25" i="38" a="1"/>
  <c r="JK25" i="38" s="1"/>
  <c r="GQ25" i="38" a="1"/>
  <c r="GQ25" i="38" s="1"/>
  <c r="JW25" i="38" a="1"/>
  <c r="JW25" i="38" s="1"/>
  <c r="GZ25" i="38" a="1"/>
  <c r="GZ25" i="38" s="1"/>
  <c r="JV25" i="38" a="1"/>
  <c r="JV25" i="38" s="1"/>
  <c r="JM25" i="38" a="1"/>
  <c r="JM25" i="38" s="1"/>
  <c r="KG25" i="38" a="1"/>
  <c r="KG25" i="38" s="1"/>
  <c r="HJ25" i="38" a="1"/>
  <c r="HJ25" i="38" s="1"/>
  <c r="GB25" i="38" a="1"/>
  <c r="GB25" i="38" s="1"/>
  <c r="JG25" i="38" a="1"/>
  <c r="JG25" i="38" s="1"/>
  <c r="GM25" i="38" a="1"/>
  <c r="GM25" i="38" s="1"/>
  <c r="JR25" i="38" a="1"/>
  <c r="JR25" i="38" s="1"/>
  <c r="GV25" i="38" a="1"/>
  <c r="GV25" i="38" s="1"/>
  <c r="GS25" i="38" a="1"/>
  <c r="GS25" i="38" s="1"/>
  <c r="KL25" i="38" a="1"/>
  <c r="KL25" i="38" s="1"/>
  <c r="KB25" i="38" a="1"/>
  <c r="KB25" i="38" s="1"/>
  <c r="KC25" i="38" a="1"/>
  <c r="KC25" i="38" s="1"/>
  <c r="HF25" i="38" a="1"/>
  <c r="HF25" i="38" s="1"/>
  <c r="KJ25" i="38" a="1"/>
  <c r="KJ25" i="38" s="1"/>
  <c r="JC25" i="38" a="1"/>
  <c r="JC25" i="38" s="1"/>
  <c r="GI25" i="38" a="1"/>
  <c r="GI25" i="38" s="1"/>
  <c r="JN25" i="38" a="1"/>
  <c r="JN25" i="38" s="1"/>
  <c r="GP25" i="38" a="1"/>
  <c r="GP25" i="38" s="1"/>
  <c r="KD25" i="38" a="1"/>
  <c r="KD25" i="38" s="1"/>
  <c r="JE25" i="38" a="1"/>
  <c r="JE25" i="38" s="1"/>
  <c r="GH25" i="38" a="1"/>
  <c r="GH25" i="38" s="1"/>
  <c r="JY25" i="38" a="1"/>
  <c r="JY25" i="38" s="1"/>
  <c r="HB25" i="38" a="1"/>
  <c r="HB25" i="38" s="1"/>
  <c r="KF25" i="38" a="1"/>
  <c r="KF25" i="38" s="1"/>
  <c r="HM25" i="38" a="1"/>
  <c r="HM25" i="38" s="1"/>
  <c r="GE25" i="38" a="1"/>
  <c r="GE25" i="38" s="1"/>
  <c r="JJ25" i="38" a="1"/>
  <c r="JJ25" i="38" s="1"/>
  <c r="GL25" i="38" a="1"/>
  <c r="GL25" i="38" s="1"/>
  <c r="HC25" i="38" a="1"/>
  <c r="HC25" i="38" s="1"/>
  <c r="HK25" i="38" a="1"/>
  <c r="HK25" i="38" s="1"/>
  <c r="JT25" i="38" a="1"/>
  <c r="JT25" i="38" s="1"/>
  <c r="HI25" i="38" a="1"/>
  <c r="HI25" i="38" s="1"/>
  <c r="JZ25" i="38" a="1"/>
  <c r="JZ25" i="38" s="1"/>
  <c r="JP25" i="38" a="1"/>
  <c r="JP25" i="38" s="1"/>
  <c r="GR25" i="38" a="1"/>
  <c r="GR25" i="38" s="1"/>
  <c r="JX25" i="38" a="1"/>
  <c r="JX25" i="38" s="1"/>
  <c r="HE25" i="38" a="1"/>
  <c r="HE25" i="38" s="1"/>
  <c r="KI25" i="38" a="1"/>
  <c r="KI25" i="38" s="1"/>
  <c r="HL25" i="38" a="1"/>
  <c r="HL25" i="38" s="1"/>
  <c r="GD25" i="38" a="1"/>
  <c r="GD25" i="38" s="1"/>
  <c r="GK25" i="38" a="1"/>
  <c r="GK25" i="38" s="1"/>
  <c r="JI25" i="38" a="1"/>
  <c r="JI25" i="38" s="1"/>
  <c r="JL25" i="38" a="1"/>
  <c r="JL25" i="38" s="1"/>
  <c r="GN25" i="38" a="1"/>
  <c r="GN25" i="38" s="1"/>
  <c r="JS25" i="38" a="1"/>
  <c r="JS25" i="38" s="1"/>
  <c r="HA25" i="38" a="1"/>
  <c r="HA25" i="38" s="1"/>
  <c r="KE25" i="38" a="1"/>
  <c r="KE25" i="38" s="1"/>
  <c r="HH25" i="38" a="1"/>
  <c r="HH25" i="38" s="1"/>
  <c r="KH25" i="38" a="1"/>
  <c r="KH25" i="38" s="1"/>
  <c r="JQ25" i="38" a="1"/>
  <c r="JQ25" i="38" s="1"/>
  <c r="GG25" i="38" a="1"/>
  <c r="GG25" i="38" s="1"/>
  <c r="JF25" i="38" a="1"/>
  <c r="JF25" i="38" s="1"/>
  <c r="FI23" i="38"/>
  <c r="HQ23" i="38" s="1"/>
  <c r="IJ23" i="38" a="1"/>
  <c r="IJ23" i="38" s="1"/>
  <c r="HP24" i="38"/>
  <c r="IL20" i="38" a="1"/>
  <c r="IL20" i="38" s="1"/>
  <c r="IL22" i="38" a="1"/>
  <c r="IL22" i="38" s="1"/>
  <c r="FK22" i="38"/>
  <c r="HS22" i="38" s="1"/>
  <c r="DT24" i="38"/>
  <c r="DF24" i="38"/>
  <c r="DR24" i="38"/>
  <c r="F26" i="38" a="1"/>
  <c r="F26" i="38" s="1"/>
  <c r="L26" i="38" a="1"/>
  <c r="L26" i="38" s="1"/>
  <c r="H26" i="38" a="1"/>
  <c r="H26" i="38" s="1"/>
  <c r="I26" i="38" s="1"/>
  <c r="B26" i="38" a="1"/>
  <c r="B26" i="38" s="1"/>
  <c r="J26" i="38" a="1"/>
  <c r="J26" i="38" s="1"/>
  <c r="E26" i="38" a="1"/>
  <c r="E26" i="38" s="1"/>
  <c r="M26" i="38" a="1"/>
  <c r="M26" i="38" s="1"/>
  <c r="G26" i="38" a="1"/>
  <c r="G26" i="38" s="1"/>
  <c r="T26" i="38" a="1"/>
  <c r="T26" i="38" s="1"/>
  <c r="D26" i="38" a="1"/>
  <c r="D26" i="38" s="1"/>
  <c r="K26" i="38" a="1"/>
  <c r="K26" i="38" s="1"/>
  <c r="C26" i="38" a="1"/>
  <c r="C26" i="38" s="1"/>
  <c r="A27" i="38"/>
  <c r="EJ25" i="38"/>
  <c r="EH25" i="38"/>
  <c r="EV25" i="38"/>
  <c r="DW25" i="38"/>
  <c r="FC25" i="38"/>
  <c r="EE25" i="38"/>
  <c r="EB25" i="38"/>
  <c r="DZ25" i="38"/>
  <c r="EN25" i="38"/>
  <c r="EM25" i="38"/>
  <c r="EK25" i="38"/>
  <c r="EY25" i="38"/>
  <c r="FE25" i="38"/>
  <c r="EF25" i="38"/>
  <c r="FA25" i="38"/>
  <c r="EA25" i="38"/>
  <c r="EQ25" i="38"/>
  <c r="EW25" i="38"/>
  <c r="DX25" i="38"/>
  <c r="EL25" i="38"/>
  <c r="EC25" i="38"/>
  <c r="EI25" i="38"/>
  <c r="EO25" i="38"/>
  <c r="EU25" i="38"/>
  <c r="FB25" i="38"/>
  <c r="EZ25" i="38"/>
  <c r="EX25" i="38"/>
  <c r="DY25" i="38"/>
  <c r="ES25" i="38"/>
  <c r="ED25" i="38"/>
  <c r="EG25" i="38"/>
  <c r="ER25" i="38"/>
  <c r="EP25" i="38"/>
  <c r="FD25" i="38"/>
  <c r="ET25" i="38"/>
  <c r="DV25" i="38"/>
  <c r="DK24" i="38"/>
  <c r="DJ24" i="38"/>
  <c r="DG24" i="38"/>
  <c r="DO24" i="38"/>
  <c r="BW24" i="38"/>
  <c r="CO24" i="38" s="1"/>
  <c r="DH24" i="38"/>
  <c r="CA24" i="38"/>
  <c r="CS24" i="38" s="1"/>
  <c r="BS24" i="38"/>
  <c r="CK24" i="38" s="1"/>
  <c r="CH24" i="38"/>
  <c r="CZ24" i="38" s="1"/>
  <c r="DS24" i="38"/>
  <c r="CC24" i="38"/>
  <c r="CU24" i="38" s="1"/>
  <c r="BX24" i="38"/>
  <c r="CP24" i="38" s="1"/>
  <c r="FK21" i="38"/>
  <c r="HS21" i="38" s="1"/>
  <c r="IL21" i="38" a="1"/>
  <c r="IL21" i="38" s="1"/>
  <c r="HD20" i="39" a="1"/>
  <c r="HD20" i="39" s="1"/>
  <c r="HF16" i="39" a="1"/>
  <c r="HF16" i="39" s="1"/>
  <c r="EE16" i="39"/>
  <c r="GM16" i="39" s="1"/>
  <c r="HF18" i="39" a="1"/>
  <c r="HF18" i="39" s="1"/>
  <c r="CT11" i="39"/>
  <c r="DL11" i="39" s="1"/>
  <c r="MV23" i="40"/>
  <c r="JU23" i="40" s="1"/>
  <c r="MW23" i="40" s="1"/>
  <c r="JL24" i="40"/>
  <c r="CW24" i="40"/>
  <c r="DO24" i="40" s="1"/>
  <c r="BM24" i="40"/>
  <c r="HU24" i="40" s="1"/>
  <c r="BL24" i="40"/>
  <c r="HT24" i="40" s="1"/>
  <c r="DE24" i="40"/>
  <c r="DW24" i="40" s="1"/>
  <c r="BQ24" i="40"/>
  <c r="HY24" i="40" s="1"/>
  <c r="BH24" i="40"/>
  <c r="IH24" i="40" s="1"/>
  <c r="BY24" i="40"/>
  <c r="IG24" i="40" s="1"/>
  <c r="CT24" i="40"/>
  <c r="DL24" i="40" s="1"/>
  <c r="BV24" i="40"/>
  <c r="ID24" i="40" s="1"/>
  <c r="BG24" i="40"/>
  <c r="IF24" i="40"/>
  <c r="IX24" i="40"/>
  <c r="IM24" i="40"/>
  <c r="JE24" i="40"/>
  <c r="BP24" i="40"/>
  <c r="DI24" i="40"/>
  <c r="EA24" i="40" s="1"/>
  <c r="DB24" i="40"/>
  <c r="DT24" i="40" s="1"/>
  <c r="BK24" i="40"/>
  <c r="CV24" i="40"/>
  <c r="DN24" i="40" s="1"/>
  <c r="BN24" i="40"/>
  <c r="CS24" i="40"/>
  <c r="DK24" i="40" s="1"/>
  <c r="IO24" i="40"/>
  <c r="BS24" i="40"/>
  <c r="CY24" i="40"/>
  <c r="DQ24" i="40" s="1"/>
  <c r="DH24" i="40"/>
  <c r="DZ24" i="40" s="1"/>
  <c r="DD24" i="40"/>
  <c r="DV24" i="40" s="1"/>
  <c r="BW24" i="40"/>
  <c r="BI24" i="40"/>
  <c r="HQ24" i="40" s="1"/>
  <c r="CU24" i="40"/>
  <c r="DM24" i="40" s="1"/>
  <c r="DC24" i="40"/>
  <c r="DU24" i="40" s="1"/>
  <c r="JG24" i="40"/>
  <c r="AO23" i="39"/>
  <c r="V23" i="39" s="1"/>
  <c r="CN23" i="39" s="1"/>
  <c r="DF23" i="39" s="1"/>
  <c r="GI21" i="39"/>
  <c r="HC21" i="39" s="1" a="1"/>
  <c r="HC21" i="39" s="1"/>
  <c r="AP21" i="39"/>
  <c r="W21" i="39" s="1"/>
  <c r="CO21" i="39" s="1"/>
  <c r="DG21" i="39" s="1"/>
  <c r="I24" i="39"/>
  <c r="FQ24" i="39" s="1" a="1"/>
  <c r="FQ24" i="39" s="1"/>
  <c r="EQ15" i="38"/>
  <c r="DY15" i="38"/>
  <c r="Y15" i="38"/>
  <c r="FL15" i="38"/>
  <c r="IM15" i="38" a="1"/>
  <c r="IM15" i="38" s="1"/>
  <c r="JN24" i="40"/>
  <c r="IZ24" i="40"/>
  <c r="IN24" i="40"/>
  <c r="AU16" i="39"/>
  <c r="AB16" i="39" s="1"/>
  <c r="CT16" i="39" s="1"/>
  <c r="DL16" i="39" s="1"/>
  <c r="IU24" i="40"/>
  <c r="IJ24" i="40"/>
  <c r="JI24" i="40"/>
  <c r="IR24" i="40"/>
  <c r="JM24" i="40"/>
  <c r="II24" i="40"/>
  <c r="JH24" i="40"/>
  <c r="IT24" i="40"/>
  <c r="IV24" i="40"/>
  <c r="HT23" i="40"/>
  <c r="IL23" i="40"/>
  <c r="JD23" i="40"/>
  <c r="IQ24" i="40"/>
  <c r="JP24" i="40"/>
  <c r="JB24" i="40"/>
  <c r="JD24" i="40"/>
  <c r="I25" i="40"/>
  <c r="AM25" i="40" s="1"/>
  <c r="BF25" i="40" s="1"/>
  <c r="HY23" i="40"/>
  <c r="IQ23" i="40"/>
  <c r="JI23" i="40"/>
  <c r="IY24" i="40"/>
  <c r="JJ24" i="40"/>
  <c r="HV23" i="40"/>
  <c r="IN23" i="40"/>
  <c r="JF23" i="40"/>
  <c r="IF23" i="40"/>
  <c r="IX23" i="40"/>
  <c r="JP23" i="40"/>
  <c r="IA23" i="40"/>
  <c r="JK23" i="40"/>
  <c r="IS23" i="40"/>
  <c r="HS23" i="40"/>
  <c r="JC23" i="40"/>
  <c r="IK23" i="40"/>
  <c r="HP23" i="40"/>
  <c r="IH23" i="40"/>
  <c r="IZ23" i="40"/>
  <c r="IG23" i="40"/>
  <c r="IY23" i="40"/>
  <c r="JQ23" i="40"/>
  <c r="HW23" i="40"/>
  <c r="JG23" i="40"/>
  <c r="IO23" i="40"/>
  <c r="HQ23" i="40"/>
  <c r="II23" i="40"/>
  <c r="JA23" i="40"/>
  <c r="IE23" i="40"/>
  <c r="JO23" i="40"/>
  <c r="IW23" i="40"/>
  <c r="HR18" i="38"/>
  <c r="AQ18" i="38"/>
  <c r="GK19" i="39"/>
  <c r="AR19" i="39"/>
  <c r="Y19" i="39" s="1"/>
  <c r="CQ19" i="39" s="1"/>
  <c r="DI19" i="39" s="1"/>
  <c r="EO19" i="38"/>
  <c r="W19" i="38"/>
  <c r="DW19" i="38"/>
  <c r="X20" i="38"/>
  <c r="DX20" i="38"/>
  <c r="EP20" i="38"/>
  <c r="HS20" i="38"/>
  <c r="FL20" i="38" s="1"/>
  <c r="AR20" i="38"/>
  <c r="IK19" i="38" a="1"/>
  <c r="IK19" i="38" s="1"/>
  <c r="FJ19" i="38"/>
  <c r="DE20" i="38"/>
  <c r="BT20" i="38"/>
  <c r="CL20" i="38" s="1"/>
  <c r="GM17" i="39"/>
  <c r="HG17" i="39" s="1" a="1"/>
  <c r="HG17" i="39" s="1"/>
  <c r="AT17" i="39"/>
  <c r="AA17" i="39" s="1"/>
  <c r="CS17" i="39" s="1"/>
  <c r="DK17" i="39" s="1"/>
  <c r="GM18" i="39"/>
  <c r="HG18" i="39" s="1" a="1"/>
  <c r="HG18" i="39" s="1"/>
  <c r="AT18" i="39"/>
  <c r="AA18" i="39" s="1"/>
  <c r="CS18" i="39" s="1"/>
  <c r="DK18" i="39" s="1"/>
  <c r="GK20" i="39"/>
  <c r="HE20" i="39" s="1" a="1"/>
  <c r="HE20" i="39" s="1"/>
  <c r="AR20" i="39"/>
  <c r="Y20" i="39" s="1"/>
  <c r="CQ20" i="39" s="1"/>
  <c r="DI20" i="39" s="1"/>
  <c r="DE18" i="38"/>
  <c r="BT18" i="38"/>
  <c r="CL18" i="38" s="1"/>
  <c r="Q25" i="40" a="1"/>
  <c r="Q25" i="40" s="1"/>
  <c r="FH24" i="40"/>
  <c r="GR24" i="40" s="1"/>
  <c r="EI14" i="39"/>
  <c r="GQ14" i="39" s="1"/>
  <c r="HJ14" i="39" a="1"/>
  <c r="HJ14" i="39" s="1"/>
  <c r="HG13" i="39" a="1"/>
  <c r="HG13" i="39" s="1"/>
  <c r="EF13" i="39"/>
  <c r="BB24" i="40"/>
  <c r="MV24" i="40"/>
  <c r="H25" i="39" a="1"/>
  <c r="H25" i="39" s="1"/>
  <c r="D25" i="39" a="1"/>
  <c r="D25" i="39" s="1"/>
  <c r="T25" i="39" a="1"/>
  <c r="T25" i="39" s="1"/>
  <c r="L25" i="39" a="1"/>
  <c r="L25" i="39" s="1"/>
  <c r="G25" i="39" a="1"/>
  <c r="G25" i="39" s="1"/>
  <c r="C25" i="39" a="1"/>
  <c r="C25" i="39" s="1"/>
  <c r="K25" i="39" a="1"/>
  <c r="K25" i="39" s="1"/>
  <c r="F25" i="39" a="1"/>
  <c r="F25" i="39" s="1"/>
  <c r="B25" i="39" a="1"/>
  <c r="B25" i="39" s="1"/>
  <c r="N25" i="39" a="1"/>
  <c r="N25" i="39" s="1"/>
  <c r="J25" i="39" a="1"/>
  <c r="J25" i="39" s="1"/>
  <c r="E25" i="39" a="1"/>
  <c r="E25" i="39" s="1"/>
  <c r="A26" i="39"/>
  <c r="M25" i="39" a="1"/>
  <c r="M25" i="39" s="1"/>
  <c r="MR25" i="40" a="1"/>
  <c r="MR25" i="40" s="1"/>
  <c r="MN25" i="40" a="1"/>
  <c r="MN25" i="40" s="1"/>
  <c r="MJ25" i="40" a="1"/>
  <c r="MJ25" i="40" s="1"/>
  <c r="MF25" i="40" a="1"/>
  <c r="MF25" i="40" s="1"/>
  <c r="MB25" i="40" a="1"/>
  <c r="MB25" i="40" s="1"/>
  <c r="LB25" i="40"/>
  <c r="LV25" i="40" s="1" a="1"/>
  <c r="LV25" i="40" s="1"/>
  <c r="EQ25" i="40" s="1"/>
  <c r="KT25" i="40"/>
  <c r="LN25" i="40" s="1" a="1"/>
  <c r="LN25" i="40" s="1"/>
  <c r="EI25" i="40" s="1"/>
  <c r="LA25" i="40"/>
  <c r="LU25" i="40" s="1" a="1"/>
  <c r="LU25" i="40" s="1"/>
  <c r="EP25" i="40" s="1"/>
  <c r="KS25" i="40"/>
  <c r="LM25" i="40" s="1" a="1"/>
  <c r="LM25" i="40" s="1"/>
  <c r="EH25" i="40" s="1"/>
  <c r="JT25" i="40" a="1"/>
  <c r="JT25" i="40" s="1"/>
  <c r="CQ25" i="40" a="1"/>
  <c r="CQ25" i="40" s="1"/>
  <c r="CM25" i="40" a="1"/>
  <c r="CM25" i="40" s="1"/>
  <c r="CI25" i="40" a="1"/>
  <c r="CI25" i="40" s="1"/>
  <c r="CE25" i="40" a="1"/>
  <c r="CE25" i="40" s="1"/>
  <c r="CA25" i="40" a="1"/>
  <c r="CA25" i="40" s="1"/>
  <c r="MQ25" i="40" a="1"/>
  <c r="MQ25" i="40" s="1"/>
  <c r="MM25" i="40" a="1"/>
  <c r="MM25" i="40" s="1"/>
  <c r="MI25" i="40" a="1"/>
  <c r="MI25" i="40" s="1"/>
  <c r="ME25" i="40" a="1"/>
  <c r="ME25" i="40" s="1"/>
  <c r="LI25" i="40" a="1"/>
  <c r="LI25" i="40" s="1"/>
  <c r="ED25" i="40" s="1"/>
  <c r="KZ25" i="40"/>
  <c r="KR25" i="40"/>
  <c r="KY25" i="40"/>
  <c r="LS25" i="40" s="1" a="1"/>
  <c r="LS25" i="40" s="1"/>
  <c r="EN25" i="40" s="1"/>
  <c r="KQ25" i="40"/>
  <c r="LK25" i="40" s="1" a="1"/>
  <c r="LK25" i="40" s="1"/>
  <c r="EF25" i="40" s="1"/>
  <c r="CP25" i="40" a="1"/>
  <c r="CP25" i="40" s="1"/>
  <c r="CL25" i="40" a="1"/>
  <c r="CL25" i="40" s="1"/>
  <c r="CH25" i="40" a="1"/>
  <c r="CH25" i="40" s="1"/>
  <c r="CD25" i="40" a="1"/>
  <c r="CD25" i="40" s="1"/>
  <c r="BZ25" i="40" a="1"/>
  <c r="BZ25" i="40" s="1"/>
  <c r="MP25" i="40" a="1"/>
  <c r="MP25" i="40" s="1"/>
  <c r="ML25" i="40" a="1"/>
  <c r="ML25" i="40" s="1"/>
  <c r="MH25" i="40" a="1"/>
  <c r="MH25" i="40" s="1"/>
  <c r="MD25" i="40" a="1"/>
  <c r="MD25" i="40" s="1"/>
  <c r="LT25" i="40" a="1"/>
  <c r="LT25" i="40" s="1"/>
  <c r="EO25" i="40" s="1"/>
  <c r="LL25" i="40" a="1"/>
  <c r="LL25" i="40" s="1"/>
  <c r="EG25" i="40" s="1"/>
  <c r="KX25" i="40"/>
  <c r="LR25" i="40" s="1" a="1"/>
  <c r="LR25" i="40" s="1"/>
  <c r="EM25" i="40" s="1"/>
  <c r="KP25" i="40"/>
  <c r="LJ25" i="40" s="1" a="1"/>
  <c r="LJ25" i="40" s="1"/>
  <c r="EE25" i="40" s="1"/>
  <c r="LE25" i="40"/>
  <c r="LY25" i="40" s="1" a="1"/>
  <c r="LY25" i="40" s="1"/>
  <c r="ET25" i="40" s="1"/>
  <c r="KW25" i="40"/>
  <c r="LQ25" i="40" s="1" a="1"/>
  <c r="LQ25" i="40" s="1"/>
  <c r="EL25" i="40" s="1"/>
  <c r="KO25" i="40"/>
  <c r="CO25" i="40" a="1"/>
  <c r="CO25" i="40" s="1"/>
  <c r="CK25" i="40" a="1"/>
  <c r="CK25" i="40" s="1"/>
  <c r="CG25" i="40" a="1"/>
  <c r="CG25" i="40" s="1"/>
  <c r="CC25" i="40" a="1"/>
  <c r="CC25" i="40" s="1"/>
  <c r="MS25" i="40" a="1"/>
  <c r="MS25" i="40" s="1"/>
  <c r="MO25" i="40" a="1"/>
  <c r="MO25" i="40" s="1"/>
  <c r="MK25" i="40" a="1"/>
  <c r="MK25" i="40" s="1"/>
  <c r="MG25" i="40" a="1"/>
  <c r="MG25" i="40" s="1"/>
  <c r="MC25" i="40" a="1"/>
  <c r="MC25" i="40" s="1"/>
  <c r="LD25" i="40"/>
  <c r="LX25" i="40" s="1" a="1"/>
  <c r="LX25" i="40" s="1"/>
  <c r="ES25" i="40" s="1"/>
  <c r="KV25" i="40"/>
  <c r="LP25" i="40" s="1" a="1"/>
  <c r="LP25" i="40" s="1"/>
  <c r="EK25" i="40" s="1"/>
  <c r="KN25" i="40"/>
  <c r="LH25" i="40" s="1" a="1"/>
  <c r="LH25" i="40" s="1"/>
  <c r="EC25" i="40" s="1"/>
  <c r="LC25" i="40"/>
  <c r="LW25" i="40" s="1" a="1"/>
  <c r="LW25" i="40" s="1"/>
  <c r="ER25" i="40" s="1"/>
  <c r="KU25" i="40"/>
  <c r="LO25" i="40" s="1" a="1"/>
  <c r="LO25" i="40" s="1"/>
  <c r="EJ25" i="40" s="1"/>
  <c r="CR25" i="40" a="1"/>
  <c r="CR25" i="40" s="1"/>
  <c r="CN25" i="40" a="1"/>
  <c r="CN25" i="40" s="1"/>
  <c r="CJ25" i="40" a="1"/>
  <c r="CJ25" i="40" s="1"/>
  <c r="CF25" i="40" a="1"/>
  <c r="CF25" i="40" s="1"/>
  <c r="CB25" i="40" a="1"/>
  <c r="CB25" i="40" s="1"/>
  <c r="EF18" i="39"/>
  <c r="FB24" i="40"/>
  <c r="GL24" i="40" s="1"/>
  <c r="EW24" i="40"/>
  <c r="GG24" i="40" s="1"/>
  <c r="DG16" i="38"/>
  <c r="BV16" i="38"/>
  <c r="CN16" i="38" s="1"/>
  <c r="DI12" i="38"/>
  <c r="BX12" i="38"/>
  <c r="CP12" i="38" s="1"/>
  <c r="DG14" i="38"/>
  <c r="BV14" i="38"/>
  <c r="CN14" i="38" s="1"/>
  <c r="EZ24" i="40"/>
  <c r="GJ24" i="40" s="1"/>
  <c r="BA24" i="40"/>
  <c r="GH23" i="39"/>
  <c r="A21" i="44"/>
  <c r="F20" i="44"/>
  <c r="E20" i="44"/>
  <c r="B20" i="44"/>
  <c r="EA22" i="39"/>
  <c r="HB22" i="39" a="1"/>
  <c r="HB22" i="39" s="1"/>
  <c r="HS17" i="38"/>
  <c r="AR17" i="38"/>
  <c r="HV11" i="38"/>
  <c r="AU11" i="38"/>
  <c r="GN12" i="39"/>
  <c r="AU12" i="39"/>
  <c r="AB12" i="39" s="1"/>
  <c r="CT12" i="39" s="1"/>
  <c r="DL12" i="39" s="1"/>
  <c r="AA13" i="38"/>
  <c r="ES13" i="38"/>
  <c r="EA13" i="38"/>
  <c r="EU24" i="40"/>
  <c r="GE24" i="40" s="1"/>
  <c r="EX24" i="40"/>
  <c r="GH24" i="40" s="1"/>
  <c r="AO24" i="40"/>
  <c r="IO13" i="38" a="1"/>
  <c r="IO13" i="38" s="1"/>
  <c r="FN13" i="38"/>
  <c r="JV22" i="40"/>
  <c r="MX22" i="40" s="1"/>
  <c r="NQ22" i="40" a="1"/>
  <c r="NQ22" i="40" s="1"/>
  <c r="DF17" i="38"/>
  <c r="BU17" i="38"/>
  <c r="CM17" i="38" s="1"/>
  <c r="M26" i="40" a="1"/>
  <c r="M26" i="40" s="1"/>
  <c r="H26" i="40" a="1"/>
  <c r="H26" i="40" s="1"/>
  <c r="D26" i="40" a="1"/>
  <c r="D26" i="40" s="1"/>
  <c r="P26" i="40" a="1"/>
  <c r="P26" i="40" s="1"/>
  <c r="L26" i="40" a="1"/>
  <c r="L26" i="40" s="1"/>
  <c r="G26" i="40" a="1"/>
  <c r="G26" i="40" s="1"/>
  <c r="C26" i="40" a="1"/>
  <c r="C26" i="40" s="1"/>
  <c r="A27" i="40"/>
  <c r="T26" i="40" a="1"/>
  <c r="T26" i="40" s="1"/>
  <c r="O26" i="40" a="1"/>
  <c r="O26" i="40" s="1"/>
  <c r="K26" i="40" a="1"/>
  <c r="K26" i="40" s="1"/>
  <c r="F26" i="40" a="1"/>
  <c r="F26" i="40" s="1"/>
  <c r="B26" i="40" a="1"/>
  <c r="B26" i="40" s="1"/>
  <c r="N26" i="40" a="1"/>
  <c r="N26" i="40" s="1"/>
  <c r="J26" i="40" a="1"/>
  <c r="J26" i="40" s="1"/>
  <c r="E26" i="40" a="1"/>
  <c r="E26" i="40" s="1"/>
  <c r="EE15" i="39"/>
  <c r="HF15" i="39" a="1"/>
  <c r="HF15" i="39" s="1"/>
  <c r="AT24" i="40"/>
  <c r="FE24" i="40"/>
  <c r="GO24" i="40" s="1"/>
  <c r="HH11" i="39" a="1"/>
  <c r="HH11" i="39" s="1"/>
  <c r="EG11" i="39"/>
  <c r="DI11" i="38"/>
  <c r="BX11" i="38"/>
  <c r="CP11" i="38" s="1"/>
  <c r="NT20" i="40" a="1"/>
  <c r="NT20" i="40" s="1"/>
  <c r="JY20" i="40"/>
  <c r="NA20" i="40" s="1"/>
  <c r="FC24" i="40"/>
  <c r="GM24" i="40" s="1"/>
  <c r="FF24" i="40"/>
  <c r="GP24" i="40" s="1"/>
  <c r="HT16" i="38"/>
  <c r="AS16" i="38"/>
  <c r="AW24" i="40"/>
  <c r="HT14" i="38"/>
  <c r="AS14" i="38"/>
  <c r="JD24" i="39" a="1"/>
  <c r="JD24" i="39" s="1"/>
  <c r="IZ24" i="39" a="1"/>
  <c r="IZ24" i="39" s="1"/>
  <c r="IV24" i="39" a="1"/>
  <c r="IV24" i="39" s="1"/>
  <c r="IR24" i="39" a="1"/>
  <c r="IR24" i="39" s="1"/>
  <c r="IN24" i="39" a="1"/>
  <c r="IN24" i="39" s="1"/>
  <c r="II24" i="39" a="1"/>
  <c r="II24" i="39" s="1"/>
  <c r="IE24" i="39" a="1"/>
  <c r="IE24" i="39" s="1"/>
  <c r="IA24" i="39" a="1"/>
  <c r="IA24" i="39" s="1"/>
  <c r="HW24" i="39" a="1"/>
  <c r="HW24" i="39" s="1"/>
  <c r="FU24" i="39" a="1"/>
  <c r="FU24" i="39" s="1"/>
  <c r="FK24" i="39" a="1"/>
  <c r="FK24" i="39" s="1"/>
  <c r="FG24" i="39" a="1"/>
  <c r="FG24" i="39" s="1"/>
  <c r="FC24" i="39" a="1"/>
  <c r="FC24" i="39" s="1"/>
  <c r="EY24" i="39" a="1"/>
  <c r="EY24" i="39" s="1"/>
  <c r="EU24" i="39" a="1"/>
  <c r="EU24" i="39" s="1"/>
  <c r="JC24" i="39" a="1"/>
  <c r="JC24" i="39" s="1"/>
  <c r="IY24" i="39" a="1"/>
  <c r="IY24" i="39" s="1"/>
  <c r="IU24" i="39" a="1"/>
  <c r="IU24" i="39" s="1"/>
  <c r="IQ24" i="39" a="1"/>
  <c r="IQ24" i="39" s="1"/>
  <c r="IL24" i="39" a="1"/>
  <c r="IL24" i="39" s="1"/>
  <c r="IH24" i="39" a="1"/>
  <c r="IH24" i="39" s="1"/>
  <c r="ID24" i="39" a="1"/>
  <c r="ID24" i="39" s="1"/>
  <c r="HZ24" i="39" a="1"/>
  <c r="HZ24" i="39" s="1"/>
  <c r="HV24" i="39" a="1"/>
  <c r="HV24" i="39" s="1"/>
  <c r="FP24" i="39" a="1"/>
  <c r="FP24" i="39" s="1"/>
  <c r="FJ24" i="39" a="1"/>
  <c r="FJ24" i="39" s="1"/>
  <c r="FF24" i="39" a="1"/>
  <c r="FF24" i="39" s="1"/>
  <c r="FB24" i="39" a="1"/>
  <c r="FB24" i="39" s="1"/>
  <c r="EX24" i="39" a="1"/>
  <c r="EX24" i="39" s="1"/>
  <c r="ET24" i="39" a="1"/>
  <c r="ET24" i="39" s="1"/>
  <c r="JB24" i="39" a="1"/>
  <c r="JB24" i="39" s="1"/>
  <c r="IX24" i="39" a="1"/>
  <c r="IX24" i="39" s="1"/>
  <c r="IT24" i="39" a="1"/>
  <c r="IT24" i="39" s="1"/>
  <c r="IP24" i="39" a="1"/>
  <c r="IP24" i="39" s="1"/>
  <c r="IK24" i="39" a="1"/>
  <c r="IK24" i="39" s="1"/>
  <c r="IG24" i="39" a="1"/>
  <c r="IG24" i="39" s="1"/>
  <c r="IC24" i="39" a="1"/>
  <c r="IC24" i="39" s="1"/>
  <c r="HY24" i="39" a="1"/>
  <c r="HY24" i="39" s="1"/>
  <c r="HU24" i="39" a="1"/>
  <c r="HU24" i="39" s="1"/>
  <c r="FO24" i="39" a="1"/>
  <c r="FO24" i="39" s="1"/>
  <c r="FI24" i="39" a="1"/>
  <c r="FI24" i="39" s="1"/>
  <c r="FE24" i="39" a="1"/>
  <c r="FE24" i="39" s="1"/>
  <c r="FA24" i="39" a="1"/>
  <c r="FA24" i="39" s="1"/>
  <c r="EW24" i="39" a="1"/>
  <c r="EW24" i="39" s="1"/>
  <c r="JE24" i="39" a="1"/>
  <c r="JE24" i="39" s="1"/>
  <c r="JA24" i="39" a="1"/>
  <c r="JA24" i="39" s="1"/>
  <c r="IW24" i="39" a="1"/>
  <c r="IW24" i="39" s="1"/>
  <c r="IS24" i="39" a="1"/>
  <c r="IS24" i="39" s="1"/>
  <c r="IO24" i="39" a="1"/>
  <c r="IO24" i="39" s="1"/>
  <c r="IJ24" i="39" a="1"/>
  <c r="IJ24" i="39" s="1"/>
  <c r="IF24" i="39" a="1"/>
  <c r="IF24" i="39" s="1"/>
  <c r="IB24" i="39" a="1"/>
  <c r="IB24" i="39" s="1"/>
  <c r="HX24" i="39" a="1"/>
  <c r="HX24" i="39" s="1"/>
  <c r="FV24" i="39" a="1"/>
  <c r="FV24" i="39" s="1"/>
  <c r="FH24" i="39" a="1"/>
  <c r="FH24" i="39" s="1"/>
  <c r="FD24" i="39" a="1"/>
  <c r="FD24" i="39" s="1"/>
  <c r="EZ24" i="39" a="1"/>
  <c r="EZ24" i="39" s="1"/>
  <c r="EV24" i="39" a="1"/>
  <c r="EV24" i="39" s="1"/>
  <c r="S24" i="39"/>
  <c r="R24" i="39"/>
  <c r="JW21" i="40"/>
  <c r="MY21" i="40" s="1"/>
  <c r="NR21" i="40" a="1"/>
  <c r="NR21" i="40" s="1"/>
  <c r="FK24" i="40"/>
  <c r="GU24" i="40" s="1"/>
  <c r="HV12" i="38"/>
  <c r="AU12" i="38"/>
  <c r="BC24" i="40"/>
  <c r="BE24" i="40"/>
  <c r="R25" i="40"/>
  <c r="S25" i="40"/>
  <c r="EY24" i="40" l="1"/>
  <c r="GI24" i="40" s="1"/>
  <c r="EV24" i="40"/>
  <c r="GF24" i="40" s="1"/>
  <c r="FN24" i="39" a="1"/>
  <c r="FN24" i="39" s="1"/>
  <c r="FA24" i="40"/>
  <c r="GK24" i="40" s="1"/>
  <c r="AX24" i="40"/>
  <c r="ED20" i="39"/>
  <c r="GL20" i="39" s="1"/>
  <c r="HF20" i="39" s="1" a="1"/>
  <c r="HF20" i="39" s="1"/>
  <c r="AG25" i="40"/>
  <c r="AZ25" i="40" s="1"/>
  <c r="DE25" i="38"/>
  <c r="EM69" i="39"/>
  <c r="GU69" i="39" s="1"/>
  <c r="HN69" i="39" a="1"/>
  <c r="HN69" i="39" s="1"/>
  <c r="EL74" i="39"/>
  <c r="GT74" i="39" s="1"/>
  <c r="HM74" i="39" a="1"/>
  <c r="HM74" i="39" s="1"/>
  <c r="EM62" i="39"/>
  <c r="GU62" i="39" s="1"/>
  <c r="HN62" i="39" a="1"/>
  <c r="HN62" i="39" s="1"/>
  <c r="FT604" i="38"/>
  <c r="IB604" i="38" s="1"/>
  <c r="IU604" i="38" a="1"/>
  <c r="IU604" i="38" s="1"/>
  <c r="EL70" i="39"/>
  <c r="GT70" i="39" s="1"/>
  <c r="HM70" i="39" a="1"/>
  <c r="HM70" i="39" s="1"/>
  <c r="OA77" i="40" a="1"/>
  <c r="OA77" i="40" s="1"/>
  <c r="KF77" i="40"/>
  <c r="NH77" i="40" s="1"/>
  <c r="OB61" i="40" a="1"/>
  <c r="OB61" i="40" s="1"/>
  <c r="KG61" i="40"/>
  <c r="NI61" i="40" s="1"/>
  <c r="IU596" i="38" a="1"/>
  <c r="IU596" i="38" s="1"/>
  <c r="FT596" i="38"/>
  <c r="IB596" i="38" s="1"/>
  <c r="FT610" i="38"/>
  <c r="IB610" i="38" s="1"/>
  <c r="IU610" i="38" a="1"/>
  <c r="IU610" i="38" s="1"/>
  <c r="HM77" i="39" a="1"/>
  <c r="HM77" i="39" s="1"/>
  <c r="EL77" i="39"/>
  <c r="GT77" i="39" s="1"/>
  <c r="OA75" i="40" a="1"/>
  <c r="OA75" i="40" s="1"/>
  <c r="KF75" i="40"/>
  <c r="NH75" i="40" s="1"/>
  <c r="IV601" i="38" a="1"/>
  <c r="IV601" i="38" s="1"/>
  <c r="FU601" i="38"/>
  <c r="IC601" i="38" s="1"/>
  <c r="EL67" i="39"/>
  <c r="GT67" i="39" s="1"/>
  <c r="HM67" i="39" a="1"/>
  <c r="HM67" i="39" s="1"/>
  <c r="OA65" i="40" a="1"/>
  <c r="OA65" i="40" s="1"/>
  <c r="KF65" i="40"/>
  <c r="NH65" i="40" s="1"/>
  <c r="HM71" i="39" a="1"/>
  <c r="HM71" i="39" s="1"/>
  <c r="EL71" i="39"/>
  <c r="GT71" i="39" s="1"/>
  <c r="FU607" i="38"/>
  <c r="IC607" i="38" s="1"/>
  <c r="IV607" i="38" a="1"/>
  <c r="IV607" i="38" s="1"/>
  <c r="KF64" i="40"/>
  <c r="NH64" i="40" s="1"/>
  <c r="OA64" i="40" a="1"/>
  <c r="OA64" i="40" s="1"/>
  <c r="HN61" i="39" a="1"/>
  <c r="HN61" i="39" s="1"/>
  <c r="EM61" i="39"/>
  <c r="GU61" i="39" s="1"/>
  <c r="KF71" i="40"/>
  <c r="NH71" i="40" s="1"/>
  <c r="OA71" i="40" a="1"/>
  <c r="OA71" i="40" s="1"/>
  <c r="HM73" i="39" a="1"/>
  <c r="HM73" i="39" s="1"/>
  <c r="EL73" i="39"/>
  <c r="GT73" i="39" s="1"/>
  <c r="EL78" i="39"/>
  <c r="GT78" i="39" s="1"/>
  <c r="HM78" i="39" a="1"/>
  <c r="HM78" i="39" s="1"/>
  <c r="FT602" i="38"/>
  <c r="IB602" i="38" s="1"/>
  <c r="IU602" i="38" a="1"/>
  <c r="IU602" i="38" s="1"/>
  <c r="EL75" i="39"/>
  <c r="GT75" i="39" s="1"/>
  <c r="HM75" i="39" a="1"/>
  <c r="HM75" i="39" s="1"/>
  <c r="OA76" i="40" a="1"/>
  <c r="OA76" i="40" s="1"/>
  <c r="KF76" i="40"/>
  <c r="NH76" i="40" s="1"/>
  <c r="FT608" i="38"/>
  <c r="IB608" i="38" s="1"/>
  <c r="IU608" i="38" a="1"/>
  <c r="IU608" i="38" s="1"/>
  <c r="EL66" i="39"/>
  <c r="GT66" i="39" s="1"/>
  <c r="HM66" i="39" a="1"/>
  <c r="HM66" i="39" s="1"/>
  <c r="FR24" i="39" a="1"/>
  <c r="FR24" i="39" s="1"/>
  <c r="GA24" i="39" a="1"/>
  <c r="GA24" i="39" s="1"/>
  <c r="GB24" i="39" a="1"/>
  <c r="GB24" i="39" s="1"/>
  <c r="FY24" i="39" a="1"/>
  <c r="FY24" i="39" s="1"/>
  <c r="IV600" i="38" a="1"/>
  <c r="IV600" i="38" s="1"/>
  <c r="FU600" i="38"/>
  <c r="IC600" i="38" s="1"/>
  <c r="KF62" i="40"/>
  <c r="NH62" i="40" s="1"/>
  <c r="OA62" i="40" a="1"/>
  <c r="OA62" i="40" s="1"/>
  <c r="KF79" i="40"/>
  <c r="NH79" i="40" s="1"/>
  <c r="OA79" i="40" a="1"/>
  <c r="OA79" i="40" s="1"/>
  <c r="OB70" i="40" a="1"/>
  <c r="OB70" i="40" s="1"/>
  <c r="KG70" i="40"/>
  <c r="NI70" i="40" s="1"/>
  <c r="OB69" i="40" a="1"/>
  <c r="OB69" i="40" s="1"/>
  <c r="KG69" i="40"/>
  <c r="NI69" i="40" s="1"/>
  <c r="FU599" i="38"/>
  <c r="IC599" i="38" s="1"/>
  <c r="IV599" i="38" a="1"/>
  <c r="IV599" i="38" s="1"/>
  <c r="FU598" i="38"/>
  <c r="IC598" i="38" s="1"/>
  <c r="IV598" i="38" a="1"/>
  <c r="IV598" i="38" s="1"/>
  <c r="OA80" i="40" a="1"/>
  <c r="OA80" i="40" s="1"/>
  <c r="KF80" i="40"/>
  <c r="NH80" i="40" s="1"/>
  <c r="OB68" i="40" a="1"/>
  <c r="OB68" i="40" s="1"/>
  <c r="KG68" i="40"/>
  <c r="NI68" i="40" s="1"/>
  <c r="OA78" i="40" a="1"/>
  <c r="OA78" i="40" s="1"/>
  <c r="KF78" i="40"/>
  <c r="NH78" i="40" s="1"/>
  <c r="OA74" i="40" a="1"/>
  <c r="OA74" i="40" s="1"/>
  <c r="KF74" i="40"/>
  <c r="NH74" i="40" s="1"/>
  <c r="HM65" i="39" a="1"/>
  <c r="HM65" i="39" s="1"/>
  <c r="EL65" i="39"/>
  <c r="GT65" i="39" s="1"/>
  <c r="OA67" i="40" a="1"/>
  <c r="OA67" i="40" s="1"/>
  <c r="KF67" i="40"/>
  <c r="NH67" i="40" s="1"/>
  <c r="EM76" i="39"/>
  <c r="GU76" i="39" s="1"/>
  <c r="HN76" i="39" a="1"/>
  <c r="HN76" i="39" s="1"/>
  <c r="EB21" i="39"/>
  <c r="EL68" i="39"/>
  <c r="GT68" i="39" s="1"/>
  <c r="HM68" i="39" a="1"/>
  <c r="HM68" i="39" s="1"/>
  <c r="OA63" i="40" a="1"/>
  <c r="OA63" i="40" s="1"/>
  <c r="KF63" i="40"/>
  <c r="NH63" i="40" s="1"/>
  <c r="EM63" i="39"/>
  <c r="GU63" i="39" s="1"/>
  <c r="HN63" i="39" a="1"/>
  <c r="HN63" i="39" s="1"/>
  <c r="FU603" i="38"/>
  <c r="IC603" i="38" s="1"/>
  <c r="IV603" i="38" a="1"/>
  <c r="IV603" i="38" s="1"/>
  <c r="FU606" i="38"/>
  <c r="IC606" i="38" s="1"/>
  <c r="IV606" i="38" a="1"/>
  <c r="IV606" i="38" s="1"/>
  <c r="KF73" i="40"/>
  <c r="NH73" i="40" s="1"/>
  <c r="OA73" i="40" a="1"/>
  <c r="OA73" i="40" s="1"/>
  <c r="IV605" i="38" a="1"/>
  <c r="IV605" i="38" s="1"/>
  <c r="FU605" i="38"/>
  <c r="IC605" i="38" s="1"/>
  <c r="GC24" i="39" a="1"/>
  <c r="GC24" i="39" s="1"/>
  <c r="DJ25" i="38"/>
  <c r="DU25" i="38"/>
  <c r="DT25" i="38"/>
  <c r="IU597" i="38" a="1"/>
  <c r="IU597" i="38" s="1"/>
  <c r="FT597" i="38"/>
  <c r="IB597" i="38" s="1"/>
  <c r="EM64" i="39"/>
  <c r="GU64" i="39" s="1"/>
  <c r="HN64" i="39" a="1"/>
  <c r="HN64" i="39" s="1"/>
  <c r="OA66" i="40" a="1"/>
  <c r="OA66" i="40" s="1"/>
  <c r="KF66" i="40"/>
  <c r="NH66" i="40" s="1"/>
  <c r="FU609" i="38"/>
  <c r="IC609" i="38" s="1"/>
  <c r="IV609" i="38" a="1"/>
  <c r="IV609" i="38" s="1"/>
  <c r="EM72" i="39"/>
  <c r="GU72" i="39" s="1"/>
  <c r="HN72" i="39" a="1"/>
  <c r="HN72" i="39" s="1"/>
  <c r="OA72" i="40" a="1"/>
  <c r="OA72" i="40" s="1"/>
  <c r="KF72" i="40"/>
  <c r="NH72" i="40" s="1"/>
  <c r="LA94" i="40"/>
  <c r="KS94" i="40"/>
  <c r="JT94" i="40" a="1"/>
  <c r="JT94" i="40" s="1"/>
  <c r="DE94" i="40"/>
  <c r="DW94" i="40" s="1"/>
  <c r="CW94" i="40"/>
  <c r="DO94" i="40" s="1"/>
  <c r="CQ94" i="40" a="1"/>
  <c r="CQ94" i="40" s="1"/>
  <c r="CM94" i="40" a="1"/>
  <c r="CM94" i="40" s="1"/>
  <c r="CI94" i="40" a="1"/>
  <c r="CI94" i="40" s="1"/>
  <c r="CE94" i="40" a="1"/>
  <c r="CE94" i="40" s="1"/>
  <c r="CA94" i="40" a="1"/>
  <c r="CA94" i="40" s="1"/>
  <c r="BT94" i="40"/>
  <c r="IB94" i="40" s="1"/>
  <c r="BL94" i="40"/>
  <c r="HT94" i="40" s="1"/>
  <c r="MQ94" i="40" a="1"/>
  <c r="MQ94" i="40" s="1"/>
  <c r="MM94" i="40" a="1"/>
  <c r="MM94" i="40" s="1"/>
  <c r="MI94" i="40" a="1"/>
  <c r="MI94" i="40" s="1"/>
  <c r="ME94" i="40" a="1"/>
  <c r="ME94" i="40" s="1"/>
  <c r="LY94" i="40" a="1"/>
  <c r="LY94" i="40" s="1"/>
  <c r="ET94" i="40" s="1"/>
  <c r="LU94" i="40" a="1"/>
  <c r="LU94" i="40" s="1"/>
  <c r="EP94" i="40" s="1"/>
  <c r="LQ94" i="40" a="1"/>
  <c r="LQ94" i="40" s="1"/>
  <c r="EL94" i="40" s="1"/>
  <c r="LM94" i="40" a="1"/>
  <c r="LM94" i="40" s="1"/>
  <c r="EH94" i="40" s="1"/>
  <c r="LI94" i="40" a="1"/>
  <c r="LI94" i="40" s="1"/>
  <c r="ED94" i="40" s="1"/>
  <c r="KZ94" i="40"/>
  <c r="KR94" i="40"/>
  <c r="DD94" i="40"/>
  <c r="DV94" i="40" s="1"/>
  <c r="CV94" i="40"/>
  <c r="DN94" i="40" s="1"/>
  <c r="BS94" i="40"/>
  <c r="IA94" i="40" s="1"/>
  <c r="BK94" i="40"/>
  <c r="HS94" i="40" s="1"/>
  <c r="MN94" i="40" a="1"/>
  <c r="MN94" i="40" s="1"/>
  <c r="LR94" i="40" a="1"/>
  <c r="LR94" i="40" s="1"/>
  <c r="EM94" i="40" s="1"/>
  <c r="CX94" i="40"/>
  <c r="DP94" i="40" s="1"/>
  <c r="BU94" i="40"/>
  <c r="IC94" i="40" s="1"/>
  <c r="KY94" i="40"/>
  <c r="KQ94" i="40"/>
  <c r="DC94" i="40"/>
  <c r="DU94" i="40" s="1"/>
  <c r="CU94" i="40"/>
  <c r="DM94" i="40" s="1"/>
  <c r="CP94" i="40" a="1"/>
  <c r="CP94" i="40" s="1"/>
  <c r="CL94" i="40" a="1"/>
  <c r="CL94" i="40" s="1"/>
  <c r="CH94" i="40" a="1"/>
  <c r="CH94" i="40" s="1"/>
  <c r="CD94" i="40" a="1"/>
  <c r="CD94" i="40" s="1"/>
  <c r="BZ94" i="40" a="1"/>
  <c r="BZ94" i="40" s="1"/>
  <c r="BR94" i="40"/>
  <c r="HZ94" i="40" s="1"/>
  <c r="BJ94" i="40"/>
  <c r="HR94" i="40" s="1"/>
  <c r="MJ94" i="40" a="1"/>
  <c r="MJ94" i="40" s="1"/>
  <c r="LN94" i="40" a="1"/>
  <c r="LN94" i="40" s="1"/>
  <c r="EI94" i="40" s="1"/>
  <c r="DF94" i="40"/>
  <c r="DX94" i="40" s="1"/>
  <c r="BM94" i="40"/>
  <c r="HU94" i="40" s="1"/>
  <c r="MP94" i="40" a="1"/>
  <c r="MP94" i="40" s="1"/>
  <c r="ML94" i="40" a="1"/>
  <c r="ML94" i="40" s="1"/>
  <c r="MH94" i="40" a="1"/>
  <c r="MH94" i="40" s="1"/>
  <c r="MD94" i="40" a="1"/>
  <c r="MD94" i="40" s="1"/>
  <c r="LX94" i="40" a="1"/>
  <c r="LX94" i="40" s="1"/>
  <c r="ES94" i="40" s="1"/>
  <c r="LT94" i="40" a="1"/>
  <c r="LT94" i="40" s="1"/>
  <c r="EO94" i="40" s="1"/>
  <c r="LP94" i="40" a="1"/>
  <c r="LP94" i="40" s="1"/>
  <c r="EK94" i="40" s="1"/>
  <c r="LL94" i="40" a="1"/>
  <c r="LL94" i="40" s="1"/>
  <c r="EG94" i="40" s="1"/>
  <c r="LH94" i="40" a="1"/>
  <c r="LH94" i="40" s="1"/>
  <c r="EC94" i="40" s="1"/>
  <c r="KX94" i="40"/>
  <c r="KP94" i="40"/>
  <c r="DJ94" i="40"/>
  <c r="EB94" i="40" s="1"/>
  <c r="DB94" i="40"/>
  <c r="DT94" i="40" s="1"/>
  <c r="CT94" i="40"/>
  <c r="DL94" i="40" s="1"/>
  <c r="BY94" i="40"/>
  <c r="IG94" i="40" s="1"/>
  <c r="BQ94" i="40"/>
  <c r="HY94" i="40" s="1"/>
  <c r="BI94" i="40"/>
  <c r="HQ94" i="40" s="1"/>
  <c r="MF94" i="40" a="1"/>
  <c r="MF94" i="40" s="1"/>
  <c r="LV94" i="40" a="1"/>
  <c r="LV94" i="40" s="1"/>
  <c r="EQ94" i="40" s="1"/>
  <c r="KT94" i="40"/>
  <c r="LE94" i="40"/>
  <c r="KW94" i="40"/>
  <c r="KO94" i="40"/>
  <c r="DI94" i="40"/>
  <c r="EA94" i="40" s="1"/>
  <c r="DA94" i="40"/>
  <c r="DS94" i="40" s="1"/>
  <c r="CS94" i="40"/>
  <c r="DK94" i="40" s="1"/>
  <c r="CO94" i="40" a="1"/>
  <c r="CO94" i="40" s="1"/>
  <c r="CK94" i="40" a="1"/>
  <c r="CK94" i="40" s="1"/>
  <c r="CG94" i="40" a="1"/>
  <c r="CG94" i="40" s="1"/>
  <c r="CC94" i="40" a="1"/>
  <c r="CC94" i="40" s="1"/>
  <c r="BX94" i="40"/>
  <c r="IF94" i="40" s="1"/>
  <c r="BP94" i="40"/>
  <c r="HX94" i="40" s="1"/>
  <c r="BH94" i="40"/>
  <c r="HP94" i="40" s="1"/>
  <c r="MR94" i="40" a="1"/>
  <c r="MR94" i="40" s="1"/>
  <c r="LJ94" i="40" a="1"/>
  <c r="LJ94" i="40" s="1"/>
  <c r="EE94" i="40" s="1"/>
  <c r="MS94" i="40" a="1"/>
  <c r="MS94" i="40" s="1"/>
  <c r="MO94" i="40" a="1"/>
  <c r="MO94" i="40" s="1"/>
  <c r="MK94" i="40" a="1"/>
  <c r="MK94" i="40" s="1"/>
  <c r="MG94" i="40" a="1"/>
  <c r="MG94" i="40" s="1"/>
  <c r="MC94" i="40" a="1"/>
  <c r="MC94" i="40" s="1"/>
  <c r="LW94" i="40" a="1"/>
  <c r="LW94" i="40" s="1"/>
  <c r="ER94" i="40" s="1"/>
  <c r="LS94" i="40" a="1"/>
  <c r="LS94" i="40" s="1"/>
  <c r="EN94" i="40" s="1"/>
  <c r="LO94" i="40" a="1"/>
  <c r="LO94" i="40" s="1"/>
  <c r="EJ94" i="40" s="1"/>
  <c r="LK94" i="40" a="1"/>
  <c r="LK94" i="40" s="1"/>
  <c r="EF94" i="40" s="1"/>
  <c r="LD94" i="40"/>
  <c r="KV94" i="40"/>
  <c r="KN94" i="40"/>
  <c r="DH94" i="40"/>
  <c r="DZ94" i="40" s="1"/>
  <c r="CZ94" i="40"/>
  <c r="DR94" i="40" s="1"/>
  <c r="BW94" i="40"/>
  <c r="IE94" i="40" s="1"/>
  <c r="BO94" i="40"/>
  <c r="HW94" i="40" s="1"/>
  <c r="BG94" i="40"/>
  <c r="MB94" i="40" a="1"/>
  <c r="MB94" i="40" s="1"/>
  <c r="LC94" i="40"/>
  <c r="KU94" i="40"/>
  <c r="DG94" i="40"/>
  <c r="DY94" i="40" s="1"/>
  <c r="CY94" i="40"/>
  <c r="DQ94" i="40" s="1"/>
  <c r="CR94" i="40" a="1"/>
  <c r="CR94" i="40" s="1"/>
  <c r="CN94" i="40" a="1"/>
  <c r="CN94" i="40" s="1"/>
  <c r="CJ94" i="40" a="1"/>
  <c r="CJ94" i="40" s="1"/>
  <c r="CF94" i="40" a="1"/>
  <c r="CF94" i="40" s="1"/>
  <c r="CB94" i="40" a="1"/>
  <c r="CB94" i="40" s="1"/>
  <c r="BV94" i="40"/>
  <c r="ID94" i="40" s="1"/>
  <c r="BN94" i="40"/>
  <c r="HV94" i="40" s="1"/>
  <c r="LB94" i="40"/>
  <c r="GA93" i="40"/>
  <c r="HK93" i="40" s="1"/>
  <c r="FI93" i="40"/>
  <c r="GS93" i="40" s="1"/>
  <c r="FN93" i="40"/>
  <c r="GX93" i="40" s="1"/>
  <c r="EV93" i="40"/>
  <c r="GF93" i="40" s="1"/>
  <c r="FQ93" i="40"/>
  <c r="HA93" i="40" s="1"/>
  <c r="EY93" i="40"/>
  <c r="GI93" i="40" s="1"/>
  <c r="FZ93" i="40"/>
  <c r="HJ93" i="40" s="1"/>
  <c r="FH93" i="40"/>
  <c r="GR93" i="40" s="1"/>
  <c r="FD93" i="40"/>
  <c r="GN93" i="40" s="1"/>
  <c r="FV93" i="40"/>
  <c r="HF93" i="40" s="1"/>
  <c r="FY93" i="40"/>
  <c r="HI93" i="40" s="1"/>
  <c r="FG93" i="40"/>
  <c r="GQ93" i="40" s="1"/>
  <c r="KA86" i="40"/>
  <c r="NC86" i="40" s="1"/>
  <c r="NV86" i="40" a="1"/>
  <c r="NV86" i="40" s="1"/>
  <c r="AF94" i="40"/>
  <c r="AY94" i="40" s="1"/>
  <c r="X94" i="40"/>
  <c r="AQ94" i="40" s="1"/>
  <c r="AM94" i="40"/>
  <c r="AE94" i="40"/>
  <c r="W94" i="40"/>
  <c r="AL94" i="40"/>
  <c r="AD94" i="40"/>
  <c r="AW94" i="40" s="1"/>
  <c r="V94" i="40"/>
  <c r="AO94" i="40" s="1"/>
  <c r="AK94" i="40"/>
  <c r="BD94" i="40" s="1"/>
  <c r="AC94" i="40"/>
  <c r="AV94" i="40" s="1"/>
  <c r="U94" i="40"/>
  <c r="AN94" i="40" s="1"/>
  <c r="Y94" i="40"/>
  <c r="AJ94" i="40"/>
  <c r="AB94" i="40"/>
  <c r="AU94" i="40" s="1"/>
  <c r="AI94" i="40"/>
  <c r="BB94" i="40" s="1"/>
  <c r="AA94" i="40"/>
  <c r="AH94" i="40"/>
  <c r="BA94" i="40" s="1"/>
  <c r="Z94" i="40"/>
  <c r="AS94" i="40" s="1"/>
  <c r="AG94" i="40"/>
  <c r="AZ94" i="40" s="1"/>
  <c r="KB85" i="40"/>
  <c r="ND85" i="40" s="1"/>
  <c r="NW85" i="40" a="1"/>
  <c r="NW85" i="40" s="1"/>
  <c r="JW91" i="40"/>
  <c r="MY91" i="40" s="1"/>
  <c r="NR91" i="40" a="1"/>
  <c r="NR91" i="40" s="1"/>
  <c r="FL93" i="40"/>
  <c r="GV93" i="40" s="1"/>
  <c r="GD93" i="40"/>
  <c r="HN93" i="40" s="1"/>
  <c r="NU87" i="40" a="1"/>
  <c r="NU87" i="40" s="1"/>
  <c r="JZ87" i="40"/>
  <c r="NB87" i="40" s="1"/>
  <c r="MV93" i="40"/>
  <c r="KD83" i="40"/>
  <c r="NF83" i="40" s="1"/>
  <c r="NY83" i="40" a="1"/>
  <c r="NY83" i="40" s="1"/>
  <c r="KE82" i="40"/>
  <c r="NG82" i="40" s="1"/>
  <c r="NZ82" i="40" a="1"/>
  <c r="NZ82" i="40" s="1"/>
  <c r="H95" i="40" a="1"/>
  <c r="H95" i="40" s="1"/>
  <c r="I95" i="40" s="1"/>
  <c r="D95" i="40" a="1"/>
  <c r="D95" i="40" s="1"/>
  <c r="P95" i="40" a="1"/>
  <c r="P95" i="40" s="1"/>
  <c r="L95" i="40" a="1"/>
  <c r="L95" i="40" s="1"/>
  <c r="G95" i="40" a="1"/>
  <c r="G95" i="40" s="1"/>
  <c r="C95" i="40" a="1"/>
  <c r="C95" i="40" s="1"/>
  <c r="A96" i="40"/>
  <c r="T95" i="40" a="1"/>
  <c r="T95" i="40" s="1"/>
  <c r="O95" i="40" a="1"/>
  <c r="O95" i="40" s="1"/>
  <c r="K95" i="40" a="1"/>
  <c r="K95" i="40" s="1"/>
  <c r="F95" i="40" a="1"/>
  <c r="F95" i="40" s="1"/>
  <c r="B95" i="40" a="1"/>
  <c r="B95" i="40" s="1"/>
  <c r="N95" i="40" a="1"/>
  <c r="N95" i="40" s="1"/>
  <c r="J95" i="40" a="1"/>
  <c r="J95" i="40" s="1"/>
  <c r="E95" i="40" a="1"/>
  <c r="E95" i="40" s="1"/>
  <c r="M95" i="40" a="1"/>
  <c r="M95" i="40" s="1"/>
  <c r="FB93" i="40"/>
  <c r="GL93" i="40" s="1"/>
  <c r="FT93" i="40"/>
  <c r="HD93" i="40" s="1"/>
  <c r="FR93" i="40"/>
  <c r="HB93" i="40" s="1"/>
  <c r="EZ93" i="40"/>
  <c r="GJ93" i="40" s="1"/>
  <c r="NT88" i="40" a="1"/>
  <c r="NT88" i="40" s="1"/>
  <c r="JY88" i="40"/>
  <c r="NA88" i="40" s="1"/>
  <c r="JW90" i="40"/>
  <c r="MY90" i="40" s="1"/>
  <c r="NR90" i="40" a="1"/>
  <c r="NR90" i="40" s="1"/>
  <c r="FJ93" i="40"/>
  <c r="GT93" i="40" s="1"/>
  <c r="GB93" i="40"/>
  <c r="HL93" i="40" s="1"/>
  <c r="FO93" i="40"/>
  <c r="GY93" i="40" s="1"/>
  <c r="EW93" i="40"/>
  <c r="GG93" i="40" s="1"/>
  <c r="R94" i="40"/>
  <c r="S94" i="40"/>
  <c r="JU92" i="40"/>
  <c r="MW92" i="40" s="1"/>
  <c r="NP92" i="40" a="1"/>
  <c r="NP92" i="40" s="1"/>
  <c r="EU93" i="40"/>
  <c r="GE93" i="40" s="1"/>
  <c r="FM93" i="40"/>
  <c r="GW93" i="40" s="1"/>
  <c r="FW93" i="40"/>
  <c r="HG93" i="40" s="1"/>
  <c r="FE93" i="40"/>
  <c r="GO93" i="40" s="1"/>
  <c r="KC84" i="40"/>
  <c r="NE84" i="40" s="1"/>
  <c r="NX84" i="40" a="1"/>
  <c r="NX84" i="40" s="1"/>
  <c r="JJ94" i="40"/>
  <c r="JB94" i="40"/>
  <c r="IT94" i="40"/>
  <c r="IL94" i="40"/>
  <c r="JQ94" i="40"/>
  <c r="JI94" i="40"/>
  <c r="JA94" i="40"/>
  <c r="IS94" i="40"/>
  <c r="IK94" i="40"/>
  <c r="IM94" i="40"/>
  <c r="JP94" i="40"/>
  <c r="JH94" i="40"/>
  <c r="IZ94" i="40"/>
  <c r="IR94" i="40"/>
  <c r="IJ94" i="40"/>
  <c r="IU94" i="40"/>
  <c r="JO94" i="40"/>
  <c r="JG94" i="40"/>
  <c r="IY94" i="40"/>
  <c r="IQ94" i="40"/>
  <c r="II94" i="40"/>
  <c r="JK94" i="40"/>
  <c r="JN94" i="40"/>
  <c r="JF94" i="40"/>
  <c r="IX94" i="40"/>
  <c r="IP94" i="40"/>
  <c r="IH94" i="40"/>
  <c r="JC94" i="40"/>
  <c r="JM94" i="40"/>
  <c r="JE94" i="40"/>
  <c r="IW94" i="40"/>
  <c r="IO94" i="40"/>
  <c r="JL94" i="40"/>
  <c r="JD94" i="40"/>
  <c r="IV94" i="40"/>
  <c r="IN94" i="40"/>
  <c r="FC93" i="40"/>
  <c r="GM93" i="40" s="1"/>
  <c r="FU93" i="40"/>
  <c r="HE93" i="40" s="1"/>
  <c r="FP93" i="40"/>
  <c r="GZ93" i="40" s="1"/>
  <c r="EX93" i="40"/>
  <c r="GH93" i="40" s="1"/>
  <c r="OA81" i="40" a="1"/>
  <c r="OA81" i="40" s="1"/>
  <c r="KF81" i="40"/>
  <c r="NH81" i="40" s="1"/>
  <c r="NS89" i="40" a="1"/>
  <c r="NS89" i="40" s="1"/>
  <c r="JX89" i="40"/>
  <c r="MZ89" i="40" s="1"/>
  <c r="Q94" i="40" a="1"/>
  <c r="Q94" i="40" s="1"/>
  <c r="FS93" i="40"/>
  <c r="HC93" i="40" s="1"/>
  <c r="FA93" i="40"/>
  <c r="GK93" i="40" s="1"/>
  <c r="FK93" i="40"/>
  <c r="GU93" i="40" s="1"/>
  <c r="GC93" i="40"/>
  <c r="HM93" i="40" s="1"/>
  <c r="FX93" i="40"/>
  <c r="HH93" i="40" s="1"/>
  <c r="FF93" i="40"/>
  <c r="GP93" i="40" s="1"/>
  <c r="FL24" i="40"/>
  <c r="GV24" i="40" s="1"/>
  <c r="FG24" i="40"/>
  <c r="GQ24" i="40" s="1"/>
  <c r="FJ24" i="40"/>
  <c r="GT24" i="40" s="1"/>
  <c r="FI24" i="40"/>
  <c r="GS24" i="40" s="1"/>
  <c r="AK25" i="40"/>
  <c r="BD25" i="40" s="1"/>
  <c r="V25" i="40"/>
  <c r="AO25" i="40" s="1"/>
  <c r="Z25" i="40"/>
  <c r="AS25" i="40" s="1"/>
  <c r="AD25" i="40"/>
  <c r="AW25" i="40" s="1"/>
  <c r="AH25" i="40"/>
  <c r="AL25" i="40"/>
  <c r="BE25" i="40" s="1"/>
  <c r="AA25" i="40"/>
  <c r="AT25" i="40" s="1"/>
  <c r="W25" i="40"/>
  <c r="AP25" i="40" s="1"/>
  <c r="AI25" i="40"/>
  <c r="BU25" i="40" s="1"/>
  <c r="IC25" i="40" s="1"/>
  <c r="AE25" i="40"/>
  <c r="AX25" i="40" s="1"/>
  <c r="AB25" i="40"/>
  <c r="AU25" i="40" s="1"/>
  <c r="AF25" i="40"/>
  <c r="AY25" i="40" s="1"/>
  <c r="AJ25" i="40"/>
  <c r="BC25" i="40" s="1"/>
  <c r="Y25" i="40"/>
  <c r="S93" i="39"/>
  <c r="R93" i="39"/>
  <c r="EA92" i="39"/>
  <c r="GI92" i="39" s="1"/>
  <c r="HB92" i="39" a="1"/>
  <c r="HB92" i="39" s="1"/>
  <c r="EM79" i="39"/>
  <c r="GU79" i="39" s="1"/>
  <c r="HN79" i="39" a="1"/>
  <c r="HN79" i="39" s="1"/>
  <c r="EL80" i="39"/>
  <c r="GT80" i="39" s="1"/>
  <c r="HM80" i="39" a="1"/>
  <c r="HM80" i="39" s="1"/>
  <c r="EE87" i="39"/>
  <c r="GM87" i="39" s="1"/>
  <c r="HF87" i="39" a="1"/>
  <c r="HF87" i="39" s="1"/>
  <c r="EH84" i="39"/>
  <c r="GP84" i="39" s="1"/>
  <c r="HI84" i="39" a="1"/>
  <c r="HI84" i="39" s="1"/>
  <c r="JC93" i="39" a="1"/>
  <c r="JC93" i="39" s="1"/>
  <c r="IY93" i="39" a="1"/>
  <c r="IY93" i="39" s="1"/>
  <c r="IU93" i="39" a="1"/>
  <c r="IU93" i="39" s="1"/>
  <c r="IQ93" i="39" a="1"/>
  <c r="IQ93" i="39" s="1"/>
  <c r="IL93" i="39" a="1"/>
  <c r="IL93" i="39" s="1"/>
  <c r="IH93" i="39" a="1"/>
  <c r="IH93" i="39" s="1"/>
  <c r="ID93" i="39" a="1"/>
  <c r="ID93" i="39" s="1"/>
  <c r="HZ93" i="39" a="1"/>
  <c r="HZ93" i="39" s="1"/>
  <c r="HV93" i="39" a="1"/>
  <c r="HV93" i="39" s="1"/>
  <c r="GB93" i="39" a="1"/>
  <c r="GB93" i="39" s="1"/>
  <c r="FX93" i="39" a="1"/>
  <c r="FX93" i="39" s="1"/>
  <c r="FT93" i="39" a="1"/>
  <c r="FT93" i="39" s="1"/>
  <c r="FP93" i="39" a="1"/>
  <c r="FP93" i="39" s="1"/>
  <c r="FJ93" i="39" a="1"/>
  <c r="FJ93" i="39" s="1"/>
  <c r="FF93" i="39" a="1"/>
  <c r="FF93" i="39" s="1"/>
  <c r="FB93" i="39" a="1"/>
  <c r="FB93" i="39" s="1"/>
  <c r="EX93" i="39" a="1"/>
  <c r="EX93" i="39" s="1"/>
  <c r="ET93" i="39" a="1"/>
  <c r="ET93" i="39" s="1"/>
  <c r="JB93" i="39" a="1"/>
  <c r="JB93" i="39" s="1"/>
  <c r="IX93" i="39" a="1"/>
  <c r="IX93" i="39" s="1"/>
  <c r="IT93" i="39" a="1"/>
  <c r="IT93" i="39" s="1"/>
  <c r="IP93" i="39" a="1"/>
  <c r="IP93" i="39" s="1"/>
  <c r="IK93" i="39" a="1"/>
  <c r="IK93" i="39" s="1"/>
  <c r="IG93" i="39" a="1"/>
  <c r="IG93" i="39" s="1"/>
  <c r="IC93" i="39" a="1"/>
  <c r="IC93" i="39" s="1"/>
  <c r="HY93" i="39" a="1"/>
  <c r="HY93" i="39" s="1"/>
  <c r="HU93" i="39" a="1"/>
  <c r="HU93" i="39" s="1"/>
  <c r="GE93" i="39" a="1"/>
  <c r="GE93" i="39" s="1"/>
  <c r="GA93" i="39" a="1"/>
  <c r="GA93" i="39" s="1"/>
  <c r="FW93" i="39" a="1"/>
  <c r="FW93" i="39" s="1"/>
  <c r="FS93" i="39" a="1"/>
  <c r="FS93" i="39" s="1"/>
  <c r="FO93" i="39" a="1"/>
  <c r="FO93" i="39" s="1"/>
  <c r="FI93" i="39" a="1"/>
  <c r="FI93" i="39" s="1"/>
  <c r="FE93" i="39" a="1"/>
  <c r="FE93" i="39" s="1"/>
  <c r="FA93" i="39" a="1"/>
  <c r="FA93" i="39" s="1"/>
  <c r="EW93" i="39" a="1"/>
  <c r="EW93" i="39" s="1"/>
  <c r="JE93" i="39" a="1"/>
  <c r="JE93" i="39" s="1"/>
  <c r="JA93" i="39" a="1"/>
  <c r="JA93" i="39" s="1"/>
  <c r="IW93" i="39" a="1"/>
  <c r="IW93" i="39" s="1"/>
  <c r="IS93" i="39" a="1"/>
  <c r="IS93" i="39" s="1"/>
  <c r="IO93" i="39" a="1"/>
  <c r="IO93" i="39" s="1"/>
  <c r="IJ93" i="39" a="1"/>
  <c r="IJ93" i="39" s="1"/>
  <c r="IF93" i="39" a="1"/>
  <c r="IF93" i="39" s="1"/>
  <c r="IB93" i="39" a="1"/>
  <c r="IB93" i="39" s="1"/>
  <c r="HX93" i="39" a="1"/>
  <c r="HX93" i="39" s="1"/>
  <c r="GD93" i="39" a="1"/>
  <c r="GD93" i="39" s="1"/>
  <c r="FZ93" i="39" a="1"/>
  <c r="FZ93" i="39" s="1"/>
  <c r="FV93" i="39" a="1"/>
  <c r="FV93" i="39" s="1"/>
  <c r="FR93" i="39" a="1"/>
  <c r="FR93" i="39" s="1"/>
  <c r="FN93" i="39" a="1"/>
  <c r="FN93" i="39" s="1"/>
  <c r="FH93" i="39" a="1"/>
  <c r="FH93" i="39" s="1"/>
  <c r="FD93" i="39" a="1"/>
  <c r="FD93" i="39" s="1"/>
  <c r="EZ93" i="39" a="1"/>
  <c r="EZ93" i="39" s="1"/>
  <c r="EV93" i="39" a="1"/>
  <c r="EV93" i="39" s="1"/>
  <c r="JD93" i="39" a="1"/>
  <c r="JD93" i="39" s="1"/>
  <c r="IZ93" i="39" a="1"/>
  <c r="IZ93" i="39" s="1"/>
  <c r="IV93" i="39" a="1"/>
  <c r="IV93" i="39" s="1"/>
  <c r="IR93" i="39" a="1"/>
  <c r="IR93" i="39" s="1"/>
  <c r="IN93" i="39" a="1"/>
  <c r="IN93" i="39" s="1"/>
  <c r="II93" i="39" a="1"/>
  <c r="II93" i="39" s="1"/>
  <c r="IE93" i="39" a="1"/>
  <c r="IE93" i="39" s="1"/>
  <c r="IA93" i="39" a="1"/>
  <c r="IA93" i="39" s="1"/>
  <c r="HW93" i="39" a="1"/>
  <c r="HW93" i="39" s="1"/>
  <c r="GC93" i="39" a="1"/>
  <c r="GC93" i="39" s="1"/>
  <c r="FY93" i="39" a="1"/>
  <c r="FY93" i="39" s="1"/>
  <c r="FU93" i="39" a="1"/>
  <c r="FU93" i="39" s="1"/>
  <c r="FQ93" i="39" a="1"/>
  <c r="FQ93" i="39" s="1"/>
  <c r="FK93" i="39" a="1"/>
  <c r="FK93" i="39" s="1"/>
  <c r="FG93" i="39" a="1"/>
  <c r="FG93" i="39" s="1"/>
  <c r="FC93" i="39" a="1"/>
  <c r="FC93" i="39" s="1"/>
  <c r="EY93" i="39" a="1"/>
  <c r="EY93" i="39" s="1"/>
  <c r="EU93" i="39" a="1"/>
  <c r="EU93" i="39" s="1"/>
  <c r="HC90" i="39" a="1"/>
  <c r="HC90" i="39" s="1"/>
  <c r="EB90" i="39"/>
  <c r="GJ90" i="39" s="1"/>
  <c r="HI85" i="39" a="1"/>
  <c r="HI85" i="39" s="1"/>
  <c r="EH85" i="39"/>
  <c r="GP85" i="39" s="1"/>
  <c r="EE88" i="39"/>
  <c r="GM88" i="39" s="1"/>
  <c r="HF88" i="39" a="1"/>
  <c r="HF88" i="39" s="1"/>
  <c r="HE89" i="39" a="1"/>
  <c r="HE89" i="39" s="1"/>
  <c r="ED89" i="39"/>
  <c r="GL89" i="39" s="1"/>
  <c r="BF93" i="39"/>
  <c r="AX93" i="39"/>
  <c r="AP93" i="39"/>
  <c r="AG93" i="39"/>
  <c r="CY93" i="39" s="1"/>
  <c r="DQ93" i="39" s="1"/>
  <c r="Y93" i="39"/>
  <c r="CQ93" i="39" s="1"/>
  <c r="DI93" i="39" s="1"/>
  <c r="BE93" i="39"/>
  <c r="AW93" i="39"/>
  <c r="AO93" i="39"/>
  <c r="AF93" i="39"/>
  <c r="X93" i="39"/>
  <c r="CP93" i="39" s="1"/>
  <c r="DH93" i="39" s="1"/>
  <c r="BD93" i="39"/>
  <c r="AV93" i="39"/>
  <c r="AM93" i="39"/>
  <c r="DE93" i="39" s="1"/>
  <c r="DW93" i="39" s="1"/>
  <c r="AE93" i="39"/>
  <c r="CW93" i="39" s="1"/>
  <c r="DO93" i="39" s="1"/>
  <c r="W93" i="39"/>
  <c r="CO93" i="39" s="1"/>
  <c r="DG93" i="39" s="1"/>
  <c r="DZ93" i="39"/>
  <c r="BC93" i="39"/>
  <c r="AU93" i="39"/>
  <c r="AL93" i="39"/>
  <c r="DD93" i="39" s="1"/>
  <c r="DV93" i="39" s="1"/>
  <c r="AD93" i="39"/>
  <c r="V93" i="39"/>
  <c r="CN93" i="39" s="1"/>
  <c r="DF93" i="39" s="1"/>
  <c r="BB93" i="39"/>
  <c r="AT93" i="39"/>
  <c r="AK93" i="39"/>
  <c r="DC93" i="39" s="1"/>
  <c r="DU93" i="39" s="1"/>
  <c r="AC93" i="39"/>
  <c r="CU93" i="39" s="1"/>
  <c r="DM93" i="39" s="1"/>
  <c r="BA93" i="39"/>
  <c r="AS93" i="39"/>
  <c r="AJ93" i="39"/>
  <c r="AB93" i="39"/>
  <c r="CT93" i="39" s="1"/>
  <c r="DL93" i="39" s="1"/>
  <c r="AZ93" i="39"/>
  <c r="AR93" i="39"/>
  <c r="AI93" i="39"/>
  <c r="DA93" i="39" s="1"/>
  <c r="DS93" i="39" s="1"/>
  <c r="AA93" i="39"/>
  <c r="CS93" i="39" s="1"/>
  <c r="DK93" i="39" s="1"/>
  <c r="AY93" i="39"/>
  <c r="AQ93" i="39"/>
  <c r="AH93" i="39"/>
  <c r="Z93" i="39"/>
  <c r="CR93" i="39" s="1"/>
  <c r="DJ93" i="39" s="1"/>
  <c r="G94" i="39" a="1"/>
  <c r="G94" i="39" s="1"/>
  <c r="C94" i="39" a="1"/>
  <c r="C94" i="39" s="1"/>
  <c r="K94" i="39" a="1"/>
  <c r="K94" i="39" s="1"/>
  <c r="F94" i="39" a="1"/>
  <c r="F94" i="39" s="1"/>
  <c r="B94" i="39" a="1"/>
  <c r="B94" i="39" s="1"/>
  <c r="N94" i="39" a="1"/>
  <c r="N94" i="39" s="1"/>
  <c r="J94" i="39" a="1"/>
  <c r="J94" i="39" s="1"/>
  <c r="E94" i="39" a="1"/>
  <c r="E94" i="39" s="1"/>
  <c r="A95" i="39"/>
  <c r="M94" i="39" a="1"/>
  <c r="M94" i="39" s="1"/>
  <c r="H94" i="39" a="1"/>
  <c r="H94" i="39" s="1"/>
  <c r="I94" i="39" s="1"/>
  <c r="D94" i="39" a="1"/>
  <c r="D94" i="39" s="1"/>
  <c r="T94" i="39" a="1"/>
  <c r="T94" i="39" s="1"/>
  <c r="L94" i="39" a="1"/>
  <c r="L94" i="39" s="1"/>
  <c r="EJ82" i="39"/>
  <c r="GR82" i="39" s="1"/>
  <c r="HK82" i="39" a="1"/>
  <c r="HK82" i="39" s="1"/>
  <c r="HB91" i="39" a="1"/>
  <c r="HB91" i="39" s="1"/>
  <c r="EA91" i="39"/>
  <c r="GI91" i="39" s="1"/>
  <c r="HM81" i="39" a="1"/>
  <c r="HM81" i="39" s="1"/>
  <c r="EL81" i="39"/>
  <c r="GT81" i="39" s="1"/>
  <c r="EG86" i="39"/>
  <c r="GO86" i="39" s="1"/>
  <c r="HH86" i="39" a="1"/>
  <c r="HH86" i="39" s="1"/>
  <c r="DB93" i="39"/>
  <c r="DT93" i="39" s="1"/>
  <c r="CZ93" i="39"/>
  <c r="DR93" i="39" s="1"/>
  <c r="CX93" i="39"/>
  <c r="DP93" i="39" s="1"/>
  <c r="CV93" i="39"/>
  <c r="DN93" i="39" s="1"/>
  <c r="HJ83" i="39" a="1"/>
  <c r="HJ83" i="39" s="1"/>
  <c r="EI83" i="39"/>
  <c r="GQ83" i="39" s="1"/>
  <c r="FZ24" i="39" a="1"/>
  <c r="FZ24" i="39" s="1"/>
  <c r="FS24" i="39" a="1"/>
  <c r="FS24" i="39" s="1"/>
  <c r="GD24" i="39" a="1"/>
  <c r="GD24" i="39" s="1"/>
  <c r="FW24" i="39" a="1"/>
  <c r="FW24" i="39" s="1"/>
  <c r="DZ24" i="39"/>
  <c r="AO24" i="39" s="1"/>
  <c r="V24" i="39" s="1"/>
  <c r="CN24" i="39" s="1"/>
  <c r="DF24" i="39" s="1"/>
  <c r="GE24" i="39" a="1"/>
  <c r="GE24" i="39" s="1"/>
  <c r="FT24" i="39" a="1"/>
  <c r="FT24" i="39" s="1"/>
  <c r="FX24" i="39" a="1"/>
  <c r="FX24" i="39" s="1"/>
  <c r="DO25" i="38"/>
  <c r="DF25" i="38"/>
  <c r="DD25" i="38"/>
  <c r="DM25" i="38"/>
  <c r="CI25" i="38"/>
  <c r="DA25" i="38" s="1"/>
  <c r="HP25" i="38"/>
  <c r="IM21" i="38" a="1"/>
  <c r="IM21" i="38" s="1"/>
  <c r="FL21" i="38"/>
  <c r="HT21" i="38" s="1"/>
  <c r="H27" i="38" a="1"/>
  <c r="H27" i="38" s="1"/>
  <c r="I27" i="38" s="1"/>
  <c r="C27" i="38" a="1"/>
  <c r="C27" i="38" s="1"/>
  <c r="B27" i="38" a="1"/>
  <c r="B27" i="38" s="1"/>
  <c r="D27" i="38" a="1"/>
  <c r="D27" i="38" s="1"/>
  <c r="K27" i="38" a="1"/>
  <c r="K27" i="38" s="1"/>
  <c r="G27" i="38" a="1"/>
  <c r="G27" i="38" s="1"/>
  <c r="L27" i="38" a="1"/>
  <c r="L27" i="38" s="1"/>
  <c r="A28" i="38"/>
  <c r="M27" i="38" a="1"/>
  <c r="M27" i="38" s="1"/>
  <c r="J27" i="38" a="1"/>
  <c r="J27" i="38" s="1"/>
  <c r="F27" i="38" a="1"/>
  <c r="F27" i="38" s="1"/>
  <c r="E27" i="38" a="1"/>
  <c r="E27" i="38" s="1"/>
  <c r="T27" i="38" a="1"/>
  <c r="T27" i="38" s="1"/>
  <c r="IM22" i="38" a="1"/>
  <c r="IM22" i="38" s="1"/>
  <c r="FL22" i="38"/>
  <c r="HT22" i="38" s="1"/>
  <c r="S26" i="38"/>
  <c r="R26" i="38"/>
  <c r="BS25" i="38"/>
  <c r="CK25" i="38" s="1"/>
  <c r="BY25" i="38"/>
  <c r="CQ25" i="38" s="1"/>
  <c r="FH26" i="38"/>
  <c r="AA26" i="38"/>
  <c r="AG26" i="38"/>
  <c r="BD26" i="38"/>
  <c r="AJ26" i="38"/>
  <c r="CG26" i="38" s="1"/>
  <c r="CY26" i="38" s="1"/>
  <c r="AC26" i="38"/>
  <c r="AB26" i="38"/>
  <c r="AW26" i="38"/>
  <c r="BA26" i="38"/>
  <c r="AY26" i="38"/>
  <c r="Y26" i="38"/>
  <c r="BV26" i="38" s="1"/>
  <c r="CN26" i="38" s="1"/>
  <c r="AU26" i="38"/>
  <c r="AK26" i="38"/>
  <c r="BE26" i="38"/>
  <c r="Z26" i="38"/>
  <c r="AM26" i="38"/>
  <c r="AS26" i="38"/>
  <c r="AQ26" i="38"/>
  <c r="W26" i="38"/>
  <c r="BT26" i="38" s="1"/>
  <c r="CL26" i="38" s="1"/>
  <c r="BB26" i="38"/>
  <c r="AH26" i="38"/>
  <c r="CE26" i="38" s="1"/>
  <c r="CW26" i="38" s="1"/>
  <c r="AT26" i="38"/>
  <c r="V26" i="38"/>
  <c r="AP26" i="38"/>
  <c r="AV26" i="38"/>
  <c r="AZ26" i="38"/>
  <c r="BF26" i="38"/>
  <c r="AO26" i="38"/>
  <c r="AL26" i="38"/>
  <c r="BC26" i="38"/>
  <c r="AR26" i="38"/>
  <c r="AX26" i="38"/>
  <c r="AF26" i="38"/>
  <c r="CC26" i="38" s="1"/>
  <c r="CU26" i="38" s="1"/>
  <c r="AD26" i="38"/>
  <c r="CA26" i="38" s="1"/>
  <c r="CS26" i="38" s="1"/>
  <c r="AE26" i="38"/>
  <c r="CB26" i="38" s="1"/>
  <c r="CT26" i="38" s="1"/>
  <c r="AI26" i="38"/>
  <c r="DQ26" i="38" s="1"/>
  <c r="X26" i="38"/>
  <c r="DN25" i="38"/>
  <c r="DH25" i="38"/>
  <c r="DG25" i="38"/>
  <c r="CJ25" i="38"/>
  <c r="DB25" i="38" s="1"/>
  <c r="BT25" i="38"/>
  <c r="CL25" i="38" s="1"/>
  <c r="CD26" i="38"/>
  <c r="CV26" i="38" s="1"/>
  <c r="CF26" i="38"/>
  <c r="CX26" i="38" s="1"/>
  <c r="BU26" i="38"/>
  <c r="CM26" i="38" s="1"/>
  <c r="CH26" i="38"/>
  <c r="CZ26" i="38" s="1"/>
  <c r="FI24" i="38"/>
  <c r="HQ24" i="38" s="1"/>
  <c r="IJ24" i="38" a="1"/>
  <c r="IJ24" i="38" s="1"/>
  <c r="DQ25" i="38"/>
  <c r="CB25" i="38"/>
  <c r="CT25" i="38" s="1"/>
  <c r="KK26" i="38" a="1"/>
  <c r="KK26" i="38" s="1"/>
  <c r="JO26" i="38" a="1"/>
  <c r="JO26" i="38" s="1"/>
  <c r="GW26" i="38" a="1"/>
  <c r="GW26" i="38" s="1"/>
  <c r="KA26" i="38" a="1"/>
  <c r="KA26" i="38" s="1"/>
  <c r="HD26" i="38" a="1"/>
  <c r="HD26" i="38" s="1"/>
  <c r="KH26" i="38" a="1"/>
  <c r="KH26" i="38" s="1"/>
  <c r="HK26" i="38" a="1"/>
  <c r="HK26" i="38" s="1"/>
  <c r="GC26" i="38" a="1"/>
  <c r="GC26" i="38" s="1"/>
  <c r="JD26" i="38" a="1"/>
  <c r="JD26" i="38" s="1"/>
  <c r="KG26" i="38" a="1"/>
  <c r="KG26" i="38" s="1"/>
  <c r="GI26" i="38" a="1"/>
  <c r="GI26" i="38" s="1"/>
  <c r="KC26" i="38" a="1"/>
  <c r="KC26" i="38" s="1"/>
  <c r="KF26" i="38" a="1"/>
  <c r="KF26" i="38" s="1"/>
  <c r="JJ26" i="38" a="1"/>
  <c r="JJ26" i="38" s="1"/>
  <c r="GS26" i="38" a="1"/>
  <c r="GS26" i="38" s="1"/>
  <c r="HA26" i="38" a="1"/>
  <c r="HA26" i="38" s="1"/>
  <c r="GX26" i="38" a="1"/>
  <c r="GX26" i="38" s="1"/>
  <c r="JK26" i="38" a="1"/>
  <c r="JK26" i="38" s="1"/>
  <c r="GQ26" i="38" a="1"/>
  <c r="GQ26" i="38" s="1"/>
  <c r="JW26" i="38" a="1"/>
  <c r="JW26" i="38" s="1"/>
  <c r="GZ26" i="38" a="1"/>
  <c r="GZ26" i="38" s="1"/>
  <c r="KD26" i="38" a="1"/>
  <c r="KD26" i="38" s="1"/>
  <c r="HG26" i="38" a="1"/>
  <c r="HG26" i="38" s="1"/>
  <c r="JH26" i="38" a="1"/>
  <c r="JH26" i="38" s="1"/>
  <c r="HJ26" i="38" a="1"/>
  <c r="HJ26" i="38" s="1"/>
  <c r="JL26" i="38" a="1"/>
  <c r="JL26" i="38" s="1"/>
  <c r="JC26" i="38" a="1"/>
  <c r="JC26" i="38" s="1"/>
  <c r="GP26" i="38" a="1"/>
  <c r="GP26" i="38" s="1"/>
  <c r="GY26" i="38" a="1"/>
  <c r="GY26" i="38" s="1"/>
  <c r="GE26" i="38" a="1"/>
  <c r="GE26" i="38" s="1"/>
  <c r="JQ26" i="38" a="1"/>
  <c r="JQ26" i="38" s="1"/>
  <c r="JT26" i="38" a="1"/>
  <c r="JT26" i="38" s="1"/>
  <c r="KL26" i="38" a="1"/>
  <c r="KL26" i="38" s="1"/>
  <c r="JG26" i="38" a="1"/>
  <c r="JG26" i="38" s="1"/>
  <c r="GM26" i="38" a="1"/>
  <c r="GM26" i="38" s="1"/>
  <c r="JR26" i="38" a="1"/>
  <c r="JR26" i="38" s="1"/>
  <c r="GV26" i="38" a="1"/>
  <c r="GV26" i="38" s="1"/>
  <c r="JZ26" i="38" a="1"/>
  <c r="JZ26" i="38" s="1"/>
  <c r="HC26" i="38" a="1"/>
  <c r="HC26" i="38" s="1"/>
  <c r="GF26" i="38" a="1"/>
  <c r="GF26" i="38" s="1"/>
  <c r="GB26" i="38" a="1"/>
  <c r="GB26" i="38" s="1"/>
  <c r="GJ26" i="38" a="1"/>
  <c r="GJ26" i="38" s="1"/>
  <c r="KJ26" i="38" a="1"/>
  <c r="KJ26" i="38" s="1"/>
  <c r="JN26" i="38" a="1"/>
  <c r="JN26" i="38" s="1"/>
  <c r="JV26" i="38" a="1"/>
  <c r="JV26" i="38" s="1"/>
  <c r="HF26" i="38" a="1"/>
  <c r="HF26" i="38" s="1"/>
  <c r="HM26" i="38" a="1"/>
  <c r="HM26" i="38" s="1"/>
  <c r="GL26" i="38" a="1"/>
  <c r="GL26" i="38" s="1"/>
  <c r="HB26" i="38" a="1"/>
  <c r="HB26" i="38" s="1"/>
  <c r="JS26" i="38" a="1"/>
  <c r="JS26" i="38" s="1"/>
  <c r="KE26" i="38" a="1"/>
  <c r="KE26" i="38" s="1"/>
  <c r="JE26" i="38" a="1"/>
  <c r="JE26" i="38" s="1"/>
  <c r="KB26" i="38" a="1"/>
  <c r="KB26" i="38" s="1"/>
  <c r="HI26" i="38" a="1"/>
  <c r="HI26" i="38" s="1"/>
  <c r="KM26" i="38" a="1"/>
  <c r="KM26" i="38" s="1"/>
  <c r="JF26" i="38" a="1"/>
  <c r="JF26" i="38" s="1"/>
  <c r="GH26" i="38" a="1"/>
  <c r="GH26" i="38" s="1"/>
  <c r="JM26" i="38" a="1"/>
  <c r="JM26" i="38" s="1"/>
  <c r="GO26" i="38" a="1"/>
  <c r="GO26" i="38" s="1"/>
  <c r="JP26" i="38" a="1"/>
  <c r="JP26" i="38" s="1"/>
  <c r="GR26" i="38" a="1"/>
  <c r="GR26" i="38" s="1"/>
  <c r="JX26" i="38" a="1"/>
  <c r="JX26" i="38" s="1"/>
  <c r="HE26" i="38" a="1"/>
  <c r="HE26" i="38" s="1"/>
  <c r="KI26" i="38" a="1"/>
  <c r="KI26" i="38" s="1"/>
  <c r="HL26" i="38" a="1"/>
  <c r="HL26" i="38" s="1"/>
  <c r="GD26" i="38" a="1"/>
  <c r="GD26" i="38" s="1"/>
  <c r="JI26" i="38" a="1"/>
  <c r="JI26" i="38" s="1"/>
  <c r="GK26" i="38" a="1"/>
  <c r="GK26" i="38" s="1"/>
  <c r="GN26" i="38" a="1"/>
  <c r="GN26" i="38" s="1"/>
  <c r="JY26" i="38" a="1"/>
  <c r="JY26" i="38" s="1"/>
  <c r="HH26" i="38" a="1"/>
  <c r="HH26" i="38" s="1"/>
  <c r="GG26" i="38" a="1"/>
  <c r="GG26" i="38" s="1"/>
  <c r="DZ26" i="38"/>
  <c r="EN26" i="38"/>
  <c r="FB26" i="38"/>
  <c r="FA26" i="38"/>
  <c r="EB26" i="38"/>
  <c r="FC26" i="38"/>
  <c r="EG26" i="38"/>
  <c r="DV26" i="38"/>
  <c r="EY26" i="38"/>
  <c r="FE26" i="38"/>
  <c r="EF26" i="38"/>
  <c r="ET26" i="38"/>
  <c r="EI26" i="38"/>
  <c r="EO26" i="38"/>
  <c r="EU26" i="38"/>
  <c r="EW26" i="38"/>
  <c r="DX26" i="38"/>
  <c r="EL26" i="38"/>
  <c r="ES26" i="38"/>
  <c r="ED26" i="38"/>
  <c r="ER26" i="38"/>
  <c r="EZ26" i="38"/>
  <c r="DW26" i="38"/>
  <c r="EX26" i="38"/>
  <c r="DY26" i="38"/>
  <c r="EM26" i="38"/>
  <c r="EQ26" i="38"/>
  <c r="EC26" i="38"/>
  <c r="EP26" i="38"/>
  <c r="FD26" i="38"/>
  <c r="EE26" i="38"/>
  <c r="EJ26" i="38"/>
  <c r="EA26" i="38"/>
  <c r="EH26" i="38"/>
  <c r="EV26" i="38"/>
  <c r="EK26" i="38"/>
  <c r="CH25" i="38"/>
  <c r="CZ25" i="38" s="1"/>
  <c r="DS25" i="38"/>
  <c r="DP25" i="38"/>
  <c r="DL25" i="38"/>
  <c r="DK25" i="38"/>
  <c r="BZ25" i="38"/>
  <c r="CR25" i="38" s="1"/>
  <c r="CD25" i="38"/>
  <c r="CV25" i="38" s="1"/>
  <c r="FJ23" i="38"/>
  <c r="HR23" i="38" s="1"/>
  <c r="IK23" i="38" a="1"/>
  <c r="IK23" i="38" s="1"/>
  <c r="CG25" i="38"/>
  <c r="CY25" i="38" s="1"/>
  <c r="DR25" i="38"/>
  <c r="DI25" i="38"/>
  <c r="BX25" i="38"/>
  <c r="CP25" i="38" s="1"/>
  <c r="BW25" i="38"/>
  <c r="CO25" i="38" s="1"/>
  <c r="IM20" i="38" a="1"/>
  <c r="IM20" i="38" s="1"/>
  <c r="HG16" i="39" a="1"/>
  <c r="HG16" i="39" s="1"/>
  <c r="EF16" i="39"/>
  <c r="GN16" i="39" s="1"/>
  <c r="EF17" i="39"/>
  <c r="GN17" i="39" s="1"/>
  <c r="EG17" i="39" s="1"/>
  <c r="NP23" i="40" a="1"/>
  <c r="NP23" i="40" s="1"/>
  <c r="AC25" i="40"/>
  <c r="AV25" i="40" s="1"/>
  <c r="X25" i="40"/>
  <c r="EW25" i="40" s="1"/>
  <c r="GG25" i="40" s="1"/>
  <c r="U25" i="40"/>
  <c r="AN25" i="40" s="1"/>
  <c r="HP24" i="40"/>
  <c r="BJ25" i="40"/>
  <c r="JB25" i="40" s="1"/>
  <c r="JQ24" i="40"/>
  <c r="IL24" i="40"/>
  <c r="BR25" i="40"/>
  <c r="HZ25" i="40" s="1"/>
  <c r="BX25" i="40"/>
  <c r="JP25" i="40" s="1"/>
  <c r="JA24" i="40"/>
  <c r="IA24" i="40"/>
  <c r="JK24" i="40"/>
  <c r="IS24" i="40"/>
  <c r="HX24" i="40"/>
  <c r="IP24" i="40"/>
  <c r="HV24" i="40"/>
  <c r="JF24" i="40"/>
  <c r="IE24" i="40"/>
  <c r="IW24" i="40"/>
  <c r="JO24" i="40"/>
  <c r="HS24" i="40"/>
  <c r="JC24" i="40"/>
  <c r="IK24" i="40"/>
  <c r="BT25" i="40"/>
  <c r="JL25" i="40" s="1"/>
  <c r="CV25" i="40"/>
  <c r="DN25" i="40" s="1"/>
  <c r="EX25" i="40" s="1"/>
  <c r="GH25" i="40" s="1"/>
  <c r="AV16" i="39"/>
  <c r="AC16" i="39" s="1"/>
  <c r="CU16" i="39" s="1"/>
  <c r="DM16" i="39" s="1"/>
  <c r="GJ21" i="39"/>
  <c r="EC21" i="39" s="1"/>
  <c r="AQ21" i="39"/>
  <c r="X21" i="39" s="1"/>
  <c r="CP21" i="39" s="1"/>
  <c r="DH21" i="39" s="1"/>
  <c r="HT15" i="38"/>
  <c r="AS15" i="38"/>
  <c r="DG15" i="38"/>
  <c r="BV15" i="38"/>
  <c r="CN15" i="38" s="1"/>
  <c r="IT25" i="40"/>
  <c r="JM25" i="40"/>
  <c r="IU25" i="40"/>
  <c r="IX25" i="40"/>
  <c r="JJ25" i="40"/>
  <c r="IR25" i="40"/>
  <c r="BO25" i="40"/>
  <c r="BH25" i="40"/>
  <c r="DA25" i="40"/>
  <c r="DS25" i="40" s="1"/>
  <c r="CT25" i="40"/>
  <c r="DL25" i="40" s="1"/>
  <c r="BL25" i="40"/>
  <c r="DE25" i="40"/>
  <c r="DW25" i="40" s="1"/>
  <c r="DF25" i="40"/>
  <c r="DX25" i="40" s="1"/>
  <c r="BW25" i="40"/>
  <c r="BP25" i="40"/>
  <c r="DI25" i="40"/>
  <c r="EA25" i="40" s="1"/>
  <c r="DB25" i="40"/>
  <c r="DT25" i="40" s="1"/>
  <c r="BK25" i="40"/>
  <c r="I25" i="39"/>
  <c r="DZ25" i="39" s="1"/>
  <c r="GI22" i="39"/>
  <c r="HC22" i="39" s="1" a="1"/>
  <c r="HC22" i="39" s="1"/>
  <c r="AP22" i="39"/>
  <c r="W22" i="39" s="1"/>
  <c r="CO22" i="39" s="1"/>
  <c r="DG22" i="39" s="1"/>
  <c r="CZ25" i="40"/>
  <c r="DR25" i="40" s="1"/>
  <c r="DJ25" i="40"/>
  <c r="EB25" i="40" s="1"/>
  <c r="BS25" i="40"/>
  <c r="CY25" i="40"/>
  <c r="DQ25" i="40" s="1"/>
  <c r="DH25" i="40"/>
  <c r="DZ25" i="40" s="1"/>
  <c r="BN25" i="40"/>
  <c r="DG25" i="40"/>
  <c r="DY25" i="40" s="1"/>
  <c r="DD25" i="40"/>
  <c r="DV25" i="40" s="1"/>
  <c r="I26" i="40"/>
  <c r="W26" i="40" s="1"/>
  <c r="BV25" i="40"/>
  <c r="BI25" i="40"/>
  <c r="CU25" i="40"/>
  <c r="DM25" i="40" s="1"/>
  <c r="BM25" i="40"/>
  <c r="BQ25" i="40"/>
  <c r="DC25" i="40"/>
  <c r="DU25" i="40" s="1"/>
  <c r="BG25" i="40"/>
  <c r="CS25" i="40"/>
  <c r="DK25" i="40" s="1"/>
  <c r="BY25" i="40"/>
  <c r="CW25" i="40"/>
  <c r="DO25" i="40" s="1"/>
  <c r="CX25" i="40"/>
  <c r="DP25" i="40" s="1"/>
  <c r="AU17" i="39"/>
  <c r="AB17" i="39" s="1"/>
  <c r="CT17" i="39" s="1"/>
  <c r="DL17" i="39" s="1"/>
  <c r="MV25" i="40"/>
  <c r="NP25" i="40" s="1" a="1"/>
  <c r="NP25" i="40" s="1"/>
  <c r="DE19" i="38"/>
  <c r="BT19" i="38"/>
  <c r="CL19" i="38" s="1"/>
  <c r="AS20" i="39"/>
  <c r="Z20" i="39" s="1"/>
  <c r="CR20" i="39" s="1"/>
  <c r="DJ20" i="39" s="1"/>
  <c r="DY20" i="38"/>
  <c r="Y20" i="38"/>
  <c r="EQ20" i="38"/>
  <c r="Q26" i="40" a="1"/>
  <c r="Q26" i="40" s="1"/>
  <c r="HT20" i="38"/>
  <c r="IN20" i="38" s="1" a="1"/>
  <c r="IN20" i="38" s="1"/>
  <c r="AS20" i="38"/>
  <c r="GN18" i="39"/>
  <c r="HH18" i="39" s="1" a="1"/>
  <c r="HH18" i="39" s="1"/>
  <c r="AU18" i="39"/>
  <c r="AB18" i="39" s="1"/>
  <c r="CT18" i="39" s="1"/>
  <c r="DL18" i="39" s="1"/>
  <c r="HE19" i="39" a="1"/>
  <c r="HE19" i="39" s="1"/>
  <c r="ED19" i="39"/>
  <c r="HR19" i="38"/>
  <c r="AQ19" i="38"/>
  <c r="DX18" i="38"/>
  <c r="EP18" i="38"/>
  <c r="X18" i="38"/>
  <c r="DF20" i="38"/>
  <c r="BU20" i="38"/>
  <c r="CM20" i="38" s="1"/>
  <c r="IL18" i="38" a="1"/>
  <c r="IL18" i="38" s="1"/>
  <c r="FK18" i="38"/>
  <c r="JV23" i="40"/>
  <c r="MX23" i="40" s="1"/>
  <c r="NQ23" i="40" a="1"/>
  <c r="NQ23" i="40" s="1"/>
  <c r="MM26" i="40" a="1"/>
  <c r="MM26" i="40" s="1"/>
  <c r="MI26" i="40" a="1"/>
  <c r="MI26" i="40" s="1"/>
  <c r="LU26" i="40" a="1"/>
  <c r="LU26" i="40" s="1"/>
  <c r="EP26" i="40" s="1"/>
  <c r="LM26" i="40" a="1"/>
  <c r="LM26" i="40" s="1"/>
  <c r="EH26" i="40" s="1"/>
  <c r="KZ26" i="40"/>
  <c r="KR26" i="40"/>
  <c r="LL26" i="40" s="1" a="1"/>
  <c r="LL26" i="40" s="1"/>
  <c r="EG26" i="40" s="1"/>
  <c r="KY26" i="40"/>
  <c r="KQ26" i="40"/>
  <c r="CH26" i="40" a="1"/>
  <c r="CH26" i="40" s="1"/>
  <c r="BZ26" i="40" a="1"/>
  <c r="BZ26" i="40" s="1"/>
  <c r="MP26" i="40" a="1"/>
  <c r="MP26" i="40" s="1"/>
  <c r="MD26" i="40" a="1"/>
  <c r="MD26" i="40" s="1"/>
  <c r="LT26" i="40" a="1"/>
  <c r="LT26" i="40" s="1"/>
  <c r="EO26" i="40" s="1"/>
  <c r="LH26" i="40" a="1"/>
  <c r="LH26" i="40" s="1"/>
  <c r="EC26" i="40" s="1"/>
  <c r="KX26" i="40"/>
  <c r="KP26" i="40"/>
  <c r="CT26" i="40"/>
  <c r="DL26" i="40" s="1"/>
  <c r="BI26" i="40"/>
  <c r="HQ26" i="40" s="1"/>
  <c r="LE26" i="40"/>
  <c r="KW26" i="40"/>
  <c r="KO26" i="40"/>
  <c r="CO26" i="40" a="1"/>
  <c r="CO26" i="40" s="1"/>
  <c r="CK26" i="40" a="1"/>
  <c r="CK26" i="40" s="1"/>
  <c r="MO26" i="40" a="1"/>
  <c r="MO26" i="40" s="1"/>
  <c r="MK26" i="40" a="1"/>
  <c r="MK26" i="40" s="1"/>
  <c r="LO26" i="40" a="1"/>
  <c r="LO26" i="40" s="1"/>
  <c r="EJ26" i="40" s="1"/>
  <c r="LD26" i="40"/>
  <c r="KV26" i="40"/>
  <c r="KN26" i="40"/>
  <c r="LC26" i="40"/>
  <c r="LW26" i="40" s="1" a="1"/>
  <c r="LW26" i="40" s="1"/>
  <c r="ER26" i="40" s="1"/>
  <c r="KU26" i="40"/>
  <c r="CR26" i="40" a="1"/>
  <c r="CR26" i="40" s="1"/>
  <c r="CJ26" i="40" a="1"/>
  <c r="CJ26" i="40" s="1"/>
  <c r="CB26" i="40" a="1"/>
  <c r="CB26" i="40" s="1"/>
  <c r="MN26" i="40" a="1"/>
  <c r="MN26" i="40" s="1"/>
  <c r="MF26" i="40" a="1"/>
  <c r="MF26" i="40" s="1"/>
  <c r="LV26" i="40" a="1"/>
  <c r="LV26" i="40" s="1"/>
  <c r="EQ26" i="40" s="1"/>
  <c r="LR26" i="40" a="1"/>
  <c r="LR26" i="40" s="1"/>
  <c r="EM26" i="40" s="1"/>
  <c r="LB26" i="40"/>
  <c r="KT26" i="40"/>
  <c r="LA26" i="40"/>
  <c r="KS26" i="40"/>
  <c r="JT26" i="40" a="1"/>
  <c r="JT26" i="40" s="1"/>
  <c r="CM26" i="40" a="1"/>
  <c r="CM26" i="40" s="1"/>
  <c r="CI26" i="40" a="1"/>
  <c r="CI26" i="40" s="1"/>
  <c r="JW22" i="40"/>
  <c r="MY22" i="40" s="1"/>
  <c r="NR22" i="40" a="1"/>
  <c r="NR22" i="40" s="1"/>
  <c r="HH12" i="39" a="1"/>
  <c r="HH12" i="39" s="1"/>
  <c r="EG12" i="39"/>
  <c r="IP12" i="38" a="1"/>
  <c r="IP12" i="38" s="1"/>
  <c r="FO12" i="38"/>
  <c r="Z14" i="38"/>
  <c r="ER14" i="38"/>
  <c r="DZ14" i="38"/>
  <c r="HV13" i="38"/>
  <c r="AU13" i="38"/>
  <c r="ET11" i="38"/>
  <c r="EB11" i="38"/>
  <c r="AB11" i="38"/>
  <c r="EA23" i="39"/>
  <c r="HB23" i="39" a="1"/>
  <c r="HB23" i="39" s="1"/>
  <c r="JU24" i="40"/>
  <c r="MW24" i="40" s="1"/>
  <c r="NP24" i="40" a="1"/>
  <c r="NP24" i="40" s="1"/>
  <c r="A22" i="44"/>
  <c r="E21" i="44"/>
  <c r="B21" i="44"/>
  <c r="F21" i="44"/>
  <c r="NS21" i="40" a="1"/>
  <c r="NS21" i="40" s="1"/>
  <c r="JX21" i="40"/>
  <c r="MZ21" i="40" s="1"/>
  <c r="NU20" i="40" a="1"/>
  <c r="NU20" i="40" s="1"/>
  <c r="JZ20" i="40"/>
  <c r="NB20" i="40" s="1"/>
  <c r="IP11" i="38" a="1"/>
  <c r="IP11" i="38" s="1"/>
  <c r="FO11" i="38"/>
  <c r="FM14" i="38"/>
  <c r="IN14" i="38" a="1"/>
  <c r="IN14" i="38" s="1"/>
  <c r="S25" i="39"/>
  <c r="R25" i="39"/>
  <c r="DZ16" i="38"/>
  <c r="ER16" i="38"/>
  <c r="Z16" i="38"/>
  <c r="P27" i="40" a="1"/>
  <c r="P27" i="40" s="1"/>
  <c r="L27" i="40" a="1"/>
  <c r="L27" i="40" s="1"/>
  <c r="G27" i="40" a="1"/>
  <c r="G27" i="40" s="1"/>
  <c r="C27" i="40" a="1"/>
  <c r="C27" i="40" s="1"/>
  <c r="A28" i="40"/>
  <c r="T27" i="40" a="1"/>
  <c r="T27" i="40" s="1"/>
  <c r="O27" i="40" a="1"/>
  <c r="O27" i="40" s="1"/>
  <c r="K27" i="40" a="1"/>
  <c r="K27" i="40" s="1"/>
  <c r="F27" i="40" a="1"/>
  <c r="F27" i="40" s="1"/>
  <c r="B27" i="40" a="1"/>
  <c r="B27" i="40" s="1"/>
  <c r="N27" i="40" a="1"/>
  <c r="N27" i="40" s="1"/>
  <c r="J27" i="40" a="1"/>
  <c r="J27" i="40" s="1"/>
  <c r="E27" i="40" a="1"/>
  <c r="E27" i="40" s="1"/>
  <c r="M27" i="40" a="1"/>
  <c r="M27" i="40" s="1"/>
  <c r="H27" i="40" a="1"/>
  <c r="H27" i="40" s="1"/>
  <c r="I27" i="40" s="1"/>
  <c r="D27" i="40" a="1"/>
  <c r="D27" i="40" s="1"/>
  <c r="Y17" i="38"/>
  <c r="EQ17" i="38"/>
  <c r="DY17" i="38"/>
  <c r="E26" i="39" a="1"/>
  <c r="E26" i="39" s="1"/>
  <c r="A27" i="39"/>
  <c r="M26" i="39" a="1"/>
  <c r="M26" i="39" s="1"/>
  <c r="H26" i="39" a="1"/>
  <c r="H26" i="39" s="1"/>
  <c r="D26" i="39" a="1"/>
  <c r="D26" i="39" s="1"/>
  <c r="T26" i="39" a="1"/>
  <c r="T26" i="39" s="1"/>
  <c r="L26" i="39" a="1"/>
  <c r="L26" i="39" s="1"/>
  <c r="G26" i="39" a="1"/>
  <c r="G26" i="39" s="1"/>
  <c r="C26" i="39" a="1"/>
  <c r="C26" i="39" s="1"/>
  <c r="K26" i="39" a="1"/>
  <c r="K26" i="39" s="1"/>
  <c r="F26" i="39" a="1"/>
  <c r="F26" i="39" s="1"/>
  <c r="B26" i="39" a="1"/>
  <c r="B26" i="39" s="1"/>
  <c r="N26" i="39" a="1"/>
  <c r="N26" i="39" s="1"/>
  <c r="J26" i="39" a="1"/>
  <c r="J26" i="39" s="1"/>
  <c r="GN13" i="39"/>
  <c r="AU13" i="39"/>
  <c r="AB13" i="39" s="1"/>
  <c r="CT13" i="39" s="1"/>
  <c r="DL13" i="39" s="1"/>
  <c r="AB12" i="38"/>
  <c r="EB12" i="38"/>
  <c r="ET12" i="38"/>
  <c r="GM15" i="39"/>
  <c r="AT15" i="39"/>
  <c r="AA15" i="39" s="1"/>
  <c r="CS15" i="39" s="1"/>
  <c r="DK15" i="39" s="1"/>
  <c r="FM16" i="38"/>
  <c r="IN16" i="38" a="1"/>
  <c r="IN16" i="38" s="1"/>
  <c r="DI13" i="38"/>
  <c r="BX13" i="38"/>
  <c r="CP13" i="38" s="1"/>
  <c r="FL17" i="38"/>
  <c r="IM17" i="38" a="1"/>
  <c r="IM17" i="38" s="1"/>
  <c r="FL25" i="40"/>
  <c r="GV25" i="40" s="1"/>
  <c r="BA25" i="40"/>
  <c r="JE25" i="39" a="1"/>
  <c r="JE25" i="39" s="1"/>
  <c r="JA25" i="39" a="1"/>
  <c r="JA25" i="39" s="1"/>
  <c r="IW25" i="39" a="1"/>
  <c r="IW25" i="39" s="1"/>
  <c r="IS25" i="39" a="1"/>
  <c r="IS25" i="39" s="1"/>
  <c r="IO25" i="39" a="1"/>
  <c r="IO25" i="39" s="1"/>
  <c r="IJ25" i="39" a="1"/>
  <c r="IJ25" i="39" s="1"/>
  <c r="IF25" i="39" a="1"/>
  <c r="IF25" i="39" s="1"/>
  <c r="IB25" i="39" a="1"/>
  <c r="IB25" i="39" s="1"/>
  <c r="HX25" i="39" a="1"/>
  <c r="HX25" i="39" s="1"/>
  <c r="FH25" i="39" a="1"/>
  <c r="FH25" i="39" s="1"/>
  <c r="FD25" i="39" a="1"/>
  <c r="FD25" i="39" s="1"/>
  <c r="EZ25" i="39" a="1"/>
  <c r="EZ25" i="39" s="1"/>
  <c r="EV25" i="39" a="1"/>
  <c r="EV25" i="39" s="1"/>
  <c r="JD25" i="39" a="1"/>
  <c r="JD25" i="39" s="1"/>
  <c r="IZ25" i="39" a="1"/>
  <c r="IZ25" i="39" s="1"/>
  <c r="IV25" i="39" a="1"/>
  <c r="IV25" i="39" s="1"/>
  <c r="IR25" i="39" a="1"/>
  <c r="IR25" i="39" s="1"/>
  <c r="IN25" i="39" a="1"/>
  <c r="IN25" i="39" s="1"/>
  <c r="II25" i="39" a="1"/>
  <c r="II25" i="39" s="1"/>
  <c r="IE25" i="39" a="1"/>
  <c r="IE25" i="39" s="1"/>
  <c r="IA25" i="39" a="1"/>
  <c r="IA25" i="39" s="1"/>
  <c r="HW25" i="39" a="1"/>
  <c r="HW25" i="39" s="1"/>
  <c r="FK25" i="39" a="1"/>
  <c r="FK25" i="39" s="1"/>
  <c r="FG25" i="39" a="1"/>
  <c r="FG25" i="39" s="1"/>
  <c r="FC25" i="39" a="1"/>
  <c r="FC25" i="39" s="1"/>
  <c r="EY25" i="39" a="1"/>
  <c r="EY25" i="39" s="1"/>
  <c r="EU25" i="39" a="1"/>
  <c r="EU25" i="39" s="1"/>
  <c r="JC25" i="39" a="1"/>
  <c r="JC25" i="39" s="1"/>
  <c r="IY25" i="39" a="1"/>
  <c r="IY25" i="39" s="1"/>
  <c r="IU25" i="39" a="1"/>
  <c r="IU25" i="39" s="1"/>
  <c r="IQ25" i="39" a="1"/>
  <c r="IQ25" i="39" s="1"/>
  <c r="IL25" i="39" a="1"/>
  <c r="IL25" i="39" s="1"/>
  <c r="IH25" i="39" a="1"/>
  <c r="IH25" i="39" s="1"/>
  <c r="ID25" i="39" a="1"/>
  <c r="ID25" i="39" s="1"/>
  <c r="HZ25" i="39" a="1"/>
  <c r="HZ25" i="39" s="1"/>
  <c r="HV25" i="39" a="1"/>
  <c r="HV25" i="39" s="1"/>
  <c r="FJ25" i="39" a="1"/>
  <c r="FJ25" i="39" s="1"/>
  <c r="FF25" i="39" a="1"/>
  <c r="FF25" i="39" s="1"/>
  <c r="FB25" i="39" a="1"/>
  <c r="FB25" i="39" s="1"/>
  <c r="EX25" i="39" a="1"/>
  <c r="EX25" i="39" s="1"/>
  <c r="ET25" i="39" a="1"/>
  <c r="ET25" i="39" s="1"/>
  <c r="JB25" i="39" a="1"/>
  <c r="JB25" i="39" s="1"/>
  <c r="IX25" i="39" a="1"/>
  <c r="IX25" i="39" s="1"/>
  <c r="IT25" i="39" a="1"/>
  <c r="IT25" i="39" s="1"/>
  <c r="IP25" i="39" a="1"/>
  <c r="IP25" i="39" s="1"/>
  <c r="IK25" i="39" a="1"/>
  <c r="IK25" i="39" s="1"/>
  <c r="IG25" i="39" a="1"/>
  <c r="IG25" i="39" s="1"/>
  <c r="IC25" i="39" a="1"/>
  <c r="IC25" i="39" s="1"/>
  <c r="HY25" i="39" a="1"/>
  <c r="HY25" i="39" s="1"/>
  <c r="HU25" i="39" a="1"/>
  <c r="HU25" i="39" s="1"/>
  <c r="GA25" i="39" a="1"/>
  <c r="GA25" i="39" s="1"/>
  <c r="FI25" i="39" a="1"/>
  <c r="FI25" i="39" s="1"/>
  <c r="FE25" i="39" a="1"/>
  <c r="FE25" i="39" s="1"/>
  <c r="FA25" i="39" a="1"/>
  <c r="FA25" i="39" s="1"/>
  <c r="EW25" i="39" a="1"/>
  <c r="EW25" i="39" s="1"/>
  <c r="GO11" i="39"/>
  <c r="AV11" i="39"/>
  <c r="AC11" i="39" s="1"/>
  <c r="CU11" i="39" s="1"/>
  <c r="DM11" i="39" s="1"/>
  <c r="S26" i="40"/>
  <c r="R26" i="40"/>
  <c r="AR25" i="40"/>
  <c r="HK14" i="39" a="1"/>
  <c r="HK14" i="39" s="1"/>
  <c r="EJ14" i="39"/>
  <c r="GR14" i="39" s="1"/>
  <c r="FX25" i="39" l="1" a="1"/>
  <c r="FX25" i="39" s="1"/>
  <c r="BB25" i="40"/>
  <c r="FB25" i="40"/>
  <c r="GL25" i="40" s="1"/>
  <c r="FJ25" i="40"/>
  <c r="GT25" i="40" s="1"/>
  <c r="FD25" i="40"/>
  <c r="GN25" i="40" s="1"/>
  <c r="FF25" i="40"/>
  <c r="GP25" i="40" s="1"/>
  <c r="EU25" i="40"/>
  <c r="GE25" i="40" s="1"/>
  <c r="FI25" i="40"/>
  <c r="GS25" i="40" s="1"/>
  <c r="GH24" i="39"/>
  <c r="EA24" i="39" s="1"/>
  <c r="FG25" i="40"/>
  <c r="GQ25" i="40" s="1"/>
  <c r="EZ25" i="40"/>
  <c r="GJ25" i="40" s="1"/>
  <c r="DI26" i="38"/>
  <c r="GH93" i="39"/>
  <c r="HB93" i="39" s="1" a="1"/>
  <c r="HB93" i="39" s="1"/>
  <c r="DU26" i="38"/>
  <c r="HO72" i="39" a="1"/>
  <c r="HO72" i="39" s="1"/>
  <c r="EN72" i="39"/>
  <c r="GV72" i="39" s="1"/>
  <c r="OB73" i="40" a="1"/>
  <c r="OB73" i="40" s="1"/>
  <c r="KG73" i="40"/>
  <c r="NI73" i="40" s="1"/>
  <c r="HN65" i="39" a="1"/>
  <c r="HN65" i="39" s="1"/>
  <c r="EM65" i="39"/>
  <c r="GU65" i="39" s="1"/>
  <c r="OB80" i="40" a="1"/>
  <c r="OB80" i="40" s="1"/>
  <c r="KG80" i="40"/>
  <c r="NI80" i="40" s="1"/>
  <c r="KH70" i="40"/>
  <c r="NJ70" i="40" s="1"/>
  <c r="OC70" i="40" a="1"/>
  <c r="OC70" i="40" s="1"/>
  <c r="OB76" i="40" a="1"/>
  <c r="OB76" i="40" s="1"/>
  <c r="KG76" i="40"/>
  <c r="NI76" i="40" s="1"/>
  <c r="EM73" i="39"/>
  <c r="GU73" i="39" s="1"/>
  <c r="HN73" i="39" a="1"/>
  <c r="HN73" i="39" s="1"/>
  <c r="FV601" i="38"/>
  <c r="ID601" i="38" s="1"/>
  <c r="IW601" i="38" a="1"/>
  <c r="IW601" i="38" s="1"/>
  <c r="FU596" i="38"/>
  <c r="IC596" i="38" s="1"/>
  <c r="IV596" i="38" a="1"/>
  <c r="IV596" i="38" s="1"/>
  <c r="FV607" i="38"/>
  <c r="ID607" i="38" s="1"/>
  <c r="IW607" i="38" a="1"/>
  <c r="IW607" i="38" s="1"/>
  <c r="IV604" i="38" a="1"/>
  <c r="IV604" i="38" s="1"/>
  <c r="FU604" i="38"/>
  <c r="IC604" i="38" s="1"/>
  <c r="IW609" i="38" a="1"/>
  <c r="IW609" i="38" s="1"/>
  <c r="FV609" i="38"/>
  <c r="ID609" i="38" s="1"/>
  <c r="IW606" i="38" a="1"/>
  <c r="IW606" i="38" s="1"/>
  <c r="FV606" i="38"/>
  <c r="ID606" i="38" s="1"/>
  <c r="EM68" i="39"/>
  <c r="GU68" i="39" s="1"/>
  <c r="HN68" i="39" a="1"/>
  <c r="HN68" i="39" s="1"/>
  <c r="HN71" i="39" a="1"/>
  <c r="HN71" i="39" s="1"/>
  <c r="EM71" i="39"/>
  <c r="GU71" i="39" s="1"/>
  <c r="KG75" i="40"/>
  <c r="NI75" i="40" s="1"/>
  <c r="OB75" i="40" a="1"/>
  <c r="OB75" i="40" s="1"/>
  <c r="EV25" i="40"/>
  <c r="GF25" i="40" s="1"/>
  <c r="KG66" i="40"/>
  <c r="NI66" i="40" s="1"/>
  <c r="OB66" i="40" a="1"/>
  <c r="OB66" i="40" s="1"/>
  <c r="FV598" i="38"/>
  <c r="ID598" i="38" s="1"/>
  <c r="IW598" i="38" a="1"/>
  <c r="IW598" i="38" s="1"/>
  <c r="OB79" i="40" a="1"/>
  <c r="OB79" i="40" s="1"/>
  <c r="KG79" i="40"/>
  <c r="NI79" i="40" s="1"/>
  <c r="EM75" i="39"/>
  <c r="GU75" i="39" s="1"/>
  <c r="HN75" i="39" a="1"/>
  <c r="HN75" i="39" s="1"/>
  <c r="OB71" i="40" a="1"/>
  <c r="OB71" i="40" s="1"/>
  <c r="KG71" i="40"/>
  <c r="NI71" i="40" s="1"/>
  <c r="HO62" i="39" a="1"/>
  <c r="HO62" i="39" s="1"/>
  <c r="EN62" i="39"/>
  <c r="GV62" i="39" s="1"/>
  <c r="IW603" i="38" a="1"/>
  <c r="IW603" i="38" s="1"/>
  <c r="FV603" i="38"/>
  <c r="ID603" i="38" s="1"/>
  <c r="OB78" i="40" a="1"/>
  <c r="OB78" i="40" s="1"/>
  <c r="KG78" i="40"/>
  <c r="NI78" i="40" s="1"/>
  <c r="HO61" i="39" a="1"/>
  <c r="HO61" i="39" s="1"/>
  <c r="EN61" i="39"/>
  <c r="GV61" i="39" s="1"/>
  <c r="OB65" i="40" a="1"/>
  <c r="OB65" i="40" s="1"/>
  <c r="KG65" i="40"/>
  <c r="NI65" i="40" s="1"/>
  <c r="HN77" i="39" a="1"/>
  <c r="HN77" i="39" s="1"/>
  <c r="EM77" i="39"/>
  <c r="GU77" i="39" s="1"/>
  <c r="KG77" i="40"/>
  <c r="NI77" i="40" s="1"/>
  <c r="OB77" i="40" a="1"/>
  <c r="OB77" i="40" s="1"/>
  <c r="FZ25" i="39" a="1"/>
  <c r="FZ25" i="39" s="1"/>
  <c r="OB72" i="40" a="1"/>
  <c r="OB72" i="40" s="1"/>
  <c r="KG72" i="40"/>
  <c r="NI72" i="40" s="1"/>
  <c r="IW605" i="38" a="1"/>
  <c r="IW605" i="38" s="1"/>
  <c r="FV605" i="38"/>
  <c r="ID605" i="38" s="1"/>
  <c r="HO76" i="39" a="1"/>
  <c r="HO76" i="39" s="1"/>
  <c r="EN76" i="39"/>
  <c r="GV76" i="39" s="1"/>
  <c r="IW599" i="38" a="1"/>
  <c r="IW599" i="38" s="1"/>
  <c r="FV599" i="38"/>
  <c r="ID599" i="38" s="1"/>
  <c r="OB62" i="40" a="1"/>
  <c r="OB62" i="40" s="1"/>
  <c r="KG62" i="40"/>
  <c r="NI62" i="40" s="1"/>
  <c r="HN66" i="39" a="1"/>
  <c r="HN66" i="39" s="1"/>
  <c r="EM66" i="39"/>
  <c r="GU66" i="39" s="1"/>
  <c r="IV602" i="38" a="1"/>
  <c r="IV602" i="38" s="1"/>
  <c r="FU602" i="38"/>
  <c r="IC602" i="38" s="1"/>
  <c r="EM74" i="39"/>
  <c r="GU74" i="39" s="1"/>
  <c r="HN74" i="39" a="1"/>
  <c r="HN74" i="39" s="1"/>
  <c r="OC61" i="40" a="1"/>
  <c r="OC61" i="40" s="1"/>
  <c r="KH61" i="40"/>
  <c r="NJ61" i="40" s="1"/>
  <c r="FS25" i="39" a="1"/>
  <c r="FS25" i="39" s="1"/>
  <c r="GD25" i="39" a="1"/>
  <c r="GD25" i="39" s="1"/>
  <c r="HO64" i="39" a="1"/>
  <c r="HO64" i="39" s="1"/>
  <c r="EN64" i="39"/>
  <c r="GV64" i="39" s="1"/>
  <c r="HO63" i="39" a="1"/>
  <c r="HO63" i="39" s="1"/>
  <c r="EN63" i="39"/>
  <c r="GV63" i="39" s="1"/>
  <c r="KG67" i="40"/>
  <c r="NI67" i="40" s="1"/>
  <c r="OB67" i="40" a="1"/>
  <c r="OB67" i="40" s="1"/>
  <c r="OC68" i="40" a="1"/>
  <c r="OC68" i="40" s="1"/>
  <c r="KH68" i="40"/>
  <c r="NJ68" i="40" s="1"/>
  <c r="OC69" i="40" a="1"/>
  <c r="OC69" i="40" s="1"/>
  <c r="KH69" i="40"/>
  <c r="NJ69" i="40" s="1"/>
  <c r="FV600" i="38"/>
  <c r="ID600" i="38" s="1"/>
  <c r="IW600" i="38" a="1"/>
  <c r="IW600" i="38" s="1"/>
  <c r="OB74" i="40" a="1"/>
  <c r="OB74" i="40" s="1"/>
  <c r="KG74" i="40"/>
  <c r="NI74" i="40" s="1"/>
  <c r="FW25" i="39" a="1"/>
  <c r="FW25" i="39" s="1"/>
  <c r="FP25" i="39" a="1"/>
  <c r="FP25" i="39" s="1"/>
  <c r="FQ25" i="39" a="1"/>
  <c r="FQ25" i="39" s="1"/>
  <c r="IV597" i="38" a="1"/>
  <c r="IV597" i="38" s="1"/>
  <c r="FU597" i="38"/>
  <c r="IC597" i="38" s="1"/>
  <c r="KG63" i="40"/>
  <c r="NI63" i="40" s="1"/>
  <c r="OB63" i="40" a="1"/>
  <c r="OB63" i="40" s="1"/>
  <c r="FU608" i="38"/>
  <c r="IC608" i="38" s="1"/>
  <c r="IV608" i="38" a="1"/>
  <c r="IV608" i="38" s="1"/>
  <c r="EM78" i="39"/>
  <c r="GU78" i="39" s="1"/>
  <c r="HN78" i="39" a="1"/>
  <c r="HN78" i="39" s="1"/>
  <c r="OB64" i="40" a="1"/>
  <c r="OB64" i="40" s="1"/>
  <c r="KG64" i="40"/>
  <c r="NI64" i="40" s="1"/>
  <c r="EM67" i="39"/>
  <c r="GU67" i="39" s="1"/>
  <c r="HN67" i="39" a="1"/>
  <c r="HN67" i="39" s="1"/>
  <c r="IV610" i="38" a="1"/>
  <c r="IV610" i="38" s="1"/>
  <c r="FU610" i="38"/>
  <c r="IC610" i="38" s="1"/>
  <c r="EM70" i="39"/>
  <c r="GU70" i="39" s="1"/>
  <c r="HN70" i="39" a="1"/>
  <c r="HN70" i="39" s="1"/>
  <c r="HO69" i="39" a="1"/>
  <c r="HO69" i="39" s="1"/>
  <c r="EN69" i="39"/>
  <c r="GV69" i="39" s="1"/>
  <c r="S95" i="40"/>
  <c r="R95" i="40"/>
  <c r="JP95" i="40"/>
  <c r="JH95" i="40"/>
  <c r="IZ95" i="40"/>
  <c r="IR95" i="40"/>
  <c r="IJ95" i="40"/>
  <c r="JO95" i="40"/>
  <c r="JG95" i="40"/>
  <c r="IY95" i="40"/>
  <c r="IQ95" i="40"/>
  <c r="II95" i="40"/>
  <c r="JQ95" i="40"/>
  <c r="JN95" i="40"/>
  <c r="JF95" i="40"/>
  <c r="IX95" i="40"/>
  <c r="IP95" i="40"/>
  <c r="IH95" i="40"/>
  <c r="JA95" i="40"/>
  <c r="JM95" i="40"/>
  <c r="JE95" i="40"/>
  <c r="IW95" i="40"/>
  <c r="IO95" i="40"/>
  <c r="JI95" i="40"/>
  <c r="JL95" i="40"/>
  <c r="JD95" i="40"/>
  <c r="IV95" i="40"/>
  <c r="IN95" i="40"/>
  <c r="JK95" i="40"/>
  <c r="JC95" i="40"/>
  <c r="IU95" i="40"/>
  <c r="IM95" i="40"/>
  <c r="IK95" i="40"/>
  <c r="JJ95" i="40"/>
  <c r="JB95" i="40"/>
  <c r="IT95" i="40"/>
  <c r="IL95" i="40"/>
  <c r="IS95" i="40"/>
  <c r="Q95" i="40" a="1"/>
  <c r="Q95" i="40" s="1"/>
  <c r="KE83" i="40"/>
  <c r="NG83" i="40" s="1"/>
  <c r="NZ83" i="40" a="1"/>
  <c r="NZ83" i="40" s="1"/>
  <c r="FI94" i="40"/>
  <c r="GS94" i="40" s="1"/>
  <c r="GA94" i="40"/>
  <c r="HK94" i="40" s="1"/>
  <c r="FN94" i="40"/>
  <c r="GX94" i="40" s="1"/>
  <c r="EV94" i="40"/>
  <c r="GF94" i="40" s="1"/>
  <c r="NW86" i="40" a="1"/>
  <c r="NW86" i="40" s="1"/>
  <c r="KB86" i="40"/>
  <c r="ND86" i="40" s="1"/>
  <c r="NS91" i="40" a="1"/>
  <c r="NS91" i="40" s="1"/>
  <c r="JX91" i="40"/>
  <c r="MZ91" i="40" s="1"/>
  <c r="KY95" i="40"/>
  <c r="KQ95" i="40"/>
  <c r="DC95" i="40"/>
  <c r="DU95" i="40" s="1"/>
  <c r="CU95" i="40"/>
  <c r="DM95" i="40" s="1"/>
  <c r="CP95" i="40" a="1"/>
  <c r="CP95" i="40" s="1"/>
  <c r="CL95" i="40" a="1"/>
  <c r="CL95" i="40" s="1"/>
  <c r="CH95" i="40" a="1"/>
  <c r="CH95" i="40" s="1"/>
  <c r="CD95" i="40" a="1"/>
  <c r="CD95" i="40" s="1"/>
  <c r="BZ95" i="40" a="1"/>
  <c r="BZ95" i="40" s="1"/>
  <c r="BR95" i="40"/>
  <c r="HZ95" i="40" s="1"/>
  <c r="BJ95" i="40"/>
  <c r="HR95" i="40" s="1"/>
  <c r="MP95" i="40" a="1"/>
  <c r="MP95" i="40" s="1"/>
  <c r="ML95" i="40" a="1"/>
  <c r="ML95" i="40" s="1"/>
  <c r="MH95" i="40" a="1"/>
  <c r="MH95" i="40" s="1"/>
  <c r="MD95" i="40" a="1"/>
  <c r="MD95" i="40" s="1"/>
  <c r="LX95" i="40" a="1"/>
  <c r="LX95" i="40" s="1"/>
  <c r="ES95" i="40" s="1"/>
  <c r="LT95" i="40" a="1"/>
  <c r="LT95" i="40" s="1"/>
  <c r="EO95" i="40" s="1"/>
  <c r="LP95" i="40" a="1"/>
  <c r="LP95" i="40" s="1"/>
  <c r="EK95" i="40" s="1"/>
  <c r="LL95" i="40" a="1"/>
  <c r="LL95" i="40" s="1"/>
  <c r="EG95" i="40" s="1"/>
  <c r="LH95" i="40" a="1"/>
  <c r="LH95" i="40" s="1"/>
  <c r="EC95" i="40" s="1"/>
  <c r="KX95" i="40"/>
  <c r="KP95" i="40"/>
  <c r="DJ95" i="40"/>
  <c r="EB95" i="40" s="1"/>
  <c r="DB95" i="40"/>
  <c r="DT95" i="40" s="1"/>
  <c r="CT95" i="40"/>
  <c r="DL95" i="40" s="1"/>
  <c r="BY95" i="40"/>
  <c r="IG95" i="40" s="1"/>
  <c r="BQ95" i="40"/>
  <c r="HY95" i="40" s="1"/>
  <c r="BI95" i="40"/>
  <c r="HQ95" i="40" s="1"/>
  <c r="MQ95" i="40" a="1"/>
  <c r="MQ95" i="40" s="1"/>
  <c r="LM95" i="40" a="1"/>
  <c r="LM95" i="40" s="1"/>
  <c r="EH95" i="40" s="1"/>
  <c r="LE95" i="40"/>
  <c r="KW95" i="40"/>
  <c r="KO95" i="40"/>
  <c r="DI95" i="40"/>
  <c r="EA95" i="40" s="1"/>
  <c r="DA95" i="40"/>
  <c r="DS95" i="40" s="1"/>
  <c r="CS95" i="40"/>
  <c r="DK95" i="40" s="1"/>
  <c r="CO95" i="40" a="1"/>
  <c r="CO95" i="40" s="1"/>
  <c r="CK95" i="40" a="1"/>
  <c r="CK95" i="40" s="1"/>
  <c r="CG95" i="40" a="1"/>
  <c r="CG95" i="40" s="1"/>
  <c r="CC95" i="40" a="1"/>
  <c r="CC95" i="40" s="1"/>
  <c r="BX95" i="40"/>
  <c r="IF95" i="40" s="1"/>
  <c r="BP95" i="40"/>
  <c r="HX95" i="40" s="1"/>
  <c r="BH95" i="40"/>
  <c r="HP95" i="40" s="1"/>
  <c r="MI95" i="40" a="1"/>
  <c r="MI95" i="40" s="1"/>
  <c r="LI95" i="40" a="1"/>
  <c r="LI95" i="40" s="1"/>
  <c r="ED95" i="40" s="1"/>
  <c r="BS95" i="40"/>
  <c r="IA95" i="40" s="1"/>
  <c r="MS95" i="40" a="1"/>
  <c r="MS95" i="40" s="1"/>
  <c r="MO95" i="40" a="1"/>
  <c r="MO95" i="40" s="1"/>
  <c r="MK95" i="40" a="1"/>
  <c r="MK95" i="40" s="1"/>
  <c r="MG95" i="40" a="1"/>
  <c r="MG95" i="40" s="1"/>
  <c r="MC95" i="40" a="1"/>
  <c r="MC95" i="40" s="1"/>
  <c r="LW95" i="40" a="1"/>
  <c r="LW95" i="40" s="1"/>
  <c r="ER95" i="40" s="1"/>
  <c r="LS95" i="40" a="1"/>
  <c r="LS95" i="40" s="1"/>
  <c r="EN95" i="40" s="1"/>
  <c r="LO95" i="40" a="1"/>
  <c r="LO95" i="40" s="1"/>
  <c r="EJ95" i="40" s="1"/>
  <c r="LK95" i="40" a="1"/>
  <c r="LK95" i="40" s="1"/>
  <c r="EF95" i="40" s="1"/>
  <c r="LD95" i="40"/>
  <c r="KV95" i="40"/>
  <c r="KN95" i="40"/>
  <c r="DH95" i="40"/>
  <c r="DZ95" i="40" s="1"/>
  <c r="CZ95" i="40"/>
  <c r="DR95" i="40" s="1"/>
  <c r="BW95" i="40"/>
  <c r="IE95" i="40" s="1"/>
  <c r="BO95" i="40"/>
  <c r="HW95" i="40" s="1"/>
  <c r="BG95" i="40"/>
  <c r="ME95" i="40" a="1"/>
  <c r="ME95" i="40" s="1"/>
  <c r="KZ95" i="40"/>
  <c r="CV95" i="40"/>
  <c r="DN95" i="40" s="1"/>
  <c r="LC95" i="40"/>
  <c r="KU95" i="40"/>
  <c r="DG95" i="40"/>
  <c r="DY95" i="40" s="1"/>
  <c r="CY95" i="40"/>
  <c r="DQ95" i="40" s="1"/>
  <c r="CR95" i="40" a="1"/>
  <c r="CR95" i="40" s="1"/>
  <c r="CN95" i="40" a="1"/>
  <c r="CN95" i="40" s="1"/>
  <c r="CJ95" i="40" a="1"/>
  <c r="CJ95" i="40" s="1"/>
  <c r="CF95" i="40" a="1"/>
  <c r="CF95" i="40" s="1"/>
  <c r="CB95" i="40" a="1"/>
  <c r="CB95" i="40" s="1"/>
  <c r="BV95" i="40"/>
  <c r="ID95" i="40" s="1"/>
  <c r="BN95" i="40"/>
  <c r="HV95" i="40" s="1"/>
  <c r="MM95" i="40" a="1"/>
  <c r="MM95" i="40" s="1"/>
  <c r="LQ95" i="40" a="1"/>
  <c r="LQ95" i="40" s="1"/>
  <c r="EL95" i="40" s="1"/>
  <c r="MR95" i="40" a="1"/>
  <c r="MR95" i="40" s="1"/>
  <c r="MN95" i="40" a="1"/>
  <c r="MN95" i="40" s="1"/>
  <c r="MJ95" i="40" a="1"/>
  <c r="MJ95" i="40" s="1"/>
  <c r="MF95" i="40" a="1"/>
  <c r="MF95" i="40" s="1"/>
  <c r="MB95" i="40" a="1"/>
  <c r="MB95" i="40" s="1"/>
  <c r="LV95" i="40" a="1"/>
  <c r="LV95" i="40" s="1"/>
  <c r="EQ95" i="40" s="1"/>
  <c r="LR95" i="40" a="1"/>
  <c r="LR95" i="40" s="1"/>
  <c r="EM95" i="40" s="1"/>
  <c r="LN95" i="40" a="1"/>
  <c r="LN95" i="40" s="1"/>
  <c r="EI95" i="40" s="1"/>
  <c r="LJ95" i="40" a="1"/>
  <c r="LJ95" i="40" s="1"/>
  <c r="EE95" i="40" s="1"/>
  <c r="LB95" i="40"/>
  <c r="KT95" i="40"/>
  <c r="DF95" i="40"/>
  <c r="DX95" i="40" s="1"/>
  <c r="CX95" i="40"/>
  <c r="DP95" i="40" s="1"/>
  <c r="BU95" i="40"/>
  <c r="IC95" i="40" s="1"/>
  <c r="BM95" i="40"/>
  <c r="HU95" i="40" s="1"/>
  <c r="LU95" i="40" a="1"/>
  <c r="LU95" i="40" s="1"/>
  <c r="EP95" i="40" s="1"/>
  <c r="BK95" i="40"/>
  <c r="HS95" i="40" s="1"/>
  <c r="LA95" i="40"/>
  <c r="KS95" i="40"/>
  <c r="JT95" i="40" a="1"/>
  <c r="JT95" i="40" s="1"/>
  <c r="DE95" i="40"/>
  <c r="DW95" i="40" s="1"/>
  <c r="CW95" i="40"/>
  <c r="DO95" i="40" s="1"/>
  <c r="CQ95" i="40" a="1"/>
  <c r="CQ95" i="40" s="1"/>
  <c r="CM95" i="40" a="1"/>
  <c r="CM95" i="40" s="1"/>
  <c r="CI95" i="40" a="1"/>
  <c r="CI95" i="40" s="1"/>
  <c r="CE95" i="40" a="1"/>
  <c r="CE95" i="40" s="1"/>
  <c r="CA95" i="40" a="1"/>
  <c r="CA95" i="40" s="1"/>
  <c r="BT95" i="40"/>
  <c r="IB95" i="40" s="1"/>
  <c r="BL95" i="40"/>
  <c r="HT95" i="40" s="1"/>
  <c r="LY95" i="40" a="1"/>
  <c r="LY95" i="40" s="1"/>
  <c r="ET95" i="40" s="1"/>
  <c r="KR95" i="40"/>
  <c r="DD95" i="40"/>
  <c r="DV95" i="40" s="1"/>
  <c r="JU93" i="40"/>
  <c r="MW93" i="40" s="1"/>
  <c r="NP93" i="40" a="1"/>
  <c r="NP93" i="40" s="1"/>
  <c r="KC85" i="40"/>
  <c r="NE85" i="40" s="1"/>
  <c r="NX85" i="40" a="1"/>
  <c r="NX85" i="40" s="1"/>
  <c r="FP94" i="40"/>
  <c r="GZ94" i="40" s="1"/>
  <c r="EX94" i="40"/>
  <c r="GH94" i="40" s="1"/>
  <c r="FV94" i="40"/>
  <c r="HF94" i="40" s="1"/>
  <c r="FD94" i="40"/>
  <c r="GN94" i="40" s="1"/>
  <c r="AP94" i="40"/>
  <c r="BC94" i="40"/>
  <c r="AL95" i="40"/>
  <c r="BE95" i="40" s="1"/>
  <c r="AD95" i="40"/>
  <c r="V95" i="40"/>
  <c r="AO95" i="40" s="1"/>
  <c r="AK95" i="40"/>
  <c r="BD95" i="40" s="1"/>
  <c r="AC95" i="40"/>
  <c r="U95" i="40"/>
  <c r="AN95" i="40" s="1"/>
  <c r="AJ95" i="40"/>
  <c r="BC95" i="40" s="1"/>
  <c r="AB95" i="40"/>
  <c r="AI95" i="40"/>
  <c r="BB95" i="40" s="1"/>
  <c r="AA95" i="40"/>
  <c r="AT95" i="40" s="1"/>
  <c r="AE95" i="40"/>
  <c r="AH95" i="40"/>
  <c r="Z95" i="40"/>
  <c r="AS95" i="40" s="1"/>
  <c r="AM95" i="40"/>
  <c r="BF95" i="40" s="1"/>
  <c r="AG95" i="40"/>
  <c r="AZ95" i="40" s="1"/>
  <c r="Y95" i="40"/>
  <c r="AR95" i="40" s="1"/>
  <c r="W95" i="40"/>
  <c r="AP95" i="40" s="1"/>
  <c r="AF95" i="40"/>
  <c r="X95" i="40"/>
  <c r="NV87" i="40" a="1"/>
  <c r="NV87" i="40" s="1"/>
  <c r="KA87" i="40"/>
  <c r="NC87" i="40" s="1"/>
  <c r="FX94" i="40"/>
  <c r="HH94" i="40" s="1"/>
  <c r="FF94" i="40"/>
  <c r="GP94" i="40" s="1"/>
  <c r="GD94" i="40"/>
  <c r="HN94" i="40" s="1"/>
  <c r="FL94" i="40"/>
  <c r="GV94" i="40" s="1"/>
  <c r="AX94" i="40"/>
  <c r="NT89" i="40" a="1"/>
  <c r="NT89" i="40" s="1"/>
  <c r="JY89" i="40"/>
  <c r="NA89" i="40" s="1"/>
  <c r="GC94" i="40"/>
  <c r="HM94" i="40" s="1"/>
  <c r="FK94" i="40"/>
  <c r="GU94" i="40" s="1"/>
  <c r="FQ94" i="40"/>
  <c r="HA94" i="40" s="1"/>
  <c r="EY94" i="40"/>
  <c r="GI94" i="40" s="1"/>
  <c r="FB94" i="40"/>
  <c r="GL94" i="40" s="1"/>
  <c r="FT94" i="40"/>
  <c r="HD94" i="40" s="1"/>
  <c r="FO94" i="40"/>
  <c r="GY94" i="40" s="1"/>
  <c r="EW94" i="40"/>
  <c r="GG94" i="40" s="1"/>
  <c r="BF94" i="40"/>
  <c r="BE94" i="40"/>
  <c r="FA94" i="40"/>
  <c r="GK94" i="40" s="1"/>
  <c r="FS94" i="40"/>
  <c r="HC94" i="40" s="1"/>
  <c r="OB81" i="40" a="1"/>
  <c r="OB81" i="40" s="1"/>
  <c r="KG81" i="40"/>
  <c r="NI81" i="40" s="1"/>
  <c r="JV92" i="40"/>
  <c r="MX92" i="40" s="1"/>
  <c r="NQ92" i="40" a="1"/>
  <c r="NQ92" i="40" s="1"/>
  <c r="KD84" i="40"/>
  <c r="NF84" i="40" s="1"/>
  <c r="NY84" i="40" a="1"/>
  <c r="NY84" i="40" s="1"/>
  <c r="NS90" i="40" a="1"/>
  <c r="NS90" i="40" s="1"/>
  <c r="JX90" i="40"/>
  <c r="MZ90" i="40" s="1"/>
  <c r="G96" i="40" a="1"/>
  <c r="G96" i="40" s="1"/>
  <c r="C96" i="40" a="1"/>
  <c r="C96" i="40" s="1"/>
  <c r="A97" i="40"/>
  <c r="T96" i="40" a="1"/>
  <c r="T96" i="40" s="1"/>
  <c r="O96" i="40" a="1"/>
  <c r="O96" i="40" s="1"/>
  <c r="K96" i="40" a="1"/>
  <c r="K96" i="40" s="1"/>
  <c r="F96" i="40" a="1"/>
  <c r="F96" i="40" s="1"/>
  <c r="B96" i="40" a="1"/>
  <c r="B96" i="40" s="1"/>
  <c r="N96" i="40" a="1"/>
  <c r="N96" i="40" s="1"/>
  <c r="J96" i="40" a="1"/>
  <c r="J96" i="40" s="1"/>
  <c r="L96" i="40" a="1"/>
  <c r="L96" i="40" s="1"/>
  <c r="E96" i="40" a="1"/>
  <c r="E96" i="40" s="1"/>
  <c r="M96" i="40" a="1"/>
  <c r="M96" i="40" s="1"/>
  <c r="P96" i="40" a="1"/>
  <c r="P96" i="40" s="1"/>
  <c r="H96" i="40" a="1"/>
  <c r="H96" i="40" s="1"/>
  <c r="I96" i="40" s="1"/>
  <c r="D96" i="40" a="1"/>
  <c r="D96" i="40" s="1"/>
  <c r="OA82" i="40" a="1"/>
  <c r="OA82" i="40" s="1"/>
  <c r="KF82" i="40"/>
  <c r="NH82" i="40" s="1"/>
  <c r="FY94" i="40"/>
  <c r="HI94" i="40" s="1"/>
  <c r="FG94" i="40"/>
  <c r="GQ94" i="40" s="1"/>
  <c r="FJ94" i="40"/>
  <c r="GT94" i="40" s="1"/>
  <c r="GB94" i="40"/>
  <c r="HL94" i="40" s="1"/>
  <c r="FW94" i="40"/>
  <c r="HG94" i="40" s="1"/>
  <c r="FE94" i="40"/>
  <c r="GO94" i="40" s="1"/>
  <c r="MV94" i="40"/>
  <c r="NU88" i="40" a="1"/>
  <c r="NU88" i="40" s="1"/>
  <c r="JZ88" i="40"/>
  <c r="NB88" i="40" s="1"/>
  <c r="EZ94" i="40"/>
  <c r="GJ94" i="40" s="1"/>
  <c r="FR94" i="40"/>
  <c r="HB94" i="40" s="1"/>
  <c r="FM94" i="40"/>
  <c r="GW94" i="40" s="1"/>
  <c r="EU94" i="40"/>
  <c r="GE94" i="40" s="1"/>
  <c r="FH94" i="40"/>
  <c r="GR94" i="40" s="1"/>
  <c r="FZ94" i="40"/>
  <c r="HJ94" i="40" s="1"/>
  <c r="FU94" i="40"/>
  <c r="HE94" i="40" s="1"/>
  <c r="FC94" i="40"/>
  <c r="GM94" i="40" s="1"/>
  <c r="AR94" i="40"/>
  <c r="AT94" i="40"/>
  <c r="EY25" i="40"/>
  <c r="GI25" i="40" s="1"/>
  <c r="FK25" i="40"/>
  <c r="GU25" i="40" s="1"/>
  <c r="FE25" i="40"/>
  <c r="GO25" i="40" s="1"/>
  <c r="FC25" i="40"/>
  <c r="GM25" i="40" s="1"/>
  <c r="FA25" i="40"/>
  <c r="GK25" i="40" s="1"/>
  <c r="FH25" i="40"/>
  <c r="GR25" i="40" s="1"/>
  <c r="H95" i="39" a="1"/>
  <c r="H95" i="39" s="1"/>
  <c r="I95" i="39" s="1"/>
  <c r="D95" i="39" a="1"/>
  <c r="D95" i="39" s="1"/>
  <c r="T95" i="39" a="1"/>
  <c r="T95" i="39" s="1"/>
  <c r="L95" i="39" a="1"/>
  <c r="L95" i="39" s="1"/>
  <c r="G95" i="39" a="1"/>
  <c r="G95" i="39" s="1"/>
  <c r="C95" i="39" a="1"/>
  <c r="C95" i="39" s="1"/>
  <c r="K95" i="39" a="1"/>
  <c r="K95" i="39" s="1"/>
  <c r="F95" i="39" a="1"/>
  <c r="F95" i="39" s="1"/>
  <c r="B95" i="39" a="1"/>
  <c r="B95" i="39" s="1"/>
  <c r="N95" i="39" a="1"/>
  <c r="N95" i="39" s="1"/>
  <c r="J95" i="39" a="1"/>
  <c r="J95" i="39" s="1"/>
  <c r="E95" i="39" a="1"/>
  <c r="E95" i="39" s="1"/>
  <c r="A96" i="39"/>
  <c r="M95" i="39" a="1"/>
  <c r="M95" i="39" s="1"/>
  <c r="EE89" i="39"/>
  <c r="GM89" i="39" s="1"/>
  <c r="HF89" i="39" a="1"/>
  <c r="HF89" i="39" s="1"/>
  <c r="EC90" i="39"/>
  <c r="GK90" i="39" s="1"/>
  <c r="HD90" i="39" a="1"/>
  <c r="HD90" i="39" s="1"/>
  <c r="HO79" i="39" a="1"/>
  <c r="HO79" i="39" s="1"/>
  <c r="EN79" i="39"/>
  <c r="GV79" i="39" s="1"/>
  <c r="HG88" i="39" a="1"/>
  <c r="HG88" i="39" s="1"/>
  <c r="EF88" i="39"/>
  <c r="GN88" i="39" s="1"/>
  <c r="EI84" i="39"/>
  <c r="GQ84" i="39" s="1"/>
  <c r="HJ84" i="39" a="1"/>
  <c r="HJ84" i="39" s="1"/>
  <c r="EA93" i="39"/>
  <c r="GI93" i="39" s="1"/>
  <c r="HI86" i="39" a="1"/>
  <c r="HI86" i="39" s="1"/>
  <c r="EH86" i="39"/>
  <c r="GP86" i="39" s="1"/>
  <c r="JD94" i="39" a="1"/>
  <c r="JD94" i="39" s="1"/>
  <c r="IZ94" i="39" a="1"/>
  <c r="IZ94" i="39" s="1"/>
  <c r="IV94" i="39" a="1"/>
  <c r="IV94" i="39" s="1"/>
  <c r="IR94" i="39" a="1"/>
  <c r="IR94" i="39" s="1"/>
  <c r="IN94" i="39" a="1"/>
  <c r="IN94" i="39" s="1"/>
  <c r="II94" i="39" a="1"/>
  <c r="II94" i="39" s="1"/>
  <c r="IE94" i="39" a="1"/>
  <c r="IE94" i="39" s="1"/>
  <c r="IA94" i="39" a="1"/>
  <c r="IA94" i="39" s="1"/>
  <c r="HW94" i="39" a="1"/>
  <c r="HW94" i="39" s="1"/>
  <c r="GC94" i="39" a="1"/>
  <c r="GC94" i="39" s="1"/>
  <c r="FY94" i="39" a="1"/>
  <c r="FY94" i="39" s="1"/>
  <c r="FU94" i="39" a="1"/>
  <c r="FU94" i="39" s="1"/>
  <c r="FQ94" i="39" a="1"/>
  <c r="FQ94" i="39" s="1"/>
  <c r="FK94" i="39" a="1"/>
  <c r="FK94" i="39" s="1"/>
  <c r="FG94" i="39" a="1"/>
  <c r="FG94" i="39" s="1"/>
  <c r="FC94" i="39" a="1"/>
  <c r="FC94" i="39" s="1"/>
  <c r="EY94" i="39" a="1"/>
  <c r="EY94" i="39" s="1"/>
  <c r="EU94" i="39" a="1"/>
  <c r="EU94" i="39" s="1"/>
  <c r="JC94" i="39" a="1"/>
  <c r="JC94" i="39" s="1"/>
  <c r="IY94" i="39" a="1"/>
  <c r="IY94" i="39" s="1"/>
  <c r="IU94" i="39" a="1"/>
  <c r="IU94" i="39" s="1"/>
  <c r="IQ94" i="39" a="1"/>
  <c r="IQ94" i="39" s="1"/>
  <c r="IL94" i="39" a="1"/>
  <c r="IL94" i="39" s="1"/>
  <c r="IH94" i="39" a="1"/>
  <c r="IH94" i="39" s="1"/>
  <c r="ID94" i="39" a="1"/>
  <c r="ID94" i="39" s="1"/>
  <c r="HZ94" i="39" a="1"/>
  <c r="HZ94" i="39" s="1"/>
  <c r="HV94" i="39" a="1"/>
  <c r="HV94" i="39" s="1"/>
  <c r="GB94" i="39" a="1"/>
  <c r="GB94" i="39" s="1"/>
  <c r="FX94" i="39" a="1"/>
  <c r="FX94" i="39" s="1"/>
  <c r="FT94" i="39" a="1"/>
  <c r="FT94" i="39" s="1"/>
  <c r="FP94" i="39" a="1"/>
  <c r="FP94" i="39" s="1"/>
  <c r="FJ94" i="39" a="1"/>
  <c r="FJ94" i="39" s="1"/>
  <c r="FF94" i="39" a="1"/>
  <c r="FF94" i="39" s="1"/>
  <c r="FB94" i="39" a="1"/>
  <c r="FB94" i="39" s="1"/>
  <c r="EX94" i="39" a="1"/>
  <c r="EX94" i="39" s="1"/>
  <c r="ET94" i="39" a="1"/>
  <c r="ET94" i="39" s="1"/>
  <c r="JB94" i="39" a="1"/>
  <c r="JB94" i="39" s="1"/>
  <c r="IX94" i="39" a="1"/>
  <c r="IX94" i="39" s="1"/>
  <c r="IT94" i="39" a="1"/>
  <c r="IT94" i="39" s="1"/>
  <c r="IP94" i="39" a="1"/>
  <c r="IP94" i="39" s="1"/>
  <c r="IK94" i="39" a="1"/>
  <c r="IK94" i="39" s="1"/>
  <c r="IG94" i="39" a="1"/>
  <c r="IG94" i="39" s="1"/>
  <c r="IC94" i="39" a="1"/>
  <c r="IC94" i="39" s="1"/>
  <c r="HY94" i="39" a="1"/>
  <c r="HY94" i="39" s="1"/>
  <c r="HU94" i="39" a="1"/>
  <c r="HU94" i="39" s="1"/>
  <c r="GE94" i="39" a="1"/>
  <c r="GE94" i="39" s="1"/>
  <c r="GA94" i="39" a="1"/>
  <c r="GA94" i="39" s="1"/>
  <c r="FW94" i="39" a="1"/>
  <c r="FW94" i="39" s="1"/>
  <c r="FS94" i="39" a="1"/>
  <c r="FS94" i="39" s="1"/>
  <c r="FO94" i="39" a="1"/>
  <c r="FO94" i="39" s="1"/>
  <c r="FI94" i="39" a="1"/>
  <c r="FI94" i="39" s="1"/>
  <c r="FE94" i="39" a="1"/>
  <c r="FE94" i="39" s="1"/>
  <c r="FA94" i="39" a="1"/>
  <c r="FA94" i="39" s="1"/>
  <c r="EW94" i="39" a="1"/>
  <c r="EW94" i="39" s="1"/>
  <c r="JE94" i="39" a="1"/>
  <c r="JE94" i="39" s="1"/>
  <c r="JA94" i="39" a="1"/>
  <c r="JA94" i="39" s="1"/>
  <c r="IW94" i="39" a="1"/>
  <c r="IW94" i="39" s="1"/>
  <c r="IS94" i="39" a="1"/>
  <c r="IS94" i="39" s="1"/>
  <c r="IO94" i="39" a="1"/>
  <c r="IO94" i="39" s="1"/>
  <c r="IJ94" i="39" a="1"/>
  <c r="IJ94" i="39" s="1"/>
  <c r="IF94" i="39" a="1"/>
  <c r="IF94" i="39" s="1"/>
  <c r="IB94" i="39" a="1"/>
  <c r="IB94" i="39" s="1"/>
  <c r="HX94" i="39" a="1"/>
  <c r="HX94" i="39" s="1"/>
  <c r="GD94" i="39" a="1"/>
  <c r="GD94" i="39" s="1"/>
  <c r="FZ94" i="39" a="1"/>
  <c r="FZ94" i="39" s="1"/>
  <c r="FV94" i="39" a="1"/>
  <c r="FV94" i="39" s="1"/>
  <c r="FR94" i="39" a="1"/>
  <c r="FR94" i="39" s="1"/>
  <c r="FN94" i="39" a="1"/>
  <c r="FN94" i="39" s="1"/>
  <c r="FH94" i="39" a="1"/>
  <c r="FH94" i="39" s="1"/>
  <c r="FD94" i="39" a="1"/>
  <c r="FD94" i="39" s="1"/>
  <c r="EZ94" i="39" a="1"/>
  <c r="EZ94" i="39" s="1"/>
  <c r="EV94" i="39" a="1"/>
  <c r="EV94" i="39" s="1"/>
  <c r="S94" i="39"/>
  <c r="R94" i="39"/>
  <c r="HK83" i="39" a="1"/>
  <c r="HK83" i="39" s="1"/>
  <c r="EJ83" i="39"/>
  <c r="GR83" i="39" s="1"/>
  <c r="EM81" i="39"/>
  <c r="GU81" i="39" s="1"/>
  <c r="HN81" i="39" a="1"/>
  <c r="HN81" i="39" s="1"/>
  <c r="HG87" i="39" a="1"/>
  <c r="HG87" i="39" s="1"/>
  <c r="EF87" i="39"/>
  <c r="GN87" i="39" s="1"/>
  <c r="HC92" i="39" a="1"/>
  <c r="HC92" i="39" s="1"/>
  <c r="EB92" i="39"/>
  <c r="GJ92" i="39" s="1"/>
  <c r="EK82" i="39"/>
  <c r="GS82" i="39" s="1"/>
  <c r="HL82" i="39" a="1"/>
  <c r="HL82" i="39" s="1"/>
  <c r="AZ94" i="39"/>
  <c r="AR94" i="39"/>
  <c r="AI94" i="39"/>
  <c r="DA94" i="39" s="1"/>
  <c r="DS94" i="39" s="1"/>
  <c r="AA94" i="39"/>
  <c r="CS94" i="39" s="1"/>
  <c r="DK94" i="39" s="1"/>
  <c r="AY94" i="39"/>
  <c r="AQ94" i="39"/>
  <c r="AH94" i="39"/>
  <c r="CZ94" i="39" s="1"/>
  <c r="DR94" i="39" s="1"/>
  <c r="Z94" i="39"/>
  <c r="CR94" i="39" s="1"/>
  <c r="DJ94" i="39" s="1"/>
  <c r="BF94" i="39"/>
  <c r="AX94" i="39"/>
  <c r="AP94" i="39"/>
  <c r="AG94" i="39"/>
  <c r="CY94" i="39" s="1"/>
  <c r="DQ94" i="39" s="1"/>
  <c r="Y94" i="39"/>
  <c r="CQ94" i="39" s="1"/>
  <c r="DI94" i="39" s="1"/>
  <c r="BE94" i="39"/>
  <c r="AW94" i="39"/>
  <c r="AO94" i="39"/>
  <c r="AF94" i="39"/>
  <c r="CX94" i="39" s="1"/>
  <c r="DP94" i="39" s="1"/>
  <c r="X94" i="39"/>
  <c r="CP94" i="39" s="1"/>
  <c r="DH94" i="39" s="1"/>
  <c r="BD94" i="39"/>
  <c r="AV94" i="39"/>
  <c r="AM94" i="39"/>
  <c r="DE94" i="39" s="1"/>
  <c r="DW94" i="39" s="1"/>
  <c r="AE94" i="39"/>
  <c r="CW94" i="39" s="1"/>
  <c r="DO94" i="39" s="1"/>
  <c r="W94" i="39"/>
  <c r="CO94" i="39" s="1"/>
  <c r="DG94" i="39" s="1"/>
  <c r="DZ94" i="39"/>
  <c r="GH94" i="39" s="1"/>
  <c r="BC94" i="39"/>
  <c r="AU94" i="39"/>
  <c r="AL94" i="39"/>
  <c r="DD94" i="39" s="1"/>
  <c r="DV94" i="39" s="1"/>
  <c r="AD94" i="39"/>
  <c r="CV94" i="39" s="1"/>
  <c r="DN94" i="39" s="1"/>
  <c r="V94" i="39"/>
  <c r="CN94" i="39" s="1"/>
  <c r="DF94" i="39" s="1"/>
  <c r="BB94" i="39"/>
  <c r="AT94" i="39"/>
  <c r="AK94" i="39"/>
  <c r="DC94" i="39" s="1"/>
  <c r="DU94" i="39" s="1"/>
  <c r="AC94" i="39"/>
  <c r="CU94" i="39" s="1"/>
  <c r="DM94" i="39" s="1"/>
  <c r="BA94" i="39"/>
  <c r="AS94" i="39"/>
  <c r="AJ94" i="39"/>
  <c r="DB94" i="39" s="1"/>
  <c r="DT94" i="39" s="1"/>
  <c r="AB94" i="39"/>
  <c r="CT94" i="39" s="1"/>
  <c r="DL94" i="39" s="1"/>
  <c r="EI85" i="39"/>
  <c r="GQ85" i="39" s="1"/>
  <c r="HJ85" i="39" a="1"/>
  <c r="HJ85" i="39" s="1"/>
  <c r="HC91" i="39" a="1"/>
  <c r="HC91" i="39" s="1"/>
  <c r="EB91" i="39"/>
  <c r="GJ91" i="39" s="1"/>
  <c r="EM80" i="39"/>
  <c r="GU80" i="39" s="1"/>
  <c r="HN80" i="39" a="1"/>
  <c r="HN80" i="39" s="1"/>
  <c r="HH17" i="39" a="1"/>
  <c r="HH17" i="39" s="1"/>
  <c r="DN26" i="38"/>
  <c r="DK26" i="38"/>
  <c r="DD26" i="38"/>
  <c r="DF26" i="38"/>
  <c r="DT26" i="38"/>
  <c r="DS26" i="38"/>
  <c r="CJ26" i="38"/>
  <c r="DB26" i="38" s="1"/>
  <c r="DO26" i="38"/>
  <c r="HP26" i="38"/>
  <c r="IJ26" i="38" s="1" a="1"/>
  <c r="IJ26" i="38" s="1"/>
  <c r="DJ26" i="38"/>
  <c r="JJ27" i="38" a="1"/>
  <c r="JJ27" i="38" s="1"/>
  <c r="GL27" i="38" a="1"/>
  <c r="GL27" i="38" s="1"/>
  <c r="JQ27" i="38" a="1"/>
  <c r="JQ27" i="38" s="1"/>
  <c r="GS27" i="38" a="1"/>
  <c r="GS27" i="38" s="1"/>
  <c r="JY27" i="38" a="1"/>
  <c r="JY27" i="38" s="1"/>
  <c r="HB27" i="38" a="1"/>
  <c r="HB27" i="38" s="1"/>
  <c r="GM27" i="38" a="1"/>
  <c r="GM27" i="38" s="1"/>
  <c r="GE27" i="38" a="1"/>
  <c r="GE27" i="38" s="1"/>
  <c r="GQ27" i="38" a="1"/>
  <c r="GQ27" i="38" s="1"/>
  <c r="GZ27" i="38" a="1"/>
  <c r="GZ27" i="38" s="1"/>
  <c r="HG27" i="38" a="1"/>
  <c r="HG27" i="38" s="1"/>
  <c r="KM27" i="38" a="1"/>
  <c r="KM27" i="38" s="1"/>
  <c r="JF27" i="38" a="1"/>
  <c r="JF27" i="38" s="1"/>
  <c r="GH27" i="38" a="1"/>
  <c r="GH27" i="38" s="1"/>
  <c r="JM27" i="38" a="1"/>
  <c r="JM27" i="38" s="1"/>
  <c r="GO27" i="38" a="1"/>
  <c r="GO27" i="38" s="1"/>
  <c r="JT27" i="38" a="1"/>
  <c r="JT27" i="38" s="1"/>
  <c r="GX27" i="38" a="1"/>
  <c r="GX27" i="38" s="1"/>
  <c r="KJ27" i="38" a="1"/>
  <c r="KJ27" i="38" s="1"/>
  <c r="KB27" i="38" a="1"/>
  <c r="KB27" i="38" s="1"/>
  <c r="KI27" i="38" a="1"/>
  <c r="KI27" i="38" s="1"/>
  <c r="HL27" i="38" a="1"/>
  <c r="HL27" i="38" s="1"/>
  <c r="GD27" i="38" a="1"/>
  <c r="GD27" i="38" s="1"/>
  <c r="JI27" i="38" a="1"/>
  <c r="JI27" i="38" s="1"/>
  <c r="GK27" i="38" a="1"/>
  <c r="GK27" i="38" s="1"/>
  <c r="JP27" i="38" a="1"/>
  <c r="JP27" i="38" s="1"/>
  <c r="GR27" i="38" a="1"/>
  <c r="GR27" i="38" s="1"/>
  <c r="JC27" i="38" a="1"/>
  <c r="JC27" i="38" s="1"/>
  <c r="KF27" i="38" a="1"/>
  <c r="KF27" i="38" s="1"/>
  <c r="JK27" i="38" a="1"/>
  <c r="JK27" i="38" s="1"/>
  <c r="KE27" i="38" a="1"/>
  <c r="KE27" i="38" s="1"/>
  <c r="HH27" i="38" a="1"/>
  <c r="HH27" i="38" s="1"/>
  <c r="KL27" i="38" a="1"/>
  <c r="KL27" i="38" s="1"/>
  <c r="JE27" i="38" a="1"/>
  <c r="JE27" i="38" s="1"/>
  <c r="GG27" i="38" a="1"/>
  <c r="GG27" i="38" s="1"/>
  <c r="JL27" i="38" a="1"/>
  <c r="JL27" i="38" s="1"/>
  <c r="GN27" i="38" a="1"/>
  <c r="GN27" i="38" s="1"/>
  <c r="HI27" i="38" a="1"/>
  <c r="HI27" i="38" s="1"/>
  <c r="HE27" i="38" a="1"/>
  <c r="HE27" i="38" s="1"/>
  <c r="JD27" i="38" a="1"/>
  <c r="JD27" i="38" s="1"/>
  <c r="KA27" i="38" a="1"/>
  <c r="KA27" i="38" s="1"/>
  <c r="HD27" i="38" a="1"/>
  <c r="HD27" i="38" s="1"/>
  <c r="KH27" i="38" a="1"/>
  <c r="KH27" i="38" s="1"/>
  <c r="HK27" i="38" a="1"/>
  <c r="HK27" i="38" s="1"/>
  <c r="GC27" i="38" a="1"/>
  <c r="GC27" i="38" s="1"/>
  <c r="JH27" i="38" a="1"/>
  <c r="JH27" i="38" s="1"/>
  <c r="GJ27" i="38" a="1"/>
  <c r="GJ27" i="38" s="1"/>
  <c r="JX27" i="38" a="1"/>
  <c r="JX27" i="38" s="1"/>
  <c r="HM27" i="38" a="1"/>
  <c r="HM27" i="38" s="1"/>
  <c r="JW27" i="38" a="1"/>
  <c r="JW27" i="38" s="1"/>
  <c r="KD27" i="38" a="1"/>
  <c r="KD27" i="38" s="1"/>
  <c r="HA27" i="38" a="1"/>
  <c r="HA27" i="38" s="1"/>
  <c r="JR27" i="38" a="1"/>
  <c r="JR27" i="38" s="1"/>
  <c r="GV27" i="38" a="1"/>
  <c r="GV27" i="38" s="1"/>
  <c r="JZ27" i="38" a="1"/>
  <c r="JZ27" i="38" s="1"/>
  <c r="HC27" i="38" a="1"/>
  <c r="HC27" i="38" s="1"/>
  <c r="KG27" i="38" a="1"/>
  <c r="KG27" i="38" s="1"/>
  <c r="HJ27" i="38" a="1"/>
  <c r="HJ27" i="38" s="1"/>
  <c r="GB27" i="38" a="1"/>
  <c r="GB27" i="38" s="1"/>
  <c r="GI27" i="38" a="1"/>
  <c r="GI27" i="38" s="1"/>
  <c r="GW27" i="38" a="1"/>
  <c r="GW27" i="38" s="1"/>
  <c r="KK27" i="38" a="1"/>
  <c r="KK27" i="38" s="1"/>
  <c r="JN27" i="38" a="1"/>
  <c r="JN27" i="38" s="1"/>
  <c r="GP27" i="38" a="1"/>
  <c r="GP27" i="38" s="1"/>
  <c r="JV27" i="38" a="1"/>
  <c r="JV27" i="38" s="1"/>
  <c r="GY27" i="38" a="1"/>
  <c r="GY27" i="38" s="1"/>
  <c r="KC27" i="38" a="1"/>
  <c r="KC27" i="38" s="1"/>
  <c r="HF27" i="38" a="1"/>
  <c r="HF27" i="38" s="1"/>
  <c r="JO27" i="38" a="1"/>
  <c r="JO27" i="38" s="1"/>
  <c r="JG27" i="38" a="1"/>
  <c r="JG27" i="38" s="1"/>
  <c r="JS27" i="38" a="1"/>
  <c r="JS27" i="38" s="1"/>
  <c r="GF27" i="38" a="1"/>
  <c r="GF27" i="38" s="1"/>
  <c r="EN27" i="38"/>
  <c r="FB27" i="38"/>
  <c r="EC27" i="38"/>
  <c r="EY27" i="38"/>
  <c r="DY27" i="38"/>
  <c r="EF27" i="38"/>
  <c r="ET27" i="38"/>
  <c r="EZ27" i="38"/>
  <c r="EG27" i="38"/>
  <c r="EP27" i="38"/>
  <c r="EM27" i="38"/>
  <c r="DX27" i="38"/>
  <c r="EL27" i="38"/>
  <c r="ER27" i="38"/>
  <c r="EA27" i="38"/>
  <c r="FC27" i="38"/>
  <c r="ED27" i="38"/>
  <c r="EJ27" i="38"/>
  <c r="EW27" i="38"/>
  <c r="FE27" i="38"/>
  <c r="EU27" i="38"/>
  <c r="DV27" i="38"/>
  <c r="EB27" i="38"/>
  <c r="DZ27" i="38"/>
  <c r="FD27" i="38"/>
  <c r="EE27" i="38"/>
  <c r="ES27" i="38"/>
  <c r="EH27" i="38"/>
  <c r="EI27" i="38"/>
  <c r="FA27" i="38"/>
  <c r="EV27" i="38"/>
  <c r="DW27" i="38"/>
  <c r="EK27" i="38"/>
  <c r="EX27" i="38"/>
  <c r="EQ27" i="38"/>
  <c r="EO27" i="38"/>
  <c r="S27" i="38"/>
  <c r="R27" i="38"/>
  <c r="AY27" i="38"/>
  <c r="AG27" i="38"/>
  <c r="CD27" i="38" s="1"/>
  <c r="CV27" i="38" s="1"/>
  <c r="AV27" i="38"/>
  <c r="V27" i="38"/>
  <c r="BS27" i="38" s="1"/>
  <c r="CK27" i="38" s="1"/>
  <c r="AZ27" i="38"/>
  <c r="BF27" i="38"/>
  <c r="AQ27" i="38"/>
  <c r="Y27" i="38"/>
  <c r="AM27" i="38"/>
  <c r="CJ27" i="38" s="1"/>
  <c r="DB27" i="38" s="1"/>
  <c r="AK27" i="38"/>
  <c r="CH27" i="38" s="1"/>
  <c r="CZ27" i="38" s="1"/>
  <c r="AB27" i="38"/>
  <c r="BY27" i="38" s="1"/>
  <c r="CQ27" i="38" s="1"/>
  <c r="AF27" i="38"/>
  <c r="CC27" i="38" s="1"/>
  <c r="CU27" i="38" s="1"/>
  <c r="AH27" i="38"/>
  <c r="CE27" i="38" s="1"/>
  <c r="CW27" i="38" s="1"/>
  <c r="BE27" i="38"/>
  <c r="AE27" i="38"/>
  <c r="BB27" i="38"/>
  <c r="FH27" i="38"/>
  <c r="AU27" i="38"/>
  <c r="Z27" i="38"/>
  <c r="BW27" i="38" s="1"/>
  <c r="CO27" i="38" s="1"/>
  <c r="AW27" i="38"/>
  <c r="W27" i="38"/>
  <c r="BT27" i="38" s="1"/>
  <c r="CL27" i="38" s="1"/>
  <c r="AJ27" i="38"/>
  <c r="CG27" i="38" s="1"/>
  <c r="CY27" i="38" s="1"/>
  <c r="AR27" i="38"/>
  <c r="AA27" i="38"/>
  <c r="AO27" i="38"/>
  <c r="BC27" i="38"/>
  <c r="AI27" i="38"/>
  <c r="AT27" i="38"/>
  <c r="AX27" i="38"/>
  <c r="X27" i="38"/>
  <c r="BU27" i="38" s="1"/>
  <c r="CM27" i="38" s="1"/>
  <c r="AL27" i="38"/>
  <c r="AC27" i="38"/>
  <c r="BZ27" i="38" s="1"/>
  <c r="CR27" i="38" s="1"/>
  <c r="AP27" i="38"/>
  <c r="BD27" i="38"/>
  <c r="AD27" i="38"/>
  <c r="CA27" i="38" s="1"/>
  <c r="CS27" i="38" s="1"/>
  <c r="AS27" i="38"/>
  <c r="BA27" i="38"/>
  <c r="IL23" i="38" a="1"/>
  <c r="IL23" i="38" s="1"/>
  <c r="FK23" i="38"/>
  <c r="HS23" i="38" s="1"/>
  <c r="DR26" i="38"/>
  <c r="DH26" i="38"/>
  <c r="FJ24" i="38"/>
  <c r="HR24" i="38" s="1"/>
  <c r="IK24" i="38" a="1"/>
  <c r="IK24" i="38" s="1"/>
  <c r="BW26" i="38"/>
  <c r="CO26" i="38" s="1"/>
  <c r="BZ26" i="38"/>
  <c r="CR26" i="38" s="1"/>
  <c r="CI26" i="38"/>
  <c r="DA26" i="38" s="1"/>
  <c r="BS26" i="38"/>
  <c r="CK26" i="38" s="1"/>
  <c r="DM26" i="38"/>
  <c r="DE26" i="38"/>
  <c r="A29" i="38"/>
  <c r="T28" i="38" a="1"/>
  <c r="T28" i="38" s="1"/>
  <c r="M28" i="38" a="1"/>
  <c r="M28" i="38" s="1"/>
  <c r="K28" i="38" a="1"/>
  <c r="K28" i="38" s="1"/>
  <c r="L28" i="38" a="1"/>
  <c r="L28" i="38" s="1"/>
  <c r="H28" i="38" a="1"/>
  <c r="H28" i="38" s="1"/>
  <c r="I28" i="38" s="1"/>
  <c r="J28" i="38" a="1"/>
  <c r="J28" i="38" s="1"/>
  <c r="E28" i="38" a="1"/>
  <c r="E28" i="38" s="1"/>
  <c r="D28" i="38" a="1"/>
  <c r="D28" i="38" s="1"/>
  <c r="F28" i="38" a="1"/>
  <c r="F28" i="38" s="1"/>
  <c r="G28" i="38" a="1"/>
  <c r="G28" i="38" s="1"/>
  <c r="B28" i="38" a="1"/>
  <c r="B28" i="38" s="1"/>
  <c r="C28" i="38" a="1"/>
  <c r="C28" i="38" s="1"/>
  <c r="FM21" i="38"/>
  <c r="HU21" i="38" s="1"/>
  <c r="IN21" i="38" a="1"/>
  <c r="IN21" i="38" s="1"/>
  <c r="BX26" i="38"/>
  <c r="CP26" i="38" s="1"/>
  <c r="DP26" i="38"/>
  <c r="BY26" i="38"/>
  <c r="CQ26" i="38" s="1"/>
  <c r="DL26" i="38"/>
  <c r="DG26" i="38"/>
  <c r="FM22" i="38"/>
  <c r="HU22" i="38" s="1"/>
  <c r="IN22" i="38" a="1"/>
  <c r="IN22" i="38" s="1"/>
  <c r="CF27" i="38"/>
  <c r="CX27" i="38" s="1"/>
  <c r="IJ25" i="38" a="1"/>
  <c r="IJ25" i="38" s="1"/>
  <c r="FI25" i="38"/>
  <c r="HQ25" i="38" s="1"/>
  <c r="HH16" i="39" a="1"/>
  <c r="HH16" i="39" s="1"/>
  <c r="EG16" i="39"/>
  <c r="GO16" i="39" s="1"/>
  <c r="AQ25" i="40"/>
  <c r="IF25" i="40"/>
  <c r="GE25" i="39" a="1"/>
  <c r="GE25" i="39" s="1"/>
  <c r="FT25" i="39" a="1"/>
  <c r="FT25" i="39" s="1"/>
  <c r="JU25" i="40"/>
  <c r="MW25" i="40" s="1"/>
  <c r="JV25" i="40" s="1"/>
  <c r="MX25" i="40" s="1"/>
  <c r="FY25" i="39" a="1"/>
  <c r="FY25" i="39" s="1"/>
  <c r="FR25" i="39" a="1"/>
  <c r="FR25" i="39" s="1"/>
  <c r="GB25" i="39" a="1"/>
  <c r="GB25" i="39" s="1"/>
  <c r="FU25" i="39" a="1"/>
  <c r="FU25" i="39" s="1"/>
  <c r="FN25" i="39" a="1"/>
  <c r="FN25" i="39" s="1"/>
  <c r="GH25" i="39" s="1"/>
  <c r="FO25" i="39" a="1"/>
  <c r="FO25" i="39" s="1"/>
  <c r="GC25" i="39" a="1"/>
  <c r="GC25" i="39" s="1"/>
  <c r="FV25" i="39" a="1"/>
  <c r="FV25" i="39" s="1"/>
  <c r="IB25" i="40"/>
  <c r="HR25" i="40"/>
  <c r="CQ26" i="40" a="1"/>
  <c r="CQ26" i="40" s="1"/>
  <c r="MB26" i="40" a="1"/>
  <c r="MB26" i="40" s="1"/>
  <c r="MV26" i="40" s="1"/>
  <c r="CF26" i="40" a="1"/>
  <c r="CF26" i="40" s="1"/>
  <c r="LK26" i="40" a="1"/>
  <c r="LK26" i="40" s="1"/>
  <c r="EF26" i="40" s="1"/>
  <c r="MS26" i="40" a="1"/>
  <c r="MS26" i="40" s="1"/>
  <c r="LP26" i="40" a="1"/>
  <c r="LP26" i="40" s="1"/>
  <c r="EK26" i="40" s="1"/>
  <c r="LI26" i="40" a="1"/>
  <c r="LI26" i="40" s="1"/>
  <c r="ED26" i="40" s="1"/>
  <c r="MQ26" i="40" a="1"/>
  <c r="MQ26" i="40" s="1"/>
  <c r="MJ26" i="40" a="1"/>
  <c r="MJ26" i="40" s="1"/>
  <c r="CN26" i="40" a="1"/>
  <c r="CN26" i="40" s="1"/>
  <c r="LS26" i="40" a="1"/>
  <c r="LS26" i="40" s="1"/>
  <c r="EN26" i="40" s="1"/>
  <c r="LX26" i="40" a="1"/>
  <c r="LX26" i="40" s="1"/>
  <c r="ES26" i="40" s="1"/>
  <c r="CD26" i="40" a="1"/>
  <c r="CD26" i="40" s="1"/>
  <c r="LQ26" i="40" a="1"/>
  <c r="LQ26" i="40" s="1"/>
  <c r="EL26" i="40" s="1"/>
  <c r="CA26" i="40" a="1"/>
  <c r="CA26" i="40" s="1"/>
  <c r="LJ26" i="40" a="1"/>
  <c r="LJ26" i="40" s="1"/>
  <c r="EE26" i="40" s="1"/>
  <c r="MR26" i="40" a="1"/>
  <c r="MR26" i="40" s="1"/>
  <c r="MC26" i="40" a="1"/>
  <c r="MC26" i="40" s="1"/>
  <c r="CC26" i="40" a="1"/>
  <c r="CC26" i="40" s="1"/>
  <c r="MH26" i="40" a="1"/>
  <c r="MH26" i="40" s="1"/>
  <c r="CL26" i="40" a="1"/>
  <c r="CL26" i="40" s="1"/>
  <c r="LY26" i="40" a="1"/>
  <c r="LY26" i="40" s="1"/>
  <c r="ET26" i="40" s="1"/>
  <c r="IJ25" i="40"/>
  <c r="EB22" i="39"/>
  <c r="GJ22" i="39" s="1"/>
  <c r="HD22" i="39" s="1" a="1"/>
  <c r="HD22" i="39" s="1"/>
  <c r="II26" i="40"/>
  <c r="CE26" i="40" a="1"/>
  <c r="CE26" i="40" s="1"/>
  <c r="LN26" i="40" a="1"/>
  <c r="LN26" i="40" s="1"/>
  <c r="EI26" i="40" s="1"/>
  <c r="MG26" i="40" a="1"/>
  <c r="MG26" i="40" s="1"/>
  <c r="CG26" i="40" a="1"/>
  <c r="CG26" i="40" s="1"/>
  <c r="ML26" i="40" a="1"/>
  <c r="ML26" i="40" s="1"/>
  <c r="CP26" i="40" a="1"/>
  <c r="CP26" i="40" s="1"/>
  <c r="ME26" i="40" a="1"/>
  <c r="ME26" i="40" s="1"/>
  <c r="AO25" i="39"/>
  <c r="V25" i="39" s="1"/>
  <c r="CN25" i="39" s="1"/>
  <c r="DF25" i="39" s="1"/>
  <c r="HD21" i="39" a="1"/>
  <c r="HD21" i="39" s="1"/>
  <c r="AH26" i="40"/>
  <c r="AF26" i="40"/>
  <c r="AY26" i="40" s="1"/>
  <c r="U26" i="40"/>
  <c r="AD26" i="40"/>
  <c r="V26" i="40"/>
  <c r="HB24" i="39" a="1"/>
  <c r="HB24" i="39" s="1"/>
  <c r="AE26" i="40"/>
  <c r="GK21" i="39"/>
  <c r="ED21" i="39" s="1"/>
  <c r="AR21" i="39"/>
  <c r="Y21" i="39" s="1"/>
  <c r="CQ21" i="39" s="1"/>
  <c r="DI21" i="39" s="1"/>
  <c r="GI23" i="39"/>
  <c r="HC23" i="39" s="1" a="1"/>
  <c r="HC23" i="39" s="1"/>
  <c r="AP23" i="39"/>
  <c r="W23" i="39" s="1"/>
  <c r="CO23" i="39" s="1"/>
  <c r="DG23" i="39" s="1"/>
  <c r="AA26" i="40"/>
  <c r="AM26" i="40"/>
  <c r="AI26" i="40"/>
  <c r="BB26" i="40" s="1"/>
  <c r="AJ26" i="40"/>
  <c r="Y26" i="40"/>
  <c r="AL26" i="40"/>
  <c r="BE26" i="40" s="1"/>
  <c r="Z15" i="38"/>
  <c r="DZ15" i="38"/>
  <c r="ER15" i="38"/>
  <c r="FM15" i="38"/>
  <c r="IN15" i="38" a="1"/>
  <c r="IN15" i="38" s="1"/>
  <c r="AQ22" i="39"/>
  <c r="X22" i="39" s="1"/>
  <c r="CP22" i="39" s="1"/>
  <c r="DH22" i="39" s="1"/>
  <c r="IA25" i="40"/>
  <c r="JK25" i="40"/>
  <c r="IS25" i="40"/>
  <c r="HU25" i="40"/>
  <c r="JE25" i="40"/>
  <c r="IM25" i="40"/>
  <c r="HV25" i="40"/>
  <c r="JF25" i="40"/>
  <c r="IN25" i="40"/>
  <c r="I26" i="39"/>
  <c r="DZ26" i="39" s="1"/>
  <c r="JA26" i="40"/>
  <c r="AG26" i="40"/>
  <c r="AC26" i="40"/>
  <c r="GI24" i="39"/>
  <c r="EB24" i="39" s="1"/>
  <c r="AP24" i="39"/>
  <c r="W24" i="39" s="1"/>
  <c r="CO24" i="39" s="1"/>
  <c r="DG24" i="39" s="1"/>
  <c r="HS25" i="40"/>
  <c r="IK25" i="40"/>
  <c r="JC25" i="40"/>
  <c r="Z26" i="40"/>
  <c r="AK26" i="40"/>
  <c r="IG25" i="40"/>
  <c r="IY25" i="40"/>
  <c r="JQ25" i="40"/>
  <c r="HQ25" i="40"/>
  <c r="II25" i="40"/>
  <c r="JA25" i="40"/>
  <c r="HT25" i="40"/>
  <c r="IL25" i="40"/>
  <c r="JD25" i="40"/>
  <c r="ID25" i="40"/>
  <c r="JN25" i="40"/>
  <c r="IV25" i="40"/>
  <c r="HX25" i="40"/>
  <c r="JH25" i="40"/>
  <c r="IP25" i="40"/>
  <c r="IE25" i="40"/>
  <c r="IW25" i="40"/>
  <c r="JO25" i="40"/>
  <c r="HP25" i="40"/>
  <c r="IZ25" i="40"/>
  <c r="IH25" i="40"/>
  <c r="X26" i="40"/>
  <c r="AQ26" i="40" s="1"/>
  <c r="AB26" i="40"/>
  <c r="AU26" i="40" s="1"/>
  <c r="HY25" i="40"/>
  <c r="IQ25" i="40"/>
  <c r="JI25" i="40"/>
  <c r="HW25" i="40"/>
  <c r="IO25" i="40"/>
  <c r="JG25" i="40"/>
  <c r="FM20" i="38"/>
  <c r="AT20" i="38" s="1"/>
  <c r="EG18" i="39"/>
  <c r="GO18" i="39" s="1"/>
  <c r="EE20" i="39"/>
  <c r="GM20" i="39" s="1"/>
  <c r="GL19" i="39"/>
  <c r="AS19" i="39"/>
  <c r="Z19" i="39" s="1"/>
  <c r="CR19" i="39" s="1"/>
  <c r="DJ19" i="39" s="1"/>
  <c r="ER20" i="38"/>
  <c r="DZ20" i="38"/>
  <c r="Z20" i="38"/>
  <c r="DF18" i="38"/>
  <c r="BU18" i="38"/>
  <c r="CM18" i="38" s="1"/>
  <c r="HS18" i="38"/>
  <c r="AR18" i="38"/>
  <c r="X19" i="38"/>
  <c r="EP19" i="38"/>
  <c r="DX19" i="38"/>
  <c r="AV18" i="39"/>
  <c r="AC18" i="39" s="1"/>
  <c r="CU18" i="39" s="1"/>
  <c r="DM18" i="39" s="1"/>
  <c r="IL19" i="38" a="1"/>
  <c r="IL19" i="38" s="1"/>
  <c r="FK19" i="38"/>
  <c r="GO17" i="39"/>
  <c r="EH17" i="39" s="1"/>
  <c r="AV17" i="39"/>
  <c r="AC17" i="39" s="1"/>
  <c r="CU17" i="39" s="1"/>
  <c r="DM17" i="39" s="1"/>
  <c r="BV20" i="38"/>
  <c r="CN20" i="38" s="1"/>
  <c r="DG20" i="38"/>
  <c r="KX27" i="40"/>
  <c r="KP27" i="40"/>
  <c r="LE27" i="40"/>
  <c r="KW27" i="40"/>
  <c r="KO27" i="40"/>
  <c r="CO27" i="40" a="1"/>
  <c r="CO27" i="40" s="1"/>
  <c r="CK27" i="40" a="1"/>
  <c r="CK27" i="40" s="1"/>
  <c r="CG27" i="40" a="1"/>
  <c r="CG27" i="40" s="1"/>
  <c r="CC27" i="40" a="1"/>
  <c r="CC27" i="40" s="1"/>
  <c r="LD27" i="40"/>
  <c r="KV27" i="40"/>
  <c r="KN27" i="40"/>
  <c r="LC27" i="40"/>
  <c r="KU27" i="40"/>
  <c r="CR27" i="40" a="1"/>
  <c r="CR27" i="40" s="1"/>
  <c r="CN27" i="40" a="1"/>
  <c r="CN27" i="40" s="1"/>
  <c r="CJ27" i="40" a="1"/>
  <c r="CJ27" i="40" s="1"/>
  <c r="CF27" i="40" a="1"/>
  <c r="CF27" i="40" s="1"/>
  <c r="CB27" i="40" a="1"/>
  <c r="CB27" i="40" s="1"/>
  <c r="LB27" i="40"/>
  <c r="KT27" i="40"/>
  <c r="LA27" i="40"/>
  <c r="KS27" i="40"/>
  <c r="CQ27" i="40" a="1"/>
  <c r="CQ27" i="40" s="1"/>
  <c r="CM27" i="40" a="1"/>
  <c r="CM27" i="40" s="1"/>
  <c r="CI27" i="40" a="1"/>
  <c r="CI27" i="40" s="1"/>
  <c r="CE27" i="40" a="1"/>
  <c r="CE27" i="40" s="1"/>
  <c r="CA27" i="40" a="1"/>
  <c r="CA27" i="40" s="1"/>
  <c r="KZ27" i="40"/>
  <c r="KR27" i="40"/>
  <c r="KY27" i="40"/>
  <c r="KQ27" i="40"/>
  <c r="CP27" i="40" a="1"/>
  <c r="CP27" i="40" s="1"/>
  <c r="CL27" i="40" a="1"/>
  <c r="CL27" i="40" s="1"/>
  <c r="CH27" i="40" a="1"/>
  <c r="CH27" i="40" s="1"/>
  <c r="CD27" i="40" a="1"/>
  <c r="CD27" i="40" s="1"/>
  <c r="BZ27" i="40" a="1"/>
  <c r="BZ27" i="40" s="1"/>
  <c r="IP13" i="38" a="1"/>
  <c r="IP13" i="38" s="1"/>
  <c r="FO13" i="38"/>
  <c r="HW12" i="38"/>
  <c r="AV12" i="38"/>
  <c r="AK27" i="40"/>
  <c r="BD27" i="40" s="1"/>
  <c r="AC27" i="40"/>
  <c r="U27" i="40"/>
  <c r="AN27" i="40" s="1"/>
  <c r="AJ27" i="40"/>
  <c r="BC27" i="40" s="1"/>
  <c r="AB27" i="40"/>
  <c r="AU27" i="40" s="1"/>
  <c r="AI27" i="40"/>
  <c r="BB27" i="40" s="1"/>
  <c r="AA27" i="40"/>
  <c r="AT27" i="40" s="1"/>
  <c r="AH27" i="40"/>
  <c r="BA27" i="40" s="1"/>
  <c r="Z27" i="40"/>
  <c r="AG27" i="40"/>
  <c r="Y27" i="40"/>
  <c r="AR27" i="40" s="1"/>
  <c r="AF27" i="40"/>
  <c r="AY27" i="40" s="1"/>
  <c r="X27" i="40"/>
  <c r="AQ27" i="40" s="1"/>
  <c r="AM27" i="40"/>
  <c r="AE27" i="40"/>
  <c r="W27" i="40"/>
  <c r="AP27" i="40" s="1"/>
  <c r="AL27" i="40"/>
  <c r="BE27" i="40" s="1"/>
  <c r="AD27" i="40"/>
  <c r="AW27" i="40" s="1"/>
  <c r="V27" i="40"/>
  <c r="AO27" i="40" s="1"/>
  <c r="NV20" i="40" a="1"/>
  <c r="NV20" i="40" s="1"/>
  <c r="KA20" i="40"/>
  <c r="NC20" i="40" s="1"/>
  <c r="EV26" i="40"/>
  <c r="GF26" i="40" s="1"/>
  <c r="DJ12" i="38"/>
  <c r="BY12" i="38"/>
  <c r="CQ12" i="38" s="1"/>
  <c r="F27" i="39" a="1"/>
  <c r="F27" i="39" s="1"/>
  <c r="B27" i="39" a="1"/>
  <c r="B27" i="39" s="1"/>
  <c r="N27" i="39" a="1"/>
  <c r="N27" i="39" s="1"/>
  <c r="J27" i="39" a="1"/>
  <c r="J27" i="39" s="1"/>
  <c r="E27" i="39" a="1"/>
  <c r="E27" i="39" s="1"/>
  <c r="A28" i="39"/>
  <c r="M27" i="39" a="1"/>
  <c r="M27" i="39" s="1"/>
  <c r="H27" i="39" a="1"/>
  <c r="H27" i="39" s="1"/>
  <c r="I27" i="39" s="1"/>
  <c r="D27" i="39" a="1"/>
  <c r="D27" i="39" s="1"/>
  <c r="T27" i="39" a="1"/>
  <c r="T27" i="39" s="1"/>
  <c r="L27" i="39" a="1"/>
  <c r="L27" i="39" s="1"/>
  <c r="G27" i="39" a="1"/>
  <c r="G27" i="39" s="1"/>
  <c r="C27" i="39" a="1"/>
  <c r="C27" i="39" s="1"/>
  <c r="K27" i="39" a="1"/>
  <c r="K27" i="39" s="1"/>
  <c r="GO12" i="39"/>
  <c r="AV12" i="39"/>
  <c r="AC12" i="39" s="1"/>
  <c r="CU12" i="39" s="1"/>
  <c r="DM12" i="39" s="1"/>
  <c r="A29" i="40"/>
  <c r="T28" i="40" a="1"/>
  <c r="T28" i="40" s="1"/>
  <c r="O28" i="40" a="1"/>
  <c r="O28" i="40" s="1"/>
  <c r="K28" i="40" a="1"/>
  <c r="K28" i="40" s="1"/>
  <c r="F28" i="40" a="1"/>
  <c r="F28" i="40" s="1"/>
  <c r="B28" i="40" a="1"/>
  <c r="B28" i="40" s="1"/>
  <c r="N28" i="40" a="1"/>
  <c r="N28" i="40" s="1"/>
  <c r="J28" i="40" a="1"/>
  <c r="J28" i="40" s="1"/>
  <c r="E28" i="40" a="1"/>
  <c r="E28" i="40" s="1"/>
  <c r="M28" i="40" a="1"/>
  <c r="M28" i="40" s="1"/>
  <c r="H28" i="40" a="1"/>
  <c r="H28" i="40" s="1"/>
  <c r="D28" i="40" a="1"/>
  <c r="D28" i="40" s="1"/>
  <c r="P28" i="40" a="1"/>
  <c r="P28" i="40" s="1"/>
  <c r="L28" i="40" a="1"/>
  <c r="L28" i="40" s="1"/>
  <c r="G28" i="40" a="1"/>
  <c r="G28" i="40" s="1"/>
  <c r="C28" i="40" a="1"/>
  <c r="C28" i="40" s="1"/>
  <c r="HU14" i="38"/>
  <c r="AT14" i="38"/>
  <c r="NT21" i="40" a="1"/>
  <c r="NT21" i="40" s="1"/>
  <c r="JY21" i="40"/>
  <c r="NA21" i="40" s="1"/>
  <c r="JV24" i="40"/>
  <c r="MX24" i="40" s="1"/>
  <c r="NQ24" i="40" a="1"/>
  <c r="NQ24" i="40" s="1"/>
  <c r="EG13" i="39"/>
  <c r="HH13" i="39" a="1"/>
  <c r="HH13" i="39" s="1"/>
  <c r="DJ11" i="38"/>
  <c r="BY11" i="38"/>
  <c r="CQ11" i="38" s="1"/>
  <c r="HT17" i="38"/>
  <c r="AS17" i="38"/>
  <c r="DG17" i="38"/>
  <c r="BV17" i="38"/>
  <c r="CN17" i="38" s="1"/>
  <c r="DH16" i="38"/>
  <c r="BW16" i="38"/>
  <c r="CO16" i="38" s="1"/>
  <c r="HW11" i="38"/>
  <c r="AV11" i="38"/>
  <c r="F22" i="44"/>
  <c r="E22" i="44"/>
  <c r="B22" i="44"/>
  <c r="A23" i="44"/>
  <c r="NS22" i="40" a="1"/>
  <c r="NS22" i="40" s="1"/>
  <c r="JX22" i="40"/>
  <c r="MZ22" i="40" s="1"/>
  <c r="AP26" i="40"/>
  <c r="JB26" i="39" a="1"/>
  <c r="JB26" i="39" s="1"/>
  <c r="IX26" i="39" a="1"/>
  <c r="IX26" i="39" s="1"/>
  <c r="IT26" i="39" a="1"/>
  <c r="IT26" i="39" s="1"/>
  <c r="IP26" i="39" a="1"/>
  <c r="IP26" i="39" s="1"/>
  <c r="IK26" i="39" a="1"/>
  <c r="IK26" i="39" s="1"/>
  <c r="IG26" i="39" a="1"/>
  <c r="IG26" i="39" s="1"/>
  <c r="IC26" i="39" a="1"/>
  <c r="IC26" i="39" s="1"/>
  <c r="HY26" i="39" a="1"/>
  <c r="HY26" i="39" s="1"/>
  <c r="HU26" i="39" a="1"/>
  <c r="HU26" i="39" s="1"/>
  <c r="GE26" i="39" a="1"/>
  <c r="GE26" i="39" s="1"/>
  <c r="GA26" i="39" a="1"/>
  <c r="GA26" i="39" s="1"/>
  <c r="FW26" i="39" a="1"/>
  <c r="FW26" i="39" s="1"/>
  <c r="FS26" i="39" a="1"/>
  <c r="FS26" i="39" s="1"/>
  <c r="FO26" i="39" a="1"/>
  <c r="FO26" i="39" s="1"/>
  <c r="FI26" i="39" a="1"/>
  <c r="FI26" i="39" s="1"/>
  <c r="FE26" i="39" a="1"/>
  <c r="FE26" i="39" s="1"/>
  <c r="FA26" i="39" a="1"/>
  <c r="FA26" i="39" s="1"/>
  <c r="EW26" i="39" a="1"/>
  <c r="EW26" i="39" s="1"/>
  <c r="JE26" i="39" a="1"/>
  <c r="JE26" i="39" s="1"/>
  <c r="JA26" i="39" a="1"/>
  <c r="JA26" i="39" s="1"/>
  <c r="IW26" i="39" a="1"/>
  <c r="IW26" i="39" s="1"/>
  <c r="IS26" i="39" a="1"/>
  <c r="IS26" i="39" s="1"/>
  <c r="IO26" i="39" a="1"/>
  <c r="IO26" i="39" s="1"/>
  <c r="IJ26" i="39" a="1"/>
  <c r="IJ26" i="39" s="1"/>
  <c r="IF26" i="39" a="1"/>
  <c r="IF26" i="39" s="1"/>
  <c r="IB26" i="39" a="1"/>
  <c r="IB26" i="39" s="1"/>
  <c r="HX26" i="39" a="1"/>
  <c r="HX26" i="39" s="1"/>
  <c r="GD26" i="39" a="1"/>
  <c r="GD26" i="39" s="1"/>
  <c r="FZ26" i="39" a="1"/>
  <c r="FZ26" i="39" s="1"/>
  <c r="FV26" i="39" a="1"/>
  <c r="FV26" i="39" s="1"/>
  <c r="FR26" i="39" a="1"/>
  <c r="FR26" i="39" s="1"/>
  <c r="FN26" i="39" a="1"/>
  <c r="FN26" i="39" s="1"/>
  <c r="FH26" i="39" a="1"/>
  <c r="FH26" i="39" s="1"/>
  <c r="FD26" i="39" a="1"/>
  <c r="FD26" i="39" s="1"/>
  <c r="EZ26" i="39" a="1"/>
  <c r="EZ26" i="39" s="1"/>
  <c r="EV26" i="39" a="1"/>
  <c r="EV26" i="39" s="1"/>
  <c r="JD26" i="39" a="1"/>
  <c r="JD26" i="39" s="1"/>
  <c r="IZ26" i="39" a="1"/>
  <c r="IZ26" i="39" s="1"/>
  <c r="IV26" i="39" a="1"/>
  <c r="IV26" i="39" s="1"/>
  <c r="IR26" i="39" a="1"/>
  <c r="IR26" i="39" s="1"/>
  <c r="IN26" i="39" a="1"/>
  <c r="IN26" i="39" s="1"/>
  <c r="II26" i="39" a="1"/>
  <c r="II26" i="39" s="1"/>
  <c r="IE26" i="39" a="1"/>
  <c r="IE26" i="39" s="1"/>
  <c r="IA26" i="39" a="1"/>
  <c r="IA26" i="39" s="1"/>
  <c r="HW26" i="39" a="1"/>
  <c r="HW26" i="39" s="1"/>
  <c r="GC26" i="39" a="1"/>
  <c r="GC26" i="39" s="1"/>
  <c r="FY26" i="39" a="1"/>
  <c r="FY26" i="39" s="1"/>
  <c r="FU26" i="39" a="1"/>
  <c r="FU26" i="39" s="1"/>
  <c r="FQ26" i="39" a="1"/>
  <c r="FQ26" i="39" s="1"/>
  <c r="FK26" i="39" a="1"/>
  <c r="FK26" i="39" s="1"/>
  <c r="FG26" i="39" a="1"/>
  <c r="FG26" i="39" s="1"/>
  <c r="FC26" i="39" a="1"/>
  <c r="FC26" i="39" s="1"/>
  <c r="EY26" i="39" a="1"/>
  <c r="EY26" i="39" s="1"/>
  <c r="EU26" i="39" a="1"/>
  <c r="EU26" i="39" s="1"/>
  <c r="JC26" i="39" a="1"/>
  <c r="JC26" i="39" s="1"/>
  <c r="IY26" i="39" a="1"/>
  <c r="IY26" i="39" s="1"/>
  <c r="IU26" i="39" a="1"/>
  <c r="IU26" i="39" s="1"/>
  <c r="IQ26" i="39" a="1"/>
  <c r="IQ26" i="39" s="1"/>
  <c r="IL26" i="39" a="1"/>
  <c r="IL26" i="39" s="1"/>
  <c r="IH26" i="39" a="1"/>
  <c r="IH26" i="39" s="1"/>
  <c r="ID26" i="39" a="1"/>
  <c r="ID26" i="39" s="1"/>
  <c r="HZ26" i="39" a="1"/>
  <c r="HZ26" i="39" s="1"/>
  <c r="HV26" i="39" a="1"/>
  <c r="HV26" i="39" s="1"/>
  <c r="GB26" i="39" a="1"/>
  <c r="GB26" i="39" s="1"/>
  <c r="FX26" i="39" a="1"/>
  <c r="FX26" i="39" s="1"/>
  <c r="FT26" i="39" a="1"/>
  <c r="FT26" i="39" s="1"/>
  <c r="FP26" i="39" a="1"/>
  <c r="FP26" i="39" s="1"/>
  <c r="FJ26" i="39" a="1"/>
  <c r="FJ26" i="39" s="1"/>
  <c r="FF26" i="39" a="1"/>
  <c r="FF26" i="39" s="1"/>
  <c r="FB26" i="39" a="1"/>
  <c r="FB26" i="39" s="1"/>
  <c r="EX26" i="39" a="1"/>
  <c r="EX26" i="39" s="1"/>
  <c r="ET26" i="39" a="1"/>
  <c r="ET26" i="39" s="1"/>
  <c r="AO26" i="39" s="1"/>
  <c r="V26" i="39" s="1"/>
  <c r="CN26" i="39" s="1"/>
  <c r="DF26" i="39" s="1"/>
  <c r="S27" i="40"/>
  <c r="R27" i="40"/>
  <c r="S26" i="39"/>
  <c r="R26" i="39"/>
  <c r="HU16" i="38"/>
  <c r="AT16" i="38"/>
  <c r="HL14" i="39" a="1"/>
  <c r="HL14" i="39" s="1"/>
  <c r="EK14" i="39"/>
  <c r="GS14" i="39" s="1"/>
  <c r="HI11" i="39" a="1"/>
  <c r="HI11" i="39" s="1"/>
  <c r="EH11" i="39"/>
  <c r="HG15" i="39" a="1"/>
  <c r="HG15" i="39" s="1"/>
  <c r="EF15" i="39"/>
  <c r="Q27" i="40" a="1"/>
  <c r="Q27" i="40" s="1"/>
  <c r="MP27" i="40" s="1" a="1"/>
  <c r="MP27" i="40" s="1"/>
  <c r="ET13" i="38"/>
  <c r="AB13" i="38"/>
  <c r="EB13" i="38"/>
  <c r="DH14" i="38"/>
  <c r="BW14" i="38"/>
  <c r="CO14" i="38" s="1"/>
  <c r="JW23" i="40"/>
  <c r="MY23" i="40" s="1"/>
  <c r="NR23" i="40" a="1"/>
  <c r="NR23" i="40" s="1"/>
  <c r="DT27" i="38" l="1"/>
  <c r="DM27" i="38"/>
  <c r="KI69" i="40"/>
  <c r="NK69" i="40" s="1"/>
  <c r="OD69" i="40" a="1"/>
  <c r="OD69" i="40" s="1"/>
  <c r="HP64" i="39" a="1"/>
  <c r="HP64" i="39" s="1"/>
  <c r="EO64" i="39"/>
  <c r="GW64" i="39" s="1"/>
  <c r="IW602" i="38" a="1"/>
  <c r="IW602" i="38" s="1"/>
  <c r="FV602" i="38"/>
  <c r="ID602" i="38" s="1"/>
  <c r="HP76" i="39" a="1"/>
  <c r="HP76" i="39" s="1"/>
  <c r="EO76" i="39"/>
  <c r="GW76" i="39" s="1"/>
  <c r="OC77" i="40" a="1"/>
  <c r="OC77" i="40" s="1"/>
  <c r="KH77" i="40"/>
  <c r="NJ77" i="40" s="1"/>
  <c r="HO75" i="39" a="1"/>
  <c r="HO75" i="39" s="1"/>
  <c r="EN75" i="39"/>
  <c r="GV75" i="39" s="1"/>
  <c r="IX609" i="38" a="1"/>
  <c r="IX609" i="38" s="1"/>
  <c r="FW609" i="38"/>
  <c r="IE609" i="38" s="1"/>
  <c r="OC80" i="40" a="1"/>
  <c r="OC80" i="40" s="1"/>
  <c r="KH80" i="40"/>
  <c r="NJ80" i="40" s="1"/>
  <c r="HO77" i="39" a="1"/>
  <c r="HO77" i="39" s="1"/>
  <c r="EN77" i="39"/>
  <c r="GV77" i="39" s="1"/>
  <c r="IX603" i="38" a="1"/>
  <c r="IX603" i="38" s="1"/>
  <c r="FW603" i="38"/>
  <c r="IE603" i="38" s="1"/>
  <c r="KH79" i="40"/>
  <c r="NJ79" i="40" s="1"/>
  <c r="OC79" i="40" a="1"/>
  <c r="OC79" i="40" s="1"/>
  <c r="OC75" i="40" a="1"/>
  <c r="OC75" i="40" s="1"/>
  <c r="KH75" i="40"/>
  <c r="NJ75" i="40" s="1"/>
  <c r="FW601" i="38"/>
  <c r="IE601" i="38" s="1"/>
  <c r="IX601" i="38" a="1"/>
  <c r="IX601" i="38" s="1"/>
  <c r="EN70" i="39"/>
  <c r="GV70" i="39" s="1"/>
  <c r="HO70" i="39" a="1"/>
  <c r="HO70" i="39" s="1"/>
  <c r="HO78" i="39" a="1"/>
  <c r="HO78" i="39" s="1"/>
  <c r="EN78" i="39"/>
  <c r="GV78" i="39" s="1"/>
  <c r="OD68" i="40" a="1"/>
  <c r="OD68" i="40" s="1"/>
  <c r="KI68" i="40"/>
  <c r="NK68" i="40" s="1"/>
  <c r="HO66" i="39" a="1"/>
  <c r="HO66" i="39" s="1"/>
  <c r="EN66" i="39"/>
  <c r="GV66" i="39" s="1"/>
  <c r="IX605" i="38" a="1"/>
  <c r="IX605" i="38" s="1"/>
  <c r="FW605" i="38"/>
  <c r="IE605" i="38" s="1"/>
  <c r="HO71" i="39" a="1"/>
  <c r="HO71" i="39" s="1"/>
  <c r="EN71" i="39"/>
  <c r="GV71" i="39" s="1"/>
  <c r="FV604" i="38"/>
  <c r="ID604" i="38" s="1"/>
  <c r="IW604" i="38" a="1"/>
  <c r="IW604" i="38" s="1"/>
  <c r="HO65" i="39" a="1"/>
  <c r="HO65" i="39" s="1"/>
  <c r="EN65" i="39"/>
  <c r="GV65" i="39" s="1"/>
  <c r="IW610" i="38" a="1"/>
  <c r="IW610" i="38" s="1"/>
  <c r="FV610" i="38"/>
  <c r="ID610" i="38" s="1"/>
  <c r="OC65" i="40" a="1"/>
  <c r="OC65" i="40" s="1"/>
  <c r="KH65" i="40"/>
  <c r="NJ65" i="40" s="1"/>
  <c r="HP62" i="39" a="1"/>
  <c r="HP62" i="39" s="1"/>
  <c r="EO62" i="39"/>
  <c r="GW62" i="39" s="1"/>
  <c r="EN73" i="39"/>
  <c r="GV73" i="39" s="1"/>
  <c r="HO73" i="39" a="1"/>
  <c r="HO73" i="39" s="1"/>
  <c r="IW608" i="38" a="1"/>
  <c r="IW608" i="38" s="1"/>
  <c r="FV608" i="38"/>
  <c r="ID608" i="38" s="1"/>
  <c r="KH74" i="40"/>
  <c r="NJ74" i="40" s="1"/>
  <c r="OC74" i="40" a="1"/>
  <c r="OC74" i="40" s="1"/>
  <c r="KI61" i="40"/>
  <c r="NK61" i="40" s="1"/>
  <c r="OD61" i="40" a="1"/>
  <c r="OD61" i="40" s="1"/>
  <c r="KH62" i="40"/>
  <c r="NJ62" i="40" s="1"/>
  <c r="OC62" i="40" a="1"/>
  <c r="OC62" i="40" s="1"/>
  <c r="OC72" i="40" a="1"/>
  <c r="OC72" i="40" s="1"/>
  <c r="KH72" i="40"/>
  <c r="NJ72" i="40" s="1"/>
  <c r="IX598" i="38" a="1"/>
  <c r="IX598" i="38" s="1"/>
  <c r="FW598" i="38"/>
  <c r="IE598" i="38" s="1"/>
  <c r="OC76" i="40" a="1"/>
  <c r="OC76" i="40" s="1"/>
  <c r="KH76" i="40"/>
  <c r="NJ76" i="40" s="1"/>
  <c r="KH73" i="40"/>
  <c r="NJ73" i="40" s="1"/>
  <c r="OC73" i="40" a="1"/>
  <c r="OC73" i="40" s="1"/>
  <c r="HI17" i="39" a="1"/>
  <c r="HI17" i="39" s="1"/>
  <c r="KH67" i="40"/>
  <c r="NJ67" i="40" s="1"/>
  <c r="OC67" i="40" a="1"/>
  <c r="OC67" i="40" s="1"/>
  <c r="HP61" i="39" a="1"/>
  <c r="HP61" i="39" s="1"/>
  <c r="EO61" i="39"/>
  <c r="GW61" i="39" s="1"/>
  <c r="OC71" i="40" a="1"/>
  <c r="OC71" i="40" s="1"/>
  <c r="KH71" i="40"/>
  <c r="NJ71" i="40" s="1"/>
  <c r="HO68" i="39" a="1"/>
  <c r="HO68" i="39" s="1"/>
  <c r="EN68" i="39"/>
  <c r="GV68" i="39" s="1"/>
  <c r="FW607" i="38"/>
  <c r="IE607" i="38" s="1"/>
  <c r="IX607" i="38" a="1"/>
  <c r="IX607" i="38" s="1"/>
  <c r="HO67" i="39" a="1"/>
  <c r="HO67" i="39" s="1"/>
  <c r="EN67" i="39"/>
  <c r="GV67" i="39" s="1"/>
  <c r="OC63" i="40" a="1"/>
  <c r="OC63" i="40" s="1"/>
  <c r="KH63" i="40"/>
  <c r="NJ63" i="40" s="1"/>
  <c r="HP63" i="39" a="1"/>
  <c r="HP63" i="39" s="1"/>
  <c r="EO63" i="39"/>
  <c r="GW63" i="39" s="1"/>
  <c r="IX599" i="38" a="1"/>
  <c r="IX599" i="38" s="1"/>
  <c r="FW599" i="38"/>
  <c r="IE599" i="38" s="1"/>
  <c r="KH66" i="40"/>
  <c r="NJ66" i="40" s="1"/>
  <c r="OC66" i="40" a="1"/>
  <c r="OC66" i="40" s="1"/>
  <c r="FW606" i="38"/>
  <c r="IE606" i="38" s="1"/>
  <c r="IX606" i="38" a="1"/>
  <c r="IX606" i="38" s="1"/>
  <c r="HP72" i="39" a="1"/>
  <c r="HP72" i="39" s="1"/>
  <c r="EO72" i="39"/>
  <c r="GW72" i="39" s="1"/>
  <c r="HP69" i="39" a="1"/>
  <c r="HP69" i="39" s="1"/>
  <c r="EO69" i="39"/>
  <c r="GW69" i="39" s="1"/>
  <c r="OC64" i="40" a="1"/>
  <c r="OC64" i="40" s="1"/>
  <c r="KH64" i="40"/>
  <c r="NJ64" i="40" s="1"/>
  <c r="FV597" i="38"/>
  <c r="ID597" i="38" s="1"/>
  <c r="IW597" i="38" a="1"/>
  <c r="IW597" i="38" s="1"/>
  <c r="FW600" i="38"/>
  <c r="IE600" i="38" s="1"/>
  <c r="IX600" i="38" a="1"/>
  <c r="IX600" i="38" s="1"/>
  <c r="EN74" i="39"/>
  <c r="GV74" i="39" s="1"/>
  <c r="HO74" i="39" a="1"/>
  <c r="HO74" i="39" s="1"/>
  <c r="KH78" i="40"/>
  <c r="NJ78" i="40" s="1"/>
  <c r="OC78" i="40" a="1"/>
  <c r="OC78" i="40" s="1"/>
  <c r="FV596" i="38"/>
  <c r="ID596" i="38" s="1"/>
  <c r="IW596" i="38" a="1"/>
  <c r="IW596" i="38" s="1"/>
  <c r="KI70" i="40"/>
  <c r="NK70" i="40" s="1"/>
  <c r="OD70" i="40" a="1"/>
  <c r="OD70" i="40" s="1"/>
  <c r="NV88" i="40" a="1"/>
  <c r="NV88" i="40" s="1"/>
  <c r="KA88" i="40"/>
  <c r="NC88" i="40" s="1"/>
  <c r="NU89" i="40" a="1"/>
  <c r="NU89" i="40" s="1"/>
  <c r="JZ89" i="40"/>
  <c r="NB89" i="40" s="1"/>
  <c r="FG95" i="40"/>
  <c r="GQ95" i="40" s="1"/>
  <c r="FY95" i="40"/>
  <c r="HI95" i="40" s="1"/>
  <c r="GB95" i="40"/>
  <c r="HL95" i="40" s="1"/>
  <c r="FJ95" i="40"/>
  <c r="GT95" i="40" s="1"/>
  <c r="NX86" i="40" a="1"/>
  <c r="NX86" i="40" s="1"/>
  <c r="KC86" i="40"/>
  <c r="NE86" i="40" s="1"/>
  <c r="KE84" i="40"/>
  <c r="NG84" i="40" s="1"/>
  <c r="NZ84" i="40" a="1"/>
  <c r="NZ84" i="40" s="1"/>
  <c r="NW87" i="40" a="1"/>
  <c r="NW87" i="40" s="1"/>
  <c r="KB87" i="40"/>
  <c r="ND87" i="40" s="1"/>
  <c r="EY95" i="40"/>
  <c r="GI95" i="40" s="1"/>
  <c r="FQ95" i="40"/>
  <c r="HA95" i="40" s="1"/>
  <c r="FT95" i="40"/>
  <c r="HD95" i="40" s="1"/>
  <c r="FB95" i="40"/>
  <c r="GL95" i="40" s="1"/>
  <c r="OA83" i="40" a="1"/>
  <c r="OA83" i="40" s="1"/>
  <c r="KF83" i="40"/>
  <c r="NH83" i="40" s="1"/>
  <c r="A98" i="40"/>
  <c r="F97" i="40" a="1"/>
  <c r="F97" i="40" s="1"/>
  <c r="B97" i="40" a="1"/>
  <c r="B97" i="40" s="1"/>
  <c r="N97" i="40" a="1"/>
  <c r="N97" i="40" s="1"/>
  <c r="J97" i="40" a="1"/>
  <c r="J97" i="40" s="1"/>
  <c r="E97" i="40" a="1"/>
  <c r="E97" i="40" s="1"/>
  <c r="O97" i="40" a="1"/>
  <c r="O97" i="40" s="1"/>
  <c r="M97" i="40" a="1"/>
  <c r="M97" i="40" s="1"/>
  <c r="H97" i="40" a="1"/>
  <c r="H97" i="40" s="1"/>
  <c r="I97" i="40" s="1"/>
  <c r="D97" i="40" a="1"/>
  <c r="D97" i="40" s="1"/>
  <c r="K97" i="40" a="1"/>
  <c r="K97" i="40" s="1"/>
  <c r="P97" i="40" a="1"/>
  <c r="P97" i="40" s="1"/>
  <c r="L97" i="40" a="1"/>
  <c r="L97" i="40" s="1"/>
  <c r="G97" i="40" a="1"/>
  <c r="G97" i="40" s="1"/>
  <c r="C97" i="40" a="1"/>
  <c r="C97" i="40" s="1"/>
  <c r="T97" i="40" a="1"/>
  <c r="T97" i="40" s="1"/>
  <c r="JW92" i="40"/>
  <c r="MY92" i="40" s="1"/>
  <c r="NR92" i="40" a="1"/>
  <c r="NR92" i="40" s="1"/>
  <c r="FO95" i="40"/>
  <c r="GY95" i="40" s="1"/>
  <c r="EW95" i="40"/>
  <c r="GG95" i="40" s="1"/>
  <c r="FV95" i="40"/>
  <c r="HF95" i="40" s="1"/>
  <c r="FD95" i="40"/>
  <c r="GN95" i="40" s="1"/>
  <c r="FM95" i="40"/>
  <c r="GW95" i="40" s="1"/>
  <c r="EU95" i="40"/>
  <c r="GE95" i="40" s="1"/>
  <c r="BA95" i="40"/>
  <c r="OB82" i="40" a="1"/>
  <c r="OB82" i="40" s="1"/>
  <c r="KG82" i="40"/>
  <c r="NI82" i="40" s="1"/>
  <c r="OC81" i="40" a="1"/>
  <c r="OC81" i="40" s="1"/>
  <c r="KH81" i="40"/>
  <c r="NJ81" i="40" s="1"/>
  <c r="FW95" i="40"/>
  <c r="HG95" i="40" s="1"/>
  <c r="FE95" i="40"/>
  <c r="GO95" i="40" s="1"/>
  <c r="FR95" i="40"/>
  <c r="HB95" i="40" s="1"/>
  <c r="EZ95" i="40"/>
  <c r="GJ95" i="40" s="1"/>
  <c r="FU95" i="40"/>
  <c r="HE95" i="40" s="1"/>
  <c r="FC95" i="40"/>
  <c r="GM95" i="40" s="1"/>
  <c r="AX95" i="40"/>
  <c r="AQ95" i="40"/>
  <c r="NP94" i="40" a="1"/>
  <c r="NP94" i="40" s="1"/>
  <c r="JU94" i="40"/>
  <c r="MW94" i="40" s="1"/>
  <c r="FN95" i="40"/>
  <c r="GX95" i="40" s="1"/>
  <c r="EV95" i="40"/>
  <c r="GF95" i="40" s="1"/>
  <c r="FH95" i="40"/>
  <c r="GR95" i="40" s="1"/>
  <c r="FZ95" i="40"/>
  <c r="HJ95" i="40" s="1"/>
  <c r="GC95" i="40"/>
  <c r="HM95" i="40" s="1"/>
  <c r="FK95" i="40"/>
  <c r="GU95" i="40" s="1"/>
  <c r="NY85" i="40" a="1"/>
  <c r="NY85" i="40" s="1"/>
  <c r="KD85" i="40"/>
  <c r="NF85" i="40" s="1"/>
  <c r="AY95" i="40"/>
  <c r="S96" i="40"/>
  <c r="R96" i="40"/>
  <c r="NT90" i="40" a="1"/>
  <c r="NT90" i="40" s="1"/>
  <c r="JY90" i="40"/>
  <c r="NA90" i="40" s="1"/>
  <c r="EX95" i="40"/>
  <c r="GH95" i="40" s="1"/>
  <c r="FP95" i="40"/>
  <c r="GZ95" i="40" s="1"/>
  <c r="FS95" i="40"/>
  <c r="HC95" i="40" s="1"/>
  <c r="FA95" i="40"/>
  <c r="GK95" i="40" s="1"/>
  <c r="AV95" i="40"/>
  <c r="AJ96" i="40"/>
  <c r="BC96" i="40" s="1"/>
  <c r="AB96" i="40"/>
  <c r="AU96" i="40" s="1"/>
  <c r="AI96" i="40"/>
  <c r="BB96" i="40" s="1"/>
  <c r="AA96" i="40"/>
  <c r="AT96" i="40" s="1"/>
  <c r="AK96" i="40"/>
  <c r="BD96" i="40" s="1"/>
  <c r="AH96" i="40"/>
  <c r="BA96" i="40" s="1"/>
  <c r="Z96" i="40"/>
  <c r="AC96" i="40"/>
  <c r="AV96" i="40" s="1"/>
  <c r="AG96" i="40"/>
  <c r="AZ96" i="40" s="1"/>
  <c r="Y96" i="40"/>
  <c r="AR96" i="40" s="1"/>
  <c r="AF96" i="40"/>
  <c r="AY96" i="40" s="1"/>
  <c r="X96" i="40"/>
  <c r="AQ96" i="40" s="1"/>
  <c r="AM96" i="40"/>
  <c r="BF96" i="40" s="1"/>
  <c r="AE96" i="40"/>
  <c r="AX96" i="40" s="1"/>
  <c r="W96" i="40"/>
  <c r="AP96" i="40" s="1"/>
  <c r="AL96" i="40"/>
  <c r="BE96" i="40" s="1"/>
  <c r="AD96" i="40"/>
  <c r="AW96" i="40" s="1"/>
  <c r="V96" i="40"/>
  <c r="AO96" i="40" s="1"/>
  <c r="U96" i="40"/>
  <c r="JN96" i="40"/>
  <c r="JF96" i="40"/>
  <c r="IX96" i="40"/>
  <c r="IP96" i="40"/>
  <c r="IH96" i="40"/>
  <c r="JM96" i="40"/>
  <c r="JE96" i="40"/>
  <c r="IW96" i="40"/>
  <c r="IO96" i="40"/>
  <c r="JO96" i="40"/>
  <c r="JL96" i="40"/>
  <c r="JD96" i="40"/>
  <c r="IV96" i="40"/>
  <c r="IN96" i="40"/>
  <c r="II96" i="40"/>
  <c r="JK96" i="40"/>
  <c r="JC96" i="40"/>
  <c r="IU96" i="40"/>
  <c r="IM96" i="40"/>
  <c r="JJ96" i="40"/>
  <c r="JB96" i="40"/>
  <c r="IT96" i="40"/>
  <c r="IL96" i="40"/>
  <c r="IQ96" i="40"/>
  <c r="JQ96" i="40"/>
  <c r="JI96" i="40"/>
  <c r="JA96" i="40"/>
  <c r="IS96" i="40"/>
  <c r="IK96" i="40"/>
  <c r="JG96" i="40"/>
  <c r="JP96" i="40"/>
  <c r="JH96" i="40"/>
  <c r="IZ96" i="40"/>
  <c r="IR96" i="40"/>
  <c r="IJ96" i="40"/>
  <c r="IY96" i="40"/>
  <c r="FF95" i="40"/>
  <c r="GP95" i="40" s="1"/>
  <c r="FX95" i="40"/>
  <c r="HH95" i="40" s="1"/>
  <c r="GA95" i="40"/>
  <c r="HK95" i="40" s="1"/>
  <c r="FI95" i="40"/>
  <c r="GS95" i="40" s="1"/>
  <c r="NQ93" i="40" a="1"/>
  <c r="NQ93" i="40" s="1"/>
  <c r="JV93" i="40"/>
  <c r="MX93" i="40" s="1"/>
  <c r="Q96" i="40" a="1"/>
  <c r="Q96" i="40" s="1"/>
  <c r="LE96" i="40"/>
  <c r="KW96" i="40"/>
  <c r="KO96" i="40"/>
  <c r="DI96" i="40"/>
  <c r="EA96" i="40" s="1"/>
  <c r="DA96" i="40"/>
  <c r="DS96" i="40" s="1"/>
  <c r="CS96" i="40"/>
  <c r="DK96" i="40" s="1"/>
  <c r="CO96" i="40" a="1"/>
  <c r="CO96" i="40" s="1"/>
  <c r="CK96" i="40" a="1"/>
  <c r="CK96" i="40" s="1"/>
  <c r="CG96" i="40" a="1"/>
  <c r="CG96" i="40" s="1"/>
  <c r="CC96" i="40" a="1"/>
  <c r="CC96" i="40" s="1"/>
  <c r="BX96" i="40"/>
  <c r="IF96" i="40" s="1"/>
  <c r="BP96" i="40"/>
  <c r="HX96" i="40" s="1"/>
  <c r="BH96" i="40"/>
  <c r="HP96" i="40" s="1"/>
  <c r="MS96" i="40" a="1"/>
  <c r="MS96" i="40" s="1"/>
  <c r="MO96" i="40" a="1"/>
  <c r="MO96" i="40" s="1"/>
  <c r="MK96" i="40" a="1"/>
  <c r="MK96" i="40" s="1"/>
  <c r="MG96" i="40" a="1"/>
  <c r="MG96" i="40" s="1"/>
  <c r="MC96" i="40" a="1"/>
  <c r="MC96" i="40" s="1"/>
  <c r="LW96" i="40" a="1"/>
  <c r="LW96" i="40" s="1"/>
  <c r="ER96" i="40" s="1"/>
  <c r="LS96" i="40" a="1"/>
  <c r="LS96" i="40" s="1"/>
  <c r="EN96" i="40" s="1"/>
  <c r="LO96" i="40" a="1"/>
  <c r="LO96" i="40" s="1"/>
  <c r="EJ96" i="40" s="1"/>
  <c r="LK96" i="40" a="1"/>
  <c r="LK96" i="40" s="1"/>
  <c r="EF96" i="40" s="1"/>
  <c r="LD96" i="40"/>
  <c r="KV96" i="40"/>
  <c r="KN96" i="40"/>
  <c r="DH96" i="40"/>
  <c r="DZ96" i="40" s="1"/>
  <c r="CZ96" i="40"/>
  <c r="DR96" i="40" s="1"/>
  <c r="BW96" i="40"/>
  <c r="IE96" i="40" s="1"/>
  <c r="BO96" i="40"/>
  <c r="HW96" i="40" s="1"/>
  <c r="BG96" i="40"/>
  <c r="MP96" i="40" a="1"/>
  <c r="MP96" i="40" s="1"/>
  <c r="MD96" i="40" a="1"/>
  <c r="MD96" i="40" s="1"/>
  <c r="KX96" i="40"/>
  <c r="LC96" i="40"/>
  <c r="KU96" i="40"/>
  <c r="DG96" i="40"/>
  <c r="DY96" i="40" s="1"/>
  <c r="CY96" i="40"/>
  <c r="DQ96" i="40" s="1"/>
  <c r="CR96" i="40" a="1"/>
  <c r="CR96" i="40" s="1"/>
  <c r="CN96" i="40" a="1"/>
  <c r="CN96" i="40" s="1"/>
  <c r="CJ96" i="40" a="1"/>
  <c r="CJ96" i="40" s="1"/>
  <c r="CF96" i="40" a="1"/>
  <c r="CF96" i="40" s="1"/>
  <c r="CB96" i="40" a="1"/>
  <c r="CB96" i="40" s="1"/>
  <c r="BV96" i="40"/>
  <c r="ID96" i="40" s="1"/>
  <c r="BN96" i="40"/>
  <c r="HV96" i="40" s="1"/>
  <c r="ML96" i="40" a="1"/>
  <c r="ML96" i="40" s="1"/>
  <c r="LT96" i="40" a="1"/>
  <c r="LT96" i="40" s="1"/>
  <c r="EO96" i="40" s="1"/>
  <c r="BY96" i="40"/>
  <c r="IG96" i="40" s="1"/>
  <c r="MR96" i="40" a="1"/>
  <c r="MR96" i="40" s="1"/>
  <c r="MN96" i="40" a="1"/>
  <c r="MN96" i="40" s="1"/>
  <c r="MJ96" i="40" a="1"/>
  <c r="MJ96" i="40" s="1"/>
  <c r="MF96" i="40" a="1"/>
  <c r="MF96" i="40" s="1"/>
  <c r="MB96" i="40" a="1"/>
  <c r="MB96" i="40" s="1"/>
  <c r="LV96" i="40" a="1"/>
  <c r="LV96" i="40" s="1"/>
  <c r="EQ96" i="40" s="1"/>
  <c r="LR96" i="40" a="1"/>
  <c r="LR96" i="40" s="1"/>
  <c r="EM96" i="40" s="1"/>
  <c r="LN96" i="40" a="1"/>
  <c r="LN96" i="40" s="1"/>
  <c r="EI96" i="40" s="1"/>
  <c r="LJ96" i="40" a="1"/>
  <c r="LJ96" i="40" s="1"/>
  <c r="EE96" i="40" s="1"/>
  <c r="LB96" i="40"/>
  <c r="KT96" i="40"/>
  <c r="DF96" i="40"/>
  <c r="DX96" i="40" s="1"/>
  <c r="CX96" i="40"/>
  <c r="DP96" i="40" s="1"/>
  <c r="BU96" i="40"/>
  <c r="IC96" i="40" s="1"/>
  <c r="BM96" i="40"/>
  <c r="HU96" i="40" s="1"/>
  <c r="LP96" i="40" a="1"/>
  <c r="LP96" i="40" s="1"/>
  <c r="EK96" i="40" s="1"/>
  <c r="DJ96" i="40"/>
  <c r="EB96" i="40" s="1"/>
  <c r="LA96" i="40"/>
  <c r="KS96" i="40"/>
  <c r="JT96" i="40" a="1"/>
  <c r="JT96" i="40" s="1"/>
  <c r="DE96" i="40"/>
  <c r="DW96" i="40" s="1"/>
  <c r="CW96" i="40"/>
  <c r="DO96" i="40" s="1"/>
  <c r="CQ96" i="40" a="1"/>
  <c r="CQ96" i="40" s="1"/>
  <c r="CM96" i="40" a="1"/>
  <c r="CM96" i="40" s="1"/>
  <c r="CI96" i="40" a="1"/>
  <c r="CI96" i="40" s="1"/>
  <c r="CE96" i="40" a="1"/>
  <c r="CE96" i="40" s="1"/>
  <c r="CA96" i="40" a="1"/>
  <c r="CA96" i="40" s="1"/>
  <c r="BT96" i="40"/>
  <c r="IB96" i="40" s="1"/>
  <c r="BL96" i="40"/>
  <c r="HT96" i="40" s="1"/>
  <c r="AN96" i="40"/>
  <c r="LX96" i="40" a="1"/>
  <c r="LX96" i="40" s="1"/>
  <c r="ES96" i="40" s="1"/>
  <c r="KP96" i="40"/>
  <c r="MQ96" i="40" a="1"/>
  <c r="MQ96" i="40" s="1"/>
  <c r="MM96" i="40" a="1"/>
  <c r="MM96" i="40" s="1"/>
  <c r="MI96" i="40" a="1"/>
  <c r="MI96" i="40" s="1"/>
  <c r="ME96" i="40" a="1"/>
  <c r="ME96" i="40" s="1"/>
  <c r="LY96" i="40" a="1"/>
  <c r="LY96" i="40" s="1"/>
  <c r="ET96" i="40" s="1"/>
  <c r="LU96" i="40" a="1"/>
  <c r="LU96" i="40" s="1"/>
  <c r="EP96" i="40" s="1"/>
  <c r="LQ96" i="40" a="1"/>
  <c r="LQ96" i="40" s="1"/>
  <c r="EL96" i="40" s="1"/>
  <c r="LM96" i="40" a="1"/>
  <c r="LM96" i="40" s="1"/>
  <c r="EH96" i="40" s="1"/>
  <c r="LI96" i="40" a="1"/>
  <c r="LI96" i="40" s="1"/>
  <c r="ED96" i="40" s="1"/>
  <c r="KZ96" i="40"/>
  <c r="KR96" i="40"/>
  <c r="DD96" i="40"/>
  <c r="DV96" i="40" s="1"/>
  <c r="CV96" i="40"/>
  <c r="DN96" i="40" s="1"/>
  <c r="BS96" i="40"/>
  <c r="IA96" i="40" s="1"/>
  <c r="BK96" i="40"/>
  <c r="HS96" i="40" s="1"/>
  <c r="MH96" i="40" a="1"/>
  <c r="MH96" i="40" s="1"/>
  <c r="LH96" i="40" a="1"/>
  <c r="LH96" i="40" s="1"/>
  <c r="EC96" i="40" s="1"/>
  <c r="CT96" i="40"/>
  <c r="DL96" i="40" s="1"/>
  <c r="BQ96" i="40"/>
  <c r="HY96" i="40" s="1"/>
  <c r="KY96" i="40"/>
  <c r="KQ96" i="40"/>
  <c r="DC96" i="40"/>
  <c r="DU96" i="40" s="1"/>
  <c r="CU96" i="40"/>
  <c r="DM96" i="40" s="1"/>
  <c r="CP96" i="40" a="1"/>
  <c r="CP96" i="40" s="1"/>
  <c r="CL96" i="40" a="1"/>
  <c r="CL96" i="40" s="1"/>
  <c r="CH96" i="40" a="1"/>
  <c r="CH96" i="40" s="1"/>
  <c r="CD96" i="40" a="1"/>
  <c r="CD96" i="40" s="1"/>
  <c r="BZ96" i="40" a="1"/>
  <c r="BZ96" i="40" s="1"/>
  <c r="BR96" i="40"/>
  <c r="HZ96" i="40" s="1"/>
  <c r="BJ96" i="40"/>
  <c r="HR96" i="40" s="1"/>
  <c r="LL96" i="40" a="1"/>
  <c r="LL96" i="40" s="1"/>
  <c r="EG96" i="40" s="1"/>
  <c r="DB96" i="40"/>
  <c r="DT96" i="40" s="1"/>
  <c r="BI96" i="40"/>
  <c r="HQ96" i="40" s="1"/>
  <c r="GD95" i="40"/>
  <c r="HN95" i="40" s="1"/>
  <c r="FL95" i="40"/>
  <c r="GV95" i="40" s="1"/>
  <c r="AU95" i="40"/>
  <c r="MV95" i="40"/>
  <c r="AW95" i="40"/>
  <c r="JY91" i="40"/>
  <c r="NA91" i="40" s="1"/>
  <c r="NT91" i="40" a="1"/>
  <c r="NT91" i="40" s="1"/>
  <c r="EJ85" i="39"/>
  <c r="GR85" i="39" s="1"/>
  <c r="HK85" i="39" a="1"/>
  <c r="HK85" i="39" s="1"/>
  <c r="HJ86" i="39" a="1"/>
  <c r="HJ86" i="39" s="1"/>
  <c r="EI86" i="39"/>
  <c r="GQ86" i="39" s="1"/>
  <c r="HO81" i="39" a="1"/>
  <c r="HO81" i="39" s="1"/>
  <c r="EN81" i="39"/>
  <c r="GV81" i="39" s="1"/>
  <c r="HG89" i="39" a="1"/>
  <c r="HG89" i="39" s="1"/>
  <c r="EF89" i="39"/>
  <c r="GN89" i="39" s="1"/>
  <c r="BB95" i="39"/>
  <c r="AT95" i="39"/>
  <c r="AK95" i="39"/>
  <c r="AC95" i="39"/>
  <c r="BA95" i="39"/>
  <c r="AS95" i="39"/>
  <c r="AJ95" i="39"/>
  <c r="DB95" i="39" s="1"/>
  <c r="DT95" i="39" s="1"/>
  <c r="AB95" i="39"/>
  <c r="AZ95" i="39"/>
  <c r="AR95" i="39"/>
  <c r="AI95" i="39"/>
  <c r="AA95" i="39"/>
  <c r="AY95" i="39"/>
  <c r="AQ95" i="39"/>
  <c r="AH95" i="39"/>
  <c r="CZ95" i="39" s="1"/>
  <c r="DR95" i="39" s="1"/>
  <c r="Z95" i="39"/>
  <c r="BF95" i="39"/>
  <c r="AX95" i="39"/>
  <c r="AP95" i="39"/>
  <c r="AG95" i="39"/>
  <c r="CY95" i="39" s="1"/>
  <c r="DQ95" i="39" s="1"/>
  <c r="Y95" i="39"/>
  <c r="CQ95" i="39" s="1"/>
  <c r="DI95" i="39" s="1"/>
  <c r="BE95" i="39"/>
  <c r="AW95" i="39"/>
  <c r="AO95" i="39"/>
  <c r="AF95" i="39"/>
  <c r="CX95" i="39" s="1"/>
  <c r="DP95" i="39" s="1"/>
  <c r="X95" i="39"/>
  <c r="BD95" i="39"/>
  <c r="AV95" i="39"/>
  <c r="AM95" i="39"/>
  <c r="DE95" i="39" s="1"/>
  <c r="DW95" i="39" s="1"/>
  <c r="AE95" i="39"/>
  <c r="CW95" i="39" s="1"/>
  <c r="DO95" i="39" s="1"/>
  <c r="W95" i="39"/>
  <c r="CO95" i="39" s="1"/>
  <c r="DG95" i="39" s="1"/>
  <c r="DZ95" i="39"/>
  <c r="BC95" i="39"/>
  <c r="AU95" i="39"/>
  <c r="AL95" i="39"/>
  <c r="DD95" i="39" s="1"/>
  <c r="DV95" i="39" s="1"/>
  <c r="AD95" i="39"/>
  <c r="CV95" i="39" s="1"/>
  <c r="DN95" i="39" s="1"/>
  <c r="V95" i="39"/>
  <c r="CN95" i="39" s="1"/>
  <c r="DF95" i="39" s="1"/>
  <c r="S95" i="39"/>
  <c r="R95" i="39"/>
  <c r="ED90" i="39"/>
  <c r="GL90" i="39" s="1"/>
  <c r="HE90" i="39" a="1"/>
  <c r="HE90" i="39" s="1"/>
  <c r="HL83" i="39" a="1"/>
  <c r="HL83" i="39" s="1"/>
  <c r="EK83" i="39"/>
  <c r="GS83" i="39" s="1"/>
  <c r="EL82" i="39"/>
  <c r="GT82" i="39" s="1"/>
  <c r="HM82" i="39" a="1"/>
  <c r="HM82" i="39" s="1"/>
  <c r="EB93" i="39"/>
  <c r="GJ93" i="39" s="1"/>
  <c r="HC93" i="39" a="1"/>
  <c r="HC93" i="39" s="1"/>
  <c r="E96" i="39" a="1"/>
  <c r="E96" i="39" s="1"/>
  <c r="A97" i="39"/>
  <c r="M96" i="39" a="1"/>
  <c r="M96" i="39" s="1"/>
  <c r="H96" i="39" a="1"/>
  <c r="H96" i="39" s="1"/>
  <c r="I96" i="39" s="1"/>
  <c r="D96" i="39" a="1"/>
  <c r="D96" i="39" s="1"/>
  <c r="T96" i="39" a="1"/>
  <c r="T96" i="39" s="1"/>
  <c r="L96" i="39" a="1"/>
  <c r="L96" i="39" s="1"/>
  <c r="G96" i="39" a="1"/>
  <c r="G96" i="39" s="1"/>
  <c r="C96" i="39" a="1"/>
  <c r="C96" i="39" s="1"/>
  <c r="K96" i="39" a="1"/>
  <c r="K96" i="39" s="1"/>
  <c r="F96" i="39" a="1"/>
  <c r="F96" i="39" s="1"/>
  <c r="B96" i="39" a="1"/>
  <c r="B96" i="39" s="1"/>
  <c r="N96" i="39" a="1"/>
  <c r="N96" i="39" s="1"/>
  <c r="J96" i="39" a="1"/>
  <c r="J96" i="39" s="1"/>
  <c r="HO80" i="39" a="1"/>
  <c r="HO80" i="39" s="1"/>
  <c r="EN80" i="39"/>
  <c r="GV80" i="39" s="1"/>
  <c r="HD92" i="39" a="1"/>
  <c r="HD92" i="39" s="1"/>
  <c r="EC92" i="39"/>
  <c r="GK92" i="39" s="1"/>
  <c r="EO79" i="39"/>
  <c r="GW79" i="39" s="1"/>
  <c r="HP79" i="39" a="1"/>
  <c r="HP79" i="39" s="1"/>
  <c r="EC91" i="39"/>
  <c r="GK91" i="39" s="1"/>
  <c r="HD91" i="39" a="1"/>
  <c r="HD91" i="39" s="1"/>
  <c r="HK84" i="39" a="1"/>
  <c r="HK84" i="39" s="1"/>
  <c r="EJ84" i="39"/>
  <c r="GR84" i="39" s="1"/>
  <c r="JE95" i="39" a="1"/>
  <c r="JE95" i="39" s="1"/>
  <c r="JA95" i="39" a="1"/>
  <c r="JA95" i="39" s="1"/>
  <c r="IW95" i="39" a="1"/>
  <c r="IW95" i="39" s="1"/>
  <c r="IS95" i="39" a="1"/>
  <c r="IS95" i="39" s="1"/>
  <c r="IO95" i="39" a="1"/>
  <c r="IO95" i="39" s="1"/>
  <c r="IJ95" i="39" a="1"/>
  <c r="IJ95" i="39" s="1"/>
  <c r="IF95" i="39" a="1"/>
  <c r="IF95" i="39" s="1"/>
  <c r="IB95" i="39" a="1"/>
  <c r="IB95" i="39" s="1"/>
  <c r="HX95" i="39" a="1"/>
  <c r="HX95" i="39" s="1"/>
  <c r="GD95" i="39" a="1"/>
  <c r="GD95" i="39" s="1"/>
  <c r="FZ95" i="39" a="1"/>
  <c r="FZ95" i="39" s="1"/>
  <c r="FV95" i="39" a="1"/>
  <c r="FV95" i="39" s="1"/>
  <c r="FR95" i="39" a="1"/>
  <c r="FR95" i="39" s="1"/>
  <c r="FN95" i="39" a="1"/>
  <c r="FN95" i="39" s="1"/>
  <c r="FH95" i="39" a="1"/>
  <c r="FH95" i="39" s="1"/>
  <c r="FD95" i="39" a="1"/>
  <c r="FD95" i="39" s="1"/>
  <c r="EZ95" i="39" a="1"/>
  <c r="EZ95" i="39" s="1"/>
  <c r="EV95" i="39" a="1"/>
  <c r="EV95" i="39" s="1"/>
  <c r="JD95" i="39" a="1"/>
  <c r="JD95" i="39" s="1"/>
  <c r="IZ95" i="39" a="1"/>
  <c r="IZ95" i="39" s="1"/>
  <c r="IV95" i="39" a="1"/>
  <c r="IV95" i="39" s="1"/>
  <c r="IR95" i="39" a="1"/>
  <c r="IR95" i="39" s="1"/>
  <c r="IN95" i="39" a="1"/>
  <c r="IN95" i="39" s="1"/>
  <c r="II95" i="39" a="1"/>
  <c r="II95" i="39" s="1"/>
  <c r="IE95" i="39" a="1"/>
  <c r="IE95" i="39" s="1"/>
  <c r="IA95" i="39" a="1"/>
  <c r="IA95" i="39" s="1"/>
  <c r="HW95" i="39" a="1"/>
  <c r="HW95" i="39" s="1"/>
  <c r="GC95" i="39" a="1"/>
  <c r="GC95" i="39" s="1"/>
  <c r="FY95" i="39" a="1"/>
  <c r="FY95" i="39" s="1"/>
  <c r="FU95" i="39" a="1"/>
  <c r="FU95" i="39" s="1"/>
  <c r="FQ95" i="39" a="1"/>
  <c r="FQ95" i="39" s="1"/>
  <c r="FK95" i="39" a="1"/>
  <c r="FK95" i="39" s="1"/>
  <c r="FG95" i="39" a="1"/>
  <c r="FG95" i="39" s="1"/>
  <c r="FC95" i="39" a="1"/>
  <c r="FC95" i="39" s="1"/>
  <c r="EY95" i="39" a="1"/>
  <c r="EY95" i="39" s="1"/>
  <c r="EU95" i="39" a="1"/>
  <c r="EU95" i="39" s="1"/>
  <c r="JC95" i="39" a="1"/>
  <c r="JC95" i="39" s="1"/>
  <c r="IY95" i="39" a="1"/>
  <c r="IY95" i="39" s="1"/>
  <c r="IU95" i="39" a="1"/>
  <c r="IU95" i="39" s="1"/>
  <c r="IQ95" i="39" a="1"/>
  <c r="IQ95" i="39" s="1"/>
  <c r="IL95" i="39" a="1"/>
  <c r="IL95" i="39" s="1"/>
  <c r="IH95" i="39" a="1"/>
  <c r="IH95" i="39" s="1"/>
  <c r="ID95" i="39" a="1"/>
  <c r="ID95" i="39" s="1"/>
  <c r="HZ95" i="39" a="1"/>
  <c r="HZ95" i="39" s="1"/>
  <c r="HV95" i="39" a="1"/>
  <c r="HV95" i="39" s="1"/>
  <c r="GB95" i="39" a="1"/>
  <c r="GB95" i="39" s="1"/>
  <c r="FX95" i="39" a="1"/>
  <c r="FX95" i="39" s="1"/>
  <c r="FT95" i="39" a="1"/>
  <c r="FT95" i="39" s="1"/>
  <c r="FP95" i="39" a="1"/>
  <c r="FP95" i="39" s="1"/>
  <c r="FJ95" i="39" a="1"/>
  <c r="FJ95" i="39" s="1"/>
  <c r="FF95" i="39" a="1"/>
  <c r="FF95" i="39" s="1"/>
  <c r="FB95" i="39" a="1"/>
  <c r="FB95" i="39" s="1"/>
  <c r="EX95" i="39" a="1"/>
  <c r="EX95" i="39" s="1"/>
  <c r="ET95" i="39" a="1"/>
  <c r="ET95" i="39" s="1"/>
  <c r="JB95" i="39" a="1"/>
  <c r="JB95" i="39" s="1"/>
  <c r="IX95" i="39" a="1"/>
  <c r="IX95" i="39" s="1"/>
  <c r="IT95" i="39" a="1"/>
  <c r="IT95" i="39" s="1"/>
  <c r="IP95" i="39" a="1"/>
  <c r="IP95" i="39" s="1"/>
  <c r="IK95" i="39" a="1"/>
  <c r="IK95" i="39" s="1"/>
  <c r="IG95" i="39" a="1"/>
  <c r="IG95" i="39" s="1"/>
  <c r="IC95" i="39" a="1"/>
  <c r="IC95" i="39" s="1"/>
  <c r="HY95" i="39" a="1"/>
  <c r="HY95" i="39" s="1"/>
  <c r="HU95" i="39" a="1"/>
  <c r="HU95" i="39" s="1"/>
  <c r="GE95" i="39" a="1"/>
  <c r="GE95" i="39" s="1"/>
  <c r="GA95" i="39" a="1"/>
  <c r="GA95" i="39" s="1"/>
  <c r="FW95" i="39" a="1"/>
  <c r="FW95" i="39" s="1"/>
  <c r="FS95" i="39" a="1"/>
  <c r="FS95" i="39" s="1"/>
  <c r="FO95" i="39" a="1"/>
  <c r="FO95" i="39" s="1"/>
  <c r="FI95" i="39" a="1"/>
  <c r="FI95" i="39" s="1"/>
  <c r="FE95" i="39" a="1"/>
  <c r="FE95" i="39" s="1"/>
  <c r="FA95" i="39" a="1"/>
  <c r="FA95" i="39" s="1"/>
  <c r="EW95" i="39" a="1"/>
  <c r="EW95" i="39" s="1"/>
  <c r="HB94" i="39" a="1"/>
  <c r="HB94" i="39" s="1"/>
  <c r="EA94" i="39"/>
  <c r="GI94" i="39" s="1"/>
  <c r="EG87" i="39"/>
  <c r="GO87" i="39" s="1"/>
  <c r="HH87" i="39" a="1"/>
  <c r="HH87" i="39" s="1"/>
  <c r="HH88" i="39" a="1"/>
  <c r="HH88" i="39" s="1"/>
  <c r="EG88" i="39"/>
  <c r="GO88" i="39" s="1"/>
  <c r="CP95" i="39"/>
  <c r="DH95" i="39" s="1"/>
  <c r="DC95" i="39"/>
  <c r="DU95" i="39" s="1"/>
  <c r="CU95" i="39"/>
  <c r="DM95" i="39" s="1"/>
  <c r="CT95" i="39"/>
  <c r="DL95" i="39" s="1"/>
  <c r="DA95" i="39"/>
  <c r="DS95" i="39" s="1"/>
  <c r="CS95" i="39"/>
  <c r="DK95" i="39" s="1"/>
  <c r="CR95" i="39"/>
  <c r="DJ95" i="39" s="1"/>
  <c r="HC24" i="39" a="1"/>
  <c r="HC24" i="39" s="1"/>
  <c r="DN27" i="38"/>
  <c r="DL27" i="38"/>
  <c r="DH27" i="38"/>
  <c r="DF27" i="38"/>
  <c r="DS27" i="38"/>
  <c r="DO27" i="38"/>
  <c r="FI26" i="38"/>
  <c r="HQ26" i="38" s="1"/>
  <c r="FJ26" i="38" s="1"/>
  <c r="HR26" i="38" s="1"/>
  <c r="DU27" i="38"/>
  <c r="CB27" i="38"/>
  <c r="CT27" i="38" s="1"/>
  <c r="DI27" i="38"/>
  <c r="DG27" i="38"/>
  <c r="FB28" i="38"/>
  <c r="EC28" i="38"/>
  <c r="EA28" i="38"/>
  <c r="EU28" i="38"/>
  <c r="EW28" i="38"/>
  <c r="EJ28" i="38"/>
  <c r="DW28" i="38"/>
  <c r="EY28" i="38"/>
  <c r="ET28" i="38"/>
  <c r="EZ28" i="38"/>
  <c r="EX28" i="38"/>
  <c r="DX28" i="38"/>
  <c r="FD28" i="38"/>
  <c r="ED28" i="38"/>
  <c r="FA28" i="38"/>
  <c r="EL28" i="38"/>
  <c r="ER28" i="38"/>
  <c r="EP28" i="38"/>
  <c r="EN28" i="38"/>
  <c r="EG28" i="38"/>
  <c r="EH28" i="38"/>
  <c r="FC28" i="38"/>
  <c r="EV28" i="38"/>
  <c r="FE28" i="38"/>
  <c r="DV28" i="38"/>
  <c r="EB28" i="38"/>
  <c r="DZ28" i="38"/>
  <c r="EE28" i="38"/>
  <c r="ES28" i="38"/>
  <c r="EQ28" i="38"/>
  <c r="DY28" i="38"/>
  <c r="EM28" i="38"/>
  <c r="EK28" i="38"/>
  <c r="EI28" i="38"/>
  <c r="EO28" i="38"/>
  <c r="EF28" i="38"/>
  <c r="S28" i="38"/>
  <c r="R28" i="38"/>
  <c r="X28" i="38"/>
  <c r="AL28" i="38"/>
  <c r="FH28" i="38"/>
  <c r="AG28" i="38"/>
  <c r="CD28" i="38" s="1"/>
  <c r="CV28" i="38" s="1"/>
  <c r="AQ28" i="38"/>
  <c r="BA28" i="38"/>
  <c r="AW28" i="38"/>
  <c r="AJ28" i="38"/>
  <c r="BD28" i="38"/>
  <c r="AD28" i="38"/>
  <c r="BF28" i="38"/>
  <c r="AM28" i="38"/>
  <c r="CJ28" i="38" s="1"/>
  <c r="DB28" i="38" s="1"/>
  <c r="AA28" i="38"/>
  <c r="AT28" i="38"/>
  <c r="AV28" i="38"/>
  <c r="V28" i="38"/>
  <c r="AY28" i="38"/>
  <c r="AP28" i="38"/>
  <c r="Z28" i="38"/>
  <c r="W28" i="38"/>
  <c r="BE28" i="38"/>
  <c r="AE28" i="38"/>
  <c r="BB28" i="38"/>
  <c r="AS28" i="38"/>
  <c r="AX28" i="38"/>
  <c r="AI28" i="38"/>
  <c r="AR28" i="38"/>
  <c r="AO28" i="38"/>
  <c r="BC28" i="38"/>
  <c r="AK28" i="38"/>
  <c r="AB28" i="38"/>
  <c r="Y28" i="38"/>
  <c r="BV28" i="38" s="1"/>
  <c r="CN28" i="38" s="1"/>
  <c r="AF28" i="38"/>
  <c r="DN28" i="38" s="1"/>
  <c r="AU28" i="38"/>
  <c r="AC28" i="38"/>
  <c r="AZ28" i="38"/>
  <c r="AH28" i="38"/>
  <c r="DR27" i="38"/>
  <c r="DE27" i="38"/>
  <c r="DP27" i="38"/>
  <c r="JI28" i="38" a="1"/>
  <c r="JI28" i="38" s="1"/>
  <c r="GK28" i="38" a="1"/>
  <c r="GK28" i="38" s="1"/>
  <c r="JP28" i="38" a="1"/>
  <c r="JP28" i="38" s="1"/>
  <c r="GR28" i="38" a="1"/>
  <c r="GR28" i="38" s="1"/>
  <c r="JX28" i="38" a="1"/>
  <c r="JX28" i="38" s="1"/>
  <c r="HE28" i="38" a="1"/>
  <c r="HE28" i="38" s="1"/>
  <c r="GV28" i="38" a="1"/>
  <c r="GV28" i="38" s="1"/>
  <c r="JF28" i="38" a="1"/>
  <c r="JF28" i="38" s="1"/>
  <c r="GZ28" i="38" a="1"/>
  <c r="GZ28" i="38" s="1"/>
  <c r="HG28" i="38" a="1"/>
  <c r="HG28" i="38" s="1"/>
  <c r="GF28" i="38" a="1"/>
  <c r="GF28" i="38" s="1"/>
  <c r="GQ28" i="38" a="1"/>
  <c r="GQ28" i="38" s="1"/>
  <c r="KC28" i="38" a="1"/>
  <c r="KC28" i="38" s="1"/>
  <c r="JC28" i="38" a="1"/>
  <c r="JC28" i="38" s="1"/>
  <c r="KL28" i="38" a="1"/>
  <c r="KL28" i="38" s="1"/>
  <c r="JE28" i="38" a="1"/>
  <c r="JE28" i="38" s="1"/>
  <c r="GG28" i="38" a="1"/>
  <c r="GG28" i="38" s="1"/>
  <c r="JL28" i="38" a="1"/>
  <c r="JL28" i="38" s="1"/>
  <c r="GN28" i="38" a="1"/>
  <c r="GN28" i="38" s="1"/>
  <c r="JS28" i="38" a="1"/>
  <c r="JS28" i="38" s="1"/>
  <c r="HA28" i="38" a="1"/>
  <c r="HA28" i="38" s="1"/>
  <c r="HD28" i="38" a="1"/>
  <c r="HD28" i="38" s="1"/>
  <c r="HL28" i="38" a="1"/>
  <c r="HL28" i="38" s="1"/>
  <c r="KK28" i="38" a="1"/>
  <c r="KK28" i="38" s="1"/>
  <c r="JK28" i="38" a="1"/>
  <c r="JK28" i="38" s="1"/>
  <c r="JN28" i="38" a="1"/>
  <c r="JN28" i="38" s="1"/>
  <c r="HF28" i="38" a="1"/>
  <c r="HF28" i="38" s="1"/>
  <c r="GI28" i="38" a="1"/>
  <c r="GI28" i="38" s="1"/>
  <c r="KI28" i="38" a="1"/>
  <c r="KI28" i="38" s="1"/>
  <c r="KH28" i="38" a="1"/>
  <c r="KH28" i="38" s="1"/>
  <c r="HK28" i="38" a="1"/>
  <c r="HK28" i="38" s="1"/>
  <c r="GC28" i="38" a="1"/>
  <c r="GC28" i="38" s="1"/>
  <c r="JH28" i="38" a="1"/>
  <c r="JH28" i="38" s="1"/>
  <c r="GJ28" i="38" a="1"/>
  <c r="GJ28" i="38" s="1"/>
  <c r="JO28" i="38" a="1"/>
  <c r="JO28" i="38" s="1"/>
  <c r="GW28" i="38" a="1"/>
  <c r="GW28" i="38" s="1"/>
  <c r="JJ28" i="38" a="1"/>
  <c r="JJ28" i="38" s="1"/>
  <c r="GD28" i="38" a="1"/>
  <c r="GD28" i="38" s="1"/>
  <c r="KD28" i="38" a="1"/>
  <c r="KD28" i="38" s="1"/>
  <c r="JD28" i="38" a="1"/>
  <c r="JD28" i="38" s="1"/>
  <c r="GH28" i="38" a="1"/>
  <c r="GH28" i="38" s="1"/>
  <c r="JV28" i="38" a="1"/>
  <c r="JV28" i="38" s="1"/>
  <c r="KJ28" i="38" a="1"/>
  <c r="KJ28" i="38" s="1"/>
  <c r="GP28" i="38" a="1"/>
  <c r="GP28" i="38" s="1"/>
  <c r="JZ28" i="38" a="1"/>
  <c r="JZ28" i="38" s="1"/>
  <c r="HC28" i="38" a="1"/>
  <c r="HC28" i="38" s="1"/>
  <c r="KG28" i="38" a="1"/>
  <c r="KG28" i="38" s="1"/>
  <c r="HJ28" i="38" a="1"/>
  <c r="HJ28" i="38" s="1"/>
  <c r="GB28" i="38" a="1"/>
  <c r="GB28" i="38" s="1"/>
  <c r="JG28" i="38" a="1"/>
  <c r="JG28" i="38" s="1"/>
  <c r="GM28" i="38" a="1"/>
  <c r="GM28" i="38" s="1"/>
  <c r="JR28" i="38" a="1"/>
  <c r="JR28" i="38" s="1"/>
  <c r="GL28" i="38" a="1"/>
  <c r="GL28" i="38" s="1"/>
  <c r="GY28" i="38" a="1"/>
  <c r="GY28" i="38" s="1"/>
  <c r="JQ28" i="38" a="1"/>
  <c r="JQ28" i="38" s="1"/>
  <c r="GS28" i="38" a="1"/>
  <c r="GS28" i="38" s="1"/>
  <c r="JY28" i="38" a="1"/>
  <c r="JY28" i="38" s="1"/>
  <c r="HB28" i="38" a="1"/>
  <c r="HB28" i="38" s="1"/>
  <c r="KF28" i="38" a="1"/>
  <c r="KF28" i="38" s="1"/>
  <c r="HM28" i="38" a="1"/>
  <c r="HM28" i="38" s="1"/>
  <c r="GE28" i="38" a="1"/>
  <c r="GE28" i="38" s="1"/>
  <c r="HH28" i="38" a="1"/>
  <c r="HH28" i="38" s="1"/>
  <c r="KE28" i="38" a="1"/>
  <c r="KE28" i="38" s="1"/>
  <c r="JM28" i="38" a="1"/>
  <c r="JM28" i="38" s="1"/>
  <c r="GO28" i="38" a="1"/>
  <c r="GO28" i="38" s="1"/>
  <c r="JT28" i="38" a="1"/>
  <c r="JT28" i="38" s="1"/>
  <c r="GX28" i="38" a="1"/>
  <c r="GX28" i="38" s="1"/>
  <c r="KB28" i="38" a="1"/>
  <c r="KB28" i="38" s="1"/>
  <c r="HI28" i="38" a="1"/>
  <c r="HI28" i="38" s="1"/>
  <c r="JW28" i="38" a="1"/>
  <c r="JW28" i="38" s="1"/>
  <c r="KM28" i="38" a="1"/>
  <c r="KM28" i="38" s="1"/>
  <c r="KA28" i="38" a="1"/>
  <c r="KA28" i="38" s="1"/>
  <c r="DQ27" i="38"/>
  <c r="DD27" i="38"/>
  <c r="IM23" i="38" a="1"/>
  <c r="IM23" i="38" s="1"/>
  <c r="FL23" i="38"/>
  <c r="HT23" i="38" s="1"/>
  <c r="FJ25" i="38"/>
  <c r="HR25" i="38" s="1"/>
  <c r="IK25" i="38" a="1"/>
  <c r="IK25" i="38" s="1"/>
  <c r="C29" i="38" a="1"/>
  <c r="C29" i="38" s="1"/>
  <c r="D29" i="38" a="1"/>
  <c r="D29" i="38" s="1"/>
  <c r="K29" i="38" a="1"/>
  <c r="K29" i="38" s="1"/>
  <c r="A30" i="38"/>
  <c r="M29" i="38" a="1"/>
  <c r="M29" i="38" s="1"/>
  <c r="B29" i="38" a="1"/>
  <c r="B29" i="38" s="1"/>
  <c r="T29" i="38" a="1"/>
  <c r="T29" i="38" s="1"/>
  <c r="H29" i="38" a="1"/>
  <c r="H29" i="38" s="1"/>
  <c r="I29" i="38" s="1"/>
  <c r="F29" i="38" a="1"/>
  <c r="F29" i="38" s="1"/>
  <c r="L29" i="38" a="1"/>
  <c r="L29" i="38" s="1"/>
  <c r="J29" i="38" a="1"/>
  <c r="J29" i="38" s="1"/>
  <c r="G29" i="38" a="1"/>
  <c r="G29" i="38" s="1"/>
  <c r="E29" i="38" a="1"/>
  <c r="E29" i="38" s="1"/>
  <c r="FK24" i="38"/>
  <c r="HS24" i="38" s="1"/>
  <c r="IL24" i="38" a="1"/>
  <c r="IL24" i="38" s="1"/>
  <c r="DJ27" i="38"/>
  <c r="IO21" i="38" a="1"/>
  <c r="IO21" i="38" s="1"/>
  <c r="FN21" i="38"/>
  <c r="HV21" i="38" s="1"/>
  <c r="BX27" i="38"/>
  <c r="CP27" i="38" s="1"/>
  <c r="BV27" i="38"/>
  <c r="CN27" i="38" s="1"/>
  <c r="CI27" i="38"/>
  <c r="DA27" i="38" s="1"/>
  <c r="FN22" i="38"/>
  <c r="HV22" i="38" s="1"/>
  <c r="IO22" i="38" a="1"/>
  <c r="IO22" i="38" s="1"/>
  <c r="DK27" i="38"/>
  <c r="HP27" i="38"/>
  <c r="NQ25" i="40" a="1"/>
  <c r="NQ25" i="40" s="1"/>
  <c r="HI16" i="39" a="1"/>
  <c r="HI16" i="39" s="1"/>
  <c r="EH16" i="39"/>
  <c r="EB23" i="39"/>
  <c r="GJ23" i="39" s="1"/>
  <c r="EC23" i="39" s="1"/>
  <c r="EC22" i="39"/>
  <c r="GK22" i="39" s="1"/>
  <c r="ED22" i="39" s="1"/>
  <c r="HE21" i="39" a="1"/>
  <c r="HE21" i="39" s="1"/>
  <c r="BU26" i="40"/>
  <c r="DF26" i="40"/>
  <c r="DX26" i="40" s="1"/>
  <c r="FH26" i="40" s="1"/>
  <c r="GR26" i="40" s="1"/>
  <c r="DB27" i="40"/>
  <c r="DT27" i="40" s="1"/>
  <c r="LX27" i="40" a="1"/>
  <c r="LX27" i="40" s="1"/>
  <c r="ES27" i="40" s="1"/>
  <c r="AV26" i="40"/>
  <c r="CZ26" i="40"/>
  <c r="DR26" i="40" s="1"/>
  <c r="FB26" i="40" s="1"/>
  <c r="GL26" i="40" s="1"/>
  <c r="BO26" i="40"/>
  <c r="BF26" i="40"/>
  <c r="DJ26" i="40"/>
  <c r="EB26" i="40" s="1"/>
  <c r="FL26" i="40" s="1"/>
  <c r="GV26" i="40" s="1"/>
  <c r="BY26" i="40"/>
  <c r="AO26" i="40"/>
  <c r="BH26" i="40"/>
  <c r="CS26" i="40"/>
  <c r="DK26" i="40" s="1"/>
  <c r="EU26" i="40" s="1"/>
  <c r="GE26" i="40" s="1"/>
  <c r="BA26" i="40"/>
  <c r="BT26" i="40"/>
  <c r="DE26" i="40"/>
  <c r="DW26" i="40" s="1"/>
  <c r="FG26" i="40" s="1"/>
  <c r="GQ26" i="40" s="1"/>
  <c r="DJ27" i="40"/>
  <c r="EB27" i="40" s="1"/>
  <c r="LR27" i="40" a="1"/>
  <c r="LR27" i="40" s="1"/>
  <c r="EM27" i="40" s="1"/>
  <c r="AZ26" i="40"/>
  <c r="DD26" i="40"/>
  <c r="DV26" i="40" s="1"/>
  <c r="FF26" i="40" s="1"/>
  <c r="GP26" i="40" s="1"/>
  <c r="BS26" i="40"/>
  <c r="AT26" i="40"/>
  <c r="BM26" i="40"/>
  <c r="CX26" i="40"/>
  <c r="DP26" i="40" s="1"/>
  <c r="EZ26" i="40" s="1"/>
  <c r="GJ26" i="40" s="1"/>
  <c r="LS27" i="40" a="1"/>
  <c r="LS27" i="40" s="1"/>
  <c r="EN27" i="40" s="1"/>
  <c r="LM27" i="40" a="1"/>
  <c r="LM27" i="40" s="1"/>
  <c r="EH27" i="40" s="1"/>
  <c r="AW26" i="40"/>
  <c r="BP26" i="40"/>
  <c r="DA26" i="40"/>
  <c r="DS26" i="40" s="1"/>
  <c r="FC26" i="40" s="1"/>
  <c r="GM26" i="40" s="1"/>
  <c r="LL27" i="40" a="1"/>
  <c r="LL27" i="40" s="1"/>
  <c r="EG27" i="40" s="1"/>
  <c r="BD26" i="40"/>
  <c r="DH26" i="40"/>
  <c r="DZ26" i="40" s="1"/>
  <c r="FJ26" i="40" s="1"/>
  <c r="GT26" i="40" s="1"/>
  <c r="BW26" i="40"/>
  <c r="BX26" i="40"/>
  <c r="DI26" i="40"/>
  <c r="EA26" i="40" s="1"/>
  <c r="FK26" i="40" s="1"/>
  <c r="GU26" i="40" s="1"/>
  <c r="AN26" i="40"/>
  <c r="BG26" i="40"/>
  <c r="DD27" i="40"/>
  <c r="DV27" i="40" s="1"/>
  <c r="CZ27" i="40"/>
  <c r="DR27" i="40" s="1"/>
  <c r="LT27" i="40" a="1"/>
  <c r="LT27" i="40" s="1"/>
  <c r="EO27" i="40" s="1"/>
  <c r="LI27" i="40" a="1"/>
  <c r="LI27" i="40" s="1"/>
  <c r="ED27" i="40" s="1"/>
  <c r="BN26" i="40"/>
  <c r="CY26" i="40"/>
  <c r="DQ26" i="40" s="1"/>
  <c r="FA26" i="40" s="1"/>
  <c r="GK26" i="40" s="1"/>
  <c r="AS26" i="40"/>
  <c r="BL26" i="40"/>
  <c r="CW26" i="40"/>
  <c r="DO26" i="40" s="1"/>
  <c r="EY26" i="40" s="1"/>
  <c r="GI26" i="40" s="1"/>
  <c r="AR26" i="40"/>
  <c r="CV26" i="40"/>
  <c r="DN26" i="40" s="1"/>
  <c r="EX26" i="40" s="1"/>
  <c r="GH26" i="40" s="1"/>
  <c r="BK26" i="40"/>
  <c r="DC26" i="40"/>
  <c r="DU26" i="40" s="1"/>
  <c r="FE26" i="40" s="1"/>
  <c r="GO26" i="40" s="1"/>
  <c r="BR26" i="40"/>
  <c r="BL27" i="40"/>
  <c r="HT27" i="40" s="1"/>
  <c r="LV27" i="40" a="1"/>
  <c r="LV27" i="40" s="1"/>
  <c r="EQ27" i="40" s="1"/>
  <c r="LH27" i="40" a="1"/>
  <c r="LH27" i="40" s="1"/>
  <c r="EC27" i="40" s="1"/>
  <c r="BJ26" i="40"/>
  <c r="CU26" i="40"/>
  <c r="DM26" i="40" s="1"/>
  <c r="EW26" i="40" s="1"/>
  <c r="GG26" i="40" s="1"/>
  <c r="BC26" i="40"/>
  <c r="BV26" i="40"/>
  <c r="DG26" i="40"/>
  <c r="DY26" i="40" s="1"/>
  <c r="FI26" i="40" s="1"/>
  <c r="GS26" i="40" s="1"/>
  <c r="AX26" i="40"/>
  <c r="BQ26" i="40"/>
  <c r="DB26" i="40"/>
  <c r="DT26" i="40" s="1"/>
  <c r="FD26" i="40" s="1"/>
  <c r="GN26" i="40" s="1"/>
  <c r="AX16" i="39"/>
  <c r="AE16" i="39" s="1"/>
  <c r="CW16" i="39" s="1"/>
  <c r="DO16" i="39" s="1"/>
  <c r="AQ23" i="39"/>
  <c r="X23" i="39" s="1"/>
  <c r="CP23" i="39" s="1"/>
  <c r="DH23" i="39" s="1"/>
  <c r="AT20" i="39"/>
  <c r="AA20" i="39" s="1"/>
  <c r="CS20" i="39" s="1"/>
  <c r="DK20" i="39" s="1"/>
  <c r="GL21" i="39"/>
  <c r="HF21" i="39" s="1" a="1"/>
  <c r="HF21" i="39" s="1"/>
  <c r="AS21" i="39"/>
  <c r="Z21" i="39" s="1"/>
  <c r="CR21" i="39" s="1"/>
  <c r="DJ21" i="39" s="1"/>
  <c r="DH15" i="38"/>
  <c r="BW15" i="38"/>
  <c r="CO15" i="38" s="1"/>
  <c r="HU15" i="38"/>
  <c r="AT15" i="38"/>
  <c r="HU20" i="38"/>
  <c r="IL27" i="40"/>
  <c r="JD27" i="40"/>
  <c r="BJ27" i="40"/>
  <c r="DC27" i="40"/>
  <c r="DU27" i="40" s="1"/>
  <c r="MI27" i="40" a="1"/>
  <c r="MI27" i="40" s="1"/>
  <c r="BU27" i="40"/>
  <c r="MO27" i="40" a="1"/>
  <c r="MO27" i="40" s="1"/>
  <c r="BQ27" i="40"/>
  <c r="BR27" i="40"/>
  <c r="MM27" i="40" a="1"/>
  <c r="MM27" i="40" s="1"/>
  <c r="CX27" i="40"/>
  <c r="DP27" i="40" s="1"/>
  <c r="MB27" i="40" a="1"/>
  <c r="MB27" i="40" s="1"/>
  <c r="BG27" i="40"/>
  <c r="LK27" i="40" a="1"/>
  <c r="LK27" i="40" s="1"/>
  <c r="EF27" i="40" s="1"/>
  <c r="MS27" i="40" a="1"/>
  <c r="MS27" i="40" s="1"/>
  <c r="CS27" i="40"/>
  <c r="DK27" i="40" s="1"/>
  <c r="BY27" i="40"/>
  <c r="LP27" i="40" a="1"/>
  <c r="LP27" i="40" s="1"/>
  <c r="EK27" i="40" s="1"/>
  <c r="AR22" i="39"/>
  <c r="Y22" i="39" s="1"/>
  <c r="CQ22" i="39" s="1"/>
  <c r="DI22" i="39" s="1"/>
  <c r="MQ27" i="40" a="1"/>
  <c r="MQ27" i="40" s="1"/>
  <c r="CW27" i="40"/>
  <c r="DO27" i="40" s="1"/>
  <c r="DF27" i="40"/>
  <c r="DX27" i="40" s="1"/>
  <c r="MF27" i="40" a="1"/>
  <c r="MF27" i="40" s="1"/>
  <c r="BO27" i="40"/>
  <c r="LO27" i="40" a="1"/>
  <c r="LO27" i="40" s="1"/>
  <c r="EJ27" i="40" s="1"/>
  <c r="BH27" i="40"/>
  <c r="DA27" i="40"/>
  <c r="DS27" i="40" s="1"/>
  <c r="CT27" i="40"/>
  <c r="DL27" i="40" s="1"/>
  <c r="DE27" i="40"/>
  <c r="DW27" i="40" s="1"/>
  <c r="MJ27" i="40" a="1"/>
  <c r="MJ27" i="40" s="1"/>
  <c r="BW27" i="40"/>
  <c r="BP27" i="40"/>
  <c r="DI27" i="40"/>
  <c r="EA27" i="40" s="1"/>
  <c r="BK27" i="40"/>
  <c r="LQ27" i="40" a="1"/>
  <c r="LQ27" i="40" s="1"/>
  <c r="EL27" i="40" s="1"/>
  <c r="BT27" i="40"/>
  <c r="JT27" i="40" a="1"/>
  <c r="JT27" i="40" s="1"/>
  <c r="MN27" i="40" a="1"/>
  <c r="MN27" i="40" s="1"/>
  <c r="LW27" i="40" a="1"/>
  <c r="LW27" i="40" s="1"/>
  <c r="ER27" i="40" s="1"/>
  <c r="BX27" i="40"/>
  <c r="MD27" i="40" a="1"/>
  <c r="MD27" i="40" s="1"/>
  <c r="BS27" i="40"/>
  <c r="LU27" i="40" a="1"/>
  <c r="LU27" i="40" s="1"/>
  <c r="EP27" i="40" s="1"/>
  <c r="LJ27" i="40" a="1"/>
  <c r="LJ27" i="40" s="1"/>
  <c r="EE27" i="40" s="1"/>
  <c r="MR27" i="40" a="1"/>
  <c r="MR27" i="40" s="1"/>
  <c r="CY27" i="40"/>
  <c r="DQ27" i="40" s="1"/>
  <c r="DH27" i="40"/>
  <c r="DZ27" i="40" s="1"/>
  <c r="MC27" i="40" a="1"/>
  <c r="MC27" i="40" s="1"/>
  <c r="MH27" i="40" a="1"/>
  <c r="MH27" i="40" s="1"/>
  <c r="GJ24" i="39"/>
  <c r="HD24" i="39" s="1" a="1"/>
  <c r="HD24" i="39" s="1"/>
  <c r="AQ24" i="39"/>
  <c r="X24" i="39" s="1"/>
  <c r="CP24" i="39" s="1"/>
  <c r="DH24" i="39" s="1"/>
  <c r="CV27" i="40"/>
  <c r="DN27" i="40" s="1"/>
  <c r="LY27" i="40" a="1"/>
  <c r="LY27" i="40" s="1"/>
  <c r="ET27" i="40" s="1"/>
  <c r="LN27" i="40" a="1"/>
  <c r="LN27" i="40" s="1"/>
  <c r="EI27" i="40" s="1"/>
  <c r="BN27" i="40"/>
  <c r="DG27" i="40"/>
  <c r="DY27" i="40" s="1"/>
  <c r="MG27" i="40" a="1"/>
  <c r="MG27" i="40" s="1"/>
  <c r="ML27" i="40" a="1"/>
  <c r="ML27" i="40" s="1"/>
  <c r="I28" i="40"/>
  <c r="AA28" i="40" s="1"/>
  <c r="AT28" i="40" s="1"/>
  <c r="CU27" i="40"/>
  <c r="DM27" i="40" s="1"/>
  <c r="ME27" i="40" a="1"/>
  <c r="ME27" i="40" s="1"/>
  <c r="BM27" i="40"/>
  <c r="BV27" i="40"/>
  <c r="MK27" i="40" a="1"/>
  <c r="MK27" i="40" s="1"/>
  <c r="BI27" i="40"/>
  <c r="EH18" i="39"/>
  <c r="GP18" i="39" s="1"/>
  <c r="HI18" i="39" a="1"/>
  <c r="HI18" i="39" s="1"/>
  <c r="EF20" i="39"/>
  <c r="GN20" i="39" s="1"/>
  <c r="HH20" i="39" s="1" a="1"/>
  <c r="HH20" i="39" s="1"/>
  <c r="HG20" i="39" a="1"/>
  <c r="HG20" i="39" s="1"/>
  <c r="BW20" i="38"/>
  <c r="CO20" i="38" s="1"/>
  <c r="DH20" i="38"/>
  <c r="GH26" i="39"/>
  <c r="EA26" i="39" s="1"/>
  <c r="EQ18" i="38"/>
  <c r="DY18" i="38"/>
  <c r="Y18" i="38"/>
  <c r="Q28" i="40" a="1"/>
  <c r="Q28" i="40" s="1"/>
  <c r="IM18" i="38" a="1"/>
  <c r="IM18" i="38" s="1"/>
  <c r="FL18" i="38"/>
  <c r="GP17" i="39"/>
  <c r="HJ17" i="39" s="1" a="1"/>
  <c r="HJ17" i="39" s="1"/>
  <c r="AW17" i="39"/>
  <c r="AD17" i="39" s="1"/>
  <c r="CV17" i="39" s="1"/>
  <c r="DN17" i="39" s="1"/>
  <c r="HS19" i="38"/>
  <c r="AR19" i="38"/>
  <c r="DF19" i="38"/>
  <c r="BU19" i="38"/>
  <c r="CM19" i="38" s="1"/>
  <c r="EE19" i="39"/>
  <c r="HF19" i="39" a="1"/>
  <c r="HF19" i="39" s="1"/>
  <c r="EA20" i="38"/>
  <c r="AA20" i="38"/>
  <c r="ES20" i="38"/>
  <c r="GP11" i="39"/>
  <c r="AW11" i="39"/>
  <c r="AD11" i="39" s="1"/>
  <c r="CV11" i="39" s="1"/>
  <c r="DN11" i="39" s="1"/>
  <c r="FP11" i="38"/>
  <c r="IQ11" i="38" a="1"/>
  <c r="IQ11" i="38" s="1"/>
  <c r="Z17" i="38"/>
  <c r="DZ17" i="38"/>
  <c r="ER17" i="38"/>
  <c r="HB25" i="39" a="1"/>
  <c r="HB25" i="39" s="1"/>
  <c r="EA25" i="39"/>
  <c r="IO14" i="38" a="1"/>
  <c r="IO14" i="38" s="1"/>
  <c r="FN14" i="38"/>
  <c r="N29" i="40" a="1"/>
  <c r="N29" i="40" s="1"/>
  <c r="J29" i="40" a="1"/>
  <c r="J29" i="40" s="1"/>
  <c r="E29" i="40" a="1"/>
  <c r="E29" i="40" s="1"/>
  <c r="M29" i="40" a="1"/>
  <c r="M29" i="40" s="1"/>
  <c r="H29" i="40" a="1"/>
  <c r="H29" i="40" s="1"/>
  <c r="D29" i="40" a="1"/>
  <c r="D29" i="40" s="1"/>
  <c r="P29" i="40" a="1"/>
  <c r="P29" i="40" s="1"/>
  <c r="L29" i="40" a="1"/>
  <c r="L29" i="40" s="1"/>
  <c r="G29" i="40" a="1"/>
  <c r="G29" i="40" s="1"/>
  <c r="C29" i="40" a="1"/>
  <c r="C29" i="40" s="1"/>
  <c r="A30" i="40"/>
  <c r="T29" i="40" a="1"/>
  <c r="T29" i="40" s="1"/>
  <c r="O29" i="40" a="1"/>
  <c r="O29" i="40" s="1"/>
  <c r="K29" i="40" a="1"/>
  <c r="K29" i="40" s="1"/>
  <c r="F29" i="40" a="1"/>
  <c r="F29" i="40" s="1"/>
  <c r="B29" i="40" a="1"/>
  <c r="B29" i="40" s="1"/>
  <c r="FC27" i="40"/>
  <c r="GM27" i="40" s="1"/>
  <c r="FF27" i="40"/>
  <c r="GP27" i="40" s="1"/>
  <c r="FB27" i="40"/>
  <c r="GL27" i="40" s="1"/>
  <c r="IN17" i="38" a="1"/>
  <c r="IN17" i="38" s="1"/>
  <c r="FM17" i="38"/>
  <c r="FK27" i="40"/>
  <c r="GU27" i="40" s="1"/>
  <c r="EY27" i="40"/>
  <c r="GI27" i="40" s="1"/>
  <c r="FJ27" i="40"/>
  <c r="GT27" i="40" s="1"/>
  <c r="S28" i="40"/>
  <c r="R28" i="40"/>
  <c r="HI12" i="39" a="1"/>
  <c r="HI12" i="39" s="1"/>
  <c r="EH12" i="39"/>
  <c r="NS23" i="40" a="1"/>
  <c r="NS23" i="40" s="1"/>
  <c r="JX23" i="40"/>
  <c r="MZ23" i="40" s="1"/>
  <c r="GN15" i="39"/>
  <c r="AU15" i="39"/>
  <c r="AB15" i="39" s="1"/>
  <c r="CT15" i="39" s="1"/>
  <c r="DL15" i="39" s="1"/>
  <c r="EL14" i="39"/>
  <c r="GT14" i="39" s="1"/>
  <c r="HM14" i="39" a="1"/>
  <c r="HM14" i="39" s="1"/>
  <c r="JW25" i="40"/>
  <c r="MY25" i="40" s="1"/>
  <c r="NR25" i="40" a="1"/>
  <c r="NR25" i="40" s="1"/>
  <c r="B23" i="44"/>
  <c r="A24" i="44"/>
  <c r="F23" i="44"/>
  <c r="E23" i="44"/>
  <c r="NR24" i="40" a="1"/>
  <c r="NR24" i="40" s="1"/>
  <c r="JW24" i="40"/>
  <c r="MY24" i="40" s="1"/>
  <c r="JC27" i="39" a="1"/>
  <c r="JC27" i="39" s="1"/>
  <c r="IY27" i="39" a="1"/>
  <c r="IY27" i="39" s="1"/>
  <c r="IU27" i="39" a="1"/>
  <c r="IU27" i="39" s="1"/>
  <c r="IQ27" i="39" a="1"/>
  <c r="IQ27" i="39" s="1"/>
  <c r="IL27" i="39" a="1"/>
  <c r="IL27" i="39" s="1"/>
  <c r="IH27" i="39" a="1"/>
  <c r="IH27" i="39" s="1"/>
  <c r="ID27" i="39" a="1"/>
  <c r="ID27" i="39" s="1"/>
  <c r="HZ27" i="39" a="1"/>
  <c r="HZ27" i="39" s="1"/>
  <c r="HV27" i="39" a="1"/>
  <c r="HV27" i="39" s="1"/>
  <c r="GB27" i="39" a="1"/>
  <c r="GB27" i="39" s="1"/>
  <c r="FX27" i="39" a="1"/>
  <c r="FX27" i="39" s="1"/>
  <c r="FT27" i="39" a="1"/>
  <c r="FT27" i="39" s="1"/>
  <c r="FP27" i="39" a="1"/>
  <c r="FP27" i="39" s="1"/>
  <c r="FJ27" i="39" a="1"/>
  <c r="FJ27" i="39" s="1"/>
  <c r="FF27" i="39" a="1"/>
  <c r="FF27" i="39" s="1"/>
  <c r="FB27" i="39" a="1"/>
  <c r="FB27" i="39" s="1"/>
  <c r="EX27" i="39" a="1"/>
  <c r="EX27" i="39" s="1"/>
  <c r="ET27" i="39" a="1"/>
  <c r="ET27" i="39" s="1"/>
  <c r="JB27" i="39" a="1"/>
  <c r="JB27" i="39" s="1"/>
  <c r="IX27" i="39" a="1"/>
  <c r="IX27" i="39" s="1"/>
  <c r="IT27" i="39" a="1"/>
  <c r="IT27" i="39" s="1"/>
  <c r="IP27" i="39" a="1"/>
  <c r="IP27" i="39" s="1"/>
  <c r="IK27" i="39" a="1"/>
  <c r="IK27" i="39" s="1"/>
  <c r="IG27" i="39" a="1"/>
  <c r="IG27" i="39" s="1"/>
  <c r="IC27" i="39" a="1"/>
  <c r="IC27" i="39" s="1"/>
  <c r="HY27" i="39" a="1"/>
  <c r="HY27" i="39" s="1"/>
  <c r="HU27" i="39" a="1"/>
  <c r="HU27" i="39" s="1"/>
  <c r="GE27" i="39" a="1"/>
  <c r="GE27" i="39" s="1"/>
  <c r="GA27" i="39" a="1"/>
  <c r="GA27" i="39" s="1"/>
  <c r="FW27" i="39" a="1"/>
  <c r="FW27" i="39" s="1"/>
  <c r="FS27" i="39" a="1"/>
  <c r="FS27" i="39" s="1"/>
  <c r="FO27" i="39" a="1"/>
  <c r="FO27" i="39" s="1"/>
  <c r="FI27" i="39" a="1"/>
  <c r="FI27" i="39" s="1"/>
  <c r="FE27" i="39" a="1"/>
  <c r="FE27" i="39" s="1"/>
  <c r="FA27" i="39" a="1"/>
  <c r="FA27" i="39" s="1"/>
  <c r="EW27" i="39" a="1"/>
  <c r="EW27" i="39" s="1"/>
  <c r="JE27" i="39" a="1"/>
  <c r="JE27" i="39" s="1"/>
  <c r="JA27" i="39" a="1"/>
  <c r="JA27" i="39" s="1"/>
  <c r="IW27" i="39" a="1"/>
  <c r="IW27" i="39" s="1"/>
  <c r="IS27" i="39" a="1"/>
  <c r="IS27" i="39" s="1"/>
  <c r="IO27" i="39" a="1"/>
  <c r="IO27" i="39" s="1"/>
  <c r="IJ27" i="39" a="1"/>
  <c r="IJ27" i="39" s="1"/>
  <c r="IF27" i="39" a="1"/>
  <c r="IF27" i="39" s="1"/>
  <c r="IB27" i="39" a="1"/>
  <c r="IB27" i="39" s="1"/>
  <c r="HX27" i="39" a="1"/>
  <c r="HX27" i="39" s="1"/>
  <c r="GD27" i="39" a="1"/>
  <c r="GD27" i="39" s="1"/>
  <c r="FZ27" i="39" a="1"/>
  <c r="FZ27" i="39" s="1"/>
  <c r="FV27" i="39" a="1"/>
  <c r="FV27" i="39" s="1"/>
  <c r="FR27" i="39" a="1"/>
  <c r="FR27" i="39" s="1"/>
  <c r="FN27" i="39" a="1"/>
  <c r="FN27" i="39" s="1"/>
  <c r="FH27" i="39" a="1"/>
  <c r="FH27" i="39" s="1"/>
  <c r="FD27" i="39" a="1"/>
  <c r="FD27" i="39" s="1"/>
  <c r="EZ27" i="39" a="1"/>
  <c r="EZ27" i="39" s="1"/>
  <c r="EV27" i="39" a="1"/>
  <c r="EV27" i="39" s="1"/>
  <c r="JD27" i="39" a="1"/>
  <c r="JD27" i="39" s="1"/>
  <c r="IZ27" i="39" a="1"/>
  <c r="IZ27" i="39" s="1"/>
  <c r="IV27" i="39" a="1"/>
  <c r="IV27" i="39" s="1"/>
  <c r="IR27" i="39" a="1"/>
  <c r="IR27" i="39" s="1"/>
  <c r="IN27" i="39" a="1"/>
  <c r="IN27" i="39" s="1"/>
  <c r="II27" i="39" a="1"/>
  <c r="II27" i="39" s="1"/>
  <c r="IE27" i="39" a="1"/>
  <c r="IE27" i="39" s="1"/>
  <c r="IA27" i="39" a="1"/>
  <c r="IA27" i="39" s="1"/>
  <c r="HW27" i="39" a="1"/>
  <c r="HW27" i="39" s="1"/>
  <c r="GC27" i="39" a="1"/>
  <c r="GC27" i="39" s="1"/>
  <c r="FY27" i="39" a="1"/>
  <c r="FY27" i="39" s="1"/>
  <c r="FU27" i="39" a="1"/>
  <c r="FU27" i="39" s="1"/>
  <c r="FQ27" i="39" a="1"/>
  <c r="FQ27" i="39" s="1"/>
  <c r="FK27" i="39" a="1"/>
  <c r="FK27" i="39" s="1"/>
  <c r="FG27" i="39" a="1"/>
  <c r="FG27" i="39" s="1"/>
  <c r="FC27" i="39" a="1"/>
  <c r="FC27" i="39" s="1"/>
  <c r="EY27" i="39" a="1"/>
  <c r="EY27" i="39" s="1"/>
  <c r="EU27" i="39" a="1"/>
  <c r="EU27" i="39" s="1"/>
  <c r="S27" i="39"/>
  <c r="R27" i="39"/>
  <c r="EV27" i="40"/>
  <c r="GF27" i="40" s="1"/>
  <c r="FG27" i="40"/>
  <c r="GQ27" i="40" s="1"/>
  <c r="AZ27" i="40"/>
  <c r="FD27" i="40"/>
  <c r="GN27" i="40" s="1"/>
  <c r="EZ27" i="40"/>
  <c r="GJ27" i="40" s="1"/>
  <c r="HW13" i="38"/>
  <c r="AV13" i="38"/>
  <c r="NP26" i="40" a="1"/>
  <c r="NP26" i="40" s="1"/>
  <c r="JU26" i="40"/>
  <c r="MW26" i="40" s="1"/>
  <c r="FL27" i="40"/>
  <c r="GV27" i="40" s="1"/>
  <c r="FH27" i="40"/>
  <c r="GR27" i="40" s="1"/>
  <c r="NU21" i="40" a="1"/>
  <c r="NU21" i="40" s="1"/>
  <c r="JZ21" i="40"/>
  <c r="NB21" i="40" s="1"/>
  <c r="MS28" i="40" a="1"/>
  <c r="MS28" i="40" s="1"/>
  <c r="MO28" i="40" a="1"/>
  <c r="MO28" i="40" s="1"/>
  <c r="MK28" i="40" a="1"/>
  <c r="MK28" i="40" s="1"/>
  <c r="MG28" i="40" a="1"/>
  <c r="MG28" i="40" s="1"/>
  <c r="MC28" i="40" a="1"/>
  <c r="MC28" i="40" s="1"/>
  <c r="LK28" i="40" a="1"/>
  <c r="LK28" i="40" s="1"/>
  <c r="EF28" i="40" s="1"/>
  <c r="LD28" i="40"/>
  <c r="LX28" i="40" s="1" a="1"/>
  <c r="LX28" i="40" s="1"/>
  <c r="ES28" i="40" s="1"/>
  <c r="KV28" i="40"/>
  <c r="KN28" i="40"/>
  <c r="DH28" i="40"/>
  <c r="DZ28" i="40" s="1"/>
  <c r="LC28" i="40"/>
  <c r="LW28" i="40" s="1" a="1"/>
  <c r="LW28" i="40" s="1"/>
  <c r="ER28" i="40" s="1"/>
  <c r="KU28" i="40"/>
  <c r="LO28" i="40" s="1" a="1"/>
  <c r="LO28" i="40" s="1"/>
  <c r="EJ28" i="40" s="1"/>
  <c r="CR28" i="40" a="1"/>
  <c r="CR28" i="40" s="1"/>
  <c r="CN28" i="40" a="1"/>
  <c r="CN28" i="40" s="1"/>
  <c r="CJ28" i="40" a="1"/>
  <c r="CJ28" i="40" s="1"/>
  <c r="CF28" i="40" a="1"/>
  <c r="CF28" i="40" s="1"/>
  <c r="CB28" i="40" a="1"/>
  <c r="CB28" i="40" s="1"/>
  <c r="MR28" i="40" a="1"/>
  <c r="MR28" i="40" s="1"/>
  <c r="MN28" i="40" a="1"/>
  <c r="MN28" i="40" s="1"/>
  <c r="MJ28" i="40" a="1"/>
  <c r="MJ28" i="40" s="1"/>
  <c r="MF28" i="40" a="1"/>
  <c r="MF28" i="40" s="1"/>
  <c r="MB28" i="40" a="1"/>
  <c r="MB28" i="40" s="1"/>
  <c r="LV28" i="40" a="1"/>
  <c r="LV28" i="40" s="1"/>
  <c r="EQ28" i="40" s="1"/>
  <c r="LN28" i="40" a="1"/>
  <c r="LN28" i="40" s="1"/>
  <c r="EI28" i="40" s="1"/>
  <c r="LJ28" i="40" a="1"/>
  <c r="LJ28" i="40" s="1"/>
  <c r="EE28" i="40" s="1"/>
  <c r="LB28" i="40"/>
  <c r="KT28" i="40"/>
  <c r="BU28" i="40"/>
  <c r="IC28" i="40" s="1"/>
  <c r="LA28" i="40"/>
  <c r="KS28" i="40"/>
  <c r="LM28" i="40" s="1" a="1"/>
  <c r="LM28" i="40" s="1"/>
  <c r="EH28" i="40" s="1"/>
  <c r="JT28" i="40" a="1"/>
  <c r="JT28" i="40" s="1"/>
  <c r="CQ28" i="40" a="1"/>
  <c r="CQ28" i="40" s="1"/>
  <c r="CM28" i="40" a="1"/>
  <c r="CM28" i="40" s="1"/>
  <c r="CI28" i="40" a="1"/>
  <c r="CI28" i="40" s="1"/>
  <c r="CE28" i="40" a="1"/>
  <c r="CE28" i="40" s="1"/>
  <c r="CA28" i="40" a="1"/>
  <c r="CA28" i="40" s="1"/>
  <c r="BH28" i="40" s="1"/>
  <c r="MQ28" i="40" a="1"/>
  <c r="MQ28" i="40" s="1"/>
  <c r="MM28" i="40" a="1"/>
  <c r="MM28" i="40" s="1"/>
  <c r="MI28" i="40" a="1"/>
  <c r="MI28" i="40" s="1"/>
  <c r="ME28" i="40" a="1"/>
  <c r="ME28" i="40" s="1"/>
  <c r="LU28" i="40" a="1"/>
  <c r="LU28" i="40" s="1"/>
  <c r="EP28" i="40" s="1"/>
  <c r="KZ28" i="40"/>
  <c r="LT28" i="40" s="1" a="1"/>
  <c r="LT28" i="40" s="1"/>
  <c r="EO28" i="40" s="1"/>
  <c r="KR28" i="40"/>
  <c r="LL28" i="40" s="1" a="1"/>
  <c r="LL28" i="40" s="1"/>
  <c r="EG28" i="40" s="1"/>
  <c r="CV28" i="40"/>
  <c r="DN28" i="40" s="1"/>
  <c r="KY28" i="40"/>
  <c r="LS28" i="40" s="1" a="1"/>
  <c r="LS28" i="40" s="1"/>
  <c r="EN28" i="40" s="1"/>
  <c r="KQ28" i="40"/>
  <c r="CU28" i="40"/>
  <c r="DM28" i="40" s="1"/>
  <c r="CP28" i="40" a="1"/>
  <c r="CP28" i="40" s="1"/>
  <c r="CL28" i="40" a="1"/>
  <c r="CL28" i="40" s="1"/>
  <c r="CH28" i="40" a="1"/>
  <c r="CH28" i="40" s="1"/>
  <c r="CD28" i="40" a="1"/>
  <c r="CD28" i="40" s="1"/>
  <c r="BZ28" i="40" a="1"/>
  <c r="BZ28" i="40" s="1"/>
  <c r="BJ28" i="40"/>
  <c r="HR28" i="40" s="1"/>
  <c r="MP28" i="40" a="1"/>
  <c r="MP28" i="40" s="1"/>
  <c r="ML28" i="40" a="1"/>
  <c r="ML28" i="40" s="1"/>
  <c r="MH28" i="40" a="1"/>
  <c r="MH28" i="40" s="1"/>
  <c r="MD28" i="40" a="1"/>
  <c r="MD28" i="40" s="1"/>
  <c r="LP28" i="40" a="1"/>
  <c r="LP28" i="40" s="1"/>
  <c r="EK28" i="40" s="1"/>
  <c r="LH28" i="40" a="1"/>
  <c r="LH28" i="40" s="1"/>
  <c r="EC28" i="40" s="1"/>
  <c r="KX28" i="40"/>
  <c r="LR28" i="40" s="1" a="1"/>
  <c r="LR28" i="40" s="1"/>
  <c r="EM28" i="40" s="1"/>
  <c r="KP28" i="40"/>
  <c r="BI28" i="40"/>
  <c r="HQ28" i="40" s="1"/>
  <c r="LE28" i="40"/>
  <c r="LY28" i="40" s="1" a="1"/>
  <c r="LY28" i="40" s="1"/>
  <c r="ET28" i="40" s="1"/>
  <c r="KW28" i="40"/>
  <c r="LQ28" i="40" s="1" a="1"/>
  <c r="LQ28" i="40" s="1"/>
  <c r="EL28" i="40" s="1"/>
  <c r="KO28" i="40"/>
  <c r="LI28" i="40" s="1" a="1"/>
  <c r="LI28" i="40" s="1"/>
  <c r="ED28" i="40" s="1"/>
  <c r="CO28" i="40" a="1"/>
  <c r="CO28" i="40" s="1"/>
  <c r="CK28" i="40" a="1"/>
  <c r="CK28" i="40" s="1"/>
  <c r="DC28" i="40" s="1"/>
  <c r="DU28" i="40" s="1"/>
  <c r="CG28" i="40" a="1"/>
  <c r="CG28" i="40" s="1"/>
  <c r="CC28" i="40" a="1"/>
  <c r="CC28" i="40" s="1"/>
  <c r="BX28" i="40"/>
  <c r="IF28" i="40" s="1"/>
  <c r="EW27" i="40"/>
  <c r="GG27" i="40" s="1"/>
  <c r="FA27" i="40"/>
  <c r="GK27" i="40" s="1"/>
  <c r="AC12" i="38"/>
  <c r="EU12" i="38"/>
  <c r="EC12" i="38"/>
  <c r="AX27" i="40"/>
  <c r="DJ13" i="38"/>
  <c r="BY13" i="38"/>
  <c r="CQ13" i="38" s="1"/>
  <c r="ES16" i="38"/>
  <c r="EA16" i="38"/>
  <c r="AA16" i="38"/>
  <c r="DZ27" i="39"/>
  <c r="AO27" i="39" s="1"/>
  <c r="V27" i="39" s="1"/>
  <c r="CN27" i="39" s="1"/>
  <c r="DF27" i="39" s="1"/>
  <c r="G28" i="39" a="1"/>
  <c r="G28" i="39" s="1"/>
  <c r="C28" i="39" a="1"/>
  <c r="C28" i="39" s="1"/>
  <c r="K28" i="39" a="1"/>
  <c r="K28" i="39" s="1"/>
  <c r="F28" i="39" a="1"/>
  <c r="F28" i="39" s="1"/>
  <c r="B28" i="39" a="1"/>
  <c r="B28" i="39" s="1"/>
  <c r="N28" i="39" a="1"/>
  <c r="N28" i="39" s="1"/>
  <c r="J28" i="39" a="1"/>
  <c r="J28" i="39" s="1"/>
  <c r="E28" i="39" a="1"/>
  <c r="E28" i="39" s="1"/>
  <c r="A29" i="39"/>
  <c r="M28" i="39" a="1"/>
  <c r="M28" i="39" s="1"/>
  <c r="H28" i="39" a="1"/>
  <c r="H28" i="39" s="1"/>
  <c r="I28" i="39" s="1"/>
  <c r="D28" i="39" a="1"/>
  <c r="D28" i="39" s="1"/>
  <c r="T28" i="39" a="1"/>
  <c r="T28" i="39" s="1"/>
  <c r="L28" i="39" a="1"/>
  <c r="L28" i="39" s="1"/>
  <c r="KB20" i="40"/>
  <c r="ND20" i="40" s="1"/>
  <c r="NW20" i="40" a="1"/>
  <c r="NW20" i="40" s="1"/>
  <c r="FE27" i="40"/>
  <c r="GO27" i="40" s="1"/>
  <c r="FI27" i="40"/>
  <c r="GS27" i="40" s="1"/>
  <c r="IQ12" i="38" a="1"/>
  <c r="IQ12" i="38" s="1"/>
  <c r="FP12" i="38"/>
  <c r="AV27" i="40"/>
  <c r="BF27" i="40"/>
  <c r="AS27" i="40"/>
  <c r="IO16" i="38" a="1"/>
  <c r="IO16" i="38" s="1"/>
  <c r="FN16" i="38"/>
  <c r="NT22" i="40" a="1"/>
  <c r="NT22" i="40" s="1"/>
  <c r="JY22" i="40"/>
  <c r="NA22" i="40" s="1"/>
  <c r="EC11" i="38"/>
  <c r="AC11" i="38"/>
  <c r="EU11" i="38"/>
  <c r="GO13" i="39"/>
  <c r="AV13" i="39"/>
  <c r="AC13" i="39" s="1"/>
  <c r="CU13" i="39" s="1"/>
  <c r="DM13" i="39" s="1"/>
  <c r="AA14" i="38"/>
  <c r="EA14" i="38"/>
  <c r="ES14" i="38"/>
  <c r="EU27" i="40"/>
  <c r="GE27" i="40" s="1"/>
  <c r="EX27" i="40"/>
  <c r="GH27" i="40" s="1"/>
  <c r="U28" i="40" l="1"/>
  <c r="AN28" i="40" s="1"/>
  <c r="AI28" i="40"/>
  <c r="DF28" i="40" s="1"/>
  <c r="DX28" i="40" s="1"/>
  <c r="AM28" i="40"/>
  <c r="DJ28" i="40" s="1"/>
  <c r="EB28" i="40" s="1"/>
  <c r="IK26" i="38" a="1"/>
  <c r="IK26" i="38" s="1"/>
  <c r="DL28" i="38"/>
  <c r="IX596" i="38" a="1"/>
  <c r="IX596" i="38" s="1"/>
  <c r="FW596" i="38"/>
  <c r="IE596" i="38" s="1"/>
  <c r="FW597" i="38"/>
  <c r="IE597" i="38" s="1"/>
  <c r="IX597" i="38" a="1"/>
  <c r="IX597" i="38" s="1"/>
  <c r="IY606" i="38" a="1"/>
  <c r="IY606" i="38" s="1"/>
  <c r="FX606" i="38"/>
  <c r="IF606" i="38" s="1"/>
  <c r="OD76" i="40" a="1"/>
  <c r="OD76" i="40" s="1"/>
  <c r="KI76" i="40"/>
  <c r="NK76" i="40" s="1"/>
  <c r="HQ62" i="39" a="1"/>
  <c r="HQ62" i="39" s="1"/>
  <c r="EP62" i="39"/>
  <c r="GX62" i="39" s="1"/>
  <c r="KJ68" i="40"/>
  <c r="NL68" i="40" s="1"/>
  <c r="OE68" i="40" a="1"/>
  <c r="OE68" i="40" s="1"/>
  <c r="OD75" i="40" a="1"/>
  <c r="OD75" i="40" s="1"/>
  <c r="KI75" i="40"/>
  <c r="NK75" i="40" s="1"/>
  <c r="KI80" i="40"/>
  <c r="NK80" i="40" s="1"/>
  <c r="OD80" i="40" a="1"/>
  <c r="OD80" i="40" s="1"/>
  <c r="EP76" i="39"/>
  <c r="GX76" i="39" s="1"/>
  <c r="HQ76" i="39" a="1"/>
  <c r="HQ76" i="39" s="1"/>
  <c r="DK28" i="38"/>
  <c r="KI64" i="40"/>
  <c r="NK64" i="40" s="1"/>
  <c r="OD64" i="40" a="1"/>
  <c r="OD64" i="40" s="1"/>
  <c r="HP67" i="39" a="1"/>
  <c r="HP67" i="39" s="1"/>
  <c r="EO67" i="39"/>
  <c r="GW67" i="39" s="1"/>
  <c r="HQ61" i="39" a="1"/>
  <c r="HQ61" i="39" s="1"/>
  <c r="EP61" i="39"/>
  <c r="GX61" i="39" s="1"/>
  <c r="KJ61" i="40"/>
  <c r="NL61" i="40" s="1"/>
  <c r="OE61" i="40" a="1"/>
  <c r="OE61" i="40" s="1"/>
  <c r="IX604" i="38" a="1"/>
  <c r="IX604" i="38" s="1"/>
  <c r="FW604" i="38"/>
  <c r="IE604" i="38" s="1"/>
  <c r="KI78" i="40"/>
  <c r="NK78" i="40" s="1"/>
  <c r="OD78" i="40" a="1"/>
  <c r="OD78" i="40" s="1"/>
  <c r="KI66" i="40"/>
  <c r="NK66" i="40" s="1"/>
  <c r="OD66" i="40" a="1"/>
  <c r="OD66" i="40" s="1"/>
  <c r="IY598" i="38" a="1"/>
  <c r="IY598" i="38" s="1"/>
  <c r="FX598" i="38"/>
  <c r="IF598" i="38" s="1"/>
  <c r="KI65" i="40"/>
  <c r="NK65" i="40" s="1"/>
  <c r="OD65" i="40" a="1"/>
  <c r="OD65" i="40" s="1"/>
  <c r="EO71" i="39"/>
  <c r="GW71" i="39" s="1"/>
  <c r="HP71" i="39" a="1"/>
  <c r="HP71" i="39" s="1"/>
  <c r="HP78" i="39" a="1"/>
  <c r="HP78" i="39" s="1"/>
  <c r="EO78" i="39"/>
  <c r="GW78" i="39" s="1"/>
  <c r="IY609" i="38" a="1"/>
  <c r="IY609" i="38" s="1"/>
  <c r="FX609" i="38"/>
  <c r="IF609" i="38" s="1"/>
  <c r="IX602" i="38" a="1"/>
  <c r="IX602" i="38" s="1"/>
  <c r="FW602" i="38"/>
  <c r="IE602" i="38" s="1"/>
  <c r="HQ69" i="39" a="1"/>
  <c r="HQ69" i="39" s="1"/>
  <c r="EP69" i="39"/>
  <c r="GX69" i="39" s="1"/>
  <c r="FX599" i="38"/>
  <c r="IF599" i="38" s="1"/>
  <c r="IY599" i="38" a="1"/>
  <c r="IY599" i="38" s="1"/>
  <c r="OD74" i="40" a="1"/>
  <c r="OD74" i="40" s="1"/>
  <c r="KI74" i="40"/>
  <c r="NK74" i="40" s="1"/>
  <c r="KI79" i="40"/>
  <c r="NK79" i="40" s="1"/>
  <c r="OD79" i="40" a="1"/>
  <c r="OD79" i="40" s="1"/>
  <c r="EO74" i="39"/>
  <c r="GW74" i="39" s="1"/>
  <c r="HP74" i="39" a="1"/>
  <c r="HP74" i="39" s="1"/>
  <c r="IY607" i="38" a="1"/>
  <c r="IY607" i="38" s="1"/>
  <c r="FX607" i="38"/>
  <c r="IF607" i="38" s="1"/>
  <c r="OD67" i="40" a="1"/>
  <c r="OD67" i="40" s="1"/>
  <c r="KI67" i="40"/>
  <c r="NK67" i="40" s="1"/>
  <c r="OD72" i="40" a="1"/>
  <c r="OD72" i="40" s="1"/>
  <c r="KI72" i="40"/>
  <c r="NK72" i="40" s="1"/>
  <c r="IX608" i="38" a="1"/>
  <c r="IX608" i="38" s="1"/>
  <c r="FW608" i="38"/>
  <c r="IE608" i="38" s="1"/>
  <c r="FW610" i="38"/>
  <c r="IE610" i="38" s="1"/>
  <c r="IX610" i="38" a="1"/>
  <c r="IX610" i="38" s="1"/>
  <c r="FX605" i="38"/>
  <c r="IF605" i="38" s="1"/>
  <c r="IY605" i="38" a="1"/>
  <c r="IY605" i="38" s="1"/>
  <c r="IY603" i="38" a="1"/>
  <c r="IY603" i="38" s="1"/>
  <c r="FX603" i="38"/>
  <c r="IF603" i="38" s="1"/>
  <c r="EO75" i="39"/>
  <c r="GW75" i="39" s="1"/>
  <c r="HP75" i="39" a="1"/>
  <c r="HP75" i="39" s="1"/>
  <c r="EP64" i="39"/>
  <c r="GX64" i="39" s="1"/>
  <c r="HQ64" i="39" a="1"/>
  <c r="HQ64" i="39" s="1"/>
  <c r="EP72" i="39"/>
  <c r="GX72" i="39" s="1"/>
  <c r="HQ72" i="39" a="1"/>
  <c r="HQ72" i="39" s="1"/>
  <c r="HQ63" i="39" a="1"/>
  <c r="HQ63" i="39" s="1"/>
  <c r="EP63" i="39"/>
  <c r="GX63" i="39" s="1"/>
  <c r="HP68" i="39" a="1"/>
  <c r="HP68" i="39" s="1"/>
  <c r="EO68" i="39"/>
  <c r="GW68" i="39" s="1"/>
  <c r="HP70" i="39" a="1"/>
  <c r="HP70" i="39" s="1"/>
  <c r="EO70" i="39"/>
  <c r="GW70" i="39" s="1"/>
  <c r="DS28" i="38"/>
  <c r="DM28" i="38"/>
  <c r="KJ70" i="40"/>
  <c r="NL70" i="40" s="1"/>
  <c r="OE70" i="40" a="1"/>
  <c r="OE70" i="40" s="1"/>
  <c r="IY600" i="38" a="1"/>
  <c r="IY600" i="38" s="1"/>
  <c r="FX600" i="38"/>
  <c r="IF600" i="38" s="1"/>
  <c r="HP65" i="39" a="1"/>
  <c r="HP65" i="39" s="1"/>
  <c r="EO65" i="39"/>
  <c r="GW65" i="39" s="1"/>
  <c r="EO66" i="39"/>
  <c r="GW66" i="39" s="1"/>
  <c r="HP66" i="39" a="1"/>
  <c r="HP66" i="39" s="1"/>
  <c r="HP77" i="39" a="1"/>
  <c r="HP77" i="39" s="1"/>
  <c r="EO77" i="39"/>
  <c r="GW77" i="39" s="1"/>
  <c r="KI77" i="40"/>
  <c r="NK77" i="40" s="1"/>
  <c r="OD77" i="40" a="1"/>
  <c r="OD77" i="40" s="1"/>
  <c r="OD63" i="40" a="1"/>
  <c r="OD63" i="40" s="1"/>
  <c r="KI63" i="40"/>
  <c r="NK63" i="40" s="1"/>
  <c r="OD71" i="40" a="1"/>
  <c r="OD71" i="40" s="1"/>
  <c r="KI71" i="40"/>
  <c r="NK71" i="40" s="1"/>
  <c r="KI73" i="40"/>
  <c r="NK73" i="40" s="1"/>
  <c r="OD73" i="40" a="1"/>
  <c r="OD73" i="40" s="1"/>
  <c r="KI62" i="40"/>
  <c r="NK62" i="40" s="1"/>
  <c r="OD62" i="40" a="1"/>
  <c r="OD62" i="40" s="1"/>
  <c r="HP73" i="39" a="1"/>
  <c r="HP73" i="39" s="1"/>
  <c r="EO73" i="39"/>
  <c r="GW73" i="39" s="1"/>
  <c r="IY601" i="38" a="1"/>
  <c r="IY601" i="38" s="1"/>
  <c r="FX601" i="38"/>
  <c r="IF601" i="38" s="1"/>
  <c r="KJ69" i="40"/>
  <c r="NL69" i="40" s="1"/>
  <c r="OE69" i="40" a="1"/>
  <c r="OE69" i="40" s="1"/>
  <c r="FQ96" i="40"/>
  <c r="HA96" i="40" s="1"/>
  <c r="EY96" i="40"/>
  <c r="GI96" i="40" s="1"/>
  <c r="NR93" i="40" a="1"/>
  <c r="NR93" i="40" s="1"/>
  <c r="JW93" i="40"/>
  <c r="MY93" i="40" s="1"/>
  <c r="FL96" i="40"/>
  <c r="GV96" i="40" s="1"/>
  <c r="GD96" i="40"/>
  <c r="HN96" i="40" s="1"/>
  <c r="GB96" i="40"/>
  <c r="HL96" i="40" s="1"/>
  <c r="FJ96" i="40"/>
  <c r="GT96" i="40" s="1"/>
  <c r="JZ91" i="40"/>
  <c r="NB91" i="40" s="1"/>
  <c r="NU91" i="40" a="1"/>
  <c r="NU91" i="40" s="1"/>
  <c r="EW96" i="40"/>
  <c r="GG96" i="40" s="1"/>
  <c r="FO96" i="40"/>
  <c r="GY96" i="40" s="1"/>
  <c r="FR96" i="40"/>
  <c r="HB96" i="40" s="1"/>
  <c r="EZ96" i="40"/>
  <c r="GJ96" i="40" s="1"/>
  <c r="EV96" i="40"/>
  <c r="GF96" i="40" s="1"/>
  <c r="FN96" i="40"/>
  <c r="GX96" i="40" s="1"/>
  <c r="FE96" i="40"/>
  <c r="GO96" i="40" s="1"/>
  <c r="FW96" i="40"/>
  <c r="HG96" i="40" s="1"/>
  <c r="FZ96" i="40"/>
  <c r="HJ96" i="40" s="1"/>
  <c r="FH96" i="40"/>
  <c r="GR96" i="40" s="1"/>
  <c r="JZ90" i="40"/>
  <c r="NB90" i="40" s="1"/>
  <c r="NU90" i="40" a="1"/>
  <c r="NU90" i="40" s="1"/>
  <c r="KC87" i="40"/>
  <c r="NE87" i="40" s="1"/>
  <c r="NX87" i="40" a="1"/>
  <c r="NX87" i="40" s="1"/>
  <c r="NP95" i="40" a="1"/>
  <c r="NP95" i="40" s="1"/>
  <c r="JU95" i="40"/>
  <c r="MW95" i="40" s="1"/>
  <c r="FM96" i="40"/>
  <c r="GW96" i="40" s="1"/>
  <c r="EU96" i="40"/>
  <c r="GE96" i="40" s="1"/>
  <c r="EX96" i="40"/>
  <c r="GH96" i="40" s="1"/>
  <c r="FP96" i="40"/>
  <c r="GZ96" i="40" s="1"/>
  <c r="FS96" i="40"/>
  <c r="HC96" i="40" s="1"/>
  <c r="FA96" i="40"/>
  <c r="GK96" i="40" s="1"/>
  <c r="KI81" i="40"/>
  <c r="NK81" i="40" s="1"/>
  <c r="OD81" i="40" a="1"/>
  <c r="OD81" i="40" s="1"/>
  <c r="MV96" i="40"/>
  <c r="FU96" i="40"/>
  <c r="HE96" i="40" s="1"/>
  <c r="FC96" i="40"/>
  <c r="GM96" i="40" s="1"/>
  <c r="FF96" i="40"/>
  <c r="GP96" i="40" s="1"/>
  <c r="FX96" i="40"/>
  <c r="HH96" i="40" s="1"/>
  <c r="GA96" i="40"/>
  <c r="HK96" i="40" s="1"/>
  <c r="FI96" i="40"/>
  <c r="GS96" i="40" s="1"/>
  <c r="Q97" i="40" a="1"/>
  <c r="Q97" i="40" s="1"/>
  <c r="KG83" i="40"/>
  <c r="NI83" i="40" s="1"/>
  <c r="OB83" i="40" a="1"/>
  <c r="OB83" i="40" s="1"/>
  <c r="KA89" i="40"/>
  <c r="NC89" i="40" s="1"/>
  <c r="NV89" i="40" a="1"/>
  <c r="NV89" i="40" s="1"/>
  <c r="GC96" i="40"/>
  <c r="HM96" i="40" s="1"/>
  <c r="FK96" i="40"/>
  <c r="GU96" i="40" s="1"/>
  <c r="FT96" i="40"/>
  <c r="HD96" i="40" s="1"/>
  <c r="FB96" i="40"/>
  <c r="GL96" i="40" s="1"/>
  <c r="KH82" i="40"/>
  <c r="NJ82" i="40" s="1"/>
  <c r="OC82" i="40" a="1"/>
  <c r="OC82" i="40" s="1"/>
  <c r="LE97" i="40"/>
  <c r="KW97" i="40"/>
  <c r="KO97" i="40"/>
  <c r="MS97" i="40" a="1"/>
  <c r="MS97" i="40" s="1"/>
  <c r="MO97" i="40" a="1"/>
  <c r="MO97" i="40" s="1"/>
  <c r="MK97" i="40" a="1"/>
  <c r="MK97" i="40" s="1"/>
  <c r="MG97" i="40" a="1"/>
  <c r="MG97" i="40" s="1"/>
  <c r="MC97" i="40" a="1"/>
  <c r="MC97" i="40" s="1"/>
  <c r="LW97" i="40" a="1"/>
  <c r="LW97" i="40" s="1"/>
  <c r="ER97" i="40" s="1"/>
  <c r="LS97" i="40" a="1"/>
  <c r="LS97" i="40" s="1"/>
  <c r="EN97" i="40" s="1"/>
  <c r="LO97" i="40" a="1"/>
  <c r="LO97" i="40" s="1"/>
  <c r="EJ97" i="40" s="1"/>
  <c r="LK97" i="40" a="1"/>
  <c r="LK97" i="40" s="1"/>
  <c r="EF97" i="40" s="1"/>
  <c r="LD97" i="40"/>
  <c r="KV97" i="40"/>
  <c r="KN97" i="40"/>
  <c r="LA97" i="40"/>
  <c r="KS97" i="40"/>
  <c r="JT97" i="40" a="1"/>
  <c r="JT97" i="40" s="1"/>
  <c r="MB97" i="40" a="1"/>
  <c r="MB97" i="40" s="1"/>
  <c r="LT97" i="40" a="1"/>
  <c r="LT97" i="40" s="1"/>
  <c r="EO97" i="40" s="1"/>
  <c r="LM97" i="40" a="1"/>
  <c r="LM97" i="40" s="1"/>
  <c r="EH97" i="40" s="1"/>
  <c r="LC97" i="40"/>
  <c r="KQ97" i="40"/>
  <c r="DG97" i="40"/>
  <c r="DY97" i="40" s="1"/>
  <c r="CY97" i="40"/>
  <c r="DQ97" i="40" s="1"/>
  <c r="CR97" i="40" a="1"/>
  <c r="CR97" i="40" s="1"/>
  <c r="CN97" i="40" a="1"/>
  <c r="CN97" i="40" s="1"/>
  <c r="CJ97" i="40" a="1"/>
  <c r="CJ97" i="40" s="1"/>
  <c r="CF97" i="40" a="1"/>
  <c r="CF97" i="40" s="1"/>
  <c r="CB97" i="40" a="1"/>
  <c r="CB97" i="40" s="1"/>
  <c r="BV97" i="40"/>
  <c r="ID97" i="40" s="1"/>
  <c r="BN97" i="40"/>
  <c r="HV97" i="40" s="1"/>
  <c r="MN97" i="40" a="1"/>
  <c r="MN97" i="40" s="1"/>
  <c r="MH97" i="40" a="1"/>
  <c r="MH97" i="40" s="1"/>
  <c r="LY97" i="40" a="1"/>
  <c r="LY97" i="40" s="1"/>
  <c r="ET97" i="40" s="1"/>
  <c r="LB97" i="40"/>
  <c r="KP97" i="40"/>
  <c r="DF97" i="40"/>
  <c r="DX97" i="40" s="1"/>
  <c r="CX97" i="40"/>
  <c r="DP97" i="40" s="1"/>
  <c r="BU97" i="40"/>
  <c r="IC97" i="40" s="1"/>
  <c r="BM97" i="40"/>
  <c r="HU97" i="40" s="1"/>
  <c r="DH97" i="40"/>
  <c r="DZ97" i="40" s="1"/>
  <c r="MM97" i="40" a="1"/>
  <c r="MM97" i="40" s="1"/>
  <c r="LR97" i="40" a="1"/>
  <c r="LR97" i="40" s="1"/>
  <c r="EM97" i="40" s="1"/>
  <c r="LL97" i="40" a="1"/>
  <c r="LL97" i="40" s="1"/>
  <c r="EG97" i="40" s="1"/>
  <c r="KZ97" i="40"/>
  <c r="DE97" i="40"/>
  <c r="DW97" i="40" s="1"/>
  <c r="CW97" i="40"/>
  <c r="DO97" i="40" s="1"/>
  <c r="CQ97" i="40" a="1"/>
  <c r="CQ97" i="40" s="1"/>
  <c r="CM97" i="40" a="1"/>
  <c r="CM97" i="40" s="1"/>
  <c r="CI97" i="40" a="1"/>
  <c r="CI97" i="40" s="1"/>
  <c r="CE97" i="40" a="1"/>
  <c r="CE97" i="40" s="1"/>
  <c r="CA97" i="40" a="1"/>
  <c r="CA97" i="40" s="1"/>
  <c r="BT97" i="40"/>
  <c r="IB97" i="40" s="1"/>
  <c r="BL97" i="40"/>
  <c r="HT97" i="40" s="1"/>
  <c r="KR97" i="40"/>
  <c r="CZ97" i="40"/>
  <c r="DR97" i="40" s="1"/>
  <c r="BO97" i="40"/>
  <c r="HW97" i="40" s="1"/>
  <c r="MF97" i="40" a="1"/>
  <c r="MF97" i="40" s="1"/>
  <c r="LX97" i="40" a="1"/>
  <c r="LX97" i="40" s="1"/>
  <c r="ES97" i="40" s="1"/>
  <c r="LQ97" i="40" a="1"/>
  <c r="LQ97" i="40" s="1"/>
  <c r="EL97" i="40" s="1"/>
  <c r="KY97" i="40"/>
  <c r="DD97" i="40"/>
  <c r="DV97" i="40" s="1"/>
  <c r="CV97" i="40"/>
  <c r="DN97" i="40" s="1"/>
  <c r="BS97" i="40"/>
  <c r="IA97" i="40" s="1"/>
  <c r="BK97" i="40"/>
  <c r="HS97" i="40" s="1"/>
  <c r="BW97" i="40"/>
  <c r="IE97" i="40" s="1"/>
  <c r="MR97" i="40" a="1"/>
  <c r="MR97" i="40" s="1"/>
  <c r="ML97" i="40" a="1"/>
  <c r="ML97" i="40" s="1"/>
  <c r="ME97" i="40" a="1"/>
  <c r="ME97" i="40" s="1"/>
  <c r="LJ97" i="40" a="1"/>
  <c r="LJ97" i="40" s="1"/>
  <c r="EE97" i="40" s="1"/>
  <c r="KX97" i="40"/>
  <c r="DC97" i="40"/>
  <c r="DU97" i="40" s="1"/>
  <c r="CU97" i="40"/>
  <c r="DM97" i="40" s="1"/>
  <c r="CP97" i="40" a="1"/>
  <c r="CP97" i="40" s="1"/>
  <c r="CL97" i="40" a="1"/>
  <c r="CL97" i="40" s="1"/>
  <c r="CH97" i="40" a="1"/>
  <c r="CH97" i="40" s="1"/>
  <c r="CD97" i="40" a="1"/>
  <c r="CD97" i="40" s="1"/>
  <c r="BZ97" i="40" a="1"/>
  <c r="BZ97" i="40" s="1"/>
  <c r="BR97" i="40"/>
  <c r="HZ97" i="40" s="1"/>
  <c r="BJ97" i="40"/>
  <c r="HR97" i="40" s="1"/>
  <c r="LN97" i="40" a="1"/>
  <c r="LN97" i="40" s="1"/>
  <c r="EI97" i="40" s="1"/>
  <c r="MQ97" i="40" a="1"/>
  <c r="MQ97" i="40" s="1"/>
  <c r="LV97" i="40" a="1"/>
  <c r="LV97" i="40" s="1"/>
  <c r="EQ97" i="40" s="1"/>
  <c r="LP97" i="40" a="1"/>
  <c r="LP97" i="40" s="1"/>
  <c r="EK97" i="40" s="1"/>
  <c r="LI97" i="40" a="1"/>
  <c r="LI97" i="40" s="1"/>
  <c r="ED97" i="40" s="1"/>
  <c r="KU97" i="40"/>
  <c r="DJ97" i="40"/>
  <c r="EB97" i="40" s="1"/>
  <c r="DB97" i="40"/>
  <c r="DT97" i="40" s="1"/>
  <c r="CT97" i="40"/>
  <c r="DL97" i="40" s="1"/>
  <c r="BY97" i="40"/>
  <c r="IG97" i="40" s="1"/>
  <c r="BQ97" i="40"/>
  <c r="HY97" i="40" s="1"/>
  <c r="BI97" i="40"/>
  <c r="HQ97" i="40" s="1"/>
  <c r="MP97" i="40" a="1"/>
  <c r="MP97" i="40" s="1"/>
  <c r="LH97" i="40" a="1"/>
  <c r="LH97" i="40" s="1"/>
  <c r="EC97" i="40" s="1"/>
  <c r="MJ97" i="40" a="1"/>
  <c r="MJ97" i="40" s="1"/>
  <c r="MD97" i="40" a="1"/>
  <c r="MD97" i="40" s="1"/>
  <c r="LU97" i="40" a="1"/>
  <c r="LU97" i="40" s="1"/>
  <c r="EP97" i="40" s="1"/>
  <c r="KT97" i="40"/>
  <c r="DI97" i="40"/>
  <c r="EA97" i="40" s="1"/>
  <c r="DA97" i="40"/>
  <c r="DS97" i="40" s="1"/>
  <c r="CS97" i="40"/>
  <c r="DK97" i="40" s="1"/>
  <c r="CO97" i="40" a="1"/>
  <c r="CO97" i="40" s="1"/>
  <c r="CK97" i="40" a="1"/>
  <c r="CK97" i="40" s="1"/>
  <c r="CG97" i="40" a="1"/>
  <c r="CG97" i="40" s="1"/>
  <c r="CC97" i="40" a="1"/>
  <c r="CC97" i="40" s="1"/>
  <c r="BX97" i="40"/>
  <c r="IF97" i="40" s="1"/>
  <c r="BP97" i="40"/>
  <c r="HX97" i="40" s="1"/>
  <c r="BH97" i="40"/>
  <c r="HP97" i="40" s="1"/>
  <c r="MI97" i="40" a="1"/>
  <c r="MI97" i="40" s="1"/>
  <c r="BG97" i="40"/>
  <c r="S97" i="40"/>
  <c r="R97" i="40"/>
  <c r="OA84" i="40" a="1"/>
  <c r="OA84" i="40" s="1"/>
  <c r="KF84" i="40"/>
  <c r="NH84" i="40" s="1"/>
  <c r="JN97" i="40"/>
  <c r="JF97" i="40"/>
  <c r="IX97" i="40"/>
  <c r="IP97" i="40"/>
  <c r="IH97" i="40"/>
  <c r="JJ97" i="40"/>
  <c r="JB97" i="40"/>
  <c r="IT97" i="40"/>
  <c r="IL97" i="40"/>
  <c r="JQ97" i="40"/>
  <c r="JG97" i="40"/>
  <c r="IV97" i="40"/>
  <c r="IK97" i="40"/>
  <c r="JP97" i="40"/>
  <c r="JE97" i="40"/>
  <c r="IU97" i="40"/>
  <c r="IJ97" i="40"/>
  <c r="JH97" i="40"/>
  <c r="JO97" i="40"/>
  <c r="JD97" i="40"/>
  <c r="IS97" i="40"/>
  <c r="II97" i="40"/>
  <c r="JM97" i="40"/>
  <c r="JC97" i="40"/>
  <c r="IR97" i="40"/>
  <c r="JL97" i="40"/>
  <c r="JA97" i="40"/>
  <c r="IQ97" i="40"/>
  <c r="IM97" i="40"/>
  <c r="JK97" i="40"/>
  <c r="IZ97" i="40"/>
  <c r="IO97" i="40"/>
  <c r="IW97" i="40"/>
  <c r="JI97" i="40"/>
  <c r="IY97" i="40"/>
  <c r="IN97" i="40"/>
  <c r="NY86" i="40" a="1"/>
  <c r="NY86" i="40" s="1"/>
  <c r="KD86" i="40"/>
  <c r="NF86" i="40" s="1"/>
  <c r="NW88" i="40" a="1"/>
  <c r="NW88" i="40" s="1"/>
  <c r="KB88" i="40"/>
  <c r="ND88" i="40" s="1"/>
  <c r="AS96" i="40"/>
  <c r="FD96" i="40"/>
  <c r="GN96" i="40" s="1"/>
  <c r="FV96" i="40"/>
  <c r="HF96" i="40" s="1"/>
  <c r="FY96" i="40"/>
  <c r="HI96" i="40" s="1"/>
  <c r="FG96" i="40"/>
  <c r="GQ96" i="40" s="1"/>
  <c r="NZ85" i="40" a="1"/>
  <c r="NZ85" i="40" s="1"/>
  <c r="KE85" i="40"/>
  <c r="NG85" i="40" s="1"/>
  <c r="NQ94" i="40" a="1"/>
  <c r="NQ94" i="40" s="1"/>
  <c r="JV94" i="40"/>
  <c r="MX94" i="40" s="1"/>
  <c r="JX92" i="40"/>
  <c r="MZ92" i="40" s="1"/>
  <c r="NS92" i="40" a="1"/>
  <c r="NS92" i="40" s="1"/>
  <c r="AH97" i="40"/>
  <c r="Z97" i="40"/>
  <c r="AS97" i="40" s="1"/>
  <c r="AG97" i="40"/>
  <c r="AZ97" i="40" s="1"/>
  <c r="Y97" i="40"/>
  <c r="AR97" i="40" s="1"/>
  <c r="AF97" i="40"/>
  <c r="AY97" i="40" s="1"/>
  <c r="X97" i="40"/>
  <c r="AQ97" i="40" s="1"/>
  <c r="AM97" i="40"/>
  <c r="BF97" i="40" s="1"/>
  <c r="AE97" i="40"/>
  <c r="AX97" i="40" s="1"/>
  <c r="W97" i="40"/>
  <c r="AA97" i="40"/>
  <c r="AT97" i="40" s="1"/>
  <c r="AL97" i="40"/>
  <c r="AD97" i="40"/>
  <c r="V97" i="40"/>
  <c r="AK97" i="40"/>
  <c r="AC97" i="40"/>
  <c r="U97" i="40"/>
  <c r="AN97" i="40" s="1"/>
  <c r="AI97" i="40"/>
  <c r="AJ97" i="40"/>
  <c r="BC97" i="40" s="1"/>
  <c r="AB97" i="40"/>
  <c r="AU97" i="40" s="1"/>
  <c r="F98" i="40" a="1"/>
  <c r="F98" i="40" s="1"/>
  <c r="B98" i="40" a="1"/>
  <c r="B98" i="40" s="1"/>
  <c r="N98" i="40" a="1"/>
  <c r="N98" i="40" s="1"/>
  <c r="J98" i="40" a="1"/>
  <c r="J98" i="40" s="1"/>
  <c r="H98" i="40" a="1"/>
  <c r="H98" i="40" s="1"/>
  <c r="I98" i="40" s="1"/>
  <c r="D98" i="40" a="1"/>
  <c r="D98" i="40" s="1"/>
  <c r="P98" i="40" a="1"/>
  <c r="P98" i="40" s="1"/>
  <c r="A99" i="40"/>
  <c r="O98" i="40" a="1"/>
  <c r="O98" i="40" s="1"/>
  <c r="G98" i="40" a="1"/>
  <c r="G98" i="40" s="1"/>
  <c r="M98" i="40" a="1"/>
  <c r="M98" i="40" s="1"/>
  <c r="L98" i="40" a="1"/>
  <c r="L98" i="40" s="1"/>
  <c r="E98" i="40" a="1"/>
  <c r="E98" i="40" s="1"/>
  <c r="T98" i="40" a="1"/>
  <c r="T98" i="40" s="1"/>
  <c r="K98" i="40" a="1"/>
  <c r="K98" i="40" s="1"/>
  <c r="C98" i="40" a="1"/>
  <c r="C98" i="40" s="1"/>
  <c r="ED91" i="39"/>
  <c r="GL91" i="39" s="1"/>
  <c r="HE91" i="39" a="1"/>
  <c r="HE91" i="39" s="1"/>
  <c r="EM82" i="39"/>
  <c r="GU82" i="39" s="1"/>
  <c r="HN82" i="39" a="1"/>
  <c r="HN82" i="39" s="1"/>
  <c r="HP81" i="39" a="1"/>
  <c r="HP81" i="39" s="1"/>
  <c r="EO81" i="39"/>
  <c r="GW81" i="39" s="1"/>
  <c r="S96" i="39"/>
  <c r="R96" i="39"/>
  <c r="EL83" i="39"/>
  <c r="GT83" i="39" s="1"/>
  <c r="HM83" i="39" a="1"/>
  <c r="HM83" i="39" s="1"/>
  <c r="EH88" i="39"/>
  <c r="GP88" i="39" s="1"/>
  <c r="HI88" i="39" a="1"/>
  <c r="HI88" i="39" s="1"/>
  <c r="EJ86" i="39"/>
  <c r="GR86" i="39" s="1"/>
  <c r="HK86" i="39" a="1"/>
  <c r="HK86" i="39" s="1"/>
  <c r="HI87" i="39" a="1"/>
  <c r="HI87" i="39" s="1"/>
  <c r="EH87" i="39"/>
  <c r="GP87" i="39" s="1"/>
  <c r="EP79" i="39"/>
  <c r="GX79" i="39" s="1"/>
  <c r="HQ79" i="39" a="1"/>
  <c r="HQ79" i="39" s="1"/>
  <c r="EB94" i="39"/>
  <c r="GJ94" i="39" s="1"/>
  <c r="HC94" i="39" a="1"/>
  <c r="HC94" i="39" s="1"/>
  <c r="ED92" i="39"/>
  <c r="GL92" i="39" s="1"/>
  <c r="HE92" i="39" a="1"/>
  <c r="HE92" i="39" s="1"/>
  <c r="BD96" i="39"/>
  <c r="AV96" i="39"/>
  <c r="AM96" i="39"/>
  <c r="DE96" i="39" s="1"/>
  <c r="DW96" i="39" s="1"/>
  <c r="AE96" i="39"/>
  <c r="CW96" i="39" s="1"/>
  <c r="DO96" i="39" s="1"/>
  <c r="W96" i="39"/>
  <c r="CO96" i="39" s="1"/>
  <c r="DG96" i="39" s="1"/>
  <c r="DZ96" i="39"/>
  <c r="BC96" i="39"/>
  <c r="AU96" i="39"/>
  <c r="AL96" i="39"/>
  <c r="DD96" i="39" s="1"/>
  <c r="DV96" i="39" s="1"/>
  <c r="AD96" i="39"/>
  <c r="CV96" i="39" s="1"/>
  <c r="DN96" i="39" s="1"/>
  <c r="V96" i="39"/>
  <c r="CN96" i="39" s="1"/>
  <c r="DF96" i="39" s="1"/>
  <c r="BB96" i="39"/>
  <c r="AT96" i="39"/>
  <c r="AK96" i="39"/>
  <c r="DC96" i="39" s="1"/>
  <c r="DU96" i="39" s="1"/>
  <c r="AC96" i="39"/>
  <c r="CU96" i="39" s="1"/>
  <c r="DM96" i="39" s="1"/>
  <c r="BA96" i="39"/>
  <c r="AS96" i="39"/>
  <c r="AJ96" i="39"/>
  <c r="DB96" i="39" s="1"/>
  <c r="DT96" i="39" s="1"/>
  <c r="AB96" i="39"/>
  <c r="CT96" i="39" s="1"/>
  <c r="DL96" i="39" s="1"/>
  <c r="AZ96" i="39"/>
  <c r="AR96" i="39"/>
  <c r="AI96" i="39"/>
  <c r="DA96" i="39" s="1"/>
  <c r="DS96" i="39" s="1"/>
  <c r="AA96" i="39"/>
  <c r="CS96" i="39" s="1"/>
  <c r="DK96" i="39" s="1"/>
  <c r="AY96" i="39"/>
  <c r="AQ96" i="39"/>
  <c r="AH96" i="39"/>
  <c r="CZ96" i="39" s="1"/>
  <c r="DR96" i="39" s="1"/>
  <c r="Z96" i="39"/>
  <c r="CR96" i="39" s="1"/>
  <c r="DJ96" i="39" s="1"/>
  <c r="BF96" i="39"/>
  <c r="AX96" i="39"/>
  <c r="AP96" i="39"/>
  <c r="AG96" i="39"/>
  <c r="CY96" i="39" s="1"/>
  <c r="DQ96" i="39" s="1"/>
  <c r="Y96" i="39"/>
  <c r="CQ96" i="39" s="1"/>
  <c r="DI96" i="39" s="1"/>
  <c r="BE96" i="39"/>
  <c r="AW96" i="39"/>
  <c r="AO96" i="39"/>
  <c r="AF96" i="39"/>
  <c r="CX96" i="39" s="1"/>
  <c r="DP96" i="39" s="1"/>
  <c r="X96" i="39"/>
  <c r="CP96" i="39" s="1"/>
  <c r="DH96" i="39" s="1"/>
  <c r="F97" i="39" a="1"/>
  <c r="F97" i="39" s="1"/>
  <c r="B97" i="39" a="1"/>
  <c r="B97" i="39" s="1"/>
  <c r="N97" i="39" a="1"/>
  <c r="N97" i="39" s="1"/>
  <c r="J97" i="39" a="1"/>
  <c r="J97" i="39" s="1"/>
  <c r="E97" i="39" a="1"/>
  <c r="E97" i="39" s="1"/>
  <c r="A98" i="39"/>
  <c r="M97" i="39" a="1"/>
  <c r="M97" i="39" s="1"/>
  <c r="H97" i="39" a="1"/>
  <c r="H97" i="39" s="1"/>
  <c r="I97" i="39" s="1"/>
  <c r="D97" i="39" a="1"/>
  <c r="D97" i="39" s="1"/>
  <c r="T97" i="39" a="1"/>
  <c r="T97" i="39" s="1"/>
  <c r="L97" i="39" a="1"/>
  <c r="L97" i="39" s="1"/>
  <c r="G97" i="39" a="1"/>
  <c r="G97" i="39" s="1"/>
  <c r="C97" i="39" a="1"/>
  <c r="C97" i="39" s="1"/>
  <c r="K97" i="39" a="1"/>
  <c r="K97" i="39" s="1"/>
  <c r="EE90" i="39"/>
  <c r="GM90" i="39" s="1"/>
  <c r="HF90" i="39" a="1"/>
  <c r="HF90" i="39" s="1"/>
  <c r="EK84" i="39"/>
  <c r="GS84" i="39" s="1"/>
  <c r="HL84" i="39" a="1"/>
  <c r="HL84" i="39" s="1"/>
  <c r="HP80" i="39" a="1"/>
  <c r="HP80" i="39" s="1"/>
  <c r="EO80" i="39"/>
  <c r="GW80" i="39" s="1"/>
  <c r="EC93" i="39"/>
  <c r="GK93" i="39" s="1"/>
  <c r="HD93" i="39" a="1"/>
  <c r="HD93" i="39" s="1"/>
  <c r="GH95" i="39"/>
  <c r="HH89" i="39" a="1"/>
  <c r="HH89" i="39" s="1"/>
  <c r="EG89" i="39"/>
  <c r="GO89" i="39" s="1"/>
  <c r="JB96" i="39" a="1"/>
  <c r="JB96" i="39" s="1"/>
  <c r="IX96" i="39" a="1"/>
  <c r="IX96" i="39" s="1"/>
  <c r="IT96" i="39" a="1"/>
  <c r="IT96" i="39" s="1"/>
  <c r="IP96" i="39" a="1"/>
  <c r="IP96" i="39" s="1"/>
  <c r="IK96" i="39" a="1"/>
  <c r="IK96" i="39" s="1"/>
  <c r="IG96" i="39" a="1"/>
  <c r="IG96" i="39" s="1"/>
  <c r="IC96" i="39" a="1"/>
  <c r="IC96" i="39" s="1"/>
  <c r="HY96" i="39" a="1"/>
  <c r="HY96" i="39" s="1"/>
  <c r="HU96" i="39" a="1"/>
  <c r="HU96" i="39" s="1"/>
  <c r="GE96" i="39" a="1"/>
  <c r="GE96" i="39" s="1"/>
  <c r="GA96" i="39" a="1"/>
  <c r="GA96" i="39" s="1"/>
  <c r="FW96" i="39" a="1"/>
  <c r="FW96" i="39" s="1"/>
  <c r="FS96" i="39" a="1"/>
  <c r="FS96" i="39" s="1"/>
  <c r="FO96" i="39" a="1"/>
  <c r="FO96" i="39" s="1"/>
  <c r="FI96" i="39" a="1"/>
  <c r="FI96" i="39" s="1"/>
  <c r="FE96" i="39" a="1"/>
  <c r="FE96" i="39" s="1"/>
  <c r="FA96" i="39" a="1"/>
  <c r="FA96" i="39" s="1"/>
  <c r="EW96" i="39" a="1"/>
  <c r="EW96" i="39" s="1"/>
  <c r="JE96" i="39" a="1"/>
  <c r="JE96" i="39" s="1"/>
  <c r="JA96" i="39" a="1"/>
  <c r="JA96" i="39" s="1"/>
  <c r="IW96" i="39" a="1"/>
  <c r="IW96" i="39" s="1"/>
  <c r="IS96" i="39" a="1"/>
  <c r="IS96" i="39" s="1"/>
  <c r="IO96" i="39" a="1"/>
  <c r="IO96" i="39" s="1"/>
  <c r="IJ96" i="39" a="1"/>
  <c r="IJ96" i="39" s="1"/>
  <c r="IF96" i="39" a="1"/>
  <c r="IF96" i="39" s="1"/>
  <c r="IB96" i="39" a="1"/>
  <c r="IB96" i="39" s="1"/>
  <c r="HX96" i="39" a="1"/>
  <c r="HX96" i="39" s="1"/>
  <c r="GD96" i="39" a="1"/>
  <c r="GD96" i="39" s="1"/>
  <c r="FZ96" i="39" a="1"/>
  <c r="FZ96" i="39" s="1"/>
  <c r="FV96" i="39" a="1"/>
  <c r="FV96" i="39" s="1"/>
  <c r="FR96" i="39" a="1"/>
  <c r="FR96" i="39" s="1"/>
  <c r="FN96" i="39" a="1"/>
  <c r="FN96" i="39" s="1"/>
  <c r="FH96" i="39" a="1"/>
  <c r="FH96" i="39" s="1"/>
  <c r="FD96" i="39" a="1"/>
  <c r="FD96" i="39" s="1"/>
  <c r="EZ96" i="39" a="1"/>
  <c r="EZ96" i="39" s="1"/>
  <c r="EV96" i="39" a="1"/>
  <c r="EV96" i="39" s="1"/>
  <c r="JD96" i="39" a="1"/>
  <c r="JD96" i="39" s="1"/>
  <c r="IZ96" i="39" a="1"/>
  <c r="IZ96" i="39" s="1"/>
  <c r="IV96" i="39" a="1"/>
  <c r="IV96" i="39" s="1"/>
  <c r="IR96" i="39" a="1"/>
  <c r="IR96" i="39" s="1"/>
  <c r="IN96" i="39" a="1"/>
  <c r="IN96" i="39" s="1"/>
  <c r="II96" i="39" a="1"/>
  <c r="II96" i="39" s="1"/>
  <c r="IE96" i="39" a="1"/>
  <c r="IE96" i="39" s="1"/>
  <c r="IA96" i="39" a="1"/>
  <c r="IA96" i="39" s="1"/>
  <c r="HW96" i="39" a="1"/>
  <c r="HW96" i="39" s="1"/>
  <c r="GC96" i="39" a="1"/>
  <c r="GC96" i="39" s="1"/>
  <c r="FY96" i="39" a="1"/>
  <c r="FY96" i="39" s="1"/>
  <c r="FU96" i="39" a="1"/>
  <c r="FU96" i="39" s="1"/>
  <c r="FQ96" i="39" a="1"/>
  <c r="FQ96" i="39" s="1"/>
  <c r="FK96" i="39" a="1"/>
  <c r="FK96" i="39" s="1"/>
  <c r="FG96" i="39" a="1"/>
  <c r="FG96" i="39" s="1"/>
  <c r="FC96" i="39" a="1"/>
  <c r="FC96" i="39" s="1"/>
  <c r="EY96" i="39" a="1"/>
  <c r="EY96" i="39" s="1"/>
  <c r="EU96" i="39" a="1"/>
  <c r="EU96" i="39" s="1"/>
  <c r="JC96" i="39" a="1"/>
  <c r="JC96" i="39" s="1"/>
  <c r="IY96" i="39" a="1"/>
  <c r="IY96" i="39" s="1"/>
  <c r="IU96" i="39" a="1"/>
  <c r="IU96" i="39" s="1"/>
  <c r="IQ96" i="39" a="1"/>
  <c r="IQ96" i="39" s="1"/>
  <c r="IL96" i="39" a="1"/>
  <c r="IL96" i="39" s="1"/>
  <c r="IH96" i="39" a="1"/>
  <c r="IH96" i="39" s="1"/>
  <c r="ID96" i="39" a="1"/>
  <c r="ID96" i="39" s="1"/>
  <c r="HZ96" i="39" a="1"/>
  <c r="HZ96" i="39" s="1"/>
  <c r="HV96" i="39" a="1"/>
  <c r="HV96" i="39" s="1"/>
  <c r="GB96" i="39" a="1"/>
  <c r="GB96" i="39" s="1"/>
  <c r="FX96" i="39" a="1"/>
  <c r="FX96" i="39" s="1"/>
  <c r="FT96" i="39" a="1"/>
  <c r="FT96" i="39" s="1"/>
  <c r="FP96" i="39" a="1"/>
  <c r="FP96" i="39" s="1"/>
  <c r="FJ96" i="39" a="1"/>
  <c r="FJ96" i="39" s="1"/>
  <c r="FF96" i="39" a="1"/>
  <c r="FF96" i="39" s="1"/>
  <c r="FB96" i="39" a="1"/>
  <c r="FB96" i="39" s="1"/>
  <c r="EX96" i="39" a="1"/>
  <c r="EX96" i="39" s="1"/>
  <c r="ET96" i="39" a="1"/>
  <c r="ET96" i="39" s="1"/>
  <c r="EK85" i="39"/>
  <c r="GS85" i="39" s="1"/>
  <c r="HL85" i="39" a="1"/>
  <c r="HL85" i="39" s="1"/>
  <c r="EE21" i="39"/>
  <c r="GM21" i="39" s="1"/>
  <c r="HG21" i="39" s="1" a="1"/>
  <c r="HG21" i="39" s="1"/>
  <c r="DD28" i="38"/>
  <c r="DP28" i="38"/>
  <c r="DI28" i="38"/>
  <c r="BZ28" i="38"/>
  <c r="CR28" i="38" s="1"/>
  <c r="CE28" i="38"/>
  <c r="CW28" i="38" s="1"/>
  <c r="DH28" i="38"/>
  <c r="DT28" i="38"/>
  <c r="EA29" i="38"/>
  <c r="EG29" i="38"/>
  <c r="FC29" i="38"/>
  <c r="DW29" i="38"/>
  <c r="DY29" i="38"/>
  <c r="EX29" i="38"/>
  <c r="EL29" i="38"/>
  <c r="EF29" i="38"/>
  <c r="ER29" i="38"/>
  <c r="EP29" i="38"/>
  <c r="FD29" i="38"/>
  <c r="FB29" i="38"/>
  <c r="EU29" i="38"/>
  <c r="EY29" i="38"/>
  <c r="EJ29" i="38"/>
  <c r="EH29" i="38"/>
  <c r="EV29" i="38"/>
  <c r="EE29" i="38"/>
  <c r="EC29" i="38"/>
  <c r="ES29" i="38"/>
  <c r="EB29" i="38"/>
  <c r="DZ29" i="38"/>
  <c r="EN29" i="38"/>
  <c r="ET29" i="38"/>
  <c r="EK29" i="38"/>
  <c r="EQ29" i="38"/>
  <c r="EW29" i="38"/>
  <c r="DX29" i="38"/>
  <c r="FA29" i="38"/>
  <c r="EZ29" i="38"/>
  <c r="DV29" i="38"/>
  <c r="FE29" i="38"/>
  <c r="EI29" i="38"/>
  <c r="EO29" i="38"/>
  <c r="EM29" i="38"/>
  <c r="ED29" i="38"/>
  <c r="IJ27" i="38" a="1"/>
  <c r="IJ27" i="38" s="1"/>
  <c r="FI27" i="38"/>
  <c r="HQ27" i="38" s="1"/>
  <c r="CB28" i="38"/>
  <c r="CT28" i="38" s="1"/>
  <c r="JP29" i="38" a="1"/>
  <c r="JP29" i="38" s="1"/>
  <c r="GR29" i="38" a="1"/>
  <c r="GR29" i="38" s="1"/>
  <c r="JX29" i="38" a="1"/>
  <c r="JX29" i="38" s="1"/>
  <c r="HE29" i="38" a="1"/>
  <c r="HE29" i="38" s="1"/>
  <c r="KI29" i="38" a="1"/>
  <c r="KI29" i="38" s="1"/>
  <c r="HL29" i="38" a="1"/>
  <c r="HL29" i="38" s="1"/>
  <c r="GD29" i="38" a="1"/>
  <c r="GD29" i="38" s="1"/>
  <c r="GY29" i="38" a="1"/>
  <c r="GY29" i="38" s="1"/>
  <c r="KH29" i="38" a="1"/>
  <c r="KH29" i="38" s="1"/>
  <c r="GO29" i="38" a="1"/>
  <c r="GO29" i="38" s="1"/>
  <c r="JL29" i="38" a="1"/>
  <c r="JL29" i="38" s="1"/>
  <c r="GN29" i="38" a="1"/>
  <c r="GN29" i="38" s="1"/>
  <c r="JS29" i="38" a="1"/>
  <c r="JS29" i="38" s="1"/>
  <c r="HA29" i="38" a="1"/>
  <c r="HA29" i="38" s="1"/>
  <c r="KE29" i="38" a="1"/>
  <c r="KE29" i="38" s="1"/>
  <c r="HH29" i="38" a="1"/>
  <c r="HH29" i="38" s="1"/>
  <c r="KD29" i="38" a="1"/>
  <c r="KD29" i="38" s="1"/>
  <c r="GG29" i="38" a="1"/>
  <c r="GG29" i="38" s="1"/>
  <c r="JH29" i="38" a="1"/>
  <c r="JH29" i="38" s="1"/>
  <c r="GJ29" i="38" a="1"/>
  <c r="GJ29" i="38" s="1"/>
  <c r="JO29" i="38" a="1"/>
  <c r="JO29" i="38" s="1"/>
  <c r="GW29" i="38" a="1"/>
  <c r="GW29" i="38" s="1"/>
  <c r="KA29" i="38" a="1"/>
  <c r="KA29" i="38" s="1"/>
  <c r="HD29" i="38" a="1"/>
  <c r="HD29" i="38" s="1"/>
  <c r="HC29" i="38" a="1"/>
  <c r="HC29" i="38" s="1"/>
  <c r="JM29" i="38" a="1"/>
  <c r="JM29" i="38" s="1"/>
  <c r="HK29" i="38" a="1"/>
  <c r="HK29" i="38" s="1"/>
  <c r="KC29" i="38" a="1"/>
  <c r="KC29" i="38" s="1"/>
  <c r="GI29" i="38" a="1"/>
  <c r="GI29" i="38" s="1"/>
  <c r="KK29" i="38" a="1"/>
  <c r="KK29" i="38" s="1"/>
  <c r="JD29" i="38" a="1"/>
  <c r="JD29" i="38" s="1"/>
  <c r="GF29" i="38" a="1"/>
  <c r="GF29" i="38" s="1"/>
  <c r="JK29" i="38" a="1"/>
  <c r="JK29" i="38" s="1"/>
  <c r="GQ29" i="38" a="1"/>
  <c r="GQ29" i="38" s="1"/>
  <c r="JW29" i="38" a="1"/>
  <c r="JW29" i="38" s="1"/>
  <c r="GZ29" i="38" a="1"/>
  <c r="GZ29" i="38" s="1"/>
  <c r="JE29" i="38" a="1"/>
  <c r="JE29" i="38" s="1"/>
  <c r="GK29" i="38" a="1"/>
  <c r="GK29" i="38" s="1"/>
  <c r="KJ29" i="38" a="1"/>
  <c r="KJ29" i="38" s="1"/>
  <c r="GS29" i="38" a="1"/>
  <c r="GS29" i="38" s="1"/>
  <c r="KG29" i="38" a="1"/>
  <c r="KG29" i="38" s="1"/>
  <c r="HJ29" i="38" a="1"/>
  <c r="HJ29" i="38" s="1"/>
  <c r="GB29" i="38" a="1"/>
  <c r="GB29" i="38" s="1"/>
  <c r="JG29" i="38" a="1"/>
  <c r="JG29" i="38" s="1"/>
  <c r="GM29" i="38" a="1"/>
  <c r="GM29" i="38" s="1"/>
  <c r="JR29" i="38" a="1"/>
  <c r="JR29" i="38" s="1"/>
  <c r="GV29" i="38" a="1"/>
  <c r="GV29" i="38" s="1"/>
  <c r="JQ29" i="38" a="1"/>
  <c r="JQ29" i="38" s="1"/>
  <c r="JV29" i="38" a="1"/>
  <c r="JV29" i="38" s="1"/>
  <c r="HF29" i="38" a="1"/>
  <c r="HF29" i="38" s="1"/>
  <c r="GP29" i="38" a="1"/>
  <c r="GP29" i="38" s="1"/>
  <c r="JY29" i="38" a="1"/>
  <c r="JY29" i="38" s="1"/>
  <c r="HB29" i="38" a="1"/>
  <c r="HB29" i="38" s="1"/>
  <c r="KF29" i="38" a="1"/>
  <c r="KF29" i="38" s="1"/>
  <c r="HM29" i="38" a="1"/>
  <c r="HM29" i="38" s="1"/>
  <c r="GE29" i="38" a="1"/>
  <c r="GE29" i="38" s="1"/>
  <c r="JJ29" i="38" a="1"/>
  <c r="JJ29" i="38" s="1"/>
  <c r="GL29" i="38" a="1"/>
  <c r="GL29" i="38" s="1"/>
  <c r="GC29" i="38" a="1"/>
  <c r="GC29" i="38" s="1"/>
  <c r="JI29" i="38" a="1"/>
  <c r="JI29" i="38" s="1"/>
  <c r="JC29" i="38" a="1"/>
  <c r="JC29" i="38" s="1"/>
  <c r="JT29" i="38" a="1"/>
  <c r="JT29" i="38" s="1"/>
  <c r="GX29" i="38" a="1"/>
  <c r="GX29" i="38" s="1"/>
  <c r="KB29" i="38" a="1"/>
  <c r="KB29" i="38" s="1"/>
  <c r="HI29" i="38" a="1"/>
  <c r="HI29" i="38" s="1"/>
  <c r="KM29" i="38" a="1"/>
  <c r="KM29" i="38" s="1"/>
  <c r="JF29" i="38" a="1"/>
  <c r="JF29" i="38" s="1"/>
  <c r="GH29" i="38" a="1"/>
  <c r="GH29" i="38" s="1"/>
  <c r="JZ29" i="38" a="1"/>
  <c r="JZ29" i="38" s="1"/>
  <c r="KL29" i="38" a="1"/>
  <c r="KL29" i="38" s="1"/>
  <c r="HG29" i="38" a="1"/>
  <c r="HG29" i="38" s="1"/>
  <c r="JN29" i="38" a="1"/>
  <c r="JN29" i="38" s="1"/>
  <c r="IL25" i="38" a="1"/>
  <c r="IL25" i="38" s="1"/>
  <c r="FK25" i="38"/>
  <c r="HS25" i="38" s="1"/>
  <c r="DF28" i="38"/>
  <c r="BX28" i="38"/>
  <c r="CP28" i="38" s="1"/>
  <c r="FO21" i="38"/>
  <c r="HW21" i="38" s="1"/>
  <c r="IP21" i="38" a="1"/>
  <c r="IP21" i="38" s="1"/>
  <c r="IP22" i="38" a="1"/>
  <c r="IP22" i="38" s="1"/>
  <c r="FO22" i="38"/>
  <c r="HW22" i="38" s="1"/>
  <c r="FK26" i="38"/>
  <c r="HS26" i="38" s="1"/>
  <c r="IL26" i="38" a="1"/>
  <c r="IL26" i="38" s="1"/>
  <c r="FL24" i="38"/>
  <c r="HT24" i="38" s="1"/>
  <c r="IM24" i="38" a="1"/>
  <c r="IM24" i="38" s="1"/>
  <c r="S29" i="38"/>
  <c r="R29" i="38"/>
  <c r="FM23" i="38"/>
  <c r="HU23" i="38" s="1"/>
  <c r="IN23" i="38" a="1"/>
  <c r="IN23" i="38" s="1"/>
  <c r="DE28" i="38"/>
  <c r="CG28" i="38"/>
  <c r="CY28" i="38" s="1"/>
  <c r="DR28" i="38"/>
  <c r="BW28" i="38"/>
  <c r="CO28" i="38" s="1"/>
  <c r="CI28" i="38"/>
  <c r="DA28" i="38" s="1"/>
  <c r="CA28" i="38"/>
  <c r="CS28" i="38" s="1"/>
  <c r="T30" i="38" a="1"/>
  <c r="T30" i="38" s="1"/>
  <c r="L30" i="38" a="1"/>
  <c r="L30" i="38" s="1"/>
  <c r="K30" i="38" a="1"/>
  <c r="K30" i="38" s="1"/>
  <c r="E30" i="38" a="1"/>
  <c r="E30" i="38" s="1"/>
  <c r="F30" i="38" a="1"/>
  <c r="F30" i="38" s="1"/>
  <c r="D30" i="38" a="1"/>
  <c r="D30" i="38" s="1"/>
  <c r="B30" i="38" a="1"/>
  <c r="B30" i="38" s="1"/>
  <c r="G30" i="38" a="1"/>
  <c r="G30" i="38" s="1"/>
  <c r="J30" i="38" a="1"/>
  <c r="J30" i="38" s="1"/>
  <c r="M30" i="38" a="1"/>
  <c r="M30" i="38" s="1"/>
  <c r="A31" i="38"/>
  <c r="C30" i="38" a="1"/>
  <c r="C30" i="38" s="1"/>
  <c r="H30" i="38" a="1"/>
  <c r="H30" i="38" s="1"/>
  <c r="I30" i="38" s="1"/>
  <c r="DQ28" i="38"/>
  <c r="DU28" i="38"/>
  <c r="CF28" i="38"/>
  <c r="CX28" i="38" s="1"/>
  <c r="BC29" i="38"/>
  <c r="AC29" i="38"/>
  <c r="AR29" i="38"/>
  <c r="X29" i="38"/>
  <c r="BU29" i="38" s="1"/>
  <c r="CM29" i="38" s="1"/>
  <c r="AG29" i="38"/>
  <c r="AU29" i="38"/>
  <c r="FH29" i="38"/>
  <c r="AI29" i="38"/>
  <c r="AP29" i="38"/>
  <c r="AE29" i="38"/>
  <c r="AL29" i="38"/>
  <c r="CI29" i="38" s="1"/>
  <c r="DA29" i="38" s="1"/>
  <c r="BA29" i="38"/>
  <c r="AA29" i="38"/>
  <c r="BX29" i="38" s="1"/>
  <c r="CP29" i="38" s="1"/>
  <c r="W29" i="38"/>
  <c r="BT29" i="38" s="1"/>
  <c r="CL29" i="38" s="1"/>
  <c r="Y29" i="38"/>
  <c r="BB29" i="38"/>
  <c r="AD29" i="38"/>
  <c r="AS29" i="38"/>
  <c r="AY29" i="38"/>
  <c r="BF29" i="38"/>
  <c r="BD29" i="38"/>
  <c r="AH29" i="38"/>
  <c r="CE29" i="38" s="1"/>
  <c r="CW29" i="38" s="1"/>
  <c r="AO29" i="38"/>
  <c r="V29" i="38"/>
  <c r="AJ29" i="38"/>
  <c r="AQ29" i="38"/>
  <c r="AM29" i="38"/>
  <c r="AF29" i="38"/>
  <c r="AB29" i="38"/>
  <c r="AX29" i="38"/>
  <c r="AT29" i="38"/>
  <c r="Z29" i="38"/>
  <c r="AW29" i="38"/>
  <c r="AK29" i="38"/>
  <c r="AZ29" i="38"/>
  <c r="AV29" i="38"/>
  <c r="BE29" i="38"/>
  <c r="CC28" i="38"/>
  <c r="CU28" i="38" s="1"/>
  <c r="DG28" i="38"/>
  <c r="DO28" i="38"/>
  <c r="BT28" i="38"/>
  <c r="CL28" i="38" s="1"/>
  <c r="BU28" i="38"/>
  <c r="CM28" i="38" s="1"/>
  <c r="BY28" i="38"/>
  <c r="CQ28" i="38" s="1"/>
  <c r="DJ28" i="38"/>
  <c r="HP28" i="38"/>
  <c r="BS28" i="38"/>
  <c r="CK28" i="38" s="1"/>
  <c r="CH28" i="38"/>
  <c r="CZ28" i="38" s="1"/>
  <c r="AW16" i="39"/>
  <c r="AD16" i="39" s="1"/>
  <c r="CV16" i="39" s="1"/>
  <c r="DN16" i="39" s="1"/>
  <c r="GP16" i="39"/>
  <c r="AC28" i="40"/>
  <c r="CZ28" i="40" s="1"/>
  <c r="DR28" i="40" s="1"/>
  <c r="X28" i="40"/>
  <c r="EW28" i="40" s="1"/>
  <c r="GG28" i="40" s="1"/>
  <c r="AK28" i="40"/>
  <c r="BW28" i="40" s="1"/>
  <c r="IE28" i="40" s="1"/>
  <c r="AF28" i="40"/>
  <c r="AY28" i="40" s="1"/>
  <c r="V28" i="40"/>
  <c r="AO28" i="40" s="1"/>
  <c r="Y28" i="40"/>
  <c r="AR28" i="40" s="1"/>
  <c r="HE22" i="39" a="1"/>
  <c r="HE22" i="39" s="1"/>
  <c r="HD23" i="39" a="1"/>
  <c r="HD23" i="39" s="1"/>
  <c r="AD28" i="40"/>
  <c r="AW28" i="40" s="1"/>
  <c r="AG28" i="40"/>
  <c r="AZ28" i="40" s="1"/>
  <c r="EI17" i="39"/>
  <c r="GQ17" i="39" s="1"/>
  <c r="AL28" i="40"/>
  <c r="BE28" i="40" s="1"/>
  <c r="Z28" i="40"/>
  <c r="BL28" i="40" s="1"/>
  <c r="HT28" i="40" s="1"/>
  <c r="AB28" i="40"/>
  <c r="AU28" i="40" s="1"/>
  <c r="W28" i="40"/>
  <c r="AP28" i="40" s="1"/>
  <c r="AH28" i="40"/>
  <c r="BT28" i="40" s="1"/>
  <c r="IB28" i="40" s="1"/>
  <c r="AJ28" i="40"/>
  <c r="BC28" i="40" s="1"/>
  <c r="AE28" i="40"/>
  <c r="AX28" i="40" s="1"/>
  <c r="MV27" i="40"/>
  <c r="JU27" i="40" s="1"/>
  <c r="MW27" i="40" s="1"/>
  <c r="EC24" i="39"/>
  <c r="GK24" i="39" s="1"/>
  <c r="IT28" i="40"/>
  <c r="JL28" i="40"/>
  <c r="HP28" i="40"/>
  <c r="IZ28" i="40"/>
  <c r="IL28" i="40"/>
  <c r="JD28" i="40"/>
  <c r="BN28" i="40"/>
  <c r="HV28" i="40" s="1"/>
  <c r="DG28" i="40"/>
  <c r="DY28" i="40" s="1"/>
  <c r="HY26" i="40"/>
  <c r="JI26" i="40"/>
  <c r="IQ26" i="40"/>
  <c r="HT26" i="40"/>
  <c r="IL26" i="40"/>
  <c r="JD26" i="40"/>
  <c r="DD28" i="40"/>
  <c r="DV28" i="40" s="1"/>
  <c r="BM28" i="40"/>
  <c r="HU28" i="40" s="1"/>
  <c r="BV28" i="40"/>
  <c r="HU26" i="40"/>
  <c r="IM26" i="40"/>
  <c r="JE26" i="40"/>
  <c r="IB26" i="40"/>
  <c r="JL26" i="40"/>
  <c r="IT26" i="40"/>
  <c r="HW26" i="40"/>
  <c r="JG26" i="40"/>
  <c r="IO26" i="40"/>
  <c r="HZ26" i="40"/>
  <c r="JJ26" i="40"/>
  <c r="IR26" i="40"/>
  <c r="BQ28" i="40"/>
  <c r="HY28" i="40" s="1"/>
  <c r="CX28" i="40"/>
  <c r="DP28" i="40" s="1"/>
  <c r="BG28" i="40"/>
  <c r="JP28" i="40"/>
  <c r="ID26" i="40"/>
  <c r="JN26" i="40"/>
  <c r="IV26" i="40"/>
  <c r="HV26" i="40"/>
  <c r="IN26" i="40"/>
  <c r="JF26" i="40"/>
  <c r="IF26" i="40"/>
  <c r="IX26" i="40"/>
  <c r="JP26" i="40"/>
  <c r="HX26" i="40"/>
  <c r="JH26" i="40"/>
  <c r="IP26" i="40"/>
  <c r="IA26" i="40"/>
  <c r="JK26" i="40"/>
  <c r="IS26" i="40"/>
  <c r="CS28" i="40"/>
  <c r="DK28" i="40" s="1"/>
  <c r="BY28" i="40"/>
  <c r="IG28" i="40" s="1"/>
  <c r="BR28" i="40"/>
  <c r="HZ28" i="40" s="1"/>
  <c r="CW28" i="40"/>
  <c r="DO28" i="40" s="1"/>
  <c r="BO28" i="40"/>
  <c r="HW28" i="40" s="1"/>
  <c r="HS26" i="40"/>
  <c r="IK26" i="40"/>
  <c r="JC26" i="40"/>
  <c r="HP26" i="40"/>
  <c r="IH26" i="40"/>
  <c r="IZ26" i="40"/>
  <c r="DA28" i="40"/>
  <c r="DS28" i="40" s="1"/>
  <c r="CT28" i="40"/>
  <c r="DL28" i="40" s="1"/>
  <c r="DE28" i="40"/>
  <c r="DW28" i="40" s="1"/>
  <c r="IE26" i="40"/>
  <c r="IW26" i="40"/>
  <c r="JO26" i="40"/>
  <c r="BP28" i="40"/>
  <c r="DI28" i="40"/>
  <c r="EA28" i="40" s="1"/>
  <c r="DB28" i="40"/>
  <c r="DT28" i="40" s="1"/>
  <c r="BK28" i="40"/>
  <c r="HR26" i="40"/>
  <c r="JB26" i="40"/>
  <c r="IJ26" i="40"/>
  <c r="IG26" i="40"/>
  <c r="IY26" i="40"/>
  <c r="JQ26" i="40"/>
  <c r="BS28" i="40"/>
  <c r="CY28" i="40"/>
  <c r="DQ28" i="40" s="1"/>
  <c r="IC26" i="40"/>
  <c r="JM26" i="40"/>
  <c r="IU26" i="40"/>
  <c r="AU20" i="39"/>
  <c r="AB20" i="39" s="1"/>
  <c r="CT20" i="39" s="1"/>
  <c r="DL20" i="39" s="1"/>
  <c r="GI25" i="39"/>
  <c r="EB25" i="39" s="1"/>
  <c r="AP25" i="39"/>
  <c r="W25" i="39" s="1"/>
  <c r="CO25" i="39" s="1"/>
  <c r="DG25" i="39" s="1"/>
  <c r="AT21" i="39"/>
  <c r="AA21" i="39" s="1"/>
  <c r="CS21" i="39" s="1"/>
  <c r="DK21" i="39" s="1"/>
  <c r="GK23" i="39"/>
  <c r="HE23" i="39" s="1" a="1"/>
  <c r="HE23" i="39" s="1"/>
  <c r="AR23" i="39"/>
  <c r="Y23" i="39" s="1"/>
  <c r="CQ23" i="39" s="1"/>
  <c r="DI23" i="39" s="1"/>
  <c r="IO20" i="38" a="1"/>
  <c r="IO20" i="38" s="1"/>
  <c r="FN20" i="38"/>
  <c r="ES15" i="38"/>
  <c r="AA15" i="38"/>
  <c r="EA15" i="38"/>
  <c r="IO15" i="38" a="1"/>
  <c r="IO15" i="38" s="1"/>
  <c r="FN15" i="38"/>
  <c r="AR24" i="39"/>
  <c r="Y24" i="39" s="1"/>
  <c r="CQ24" i="39" s="1"/>
  <c r="DI24" i="39" s="1"/>
  <c r="IY28" i="40"/>
  <c r="JJ28" i="40"/>
  <c r="IH28" i="40"/>
  <c r="HQ27" i="40"/>
  <c r="II27" i="40"/>
  <c r="JA27" i="40"/>
  <c r="IA27" i="40"/>
  <c r="IS27" i="40"/>
  <c r="JK27" i="40"/>
  <c r="IB27" i="40"/>
  <c r="IT27" i="40"/>
  <c r="JL27" i="40"/>
  <c r="HR27" i="40"/>
  <c r="JB27" i="40"/>
  <c r="IJ27" i="40"/>
  <c r="IP28" i="40"/>
  <c r="JO28" i="40"/>
  <c r="JA28" i="40"/>
  <c r="IU28" i="40"/>
  <c r="IW28" i="40"/>
  <c r="IX28" i="40"/>
  <c r="IJ28" i="40"/>
  <c r="JI28" i="40"/>
  <c r="AW18" i="39"/>
  <c r="AD18" i="39" s="1"/>
  <c r="CV18" i="39" s="1"/>
  <c r="DN18" i="39" s="1"/>
  <c r="GI26" i="39"/>
  <c r="EB26" i="39" s="1"/>
  <c r="AP26" i="39"/>
  <c r="W26" i="39" s="1"/>
  <c r="CO26" i="39" s="1"/>
  <c r="DG26" i="39" s="1"/>
  <c r="AY16" i="39"/>
  <c r="AF16" i="39" s="1"/>
  <c r="CX16" i="39" s="1"/>
  <c r="DP16" i="39" s="1"/>
  <c r="ID27" i="40"/>
  <c r="JN27" i="40"/>
  <c r="IV27" i="40"/>
  <c r="HV27" i="40"/>
  <c r="IN27" i="40"/>
  <c r="JF27" i="40"/>
  <c r="HS27" i="40"/>
  <c r="JC27" i="40"/>
  <c r="IK27" i="40"/>
  <c r="IG27" i="40"/>
  <c r="JQ27" i="40"/>
  <c r="IY27" i="40"/>
  <c r="HZ27" i="40"/>
  <c r="JJ27" i="40"/>
  <c r="IR27" i="40"/>
  <c r="IR28" i="40"/>
  <c r="JQ28" i="40"/>
  <c r="JM28" i="40"/>
  <c r="I29" i="40"/>
  <c r="W29" i="40" s="1"/>
  <c r="HU27" i="40"/>
  <c r="IM27" i="40"/>
  <c r="JE27" i="40"/>
  <c r="HY27" i="40"/>
  <c r="IQ27" i="40"/>
  <c r="JI27" i="40"/>
  <c r="JN28" i="40"/>
  <c r="IF27" i="40"/>
  <c r="IX27" i="40"/>
  <c r="JP27" i="40"/>
  <c r="HX27" i="40"/>
  <c r="IP27" i="40"/>
  <c r="JH27" i="40"/>
  <c r="HP27" i="40"/>
  <c r="IH27" i="40"/>
  <c r="IZ27" i="40"/>
  <c r="II28" i="40"/>
  <c r="GL22" i="39"/>
  <c r="HF22" i="39" s="1" a="1"/>
  <c r="HF22" i="39" s="1"/>
  <c r="AS22" i="39"/>
  <c r="Z22" i="39" s="1"/>
  <c r="CR22" i="39" s="1"/>
  <c r="DJ22" i="39" s="1"/>
  <c r="IE27" i="40"/>
  <c r="IW27" i="40"/>
  <c r="JO27" i="40"/>
  <c r="IC27" i="40"/>
  <c r="IU27" i="40"/>
  <c r="JM27" i="40"/>
  <c r="IQ28" i="40"/>
  <c r="JB28" i="40"/>
  <c r="HW27" i="40"/>
  <c r="JG27" i="40"/>
  <c r="IO27" i="40"/>
  <c r="EI18" i="39"/>
  <c r="GQ18" i="39" s="1"/>
  <c r="EJ18" i="39" s="1"/>
  <c r="HJ18" i="39" a="1"/>
  <c r="HJ18" i="39" s="1"/>
  <c r="EG20" i="39"/>
  <c r="GO20" i="39" s="1"/>
  <c r="HB26" i="39" a="1"/>
  <c r="HB26" i="39" s="1"/>
  <c r="GH27" i="39"/>
  <c r="HB27" i="39" s="1" a="1"/>
  <c r="HB27" i="39" s="1"/>
  <c r="BV18" i="38"/>
  <c r="CN18" i="38" s="1"/>
  <c r="DG18" i="38"/>
  <c r="MV28" i="40"/>
  <c r="JU28" i="40" s="1"/>
  <c r="MW28" i="40" s="1"/>
  <c r="GM19" i="39"/>
  <c r="AT19" i="39"/>
  <c r="AA19" i="39" s="1"/>
  <c r="CS19" i="39" s="1"/>
  <c r="DK19" i="39" s="1"/>
  <c r="HT18" i="38"/>
  <c r="AS18" i="38"/>
  <c r="DI20" i="38"/>
  <c r="BX20" i="38"/>
  <c r="CP20" i="38" s="1"/>
  <c r="DY19" i="38"/>
  <c r="Y19" i="38"/>
  <c r="EQ19" i="38"/>
  <c r="AX17" i="39"/>
  <c r="AE17" i="39" s="1"/>
  <c r="CW17" i="39" s="1"/>
  <c r="DO17" i="39" s="1"/>
  <c r="FL19" i="38"/>
  <c r="IM19" i="38" a="1"/>
  <c r="IM19" i="38" s="1"/>
  <c r="FL28" i="40"/>
  <c r="GV28" i="40" s="1"/>
  <c r="FH28" i="40"/>
  <c r="GR28" i="40" s="1"/>
  <c r="DI16" i="38"/>
  <c r="BX16" i="38"/>
  <c r="CP16" i="38" s="1"/>
  <c r="KA21" i="40"/>
  <c r="NC21" i="40" s="1"/>
  <c r="NV21" i="40" a="1"/>
  <c r="NV21" i="40" s="1"/>
  <c r="HU17" i="38"/>
  <c r="AT17" i="38"/>
  <c r="Q29" i="40" a="1"/>
  <c r="Q29" i="40" s="1"/>
  <c r="MF29" i="40" s="1" a="1"/>
  <c r="MF29" i="40" s="1"/>
  <c r="HH15" i="39" a="1"/>
  <c r="HH15" i="39" s="1"/>
  <c r="EG15" i="39"/>
  <c r="MN29" i="40" a="1"/>
  <c r="MN29" i="40" s="1"/>
  <c r="MB29" i="40" a="1"/>
  <c r="MB29" i="40" s="1"/>
  <c r="LN29" i="40" a="1"/>
  <c r="LN29" i="40" s="1"/>
  <c r="EI29" i="40" s="1"/>
  <c r="LB29" i="40"/>
  <c r="LV29" i="40" s="1" a="1"/>
  <c r="LV29" i="40" s="1"/>
  <c r="EQ29" i="40" s="1"/>
  <c r="KT29" i="40"/>
  <c r="LA29" i="40"/>
  <c r="LU29" i="40" s="1" a="1"/>
  <c r="LU29" i="40" s="1"/>
  <c r="EP29" i="40" s="1"/>
  <c r="KS29" i="40"/>
  <c r="LM29" i="40" s="1" a="1"/>
  <c r="LM29" i="40" s="1"/>
  <c r="EH29" i="40" s="1"/>
  <c r="JT29" i="40" a="1"/>
  <c r="JT29" i="40" s="1"/>
  <c r="CQ29" i="40" a="1"/>
  <c r="CQ29" i="40" s="1"/>
  <c r="CM29" i="40" a="1"/>
  <c r="CM29" i="40" s="1"/>
  <c r="CI29" i="40" a="1"/>
  <c r="CI29" i="40" s="1"/>
  <c r="CE29" i="40" a="1"/>
  <c r="CE29" i="40" s="1"/>
  <c r="CA29" i="40" a="1"/>
  <c r="CA29" i="40" s="1"/>
  <c r="BT29" i="40"/>
  <c r="IB29" i="40" s="1"/>
  <c r="MM29" i="40" a="1"/>
  <c r="MM29" i="40" s="1"/>
  <c r="MI29" i="40" a="1"/>
  <c r="MI29" i="40" s="1"/>
  <c r="ME29" i="40" a="1"/>
  <c r="ME29" i="40" s="1"/>
  <c r="LQ29" i="40" a="1"/>
  <c r="LQ29" i="40" s="1"/>
  <c r="EL29" i="40" s="1"/>
  <c r="KZ29" i="40"/>
  <c r="LT29" i="40" s="1" a="1"/>
  <c r="LT29" i="40" s="1"/>
  <c r="EO29" i="40" s="1"/>
  <c r="KR29" i="40"/>
  <c r="LL29" i="40" s="1" a="1"/>
  <c r="LL29" i="40" s="1"/>
  <c r="EG29" i="40" s="1"/>
  <c r="KY29" i="40"/>
  <c r="LS29" i="40" s="1" a="1"/>
  <c r="LS29" i="40" s="1"/>
  <c r="EN29" i="40" s="1"/>
  <c r="KQ29" i="40"/>
  <c r="CP29" i="40" a="1"/>
  <c r="CP29" i="40" s="1"/>
  <c r="CL29" i="40" a="1"/>
  <c r="CL29" i="40" s="1"/>
  <c r="CH29" i="40" a="1"/>
  <c r="CH29" i="40" s="1"/>
  <c r="CD29" i="40" a="1"/>
  <c r="CD29" i="40" s="1"/>
  <c r="BZ29" i="40" a="1"/>
  <c r="BZ29" i="40" s="1"/>
  <c r="MP29" i="40" a="1"/>
  <c r="MP29" i="40" s="1"/>
  <c r="ML29" i="40" a="1"/>
  <c r="ML29" i="40" s="1"/>
  <c r="MH29" i="40" a="1"/>
  <c r="MH29" i="40" s="1"/>
  <c r="KX29" i="40"/>
  <c r="LR29" i="40" s="1" a="1"/>
  <c r="LR29" i="40" s="1"/>
  <c r="EM29" i="40" s="1"/>
  <c r="KP29" i="40"/>
  <c r="LJ29" i="40" s="1" a="1"/>
  <c r="LJ29" i="40" s="1"/>
  <c r="EE29" i="40" s="1"/>
  <c r="LE29" i="40"/>
  <c r="LY29" i="40" s="1" a="1"/>
  <c r="LY29" i="40" s="1"/>
  <c r="ET29" i="40" s="1"/>
  <c r="KW29" i="40"/>
  <c r="KO29" i="40"/>
  <c r="LI29" i="40" s="1" a="1"/>
  <c r="LI29" i="40" s="1"/>
  <c r="ED29" i="40" s="1"/>
  <c r="CO29" i="40" a="1"/>
  <c r="CO29" i="40" s="1"/>
  <c r="CK29" i="40" a="1"/>
  <c r="CK29" i="40" s="1"/>
  <c r="CG29" i="40" a="1"/>
  <c r="CG29" i="40" s="1"/>
  <c r="CC29" i="40" a="1"/>
  <c r="CC29" i="40" s="1"/>
  <c r="MO29" i="40" a="1"/>
  <c r="MO29" i="40" s="1"/>
  <c r="MK29" i="40" a="1"/>
  <c r="MK29" i="40" s="1"/>
  <c r="MG29" i="40" a="1"/>
  <c r="MG29" i="40" s="1"/>
  <c r="MC29" i="40" a="1"/>
  <c r="MC29" i="40" s="1"/>
  <c r="LD29" i="40"/>
  <c r="LX29" i="40" s="1" a="1"/>
  <c r="LX29" i="40" s="1"/>
  <c r="ES29" i="40" s="1"/>
  <c r="KV29" i="40"/>
  <c r="LP29" i="40" s="1" a="1"/>
  <c r="LP29" i="40" s="1"/>
  <c r="EK29" i="40" s="1"/>
  <c r="KN29" i="40"/>
  <c r="LH29" i="40" s="1" a="1"/>
  <c r="LH29" i="40" s="1"/>
  <c r="EC29" i="40" s="1"/>
  <c r="LC29" i="40"/>
  <c r="LW29" i="40" s="1" a="1"/>
  <c r="LW29" i="40" s="1"/>
  <c r="ER29" i="40" s="1"/>
  <c r="KU29" i="40"/>
  <c r="LO29" i="40" s="1" a="1"/>
  <c r="LO29" i="40" s="1"/>
  <c r="EJ29" i="40" s="1"/>
  <c r="CR29" i="40" a="1"/>
  <c r="CR29" i="40" s="1"/>
  <c r="CN29" i="40" a="1"/>
  <c r="CN29" i="40" s="1"/>
  <c r="CJ29" i="40" a="1"/>
  <c r="CJ29" i="40" s="1"/>
  <c r="CF29" i="40" a="1"/>
  <c r="CF29" i="40" s="1"/>
  <c r="CB29" i="40" a="1"/>
  <c r="CB29" i="40" s="1"/>
  <c r="DH17" i="38"/>
  <c r="BW17" i="38"/>
  <c r="CO17" i="38" s="1"/>
  <c r="JD28" i="39" a="1"/>
  <c r="JD28" i="39" s="1"/>
  <c r="IZ28" i="39" a="1"/>
  <c r="IZ28" i="39" s="1"/>
  <c r="IV28" i="39" a="1"/>
  <c r="IV28" i="39" s="1"/>
  <c r="IR28" i="39" a="1"/>
  <c r="IR28" i="39" s="1"/>
  <c r="IN28" i="39" a="1"/>
  <c r="IN28" i="39" s="1"/>
  <c r="II28" i="39" a="1"/>
  <c r="II28" i="39" s="1"/>
  <c r="IE28" i="39" a="1"/>
  <c r="IE28" i="39" s="1"/>
  <c r="IA28" i="39" a="1"/>
  <c r="IA28" i="39" s="1"/>
  <c r="HW28" i="39" a="1"/>
  <c r="HW28" i="39" s="1"/>
  <c r="GC28" i="39" a="1"/>
  <c r="GC28" i="39" s="1"/>
  <c r="FY28" i="39" a="1"/>
  <c r="FY28" i="39" s="1"/>
  <c r="FU28" i="39" a="1"/>
  <c r="FU28" i="39" s="1"/>
  <c r="FQ28" i="39" a="1"/>
  <c r="FQ28" i="39" s="1"/>
  <c r="FK28" i="39" a="1"/>
  <c r="FK28" i="39" s="1"/>
  <c r="FG28" i="39" a="1"/>
  <c r="FG28" i="39" s="1"/>
  <c r="FC28" i="39" a="1"/>
  <c r="FC28" i="39" s="1"/>
  <c r="EY28" i="39" a="1"/>
  <c r="EY28" i="39" s="1"/>
  <c r="EU28" i="39" a="1"/>
  <c r="EU28" i="39" s="1"/>
  <c r="JC28" i="39" a="1"/>
  <c r="JC28" i="39" s="1"/>
  <c r="IY28" i="39" a="1"/>
  <c r="IY28" i="39" s="1"/>
  <c r="IU28" i="39" a="1"/>
  <c r="IU28" i="39" s="1"/>
  <c r="IQ28" i="39" a="1"/>
  <c r="IQ28" i="39" s="1"/>
  <c r="IL28" i="39" a="1"/>
  <c r="IL28" i="39" s="1"/>
  <c r="IH28" i="39" a="1"/>
  <c r="IH28" i="39" s="1"/>
  <c r="ID28" i="39" a="1"/>
  <c r="ID28" i="39" s="1"/>
  <c r="HZ28" i="39" a="1"/>
  <c r="HZ28" i="39" s="1"/>
  <c r="HV28" i="39" a="1"/>
  <c r="HV28" i="39" s="1"/>
  <c r="GB28" i="39" a="1"/>
  <c r="GB28" i="39" s="1"/>
  <c r="FX28" i="39" a="1"/>
  <c r="FX28" i="39" s="1"/>
  <c r="FT28" i="39" a="1"/>
  <c r="FT28" i="39" s="1"/>
  <c r="FP28" i="39" a="1"/>
  <c r="FP28" i="39" s="1"/>
  <c r="FJ28" i="39" a="1"/>
  <c r="FJ28" i="39" s="1"/>
  <c r="FF28" i="39" a="1"/>
  <c r="FF28" i="39" s="1"/>
  <c r="FB28" i="39" a="1"/>
  <c r="FB28" i="39" s="1"/>
  <c r="EX28" i="39" a="1"/>
  <c r="EX28" i="39" s="1"/>
  <c r="ET28" i="39" a="1"/>
  <c r="ET28" i="39" s="1"/>
  <c r="JB28" i="39" a="1"/>
  <c r="JB28" i="39" s="1"/>
  <c r="IX28" i="39" a="1"/>
  <c r="IX28" i="39" s="1"/>
  <c r="IT28" i="39" a="1"/>
  <c r="IT28" i="39" s="1"/>
  <c r="IP28" i="39" a="1"/>
  <c r="IP28" i="39" s="1"/>
  <c r="IK28" i="39" a="1"/>
  <c r="IK28" i="39" s="1"/>
  <c r="IG28" i="39" a="1"/>
  <c r="IG28" i="39" s="1"/>
  <c r="IC28" i="39" a="1"/>
  <c r="IC28" i="39" s="1"/>
  <c r="HY28" i="39" a="1"/>
  <c r="HY28" i="39" s="1"/>
  <c r="HU28" i="39" a="1"/>
  <c r="HU28" i="39" s="1"/>
  <c r="GE28" i="39" a="1"/>
  <c r="GE28" i="39" s="1"/>
  <c r="GA28" i="39" a="1"/>
  <c r="GA28" i="39" s="1"/>
  <c r="FW28" i="39" a="1"/>
  <c r="FW28" i="39" s="1"/>
  <c r="FS28" i="39" a="1"/>
  <c r="FS28" i="39" s="1"/>
  <c r="FO28" i="39" a="1"/>
  <c r="FO28" i="39" s="1"/>
  <c r="FI28" i="39" a="1"/>
  <c r="FI28" i="39" s="1"/>
  <c r="FE28" i="39" a="1"/>
  <c r="FE28" i="39" s="1"/>
  <c r="FA28" i="39" a="1"/>
  <c r="FA28" i="39" s="1"/>
  <c r="EW28" i="39" a="1"/>
  <c r="EW28" i="39" s="1"/>
  <c r="JE28" i="39" a="1"/>
  <c r="JE28" i="39" s="1"/>
  <c r="JA28" i="39" a="1"/>
  <c r="JA28" i="39" s="1"/>
  <c r="IW28" i="39" a="1"/>
  <c r="IW28" i="39" s="1"/>
  <c r="IS28" i="39" a="1"/>
  <c r="IS28" i="39" s="1"/>
  <c r="IO28" i="39" a="1"/>
  <c r="IO28" i="39" s="1"/>
  <c r="IJ28" i="39" a="1"/>
  <c r="IJ28" i="39" s="1"/>
  <c r="IF28" i="39" a="1"/>
  <c r="IF28" i="39" s="1"/>
  <c r="IB28" i="39" a="1"/>
  <c r="IB28" i="39" s="1"/>
  <c r="HX28" i="39" a="1"/>
  <c r="HX28" i="39" s="1"/>
  <c r="GD28" i="39" a="1"/>
  <c r="GD28" i="39" s="1"/>
  <c r="FZ28" i="39" a="1"/>
  <c r="FZ28" i="39" s="1"/>
  <c r="FV28" i="39" a="1"/>
  <c r="FV28" i="39" s="1"/>
  <c r="FR28" i="39" a="1"/>
  <c r="FR28" i="39" s="1"/>
  <c r="FN28" i="39" a="1"/>
  <c r="FN28" i="39" s="1"/>
  <c r="FH28" i="39" a="1"/>
  <c r="FH28" i="39" s="1"/>
  <c r="FD28" i="39" a="1"/>
  <c r="FD28" i="39" s="1"/>
  <c r="EZ28" i="39" a="1"/>
  <c r="EZ28" i="39" s="1"/>
  <c r="EV28" i="39" a="1"/>
  <c r="EV28" i="39" s="1"/>
  <c r="S28" i="39"/>
  <c r="R28" i="39"/>
  <c r="E24" i="44"/>
  <c r="B24" i="44"/>
  <c r="A25" i="44"/>
  <c r="F24" i="44"/>
  <c r="HX11" i="38"/>
  <c r="AW11" i="38"/>
  <c r="NS24" i="40" a="1"/>
  <c r="NS24" i="40" s="1"/>
  <c r="JX24" i="40"/>
  <c r="MZ24" i="40" s="1"/>
  <c r="DZ28" i="39"/>
  <c r="JV26" i="40"/>
  <c r="MX26" i="40" s="1"/>
  <c r="NQ26" i="40" a="1"/>
  <c r="NQ26" i="40" s="1"/>
  <c r="A31" i="40"/>
  <c r="M30" i="40" a="1"/>
  <c r="M30" i="40" s="1"/>
  <c r="H30" i="40" a="1"/>
  <c r="H30" i="40" s="1"/>
  <c r="D30" i="40" a="1"/>
  <c r="D30" i="40" s="1"/>
  <c r="P30" i="40" a="1"/>
  <c r="P30" i="40" s="1"/>
  <c r="L30" i="40" a="1"/>
  <c r="L30" i="40" s="1"/>
  <c r="G30" i="40" a="1"/>
  <c r="G30" i="40" s="1"/>
  <c r="C30" i="40" a="1"/>
  <c r="C30" i="40" s="1"/>
  <c r="T30" i="40" a="1"/>
  <c r="T30" i="40" s="1"/>
  <c r="O30" i="40" a="1"/>
  <c r="O30" i="40" s="1"/>
  <c r="K30" i="40" a="1"/>
  <c r="K30" i="40" s="1"/>
  <c r="F30" i="40" a="1"/>
  <c r="F30" i="40" s="1"/>
  <c r="B30" i="40" a="1"/>
  <c r="B30" i="40" s="1"/>
  <c r="N30" i="40" a="1"/>
  <c r="N30" i="40" s="1"/>
  <c r="J30" i="40" a="1"/>
  <c r="J30" i="40" s="1"/>
  <c r="E30" i="40" a="1"/>
  <c r="E30" i="40" s="1"/>
  <c r="HI13" i="39" a="1"/>
  <c r="HI13" i="39" s="1"/>
  <c r="EH13" i="39"/>
  <c r="BF28" i="40"/>
  <c r="NS25" i="40" a="1"/>
  <c r="NS25" i="40" s="1"/>
  <c r="JX25" i="40"/>
  <c r="MZ25" i="40" s="1"/>
  <c r="NT23" i="40" a="1"/>
  <c r="NT23" i="40" s="1"/>
  <c r="JY23" i="40"/>
  <c r="NA23" i="40" s="1"/>
  <c r="DK11" i="38"/>
  <c r="BZ11" i="38"/>
  <c r="CR11" i="38" s="1"/>
  <c r="KC20" i="40"/>
  <c r="NE20" i="40" s="1"/>
  <c r="NX20" i="40" a="1"/>
  <c r="NX20" i="40" s="1"/>
  <c r="H29" i="39" a="1"/>
  <c r="H29" i="39" s="1"/>
  <c r="D29" i="39" a="1"/>
  <c r="D29" i="39" s="1"/>
  <c r="T29" i="39" a="1"/>
  <c r="T29" i="39" s="1"/>
  <c r="L29" i="39" a="1"/>
  <c r="L29" i="39" s="1"/>
  <c r="G29" i="39" a="1"/>
  <c r="G29" i="39" s="1"/>
  <c r="C29" i="39" a="1"/>
  <c r="C29" i="39" s="1"/>
  <c r="K29" i="39" a="1"/>
  <c r="K29" i="39" s="1"/>
  <c r="F29" i="39" a="1"/>
  <c r="F29" i="39" s="1"/>
  <c r="B29" i="39" a="1"/>
  <c r="B29" i="39" s="1"/>
  <c r="N29" i="39" a="1"/>
  <c r="N29" i="39" s="1"/>
  <c r="J29" i="39" a="1"/>
  <c r="J29" i="39" s="1"/>
  <c r="E29" i="39" a="1"/>
  <c r="E29" i="39" s="1"/>
  <c r="A30" i="39"/>
  <c r="M29" i="39" a="1"/>
  <c r="M29" i="39" s="1"/>
  <c r="FA28" i="40"/>
  <c r="GK28" i="40" s="1"/>
  <c r="FG28" i="40"/>
  <c r="GQ28" i="40" s="1"/>
  <c r="AC13" i="38"/>
  <c r="EC13" i="38"/>
  <c r="EU13" i="38"/>
  <c r="EI11" i="39"/>
  <c r="HJ11" i="39" a="1"/>
  <c r="HJ11" i="39" s="1"/>
  <c r="HX12" i="38"/>
  <c r="AW12" i="38"/>
  <c r="HV16" i="38"/>
  <c r="AU16" i="38"/>
  <c r="DI14" i="38"/>
  <c r="BX14" i="38"/>
  <c r="CP14" i="38" s="1"/>
  <c r="JZ22" i="40"/>
  <c r="NB22" i="40" s="1"/>
  <c r="NU22" i="40" a="1"/>
  <c r="NU22" i="40" s="1"/>
  <c r="EZ28" i="40"/>
  <c r="GJ28" i="40" s="1"/>
  <c r="DK12" i="38"/>
  <c r="BZ12" i="38"/>
  <c r="CR12" i="38" s="1"/>
  <c r="BB28" i="40"/>
  <c r="IQ13" i="38" a="1"/>
  <c r="IQ13" i="38" s="1"/>
  <c r="FP13" i="38"/>
  <c r="EM14" i="39"/>
  <c r="GU14" i="39" s="1"/>
  <c r="HN14" i="39" a="1"/>
  <c r="HN14" i="39" s="1"/>
  <c r="GP12" i="39"/>
  <c r="AW12" i="39"/>
  <c r="AD12" i="39" s="1"/>
  <c r="CV12" i="39" s="1"/>
  <c r="DN12" i="39" s="1"/>
  <c r="R29" i="40"/>
  <c r="S29" i="40"/>
  <c r="HV14" i="38"/>
  <c r="AU14" i="38"/>
  <c r="HC26" i="39" l="1" a="1"/>
  <c r="HC26" i="39" s="1"/>
  <c r="BA28" i="40"/>
  <c r="DN29" i="38"/>
  <c r="FF28" i="40"/>
  <c r="GP28" i="40" s="1"/>
  <c r="AQ28" i="40"/>
  <c r="BD28" i="40"/>
  <c r="FJ28" i="40"/>
  <c r="GT28" i="40" s="1"/>
  <c r="AS28" i="40"/>
  <c r="FI28" i="40"/>
  <c r="GS28" i="40" s="1"/>
  <c r="HR64" i="39" a="1"/>
  <c r="HR64" i="39" s="1"/>
  <c r="EQ64" i="39"/>
  <c r="GY64" i="39" s="1"/>
  <c r="HS64" i="39" s="1" a="1"/>
  <c r="HS64" i="39" s="1"/>
  <c r="FX610" i="38"/>
  <c r="IF610" i="38" s="1"/>
  <c r="IY610" i="38" a="1"/>
  <c r="IY610" i="38" s="1"/>
  <c r="FY599" i="38"/>
  <c r="IG599" i="38" s="1"/>
  <c r="JA599" i="38" s="1" a="1"/>
  <c r="JA599" i="38" s="1"/>
  <c r="IZ599" i="38" a="1"/>
  <c r="IZ599" i="38" s="1"/>
  <c r="OE66" i="40" a="1"/>
  <c r="OE66" i="40" s="1"/>
  <c r="KJ66" i="40"/>
  <c r="NL66" i="40" s="1"/>
  <c r="KJ76" i="40"/>
  <c r="NL76" i="40" s="1"/>
  <c r="OE76" i="40" a="1"/>
  <c r="OE76" i="40" s="1"/>
  <c r="IZ600" i="38" a="1"/>
  <c r="IZ600" i="38" s="1"/>
  <c r="FY600" i="38"/>
  <c r="IG600" i="38" s="1"/>
  <c r="JA600" i="38" s="1" a="1"/>
  <c r="JA600" i="38" s="1"/>
  <c r="EP68" i="39"/>
  <c r="GX68" i="39" s="1"/>
  <c r="HQ68" i="39" a="1"/>
  <c r="HQ68" i="39" s="1"/>
  <c r="FX608" i="38"/>
  <c r="IF608" i="38" s="1"/>
  <c r="IY608" i="38" a="1"/>
  <c r="IY608" i="38" s="1"/>
  <c r="HR69" i="39" a="1"/>
  <c r="HR69" i="39" s="1"/>
  <c r="EQ69" i="39"/>
  <c r="GY69" i="39" s="1"/>
  <c r="HS69" i="39" s="1" a="1"/>
  <c r="HS69" i="39" s="1"/>
  <c r="EP67" i="39"/>
  <c r="GX67" i="39" s="1"/>
  <c r="HQ67" i="39" a="1"/>
  <c r="HQ67" i="39" s="1"/>
  <c r="KJ80" i="40"/>
  <c r="NL80" i="40" s="1"/>
  <c r="OE80" i="40" a="1"/>
  <c r="OE80" i="40" s="1"/>
  <c r="OE62" i="40" a="1"/>
  <c r="OE62" i="40" s="1"/>
  <c r="KJ62" i="40"/>
  <c r="NL62" i="40" s="1"/>
  <c r="KJ77" i="40"/>
  <c r="NL77" i="40" s="1"/>
  <c r="OE77" i="40" a="1"/>
  <c r="OE77" i="40" s="1"/>
  <c r="EP75" i="39"/>
  <c r="GX75" i="39" s="1"/>
  <c r="HQ75" i="39" a="1"/>
  <c r="HQ75" i="39" s="1"/>
  <c r="EP74" i="39"/>
  <c r="GX74" i="39" s="1"/>
  <c r="HQ74" i="39" a="1"/>
  <c r="HQ74" i="39" s="1"/>
  <c r="HQ71" i="39" a="1"/>
  <c r="HQ71" i="39" s="1"/>
  <c r="EP71" i="39"/>
  <c r="GX71" i="39" s="1"/>
  <c r="OE78" i="40" a="1"/>
  <c r="OE78" i="40" s="1"/>
  <c r="KJ78" i="40"/>
  <c r="NL78" i="40" s="1"/>
  <c r="OE75" i="40" a="1"/>
  <c r="OE75" i="40" s="1"/>
  <c r="KJ75" i="40"/>
  <c r="NL75" i="40" s="1"/>
  <c r="IZ606" i="38" a="1"/>
  <c r="IZ606" i="38" s="1"/>
  <c r="FY606" i="38"/>
  <c r="IG606" i="38" s="1"/>
  <c r="JA606" i="38" s="1" a="1"/>
  <c r="JA606" i="38" s="1"/>
  <c r="HQ77" i="39" a="1"/>
  <c r="HQ77" i="39" s="1"/>
  <c r="EP77" i="39"/>
  <c r="GX77" i="39" s="1"/>
  <c r="HR63" i="39" a="1"/>
  <c r="HR63" i="39" s="1"/>
  <c r="EQ63" i="39"/>
  <c r="GY63" i="39" s="1"/>
  <c r="HS63" i="39" s="1" a="1"/>
  <c r="HS63" i="39" s="1"/>
  <c r="IZ603" i="38" a="1"/>
  <c r="IZ603" i="38" s="1"/>
  <c r="FY603" i="38"/>
  <c r="IG603" i="38" s="1"/>
  <c r="JA603" i="38" s="1" a="1"/>
  <c r="JA603" i="38" s="1"/>
  <c r="KJ72" i="40"/>
  <c r="NL72" i="40" s="1"/>
  <c r="OE72" i="40" a="1"/>
  <c r="OE72" i="40" s="1"/>
  <c r="FX602" i="38"/>
  <c r="IF602" i="38" s="1"/>
  <c r="IY602" i="38" a="1"/>
  <c r="IY602" i="38" s="1"/>
  <c r="IY604" i="38" a="1"/>
  <c r="IY604" i="38" s="1"/>
  <c r="FX604" i="38"/>
  <c r="IF604" i="38" s="1"/>
  <c r="Z29" i="40"/>
  <c r="AS29" i="40" s="1"/>
  <c r="KK69" i="40"/>
  <c r="NM69" i="40" s="1"/>
  <c r="OG69" i="40" s="1" a="1"/>
  <c r="OG69" i="40" s="1"/>
  <c r="OF69" i="40" a="1"/>
  <c r="OF69" i="40" s="1"/>
  <c r="KJ73" i="40"/>
  <c r="NL73" i="40" s="1"/>
  <c r="OE73" i="40" a="1"/>
  <c r="OE73" i="40" s="1"/>
  <c r="OF70" i="40" a="1"/>
  <c r="OF70" i="40" s="1"/>
  <c r="KK70" i="40"/>
  <c r="NM70" i="40" s="1"/>
  <c r="OG70" i="40" s="1" a="1"/>
  <c r="OG70" i="40" s="1"/>
  <c r="KJ79" i="40"/>
  <c r="NL79" i="40" s="1"/>
  <c r="OE79" i="40" a="1"/>
  <c r="OE79" i="40" s="1"/>
  <c r="KJ65" i="40"/>
  <c r="NL65" i="40" s="1"/>
  <c r="OE65" i="40" a="1"/>
  <c r="OE65" i="40" s="1"/>
  <c r="KJ64" i="40"/>
  <c r="NL64" i="40" s="1"/>
  <c r="OE64" i="40" a="1"/>
  <c r="OE64" i="40" s="1"/>
  <c r="DO29" i="38"/>
  <c r="IZ601" i="38" a="1"/>
  <c r="IZ601" i="38" s="1"/>
  <c r="FY601" i="38"/>
  <c r="IG601" i="38" s="1"/>
  <c r="JA601" i="38" s="1" a="1"/>
  <c r="JA601" i="38" s="1"/>
  <c r="KJ71" i="40"/>
  <c r="NL71" i="40" s="1"/>
  <c r="OE71" i="40" a="1"/>
  <c r="OE71" i="40" s="1"/>
  <c r="KJ67" i="40"/>
  <c r="NL67" i="40" s="1"/>
  <c r="OE67" i="40" a="1"/>
  <c r="OE67" i="40" s="1"/>
  <c r="KJ74" i="40"/>
  <c r="NL74" i="40" s="1"/>
  <c r="OE74" i="40" a="1"/>
  <c r="OE74" i="40" s="1"/>
  <c r="IZ609" i="38" a="1"/>
  <c r="IZ609" i="38" s="1"/>
  <c r="FY609" i="38"/>
  <c r="IG609" i="38" s="1"/>
  <c r="JA609" i="38" s="1" a="1"/>
  <c r="JA609" i="38" s="1"/>
  <c r="IZ598" i="38" a="1"/>
  <c r="IZ598" i="38" s="1"/>
  <c r="FY598" i="38"/>
  <c r="IG598" i="38" s="1"/>
  <c r="JA598" i="38" s="1" a="1"/>
  <c r="JA598" i="38" s="1"/>
  <c r="KK68" i="40"/>
  <c r="NM68" i="40" s="1"/>
  <c r="OG68" i="40" s="1" a="1"/>
  <c r="OG68" i="40" s="1"/>
  <c r="OF68" i="40" a="1"/>
  <c r="OF68" i="40" s="1"/>
  <c r="IY597" i="38" a="1"/>
  <c r="IY597" i="38" s="1"/>
  <c r="FX597" i="38"/>
  <c r="IF597" i="38" s="1"/>
  <c r="HQ66" i="39" a="1"/>
  <c r="HQ66" i="39" s="1"/>
  <c r="EP66" i="39"/>
  <c r="GX66" i="39" s="1"/>
  <c r="HR72" i="39" a="1"/>
  <c r="HR72" i="39" s="1"/>
  <c r="EQ72" i="39"/>
  <c r="GY72" i="39" s="1"/>
  <c r="HS72" i="39" s="1" a="1"/>
  <c r="HS72" i="39" s="1"/>
  <c r="FY605" i="38"/>
  <c r="IG605" i="38" s="1"/>
  <c r="JA605" i="38" s="1" a="1"/>
  <c r="JA605" i="38" s="1"/>
  <c r="IZ605" i="38" a="1"/>
  <c r="IZ605" i="38" s="1"/>
  <c r="KK61" i="40"/>
  <c r="NM61" i="40" s="1"/>
  <c r="OG61" i="40" s="1" a="1"/>
  <c r="OG61" i="40" s="1"/>
  <c r="OF61" i="40" a="1"/>
  <c r="OF61" i="40" s="1"/>
  <c r="EQ62" i="39"/>
  <c r="GY62" i="39" s="1"/>
  <c r="HS62" i="39" s="1" a="1"/>
  <c r="HS62" i="39" s="1"/>
  <c r="HR62" i="39" a="1"/>
  <c r="HR62" i="39" s="1"/>
  <c r="FX596" i="38"/>
  <c r="IF596" i="38" s="1"/>
  <c r="IY596" i="38" a="1"/>
  <c r="IY596" i="38" s="1"/>
  <c r="HQ73" i="39" a="1"/>
  <c r="HQ73" i="39" s="1"/>
  <c r="EP73" i="39"/>
  <c r="GX73" i="39" s="1"/>
  <c r="KJ63" i="40"/>
  <c r="NL63" i="40" s="1"/>
  <c r="OE63" i="40" a="1"/>
  <c r="OE63" i="40" s="1"/>
  <c r="HQ65" i="39" a="1"/>
  <c r="HQ65" i="39" s="1"/>
  <c r="EP65" i="39"/>
  <c r="GX65" i="39" s="1"/>
  <c r="EP70" i="39"/>
  <c r="GX70" i="39" s="1"/>
  <c r="HQ70" i="39" a="1"/>
  <c r="HQ70" i="39" s="1"/>
  <c r="IZ607" i="38" a="1"/>
  <c r="IZ607" i="38" s="1"/>
  <c r="FY607" i="38"/>
  <c r="IG607" i="38" s="1"/>
  <c r="JA607" i="38" s="1" a="1"/>
  <c r="JA607" i="38" s="1"/>
  <c r="HQ78" i="39" a="1"/>
  <c r="HQ78" i="39" s="1"/>
  <c r="EP78" i="39"/>
  <c r="GX78" i="39" s="1"/>
  <c r="EQ61" i="39"/>
  <c r="GY61" i="39" s="1"/>
  <c r="HS61" i="39" s="1" a="1"/>
  <c r="HS61" i="39" s="1"/>
  <c r="HR61" i="39" a="1"/>
  <c r="HR61" i="39" s="1"/>
  <c r="EQ76" i="39"/>
  <c r="GY76" i="39" s="1"/>
  <c r="HS76" i="39" s="1" a="1"/>
  <c r="HS76" i="39" s="1"/>
  <c r="HR76" i="39" a="1"/>
  <c r="HR76" i="39" s="1"/>
  <c r="FZ97" i="40"/>
  <c r="HJ97" i="40" s="1"/>
  <c r="FH97" i="40"/>
  <c r="GR97" i="40" s="1"/>
  <c r="EV97" i="40"/>
  <c r="GF97" i="40" s="1"/>
  <c r="FN97" i="40"/>
  <c r="GX97" i="40" s="1"/>
  <c r="FY97" i="40"/>
  <c r="HI97" i="40" s="1"/>
  <c r="FG97" i="40"/>
  <c r="GQ97" i="40" s="1"/>
  <c r="AH98" i="40"/>
  <c r="Z98" i="40"/>
  <c r="AS98" i="40" s="1"/>
  <c r="AG98" i="40"/>
  <c r="Y98" i="40"/>
  <c r="AL98" i="40"/>
  <c r="BE98" i="40" s="1"/>
  <c r="AD98" i="40"/>
  <c r="V98" i="40"/>
  <c r="AO98" i="40" s="1"/>
  <c r="AK98" i="40"/>
  <c r="AC98" i="40"/>
  <c r="U98" i="40"/>
  <c r="AN98" i="40" s="1"/>
  <c r="AA98" i="40"/>
  <c r="X98" i="40"/>
  <c r="AM98" i="40"/>
  <c r="BF98" i="40" s="1"/>
  <c r="W98" i="40"/>
  <c r="AB98" i="40"/>
  <c r="AU98" i="40" s="1"/>
  <c r="AJ98" i="40"/>
  <c r="AI98" i="40"/>
  <c r="AF98" i="40"/>
  <c r="AY98" i="40" s="1"/>
  <c r="AE98" i="40"/>
  <c r="FD97" i="40"/>
  <c r="GN97" i="40" s="1"/>
  <c r="FV97" i="40"/>
  <c r="HF97" i="40" s="1"/>
  <c r="KI82" i="40"/>
  <c r="NK82" i="40" s="1"/>
  <c r="OD82" i="40" a="1"/>
  <c r="OD82" i="40" s="1"/>
  <c r="KH83" i="40"/>
  <c r="NJ83" i="40" s="1"/>
  <c r="OC83" i="40" a="1"/>
  <c r="OC83" i="40" s="1"/>
  <c r="JU96" i="40"/>
  <c r="MW96" i="40" s="1"/>
  <c r="NP96" i="40" a="1"/>
  <c r="NP96" i="40" s="1"/>
  <c r="KA90" i="40"/>
  <c r="NC90" i="40" s="1"/>
  <c r="NV90" i="40" a="1"/>
  <c r="NV90" i="40" s="1"/>
  <c r="FB97" i="40"/>
  <c r="GL97" i="40" s="1"/>
  <c r="FT97" i="40"/>
  <c r="HD97" i="40" s="1"/>
  <c r="FL97" i="40"/>
  <c r="GV97" i="40" s="1"/>
  <c r="GD97" i="40"/>
  <c r="HN97" i="40" s="1"/>
  <c r="NT92" i="40" a="1"/>
  <c r="NT92" i="40" s="1"/>
  <c r="JY92" i="40"/>
  <c r="NA92" i="40" s="1"/>
  <c r="JV95" i="40"/>
  <c r="MX95" i="40" s="1"/>
  <c r="NQ95" i="40" a="1"/>
  <c r="NQ95" i="40" s="1"/>
  <c r="FJ97" i="40"/>
  <c r="GT97" i="40" s="1"/>
  <c r="GB97" i="40"/>
  <c r="HL97" i="40" s="1"/>
  <c r="FO97" i="40"/>
  <c r="GY97" i="40" s="1"/>
  <c r="EW97" i="40"/>
  <c r="GG97" i="40" s="1"/>
  <c r="JW94" i="40"/>
  <c r="MY94" i="40" s="1"/>
  <c r="NR94" i="40" a="1"/>
  <c r="NR94" i="40" s="1"/>
  <c r="BB97" i="40"/>
  <c r="AV97" i="40"/>
  <c r="KJ81" i="40"/>
  <c r="NL81" i="40" s="1"/>
  <c r="OE81" i="40" a="1"/>
  <c r="OE81" i="40" s="1"/>
  <c r="S98" i="40"/>
  <c r="R98" i="40"/>
  <c r="EU97" i="40"/>
  <c r="GE97" i="40" s="1"/>
  <c r="FM97" i="40"/>
  <c r="GW97" i="40" s="1"/>
  <c r="FW97" i="40"/>
  <c r="HG97" i="40" s="1"/>
  <c r="FE97" i="40"/>
  <c r="GO97" i="40" s="1"/>
  <c r="KC88" i="40"/>
  <c r="NE88" i="40" s="1"/>
  <c r="NX88" i="40" a="1"/>
  <c r="NX88" i="40" s="1"/>
  <c r="OB84" i="40" a="1"/>
  <c r="OB84" i="40" s="1"/>
  <c r="KG84" i="40"/>
  <c r="NI84" i="40" s="1"/>
  <c r="BD97" i="40"/>
  <c r="AO97" i="40"/>
  <c r="NS93" i="40" a="1"/>
  <c r="NS93" i="40" s="1"/>
  <c r="JX93" i="40"/>
  <c r="MZ93" i="40" s="1"/>
  <c r="JL98" i="40"/>
  <c r="JD98" i="40"/>
  <c r="IV98" i="40"/>
  <c r="IN98" i="40"/>
  <c r="JK98" i="40"/>
  <c r="JC98" i="40"/>
  <c r="IU98" i="40"/>
  <c r="IM98" i="40"/>
  <c r="JP98" i="40"/>
  <c r="JH98" i="40"/>
  <c r="IZ98" i="40"/>
  <c r="IR98" i="40"/>
  <c r="IJ98" i="40"/>
  <c r="JO98" i="40"/>
  <c r="JG98" i="40"/>
  <c r="IY98" i="40"/>
  <c r="IQ98" i="40"/>
  <c r="II98" i="40"/>
  <c r="JE98" i="40"/>
  <c r="IO98" i="40"/>
  <c r="JB98" i="40"/>
  <c r="IL98" i="40"/>
  <c r="JQ98" i="40"/>
  <c r="JA98" i="40"/>
  <c r="IK98" i="40"/>
  <c r="JN98" i="40"/>
  <c r="IX98" i="40"/>
  <c r="IH98" i="40"/>
  <c r="JM98" i="40"/>
  <c r="IW98" i="40"/>
  <c r="JF98" i="40"/>
  <c r="JJ98" i="40"/>
  <c r="IT98" i="40"/>
  <c r="IP98" i="40"/>
  <c r="JI98" i="40"/>
  <c r="IS98" i="40"/>
  <c r="FC97" i="40"/>
  <c r="GM97" i="40" s="1"/>
  <c r="FU97" i="40"/>
  <c r="HE97" i="40" s="1"/>
  <c r="FP97" i="40"/>
  <c r="GZ97" i="40" s="1"/>
  <c r="EX97" i="40"/>
  <c r="GH97" i="40" s="1"/>
  <c r="OA85" i="40" a="1"/>
  <c r="OA85" i="40" s="1"/>
  <c r="KF85" i="40"/>
  <c r="NH85" i="40" s="1"/>
  <c r="BA97" i="40"/>
  <c r="AW97" i="40"/>
  <c r="KD87" i="40"/>
  <c r="NF87" i="40" s="1"/>
  <c r="NY87" i="40" a="1"/>
  <c r="NY87" i="40" s="1"/>
  <c r="E99" i="40" a="1"/>
  <c r="E99" i="40" s="1"/>
  <c r="M99" i="40" a="1"/>
  <c r="M99" i="40" s="1"/>
  <c r="G99" i="40" a="1"/>
  <c r="G99" i="40" s="1"/>
  <c r="C99" i="40" a="1"/>
  <c r="C99" i="40" s="1"/>
  <c r="A100" i="40"/>
  <c r="T99" i="40" a="1"/>
  <c r="T99" i="40" s="1"/>
  <c r="O99" i="40" a="1"/>
  <c r="O99" i="40" s="1"/>
  <c r="K99" i="40" a="1"/>
  <c r="K99" i="40" s="1"/>
  <c r="J99" i="40" a="1"/>
  <c r="J99" i="40" s="1"/>
  <c r="H99" i="40" a="1"/>
  <c r="H99" i="40" s="1"/>
  <c r="I99" i="40" s="1"/>
  <c r="P99" i="40" a="1"/>
  <c r="P99" i="40" s="1"/>
  <c r="F99" i="40" a="1"/>
  <c r="F99" i="40" s="1"/>
  <c r="B99" i="40" a="1"/>
  <c r="B99" i="40" s="1"/>
  <c r="N99" i="40" a="1"/>
  <c r="N99" i="40" s="1"/>
  <c r="D99" i="40" a="1"/>
  <c r="D99" i="40" s="1"/>
  <c r="L99" i="40" a="1"/>
  <c r="L99" i="40" s="1"/>
  <c r="FS97" i="40"/>
  <c r="HC97" i="40" s="1"/>
  <c r="FA97" i="40"/>
  <c r="GK97" i="40" s="1"/>
  <c r="FK97" i="40"/>
  <c r="GU97" i="40" s="1"/>
  <c r="GC97" i="40"/>
  <c r="HM97" i="40" s="1"/>
  <c r="FX97" i="40"/>
  <c r="HH97" i="40" s="1"/>
  <c r="FF97" i="40"/>
  <c r="GP97" i="40" s="1"/>
  <c r="KE86" i="40"/>
  <c r="NG86" i="40" s="1"/>
  <c r="NZ86" i="40" a="1"/>
  <c r="NZ86" i="40" s="1"/>
  <c r="BE97" i="40"/>
  <c r="MV97" i="40"/>
  <c r="LC98" i="40"/>
  <c r="KU98" i="40"/>
  <c r="DG98" i="40"/>
  <c r="DY98" i="40" s="1"/>
  <c r="CY98" i="40"/>
  <c r="DQ98" i="40" s="1"/>
  <c r="CR98" i="40" a="1"/>
  <c r="CR98" i="40" s="1"/>
  <c r="CN98" i="40" a="1"/>
  <c r="CN98" i="40" s="1"/>
  <c r="CJ98" i="40" a="1"/>
  <c r="CJ98" i="40" s="1"/>
  <c r="CF98" i="40" a="1"/>
  <c r="CF98" i="40" s="1"/>
  <c r="CB98" i="40" a="1"/>
  <c r="CB98" i="40" s="1"/>
  <c r="BV98" i="40"/>
  <c r="ID98" i="40" s="1"/>
  <c r="BN98" i="40"/>
  <c r="HV98" i="40" s="1"/>
  <c r="AX98" i="40"/>
  <c r="AP98" i="40"/>
  <c r="MR98" i="40" a="1"/>
  <c r="MR98" i="40" s="1"/>
  <c r="MN98" i="40" a="1"/>
  <c r="MN98" i="40" s="1"/>
  <c r="MJ98" i="40" a="1"/>
  <c r="MJ98" i="40" s="1"/>
  <c r="MF98" i="40" a="1"/>
  <c r="MF98" i="40" s="1"/>
  <c r="MB98" i="40" a="1"/>
  <c r="MB98" i="40" s="1"/>
  <c r="LV98" i="40" a="1"/>
  <c r="LV98" i="40" s="1"/>
  <c r="EQ98" i="40" s="1"/>
  <c r="LR98" i="40" a="1"/>
  <c r="LR98" i="40" s="1"/>
  <c r="EM98" i="40" s="1"/>
  <c r="LN98" i="40" a="1"/>
  <c r="LN98" i="40" s="1"/>
  <c r="EI98" i="40" s="1"/>
  <c r="LJ98" i="40" a="1"/>
  <c r="LJ98" i="40" s="1"/>
  <c r="EE98" i="40" s="1"/>
  <c r="LB98" i="40"/>
  <c r="KT98" i="40"/>
  <c r="DF98" i="40"/>
  <c r="DX98" i="40" s="1"/>
  <c r="CX98" i="40"/>
  <c r="DP98" i="40" s="1"/>
  <c r="BU98" i="40"/>
  <c r="IC98" i="40" s="1"/>
  <c r="BM98" i="40"/>
  <c r="HU98" i="40" s="1"/>
  <c r="AW98" i="40"/>
  <c r="KY98" i="40"/>
  <c r="KQ98" i="40"/>
  <c r="DC98" i="40"/>
  <c r="DU98" i="40" s="1"/>
  <c r="CU98" i="40"/>
  <c r="DM98" i="40" s="1"/>
  <c r="CP98" i="40" a="1"/>
  <c r="CP98" i="40" s="1"/>
  <c r="CL98" i="40" a="1"/>
  <c r="CL98" i="40" s="1"/>
  <c r="CH98" i="40" a="1"/>
  <c r="CH98" i="40" s="1"/>
  <c r="CD98" i="40" a="1"/>
  <c r="CD98" i="40" s="1"/>
  <c r="BZ98" i="40" a="1"/>
  <c r="BZ98" i="40" s="1"/>
  <c r="BR98" i="40"/>
  <c r="HZ98" i="40" s="1"/>
  <c r="BJ98" i="40"/>
  <c r="HR98" i="40" s="1"/>
  <c r="BB98" i="40"/>
  <c r="AT98" i="40"/>
  <c r="MP98" i="40" a="1"/>
  <c r="MP98" i="40" s="1"/>
  <c r="ML98" i="40" a="1"/>
  <c r="ML98" i="40" s="1"/>
  <c r="MH98" i="40" a="1"/>
  <c r="MH98" i="40" s="1"/>
  <c r="MD98" i="40" a="1"/>
  <c r="MD98" i="40" s="1"/>
  <c r="LX98" i="40" a="1"/>
  <c r="LX98" i="40" s="1"/>
  <c r="ES98" i="40" s="1"/>
  <c r="LT98" i="40" a="1"/>
  <c r="LT98" i="40" s="1"/>
  <c r="EO98" i="40" s="1"/>
  <c r="LP98" i="40" a="1"/>
  <c r="LP98" i="40" s="1"/>
  <c r="EK98" i="40" s="1"/>
  <c r="LL98" i="40" a="1"/>
  <c r="LL98" i="40" s="1"/>
  <c r="EG98" i="40" s="1"/>
  <c r="LH98" i="40" a="1"/>
  <c r="LH98" i="40" s="1"/>
  <c r="EC98" i="40" s="1"/>
  <c r="KX98" i="40"/>
  <c r="KP98" i="40"/>
  <c r="DJ98" i="40"/>
  <c r="EB98" i="40" s="1"/>
  <c r="DB98" i="40"/>
  <c r="DT98" i="40" s="1"/>
  <c r="CT98" i="40"/>
  <c r="DL98" i="40" s="1"/>
  <c r="BY98" i="40"/>
  <c r="IG98" i="40" s="1"/>
  <c r="BQ98" i="40"/>
  <c r="HY98" i="40" s="1"/>
  <c r="BI98" i="40"/>
  <c r="HQ98" i="40" s="1"/>
  <c r="BA98" i="40"/>
  <c r="MO98" i="40" a="1"/>
  <c r="MO98" i="40" s="1"/>
  <c r="MG98" i="40" a="1"/>
  <c r="MG98" i="40" s="1"/>
  <c r="LW98" i="40" a="1"/>
  <c r="LW98" i="40" s="1"/>
  <c r="ER98" i="40" s="1"/>
  <c r="LO98" i="40" a="1"/>
  <c r="LO98" i="40" s="1"/>
  <c r="EJ98" i="40" s="1"/>
  <c r="LD98" i="40"/>
  <c r="KN98" i="40"/>
  <c r="CZ98" i="40"/>
  <c r="DR98" i="40" s="1"/>
  <c r="BW98" i="40"/>
  <c r="IE98" i="40" s="1"/>
  <c r="BG98" i="40"/>
  <c r="AQ98" i="40"/>
  <c r="LA98" i="40"/>
  <c r="JT98" i="40" a="1"/>
  <c r="JT98" i="40" s="1"/>
  <c r="CW98" i="40"/>
  <c r="DO98" i="40" s="1"/>
  <c r="CM98" i="40" a="1"/>
  <c r="CM98" i="40" s="1"/>
  <c r="CE98" i="40" a="1"/>
  <c r="CE98" i="40" s="1"/>
  <c r="BT98" i="40"/>
  <c r="IB98" i="40" s="1"/>
  <c r="BD98" i="40"/>
  <c r="AR98" i="40"/>
  <c r="MM98" i="40" a="1"/>
  <c r="MM98" i="40" s="1"/>
  <c r="ME98" i="40" a="1"/>
  <c r="ME98" i="40" s="1"/>
  <c r="LU98" i="40" a="1"/>
  <c r="LU98" i="40" s="1"/>
  <c r="EP98" i="40" s="1"/>
  <c r="LM98" i="40" a="1"/>
  <c r="LM98" i="40" s="1"/>
  <c r="EH98" i="40" s="1"/>
  <c r="KZ98" i="40"/>
  <c r="CV98" i="40"/>
  <c r="DN98" i="40" s="1"/>
  <c r="BS98" i="40"/>
  <c r="IA98" i="40" s="1"/>
  <c r="BC98" i="40"/>
  <c r="KO98" i="40"/>
  <c r="DA98" i="40"/>
  <c r="DS98" i="40" s="1"/>
  <c r="KW98" i="40"/>
  <c r="DI98" i="40"/>
  <c r="EA98" i="40" s="1"/>
  <c r="CS98" i="40"/>
  <c r="DK98" i="40" s="1"/>
  <c r="CK98" i="40" a="1"/>
  <c r="CK98" i="40" s="1"/>
  <c r="CC98" i="40" a="1"/>
  <c r="CC98" i="40" s="1"/>
  <c r="BP98" i="40"/>
  <c r="HX98" i="40" s="1"/>
  <c r="AZ98" i="40"/>
  <c r="BH98" i="40"/>
  <c r="HP98" i="40" s="1"/>
  <c r="MS98" i="40" a="1"/>
  <c r="MS98" i="40" s="1"/>
  <c r="MK98" i="40" a="1"/>
  <c r="MK98" i="40" s="1"/>
  <c r="MC98" i="40" a="1"/>
  <c r="MC98" i="40" s="1"/>
  <c r="LS98" i="40" a="1"/>
  <c r="LS98" i="40" s="1"/>
  <c r="EN98" i="40" s="1"/>
  <c r="LK98" i="40" a="1"/>
  <c r="LK98" i="40" s="1"/>
  <c r="EF98" i="40" s="1"/>
  <c r="KV98" i="40"/>
  <c r="DH98" i="40"/>
  <c r="DZ98" i="40" s="1"/>
  <c r="BO98" i="40"/>
  <c r="HW98" i="40" s="1"/>
  <c r="CO98" i="40" a="1"/>
  <c r="CO98" i="40" s="1"/>
  <c r="KS98" i="40"/>
  <c r="DE98" i="40"/>
  <c r="DW98" i="40" s="1"/>
  <c r="CQ98" i="40" a="1"/>
  <c r="CQ98" i="40" s="1"/>
  <c r="CI98" i="40" a="1"/>
  <c r="CI98" i="40" s="1"/>
  <c r="CA98" i="40" a="1"/>
  <c r="CA98" i="40" s="1"/>
  <c r="BL98" i="40"/>
  <c r="HT98" i="40" s="1"/>
  <c r="AV98" i="40"/>
  <c r="BX98" i="40"/>
  <c r="IF98" i="40" s="1"/>
  <c r="MQ98" i="40" a="1"/>
  <c r="MQ98" i="40" s="1"/>
  <c r="MI98" i="40" a="1"/>
  <c r="MI98" i="40" s="1"/>
  <c r="LY98" i="40" a="1"/>
  <c r="LY98" i="40" s="1"/>
  <c r="ET98" i="40" s="1"/>
  <c r="LQ98" i="40" a="1"/>
  <c r="LQ98" i="40" s="1"/>
  <c r="EL98" i="40" s="1"/>
  <c r="LI98" i="40" a="1"/>
  <c r="LI98" i="40" s="1"/>
  <c r="ED98" i="40" s="1"/>
  <c r="KR98" i="40"/>
  <c r="DD98" i="40"/>
  <c r="DV98" i="40" s="1"/>
  <c r="BK98" i="40"/>
  <c r="HS98" i="40" s="1"/>
  <c r="LE98" i="40"/>
  <c r="CG98" i="40" a="1"/>
  <c r="CG98" i="40" s="1"/>
  <c r="Q98" i="40" a="1"/>
  <c r="Q98" i="40" s="1"/>
  <c r="GA97" i="40"/>
  <c r="HK97" i="40" s="1"/>
  <c r="FI97" i="40"/>
  <c r="GS97" i="40" s="1"/>
  <c r="FR97" i="40"/>
  <c r="HB97" i="40" s="1"/>
  <c r="EZ97" i="40"/>
  <c r="GJ97" i="40" s="1"/>
  <c r="FQ97" i="40"/>
  <c r="HA97" i="40" s="1"/>
  <c r="EY97" i="40"/>
  <c r="GI97" i="40" s="1"/>
  <c r="AP97" i="40"/>
  <c r="KB89" i="40"/>
  <c r="ND89" i="40" s="1"/>
  <c r="NW89" i="40" a="1"/>
  <c r="NW89" i="40" s="1"/>
  <c r="NV91" i="40" a="1"/>
  <c r="NV91" i="40" s="1"/>
  <c r="KA91" i="40"/>
  <c r="NC91" i="40" s="1"/>
  <c r="EU28" i="40"/>
  <c r="GE28" i="40" s="1"/>
  <c r="FK28" i="40"/>
  <c r="GU28" i="40" s="1"/>
  <c r="FB28" i="40"/>
  <c r="GL28" i="40" s="1"/>
  <c r="GH96" i="39"/>
  <c r="HQ81" i="39" a="1"/>
  <c r="HQ81" i="39" s="1"/>
  <c r="EP81" i="39"/>
  <c r="GX81" i="39" s="1"/>
  <c r="HE93" i="39" a="1"/>
  <c r="HE93" i="39" s="1"/>
  <c r="ED93" i="39"/>
  <c r="GL93" i="39" s="1"/>
  <c r="HI89" i="39" a="1"/>
  <c r="HI89" i="39" s="1"/>
  <c r="EH89" i="39"/>
  <c r="GP89" i="39" s="1"/>
  <c r="EL84" i="39"/>
  <c r="GT84" i="39" s="1"/>
  <c r="HM84" i="39" a="1"/>
  <c r="HM84" i="39" s="1"/>
  <c r="EE92" i="39"/>
  <c r="GM92" i="39" s="1"/>
  <c r="HF92" i="39" a="1"/>
  <c r="HF92" i="39" s="1"/>
  <c r="EK86" i="39"/>
  <c r="GS86" i="39" s="1"/>
  <c r="HL86" i="39" a="1"/>
  <c r="HL86" i="39" s="1"/>
  <c r="HB95" i="39" a="1"/>
  <c r="HB95" i="39" s="1"/>
  <c r="EA95" i="39"/>
  <c r="GI95" i="39" s="1"/>
  <c r="HG90" i="39" a="1"/>
  <c r="HG90" i="39" s="1"/>
  <c r="EF90" i="39"/>
  <c r="GN90" i="39" s="1"/>
  <c r="EP80" i="39"/>
  <c r="GX80" i="39" s="1"/>
  <c r="HQ80" i="39" a="1"/>
  <c r="HQ80" i="39" s="1"/>
  <c r="HM85" i="39" a="1"/>
  <c r="HM85" i="39" s="1"/>
  <c r="EL85" i="39"/>
  <c r="GT85" i="39" s="1"/>
  <c r="BF97" i="39"/>
  <c r="AX97" i="39"/>
  <c r="AP97" i="39"/>
  <c r="AG97" i="39"/>
  <c r="Y97" i="39"/>
  <c r="CQ97" i="39" s="1"/>
  <c r="DI97" i="39" s="1"/>
  <c r="BE97" i="39"/>
  <c r="AW97" i="39"/>
  <c r="AO97" i="39"/>
  <c r="AF97" i="39"/>
  <c r="CX97" i="39" s="1"/>
  <c r="DP97" i="39" s="1"/>
  <c r="X97" i="39"/>
  <c r="CP97" i="39" s="1"/>
  <c r="DH97" i="39" s="1"/>
  <c r="BD97" i="39"/>
  <c r="AV97" i="39"/>
  <c r="AM97" i="39"/>
  <c r="DE97" i="39" s="1"/>
  <c r="DW97" i="39" s="1"/>
  <c r="AE97" i="39"/>
  <c r="CW97" i="39" s="1"/>
  <c r="DO97" i="39" s="1"/>
  <c r="W97" i="39"/>
  <c r="DZ97" i="39"/>
  <c r="BC97" i="39"/>
  <c r="AU97" i="39"/>
  <c r="AL97" i="39"/>
  <c r="DD97" i="39" s="1"/>
  <c r="DV97" i="39" s="1"/>
  <c r="AD97" i="39"/>
  <c r="CV97" i="39" s="1"/>
  <c r="DN97" i="39" s="1"/>
  <c r="V97" i="39"/>
  <c r="CN97" i="39" s="1"/>
  <c r="DF97" i="39" s="1"/>
  <c r="BB97" i="39"/>
  <c r="AT97" i="39"/>
  <c r="AK97" i="39"/>
  <c r="DC97" i="39" s="1"/>
  <c r="DU97" i="39" s="1"/>
  <c r="AC97" i="39"/>
  <c r="CU97" i="39" s="1"/>
  <c r="DM97" i="39" s="1"/>
  <c r="BA97" i="39"/>
  <c r="AS97" i="39"/>
  <c r="AJ97" i="39"/>
  <c r="DB97" i="39" s="1"/>
  <c r="DT97" i="39" s="1"/>
  <c r="AB97" i="39"/>
  <c r="CT97" i="39" s="1"/>
  <c r="DL97" i="39" s="1"/>
  <c r="AZ97" i="39"/>
  <c r="AR97" i="39"/>
  <c r="AI97" i="39"/>
  <c r="AA97" i="39"/>
  <c r="CS97" i="39" s="1"/>
  <c r="DK97" i="39" s="1"/>
  <c r="AY97" i="39"/>
  <c r="AQ97" i="39"/>
  <c r="AH97" i="39"/>
  <c r="CZ97" i="39" s="1"/>
  <c r="DR97" i="39" s="1"/>
  <c r="Z97" i="39"/>
  <c r="CR97" i="39" s="1"/>
  <c r="DJ97" i="39" s="1"/>
  <c r="G98" i="39" a="1"/>
  <c r="G98" i="39" s="1"/>
  <c r="C98" i="39" a="1"/>
  <c r="C98" i="39" s="1"/>
  <c r="K98" i="39" a="1"/>
  <c r="K98" i="39" s="1"/>
  <c r="F98" i="39" a="1"/>
  <c r="F98" i="39" s="1"/>
  <c r="B98" i="39" a="1"/>
  <c r="B98" i="39" s="1"/>
  <c r="N98" i="39" a="1"/>
  <c r="N98" i="39" s="1"/>
  <c r="J98" i="39" a="1"/>
  <c r="J98" i="39" s="1"/>
  <c r="E98" i="39" a="1"/>
  <c r="E98" i="39" s="1"/>
  <c r="A99" i="39"/>
  <c r="M98" i="39" a="1"/>
  <c r="M98" i="39" s="1"/>
  <c r="H98" i="39" a="1"/>
  <c r="H98" i="39" s="1"/>
  <c r="I98" i="39" s="1"/>
  <c r="D98" i="39" a="1"/>
  <c r="D98" i="39" s="1"/>
  <c r="T98" i="39" a="1"/>
  <c r="T98" i="39" s="1"/>
  <c r="L98" i="39" a="1"/>
  <c r="L98" i="39" s="1"/>
  <c r="EC94" i="39"/>
  <c r="GK94" i="39" s="1"/>
  <c r="HD94" i="39" a="1"/>
  <c r="HD94" i="39" s="1"/>
  <c r="EI88" i="39"/>
  <c r="GQ88" i="39" s="1"/>
  <c r="HJ88" i="39" a="1"/>
  <c r="HJ88" i="39" s="1"/>
  <c r="HO82" i="39" a="1"/>
  <c r="HO82" i="39" s="1"/>
  <c r="EN82" i="39"/>
  <c r="GV82" i="39" s="1"/>
  <c r="HR79" i="39" a="1"/>
  <c r="HR79" i="39" s="1"/>
  <c r="EQ79" i="39"/>
  <c r="GY79" i="39" s="1"/>
  <c r="HS79" i="39" s="1" a="1"/>
  <c r="HS79" i="39" s="1"/>
  <c r="EM83" i="39"/>
  <c r="GU83" i="39" s="1"/>
  <c r="HN83" i="39" a="1"/>
  <c r="HN83" i="39" s="1"/>
  <c r="DA97" i="39"/>
  <c r="DS97" i="39" s="1"/>
  <c r="CY97" i="39"/>
  <c r="DQ97" i="39" s="1"/>
  <c r="CO97" i="39"/>
  <c r="DG97" i="39" s="1"/>
  <c r="HJ87" i="39" a="1"/>
  <c r="HJ87" i="39" s="1"/>
  <c r="EI87" i="39"/>
  <c r="GQ87" i="39" s="1"/>
  <c r="JC97" i="39" a="1"/>
  <c r="JC97" i="39" s="1"/>
  <c r="IY97" i="39" a="1"/>
  <c r="IY97" i="39" s="1"/>
  <c r="IU97" i="39" a="1"/>
  <c r="IU97" i="39" s="1"/>
  <c r="IQ97" i="39" a="1"/>
  <c r="IQ97" i="39" s="1"/>
  <c r="IL97" i="39" a="1"/>
  <c r="IL97" i="39" s="1"/>
  <c r="IH97" i="39" a="1"/>
  <c r="IH97" i="39" s="1"/>
  <c r="ID97" i="39" a="1"/>
  <c r="ID97" i="39" s="1"/>
  <c r="HZ97" i="39" a="1"/>
  <c r="HZ97" i="39" s="1"/>
  <c r="HV97" i="39" a="1"/>
  <c r="HV97" i="39" s="1"/>
  <c r="GB97" i="39" a="1"/>
  <c r="GB97" i="39" s="1"/>
  <c r="FX97" i="39" a="1"/>
  <c r="FX97" i="39" s="1"/>
  <c r="FT97" i="39" a="1"/>
  <c r="FT97" i="39" s="1"/>
  <c r="FP97" i="39" a="1"/>
  <c r="FP97" i="39" s="1"/>
  <c r="FJ97" i="39" a="1"/>
  <c r="FJ97" i="39" s="1"/>
  <c r="FF97" i="39" a="1"/>
  <c r="FF97" i="39" s="1"/>
  <c r="FB97" i="39" a="1"/>
  <c r="FB97" i="39" s="1"/>
  <c r="EX97" i="39" a="1"/>
  <c r="EX97" i="39" s="1"/>
  <c r="ET97" i="39" a="1"/>
  <c r="ET97" i="39" s="1"/>
  <c r="JB97" i="39" a="1"/>
  <c r="JB97" i="39" s="1"/>
  <c r="IX97" i="39" a="1"/>
  <c r="IX97" i="39" s="1"/>
  <c r="IT97" i="39" a="1"/>
  <c r="IT97" i="39" s="1"/>
  <c r="IP97" i="39" a="1"/>
  <c r="IP97" i="39" s="1"/>
  <c r="IK97" i="39" a="1"/>
  <c r="IK97" i="39" s="1"/>
  <c r="IG97" i="39" a="1"/>
  <c r="IG97" i="39" s="1"/>
  <c r="IC97" i="39" a="1"/>
  <c r="IC97" i="39" s="1"/>
  <c r="HY97" i="39" a="1"/>
  <c r="HY97" i="39" s="1"/>
  <c r="HU97" i="39" a="1"/>
  <c r="HU97" i="39" s="1"/>
  <c r="GE97" i="39" a="1"/>
  <c r="GE97" i="39" s="1"/>
  <c r="GA97" i="39" a="1"/>
  <c r="GA97" i="39" s="1"/>
  <c r="FW97" i="39" a="1"/>
  <c r="FW97" i="39" s="1"/>
  <c r="FS97" i="39" a="1"/>
  <c r="FS97" i="39" s="1"/>
  <c r="FO97" i="39" a="1"/>
  <c r="FO97" i="39" s="1"/>
  <c r="FI97" i="39" a="1"/>
  <c r="FI97" i="39" s="1"/>
  <c r="FE97" i="39" a="1"/>
  <c r="FE97" i="39" s="1"/>
  <c r="FA97" i="39" a="1"/>
  <c r="FA97" i="39" s="1"/>
  <c r="EW97" i="39" a="1"/>
  <c r="EW97" i="39" s="1"/>
  <c r="JE97" i="39" a="1"/>
  <c r="JE97" i="39" s="1"/>
  <c r="JA97" i="39" a="1"/>
  <c r="JA97" i="39" s="1"/>
  <c r="IW97" i="39" a="1"/>
  <c r="IW97" i="39" s="1"/>
  <c r="IS97" i="39" a="1"/>
  <c r="IS97" i="39" s="1"/>
  <c r="IO97" i="39" a="1"/>
  <c r="IO97" i="39" s="1"/>
  <c r="IJ97" i="39" a="1"/>
  <c r="IJ97" i="39" s="1"/>
  <c r="IF97" i="39" a="1"/>
  <c r="IF97" i="39" s="1"/>
  <c r="IB97" i="39" a="1"/>
  <c r="IB97" i="39" s="1"/>
  <c r="HX97" i="39" a="1"/>
  <c r="HX97" i="39" s="1"/>
  <c r="GD97" i="39" a="1"/>
  <c r="GD97" i="39" s="1"/>
  <c r="FZ97" i="39" a="1"/>
  <c r="FZ97" i="39" s="1"/>
  <c r="FV97" i="39" a="1"/>
  <c r="FV97" i="39" s="1"/>
  <c r="FR97" i="39" a="1"/>
  <c r="FR97" i="39" s="1"/>
  <c r="FN97" i="39" a="1"/>
  <c r="FN97" i="39" s="1"/>
  <c r="FH97" i="39" a="1"/>
  <c r="FH97" i="39" s="1"/>
  <c r="FD97" i="39" a="1"/>
  <c r="FD97" i="39" s="1"/>
  <c r="EZ97" i="39" a="1"/>
  <c r="EZ97" i="39" s="1"/>
  <c r="EV97" i="39" a="1"/>
  <c r="EV97" i="39" s="1"/>
  <c r="JD97" i="39" a="1"/>
  <c r="JD97" i="39" s="1"/>
  <c r="IZ97" i="39" a="1"/>
  <c r="IZ97" i="39" s="1"/>
  <c r="IV97" i="39" a="1"/>
  <c r="IV97" i="39" s="1"/>
  <c r="IR97" i="39" a="1"/>
  <c r="IR97" i="39" s="1"/>
  <c r="IN97" i="39" a="1"/>
  <c r="IN97" i="39" s="1"/>
  <c r="II97" i="39" a="1"/>
  <c r="II97" i="39" s="1"/>
  <c r="IE97" i="39" a="1"/>
  <c r="IE97" i="39" s="1"/>
  <c r="IA97" i="39" a="1"/>
  <c r="IA97" i="39" s="1"/>
  <c r="HW97" i="39" a="1"/>
  <c r="HW97" i="39" s="1"/>
  <c r="GC97" i="39" a="1"/>
  <c r="GC97" i="39" s="1"/>
  <c r="FY97" i="39" a="1"/>
  <c r="FY97" i="39" s="1"/>
  <c r="FU97" i="39" a="1"/>
  <c r="FU97" i="39" s="1"/>
  <c r="FQ97" i="39" a="1"/>
  <c r="FQ97" i="39" s="1"/>
  <c r="FK97" i="39" a="1"/>
  <c r="FK97" i="39" s="1"/>
  <c r="FG97" i="39" a="1"/>
  <c r="FG97" i="39" s="1"/>
  <c r="FC97" i="39" a="1"/>
  <c r="FC97" i="39" s="1"/>
  <c r="EY97" i="39" a="1"/>
  <c r="EY97" i="39" s="1"/>
  <c r="EU97" i="39" a="1"/>
  <c r="EU97" i="39" s="1"/>
  <c r="S97" i="39"/>
  <c r="R97" i="39"/>
  <c r="EE91" i="39"/>
  <c r="GM91" i="39" s="1"/>
  <c r="HF91" i="39" a="1"/>
  <c r="HF91" i="39" s="1"/>
  <c r="EF21" i="39"/>
  <c r="GN21" i="39" s="1"/>
  <c r="ED23" i="39"/>
  <c r="GH28" i="39"/>
  <c r="HB28" i="39" s="1" a="1"/>
  <c r="HB28" i="39" s="1"/>
  <c r="HP29" i="38"/>
  <c r="FI29" i="38" s="1"/>
  <c r="HQ29" i="38" s="1"/>
  <c r="DJ29" i="38"/>
  <c r="DM29" i="38"/>
  <c r="CB29" i="38"/>
  <c r="CT29" i="38" s="1"/>
  <c r="DR29" i="38"/>
  <c r="CG29" i="38"/>
  <c r="CY29" i="38" s="1"/>
  <c r="DL29" i="38"/>
  <c r="CA29" i="38"/>
  <c r="CS29" i="38" s="1"/>
  <c r="KF30" i="38" a="1"/>
  <c r="KF30" i="38" s="1"/>
  <c r="HM30" i="38" a="1"/>
  <c r="HM30" i="38" s="1"/>
  <c r="GE30" i="38" a="1"/>
  <c r="GE30" i="38" s="1"/>
  <c r="JJ30" i="38" a="1"/>
  <c r="JJ30" i="38" s="1"/>
  <c r="GL30" i="38" a="1"/>
  <c r="GL30" i="38" s="1"/>
  <c r="JQ30" i="38" a="1"/>
  <c r="JQ30" i="38" s="1"/>
  <c r="GS30" i="38" a="1"/>
  <c r="GS30" i="38" s="1"/>
  <c r="GB30" i="38" a="1"/>
  <c r="GB30" i="38" s="1"/>
  <c r="JT30" i="38" a="1"/>
  <c r="JT30" i="38" s="1"/>
  <c r="JS30" i="38" a="1"/>
  <c r="JS30" i="38" s="1"/>
  <c r="KL30" i="38" a="1"/>
  <c r="KL30" i="38" s="1"/>
  <c r="KA30" i="38" a="1"/>
  <c r="KA30" i="38" s="1"/>
  <c r="GC30" i="38" a="1"/>
  <c r="GC30" i="38" s="1"/>
  <c r="JW30" i="38" a="1"/>
  <c r="JW30" i="38" s="1"/>
  <c r="KK30" i="38" a="1"/>
  <c r="KK30" i="38" s="1"/>
  <c r="KB30" i="38" a="1"/>
  <c r="KB30" i="38" s="1"/>
  <c r="HI30" i="38" a="1"/>
  <c r="HI30" i="38" s="1"/>
  <c r="KM30" i="38" a="1"/>
  <c r="KM30" i="38" s="1"/>
  <c r="JF30" i="38" a="1"/>
  <c r="JF30" i="38" s="1"/>
  <c r="GH30" i="38" a="1"/>
  <c r="GH30" i="38" s="1"/>
  <c r="JM30" i="38" a="1"/>
  <c r="JM30" i="38" s="1"/>
  <c r="GO30" i="38" a="1"/>
  <c r="GO30" i="38" s="1"/>
  <c r="GJ30" i="38" a="1"/>
  <c r="GJ30" i="38" s="1"/>
  <c r="GR30" i="38" a="1"/>
  <c r="GR30" i="38" s="1"/>
  <c r="HH30" i="38" a="1"/>
  <c r="HH30" i="38" s="1"/>
  <c r="GG30" i="38" a="1"/>
  <c r="GG30" i="38" s="1"/>
  <c r="JO30" i="38" a="1"/>
  <c r="JO30" i="38" s="1"/>
  <c r="KH30" i="38" a="1"/>
  <c r="KH30" i="38" s="1"/>
  <c r="KG30" i="38" a="1"/>
  <c r="KG30" i="38" s="1"/>
  <c r="KD30" i="38" a="1"/>
  <c r="KD30" i="38" s="1"/>
  <c r="JH30" i="38" a="1"/>
  <c r="JH30" i="38" s="1"/>
  <c r="JX30" i="38" a="1"/>
  <c r="JX30" i="38" s="1"/>
  <c r="HE30" i="38" a="1"/>
  <c r="HE30" i="38" s="1"/>
  <c r="KI30" i="38" a="1"/>
  <c r="KI30" i="38" s="1"/>
  <c r="HL30" i="38" a="1"/>
  <c r="HL30" i="38" s="1"/>
  <c r="GD30" i="38" a="1"/>
  <c r="GD30" i="38" s="1"/>
  <c r="JI30" i="38" a="1"/>
  <c r="JI30" i="38" s="1"/>
  <c r="GK30" i="38" a="1"/>
  <c r="GK30" i="38" s="1"/>
  <c r="JY30" i="38" a="1"/>
  <c r="JY30" i="38" s="1"/>
  <c r="HB30" i="38" a="1"/>
  <c r="HB30" i="38" s="1"/>
  <c r="KE30" i="38" a="1"/>
  <c r="KE30" i="38" s="1"/>
  <c r="JE30" i="38" a="1"/>
  <c r="JE30" i="38" s="1"/>
  <c r="GN30" i="38" a="1"/>
  <c r="GN30" i="38" s="1"/>
  <c r="GW30" i="38" a="1"/>
  <c r="GW30" i="38" s="1"/>
  <c r="HK30" i="38" a="1"/>
  <c r="HK30" i="38" s="1"/>
  <c r="JK30" i="38" a="1"/>
  <c r="JK30" i="38" s="1"/>
  <c r="HG30" i="38" a="1"/>
  <c r="HG30" i="38" s="1"/>
  <c r="HA30" i="38" a="1"/>
  <c r="HA30" i="38" s="1"/>
  <c r="GX30" i="38" a="1"/>
  <c r="GX30" i="38" s="1"/>
  <c r="HD30" i="38" a="1"/>
  <c r="HD30" i="38" s="1"/>
  <c r="JL30" i="38" a="1"/>
  <c r="JL30" i="38" s="1"/>
  <c r="GZ30" i="38" a="1"/>
  <c r="GZ30" i="38" s="1"/>
  <c r="HF30" i="38" a="1"/>
  <c r="HF30" i="38" s="1"/>
  <c r="JG30" i="38" a="1"/>
  <c r="JG30" i="38" s="1"/>
  <c r="GM30" i="38" a="1"/>
  <c r="GM30" i="38" s="1"/>
  <c r="JR30" i="38" a="1"/>
  <c r="JR30" i="38" s="1"/>
  <c r="GV30" i="38" a="1"/>
  <c r="GV30" i="38" s="1"/>
  <c r="JZ30" i="38" a="1"/>
  <c r="JZ30" i="38" s="1"/>
  <c r="HC30" i="38" a="1"/>
  <c r="HC30" i="38" s="1"/>
  <c r="JD30" i="38" a="1"/>
  <c r="JD30" i="38" s="1"/>
  <c r="KC30" i="38" a="1"/>
  <c r="KC30" i="38" s="1"/>
  <c r="GF30" i="38" a="1"/>
  <c r="GF30" i="38" s="1"/>
  <c r="KJ30" i="38" a="1"/>
  <c r="KJ30" i="38" s="1"/>
  <c r="JC30" i="38" a="1"/>
  <c r="JC30" i="38" s="1"/>
  <c r="GI30" i="38" a="1"/>
  <c r="GI30" i="38" s="1"/>
  <c r="JN30" i="38" a="1"/>
  <c r="JN30" i="38" s="1"/>
  <c r="GP30" i="38" a="1"/>
  <c r="GP30" i="38" s="1"/>
  <c r="JV30" i="38" a="1"/>
  <c r="JV30" i="38" s="1"/>
  <c r="GY30" i="38" a="1"/>
  <c r="GY30" i="38" s="1"/>
  <c r="HJ30" i="38" a="1"/>
  <c r="HJ30" i="38" s="1"/>
  <c r="JP30" i="38" a="1"/>
  <c r="JP30" i="38" s="1"/>
  <c r="GQ30" i="38" a="1"/>
  <c r="GQ30" i="38" s="1"/>
  <c r="DH29" i="38"/>
  <c r="BW29" i="38"/>
  <c r="CO29" i="38" s="1"/>
  <c r="DG29" i="38"/>
  <c r="BV29" i="38"/>
  <c r="CN29" i="38" s="1"/>
  <c r="R30" i="38"/>
  <c r="S30" i="38"/>
  <c r="DK29" i="38"/>
  <c r="BZ29" i="38"/>
  <c r="CR29" i="38" s="1"/>
  <c r="IJ29" i="38" a="1"/>
  <c r="IJ29" i="38" s="1"/>
  <c r="IO23" i="38" a="1"/>
  <c r="IO23" i="38" s="1"/>
  <c r="FN23" i="38"/>
  <c r="HV23" i="38" s="1"/>
  <c r="CC29" i="38"/>
  <c r="CU29" i="38" s="1"/>
  <c r="DD29" i="38"/>
  <c r="DQ29" i="38"/>
  <c r="BY29" i="38"/>
  <c r="CQ29" i="38" s="1"/>
  <c r="IQ21" i="38" a="1"/>
  <c r="IQ21" i="38" s="1"/>
  <c r="FP21" i="38"/>
  <c r="HX21" i="38" s="1"/>
  <c r="FJ27" i="38"/>
  <c r="HR27" i="38" s="1"/>
  <c r="IK27" i="38" a="1"/>
  <c r="IK27" i="38" s="1"/>
  <c r="IJ28" i="38" a="1"/>
  <c r="IJ28" i="38" s="1"/>
  <c r="FI28" i="38"/>
  <c r="HQ28" i="38" s="1"/>
  <c r="DP29" i="38"/>
  <c r="DE29" i="38"/>
  <c r="BS29" i="38"/>
  <c r="CK29" i="38" s="1"/>
  <c r="EP30" i="38"/>
  <c r="FD30" i="38"/>
  <c r="EE30" i="38"/>
  <c r="EI30" i="38"/>
  <c r="EJ30" i="38"/>
  <c r="DX30" i="38"/>
  <c r="ES30" i="38"/>
  <c r="FC30" i="38"/>
  <c r="EA30" i="38"/>
  <c r="EH30" i="38"/>
  <c r="EV30" i="38"/>
  <c r="DW30" i="38"/>
  <c r="EZ30" i="38"/>
  <c r="EQ30" i="38"/>
  <c r="ET30" i="38"/>
  <c r="EW30" i="38"/>
  <c r="EO30" i="38"/>
  <c r="DZ30" i="38"/>
  <c r="EN30" i="38"/>
  <c r="FB30" i="38"/>
  <c r="EC30" i="38"/>
  <c r="EY30" i="38"/>
  <c r="EL30" i="38"/>
  <c r="ED30" i="38"/>
  <c r="FE30" i="38"/>
  <c r="EF30" i="38"/>
  <c r="EB30" i="38"/>
  <c r="EG30" i="38"/>
  <c r="EU30" i="38"/>
  <c r="DV30" i="38"/>
  <c r="EK30" i="38"/>
  <c r="EX30" i="38"/>
  <c r="DY30" i="38"/>
  <c r="EM30" i="38"/>
  <c r="FA30" i="38"/>
  <c r="ER30" i="38"/>
  <c r="FM24" i="38"/>
  <c r="HU24" i="38" s="1"/>
  <c r="IN24" i="38" a="1"/>
  <c r="IN24" i="38" s="1"/>
  <c r="IM25" i="38" a="1"/>
  <c r="IM25" i="38" s="1"/>
  <c r="FL25" i="38"/>
  <c r="HT25" i="38" s="1"/>
  <c r="CD29" i="38"/>
  <c r="CV29" i="38" s="1"/>
  <c r="DI29" i="38"/>
  <c r="DF29" i="38"/>
  <c r="DS29" i="38"/>
  <c r="DU29" i="38"/>
  <c r="DT29" i="38"/>
  <c r="G31" i="38" a="1"/>
  <c r="G31" i="38" s="1"/>
  <c r="K31" i="38" a="1"/>
  <c r="K31" i="38" s="1"/>
  <c r="M31" i="38" a="1"/>
  <c r="M31" i="38" s="1"/>
  <c r="A32" i="38"/>
  <c r="E31" i="38" a="1"/>
  <c r="E31" i="38" s="1"/>
  <c r="T31" i="38" a="1"/>
  <c r="T31" i="38" s="1"/>
  <c r="J31" i="38" a="1"/>
  <c r="J31" i="38" s="1"/>
  <c r="F31" i="38" a="1"/>
  <c r="F31" i="38" s="1"/>
  <c r="C31" i="38" a="1"/>
  <c r="C31" i="38" s="1"/>
  <c r="D31" i="38" a="1"/>
  <c r="D31" i="38" s="1"/>
  <c r="B31" i="38" a="1"/>
  <c r="B31" i="38" s="1"/>
  <c r="L31" i="38" a="1"/>
  <c r="L31" i="38" s="1"/>
  <c r="H31" i="38" a="1"/>
  <c r="H31" i="38" s="1"/>
  <c r="I31" i="38" s="1"/>
  <c r="AS30" i="38"/>
  <c r="AY30" i="38"/>
  <c r="Y30" i="38"/>
  <c r="BD30" i="38"/>
  <c r="AT30" i="38"/>
  <c r="BF30" i="38"/>
  <c r="W30" i="38"/>
  <c r="AR30" i="38"/>
  <c r="V30" i="38"/>
  <c r="AJ30" i="38"/>
  <c r="CG30" i="38" s="1"/>
  <c r="CY30" i="38" s="1"/>
  <c r="AQ30" i="38"/>
  <c r="BE30" i="38"/>
  <c r="AK30" i="38"/>
  <c r="AO30" i="38"/>
  <c r="AU30" i="38"/>
  <c r="AZ30" i="38"/>
  <c r="FH30" i="38"/>
  <c r="AB30" i="38"/>
  <c r="AH30" i="38"/>
  <c r="AW30" i="38"/>
  <c r="AE30" i="38"/>
  <c r="AM30" i="38"/>
  <c r="AF30" i="38"/>
  <c r="CC30" i="38" s="1"/>
  <c r="CU30" i="38" s="1"/>
  <c r="AX30" i="38"/>
  <c r="Z30" i="38"/>
  <c r="BW30" i="38" s="1"/>
  <c r="CO30" i="38" s="1"/>
  <c r="BB30" i="38"/>
  <c r="AD30" i="38"/>
  <c r="X30" i="38"/>
  <c r="AI30" i="38"/>
  <c r="AP30" i="38"/>
  <c r="AL30" i="38"/>
  <c r="CI30" i="38" s="1"/>
  <c r="DA30" i="38" s="1"/>
  <c r="AV30" i="38"/>
  <c r="BA30" i="38"/>
  <c r="AA30" i="38"/>
  <c r="AG30" i="38"/>
  <c r="BC30" i="38"/>
  <c r="AC30" i="38"/>
  <c r="FL26" i="38"/>
  <c r="HT26" i="38" s="1"/>
  <c r="IM26" i="38" a="1"/>
  <c r="IM26" i="38" s="1"/>
  <c r="CJ29" i="38"/>
  <c r="DB29" i="38" s="1"/>
  <c r="CH29" i="38"/>
  <c r="CZ29" i="38" s="1"/>
  <c r="BX30" i="38"/>
  <c r="CP30" i="38" s="1"/>
  <c r="FP22" i="38"/>
  <c r="HX22" i="38" s="1"/>
  <c r="IQ22" i="38" a="1"/>
  <c r="IQ22" i="38" s="1"/>
  <c r="CF29" i="38"/>
  <c r="CX29" i="38" s="1"/>
  <c r="HK17" i="39" a="1"/>
  <c r="HK17" i="39" s="1"/>
  <c r="EJ17" i="39"/>
  <c r="GR17" i="39" s="1"/>
  <c r="EX28" i="40"/>
  <c r="GH28" i="40" s="1"/>
  <c r="EV28" i="40"/>
  <c r="GF28" i="40" s="1"/>
  <c r="HJ16" i="39" a="1"/>
  <c r="HJ16" i="39" s="1"/>
  <c r="EI16" i="39"/>
  <c r="GQ16" i="39" s="1"/>
  <c r="AV28" i="40"/>
  <c r="HE24" i="39" a="1"/>
  <c r="HE24" i="39" s="1"/>
  <c r="ED24" i="39"/>
  <c r="GL24" i="39" s="1"/>
  <c r="FC28" i="40"/>
  <c r="GM28" i="40" s="1"/>
  <c r="FD28" i="40"/>
  <c r="GN28" i="40" s="1"/>
  <c r="FE28" i="40"/>
  <c r="GO28" i="40" s="1"/>
  <c r="EY28" i="40"/>
  <c r="GI28" i="40" s="1"/>
  <c r="NP27" i="40" a="1"/>
  <c r="NP27" i="40" s="1"/>
  <c r="NP28" i="40" a="1"/>
  <c r="NP28" i="40" s="1"/>
  <c r="AH29" i="40"/>
  <c r="BA29" i="40" s="1"/>
  <c r="AA29" i="40"/>
  <c r="AT29" i="40" s="1"/>
  <c r="AD29" i="40"/>
  <c r="DA29" i="40" s="1"/>
  <c r="DS29" i="40" s="1"/>
  <c r="AG29" i="40"/>
  <c r="AZ29" i="40" s="1"/>
  <c r="JF28" i="40"/>
  <c r="HS28" i="40"/>
  <c r="IK28" i="40"/>
  <c r="IO28" i="40"/>
  <c r="IA28" i="40"/>
  <c r="IS28" i="40"/>
  <c r="JK28" i="40"/>
  <c r="DD29" i="40"/>
  <c r="DV29" i="40" s="1"/>
  <c r="BM29" i="40"/>
  <c r="HU29" i="40" s="1"/>
  <c r="IM28" i="40"/>
  <c r="IN28" i="40"/>
  <c r="BI29" i="40"/>
  <c r="HQ29" i="40" s="1"/>
  <c r="JE28" i="40"/>
  <c r="JG28" i="40"/>
  <c r="HX28" i="40"/>
  <c r="JH28" i="40"/>
  <c r="CV29" i="40"/>
  <c r="DN29" i="40" s="1"/>
  <c r="BP29" i="40"/>
  <c r="HX29" i="40" s="1"/>
  <c r="JC28" i="40"/>
  <c r="ID28" i="40"/>
  <c r="IV28" i="40"/>
  <c r="V29" i="40"/>
  <c r="CS29" i="40" s="1"/>
  <c r="DK29" i="40" s="1"/>
  <c r="AZ16" i="39"/>
  <c r="AG16" i="39" s="1"/>
  <c r="CY16" i="39" s="1"/>
  <c r="DQ16" i="39" s="1"/>
  <c r="AE29" i="40"/>
  <c r="BQ29" i="40" s="1"/>
  <c r="AL29" i="40"/>
  <c r="BX29" i="40" s="1"/>
  <c r="IF29" i="40" s="1"/>
  <c r="HC25" i="39" a="1"/>
  <c r="HC25" i="39" s="1"/>
  <c r="AF29" i="40"/>
  <c r="AY29" i="40" s="1"/>
  <c r="AJ29" i="40"/>
  <c r="FI29" i="40" s="1"/>
  <c r="GS29" i="40" s="1"/>
  <c r="AK29" i="40"/>
  <c r="BD29" i="40" s="1"/>
  <c r="AI29" i="40"/>
  <c r="BB29" i="40" s="1"/>
  <c r="AM29" i="40"/>
  <c r="BF29" i="40" s="1"/>
  <c r="GJ25" i="39"/>
  <c r="AQ25" i="39"/>
  <c r="X25" i="39" s="1"/>
  <c r="CP25" i="39" s="1"/>
  <c r="DH25" i="39" s="1"/>
  <c r="EE22" i="39"/>
  <c r="GM22" i="39" s="1"/>
  <c r="AV20" i="39"/>
  <c r="AC20" i="39" s="1"/>
  <c r="CU20" i="39" s="1"/>
  <c r="DM20" i="39" s="1"/>
  <c r="GL23" i="39"/>
  <c r="HF23" i="39" s="1" a="1"/>
  <c r="HF23" i="39" s="1"/>
  <c r="AS23" i="39"/>
  <c r="Z23" i="39" s="1"/>
  <c r="CR23" i="39" s="1"/>
  <c r="DJ23" i="39" s="1"/>
  <c r="U29" i="40"/>
  <c r="AN29" i="40" s="1"/>
  <c r="Y29" i="40"/>
  <c r="AR29" i="40" s="1"/>
  <c r="I29" i="39"/>
  <c r="FT29" i="39" s="1" a="1"/>
  <c r="FT29" i="39" s="1"/>
  <c r="AX18" i="39"/>
  <c r="AE18" i="39" s="1"/>
  <c r="CW18" i="39" s="1"/>
  <c r="DO18" i="39" s="1"/>
  <c r="AU21" i="39"/>
  <c r="AB21" i="39" s="1"/>
  <c r="CT21" i="39" s="1"/>
  <c r="DL21" i="39" s="1"/>
  <c r="HV20" i="38"/>
  <c r="IP20" i="38" s="1" a="1"/>
  <c r="IP20" i="38" s="1"/>
  <c r="AU20" i="38"/>
  <c r="AC29" i="40"/>
  <c r="AV29" i="40" s="1"/>
  <c r="X29" i="40"/>
  <c r="AQ29" i="40" s="1"/>
  <c r="HV15" i="38"/>
  <c r="AU15" i="38"/>
  <c r="DI15" i="38"/>
  <c r="BX15" i="38"/>
  <c r="CP15" i="38" s="1"/>
  <c r="AB29" i="40"/>
  <c r="BN29" i="40" s="1"/>
  <c r="HV29" i="40" s="1"/>
  <c r="JP29" i="40"/>
  <c r="IX29" i="40"/>
  <c r="IP29" i="40"/>
  <c r="JH29" i="40"/>
  <c r="JA29" i="40"/>
  <c r="II29" i="40"/>
  <c r="HK18" i="39" a="1"/>
  <c r="HK18" i="39" s="1"/>
  <c r="BO29" i="40"/>
  <c r="BH29" i="40"/>
  <c r="CT29" i="40"/>
  <c r="DL29" i="40" s="1"/>
  <c r="BL29" i="40"/>
  <c r="DE29" i="40"/>
  <c r="DW29" i="40" s="1"/>
  <c r="MJ29" i="40" a="1"/>
  <c r="MJ29" i="40" s="1"/>
  <c r="BW29" i="40"/>
  <c r="DI29" i="40"/>
  <c r="EA29" i="40" s="1"/>
  <c r="BK29" i="40"/>
  <c r="JL29" i="40"/>
  <c r="JF29" i="40"/>
  <c r="GJ26" i="39"/>
  <c r="HD26" i="39" s="1" a="1"/>
  <c r="HD26" i="39" s="1"/>
  <c r="AQ26" i="39"/>
  <c r="X26" i="39" s="1"/>
  <c r="CP26" i="39" s="1"/>
  <c r="DH26" i="39" s="1"/>
  <c r="I30" i="40"/>
  <c r="DJ29" i="40"/>
  <c r="EB29" i="40" s="1"/>
  <c r="MD29" i="40" a="1"/>
  <c r="MD29" i="40" s="1"/>
  <c r="BS29" i="40"/>
  <c r="MR29" i="40" a="1"/>
  <c r="MR29" i="40" s="1"/>
  <c r="DH29" i="40"/>
  <c r="DZ29" i="40" s="1"/>
  <c r="IT29" i="40"/>
  <c r="JE29" i="40"/>
  <c r="BV29" i="40"/>
  <c r="BU29" i="40"/>
  <c r="AO28" i="39"/>
  <c r="V28" i="39" s="1"/>
  <c r="CN28" i="39" s="1"/>
  <c r="DF28" i="39" s="1"/>
  <c r="DC29" i="40"/>
  <c r="DU29" i="40" s="1"/>
  <c r="CX29" i="40"/>
  <c r="DP29" i="40" s="1"/>
  <c r="AT22" i="39"/>
  <c r="AA22" i="39" s="1"/>
  <c r="CS22" i="39" s="1"/>
  <c r="DK22" i="39" s="1"/>
  <c r="IN29" i="40"/>
  <c r="IM29" i="40"/>
  <c r="AS24" i="39"/>
  <c r="Z24" i="39" s="1"/>
  <c r="CR24" i="39" s="1"/>
  <c r="DJ24" i="39" s="1"/>
  <c r="BG29" i="40"/>
  <c r="LK29" i="40" a="1"/>
  <c r="LK29" i="40" s="1"/>
  <c r="EF29" i="40" s="1"/>
  <c r="MS29" i="40" a="1"/>
  <c r="MS29" i="40" s="1"/>
  <c r="BY29" i="40"/>
  <c r="MQ29" i="40" a="1"/>
  <c r="MQ29" i="40" s="1"/>
  <c r="CW29" i="40"/>
  <c r="DO29" i="40" s="1"/>
  <c r="DF29" i="40"/>
  <c r="DX29" i="40" s="1"/>
  <c r="HI20" i="39" a="1"/>
  <c r="HI20" i="39" s="1"/>
  <c r="EH20" i="39"/>
  <c r="GP20" i="39" s="1"/>
  <c r="EA27" i="39"/>
  <c r="DG19" i="38"/>
  <c r="BV19" i="38"/>
  <c r="CN19" i="38" s="1"/>
  <c r="HG19" i="39" a="1"/>
  <c r="HG19" i="39" s="1"/>
  <c r="EF19" i="39"/>
  <c r="Z18" i="38"/>
  <c r="ER18" i="38"/>
  <c r="DZ18" i="38"/>
  <c r="AY17" i="39"/>
  <c r="AF17" i="39" s="1"/>
  <c r="CX17" i="39" s="1"/>
  <c r="DP17" i="39" s="1"/>
  <c r="IN18" i="38" a="1"/>
  <c r="IN18" i="38" s="1"/>
  <c r="FM18" i="38"/>
  <c r="GR18" i="39"/>
  <c r="HL18" i="39" s="1" a="1"/>
  <c r="HL18" i="39" s="1"/>
  <c r="AY18" i="39"/>
  <c r="AF18" i="39" s="1"/>
  <c r="CX18" i="39" s="1"/>
  <c r="DP18" i="39" s="1"/>
  <c r="HT19" i="38"/>
  <c r="AS19" i="38"/>
  <c r="S29" i="39"/>
  <c r="R29" i="39"/>
  <c r="AD12" i="38"/>
  <c r="ED12" i="38"/>
  <c r="EV12" i="38"/>
  <c r="HX13" i="38"/>
  <c r="AW13" i="38"/>
  <c r="JE29" i="39" a="1"/>
  <c r="JE29" i="39" s="1"/>
  <c r="JA29" i="39" a="1"/>
  <c r="JA29" i="39" s="1"/>
  <c r="IW29" i="39" a="1"/>
  <c r="IW29" i="39" s="1"/>
  <c r="IS29" i="39" a="1"/>
  <c r="IS29" i="39" s="1"/>
  <c r="IO29" i="39" a="1"/>
  <c r="IO29" i="39" s="1"/>
  <c r="IJ29" i="39" a="1"/>
  <c r="IJ29" i="39" s="1"/>
  <c r="IF29" i="39" a="1"/>
  <c r="IF29" i="39" s="1"/>
  <c r="IB29" i="39" a="1"/>
  <c r="IB29" i="39" s="1"/>
  <c r="HX29" i="39" a="1"/>
  <c r="HX29" i="39" s="1"/>
  <c r="FH29" i="39" a="1"/>
  <c r="FH29" i="39" s="1"/>
  <c r="FD29" i="39" a="1"/>
  <c r="FD29" i="39" s="1"/>
  <c r="EZ29" i="39" a="1"/>
  <c r="EZ29" i="39" s="1"/>
  <c r="EV29" i="39" a="1"/>
  <c r="EV29" i="39" s="1"/>
  <c r="JD29" i="39" a="1"/>
  <c r="JD29" i="39" s="1"/>
  <c r="IZ29" i="39" a="1"/>
  <c r="IZ29" i="39" s="1"/>
  <c r="IV29" i="39" a="1"/>
  <c r="IV29" i="39" s="1"/>
  <c r="IR29" i="39" a="1"/>
  <c r="IR29" i="39" s="1"/>
  <c r="IN29" i="39" a="1"/>
  <c r="IN29" i="39" s="1"/>
  <c r="II29" i="39" a="1"/>
  <c r="II29" i="39" s="1"/>
  <c r="IE29" i="39" a="1"/>
  <c r="IE29" i="39" s="1"/>
  <c r="IA29" i="39" a="1"/>
  <c r="IA29" i="39" s="1"/>
  <c r="HW29" i="39" a="1"/>
  <c r="HW29" i="39" s="1"/>
  <c r="FK29" i="39" a="1"/>
  <c r="FK29" i="39" s="1"/>
  <c r="FG29" i="39" a="1"/>
  <c r="FG29" i="39" s="1"/>
  <c r="FC29" i="39" a="1"/>
  <c r="FC29" i="39" s="1"/>
  <c r="EY29" i="39" a="1"/>
  <c r="EY29" i="39" s="1"/>
  <c r="EU29" i="39" a="1"/>
  <c r="EU29" i="39" s="1"/>
  <c r="JC29" i="39" a="1"/>
  <c r="JC29" i="39" s="1"/>
  <c r="IY29" i="39" a="1"/>
  <c r="IY29" i="39" s="1"/>
  <c r="IU29" i="39" a="1"/>
  <c r="IU29" i="39" s="1"/>
  <c r="IQ29" i="39" a="1"/>
  <c r="IQ29" i="39" s="1"/>
  <c r="IL29" i="39" a="1"/>
  <c r="IL29" i="39" s="1"/>
  <c r="IH29" i="39" a="1"/>
  <c r="IH29" i="39" s="1"/>
  <c r="ID29" i="39" a="1"/>
  <c r="ID29" i="39" s="1"/>
  <c r="HZ29" i="39" a="1"/>
  <c r="HZ29" i="39" s="1"/>
  <c r="HV29" i="39" a="1"/>
  <c r="HV29" i="39" s="1"/>
  <c r="FJ29" i="39" a="1"/>
  <c r="FJ29" i="39" s="1"/>
  <c r="FF29" i="39" a="1"/>
  <c r="FF29" i="39" s="1"/>
  <c r="FB29" i="39" a="1"/>
  <c r="FB29" i="39" s="1"/>
  <c r="EX29" i="39" a="1"/>
  <c r="EX29" i="39" s="1"/>
  <c r="ET29" i="39" a="1"/>
  <c r="ET29" i="39" s="1"/>
  <c r="JB29" i="39" a="1"/>
  <c r="JB29" i="39" s="1"/>
  <c r="IX29" i="39" a="1"/>
  <c r="IX29" i="39" s="1"/>
  <c r="IT29" i="39" a="1"/>
  <c r="IT29" i="39" s="1"/>
  <c r="IP29" i="39" a="1"/>
  <c r="IP29" i="39" s="1"/>
  <c r="IK29" i="39" a="1"/>
  <c r="IK29" i="39" s="1"/>
  <c r="IG29" i="39" a="1"/>
  <c r="IG29" i="39" s="1"/>
  <c r="IC29" i="39" a="1"/>
  <c r="IC29" i="39" s="1"/>
  <c r="HY29" i="39" a="1"/>
  <c r="HY29" i="39" s="1"/>
  <c r="HU29" i="39" a="1"/>
  <c r="HU29" i="39" s="1"/>
  <c r="FI29" i="39" a="1"/>
  <c r="FI29" i="39" s="1"/>
  <c r="FE29" i="39" a="1"/>
  <c r="FE29" i="39" s="1"/>
  <c r="FA29" i="39" a="1"/>
  <c r="FA29" i="39" s="1"/>
  <c r="EW29" i="39" a="1"/>
  <c r="EW29" i="39" s="1"/>
  <c r="NT25" i="40" a="1"/>
  <c r="NT25" i="40" s="1"/>
  <c r="JY25" i="40"/>
  <c r="NA25" i="40" s="1"/>
  <c r="KB21" i="40"/>
  <c r="ND21" i="40" s="1"/>
  <c r="NW21" i="40" a="1"/>
  <c r="NW21" i="40" s="1"/>
  <c r="E30" i="39" a="1"/>
  <c r="E30" i="39" s="1"/>
  <c r="A31" i="39"/>
  <c r="M30" i="39" a="1"/>
  <c r="M30" i="39" s="1"/>
  <c r="H30" i="39" a="1"/>
  <c r="H30" i="39" s="1"/>
  <c r="D30" i="39" a="1"/>
  <c r="D30" i="39" s="1"/>
  <c r="T30" i="39" a="1"/>
  <c r="T30" i="39" s="1"/>
  <c r="L30" i="39" a="1"/>
  <c r="L30" i="39" s="1"/>
  <c r="G30" i="39" a="1"/>
  <c r="G30" i="39" s="1"/>
  <c r="C30" i="39" a="1"/>
  <c r="C30" i="39" s="1"/>
  <c r="K30" i="39" a="1"/>
  <c r="K30" i="39" s="1"/>
  <c r="F30" i="39" a="1"/>
  <c r="F30" i="39" s="1"/>
  <c r="B30" i="39" a="1"/>
  <c r="B30" i="39" s="1"/>
  <c r="N30" i="39" a="1"/>
  <c r="N30" i="39" s="1"/>
  <c r="J30" i="39" a="1"/>
  <c r="J30" i="39" s="1"/>
  <c r="DK13" i="38"/>
  <c r="BZ13" i="38"/>
  <c r="CR13" i="38" s="1"/>
  <c r="AB14" i="38"/>
  <c r="EB14" i="38"/>
  <c r="ET14" i="38"/>
  <c r="AB16" i="38"/>
  <c r="ET16" i="38"/>
  <c r="EB16" i="38"/>
  <c r="A32" i="40"/>
  <c r="T31" i="40" a="1"/>
  <c r="T31" i="40" s="1"/>
  <c r="O31" i="40" a="1"/>
  <c r="O31" i="40" s="1"/>
  <c r="K31" i="40" a="1"/>
  <c r="K31" i="40" s="1"/>
  <c r="F31" i="40" a="1"/>
  <c r="F31" i="40" s="1"/>
  <c r="B31" i="40" a="1"/>
  <c r="B31" i="40" s="1"/>
  <c r="N31" i="40" a="1"/>
  <c r="N31" i="40" s="1"/>
  <c r="J31" i="40" a="1"/>
  <c r="J31" i="40" s="1"/>
  <c r="E31" i="40" a="1"/>
  <c r="E31" i="40" s="1"/>
  <c r="H31" i="40" a="1"/>
  <c r="H31" i="40" s="1"/>
  <c r="D31" i="40" a="1"/>
  <c r="D31" i="40" s="1"/>
  <c r="P31" i="40" a="1"/>
  <c r="P31" i="40" s="1"/>
  <c r="L31" i="40" a="1"/>
  <c r="L31" i="40" s="1"/>
  <c r="G31" i="40" a="1"/>
  <c r="G31" i="40" s="1"/>
  <c r="C31" i="40" a="1"/>
  <c r="C31" i="40" s="1"/>
  <c r="M31" i="40" a="1"/>
  <c r="M31" i="40" s="1"/>
  <c r="EV11" i="38"/>
  <c r="AD11" i="38"/>
  <c r="ED11" i="38"/>
  <c r="FA29" i="40"/>
  <c r="GK29" i="40" s="1"/>
  <c r="EV29" i="40"/>
  <c r="GF29" i="40" s="1"/>
  <c r="GO15" i="39"/>
  <c r="AV15" i="39"/>
  <c r="AC15" i="39" s="1"/>
  <c r="JV27" i="40"/>
  <c r="MX27" i="40" s="1"/>
  <c r="NQ27" i="40" a="1"/>
  <c r="NQ27" i="40" s="1"/>
  <c r="IP14" i="38" a="1"/>
  <c r="IP14" i="38" s="1"/>
  <c r="FO14" i="38"/>
  <c r="JV28" i="40"/>
  <c r="MX28" i="40" s="1"/>
  <c r="NQ28" i="40" a="1"/>
  <c r="NQ28" i="40" s="1"/>
  <c r="IP16" i="38" a="1"/>
  <c r="IP16" i="38" s="1"/>
  <c r="FO16" i="38"/>
  <c r="IR11" i="38" a="1"/>
  <c r="IR11" i="38" s="1"/>
  <c r="FQ11" i="38"/>
  <c r="FD29" i="40"/>
  <c r="GN29" i="40" s="1"/>
  <c r="AA17" i="38"/>
  <c r="ES17" i="38"/>
  <c r="EA17" i="38"/>
  <c r="FL29" i="40"/>
  <c r="GV29" i="40" s="1"/>
  <c r="MV29" i="40"/>
  <c r="IO17" i="38" a="1"/>
  <c r="IO17" i="38" s="1"/>
  <c r="FN17" i="38"/>
  <c r="GP13" i="39"/>
  <c r="AW13" i="39"/>
  <c r="AD13" i="39" s="1"/>
  <c r="CV13" i="39" s="1"/>
  <c r="DN13" i="39" s="1"/>
  <c r="HO14" i="39" a="1"/>
  <c r="HO14" i="39" s="1"/>
  <c r="EN14" i="39"/>
  <c r="GV14" i="39" s="1"/>
  <c r="NV22" i="40" a="1"/>
  <c r="NV22" i="40" s="1"/>
  <c r="KA22" i="40"/>
  <c r="NC22" i="40" s="1"/>
  <c r="IR12" i="38" a="1"/>
  <c r="IR12" i="38" s="1"/>
  <c r="FQ12" i="38"/>
  <c r="GQ11" i="39"/>
  <c r="AX11" i="39"/>
  <c r="AE11" i="39" s="1"/>
  <c r="CW11" i="39" s="1"/>
  <c r="DO11" i="39" s="1"/>
  <c r="DZ29" i="39"/>
  <c r="KD20" i="40"/>
  <c r="NF20" i="40" s="1"/>
  <c r="NY20" i="40" a="1"/>
  <c r="NY20" i="40" s="1"/>
  <c r="NT24" i="40" a="1"/>
  <c r="NT24" i="40" s="1"/>
  <c r="JY24" i="40"/>
  <c r="NA24" i="40" s="1"/>
  <c r="F25" i="44"/>
  <c r="B25" i="44"/>
  <c r="E25" i="44"/>
  <c r="A26" i="44"/>
  <c r="HJ12" i="39" a="1"/>
  <c r="HJ12" i="39" s="1"/>
  <c r="EI12" i="39"/>
  <c r="S30" i="40"/>
  <c r="R30" i="40"/>
  <c r="Q30" i="40" a="1"/>
  <c r="Q30" i="40" s="1"/>
  <c r="JW26" i="40"/>
  <c r="MY26" i="40" s="1"/>
  <c r="NR26" i="40" a="1"/>
  <c r="NR26" i="40" s="1"/>
  <c r="EY29" i="40"/>
  <c r="GI29" i="40" s="1"/>
  <c r="EC25" i="39"/>
  <c r="HD25" i="39" a="1"/>
  <c r="HD25" i="39" s="1"/>
  <c r="NU23" i="40" a="1"/>
  <c r="NU23" i="40" s="1"/>
  <c r="JZ23" i="40"/>
  <c r="NB23" i="40" s="1"/>
  <c r="EX29" i="40"/>
  <c r="GH29" i="40" s="1"/>
  <c r="MP30" i="40" a="1"/>
  <c r="MP30" i="40" s="1"/>
  <c r="ML30" i="40" a="1"/>
  <c r="ML30" i="40" s="1"/>
  <c r="MH30" i="40" a="1"/>
  <c r="MH30" i="40" s="1"/>
  <c r="MD30" i="40" a="1"/>
  <c r="MD30" i="40" s="1"/>
  <c r="LX30" i="40" a="1"/>
  <c r="LX30" i="40" s="1"/>
  <c r="ES30" i="40" s="1"/>
  <c r="LE30" i="40"/>
  <c r="KW30" i="40"/>
  <c r="KO30" i="40"/>
  <c r="MS30" i="40" a="1"/>
  <c r="MS30" i="40" s="1"/>
  <c r="MO30" i="40" a="1"/>
  <c r="MO30" i="40" s="1"/>
  <c r="MK30" i="40" a="1"/>
  <c r="MK30" i="40" s="1"/>
  <c r="MG30" i="40" a="1"/>
  <c r="MG30" i="40" s="1"/>
  <c r="MC30" i="40" a="1"/>
  <c r="MC30" i="40" s="1"/>
  <c r="LW30" i="40" a="1"/>
  <c r="LW30" i="40" s="1"/>
  <c r="ER30" i="40" s="1"/>
  <c r="LD30" i="40"/>
  <c r="KV30" i="40"/>
  <c r="LP30" i="40" s="1" a="1"/>
  <c r="LP30" i="40" s="1"/>
  <c r="EK30" i="40" s="1"/>
  <c r="KN30" i="40"/>
  <c r="LC30" i="40"/>
  <c r="KU30" i="40"/>
  <c r="LO30" i="40" s="1" a="1"/>
  <c r="LO30" i="40" s="1"/>
  <c r="EJ30" i="40" s="1"/>
  <c r="LA30" i="40"/>
  <c r="KS30" i="40"/>
  <c r="JT30" i="40" a="1"/>
  <c r="JT30" i="40" s="1"/>
  <c r="MQ30" i="40" a="1"/>
  <c r="MQ30" i="40" s="1"/>
  <c r="MM30" i="40" a="1"/>
  <c r="MM30" i="40" s="1"/>
  <c r="MI30" i="40" a="1"/>
  <c r="MI30" i="40" s="1"/>
  <c r="ME30" i="40" a="1"/>
  <c r="ME30" i="40" s="1"/>
  <c r="LY30" i="40" a="1"/>
  <c r="LY30" i="40" s="1"/>
  <c r="ET30" i="40" s="1"/>
  <c r="LU30" i="40" a="1"/>
  <c r="LU30" i="40" s="1"/>
  <c r="EP30" i="40" s="1"/>
  <c r="LQ30" i="40" a="1"/>
  <c r="LQ30" i="40" s="1"/>
  <c r="EL30" i="40" s="1"/>
  <c r="LM30" i="40" a="1"/>
  <c r="LM30" i="40" s="1"/>
  <c r="EH30" i="40" s="1"/>
  <c r="LI30" i="40" a="1"/>
  <c r="LI30" i="40" s="1"/>
  <c r="ED30" i="40" s="1"/>
  <c r="KZ30" i="40"/>
  <c r="KR30" i="40"/>
  <c r="KY30" i="40"/>
  <c r="LS30" i="40" s="1" a="1"/>
  <c r="LS30" i="40" s="1"/>
  <c r="EN30" i="40" s="1"/>
  <c r="KQ30" i="40"/>
  <c r="LK30" i="40" s="1" a="1"/>
  <c r="LK30" i="40" s="1"/>
  <c r="EF30" i="40" s="1"/>
  <c r="LB30" i="40"/>
  <c r="LV30" i="40" s="1" a="1"/>
  <c r="LV30" i="40" s="1"/>
  <c r="EQ30" i="40" s="1"/>
  <c r="BS30" i="40"/>
  <c r="IA30" i="40" s="1"/>
  <c r="LT30" i="40" a="1"/>
  <c r="LT30" i="40" s="1"/>
  <c r="EO30" i="40" s="1"/>
  <c r="KX30" i="40"/>
  <c r="LR30" i="40" s="1" a="1"/>
  <c r="LR30" i="40" s="1"/>
  <c r="EM30" i="40" s="1"/>
  <c r="CP30" i="40" a="1"/>
  <c r="CP30" i="40" s="1"/>
  <c r="CL30" i="40" a="1"/>
  <c r="CL30" i="40" s="1"/>
  <c r="DD30" i="40" s="1"/>
  <c r="DV30" i="40" s="1"/>
  <c r="CH30" i="40" a="1"/>
  <c r="CH30" i="40" s="1"/>
  <c r="BO30" i="40" s="1"/>
  <c r="HW30" i="40" s="1"/>
  <c r="CD30" i="40" a="1"/>
  <c r="CD30" i="40" s="1"/>
  <c r="BK30" i="40" s="1"/>
  <c r="BZ30" i="40" a="1"/>
  <c r="BZ30" i="40" s="1"/>
  <c r="BG30" i="40" s="1"/>
  <c r="BR30" i="40"/>
  <c r="HZ30" i="40" s="1"/>
  <c r="KT30" i="40"/>
  <c r="DJ30" i="40"/>
  <c r="EB30" i="40" s="1"/>
  <c r="DB30" i="40"/>
  <c r="DT30" i="40" s="1"/>
  <c r="BY30" i="40"/>
  <c r="IG30" i="40" s="1"/>
  <c r="BQ30" i="40"/>
  <c r="HY30" i="40" s="1"/>
  <c r="MR30" i="40" a="1"/>
  <c r="MR30" i="40" s="1"/>
  <c r="KP30" i="40"/>
  <c r="LJ30" i="40" s="1" a="1"/>
  <c r="LJ30" i="40" s="1"/>
  <c r="EE30" i="40" s="1"/>
  <c r="CO30" i="40" a="1"/>
  <c r="CO30" i="40" s="1"/>
  <c r="BV30" i="40" s="1"/>
  <c r="CK30" i="40" a="1"/>
  <c r="CK30" i="40" s="1"/>
  <c r="CG30" i="40" a="1"/>
  <c r="CG30" i="40" s="1"/>
  <c r="CC30" i="40" a="1"/>
  <c r="CC30" i="40" s="1"/>
  <c r="MN30" i="40" a="1"/>
  <c r="MN30" i="40" s="1"/>
  <c r="LN30" i="40" a="1"/>
  <c r="LN30" i="40" s="1"/>
  <c r="EI30" i="40" s="1"/>
  <c r="BW30" i="40"/>
  <c r="IE30" i="40" s="1"/>
  <c r="MJ30" i="40" a="1"/>
  <c r="MJ30" i="40" s="1"/>
  <c r="LL30" i="40" a="1"/>
  <c r="LL30" i="40" s="1"/>
  <c r="EG30" i="40" s="1"/>
  <c r="DG30" i="40"/>
  <c r="DY30" i="40" s="1"/>
  <c r="CR30" i="40" a="1"/>
  <c r="CR30" i="40" s="1"/>
  <c r="CN30" i="40" a="1"/>
  <c r="CN30" i="40" s="1"/>
  <c r="CJ30" i="40" a="1"/>
  <c r="CJ30" i="40" s="1"/>
  <c r="CF30" i="40" a="1"/>
  <c r="CF30" i="40" s="1"/>
  <c r="CB30" i="40" a="1"/>
  <c r="CB30" i="40" s="1"/>
  <c r="CT30" i="40" s="1"/>
  <c r="DL30" i="40" s="1"/>
  <c r="BN30" i="40"/>
  <c r="HV30" i="40" s="1"/>
  <c r="MF30" i="40" a="1"/>
  <c r="MF30" i="40" s="1"/>
  <c r="MB30" i="40" a="1"/>
  <c r="MB30" i="40" s="1"/>
  <c r="LH30" i="40" a="1"/>
  <c r="LH30" i="40" s="1"/>
  <c r="EC30" i="40" s="1"/>
  <c r="CQ30" i="40" a="1"/>
  <c r="CQ30" i="40" s="1"/>
  <c r="CM30" i="40" a="1"/>
  <c r="CM30" i="40" s="1"/>
  <c r="CI30" i="40" a="1"/>
  <c r="CI30" i="40" s="1"/>
  <c r="CE30" i="40" a="1"/>
  <c r="CE30" i="40" s="1"/>
  <c r="CW30" i="40" s="1"/>
  <c r="DO30" i="40" s="1"/>
  <c r="CA30" i="40" a="1"/>
  <c r="CA30" i="40" s="1"/>
  <c r="AM30" i="40"/>
  <c r="BF30" i="40" s="1"/>
  <c r="AE30" i="40"/>
  <c r="W30" i="40"/>
  <c r="BI30" i="40" s="1"/>
  <c r="HQ30" i="40" s="1"/>
  <c r="AL30" i="40"/>
  <c r="BX30" i="40" s="1"/>
  <c r="AD30" i="40"/>
  <c r="BP30" i="40" s="1"/>
  <c r="V30" i="40"/>
  <c r="BH30" i="40" s="1"/>
  <c r="AK30" i="40"/>
  <c r="DH30" i="40" s="1"/>
  <c r="DZ30" i="40" s="1"/>
  <c r="AC30" i="40"/>
  <c r="AV30" i="40" s="1"/>
  <c r="U30" i="40"/>
  <c r="AN30" i="40" s="1"/>
  <c r="AJ30" i="40"/>
  <c r="AB30" i="40"/>
  <c r="AU30" i="40" s="1"/>
  <c r="AI30" i="40"/>
  <c r="BB30" i="40" s="1"/>
  <c r="AA30" i="40"/>
  <c r="BM30" i="40" s="1"/>
  <c r="AH30" i="40"/>
  <c r="BA30" i="40" s="1"/>
  <c r="Z30" i="40"/>
  <c r="AS30" i="40" s="1"/>
  <c r="AG30" i="40"/>
  <c r="AZ30" i="40" s="1"/>
  <c r="Y30" i="40"/>
  <c r="AR30" i="40" s="1"/>
  <c r="AF30" i="40"/>
  <c r="AY30" i="40" s="1"/>
  <c r="X30" i="40"/>
  <c r="BJ30" i="40" s="1"/>
  <c r="FF29" i="40"/>
  <c r="GP29" i="40" s="1"/>
  <c r="AP29" i="40"/>
  <c r="AU29" i="40"/>
  <c r="EA28" i="39" l="1"/>
  <c r="FG29" i="40"/>
  <c r="GQ29" i="40" s="1"/>
  <c r="EG21" i="39"/>
  <c r="GO21" i="39" s="1"/>
  <c r="HH21" i="39" a="1"/>
  <c r="HH21" i="39" s="1"/>
  <c r="FE29" i="40"/>
  <c r="GO29" i="40" s="1"/>
  <c r="DU30" i="38"/>
  <c r="EZ29" i="40"/>
  <c r="GJ29" i="40" s="1"/>
  <c r="FB29" i="40"/>
  <c r="GL29" i="40" s="1"/>
  <c r="AW29" i="40"/>
  <c r="FC29" i="40"/>
  <c r="GM29" i="40" s="1"/>
  <c r="DF30" i="38"/>
  <c r="MV98" i="40"/>
  <c r="JU98" i="40" s="1"/>
  <c r="MW98" i="40" s="1"/>
  <c r="FJ29" i="40"/>
  <c r="GT29" i="40" s="1"/>
  <c r="FO29" i="39" a="1"/>
  <c r="FO29" i="39" s="1"/>
  <c r="DK30" i="38"/>
  <c r="DQ30" i="38"/>
  <c r="DM30" i="38"/>
  <c r="DS30" i="38"/>
  <c r="HR78" i="39" a="1"/>
  <c r="HR78" i="39" s="1"/>
  <c r="EQ78" i="39"/>
  <c r="GY78" i="39" s="1"/>
  <c r="HS78" i="39" s="1" a="1"/>
  <c r="HS78" i="39" s="1"/>
  <c r="IZ597" i="38" a="1"/>
  <c r="IZ597" i="38" s="1"/>
  <c r="FY597" i="38"/>
  <c r="IG597" i="38" s="1"/>
  <c r="JA597" i="38" s="1" a="1"/>
  <c r="JA597" i="38" s="1"/>
  <c r="EQ77" i="39"/>
  <c r="GY77" i="39" s="1"/>
  <c r="HS77" i="39" s="1" a="1"/>
  <c r="HS77" i="39" s="1"/>
  <c r="HR77" i="39" a="1"/>
  <c r="HR77" i="39" s="1"/>
  <c r="EQ71" i="39"/>
  <c r="GY71" i="39" s="1"/>
  <c r="HS71" i="39" s="1" a="1"/>
  <c r="HS71" i="39" s="1"/>
  <c r="HR71" i="39" a="1"/>
  <c r="HR71" i="39" s="1"/>
  <c r="OF62" i="40" a="1"/>
  <c r="OF62" i="40" s="1"/>
  <c r="KK62" i="40"/>
  <c r="NM62" i="40" s="1"/>
  <c r="OG62" i="40" s="1" a="1"/>
  <c r="OG62" i="40" s="1"/>
  <c r="OF66" i="40" a="1"/>
  <c r="OF66" i="40" s="1"/>
  <c r="KK66" i="40"/>
  <c r="NM66" i="40" s="1"/>
  <c r="OG66" i="40" s="1" a="1"/>
  <c r="OG66" i="40" s="1"/>
  <c r="KK63" i="40"/>
  <c r="NM63" i="40" s="1"/>
  <c r="OG63" i="40" s="1" a="1"/>
  <c r="OG63" i="40" s="1"/>
  <c r="OF63" i="40" a="1"/>
  <c r="OF63" i="40" s="1"/>
  <c r="OF74" i="40" a="1"/>
  <c r="OF74" i="40" s="1"/>
  <c r="KK74" i="40"/>
  <c r="NM74" i="40" s="1"/>
  <c r="OG74" i="40" s="1" a="1"/>
  <c r="OG74" i="40" s="1"/>
  <c r="IZ602" i="38" a="1"/>
  <c r="IZ602" i="38" s="1"/>
  <c r="FY602" i="38"/>
  <c r="IG602" i="38" s="1"/>
  <c r="JA602" i="38" s="1" a="1"/>
  <c r="JA602" i="38" s="1"/>
  <c r="FY608" i="38"/>
  <c r="IG608" i="38" s="1"/>
  <c r="JA608" i="38" s="1" a="1"/>
  <c r="JA608" i="38" s="1"/>
  <c r="IZ608" i="38" a="1"/>
  <c r="IZ608" i="38" s="1"/>
  <c r="EQ73" i="39"/>
  <c r="GY73" i="39" s="1"/>
  <c r="HS73" i="39" s="1" a="1"/>
  <c r="HS73" i="39" s="1"/>
  <c r="HR73" i="39" a="1"/>
  <c r="HR73" i="39" s="1"/>
  <c r="KK64" i="40"/>
  <c r="NM64" i="40" s="1"/>
  <c r="OG64" i="40" s="1" a="1"/>
  <c r="OG64" i="40" s="1"/>
  <c r="OF64" i="40" a="1"/>
  <c r="OF64" i="40" s="1"/>
  <c r="KK73" i="40"/>
  <c r="NM73" i="40" s="1"/>
  <c r="OG73" i="40" s="1" a="1"/>
  <c r="OG73" i="40" s="1"/>
  <c r="OF73" i="40" a="1"/>
  <c r="OF73" i="40" s="1"/>
  <c r="KK67" i="40"/>
  <c r="NM67" i="40" s="1"/>
  <c r="OG67" i="40" s="1" a="1"/>
  <c r="OG67" i="40" s="1"/>
  <c r="OF67" i="40" a="1"/>
  <c r="OF67" i="40" s="1"/>
  <c r="KK72" i="40"/>
  <c r="NM72" i="40" s="1"/>
  <c r="OG72" i="40" s="1" a="1"/>
  <c r="OG72" i="40" s="1"/>
  <c r="OF72" i="40" a="1"/>
  <c r="OF72" i="40" s="1"/>
  <c r="HR74" i="39" a="1"/>
  <c r="HR74" i="39" s="1"/>
  <c r="EQ74" i="39"/>
  <c r="GY74" i="39" s="1"/>
  <c r="HS74" i="39" s="1" a="1"/>
  <c r="HS74" i="39" s="1"/>
  <c r="KK80" i="40"/>
  <c r="NM80" i="40" s="1"/>
  <c r="OG80" i="40" s="1" a="1"/>
  <c r="OG80" i="40" s="1"/>
  <c r="OF80" i="40" a="1"/>
  <c r="OF80" i="40" s="1"/>
  <c r="EQ68" i="39"/>
  <c r="GY68" i="39" s="1"/>
  <c r="HS68" i="39" s="1" a="1"/>
  <c r="HS68" i="39" s="1"/>
  <c r="HR68" i="39" a="1"/>
  <c r="HR68" i="39" s="1"/>
  <c r="KK65" i="40"/>
  <c r="NM65" i="40" s="1"/>
  <c r="OG65" i="40" s="1" a="1"/>
  <c r="OG65" i="40" s="1"/>
  <c r="OF65" i="40" a="1"/>
  <c r="OF65" i="40" s="1"/>
  <c r="OF75" i="40" a="1"/>
  <c r="OF75" i="40" s="1"/>
  <c r="KK75" i="40"/>
  <c r="NM75" i="40" s="1"/>
  <c r="OG75" i="40" s="1" a="1"/>
  <c r="OG75" i="40" s="1"/>
  <c r="HR70" i="39" a="1"/>
  <c r="HR70" i="39" s="1"/>
  <c r="EQ70" i="39"/>
  <c r="GY70" i="39" s="1"/>
  <c r="HS70" i="39" s="1" a="1"/>
  <c r="HS70" i="39" s="1"/>
  <c r="IZ596" i="38" a="1"/>
  <c r="IZ596" i="38" s="1"/>
  <c r="FY596" i="38"/>
  <c r="IG596" i="38" s="1"/>
  <c r="JA596" i="38" s="1" a="1"/>
  <c r="JA596" i="38" s="1"/>
  <c r="OF71" i="40" a="1"/>
  <c r="OF71" i="40" s="1"/>
  <c r="KK71" i="40"/>
  <c r="NM71" i="40" s="1"/>
  <c r="OG71" i="40" s="1" a="1"/>
  <c r="OG71" i="40" s="1"/>
  <c r="HR75" i="39" a="1"/>
  <c r="HR75" i="39" s="1"/>
  <c r="EQ75" i="39"/>
  <c r="GY75" i="39" s="1"/>
  <c r="HS75" i="39" s="1" a="1"/>
  <c r="HS75" i="39" s="1"/>
  <c r="HR67" i="39" a="1"/>
  <c r="HR67" i="39" s="1"/>
  <c r="EQ67" i="39"/>
  <c r="GY67" i="39" s="1"/>
  <c r="HS67" i="39" s="1" a="1"/>
  <c r="HS67" i="39" s="1"/>
  <c r="IZ610" i="38" a="1"/>
  <c r="IZ610" i="38" s="1"/>
  <c r="FY610" i="38"/>
  <c r="IG610" i="38" s="1"/>
  <c r="JA610" i="38" s="1" a="1"/>
  <c r="JA610" i="38" s="1"/>
  <c r="HR65" i="39" a="1"/>
  <c r="HR65" i="39" s="1"/>
  <c r="EQ65" i="39"/>
  <c r="GY65" i="39" s="1"/>
  <c r="HS65" i="39" s="1" a="1"/>
  <c r="HS65" i="39" s="1"/>
  <c r="HR66" i="39" a="1"/>
  <c r="HR66" i="39" s="1"/>
  <c r="EQ66" i="39"/>
  <c r="GY66" i="39" s="1"/>
  <c r="HS66" i="39" s="1" a="1"/>
  <c r="HS66" i="39" s="1"/>
  <c r="KK79" i="40"/>
  <c r="NM79" i="40" s="1"/>
  <c r="OG79" i="40" s="1" a="1"/>
  <c r="OG79" i="40" s="1"/>
  <c r="OF79" i="40" a="1"/>
  <c r="OF79" i="40" s="1"/>
  <c r="IZ604" i="38" a="1"/>
  <c r="IZ604" i="38" s="1"/>
  <c r="FY604" i="38"/>
  <c r="IG604" i="38" s="1"/>
  <c r="JA604" i="38" s="1" a="1"/>
  <c r="JA604" i="38" s="1"/>
  <c r="OF78" i="40" a="1"/>
  <c r="OF78" i="40" s="1"/>
  <c r="KK78" i="40"/>
  <c r="NM78" i="40" s="1"/>
  <c r="OG78" i="40" s="1" a="1"/>
  <c r="OG78" i="40" s="1"/>
  <c r="OF77" i="40" a="1"/>
  <c r="OF77" i="40" s="1"/>
  <c r="KK77" i="40"/>
  <c r="NM77" i="40" s="1"/>
  <c r="OG77" i="40" s="1" a="1"/>
  <c r="OG77" i="40" s="1"/>
  <c r="KK76" i="40"/>
  <c r="NM76" i="40" s="1"/>
  <c r="OG76" i="40" s="1" a="1"/>
  <c r="OG76" i="40" s="1"/>
  <c r="OF76" i="40" a="1"/>
  <c r="OF76" i="40" s="1"/>
  <c r="KE87" i="40"/>
  <c r="NG87" i="40" s="1"/>
  <c r="NZ87" i="40" a="1"/>
  <c r="NZ87" i="40" s="1"/>
  <c r="NS94" i="40" a="1"/>
  <c r="NS94" i="40" s="1"/>
  <c r="JX94" i="40"/>
  <c r="MZ94" i="40" s="1"/>
  <c r="JV96" i="40"/>
  <c r="MX96" i="40" s="1"/>
  <c r="NQ96" i="40" a="1"/>
  <c r="NQ96" i="40" s="1"/>
  <c r="FW98" i="40"/>
  <c r="HG98" i="40" s="1"/>
  <c r="FE98" i="40"/>
  <c r="GO98" i="40" s="1"/>
  <c r="EY98" i="40"/>
  <c r="GI98" i="40" s="1"/>
  <c r="FQ98" i="40"/>
  <c r="HA98" i="40" s="1"/>
  <c r="OC84" i="40" a="1"/>
  <c r="OC84" i="40" s="1"/>
  <c r="KH84" i="40"/>
  <c r="NJ84" i="40" s="1"/>
  <c r="FZ98" i="40"/>
  <c r="HJ98" i="40" s="1"/>
  <c r="FH98" i="40"/>
  <c r="GR98" i="40" s="1"/>
  <c r="FB98" i="40"/>
  <c r="GL98" i="40" s="1"/>
  <c r="FT98" i="40"/>
  <c r="HD98" i="40" s="1"/>
  <c r="FG98" i="40"/>
  <c r="GQ98" i="40" s="1"/>
  <c r="FY98" i="40"/>
  <c r="HI98" i="40" s="1"/>
  <c r="OA86" i="40" a="1"/>
  <c r="OA86" i="40" s="1"/>
  <c r="KF86" i="40"/>
  <c r="NH86" i="40" s="1"/>
  <c r="NW91" i="40" a="1"/>
  <c r="NW91" i="40" s="1"/>
  <c r="KB91" i="40"/>
  <c r="ND91" i="40" s="1"/>
  <c r="R99" i="40"/>
  <c r="S99" i="40"/>
  <c r="H100" i="40" a="1"/>
  <c r="H100" i="40" s="1"/>
  <c r="I100" i="40" s="1"/>
  <c r="D100" i="40" a="1"/>
  <c r="D100" i="40" s="1"/>
  <c r="P100" i="40" a="1"/>
  <c r="P100" i="40" s="1"/>
  <c r="L100" i="40" a="1"/>
  <c r="L100" i="40" s="1"/>
  <c r="A101" i="40"/>
  <c r="T100" i="40" a="1"/>
  <c r="T100" i="40" s="1"/>
  <c r="O100" i="40" a="1"/>
  <c r="O100" i="40" s="1"/>
  <c r="K100" i="40" a="1"/>
  <c r="K100" i="40" s="1"/>
  <c r="F100" i="40" a="1"/>
  <c r="F100" i="40" s="1"/>
  <c r="B100" i="40" a="1"/>
  <c r="B100" i="40" s="1"/>
  <c r="N100" i="40" a="1"/>
  <c r="N100" i="40" s="1"/>
  <c r="J100" i="40" a="1"/>
  <c r="J100" i="40" s="1"/>
  <c r="M100" i="40" a="1"/>
  <c r="M100" i="40" s="1"/>
  <c r="G100" i="40" a="1"/>
  <c r="G100" i="40" s="1"/>
  <c r="C100" i="40" a="1"/>
  <c r="C100" i="40" s="1"/>
  <c r="E100" i="40" a="1"/>
  <c r="E100" i="40" s="1"/>
  <c r="OD83" i="40" a="1"/>
  <c r="OD83" i="40" s="1"/>
  <c r="KI83" i="40"/>
  <c r="NK83" i="40" s="1"/>
  <c r="GA98" i="40"/>
  <c r="HK98" i="40" s="1"/>
  <c r="FI98" i="40"/>
  <c r="GS98" i="40" s="1"/>
  <c r="FJ98" i="40"/>
  <c r="GT98" i="40" s="1"/>
  <c r="GB98" i="40"/>
  <c r="HL98" i="40" s="1"/>
  <c r="JJ99" i="40"/>
  <c r="JB99" i="40"/>
  <c r="IT99" i="40"/>
  <c r="IL99" i="40"/>
  <c r="JQ99" i="40"/>
  <c r="JI99" i="40"/>
  <c r="JA99" i="40"/>
  <c r="IS99" i="40"/>
  <c r="IK99" i="40"/>
  <c r="JO99" i="40"/>
  <c r="JG99" i="40"/>
  <c r="IY99" i="40"/>
  <c r="IQ99" i="40"/>
  <c r="II99" i="40"/>
  <c r="JN99" i="40"/>
  <c r="JF99" i="40"/>
  <c r="IX99" i="40"/>
  <c r="IP99" i="40"/>
  <c r="IH99" i="40"/>
  <c r="JM99" i="40"/>
  <c r="JE99" i="40"/>
  <c r="IW99" i="40"/>
  <c r="IO99" i="40"/>
  <c r="JK99" i="40"/>
  <c r="IN99" i="40"/>
  <c r="JH99" i="40"/>
  <c r="IM99" i="40"/>
  <c r="JD99" i="40"/>
  <c r="IJ99" i="40"/>
  <c r="JC99" i="40"/>
  <c r="IR99" i="40"/>
  <c r="IZ99" i="40"/>
  <c r="IV99" i="40"/>
  <c r="JL99" i="40"/>
  <c r="JP99" i="40"/>
  <c r="IU99" i="40"/>
  <c r="OB85" i="40" a="1"/>
  <c r="OB85" i="40" s="1"/>
  <c r="KG85" i="40"/>
  <c r="NI85" i="40" s="1"/>
  <c r="FS98" i="40"/>
  <c r="HC98" i="40" s="1"/>
  <c r="FA98" i="40"/>
  <c r="GK98" i="40" s="1"/>
  <c r="EU98" i="40"/>
  <c r="GE98" i="40" s="1"/>
  <c r="FM98" i="40"/>
  <c r="GW98" i="40" s="1"/>
  <c r="KC89" i="40"/>
  <c r="NE89" i="40" s="1"/>
  <c r="NX89" i="40" a="1"/>
  <c r="NX89" i="40" s="1"/>
  <c r="Q99" i="40" a="1"/>
  <c r="Q99" i="40" s="1"/>
  <c r="KD88" i="40"/>
  <c r="NF88" i="40" s="1"/>
  <c r="NY88" i="40" a="1"/>
  <c r="NY88" i="40" s="1"/>
  <c r="KK81" i="40"/>
  <c r="NM81" i="40" s="1"/>
  <c r="OG81" i="40" s="1" a="1"/>
  <c r="OG81" i="40" s="1"/>
  <c r="OF81" i="40" a="1"/>
  <c r="OF81" i="40" s="1"/>
  <c r="KJ82" i="40"/>
  <c r="NL82" i="40" s="1"/>
  <c r="OE82" i="40" a="1"/>
  <c r="OE82" i="40" s="1"/>
  <c r="FN98" i="40"/>
  <c r="GX98" i="40" s="1"/>
  <c r="EV98" i="40"/>
  <c r="GF98" i="40" s="1"/>
  <c r="FC98" i="40"/>
  <c r="GM98" i="40" s="1"/>
  <c r="FU98" i="40"/>
  <c r="HE98" i="40" s="1"/>
  <c r="NP97" i="40" a="1"/>
  <c r="NP97" i="40" s="1"/>
  <c r="JU97" i="40"/>
  <c r="MW97" i="40" s="1"/>
  <c r="AF99" i="40"/>
  <c r="AY99" i="40" s="1"/>
  <c r="X99" i="40"/>
  <c r="AQ99" i="40" s="1"/>
  <c r="AM99" i="40"/>
  <c r="BF99" i="40" s="1"/>
  <c r="AE99" i="40"/>
  <c r="AX99" i="40" s="1"/>
  <c r="W99" i="40"/>
  <c r="AP99" i="40" s="1"/>
  <c r="AJ99" i="40"/>
  <c r="BC99" i="40" s="1"/>
  <c r="AB99" i="40"/>
  <c r="AI99" i="40"/>
  <c r="BB99" i="40" s="1"/>
  <c r="AA99" i="40"/>
  <c r="AT99" i="40" s="1"/>
  <c r="AG99" i="40"/>
  <c r="AZ99" i="40" s="1"/>
  <c r="AD99" i="40"/>
  <c r="AW99" i="40" s="1"/>
  <c r="AC99" i="40"/>
  <c r="AV99" i="40" s="1"/>
  <c r="Z99" i="40"/>
  <c r="AS99" i="40" s="1"/>
  <c r="Y99" i="40"/>
  <c r="AH99" i="40"/>
  <c r="AL99" i="40"/>
  <c r="BE99" i="40" s="1"/>
  <c r="V99" i="40"/>
  <c r="AO99" i="40" s="1"/>
  <c r="AK99" i="40"/>
  <c r="BD99" i="40" s="1"/>
  <c r="U99" i="40"/>
  <c r="AN99" i="40" s="1"/>
  <c r="NT93" i="40" a="1"/>
  <c r="NT93" i="40" s="1"/>
  <c r="JY93" i="40"/>
  <c r="NA93" i="40" s="1"/>
  <c r="GD98" i="40"/>
  <c r="HN98" i="40" s="1"/>
  <c r="FL98" i="40"/>
  <c r="GV98" i="40" s="1"/>
  <c r="FK98" i="40"/>
  <c r="GU98" i="40" s="1"/>
  <c r="GC98" i="40"/>
  <c r="HM98" i="40" s="1"/>
  <c r="JW95" i="40"/>
  <c r="MY95" i="40" s="1"/>
  <c r="NR95" i="40" a="1"/>
  <c r="NR95" i="40" s="1"/>
  <c r="NW90" i="40" a="1"/>
  <c r="NW90" i="40" s="1"/>
  <c r="KB90" i="40"/>
  <c r="ND90" i="40" s="1"/>
  <c r="FO98" i="40"/>
  <c r="GY98" i="40" s="1"/>
  <c r="EW98" i="40"/>
  <c r="GG98" i="40" s="1"/>
  <c r="EX98" i="40"/>
  <c r="GH98" i="40" s="1"/>
  <c r="FP98" i="40"/>
  <c r="GZ98" i="40" s="1"/>
  <c r="LA99" i="40"/>
  <c r="KS99" i="40"/>
  <c r="JT99" i="40" a="1"/>
  <c r="JT99" i="40" s="1"/>
  <c r="DE99" i="40"/>
  <c r="DW99" i="40" s="1"/>
  <c r="CW99" i="40"/>
  <c r="DO99" i="40" s="1"/>
  <c r="CQ99" i="40" a="1"/>
  <c r="CQ99" i="40" s="1"/>
  <c r="CM99" i="40" a="1"/>
  <c r="CM99" i="40" s="1"/>
  <c r="CI99" i="40" a="1"/>
  <c r="CI99" i="40" s="1"/>
  <c r="CE99" i="40" a="1"/>
  <c r="CE99" i="40" s="1"/>
  <c r="CA99" i="40" a="1"/>
  <c r="CA99" i="40" s="1"/>
  <c r="BT99" i="40"/>
  <c r="IB99" i="40" s="1"/>
  <c r="BL99" i="40"/>
  <c r="HT99" i="40" s="1"/>
  <c r="MQ99" i="40" a="1"/>
  <c r="MQ99" i="40" s="1"/>
  <c r="MM99" i="40" a="1"/>
  <c r="MM99" i="40" s="1"/>
  <c r="MI99" i="40" a="1"/>
  <c r="MI99" i="40" s="1"/>
  <c r="ME99" i="40" a="1"/>
  <c r="ME99" i="40" s="1"/>
  <c r="LY99" i="40" a="1"/>
  <c r="LY99" i="40" s="1"/>
  <c r="ET99" i="40" s="1"/>
  <c r="LU99" i="40" a="1"/>
  <c r="LU99" i="40" s="1"/>
  <c r="EP99" i="40" s="1"/>
  <c r="LQ99" i="40" a="1"/>
  <c r="LQ99" i="40" s="1"/>
  <c r="EL99" i="40" s="1"/>
  <c r="LM99" i="40" a="1"/>
  <c r="LM99" i="40" s="1"/>
  <c r="EH99" i="40" s="1"/>
  <c r="LI99" i="40" a="1"/>
  <c r="LI99" i="40" s="1"/>
  <c r="ED99" i="40" s="1"/>
  <c r="KZ99" i="40"/>
  <c r="KR99" i="40"/>
  <c r="DD99" i="40"/>
  <c r="DV99" i="40" s="1"/>
  <c r="CV99" i="40"/>
  <c r="DN99" i="40" s="1"/>
  <c r="BS99" i="40"/>
  <c r="IA99" i="40" s="1"/>
  <c r="BK99" i="40"/>
  <c r="HS99" i="40" s="1"/>
  <c r="MP99" i="40" a="1"/>
  <c r="MP99" i="40" s="1"/>
  <c r="ML99" i="40" a="1"/>
  <c r="ML99" i="40" s="1"/>
  <c r="MH99" i="40" a="1"/>
  <c r="MH99" i="40" s="1"/>
  <c r="MD99" i="40" a="1"/>
  <c r="MD99" i="40" s="1"/>
  <c r="LX99" i="40" a="1"/>
  <c r="LX99" i="40" s="1"/>
  <c r="ES99" i="40" s="1"/>
  <c r="LT99" i="40" a="1"/>
  <c r="LT99" i="40" s="1"/>
  <c r="EO99" i="40" s="1"/>
  <c r="LP99" i="40" a="1"/>
  <c r="LP99" i="40" s="1"/>
  <c r="EK99" i="40" s="1"/>
  <c r="LL99" i="40" a="1"/>
  <c r="LL99" i="40" s="1"/>
  <c r="EG99" i="40" s="1"/>
  <c r="LH99" i="40" a="1"/>
  <c r="LH99" i="40" s="1"/>
  <c r="EC99" i="40" s="1"/>
  <c r="KX99" i="40"/>
  <c r="KP99" i="40"/>
  <c r="LE99" i="40"/>
  <c r="KW99" i="40"/>
  <c r="KO99" i="40"/>
  <c r="DI99" i="40"/>
  <c r="EA99" i="40" s="1"/>
  <c r="DA99" i="40"/>
  <c r="DS99" i="40" s="1"/>
  <c r="CS99" i="40"/>
  <c r="DK99" i="40" s="1"/>
  <c r="CO99" i="40" a="1"/>
  <c r="CO99" i="40" s="1"/>
  <c r="CK99" i="40" a="1"/>
  <c r="CK99" i="40" s="1"/>
  <c r="CG99" i="40" a="1"/>
  <c r="CG99" i="40" s="1"/>
  <c r="CC99" i="40" a="1"/>
  <c r="CC99" i="40" s="1"/>
  <c r="BX99" i="40"/>
  <c r="IF99" i="40" s="1"/>
  <c r="BP99" i="40"/>
  <c r="HX99" i="40" s="1"/>
  <c r="BH99" i="40"/>
  <c r="HP99" i="40" s="1"/>
  <c r="MS99" i="40" a="1"/>
  <c r="MS99" i="40" s="1"/>
  <c r="MO99" i="40" a="1"/>
  <c r="MO99" i="40" s="1"/>
  <c r="MK99" i="40" a="1"/>
  <c r="MK99" i="40" s="1"/>
  <c r="MG99" i="40" a="1"/>
  <c r="MG99" i="40" s="1"/>
  <c r="MC99" i="40" a="1"/>
  <c r="MC99" i="40" s="1"/>
  <c r="LW99" i="40" a="1"/>
  <c r="LW99" i="40" s="1"/>
  <c r="ER99" i="40" s="1"/>
  <c r="LS99" i="40" a="1"/>
  <c r="LS99" i="40" s="1"/>
  <c r="EN99" i="40" s="1"/>
  <c r="LO99" i="40" a="1"/>
  <c r="LO99" i="40" s="1"/>
  <c r="EJ99" i="40" s="1"/>
  <c r="LK99" i="40" a="1"/>
  <c r="LK99" i="40" s="1"/>
  <c r="EF99" i="40" s="1"/>
  <c r="LD99" i="40"/>
  <c r="KV99" i="40"/>
  <c r="KN99" i="40"/>
  <c r="DH99" i="40"/>
  <c r="DZ99" i="40" s="1"/>
  <c r="CZ99" i="40"/>
  <c r="DR99" i="40" s="1"/>
  <c r="BW99" i="40"/>
  <c r="IE99" i="40" s="1"/>
  <c r="BO99" i="40"/>
  <c r="HW99" i="40" s="1"/>
  <c r="BG99" i="40"/>
  <c r="LR99" i="40" a="1"/>
  <c r="LR99" i="40" s="1"/>
  <c r="EM99" i="40" s="1"/>
  <c r="LC99" i="40"/>
  <c r="DF99" i="40"/>
  <c r="DX99" i="40" s="1"/>
  <c r="BM99" i="40"/>
  <c r="HU99" i="40" s="1"/>
  <c r="MN99" i="40" a="1"/>
  <c r="MN99" i="40" s="1"/>
  <c r="LB99" i="40"/>
  <c r="DC99" i="40"/>
  <c r="DU99" i="40" s="1"/>
  <c r="CP99" i="40" a="1"/>
  <c r="CP99" i="40" s="1"/>
  <c r="CH99" i="40" a="1"/>
  <c r="CH99" i="40" s="1"/>
  <c r="BZ99" i="40" a="1"/>
  <c r="BZ99" i="40" s="1"/>
  <c r="BJ99" i="40"/>
  <c r="HR99" i="40" s="1"/>
  <c r="CR99" i="40" a="1"/>
  <c r="CR99" i="40" s="1"/>
  <c r="MB99" i="40" a="1"/>
  <c r="MB99" i="40" s="1"/>
  <c r="KY99" i="40"/>
  <c r="DB99" i="40"/>
  <c r="DT99" i="40" s="1"/>
  <c r="BY99" i="40"/>
  <c r="IG99" i="40" s="1"/>
  <c r="BI99" i="40"/>
  <c r="HQ99" i="40" s="1"/>
  <c r="CJ99" i="40" a="1"/>
  <c r="CJ99" i="40" s="1"/>
  <c r="LN99" i="40" a="1"/>
  <c r="LN99" i="40" s="1"/>
  <c r="EI99" i="40" s="1"/>
  <c r="KU99" i="40"/>
  <c r="CY99" i="40"/>
  <c r="DQ99" i="40" s="1"/>
  <c r="CN99" i="40" a="1"/>
  <c r="CN99" i="40" s="1"/>
  <c r="CF99" i="40" a="1"/>
  <c r="CF99" i="40" s="1"/>
  <c r="BV99" i="40"/>
  <c r="ID99" i="40" s="1"/>
  <c r="MF99" i="40" a="1"/>
  <c r="MF99" i="40" s="1"/>
  <c r="CB99" i="40" a="1"/>
  <c r="CB99" i="40" s="1"/>
  <c r="MJ99" i="40" a="1"/>
  <c r="MJ99" i="40" s="1"/>
  <c r="KT99" i="40"/>
  <c r="CX99" i="40"/>
  <c r="DP99" i="40" s="1"/>
  <c r="BU99" i="40"/>
  <c r="IC99" i="40" s="1"/>
  <c r="DG99" i="40"/>
  <c r="DY99" i="40" s="1"/>
  <c r="LV99" i="40" a="1"/>
  <c r="LV99" i="40" s="1"/>
  <c r="EQ99" i="40" s="1"/>
  <c r="KQ99" i="40"/>
  <c r="CU99" i="40"/>
  <c r="DM99" i="40" s="1"/>
  <c r="CL99" i="40" a="1"/>
  <c r="CL99" i="40" s="1"/>
  <c r="CD99" i="40" a="1"/>
  <c r="CD99" i="40" s="1"/>
  <c r="BR99" i="40"/>
  <c r="HZ99" i="40" s="1"/>
  <c r="BN99" i="40"/>
  <c r="HV99" i="40" s="1"/>
  <c r="MR99" i="40" a="1"/>
  <c r="MR99" i="40" s="1"/>
  <c r="LJ99" i="40" a="1"/>
  <c r="LJ99" i="40" s="1"/>
  <c r="EE99" i="40" s="1"/>
  <c r="DJ99" i="40"/>
  <c r="EB99" i="40" s="1"/>
  <c r="CT99" i="40"/>
  <c r="DL99" i="40" s="1"/>
  <c r="BQ99" i="40"/>
  <c r="HY99" i="40" s="1"/>
  <c r="NU92" i="40" a="1"/>
  <c r="NU92" i="40" s="1"/>
  <c r="JZ92" i="40"/>
  <c r="NB92" i="40" s="1"/>
  <c r="FV98" i="40"/>
  <c r="HF98" i="40" s="1"/>
  <c r="FD98" i="40"/>
  <c r="GN98" i="40" s="1"/>
  <c r="FR98" i="40"/>
  <c r="HB98" i="40" s="1"/>
  <c r="EZ98" i="40"/>
  <c r="GJ98" i="40" s="1"/>
  <c r="FF98" i="40"/>
  <c r="GP98" i="40" s="1"/>
  <c r="FX98" i="40"/>
  <c r="HH98" i="40" s="1"/>
  <c r="FK29" i="40"/>
  <c r="GU29" i="40" s="1"/>
  <c r="AZ98" i="39"/>
  <c r="AR98" i="39"/>
  <c r="AI98" i="39"/>
  <c r="AA98" i="39"/>
  <c r="AY98" i="39"/>
  <c r="AQ98" i="39"/>
  <c r="AH98" i="39"/>
  <c r="CZ98" i="39" s="1"/>
  <c r="DR98" i="39" s="1"/>
  <c r="Z98" i="39"/>
  <c r="CR98" i="39" s="1"/>
  <c r="DJ98" i="39" s="1"/>
  <c r="BF98" i="39"/>
  <c r="AX98" i="39"/>
  <c r="AP98" i="39"/>
  <c r="AG98" i="39"/>
  <c r="CY98" i="39" s="1"/>
  <c r="DQ98" i="39" s="1"/>
  <c r="Y98" i="39"/>
  <c r="CQ98" i="39" s="1"/>
  <c r="DI98" i="39" s="1"/>
  <c r="BE98" i="39"/>
  <c r="AW98" i="39"/>
  <c r="AO98" i="39"/>
  <c r="AF98" i="39"/>
  <c r="CX98" i="39" s="1"/>
  <c r="DP98" i="39" s="1"/>
  <c r="X98" i="39"/>
  <c r="CP98" i="39" s="1"/>
  <c r="DH98" i="39" s="1"/>
  <c r="BD98" i="39"/>
  <c r="AV98" i="39"/>
  <c r="AM98" i="39"/>
  <c r="DE98" i="39" s="1"/>
  <c r="DW98" i="39" s="1"/>
  <c r="AE98" i="39"/>
  <c r="W98" i="39"/>
  <c r="CO98" i="39" s="1"/>
  <c r="DG98" i="39" s="1"/>
  <c r="DZ98" i="39"/>
  <c r="BC98" i="39"/>
  <c r="AU98" i="39"/>
  <c r="AL98" i="39"/>
  <c r="AD98" i="39"/>
  <c r="CV98" i="39" s="1"/>
  <c r="DN98" i="39" s="1"/>
  <c r="V98" i="39"/>
  <c r="CN98" i="39" s="1"/>
  <c r="DF98" i="39" s="1"/>
  <c r="BB98" i="39"/>
  <c r="AT98" i="39"/>
  <c r="AK98" i="39"/>
  <c r="DC98" i="39" s="1"/>
  <c r="DU98" i="39" s="1"/>
  <c r="AC98" i="39"/>
  <c r="CU98" i="39" s="1"/>
  <c r="DM98" i="39" s="1"/>
  <c r="BA98" i="39"/>
  <c r="AS98" i="39"/>
  <c r="AJ98" i="39"/>
  <c r="DB98" i="39" s="1"/>
  <c r="DT98" i="39" s="1"/>
  <c r="AB98" i="39"/>
  <c r="CT98" i="39" s="1"/>
  <c r="DL98" i="39" s="1"/>
  <c r="HC95" i="39" a="1"/>
  <c r="HC95" i="39" s="1"/>
  <c r="EB95" i="39"/>
  <c r="GJ95" i="39" s="1"/>
  <c r="EI89" i="39"/>
  <c r="GQ89" i="39" s="1"/>
  <c r="HJ89" i="39" a="1"/>
  <c r="HJ89" i="39" s="1"/>
  <c r="EM84" i="39"/>
  <c r="GU84" i="39" s="1"/>
  <c r="HN84" i="39" a="1"/>
  <c r="HN84" i="39" s="1"/>
  <c r="HK88" i="39" a="1"/>
  <c r="HK88" i="39" s="1"/>
  <c r="EJ88" i="39"/>
  <c r="GR88" i="39" s="1"/>
  <c r="H99" i="39" a="1"/>
  <c r="H99" i="39" s="1"/>
  <c r="I99" i="39" s="1"/>
  <c r="D99" i="39" a="1"/>
  <c r="D99" i="39" s="1"/>
  <c r="T99" i="39" a="1"/>
  <c r="T99" i="39" s="1"/>
  <c r="L99" i="39" a="1"/>
  <c r="L99" i="39" s="1"/>
  <c r="G99" i="39" a="1"/>
  <c r="G99" i="39" s="1"/>
  <c r="C99" i="39" a="1"/>
  <c r="C99" i="39" s="1"/>
  <c r="K99" i="39" a="1"/>
  <c r="K99" i="39" s="1"/>
  <c r="F99" i="39" a="1"/>
  <c r="F99" i="39" s="1"/>
  <c r="B99" i="39" a="1"/>
  <c r="B99" i="39" s="1"/>
  <c r="N99" i="39" a="1"/>
  <c r="N99" i="39" s="1"/>
  <c r="J99" i="39" a="1"/>
  <c r="J99" i="39" s="1"/>
  <c r="E99" i="39" a="1"/>
  <c r="E99" i="39" s="1"/>
  <c r="A100" i="39"/>
  <c r="M99" i="39" a="1"/>
  <c r="M99" i="39" s="1"/>
  <c r="HN85" i="39" a="1"/>
  <c r="HN85" i="39" s="1"/>
  <c r="EM85" i="39"/>
  <c r="GU85" i="39" s="1"/>
  <c r="EE93" i="39"/>
  <c r="GM93" i="39" s="1"/>
  <c r="HF93" i="39" a="1"/>
  <c r="HF93" i="39" s="1"/>
  <c r="HK87" i="39" a="1"/>
  <c r="HK87" i="39" s="1"/>
  <c r="EJ87" i="39"/>
  <c r="GR87" i="39" s="1"/>
  <c r="EO82" i="39"/>
  <c r="GW82" i="39" s="1"/>
  <c r="HP82" i="39" a="1"/>
  <c r="HP82" i="39" s="1"/>
  <c r="EL86" i="39"/>
  <c r="GT86" i="39" s="1"/>
  <c r="HM86" i="39" a="1"/>
  <c r="HM86" i="39" s="1"/>
  <c r="HG91" i="39" a="1"/>
  <c r="HG91" i="39" s="1"/>
  <c r="EF91" i="39"/>
  <c r="GN91" i="39" s="1"/>
  <c r="HO83" i="39" a="1"/>
  <c r="HO83" i="39" s="1"/>
  <c r="EN83" i="39"/>
  <c r="GV83" i="39" s="1"/>
  <c r="ED94" i="39"/>
  <c r="GL94" i="39" s="1"/>
  <c r="HE94" i="39" a="1"/>
  <c r="HE94" i="39" s="1"/>
  <c r="GH97" i="39"/>
  <c r="EQ81" i="39"/>
  <c r="GY81" i="39" s="1"/>
  <c r="HS81" i="39" s="1" a="1"/>
  <c r="HS81" i="39" s="1"/>
  <c r="HR81" i="39" a="1"/>
  <c r="HR81" i="39" s="1"/>
  <c r="CW98" i="39"/>
  <c r="DO98" i="39" s="1"/>
  <c r="DD98" i="39"/>
  <c r="DV98" i="39" s="1"/>
  <c r="DA98" i="39"/>
  <c r="DS98" i="39" s="1"/>
  <c r="CS98" i="39"/>
  <c r="DK98" i="39" s="1"/>
  <c r="EQ80" i="39"/>
  <c r="GY80" i="39" s="1"/>
  <c r="HS80" i="39" s="1" a="1"/>
  <c r="HS80" i="39" s="1"/>
  <c r="HR80" i="39" a="1"/>
  <c r="HR80" i="39" s="1"/>
  <c r="HG92" i="39" a="1"/>
  <c r="HG92" i="39" s="1"/>
  <c r="EF92" i="39"/>
  <c r="GN92" i="39" s="1"/>
  <c r="JD98" i="39" a="1"/>
  <c r="JD98" i="39" s="1"/>
  <c r="IZ98" i="39" a="1"/>
  <c r="IZ98" i="39" s="1"/>
  <c r="IV98" i="39" a="1"/>
  <c r="IV98" i="39" s="1"/>
  <c r="IR98" i="39" a="1"/>
  <c r="IR98" i="39" s="1"/>
  <c r="IN98" i="39" a="1"/>
  <c r="IN98" i="39" s="1"/>
  <c r="II98" i="39" a="1"/>
  <c r="II98" i="39" s="1"/>
  <c r="IE98" i="39" a="1"/>
  <c r="IE98" i="39" s="1"/>
  <c r="IA98" i="39" a="1"/>
  <c r="IA98" i="39" s="1"/>
  <c r="HW98" i="39" a="1"/>
  <c r="HW98" i="39" s="1"/>
  <c r="GC98" i="39" a="1"/>
  <c r="GC98" i="39" s="1"/>
  <c r="FY98" i="39" a="1"/>
  <c r="FY98" i="39" s="1"/>
  <c r="FU98" i="39" a="1"/>
  <c r="FU98" i="39" s="1"/>
  <c r="FQ98" i="39" a="1"/>
  <c r="FQ98" i="39" s="1"/>
  <c r="FK98" i="39" a="1"/>
  <c r="FK98" i="39" s="1"/>
  <c r="FG98" i="39" a="1"/>
  <c r="FG98" i="39" s="1"/>
  <c r="FC98" i="39" a="1"/>
  <c r="FC98" i="39" s="1"/>
  <c r="EY98" i="39" a="1"/>
  <c r="EY98" i="39" s="1"/>
  <c r="EU98" i="39" a="1"/>
  <c r="EU98" i="39" s="1"/>
  <c r="JC98" i="39" a="1"/>
  <c r="JC98" i="39" s="1"/>
  <c r="IY98" i="39" a="1"/>
  <c r="IY98" i="39" s="1"/>
  <c r="IU98" i="39" a="1"/>
  <c r="IU98" i="39" s="1"/>
  <c r="IQ98" i="39" a="1"/>
  <c r="IQ98" i="39" s="1"/>
  <c r="IL98" i="39" a="1"/>
  <c r="IL98" i="39" s="1"/>
  <c r="IH98" i="39" a="1"/>
  <c r="IH98" i="39" s="1"/>
  <c r="ID98" i="39" a="1"/>
  <c r="ID98" i="39" s="1"/>
  <c r="HZ98" i="39" a="1"/>
  <c r="HZ98" i="39" s="1"/>
  <c r="HV98" i="39" a="1"/>
  <c r="HV98" i="39" s="1"/>
  <c r="GB98" i="39" a="1"/>
  <c r="GB98" i="39" s="1"/>
  <c r="FX98" i="39" a="1"/>
  <c r="FX98" i="39" s="1"/>
  <c r="FT98" i="39" a="1"/>
  <c r="FT98" i="39" s="1"/>
  <c r="FP98" i="39" a="1"/>
  <c r="FP98" i="39" s="1"/>
  <c r="FJ98" i="39" a="1"/>
  <c r="FJ98" i="39" s="1"/>
  <c r="FF98" i="39" a="1"/>
  <c r="FF98" i="39" s="1"/>
  <c r="FB98" i="39" a="1"/>
  <c r="FB98" i="39" s="1"/>
  <c r="EX98" i="39" a="1"/>
  <c r="EX98" i="39" s="1"/>
  <c r="ET98" i="39" a="1"/>
  <c r="ET98" i="39" s="1"/>
  <c r="JB98" i="39" a="1"/>
  <c r="JB98" i="39" s="1"/>
  <c r="IX98" i="39" a="1"/>
  <c r="IX98" i="39" s="1"/>
  <c r="IT98" i="39" a="1"/>
  <c r="IT98" i="39" s="1"/>
  <c r="IP98" i="39" a="1"/>
  <c r="IP98" i="39" s="1"/>
  <c r="IK98" i="39" a="1"/>
  <c r="IK98" i="39" s="1"/>
  <c r="IG98" i="39" a="1"/>
  <c r="IG98" i="39" s="1"/>
  <c r="IC98" i="39" a="1"/>
  <c r="IC98" i="39" s="1"/>
  <c r="HY98" i="39" a="1"/>
  <c r="HY98" i="39" s="1"/>
  <c r="HU98" i="39" a="1"/>
  <c r="HU98" i="39" s="1"/>
  <c r="GE98" i="39" a="1"/>
  <c r="GE98" i="39" s="1"/>
  <c r="GA98" i="39" a="1"/>
  <c r="GA98" i="39" s="1"/>
  <c r="FW98" i="39" a="1"/>
  <c r="FW98" i="39" s="1"/>
  <c r="FS98" i="39" a="1"/>
  <c r="FS98" i="39" s="1"/>
  <c r="FO98" i="39" a="1"/>
  <c r="FO98" i="39" s="1"/>
  <c r="FI98" i="39" a="1"/>
  <c r="FI98" i="39" s="1"/>
  <c r="FE98" i="39" a="1"/>
  <c r="FE98" i="39" s="1"/>
  <c r="FA98" i="39" a="1"/>
  <c r="FA98" i="39" s="1"/>
  <c r="EW98" i="39" a="1"/>
  <c r="EW98" i="39" s="1"/>
  <c r="JE98" i="39" a="1"/>
  <c r="JE98" i="39" s="1"/>
  <c r="JA98" i="39" a="1"/>
  <c r="JA98" i="39" s="1"/>
  <c r="IW98" i="39" a="1"/>
  <c r="IW98" i="39" s="1"/>
  <c r="IS98" i="39" a="1"/>
  <c r="IS98" i="39" s="1"/>
  <c r="IO98" i="39" a="1"/>
  <c r="IO98" i="39" s="1"/>
  <c r="IJ98" i="39" a="1"/>
  <c r="IJ98" i="39" s="1"/>
  <c r="IF98" i="39" a="1"/>
  <c r="IF98" i="39" s="1"/>
  <c r="IB98" i="39" a="1"/>
  <c r="IB98" i="39" s="1"/>
  <c r="HX98" i="39" a="1"/>
  <c r="HX98" i="39" s="1"/>
  <c r="GD98" i="39" a="1"/>
  <c r="GD98" i="39" s="1"/>
  <c r="FZ98" i="39" a="1"/>
  <c r="FZ98" i="39" s="1"/>
  <c r="FV98" i="39" a="1"/>
  <c r="FV98" i="39" s="1"/>
  <c r="FR98" i="39" a="1"/>
  <c r="FR98" i="39" s="1"/>
  <c r="FN98" i="39" a="1"/>
  <c r="FN98" i="39" s="1"/>
  <c r="FH98" i="39" a="1"/>
  <c r="FH98" i="39" s="1"/>
  <c r="FD98" i="39" a="1"/>
  <c r="FD98" i="39" s="1"/>
  <c r="EZ98" i="39" a="1"/>
  <c r="EZ98" i="39" s="1"/>
  <c r="EV98" i="39" a="1"/>
  <c r="EV98" i="39" s="1"/>
  <c r="S98" i="39"/>
  <c r="R98" i="39"/>
  <c r="HH90" i="39" a="1"/>
  <c r="HH90" i="39" s="1"/>
  <c r="EG90" i="39"/>
  <c r="GO90" i="39" s="1"/>
  <c r="EA96" i="39"/>
  <c r="GI96" i="39" s="1"/>
  <c r="HB96" i="39" a="1"/>
  <c r="HB96" i="39" s="1"/>
  <c r="HL17" i="39" a="1"/>
  <c r="HL17" i="39" s="1"/>
  <c r="EK17" i="39"/>
  <c r="GS17" i="39" s="1"/>
  <c r="HM17" i="39" s="1" a="1"/>
  <c r="HM17" i="39" s="1"/>
  <c r="DO30" i="38"/>
  <c r="DJ30" i="38"/>
  <c r="DI30" i="38"/>
  <c r="DP30" i="38"/>
  <c r="CB30" i="38"/>
  <c r="CT30" i="38" s="1"/>
  <c r="HP30" i="38"/>
  <c r="IJ30" i="38" s="1" a="1"/>
  <c r="IJ30" i="38" s="1"/>
  <c r="CD30" i="38"/>
  <c r="CV30" i="38" s="1"/>
  <c r="DN30" i="38"/>
  <c r="DE30" i="38"/>
  <c r="BF31" i="38"/>
  <c r="AF31" i="38"/>
  <c r="CC31" i="38" s="1"/>
  <c r="CU31" i="38" s="1"/>
  <c r="AU31" i="38"/>
  <c r="AB31" i="38"/>
  <c r="AK31" i="38"/>
  <c r="CH31" i="38" s="1"/>
  <c r="CZ31" i="38" s="1"/>
  <c r="AE31" i="38"/>
  <c r="AX31" i="38"/>
  <c r="X31" i="38"/>
  <c r="BU31" i="38" s="1"/>
  <c r="CM31" i="38" s="1"/>
  <c r="AL31" i="38"/>
  <c r="AT31" i="38"/>
  <c r="AP31" i="38"/>
  <c r="BD31" i="38"/>
  <c r="AD31" i="38"/>
  <c r="CA31" i="38" s="1"/>
  <c r="CS31" i="38" s="1"/>
  <c r="AS31" i="38"/>
  <c r="AC31" i="38"/>
  <c r="BZ31" i="38" s="1"/>
  <c r="CR31" i="38" s="1"/>
  <c r="AG31" i="38"/>
  <c r="CD31" i="38" s="1"/>
  <c r="CV31" i="38" s="1"/>
  <c r="AV31" i="38"/>
  <c r="V31" i="38"/>
  <c r="BS31" i="38" s="1"/>
  <c r="CK31" i="38" s="1"/>
  <c r="AJ31" i="38"/>
  <c r="CG31" i="38" s="1"/>
  <c r="CY31" i="38" s="1"/>
  <c r="BE31" i="38"/>
  <c r="AY31" i="38"/>
  <c r="Y31" i="38"/>
  <c r="AM31" i="38"/>
  <c r="CJ31" i="38" s="1"/>
  <c r="DB31" i="38" s="1"/>
  <c r="BA31" i="38"/>
  <c r="BB31" i="38"/>
  <c r="AQ31" i="38"/>
  <c r="FH31" i="38"/>
  <c r="AH31" i="38"/>
  <c r="CE31" i="38" s="1"/>
  <c r="CW31" i="38" s="1"/>
  <c r="AW31" i="38"/>
  <c r="W31" i="38"/>
  <c r="AA31" i="38"/>
  <c r="BX31" i="38" s="1"/>
  <c r="CP31" i="38" s="1"/>
  <c r="AR31" i="38"/>
  <c r="Z31" i="38"/>
  <c r="BC31" i="38"/>
  <c r="AI31" i="38"/>
  <c r="CF31" i="38" s="1"/>
  <c r="CX31" i="38" s="1"/>
  <c r="AO31" i="38"/>
  <c r="AZ31" i="38"/>
  <c r="IN25" i="38" a="1"/>
  <c r="IN25" i="38" s="1"/>
  <c r="FM25" i="38"/>
  <c r="HU25" i="38" s="1"/>
  <c r="FQ21" i="38"/>
  <c r="HY21" i="38" s="1"/>
  <c r="IR21" i="38" a="1"/>
  <c r="IR21" i="38" s="1"/>
  <c r="DL30" i="38"/>
  <c r="BU30" i="38"/>
  <c r="CM30" i="38" s="1"/>
  <c r="BT30" i="38"/>
  <c r="CL30" i="38" s="1"/>
  <c r="CH30" i="38"/>
  <c r="CZ30" i="38" s="1"/>
  <c r="DH30" i="38"/>
  <c r="DR30" i="38"/>
  <c r="BV30" i="38"/>
  <c r="CN30" i="38" s="1"/>
  <c r="DG30" i="38"/>
  <c r="DX31" i="38"/>
  <c r="EL31" i="38"/>
  <c r="ER31" i="38"/>
  <c r="EY31" i="38"/>
  <c r="DW31" i="38"/>
  <c r="FC31" i="38"/>
  <c r="ED31" i="38"/>
  <c r="EJ31" i="38"/>
  <c r="EX31" i="38"/>
  <c r="EP31" i="38"/>
  <c r="EU31" i="38"/>
  <c r="DV31" i="38"/>
  <c r="EB31" i="38"/>
  <c r="EI31" i="38"/>
  <c r="EK31" i="38"/>
  <c r="EM31" i="38"/>
  <c r="FA31" i="38"/>
  <c r="EW31" i="38"/>
  <c r="EG31" i="38"/>
  <c r="EV31" i="38"/>
  <c r="FD31" i="38"/>
  <c r="EE31" i="38"/>
  <c r="ES31" i="38"/>
  <c r="DZ31" i="38"/>
  <c r="EA31" i="38"/>
  <c r="EQ31" i="38"/>
  <c r="EN31" i="38"/>
  <c r="FB31" i="38"/>
  <c r="EC31" i="38"/>
  <c r="DY31" i="38"/>
  <c r="FE31" i="38"/>
  <c r="ET31" i="38"/>
  <c r="EO31" i="38"/>
  <c r="EF31" i="38"/>
  <c r="EZ31" i="38"/>
  <c r="EH31" i="38"/>
  <c r="R31" i="38"/>
  <c r="S31" i="38"/>
  <c r="FJ29" i="38"/>
  <c r="HR29" i="38" s="1"/>
  <c r="IK29" i="38" a="1"/>
  <c r="IK29" i="38" s="1"/>
  <c r="FQ22" i="38"/>
  <c r="HY22" i="38" s="1"/>
  <c r="IR22" i="38" a="1"/>
  <c r="IR22" i="38" s="1"/>
  <c r="CJ30" i="38"/>
  <c r="DB30" i="38" s="1"/>
  <c r="BZ30" i="38"/>
  <c r="CR30" i="38" s="1"/>
  <c r="DT30" i="38"/>
  <c r="BS30" i="38"/>
  <c r="CK30" i="38" s="1"/>
  <c r="DD30" i="38"/>
  <c r="IO24" i="38" a="1"/>
  <c r="IO24" i="38" s="1"/>
  <c r="FN24" i="38"/>
  <c r="HV24" i="38" s="1"/>
  <c r="FJ28" i="38"/>
  <c r="HR28" i="38" s="1"/>
  <c r="IK28" i="38" a="1"/>
  <c r="IK28" i="38" s="1"/>
  <c r="BY30" i="38"/>
  <c r="CQ30" i="38" s="1"/>
  <c r="CE30" i="38"/>
  <c r="CW30" i="38" s="1"/>
  <c r="FM26" i="38"/>
  <c r="HU26" i="38" s="1"/>
  <c r="IN26" i="38" a="1"/>
  <c r="IN26" i="38" s="1"/>
  <c r="KE31" i="38" a="1"/>
  <c r="KE31" i="38" s="1"/>
  <c r="HH31" i="38" a="1"/>
  <c r="HH31" i="38" s="1"/>
  <c r="KL31" i="38" a="1"/>
  <c r="KL31" i="38" s="1"/>
  <c r="JE31" i="38" a="1"/>
  <c r="JE31" i="38" s="1"/>
  <c r="GG31" i="38" a="1"/>
  <c r="GG31" i="38" s="1"/>
  <c r="JL31" i="38" a="1"/>
  <c r="JL31" i="38" s="1"/>
  <c r="GN31" i="38" a="1"/>
  <c r="GN31" i="38" s="1"/>
  <c r="HE31" i="38" a="1"/>
  <c r="HE31" i="38" s="1"/>
  <c r="HA31" i="38" a="1"/>
  <c r="HA31" i="38" s="1"/>
  <c r="JY31" i="38" a="1"/>
  <c r="JY31" i="38" s="1"/>
  <c r="KA31" i="38" a="1"/>
  <c r="KA31" i="38" s="1"/>
  <c r="HD31" i="38" a="1"/>
  <c r="HD31" i="38" s="1"/>
  <c r="KH31" i="38" a="1"/>
  <c r="KH31" i="38" s="1"/>
  <c r="HK31" i="38" a="1"/>
  <c r="HK31" i="38" s="1"/>
  <c r="GC31" i="38" a="1"/>
  <c r="GC31" i="38" s="1"/>
  <c r="JH31" i="38" a="1"/>
  <c r="JH31" i="38" s="1"/>
  <c r="GJ31" i="38" a="1"/>
  <c r="GJ31" i="38" s="1"/>
  <c r="JG31" i="38" a="1"/>
  <c r="JG31" i="38" s="1"/>
  <c r="JC31" i="38" a="1"/>
  <c r="JC31" i="38" s="1"/>
  <c r="JJ31" i="38" a="1"/>
  <c r="JJ31" i="38" s="1"/>
  <c r="GQ31" i="38" a="1"/>
  <c r="GQ31" i="38" s="1"/>
  <c r="JW31" i="38" a="1"/>
  <c r="JW31" i="38" s="1"/>
  <c r="GZ31" i="38" a="1"/>
  <c r="GZ31" i="38" s="1"/>
  <c r="KD31" i="38" a="1"/>
  <c r="KD31" i="38" s="1"/>
  <c r="HG31" i="38" a="1"/>
  <c r="HG31" i="38" s="1"/>
  <c r="KK31" i="38" a="1"/>
  <c r="KK31" i="38" s="1"/>
  <c r="JD31" i="38" a="1"/>
  <c r="JD31" i="38" s="1"/>
  <c r="GF31" i="38" a="1"/>
  <c r="GF31" i="38" s="1"/>
  <c r="HM31" i="38" a="1"/>
  <c r="HM31" i="38" s="1"/>
  <c r="JX31" i="38" a="1"/>
  <c r="JX31" i="38" s="1"/>
  <c r="GL31" i="38" a="1"/>
  <c r="GL31" i="38" s="1"/>
  <c r="GS31" i="38" a="1"/>
  <c r="GS31" i="38" s="1"/>
  <c r="HI31" i="38" a="1"/>
  <c r="HI31" i="38" s="1"/>
  <c r="JR31" i="38" a="1"/>
  <c r="JR31" i="38" s="1"/>
  <c r="GV31" i="38" a="1"/>
  <c r="GV31" i="38" s="1"/>
  <c r="JZ31" i="38" a="1"/>
  <c r="JZ31" i="38" s="1"/>
  <c r="HC31" i="38" a="1"/>
  <c r="HC31" i="38" s="1"/>
  <c r="KG31" i="38" a="1"/>
  <c r="KG31" i="38" s="1"/>
  <c r="HJ31" i="38" a="1"/>
  <c r="HJ31" i="38" s="1"/>
  <c r="GB31" i="38" a="1"/>
  <c r="GB31" i="38" s="1"/>
  <c r="GE31" i="38" a="1"/>
  <c r="GE31" i="38" s="1"/>
  <c r="JO31" i="38" a="1"/>
  <c r="JO31" i="38" s="1"/>
  <c r="GI31" i="38" a="1"/>
  <c r="GI31" i="38" s="1"/>
  <c r="JN31" i="38" a="1"/>
  <c r="JN31" i="38" s="1"/>
  <c r="GP31" i="38" a="1"/>
  <c r="GP31" i="38" s="1"/>
  <c r="JV31" i="38" a="1"/>
  <c r="JV31" i="38" s="1"/>
  <c r="GY31" i="38" a="1"/>
  <c r="GY31" i="38" s="1"/>
  <c r="KC31" i="38" a="1"/>
  <c r="KC31" i="38" s="1"/>
  <c r="HF31" i="38" a="1"/>
  <c r="HF31" i="38" s="1"/>
  <c r="JK31" i="38" a="1"/>
  <c r="JK31" i="38" s="1"/>
  <c r="KJ31" i="38" a="1"/>
  <c r="KJ31" i="38" s="1"/>
  <c r="GM31" i="38" a="1"/>
  <c r="GM31" i="38" s="1"/>
  <c r="JQ31" i="38" a="1"/>
  <c r="JQ31" i="38" s="1"/>
  <c r="HB31" i="38" a="1"/>
  <c r="HB31" i="38" s="1"/>
  <c r="KM31" i="38" a="1"/>
  <c r="KM31" i="38" s="1"/>
  <c r="JF31" i="38" a="1"/>
  <c r="JF31" i="38" s="1"/>
  <c r="GH31" i="38" a="1"/>
  <c r="GH31" i="38" s="1"/>
  <c r="JM31" i="38" a="1"/>
  <c r="JM31" i="38" s="1"/>
  <c r="GO31" i="38" a="1"/>
  <c r="GO31" i="38" s="1"/>
  <c r="JT31" i="38" a="1"/>
  <c r="JT31" i="38" s="1"/>
  <c r="GX31" i="38" a="1"/>
  <c r="GX31" i="38" s="1"/>
  <c r="JS31" i="38" a="1"/>
  <c r="JS31" i="38" s="1"/>
  <c r="GW31" i="38" a="1"/>
  <c r="GW31" i="38" s="1"/>
  <c r="KF31" i="38" a="1"/>
  <c r="KF31" i="38" s="1"/>
  <c r="KI31" i="38" a="1"/>
  <c r="KI31" i="38" s="1"/>
  <c r="HL31" i="38" a="1"/>
  <c r="HL31" i="38" s="1"/>
  <c r="GD31" i="38" a="1"/>
  <c r="GD31" i="38" s="1"/>
  <c r="JI31" i="38" a="1"/>
  <c r="JI31" i="38" s="1"/>
  <c r="GK31" i="38" a="1"/>
  <c r="GK31" i="38" s="1"/>
  <c r="JP31" i="38" a="1"/>
  <c r="JP31" i="38" s="1"/>
  <c r="GR31" i="38" a="1"/>
  <c r="GR31" i="38" s="1"/>
  <c r="KB31" i="38" a="1"/>
  <c r="KB31" i="38" s="1"/>
  <c r="FO23" i="38"/>
  <c r="HW23" i="38" s="1"/>
  <c r="IP23" i="38" a="1"/>
  <c r="IP23" i="38" s="1"/>
  <c r="CF30" i="38"/>
  <c r="CX30" i="38" s="1"/>
  <c r="CA30" i="38"/>
  <c r="CS30" i="38" s="1"/>
  <c r="M32" i="38" a="1"/>
  <c r="M32" i="38" s="1"/>
  <c r="K32" i="38" a="1"/>
  <c r="K32" i="38" s="1"/>
  <c r="E32" i="38" a="1"/>
  <c r="E32" i="38" s="1"/>
  <c r="H32" i="38" a="1"/>
  <c r="H32" i="38" s="1"/>
  <c r="I32" i="38" s="1"/>
  <c r="D32" i="38" a="1"/>
  <c r="D32" i="38" s="1"/>
  <c r="B32" i="38" a="1"/>
  <c r="B32" i="38" s="1"/>
  <c r="L32" i="38" a="1"/>
  <c r="L32" i="38" s="1"/>
  <c r="F32" i="38" a="1"/>
  <c r="F32" i="38" s="1"/>
  <c r="G32" i="38" a="1"/>
  <c r="G32" i="38" s="1"/>
  <c r="C32" i="38" a="1"/>
  <c r="C32" i="38" s="1"/>
  <c r="J32" i="38" a="1"/>
  <c r="J32" i="38" s="1"/>
  <c r="A33" i="38"/>
  <c r="T32" i="38" a="1"/>
  <c r="T32" i="38" s="1"/>
  <c r="FK27" i="38"/>
  <c r="HS27" i="38" s="1"/>
  <c r="IL27" i="38" a="1"/>
  <c r="IL27" i="38" s="1"/>
  <c r="EK18" i="39"/>
  <c r="GS18" i="39" s="1"/>
  <c r="EE24" i="39"/>
  <c r="GM24" i="39" s="1"/>
  <c r="HG24" i="39" s="1" a="1"/>
  <c r="HG24" i="39" s="1"/>
  <c r="HF24" i="39" a="1"/>
  <c r="HF24" i="39" s="1"/>
  <c r="EJ16" i="39"/>
  <c r="GR16" i="39" s="1"/>
  <c r="HK16" i="39" a="1"/>
  <c r="HK16" i="39" s="1"/>
  <c r="AO29" i="40"/>
  <c r="EU29" i="40"/>
  <c r="GE29" i="40" s="1"/>
  <c r="CU15" i="39"/>
  <c r="DM15" i="39" s="1"/>
  <c r="EF22" i="39"/>
  <c r="GN22" i="39" s="1"/>
  <c r="HH22" i="39" s="1" a="1"/>
  <c r="HH22" i="39" s="1"/>
  <c r="HG22" i="39" a="1"/>
  <c r="HG22" i="39" s="1"/>
  <c r="BE29" i="40"/>
  <c r="HU30" i="40"/>
  <c r="JE30" i="40"/>
  <c r="IM30" i="40"/>
  <c r="IF30" i="40"/>
  <c r="JP30" i="40"/>
  <c r="HR30" i="40"/>
  <c r="JB30" i="40"/>
  <c r="ID30" i="40"/>
  <c r="JN30" i="40"/>
  <c r="HX30" i="40"/>
  <c r="JH30" i="40"/>
  <c r="IP30" i="40"/>
  <c r="HS30" i="40"/>
  <c r="JC30" i="40"/>
  <c r="IK30" i="40"/>
  <c r="HP30" i="40"/>
  <c r="IH30" i="40"/>
  <c r="IZ30" i="40"/>
  <c r="CS30" i="40"/>
  <c r="DK30" i="40" s="1"/>
  <c r="CY29" i="40"/>
  <c r="DQ29" i="40" s="1"/>
  <c r="CX30" i="40"/>
  <c r="DP30" i="40" s="1"/>
  <c r="CV30" i="40"/>
  <c r="DN30" i="40" s="1"/>
  <c r="BL30" i="40"/>
  <c r="HT30" i="40" s="1"/>
  <c r="DE30" i="40"/>
  <c r="DW30" i="40" s="1"/>
  <c r="CZ30" i="40"/>
  <c r="DR30" i="40" s="1"/>
  <c r="CU30" i="40"/>
  <c r="DM30" i="40" s="1"/>
  <c r="JK30" i="40"/>
  <c r="JJ30" i="40"/>
  <c r="BT30" i="40"/>
  <c r="IB30" i="40" s="1"/>
  <c r="CY30" i="40"/>
  <c r="DQ30" i="40" s="1"/>
  <c r="DC30" i="40"/>
  <c r="DU30" i="40" s="1"/>
  <c r="AX29" i="40"/>
  <c r="DB29" i="40"/>
  <c r="DT29" i="40" s="1"/>
  <c r="CU29" i="40"/>
  <c r="DM29" i="40" s="1"/>
  <c r="EW29" i="40" s="1"/>
  <c r="GG29" i="40" s="1"/>
  <c r="BR29" i="40"/>
  <c r="HZ29" i="40" s="1"/>
  <c r="CZ29" i="40"/>
  <c r="DR29" i="40" s="1"/>
  <c r="DA30" i="40"/>
  <c r="DS30" i="40" s="1"/>
  <c r="BC29" i="40"/>
  <c r="DG29" i="40"/>
  <c r="DY29" i="40" s="1"/>
  <c r="BU30" i="40"/>
  <c r="DI30" i="40"/>
  <c r="EA30" i="40" s="1"/>
  <c r="IS30" i="40"/>
  <c r="DF30" i="40"/>
  <c r="DX30" i="40" s="1"/>
  <c r="BJ29" i="40"/>
  <c r="HR29" i="40" s="1"/>
  <c r="FZ29" i="39" a="1"/>
  <c r="FZ29" i="39" s="1"/>
  <c r="FQ29" i="39" a="1"/>
  <c r="FQ29" i="39" s="1"/>
  <c r="FH29" i="40"/>
  <c r="GR29" i="40" s="1"/>
  <c r="FV29" i="39" a="1"/>
  <c r="FV29" i="39" s="1"/>
  <c r="FX29" i="39" a="1"/>
  <c r="FX29" i="39" s="1"/>
  <c r="GC29" i="39" a="1"/>
  <c r="GC29" i="39" s="1"/>
  <c r="GA29" i="39" a="1"/>
  <c r="GA29" i="39" s="1"/>
  <c r="EE23" i="39"/>
  <c r="GM23" i="39" s="1"/>
  <c r="FO20" i="38"/>
  <c r="HW20" i="38" s="1"/>
  <c r="AW20" i="39"/>
  <c r="AD20" i="39" s="1"/>
  <c r="CV20" i="39" s="1"/>
  <c r="DN20" i="39" s="1"/>
  <c r="FS29" i="39" a="1"/>
  <c r="FS29" i="39" s="1"/>
  <c r="FP29" i="39" a="1"/>
  <c r="FP29" i="39" s="1"/>
  <c r="GB29" i="39" a="1"/>
  <c r="GB29" i="39" s="1"/>
  <c r="FU29" i="39" a="1"/>
  <c r="FU29" i="39" s="1"/>
  <c r="FN29" i="39" a="1"/>
  <c r="FN29" i="39" s="1"/>
  <c r="GH29" i="39" s="1"/>
  <c r="EC26" i="39"/>
  <c r="AR26" i="39" s="1"/>
  <c r="Y26" i="39" s="1"/>
  <c r="CQ26" i="39" s="1"/>
  <c r="DI26" i="39" s="1"/>
  <c r="FY29" i="39" a="1"/>
  <c r="FY29" i="39" s="1"/>
  <c r="FR29" i="39" a="1"/>
  <c r="FR29" i="39" s="1"/>
  <c r="HJ20" i="39" a="1"/>
  <c r="HJ20" i="39" s="1"/>
  <c r="EI20" i="39"/>
  <c r="GQ20" i="39" s="1"/>
  <c r="EJ20" i="39" s="1"/>
  <c r="FW29" i="39" a="1"/>
  <c r="FW29" i="39" s="1"/>
  <c r="GD29" i="39" a="1"/>
  <c r="GD29" i="39" s="1"/>
  <c r="AV21" i="39"/>
  <c r="AC21" i="39" s="1"/>
  <c r="CU21" i="39" s="1"/>
  <c r="DM21" i="39" s="1"/>
  <c r="GE29" i="39" a="1"/>
  <c r="GE29" i="39" s="1"/>
  <c r="GK25" i="39"/>
  <c r="ED25" i="39" s="1"/>
  <c r="AR25" i="39"/>
  <c r="Y25" i="39" s="1"/>
  <c r="CQ25" i="39" s="1"/>
  <c r="DI25" i="39" s="1"/>
  <c r="AT23" i="39"/>
  <c r="AA23" i="39" s="1"/>
  <c r="CS23" i="39" s="1"/>
  <c r="DK23" i="39" s="1"/>
  <c r="GI27" i="39"/>
  <c r="EB27" i="39" s="1"/>
  <c r="AP27" i="39"/>
  <c r="W27" i="39" s="1"/>
  <c r="CO27" i="39" s="1"/>
  <c r="DG27" i="39" s="1"/>
  <c r="AV20" i="38"/>
  <c r="ET20" i="38"/>
  <c r="EB20" i="38"/>
  <c r="AB20" i="38"/>
  <c r="Q31" i="40" a="1"/>
  <c r="Q31" i="40" s="1"/>
  <c r="ET15" i="38"/>
  <c r="EB15" i="38"/>
  <c r="AB15" i="38"/>
  <c r="IP15" i="38" a="1"/>
  <c r="IP15" i="38" s="1"/>
  <c r="FO15" i="38"/>
  <c r="JO30" i="40"/>
  <c r="IN30" i="40"/>
  <c r="JJ29" i="40"/>
  <c r="IR29" i="40"/>
  <c r="IJ29" i="40"/>
  <c r="AT24" i="39"/>
  <c r="AA24" i="39" s="1"/>
  <c r="CS24" i="39" s="1"/>
  <c r="DK24" i="39" s="1"/>
  <c r="II30" i="40"/>
  <c r="I30" i="39"/>
  <c r="DZ30" i="39" s="1"/>
  <c r="IG29" i="40"/>
  <c r="IY29" i="40"/>
  <c r="JQ29" i="40"/>
  <c r="HY29" i="40"/>
  <c r="IQ29" i="40"/>
  <c r="JI29" i="40"/>
  <c r="HT29" i="40"/>
  <c r="IL29" i="40"/>
  <c r="JD29" i="40"/>
  <c r="IQ30" i="40"/>
  <c r="JA30" i="40"/>
  <c r="IV30" i="40"/>
  <c r="IJ30" i="40"/>
  <c r="JI30" i="40"/>
  <c r="JD30" i="40"/>
  <c r="IX30" i="40"/>
  <c r="AU22" i="39"/>
  <c r="AB22" i="39" s="1"/>
  <c r="CT22" i="39" s="1"/>
  <c r="DL22" i="39" s="1"/>
  <c r="IA29" i="40"/>
  <c r="IS29" i="40"/>
  <c r="JK29" i="40"/>
  <c r="IY30" i="40"/>
  <c r="IR30" i="40"/>
  <c r="JQ30" i="40"/>
  <c r="JF30" i="40"/>
  <c r="GI28" i="39"/>
  <c r="EB28" i="39" s="1"/>
  <c r="AP28" i="39"/>
  <c r="W28" i="39" s="1"/>
  <c r="CO28" i="39" s="1"/>
  <c r="DG28" i="39" s="1"/>
  <c r="I31" i="40"/>
  <c r="AG31" i="40" s="1"/>
  <c r="AZ31" i="40" s="1"/>
  <c r="IC29" i="40"/>
  <c r="IU29" i="40"/>
  <c r="JM29" i="40"/>
  <c r="HP29" i="40"/>
  <c r="IH29" i="40"/>
  <c r="IZ29" i="40"/>
  <c r="IO30" i="40"/>
  <c r="ID29" i="40"/>
  <c r="IV29" i="40"/>
  <c r="JN29" i="40"/>
  <c r="HS29" i="40"/>
  <c r="IK29" i="40"/>
  <c r="JC29" i="40"/>
  <c r="HW29" i="40"/>
  <c r="JG29" i="40"/>
  <c r="IO29" i="40"/>
  <c r="JG30" i="40"/>
  <c r="IT30" i="40"/>
  <c r="IW30" i="40"/>
  <c r="IE29" i="40"/>
  <c r="JO29" i="40"/>
  <c r="IW29" i="40"/>
  <c r="MV30" i="40"/>
  <c r="NP30" i="40" s="1" a="1"/>
  <c r="NP30" i="40" s="1"/>
  <c r="AZ18" i="39"/>
  <c r="AG18" i="39" s="1"/>
  <c r="CY18" i="39" s="1"/>
  <c r="DQ18" i="39" s="1"/>
  <c r="HU18" i="38"/>
  <c r="AT18" i="38"/>
  <c r="AZ17" i="39"/>
  <c r="AG17" i="39" s="1"/>
  <c r="CY17" i="39" s="1"/>
  <c r="DQ17" i="39" s="1"/>
  <c r="GN19" i="39"/>
  <c r="AU19" i="39"/>
  <c r="AB19" i="39" s="1"/>
  <c r="CT19" i="39" s="1"/>
  <c r="DL19" i="39" s="1"/>
  <c r="Z19" i="38"/>
  <c r="DZ19" i="38"/>
  <c r="ER19" i="38"/>
  <c r="FM19" i="38"/>
  <c r="IN19" i="38" a="1"/>
  <c r="IN19" i="38" s="1"/>
  <c r="DH18" i="38"/>
  <c r="BW18" i="38"/>
  <c r="CO18" i="38" s="1"/>
  <c r="EV30" i="40"/>
  <c r="GF30" i="40" s="1"/>
  <c r="NU24" i="40" a="1"/>
  <c r="NU24" i="40" s="1"/>
  <c r="JZ24" i="40"/>
  <c r="NB24" i="40" s="1"/>
  <c r="FJ30" i="40"/>
  <c r="GT30" i="40" s="1"/>
  <c r="FG30" i="40"/>
  <c r="GQ30" i="40" s="1"/>
  <c r="EU30" i="40"/>
  <c r="GE30" i="40" s="1"/>
  <c r="BD30" i="40"/>
  <c r="AO30" i="40"/>
  <c r="NW22" i="40" a="1"/>
  <c r="NW22" i="40" s="1"/>
  <c r="KB22" i="40"/>
  <c r="ND22" i="40" s="1"/>
  <c r="NP29" i="40" a="1"/>
  <c r="NP29" i="40" s="1"/>
  <c r="JU29" i="40"/>
  <c r="MW29" i="40" s="1"/>
  <c r="F31" i="39" a="1"/>
  <c r="F31" i="39" s="1"/>
  <c r="B31" i="39" a="1"/>
  <c r="B31" i="39" s="1"/>
  <c r="N31" i="39" a="1"/>
  <c r="N31" i="39" s="1"/>
  <c r="J31" i="39" a="1"/>
  <c r="J31" i="39" s="1"/>
  <c r="E31" i="39" a="1"/>
  <c r="E31" i="39" s="1"/>
  <c r="A32" i="39"/>
  <c r="M31" i="39" a="1"/>
  <c r="M31" i="39" s="1"/>
  <c r="H31" i="39" a="1"/>
  <c r="H31" i="39" s="1"/>
  <c r="D31" i="39" a="1"/>
  <c r="D31" i="39" s="1"/>
  <c r="T31" i="39" a="1"/>
  <c r="T31" i="39" s="1"/>
  <c r="L31" i="39" a="1"/>
  <c r="L31" i="39" s="1"/>
  <c r="G31" i="39" a="1"/>
  <c r="G31" i="39" s="1"/>
  <c r="C31" i="39" a="1"/>
  <c r="C31" i="39" s="1"/>
  <c r="K31" i="39" a="1"/>
  <c r="K31" i="39" s="1"/>
  <c r="NV23" i="40" a="1"/>
  <c r="NV23" i="40" s="1"/>
  <c r="KA23" i="40"/>
  <c r="NC23" i="40" s="1"/>
  <c r="S31" i="40"/>
  <c r="R31" i="40"/>
  <c r="EW30" i="40"/>
  <c r="GG30" i="40" s="1"/>
  <c r="EZ30" i="40"/>
  <c r="GJ30" i="40" s="1"/>
  <c r="FC30" i="40"/>
  <c r="GM30" i="40" s="1"/>
  <c r="AW30" i="40"/>
  <c r="E26" i="44"/>
  <c r="A27" i="44"/>
  <c r="F26" i="44"/>
  <c r="B26" i="44"/>
  <c r="FH30" i="40"/>
  <c r="GR30" i="40" s="1"/>
  <c r="FK30" i="40"/>
  <c r="GU30" i="40" s="1"/>
  <c r="BE30" i="40"/>
  <c r="AT30" i="40"/>
  <c r="GQ12" i="39"/>
  <c r="AX12" i="39"/>
  <c r="AE12" i="39" s="1"/>
  <c r="CW12" i="39" s="1"/>
  <c r="DO12" i="39" s="1"/>
  <c r="HP14" i="39" a="1"/>
  <c r="HP14" i="39" s="1"/>
  <c r="EO14" i="39"/>
  <c r="GW14" i="39" s="1"/>
  <c r="HW16" i="38"/>
  <c r="AV16" i="38"/>
  <c r="JW27" i="40"/>
  <c r="MY27" i="40" s="1"/>
  <c r="NR27" i="40" a="1"/>
  <c r="NR27" i="40" s="1"/>
  <c r="AD13" i="38"/>
  <c r="EV13" i="38"/>
  <c r="ED13" i="38"/>
  <c r="DL12" i="38"/>
  <c r="CA12" i="38"/>
  <c r="CS12" i="38" s="1"/>
  <c r="MS31" i="40" a="1"/>
  <c r="MS31" i="40" s="1"/>
  <c r="MO31" i="40" a="1"/>
  <c r="MO31" i="40" s="1"/>
  <c r="MK31" i="40" a="1"/>
  <c r="MK31" i="40" s="1"/>
  <c r="MG31" i="40" a="1"/>
  <c r="MG31" i="40" s="1"/>
  <c r="MC31" i="40" a="1"/>
  <c r="MC31" i="40" s="1"/>
  <c r="LD31" i="40"/>
  <c r="LX31" i="40" s="1" a="1"/>
  <c r="LX31" i="40" s="1"/>
  <c r="ES31" i="40" s="1"/>
  <c r="KV31" i="40"/>
  <c r="LP31" i="40" s="1" a="1"/>
  <c r="LP31" i="40" s="1"/>
  <c r="EK31" i="40" s="1"/>
  <c r="KN31" i="40"/>
  <c r="LC31" i="40"/>
  <c r="LW31" i="40" s="1" a="1"/>
  <c r="LW31" i="40" s="1"/>
  <c r="ER31" i="40" s="1"/>
  <c r="KU31" i="40"/>
  <c r="LO31" i="40" s="1" a="1"/>
  <c r="LO31" i="40" s="1"/>
  <c r="EJ31" i="40" s="1"/>
  <c r="CR31" i="40" a="1"/>
  <c r="CR31" i="40" s="1"/>
  <c r="CN31" i="40" a="1"/>
  <c r="CN31" i="40" s="1"/>
  <c r="CJ31" i="40" a="1"/>
  <c r="CJ31" i="40" s="1"/>
  <c r="CF31" i="40" a="1"/>
  <c r="CF31" i="40" s="1"/>
  <c r="CB31" i="40" a="1"/>
  <c r="CB31" i="40" s="1"/>
  <c r="MR31" i="40" a="1"/>
  <c r="MR31" i="40" s="1"/>
  <c r="MN31" i="40" a="1"/>
  <c r="MN31" i="40" s="1"/>
  <c r="MJ31" i="40" a="1"/>
  <c r="MJ31" i="40" s="1"/>
  <c r="MF31" i="40" a="1"/>
  <c r="MF31" i="40" s="1"/>
  <c r="MB31" i="40" a="1"/>
  <c r="MB31" i="40" s="1"/>
  <c r="LB31" i="40"/>
  <c r="LV31" i="40" s="1" a="1"/>
  <c r="LV31" i="40" s="1"/>
  <c r="EQ31" i="40" s="1"/>
  <c r="KT31" i="40"/>
  <c r="LN31" i="40" s="1" a="1"/>
  <c r="LN31" i="40" s="1"/>
  <c r="EI31" i="40" s="1"/>
  <c r="LA31" i="40"/>
  <c r="LU31" i="40" s="1" a="1"/>
  <c r="LU31" i="40" s="1"/>
  <c r="EP31" i="40" s="1"/>
  <c r="KS31" i="40"/>
  <c r="LM31" i="40" s="1" a="1"/>
  <c r="LM31" i="40" s="1"/>
  <c r="EH31" i="40" s="1"/>
  <c r="JT31" i="40" a="1"/>
  <c r="JT31" i="40" s="1"/>
  <c r="CQ31" i="40" a="1"/>
  <c r="CQ31" i="40" s="1"/>
  <c r="CM31" i="40" a="1"/>
  <c r="CM31" i="40" s="1"/>
  <c r="CI31" i="40" a="1"/>
  <c r="CI31" i="40" s="1"/>
  <c r="CE31" i="40" a="1"/>
  <c r="CE31" i="40" s="1"/>
  <c r="CA31" i="40" a="1"/>
  <c r="CA31" i="40" s="1"/>
  <c r="KY31" i="40"/>
  <c r="LS31" i="40" s="1" a="1"/>
  <c r="LS31" i="40" s="1"/>
  <c r="EN31" i="40" s="1"/>
  <c r="KQ31" i="40"/>
  <c r="LK31" i="40" s="1" a="1"/>
  <c r="LK31" i="40" s="1"/>
  <c r="EF31" i="40" s="1"/>
  <c r="CP31" i="40" a="1"/>
  <c r="CP31" i="40" s="1"/>
  <c r="CL31" i="40" a="1"/>
  <c r="CL31" i="40" s="1"/>
  <c r="CH31" i="40" a="1"/>
  <c r="CH31" i="40" s="1"/>
  <c r="CD31" i="40" a="1"/>
  <c r="CD31" i="40" s="1"/>
  <c r="BZ31" i="40" a="1"/>
  <c r="BZ31" i="40" s="1"/>
  <c r="MP31" i="40" a="1"/>
  <c r="MP31" i="40" s="1"/>
  <c r="ML31" i="40" a="1"/>
  <c r="ML31" i="40" s="1"/>
  <c r="MH31" i="40" a="1"/>
  <c r="MH31" i="40" s="1"/>
  <c r="MD31" i="40" a="1"/>
  <c r="MD31" i="40" s="1"/>
  <c r="LT31" i="40" a="1"/>
  <c r="LT31" i="40" s="1"/>
  <c r="EO31" i="40" s="1"/>
  <c r="LH31" i="40" a="1"/>
  <c r="LH31" i="40" s="1"/>
  <c r="EC31" i="40" s="1"/>
  <c r="KX31" i="40"/>
  <c r="LR31" i="40" s="1" a="1"/>
  <c r="LR31" i="40" s="1"/>
  <c r="EM31" i="40" s="1"/>
  <c r="KP31" i="40"/>
  <c r="LJ31" i="40" s="1" a="1"/>
  <c r="LJ31" i="40" s="1"/>
  <c r="EE31" i="40" s="1"/>
  <c r="LE31" i="40"/>
  <c r="KW31" i="40"/>
  <c r="KO31" i="40"/>
  <c r="LI31" i="40" s="1" a="1"/>
  <c r="LI31" i="40" s="1"/>
  <c r="ED31" i="40" s="1"/>
  <c r="CO31" i="40" a="1"/>
  <c r="CO31" i="40" s="1"/>
  <c r="CK31" i="40" a="1"/>
  <c r="CK31" i="40" s="1"/>
  <c r="CG31" i="40" a="1"/>
  <c r="CG31" i="40" s="1"/>
  <c r="CC31" i="40" a="1"/>
  <c r="CC31" i="40" s="1"/>
  <c r="MQ31" i="40" a="1"/>
  <c r="MQ31" i="40" s="1"/>
  <c r="MM31" i="40" a="1"/>
  <c r="MM31" i="40" s="1"/>
  <c r="KZ31" i="40"/>
  <c r="MI31" i="40" a="1"/>
  <c r="MI31" i="40" s="1"/>
  <c r="KR31" i="40"/>
  <c r="LL31" i="40" s="1" a="1"/>
  <c r="LL31" i="40" s="1"/>
  <c r="EG31" i="40" s="1"/>
  <c r="ME31" i="40" a="1"/>
  <c r="ME31" i="40" s="1"/>
  <c r="LY31" i="40" a="1"/>
  <c r="LY31" i="40" s="1"/>
  <c r="ET31" i="40" s="1"/>
  <c r="LQ31" i="40" a="1"/>
  <c r="LQ31" i="40" s="1"/>
  <c r="EL31" i="40" s="1"/>
  <c r="NU25" i="40" a="1"/>
  <c r="NU25" i="40" s="1"/>
  <c r="JZ25" i="40"/>
  <c r="NB25" i="40" s="1"/>
  <c r="IR13" i="38" a="1"/>
  <c r="IR13" i="38" s="1"/>
  <c r="FQ13" i="38"/>
  <c r="NZ20" i="40" a="1"/>
  <c r="NZ20" i="40" s="1"/>
  <c r="KE20" i="40"/>
  <c r="NG20" i="40" s="1"/>
  <c r="DI17" i="38"/>
  <c r="BX17" i="38"/>
  <c r="CP17" i="38" s="1"/>
  <c r="HI15" i="39" a="1"/>
  <c r="HI15" i="39" s="1"/>
  <c r="EH15" i="39"/>
  <c r="DL11" i="38"/>
  <c r="CA11" i="38"/>
  <c r="CS11" i="38" s="1"/>
  <c r="DJ16" i="38"/>
  <c r="BY16" i="38"/>
  <c r="CQ16" i="38" s="1"/>
  <c r="JB30" i="39" a="1"/>
  <c r="JB30" i="39" s="1"/>
  <c r="IX30" i="39" a="1"/>
  <c r="IX30" i="39" s="1"/>
  <c r="IT30" i="39" a="1"/>
  <c r="IT30" i="39" s="1"/>
  <c r="IP30" i="39" a="1"/>
  <c r="IP30" i="39" s="1"/>
  <c r="IK30" i="39" a="1"/>
  <c r="IK30" i="39" s="1"/>
  <c r="IG30" i="39" a="1"/>
  <c r="IG30" i="39" s="1"/>
  <c r="IC30" i="39" a="1"/>
  <c r="IC30" i="39" s="1"/>
  <c r="HY30" i="39" a="1"/>
  <c r="HY30" i="39" s="1"/>
  <c r="HU30" i="39" a="1"/>
  <c r="HU30" i="39" s="1"/>
  <c r="FI30" i="39" a="1"/>
  <c r="FI30" i="39" s="1"/>
  <c r="FE30" i="39" a="1"/>
  <c r="FE30" i="39" s="1"/>
  <c r="FA30" i="39" a="1"/>
  <c r="FA30" i="39" s="1"/>
  <c r="EW30" i="39" a="1"/>
  <c r="EW30" i="39" s="1"/>
  <c r="JE30" i="39" a="1"/>
  <c r="JE30" i="39" s="1"/>
  <c r="JA30" i="39" a="1"/>
  <c r="JA30" i="39" s="1"/>
  <c r="IW30" i="39" a="1"/>
  <c r="IW30" i="39" s="1"/>
  <c r="IS30" i="39" a="1"/>
  <c r="IS30" i="39" s="1"/>
  <c r="IO30" i="39" a="1"/>
  <c r="IO30" i="39" s="1"/>
  <c r="IJ30" i="39" a="1"/>
  <c r="IJ30" i="39" s="1"/>
  <c r="IF30" i="39" a="1"/>
  <c r="IF30" i="39" s="1"/>
  <c r="IB30" i="39" a="1"/>
  <c r="IB30" i="39" s="1"/>
  <c r="HX30" i="39" a="1"/>
  <c r="HX30" i="39" s="1"/>
  <c r="FH30" i="39" a="1"/>
  <c r="FH30" i="39" s="1"/>
  <c r="FD30" i="39" a="1"/>
  <c r="FD30" i="39" s="1"/>
  <c r="EZ30" i="39" a="1"/>
  <c r="EZ30" i="39" s="1"/>
  <c r="EV30" i="39" a="1"/>
  <c r="EV30" i="39" s="1"/>
  <c r="JD30" i="39" a="1"/>
  <c r="JD30" i="39" s="1"/>
  <c r="IZ30" i="39" a="1"/>
  <c r="IZ30" i="39" s="1"/>
  <c r="IV30" i="39" a="1"/>
  <c r="IV30" i="39" s="1"/>
  <c r="IR30" i="39" a="1"/>
  <c r="IR30" i="39" s="1"/>
  <c r="IN30" i="39" a="1"/>
  <c r="IN30" i="39" s="1"/>
  <c r="II30" i="39" a="1"/>
  <c r="II30" i="39" s="1"/>
  <c r="IE30" i="39" a="1"/>
  <c r="IE30" i="39" s="1"/>
  <c r="IA30" i="39" a="1"/>
  <c r="IA30" i="39" s="1"/>
  <c r="HW30" i="39" a="1"/>
  <c r="HW30" i="39" s="1"/>
  <c r="FK30" i="39" a="1"/>
  <c r="FK30" i="39" s="1"/>
  <c r="FG30" i="39" a="1"/>
  <c r="FG30" i="39" s="1"/>
  <c r="FC30" i="39" a="1"/>
  <c r="FC30" i="39" s="1"/>
  <c r="EY30" i="39" a="1"/>
  <c r="EY30" i="39" s="1"/>
  <c r="EU30" i="39" a="1"/>
  <c r="EU30" i="39" s="1"/>
  <c r="JC30" i="39" a="1"/>
  <c r="JC30" i="39" s="1"/>
  <c r="IY30" i="39" a="1"/>
  <c r="IY30" i="39" s="1"/>
  <c r="IU30" i="39" a="1"/>
  <c r="IU30" i="39" s="1"/>
  <c r="IQ30" i="39" a="1"/>
  <c r="IQ30" i="39" s="1"/>
  <c r="IL30" i="39" a="1"/>
  <c r="IL30" i="39" s="1"/>
  <c r="IH30" i="39" a="1"/>
  <c r="IH30" i="39" s="1"/>
  <c r="ID30" i="39" a="1"/>
  <c r="ID30" i="39" s="1"/>
  <c r="HZ30" i="39" a="1"/>
  <c r="HZ30" i="39" s="1"/>
  <c r="HV30" i="39" a="1"/>
  <c r="HV30" i="39" s="1"/>
  <c r="FJ30" i="39" a="1"/>
  <c r="FJ30" i="39" s="1"/>
  <c r="FF30" i="39" a="1"/>
  <c r="FF30" i="39" s="1"/>
  <c r="FB30" i="39" a="1"/>
  <c r="FB30" i="39" s="1"/>
  <c r="EX30" i="39" a="1"/>
  <c r="EX30" i="39" s="1"/>
  <c r="ET30" i="39" a="1"/>
  <c r="ET30" i="39" s="1"/>
  <c r="AO30" i="39" s="1"/>
  <c r="V30" i="39" s="1"/>
  <c r="CN30" i="39" s="1"/>
  <c r="DF30" i="39" s="1"/>
  <c r="FI30" i="40"/>
  <c r="GS30" i="40" s="1"/>
  <c r="EX30" i="40"/>
  <c r="GH30" i="40" s="1"/>
  <c r="FL30" i="40"/>
  <c r="GV30" i="40" s="1"/>
  <c r="AP30" i="40"/>
  <c r="BC30" i="40"/>
  <c r="EJ11" i="39"/>
  <c r="HK11" i="39" a="1"/>
  <c r="HK11" i="39" s="1"/>
  <c r="HJ13" i="39" a="1"/>
  <c r="HJ13" i="39" s="1"/>
  <c r="EI13" i="39"/>
  <c r="HY11" i="38"/>
  <c r="AX11" i="38"/>
  <c r="NR28" i="40" a="1"/>
  <c r="NR28" i="40" s="1"/>
  <c r="JW28" i="40"/>
  <c r="MY28" i="40" s="1"/>
  <c r="HW14" i="38"/>
  <c r="AV14" i="38"/>
  <c r="NX21" i="40" a="1"/>
  <c r="NX21" i="40" s="1"/>
  <c r="KC21" i="40"/>
  <c r="NE21" i="40" s="1"/>
  <c r="FE30" i="40"/>
  <c r="GO30" i="40" s="1"/>
  <c r="FD30" i="40"/>
  <c r="GN30" i="40" s="1"/>
  <c r="FF30" i="40"/>
  <c r="GP30" i="40" s="1"/>
  <c r="FB30" i="40"/>
  <c r="GL30" i="40" s="1"/>
  <c r="AX30" i="40"/>
  <c r="AQ30" i="40"/>
  <c r="NS26" i="40" a="1"/>
  <c r="NS26" i="40" s="1"/>
  <c r="JX26" i="40"/>
  <c r="MZ26" i="40" s="1"/>
  <c r="HY12" i="38"/>
  <c r="AX12" i="38"/>
  <c r="HV17" i="38"/>
  <c r="AU17" i="38"/>
  <c r="N32" i="40" a="1"/>
  <c r="N32" i="40" s="1"/>
  <c r="J32" i="40" a="1"/>
  <c r="J32" i="40" s="1"/>
  <c r="E32" i="40" a="1"/>
  <c r="E32" i="40" s="1"/>
  <c r="M32" i="40" a="1"/>
  <c r="M32" i="40" s="1"/>
  <c r="H32" i="40" a="1"/>
  <c r="H32" i="40" s="1"/>
  <c r="I32" i="40" s="1"/>
  <c r="D32" i="40" a="1"/>
  <c r="D32" i="40" s="1"/>
  <c r="G32" i="40" a="1"/>
  <c r="G32" i="40" s="1"/>
  <c r="C32" i="40" a="1"/>
  <c r="C32" i="40" s="1"/>
  <c r="A33" i="40"/>
  <c r="T32" i="40" a="1"/>
  <c r="T32" i="40" s="1"/>
  <c r="O32" i="40" a="1"/>
  <c r="O32" i="40" s="1"/>
  <c r="K32" i="40" a="1"/>
  <c r="K32" i="40" s="1"/>
  <c r="F32" i="40" a="1"/>
  <c r="F32" i="40" s="1"/>
  <c r="B32" i="40" a="1"/>
  <c r="B32" i="40" s="1"/>
  <c r="P32" i="40" a="1"/>
  <c r="P32" i="40" s="1"/>
  <c r="L32" i="40" a="1"/>
  <c r="L32" i="40" s="1"/>
  <c r="S30" i="39"/>
  <c r="R30" i="39"/>
  <c r="FA30" i="40"/>
  <c r="GK30" i="40" s="1"/>
  <c r="EY30" i="40"/>
  <c r="GI30" i="40" s="1"/>
  <c r="DJ14" i="38"/>
  <c r="BY14" i="38"/>
  <c r="CQ14" i="38" s="1"/>
  <c r="NP98" i="40" l="1" a="1"/>
  <c r="NP98" i="40" s="1"/>
  <c r="HI21" i="39" a="1"/>
  <c r="HI21" i="39" s="1"/>
  <c r="EH21" i="39"/>
  <c r="HC28" i="39" a="1"/>
  <c r="HC28" i="39" s="1"/>
  <c r="FY30" i="39" a="1"/>
  <c r="FY30" i="39" s="1"/>
  <c r="FV30" i="39" a="1"/>
  <c r="FV30" i="39" s="1"/>
  <c r="FS30" i="39" a="1"/>
  <c r="FS30" i="39" s="1"/>
  <c r="FR30" i="39" a="1"/>
  <c r="FR30" i="39" s="1"/>
  <c r="FO30" i="39" a="1"/>
  <c r="FO30" i="39" s="1"/>
  <c r="GC30" i="39" a="1"/>
  <c r="GC30" i="39" s="1"/>
  <c r="FZ30" i="39" a="1"/>
  <c r="FZ30" i="39" s="1"/>
  <c r="DJ31" i="38"/>
  <c r="DE31" i="38"/>
  <c r="FI30" i="38"/>
  <c r="HQ30" i="38" s="1"/>
  <c r="DT31" i="38"/>
  <c r="BY31" i="38"/>
  <c r="CQ31" i="38" s="1"/>
  <c r="DS31" i="38"/>
  <c r="KY100" i="40"/>
  <c r="KQ100" i="40"/>
  <c r="DC100" i="40"/>
  <c r="DU100" i="40" s="1"/>
  <c r="CU100" i="40"/>
  <c r="DM100" i="40" s="1"/>
  <c r="CP100" i="40" a="1"/>
  <c r="CP100" i="40" s="1"/>
  <c r="CL100" i="40" a="1"/>
  <c r="CL100" i="40" s="1"/>
  <c r="CH100" i="40" a="1"/>
  <c r="CH100" i="40" s="1"/>
  <c r="CD100" i="40" a="1"/>
  <c r="CD100" i="40" s="1"/>
  <c r="BZ100" i="40" a="1"/>
  <c r="BZ100" i="40" s="1"/>
  <c r="BR100" i="40"/>
  <c r="HZ100" i="40" s="1"/>
  <c r="BJ100" i="40"/>
  <c r="HR100" i="40" s="1"/>
  <c r="MP100" i="40" a="1"/>
  <c r="MP100" i="40" s="1"/>
  <c r="ML100" i="40" a="1"/>
  <c r="ML100" i="40" s="1"/>
  <c r="MH100" i="40" a="1"/>
  <c r="MH100" i="40" s="1"/>
  <c r="MD100" i="40" a="1"/>
  <c r="MD100" i="40" s="1"/>
  <c r="LX100" i="40" a="1"/>
  <c r="LX100" i="40" s="1"/>
  <c r="ES100" i="40" s="1"/>
  <c r="LT100" i="40" a="1"/>
  <c r="LT100" i="40" s="1"/>
  <c r="EO100" i="40" s="1"/>
  <c r="LP100" i="40" a="1"/>
  <c r="LP100" i="40" s="1"/>
  <c r="EK100" i="40" s="1"/>
  <c r="LL100" i="40" a="1"/>
  <c r="LL100" i="40" s="1"/>
  <c r="EG100" i="40" s="1"/>
  <c r="LH100" i="40" a="1"/>
  <c r="LH100" i="40" s="1"/>
  <c r="EC100" i="40" s="1"/>
  <c r="KX100" i="40"/>
  <c r="KP100" i="40"/>
  <c r="DJ100" i="40"/>
  <c r="EB100" i="40" s="1"/>
  <c r="DB100" i="40"/>
  <c r="DT100" i="40" s="1"/>
  <c r="CT100" i="40"/>
  <c r="DL100" i="40" s="1"/>
  <c r="BY100" i="40"/>
  <c r="IG100" i="40" s="1"/>
  <c r="BQ100" i="40"/>
  <c r="HY100" i="40" s="1"/>
  <c r="BI100" i="40"/>
  <c r="HQ100" i="40" s="1"/>
  <c r="MS100" i="40" a="1"/>
  <c r="MS100" i="40" s="1"/>
  <c r="MO100" i="40" a="1"/>
  <c r="MO100" i="40" s="1"/>
  <c r="MK100" i="40" a="1"/>
  <c r="MK100" i="40" s="1"/>
  <c r="MG100" i="40" a="1"/>
  <c r="MG100" i="40" s="1"/>
  <c r="MC100" i="40" a="1"/>
  <c r="MC100" i="40" s="1"/>
  <c r="LW100" i="40" a="1"/>
  <c r="LW100" i="40" s="1"/>
  <c r="ER100" i="40" s="1"/>
  <c r="LS100" i="40" a="1"/>
  <c r="LS100" i="40" s="1"/>
  <c r="EN100" i="40" s="1"/>
  <c r="LO100" i="40" a="1"/>
  <c r="LO100" i="40" s="1"/>
  <c r="EJ100" i="40" s="1"/>
  <c r="LK100" i="40" a="1"/>
  <c r="LK100" i="40" s="1"/>
  <c r="EF100" i="40" s="1"/>
  <c r="LD100" i="40"/>
  <c r="KV100" i="40"/>
  <c r="KN100" i="40"/>
  <c r="DH100" i="40"/>
  <c r="DZ100" i="40" s="1"/>
  <c r="CZ100" i="40"/>
  <c r="DR100" i="40" s="1"/>
  <c r="BW100" i="40"/>
  <c r="IE100" i="40" s="1"/>
  <c r="BO100" i="40"/>
  <c r="HW100" i="40" s="1"/>
  <c r="BG100" i="40"/>
  <c r="LC100" i="40"/>
  <c r="KU100" i="40"/>
  <c r="DG100" i="40"/>
  <c r="DY100" i="40" s="1"/>
  <c r="CY100" i="40"/>
  <c r="DQ100" i="40" s="1"/>
  <c r="CR100" i="40" a="1"/>
  <c r="CR100" i="40" s="1"/>
  <c r="CN100" i="40" a="1"/>
  <c r="CN100" i="40" s="1"/>
  <c r="CJ100" i="40" a="1"/>
  <c r="CJ100" i="40" s="1"/>
  <c r="CF100" i="40" a="1"/>
  <c r="CF100" i="40" s="1"/>
  <c r="CB100" i="40" a="1"/>
  <c r="CB100" i="40" s="1"/>
  <c r="BV100" i="40"/>
  <c r="ID100" i="40" s="1"/>
  <c r="BN100" i="40"/>
  <c r="HV100" i="40" s="1"/>
  <c r="MR100" i="40" a="1"/>
  <c r="MR100" i="40" s="1"/>
  <c r="MN100" i="40" a="1"/>
  <c r="MN100" i="40" s="1"/>
  <c r="MJ100" i="40" a="1"/>
  <c r="MJ100" i="40" s="1"/>
  <c r="MF100" i="40" a="1"/>
  <c r="MF100" i="40" s="1"/>
  <c r="MB100" i="40" a="1"/>
  <c r="MB100" i="40" s="1"/>
  <c r="LV100" i="40" a="1"/>
  <c r="LV100" i="40" s="1"/>
  <c r="EQ100" i="40" s="1"/>
  <c r="LR100" i="40" a="1"/>
  <c r="LR100" i="40" s="1"/>
  <c r="EM100" i="40" s="1"/>
  <c r="LN100" i="40" a="1"/>
  <c r="LN100" i="40" s="1"/>
  <c r="EI100" i="40" s="1"/>
  <c r="LJ100" i="40" a="1"/>
  <c r="LJ100" i="40" s="1"/>
  <c r="EE100" i="40" s="1"/>
  <c r="LB100" i="40"/>
  <c r="KT100" i="40"/>
  <c r="DF100" i="40"/>
  <c r="DX100" i="40" s="1"/>
  <c r="CX100" i="40"/>
  <c r="DP100" i="40" s="1"/>
  <c r="BU100" i="40"/>
  <c r="IC100" i="40" s="1"/>
  <c r="BM100" i="40"/>
  <c r="HU100" i="40" s="1"/>
  <c r="MM100" i="40" a="1"/>
  <c r="MM100" i="40" s="1"/>
  <c r="KZ100" i="40"/>
  <c r="CQ100" i="40" a="1"/>
  <c r="CQ100" i="40" s="1"/>
  <c r="CG100" i="40" a="1"/>
  <c r="CG100" i="40" s="1"/>
  <c r="BS100" i="40"/>
  <c r="IA100" i="40" s="1"/>
  <c r="LY100" i="40" a="1"/>
  <c r="LY100" i="40" s="1"/>
  <c r="ET100" i="40" s="1"/>
  <c r="KW100" i="40"/>
  <c r="DI100" i="40"/>
  <c r="EA100" i="40" s="1"/>
  <c r="CE100" i="40" a="1"/>
  <c r="CE100" i="40" s="1"/>
  <c r="BP100" i="40"/>
  <c r="HX100" i="40" s="1"/>
  <c r="LQ100" i="40" a="1"/>
  <c r="LQ100" i="40" s="1"/>
  <c r="EL100" i="40" s="1"/>
  <c r="LM100" i="40" a="1"/>
  <c r="LM100" i="40" s="1"/>
  <c r="EH100" i="40" s="1"/>
  <c r="KS100" i="40"/>
  <c r="DE100" i="40"/>
  <c r="DW100" i="40" s="1"/>
  <c r="CO100" i="40" a="1"/>
  <c r="CO100" i="40" s="1"/>
  <c r="BL100" i="40"/>
  <c r="HT100" i="40" s="1"/>
  <c r="LA100" i="40"/>
  <c r="BT100" i="40"/>
  <c r="IB100" i="40" s="1"/>
  <c r="MI100" i="40" a="1"/>
  <c r="MI100" i="40" s="1"/>
  <c r="KR100" i="40"/>
  <c r="JT100" i="40" a="1"/>
  <c r="JT100" i="40" s="1"/>
  <c r="DD100" i="40"/>
  <c r="DV100" i="40" s="1"/>
  <c r="CM100" i="40" a="1"/>
  <c r="CM100" i="40" s="1"/>
  <c r="CC100" i="40" a="1"/>
  <c r="CC100" i="40" s="1"/>
  <c r="BK100" i="40"/>
  <c r="HS100" i="40" s="1"/>
  <c r="LU100" i="40" a="1"/>
  <c r="LU100" i="40" s="1"/>
  <c r="EP100" i="40" s="1"/>
  <c r="KO100" i="40"/>
  <c r="DA100" i="40"/>
  <c r="DS100" i="40" s="1"/>
  <c r="CA100" i="40" a="1"/>
  <c r="CA100" i="40" s="1"/>
  <c r="BH100" i="40"/>
  <c r="HP100" i="40" s="1"/>
  <c r="CS100" i="40"/>
  <c r="DK100" i="40" s="1"/>
  <c r="MQ100" i="40" a="1"/>
  <c r="MQ100" i="40" s="1"/>
  <c r="LI100" i="40" a="1"/>
  <c r="LI100" i="40" s="1"/>
  <c r="ED100" i="40" s="1"/>
  <c r="CW100" i="40"/>
  <c r="DO100" i="40" s="1"/>
  <c r="CK100" i="40" a="1"/>
  <c r="CK100" i="40" s="1"/>
  <c r="ME100" i="40" a="1"/>
  <c r="ME100" i="40" s="1"/>
  <c r="LE100" i="40"/>
  <c r="CV100" i="40"/>
  <c r="DN100" i="40" s="1"/>
  <c r="CI100" i="40" a="1"/>
  <c r="CI100" i="40" s="1"/>
  <c r="BX100" i="40"/>
  <c r="IF100" i="40" s="1"/>
  <c r="FI99" i="40"/>
  <c r="GS99" i="40" s="1"/>
  <c r="GA99" i="40"/>
  <c r="HK99" i="40" s="1"/>
  <c r="NX91" i="40" a="1"/>
  <c r="NX91" i="40" s="1"/>
  <c r="KC91" i="40"/>
  <c r="NE91" i="40" s="1"/>
  <c r="FY99" i="40"/>
  <c r="HI99" i="40" s="1"/>
  <c r="FG99" i="40"/>
  <c r="GQ99" i="40" s="1"/>
  <c r="FA99" i="40"/>
  <c r="GK99" i="40" s="1"/>
  <c r="FS99" i="40"/>
  <c r="HC99" i="40" s="1"/>
  <c r="FP99" i="40"/>
  <c r="GZ99" i="40" s="1"/>
  <c r="EX99" i="40"/>
  <c r="GH99" i="40" s="1"/>
  <c r="NQ98" i="40" a="1"/>
  <c r="NQ98" i="40" s="1"/>
  <c r="JV98" i="40"/>
  <c r="MX98" i="40" s="1"/>
  <c r="NX90" i="40" a="1"/>
  <c r="NX90" i="40" s="1"/>
  <c r="KC90" i="40"/>
  <c r="NE90" i="40" s="1"/>
  <c r="NU93" i="40" a="1"/>
  <c r="NU93" i="40" s="1"/>
  <c r="JZ93" i="40"/>
  <c r="NB93" i="40" s="1"/>
  <c r="FQ99" i="40"/>
  <c r="HA99" i="40" s="1"/>
  <c r="EY99" i="40"/>
  <c r="GI99" i="40" s="1"/>
  <c r="FN99" i="40"/>
  <c r="GX99" i="40" s="1"/>
  <c r="EV99" i="40"/>
  <c r="GF99" i="40" s="1"/>
  <c r="KE88" i="40"/>
  <c r="NG88" i="40" s="1"/>
  <c r="NZ88" i="40" a="1"/>
  <c r="NZ88" i="40" s="1"/>
  <c r="OC85" i="40" a="1"/>
  <c r="OC85" i="40" s="1"/>
  <c r="KH85" i="40"/>
  <c r="NJ85" i="40" s="1"/>
  <c r="AR99" i="40"/>
  <c r="MV99" i="40"/>
  <c r="FT99" i="40"/>
  <c r="HD99" i="40" s="1"/>
  <c r="FB99" i="40"/>
  <c r="GL99" i="40" s="1"/>
  <c r="FV99" i="40"/>
  <c r="HF99" i="40" s="1"/>
  <c r="FD99" i="40"/>
  <c r="GN99" i="40" s="1"/>
  <c r="G101" i="40" a="1"/>
  <c r="G101" i="40" s="1"/>
  <c r="C101" i="40" a="1"/>
  <c r="C101" i="40" s="1"/>
  <c r="A102" i="40"/>
  <c r="T101" i="40" a="1"/>
  <c r="T101" i="40" s="1"/>
  <c r="O101" i="40" a="1"/>
  <c r="O101" i="40" s="1"/>
  <c r="K101" i="40" a="1"/>
  <c r="K101" i="40" s="1"/>
  <c r="N101" i="40" a="1"/>
  <c r="N101" i="40" s="1"/>
  <c r="J101" i="40" a="1"/>
  <c r="J101" i="40" s="1"/>
  <c r="E101" i="40" a="1"/>
  <c r="E101" i="40" s="1"/>
  <c r="M101" i="40" a="1"/>
  <c r="M101" i="40" s="1"/>
  <c r="H101" i="40" a="1"/>
  <c r="H101" i="40" s="1"/>
  <c r="I101" i="40" s="1"/>
  <c r="L101" i="40" a="1"/>
  <c r="L101" i="40" s="1"/>
  <c r="F101" i="40" a="1"/>
  <c r="F101" i="40" s="1"/>
  <c r="P101" i="40" a="1"/>
  <c r="P101" i="40" s="1"/>
  <c r="D101" i="40" a="1"/>
  <c r="D101" i="40" s="1"/>
  <c r="B101" i="40" a="1"/>
  <c r="B101" i="40" s="1"/>
  <c r="JW96" i="40"/>
  <c r="MY96" i="40" s="1"/>
  <c r="NR96" i="40" a="1"/>
  <c r="NR96" i="40" s="1"/>
  <c r="NV92" i="40" a="1"/>
  <c r="NV92" i="40" s="1"/>
  <c r="KA92" i="40"/>
  <c r="NC92" i="40" s="1"/>
  <c r="FU99" i="40"/>
  <c r="HE99" i="40" s="1"/>
  <c r="FC99" i="40"/>
  <c r="GM99" i="40" s="1"/>
  <c r="GD99" i="40"/>
  <c r="HN99" i="40" s="1"/>
  <c r="FL99" i="40"/>
  <c r="GV99" i="40" s="1"/>
  <c r="OB86" i="40" a="1"/>
  <c r="OB86" i="40" s="1"/>
  <c r="KG86" i="40"/>
  <c r="NI86" i="40" s="1"/>
  <c r="OD84" i="40" a="1"/>
  <c r="OD84" i="40" s="1"/>
  <c r="KI84" i="40"/>
  <c r="NK84" i="40" s="1"/>
  <c r="NT94" i="40" a="1"/>
  <c r="NT94" i="40" s="1"/>
  <c r="JY94" i="40"/>
  <c r="NA94" i="40" s="1"/>
  <c r="NS95" i="40" a="1"/>
  <c r="NS95" i="40" s="1"/>
  <c r="JX95" i="40"/>
  <c r="MZ95" i="40" s="1"/>
  <c r="GB99" i="40"/>
  <c r="HL99" i="40" s="1"/>
  <c r="FJ99" i="40"/>
  <c r="GT99" i="40" s="1"/>
  <c r="FX99" i="40"/>
  <c r="HH99" i="40" s="1"/>
  <c r="FF99" i="40"/>
  <c r="GP99" i="40" s="1"/>
  <c r="EW99" i="40"/>
  <c r="GG99" i="40" s="1"/>
  <c r="FO99" i="40"/>
  <c r="GY99" i="40" s="1"/>
  <c r="NY89" i="40" a="1"/>
  <c r="NY89" i="40" s="1"/>
  <c r="KD89" i="40"/>
  <c r="NF89" i="40" s="1"/>
  <c r="Q100" i="40" a="1"/>
  <c r="Q100" i="40" s="1"/>
  <c r="FM99" i="40"/>
  <c r="GW99" i="40" s="1"/>
  <c r="EU99" i="40"/>
  <c r="GE99" i="40" s="1"/>
  <c r="EZ99" i="40"/>
  <c r="GJ99" i="40" s="1"/>
  <c r="FR99" i="40"/>
  <c r="HB99" i="40" s="1"/>
  <c r="FE99" i="40"/>
  <c r="GO99" i="40" s="1"/>
  <c r="FW99" i="40"/>
  <c r="HG99" i="40" s="1"/>
  <c r="OF82" i="40" a="1"/>
  <c r="OF82" i="40" s="1"/>
  <c r="KK82" i="40"/>
  <c r="NM82" i="40" s="1"/>
  <c r="OG82" i="40" s="1" a="1"/>
  <c r="OG82" i="40" s="1"/>
  <c r="OE83" i="40" a="1"/>
  <c r="OE83" i="40" s="1"/>
  <c r="KJ83" i="40"/>
  <c r="NL83" i="40" s="1"/>
  <c r="S100" i="40"/>
  <c r="R100" i="40"/>
  <c r="BA99" i="40"/>
  <c r="AU99" i="40"/>
  <c r="GC99" i="40"/>
  <c r="HM99" i="40" s="1"/>
  <c r="FK99" i="40"/>
  <c r="GU99" i="40" s="1"/>
  <c r="FH99" i="40"/>
  <c r="GR99" i="40" s="1"/>
  <c r="FZ99" i="40"/>
  <c r="HJ99" i="40" s="1"/>
  <c r="NQ97" i="40" a="1"/>
  <c r="NQ97" i="40" s="1"/>
  <c r="JV97" i="40"/>
  <c r="MX97" i="40" s="1"/>
  <c r="JP100" i="40"/>
  <c r="JH100" i="40"/>
  <c r="IZ100" i="40"/>
  <c r="IR100" i="40"/>
  <c r="IJ100" i="40"/>
  <c r="JO100" i="40"/>
  <c r="JG100" i="40"/>
  <c r="IY100" i="40"/>
  <c r="IQ100" i="40"/>
  <c r="II100" i="40"/>
  <c r="JM100" i="40"/>
  <c r="JE100" i="40"/>
  <c r="IW100" i="40"/>
  <c r="IO100" i="40"/>
  <c r="JL100" i="40"/>
  <c r="JD100" i="40"/>
  <c r="IV100" i="40"/>
  <c r="IN100" i="40"/>
  <c r="JK100" i="40"/>
  <c r="JC100" i="40"/>
  <c r="IU100" i="40"/>
  <c r="IM100" i="40"/>
  <c r="JF100" i="40"/>
  <c r="IK100" i="40"/>
  <c r="JB100" i="40"/>
  <c r="IH100" i="40"/>
  <c r="JA100" i="40"/>
  <c r="IX100" i="40"/>
  <c r="IL100" i="40"/>
  <c r="JQ100" i="40"/>
  <c r="IT100" i="40"/>
  <c r="JN100" i="40"/>
  <c r="IS100" i="40"/>
  <c r="JI100" i="40"/>
  <c r="JJ100" i="40"/>
  <c r="IP100" i="40"/>
  <c r="AL100" i="40"/>
  <c r="AD100" i="40"/>
  <c r="AW100" i="40" s="1"/>
  <c r="V100" i="40"/>
  <c r="AO100" i="40" s="1"/>
  <c r="AK100" i="40"/>
  <c r="BD100" i="40" s="1"/>
  <c r="AC100" i="40"/>
  <c r="AV100" i="40" s="1"/>
  <c r="U100" i="40"/>
  <c r="AN100" i="40" s="1"/>
  <c r="AI100" i="40"/>
  <c r="AA100" i="40"/>
  <c r="AH100" i="40"/>
  <c r="Z100" i="40"/>
  <c r="AS100" i="40" s="1"/>
  <c r="AG100" i="40"/>
  <c r="AZ100" i="40" s="1"/>
  <c r="Y100" i="40"/>
  <c r="AR100" i="40" s="1"/>
  <c r="AB100" i="40"/>
  <c r="AU100" i="40" s="1"/>
  <c r="X100" i="40"/>
  <c r="AQ100" i="40" s="1"/>
  <c r="W100" i="40"/>
  <c r="AE100" i="40"/>
  <c r="AM100" i="40"/>
  <c r="AJ100" i="40"/>
  <c r="BC100" i="40" s="1"/>
  <c r="AF100" i="40"/>
  <c r="AY100" i="40" s="1"/>
  <c r="OA87" i="40" a="1"/>
  <c r="OA87" i="40" s="1"/>
  <c r="KF87" i="40"/>
  <c r="NH87" i="40" s="1"/>
  <c r="AK31" i="40"/>
  <c r="DH31" i="40" s="1"/>
  <c r="DZ31" i="40" s="1"/>
  <c r="Z31" i="40"/>
  <c r="BL31" i="40" s="1"/>
  <c r="HT31" i="40" s="1"/>
  <c r="W31" i="40"/>
  <c r="BI31" i="40" s="1"/>
  <c r="HQ31" i="40" s="1"/>
  <c r="V31" i="40"/>
  <c r="BH31" i="40" s="1"/>
  <c r="HP31" i="40" s="1"/>
  <c r="AH31" i="40"/>
  <c r="BT31" i="40" s="1"/>
  <c r="IB31" i="40" s="1"/>
  <c r="AE31" i="40"/>
  <c r="AX31" i="40" s="1"/>
  <c r="AD31" i="40"/>
  <c r="BP31" i="40" s="1"/>
  <c r="HX31" i="40" s="1"/>
  <c r="AA31" i="40"/>
  <c r="CX31" i="40" s="1"/>
  <c r="DP31" i="40" s="1"/>
  <c r="AM31" i="40"/>
  <c r="BF31" i="40" s="1"/>
  <c r="AL31" i="40"/>
  <c r="BE31" i="40" s="1"/>
  <c r="AI31" i="40"/>
  <c r="DF31" i="40" s="1"/>
  <c r="DX31" i="40" s="1"/>
  <c r="AB31" i="40"/>
  <c r="AU31" i="40" s="1"/>
  <c r="X31" i="40"/>
  <c r="AQ31" i="40" s="1"/>
  <c r="AJ31" i="40"/>
  <c r="DG31" i="40" s="1"/>
  <c r="DY31" i="40" s="1"/>
  <c r="AF31" i="40"/>
  <c r="AY31" i="40" s="1"/>
  <c r="U31" i="40"/>
  <c r="AN31" i="40" s="1"/>
  <c r="Y31" i="40"/>
  <c r="CV31" i="40" s="1"/>
  <c r="DN31" i="40" s="1"/>
  <c r="AC31" i="40"/>
  <c r="AV31" i="40" s="1"/>
  <c r="S99" i="39"/>
  <c r="R99" i="39"/>
  <c r="EG91" i="39"/>
  <c r="GO91" i="39" s="1"/>
  <c r="HH91" i="39" a="1"/>
  <c r="HH91" i="39" s="1"/>
  <c r="HG93" i="39" a="1"/>
  <c r="HG93" i="39" s="1"/>
  <c r="EF93" i="39"/>
  <c r="GN93" i="39" s="1"/>
  <c r="HO85" i="39" a="1"/>
  <c r="HO85" i="39" s="1"/>
  <c r="EN85" i="39"/>
  <c r="GV85" i="39" s="1"/>
  <c r="HL88" i="39" a="1"/>
  <c r="HL88" i="39" s="1"/>
  <c r="EK88" i="39"/>
  <c r="GS88" i="39" s="1"/>
  <c r="HC96" i="39" a="1"/>
  <c r="HC96" i="39" s="1"/>
  <c r="EB96" i="39"/>
  <c r="GJ96" i="39" s="1"/>
  <c r="HI90" i="39" a="1"/>
  <c r="HI90" i="39" s="1"/>
  <c r="EH90" i="39"/>
  <c r="GP90" i="39" s="1"/>
  <c r="HH92" i="39" a="1"/>
  <c r="HH92" i="39" s="1"/>
  <c r="EG92" i="39"/>
  <c r="GO92" i="39" s="1"/>
  <c r="EA97" i="39"/>
  <c r="GI97" i="39" s="1"/>
  <c r="HB97" i="39" a="1"/>
  <c r="HB97" i="39" s="1"/>
  <c r="EM86" i="39"/>
  <c r="GU86" i="39" s="1"/>
  <c r="HN86" i="39" a="1"/>
  <c r="HN86" i="39" s="1"/>
  <c r="BB99" i="39"/>
  <c r="AT99" i="39"/>
  <c r="AK99" i="39"/>
  <c r="DC99" i="39" s="1"/>
  <c r="DU99" i="39" s="1"/>
  <c r="AC99" i="39"/>
  <c r="CU99" i="39" s="1"/>
  <c r="DM99" i="39" s="1"/>
  <c r="BA99" i="39"/>
  <c r="AS99" i="39"/>
  <c r="AJ99" i="39"/>
  <c r="DB99" i="39" s="1"/>
  <c r="DT99" i="39" s="1"/>
  <c r="AB99" i="39"/>
  <c r="AZ99" i="39"/>
  <c r="AR99" i="39"/>
  <c r="AI99" i="39"/>
  <c r="AA99" i="39"/>
  <c r="CS99" i="39" s="1"/>
  <c r="DK99" i="39" s="1"/>
  <c r="AY99" i="39"/>
  <c r="AQ99" i="39"/>
  <c r="AH99" i="39"/>
  <c r="CZ99" i="39" s="1"/>
  <c r="DR99" i="39" s="1"/>
  <c r="Z99" i="39"/>
  <c r="BF99" i="39"/>
  <c r="AX99" i="39"/>
  <c r="AP99" i="39"/>
  <c r="AG99" i="39"/>
  <c r="CY99" i="39" s="1"/>
  <c r="DQ99" i="39" s="1"/>
  <c r="Y99" i="39"/>
  <c r="CQ99" i="39" s="1"/>
  <c r="DI99" i="39" s="1"/>
  <c r="BE99" i="39"/>
  <c r="AW99" i="39"/>
  <c r="AO99" i="39"/>
  <c r="AF99" i="39"/>
  <c r="X99" i="39"/>
  <c r="BD99" i="39"/>
  <c r="AV99" i="39"/>
  <c r="AM99" i="39"/>
  <c r="DE99" i="39" s="1"/>
  <c r="DW99" i="39" s="1"/>
  <c r="AE99" i="39"/>
  <c r="CW99" i="39" s="1"/>
  <c r="DO99" i="39" s="1"/>
  <c r="W99" i="39"/>
  <c r="CO99" i="39" s="1"/>
  <c r="DG99" i="39" s="1"/>
  <c r="DZ99" i="39"/>
  <c r="BC99" i="39"/>
  <c r="AU99" i="39"/>
  <c r="AL99" i="39"/>
  <c r="DD99" i="39" s="1"/>
  <c r="DV99" i="39" s="1"/>
  <c r="AD99" i="39"/>
  <c r="CV99" i="39" s="1"/>
  <c r="DN99" i="39" s="1"/>
  <c r="V99" i="39"/>
  <c r="CN99" i="39" s="1"/>
  <c r="DF99" i="39" s="1"/>
  <c r="EE94" i="39"/>
  <c r="GM94" i="39" s="1"/>
  <c r="HF94" i="39" a="1"/>
  <c r="HF94" i="39" s="1"/>
  <c r="HQ82" i="39" a="1"/>
  <c r="HQ82" i="39" s="1"/>
  <c r="EP82" i="39"/>
  <c r="GX82" i="39" s="1"/>
  <c r="E100" i="39" a="1"/>
  <c r="E100" i="39" s="1"/>
  <c r="A101" i="39"/>
  <c r="M100" i="39" a="1"/>
  <c r="M100" i="39" s="1"/>
  <c r="H100" i="39" a="1"/>
  <c r="H100" i="39" s="1"/>
  <c r="I100" i="39" s="1"/>
  <c r="D100" i="39" a="1"/>
  <c r="D100" i="39" s="1"/>
  <c r="T100" i="39" a="1"/>
  <c r="T100" i="39" s="1"/>
  <c r="L100" i="39" a="1"/>
  <c r="L100" i="39" s="1"/>
  <c r="G100" i="39" a="1"/>
  <c r="G100" i="39" s="1"/>
  <c r="C100" i="39" a="1"/>
  <c r="C100" i="39" s="1"/>
  <c r="K100" i="39" a="1"/>
  <c r="K100" i="39" s="1"/>
  <c r="F100" i="39" a="1"/>
  <c r="F100" i="39" s="1"/>
  <c r="B100" i="39" a="1"/>
  <c r="B100" i="39" s="1"/>
  <c r="N100" i="39" a="1"/>
  <c r="N100" i="39" s="1"/>
  <c r="J100" i="39" a="1"/>
  <c r="J100" i="39" s="1"/>
  <c r="HO84" i="39" a="1"/>
  <c r="HO84" i="39" s="1"/>
  <c r="EN84" i="39"/>
  <c r="GV84" i="39" s="1"/>
  <c r="EO83" i="39"/>
  <c r="GW83" i="39" s="1"/>
  <c r="HP83" i="39" a="1"/>
  <c r="HP83" i="39" s="1"/>
  <c r="EK87" i="39"/>
  <c r="GS87" i="39" s="1"/>
  <c r="HL87" i="39" a="1"/>
  <c r="HL87" i="39" s="1"/>
  <c r="JE99" i="39" a="1"/>
  <c r="JE99" i="39" s="1"/>
  <c r="JA99" i="39" a="1"/>
  <c r="JA99" i="39" s="1"/>
  <c r="IW99" i="39" a="1"/>
  <c r="IW99" i="39" s="1"/>
  <c r="IS99" i="39" a="1"/>
  <c r="IS99" i="39" s="1"/>
  <c r="IO99" i="39" a="1"/>
  <c r="IO99" i="39" s="1"/>
  <c r="IJ99" i="39" a="1"/>
  <c r="IJ99" i="39" s="1"/>
  <c r="IF99" i="39" a="1"/>
  <c r="IF99" i="39" s="1"/>
  <c r="IB99" i="39" a="1"/>
  <c r="IB99" i="39" s="1"/>
  <c r="HX99" i="39" a="1"/>
  <c r="HX99" i="39" s="1"/>
  <c r="GD99" i="39" a="1"/>
  <c r="GD99" i="39" s="1"/>
  <c r="FZ99" i="39" a="1"/>
  <c r="FZ99" i="39" s="1"/>
  <c r="FV99" i="39" a="1"/>
  <c r="FV99" i="39" s="1"/>
  <c r="FR99" i="39" a="1"/>
  <c r="FR99" i="39" s="1"/>
  <c r="FN99" i="39" a="1"/>
  <c r="FN99" i="39" s="1"/>
  <c r="FH99" i="39" a="1"/>
  <c r="FH99" i="39" s="1"/>
  <c r="FD99" i="39" a="1"/>
  <c r="FD99" i="39" s="1"/>
  <c r="EZ99" i="39" a="1"/>
  <c r="EZ99" i="39" s="1"/>
  <c r="EV99" i="39" a="1"/>
  <c r="EV99" i="39" s="1"/>
  <c r="JD99" i="39" a="1"/>
  <c r="JD99" i="39" s="1"/>
  <c r="IZ99" i="39" a="1"/>
  <c r="IZ99" i="39" s="1"/>
  <c r="IV99" i="39" a="1"/>
  <c r="IV99" i="39" s="1"/>
  <c r="IR99" i="39" a="1"/>
  <c r="IR99" i="39" s="1"/>
  <c r="IN99" i="39" a="1"/>
  <c r="IN99" i="39" s="1"/>
  <c r="II99" i="39" a="1"/>
  <c r="II99" i="39" s="1"/>
  <c r="IE99" i="39" a="1"/>
  <c r="IE99" i="39" s="1"/>
  <c r="IA99" i="39" a="1"/>
  <c r="IA99" i="39" s="1"/>
  <c r="HW99" i="39" a="1"/>
  <c r="HW99" i="39" s="1"/>
  <c r="GC99" i="39" a="1"/>
  <c r="GC99" i="39" s="1"/>
  <c r="FY99" i="39" a="1"/>
  <c r="FY99" i="39" s="1"/>
  <c r="FU99" i="39" a="1"/>
  <c r="FU99" i="39" s="1"/>
  <c r="FQ99" i="39" a="1"/>
  <c r="FQ99" i="39" s="1"/>
  <c r="FK99" i="39" a="1"/>
  <c r="FK99" i="39" s="1"/>
  <c r="FG99" i="39" a="1"/>
  <c r="FG99" i="39" s="1"/>
  <c r="FC99" i="39" a="1"/>
  <c r="FC99" i="39" s="1"/>
  <c r="EY99" i="39" a="1"/>
  <c r="EY99" i="39" s="1"/>
  <c r="EU99" i="39" a="1"/>
  <c r="EU99" i="39" s="1"/>
  <c r="JC99" i="39" a="1"/>
  <c r="JC99" i="39" s="1"/>
  <c r="IY99" i="39" a="1"/>
  <c r="IY99" i="39" s="1"/>
  <c r="IU99" i="39" a="1"/>
  <c r="IU99" i="39" s="1"/>
  <c r="IQ99" i="39" a="1"/>
  <c r="IQ99" i="39" s="1"/>
  <c r="IL99" i="39" a="1"/>
  <c r="IL99" i="39" s="1"/>
  <c r="IH99" i="39" a="1"/>
  <c r="IH99" i="39" s="1"/>
  <c r="ID99" i="39" a="1"/>
  <c r="ID99" i="39" s="1"/>
  <c r="HZ99" i="39" a="1"/>
  <c r="HZ99" i="39" s="1"/>
  <c r="HV99" i="39" a="1"/>
  <c r="HV99" i="39" s="1"/>
  <c r="GB99" i="39" a="1"/>
  <c r="GB99" i="39" s="1"/>
  <c r="FX99" i="39" a="1"/>
  <c r="FX99" i="39" s="1"/>
  <c r="FT99" i="39" a="1"/>
  <c r="FT99" i="39" s="1"/>
  <c r="FP99" i="39" a="1"/>
  <c r="FP99" i="39" s="1"/>
  <c r="FJ99" i="39" a="1"/>
  <c r="FJ99" i="39" s="1"/>
  <c r="FF99" i="39" a="1"/>
  <c r="FF99" i="39" s="1"/>
  <c r="FB99" i="39" a="1"/>
  <c r="FB99" i="39" s="1"/>
  <c r="EX99" i="39" a="1"/>
  <c r="EX99" i="39" s="1"/>
  <c r="ET99" i="39" a="1"/>
  <c r="ET99" i="39" s="1"/>
  <c r="JB99" i="39" a="1"/>
  <c r="JB99" i="39" s="1"/>
  <c r="IX99" i="39" a="1"/>
  <c r="IX99" i="39" s="1"/>
  <c r="IT99" i="39" a="1"/>
  <c r="IT99" i="39" s="1"/>
  <c r="IP99" i="39" a="1"/>
  <c r="IP99" i="39" s="1"/>
  <c r="IK99" i="39" a="1"/>
  <c r="IK99" i="39" s="1"/>
  <c r="IG99" i="39" a="1"/>
  <c r="IG99" i="39" s="1"/>
  <c r="IC99" i="39" a="1"/>
  <c r="IC99" i="39" s="1"/>
  <c r="HY99" i="39" a="1"/>
  <c r="HY99" i="39" s="1"/>
  <c r="HU99" i="39" a="1"/>
  <c r="HU99" i="39" s="1"/>
  <c r="GE99" i="39" a="1"/>
  <c r="GE99" i="39" s="1"/>
  <c r="GA99" i="39" a="1"/>
  <c r="GA99" i="39" s="1"/>
  <c r="FW99" i="39" a="1"/>
  <c r="FW99" i="39" s="1"/>
  <c r="FS99" i="39" a="1"/>
  <c r="FS99" i="39" s="1"/>
  <c r="FO99" i="39" a="1"/>
  <c r="FO99" i="39" s="1"/>
  <c r="FI99" i="39" a="1"/>
  <c r="FI99" i="39" s="1"/>
  <c r="FE99" i="39" a="1"/>
  <c r="FE99" i="39" s="1"/>
  <c r="FA99" i="39" a="1"/>
  <c r="FA99" i="39" s="1"/>
  <c r="EW99" i="39" a="1"/>
  <c r="EW99" i="39" s="1"/>
  <c r="EJ89" i="39"/>
  <c r="GR89" i="39" s="1"/>
  <c r="HK89" i="39" a="1"/>
  <c r="HK89" i="39" s="1"/>
  <c r="GH98" i="39"/>
  <c r="CX99" i="39"/>
  <c r="DP99" i="39" s="1"/>
  <c r="CP99" i="39"/>
  <c r="DH99" i="39" s="1"/>
  <c r="CT99" i="39"/>
  <c r="DL99" i="39" s="1"/>
  <c r="DA99" i="39"/>
  <c r="DS99" i="39" s="1"/>
  <c r="CR99" i="39"/>
  <c r="DJ99" i="39" s="1"/>
  <c r="EC95" i="39"/>
  <c r="GK95" i="39" s="1"/>
  <c r="HD95" i="39" a="1"/>
  <c r="HD95" i="39" s="1"/>
  <c r="EL18" i="39"/>
  <c r="GT18" i="39" s="1"/>
  <c r="HN18" i="39" s="1" a="1"/>
  <c r="HN18" i="39" s="1"/>
  <c r="HM18" i="39" a="1"/>
  <c r="HM18" i="39" s="1"/>
  <c r="GK26" i="39"/>
  <c r="ED26" i="39" s="1"/>
  <c r="GL26" i="39" s="1"/>
  <c r="DF31" i="38"/>
  <c r="DI31" i="38"/>
  <c r="DG31" i="38"/>
  <c r="DM31" i="38"/>
  <c r="CI31" i="38"/>
  <c r="DA31" i="38" s="1"/>
  <c r="KD32" i="38" a="1"/>
  <c r="KD32" i="38" s="1"/>
  <c r="HG32" i="38" a="1"/>
  <c r="HG32" i="38" s="1"/>
  <c r="KK32" i="38" a="1"/>
  <c r="KK32" i="38" s="1"/>
  <c r="JD32" i="38" a="1"/>
  <c r="JD32" i="38" s="1"/>
  <c r="GF32" i="38" a="1"/>
  <c r="GF32" i="38" s="1"/>
  <c r="JK32" i="38" a="1"/>
  <c r="JK32" i="38" s="1"/>
  <c r="GQ32" i="38" a="1"/>
  <c r="GQ32" i="38" s="1"/>
  <c r="JF32" i="38" a="1"/>
  <c r="JF32" i="38" s="1"/>
  <c r="KI32" i="38" a="1"/>
  <c r="KI32" i="38" s="1"/>
  <c r="HC32" i="38" a="1"/>
  <c r="HC32" i="38" s="1"/>
  <c r="HL32" i="38" a="1"/>
  <c r="HL32" i="38" s="1"/>
  <c r="JV32" i="38" a="1"/>
  <c r="JV32" i="38" s="1"/>
  <c r="GY32" i="38" a="1"/>
  <c r="GY32" i="38" s="1"/>
  <c r="KC32" i="38" a="1"/>
  <c r="KC32" i="38" s="1"/>
  <c r="HF32" i="38" a="1"/>
  <c r="HF32" i="38" s="1"/>
  <c r="KJ32" i="38" a="1"/>
  <c r="KJ32" i="38" s="1"/>
  <c r="JC32" i="38" a="1"/>
  <c r="JC32" i="38" s="1"/>
  <c r="GI32" i="38" a="1"/>
  <c r="GI32" i="38" s="1"/>
  <c r="GD32" i="38" a="1"/>
  <c r="GD32" i="38" s="1"/>
  <c r="JJ32" i="38" a="1"/>
  <c r="JJ32" i="38" s="1"/>
  <c r="GO32" i="38" a="1"/>
  <c r="GO32" i="38" s="1"/>
  <c r="GX32" i="38" a="1"/>
  <c r="GX32" i="38" s="1"/>
  <c r="HI32" i="38" a="1"/>
  <c r="HI32" i="38" s="1"/>
  <c r="JN32" i="38" a="1"/>
  <c r="JN32" i="38" s="1"/>
  <c r="GB32" i="38" a="1"/>
  <c r="GB32" i="38" s="1"/>
  <c r="JQ32" i="38" a="1"/>
  <c r="JQ32" i="38" s="1"/>
  <c r="GS32" i="38" a="1"/>
  <c r="GS32" i="38" s="1"/>
  <c r="JY32" i="38" a="1"/>
  <c r="JY32" i="38" s="1"/>
  <c r="HB32" i="38" a="1"/>
  <c r="HB32" i="38" s="1"/>
  <c r="KF32" i="38" a="1"/>
  <c r="KF32" i="38" s="1"/>
  <c r="HM32" i="38" a="1"/>
  <c r="HM32" i="38" s="1"/>
  <c r="GE32" i="38" a="1"/>
  <c r="GE32" i="38" s="1"/>
  <c r="GZ32" i="38" a="1"/>
  <c r="GZ32" i="38" s="1"/>
  <c r="KE32" i="38" a="1"/>
  <c r="KE32" i="38" s="1"/>
  <c r="JM32" i="38" a="1"/>
  <c r="JM32" i="38" s="1"/>
  <c r="JT32" i="38" a="1"/>
  <c r="JT32" i="38" s="1"/>
  <c r="KB32" i="38" a="1"/>
  <c r="KB32" i="38" s="1"/>
  <c r="JR32" i="38" a="1"/>
  <c r="JR32" i="38" s="1"/>
  <c r="JW32" i="38" a="1"/>
  <c r="JW32" i="38" s="1"/>
  <c r="KG32" i="38" a="1"/>
  <c r="KG32" i="38" s="1"/>
  <c r="HJ32" i="38" a="1"/>
  <c r="HJ32" i="38" s="1"/>
  <c r="HH32" i="38" a="1"/>
  <c r="HH32" i="38" s="1"/>
  <c r="JI32" i="38" a="1"/>
  <c r="JI32" i="38" s="1"/>
  <c r="GK32" i="38" a="1"/>
  <c r="GK32" i="38" s="1"/>
  <c r="JP32" i="38" a="1"/>
  <c r="JP32" i="38" s="1"/>
  <c r="GR32" i="38" a="1"/>
  <c r="GR32" i="38" s="1"/>
  <c r="JX32" i="38" a="1"/>
  <c r="JX32" i="38" s="1"/>
  <c r="HE32" i="38" a="1"/>
  <c r="HE32" i="38" s="1"/>
  <c r="GP32" i="38" a="1"/>
  <c r="GP32" i="38" s="1"/>
  <c r="GL32" i="38" a="1"/>
  <c r="GL32" i="38" s="1"/>
  <c r="GV32" i="38" a="1"/>
  <c r="GV32" i="38" s="1"/>
  <c r="HK32" i="38" a="1"/>
  <c r="HK32" i="38" s="1"/>
  <c r="JH32" i="38" a="1"/>
  <c r="JH32" i="38" s="1"/>
  <c r="JO32" i="38" a="1"/>
  <c r="JO32" i="38" s="1"/>
  <c r="KM32" i="38" a="1"/>
  <c r="KM32" i="38" s="1"/>
  <c r="GM32" i="38" a="1"/>
  <c r="GM32" i="38" s="1"/>
  <c r="KL32" i="38" a="1"/>
  <c r="KL32" i="38" s="1"/>
  <c r="JE32" i="38" a="1"/>
  <c r="JE32" i="38" s="1"/>
  <c r="GG32" i="38" a="1"/>
  <c r="GG32" i="38" s="1"/>
  <c r="JL32" i="38" a="1"/>
  <c r="JL32" i="38" s="1"/>
  <c r="GN32" i="38" a="1"/>
  <c r="GN32" i="38" s="1"/>
  <c r="JS32" i="38" a="1"/>
  <c r="JS32" i="38" s="1"/>
  <c r="HA32" i="38" a="1"/>
  <c r="HA32" i="38" s="1"/>
  <c r="KA32" i="38" a="1"/>
  <c r="KA32" i="38" s="1"/>
  <c r="GH32" i="38" a="1"/>
  <c r="GH32" i="38" s="1"/>
  <c r="KH32" i="38" a="1"/>
  <c r="KH32" i="38" s="1"/>
  <c r="GC32" i="38" a="1"/>
  <c r="GC32" i="38" s="1"/>
  <c r="GJ32" i="38" a="1"/>
  <c r="GJ32" i="38" s="1"/>
  <c r="GW32" i="38" a="1"/>
  <c r="GW32" i="38" s="1"/>
  <c r="HD32" i="38" a="1"/>
  <c r="HD32" i="38" s="1"/>
  <c r="JZ32" i="38" a="1"/>
  <c r="JZ32" i="38" s="1"/>
  <c r="JG32" i="38" a="1"/>
  <c r="JG32" i="38" s="1"/>
  <c r="CB31" i="38"/>
  <c r="CT31" i="38" s="1"/>
  <c r="IK30" i="38" a="1"/>
  <c r="IK30" i="38" s="1"/>
  <c r="FJ30" i="38"/>
  <c r="HR30" i="38" s="1"/>
  <c r="FR21" i="38"/>
  <c r="HZ21" i="38" s="1"/>
  <c r="IS21" i="38" a="1"/>
  <c r="IS21" i="38" s="1"/>
  <c r="DO31" i="38"/>
  <c r="ET32" i="38"/>
  <c r="EZ32" i="38"/>
  <c r="EX32" i="38"/>
  <c r="FC32" i="38"/>
  <c r="EG32" i="38"/>
  <c r="EL32" i="38"/>
  <c r="ER32" i="38"/>
  <c r="EP32" i="38"/>
  <c r="EF32" i="38"/>
  <c r="EV32" i="38"/>
  <c r="ED32" i="38"/>
  <c r="EJ32" i="38"/>
  <c r="EH32" i="38"/>
  <c r="EU32" i="38"/>
  <c r="DY32" i="38"/>
  <c r="EY32" i="38"/>
  <c r="EN32" i="38"/>
  <c r="EW32" i="38"/>
  <c r="DV32" i="38"/>
  <c r="EB32" i="38"/>
  <c r="DZ32" i="38"/>
  <c r="EO32" i="38"/>
  <c r="FA32" i="38"/>
  <c r="ES32" i="38"/>
  <c r="EQ32" i="38"/>
  <c r="FD32" i="38"/>
  <c r="EE32" i="38"/>
  <c r="EC32" i="38"/>
  <c r="EA32" i="38"/>
  <c r="EM32" i="38"/>
  <c r="EK32" i="38"/>
  <c r="EI32" i="38"/>
  <c r="FE32" i="38"/>
  <c r="DX32" i="38"/>
  <c r="FB32" i="38"/>
  <c r="DW32" i="38"/>
  <c r="BV31" i="38"/>
  <c r="CN31" i="38" s="1"/>
  <c r="IO25" i="38" a="1"/>
  <c r="IO25" i="38" s="1"/>
  <c r="FN25" i="38"/>
  <c r="HV25" i="38" s="1"/>
  <c r="DU31" i="38"/>
  <c r="DK31" i="38"/>
  <c r="IM27" i="38" a="1"/>
  <c r="IM27" i="38" s="1"/>
  <c r="FL27" i="38"/>
  <c r="HT27" i="38" s="1"/>
  <c r="R32" i="38"/>
  <c r="S32" i="38"/>
  <c r="FK28" i="38"/>
  <c r="HS28" i="38" s="1"/>
  <c r="IL28" i="38" a="1"/>
  <c r="IL28" i="38" s="1"/>
  <c r="DL31" i="38"/>
  <c r="IP24" i="38" a="1"/>
  <c r="IP24" i="38" s="1"/>
  <c r="FO24" i="38"/>
  <c r="HW24" i="38" s="1"/>
  <c r="IS22" i="38" a="1"/>
  <c r="IS22" i="38" s="1"/>
  <c r="FR22" i="38"/>
  <c r="HZ22" i="38" s="1"/>
  <c r="DP31" i="38"/>
  <c r="K33" i="38" a="1"/>
  <c r="K33" i="38" s="1"/>
  <c r="F33" i="38" a="1"/>
  <c r="F33" i="38" s="1"/>
  <c r="B33" i="38" a="1"/>
  <c r="B33" i="38" s="1"/>
  <c r="M33" i="38" a="1"/>
  <c r="M33" i="38" s="1"/>
  <c r="L33" i="38" a="1"/>
  <c r="L33" i="38" s="1"/>
  <c r="J33" i="38" a="1"/>
  <c r="J33" i="38" s="1"/>
  <c r="G33" i="38" a="1"/>
  <c r="G33" i="38" s="1"/>
  <c r="C33" i="38" a="1"/>
  <c r="C33" i="38" s="1"/>
  <c r="D33" i="38" a="1"/>
  <c r="D33" i="38" s="1"/>
  <c r="T33" i="38" a="1"/>
  <c r="T33" i="38" s="1"/>
  <c r="A34" i="38"/>
  <c r="H33" i="38" a="1"/>
  <c r="H33" i="38" s="1"/>
  <c r="I33" i="38" s="1"/>
  <c r="E33" i="38" a="1"/>
  <c r="E33" i="38" s="1"/>
  <c r="IQ23" i="38" a="1"/>
  <c r="IQ23" i="38" s="1"/>
  <c r="FP23" i="38"/>
  <c r="HX23" i="38" s="1"/>
  <c r="DQ31" i="38"/>
  <c r="HP31" i="38"/>
  <c r="DR31" i="38"/>
  <c r="FK29" i="38"/>
  <c r="HS29" i="38" s="1"/>
  <c r="IL29" i="38" a="1"/>
  <c r="IL29" i="38" s="1"/>
  <c r="DD31" i="38"/>
  <c r="DN31" i="38"/>
  <c r="AM32" i="38"/>
  <c r="BB32" i="38"/>
  <c r="AB32" i="38"/>
  <c r="AH32" i="38"/>
  <c r="BE32" i="38"/>
  <c r="AE32" i="38"/>
  <c r="AT32" i="38"/>
  <c r="AW32" i="38"/>
  <c r="W32" i="38"/>
  <c r="AK32" i="38"/>
  <c r="Y32" i="38"/>
  <c r="BV32" i="38" s="1"/>
  <c r="CN32" i="38" s="1"/>
  <c r="Z32" i="38"/>
  <c r="AF32" i="38"/>
  <c r="FH32" i="38"/>
  <c r="AZ32" i="38"/>
  <c r="AY32" i="38"/>
  <c r="AO32" i="38"/>
  <c r="BC32" i="38"/>
  <c r="AC32" i="38"/>
  <c r="AQ32" i="38"/>
  <c r="AP32" i="38"/>
  <c r="AU32" i="38"/>
  <c r="AI32" i="38"/>
  <c r="X32" i="38"/>
  <c r="BU32" i="38" s="1"/>
  <c r="CM32" i="38" s="1"/>
  <c r="AL32" i="38"/>
  <c r="CI32" i="38" s="1"/>
  <c r="DA32" i="38" s="1"/>
  <c r="BA32" i="38"/>
  <c r="AA32" i="38"/>
  <c r="AG32" i="38"/>
  <c r="V32" i="38"/>
  <c r="BF32" i="38"/>
  <c r="AR32" i="38"/>
  <c r="BD32" i="38"/>
  <c r="AD32" i="38"/>
  <c r="AS32" i="38"/>
  <c r="AX32" i="38"/>
  <c r="AV32" i="38"/>
  <c r="AJ32" i="38"/>
  <c r="BT31" i="38"/>
  <c r="CL31" i="38" s="1"/>
  <c r="IO26" i="38" a="1"/>
  <c r="IO26" i="38" s="1"/>
  <c r="FN26" i="38"/>
  <c r="HV26" i="38" s="1"/>
  <c r="BW31" i="38"/>
  <c r="CO31" i="38" s="1"/>
  <c r="DH31" i="38"/>
  <c r="HE25" i="39" a="1"/>
  <c r="HE25" i="39" s="1"/>
  <c r="EK16" i="39"/>
  <c r="GS16" i="39" s="1"/>
  <c r="HL16" i="39" a="1"/>
  <c r="HL16" i="39" s="1"/>
  <c r="GD30" i="39" a="1"/>
  <c r="GD30" i="39" s="1"/>
  <c r="FW30" i="39" a="1"/>
  <c r="FW30" i="39" s="1"/>
  <c r="FP30" i="39" a="1"/>
  <c r="FP30" i="39" s="1"/>
  <c r="GA30" i="39" a="1"/>
  <c r="GA30" i="39" s="1"/>
  <c r="HE26" i="39" a="1"/>
  <c r="HE26" i="39" s="1"/>
  <c r="FT30" i="39" a="1"/>
  <c r="FT30" i="39" s="1"/>
  <c r="GE30" i="39" a="1"/>
  <c r="GE30" i="39" s="1"/>
  <c r="FX30" i="39" a="1"/>
  <c r="FX30" i="39" s="1"/>
  <c r="FQ30" i="39" a="1"/>
  <c r="FQ30" i="39" s="1"/>
  <c r="EG22" i="39"/>
  <c r="GO22" i="39" s="1"/>
  <c r="EH22" i="39" s="1"/>
  <c r="GB30" i="39" a="1"/>
  <c r="GB30" i="39" s="1"/>
  <c r="FU30" i="39" a="1"/>
  <c r="FU30" i="39" s="1"/>
  <c r="FN30" i="39" a="1"/>
  <c r="FN30" i="39" s="1"/>
  <c r="GH30" i="39" s="1"/>
  <c r="IL30" i="40"/>
  <c r="DC31" i="40"/>
  <c r="DU31" i="40" s="1"/>
  <c r="JB29" i="40"/>
  <c r="BJ31" i="40"/>
  <c r="HR31" i="40" s="1"/>
  <c r="JL30" i="40"/>
  <c r="BK31" i="40"/>
  <c r="HS31" i="40" s="1"/>
  <c r="IC30" i="40"/>
  <c r="IU30" i="40"/>
  <c r="JM30" i="40"/>
  <c r="HG23" i="39" a="1"/>
  <c r="HG23" i="39" s="1"/>
  <c r="EF23" i="39"/>
  <c r="GN23" i="39" s="1"/>
  <c r="AO29" i="39"/>
  <c r="V29" i="39" s="1"/>
  <c r="CN29" i="39" s="1"/>
  <c r="DF29" i="39" s="1"/>
  <c r="HC27" i="39" a="1"/>
  <c r="HC27" i="39" s="1"/>
  <c r="HB29" i="39" a="1"/>
  <c r="HB29" i="39" s="1"/>
  <c r="EA29" i="39"/>
  <c r="AP29" i="39" s="1"/>
  <c r="W29" i="39" s="1"/>
  <c r="CO29" i="39" s="1"/>
  <c r="DG29" i="39" s="1"/>
  <c r="I31" i="39"/>
  <c r="FX31" i="39" s="1" a="1"/>
  <c r="FX31" i="39" s="1"/>
  <c r="IQ20" i="38" a="1"/>
  <c r="IQ20" i="38" s="1"/>
  <c r="FP20" i="38"/>
  <c r="AU23" i="39"/>
  <c r="AB23" i="39" s="1"/>
  <c r="CT23" i="39" s="1"/>
  <c r="DL23" i="39" s="1"/>
  <c r="AX20" i="39"/>
  <c r="AE20" i="39" s="1"/>
  <c r="CW20" i="39" s="1"/>
  <c r="DO20" i="39" s="1"/>
  <c r="GJ27" i="39"/>
  <c r="AQ27" i="39"/>
  <c r="X27" i="39" s="1"/>
  <c r="CP27" i="39" s="1"/>
  <c r="DH27" i="39" s="1"/>
  <c r="DJ20" i="38"/>
  <c r="BY20" i="38"/>
  <c r="CQ20" i="38" s="1"/>
  <c r="GP21" i="39"/>
  <c r="HJ21" i="39" s="1" a="1"/>
  <c r="HJ21" i="39" s="1"/>
  <c r="AW21" i="39"/>
  <c r="AD21" i="39" s="1"/>
  <c r="CV21" i="39" s="1"/>
  <c r="DN21" i="39" s="1"/>
  <c r="GL25" i="39"/>
  <c r="EE25" i="39" s="1"/>
  <c r="AS25" i="39"/>
  <c r="Z25" i="39" s="1"/>
  <c r="CR25" i="39" s="1"/>
  <c r="DJ25" i="39" s="1"/>
  <c r="EU20" i="38"/>
  <c r="AC20" i="38"/>
  <c r="EC20" i="38"/>
  <c r="AV15" i="38"/>
  <c r="HW15" i="38"/>
  <c r="DJ15" i="38"/>
  <c r="BY15" i="38"/>
  <c r="CQ15" i="38" s="1"/>
  <c r="EF24" i="39"/>
  <c r="AU24" i="39" s="1"/>
  <c r="AB24" i="39" s="1"/>
  <c r="CT24" i="39" s="1"/>
  <c r="DL24" i="39" s="1"/>
  <c r="IP31" i="40"/>
  <c r="JH31" i="40"/>
  <c r="JD31" i="40"/>
  <c r="IL31" i="40"/>
  <c r="II31" i="40"/>
  <c r="JA31" i="40"/>
  <c r="IH31" i="40"/>
  <c r="IZ31" i="40"/>
  <c r="JL31" i="40"/>
  <c r="IT31" i="40"/>
  <c r="BQ31" i="40"/>
  <c r="CU31" i="40"/>
  <c r="DM31" i="40" s="1"/>
  <c r="BM31" i="40"/>
  <c r="BV31" i="40"/>
  <c r="AV22" i="39"/>
  <c r="AC22" i="39" s="1"/>
  <c r="CU22" i="39" s="1"/>
  <c r="DM22" i="39" s="1"/>
  <c r="CS31" i="40"/>
  <c r="DK31" i="40" s="1"/>
  <c r="BY31" i="40"/>
  <c r="BU31" i="40"/>
  <c r="DD31" i="40"/>
  <c r="DV31" i="40" s="1"/>
  <c r="DA31" i="40"/>
  <c r="DS31" i="40" s="1"/>
  <c r="CT31" i="40"/>
  <c r="DL31" i="40" s="1"/>
  <c r="BR31" i="40"/>
  <c r="BG31" i="40"/>
  <c r="JC31" i="40"/>
  <c r="JU30" i="40"/>
  <c r="MW30" i="40" s="1"/>
  <c r="JV30" i="40" s="1"/>
  <c r="MX30" i="40" s="1"/>
  <c r="DI31" i="40"/>
  <c r="EA31" i="40" s="1"/>
  <c r="DB31" i="40"/>
  <c r="DT31" i="40" s="1"/>
  <c r="CW31" i="40"/>
  <c r="DO31" i="40" s="1"/>
  <c r="BO31" i="40"/>
  <c r="IK31" i="40"/>
  <c r="BX31" i="40"/>
  <c r="DJ31" i="40"/>
  <c r="EB31" i="40" s="1"/>
  <c r="DE31" i="40"/>
  <c r="DW31" i="40" s="1"/>
  <c r="BW31" i="40"/>
  <c r="GJ28" i="39"/>
  <c r="EC28" i="39" s="1"/>
  <c r="AQ28" i="39"/>
  <c r="X28" i="39" s="1"/>
  <c r="CP28" i="39" s="1"/>
  <c r="DH28" i="39" s="1"/>
  <c r="BS31" i="40"/>
  <c r="CZ31" i="40"/>
  <c r="DR31" i="40" s="1"/>
  <c r="CY31" i="40"/>
  <c r="DQ31" i="40" s="1"/>
  <c r="JB31" i="40"/>
  <c r="AS26" i="39"/>
  <c r="Z26" i="39" s="1"/>
  <c r="CR26" i="39" s="1"/>
  <c r="DJ26" i="39" s="1"/>
  <c r="BN31" i="40"/>
  <c r="IJ31" i="40"/>
  <c r="EL17" i="39"/>
  <c r="GT17" i="39" s="1"/>
  <c r="HK20" i="39" a="1"/>
  <c r="HK20" i="39" s="1"/>
  <c r="HH19" i="39" a="1"/>
  <c r="HH19" i="39" s="1"/>
  <c r="EG19" i="39"/>
  <c r="EA18" i="38"/>
  <c r="ES18" i="38"/>
  <c r="AA18" i="38"/>
  <c r="BA18" i="39"/>
  <c r="AH18" i="39" s="1"/>
  <c r="CZ18" i="39" s="1"/>
  <c r="DR18" i="39" s="1"/>
  <c r="IO18" i="38" a="1"/>
  <c r="IO18" i="38" s="1"/>
  <c r="FN18" i="38"/>
  <c r="DH19" i="38"/>
  <c r="BW19" i="38"/>
  <c r="CO19" i="38" s="1"/>
  <c r="GR20" i="39"/>
  <c r="HL20" i="39" s="1" a="1"/>
  <c r="HL20" i="39" s="1"/>
  <c r="AY20" i="39"/>
  <c r="AF20" i="39" s="1"/>
  <c r="CX20" i="39" s="1"/>
  <c r="DP20" i="39" s="1"/>
  <c r="HU19" i="38"/>
  <c r="AT19" i="38"/>
  <c r="EB17" i="38"/>
  <c r="AB17" i="38"/>
  <c r="ET17" i="38"/>
  <c r="AE12" i="38"/>
  <c r="EE12" i="38"/>
  <c r="EW12" i="38"/>
  <c r="GB31" i="40"/>
  <c r="HL31" i="40" s="1"/>
  <c r="FJ31" i="40"/>
  <c r="GT31" i="40" s="1"/>
  <c r="EY31" i="40"/>
  <c r="GI31" i="40" s="1"/>
  <c r="AC14" i="38"/>
  <c r="EU14" i="38"/>
  <c r="EC14" i="38"/>
  <c r="GQ13" i="39"/>
  <c r="AX13" i="39"/>
  <c r="AE13" i="39" s="1"/>
  <c r="CW13" i="39" s="1"/>
  <c r="DO13" i="39" s="1"/>
  <c r="F27" i="44"/>
  <c r="A28" i="44"/>
  <c r="E27" i="44"/>
  <c r="B27" i="44"/>
  <c r="NQ29" i="40" a="1"/>
  <c r="NQ29" i="40" s="1"/>
  <c r="JV29" i="40"/>
  <c r="MX29" i="40" s="1"/>
  <c r="NV24" i="40" a="1"/>
  <c r="NV24" i="40" s="1"/>
  <c r="KA24" i="40"/>
  <c r="NC24" i="40" s="1"/>
  <c r="Q32" i="40" a="1"/>
  <c r="Q32" i="40" s="1"/>
  <c r="IS12" i="38" a="1"/>
  <c r="IS12" i="38" s="1"/>
  <c r="FR12" i="38"/>
  <c r="EV31" i="40"/>
  <c r="GF31" i="40" s="1"/>
  <c r="IQ14" i="38" a="1"/>
  <c r="IQ14" i="38" s="1"/>
  <c r="FP14" i="38"/>
  <c r="M33" i="40" a="1"/>
  <c r="M33" i="40" s="1"/>
  <c r="H33" i="40" a="1"/>
  <c r="H33" i="40" s="1"/>
  <c r="D33" i="40" a="1"/>
  <c r="D33" i="40" s="1"/>
  <c r="P33" i="40" a="1"/>
  <c r="P33" i="40" s="1"/>
  <c r="L33" i="40" a="1"/>
  <c r="L33" i="40" s="1"/>
  <c r="G33" i="40" a="1"/>
  <c r="G33" i="40" s="1"/>
  <c r="C33" i="40" a="1"/>
  <c r="C33" i="40" s="1"/>
  <c r="A34" i="40"/>
  <c r="F33" i="40" a="1"/>
  <c r="F33" i="40" s="1"/>
  <c r="B33" i="40" a="1"/>
  <c r="B33" i="40" s="1"/>
  <c r="N33" i="40" a="1"/>
  <c r="N33" i="40" s="1"/>
  <c r="J33" i="40" a="1"/>
  <c r="J33" i="40" s="1"/>
  <c r="E33" i="40" a="1"/>
  <c r="E33" i="40" s="1"/>
  <c r="T33" i="40" a="1"/>
  <c r="T33" i="40" s="1"/>
  <c r="O33" i="40" a="1"/>
  <c r="O33" i="40" s="1"/>
  <c r="K33" i="40" a="1"/>
  <c r="K33" i="40" s="1"/>
  <c r="R32" i="40"/>
  <c r="S32" i="40"/>
  <c r="FD31" i="40"/>
  <c r="GN31" i="40" s="1"/>
  <c r="NS28" i="40" a="1"/>
  <c r="NS28" i="40" s="1"/>
  <c r="JX28" i="40"/>
  <c r="MZ28" i="40" s="1"/>
  <c r="HY13" i="38"/>
  <c r="AX13" i="38"/>
  <c r="AS31" i="40"/>
  <c r="BD31" i="40"/>
  <c r="NX22" i="40" a="1"/>
  <c r="NX22" i="40" s="1"/>
  <c r="KC22" i="40"/>
  <c r="NE22" i="40" s="1"/>
  <c r="JK32" i="40"/>
  <c r="AG32" i="40"/>
  <c r="AZ32" i="40" s="1"/>
  <c r="Y32" i="40"/>
  <c r="AR32" i="40" s="1"/>
  <c r="AF32" i="40"/>
  <c r="AY32" i="40" s="1"/>
  <c r="X32" i="40"/>
  <c r="AQ32" i="40" s="1"/>
  <c r="AM32" i="40"/>
  <c r="DJ32" i="40" s="1"/>
  <c r="EB32" i="40" s="1"/>
  <c r="AE32" i="40"/>
  <c r="AX32" i="40" s="1"/>
  <c r="W32" i="40"/>
  <c r="AP32" i="40" s="1"/>
  <c r="AL32" i="40"/>
  <c r="BE32" i="40" s="1"/>
  <c r="AD32" i="40"/>
  <c r="AW32" i="40" s="1"/>
  <c r="V32" i="40"/>
  <c r="AO32" i="40" s="1"/>
  <c r="AJ32" i="40"/>
  <c r="BC32" i="40" s="1"/>
  <c r="AB32" i="40"/>
  <c r="AU32" i="40" s="1"/>
  <c r="AI32" i="40"/>
  <c r="AA32" i="40"/>
  <c r="AT32" i="40" s="1"/>
  <c r="AH32" i="40"/>
  <c r="BA32" i="40" s="1"/>
  <c r="Z32" i="40"/>
  <c r="AS32" i="40" s="1"/>
  <c r="AK32" i="40"/>
  <c r="BD32" i="40" s="1"/>
  <c r="AC32" i="40"/>
  <c r="AV32" i="40" s="1"/>
  <c r="U32" i="40"/>
  <c r="AN32" i="40" s="1"/>
  <c r="FL31" i="40"/>
  <c r="GV31" i="40" s="1"/>
  <c r="GD31" i="40"/>
  <c r="HN31" i="40" s="1"/>
  <c r="FH31" i="40"/>
  <c r="GR31" i="40" s="1"/>
  <c r="MV31" i="40"/>
  <c r="JC31" i="39" a="1"/>
  <c r="JC31" i="39" s="1"/>
  <c r="IY31" i="39" a="1"/>
  <c r="IY31" i="39" s="1"/>
  <c r="IU31" i="39" a="1"/>
  <c r="IU31" i="39" s="1"/>
  <c r="IQ31" i="39" a="1"/>
  <c r="IQ31" i="39" s="1"/>
  <c r="IL31" i="39" a="1"/>
  <c r="IL31" i="39" s="1"/>
  <c r="IH31" i="39" a="1"/>
  <c r="IH31" i="39" s="1"/>
  <c r="ID31" i="39" a="1"/>
  <c r="ID31" i="39" s="1"/>
  <c r="HZ31" i="39" a="1"/>
  <c r="HZ31" i="39" s="1"/>
  <c r="HV31" i="39" a="1"/>
  <c r="HV31" i="39" s="1"/>
  <c r="FJ31" i="39" a="1"/>
  <c r="FJ31" i="39" s="1"/>
  <c r="FF31" i="39" a="1"/>
  <c r="FF31" i="39" s="1"/>
  <c r="FB31" i="39" a="1"/>
  <c r="FB31" i="39" s="1"/>
  <c r="EX31" i="39" a="1"/>
  <c r="EX31" i="39" s="1"/>
  <c r="ET31" i="39" a="1"/>
  <c r="ET31" i="39" s="1"/>
  <c r="JB31" i="39" a="1"/>
  <c r="JB31" i="39" s="1"/>
  <c r="IX31" i="39" a="1"/>
  <c r="IX31" i="39" s="1"/>
  <c r="IT31" i="39" a="1"/>
  <c r="IT31" i="39" s="1"/>
  <c r="IP31" i="39" a="1"/>
  <c r="IP31" i="39" s="1"/>
  <c r="IK31" i="39" a="1"/>
  <c r="IK31" i="39" s="1"/>
  <c r="IG31" i="39" a="1"/>
  <c r="IG31" i="39" s="1"/>
  <c r="IC31" i="39" a="1"/>
  <c r="IC31" i="39" s="1"/>
  <c r="HY31" i="39" a="1"/>
  <c r="HY31" i="39" s="1"/>
  <c r="HU31" i="39" a="1"/>
  <c r="HU31" i="39" s="1"/>
  <c r="FI31" i="39" a="1"/>
  <c r="FI31" i="39" s="1"/>
  <c r="FE31" i="39" a="1"/>
  <c r="FE31" i="39" s="1"/>
  <c r="FA31" i="39" a="1"/>
  <c r="FA31" i="39" s="1"/>
  <c r="EW31" i="39" a="1"/>
  <c r="EW31" i="39" s="1"/>
  <c r="JE31" i="39" a="1"/>
  <c r="JE31" i="39" s="1"/>
  <c r="JA31" i="39" a="1"/>
  <c r="JA31" i="39" s="1"/>
  <c r="IW31" i="39" a="1"/>
  <c r="IW31" i="39" s="1"/>
  <c r="IS31" i="39" a="1"/>
  <c r="IS31" i="39" s="1"/>
  <c r="IO31" i="39" a="1"/>
  <c r="IO31" i="39" s="1"/>
  <c r="IJ31" i="39" a="1"/>
  <c r="IJ31" i="39" s="1"/>
  <c r="IF31" i="39" a="1"/>
  <c r="IF31" i="39" s="1"/>
  <c r="IB31" i="39" a="1"/>
  <c r="IB31" i="39" s="1"/>
  <c r="HX31" i="39" a="1"/>
  <c r="HX31" i="39" s="1"/>
  <c r="FH31" i="39" a="1"/>
  <c r="FH31" i="39" s="1"/>
  <c r="FD31" i="39" a="1"/>
  <c r="FD31" i="39" s="1"/>
  <c r="EZ31" i="39" a="1"/>
  <c r="EZ31" i="39" s="1"/>
  <c r="EV31" i="39" a="1"/>
  <c r="EV31" i="39" s="1"/>
  <c r="JD31" i="39" a="1"/>
  <c r="JD31" i="39" s="1"/>
  <c r="IZ31" i="39" a="1"/>
  <c r="IZ31" i="39" s="1"/>
  <c r="IV31" i="39" a="1"/>
  <c r="IV31" i="39" s="1"/>
  <c r="IR31" i="39" a="1"/>
  <c r="IR31" i="39" s="1"/>
  <c r="IN31" i="39" a="1"/>
  <c r="IN31" i="39" s="1"/>
  <c r="II31" i="39" a="1"/>
  <c r="II31" i="39" s="1"/>
  <c r="IE31" i="39" a="1"/>
  <c r="IE31" i="39" s="1"/>
  <c r="IA31" i="39" a="1"/>
  <c r="IA31" i="39" s="1"/>
  <c r="HW31" i="39" a="1"/>
  <c r="HW31" i="39" s="1"/>
  <c r="FK31" i="39" a="1"/>
  <c r="FK31" i="39" s="1"/>
  <c r="FG31" i="39" a="1"/>
  <c r="FG31" i="39" s="1"/>
  <c r="FC31" i="39" a="1"/>
  <c r="FC31" i="39" s="1"/>
  <c r="EY31" i="39" a="1"/>
  <c r="EY31" i="39" s="1"/>
  <c r="EU31" i="39" a="1"/>
  <c r="EU31" i="39" s="1"/>
  <c r="S31" i="39"/>
  <c r="R31" i="39"/>
  <c r="MR32" i="40" a="1"/>
  <c r="MR32" i="40" s="1"/>
  <c r="MN32" i="40" a="1"/>
  <c r="MN32" i="40" s="1"/>
  <c r="MJ32" i="40" a="1"/>
  <c r="MJ32" i="40" s="1"/>
  <c r="MF32" i="40" a="1"/>
  <c r="MF32" i="40" s="1"/>
  <c r="MB32" i="40" a="1"/>
  <c r="MB32" i="40" s="1"/>
  <c r="LB32" i="40"/>
  <c r="LV32" i="40" s="1" a="1"/>
  <c r="LV32" i="40" s="1"/>
  <c r="EQ32" i="40" s="1"/>
  <c r="KT32" i="40"/>
  <c r="LN32" i="40" s="1" a="1"/>
  <c r="LN32" i="40" s="1"/>
  <c r="EI32" i="40" s="1"/>
  <c r="LA32" i="40"/>
  <c r="KS32" i="40"/>
  <c r="JT32" i="40" a="1"/>
  <c r="JT32" i="40" s="1"/>
  <c r="CQ32" i="40" a="1"/>
  <c r="CQ32" i="40" s="1"/>
  <c r="DI32" i="40" s="1"/>
  <c r="EA32" i="40" s="1"/>
  <c r="CM32" i="40" a="1"/>
  <c r="CM32" i="40" s="1"/>
  <c r="BT32" i="40" s="1"/>
  <c r="CI32" i="40" a="1"/>
  <c r="CI32" i="40" s="1"/>
  <c r="BP32" i="40" s="1"/>
  <c r="CE32" i="40" a="1"/>
  <c r="CE32" i="40" s="1"/>
  <c r="CW32" i="40" s="1"/>
  <c r="DO32" i="40" s="1"/>
  <c r="CA32" i="40" a="1"/>
  <c r="CA32" i="40" s="1"/>
  <c r="MQ32" i="40" a="1"/>
  <c r="MQ32" i="40" s="1"/>
  <c r="MM32" i="40" a="1"/>
  <c r="MM32" i="40" s="1"/>
  <c r="MI32" i="40" a="1"/>
  <c r="MI32" i="40" s="1"/>
  <c r="ME32" i="40" a="1"/>
  <c r="ME32" i="40" s="1"/>
  <c r="LU32" i="40" a="1"/>
  <c r="LU32" i="40" s="1"/>
  <c r="EP32" i="40" s="1"/>
  <c r="LM32" i="40" a="1"/>
  <c r="LM32" i="40" s="1"/>
  <c r="EH32" i="40" s="1"/>
  <c r="KZ32" i="40"/>
  <c r="KR32" i="40"/>
  <c r="DD32" i="40"/>
  <c r="DV32" i="40" s="1"/>
  <c r="BS32" i="40"/>
  <c r="IA32" i="40" s="1"/>
  <c r="KY32" i="40"/>
  <c r="LS32" i="40" s="1" a="1"/>
  <c r="LS32" i="40" s="1"/>
  <c r="EN32" i="40" s="1"/>
  <c r="KQ32" i="40"/>
  <c r="LK32" i="40" s="1" a="1"/>
  <c r="LK32" i="40" s="1"/>
  <c r="EF32" i="40" s="1"/>
  <c r="CP32" i="40" a="1"/>
  <c r="CP32" i="40" s="1"/>
  <c r="BW32" i="40" s="1"/>
  <c r="CL32" i="40" a="1"/>
  <c r="CL32" i="40" s="1"/>
  <c r="CH32" i="40" a="1"/>
  <c r="CH32" i="40" s="1"/>
  <c r="CD32" i="40" a="1"/>
  <c r="CD32" i="40" s="1"/>
  <c r="BK32" i="40" s="1"/>
  <c r="BZ32" i="40" a="1"/>
  <c r="BZ32" i="40" s="1"/>
  <c r="LE32" i="40"/>
  <c r="LY32" i="40" s="1" a="1"/>
  <c r="LY32" i="40" s="1"/>
  <c r="ET32" i="40" s="1"/>
  <c r="KW32" i="40"/>
  <c r="LQ32" i="40" s="1" a="1"/>
  <c r="LQ32" i="40" s="1"/>
  <c r="EL32" i="40" s="1"/>
  <c r="KO32" i="40"/>
  <c r="LI32" i="40" s="1" a="1"/>
  <c r="LI32" i="40" s="1"/>
  <c r="ED32" i="40" s="1"/>
  <c r="CS32" i="40"/>
  <c r="DK32" i="40" s="1"/>
  <c r="CO32" i="40" a="1"/>
  <c r="CO32" i="40" s="1"/>
  <c r="CK32" i="40" a="1"/>
  <c r="CK32" i="40" s="1"/>
  <c r="CG32" i="40" a="1"/>
  <c r="CG32" i="40" s="1"/>
  <c r="CC32" i="40" a="1"/>
  <c r="CC32" i="40" s="1"/>
  <c r="BJ32" i="40" s="1"/>
  <c r="BH32" i="40"/>
  <c r="HP32" i="40" s="1"/>
  <c r="MS32" i="40" a="1"/>
  <c r="MS32" i="40" s="1"/>
  <c r="MO32" i="40" a="1"/>
  <c r="MO32" i="40" s="1"/>
  <c r="MK32" i="40" a="1"/>
  <c r="MK32" i="40" s="1"/>
  <c r="MG32" i="40" a="1"/>
  <c r="MG32" i="40" s="1"/>
  <c r="MC32" i="40" a="1"/>
  <c r="MC32" i="40" s="1"/>
  <c r="LD32" i="40"/>
  <c r="LX32" i="40" s="1" a="1"/>
  <c r="LX32" i="40" s="1"/>
  <c r="ES32" i="40" s="1"/>
  <c r="KV32" i="40"/>
  <c r="LP32" i="40" s="1" a="1"/>
  <c r="LP32" i="40" s="1"/>
  <c r="EK32" i="40" s="1"/>
  <c r="KN32" i="40"/>
  <c r="DH32" i="40"/>
  <c r="DZ32" i="40" s="1"/>
  <c r="BO32" i="40"/>
  <c r="HW32" i="40" s="1"/>
  <c r="LC32" i="40"/>
  <c r="LW32" i="40" s="1" a="1"/>
  <c r="LW32" i="40" s="1"/>
  <c r="ER32" i="40" s="1"/>
  <c r="KU32" i="40"/>
  <c r="LO32" i="40" s="1" a="1"/>
  <c r="LO32" i="40" s="1"/>
  <c r="EJ32" i="40" s="1"/>
  <c r="CY32" i="40"/>
  <c r="DQ32" i="40" s="1"/>
  <c r="CR32" i="40" a="1"/>
  <c r="CR32" i="40" s="1"/>
  <c r="CN32" i="40" a="1"/>
  <c r="CN32" i="40" s="1"/>
  <c r="DF32" i="40" s="1"/>
  <c r="DX32" i="40" s="1"/>
  <c r="CJ32" i="40" a="1"/>
  <c r="CJ32" i="40" s="1"/>
  <c r="CF32" i="40" a="1"/>
  <c r="CF32" i="40" s="1"/>
  <c r="CB32" i="40" a="1"/>
  <c r="CB32" i="40" s="1"/>
  <c r="MD32" i="40" a="1"/>
  <c r="MD32" i="40" s="1"/>
  <c r="LT32" i="40" a="1"/>
  <c r="LT32" i="40" s="1"/>
  <c r="EO32" i="40" s="1"/>
  <c r="LL32" i="40" a="1"/>
  <c r="LL32" i="40" s="1"/>
  <c r="EG32" i="40" s="1"/>
  <c r="MP32" i="40" a="1"/>
  <c r="MP32" i="40" s="1"/>
  <c r="LH32" i="40" a="1"/>
  <c r="LH32" i="40" s="1"/>
  <c r="EC32" i="40" s="1"/>
  <c r="ML32" i="40" a="1"/>
  <c r="ML32" i="40" s="1"/>
  <c r="KX32" i="40"/>
  <c r="LR32" i="40" s="1" a="1"/>
  <c r="LR32" i="40" s="1"/>
  <c r="EM32" i="40" s="1"/>
  <c r="MH32" i="40" a="1"/>
  <c r="MH32" i="40" s="1"/>
  <c r="KP32" i="40"/>
  <c r="LJ32" i="40" s="1" a="1"/>
  <c r="LJ32" i="40" s="1"/>
  <c r="EE32" i="40" s="1"/>
  <c r="FA31" i="40"/>
  <c r="GK31" i="40" s="1"/>
  <c r="EE11" i="38"/>
  <c r="AE11" i="38"/>
  <c r="EW11" i="38"/>
  <c r="KA25" i="40"/>
  <c r="NC25" i="40" s="1"/>
  <c r="NV25" i="40" a="1"/>
  <c r="NV25" i="40" s="1"/>
  <c r="BB31" i="40"/>
  <c r="DL13" i="38"/>
  <c r="CA13" i="38"/>
  <c r="CS13" i="38" s="1"/>
  <c r="NS27" i="40" a="1"/>
  <c r="NS27" i="40" s="1"/>
  <c r="JX27" i="40"/>
  <c r="MZ27" i="40" s="1"/>
  <c r="NT26" i="40" a="1"/>
  <c r="NT26" i="40" s="1"/>
  <c r="JY26" i="40"/>
  <c r="NA26" i="40" s="1"/>
  <c r="NY21" i="40" a="1"/>
  <c r="NY21" i="40" s="1"/>
  <c r="KD21" i="40"/>
  <c r="NF21" i="40" s="1"/>
  <c r="GA31" i="40"/>
  <c r="HK31" i="40" s="1"/>
  <c r="FI31" i="40"/>
  <c r="GS31" i="40" s="1"/>
  <c r="FE31" i="40"/>
  <c r="GO31" i="40" s="1"/>
  <c r="IS11" i="38" a="1"/>
  <c r="IS11" i="38" s="1"/>
  <c r="FR11" i="38"/>
  <c r="GR11" i="39"/>
  <c r="AY11" i="39"/>
  <c r="AF11" i="39" s="1"/>
  <c r="CX11" i="39" s="1"/>
  <c r="DP11" i="39" s="1"/>
  <c r="GP15" i="39"/>
  <c r="AW15" i="39"/>
  <c r="AD15" i="39" s="1"/>
  <c r="CV15" i="39" s="1"/>
  <c r="DN15" i="39" s="1"/>
  <c r="OA20" i="40" a="1"/>
  <c r="OA20" i="40" s="1"/>
  <c r="KF20" i="40"/>
  <c r="NH20" i="40" s="1"/>
  <c r="AR31" i="40"/>
  <c r="AC16" i="38"/>
  <c r="EC16" i="38"/>
  <c r="EU16" i="38"/>
  <c r="EJ12" i="39"/>
  <c r="HK12" i="39" a="1"/>
  <c r="HK12" i="39" s="1"/>
  <c r="NW23" i="40" a="1"/>
  <c r="NW23" i="40" s="1"/>
  <c r="KB23" i="40"/>
  <c r="ND23" i="40" s="1"/>
  <c r="BC31" i="40"/>
  <c r="AO31" i="40"/>
  <c r="IQ16" i="38" a="1"/>
  <c r="IQ16" i="38" s="1"/>
  <c r="FP16" i="38"/>
  <c r="IP17" i="38" a="1"/>
  <c r="IP17" i="38" s="1"/>
  <c r="FO17" i="38"/>
  <c r="FB31" i="40"/>
  <c r="GL31" i="40" s="1"/>
  <c r="FF31" i="40"/>
  <c r="GP31" i="40" s="1"/>
  <c r="AP31" i="40"/>
  <c r="EP14" i="39"/>
  <c r="GX14" i="39" s="1"/>
  <c r="HQ14" i="39" a="1"/>
  <c r="HQ14" i="39" s="1"/>
  <c r="G32" i="39" a="1"/>
  <c r="G32" i="39" s="1"/>
  <c r="C32" i="39" a="1"/>
  <c r="C32" i="39" s="1"/>
  <c r="K32" i="39" a="1"/>
  <c r="K32" i="39" s="1"/>
  <c r="F32" i="39" a="1"/>
  <c r="F32" i="39" s="1"/>
  <c r="B32" i="39" a="1"/>
  <c r="B32" i="39" s="1"/>
  <c r="N32" i="39" a="1"/>
  <c r="N32" i="39" s="1"/>
  <c r="J32" i="39" a="1"/>
  <c r="J32" i="39" s="1"/>
  <c r="E32" i="39" a="1"/>
  <c r="E32" i="39" s="1"/>
  <c r="A33" i="39"/>
  <c r="M32" i="39" a="1"/>
  <c r="M32" i="39" s="1"/>
  <c r="H32" i="39" a="1"/>
  <c r="H32" i="39" s="1"/>
  <c r="I32" i="39" s="1"/>
  <c r="D32" i="39" a="1"/>
  <c r="D32" i="39" s="1"/>
  <c r="T32" i="39" a="1"/>
  <c r="T32" i="39" s="1"/>
  <c r="L32" i="39" a="1"/>
  <c r="L32" i="39" s="1"/>
  <c r="FC31" i="40" l="1"/>
  <c r="GM31" i="40" s="1"/>
  <c r="AW31" i="40"/>
  <c r="AT31" i="40"/>
  <c r="EZ31" i="40"/>
  <c r="GJ31" i="40" s="1"/>
  <c r="DZ31" i="39"/>
  <c r="AO31" i="39" s="1"/>
  <c r="V31" i="39" s="1"/>
  <c r="CN31" i="39" s="1"/>
  <c r="DF31" i="39" s="1"/>
  <c r="DD32" i="38"/>
  <c r="HP32" i="38"/>
  <c r="HF26" i="39" a="1"/>
  <c r="HF26" i="39" s="1"/>
  <c r="EE26" i="39"/>
  <c r="DH32" i="38"/>
  <c r="DP32" i="38"/>
  <c r="EW31" i="40"/>
  <c r="GG31" i="40" s="1"/>
  <c r="BA31" i="40"/>
  <c r="FG31" i="40"/>
  <c r="GQ31" i="40" s="1"/>
  <c r="DQ32" i="38"/>
  <c r="GD100" i="40"/>
  <c r="HN100" i="40" s="1"/>
  <c r="FL100" i="40"/>
  <c r="GV100" i="40" s="1"/>
  <c r="FV100" i="40"/>
  <c r="HF100" i="40" s="1"/>
  <c r="FD100" i="40"/>
  <c r="GN100" i="40" s="1"/>
  <c r="FR100" i="40"/>
  <c r="HB100" i="40" s="1"/>
  <c r="EZ100" i="40"/>
  <c r="GJ100" i="40" s="1"/>
  <c r="JX96" i="40"/>
  <c r="MZ96" i="40" s="1"/>
  <c r="NS96" i="40" a="1"/>
  <c r="NS96" i="40" s="1"/>
  <c r="FG100" i="40"/>
  <c r="GQ100" i="40" s="1"/>
  <c r="FY100" i="40"/>
  <c r="HI100" i="40" s="1"/>
  <c r="NV93" i="40" a="1"/>
  <c r="NV93" i="40" s="1"/>
  <c r="KA93" i="40"/>
  <c r="NC93" i="40" s="1"/>
  <c r="FN100" i="40"/>
  <c r="GX100" i="40" s="1"/>
  <c r="EV100" i="40"/>
  <c r="GF100" i="40" s="1"/>
  <c r="FZ100" i="40"/>
  <c r="HJ100" i="40" s="1"/>
  <c r="FH100" i="40"/>
  <c r="GR100" i="40" s="1"/>
  <c r="NZ89" i="40" a="1"/>
  <c r="NZ89" i="40" s="1"/>
  <c r="KE89" i="40"/>
  <c r="NG89" i="40" s="1"/>
  <c r="JY95" i="40"/>
  <c r="NA95" i="40" s="1"/>
  <c r="NT95" i="40" a="1"/>
  <c r="NT95" i="40" s="1"/>
  <c r="R101" i="40"/>
  <c r="S101" i="40"/>
  <c r="NY90" i="40" a="1"/>
  <c r="NY90" i="40" s="1"/>
  <c r="KD90" i="40"/>
  <c r="NF90" i="40" s="1"/>
  <c r="OD85" i="40" a="1"/>
  <c r="OD85" i="40" s="1"/>
  <c r="KI85" i="40"/>
  <c r="NK85" i="40" s="1"/>
  <c r="FO100" i="40"/>
  <c r="GY100" i="40" s="1"/>
  <c r="EW100" i="40"/>
  <c r="GG100" i="40" s="1"/>
  <c r="OA88" i="40" a="1"/>
  <c r="OA88" i="40" s="1"/>
  <c r="KF88" i="40"/>
  <c r="NH88" i="40" s="1"/>
  <c r="MV100" i="40"/>
  <c r="BA100" i="40"/>
  <c r="AT100" i="40"/>
  <c r="FK100" i="40"/>
  <c r="GU100" i="40" s="1"/>
  <c r="GC100" i="40"/>
  <c r="HM100" i="40" s="1"/>
  <c r="KH86" i="40"/>
  <c r="NJ86" i="40" s="1"/>
  <c r="OC86" i="40" a="1"/>
  <c r="OC86" i="40" s="1"/>
  <c r="KG87" i="40"/>
  <c r="NI87" i="40" s="1"/>
  <c r="OB87" i="40" a="1"/>
  <c r="OB87" i="40" s="1"/>
  <c r="FS100" i="40"/>
  <c r="HC100" i="40" s="1"/>
  <c r="FA100" i="40"/>
  <c r="GK100" i="40" s="1"/>
  <c r="FT100" i="40"/>
  <c r="HD100" i="40" s="1"/>
  <c r="FB100" i="40"/>
  <c r="GL100" i="40" s="1"/>
  <c r="JZ94" i="40"/>
  <c r="NB94" i="40" s="1"/>
  <c r="NU94" i="40" a="1"/>
  <c r="NU94" i="40" s="1"/>
  <c r="Q101" i="40" a="1"/>
  <c r="Q101" i="40" s="1"/>
  <c r="LE101" i="40"/>
  <c r="KW101" i="40"/>
  <c r="KO101" i="40"/>
  <c r="DI101" i="40"/>
  <c r="EA101" i="40" s="1"/>
  <c r="DA101" i="40"/>
  <c r="DS101" i="40" s="1"/>
  <c r="CS101" i="40"/>
  <c r="DK101" i="40" s="1"/>
  <c r="CO101" i="40" a="1"/>
  <c r="CO101" i="40" s="1"/>
  <c r="CK101" i="40" a="1"/>
  <c r="CK101" i="40" s="1"/>
  <c r="CG101" i="40" a="1"/>
  <c r="CG101" i="40" s="1"/>
  <c r="CC101" i="40" a="1"/>
  <c r="CC101" i="40" s="1"/>
  <c r="BX101" i="40"/>
  <c r="IF101" i="40" s="1"/>
  <c r="BP101" i="40"/>
  <c r="HX101" i="40" s="1"/>
  <c r="BH101" i="40"/>
  <c r="HP101" i="40" s="1"/>
  <c r="MS101" i="40" a="1"/>
  <c r="MS101" i="40" s="1"/>
  <c r="MO101" i="40" a="1"/>
  <c r="MO101" i="40" s="1"/>
  <c r="MK101" i="40" a="1"/>
  <c r="MK101" i="40" s="1"/>
  <c r="MG101" i="40" a="1"/>
  <c r="MG101" i="40" s="1"/>
  <c r="MC101" i="40" a="1"/>
  <c r="MC101" i="40" s="1"/>
  <c r="LW101" i="40" a="1"/>
  <c r="LW101" i="40" s="1"/>
  <c r="ER101" i="40" s="1"/>
  <c r="LS101" i="40" a="1"/>
  <c r="LS101" i="40" s="1"/>
  <c r="EN101" i="40" s="1"/>
  <c r="LO101" i="40" a="1"/>
  <c r="LO101" i="40" s="1"/>
  <c r="EJ101" i="40" s="1"/>
  <c r="LK101" i="40" a="1"/>
  <c r="LK101" i="40" s="1"/>
  <c r="EF101" i="40" s="1"/>
  <c r="LD101" i="40"/>
  <c r="KV101" i="40"/>
  <c r="KN101" i="40"/>
  <c r="DH101" i="40"/>
  <c r="DZ101" i="40" s="1"/>
  <c r="CZ101" i="40"/>
  <c r="DR101" i="40" s="1"/>
  <c r="BW101" i="40"/>
  <c r="IE101" i="40" s="1"/>
  <c r="BO101" i="40"/>
  <c r="HW101" i="40" s="1"/>
  <c r="BG101" i="40"/>
  <c r="MR101" i="40" a="1"/>
  <c r="MR101" i="40" s="1"/>
  <c r="MN101" i="40" a="1"/>
  <c r="MN101" i="40" s="1"/>
  <c r="MJ101" i="40" a="1"/>
  <c r="MJ101" i="40" s="1"/>
  <c r="MF101" i="40" a="1"/>
  <c r="MF101" i="40" s="1"/>
  <c r="MB101" i="40" a="1"/>
  <c r="MB101" i="40" s="1"/>
  <c r="LV101" i="40" a="1"/>
  <c r="LV101" i="40" s="1"/>
  <c r="EQ101" i="40" s="1"/>
  <c r="LR101" i="40" a="1"/>
  <c r="LR101" i="40" s="1"/>
  <c r="EM101" i="40" s="1"/>
  <c r="LN101" i="40" a="1"/>
  <c r="LN101" i="40" s="1"/>
  <c r="EI101" i="40" s="1"/>
  <c r="LJ101" i="40" a="1"/>
  <c r="LJ101" i="40" s="1"/>
  <c r="EE101" i="40" s="1"/>
  <c r="LB101" i="40"/>
  <c r="KT101" i="40"/>
  <c r="DF101" i="40"/>
  <c r="DX101" i="40" s="1"/>
  <c r="CX101" i="40"/>
  <c r="DP101" i="40" s="1"/>
  <c r="BU101" i="40"/>
  <c r="IC101" i="40" s="1"/>
  <c r="BM101" i="40"/>
  <c r="HU101" i="40" s="1"/>
  <c r="LA101" i="40"/>
  <c r="KS101" i="40"/>
  <c r="JT101" i="40" a="1"/>
  <c r="JT101" i="40" s="1"/>
  <c r="DE101" i="40"/>
  <c r="DW101" i="40" s="1"/>
  <c r="CW101" i="40"/>
  <c r="DO101" i="40" s="1"/>
  <c r="CQ101" i="40" a="1"/>
  <c r="CQ101" i="40" s="1"/>
  <c r="CM101" i="40" a="1"/>
  <c r="CM101" i="40" s="1"/>
  <c r="CI101" i="40" a="1"/>
  <c r="CI101" i="40" s="1"/>
  <c r="CE101" i="40" a="1"/>
  <c r="CE101" i="40" s="1"/>
  <c r="CA101" i="40" a="1"/>
  <c r="CA101" i="40" s="1"/>
  <c r="BT101" i="40"/>
  <c r="IB101" i="40" s="1"/>
  <c r="BL101" i="40"/>
  <c r="HT101" i="40" s="1"/>
  <c r="MQ101" i="40" a="1"/>
  <c r="MQ101" i="40" s="1"/>
  <c r="MM101" i="40" a="1"/>
  <c r="MM101" i="40" s="1"/>
  <c r="MI101" i="40" a="1"/>
  <c r="MI101" i="40" s="1"/>
  <c r="ME101" i="40" a="1"/>
  <c r="ME101" i="40" s="1"/>
  <c r="LY101" i="40" a="1"/>
  <c r="LY101" i="40" s="1"/>
  <c r="ET101" i="40" s="1"/>
  <c r="LU101" i="40" a="1"/>
  <c r="LU101" i="40" s="1"/>
  <c r="EP101" i="40" s="1"/>
  <c r="LQ101" i="40" a="1"/>
  <c r="LQ101" i="40" s="1"/>
  <c r="EL101" i="40" s="1"/>
  <c r="LM101" i="40" a="1"/>
  <c r="LM101" i="40" s="1"/>
  <c r="EH101" i="40" s="1"/>
  <c r="LI101" i="40" a="1"/>
  <c r="LI101" i="40" s="1"/>
  <c r="ED101" i="40" s="1"/>
  <c r="KZ101" i="40"/>
  <c r="KR101" i="40"/>
  <c r="DD101" i="40"/>
  <c r="DV101" i="40" s="1"/>
  <c r="CV101" i="40"/>
  <c r="DN101" i="40" s="1"/>
  <c r="BS101" i="40"/>
  <c r="IA101" i="40" s="1"/>
  <c r="BK101" i="40"/>
  <c r="HS101" i="40" s="1"/>
  <c r="LX101" i="40" a="1"/>
  <c r="LX101" i="40" s="1"/>
  <c r="ES101" i="40" s="1"/>
  <c r="KU101" i="40"/>
  <c r="DG101" i="40"/>
  <c r="DY101" i="40" s="1"/>
  <c r="CD101" i="40" a="1"/>
  <c r="CD101" i="40" s="1"/>
  <c r="BN101" i="40"/>
  <c r="HV101" i="40" s="1"/>
  <c r="LL101" i="40" a="1"/>
  <c r="LL101" i="40" s="1"/>
  <c r="EG101" i="40" s="1"/>
  <c r="KQ101" i="40"/>
  <c r="DC101" i="40"/>
  <c r="DU101" i="40" s="1"/>
  <c r="CN101" i="40" a="1"/>
  <c r="CN101" i="40" s="1"/>
  <c r="BJ101" i="40"/>
  <c r="HR101" i="40" s="1"/>
  <c r="CP101" i="40" a="1"/>
  <c r="CP101" i="40" s="1"/>
  <c r="MH101" i="40" a="1"/>
  <c r="MH101" i="40" s="1"/>
  <c r="KP101" i="40"/>
  <c r="DB101" i="40"/>
  <c r="DT101" i="40" s="1"/>
  <c r="CL101" i="40" a="1"/>
  <c r="CL101" i="40" s="1"/>
  <c r="CB101" i="40" a="1"/>
  <c r="CB101" i="40" s="1"/>
  <c r="BI101" i="40"/>
  <c r="HQ101" i="40" s="1"/>
  <c r="DJ101" i="40"/>
  <c r="EB101" i="40" s="1"/>
  <c r="LT101" i="40" a="1"/>
  <c r="LT101" i="40" s="1"/>
  <c r="EO101" i="40" s="1"/>
  <c r="CY101" i="40"/>
  <c r="DQ101" i="40" s="1"/>
  <c r="BZ101" i="40" a="1"/>
  <c r="BZ101" i="40" s="1"/>
  <c r="MP101" i="40" a="1"/>
  <c r="MP101" i="40" s="1"/>
  <c r="LH101" i="40" a="1"/>
  <c r="LH101" i="40" s="1"/>
  <c r="EC101" i="40" s="1"/>
  <c r="CU101" i="40"/>
  <c r="DM101" i="40" s="1"/>
  <c r="CJ101" i="40" a="1"/>
  <c r="CJ101" i="40" s="1"/>
  <c r="BY101" i="40"/>
  <c r="IG101" i="40" s="1"/>
  <c r="KX101" i="40"/>
  <c r="CF101" i="40" a="1"/>
  <c r="CF101" i="40" s="1"/>
  <c r="MD101" i="40" a="1"/>
  <c r="MD101" i="40" s="1"/>
  <c r="LC101" i="40"/>
  <c r="CT101" i="40"/>
  <c r="DL101" i="40" s="1"/>
  <c r="CH101" i="40" a="1"/>
  <c r="CH101" i="40" s="1"/>
  <c r="BV101" i="40"/>
  <c r="ID101" i="40" s="1"/>
  <c r="LP101" i="40" a="1"/>
  <c r="LP101" i="40" s="1"/>
  <c r="EK101" i="40" s="1"/>
  <c r="KY101" i="40"/>
  <c r="CR101" i="40" a="1"/>
  <c r="CR101" i="40" s="1"/>
  <c r="BR101" i="40"/>
  <c r="HZ101" i="40" s="1"/>
  <c r="ML101" i="40" a="1"/>
  <c r="ML101" i="40" s="1"/>
  <c r="BQ101" i="40"/>
  <c r="HY101" i="40" s="1"/>
  <c r="NR98" i="40" a="1"/>
  <c r="NR98" i="40" s="1"/>
  <c r="JW98" i="40"/>
  <c r="MY98" i="40" s="1"/>
  <c r="KD91" i="40"/>
  <c r="NF91" i="40" s="1"/>
  <c r="NY91" i="40" a="1"/>
  <c r="NY91" i="40" s="1"/>
  <c r="BB100" i="40"/>
  <c r="JN101" i="40"/>
  <c r="JF101" i="40"/>
  <c r="IX101" i="40"/>
  <c r="IP101" i="40"/>
  <c r="IH101" i="40"/>
  <c r="JM101" i="40"/>
  <c r="JE101" i="40"/>
  <c r="IW101" i="40"/>
  <c r="IO101" i="40"/>
  <c r="JK101" i="40"/>
  <c r="JC101" i="40"/>
  <c r="IU101" i="40"/>
  <c r="IM101" i="40"/>
  <c r="JJ101" i="40"/>
  <c r="JB101" i="40"/>
  <c r="IT101" i="40"/>
  <c r="IL101" i="40"/>
  <c r="JQ101" i="40"/>
  <c r="JI101" i="40"/>
  <c r="JA101" i="40"/>
  <c r="IS101" i="40"/>
  <c r="IK101" i="40"/>
  <c r="IZ101" i="40"/>
  <c r="IY101" i="40"/>
  <c r="JP101" i="40"/>
  <c r="IV101" i="40"/>
  <c r="II101" i="40"/>
  <c r="JO101" i="40"/>
  <c r="IR101" i="40"/>
  <c r="JD101" i="40"/>
  <c r="JL101" i="40"/>
  <c r="IQ101" i="40"/>
  <c r="JH101" i="40"/>
  <c r="IN101" i="40"/>
  <c r="JG101" i="40"/>
  <c r="IJ101" i="40"/>
  <c r="AP100" i="40"/>
  <c r="NP99" i="40" a="1"/>
  <c r="NP99" i="40" s="1"/>
  <c r="JU99" i="40"/>
  <c r="MW99" i="40" s="1"/>
  <c r="BE100" i="40"/>
  <c r="AX100" i="40"/>
  <c r="EX100" i="40"/>
  <c r="GH100" i="40" s="1"/>
  <c r="FP100" i="40"/>
  <c r="GZ100" i="40" s="1"/>
  <c r="GB100" i="40"/>
  <c r="HL100" i="40" s="1"/>
  <c r="FJ100" i="40"/>
  <c r="GT100" i="40" s="1"/>
  <c r="JW97" i="40"/>
  <c r="MY97" i="40" s="1"/>
  <c r="NR97" i="40" a="1"/>
  <c r="NR97" i="40" s="1"/>
  <c r="FW100" i="40"/>
  <c r="HG100" i="40" s="1"/>
  <c r="FE100" i="40"/>
  <c r="GO100" i="40" s="1"/>
  <c r="FF100" i="40"/>
  <c r="GP100" i="40" s="1"/>
  <c r="FX100" i="40"/>
  <c r="HH100" i="40" s="1"/>
  <c r="EU100" i="40"/>
  <c r="GE100" i="40" s="1"/>
  <c r="FM100" i="40"/>
  <c r="GW100" i="40" s="1"/>
  <c r="KJ84" i="40"/>
  <c r="NL84" i="40" s="1"/>
  <c r="OE84" i="40" a="1"/>
  <c r="OE84" i="40" s="1"/>
  <c r="KB92" i="40"/>
  <c r="ND92" i="40" s="1"/>
  <c r="NW92" i="40" a="1"/>
  <c r="NW92" i="40" s="1"/>
  <c r="GA100" i="40"/>
  <c r="HK100" i="40" s="1"/>
  <c r="FI100" i="40"/>
  <c r="GS100" i="40" s="1"/>
  <c r="EY100" i="40"/>
  <c r="GI100" i="40" s="1"/>
  <c r="FQ100" i="40"/>
  <c r="HA100" i="40" s="1"/>
  <c r="FC100" i="40"/>
  <c r="GM100" i="40" s="1"/>
  <c r="FU100" i="40"/>
  <c r="HE100" i="40" s="1"/>
  <c r="OF83" i="40" a="1"/>
  <c r="OF83" i="40" s="1"/>
  <c r="KK83" i="40"/>
  <c r="NM83" i="40" s="1"/>
  <c r="OG83" i="40" s="1" a="1"/>
  <c r="OG83" i="40" s="1"/>
  <c r="AJ101" i="40"/>
  <c r="AB101" i="40"/>
  <c r="AI101" i="40"/>
  <c r="BB101" i="40" s="1"/>
  <c r="AA101" i="40"/>
  <c r="AG101" i="40"/>
  <c r="AZ101" i="40" s="1"/>
  <c r="Y101" i="40"/>
  <c r="AR101" i="40" s="1"/>
  <c r="AF101" i="40"/>
  <c r="X101" i="40"/>
  <c r="AM101" i="40"/>
  <c r="BF101" i="40" s="1"/>
  <c r="AE101" i="40"/>
  <c r="W101" i="40"/>
  <c r="AP101" i="40" s="1"/>
  <c r="V101" i="40"/>
  <c r="U101" i="40"/>
  <c r="AN101" i="40" s="1"/>
  <c r="AL101" i="40"/>
  <c r="BE101" i="40" s="1"/>
  <c r="AK101" i="40"/>
  <c r="BD101" i="40" s="1"/>
  <c r="Z101" i="40"/>
  <c r="AS101" i="40" s="1"/>
  <c r="AH101" i="40"/>
  <c r="AD101" i="40"/>
  <c r="AC101" i="40"/>
  <c r="AV101" i="40" s="1"/>
  <c r="F102" i="40" a="1"/>
  <c r="F102" i="40" s="1"/>
  <c r="B102" i="40" a="1"/>
  <c r="B102" i="40" s="1"/>
  <c r="N102" i="40" a="1"/>
  <c r="N102" i="40" s="1"/>
  <c r="J102" i="40" a="1"/>
  <c r="J102" i="40" s="1"/>
  <c r="M102" i="40" a="1"/>
  <c r="M102" i="40" s="1"/>
  <c r="H102" i="40" a="1"/>
  <c r="H102" i="40" s="1"/>
  <c r="I102" i="40" s="1"/>
  <c r="D102" i="40" a="1"/>
  <c r="D102" i="40" s="1"/>
  <c r="P102" i="40" a="1"/>
  <c r="P102" i="40" s="1"/>
  <c r="L102" i="40" a="1"/>
  <c r="L102" i="40" s="1"/>
  <c r="T102" i="40" a="1"/>
  <c r="T102" i="40" s="1"/>
  <c r="G102" i="40" a="1"/>
  <c r="G102" i="40" s="1"/>
  <c r="E102" i="40" a="1"/>
  <c r="E102" i="40" s="1"/>
  <c r="A103" i="40"/>
  <c r="O102" i="40" a="1"/>
  <c r="O102" i="40" s="1"/>
  <c r="C102" i="40" a="1"/>
  <c r="C102" i="40" s="1"/>
  <c r="K102" i="40" a="1"/>
  <c r="K102" i="40" s="1"/>
  <c r="BF100" i="40"/>
  <c r="EX31" i="40"/>
  <c r="GH31" i="40" s="1"/>
  <c r="GC31" i="40"/>
  <c r="HM31" i="40" s="1"/>
  <c r="FK31" i="40"/>
  <c r="GU31" i="40" s="1"/>
  <c r="EU31" i="40"/>
  <c r="GE31" i="40" s="1"/>
  <c r="EH92" i="39"/>
  <c r="GP92" i="39" s="1"/>
  <c r="HI92" i="39" a="1"/>
  <c r="HI92" i="39" s="1"/>
  <c r="HP85" i="39" a="1"/>
  <c r="HP85" i="39" s="1"/>
  <c r="EO85" i="39"/>
  <c r="GW85" i="39" s="1"/>
  <c r="HP84" i="39" a="1"/>
  <c r="HP84" i="39" s="1"/>
  <c r="EO84" i="39"/>
  <c r="GW84" i="39" s="1"/>
  <c r="HR82" i="39" a="1"/>
  <c r="HR82" i="39" s="1"/>
  <c r="EQ82" i="39"/>
  <c r="GY82" i="39" s="1"/>
  <c r="HS82" i="39" s="1" a="1"/>
  <c r="HS82" i="39" s="1"/>
  <c r="EP83" i="39"/>
  <c r="GX83" i="39" s="1"/>
  <c r="HQ83" i="39" a="1"/>
  <c r="HQ83" i="39" s="1"/>
  <c r="HB98" i="39" a="1"/>
  <c r="HB98" i="39" s="1"/>
  <c r="EA98" i="39"/>
  <c r="GI98" i="39" s="1"/>
  <c r="HJ90" i="39" a="1"/>
  <c r="HJ90" i="39" s="1"/>
  <c r="EI90" i="39"/>
  <c r="GQ90" i="39" s="1"/>
  <c r="HH93" i="39" a="1"/>
  <c r="HH93" i="39" s="1"/>
  <c r="EG93" i="39"/>
  <c r="GO93" i="39" s="1"/>
  <c r="JB100" i="39" a="1"/>
  <c r="JB100" i="39" s="1"/>
  <c r="IX100" i="39" a="1"/>
  <c r="IX100" i="39" s="1"/>
  <c r="IT100" i="39" a="1"/>
  <c r="IT100" i="39" s="1"/>
  <c r="IP100" i="39" a="1"/>
  <c r="IP100" i="39" s="1"/>
  <c r="IK100" i="39" a="1"/>
  <c r="IK100" i="39" s="1"/>
  <c r="IG100" i="39" a="1"/>
  <c r="IG100" i="39" s="1"/>
  <c r="IC100" i="39" a="1"/>
  <c r="IC100" i="39" s="1"/>
  <c r="HY100" i="39" a="1"/>
  <c r="HY100" i="39" s="1"/>
  <c r="HU100" i="39" a="1"/>
  <c r="HU100" i="39" s="1"/>
  <c r="GE100" i="39" a="1"/>
  <c r="GE100" i="39" s="1"/>
  <c r="GA100" i="39" a="1"/>
  <c r="GA100" i="39" s="1"/>
  <c r="FW100" i="39" a="1"/>
  <c r="FW100" i="39" s="1"/>
  <c r="FS100" i="39" a="1"/>
  <c r="FS100" i="39" s="1"/>
  <c r="FO100" i="39" a="1"/>
  <c r="FO100" i="39" s="1"/>
  <c r="FI100" i="39" a="1"/>
  <c r="FI100" i="39" s="1"/>
  <c r="FE100" i="39" a="1"/>
  <c r="FE100" i="39" s="1"/>
  <c r="FA100" i="39" a="1"/>
  <c r="FA100" i="39" s="1"/>
  <c r="EW100" i="39" a="1"/>
  <c r="EW100" i="39" s="1"/>
  <c r="JE100" i="39" a="1"/>
  <c r="JE100" i="39" s="1"/>
  <c r="JA100" i="39" a="1"/>
  <c r="JA100" i="39" s="1"/>
  <c r="IW100" i="39" a="1"/>
  <c r="IW100" i="39" s="1"/>
  <c r="IS100" i="39" a="1"/>
  <c r="IS100" i="39" s="1"/>
  <c r="IO100" i="39" a="1"/>
  <c r="IO100" i="39" s="1"/>
  <c r="IJ100" i="39" a="1"/>
  <c r="IJ100" i="39" s="1"/>
  <c r="IF100" i="39" a="1"/>
  <c r="IF100" i="39" s="1"/>
  <c r="IB100" i="39" a="1"/>
  <c r="IB100" i="39" s="1"/>
  <c r="HX100" i="39" a="1"/>
  <c r="HX100" i="39" s="1"/>
  <c r="GD100" i="39" a="1"/>
  <c r="GD100" i="39" s="1"/>
  <c r="FZ100" i="39" a="1"/>
  <c r="FZ100" i="39" s="1"/>
  <c r="FV100" i="39" a="1"/>
  <c r="FV100" i="39" s="1"/>
  <c r="FR100" i="39" a="1"/>
  <c r="FR100" i="39" s="1"/>
  <c r="FN100" i="39" a="1"/>
  <c r="FN100" i="39" s="1"/>
  <c r="FH100" i="39" a="1"/>
  <c r="FH100" i="39" s="1"/>
  <c r="FD100" i="39" a="1"/>
  <c r="FD100" i="39" s="1"/>
  <c r="EZ100" i="39" a="1"/>
  <c r="EZ100" i="39" s="1"/>
  <c r="EV100" i="39" a="1"/>
  <c r="EV100" i="39" s="1"/>
  <c r="JD100" i="39" a="1"/>
  <c r="JD100" i="39" s="1"/>
  <c r="IZ100" i="39" a="1"/>
  <c r="IZ100" i="39" s="1"/>
  <c r="IV100" i="39" a="1"/>
  <c r="IV100" i="39" s="1"/>
  <c r="IR100" i="39" a="1"/>
  <c r="IR100" i="39" s="1"/>
  <c r="IN100" i="39" a="1"/>
  <c r="IN100" i="39" s="1"/>
  <c r="II100" i="39" a="1"/>
  <c r="II100" i="39" s="1"/>
  <c r="IE100" i="39" a="1"/>
  <c r="IE100" i="39" s="1"/>
  <c r="IA100" i="39" a="1"/>
  <c r="IA100" i="39" s="1"/>
  <c r="HW100" i="39" a="1"/>
  <c r="HW100" i="39" s="1"/>
  <c r="GC100" i="39" a="1"/>
  <c r="GC100" i="39" s="1"/>
  <c r="FY100" i="39" a="1"/>
  <c r="FY100" i="39" s="1"/>
  <c r="FU100" i="39" a="1"/>
  <c r="FU100" i="39" s="1"/>
  <c r="FQ100" i="39" a="1"/>
  <c r="FQ100" i="39" s="1"/>
  <c r="FK100" i="39" a="1"/>
  <c r="FK100" i="39" s="1"/>
  <c r="FG100" i="39" a="1"/>
  <c r="FG100" i="39" s="1"/>
  <c r="FC100" i="39" a="1"/>
  <c r="FC100" i="39" s="1"/>
  <c r="EY100" i="39" a="1"/>
  <c r="EY100" i="39" s="1"/>
  <c r="EU100" i="39" a="1"/>
  <c r="EU100" i="39" s="1"/>
  <c r="JC100" i="39" a="1"/>
  <c r="JC100" i="39" s="1"/>
  <c r="IY100" i="39" a="1"/>
  <c r="IY100" i="39" s="1"/>
  <c r="IU100" i="39" a="1"/>
  <c r="IU100" i="39" s="1"/>
  <c r="IQ100" i="39" a="1"/>
  <c r="IQ100" i="39" s="1"/>
  <c r="IL100" i="39" a="1"/>
  <c r="IL100" i="39" s="1"/>
  <c r="IH100" i="39" a="1"/>
  <c r="IH100" i="39" s="1"/>
  <c r="ID100" i="39" a="1"/>
  <c r="ID100" i="39" s="1"/>
  <c r="HZ100" i="39" a="1"/>
  <c r="HZ100" i="39" s="1"/>
  <c r="HV100" i="39" a="1"/>
  <c r="HV100" i="39" s="1"/>
  <c r="GB100" i="39" a="1"/>
  <c r="GB100" i="39" s="1"/>
  <c r="FX100" i="39" a="1"/>
  <c r="FX100" i="39" s="1"/>
  <c r="FT100" i="39" a="1"/>
  <c r="FT100" i="39" s="1"/>
  <c r="FP100" i="39" a="1"/>
  <c r="FP100" i="39" s="1"/>
  <c r="FJ100" i="39" a="1"/>
  <c r="FJ100" i="39" s="1"/>
  <c r="FF100" i="39" a="1"/>
  <c r="FF100" i="39" s="1"/>
  <c r="FB100" i="39" a="1"/>
  <c r="FB100" i="39" s="1"/>
  <c r="EX100" i="39" a="1"/>
  <c r="EX100" i="39" s="1"/>
  <c r="ET100" i="39" a="1"/>
  <c r="ET100" i="39" s="1"/>
  <c r="EK89" i="39"/>
  <c r="GS89" i="39" s="1"/>
  <c r="HL89" i="39" a="1"/>
  <c r="HL89" i="39" s="1"/>
  <c r="HG94" i="39" a="1"/>
  <c r="HG94" i="39" s="1"/>
  <c r="EF94" i="39"/>
  <c r="GN94" i="39" s="1"/>
  <c r="GH99" i="39"/>
  <c r="HD96" i="39" a="1"/>
  <c r="HD96" i="39" s="1"/>
  <c r="EC96" i="39"/>
  <c r="GK96" i="39" s="1"/>
  <c r="S100" i="39"/>
  <c r="R100" i="39"/>
  <c r="HO86" i="39" a="1"/>
  <c r="HO86" i="39" s="1"/>
  <c r="EN86" i="39"/>
  <c r="GV86" i="39" s="1"/>
  <c r="HI91" i="39" a="1"/>
  <c r="HI91" i="39" s="1"/>
  <c r="EH91" i="39"/>
  <c r="GP91" i="39" s="1"/>
  <c r="EL88" i="39"/>
  <c r="GT88" i="39" s="1"/>
  <c r="HM88" i="39" a="1"/>
  <c r="HM88" i="39" s="1"/>
  <c r="EL87" i="39"/>
  <c r="GT87" i="39" s="1"/>
  <c r="HM87" i="39" a="1"/>
  <c r="HM87" i="39" s="1"/>
  <c r="ED95" i="39"/>
  <c r="GL95" i="39" s="1"/>
  <c r="HE95" i="39" a="1"/>
  <c r="HE95" i="39" s="1"/>
  <c r="BD100" i="39"/>
  <c r="AV100" i="39"/>
  <c r="AM100" i="39"/>
  <c r="DE100" i="39" s="1"/>
  <c r="DW100" i="39" s="1"/>
  <c r="AE100" i="39"/>
  <c r="CW100" i="39" s="1"/>
  <c r="DO100" i="39" s="1"/>
  <c r="W100" i="39"/>
  <c r="CO100" i="39" s="1"/>
  <c r="DG100" i="39" s="1"/>
  <c r="DZ100" i="39"/>
  <c r="BC100" i="39"/>
  <c r="AU100" i="39"/>
  <c r="AL100" i="39"/>
  <c r="DD100" i="39" s="1"/>
  <c r="DV100" i="39" s="1"/>
  <c r="AD100" i="39"/>
  <c r="CV100" i="39" s="1"/>
  <c r="DN100" i="39" s="1"/>
  <c r="V100" i="39"/>
  <c r="CN100" i="39" s="1"/>
  <c r="DF100" i="39" s="1"/>
  <c r="BB100" i="39"/>
  <c r="AT100" i="39"/>
  <c r="AK100" i="39"/>
  <c r="DC100" i="39" s="1"/>
  <c r="DU100" i="39" s="1"/>
  <c r="AC100" i="39"/>
  <c r="CU100" i="39" s="1"/>
  <c r="DM100" i="39" s="1"/>
  <c r="BA100" i="39"/>
  <c r="AS100" i="39"/>
  <c r="AJ100" i="39"/>
  <c r="DB100" i="39" s="1"/>
  <c r="DT100" i="39" s="1"/>
  <c r="AB100" i="39"/>
  <c r="CT100" i="39" s="1"/>
  <c r="DL100" i="39" s="1"/>
  <c r="AZ100" i="39"/>
  <c r="AR100" i="39"/>
  <c r="AI100" i="39"/>
  <c r="DA100" i="39" s="1"/>
  <c r="DS100" i="39" s="1"/>
  <c r="AA100" i="39"/>
  <c r="CS100" i="39" s="1"/>
  <c r="DK100" i="39" s="1"/>
  <c r="AY100" i="39"/>
  <c r="AQ100" i="39"/>
  <c r="AH100" i="39"/>
  <c r="CZ100" i="39" s="1"/>
  <c r="DR100" i="39" s="1"/>
  <c r="Z100" i="39"/>
  <c r="CR100" i="39" s="1"/>
  <c r="DJ100" i="39" s="1"/>
  <c r="BF100" i="39"/>
  <c r="AX100" i="39"/>
  <c r="AP100" i="39"/>
  <c r="AG100" i="39"/>
  <c r="CY100" i="39" s="1"/>
  <c r="DQ100" i="39" s="1"/>
  <c r="Y100" i="39"/>
  <c r="CQ100" i="39" s="1"/>
  <c r="DI100" i="39" s="1"/>
  <c r="BE100" i="39"/>
  <c r="AW100" i="39"/>
  <c r="AO100" i="39"/>
  <c r="AF100" i="39"/>
  <c r="CX100" i="39" s="1"/>
  <c r="DP100" i="39" s="1"/>
  <c r="X100" i="39"/>
  <c r="CP100" i="39" s="1"/>
  <c r="DH100" i="39" s="1"/>
  <c r="F101" i="39" a="1"/>
  <c r="F101" i="39" s="1"/>
  <c r="B101" i="39" a="1"/>
  <c r="B101" i="39" s="1"/>
  <c r="N101" i="39" a="1"/>
  <c r="N101" i="39" s="1"/>
  <c r="J101" i="39" a="1"/>
  <c r="J101" i="39" s="1"/>
  <c r="E101" i="39" a="1"/>
  <c r="E101" i="39" s="1"/>
  <c r="A102" i="39"/>
  <c r="M101" i="39" a="1"/>
  <c r="M101" i="39" s="1"/>
  <c r="H101" i="39" a="1"/>
  <c r="H101" i="39" s="1"/>
  <c r="I101" i="39" s="1"/>
  <c r="D101" i="39" a="1"/>
  <c r="D101" i="39" s="1"/>
  <c r="T101" i="39" a="1"/>
  <c r="T101" i="39" s="1"/>
  <c r="L101" i="39" a="1"/>
  <c r="L101" i="39" s="1"/>
  <c r="G101" i="39" a="1"/>
  <c r="G101" i="39" s="1"/>
  <c r="C101" i="39" a="1"/>
  <c r="C101" i="39" s="1"/>
  <c r="K101" i="39" a="1"/>
  <c r="K101" i="39" s="1"/>
  <c r="EB97" i="39"/>
  <c r="GJ97" i="39" s="1"/>
  <c r="HC97" i="39" a="1"/>
  <c r="HC97" i="39" s="1"/>
  <c r="HF25" i="39" a="1"/>
  <c r="HF25" i="39" s="1"/>
  <c r="DS32" i="38"/>
  <c r="DL32" i="38"/>
  <c r="DR32" i="38"/>
  <c r="DN32" i="38"/>
  <c r="DO32" i="38"/>
  <c r="KC33" i="38" a="1"/>
  <c r="KC33" i="38" s="1"/>
  <c r="HF33" i="38" a="1"/>
  <c r="HF33" i="38" s="1"/>
  <c r="KJ33" i="38" a="1"/>
  <c r="KJ33" i="38" s="1"/>
  <c r="JC33" i="38" a="1"/>
  <c r="JC33" i="38" s="1"/>
  <c r="GI33" i="38" a="1"/>
  <c r="GI33" i="38" s="1"/>
  <c r="JN33" i="38" a="1"/>
  <c r="JN33" i="38" s="1"/>
  <c r="GP33" i="38" a="1"/>
  <c r="GP33" i="38" s="1"/>
  <c r="JM33" i="38" a="1"/>
  <c r="JM33" i="38" s="1"/>
  <c r="KL33" i="38" a="1"/>
  <c r="KL33" i="38" s="1"/>
  <c r="KE33" i="38" a="1"/>
  <c r="KE33" i="38" s="1"/>
  <c r="KD33" i="38" a="1"/>
  <c r="KD33" i="38" s="1"/>
  <c r="HD33" i="38" a="1"/>
  <c r="HD33" i="38" s="1"/>
  <c r="JG33" i="38" a="1"/>
  <c r="JG33" i="38" s="1"/>
  <c r="JY33" i="38" a="1"/>
  <c r="JY33" i="38" s="1"/>
  <c r="HB33" i="38" a="1"/>
  <c r="HB33" i="38" s="1"/>
  <c r="KF33" i="38" a="1"/>
  <c r="KF33" i="38" s="1"/>
  <c r="HM33" i="38" a="1"/>
  <c r="HM33" i="38" s="1"/>
  <c r="GE33" i="38" a="1"/>
  <c r="GE33" i="38" s="1"/>
  <c r="JJ33" i="38" a="1"/>
  <c r="JJ33" i="38" s="1"/>
  <c r="GL33" i="38" a="1"/>
  <c r="GL33" i="38" s="1"/>
  <c r="GK33" i="38" a="1"/>
  <c r="GK33" i="38" s="1"/>
  <c r="JE33" i="38" a="1"/>
  <c r="JE33" i="38" s="1"/>
  <c r="JZ33" i="38" a="1"/>
  <c r="JZ33" i="38" s="1"/>
  <c r="GO33" i="38" a="1"/>
  <c r="GO33" i="38" s="1"/>
  <c r="JO33" i="38" a="1"/>
  <c r="JO33" i="38" s="1"/>
  <c r="JI33" i="38" a="1"/>
  <c r="JI33" i="38" s="1"/>
  <c r="HJ33" i="38" a="1"/>
  <c r="HJ33" i="38" s="1"/>
  <c r="GV33" i="38" a="1"/>
  <c r="GV33" i="38" s="1"/>
  <c r="JT33" i="38" a="1"/>
  <c r="JT33" i="38" s="1"/>
  <c r="GX33" i="38" a="1"/>
  <c r="GX33" i="38" s="1"/>
  <c r="KB33" i="38" a="1"/>
  <c r="KB33" i="38" s="1"/>
  <c r="HI33" i="38" a="1"/>
  <c r="HI33" i="38" s="1"/>
  <c r="KM33" i="38" a="1"/>
  <c r="KM33" i="38" s="1"/>
  <c r="JF33" i="38" a="1"/>
  <c r="JF33" i="38" s="1"/>
  <c r="GH33" i="38" a="1"/>
  <c r="GH33" i="38" s="1"/>
  <c r="JV33" i="38" a="1"/>
  <c r="JV33" i="38" s="1"/>
  <c r="HK33" i="38" a="1"/>
  <c r="HK33" i="38" s="1"/>
  <c r="HA33" i="38" a="1"/>
  <c r="HA33" i="38" s="1"/>
  <c r="GJ33" i="38" a="1"/>
  <c r="GJ33" i="38" s="1"/>
  <c r="JP33" i="38" a="1"/>
  <c r="JP33" i="38" s="1"/>
  <c r="GR33" i="38" a="1"/>
  <c r="GR33" i="38" s="1"/>
  <c r="JX33" i="38" a="1"/>
  <c r="JX33" i="38" s="1"/>
  <c r="HE33" i="38" a="1"/>
  <c r="HE33" i="38" s="1"/>
  <c r="KI33" i="38" a="1"/>
  <c r="KI33" i="38" s="1"/>
  <c r="HL33" i="38" a="1"/>
  <c r="HL33" i="38" s="1"/>
  <c r="GD33" i="38" a="1"/>
  <c r="GD33" i="38" s="1"/>
  <c r="GS33" i="38" a="1"/>
  <c r="GS33" i="38" s="1"/>
  <c r="GC33" i="38" a="1"/>
  <c r="GC33" i="38" s="1"/>
  <c r="JS33" i="38" a="1"/>
  <c r="JS33" i="38" s="1"/>
  <c r="GW33" i="38" a="1"/>
  <c r="GW33" i="38" s="1"/>
  <c r="HC33" i="38" a="1"/>
  <c r="HC33" i="38" s="1"/>
  <c r="KG33" i="38" a="1"/>
  <c r="KG33" i="38" s="1"/>
  <c r="JQ33" i="38" a="1"/>
  <c r="JQ33" i="38" s="1"/>
  <c r="JL33" i="38" a="1"/>
  <c r="JL33" i="38" s="1"/>
  <c r="GN33" i="38" a="1"/>
  <c r="GN33" i="38" s="1"/>
  <c r="HH33" i="38" a="1"/>
  <c r="HH33" i="38" s="1"/>
  <c r="KA33" i="38" a="1"/>
  <c r="KA33" i="38" s="1"/>
  <c r="GM33" i="38" a="1"/>
  <c r="GM33" i="38" s="1"/>
  <c r="JH33" i="38" a="1"/>
  <c r="JH33" i="38" s="1"/>
  <c r="GY33" i="38" a="1"/>
  <c r="GY33" i="38" s="1"/>
  <c r="JR33" i="38" a="1"/>
  <c r="JR33" i="38" s="1"/>
  <c r="KK33" i="38" a="1"/>
  <c r="KK33" i="38" s="1"/>
  <c r="JD33" i="38" a="1"/>
  <c r="JD33" i="38" s="1"/>
  <c r="GF33" i="38" a="1"/>
  <c r="GF33" i="38" s="1"/>
  <c r="JK33" i="38" a="1"/>
  <c r="JK33" i="38" s="1"/>
  <c r="GQ33" i="38" a="1"/>
  <c r="GQ33" i="38" s="1"/>
  <c r="JW33" i="38" a="1"/>
  <c r="JW33" i="38" s="1"/>
  <c r="GZ33" i="38" a="1"/>
  <c r="GZ33" i="38" s="1"/>
  <c r="KH33" i="38" a="1"/>
  <c r="KH33" i="38" s="1"/>
  <c r="GG33" i="38" a="1"/>
  <c r="GG33" i="38" s="1"/>
  <c r="GB33" i="38" a="1"/>
  <c r="GB33" i="38" s="1"/>
  <c r="HG33" i="38" a="1"/>
  <c r="HG33" i="38" s="1"/>
  <c r="BB33" i="38"/>
  <c r="AB33" i="38"/>
  <c r="Z33" i="38"/>
  <c r="BW33" i="38" s="1"/>
  <c r="CO33" i="38" s="1"/>
  <c r="AE33" i="38"/>
  <c r="CB33" i="38" s="1"/>
  <c r="CT33" i="38" s="1"/>
  <c r="AV33" i="38"/>
  <c r="AT33" i="38"/>
  <c r="AZ33" i="38"/>
  <c r="BF33" i="38"/>
  <c r="W33" i="38"/>
  <c r="BT33" i="38" s="1"/>
  <c r="CL33" i="38" s="1"/>
  <c r="X33" i="38"/>
  <c r="AH33" i="38"/>
  <c r="CE33" i="38" s="1"/>
  <c r="CW33" i="38" s="1"/>
  <c r="AK33" i="38"/>
  <c r="CH33" i="38" s="1"/>
  <c r="CZ33" i="38" s="1"/>
  <c r="AR33" i="38"/>
  <c r="AM33" i="38"/>
  <c r="AO33" i="38"/>
  <c r="BC33" i="38"/>
  <c r="AC33" i="38"/>
  <c r="BZ33" i="38" s="1"/>
  <c r="CR33" i="38" s="1"/>
  <c r="AI33" i="38"/>
  <c r="BD33" i="38"/>
  <c r="AW33" i="38"/>
  <c r="V33" i="38"/>
  <c r="BS33" i="38" s="1"/>
  <c r="CK33" i="38" s="1"/>
  <c r="AU33" i="38"/>
  <c r="FH33" i="38"/>
  <c r="AA33" i="38"/>
  <c r="Y33" i="38"/>
  <c r="AJ33" i="38"/>
  <c r="AL33" i="38"/>
  <c r="CI33" i="38" s="1"/>
  <c r="DA33" i="38" s="1"/>
  <c r="BA33" i="38"/>
  <c r="AY33" i="38"/>
  <c r="BE33" i="38"/>
  <c r="AP33" i="38"/>
  <c r="AD33" i="38"/>
  <c r="CA33" i="38" s="1"/>
  <c r="CS33" i="38" s="1"/>
  <c r="AS33" i="38"/>
  <c r="AQ33" i="38"/>
  <c r="AG33" i="38"/>
  <c r="CD33" i="38" s="1"/>
  <c r="CV33" i="38" s="1"/>
  <c r="AF33" i="38"/>
  <c r="AX33" i="38"/>
  <c r="IJ32" i="38" a="1"/>
  <c r="IJ32" i="38" s="1"/>
  <c r="FI32" i="38"/>
  <c r="HQ32" i="38" s="1"/>
  <c r="DM32" i="38"/>
  <c r="IM29" i="38" a="1"/>
  <c r="IM29" i="38" s="1"/>
  <c r="FL29" i="38"/>
  <c r="HT29" i="38" s="1"/>
  <c r="E34" i="38" a="1"/>
  <c r="E34" i="38" s="1"/>
  <c r="M34" i="38" a="1"/>
  <c r="M34" i="38" s="1"/>
  <c r="A35" i="38"/>
  <c r="H34" i="38" a="1"/>
  <c r="H34" i="38" s="1"/>
  <c r="I34" i="38" s="1"/>
  <c r="T34" i="38" a="1"/>
  <c r="T34" i="38" s="1"/>
  <c r="D34" i="38" a="1"/>
  <c r="D34" i="38" s="1"/>
  <c r="K34" i="38" a="1"/>
  <c r="K34" i="38" s="1"/>
  <c r="L34" i="38" a="1"/>
  <c r="L34" i="38" s="1"/>
  <c r="F34" i="38" a="1"/>
  <c r="F34" i="38" s="1"/>
  <c r="G34" i="38" a="1"/>
  <c r="G34" i="38" s="1"/>
  <c r="B34" i="38" a="1"/>
  <c r="B34" i="38" s="1"/>
  <c r="C34" i="38" a="1"/>
  <c r="C34" i="38" s="1"/>
  <c r="J34" i="38" a="1"/>
  <c r="J34" i="38" s="1"/>
  <c r="S33" i="38"/>
  <c r="R33" i="38"/>
  <c r="CH32" i="38"/>
  <c r="CZ32" i="38" s="1"/>
  <c r="CG32" i="38"/>
  <c r="CY32" i="38" s="1"/>
  <c r="EA33" i="38"/>
  <c r="EG33" i="38"/>
  <c r="EE33" i="38"/>
  <c r="ES33" i="38"/>
  <c r="EZ33" i="38"/>
  <c r="EX33" i="38"/>
  <c r="DY33" i="38"/>
  <c r="EU33" i="38"/>
  <c r="DV33" i="38"/>
  <c r="EO33" i="38"/>
  <c r="ER33" i="38"/>
  <c r="EP33" i="38"/>
  <c r="FD33" i="38"/>
  <c r="FA33" i="38"/>
  <c r="EK33" i="38"/>
  <c r="EJ33" i="38"/>
  <c r="EH33" i="38"/>
  <c r="EV33" i="38"/>
  <c r="ED33" i="38"/>
  <c r="EC33" i="38"/>
  <c r="EB33" i="38"/>
  <c r="DZ33" i="38"/>
  <c r="EN33" i="38"/>
  <c r="ET33" i="38"/>
  <c r="EM33" i="38"/>
  <c r="EY33" i="38"/>
  <c r="FE33" i="38"/>
  <c r="EF33" i="38"/>
  <c r="DW33" i="38"/>
  <c r="FC33" i="38"/>
  <c r="EQ33" i="38"/>
  <c r="EW33" i="38"/>
  <c r="DX33" i="38"/>
  <c r="EL33" i="38"/>
  <c r="EI33" i="38"/>
  <c r="FB33" i="38"/>
  <c r="IP25" i="38" a="1"/>
  <c r="IP25" i="38" s="1"/>
  <c r="FO25" i="38"/>
  <c r="HW25" i="38" s="1"/>
  <c r="CA32" i="38"/>
  <c r="CS32" i="38" s="1"/>
  <c r="FK30" i="38"/>
  <c r="HS30" i="38" s="1"/>
  <c r="IL30" i="38" a="1"/>
  <c r="IL30" i="38" s="1"/>
  <c r="CC32" i="38"/>
  <c r="CU32" i="38" s="1"/>
  <c r="DI32" i="38"/>
  <c r="DK32" i="38"/>
  <c r="DG32" i="38"/>
  <c r="DJ32" i="38"/>
  <c r="FI31" i="38"/>
  <c r="HQ31" i="38" s="1"/>
  <c r="IJ31" i="38" a="1"/>
  <c r="IJ31" i="38" s="1"/>
  <c r="IT21" i="38" a="1"/>
  <c r="IT21" i="38" s="1"/>
  <c r="FS21" i="38"/>
  <c r="IA21" i="38" s="1"/>
  <c r="DT32" i="38"/>
  <c r="DE32" i="38"/>
  <c r="DU32" i="38"/>
  <c r="FQ23" i="38"/>
  <c r="HY23" i="38" s="1"/>
  <c r="IR23" i="38" a="1"/>
  <c r="IR23" i="38" s="1"/>
  <c r="FS22" i="38"/>
  <c r="IA22" i="38" s="1"/>
  <c r="IT22" i="38" a="1"/>
  <c r="IT22" i="38" s="1"/>
  <c r="BS32" i="38"/>
  <c r="CK32" i="38" s="1"/>
  <c r="BY32" i="38"/>
  <c r="CQ32" i="38" s="1"/>
  <c r="FL28" i="38"/>
  <c r="HT28" i="38" s="1"/>
  <c r="IM28" i="38" a="1"/>
  <c r="IM28" i="38" s="1"/>
  <c r="CF32" i="38"/>
  <c r="CX32" i="38" s="1"/>
  <c r="IP26" i="38" a="1"/>
  <c r="IP26" i="38" s="1"/>
  <c r="FO26" i="38"/>
  <c r="HW26" i="38" s="1"/>
  <c r="DF32" i="38"/>
  <c r="FM27" i="38"/>
  <c r="HU27" i="38" s="1"/>
  <c r="IN27" i="38" a="1"/>
  <c r="IN27" i="38" s="1"/>
  <c r="BW32" i="38"/>
  <c r="CO32" i="38" s="1"/>
  <c r="BX32" i="38"/>
  <c r="CP32" i="38" s="1"/>
  <c r="BV33" i="38"/>
  <c r="CN33" i="38" s="1"/>
  <c r="CF33" i="38"/>
  <c r="CX33" i="38" s="1"/>
  <c r="BY33" i="38"/>
  <c r="CQ33" i="38" s="1"/>
  <c r="CG33" i="38"/>
  <c r="CY33" i="38" s="1"/>
  <c r="BU33" i="38"/>
  <c r="CM33" i="38" s="1"/>
  <c r="CJ33" i="38"/>
  <c r="DB33" i="38" s="1"/>
  <c r="IQ24" i="38" a="1"/>
  <c r="IQ24" i="38" s="1"/>
  <c r="FP24" i="38"/>
  <c r="HX24" i="38" s="1"/>
  <c r="CE32" i="38"/>
  <c r="CW32" i="38" s="1"/>
  <c r="CD32" i="38"/>
  <c r="CV32" i="38" s="1"/>
  <c r="CB32" i="38"/>
  <c r="CT32" i="38" s="1"/>
  <c r="BZ32" i="38"/>
  <c r="CR32" i="38" s="1"/>
  <c r="CJ32" i="38"/>
  <c r="DB32" i="38" s="1"/>
  <c r="BT32" i="38"/>
  <c r="CL32" i="38" s="1"/>
  <c r="FR31" i="39" a="1"/>
  <c r="FR31" i="39" s="1"/>
  <c r="FY31" i="39" a="1"/>
  <c r="FY31" i="39" s="1"/>
  <c r="FV31" i="39" a="1"/>
  <c r="FV31" i="39" s="1"/>
  <c r="FO31" i="39" a="1"/>
  <c r="FO31" i="39" s="1"/>
  <c r="GC31" i="39" a="1"/>
  <c r="GC31" i="39" s="1"/>
  <c r="FZ31" i="39" a="1"/>
  <c r="FZ31" i="39" s="1"/>
  <c r="FS31" i="39" a="1"/>
  <c r="FS31" i="39" s="1"/>
  <c r="GD31" i="39" a="1"/>
  <c r="GD31" i="39" s="1"/>
  <c r="FW31" i="39" a="1"/>
  <c r="FW31" i="39" s="1"/>
  <c r="GA31" i="39" a="1"/>
  <c r="GA31" i="39" s="1"/>
  <c r="FP31" i="39" a="1"/>
  <c r="FP31" i="39" s="1"/>
  <c r="GE31" i="39" a="1"/>
  <c r="GE31" i="39" s="1"/>
  <c r="FT31" i="39" a="1"/>
  <c r="FT31" i="39" s="1"/>
  <c r="HM16" i="39" a="1"/>
  <c r="HM16" i="39" s="1"/>
  <c r="EL16" i="39"/>
  <c r="EK20" i="39"/>
  <c r="GS20" i="39" s="1"/>
  <c r="HD28" i="39" a="1"/>
  <c r="HD28" i="39" s="1"/>
  <c r="NQ30" i="40" a="1"/>
  <c r="NQ30" i="40" s="1"/>
  <c r="HH23" i="39" a="1"/>
  <c r="HH23" i="39" s="1"/>
  <c r="EG23" i="39"/>
  <c r="GO23" i="39" s="1"/>
  <c r="EI21" i="39"/>
  <c r="GQ21" i="39" s="1"/>
  <c r="EM18" i="39"/>
  <c r="GU18" i="39" s="1"/>
  <c r="FU31" i="39" a="1"/>
  <c r="FU31" i="39" s="1"/>
  <c r="FN31" i="39" a="1"/>
  <c r="FN31" i="39" s="1"/>
  <c r="GB31" i="39" a="1"/>
  <c r="GB31" i="39" s="1"/>
  <c r="FQ31" i="39" a="1"/>
  <c r="FQ31" i="39" s="1"/>
  <c r="IB32" i="40"/>
  <c r="IT32" i="40"/>
  <c r="DB32" i="40"/>
  <c r="DT32" i="40" s="1"/>
  <c r="BG32" i="40"/>
  <c r="BL32" i="40"/>
  <c r="HT32" i="40" s="1"/>
  <c r="DE32" i="40"/>
  <c r="DW32" i="40" s="1"/>
  <c r="CX32" i="40"/>
  <c r="DP32" i="40" s="1"/>
  <c r="IH32" i="40"/>
  <c r="BQ32" i="40"/>
  <c r="HY32" i="40" s="1"/>
  <c r="BU32" i="40"/>
  <c r="IC32" i="40" s="1"/>
  <c r="BY32" i="40"/>
  <c r="JQ32" i="40" s="1"/>
  <c r="HI22" i="39" a="1"/>
  <c r="HI22" i="39" s="1"/>
  <c r="GN24" i="39"/>
  <c r="GI29" i="39"/>
  <c r="AV23" i="39"/>
  <c r="AC23" i="39" s="1"/>
  <c r="CU23" i="39" s="1"/>
  <c r="DM23" i="39" s="1"/>
  <c r="BA17" i="39"/>
  <c r="AH17" i="39" s="1"/>
  <c r="CZ17" i="39" s="1"/>
  <c r="DR17" i="39" s="1"/>
  <c r="GM25" i="39"/>
  <c r="HG25" i="39" s="1" a="1"/>
  <c r="HG25" i="39" s="1"/>
  <c r="AT25" i="39"/>
  <c r="AA25" i="39" s="1"/>
  <c r="CS25" i="39" s="1"/>
  <c r="DK25" i="39" s="1"/>
  <c r="AX21" i="39"/>
  <c r="AE21" i="39" s="1"/>
  <c r="CW21" i="39" s="1"/>
  <c r="DO21" i="39" s="1"/>
  <c r="HX20" i="38"/>
  <c r="AW20" i="38"/>
  <c r="BB16" i="39"/>
  <c r="AI16" i="39" s="1"/>
  <c r="DA16" i="39" s="1"/>
  <c r="DS16" i="39" s="1"/>
  <c r="DK20" i="38"/>
  <c r="BZ20" i="38"/>
  <c r="CR20" i="38" s="1"/>
  <c r="EC27" i="39"/>
  <c r="HD27" i="39" a="1"/>
  <c r="HD27" i="39" s="1"/>
  <c r="IQ15" i="38" a="1"/>
  <c r="IQ15" i="38" s="1"/>
  <c r="FP15" i="38"/>
  <c r="AC15" i="38"/>
  <c r="EU15" i="38"/>
  <c r="EC15" i="38"/>
  <c r="HR32" i="40"/>
  <c r="JB32" i="40"/>
  <c r="IJ32" i="40"/>
  <c r="HS32" i="40"/>
  <c r="IK32" i="40"/>
  <c r="JC32" i="40"/>
  <c r="JM32" i="40"/>
  <c r="IU32" i="40"/>
  <c r="JI32" i="40"/>
  <c r="IQ32" i="40"/>
  <c r="IE32" i="40"/>
  <c r="JO32" i="40"/>
  <c r="IW32" i="40"/>
  <c r="HX32" i="40"/>
  <c r="IP32" i="40"/>
  <c r="JH32" i="40"/>
  <c r="BI32" i="40"/>
  <c r="CT32" i="40"/>
  <c r="DL32" i="40" s="1"/>
  <c r="CZ32" i="40"/>
  <c r="DR32" i="40" s="1"/>
  <c r="BX32" i="40"/>
  <c r="CV32" i="40"/>
  <c r="DN32" i="40" s="1"/>
  <c r="JL32" i="40"/>
  <c r="IS32" i="40"/>
  <c r="I33" i="40"/>
  <c r="AM33" i="40" s="1"/>
  <c r="BF33" i="40" s="1"/>
  <c r="IG31" i="40"/>
  <c r="IY31" i="40"/>
  <c r="JQ31" i="40"/>
  <c r="BM32" i="40"/>
  <c r="IO32" i="40"/>
  <c r="HW31" i="40"/>
  <c r="JG31" i="40"/>
  <c r="IO31" i="40"/>
  <c r="GK28" i="39"/>
  <c r="ED28" i="39" s="1"/>
  <c r="AR28" i="39"/>
  <c r="Y28" i="39" s="1"/>
  <c r="CQ28" i="39" s="1"/>
  <c r="DI28" i="39" s="1"/>
  <c r="BN32" i="40"/>
  <c r="DG32" i="40"/>
  <c r="DY32" i="40" s="1"/>
  <c r="CU32" i="40"/>
  <c r="DM32" i="40" s="1"/>
  <c r="BV32" i="40"/>
  <c r="DC32" i="40"/>
  <c r="DU32" i="40" s="1"/>
  <c r="JG32" i="40"/>
  <c r="HV31" i="40"/>
  <c r="IN31" i="40"/>
  <c r="JF31" i="40"/>
  <c r="IE31" i="40"/>
  <c r="JO31" i="40"/>
  <c r="IW31" i="40"/>
  <c r="HZ31" i="40"/>
  <c r="JJ31" i="40"/>
  <c r="IR31" i="40"/>
  <c r="BR32" i="40"/>
  <c r="IZ32" i="40"/>
  <c r="IL32" i="40"/>
  <c r="IA31" i="40"/>
  <c r="IS31" i="40"/>
  <c r="JK31" i="40"/>
  <c r="ID31" i="40"/>
  <c r="IV31" i="40"/>
  <c r="JN31" i="40"/>
  <c r="GM26" i="39"/>
  <c r="HG26" i="39" s="1" a="1"/>
  <c r="HG26" i="39" s="1"/>
  <c r="AT26" i="39"/>
  <c r="AA26" i="39" s="1"/>
  <c r="CS26" i="39" s="1"/>
  <c r="DK26" i="39" s="1"/>
  <c r="HU31" i="40"/>
  <c r="JE31" i="40"/>
  <c r="IM31" i="40"/>
  <c r="IF31" i="40"/>
  <c r="IX31" i="40"/>
  <c r="JP31" i="40"/>
  <c r="DA32" i="40"/>
  <c r="DS32" i="40" s="1"/>
  <c r="JD32" i="40"/>
  <c r="GP22" i="39"/>
  <c r="AW22" i="39"/>
  <c r="AD22" i="39" s="1"/>
  <c r="CV22" i="39" s="1"/>
  <c r="DN22" i="39" s="1"/>
  <c r="IC31" i="40"/>
  <c r="JM31" i="40"/>
  <c r="IU31" i="40"/>
  <c r="HY31" i="40"/>
  <c r="IQ31" i="40"/>
  <c r="JI31" i="40"/>
  <c r="HN17" i="39" a="1"/>
  <c r="HN17" i="39" s="1"/>
  <c r="EM17" i="39"/>
  <c r="GU17" i="39" s="1"/>
  <c r="HV18" i="38"/>
  <c r="AU18" i="38"/>
  <c r="BB18" i="39"/>
  <c r="AI18" i="39" s="1"/>
  <c r="DA18" i="39" s="1"/>
  <c r="DS18" i="39" s="1"/>
  <c r="AZ20" i="39"/>
  <c r="AG20" i="39" s="1"/>
  <c r="CY20" i="39" s="1"/>
  <c r="DQ20" i="39" s="1"/>
  <c r="GO19" i="39"/>
  <c r="AV19" i="39"/>
  <c r="AC19" i="39" s="1"/>
  <c r="CU19" i="39" s="1"/>
  <c r="DM19" i="39" s="1"/>
  <c r="EA19" i="38"/>
  <c r="AA19" i="38"/>
  <c r="ES19" i="38"/>
  <c r="IO19" i="38" a="1"/>
  <c r="IO19" i="38" s="1"/>
  <c r="FN19" i="38"/>
  <c r="DI18" i="38"/>
  <c r="BX18" i="38"/>
  <c r="CP18" i="38" s="1"/>
  <c r="DZ32" i="39"/>
  <c r="EQ14" i="39"/>
  <c r="GY14" i="39" s="1"/>
  <c r="HS14" i="39" s="1" a="1"/>
  <c r="HS14" i="39" s="1"/>
  <c r="HR14" i="39" a="1"/>
  <c r="HR14" i="39" s="1"/>
  <c r="HX16" i="38"/>
  <c r="AW16" i="38"/>
  <c r="NT27" i="40" a="1"/>
  <c r="NT27" i="40" s="1"/>
  <c r="JY27" i="40"/>
  <c r="NA27" i="40" s="1"/>
  <c r="EY32" i="40"/>
  <c r="GI32" i="40" s="1"/>
  <c r="FK32" i="40"/>
  <c r="GU32" i="40" s="1"/>
  <c r="S33" i="40"/>
  <c r="R33" i="40"/>
  <c r="KB24" i="40"/>
  <c r="ND24" i="40" s="1"/>
  <c r="NW24" i="40" a="1"/>
  <c r="NW24" i="40" s="1"/>
  <c r="DK14" i="38"/>
  <c r="BZ14" i="38"/>
  <c r="CR14" i="38" s="1"/>
  <c r="H33" i="39" a="1"/>
  <c r="H33" i="39" s="1"/>
  <c r="D33" i="39" a="1"/>
  <c r="D33" i="39" s="1"/>
  <c r="T33" i="39" a="1"/>
  <c r="T33" i="39" s="1"/>
  <c r="L33" i="39" a="1"/>
  <c r="L33" i="39" s="1"/>
  <c r="G33" i="39" a="1"/>
  <c r="G33" i="39" s="1"/>
  <c r="C33" i="39" a="1"/>
  <c r="C33" i="39" s="1"/>
  <c r="K33" i="39" a="1"/>
  <c r="K33" i="39" s="1"/>
  <c r="F33" i="39" a="1"/>
  <c r="F33" i="39" s="1"/>
  <c r="B33" i="39" a="1"/>
  <c r="B33" i="39" s="1"/>
  <c r="N33" i="39" a="1"/>
  <c r="N33" i="39" s="1"/>
  <c r="J33" i="39" a="1"/>
  <c r="J33" i="39" s="1"/>
  <c r="E33" i="39" a="1"/>
  <c r="E33" i="39" s="1"/>
  <c r="A34" i="39"/>
  <c r="M33" i="39" a="1"/>
  <c r="M33" i="39" s="1"/>
  <c r="EK11" i="39"/>
  <c r="HL11" i="39" a="1"/>
  <c r="HL11" i="39" s="1"/>
  <c r="GR12" i="39"/>
  <c r="AY12" i="39"/>
  <c r="AF12" i="39" s="1"/>
  <c r="CX12" i="39" s="1"/>
  <c r="DP12" i="39" s="1"/>
  <c r="OB20" i="40" a="1"/>
  <c r="OB20" i="40" s="1"/>
  <c r="KG20" i="40"/>
  <c r="NI20" i="40" s="1"/>
  <c r="JZ26" i="40"/>
  <c r="NB26" i="40" s="1"/>
  <c r="NU26" i="40" a="1"/>
  <c r="NU26" i="40" s="1"/>
  <c r="KB25" i="40"/>
  <c r="ND25" i="40" s="1"/>
  <c r="NW25" i="40" a="1"/>
  <c r="NW25" i="40" s="1"/>
  <c r="JW30" i="40"/>
  <c r="MY30" i="40" s="1"/>
  <c r="NR30" i="40" a="1"/>
  <c r="NR30" i="40" s="1"/>
  <c r="FG32" i="40"/>
  <c r="GQ32" i="40" s="1"/>
  <c r="EV32" i="40"/>
  <c r="GF32" i="40" s="1"/>
  <c r="KD22" i="40"/>
  <c r="NF22" i="40" s="1"/>
  <c r="NY22" i="40" a="1"/>
  <c r="NY22" i="40" s="1"/>
  <c r="HW17" i="38"/>
  <c r="AV17" i="38"/>
  <c r="HZ11" i="38"/>
  <c r="AY11" i="38"/>
  <c r="JU31" i="40"/>
  <c r="MW31" i="40" s="1"/>
  <c r="NP31" i="40" a="1"/>
  <c r="NP31" i="40" s="1"/>
  <c r="EZ32" i="40"/>
  <c r="GJ32" i="40" s="1"/>
  <c r="FD32" i="40"/>
  <c r="GN32" i="40" s="1"/>
  <c r="KZ33" i="40"/>
  <c r="KR33" i="40"/>
  <c r="KY33" i="40"/>
  <c r="KQ33" i="40"/>
  <c r="CP33" i="40" a="1"/>
  <c r="CP33" i="40" s="1"/>
  <c r="CL33" i="40" a="1"/>
  <c r="CL33" i="40" s="1"/>
  <c r="CH33" i="40" a="1"/>
  <c r="CH33" i="40" s="1"/>
  <c r="CD33" i="40" a="1"/>
  <c r="CD33" i="40" s="1"/>
  <c r="BZ33" i="40" a="1"/>
  <c r="BZ33" i="40" s="1"/>
  <c r="KX33" i="40"/>
  <c r="KP33" i="40"/>
  <c r="LE33" i="40"/>
  <c r="KW33" i="40"/>
  <c r="KO33" i="40"/>
  <c r="CO33" i="40" a="1"/>
  <c r="CO33" i="40" s="1"/>
  <c r="CK33" i="40" a="1"/>
  <c r="CK33" i="40" s="1"/>
  <c r="CG33" i="40" a="1"/>
  <c r="CG33" i="40" s="1"/>
  <c r="CC33" i="40" a="1"/>
  <c r="CC33" i="40" s="1"/>
  <c r="LD33" i="40"/>
  <c r="KV33" i="40"/>
  <c r="KN33" i="40"/>
  <c r="LC33" i="40"/>
  <c r="KU33" i="40"/>
  <c r="CR33" i="40" a="1"/>
  <c r="CR33" i="40" s="1"/>
  <c r="CN33" i="40" a="1"/>
  <c r="CN33" i="40" s="1"/>
  <c r="CJ33" i="40" a="1"/>
  <c r="CJ33" i="40" s="1"/>
  <c r="CF33" i="40" a="1"/>
  <c r="CF33" i="40" s="1"/>
  <c r="CB33" i="40" a="1"/>
  <c r="CB33" i="40" s="1"/>
  <c r="LB33" i="40"/>
  <c r="KT33" i="40"/>
  <c r="LA33" i="40"/>
  <c r="KS33" i="40"/>
  <c r="CQ33" i="40" a="1"/>
  <c r="CQ33" i="40" s="1"/>
  <c r="CM33" i="40" a="1"/>
  <c r="CM33" i="40" s="1"/>
  <c r="CI33" i="40" a="1"/>
  <c r="CI33" i="40" s="1"/>
  <c r="CE33" i="40" a="1"/>
  <c r="CE33" i="40" s="1"/>
  <c r="CA33" i="40" a="1"/>
  <c r="CA33" i="40" s="1"/>
  <c r="P34" i="40" a="1"/>
  <c r="P34" i="40" s="1"/>
  <c r="L34" i="40" a="1"/>
  <c r="L34" i="40" s="1"/>
  <c r="G34" i="40" a="1"/>
  <c r="G34" i="40" s="1"/>
  <c r="C34" i="40" a="1"/>
  <c r="C34" i="40" s="1"/>
  <c r="A35" i="40"/>
  <c r="T34" i="40" a="1"/>
  <c r="T34" i="40" s="1"/>
  <c r="O34" i="40" a="1"/>
  <c r="O34" i="40" s="1"/>
  <c r="K34" i="40" a="1"/>
  <c r="K34" i="40" s="1"/>
  <c r="F34" i="40" a="1"/>
  <c r="F34" i="40" s="1"/>
  <c r="B34" i="40" a="1"/>
  <c r="B34" i="40" s="1"/>
  <c r="N34" i="40" a="1"/>
  <c r="N34" i="40" s="1"/>
  <c r="J34" i="40" a="1"/>
  <c r="J34" i="40" s="1"/>
  <c r="E34" i="40" a="1"/>
  <c r="E34" i="40" s="1"/>
  <c r="M34" i="40" a="1"/>
  <c r="M34" i="40" s="1"/>
  <c r="H34" i="40" a="1"/>
  <c r="H34" i="40" s="1"/>
  <c r="I34" i="40" s="1"/>
  <c r="D34" i="40" a="1"/>
  <c r="D34" i="40" s="1"/>
  <c r="JW29" i="40"/>
  <c r="MY29" i="40" s="1"/>
  <c r="NR29" i="40" a="1"/>
  <c r="NR29" i="40" s="1"/>
  <c r="FH32" i="40"/>
  <c r="GR32" i="40" s="1"/>
  <c r="FL32" i="40"/>
  <c r="GV32" i="40" s="1"/>
  <c r="EW13" i="38"/>
  <c r="AE13" i="38"/>
  <c r="EE13" i="38"/>
  <c r="EI22" i="39"/>
  <c r="HJ22" i="39" a="1"/>
  <c r="HJ22" i="39" s="1"/>
  <c r="DJ17" i="38"/>
  <c r="BY17" i="38"/>
  <c r="CQ17" i="38" s="1"/>
  <c r="KC23" i="40"/>
  <c r="NE23" i="40" s="1"/>
  <c r="NX23" i="40" a="1"/>
  <c r="NX23" i="40" s="1"/>
  <c r="DK16" i="38"/>
  <c r="BZ16" i="38"/>
  <c r="CR16" i="38" s="1"/>
  <c r="EI15" i="39"/>
  <c r="HJ15" i="39" a="1"/>
  <c r="HJ15" i="39" s="1"/>
  <c r="FA32" i="40"/>
  <c r="GK32" i="40" s="1"/>
  <c r="EW32" i="40"/>
  <c r="GG32" i="40" s="1"/>
  <c r="FR13" i="38"/>
  <c r="IS13" i="38" a="1"/>
  <c r="IS13" i="38" s="1"/>
  <c r="JD32" i="39" a="1"/>
  <c r="JD32" i="39" s="1"/>
  <c r="IZ32" i="39" a="1"/>
  <c r="IZ32" i="39" s="1"/>
  <c r="IV32" i="39" a="1"/>
  <c r="IV32" i="39" s="1"/>
  <c r="IR32" i="39" a="1"/>
  <c r="IR32" i="39" s="1"/>
  <c r="IN32" i="39" a="1"/>
  <c r="IN32" i="39" s="1"/>
  <c r="II32" i="39" a="1"/>
  <c r="II32" i="39" s="1"/>
  <c r="IE32" i="39" a="1"/>
  <c r="IE32" i="39" s="1"/>
  <c r="IA32" i="39" a="1"/>
  <c r="IA32" i="39" s="1"/>
  <c r="HW32" i="39" a="1"/>
  <c r="HW32" i="39" s="1"/>
  <c r="GC32" i="39" a="1"/>
  <c r="GC32" i="39" s="1"/>
  <c r="FY32" i="39" a="1"/>
  <c r="FY32" i="39" s="1"/>
  <c r="FU32" i="39" a="1"/>
  <c r="FU32" i="39" s="1"/>
  <c r="FQ32" i="39" a="1"/>
  <c r="FQ32" i="39" s="1"/>
  <c r="FK32" i="39" a="1"/>
  <c r="FK32" i="39" s="1"/>
  <c r="FG32" i="39" a="1"/>
  <c r="FG32" i="39" s="1"/>
  <c r="FC32" i="39" a="1"/>
  <c r="FC32" i="39" s="1"/>
  <c r="EY32" i="39" a="1"/>
  <c r="EY32" i="39" s="1"/>
  <c r="EU32" i="39" a="1"/>
  <c r="EU32" i="39" s="1"/>
  <c r="JC32" i="39" a="1"/>
  <c r="JC32" i="39" s="1"/>
  <c r="IY32" i="39" a="1"/>
  <c r="IY32" i="39" s="1"/>
  <c r="IU32" i="39" a="1"/>
  <c r="IU32" i="39" s="1"/>
  <c r="IQ32" i="39" a="1"/>
  <c r="IQ32" i="39" s="1"/>
  <c r="IL32" i="39" a="1"/>
  <c r="IL32" i="39" s="1"/>
  <c r="IH32" i="39" a="1"/>
  <c r="IH32" i="39" s="1"/>
  <c r="ID32" i="39" a="1"/>
  <c r="ID32" i="39" s="1"/>
  <c r="HZ32" i="39" a="1"/>
  <c r="HZ32" i="39" s="1"/>
  <c r="HV32" i="39" a="1"/>
  <c r="HV32" i="39" s="1"/>
  <c r="GB32" i="39" a="1"/>
  <c r="GB32" i="39" s="1"/>
  <c r="FX32" i="39" a="1"/>
  <c r="FX32" i="39" s="1"/>
  <c r="FT32" i="39" a="1"/>
  <c r="FT32" i="39" s="1"/>
  <c r="FP32" i="39" a="1"/>
  <c r="FP32" i="39" s="1"/>
  <c r="FJ32" i="39" a="1"/>
  <c r="FJ32" i="39" s="1"/>
  <c r="FF32" i="39" a="1"/>
  <c r="FF32" i="39" s="1"/>
  <c r="FB32" i="39" a="1"/>
  <c r="FB32" i="39" s="1"/>
  <c r="EX32" i="39" a="1"/>
  <c r="EX32" i="39" s="1"/>
  <c r="ET32" i="39" a="1"/>
  <c r="ET32" i="39" s="1"/>
  <c r="JB32" i="39" a="1"/>
  <c r="JB32" i="39" s="1"/>
  <c r="IX32" i="39" a="1"/>
  <c r="IX32" i="39" s="1"/>
  <c r="IT32" i="39" a="1"/>
  <c r="IT32" i="39" s="1"/>
  <c r="IP32" i="39" a="1"/>
  <c r="IP32" i="39" s="1"/>
  <c r="IK32" i="39" a="1"/>
  <c r="IK32" i="39" s="1"/>
  <c r="IG32" i="39" a="1"/>
  <c r="IG32" i="39" s="1"/>
  <c r="IC32" i="39" a="1"/>
  <c r="IC32" i="39" s="1"/>
  <c r="HY32" i="39" a="1"/>
  <c r="HY32" i="39" s="1"/>
  <c r="HU32" i="39" a="1"/>
  <c r="HU32" i="39" s="1"/>
  <c r="GE32" i="39" a="1"/>
  <c r="GE32" i="39" s="1"/>
  <c r="GA32" i="39" a="1"/>
  <c r="GA32" i="39" s="1"/>
  <c r="FW32" i="39" a="1"/>
  <c r="FW32" i="39" s="1"/>
  <c r="FS32" i="39" a="1"/>
  <c r="FS32" i="39" s="1"/>
  <c r="FO32" i="39" a="1"/>
  <c r="FO32" i="39" s="1"/>
  <c r="FI32" i="39" a="1"/>
  <c r="FI32" i="39" s="1"/>
  <c r="FE32" i="39" a="1"/>
  <c r="FE32" i="39" s="1"/>
  <c r="FA32" i="39" a="1"/>
  <c r="FA32" i="39" s="1"/>
  <c r="EW32" i="39" a="1"/>
  <c r="EW32" i="39" s="1"/>
  <c r="JE32" i="39" a="1"/>
  <c r="JE32" i="39" s="1"/>
  <c r="JA32" i="39" a="1"/>
  <c r="JA32" i="39" s="1"/>
  <c r="IW32" i="39" a="1"/>
  <c r="IW32" i="39" s="1"/>
  <c r="IS32" i="39" a="1"/>
  <c r="IS32" i="39" s="1"/>
  <c r="IO32" i="39" a="1"/>
  <c r="IO32" i="39" s="1"/>
  <c r="IJ32" i="39" a="1"/>
  <c r="IJ32" i="39" s="1"/>
  <c r="IF32" i="39" a="1"/>
  <c r="IF32" i="39" s="1"/>
  <c r="IB32" i="39" a="1"/>
  <c r="IB32" i="39" s="1"/>
  <c r="HX32" i="39" a="1"/>
  <c r="HX32" i="39" s="1"/>
  <c r="GD32" i="39" a="1"/>
  <c r="GD32" i="39" s="1"/>
  <c r="FZ32" i="39" a="1"/>
  <c r="FZ32" i="39" s="1"/>
  <c r="FV32" i="39" a="1"/>
  <c r="FV32" i="39" s="1"/>
  <c r="FR32" i="39" a="1"/>
  <c r="FR32" i="39" s="1"/>
  <c r="FN32" i="39" a="1"/>
  <c r="FN32" i="39" s="1"/>
  <c r="FH32" i="39" a="1"/>
  <c r="FH32" i="39" s="1"/>
  <c r="FD32" i="39" a="1"/>
  <c r="FD32" i="39" s="1"/>
  <c r="EZ32" i="39" a="1"/>
  <c r="EZ32" i="39" s="1"/>
  <c r="EV32" i="39" a="1"/>
  <c r="EV32" i="39" s="1"/>
  <c r="EA30" i="39"/>
  <c r="HB30" i="39" a="1"/>
  <c r="HB30" i="39" s="1"/>
  <c r="DM11" i="38"/>
  <c r="CB11" i="38"/>
  <c r="CT11" i="38" s="1"/>
  <c r="FI32" i="40"/>
  <c r="GS32" i="40" s="1"/>
  <c r="FE32" i="40"/>
  <c r="GO32" i="40" s="1"/>
  <c r="HX14" i="38"/>
  <c r="AW14" i="38"/>
  <c r="HZ12" i="38"/>
  <c r="AY12" i="38"/>
  <c r="HK13" i="39" a="1"/>
  <c r="HK13" i="39" s="1"/>
  <c r="EJ13" i="39"/>
  <c r="BF32" i="40"/>
  <c r="FB32" i="40"/>
  <c r="GL32" i="40" s="1"/>
  <c r="EU32" i="40"/>
  <c r="GE32" i="40" s="1"/>
  <c r="EX32" i="40"/>
  <c r="GH32" i="40" s="1"/>
  <c r="NT28" i="40" a="1"/>
  <c r="NT28" i="40" s="1"/>
  <c r="JY28" i="40"/>
  <c r="NA28" i="40" s="1"/>
  <c r="Q33" i="40" a="1"/>
  <c r="Q33" i="40" s="1"/>
  <c r="LI33" i="40" s="1" a="1"/>
  <c r="LI33" i="40" s="1"/>
  <c r="ED33" i="40" s="1"/>
  <c r="S32" i="39"/>
  <c r="R32" i="39"/>
  <c r="KE21" i="40"/>
  <c r="NG21" i="40" s="1"/>
  <c r="NZ21" i="40" a="1"/>
  <c r="NZ21" i="40" s="1"/>
  <c r="BB32" i="40"/>
  <c r="MV32" i="40"/>
  <c r="FJ32" i="40"/>
  <c r="GT32" i="40" s="1"/>
  <c r="FC32" i="40"/>
  <c r="GM32" i="40" s="1"/>
  <c r="FF32" i="40"/>
  <c r="GP32" i="40" s="1"/>
  <c r="E28" i="44"/>
  <c r="B28" i="44"/>
  <c r="A29" i="44"/>
  <c r="F28" i="44"/>
  <c r="DM12" i="38"/>
  <c r="CB12" i="38"/>
  <c r="CT12" i="38" s="1"/>
  <c r="GH31" i="39" l="1"/>
  <c r="DQ33" i="38"/>
  <c r="MV101" i="40"/>
  <c r="DN33" i="38"/>
  <c r="EF26" i="39"/>
  <c r="DI33" i="38"/>
  <c r="HP33" i="38"/>
  <c r="FI33" i="38" s="1"/>
  <c r="HQ33" i="38" s="1"/>
  <c r="FM101" i="40"/>
  <c r="GW101" i="40" s="1"/>
  <c r="EU101" i="40"/>
  <c r="GE101" i="40" s="1"/>
  <c r="LC102" i="40"/>
  <c r="KU102" i="40"/>
  <c r="DG102" i="40"/>
  <c r="DY102" i="40" s="1"/>
  <c r="CY102" i="40"/>
  <c r="DQ102" i="40" s="1"/>
  <c r="CR102" i="40" a="1"/>
  <c r="CR102" i="40" s="1"/>
  <c r="CN102" i="40" a="1"/>
  <c r="CN102" i="40" s="1"/>
  <c r="CJ102" i="40" a="1"/>
  <c r="CJ102" i="40" s="1"/>
  <c r="CF102" i="40" a="1"/>
  <c r="CF102" i="40" s="1"/>
  <c r="CB102" i="40" a="1"/>
  <c r="CB102" i="40" s="1"/>
  <c r="BV102" i="40"/>
  <c r="ID102" i="40" s="1"/>
  <c r="BN102" i="40"/>
  <c r="HV102" i="40" s="1"/>
  <c r="MR102" i="40" a="1"/>
  <c r="MR102" i="40" s="1"/>
  <c r="MN102" i="40" a="1"/>
  <c r="MN102" i="40" s="1"/>
  <c r="MJ102" i="40" a="1"/>
  <c r="MJ102" i="40" s="1"/>
  <c r="MF102" i="40" a="1"/>
  <c r="MF102" i="40" s="1"/>
  <c r="MB102" i="40" a="1"/>
  <c r="MB102" i="40" s="1"/>
  <c r="LV102" i="40" a="1"/>
  <c r="LV102" i="40" s="1"/>
  <c r="EQ102" i="40" s="1"/>
  <c r="LR102" i="40" a="1"/>
  <c r="LR102" i="40" s="1"/>
  <c r="EM102" i="40" s="1"/>
  <c r="LN102" i="40" a="1"/>
  <c r="LN102" i="40" s="1"/>
  <c r="EI102" i="40" s="1"/>
  <c r="LJ102" i="40" a="1"/>
  <c r="LJ102" i="40" s="1"/>
  <c r="EE102" i="40" s="1"/>
  <c r="LB102" i="40"/>
  <c r="KT102" i="40"/>
  <c r="DF102" i="40"/>
  <c r="DX102" i="40" s="1"/>
  <c r="CX102" i="40"/>
  <c r="DP102" i="40" s="1"/>
  <c r="BU102" i="40"/>
  <c r="IC102" i="40" s="1"/>
  <c r="BM102" i="40"/>
  <c r="HU102" i="40" s="1"/>
  <c r="MQ102" i="40" a="1"/>
  <c r="MQ102" i="40" s="1"/>
  <c r="MM102" i="40" a="1"/>
  <c r="MM102" i="40" s="1"/>
  <c r="MI102" i="40" a="1"/>
  <c r="MI102" i="40" s="1"/>
  <c r="ME102" i="40" a="1"/>
  <c r="ME102" i="40" s="1"/>
  <c r="LY102" i="40" a="1"/>
  <c r="LY102" i="40" s="1"/>
  <c r="ET102" i="40" s="1"/>
  <c r="LU102" i="40" a="1"/>
  <c r="LU102" i="40" s="1"/>
  <c r="EP102" i="40" s="1"/>
  <c r="LQ102" i="40" a="1"/>
  <c r="LQ102" i="40" s="1"/>
  <c r="EL102" i="40" s="1"/>
  <c r="LM102" i="40" a="1"/>
  <c r="LM102" i="40" s="1"/>
  <c r="EH102" i="40" s="1"/>
  <c r="LI102" i="40" a="1"/>
  <c r="LI102" i="40" s="1"/>
  <c r="ED102" i="40" s="1"/>
  <c r="KZ102" i="40"/>
  <c r="KR102" i="40"/>
  <c r="DD102" i="40"/>
  <c r="DV102" i="40" s="1"/>
  <c r="CV102" i="40"/>
  <c r="DN102" i="40" s="1"/>
  <c r="BS102" i="40"/>
  <c r="IA102" i="40" s="1"/>
  <c r="BK102" i="40"/>
  <c r="HS102" i="40" s="1"/>
  <c r="KY102" i="40"/>
  <c r="KQ102" i="40"/>
  <c r="DC102" i="40"/>
  <c r="DU102" i="40" s="1"/>
  <c r="CU102" i="40"/>
  <c r="DM102" i="40" s="1"/>
  <c r="CP102" i="40" a="1"/>
  <c r="CP102" i="40" s="1"/>
  <c r="CL102" i="40" a="1"/>
  <c r="CL102" i="40" s="1"/>
  <c r="CH102" i="40" a="1"/>
  <c r="CH102" i="40" s="1"/>
  <c r="CD102" i="40" a="1"/>
  <c r="CD102" i="40" s="1"/>
  <c r="BZ102" i="40" a="1"/>
  <c r="BZ102" i="40" s="1"/>
  <c r="BR102" i="40"/>
  <c r="HZ102" i="40" s="1"/>
  <c r="BJ102" i="40"/>
  <c r="HR102" i="40" s="1"/>
  <c r="MP102" i="40" a="1"/>
  <c r="MP102" i="40" s="1"/>
  <c r="ML102" i="40" a="1"/>
  <c r="ML102" i="40" s="1"/>
  <c r="MH102" i="40" a="1"/>
  <c r="MH102" i="40" s="1"/>
  <c r="MD102" i="40" a="1"/>
  <c r="MD102" i="40" s="1"/>
  <c r="LX102" i="40" a="1"/>
  <c r="LX102" i="40" s="1"/>
  <c r="ES102" i="40" s="1"/>
  <c r="LT102" i="40" a="1"/>
  <c r="LT102" i="40" s="1"/>
  <c r="EO102" i="40" s="1"/>
  <c r="LP102" i="40" a="1"/>
  <c r="LP102" i="40" s="1"/>
  <c r="EK102" i="40" s="1"/>
  <c r="LL102" i="40" a="1"/>
  <c r="LL102" i="40" s="1"/>
  <c r="EG102" i="40" s="1"/>
  <c r="LH102" i="40" a="1"/>
  <c r="LH102" i="40" s="1"/>
  <c r="EC102" i="40" s="1"/>
  <c r="KX102" i="40"/>
  <c r="KP102" i="40"/>
  <c r="DJ102" i="40"/>
  <c r="EB102" i="40" s="1"/>
  <c r="DB102" i="40"/>
  <c r="DT102" i="40" s="1"/>
  <c r="CT102" i="40"/>
  <c r="DL102" i="40" s="1"/>
  <c r="BY102" i="40"/>
  <c r="IG102" i="40" s="1"/>
  <c r="BQ102" i="40"/>
  <c r="HY102" i="40" s="1"/>
  <c r="BI102" i="40"/>
  <c r="HQ102" i="40" s="1"/>
  <c r="MS102" i="40" a="1"/>
  <c r="MS102" i="40" s="1"/>
  <c r="LK102" i="40" a="1"/>
  <c r="LK102" i="40" s="1"/>
  <c r="EF102" i="40" s="1"/>
  <c r="KO102" i="40"/>
  <c r="JT102" i="40" a="1"/>
  <c r="JT102" i="40" s="1"/>
  <c r="DA102" i="40"/>
  <c r="DS102" i="40" s="1"/>
  <c r="CM102" i="40" a="1"/>
  <c r="CM102" i="40" s="1"/>
  <c r="BH102" i="40"/>
  <c r="HP102" i="40" s="1"/>
  <c r="MG102" i="40" a="1"/>
  <c r="MG102" i="40" s="1"/>
  <c r="KN102" i="40"/>
  <c r="CZ102" i="40"/>
  <c r="DR102" i="40" s="1"/>
  <c r="CK102" i="40" a="1"/>
  <c r="CK102" i="40" s="1"/>
  <c r="CA102" i="40" a="1"/>
  <c r="CA102" i="40" s="1"/>
  <c r="BG102" i="40"/>
  <c r="LS102" i="40" a="1"/>
  <c r="LS102" i="40" s="1"/>
  <c r="EN102" i="40" s="1"/>
  <c r="LE102" i="40"/>
  <c r="CW102" i="40"/>
  <c r="DO102" i="40" s="1"/>
  <c r="BX102" i="40"/>
  <c r="IF102" i="40" s="1"/>
  <c r="LW102" i="40" a="1"/>
  <c r="LW102" i="40" s="1"/>
  <c r="ER102" i="40" s="1"/>
  <c r="DE102" i="40"/>
  <c r="DW102" i="40" s="1"/>
  <c r="MO102" i="40" a="1"/>
  <c r="MO102" i="40" s="1"/>
  <c r="LD102" i="40"/>
  <c r="CS102" i="40"/>
  <c r="DK102" i="40" s="1"/>
  <c r="CI102" i="40" a="1"/>
  <c r="CI102" i="40" s="1"/>
  <c r="BW102" i="40"/>
  <c r="IE102" i="40" s="1"/>
  <c r="MC102" i="40" a="1"/>
  <c r="MC102" i="40" s="1"/>
  <c r="LA102" i="40"/>
  <c r="CG102" i="40" a="1"/>
  <c r="CG102" i="40" s="1"/>
  <c r="BT102" i="40"/>
  <c r="IB102" i="40" s="1"/>
  <c r="BL102" i="40"/>
  <c r="HT102" i="40" s="1"/>
  <c r="LO102" i="40" a="1"/>
  <c r="LO102" i="40" s="1"/>
  <c r="EJ102" i="40" s="1"/>
  <c r="KW102" i="40"/>
  <c r="DI102" i="40"/>
  <c r="EA102" i="40" s="1"/>
  <c r="CQ102" i="40" a="1"/>
  <c r="CQ102" i="40" s="1"/>
  <c r="BP102" i="40"/>
  <c r="HX102" i="40" s="1"/>
  <c r="CC102" i="40" a="1"/>
  <c r="CC102" i="40" s="1"/>
  <c r="MK102" i="40" a="1"/>
  <c r="MK102" i="40" s="1"/>
  <c r="KV102" i="40"/>
  <c r="DH102" i="40"/>
  <c r="DZ102" i="40" s="1"/>
  <c r="CO102" i="40" a="1"/>
  <c r="CO102" i="40" s="1"/>
  <c r="CE102" i="40" a="1"/>
  <c r="CE102" i="40" s="1"/>
  <c r="BO102" i="40"/>
  <c r="HW102" i="40" s="1"/>
  <c r="KS102" i="40"/>
  <c r="Q102" i="40" a="1"/>
  <c r="Q102" i="40" s="1"/>
  <c r="FT101" i="40"/>
  <c r="HD101" i="40" s="1"/>
  <c r="FB101" i="40"/>
  <c r="GL101" i="40" s="1"/>
  <c r="EV101" i="40"/>
  <c r="GF101" i="40" s="1"/>
  <c r="FN101" i="40"/>
  <c r="GX101" i="40" s="1"/>
  <c r="FZ101" i="40"/>
  <c r="HJ101" i="40" s="1"/>
  <c r="FH101" i="40"/>
  <c r="GR101" i="40" s="1"/>
  <c r="JU100" i="40"/>
  <c r="MW100" i="40" s="1"/>
  <c r="NP100" i="40" a="1"/>
  <c r="NP100" i="40" s="1"/>
  <c r="NT96" i="40" a="1"/>
  <c r="NT96" i="40" s="1"/>
  <c r="JY96" i="40"/>
  <c r="NA96" i="40" s="1"/>
  <c r="FU101" i="40"/>
  <c r="HE101" i="40" s="1"/>
  <c r="FC101" i="40"/>
  <c r="GM101" i="40" s="1"/>
  <c r="FD101" i="40"/>
  <c r="GN101" i="40" s="1"/>
  <c r="FV101" i="40"/>
  <c r="HF101" i="40" s="1"/>
  <c r="FA101" i="40"/>
  <c r="GK101" i="40" s="1"/>
  <c r="FS101" i="40"/>
  <c r="HC101" i="40" s="1"/>
  <c r="KH87" i="40"/>
  <c r="NJ87" i="40" s="1"/>
  <c r="OC87" i="40" a="1"/>
  <c r="OC87" i="40" s="1"/>
  <c r="OB88" i="40" a="1"/>
  <c r="OB88" i="40" s="1"/>
  <c r="KG88" i="40"/>
  <c r="NI88" i="40" s="1"/>
  <c r="AH102" i="40"/>
  <c r="BA102" i="40" s="1"/>
  <c r="Z102" i="40"/>
  <c r="AS102" i="40" s="1"/>
  <c r="AG102" i="40"/>
  <c r="AZ102" i="40" s="1"/>
  <c r="Y102" i="40"/>
  <c r="AR102" i="40" s="1"/>
  <c r="AM102" i="40"/>
  <c r="AE102" i="40"/>
  <c r="W102" i="40"/>
  <c r="AL102" i="40"/>
  <c r="AD102" i="40"/>
  <c r="V102" i="40"/>
  <c r="AO102" i="40" s="1"/>
  <c r="AK102" i="40"/>
  <c r="AC102" i="40"/>
  <c r="AV102" i="40" s="1"/>
  <c r="U102" i="40"/>
  <c r="AN102" i="40" s="1"/>
  <c r="AJ102" i="40"/>
  <c r="BC102" i="40" s="1"/>
  <c r="AI102" i="40"/>
  <c r="BB102" i="40" s="1"/>
  <c r="AF102" i="40"/>
  <c r="AB102" i="40"/>
  <c r="AA102" i="40"/>
  <c r="AT102" i="40" s="1"/>
  <c r="X102" i="40"/>
  <c r="FY101" i="40"/>
  <c r="HI101" i="40" s="1"/>
  <c r="FG101" i="40"/>
  <c r="GQ101" i="40" s="1"/>
  <c r="FL101" i="40"/>
  <c r="GV101" i="40" s="1"/>
  <c r="GD101" i="40"/>
  <c r="HN101" i="40" s="1"/>
  <c r="FI101" i="40"/>
  <c r="GS101" i="40" s="1"/>
  <c r="GA101" i="40"/>
  <c r="HK101" i="40" s="1"/>
  <c r="AO101" i="40"/>
  <c r="JL102" i="40"/>
  <c r="JD102" i="40"/>
  <c r="IV102" i="40"/>
  <c r="IN102" i="40"/>
  <c r="JK102" i="40"/>
  <c r="JC102" i="40"/>
  <c r="IU102" i="40"/>
  <c r="IM102" i="40"/>
  <c r="JQ102" i="40"/>
  <c r="JI102" i="40"/>
  <c r="JA102" i="40"/>
  <c r="IS102" i="40"/>
  <c r="IK102" i="40"/>
  <c r="JP102" i="40"/>
  <c r="JH102" i="40"/>
  <c r="IZ102" i="40"/>
  <c r="IR102" i="40"/>
  <c r="IJ102" i="40"/>
  <c r="JO102" i="40"/>
  <c r="JG102" i="40"/>
  <c r="IY102" i="40"/>
  <c r="IQ102" i="40"/>
  <c r="II102" i="40"/>
  <c r="IW102" i="40"/>
  <c r="JN102" i="40"/>
  <c r="IT102" i="40"/>
  <c r="IX102" i="40"/>
  <c r="JM102" i="40"/>
  <c r="IP102" i="40"/>
  <c r="JJ102" i="40"/>
  <c r="IO102" i="40"/>
  <c r="JF102" i="40"/>
  <c r="IL102" i="40"/>
  <c r="JE102" i="40"/>
  <c r="IH102" i="40"/>
  <c r="JB102" i="40"/>
  <c r="FR101" i="40"/>
  <c r="HB101" i="40" s="1"/>
  <c r="EZ101" i="40"/>
  <c r="GJ101" i="40" s="1"/>
  <c r="NS98" i="40" a="1"/>
  <c r="NS98" i="40" s="1"/>
  <c r="JX98" i="40"/>
  <c r="MZ98" i="40" s="1"/>
  <c r="NP101" i="40" a="1"/>
  <c r="NP101" i="40" s="1"/>
  <c r="JU101" i="40"/>
  <c r="MW101" i="40" s="1"/>
  <c r="KE90" i="40"/>
  <c r="NG90" i="40" s="1"/>
  <c r="NZ90" i="40" a="1"/>
  <c r="NZ90" i="40" s="1"/>
  <c r="E103" i="40" a="1"/>
  <c r="E103" i="40" s="1"/>
  <c r="M103" i="40" a="1"/>
  <c r="M103" i="40" s="1"/>
  <c r="P103" i="40" a="1"/>
  <c r="P103" i="40" s="1"/>
  <c r="L103" i="40" a="1"/>
  <c r="L103" i="40" s="1"/>
  <c r="G103" i="40" a="1"/>
  <c r="G103" i="40" s="1"/>
  <c r="C103" i="40" a="1"/>
  <c r="C103" i="40" s="1"/>
  <c r="A104" i="40"/>
  <c r="T103" i="40" a="1"/>
  <c r="T103" i="40" s="1"/>
  <c r="O103" i="40" a="1"/>
  <c r="O103" i="40" s="1"/>
  <c r="K103" i="40" a="1"/>
  <c r="K103" i="40" s="1"/>
  <c r="D103" i="40" a="1"/>
  <c r="D103" i="40" s="1"/>
  <c r="N103" i="40" a="1"/>
  <c r="N103" i="40" s="1"/>
  <c r="B103" i="40" a="1"/>
  <c r="B103" i="40" s="1"/>
  <c r="J103" i="40" a="1"/>
  <c r="J103" i="40" s="1"/>
  <c r="H103" i="40" a="1"/>
  <c r="H103" i="40" s="1"/>
  <c r="I103" i="40" s="1"/>
  <c r="F103" i="40" a="1"/>
  <c r="F103" i="40" s="1"/>
  <c r="FQ101" i="40"/>
  <c r="HA101" i="40" s="1"/>
  <c r="EY101" i="40"/>
  <c r="GI101" i="40" s="1"/>
  <c r="EW101" i="40"/>
  <c r="GG101" i="40" s="1"/>
  <c r="FO101" i="40"/>
  <c r="GY101" i="40" s="1"/>
  <c r="AT101" i="40"/>
  <c r="AU101" i="40"/>
  <c r="AW101" i="40"/>
  <c r="AQ101" i="40"/>
  <c r="KA94" i="40"/>
  <c r="NC94" i="40" s="1"/>
  <c r="NV94" i="40" a="1"/>
  <c r="NV94" i="40" s="1"/>
  <c r="KI86" i="40"/>
  <c r="NK86" i="40" s="1"/>
  <c r="OD86" i="40" a="1"/>
  <c r="OD86" i="40" s="1"/>
  <c r="KB93" i="40"/>
  <c r="ND93" i="40" s="1"/>
  <c r="NW93" i="40" a="1"/>
  <c r="NW93" i="40" s="1"/>
  <c r="GB101" i="40"/>
  <c r="HL101" i="40" s="1"/>
  <c r="FJ101" i="40"/>
  <c r="GT101" i="40" s="1"/>
  <c r="FE101" i="40"/>
  <c r="GO101" i="40" s="1"/>
  <c r="FW101" i="40"/>
  <c r="HG101" i="40" s="1"/>
  <c r="KC92" i="40"/>
  <c r="NE92" i="40" s="1"/>
  <c r="NX92" i="40" a="1"/>
  <c r="NX92" i="40" s="1"/>
  <c r="AX101" i="40"/>
  <c r="BC101" i="40"/>
  <c r="AY101" i="40"/>
  <c r="JZ95" i="40"/>
  <c r="NB95" i="40" s="1"/>
  <c r="NU95" i="40" a="1"/>
  <c r="NU95" i="40" s="1"/>
  <c r="GC101" i="40"/>
  <c r="HM101" i="40" s="1"/>
  <c r="FK101" i="40"/>
  <c r="GU101" i="40" s="1"/>
  <c r="FP101" i="40"/>
  <c r="GZ101" i="40" s="1"/>
  <c r="EX101" i="40"/>
  <c r="GH101" i="40" s="1"/>
  <c r="JV99" i="40"/>
  <c r="MX99" i="40" s="1"/>
  <c r="NQ99" i="40" a="1"/>
  <c r="NQ99" i="40" s="1"/>
  <c r="BA101" i="40"/>
  <c r="KJ85" i="40"/>
  <c r="NL85" i="40" s="1"/>
  <c r="OE85" i="40" a="1"/>
  <c r="OE85" i="40" s="1"/>
  <c r="OA89" i="40" a="1"/>
  <c r="OA89" i="40" s="1"/>
  <c r="KF89" i="40"/>
  <c r="NH89" i="40" s="1"/>
  <c r="S102" i="40"/>
  <c r="R102" i="40"/>
  <c r="FX101" i="40"/>
  <c r="HH101" i="40" s="1"/>
  <c r="FF101" i="40"/>
  <c r="GP101" i="40" s="1"/>
  <c r="KK84" i="40"/>
  <c r="NM84" i="40" s="1"/>
  <c r="OG84" i="40" s="1" a="1"/>
  <c r="OG84" i="40" s="1"/>
  <c r="OF84" i="40" a="1"/>
  <c r="OF84" i="40" s="1"/>
  <c r="NS97" i="40" a="1"/>
  <c r="NS97" i="40" s="1"/>
  <c r="JX97" i="40"/>
  <c r="MZ97" i="40" s="1"/>
  <c r="KE91" i="40"/>
  <c r="NG91" i="40" s="1"/>
  <c r="NZ91" i="40" a="1"/>
  <c r="NZ91" i="40" s="1"/>
  <c r="AJ33" i="40"/>
  <c r="BC33" i="40" s="1"/>
  <c r="HI93" i="39" a="1"/>
  <c r="HI93" i="39" s="1"/>
  <c r="EH93" i="39"/>
  <c r="GP93" i="39" s="1"/>
  <c r="HJ91" i="39" a="1"/>
  <c r="HJ91" i="39" s="1"/>
  <c r="EI91" i="39"/>
  <c r="GQ91" i="39" s="1"/>
  <c r="HB99" i="39" a="1"/>
  <c r="HB99" i="39" s="1"/>
  <c r="EA99" i="39"/>
  <c r="GI99" i="39" s="1"/>
  <c r="EM88" i="39"/>
  <c r="GU88" i="39" s="1"/>
  <c r="HN88" i="39" a="1"/>
  <c r="HN88" i="39" s="1"/>
  <c r="GH100" i="39"/>
  <c r="EO86" i="39"/>
  <c r="GW86" i="39" s="1"/>
  <c r="HP86" i="39" a="1"/>
  <c r="HP86" i="39" s="1"/>
  <c r="EE95" i="39"/>
  <c r="GM95" i="39" s="1"/>
  <c r="HF95" i="39" a="1"/>
  <c r="HF95" i="39" s="1"/>
  <c r="EB98" i="39"/>
  <c r="GJ98" i="39" s="1"/>
  <c r="HC98" i="39" a="1"/>
  <c r="HC98" i="39" s="1"/>
  <c r="HQ85" i="39" a="1"/>
  <c r="HQ85" i="39" s="1"/>
  <c r="EP85" i="39"/>
  <c r="GX85" i="39" s="1"/>
  <c r="S101" i="39"/>
  <c r="R101" i="39"/>
  <c r="HH94" i="39" a="1"/>
  <c r="HH94" i="39" s="1"/>
  <c r="EG94" i="39"/>
  <c r="GO94" i="39" s="1"/>
  <c r="EP84" i="39"/>
  <c r="GX84" i="39" s="1"/>
  <c r="HQ84" i="39" a="1"/>
  <c r="HQ84" i="39" s="1"/>
  <c r="EC97" i="39"/>
  <c r="GK97" i="39" s="1"/>
  <c r="HD97" i="39" a="1"/>
  <c r="HD97" i="39" s="1"/>
  <c r="JC101" i="39" a="1"/>
  <c r="JC101" i="39" s="1"/>
  <c r="IY101" i="39" a="1"/>
  <c r="IY101" i="39" s="1"/>
  <c r="IU101" i="39" a="1"/>
  <c r="IU101" i="39" s="1"/>
  <c r="IQ101" i="39" a="1"/>
  <c r="IQ101" i="39" s="1"/>
  <c r="IL101" i="39" a="1"/>
  <c r="IL101" i="39" s="1"/>
  <c r="IH101" i="39" a="1"/>
  <c r="IH101" i="39" s="1"/>
  <c r="ID101" i="39" a="1"/>
  <c r="ID101" i="39" s="1"/>
  <c r="HZ101" i="39" a="1"/>
  <c r="HZ101" i="39" s="1"/>
  <c r="HV101" i="39" a="1"/>
  <c r="HV101" i="39" s="1"/>
  <c r="GB101" i="39" a="1"/>
  <c r="GB101" i="39" s="1"/>
  <c r="FX101" i="39" a="1"/>
  <c r="FX101" i="39" s="1"/>
  <c r="FT101" i="39" a="1"/>
  <c r="FT101" i="39" s="1"/>
  <c r="FP101" i="39" a="1"/>
  <c r="FP101" i="39" s="1"/>
  <c r="FJ101" i="39" a="1"/>
  <c r="FJ101" i="39" s="1"/>
  <c r="FF101" i="39" a="1"/>
  <c r="FF101" i="39" s="1"/>
  <c r="FB101" i="39" a="1"/>
  <c r="FB101" i="39" s="1"/>
  <c r="EX101" i="39" a="1"/>
  <c r="EX101" i="39" s="1"/>
  <c r="ET101" i="39" a="1"/>
  <c r="ET101" i="39" s="1"/>
  <c r="JB101" i="39" a="1"/>
  <c r="JB101" i="39" s="1"/>
  <c r="IX101" i="39" a="1"/>
  <c r="IX101" i="39" s="1"/>
  <c r="IT101" i="39" a="1"/>
  <c r="IT101" i="39" s="1"/>
  <c r="IP101" i="39" a="1"/>
  <c r="IP101" i="39" s="1"/>
  <c r="IK101" i="39" a="1"/>
  <c r="IK101" i="39" s="1"/>
  <c r="IG101" i="39" a="1"/>
  <c r="IG101" i="39" s="1"/>
  <c r="IC101" i="39" a="1"/>
  <c r="IC101" i="39" s="1"/>
  <c r="HY101" i="39" a="1"/>
  <c r="HY101" i="39" s="1"/>
  <c r="HU101" i="39" a="1"/>
  <c r="HU101" i="39" s="1"/>
  <c r="GE101" i="39" a="1"/>
  <c r="GE101" i="39" s="1"/>
  <c r="GA101" i="39" a="1"/>
  <c r="GA101" i="39" s="1"/>
  <c r="FW101" i="39" a="1"/>
  <c r="FW101" i="39" s="1"/>
  <c r="FS101" i="39" a="1"/>
  <c r="FS101" i="39" s="1"/>
  <c r="FO101" i="39" a="1"/>
  <c r="FO101" i="39" s="1"/>
  <c r="FI101" i="39" a="1"/>
  <c r="FI101" i="39" s="1"/>
  <c r="FE101" i="39" a="1"/>
  <c r="FE101" i="39" s="1"/>
  <c r="FA101" i="39" a="1"/>
  <c r="FA101" i="39" s="1"/>
  <c r="EW101" i="39" a="1"/>
  <c r="EW101" i="39" s="1"/>
  <c r="JE101" i="39" a="1"/>
  <c r="JE101" i="39" s="1"/>
  <c r="JA101" i="39" a="1"/>
  <c r="JA101" i="39" s="1"/>
  <c r="IW101" i="39" a="1"/>
  <c r="IW101" i="39" s="1"/>
  <c r="IS101" i="39" a="1"/>
  <c r="IS101" i="39" s="1"/>
  <c r="IO101" i="39" a="1"/>
  <c r="IO101" i="39" s="1"/>
  <c r="IJ101" i="39" a="1"/>
  <c r="IJ101" i="39" s="1"/>
  <c r="IF101" i="39" a="1"/>
  <c r="IF101" i="39" s="1"/>
  <c r="IB101" i="39" a="1"/>
  <c r="IB101" i="39" s="1"/>
  <c r="HX101" i="39" a="1"/>
  <c r="HX101" i="39" s="1"/>
  <c r="GD101" i="39" a="1"/>
  <c r="GD101" i="39" s="1"/>
  <c r="FZ101" i="39" a="1"/>
  <c r="FZ101" i="39" s="1"/>
  <c r="FV101" i="39" a="1"/>
  <c r="FV101" i="39" s="1"/>
  <c r="FR101" i="39" a="1"/>
  <c r="FR101" i="39" s="1"/>
  <c r="FN101" i="39" a="1"/>
  <c r="FN101" i="39" s="1"/>
  <c r="FH101" i="39" a="1"/>
  <c r="FH101" i="39" s="1"/>
  <c r="FD101" i="39" a="1"/>
  <c r="FD101" i="39" s="1"/>
  <c r="EZ101" i="39" a="1"/>
  <c r="EZ101" i="39" s="1"/>
  <c r="EV101" i="39" a="1"/>
  <c r="EV101" i="39" s="1"/>
  <c r="JD101" i="39" a="1"/>
  <c r="JD101" i="39" s="1"/>
  <c r="IZ101" i="39" a="1"/>
  <c r="IZ101" i="39" s="1"/>
  <c r="IV101" i="39" a="1"/>
  <c r="IV101" i="39" s="1"/>
  <c r="IR101" i="39" a="1"/>
  <c r="IR101" i="39" s="1"/>
  <c r="IN101" i="39" a="1"/>
  <c r="IN101" i="39" s="1"/>
  <c r="II101" i="39" a="1"/>
  <c r="II101" i="39" s="1"/>
  <c r="IE101" i="39" a="1"/>
  <c r="IE101" i="39" s="1"/>
  <c r="IA101" i="39" a="1"/>
  <c r="IA101" i="39" s="1"/>
  <c r="HW101" i="39" a="1"/>
  <c r="HW101" i="39" s="1"/>
  <c r="GC101" i="39" a="1"/>
  <c r="GC101" i="39" s="1"/>
  <c r="FY101" i="39" a="1"/>
  <c r="FY101" i="39" s="1"/>
  <c r="FU101" i="39" a="1"/>
  <c r="FU101" i="39" s="1"/>
  <c r="FQ101" i="39" a="1"/>
  <c r="FQ101" i="39" s="1"/>
  <c r="FK101" i="39" a="1"/>
  <c r="FK101" i="39" s="1"/>
  <c r="FG101" i="39" a="1"/>
  <c r="FG101" i="39" s="1"/>
  <c r="FC101" i="39" a="1"/>
  <c r="FC101" i="39" s="1"/>
  <c r="EY101" i="39" a="1"/>
  <c r="EY101" i="39" s="1"/>
  <c r="EU101" i="39" a="1"/>
  <c r="EU101" i="39" s="1"/>
  <c r="EJ90" i="39"/>
  <c r="GR90" i="39" s="1"/>
  <c r="HK90" i="39" a="1"/>
  <c r="HK90" i="39" s="1"/>
  <c r="BF101" i="39"/>
  <c r="AX101" i="39"/>
  <c r="AP101" i="39"/>
  <c r="AG101" i="39"/>
  <c r="CY101" i="39" s="1"/>
  <c r="DQ101" i="39" s="1"/>
  <c r="Y101" i="39"/>
  <c r="CQ101" i="39" s="1"/>
  <c r="DI101" i="39" s="1"/>
  <c r="BE101" i="39"/>
  <c r="AW101" i="39"/>
  <c r="AO101" i="39"/>
  <c r="AF101" i="39"/>
  <c r="CX101" i="39" s="1"/>
  <c r="DP101" i="39" s="1"/>
  <c r="X101" i="39"/>
  <c r="CP101" i="39" s="1"/>
  <c r="DH101" i="39" s="1"/>
  <c r="BD101" i="39"/>
  <c r="AV101" i="39"/>
  <c r="AM101" i="39"/>
  <c r="DE101" i="39" s="1"/>
  <c r="DW101" i="39" s="1"/>
  <c r="AE101" i="39"/>
  <c r="CW101" i="39" s="1"/>
  <c r="DO101" i="39" s="1"/>
  <c r="W101" i="39"/>
  <c r="CO101" i="39" s="1"/>
  <c r="DG101" i="39" s="1"/>
  <c r="DZ101" i="39"/>
  <c r="BC101" i="39"/>
  <c r="AU101" i="39"/>
  <c r="AL101" i="39"/>
  <c r="DD101" i="39" s="1"/>
  <c r="DV101" i="39" s="1"/>
  <c r="AD101" i="39"/>
  <c r="CV101" i="39" s="1"/>
  <c r="DN101" i="39" s="1"/>
  <c r="V101" i="39"/>
  <c r="CN101" i="39" s="1"/>
  <c r="DF101" i="39" s="1"/>
  <c r="BB101" i="39"/>
  <c r="AT101" i="39"/>
  <c r="AK101" i="39"/>
  <c r="DC101" i="39" s="1"/>
  <c r="DU101" i="39" s="1"/>
  <c r="AC101" i="39"/>
  <c r="CU101" i="39" s="1"/>
  <c r="DM101" i="39" s="1"/>
  <c r="BA101" i="39"/>
  <c r="AS101" i="39"/>
  <c r="AJ101" i="39"/>
  <c r="DB101" i="39" s="1"/>
  <c r="DT101" i="39" s="1"/>
  <c r="AB101" i="39"/>
  <c r="CT101" i="39" s="1"/>
  <c r="DL101" i="39" s="1"/>
  <c r="AZ101" i="39"/>
  <c r="AR101" i="39"/>
  <c r="AI101" i="39"/>
  <c r="DA101" i="39" s="1"/>
  <c r="DS101" i="39" s="1"/>
  <c r="AA101" i="39"/>
  <c r="CS101" i="39" s="1"/>
  <c r="DK101" i="39" s="1"/>
  <c r="AY101" i="39"/>
  <c r="AQ101" i="39"/>
  <c r="AH101" i="39"/>
  <c r="CZ101" i="39" s="1"/>
  <c r="DR101" i="39" s="1"/>
  <c r="Z101" i="39"/>
  <c r="CR101" i="39" s="1"/>
  <c r="DJ101" i="39" s="1"/>
  <c r="G102" i="39" a="1"/>
  <c r="G102" i="39" s="1"/>
  <c r="C102" i="39" a="1"/>
  <c r="C102" i="39" s="1"/>
  <c r="K102" i="39" a="1"/>
  <c r="K102" i="39" s="1"/>
  <c r="F102" i="39" a="1"/>
  <c r="F102" i="39" s="1"/>
  <c r="B102" i="39" a="1"/>
  <c r="B102" i="39" s="1"/>
  <c r="N102" i="39" a="1"/>
  <c r="N102" i="39" s="1"/>
  <c r="J102" i="39" a="1"/>
  <c r="J102" i="39" s="1"/>
  <c r="E102" i="39" a="1"/>
  <c r="E102" i="39" s="1"/>
  <c r="A103" i="39"/>
  <c r="M102" i="39" a="1"/>
  <c r="M102" i="39" s="1"/>
  <c r="H102" i="39" a="1"/>
  <c r="H102" i="39" s="1"/>
  <c r="I102" i="39" s="1"/>
  <c r="D102" i="39" a="1"/>
  <c r="D102" i="39" s="1"/>
  <c r="T102" i="39" a="1"/>
  <c r="T102" i="39" s="1"/>
  <c r="L102" i="39" a="1"/>
  <c r="L102" i="39" s="1"/>
  <c r="EM87" i="39"/>
  <c r="GU87" i="39" s="1"/>
  <c r="HN87" i="39" a="1"/>
  <c r="HN87" i="39" s="1"/>
  <c r="ED96" i="39"/>
  <c r="GL96" i="39" s="1"/>
  <c r="HE96" i="39" a="1"/>
  <c r="HE96" i="39" s="1"/>
  <c r="HM89" i="39" a="1"/>
  <c r="HM89" i="39" s="1"/>
  <c r="EL89" i="39"/>
  <c r="GT89" i="39" s="1"/>
  <c r="HR83" i="39" a="1"/>
  <c r="HR83" i="39" s="1"/>
  <c r="EQ83" i="39"/>
  <c r="GY83" i="39" s="1"/>
  <c r="HS83" i="39" s="1" a="1"/>
  <c r="HS83" i="39" s="1"/>
  <c r="EI92" i="39"/>
  <c r="GQ92" i="39" s="1"/>
  <c r="HJ92" i="39" a="1"/>
  <c r="HJ92" i="39" s="1"/>
  <c r="EF25" i="39"/>
  <c r="HE28" i="39" a="1"/>
  <c r="HE28" i="39" s="1"/>
  <c r="BX33" i="38"/>
  <c r="CP33" i="38" s="1"/>
  <c r="DD33" i="38"/>
  <c r="DO33" i="38"/>
  <c r="DR33" i="38"/>
  <c r="DF33" i="38"/>
  <c r="DM33" i="38"/>
  <c r="CC33" i="38"/>
  <c r="CU33" i="38" s="1"/>
  <c r="DG33" i="38"/>
  <c r="DK33" i="38"/>
  <c r="DJ33" i="38"/>
  <c r="DL33" i="38"/>
  <c r="FN27" i="38"/>
  <c r="HV27" i="38" s="1"/>
  <c r="IO27" i="38" a="1"/>
  <c r="IO27" i="38" s="1"/>
  <c r="IU21" i="38" a="1"/>
  <c r="IU21" i="38" s="1"/>
  <c r="FT21" i="38"/>
  <c r="IB21" i="38" s="1"/>
  <c r="R34" i="38"/>
  <c r="S34" i="38"/>
  <c r="M35" i="38" a="1"/>
  <c r="M35" i="38" s="1"/>
  <c r="B35" i="38" a="1"/>
  <c r="B35" i="38" s="1"/>
  <c r="H35" i="38" a="1"/>
  <c r="H35" i="38" s="1"/>
  <c r="I35" i="38" s="1"/>
  <c r="K35" i="38" a="1"/>
  <c r="K35" i="38" s="1"/>
  <c r="D35" i="38" a="1"/>
  <c r="D35" i="38" s="1"/>
  <c r="G35" i="38" a="1"/>
  <c r="G35" i="38" s="1"/>
  <c r="L35" i="38" a="1"/>
  <c r="L35" i="38" s="1"/>
  <c r="A36" i="38"/>
  <c r="F35" i="38" a="1"/>
  <c r="F35" i="38" s="1"/>
  <c r="E35" i="38" a="1"/>
  <c r="E35" i="38" s="1"/>
  <c r="J35" i="38" a="1"/>
  <c r="J35" i="38" s="1"/>
  <c r="T35" i="38" a="1"/>
  <c r="T35" i="38" s="1"/>
  <c r="C35" i="38" a="1"/>
  <c r="C35" i="38" s="1"/>
  <c r="DU33" i="38"/>
  <c r="EO34" i="38"/>
  <c r="FC34" i="38"/>
  <c r="ED34" i="38"/>
  <c r="EY34" i="38"/>
  <c r="DV34" i="38"/>
  <c r="EA34" i="38"/>
  <c r="EG34" i="38"/>
  <c r="EU34" i="38"/>
  <c r="EQ34" i="38"/>
  <c r="EP34" i="38"/>
  <c r="EE34" i="38"/>
  <c r="ER34" i="38"/>
  <c r="EX34" i="38"/>
  <c r="DY34" i="38"/>
  <c r="EM34" i="38"/>
  <c r="ES34" i="38"/>
  <c r="FA34" i="38"/>
  <c r="FD34" i="38"/>
  <c r="EI34" i="38"/>
  <c r="DW34" i="38"/>
  <c r="DZ34" i="38"/>
  <c r="EN34" i="38"/>
  <c r="FB34" i="38"/>
  <c r="EK34" i="38"/>
  <c r="EC34" i="38"/>
  <c r="EW34" i="38"/>
  <c r="EJ34" i="38"/>
  <c r="EV34" i="38"/>
  <c r="FE34" i="38"/>
  <c r="EF34" i="38"/>
  <c r="ET34" i="38"/>
  <c r="EB34" i="38"/>
  <c r="DX34" i="38"/>
  <c r="EL34" i="38"/>
  <c r="EH34" i="38"/>
  <c r="EZ34" i="38"/>
  <c r="DT33" i="38"/>
  <c r="FQ24" i="38"/>
  <c r="HY24" i="38" s="1"/>
  <c r="IR24" i="38" a="1"/>
  <c r="IR24" i="38" s="1"/>
  <c r="IK31" i="38" a="1"/>
  <c r="IK31" i="38" s="1"/>
  <c r="FJ31" i="38"/>
  <c r="HR31" i="38" s="1"/>
  <c r="IN29" i="38" a="1"/>
  <c r="IN29" i="38" s="1"/>
  <c r="FM29" i="38"/>
  <c r="HU29" i="38" s="1"/>
  <c r="DS33" i="38"/>
  <c r="IN28" i="38" a="1"/>
  <c r="IN28" i="38" s="1"/>
  <c r="FM28" i="38"/>
  <c r="HU28" i="38" s="1"/>
  <c r="IU22" i="38" a="1"/>
  <c r="IU22" i="38" s="1"/>
  <c r="FT22" i="38"/>
  <c r="IB22" i="38" s="1"/>
  <c r="FL30" i="38"/>
  <c r="HT30" i="38" s="1"/>
  <c r="IM30" i="38" a="1"/>
  <c r="IM30" i="38" s="1"/>
  <c r="FR23" i="38"/>
  <c r="HZ23" i="38" s="1"/>
  <c r="IS23" i="38" a="1"/>
  <c r="IS23" i="38" s="1"/>
  <c r="IQ25" i="38" a="1"/>
  <c r="IQ25" i="38" s="1"/>
  <c r="FP25" i="38"/>
  <c r="HX25" i="38" s="1"/>
  <c r="AZ34" i="38"/>
  <c r="BF34" i="38"/>
  <c r="AF34" i="38"/>
  <c r="CC34" i="38" s="1"/>
  <c r="CU34" i="38" s="1"/>
  <c r="V34" i="38"/>
  <c r="AR34" i="38"/>
  <c r="AX34" i="38"/>
  <c r="X34" i="38"/>
  <c r="BU34" i="38" s="1"/>
  <c r="CM34" i="38" s="1"/>
  <c r="AK34" i="38"/>
  <c r="BA34" i="38"/>
  <c r="AI34" i="38"/>
  <c r="CF34" i="38" s="1"/>
  <c r="CX34" i="38" s="1"/>
  <c r="AP34" i="38"/>
  <c r="BB34" i="38"/>
  <c r="AM34" i="38"/>
  <c r="FH34" i="38"/>
  <c r="AA34" i="38"/>
  <c r="BX34" i="38" s="1"/>
  <c r="CP34" i="38" s="1"/>
  <c r="AG34" i="38"/>
  <c r="AD34" i="38"/>
  <c r="CA34" i="38" s="1"/>
  <c r="CS34" i="38" s="1"/>
  <c r="BC34" i="38"/>
  <c r="AY34" i="38"/>
  <c r="AE34" i="38"/>
  <c r="CB34" i="38" s="1"/>
  <c r="CT34" i="38" s="1"/>
  <c r="AS34" i="38"/>
  <c r="AQ34" i="38"/>
  <c r="BE34" i="38"/>
  <c r="AV34" i="38"/>
  <c r="AU34" i="38"/>
  <c r="W34" i="38"/>
  <c r="BT34" i="38" s="1"/>
  <c r="CL34" i="38" s="1"/>
  <c r="AJ34" i="38"/>
  <c r="AH34" i="38"/>
  <c r="AW34" i="38"/>
  <c r="AC34" i="38"/>
  <c r="BZ34" i="38" s="1"/>
  <c r="CR34" i="38" s="1"/>
  <c r="AL34" i="38"/>
  <c r="DT34" i="38" s="1"/>
  <c r="AB34" i="38"/>
  <c r="Z34" i="38"/>
  <c r="AO34" i="38"/>
  <c r="AT34" i="38"/>
  <c r="BD34" i="38"/>
  <c r="Y34" i="38"/>
  <c r="DG34" i="38" s="1"/>
  <c r="DP33" i="38"/>
  <c r="DH33" i="38"/>
  <c r="FP26" i="38"/>
  <c r="HX26" i="38" s="1"/>
  <c r="IQ26" i="38" a="1"/>
  <c r="IQ26" i="38" s="1"/>
  <c r="JK34" i="38" a="1"/>
  <c r="JK34" i="38" s="1"/>
  <c r="GQ34" i="38" a="1"/>
  <c r="GQ34" i="38" s="1"/>
  <c r="JW34" i="38" a="1"/>
  <c r="JW34" i="38" s="1"/>
  <c r="GZ34" i="38" a="1"/>
  <c r="GZ34" i="38" s="1"/>
  <c r="KD34" i="38" a="1"/>
  <c r="KD34" i="38" s="1"/>
  <c r="HG34" i="38" a="1"/>
  <c r="HG34" i="38" s="1"/>
  <c r="KG34" i="38" a="1"/>
  <c r="KG34" i="38" s="1"/>
  <c r="GN34" i="38" a="1"/>
  <c r="GN34" i="38" s="1"/>
  <c r="JY34" i="38" a="1"/>
  <c r="JY34" i="38" s="1"/>
  <c r="KF34" i="38" a="1"/>
  <c r="KF34" i="38" s="1"/>
  <c r="GR34" i="38" a="1"/>
  <c r="GR34" i="38" s="1"/>
  <c r="JM34" i="38" a="1"/>
  <c r="JM34" i="38" s="1"/>
  <c r="JG34" i="38" a="1"/>
  <c r="JG34" i="38" s="1"/>
  <c r="GM34" i="38" a="1"/>
  <c r="GM34" i="38" s="1"/>
  <c r="JR34" i="38" a="1"/>
  <c r="JR34" i="38" s="1"/>
  <c r="GV34" i="38" a="1"/>
  <c r="GV34" i="38" s="1"/>
  <c r="JZ34" i="38" a="1"/>
  <c r="JZ34" i="38" s="1"/>
  <c r="HC34" i="38" a="1"/>
  <c r="HC34" i="38" s="1"/>
  <c r="HF34" i="38" a="1"/>
  <c r="HF34" i="38" s="1"/>
  <c r="JL34" i="38" a="1"/>
  <c r="JL34" i="38" s="1"/>
  <c r="GX34" i="38" a="1"/>
  <c r="GX34" i="38" s="1"/>
  <c r="GL34" i="38" a="1"/>
  <c r="GL34" i="38" s="1"/>
  <c r="KM34" i="38" a="1"/>
  <c r="KM34" i="38" s="1"/>
  <c r="KC34" i="38" a="1"/>
  <c r="KC34" i="38" s="1"/>
  <c r="KJ34" i="38" a="1"/>
  <c r="KJ34" i="38" s="1"/>
  <c r="JC34" i="38" a="1"/>
  <c r="JC34" i="38" s="1"/>
  <c r="GI34" i="38" a="1"/>
  <c r="GI34" i="38" s="1"/>
  <c r="JN34" i="38" a="1"/>
  <c r="JN34" i="38" s="1"/>
  <c r="GP34" i="38" a="1"/>
  <c r="GP34" i="38" s="1"/>
  <c r="JV34" i="38" a="1"/>
  <c r="JV34" i="38" s="1"/>
  <c r="GY34" i="38" a="1"/>
  <c r="GY34" i="38" s="1"/>
  <c r="JT34" i="38" a="1"/>
  <c r="JT34" i="38" s="1"/>
  <c r="JH34" i="38" a="1"/>
  <c r="JH34" i="38" s="1"/>
  <c r="HM34" i="38" a="1"/>
  <c r="HM34" i="38" s="1"/>
  <c r="GE34" i="38" a="1"/>
  <c r="GE34" i="38" s="1"/>
  <c r="JJ34" i="38" a="1"/>
  <c r="JJ34" i="38" s="1"/>
  <c r="JQ34" i="38" a="1"/>
  <c r="JQ34" i="38" s="1"/>
  <c r="GS34" i="38" a="1"/>
  <c r="GS34" i="38" s="1"/>
  <c r="GF34" i="38" a="1"/>
  <c r="GF34" i="38" s="1"/>
  <c r="JF34" i="38" a="1"/>
  <c r="JF34" i="38" s="1"/>
  <c r="KK34" i="38" a="1"/>
  <c r="KK34" i="38" s="1"/>
  <c r="JX34" i="38" a="1"/>
  <c r="JX34" i="38" s="1"/>
  <c r="HE34" i="38" a="1"/>
  <c r="HE34" i="38" s="1"/>
  <c r="KI34" i="38" a="1"/>
  <c r="KI34" i="38" s="1"/>
  <c r="HL34" i="38" a="1"/>
  <c r="HL34" i="38" s="1"/>
  <c r="GD34" i="38" a="1"/>
  <c r="GD34" i="38" s="1"/>
  <c r="JI34" i="38" a="1"/>
  <c r="JI34" i="38" s="1"/>
  <c r="GK34" i="38" a="1"/>
  <c r="GK34" i="38" s="1"/>
  <c r="HB34" i="38" a="1"/>
  <c r="HB34" i="38" s="1"/>
  <c r="JD34" i="38" a="1"/>
  <c r="JD34" i="38" s="1"/>
  <c r="HK34" i="38" a="1"/>
  <c r="HK34" i="38" s="1"/>
  <c r="JP34" i="38" a="1"/>
  <c r="JP34" i="38" s="1"/>
  <c r="HI34" i="38" a="1"/>
  <c r="HI34" i="38" s="1"/>
  <c r="GO34" i="38" a="1"/>
  <c r="GO34" i="38" s="1"/>
  <c r="JS34" i="38" a="1"/>
  <c r="JS34" i="38" s="1"/>
  <c r="HA34" i="38" a="1"/>
  <c r="HA34" i="38" s="1"/>
  <c r="KE34" i="38" a="1"/>
  <c r="KE34" i="38" s="1"/>
  <c r="HH34" i="38" a="1"/>
  <c r="HH34" i="38" s="1"/>
  <c r="KL34" i="38" a="1"/>
  <c r="KL34" i="38" s="1"/>
  <c r="JE34" i="38" a="1"/>
  <c r="JE34" i="38" s="1"/>
  <c r="GG34" i="38" a="1"/>
  <c r="GG34" i="38" s="1"/>
  <c r="GJ34" i="38" a="1"/>
  <c r="GJ34" i="38" s="1"/>
  <c r="HJ34" i="38" a="1"/>
  <c r="HJ34" i="38" s="1"/>
  <c r="JO34" i="38" a="1"/>
  <c r="JO34" i="38" s="1"/>
  <c r="GW34" i="38" a="1"/>
  <c r="GW34" i="38" s="1"/>
  <c r="KA34" i="38" a="1"/>
  <c r="KA34" i="38" s="1"/>
  <c r="HD34" i="38" a="1"/>
  <c r="HD34" i="38" s="1"/>
  <c r="KH34" i="38" a="1"/>
  <c r="KH34" i="38" s="1"/>
  <c r="GC34" i="38" a="1"/>
  <c r="GC34" i="38" s="1"/>
  <c r="GB34" i="38" a="1"/>
  <c r="GB34" i="38" s="1"/>
  <c r="KB34" i="38" a="1"/>
  <c r="KB34" i="38" s="1"/>
  <c r="GH34" i="38" a="1"/>
  <c r="GH34" i="38" s="1"/>
  <c r="IK32" i="38" a="1"/>
  <c r="IK32" i="38" s="1"/>
  <c r="FJ32" i="38"/>
  <c r="HR32" i="38" s="1"/>
  <c r="DE33" i="38"/>
  <c r="HO18" i="39" a="1"/>
  <c r="HO18" i="39" s="1"/>
  <c r="EN18" i="39"/>
  <c r="GV18" i="39" s="1"/>
  <c r="HP18" i="39" s="1" a="1"/>
  <c r="HP18" i="39" s="1"/>
  <c r="EA31" i="39"/>
  <c r="GI31" i="39" s="1"/>
  <c r="HB31" i="39" a="1"/>
  <c r="HB31" i="39" s="1"/>
  <c r="HM20" i="39" a="1"/>
  <c r="HM20" i="39" s="1"/>
  <c r="EL20" i="39"/>
  <c r="GT20" i="39" s="1"/>
  <c r="EM20" i="39" s="1"/>
  <c r="AE33" i="40"/>
  <c r="AX33" i="40" s="1"/>
  <c r="BA16" i="39"/>
  <c r="AH16" i="39" s="1"/>
  <c r="CZ16" i="39" s="1"/>
  <c r="DR16" i="39" s="1"/>
  <c r="GT16" i="39"/>
  <c r="AF33" i="40"/>
  <c r="AY33" i="40" s="1"/>
  <c r="HK21" i="39" a="1"/>
  <c r="HK21" i="39" s="1"/>
  <c r="EJ21" i="39"/>
  <c r="GR21" i="39" s="1"/>
  <c r="EH23" i="39"/>
  <c r="GP23" i="39" s="1"/>
  <c r="HJ23" i="39" s="1" a="1"/>
  <c r="HJ23" i="39" s="1"/>
  <c r="HI23" i="39" a="1"/>
  <c r="HI23" i="39" s="1"/>
  <c r="X33" i="40"/>
  <c r="AQ33" i="40" s="1"/>
  <c r="IG32" i="40"/>
  <c r="AB33" i="40"/>
  <c r="AU33" i="40" s="1"/>
  <c r="AC33" i="40"/>
  <c r="AV33" i="40" s="1"/>
  <c r="W33" i="40"/>
  <c r="AP33" i="40" s="1"/>
  <c r="AG33" i="40"/>
  <c r="AZ33" i="40" s="1"/>
  <c r="LU33" i="40" a="1"/>
  <c r="LU33" i="40" s="1"/>
  <c r="EP33" i="40" s="1"/>
  <c r="CX33" i="40"/>
  <c r="DP33" i="40" s="1"/>
  <c r="CZ33" i="40"/>
  <c r="DR33" i="40" s="1"/>
  <c r="LT33" i="40" a="1"/>
  <c r="LT33" i="40" s="1"/>
  <c r="EO33" i="40" s="1"/>
  <c r="LN33" i="40" a="1"/>
  <c r="LN33" i="40" s="1"/>
  <c r="EI33" i="40" s="1"/>
  <c r="BQ33" i="40"/>
  <c r="HY33" i="40" s="1"/>
  <c r="LP33" i="40" a="1"/>
  <c r="LP33" i="40" s="1"/>
  <c r="EK33" i="40" s="1"/>
  <c r="BS33" i="40"/>
  <c r="IA33" i="40" s="1"/>
  <c r="LV33" i="40" a="1"/>
  <c r="LV33" i="40" s="1"/>
  <c r="EQ33" i="40" s="1"/>
  <c r="BU33" i="40"/>
  <c r="IC33" i="40" s="1"/>
  <c r="LX33" i="40" a="1"/>
  <c r="LX33" i="40" s="1"/>
  <c r="ES33" i="40" s="1"/>
  <c r="LY33" i="40" a="1"/>
  <c r="LY33" i="40" s="1"/>
  <c r="ET33" i="40" s="1"/>
  <c r="MQ33" i="40" a="1"/>
  <c r="MQ33" i="40" s="1"/>
  <c r="LJ33" i="40" a="1"/>
  <c r="LJ33" i="40" s="1"/>
  <c r="EE33" i="40" s="1"/>
  <c r="DJ33" i="40"/>
  <c r="EB33" i="40" s="1"/>
  <c r="MO33" i="40" a="1"/>
  <c r="MO33" i="40" s="1"/>
  <c r="LK33" i="40" a="1"/>
  <c r="LK33" i="40" s="1"/>
  <c r="EF33" i="40" s="1"/>
  <c r="MR33" i="40" a="1"/>
  <c r="MR33" i="40" s="1"/>
  <c r="BJ33" i="40"/>
  <c r="HR33" i="40" s="1"/>
  <c r="LS33" i="40" a="1"/>
  <c r="LS33" i="40" s="1"/>
  <c r="EN33" i="40" s="1"/>
  <c r="LW33" i="40" a="1"/>
  <c r="LW33" i="40" s="1"/>
  <c r="ER33" i="40" s="1"/>
  <c r="CY33" i="40"/>
  <c r="DQ33" i="40" s="1"/>
  <c r="MH33" i="40" a="1"/>
  <c r="MH33" i="40" s="1"/>
  <c r="IY32" i="40"/>
  <c r="BR33" i="40"/>
  <c r="HZ33" i="40" s="1"/>
  <c r="BG33" i="40"/>
  <c r="CT33" i="40"/>
  <c r="DL33" i="40" s="1"/>
  <c r="BV33" i="40"/>
  <c r="ID33" i="40" s="1"/>
  <c r="LL33" i="40" a="1"/>
  <c r="LL33" i="40" s="1"/>
  <c r="EG33" i="40" s="1"/>
  <c r="Z33" i="40"/>
  <c r="AS33" i="40" s="1"/>
  <c r="AK33" i="40"/>
  <c r="BD33" i="40" s="1"/>
  <c r="AH33" i="40"/>
  <c r="BA33" i="40" s="1"/>
  <c r="V33" i="40"/>
  <c r="AO33" i="40" s="1"/>
  <c r="AA33" i="40"/>
  <c r="AT33" i="40" s="1"/>
  <c r="AD33" i="40"/>
  <c r="AW33" i="40" s="1"/>
  <c r="AI33" i="40"/>
  <c r="BB33" i="40" s="1"/>
  <c r="AL33" i="40"/>
  <c r="BE33" i="40" s="1"/>
  <c r="HH24" i="39" a="1"/>
  <c r="HH24" i="39" s="1"/>
  <c r="EG24" i="39"/>
  <c r="Y33" i="40"/>
  <c r="AR33" i="40" s="1"/>
  <c r="U33" i="40"/>
  <c r="AN33" i="40" s="1"/>
  <c r="BB17" i="39"/>
  <c r="AI17" i="39" s="1"/>
  <c r="DA17" i="39" s="1"/>
  <c r="DS17" i="39" s="1"/>
  <c r="HC29" i="39" a="1"/>
  <c r="HC29" i="39" s="1"/>
  <c r="EB29" i="39"/>
  <c r="EN17" i="39"/>
  <c r="GV17" i="39" s="1"/>
  <c r="EO17" i="39" s="1"/>
  <c r="HO17" i="39" a="1"/>
  <c r="HO17" i="39" s="1"/>
  <c r="EV20" i="38"/>
  <c r="AD20" i="38"/>
  <c r="ED20" i="38"/>
  <c r="AW23" i="39"/>
  <c r="AD23" i="39" s="1"/>
  <c r="CV23" i="39" s="1"/>
  <c r="DN23" i="39" s="1"/>
  <c r="IR20" i="38" a="1"/>
  <c r="IR20" i="38" s="1"/>
  <c r="FQ20" i="38"/>
  <c r="GN25" i="39"/>
  <c r="EG25" i="39" s="1"/>
  <c r="AU25" i="39"/>
  <c r="AB25" i="39" s="1"/>
  <c r="CT25" i="39" s="1"/>
  <c r="DL25" i="39" s="1"/>
  <c r="AO32" i="39"/>
  <c r="V32" i="39" s="1"/>
  <c r="CN32" i="39" s="1"/>
  <c r="DF32" i="39" s="1"/>
  <c r="AY21" i="39"/>
  <c r="AF21" i="39" s="1"/>
  <c r="CX21" i="39" s="1"/>
  <c r="DP21" i="39" s="1"/>
  <c r="AP31" i="39"/>
  <c r="W31" i="39" s="1"/>
  <c r="CO31" i="39" s="1"/>
  <c r="DG31" i="39" s="1"/>
  <c r="GK27" i="39"/>
  <c r="AR27" i="39"/>
  <c r="Y27" i="39" s="1"/>
  <c r="CQ27" i="39" s="1"/>
  <c r="DI27" i="39" s="1"/>
  <c r="DK15" i="38"/>
  <c r="BZ15" i="38"/>
  <c r="CR15" i="38" s="1"/>
  <c r="HX15" i="38"/>
  <c r="AW15" i="38"/>
  <c r="IS33" i="40"/>
  <c r="JK33" i="40"/>
  <c r="IJ33" i="40"/>
  <c r="JB33" i="40"/>
  <c r="IR33" i="40"/>
  <c r="JJ33" i="40"/>
  <c r="IV33" i="40"/>
  <c r="JN33" i="40"/>
  <c r="JI33" i="40"/>
  <c r="IQ33" i="40"/>
  <c r="JM33" i="40"/>
  <c r="IU33" i="40"/>
  <c r="GN26" i="39"/>
  <c r="HH26" i="39" s="1" a="1"/>
  <c r="HH26" i="39" s="1"/>
  <c r="AU26" i="39"/>
  <c r="AB26" i="39" s="1"/>
  <c r="CT26" i="39" s="1"/>
  <c r="DL26" i="39" s="1"/>
  <c r="JT33" i="40" a="1"/>
  <c r="JT33" i="40" s="1"/>
  <c r="MB33" i="40" a="1"/>
  <c r="MB33" i="40" s="1"/>
  <c r="BN33" i="40"/>
  <c r="DG33" i="40"/>
  <c r="DY33" i="40" s="1"/>
  <c r="BP33" i="40"/>
  <c r="DI33" i="40"/>
  <c r="EA33" i="40" s="1"/>
  <c r="BY33" i="40"/>
  <c r="CU33" i="40"/>
  <c r="DM33" i="40" s="1"/>
  <c r="CV33" i="40"/>
  <c r="DN33" i="40" s="1"/>
  <c r="HQ32" i="40"/>
  <c r="JA32" i="40"/>
  <c r="II32" i="40"/>
  <c r="GQ22" i="39"/>
  <c r="EJ22" i="39" s="1"/>
  <c r="AX22" i="39"/>
  <c r="AE22" i="39" s="1"/>
  <c r="CW22" i="39" s="1"/>
  <c r="DO22" i="39" s="1"/>
  <c r="DF33" i="40"/>
  <c r="DX33" i="40" s="1"/>
  <c r="MF33" i="40" a="1"/>
  <c r="MF33" i="40" s="1"/>
  <c r="MC33" i="40" a="1"/>
  <c r="MC33" i="40" s="1"/>
  <c r="DC33" i="40"/>
  <c r="DU33" i="40" s="1"/>
  <c r="DD33" i="40"/>
  <c r="DV33" i="40" s="1"/>
  <c r="ME33" i="40" a="1"/>
  <c r="ME33" i="40" s="1"/>
  <c r="ID32" i="40"/>
  <c r="IV32" i="40"/>
  <c r="JN32" i="40"/>
  <c r="MJ33" i="40" a="1"/>
  <c r="MJ33" i="40" s="1"/>
  <c r="MG33" i="40" a="1"/>
  <c r="MG33" i="40" s="1"/>
  <c r="DB33" i="40"/>
  <c r="DT33" i="40" s="1"/>
  <c r="MI33" i="40" a="1"/>
  <c r="MI33" i="40" s="1"/>
  <c r="MN33" i="40" a="1"/>
  <c r="MN33" i="40" s="1"/>
  <c r="MK33" i="40" a="1"/>
  <c r="MK33" i="40" s="1"/>
  <c r="MD33" i="40" a="1"/>
  <c r="MD33" i="40" s="1"/>
  <c r="MM33" i="40" a="1"/>
  <c r="MM33" i="40" s="1"/>
  <c r="HV32" i="40"/>
  <c r="IN32" i="40"/>
  <c r="JF32" i="40"/>
  <c r="GI30" i="39"/>
  <c r="HC30" i="39" s="1" a="1"/>
  <c r="HC30" i="39" s="1"/>
  <c r="AP30" i="39"/>
  <c r="W30" i="39" s="1"/>
  <c r="CO30" i="39" s="1"/>
  <c r="DG30" i="39" s="1"/>
  <c r="MS33" i="40" a="1"/>
  <c r="MS33" i="40" s="1"/>
  <c r="ML33" i="40" a="1"/>
  <c r="ML33" i="40" s="1"/>
  <c r="LM33" i="40" a="1"/>
  <c r="LM33" i="40" s="1"/>
  <c r="EH33" i="40" s="1"/>
  <c r="HZ32" i="40"/>
  <c r="JJ32" i="40"/>
  <c r="IR32" i="40"/>
  <c r="HU32" i="40"/>
  <c r="JE32" i="40"/>
  <c r="IM32" i="40"/>
  <c r="IF32" i="40"/>
  <c r="IX32" i="40"/>
  <c r="JP32" i="40"/>
  <c r="LR33" i="40" a="1"/>
  <c r="LR33" i="40" s="1"/>
  <c r="EM33" i="40" s="1"/>
  <c r="LO33" i="40" a="1"/>
  <c r="LO33" i="40" s="1"/>
  <c r="EJ33" i="40" s="1"/>
  <c r="CS33" i="40"/>
  <c r="DK33" i="40" s="1"/>
  <c r="BI33" i="40"/>
  <c r="CW33" i="40"/>
  <c r="DO33" i="40" s="1"/>
  <c r="BM33" i="40"/>
  <c r="BO33" i="40"/>
  <c r="LH33" i="40" a="1"/>
  <c r="LH33" i="40" s="1"/>
  <c r="EC33" i="40" s="1"/>
  <c r="MP33" i="40" a="1"/>
  <c r="MP33" i="40" s="1"/>
  <c r="LQ33" i="40" a="1"/>
  <c r="LQ33" i="40" s="1"/>
  <c r="EL33" i="40" s="1"/>
  <c r="GL28" i="39"/>
  <c r="EE28" i="39" s="1"/>
  <c r="AS28" i="39"/>
  <c r="Z28" i="39" s="1"/>
  <c r="CR28" i="39" s="1"/>
  <c r="DJ28" i="39" s="1"/>
  <c r="BW33" i="40"/>
  <c r="I33" i="39"/>
  <c r="DZ33" i="39" s="1"/>
  <c r="BA20" i="39"/>
  <c r="AH20" i="39" s="1"/>
  <c r="CZ20" i="39" s="1"/>
  <c r="DR20" i="39" s="1"/>
  <c r="BC18" i="39"/>
  <c r="AJ18" i="39" s="1"/>
  <c r="DB18" i="39" s="1"/>
  <c r="DT18" i="39" s="1"/>
  <c r="AB18" i="38"/>
  <c r="EB18" i="38"/>
  <c r="ET18" i="38"/>
  <c r="HI19" i="39" a="1"/>
  <c r="HI19" i="39" s="1"/>
  <c r="EH19" i="39"/>
  <c r="IP18" i="38" a="1"/>
  <c r="IP18" i="38" s="1"/>
  <c r="FO18" i="38"/>
  <c r="BC17" i="39"/>
  <c r="AJ17" i="39" s="1"/>
  <c r="DB17" i="39" s="1"/>
  <c r="DT17" i="39" s="1"/>
  <c r="BX19" i="38"/>
  <c r="CP19" i="38" s="1"/>
  <c r="DI19" i="38"/>
  <c r="HV19" i="38"/>
  <c r="AU19" i="38"/>
  <c r="A30" i="44"/>
  <c r="F29" i="44"/>
  <c r="E29" i="44"/>
  <c r="B29" i="44"/>
  <c r="OA21" i="40" a="1"/>
  <c r="OA21" i="40" s="1"/>
  <c r="KF21" i="40"/>
  <c r="NH21" i="40" s="1"/>
  <c r="FS12" i="38"/>
  <c r="IT12" i="38" a="1"/>
  <c r="IT12" i="38" s="1"/>
  <c r="AD14" i="38"/>
  <c r="ED14" i="38"/>
  <c r="EV14" i="38"/>
  <c r="FQ14" i="38"/>
  <c r="IR14" i="38" a="1"/>
  <c r="IR14" i="38" s="1"/>
  <c r="GQ15" i="39"/>
  <c r="AX15" i="39"/>
  <c r="AE15" i="39" s="1"/>
  <c r="CW15" i="39" s="1"/>
  <c r="DO15" i="39" s="1"/>
  <c r="EK12" i="39"/>
  <c r="HL12" i="39" a="1"/>
  <c r="HL12" i="39" s="1"/>
  <c r="HZ13" i="38"/>
  <c r="AY13" i="38"/>
  <c r="JV31" i="40"/>
  <c r="MX31" i="40" s="1"/>
  <c r="NQ31" i="40" a="1"/>
  <c r="NQ31" i="40" s="1"/>
  <c r="AC17" i="38"/>
  <c r="EC17" i="38"/>
  <c r="EU17" i="38"/>
  <c r="AD16" i="38"/>
  <c r="EV16" i="38"/>
  <c r="ED16" i="38"/>
  <c r="NP32" i="40" a="1"/>
  <c r="NP32" i="40" s="1"/>
  <c r="JU32" i="40"/>
  <c r="MW32" i="40" s="1"/>
  <c r="S34" i="40"/>
  <c r="R34" i="40"/>
  <c r="IQ17" i="38" a="1"/>
  <c r="IQ17" i="38" s="1"/>
  <c r="FP17" i="38"/>
  <c r="NS30" i="40" a="1"/>
  <c r="NS30" i="40" s="1"/>
  <c r="JX30" i="40"/>
  <c r="MZ30" i="40" s="1"/>
  <c r="E34" i="39" a="1"/>
  <c r="E34" i="39" s="1"/>
  <c r="A35" i="39"/>
  <c r="M34" i="39" a="1"/>
  <c r="M34" i="39" s="1"/>
  <c r="H34" i="39" a="1"/>
  <c r="H34" i="39" s="1"/>
  <c r="D34" i="39" a="1"/>
  <c r="D34" i="39" s="1"/>
  <c r="T34" i="39" a="1"/>
  <c r="T34" i="39" s="1"/>
  <c r="L34" i="39" a="1"/>
  <c r="L34" i="39" s="1"/>
  <c r="G34" i="39" a="1"/>
  <c r="G34" i="39" s="1"/>
  <c r="C34" i="39" a="1"/>
  <c r="C34" i="39" s="1"/>
  <c r="K34" i="39" a="1"/>
  <c r="K34" i="39" s="1"/>
  <c r="F34" i="39" a="1"/>
  <c r="F34" i="39" s="1"/>
  <c r="B34" i="39" a="1"/>
  <c r="B34" i="39" s="1"/>
  <c r="N34" i="39" a="1"/>
  <c r="N34" i="39" s="1"/>
  <c r="J34" i="39" a="1"/>
  <c r="J34" i="39" s="1"/>
  <c r="FI33" i="40"/>
  <c r="GS33" i="40" s="1"/>
  <c r="NU27" i="40" a="1"/>
  <c r="NU27" i="40" s="1"/>
  <c r="JZ27" i="40"/>
  <c r="NB27" i="40" s="1"/>
  <c r="IR16" i="38" a="1"/>
  <c r="IR16" i="38" s="1"/>
  <c r="FQ16" i="38"/>
  <c r="NS29" i="40" a="1"/>
  <c r="NS29" i="40" s="1"/>
  <c r="JX29" i="40"/>
  <c r="MZ29" i="40" s="1"/>
  <c r="Q34" i="40" a="1"/>
  <c r="Q34" i="40" s="1"/>
  <c r="MF34" i="40" s="1" a="1"/>
  <c r="MF34" i="40" s="1"/>
  <c r="GS11" i="39"/>
  <c r="AZ11" i="39"/>
  <c r="AG11" i="39" s="1"/>
  <c r="CY11" i="39" s="1"/>
  <c r="DQ11" i="39" s="1"/>
  <c r="FL33" i="40"/>
  <c r="GV33" i="40" s="1"/>
  <c r="GH32" i="39"/>
  <c r="NU28" i="40" a="1"/>
  <c r="NU28" i="40" s="1"/>
  <c r="JZ28" i="40"/>
  <c r="NB28" i="40" s="1"/>
  <c r="KD23" i="40"/>
  <c r="NF23" i="40" s="1"/>
  <c r="NY23" i="40" a="1"/>
  <c r="NY23" i="40" s="1"/>
  <c r="DM13" i="38"/>
  <c r="CB13" i="38"/>
  <c r="CT13" i="38" s="1"/>
  <c r="LX34" i="40" a="1"/>
  <c r="LX34" i="40" s="1"/>
  <c r="ES34" i="40" s="1"/>
  <c r="LH34" i="40" a="1"/>
  <c r="LH34" i="40" s="1"/>
  <c r="EC34" i="40" s="1"/>
  <c r="KX34" i="40"/>
  <c r="KP34" i="40"/>
  <c r="LE34" i="40"/>
  <c r="KW34" i="40"/>
  <c r="KO34" i="40"/>
  <c r="DI34" i="40"/>
  <c r="EA34" i="40" s="1"/>
  <c r="CO34" i="40" a="1"/>
  <c r="CO34" i="40" s="1"/>
  <c r="CK34" i="40" a="1"/>
  <c r="CK34" i="40" s="1"/>
  <c r="CG34" i="40" a="1"/>
  <c r="CG34" i="40" s="1"/>
  <c r="CC34" i="40" a="1"/>
  <c r="CC34" i="40" s="1"/>
  <c r="LW34" i="40" a="1"/>
  <c r="LW34" i="40" s="1"/>
  <c r="ER34" i="40" s="1"/>
  <c r="LD34" i="40"/>
  <c r="KV34" i="40"/>
  <c r="KN34" i="40"/>
  <c r="LC34" i="40"/>
  <c r="KU34" i="40"/>
  <c r="CR34" i="40" a="1"/>
  <c r="CR34" i="40" s="1"/>
  <c r="CN34" i="40" a="1"/>
  <c r="CN34" i="40" s="1"/>
  <c r="CJ34" i="40" a="1"/>
  <c r="CJ34" i="40" s="1"/>
  <c r="CF34" i="40" a="1"/>
  <c r="CF34" i="40" s="1"/>
  <c r="CB34" i="40" a="1"/>
  <c r="CB34" i="40" s="1"/>
  <c r="MJ34" i="40" a="1"/>
  <c r="MJ34" i="40" s="1"/>
  <c r="LR34" i="40" a="1"/>
  <c r="LR34" i="40" s="1"/>
  <c r="EM34" i="40" s="1"/>
  <c r="LB34" i="40"/>
  <c r="KT34" i="40"/>
  <c r="LA34" i="40"/>
  <c r="KS34" i="40"/>
  <c r="JT34" i="40" a="1"/>
  <c r="JT34" i="40" s="1"/>
  <c r="CQ34" i="40" a="1"/>
  <c r="CQ34" i="40" s="1"/>
  <c r="CM34" i="40" a="1"/>
  <c r="CM34" i="40" s="1"/>
  <c r="CI34" i="40" a="1"/>
  <c r="CI34" i="40" s="1"/>
  <c r="CE34" i="40" a="1"/>
  <c r="CE34" i="40" s="1"/>
  <c r="CA34" i="40" a="1"/>
  <c r="CA34" i="40" s="1"/>
  <c r="LU34" i="40" a="1"/>
  <c r="LU34" i="40" s="1"/>
  <c r="EP34" i="40" s="1"/>
  <c r="KZ34" i="40"/>
  <c r="LT34" i="40" s="1" a="1"/>
  <c r="LT34" i="40" s="1"/>
  <c r="EO34" i="40" s="1"/>
  <c r="KR34" i="40"/>
  <c r="KY34" i="40"/>
  <c r="KQ34" i="40"/>
  <c r="CP34" i="40" a="1"/>
  <c r="CP34" i="40" s="1"/>
  <c r="CL34" i="40" a="1"/>
  <c r="CL34" i="40" s="1"/>
  <c r="CH34" i="40" a="1"/>
  <c r="CH34" i="40" s="1"/>
  <c r="CD34" i="40" a="1"/>
  <c r="CD34" i="40" s="1"/>
  <c r="BZ34" i="40" a="1"/>
  <c r="BZ34" i="40" s="1"/>
  <c r="KE22" i="40"/>
  <c r="NG22" i="40" s="1"/>
  <c r="NZ22" i="40" a="1"/>
  <c r="NZ22" i="40" s="1"/>
  <c r="NX25" i="40" a="1"/>
  <c r="NX25" i="40" s="1"/>
  <c r="KC25" i="40"/>
  <c r="NE25" i="40" s="1"/>
  <c r="JE33" i="39" a="1"/>
  <c r="JE33" i="39" s="1"/>
  <c r="JA33" i="39" a="1"/>
  <c r="JA33" i="39" s="1"/>
  <c r="IW33" i="39" a="1"/>
  <c r="IW33" i="39" s="1"/>
  <c r="IS33" i="39" a="1"/>
  <c r="IS33" i="39" s="1"/>
  <c r="IO33" i="39" a="1"/>
  <c r="IO33" i="39" s="1"/>
  <c r="IJ33" i="39" a="1"/>
  <c r="IJ33" i="39" s="1"/>
  <c r="IF33" i="39" a="1"/>
  <c r="IF33" i="39" s="1"/>
  <c r="IB33" i="39" a="1"/>
  <c r="IB33" i="39" s="1"/>
  <c r="HX33" i="39" a="1"/>
  <c r="HX33" i="39" s="1"/>
  <c r="FH33" i="39" a="1"/>
  <c r="FH33" i="39" s="1"/>
  <c r="FD33" i="39" a="1"/>
  <c r="FD33" i="39" s="1"/>
  <c r="EZ33" i="39" a="1"/>
  <c r="EZ33" i="39" s="1"/>
  <c r="EV33" i="39" a="1"/>
  <c r="EV33" i="39" s="1"/>
  <c r="JD33" i="39" a="1"/>
  <c r="JD33" i="39" s="1"/>
  <c r="IZ33" i="39" a="1"/>
  <c r="IZ33" i="39" s="1"/>
  <c r="IV33" i="39" a="1"/>
  <c r="IV33" i="39" s="1"/>
  <c r="IR33" i="39" a="1"/>
  <c r="IR33" i="39" s="1"/>
  <c r="IN33" i="39" a="1"/>
  <c r="IN33" i="39" s="1"/>
  <c r="II33" i="39" a="1"/>
  <c r="II33" i="39" s="1"/>
  <c r="IE33" i="39" a="1"/>
  <c r="IE33" i="39" s="1"/>
  <c r="IA33" i="39" a="1"/>
  <c r="IA33" i="39" s="1"/>
  <c r="HW33" i="39" a="1"/>
  <c r="HW33" i="39" s="1"/>
  <c r="FK33" i="39" a="1"/>
  <c r="FK33" i="39" s="1"/>
  <c r="FG33" i="39" a="1"/>
  <c r="FG33" i="39" s="1"/>
  <c r="FC33" i="39" a="1"/>
  <c r="FC33" i="39" s="1"/>
  <c r="EY33" i="39" a="1"/>
  <c r="EY33" i="39" s="1"/>
  <c r="EU33" i="39" a="1"/>
  <c r="EU33" i="39" s="1"/>
  <c r="JC33" i="39" a="1"/>
  <c r="JC33" i="39" s="1"/>
  <c r="IY33" i="39" a="1"/>
  <c r="IY33" i="39" s="1"/>
  <c r="IU33" i="39" a="1"/>
  <c r="IU33" i="39" s="1"/>
  <c r="IQ33" i="39" a="1"/>
  <c r="IQ33" i="39" s="1"/>
  <c r="IL33" i="39" a="1"/>
  <c r="IL33" i="39" s="1"/>
  <c r="IH33" i="39" a="1"/>
  <c r="IH33" i="39" s="1"/>
  <c r="ID33" i="39" a="1"/>
  <c r="ID33" i="39" s="1"/>
  <c r="HZ33" i="39" a="1"/>
  <c r="HZ33" i="39" s="1"/>
  <c r="HV33" i="39" a="1"/>
  <c r="HV33" i="39" s="1"/>
  <c r="FJ33" i="39" a="1"/>
  <c r="FJ33" i="39" s="1"/>
  <c r="FF33" i="39" a="1"/>
  <c r="FF33" i="39" s="1"/>
  <c r="FB33" i="39" a="1"/>
  <c r="FB33" i="39" s="1"/>
  <c r="EX33" i="39" a="1"/>
  <c r="EX33" i="39" s="1"/>
  <c r="ET33" i="39" a="1"/>
  <c r="ET33" i="39" s="1"/>
  <c r="JB33" i="39" a="1"/>
  <c r="JB33" i="39" s="1"/>
  <c r="IX33" i="39" a="1"/>
  <c r="IX33" i="39" s="1"/>
  <c r="IT33" i="39" a="1"/>
  <c r="IT33" i="39" s="1"/>
  <c r="IP33" i="39" a="1"/>
  <c r="IP33" i="39" s="1"/>
  <c r="IK33" i="39" a="1"/>
  <c r="IK33" i="39" s="1"/>
  <c r="IG33" i="39" a="1"/>
  <c r="IG33" i="39" s="1"/>
  <c r="IC33" i="39" a="1"/>
  <c r="IC33" i="39" s="1"/>
  <c r="HY33" i="39" a="1"/>
  <c r="HY33" i="39" s="1"/>
  <c r="HU33" i="39" a="1"/>
  <c r="HU33" i="39" s="1"/>
  <c r="FI33" i="39" a="1"/>
  <c r="FI33" i="39" s="1"/>
  <c r="FE33" i="39" a="1"/>
  <c r="FE33" i="39" s="1"/>
  <c r="FA33" i="39" a="1"/>
  <c r="FA33" i="39" s="1"/>
  <c r="EW33" i="39" a="1"/>
  <c r="EW33" i="39" s="1"/>
  <c r="AF12" i="38"/>
  <c r="EF12" i="38"/>
  <c r="EX12" i="38"/>
  <c r="AK34" i="40"/>
  <c r="BD34" i="40" s="1"/>
  <c r="AC34" i="40"/>
  <c r="U34" i="40"/>
  <c r="AN34" i="40" s="1"/>
  <c r="AJ34" i="40"/>
  <c r="AB34" i="40"/>
  <c r="AI34" i="40"/>
  <c r="BB34" i="40" s="1"/>
  <c r="AA34" i="40"/>
  <c r="AT34" i="40" s="1"/>
  <c r="AH34" i="40"/>
  <c r="BA34" i="40" s="1"/>
  <c r="Z34" i="40"/>
  <c r="CW34" i="40" s="1"/>
  <c r="DO34" i="40" s="1"/>
  <c r="AG34" i="40"/>
  <c r="Y34" i="40"/>
  <c r="AR34" i="40" s="1"/>
  <c r="AF34" i="40"/>
  <c r="AY34" i="40" s="1"/>
  <c r="X34" i="40"/>
  <c r="AQ34" i="40" s="1"/>
  <c r="AM34" i="40"/>
  <c r="BF34" i="40" s="1"/>
  <c r="AE34" i="40"/>
  <c r="BQ34" i="40" s="1"/>
  <c r="W34" i="40"/>
  <c r="CT34" i="40" s="1"/>
  <c r="DL34" i="40" s="1"/>
  <c r="AL34" i="40"/>
  <c r="BX34" i="40" s="1"/>
  <c r="IF34" i="40" s="1"/>
  <c r="AD34" i="40"/>
  <c r="V34" i="40"/>
  <c r="AO34" i="40" s="1"/>
  <c r="OC20" i="40" a="1"/>
  <c r="OC20" i="40" s="1"/>
  <c r="KH20" i="40"/>
  <c r="NJ20" i="40" s="1"/>
  <c r="GR13" i="39"/>
  <c r="AY13" i="39"/>
  <c r="AF13" i="39" s="1"/>
  <c r="CX13" i="39" s="1"/>
  <c r="DP13" i="39" s="1"/>
  <c r="EF11" i="38"/>
  <c r="AF11" i="38"/>
  <c r="EX11" i="38"/>
  <c r="NV26" i="40" a="1"/>
  <c r="NV26" i="40" s="1"/>
  <c r="KA26" i="40"/>
  <c r="NC26" i="40" s="1"/>
  <c r="S33" i="39"/>
  <c r="R33" i="39"/>
  <c r="KC24" i="40"/>
  <c r="NE24" i="40" s="1"/>
  <c r="NX24" i="40" a="1"/>
  <c r="NX24" i="40" s="1"/>
  <c r="A36" i="40"/>
  <c r="T35" i="40" a="1"/>
  <c r="T35" i="40" s="1"/>
  <c r="O35" i="40" a="1"/>
  <c r="O35" i="40" s="1"/>
  <c r="K35" i="40" a="1"/>
  <c r="K35" i="40" s="1"/>
  <c r="F35" i="40" a="1"/>
  <c r="F35" i="40" s="1"/>
  <c r="B35" i="40" a="1"/>
  <c r="B35" i="40" s="1"/>
  <c r="N35" i="40" a="1"/>
  <c r="N35" i="40" s="1"/>
  <c r="J35" i="40" a="1"/>
  <c r="J35" i="40" s="1"/>
  <c r="E35" i="40" a="1"/>
  <c r="E35" i="40" s="1"/>
  <c r="M35" i="40" a="1"/>
  <c r="M35" i="40" s="1"/>
  <c r="H35" i="40" a="1"/>
  <c r="H35" i="40" s="1"/>
  <c r="I35" i="40" s="1"/>
  <c r="D35" i="40" a="1"/>
  <c r="D35" i="40" s="1"/>
  <c r="P35" i="40" a="1"/>
  <c r="P35" i="40" s="1"/>
  <c r="L35" i="40" a="1"/>
  <c r="L35" i="40" s="1"/>
  <c r="G35" i="40" a="1"/>
  <c r="G35" i="40" s="1"/>
  <c r="C35" i="40" a="1"/>
  <c r="C35" i="40" s="1"/>
  <c r="IT11" i="38" a="1"/>
  <c r="IT11" i="38" s="1"/>
  <c r="FS11" i="38"/>
  <c r="EY33" i="40" l="1"/>
  <c r="GI33" i="40" s="1"/>
  <c r="FD33" i="40"/>
  <c r="GN33" i="40" s="1"/>
  <c r="IJ33" i="38" a="1"/>
  <c r="IJ33" i="38" s="1"/>
  <c r="FB33" i="40"/>
  <c r="GL33" i="40" s="1"/>
  <c r="DP34" i="38"/>
  <c r="DD34" i="38"/>
  <c r="FA33" i="40"/>
  <c r="GK33" i="40" s="1"/>
  <c r="DR34" i="38"/>
  <c r="MV102" i="40"/>
  <c r="JU102" i="40" s="1"/>
  <c r="MW102" i="40" s="1"/>
  <c r="BV34" i="38"/>
  <c r="CN34" i="38" s="1"/>
  <c r="FF33" i="40"/>
  <c r="GP33" i="40" s="1"/>
  <c r="EX33" i="40"/>
  <c r="GH33" i="40" s="1"/>
  <c r="Q103" i="40" a="1"/>
  <c r="Q103" i="40" s="1"/>
  <c r="FC102" i="40"/>
  <c r="GM102" i="40" s="1"/>
  <c r="FU102" i="40"/>
  <c r="HE102" i="40" s="1"/>
  <c r="LA103" i="40"/>
  <c r="KS103" i="40"/>
  <c r="JT103" i="40" a="1"/>
  <c r="JT103" i="40" s="1"/>
  <c r="DE103" i="40"/>
  <c r="DW103" i="40" s="1"/>
  <c r="CW103" i="40"/>
  <c r="DO103" i="40" s="1"/>
  <c r="CQ103" i="40" a="1"/>
  <c r="CQ103" i="40" s="1"/>
  <c r="CM103" i="40" a="1"/>
  <c r="CM103" i="40" s="1"/>
  <c r="CI103" i="40" a="1"/>
  <c r="CI103" i="40" s="1"/>
  <c r="CE103" i="40" a="1"/>
  <c r="CE103" i="40" s="1"/>
  <c r="CA103" i="40" a="1"/>
  <c r="CA103" i="40" s="1"/>
  <c r="BT103" i="40"/>
  <c r="IB103" i="40" s="1"/>
  <c r="BL103" i="40"/>
  <c r="HT103" i="40" s="1"/>
  <c r="MQ103" i="40" a="1"/>
  <c r="MQ103" i="40" s="1"/>
  <c r="MM103" i="40" a="1"/>
  <c r="MM103" i="40" s="1"/>
  <c r="MI103" i="40" a="1"/>
  <c r="MI103" i="40" s="1"/>
  <c r="ME103" i="40" a="1"/>
  <c r="ME103" i="40" s="1"/>
  <c r="LY103" i="40" a="1"/>
  <c r="LY103" i="40" s="1"/>
  <c r="ET103" i="40" s="1"/>
  <c r="LU103" i="40" a="1"/>
  <c r="LU103" i="40" s="1"/>
  <c r="EP103" i="40" s="1"/>
  <c r="LQ103" i="40" a="1"/>
  <c r="LQ103" i="40" s="1"/>
  <c r="EL103" i="40" s="1"/>
  <c r="LM103" i="40" a="1"/>
  <c r="LM103" i="40" s="1"/>
  <c r="EH103" i="40" s="1"/>
  <c r="LI103" i="40" a="1"/>
  <c r="LI103" i="40" s="1"/>
  <c r="ED103" i="40" s="1"/>
  <c r="KZ103" i="40"/>
  <c r="KR103" i="40"/>
  <c r="DD103" i="40"/>
  <c r="DV103" i="40" s="1"/>
  <c r="CV103" i="40"/>
  <c r="DN103" i="40" s="1"/>
  <c r="BS103" i="40"/>
  <c r="IA103" i="40" s="1"/>
  <c r="BK103" i="40"/>
  <c r="HS103" i="40" s="1"/>
  <c r="MP103" i="40" a="1"/>
  <c r="MP103" i="40" s="1"/>
  <c r="ML103" i="40" a="1"/>
  <c r="ML103" i="40" s="1"/>
  <c r="MH103" i="40" a="1"/>
  <c r="MH103" i="40" s="1"/>
  <c r="MD103" i="40" a="1"/>
  <c r="MD103" i="40" s="1"/>
  <c r="LX103" i="40" a="1"/>
  <c r="LX103" i="40" s="1"/>
  <c r="ES103" i="40" s="1"/>
  <c r="LT103" i="40" a="1"/>
  <c r="LT103" i="40" s="1"/>
  <c r="EO103" i="40" s="1"/>
  <c r="LP103" i="40" a="1"/>
  <c r="LP103" i="40" s="1"/>
  <c r="EK103" i="40" s="1"/>
  <c r="LL103" i="40" a="1"/>
  <c r="LL103" i="40" s="1"/>
  <c r="EG103" i="40" s="1"/>
  <c r="LH103" i="40" a="1"/>
  <c r="LH103" i="40" s="1"/>
  <c r="EC103" i="40" s="1"/>
  <c r="KX103" i="40"/>
  <c r="KP103" i="40"/>
  <c r="DJ103" i="40"/>
  <c r="EB103" i="40" s="1"/>
  <c r="DB103" i="40"/>
  <c r="DT103" i="40" s="1"/>
  <c r="CT103" i="40"/>
  <c r="DL103" i="40" s="1"/>
  <c r="BY103" i="40"/>
  <c r="IG103" i="40" s="1"/>
  <c r="BQ103" i="40"/>
  <c r="HY103" i="40" s="1"/>
  <c r="BI103" i="40"/>
  <c r="HQ103" i="40" s="1"/>
  <c r="LE103" i="40"/>
  <c r="KW103" i="40"/>
  <c r="KO103" i="40"/>
  <c r="DI103" i="40"/>
  <c r="EA103" i="40" s="1"/>
  <c r="DA103" i="40"/>
  <c r="DS103" i="40" s="1"/>
  <c r="CS103" i="40"/>
  <c r="DK103" i="40" s="1"/>
  <c r="CO103" i="40" a="1"/>
  <c r="CO103" i="40" s="1"/>
  <c r="CK103" i="40" a="1"/>
  <c r="CK103" i="40" s="1"/>
  <c r="CG103" i="40" a="1"/>
  <c r="CG103" i="40" s="1"/>
  <c r="CC103" i="40" a="1"/>
  <c r="CC103" i="40" s="1"/>
  <c r="BX103" i="40"/>
  <c r="IF103" i="40" s="1"/>
  <c r="BP103" i="40"/>
  <c r="HX103" i="40" s="1"/>
  <c r="BH103" i="40"/>
  <c r="HP103" i="40" s="1"/>
  <c r="MS103" i="40" a="1"/>
  <c r="MS103" i="40" s="1"/>
  <c r="MO103" i="40" a="1"/>
  <c r="MO103" i="40" s="1"/>
  <c r="MK103" i="40" a="1"/>
  <c r="MK103" i="40" s="1"/>
  <c r="MG103" i="40" a="1"/>
  <c r="MG103" i="40" s="1"/>
  <c r="MC103" i="40" a="1"/>
  <c r="MC103" i="40" s="1"/>
  <c r="LW103" i="40" a="1"/>
  <c r="LW103" i="40" s="1"/>
  <c r="ER103" i="40" s="1"/>
  <c r="LS103" i="40" a="1"/>
  <c r="LS103" i="40" s="1"/>
  <c r="EN103" i="40" s="1"/>
  <c r="LO103" i="40" a="1"/>
  <c r="LO103" i="40" s="1"/>
  <c r="EJ103" i="40" s="1"/>
  <c r="LK103" i="40" a="1"/>
  <c r="LK103" i="40" s="1"/>
  <c r="EF103" i="40" s="1"/>
  <c r="LD103" i="40"/>
  <c r="KV103" i="40"/>
  <c r="KN103" i="40"/>
  <c r="DH103" i="40"/>
  <c r="DZ103" i="40" s="1"/>
  <c r="CZ103" i="40"/>
  <c r="DR103" i="40" s="1"/>
  <c r="BW103" i="40"/>
  <c r="IE103" i="40" s="1"/>
  <c r="BO103" i="40"/>
  <c r="HW103" i="40" s="1"/>
  <c r="BG103" i="40"/>
  <c r="MF103" i="40" a="1"/>
  <c r="MF103" i="40" s="1"/>
  <c r="CX103" i="40"/>
  <c r="DP103" i="40" s="1"/>
  <c r="CJ103" i="40" a="1"/>
  <c r="CJ103" i="40" s="1"/>
  <c r="BZ103" i="40" a="1"/>
  <c r="BZ103" i="40" s="1"/>
  <c r="LR103" i="40" a="1"/>
  <c r="LR103" i="40" s="1"/>
  <c r="EM103" i="40" s="1"/>
  <c r="LC103" i="40"/>
  <c r="CU103" i="40"/>
  <c r="DM103" i="40" s="1"/>
  <c r="BV103" i="40"/>
  <c r="ID103" i="40" s="1"/>
  <c r="MN103" i="40" a="1"/>
  <c r="MN103" i="40" s="1"/>
  <c r="LB103" i="40"/>
  <c r="CR103" i="40" a="1"/>
  <c r="CR103" i="40" s="1"/>
  <c r="CH103" i="40" a="1"/>
  <c r="CH103" i="40" s="1"/>
  <c r="BU103" i="40"/>
  <c r="IC103" i="40" s="1"/>
  <c r="LJ103" i="40" a="1"/>
  <c r="LJ103" i="40" s="1"/>
  <c r="EE103" i="40" s="1"/>
  <c r="CL103" i="40" a="1"/>
  <c r="CL103" i="40" s="1"/>
  <c r="MB103" i="40" a="1"/>
  <c r="MB103" i="40" s="1"/>
  <c r="KY103" i="40"/>
  <c r="CF103" i="40" a="1"/>
  <c r="CF103" i="40" s="1"/>
  <c r="BR103" i="40"/>
  <c r="HZ103" i="40" s="1"/>
  <c r="MR103" i="40" a="1"/>
  <c r="MR103" i="40" s="1"/>
  <c r="CY103" i="40"/>
  <c r="DQ103" i="40" s="1"/>
  <c r="LN103" i="40" a="1"/>
  <c r="LN103" i="40" s="1"/>
  <c r="EI103" i="40" s="1"/>
  <c r="KU103" i="40"/>
  <c r="DG103" i="40"/>
  <c r="DY103" i="40" s="1"/>
  <c r="CP103" i="40" a="1"/>
  <c r="CP103" i="40" s="1"/>
  <c r="BN103" i="40"/>
  <c r="HV103" i="40" s="1"/>
  <c r="MJ103" i="40" a="1"/>
  <c r="MJ103" i="40" s="1"/>
  <c r="KT103" i="40"/>
  <c r="DF103" i="40"/>
  <c r="DX103" i="40" s="1"/>
  <c r="CN103" i="40" a="1"/>
  <c r="CN103" i="40" s="1"/>
  <c r="CD103" i="40" a="1"/>
  <c r="CD103" i="40" s="1"/>
  <c r="BM103" i="40"/>
  <c r="HU103" i="40" s="1"/>
  <c r="LV103" i="40" a="1"/>
  <c r="LV103" i="40" s="1"/>
  <c r="EQ103" i="40" s="1"/>
  <c r="KQ103" i="40"/>
  <c r="DC103" i="40"/>
  <c r="DU103" i="40" s="1"/>
  <c r="CB103" i="40" a="1"/>
  <c r="CB103" i="40" s="1"/>
  <c r="BJ103" i="40"/>
  <c r="HR103" i="40" s="1"/>
  <c r="FW102" i="40"/>
  <c r="HG102" i="40" s="1"/>
  <c r="FE102" i="40"/>
  <c r="GO102" i="40" s="1"/>
  <c r="FK102" i="40"/>
  <c r="GU102" i="40" s="1"/>
  <c r="GC102" i="40"/>
  <c r="HM102" i="40" s="1"/>
  <c r="OC88" i="40" a="1"/>
  <c r="OC88" i="40" s="1"/>
  <c r="KH88" i="40"/>
  <c r="NJ88" i="40" s="1"/>
  <c r="KD92" i="40"/>
  <c r="NF92" i="40" s="1"/>
  <c r="NY92" i="40" a="1"/>
  <c r="NY92" i="40" s="1"/>
  <c r="FS102" i="40"/>
  <c r="HC102" i="40" s="1"/>
  <c r="FA102" i="40"/>
  <c r="GK102" i="40" s="1"/>
  <c r="AU102" i="40"/>
  <c r="FZ102" i="40"/>
  <c r="HJ102" i="40" s="1"/>
  <c r="FH102" i="40"/>
  <c r="GR102" i="40" s="1"/>
  <c r="FN102" i="40"/>
  <c r="GX102" i="40" s="1"/>
  <c r="EV102" i="40"/>
  <c r="GF102" i="40" s="1"/>
  <c r="AW102" i="40"/>
  <c r="AP102" i="40"/>
  <c r="KJ86" i="40"/>
  <c r="NL86" i="40" s="1"/>
  <c r="OE86" i="40" a="1"/>
  <c r="OE86" i="40" s="1"/>
  <c r="JJ103" i="40"/>
  <c r="JB103" i="40"/>
  <c r="IT103" i="40"/>
  <c r="IL103" i="40"/>
  <c r="JQ103" i="40"/>
  <c r="JI103" i="40"/>
  <c r="JA103" i="40"/>
  <c r="IS103" i="40"/>
  <c r="IK103" i="40"/>
  <c r="JO103" i="40"/>
  <c r="JG103" i="40"/>
  <c r="IY103" i="40"/>
  <c r="IQ103" i="40"/>
  <c r="II103" i="40"/>
  <c r="JN103" i="40"/>
  <c r="JF103" i="40"/>
  <c r="IX103" i="40"/>
  <c r="IP103" i="40"/>
  <c r="IH103" i="40"/>
  <c r="JM103" i="40"/>
  <c r="JE103" i="40"/>
  <c r="IW103" i="40"/>
  <c r="IO103" i="40"/>
  <c r="JL103" i="40"/>
  <c r="IR103" i="40"/>
  <c r="JK103" i="40"/>
  <c r="IN103" i="40"/>
  <c r="JH103" i="40"/>
  <c r="IM103" i="40"/>
  <c r="JD103" i="40"/>
  <c r="IJ103" i="40"/>
  <c r="JC103" i="40"/>
  <c r="IU103" i="40"/>
  <c r="IZ103" i="40"/>
  <c r="IV103" i="40"/>
  <c r="JP103" i="40"/>
  <c r="GA102" i="40"/>
  <c r="HK102" i="40" s="1"/>
  <c r="FI102" i="40"/>
  <c r="GS102" i="40" s="1"/>
  <c r="FV102" i="40"/>
  <c r="HF102" i="40" s="1"/>
  <c r="FD102" i="40"/>
  <c r="GN102" i="40" s="1"/>
  <c r="NU96" i="40" a="1"/>
  <c r="NU96" i="40" s="1"/>
  <c r="JZ96" i="40"/>
  <c r="NB96" i="40" s="1"/>
  <c r="AY102" i="40"/>
  <c r="BE102" i="40"/>
  <c r="AX102" i="40"/>
  <c r="FG102" i="40"/>
  <c r="GQ102" i="40" s="1"/>
  <c r="FY102" i="40"/>
  <c r="HI102" i="40" s="1"/>
  <c r="KK85" i="40"/>
  <c r="NM85" i="40" s="1"/>
  <c r="OG85" i="40" s="1" a="1"/>
  <c r="OG85" i="40" s="1"/>
  <c r="OF85" i="40" a="1"/>
  <c r="OF85" i="40" s="1"/>
  <c r="KB94" i="40"/>
  <c r="ND94" i="40" s="1"/>
  <c r="NW94" i="40" a="1"/>
  <c r="NW94" i="40" s="1"/>
  <c r="NV95" i="40" a="1"/>
  <c r="NV95" i="40" s="1"/>
  <c r="KA95" i="40"/>
  <c r="NC95" i="40" s="1"/>
  <c r="AF103" i="40"/>
  <c r="AY103" i="40" s="1"/>
  <c r="X103" i="40"/>
  <c r="AQ103" i="40" s="1"/>
  <c r="AM103" i="40"/>
  <c r="BF103" i="40" s="1"/>
  <c r="AE103" i="40"/>
  <c r="AX103" i="40" s="1"/>
  <c r="W103" i="40"/>
  <c r="AP103" i="40" s="1"/>
  <c r="AK103" i="40"/>
  <c r="BD103" i="40" s="1"/>
  <c r="AC103" i="40"/>
  <c r="AV103" i="40" s="1"/>
  <c r="U103" i="40"/>
  <c r="AN103" i="40" s="1"/>
  <c r="AJ103" i="40"/>
  <c r="BC103" i="40" s="1"/>
  <c r="AB103" i="40"/>
  <c r="AI103" i="40"/>
  <c r="BB103" i="40" s="1"/>
  <c r="AA103" i="40"/>
  <c r="AH103" i="40"/>
  <c r="AG103" i="40"/>
  <c r="AZ103" i="40" s="1"/>
  <c r="AL103" i="40"/>
  <c r="BE103" i="40" s="1"/>
  <c r="AD103" i="40"/>
  <c r="Z103" i="40"/>
  <c r="Y103" i="40"/>
  <c r="AR103" i="40" s="1"/>
  <c r="V103" i="40"/>
  <c r="H104" i="40" a="1"/>
  <c r="H104" i="40" s="1"/>
  <c r="I104" i="40" s="1"/>
  <c r="D104" i="40" a="1"/>
  <c r="D104" i="40" s="1"/>
  <c r="P104" i="40" a="1"/>
  <c r="P104" i="40" s="1"/>
  <c r="L104" i="40" a="1"/>
  <c r="L104" i="40" s="1"/>
  <c r="A105" i="40"/>
  <c r="T104" i="40" a="1"/>
  <c r="T104" i="40" s="1"/>
  <c r="O104" i="40" a="1"/>
  <c r="O104" i="40" s="1"/>
  <c r="K104" i="40" a="1"/>
  <c r="K104" i="40" s="1"/>
  <c r="F104" i="40" a="1"/>
  <c r="F104" i="40" s="1"/>
  <c r="B104" i="40" a="1"/>
  <c r="B104" i="40" s="1"/>
  <c r="N104" i="40" a="1"/>
  <c r="N104" i="40" s="1"/>
  <c r="J104" i="40" a="1"/>
  <c r="J104" i="40" s="1"/>
  <c r="C104" i="40" a="1"/>
  <c r="C104" i="40" s="1"/>
  <c r="M104" i="40" a="1"/>
  <c r="M104" i="40" s="1"/>
  <c r="G104" i="40" a="1"/>
  <c r="G104" i="40" s="1"/>
  <c r="E104" i="40" a="1"/>
  <c r="E104" i="40" s="1"/>
  <c r="OA90" i="40" a="1"/>
  <c r="OA90" i="40" s="1"/>
  <c r="KF90" i="40"/>
  <c r="NH90" i="40" s="1"/>
  <c r="GD102" i="40"/>
  <c r="HN102" i="40" s="1"/>
  <c r="FL102" i="40"/>
  <c r="GV102" i="40" s="1"/>
  <c r="OD87" i="40" a="1"/>
  <c r="OD87" i="40" s="1"/>
  <c r="KI87" i="40"/>
  <c r="NK87" i="40" s="1"/>
  <c r="BF102" i="40"/>
  <c r="JW99" i="40"/>
  <c r="MY99" i="40" s="1"/>
  <c r="NR99" i="40" a="1"/>
  <c r="NR99" i="40" s="1"/>
  <c r="JV101" i="40"/>
  <c r="MX101" i="40" s="1"/>
  <c r="NQ101" i="40" a="1"/>
  <c r="NQ101" i="40" s="1"/>
  <c r="FB102" i="40"/>
  <c r="GL102" i="40" s="1"/>
  <c r="FT102" i="40"/>
  <c r="HD102" i="40" s="1"/>
  <c r="FP102" i="40"/>
  <c r="GZ102" i="40" s="1"/>
  <c r="EX102" i="40"/>
  <c r="GH102" i="40" s="1"/>
  <c r="OA91" i="40" a="1"/>
  <c r="OA91" i="40" s="1"/>
  <c r="KF91" i="40"/>
  <c r="NH91" i="40" s="1"/>
  <c r="KC93" i="40"/>
  <c r="NE93" i="40" s="1"/>
  <c r="NX93" i="40" a="1"/>
  <c r="NX93" i="40" s="1"/>
  <c r="R103" i="40"/>
  <c r="S103" i="40"/>
  <c r="FO102" i="40"/>
  <c r="GY102" i="40" s="1"/>
  <c r="EW102" i="40"/>
  <c r="GG102" i="40" s="1"/>
  <c r="FJ102" i="40"/>
  <c r="GT102" i="40" s="1"/>
  <c r="GB102" i="40"/>
  <c r="HL102" i="40" s="1"/>
  <c r="FX102" i="40"/>
  <c r="HH102" i="40" s="1"/>
  <c r="FF102" i="40"/>
  <c r="GP102" i="40" s="1"/>
  <c r="JV100" i="40"/>
  <c r="MX100" i="40" s="1"/>
  <c r="NQ100" i="40" a="1"/>
  <c r="NQ100" i="40" s="1"/>
  <c r="AQ102" i="40"/>
  <c r="NT97" i="40" a="1"/>
  <c r="NT97" i="40" s="1"/>
  <c r="JY97" i="40"/>
  <c r="NA97" i="40" s="1"/>
  <c r="OB89" i="40" a="1"/>
  <c r="OB89" i="40" s="1"/>
  <c r="KG89" i="40"/>
  <c r="NI89" i="40" s="1"/>
  <c r="JY98" i="40"/>
  <c r="NA98" i="40" s="1"/>
  <c r="NT98" i="40" a="1"/>
  <c r="NT98" i="40" s="1"/>
  <c r="FR102" i="40"/>
  <c r="HB102" i="40" s="1"/>
  <c r="EZ102" i="40"/>
  <c r="GJ102" i="40" s="1"/>
  <c r="EU102" i="40"/>
  <c r="GE102" i="40" s="1"/>
  <c r="FM102" i="40"/>
  <c r="GW102" i="40" s="1"/>
  <c r="EY102" i="40"/>
  <c r="GI102" i="40" s="1"/>
  <c r="FQ102" i="40"/>
  <c r="HA102" i="40" s="1"/>
  <c r="BD102" i="40"/>
  <c r="EZ33" i="40"/>
  <c r="GJ33" i="40" s="1"/>
  <c r="EV33" i="40"/>
  <c r="GF33" i="40" s="1"/>
  <c r="EM89" i="39"/>
  <c r="GU89" i="39" s="1"/>
  <c r="HN89" i="39" a="1"/>
  <c r="HN89" i="39" s="1"/>
  <c r="EQ84" i="39"/>
  <c r="GY84" i="39" s="1"/>
  <c r="HS84" i="39" s="1" a="1"/>
  <c r="HS84" i="39" s="1"/>
  <c r="HR84" i="39" a="1"/>
  <c r="HR84" i="39" s="1"/>
  <c r="EC98" i="39"/>
  <c r="GK98" i="39" s="1"/>
  <c r="HD98" i="39" a="1"/>
  <c r="HD98" i="39" s="1"/>
  <c r="HC99" i="39" a="1"/>
  <c r="HC99" i="39" s="1"/>
  <c r="EB99" i="39"/>
  <c r="GJ99" i="39" s="1"/>
  <c r="AZ102" i="39"/>
  <c r="AR102" i="39"/>
  <c r="AI102" i="39"/>
  <c r="DA102" i="39" s="1"/>
  <c r="DS102" i="39" s="1"/>
  <c r="AA102" i="39"/>
  <c r="AY102" i="39"/>
  <c r="AQ102" i="39"/>
  <c r="AH102" i="39"/>
  <c r="Z102" i="39"/>
  <c r="CR102" i="39" s="1"/>
  <c r="DJ102" i="39" s="1"/>
  <c r="BF102" i="39"/>
  <c r="AX102" i="39"/>
  <c r="AP102" i="39"/>
  <c r="AG102" i="39"/>
  <c r="Y102" i="39"/>
  <c r="BE102" i="39"/>
  <c r="AW102" i="39"/>
  <c r="AO102" i="39"/>
  <c r="AF102" i="39"/>
  <c r="CX102" i="39" s="1"/>
  <c r="DP102" i="39" s="1"/>
  <c r="X102" i="39"/>
  <c r="CP102" i="39" s="1"/>
  <c r="DH102" i="39" s="1"/>
  <c r="BD102" i="39"/>
  <c r="AV102" i="39"/>
  <c r="AM102" i="39"/>
  <c r="AE102" i="39"/>
  <c r="CW102" i="39" s="1"/>
  <c r="DO102" i="39" s="1"/>
  <c r="W102" i="39"/>
  <c r="CO102" i="39" s="1"/>
  <c r="DG102" i="39" s="1"/>
  <c r="DZ102" i="39"/>
  <c r="BC102" i="39"/>
  <c r="AU102" i="39"/>
  <c r="AL102" i="39"/>
  <c r="DD102" i="39" s="1"/>
  <c r="DV102" i="39" s="1"/>
  <c r="AD102" i="39"/>
  <c r="CV102" i="39" s="1"/>
  <c r="DN102" i="39" s="1"/>
  <c r="V102" i="39"/>
  <c r="BB102" i="39"/>
  <c r="AT102" i="39"/>
  <c r="AK102" i="39"/>
  <c r="DC102" i="39" s="1"/>
  <c r="DU102" i="39" s="1"/>
  <c r="AC102" i="39"/>
  <c r="CU102" i="39" s="1"/>
  <c r="DM102" i="39" s="1"/>
  <c r="BA102" i="39"/>
  <c r="AS102" i="39"/>
  <c r="AJ102" i="39"/>
  <c r="AB102" i="39"/>
  <c r="CT102" i="39" s="1"/>
  <c r="DL102" i="39" s="1"/>
  <c r="HI94" i="39" a="1"/>
  <c r="HI94" i="39" s="1"/>
  <c r="EH94" i="39"/>
  <c r="GP94" i="39" s="1"/>
  <c r="HG95" i="39" a="1"/>
  <c r="HG95" i="39" s="1"/>
  <c r="EF95" i="39"/>
  <c r="GN95" i="39" s="1"/>
  <c r="HK91" i="39" a="1"/>
  <c r="HK91" i="39" s="1"/>
  <c r="EJ91" i="39"/>
  <c r="GR91" i="39" s="1"/>
  <c r="EE96" i="39"/>
  <c r="GM96" i="39" s="1"/>
  <c r="HF96" i="39" a="1"/>
  <c r="HF96" i="39" s="1"/>
  <c r="H103" i="39" a="1"/>
  <c r="H103" i="39" s="1"/>
  <c r="I103" i="39" s="1"/>
  <c r="D103" i="39" a="1"/>
  <c r="D103" i="39" s="1"/>
  <c r="T103" i="39" a="1"/>
  <c r="T103" i="39" s="1"/>
  <c r="L103" i="39" a="1"/>
  <c r="L103" i="39" s="1"/>
  <c r="G103" i="39" a="1"/>
  <c r="G103" i="39" s="1"/>
  <c r="C103" i="39" a="1"/>
  <c r="C103" i="39" s="1"/>
  <c r="K103" i="39" a="1"/>
  <c r="K103" i="39" s="1"/>
  <c r="F103" i="39" a="1"/>
  <c r="F103" i="39" s="1"/>
  <c r="B103" i="39" a="1"/>
  <c r="B103" i="39" s="1"/>
  <c r="N103" i="39" a="1"/>
  <c r="N103" i="39" s="1"/>
  <c r="J103" i="39" a="1"/>
  <c r="J103" i="39" s="1"/>
  <c r="E103" i="39" a="1"/>
  <c r="E103" i="39" s="1"/>
  <c r="A104" i="39"/>
  <c r="M103" i="39" a="1"/>
  <c r="M103" i="39" s="1"/>
  <c r="EK90" i="39"/>
  <c r="GS90" i="39" s="1"/>
  <c r="HL90" i="39" a="1"/>
  <c r="HL90" i="39" s="1"/>
  <c r="HQ86" i="39" a="1"/>
  <c r="HQ86" i="39" s="1"/>
  <c r="EP86" i="39"/>
  <c r="GX86" i="39" s="1"/>
  <c r="HK92" i="39" a="1"/>
  <c r="HK92" i="39" s="1"/>
  <c r="EJ92" i="39"/>
  <c r="GR92" i="39" s="1"/>
  <c r="HO87" i="39" a="1"/>
  <c r="HO87" i="39" s="1"/>
  <c r="EN87" i="39"/>
  <c r="GV87" i="39" s="1"/>
  <c r="GH101" i="39"/>
  <c r="EQ85" i="39"/>
  <c r="GY85" i="39" s="1"/>
  <c r="HS85" i="39" s="1" a="1"/>
  <c r="HS85" i="39" s="1"/>
  <c r="HR85" i="39" a="1"/>
  <c r="HR85" i="39" s="1"/>
  <c r="EA100" i="39"/>
  <c r="GI100" i="39" s="1"/>
  <c r="HB100" i="39" a="1"/>
  <c r="HB100" i="39" s="1"/>
  <c r="DE102" i="39"/>
  <c r="DW102" i="39" s="1"/>
  <c r="CN102" i="39"/>
  <c r="DF102" i="39" s="1"/>
  <c r="DB102" i="39"/>
  <c r="DT102" i="39" s="1"/>
  <c r="CS102" i="39"/>
  <c r="DK102" i="39" s="1"/>
  <c r="CZ102" i="39"/>
  <c r="DR102" i="39" s="1"/>
  <c r="CY102" i="39"/>
  <c r="DQ102" i="39" s="1"/>
  <c r="CQ102" i="39"/>
  <c r="DI102" i="39" s="1"/>
  <c r="HE97" i="39" a="1"/>
  <c r="HE97" i="39" s="1"/>
  <c r="ED97" i="39"/>
  <c r="GL97" i="39" s="1"/>
  <c r="EI93" i="39"/>
  <c r="GQ93" i="39" s="1"/>
  <c r="HJ93" i="39" a="1"/>
  <c r="HJ93" i="39" s="1"/>
  <c r="JD102" i="39" a="1"/>
  <c r="JD102" i="39" s="1"/>
  <c r="IZ102" i="39" a="1"/>
  <c r="IZ102" i="39" s="1"/>
  <c r="IV102" i="39" a="1"/>
  <c r="IV102" i="39" s="1"/>
  <c r="IR102" i="39" a="1"/>
  <c r="IR102" i="39" s="1"/>
  <c r="IN102" i="39" a="1"/>
  <c r="IN102" i="39" s="1"/>
  <c r="II102" i="39" a="1"/>
  <c r="II102" i="39" s="1"/>
  <c r="IE102" i="39" a="1"/>
  <c r="IE102" i="39" s="1"/>
  <c r="IA102" i="39" a="1"/>
  <c r="IA102" i="39" s="1"/>
  <c r="HW102" i="39" a="1"/>
  <c r="HW102" i="39" s="1"/>
  <c r="GC102" i="39" a="1"/>
  <c r="GC102" i="39" s="1"/>
  <c r="FY102" i="39" a="1"/>
  <c r="FY102" i="39" s="1"/>
  <c r="FU102" i="39" a="1"/>
  <c r="FU102" i="39" s="1"/>
  <c r="FQ102" i="39" a="1"/>
  <c r="FQ102" i="39" s="1"/>
  <c r="FK102" i="39" a="1"/>
  <c r="FK102" i="39" s="1"/>
  <c r="FG102" i="39" a="1"/>
  <c r="FG102" i="39" s="1"/>
  <c r="FC102" i="39" a="1"/>
  <c r="FC102" i="39" s="1"/>
  <c r="EY102" i="39" a="1"/>
  <c r="EY102" i="39" s="1"/>
  <c r="EU102" i="39" a="1"/>
  <c r="EU102" i="39" s="1"/>
  <c r="JC102" i="39" a="1"/>
  <c r="JC102" i="39" s="1"/>
  <c r="IY102" i="39" a="1"/>
  <c r="IY102" i="39" s="1"/>
  <c r="IU102" i="39" a="1"/>
  <c r="IU102" i="39" s="1"/>
  <c r="IQ102" i="39" a="1"/>
  <c r="IQ102" i="39" s="1"/>
  <c r="IL102" i="39" a="1"/>
  <c r="IL102" i="39" s="1"/>
  <c r="IH102" i="39" a="1"/>
  <c r="IH102" i="39" s="1"/>
  <c r="ID102" i="39" a="1"/>
  <c r="ID102" i="39" s="1"/>
  <c r="HZ102" i="39" a="1"/>
  <c r="HZ102" i="39" s="1"/>
  <c r="HV102" i="39" a="1"/>
  <c r="HV102" i="39" s="1"/>
  <c r="GB102" i="39" a="1"/>
  <c r="GB102" i="39" s="1"/>
  <c r="FX102" i="39" a="1"/>
  <c r="FX102" i="39" s="1"/>
  <c r="FT102" i="39" a="1"/>
  <c r="FT102" i="39" s="1"/>
  <c r="FP102" i="39" a="1"/>
  <c r="FP102" i="39" s="1"/>
  <c r="FJ102" i="39" a="1"/>
  <c r="FJ102" i="39" s="1"/>
  <c r="FF102" i="39" a="1"/>
  <c r="FF102" i="39" s="1"/>
  <c r="FB102" i="39" a="1"/>
  <c r="FB102" i="39" s="1"/>
  <c r="EX102" i="39" a="1"/>
  <c r="EX102" i="39" s="1"/>
  <c r="ET102" i="39" a="1"/>
  <c r="ET102" i="39" s="1"/>
  <c r="JB102" i="39" a="1"/>
  <c r="JB102" i="39" s="1"/>
  <c r="IX102" i="39" a="1"/>
  <c r="IX102" i="39" s="1"/>
  <c r="IT102" i="39" a="1"/>
  <c r="IT102" i="39" s="1"/>
  <c r="IP102" i="39" a="1"/>
  <c r="IP102" i="39" s="1"/>
  <c r="IK102" i="39" a="1"/>
  <c r="IK102" i="39" s="1"/>
  <c r="IG102" i="39" a="1"/>
  <c r="IG102" i="39" s="1"/>
  <c r="IC102" i="39" a="1"/>
  <c r="IC102" i="39" s="1"/>
  <c r="HY102" i="39" a="1"/>
  <c r="HY102" i="39" s="1"/>
  <c r="HU102" i="39" a="1"/>
  <c r="HU102" i="39" s="1"/>
  <c r="GE102" i="39" a="1"/>
  <c r="GE102" i="39" s="1"/>
  <c r="GA102" i="39" a="1"/>
  <c r="GA102" i="39" s="1"/>
  <c r="FW102" i="39" a="1"/>
  <c r="FW102" i="39" s="1"/>
  <c r="FS102" i="39" a="1"/>
  <c r="FS102" i="39" s="1"/>
  <c r="FO102" i="39" a="1"/>
  <c r="FO102" i="39" s="1"/>
  <c r="FI102" i="39" a="1"/>
  <c r="FI102" i="39" s="1"/>
  <c r="FE102" i="39" a="1"/>
  <c r="FE102" i="39" s="1"/>
  <c r="FA102" i="39" a="1"/>
  <c r="FA102" i="39" s="1"/>
  <c r="EW102" i="39" a="1"/>
  <c r="EW102" i="39" s="1"/>
  <c r="JE102" i="39" a="1"/>
  <c r="JE102" i="39" s="1"/>
  <c r="JA102" i="39" a="1"/>
  <c r="JA102" i="39" s="1"/>
  <c r="IW102" i="39" a="1"/>
  <c r="IW102" i="39" s="1"/>
  <c r="IS102" i="39" a="1"/>
  <c r="IS102" i="39" s="1"/>
  <c r="IO102" i="39" a="1"/>
  <c r="IO102" i="39" s="1"/>
  <c r="IJ102" i="39" a="1"/>
  <c r="IJ102" i="39" s="1"/>
  <c r="IF102" i="39" a="1"/>
  <c r="IF102" i="39" s="1"/>
  <c r="IB102" i="39" a="1"/>
  <c r="IB102" i="39" s="1"/>
  <c r="HX102" i="39" a="1"/>
  <c r="HX102" i="39" s="1"/>
  <c r="GD102" i="39" a="1"/>
  <c r="GD102" i="39" s="1"/>
  <c r="FZ102" i="39" a="1"/>
  <c r="FZ102" i="39" s="1"/>
  <c r="FV102" i="39" a="1"/>
  <c r="FV102" i="39" s="1"/>
  <c r="FR102" i="39" a="1"/>
  <c r="FR102" i="39" s="1"/>
  <c r="FN102" i="39" a="1"/>
  <c r="FN102" i="39" s="1"/>
  <c r="FH102" i="39" a="1"/>
  <c r="FH102" i="39" s="1"/>
  <c r="FD102" i="39" a="1"/>
  <c r="FD102" i="39" s="1"/>
  <c r="EZ102" i="39" a="1"/>
  <c r="EZ102" i="39" s="1"/>
  <c r="EV102" i="39" a="1"/>
  <c r="EV102" i="39" s="1"/>
  <c r="S102" i="39"/>
  <c r="R102" i="39"/>
  <c r="HO88" i="39" a="1"/>
  <c r="HO88" i="39" s="1"/>
  <c r="EN88" i="39"/>
  <c r="GV88" i="39" s="1"/>
  <c r="FT33" i="39" a="1"/>
  <c r="FT33" i="39" s="1"/>
  <c r="GE33" i="39" a="1"/>
  <c r="GE33" i="39" s="1"/>
  <c r="HP34" i="38"/>
  <c r="IJ34" i="38" s="1" a="1"/>
  <c r="IJ34" i="38" s="1"/>
  <c r="DU34" i="38"/>
  <c r="CG34" i="38"/>
  <c r="CY34" i="38" s="1"/>
  <c r="DJ34" i="38"/>
  <c r="DO34" i="38"/>
  <c r="BS34" i="38"/>
  <c r="CK34" i="38" s="1"/>
  <c r="CJ34" i="38"/>
  <c r="DB34" i="38" s="1"/>
  <c r="DS34" i="38"/>
  <c r="CE34" i="38"/>
  <c r="CW34" i="38" s="1"/>
  <c r="DE34" i="38"/>
  <c r="DQ34" i="38"/>
  <c r="FU22" i="38"/>
  <c r="IC22" i="38" s="1"/>
  <c r="IV22" i="38" a="1"/>
  <c r="IV22" i="38" s="1"/>
  <c r="BY34" i="38"/>
  <c r="CQ34" i="38" s="1"/>
  <c r="M36" i="38" a="1"/>
  <c r="M36" i="38" s="1"/>
  <c r="H36" i="38" a="1"/>
  <c r="H36" i="38" s="1"/>
  <c r="I36" i="38" s="1"/>
  <c r="B36" i="38" a="1"/>
  <c r="B36" i="38" s="1"/>
  <c r="D36" i="38" a="1"/>
  <c r="D36" i="38" s="1"/>
  <c r="L36" i="38" a="1"/>
  <c r="L36" i="38" s="1"/>
  <c r="F36" i="38" a="1"/>
  <c r="F36" i="38" s="1"/>
  <c r="G36" i="38" a="1"/>
  <c r="G36" i="38" s="1"/>
  <c r="E36" i="38" a="1"/>
  <c r="E36" i="38" s="1"/>
  <c r="C36" i="38" a="1"/>
  <c r="C36" i="38" s="1"/>
  <c r="A37" i="38"/>
  <c r="K36" i="38" a="1"/>
  <c r="K36" i="38" s="1"/>
  <c r="T36" i="38" a="1"/>
  <c r="T36" i="38" s="1"/>
  <c r="J36" i="38" a="1"/>
  <c r="J36" i="38" s="1"/>
  <c r="DH34" i="38"/>
  <c r="DL34" i="38"/>
  <c r="BW34" i="38"/>
  <c r="CO34" i="38" s="1"/>
  <c r="CH34" i="38"/>
  <c r="CZ34" i="38" s="1"/>
  <c r="FK31" i="38"/>
  <c r="HS31" i="38" s="1"/>
  <c r="IL31" i="38" a="1"/>
  <c r="IL31" i="38" s="1"/>
  <c r="FU21" i="38"/>
  <c r="IC21" i="38" s="1"/>
  <c r="IV21" i="38" a="1"/>
  <c r="IV21" i="38" s="1"/>
  <c r="FQ26" i="38"/>
  <c r="HY26" i="38" s="1"/>
  <c r="IR26" i="38" a="1"/>
  <c r="IR26" i="38" s="1"/>
  <c r="FQ25" i="38"/>
  <c r="HY25" i="38" s="1"/>
  <c r="IR25" i="38" a="1"/>
  <c r="IR25" i="38" s="1"/>
  <c r="IO28" i="38" a="1"/>
  <c r="IO28" i="38" s="1"/>
  <c r="FN28" i="38"/>
  <c r="HV28" i="38" s="1"/>
  <c r="DI34" i="38"/>
  <c r="DF34" i="38"/>
  <c r="CI34" i="38"/>
  <c r="DA34" i="38" s="1"/>
  <c r="DK34" i="38"/>
  <c r="IS24" i="38" a="1"/>
  <c r="IS24" i="38" s="1"/>
  <c r="FR24" i="38"/>
  <c r="HZ24" i="38" s="1"/>
  <c r="JN35" i="38" a="1"/>
  <c r="JN35" i="38" s="1"/>
  <c r="HF35" i="38" a="1"/>
  <c r="HF35" i="38" s="1"/>
  <c r="HD35" i="38" a="1"/>
  <c r="HD35" i="38" s="1"/>
  <c r="GQ35" i="38" a="1"/>
  <c r="GQ35" i="38" s="1"/>
  <c r="JJ35" i="38" a="1"/>
  <c r="JJ35" i="38" s="1"/>
  <c r="GS35" i="38" a="1"/>
  <c r="GS35" i="38" s="1"/>
  <c r="HB35" i="38" a="1"/>
  <c r="HB35" i="38" s="1"/>
  <c r="HE35" i="38" a="1"/>
  <c r="HE35" i="38" s="1"/>
  <c r="HK35" i="38" a="1"/>
  <c r="HK35" i="38" s="1"/>
  <c r="KM35" i="38" a="1"/>
  <c r="KM35" i="38" s="1"/>
  <c r="JF35" i="38" a="1"/>
  <c r="JF35" i="38" s="1"/>
  <c r="GH35" i="38" a="1"/>
  <c r="GH35" i="38" s="1"/>
  <c r="JM35" i="38" a="1"/>
  <c r="JM35" i="38" s="1"/>
  <c r="GO35" i="38" a="1"/>
  <c r="GO35" i="38" s="1"/>
  <c r="JT35" i="38" a="1"/>
  <c r="JT35" i="38" s="1"/>
  <c r="GX35" i="38" a="1"/>
  <c r="GX35" i="38" s="1"/>
  <c r="GE35" i="38" a="1"/>
  <c r="GE35" i="38" s="1"/>
  <c r="JX35" i="38" a="1"/>
  <c r="JX35" i="38" s="1"/>
  <c r="GJ35" i="38" a="1"/>
  <c r="GJ35" i="38" s="1"/>
  <c r="KI35" i="38" a="1"/>
  <c r="KI35" i="38" s="1"/>
  <c r="HL35" i="38" a="1"/>
  <c r="HL35" i="38" s="1"/>
  <c r="GD35" i="38" a="1"/>
  <c r="GD35" i="38" s="1"/>
  <c r="JI35" i="38" a="1"/>
  <c r="JI35" i="38" s="1"/>
  <c r="GK35" i="38" a="1"/>
  <c r="GK35" i="38" s="1"/>
  <c r="JP35" i="38" a="1"/>
  <c r="JP35" i="38" s="1"/>
  <c r="GR35" i="38" a="1"/>
  <c r="GR35" i="38" s="1"/>
  <c r="JO35" i="38" a="1"/>
  <c r="JO35" i="38" s="1"/>
  <c r="GW35" i="38" a="1"/>
  <c r="GW35" i="38" s="1"/>
  <c r="HH35" i="38" a="1"/>
  <c r="HH35" i="38" s="1"/>
  <c r="JE35" i="38" a="1"/>
  <c r="JE35" i="38" s="1"/>
  <c r="JL35" i="38" a="1"/>
  <c r="JL35" i="38" s="1"/>
  <c r="JS35" i="38" a="1"/>
  <c r="JS35" i="38" s="1"/>
  <c r="KH35" i="38" a="1"/>
  <c r="KH35" i="38" s="1"/>
  <c r="KE35" i="38" a="1"/>
  <c r="KE35" i="38" s="1"/>
  <c r="KL35" i="38" a="1"/>
  <c r="KL35" i="38" s="1"/>
  <c r="GG35" i="38" a="1"/>
  <c r="GG35" i="38" s="1"/>
  <c r="GN35" i="38" a="1"/>
  <c r="GN35" i="38" s="1"/>
  <c r="GM35" i="38" a="1"/>
  <c r="GM35" i="38" s="1"/>
  <c r="GC35" i="38" a="1"/>
  <c r="GC35" i="38" s="1"/>
  <c r="JW35" i="38" a="1"/>
  <c r="JW35" i="38" s="1"/>
  <c r="GZ35" i="38" a="1"/>
  <c r="GZ35" i="38" s="1"/>
  <c r="KD35" i="38" a="1"/>
  <c r="KD35" i="38" s="1"/>
  <c r="HG35" i="38" a="1"/>
  <c r="HG35" i="38" s="1"/>
  <c r="KK35" i="38" a="1"/>
  <c r="KK35" i="38" s="1"/>
  <c r="JD35" i="38" a="1"/>
  <c r="JD35" i="38" s="1"/>
  <c r="GF35" i="38" a="1"/>
  <c r="GF35" i="38" s="1"/>
  <c r="HA35" i="38" a="1"/>
  <c r="HA35" i="38" s="1"/>
  <c r="JK35" i="38" a="1"/>
  <c r="JK35" i="38" s="1"/>
  <c r="JV35" i="38" a="1"/>
  <c r="JV35" i="38" s="1"/>
  <c r="KC35" i="38" a="1"/>
  <c r="KC35" i="38" s="1"/>
  <c r="JC35" i="38" a="1"/>
  <c r="JC35" i="38" s="1"/>
  <c r="JQ35" i="38" a="1"/>
  <c r="JQ35" i="38" s="1"/>
  <c r="JY35" i="38" a="1"/>
  <c r="JY35" i="38" s="1"/>
  <c r="HI35" i="38" a="1"/>
  <c r="HI35" i="38" s="1"/>
  <c r="KA35" i="38" a="1"/>
  <c r="KA35" i="38" s="1"/>
  <c r="KB35" i="38" a="1"/>
  <c r="KB35" i="38" s="1"/>
  <c r="JR35" i="38" a="1"/>
  <c r="JR35" i="38" s="1"/>
  <c r="GV35" i="38" a="1"/>
  <c r="GV35" i="38" s="1"/>
  <c r="JZ35" i="38" a="1"/>
  <c r="JZ35" i="38" s="1"/>
  <c r="HC35" i="38" a="1"/>
  <c r="HC35" i="38" s="1"/>
  <c r="KG35" i="38" a="1"/>
  <c r="KG35" i="38" s="1"/>
  <c r="HJ35" i="38" a="1"/>
  <c r="HJ35" i="38" s="1"/>
  <c r="GB35" i="38" a="1"/>
  <c r="GB35" i="38" s="1"/>
  <c r="KJ35" i="38" a="1"/>
  <c r="KJ35" i="38" s="1"/>
  <c r="GI35" i="38" a="1"/>
  <c r="GI35" i="38" s="1"/>
  <c r="GP35" i="38" a="1"/>
  <c r="GP35" i="38" s="1"/>
  <c r="GY35" i="38" a="1"/>
  <c r="GY35" i="38" s="1"/>
  <c r="JG35" i="38" a="1"/>
  <c r="JG35" i="38" s="1"/>
  <c r="KF35" i="38" a="1"/>
  <c r="KF35" i="38" s="1"/>
  <c r="GL35" i="38" a="1"/>
  <c r="GL35" i="38" s="1"/>
  <c r="HM35" i="38" a="1"/>
  <c r="HM35" i="38" s="1"/>
  <c r="JH35" i="38" a="1"/>
  <c r="JH35" i="38" s="1"/>
  <c r="AX35" i="38"/>
  <c r="AR35" i="38"/>
  <c r="AC35" i="38"/>
  <c r="BZ35" i="38" s="1"/>
  <c r="CR35" i="38" s="1"/>
  <c r="AE35" i="38"/>
  <c r="AP35" i="38"/>
  <c r="X35" i="38"/>
  <c r="AU35" i="38"/>
  <c r="AJ35" i="38"/>
  <c r="CG35" i="38" s="1"/>
  <c r="CY35" i="38" s="1"/>
  <c r="AZ35" i="38"/>
  <c r="BE35" i="38"/>
  <c r="AY35" i="38"/>
  <c r="AG35" i="38"/>
  <c r="BD35" i="38"/>
  <c r="AL35" i="38"/>
  <c r="AA35" i="38"/>
  <c r="AB35" i="38"/>
  <c r="BY35" i="38" s="1"/>
  <c r="CQ35" i="38" s="1"/>
  <c r="AQ35" i="38"/>
  <c r="Y35" i="38"/>
  <c r="DG35" i="38" s="1"/>
  <c r="AV35" i="38"/>
  <c r="AD35" i="38"/>
  <c r="BB35" i="38"/>
  <c r="AH35" i="38"/>
  <c r="AM35" i="38"/>
  <c r="CJ35" i="38" s="1"/>
  <c r="DB35" i="38" s="1"/>
  <c r="V35" i="38"/>
  <c r="BS35" i="38" s="1"/>
  <c r="CK35" i="38" s="1"/>
  <c r="AI35" i="38"/>
  <c r="CF35" i="38" s="1"/>
  <c r="CX35" i="38" s="1"/>
  <c r="Z35" i="38"/>
  <c r="AW35" i="38"/>
  <c r="W35" i="38"/>
  <c r="BT35" i="38" s="1"/>
  <c r="CL35" i="38" s="1"/>
  <c r="FH35" i="38"/>
  <c r="AK35" i="38"/>
  <c r="AF35" i="38"/>
  <c r="CC35" i="38" s="1"/>
  <c r="CU35" i="38" s="1"/>
  <c r="AS35" i="38"/>
  <c r="BF35" i="38"/>
  <c r="AO35" i="38"/>
  <c r="BA35" i="38"/>
  <c r="BC35" i="38"/>
  <c r="AT35" i="38"/>
  <c r="IT23" i="38" a="1"/>
  <c r="IT23" i="38" s="1"/>
  <c r="FS23" i="38"/>
  <c r="IA23" i="38" s="1"/>
  <c r="IO29" i="38" a="1"/>
  <c r="IO29" i="38" s="1"/>
  <c r="FN29" i="38"/>
  <c r="HV29" i="38" s="1"/>
  <c r="CD34" i="38"/>
  <c r="CV34" i="38" s="1"/>
  <c r="FO27" i="38"/>
  <c r="HW27" i="38" s="1"/>
  <c r="IP27" i="38" a="1"/>
  <c r="IP27" i="38" s="1"/>
  <c r="DM34" i="38"/>
  <c r="R35" i="38"/>
  <c r="S35" i="38"/>
  <c r="IL32" i="38" a="1"/>
  <c r="IL32" i="38" s="1"/>
  <c r="FK32" i="38"/>
  <c r="HS32" i="38" s="1"/>
  <c r="DN34" i="38"/>
  <c r="IN30" i="38" a="1"/>
  <c r="IN30" i="38" s="1"/>
  <c r="FM30" i="38"/>
  <c r="HU30" i="38" s="1"/>
  <c r="EJ35" i="38"/>
  <c r="EN35" i="38"/>
  <c r="EY35" i="38"/>
  <c r="EU35" i="38"/>
  <c r="DV35" i="38"/>
  <c r="EB35" i="38"/>
  <c r="EP35" i="38"/>
  <c r="EC35" i="38"/>
  <c r="EM35" i="38"/>
  <c r="FA35" i="38"/>
  <c r="EO35" i="38"/>
  <c r="EH35" i="38"/>
  <c r="FB35" i="38"/>
  <c r="FD35" i="38"/>
  <c r="EE35" i="38"/>
  <c r="ES35" i="38"/>
  <c r="FE35" i="38"/>
  <c r="EW35" i="38"/>
  <c r="EV35" i="38"/>
  <c r="DW35" i="38"/>
  <c r="EK35" i="38"/>
  <c r="EI35" i="38"/>
  <c r="DZ35" i="38"/>
  <c r="EQ35" i="38"/>
  <c r="EF35" i="38"/>
  <c r="ET35" i="38"/>
  <c r="EZ35" i="38"/>
  <c r="EG35" i="38"/>
  <c r="DY35" i="38"/>
  <c r="FC35" i="38"/>
  <c r="EA35" i="38"/>
  <c r="DX35" i="38"/>
  <c r="EL35" i="38"/>
  <c r="ER35" i="38"/>
  <c r="EX35" i="38"/>
  <c r="ED35" i="38"/>
  <c r="IK33" i="38" a="1"/>
  <c r="IK33" i="38" s="1"/>
  <c r="FJ33" i="38"/>
  <c r="HR33" i="38" s="1"/>
  <c r="EG26" i="39"/>
  <c r="GO26" i="39" s="1"/>
  <c r="HI26" i="39" s="1" a="1"/>
  <c r="HI26" i="39" s="1"/>
  <c r="EB31" i="39"/>
  <c r="GJ31" i="39" s="1"/>
  <c r="HC31" i="39" a="1"/>
  <c r="HC31" i="39" s="1"/>
  <c r="FE33" i="40"/>
  <c r="GO33" i="40" s="1"/>
  <c r="HF28" i="39" a="1"/>
  <c r="HF28" i="39" s="1"/>
  <c r="EM16" i="39"/>
  <c r="GU16" i="39" s="1"/>
  <c r="HN16" i="39" a="1"/>
  <c r="HN16" i="39" s="1"/>
  <c r="EK21" i="39"/>
  <c r="GS21" i="39" s="1"/>
  <c r="HL21" i="39" a="1"/>
  <c r="HL21" i="39" s="1"/>
  <c r="EU33" i="40"/>
  <c r="GE33" i="40" s="1"/>
  <c r="EW33" i="40"/>
  <c r="GG33" i="40" s="1"/>
  <c r="FK33" i="40"/>
  <c r="GU33" i="40" s="1"/>
  <c r="EI23" i="39"/>
  <c r="GQ23" i="39" s="1"/>
  <c r="BP34" i="40"/>
  <c r="HX34" i="40" s="1"/>
  <c r="DD34" i="40"/>
  <c r="DV34" i="40" s="1"/>
  <c r="BO34" i="40"/>
  <c r="HW34" i="40" s="1"/>
  <c r="LS34" i="40" a="1"/>
  <c r="LS34" i="40" s="1"/>
  <c r="EN34" i="40" s="1"/>
  <c r="LV34" i="40" a="1"/>
  <c r="LV34" i="40" s="1"/>
  <c r="EQ34" i="40" s="1"/>
  <c r="DE33" i="40"/>
  <c r="DW33" i="40" s="1"/>
  <c r="FG33" i="40" s="1"/>
  <c r="LL34" i="40" a="1"/>
  <c r="LL34" i="40" s="1"/>
  <c r="EG34" i="40" s="1"/>
  <c r="LJ34" i="40" a="1"/>
  <c r="LJ34" i="40" s="1"/>
  <c r="EE34" i="40" s="1"/>
  <c r="LP34" i="40" a="1"/>
  <c r="LP34" i="40" s="1"/>
  <c r="EK34" i="40" s="1"/>
  <c r="BX33" i="40"/>
  <c r="ME34" i="40" a="1"/>
  <c r="ME34" i="40" s="1"/>
  <c r="LM34" i="40" a="1"/>
  <c r="LM34" i="40" s="1"/>
  <c r="EH34" i="40" s="1"/>
  <c r="MN34" i="40" a="1"/>
  <c r="MN34" i="40" s="1"/>
  <c r="CY34" i="40"/>
  <c r="DQ34" i="40" s="1"/>
  <c r="MC34" i="40" a="1"/>
  <c r="MC34" i="40" s="1"/>
  <c r="LI34" i="40" a="1"/>
  <c r="LI34" i="40" s="1"/>
  <c r="ED34" i="40" s="1"/>
  <c r="MD34" i="40" a="1"/>
  <c r="MD34" i="40" s="1"/>
  <c r="MV33" i="40"/>
  <c r="NP33" i="40" s="1" a="1"/>
  <c r="NP33" i="40" s="1"/>
  <c r="BL33" i="40"/>
  <c r="BL34" i="40"/>
  <c r="MR34" i="40" a="1"/>
  <c r="MR34" i="40" s="1"/>
  <c r="LO34" i="40" a="1"/>
  <c r="LO34" i="40" s="1"/>
  <c r="EJ34" i="40" s="1"/>
  <c r="MK34" i="40" a="1"/>
  <c r="MK34" i="40" s="1"/>
  <c r="LQ34" i="40" a="1"/>
  <c r="LQ34" i="40" s="1"/>
  <c r="EL34" i="40" s="1"/>
  <c r="MH34" i="40" a="1"/>
  <c r="MH34" i="40" s="1"/>
  <c r="BT33" i="40"/>
  <c r="IB33" i="40" s="1"/>
  <c r="BK33" i="40"/>
  <c r="BH33" i="40"/>
  <c r="DG34" i="40"/>
  <c r="DY34" i="40" s="1"/>
  <c r="BW34" i="40"/>
  <c r="IE34" i="40" s="1"/>
  <c r="BM34" i="40"/>
  <c r="BV34" i="40"/>
  <c r="ID34" i="40" s="1"/>
  <c r="MP34" i="40" a="1"/>
  <c r="MP34" i="40" s="1"/>
  <c r="DA33" i="40"/>
  <c r="DS33" i="40" s="1"/>
  <c r="FC33" i="40" s="1"/>
  <c r="DH33" i="40"/>
  <c r="DZ33" i="40" s="1"/>
  <c r="FJ33" i="40" s="1"/>
  <c r="LN34" i="40" a="1"/>
  <c r="LN34" i="40" s="1"/>
  <c r="EI34" i="40" s="1"/>
  <c r="DH34" i="40"/>
  <c r="DZ34" i="40" s="1"/>
  <c r="BJ34" i="40"/>
  <c r="HR34" i="40" s="1"/>
  <c r="DB34" i="40"/>
  <c r="DT34" i="40" s="1"/>
  <c r="FX33" i="39" a="1"/>
  <c r="FX33" i="39" s="1"/>
  <c r="FQ33" i="39" a="1"/>
  <c r="FQ33" i="39" s="1"/>
  <c r="GB33" i="39" a="1"/>
  <c r="GB33" i="39" s="1"/>
  <c r="FU33" i="39" a="1"/>
  <c r="FU33" i="39" s="1"/>
  <c r="FN33" i="39" a="1"/>
  <c r="FN33" i="39" s="1"/>
  <c r="AO33" i="39" s="1"/>
  <c r="V33" i="39" s="1"/>
  <c r="CN33" i="39" s="1"/>
  <c r="DF33" i="39" s="1"/>
  <c r="HH25" i="39" a="1"/>
  <c r="HH25" i="39" s="1"/>
  <c r="FY33" i="39" a="1"/>
  <c r="FY33" i="39" s="1"/>
  <c r="FR33" i="39" a="1"/>
  <c r="FR33" i="39" s="1"/>
  <c r="FO33" i="39" a="1"/>
  <c r="FO33" i="39" s="1"/>
  <c r="GC33" i="39" a="1"/>
  <c r="GC33" i="39" s="1"/>
  <c r="FV33" i="39" a="1"/>
  <c r="FV33" i="39" s="1"/>
  <c r="FS33" i="39" a="1"/>
  <c r="FS33" i="39" s="1"/>
  <c r="FZ33" i="39" a="1"/>
  <c r="FZ33" i="39" s="1"/>
  <c r="FW33" i="39" a="1"/>
  <c r="FW33" i="39" s="1"/>
  <c r="GD33" i="39" a="1"/>
  <c r="GD33" i="39" s="1"/>
  <c r="GA33" i="39" a="1"/>
  <c r="GA33" i="39" s="1"/>
  <c r="FP33" i="39" a="1"/>
  <c r="FP33" i="39" s="1"/>
  <c r="HK22" i="39" a="1"/>
  <c r="HK22" i="39" s="1"/>
  <c r="FH33" i="40"/>
  <c r="BC16" i="39"/>
  <c r="AJ16" i="39" s="1"/>
  <c r="DB16" i="39" s="1"/>
  <c r="DT16" i="39" s="1"/>
  <c r="GO24" i="39"/>
  <c r="EH24" i="39" s="1"/>
  <c r="AV24" i="39"/>
  <c r="AC24" i="39" s="1"/>
  <c r="CU24" i="39" s="1"/>
  <c r="DM24" i="39" s="1"/>
  <c r="GJ29" i="39"/>
  <c r="AQ29" i="39"/>
  <c r="X29" i="39" s="1"/>
  <c r="CP29" i="39" s="1"/>
  <c r="DH29" i="39" s="1"/>
  <c r="AZ21" i="39"/>
  <c r="AG21" i="39" s="1"/>
  <c r="CY21" i="39" s="1"/>
  <c r="DQ21" i="39" s="1"/>
  <c r="AQ31" i="39"/>
  <c r="X31" i="39" s="1"/>
  <c r="CP31" i="39" s="1"/>
  <c r="DH31" i="39" s="1"/>
  <c r="ED27" i="39"/>
  <c r="HE27" i="39" a="1"/>
  <c r="HE27" i="39" s="1"/>
  <c r="DL20" i="38"/>
  <c r="CA20" i="38"/>
  <c r="CS20" i="38" s="1"/>
  <c r="AX23" i="39"/>
  <c r="AE23" i="39" s="1"/>
  <c r="CW23" i="39" s="1"/>
  <c r="DO23" i="39" s="1"/>
  <c r="GO25" i="39"/>
  <c r="HI25" i="39" s="1" a="1"/>
  <c r="HI25" i="39" s="1"/>
  <c r="AV25" i="39"/>
  <c r="AC25" i="39" s="1"/>
  <c r="CU25" i="39" s="1"/>
  <c r="DM25" i="39" s="1"/>
  <c r="HY20" i="38"/>
  <c r="AX20" i="38"/>
  <c r="EB30" i="39"/>
  <c r="GJ30" i="39" s="1"/>
  <c r="HP17" i="39" a="1"/>
  <c r="HP17" i="39" s="1"/>
  <c r="AD15" i="38"/>
  <c r="EV15" i="38"/>
  <c r="ED15" i="38"/>
  <c r="IR15" i="38" a="1"/>
  <c r="IR15" i="38" s="1"/>
  <c r="FQ15" i="38"/>
  <c r="JB34" i="40"/>
  <c r="IJ34" i="40"/>
  <c r="HY34" i="40"/>
  <c r="IQ34" i="40"/>
  <c r="JI34" i="40"/>
  <c r="IP34" i="40"/>
  <c r="JH34" i="40"/>
  <c r="IO34" i="40"/>
  <c r="JG34" i="40"/>
  <c r="JO34" i="40"/>
  <c r="IW34" i="40"/>
  <c r="BK34" i="40"/>
  <c r="BT34" i="40"/>
  <c r="CZ34" i="40"/>
  <c r="DR34" i="40" s="1"/>
  <c r="DJ34" i="40"/>
  <c r="EB34" i="40" s="1"/>
  <c r="HX33" i="40"/>
  <c r="IP33" i="40"/>
  <c r="JH33" i="40"/>
  <c r="BS34" i="40"/>
  <c r="CV34" i="40"/>
  <c r="DN34" i="40" s="1"/>
  <c r="LY34" i="40" a="1"/>
  <c r="LY34" i="40" s="1"/>
  <c r="ET34" i="40" s="1"/>
  <c r="BN34" i="40"/>
  <c r="MG34" i="40" a="1"/>
  <c r="MG34" i="40" s="1"/>
  <c r="ML34" i="40" a="1"/>
  <c r="ML34" i="40" s="1"/>
  <c r="I34" i="39"/>
  <c r="DZ34" i="39" s="1"/>
  <c r="HW33" i="40"/>
  <c r="JG33" i="40"/>
  <c r="IO33" i="40"/>
  <c r="HV33" i="40"/>
  <c r="IN33" i="40"/>
  <c r="JF33" i="40"/>
  <c r="IE33" i="40"/>
  <c r="JO33" i="40"/>
  <c r="IW33" i="40"/>
  <c r="HU33" i="40"/>
  <c r="JE33" i="40"/>
  <c r="IM33" i="40"/>
  <c r="BI34" i="40"/>
  <c r="CU34" i="40"/>
  <c r="DM34" i="40" s="1"/>
  <c r="MI34" i="40" a="1"/>
  <c r="MI34" i="40" s="1"/>
  <c r="BU34" i="40"/>
  <c r="MO34" i="40" a="1"/>
  <c r="MO34" i="40" s="1"/>
  <c r="IV34" i="40"/>
  <c r="DC34" i="40"/>
  <c r="DU34" i="40" s="1"/>
  <c r="MM34" i="40" a="1"/>
  <c r="MM34" i="40" s="1"/>
  <c r="CX34" i="40"/>
  <c r="DP34" i="40" s="1"/>
  <c r="MB34" i="40" a="1"/>
  <c r="MB34" i="40" s="1"/>
  <c r="MV34" i="40" s="1"/>
  <c r="BG34" i="40"/>
  <c r="LK34" i="40" a="1"/>
  <c r="LK34" i="40" s="1"/>
  <c r="EF34" i="40" s="1"/>
  <c r="MS34" i="40" a="1"/>
  <c r="MS34" i="40" s="1"/>
  <c r="CS34" i="40"/>
  <c r="DK34" i="40" s="1"/>
  <c r="BY34" i="40"/>
  <c r="JP34" i="40"/>
  <c r="JD34" i="40"/>
  <c r="IX34" i="40"/>
  <c r="HQ33" i="40"/>
  <c r="JA33" i="40"/>
  <c r="II33" i="40"/>
  <c r="IT33" i="40"/>
  <c r="JL33" i="40"/>
  <c r="BR34" i="40"/>
  <c r="MQ34" i="40" a="1"/>
  <c r="MQ34" i="40" s="1"/>
  <c r="DF34" i="40"/>
  <c r="DX34" i="40" s="1"/>
  <c r="BH34" i="40"/>
  <c r="DA34" i="40"/>
  <c r="DS34" i="40" s="1"/>
  <c r="GR22" i="39"/>
  <c r="EK22" i="39" s="1"/>
  <c r="AY22" i="39"/>
  <c r="AF22" i="39" s="1"/>
  <c r="CX22" i="39" s="1"/>
  <c r="DP22" i="39" s="1"/>
  <c r="IG33" i="40"/>
  <c r="IY33" i="40"/>
  <c r="JQ33" i="40"/>
  <c r="GM28" i="39"/>
  <c r="AT28" i="39"/>
  <c r="AA28" i="39" s="1"/>
  <c r="CS28" i="39" s="1"/>
  <c r="DK28" i="39" s="1"/>
  <c r="AV26" i="39"/>
  <c r="AC26" i="39" s="1"/>
  <c r="CU26" i="39" s="1"/>
  <c r="DM26" i="39" s="1"/>
  <c r="DE34" i="40"/>
  <c r="DW34" i="40" s="1"/>
  <c r="IM34" i="40"/>
  <c r="JN34" i="40"/>
  <c r="EO18" i="39"/>
  <c r="GW18" i="39" s="1"/>
  <c r="HN20" i="39" a="1"/>
  <c r="HN20" i="39" s="1"/>
  <c r="GW17" i="39"/>
  <c r="HQ17" i="39" s="1" a="1"/>
  <c r="HQ17" i="39" s="1"/>
  <c r="BD17" i="39"/>
  <c r="AK17" i="39" s="1"/>
  <c r="DC17" i="39" s="1"/>
  <c r="DU17" i="39" s="1"/>
  <c r="AB19" i="38"/>
  <c r="EB19" i="38"/>
  <c r="ET19" i="38"/>
  <c r="GU20" i="39"/>
  <c r="EN20" i="39" s="1"/>
  <c r="BB20" i="39"/>
  <c r="AI20" i="39" s="1"/>
  <c r="DA20" i="39" s="1"/>
  <c r="DS20" i="39" s="1"/>
  <c r="IP19" i="38" a="1"/>
  <c r="IP19" i="38" s="1"/>
  <c r="FO19" i="38"/>
  <c r="DJ18" i="38"/>
  <c r="BY18" i="38"/>
  <c r="CQ18" i="38" s="1"/>
  <c r="GP19" i="39"/>
  <c r="AW19" i="39"/>
  <c r="AD19" i="39" s="1"/>
  <c r="CV19" i="39" s="1"/>
  <c r="DN19" i="39" s="1"/>
  <c r="HW18" i="38"/>
  <c r="AV18" i="38"/>
  <c r="EK13" i="39"/>
  <c r="HL13" i="39" a="1"/>
  <c r="HL13" i="39" s="1"/>
  <c r="FC34" i="40"/>
  <c r="GM34" i="40" s="1"/>
  <c r="FF34" i="40"/>
  <c r="GP34" i="40" s="1"/>
  <c r="FB34" i="40"/>
  <c r="GL34" i="40" s="1"/>
  <c r="OA22" i="40" a="1"/>
  <c r="OA22" i="40" s="1"/>
  <c r="KF22" i="40"/>
  <c r="NH22" i="40" s="1"/>
  <c r="S34" i="39"/>
  <c r="R34" i="39"/>
  <c r="NQ32" i="40" a="1"/>
  <c r="NQ32" i="40" s="1"/>
  <c r="JV32" i="40"/>
  <c r="MX32" i="40" s="1"/>
  <c r="NR31" i="40" a="1"/>
  <c r="NR31" i="40" s="1"/>
  <c r="JW31" i="40"/>
  <c r="MY31" i="40" s="1"/>
  <c r="IA12" i="38"/>
  <c r="AZ12" i="38"/>
  <c r="N36" i="40" a="1"/>
  <c r="N36" i="40" s="1"/>
  <c r="J36" i="40" a="1"/>
  <c r="J36" i="40" s="1"/>
  <c r="E36" i="40" a="1"/>
  <c r="E36" i="40" s="1"/>
  <c r="M36" i="40" a="1"/>
  <c r="M36" i="40" s="1"/>
  <c r="H36" i="40" a="1"/>
  <c r="H36" i="40" s="1"/>
  <c r="D36" i="40" a="1"/>
  <c r="D36" i="40" s="1"/>
  <c r="P36" i="40" a="1"/>
  <c r="P36" i="40" s="1"/>
  <c r="L36" i="40" a="1"/>
  <c r="L36" i="40" s="1"/>
  <c r="G36" i="40" a="1"/>
  <c r="G36" i="40" s="1"/>
  <c r="C36" i="40" a="1"/>
  <c r="C36" i="40" s="1"/>
  <c r="A37" i="40"/>
  <c r="T36" i="40" a="1"/>
  <c r="T36" i="40" s="1"/>
  <c r="O36" i="40" a="1"/>
  <c r="O36" i="40" s="1"/>
  <c r="K36" i="40" a="1"/>
  <c r="K36" i="40" s="1"/>
  <c r="F36" i="40" a="1"/>
  <c r="F36" i="40" s="1"/>
  <c r="B36" i="40" a="1"/>
  <c r="B36" i="40" s="1"/>
  <c r="KD24" i="40"/>
  <c r="NF24" i="40" s="1"/>
  <c r="NY24" i="40" a="1"/>
  <c r="NY24" i="40" s="1"/>
  <c r="FK34" i="40"/>
  <c r="GU34" i="40" s="1"/>
  <c r="EY34" i="40"/>
  <c r="GI34" i="40" s="1"/>
  <c r="FJ34" i="40"/>
  <c r="GT34" i="40" s="1"/>
  <c r="EX13" i="38"/>
  <c r="EF13" i="38"/>
  <c r="AF13" i="38"/>
  <c r="EJ15" i="39"/>
  <c r="HK15" i="39" a="1"/>
  <c r="HK15" i="39" s="1"/>
  <c r="OB21" i="40" a="1"/>
  <c r="OB21" i="40" s="1"/>
  <c r="KG21" i="40"/>
  <c r="NI21" i="40" s="1"/>
  <c r="EV34" i="40"/>
  <c r="GF34" i="40" s="1"/>
  <c r="FG34" i="40"/>
  <c r="GQ34" i="40" s="1"/>
  <c r="HY16" i="38"/>
  <c r="AX16" i="38"/>
  <c r="F35" i="39" a="1"/>
  <c r="F35" i="39" s="1"/>
  <c r="B35" i="39" a="1"/>
  <c r="B35" i="39" s="1"/>
  <c r="N35" i="39" a="1"/>
  <c r="N35" i="39" s="1"/>
  <c r="J35" i="39" a="1"/>
  <c r="J35" i="39" s="1"/>
  <c r="E35" i="39" a="1"/>
  <c r="E35" i="39" s="1"/>
  <c r="A36" i="39"/>
  <c r="M35" i="39" a="1"/>
  <c r="M35" i="39" s="1"/>
  <c r="H35" i="39" a="1"/>
  <c r="H35" i="39" s="1"/>
  <c r="D35" i="39" a="1"/>
  <c r="D35" i="39" s="1"/>
  <c r="T35" i="39" a="1"/>
  <c r="T35" i="39" s="1"/>
  <c r="L35" i="39" a="1"/>
  <c r="L35" i="39" s="1"/>
  <c r="G35" i="39" a="1"/>
  <c r="G35" i="39" s="1"/>
  <c r="C35" i="39" a="1"/>
  <c r="C35" i="39" s="1"/>
  <c r="K35" i="39" a="1"/>
  <c r="K35" i="39" s="1"/>
  <c r="FS13" i="38"/>
  <c r="IT13" i="38" a="1"/>
  <c r="IT13" i="38" s="1"/>
  <c r="S35" i="40"/>
  <c r="R35" i="40"/>
  <c r="NW26" i="40" a="1"/>
  <c r="NW26" i="40" s="1"/>
  <c r="KB26" i="40"/>
  <c r="ND26" i="40" s="1"/>
  <c r="OD20" i="40" a="1"/>
  <c r="OD20" i="40" s="1"/>
  <c r="KI20" i="40"/>
  <c r="NK20" i="40" s="1"/>
  <c r="FD34" i="40"/>
  <c r="GN34" i="40" s="1"/>
  <c r="EZ34" i="40"/>
  <c r="GJ34" i="40" s="1"/>
  <c r="AZ34" i="40"/>
  <c r="KE23" i="40"/>
  <c r="NG23" i="40" s="1"/>
  <c r="NZ23" i="40" a="1"/>
  <c r="NZ23" i="40" s="1"/>
  <c r="NV28" i="40" a="1"/>
  <c r="NV28" i="40" s="1"/>
  <c r="KA28" i="40"/>
  <c r="NC28" i="40" s="1"/>
  <c r="GS12" i="39"/>
  <c r="AZ12" i="39"/>
  <c r="AG12" i="39" s="1"/>
  <c r="CY12" i="39" s="1"/>
  <c r="DQ12" i="39" s="1"/>
  <c r="Q35" i="40" a="1"/>
  <c r="Q35" i="40" s="1"/>
  <c r="IM35" i="40"/>
  <c r="JA35" i="40"/>
  <c r="II35" i="40"/>
  <c r="FL34" i="40"/>
  <c r="GV34" i="40" s="1"/>
  <c r="FH34" i="40"/>
  <c r="GR34" i="40" s="1"/>
  <c r="DN12" i="38"/>
  <c r="CC12" i="38"/>
  <c r="CU12" i="38" s="1"/>
  <c r="HB32" i="39" a="1"/>
  <c r="HB32" i="39" s="1"/>
  <c r="EA32" i="39"/>
  <c r="NV27" i="40" a="1"/>
  <c r="NV27" i="40" s="1"/>
  <c r="KA27" i="40"/>
  <c r="NC27" i="40" s="1"/>
  <c r="NT30" i="40" a="1"/>
  <c r="NT30" i="40" s="1"/>
  <c r="JY30" i="40"/>
  <c r="NA30" i="40" s="1"/>
  <c r="HY14" i="38"/>
  <c r="AX14" i="38"/>
  <c r="DL14" i="38"/>
  <c r="CA14" i="38"/>
  <c r="CS14" i="38" s="1"/>
  <c r="IA11" i="38"/>
  <c r="AZ11" i="38"/>
  <c r="MS35" i="40" a="1"/>
  <c r="MS35" i="40" s="1"/>
  <c r="MO35" i="40" a="1"/>
  <c r="MO35" i="40" s="1"/>
  <c r="MK35" i="40" a="1"/>
  <c r="MK35" i="40" s="1"/>
  <c r="MG35" i="40" a="1"/>
  <c r="MG35" i="40" s="1"/>
  <c r="MC35" i="40" a="1"/>
  <c r="MC35" i="40" s="1"/>
  <c r="LW35" i="40" a="1"/>
  <c r="LW35" i="40" s="1"/>
  <c r="ER35" i="40" s="1"/>
  <c r="LD35" i="40"/>
  <c r="KV35" i="40"/>
  <c r="LP35" i="40" s="1" a="1"/>
  <c r="LP35" i="40" s="1"/>
  <c r="EK35" i="40" s="1"/>
  <c r="KN35" i="40"/>
  <c r="LH35" i="40" s="1" a="1"/>
  <c r="LH35" i="40" s="1"/>
  <c r="EC35" i="40" s="1"/>
  <c r="BW35" i="40"/>
  <c r="IE35" i="40" s="1"/>
  <c r="LC35" i="40"/>
  <c r="KU35" i="40"/>
  <c r="LO35" i="40" s="1" a="1"/>
  <c r="LO35" i="40" s="1"/>
  <c r="EJ35" i="40" s="1"/>
  <c r="DG35" i="40"/>
  <c r="DY35" i="40" s="1"/>
  <c r="CR35" i="40" a="1"/>
  <c r="CR35" i="40" s="1"/>
  <c r="CN35" i="40" a="1"/>
  <c r="CN35" i="40" s="1"/>
  <c r="CJ35" i="40" a="1"/>
  <c r="CJ35" i="40" s="1"/>
  <c r="CF35" i="40" a="1"/>
  <c r="CF35" i="40" s="1"/>
  <c r="CB35" i="40" a="1"/>
  <c r="CB35" i="40" s="1"/>
  <c r="BV35" i="40"/>
  <c r="ID35" i="40" s="1"/>
  <c r="BN35" i="40"/>
  <c r="HV35" i="40" s="1"/>
  <c r="MR35" i="40" a="1"/>
  <c r="MR35" i="40" s="1"/>
  <c r="MN35" i="40" a="1"/>
  <c r="MN35" i="40" s="1"/>
  <c r="MJ35" i="40" a="1"/>
  <c r="MJ35" i="40" s="1"/>
  <c r="MF35" i="40" a="1"/>
  <c r="MF35" i="40" s="1"/>
  <c r="MB35" i="40" a="1"/>
  <c r="MB35" i="40" s="1"/>
  <c r="LB35" i="40"/>
  <c r="LV35" i="40" s="1" a="1"/>
  <c r="LV35" i="40" s="1"/>
  <c r="EQ35" i="40" s="1"/>
  <c r="KT35" i="40"/>
  <c r="LN35" i="40" s="1" a="1"/>
  <c r="LN35" i="40" s="1"/>
  <c r="EI35" i="40" s="1"/>
  <c r="BM35" i="40"/>
  <c r="HU35" i="40" s="1"/>
  <c r="LA35" i="40"/>
  <c r="LU35" i="40" s="1" a="1"/>
  <c r="LU35" i="40" s="1"/>
  <c r="EP35" i="40" s="1"/>
  <c r="KS35" i="40"/>
  <c r="JT35" i="40" a="1"/>
  <c r="JT35" i="40" s="1"/>
  <c r="DE35" i="40"/>
  <c r="DW35" i="40" s="1"/>
  <c r="CQ35" i="40" a="1"/>
  <c r="CQ35" i="40" s="1"/>
  <c r="CM35" i="40" a="1"/>
  <c r="CM35" i="40" s="1"/>
  <c r="CI35" i="40" a="1"/>
  <c r="CI35" i="40" s="1"/>
  <c r="CE35" i="40" a="1"/>
  <c r="CE35" i="40" s="1"/>
  <c r="CA35" i="40" a="1"/>
  <c r="CA35" i="40" s="1"/>
  <c r="BT35" i="40"/>
  <c r="IB35" i="40" s="1"/>
  <c r="BL35" i="40"/>
  <c r="HT35" i="40" s="1"/>
  <c r="MQ35" i="40" a="1"/>
  <c r="MQ35" i="40" s="1"/>
  <c r="MM35" i="40" a="1"/>
  <c r="MM35" i="40" s="1"/>
  <c r="MI35" i="40" a="1"/>
  <c r="MI35" i="40" s="1"/>
  <c r="ME35" i="40" a="1"/>
  <c r="ME35" i="40" s="1"/>
  <c r="LY35" i="40" a="1"/>
  <c r="LY35" i="40" s="1"/>
  <c r="ET35" i="40" s="1"/>
  <c r="LQ35" i="40" a="1"/>
  <c r="LQ35" i="40" s="1"/>
  <c r="EL35" i="40" s="1"/>
  <c r="LM35" i="40" a="1"/>
  <c r="LM35" i="40" s="1"/>
  <c r="EH35" i="40" s="1"/>
  <c r="KZ35" i="40"/>
  <c r="KR35" i="40"/>
  <c r="LL35" i="40" s="1" a="1"/>
  <c r="LL35" i="40" s="1"/>
  <c r="EG35" i="40" s="1"/>
  <c r="KY35" i="40"/>
  <c r="LS35" i="40" s="1" a="1"/>
  <c r="LS35" i="40" s="1"/>
  <c r="EN35" i="40" s="1"/>
  <c r="KQ35" i="40"/>
  <c r="LK35" i="40" s="1" a="1"/>
  <c r="LK35" i="40" s="1"/>
  <c r="EF35" i="40" s="1"/>
  <c r="CP35" i="40" a="1"/>
  <c r="CP35" i="40" s="1"/>
  <c r="CL35" i="40" a="1"/>
  <c r="CL35" i="40" s="1"/>
  <c r="CH35" i="40" a="1"/>
  <c r="CH35" i="40" s="1"/>
  <c r="CD35" i="40" a="1"/>
  <c r="CD35" i="40" s="1"/>
  <c r="BK35" i="40" s="1"/>
  <c r="BZ35" i="40" a="1"/>
  <c r="BZ35" i="40" s="1"/>
  <c r="MP35" i="40" a="1"/>
  <c r="MP35" i="40" s="1"/>
  <c r="ML35" i="40" a="1"/>
  <c r="ML35" i="40" s="1"/>
  <c r="MH35" i="40" a="1"/>
  <c r="MH35" i="40" s="1"/>
  <c r="MD35" i="40" a="1"/>
  <c r="MD35" i="40" s="1"/>
  <c r="LX35" i="40" a="1"/>
  <c r="LX35" i="40" s="1"/>
  <c r="ES35" i="40" s="1"/>
  <c r="LT35" i="40" a="1"/>
  <c r="LT35" i="40" s="1"/>
  <c r="EO35" i="40" s="1"/>
  <c r="KX35" i="40"/>
  <c r="LR35" i="40" s="1" a="1"/>
  <c r="LR35" i="40" s="1"/>
  <c r="EM35" i="40" s="1"/>
  <c r="KP35" i="40"/>
  <c r="LJ35" i="40" s="1" a="1"/>
  <c r="LJ35" i="40" s="1"/>
  <c r="EE35" i="40" s="1"/>
  <c r="DB35" i="40"/>
  <c r="DT35" i="40" s="1"/>
  <c r="CT35" i="40"/>
  <c r="DL35" i="40" s="1"/>
  <c r="BI35" i="40"/>
  <c r="HQ35" i="40" s="1"/>
  <c r="LE35" i="40"/>
  <c r="KW35" i="40"/>
  <c r="KO35" i="40"/>
  <c r="LI35" i="40" s="1" a="1"/>
  <c r="LI35" i="40" s="1"/>
  <c r="ED35" i="40" s="1"/>
  <c r="DI35" i="40"/>
  <c r="EA35" i="40" s="1"/>
  <c r="DA35" i="40"/>
  <c r="DS35" i="40" s="1"/>
  <c r="CO35" i="40" a="1"/>
  <c r="CO35" i="40" s="1"/>
  <c r="CK35" i="40" a="1"/>
  <c r="CK35" i="40" s="1"/>
  <c r="CG35" i="40" a="1"/>
  <c r="CG35" i="40" s="1"/>
  <c r="CC35" i="40" a="1"/>
  <c r="CC35" i="40" s="1"/>
  <c r="BP35" i="40"/>
  <c r="HX35" i="40" s="1"/>
  <c r="BH35" i="40"/>
  <c r="HP35" i="40" s="1"/>
  <c r="DN11" i="38"/>
  <c r="CC11" i="38"/>
  <c r="CU11" i="38" s="1"/>
  <c r="EW34" i="40"/>
  <c r="GG34" i="40" s="1"/>
  <c r="FA34" i="40"/>
  <c r="GK34" i="40" s="1"/>
  <c r="NY25" i="40" a="1"/>
  <c r="NY25" i="40" s="1"/>
  <c r="KD25" i="40"/>
  <c r="NF25" i="40" s="1"/>
  <c r="AU34" i="40"/>
  <c r="AW34" i="40"/>
  <c r="AP34" i="40"/>
  <c r="HM11" i="39" a="1"/>
  <c r="HM11" i="39" s="1"/>
  <c r="EL11" i="39"/>
  <c r="NT29" i="40" a="1"/>
  <c r="NT29" i="40" s="1"/>
  <c r="JY29" i="40"/>
  <c r="NA29" i="40" s="1"/>
  <c r="AI35" i="40"/>
  <c r="DF35" i="40" s="1"/>
  <c r="DX35" i="40" s="1"/>
  <c r="AA35" i="40"/>
  <c r="AT35" i="40" s="1"/>
  <c r="AH35" i="40"/>
  <c r="Z35" i="40"/>
  <c r="CW35" i="40" s="1"/>
  <c r="DO35" i="40" s="1"/>
  <c r="AG35" i="40"/>
  <c r="AZ35" i="40" s="1"/>
  <c r="Y35" i="40"/>
  <c r="AR35" i="40" s="1"/>
  <c r="AF35" i="40"/>
  <c r="AY35" i="40" s="1"/>
  <c r="X35" i="40"/>
  <c r="AQ35" i="40" s="1"/>
  <c r="AM35" i="40"/>
  <c r="BY35" i="40" s="1"/>
  <c r="AE35" i="40"/>
  <c r="BQ35" i="40" s="1"/>
  <c r="W35" i="40"/>
  <c r="AL35" i="40"/>
  <c r="BE35" i="40" s="1"/>
  <c r="AD35" i="40"/>
  <c r="AW35" i="40" s="1"/>
  <c r="V35" i="40"/>
  <c r="AO35" i="40" s="1"/>
  <c r="AK35" i="40"/>
  <c r="BD35" i="40" s="1"/>
  <c r="AC35" i="40"/>
  <c r="BO35" i="40" s="1"/>
  <c r="U35" i="40"/>
  <c r="AN35" i="40" s="1"/>
  <c r="AJ35" i="40"/>
  <c r="AB35" i="40"/>
  <c r="CY35" i="40" s="1"/>
  <c r="DQ35" i="40" s="1"/>
  <c r="HG28" i="39" a="1"/>
  <c r="HG28" i="39" s="1"/>
  <c r="EF28" i="39"/>
  <c r="FE34" i="40"/>
  <c r="GO34" i="40" s="1"/>
  <c r="FI34" i="40"/>
  <c r="GS34" i="40" s="1"/>
  <c r="BC34" i="40"/>
  <c r="BE34" i="40"/>
  <c r="AX34" i="40"/>
  <c r="JB34" i="39" a="1"/>
  <c r="JB34" i="39" s="1"/>
  <c r="IX34" i="39" a="1"/>
  <c r="IX34" i="39" s="1"/>
  <c r="IT34" i="39" a="1"/>
  <c r="IT34" i="39" s="1"/>
  <c r="IP34" i="39" a="1"/>
  <c r="IP34" i="39" s="1"/>
  <c r="IK34" i="39" a="1"/>
  <c r="IK34" i="39" s="1"/>
  <c r="IG34" i="39" a="1"/>
  <c r="IG34" i="39" s="1"/>
  <c r="IC34" i="39" a="1"/>
  <c r="IC34" i="39" s="1"/>
  <c r="HY34" i="39" a="1"/>
  <c r="HY34" i="39" s="1"/>
  <c r="HU34" i="39" a="1"/>
  <c r="HU34" i="39" s="1"/>
  <c r="FO34" i="39" a="1"/>
  <c r="FO34" i="39" s="1"/>
  <c r="FI34" i="39" a="1"/>
  <c r="FI34" i="39" s="1"/>
  <c r="FE34" i="39" a="1"/>
  <c r="FE34" i="39" s="1"/>
  <c r="FA34" i="39" a="1"/>
  <c r="FA34" i="39" s="1"/>
  <c r="EW34" i="39" a="1"/>
  <c r="EW34" i="39" s="1"/>
  <c r="JE34" i="39" a="1"/>
  <c r="JE34" i="39" s="1"/>
  <c r="JA34" i="39" a="1"/>
  <c r="JA34" i="39" s="1"/>
  <c r="IW34" i="39" a="1"/>
  <c r="IW34" i="39" s="1"/>
  <c r="IS34" i="39" a="1"/>
  <c r="IS34" i="39" s="1"/>
  <c r="IO34" i="39" a="1"/>
  <c r="IO34" i="39" s="1"/>
  <c r="IJ34" i="39" a="1"/>
  <c r="IJ34" i="39" s="1"/>
  <c r="IF34" i="39" a="1"/>
  <c r="IF34" i="39" s="1"/>
  <c r="IB34" i="39" a="1"/>
  <c r="IB34" i="39" s="1"/>
  <c r="HX34" i="39" a="1"/>
  <c r="HX34" i="39" s="1"/>
  <c r="FV34" i="39" a="1"/>
  <c r="FV34" i="39" s="1"/>
  <c r="FR34" i="39" a="1"/>
  <c r="FR34" i="39" s="1"/>
  <c r="FH34" i="39" a="1"/>
  <c r="FH34" i="39" s="1"/>
  <c r="FD34" i="39" a="1"/>
  <c r="FD34" i="39" s="1"/>
  <c r="EZ34" i="39" a="1"/>
  <c r="EZ34" i="39" s="1"/>
  <c r="EV34" i="39" a="1"/>
  <c r="EV34" i="39" s="1"/>
  <c r="JD34" i="39" a="1"/>
  <c r="JD34" i="39" s="1"/>
  <c r="IZ34" i="39" a="1"/>
  <c r="IZ34" i="39" s="1"/>
  <c r="IV34" i="39" a="1"/>
  <c r="IV34" i="39" s="1"/>
  <c r="IR34" i="39" a="1"/>
  <c r="IR34" i="39" s="1"/>
  <c r="IN34" i="39" a="1"/>
  <c r="IN34" i="39" s="1"/>
  <c r="II34" i="39" a="1"/>
  <c r="II34" i="39" s="1"/>
  <c r="IE34" i="39" a="1"/>
  <c r="IE34" i="39" s="1"/>
  <c r="IA34" i="39" a="1"/>
  <c r="IA34" i="39" s="1"/>
  <c r="HW34" i="39" a="1"/>
  <c r="HW34" i="39" s="1"/>
  <c r="FY34" i="39" a="1"/>
  <c r="FY34" i="39" s="1"/>
  <c r="FK34" i="39" a="1"/>
  <c r="FK34" i="39" s="1"/>
  <c r="FG34" i="39" a="1"/>
  <c r="FG34" i="39" s="1"/>
  <c r="FC34" i="39" a="1"/>
  <c r="FC34" i="39" s="1"/>
  <c r="EY34" i="39" a="1"/>
  <c r="EY34" i="39" s="1"/>
  <c r="EU34" i="39" a="1"/>
  <c r="EU34" i="39" s="1"/>
  <c r="JC34" i="39" a="1"/>
  <c r="JC34" i="39" s="1"/>
  <c r="IY34" i="39" a="1"/>
  <c r="IY34" i="39" s="1"/>
  <c r="IU34" i="39" a="1"/>
  <c r="IU34" i="39" s="1"/>
  <c r="IQ34" i="39" a="1"/>
  <c r="IQ34" i="39" s="1"/>
  <c r="IL34" i="39" a="1"/>
  <c r="IL34" i="39" s="1"/>
  <c r="IH34" i="39" a="1"/>
  <c r="IH34" i="39" s="1"/>
  <c r="ID34" i="39" a="1"/>
  <c r="ID34" i="39" s="1"/>
  <c r="HZ34" i="39" a="1"/>
  <c r="HZ34" i="39" s="1"/>
  <c r="HV34" i="39" a="1"/>
  <c r="HV34" i="39" s="1"/>
  <c r="FP34" i="39" a="1"/>
  <c r="FP34" i="39" s="1"/>
  <c r="FJ34" i="39" a="1"/>
  <c r="FJ34" i="39" s="1"/>
  <c r="FF34" i="39" a="1"/>
  <c r="FF34" i="39" s="1"/>
  <c r="FB34" i="39" a="1"/>
  <c r="FB34" i="39" s="1"/>
  <c r="EX34" i="39" a="1"/>
  <c r="EX34" i="39" s="1"/>
  <c r="ET34" i="39" a="1"/>
  <c r="ET34" i="39" s="1"/>
  <c r="AO34" i="39" s="1"/>
  <c r="V34" i="39" s="1"/>
  <c r="CN34" i="39" s="1"/>
  <c r="DF34" i="39" s="1"/>
  <c r="DK17" i="38"/>
  <c r="BZ17" i="38"/>
  <c r="CR17" i="38" s="1"/>
  <c r="EU34" i="40"/>
  <c r="GE34" i="40" s="1"/>
  <c r="EX34" i="40"/>
  <c r="GH34" i="40" s="1"/>
  <c r="AV34" i="40"/>
  <c r="AS34" i="40"/>
  <c r="HX17" i="38"/>
  <c r="AW17" i="38"/>
  <c r="DL16" i="38"/>
  <c r="CA16" i="38"/>
  <c r="CS16" i="38" s="1"/>
  <c r="A31" i="44"/>
  <c r="F30" i="44"/>
  <c r="E30" i="44"/>
  <c r="B30" i="44"/>
  <c r="FT34" i="39" l="1" a="1"/>
  <c r="FT34" i="39" s="1"/>
  <c r="GC34" i="39" a="1"/>
  <c r="GC34" i="39" s="1"/>
  <c r="FZ34" i="39" a="1"/>
  <c r="FZ34" i="39" s="1"/>
  <c r="FS34" i="39" a="1"/>
  <c r="FS34" i="39" s="1"/>
  <c r="GD34" i="39" a="1"/>
  <c r="GD34" i="39" s="1"/>
  <c r="FW34" i="39" a="1"/>
  <c r="FW34" i="39" s="1"/>
  <c r="GA34" i="39" a="1"/>
  <c r="GA34" i="39" s="1"/>
  <c r="GE34" i="39" a="1"/>
  <c r="GE34" i="39" s="1"/>
  <c r="EH25" i="39"/>
  <c r="FX34" i="39" a="1"/>
  <c r="FX34" i="39" s="1"/>
  <c r="FQ34" i="39" a="1"/>
  <c r="FQ34" i="39" s="1"/>
  <c r="GB34" i="39" a="1"/>
  <c r="GB34" i="39" s="1"/>
  <c r="FU34" i="39" a="1"/>
  <c r="FU34" i="39" s="1"/>
  <c r="FN34" i="39" a="1"/>
  <c r="FN34" i="39" s="1"/>
  <c r="HO20" i="39" a="1"/>
  <c r="HO20" i="39" s="1"/>
  <c r="NP102" i="40" a="1"/>
  <c r="NP102" i="40" s="1"/>
  <c r="FI34" i="38"/>
  <c r="HQ34" i="38" s="1"/>
  <c r="EJ23" i="39"/>
  <c r="HK23" i="39" a="1"/>
  <c r="HK23" i="39" s="1"/>
  <c r="Q104" i="40" a="1"/>
  <c r="Q104" i="40" s="1"/>
  <c r="OD88" i="40" a="1"/>
  <c r="OD88" i="40" s="1"/>
  <c r="KI88" i="40"/>
  <c r="NK88" i="40" s="1"/>
  <c r="NU97" i="40" a="1"/>
  <c r="NU97" i="40" s="1"/>
  <c r="JZ97" i="40"/>
  <c r="NB97" i="40" s="1"/>
  <c r="NY93" i="40" a="1"/>
  <c r="NY93" i="40" s="1"/>
  <c r="KD93" i="40"/>
  <c r="NF93" i="40" s="1"/>
  <c r="JW101" i="40"/>
  <c r="MY101" i="40" s="1"/>
  <c r="NR101" i="40" a="1"/>
  <c r="NR101" i="40" s="1"/>
  <c r="OB90" i="40" a="1"/>
  <c r="OB90" i="40" s="1"/>
  <c r="KG90" i="40"/>
  <c r="NI90" i="40" s="1"/>
  <c r="S104" i="40"/>
  <c r="R104" i="40"/>
  <c r="FY103" i="40"/>
  <c r="HI103" i="40" s="1"/>
  <c r="FG103" i="40"/>
  <c r="GQ103" i="40" s="1"/>
  <c r="FN103" i="40"/>
  <c r="GX103" i="40" s="1"/>
  <c r="EV103" i="40"/>
  <c r="GF103" i="40" s="1"/>
  <c r="NX94" i="40" a="1"/>
  <c r="NX94" i="40" s="1"/>
  <c r="KC94" i="40"/>
  <c r="NE94" i="40" s="1"/>
  <c r="NV96" i="40" a="1"/>
  <c r="NV96" i="40" s="1"/>
  <c r="KA96" i="40"/>
  <c r="NC96" i="40" s="1"/>
  <c r="KG91" i="40"/>
  <c r="NI91" i="40" s="1"/>
  <c r="OB91" i="40" a="1"/>
  <c r="OB91" i="40" s="1"/>
  <c r="JP104" i="40"/>
  <c r="JH104" i="40"/>
  <c r="IZ104" i="40"/>
  <c r="IR104" i="40"/>
  <c r="IJ104" i="40"/>
  <c r="JO104" i="40"/>
  <c r="JG104" i="40"/>
  <c r="IY104" i="40"/>
  <c r="IQ104" i="40"/>
  <c r="II104" i="40"/>
  <c r="JM104" i="40"/>
  <c r="JE104" i="40"/>
  <c r="IW104" i="40"/>
  <c r="IO104" i="40"/>
  <c r="JL104" i="40"/>
  <c r="JD104" i="40"/>
  <c r="IV104" i="40"/>
  <c r="IN104" i="40"/>
  <c r="JK104" i="40"/>
  <c r="JC104" i="40"/>
  <c r="IU104" i="40"/>
  <c r="IM104" i="40"/>
  <c r="JI104" i="40"/>
  <c r="IL104" i="40"/>
  <c r="JF104" i="40"/>
  <c r="IK104" i="40"/>
  <c r="JB104" i="40"/>
  <c r="IH104" i="40"/>
  <c r="JA104" i="40"/>
  <c r="IX104" i="40"/>
  <c r="JJ104" i="40"/>
  <c r="JQ104" i="40"/>
  <c r="IT104" i="40"/>
  <c r="JN104" i="40"/>
  <c r="IS104" i="40"/>
  <c r="IP104" i="40"/>
  <c r="AL104" i="40"/>
  <c r="BE104" i="40" s="1"/>
  <c r="AD104" i="40"/>
  <c r="AW104" i="40" s="1"/>
  <c r="V104" i="40"/>
  <c r="AO104" i="40" s="1"/>
  <c r="AK104" i="40"/>
  <c r="AC104" i="40"/>
  <c r="AV104" i="40" s="1"/>
  <c r="U104" i="40"/>
  <c r="AN104" i="40" s="1"/>
  <c r="AI104" i="40"/>
  <c r="AA104" i="40"/>
  <c r="AH104" i="40"/>
  <c r="BA104" i="40" s="1"/>
  <c r="Z104" i="40"/>
  <c r="AS104" i="40" s="1"/>
  <c r="AG104" i="40"/>
  <c r="AZ104" i="40" s="1"/>
  <c r="Y104" i="40"/>
  <c r="AR104" i="40" s="1"/>
  <c r="AE104" i="40"/>
  <c r="AX104" i="40" s="1"/>
  <c r="AB104" i="40"/>
  <c r="X104" i="40"/>
  <c r="AQ104" i="40" s="1"/>
  <c r="W104" i="40"/>
  <c r="AP104" i="40" s="1"/>
  <c r="AF104" i="40"/>
  <c r="AY104" i="40" s="1"/>
  <c r="AM104" i="40"/>
  <c r="BF104" i="40" s="1"/>
  <c r="AJ104" i="40"/>
  <c r="EZ103" i="40"/>
  <c r="GJ103" i="40" s="1"/>
  <c r="FR103" i="40"/>
  <c r="HB103" i="40" s="1"/>
  <c r="FV103" i="40"/>
  <c r="HF103" i="40" s="1"/>
  <c r="FD103" i="40"/>
  <c r="GN103" i="40" s="1"/>
  <c r="GB103" i="40"/>
  <c r="HL103" i="40" s="1"/>
  <c r="FJ103" i="40"/>
  <c r="GT103" i="40" s="1"/>
  <c r="NS99" i="40" a="1"/>
  <c r="NS99" i="40" s="1"/>
  <c r="JX99" i="40"/>
  <c r="MZ99" i="40" s="1"/>
  <c r="KY104" i="40"/>
  <c r="KQ104" i="40"/>
  <c r="DC104" i="40"/>
  <c r="DU104" i="40" s="1"/>
  <c r="CU104" i="40"/>
  <c r="DM104" i="40" s="1"/>
  <c r="CP104" i="40" a="1"/>
  <c r="CP104" i="40" s="1"/>
  <c r="CL104" i="40" a="1"/>
  <c r="CL104" i="40" s="1"/>
  <c r="CH104" i="40" a="1"/>
  <c r="CH104" i="40" s="1"/>
  <c r="CD104" i="40" a="1"/>
  <c r="CD104" i="40" s="1"/>
  <c r="BZ104" i="40" a="1"/>
  <c r="BZ104" i="40" s="1"/>
  <c r="BR104" i="40"/>
  <c r="HZ104" i="40" s="1"/>
  <c r="BJ104" i="40"/>
  <c r="HR104" i="40" s="1"/>
  <c r="BB104" i="40"/>
  <c r="AT104" i="40"/>
  <c r="MP104" i="40" a="1"/>
  <c r="MP104" i="40" s="1"/>
  <c r="ML104" i="40" a="1"/>
  <c r="ML104" i="40" s="1"/>
  <c r="MH104" i="40" a="1"/>
  <c r="MH104" i="40" s="1"/>
  <c r="MD104" i="40" a="1"/>
  <c r="MD104" i="40" s="1"/>
  <c r="LX104" i="40" a="1"/>
  <c r="LX104" i="40" s="1"/>
  <c r="ES104" i="40" s="1"/>
  <c r="LT104" i="40" a="1"/>
  <c r="LT104" i="40" s="1"/>
  <c r="EO104" i="40" s="1"/>
  <c r="LP104" i="40" a="1"/>
  <c r="LP104" i="40" s="1"/>
  <c r="EK104" i="40" s="1"/>
  <c r="LL104" i="40" a="1"/>
  <c r="LL104" i="40" s="1"/>
  <c r="EG104" i="40" s="1"/>
  <c r="LH104" i="40" a="1"/>
  <c r="LH104" i="40" s="1"/>
  <c r="EC104" i="40" s="1"/>
  <c r="KX104" i="40"/>
  <c r="KP104" i="40"/>
  <c r="DJ104" i="40"/>
  <c r="EB104" i="40" s="1"/>
  <c r="DB104" i="40"/>
  <c r="DT104" i="40" s="1"/>
  <c r="CT104" i="40"/>
  <c r="DL104" i="40" s="1"/>
  <c r="BY104" i="40"/>
  <c r="IG104" i="40" s="1"/>
  <c r="BQ104" i="40"/>
  <c r="HY104" i="40" s="1"/>
  <c r="BI104" i="40"/>
  <c r="HQ104" i="40" s="1"/>
  <c r="MS104" i="40" a="1"/>
  <c r="MS104" i="40" s="1"/>
  <c r="MO104" i="40" a="1"/>
  <c r="MO104" i="40" s="1"/>
  <c r="MK104" i="40" a="1"/>
  <c r="MK104" i="40" s="1"/>
  <c r="MG104" i="40" a="1"/>
  <c r="MG104" i="40" s="1"/>
  <c r="MC104" i="40" a="1"/>
  <c r="MC104" i="40" s="1"/>
  <c r="LW104" i="40" a="1"/>
  <c r="LW104" i="40" s="1"/>
  <c r="ER104" i="40" s="1"/>
  <c r="LS104" i="40" a="1"/>
  <c r="LS104" i="40" s="1"/>
  <c r="EN104" i="40" s="1"/>
  <c r="LO104" i="40" a="1"/>
  <c r="LO104" i="40" s="1"/>
  <c r="EJ104" i="40" s="1"/>
  <c r="LK104" i="40" a="1"/>
  <c r="LK104" i="40" s="1"/>
  <c r="EF104" i="40" s="1"/>
  <c r="LD104" i="40"/>
  <c r="KV104" i="40"/>
  <c r="KN104" i="40"/>
  <c r="DH104" i="40"/>
  <c r="DZ104" i="40" s="1"/>
  <c r="CZ104" i="40"/>
  <c r="DR104" i="40" s="1"/>
  <c r="BW104" i="40"/>
  <c r="IE104" i="40" s="1"/>
  <c r="BO104" i="40"/>
  <c r="HW104" i="40" s="1"/>
  <c r="BG104" i="40"/>
  <c r="LC104" i="40"/>
  <c r="KU104" i="40"/>
  <c r="DG104" i="40"/>
  <c r="DY104" i="40" s="1"/>
  <c r="CY104" i="40"/>
  <c r="DQ104" i="40" s="1"/>
  <c r="CR104" i="40" a="1"/>
  <c r="CR104" i="40" s="1"/>
  <c r="CN104" i="40" a="1"/>
  <c r="CN104" i="40" s="1"/>
  <c r="CJ104" i="40" a="1"/>
  <c r="CJ104" i="40" s="1"/>
  <c r="CF104" i="40" a="1"/>
  <c r="CF104" i="40" s="1"/>
  <c r="CB104" i="40" a="1"/>
  <c r="CB104" i="40" s="1"/>
  <c r="BV104" i="40"/>
  <c r="ID104" i="40" s="1"/>
  <c r="BN104" i="40"/>
  <c r="HV104" i="40" s="1"/>
  <c r="MR104" i="40" a="1"/>
  <c r="MR104" i="40" s="1"/>
  <c r="MN104" i="40" a="1"/>
  <c r="MN104" i="40" s="1"/>
  <c r="MJ104" i="40" a="1"/>
  <c r="MJ104" i="40" s="1"/>
  <c r="MF104" i="40" a="1"/>
  <c r="MF104" i="40" s="1"/>
  <c r="MB104" i="40" a="1"/>
  <c r="MB104" i="40" s="1"/>
  <c r="LV104" i="40" a="1"/>
  <c r="LV104" i="40" s="1"/>
  <c r="EQ104" i="40" s="1"/>
  <c r="LR104" i="40" a="1"/>
  <c r="LR104" i="40" s="1"/>
  <c r="EM104" i="40" s="1"/>
  <c r="LN104" i="40" a="1"/>
  <c r="LN104" i="40" s="1"/>
  <c r="EI104" i="40" s="1"/>
  <c r="LJ104" i="40" a="1"/>
  <c r="LJ104" i="40" s="1"/>
  <c r="EE104" i="40" s="1"/>
  <c r="LB104" i="40"/>
  <c r="KT104" i="40"/>
  <c r="DF104" i="40"/>
  <c r="DX104" i="40" s="1"/>
  <c r="CX104" i="40"/>
  <c r="DP104" i="40" s="1"/>
  <c r="BU104" i="40"/>
  <c r="IC104" i="40" s="1"/>
  <c r="BM104" i="40"/>
  <c r="HU104" i="40" s="1"/>
  <c r="LQ104" i="40" a="1"/>
  <c r="LQ104" i="40" s="1"/>
  <c r="EL104" i="40" s="1"/>
  <c r="LA104" i="40"/>
  <c r="CS104" i="40"/>
  <c r="DK104" i="40" s="1"/>
  <c r="BT104" i="40"/>
  <c r="IB104" i="40" s="1"/>
  <c r="MM104" i="40" a="1"/>
  <c r="MM104" i="40" s="1"/>
  <c r="KZ104" i="40"/>
  <c r="CQ104" i="40" a="1"/>
  <c r="CQ104" i="40" s="1"/>
  <c r="CG104" i="40" a="1"/>
  <c r="CG104" i="40" s="1"/>
  <c r="BS104" i="40"/>
  <c r="IA104" i="40" s="1"/>
  <c r="ME104" i="40" a="1"/>
  <c r="ME104" i="40" s="1"/>
  <c r="CI104" i="40" a="1"/>
  <c r="CI104" i="40" s="1"/>
  <c r="LY104" i="40" a="1"/>
  <c r="LY104" i="40" s="1"/>
  <c r="ET104" i="40" s="1"/>
  <c r="KW104" i="40"/>
  <c r="DI104" i="40"/>
  <c r="EA104" i="40" s="1"/>
  <c r="CE104" i="40" a="1"/>
  <c r="CE104" i="40" s="1"/>
  <c r="BP104" i="40"/>
  <c r="HX104" i="40" s="1"/>
  <c r="CV104" i="40"/>
  <c r="DN104" i="40" s="1"/>
  <c r="LM104" i="40" a="1"/>
  <c r="LM104" i="40" s="1"/>
  <c r="EH104" i="40" s="1"/>
  <c r="KS104" i="40"/>
  <c r="DE104" i="40"/>
  <c r="DW104" i="40" s="1"/>
  <c r="CO104" i="40" a="1"/>
  <c r="CO104" i="40" s="1"/>
  <c r="BL104" i="40"/>
  <c r="HT104" i="40" s="1"/>
  <c r="LE104" i="40"/>
  <c r="BC104" i="40"/>
  <c r="MI104" i="40" a="1"/>
  <c r="MI104" i="40" s="1"/>
  <c r="KR104" i="40"/>
  <c r="JT104" i="40" a="1"/>
  <c r="JT104" i="40" s="1"/>
  <c r="DD104" i="40"/>
  <c r="DV104" i="40" s="1"/>
  <c r="CM104" i="40" a="1"/>
  <c r="CM104" i="40" s="1"/>
  <c r="CC104" i="40" a="1"/>
  <c r="CC104" i="40" s="1"/>
  <c r="BK104" i="40"/>
  <c r="HS104" i="40" s="1"/>
  <c r="LU104" i="40" a="1"/>
  <c r="LU104" i="40" s="1"/>
  <c r="EP104" i="40" s="1"/>
  <c r="KO104" i="40"/>
  <c r="DA104" i="40"/>
  <c r="DS104" i="40" s="1"/>
  <c r="CA104" i="40" a="1"/>
  <c r="CA104" i="40" s="1"/>
  <c r="BH104" i="40"/>
  <c r="HP104" i="40" s="1"/>
  <c r="BX104" i="40"/>
  <c r="IF104" i="40" s="1"/>
  <c r="MQ104" i="40" a="1"/>
  <c r="MQ104" i="40" s="1"/>
  <c r="LI104" i="40" a="1"/>
  <c r="LI104" i="40" s="1"/>
  <c r="ED104" i="40" s="1"/>
  <c r="CW104" i="40"/>
  <c r="DO104" i="40" s="1"/>
  <c r="CK104" i="40" a="1"/>
  <c r="CK104" i="40" s="1"/>
  <c r="BD104" i="40"/>
  <c r="FM103" i="40"/>
  <c r="GW103" i="40" s="1"/>
  <c r="EU103" i="40"/>
  <c r="GE103" i="40" s="1"/>
  <c r="FH103" i="40"/>
  <c r="GR103" i="40" s="1"/>
  <c r="FZ103" i="40"/>
  <c r="HJ103" i="40" s="1"/>
  <c r="GD103" i="40"/>
  <c r="HN103" i="40" s="1"/>
  <c r="FL103" i="40"/>
  <c r="GV103" i="40" s="1"/>
  <c r="MV103" i="40"/>
  <c r="FX103" i="40"/>
  <c r="HH103" i="40" s="1"/>
  <c r="FF103" i="40"/>
  <c r="GP103" i="40" s="1"/>
  <c r="FP103" i="40"/>
  <c r="GZ103" i="40" s="1"/>
  <c r="EX103" i="40"/>
  <c r="GH103" i="40" s="1"/>
  <c r="FA103" i="40"/>
  <c r="GK103" i="40" s="1"/>
  <c r="FS103" i="40"/>
  <c r="HC103" i="40" s="1"/>
  <c r="EW103" i="40"/>
  <c r="GG103" i="40" s="1"/>
  <c r="FO103" i="40"/>
  <c r="GY103" i="40" s="1"/>
  <c r="OF86" i="40" a="1"/>
  <c r="OF86" i="40" s="1"/>
  <c r="KK86" i="40"/>
  <c r="NM86" i="40" s="1"/>
  <c r="OG86" i="40" s="1" a="1"/>
  <c r="OG86" i="40" s="1"/>
  <c r="AT103" i="40"/>
  <c r="FQ103" i="40"/>
  <c r="HA103" i="40" s="1"/>
  <c r="EY103" i="40"/>
  <c r="GI103" i="40" s="1"/>
  <c r="FI103" i="40"/>
  <c r="GS103" i="40" s="1"/>
  <c r="GA103" i="40"/>
  <c r="HK103" i="40" s="1"/>
  <c r="FE103" i="40"/>
  <c r="GO103" i="40" s="1"/>
  <c r="FW103" i="40"/>
  <c r="HG103" i="40" s="1"/>
  <c r="NQ102" i="40" a="1"/>
  <c r="NQ102" i="40" s="1"/>
  <c r="JV102" i="40"/>
  <c r="MX102" i="40" s="1"/>
  <c r="OE87" i="40" a="1"/>
  <c r="OE87" i="40" s="1"/>
  <c r="KJ87" i="40"/>
  <c r="NL87" i="40" s="1"/>
  <c r="NU98" i="40" a="1"/>
  <c r="NU98" i="40" s="1"/>
  <c r="JZ98" i="40"/>
  <c r="NB98" i="40" s="1"/>
  <c r="G105" i="40" a="1"/>
  <c r="G105" i="40" s="1"/>
  <c r="C105" i="40" a="1"/>
  <c r="C105" i="40" s="1"/>
  <c r="A106" i="40"/>
  <c r="T105" i="40" a="1"/>
  <c r="T105" i="40" s="1"/>
  <c r="O105" i="40" a="1"/>
  <c r="O105" i="40" s="1"/>
  <c r="K105" i="40" a="1"/>
  <c r="K105" i="40" s="1"/>
  <c r="N105" i="40" a="1"/>
  <c r="N105" i="40" s="1"/>
  <c r="J105" i="40" a="1"/>
  <c r="J105" i="40" s="1"/>
  <c r="E105" i="40" a="1"/>
  <c r="E105" i="40" s="1"/>
  <c r="M105" i="40" a="1"/>
  <c r="M105" i="40" s="1"/>
  <c r="L105" i="40" a="1"/>
  <c r="L105" i="40" s="1"/>
  <c r="H105" i="40" a="1"/>
  <c r="H105" i="40" s="1"/>
  <c r="I105" i="40" s="1"/>
  <c r="B105" i="40" a="1"/>
  <c r="B105" i="40" s="1"/>
  <c r="F105" i="40" a="1"/>
  <c r="F105" i="40" s="1"/>
  <c r="P105" i="40" a="1"/>
  <c r="P105" i="40" s="1"/>
  <c r="D105" i="40" a="1"/>
  <c r="D105" i="40" s="1"/>
  <c r="FU103" i="40"/>
  <c r="HE103" i="40" s="1"/>
  <c r="FC103" i="40"/>
  <c r="GM103" i="40" s="1"/>
  <c r="NW95" i="40" a="1"/>
  <c r="NW95" i="40" s="1"/>
  <c r="KB95" i="40"/>
  <c r="ND95" i="40" s="1"/>
  <c r="AO103" i="40"/>
  <c r="AW103" i="40"/>
  <c r="AS103" i="40"/>
  <c r="OC89" i="40" a="1"/>
  <c r="OC89" i="40" s="1"/>
  <c r="KH89" i="40"/>
  <c r="NJ89" i="40" s="1"/>
  <c r="NR100" i="40" a="1"/>
  <c r="NR100" i="40" s="1"/>
  <c r="JW100" i="40"/>
  <c r="MY100" i="40" s="1"/>
  <c r="GC103" i="40"/>
  <c r="HM103" i="40" s="1"/>
  <c r="FK103" i="40"/>
  <c r="GU103" i="40" s="1"/>
  <c r="FT103" i="40"/>
  <c r="HD103" i="40" s="1"/>
  <c r="FB103" i="40"/>
  <c r="GL103" i="40" s="1"/>
  <c r="KE92" i="40"/>
  <c r="NG92" i="40" s="1"/>
  <c r="NZ92" i="40" a="1"/>
  <c r="NZ92" i="40" s="1"/>
  <c r="BA103" i="40"/>
  <c r="AU103" i="40"/>
  <c r="EE97" i="39"/>
  <c r="GM97" i="39" s="1"/>
  <c r="HF97" i="39" a="1"/>
  <c r="HF97" i="39" s="1"/>
  <c r="EA101" i="39"/>
  <c r="GI101" i="39" s="1"/>
  <c r="HB101" i="39" a="1"/>
  <c r="HB101" i="39" s="1"/>
  <c r="EL90" i="39"/>
  <c r="GT90" i="39" s="1"/>
  <c r="HM90" i="39" a="1"/>
  <c r="HM90" i="39" s="1"/>
  <c r="BB103" i="39"/>
  <c r="AT103" i="39"/>
  <c r="AK103" i="39"/>
  <c r="DC103" i="39" s="1"/>
  <c r="DU103" i="39" s="1"/>
  <c r="AC103" i="39"/>
  <c r="BA103" i="39"/>
  <c r="AS103" i="39"/>
  <c r="AJ103" i="39"/>
  <c r="DB103" i="39" s="1"/>
  <c r="DT103" i="39" s="1"/>
  <c r="AB103" i="39"/>
  <c r="CT103" i="39" s="1"/>
  <c r="DL103" i="39" s="1"/>
  <c r="AZ103" i="39"/>
  <c r="AR103" i="39"/>
  <c r="AI103" i="39"/>
  <c r="DA103" i="39" s="1"/>
  <c r="DS103" i="39" s="1"/>
  <c r="AA103" i="39"/>
  <c r="CS103" i="39" s="1"/>
  <c r="DK103" i="39" s="1"/>
  <c r="AY103" i="39"/>
  <c r="AQ103" i="39"/>
  <c r="AH103" i="39"/>
  <c r="CZ103" i="39" s="1"/>
  <c r="DR103" i="39" s="1"/>
  <c r="Z103" i="39"/>
  <c r="CR103" i="39" s="1"/>
  <c r="DJ103" i="39" s="1"/>
  <c r="BF103" i="39"/>
  <c r="AX103" i="39"/>
  <c r="AP103" i="39"/>
  <c r="AG103" i="39"/>
  <c r="Y103" i="39"/>
  <c r="CQ103" i="39" s="1"/>
  <c r="DI103" i="39" s="1"/>
  <c r="BE103" i="39"/>
  <c r="AW103" i="39"/>
  <c r="AO103" i="39"/>
  <c r="AF103" i="39"/>
  <c r="CX103" i="39" s="1"/>
  <c r="DP103" i="39" s="1"/>
  <c r="X103" i="39"/>
  <c r="BD103" i="39"/>
  <c r="AV103" i="39"/>
  <c r="AM103" i="39"/>
  <c r="DE103" i="39" s="1"/>
  <c r="DW103" i="39" s="1"/>
  <c r="AE103" i="39"/>
  <c r="CW103" i="39" s="1"/>
  <c r="DO103" i="39" s="1"/>
  <c r="W103" i="39"/>
  <c r="CO103" i="39" s="1"/>
  <c r="DG103" i="39" s="1"/>
  <c r="DZ103" i="39"/>
  <c r="BC103" i="39"/>
  <c r="AU103" i="39"/>
  <c r="AL103" i="39"/>
  <c r="DD103" i="39" s="1"/>
  <c r="DV103" i="39" s="1"/>
  <c r="AD103" i="39"/>
  <c r="V103" i="39"/>
  <c r="CN103" i="39" s="1"/>
  <c r="DF103" i="39" s="1"/>
  <c r="HG96" i="39" a="1"/>
  <c r="HG96" i="39" s="1"/>
  <c r="EF96" i="39"/>
  <c r="GN96" i="39" s="1"/>
  <c r="S103" i="39"/>
  <c r="R103" i="39"/>
  <c r="EC99" i="39"/>
  <c r="GK99" i="39" s="1"/>
  <c r="HD99" i="39" a="1"/>
  <c r="HD99" i="39" s="1"/>
  <c r="EK91" i="39"/>
  <c r="GS91" i="39" s="1"/>
  <c r="HL91" i="39" a="1"/>
  <c r="HL91" i="39" s="1"/>
  <c r="ED98" i="39"/>
  <c r="GL98" i="39" s="1"/>
  <c r="HE98" i="39" a="1"/>
  <c r="HE98" i="39" s="1"/>
  <c r="EO87" i="39"/>
  <c r="GW87" i="39" s="1"/>
  <c r="HP87" i="39" a="1"/>
  <c r="HP87" i="39" s="1"/>
  <c r="HP88" i="39" a="1"/>
  <c r="HP88" i="39" s="1"/>
  <c r="EO88" i="39"/>
  <c r="GW88" i="39" s="1"/>
  <c r="E104" i="39" a="1"/>
  <c r="E104" i="39" s="1"/>
  <c r="A105" i="39"/>
  <c r="M104" i="39" a="1"/>
  <c r="M104" i="39" s="1"/>
  <c r="H104" i="39" a="1"/>
  <c r="H104" i="39" s="1"/>
  <c r="I104" i="39" s="1"/>
  <c r="D104" i="39" a="1"/>
  <c r="D104" i="39" s="1"/>
  <c r="T104" i="39" a="1"/>
  <c r="T104" i="39" s="1"/>
  <c r="L104" i="39" a="1"/>
  <c r="L104" i="39" s="1"/>
  <c r="G104" i="39" a="1"/>
  <c r="G104" i="39" s="1"/>
  <c r="C104" i="39" a="1"/>
  <c r="C104" i="39" s="1"/>
  <c r="K104" i="39" a="1"/>
  <c r="K104" i="39" s="1"/>
  <c r="F104" i="39" a="1"/>
  <c r="F104" i="39" s="1"/>
  <c r="B104" i="39" a="1"/>
  <c r="B104" i="39" s="1"/>
  <c r="N104" i="39" a="1"/>
  <c r="N104" i="39" s="1"/>
  <c r="J104" i="39" a="1"/>
  <c r="J104" i="39" s="1"/>
  <c r="EJ93" i="39"/>
  <c r="GR93" i="39" s="1"/>
  <c r="HK93" i="39" a="1"/>
  <c r="HK93" i="39" s="1"/>
  <c r="HL92" i="39" a="1"/>
  <c r="HL92" i="39" s="1"/>
  <c r="EK92" i="39"/>
  <c r="GS92" i="39" s="1"/>
  <c r="EG95" i="39"/>
  <c r="GO95" i="39" s="1"/>
  <c r="HH95" i="39" a="1"/>
  <c r="HH95" i="39" s="1"/>
  <c r="JE103" i="39" a="1"/>
  <c r="JE103" i="39" s="1"/>
  <c r="JA103" i="39" a="1"/>
  <c r="JA103" i="39" s="1"/>
  <c r="IW103" i="39" a="1"/>
  <c r="IW103" i="39" s="1"/>
  <c r="IS103" i="39" a="1"/>
  <c r="IS103" i="39" s="1"/>
  <c r="IO103" i="39" a="1"/>
  <c r="IO103" i="39" s="1"/>
  <c r="IJ103" i="39" a="1"/>
  <c r="IJ103" i="39" s="1"/>
  <c r="IF103" i="39" a="1"/>
  <c r="IF103" i="39" s="1"/>
  <c r="IB103" i="39" a="1"/>
  <c r="IB103" i="39" s="1"/>
  <c r="HX103" i="39" a="1"/>
  <c r="HX103" i="39" s="1"/>
  <c r="GD103" i="39" a="1"/>
  <c r="GD103" i="39" s="1"/>
  <c r="FZ103" i="39" a="1"/>
  <c r="FZ103" i="39" s="1"/>
  <c r="FV103" i="39" a="1"/>
  <c r="FV103" i="39" s="1"/>
  <c r="FR103" i="39" a="1"/>
  <c r="FR103" i="39" s="1"/>
  <c r="FN103" i="39" a="1"/>
  <c r="FN103" i="39" s="1"/>
  <c r="FH103" i="39" a="1"/>
  <c r="FH103" i="39" s="1"/>
  <c r="FD103" i="39" a="1"/>
  <c r="FD103" i="39" s="1"/>
  <c r="EZ103" i="39" a="1"/>
  <c r="EZ103" i="39" s="1"/>
  <c r="EV103" i="39" a="1"/>
  <c r="EV103" i="39" s="1"/>
  <c r="JD103" i="39" a="1"/>
  <c r="JD103" i="39" s="1"/>
  <c r="IZ103" i="39" a="1"/>
  <c r="IZ103" i="39" s="1"/>
  <c r="IV103" i="39" a="1"/>
  <c r="IV103" i="39" s="1"/>
  <c r="IR103" i="39" a="1"/>
  <c r="IR103" i="39" s="1"/>
  <c r="IN103" i="39" a="1"/>
  <c r="IN103" i="39" s="1"/>
  <c r="II103" i="39" a="1"/>
  <c r="II103" i="39" s="1"/>
  <c r="IE103" i="39" a="1"/>
  <c r="IE103" i="39" s="1"/>
  <c r="IA103" i="39" a="1"/>
  <c r="IA103" i="39" s="1"/>
  <c r="HW103" i="39" a="1"/>
  <c r="HW103" i="39" s="1"/>
  <c r="GC103" i="39" a="1"/>
  <c r="GC103" i="39" s="1"/>
  <c r="FY103" i="39" a="1"/>
  <c r="FY103" i="39" s="1"/>
  <c r="FU103" i="39" a="1"/>
  <c r="FU103" i="39" s="1"/>
  <c r="FQ103" i="39" a="1"/>
  <c r="FQ103" i="39" s="1"/>
  <c r="FK103" i="39" a="1"/>
  <c r="FK103" i="39" s="1"/>
  <c r="FG103" i="39" a="1"/>
  <c r="FG103" i="39" s="1"/>
  <c r="FC103" i="39" a="1"/>
  <c r="FC103" i="39" s="1"/>
  <c r="EY103" i="39" a="1"/>
  <c r="EY103" i="39" s="1"/>
  <c r="EU103" i="39" a="1"/>
  <c r="EU103" i="39" s="1"/>
  <c r="JC103" i="39" a="1"/>
  <c r="JC103" i="39" s="1"/>
  <c r="IY103" i="39" a="1"/>
  <c r="IY103" i="39" s="1"/>
  <c r="IU103" i="39" a="1"/>
  <c r="IU103" i="39" s="1"/>
  <c r="IQ103" i="39" a="1"/>
  <c r="IQ103" i="39" s="1"/>
  <c r="IL103" i="39" a="1"/>
  <c r="IL103" i="39" s="1"/>
  <c r="IH103" i="39" a="1"/>
  <c r="IH103" i="39" s="1"/>
  <c r="ID103" i="39" a="1"/>
  <c r="ID103" i="39" s="1"/>
  <c r="HZ103" i="39" a="1"/>
  <c r="HZ103" i="39" s="1"/>
  <c r="HV103" i="39" a="1"/>
  <c r="HV103" i="39" s="1"/>
  <c r="GB103" i="39" a="1"/>
  <c r="GB103" i="39" s="1"/>
  <c r="FX103" i="39" a="1"/>
  <c r="FX103" i="39" s="1"/>
  <c r="FT103" i="39" a="1"/>
  <c r="FT103" i="39" s="1"/>
  <c r="FP103" i="39" a="1"/>
  <c r="FP103" i="39" s="1"/>
  <c r="FJ103" i="39" a="1"/>
  <c r="FJ103" i="39" s="1"/>
  <c r="FF103" i="39" a="1"/>
  <c r="FF103" i="39" s="1"/>
  <c r="FB103" i="39" a="1"/>
  <c r="FB103" i="39" s="1"/>
  <c r="EX103" i="39" a="1"/>
  <c r="EX103" i="39" s="1"/>
  <c r="ET103" i="39" a="1"/>
  <c r="ET103" i="39" s="1"/>
  <c r="JB103" i="39" a="1"/>
  <c r="JB103" i="39" s="1"/>
  <c r="IX103" i="39" a="1"/>
  <c r="IX103" i="39" s="1"/>
  <c r="IT103" i="39" a="1"/>
  <c r="IT103" i="39" s="1"/>
  <c r="IP103" i="39" a="1"/>
  <c r="IP103" i="39" s="1"/>
  <c r="IK103" i="39" a="1"/>
  <c r="IK103" i="39" s="1"/>
  <c r="IG103" i="39" a="1"/>
  <c r="IG103" i="39" s="1"/>
  <c r="IC103" i="39" a="1"/>
  <c r="IC103" i="39" s="1"/>
  <c r="HY103" i="39" a="1"/>
  <c r="HY103" i="39" s="1"/>
  <c r="HU103" i="39" a="1"/>
  <c r="HU103" i="39" s="1"/>
  <c r="GE103" i="39" a="1"/>
  <c r="GE103" i="39" s="1"/>
  <c r="GA103" i="39" a="1"/>
  <c r="GA103" i="39" s="1"/>
  <c r="FW103" i="39" a="1"/>
  <c r="FW103" i="39" s="1"/>
  <c r="FS103" i="39" a="1"/>
  <c r="FS103" i="39" s="1"/>
  <c r="FO103" i="39" a="1"/>
  <c r="FO103" i="39" s="1"/>
  <c r="FI103" i="39" a="1"/>
  <c r="FI103" i="39" s="1"/>
  <c r="FE103" i="39" a="1"/>
  <c r="FE103" i="39" s="1"/>
  <c r="FA103" i="39" a="1"/>
  <c r="FA103" i="39" s="1"/>
  <c r="EW103" i="39" a="1"/>
  <c r="EW103" i="39" s="1"/>
  <c r="GH102" i="39"/>
  <c r="HC100" i="39" a="1"/>
  <c r="HC100" i="39" s="1"/>
  <c r="EB100" i="39"/>
  <c r="GJ100" i="39" s="1"/>
  <c r="HR86" i="39" a="1"/>
  <c r="HR86" i="39" s="1"/>
  <c r="EQ86" i="39"/>
  <c r="GY86" i="39" s="1"/>
  <c r="HS86" i="39" s="1" a="1"/>
  <c r="HS86" i="39" s="1"/>
  <c r="CY103" i="39"/>
  <c r="DQ103" i="39" s="1"/>
  <c r="CP103" i="39"/>
  <c r="DH103" i="39" s="1"/>
  <c r="CV103" i="39"/>
  <c r="DN103" i="39" s="1"/>
  <c r="CU103" i="39"/>
  <c r="DM103" i="39" s="1"/>
  <c r="HJ94" i="39" a="1"/>
  <c r="HJ94" i="39" s="1"/>
  <c r="EI94" i="39"/>
  <c r="GQ94" i="39" s="1"/>
  <c r="HO89" i="39" a="1"/>
  <c r="HO89" i="39" s="1"/>
  <c r="EN89" i="39"/>
  <c r="GV89" i="39" s="1"/>
  <c r="HL22" i="39" a="1"/>
  <c r="HL22" i="39" s="1"/>
  <c r="HD31" i="39" a="1"/>
  <c r="HD31" i="39" s="1"/>
  <c r="EC31" i="39"/>
  <c r="GK31" i="39" s="1"/>
  <c r="HE31" i="39" s="1" a="1"/>
  <c r="HE31" i="39" s="1"/>
  <c r="HM21" i="39" a="1"/>
  <c r="HM21" i="39" s="1"/>
  <c r="EL21" i="39"/>
  <c r="GT21" i="39" s="1"/>
  <c r="GH33" i="39"/>
  <c r="HB33" i="39" s="1" a="1"/>
  <c r="HB33" i="39" s="1"/>
  <c r="HP35" i="38"/>
  <c r="FI35" i="38" s="1"/>
  <c r="HQ35" i="38" s="1"/>
  <c r="DH35" i="38"/>
  <c r="DE35" i="38"/>
  <c r="DL35" i="38"/>
  <c r="DO35" i="38"/>
  <c r="DM35" i="38"/>
  <c r="BV35" i="38"/>
  <c r="CN35" i="38" s="1"/>
  <c r="BW35" i="38"/>
  <c r="CO35" i="38" s="1"/>
  <c r="DU35" i="38"/>
  <c r="DI35" i="38"/>
  <c r="DS35" i="38"/>
  <c r="DT35" i="38"/>
  <c r="DF35" i="38"/>
  <c r="AO36" i="38"/>
  <c r="BC36" i="38"/>
  <c r="AC36" i="38"/>
  <c r="BZ36" i="38" s="1"/>
  <c r="CR36" i="38" s="1"/>
  <c r="AH36" i="38"/>
  <c r="AG36" i="38"/>
  <c r="CD36" i="38" s="1"/>
  <c r="CV36" i="38" s="1"/>
  <c r="AF36" i="38"/>
  <c r="CC36" i="38" s="1"/>
  <c r="CU36" i="38" s="1"/>
  <c r="AU36" i="38"/>
  <c r="FH36" i="38"/>
  <c r="AZ36" i="38"/>
  <c r="AR36" i="38"/>
  <c r="AL36" i="38"/>
  <c r="BA36" i="38"/>
  <c r="BD36" i="38"/>
  <c r="AD36" i="38"/>
  <c r="CA36" i="38" s="1"/>
  <c r="CS36" i="38" s="1"/>
  <c r="AS36" i="38"/>
  <c r="AY36" i="38"/>
  <c r="AQ36" i="38"/>
  <c r="AP36" i="38"/>
  <c r="AV36" i="38"/>
  <c r="V36" i="38"/>
  <c r="BS36" i="38" s="1"/>
  <c r="CK36" i="38" s="1"/>
  <c r="AJ36" i="38"/>
  <c r="AA36" i="38"/>
  <c r="BX36" i="38" s="1"/>
  <c r="CP36" i="38" s="1"/>
  <c r="AM36" i="38"/>
  <c r="CJ36" i="38" s="1"/>
  <c r="DB36" i="38" s="1"/>
  <c r="BB36" i="38"/>
  <c r="AB36" i="38"/>
  <c r="BE36" i="38"/>
  <c r="AE36" i="38"/>
  <c r="AT36" i="38"/>
  <c r="AI36" i="38"/>
  <c r="AX36" i="38"/>
  <c r="AW36" i="38"/>
  <c r="W36" i="38"/>
  <c r="AK36" i="38"/>
  <c r="CH36" i="38" s="1"/>
  <c r="CZ36" i="38" s="1"/>
  <c r="BF36" i="38"/>
  <c r="Z36" i="38"/>
  <c r="X36" i="38"/>
  <c r="BU36" i="38" s="1"/>
  <c r="CM36" i="38" s="1"/>
  <c r="Y36" i="38"/>
  <c r="R36" i="38"/>
  <c r="S36" i="38"/>
  <c r="IQ27" i="38" a="1"/>
  <c r="IQ27" i="38" s="1"/>
  <c r="FP27" i="38"/>
  <c r="HX27" i="38" s="1"/>
  <c r="IL33" i="38" a="1"/>
  <c r="IL33" i="38" s="1"/>
  <c r="FK33" i="38"/>
  <c r="HS33" i="38" s="1"/>
  <c r="DP35" i="38"/>
  <c r="IK34" i="38" a="1"/>
  <c r="IK34" i="38" s="1"/>
  <c r="FJ34" i="38"/>
  <c r="HR34" i="38" s="1"/>
  <c r="CE35" i="38"/>
  <c r="CW35" i="38" s="1"/>
  <c r="IM32" i="38" a="1"/>
  <c r="IM32" i="38" s="1"/>
  <c r="FL32" i="38"/>
  <c r="HT32" i="38" s="1"/>
  <c r="IP29" i="38" a="1"/>
  <c r="IP29" i="38" s="1"/>
  <c r="FO29" i="38"/>
  <c r="HW29" i="38" s="1"/>
  <c r="FR25" i="38"/>
  <c r="HZ25" i="38" s="1"/>
  <c r="IS25" i="38" a="1"/>
  <c r="IS25" i="38" s="1"/>
  <c r="CA35" i="38"/>
  <c r="CS35" i="38" s="1"/>
  <c r="FL31" i="38"/>
  <c r="HT31" i="38" s="1"/>
  <c r="IM31" i="38" a="1"/>
  <c r="IM31" i="38" s="1"/>
  <c r="A38" i="38"/>
  <c r="D37" i="38" a="1"/>
  <c r="D37" i="38" s="1"/>
  <c r="K37" i="38" a="1"/>
  <c r="K37" i="38" s="1"/>
  <c r="T37" i="38" a="1"/>
  <c r="T37" i="38" s="1"/>
  <c r="M37" i="38" a="1"/>
  <c r="M37" i="38" s="1"/>
  <c r="F37" i="38" a="1"/>
  <c r="F37" i="38" s="1"/>
  <c r="L37" i="38" a="1"/>
  <c r="L37" i="38" s="1"/>
  <c r="G37" i="38" a="1"/>
  <c r="G37" i="38" s="1"/>
  <c r="B37" i="38" a="1"/>
  <c r="B37" i="38" s="1"/>
  <c r="J37" i="38" a="1"/>
  <c r="J37" i="38" s="1"/>
  <c r="E37" i="38" a="1"/>
  <c r="E37" i="38" s="1"/>
  <c r="C37" i="38" a="1"/>
  <c r="C37" i="38" s="1"/>
  <c r="H37" i="38" a="1"/>
  <c r="H37" i="38" s="1"/>
  <c r="I37" i="38" s="1"/>
  <c r="IU23" i="38" a="1"/>
  <c r="IU23" i="38" s="1"/>
  <c r="FT23" i="38"/>
  <c r="IB23" i="38" s="1"/>
  <c r="DK35" i="38"/>
  <c r="FR26" i="38"/>
  <c r="HZ26" i="38" s="1"/>
  <c r="IS26" i="38" a="1"/>
  <c r="IS26" i="38" s="1"/>
  <c r="BX35" i="38"/>
  <c r="CP35" i="38" s="1"/>
  <c r="DQ35" i="38"/>
  <c r="CI35" i="38"/>
  <c r="DA35" i="38" s="1"/>
  <c r="DN35" i="38"/>
  <c r="DD35" i="38"/>
  <c r="IW21" i="38" a="1"/>
  <c r="IW21" i="38" s="1"/>
  <c r="FV21" i="38"/>
  <c r="ID21" i="38" s="1"/>
  <c r="BU35" i="38"/>
  <c r="CM35" i="38" s="1"/>
  <c r="ED36" i="38"/>
  <c r="EJ36" i="38"/>
  <c r="EH36" i="38"/>
  <c r="DX36" i="38"/>
  <c r="EM36" i="38"/>
  <c r="EA36" i="38"/>
  <c r="EZ36" i="38"/>
  <c r="DV36" i="38"/>
  <c r="EB36" i="38"/>
  <c r="DZ36" i="38"/>
  <c r="EG36" i="38"/>
  <c r="FC36" i="38"/>
  <c r="EN36" i="38"/>
  <c r="EY36" i="38"/>
  <c r="ES36" i="38"/>
  <c r="EQ36" i="38"/>
  <c r="EF36" i="38"/>
  <c r="DW36" i="38"/>
  <c r="EC36" i="38"/>
  <c r="EE36" i="38"/>
  <c r="EK36" i="38"/>
  <c r="EI36" i="38"/>
  <c r="EV36" i="38"/>
  <c r="FD36" i="38"/>
  <c r="FB36" i="38"/>
  <c r="EW36" i="38"/>
  <c r="ET36" i="38"/>
  <c r="EL36" i="38"/>
  <c r="ER36" i="38"/>
  <c r="EP36" i="38"/>
  <c r="EU36" i="38"/>
  <c r="FE36" i="38"/>
  <c r="FA36" i="38"/>
  <c r="EO36" i="38"/>
  <c r="DY36" i="38"/>
  <c r="EX36" i="38"/>
  <c r="IW22" i="38" a="1"/>
  <c r="IW22" i="38" s="1"/>
  <c r="FV22" i="38"/>
  <c r="ID22" i="38" s="1"/>
  <c r="IO30" i="38" a="1"/>
  <c r="IO30" i="38" s="1"/>
  <c r="FN30" i="38"/>
  <c r="HV30" i="38" s="1"/>
  <c r="DJ35" i="38"/>
  <c r="DR35" i="38"/>
  <c r="FS24" i="38"/>
  <c r="IA24" i="38" s="1"/>
  <c r="IT24" i="38" a="1"/>
  <c r="IT24" i="38" s="1"/>
  <c r="FO28" i="38"/>
  <c r="HW28" i="38" s="1"/>
  <c r="IP28" i="38" a="1"/>
  <c r="IP28" i="38" s="1"/>
  <c r="CH35" i="38"/>
  <c r="CZ35" i="38" s="1"/>
  <c r="CB35" i="38"/>
  <c r="CT35" i="38" s="1"/>
  <c r="CI36" i="38"/>
  <c r="DA36" i="38" s="1"/>
  <c r="BY36" i="38"/>
  <c r="CQ36" i="38" s="1"/>
  <c r="BT36" i="38"/>
  <c r="CL36" i="38" s="1"/>
  <c r="CD35" i="38"/>
  <c r="CV35" i="38" s="1"/>
  <c r="KD36" i="38" a="1"/>
  <c r="KD36" i="38" s="1"/>
  <c r="HG36" i="38" a="1"/>
  <c r="HG36" i="38" s="1"/>
  <c r="KK36" i="38" a="1"/>
  <c r="KK36" i="38" s="1"/>
  <c r="JD36" i="38" a="1"/>
  <c r="JD36" i="38" s="1"/>
  <c r="GF36" i="38" a="1"/>
  <c r="GF36" i="38" s="1"/>
  <c r="JK36" i="38" a="1"/>
  <c r="JK36" i="38" s="1"/>
  <c r="GQ36" i="38" a="1"/>
  <c r="GQ36" i="38" s="1"/>
  <c r="JJ36" i="38" a="1"/>
  <c r="JJ36" i="38" s="1"/>
  <c r="JR36" i="38" a="1"/>
  <c r="JR36" i="38" s="1"/>
  <c r="JV36" i="38" a="1"/>
  <c r="JV36" i="38" s="1"/>
  <c r="HF36" i="38" a="1"/>
  <c r="HF36" i="38" s="1"/>
  <c r="JC36" i="38" a="1"/>
  <c r="JC36" i="38" s="1"/>
  <c r="KM36" i="38" a="1"/>
  <c r="KM36" i="38" s="1"/>
  <c r="JW36" i="38" a="1"/>
  <c r="JW36" i="38" s="1"/>
  <c r="JZ36" i="38" a="1"/>
  <c r="JZ36" i="38" s="1"/>
  <c r="HC36" i="38" a="1"/>
  <c r="HC36" i="38" s="1"/>
  <c r="KG36" i="38" a="1"/>
  <c r="KG36" i="38" s="1"/>
  <c r="HJ36" i="38" a="1"/>
  <c r="HJ36" i="38" s="1"/>
  <c r="GB36" i="38" a="1"/>
  <c r="GB36" i="38" s="1"/>
  <c r="JG36" i="38" a="1"/>
  <c r="JG36" i="38" s="1"/>
  <c r="GM36" i="38" a="1"/>
  <c r="GM36" i="38" s="1"/>
  <c r="GH36" i="38" a="1"/>
  <c r="GH36" i="38" s="1"/>
  <c r="GP36" i="38" a="1"/>
  <c r="GP36" i="38" s="1"/>
  <c r="KC36" i="38" a="1"/>
  <c r="KC36" i="38" s="1"/>
  <c r="GI36" i="38" a="1"/>
  <c r="GI36" i="38" s="1"/>
  <c r="KA36" i="38" a="1"/>
  <c r="KA36" i="38" s="1"/>
  <c r="JQ36" i="38" a="1"/>
  <c r="JQ36" i="38" s="1"/>
  <c r="GS36" i="38" a="1"/>
  <c r="GS36" i="38" s="1"/>
  <c r="JY36" i="38" a="1"/>
  <c r="JY36" i="38" s="1"/>
  <c r="HB36" i="38" a="1"/>
  <c r="HB36" i="38" s="1"/>
  <c r="KF36" i="38" a="1"/>
  <c r="KF36" i="38" s="1"/>
  <c r="HM36" i="38" a="1"/>
  <c r="HM36" i="38" s="1"/>
  <c r="GE36" i="38" a="1"/>
  <c r="GE36" i="38" s="1"/>
  <c r="KE36" i="38" a="1"/>
  <c r="KE36" i="38" s="1"/>
  <c r="JF36" i="38" a="1"/>
  <c r="JF36" i="38" s="1"/>
  <c r="JI36" i="38" a="1"/>
  <c r="JI36" i="38" s="1"/>
  <c r="JP36" i="38" a="1"/>
  <c r="JP36" i="38" s="1"/>
  <c r="JX36" i="38" a="1"/>
  <c r="JX36" i="38" s="1"/>
  <c r="GL36" i="38" a="1"/>
  <c r="GL36" i="38" s="1"/>
  <c r="GD36" i="38" a="1"/>
  <c r="GD36" i="38" s="1"/>
  <c r="JM36" i="38" a="1"/>
  <c r="JM36" i="38" s="1"/>
  <c r="GO36" i="38" a="1"/>
  <c r="GO36" i="38" s="1"/>
  <c r="JT36" i="38" a="1"/>
  <c r="JT36" i="38" s="1"/>
  <c r="GX36" i="38" a="1"/>
  <c r="GX36" i="38" s="1"/>
  <c r="KB36" i="38" a="1"/>
  <c r="KB36" i="38" s="1"/>
  <c r="HI36" i="38" a="1"/>
  <c r="HI36" i="38" s="1"/>
  <c r="JN36" i="38" a="1"/>
  <c r="JN36" i="38" s="1"/>
  <c r="HD36" i="38" a="1"/>
  <c r="HD36" i="38" s="1"/>
  <c r="HL36" i="38" a="1"/>
  <c r="HL36" i="38" s="1"/>
  <c r="GK36" i="38" a="1"/>
  <c r="GK36" i="38" s="1"/>
  <c r="GR36" i="38" a="1"/>
  <c r="GR36" i="38" s="1"/>
  <c r="HE36" i="38" a="1"/>
  <c r="HE36" i="38" s="1"/>
  <c r="GZ36" i="38" a="1"/>
  <c r="GZ36" i="38" s="1"/>
  <c r="KL36" i="38" a="1"/>
  <c r="KL36" i="38" s="1"/>
  <c r="JE36" i="38" a="1"/>
  <c r="JE36" i="38" s="1"/>
  <c r="GG36" i="38" a="1"/>
  <c r="GG36" i="38" s="1"/>
  <c r="JL36" i="38" a="1"/>
  <c r="JL36" i="38" s="1"/>
  <c r="GN36" i="38" a="1"/>
  <c r="GN36" i="38" s="1"/>
  <c r="JS36" i="38" a="1"/>
  <c r="JS36" i="38" s="1"/>
  <c r="HA36" i="38" a="1"/>
  <c r="HA36" i="38" s="1"/>
  <c r="KH36" i="38" a="1"/>
  <c r="KH36" i="38" s="1"/>
  <c r="HK36" i="38" a="1"/>
  <c r="HK36" i="38" s="1"/>
  <c r="GC36" i="38" a="1"/>
  <c r="GC36" i="38" s="1"/>
  <c r="JH36" i="38" a="1"/>
  <c r="JH36" i="38" s="1"/>
  <c r="GJ36" i="38" a="1"/>
  <c r="GJ36" i="38" s="1"/>
  <c r="JO36" i="38" a="1"/>
  <c r="JO36" i="38" s="1"/>
  <c r="GW36" i="38" a="1"/>
  <c r="GW36" i="38" s="1"/>
  <c r="HH36" i="38" a="1"/>
  <c r="HH36" i="38" s="1"/>
  <c r="GV36" i="38" a="1"/>
  <c r="GV36" i="38" s="1"/>
  <c r="GY36" i="38" a="1"/>
  <c r="GY36" i="38" s="1"/>
  <c r="KJ36" i="38" a="1"/>
  <c r="KJ36" i="38" s="1"/>
  <c r="KI36" i="38" a="1"/>
  <c r="KI36" i="38" s="1"/>
  <c r="HO16" i="39" a="1"/>
  <c r="HO16" i="39" s="1"/>
  <c r="EN16" i="39"/>
  <c r="GV16" i="39" s="1"/>
  <c r="JU33" i="40"/>
  <c r="MW33" i="40" s="1"/>
  <c r="JV33" i="40" s="1"/>
  <c r="MX33" i="40" s="1"/>
  <c r="HP33" i="40"/>
  <c r="IH33" i="40"/>
  <c r="IZ33" i="40"/>
  <c r="GT33" i="40"/>
  <c r="HS33" i="40"/>
  <c r="IK33" i="40"/>
  <c r="JC33" i="40"/>
  <c r="HT34" i="40"/>
  <c r="IL34" i="40"/>
  <c r="GQ33" i="40"/>
  <c r="I35" i="39"/>
  <c r="FW35" i="39" s="1" a="1"/>
  <c r="FW35" i="39" s="1"/>
  <c r="GR33" i="40"/>
  <c r="GM33" i="40"/>
  <c r="IL33" i="40"/>
  <c r="HT33" i="40"/>
  <c r="JD33" i="40"/>
  <c r="AQ30" i="39"/>
  <c r="X30" i="39" s="1"/>
  <c r="CP30" i="39" s="1"/>
  <c r="DH30" i="39" s="1"/>
  <c r="HU34" i="40"/>
  <c r="JE34" i="40"/>
  <c r="IF33" i="40"/>
  <c r="IX33" i="40"/>
  <c r="JP33" i="40"/>
  <c r="GP24" i="39"/>
  <c r="AW24" i="39"/>
  <c r="AD24" i="39" s="1"/>
  <c r="CV24" i="39" s="1"/>
  <c r="DN24" i="39" s="1"/>
  <c r="EH26" i="39"/>
  <c r="GP26" i="39" s="1"/>
  <c r="HI24" i="39" a="1"/>
  <c r="HI24" i="39" s="1"/>
  <c r="EC29" i="39"/>
  <c r="HD29" i="39" a="1"/>
  <c r="HD29" i="39" s="1"/>
  <c r="BA21" i="39"/>
  <c r="AH21" i="39" s="1"/>
  <c r="CZ21" i="39" s="1"/>
  <c r="DR21" i="39" s="1"/>
  <c r="GR23" i="39"/>
  <c r="EK23" i="39" s="1"/>
  <c r="AY23" i="39"/>
  <c r="AF23" i="39" s="1"/>
  <c r="CX23" i="39" s="1"/>
  <c r="DP23" i="39" s="1"/>
  <c r="GL27" i="39"/>
  <c r="AS27" i="39"/>
  <c r="Z27" i="39" s="1"/>
  <c r="CR27" i="39" s="1"/>
  <c r="DJ27" i="39" s="1"/>
  <c r="BD18" i="39"/>
  <c r="AK18" i="39" s="1"/>
  <c r="DC18" i="39" s="1"/>
  <c r="DU18" i="39" s="1"/>
  <c r="AR31" i="39"/>
  <c r="Y31" i="39" s="1"/>
  <c r="CQ31" i="39" s="1"/>
  <c r="DI31" i="39" s="1"/>
  <c r="BD16" i="39"/>
  <c r="AK16" i="39" s="1"/>
  <c r="DC16" i="39" s="1"/>
  <c r="DU16" i="39" s="1"/>
  <c r="GP25" i="39"/>
  <c r="HJ25" i="39" s="1" a="1"/>
  <c r="HJ25" i="39" s="1"/>
  <c r="AW25" i="39"/>
  <c r="AD25" i="39" s="1"/>
  <c r="CV25" i="39" s="1"/>
  <c r="DN25" i="39" s="1"/>
  <c r="AE20" i="38"/>
  <c r="EE20" i="38"/>
  <c r="EW20" i="38"/>
  <c r="FR20" i="38"/>
  <c r="IS20" i="38" a="1"/>
  <c r="IS20" i="38" s="1"/>
  <c r="EP18" i="39"/>
  <c r="GX18" i="39" s="1"/>
  <c r="HQ18" i="39" a="1"/>
  <c r="HQ18" i="39" s="1"/>
  <c r="HD30" i="39" a="1"/>
  <c r="HD30" i="39" s="1"/>
  <c r="EC30" i="39"/>
  <c r="GK30" i="39" s="1"/>
  <c r="DL15" i="38"/>
  <c r="CA15" i="38"/>
  <c r="CS15" i="38" s="1"/>
  <c r="HY15" i="38"/>
  <c r="AX15" i="38"/>
  <c r="HS35" i="40"/>
  <c r="JC35" i="40"/>
  <c r="IK35" i="40"/>
  <c r="HW35" i="40"/>
  <c r="IO35" i="40"/>
  <c r="JG35" i="40"/>
  <c r="HY35" i="40"/>
  <c r="JI35" i="40"/>
  <c r="IQ35" i="40"/>
  <c r="IG35" i="40"/>
  <c r="JQ35" i="40"/>
  <c r="IY35" i="40"/>
  <c r="BX35" i="40"/>
  <c r="DJ35" i="40"/>
  <c r="EB35" i="40" s="1"/>
  <c r="BS35" i="40"/>
  <c r="DH35" i="40"/>
  <c r="DZ35" i="40" s="1"/>
  <c r="JL35" i="40"/>
  <c r="CZ35" i="40"/>
  <c r="DR35" i="40" s="1"/>
  <c r="JD35" i="40"/>
  <c r="IP35" i="40"/>
  <c r="JO35" i="40"/>
  <c r="IW35" i="40"/>
  <c r="HZ34" i="40"/>
  <c r="JJ34" i="40"/>
  <c r="IR34" i="40"/>
  <c r="IC34" i="40"/>
  <c r="JM34" i="40"/>
  <c r="IU34" i="40"/>
  <c r="IH35" i="40"/>
  <c r="BU35" i="40"/>
  <c r="GN28" i="39"/>
  <c r="HH28" i="39" s="1" a="1"/>
  <c r="HH28" i="39" s="1"/>
  <c r="AU28" i="39"/>
  <c r="AB28" i="39" s="1"/>
  <c r="CT28" i="39" s="1"/>
  <c r="DL28" i="39" s="1"/>
  <c r="JE35" i="40"/>
  <c r="BJ35" i="40"/>
  <c r="DC35" i="40"/>
  <c r="DU35" i="40" s="1"/>
  <c r="CX35" i="40"/>
  <c r="DP35" i="40" s="1"/>
  <c r="BG35" i="40"/>
  <c r="JF35" i="40"/>
  <c r="I36" i="40"/>
  <c r="Y36" i="40" s="1"/>
  <c r="AR36" i="40" s="1"/>
  <c r="IG34" i="40"/>
  <c r="IY34" i="40"/>
  <c r="JQ34" i="40"/>
  <c r="IB34" i="40"/>
  <c r="JL34" i="40"/>
  <c r="IT34" i="40"/>
  <c r="CV35" i="40"/>
  <c r="DN35" i="40" s="1"/>
  <c r="GI32" i="39"/>
  <c r="HC32" i="39" s="1" a="1"/>
  <c r="HC32" i="39" s="1"/>
  <c r="AP32" i="39"/>
  <c r="W32" i="39" s="1"/>
  <c r="CO32" i="39" s="1"/>
  <c r="DG32" i="39" s="1"/>
  <c r="DD35" i="40"/>
  <c r="DV35" i="40" s="1"/>
  <c r="CU35" i="40"/>
  <c r="DM35" i="40" s="1"/>
  <c r="GS22" i="39"/>
  <c r="EL22" i="39" s="1"/>
  <c r="AZ22" i="39"/>
  <c r="AG22" i="39" s="1"/>
  <c r="CY22" i="39" s="1"/>
  <c r="DQ22" i="39" s="1"/>
  <c r="CS35" i="40"/>
  <c r="DK35" i="40" s="1"/>
  <c r="BR35" i="40"/>
  <c r="JN35" i="40"/>
  <c r="IZ35" i="40"/>
  <c r="IL35" i="40"/>
  <c r="IN35" i="40"/>
  <c r="HS34" i="40"/>
  <c r="IK34" i="40"/>
  <c r="JC34" i="40"/>
  <c r="JH35" i="40"/>
  <c r="IT35" i="40"/>
  <c r="IV35" i="40"/>
  <c r="HQ34" i="40"/>
  <c r="II34" i="40"/>
  <c r="JA34" i="40"/>
  <c r="IA34" i="40"/>
  <c r="IS34" i="40"/>
  <c r="JK34" i="40"/>
  <c r="AW26" i="39"/>
  <c r="AD26" i="39" s="1"/>
  <c r="CV26" i="39" s="1"/>
  <c r="DN26" i="39" s="1"/>
  <c r="HP34" i="40"/>
  <c r="IH34" i="40"/>
  <c r="IZ34" i="40"/>
  <c r="HV34" i="40"/>
  <c r="JF34" i="40"/>
  <c r="IN34" i="40"/>
  <c r="EP17" i="39"/>
  <c r="GX17" i="39" s="1"/>
  <c r="HW19" i="38"/>
  <c r="AV19" i="38"/>
  <c r="GV20" i="39"/>
  <c r="EO20" i="39" s="1"/>
  <c r="BC20" i="39"/>
  <c r="AJ20" i="39" s="1"/>
  <c r="DB20" i="39" s="1"/>
  <c r="DT20" i="39" s="1"/>
  <c r="BY19" i="38"/>
  <c r="CQ19" i="38" s="1"/>
  <c r="DJ19" i="38"/>
  <c r="AC18" i="38"/>
  <c r="EU18" i="38"/>
  <c r="EC18" i="38"/>
  <c r="IQ18" i="38" a="1"/>
  <c r="IQ18" i="38" s="1"/>
  <c r="FP18" i="38"/>
  <c r="EI19" i="39"/>
  <c r="HJ19" i="39" a="1"/>
  <c r="HJ19" i="39" s="1"/>
  <c r="FL35" i="40"/>
  <c r="GV35" i="40" s="1"/>
  <c r="GD35" i="40"/>
  <c r="HN35" i="40" s="1"/>
  <c r="FZ35" i="40"/>
  <c r="HJ35" i="40" s="1"/>
  <c r="FH35" i="40"/>
  <c r="GR35" i="40" s="1"/>
  <c r="FR14" i="38"/>
  <c r="IS14" i="38" a="1"/>
  <c r="IS14" i="38" s="1"/>
  <c r="B31" i="44"/>
  <c r="A32" i="44"/>
  <c r="F31" i="44"/>
  <c r="E31" i="44"/>
  <c r="FS35" i="40"/>
  <c r="HC35" i="40" s="1"/>
  <c r="FA35" i="40"/>
  <c r="GK35" i="40" s="1"/>
  <c r="EV35" i="40"/>
  <c r="GF35" i="40" s="1"/>
  <c r="FY35" i="40"/>
  <c r="HI35" i="40" s="1"/>
  <c r="FG35" i="40"/>
  <c r="GQ35" i="40" s="1"/>
  <c r="KE25" i="40"/>
  <c r="NG25" i="40" s="1"/>
  <c r="NZ25" i="40" a="1"/>
  <c r="NZ25" i="40" s="1"/>
  <c r="BA35" i="40"/>
  <c r="OA23" i="40" a="1"/>
  <c r="OA23" i="40" s="1"/>
  <c r="KF23" i="40"/>
  <c r="NH23" i="40" s="1"/>
  <c r="NX26" i="40" a="1"/>
  <c r="NX26" i="40" s="1"/>
  <c r="KC26" i="40"/>
  <c r="NE26" i="40" s="1"/>
  <c r="R36" i="40"/>
  <c r="S36" i="40"/>
  <c r="AG12" i="38"/>
  <c r="EY12" i="38"/>
  <c r="EG12" i="38"/>
  <c r="ED17" i="38"/>
  <c r="EV17" i="38"/>
  <c r="AD17" i="38"/>
  <c r="GA35" i="40"/>
  <c r="HK35" i="40" s="1"/>
  <c r="FI35" i="40"/>
  <c r="GS35" i="40" s="1"/>
  <c r="FD35" i="40"/>
  <c r="GN35" i="40" s="1"/>
  <c r="FV35" i="40"/>
  <c r="HF35" i="40" s="1"/>
  <c r="FR35" i="40"/>
  <c r="HB35" i="40" s="1"/>
  <c r="EZ35" i="40"/>
  <c r="GJ35" i="40" s="1"/>
  <c r="BB35" i="40"/>
  <c r="MV35" i="40"/>
  <c r="AE14" i="38"/>
  <c r="EW14" i="38"/>
  <c r="EE14" i="38"/>
  <c r="Q36" i="40" a="1"/>
  <c r="Q36" i="40" s="1"/>
  <c r="FT12" i="38"/>
  <c r="IU12" i="38" a="1"/>
  <c r="IU12" i="38" s="1"/>
  <c r="IR17" i="38" a="1"/>
  <c r="IR17" i="38" s="1"/>
  <c r="FQ17" i="38"/>
  <c r="MR36" i="40" a="1"/>
  <c r="MR36" i="40" s="1"/>
  <c r="MN36" i="40" a="1"/>
  <c r="MN36" i="40" s="1"/>
  <c r="MJ36" i="40" a="1"/>
  <c r="MJ36" i="40" s="1"/>
  <c r="MF36" i="40" a="1"/>
  <c r="MF36" i="40" s="1"/>
  <c r="MB36" i="40" a="1"/>
  <c r="MB36" i="40" s="1"/>
  <c r="LV36" i="40" a="1"/>
  <c r="LV36" i="40" s="1"/>
  <c r="EQ36" i="40" s="1"/>
  <c r="LB36" i="40"/>
  <c r="KT36" i="40"/>
  <c r="LN36" i="40" s="1" a="1"/>
  <c r="LN36" i="40" s="1"/>
  <c r="EI36" i="40" s="1"/>
  <c r="LA36" i="40"/>
  <c r="KS36" i="40"/>
  <c r="JT36" i="40" a="1"/>
  <c r="JT36" i="40" s="1"/>
  <c r="CQ36" i="40" a="1"/>
  <c r="CQ36" i="40" s="1"/>
  <c r="CM36" i="40" a="1"/>
  <c r="CM36" i="40" s="1"/>
  <c r="CI36" i="40" a="1"/>
  <c r="CI36" i="40" s="1"/>
  <c r="CE36" i="40" a="1"/>
  <c r="CE36" i="40" s="1"/>
  <c r="CA36" i="40" a="1"/>
  <c r="CA36" i="40" s="1"/>
  <c r="BL36" i="40"/>
  <c r="HT36" i="40" s="1"/>
  <c r="MQ36" i="40" a="1"/>
  <c r="MQ36" i="40" s="1"/>
  <c r="MM36" i="40" a="1"/>
  <c r="MM36" i="40" s="1"/>
  <c r="MI36" i="40" a="1"/>
  <c r="MI36" i="40" s="1"/>
  <c r="ME36" i="40" a="1"/>
  <c r="ME36" i="40" s="1"/>
  <c r="LU36" i="40" a="1"/>
  <c r="LU36" i="40" s="1"/>
  <c r="EP36" i="40" s="1"/>
  <c r="LM36" i="40" a="1"/>
  <c r="LM36" i="40" s="1"/>
  <c r="EH36" i="40" s="1"/>
  <c r="KZ36" i="40"/>
  <c r="KR36" i="40"/>
  <c r="LL36" i="40" s="1" a="1"/>
  <c r="LL36" i="40" s="1"/>
  <c r="EG36" i="40" s="1"/>
  <c r="KY36" i="40"/>
  <c r="LS36" i="40" s="1" a="1"/>
  <c r="LS36" i="40" s="1"/>
  <c r="EN36" i="40" s="1"/>
  <c r="KQ36" i="40"/>
  <c r="CP36" i="40" a="1"/>
  <c r="CP36" i="40" s="1"/>
  <c r="CL36" i="40" a="1"/>
  <c r="CL36" i="40" s="1"/>
  <c r="CH36" i="40" a="1"/>
  <c r="CH36" i="40" s="1"/>
  <c r="CD36" i="40" a="1"/>
  <c r="CD36" i="40" s="1"/>
  <c r="BZ36" i="40" a="1"/>
  <c r="BZ36" i="40" s="1"/>
  <c r="MP36" i="40" a="1"/>
  <c r="MP36" i="40" s="1"/>
  <c r="ML36" i="40" a="1"/>
  <c r="ML36" i="40" s="1"/>
  <c r="MH36" i="40" a="1"/>
  <c r="MH36" i="40" s="1"/>
  <c r="MD36" i="40" a="1"/>
  <c r="MD36" i="40" s="1"/>
  <c r="LT36" i="40" a="1"/>
  <c r="LT36" i="40" s="1"/>
  <c r="EO36" i="40" s="1"/>
  <c r="KX36" i="40"/>
  <c r="LR36" i="40" s="1" a="1"/>
  <c r="LR36" i="40" s="1"/>
  <c r="EM36" i="40" s="1"/>
  <c r="KP36" i="40"/>
  <c r="LJ36" i="40" s="1" a="1"/>
  <c r="LJ36" i="40" s="1"/>
  <c r="EE36" i="40" s="1"/>
  <c r="CT36" i="40"/>
  <c r="DL36" i="40" s="1"/>
  <c r="LE36" i="40"/>
  <c r="LY36" i="40" s="1" a="1"/>
  <c r="LY36" i="40" s="1"/>
  <c r="ET36" i="40" s="1"/>
  <c r="KW36" i="40"/>
  <c r="LQ36" i="40" s="1" a="1"/>
  <c r="LQ36" i="40" s="1"/>
  <c r="EL36" i="40" s="1"/>
  <c r="KO36" i="40"/>
  <c r="LI36" i="40" s="1" a="1"/>
  <c r="LI36" i="40" s="1"/>
  <c r="ED36" i="40" s="1"/>
  <c r="CO36" i="40" a="1"/>
  <c r="CO36" i="40" s="1"/>
  <c r="CK36" i="40" a="1"/>
  <c r="CK36" i="40" s="1"/>
  <c r="CG36" i="40" a="1"/>
  <c r="CG36" i="40" s="1"/>
  <c r="CC36" i="40" a="1"/>
  <c r="CC36" i="40" s="1"/>
  <c r="MS36" i="40" a="1"/>
  <c r="MS36" i="40" s="1"/>
  <c r="MO36" i="40" a="1"/>
  <c r="MO36" i="40" s="1"/>
  <c r="MK36" i="40" a="1"/>
  <c r="MK36" i="40" s="1"/>
  <c r="MG36" i="40" a="1"/>
  <c r="MG36" i="40" s="1"/>
  <c r="MC36" i="40" a="1"/>
  <c r="MC36" i="40" s="1"/>
  <c r="LW36" i="40" a="1"/>
  <c r="LW36" i="40" s="1"/>
  <c r="ER36" i="40" s="1"/>
  <c r="LO36" i="40" a="1"/>
  <c r="LO36" i="40" s="1"/>
  <c r="EJ36" i="40" s="1"/>
  <c r="LK36" i="40" a="1"/>
  <c r="LK36" i="40" s="1"/>
  <c r="EF36" i="40" s="1"/>
  <c r="LD36" i="40"/>
  <c r="LX36" i="40" s="1" a="1"/>
  <c r="LX36" i="40" s="1"/>
  <c r="ES36" i="40" s="1"/>
  <c r="KV36" i="40"/>
  <c r="LP36" i="40" s="1" a="1"/>
  <c r="LP36" i="40" s="1"/>
  <c r="EK36" i="40" s="1"/>
  <c r="KN36" i="40"/>
  <c r="LH36" i="40" s="1" a="1"/>
  <c r="LH36" i="40" s="1"/>
  <c r="EC36" i="40" s="1"/>
  <c r="BO36" i="40"/>
  <c r="HW36" i="40" s="1"/>
  <c r="LC36" i="40"/>
  <c r="KU36" i="40"/>
  <c r="DG36" i="40"/>
  <c r="DY36" i="40" s="1"/>
  <c r="CR36" i="40" a="1"/>
  <c r="CR36" i="40" s="1"/>
  <c r="CN36" i="40" a="1"/>
  <c r="CN36" i="40" s="1"/>
  <c r="CJ36" i="40" a="1"/>
  <c r="CJ36" i="40" s="1"/>
  <c r="CF36" i="40" a="1"/>
  <c r="CF36" i="40" s="1"/>
  <c r="CB36" i="40" a="1"/>
  <c r="CB36" i="40" s="1"/>
  <c r="BV36" i="40"/>
  <c r="ID36" i="40" s="1"/>
  <c r="BN36" i="40"/>
  <c r="HV36" i="40" s="1"/>
  <c r="JW32" i="40"/>
  <c r="MY32" i="40" s="1"/>
  <c r="NR32" i="40" a="1"/>
  <c r="NR32" i="40" s="1"/>
  <c r="GS13" i="39"/>
  <c r="AZ13" i="39"/>
  <c r="AG13" i="39" s="1"/>
  <c r="CY13" i="39" s="1"/>
  <c r="DQ13" i="39" s="1"/>
  <c r="EY11" i="38"/>
  <c r="EG11" i="38"/>
  <c r="AG11" i="38"/>
  <c r="FT35" i="40"/>
  <c r="HD35" i="40" s="1"/>
  <c r="FB35" i="40"/>
  <c r="GL35" i="40" s="1"/>
  <c r="EW35" i="40"/>
  <c r="GG35" i="40" s="1"/>
  <c r="GT11" i="39"/>
  <c r="BA11" i="39"/>
  <c r="AH11" i="39" s="1"/>
  <c r="CZ11" i="39" s="1"/>
  <c r="DR11" i="39" s="1"/>
  <c r="FT11" i="38"/>
  <c r="IU11" i="38" a="1"/>
  <c r="IU11" i="38" s="1"/>
  <c r="JZ30" i="40"/>
  <c r="NB30" i="40" s="1"/>
  <c r="NU30" i="40" a="1"/>
  <c r="NU30" i="40" s="1"/>
  <c r="S35" i="39"/>
  <c r="R35" i="39"/>
  <c r="GB35" i="40"/>
  <c r="HL35" i="40" s="1"/>
  <c r="FJ35" i="40"/>
  <c r="GT35" i="40" s="1"/>
  <c r="GH34" i="39"/>
  <c r="EE16" i="38"/>
  <c r="EW16" i="38"/>
  <c r="AE16" i="38"/>
  <c r="GR15" i="39"/>
  <c r="AY15" i="39"/>
  <c r="AF15" i="39" s="1"/>
  <c r="CX15" i="39" s="1"/>
  <c r="DP15" i="39" s="1"/>
  <c r="FW35" i="40"/>
  <c r="HG35" i="40" s="1"/>
  <c r="FE35" i="40"/>
  <c r="GO35" i="40" s="1"/>
  <c r="EL12" i="39"/>
  <c r="HM12" i="39" a="1"/>
  <c r="HM12" i="39" s="1"/>
  <c r="EU35" i="40"/>
  <c r="GE35" i="40" s="1"/>
  <c r="FP35" i="40"/>
  <c r="GZ35" i="40" s="1"/>
  <c r="EX35" i="40"/>
  <c r="GH35" i="40" s="1"/>
  <c r="AU35" i="40"/>
  <c r="AP35" i="40"/>
  <c r="KB28" i="40"/>
  <c r="ND28" i="40" s="1"/>
  <c r="NW28" i="40" a="1"/>
  <c r="NW28" i="40" s="1"/>
  <c r="IS16" i="38" a="1"/>
  <c r="IS16" i="38" s="1"/>
  <c r="FR16" i="38"/>
  <c r="OC21" i="40" a="1"/>
  <c r="OC21" i="40" s="1"/>
  <c r="KH21" i="40"/>
  <c r="NJ21" i="40" s="1"/>
  <c r="M37" i="40" a="1"/>
  <c r="M37" i="40" s="1"/>
  <c r="H37" i="40" a="1"/>
  <c r="H37" i="40" s="1"/>
  <c r="I37" i="40" s="1"/>
  <c r="D37" i="40" a="1"/>
  <c r="D37" i="40" s="1"/>
  <c r="P37" i="40" a="1"/>
  <c r="P37" i="40" s="1"/>
  <c r="L37" i="40" a="1"/>
  <c r="L37" i="40" s="1"/>
  <c r="G37" i="40" a="1"/>
  <c r="G37" i="40" s="1"/>
  <c r="C37" i="40" a="1"/>
  <c r="C37" i="40" s="1"/>
  <c r="A38" i="40"/>
  <c r="T37" i="40" a="1"/>
  <c r="T37" i="40" s="1"/>
  <c r="O37" i="40" a="1"/>
  <c r="O37" i="40" s="1"/>
  <c r="K37" i="40" a="1"/>
  <c r="K37" i="40" s="1"/>
  <c r="F37" i="40" a="1"/>
  <c r="F37" i="40" s="1"/>
  <c r="B37" i="40" a="1"/>
  <c r="B37" i="40" s="1"/>
  <c r="N37" i="40" a="1"/>
  <c r="N37" i="40" s="1"/>
  <c r="J37" i="40" a="1"/>
  <c r="J37" i="40" s="1"/>
  <c r="E37" i="40" a="1"/>
  <c r="E37" i="40" s="1"/>
  <c r="JC35" i="39" a="1"/>
  <c r="JC35" i="39" s="1"/>
  <c r="IY35" i="39" a="1"/>
  <c r="IY35" i="39" s="1"/>
  <c r="IU35" i="39" a="1"/>
  <c r="IU35" i="39" s="1"/>
  <c r="IQ35" i="39" a="1"/>
  <c r="IQ35" i="39" s="1"/>
  <c r="IL35" i="39" a="1"/>
  <c r="IL35" i="39" s="1"/>
  <c r="IH35" i="39" a="1"/>
  <c r="IH35" i="39" s="1"/>
  <c r="ID35" i="39" a="1"/>
  <c r="ID35" i="39" s="1"/>
  <c r="HZ35" i="39" a="1"/>
  <c r="HZ35" i="39" s="1"/>
  <c r="HV35" i="39" a="1"/>
  <c r="HV35" i="39" s="1"/>
  <c r="FP35" i="39" a="1"/>
  <c r="FP35" i="39" s="1"/>
  <c r="FJ35" i="39" a="1"/>
  <c r="FJ35" i="39" s="1"/>
  <c r="FF35" i="39" a="1"/>
  <c r="FF35" i="39" s="1"/>
  <c r="FB35" i="39" a="1"/>
  <c r="FB35" i="39" s="1"/>
  <c r="EX35" i="39" a="1"/>
  <c r="EX35" i="39" s="1"/>
  <c r="ET35" i="39" a="1"/>
  <c r="ET35" i="39" s="1"/>
  <c r="JB35" i="39" a="1"/>
  <c r="JB35" i="39" s="1"/>
  <c r="IX35" i="39" a="1"/>
  <c r="IX35" i="39" s="1"/>
  <c r="IT35" i="39" a="1"/>
  <c r="IT35" i="39" s="1"/>
  <c r="IP35" i="39" a="1"/>
  <c r="IP35" i="39" s="1"/>
  <c r="IK35" i="39" a="1"/>
  <c r="IK35" i="39" s="1"/>
  <c r="IG35" i="39" a="1"/>
  <c r="IG35" i="39" s="1"/>
  <c r="IC35" i="39" a="1"/>
  <c r="IC35" i="39" s="1"/>
  <c r="HY35" i="39" a="1"/>
  <c r="HY35" i="39" s="1"/>
  <c r="HU35" i="39" a="1"/>
  <c r="HU35" i="39" s="1"/>
  <c r="GA35" i="39" a="1"/>
  <c r="GA35" i="39" s="1"/>
  <c r="FI35" i="39" a="1"/>
  <c r="FI35" i="39" s="1"/>
  <c r="FE35" i="39" a="1"/>
  <c r="FE35" i="39" s="1"/>
  <c r="FA35" i="39" a="1"/>
  <c r="FA35" i="39" s="1"/>
  <c r="EW35" i="39" a="1"/>
  <c r="EW35" i="39" s="1"/>
  <c r="JE35" i="39" a="1"/>
  <c r="JE35" i="39" s="1"/>
  <c r="JA35" i="39" a="1"/>
  <c r="JA35" i="39" s="1"/>
  <c r="IW35" i="39" a="1"/>
  <c r="IW35" i="39" s="1"/>
  <c r="IS35" i="39" a="1"/>
  <c r="IS35" i="39" s="1"/>
  <c r="IO35" i="39" a="1"/>
  <c r="IO35" i="39" s="1"/>
  <c r="IJ35" i="39" a="1"/>
  <c r="IJ35" i="39" s="1"/>
  <c r="IF35" i="39" a="1"/>
  <c r="IF35" i="39" s="1"/>
  <c r="IB35" i="39" a="1"/>
  <c r="IB35" i="39" s="1"/>
  <c r="HX35" i="39" a="1"/>
  <c r="HX35" i="39" s="1"/>
  <c r="FH35" i="39" a="1"/>
  <c r="FH35" i="39" s="1"/>
  <c r="FD35" i="39" a="1"/>
  <c r="FD35" i="39" s="1"/>
  <c r="EZ35" i="39" a="1"/>
  <c r="EZ35" i="39" s="1"/>
  <c r="EV35" i="39" a="1"/>
  <c r="EV35" i="39" s="1"/>
  <c r="JD35" i="39" a="1"/>
  <c r="JD35" i="39" s="1"/>
  <c r="IZ35" i="39" a="1"/>
  <c r="IZ35" i="39" s="1"/>
  <c r="IV35" i="39" a="1"/>
  <c r="IV35" i="39" s="1"/>
  <c r="IR35" i="39" a="1"/>
  <c r="IR35" i="39" s="1"/>
  <c r="IN35" i="39" a="1"/>
  <c r="IN35" i="39" s="1"/>
  <c r="II35" i="39" a="1"/>
  <c r="II35" i="39" s="1"/>
  <c r="IE35" i="39" a="1"/>
  <c r="IE35" i="39" s="1"/>
  <c r="IA35" i="39" a="1"/>
  <c r="IA35" i="39" s="1"/>
  <c r="HW35" i="39" a="1"/>
  <c r="HW35" i="39" s="1"/>
  <c r="FK35" i="39" a="1"/>
  <c r="FK35" i="39" s="1"/>
  <c r="FG35" i="39" a="1"/>
  <c r="FG35" i="39" s="1"/>
  <c r="FC35" i="39" a="1"/>
  <c r="FC35" i="39" s="1"/>
  <c r="EY35" i="39" a="1"/>
  <c r="EY35" i="39" s="1"/>
  <c r="EU35" i="39" a="1"/>
  <c r="EU35" i="39" s="1"/>
  <c r="FC35" i="40"/>
  <c r="GM35" i="40" s="1"/>
  <c r="FU35" i="40"/>
  <c r="HE35" i="40" s="1"/>
  <c r="FX35" i="40"/>
  <c r="HH35" i="40" s="1"/>
  <c r="FF35" i="40"/>
  <c r="GP35" i="40" s="1"/>
  <c r="BC35" i="40"/>
  <c r="AX35" i="40"/>
  <c r="KJ20" i="40"/>
  <c r="NL20" i="40" s="1"/>
  <c r="OE20" i="40" a="1"/>
  <c r="OE20" i="40" s="1"/>
  <c r="IA13" i="38"/>
  <c r="AZ13" i="38"/>
  <c r="OB22" i="40" a="1"/>
  <c r="OB22" i="40" s="1"/>
  <c r="KG22" i="40"/>
  <c r="NI22" i="40" s="1"/>
  <c r="FK35" i="40"/>
  <c r="GU35" i="40" s="1"/>
  <c r="GC35" i="40"/>
  <c r="HM35" i="40" s="1"/>
  <c r="FQ35" i="40"/>
  <c r="HA35" i="40" s="1"/>
  <c r="EY35" i="40"/>
  <c r="GI35" i="40" s="1"/>
  <c r="NU29" i="40" a="1"/>
  <c r="NU29" i="40" s="1"/>
  <c r="JZ29" i="40"/>
  <c r="NB29" i="40" s="1"/>
  <c r="AS35" i="40"/>
  <c r="AV35" i="40"/>
  <c r="BF35" i="40"/>
  <c r="NW27" i="40" a="1"/>
  <c r="NW27" i="40" s="1"/>
  <c r="KB27" i="40"/>
  <c r="ND27" i="40" s="1"/>
  <c r="G36" i="39" a="1"/>
  <c r="G36" i="39" s="1"/>
  <c r="C36" i="39" a="1"/>
  <c r="C36" i="39" s="1"/>
  <c r="K36" i="39" a="1"/>
  <c r="K36" i="39" s="1"/>
  <c r="F36" i="39" a="1"/>
  <c r="F36" i="39" s="1"/>
  <c r="B36" i="39" a="1"/>
  <c r="B36" i="39" s="1"/>
  <c r="N36" i="39" a="1"/>
  <c r="N36" i="39" s="1"/>
  <c r="J36" i="39" a="1"/>
  <c r="J36" i="39" s="1"/>
  <c r="E36" i="39" a="1"/>
  <c r="E36" i="39" s="1"/>
  <c r="A37" i="39"/>
  <c r="M36" i="39" a="1"/>
  <c r="M36" i="39" s="1"/>
  <c r="H36" i="39" a="1"/>
  <c r="H36" i="39" s="1"/>
  <c r="I36" i="39" s="1"/>
  <c r="D36" i="39" a="1"/>
  <c r="D36" i="39" s="1"/>
  <c r="T36" i="39" a="1"/>
  <c r="T36" i="39" s="1"/>
  <c r="L36" i="39" a="1"/>
  <c r="L36" i="39" s="1"/>
  <c r="DN13" i="38"/>
  <c r="CC13" i="38"/>
  <c r="CU13" i="38" s="1"/>
  <c r="JU34" i="40"/>
  <c r="MW34" i="40" s="1"/>
  <c r="NP34" i="40" a="1"/>
  <c r="NP34" i="40" s="1"/>
  <c r="NZ24" i="40" a="1"/>
  <c r="NZ24" i="40" s="1"/>
  <c r="KE24" i="40"/>
  <c r="NG24" i="40" s="1"/>
  <c r="NS31" i="40" a="1"/>
  <c r="NS31" i="40" s="1"/>
  <c r="JX31" i="40"/>
  <c r="MZ31" i="40" s="1"/>
  <c r="EI25" i="39" l="1"/>
  <c r="IJ35" i="38" a="1"/>
  <c r="IJ35" i="38" s="1"/>
  <c r="MV104" i="40"/>
  <c r="DH36" i="38"/>
  <c r="DM36" i="38"/>
  <c r="DT36" i="38"/>
  <c r="AJ105" i="40"/>
  <c r="AB105" i="40"/>
  <c r="AU105" i="40" s="1"/>
  <c r="AI105" i="40"/>
  <c r="AA105" i="40"/>
  <c r="AT105" i="40" s="1"/>
  <c r="AG105" i="40"/>
  <c r="Y105" i="40"/>
  <c r="AF105" i="40"/>
  <c r="X105" i="40"/>
  <c r="AQ105" i="40" s="1"/>
  <c r="AM105" i="40"/>
  <c r="AE105" i="40"/>
  <c r="AX105" i="40" s="1"/>
  <c r="W105" i="40"/>
  <c r="Z105" i="40"/>
  <c r="AS105" i="40" s="1"/>
  <c r="V105" i="40"/>
  <c r="AO105" i="40" s="1"/>
  <c r="U105" i="40"/>
  <c r="AN105" i="40" s="1"/>
  <c r="AL105" i="40"/>
  <c r="AK105" i="40"/>
  <c r="BD105" i="40" s="1"/>
  <c r="AH105" i="40"/>
  <c r="AD105" i="40"/>
  <c r="AW105" i="40" s="1"/>
  <c r="AC105" i="40"/>
  <c r="NR102" i="40" a="1"/>
  <c r="NR102" i="40" s="1"/>
  <c r="JW102" i="40"/>
  <c r="MY102" i="40" s="1"/>
  <c r="FV104" i="40"/>
  <c r="HF104" i="40" s="1"/>
  <c r="FD104" i="40"/>
  <c r="GN104" i="40" s="1"/>
  <c r="FT104" i="40"/>
  <c r="HD104" i="40" s="1"/>
  <c r="FB104" i="40"/>
  <c r="GL104" i="40" s="1"/>
  <c r="NS101" i="40" a="1"/>
  <c r="NS101" i="40" s="1"/>
  <c r="JX101" i="40"/>
  <c r="MZ101" i="40" s="1"/>
  <c r="FS104" i="40"/>
  <c r="HC104" i="40" s="1"/>
  <c r="FA104" i="40"/>
  <c r="GK104" i="40" s="1"/>
  <c r="KC95" i="40"/>
  <c r="NE95" i="40" s="1"/>
  <c r="NX95" i="40" a="1"/>
  <c r="NX95" i="40" s="1"/>
  <c r="NS100" i="40" a="1"/>
  <c r="NS100" i="40" s="1"/>
  <c r="JX100" i="40"/>
  <c r="MZ100" i="40" s="1"/>
  <c r="F106" i="40" a="1"/>
  <c r="F106" i="40" s="1"/>
  <c r="B106" i="40" a="1"/>
  <c r="B106" i="40" s="1"/>
  <c r="N106" i="40" a="1"/>
  <c r="N106" i="40" s="1"/>
  <c r="J106" i="40" a="1"/>
  <c r="J106" i="40" s="1"/>
  <c r="M106" i="40" a="1"/>
  <c r="M106" i="40" s="1"/>
  <c r="H106" i="40" a="1"/>
  <c r="H106" i="40" s="1"/>
  <c r="I106" i="40" s="1"/>
  <c r="D106" i="40" a="1"/>
  <c r="D106" i="40" s="1"/>
  <c r="P106" i="40" a="1"/>
  <c r="P106" i="40" s="1"/>
  <c r="L106" i="40" a="1"/>
  <c r="L106" i="40" s="1"/>
  <c r="T106" i="40" a="1"/>
  <c r="T106" i="40" s="1"/>
  <c r="G106" i="40" a="1"/>
  <c r="G106" i="40" s="1"/>
  <c r="E106" i="40" a="1"/>
  <c r="E106" i="40" s="1"/>
  <c r="A107" i="40"/>
  <c r="O106" i="40" a="1"/>
  <c r="O106" i="40" s="1"/>
  <c r="C106" i="40" a="1"/>
  <c r="C106" i="40" s="1"/>
  <c r="K106" i="40" a="1"/>
  <c r="K106" i="40" s="1"/>
  <c r="EX104" i="40"/>
  <c r="GH104" i="40" s="1"/>
  <c r="FP104" i="40"/>
  <c r="GZ104" i="40" s="1"/>
  <c r="GB104" i="40"/>
  <c r="HL104" i="40" s="1"/>
  <c r="FJ104" i="40"/>
  <c r="GT104" i="40" s="1"/>
  <c r="NZ93" i="40" a="1"/>
  <c r="NZ93" i="40" s="1"/>
  <c r="KE93" i="40"/>
  <c r="NG93" i="40" s="1"/>
  <c r="R105" i="40"/>
  <c r="S105" i="40"/>
  <c r="NT99" i="40" a="1"/>
  <c r="NT99" i="40" s="1"/>
  <c r="JY99" i="40"/>
  <c r="NA99" i="40" s="1"/>
  <c r="GA104" i="40"/>
  <c r="HK104" i="40" s="1"/>
  <c r="FI104" i="40"/>
  <c r="GS104" i="40" s="1"/>
  <c r="FF104" i="40"/>
  <c r="GP104" i="40" s="1"/>
  <c r="FX104" i="40"/>
  <c r="HH104" i="40" s="1"/>
  <c r="EU104" i="40"/>
  <c r="GE104" i="40" s="1"/>
  <c r="FM104" i="40"/>
  <c r="GW104" i="40" s="1"/>
  <c r="KH91" i="40"/>
  <c r="NJ91" i="40" s="1"/>
  <c r="OC91" i="40" a="1"/>
  <c r="OC91" i="40" s="1"/>
  <c r="KI89" i="40"/>
  <c r="NK89" i="40" s="1"/>
  <c r="OD89" i="40" a="1"/>
  <c r="OD89" i="40" s="1"/>
  <c r="NP103" i="40" a="1"/>
  <c r="NP103" i="40" s="1"/>
  <c r="JU103" i="40"/>
  <c r="MW103" i="40" s="1"/>
  <c r="AU104" i="40"/>
  <c r="GD104" i="40"/>
  <c r="HN104" i="40" s="1"/>
  <c r="FL104" i="40"/>
  <c r="GV104" i="40" s="1"/>
  <c r="EY104" i="40"/>
  <c r="GI104" i="40" s="1"/>
  <c r="FQ104" i="40"/>
  <c r="HA104" i="40" s="1"/>
  <c r="FC104" i="40"/>
  <c r="GM104" i="40" s="1"/>
  <c r="FU104" i="40"/>
  <c r="HE104" i="40" s="1"/>
  <c r="NW96" i="40" a="1"/>
  <c r="NW96" i="40" s="1"/>
  <c r="KB96" i="40"/>
  <c r="ND96" i="40" s="1"/>
  <c r="NV97" i="40" a="1"/>
  <c r="NV97" i="40" s="1"/>
  <c r="KA97" i="40"/>
  <c r="NC97" i="40" s="1"/>
  <c r="OA92" i="40" a="1"/>
  <c r="OA92" i="40" s="1"/>
  <c r="KF92" i="40"/>
  <c r="NH92" i="40" s="1"/>
  <c r="NV98" i="40" a="1"/>
  <c r="NV98" i="40" s="1"/>
  <c r="KA98" i="40"/>
  <c r="NC98" i="40" s="1"/>
  <c r="JU104" i="40"/>
  <c r="MW104" i="40" s="1"/>
  <c r="NP104" i="40" a="1"/>
  <c r="NP104" i="40" s="1"/>
  <c r="FW104" i="40"/>
  <c r="HG104" i="40" s="1"/>
  <c r="FE104" i="40"/>
  <c r="GO104" i="40" s="1"/>
  <c r="FG104" i="40"/>
  <c r="GQ104" i="40" s="1"/>
  <c r="FY104" i="40"/>
  <c r="HI104" i="40" s="1"/>
  <c r="FK104" i="40"/>
  <c r="GU104" i="40" s="1"/>
  <c r="GC104" i="40"/>
  <c r="HM104" i="40" s="1"/>
  <c r="Q105" i="40" a="1"/>
  <c r="Q105" i="40" s="1"/>
  <c r="FN104" i="40"/>
  <c r="GX104" i="40" s="1"/>
  <c r="EV104" i="40"/>
  <c r="GF104" i="40" s="1"/>
  <c r="FR104" i="40"/>
  <c r="HB104" i="40" s="1"/>
  <c r="EZ104" i="40"/>
  <c r="GJ104" i="40" s="1"/>
  <c r="NY94" i="40" a="1"/>
  <c r="NY94" i="40" s="1"/>
  <c r="KD94" i="40"/>
  <c r="NF94" i="40" s="1"/>
  <c r="KH90" i="40"/>
  <c r="NJ90" i="40" s="1"/>
  <c r="OC90" i="40" a="1"/>
  <c r="OC90" i="40" s="1"/>
  <c r="OE88" i="40" a="1"/>
  <c r="OE88" i="40" s="1"/>
  <c r="KJ88" i="40"/>
  <c r="NL88" i="40" s="1"/>
  <c r="JN105" i="40"/>
  <c r="JF105" i="40"/>
  <c r="IX105" i="40"/>
  <c r="IP105" i="40"/>
  <c r="IH105" i="40"/>
  <c r="JM105" i="40"/>
  <c r="JE105" i="40"/>
  <c r="IW105" i="40"/>
  <c r="IO105" i="40"/>
  <c r="JK105" i="40"/>
  <c r="JC105" i="40"/>
  <c r="IU105" i="40"/>
  <c r="IM105" i="40"/>
  <c r="JJ105" i="40"/>
  <c r="JB105" i="40"/>
  <c r="IT105" i="40"/>
  <c r="IL105" i="40"/>
  <c r="JQ105" i="40"/>
  <c r="JI105" i="40"/>
  <c r="JA105" i="40"/>
  <c r="IS105" i="40"/>
  <c r="IK105" i="40"/>
  <c r="JD105" i="40"/>
  <c r="II105" i="40"/>
  <c r="IZ105" i="40"/>
  <c r="IJ105" i="40"/>
  <c r="IY105" i="40"/>
  <c r="JP105" i="40"/>
  <c r="IV105" i="40"/>
  <c r="JO105" i="40"/>
  <c r="IR105" i="40"/>
  <c r="JL105" i="40"/>
  <c r="IQ105" i="40"/>
  <c r="JH105" i="40"/>
  <c r="IN105" i="40"/>
  <c r="JG105" i="40"/>
  <c r="LE105" i="40"/>
  <c r="KW105" i="40"/>
  <c r="KO105" i="40"/>
  <c r="DI105" i="40"/>
  <c r="EA105" i="40" s="1"/>
  <c r="DA105" i="40"/>
  <c r="DS105" i="40" s="1"/>
  <c r="CS105" i="40"/>
  <c r="DK105" i="40" s="1"/>
  <c r="CO105" i="40" a="1"/>
  <c r="CO105" i="40" s="1"/>
  <c r="CK105" i="40" a="1"/>
  <c r="CK105" i="40" s="1"/>
  <c r="CG105" i="40" a="1"/>
  <c r="CG105" i="40" s="1"/>
  <c r="CC105" i="40" a="1"/>
  <c r="CC105" i="40" s="1"/>
  <c r="BX105" i="40"/>
  <c r="IF105" i="40" s="1"/>
  <c r="BP105" i="40"/>
  <c r="HX105" i="40" s="1"/>
  <c r="BH105" i="40"/>
  <c r="HP105" i="40" s="1"/>
  <c r="AZ105" i="40"/>
  <c r="MS105" i="40" a="1"/>
  <c r="MS105" i="40" s="1"/>
  <c r="MO105" i="40" a="1"/>
  <c r="MO105" i="40" s="1"/>
  <c r="MK105" i="40" a="1"/>
  <c r="MK105" i="40" s="1"/>
  <c r="MG105" i="40" a="1"/>
  <c r="MG105" i="40" s="1"/>
  <c r="MC105" i="40" a="1"/>
  <c r="MC105" i="40" s="1"/>
  <c r="LW105" i="40" a="1"/>
  <c r="LW105" i="40" s="1"/>
  <c r="ER105" i="40" s="1"/>
  <c r="LS105" i="40" a="1"/>
  <c r="LS105" i="40" s="1"/>
  <c r="EN105" i="40" s="1"/>
  <c r="LO105" i="40" a="1"/>
  <c r="LO105" i="40" s="1"/>
  <c r="EJ105" i="40" s="1"/>
  <c r="LK105" i="40" a="1"/>
  <c r="LK105" i="40" s="1"/>
  <c r="EF105" i="40" s="1"/>
  <c r="LD105" i="40"/>
  <c r="KV105" i="40"/>
  <c r="KN105" i="40"/>
  <c r="DH105" i="40"/>
  <c r="DZ105" i="40" s="1"/>
  <c r="CZ105" i="40"/>
  <c r="DR105" i="40" s="1"/>
  <c r="BW105" i="40"/>
  <c r="IE105" i="40" s="1"/>
  <c r="BO105" i="40"/>
  <c r="HW105" i="40" s="1"/>
  <c r="BG105" i="40"/>
  <c r="AY105" i="40"/>
  <c r="MR105" i="40" a="1"/>
  <c r="MR105" i="40" s="1"/>
  <c r="MN105" i="40" a="1"/>
  <c r="MN105" i="40" s="1"/>
  <c r="MJ105" i="40" a="1"/>
  <c r="MJ105" i="40" s="1"/>
  <c r="MF105" i="40" a="1"/>
  <c r="MF105" i="40" s="1"/>
  <c r="MB105" i="40" a="1"/>
  <c r="MB105" i="40" s="1"/>
  <c r="LV105" i="40" a="1"/>
  <c r="LV105" i="40" s="1"/>
  <c r="EQ105" i="40" s="1"/>
  <c r="LR105" i="40" a="1"/>
  <c r="LR105" i="40" s="1"/>
  <c r="EM105" i="40" s="1"/>
  <c r="LN105" i="40" a="1"/>
  <c r="LN105" i="40" s="1"/>
  <c r="EI105" i="40" s="1"/>
  <c r="LJ105" i="40" a="1"/>
  <c r="LJ105" i="40" s="1"/>
  <c r="EE105" i="40" s="1"/>
  <c r="LB105" i="40"/>
  <c r="KT105" i="40"/>
  <c r="DF105" i="40"/>
  <c r="DX105" i="40" s="1"/>
  <c r="CX105" i="40"/>
  <c r="DP105" i="40" s="1"/>
  <c r="BU105" i="40"/>
  <c r="IC105" i="40" s="1"/>
  <c r="BM105" i="40"/>
  <c r="HU105" i="40" s="1"/>
  <c r="BE105" i="40"/>
  <c r="LA105" i="40"/>
  <c r="KS105" i="40"/>
  <c r="JT105" i="40" a="1"/>
  <c r="JT105" i="40" s="1"/>
  <c r="DE105" i="40"/>
  <c r="DW105" i="40" s="1"/>
  <c r="CW105" i="40"/>
  <c r="DO105" i="40" s="1"/>
  <c r="CQ105" i="40" a="1"/>
  <c r="CQ105" i="40" s="1"/>
  <c r="CM105" i="40" a="1"/>
  <c r="CM105" i="40" s="1"/>
  <c r="CI105" i="40" a="1"/>
  <c r="CI105" i="40" s="1"/>
  <c r="CE105" i="40" a="1"/>
  <c r="CE105" i="40" s="1"/>
  <c r="CA105" i="40" a="1"/>
  <c r="CA105" i="40" s="1"/>
  <c r="BT105" i="40"/>
  <c r="IB105" i="40" s="1"/>
  <c r="BL105" i="40"/>
  <c r="HT105" i="40" s="1"/>
  <c r="AV105" i="40"/>
  <c r="MQ105" i="40" a="1"/>
  <c r="MQ105" i="40" s="1"/>
  <c r="MM105" i="40" a="1"/>
  <c r="MM105" i="40" s="1"/>
  <c r="MI105" i="40" a="1"/>
  <c r="MI105" i="40" s="1"/>
  <c r="ME105" i="40" a="1"/>
  <c r="ME105" i="40" s="1"/>
  <c r="LY105" i="40" a="1"/>
  <c r="LY105" i="40" s="1"/>
  <c r="ET105" i="40" s="1"/>
  <c r="LU105" i="40" a="1"/>
  <c r="LU105" i="40" s="1"/>
  <c r="EP105" i="40" s="1"/>
  <c r="LQ105" i="40" a="1"/>
  <c r="LQ105" i="40" s="1"/>
  <c r="EL105" i="40" s="1"/>
  <c r="LM105" i="40" a="1"/>
  <c r="LM105" i="40" s="1"/>
  <c r="EH105" i="40" s="1"/>
  <c r="LI105" i="40" a="1"/>
  <c r="LI105" i="40" s="1"/>
  <c r="ED105" i="40" s="1"/>
  <c r="KZ105" i="40"/>
  <c r="KR105" i="40"/>
  <c r="DD105" i="40"/>
  <c r="DV105" i="40" s="1"/>
  <c r="CV105" i="40"/>
  <c r="DN105" i="40" s="1"/>
  <c r="BS105" i="40"/>
  <c r="IA105" i="40" s="1"/>
  <c r="BK105" i="40"/>
  <c r="HS105" i="40" s="1"/>
  <c r="BC105" i="40"/>
  <c r="ML105" i="40" a="1"/>
  <c r="ML105" i="40" s="1"/>
  <c r="KX105" i="40"/>
  <c r="DJ105" i="40"/>
  <c r="EB105" i="40" s="1"/>
  <c r="CP105" i="40" a="1"/>
  <c r="CP105" i="40" s="1"/>
  <c r="CF105" i="40" a="1"/>
  <c r="CF105" i="40" s="1"/>
  <c r="BQ105" i="40"/>
  <c r="HY105" i="40" s="1"/>
  <c r="LX105" i="40" a="1"/>
  <c r="LX105" i="40" s="1"/>
  <c r="ES105" i="40" s="1"/>
  <c r="KU105" i="40"/>
  <c r="DG105" i="40"/>
  <c r="DY105" i="40" s="1"/>
  <c r="CD105" i="40" a="1"/>
  <c r="CD105" i="40" s="1"/>
  <c r="BN105" i="40"/>
  <c r="HV105" i="40" s="1"/>
  <c r="LL105" i="40" a="1"/>
  <c r="LL105" i="40" s="1"/>
  <c r="EG105" i="40" s="1"/>
  <c r="KQ105" i="40"/>
  <c r="DC105" i="40"/>
  <c r="DU105" i="40" s="1"/>
  <c r="CN105" i="40" a="1"/>
  <c r="CN105" i="40" s="1"/>
  <c r="BJ105" i="40"/>
  <c r="HR105" i="40" s="1"/>
  <c r="AP105" i="40"/>
  <c r="LP105" i="40" a="1"/>
  <c r="LP105" i="40" s="1"/>
  <c r="EK105" i="40" s="1"/>
  <c r="CR105" i="40" a="1"/>
  <c r="CR105" i="40" s="1"/>
  <c r="MH105" i="40" a="1"/>
  <c r="MH105" i="40" s="1"/>
  <c r="KP105" i="40"/>
  <c r="DB105" i="40"/>
  <c r="DT105" i="40" s="1"/>
  <c r="CL105" i="40" a="1"/>
  <c r="CL105" i="40" s="1"/>
  <c r="CB105" i="40" a="1"/>
  <c r="CB105" i="40" s="1"/>
  <c r="BI105" i="40"/>
  <c r="HQ105" i="40" s="1"/>
  <c r="LT105" i="40" a="1"/>
  <c r="LT105" i="40" s="1"/>
  <c r="EO105" i="40" s="1"/>
  <c r="CY105" i="40"/>
  <c r="DQ105" i="40" s="1"/>
  <c r="BZ105" i="40" a="1"/>
  <c r="BZ105" i="40" s="1"/>
  <c r="BF105" i="40"/>
  <c r="BR105" i="40"/>
  <c r="HZ105" i="40" s="1"/>
  <c r="MP105" i="40" a="1"/>
  <c r="MP105" i="40" s="1"/>
  <c r="LH105" i="40" a="1"/>
  <c r="LH105" i="40" s="1"/>
  <c r="EC105" i="40" s="1"/>
  <c r="CU105" i="40"/>
  <c r="DM105" i="40" s="1"/>
  <c r="CJ105" i="40" a="1"/>
  <c r="CJ105" i="40" s="1"/>
  <c r="BY105" i="40"/>
  <c r="IG105" i="40" s="1"/>
  <c r="BB105" i="40"/>
  <c r="KY105" i="40"/>
  <c r="MD105" i="40" a="1"/>
  <c r="MD105" i="40" s="1"/>
  <c r="LC105" i="40"/>
  <c r="CT105" i="40"/>
  <c r="DL105" i="40" s="1"/>
  <c r="CH105" i="40" a="1"/>
  <c r="CH105" i="40" s="1"/>
  <c r="BV105" i="40"/>
  <c r="ID105" i="40" s="1"/>
  <c r="BA105" i="40"/>
  <c r="OF87" i="40" a="1"/>
  <c r="OF87" i="40" s="1"/>
  <c r="KK87" i="40"/>
  <c r="NM87" i="40" s="1"/>
  <c r="OG87" i="40" s="1" a="1"/>
  <c r="OG87" i="40" s="1"/>
  <c r="FO104" i="40"/>
  <c r="GY104" i="40" s="1"/>
  <c r="EW104" i="40"/>
  <c r="GG104" i="40" s="1"/>
  <c r="FZ104" i="40"/>
  <c r="HJ104" i="40" s="1"/>
  <c r="FH104" i="40"/>
  <c r="GR104" i="40" s="1"/>
  <c r="AK36" i="40"/>
  <c r="BD36" i="40" s="1"/>
  <c r="AD36" i="40"/>
  <c r="BP36" i="40" s="1"/>
  <c r="AB36" i="40"/>
  <c r="AU36" i="40" s="1"/>
  <c r="HQ87" i="39" a="1"/>
  <c r="HQ87" i="39" s="1"/>
  <c r="EP87" i="39"/>
  <c r="GX87" i="39" s="1"/>
  <c r="EJ94" i="39"/>
  <c r="GR94" i="39" s="1"/>
  <c r="HK94" i="39" a="1"/>
  <c r="HK94" i="39" s="1"/>
  <c r="S104" i="39"/>
  <c r="R104" i="39"/>
  <c r="HH96" i="39" a="1"/>
  <c r="HH96" i="39" s="1"/>
  <c r="EG96" i="39"/>
  <c r="GO96" i="39" s="1"/>
  <c r="EE98" i="39"/>
  <c r="GM98" i="39" s="1"/>
  <c r="HF98" i="39" a="1"/>
  <c r="HF98" i="39" s="1"/>
  <c r="GH103" i="39"/>
  <c r="HI95" i="39" a="1"/>
  <c r="HI95" i="39" s="1"/>
  <c r="EH95" i="39"/>
  <c r="GP95" i="39" s="1"/>
  <c r="EL92" i="39"/>
  <c r="GT92" i="39" s="1"/>
  <c r="HM92" i="39" a="1"/>
  <c r="HM92" i="39" s="1"/>
  <c r="BD104" i="39"/>
  <c r="AV104" i="39"/>
  <c r="AM104" i="39"/>
  <c r="DE104" i="39" s="1"/>
  <c r="DW104" i="39" s="1"/>
  <c r="AE104" i="39"/>
  <c r="CW104" i="39" s="1"/>
  <c r="DO104" i="39" s="1"/>
  <c r="W104" i="39"/>
  <c r="CO104" i="39" s="1"/>
  <c r="DG104" i="39" s="1"/>
  <c r="DZ104" i="39"/>
  <c r="BC104" i="39"/>
  <c r="AU104" i="39"/>
  <c r="AL104" i="39"/>
  <c r="DD104" i="39" s="1"/>
  <c r="DV104" i="39" s="1"/>
  <c r="AD104" i="39"/>
  <c r="CV104" i="39" s="1"/>
  <c r="DN104" i="39" s="1"/>
  <c r="V104" i="39"/>
  <c r="CN104" i="39" s="1"/>
  <c r="DF104" i="39" s="1"/>
  <c r="BB104" i="39"/>
  <c r="AT104" i="39"/>
  <c r="AK104" i="39"/>
  <c r="DC104" i="39" s="1"/>
  <c r="DU104" i="39" s="1"/>
  <c r="AC104" i="39"/>
  <c r="CU104" i="39" s="1"/>
  <c r="DM104" i="39" s="1"/>
  <c r="BA104" i="39"/>
  <c r="AS104" i="39"/>
  <c r="AJ104" i="39"/>
  <c r="DB104" i="39" s="1"/>
  <c r="DT104" i="39" s="1"/>
  <c r="AB104" i="39"/>
  <c r="CT104" i="39" s="1"/>
  <c r="DL104" i="39" s="1"/>
  <c r="AZ104" i="39"/>
  <c r="AR104" i="39"/>
  <c r="AI104" i="39"/>
  <c r="DA104" i="39" s="1"/>
  <c r="DS104" i="39" s="1"/>
  <c r="AA104" i="39"/>
  <c r="CS104" i="39" s="1"/>
  <c r="DK104" i="39" s="1"/>
  <c r="AY104" i="39"/>
  <c r="AQ104" i="39"/>
  <c r="AH104" i="39"/>
  <c r="CZ104" i="39" s="1"/>
  <c r="DR104" i="39" s="1"/>
  <c r="Z104" i="39"/>
  <c r="CR104" i="39" s="1"/>
  <c r="DJ104" i="39" s="1"/>
  <c r="BF104" i="39"/>
  <c r="AX104" i="39"/>
  <c r="AP104" i="39"/>
  <c r="AG104" i="39"/>
  <c r="CY104" i="39" s="1"/>
  <c r="DQ104" i="39" s="1"/>
  <c r="Y104" i="39"/>
  <c r="CQ104" i="39" s="1"/>
  <c r="DI104" i="39" s="1"/>
  <c r="BE104" i="39"/>
  <c r="AW104" i="39"/>
  <c r="AO104" i="39"/>
  <c r="AF104" i="39"/>
  <c r="CX104" i="39" s="1"/>
  <c r="DP104" i="39" s="1"/>
  <c r="X104" i="39"/>
  <c r="CP104" i="39" s="1"/>
  <c r="DH104" i="39" s="1"/>
  <c r="F105" i="39" a="1"/>
  <c r="F105" i="39" s="1"/>
  <c r="B105" i="39" a="1"/>
  <c r="B105" i="39" s="1"/>
  <c r="N105" i="39" a="1"/>
  <c r="N105" i="39" s="1"/>
  <c r="J105" i="39" a="1"/>
  <c r="J105" i="39" s="1"/>
  <c r="E105" i="39" a="1"/>
  <c r="E105" i="39" s="1"/>
  <c r="A106" i="39"/>
  <c r="M105" i="39" a="1"/>
  <c r="M105" i="39" s="1"/>
  <c r="H105" i="39" a="1"/>
  <c r="H105" i="39" s="1"/>
  <c r="I105" i="39" s="1"/>
  <c r="D105" i="39" a="1"/>
  <c r="D105" i="39" s="1"/>
  <c r="T105" i="39" a="1"/>
  <c r="T105" i="39" s="1"/>
  <c r="L105" i="39" a="1"/>
  <c r="L105" i="39" s="1"/>
  <c r="G105" i="39" a="1"/>
  <c r="G105" i="39" s="1"/>
  <c r="C105" i="39" a="1"/>
  <c r="C105" i="39" s="1"/>
  <c r="K105" i="39" a="1"/>
  <c r="K105" i="39" s="1"/>
  <c r="EM90" i="39"/>
  <c r="GU90" i="39" s="1"/>
  <c r="HN90" i="39" a="1"/>
  <c r="HN90" i="39" s="1"/>
  <c r="EL91" i="39"/>
  <c r="GT91" i="39" s="1"/>
  <c r="HM91" i="39" a="1"/>
  <c r="HM91" i="39" s="1"/>
  <c r="HB102" i="39" a="1"/>
  <c r="HB102" i="39" s="1"/>
  <c r="EA102" i="39"/>
  <c r="GI102" i="39" s="1"/>
  <c r="EP88" i="39"/>
  <c r="GX88" i="39" s="1"/>
  <c r="HQ88" i="39" a="1"/>
  <c r="HQ88" i="39" s="1"/>
  <c r="EB101" i="39"/>
  <c r="GJ101" i="39" s="1"/>
  <c r="HC101" i="39" a="1"/>
  <c r="HC101" i="39" s="1"/>
  <c r="HP89" i="39" a="1"/>
  <c r="HP89" i="39" s="1"/>
  <c r="EO89" i="39"/>
  <c r="GW89" i="39" s="1"/>
  <c r="HD100" i="39" a="1"/>
  <c r="HD100" i="39" s="1"/>
  <c r="EC100" i="39"/>
  <c r="GK100" i="39" s="1"/>
  <c r="EK93" i="39"/>
  <c r="GS93" i="39" s="1"/>
  <c r="HL93" i="39" a="1"/>
  <c r="HL93" i="39" s="1"/>
  <c r="ED99" i="39"/>
  <c r="GL99" i="39" s="1"/>
  <c r="HE99" i="39" a="1"/>
  <c r="HE99" i="39" s="1"/>
  <c r="JB104" i="39" a="1"/>
  <c r="JB104" i="39" s="1"/>
  <c r="IX104" i="39" a="1"/>
  <c r="IX104" i="39" s="1"/>
  <c r="IT104" i="39" a="1"/>
  <c r="IT104" i="39" s="1"/>
  <c r="IP104" i="39" a="1"/>
  <c r="IP104" i="39" s="1"/>
  <c r="IK104" i="39" a="1"/>
  <c r="IK104" i="39" s="1"/>
  <c r="IG104" i="39" a="1"/>
  <c r="IG104" i="39" s="1"/>
  <c r="IC104" i="39" a="1"/>
  <c r="IC104" i="39" s="1"/>
  <c r="HY104" i="39" a="1"/>
  <c r="HY104" i="39" s="1"/>
  <c r="HU104" i="39" a="1"/>
  <c r="HU104" i="39" s="1"/>
  <c r="GE104" i="39" a="1"/>
  <c r="GE104" i="39" s="1"/>
  <c r="GA104" i="39" a="1"/>
  <c r="GA104" i="39" s="1"/>
  <c r="FW104" i="39" a="1"/>
  <c r="FW104" i="39" s="1"/>
  <c r="FS104" i="39" a="1"/>
  <c r="FS104" i="39" s="1"/>
  <c r="FO104" i="39" a="1"/>
  <c r="FO104" i="39" s="1"/>
  <c r="FI104" i="39" a="1"/>
  <c r="FI104" i="39" s="1"/>
  <c r="FE104" i="39" a="1"/>
  <c r="FE104" i="39" s="1"/>
  <c r="FA104" i="39" a="1"/>
  <c r="FA104" i="39" s="1"/>
  <c r="EW104" i="39" a="1"/>
  <c r="EW104" i="39" s="1"/>
  <c r="JE104" i="39" a="1"/>
  <c r="JE104" i="39" s="1"/>
  <c r="JA104" i="39" a="1"/>
  <c r="JA104" i="39" s="1"/>
  <c r="IW104" i="39" a="1"/>
  <c r="IW104" i="39" s="1"/>
  <c r="IS104" i="39" a="1"/>
  <c r="IS104" i="39" s="1"/>
  <c r="IO104" i="39" a="1"/>
  <c r="IO104" i="39" s="1"/>
  <c r="IJ104" i="39" a="1"/>
  <c r="IJ104" i="39" s="1"/>
  <c r="IF104" i="39" a="1"/>
  <c r="IF104" i="39" s="1"/>
  <c r="IB104" i="39" a="1"/>
  <c r="IB104" i="39" s="1"/>
  <c r="HX104" i="39" a="1"/>
  <c r="HX104" i="39" s="1"/>
  <c r="GD104" i="39" a="1"/>
  <c r="GD104" i="39" s="1"/>
  <c r="FZ104" i="39" a="1"/>
  <c r="FZ104" i="39" s="1"/>
  <c r="FV104" i="39" a="1"/>
  <c r="FV104" i="39" s="1"/>
  <c r="FR104" i="39" a="1"/>
  <c r="FR104" i="39" s="1"/>
  <c r="FN104" i="39" a="1"/>
  <c r="FN104" i="39" s="1"/>
  <c r="FH104" i="39" a="1"/>
  <c r="FH104" i="39" s="1"/>
  <c r="FD104" i="39" a="1"/>
  <c r="FD104" i="39" s="1"/>
  <c r="EZ104" i="39" a="1"/>
  <c r="EZ104" i="39" s="1"/>
  <c r="EV104" i="39" a="1"/>
  <c r="EV104" i="39" s="1"/>
  <c r="JD104" i="39" a="1"/>
  <c r="JD104" i="39" s="1"/>
  <c r="IZ104" i="39" a="1"/>
  <c r="IZ104" i="39" s="1"/>
  <c r="IV104" i="39" a="1"/>
  <c r="IV104" i="39" s="1"/>
  <c r="IR104" i="39" a="1"/>
  <c r="IR104" i="39" s="1"/>
  <c r="IN104" i="39" a="1"/>
  <c r="IN104" i="39" s="1"/>
  <c r="II104" i="39" a="1"/>
  <c r="II104" i="39" s="1"/>
  <c r="IE104" i="39" a="1"/>
  <c r="IE104" i="39" s="1"/>
  <c r="IA104" i="39" a="1"/>
  <c r="IA104" i="39" s="1"/>
  <c r="HW104" i="39" a="1"/>
  <c r="HW104" i="39" s="1"/>
  <c r="GC104" i="39" a="1"/>
  <c r="GC104" i="39" s="1"/>
  <c r="FY104" i="39" a="1"/>
  <c r="FY104" i="39" s="1"/>
  <c r="FU104" i="39" a="1"/>
  <c r="FU104" i="39" s="1"/>
  <c r="FQ104" i="39" a="1"/>
  <c r="FQ104" i="39" s="1"/>
  <c r="FK104" i="39" a="1"/>
  <c r="FK104" i="39" s="1"/>
  <c r="FG104" i="39" a="1"/>
  <c r="FG104" i="39" s="1"/>
  <c r="FC104" i="39" a="1"/>
  <c r="FC104" i="39" s="1"/>
  <c r="EY104" i="39" a="1"/>
  <c r="EY104" i="39" s="1"/>
  <c r="EU104" i="39" a="1"/>
  <c r="EU104" i="39" s="1"/>
  <c r="JC104" i="39" a="1"/>
  <c r="JC104" i="39" s="1"/>
  <c r="IY104" i="39" a="1"/>
  <c r="IY104" i="39" s="1"/>
  <c r="IU104" i="39" a="1"/>
  <c r="IU104" i="39" s="1"/>
  <c r="IQ104" i="39" a="1"/>
  <c r="IQ104" i="39" s="1"/>
  <c r="IL104" i="39" a="1"/>
  <c r="IL104" i="39" s="1"/>
  <c r="IH104" i="39" a="1"/>
  <c r="IH104" i="39" s="1"/>
  <c r="ID104" i="39" a="1"/>
  <c r="ID104" i="39" s="1"/>
  <c r="HZ104" i="39" a="1"/>
  <c r="HZ104" i="39" s="1"/>
  <c r="HV104" i="39" a="1"/>
  <c r="HV104" i="39" s="1"/>
  <c r="GB104" i="39" a="1"/>
  <c r="GB104" i="39" s="1"/>
  <c r="FX104" i="39" a="1"/>
  <c r="FX104" i="39" s="1"/>
  <c r="FT104" i="39" a="1"/>
  <c r="FT104" i="39" s="1"/>
  <c r="FP104" i="39" a="1"/>
  <c r="FP104" i="39" s="1"/>
  <c r="FJ104" i="39" a="1"/>
  <c r="FJ104" i="39" s="1"/>
  <c r="FF104" i="39" a="1"/>
  <c r="FF104" i="39" s="1"/>
  <c r="FB104" i="39" a="1"/>
  <c r="FB104" i="39" s="1"/>
  <c r="EX104" i="39" a="1"/>
  <c r="EX104" i="39" s="1"/>
  <c r="ET104" i="39" a="1"/>
  <c r="ET104" i="39" s="1"/>
  <c r="HG97" i="39" a="1"/>
  <c r="HG97" i="39" s="1"/>
  <c r="EF97" i="39"/>
  <c r="GN97" i="39" s="1"/>
  <c r="GE35" i="39" a="1"/>
  <c r="GE35" i="39" s="1"/>
  <c r="FT35" i="39" a="1"/>
  <c r="FT35" i="39" s="1"/>
  <c r="FU35" i="39" a="1"/>
  <c r="FU35" i="39" s="1"/>
  <c r="FN35" i="39" a="1"/>
  <c r="FN35" i="39" s="1"/>
  <c r="GB35" i="39" a="1"/>
  <c r="GB35" i="39" s="1"/>
  <c r="FQ35" i="39" a="1"/>
  <c r="FQ35" i="39" s="1"/>
  <c r="FX35" i="39" a="1"/>
  <c r="FX35" i="39" s="1"/>
  <c r="FY35" i="39" a="1"/>
  <c r="FY35" i="39" s="1"/>
  <c r="FR35" i="39" a="1"/>
  <c r="FR35" i="39" s="1"/>
  <c r="DZ35" i="39"/>
  <c r="AO35" i="39" s="1"/>
  <c r="V35" i="39" s="1"/>
  <c r="CN35" i="39" s="1"/>
  <c r="DF35" i="39" s="1"/>
  <c r="GC35" i="39" a="1"/>
  <c r="GC35" i="39" s="1"/>
  <c r="FV35" i="39" a="1"/>
  <c r="FV35" i="39" s="1"/>
  <c r="FO35" i="39" a="1"/>
  <c r="FO35" i="39" s="1"/>
  <c r="FZ35" i="39" a="1"/>
  <c r="FZ35" i="39" s="1"/>
  <c r="FS35" i="39" a="1"/>
  <c r="FS35" i="39" s="1"/>
  <c r="GD35" i="39" a="1"/>
  <c r="GD35" i="39" s="1"/>
  <c r="EM21" i="39"/>
  <c r="GU21" i="39" s="1"/>
  <c r="HO21" i="39" s="1" a="1"/>
  <c r="HO21" i="39" s="1"/>
  <c r="HN21" i="39" a="1"/>
  <c r="HN21" i="39" s="1"/>
  <c r="EA33" i="39"/>
  <c r="GI33" i="39" s="1"/>
  <c r="HC33" i="39" s="1" a="1"/>
  <c r="HC33" i="39" s="1"/>
  <c r="HP20" i="39" a="1"/>
  <c r="HP20" i="39" s="1"/>
  <c r="HL23" i="39" a="1"/>
  <c r="HL23" i="39" s="1"/>
  <c r="ED31" i="39"/>
  <c r="GL31" i="39" s="1"/>
  <c r="EE31" i="39" s="1"/>
  <c r="CB36" i="38"/>
  <c r="CT36" i="38" s="1"/>
  <c r="DU36" i="38"/>
  <c r="DI36" i="38"/>
  <c r="DG36" i="38"/>
  <c r="DQ36" i="38"/>
  <c r="DR36" i="38"/>
  <c r="DO36" i="38"/>
  <c r="DF36" i="38"/>
  <c r="DD36" i="38"/>
  <c r="DP36" i="38"/>
  <c r="FT24" i="38"/>
  <c r="IB24" i="38" s="1"/>
  <c r="IU24" i="38" a="1"/>
  <c r="IU24" i="38" s="1"/>
  <c r="JY37" i="38" a="1"/>
  <c r="JY37" i="38" s="1"/>
  <c r="HB37" i="38" a="1"/>
  <c r="HB37" i="38" s="1"/>
  <c r="KF37" i="38" a="1"/>
  <c r="KF37" i="38" s="1"/>
  <c r="HM37" i="38" a="1"/>
  <c r="HM37" i="38" s="1"/>
  <c r="GE37" i="38" a="1"/>
  <c r="GE37" i="38" s="1"/>
  <c r="JJ37" i="38" a="1"/>
  <c r="JJ37" i="38" s="1"/>
  <c r="GL37" i="38" a="1"/>
  <c r="GL37" i="38" s="1"/>
  <c r="JQ37" i="38" a="1"/>
  <c r="JQ37" i="38" s="1"/>
  <c r="KD37" i="38" a="1"/>
  <c r="KD37" i="38" s="1"/>
  <c r="GR37" i="38" a="1"/>
  <c r="GR37" i="38" s="1"/>
  <c r="HE37" i="38" a="1"/>
  <c r="HE37" i="38" s="1"/>
  <c r="HL37" i="38" a="1"/>
  <c r="HL37" i="38" s="1"/>
  <c r="KH37" i="38" a="1"/>
  <c r="KH37" i="38" s="1"/>
  <c r="GY37" i="38" a="1"/>
  <c r="GY37" i="38" s="1"/>
  <c r="GJ37" i="38" a="1"/>
  <c r="GJ37" i="38" s="1"/>
  <c r="GS37" i="38" a="1"/>
  <c r="GS37" i="38" s="1"/>
  <c r="JT37" i="38" a="1"/>
  <c r="JT37" i="38" s="1"/>
  <c r="GX37" i="38" a="1"/>
  <c r="GX37" i="38" s="1"/>
  <c r="KB37" i="38" a="1"/>
  <c r="KB37" i="38" s="1"/>
  <c r="HI37" i="38" a="1"/>
  <c r="HI37" i="38" s="1"/>
  <c r="KM37" i="38" a="1"/>
  <c r="KM37" i="38" s="1"/>
  <c r="JF37" i="38" a="1"/>
  <c r="JF37" i="38" s="1"/>
  <c r="GH37" i="38" a="1"/>
  <c r="GH37" i="38" s="1"/>
  <c r="GO37" i="38" a="1"/>
  <c r="GO37" i="38" s="1"/>
  <c r="JZ37" i="38" a="1"/>
  <c r="JZ37" i="38" s="1"/>
  <c r="JP37" i="38" a="1"/>
  <c r="JP37" i="38" s="1"/>
  <c r="JX37" i="38" a="1"/>
  <c r="JX37" i="38" s="1"/>
  <c r="KI37" i="38" a="1"/>
  <c r="KI37" i="38" s="1"/>
  <c r="GD37" i="38" a="1"/>
  <c r="GD37" i="38" s="1"/>
  <c r="GW37" i="38" a="1"/>
  <c r="GW37" i="38" s="1"/>
  <c r="KL37" i="38" a="1"/>
  <c r="KL37" i="38" s="1"/>
  <c r="JL37" i="38" a="1"/>
  <c r="JL37" i="38" s="1"/>
  <c r="GN37" i="38" a="1"/>
  <c r="GN37" i="38" s="1"/>
  <c r="JS37" i="38" a="1"/>
  <c r="JS37" i="38" s="1"/>
  <c r="HA37" i="38" a="1"/>
  <c r="HA37" i="38" s="1"/>
  <c r="KE37" i="38" a="1"/>
  <c r="KE37" i="38" s="1"/>
  <c r="HH37" i="38" a="1"/>
  <c r="HH37" i="38" s="1"/>
  <c r="JV37" i="38" a="1"/>
  <c r="JV37" i="38" s="1"/>
  <c r="HG37" i="38" a="1"/>
  <c r="HG37" i="38" s="1"/>
  <c r="JM37" i="38" a="1"/>
  <c r="JM37" i="38" s="1"/>
  <c r="KK37" i="38" a="1"/>
  <c r="KK37" i="38" s="1"/>
  <c r="JD37" i="38" a="1"/>
  <c r="JD37" i="38" s="1"/>
  <c r="GF37" i="38" a="1"/>
  <c r="GF37" i="38" s="1"/>
  <c r="JK37" i="38" a="1"/>
  <c r="JK37" i="38" s="1"/>
  <c r="GQ37" i="38" a="1"/>
  <c r="GQ37" i="38" s="1"/>
  <c r="JW37" i="38" a="1"/>
  <c r="JW37" i="38" s="1"/>
  <c r="GZ37" i="38" a="1"/>
  <c r="GZ37" i="38" s="1"/>
  <c r="HC37" i="38" a="1"/>
  <c r="HC37" i="38" s="1"/>
  <c r="JE37" i="38" a="1"/>
  <c r="JE37" i="38" s="1"/>
  <c r="HF37" i="38" a="1"/>
  <c r="HF37" i="38" s="1"/>
  <c r="JC37" i="38" a="1"/>
  <c r="JC37" i="38" s="1"/>
  <c r="JN37" i="38" a="1"/>
  <c r="JN37" i="38" s="1"/>
  <c r="GG37" i="38" a="1"/>
  <c r="GG37" i="38" s="1"/>
  <c r="JH37" i="38" a="1"/>
  <c r="JH37" i="38" s="1"/>
  <c r="KA37" i="38" a="1"/>
  <c r="KA37" i="38" s="1"/>
  <c r="GK37" i="38" a="1"/>
  <c r="GK37" i="38" s="1"/>
  <c r="KG37" i="38" a="1"/>
  <c r="KG37" i="38" s="1"/>
  <c r="HJ37" i="38" a="1"/>
  <c r="HJ37" i="38" s="1"/>
  <c r="GB37" i="38" a="1"/>
  <c r="GB37" i="38" s="1"/>
  <c r="JG37" i="38" a="1"/>
  <c r="JG37" i="38" s="1"/>
  <c r="GM37" i="38" a="1"/>
  <c r="GM37" i="38" s="1"/>
  <c r="JR37" i="38" a="1"/>
  <c r="JR37" i="38" s="1"/>
  <c r="GV37" i="38" a="1"/>
  <c r="GV37" i="38" s="1"/>
  <c r="JI37" i="38" a="1"/>
  <c r="JI37" i="38" s="1"/>
  <c r="HK37" i="38" a="1"/>
  <c r="HK37" i="38" s="1"/>
  <c r="KC37" i="38" a="1"/>
  <c r="KC37" i="38" s="1"/>
  <c r="KJ37" i="38" a="1"/>
  <c r="KJ37" i="38" s="1"/>
  <c r="GI37" i="38" a="1"/>
  <c r="GI37" i="38" s="1"/>
  <c r="GP37" i="38" a="1"/>
  <c r="GP37" i="38" s="1"/>
  <c r="GC37" i="38" a="1"/>
  <c r="GC37" i="38" s="1"/>
  <c r="JO37" i="38" a="1"/>
  <c r="JO37" i="38" s="1"/>
  <c r="HD37" i="38" a="1"/>
  <c r="HD37" i="38" s="1"/>
  <c r="IT25" i="38" a="1"/>
  <c r="IT25" i="38" s="1"/>
  <c r="FS25" i="38"/>
  <c r="IA25" i="38" s="1"/>
  <c r="DK36" i="38"/>
  <c r="BB37" i="38"/>
  <c r="AB37" i="38"/>
  <c r="AH37" i="38"/>
  <c r="W37" i="38"/>
  <c r="BT37" i="38" s="1"/>
  <c r="CL37" i="38" s="1"/>
  <c r="AG37" i="38"/>
  <c r="CD37" i="38" s="1"/>
  <c r="CV37" i="38" s="1"/>
  <c r="AZ37" i="38"/>
  <c r="FH37" i="38"/>
  <c r="AT37" i="38"/>
  <c r="Z37" i="38"/>
  <c r="BD37" i="38"/>
  <c r="AK37" i="38"/>
  <c r="CH37" i="38" s="1"/>
  <c r="CZ37" i="38" s="1"/>
  <c r="AX37" i="38"/>
  <c r="AO37" i="38"/>
  <c r="AI37" i="38"/>
  <c r="CF37" i="38" s="1"/>
  <c r="CX37" i="38" s="1"/>
  <c r="BC37" i="38"/>
  <c r="AC37" i="38"/>
  <c r="BZ37" i="38" s="1"/>
  <c r="CR37" i="38" s="1"/>
  <c r="AR37" i="38"/>
  <c r="AE37" i="38"/>
  <c r="AF37" i="38"/>
  <c r="AU37" i="38"/>
  <c r="AL37" i="38"/>
  <c r="CI37" i="38" s="1"/>
  <c r="DA37" i="38" s="1"/>
  <c r="BA37" i="38"/>
  <c r="AA37" i="38"/>
  <c r="AW37" i="38"/>
  <c r="BF37" i="38"/>
  <c r="V37" i="38"/>
  <c r="AQ37" i="38"/>
  <c r="BE37" i="38"/>
  <c r="X37" i="38"/>
  <c r="BU37" i="38" s="1"/>
  <c r="CM37" i="38" s="1"/>
  <c r="AD37" i="38"/>
  <c r="CA37" i="38" s="1"/>
  <c r="CS37" i="38" s="1"/>
  <c r="AS37" i="38"/>
  <c r="AY37" i="38"/>
  <c r="Y37" i="38"/>
  <c r="DG37" i="38" s="1"/>
  <c r="AM37" i="38"/>
  <c r="AJ37" i="38"/>
  <c r="CG37" i="38" s="1"/>
  <c r="CY37" i="38" s="1"/>
  <c r="AP37" i="38"/>
  <c r="AV37" i="38"/>
  <c r="FW21" i="38"/>
  <c r="IE21" i="38" s="1"/>
  <c r="IX21" i="38" a="1"/>
  <c r="IX21" i="38" s="1"/>
  <c r="IT26" i="38" a="1"/>
  <c r="IT26" i="38" s="1"/>
  <c r="FS26" i="38"/>
  <c r="IA26" i="38" s="1"/>
  <c r="S37" i="38"/>
  <c r="R37" i="38"/>
  <c r="A39" i="38"/>
  <c r="D38" i="38" a="1"/>
  <c r="D38" i="38" s="1"/>
  <c r="L38" i="38" a="1"/>
  <c r="L38" i="38" s="1"/>
  <c r="H38" i="38" a="1"/>
  <c r="H38" i="38" s="1"/>
  <c r="I38" i="38" s="1"/>
  <c r="T38" i="38" a="1"/>
  <c r="T38" i="38" s="1"/>
  <c r="C38" i="38" a="1"/>
  <c r="C38" i="38" s="1"/>
  <c r="K38" i="38" a="1"/>
  <c r="K38" i="38" s="1"/>
  <c r="F38" i="38" a="1"/>
  <c r="F38" i="38" s="1"/>
  <c r="G38" i="38" a="1"/>
  <c r="G38" i="38" s="1"/>
  <c r="J38" i="38" a="1"/>
  <c r="J38" i="38" s="1"/>
  <c r="E38" i="38" a="1"/>
  <c r="E38" i="38" s="1"/>
  <c r="M38" i="38" a="1"/>
  <c r="M38" i="38" s="1"/>
  <c r="B38" i="38" a="1"/>
  <c r="B38" i="38" s="1"/>
  <c r="IN32" i="38" a="1"/>
  <c r="IN32" i="38" s="1"/>
  <c r="FM32" i="38"/>
  <c r="HU32" i="38" s="1"/>
  <c r="IR27" i="38" a="1"/>
  <c r="IR27" i="38" s="1"/>
  <c r="FQ27" i="38"/>
  <c r="HY27" i="38" s="1"/>
  <c r="DS36" i="38"/>
  <c r="DJ36" i="38"/>
  <c r="IQ29" i="38" a="1"/>
  <c r="IQ29" i="38" s="1"/>
  <c r="FP29" i="38"/>
  <c r="HX29" i="38" s="1"/>
  <c r="IP30" i="38" a="1"/>
  <c r="IP30" i="38" s="1"/>
  <c r="FO30" i="38"/>
  <c r="HW30" i="38" s="1"/>
  <c r="BW36" i="38"/>
  <c r="CO36" i="38" s="1"/>
  <c r="FW22" i="38"/>
  <c r="IE22" i="38" s="1"/>
  <c r="IX22" i="38" a="1"/>
  <c r="IX22" i="38" s="1"/>
  <c r="DE36" i="38"/>
  <c r="HP36" i="38"/>
  <c r="BV36" i="38"/>
  <c r="CN36" i="38" s="1"/>
  <c r="FL33" i="38"/>
  <c r="HT33" i="38" s="1"/>
  <c r="IM33" i="38" a="1"/>
  <c r="IM33" i="38" s="1"/>
  <c r="CE36" i="38"/>
  <c r="CW36" i="38" s="1"/>
  <c r="CG36" i="38"/>
  <c r="CY36" i="38" s="1"/>
  <c r="IQ28" i="38" a="1"/>
  <c r="IQ28" i="38" s="1"/>
  <c r="FP28" i="38"/>
  <c r="HX28" i="38" s="1"/>
  <c r="FU23" i="38"/>
  <c r="IC23" i="38" s="1"/>
  <c r="IV23" i="38" a="1"/>
  <c r="IV23" i="38" s="1"/>
  <c r="FM31" i="38"/>
  <c r="HU31" i="38" s="1"/>
  <c r="IN31" i="38" a="1"/>
  <c r="IN31" i="38" s="1"/>
  <c r="CF36" i="38"/>
  <c r="CX36" i="38" s="1"/>
  <c r="EJ37" i="38"/>
  <c r="EH37" i="38"/>
  <c r="EV37" i="38"/>
  <c r="DV37" i="38"/>
  <c r="FA37" i="38"/>
  <c r="FE37" i="38"/>
  <c r="EB37" i="38"/>
  <c r="DZ37" i="38"/>
  <c r="EN37" i="38"/>
  <c r="EL37" i="38"/>
  <c r="ED37" i="38"/>
  <c r="EY37" i="38"/>
  <c r="EF37" i="38"/>
  <c r="EC37" i="38"/>
  <c r="EQ37" i="38"/>
  <c r="EW37" i="38"/>
  <c r="DX37" i="38"/>
  <c r="FC37" i="38"/>
  <c r="EI37" i="38"/>
  <c r="EO37" i="38"/>
  <c r="ET37" i="38"/>
  <c r="EK37" i="38"/>
  <c r="EA37" i="38"/>
  <c r="EG37" i="38"/>
  <c r="DW37" i="38"/>
  <c r="EU37" i="38"/>
  <c r="ER37" i="38"/>
  <c r="FD37" i="38"/>
  <c r="EZ37" i="38"/>
  <c r="EX37" i="38"/>
  <c r="DY37" i="38"/>
  <c r="EM37" i="38"/>
  <c r="FB37" i="38"/>
  <c r="EP37" i="38"/>
  <c r="ES37" i="38"/>
  <c r="EE37" i="38"/>
  <c r="IL34" i="38" a="1"/>
  <c r="IL34" i="38" s="1"/>
  <c r="FK34" i="38"/>
  <c r="HS34" i="38" s="1"/>
  <c r="DL36" i="38"/>
  <c r="DN36" i="38"/>
  <c r="FJ35" i="38"/>
  <c r="HR35" i="38" s="1"/>
  <c r="IK35" i="38" a="1"/>
  <c r="IK35" i="38" s="1"/>
  <c r="EB32" i="39"/>
  <c r="GJ32" i="39" s="1"/>
  <c r="EC32" i="39" s="1"/>
  <c r="NQ33" i="40" a="1"/>
  <c r="NQ33" i="40" s="1"/>
  <c r="HP16" i="39" a="1"/>
  <c r="HP16" i="39" s="1"/>
  <c r="EO16" i="39"/>
  <c r="GW16" i="39" s="1"/>
  <c r="HQ16" i="39" s="1" a="1"/>
  <c r="HQ16" i="39" s="1"/>
  <c r="W36" i="40"/>
  <c r="AP36" i="40" s="1"/>
  <c r="AG36" i="40"/>
  <c r="AZ36" i="40" s="1"/>
  <c r="AM36" i="40"/>
  <c r="BF36" i="40" s="1"/>
  <c r="AC36" i="40"/>
  <c r="AV36" i="40" s="1"/>
  <c r="HJ26" i="39" a="1"/>
  <c r="HJ26" i="39" s="1"/>
  <c r="EI26" i="39"/>
  <c r="GQ26" i="39" s="1"/>
  <c r="HK26" i="39" s="1" a="1"/>
  <c r="HK26" i="39" s="1"/>
  <c r="HM22" i="39" a="1"/>
  <c r="HM22" i="39" s="1"/>
  <c r="HJ24" i="39" a="1"/>
  <c r="HJ24" i="39" s="1"/>
  <c r="EI24" i="39"/>
  <c r="EG28" i="39"/>
  <c r="AV28" i="39" s="1"/>
  <c r="AC28" i="39" s="1"/>
  <c r="CU28" i="39" s="1"/>
  <c r="DM28" i="39" s="1"/>
  <c r="Z36" i="40"/>
  <c r="AS36" i="40" s="1"/>
  <c r="AF36" i="40"/>
  <c r="BR36" i="40" s="1"/>
  <c r="HZ36" i="40" s="1"/>
  <c r="U36" i="40"/>
  <c r="AN36" i="40" s="1"/>
  <c r="GK29" i="39"/>
  <c r="AR29" i="39"/>
  <c r="Y29" i="39" s="1"/>
  <c r="CQ29" i="39" s="1"/>
  <c r="DI29" i="39" s="1"/>
  <c r="ED30" i="39"/>
  <c r="AS30" i="39" s="1"/>
  <c r="Z30" i="39" s="1"/>
  <c r="CR30" i="39" s="1"/>
  <c r="DJ30" i="39" s="1"/>
  <c r="HE30" i="39" a="1"/>
  <c r="HE30" i="39" s="1"/>
  <c r="AA36" i="40"/>
  <c r="AT36" i="40" s="1"/>
  <c r="X36" i="40"/>
  <c r="BJ36" i="40" s="1"/>
  <c r="HR36" i="40" s="1"/>
  <c r="EE27" i="39"/>
  <c r="HF27" i="39" a="1"/>
  <c r="HF27" i="39" s="1"/>
  <c r="BE18" i="39"/>
  <c r="AL18" i="39" s="1"/>
  <c r="DD18" i="39" s="1"/>
  <c r="DV18" i="39" s="1"/>
  <c r="AR30" i="39"/>
  <c r="Y30" i="39" s="1"/>
  <c r="CQ30" i="39" s="1"/>
  <c r="DI30" i="39" s="1"/>
  <c r="GQ25" i="39"/>
  <c r="HK25" i="39" s="1" a="1"/>
  <c r="HK25" i="39" s="1"/>
  <c r="AX25" i="39"/>
  <c r="AE25" i="39" s="1"/>
  <c r="CW25" i="39" s="1"/>
  <c r="DO25" i="39" s="1"/>
  <c r="GS23" i="39"/>
  <c r="EL23" i="39" s="1"/>
  <c r="AZ23" i="39"/>
  <c r="AG23" i="39" s="1"/>
  <c r="CY23" i="39" s="1"/>
  <c r="DQ23" i="39" s="1"/>
  <c r="AY20" i="38"/>
  <c r="HZ20" i="38"/>
  <c r="AP33" i="39"/>
  <c r="W33" i="39" s="1"/>
  <c r="CO33" i="39" s="1"/>
  <c r="DG33" i="39" s="1"/>
  <c r="DM20" i="38"/>
  <c r="CB20" i="38"/>
  <c r="CT20" i="38" s="1"/>
  <c r="AS31" i="39"/>
  <c r="Z31" i="39" s="1"/>
  <c r="CR31" i="39" s="1"/>
  <c r="DJ31" i="39" s="1"/>
  <c r="BB21" i="39"/>
  <c r="AI21" i="39" s="1"/>
  <c r="DA21" i="39" s="1"/>
  <c r="DS21" i="39" s="1"/>
  <c r="BE17" i="39"/>
  <c r="AL17" i="39" s="1"/>
  <c r="DD17" i="39" s="1"/>
  <c r="DV17" i="39" s="1"/>
  <c r="EQ18" i="39"/>
  <c r="GY18" i="39" s="1"/>
  <c r="HS18" i="39" s="1" a="1"/>
  <c r="HS18" i="39" s="1"/>
  <c r="HR18" i="39" a="1"/>
  <c r="HR18" i="39" s="1"/>
  <c r="AI36" i="40"/>
  <c r="BB36" i="40" s="1"/>
  <c r="AL36" i="40"/>
  <c r="BX36" i="40" s="1"/>
  <c r="IF36" i="40" s="1"/>
  <c r="IS15" i="38" a="1"/>
  <c r="IS15" i="38" s="1"/>
  <c r="FR15" i="38"/>
  <c r="AJ36" i="40"/>
  <c r="BC36" i="40" s="1"/>
  <c r="AE36" i="40"/>
  <c r="AX36" i="40" s="1"/>
  <c r="AH36" i="40"/>
  <c r="BA36" i="40" s="1"/>
  <c r="V36" i="40"/>
  <c r="BH36" i="40" s="1"/>
  <c r="HP36" i="40" s="1"/>
  <c r="AE15" i="38"/>
  <c r="EE15" i="38"/>
  <c r="EW15" i="38"/>
  <c r="HX36" i="40"/>
  <c r="IP36" i="40"/>
  <c r="JH36" i="40"/>
  <c r="JP36" i="40"/>
  <c r="IX36" i="40"/>
  <c r="JB36" i="40"/>
  <c r="IJ36" i="40"/>
  <c r="IH36" i="40"/>
  <c r="IZ36" i="40"/>
  <c r="JJ36" i="40"/>
  <c r="IR36" i="40"/>
  <c r="DD36" i="40"/>
  <c r="DV36" i="40" s="1"/>
  <c r="BM36" i="40"/>
  <c r="JD36" i="40"/>
  <c r="BI36" i="40"/>
  <c r="CU36" i="40"/>
  <c r="DM36" i="40" s="1"/>
  <c r="BU36" i="40"/>
  <c r="JF36" i="40"/>
  <c r="BQ36" i="40"/>
  <c r="DC36" i="40"/>
  <c r="DU36" i="40" s="1"/>
  <c r="CX36" i="40"/>
  <c r="DP36" i="40" s="1"/>
  <c r="IO36" i="40"/>
  <c r="JN36" i="40"/>
  <c r="IL36" i="40"/>
  <c r="BG36" i="40"/>
  <c r="CS36" i="40"/>
  <c r="DK36" i="40" s="1"/>
  <c r="BY36" i="40"/>
  <c r="CW36" i="40"/>
  <c r="DO36" i="40" s="1"/>
  <c r="DF36" i="40"/>
  <c r="DX36" i="40" s="1"/>
  <c r="GT22" i="39"/>
  <c r="HN22" i="39" s="1" a="1"/>
  <c r="HN22" i="39" s="1"/>
  <c r="BA22" i="39"/>
  <c r="AH22" i="39" s="1"/>
  <c r="CZ22" i="39" s="1"/>
  <c r="DR22" i="39" s="1"/>
  <c r="IC35" i="40"/>
  <c r="JM35" i="40"/>
  <c r="IU35" i="40"/>
  <c r="DA36" i="40"/>
  <c r="DS36" i="40" s="1"/>
  <c r="DE36" i="40"/>
  <c r="DW36" i="40" s="1"/>
  <c r="HR35" i="40"/>
  <c r="IJ35" i="40"/>
  <c r="JB35" i="40"/>
  <c r="BW36" i="40"/>
  <c r="DI36" i="40"/>
  <c r="EA36" i="40" s="1"/>
  <c r="DB36" i="40"/>
  <c r="DT36" i="40" s="1"/>
  <c r="BK36" i="40"/>
  <c r="BT36" i="40"/>
  <c r="IA35" i="40"/>
  <c r="JK35" i="40"/>
  <c r="IS35" i="40"/>
  <c r="AQ32" i="39"/>
  <c r="X32" i="39" s="1"/>
  <c r="CP32" i="39" s="1"/>
  <c r="DH32" i="39" s="1"/>
  <c r="CZ36" i="40"/>
  <c r="DR36" i="40" s="1"/>
  <c r="DJ36" i="40"/>
  <c r="EB36" i="40" s="1"/>
  <c r="BS36" i="40"/>
  <c r="IN36" i="40"/>
  <c r="JG36" i="40"/>
  <c r="HZ35" i="40"/>
  <c r="IR35" i="40"/>
  <c r="JJ35" i="40"/>
  <c r="CY36" i="40"/>
  <c r="DQ36" i="40" s="1"/>
  <c r="DH36" i="40"/>
  <c r="DZ36" i="40" s="1"/>
  <c r="CV36" i="40"/>
  <c r="DN36" i="40" s="1"/>
  <c r="IV36" i="40"/>
  <c r="IF35" i="40"/>
  <c r="IX35" i="40"/>
  <c r="JP35" i="40"/>
  <c r="HR17" i="39" a="1"/>
  <c r="HR17" i="39" s="1"/>
  <c r="EQ17" i="39"/>
  <c r="GY17" i="39" s="1"/>
  <c r="HS17" i="39" s="1" a="1"/>
  <c r="HS17" i="39" s="1"/>
  <c r="HX18" i="38"/>
  <c r="AW18" i="38"/>
  <c r="EU19" i="38"/>
  <c r="AC19" i="38"/>
  <c r="EC19" i="38"/>
  <c r="FP19" i="38"/>
  <c r="IQ19" i="38" a="1"/>
  <c r="IQ19" i="38" s="1"/>
  <c r="BF18" i="39"/>
  <c r="AM18" i="39" s="1"/>
  <c r="DE18" i="39" s="1"/>
  <c r="DW18" i="39" s="1"/>
  <c r="GW20" i="39"/>
  <c r="EP20" i="39" s="1"/>
  <c r="BD20" i="39"/>
  <c r="AK20" i="39" s="1"/>
  <c r="DC20" i="39" s="1"/>
  <c r="DU20" i="39" s="1"/>
  <c r="GQ19" i="39"/>
  <c r="AX19" i="39"/>
  <c r="AE19" i="39" s="1"/>
  <c r="CW19" i="39" s="1"/>
  <c r="DO19" i="39" s="1"/>
  <c r="BZ18" i="38"/>
  <c r="CR18" i="38" s="1"/>
  <c r="DK18" i="38"/>
  <c r="Q37" i="40" a="1"/>
  <c r="Q37" i="40" s="1"/>
  <c r="HZ16" i="38"/>
  <c r="AY16" i="38"/>
  <c r="EA34" i="39"/>
  <c r="HB34" i="39" a="1"/>
  <c r="HB34" i="39" s="1"/>
  <c r="DO12" i="38"/>
  <c r="CD12" i="38"/>
  <c r="CV12" i="38" s="1"/>
  <c r="HZ14" i="38"/>
  <c r="AY14" i="38"/>
  <c r="JD36" i="39" a="1"/>
  <c r="JD36" i="39" s="1"/>
  <c r="IZ36" i="39" a="1"/>
  <c r="IZ36" i="39" s="1"/>
  <c r="IV36" i="39" a="1"/>
  <c r="IV36" i="39" s="1"/>
  <c r="IR36" i="39" a="1"/>
  <c r="IR36" i="39" s="1"/>
  <c r="IN36" i="39" a="1"/>
  <c r="IN36" i="39" s="1"/>
  <c r="II36" i="39" a="1"/>
  <c r="II36" i="39" s="1"/>
  <c r="IE36" i="39" a="1"/>
  <c r="IE36" i="39" s="1"/>
  <c r="IA36" i="39" a="1"/>
  <c r="IA36" i="39" s="1"/>
  <c r="HW36" i="39" a="1"/>
  <c r="HW36" i="39" s="1"/>
  <c r="GC36" i="39" a="1"/>
  <c r="GC36" i="39" s="1"/>
  <c r="FY36" i="39" a="1"/>
  <c r="FY36" i="39" s="1"/>
  <c r="FU36" i="39" a="1"/>
  <c r="FU36" i="39" s="1"/>
  <c r="FQ36" i="39" a="1"/>
  <c r="FQ36" i="39" s="1"/>
  <c r="FK36" i="39" a="1"/>
  <c r="FK36" i="39" s="1"/>
  <c r="FG36" i="39" a="1"/>
  <c r="FG36" i="39" s="1"/>
  <c r="FC36" i="39" a="1"/>
  <c r="FC36" i="39" s="1"/>
  <c r="EY36" i="39" a="1"/>
  <c r="EY36" i="39" s="1"/>
  <c r="EU36" i="39" a="1"/>
  <c r="EU36" i="39" s="1"/>
  <c r="JC36" i="39" a="1"/>
  <c r="JC36" i="39" s="1"/>
  <c r="IY36" i="39" a="1"/>
  <c r="IY36" i="39" s="1"/>
  <c r="IU36" i="39" a="1"/>
  <c r="IU36" i="39" s="1"/>
  <c r="IQ36" i="39" a="1"/>
  <c r="IQ36" i="39" s="1"/>
  <c r="IL36" i="39" a="1"/>
  <c r="IL36" i="39" s="1"/>
  <c r="IH36" i="39" a="1"/>
  <c r="IH36" i="39" s="1"/>
  <c r="ID36" i="39" a="1"/>
  <c r="ID36" i="39" s="1"/>
  <c r="HZ36" i="39" a="1"/>
  <c r="HZ36" i="39" s="1"/>
  <c r="HV36" i="39" a="1"/>
  <c r="HV36" i="39" s="1"/>
  <c r="GB36" i="39" a="1"/>
  <c r="GB36" i="39" s="1"/>
  <c r="FX36" i="39" a="1"/>
  <c r="FX36" i="39" s="1"/>
  <c r="FT36" i="39" a="1"/>
  <c r="FT36" i="39" s="1"/>
  <c r="FP36" i="39" a="1"/>
  <c r="FP36" i="39" s="1"/>
  <c r="FJ36" i="39" a="1"/>
  <c r="FJ36" i="39" s="1"/>
  <c r="FF36" i="39" a="1"/>
  <c r="FF36" i="39" s="1"/>
  <c r="FB36" i="39" a="1"/>
  <c r="FB36" i="39" s="1"/>
  <c r="EX36" i="39" a="1"/>
  <c r="EX36" i="39" s="1"/>
  <c r="ET36" i="39" a="1"/>
  <c r="ET36" i="39" s="1"/>
  <c r="JB36" i="39" a="1"/>
  <c r="JB36" i="39" s="1"/>
  <c r="IX36" i="39" a="1"/>
  <c r="IX36" i="39" s="1"/>
  <c r="IT36" i="39" a="1"/>
  <c r="IT36" i="39" s="1"/>
  <c r="IP36" i="39" a="1"/>
  <c r="IP36" i="39" s="1"/>
  <c r="IK36" i="39" a="1"/>
  <c r="IK36" i="39" s="1"/>
  <c r="IG36" i="39" a="1"/>
  <c r="IG36" i="39" s="1"/>
  <c r="IC36" i="39" a="1"/>
  <c r="IC36" i="39" s="1"/>
  <c r="HY36" i="39" a="1"/>
  <c r="HY36" i="39" s="1"/>
  <c r="HU36" i="39" a="1"/>
  <c r="HU36" i="39" s="1"/>
  <c r="GE36" i="39" a="1"/>
  <c r="GE36" i="39" s="1"/>
  <c r="GA36" i="39" a="1"/>
  <c r="GA36" i="39" s="1"/>
  <c r="FW36" i="39" a="1"/>
  <c r="FW36" i="39" s="1"/>
  <c r="FS36" i="39" a="1"/>
  <c r="FS36" i="39" s="1"/>
  <c r="FO36" i="39" a="1"/>
  <c r="FO36" i="39" s="1"/>
  <c r="FI36" i="39" a="1"/>
  <c r="FI36" i="39" s="1"/>
  <c r="FE36" i="39" a="1"/>
  <c r="FE36" i="39" s="1"/>
  <c r="FA36" i="39" a="1"/>
  <c r="FA36" i="39" s="1"/>
  <c r="EW36" i="39" a="1"/>
  <c r="EW36" i="39" s="1"/>
  <c r="JE36" i="39" a="1"/>
  <c r="JE36" i="39" s="1"/>
  <c r="JA36" i="39" a="1"/>
  <c r="JA36" i="39" s="1"/>
  <c r="IW36" i="39" a="1"/>
  <c r="IW36" i="39" s="1"/>
  <c r="IS36" i="39" a="1"/>
  <c r="IS36" i="39" s="1"/>
  <c r="IO36" i="39" a="1"/>
  <c r="IO36" i="39" s="1"/>
  <c r="IJ36" i="39" a="1"/>
  <c r="IJ36" i="39" s="1"/>
  <c r="IF36" i="39" a="1"/>
  <c r="IF36" i="39" s="1"/>
  <c r="IB36" i="39" a="1"/>
  <c r="IB36" i="39" s="1"/>
  <c r="HX36" i="39" a="1"/>
  <c r="HX36" i="39" s="1"/>
  <c r="GD36" i="39" a="1"/>
  <c r="GD36" i="39" s="1"/>
  <c r="FZ36" i="39" a="1"/>
  <c r="FZ36" i="39" s="1"/>
  <c r="FV36" i="39" a="1"/>
  <c r="FV36" i="39" s="1"/>
  <c r="FR36" i="39" a="1"/>
  <c r="FR36" i="39" s="1"/>
  <c r="FN36" i="39" a="1"/>
  <c r="FN36" i="39" s="1"/>
  <c r="FH36" i="39" a="1"/>
  <c r="FH36" i="39" s="1"/>
  <c r="FD36" i="39" a="1"/>
  <c r="FD36" i="39" s="1"/>
  <c r="EZ36" i="39" a="1"/>
  <c r="EZ36" i="39" s="1"/>
  <c r="EV36" i="39" a="1"/>
  <c r="EV36" i="39" s="1"/>
  <c r="MQ37" i="40" a="1"/>
  <c r="MQ37" i="40" s="1"/>
  <c r="MM37" i="40" a="1"/>
  <c r="MM37" i="40" s="1"/>
  <c r="MI37" i="40" a="1"/>
  <c r="MI37" i="40" s="1"/>
  <c r="ME37" i="40" a="1"/>
  <c r="ME37" i="40" s="1"/>
  <c r="LU37" i="40" a="1"/>
  <c r="LU37" i="40" s="1"/>
  <c r="EP37" i="40" s="1"/>
  <c r="KZ37" i="40"/>
  <c r="KR37" i="40"/>
  <c r="KY37" i="40"/>
  <c r="KQ37" i="40"/>
  <c r="CP37" i="40" a="1"/>
  <c r="CP37" i="40" s="1"/>
  <c r="CL37" i="40" a="1"/>
  <c r="CL37" i="40" s="1"/>
  <c r="CH37" i="40" a="1"/>
  <c r="CH37" i="40" s="1"/>
  <c r="CD37" i="40" a="1"/>
  <c r="CD37" i="40" s="1"/>
  <c r="BZ37" i="40" a="1"/>
  <c r="BZ37" i="40" s="1"/>
  <c r="MP37" i="40" a="1"/>
  <c r="MP37" i="40" s="1"/>
  <c r="ML37" i="40" a="1"/>
  <c r="ML37" i="40" s="1"/>
  <c r="MH37" i="40" a="1"/>
  <c r="MH37" i="40" s="1"/>
  <c r="MD37" i="40" a="1"/>
  <c r="MD37" i="40" s="1"/>
  <c r="LT37" i="40" a="1"/>
  <c r="LT37" i="40" s="1"/>
  <c r="EO37" i="40" s="1"/>
  <c r="LL37" i="40" a="1"/>
  <c r="LL37" i="40" s="1"/>
  <c r="EG37" i="40" s="1"/>
  <c r="KX37" i="40"/>
  <c r="KP37" i="40"/>
  <c r="LE37" i="40"/>
  <c r="LY37" i="40" s="1" a="1"/>
  <c r="LY37" i="40" s="1"/>
  <c r="ET37" i="40" s="1"/>
  <c r="KW37" i="40"/>
  <c r="LQ37" i="40" s="1" a="1"/>
  <c r="LQ37" i="40" s="1"/>
  <c r="EL37" i="40" s="1"/>
  <c r="KO37" i="40"/>
  <c r="LI37" i="40" s="1" a="1"/>
  <c r="LI37" i="40" s="1"/>
  <c r="ED37" i="40" s="1"/>
  <c r="CO37" i="40" a="1"/>
  <c r="CO37" i="40" s="1"/>
  <c r="CK37" i="40" a="1"/>
  <c r="CK37" i="40" s="1"/>
  <c r="CG37" i="40" a="1"/>
  <c r="CG37" i="40" s="1"/>
  <c r="CC37" i="40" a="1"/>
  <c r="CC37" i="40" s="1"/>
  <c r="MS37" i="40" a="1"/>
  <c r="MS37" i="40" s="1"/>
  <c r="MO37" i="40" a="1"/>
  <c r="MO37" i="40" s="1"/>
  <c r="MK37" i="40" a="1"/>
  <c r="MK37" i="40" s="1"/>
  <c r="MG37" i="40" a="1"/>
  <c r="MG37" i="40" s="1"/>
  <c r="MC37" i="40" a="1"/>
  <c r="MC37" i="40" s="1"/>
  <c r="LW37" i="40" a="1"/>
  <c r="LW37" i="40" s="1"/>
  <c r="ER37" i="40" s="1"/>
  <c r="LS37" i="40" a="1"/>
  <c r="LS37" i="40" s="1"/>
  <c r="EN37" i="40" s="1"/>
  <c r="LO37" i="40" a="1"/>
  <c r="LO37" i="40" s="1"/>
  <c r="EJ37" i="40" s="1"/>
  <c r="LK37" i="40" a="1"/>
  <c r="LK37" i="40" s="1"/>
  <c r="EF37" i="40" s="1"/>
  <c r="LD37" i="40"/>
  <c r="LX37" i="40" s="1" a="1"/>
  <c r="LX37" i="40" s="1"/>
  <c r="ES37" i="40" s="1"/>
  <c r="KV37" i="40"/>
  <c r="LP37" i="40" s="1" a="1"/>
  <c r="LP37" i="40" s="1"/>
  <c r="EK37" i="40" s="1"/>
  <c r="KN37" i="40"/>
  <c r="LH37" i="40" s="1" a="1"/>
  <c r="LH37" i="40" s="1"/>
  <c r="EC37" i="40" s="1"/>
  <c r="LC37" i="40"/>
  <c r="KU37" i="40"/>
  <c r="CR37" i="40" a="1"/>
  <c r="CR37" i="40" s="1"/>
  <c r="CN37" i="40" a="1"/>
  <c r="CN37" i="40" s="1"/>
  <c r="CJ37" i="40" a="1"/>
  <c r="CJ37" i="40" s="1"/>
  <c r="CF37" i="40" a="1"/>
  <c r="CF37" i="40" s="1"/>
  <c r="CB37" i="40" a="1"/>
  <c r="CB37" i="40" s="1"/>
  <c r="MR37" i="40" a="1"/>
  <c r="MR37" i="40" s="1"/>
  <c r="MN37" i="40" a="1"/>
  <c r="MN37" i="40" s="1"/>
  <c r="MJ37" i="40" a="1"/>
  <c r="MJ37" i="40" s="1"/>
  <c r="MF37" i="40" a="1"/>
  <c r="MF37" i="40" s="1"/>
  <c r="MB37" i="40" a="1"/>
  <c r="MB37" i="40" s="1"/>
  <c r="LR37" i="40" a="1"/>
  <c r="LR37" i="40" s="1"/>
  <c r="EM37" i="40" s="1"/>
  <c r="LJ37" i="40" a="1"/>
  <c r="LJ37" i="40" s="1"/>
  <c r="EE37" i="40" s="1"/>
  <c r="LB37" i="40"/>
  <c r="LV37" i="40" s="1" a="1"/>
  <c r="LV37" i="40" s="1"/>
  <c r="EQ37" i="40" s="1"/>
  <c r="KT37" i="40"/>
  <c r="LN37" i="40" s="1" a="1"/>
  <c r="LN37" i="40" s="1"/>
  <c r="EI37" i="40" s="1"/>
  <c r="LA37" i="40"/>
  <c r="KS37" i="40"/>
  <c r="LM37" i="40" s="1" a="1"/>
  <c r="LM37" i="40" s="1"/>
  <c r="EH37" i="40" s="1"/>
  <c r="JT37" i="40" a="1"/>
  <c r="JT37" i="40" s="1"/>
  <c r="CQ37" i="40" a="1"/>
  <c r="CQ37" i="40" s="1"/>
  <c r="CM37" i="40" a="1"/>
  <c r="CM37" i="40" s="1"/>
  <c r="CI37" i="40" a="1"/>
  <c r="CI37" i="40" s="1"/>
  <c r="CE37" i="40" a="1"/>
  <c r="CE37" i="40" s="1"/>
  <c r="CA37" i="40" a="1"/>
  <c r="CA37" i="40" s="1"/>
  <c r="IB11" i="38"/>
  <c r="BA11" i="38"/>
  <c r="MV36" i="40"/>
  <c r="JW33" i="40"/>
  <c r="MY33" i="40" s="1"/>
  <c r="NR33" i="40" a="1"/>
  <c r="NR33" i="40" s="1"/>
  <c r="KD26" i="40"/>
  <c r="NF26" i="40" s="1"/>
  <c r="NY26" i="40" a="1"/>
  <c r="NY26" i="40" s="1"/>
  <c r="H37" i="39" a="1"/>
  <c r="H37" i="39" s="1"/>
  <c r="D37" i="39" a="1"/>
  <c r="D37" i="39" s="1"/>
  <c r="T37" i="39" a="1"/>
  <c r="T37" i="39" s="1"/>
  <c r="L37" i="39" a="1"/>
  <c r="L37" i="39" s="1"/>
  <c r="G37" i="39" a="1"/>
  <c r="G37" i="39" s="1"/>
  <c r="C37" i="39" a="1"/>
  <c r="C37" i="39" s="1"/>
  <c r="K37" i="39" a="1"/>
  <c r="K37" i="39" s="1"/>
  <c r="F37" i="39" a="1"/>
  <c r="F37" i="39" s="1"/>
  <c r="B37" i="39" a="1"/>
  <c r="B37" i="39" s="1"/>
  <c r="N37" i="39" a="1"/>
  <c r="N37" i="39" s="1"/>
  <c r="J37" i="39" a="1"/>
  <c r="J37" i="39" s="1"/>
  <c r="E37" i="39" a="1"/>
  <c r="E37" i="39" s="1"/>
  <c r="A38" i="39"/>
  <c r="M37" i="39" a="1"/>
  <c r="M37" i="39" s="1"/>
  <c r="KC27" i="40"/>
  <c r="NE27" i="40" s="1"/>
  <c r="NX27" i="40" a="1"/>
  <c r="NX27" i="40" s="1"/>
  <c r="OA24" i="40" a="1"/>
  <c r="OA24" i="40" s="1"/>
  <c r="KF24" i="40"/>
  <c r="NH24" i="40" s="1"/>
  <c r="KH22" i="40"/>
  <c r="NJ22" i="40" s="1"/>
  <c r="OC22" i="40" a="1"/>
  <c r="OC22" i="40" s="1"/>
  <c r="AG13" i="38"/>
  <c r="EY13" i="38"/>
  <c r="EG13" i="38"/>
  <c r="AM37" i="40"/>
  <c r="DJ37" i="40" s="1"/>
  <c r="EB37" i="40" s="1"/>
  <c r="AE37" i="40"/>
  <c r="AX37" i="40" s="1"/>
  <c r="W37" i="40"/>
  <c r="CT37" i="40" s="1"/>
  <c r="DL37" i="40" s="1"/>
  <c r="AL37" i="40"/>
  <c r="BE37" i="40" s="1"/>
  <c r="AD37" i="40"/>
  <c r="BP37" i="40" s="1"/>
  <c r="V37" i="40"/>
  <c r="BH37" i="40" s="1"/>
  <c r="AK37" i="40"/>
  <c r="DH37" i="40" s="1"/>
  <c r="DZ37" i="40" s="1"/>
  <c r="AC37" i="40"/>
  <c r="CZ37" i="40" s="1"/>
  <c r="DR37" i="40" s="1"/>
  <c r="U37" i="40"/>
  <c r="AN37" i="40" s="1"/>
  <c r="AJ37" i="40"/>
  <c r="BC37" i="40" s="1"/>
  <c r="AB37" i="40"/>
  <c r="BN37" i="40" s="1"/>
  <c r="AI37" i="40"/>
  <c r="BB37" i="40" s="1"/>
  <c r="AA37" i="40"/>
  <c r="AT37" i="40" s="1"/>
  <c r="AH37" i="40"/>
  <c r="BA37" i="40" s="1"/>
  <c r="Z37" i="40"/>
  <c r="AS37" i="40" s="1"/>
  <c r="AG37" i="40"/>
  <c r="DD37" i="40" s="1"/>
  <c r="DV37" i="40" s="1"/>
  <c r="Y37" i="40"/>
  <c r="CV37" i="40" s="1"/>
  <c r="DN37" i="40" s="1"/>
  <c r="AF37" i="40"/>
  <c r="AY37" i="40" s="1"/>
  <c r="X37" i="40"/>
  <c r="AQ37" i="40" s="1"/>
  <c r="FJ36" i="40"/>
  <c r="GT36" i="40" s="1"/>
  <c r="GB36" i="40"/>
  <c r="HL36" i="40" s="1"/>
  <c r="EL13" i="39"/>
  <c r="HM13" i="39" a="1"/>
  <c r="HM13" i="39" s="1"/>
  <c r="HQ20" i="39" a="1"/>
  <c r="HQ20" i="39" s="1"/>
  <c r="KC28" i="40"/>
  <c r="NE28" i="40" s="1"/>
  <c r="NX28" i="40" a="1"/>
  <c r="NX28" i="40" s="1"/>
  <c r="GT12" i="39"/>
  <c r="BA12" i="39"/>
  <c r="AH12" i="39" s="1"/>
  <c r="CZ12" i="39" s="1"/>
  <c r="DR12" i="39" s="1"/>
  <c r="FP36" i="40"/>
  <c r="GZ36" i="40" s="1"/>
  <c r="EX36" i="40"/>
  <c r="GH36" i="40" s="1"/>
  <c r="IB12" i="38"/>
  <c r="BA12" i="38"/>
  <c r="DL17" i="38"/>
  <c r="CA17" i="38"/>
  <c r="CS17" i="38" s="1"/>
  <c r="OB23" i="40" a="1"/>
  <c r="OB23" i="40" s="1"/>
  <c r="KG23" i="40"/>
  <c r="NI23" i="40" s="1"/>
  <c r="KA29" i="40"/>
  <c r="NC29" i="40" s="1"/>
  <c r="NV29" i="40" a="1"/>
  <c r="NV29" i="40" s="1"/>
  <c r="P38" i="40" a="1"/>
  <c r="P38" i="40" s="1"/>
  <c r="L38" i="40" a="1"/>
  <c r="L38" i="40" s="1"/>
  <c r="G38" i="40" a="1"/>
  <c r="G38" i="40" s="1"/>
  <c r="C38" i="40" a="1"/>
  <c r="C38" i="40" s="1"/>
  <c r="A39" i="40"/>
  <c r="T38" i="40" a="1"/>
  <c r="T38" i="40" s="1"/>
  <c r="O38" i="40" a="1"/>
  <c r="O38" i="40" s="1"/>
  <c r="K38" i="40" a="1"/>
  <c r="K38" i="40" s="1"/>
  <c r="F38" i="40" a="1"/>
  <c r="F38" i="40" s="1"/>
  <c r="B38" i="40" a="1"/>
  <c r="B38" i="40" s="1"/>
  <c r="N38" i="40" a="1"/>
  <c r="N38" i="40" s="1"/>
  <c r="J38" i="40" a="1"/>
  <c r="J38" i="40" s="1"/>
  <c r="E38" i="40" a="1"/>
  <c r="E38" i="40" s="1"/>
  <c r="M38" i="40" a="1"/>
  <c r="M38" i="40" s="1"/>
  <c r="H38" i="40" a="1"/>
  <c r="H38" i="40" s="1"/>
  <c r="I38" i="40" s="1"/>
  <c r="D38" i="40" a="1"/>
  <c r="D38" i="40" s="1"/>
  <c r="EK15" i="39"/>
  <c r="HL15" i="39" a="1"/>
  <c r="HL15" i="39" s="1"/>
  <c r="EM11" i="39"/>
  <c r="HN11" i="39" a="1"/>
  <c r="HN11" i="39" s="1"/>
  <c r="FR36" i="40"/>
  <c r="HB36" i="40" s="1"/>
  <c r="EZ36" i="40"/>
  <c r="GJ36" i="40" s="1"/>
  <c r="FU36" i="40"/>
  <c r="HE36" i="40" s="1"/>
  <c r="FC36" i="40"/>
  <c r="GM36" i="40" s="1"/>
  <c r="NS32" i="40" a="1"/>
  <c r="NS32" i="40" s="1"/>
  <c r="JX32" i="40"/>
  <c r="MZ32" i="40" s="1"/>
  <c r="S36" i="39"/>
  <c r="R36" i="39"/>
  <c r="FT13" i="38"/>
  <c r="IU13" i="38" a="1"/>
  <c r="IU13" i="38" s="1"/>
  <c r="DZ36" i="39"/>
  <c r="AO36" i="39" s="1"/>
  <c r="V36" i="39" s="1"/>
  <c r="CN36" i="39" s="1"/>
  <c r="DF36" i="39" s="1"/>
  <c r="KK20" i="40"/>
  <c r="NM20" i="40" s="1"/>
  <c r="OG20" i="40" s="1" a="1"/>
  <c r="OG20" i="40" s="1"/>
  <c r="OF20" i="40" a="1"/>
  <c r="OF20" i="40" s="1"/>
  <c r="DM16" i="38"/>
  <c r="CB16" i="38"/>
  <c r="CT16" i="38" s="1"/>
  <c r="DO11" i="38"/>
  <c r="CD11" i="38"/>
  <c r="CV11" i="38" s="1"/>
  <c r="AW36" i="40"/>
  <c r="OA25" i="40" a="1"/>
  <c r="OA25" i="40" s="1"/>
  <c r="KF25" i="40"/>
  <c r="NH25" i="40" s="1"/>
  <c r="JV34" i="40"/>
  <c r="MX34" i="40" s="1"/>
  <c r="NQ34" i="40" a="1"/>
  <c r="NQ34" i="40" s="1"/>
  <c r="JY31" i="40"/>
  <c r="NA31" i="40" s="1"/>
  <c r="NT31" i="40" a="1"/>
  <c r="NT31" i="40" s="1"/>
  <c r="KI21" i="40"/>
  <c r="NK21" i="40" s="1"/>
  <c r="OD21" i="40" a="1"/>
  <c r="OD21" i="40" s="1"/>
  <c r="FS36" i="40"/>
  <c r="HC36" i="40" s="1"/>
  <c r="BE36" i="40"/>
  <c r="HY17" i="38"/>
  <c r="AX17" i="38"/>
  <c r="DM14" i="38"/>
  <c r="CB14" i="38"/>
  <c r="CT14" i="38" s="1"/>
  <c r="E32" i="44"/>
  <c r="F32" i="44"/>
  <c r="B32" i="44"/>
  <c r="A33" i="44"/>
  <c r="S37" i="40"/>
  <c r="R37" i="40"/>
  <c r="NV30" i="40" a="1"/>
  <c r="NV30" i="40" s="1"/>
  <c r="KA30" i="40"/>
  <c r="NC30" i="40" s="1"/>
  <c r="FI36" i="40"/>
  <c r="GS36" i="40" s="1"/>
  <c r="GA36" i="40"/>
  <c r="HK36" i="40" s="1"/>
  <c r="JU35" i="40"/>
  <c r="MW35" i="40" s="1"/>
  <c r="NP35" i="40" a="1"/>
  <c r="NP35" i="40" s="1"/>
  <c r="EM22" i="39"/>
  <c r="AO36" i="40" l="1"/>
  <c r="FG36" i="40"/>
  <c r="GQ36" i="40" s="1"/>
  <c r="FY36" i="40"/>
  <c r="HI36" i="40" s="1"/>
  <c r="FX36" i="40"/>
  <c r="HH36" i="40" s="1"/>
  <c r="FK36" i="40"/>
  <c r="GU36" i="40" s="1"/>
  <c r="GC36" i="40"/>
  <c r="HM36" i="40" s="1"/>
  <c r="HM23" i="39" a="1"/>
  <c r="HM23" i="39" s="1"/>
  <c r="FA36" i="40"/>
  <c r="GK36" i="40" s="1"/>
  <c r="FF36" i="40"/>
  <c r="GP36" i="40" s="1"/>
  <c r="GH35" i="39"/>
  <c r="EA35" i="39" s="1"/>
  <c r="GI35" i="39" s="1"/>
  <c r="EB35" i="39" s="1"/>
  <c r="FW36" i="40"/>
  <c r="HG36" i="40" s="1"/>
  <c r="EB33" i="39"/>
  <c r="EY36" i="40"/>
  <c r="GI36" i="40" s="1"/>
  <c r="FQ36" i="40"/>
  <c r="HA36" i="40" s="1"/>
  <c r="EW36" i="40"/>
  <c r="GG36" i="40" s="1"/>
  <c r="FL36" i="40"/>
  <c r="GV36" i="40" s="1"/>
  <c r="DT37" i="38"/>
  <c r="HD32" i="39" a="1"/>
  <c r="HD32" i="39" s="1"/>
  <c r="DU37" i="38"/>
  <c r="DM37" i="38"/>
  <c r="GD36" i="40"/>
  <c r="HN36" i="40" s="1"/>
  <c r="KC96" i="40"/>
  <c r="NE96" i="40" s="1"/>
  <c r="NX96" i="40" a="1"/>
  <c r="NX96" i="40" s="1"/>
  <c r="GB105" i="40"/>
  <c r="HL105" i="40" s="1"/>
  <c r="FJ105" i="40"/>
  <c r="GT105" i="40" s="1"/>
  <c r="EW105" i="40"/>
  <c r="GG105" i="40" s="1"/>
  <c r="FO105" i="40"/>
  <c r="GY105" i="40" s="1"/>
  <c r="MV105" i="40"/>
  <c r="JV104" i="40"/>
  <c r="MX104" i="40" s="1"/>
  <c r="NQ104" i="40" a="1"/>
  <c r="NQ104" i="40" s="1"/>
  <c r="JV103" i="40"/>
  <c r="MX103" i="40" s="1"/>
  <c r="NQ103" i="40" a="1"/>
  <c r="NQ103" i="40" s="1"/>
  <c r="OA93" i="40" a="1"/>
  <c r="OA93" i="40" s="1"/>
  <c r="KF93" i="40"/>
  <c r="NH93" i="40" s="1"/>
  <c r="AH106" i="40"/>
  <c r="Z106" i="40"/>
  <c r="AS106" i="40" s="1"/>
  <c r="AG106" i="40"/>
  <c r="AZ106" i="40" s="1"/>
  <c r="Y106" i="40"/>
  <c r="AR106" i="40" s="1"/>
  <c r="AM106" i="40"/>
  <c r="AE106" i="40"/>
  <c r="AX106" i="40" s="1"/>
  <c r="W106" i="40"/>
  <c r="AP106" i="40" s="1"/>
  <c r="AL106" i="40"/>
  <c r="AD106" i="40"/>
  <c r="AW106" i="40" s="1"/>
  <c r="V106" i="40"/>
  <c r="AO106" i="40" s="1"/>
  <c r="AK106" i="40"/>
  <c r="BD106" i="40" s="1"/>
  <c r="AC106" i="40"/>
  <c r="AV106" i="40" s="1"/>
  <c r="U106" i="40"/>
  <c r="X106" i="40"/>
  <c r="AQ106" i="40" s="1"/>
  <c r="AJ106" i="40"/>
  <c r="BC106" i="40" s="1"/>
  <c r="AI106" i="40"/>
  <c r="BB106" i="40" s="1"/>
  <c r="AF106" i="40"/>
  <c r="AB106" i="40"/>
  <c r="AU106" i="40" s="1"/>
  <c r="AA106" i="40"/>
  <c r="AT106" i="40" s="1"/>
  <c r="GC105" i="40"/>
  <c r="HM105" i="40" s="1"/>
  <c r="FK105" i="40"/>
  <c r="GU105" i="40" s="1"/>
  <c r="FE105" i="40"/>
  <c r="GO105" i="40" s="1"/>
  <c r="FW105" i="40"/>
  <c r="HG105" i="40" s="1"/>
  <c r="KI90" i="40"/>
  <c r="NK90" i="40" s="1"/>
  <c r="OD90" i="40" a="1"/>
  <c r="OD90" i="40" s="1"/>
  <c r="FP105" i="40"/>
  <c r="GZ105" i="40" s="1"/>
  <c r="EX105" i="40"/>
  <c r="GH105" i="40" s="1"/>
  <c r="KE94" i="40"/>
  <c r="NG94" i="40" s="1"/>
  <c r="NZ94" i="40" a="1"/>
  <c r="NZ94" i="40" s="1"/>
  <c r="NS102" i="40" a="1"/>
  <c r="NS102" i="40" s="1"/>
  <c r="JX102" i="40"/>
  <c r="MZ102" i="40" s="1"/>
  <c r="FM105" i="40"/>
  <c r="GW105" i="40" s="1"/>
  <c r="EU105" i="40"/>
  <c r="GE105" i="40" s="1"/>
  <c r="FX105" i="40"/>
  <c r="HH105" i="40" s="1"/>
  <c r="FF105" i="40"/>
  <c r="GP105" i="40" s="1"/>
  <c r="E107" i="40" a="1"/>
  <c r="E107" i="40" s="1"/>
  <c r="M107" i="40" a="1"/>
  <c r="M107" i="40" s="1"/>
  <c r="P107" i="40" a="1"/>
  <c r="P107" i="40" s="1"/>
  <c r="L107" i="40" a="1"/>
  <c r="L107" i="40" s="1"/>
  <c r="G107" i="40" a="1"/>
  <c r="G107" i="40" s="1"/>
  <c r="C107" i="40" a="1"/>
  <c r="C107" i="40" s="1"/>
  <c r="A108" i="40"/>
  <c r="T107" i="40" a="1"/>
  <c r="T107" i="40" s="1"/>
  <c r="O107" i="40" a="1"/>
  <c r="O107" i="40" s="1"/>
  <c r="K107" i="40" a="1"/>
  <c r="K107" i="40" s="1"/>
  <c r="F107" i="40" a="1"/>
  <c r="F107" i="40" s="1"/>
  <c r="H107" i="40" a="1"/>
  <c r="H107" i="40" s="1"/>
  <c r="I107" i="40" s="1"/>
  <c r="D107" i="40" a="1"/>
  <c r="D107" i="40" s="1"/>
  <c r="N107" i="40" a="1"/>
  <c r="N107" i="40" s="1"/>
  <c r="B107" i="40" a="1"/>
  <c r="B107" i="40" s="1"/>
  <c r="J107" i="40" a="1"/>
  <c r="J107" i="40" s="1"/>
  <c r="OB92" i="40" a="1"/>
  <c r="OB92" i="40" s="1"/>
  <c r="KG92" i="40"/>
  <c r="NI92" i="40" s="1"/>
  <c r="KJ89" i="40"/>
  <c r="NL89" i="40" s="1"/>
  <c r="OE89" i="40" a="1"/>
  <c r="OE89" i="40" s="1"/>
  <c r="FQ105" i="40"/>
  <c r="HA105" i="40" s="1"/>
  <c r="EY105" i="40"/>
  <c r="GI105" i="40" s="1"/>
  <c r="FR105" i="40"/>
  <c r="HB105" i="40" s="1"/>
  <c r="EZ105" i="40"/>
  <c r="GJ105" i="40" s="1"/>
  <c r="JZ99" i="40"/>
  <c r="NB99" i="40" s="1"/>
  <c r="NU99" i="40" a="1"/>
  <c r="NU99" i="40" s="1"/>
  <c r="S106" i="40"/>
  <c r="R106" i="40"/>
  <c r="NT101" i="40" a="1"/>
  <c r="NT101" i="40" s="1"/>
  <c r="JY101" i="40"/>
  <c r="NA101" i="40" s="1"/>
  <c r="FT105" i="40"/>
  <c r="HD105" i="40" s="1"/>
  <c r="FB105" i="40"/>
  <c r="GL105" i="40" s="1"/>
  <c r="EV105" i="40"/>
  <c r="GF105" i="40" s="1"/>
  <c r="FN105" i="40"/>
  <c r="GX105" i="40" s="1"/>
  <c r="FZ105" i="40"/>
  <c r="HJ105" i="40" s="1"/>
  <c r="FH105" i="40"/>
  <c r="GR105" i="40" s="1"/>
  <c r="KB98" i="40"/>
  <c r="ND98" i="40" s="1"/>
  <c r="NW98" i="40" a="1"/>
  <c r="NW98" i="40" s="1"/>
  <c r="KD95" i="40"/>
  <c r="NF95" i="40" s="1"/>
  <c r="NY95" i="40" a="1"/>
  <c r="NY95" i="40" s="1"/>
  <c r="AR105" i="40"/>
  <c r="KB97" i="40"/>
  <c r="ND97" i="40" s="1"/>
  <c r="NW97" i="40" a="1"/>
  <c r="NW97" i="40" s="1"/>
  <c r="OD91" i="40" a="1"/>
  <c r="OD91" i="40" s="1"/>
  <c r="KI91" i="40"/>
  <c r="NK91" i="40" s="1"/>
  <c r="JL106" i="40"/>
  <c r="JD106" i="40"/>
  <c r="IV106" i="40"/>
  <c r="IN106" i="40"/>
  <c r="JK106" i="40"/>
  <c r="JC106" i="40"/>
  <c r="IU106" i="40"/>
  <c r="IM106" i="40"/>
  <c r="JQ106" i="40"/>
  <c r="JI106" i="40"/>
  <c r="JA106" i="40"/>
  <c r="IS106" i="40"/>
  <c r="IK106" i="40"/>
  <c r="JP106" i="40"/>
  <c r="JH106" i="40"/>
  <c r="IZ106" i="40"/>
  <c r="IR106" i="40"/>
  <c r="IJ106" i="40"/>
  <c r="JO106" i="40"/>
  <c r="JG106" i="40"/>
  <c r="IY106" i="40"/>
  <c r="IQ106" i="40"/>
  <c r="II106" i="40"/>
  <c r="IX106" i="40"/>
  <c r="IW106" i="40"/>
  <c r="JN106" i="40"/>
  <c r="IT106" i="40"/>
  <c r="JM106" i="40"/>
  <c r="IP106" i="40"/>
  <c r="JB106" i="40"/>
  <c r="JJ106" i="40"/>
  <c r="IO106" i="40"/>
  <c r="JF106" i="40"/>
  <c r="IL106" i="40"/>
  <c r="JE106" i="40"/>
  <c r="IH106" i="40"/>
  <c r="FU105" i="40"/>
  <c r="HE105" i="40" s="1"/>
  <c r="FC105" i="40"/>
  <c r="GM105" i="40" s="1"/>
  <c r="FD105" i="40"/>
  <c r="GN105" i="40" s="1"/>
  <c r="FV105" i="40"/>
  <c r="HF105" i="40" s="1"/>
  <c r="FA105" i="40"/>
  <c r="GK105" i="40" s="1"/>
  <c r="FS105" i="40"/>
  <c r="HC105" i="40" s="1"/>
  <c r="KK88" i="40"/>
  <c r="NM88" i="40" s="1"/>
  <c r="OG88" i="40" s="1" a="1"/>
  <c r="OG88" i="40" s="1"/>
  <c r="OF88" i="40" a="1"/>
  <c r="OF88" i="40" s="1"/>
  <c r="LC106" i="40"/>
  <c r="KU106" i="40"/>
  <c r="DG106" i="40"/>
  <c r="DY106" i="40" s="1"/>
  <c r="CY106" i="40"/>
  <c r="DQ106" i="40" s="1"/>
  <c r="CR106" i="40" a="1"/>
  <c r="CR106" i="40" s="1"/>
  <c r="CN106" i="40" a="1"/>
  <c r="CN106" i="40" s="1"/>
  <c r="CJ106" i="40" a="1"/>
  <c r="CJ106" i="40" s="1"/>
  <c r="CF106" i="40" a="1"/>
  <c r="CF106" i="40" s="1"/>
  <c r="CB106" i="40" a="1"/>
  <c r="CB106" i="40" s="1"/>
  <c r="BV106" i="40"/>
  <c r="ID106" i="40" s="1"/>
  <c r="BN106" i="40"/>
  <c r="HV106" i="40" s="1"/>
  <c r="BF106" i="40"/>
  <c r="MR106" i="40" a="1"/>
  <c r="MR106" i="40" s="1"/>
  <c r="MN106" i="40" a="1"/>
  <c r="MN106" i="40" s="1"/>
  <c r="MJ106" i="40" a="1"/>
  <c r="MJ106" i="40" s="1"/>
  <c r="MF106" i="40" a="1"/>
  <c r="MF106" i="40" s="1"/>
  <c r="MB106" i="40" a="1"/>
  <c r="MB106" i="40" s="1"/>
  <c r="LV106" i="40" a="1"/>
  <c r="LV106" i="40" s="1"/>
  <c r="EQ106" i="40" s="1"/>
  <c r="LR106" i="40" a="1"/>
  <c r="LR106" i="40" s="1"/>
  <c r="EM106" i="40" s="1"/>
  <c r="LN106" i="40" a="1"/>
  <c r="LN106" i="40" s="1"/>
  <c r="EI106" i="40" s="1"/>
  <c r="LJ106" i="40" a="1"/>
  <c r="LJ106" i="40" s="1"/>
  <c r="EE106" i="40" s="1"/>
  <c r="LB106" i="40"/>
  <c r="KT106" i="40"/>
  <c r="DF106" i="40"/>
  <c r="DX106" i="40" s="1"/>
  <c r="CX106" i="40"/>
  <c r="DP106" i="40" s="1"/>
  <c r="BU106" i="40"/>
  <c r="IC106" i="40" s="1"/>
  <c r="BM106" i="40"/>
  <c r="HU106" i="40" s="1"/>
  <c r="BE106" i="40"/>
  <c r="MQ106" i="40" a="1"/>
  <c r="MQ106" i="40" s="1"/>
  <c r="MM106" i="40" a="1"/>
  <c r="MM106" i="40" s="1"/>
  <c r="MI106" i="40" a="1"/>
  <c r="MI106" i="40" s="1"/>
  <c r="ME106" i="40" a="1"/>
  <c r="ME106" i="40" s="1"/>
  <c r="LY106" i="40" a="1"/>
  <c r="LY106" i="40" s="1"/>
  <c r="ET106" i="40" s="1"/>
  <c r="LU106" i="40" a="1"/>
  <c r="LU106" i="40" s="1"/>
  <c r="EP106" i="40" s="1"/>
  <c r="LQ106" i="40" a="1"/>
  <c r="LQ106" i="40" s="1"/>
  <c r="EL106" i="40" s="1"/>
  <c r="LM106" i="40" a="1"/>
  <c r="LM106" i="40" s="1"/>
  <c r="EH106" i="40" s="1"/>
  <c r="LI106" i="40" a="1"/>
  <c r="LI106" i="40" s="1"/>
  <c r="ED106" i="40" s="1"/>
  <c r="KZ106" i="40"/>
  <c r="KR106" i="40"/>
  <c r="DD106" i="40"/>
  <c r="DV106" i="40" s="1"/>
  <c r="CV106" i="40"/>
  <c r="DN106" i="40" s="1"/>
  <c r="BS106" i="40"/>
  <c r="IA106" i="40" s="1"/>
  <c r="BK106" i="40"/>
  <c r="HS106" i="40" s="1"/>
  <c r="KY106" i="40"/>
  <c r="KQ106" i="40"/>
  <c r="DC106" i="40"/>
  <c r="DU106" i="40" s="1"/>
  <c r="CU106" i="40"/>
  <c r="DM106" i="40" s="1"/>
  <c r="CP106" i="40" a="1"/>
  <c r="CP106" i="40" s="1"/>
  <c r="CL106" i="40" a="1"/>
  <c r="CL106" i="40" s="1"/>
  <c r="CH106" i="40" a="1"/>
  <c r="CH106" i="40" s="1"/>
  <c r="CD106" i="40" a="1"/>
  <c r="CD106" i="40" s="1"/>
  <c r="BZ106" i="40" a="1"/>
  <c r="BZ106" i="40" s="1"/>
  <c r="BR106" i="40"/>
  <c r="HZ106" i="40" s="1"/>
  <c r="BJ106" i="40"/>
  <c r="HR106" i="40" s="1"/>
  <c r="MP106" i="40" a="1"/>
  <c r="MP106" i="40" s="1"/>
  <c r="ML106" i="40" a="1"/>
  <c r="ML106" i="40" s="1"/>
  <c r="MH106" i="40" a="1"/>
  <c r="MH106" i="40" s="1"/>
  <c r="MD106" i="40" a="1"/>
  <c r="MD106" i="40" s="1"/>
  <c r="LX106" i="40" a="1"/>
  <c r="LX106" i="40" s="1"/>
  <c r="ES106" i="40" s="1"/>
  <c r="LT106" i="40" a="1"/>
  <c r="LT106" i="40" s="1"/>
  <c r="EO106" i="40" s="1"/>
  <c r="LP106" i="40" a="1"/>
  <c r="LP106" i="40" s="1"/>
  <c r="EK106" i="40" s="1"/>
  <c r="LL106" i="40" a="1"/>
  <c r="LL106" i="40" s="1"/>
  <c r="EG106" i="40" s="1"/>
  <c r="LH106" i="40" a="1"/>
  <c r="LH106" i="40" s="1"/>
  <c r="EC106" i="40" s="1"/>
  <c r="KX106" i="40"/>
  <c r="KP106" i="40"/>
  <c r="DJ106" i="40"/>
  <c r="EB106" i="40" s="1"/>
  <c r="DB106" i="40"/>
  <c r="DT106" i="40" s="1"/>
  <c r="CT106" i="40"/>
  <c r="DL106" i="40" s="1"/>
  <c r="BY106" i="40"/>
  <c r="IG106" i="40" s="1"/>
  <c r="BQ106" i="40"/>
  <c r="HY106" i="40" s="1"/>
  <c r="BI106" i="40"/>
  <c r="HQ106" i="40" s="1"/>
  <c r="BA106" i="40"/>
  <c r="LW106" i="40" a="1"/>
  <c r="LW106" i="40" s="1"/>
  <c r="ER106" i="40" s="1"/>
  <c r="KS106" i="40"/>
  <c r="DE106" i="40"/>
  <c r="DW106" i="40" s="1"/>
  <c r="CC106" i="40" a="1"/>
  <c r="CC106" i="40" s="1"/>
  <c r="BL106" i="40"/>
  <c r="HT106" i="40" s="1"/>
  <c r="MS106" i="40" a="1"/>
  <c r="MS106" i="40" s="1"/>
  <c r="LK106" i="40" a="1"/>
  <c r="LK106" i="40" s="1"/>
  <c r="EF106" i="40" s="1"/>
  <c r="KO106" i="40"/>
  <c r="JT106" i="40" a="1"/>
  <c r="JT106" i="40" s="1"/>
  <c r="DA106" i="40"/>
  <c r="DS106" i="40" s="1"/>
  <c r="CM106" i="40" a="1"/>
  <c r="CM106" i="40" s="1"/>
  <c r="BH106" i="40"/>
  <c r="HP106" i="40" s="1"/>
  <c r="AN106" i="40"/>
  <c r="DH106" i="40"/>
  <c r="DZ106" i="40" s="1"/>
  <c r="MG106" i="40" a="1"/>
  <c r="MG106" i="40" s="1"/>
  <c r="KN106" i="40"/>
  <c r="CZ106" i="40"/>
  <c r="DR106" i="40" s="1"/>
  <c r="CK106" i="40" a="1"/>
  <c r="CK106" i="40" s="1"/>
  <c r="CA106" i="40" a="1"/>
  <c r="CA106" i="40" s="1"/>
  <c r="BG106" i="40"/>
  <c r="MK106" i="40" a="1"/>
  <c r="MK106" i="40" s="1"/>
  <c r="CO106" i="40" a="1"/>
  <c r="CO106" i="40" s="1"/>
  <c r="LS106" i="40" a="1"/>
  <c r="LS106" i="40" s="1"/>
  <c r="EN106" i="40" s="1"/>
  <c r="LE106" i="40"/>
  <c r="CW106" i="40"/>
  <c r="DO106" i="40" s="1"/>
  <c r="BX106" i="40"/>
  <c r="IF106" i="40" s="1"/>
  <c r="MO106" i="40" a="1"/>
  <c r="MO106" i="40" s="1"/>
  <c r="LD106" i="40"/>
  <c r="CS106" i="40"/>
  <c r="DK106" i="40" s="1"/>
  <c r="CI106" i="40" a="1"/>
  <c r="CI106" i="40" s="1"/>
  <c r="BW106" i="40"/>
  <c r="IE106" i="40" s="1"/>
  <c r="KV106" i="40"/>
  <c r="CE106" i="40" a="1"/>
  <c r="CE106" i="40" s="1"/>
  <c r="MC106" i="40" a="1"/>
  <c r="MC106" i="40" s="1"/>
  <c r="LA106" i="40"/>
  <c r="CG106" i="40" a="1"/>
  <c r="CG106" i="40" s="1"/>
  <c r="BT106" i="40"/>
  <c r="IB106" i="40" s="1"/>
  <c r="AY106" i="40"/>
  <c r="BO106" i="40"/>
  <c r="HW106" i="40" s="1"/>
  <c r="LO106" i="40" a="1"/>
  <c r="LO106" i="40" s="1"/>
  <c r="EJ106" i="40" s="1"/>
  <c r="KW106" i="40"/>
  <c r="DI106" i="40"/>
  <c r="EA106" i="40" s="1"/>
  <c r="CQ106" i="40" a="1"/>
  <c r="CQ106" i="40" s="1"/>
  <c r="BP106" i="40"/>
  <c r="HX106" i="40" s="1"/>
  <c r="Q106" i="40" a="1"/>
  <c r="Q106" i="40" s="1"/>
  <c r="JY100" i="40"/>
  <c r="NA100" i="40" s="1"/>
  <c r="NT100" i="40" a="1"/>
  <c r="NT100" i="40" s="1"/>
  <c r="FY105" i="40"/>
  <c r="HI105" i="40" s="1"/>
  <c r="FG105" i="40"/>
  <c r="GQ105" i="40" s="1"/>
  <c r="FL105" i="40"/>
  <c r="GV105" i="40" s="1"/>
  <c r="GD105" i="40"/>
  <c r="HN105" i="40" s="1"/>
  <c r="FI105" i="40"/>
  <c r="GS105" i="40" s="1"/>
  <c r="GA105" i="40"/>
  <c r="HK105" i="40" s="1"/>
  <c r="EV36" i="40"/>
  <c r="GF36" i="40" s="1"/>
  <c r="FH36" i="40"/>
  <c r="GR36" i="40" s="1"/>
  <c r="FZ36" i="40"/>
  <c r="HJ36" i="40" s="1"/>
  <c r="EU36" i="40"/>
  <c r="GE36" i="40" s="1"/>
  <c r="EM92" i="39"/>
  <c r="GU92" i="39" s="1"/>
  <c r="HN92" i="39" a="1"/>
  <c r="HN92" i="39" s="1"/>
  <c r="EE99" i="39"/>
  <c r="GM99" i="39" s="1"/>
  <c r="HF99" i="39" a="1"/>
  <c r="HF99" i="39" s="1"/>
  <c r="EC101" i="39"/>
  <c r="GK101" i="39" s="1"/>
  <c r="HD101" i="39" a="1"/>
  <c r="HD101" i="39" s="1"/>
  <c r="HO90" i="39" a="1"/>
  <c r="HO90" i="39" s="1"/>
  <c r="EN90" i="39"/>
  <c r="GV90" i="39" s="1"/>
  <c r="HJ95" i="39" a="1"/>
  <c r="HJ95" i="39" s="1"/>
  <c r="EI95" i="39"/>
  <c r="GQ95" i="39" s="1"/>
  <c r="EM91" i="39"/>
  <c r="GU91" i="39" s="1"/>
  <c r="HN91" i="39" a="1"/>
  <c r="HN91" i="39" s="1"/>
  <c r="BF105" i="39"/>
  <c r="AX105" i="39"/>
  <c r="AP105" i="39"/>
  <c r="AG105" i="39"/>
  <c r="CY105" i="39" s="1"/>
  <c r="DQ105" i="39" s="1"/>
  <c r="Y105" i="39"/>
  <c r="BE105" i="39"/>
  <c r="AW105" i="39"/>
  <c r="AO105" i="39"/>
  <c r="AF105" i="39"/>
  <c r="CX105" i="39" s="1"/>
  <c r="DP105" i="39" s="1"/>
  <c r="X105" i="39"/>
  <c r="CP105" i="39" s="1"/>
  <c r="DH105" i="39" s="1"/>
  <c r="BD105" i="39"/>
  <c r="AV105" i="39"/>
  <c r="AM105" i="39"/>
  <c r="DE105" i="39" s="1"/>
  <c r="DW105" i="39" s="1"/>
  <c r="AE105" i="39"/>
  <c r="CW105" i="39" s="1"/>
  <c r="DO105" i="39" s="1"/>
  <c r="W105" i="39"/>
  <c r="CO105" i="39" s="1"/>
  <c r="DG105" i="39" s="1"/>
  <c r="DZ105" i="39"/>
  <c r="BC105" i="39"/>
  <c r="AU105" i="39"/>
  <c r="AL105" i="39"/>
  <c r="DD105" i="39" s="1"/>
  <c r="DV105" i="39" s="1"/>
  <c r="AD105" i="39"/>
  <c r="CV105" i="39" s="1"/>
  <c r="DN105" i="39" s="1"/>
  <c r="V105" i="39"/>
  <c r="CN105" i="39" s="1"/>
  <c r="DF105" i="39" s="1"/>
  <c r="BB105" i="39"/>
  <c r="AT105" i="39"/>
  <c r="AK105" i="39"/>
  <c r="DC105" i="39" s="1"/>
  <c r="DU105" i="39" s="1"/>
  <c r="AC105" i="39"/>
  <c r="CU105" i="39" s="1"/>
  <c r="DM105" i="39" s="1"/>
  <c r="BA105" i="39"/>
  <c r="AS105" i="39"/>
  <c r="AJ105" i="39"/>
  <c r="DB105" i="39" s="1"/>
  <c r="DT105" i="39" s="1"/>
  <c r="AB105" i="39"/>
  <c r="CT105" i="39" s="1"/>
  <c r="DL105" i="39" s="1"/>
  <c r="AZ105" i="39"/>
  <c r="AR105" i="39"/>
  <c r="AI105" i="39"/>
  <c r="DA105" i="39" s="1"/>
  <c r="DS105" i="39" s="1"/>
  <c r="AA105" i="39"/>
  <c r="AY105" i="39"/>
  <c r="AQ105" i="39"/>
  <c r="AH105" i="39"/>
  <c r="CZ105" i="39" s="1"/>
  <c r="DR105" i="39" s="1"/>
  <c r="Z105" i="39"/>
  <c r="CR105" i="39" s="1"/>
  <c r="DJ105" i="39" s="1"/>
  <c r="G106" i="39" a="1"/>
  <c r="G106" i="39" s="1"/>
  <c r="C106" i="39" a="1"/>
  <c r="C106" i="39" s="1"/>
  <c r="K106" i="39" a="1"/>
  <c r="K106" i="39" s="1"/>
  <c r="F106" i="39" a="1"/>
  <c r="F106" i="39" s="1"/>
  <c r="B106" i="39" a="1"/>
  <c r="B106" i="39" s="1"/>
  <c r="N106" i="39" a="1"/>
  <c r="N106" i="39" s="1"/>
  <c r="J106" i="39" a="1"/>
  <c r="J106" i="39" s="1"/>
  <c r="E106" i="39" a="1"/>
  <c r="E106" i="39" s="1"/>
  <c r="A107" i="39"/>
  <c r="M106" i="39" a="1"/>
  <c r="M106" i="39" s="1"/>
  <c r="H106" i="39" a="1"/>
  <c r="H106" i="39" s="1"/>
  <c r="I106" i="39" s="1"/>
  <c r="D106" i="39" a="1"/>
  <c r="D106" i="39" s="1"/>
  <c r="T106" i="39" a="1"/>
  <c r="T106" i="39" s="1"/>
  <c r="L106" i="39" a="1"/>
  <c r="L106" i="39" s="1"/>
  <c r="HM93" i="39" a="1"/>
  <c r="HM93" i="39" s="1"/>
  <c r="EL93" i="39"/>
  <c r="GT93" i="39" s="1"/>
  <c r="EQ88" i="39"/>
  <c r="GY88" i="39" s="1"/>
  <c r="HS88" i="39" s="1" a="1"/>
  <c r="HS88" i="39" s="1"/>
  <c r="HR88" i="39" a="1"/>
  <c r="HR88" i="39" s="1"/>
  <c r="HB103" i="39" a="1"/>
  <c r="HB103" i="39" s="1"/>
  <c r="EA103" i="39"/>
  <c r="GI103" i="39" s="1"/>
  <c r="EK94" i="39"/>
  <c r="GS94" i="39" s="1"/>
  <c r="HL94" i="39" a="1"/>
  <c r="HL94" i="39" s="1"/>
  <c r="ED100" i="39"/>
  <c r="GL100" i="39" s="1"/>
  <c r="HE100" i="39" a="1"/>
  <c r="HE100" i="39" s="1"/>
  <c r="EB102" i="39"/>
  <c r="GJ102" i="39" s="1"/>
  <c r="HC102" i="39" a="1"/>
  <c r="HC102" i="39" s="1"/>
  <c r="EQ87" i="39"/>
  <c r="GY87" i="39" s="1"/>
  <c r="HS87" i="39" s="1" a="1"/>
  <c r="HS87" i="39" s="1"/>
  <c r="HR87" i="39" a="1"/>
  <c r="HR87" i="39" s="1"/>
  <c r="CS105" i="39"/>
  <c r="DK105" i="39" s="1"/>
  <c r="CQ105" i="39"/>
  <c r="DI105" i="39" s="1"/>
  <c r="HG98" i="39" a="1"/>
  <c r="HG98" i="39" s="1"/>
  <c r="EF98" i="39"/>
  <c r="GN98" i="39" s="1"/>
  <c r="HH97" i="39" a="1"/>
  <c r="HH97" i="39" s="1"/>
  <c r="EG97" i="39"/>
  <c r="GO97" i="39" s="1"/>
  <c r="HQ89" i="39" a="1"/>
  <c r="HQ89" i="39" s="1"/>
  <c r="EP89" i="39"/>
  <c r="GX89" i="39" s="1"/>
  <c r="JC105" i="39" a="1"/>
  <c r="JC105" i="39" s="1"/>
  <c r="IY105" i="39" a="1"/>
  <c r="IY105" i="39" s="1"/>
  <c r="IU105" i="39" a="1"/>
  <c r="IU105" i="39" s="1"/>
  <c r="IQ105" i="39" a="1"/>
  <c r="IQ105" i="39" s="1"/>
  <c r="IL105" i="39" a="1"/>
  <c r="IL105" i="39" s="1"/>
  <c r="IH105" i="39" a="1"/>
  <c r="IH105" i="39" s="1"/>
  <c r="ID105" i="39" a="1"/>
  <c r="ID105" i="39" s="1"/>
  <c r="HZ105" i="39" a="1"/>
  <c r="HZ105" i="39" s="1"/>
  <c r="HV105" i="39" a="1"/>
  <c r="HV105" i="39" s="1"/>
  <c r="GB105" i="39" a="1"/>
  <c r="GB105" i="39" s="1"/>
  <c r="FX105" i="39" a="1"/>
  <c r="FX105" i="39" s="1"/>
  <c r="FT105" i="39" a="1"/>
  <c r="FT105" i="39" s="1"/>
  <c r="FP105" i="39" a="1"/>
  <c r="FP105" i="39" s="1"/>
  <c r="FJ105" i="39" a="1"/>
  <c r="FJ105" i="39" s="1"/>
  <c r="FF105" i="39" a="1"/>
  <c r="FF105" i="39" s="1"/>
  <c r="FB105" i="39" a="1"/>
  <c r="FB105" i="39" s="1"/>
  <c r="EX105" i="39" a="1"/>
  <c r="EX105" i="39" s="1"/>
  <c r="ET105" i="39" a="1"/>
  <c r="ET105" i="39" s="1"/>
  <c r="JB105" i="39" a="1"/>
  <c r="JB105" i="39" s="1"/>
  <c r="IX105" i="39" a="1"/>
  <c r="IX105" i="39" s="1"/>
  <c r="IT105" i="39" a="1"/>
  <c r="IT105" i="39" s="1"/>
  <c r="IP105" i="39" a="1"/>
  <c r="IP105" i="39" s="1"/>
  <c r="IK105" i="39" a="1"/>
  <c r="IK105" i="39" s="1"/>
  <c r="IG105" i="39" a="1"/>
  <c r="IG105" i="39" s="1"/>
  <c r="IC105" i="39" a="1"/>
  <c r="IC105" i="39" s="1"/>
  <c r="HY105" i="39" a="1"/>
  <c r="HY105" i="39" s="1"/>
  <c r="HU105" i="39" a="1"/>
  <c r="HU105" i="39" s="1"/>
  <c r="GE105" i="39" a="1"/>
  <c r="GE105" i="39" s="1"/>
  <c r="GA105" i="39" a="1"/>
  <c r="GA105" i="39" s="1"/>
  <c r="FW105" i="39" a="1"/>
  <c r="FW105" i="39" s="1"/>
  <c r="FS105" i="39" a="1"/>
  <c r="FS105" i="39" s="1"/>
  <c r="FO105" i="39" a="1"/>
  <c r="FO105" i="39" s="1"/>
  <c r="FI105" i="39" a="1"/>
  <c r="FI105" i="39" s="1"/>
  <c r="FE105" i="39" a="1"/>
  <c r="FE105" i="39" s="1"/>
  <c r="FA105" i="39" a="1"/>
  <c r="FA105" i="39" s="1"/>
  <c r="EW105" i="39" a="1"/>
  <c r="EW105" i="39" s="1"/>
  <c r="JE105" i="39" a="1"/>
  <c r="JE105" i="39" s="1"/>
  <c r="JA105" i="39" a="1"/>
  <c r="JA105" i="39" s="1"/>
  <c r="IW105" i="39" a="1"/>
  <c r="IW105" i="39" s="1"/>
  <c r="IS105" i="39" a="1"/>
  <c r="IS105" i="39" s="1"/>
  <c r="IO105" i="39" a="1"/>
  <c r="IO105" i="39" s="1"/>
  <c r="IJ105" i="39" a="1"/>
  <c r="IJ105" i="39" s="1"/>
  <c r="IF105" i="39" a="1"/>
  <c r="IF105" i="39" s="1"/>
  <c r="IB105" i="39" a="1"/>
  <c r="IB105" i="39" s="1"/>
  <c r="HX105" i="39" a="1"/>
  <c r="HX105" i="39" s="1"/>
  <c r="GD105" i="39" a="1"/>
  <c r="GD105" i="39" s="1"/>
  <c r="FZ105" i="39" a="1"/>
  <c r="FZ105" i="39" s="1"/>
  <c r="FV105" i="39" a="1"/>
  <c r="FV105" i="39" s="1"/>
  <c r="FR105" i="39" a="1"/>
  <c r="FR105" i="39" s="1"/>
  <c r="FN105" i="39" a="1"/>
  <c r="FN105" i="39" s="1"/>
  <c r="FH105" i="39" a="1"/>
  <c r="FH105" i="39" s="1"/>
  <c r="FD105" i="39" a="1"/>
  <c r="FD105" i="39" s="1"/>
  <c r="EZ105" i="39" a="1"/>
  <c r="EZ105" i="39" s="1"/>
  <c r="EV105" i="39" a="1"/>
  <c r="EV105" i="39" s="1"/>
  <c r="JD105" i="39" a="1"/>
  <c r="JD105" i="39" s="1"/>
  <c r="IZ105" i="39" a="1"/>
  <c r="IZ105" i="39" s="1"/>
  <c r="IV105" i="39" a="1"/>
  <c r="IV105" i="39" s="1"/>
  <c r="IR105" i="39" a="1"/>
  <c r="IR105" i="39" s="1"/>
  <c r="IN105" i="39" a="1"/>
  <c r="IN105" i="39" s="1"/>
  <c r="II105" i="39" a="1"/>
  <c r="II105" i="39" s="1"/>
  <c r="IE105" i="39" a="1"/>
  <c r="IE105" i="39" s="1"/>
  <c r="IA105" i="39" a="1"/>
  <c r="IA105" i="39" s="1"/>
  <c r="HW105" i="39" a="1"/>
  <c r="HW105" i="39" s="1"/>
  <c r="GC105" i="39" a="1"/>
  <c r="GC105" i="39" s="1"/>
  <c r="FY105" i="39" a="1"/>
  <c r="FY105" i="39" s="1"/>
  <c r="FU105" i="39" a="1"/>
  <c r="FU105" i="39" s="1"/>
  <c r="FQ105" i="39" a="1"/>
  <c r="FQ105" i="39" s="1"/>
  <c r="FK105" i="39" a="1"/>
  <c r="FK105" i="39" s="1"/>
  <c r="FG105" i="39" a="1"/>
  <c r="FG105" i="39" s="1"/>
  <c r="FC105" i="39" a="1"/>
  <c r="FC105" i="39" s="1"/>
  <c r="EY105" i="39" a="1"/>
  <c r="EY105" i="39" s="1"/>
  <c r="EU105" i="39" a="1"/>
  <c r="EU105" i="39" s="1"/>
  <c r="S105" i="39"/>
  <c r="R105" i="39"/>
  <c r="EH96" i="39"/>
  <c r="GP96" i="39" s="1"/>
  <c r="HI96" i="39" a="1"/>
  <c r="HI96" i="39" s="1"/>
  <c r="GH104" i="39"/>
  <c r="EN21" i="39"/>
  <c r="GV21" i="39" s="1"/>
  <c r="EO21" i="39" s="1"/>
  <c r="DI37" i="38"/>
  <c r="HP37" i="38"/>
  <c r="IJ37" i="38" s="1" a="1"/>
  <c r="IJ37" i="38" s="1"/>
  <c r="DH37" i="38"/>
  <c r="DK37" i="38"/>
  <c r="DF37" i="38"/>
  <c r="DP37" i="38"/>
  <c r="BX37" i="38"/>
  <c r="CP37" i="38" s="1"/>
  <c r="DJ37" i="38"/>
  <c r="S38" i="38"/>
  <c r="R38" i="38"/>
  <c r="JX38" i="38" a="1"/>
  <c r="JX38" i="38" s="1"/>
  <c r="HE38" i="38" a="1"/>
  <c r="HE38" i="38" s="1"/>
  <c r="KI38" i="38" a="1"/>
  <c r="KI38" i="38" s="1"/>
  <c r="HL38" i="38" a="1"/>
  <c r="HL38" i="38" s="1"/>
  <c r="GD38" i="38" a="1"/>
  <c r="GD38" i="38" s="1"/>
  <c r="JI38" i="38" a="1"/>
  <c r="JI38" i="38" s="1"/>
  <c r="GK38" i="38" a="1"/>
  <c r="GK38" i="38" s="1"/>
  <c r="JY38" i="38" a="1"/>
  <c r="JY38" i="38" s="1"/>
  <c r="HJ38" i="38" a="1"/>
  <c r="HJ38" i="38" s="1"/>
  <c r="JF38" i="38" a="1"/>
  <c r="JF38" i="38" s="1"/>
  <c r="GO38" i="38" a="1"/>
  <c r="GO38" i="38" s="1"/>
  <c r="JS38" i="38" a="1"/>
  <c r="JS38" i="38" s="1"/>
  <c r="HA38" i="38" a="1"/>
  <c r="HA38" i="38" s="1"/>
  <c r="KE38" i="38" a="1"/>
  <c r="KE38" i="38" s="1"/>
  <c r="HH38" i="38" a="1"/>
  <c r="HH38" i="38" s="1"/>
  <c r="KL38" i="38" a="1"/>
  <c r="KL38" i="38" s="1"/>
  <c r="JE38" i="38" a="1"/>
  <c r="JE38" i="38" s="1"/>
  <c r="GG38" i="38" a="1"/>
  <c r="GG38" i="38" s="1"/>
  <c r="GX38" i="38" a="1"/>
  <c r="GX38" i="38" s="1"/>
  <c r="KG38" i="38" a="1"/>
  <c r="KG38" i="38" s="1"/>
  <c r="JO38" i="38" a="1"/>
  <c r="JO38" i="38" s="1"/>
  <c r="GW38" i="38" a="1"/>
  <c r="GW38" i="38" s="1"/>
  <c r="KA38" i="38" a="1"/>
  <c r="KA38" i="38" s="1"/>
  <c r="HD38" i="38" a="1"/>
  <c r="HD38" i="38" s="1"/>
  <c r="KH38" i="38" a="1"/>
  <c r="KH38" i="38" s="1"/>
  <c r="HK38" i="38" a="1"/>
  <c r="HK38" i="38" s="1"/>
  <c r="GC38" i="38" a="1"/>
  <c r="GC38" i="38" s="1"/>
  <c r="JH38" i="38" a="1"/>
  <c r="JH38" i="38" s="1"/>
  <c r="HF38" i="38" a="1"/>
  <c r="HF38" i="38" s="1"/>
  <c r="JK38" i="38" a="1"/>
  <c r="JK38" i="38" s="1"/>
  <c r="GQ38" i="38" a="1"/>
  <c r="GQ38" i="38" s="1"/>
  <c r="JW38" i="38" a="1"/>
  <c r="JW38" i="38" s="1"/>
  <c r="GZ38" i="38" a="1"/>
  <c r="GZ38" i="38" s="1"/>
  <c r="KD38" i="38" a="1"/>
  <c r="KD38" i="38" s="1"/>
  <c r="HG38" i="38" a="1"/>
  <c r="HG38" i="38" s="1"/>
  <c r="KC38" i="38" a="1"/>
  <c r="KC38" i="38" s="1"/>
  <c r="JL38" i="38" a="1"/>
  <c r="JL38" i="38" s="1"/>
  <c r="JT38" i="38" a="1"/>
  <c r="JT38" i="38" s="1"/>
  <c r="JG38" i="38" a="1"/>
  <c r="JG38" i="38" s="1"/>
  <c r="GM38" i="38" a="1"/>
  <c r="GM38" i="38" s="1"/>
  <c r="JR38" i="38" a="1"/>
  <c r="JR38" i="38" s="1"/>
  <c r="GV38" i="38" a="1"/>
  <c r="GV38" i="38" s="1"/>
  <c r="JZ38" i="38" a="1"/>
  <c r="JZ38" i="38" s="1"/>
  <c r="HC38" i="38" a="1"/>
  <c r="HC38" i="38" s="1"/>
  <c r="HB38" i="38" a="1"/>
  <c r="HB38" i="38" s="1"/>
  <c r="GJ38" i="38" a="1"/>
  <c r="GJ38" i="38" s="1"/>
  <c r="GR38" i="38" a="1"/>
  <c r="GR38" i="38" s="1"/>
  <c r="KB38" i="38" a="1"/>
  <c r="KB38" i="38" s="1"/>
  <c r="JM38" i="38" a="1"/>
  <c r="JM38" i="38" s="1"/>
  <c r="KJ38" i="38" a="1"/>
  <c r="KJ38" i="38" s="1"/>
  <c r="JC38" i="38" a="1"/>
  <c r="JC38" i="38" s="1"/>
  <c r="GI38" i="38" a="1"/>
  <c r="GI38" i="38" s="1"/>
  <c r="JN38" i="38" a="1"/>
  <c r="JN38" i="38" s="1"/>
  <c r="GP38" i="38" a="1"/>
  <c r="GP38" i="38" s="1"/>
  <c r="JV38" i="38" a="1"/>
  <c r="JV38" i="38" s="1"/>
  <c r="GY38" i="38" a="1"/>
  <c r="GY38" i="38" s="1"/>
  <c r="GB38" i="38" a="1"/>
  <c r="GB38" i="38" s="1"/>
  <c r="GF38" i="38" a="1"/>
  <c r="GF38" i="38" s="1"/>
  <c r="HI38" i="38" a="1"/>
  <c r="HI38" i="38" s="1"/>
  <c r="KM38" i="38" a="1"/>
  <c r="KM38" i="38" s="1"/>
  <c r="GH38" i="38" a="1"/>
  <c r="GH38" i="38" s="1"/>
  <c r="GN38" i="38" a="1"/>
  <c r="GN38" i="38" s="1"/>
  <c r="JD38" i="38" a="1"/>
  <c r="JD38" i="38" s="1"/>
  <c r="KF38" i="38" a="1"/>
  <c r="KF38" i="38" s="1"/>
  <c r="HM38" i="38" a="1"/>
  <c r="HM38" i="38" s="1"/>
  <c r="GE38" i="38" a="1"/>
  <c r="GE38" i="38" s="1"/>
  <c r="JJ38" i="38" a="1"/>
  <c r="JJ38" i="38" s="1"/>
  <c r="GL38" i="38" a="1"/>
  <c r="GL38" i="38" s="1"/>
  <c r="JQ38" i="38" a="1"/>
  <c r="JQ38" i="38" s="1"/>
  <c r="GS38" i="38" a="1"/>
  <c r="GS38" i="38" s="1"/>
  <c r="JP38" i="38" a="1"/>
  <c r="JP38" i="38" s="1"/>
  <c r="KK38" i="38" a="1"/>
  <c r="KK38" i="38" s="1"/>
  <c r="IN33" i="38" a="1"/>
  <c r="IN33" i="38" s="1"/>
  <c r="FM33" i="38"/>
  <c r="HU33" i="38" s="1"/>
  <c r="AR38" i="38"/>
  <c r="AX38" i="38"/>
  <c r="AF38" i="38"/>
  <c r="W38" i="38"/>
  <c r="AC38" i="38"/>
  <c r="BZ38" i="38" s="1"/>
  <c r="CR38" i="38" s="1"/>
  <c r="AI38" i="38"/>
  <c r="AP38" i="38"/>
  <c r="X38" i="38"/>
  <c r="BU38" i="38" s="1"/>
  <c r="CM38" i="38" s="1"/>
  <c r="BC38" i="38"/>
  <c r="FH38" i="38"/>
  <c r="AA38" i="38"/>
  <c r="AG38" i="38"/>
  <c r="CD38" i="38" s="1"/>
  <c r="CV38" i="38" s="1"/>
  <c r="AT38" i="38"/>
  <c r="AE38" i="38"/>
  <c r="CB38" i="38" s="1"/>
  <c r="CT38" i="38" s="1"/>
  <c r="BA38" i="38"/>
  <c r="AY38" i="38"/>
  <c r="Y38" i="38"/>
  <c r="DG38" i="38" s="1"/>
  <c r="V38" i="38"/>
  <c r="AU38" i="38"/>
  <c r="AS38" i="38"/>
  <c r="AQ38" i="38"/>
  <c r="AL38" i="38"/>
  <c r="BB38" i="38"/>
  <c r="AJ38" i="38"/>
  <c r="AH38" i="38"/>
  <c r="BE38" i="38"/>
  <c r="AM38" i="38"/>
  <c r="AD38" i="38"/>
  <c r="AZ38" i="38"/>
  <c r="BF38" i="38"/>
  <c r="AO38" i="38"/>
  <c r="AK38" i="38"/>
  <c r="AV38" i="38"/>
  <c r="AB38" i="38"/>
  <c r="BY38" i="38" s="1"/>
  <c r="CQ38" i="38" s="1"/>
  <c r="Z38" i="38"/>
  <c r="BW38" i="38" s="1"/>
  <c r="CO38" i="38" s="1"/>
  <c r="AW38" i="38"/>
  <c r="BD38" i="38"/>
  <c r="CJ37" i="38"/>
  <c r="DB37" i="38" s="1"/>
  <c r="IY21" i="38" a="1"/>
  <c r="IY21" i="38" s="1"/>
  <c r="FX21" i="38"/>
  <c r="IF21" i="38" s="1"/>
  <c r="DL37" i="38"/>
  <c r="DQ37" i="38"/>
  <c r="IU25" i="38" a="1"/>
  <c r="IU25" i="38" s="1"/>
  <c r="FT25" i="38"/>
  <c r="IB25" i="38" s="1"/>
  <c r="FP30" i="38"/>
  <c r="HX30" i="38" s="1"/>
  <c r="IQ30" i="38" a="1"/>
  <c r="IQ30" i="38" s="1"/>
  <c r="FL34" i="38"/>
  <c r="HT34" i="38" s="1"/>
  <c r="IM34" i="38" a="1"/>
  <c r="IM34" i="38" s="1"/>
  <c r="FN31" i="38"/>
  <c r="HV31" i="38" s="1"/>
  <c r="IO31" i="38" a="1"/>
  <c r="IO31" i="38" s="1"/>
  <c r="FT26" i="38"/>
  <c r="IB26" i="38" s="1"/>
  <c r="IU26" i="38" a="1"/>
  <c r="IU26" i="38" s="1"/>
  <c r="CB37" i="38"/>
  <c r="CT37" i="38" s="1"/>
  <c r="BY37" i="38"/>
  <c r="CQ37" i="38" s="1"/>
  <c r="BV37" i="38"/>
  <c r="CN37" i="38" s="1"/>
  <c r="FK35" i="38"/>
  <c r="HS35" i="38" s="1"/>
  <c r="IL35" i="38" a="1"/>
  <c r="IL35" i="38" s="1"/>
  <c r="CE37" i="38"/>
  <c r="CW37" i="38" s="1"/>
  <c r="FX22" i="38"/>
  <c r="IF22" i="38" s="1"/>
  <c r="IY22" i="38" a="1"/>
  <c r="IY22" i="38" s="1"/>
  <c r="IS27" i="38" a="1"/>
  <c r="IS27" i="38" s="1"/>
  <c r="FR27" i="38"/>
  <c r="HZ27" i="38" s="1"/>
  <c r="L39" i="38" a="1"/>
  <c r="L39" i="38" s="1"/>
  <c r="C39" i="38" a="1"/>
  <c r="C39" i="38" s="1"/>
  <c r="B39" i="38" a="1"/>
  <c r="B39" i="38" s="1"/>
  <c r="K39" i="38" a="1"/>
  <c r="K39" i="38" s="1"/>
  <c r="J39" i="38" a="1"/>
  <c r="J39" i="38" s="1"/>
  <c r="G39" i="38" a="1"/>
  <c r="G39" i="38" s="1"/>
  <c r="E39" i="38" a="1"/>
  <c r="E39" i="38" s="1"/>
  <c r="A40" i="38"/>
  <c r="M39" i="38" a="1"/>
  <c r="M39" i="38" s="1"/>
  <c r="F39" i="38" a="1"/>
  <c r="F39" i="38" s="1"/>
  <c r="D39" i="38" a="1"/>
  <c r="D39" i="38" s="1"/>
  <c r="H39" i="38" a="1"/>
  <c r="H39" i="38" s="1"/>
  <c r="I39" i="38" s="1"/>
  <c r="T39" i="38" a="1"/>
  <c r="T39" i="38" s="1"/>
  <c r="DO37" i="38"/>
  <c r="FN32" i="38"/>
  <c r="HV32" i="38" s="1"/>
  <c r="IO32" i="38" a="1"/>
  <c r="IO32" i="38" s="1"/>
  <c r="BS37" i="38"/>
  <c r="CK37" i="38" s="1"/>
  <c r="DD37" i="38"/>
  <c r="FQ29" i="38"/>
  <c r="HY29" i="38" s="1"/>
  <c r="IR29" i="38" a="1"/>
  <c r="IR29" i="38" s="1"/>
  <c r="IW23" i="38" a="1"/>
  <c r="IW23" i="38" s="1"/>
  <c r="FV23" i="38"/>
  <c r="ID23" i="38" s="1"/>
  <c r="FI36" i="38"/>
  <c r="HQ36" i="38" s="1"/>
  <c r="IJ36" i="38" a="1"/>
  <c r="IJ36" i="38" s="1"/>
  <c r="IR28" i="38" a="1"/>
  <c r="IR28" i="38" s="1"/>
  <c r="FQ28" i="38"/>
  <c r="HY28" i="38" s="1"/>
  <c r="BW37" i="38"/>
  <c r="CO37" i="38" s="1"/>
  <c r="EH38" i="38"/>
  <c r="EV38" i="38"/>
  <c r="DW38" i="38"/>
  <c r="EJ38" i="38"/>
  <c r="EA38" i="38"/>
  <c r="DZ38" i="38"/>
  <c r="EN38" i="38"/>
  <c r="FB38" i="38"/>
  <c r="EZ38" i="38"/>
  <c r="ER38" i="38"/>
  <c r="EP38" i="38"/>
  <c r="FE38" i="38"/>
  <c r="EF38" i="38"/>
  <c r="ET38" i="38"/>
  <c r="EC38" i="38"/>
  <c r="EW38" i="38"/>
  <c r="DX38" i="38"/>
  <c r="EL38" i="38"/>
  <c r="EQ38" i="38"/>
  <c r="EO38" i="38"/>
  <c r="FC38" i="38"/>
  <c r="ED38" i="38"/>
  <c r="EY38" i="38"/>
  <c r="EG38" i="38"/>
  <c r="EU38" i="38"/>
  <c r="DV38" i="38"/>
  <c r="EB38" i="38"/>
  <c r="FD38" i="38"/>
  <c r="EE38" i="38"/>
  <c r="EI38" i="38"/>
  <c r="ES38" i="38"/>
  <c r="EX38" i="38"/>
  <c r="DY38" i="38"/>
  <c r="EM38" i="38"/>
  <c r="EK38" i="38"/>
  <c r="FA38" i="38"/>
  <c r="DR37" i="38"/>
  <c r="CC37" i="38"/>
  <c r="CU37" i="38" s="1"/>
  <c r="DN37" i="38"/>
  <c r="DS37" i="38"/>
  <c r="DE37" i="38"/>
  <c r="FU24" i="38"/>
  <c r="IC24" i="38" s="1"/>
  <c r="IV24" i="38" a="1"/>
  <c r="IV24" i="38" s="1"/>
  <c r="EP16" i="39"/>
  <c r="GX16" i="39" s="1"/>
  <c r="FT36" i="40"/>
  <c r="HD36" i="40" s="1"/>
  <c r="FB36" i="40"/>
  <c r="GL36" i="40" s="1"/>
  <c r="AY36" i="40"/>
  <c r="FE36" i="40"/>
  <c r="GO36" i="40" s="1"/>
  <c r="GO28" i="39"/>
  <c r="AX26" i="39"/>
  <c r="AE26" i="39" s="1"/>
  <c r="CW26" i="39" s="1"/>
  <c r="DO26" i="39" s="1"/>
  <c r="I37" i="39"/>
  <c r="DZ37" i="39" s="1"/>
  <c r="FD36" i="40"/>
  <c r="GN36" i="40" s="1"/>
  <c r="FV36" i="40"/>
  <c r="HF36" i="40" s="1"/>
  <c r="EJ25" i="39"/>
  <c r="GR25" i="39" s="1"/>
  <c r="EJ26" i="39"/>
  <c r="GR26" i="39" s="1"/>
  <c r="HL26" i="39" s="1" a="1"/>
  <c r="HL26" i="39" s="1"/>
  <c r="GQ24" i="39"/>
  <c r="AX24" i="39"/>
  <c r="AE24" i="39" s="1"/>
  <c r="CW24" i="39" s="1"/>
  <c r="DO24" i="39" s="1"/>
  <c r="HF31" i="39" a="1"/>
  <c r="HF31" i="39" s="1"/>
  <c r="AQ36" i="40"/>
  <c r="BF17" i="39"/>
  <c r="AM17" i="39" s="1"/>
  <c r="DE17" i="39" s="1"/>
  <c r="DW17" i="39" s="1"/>
  <c r="HE29" i="39" a="1"/>
  <c r="HE29" i="39" s="1"/>
  <c r="ED29" i="39"/>
  <c r="GL30" i="39"/>
  <c r="BC21" i="39"/>
  <c r="AJ21" i="39" s="1"/>
  <c r="DB21" i="39" s="1"/>
  <c r="DT21" i="39" s="1"/>
  <c r="BE16" i="39"/>
  <c r="AL16" i="39" s="1"/>
  <c r="DD16" i="39" s="1"/>
  <c r="DV16" i="39" s="1"/>
  <c r="AY25" i="39"/>
  <c r="AF25" i="39" s="1"/>
  <c r="CX25" i="39" s="1"/>
  <c r="DP25" i="39" s="1"/>
  <c r="AP35" i="39"/>
  <c r="W35" i="39" s="1"/>
  <c r="CO35" i="39" s="1"/>
  <c r="DG35" i="39" s="1"/>
  <c r="IT20" i="38" a="1"/>
  <c r="IT20" i="38" s="1"/>
  <c r="FS20" i="38"/>
  <c r="AF20" i="38"/>
  <c r="EF20" i="38"/>
  <c r="EX20" i="38"/>
  <c r="GJ33" i="39"/>
  <c r="EC33" i="39" s="1"/>
  <c r="AQ33" i="39"/>
  <c r="X33" i="39" s="1"/>
  <c r="CP33" i="39" s="1"/>
  <c r="DH33" i="39" s="1"/>
  <c r="GM31" i="39"/>
  <c r="EF31" i="39" s="1"/>
  <c r="AT31" i="39"/>
  <c r="AA31" i="39" s="1"/>
  <c r="CS31" i="39" s="1"/>
  <c r="DK31" i="39" s="1"/>
  <c r="GT23" i="39"/>
  <c r="EM23" i="39" s="1"/>
  <c r="BA23" i="39"/>
  <c r="AH23" i="39" s="1"/>
  <c r="CZ23" i="39" s="1"/>
  <c r="DR23" i="39" s="1"/>
  <c r="GM27" i="39"/>
  <c r="AT27" i="39"/>
  <c r="AA27" i="39" s="1"/>
  <c r="CS27" i="39" s="1"/>
  <c r="DK27" i="39" s="1"/>
  <c r="HZ15" i="38"/>
  <c r="AY15" i="38"/>
  <c r="DM15" i="38"/>
  <c r="CB15" i="38"/>
  <c r="CT15" i="38" s="1"/>
  <c r="HV37" i="40"/>
  <c r="JF37" i="40"/>
  <c r="IN37" i="40"/>
  <c r="HP37" i="40"/>
  <c r="IZ37" i="40"/>
  <c r="IH37" i="40"/>
  <c r="HX37" i="40"/>
  <c r="JH37" i="40"/>
  <c r="IP37" i="40"/>
  <c r="BM37" i="40"/>
  <c r="BV37" i="40"/>
  <c r="BI37" i="40"/>
  <c r="CU37" i="40"/>
  <c r="DM37" i="40" s="1"/>
  <c r="IA36" i="40"/>
  <c r="IS36" i="40"/>
  <c r="JK36" i="40"/>
  <c r="IE36" i="40"/>
  <c r="JO36" i="40"/>
  <c r="IW36" i="40"/>
  <c r="BU37" i="40"/>
  <c r="BQ37" i="40"/>
  <c r="BJ37" i="40"/>
  <c r="DC37" i="40"/>
  <c r="DU37" i="40" s="1"/>
  <c r="IG36" i="40"/>
  <c r="IY36" i="40"/>
  <c r="JQ36" i="40"/>
  <c r="AY26" i="39"/>
  <c r="AF26" i="39" s="1"/>
  <c r="CX26" i="39" s="1"/>
  <c r="DP26" i="39" s="1"/>
  <c r="CX37" i="40"/>
  <c r="DP37" i="40" s="1"/>
  <c r="BG37" i="40"/>
  <c r="CS37" i="40"/>
  <c r="DK37" i="40" s="1"/>
  <c r="BY37" i="40"/>
  <c r="BR37" i="40"/>
  <c r="IC36" i="40"/>
  <c r="IU36" i="40"/>
  <c r="JM36" i="40"/>
  <c r="HU36" i="40"/>
  <c r="IM36" i="40"/>
  <c r="JE36" i="40"/>
  <c r="CW37" i="40"/>
  <c r="DO37" i="40" s="1"/>
  <c r="DF37" i="40"/>
  <c r="DX37" i="40" s="1"/>
  <c r="BO37" i="40"/>
  <c r="DA37" i="40"/>
  <c r="DS37" i="40" s="1"/>
  <c r="HY36" i="40"/>
  <c r="IQ36" i="40"/>
  <c r="JI36" i="40"/>
  <c r="GU22" i="39"/>
  <c r="HO22" i="39" s="1" a="1"/>
  <c r="HO22" i="39" s="1"/>
  <c r="BB22" i="39"/>
  <c r="AI22" i="39" s="1"/>
  <c r="DA22" i="39" s="1"/>
  <c r="DS22" i="39" s="1"/>
  <c r="AW28" i="39"/>
  <c r="AD28" i="39" s="1"/>
  <c r="CV28" i="39" s="1"/>
  <c r="DN28" i="39" s="1"/>
  <c r="GK32" i="39"/>
  <c r="HE32" i="39" s="1" a="1"/>
  <c r="HE32" i="39" s="1"/>
  <c r="AR32" i="39"/>
  <c r="Y32" i="39" s="1"/>
  <c r="CQ32" i="39" s="1"/>
  <c r="DI32" i="39" s="1"/>
  <c r="BL37" i="40"/>
  <c r="DE37" i="40"/>
  <c r="DW37" i="40" s="1"/>
  <c r="BW37" i="40"/>
  <c r="DI37" i="40"/>
  <c r="EA37" i="40" s="1"/>
  <c r="DB37" i="40"/>
  <c r="DT37" i="40" s="1"/>
  <c r="BK37" i="40"/>
  <c r="IB36" i="40"/>
  <c r="IT36" i="40"/>
  <c r="JL36" i="40"/>
  <c r="HQ36" i="40"/>
  <c r="JA36" i="40"/>
  <c r="II36" i="40"/>
  <c r="BT37" i="40"/>
  <c r="BX37" i="40"/>
  <c r="BS37" i="40"/>
  <c r="HS36" i="40"/>
  <c r="IK36" i="40"/>
  <c r="JC36" i="40"/>
  <c r="CY37" i="40"/>
  <c r="DQ37" i="40" s="1"/>
  <c r="GI34" i="39"/>
  <c r="HC34" i="39" s="1" a="1"/>
  <c r="HC34" i="39" s="1"/>
  <c r="AP34" i="39"/>
  <c r="W34" i="39" s="1"/>
  <c r="CO34" i="39" s="1"/>
  <c r="DG34" i="39" s="1"/>
  <c r="DG37" i="40"/>
  <c r="DY37" i="40" s="1"/>
  <c r="HB35" i="39" a="1"/>
  <c r="HB35" i="39" s="1"/>
  <c r="GH36" i="39"/>
  <c r="HB36" i="39" s="1" a="1"/>
  <c r="HB36" i="39" s="1"/>
  <c r="GX20" i="39"/>
  <c r="HR20" i="39" s="1" a="1"/>
  <c r="HR20" i="39" s="1"/>
  <c r="BE20" i="39"/>
  <c r="AL20" i="39" s="1"/>
  <c r="DD20" i="39" s="1"/>
  <c r="DV20" i="39" s="1"/>
  <c r="MV37" i="40"/>
  <c r="NP37" i="40" s="1" a="1"/>
  <c r="NP37" i="40" s="1"/>
  <c r="BZ19" i="38"/>
  <c r="CR19" i="38" s="1"/>
  <c r="DK19" i="38"/>
  <c r="EJ19" i="39"/>
  <c r="HK19" i="39" a="1"/>
  <c r="HK19" i="39" s="1"/>
  <c r="ED18" i="38"/>
  <c r="AD18" i="38"/>
  <c r="EV18" i="38"/>
  <c r="HX19" i="38"/>
  <c r="AW19" i="38"/>
  <c r="FQ18" i="38"/>
  <c r="IR18" i="38" a="1"/>
  <c r="IR18" i="38" s="1"/>
  <c r="F33" i="44"/>
  <c r="B33" i="44"/>
  <c r="A34" i="44"/>
  <c r="E33" i="44"/>
  <c r="MP38" i="40" a="1"/>
  <c r="MP38" i="40" s="1"/>
  <c r="ML38" i="40" a="1"/>
  <c r="ML38" i="40" s="1"/>
  <c r="MH38" i="40" a="1"/>
  <c r="MH38" i="40" s="1"/>
  <c r="MD38" i="40" a="1"/>
  <c r="MD38" i="40" s="1"/>
  <c r="LX38" i="40" a="1"/>
  <c r="LX38" i="40" s="1"/>
  <c r="ES38" i="40" s="1"/>
  <c r="LT38" i="40" a="1"/>
  <c r="LT38" i="40" s="1"/>
  <c r="EO38" i="40" s="1"/>
  <c r="LP38" i="40" a="1"/>
  <c r="LP38" i="40" s="1"/>
  <c r="EK38" i="40" s="1"/>
  <c r="LL38" i="40" a="1"/>
  <c r="LL38" i="40" s="1"/>
  <c r="EG38" i="40" s="1"/>
  <c r="LH38" i="40" a="1"/>
  <c r="LH38" i="40" s="1"/>
  <c r="EC38" i="40" s="1"/>
  <c r="KX38" i="40"/>
  <c r="KP38" i="40"/>
  <c r="DJ38" i="40"/>
  <c r="EB38" i="40" s="1"/>
  <c r="DB38" i="40"/>
  <c r="DT38" i="40" s="1"/>
  <c r="CT38" i="40"/>
  <c r="DL38" i="40" s="1"/>
  <c r="BY38" i="40"/>
  <c r="IG38" i="40" s="1"/>
  <c r="BQ38" i="40"/>
  <c r="HY38" i="40" s="1"/>
  <c r="BI38" i="40"/>
  <c r="HQ38" i="40" s="1"/>
  <c r="LE38" i="40"/>
  <c r="KW38" i="40"/>
  <c r="KO38" i="40"/>
  <c r="DI38" i="40"/>
  <c r="EA38" i="40" s="1"/>
  <c r="DA38" i="40"/>
  <c r="DS38" i="40" s="1"/>
  <c r="CS38" i="40"/>
  <c r="DK38" i="40" s="1"/>
  <c r="CO38" i="40" a="1"/>
  <c r="CO38" i="40" s="1"/>
  <c r="CK38" i="40" a="1"/>
  <c r="CK38" i="40" s="1"/>
  <c r="CG38" i="40" a="1"/>
  <c r="CG38" i="40" s="1"/>
  <c r="CC38" i="40" a="1"/>
  <c r="CC38" i="40" s="1"/>
  <c r="BX38" i="40"/>
  <c r="IF38" i="40" s="1"/>
  <c r="BP38" i="40"/>
  <c r="HX38" i="40" s="1"/>
  <c r="BH38" i="40"/>
  <c r="HP38" i="40" s="1"/>
  <c r="MS38" i="40" a="1"/>
  <c r="MS38" i="40" s="1"/>
  <c r="MO38" i="40" a="1"/>
  <c r="MO38" i="40" s="1"/>
  <c r="MK38" i="40" a="1"/>
  <c r="MK38" i="40" s="1"/>
  <c r="MG38" i="40" a="1"/>
  <c r="MG38" i="40" s="1"/>
  <c r="MC38" i="40" a="1"/>
  <c r="MC38" i="40" s="1"/>
  <c r="LW38" i="40" a="1"/>
  <c r="LW38" i="40" s="1"/>
  <c r="ER38" i="40" s="1"/>
  <c r="LS38" i="40" a="1"/>
  <c r="LS38" i="40" s="1"/>
  <c r="EN38" i="40" s="1"/>
  <c r="LO38" i="40" a="1"/>
  <c r="LO38" i="40" s="1"/>
  <c r="EJ38" i="40" s="1"/>
  <c r="LK38" i="40" a="1"/>
  <c r="LK38" i="40" s="1"/>
  <c r="EF38" i="40" s="1"/>
  <c r="LD38" i="40"/>
  <c r="KV38" i="40"/>
  <c r="KN38" i="40"/>
  <c r="DH38" i="40"/>
  <c r="DZ38" i="40" s="1"/>
  <c r="CZ38" i="40"/>
  <c r="DR38" i="40" s="1"/>
  <c r="BW38" i="40"/>
  <c r="IE38" i="40" s="1"/>
  <c r="BO38" i="40"/>
  <c r="HW38" i="40" s="1"/>
  <c r="BG38" i="40"/>
  <c r="LC38" i="40"/>
  <c r="KU38" i="40"/>
  <c r="DG38" i="40"/>
  <c r="DY38" i="40" s="1"/>
  <c r="CY38" i="40"/>
  <c r="DQ38" i="40" s="1"/>
  <c r="CR38" i="40" a="1"/>
  <c r="CR38" i="40" s="1"/>
  <c r="CN38" i="40" a="1"/>
  <c r="CN38" i="40" s="1"/>
  <c r="CJ38" i="40" a="1"/>
  <c r="CJ38" i="40" s="1"/>
  <c r="CF38" i="40" a="1"/>
  <c r="CF38" i="40" s="1"/>
  <c r="CB38" i="40" a="1"/>
  <c r="CB38" i="40" s="1"/>
  <c r="BV38" i="40"/>
  <c r="ID38" i="40" s="1"/>
  <c r="BN38" i="40"/>
  <c r="HV38" i="40" s="1"/>
  <c r="MR38" i="40" a="1"/>
  <c r="MR38" i="40" s="1"/>
  <c r="MN38" i="40" a="1"/>
  <c r="MN38" i="40" s="1"/>
  <c r="MJ38" i="40" a="1"/>
  <c r="MJ38" i="40" s="1"/>
  <c r="MF38" i="40" a="1"/>
  <c r="MF38" i="40" s="1"/>
  <c r="MB38" i="40" a="1"/>
  <c r="MB38" i="40" s="1"/>
  <c r="LV38" i="40" a="1"/>
  <c r="LV38" i="40" s="1"/>
  <c r="EQ38" i="40" s="1"/>
  <c r="LR38" i="40" a="1"/>
  <c r="LR38" i="40" s="1"/>
  <c r="EM38" i="40" s="1"/>
  <c r="LN38" i="40" a="1"/>
  <c r="LN38" i="40" s="1"/>
  <c r="EI38" i="40" s="1"/>
  <c r="LJ38" i="40" a="1"/>
  <c r="LJ38" i="40" s="1"/>
  <c r="EE38" i="40" s="1"/>
  <c r="LB38" i="40"/>
  <c r="KT38" i="40"/>
  <c r="DF38" i="40"/>
  <c r="DX38" i="40" s="1"/>
  <c r="CX38" i="40"/>
  <c r="DP38" i="40" s="1"/>
  <c r="BU38" i="40"/>
  <c r="IC38" i="40" s="1"/>
  <c r="BM38" i="40"/>
  <c r="HU38" i="40" s="1"/>
  <c r="LA38" i="40"/>
  <c r="KS38" i="40"/>
  <c r="JT38" i="40" a="1"/>
  <c r="JT38" i="40" s="1"/>
  <c r="DE38" i="40"/>
  <c r="DW38" i="40" s="1"/>
  <c r="CW38" i="40"/>
  <c r="DO38" i="40" s="1"/>
  <c r="CQ38" i="40" a="1"/>
  <c r="CQ38" i="40" s="1"/>
  <c r="CM38" i="40" a="1"/>
  <c r="CM38" i="40" s="1"/>
  <c r="CI38" i="40" a="1"/>
  <c r="CI38" i="40" s="1"/>
  <c r="CE38" i="40" a="1"/>
  <c r="CE38" i="40" s="1"/>
  <c r="CA38" i="40" a="1"/>
  <c r="CA38" i="40" s="1"/>
  <c r="BT38" i="40"/>
  <c r="IB38" i="40" s="1"/>
  <c r="BL38" i="40"/>
  <c r="HT38" i="40" s="1"/>
  <c r="MQ38" i="40" a="1"/>
  <c r="MQ38" i="40" s="1"/>
  <c r="MM38" i="40" a="1"/>
  <c r="MM38" i="40" s="1"/>
  <c r="MI38" i="40" a="1"/>
  <c r="MI38" i="40" s="1"/>
  <c r="ME38" i="40" a="1"/>
  <c r="ME38" i="40" s="1"/>
  <c r="LY38" i="40" a="1"/>
  <c r="LY38" i="40" s="1"/>
  <c r="ET38" i="40" s="1"/>
  <c r="LU38" i="40" a="1"/>
  <c r="LU38" i="40" s="1"/>
  <c r="EP38" i="40" s="1"/>
  <c r="LQ38" i="40" a="1"/>
  <c r="LQ38" i="40" s="1"/>
  <c r="EL38" i="40" s="1"/>
  <c r="LM38" i="40" a="1"/>
  <c r="LM38" i="40" s="1"/>
  <c r="EH38" i="40" s="1"/>
  <c r="LI38" i="40" a="1"/>
  <c r="LI38" i="40" s="1"/>
  <c r="ED38" i="40" s="1"/>
  <c r="KZ38" i="40"/>
  <c r="KR38" i="40"/>
  <c r="DD38" i="40"/>
  <c r="DV38" i="40" s="1"/>
  <c r="CV38" i="40"/>
  <c r="DN38" i="40" s="1"/>
  <c r="BS38" i="40"/>
  <c r="IA38" i="40" s="1"/>
  <c r="BK38" i="40"/>
  <c r="HS38" i="40" s="1"/>
  <c r="KY38" i="40"/>
  <c r="KQ38" i="40"/>
  <c r="DC38" i="40"/>
  <c r="DU38" i="40" s="1"/>
  <c r="CU38" i="40"/>
  <c r="DM38" i="40" s="1"/>
  <c r="CP38" i="40" a="1"/>
  <c r="CP38" i="40" s="1"/>
  <c r="CL38" i="40" a="1"/>
  <c r="CL38" i="40" s="1"/>
  <c r="CH38" i="40" a="1"/>
  <c r="CH38" i="40" s="1"/>
  <c r="CD38" i="40" a="1"/>
  <c r="CD38" i="40" s="1"/>
  <c r="BZ38" i="40" a="1"/>
  <c r="BZ38" i="40" s="1"/>
  <c r="BR38" i="40"/>
  <c r="HZ38" i="40" s="1"/>
  <c r="BJ38" i="40"/>
  <c r="HR38" i="40" s="1"/>
  <c r="EX37" i="40"/>
  <c r="GH37" i="40" s="1"/>
  <c r="FL37" i="40"/>
  <c r="GV37" i="40" s="1"/>
  <c r="OD22" i="40" a="1"/>
  <c r="OD22" i="40" s="1"/>
  <c r="KI22" i="40"/>
  <c r="NK22" i="40" s="1"/>
  <c r="FS16" i="38"/>
  <c r="IT16" i="38" a="1"/>
  <c r="IT16" i="38" s="1"/>
  <c r="NW30" i="40" a="1"/>
  <c r="NW30" i="40" s="1"/>
  <c r="KB30" i="40"/>
  <c r="ND30" i="40" s="1"/>
  <c r="EW17" i="38"/>
  <c r="AE17" i="38"/>
  <c r="EE17" i="38"/>
  <c r="AK38" i="40"/>
  <c r="BD38" i="40" s="1"/>
  <c r="AC38" i="40"/>
  <c r="AV38" i="40" s="1"/>
  <c r="U38" i="40"/>
  <c r="AN38" i="40" s="1"/>
  <c r="AJ38" i="40"/>
  <c r="BC38" i="40" s="1"/>
  <c r="AB38" i="40"/>
  <c r="AU38" i="40" s="1"/>
  <c r="AI38" i="40"/>
  <c r="BB38" i="40" s="1"/>
  <c r="AA38" i="40"/>
  <c r="AT38" i="40" s="1"/>
  <c r="AH38" i="40"/>
  <c r="BA38" i="40" s="1"/>
  <c r="Z38" i="40"/>
  <c r="AS38" i="40" s="1"/>
  <c r="AG38" i="40"/>
  <c r="Y38" i="40"/>
  <c r="AR38" i="40" s="1"/>
  <c r="AF38" i="40"/>
  <c r="AY38" i="40" s="1"/>
  <c r="X38" i="40"/>
  <c r="AQ38" i="40" s="1"/>
  <c r="AM38" i="40"/>
  <c r="AE38" i="40"/>
  <c r="W38" i="40"/>
  <c r="AP38" i="40" s="1"/>
  <c r="AL38" i="40"/>
  <c r="BE38" i="40" s="1"/>
  <c r="AD38" i="40"/>
  <c r="AW38" i="40" s="1"/>
  <c r="V38" i="40"/>
  <c r="AO38" i="40" s="1"/>
  <c r="AH12" i="38"/>
  <c r="EH12" i="38"/>
  <c r="EZ12" i="38"/>
  <c r="FF37" i="40"/>
  <c r="GP37" i="40" s="1"/>
  <c r="FB37" i="40"/>
  <c r="GL37" i="40" s="1"/>
  <c r="S37" i="39"/>
  <c r="R37" i="39"/>
  <c r="AV37" i="40"/>
  <c r="BF37" i="40"/>
  <c r="OB25" i="40" a="1"/>
  <c r="OB25" i="40" s="1"/>
  <c r="KG25" i="40"/>
  <c r="NI25" i="40" s="1"/>
  <c r="FR17" i="38"/>
  <c r="IS17" i="38" a="1"/>
  <c r="IS17" i="38" s="1"/>
  <c r="NU31" i="40" a="1"/>
  <c r="NU31" i="40" s="1"/>
  <c r="JZ31" i="40"/>
  <c r="NB31" i="40" s="1"/>
  <c r="NT32" i="40" a="1"/>
  <c r="NT32" i="40" s="1"/>
  <c r="JY32" i="40"/>
  <c r="NA32" i="40" s="1"/>
  <c r="FU12" i="38"/>
  <c r="IV12" i="38" a="1"/>
  <c r="IV12" i="38" s="1"/>
  <c r="EY37" i="40"/>
  <c r="GI37" i="40" s="1"/>
  <c r="FJ37" i="40"/>
  <c r="GT37" i="40" s="1"/>
  <c r="BD37" i="40"/>
  <c r="FG37" i="40"/>
  <c r="GQ37" i="40" s="1"/>
  <c r="FM37" i="40"/>
  <c r="GW37" i="40" s="1"/>
  <c r="EU37" i="40"/>
  <c r="GE37" i="40" s="1"/>
  <c r="KD27" i="40"/>
  <c r="NF27" i="40" s="1"/>
  <c r="NY27" i="40" a="1"/>
  <c r="NY27" i="40" s="1"/>
  <c r="AF14" i="38"/>
  <c r="EX14" i="38"/>
  <c r="EF14" i="38"/>
  <c r="A40" i="40"/>
  <c r="T39" i="40" a="1"/>
  <c r="T39" i="40" s="1"/>
  <c r="O39" i="40" a="1"/>
  <c r="O39" i="40" s="1"/>
  <c r="K39" i="40" a="1"/>
  <c r="K39" i="40" s="1"/>
  <c r="F39" i="40" a="1"/>
  <c r="F39" i="40" s="1"/>
  <c r="B39" i="40" a="1"/>
  <c r="B39" i="40" s="1"/>
  <c r="N39" i="40" a="1"/>
  <c r="N39" i="40" s="1"/>
  <c r="J39" i="40" a="1"/>
  <c r="J39" i="40" s="1"/>
  <c r="E39" i="40" a="1"/>
  <c r="E39" i="40" s="1"/>
  <c r="M39" i="40" a="1"/>
  <c r="M39" i="40" s="1"/>
  <c r="H39" i="40" a="1"/>
  <c r="H39" i="40" s="1"/>
  <c r="D39" i="40" a="1"/>
  <c r="D39" i="40" s="1"/>
  <c r="P39" i="40" a="1"/>
  <c r="P39" i="40" s="1"/>
  <c r="L39" i="40" a="1"/>
  <c r="L39" i="40" s="1"/>
  <c r="G39" i="40" a="1"/>
  <c r="G39" i="40" s="1"/>
  <c r="C39" i="40" a="1"/>
  <c r="C39" i="40" s="1"/>
  <c r="KB29" i="40"/>
  <c r="ND29" i="40" s="1"/>
  <c r="NW29" i="40" a="1"/>
  <c r="NW29" i="40" s="1"/>
  <c r="JW34" i="40"/>
  <c r="MY34" i="40" s="1"/>
  <c r="NR34" i="40" a="1"/>
  <c r="NR34" i="40" s="1"/>
  <c r="OC23" i="40" a="1"/>
  <c r="OC23" i="40" s="1"/>
  <c r="KH23" i="40"/>
  <c r="NJ23" i="40" s="1"/>
  <c r="EM12" i="39"/>
  <c r="HN12" i="39" a="1"/>
  <c r="HN12" i="39" s="1"/>
  <c r="EZ37" i="40"/>
  <c r="GJ37" i="40" s="1"/>
  <c r="FC37" i="40"/>
  <c r="GM37" i="40" s="1"/>
  <c r="NP36" i="40" a="1"/>
  <c r="NP36" i="40" s="1"/>
  <c r="JU36" i="40"/>
  <c r="MW36" i="40" s="1"/>
  <c r="AR37" i="40"/>
  <c r="IT14" i="38" a="1"/>
  <c r="IT14" i="38" s="1"/>
  <c r="FS14" i="38"/>
  <c r="GS15" i="39"/>
  <c r="AZ15" i="39"/>
  <c r="AG15" i="39" s="1"/>
  <c r="CY15" i="39" s="1"/>
  <c r="DQ15" i="39" s="1"/>
  <c r="IB13" i="38"/>
  <c r="BA13" i="38"/>
  <c r="KJ21" i="40"/>
  <c r="NL21" i="40" s="1"/>
  <c r="OE21" i="40" a="1"/>
  <c r="OE21" i="40" s="1"/>
  <c r="GU11" i="39"/>
  <c r="BB11" i="39"/>
  <c r="AI11" i="39" s="1"/>
  <c r="DA11" i="39" s="1"/>
  <c r="DS11" i="39" s="1"/>
  <c r="GT13" i="39"/>
  <c r="BA13" i="39"/>
  <c r="AH13" i="39" s="1"/>
  <c r="CZ13" i="39" s="1"/>
  <c r="DR13" i="39" s="1"/>
  <c r="FH37" i="40"/>
  <c r="GR37" i="40" s="1"/>
  <c r="FK37" i="40"/>
  <c r="GU37" i="40" s="1"/>
  <c r="E38" i="39" a="1"/>
  <c r="E38" i="39" s="1"/>
  <c r="A39" i="39"/>
  <c r="M38" i="39" a="1"/>
  <c r="M38" i="39" s="1"/>
  <c r="H38" i="39" a="1"/>
  <c r="H38" i="39" s="1"/>
  <c r="D38" i="39" a="1"/>
  <c r="D38" i="39" s="1"/>
  <c r="T38" i="39" a="1"/>
  <c r="T38" i="39" s="1"/>
  <c r="L38" i="39" a="1"/>
  <c r="L38" i="39" s="1"/>
  <c r="G38" i="39" a="1"/>
  <c r="G38" i="39" s="1"/>
  <c r="C38" i="39" a="1"/>
  <c r="C38" i="39" s="1"/>
  <c r="K38" i="39" a="1"/>
  <c r="K38" i="39" s="1"/>
  <c r="F38" i="39" a="1"/>
  <c r="F38" i="39" s="1"/>
  <c r="B38" i="39" a="1"/>
  <c r="B38" i="39" s="1"/>
  <c r="N38" i="39" a="1"/>
  <c r="N38" i="39" s="1"/>
  <c r="J38" i="39" a="1"/>
  <c r="J38" i="39" s="1"/>
  <c r="KE26" i="40"/>
  <c r="NG26" i="40" s="1"/>
  <c r="NZ26" i="40" a="1"/>
  <c r="NZ26" i="40" s="1"/>
  <c r="EH11" i="38"/>
  <c r="EZ11" i="38"/>
  <c r="AH11" i="38"/>
  <c r="AZ37" i="40"/>
  <c r="S38" i="40"/>
  <c r="R38" i="40"/>
  <c r="KD28" i="40"/>
  <c r="NF28" i="40" s="1"/>
  <c r="NY28" i="40" a="1"/>
  <c r="NY28" i="40" s="1"/>
  <c r="EW37" i="40"/>
  <c r="GG37" i="40" s="1"/>
  <c r="FA37" i="40"/>
  <c r="GK37" i="40" s="1"/>
  <c r="FN37" i="40"/>
  <c r="GX37" i="40" s="1"/>
  <c r="EV37" i="40"/>
  <c r="GF37" i="40" s="1"/>
  <c r="DO13" i="38"/>
  <c r="CD13" i="38"/>
  <c r="CV13" i="38" s="1"/>
  <c r="FU11" i="38"/>
  <c r="IV11" i="38" a="1"/>
  <c r="IV11" i="38" s="1"/>
  <c r="AO37" i="40"/>
  <c r="JV35" i="40"/>
  <c r="MX35" i="40" s="1"/>
  <c r="NQ35" i="40" a="1"/>
  <c r="NQ35" i="40" s="1"/>
  <c r="JO38" i="40"/>
  <c r="JG38" i="40"/>
  <c r="IY38" i="40"/>
  <c r="IQ38" i="40"/>
  <c r="II38" i="40"/>
  <c r="JN38" i="40"/>
  <c r="JF38" i="40"/>
  <c r="IX38" i="40"/>
  <c r="IP38" i="40"/>
  <c r="IH38" i="40"/>
  <c r="JM38" i="40"/>
  <c r="JE38" i="40"/>
  <c r="IW38" i="40"/>
  <c r="IO38" i="40"/>
  <c r="JL38" i="40"/>
  <c r="JD38" i="40"/>
  <c r="IV38" i="40"/>
  <c r="IN38" i="40"/>
  <c r="JK38" i="40"/>
  <c r="JC38" i="40"/>
  <c r="IU38" i="40"/>
  <c r="IM38" i="40"/>
  <c r="JJ38" i="40"/>
  <c r="JB38" i="40"/>
  <c r="IT38" i="40"/>
  <c r="IL38" i="40"/>
  <c r="JQ38" i="40"/>
  <c r="JI38" i="40"/>
  <c r="JA38" i="40"/>
  <c r="IS38" i="40"/>
  <c r="IK38" i="40"/>
  <c r="JP38" i="40"/>
  <c r="JH38" i="40"/>
  <c r="IZ38" i="40"/>
  <c r="IR38" i="40"/>
  <c r="IJ38" i="40"/>
  <c r="Q38" i="40" a="1"/>
  <c r="Q38" i="40" s="1"/>
  <c r="FE37" i="40"/>
  <c r="GO37" i="40" s="1"/>
  <c r="FI37" i="40"/>
  <c r="GS37" i="40" s="1"/>
  <c r="FD37" i="40"/>
  <c r="GN37" i="40" s="1"/>
  <c r="OB24" i="40" a="1"/>
  <c r="OB24" i="40" s="1"/>
  <c r="KG24" i="40"/>
  <c r="NI24" i="40" s="1"/>
  <c r="JE37" i="39" a="1"/>
  <c r="JE37" i="39" s="1"/>
  <c r="JA37" i="39" a="1"/>
  <c r="JA37" i="39" s="1"/>
  <c r="IW37" i="39" a="1"/>
  <c r="IW37" i="39" s="1"/>
  <c r="IS37" i="39" a="1"/>
  <c r="IS37" i="39" s="1"/>
  <c r="IO37" i="39" a="1"/>
  <c r="IO37" i="39" s="1"/>
  <c r="IJ37" i="39" a="1"/>
  <c r="IJ37" i="39" s="1"/>
  <c r="IF37" i="39" a="1"/>
  <c r="IF37" i="39" s="1"/>
  <c r="IB37" i="39" a="1"/>
  <c r="IB37" i="39" s="1"/>
  <c r="HX37" i="39" a="1"/>
  <c r="HX37" i="39" s="1"/>
  <c r="FH37" i="39" a="1"/>
  <c r="FH37" i="39" s="1"/>
  <c r="FD37" i="39" a="1"/>
  <c r="FD37" i="39" s="1"/>
  <c r="EZ37" i="39" a="1"/>
  <c r="EZ37" i="39" s="1"/>
  <c r="EV37" i="39" a="1"/>
  <c r="EV37" i="39" s="1"/>
  <c r="JD37" i="39" a="1"/>
  <c r="JD37" i="39" s="1"/>
  <c r="IZ37" i="39" a="1"/>
  <c r="IZ37" i="39" s="1"/>
  <c r="IV37" i="39" a="1"/>
  <c r="IV37" i="39" s="1"/>
  <c r="IR37" i="39" a="1"/>
  <c r="IR37" i="39" s="1"/>
  <c r="IN37" i="39" a="1"/>
  <c r="IN37" i="39" s="1"/>
  <c r="II37" i="39" a="1"/>
  <c r="II37" i="39" s="1"/>
  <c r="IE37" i="39" a="1"/>
  <c r="IE37" i="39" s="1"/>
  <c r="IA37" i="39" a="1"/>
  <c r="IA37" i="39" s="1"/>
  <c r="HW37" i="39" a="1"/>
  <c r="HW37" i="39" s="1"/>
  <c r="FK37" i="39" a="1"/>
  <c r="FK37" i="39" s="1"/>
  <c r="FG37" i="39" a="1"/>
  <c r="FG37" i="39" s="1"/>
  <c r="FC37" i="39" a="1"/>
  <c r="FC37" i="39" s="1"/>
  <c r="EY37" i="39" a="1"/>
  <c r="EY37" i="39" s="1"/>
  <c r="EU37" i="39" a="1"/>
  <c r="EU37" i="39" s="1"/>
  <c r="JC37" i="39" a="1"/>
  <c r="JC37" i="39" s="1"/>
  <c r="IY37" i="39" a="1"/>
  <c r="IY37" i="39" s="1"/>
  <c r="IU37" i="39" a="1"/>
  <c r="IU37" i="39" s="1"/>
  <c r="IQ37" i="39" a="1"/>
  <c r="IQ37" i="39" s="1"/>
  <c r="IL37" i="39" a="1"/>
  <c r="IL37" i="39" s="1"/>
  <c r="IH37" i="39" a="1"/>
  <c r="IH37" i="39" s="1"/>
  <c r="ID37" i="39" a="1"/>
  <c r="ID37" i="39" s="1"/>
  <c r="HZ37" i="39" a="1"/>
  <c r="HZ37" i="39" s="1"/>
  <c r="HV37" i="39" a="1"/>
  <c r="HV37" i="39" s="1"/>
  <c r="GB37" i="39" a="1"/>
  <c r="GB37" i="39" s="1"/>
  <c r="FJ37" i="39" a="1"/>
  <c r="FJ37" i="39" s="1"/>
  <c r="FF37" i="39" a="1"/>
  <c r="FF37" i="39" s="1"/>
  <c r="FB37" i="39" a="1"/>
  <c r="FB37" i="39" s="1"/>
  <c r="EX37" i="39" a="1"/>
  <c r="EX37" i="39" s="1"/>
  <c r="ET37" i="39" a="1"/>
  <c r="ET37" i="39" s="1"/>
  <c r="JB37" i="39" a="1"/>
  <c r="JB37" i="39" s="1"/>
  <c r="IX37" i="39" a="1"/>
  <c r="IX37" i="39" s="1"/>
  <c r="IT37" i="39" a="1"/>
  <c r="IT37" i="39" s="1"/>
  <c r="IP37" i="39" a="1"/>
  <c r="IP37" i="39" s="1"/>
  <c r="IK37" i="39" a="1"/>
  <c r="IK37" i="39" s="1"/>
  <c r="IG37" i="39" a="1"/>
  <c r="IG37" i="39" s="1"/>
  <c r="IC37" i="39" a="1"/>
  <c r="IC37" i="39" s="1"/>
  <c r="HY37" i="39" a="1"/>
  <c r="HY37" i="39" s="1"/>
  <c r="HU37" i="39" a="1"/>
  <c r="HU37" i="39" s="1"/>
  <c r="FI37" i="39" a="1"/>
  <c r="FI37" i="39" s="1"/>
  <c r="FE37" i="39" a="1"/>
  <c r="FE37" i="39" s="1"/>
  <c r="FA37" i="39" a="1"/>
  <c r="FA37" i="39" s="1"/>
  <c r="EW37" i="39" a="1"/>
  <c r="EW37" i="39" s="1"/>
  <c r="NS33" i="40" a="1"/>
  <c r="NS33" i="40" s="1"/>
  <c r="JX33" i="40"/>
  <c r="MZ33" i="40" s="1"/>
  <c r="AW37" i="40"/>
  <c r="AP37" i="40"/>
  <c r="AU37" i="40"/>
  <c r="AF16" i="38"/>
  <c r="EF16" i="38"/>
  <c r="EX16" i="38"/>
  <c r="HD33" i="39" l="1" a="1"/>
  <c r="HD33" i="39" s="1"/>
  <c r="DI38" i="38"/>
  <c r="FI37" i="38"/>
  <c r="HQ37" i="38" s="1"/>
  <c r="HP38" i="38"/>
  <c r="IJ38" i="38" s="1" a="1"/>
  <c r="IJ38" i="38" s="1"/>
  <c r="DE38" i="38"/>
  <c r="MV106" i="40"/>
  <c r="JU106" i="40" s="1"/>
  <c r="MW106" i="40" s="1"/>
  <c r="OC92" i="40" a="1"/>
  <c r="OC92" i="40" s="1"/>
  <c r="KH92" i="40"/>
  <c r="NJ92" i="40" s="1"/>
  <c r="KA99" i="40"/>
  <c r="NC99" i="40" s="1"/>
  <c r="NV99" i="40" a="1"/>
  <c r="NV99" i="40" s="1"/>
  <c r="FR106" i="40"/>
  <c r="HB106" i="40" s="1"/>
  <c r="EZ106" i="40"/>
  <c r="GJ106" i="40" s="1"/>
  <c r="FJ106" i="40"/>
  <c r="GT106" i="40" s="1"/>
  <c r="GB106" i="40"/>
  <c r="HL106" i="40" s="1"/>
  <c r="FX106" i="40"/>
  <c r="HH106" i="40" s="1"/>
  <c r="FF106" i="40"/>
  <c r="GP106" i="40" s="1"/>
  <c r="NR104" i="40" a="1"/>
  <c r="NR104" i="40" s="1"/>
  <c r="JW104" i="40"/>
  <c r="MY104" i="40" s="1"/>
  <c r="KE95" i="40"/>
  <c r="NG95" i="40" s="1"/>
  <c r="NZ95" i="40" a="1"/>
  <c r="NZ95" i="40" s="1"/>
  <c r="R107" i="40"/>
  <c r="S107" i="40"/>
  <c r="H108" i="40" a="1"/>
  <c r="H108" i="40" s="1"/>
  <c r="I108" i="40" s="1"/>
  <c r="D108" i="40" a="1"/>
  <c r="D108" i="40" s="1"/>
  <c r="P108" i="40" a="1"/>
  <c r="P108" i="40" s="1"/>
  <c r="L108" i="40" a="1"/>
  <c r="L108" i="40" s="1"/>
  <c r="A109" i="40"/>
  <c r="T108" i="40" a="1"/>
  <c r="T108" i="40" s="1"/>
  <c r="O108" i="40" a="1"/>
  <c r="O108" i="40" s="1"/>
  <c r="K108" i="40" a="1"/>
  <c r="K108" i="40" s="1"/>
  <c r="F108" i="40" a="1"/>
  <c r="F108" i="40" s="1"/>
  <c r="B108" i="40" a="1"/>
  <c r="B108" i="40" s="1"/>
  <c r="N108" i="40" a="1"/>
  <c r="N108" i="40" s="1"/>
  <c r="J108" i="40" a="1"/>
  <c r="J108" i="40" s="1"/>
  <c r="C108" i="40" a="1"/>
  <c r="C108" i="40" s="1"/>
  <c r="M108" i="40" a="1"/>
  <c r="M108" i="40" s="1"/>
  <c r="E108" i="40" a="1"/>
  <c r="E108" i="40" s="1"/>
  <c r="G108" i="40" a="1"/>
  <c r="G108" i="40" s="1"/>
  <c r="FS106" i="40"/>
  <c r="HC106" i="40" s="1"/>
  <c r="FA106" i="40"/>
  <c r="GK106" i="40" s="1"/>
  <c r="EU106" i="40"/>
  <c r="GE106" i="40" s="1"/>
  <c r="FM106" i="40"/>
  <c r="GW106" i="40" s="1"/>
  <c r="EY106" i="40"/>
  <c r="GI106" i="40" s="1"/>
  <c r="FQ106" i="40"/>
  <c r="HA106" i="40" s="1"/>
  <c r="NP105" i="40" a="1"/>
  <c r="NP105" i="40" s="1"/>
  <c r="JU105" i="40"/>
  <c r="MW105" i="40" s="1"/>
  <c r="NU101" i="40" a="1"/>
  <c r="NU101" i="40" s="1"/>
  <c r="JZ101" i="40"/>
  <c r="NB101" i="40" s="1"/>
  <c r="FW106" i="40"/>
  <c r="HG106" i="40" s="1"/>
  <c r="FE106" i="40"/>
  <c r="GO106" i="40" s="1"/>
  <c r="FC106" i="40"/>
  <c r="GM106" i="40" s="1"/>
  <c r="FU106" i="40"/>
  <c r="HE106" i="40" s="1"/>
  <c r="FG106" i="40"/>
  <c r="GQ106" i="40" s="1"/>
  <c r="FY106" i="40"/>
  <c r="HI106" i="40" s="1"/>
  <c r="OE91" i="40" a="1"/>
  <c r="OE91" i="40" s="1"/>
  <c r="KJ91" i="40"/>
  <c r="NL91" i="40" s="1"/>
  <c r="KC98" i="40"/>
  <c r="NE98" i="40" s="1"/>
  <c r="NX98" i="40" a="1"/>
  <c r="NX98" i="40" s="1"/>
  <c r="OE90" i="40" a="1"/>
  <c r="OE90" i="40" s="1"/>
  <c r="KJ90" i="40"/>
  <c r="NL90" i="40" s="1"/>
  <c r="FZ106" i="40"/>
  <c r="HJ106" i="40" s="1"/>
  <c r="FH106" i="40"/>
  <c r="GR106" i="40" s="1"/>
  <c r="FK106" i="40"/>
  <c r="GU106" i="40" s="1"/>
  <c r="GC106" i="40"/>
  <c r="HM106" i="40" s="1"/>
  <c r="OB93" i="40" a="1"/>
  <c r="OB93" i="40" s="1"/>
  <c r="KG93" i="40"/>
  <c r="NI93" i="40" s="1"/>
  <c r="AF107" i="40"/>
  <c r="AY107" i="40" s="1"/>
  <c r="X107" i="40"/>
  <c r="AQ107" i="40" s="1"/>
  <c r="AM107" i="40"/>
  <c r="BF107" i="40" s="1"/>
  <c r="AE107" i="40"/>
  <c r="W107" i="40"/>
  <c r="AP107" i="40" s="1"/>
  <c r="AK107" i="40"/>
  <c r="BD107" i="40" s="1"/>
  <c r="AC107" i="40"/>
  <c r="AV107" i="40" s="1"/>
  <c r="U107" i="40"/>
  <c r="AN107" i="40" s="1"/>
  <c r="AJ107" i="40"/>
  <c r="BC107" i="40" s="1"/>
  <c r="AB107" i="40"/>
  <c r="AU107" i="40" s="1"/>
  <c r="AI107" i="40"/>
  <c r="BB107" i="40" s="1"/>
  <c r="AA107" i="40"/>
  <c r="AT107" i="40" s="1"/>
  <c r="AL107" i="40"/>
  <c r="BE107" i="40" s="1"/>
  <c r="AH107" i="40"/>
  <c r="BA107" i="40" s="1"/>
  <c r="AG107" i="40"/>
  <c r="AZ107" i="40" s="1"/>
  <c r="AD107" i="40"/>
  <c r="AW107" i="40" s="1"/>
  <c r="Z107" i="40"/>
  <c r="Y107" i="40"/>
  <c r="AR107" i="40" s="1"/>
  <c r="V107" i="40"/>
  <c r="AO107" i="40" s="1"/>
  <c r="NT102" i="40" a="1"/>
  <c r="NT102" i="40" s="1"/>
  <c r="JY102" i="40"/>
  <c r="NA102" i="40" s="1"/>
  <c r="GA106" i="40"/>
  <c r="HK106" i="40" s="1"/>
  <c r="FI106" i="40"/>
  <c r="GS106" i="40" s="1"/>
  <c r="FN106" i="40"/>
  <c r="GX106" i="40" s="1"/>
  <c r="EV106" i="40"/>
  <c r="GF106" i="40" s="1"/>
  <c r="NU100" i="40" a="1"/>
  <c r="NU100" i="40" s="1"/>
  <c r="JZ100" i="40"/>
  <c r="NB100" i="40" s="1"/>
  <c r="KK89" i="40"/>
  <c r="NM89" i="40" s="1"/>
  <c r="OG89" i="40" s="1" a="1"/>
  <c r="OG89" i="40" s="1"/>
  <c r="OF89" i="40" a="1"/>
  <c r="OF89" i="40" s="1"/>
  <c r="JJ107" i="40"/>
  <c r="JB107" i="40"/>
  <c r="IT107" i="40"/>
  <c r="IL107" i="40"/>
  <c r="JQ107" i="40"/>
  <c r="JI107" i="40"/>
  <c r="JA107" i="40"/>
  <c r="IS107" i="40"/>
  <c r="IK107" i="40"/>
  <c r="JO107" i="40"/>
  <c r="JG107" i="40"/>
  <c r="IY107" i="40"/>
  <c r="IQ107" i="40"/>
  <c r="II107" i="40"/>
  <c r="JN107" i="40"/>
  <c r="JF107" i="40"/>
  <c r="IX107" i="40"/>
  <c r="IP107" i="40"/>
  <c r="IH107" i="40"/>
  <c r="JM107" i="40"/>
  <c r="JE107" i="40"/>
  <c r="IW107" i="40"/>
  <c r="IO107" i="40"/>
  <c r="JP107" i="40"/>
  <c r="IU107" i="40"/>
  <c r="JL107" i="40"/>
  <c r="IR107" i="40"/>
  <c r="JK107" i="40"/>
  <c r="IN107" i="40"/>
  <c r="JH107" i="40"/>
  <c r="IM107" i="40"/>
  <c r="JD107" i="40"/>
  <c r="IJ107" i="40"/>
  <c r="JC107" i="40"/>
  <c r="IZ107" i="40"/>
  <c r="IV107" i="40"/>
  <c r="Q107" i="40" a="1"/>
  <c r="Q107" i="40" s="1"/>
  <c r="FO106" i="40"/>
  <c r="GY106" i="40" s="1"/>
  <c r="EW106" i="40"/>
  <c r="GG106" i="40" s="1"/>
  <c r="FV106" i="40"/>
  <c r="HF106" i="40" s="1"/>
  <c r="FD106" i="40"/>
  <c r="GN106" i="40" s="1"/>
  <c r="KC97" i="40"/>
  <c r="NE97" i="40" s="1"/>
  <c r="NX97" i="40" a="1"/>
  <c r="NX97" i="40" s="1"/>
  <c r="LA107" i="40"/>
  <c r="KS107" i="40"/>
  <c r="JT107" i="40" a="1"/>
  <c r="JT107" i="40" s="1"/>
  <c r="DE107" i="40"/>
  <c r="DW107" i="40" s="1"/>
  <c r="CW107" i="40"/>
  <c r="DO107" i="40" s="1"/>
  <c r="CQ107" i="40" a="1"/>
  <c r="CQ107" i="40" s="1"/>
  <c r="CM107" i="40" a="1"/>
  <c r="CM107" i="40" s="1"/>
  <c r="CI107" i="40" a="1"/>
  <c r="CI107" i="40" s="1"/>
  <c r="CE107" i="40" a="1"/>
  <c r="CE107" i="40" s="1"/>
  <c r="CA107" i="40" a="1"/>
  <c r="CA107" i="40" s="1"/>
  <c r="BT107" i="40"/>
  <c r="IB107" i="40" s="1"/>
  <c r="BL107" i="40"/>
  <c r="HT107" i="40" s="1"/>
  <c r="MQ107" i="40" a="1"/>
  <c r="MQ107" i="40" s="1"/>
  <c r="MM107" i="40" a="1"/>
  <c r="MM107" i="40" s="1"/>
  <c r="MI107" i="40" a="1"/>
  <c r="MI107" i="40" s="1"/>
  <c r="ME107" i="40" a="1"/>
  <c r="ME107" i="40" s="1"/>
  <c r="LY107" i="40" a="1"/>
  <c r="LY107" i="40" s="1"/>
  <c r="ET107" i="40" s="1"/>
  <c r="LU107" i="40" a="1"/>
  <c r="LU107" i="40" s="1"/>
  <c r="EP107" i="40" s="1"/>
  <c r="LQ107" i="40" a="1"/>
  <c r="LQ107" i="40" s="1"/>
  <c r="EL107" i="40" s="1"/>
  <c r="LM107" i="40" a="1"/>
  <c r="LM107" i="40" s="1"/>
  <c r="EH107" i="40" s="1"/>
  <c r="LI107" i="40" a="1"/>
  <c r="LI107" i="40" s="1"/>
  <c r="ED107" i="40" s="1"/>
  <c r="KZ107" i="40"/>
  <c r="KR107" i="40"/>
  <c r="DD107" i="40"/>
  <c r="DV107" i="40" s="1"/>
  <c r="CV107" i="40"/>
  <c r="DN107" i="40" s="1"/>
  <c r="BS107" i="40"/>
  <c r="IA107" i="40" s="1"/>
  <c r="BK107" i="40"/>
  <c r="HS107" i="40" s="1"/>
  <c r="MP107" i="40" a="1"/>
  <c r="MP107" i="40" s="1"/>
  <c r="ML107" i="40" a="1"/>
  <c r="ML107" i="40" s="1"/>
  <c r="MH107" i="40" a="1"/>
  <c r="MH107" i="40" s="1"/>
  <c r="MD107" i="40" a="1"/>
  <c r="MD107" i="40" s="1"/>
  <c r="LX107" i="40" a="1"/>
  <c r="LX107" i="40" s="1"/>
  <c r="ES107" i="40" s="1"/>
  <c r="LT107" i="40" a="1"/>
  <c r="LT107" i="40" s="1"/>
  <c r="EO107" i="40" s="1"/>
  <c r="LP107" i="40" a="1"/>
  <c r="LP107" i="40" s="1"/>
  <c r="EK107" i="40" s="1"/>
  <c r="LL107" i="40" a="1"/>
  <c r="LL107" i="40" s="1"/>
  <c r="EG107" i="40" s="1"/>
  <c r="LH107" i="40" a="1"/>
  <c r="LH107" i="40" s="1"/>
  <c r="EC107" i="40" s="1"/>
  <c r="KX107" i="40"/>
  <c r="KP107" i="40"/>
  <c r="DJ107" i="40"/>
  <c r="EB107" i="40" s="1"/>
  <c r="DB107" i="40"/>
  <c r="DT107" i="40" s="1"/>
  <c r="CT107" i="40"/>
  <c r="DL107" i="40" s="1"/>
  <c r="BY107" i="40"/>
  <c r="IG107" i="40" s="1"/>
  <c r="BQ107" i="40"/>
  <c r="HY107" i="40" s="1"/>
  <c r="BI107" i="40"/>
  <c r="HQ107" i="40" s="1"/>
  <c r="AS107" i="40"/>
  <c r="LE107" i="40"/>
  <c r="KW107" i="40"/>
  <c r="KO107" i="40"/>
  <c r="DI107" i="40"/>
  <c r="EA107" i="40" s="1"/>
  <c r="DA107" i="40"/>
  <c r="DS107" i="40" s="1"/>
  <c r="CS107" i="40"/>
  <c r="DK107" i="40" s="1"/>
  <c r="CO107" i="40" a="1"/>
  <c r="CO107" i="40" s="1"/>
  <c r="CK107" i="40" a="1"/>
  <c r="CK107" i="40" s="1"/>
  <c r="CG107" i="40" a="1"/>
  <c r="CG107" i="40" s="1"/>
  <c r="CC107" i="40" a="1"/>
  <c r="CC107" i="40" s="1"/>
  <c r="BX107" i="40"/>
  <c r="IF107" i="40" s="1"/>
  <c r="BP107" i="40"/>
  <c r="HX107" i="40" s="1"/>
  <c r="BH107" i="40"/>
  <c r="HP107" i="40" s="1"/>
  <c r="MS107" i="40" a="1"/>
  <c r="MS107" i="40" s="1"/>
  <c r="MO107" i="40" a="1"/>
  <c r="MO107" i="40" s="1"/>
  <c r="MK107" i="40" a="1"/>
  <c r="MK107" i="40" s="1"/>
  <c r="MG107" i="40" a="1"/>
  <c r="MG107" i="40" s="1"/>
  <c r="MC107" i="40" a="1"/>
  <c r="MC107" i="40" s="1"/>
  <c r="LW107" i="40" a="1"/>
  <c r="LW107" i="40" s="1"/>
  <c r="ER107" i="40" s="1"/>
  <c r="LS107" i="40" a="1"/>
  <c r="LS107" i="40" s="1"/>
  <c r="EN107" i="40" s="1"/>
  <c r="LO107" i="40" a="1"/>
  <c r="LO107" i="40" s="1"/>
  <c r="EJ107" i="40" s="1"/>
  <c r="LK107" i="40" a="1"/>
  <c r="LK107" i="40" s="1"/>
  <c r="EF107" i="40" s="1"/>
  <c r="LD107" i="40"/>
  <c r="KV107" i="40"/>
  <c r="KN107" i="40"/>
  <c r="DH107" i="40"/>
  <c r="DZ107" i="40" s="1"/>
  <c r="CZ107" i="40"/>
  <c r="DR107" i="40" s="1"/>
  <c r="BW107" i="40"/>
  <c r="IE107" i="40" s="1"/>
  <c r="BO107" i="40"/>
  <c r="HW107" i="40" s="1"/>
  <c r="BG107" i="40"/>
  <c r="MR107" i="40" a="1"/>
  <c r="MR107" i="40" s="1"/>
  <c r="LJ107" i="40" a="1"/>
  <c r="LJ107" i="40" s="1"/>
  <c r="EE107" i="40" s="1"/>
  <c r="CY107" i="40"/>
  <c r="DQ107" i="40" s="1"/>
  <c r="CL107" i="40" a="1"/>
  <c r="CL107" i="40" s="1"/>
  <c r="MF107" i="40" a="1"/>
  <c r="MF107" i="40" s="1"/>
  <c r="CX107" i="40"/>
  <c r="DP107" i="40" s="1"/>
  <c r="CJ107" i="40" a="1"/>
  <c r="CJ107" i="40" s="1"/>
  <c r="BZ107" i="40" a="1"/>
  <c r="BZ107" i="40" s="1"/>
  <c r="LV107" i="40" a="1"/>
  <c r="LV107" i="40" s="1"/>
  <c r="EQ107" i="40" s="1"/>
  <c r="LR107" i="40" a="1"/>
  <c r="LR107" i="40" s="1"/>
  <c r="EM107" i="40" s="1"/>
  <c r="LC107" i="40"/>
  <c r="CU107" i="40"/>
  <c r="DM107" i="40" s="1"/>
  <c r="BV107" i="40"/>
  <c r="ID107" i="40" s="1"/>
  <c r="MN107" i="40" a="1"/>
  <c r="MN107" i="40" s="1"/>
  <c r="LB107" i="40"/>
  <c r="CR107" i="40" a="1"/>
  <c r="CR107" i="40" s="1"/>
  <c r="CH107" i="40" a="1"/>
  <c r="CH107" i="40" s="1"/>
  <c r="BU107" i="40"/>
  <c r="IC107" i="40" s="1"/>
  <c r="DC107" i="40"/>
  <c r="DU107" i="40" s="1"/>
  <c r="MB107" i="40" a="1"/>
  <c r="MB107" i="40" s="1"/>
  <c r="KY107" i="40"/>
  <c r="CF107" i="40" a="1"/>
  <c r="CF107" i="40" s="1"/>
  <c r="BR107" i="40"/>
  <c r="HZ107" i="40" s="1"/>
  <c r="KQ107" i="40"/>
  <c r="BJ107" i="40"/>
  <c r="HR107" i="40" s="1"/>
  <c r="LN107" i="40" a="1"/>
  <c r="LN107" i="40" s="1"/>
  <c r="EI107" i="40" s="1"/>
  <c r="KU107" i="40"/>
  <c r="DG107" i="40"/>
  <c r="DY107" i="40" s="1"/>
  <c r="CP107" i="40" a="1"/>
  <c r="CP107" i="40" s="1"/>
  <c r="BN107" i="40"/>
  <c r="HV107" i="40" s="1"/>
  <c r="CB107" i="40" a="1"/>
  <c r="CB107" i="40" s="1"/>
  <c r="MJ107" i="40" a="1"/>
  <c r="MJ107" i="40" s="1"/>
  <c r="KT107" i="40"/>
  <c r="DF107" i="40"/>
  <c r="DX107" i="40" s="1"/>
  <c r="CN107" i="40" a="1"/>
  <c r="CN107" i="40" s="1"/>
  <c r="CD107" i="40" a="1"/>
  <c r="CD107" i="40" s="1"/>
  <c r="BM107" i="40"/>
  <c r="HU107" i="40" s="1"/>
  <c r="GD106" i="40"/>
  <c r="HN106" i="40" s="1"/>
  <c r="FL106" i="40"/>
  <c r="GV106" i="40" s="1"/>
  <c r="JW103" i="40"/>
  <c r="MY103" i="40" s="1"/>
  <c r="NR103" i="40" a="1"/>
  <c r="NR103" i="40" s="1"/>
  <c r="OA94" i="40" a="1"/>
  <c r="OA94" i="40" s="1"/>
  <c r="KF94" i="40"/>
  <c r="NH94" i="40" s="1"/>
  <c r="FB106" i="40"/>
  <c r="GL106" i="40" s="1"/>
  <c r="FT106" i="40"/>
  <c r="HD106" i="40" s="1"/>
  <c r="FP106" i="40"/>
  <c r="GZ106" i="40" s="1"/>
  <c r="EX106" i="40"/>
  <c r="GH106" i="40" s="1"/>
  <c r="KD96" i="40"/>
  <c r="NF96" i="40" s="1"/>
  <c r="NY96" i="40" a="1"/>
  <c r="NY96" i="40" s="1"/>
  <c r="EL94" i="39"/>
  <c r="GT94" i="39" s="1"/>
  <c r="HM94" i="39" a="1"/>
  <c r="HM94" i="39" s="1"/>
  <c r="EQ89" i="39"/>
  <c r="GY89" i="39" s="1"/>
  <c r="HS89" i="39" s="1" a="1"/>
  <c r="HS89" i="39" s="1"/>
  <c r="HR89" i="39" a="1"/>
  <c r="HR89" i="39" s="1"/>
  <c r="HC103" i="39" a="1"/>
  <c r="HC103" i="39" s="1"/>
  <c r="EB103" i="39"/>
  <c r="GJ103" i="39" s="1"/>
  <c r="AZ106" i="39"/>
  <c r="AR106" i="39"/>
  <c r="AI106" i="39"/>
  <c r="DA106" i="39" s="1"/>
  <c r="DS106" i="39" s="1"/>
  <c r="AA106" i="39"/>
  <c r="AY106" i="39"/>
  <c r="AQ106" i="39"/>
  <c r="AH106" i="39"/>
  <c r="CZ106" i="39" s="1"/>
  <c r="DR106" i="39" s="1"/>
  <c r="Z106" i="39"/>
  <c r="BF106" i="39"/>
  <c r="AX106" i="39"/>
  <c r="AP106" i="39"/>
  <c r="AG106" i="39"/>
  <c r="CY106" i="39" s="1"/>
  <c r="DQ106" i="39" s="1"/>
  <c r="Y106" i="39"/>
  <c r="CQ106" i="39" s="1"/>
  <c r="DI106" i="39" s="1"/>
  <c r="BE106" i="39"/>
  <c r="AW106" i="39"/>
  <c r="AO106" i="39"/>
  <c r="AF106" i="39"/>
  <c r="CX106" i="39" s="1"/>
  <c r="DP106" i="39" s="1"/>
  <c r="X106" i="39"/>
  <c r="CP106" i="39" s="1"/>
  <c r="DH106" i="39" s="1"/>
  <c r="BD106" i="39"/>
  <c r="AV106" i="39"/>
  <c r="AM106" i="39"/>
  <c r="DE106" i="39" s="1"/>
  <c r="DW106" i="39" s="1"/>
  <c r="AE106" i="39"/>
  <c r="W106" i="39"/>
  <c r="CO106" i="39" s="1"/>
  <c r="DG106" i="39" s="1"/>
  <c r="DZ106" i="39"/>
  <c r="BC106" i="39"/>
  <c r="AU106" i="39"/>
  <c r="AL106" i="39"/>
  <c r="DD106" i="39" s="1"/>
  <c r="DV106" i="39" s="1"/>
  <c r="AD106" i="39"/>
  <c r="V106" i="39"/>
  <c r="CN106" i="39" s="1"/>
  <c r="DF106" i="39" s="1"/>
  <c r="BB106" i="39"/>
  <c r="AT106" i="39"/>
  <c r="AK106" i="39"/>
  <c r="DC106" i="39" s="1"/>
  <c r="DU106" i="39" s="1"/>
  <c r="AC106" i="39"/>
  <c r="CU106" i="39" s="1"/>
  <c r="DM106" i="39" s="1"/>
  <c r="BA106" i="39"/>
  <c r="AS106" i="39"/>
  <c r="AJ106" i="39"/>
  <c r="AB106" i="39"/>
  <c r="CT106" i="39" s="1"/>
  <c r="DL106" i="39" s="1"/>
  <c r="HE101" i="39" a="1"/>
  <c r="HE101" i="39" s="1"/>
  <c r="ED101" i="39"/>
  <c r="GL101" i="39" s="1"/>
  <c r="EO90" i="39"/>
  <c r="GW90" i="39" s="1"/>
  <c r="HP90" i="39" a="1"/>
  <c r="HP90" i="39" s="1"/>
  <c r="EA104" i="39"/>
  <c r="GI104" i="39" s="1"/>
  <c r="HB104" i="39" a="1"/>
  <c r="HB104" i="39" s="1"/>
  <c r="EC102" i="39"/>
  <c r="GK102" i="39" s="1"/>
  <c r="HD102" i="39" a="1"/>
  <c r="HD102" i="39" s="1"/>
  <c r="H107" i="39" a="1"/>
  <c r="H107" i="39" s="1"/>
  <c r="I107" i="39" s="1"/>
  <c r="D107" i="39" a="1"/>
  <c r="D107" i="39" s="1"/>
  <c r="T107" i="39" a="1"/>
  <c r="T107" i="39" s="1"/>
  <c r="L107" i="39" a="1"/>
  <c r="L107" i="39" s="1"/>
  <c r="G107" i="39" a="1"/>
  <c r="G107" i="39" s="1"/>
  <c r="C107" i="39" a="1"/>
  <c r="C107" i="39" s="1"/>
  <c r="K107" i="39" a="1"/>
  <c r="K107" i="39" s="1"/>
  <c r="F107" i="39" a="1"/>
  <c r="F107" i="39" s="1"/>
  <c r="B107" i="39" a="1"/>
  <c r="B107" i="39" s="1"/>
  <c r="N107" i="39" a="1"/>
  <c r="N107" i="39" s="1"/>
  <c r="J107" i="39" a="1"/>
  <c r="J107" i="39" s="1"/>
  <c r="E107" i="39" a="1"/>
  <c r="E107" i="39" s="1"/>
  <c r="A108" i="39"/>
  <c r="M107" i="39" a="1"/>
  <c r="M107" i="39" s="1"/>
  <c r="JD106" i="39" a="1"/>
  <c r="JD106" i="39" s="1"/>
  <c r="IZ106" i="39" a="1"/>
  <c r="IZ106" i="39" s="1"/>
  <c r="IV106" i="39" a="1"/>
  <c r="IV106" i="39" s="1"/>
  <c r="IR106" i="39" a="1"/>
  <c r="IR106" i="39" s="1"/>
  <c r="IN106" i="39" a="1"/>
  <c r="IN106" i="39" s="1"/>
  <c r="II106" i="39" a="1"/>
  <c r="II106" i="39" s="1"/>
  <c r="IE106" i="39" a="1"/>
  <c r="IE106" i="39" s="1"/>
  <c r="IA106" i="39" a="1"/>
  <c r="IA106" i="39" s="1"/>
  <c r="HW106" i="39" a="1"/>
  <c r="HW106" i="39" s="1"/>
  <c r="GC106" i="39" a="1"/>
  <c r="GC106" i="39" s="1"/>
  <c r="FY106" i="39" a="1"/>
  <c r="FY106" i="39" s="1"/>
  <c r="FU106" i="39" a="1"/>
  <c r="FU106" i="39" s="1"/>
  <c r="FQ106" i="39" a="1"/>
  <c r="FQ106" i="39" s="1"/>
  <c r="FK106" i="39" a="1"/>
  <c r="FK106" i="39" s="1"/>
  <c r="FG106" i="39" a="1"/>
  <c r="FG106" i="39" s="1"/>
  <c r="FC106" i="39" a="1"/>
  <c r="FC106" i="39" s="1"/>
  <c r="EY106" i="39" a="1"/>
  <c r="EY106" i="39" s="1"/>
  <c r="EU106" i="39" a="1"/>
  <c r="EU106" i="39" s="1"/>
  <c r="JC106" i="39" a="1"/>
  <c r="JC106" i="39" s="1"/>
  <c r="IY106" i="39" a="1"/>
  <c r="IY106" i="39" s="1"/>
  <c r="IU106" i="39" a="1"/>
  <c r="IU106" i="39" s="1"/>
  <c r="IQ106" i="39" a="1"/>
  <c r="IQ106" i="39" s="1"/>
  <c r="IL106" i="39" a="1"/>
  <c r="IL106" i="39" s="1"/>
  <c r="IH106" i="39" a="1"/>
  <c r="IH106" i="39" s="1"/>
  <c r="ID106" i="39" a="1"/>
  <c r="ID106" i="39" s="1"/>
  <c r="HZ106" i="39" a="1"/>
  <c r="HZ106" i="39" s="1"/>
  <c r="HV106" i="39" a="1"/>
  <c r="HV106" i="39" s="1"/>
  <c r="GB106" i="39" a="1"/>
  <c r="GB106" i="39" s="1"/>
  <c r="FX106" i="39" a="1"/>
  <c r="FX106" i="39" s="1"/>
  <c r="FT106" i="39" a="1"/>
  <c r="FT106" i="39" s="1"/>
  <c r="FP106" i="39" a="1"/>
  <c r="FP106" i="39" s="1"/>
  <c r="FJ106" i="39" a="1"/>
  <c r="FJ106" i="39" s="1"/>
  <c r="FF106" i="39" a="1"/>
  <c r="FF106" i="39" s="1"/>
  <c r="FB106" i="39" a="1"/>
  <c r="FB106" i="39" s="1"/>
  <c r="EX106" i="39" a="1"/>
  <c r="EX106" i="39" s="1"/>
  <c r="ET106" i="39" a="1"/>
  <c r="ET106" i="39" s="1"/>
  <c r="JB106" i="39" a="1"/>
  <c r="JB106" i="39" s="1"/>
  <c r="IX106" i="39" a="1"/>
  <c r="IX106" i="39" s="1"/>
  <c r="IT106" i="39" a="1"/>
  <c r="IT106" i="39" s="1"/>
  <c r="IP106" i="39" a="1"/>
  <c r="IP106" i="39" s="1"/>
  <c r="IK106" i="39" a="1"/>
  <c r="IK106" i="39" s="1"/>
  <c r="IG106" i="39" a="1"/>
  <c r="IG106" i="39" s="1"/>
  <c r="IC106" i="39" a="1"/>
  <c r="IC106" i="39" s="1"/>
  <c r="HY106" i="39" a="1"/>
  <c r="HY106" i="39" s="1"/>
  <c r="HU106" i="39" a="1"/>
  <c r="HU106" i="39" s="1"/>
  <c r="GE106" i="39" a="1"/>
  <c r="GE106" i="39" s="1"/>
  <c r="GA106" i="39" a="1"/>
  <c r="GA106" i="39" s="1"/>
  <c r="FW106" i="39" a="1"/>
  <c r="FW106" i="39" s="1"/>
  <c r="FS106" i="39" a="1"/>
  <c r="FS106" i="39" s="1"/>
  <c r="FO106" i="39" a="1"/>
  <c r="FO106" i="39" s="1"/>
  <c r="FI106" i="39" a="1"/>
  <c r="FI106" i="39" s="1"/>
  <c r="FE106" i="39" a="1"/>
  <c r="FE106" i="39" s="1"/>
  <c r="FA106" i="39" a="1"/>
  <c r="FA106" i="39" s="1"/>
  <c r="EW106" i="39" a="1"/>
  <c r="EW106" i="39" s="1"/>
  <c r="JE106" i="39" a="1"/>
  <c r="JE106" i="39" s="1"/>
  <c r="JA106" i="39" a="1"/>
  <c r="JA106" i="39" s="1"/>
  <c r="IW106" i="39" a="1"/>
  <c r="IW106" i="39" s="1"/>
  <c r="IS106" i="39" a="1"/>
  <c r="IS106" i="39" s="1"/>
  <c r="IO106" i="39" a="1"/>
  <c r="IO106" i="39" s="1"/>
  <c r="IJ106" i="39" a="1"/>
  <c r="IJ106" i="39" s="1"/>
  <c r="IF106" i="39" a="1"/>
  <c r="IF106" i="39" s="1"/>
  <c r="IB106" i="39" a="1"/>
  <c r="IB106" i="39" s="1"/>
  <c r="HX106" i="39" a="1"/>
  <c r="HX106" i="39" s="1"/>
  <c r="GD106" i="39" a="1"/>
  <c r="GD106" i="39" s="1"/>
  <c r="FZ106" i="39" a="1"/>
  <c r="FZ106" i="39" s="1"/>
  <c r="FV106" i="39" a="1"/>
  <c r="FV106" i="39" s="1"/>
  <c r="FR106" i="39" a="1"/>
  <c r="FR106" i="39" s="1"/>
  <c r="FN106" i="39" a="1"/>
  <c r="FN106" i="39" s="1"/>
  <c r="FH106" i="39" a="1"/>
  <c r="FH106" i="39" s="1"/>
  <c r="FD106" i="39" a="1"/>
  <c r="FD106" i="39" s="1"/>
  <c r="EZ106" i="39" a="1"/>
  <c r="EZ106" i="39" s="1"/>
  <c r="EV106" i="39" a="1"/>
  <c r="EV106" i="39" s="1"/>
  <c r="HI97" i="39" a="1"/>
  <c r="HI97" i="39" s="1"/>
  <c r="EH97" i="39"/>
  <c r="GP97" i="39" s="1"/>
  <c r="HH98" i="39" a="1"/>
  <c r="HH98" i="39" s="1"/>
  <c r="EG98" i="39"/>
  <c r="GO98" i="39" s="1"/>
  <c r="EM93" i="39"/>
  <c r="GU93" i="39" s="1"/>
  <c r="HN93" i="39" a="1"/>
  <c r="HN93" i="39" s="1"/>
  <c r="HO91" i="39" a="1"/>
  <c r="HO91" i="39" s="1"/>
  <c r="EN91" i="39"/>
  <c r="GV91" i="39" s="1"/>
  <c r="HG99" i="39" a="1"/>
  <c r="HG99" i="39" s="1"/>
  <c r="EF99" i="39"/>
  <c r="GN99" i="39" s="1"/>
  <c r="S106" i="39"/>
  <c r="R106" i="39"/>
  <c r="EI96" i="39"/>
  <c r="GQ96" i="39" s="1"/>
  <c r="HJ96" i="39" a="1"/>
  <c r="HJ96" i="39" s="1"/>
  <c r="EE100" i="39"/>
  <c r="GM100" i="39" s="1"/>
  <c r="HF100" i="39" a="1"/>
  <c r="HF100" i="39" s="1"/>
  <c r="GH105" i="39"/>
  <c r="HK95" i="39" a="1"/>
  <c r="HK95" i="39" s="1"/>
  <c r="EJ95" i="39"/>
  <c r="GR95" i="39" s="1"/>
  <c r="CW106" i="39"/>
  <c r="DO106" i="39" s="1"/>
  <c r="CV106" i="39"/>
  <c r="DN106" i="39" s="1"/>
  <c r="DB106" i="39"/>
  <c r="DT106" i="39" s="1"/>
  <c r="CS106" i="39"/>
  <c r="DK106" i="39" s="1"/>
  <c r="CR106" i="39"/>
  <c r="DJ106" i="39" s="1"/>
  <c r="HO92" i="39" a="1"/>
  <c r="HO92" i="39" s="1"/>
  <c r="EN92" i="39"/>
  <c r="GV92" i="39" s="1"/>
  <c r="FT37" i="39" a="1"/>
  <c r="FT37" i="39" s="1"/>
  <c r="FN37" i="39" a="1"/>
  <c r="FN37" i="39" s="1"/>
  <c r="GH37" i="39" s="1"/>
  <c r="GE37" i="39" a="1"/>
  <c r="GE37" i="39" s="1"/>
  <c r="FX37" i="39" a="1"/>
  <c r="FX37" i="39" s="1"/>
  <c r="FQ37" i="39" a="1"/>
  <c r="FQ37" i="39" s="1"/>
  <c r="FU37" i="39" a="1"/>
  <c r="FU37" i="39" s="1"/>
  <c r="DN38" i="38"/>
  <c r="DD38" i="38"/>
  <c r="DP38" i="38"/>
  <c r="DQ38" i="38"/>
  <c r="BX38" i="38"/>
  <c r="CP38" i="38" s="1"/>
  <c r="CC38" i="38"/>
  <c r="CU38" i="38" s="1"/>
  <c r="DJ38" i="38"/>
  <c r="DU38" i="38"/>
  <c r="CJ38" i="38"/>
  <c r="DB38" i="38" s="1"/>
  <c r="DR38" i="38"/>
  <c r="DF38" i="38"/>
  <c r="DH38" i="38"/>
  <c r="FS27" i="38"/>
  <c r="IA27" i="38" s="1"/>
  <c r="IT27" i="38" a="1"/>
  <c r="IT27" i="38" s="1"/>
  <c r="FI38" i="38"/>
  <c r="HQ38" i="38" s="1"/>
  <c r="FR28" i="38"/>
  <c r="HZ28" i="38" s="1"/>
  <c r="IS28" i="38" a="1"/>
  <c r="IS28" i="38" s="1"/>
  <c r="FD39" i="38"/>
  <c r="EE39" i="38"/>
  <c r="ES39" i="38"/>
  <c r="EG39" i="38"/>
  <c r="EH39" i="38"/>
  <c r="EV39" i="38"/>
  <c r="DW39" i="38"/>
  <c r="EK39" i="38"/>
  <c r="EW39" i="38"/>
  <c r="DZ39" i="38"/>
  <c r="EN39" i="38"/>
  <c r="FB39" i="38"/>
  <c r="EC39" i="38"/>
  <c r="EX39" i="38"/>
  <c r="EO39" i="38"/>
  <c r="EF39" i="38"/>
  <c r="ET39" i="38"/>
  <c r="EZ39" i="38"/>
  <c r="EA39" i="38"/>
  <c r="EI39" i="38"/>
  <c r="DX39" i="38"/>
  <c r="EL39" i="38"/>
  <c r="ER39" i="38"/>
  <c r="EQ39" i="38"/>
  <c r="FC39" i="38"/>
  <c r="ED39" i="38"/>
  <c r="EJ39" i="38"/>
  <c r="DY39" i="38"/>
  <c r="EU39" i="38"/>
  <c r="DV39" i="38"/>
  <c r="EB39" i="38"/>
  <c r="FE39" i="38"/>
  <c r="EM39" i="38"/>
  <c r="FA39" i="38"/>
  <c r="EY39" i="38"/>
  <c r="EP39" i="38"/>
  <c r="FL35" i="38"/>
  <c r="HT35" i="38" s="1"/>
  <c r="IM35" i="38" a="1"/>
  <c r="IM35" i="38" s="1"/>
  <c r="DO38" i="38"/>
  <c r="IN34" i="38" a="1"/>
  <c r="IN34" i="38" s="1"/>
  <c r="FM34" i="38"/>
  <c r="HU34" i="38" s="1"/>
  <c r="BS38" i="38"/>
  <c r="CK38" i="38" s="1"/>
  <c r="FQ30" i="38"/>
  <c r="HY30" i="38" s="1"/>
  <c r="IR30" i="38" a="1"/>
  <c r="IR30" i="38" s="1"/>
  <c r="DS38" i="38"/>
  <c r="IX23" i="38" a="1"/>
  <c r="IX23" i="38" s="1"/>
  <c r="FW23" i="38"/>
  <c r="IE23" i="38" s="1"/>
  <c r="IV25" i="38" a="1"/>
  <c r="IV25" i="38" s="1"/>
  <c r="FU25" i="38"/>
  <c r="IC25" i="38" s="1"/>
  <c r="CF38" i="38"/>
  <c r="CX38" i="38" s="1"/>
  <c r="CH38" i="38"/>
  <c r="CZ38" i="38" s="1"/>
  <c r="IO33" i="38" a="1"/>
  <c r="IO33" i="38" s="1"/>
  <c r="FN33" i="38"/>
  <c r="HV33" i="38" s="1"/>
  <c r="G40" i="38" a="1"/>
  <c r="G40" i="38" s="1"/>
  <c r="J40" i="38" a="1"/>
  <c r="J40" i="38" s="1"/>
  <c r="C40" i="38" a="1"/>
  <c r="C40" i="38" s="1"/>
  <c r="A41" i="38"/>
  <c r="T40" i="38" a="1"/>
  <c r="T40" i="38" s="1"/>
  <c r="M40" i="38" a="1"/>
  <c r="M40" i="38" s="1"/>
  <c r="K40" i="38" a="1"/>
  <c r="K40" i="38" s="1"/>
  <c r="H40" i="38" a="1"/>
  <c r="H40" i="38" s="1"/>
  <c r="I40" i="38" s="1"/>
  <c r="F40" i="38" a="1"/>
  <c r="F40" i="38" s="1"/>
  <c r="D40" i="38" a="1"/>
  <c r="D40" i="38" s="1"/>
  <c r="E40" i="38" a="1"/>
  <c r="E40" i="38" s="1"/>
  <c r="L40" i="38" a="1"/>
  <c r="L40" i="38" s="1"/>
  <c r="B40" i="38" a="1"/>
  <c r="B40" i="38" s="1"/>
  <c r="FY21" i="38"/>
  <c r="IG21" i="38" s="1"/>
  <c r="JA21" i="38" s="1" a="1"/>
  <c r="JA21" i="38" s="1"/>
  <c r="IZ21" i="38" a="1"/>
  <c r="IZ21" i="38" s="1"/>
  <c r="FJ36" i="38"/>
  <c r="HR36" i="38" s="1"/>
  <c r="IK36" i="38" a="1"/>
  <c r="IK36" i="38" s="1"/>
  <c r="IP32" i="38" a="1"/>
  <c r="IP32" i="38" s="1"/>
  <c r="FO32" i="38"/>
  <c r="HW32" i="38" s="1"/>
  <c r="FV24" i="38"/>
  <c r="ID24" i="38" s="1"/>
  <c r="IW24" i="38" a="1"/>
  <c r="IW24" i="38" s="1"/>
  <c r="JW39" i="38" a="1"/>
  <c r="JW39" i="38" s="1"/>
  <c r="GZ39" i="38" a="1"/>
  <c r="GZ39" i="38" s="1"/>
  <c r="KD39" i="38" a="1"/>
  <c r="KD39" i="38" s="1"/>
  <c r="HG39" i="38" a="1"/>
  <c r="HG39" i="38" s="1"/>
  <c r="KK39" i="38" a="1"/>
  <c r="KK39" i="38" s="1"/>
  <c r="JD39" i="38" a="1"/>
  <c r="JD39" i="38" s="1"/>
  <c r="GF39" i="38" a="1"/>
  <c r="GF39" i="38" s="1"/>
  <c r="KF39" i="38" a="1"/>
  <c r="KF39" i="38" s="1"/>
  <c r="HM39" i="38" a="1"/>
  <c r="HM39" i="38" s="1"/>
  <c r="JR39" i="38" a="1"/>
  <c r="JR39" i="38" s="1"/>
  <c r="GV39" i="38" a="1"/>
  <c r="GV39" i="38" s="1"/>
  <c r="JZ39" i="38" a="1"/>
  <c r="JZ39" i="38" s="1"/>
  <c r="HC39" i="38" a="1"/>
  <c r="HC39" i="38" s="1"/>
  <c r="KG39" i="38" a="1"/>
  <c r="KG39" i="38" s="1"/>
  <c r="HJ39" i="38" a="1"/>
  <c r="HJ39" i="38" s="1"/>
  <c r="GB39" i="38" a="1"/>
  <c r="GB39" i="38" s="1"/>
  <c r="HE39" i="38" a="1"/>
  <c r="HE39" i="38" s="1"/>
  <c r="GE39" i="38" a="1"/>
  <c r="GE39" i="38" s="1"/>
  <c r="JN39" i="38" a="1"/>
  <c r="JN39" i="38" s="1"/>
  <c r="GP39" i="38" a="1"/>
  <c r="GP39" i="38" s="1"/>
  <c r="JV39" i="38" a="1"/>
  <c r="JV39" i="38" s="1"/>
  <c r="GY39" i="38" a="1"/>
  <c r="GY39" i="38" s="1"/>
  <c r="KC39" i="38" a="1"/>
  <c r="KC39" i="38" s="1"/>
  <c r="HF39" i="38" a="1"/>
  <c r="HF39" i="38" s="1"/>
  <c r="KJ39" i="38" a="1"/>
  <c r="KJ39" i="38" s="1"/>
  <c r="GM39" i="38" a="1"/>
  <c r="GM39" i="38" s="1"/>
  <c r="KB39" i="38" a="1"/>
  <c r="KB39" i="38" s="1"/>
  <c r="JJ39" i="38" a="1"/>
  <c r="JJ39" i="38" s="1"/>
  <c r="GL39" i="38" a="1"/>
  <c r="GL39" i="38" s="1"/>
  <c r="JQ39" i="38" a="1"/>
  <c r="JQ39" i="38" s="1"/>
  <c r="GS39" i="38" a="1"/>
  <c r="GS39" i="38" s="1"/>
  <c r="JY39" i="38" a="1"/>
  <c r="JY39" i="38" s="1"/>
  <c r="HB39" i="38" a="1"/>
  <c r="HB39" i="38" s="1"/>
  <c r="JC39" i="38" a="1"/>
  <c r="JC39" i="38" s="1"/>
  <c r="JS39" i="38" a="1"/>
  <c r="JS39" i="38" s="1"/>
  <c r="HA39" i="38" a="1"/>
  <c r="HA39" i="38" s="1"/>
  <c r="KM39" i="38" a="1"/>
  <c r="KM39" i="38" s="1"/>
  <c r="JF39" i="38" a="1"/>
  <c r="JF39" i="38" s="1"/>
  <c r="GH39" i="38" a="1"/>
  <c r="GH39" i="38" s="1"/>
  <c r="JM39" i="38" a="1"/>
  <c r="JM39" i="38" s="1"/>
  <c r="GO39" i="38" a="1"/>
  <c r="GO39" i="38" s="1"/>
  <c r="JT39" i="38" a="1"/>
  <c r="JT39" i="38" s="1"/>
  <c r="GX39" i="38" a="1"/>
  <c r="GX39" i="38" s="1"/>
  <c r="HI39" i="38" a="1"/>
  <c r="HI39" i="38" s="1"/>
  <c r="GQ39" i="38" a="1"/>
  <c r="GQ39" i="38" s="1"/>
  <c r="KI39" i="38" a="1"/>
  <c r="KI39" i="38" s="1"/>
  <c r="HL39" i="38" a="1"/>
  <c r="HL39" i="38" s="1"/>
  <c r="GD39" i="38" a="1"/>
  <c r="GD39" i="38" s="1"/>
  <c r="JI39" i="38" a="1"/>
  <c r="JI39" i="38" s="1"/>
  <c r="GK39" i="38" a="1"/>
  <c r="GK39" i="38" s="1"/>
  <c r="JP39" i="38" a="1"/>
  <c r="JP39" i="38" s="1"/>
  <c r="GR39" i="38" a="1"/>
  <c r="GR39" i="38" s="1"/>
  <c r="GI39" i="38" a="1"/>
  <c r="GI39" i="38" s="1"/>
  <c r="JO39" i="38" a="1"/>
  <c r="JO39" i="38" s="1"/>
  <c r="KE39" i="38" a="1"/>
  <c r="KE39" i="38" s="1"/>
  <c r="HH39" i="38" a="1"/>
  <c r="HH39" i="38" s="1"/>
  <c r="KL39" i="38" a="1"/>
  <c r="KL39" i="38" s="1"/>
  <c r="JE39" i="38" a="1"/>
  <c r="JE39" i="38" s="1"/>
  <c r="GG39" i="38" a="1"/>
  <c r="GG39" i="38" s="1"/>
  <c r="JL39" i="38" a="1"/>
  <c r="JL39" i="38" s="1"/>
  <c r="GN39" i="38" a="1"/>
  <c r="GN39" i="38" s="1"/>
  <c r="JX39" i="38" a="1"/>
  <c r="JX39" i="38" s="1"/>
  <c r="JK39" i="38" a="1"/>
  <c r="JK39" i="38" s="1"/>
  <c r="KA39" i="38" a="1"/>
  <c r="KA39" i="38" s="1"/>
  <c r="HD39" i="38" a="1"/>
  <c r="HD39" i="38" s="1"/>
  <c r="KH39" i="38" a="1"/>
  <c r="KH39" i="38" s="1"/>
  <c r="HK39" i="38" a="1"/>
  <c r="HK39" i="38" s="1"/>
  <c r="GC39" i="38" a="1"/>
  <c r="GC39" i="38" s="1"/>
  <c r="JH39" i="38" a="1"/>
  <c r="JH39" i="38" s="1"/>
  <c r="GJ39" i="38" a="1"/>
  <c r="GJ39" i="38" s="1"/>
  <c r="GW39" i="38" a="1"/>
  <c r="GW39" i="38" s="1"/>
  <c r="JG39" i="38" a="1"/>
  <c r="JG39" i="38" s="1"/>
  <c r="FY22" i="38"/>
  <c r="IG22" i="38" s="1"/>
  <c r="JA22" i="38" s="1" a="1"/>
  <c r="JA22" i="38" s="1"/>
  <c r="IZ22" i="38" a="1"/>
  <c r="IZ22" i="38" s="1"/>
  <c r="FU26" i="38"/>
  <c r="IC26" i="38" s="1"/>
  <c r="IV26" i="38" a="1"/>
  <c r="IV26" i="38" s="1"/>
  <c r="CE38" i="38"/>
  <c r="CW38" i="38" s="1"/>
  <c r="BV38" i="38"/>
  <c r="CN38" i="38" s="1"/>
  <c r="CI38" i="38"/>
  <c r="DA38" i="38" s="1"/>
  <c r="DT38" i="38"/>
  <c r="AX39" i="38"/>
  <c r="X39" i="38"/>
  <c r="BU39" i="38" s="1"/>
  <c r="CM39" i="38" s="1"/>
  <c r="AU39" i="38"/>
  <c r="AI39" i="38"/>
  <c r="AS39" i="38"/>
  <c r="AP39" i="38"/>
  <c r="AL39" i="38"/>
  <c r="AZ39" i="38"/>
  <c r="FH39" i="38"/>
  <c r="AG39" i="38"/>
  <c r="BD39" i="38"/>
  <c r="AD39" i="38"/>
  <c r="AB39" i="38"/>
  <c r="AY39" i="38"/>
  <c r="Y39" i="38"/>
  <c r="BV39" i="38" s="1"/>
  <c r="CN39" i="38" s="1"/>
  <c r="AV39" i="38"/>
  <c r="V39" i="38"/>
  <c r="AR39" i="38"/>
  <c r="AQ39" i="38"/>
  <c r="BE39" i="38"/>
  <c r="AM39" i="38"/>
  <c r="CJ39" i="38" s="1"/>
  <c r="DB39" i="38" s="1"/>
  <c r="AJ39" i="38"/>
  <c r="AT39" i="38"/>
  <c r="AH39" i="38"/>
  <c r="CE39" i="38" s="1"/>
  <c r="CW39" i="38" s="1"/>
  <c r="AW39" i="38"/>
  <c r="AE39" i="38"/>
  <c r="AA39" i="38"/>
  <c r="BX39" i="38" s="1"/>
  <c r="CP39" i="38" s="1"/>
  <c r="Z39" i="38"/>
  <c r="BW39" i="38" s="1"/>
  <c r="CO39" i="38" s="1"/>
  <c r="AO39" i="38"/>
  <c r="W39" i="38"/>
  <c r="BT39" i="38" s="1"/>
  <c r="CL39" i="38" s="1"/>
  <c r="BA39" i="38"/>
  <c r="AK39" i="38"/>
  <c r="BF39" i="38"/>
  <c r="AF39" i="38"/>
  <c r="BC39" i="38"/>
  <c r="BB39" i="38"/>
  <c r="AC39" i="38"/>
  <c r="BZ39" i="38" s="1"/>
  <c r="CR39" i="38" s="1"/>
  <c r="DM38" i="38"/>
  <c r="FR29" i="38"/>
  <c r="HZ29" i="38" s="1"/>
  <c r="IS29" i="38" a="1"/>
  <c r="IS29" i="38" s="1"/>
  <c r="S39" i="38"/>
  <c r="R39" i="38"/>
  <c r="IP31" i="38" a="1"/>
  <c r="IP31" i="38" s="1"/>
  <c r="FO31" i="38"/>
  <c r="HW31" i="38" s="1"/>
  <c r="FJ37" i="38"/>
  <c r="HR37" i="38" s="1"/>
  <c r="IK37" i="38" a="1"/>
  <c r="IK37" i="38" s="1"/>
  <c r="BT38" i="38"/>
  <c r="CL38" i="38" s="1"/>
  <c r="CG38" i="38"/>
  <c r="CY38" i="38" s="1"/>
  <c r="CA38" i="38"/>
  <c r="CS38" i="38" s="1"/>
  <c r="DL38" i="38"/>
  <c r="DK38" i="38"/>
  <c r="ED32" i="39"/>
  <c r="GL32" i="39" s="1"/>
  <c r="EE32" i="39" s="1"/>
  <c r="FY37" i="39" a="1"/>
  <c r="FY37" i="39" s="1"/>
  <c r="FR37" i="39" a="1"/>
  <c r="FR37" i="39" s="1"/>
  <c r="FO37" i="39" a="1"/>
  <c r="FO37" i="39" s="1"/>
  <c r="GC37" i="39" a="1"/>
  <c r="GC37" i="39" s="1"/>
  <c r="FV37" i="39" a="1"/>
  <c r="FV37" i="39" s="1"/>
  <c r="FS37" i="39" a="1"/>
  <c r="FS37" i="39" s="1"/>
  <c r="FZ37" i="39" a="1"/>
  <c r="FZ37" i="39" s="1"/>
  <c r="HC35" i="39" a="1"/>
  <c r="HC35" i="39" s="1"/>
  <c r="HP21" i="39" a="1"/>
  <c r="HP21" i="39" s="1"/>
  <c r="FW37" i="39" a="1"/>
  <c r="FW37" i="39" s="1"/>
  <c r="GD37" i="39" a="1"/>
  <c r="GD37" i="39" s="1"/>
  <c r="GA37" i="39" a="1"/>
  <c r="GA37" i="39" s="1"/>
  <c r="FP37" i="39" a="1"/>
  <c r="FP37" i="39" s="1"/>
  <c r="EK25" i="39"/>
  <c r="GS25" i="39" s="1"/>
  <c r="HL25" i="39" a="1"/>
  <c r="HL25" i="39" s="1"/>
  <c r="EN22" i="39"/>
  <c r="GV22" i="39" s="1"/>
  <c r="EO22" i="39" s="1"/>
  <c r="EQ20" i="39"/>
  <c r="GY20" i="39" s="1"/>
  <c r="HS20" i="39" s="1" a="1"/>
  <c r="HS20" i="39" s="1"/>
  <c r="EB34" i="39"/>
  <c r="GJ34" i="39" s="1"/>
  <c r="EH28" i="39"/>
  <c r="GP28" i="39" s="1"/>
  <c r="HI28" i="39" a="1"/>
  <c r="HI28" i="39" s="1"/>
  <c r="JU37" i="40"/>
  <c r="MW37" i="40" s="1"/>
  <c r="JV37" i="40" s="1"/>
  <c r="MX37" i="40" s="1"/>
  <c r="HN23" i="39" a="1"/>
  <c r="HN23" i="39" s="1"/>
  <c r="EJ24" i="39"/>
  <c r="HK24" i="39" a="1"/>
  <c r="HK24" i="39" s="1"/>
  <c r="GL29" i="39"/>
  <c r="AS29" i="39"/>
  <c r="Z29" i="39" s="1"/>
  <c r="CR29" i="39" s="1"/>
  <c r="DJ29" i="39" s="1"/>
  <c r="I38" i="39"/>
  <c r="FQ38" i="39" s="1" a="1"/>
  <c r="FQ38" i="39" s="1"/>
  <c r="AO37" i="39"/>
  <c r="V37" i="39" s="1"/>
  <c r="CN37" i="39" s="1"/>
  <c r="DF37" i="39" s="1"/>
  <c r="HG31" i="39" a="1"/>
  <c r="HG31" i="39" s="1"/>
  <c r="HF30" i="39" a="1"/>
  <c r="HF30" i="39" s="1"/>
  <c r="EE30" i="39"/>
  <c r="EK26" i="39"/>
  <c r="AZ26" i="39" s="1"/>
  <c r="AG26" i="39" s="1"/>
  <c r="CY26" i="39" s="1"/>
  <c r="DQ26" i="39" s="1"/>
  <c r="GW21" i="39"/>
  <c r="HQ21" i="39" s="1" a="1"/>
  <c r="HQ21" i="39" s="1"/>
  <c r="BD21" i="39"/>
  <c r="AK21" i="39" s="1"/>
  <c r="DC21" i="39" s="1"/>
  <c r="DU21" i="39" s="1"/>
  <c r="HG27" i="39" a="1"/>
  <c r="HG27" i="39" s="1"/>
  <c r="EF27" i="39"/>
  <c r="GK33" i="39"/>
  <c r="HE33" i="39" s="1" a="1"/>
  <c r="HE33" i="39" s="1"/>
  <c r="AR33" i="39"/>
  <c r="Y33" i="39" s="1"/>
  <c r="CQ33" i="39" s="1"/>
  <c r="DI33" i="39" s="1"/>
  <c r="GJ35" i="39"/>
  <c r="EC35" i="39" s="1"/>
  <c r="AQ35" i="39"/>
  <c r="X35" i="39" s="1"/>
  <c r="CP35" i="39" s="1"/>
  <c r="DH35" i="39" s="1"/>
  <c r="DN20" i="38"/>
  <c r="CC20" i="38"/>
  <c r="CU20" i="38" s="1"/>
  <c r="GN31" i="39"/>
  <c r="HH31" i="39" s="1" a="1"/>
  <c r="HH31" i="39" s="1"/>
  <c r="AU31" i="39"/>
  <c r="AB31" i="39" s="1"/>
  <c r="CT31" i="39" s="1"/>
  <c r="DL31" i="39" s="1"/>
  <c r="IA20" i="38"/>
  <c r="AZ20" i="38"/>
  <c r="AZ25" i="39"/>
  <c r="AG25" i="39" s="1"/>
  <c r="CY25" i="39" s="1"/>
  <c r="DQ25" i="39" s="1"/>
  <c r="EQ16" i="39"/>
  <c r="HR16" i="39" a="1"/>
  <c r="HR16" i="39" s="1"/>
  <c r="GU23" i="39"/>
  <c r="HO23" i="39" s="1" a="1"/>
  <c r="HO23" i="39" s="1"/>
  <c r="BB23" i="39"/>
  <c r="AI23" i="39" s="1"/>
  <c r="DA23" i="39" s="1"/>
  <c r="DS23" i="39" s="1"/>
  <c r="EA36" i="39"/>
  <c r="AF15" i="38"/>
  <c r="EX15" i="38"/>
  <c r="EF15" i="38"/>
  <c r="FS15" i="38"/>
  <c r="IT15" i="38" a="1"/>
  <c r="IT15" i="38" s="1"/>
  <c r="IC37" i="40"/>
  <c r="IU37" i="40"/>
  <c r="JM37" i="40"/>
  <c r="HQ37" i="40"/>
  <c r="II37" i="40"/>
  <c r="JA37" i="40"/>
  <c r="AX28" i="39"/>
  <c r="AE28" i="39" s="1"/>
  <c r="CW28" i="39" s="1"/>
  <c r="DO28" i="39" s="1"/>
  <c r="ID37" i="40"/>
  <c r="JN37" i="40"/>
  <c r="IV37" i="40"/>
  <c r="IE37" i="40"/>
  <c r="IW37" i="40"/>
  <c r="JO37" i="40"/>
  <c r="HU37" i="40"/>
  <c r="JE37" i="40"/>
  <c r="IM37" i="40"/>
  <c r="IA37" i="40"/>
  <c r="IS37" i="40"/>
  <c r="JK37" i="40"/>
  <c r="HZ37" i="40"/>
  <c r="IR37" i="40"/>
  <c r="JJ37" i="40"/>
  <c r="AQ34" i="39"/>
  <c r="X34" i="39" s="1"/>
  <c r="CP34" i="39" s="1"/>
  <c r="DH34" i="39" s="1"/>
  <c r="BC22" i="39"/>
  <c r="AJ22" i="39" s="1"/>
  <c r="DB22" i="39" s="1"/>
  <c r="DT22" i="39" s="1"/>
  <c r="IF37" i="40"/>
  <c r="JP37" i="40"/>
  <c r="IX37" i="40"/>
  <c r="HT37" i="40"/>
  <c r="JD37" i="40"/>
  <c r="IL37" i="40"/>
  <c r="IG37" i="40"/>
  <c r="JQ37" i="40"/>
  <c r="IY37" i="40"/>
  <c r="I39" i="40"/>
  <c r="AH39" i="40" s="1"/>
  <c r="BA39" i="40" s="1"/>
  <c r="IB37" i="40"/>
  <c r="JL37" i="40"/>
  <c r="IT37" i="40"/>
  <c r="HR37" i="40"/>
  <c r="IJ37" i="40"/>
  <c r="JB37" i="40"/>
  <c r="AS32" i="39"/>
  <c r="Z32" i="39" s="1"/>
  <c r="CR32" i="39" s="1"/>
  <c r="DJ32" i="39" s="1"/>
  <c r="HS37" i="40"/>
  <c r="JC37" i="40"/>
  <c r="IK37" i="40"/>
  <c r="HW37" i="40"/>
  <c r="IO37" i="40"/>
  <c r="JG37" i="40"/>
  <c r="HY37" i="40"/>
  <c r="IQ37" i="40"/>
  <c r="JI37" i="40"/>
  <c r="HY18" i="38"/>
  <c r="AX18" i="38"/>
  <c r="Q39" i="40" a="1"/>
  <c r="Q39" i="40" s="1"/>
  <c r="DL18" i="38"/>
  <c r="CA18" i="38"/>
  <c r="CS18" i="38" s="1"/>
  <c r="ED19" i="38"/>
  <c r="AD19" i="38"/>
  <c r="EV19" i="38"/>
  <c r="GR19" i="39"/>
  <c r="AY19" i="39"/>
  <c r="AF19" i="39" s="1"/>
  <c r="CX19" i="39" s="1"/>
  <c r="DP19" i="39" s="1"/>
  <c r="FQ19" i="38"/>
  <c r="IR19" i="38" a="1"/>
  <c r="IR19" i="38" s="1"/>
  <c r="BF20" i="39"/>
  <c r="AM20" i="39" s="1"/>
  <c r="DE20" i="39" s="1"/>
  <c r="DW20" i="39" s="1"/>
  <c r="OD23" i="40" a="1"/>
  <c r="OD23" i="40" s="1"/>
  <c r="KI23" i="40"/>
  <c r="NK23" i="40" s="1"/>
  <c r="IC11" i="38"/>
  <c r="BB11" i="38"/>
  <c r="IC12" i="38"/>
  <c r="BB12" i="38"/>
  <c r="FD38" i="40"/>
  <c r="GN38" i="40" s="1"/>
  <c r="EZ38" i="40"/>
  <c r="GJ38" i="40" s="1"/>
  <c r="S38" i="39"/>
  <c r="R38" i="39"/>
  <c r="EZ13" i="38"/>
  <c r="AH13" i="38"/>
  <c r="EH13" i="38"/>
  <c r="NQ36" i="40" a="1"/>
  <c r="NQ36" i="40" s="1"/>
  <c r="JV36" i="40"/>
  <c r="MX36" i="40" s="1"/>
  <c r="NU32" i="40" a="1"/>
  <c r="NU32" i="40" s="1"/>
  <c r="JZ32" i="40"/>
  <c r="NB32" i="40" s="1"/>
  <c r="FL38" i="40"/>
  <c r="GV38" i="40" s="1"/>
  <c r="FH38" i="40"/>
  <c r="GR38" i="40" s="1"/>
  <c r="DP11" i="38"/>
  <c r="CE11" i="38"/>
  <c r="CW11" i="38" s="1"/>
  <c r="HO11" i="39" a="1"/>
  <c r="HO11" i="39" s="1"/>
  <c r="EN11" i="39"/>
  <c r="IV13" i="38" a="1"/>
  <c r="IV13" i="38" s="1"/>
  <c r="FU13" i="38"/>
  <c r="GU12" i="39"/>
  <c r="BB12" i="39"/>
  <c r="AI12" i="39" s="1"/>
  <c r="DA12" i="39" s="1"/>
  <c r="DS12" i="39" s="1"/>
  <c r="NX29" i="40" a="1"/>
  <c r="NX29" i="40" s="1"/>
  <c r="KC29" i="40"/>
  <c r="NE29" i="40" s="1"/>
  <c r="N40" i="40" a="1"/>
  <c r="N40" i="40" s="1"/>
  <c r="J40" i="40" a="1"/>
  <c r="J40" i="40" s="1"/>
  <c r="E40" i="40" a="1"/>
  <c r="E40" i="40" s="1"/>
  <c r="M40" i="40" a="1"/>
  <c r="M40" i="40" s="1"/>
  <c r="H40" i="40" a="1"/>
  <c r="H40" i="40" s="1"/>
  <c r="D40" i="40" a="1"/>
  <c r="D40" i="40" s="1"/>
  <c r="P40" i="40" a="1"/>
  <c r="P40" i="40" s="1"/>
  <c r="L40" i="40" a="1"/>
  <c r="L40" i="40" s="1"/>
  <c r="G40" i="40" a="1"/>
  <c r="G40" i="40" s="1"/>
  <c r="C40" i="40" a="1"/>
  <c r="C40" i="40" s="1"/>
  <c r="A41" i="40"/>
  <c r="T40" i="40" a="1"/>
  <c r="T40" i="40" s="1"/>
  <c r="O40" i="40" a="1"/>
  <c r="O40" i="40" s="1"/>
  <c r="K40" i="40" a="1"/>
  <c r="K40" i="40" s="1"/>
  <c r="F40" i="40" a="1"/>
  <c r="F40" i="40" s="1"/>
  <c r="B40" i="40" a="1"/>
  <c r="B40" i="40" s="1"/>
  <c r="KE27" i="40"/>
  <c r="NG27" i="40" s="1"/>
  <c r="NZ27" i="40" a="1"/>
  <c r="NZ27" i="40" s="1"/>
  <c r="EW38" i="40"/>
  <c r="GG38" i="40" s="1"/>
  <c r="FA38" i="40"/>
  <c r="GK38" i="40" s="1"/>
  <c r="DM17" i="38"/>
  <c r="CB17" i="38"/>
  <c r="CT17" i="38" s="1"/>
  <c r="AX38" i="40"/>
  <c r="NV31" i="40" a="1"/>
  <c r="NV31" i="40" s="1"/>
  <c r="KA31" i="40"/>
  <c r="NC31" i="40" s="1"/>
  <c r="DP12" i="38"/>
  <c r="CE12" i="38"/>
  <c r="CW12" i="38" s="1"/>
  <c r="FE38" i="40"/>
  <c r="GO38" i="40" s="1"/>
  <c r="FI38" i="40"/>
  <c r="GS38" i="40" s="1"/>
  <c r="IA16" i="38"/>
  <c r="AZ16" i="38"/>
  <c r="OE22" i="40" a="1"/>
  <c r="OE22" i="40" s="1"/>
  <c r="KJ22" i="40"/>
  <c r="NL22" i="40" s="1"/>
  <c r="BF38" i="40"/>
  <c r="NT33" i="40" a="1"/>
  <c r="NT33" i="40" s="1"/>
  <c r="JY33" i="40"/>
  <c r="NA33" i="40" s="1"/>
  <c r="NR35" i="40" a="1"/>
  <c r="NR35" i="40" s="1"/>
  <c r="JW35" i="40"/>
  <c r="MY35" i="40" s="1"/>
  <c r="NZ28" i="40" a="1"/>
  <c r="NZ28" i="40" s="1"/>
  <c r="KE28" i="40"/>
  <c r="NG28" i="40" s="1"/>
  <c r="HM15" i="39" a="1"/>
  <c r="HM15" i="39" s="1"/>
  <c r="EL15" i="39"/>
  <c r="FM38" i="40"/>
  <c r="GW38" i="40" s="1"/>
  <c r="EU38" i="40"/>
  <c r="GE38" i="40" s="1"/>
  <c r="EX38" i="40"/>
  <c r="GH38" i="40" s="1"/>
  <c r="S39" i="40"/>
  <c r="R39" i="40"/>
  <c r="DN14" i="38"/>
  <c r="CC14" i="38"/>
  <c r="CU14" i="38" s="1"/>
  <c r="OC25" i="40" a="1"/>
  <c r="OC25" i="40" s="1"/>
  <c r="KH25" i="40"/>
  <c r="NJ25" i="40" s="1"/>
  <c r="FC38" i="40"/>
  <c r="GM38" i="40" s="1"/>
  <c r="FF38" i="40"/>
  <c r="GP38" i="40" s="1"/>
  <c r="FB38" i="40"/>
  <c r="GL38" i="40" s="1"/>
  <c r="MV38" i="40"/>
  <c r="A35" i="44"/>
  <c r="E34" i="44"/>
  <c r="F34" i="44"/>
  <c r="B34" i="44"/>
  <c r="OC24" i="40" a="1"/>
  <c r="OC24" i="40" s="1"/>
  <c r="KH24" i="40"/>
  <c r="NJ24" i="40" s="1"/>
  <c r="DN16" i="38"/>
  <c r="CC16" i="38"/>
  <c r="CU16" i="38" s="1"/>
  <c r="OA26" i="40" a="1"/>
  <c r="OA26" i="40" s="1"/>
  <c r="KF26" i="40"/>
  <c r="NH26" i="40" s="1"/>
  <c r="EM13" i="39"/>
  <c r="HN13" i="39" a="1"/>
  <c r="HN13" i="39" s="1"/>
  <c r="OF21" i="40" a="1"/>
  <c r="OF21" i="40" s="1"/>
  <c r="KK21" i="40"/>
  <c r="NM21" i="40" s="1"/>
  <c r="OG21" i="40" s="1" a="1"/>
  <c r="OG21" i="40" s="1"/>
  <c r="IA14" i="38"/>
  <c r="AZ14" i="38"/>
  <c r="NS34" i="40" a="1"/>
  <c r="NS34" i="40" s="1"/>
  <c r="JX34" i="40"/>
  <c r="MZ34" i="40" s="1"/>
  <c r="IW39" i="40"/>
  <c r="JA39" i="40"/>
  <c r="IJ39" i="40"/>
  <c r="JO39" i="40"/>
  <c r="IP39" i="40"/>
  <c r="HZ17" i="38"/>
  <c r="AY17" i="38"/>
  <c r="FK38" i="40"/>
  <c r="GU38" i="40" s="1"/>
  <c r="EY38" i="40"/>
  <c r="GI38" i="40" s="1"/>
  <c r="FJ38" i="40"/>
  <c r="GT38" i="40" s="1"/>
  <c r="KC30" i="40"/>
  <c r="NE30" i="40" s="1"/>
  <c r="NX30" i="40" a="1"/>
  <c r="NX30" i="40" s="1"/>
  <c r="DZ38" i="39"/>
  <c r="F39" i="39" a="1"/>
  <c r="F39" i="39" s="1"/>
  <c r="B39" i="39" a="1"/>
  <c r="B39" i="39" s="1"/>
  <c r="N39" i="39" a="1"/>
  <c r="N39" i="39" s="1"/>
  <c r="J39" i="39" a="1"/>
  <c r="J39" i="39" s="1"/>
  <c r="E39" i="39" a="1"/>
  <c r="E39" i="39" s="1"/>
  <c r="A40" i="39"/>
  <c r="M39" i="39" a="1"/>
  <c r="M39" i="39" s="1"/>
  <c r="H39" i="39" a="1"/>
  <c r="H39" i="39" s="1"/>
  <c r="D39" i="39" a="1"/>
  <c r="D39" i="39" s="1"/>
  <c r="T39" i="39" a="1"/>
  <c r="T39" i="39" s="1"/>
  <c r="L39" i="39" a="1"/>
  <c r="L39" i="39" s="1"/>
  <c r="G39" i="39" a="1"/>
  <c r="G39" i="39" s="1"/>
  <c r="C39" i="39" a="1"/>
  <c r="C39" i="39" s="1"/>
  <c r="K39" i="39" a="1"/>
  <c r="K39" i="39" s="1"/>
  <c r="JB38" i="39" a="1"/>
  <c r="JB38" i="39" s="1"/>
  <c r="IX38" i="39" a="1"/>
  <c r="IX38" i="39" s="1"/>
  <c r="IT38" i="39" a="1"/>
  <c r="IT38" i="39" s="1"/>
  <c r="IP38" i="39" a="1"/>
  <c r="IP38" i="39" s="1"/>
  <c r="IK38" i="39" a="1"/>
  <c r="IK38" i="39" s="1"/>
  <c r="IG38" i="39" a="1"/>
  <c r="IG38" i="39" s="1"/>
  <c r="IC38" i="39" a="1"/>
  <c r="IC38" i="39" s="1"/>
  <c r="HY38" i="39" a="1"/>
  <c r="HY38" i="39" s="1"/>
  <c r="HU38" i="39" a="1"/>
  <c r="HU38" i="39" s="1"/>
  <c r="GE38" i="39" a="1"/>
  <c r="GE38" i="39" s="1"/>
  <c r="FW38" i="39" a="1"/>
  <c r="FW38" i="39" s="1"/>
  <c r="FS38" i="39" a="1"/>
  <c r="FS38" i="39" s="1"/>
  <c r="FO38" i="39" a="1"/>
  <c r="FO38" i="39" s="1"/>
  <c r="FI38" i="39" a="1"/>
  <c r="FI38" i="39" s="1"/>
  <c r="FE38" i="39" a="1"/>
  <c r="FE38" i="39" s="1"/>
  <c r="FA38" i="39" a="1"/>
  <c r="FA38" i="39" s="1"/>
  <c r="EW38" i="39" a="1"/>
  <c r="EW38" i="39" s="1"/>
  <c r="JE38" i="39" a="1"/>
  <c r="JE38" i="39" s="1"/>
  <c r="JA38" i="39" a="1"/>
  <c r="JA38" i="39" s="1"/>
  <c r="IW38" i="39" a="1"/>
  <c r="IW38" i="39" s="1"/>
  <c r="IS38" i="39" a="1"/>
  <c r="IS38" i="39" s="1"/>
  <c r="IO38" i="39" a="1"/>
  <c r="IO38" i="39" s="1"/>
  <c r="IJ38" i="39" a="1"/>
  <c r="IJ38" i="39" s="1"/>
  <c r="IF38" i="39" a="1"/>
  <c r="IF38" i="39" s="1"/>
  <c r="IB38" i="39" a="1"/>
  <c r="IB38" i="39" s="1"/>
  <c r="HX38" i="39" a="1"/>
  <c r="HX38" i="39" s="1"/>
  <c r="GD38" i="39" a="1"/>
  <c r="GD38" i="39" s="1"/>
  <c r="FZ38" i="39" a="1"/>
  <c r="FZ38" i="39" s="1"/>
  <c r="FV38" i="39" a="1"/>
  <c r="FV38" i="39" s="1"/>
  <c r="FR38" i="39" a="1"/>
  <c r="FR38" i="39" s="1"/>
  <c r="FN38" i="39" a="1"/>
  <c r="FN38" i="39" s="1"/>
  <c r="FH38" i="39" a="1"/>
  <c r="FH38" i="39" s="1"/>
  <c r="FD38" i="39" a="1"/>
  <c r="FD38" i="39" s="1"/>
  <c r="EZ38" i="39" a="1"/>
  <c r="EZ38" i="39" s="1"/>
  <c r="EV38" i="39" a="1"/>
  <c r="EV38" i="39" s="1"/>
  <c r="JD38" i="39" a="1"/>
  <c r="JD38" i="39" s="1"/>
  <c r="IZ38" i="39" a="1"/>
  <c r="IZ38" i="39" s="1"/>
  <c r="IV38" i="39" a="1"/>
  <c r="IV38" i="39" s="1"/>
  <c r="IR38" i="39" a="1"/>
  <c r="IR38" i="39" s="1"/>
  <c r="IN38" i="39" a="1"/>
  <c r="IN38" i="39" s="1"/>
  <c r="II38" i="39" a="1"/>
  <c r="II38" i="39" s="1"/>
  <c r="IE38" i="39" a="1"/>
  <c r="IE38" i="39" s="1"/>
  <c r="IA38" i="39" a="1"/>
  <c r="IA38" i="39" s="1"/>
  <c r="HW38" i="39" a="1"/>
  <c r="HW38" i="39" s="1"/>
  <c r="GC38" i="39" a="1"/>
  <c r="GC38" i="39" s="1"/>
  <c r="FY38" i="39" a="1"/>
  <c r="FY38" i="39" s="1"/>
  <c r="FU38" i="39" a="1"/>
  <c r="FU38" i="39" s="1"/>
  <c r="FK38" i="39" a="1"/>
  <c r="FK38" i="39" s="1"/>
  <c r="FG38" i="39" a="1"/>
  <c r="FG38" i="39" s="1"/>
  <c r="FC38" i="39" a="1"/>
  <c r="FC38" i="39" s="1"/>
  <c r="EY38" i="39" a="1"/>
  <c r="EY38" i="39" s="1"/>
  <c r="EU38" i="39" a="1"/>
  <c r="EU38" i="39" s="1"/>
  <c r="JC38" i="39" a="1"/>
  <c r="JC38" i="39" s="1"/>
  <c r="IY38" i="39" a="1"/>
  <c r="IY38" i="39" s="1"/>
  <c r="IU38" i="39" a="1"/>
  <c r="IU38" i="39" s="1"/>
  <c r="IQ38" i="39" a="1"/>
  <c r="IQ38" i="39" s="1"/>
  <c r="IL38" i="39" a="1"/>
  <c r="IL38" i="39" s="1"/>
  <c r="IH38" i="39" a="1"/>
  <c r="IH38" i="39" s="1"/>
  <c r="ID38" i="39" a="1"/>
  <c r="ID38" i="39" s="1"/>
  <c r="HZ38" i="39" a="1"/>
  <c r="HZ38" i="39" s="1"/>
  <c r="HV38" i="39" a="1"/>
  <c r="HV38" i="39" s="1"/>
  <c r="GB38" i="39" a="1"/>
  <c r="GB38" i="39" s="1"/>
  <c r="FT38" i="39" a="1"/>
  <c r="FT38" i="39" s="1"/>
  <c r="FP38" i="39" a="1"/>
  <c r="FP38" i="39" s="1"/>
  <c r="FJ38" i="39" a="1"/>
  <c r="FJ38" i="39" s="1"/>
  <c r="FF38" i="39" a="1"/>
  <c r="FF38" i="39" s="1"/>
  <c r="FB38" i="39" a="1"/>
  <c r="FB38" i="39" s="1"/>
  <c r="EX38" i="39" a="1"/>
  <c r="EX38" i="39" s="1"/>
  <c r="ET38" i="39" a="1"/>
  <c r="ET38" i="39" s="1"/>
  <c r="MS39" i="40" a="1"/>
  <c r="MS39" i="40" s="1"/>
  <c r="MO39" i="40" a="1"/>
  <c r="MO39" i="40" s="1"/>
  <c r="MK39" i="40" a="1"/>
  <c r="MK39" i="40" s="1"/>
  <c r="MG39" i="40" a="1"/>
  <c r="MG39" i="40" s="1"/>
  <c r="MC39" i="40" a="1"/>
  <c r="MC39" i="40" s="1"/>
  <c r="LW39" i="40" a="1"/>
  <c r="LW39" i="40" s="1"/>
  <c r="ER39" i="40" s="1"/>
  <c r="LS39" i="40" a="1"/>
  <c r="LS39" i="40" s="1"/>
  <c r="EN39" i="40" s="1"/>
  <c r="LO39" i="40" a="1"/>
  <c r="LO39" i="40" s="1"/>
  <c r="EJ39" i="40" s="1"/>
  <c r="LK39" i="40" a="1"/>
  <c r="LK39" i="40" s="1"/>
  <c r="EF39" i="40" s="1"/>
  <c r="LD39" i="40"/>
  <c r="KV39" i="40"/>
  <c r="KN39" i="40"/>
  <c r="BW39" i="40"/>
  <c r="IE39" i="40" s="1"/>
  <c r="BG39" i="40"/>
  <c r="LC39" i="40"/>
  <c r="KU39" i="40"/>
  <c r="CY39" i="40"/>
  <c r="DQ39" i="40" s="1"/>
  <c r="CR39" i="40" a="1"/>
  <c r="CR39" i="40" s="1"/>
  <c r="BY39" i="40" s="1"/>
  <c r="CN39" i="40" a="1"/>
  <c r="CN39" i="40" s="1"/>
  <c r="BU39" i="40" s="1"/>
  <c r="CJ39" i="40" a="1"/>
  <c r="CJ39" i="40" s="1"/>
  <c r="BQ39" i="40" s="1"/>
  <c r="CF39" i="40" a="1"/>
  <c r="CF39" i="40" s="1"/>
  <c r="CB39" i="40" a="1"/>
  <c r="CB39" i="40" s="1"/>
  <c r="BN39" i="40"/>
  <c r="HV39" i="40" s="1"/>
  <c r="MR39" i="40" a="1"/>
  <c r="MR39" i="40" s="1"/>
  <c r="MN39" i="40" a="1"/>
  <c r="MN39" i="40" s="1"/>
  <c r="MJ39" i="40" a="1"/>
  <c r="MJ39" i="40" s="1"/>
  <c r="MF39" i="40" a="1"/>
  <c r="MF39" i="40" s="1"/>
  <c r="MB39" i="40" a="1"/>
  <c r="MB39" i="40" s="1"/>
  <c r="LV39" i="40" a="1"/>
  <c r="LV39" i="40" s="1"/>
  <c r="EQ39" i="40" s="1"/>
  <c r="LN39" i="40" a="1"/>
  <c r="LN39" i="40" s="1"/>
  <c r="EI39" i="40" s="1"/>
  <c r="LB39" i="40"/>
  <c r="KT39" i="40"/>
  <c r="CX39" i="40"/>
  <c r="DP39" i="40" s="1"/>
  <c r="BM39" i="40"/>
  <c r="HU39" i="40" s="1"/>
  <c r="LA39" i="40"/>
  <c r="KS39" i="40"/>
  <c r="JT39" i="40" a="1"/>
  <c r="JT39" i="40" s="1"/>
  <c r="CW39" i="40"/>
  <c r="DO39" i="40" s="1"/>
  <c r="CQ39" i="40" a="1"/>
  <c r="CQ39" i="40" s="1"/>
  <c r="DI39" i="40" s="1"/>
  <c r="EA39" i="40" s="1"/>
  <c r="CM39" i="40" a="1"/>
  <c r="CM39" i="40" s="1"/>
  <c r="DE39" i="40" s="1"/>
  <c r="DW39" i="40" s="1"/>
  <c r="CI39" i="40" a="1"/>
  <c r="CI39" i="40" s="1"/>
  <c r="CE39" i="40" a="1"/>
  <c r="CE39" i="40" s="1"/>
  <c r="CA39" i="40" a="1"/>
  <c r="CA39" i="40" s="1"/>
  <c r="BL39" i="40"/>
  <c r="HT39" i="40" s="1"/>
  <c r="MQ39" i="40" a="1"/>
  <c r="MQ39" i="40" s="1"/>
  <c r="MM39" i="40" a="1"/>
  <c r="MM39" i="40" s="1"/>
  <c r="MI39" i="40" a="1"/>
  <c r="MI39" i="40" s="1"/>
  <c r="ME39" i="40" a="1"/>
  <c r="ME39" i="40" s="1"/>
  <c r="LY39" i="40" a="1"/>
  <c r="LY39" i="40" s="1"/>
  <c r="ET39" i="40" s="1"/>
  <c r="LU39" i="40" a="1"/>
  <c r="LU39" i="40" s="1"/>
  <c r="EP39" i="40" s="1"/>
  <c r="LQ39" i="40" a="1"/>
  <c r="LQ39" i="40" s="1"/>
  <c r="EL39" i="40" s="1"/>
  <c r="LM39" i="40" a="1"/>
  <c r="LM39" i="40" s="1"/>
  <c r="EH39" i="40" s="1"/>
  <c r="LI39" i="40" a="1"/>
  <c r="LI39" i="40" s="1"/>
  <c r="ED39" i="40" s="1"/>
  <c r="KZ39" i="40"/>
  <c r="KR39" i="40"/>
  <c r="KY39" i="40"/>
  <c r="KQ39" i="40"/>
  <c r="CU39" i="40"/>
  <c r="DM39" i="40" s="1"/>
  <c r="CP39" i="40" a="1"/>
  <c r="CP39" i="40" s="1"/>
  <c r="DH39" i="40" s="1"/>
  <c r="DZ39" i="40" s="1"/>
  <c r="CL39" i="40" a="1"/>
  <c r="CL39" i="40" s="1"/>
  <c r="BS39" i="40" s="1"/>
  <c r="CH39" i="40" a="1"/>
  <c r="CH39" i="40" s="1"/>
  <c r="CZ39" i="40" s="1"/>
  <c r="DR39" i="40" s="1"/>
  <c r="CD39" i="40" a="1"/>
  <c r="CD39" i="40" s="1"/>
  <c r="CV39" i="40" s="1"/>
  <c r="DN39" i="40" s="1"/>
  <c r="BZ39" i="40" a="1"/>
  <c r="BZ39" i="40" s="1"/>
  <c r="BJ39" i="40"/>
  <c r="HR39" i="40" s="1"/>
  <c r="MP39" i="40" a="1"/>
  <c r="MP39" i="40" s="1"/>
  <c r="ML39" i="40" a="1"/>
  <c r="ML39" i="40" s="1"/>
  <c r="MH39" i="40" a="1"/>
  <c r="MH39" i="40" s="1"/>
  <c r="MD39" i="40" a="1"/>
  <c r="MD39" i="40" s="1"/>
  <c r="LX39" i="40" a="1"/>
  <c r="LX39" i="40" s="1"/>
  <c r="ES39" i="40" s="1"/>
  <c r="LT39" i="40" a="1"/>
  <c r="LT39" i="40" s="1"/>
  <c r="EO39" i="40" s="1"/>
  <c r="LP39" i="40" a="1"/>
  <c r="LP39" i="40" s="1"/>
  <c r="EK39" i="40" s="1"/>
  <c r="LL39" i="40" a="1"/>
  <c r="LL39" i="40" s="1"/>
  <c r="EG39" i="40" s="1"/>
  <c r="LH39" i="40" a="1"/>
  <c r="LH39" i="40" s="1"/>
  <c r="EC39" i="40" s="1"/>
  <c r="KX39" i="40"/>
  <c r="LR39" i="40" s="1" a="1"/>
  <c r="LR39" i="40" s="1"/>
  <c r="EM39" i="40" s="1"/>
  <c r="KP39" i="40"/>
  <c r="LJ39" i="40" s="1" a="1"/>
  <c r="LJ39" i="40" s="1"/>
  <c r="EE39" i="40" s="1"/>
  <c r="CT39" i="40"/>
  <c r="DL39" i="40" s="1"/>
  <c r="BI39" i="40"/>
  <c r="HQ39" i="40" s="1"/>
  <c r="LE39" i="40"/>
  <c r="KW39" i="40"/>
  <c r="KO39" i="40"/>
  <c r="DA39" i="40"/>
  <c r="DS39" i="40" s="1"/>
  <c r="CS39" i="40"/>
  <c r="DK39" i="40" s="1"/>
  <c r="CO39" i="40" a="1"/>
  <c r="CO39" i="40" s="1"/>
  <c r="BV39" i="40" s="1"/>
  <c r="CK39" i="40" a="1"/>
  <c r="CK39" i="40" s="1"/>
  <c r="BR39" i="40" s="1"/>
  <c r="CG39" i="40" a="1"/>
  <c r="CG39" i="40" s="1"/>
  <c r="CC39" i="40" a="1"/>
  <c r="CC39" i="40" s="1"/>
  <c r="BP39" i="40"/>
  <c r="HX39" i="40" s="1"/>
  <c r="BH39" i="40"/>
  <c r="HP39" i="40" s="1"/>
  <c r="FN38" i="40"/>
  <c r="GX38" i="40" s="1"/>
  <c r="EV38" i="40"/>
  <c r="GF38" i="40" s="1"/>
  <c r="FG38" i="40"/>
  <c r="GQ38" i="40" s="1"/>
  <c r="AZ38" i="40"/>
  <c r="GA38" i="39" l="1" a="1"/>
  <c r="GA38" i="39" s="1"/>
  <c r="FX38" i="39" a="1"/>
  <c r="FX38" i="39" s="1"/>
  <c r="DJ39" i="38"/>
  <c r="ED33" i="39"/>
  <c r="NP106" i="40" a="1"/>
  <c r="NP106" i="40" s="1"/>
  <c r="EP21" i="39"/>
  <c r="DM39" i="38"/>
  <c r="GH106" i="39"/>
  <c r="EA106" i="39" s="1"/>
  <c r="GI106" i="39" s="1"/>
  <c r="FV107" i="40"/>
  <c r="HF107" i="40" s="1"/>
  <c r="FD107" i="40"/>
  <c r="GN107" i="40" s="1"/>
  <c r="KE96" i="40"/>
  <c r="NG96" i="40" s="1"/>
  <c r="NZ96" i="40" a="1"/>
  <c r="NZ96" i="40" s="1"/>
  <c r="NV100" i="40" a="1"/>
  <c r="NV100" i="40" s="1"/>
  <c r="KA100" i="40"/>
  <c r="NC100" i="40" s="1"/>
  <c r="FM107" i="40"/>
  <c r="GW107" i="40" s="1"/>
  <c r="EU107" i="40"/>
  <c r="GE107" i="40" s="1"/>
  <c r="FH107" i="40"/>
  <c r="GR107" i="40" s="1"/>
  <c r="FZ107" i="40"/>
  <c r="HJ107" i="40" s="1"/>
  <c r="GD107" i="40"/>
  <c r="HN107" i="40" s="1"/>
  <c r="FL107" i="40"/>
  <c r="GV107" i="40" s="1"/>
  <c r="FP107" i="40"/>
  <c r="GZ107" i="40" s="1"/>
  <c r="EX107" i="40"/>
  <c r="GH107" i="40" s="1"/>
  <c r="FA107" i="40"/>
  <c r="GK107" i="40" s="1"/>
  <c r="FS107" i="40"/>
  <c r="HC107" i="40" s="1"/>
  <c r="EW107" i="40"/>
  <c r="GG107" i="40" s="1"/>
  <c r="FO107" i="40"/>
  <c r="GY107" i="40" s="1"/>
  <c r="OF90" i="40" a="1"/>
  <c r="OF90" i="40" s="1"/>
  <c r="KK90" i="40"/>
  <c r="NM90" i="40" s="1"/>
  <c r="OG90" i="40" s="1" a="1"/>
  <c r="OG90" i="40" s="1"/>
  <c r="FQ107" i="40"/>
  <c r="HA107" i="40" s="1"/>
  <c r="EY107" i="40"/>
  <c r="GI107" i="40" s="1"/>
  <c r="FI107" i="40"/>
  <c r="GS107" i="40" s="1"/>
  <c r="GA107" i="40"/>
  <c r="HK107" i="40" s="1"/>
  <c r="FE107" i="40"/>
  <c r="GO107" i="40" s="1"/>
  <c r="FW107" i="40"/>
  <c r="HG107" i="40" s="1"/>
  <c r="G109" i="40" a="1"/>
  <c r="G109" i="40" s="1"/>
  <c r="C109" i="40" a="1"/>
  <c r="C109" i="40" s="1"/>
  <c r="A110" i="40"/>
  <c r="T109" i="40" a="1"/>
  <c r="T109" i="40" s="1"/>
  <c r="O109" i="40" a="1"/>
  <c r="O109" i="40" s="1"/>
  <c r="K109" i="40" a="1"/>
  <c r="K109" i="40" s="1"/>
  <c r="N109" i="40" a="1"/>
  <c r="N109" i="40" s="1"/>
  <c r="J109" i="40" a="1"/>
  <c r="J109" i="40" s="1"/>
  <c r="E109" i="40" a="1"/>
  <c r="E109" i="40" s="1"/>
  <c r="M109" i="40" a="1"/>
  <c r="M109" i="40" s="1"/>
  <c r="B109" i="40" a="1"/>
  <c r="B109" i="40" s="1"/>
  <c r="L109" i="40" a="1"/>
  <c r="L109" i="40" s="1"/>
  <c r="H109" i="40" a="1"/>
  <c r="H109" i="40" s="1"/>
  <c r="I109" i="40" s="1"/>
  <c r="F109" i="40" a="1"/>
  <c r="F109" i="40" s="1"/>
  <c r="P109" i="40" a="1"/>
  <c r="P109" i="40" s="1"/>
  <c r="D109" i="40" a="1"/>
  <c r="D109" i="40" s="1"/>
  <c r="OA95" i="40" a="1"/>
  <c r="OA95" i="40" s="1"/>
  <c r="KF95" i="40"/>
  <c r="NH95" i="40" s="1"/>
  <c r="FU107" i="40"/>
  <c r="HE107" i="40" s="1"/>
  <c r="FC107" i="40"/>
  <c r="GM107" i="40" s="1"/>
  <c r="OC93" i="40" a="1"/>
  <c r="OC93" i="40" s="1"/>
  <c r="KH93" i="40"/>
  <c r="NJ93" i="40" s="1"/>
  <c r="NS104" i="40" a="1"/>
  <c r="NS104" i="40" s="1"/>
  <c r="JX104" i="40"/>
  <c r="MZ104" i="40" s="1"/>
  <c r="AX107" i="40"/>
  <c r="NY97" i="40" a="1"/>
  <c r="NY97" i="40" s="1"/>
  <c r="KD97" i="40"/>
  <c r="NF97" i="40" s="1"/>
  <c r="FX107" i="40"/>
  <c r="HH107" i="40" s="1"/>
  <c r="FF107" i="40"/>
  <c r="GP107" i="40" s="1"/>
  <c r="FT107" i="40"/>
  <c r="HD107" i="40" s="1"/>
  <c r="FB107" i="40"/>
  <c r="GL107" i="40" s="1"/>
  <c r="NY98" i="40" a="1"/>
  <c r="NY98" i="40" s="1"/>
  <c r="KD98" i="40"/>
  <c r="NF98" i="40" s="1"/>
  <c r="Q108" i="40" a="1"/>
  <c r="Q108" i="40" s="1"/>
  <c r="NW99" i="40" a="1"/>
  <c r="NW99" i="40" s="1"/>
  <c r="KB99" i="40"/>
  <c r="ND99" i="40" s="1"/>
  <c r="OB94" i="40" a="1"/>
  <c r="OB94" i="40" s="1"/>
  <c r="KG94" i="40"/>
  <c r="NI94" i="40" s="1"/>
  <c r="FY107" i="40"/>
  <c r="HI107" i="40" s="1"/>
  <c r="FG107" i="40"/>
  <c r="GQ107" i="40" s="1"/>
  <c r="GB107" i="40"/>
  <c r="HL107" i="40" s="1"/>
  <c r="FJ107" i="40"/>
  <c r="GT107" i="40" s="1"/>
  <c r="OF91" i="40" a="1"/>
  <c r="OF91" i="40" s="1"/>
  <c r="KK91" i="40"/>
  <c r="NM91" i="40" s="1"/>
  <c r="OG91" i="40" s="1" a="1"/>
  <c r="OG91" i="40" s="1"/>
  <c r="NV101" i="40" a="1"/>
  <c r="NV101" i="40" s="1"/>
  <c r="KA101" i="40"/>
  <c r="NC101" i="40" s="1"/>
  <c r="S108" i="40"/>
  <c r="R108" i="40"/>
  <c r="OD92" i="40" a="1"/>
  <c r="OD92" i="40" s="1"/>
  <c r="KI92" i="40"/>
  <c r="NK92" i="40" s="1"/>
  <c r="NU102" i="40" a="1"/>
  <c r="NU102" i="40" s="1"/>
  <c r="JZ102" i="40"/>
  <c r="NB102" i="40" s="1"/>
  <c r="GC107" i="40"/>
  <c r="HM107" i="40" s="1"/>
  <c r="FK107" i="40"/>
  <c r="GU107" i="40" s="1"/>
  <c r="FN107" i="40"/>
  <c r="GX107" i="40" s="1"/>
  <c r="EV107" i="40"/>
  <c r="GF107" i="40" s="1"/>
  <c r="JP108" i="40"/>
  <c r="JH108" i="40"/>
  <c r="IZ108" i="40"/>
  <c r="IR108" i="40"/>
  <c r="IJ108" i="40"/>
  <c r="JO108" i="40"/>
  <c r="JG108" i="40"/>
  <c r="IY108" i="40"/>
  <c r="IQ108" i="40"/>
  <c r="II108" i="40"/>
  <c r="JM108" i="40"/>
  <c r="JE108" i="40"/>
  <c r="IW108" i="40"/>
  <c r="IO108" i="40"/>
  <c r="JL108" i="40"/>
  <c r="JD108" i="40"/>
  <c r="IV108" i="40"/>
  <c r="IN108" i="40"/>
  <c r="JK108" i="40"/>
  <c r="JC108" i="40"/>
  <c r="IU108" i="40"/>
  <c r="IM108" i="40"/>
  <c r="JJ108" i="40"/>
  <c r="IP108" i="40"/>
  <c r="JI108" i="40"/>
  <c r="IL108" i="40"/>
  <c r="IS108" i="40"/>
  <c r="JF108" i="40"/>
  <c r="IK108" i="40"/>
  <c r="JB108" i="40"/>
  <c r="IH108" i="40"/>
  <c r="JA108" i="40"/>
  <c r="JN108" i="40"/>
  <c r="IX108" i="40"/>
  <c r="JQ108" i="40"/>
  <c r="IT108" i="40"/>
  <c r="AL108" i="40"/>
  <c r="AD108" i="40"/>
  <c r="V108" i="40"/>
  <c r="AO108" i="40" s="1"/>
  <c r="AK108" i="40"/>
  <c r="BD108" i="40" s="1"/>
  <c r="AC108" i="40"/>
  <c r="AV108" i="40" s="1"/>
  <c r="U108" i="40"/>
  <c r="AN108" i="40" s="1"/>
  <c r="AI108" i="40"/>
  <c r="BB108" i="40" s="1"/>
  <c r="AA108" i="40"/>
  <c r="AT108" i="40" s="1"/>
  <c r="AH108" i="40"/>
  <c r="Z108" i="40"/>
  <c r="AG108" i="40"/>
  <c r="AZ108" i="40" s="1"/>
  <c r="Y108" i="40"/>
  <c r="AR108" i="40" s="1"/>
  <c r="AF108" i="40"/>
  <c r="AY108" i="40" s="1"/>
  <c r="AE108" i="40"/>
  <c r="AB108" i="40"/>
  <c r="AU108" i="40" s="1"/>
  <c r="X108" i="40"/>
  <c r="AQ108" i="40" s="1"/>
  <c r="W108" i="40"/>
  <c r="AP108" i="40" s="1"/>
  <c r="AJ108" i="40"/>
  <c r="AM108" i="40"/>
  <c r="BF108" i="40" s="1"/>
  <c r="KY108" i="40"/>
  <c r="KQ108" i="40"/>
  <c r="DC108" i="40"/>
  <c r="DU108" i="40" s="1"/>
  <c r="CU108" i="40"/>
  <c r="DM108" i="40" s="1"/>
  <c r="CP108" i="40" a="1"/>
  <c r="CP108" i="40" s="1"/>
  <c r="CL108" i="40" a="1"/>
  <c r="CL108" i="40" s="1"/>
  <c r="CH108" i="40" a="1"/>
  <c r="CH108" i="40" s="1"/>
  <c r="CD108" i="40" a="1"/>
  <c r="CD108" i="40" s="1"/>
  <c r="BZ108" i="40" a="1"/>
  <c r="BZ108" i="40" s="1"/>
  <c r="BR108" i="40"/>
  <c r="HZ108" i="40" s="1"/>
  <c r="BJ108" i="40"/>
  <c r="HR108" i="40" s="1"/>
  <c r="MP108" i="40" a="1"/>
  <c r="MP108" i="40" s="1"/>
  <c r="ML108" i="40" a="1"/>
  <c r="ML108" i="40" s="1"/>
  <c r="MH108" i="40" a="1"/>
  <c r="MH108" i="40" s="1"/>
  <c r="MD108" i="40" a="1"/>
  <c r="MD108" i="40" s="1"/>
  <c r="LX108" i="40" a="1"/>
  <c r="LX108" i="40" s="1"/>
  <c r="ES108" i="40" s="1"/>
  <c r="LT108" i="40" a="1"/>
  <c r="LT108" i="40" s="1"/>
  <c r="EO108" i="40" s="1"/>
  <c r="LP108" i="40" a="1"/>
  <c r="LP108" i="40" s="1"/>
  <c r="EK108" i="40" s="1"/>
  <c r="LL108" i="40" a="1"/>
  <c r="LL108" i="40" s="1"/>
  <c r="EG108" i="40" s="1"/>
  <c r="LH108" i="40" a="1"/>
  <c r="LH108" i="40" s="1"/>
  <c r="EC108" i="40" s="1"/>
  <c r="KX108" i="40"/>
  <c r="KP108" i="40"/>
  <c r="DJ108" i="40"/>
  <c r="EB108" i="40" s="1"/>
  <c r="DB108" i="40"/>
  <c r="DT108" i="40" s="1"/>
  <c r="CT108" i="40"/>
  <c r="DL108" i="40" s="1"/>
  <c r="BY108" i="40"/>
  <c r="IG108" i="40" s="1"/>
  <c r="BQ108" i="40"/>
  <c r="HY108" i="40" s="1"/>
  <c r="BI108" i="40"/>
  <c r="HQ108" i="40" s="1"/>
  <c r="MS108" i="40" a="1"/>
  <c r="MS108" i="40" s="1"/>
  <c r="MO108" i="40" a="1"/>
  <c r="MO108" i="40" s="1"/>
  <c r="MK108" i="40" a="1"/>
  <c r="MK108" i="40" s="1"/>
  <c r="MG108" i="40" a="1"/>
  <c r="MG108" i="40" s="1"/>
  <c r="MC108" i="40" a="1"/>
  <c r="MC108" i="40" s="1"/>
  <c r="LW108" i="40" a="1"/>
  <c r="LW108" i="40" s="1"/>
  <c r="ER108" i="40" s="1"/>
  <c r="LS108" i="40" a="1"/>
  <c r="LS108" i="40" s="1"/>
  <c r="EN108" i="40" s="1"/>
  <c r="LO108" i="40" a="1"/>
  <c r="LO108" i="40" s="1"/>
  <c r="EJ108" i="40" s="1"/>
  <c r="LK108" i="40" a="1"/>
  <c r="LK108" i="40" s="1"/>
  <c r="EF108" i="40" s="1"/>
  <c r="LD108" i="40"/>
  <c r="KV108" i="40"/>
  <c r="KN108" i="40"/>
  <c r="DH108" i="40"/>
  <c r="DZ108" i="40" s="1"/>
  <c r="CZ108" i="40"/>
  <c r="DR108" i="40" s="1"/>
  <c r="BW108" i="40"/>
  <c r="IE108" i="40" s="1"/>
  <c r="BO108" i="40"/>
  <c r="HW108" i="40" s="1"/>
  <c r="BG108" i="40"/>
  <c r="LC108" i="40"/>
  <c r="KU108" i="40"/>
  <c r="DG108" i="40"/>
  <c r="DY108" i="40" s="1"/>
  <c r="CY108" i="40"/>
  <c r="DQ108" i="40" s="1"/>
  <c r="CR108" i="40" a="1"/>
  <c r="CR108" i="40" s="1"/>
  <c r="CN108" i="40" a="1"/>
  <c r="CN108" i="40" s="1"/>
  <c r="CJ108" i="40" a="1"/>
  <c r="CJ108" i="40" s="1"/>
  <c r="CF108" i="40" a="1"/>
  <c r="CF108" i="40" s="1"/>
  <c r="CB108" i="40" a="1"/>
  <c r="CB108" i="40" s="1"/>
  <c r="BV108" i="40"/>
  <c r="ID108" i="40" s="1"/>
  <c r="BN108" i="40"/>
  <c r="HV108" i="40" s="1"/>
  <c r="MR108" i="40" a="1"/>
  <c r="MR108" i="40" s="1"/>
  <c r="MN108" i="40" a="1"/>
  <c r="MN108" i="40" s="1"/>
  <c r="MJ108" i="40" a="1"/>
  <c r="MJ108" i="40" s="1"/>
  <c r="MF108" i="40" a="1"/>
  <c r="MF108" i="40" s="1"/>
  <c r="MB108" i="40" a="1"/>
  <c r="MB108" i="40" s="1"/>
  <c r="LV108" i="40" a="1"/>
  <c r="LV108" i="40" s="1"/>
  <c r="EQ108" i="40" s="1"/>
  <c r="LR108" i="40" a="1"/>
  <c r="LR108" i="40" s="1"/>
  <c r="EM108" i="40" s="1"/>
  <c r="LN108" i="40" a="1"/>
  <c r="LN108" i="40" s="1"/>
  <c r="EI108" i="40" s="1"/>
  <c r="LJ108" i="40" a="1"/>
  <c r="LJ108" i="40" s="1"/>
  <c r="EE108" i="40" s="1"/>
  <c r="LB108" i="40"/>
  <c r="KT108" i="40"/>
  <c r="DF108" i="40"/>
  <c r="DX108" i="40" s="1"/>
  <c r="CX108" i="40"/>
  <c r="DP108" i="40" s="1"/>
  <c r="BU108" i="40"/>
  <c r="IC108" i="40" s="1"/>
  <c r="BM108" i="40"/>
  <c r="HU108" i="40" s="1"/>
  <c r="ME108" i="40" a="1"/>
  <c r="ME108" i="40" s="1"/>
  <c r="LE108" i="40"/>
  <c r="CV108" i="40"/>
  <c r="DN108" i="40" s="1"/>
  <c r="CI108" i="40" a="1"/>
  <c r="CI108" i="40" s="1"/>
  <c r="BX108" i="40"/>
  <c r="IF108" i="40" s="1"/>
  <c r="LQ108" i="40" a="1"/>
  <c r="LQ108" i="40" s="1"/>
  <c r="EL108" i="40" s="1"/>
  <c r="LA108" i="40"/>
  <c r="CS108" i="40"/>
  <c r="DK108" i="40" s="1"/>
  <c r="BT108" i="40"/>
  <c r="IB108" i="40" s="1"/>
  <c r="CK108" i="40" a="1"/>
  <c r="CK108" i="40" s="1"/>
  <c r="MM108" i="40" a="1"/>
  <c r="MM108" i="40" s="1"/>
  <c r="KZ108" i="40"/>
  <c r="CQ108" i="40" a="1"/>
  <c r="CQ108" i="40" s="1"/>
  <c r="CG108" i="40" a="1"/>
  <c r="CG108" i="40" s="1"/>
  <c r="BS108" i="40"/>
  <c r="IA108" i="40" s="1"/>
  <c r="LY108" i="40" a="1"/>
  <c r="LY108" i="40" s="1"/>
  <c r="ET108" i="40" s="1"/>
  <c r="KW108" i="40"/>
  <c r="DI108" i="40"/>
  <c r="EA108" i="40" s="1"/>
  <c r="CE108" i="40" a="1"/>
  <c r="CE108" i="40" s="1"/>
  <c r="BP108" i="40"/>
  <c r="HX108" i="40" s="1"/>
  <c r="LM108" i="40" a="1"/>
  <c r="LM108" i="40" s="1"/>
  <c r="EH108" i="40" s="1"/>
  <c r="KS108" i="40"/>
  <c r="DE108" i="40"/>
  <c r="DW108" i="40" s="1"/>
  <c r="CO108" i="40" a="1"/>
  <c r="CO108" i="40" s="1"/>
  <c r="BL108" i="40"/>
  <c r="HT108" i="40" s="1"/>
  <c r="MI108" i="40" a="1"/>
  <c r="MI108" i="40" s="1"/>
  <c r="KR108" i="40"/>
  <c r="JT108" i="40" a="1"/>
  <c r="JT108" i="40" s="1"/>
  <c r="DD108" i="40"/>
  <c r="DV108" i="40" s="1"/>
  <c r="CM108" i="40" a="1"/>
  <c r="CM108" i="40" s="1"/>
  <c r="CC108" i="40" a="1"/>
  <c r="CC108" i="40" s="1"/>
  <c r="BK108" i="40"/>
  <c r="HS108" i="40" s="1"/>
  <c r="MQ108" i="40" a="1"/>
  <c r="MQ108" i="40" s="1"/>
  <c r="CW108" i="40"/>
  <c r="DO108" i="40" s="1"/>
  <c r="LU108" i="40" a="1"/>
  <c r="LU108" i="40" s="1"/>
  <c r="EP108" i="40" s="1"/>
  <c r="KO108" i="40"/>
  <c r="DA108" i="40"/>
  <c r="DS108" i="40" s="1"/>
  <c r="CA108" i="40" a="1"/>
  <c r="CA108" i="40" s="1"/>
  <c r="BH108" i="40"/>
  <c r="HP108" i="40" s="1"/>
  <c r="LI108" i="40" a="1"/>
  <c r="LI108" i="40" s="1"/>
  <c r="ED108" i="40" s="1"/>
  <c r="EZ107" i="40"/>
  <c r="GJ107" i="40" s="1"/>
  <c r="FR107" i="40"/>
  <c r="HB107" i="40" s="1"/>
  <c r="JV105" i="40"/>
  <c r="MX105" i="40" s="1"/>
  <c r="NQ105" i="40" a="1"/>
  <c r="NQ105" i="40" s="1"/>
  <c r="NS103" i="40" a="1"/>
  <c r="NS103" i="40" s="1"/>
  <c r="JX103" i="40"/>
  <c r="MZ103" i="40" s="1"/>
  <c r="MV107" i="40"/>
  <c r="NQ106" i="40" a="1"/>
  <c r="NQ106" i="40" s="1"/>
  <c r="JV106" i="40"/>
  <c r="MX106" i="40" s="1"/>
  <c r="HK96" i="39" a="1"/>
  <c r="HK96" i="39" s="1"/>
  <c r="EJ96" i="39"/>
  <c r="GR96" i="39" s="1"/>
  <c r="EE101" i="39"/>
  <c r="GM101" i="39" s="1"/>
  <c r="HF101" i="39" a="1"/>
  <c r="HF101" i="39" s="1"/>
  <c r="HO93" i="39" a="1"/>
  <c r="HO93" i="39" s="1"/>
  <c r="EN93" i="39"/>
  <c r="GV93" i="39" s="1"/>
  <c r="S107" i="39"/>
  <c r="R107" i="39"/>
  <c r="EC103" i="39"/>
  <c r="GK103" i="39" s="1"/>
  <c r="HD103" i="39" a="1"/>
  <c r="HD103" i="39" s="1"/>
  <c r="HQ90" i="39" a="1"/>
  <c r="HQ90" i="39" s="1"/>
  <c r="EP90" i="39"/>
  <c r="GX90" i="39" s="1"/>
  <c r="HI98" i="39" a="1"/>
  <c r="HI98" i="39" s="1"/>
  <c r="EH98" i="39"/>
  <c r="GP98" i="39" s="1"/>
  <c r="EG99" i="39"/>
  <c r="GO99" i="39" s="1"/>
  <c r="HH99" i="39" a="1"/>
  <c r="HH99" i="39" s="1"/>
  <c r="EI97" i="39"/>
  <c r="GQ97" i="39" s="1"/>
  <c r="HJ97" i="39" a="1"/>
  <c r="HJ97" i="39" s="1"/>
  <c r="JE107" i="39" a="1"/>
  <c r="JE107" i="39" s="1"/>
  <c r="JA107" i="39" a="1"/>
  <c r="JA107" i="39" s="1"/>
  <c r="IW107" i="39" a="1"/>
  <c r="IW107" i="39" s="1"/>
  <c r="IS107" i="39" a="1"/>
  <c r="IS107" i="39" s="1"/>
  <c r="IO107" i="39" a="1"/>
  <c r="IO107" i="39" s="1"/>
  <c r="IJ107" i="39" a="1"/>
  <c r="IJ107" i="39" s="1"/>
  <c r="IF107" i="39" a="1"/>
  <c r="IF107" i="39" s="1"/>
  <c r="IB107" i="39" a="1"/>
  <c r="IB107" i="39" s="1"/>
  <c r="HX107" i="39" a="1"/>
  <c r="HX107" i="39" s="1"/>
  <c r="GD107" i="39" a="1"/>
  <c r="GD107" i="39" s="1"/>
  <c r="FZ107" i="39" a="1"/>
  <c r="FZ107" i="39" s="1"/>
  <c r="FV107" i="39" a="1"/>
  <c r="FV107" i="39" s="1"/>
  <c r="FR107" i="39" a="1"/>
  <c r="FR107" i="39" s="1"/>
  <c r="FN107" i="39" a="1"/>
  <c r="FN107" i="39" s="1"/>
  <c r="FH107" i="39" a="1"/>
  <c r="FH107" i="39" s="1"/>
  <c r="FD107" i="39" a="1"/>
  <c r="FD107" i="39" s="1"/>
  <c r="EZ107" i="39" a="1"/>
  <c r="EZ107" i="39" s="1"/>
  <c r="EV107" i="39" a="1"/>
  <c r="EV107" i="39" s="1"/>
  <c r="JD107" i="39" a="1"/>
  <c r="JD107" i="39" s="1"/>
  <c r="IZ107" i="39" a="1"/>
  <c r="IZ107" i="39" s="1"/>
  <c r="IV107" i="39" a="1"/>
  <c r="IV107" i="39" s="1"/>
  <c r="IR107" i="39" a="1"/>
  <c r="IR107" i="39" s="1"/>
  <c r="IN107" i="39" a="1"/>
  <c r="IN107" i="39" s="1"/>
  <c r="II107" i="39" a="1"/>
  <c r="II107" i="39" s="1"/>
  <c r="IE107" i="39" a="1"/>
  <c r="IE107" i="39" s="1"/>
  <c r="IA107" i="39" a="1"/>
  <c r="IA107" i="39" s="1"/>
  <c r="HW107" i="39" a="1"/>
  <c r="HW107" i="39" s="1"/>
  <c r="GC107" i="39" a="1"/>
  <c r="GC107" i="39" s="1"/>
  <c r="FY107" i="39" a="1"/>
  <c r="FY107" i="39" s="1"/>
  <c r="FU107" i="39" a="1"/>
  <c r="FU107" i="39" s="1"/>
  <c r="FQ107" i="39" a="1"/>
  <c r="FQ107" i="39" s="1"/>
  <c r="FK107" i="39" a="1"/>
  <c r="FK107" i="39" s="1"/>
  <c r="FG107" i="39" a="1"/>
  <c r="FG107" i="39" s="1"/>
  <c r="FC107" i="39" a="1"/>
  <c r="FC107" i="39" s="1"/>
  <c r="EY107" i="39" a="1"/>
  <c r="EY107" i="39" s="1"/>
  <c r="EU107" i="39" a="1"/>
  <c r="EU107" i="39" s="1"/>
  <c r="JC107" i="39" a="1"/>
  <c r="JC107" i="39" s="1"/>
  <c r="IY107" i="39" a="1"/>
  <c r="IY107" i="39" s="1"/>
  <c r="IU107" i="39" a="1"/>
  <c r="IU107" i="39" s="1"/>
  <c r="IQ107" i="39" a="1"/>
  <c r="IQ107" i="39" s="1"/>
  <c r="IL107" i="39" a="1"/>
  <c r="IL107" i="39" s="1"/>
  <c r="IH107" i="39" a="1"/>
  <c r="IH107" i="39" s="1"/>
  <c r="ID107" i="39" a="1"/>
  <c r="ID107" i="39" s="1"/>
  <c r="HZ107" i="39" a="1"/>
  <c r="HZ107" i="39" s="1"/>
  <c r="HV107" i="39" a="1"/>
  <c r="HV107" i="39" s="1"/>
  <c r="GB107" i="39" a="1"/>
  <c r="GB107" i="39" s="1"/>
  <c r="FX107" i="39" a="1"/>
  <c r="FX107" i="39" s="1"/>
  <c r="FT107" i="39" a="1"/>
  <c r="FT107" i="39" s="1"/>
  <c r="FP107" i="39" a="1"/>
  <c r="FP107" i="39" s="1"/>
  <c r="FJ107" i="39" a="1"/>
  <c r="FJ107" i="39" s="1"/>
  <c r="FF107" i="39" a="1"/>
  <c r="FF107" i="39" s="1"/>
  <c r="FB107" i="39" a="1"/>
  <c r="FB107" i="39" s="1"/>
  <c r="EX107" i="39" a="1"/>
  <c r="EX107" i="39" s="1"/>
  <c r="ET107" i="39" a="1"/>
  <c r="ET107" i="39" s="1"/>
  <c r="JB107" i="39" a="1"/>
  <c r="JB107" i="39" s="1"/>
  <c r="IX107" i="39" a="1"/>
  <c r="IX107" i="39" s="1"/>
  <c r="IT107" i="39" a="1"/>
  <c r="IT107" i="39" s="1"/>
  <c r="IP107" i="39" a="1"/>
  <c r="IP107" i="39" s="1"/>
  <c r="IK107" i="39" a="1"/>
  <c r="IK107" i="39" s="1"/>
  <c r="IG107" i="39" a="1"/>
  <c r="IG107" i="39" s="1"/>
  <c r="IC107" i="39" a="1"/>
  <c r="IC107" i="39" s="1"/>
  <c r="HY107" i="39" a="1"/>
  <c r="HY107" i="39" s="1"/>
  <c r="HU107" i="39" a="1"/>
  <c r="HU107" i="39" s="1"/>
  <c r="GE107" i="39" a="1"/>
  <c r="GE107" i="39" s="1"/>
  <c r="GA107" i="39" a="1"/>
  <c r="GA107" i="39" s="1"/>
  <c r="FW107" i="39" a="1"/>
  <c r="FW107" i="39" s="1"/>
  <c r="FS107" i="39" a="1"/>
  <c r="FS107" i="39" s="1"/>
  <c r="FO107" i="39" a="1"/>
  <c r="FO107" i="39" s="1"/>
  <c r="FI107" i="39" a="1"/>
  <c r="FI107" i="39" s="1"/>
  <c r="FE107" i="39" a="1"/>
  <c r="FE107" i="39" s="1"/>
  <c r="FA107" i="39" a="1"/>
  <c r="FA107" i="39" s="1"/>
  <c r="EW107" i="39" a="1"/>
  <c r="EW107" i="39" s="1"/>
  <c r="HB106" i="39" a="1"/>
  <c r="HB106" i="39" s="1"/>
  <c r="EK95" i="39"/>
  <c r="GS95" i="39" s="1"/>
  <c r="HL95" i="39" a="1"/>
  <c r="HL95" i="39" s="1"/>
  <c r="EA105" i="39"/>
  <c r="GI105" i="39" s="1"/>
  <c r="HB105" i="39" a="1"/>
  <c r="HB105" i="39" s="1"/>
  <c r="BB107" i="39"/>
  <c r="AT107" i="39"/>
  <c r="AK107" i="39"/>
  <c r="DC107" i="39" s="1"/>
  <c r="DU107" i="39" s="1"/>
  <c r="AC107" i="39"/>
  <c r="CU107" i="39" s="1"/>
  <c r="DM107" i="39" s="1"/>
  <c r="BA107" i="39"/>
  <c r="AS107" i="39"/>
  <c r="AJ107" i="39"/>
  <c r="DB107" i="39" s="1"/>
  <c r="DT107" i="39" s="1"/>
  <c r="AB107" i="39"/>
  <c r="CT107" i="39" s="1"/>
  <c r="DL107" i="39" s="1"/>
  <c r="AZ107" i="39"/>
  <c r="AR107" i="39"/>
  <c r="AI107" i="39"/>
  <c r="DA107" i="39" s="1"/>
  <c r="DS107" i="39" s="1"/>
  <c r="AA107" i="39"/>
  <c r="CS107" i="39" s="1"/>
  <c r="DK107" i="39" s="1"/>
  <c r="AY107" i="39"/>
  <c r="AQ107" i="39"/>
  <c r="AH107" i="39"/>
  <c r="CZ107" i="39" s="1"/>
  <c r="DR107" i="39" s="1"/>
  <c r="Z107" i="39"/>
  <c r="CR107" i="39" s="1"/>
  <c r="DJ107" i="39" s="1"/>
  <c r="BF107" i="39"/>
  <c r="AX107" i="39"/>
  <c r="AP107" i="39"/>
  <c r="AG107" i="39"/>
  <c r="CY107" i="39" s="1"/>
  <c r="DQ107" i="39" s="1"/>
  <c r="Y107" i="39"/>
  <c r="CQ107" i="39" s="1"/>
  <c r="DI107" i="39" s="1"/>
  <c r="BE107" i="39"/>
  <c r="AW107" i="39"/>
  <c r="AO107" i="39"/>
  <c r="AF107" i="39"/>
  <c r="CX107" i="39" s="1"/>
  <c r="DP107" i="39" s="1"/>
  <c r="X107" i="39"/>
  <c r="CP107" i="39" s="1"/>
  <c r="DH107" i="39" s="1"/>
  <c r="BD107" i="39"/>
  <c r="AV107" i="39"/>
  <c r="AM107" i="39"/>
  <c r="DE107" i="39" s="1"/>
  <c r="DW107" i="39" s="1"/>
  <c r="AE107" i="39"/>
  <c r="CW107" i="39" s="1"/>
  <c r="DO107" i="39" s="1"/>
  <c r="W107" i="39"/>
  <c r="CO107" i="39" s="1"/>
  <c r="DG107" i="39" s="1"/>
  <c r="DZ107" i="39"/>
  <c r="BC107" i="39"/>
  <c r="AU107" i="39"/>
  <c r="AL107" i="39"/>
  <c r="DD107" i="39" s="1"/>
  <c r="DV107" i="39" s="1"/>
  <c r="AD107" i="39"/>
  <c r="CV107" i="39" s="1"/>
  <c r="DN107" i="39" s="1"/>
  <c r="V107" i="39"/>
  <c r="CN107" i="39" s="1"/>
  <c r="DF107" i="39" s="1"/>
  <c r="ED102" i="39"/>
  <c r="GL102" i="39" s="1"/>
  <c r="HE102" i="39" a="1"/>
  <c r="HE102" i="39" s="1"/>
  <c r="EO91" i="39"/>
  <c r="GW91" i="39" s="1"/>
  <c r="HP91" i="39" a="1"/>
  <c r="HP91" i="39" s="1"/>
  <c r="E108" i="39" a="1"/>
  <c r="E108" i="39" s="1"/>
  <c r="A109" i="39"/>
  <c r="M108" i="39" a="1"/>
  <c r="M108" i="39" s="1"/>
  <c r="H108" i="39" a="1"/>
  <c r="H108" i="39" s="1"/>
  <c r="I108" i="39" s="1"/>
  <c r="D108" i="39" a="1"/>
  <c r="D108" i="39" s="1"/>
  <c r="T108" i="39" a="1"/>
  <c r="T108" i="39" s="1"/>
  <c r="L108" i="39" a="1"/>
  <c r="L108" i="39" s="1"/>
  <c r="G108" i="39" a="1"/>
  <c r="G108" i="39" s="1"/>
  <c r="C108" i="39" a="1"/>
  <c r="C108" i="39" s="1"/>
  <c r="K108" i="39" a="1"/>
  <c r="K108" i="39" s="1"/>
  <c r="F108" i="39" a="1"/>
  <c r="F108" i="39" s="1"/>
  <c r="B108" i="39" a="1"/>
  <c r="B108" i="39" s="1"/>
  <c r="N108" i="39" a="1"/>
  <c r="N108" i="39" s="1"/>
  <c r="J108" i="39" a="1"/>
  <c r="J108" i="39" s="1"/>
  <c r="HC104" i="39" a="1"/>
  <c r="HC104" i="39" s="1"/>
  <c r="EB104" i="39"/>
  <c r="GJ104" i="39" s="1"/>
  <c r="HP92" i="39" a="1"/>
  <c r="HP92" i="39" s="1"/>
  <c r="EO92" i="39"/>
  <c r="GW92" i="39" s="1"/>
  <c r="HG100" i="39" a="1"/>
  <c r="HG100" i="39" s="1"/>
  <c r="EF100" i="39"/>
  <c r="GN100" i="39" s="1"/>
  <c r="EM94" i="39"/>
  <c r="GU94" i="39" s="1"/>
  <c r="HN94" i="39" a="1"/>
  <c r="HN94" i="39" s="1"/>
  <c r="DO39" i="38"/>
  <c r="DQ39" i="38"/>
  <c r="DD39" i="38"/>
  <c r="DN39" i="38"/>
  <c r="DS39" i="38"/>
  <c r="DT39" i="38"/>
  <c r="CF39" i="38"/>
  <c r="CX39" i="38" s="1"/>
  <c r="CI39" i="38"/>
  <c r="DA39" i="38" s="1"/>
  <c r="DL39" i="38"/>
  <c r="IY23" i="38" a="1"/>
  <c r="IY23" i="38" s="1"/>
  <c r="FX23" i="38"/>
  <c r="IF23" i="38" s="1"/>
  <c r="BY39" i="38"/>
  <c r="CQ39" i="38" s="1"/>
  <c r="CD39" i="38"/>
  <c r="CV39" i="38" s="1"/>
  <c r="DP39" i="38"/>
  <c r="FK36" i="38"/>
  <c r="HS36" i="38" s="1"/>
  <c r="IL36" i="38" a="1"/>
  <c r="IL36" i="38" s="1"/>
  <c r="IP33" i="38" a="1"/>
  <c r="IP33" i="38" s="1"/>
  <c r="FO33" i="38"/>
  <c r="HW33" i="38" s="1"/>
  <c r="CB39" i="38"/>
  <c r="CT39" i="38" s="1"/>
  <c r="FS28" i="38"/>
  <c r="IA28" i="38" s="1"/>
  <c r="IT28" i="38" a="1"/>
  <c r="IT28" i="38" s="1"/>
  <c r="AU40" i="38"/>
  <c r="AC40" i="38"/>
  <c r="BZ40" i="38" s="1"/>
  <c r="CR40" i="38" s="1"/>
  <c r="AR40" i="38"/>
  <c r="AI40" i="38"/>
  <c r="BD40" i="38"/>
  <c r="AL40" i="38"/>
  <c r="FH40" i="38"/>
  <c r="AX40" i="38"/>
  <c r="BF40" i="38"/>
  <c r="AV40" i="38"/>
  <c r="AD40" i="38"/>
  <c r="CA40" i="38" s="1"/>
  <c r="CS40" i="38" s="1"/>
  <c r="BA40" i="38"/>
  <c r="Z40" i="38"/>
  <c r="AH40" i="38"/>
  <c r="BE40" i="38"/>
  <c r="AM40" i="38"/>
  <c r="CJ40" i="38" s="1"/>
  <c r="DB40" i="38" s="1"/>
  <c r="V40" i="38"/>
  <c r="BS40" i="38" s="1"/>
  <c r="CK40" i="38" s="1"/>
  <c r="AS40" i="38"/>
  <c r="AQ40" i="38"/>
  <c r="AW40" i="38"/>
  <c r="AE40" i="38"/>
  <c r="CB40" i="38" s="1"/>
  <c r="CT40" i="38" s="1"/>
  <c r="AJ40" i="38"/>
  <c r="AG40" i="38"/>
  <c r="CD40" i="38" s="1"/>
  <c r="CV40" i="38" s="1"/>
  <c r="AO40" i="38"/>
  <c r="W40" i="38"/>
  <c r="BT40" i="38" s="1"/>
  <c r="CL40" i="38" s="1"/>
  <c r="BB40" i="38"/>
  <c r="AB40" i="38"/>
  <c r="AP40" i="38"/>
  <c r="AF40" i="38"/>
  <c r="AT40" i="38"/>
  <c r="AY40" i="38"/>
  <c r="AZ40" i="38"/>
  <c r="X40" i="38"/>
  <c r="BC40" i="38"/>
  <c r="AK40" i="38"/>
  <c r="CH40" i="38" s="1"/>
  <c r="CZ40" i="38" s="1"/>
  <c r="AA40" i="38"/>
  <c r="Y40" i="38"/>
  <c r="BV40" i="38" s="1"/>
  <c r="CN40" i="38" s="1"/>
  <c r="CH39" i="38"/>
  <c r="CZ39" i="38" s="1"/>
  <c r="FJ38" i="38"/>
  <c r="HR38" i="38" s="1"/>
  <c r="IK38" i="38" a="1"/>
  <c r="IK38" i="38" s="1"/>
  <c r="IQ32" i="38" a="1"/>
  <c r="IQ32" i="38" s="1"/>
  <c r="FP32" i="38"/>
  <c r="HX32" i="38" s="1"/>
  <c r="FS29" i="38"/>
  <c r="IA29" i="38" s="1"/>
  <c r="IT29" i="38" a="1"/>
  <c r="IT29" i="38" s="1"/>
  <c r="DE39" i="38"/>
  <c r="HP39" i="38"/>
  <c r="DF39" i="38"/>
  <c r="IL37" i="38" a="1"/>
  <c r="IL37" i="38" s="1"/>
  <c r="FK37" i="38"/>
  <c r="HS37" i="38" s="1"/>
  <c r="DK39" i="38"/>
  <c r="DR39" i="38"/>
  <c r="DG39" i="38"/>
  <c r="IS30" i="38" a="1"/>
  <c r="IS30" i="38" s="1"/>
  <c r="FR30" i="38"/>
  <c r="HZ30" i="38" s="1"/>
  <c r="BS39" i="38"/>
  <c r="CK39" i="38" s="1"/>
  <c r="FM35" i="38"/>
  <c r="HU35" i="38" s="1"/>
  <c r="IN35" i="38" a="1"/>
  <c r="IN35" i="38" s="1"/>
  <c r="IW26" i="38" a="1"/>
  <c r="IW26" i="38" s="1"/>
  <c r="FV26" i="38"/>
  <c r="ID26" i="38" s="1"/>
  <c r="S40" i="38"/>
  <c r="R40" i="38"/>
  <c r="JZ40" i="38" a="1"/>
  <c r="JZ40" i="38" s="1"/>
  <c r="HC40" i="38" a="1"/>
  <c r="HC40" i="38" s="1"/>
  <c r="KG40" i="38" a="1"/>
  <c r="KG40" i="38" s="1"/>
  <c r="HJ40" i="38" a="1"/>
  <c r="HJ40" i="38" s="1"/>
  <c r="GB40" i="38" a="1"/>
  <c r="GB40" i="38" s="1"/>
  <c r="JG40" i="38" a="1"/>
  <c r="JG40" i="38" s="1"/>
  <c r="GM40" i="38" a="1"/>
  <c r="GM40" i="38" s="1"/>
  <c r="JF40" i="38" a="1"/>
  <c r="JF40" i="38" s="1"/>
  <c r="GP40" i="38" a="1"/>
  <c r="GP40" i="38" s="1"/>
  <c r="JV40" i="38" a="1"/>
  <c r="JV40" i="38" s="1"/>
  <c r="GY40" i="38" a="1"/>
  <c r="GY40" i="38" s="1"/>
  <c r="KC40" i="38" a="1"/>
  <c r="KC40" i="38" s="1"/>
  <c r="HF40" i="38" a="1"/>
  <c r="HF40" i="38" s="1"/>
  <c r="KJ40" i="38" a="1"/>
  <c r="KJ40" i="38" s="1"/>
  <c r="JC40" i="38" a="1"/>
  <c r="JC40" i="38" s="1"/>
  <c r="GI40" i="38" a="1"/>
  <c r="GI40" i="38" s="1"/>
  <c r="HL40" i="38" a="1"/>
  <c r="HL40" i="38" s="1"/>
  <c r="JN40" i="38" a="1"/>
  <c r="JN40" i="38" s="1"/>
  <c r="JQ40" i="38" a="1"/>
  <c r="JQ40" i="38" s="1"/>
  <c r="GS40" i="38" a="1"/>
  <c r="GS40" i="38" s="1"/>
  <c r="JY40" i="38" a="1"/>
  <c r="JY40" i="38" s="1"/>
  <c r="HB40" i="38" a="1"/>
  <c r="HB40" i="38" s="1"/>
  <c r="KF40" i="38" a="1"/>
  <c r="KF40" i="38" s="1"/>
  <c r="HM40" i="38" a="1"/>
  <c r="HM40" i="38" s="1"/>
  <c r="GE40" i="38" a="1"/>
  <c r="GE40" i="38" s="1"/>
  <c r="GD40" i="38" a="1"/>
  <c r="GD40" i="38" s="1"/>
  <c r="GL40" i="38" a="1"/>
  <c r="GL40" i="38" s="1"/>
  <c r="JM40" i="38" a="1"/>
  <c r="JM40" i="38" s="1"/>
  <c r="GO40" i="38" a="1"/>
  <c r="GO40" i="38" s="1"/>
  <c r="JT40" i="38" a="1"/>
  <c r="JT40" i="38" s="1"/>
  <c r="GX40" i="38" a="1"/>
  <c r="GX40" i="38" s="1"/>
  <c r="KB40" i="38" a="1"/>
  <c r="KB40" i="38" s="1"/>
  <c r="HI40" i="38" a="1"/>
  <c r="HI40" i="38" s="1"/>
  <c r="JJ40" i="38" a="1"/>
  <c r="JJ40" i="38" s="1"/>
  <c r="JW40" i="38" a="1"/>
  <c r="JW40" i="38" s="1"/>
  <c r="KI40" i="38" a="1"/>
  <c r="KI40" i="38" s="1"/>
  <c r="JI40" i="38" a="1"/>
  <c r="JI40" i="38" s="1"/>
  <c r="GK40" i="38" a="1"/>
  <c r="GK40" i="38" s="1"/>
  <c r="JP40" i="38" a="1"/>
  <c r="JP40" i="38" s="1"/>
  <c r="GR40" i="38" a="1"/>
  <c r="GR40" i="38" s="1"/>
  <c r="JX40" i="38" a="1"/>
  <c r="JX40" i="38" s="1"/>
  <c r="HE40" i="38" a="1"/>
  <c r="HE40" i="38" s="1"/>
  <c r="GH40" i="38" a="1"/>
  <c r="GH40" i="38" s="1"/>
  <c r="KA40" i="38" a="1"/>
  <c r="KA40" i="38" s="1"/>
  <c r="HH40" i="38" a="1"/>
  <c r="HH40" i="38" s="1"/>
  <c r="KL40" i="38" a="1"/>
  <c r="KL40" i="38" s="1"/>
  <c r="JE40" i="38" a="1"/>
  <c r="JE40" i="38" s="1"/>
  <c r="GG40" i="38" a="1"/>
  <c r="GG40" i="38" s="1"/>
  <c r="JL40" i="38" a="1"/>
  <c r="JL40" i="38" s="1"/>
  <c r="GN40" i="38" a="1"/>
  <c r="GN40" i="38" s="1"/>
  <c r="JS40" i="38" a="1"/>
  <c r="JS40" i="38" s="1"/>
  <c r="HA40" i="38" a="1"/>
  <c r="HA40" i="38" s="1"/>
  <c r="KE40" i="38" a="1"/>
  <c r="KE40" i="38" s="1"/>
  <c r="GZ40" i="38" a="1"/>
  <c r="GZ40" i="38" s="1"/>
  <c r="KH40" i="38" a="1"/>
  <c r="KH40" i="38" s="1"/>
  <c r="HK40" i="38" a="1"/>
  <c r="HK40" i="38" s="1"/>
  <c r="GC40" i="38" a="1"/>
  <c r="GC40" i="38" s="1"/>
  <c r="JH40" i="38" a="1"/>
  <c r="JH40" i="38" s="1"/>
  <c r="GJ40" i="38" a="1"/>
  <c r="GJ40" i="38" s="1"/>
  <c r="JO40" i="38" a="1"/>
  <c r="JO40" i="38" s="1"/>
  <c r="GW40" i="38" a="1"/>
  <c r="GW40" i="38" s="1"/>
  <c r="HD40" i="38" a="1"/>
  <c r="HD40" i="38" s="1"/>
  <c r="GV40" i="38" a="1"/>
  <c r="GV40" i="38" s="1"/>
  <c r="KD40" i="38" a="1"/>
  <c r="KD40" i="38" s="1"/>
  <c r="HG40" i="38" a="1"/>
  <c r="HG40" i="38" s="1"/>
  <c r="KK40" i="38" a="1"/>
  <c r="KK40" i="38" s="1"/>
  <c r="JD40" i="38" a="1"/>
  <c r="JD40" i="38" s="1"/>
  <c r="GF40" i="38" a="1"/>
  <c r="GF40" i="38" s="1"/>
  <c r="JK40" i="38" a="1"/>
  <c r="JK40" i="38" s="1"/>
  <c r="GQ40" i="38" a="1"/>
  <c r="GQ40" i="38" s="1"/>
  <c r="KM40" i="38" a="1"/>
  <c r="KM40" i="38" s="1"/>
  <c r="JR40" i="38" a="1"/>
  <c r="JR40" i="38" s="1"/>
  <c r="CA39" i="38"/>
  <c r="CS39" i="38" s="1"/>
  <c r="EK40" i="38"/>
  <c r="EI40" i="38"/>
  <c r="EO40" i="38"/>
  <c r="EN40" i="38"/>
  <c r="FB40" i="38"/>
  <c r="EC40" i="38"/>
  <c r="EA40" i="38"/>
  <c r="DW40" i="38"/>
  <c r="FC40" i="38"/>
  <c r="ET40" i="38"/>
  <c r="EZ40" i="38"/>
  <c r="EX40" i="38"/>
  <c r="FE40" i="38"/>
  <c r="EF40" i="38"/>
  <c r="EL40" i="38"/>
  <c r="ER40" i="38"/>
  <c r="EP40" i="38"/>
  <c r="EM40" i="38"/>
  <c r="EW40" i="38"/>
  <c r="ED40" i="38"/>
  <c r="EJ40" i="38"/>
  <c r="EH40" i="38"/>
  <c r="DY40" i="38"/>
  <c r="EE40" i="38"/>
  <c r="DV40" i="38"/>
  <c r="EB40" i="38"/>
  <c r="DZ40" i="38"/>
  <c r="FD40" i="38"/>
  <c r="FA40" i="38"/>
  <c r="EY40" i="38"/>
  <c r="EU40" i="38"/>
  <c r="EG40" i="38"/>
  <c r="ES40" i="38"/>
  <c r="EQ40" i="38"/>
  <c r="DX40" i="38"/>
  <c r="EV40" i="38"/>
  <c r="IQ31" i="38" a="1"/>
  <c r="IQ31" i="38" s="1"/>
  <c r="FP31" i="38"/>
  <c r="HX31" i="38" s="1"/>
  <c r="DH39" i="38"/>
  <c r="DU39" i="38"/>
  <c r="DI39" i="38"/>
  <c r="IX24" i="38" a="1"/>
  <c r="IX24" i="38" s="1"/>
  <c r="FW24" i="38"/>
  <c r="IE24" i="38" s="1"/>
  <c r="G41" i="38" a="1"/>
  <c r="G41" i="38" s="1"/>
  <c r="D41" i="38" a="1"/>
  <c r="D41" i="38" s="1"/>
  <c r="C41" i="38" a="1"/>
  <c r="C41" i="38" s="1"/>
  <c r="E41" i="38" a="1"/>
  <c r="E41" i="38" s="1"/>
  <c r="A42" i="38"/>
  <c r="M41" i="38" a="1"/>
  <c r="M41" i="38" s="1"/>
  <c r="T41" i="38" a="1"/>
  <c r="T41" i="38" s="1"/>
  <c r="H41" i="38" a="1"/>
  <c r="H41" i="38" s="1"/>
  <c r="I41" i="38" s="1"/>
  <c r="K41" i="38" a="1"/>
  <c r="K41" i="38" s="1"/>
  <c r="F41" i="38" a="1"/>
  <c r="F41" i="38" s="1"/>
  <c r="B41" i="38" a="1"/>
  <c r="B41" i="38" s="1"/>
  <c r="L41" i="38" a="1"/>
  <c r="L41" i="38" s="1"/>
  <c r="J41" i="38" a="1"/>
  <c r="J41" i="38" s="1"/>
  <c r="IW25" i="38" a="1"/>
  <c r="IW25" i="38" s="1"/>
  <c r="FV25" i="38"/>
  <c r="ID25" i="38" s="1"/>
  <c r="IO34" i="38" a="1"/>
  <c r="IO34" i="38" s="1"/>
  <c r="FN34" i="38"/>
  <c r="HV34" i="38" s="1"/>
  <c r="CG39" i="38"/>
  <c r="CY39" i="38" s="1"/>
  <c r="CC39" i="38"/>
  <c r="CU39" i="38" s="1"/>
  <c r="FT27" i="38"/>
  <c r="IB27" i="38" s="1"/>
  <c r="IU27" i="38" a="1"/>
  <c r="IU27" i="38" s="1"/>
  <c r="EC34" i="39"/>
  <c r="GK34" i="39" s="1"/>
  <c r="HE34" i="39" s="1" a="1"/>
  <c r="HE34" i="39" s="1"/>
  <c r="HD34" i="39" a="1"/>
  <c r="HD34" i="39" s="1"/>
  <c r="EN23" i="39"/>
  <c r="GV23" i="39" s="1"/>
  <c r="EL25" i="39"/>
  <c r="GT25" i="39" s="1"/>
  <c r="EM25" i="39" s="1"/>
  <c r="HM25" i="39" a="1"/>
  <c r="HM25" i="39" s="1"/>
  <c r="HF32" i="39" a="1"/>
  <c r="HF32" i="39" s="1"/>
  <c r="HD35" i="39" a="1"/>
  <c r="HD35" i="39" s="1"/>
  <c r="NQ37" i="40" a="1"/>
  <c r="NQ37" i="40" s="1"/>
  <c r="HJ28" i="39" a="1"/>
  <c r="HJ28" i="39" s="1"/>
  <c r="EI28" i="39"/>
  <c r="GQ28" i="39" s="1"/>
  <c r="GR24" i="39"/>
  <c r="AY24" i="39"/>
  <c r="AF24" i="39" s="1"/>
  <c r="CX24" i="39" s="1"/>
  <c r="DP24" i="39" s="1"/>
  <c r="EG31" i="39"/>
  <c r="GO31" i="39" s="1"/>
  <c r="Y39" i="40"/>
  <c r="AR39" i="40" s="1"/>
  <c r="GS26" i="39"/>
  <c r="GM30" i="39"/>
  <c r="HG30" i="39" s="1" a="1"/>
  <c r="HG30" i="39" s="1"/>
  <c r="AT30" i="39"/>
  <c r="AA30" i="39" s="1"/>
  <c r="CS30" i="39" s="1"/>
  <c r="DK30" i="39" s="1"/>
  <c r="EE29" i="39"/>
  <c r="HF29" i="39" a="1"/>
  <c r="HF29" i="39" s="1"/>
  <c r="I39" i="39"/>
  <c r="DZ39" i="39" s="1"/>
  <c r="AO38" i="39"/>
  <c r="V38" i="39" s="1"/>
  <c r="CN38" i="39" s="1"/>
  <c r="DF38" i="39" s="1"/>
  <c r="V39" i="40"/>
  <c r="AO39" i="40" s="1"/>
  <c r="HP22" i="39" a="1"/>
  <c r="HP22" i="39" s="1"/>
  <c r="AD39" i="40"/>
  <c r="AW39" i="40" s="1"/>
  <c r="AG39" i="40"/>
  <c r="AZ39" i="40" s="1"/>
  <c r="GK35" i="39"/>
  <c r="HE35" i="39" s="1" a="1"/>
  <c r="HE35" i="39" s="1"/>
  <c r="AR35" i="39"/>
  <c r="Y35" i="39" s="1"/>
  <c r="CQ35" i="39" s="1"/>
  <c r="DI35" i="39" s="1"/>
  <c r="GN27" i="39"/>
  <c r="AU27" i="39"/>
  <c r="AB27" i="39" s="1"/>
  <c r="CT27" i="39" s="1"/>
  <c r="DL27" i="39" s="1"/>
  <c r="GI36" i="39"/>
  <c r="AP36" i="39"/>
  <c r="W36" i="39" s="1"/>
  <c r="CO36" i="39" s="1"/>
  <c r="DG36" i="39" s="1"/>
  <c r="BC23" i="39"/>
  <c r="AJ23" i="39" s="1"/>
  <c r="DB23" i="39" s="1"/>
  <c r="DT23" i="39" s="1"/>
  <c r="GL33" i="39"/>
  <c r="EE33" i="39" s="1"/>
  <c r="AS33" i="39"/>
  <c r="Z33" i="39" s="1"/>
  <c r="CR33" i="39" s="1"/>
  <c r="DJ33" i="39" s="1"/>
  <c r="EG20" i="38"/>
  <c r="AG20" i="38"/>
  <c r="EY20" i="38"/>
  <c r="BA25" i="39"/>
  <c r="AH25" i="39" s="1"/>
  <c r="CZ25" i="39" s="1"/>
  <c r="DR25" i="39" s="1"/>
  <c r="GY16" i="39"/>
  <c r="HS16" i="39" s="1" a="1"/>
  <c r="HS16" i="39" s="1"/>
  <c r="BF16" i="39"/>
  <c r="AM16" i="39" s="1"/>
  <c r="DE16" i="39" s="1"/>
  <c r="DW16" i="39" s="1"/>
  <c r="FT20" i="38"/>
  <c r="IU20" i="38" a="1"/>
  <c r="IU20" i="38" s="1"/>
  <c r="GX21" i="39"/>
  <c r="HR21" i="39" s="1" a="1"/>
  <c r="HR21" i="39" s="1"/>
  <c r="BE21" i="39"/>
  <c r="AL21" i="39" s="1"/>
  <c r="DD21" i="39" s="1"/>
  <c r="DV21" i="39" s="1"/>
  <c r="AV31" i="39"/>
  <c r="AC31" i="39" s="1"/>
  <c r="CU31" i="39" s="1"/>
  <c r="DM31" i="39" s="1"/>
  <c r="AJ39" i="40"/>
  <c r="BC39" i="40" s="1"/>
  <c r="AE39" i="40"/>
  <c r="AX39" i="40" s="1"/>
  <c r="AA39" i="40"/>
  <c r="AT39" i="40" s="1"/>
  <c r="U39" i="40"/>
  <c r="AN39" i="40" s="1"/>
  <c r="AM39" i="40"/>
  <c r="BF39" i="40" s="1"/>
  <c r="AI39" i="40"/>
  <c r="BB39" i="40" s="1"/>
  <c r="AC39" i="40"/>
  <c r="AV39" i="40" s="1"/>
  <c r="X39" i="40"/>
  <c r="AQ39" i="40" s="1"/>
  <c r="IA15" i="38"/>
  <c r="AZ15" i="38"/>
  <c r="AK39" i="40"/>
  <c r="BD39" i="40" s="1"/>
  <c r="AF39" i="40"/>
  <c r="AY39" i="40" s="1"/>
  <c r="CC15" i="38"/>
  <c r="CU15" i="38" s="1"/>
  <c r="DN15" i="38"/>
  <c r="AL39" i="40"/>
  <c r="BE39" i="40" s="1"/>
  <c r="Z39" i="40"/>
  <c r="AS39" i="40" s="1"/>
  <c r="AB39" i="40"/>
  <c r="AU39" i="40" s="1"/>
  <c r="W39" i="40"/>
  <c r="AP39" i="40" s="1"/>
  <c r="HY39" i="40"/>
  <c r="JI39" i="40"/>
  <c r="IQ39" i="40"/>
  <c r="IC39" i="40"/>
  <c r="IU39" i="40"/>
  <c r="JM39" i="40"/>
  <c r="HZ39" i="40"/>
  <c r="IR39" i="40"/>
  <c r="JJ39" i="40"/>
  <c r="IG39" i="40"/>
  <c r="JQ39" i="40"/>
  <c r="IY39" i="40"/>
  <c r="IA39" i="40"/>
  <c r="JK39" i="40"/>
  <c r="IS39" i="40"/>
  <c r="ID39" i="40"/>
  <c r="IV39" i="40"/>
  <c r="JN39" i="40"/>
  <c r="BX39" i="40"/>
  <c r="DC39" i="40"/>
  <c r="DU39" i="40" s="1"/>
  <c r="DD39" i="40"/>
  <c r="DV39" i="40" s="1"/>
  <c r="DB39" i="40"/>
  <c r="DT39" i="40" s="1"/>
  <c r="JB39" i="40"/>
  <c r="JD39" i="40"/>
  <c r="AR34" i="39"/>
  <c r="Y34" i="39" s="1"/>
  <c r="CQ34" i="39" s="1"/>
  <c r="DI34" i="39" s="1"/>
  <c r="JE39" i="40"/>
  <c r="BT39" i="40"/>
  <c r="DG39" i="40"/>
  <c r="DY39" i="40" s="1"/>
  <c r="DF39" i="40"/>
  <c r="DX39" i="40" s="1"/>
  <c r="AY28" i="39"/>
  <c r="AF28" i="39" s="1"/>
  <c r="CX28" i="39" s="1"/>
  <c r="DP28" i="39" s="1"/>
  <c r="DJ39" i="40"/>
  <c r="EB39" i="40" s="1"/>
  <c r="GW22" i="39"/>
  <c r="EP22" i="39" s="1"/>
  <c r="BD22" i="39"/>
  <c r="AK22" i="39" s="1"/>
  <c r="DC22" i="39" s="1"/>
  <c r="DU22" i="39" s="1"/>
  <c r="IH39" i="40"/>
  <c r="IM39" i="40"/>
  <c r="JF39" i="40"/>
  <c r="BO39" i="40"/>
  <c r="GM32" i="39"/>
  <c r="HG32" i="39" s="1" a="1"/>
  <c r="HG32" i="39" s="1"/>
  <c r="AT32" i="39"/>
  <c r="AA32" i="39" s="1"/>
  <c r="CS32" i="39" s="1"/>
  <c r="DK32" i="39" s="1"/>
  <c r="BK39" i="40"/>
  <c r="IZ39" i="40"/>
  <c r="IL39" i="40"/>
  <c r="IN39" i="40"/>
  <c r="II39" i="40"/>
  <c r="JH39" i="40"/>
  <c r="I40" i="40"/>
  <c r="Y40" i="40" s="1"/>
  <c r="AR40" i="40" s="1"/>
  <c r="DL19" i="38"/>
  <c r="CA19" i="38"/>
  <c r="CS19" i="38" s="1"/>
  <c r="EW18" i="38"/>
  <c r="AE18" i="38"/>
  <c r="EE18" i="38"/>
  <c r="FR18" i="38"/>
  <c r="IS18" i="38" a="1"/>
  <c r="IS18" i="38" s="1"/>
  <c r="HY19" i="38"/>
  <c r="AX19" i="38"/>
  <c r="EK19" i="39"/>
  <c r="HL19" i="39" a="1"/>
  <c r="HL19" i="39" s="1"/>
  <c r="G40" i="39" a="1"/>
  <c r="G40" i="39" s="1"/>
  <c r="C40" i="39" a="1"/>
  <c r="C40" i="39" s="1"/>
  <c r="K40" i="39" a="1"/>
  <c r="K40" i="39" s="1"/>
  <c r="F40" i="39" a="1"/>
  <c r="F40" i="39" s="1"/>
  <c r="B40" i="39" a="1"/>
  <c r="B40" i="39" s="1"/>
  <c r="N40" i="39" a="1"/>
  <c r="N40" i="39" s="1"/>
  <c r="J40" i="39" a="1"/>
  <c r="J40" i="39" s="1"/>
  <c r="E40" i="39" a="1"/>
  <c r="E40" i="39" s="1"/>
  <c r="A41" i="39"/>
  <c r="M40" i="39" a="1"/>
  <c r="M40" i="39" s="1"/>
  <c r="H40" i="39" a="1"/>
  <c r="H40" i="39" s="1"/>
  <c r="I40" i="39" s="1"/>
  <c r="D40" i="39" a="1"/>
  <c r="D40" i="39" s="1"/>
  <c r="T40" i="39" a="1"/>
  <c r="T40" i="39" s="1"/>
  <c r="L40" i="39" a="1"/>
  <c r="L40" i="39" s="1"/>
  <c r="KD30" i="40"/>
  <c r="NF30" i="40" s="1"/>
  <c r="NY30" i="40" a="1"/>
  <c r="NY30" i="40" s="1"/>
  <c r="FS17" i="38"/>
  <c r="IT17" i="38" a="1"/>
  <c r="IT17" i="38" s="1"/>
  <c r="EY16" i="38"/>
  <c r="EG16" i="38"/>
  <c r="AG16" i="38"/>
  <c r="KB31" i="40"/>
  <c r="ND31" i="40" s="1"/>
  <c r="NW31" i="40" a="1"/>
  <c r="NW31" i="40" s="1"/>
  <c r="R40" i="40"/>
  <c r="S40" i="40"/>
  <c r="NY29" i="40" a="1"/>
  <c r="NY29" i="40" s="1"/>
  <c r="KD29" i="40"/>
  <c r="NF29" i="40" s="1"/>
  <c r="GV11" i="39"/>
  <c r="BC11" i="39"/>
  <c r="AJ11" i="39" s="1"/>
  <c r="DB11" i="39" s="1"/>
  <c r="DT11" i="39" s="1"/>
  <c r="HB37" i="39" a="1"/>
  <c r="HB37" i="39" s="1"/>
  <c r="EA37" i="39"/>
  <c r="MV39" i="40"/>
  <c r="AF17" i="38"/>
  <c r="EF17" i="38"/>
  <c r="EX17" i="38"/>
  <c r="NT34" i="40" a="1"/>
  <c r="NT34" i="40" s="1"/>
  <c r="JY34" i="40"/>
  <c r="NA34" i="40" s="1"/>
  <c r="NS35" i="40" a="1"/>
  <c r="NS35" i="40" s="1"/>
  <c r="JX35" i="40"/>
  <c r="MZ35" i="40" s="1"/>
  <c r="FT16" i="38"/>
  <c r="IU16" i="38" a="1"/>
  <c r="IU16" i="38" s="1"/>
  <c r="JK40" i="40"/>
  <c r="JC40" i="40"/>
  <c r="IT40" i="40"/>
  <c r="JH40" i="40"/>
  <c r="IX40" i="40"/>
  <c r="IW40" i="40"/>
  <c r="JL40" i="40"/>
  <c r="JD40" i="40"/>
  <c r="Q40" i="40" a="1"/>
  <c r="Q40" i="40" s="1"/>
  <c r="JW36" i="40"/>
  <c r="MY36" i="40" s="1"/>
  <c r="NR36" i="40" a="1"/>
  <c r="NR36" i="40" s="1"/>
  <c r="GU13" i="39"/>
  <c r="BB13" i="39"/>
  <c r="AI13" i="39" s="1"/>
  <c r="DA13" i="39" s="1"/>
  <c r="DS13" i="39" s="1"/>
  <c r="JU38" i="40"/>
  <c r="MW38" i="40" s="1"/>
  <c r="NP38" i="40" a="1"/>
  <c r="NP38" i="40" s="1"/>
  <c r="MR40" i="40" a="1"/>
  <c r="MR40" i="40" s="1"/>
  <c r="MN40" i="40" a="1"/>
  <c r="MN40" i="40" s="1"/>
  <c r="MJ40" i="40" a="1"/>
  <c r="MJ40" i="40" s="1"/>
  <c r="MF40" i="40" a="1"/>
  <c r="MF40" i="40" s="1"/>
  <c r="MB40" i="40" a="1"/>
  <c r="MB40" i="40" s="1"/>
  <c r="LV40" i="40" a="1"/>
  <c r="LV40" i="40" s="1"/>
  <c r="EQ40" i="40" s="1"/>
  <c r="LR40" i="40" a="1"/>
  <c r="LR40" i="40" s="1"/>
  <c r="EM40" i="40" s="1"/>
  <c r="LN40" i="40" a="1"/>
  <c r="LN40" i="40" s="1"/>
  <c r="EI40" i="40" s="1"/>
  <c r="LJ40" i="40" a="1"/>
  <c r="LJ40" i="40" s="1"/>
  <c r="EE40" i="40" s="1"/>
  <c r="LB40" i="40"/>
  <c r="KT40" i="40"/>
  <c r="DF40" i="40"/>
  <c r="DX40" i="40" s="1"/>
  <c r="CX40" i="40"/>
  <c r="DP40" i="40" s="1"/>
  <c r="BU40" i="40"/>
  <c r="IC40" i="40" s="1"/>
  <c r="BM40" i="40"/>
  <c r="HU40" i="40" s="1"/>
  <c r="LA40" i="40"/>
  <c r="KS40" i="40"/>
  <c r="JT40" i="40" a="1"/>
  <c r="JT40" i="40" s="1"/>
  <c r="DE40" i="40"/>
  <c r="DW40" i="40" s="1"/>
  <c r="CW40" i="40"/>
  <c r="DO40" i="40" s="1"/>
  <c r="CQ40" i="40" a="1"/>
  <c r="CQ40" i="40" s="1"/>
  <c r="CM40" i="40" a="1"/>
  <c r="CM40" i="40" s="1"/>
  <c r="CI40" i="40" a="1"/>
  <c r="CI40" i="40" s="1"/>
  <c r="CE40" i="40" a="1"/>
  <c r="CE40" i="40" s="1"/>
  <c r="CA40" i="40" a="1"/>
  <c r="CA40" i="40" s="1"/>
  <c r="BT40" i="40"/>
  <c r="IB40" i="40" s="1"/>
  <c r="BL40" i="40"/>
  <c r="HT40" i="40" s="1"/>
  <c r="MQ40" i="40" a="1"/>
  <c r="MQ40" i="40" s="1"/>
  <c r="MM40" i="40" a="1"/>
  <c r="MM40" i="40" s="1"/>
  <c r="MI40" i="40" a="1"/>
  <c r="MI40" i="40" s="1"/>
  <c r="ME40" i="40" a="1"/>
  <c r="ME40" i="40" s="1"/>
  <c r="LY40" i="40" a="1"/>
  <c r="LY40" i="40" s="1"/>
  <c r="ET40" i="40" s="1"/>
  <c r="LU40" i="40" a="1"/>
  <c r="LU40" i="40" s="1"/>
  <c r="EP40" i="40" s="1"/>
  <c r="LQ40" i="40" a="1"/>
  <c r="LQ40" i="40" s="1"/>
  <c r="EL40" i="40" s="1"/>
  <c r="LM40" i="40" a="1"/>
  <c r="LM40" i="40" s="1"/>
  <c r="EH40" i="40" s="1"/>
  <c r="LI40" i="40" a="1"/>
  <c r="LI40" i="40" s="1"/>
  <c r="ED40" i="40" s="1"/>
  <c r="KZ40" i="40"/>
  <c r="KR40" i="40"/>
  <c r="DD40" i="40"/>
  <c r="DV40" i="40" s="1"/>
  <c r="CV40" i="40"/>
  <c r="DN40" i="40" s="1"/>
  <c r="BS40" i="40"/>
  <c r="IA40" i="40" s="1"/>
  <c r="BK40" i="40"/>
  <c r="HS40" i="40" s="1"/>
  <c r="KY40" i="40"/>
  <c r="KQ40" i="40"/>
  <c r="DC40" i="40"/>
  <c r="DU40" i="40" s="1"/>
  <c r="CU40" i="40"/>
  <c r="DM40" i="40" s="1"/>
  <c r="CP40" i="40" a="1"/>
  <c r="CP40" i="40" s="1"/>
  <c r="CL40" i="40" a="1"/>
  <c r="CL40" i="40" s="1"/>
  <c r="CH40" i="40" a="1"/>
  <c r="CH40" i="40" s="1"/>
  <c r="CD40" i="40" a="1"/>
  <c r="CD40" i="40" s="1"/>
  <c r="BZ40" i="40" a="1"/>
  <c r="BZ40" i="40" s="1"/>
  <c r="BR40" i="40"/>
  <c r="HZ40" i="40" s="1"/>
  <c r="BJ40" i="40"/>
  <c r="HR40" i="40" s="1"/>
  <c r="MP40" i="40" a="1"/>
  <c r="MP40" i="40" s="1"/>
  <c r="ML40" i="40" a="1"/>
  <c r="ML40" i="40" s="1"/>
  <c r="MH40" i="40" a="1"/>
  <c r="MH40" i="40" s="1"/>
  <c r="MD40" i="40" a="1"/>
  <c r="MD40" i="40" s="1"/>
  <c r="LX40" i="40" a="1"/>
  <c r="LX40" i="40" s="1"/>
  <c r="ES40" i="40" s="1"/>
  <c r="LT40" i="40" a="1"/>
  <c r="LT40" i="40" s="1"/>
  <c r="EO40" i="40" s="1"/>
  <c r="LP40" i="40" a="1"/>
  <c r="LP40" i="40" s="1"/>
  <c r="EK40" i="40" s="1"/>
  <c r="LL40" i="40" a="1"/>
  <c r="LL40" i="40" s="1"/>
  <c r="EG40" i="40" s="1"/>
  <c r="LH40" i="40" a="1"/>
  <c r="LH40" i="40" s="1"/>
  <c r="EC40" i="40" s="1"/>
  <c r="KX40" i="40"/>
  <c r="KP40" i="40"/>
  <c r="DJ40" i="40"/>
  <c r="EB40" i="40" s="1"/>
  <c r="DB40" i="40"/>
  <c r="DT40" i="40" s="1"/>
  <c r="CT40" i="40"/>
  <c r="DL40" i="40" s="1"/>
  <c r="BY40" i="40"/>
  <c r="IG40" i="40" s="1"/>
  <c r="BQ40" i="40"/>
  <c r="HY40" i="40" s="1"/>
  <c r="BI40" i="40"/>
  <c r="HQ40" i="40" s="1"/>
  <c r="LE40" i="40"/>
  <c r="KW40" i="40"/>
  <c r="KO40" i="40"/>
  <c r="DI40" i="40"/>
  <c r="EA40" i="40" s="1"/>
  <c r="DA40" i="40"/>
  <c r="DS40" i="40" s="1"/>
  <c r="CS40" i="40"/>
  <c r="DK40" i="40" s="1"/>
  <c r="CO40" i="40" a="1"/>
  <c r="CO40" i="40" s="1"/>
  <c r="CK40" i="40" a="1"/>
  <c r="CK40" i="40" s="1"/>
  <c r="CG40" i="40" a="1"/>
  <c r="CG40" i="40" s="1"/>
  <c r="CC40" i="40" a="1"/>
  <c r="CC40" i="40" s="1"/>
  <c r="BX40" i="40"/>
  <c r="IF40" i="40" s="1"/>
  <c r="BP40" i="40"/>
  <c r="HX40" i="40" s="1"/>
  <c r="BH40" i="40"/>
  <c r="HP40" i="40" s="1"/>
  <c r="MS40" i="40" a="1"/>
  <c r="MS40" i="40" s="1"/>
  <c r="MO40" i="40" a="1"/>
  <c r="MO40" i="40" s="1"/>
  <c r="MK40" i="40" a="1"/>
  <c r="MK40" i="40" s="1"/>
  <c r="MG40" i="40" a="1"/>
  <c r="MG40" i="40" s="1"/>
  <c r="MC40" i="40" a="1"/>
  <c r="MC40" i="40" s="1"/>
  <c r="LW40" i="40" a="1"/>
  <c r="LW40" i="40" s="1"/>
  <c r="ER40" i="40" s="1"/>
  <c r="LS40" i="40" a="1"/>
  <c r="LS40" i="40" s="1"/>
  <c r="EN40" i="40" s="1"/>
  <c r="LO40" i="40" a="1"/>
  <c r="LO40" i="40" s="1"/>
  <c r="EJ40" i="40" s="1"/>
  <c r="LK40" i="40" a="1"/>
  <c r="LK40" i="40" s="1"/>
  <c r="EF40" i="40" s="1"/>
  <c r="LD40" i="40"/>
  <c r="KV40" i="40"/>
  <c r="KN40" i="40"/>
  <c r="DH40" i="40"/>
  <c r="DZ40" i="40" s="1"/>
  <c r="CZ40" i="40"/>
  <c r="DR40" i="40" s="1"/>
  <c r="BW40" i="40"/>
  <c r="IE40" i="40" s="1"/>
  <c r="BO40" i="40"/>
  <c r="HW40" i="40" s="1"/>
  <c r="BG40" i="40"/>
  <c r="LC40" i="40"/>
  <c r="KU40" i="40"/>
  <c r="DG40" i="40"/>
  <c r="DY40" i="40" s="1"/>
  <c r="CY40" i="40"/>
  <c r="DQ40" i="40" s="1"/>
  <c r="CR40" i="40" a="1"/>
  <c r="CR40" i="40" s="1"/>
  <c r="CN40" i="40" a="1"/>
  <c r="CN40" i="40" s="1"/>
  <c r="CJ40" i="40" a="1"/>
  <c r="CJ40" i="40" s="1"/>
  <c r="CF40" i="40" a="1"/>
  <c r="CF40" i="40" s="1"/>
  <c r="CB40" i="40" a="1"/>
  <c r="CB40" i="40" s="1"/>
  <c r="BV40" i="40"/>
  <c r="ID40" i="40" s="1"/>
  <c r="BN40" i="40"/>
  <c r="HV40" i="40" s="1"/>
  <c r="KA32" i="40"/>
  <c r="NC32" i="40" s="1"/>
  <c r="NV32" i="40" a="1"/>
  <c r="NV32" i="40" s="1"/>
  <c r="AI11" i="38"/>
  <c r="FA11" i="38"/>
  <c r="EI11" i="38"/>
  <c r="AG14" i="38"/>
  <c r="EG14" i="38"/>
  <c r="EY14" i="38"/>
  <c r="KI25" i="40"/>
  <c r="NK25" i="40" s="1"/>
  <c r="OD25" i="40" a="1"/>
  <c r="OD25" i="40" s="1"/>
  <c r="HO12" i="39" a="1"/>
  <c r="HO12" i="39" s="1"/>
  <c r="EN12" i="39"/>
  <c r="AI12" i="38"/>
  <c r="FA12" i="38"/>
  <c r="EI12" i="38"/>
  <c r="FG39" i="40"/>
  <c r="GQ39" i="40" s="1"/>
  <c r="IW11" i="38" a="1"/>
  <c r="IW11" i="38" s="1"/>
  <c r="FV11" i="38"/>
  <c r="JC39" i="39" a="1"/>
  <c r="JC39" i="39" s="1"/>
  <c r="IY39" i="39" a="1"/>
  <c r="IY39" i="39" s="1"/>
  <c r="IU39" i="39" a="1"/>
  <c r="IU39" i="39" s="1"/>
  <c r="IQ39" i="39" a="1"/>
  <c r="IQ39" i="39" s="1"/>
  <c r="IL39" i="39" a="1"/>
  <c r="IL39" i="39" s="1"/>
  <c r="IH39" i="39" a="1"/>
  <c r="IH39" i="39" s="1"/>
  <c r="ID39" i="39" a="1"/>
  <c r="ID39" i="39" s="1"/>
  <c r="HZ39" i="39" a="1"/>
  <c r="HZ39" i="39" s="1"/>
  <c r="HV39" i="39" a="1"/>
  <c r="HV39" i="39" s="1"/>
  <c r="FJ39" i="39" a="1"/>
  <c r="FJ39" i="39" s="1"/>
  <c r="FF39" i="39" a="1"/>
  <c r="FF39" i="39" s="1"/>
  <c r="FB39" i="39" a="1"/>
  <c r="FB39" i="39" s="1"/>
  <c r="EX39" i="39" a="1"/>
  <c r="EX39" i="39" s="1"/>
  <c r="ET39" i="39" a="1"/>
  <c r="ET39" i="39" s="1"/>
  <c r="JB39" i="39" a="1"/>
  <c r="JB39" i="39" s="1"/>
  <c r="IX39" i="39" a="1"/>
  <c r="IX39" i="39" s="1"/>
  <c r="IT39" i="39" a="1"/>
  <c r="IT39" i="39" s="1"/>
  <c r="IP39" i="39" a="1"/>
  <c r="IP39" i="39" s="1"/>
  <c r="IK39" i="39" a="1"/>
  <c r="IK39" i="39" s="1"/>
  <c r="IG39" i="39" a="1"/>
  <c r="IG39" i="39" s="1"/>
  <c r="IC39" i="39" a="1"/>
  <c r="IC39" i="39" s="1"/>
  <c r="HY39" i="39" a="1"/>
  <c r="HY39" i="39" s="1"/>
  <c r="HU39" i="39" a="1"/>
  <c r="HU39" i="39" s="1"/>
  <c r="FI39" i="39" a="1"/>
  <c r="FI39" i="39" s="1"/>
  <c r="FE39" i="39" a="1"/>
  <c r="FE39" i="39" s="1"/>
  <c r="FA39" i="39" a="1"/>
  <c r="FA39" i="39" s="1"/>
  <c r="EW39" i="39" a="1"/>
  <c r="EW39" i="39" s="1"/>
  <c r="JE39" i="39" a="1"/>
  <c r="JE39" i="39" s="1"/>
  <c r="JA39" i="39" a="1"/>
  <c r="JA39" i="39" s="1"/>
  <c r="IW39" i="39" a="1"/>
  <c r="IW39" i="39" s="1"/>
  <c r="IS39" i="39" a="1"/>
  <c r="IS39" i="39" s="1"/>
  <c r="IO39" i="39" a="1"/>
  <c r="IO39" i="39" s="1"/>
  <c r="IJ39" i="39" a="1"/>
  <c r="IJ39" i="39" s="1"/>
  <c r="IF39" i="39" a="1"/>
  <c r="IF39" i="39" s="1"/>
  <c r="IB39" i="39" a="1"/>
  <c r="IB39" i="39" s="1"/>
  <c r="HX39" i="39" a="1"/>
  <c r="HX39" i="39" s="1"/>
  <c r="FH39" i="39" a="1"/>
  <c r="FH39" i="39" s="1"/>
  <c r="FD39" i="39" a="1"/>
  <c r="FD39" i="39" s="1"/>
  <c r="EZ39" i="39" a="1"/>
  <c r="EZ39" i="39" s="1"/>
  <c r="EV39" i="39" a="1"/>
  <c r="EV39" i="39" s="1"/>
  <c r="JD39" i="39" a="1"/>
  <c r="JD39" i="39" s="1"/>
  <c r="IZ39" i="39" a="1"/>
  <c r="IZ39" i="39" s="1"/>
  <c r="IV39" i="39" a="1"/>
  <c r="IV39" i="39" s="1"/>
  <c r="IR39" i="39" a="1"/>
  <c r="IR39" i="39" s="1"/>
  <c r="IN39" i="39" a="1"/>
  <c r="IN39" i="39" s="1"/>
  <c r="II39" i="39" a="1"/>
  <c r="II39" i="39" s="1"/>
  <c r="IE39" i="39" a="1"/>
  <c r="IE39" i="39" s="1"/>
  <c r="IA39" i="39" a="1"/>
  <c r="IA39" i="39" s="1"/>
  <c r="HW39" i="39" a="1"/>
  <c r="HW39" i="39" s="1"/>
  <c r="FK39" i="39" a="1"/>
  <c r="FK39" i="39" s="1"/>
  <c r="FG39" i="39" a="1"/>
  <c r="FG39" i="39" s="1"/>
  <c r="FC39" i="39" a="1"/>
  <c r="FC39" i="39" s="1"/>
  <c r="EY39" i="39" a="1"/>
  <c r="EY39" i="39" s="1"/>
  <c r="EU39" i="39" a="1"/>
  <c r="EU39" i="39" s="1"/>
  <c r="S39" i="39"/>
  <c r="R39" i="39"/>
  <c r="JW37" i="40"/>
  <c r="MY37" i="40" s="1"/>
  <c r="NR37" i="40" a="1"/>
  <c r="NR37" i="40" s="1"/>
  <c r="IU14" i="38" a="1"/>
  <c r="IU14" i="38" s="1"/>
  <c r="FT14" i="38"/>
  <c r="IC13" i="38"/>
  <c r="BB13" i="38"/>
  <c r="DP13" i="38"/>
  <c r="CE13" i="38"/>
  <c r="CW13" i="38" s="1"/>
  <c r="IW12" i="38" a="1"/>
  <c r="IW12" i="38" s="1"/>
  <c r="FV12" i="38"/>
  <c r="OE23" i="40" a="1"/>
  <c r="OE23" i="40" s="1"/>
  <c r="KJ23" i="40"/>
  <c r="NL23" i="40" s="1"/>
  <c r="GH38" i="39"/>
  <c r="OB26" i="40" a="1"/>
  <c r="OB26" i="40" s="1"/>
  <c r="KG26" i="40"/>
  <c r="NI26" i="40" s="1"/>
  <c r="OD24" i="40" a="1"/>
  <c r="OD24" i="40" s="1"/>
  <c r="KI24" i="40"/>
  <c r="NK24" i="40" s="1"/>
  <c r="GT15" i="39"/>
  <c r="BA15" i="39"/>
  <c r="AH15" i="39" s="1"/>
  <c r="CZ15" i="39" s="1"/>
  <c r="DR15" i="39" s="1"/>
  <c r="JZ33" i="40"/>
  <c r="NB33" i="40" s="1"/>
  <c r="NU33" i="40" a="1"/>
  <c r="NU33" i="40" s="1"/>
  <c r="M41" i="40" a="1"/>
  <c r="M41" i="40" s="1"/>
  <c r="H41" i="40" a="1"/>
  <c r="H41" i="40" s="1"/>
  <c r="D41" i="40" a="1"/>
  <c r="D41" i="40" s="1"/>
  <c r="P41" i="40" a="1"/>
  <c r="P41" i="40" s="1"/>
  <c r="L41" i="40" a="1"/>
  <c r="L41" i="40" s="1"/>
  <c r="G41" i="40" a="1"/>
  <c r="G41" i="40" s="1"/>
  <c r="C41" i="40" a="1"/>
  <c r="C41" i="40" s="1"/>
  <c r="A42" i="40"/>
  <c r="T41" i="40" a="1"/>
  <c r="T41" i="40" s="1"/>
  <c r="O41" i="40" a="1"/>
  <c r="O41" i="40" s="1"/>
  <c r="K41" i="40" a="1"/>
  <c r="K41" i="40" s="1"/>
  <c r="F41" i="40" a="1"/>
  <c r="F41" i="40" s="1"/>
  <c r="B41" i="40" a="1"/>
  <c r="B41" i="40" s="1"/>
  <c r="N41" i="40" a="1"/>
  <c r="N41" i="40" s="1"/>
  <c r="J41" i="40" a="1"/>
  <c r="J41" i="40" s="1"/>
  <c r="E41" i="40" a="1"/>
  <c r="E41" i="40" s="1"/>
  <c r="OF22" i="40" a="1"/>
  <c r="OF22" i="40" s="1"/>
  <c r="KK22" i="40"/>
  <c r="NM22" i="40" s="1"/>
  <c r="OG22" i="40" s="1" a="1"/>
  <c r="OG22" i="40" s="1"/>
  <c r="EW39" i="40"/>
  <c r="GG39" i="40" s="1"/>
  <c r="A36" i="44"/>
  <c r="F35" i="44"/>
  <c r="E35" i="44"/>
  <c r="B35" i="44"/>
  <c r="OA28" i="40" a="1"/>
  <c r="OA28" i="40" s="1"/>
  <c r="KF28" i="40"/>
  <c r="NH28" i="40" s="1"/>
  <c r="OA27" i="40" a="1"/>
  <c r="OA27" i="40" s="1"/>
  <c r="KF27" i="40"/>
  <c r="NH27" i="40" s="1"/>
  <c r="GH107" i="39" l="1"/>
  <c r="EZ39" i="40"/>
  <c r="GJ39" i="40" s="1"/>
  <c r="ED35" i="39"/>
  <c r="FQ39" i="39" a="1"/>
  <c r="FQ39" i="39" s="1"/>
  <c r="FN39" i="39" a="1"/>
  <c r="FN39" i="39" s="1"/>
  <c r="FW39" i="39" a="1"/>
  <c r="FW39" i="39" s="1"/>
  <c r="FU39" i="39" a="1"/>
  <c r="FU39" i="39" s="1"/>
  <c r="FR39" i="39" a="1"/>
  <c r="FR39" i="39" s="1"/>
  <c r="GA39" i="39" a="1"/>
  <c r="GA39" i="39" s="1"/>
  <c r="FP39" i="39" a="1"/>
  <c r="FP39" i="39" s="1"/>
  <c r="FY39" i="39" a="1"/>
  <c r="FY39" i="39" s="1"/>
  <c r="GE39" i="39" a="1"/>
  <c r="GE39" i="39" s="1"/>
  <c r="FT39" i="39" a="1"/>
  <c r="FT39" i="39" s="1"/>
  <c r="GD39" i="39" a="1"/>
  <c r="GD39" i="39" s="1"/>
  <c r="FX39" i="39" a="1"/>
  <c r="FX39" i="39" s="1"/>
  <c r="AA40" i="40"/>
  <c r="DJ40" i="38"/>
  <c r="FN39" i="40"/>
  <c r="GX39" i="40" s="1"/>
  <c r="ED34" i="39"/>
  <c r="GL34" i="39" s="1"/>
  <c r="HF34" i="39" s="1" a="1"/>
  <c r="HF34" i="39" s="1"/>
  <c r="FJ39" i="40"/>
  <c r="GT39" i="40" s="1"/>
  <c r="EV39" i="40"/>
  <c r="GF39" i="40" s="1"/>
  <c r="GB39" i="39" a="1"/>
  <c r="GB39" i="39" s="1"/>
  <c r="DU40" i="38"/>
  <c r="EQ21" i="39"/>
  <c r="FH39" i="40"/>
  <c r="GR39" i="40" s="1"/>
  <c r="GC39" i="39" a="1"/>
  <c r="GC39" i="39" s="1"/>
  <c r="FV39" i="39" a="1"/>
  <c r="FV39" i="39" s="1"/>
  <c r="FO39" i="39" a="1"/>
  <c r="FO39" i="39" s="1"/>
  <c r="FZ39" i="39" a="1"/>
  <c r="FZ39" i="39" s="1"/>
  <c r="FS39" i="39" a="1"/>
  <c r="FS39" i="39" s="1"/>
  <c r="NP107" i="40" a="1"/>
  <c r="NP107" i="40" s="1"/>
  <c r="JU107" i="40"/>
  <c r="MW107" i="40" s="1"/>
  <c r="GA108" i="40"/>
  <c r="HK108" i="40" s="1"/>
  <c r="FI108" i="40"/>
  <c r="GS108" i="40" s="1"/>
  <c r="EY108" i="40"/>
  <c r="GI108" i="40" s="1"/>
  <c r="FQ108" i="40"/>
  <c r="HA108" i="40" s="1"/>
  <c r="FC108" i="40"/>
  <c r="GM108" i="40" s="1"/>
  <c r="FU108" i="40"/>
  <c r="HE108" i="40" s="1"/>
  <c r="KB101" i="40"/>
  <c r="ND101" i="40" s="1"/>
  <c r="NW101" i="40" a="1"/>
  <c r="NW101" i="40" s="1"/>
  <c r="KI93" i="40"/>
  <c r="NK93" i="40" s="1"/>
  <c r="OD93" i="40" a="1"/>
  <c r="OD93" i="40" s="1"/>
  <c r="NT103" i="40" a="1"/>
  <c r="NT103" i="40" s="1"/>
  <c r="JY103" i="40"/>
  <c r="NA103" i="40" s="1"/>
  <c r="AS108" i="40"/>
  <c r="FK108" i="40"/>
  <c r="GU108" i="40" s="1"/>
  <c r="GC108" i="40"/>
  <c r="HM108" i="40" s="1"/>
  <c r="AJ109" i="40"/>
  <c r="BC109" i="40" s="1"/>
  <c r="AB109" i="40"/>
  <c r="AU109" i="40" s="1"/>
  <c r="AI109" i="40"/>
  <c r="BB109" i="40" s="1"/>
  <c r="AA109" i="40"/>
  <c r="AT109" i="40" s="1"/>
  <c r="AG109" i="40"/>
  <c r="AZ109" i="40" s="1"/>
  <c r="Y109" i="40"/>
  <c r="AF109" i="40"/>
  <c r="AY109" i="40" s="1"/>
  <c r="X109" i="40"/>
  <c r="AQ109" i="40" s="1"/>
  <c r="AM109" i="40"/>
  <c r="BF109" i="40" s="1"/>
  <c r="AE109" i="40"/>
  <c r="AX109" i="40" s="1"/>
  <c r="W109" i="40"/>
  <c r="AP109" i="40" s="1"/>
  <c r="AC109" i="40"/>
  <c r="AV109" i="40" s="1"/>
  <c r="Z109" i="40"/>
  <c r="AS109" i="40" s="1"/>
  <c r="V109" i="40"/>
  <c r="AO109" i="40" s="1"/>
  <c r="U109" i="40"/>
  <c r="AN109" i="40" s="1"/>
  <c r="AD109" i="40"/>
  <c r="AW109" i="40" s="1"/>
  <c r="AL109" i="40"/>
  <c r="BE109" i="40" s="1"/>
  <c r="AK109" i="40"/>
  <c r="BD109" i="40" s="1"/>
  <c r="AH109" i="40"/>
  <c r="LE109" i="40"/>
  <c r="KW109" i="40"/>
  <c r="KO109" i="40"/>
  <c r="DI109" i="40"/>
  <c r="EA109" i="40" s="1"/>
  <c r="DA109" i="40"/>
  <c r="DS109" i="40" s="1"/>
  <c r="CS109" i="40"/>
  <c r="DK109" i="40" s="1"/>
  <c r="CO109" i="40" a="1"/>
  <c r="CO109" i="40" s="1"/>
  <c r="CK109" i="40" a="1"/>
  <c r="CK109" i="40" s="1"/>
  <c r="CG109" i="40" a="1"/>
  <c r="CG109" i="40" s="1"/>
  <c r="CC109" i="40" a="1"/>
  <c r="CC109" i="40" s="1"/>
  <c r="BX109" i="40"/>
  <c r="IF109" i="40" s="1"/>
  <c r="BP109" i="40"/>
  <c r="HX109" i="40" s="1"/>
  <c r="BH109" i="40"/>
  <c r="HP109" i="40" s="1"/>
  <c r="MS109" i="40" a="1"/>
  <c r="MS109" i="40" s="1"/>
  <c r="MO109" i="40" a="1"/>
  <c r="MO109" i="40" s="1"/>
  <c r="MK109" i="40" a="1"/>
  <c r="MK109" i="40" s="1"/>
  <c r="MG109" i="40" a="1"/>
  <c r="MG109" i="40" s="1"/>
  <c r="MC109" i="40" a="1"/>
  <c r="MC109" i="40" s="1"/>
  <c r="LW109" i="40" a="1"/>
  <c r="LW109" i="40" s="1"/>
  <c r="ER109" i="40" s="1"/>
  <c r="LS109" i="40" a="1"/>
  <c r="LS109" i="40" s="1"/>
  <c r="EN109" i="40" s="1"/>
  <c r="LO109" i="40" a="1"/>
  <c r="LO109" i="40" s="1"/>
  <c r="EJ109" i="40" s="1"/>
  <c r="LK109" i="40" a="1"/>
  <c r="LK109" i="40" s="1"/>
  <c r="EF109" i="40" s="1"/>
  <c r="LD109" i="40"/>
  <c r="KV109" i="40"/>
  <c r="KN109" i="40"/>
  <c r="DH109" i="40"/>
  <c r="DZ109" i="40" s="1"/>
  <c r="CZ109" i="40"/>
  <c r="DR109" i="40" s="1"/>
  <c r="BW109" i="40"/>
  <c r="IE109" i="40" s="1"/>
  <c r="BO109" i="40"/>
  <c r="HW109" i="40" s="1"/>
  <c r="BG109" i="40"/>
  <c r="MR109" i="40" a="1"/>
  <c r="MR109" i="40" s="1"/>
  <c r="MN109" i="40" a="1"/>
  <c r="MN109" i="40" s="1"/>
  <c r="MJ109" i="40" a="1"/>
  <c r="MJ109" i="40" s="1"/>
  <c r="MF109" i="40" a="1"/>
  <c r="MF109" i="40" s="1"/>
  <c r="MB109" i="40" a="1"/>
  <c r="MB109" i="40" s="1"/>
  <c r="LV109" i="40" a="1"/>
  <c r="LV109" i="40" s="1"/>
  <c r="EQ109" i="40" s="1"/>
  <c r="LR109" i="40" a="1"/>
  <c r="LR109" i="40" s="1"/>
  <c r="EM109" i="40" s="1"/>
  <c r="LN109" i="40" a="1"/>
  <c r="LN109" i="40" s="1"/>
  <c r="EI109" i="40" s="1"/>
  <c r="LJ109" i="40" a="1"/>
  <c r="LJ109" i="40" s="1"/>
  <c r="EE109" i="40" s="1"/>
  <c r="LB109" i="40"/>
  <c r="KT109" i="40"/>
  <c r="DF109" i="40"/>
  <c r="DX109" i="40" s="1"/>
  <c r="CX109" i="40"/>
  <c r="DP109" i="40" s="1"/>
  <c r="BU109" i="40"/>
  <c r="IC109" i="40" s="1"/>
  <c r="BM109" i="40"/>
  <c r="HU109" i="40" s="1"/>
  <c r="LA109" i="40"/>
  <c r="KS109" i="40"/>
  <c r="JT109" i="40" a="1"/>
  <c r="JT109" i="40" s="1"/>
  <c r="DE109" i="40"/>
  <c r="DW109" i="40" s="1"/>
  <c r="CW109" i="40"/>
  <c r="DO109" i="40" s="1"/>
  <c r="CQ109" i="40" a="1"/>
  <c r="CQ109" i="40" s="1"/>
  <c r="CM109" i="40" a="1"/>
  <c r="CM109" i="40" s="1"/>
  <c r="CI109" i="40" a="1"/>
  <c r="CI109" i="40" s="1"/>
  <c r="CE109" i="40" a="1"/>
  <c r="CE109" i="40" s="1"/>
  <c r="CA109" i="40" a="1"/>
  <c r="CA109" i="40" s="1"/>
  <c r="BT109" i="40"/>
  <c r="IB109" i="40" s="1"/>
  <c r="BL109" i="40"/>
  <c r="HT109" i="40" s="1"/>
  <c r="MQ109" i="40" a="1"/>
  <c r="MQ109" i="40" s="1"/>
  <c r="MM109" i="40" a="1"/>
  <c r="MM109" i="40" s="1"/>
  <c r="MI109" i="40" a="1"/>
  <c r="MI109" i="40" s="1"/>
  <c r="ME109" i="40" a="1"/>
  <c r="ME109" i="40" s="1"/>
  <c r="LY109" i="40" a="1"/>
  <c r="LY109" i="40" s="1"/>
  <c r="ET109" i="40" s="1"/>
  <c r="LU109" i="40" a="1"/>
  <c r="LU109" i="40" s="1"/>
  <c r="EP109" i="40" s="1"/>
  <c r="LQ109" i="40" a="1"/>
  <c r="LQ109" i="40" s="1"/>
  <c r="EL109" i="40" s="1"/>
  <c r="LM109" i="40" a="1"/>
  <c r="LM109" i="40" s="1"/>
  <c r="EH109" i="40" s="1"/>
  <c r="LI109" i="40" a="1"/>
  <c r="LI109" i="40" s="1"/>
  <c r="ED109" i="40" s="1"/>
  <c r="KZ109" i="40"/>
  <c r="KR109" i="40"/>
  <c r="DD109" i="40"/>
  <c r="DV109" i="40" s="1"/>
  <c r="CV109" i="40"/>
  <c r="DN109" i="40" s="1"/>
  <c r="BS109" i="40"/>
  <c r="IA109" i="40" s="1"/>
  <c r="BK109" i="40"/>
  <c r="HS109" i="40" s="1"/>
  <c r="LP109" i="40" a="1"/>
  <c r="LP109" i="40" s="1"/>
  <c r="EK109" i="40" s="1"/>
  <c r="KY109" i="40"/>
  <c r="CR109" i="40" a="1"/>
  <c r="CR109" i="40" s="1"/>
  <c r="BR109" i="40"/>
  <c r="HZ109" i="40" s="1"/>
  <c r="ML109" i="40" a="1"/>
  <c r="ML109" i="40" s="1"/>
  <c r="KX109" i="40"/>
  <c r="DJ109" i="40"/>
  <c r="EB109" i="40" s="1"/>
  <c r="CP109" i="40" a="1"/>
  <c r="CP109" i="40" s="1"/>
  <c r="CF109" i="40" a="1"/>
  <c r="CF109" i="40" s="1"/>
  <c r="BQ109" i="40"/>
  <c r="HY109" i="40" s="1"/>
  <c r="BV109" i="40"/>
  <c r="ID109" i="40" s="1"/>
  <c r="LX109" i="40" a="1"/>
  <c r="LX109" i="40" s="1"/>
  <c r="ES109" i="40" s="1"/>
  <c r="KU109" i="40"/>
  <c r="DG109" i="40"/>
  <c r="DY109" i="40" s="1"/>
  <c r="CD109" i="40" a="1"/>
  <c r="CD109" i="40" s="1"/>
  <c r="BN109" i="40"/>
  <c r="HV109" i="40" s="1"/>
  <c r="LL109" i="40" a="1"/>
  <c r="LL109" i="40" s="1"/>
  <c r="EG109" i="40" s="1"/>
  <c r="KQ109" i="40"/>
  <c r="DC109" i="40"/>
  <c r="DU109" i="40" s="1"/>
  <c r="CN109" i="40" a="1"/>
  <c r="CN109" i="40" s="1"/>
  <c r="BJ109" i="40"/>
  <c r="HR109" i="40" s="1"/>
  <c r="LC109" i="40"/>
  <c r="MH109" i="40" a="1"/>
  <c r="MH109" i="40" s="1"/>
  <c r="KP109" i="40"/>
  <c r="DB109" i="40"/>
  <c r="DT109" i="40" s="1"/>
  <c r="CL109" i="40" a="1"/>
  <c r="CL109" i="40" s="1"/>
  <c r="CB109" i="40" a="1"/>
  <c r="CB109" i="40" s="1"/>
  <c r="BI109" i="40"/>
  <c r="HQ109" i="40" s="1"/>
  <c r="MD109" i="40" a="1"/>
  <c r="MD109" i="40" s="1"/>
  <c r="CT109" i="40"/>
  <c r="DL109" i="40" s="1"/>
  <c r="LT109" i="40" a="1"/>
  <c r="LT109" i="40" s="1"/>
  <c r="EO109" i="40" s="1"/>
  <c r="CY109" i="40"/>
  <c r="DQ109" i="40" s="1"/>
  <c r="BZ109" i="40" a="1"/>
  <c r="BZ109" i="40" s="1"/>
  <c r="BA109" i="40"/>
  <c r="MP109" i="40" a="1"/>
  <c r="MP109" i="40" s="1"/>
  <c r="LH109" i="40" a="1"/>
  <c r="LH109" i="40" s="1"/>
  <c r="EC109" i="40" s="1"/>
  <c r="CU109" i="40"/>
  <c r="DM109" i="40" s="1"/>
  <c r="CJ109" i="40" a="1"/>
  <c r="CJ109" i="40" s="1"/>
  <c r="BY109" i="40"/>
  <c r="IG109" i="40" s="1"/>
  <c r="CH109" i="40" a="1"/>
  <c r="CH109" i="40" s="1"/>
  <c r="FN108" i="40"/>
  <c r="GX108" i="40" s="1"/>
  <c r="EV108" i="40"/>
  <c r="GF108" i="40" s="1"/>
  <c r="NW100" i="40" a="1"/>
  <c r="NW100" i="40" s="1"/>
  <c r="KB100" i="40"/>
  <c r="ND100" i="40" s="1"/>
  <c r="JN109" i="40"/>
  <c r="JF109" i="40"/>
  <c r="IX109" i="40"/>
  <c r="IP109" i="40"/>
  <c r="IH109" i="40"/>
  <c r="JM109" i="40"/>
  <c r="JE109" i="40"/>
  <c r="IW109" i="40"/>
  <c r="IO109" i="40"/>
  <c r="JK109" i="40"/>
  <c r="JC109" i="40"/>
  <c r="IU109" i="40"/>
  <c r="IM109" i="40"/>
  <c r="JJ109" i="40"/>
  <c r="JB109" i="40"/>
  <c r="IT109" i="40"/>
  <c r="IL109" i="40"/>
  <c r="JQ109" i="40"/>
  <c r="JI109" i="40"/>
  <c r="JA109" i="40"/>
  <c r="IS109" i="40"/>
  <c r="IK109" i="40"/>
  <c r="JG109" i="40"/>
  <c r="IJ109" i="40"/>
  <c r="JD109" i="40"/>
  <c r="II109" i="40"/>
  <c r="JH109" i="40"/>
  <c r="IZ109" i="40"/>
  <c r="IY109" i="40"/>
  <c r="JP109" i="40"/>
  <c r="IV109" i="40"/>
  <c r="JO109" i="40"/>
  <c r="IR109" i="40"/>
  <c r="IN109" i="40"/>
  <c r="JL109" i="40"/>
  <c r="IQ109" i="40"/>
  <c r="FG108" i="40"/>
  <c r="GQ108" i="40" s="1"/>
  <c r="FY108" i="40"/>
  <c r="HI108" i="40" s="1"/>
  <c r="BA108" i="40"/>
  <c r="FO108" i="40"/>
  <c r="GY108" i="40" s="1"/>
  <c r="EW108" i="40"/>
  <c r="GG108" i="40" s="1"/>
  <c r="FR108" i="40"/>
  <c r="HB108" i="40" s="1"/>
  <c r="EZ108" i="40"/>
  <c r="GJ108" i="40" s="1"/>
  <c r="NV102" i="40" a="1"/>
  <c r="NV102" i="40" s="1"/>
  <c r="KA102" i="40"/>
  <c r="NC102" i="40" s="1"/>
  <c r="NX99" i="40" a="1"/>
  <c r="NX99" i="40" s="1"/>
  <c r="KC99" i="40"/>
  <c r="NE99" i="40" s="1"/>
  <c r="BC108" i="40"/>
  <c r="FS108" i="40"/>
  <c r="HC108" i="40" s="1"/>
  <c r="FA108" i="40"/>
  <c r="GK108" i="40" s="1"/>
  <c r="FZ108" i="40"/>
  <c r="HJ108" i="40" s="1"/>
  <c r="FH108" i="40"/>
  <c r="GR108" i="40" s="1"/>
  <c r="KE97" i="40"/>
  <c r="NG97" i="40" s="1"/>
  <c r="NZ97" i="40" a="1"/>
  <c r="NZ97" i="40" s="1"/>
  <c r="R109" i="40"/>
  <c r="S109" i="40"/>
  <c r="F110" i="40" a="1"/>
  <c r="F110" i="40" s="1"/>
  <c r="B110" i="40" a="1"/>
  <c r="B110" i="40" s="1"/>
  <c r="N110" i="40" a="1"/>
  <c r="N110" i="40" s="1"/>
  <c r="J110" i="40" a="1"/>
  <c r="J110" i="40" s="1"/>
  <c r="M110" i="40" a="1"/>
  <c r="M110" i="40" s="1"/>
  <c r="H110" i="40" a="1"/>
  <c r="H110" i="40" s="1"/>
  <c r="I110" i="40" s="1"/>
  <c r="D110" i="40" a="1"/>
  <c r="D110" i="40" s="1"/>
  <c r="P110" i="40" a="1"/>
  <c r="P110" i="40" s="1"/>
  <c r="L110" i="40" a="1"/>
  <c r="L110" i="40" s="1"/>
  <c r="K110" i="40" a="1"/>
  <c r="K110" i="40" s="1"/>
  <c r="T110" i="40" a="1"/>
  <c r="T110" i="40" s="1"/>
  <c r="G110" i="40" a="1"/>
  <c r="G110" i="40" s="1"/>
  <c r="E110" i="40" a="1"/>
  <c r="E110" i="40" s="1"/>
  <c r="A111" i="40"/>
  <c r="O110" i="40" a="1"/>
  <c r="O110" i="40" s="1"/>
  <c r="C110" i="40" a="1"/>
  <c r="C110" i="40" s="1"/>
  <c r="KH94" i="40"/>
  <c r="NJ94" i="40" s="1"/>
  <c r="OC94" i="40" a="1"/>
  <c r="OC94" i="40" s="1"/>
  <c r="AW108" i="40"/>
  <c r="FV108" i="40"/>
  <c r="HF108" i="40" s="1"/>
  <c r="FD108" i="40"/>
  <c r="GN108" i="40" s="1"/>
  <c r="KJ92" i="40"/>
  <c r="NL92" i="40" s="1"/>
  <c r="OE92" i="40" a="1"/>
  <c r="OE92" i="40" s="1"/>
  <c r="KG95" i="40"/>
  <c r="NI95" i="40" s="1"/>
  <c r="OB95" i="40" a="1"/>
  <c r="OB95" i="40" s="1"/>
  <c r="JW105" i="40"/>
  <c r="MY105" i="40" s="1"/>
  <c r="NR105" i="40" a="1"/>
  <c r="NR105" i="40" s="1"/>
  <c r="MV108" i="40"/>
  <c r="BE108" i="40"/>
  <c r="AX108" i="40"/>
  <c r="FW108" i="40"/>
  <c r="HG108" i="40" s="1"/>
  <c r="FE108" i="40"/>
  <c r="GO108" i="40" s="1"/>
  <c r="FT108" i="40"/>
  <c r="HD108" i="40" s="1"/>
  <c r="FB108" i="40"/>
  <c r="GL108" i="40" s="1"/>
  <c r="NZ98" i="40" a="1"/>
  <c r="NZ98" i="40" s="1"/>
  <c r="KE98" i="40"/>
  <c r="NG98" i="40" s="1"/>
  <c r="OA96" i="40" a="1"/>
  <c r="OA96" i="40" s="1"/>
  <c r="KF96" i="40"/>
  <c r="NH96" i="40" s="1"/>
  <c r="NR106" i="40" a="1"/>
  <c r="NR106" i="40" s="1"/>
  <c r="JW106" i="40"/>
  <c r="MY106" i="40" s="1"/>
  <c r="EX108" i="40"/>
  <c r="GH108" i="40" s="1"/>
  <c r="FP108" i="40"/>
  <c r="GZ108" i="40" s="1"/>
  <c r="GB108" i="40"/>
  <c r="HL108" i="40" s="1"/>
  <c r="FJ108" i="40"/>
  <c r="GT108" i="40" s="1"/>
  <c r="JY104" i="40"/>
  <c r="NA104" i="40" s="1"/>
  <c r="NT104" i="40" a="1"/>
  <c r="NT104" i="40" s="1"/>
  <c r="GD108" i="40"/>
  <c r="HN108" i="40" s="1"/>
  <c r="FL108" i="40"/>
  <c r="GV108" i="40" s="1"/>
  <c r="FF108" i="40"/>
  <c r="GP108" i="40" s="1"/>
  <c r="FX108" i="40"/>
  <c r="HH108" i="40" s="1"/>
  <c r="EU108" i="40"/>
  <c r="GE108" i="40" s="1"/>
  <c r="FM108" i="40"/>
  <c r="GW108" i="40" s="1"/>
  <c r="Q109" i="40" a="1"/>
  <c r="Q109" i="40" s="1"/>
  <c r="FE39" i="40"/>
  <c r="GO39" i="40" s="1"/>
  <c r="FF39" i="40"/>
  <c r="GP39" i="40" s="1"/>
  <c r="AD40" i="40"/>
  <c r="AW40" i="40" s="1"/>
  <c r="EX39" i="40"/>
  <c r="GH39" i="40" s="1"/>
  <c r="AG40" i="40"/>
  <c r="AZ40" i="40" s="1"/>
  <c r="FB39" i="40"/>
  <c r="GL39" i="40" s="1"/>
  <c r="HJ98" i="39" a="1"/>
  <c r="HJ98" i="39" s="1"/>
  <c r="EI98" i="39"/>
  <c r="GQ98" i="39" s="1"/>
  <c r="HP93" i="39" a="1"/>
  <c r="HP93" i="39" s="1"/>
  <c r="EO93" i="39"/>
  <c r="GW93" i="39" s="1"/>
  <c r="EP92" i="39"/>
  <c r="GX92" i="39" s="1"/>
  <c r="HQ92" i="39" a="1"/>
  <c r="HQ92" i="39" s="1"/>
  <c r="BD108" i="39"/>
  <c r="AV108" i="39"/>
  <c r="AM108" i="39"/>
  <c r="DE108" i="39" s="1"/>
  <c r="DW108" i="39" s="1"/>
  <c r="AE108" i="39"/>
  <c r="CW108" i="39" s="1"/>
  <c r="DO108" i="39" s="1"/>
  <c r="W108" i="39"/>
  <c r="CO108" i="39" s="1"/>
  <c r="DG108" i="39" s="1"/>
  <c r="DZ108" i="39"/>
  <c r="BC108" i="39"/>
  <c r="AU108" i="39"/>
  <c r="AL108" i="39"/>
  <c r="DD108" i="39" s="1"/>
  <c r="DV108" i="39" s="1"/>
  <c r="AD108" i="39"/>
  <c r="CV108" i="39" s="1"/>
  <c r="DN108" i="39" s="1"/>
  <c r="V108" i="39"/>
  <c r="BB108" i="39"/>
  <c r="AT108" i="39"/>
  <c r="AK108" i="39"/>
  <c r="AC108" i="39"/>
  <c r="CU108" i="39" s="1"/>
  <c r="DM108" i="39" s="1"/>
  <c r="BA108" i="39"/>
  <c r="AS108" i="39"/>
  <c r="AJ108" i="39"/>
  <c r="DB108" i="39" s="1"/>
  <c r="DT108" i="39" s="1"/>
  <c r="AB108" i="39"/>
  <c r="CT108" i="39" s="1"/>
  <c r="DL108" i="39" s="1"/>
  <c r="AZ108" i="39"/>
  <c r="AR108" i="39"/>
  <c r="AI108" i="39"/>
  <c r="AA108" i="39"/>
  <c r="CS108" i="39" s="1"/>
  <c r="DK108" i="39" s="1"/>
  <c r="AY108" i="39"/>
  <c r="AQ108" i="39"/>
  <c r="AH108" i="39"/>
  <c r="CZ108" i="39" s="1"/>
  <c r="DR108" i="39" s="1"/>
  <c r="Z108" i="39"/>
  <c r="BF108" i="39"/>
  <c r="AX108" i="39"/>
  <c r="AP108" i="39"/>
  <c r="AG108" i="39"/>
  <c r="CY108" i="39" s="1"/>
  <c r="DQ108" i="39" s="1"/>
  <c r="Y108" i="39"/>
  <c r="CQ108" i="39" s="1"/>
  <c r="DI108" i="39" s="1"/>
  <c r="BE108" i="39"/>
  <c r="AW108" i="39"/>
  <c r="AO108" i="39"/>
  <c r="AF108" i="39"/>
  <c r="CX108" i="39" s="1"/>
  <c r="DP108" i="39" s="1"/>
  <c r="X108" i="39"/>
  <c r="F109" i="39" a="1"/>
  <c r="F109" i="39" s="1"/>
  <c r="B109" i="39" a="1"/>
  <c r="B109" i="39" s="1"/>
  <c r="N109" i="39" a="1"/>
  <c r="N109" i="39" s="1"/>
  <c r="J109" i="39" a="1"/>
  <c r="J109" i="39" s="1"/>
  <c r="E109" i="39" a="1"/>
  <c r="E109" i="39" s="1"/>
  <c r="A110" i="39"/>
  <c r="M109" i="39" a="1"/>
  <c r="M109" i="39" s="1"/>
  <c r="H109" i="39" a="1"/>
  <c r="H109" i="39" s="1"/>
  <c r="I109" i="39" s="1"/>
  <c r="D109" i="39" a="1"/>
  <c r="D109" i="39" s="1"/>
  <c r="T109" i="39" a="1"/>
  <c r="T109" i="39" s="1"/>
  <c r="L109" i="39" a="1"/>
  <c r="L109" i="39" s="1"/>
  <c r="G109" i="39" a="1"/>
  <c r="G109" i="39" s="1"/>
  <c r="C109" i="39" a="1"/>
  <c r="C109" i="39" s="1"/>
  <c r="K109" i="39" a="1"/>
  <c r="K109" i="39" s="1"/>
  <c r="EL95" i="39"/>
  <c r="GT95" i="39" s="1"/>
  <c r="HM95" i="39" a="1"/>
  <c r="HM95" i="39" s="1"/>
  <c r="EB106" i="39"/>
  <c r="GJ106" i="39" s="1"/>
  <c r="HC106" i="39" a="1"/>
  <c r="HC106" i="39" s="1"/>
  <c r="HR90" i="39" a="1"/>
  <c r="HR90" i="39" s="1"/>
  <c r="EQ90" i="39"/>
  <c r="GY90" i="39" s="1"/>
  <c r="HS90" i="39" s="1" a="1"/>
  <c r="HS90" i="39" s="1"/>
  <c r="HD104" i="39" a="1"/>
  <c r="HD104" i="39" s="1"/>
  <c r="EC104" i="39"/>
  <c r="GK104" i="39" s="1"/>
  <c r="HG101" i="39" a="1"/>
  <c r="HG101" i="39" s="1"/>
  <c r="EF101" i="39"/>
  <c r="GN101" i="39" s="1"/>
  <c r="HO94" i="39" a="1"/>
  <c r="HO94" i="39" s="1"/>
  <c r="EN94" i="39"/>
  <c r="GV94" i="39" s="1"/>
  <c r="HH100" i="39" a="1"/>
  <c r="HH100" i="39" s="1"/>
  <c r="EG100" i="39"/>
  <c r="GO100" i="39" s="1"/>
  <c r="HQ91" i="39" a="1"/>
  <c r="HQ91" i="39" s="1"/>
  <c r="EP91" i="39"/>
  <c r="GX91" i="39" s="1"/>
  <c r="JB108" i="39" a="1"/>
  <c r="JB108" i="39" s="1"/>
  <c r="IX108" i="39" a="1"/>
  <c r="IX108" i="39" s="1"/>
  <c r="IT108" i="39" a="1"/>
  <c r="IT108" i="39" s="1"/>
  <c r="IP108" i="39" a="1"/>
  <c r="IP108" i="39" s="1"/>
  <c r="IK108" i="39" a="1"/>
  <c r="IK108" i="39" s="1"/>
  <c r="IG108" i="39" a="1"/>
  <c r="IG108" i="39" s="1"/>
  <c r="IC108" i="39" a="1"/>
  <c r="IC108" i="39" s="1"/>
  <c r="HY108" i="39" a="1"/>
  <c r="HY108" i="39" s="1"/>
  <c r="HU108" i="39" a="1"/>
  <c r="HU108" i="39" s="1"/>
  <c r="GE108" i="39" a="1"/>
  <c r="GE108" i="39" s="1"/>
  <c r="GA108" i="39" a="1"/>
  <c r="GA108" i="39" s="1"/>
  <c r="FW108" i="39" a="1"/>
  <c r="FW108" i="39" s="1"/>
  <c r="FS108" i="39" a="1"/>
  <c r="FS108" i="39" s="1"/>
  <c r="FO108" i="39" a="1"/>
  <c r="FO108" i="39" s="1"/>
  <c r="FI108" i="39" a="1"/>
  <c r="FI108" i="39" s="1"/>
  <c r="FE108" i="39" a="1"/>
  <c r="FE108" i="39" s="1"/>
  <c r="FA108" i="39" a="1"/>
  <c r="FA108" i="39" s="1"/>
  <c r="EW108" i="39" a="1"/>
  <c r="EW108" i="39" s="1"/>
  <c r="JE108" i="39" a="1"/>
  <c r="JE108" i="39" s="1"/>
  <c r="JA108" i="39" a="1"/>
  <c r="JA108" i="39" s="1"/>
  <c r="IW108" i="39" a="1"/>
  <c r="IW108" i="39" s="1"/>
  <c r="IS108" i="39" a="1"/>
  <c r="IS108" i="39" s="1"/>
  <c r="IO108" i="39" a="1"/>
  <c r="IO108" i="39" s="1"/>
  <c r="IJ108" i="39" a="1"/>
  <c r="IJ108" i="39" s="1"/>
  <c r="IF108" i="39" a="1"/>
  <c r="IF108" i="39" s="1"/>
  <c r="IB108" i="39" a="1"/>
  <c r="IB108" i="39" s="1"/>
  <c r="HX108" i="39" a="1"/>
  <c r="HX108" i="39" s="1"/>
  <c r="GD108" i="39" a="1"/>
  <c r="GD108" i="39" s="1"/>
  <c r="FZ108" i="39" a="1"/>
  <c r="FZ108" i="39" s="1"/>
  <c r="FV108" i="39" a="1"/>
  <c r="FV108" i="39" s="1"/>
  <c r="FR108" i="39" a="1"/>
  <c r="FR108" i="39" s="1"/>
  <c r="FN108" i="39" a="1"/>
  <c r="FN108" i="39" s="1"/>
  <c r="FH108" i="39" a="1"/>
  <c r="FH108" i="39" s="1"/>
  <c r="FD108" i="39" a="1"/>
  <c r="FD108" i="39" s="1"/>
  <c r="EZ108" i="39" a="1"/>
  <c r="EZ108" i="39" s="1"/>
  <c r="EV108" i="39" a="1"/>
  <c r="EV108" i="39" s="1"/>
  <c r="JD108" i="39" a="1"/>
  <c r="JD108" i="39" s="1"/>
  <c r="IZ108" i="39" a="1"/>
  <c r="IZ108" i="39" s="1"/>
  <c r="IV108" i="39" a="1"/>
  <c r="IV108" i="39" s="1"/>
  <c r="IR108" i="39" a="1"/>
  <c r="IR108" i="39" s="1"/>
  <c r="IN108" i="39" a="1"/>
  <c r="IN108" i="39" s="1"/>
  <c r="II108" i="39" a="1"/>
  <c r="II108" i="39" s="1"/>
  <c r="IE108" i="39" a="1"/>
  <c r="IE108" i="39" s="1"/>
  <c r="IA108" i="39" a="1"/>
  <c r="IA108" i="39" s="1"/>
  <c r="HW108" i="39" a="1"/>
  <c r="HW108" i="39" s="1"/>
  <c r="GC108" i="39" a="1"/>
  <c r="GC108" i="39" s="1"/>
  <c r="FY108" i="39" a="1"/>
  <c r="FY108" i="39" s="1"/>
  <c r="FU108" i="39" a="1"/>
  <c r="FU108" i="39" s="1"/>
  <c r="FQ108" i="39" a="1"/>
  <c r="FQ108" i="39" s="1"/>
  <c r="FK108" i="39" a="1"/>
  <c r="FK108" i="39" s="1"/>
  <c r="FG108" i="39" a="1"/>
  <c r="FG108" i="39" s="1"/>
  <c r="FC108" i="39" a="1"/>
  <c r="FC108" i="39" s="1"/>
  <c r="EY108" i="39" a="1"/>
  <c r="EY108" i="39" s="1"/>
  <c r="EU108" i="39" a="1"/>
  <c r="EU108" i="39" s="1"/>
  <c r="JC108" i="39" a="1"/>
  <c r="JC108" i="39" s="1"/>
  <c r="IY108" i="39" a="1"/>
  <c r="IY108" i="39" s="1"/>
  <c r="IU108" i="39" a="1"/>
  <c r="IU108" i="39" s="1"/>
  <c r="IQ108" i="39" a="1"/>
  <c r="IQ108" i="39" s="1"/>
  <c r="IL108" i="39" a="1"/>
  <c r="IL108" i="39" s="1"/>
  <c r="IH108" i="39" a="1"/>
  <c r="IH108" i="39" s="1"/>
  <c r="ID108" i="39" a="1"/>
  <c r="ID108" i="39" s="1"/>
  <c r="HZ108" i="39" a="1"/>
  <c r="HZ108" i="39" s="1"/>
  <c r="HV108" i="39" a="1"/>
  <c r="HV108" i="39" s="1"/>
  <c r="GB108" i="39" a="1"/>
  <c r="GB108" i="39" s="1"/>
  <c r="FX108" i="39" a="1"/>
  <c r="FX108" i="39" s="1"/>
  <c r="FT108" i="39" a="1"/>
  <c r="FT108" i="39" s="1"/>
  <c r="FP108" i="39" a="1"/>
  <c r="FP108" i="39" s="1"/>
  <c r="FJ108" i="39" a="1"/>
  <c r="FJ108" i="39" s="1"/>
  <c r="FF108" i="39" a="1"/>
  <c r="FF108" i="39" s="1"/>
  <c r="FB108" i="39" a="1"/>
  <c r="FB108" i="39" s="1"/>
  <c r="EX108" i="39" a="1"/>
  <c r="EX108" i="39" s="1"/>
  <c r="ET108" i="39" a="1"/>
  <c r="ET108" i="39" s="1"/>
  <c r="EJ97" i="39"/>
  <c r="GR97" i="39" s="1"/>
  <c r="HK97" i="39" a="1"/>
  <c r="HK97" i="39" s="1"/>
  <c r="ED103" i="39"/>
  <c r="GL103" i="39" s="1"/>
  <c r="HE103" i="39" a="1"/>
  <c r="HE103" i="39" s="1"/>
  <c r="DA108" i="39"/>
  <c r="DS108" i="39" s="1"/>
  <c r="CR108" i="39"/>
  <c r="DJ108" i="39" s="1"/>
  <c r="CP108" i="39"/>
  <c r="DH108" i="39" s="1"/>
  <c r="CN108" i="39"/>
  <c r="DF108" i="39" s="1"/>
  <c r="DC108" i="39"/>
  <c r="DU108" i="39" s="1"/>
  <c r="EE102" i="39"/>
  <c r="GM102" i="39" s="1"/>
  <c r="HF102" i="39" a="1"/>
  <c r="HF102" i="39" s="1"/>
  <c r="HB107" i="39" a="1"/>
  <c r="HB107" i="39" s="1"/>
  <c r="EA107" i="39"/>
  <c r="GI107" i="39" s="1"/>
  <c r="HL96" i="39" a="1"/>
  <c r="HL96" i="39" s="1"/>
  <c r="EK96" i="39"/>
  <c r="GS96" i="39" s="1"/>
  <c r="S108" i="39"/>
  <c r="R108" i="39"/>
  <c r="EB105" i="39"/>
  <c r="GJ105" i="39" s="1"/>
  <c r="HC105" i="39" a="1"/>
  <c r="HC105" i="39" s="1"/>
  <c r="HI99" i="39" a="1"/>
  <c r="HI99" i="39" s="1"/>
  <c r="EH99" i="39"/>
  <c r="GP99" i="39" s="1"/>
  <c r="DF40" i="38"/>
  <c r="DI40" i="38"/>
  <c r="DQ40" i="38"/>
  <c r="BU40" i="38"/>
  <c r="CM40" i="38" s="1"/>
  <c r="CF40" i="38"/>
  <c r="CX40" i="38" s="1"/>
  <c r="DG40" i="38"/>
  <c r="DN40" i="38"/>
  <c r="DP40" i="38"/>
  <c r="DT40" i="38"/>
  <c r="BY40" i="38"/>
  <c r="CQ40" i="38" s="1"/>
  <c r="DM40" i="38"/>
  <c r="E42" i="38" a="1"/>
  <c r="E42" i="38" s="1"/>
  <c r="M42" i="38" a="1"/>
  <c r="M42" i="38" s="1"/>
  <c r="A43" i="38"/>
  <c r="L42" i="38" a="1"/>
  <c r="L42" i="38" s="1"/>
  <c r="G42" i="38" a="1"/>
  <c r="G42" i="38" s="1"/>
  <c r="F42" i="38" a="1"/>
  <c r="F42" i="38" s="1"/>
  <c r="T42" i="38" a="1"/>
  <c r="T42" i="38" s="1"/>
  <c r="C42" i="38" a="1"/>
  <c r="C42" i="38" s="1"/>
  <c r="B42" i="38" a="1"/>
  <c r="B42" i="38" s="1"/>
  <c r="D42" i="38" a="1"/>
  <c r="D42" i="38" s="1"/>
  <c r="J42" i="38" a="1"/>
  <c r="J42" i="38" s="1"/>
  <c r="K42" i="38" a="1"/>
  <c r="K42" i="38" s="1"/>
  <c r="H42" i="38" a="1"/>
  <c r="H42" i="38" s="1"/>
  <c r="I42" i="38" s="1"/>
  <c r="BX40" i="38"/>
  <c r="CP40" i="38" s="1"/>
  <c r="IT30" i="38" a="1"/>
  <c r="IT30" i="38" s="1"/>
  <c r="FS30" i="38"/>
  <c r="IA30" i="38" s="1"/>
  <c r="IJ39" i="38" a="1"/>
  <c r="IJ39" i="38" s="1"/>
  <c r="FI39" i="38"/>
  <c r="HQ39" i="38" s="1"/>
  <c r="DO40" i="38"/>
  <c r="CG40" i="38"/>
  <c r="CY40" i="38" s="1"/>
  <c r="DR40" i="38"/>
  <c r="HP40" i="38"/>
  <c r="AT41" i="38"/>
  <c r="AZ41" i="38"/>
  <c r="AP41" i="38"/>
  <c r="BD41" i="38"/>
  <c r="AK41" i="38"/>
  <c r="CH41" i="38" s="1"/>
  <c r="CZ41" i="38" s="1"/>
  <c r="AR41" i="38"/>
  <c r="W41" i="38"/>
  <c r="AF41" i="38"/>
  <c r="BC41" i="38"/>
  <c r="AC41" i="38"/>
  <c r="AI41" i="38"/>
  <c r="AV41" i="38"/>
  <c r="BA41" i="38"/>
  <c r="AO41" i="38"/>
  <c r="AD41" i="38"/>
  <c r="AQ41" i="38"/>
  <c r="AE41" i="38"/>
  <c r="AU41" i="38"/>
  <c r="FH41" i="38"/>
  <c r="AA41" i="38"/>
  <c r="BX41" i="38" s="1"/>
  <c r="CP41" i="38" s="1"/>
  <c r="AM41" i="38"/>
  <c r="CJ41" i="38" s="1"/>
  <c r="DB41" i="38" s="1"/>
  <c r="BF41" i="38"/>
  <c r="AL41" i="38"/>
  <c r="AY41" i="38"/>
  <c r="V41" i="38"/>
  <c r="BS41" i="38" s="1"/>
  <c r="CK41" i="38" s="1"/>
  <c r="AJ41" i="38"/>
  <c r="AH41" i="38"/>
  <c r="CE41" i="38" s="1"/>
  <c r="CW41" i="38" s="1"/>
  <c r="AG41" i="38"/>
  <c r="CD41" i="38" s="1"/>
  <c r="CV41" i="38" s="1"/>
  <c r="AW41" i="38"/>
  <c r="BB41" i="38"/>
  <c r="AB41" i="38"/>
  <c r="Z41" i="38"/>
  <c r="BW41" i="38" s="1"/>
  <c r="CO41" i="38" s="1"/>
  <c r="X41" i="38"/>
  <c r="Y41" i="38"/>
  <c r="AX41" i="38"/>
  <c r="AS41" i="38"/>
  <c r="BE41" i="38"/>
  <c r="IR32" i="38" a="1"/>
  <c r="IR32" i="38" s="1"/>
  <c r="FQ32" i="38"/>
  <c r="HY32" i="38" s="1"/>
  <c r="IQ33" i="38" a="1"/>
  <c r="IQ33" i="38" s="1"/>
  <c r="FP33" i="38"/>
  <c r="HX33" i="38" s="1"/>
  <c r="FW26" i="38"/>
  <c r="IE26" i="38" s="1"/>
  <c r="IX26" i="38" a="1"/>
  <c r="IX26" i="38" s="1"/>
  <c r="DS40" i="38"/>
  <c r="BW40" i="38"/>
  <c r="CO40" i="38" s="1"/>
  <c r="DH40" i="38"/>
  <c r="IP34" i="38" a="1"/>
  <c r="IP34" i="38" s="1"/>
  <c r="FO34" i="38"/>
  <c r="HW34" i="38" s="1"/>
  <c r="IY24" i="38" a="1"/>
  <c r="IY24" i="38" s="1"/>
  <c r="FX24" i="38"/>
  <c r="IF24" i="38" s="1"/>
  <c r="FL37" i="38"/>
  <c r="HT37" i="38" s="1"/>
  <c r="IM37" i="38" a="1"/>
  <c r="IM37" i="38" s="1"/>
  <c r="DL40" i="38"/>
  <c r="S41" i="38"/>
  <c r="R41" i="38"/>
  <c r="IR31" i="38" a="1"/>
  <c r="IR31" i="38" s="1"/>
  <c r="FQ31" i="38"/>
  <c r="HY31" i="38" s="1"/>
  <c r="FT28" i="38"/>
  <c r="IB28" i="38" s="1"/>
  <c r="IU28" i="38" a="1"/>
  <c r="IU28" i="38" s="1"/>
  <c r="KG41" i="38" a="1"/>
  <c r="KG41" i="38" s="1"/>
  <c r="HJ41" i="38" a="1"/>
  <c r="HJ41" i="38" s="1"/>
  <c r="GB41" i="38" a="1"/>
  <c r="GB41" i="38" s="1"/>
  <c r="JG41" i="38" a="1"/>
  <c r="JG41" i="38" s="1"/>
  <c r="GM41" i="38" a="1"/>
  <c r="GM41" i="38" s="1"/>
  <c r="JR41" i="38" a="1"/>
  <c r="JR41" i="38" s="1"/>
  <c r="GV41" i="38" a="1"/>
  <c r="GV41" i="38" s="1"/>
  <c r="KL41" i="38" a="1"/>
  <c r="KL41" i="38" s="1"/>
  <c r="HG41" i="38" a="1"/>
  <c r="HG41" i="38" s="1"/>
  <c r="KC41" i="38" a="1"/>
  <c r="KC41" i="38" s="1"/>
  <c r="HF41" i="38" a="1"/>
  <c r="HF41" i="38" s="1"/>
  <c r="KJ41" i="38" a="1"/>
  <c r="KJ41" i="38" s="1"/>
  <c r="JC41" i="38" a="1"/>
  <c r="JC41" i="38" s="1"/>
  <c r="GI41" i="38" a="1"/>
  <c r="GI41" i="38" s="1"/>
  <c r="JN41" i="38" a="1"/>
  <c r="JN41" i="38" s="1"/>
  <c r="GP41" i="38" a="1"/>
  <c r="GP41" i="38" s="1"/>
  <c r="JE41" i="38" a="1"/>
  <c r="JE41" i="38" s="1"/>
  <c r="KD41" i="38" a="1"/>
  <c r="KD41" i="38" s="1"/>
  <c r="JY41" i="38" a="1"/>
  <c r="JY41" i="38" s="1"/>
  <c r="HB41" i="38" a="1"/>
  <c r="HB41" i="38" s="1"/>
  <c r="KF41" i="38" a="1"/>
  <c r="KF41" i="38" s="1"/>
  <c r="HM41" i="38" a="1"/>
  <c r="HM41" i="38" s="1"/>
  <c r="GE41" i="38" a="1"/>
  <c r="GE41" i="38" s="1"/>
  <c r="JJ41" i="38" a="1"/>
  <c r="JJ41" i="38" s="1"/>
  <c r="GL41" i="38" a="1"/>
  <c r="GL41" i="38" s="1"/>
  <c r="HK41" i="38" a="1"/>
  <c r="HK41" i="38" s="1"/>
  <c r="GY41" i="38" a="1"/>
  <c r="GY41" i="38" s="1"/>
  <c r="JP41" i="38" a="1"/>
  <c r="JP41" i="38" s="1"/>
  <c r="GR41" i="38" a="1"/>
  <c r="GR41" i="38" s="1"/>
  <c r="HE41" i="38" a="1"/>
  <c r="HE41" i="38" s="1"/>
  <c r="HL41" i="38" a="1"/>
  <c r="HL41" i="38" s="1"/>
  <c r="GS41" i="38" a="1"/>
  <c r="GS41" i="38" s="1"/>
  <c r="JL41" i="38" a="1"/>
  <c r="JL41" i="38" s="1"/>
  <c r="GN41" i="38" a="1"/>
  <c r="GN41" i="38" s="1"/>
  <c r="HA41" i="38" a="1"/>
  <c r="HA41" i="38" s="1"/>
  <c r="KE41" i="38" a="1"/>
  <c r="KE41" i="38" s="1"/>
  <c r="JQ41" i="38" a="1"/>
  <c r="JQ41" i="38" s="1"/>
  <c r="JI41" i="38" a="1"/>
  <c r="JI41" i="38" s="1"/>
  <c r="JT41" i="38" a="1"/>
  <c r="JT41" i="38" s="1"/>
  <c r="GX41" i="38" a="1"/>
  <c r="GX41" i="38" s="1"/>
  <c r="KB41" i="38" a="1"/>
  <c r="KB41" i="38" s="1"/>
  <c r="HI41" i="38" a="1"/>
  <c r="HI41" i="38" s="1"/>
  <c r="KM41" i="38" a="1"/>
  <c r="KM41" i="38" s="1"/>
  <c r="JF41" i="38" a="1"/>
  <c r="JF41" i="38" s="1"/>
  <c r="GH41" i="38" a="1"/>
  <c r="GH41" i="38" s="1"/>
  <c r="GC41" i="38" a="1"/>
  <c r="GC41" i="38" s="1"/>
  <c r="JV41" i="38" a="1"/>
  <c r="JV41" i="38" s="1"/>
  <c r="KI41" i="38" a="1"/>
  <c r="KI41" i="38" s="1"/>
  <c r="JM41" i="38" a="1"/>
  <c r="JM41" i="38" s="1"/>
  <c r="JH41" i="38" a="1"/>
  <c r="JH41" i="38" s="1"/>
  <c r="GJ41" i="38" a="1"/>
  <c r="GJ41" i="38" s="1"/>
  <c r="JO41" i="38" a="1"/>
  <c r="JO41" i="38" s="1"/>
  <c r="GW41" i="38" a="1"/>
  <c r="GW41" i="38" s="1"/>
  <c r="KA41" i="38" a="1"/>
  <c r="KA41" i="38" s="1"/>
  <c r="HD41" i="38" a="1"/>
  <c r="HD41" i="38" s="1"/>
  <c r="GO41" i="38" a="1"/>
  <c r="GO41" i="38" s="1"/>
  <c r="HC41" i="38" a="1"/>
  <c r="HC41" i="38" s="1"/>
  <c r="GG41" i="38" a="1"/>
  <c r="GG41" i="38" s="1"/>
  <c r="KK41" i="38" a="1"/>
  <c r="KK41" i="38" s="1"/>
  <c r="JD41" i="38" a="1"/>
  <c r="JD41" i="38" s="1"/>
  <c r="GF41" i="38" a="1"/>
  <c r="GF41" i="38" s="1"/>
  <c r="JK41" i="38" a="1"/>
  <c r="JK41" i="38" s="1"/>
  <c r="GQ41" i="38" a="1"/>
  <c r="GQ41" i="38" s="1"/>
  <c r="JW41" i="38" a="1"/>
  <c r="JW41" i="38" s="1"/>
  <c r="GZ41" i="38" a="1"/>
  <c r="GZ41" i="38" s="1"/>
  <c r="JZ41" i="38" a="1"/>
  <c r="JZ41" i="38" s="1"/>
  <c r="KH41" i="38" a="1"/>
  <c r="KH41" i="38" s="1"/>
  <c r="JX41" i="38" a="1"/>
  <c r="JX41" i="38" s="1"/>
  <c r="GD41" i="38" a="1"/>
  <c r="GD41" i="38" s="1"/>
  <c r="JS41" i="38" a="1"/>
  <c r="JS41" i="38" s="1"/>
  <c r="HH41" i="38" a="1"/>
  <c r="HH41" i="38" s="1"/>
  <c r="GK41" i="38" a="1"/>
  <c r="GK41" i="38" s="1"/>
  <c r="CE40" i="38"/>
  <c r="CW40" i="38" s="1"/>
  <c r="FN35" i="38"/>
  <c r="HV35" i="38" s="1"/>
  <c r="IO35" i="38" a="1"/>
  <c r="IO35" i="38" s="1"/>
  <c r="DE40" i="38"/>
  <c r="DK40" i="38"/>
  <c r="FU27" i="38"/>
  <c r="IC27" i="38" s="1"/>
  <c r="IV27" i="38" a="1"/>
  <c r="IV27" i="38" s="1"/>
  <c r="EY41" i="38"/>
  <c r="FE41" i="38"/>
  <c r="EF41" i="38"/>
  <c r="EU41" i="38"/>
  <c r="EQ41" i="38"/>
  <c r="EW41" i="38"/>
  <c r="DX41" i="38"/>
  <c r="EC41" i="38"/>
  <c r="EI41" i="38"/>
  <c r="EO41" i="38"/>
  <c r="EL41" i="38"/>
  <c r="EM41" i="38"/>
  <c r="EX41" i="38"/>
  <c r="FC41" i="38"/>
  <c r="ER41" i="38"/>
  <c r="FD41" i="38"/>
  <c r="EK41" i="38"/>
  <c r="DW41" i="38"/>
  <c r="EA41" i="38"/>
  <c r="EG41" i="38"/>
  <c r="EE41" i="38"/>
  <c r="FB41" i="38"/>
  <c r="DY41" i="38"/>
  <c r="ET41" i="38"/>
  <c r="EJ41" i="38"/>
  <c r="EH41" i="38"/>
  <c r="EV41" i="38"/>
  <c r="FA41" i="38"/>
  <c r="ES41" i="38"/>
  <c r="EB41" i="38"/>
  <c r="DZ41" i="38"/>
  <c r="EN41" i="38"/>
  <c r="ED41" i="38"/>
  <c r="DV41" i="38"/>
  <c r="EZ41" i="38"/>
  <c r="EP41" i="38"/>
  <c r="CC40" i="38"/>
  <c r="CU40" i="38" s="1"/>
  <c r="IU29" i="38" a="1"/>
  <c r="IU29" i="38" s="1"/>
  <c r="FT29" i="38"/>
  <c r="IB29" i="38" s="1"/>
  <c r="IZ23" i="38" a="1"/>
  <c r="IZ23" i="38" s="1"/>
  <c r="FY23" i="38"/>
  <c r="IG23" i="38" s="1"/>
  <c r="JA23" i="38" s="1" a="1"/>
  <c r="JA23" i="38" s="1"/>
  <c r="IX25" i="38" a="1"/>
  <c r="IX25" i="38" s="1"/>
  <c r="FW25" i="38"/>
  <c r="IE25" i="38" s="1"/>
  <c r="CI40" i="38"/>
  <c r="DA40" i="38" s="1"/>
  <c r="IL38" i="38" a="1"/>
  <c r="IL38" i="38" s="1"/>
  <c r="FK38" i="38"/>
  <c r="HS38" i="38" s="1"/>
  <c r="DD40" i="38"/>
  <c r="FL36" i="38"/>
  <c r="HT36" i="38" s="1"/>
  <c r="IM36" i="38" a="1"/>
  <c r="IM36" i="38" s="1"/>
  <c r="HQ22" i="39" a="1"/>
  <c r="HQ22" i="39" s="1"/>
  <c r="HP23" i="39" a="1"/>
  <c r="HP23" i="39" s="1"/>
  <c r="EO23" i="39"/>
  <c r="GW23" i="39" s="1"/>
  <c r="HQ23" i="39" s="1" a="1"/>
  <c r="HQ23" i="39" s="1"/>
  <c r="EF32" i="39"/>
  <c r="GN32" i="39" s="1"/>
  <c r="HH32" i="39" s="1" a="1"/>
  <c r="HH32" i="39" s="1"/>
  <c r="FI39" i="40"/>
  <c r="GS39" i="40" s="1"/>
  <c r="EY39" i="40"/>
  <c r="GI39" i="40" s="1"/>
  <c r="AI40" i="40"/>
  <c r="BB40" i="40" s="1"/>
  <c r="AL40" i="40"/>
  <c r="BE40" i="40" s="1"/>
  <c r="FD39" i="40"/>
  <c r="GN39" i="40" s="1"/>
  <c r="AB40" i="40"/>
  <c r="AU40" i="40" s="1"/>
  <c r="W40" i="40"/>
  <c r="AP40" i="40" s="1"/>
  <c r="AJ40" i="40"/>
  <c r="BC40" i="40" s="1"/>
  <c r="AE40" i="40"/>
  <c r="AX40" i="40" s="1"/>
  <c r="FC39" i="40"/>
  <c r="GM39" i="40" s="1"/>
  <c r="U40" i="40"/>
  <c r="AN40" i="40" s="1"/>
  <c r="AM40" i="40"/>
  <c r="FL40" i="40" s="1"/>
  <c r="GV40" i="40" s="1"/>
  <c r="Z40" i="40"/>
  <c r="EY40" i="40" s="1"/>
  <c r="GI40" i="40" s="1"/>
  <c r="AK40" i="40"/>
  <c r="BD40" i="40" s="1"/>
  <c r="AF40" i="40"/>
  <c r="AY40" i="40" s="1"/>
  <c r="FA39" i="40"/>
  <c r="GK39" i="40" s="1"/>
  <c r="AC40" i="40"/>
  <c r="FB40" i="40" s="1"/>
  <c r="GL40" i="40" s="1"/>
  <c r="X40" i="40"/>
  <c r="EW40" i="40" s="1"/>
  <c r="GG40" i="40" s="1"/>
  <c r="AH40" i="40"/>
  <c r="FG40" i="40" s="1"/>
  <c r="GQ40" i="40" s="1"/>
  <c r="V40" i="40"/>
  <c r="AO40" i="40" s="1"/>
  <c r="HF33" i="39" a="1"/>
  <c r="HF33" i="39" s="1"/>
  <c r="HN25" i="39" a="1"/>
  <c r="HN25" i="39" s="1"/>
  <c r="FK39" i="40"/>
  <c r="GU39" i="40" s="1"/>
  <c r="EU39" i="40"/>
  <c r="GE39" i="40" s="1"/>
  <c r="FM39" i="40"/>
  <c r="GW39" i="40" s="1"/>
  <c r="EJ28" i="39"/>
  <c r="GR28" i="39" s="1"/>
  <c r="HK28" i="39" a="1"/>
  <c r="HK28" i="39" s="1"/>
  <c r="AO39" i="39"/>
  <c r="V39" i="39" s="1"/>
  <c r="CN39" i="39" s="1"/>
  <c r="DF39" i="39" s="1"/>
  <c r="FL39" i="40"/>
  <c r="GV39" i="40" s="1"/>
  <c r="HI31" i="39" a="1"/>
  <c r="HI31" i="39" s="1"/>
  <c r="EH31" i="39"/>
  <c r="GP31" i="39" s="1"/>
  <c r="EK24" i="39"/>
  <c r="HL24" i="39" a="1"/>
  <c r="HL24" i="39" s="1"/>
  <c r="EL26" i="39"/>
  <c r="HM26" i="39" a="1"/>
  <c r="HM26" i="39" s="1"/>
  <c r="EF30" i="39"/>
  <c r="GM29" i="39"/>
  <c r="AT29" i="39"/>
  <c r="AA29" i="39" s="1"/>
  <c r="CS29" i="39" s="1"/>
  <c r="DK29" i="39" s="1"/>
  <c r="GY21" i="39"/>
  <c r="HS21" i="39" s="1" a="1"/>
  <c r="HS21" i="39" s="1"/>
  <c r="BF21" i="39"/>
  <c r="AM21" i="39" s="1"/>
  <c r="DE21" i="39" s="1"/>
  <c r="DW21" i="39" s="1"/>
  <c r="HC36" i="39" a="1"/>
  <c r="HC36" i="39" s="1"/>
  <c r="EB36" i="39"/>
  <c r="AW31" i="39"/>
  <c r="AD31" i="39" s="1"/>
  <c r="CV31" i="39" s="1"/>
  <c r="DN31" i="39" s="1"/>
  <c r="GM33" i="39"/>
  <c r="EF33" i="39" s="1"/>
  <c r="AT33" i="39"/>
  <c r="AA33" i="39" s="1"/>
  <c r="CS33" i="39" s="1"/>
  <c r="DK33" i="39" s="1"/>
  <c r="GL35" i="39"/>
  <c r="EE35" i="39" s="1"/>
  <c r="AS35" i="39"/>
  <c r="Z35" i="39" s="1"/>
  <c r="CR35" i="39" s="1"/>
  <c r="DJ35" i="39" s="1"/>
  <c r="BD23" i="39"/>
  <c r="AK23" i="39" s="1"/>
  <c r="DC23" i="39" s="1"/>
  <c r="DU23" i="39" s="1"/>
  <c r="HH27" i="39" a="1"/>
  <c r="HH27" i="39" s="1"/>
  <c r="EG27" i="39"/>
  <c r="GU25" i="39"/>
  <c r="HO25" i="39" s="1" a="1"/>
  <c r="HO25" i="39" s="1"/>
  <c r="BB25" i="39"/>
  <c r="AI25" i="39" s="1"/>
  <c r="DA25" i="39" s="1"/>
  <c r="DS25" i="39" s="1"/>
  <c r="GI37" i="39"/>
  <c r="EB37" i="39" s="1"/>
  <c r="AP37" i="39"/>
  <c r="W37" i="39" s="1"/>
  <c r="CO37" i="39" s="1"/>
  <c r="DG37" i="39" s="1"/>
  <c r="CD20" i="38"/>
  <c r="CV20" i="38" s="1"/>
  <c r="DO20" i="38"/>
  <c r="IB20" i="38"/>
  <c r="BA20" i="38"/>
  <c r="AG15" i="38"/>
  <c r="EG15" i="38"/>
  <c r="EY15" i="38"/>
  <c r="IU15" i="38" a="1"/>
  <c r="IU15" i="38" s="1"/>
  <c r="FT15" i="38"/>
  <c r="II40" i="40"/>
  <c r="JE40" i="40"/>
  <c r="IQ40" i="40"/>
  <c r="JP40" i="40"/>
  <c r="JB40" i="40"/>
  <c r="I41" i="40"/>
  <c r="AM41" i="40" s="1"/>
  <c r="BF41" i="40" s="1"/>
  <c r="JM40" i="40"/>
  <c r="IY40" i="40"/>
  <c r="IK40" i="40"/>
  <c r="JJ40" i="40"/>
  <c r="IF39" i="40"/>
  <c r="IX39" i="40"/>
  <c r="JP39" i="40"/>
  <c r="AS34" i="39"/>
  <c r="Z34" i="39" s="1"/>
  <c r="CR34" i="39" s="1"/>
  <c r="DJ34" i="39" s="1"/>
  <c r="IN40" i="40"/>
  <c r="IH40" i="40"/>
  <c r="JG40" i="40"/>
  <c r="IS40" i="40"/>
  <c r="IM40" i="40"/>
  <c r="GX22" i="39"/>
  <c r="EQ22" i="39" s="1"/>
  <c r="BE22" i="39"/>
  <c r="AL22" i="39" s="1"/>
  <c r="DD22" i="39" s="1"/>
  <c r="DV22" i="39" s="1"/>
  <c r="HW39" i="40"/>
  <c r="IO39" i="40"/>
  <c r="JG39" i="40"/>
  <c r="IV40" i="40"/>
  <c r="IP40" i="40"/>
  <c r="JO40" i="40"/>
  <c r="JA40" i="40"/>
  <c r="IU40" i="40"/>
  <c r="IJ40" i="40"/>
  <c r="JI40" i="40"/>
  <c r="JF40" i="40"/>
  <c r="IR40" i="40"/>
  <c r="JQ40" i="40"/>
  <c r="AZ28" i="39"/>
  <c r="AG28" i="39" s="1"/>
  <c r="CY28" i="39" s="1"/>
  <c r="DQ28" i="39" s="1"/>
  <c r="AU32" i="39"/>
  <c r="AB32" i="39" s="1"/>
  <c r="CT32" i="39" s="1"/>
  <c r="DL32" i="39" s="1"/>
  <c r="IO40" i="40"/>
  <c r="JN40" i="40"/>
  <c r="IZ40" i="40"/>
  <c r="IL40" i="40"/>
  <c r="HS39" i="40"/>
  <c r="IK39" i="40"/>
  <c r="JC39" i="40"/>
  <c r="IB39" i="40"/>
  <c r="IT39" i="40"/>
  <c r="JL39" i="40"/>
  <c r="AE19" i="38"/>
  <c r="EW19" i="38"/>
  <c r="EE19" i="38"/>
  <c r="IS19" i="38" a="1"/>
  <c r="IS19" i="38" s="1"/>
  <c r="FR19" i="38"/>
  <c r="DM18" i="38"/>
  <c r="CB18" i="38"/>
  <c r="CT18" i="38" s="1"/>
  <c r="GS19" i="39"/>
  <c r="AZ19" i="39"/>
  <c r="AG19" i="39" s="1"/>
  <c r="CY19" i="39" s="1"/>
  <c r="DQ19" i="39" s="1"/>
  <c r="HZ18" i="38"/>
  <c r="AY18" i="38"/>
  <c r="OB28" i="40" a="1"/>
  <c r="OB28" i="40" s="1"/>
  <c r="KG28" i="40"/>
  <c r="NI28" i="40" s="1"/>
  <c r="KZ41" i="40"/>
  <c r="LT41" i="40" s="1" a="1"/>
  <c r="LT41" i="40" s="1"/>
  <c r="EO41" i="40" s="1"/>
  <c r="KR41" i="40"/>
  <c r="KY41" i="40"/>
  <c r="KQ41" i="40"/>
  <c r="CP41" i="40" a="1"/>
  <c r="CP41" i="40" s="1"/>
  <c r="CL41" i="40" a="1"/>
  <c r="CL41" i="40" s="1"/>
  <c r="CH41" i="40" a="1"/>
  <c r="CH41" i="40" s="1"/>
  <c r="CD41" i="40" a="1"/>
  <c r="CD41" i="40" s="1"/>
  <c r="BZ41" i="40" a="1"/>
  <c r="BZ41" i="40" s="1"/>
  <c r="KX41" i="40"/>
  <c r="KP41" i="40"/>
  <c r="LE41" i="40"/>
  <c r="KW41" i="40"/>
  <c r="LQ41" i="40" s="1" a="1"/>
  <c r="LQ41" i="40" s="1"/>
  <c r="EL41" i="40" s="1"/>
  <c r="KO41" i="40"/>
  <c r="CO41" i="40" a="1"/>
  <c r="CO41" i="40" s="1"/>
  <c r="CK41" i="40" a="1"/>
  <c r="CK41" i="40" s="1"/>
  <c r="CG41" i="40" a="1"/>
  <c r="CG41" i="40" s="1"/>
  <c r="CC41" i="40" a="1"/>
  <c r="CC41" i="40" s="1"/>
  <c r="BJ41" i="40" s="1"/>
  <c r="LD41" i="40"/>
  <c r="LX41" i="40" s="1" a="1"/>
  <c r="LX41" i="40" s="1"/>
  <c r="ES41" i="40" s="1"/>
  <c r="KV41" i="40"/>
  <c r="KN41" i="40"/>
  <c r="LH41" i="40" s="1" a="1"/>
  <c r="LH41" i="40" s="1"/>
  <c r="EC41" i="40" s="1"/>
  <c r="LC41" i="40"/>
  <c r="LW41" i="40" s="1" a="1"/>
  <c r="LW41" i="40" s="1"/>
  <c r="ER41" i="40" s="1"/>
  <c r="KU41" i="40"/>
  <c r="LO41" i="40" s="1" a="1"/>
  <c r="LO41" i="40" s="1"/>
  <c r="EJ41" i="40" s="1"/>
  <c r="CR41" i="40" a="1"/>
  <c r="CR41" i="40" s="1"/>
  <c r="CN41" i="40" a="1"/>
  <c r="CN41" i="40" s="1"/>
  <c r="CJ41" i="40" a="1"/>
  <c r="CJ41" i="40" s="1"/>
  <c r="CF41" i="40" a="1"/>
  <c r="CF41" i="40" s="1"/>
  <c r="CB41" i="40" a="1"/>
  <c r="CB41" i="40" s="1"/>
  <c r="LB41" i="40"/>
  <c r="KT41" i="40"/>
  <c r="LN41" i="40" s="1" a="1"/>
  <c r="LN41" i="40" s="1"/>
  <c r="EI41" i="40" s="1"/>
  <c r="LA41" i="40"/>
  <c r="LU41" i="40" s="1" a="1"/>
  <c r="LU41" i="40" s="1"/>
  <c r="EP41" i="40" s="1"/>
  <c r="KS41" i="40"/>
  <c r="LM41" i="40" s="1" a="1"/>
  <c r="LM41" i="40" s="1"/>
  <c r="EH41" i="40" s="1"/>
  <c r="CQ41" i="40" a="1"/>
  <c r="CQ41" i="40" s="1"/>
  <c r="CM41" i="40" a="1"/>
  <c r="CM41" i="40" s="1"/>
  <c r="CI41" i="40" a="1"/>
  <c r="CI41" i="40" s="1"/>
  <c r="CE41" i="40" a="1"/>
  <c r="CE41" i="40" s="1"/>
  <c r="CA41" i="40" a="1"/>
  <c r="CA41" i="40" s="1"/>
  <c r="CS41" i="40" s="1"/>
  <c r="DK41" i="40" s="1"/>
  <c r="NV33" i="40" a="1"/>
  <c r="NV33" i="40" s="1"/>
  <c r="KA33" i="40"/>
  <c r="NC33" i="40" s="1"/>
  <c r="KK23" i="40"/>
  <c r="NM23" i="40" s="1"/>
  <c r="OG23" i="40" s="1" a="1"/>
  <c r="OG23" i="40" s="1"/>
  <c r="OF23" i="40" a="1"/>
  <c r="OF23" i="40" s="1"/>
  <c r="ID12" i="38"/>
  <c r="BC12" i="38"/>
  <c r="IB14" i="38"/>
  <c r="BA14" i="38"/>
  <c r="GV12" i="39"/>
  <c r="BC12" i="39"/>
  <c r="AJ12" i="39" s="1"/>
  <c r="DB12" i="39" s="1"/>
  <c r="DT12" i="39" s="1"/>
  <c r="KH26" i="40"/>
  <c r="NJ26" i="40" s="1"/>
  <c r="OC26" i="40" a="1"/>
  <c r="OC26" i="40" s="1"/>
  <c r="ID11" i="38"/>
  <c r="BC11" i="38"/>
  <c r="NS36" i="40" a="1"/>
  <c r="NS36" i="40" s="1"/>
  <c r="JX36" i="40"/>
  <c r="MZ36" i="40" s="1"/>
  <c r="JD40" i="39" a="1"/>
  <c r="JD40" i="39" s="1"/>
  <c r="IZ40" i="39" a="1"/>
  <c r="IZ40" i="39" s="1"/>
  <c r="IV40" i="39" a="1"/>
  <c r="IV40" i="39" s="1"/>
  <c r="IR40" i="39" a="1"/>
  <c r="IR40" i="39" s="1"/>
  <c r="IN40" i="39" a="1"/>
  <c r="IN40" i="39" s="1"/>
  <c r="II40" i="39" a="1"/>
  <c r="II40" i="39" s="1"/>
  <c r="IE40" i="39" a="1"/>
  <c r="IE40" i="39" s="1"/>
  <c r="IA40" i="39" a="1"/>
  <c r="IA40" i="39" s="1"/>
  <c r="HW40" i="39" a="1"/>
  <c r="HW40" i="39" s="1"/>
  <c r="GC40" i="39" a="1"/>
  <c r="GC40" i="39" s="1"/>
  <c r="FY40" i="39" a="1"/>
  <c r="FY40" i="39" s="1"/>
  <c r="FU40" i="39" a="1"/>
  <c r="FU40" i="39" s="1"/>
  <c r="FQ40" i="39" a="1"/>
  <c r="FQ40" i="39" s="1"/>
  <c r="FK40" i="39" a="1"/>
  <c r="FK40" i="39" s="1"/>
  <c r="FG40" i="39" a="1"/>
  <c r="FG40" i="39" s="1"/>
  <c r="FC40" i="39" a="1"/>
  <c r="FC40" i="39" s="1"/>
  <c r="EY40" i="39" a="1"/>
  <c r="EY40" i="39" s="1"/>
  <c r="EU40" i="39" a="1"/>
  <c r="EU40" i="39" s="1"/>
  <c r="JC40" i="39" a="1"/>
  <c r="JC40" i="39" s="1"/>
  <c r="IY40" i="39" a="1"/>
  <c r="IY40" i="39" s="1"/>
  <c r="IU40" i="39" a="1"/>
  <c r="IU40" i="39" s="1"/>
  <c r="IQ40" i="39" a="1"/>
  <c r="IQ40" i="39" s="1"/>
  <c r="IL40" i="39" a="1"/>
  <c r="IL40" i="39" s="1"/>
  <c r="IH40" i="39" a="1"/>
  <c r="IH40" i="39" s="1"/>
  <c r="ID40" i="39" a="1"/>
  <c r="ID40" i="39" s="1"/>
  <c r="HZ40" i="39" a="1"/>
  <c r="HZ40" i="39" s="1"/>
  <c r="HV40" i="39" a="1"/>
  <c r="HV40" i="39" s="1"/>
  <c r="GB40" i="39" a="1"/>
  <c r="GB40" i="39" s="1"/>
  <c r="FX40" i="39" a="1"/>
  <c r="FX40" i="39" s="1"/>
  <c r="FT40" i="39" a="1"/>
  <c r="FT40" i="39" s="1"/>
  <c r="FP40" i="39" a="1"/>
  <c r="FP40" i="39" s="1"/>
  <c r="FJ40" i="39" a="1"/>
  <c r="FJ40" i="39" s="1"/>
  <c r="FF40" i="39" a="1"/>
  <c r="FF40" i="39" s="1"/>
  <c r="FB40" i="39" a="1"/>
  <c r="FB40" i="39" s="1"/>
  <c r="EX40" i="39" a="1"/>
  <c r="EX40" i="39" s="1"/>
  <c r="ET40" i="39" a="1"/>
  <c r="ET40" i="39" s="1"/>
  <c r="JB40" i="39" a="1"/>
  <c r="JB40" i="39" s="1"/>
  <c r="IX40" i="39" a="1"/>
  <c r="IX40" i="39" s="1"/>
  <c r="IT40" i="39" a="1"/>
  <c r="IT40" i="39" s="1"/>
  <c r="IP40" i="39" a="1"/>
  <c r="IP40" i="39" s="1"/>
  <c r="IK40" i="39" a="1"/>
  <c r="IK40" i="39" s="1"/>
  <c r="IG40" i="39" a="1"/>
  <c r="IG40" i="39" s="1"/>
  <c r="IC40" i="39" a="1"/>
  <c r="IC40" i="39" s="1"/>
  <c r="HY40" i="39" a="1"/>
  <c r="HY40" i="39" s="1"/>
  <c r="HU40" i="39" a="1"/>
  <c r="HU40" i="39" s="1"/>
  <c r="GE40" i="39" a="1"/>
  <c r="GE40" i="39" s="1"/>
  <c r="GA40" i="39" a="1"/>
  <c r="GA40" i="39" s="1"/>
  <c r="FW40" i="39" a="1"/>
  <c r="FW40" i="39" s="1"/>
  <c r="FS40" i="39" a="1"/>
  <c r="FS40" i="39" s="1"/>
  <c r="FO40" i="39" a="1"/>
  <c r="FO40" i="39" s="1"/>
  <c r="FI40" i="39" a="1"/>
  <c r="FI40" i="39" s="1"/>
  <c r="FE40" i="39" a="1"/>
  <c r="FE40" i="39" s="1"/>
  <c r="FA40" i="39" a="1"/>
  <c r="FA40" i="39" s="1"/>
  <c r="EW40" i="39" a="1"/>
  <c r="EW40" i="39" s="1"/>
  <c r="JE40" i="39" a="1"/>
  <c r="JE40" i="39" s="1"/>
  <c r="JA40" i="39" a="1"/>
  <c r="JA40" i="39" s="1"/>
  <c r="IW40" i="39" a="1"/>
  <c r="IW40" i="39" s="1"/>
  <c r="IS40" i="39" a="1"/>
  <c r="IS40" i="39" s="1"/>
  <c r="IO40" i="39" a="1"/>
  <c r="IO40" i="39" s="1"/>
  <c r="IJ40" i="39" a="1"/>
  <c r="IJ40" i="39" s="1"/>
  <c r="IF40" i="39" a="1"/>
  <c r="IF40" i="39" s="1"/>
  <c r="IB40" i="39" a="1"/>
  <c r="IB40" i="39" s="1"/>
  <c r="HX40" i="39" a="1"/>
  <c r="HX40" i="39" s="1"/>
  <c r="GD40" i="39" a="1"/>
  <c r="GD40" i="39" s="1"/>
  <c r="FZ40" i="39" a="1"/>
  <c r="FZ40" i="39" s="1"/>
  <c r="FV40" i="39" a="1"/>
  <c r="FV40" i="39" s="1"/>
  <c r="FR40" i="39" a="1"/>
  <c r="FR40" i="39" s="1"/>
  <c r="FN40" i="39" a="1"/>
  <c r="FN40" i="39" s="1"/>
  <c r="FH40" i="39" a="1"/>
  <c r="FH40" i="39" s="1"/>
  <c r="FD40" i="39" a="1"/>
  <c r="FD40" i="39" s="1"/>
  <c r="EZ40" i="39" a="1"/>
  <c r="EZ40" i="39" s="1"/>
  <c r="EV40" i="39" a="1"/>
  <c r="EV40" i="39" s="1"/>
  <c r="S40" i="39"/>
  <c r="R40" i="39"/>
  <c r="OB27" i="40" a="1"/>
  <c r="OB27" i="40" s="1"/>
  <c r="KG27" i="40"/>
  <c r="NI27" i="40" s="1"/>
  <c r="B36" i="44"/>
  <c r="A37" i="44"/>
  <c r="F36" i="44"/>
  <c r="E36" i="44"/>
  <c r="EM15" i="39"/>
  <c r="HN15" i="39" a="1"/>
  <c r="HN15" i="39" s="1"/>
  <c r="DO14" i="38"/>
  <c r="CD14" i="38"/>
  <c r="CV14" i="38" s="1"/>
  <c r="JU39" i="40"/>
  <c r="MW39" i="40" s="1"/>
  <c r="NP39" i="40" a="1"/>
  <c r="NP39" i="40" s="1"/>
  <c r="HP11" i="39" a="1"/>
  <c r="HP11" i="39" s="1"/>
  <c r="EO11" i="39"/>
  <c r="KC31" i="40"/>
  <c r="NE31" i="40" s="1"/>
  <c r="NX31" i="40" a="1"/>
  <c r="NX31" i="40" s="1"/>
  <c r="P42" i="40" a="1"/>
  <c r="P42" i="40" s="1"/>
  <c r="L42" i="40" a="1"/>
  <c r="L42" i="40" s="1"/>
  <c r="G42" i="40" a="1"/>
  <c r="G42" i="40" s="1"/>
  <c r="C42" i="40" a="1"/>
  <c r="C42" i="40" s="1"/>
  <c r="A43" i="40"/>
  <c r="T42" i="40" a="1"/>
  <c r="T42" i="40" s="1"/>
  <c r="O42" i="40" a="1"/>
  <c r="O42" i="40" s="1"/>
  <c r="K42" i="40" a="1"/>
  <c r="K42" i="40" s="1"/>
  <c r="F42" i="40" a="1"/>
  <c r="F42" i="40" s="1"/>
  <c r="B42" i="40" a="1"/>
  <c r="B42" i="40" s="1"/>
  <c r="N42" i="40" a="1"/>
  <c r="N42" i="40" s="1"/>
  <c r="J42" i="40" a="1"/>
  <c r="J42" i="40" s="1"/>
  <c r="E42" i="40" a="1"/>
  <c r="E42" i="40" s="1"/>
  <c r="M42" i="40" a="1"/>
  <c r="M42" i="40" s="1"/>
  <c r="H42" i="40" a="1"/>
  <c r="H42" i="40" s="1"/>
  <c r="I42" i="40" s="1"/>
  <c r="D42" i="40" a="1"/>
  <c r="D42" i="40" s="1"/>
  <c r="EA38" i="39"/>
  <c r="HB38" i="39" a="1"/>
  <c r="HB38" i="39" s="1"/>
  <c r="NS37" i="40" a="1"/>
  <c r="NS37" i="40" s="1"/>
  <c r="JX37" i="40"/>
  <c r="MZ37" i="40" s="1"/>
  <c r="DQ12" i="38"/>
  <c r="CF12" i="38"/>
  <c r="CX12" i="38" s="1"/>
  <c r="EX40" i="40"/>
  <c r="GH40" i="40" s="1"/>
  <c r="JV38" i="40"/>
  <c r="MX38" i="40" s="1"/>
  <c r="NQ38" i="40" a="1"/>
  <c r="NQ38" i="40" s="1"/>
  <c r="IB16" i="38"/>
  <c r="BA16" i="38"/>
  <c r="HC37" i="39" a="1"/>
  <c r="HC37" i="39" s="1"/>
  <c r="KE29" i="40"/>
  <c r="NG29" i="40" s="1"/>
  <c r="NZ29" i="40" a="1"/>
  <c r="NZ29" i="40" s="1"/>
  <c r="DO16" i="38"/>
  <c r="CD16" i="38"/>
  <c r="CV16" i="38" s="1"/>
  <c r="DZ40" i="39"/>
  <c r="EZ40" i="40"/>
  <c r="GJ40" i="40" s="1"/>
  <c r="FC40" i="40"/>
  <c r="GM40" i="40" s="1"/>
  <c r="FF40" i="40"/>
  <c r="GP40" i="40" s="1"/>
  <c r="KJ25" i="40"/>
  <c r="NL25" i="40" s="1"/>
  <c r="OE25" i="40" a="1"/>
  <c r="OE25" i="40" s="1"/>
  <c r="HO13" i="39" a="1"/>
  <c r="HO13" i="39" s="1"/>
  <c r="EN13" i="39"/>
  <c r="IA17" i="38"/>
  <c r="AZ17" i="38"/>
  <c r="H41" i="39" a="1"/>
  <c r="H41" i="39" s="1"/>
  <c r="D41" i="39" a="1"/>
  <c r="D41" i="39" s="1"/>
  <c r="T41" i="39" a="1"/>
  <c r="T41" i="39" s="1"/>
  <c r="L41" i="39" a="1"/>
  <c r="L41" i="39" s="1"/>
  <c r="G41" i="39" a="1"/>
  <c r="G41" i="39" s="1"/>
  <c r="C41" i="39" a="1"/>
  <c r="C41" i="39" s="1"/>
  <c r="K41" i="39" a="1"/>
  <c r="K41" i="39" s="1"/>
  <c r="F41" i="39" a="1"/>
  <c r="F41" i="39" s="1"/>
  <c r="B41" i="39" a="1"/>
  <c r="B41" i="39" s="1"/>
  <c r="N41" i="39" a="1"/>
  <c r="N41" i="39" s="1"/>
  <c r="J41" i="39" a="1"/>
  <c r="J41" i="39" s="1"/>
  <c r="E41" i="39" a="1"/>
  <c r="E41" i="39" s="1"/>
  <c r="A42" i="39"/>
  <c r="M41" i="39" a="1"/>
  <c r="M41" i="39" s="1"/>
  <c r="AI13" i="38"/>
  <c r="EI13" i="38"/>
  <c r="FA13" i="38"/>
  <c r="HG33" i="39" a="1"/>
  <c r="HG33" i="39" s="1"/>
  <c r="FN40" i="40"/>
  <c r="GX40" i="40" s="1"/>
  <c r="EV40" i="40"/>
  <c r="GF40" i="40" s="1"/>
  <c r="AT40" i="40"/>
  <c r="NT35" i="40" a="1"/>
  <c r="NT35" i="40" s="1"/>
  <c r="JY35" i="40"/>
  <c r="NA35" i="40" s="1"/>
  <c r="S41" i="40"/>
  <c r="R41" i="40"/>
  <c r="Q41" i="40" a="1"/>
  <c r="Q41" i="40" s="1"/>
  <c r="MI41" i="40" s="1" a="1"/>
  <c r="MI41" i="40" s="1"/>
  <c r="KJ24" i="40"/>
  <c r="NL24" i="40" s="1"/>
  <c r="OE24" i="40" a="1"/>
  <c r="OE24" i="40" s="1"/>
  <c r="IW13" i="38" a="1"/>
  <c r="IW13" i="38" s="1"/>
  <c r="FV13" i="38"/>
  <c r="DQ11" i="38"/>
  <c r="CF11" i="38"/>
  <c r="CX11" i="38" s="1"/>
  <c r="KB32" i="40"/>
  <c r="ND32" i="40" s="1"/>
  <c r="NW32" i="40" a="1"/>
  <c r="NW32" i="40" s="1"/>
  <c r="MV40" i="40"/>
  <c r="NU34" i="40" a="1"/>
  <c r="NU34" i="40" s="1"/>
  <c r="JZ34" i="40"/>
  <c r="NB34" i="40" s="1"/>
  <c r="DN17" i="38"/>
  <c r="CC17" i="38"/>
  <c r="CU17" i="38" s="1"/>
  <c r="KE30" i="40"/>
  <c r="NG30" i="40" s="1"/>
  <c r="NZ30" i="40" a="1"/>
  <c r="NZ30" i="40" s="1"/>
  <c r="GH39" i="39"/>
  <c r="AV40" i="40" l="1"/>
  <c r="FD40" i="40"/>
  <c r="GN40" i="40" s="1"/>
  <c r="FI40" i="40"/>
  <c r="GS40" i="40" s="1"/>
  <c r="AQ40" i="40"/>
  <c r="BF40" i="40"/>
  <c r="EU40" i="40"/>
  <c r="GE40" i="40" s="1"/>
  <c r="FK40" i="40"/>
  <c r="GU40" i="40" s="1"/>
  <c r="FM40" i="40"/>
  <c r="GW40" i="40" s="1"/>
  <c r="BA40" i="40"/>
  <c r="DR41" i="38"/>
  <c r="FJ40" i="40"/>
  <c r="GT40" i="40" s="1"/>
  <c r="FE40" i="40"/>
  <c r="GO40" i="40" s="1"/>
  <c r="DN41" i="38"/>
  <c r="DF41" i="38"/>
  <c r="Q110" i="40" a="1"/>
  <c r="Q110" i="40" s="1"/>
  <c r="KC100" i="40"/>
  <c r="NE100" i="40" s="1"/>
  <c r="NX100" i="40" a="1"/>
  <c r="NX100" i="40" s="1"/>
  <c r="FE109" i="40"/>
  <c r="GO109" i="40" s="1"/>
  <c r="FW109" i="40"/>
  <c r="HG109" i="40" s="1"/>
  <c r="NS105" i="40" a="1"/>
  <c r="NS105" i="40" s="1"/>
  <c r="JX105" i="40"/>
  <c r="MZ105" i="40" s="1"/>
  <c r="KD99" i="40"/>
  <c r="NF99" i="40" s="1"/>
  <c r="NY99" i="40" a="1"/>
  <c r="NY99" i="40" s="1"/>
  <c r="FM109" i="40"/>
  <c r="GW109" i="40" s="1"/>
  <c r="EU109" i="40"/>
  <c r="GE109" i="40" s="1"/>
  <c r="FP109" i="40"/>
  <c r="GZ109" i="40" s="1"/>
  <c r="EX109" i="40"/>
  <c r="GH109" i="40" s="1"/>
  <c r="NS106" i="40" a="1"/>
  <c r="NS106" i="40" s="1"/>
  <c r="JX106" i="40"/>
  <c r="MZ106" i="40" s="1"/>
  <c r="OC95" i="40" a="1"/>
  <c r="OC95" i="40" s="1"/>
  <c r="KH95" i="40"/>
  <c r="NJ95" i="40" s="1"/>
  <c r="OB96" i="40" a="1"/>
  <c r="OB96" i="40" s="1"/>
  <c r="KG96" i="40"/>
  <c r="NI96" i="40" s="1"/>
  <c r="KK92" i="40"/>
  <c r="NM92" i="40" s="1"/>
  <c r="OG92" i="40" s="1" a="1"/>
  <c r="OG92" i="40" s="1"/>
  <c r="OF92" i="40" a="1"/>
  <c r="OF92" i="40" s="1"/>
  <c r="E111" i="40" a="1"/>
  <c r="E111" i="40" s="1"/>
  <c r="M111" i="40" a="1"/>
  <c r="M111" i="40" s="1"/>
  <c r="P111" i="40" a="1"/>
  <c r="P111" i="40" s="1"/>
  <c r="L111" i="40" a="1"/>
  <c r="L111" i="40" s="1"/>
  <c r="G111" i="40" a="1"/>
  <c r="G111" i="40" s="1"/>
  <c r="C111" i="40" a="1"/>
  <c r="C111" i="40" s="1"/>
  <c r="A112" i="40"/>
  <c r="T111" i="40" a="1"/>
  <c r="T111" i="40" s="1"/>
  <c r="O111" i="40" a="1"/>
  <c r="O111" i="40" s="1"/>
  <c r="K111" i="40" a="1"/>
  <c r="K111" i="40" s="1"/>
  <c r="H111" i="40" a="1"/>
  <c r="H111" i="40" s="1"/>
  <c r="I111" i="40" s="1"/>
  <c r="F111" i="40" a="1"/>
  <c r="F111" i="40" s="1"/>
  <c r="D111" i="40" a="1"/>
  <c r="D111" i="40" s="1"/>
  <c r="J111" i="40" a="1"/>
  <c r="J111" i="40" s="1"/>
  <c r="N111" i="40" a="1"/>
  <c r="N111" i="40" s="1"/>
  <c r="B111" i="40" a="1"/>
  <c r="B111" i="40" s="1"/>
  <c r="AH110" i="40"/>
  <c r="BA110" i="40" s="1"/>
  <c r="Z110" i="40"/>
  <c r="AS110" i="40" s="1"/>
  <c r="AG110" i="40"/>
  <c r="AZ110" i="40" s="1"/>
  <c r="Y110" i="40"/>
  <c r="AR110" i="40" s="1"/>
  <c r="AM110" i="40"/>
  <c r="BF110" i="40" s="1"/>
  <c r="AE110" i="40"/>
  <c r="AX110" i="40" s="1"/>
  <c r="W110" i="40"/>
  <c r="AP110" i="40" s="1"/>
  <c r="AL110" i="40"/>
  <c r="BE110" i="40" s="1"/>
  <c r="AD110" i="40"/>
  <c r="AW110" i="40" s="1"/>
  <c r="V110" i="40"/>
  <c r="AO110" i="40" s="1"/>
  <c r="AK110" i="40"/>
  <c r="BD110" i="40" s="1"/>
  <c r="AC110" i="40"/>
  <c r="AV110" i="40" s="1"/>
  <c r="U110" i="40"/>
  <c r="AN110" i="40" s="1"/>
  <c r="X110" i="40"/>
  <c r="AQ110" i="40" s="1"/>
  <c r="AJ110" i="40"/>
  <c r="BC110" i="40" s="1"/>
  <c r="AI110" i="40"/>
  <c r="BB110" i="40" s="1"/>
  <c r="AA110" i="40"/>
  <c r="AT110" i="40" s="1"/>
  <c r="AF110" i="40"/>
  <c r="AY110" i="40" s="1"/>
  <c r="AB110" i="40"/>
  <c r="MV109" i="40"/>
  <c r="FQ109" i="40"/>
  <c r="HA109" i="40" s="1"/>
  <c r="EY109" i="40"/>
  <c r="GI109" i="40" s="1"/>
  <c r="FX109" i="40"/>
  <c r="HH109" i="40" s="1"/>
  <c r="FF109" i="40"/>
  <c r="GP109" i="40" s="1"/>
  <c r="JZ103" i="40"/>
  <c r="NB103" i="40" s="1"/>
  <c r="NU103" i="40" a="1"/>
  <c r="NU103" i="40" s="1"/>
  <c r="NU104" i="40" a="1"/>
  <c r="NU104" i="40" s="1"/>
  <c r="JZ104" i="40"/>
  <c r="NB104" i="40" s="1"/>
  <c r="OA97" i="40" a="1"/>
  <c r="OA97" i="40" s="1"/>
  <c r="KF97" i="40"/>
  <c r="NH97" i="40" s="1"/>
  <c r="KB102" i="40"/>
  <c r="ND102" i="40" s="1"/>
  <c r="NW102" i="40" a="1"/>
  <c r="NW102" i="40" s="1"/>
  <c r="FT109" i="40"/>
  <c r="HD109" i="40" s="1"/>
  <c r="FB109" i="40"/>
  <c r="GL109" i="40" s="1"/>
  <c r="FR109" i="40"/>
  <c r="HB109" i="40" s="1"/>
  <c r="EZ109" i="40"/>
  <c r="GJ109" i="40" s="1"/>
  <c r="OA98" i="40" a="1"/>
  <c r="OA98" i="40" s="1"/>
  <c r="KF98" i="40"/>
  <c r="NH98" i="40" s="1"/>
  <c r="JU108" i="40"/>
  <c r="MW108" i="40" s="1"/>
  <c r="NP108" i="40" a="1"/>
  <c r="NP108" i="40" s="1"/>
  <c r="FY109" i="40"/>
  <c r="HI109" i="40" s="1"/>
  <c r="FG109" i="40"/>
  <c r="GQ109" i="40" s="1"/>
  <c r="EV109" i="40"/>
  <c r="GF109" i="40" s="1"/>
  <c r="FN109" i="40"/>
  <c r="GX109" i="40" s="1"/>
  <c r="FZ109" i="40"/>
  <c r="HJ109" i="40" s="1"/>
  <c r="FH109" i="40"/>
  <c r="GR109" i="40" s="1"/>
  <c r="GB109" i="40"/>
  <c r="HL109" i="40" s="1"/>
  <c r="FJ109" i="40"/>
  <c r="GT109" i="40" s="1"/>
  <c r="FD109" i="40"/>
  <c r="GN109" i="40" s="1"/>
  <c r="FV109" i="40"/>
  <c r="HF109" i="40" s="1"/>
  <c r="FA109" i="40"/>
  <c r="GK109" i="40" s="1"/>
  <c r="FS109" i="40"/>
  <c r="HC109" i="40" s="1"/>
  <c r="KJ93" i="40"/>
  <c r="NL93" i="40" s="1"/>
  <c r="OE93" i="40" a="1"/>
  <c r="OE93" i="40" s="1"/>
  <c r="LC110" i="40"/>
  <c r="KU110" i="40"/>
  <c r="DG110" i="40"/>
  <c r="DY110" i="40" s="1"/>
  <c r="CY110" i="40"/>
  <c r="DQ110" i="40" s="1"/>
  <c r="CR110" i="40" a="1"/>
  <c r="CR110" i="40" s="1"/>
  <c r="CN110" i="40" a="1"/>
  <c r="CN110" i="40" s="1"/>
  <c r="CJ110" i="40" a="1"/>
  <c r="CJ110" i="40" s="1"/>
  <c r="CF110" i="40" a="1"/>
  <c r="CF110" i="40" s="1"/>
  <c r="CB110" i="40" a="1"/>
  <c r="CB110" i="40" s="1"/>
  <c r="BV110" i="40"/>
  <c r="ID110" i="40" s="1"/>
  <c r="BN110" i="40"/>
  <c r="HV110" i="40" s="1"/>
  <c r="MR110" i="40" a="1"/>
  <c r="MR110" i="40" s="1"/>
  <c r="MN110" i="40" a="1"/>
  <c r="MN110" i="40" s="1"/>
  <c r="MJ110" i="40" a="1"/>
  <c r="MJ110" i="40" s="1"/>
  <c r="MF110" i="40" a="1"/>
  <c r="MF110" i="40" s="1"/>
  <c r="MB110" i="40" a="1"/>
  <c r="MB110" i="40" s="1"/>
  <c r="LV110" i="40" a="1"/>
  <c r="LV110" i="40" s="1"/>
  <c r="EQ110" i="40" s="1"/>
  <c r="LR110" i="40" a="1"/>
  <c r="LR110" i="40" s="1"/>
  <c r="EM110" i="40" s="1"/>
  <c r="LN110" i="40" a="1"/>
  <c r="LN110" i="40" s="1"/>
  <c r="EI110" i="40" s="1"/>
  <c r="LJ110" i="40" a="1"/>
  <c r="LJ110" i="40" s="1"/>
  <c r="EE110" i="40" s="1"/>
  <c r="LB110" i="40"/>
  <c r="KT110" i="40"/>
  <c r="DF110" i="40"/>
  <c r="DX110" i="40" s="1"/>
  <c r="CX110" i="40"/>
  <c r="DP110" i="40" s="1"/>
  <c r="BU110" i="40"/>
  <c r="IC110" i="40" s="1"/>
  <c r="BM110" i="40"/>
  <c r="HU110" i="40" s="1"/>
  <c r="MQ110" i="40" a="1"/>
  <c r="MQ110" i="40" s="1"/>
  <c r="MM110" i="40" a="1"/>
  <c r="MM110" i="40" s="1"/>
  <c r="MI110" i="40" a="1"/>
  <c r="MI110" i="40" s="1"/>
  <c r="ME110" i="40" a="1"/>
  <c r="ME110" i="40" s="1"/>
  <c r="LY110" i="40" a="1"/>
  <c r="LY110" i="40" s="1"/>
  <c r="ET110" i="40" s="1"/>
  <c r="LU110" i="40" a="1"/>
  <c r="LU110" i="40" s="1"/>
  <c r="EP110" i="40" s="1"/>
  <c r="LQ110" i="40" a="1"/>
  <c r="LQ110" i="40" s="1"/>
  <c r="EL110" i="40" s="1"/>
  <c r="LM110" i="40" a="1"/>
  <c r="LM110" i="40" s="1"/>
  <c r="EH110" i="40" s="1"/>
  <c r="LI110" i="40" a="1"/>
  <c r="LI110" i="40" s="1"/>
  <c r="ED110" i="40" s="1"/>
  <c r="KZ110" i="40"/>
  <c r="KR110" i="40"/>
  <c r="DD110" i="40"/>
  <c r="DV110" i="40" s="1"/>
  <c r="CV110" i="40"/>
  <c r="DN110" i="40" s="1"/>
  <c r="BS110" i="40"/>
  <c r="IA110" i="40" s="1"/>
  <c r="BK110" i="40"/>
  <c r="HS110" i="40" s="1"/>
  <c r="KY110" i="40"/>
  <c r="KQ110" i="40"/>
  <c r="DC110" i="40"/>
  <c r="DU110" i="40" s="1"/>
  <c r="CU110" i="40"/>
  <c r="DM110" i="40" s="1"/>
  <c r="CP110" i="40" a="1"/>
  <c r="CP110" i="40" s="1"/>
  <c r="CL110" i="40" a="1"/>
  <c r="CL110" i="40" s="1"/>
  <c r="CH110" i="40" a="1"/>
  <c r="CH110" i="40" s="1"/>
  <c r="CD110" i="40" a="1"/>
  <c r="CD110" i="40" s="1"/>
  <c r="BZ110" i="40" a="1"/>
  <c r="BZ110" i="40" s="1"/>
  <c r="BR110" i="40"/>
  <c r="HZ110" i="40" s="1"/>
  <c r="BJ110" i="40"/>
  <c r="HR110" i="40" s="1"/>
  <c r="MP110" i="40" a="1"/>
  <c r="MP110" i="40" s="1"/>
  <c r="ML110" i="40" a="1"/>
  <c r="ML110" i="40" s="1"/>
  <c r="MH110" i="40" a="1"/>
  <c r="MH110" i="40" s="1"/>
  <c r="MD110" i="40" a="1"/>
  <c r="MD110" i="40" s="1"/>
  <c r="LX110" i="40" a="1"/>
  <c r="LX110" i="40" s="1"/>
  <c r="ES110" i="40" s="1"/>
  <c r="LT110" i="40" a="1"/>
  <c r="LT110" i="40" s="1"/>
  <c r="EO110" i="40" s="1"/>
  <c r="LP110" i="40" a="1"/>
  <c r="LP110" i="40" s="1"/>
  <c r="EK110" i="40" s="1"/>
  <c r="LL110" i="40" a="1"/>
  <c r="LL110" i="40" s="1"/>
  <c r="EG110" i="40" s="1"/>
  <c r="LH110" i="40" a="1"/>
  <c r="LH110" i="40" s="1"/>
  <c r="EC110" i="40" s="1"/>
  <c r="KX110" i="40"/>
  <c r="KP110" i="40"/>
  <c r="DJ110" i="40"/>
  <c r="EB110" i="40" s="1"/>
  <c r="DB110" i="40"/>
  <c r="DT110" i="40" s="1"/>
  <c r="CT110" i="40"/>
  <c r="DL110" i="40" s="1"/>
  <c r="BY110" i="40"/>
  <c r="IG110" i="40" s="1"/>
  <c r="BQ110" i="40"/>
  <c r="HY110" i="40" s="1"/>
  <c r="BI110" i="40"/>
  <c r="HQ110" i="40" s="1"/>
  <c r="MK110" i="40" a="1"/>
  <c r="MK110" i="40" s="1"/>
  <c r="KV110" i="40"/>
  <c r="DH110" i="40"/>
  <c r="DZ110" i="40" s="1"/>
  <c r="CO110" i="40" a="1"/>
  <c r="CO110" i="40" s="1"/>
  <c r="CE110" i="40" a="1"/>
  <c r="CE110" i="40" s="1"/>
  <c r="BO110" i="40"/>
  <c r="HW110" i="40" s="1"/>
  <c r="LW110" i="40" a="1"/>
  <c r="LW110" i="40" s="1"/>
  <c r="ER110" i="40" s="1"/>
  <c r="KS110" i="40"/>
  <c r="DE110" i="40"/>
  <c r="DW110" i="40" s="1"/>
  <c r="CC110" i="40" a="1"/>
  <c r="CC110" i="40" s="1"/>
  <c r="BL110" i="40"/>
  <c r="HT110" i="40" s="1"/>
  <c r="KW110" i="40"/>
  <c r="MS110" i="40" a="1"/>
  <c r="MS110" i="40" s="1"/>
  <c r="LK110" i="40" a="1"/>
  <c r="LK110" i="40" s="1"/>
  <c r="EF110" i="40" s="1"/>
  <c r="KO110" i="40"/>
  <c r="JT110" i="40" a="1"/>
  <c r="JT110" i="40" s="1"/>
  <c r="DA110" i="40"/>
  <c r="DS110" i="40" s="1"/>
  <c r="CM110" i="40" a="1"/>
  <c r="CM110" i="40" s="1"/>
  <c r="BH110" i="40"/>
  <c r="HP110" i="40" s="1"/>
  <c r="MG110" i="40" a="1"/>
  <c r="MG110" i="40" s="1"/>
  <c r="KN110" i="40"/>
  <c r="CZ110" i="40"/>
  <c r="DR110" i="40" s="1"/>
  <c r="CK110" i="40" a="1"/>
  <c r="CK110" i="40" s="1"/>
  <c r="CA110" i="40" a="1"/>
  <c r="CA110" i="40" s="1"/>
  <c r="BG110" i="40"/>
  <c r="BP110" i="40"/>
  <c r="HX110" i="40" s="1"/>
  <c r="LS110" i="40" a="1"/>
  <c r="LS110" i="40" s="1"/>
  <c r="EN110" i="40" s="1"/>
  <c r="LE110" i="40"/>
  <c r="CW110" i="40"/>
  <c r="DO110" i="40" s="1"/>
  <c r="BX110" i="40"/>
  <c r="IF110" i="40" s="1"/>
  <c r="MO110" i="40" a="1"/>
  <c r="MO110" i="40" s="1"/>
  <c r="LD110" i="40"/>
  <c r="CS110" i="40"/>
  <c r="DK110" i="40" s="1"/>
  <c r="CI110" i="40" a="1"/>
  <c r="CI110" i="40" s="1"/>
  <c r="BW110" i="40"/>
  <c r="IE110" i="40" s="1"/>
  <c r="LO110" i="40" a="1"/>
  <c r="LO110" i="40" s="1"/>
  <c r="EJ110" i="40" s="1"/>
  <c r="DI110" i="40"/>
  <c r="EA110" i="40" s="1"/>
  <c r="MC110" i="40" a="1"/>
  <c r="MC110" i="40" s="1"/>
  <c r="LA110" i="40"/>
  <c r="CG110" i="40" a="1"/>
  <c r="CG110" i="40" s="1"/>
  <c r="BT110" i="40"/>
  <c r="IB110" i="40" s="1"/>
  <c r="CQ110" i="40" a="1"/>
  <c r="CQ110" i="40" s="1"/>
  <c r="S110" i="40"/>
  <c r="R110" i="40"/>
  <c r="GC109" i="40"/>
  <c r="HM109" i="40" s="1"/>
  <c r="FK109" i="40"/>
  <c r="GU109" i="40" s="1"/>
  <c r="FL109" i="40"/>
  <c r="GV109" i="40" s="1"/>
  <c r="GD109" i="40"/>
  <c r="HN109" i="40" s="1"/>
  <c r="FI109" i="40"/>
  <c r="GS109" i="40" s="1"/>
  <c r="GA109" i="40"/>
  <c r="HK109" i="40" s="1"/>
  <c r="JV107" i="40"/>
  <c r="MX107" i="40" s="1"/>
  <c r="NQ107" i="40" a="1"/>
  <c r="NQ107" i="40" s="1"/>
  <c r="KI94" i="40"/>
  <c r="NK94" i="40" s="1"/>
  <c r="OD94" i="40" a="1"/>
  <c r="OD94" i="40" s="1"/>
  <c r="JL110" i="40"/>
  <c r="JD110" i="40"/>
  <c r="IV110" i="40"/>
  <c r="IN110" i="40"/>
  <c r="JK110" i="40"/>
  <c r="JC110" i="40"/>
  <c r="IU110" i="40"/>
  <c r="IM110" i="40"/>
  <c r="JQ110" i="40"/>
  <c r="JI110" i="40"/>
  <c r="JA110" i="40"/>
  <c r="IS110" i="40"/>
  <c r="IK110" i="40"/>
  <c r="JP110" i="40"/>
  <c r="JH110" i="40"/>
  <c r="IZ110" i="40"/>
  <c r="IR110" i="40"/>
  <c r="IJ110" i="40"/>
  <c r="JO110" i="40"/>
  <c r="JG110" i="40"/>
  <c r="IY110" i="40"/>
  <c r="IQ110" i="40"/>
  <c r="II110" i="40"/>
  <c r="JB110" i="40"/>
  <c r="IX110" i="40"/>
  <c r="IW110" i="40"/>
  <c r="JN110" i="40"/>
  <c r="IT110" i="40"/>
  <c r="IH110" i="40"/>
  <c r="JM110" i="40"/>
  <c r="IP110" i="40"/>
  <c r="JJ110" i="40"/>
  <c r="IO110" i="40"/>
  <c r="JF110" i="40"/>
  <c r="IL110" i="40"/>
  <c r="JE110" i="40"/>
  <c r="AR109" i="40"/>
  <c r="FU109" i="40"/>
  <c r="HE109" i="40" s="1"/>
  <c r="FC109" i="40"/>
  <c r="GM109" i="40" s="1"/>
  <c r="EW109" i="40"/>
  <c r="GG109" i="40" s="1"/>
  <c r="FO109" i="40"/>
  <c r="GY109" i="40" s="1"/>
  <c r="NX101" i="40" a="1"/>
  <c r="NX101" i="40" s="1"/>
  <c r="KC101" i="40"/>
  <c r="NE101" i="40" s="1"/>
  <c r="AS40" i="40"/>
  <c r="FA40" i="40"/>
  <c r="GK40" i="40" s="1"/>
  <c r="JC109" i="39" a="1"/>
  <c r="JC109" i="39" s="1"/>
  <c r="IY109" i="39" a="1"/>
  <c r="IY109" i="39" s="1"/>
  <c r="IU109" i="39" a="1"/>
  <c r="IU109" i="39" s="1"/>
  <c r="IQ109" i="39" a="1"/>
  <c r="IQ109" i="39" s="1"/>
  <c r="IL109" i="39" a="1"/>
  <c r="IL109" i="39" s="1"/>
  <c r="IH109" i="39" a="1"/>
  <c r="IH109" i="39" s="1"/>
  <c r="ID109" i="39" a="1"/>
  <c r="ID109" i="39" s="1"/>
  <c r="HZ109" i="39" a="1"/>
  <c r="HZ109" i="39" s="1"/>
  <c r="HV109" i="39" a="1"/>
  <c r="HV109" i="39" s="1"/>
  <c r="GB109" i="39" a="1"/>
  <c r="GB109" i="39" s="1"/>
  <c r="FX109" i="39" a="1"/>
  <c r="FX109" i="39" s="1"/>
  <c r="FT109" i="39" a="1"/>
  <c r="FT109" i="39" s="1"/>
  <c r="FP109" i="39" a="1"/>
  <c r="FP109" i="39" s="1"/>
  <c r="FJ109" i="39" a="1"/>
  <c r="FJ109" i="39" s="1"/>
  <c r="FF109" i="39" a="1"/>
  <c r="FF109" i="39" s="1"/>
  <c r="FB109" i="39" a="1"/>
  <c r="FB109" i="39" s="1"/>
  <c r="EX109" i="39" a="1"/>
  <c r="EX109" i="39" s="1"/>
  <c r="ET109" i="39" a="1"/>
  <c r="ET109" i="39" s="1"/>
  <c r="JB109" i="39" a="1"/>
  <c r="JB109" i="39" s="1"/>
  <c r="IX109" i="39" a="1"/>
  <c r="IX109" i="39" s="1"/>
  <c r="IT109" i="39" a="1"/>
  <c r="IT109" i="39" s="1"/>
  <c r="IP109" i="39" a="1"/>
  <c r="IP109" i="39" s="1"/>
  <c r="IK109" i="39" a="1"/>
  <c r="IK109" i="39" s="1"/>
  <c r="IG109" i="39" a="1"/>
  <c r="IG109" i="39" s="1"/>
  <c r="IC109" i="39" a="1"/>
  <c r="IC109" i="39" s="1"/>
  <c r="HY109" i="39" a="1"/>
  <c r="HY109" i="39" s="1"/>
  <c r="HU109" i="39" a="1"/>
  <c r="HU109" i="39" s="1"/>
  <c r="GE109" i="39" a="1"/>
  <c r="GE109" i="39" s="1"/>
  <c r="GA109" i="39" a="1"/>
  <c r="GA109" i="39" s="1"/>
  <c r="FW109" i="39" a="1"/>
  <c r="FW109" i="39" s="1"/>
  <c r="FS109" i="39" a="1"/>
  <c r="FS109" i="39" s="1"/>
  <c r="FO109" i="39" a="1"/>
  <c r="FO109" i="39" s="1"/>
  <c r="FI109" i="39" a="1"/>
  <c r="FI109" i="39" s="1"/>
  <c r="FE109" i="39" a="1"/>
  <c r="FE109" i="39" s="1"/>
  <c r="FA109" i="39" a="1"/>
  <c r="FA109" i="39" s="1"/>
  <c r="EW109" i="39" a="1"/>
  <c r="EW109" i="39" s="1"/>
  <c r="JE109" i="39" a="1"/>
  <c r="JE109" i="39" s="1"/>
  <c r="JA109" i="39" a="1"/>
  <c r="JA109" i="39" s="1"/>
  <c r="IW109" i="39" a="1"/>
  <c r="IW109" i="39" s="1"/>
  <c r="IS109" i="39" a="1"/>
  <c r="IS109" i="39" s="1"/>
  <c r="IO109" i="39" a="1"/>
  <c r="IO109" i="39" s="1"/>
  <c r="IJ109" i="39" a="1"/>
  <c r="IJ109" i="39" s="1"/>
  <c r="IF109" i="39" a="1"/>
  <c r="IF109" i="39" s="1"/>
  <c r="IB109" i="39" a="1"/>
  <c r="IB109" i="39" s="1"/>
  <c r="HX109" i="39" a="1"/>
  <c r="HX109" i="39" s="1"/>
  <c r="GD109" i="39" a="1"/>
  <c r="GD109" i="39" s="1"/>
  <c r="FZ109" i="39" a="1"/>
  <c r="FZ109" i="39" s="1"/>
  <c r="FV109" i="39" a="1"/>
  <c r="FV109" i="39" s="1"/>
  <c r="FR109" i="39" a="1"/>
  <c r="FR109" i="39" s="1"/>
  <c r="FN109" i="39" a="1"/>
  <c r="FN109" i="39" s="1"/>
  <c r="FH109" i="39" a="1"/>
  <c r="FH109" i="39" s="1"/>
  <c r="FD109" i="39" a="1"/>
  <c r="FD109" i="39" s="1"/>
  <c r="EZ109" i="39" a="1"/>
  <c r="EZ109" i="39" s="1"/>
  <c r="EV109" i="39" a="1"/>
  <c r="EV109" i="39" s="1"/>
  <c r="JD109" i="39" a="1"/>
  <c r="JD109" i="39" s="1"/>
  <c r="IZ109" i="39" a="1"/>
  <c r="IZ109" i="39" s="1"/>
  <c r="IV109" i="39" a="1"/>
  <c r="IV109" i="39" s="1"/>
  <c r="IR109" i="39" a="1"/>
  <c r="IR109" i="39" s="1"/>
  <c r="IN109" i="39" a="1"/>
  <c r="IN109" i="39" s="1"/>
  <c r="II109" i="39" a="1"/>
  <c r="II109" i="39" s="1"/>
  <c r="IE109" i="39" a="1"/>
  <c r="IE109" i="39" s="1"/>
  <c r="IA109" i="39" a="1"/>
  <c r="IA109" i="39" s="1"/>
  <c r="HW109" i="39" a="1"/>
  <c r="HW109" i="39" s="1"/>
  <c r="GC109" i="39" a="1"/>
  <c r="GC109" i="39" s="1"/>
  <c r="FY109" i="39" a="1"/>
  <c r="FY109" i="39" s="1"/>
  <c r="FU109" i="39" a="1"/>
  <c r="FU109" i="39" s="1"/>
  <c r="FQ109" i="39" a="1"/>
  <c r="FQ109" i="39" s="1"/>
  <c r="FK109" i="39" a="1"/>
  <c r="FK109" i="39" s="1"/>
  <c r="FG109" i="39" a="1"/>
  <c r="FG109" i="39" s="1"/>
  <c r="FC109" i="39" a="1"/>
  <c r="FC109" i="39" s="1"/>
  <c r="EY109" i="39" a="1"/>
  <c r="EY109" i="39" s="1"/>
  <c r="EU109" i="39" a="1"/>
  <c r="EU109" i="39" s="1"/>
  <c r="S109" i="39"/>
  <c r="R109" i="39"/>
  <c r="GH108" i="39"/>
  <c r="EL96" i="39"/>
  <c r="GT96" i="39" s="1"/>
  <c r="HM96" i="39" a="1"/>
  <c r="HM96" i="39" s="1"/>
  <c r="EC106" i="39"/>
  <c r="GK106" i="39" s="1"/>
  <c r="HD106" i="39" a="1"/>
  <c r="HD106" i="39" s="1"/>
  <c r="HJ99" i="39" a="1"/>
  <c r="HJ99" i="39" s="1"/>
  <c r="EI99" i="39"/>
  <c r="GQ99" i="39" s="1"/>
  <c r="HC107" i="39" a="1"/>
  <c r="HC107" i="39" s="1"/>
  <c r="EB107" i="39"/>
  <c r="GJ107" i="39" s="1"/>
  <c r="HH101" i="39" a="1"/>
  <c r="HH101" i="39" s="1"/>
  <c r="EG101" i="39"/>
  <c r="GO101" i="39" s="1"/>
  <c r="EQ92" i="39"/>
  <c r="GY92" i="39" s="1"/>
  <c r="HS92" i="39" s="1" a="1"/>
  <c r="HS92" i="39" s="1"/>
  <c r="HR92" i="39" a="1"/>
  <c r="HR92" i="39" s="1"/>
  <c r="EC105" i="39"/>
  <c r="GK105" i="39" s="1"/>
  <c r="HD105" i="39" a="1"/>
  <c r="HD105" i="39" s="1"/>
  <c r="EH100" i="39"/>
  <c r="GP100" i="39" s="1"/>
  <c r="HI100" i="39" a="1"/>
  <c r="HI100" i="39" s="1"/>
  <c r="HP94" i="39" a="1"/>
  <c r="HP94" i="39" s="1"/>
  <c r="EO94" i="39"/>
  <c r="GW94" i="39" s="1"/>
  <c r="EE103" i="39"/>
  <c r="GM103" i="39" s="1"/>
  <c r="HF103" i="39" a="1"/>
  <c r="HF103" i="39" s="1"/>
  <c r="EK97" i="39"/>
  <c r="GS97" i="39" s="1"/>
  <c r="HL97" i="39" a="1"/>
  <c r="HL97" i="39" s="1"/>
  <c r="EM95" i="39"/>
  <c r="GU95" i="39" s="1"/>
  <c r="HN95" i="39" a="1"/>
  <c r="HN95" i="39" s="1"/>
  <c r="HQ93" i="39" a="1"/>
  <c r="HQ93" i="39" s="1"/>
  <c r="EP93" i="39"/>
  <c r="GX93" i="39" s="1"/>
  <c r="EQ91" i="39"/>
  <c r="GY91" i="39" s="1"/>
  <c r="HS91" i="39" s="1" a="1"/>
  <c r="HS91" i="39" s="1"/>
  <c r="HR91" i="39" a="1"/>
  <c r="HR91" i="39" s="1"/>
  <c r="ED104" i="39"/>
  <c r="GL104" i="39" s="1"/>
  <c r="HE104" i="39" a="1"/>
  <c r="HE104" i="39" s="1"/>
  <c r="BF109" i="39"/>
  <c r="AX109" i="39"/>
  <c r="AP109" i="39"/>
  <c r="AG109" i="39"/>
  <c r="CY109" i="39" s="1"/>
  <c r="DQ109" i="39" s="1"/>
  <c r="Y109" i="39"/>
  <c r="CQ109" i="39" s="1"/>
  <c r="DI109" i="39" s="1"/>
  <c r="BE109" i="39"/>
  <c r="AW109" i="39"/>
  <c r="AO109" i="39"/>
  <c r="AF109" i="39"/>
  <c r="CX109" i="39" s="1"/>
  <c r="DP109" i="39" s="1"/>
  <c r="X109" i="39"/>
  <c r="CP109" i="39" s="1"/>
  <c r="DH109" i="39" s="1"/>
  <c r="BD109" i="39"/>
  <c r="AV109" i="39"/>
  <c r="AM109" i="39"/>
  <c r="DE109" i="39" s="1"/>
  <c r="DW109" i="39" s="1"/>
  <c r="AE109" i="39"/>
  <c r="CW109" i="39" s="1"/>
  <c r="DO109" i="39" s="1"/>
  <c r="W109" i="39"/>
  <c r="CO109" i="39" s="1"/>
  <c r="DG109" i="39" s="1"/>
  <c r="DZ109" i="39"/>
  <c r="BC109" i="39"/>
  <c r="AU109" i="39"/>
  <c r="AL109" i="39"/>
  <c r="DD109" i="39" s="1"/>
  <c r="DV109" i="39" s="1"/>
  <c r="AD109" i="39"/>
  <c r="CV109" i="39" s="1"/>
  <c r="DN109" i="39" s="1"/>
  <c r="V109" i="39"/>
  <c r="CN109" i="39" s="1"/>
  <c r="DF109" i="39" s="1"/>
  <c r="BB109" i="39"/>
  <c r="AT109" i="39"/>
  <c r="AK109" i="39"/>
  <c r="DC109" i="39" s="1"/>
  <c r="DU109" i="39" s="1"/>
  <c r="AC109" i="39"/>
  <c r="CU109" i="39" s="1"/>
  <c r="DM109" i="39" s="1"/>
  <c r="BA109" i="39"/>
  <c r="AS109" i="39"/>
  <c r="AJ109" i="39"/>
  <c r="DB109" i="39" s="1"/>
  <c r="DT109" i="39" s="1"/>
  <c r="AB109" i="39"/>
  <c r="CT109" i="39" s="1"/>
  <c r="DL109" i="39" s="1"/>
  <c r="AZ109" i="39"/>
  <c r="AR109" i="39"/>
  <c r="AI109" i="39"/>
  <c r="DA109" i="39" s="1"/>
  <c r="DS109" i="39" s="1"/>
  <c r="AA109" i="39"/>
  <c r="CS109" i="39" s="1"/>
  <c r="DK109" i="39" s="1"/>
  <c r="AY109" i="39"/>
  <c r="AQ109" i="39"/>
  <c r="AH109" i="39"/>
  <c r="CZ109" i="39" s="1"/>
  <c r="DR109" i="39" s="1"/>
  <c r="Z109" i="39"/>
  <c r="CR109" i="39" s="1"/>
  <c r="DJ109" i="39" s="1"/>
  <c r="G110" i="39" a="1"/>
  <c r="G110" i="39" s="1"/>
  <c r="C110" i="39" a="1"/>
  <c r="C110" i="39" s="1"/>
  <c r="K110" i="39" a="1"/>
  <c r="K110" i="39" s="1"/>
  <c r="F110" i="39" a="1"/>
  <c r="F110" i="39" s="1"/>
  <c r="B110" i="39" a="1"/>
  <c r="B110" i="39" s="1"/>
  <c r="N110" i="39" a="1"/>
  <c r="N110" i="39" s="1"/>
  <c r="J110" i="39" a="1"/>
  <c r="J110" i="39" s="1"/>
  <c r="E110" i="39" a="1"/>
  <c r="E110" i="39" s="1"/>
  <c r="A111" i="39"/>
  <c r="M110" i="39" a="1"/>
  <c r="M110" i="39" s="1"/>
  <c r="H110" i="39" a="1"/>
  <c r="H110" i="39" s="1"/>
  <c r="I110" i="39" s="1"/>
  <c r="D110" i="39" a="1"/>
  <c r="D110" i="39" s="1"/>
  <c r="T110" i="39" a="1"/>
  <c r="T110" i="39" s="1"/>
  <c r="L110" i="39" a="1"/>
  <c r="L110" i="39" s="1"/>
  <c r="HG102" i="39" a="1"/>
  <c r="HG102" i="39" s="1"/>
  <c r="EF102" i="39"/>
  <c r="GN102" i="39" s="1"/>
  <c r="EJ98" i="39"/>
  <c r="GR98" i="39" s="1"/>
  <c r="HK98" i="39" a="1"/>
  <c r="HK98" i="39" s="1"/>
  <c r="EG32" i="39"/>
  <c r="GO32" i="39" s="1"/>
  <c r="HI32" i="39" s="1" a="1"/>
  <c r="HI32" i="39" s="1"/>
  <c r="DG41" i="38"/>
  <c r="DJ41" i="38"/>
  <c r="DT41" i="38"/>
  <c r="DL41" i="38"/>
  <c r="DQ41" i="38"/>
  <c r="DK41" i="38"/>
  <c r="DP41" i="38"/>
  <c r="BZ41" i="38"/>
  <c r="CR41" i="38" s="1"/>
  <c r="DH41" i="38"/>
  <c r="CF41" i="38"/>
  <c r="CX41" i="38" s="1"/>
  <c r="HP41" i="38"/>
  <c r="FI41" i="38" s="1"/>
  <c r="HQ41" i="38" s="1"/>
  <c r="BY41" i="38"/>
  <c r="CQ41" i="38" s="1"/>
  <c r="CG41" i="38"/>
  <c r="CY41" i="38" s="1"/>
  <c r="FQ33" i="38"/>
  <c r="HY33" i="38" s="1"/>
  <c r="IR33" i="38" a="1"/>
  <c r="IR33" i="38" s="1"/>
  <c r="DD41" i="38"/>
  <c r="DM41" i="38"/>
  <c r="FT30" i="38"/>
  <c r="IB30" i="38" s="1"/>
  <c r="IU30" i="38" a="1"/>
  <c r="IU30" i="38" s="1"/>
  <c r="CB41" i="38"/>
  <c r="CT41" i="38" s="1"/>
  <c r="BU41" i="38"/>
  <c r="CM41" i="38" s="1"/>
  <c r="KF42" i="38" a="1"/>
  <c r="KF42" i="38" s="1"/>
  <c r="HM42" i="38" a="1"/>
  <c r="HM42" i="38" s="1"/>
  <c r="GE42" i="38" a="1"/>
  <c r="GE42" i="38" s="1"/>
  <c r="JJ42" i="38" a="1"/>
  <c r="JJ42" i="38" s="1"/>
  <c r="GL42" i="38" a="1"/>
  <c r="GL42" i="38" s="1"/>
  <c r="JQ42" i="38" a="1"/>
  <c r="JQ42" i="38" s="1"/>
  <c r="GS42" i="38" a="1"/>
  <c r="GS42" i="38" s="1"/>
  <c r="HF42" i="38" a="1"/>
  <c r="HF42" i="38" s="1"/>
  <c r="JH42" i="38" a="1"/>
  <c r="JH42" i="38" s="1"/>
  <c r="KB42" i="38" a="1"/>
  <c r="KB42" i="38" s="1"/>
  <c r="HI42" i="38" a="1"/>
  <c r="HI42" i="38" s="1"/>
  <c r="KM42" i="38" a="1"/>
  <c r="KM42" i="38" s="1"/>
  <c r="JF42" i="38" a="1"/>
  <c r="JF42" i="38" s="1"/>
  <c r="GH42" i="38" a="1"/>
  <c r="GH42" i="38" s="1"/>
  <c r="JM42" i="38" a="1"/>
  <c r="JM42" i="38" s="1"/>
  <c r="GO42" i="38" a="1"/>
  <c r="GO42" i="38" s="1"/>
  <c r="JL42" i="38" a="1"/>
  <c r="JL42" i="38" s="1"/>
  <c r="GF42" i="38" a="1"/>
  <c r="GF42" i="38" s="1"/>
  <c r="JX42" i="38" a="1"/>
  <c r="JX42" i="38" s="1"/>
  <c r="HE42" i="38" a="1"/>
  <c r="HE42" i="38" s="1"/>
  <c r="KI42" i="38" a="1"/>
  <c r="KI42" i="38" s="1"/>
  <c r="HL42" i="38" a="1"/>
  <c r="HL42" i="38" s="1"/>
  <c r="GD42" i="38" a="1"/>
  <c r="GD42" i="38" s="1"/>
  <c r="JI42" i="38" a="1"/>
  <c r="JI42" i="38" s="1"/>
  <c r="GK42" i="38" a="1"/>
  <c r="GK42" i="38" s="1"/>
  <c r="GJ42" i="38" a="1"/>
  <c r="GJ42" i="38" s="1"/>
  <c r="GB42" i="38" a="1"/>
  <c r="GB42" i="38" s="1"/>
  <c r="KA42" i="38" a="1"/>
  <c r="KA42" i="38" s="1"/>
  <c r="GC42" i="38" a="1"/>
  <c r="GC42" i="38" s="1"/>
  <c r="JK42" i="38" a="1"/>
  <c r="JK42" i="38" s="1"/>
  <c r="GQ42" i="38" a="1"/>
  <c r="GQ42" i="38" s="1"/>
  <c r="JW42" i="38" a="1"/>
  <c r="JW42" i="38" s="1"/>
  <c r="GZ42" i="38" a="1"/>
  <c r="GZ42" i="38" s="1"/>
  <c r="KD42" i="38" a="1"/>
  <c r="KD42" i="38" s="1"/>
  <c r="HG42" i="38" a="1"/>
  <c r="HG42" i="38" s="1"/>
  <c r="JY42" i="38" a="1"/>
  <c r="JY42" i="38" s="1"/>
  <c r="KK42" i="38" a="1"/>
  <c r="KK42" i="38" s="1"/>
  <c r="JP42" i="38" a="1"/>
  <c r="JP42" i="38" s="1"/>
  <c r="JS42" i="38" a="1"/>
  <c r="JS42" i="38" s="1"/>
  <c r="HA42" i="38" a="1"/>
  <c r="HA42" i="38" s="1"/>
  <c r="KE42" i="38" a="1"/>
  <c r="KE42" i="38" s="1"/>
  <c r="HH42" i="38" a="1"/>
  <c r="HH42" i="38" s="1"/>
  <c r="KL42" i="38" a="1"/>
  <c r="KL42" i="38" s="1"/>
  <c r="JE42" i="38" a="1"/>
  <c r="JE42" i="38" s="1"/>
  <c r="GG42" i="38" a="1"/>
  <c r="GG42" i="38" s="1"/>
  <c r="JT42" i="38" a="1"/>
  <c r="JT42" i="38" s="1"/>
  <c r="KC42" i="38" a="1"/>
  <c r="KC42" i="38" s="1"/>
  <c r="JG42" i="38" a="1"/>
  <c r="JG42" i="38" s="1"/>
  <c r="GM42" i="38" a="1"/>
  <c r="GM42" i="38" s="1"/>
  <c r="JR42" i="38" a="1"/>
  <c r="JR42" i="38" s="1"/>
  <c r="GV42" i="38" a="1"/>
  <c r="GV42" i="38" s="1"/>
  <c r="JZ42" i="38" a="1"/>
  <c r="JZ42" i="38" s="1"/>
  <c r="HC42" i="38" a="1"/>
  <c r="HC42" i="38" s="1"/>
  <c r="GX42" i="38" a="1"/>
  <c r="GX42" i="38" s="1"/>
  <c r="JD42" i="38" a="1"/>
  <c r="JD42" i="38" s="1"/>
  <c r="GN42" i="38" a="1"/>
  <c r="GN42" i="38" s="1"/>
  <c r="GW42" i="38" a="1"/>
  <c r="GW42" i="38" s="1"/>
  <c r="KH42" i="38" a="1"/>
  <c r="KH42" i="38" s="1"/>
  <c r="GR42" i="38" a="1"/>
  <c r="GR42" i="38" s="1"/>
  <c r="KJ42" i="38" a="1"/>
  <c r="KJ42" i="38" s="1"/>
  <c r="JC42" i="38" a="1"/>
  <c r="JC42" i="38" s="1"/>
  <c r="GI42" i="38" a="1"/>
  <c r="GI42" i="38" s="1"/>
  <c r="JN42" i="38" a="1"/>
  <c r="JN42" i="38" s="1"/>
  <c r="GP42" i="38" a="1"/>
  <c r="GP42" i="38" s="1"/>
  <c r="JV42" i="38" a="1"/>
  <c r="JV42" i="38" s="1"/>
  <c r="GY42" i="38" a="1"/>
  <c r="GY42" i="38" s="1"/>
  <c r="KG42" i="38" a="1"/>
  <c r="KG42" i="38" s="1"/>
  <c r="HJ42" i="38" a="1"/>
  <c r="HJ42" i="38" s="1"/>
  <c r="JO42" i="38" a="1"/>
  <c r="JO42" i="38" s="1"/>
  <c r="HD42" i="38" a="1"/>
  <c r="HD42" i="38" s="1"/>
  <c r="HK42" i="38" a="1"/>
  <c r="HK42" i="38" s="1"/>
  <c r="HB42" i="38" a="1"/>
  <c r="HB42" i="38" s="1"/>
  <c r="FR32" i="38"/>
  <c r="HZ32" i="38" s="1"/>
  <c r="IS32" i="38" a="1"/>
  <c r="IS32" i="38" s="1"/>
  <c r="CI41" i="38"/>
  <c r="DA41" i="38" s="1"/>
  <c r="CC41" i="38"/>
  <c r="CU41" i="38" s="1"/>
  <c r="DE41" i="38"/>
  <c r="EX42" i="38"/>
  <c r="DY42" i="38"/>
  <c r="EM42" i="38"/>
  <c r="EZ42" i="38"/>
  <c r="EI42" i="38"/>
  <c r="EP42" i="38"/>
  <c r="FD42" i="38"/>
  <c r="EE42" i="38"/>
  <c r="EC42" i="38"/>
  <c r="ES42" i="38"/>
  <c r="EH42" i="38"/>
  <c r="EV42" i="38"/>
  <c r="DW42" i="38"/>
  <c r="EA42" i="38"/>
  <c r="EK42" i="38"/>
  <c r="ET42" i="38"/>
  <c r="EW42" i="38"/>
  <c r="DX42" i="38"/>
  <c r="EL42" i="38"/>
  <c r="ER42" i="38"/>
  <c r="DZ42" i="38"/>
  <c r="EN42" i="38"/>
  <c r="FB42" i="38"/>
  <c r="EY42" i="38"/>
  <c r="EJ42" i="38"/>
  <c r="EO42" i="38"/>
  <c r="FC42" i="38"/>
  <c r="ED42" i="38"/>
  <c r="FA42" i="38"/>
  <c r="EF42" i="38"/>
  <c r="EG42" i="38"/>
  <c r="EU42" i="38"/>
  <c r="DV42" i="38"/>
  <c r="EQ42" i="38"/>
  <c r="FE42" i="38"/>
  <c r="EB42" i="38"/>
  <c r="FH42" i="38"/>
  <c r="AI42" i="38"/>
  <c r="CF42" i="38" s="1"/>
  <c r="CX42" i="38" s="1"/>
  <c r="AP42" i="38"/>
  <c r="BD42" i="38"/>
  <c r="AU42" i="38"/>
  <c r="BA42" i="38"/>
  <c r="AA42" i="38"/>
  <c r="BX42" i="38" s="1"/>
  <c r="CP42" i="38" s="1"/>
  <c r="AG42" i="38"/>
  <c r="AK42" i="38"/>
  <c r="CH42" i="38" s="1"/>
  <c r="CZ42" i="38" s="1"/>
  <c r="W42" i="38"/>
  <c r="BT42" i="38" s="1"/>
  <c r="CL42" i="38" s="1"/>
  <c r="AS42" i="38"/>
  <c r="AY42" i="38"/>
  <c r="Y42" i="38"/>
  <c r="AD42" i="38"/>
  <c r="CA42" i="38" s="1"/>
  <c r="CS42" i="38" s="1"/>
  <c r="BB42" i="38"/>
  <c r="Z42" i="38"/>
  <c r="AO42" i="38"/>
  <c r="AV42" i="38"/>
  <c r="AM42" i="38"/>
  <c r="CJ42" i="38" s="1"/>
  <c r="DB42" i="38" s="1"/>
  <c r="AJ42" i="38"/>
  <c r="CG42" i="38" s="1"/>
  <c r="CY42" i="38" s="1"/>
  <c r="AQ42" i="38"/>
  <c r="BE42" i="38"/>
  <c r="BC42" i="38"/>
  <c r="AT42" i="38"/>
  <c r="AZ42" i="38"/>
  <c r="BF42" i="38"/>
  <c r="AF42" i="38"/>
  <c r="AC42" i="38"/>
  <c r="AH42" i="38"/>
  <c r="V42" i="38"/>
  <c r="AR42" i="38"/>
  <c r="AX42" i="38"/>
  <c r="X42" i="38"/>
  <c r="AL42" i="38"/>
  <c r="AB42" i="38"/>
  <c r="AW42" i="38"/>
  <c r="AE42" i="38"/>
  <c r="CB42" i="38" s="1"/>
  <c r="CT42" i="38" s="1"/>
  <c r="BS42" i="38"/>
  <c r="CK42" i="38" s="1"/>
  <c r="IJ40" i="38" a="1"/>
  <c r="IJ40" i="38" s="1"/>
  <c r="FI40" i="38"/>
  <c r="HQ40" i="38" s="1"/>
  <c r="IN37" i="38" a="1"/>
  <c r="IN37" i="38" s="1"/>
  <c r="FM37" i="38"/>
  <c r="HU37" i="38" s="1"/>
  <c r="DU41" i="38"/>
  <c r="IN36" i="38" a="1"/>
  <c r="IN36" i="38" s="1"/>
  <c r="FM36" i="38"/>
  <c r="HU36" i="38" s="1"/>
  <c r="FU28" i="38"/>
  <c r="IC28" i="38" s="1"/>
  <c r="IV28" i="38" a="1"/>
  <c r="IV28" i="38" s="1"/>
  <c r="IZ24" i="38" a="1"/>
  <c r="IZ24" i="38" s="1"/>
  <c r="FY24" i="38"/>
  <c r="IG24" i="38" s="1"/>
  <c r="JA24" i="38" s="1" a="1"/>
  <c r="JA24" i="38" s="1"/>
  <c r="FX26" i="38"/>
  <c r="IF26" i="38" s="1"/>
  <c r="IY26" i="38" a="1"/>
  <c r="IY26" i="38" s="1"/>
  <c r="BT41" i="38"/>
  <c r="CL41" i="38" s="1"/>
  <c r="BV41" i="38"/>
  <c r="CN41" i="38" s="1"/>
  <c r="DO41" i="38"/>
  <c r="DI41" i="38"/>
  <c r="DS41" i="38"/>
  <c r="T43" i="38" a="1"/>
  <c r="T43" i="38" s="1"/>
  <c r="J43" i="38" a="1"/>
  <c r="J43" i="38" s="1"/>
  <c r="C43" i="38" a="1"/>
  <c r="C43" i="38" s="1"/>
  <c r="E43" i="38" a="1"/>
  <c r="E43" i="38" s="1"/>
  <c r="A44" i="38"/>
  <c r="B43" i="38" a="1"/>
  <c r="B43" i="38" s="1"/>
  <c r="D43" i="38" a="1"/>
  <c r="D43" i="38" s="1"/>
  <c r="K43" i="38" a="1"/>
  <c r="K43" i="38" s="1"/>
  <c r="M43" i="38" a="1"/>
  <c r="M43" i="38" s="1"/>
  <c r="F43" i="38" a="1"/>
  <c r="F43" i="38" s="1"/>
  <c r="L43" i="38" a="1"/>
  <c r="L43" i="38" s="1"/>
  <c r="G43" i="38" a="1"/>
  <c r="G43" i="38" s="1"/>
  <c r="H43" i="38" a="1"/>
  <c r="H43" i="38" s="1"/>
  <c r="I43" i="38" s="1"/>
  <c r="FO35" i="38"/>
  <c r="HW35" i="38" s="1"/>
  <c r="IP35" i="38" a="1"/>
  <c r="IP35" i="38" s="1"/>
  <c r="IV29" i="38" a="1"/>
  <c r="IV29" i="38" s="1"/>
  <c r="FU29" i="38"/>
  <c r="IC29" i="38" s="1"/>
  <c r="IW27" i="38" a="1"/>
  <c r="IW27" i="38" s="1"/>
  <c r="FV27" i="38"/>
  <c r="ID27" i="38" s="1"/>
  <c r="IS31" i="38" a="1"/>
  <c r="IS31" i="38" s="1"/>
  <c r="FR31" i="38"/>
  <c r="HZ31" i="38" s="1"/>
  <c r="CA41" i="38"/>
  <c r="CS41" i="38" s="1"/>
  <c r="IK39" i="38" a="1"/>
  <c r="IK39" i="38" s="1"/>
  <c r="FJ39" i="38"/>
  <c r="HR39" i="38" s="1"/>
  <c r="IY25" i="38" a="1"/>
  <c r="IY25" i="38" s="1"/>
  <c r="FX25" i="38"/>
  <c r="IF25" i="38" s="1"/>
  <c r="IM38" i="38" a="1"/>
  <c r="IM38" i="38" s="1"/>
  <c r="FL38" i="38"/>
  <c r="HT38" i="38" s="1"/>
  <c r="IQ34" i="38" a="1"/>
  <c r="IQ34" i="38" s="1"/>
  <c r="FP34" i="38"/>
  <c r="HX34" i="38" s="1"/>
  <c r="S42" i="38"/>
  <c r="R42" i="38"/>
  <c r="EN25" i="39"/>
  <c r="GV25" i="39" s="1"/>
  <c r="HF35" i="39" a="1"/>
  <c r="HF35" i="39" s="1"/>
  <c r="FH40" i="40"/>
  <c r="GR40" i="40" s="1"/>
  <c r="EE34" i="39"/>
  <c r="GM34" i="39" s="1"/>
  <c r="EP23" i="39"/>
  <c r="GX23" i="39" s="1"/>
  <c r="AF41" i="40"/>
  <c r="FE41" i="40" s="1"/>
  <c r="GO41" i="40" s="1"/>
  <c r="AH41" i="40"/>
  <c r="BT41" i="40" s="1"/>
  <c r="IB41" i="40" s="1"/>
  <c r="HR22" i="39" a="1"/>
  <c r="HR22" i="39" s="1"/>
  <c r="EK28" i="39"/>
  <c r="GS28" i="39" s="1"/>
  <c r="EL28" i="39" s="1"/>
  <c r="GT28" i="39" s="1"/>
  <c r="EM28" i="39" s="1"/>
  <c r="HL28" i="39" a="1"/>
  <c r="HL28" i="39" s="1"/>
  <c r="GH40" i="39"/>
  <c r="HB40" i="39" s="1" a="1"/>
  <c r="HB40" i="39" s="1"/>
  <c r="EI31" i="39"/>
  <c r="GQ31" i="39" s="1"/>
  <c r="HJ31" i="39" a="1"/>
  <c r="HJ31" i="39" s="1"/>
  <c r="GT26" i="39"/>
  <c r="HN26" i="39" s="1" a="1"/>
  <c r="HN26" i="39" s="1"/>
  <c r="BA26" i="39"/>
  <c r="AH26" i="39" s="1"/>
  <c r="CZ26" i="39" s="1"/>
  <c r="DR26" i="39" s="1"/>
  <c r="GS24" i="39"/>
  <c r="AZ24" i="39"/>
  <c r="AG24" i="39" s="1"/>
  <c r="CY24" i="39" s="1"/>
  <c r="DQ24" i="39" s="1"/>
  <c r="AE41" i="40"/>
  <c r="DB41" i="40" s="1"/>
  <c r="DT41" i="40" s="1"/>
  <c r="AJ41" i="40"/>
  <c r="BV41" i="40" s="1"/>
  <c r="ID41" i="40" s="1"/>
  <c r="V41" i="40"/>
  <c r="AO41" i="40" s="1"/>
  <c r="I41" i="39"/>
  <c r="FN41" i="39" s="1" a="1"/>
  <c r="FN41" i="39" s="1"/>
  <c r="GN30" i="39"/>
  <c r="AU30" i="39"/>
  <c r="AB30" i="39" s="1"/>
  <c r="CT30" i="39" s="1"/>
  <c r="DL30" i="39" s="1"/>
  <c r="EF29" i="39"/>
  <c r="HG29" i="39" a="1"/>
  <c r="HG29" i="39" s="1"/>
  <c r="AG41" i="40"/>
  <c r="DD41" i="40" s="1"/>
  <c r="DV41" i="40" s="1"/>
  <c r="AC41" i="40"/>
  <c r="AV41" i="40" s="1"/>
  <c r="Z41" i="40"/>
  <c r="AS41" i="40" s="1"/>
  <c r="AK41" i="40"/>
  <c r="BD41" i="40" s="1"/>
  <c r="AA41" i="40"/>
  <c r="BM41" i="40" s="1"/>
  <c r="HU41" i="40" s="1"/>
  <c r="AD41" i="40"/>
  <c r="AW41" i="40" s="1"/>
  <c r="AI41" i="40"/>
  <c r="BB41" i="40" s="1"/>
  <c r="AL41" i="40"/>
  <c r="BE41" i="40" s="1"/>
  <c r="X41" i="40"/>
  <c r="AQ41" i="40" s="1"/>
  <c r="AB41" i="40"/>
  <c r="AU41" i="40" s="1"/>
  <c r="W41" i="40"/>
  <c r="AP41" i="40" s="1"/>
  <c r="Y41" i="40"/>
  <c r="BK41" i="40" s="1"/>
  <c r="HS41" i="40" s="1"/>
  <c r="U41" i="40"/>
  <c r="AN41" i="40" s="1"/>
  <c r="BC25" i="39"/>
  <c r="AJ25" i="39" s="1"/>
  <c r="DB25" i="39" s="1"/>
  <c r="DT25" i="39" s="1"/>
  <c r="GJ36" i="39"/>
  <c r="AQ36" i="39"/>
  <c r="X36" i="39" s="1"/>
  <c r="CP36" i="39" s="1"/>
  <c r="DH36" i="39" s="1"/>
  <c r="GJ37" i="39"/>
  <c r="EC37" i="39" s="1"/>
  <c r="AQ37" i="39"/>
  <c r="X37" i="39" s="1"/>
  <c r="CP37" i="39" s="1"/>
  <c r="DH37" i="39" s="1"/>
  <c r="AH20" i="38"/>
  <c r="EZ20" i="38"/>
  <c r="EH20" i="38"/>
  <c r="GO27" i="39"/>
  <c r="AV27" i="39"/>
  <c r="AC27" i="39" s="1"/>
  <c r="CU27" i="39" s="1"/>
  <c r="DM27" i="39" s="1"/>
  <c r="FU20" i="38"/>
  <c r="IV20" i="38" a="1"/>
  <c r="IV20" i="38" s="1"/>
  <c r="AO40" i="39"/>
  <c r="V40" i="39" s="1"/>
  <c r="CN40" i="39" s="1"/>
  <c r="DF40" i="39" s="1"/>
  <c r="GI38" i="39"/>
  <c r="HC38" i="39" s="1" a="1"/>
  <c r="HC38" i="39" s="1"/>
  <c r="AP38" i="39"/>
  <c r="W38" i="39" s="1"/>
  <c r="CO38" i="39" s="1"/>
  <c r="DG38" i="39" s="1"/>
  <c r="GN33" i="39"/>
  <c r="EG33" i="39" s="1"/>
  <c r="AU33" i="39"/>
  <c r="AB33" i="39" s="1"/>
  <c r="CT33" i="39" s="1"/>
  <c r="DL33" i="39" s="1"/>
  <c r="AX31" i="39"/>
  <c r="AE31" i="39" s="1"/>
  <c r="CW31" i="39" s="1"/>
  <c r="DO31" i="39" s="1"/>
  <c r="GM35" i="39"/>
  <c r="HG35" i="39" s="1" a="1"/>
  <c r="HG35" i="39" s="1"/>
  <c r="AT35" i="39"/>
  <c r="AA35" i="39" s="1"/>
  <c r="CS35" i="39" s="1"/>
  <c r="DK35" i="39" s="1"/>
  <c r="BE23" i="39"/>
  <c r="AL23" i="39" s="1"/>
  <c r="DD23" i="39" s="1"/>
  <c r="DV23" i="39" s="1"/>
  <c r="BA15" i="38"/>
  <c r="IB15" i="38"/>
  <c r="DO15" i="38"/>
  <c r="CD15" i="38"/>
  <c r="CV15" i="38" s="1"/>
  <c r="JN41" i="40"/>
  <c r="IV41" i="40"/>
  <c r="IK41" i="40"/>
  <c r="JC41" i="40"/>
  <c r="JL41" i="40"/>
  <c r="IT41" i="40"/>
  <c r="JE41" i="40"/>
  <c r="IM41" i="40"/>
  <c r="HR41" i="40"/>
  <c r="IJ41" i="40"/>
  <c r="JB41" i="40"/>
  <c r="BU41" i="40"/>
  <c r="LV41" i="40" a="1"/>
  <c r="LV41" i="40" s="1"/>
  <c r="EQ41" i="40" s="1"/>
  <c r="MO41" i="40" a="1"/>
  <c r="MO41" i="40" s="1"/>
  <c r="BQ41" i="40"/>
  <c r="LL41" i="40" a="1"/>
  <c r="LL41" i="40" s="1"/>
  <c r="EG41" i="40" s="1"/>
  <c r="DC41" i="40"/>
  <c r="DU41" i="40" s="1"/>
  <c r="MM41" i="40" a="1"/>
  <c r="MM41" i="40" s="1"/>
  <c r="AV32" i="39"/>
  <c r="AC32" i="39" s="1"/>
  <c r="CU32" i="39" s="1"/>
  <c r="DM32" i="39" s="1"/>
  <c r="CX41" i="40"/>
  <c r="DP41" i="40" s="1"/>
  <c r="MB41" i="40" a="1"/>
  <c r="MB41" i="40" s="1"/>
  <c r="BG41" i="40"/>
  <c r="LK41" i="40" a="1"/>
  <c r="LK41" i="40" s="1"/>
  <c r="EF41" i="40" s="1"/>
  <c r="MS41" i="40" a="1"/>
  <c r="MS41" i="40" s="1"/>
  <c r="BY41" i="40"/>
  <c r="LP41" i="40" a="1"/>
  <c r="LP41" i="40" s="1"/>
  <c r="EK41" i="40" s="1"/>
  <c r="BR41" i="40"/>
  <c r="LI41" i="40" a="1"/>
  <c r="LI41" i="40" s="1"/>
  <c r="ED41" i="40" s="1"/>
  <c r="MQ41" i="40" a="1"/>
  <c r="MQ41" i="40" s="1"/>
  <c r="GY22" i="39"/>
  <c r="HS22" i="39" s="1" a="1"/>
  <c r="HS22" i="39" s="1"/>
  <c r="BF22" i="39"/>
  <c r="AM22" i="39" s="1"/>
  <c r="DE22" i="39" s="1"/>
  <c r="DW22" i="39" s="1"/>
  <c r="AT34" i="39"/>
  <c r="AA34" i="39" s="1"/>
  <c r="CS34" i="39" s="1"/>
  <c r="DK34" i="39" s="1"/>
  <c r="CW41" i="40"/>
  <c r="DO41" i="40" s="1"/>
  <c r="DF41" i="40"/>
  <c r="DX41" i="40" s="1"/>
  <c r="MF41" i="40" a="1"/>
  <c r="MF41" i="40" s="1"/>
  <c r="BO41" i="40"/>
  <c r="BH41" i="40"/>
  <c r="DA41" i="40"/>
  <c r="DS41" i="40" s="1"/>
  <c r="CT41" i="40"/>
  <c r="DL41" i="40" s="1"/>
  <c r="BL41" i="40"/>
  <c r="DE41" i="40"/>
  <c r="DW41" i="40" s="1"/>
  <c r="MJ41" i="40" a="1"/>
  <c r="MJ41" i="40" s="1"/>
  <c r="BW41" i="40"/>
  <c r="LS41" i="40" a="1"/>
  <c r="LS41" i="40" s="1"/>
  <c r="EN41" i="40" s="1"/>
  <c r="BP41" i="40"/>
  <c r="DI41" i="40"/>
  <c r="EA41" i="40" s="1"/>
  <c r="JT41" i="40" a="1"/>
  <c r="JT41" i="40" s="1"/>
  <c r="MN41" i="40" a="1"/>
  <c r="MN41" i="40" s="1"/>
  <c r="CZ41" i="40"/>
  <c r="DR41" i="40" s="1"/>
  <c r="BX41" i="40"/>
  <c r="DJ41" i="40"/>
  <c r="EB41" i="40" s="1"/>
  <c r="MD41" i="40" a="1"/>
  <c r="MD41" i="40" s="1"/>
  <c r="BS41" i="40"/>
  <c r="LJ41" i="40" a="1"/>
  <c r="LJ41" i="40" s="1"/>
  <c r="EE41" i="40" s="1"/>
  <c r="MR41" i="40" a="1"/>
  <c r="MR41" i="40" s="1"/>
  <c r="CY41" i="40"/>
  <c r="DQ41" i="40" s="1"/>
  <c r="DH41" i="40"/>
  <c r="DZ41" i="40" s="1"/>
  <c r="MC41" i="40" a="1"/>
  <c r="MC41" i="40" s="1"/>
  <c r="MH41" i="40" a="1"/>
  <c r="MH41" i="40" s="1"/>
  <c r="CV41" i="40"/>
  <c r="DN41" i="40" s="1"/>
  <c r="LY41" i="40" a="1"/>
  <c r="LY41" i="40" s="1"/>
  <c r="ET41" i="40" s="1"/>
  <c r="BA28" i="39"/>
  <c r="AH28" i="39" s="1"/>
  <c r="CZ28" i="39" s="1"/>
  <c r="DR28" i="39" s="1"/>
  <c r="BN41" i="40"/>
  <c r="DG41" i="40"/>
  <c r="DY41" i="40" s="1"/>
  <c r="MG41" i="40" a="1"/>
  <c r="MG41" i="40" s="1"/>
  <c r="ML41" i="40" a="1"/>
  <c r="ML41" i="40" s="1"/>
  <c r="ME41" i="40" a="1"/>
  <c r="ME41" i="40" s="1"/>
  <c r="LR41" i="40" a="1"/>
  <c r="LR41" i="40" s="1"/>
  <c r="EM41" i="40" s="1"/>
  <c r="MK41" i="40" a="1"/>
  <c r="MK41" i="40" s="1"/>
  <c r="BI41" i="40"/>
  <c r="MP41" i="40" a="1"/>
  <c r="MP41" i="40" s="1"/>
  <c r="CU41" i="40"/>
  <c r="DM41" i="40" s="1"/>
  <c r="IT18" i="38" a="1"/>
  <c r="IT18" i="38" s="1"/>
  <c r="FS18" i="38"/>
  <c r="HZ19" i="38"/>
  <c r="AY19" i="38"/>
  <c r="DM19" i="38"/>
  <c r="CB19" i="38"/>
  <c r="CT19" i="38" s="1"/>
  <c r="EX18" i="38"/>
  <c r="AF18" i="38"/>
  <c r="EF18" i="38"/>
  <c r="HM19" i="39" a="1"/>
  <c r="HM19" i="39" s="1"/>
  <c r="EL19" i="39"/>
  <c r="EA39" i="39"/>
  <c r="HB39" i="39" a="1"/>
  <c r="HB39" i="39" s="1"/>
  <c r="NV34" i="40" a="1"/>
  <c r="NV34" i="40" s="1"/>
  <c r="KA34" i="40"/>
  <c r="NC34" i="40" s="1"/>
  <c r="ID13" i="38"/>
  <c r="BC13" i="38"/>
  <c r="KD31" i="40"/>
  <c r="NF31" i="40" s="1"/>
  <c r="NY31" i="40" a="1"/>
  <c r="NY31" i="40" s="1"/>
  <c r="GU15" i="39"/>
  <c r="BB15" i="39"/>
  <c r="AI15" i="39" s="1"/>
  <c r="DA15" i="39" s="1"/>
  <c r="DS15" i="39" s="1"/>
  <c r="NT36" i="40" a="1"/>
  <c r="NT36" i="40" s="1"/>
  <c r="JY36" i="40"/>
  <c r="NA36" i="40" s="1"/>
  <c r="IX12" i="38" a="1"/>
  <c r="IX12" i="38" s="1"/>
  <c r="FW12" i="38"/>
  <c r="JW38" i="40"/>
  <c r="MY38" i="40" s="1"/>
  <c r="NR38" i="40" a="1"/>
  <c r="NR38" i="40" s="1"/>
  <c r="E42" i="39" a="1"/>
  <c r="E42" i="39" s="1"/>
  <c r="A43" i="39"/>
  <c r="M42" i="39" a="1"/>
  <c r="M42" i="39" s="1"/>
  <c r="H42" i="39" a="1"/>
  <c r="H42" i="39" s="1"/>
  <c r="I42" i="39" s="1"/>
  <c r="D42" i="39" a="1"/>
  <c r="D42" i="39" s="1"/>
  <c r="T42" i="39" a="1"/>
  <c r="T42" i="39" s="1"/>
  <c r="L42" i="39" a="1"/>
  <c r="L42" i="39" s="1"/>
  <c r="G42" i="39" a="1"/>
  <c r="G42" i="39" s="1"/>
  <c r="C42" i="39" a="1"/>
  <c r="C42" i="39" s="1"/>
  <c r="K42" i="39" a="1"/>
  <c r="K42" i="39" s="1"/>
  <c r="F42" i="39" a="1"/>
  <c r="F42" i="39" s="1"/>
  <c r="B42" i="39" a="1"/>
  <c r="B42" i="39" s="1"/>
  <c r="N42" i="39" a="1"/>
  <c r="N42" i="39" s="1"/>
  <c r="J42" i="39" a="1"/>
  <c r="J42" i="39" s="1"/>
  <c r="OA30" i="40" a="1"/>
  <c r="OA30" i="40" s="1"/>
  <c r="KF30" i="40"/>
  <c r="NH30" i="40" s="1"/>
  <c r="A44" i="40"/>
  <c r="T43" i="40" a="1"/>
  <c r="T43" i="40" s="1"/>
  <c r="O43" i="40" a="1"/>
  <c r="O43" i="40" s="1"/>
  <c r="K43" i="40" a="1"/>
  <c r="K43" i="40" s="1"/>
  <c r="F43" i="40" a="1"/>
  <c r="F43" i="40" s="1"/>
  <c r="B43" i="40" a="1"/>
  <c r="B43" i="40" s="1"/>
  <c r="N43" i="40" a="1"/>
  <c r="N43" i="40" s="1"/>
  <c r="J43" i="40" a="1"/>
  <c r="J43" i="40" s="1"/>
  <c r="E43" i="40" a="1"/>
  <c r="E43" i="40" s="1"/>
  <c r="M43" i="40" a="1"/>
  <c r="M43" i="40" s="1"/>
  <c r="H43" i="40" a="1"/>
  <c r="H43" i="40" s="1"/>
  <c r="D43" i="40" a="1"/>
  <c r="D43" i="40" s="1"/>
  <c r="P43" i="40" a="1"/>
  <c r="P43" i="40" s="1"/>
  <c r="L43" i="40" a="1"/>
  <c r="L43" i="40" s="1"/>
  <c r="G43" i="40" a="1"/>
  <c r="G43" i="40" s="1"/>
  <c r="C43" i="40" a="1"/>
  <c r="C43" i="40" s="1"/>
  <c r="EJ11" i="38"/>
  <c r="AJ11" i="38"/>
  <c r="FB11" i="38"/>
  <c r="FL41" i="40"/>
  <c r="GV41" i="40" s="1"/>
  <c r="AY41" i="40"/>
  <c r="NX32" i="40" a="1"/>
  <c r="NX32" i="40" s="1"/>
  <c r="KC32" i="40"/>
  <c r="NE32" i="40" s="1"/>
  <c r="JE41" i="39" a="1"/>
  <c r="JE41" i="39" s="1"/>
  <c r="JA41" i="39" a="1"/>
  <c r="JA41" i="39" s="1"/>
  <c r="IW41" i="39" a="1"/>
  <c r="IW41" i="39" s="1"/>
  <c r="IS41" i="39" a="1"/>
  <c r="IS41" i="39" s="1"/>
  <c r="IO41" i="39" a="1"/>
  <c r="IO41" i="39" s="1"/>
  <c r="IJ41" i="39" a="1"/>
  <c r="IJ41" i="39" s="1"/>
  <c r="IF41" i="39" a="1"/>
  <c r="IF41" i="39" s="1"/>
  <c r="IB41" i="39" a="1"/>
  <c r="IB41" i="39" s="1"/>
  <c r="HX41" i="39" a="1"/>
  <c r="HX41" i="39" s="1"/>
  <c r="FR41" i="39" a="1"/>
  <c r="FR41" i="39" s="1"/>
  <c r="FH41" i="39" a="1"/>
  <c r="FH41" i="39" s="1"/>
  <c r="FD41" i="39" a="1"/>
  <c r="FD41" i="39" s="1"/>
  <c r="EZ41" i="39" a="1"/>
  <c r="EZ41" i="39" s="1"/>
  <c r="EV41" i="39" a="1"/>
  <c r="EV41" i="39" s="1"/>
  <c r="JD41" i="39" a="1"/>
  <c r="JD41" i="39" s="1"/>
  <c r="IZ41" i="39" a="1"/>
  <c r="IZ41" i="39" s="1"/>
  <c r="IV41" i="39" a="1"/>
  <c r="IV41" i="39" s="1"/>
  <c r="IR41" i="39" a="1"/>
  <c r="IR41" i="39" s="1"/>
  <c r="IN41" i="39" a="1"/>
  <c r="IN41" i="39" s="1"/>
  <c r="II41" i="39" a="1"/>
  <c r="II41" i="39" s="1"/>
  <c r="IE41" i="39" a="1"/>
  <c r="IE41" i="39" s="1"/>
  <c r="IA41" i="39" a="1"/>
  <c r="IA41" i="39" s="1"/>
  <c r="HW41" i="39" a="1"/>
  <c r="HW41" i="39" s="1"/>
  <c r="FY41" i="39" a="1"/>
  <c r="FY41" i="39" s="1"/>
  <c r="FK41" i="39" a="1"/>
  <c r="FK41" i="39" s="1"/>
  <c r="FG41" i="39" a="1"/>
  <c r="FG41" i="39" s="1"/>
  <c r="FC41" i="39" a="1"/>
  <c r="FC41" i="39" s="1"/>
  <c r="EY41" i="39" a="1"/>
  <c r="EY41" i="39" s="1"/>
  <c r="EU41" i="39" a="1"/>
  <c r="EU41" i="39" s="1"/>
  <c r="JC41" i="39" a="1"/>
  <c r="JC41" i="39" s="1"/>
  <c r="IY41" i="39" a="1"/>
  <c r="IY41" i="39" s="1"/>
  <c r="IU41" i="39" a="1"/>
  <c r="IU41" i="39" s="1"/>
  <c r="IQ41" i="39" a="1"/>
  <c r="IQ41" i="39" s="1"/>
  <c r="IL41" i="39" a="1"/>
  <c r="IL41" i="39" s="1"/>
  <c r="IH41" i="39" a="1"/>
  <c r="IH41" i="39" s="1"/>
  <c r="ID41" i="39" a="1"/>
  <c r="ID41" i="39" s="1"/>
  <c r="HZ41" i="39" a="1"/>
  <c r="HZ41" i="39" s="1"/>
  <c r="HV41" i="39" a="1"/>
  <c r="HV41" i="39" s="1"/>
  <c r="FJ41" i="39" a="1"/>
  <c r="FJ41" i="39" s="1"/>
  <c r="FF41" i="39" a="1"/>
  <c r="FF41" i="39" s="1"/>
  <c r="FB41" i="39" a="1"/>
  <c r="FB41" i="39" s="1"/>
  <c r="EX41" i="39" a="1"/>
  <c r="EX41" i="39" s="1"/>
  <c r="ET41" i="39" a="1"/>
  <c r="ET41" i="39" s="1"/>
  <c r="JB41" i="39" a="1"/>
  <c r="JB41" i="39" s="1"/>
  <c r="IX41" i="39" a="1"/>
  <c r="IX41" i="39" s="1"/>
  <c r="IT41" i="39" a="1"/>
  <c r="IT41" i="39" s="1"/>
  <c r="IP41" i="39" a="1"/>
  <c r="IP41" i="39" s="1"/>
  <c r="IK41" i="39" a="1"/>
  <c r="IK41" i="39" s="1"/>
  <c r="IG41" i="39" a="1"/>
  <c r="IG41" i="39" s="1"/>
  <c r="IC41" i="39" a="1"/>
  <c r="IC41" i="39" s="1"/>
  <c r="HY41" i="39" a="1"/>
  <c r="HY41" i="39" s="1"/>
  <c r="HU41" i="39" a="1"/>
  <c r="HU41" i="39" s="1"/>
  <c r="FI41" i="39" a="1"/>
  <c r="FI41" i="39" s="1"/>
  <c r="FE41" i="39" a="1"/>
  <c r="FE41" i="39" s="1"/>
  <c r="FA41" i="39" a="1"/>
  <c r="FA41" i="39" s="1"/>
  <c r="EW41" i="39" a="1"/>
  <c r="EW41" i="39" s="1"/>
  <c r="NT37" i="40" a="1"/>
  <c r="NT37" i="40" s="1"/>
  <c r="JY37" i="40"/>
  <c r="NA37" i="40" s="1"/>
  <c r="IX11" i="38" a="1"/>
  <c r="IX11" i="38" s="1"/>
  <c r="FW11" i="38"/>
  <c r="OC28" i="40" a="1"/>
  <c r="OC28" i="40" s="1"/>
  <c r="KH28" i="40"/>
  <c r="NJ28" i="40" s="1"/>
  <c r="GW11" i="39"/>
  <c r="BD11" i="39"/>
  <c r="AK11" i="39" s="1"/>
  <c r="DC11" i="39" s="1"/>
  <c r="DU11" i="39" s="1"/>
  <c r="AH14" i="38"/>
  <c r="EZ14" i="38"/>
  <c r="EH14" i="38"/>
  <c r="NW33" i="40" a="1"/>
  <c r="NW33" i="40" s="1"/>
  <c r="KB33" i="40"/>
  <c r="ND33" i="40" s="1"/>
  <c r="KK24" i="40"/>
  <c r="NM24" i="40" s="1"/>
  <c r="OG24" i="40" s="1" a="1"/>
  <c r="OG24" i="40" s="1"/>
  <c r="OF24" i="40" a="1"/>
  <c r="OF24" i="40" s="1"/>
  <c r="EZ16" i="38"/>
  <c r="AH16" i="38"/>
  <c r="EH16" i="38"/>
  <c r="S42" i="40"/>
  <c r="R42" i="40"/>
  <c r="E37" i="44"/>
  <c r="B37" i="44"/>
  <c r="F37" i="44"/>
  <c r="A38" i="44"/>
  <c r="FU14" i="38"/>
  <c r="IV14" i="38" a="1"/>
  <c r="IV14" i="38" s="1"/>
  <c r="NU35" i="40" a="1"/>
  <c r="NU35" i="40" s="1"/>
  <c r="JZ35" i="40"/>
  <c r="NB35" i="40" s="1"/>
  <c r="S41" i="39"/>
  <c r="R41" i="39"/>
  <c r="AG17" i="38"/>
  <c r="EY17" i="38"/>
  <c r="EG17" i="38"/>
  <c r="GV13" i="39"/>
  <c r="BC13" i="39"/>
  <c r="AJ13" i="39" s="1"/>
  <c r="DB13" i="39" s="1"/>
  <c r="DT13" i="39" s="1"/>
  <c r="OA29" i="40" a="1"/>
  <c r="OA29" i="40" s="1"/>
  <c r="KF29" i="40"/>
  <c r="NH29" i="40" s="1"/>
  <c r="FU16" i="38"/>
  <c r="IV16" i="38" a="1"/>
  <c r="IV16" i="38" s="1"/>
  <c r="IY42" i="40"/>
  <c r="IQ42" i="40"/>
  <c r="II42" i="40"/>
  <c r="JM42" i="40"/>
  <c r="JE42" i="40"/>
  <c r="IW42" i="40"/>
  <c r="IV42" i="40"/>
  <c r="IN42" i="40"/>
  <c r="JC42" i="40"/>
  <c r="IU42" i="40"/>
  <c r="JB42" i="40"/>
  <c r="IT42" i="40"/>
  <c r="JQ42" i="40"/>
  <c r="JI42" i="40"/>
  <c r="JA42" i="40"/>
  <c r="IJ42" i="40"/>
  <c r="Q42" i="40" a="1"/>
  <c r="Q42" i="40" s="1"/>
  <c r="OD26" i="40" a="1"/>
  <c r="OD26" i="40" s="1"/>
  <c r="KI26" i="40"/>
  <c r="NK26" i="40" s="1"/>
  <c r="EZ41" i="40"/>
  <c r="GJ41" i="40" s="1"/>
  <c r="NP40" i="40" a="1"/>
  <c r="NP40" i="40" s="1"/>
  <c r="JU40" i="40"/>
  <c r="MW40" i="40" s="1"/>
  <c r="DQ13" i="38"/>
  <c r="CF13" i="38"/>
  <c r="CX13" i="38" s="1"/>
  <c r="FT17" i="38"/>
  <c r="IU17" i="38" a="1"/>
  <c r="IU17" i="38" s="1"/>
  <c r="OF25" i="40" a="1"/>
  <c r="OF25" i="40" s="1"/>
  <c r="KK25" i="40"/>
  <c r="NM25" i="40" s="1"/>
  <c r="OG25" i="40" s="1" a="1"/>
  <c r="OG25" i="40" s="1"/>
  <c r="MP42" i="40" a="1"/>
  <c r="MP42" i="40" s="1"/>
  <c r="ML42" i="40" a="1"/>
  <c r="ML42" i="40" s="1"/>
  <c r="MH42" i="40" a="1"/>
  <c r="MH42" i="40" s="1"/>
  <c r="MD42" i="40" a="1"/>
  <c r="MD42" i="40" s="1"/>
  <c r="LX42" i="40" a="1"/>
  <c r="LX42" i="40" s="1"/>
  <c r="ES42" i="40" s="1"/>
  <c r="LT42" i="40" a="1"/>
  <c r="LT42" i="40" s="1"/>
  <c r="EO42" i="40" s="1"/>
  <c r="LP42" i="40" a="1"/>
  <c r="LP42" i="40" s="1"/>
  <c r="EK42" i="40" s="1"/>
  <c r="LL42" i="40" a="1"/>
  <c r="LL42" i="40" s="1"/>
  <c r="EG42" i="40" s="1"/>
  <c r="LH42" i="40" a="1"/>
  <c r="LH42" i="40" s="1"/>
  <c r="EC42" i="40" s="1"/>
  <c r="KX42" i="40"/>
  <c r="KP42" i="40"/>
  <c r="DJ42" i="40"/>
  <c r="EB42" i="40" s="1"/>
  <c r="DB42" i="40"/>
  <c r="DT42" i="40" s="1"/>
  <c r="CT42" i="40"/>
  <c r="DL42" i="40" s="1"/>
  <c r="BY42" i="40"/>
  <c r="IG42" i="40" s="1"/>
  <c r="BQ42" i="40"/>
  <c r="HY42" i="40" s="1"/>
  <c r="BI42" i="40"/>
  <c r="HQ42" i="40" s="1"/>
  <c r="LE42" i="40"/>
  <c r="KW42" i="40"/>
  <c r="KO42" i="40"/>
  <c r="DI42" i="40"/>
  <c r="EA42" i="40" s="1"/>
  <c r="DA42" i="40"/>
  <c r="DS42" i="40" s="1"/>
  <c r="CS42" i="40"/>
  <c r="DK42" i="40" s="1"/>
  <c r="CO42" i="40" a="1"/>
  <c r="CO42" i="40" s="1"/>
  <c r="CK42" i="40" a="1"/>
  <c r="CK42" i="40" s="1"/>
  <c r="CG42" i="40" a="1"/>
  <c r="CG42" i="40" s="1"/>
  <c r="CC42" i="40" a="1"/>
  <c r="CC42" i="40" s="1"/>
  <c r="BX42" i="40"/>
  <c r="IF42" i="40" s="1"/>
  <c r="BP42" i="40"/>
  <c r="HX42" i="40" s="1"/>
  <c r="BH42" i="40"/>
  <c r="HP42" i="40" s="1"/>
  <c r="MS42" i="40" a="1"/>
  <c r="MS42" i="40" s="1"/>
  <c r="MO42" i="40" a="1"/>
  <c r="MO42" i="40" s="1"/>
  <c r="MK42" i="40" a="1"/>
  <c r="MK42" i="40" s="1"/>
  <c r="MG42" i="40" a="1"/>
  <c r="MG42" i="40" s="1"/>
  <c r="MC42" i="40" a="1"/>
  <c r="MC42" i="40" s="1"/>
  <c r="LW42" i="40" a="1"/>
  <c r="LW42" i="40" s="1"/>
  <c r="ER42" i="40" s="1"/>
  <c r="LS42" i="40" a="1"/>
  <c r="LS42" i="40" s="1"/>
  <c r="EN42" i="40" s="1"/>
  <c r="LO42" i="40" a="1"/>
  <c r="LO42" i="40" s="1"/>
  <c r="EJ42" i="40" s="1"/>
  <c r="LK42" i="40" a="1"/>
  <c r="LK42" i="40" s="1"/>
  <c r="EF42" i="40" s="1"/>
  <c r="LD42" i="40"/>
  <c r="KV42" i="40"/>
  <c r="KN42" i="40"/>
  <c r="DH42" i="40"/>
  <c r="DZ42" i="40" s="1"/>
  <c r="CZ42" i="40"/>
  <c r="DR42" i="40" s="1"/>
  <c r="BW42" i="40"/>
  <c r="IE42" i="40" s="1"/>
  <c r="BO42" i="40"/>
  <c r="HW42" i="40" s="1"/>
  <c r="BG42" i="40"/>
  <c r="LC42" i="40"/>
  <c r="KU42" i="40"/>
  <c r="DG42" i="40"/>
  <c r="DY42" i="40" s="1"/>
  <c r="CY42" i="40"/>
  <c r="DQ42" i="40" s="1"/>
  <c r="CR42" i="40" a="1"/>
  <c r="CR42" i="40" s="1"/>
  <c r="CN42" i="40" a="1"/>
  <c r="CN42" i="40" s="1"/>
  <c r="CJ42" i="40" a="1"/>
  <c r="CJ42" i="40" s="1"/>
  <c r="CF42" i="40" a="1"/>
  <c r="CF42" i="40" s="1"/>
  <c r="CB42" i="40" a="1"/>
  <c r="CB42" i="40" s="1"/>
  <c r="BV42" i="40"/>
  <c r="ID42" i="40" s="1"/>
  <c r="BN42" i="40"/>
  <c r="HV42" i="40" s="1"/>
  <c r="MR42" i="40" a="1"/>
  <c r="MR42" i="40" s="1"/>
  <c r="MN42" i="40" a="1"/>
  <c r="MN42" i="40" s="1"/>
  <c r="MJ42" i="40" a="1"/>
  <c r="MJ42" i="40" s="1"/>
  <c r="MF42" i="40" a="1"/>
  <c r="MF42" i="40" s="1"/>
  <c r="MB42" i="40" a="1"/>
  <c r="MB42" i="40" s="1"/>
  <c r="LV42" i="40" a="1"/>
  <c r="LV42" i="40" s="1"/>
  <c r="EQ42" i="40" s="1"/>
  <c r="LR42" i="40" a="1"/>
  <c r="LR42" i="40" s="1"/>
  <c r="EM42" i="40" s="1"/>
  <c r="LN42" i="40" a="1"/>
  <c r="LN42" i="40" s="1"/>
  <c r="EI42" i="40" s="1"/>
  <c r="LJ42" i="40" a="1"/>
  <c r="LJ42" i="40" s="1"/>
  <c r="EE42" i="40" s="1"/>
  <c r="LB42" i="40"/>
  <c r="KT42" i="40"/>
  <c r="DF42" i="40"/>
  <c r="DX42" i="40" s="1"/>
  <c r="CX42" i="40"/>
  <c r="DP42" i="40" s="1"/>
  <c r="BU42" i="40"/>
  <c r="IC42" i="40" s="1"/>
  <c r="BM42" i="40"/>
  <c r="HU42" i="40" s="1"/>
  <c r="LA42" i="40"/>
  <c r="KS42" i="40"/>
  <c r="JT42" i="40" a="1"/>
  <c r="JT42" i="40" s="1"/>
  <c r="DE42" i="40"/>
  <c r="DW42" i="40" s="1"/>
  <c r="CW42" i="40"/>
  <c r="DO42" i="40" s="1"/>
  <c r="CQ42" i="40" a="1"/>
  <c r="CQ42" i="40" s="1"/>
  <c r="CM42" i="40" a="1"/>
  <c r="CM42" i="40" s="1"/>
  <c r="CI42" i="40" a="1"/>
  <c r="CI42" i="40" s="1"/>
  <c r="CE42" i="40" a="1"/>
  <c r="CE42" i="40" s="1"/>
  <c r="CA42" i="40" a="1"/>
  <c r="CA42" i="40" s="1"/>
  <c r="BT42" i="40"/>
  <c r="IB42" i="40" s="1"/>
  <c r="BL42" i="40"/>
  <c r="HT42" i="40" s="1"/>
  <c r="MQ42" i="40" a="1"/>
  <c r="MQ42" i="40" s="1"/>
  <c r="MM42" i="40" a="1"/>
  <c r="MM42" i="40" s="1"/>
  <c r="MI42" i="40" a="1"/>
  <c r="MI42" i="40" s="1"/>
  <c r="ME42" i="40" a="1"/>
  <c r="ME42" i="40" s="1"/>
  <c r="LY42" i="40" a="1"/>
  <c r="LY42" i="40" s="1"/>
  <c r="ET42" i="40" s="1"/>
  <c r="LU42" i="40" a="1"/>
  <c r="LU42" i="40" s="1"/>
  <c r="EP42" i="40" s="1"/>
  <c r="LQ42" i="40" a="1"/>
  <c r="LQ42" i="40" s="1"/>
  <c r="EL42" i="40" s="1"/>
  <c r="LM42" i="40" a="1"/>
  <c r="LM42" i="40" s="1"/>
  <c r="EH42" i="40" s="1"/>
  <c r="LI42" i="40" a="1"/>
  <c r="LI42" i="40" s="1"/>
  <c r="ED42" i="40" s="1"/>
  <c r="KZ42" i="40"/>
  <c r="KR42" i="40"/>
  <c r="DD42" i="40"/>
  <c r="DV42" i="40" s="1"/>
  <c r="CV42" i="40"/>
  <c r="DN42" i="40" s="1"/>
  <c r="BS42" i="40"/>
  <c r="IA42" i="40" s="1"/>
  <c r="BK42" i="40"/>
  <c r="HS42" i="40" s="1"/>
  <c r="KY42" i="40"/>
  <c r="KQ42" i="40"/>
  <c r="DC42" i="40"/>
  <c r="DU42" i="40" s="1"/>
  <c r="CU42" i="40"/>
  <c r="DM42" i="40" s="1"/>
  <c r="CP42" i="40" a="1"/>
  <c r="CP42" i="40" s="1"/>
  <c r="CL42" i="40" a="1"/>
  <c r="CL42" i="40" s="1"/>
  <c r="CH42" i="40" a="1"/>
  <c r="CH42" i="40" s="1"/>
  <c r="CD42" i="40" a="1"/>
  <c r="CD42" i="40" s="1"/>
  <c r="BZ42" i="40" a="1"/>
  <c r="BZ42" i="40" s="1"/>
  <c r="BR42" i="40"/>
  <c r="HZ42" i="40" s="1"/>
  <c r="BJ42" i="40"/>
  <c r="HR42" i="40" s="1"/>
  <c r="JV39" i="40"/>
  <c r="MX39" i="40" s="1"/>
  <c r="NQ39" i="40" a="1"/>
  <c r="NQ39" i="40" s="1"/>
  <c r="OC27" i="40" a="1"/>
  <c r="OC27" i="40" s="1"/>
  <c r="KH27" i="40"/>
  <c r="NJ27" i="40" s="1"/>
  <c r="FH41" i="40"/>
  <c r="GR41" i="40" s="1"/>
  <c r="HP12" i="39" a="1"/>
  <c r="HP12" i="39" s="1"/>
  <c r="EO12" i="39"/>
  <c r="AK42" i="40"/>
  <c r="BD42" i="40" s="1"/>
  <c r="AC42" i="40"/>
  <c r="AV42" i="40" s="1"/>
  <c r="U42" i="40"/>
  <c r="AN42" i="40" s="1"/>
  <c r="AJ42" i="40"/>
  <c r="BC42" i="40" s="1"/>
  <c r="AB42" i="40"/>
  <c r="AU42" i="40" s="1"/>
  <c r="AI42" i="40"/>
  <c r="AA42" i="40"/>
  <c r="AH42" i="40"/>
  <c r="BA42" i="40" s="1"/>
  <c r="Z42" i="40"/>
  <c r="AS42" i="40" s="1"/>
  <c r="AG42" i="40"/>
  <c r="Y42" i="40"/>
  <c r="AF42" i="40"/>
  <c r="AY42" i="40" s="1"/>
  <c r="X42" i="40"/>
  <c r="AM42" i="40"/>
  <c r="AE42" i="40"/>
  <c r="AX42" i="40" s="1"/>
  <c r="W42" i="40"/>
  <c r="AP42" i="40" s="1"/>
  <c r="AL42" i="40"/>
  <c r="BE42" i="40" s="1"/>
  <c r="AD42" i="40"/>
  <c r="AW42" i="40" s="1"/>
  <c r="V42" i="40"/>
  <c r="AO42" i="40" s="1"/>
  <c r="AJ12" i="38"/>
  <c r="FB12" i="38"/>
  <c r="EJ12" i="38"/>
  <c r="DT42" i="38" l="1"/>
  <c r="DP42" i="38"/>
  <c r="HD37" i="39" a="1"/>
  <c r="HD37" i="39" s="1"/>
  <c r="FA41" i="40"/>
  <c r="GK41" i="40" s="1"/>
  <c r="BC41" i="40"/>
  <c r="FK41" i="40"/>
  <c r="GU41" i="40" s="1"/>
  <c r="EF35" i="39"/>
  <c r="EO25" i="39"/>
  <c r="HP25" i="39" a="1"/>
  <c r="HP25" i="39" s="1"/>
  <c r="GH109" i="39"/>
  <c r="HB109" i="39" s="1" a="1"/>
  <c r="HB109" i="39" s="1"/>
  <c r="IJ41" i="38" a="1"/>
  <c r="IJ41" i="38" s="1"/>
  <c r="HM28" i="39" a="1"/>
  <c r="HM28" i="39" s="1"/>
  <c r="HR23" i="39" a="1"/>
  <c r="HR23" i="39" s="1"/>
  <c r="EQ23" i="39"/>
  <c r="GY23" i="39" s="1"/>
  <c r="HS23" i="39" s="1" a="1"/>
  <c r="HS23" i="39" s="1"/>
  <c r="EB38" i="39"/>
  <c r="HP42" i="38"/>
  <c r="IJ42" i="38" s="1" a="1"/>
  <c r="IJ42" i="38" s="1"/>
  <c r="FJ41" i="40"/>
  <c r="GT41" i="40" s="1"/>
  <c r="FS41" i="39" a="1"/>
  <c r="FS41" i="39" s="1"/>
  <c r="FZ41" i="39" a="1"/>
  <c r="FZ41" i="39" s="1"/>
  <c r="EX41" i="40"/>
  <c r="GH41" i="40" s="1"/>
  <c r="FW41" i="39" a="1"/>
  <c r="FW41" i="39" s="1"/>
  <c r="GD41" i="39" a="1"/>
  <c r="GD41" i="39" s="1"/>
  <c r="FO41" i="39" a="1"/>
  <c r="FO41" i="39" s="1"/>
  <c r="GC41" i="39" a="1"/>
  <c r="GC41" i="39" s="1"/>
  <c r="FV41" i="39" a="1"/>
  <c r="FV41" i="39" s="1"/>
  <c r="DZ41" i="39"/>
  <c r="GH41" i="39" s="1"/>
  <c r="EA41" i="39" s="1"/>
  <c r="GA41" i="39" a="1"/>
  <c r="GA41" i="39" s="1"/>
  <c r="FP41" i="39" a="1"/>
  <c r="FP41" i="39" s="1"/>
  <c r="GE41" i="39" a="1"/>
  <c r="GE41" i="39" s="1"/>
  <c r="FT41" i="39" a="1"/>
  <c r="FT41" i="39" s="1"/>
  <c r="FX41" i="39" a="1"/>
  <c r="FX41" i="39" s="1"/>
  <c r="FQ41" i="39" a="1"/>
  <c r="FQ41" i="39" s="1"/>
  <c r="GB41" i="39" a="1"/>
  <c r="GB41" i="39" s="1"/>
  <c r="FU41" i="39" a="1"/>
  <c r="FU41" i="39" s="1"/>
  <c r="AR41" i="40"/>
  <c r="Q111" i="40" a="1"/>
  <c r="Q111" i="40" s="1"/>
  <c r="AF111" i="40"/>
  <c r="AY111" i="40" s="1"/>
  <c r="X111" i="40"/>
  <c r="AQ111" i="40" s="1"/>
  <c r="AM111" i="40"/>
  <c r="BF111" i="40" s="1"/>
  <c r="AE111" i="40"/>
  <c r="AX111" i="40" s="1"/>
  <c r="W111" i="40"/>
  <c r="AP111" i="40" s="1"/>
  <c r="AK111" i="40"/>
  <c r="BD111" i="40" s="1"/>
  <c r="AC111" i="40"/>
  <c r="U111" i="40"/>
  <c r="AN111" i="40" s="1"/>
  <c r="AJ111" i="40"/>
  <c r="BC111" i="40" s="1"/>
  <c r="AB111" i="40"/>
  <c r="AU111" i="40" s="1"/>
  <c r="AI111" i="40"/>
  <c r="BB111" i="40" s="1"/>
  <c r="AA111" i="40"/>
  <c r="AT111" i="40" s="1"/>
  <c r="AL111" i="40"/>
  <c r="BE111" i="40" s="1"/>
  <c r="AH111" i="40"/>
  <c r="BA111" i="40" s="1"/>
  <c r="AG111" i="40"/>
  <c r="AZ111" i="40" s="1"/>
  <c r="AD111" i="40"/>
  <c r="AW111" i="40" s="1"/>
  <c r="Z111" i="40"/>
  <c r="AS111" i="40" s="1"/>
  <c r="Y111" i="40"/>
  <c r="AR111" i="40" s="1"/>
  <c r="V111" i="40"/>
  <c r="AO111" i="40" s="1"/>
  <c r="MV110" i="40"/>
  <c r="FW110" i="40"/>
  <c r="HG110" i="40" s="1"/>
  <c r="FE110" i="40"/>
  <c r="GO110" i="40" s="1"/>
  <c r="EU110" i="40"/>
  <c r="GE110" i="40" s="1"/>
  <c r="FM110" i="40"/>
  <c r="GW110" i="40" s="1"/>
  <c r="EY110" i="40"/>
  <c r="GI110" i="40" s="1"/>
  <c r="FQ110" i="40"/>
  <c r="HA110" i="40" s="1"/>
  <c r="LA111" i="40"/>
  <c r="KS111" i="40"/>
  <c r="JT111" i="40" a="1"/>
  <c r="JT111" i="40" s="1"/>
  <c r="DE111" i="40"/>
  <c r="DW111" i="40" s="1"/>
  <c r="CW111" i="40"/>
  <c r="DO111" i="40" s="1"/>
  <c r="CQ111" i="40" a="1"/>
  <c r="CQ111" i="40" s="1"/>
  <c r="CM111" i="40" a="1"/>
  <c r="CM111" i="40" s="1"/>
  <c r="CI111" i="40" a="1"/>
  <c r="CI111" i="40" s="1"/>
  <c r="CE111" i="40" a="1"/>
  <c r="CE111" i="40" s="1"/>
  <c r="CA111" i="40" a="1"/>
  <c r="CA111" i="40" s="1"/>
  <c r="BT111" i="40"/>
  <c r="IB111" i="40" s="1"/>
  <c r="BL111" i="40"/>
  <c r="HT111" i="40" s="1"/>
  <c r="AV111" i="40"/>
  <c r="MQ111" i="40" a="1"/>
  <c r="MQ111" i="40" s="1"/>
  <c r="MM111" i="40" a="1"/>
  <c r="MM111" i="40" s="1"/>
  <c r="MI111" i="40" a="1"/>
  <c r="MI111" i="40" s="1"/>
  <c r="ME111" i="40" a="1"/>
  <c r="ME111" i="40" s="1"/>
  <c r="LY111" i="40" a="1"/>
  <c r="LY111" i="40" s="1"/>
  <c r="ET111" i="40" s="1"/>
  <c r="LU111" i="40" a="1"/>
  <c r="LU111" i="40" s="1"/>
  <c r="EP111" i="40" s="1"/>
  <c r="LQ111" i="40" a="1"/>
  <c r="LQ111" i="40" s="1"/>
  <c r="EL111" i="40" s="1"/>
  <c r="LM111" i="40" a="1"/>
  <c r="LM111" i="40" s="1"/>
  <c r="EH111" i="40" s="1"/>
  <c r="LI111" i="40" a="1"/>
  <c r="LI111" i="40" s="1"/>
  <c r="ED111" i="40" s="1"/>
  <c r="KZ111" i="40"/>
  <c r="KR111" i="40"/>
  <c r="DD111" i="40"/>
  <c r="DV111" i="40" s="1"/>
  <c r="CV111" i="40"/>
  <c r="DN111" i="40" s="1"/>
  <c r="BS111" i="40"/>
  <c r="IA111" i="40" s="1"/>
  <c r="BK111" i="40"/>
  <c r="HS111" i="40" s="1"/>
  <c r="MP111" i="40" a="1"/>
  <c r="MP111" i="40" s="1"/>
  <c r="ML111" i="40" a="1"/>
  <c r="ML111" i="40" s="1"/>
  <c r="MH111" i="40" a="1"/>
  <c r="MH111" i="40" s="1"/>
  <c r="MD111" i="40" a="1"/>
  <c r="MD111" i="40" s="1"/>
  <c r="LX111" i="40" a="1"/>
  <c r="LX111" i="40" s="1"/>
  <c r="ES111" i="40" s="1"/>
  <c r="LT111" i="40" a="1"/>
  <c r="LT111" i="40" s="1"/>
  <c r="EO111" i="40" s="1"/>
  <c r="LP111" i="40" a="1"/>
  <c r="LP111" i="40" s="1"/>
  <c r="EK111" i="40" s="1"/>
  <c r="LL111" i="40" a="1"/>
  <c r="LL111" i="40" s="1"/>
  <c r="EG111" i="40" s="1"/>
  <c r="LH111" i="40" a="1"/>
  <c r="LH111" i="40" s="1"/>
  <c r="EC111" i="40" s="1"/>
  <c r="KX111" i="40"/>
  <c r="KP111" i="40"/>
  <c r="DJ111" i="40"/>
  <c r="EB111" i="40" s="1"/>
  <c r="DB111" i="40"/>
  <c r="DT111" i="40" s="1"/>
  <c r="CT111" i="40"/>
  <c r="DL111" i="40" s="1"/>
  <c r="BY111" i="40"/>
  <c r="IG111" i="40" s="1"/>
  <c r="BQ111" i="40"/>
  <c r="HY111" i="40" s="1"/>
  <c r="BI111" i="40"/>
  <c r="HQ111" i="40" s="1"/>
  <c r="LE111" i="40"/>
  <c r="KW111" i="40"/>
  <c r="KO111" i="40"/>
  <c r="DI111" i="40"/>
  <c r="EA111" i="40" s="1"/>
  <c r="DA111" i="40"/>
  <c r="DS111" i="40" s="1"/>
  <c r="CS111" i="40"/>
  <c r="DK111" i="40" s="1"/>
  <c r="CO111" i="40" a="1"/>
  <c r="CO111" i="40" s="1"/>
  <c r="CK111" i="40" a="1"/>
  <c r="CK111" i="40" s="1"/>
  <c r="CG111" i="40" a="1"/>
  <c r="CG111" i="40" s="1"/>
  <c r="CC111" i="40" a="1"/>
  <c r="CC111" i="40" s="1"/>
  <c r="BX111" i="40"/>
  <c r="IF111" i="40" s="1"/>
  <c r="BP111" i="40"/>
  <c r="HX111" i="40" s="1"/>
  <c r="BH111" i="40"/>
  <c r="HP111" i="40" s="1"/>
  <c r="MS111" i="40" a="1"/>
  <c r="MS111" i="40" s="1"/>
  <c r="MO111" i="40" a="1"/>
  <c r="MO111" i="40" s="1"/>
  <c r="MK111" i="40" a="1"/>
  <c r="MK111" i="40" s="1"/>
  <c r="MG111" i="40" a="1"/>
  <c r="MG111" i="40" s="1"/>
  <c r="MC111" i="40" a="1"/>
  <c r="MC111" i="40" s="1"/>
  <c r="LW111" i="40" a="1"/>
  <c r="LW111" i="40" s="1"/>
  <c r="ER111" i="40" s="1"/>
  <c r="LS111" i="40" a="1"/>
  <c r="LS111" i="40" s="1"/>
  <c r="EN111" i="40" s="1"/>
  <c r="LO111" i="40" a="1"/>
  <c r="LO111" i="40" s="1"/>
  <c r="EJ111" i="40" s="1"/>
  <c r="LK111" i="40" a="1"/>
  <c r="LK111" i="40" s="1"/>
  <c r="EF111" i="40" s="1"/>
  <c r="LD111" i="40"/>
  <c r="KV111" i="40"/>
  <c r="KN111" i="40"/>
  <c r="DH111" i="40"/>
  <c r="DZ111" i="40" s="1"/>
  <c r="CZ111" i="40"/>
  <c r="DR111" i="40" s="1"/>
  <c r="BW111" i="40"/>
  <c r="IE111" i="40" s="1"/>
  <c r="BO111" i="40"/>
  <c r="HW111" i="40" s="1"/>
  <c r="BG111" i="40"/>
  <c r="LV111" i="40" a="1"/>
  <c r="LV111" i="40" s="1"/>
  <c r="EQ111" i="40" s="1"/>
  <c r="KQ111" i="40"/>
  <c r="DC111" i="40"/>
  <c r="DU111" i="40" s="1"/>
  <c r="CB111" i="40" a="1"/>
  <c r="CB111" i="40" s="1"/>
  <c r="BJ111" i="40"/>
  <c r="HR111" i="40" s="1"/>
  <c r="MR111" i="40" a="1"/>
  <c r="MR111" i="40" s="1"/>
  <c r="LJ111" i="40" a="1"/>
  <c r="LJ111" i="40" s="1"/>
  <c r="EE111" i="40" s="1"/>
  <c r="CY111" i="40"/>
  <c r="DQ111" i="40" s="1"/>
  <c r="CL111" i="40" a="1"/>
  <c r="CL111" i="40" s="1"/>
  <c r="CN111" i="40" a="1"/>
  <c r="CN111" i="40" s="1"/>
  <c r="MF111" i="40" a="1"/>
  <c r="MF111" i="40" s="1"/>
  <c r="CX111" i="40"/>
  <c r="DP111" i="40" s="1"/>
  <c r="CJ111" i="40" a="1"/>
  <c r="CJ111" i="40" s="1"/>
  <c r="BZ111" i="40" a="1"/>
  <c r="BZ111" i="40" s="1"/>
  <c r="LR111" i="40" a="1"/>
  <c r="LR111" i="40" s="1"/>
  <c r="EM111" i="40" s="1"/>
  <c r="LC111" i="40"/>
  <c r="CU111" i="40"/>
  <c r="DM111" i="40" s="1"/>
  <c r="BV111" i="40"/>
  <c r="ID111" i="40" s="1"/>
  <c r="MN111" i="40" a="1"/>
  <c r="MN111" i="40" s="1"/>
  <c r="LB111" i="40"/>
  <c r="CR111" i="40" a="1"/>
  <c r="CR111" i="40" s="1"/>
  <c r="CH111" i="40" a="1"/>
  <c r="CH111" i="40" s="1"/>
  <c r="BU111" i="40"/>
  <c r="IC111" i="40" s="1"/>
  <c r="MB111" i="40" a="1"/>
  <c r="MB111" i="40" s="1"/>
  <c r="KY111" i="40"/>
  <c r="CF111" i="40" a="1"/>
  <c r="CF111" i="40" s="1"/>
  <c r="BR111" i="40"/>
  <c r="HZ111" i="40" s="1"/>
  <c r="KT111" i="40"/>
  <c r="BM111" i="40"/>
  <c r="HU111" i="40" s="1"/>
  <c r="LN111" i="40" a="1"/>
  <c r="LN111" i="40" s="1"/>
  <c r="EI111" i="40" s="1"/>
  <c r="KU111" i="40"/>
  <c r="DG111" i="40"/>
  <c r="DY111" i="40" s="1"/>
  <c r="CP111" i="40" a="1"/>
  <c r="CP111" i="40" s="1"/>
  <c r="BN111" i="40"/>
  <c r="HV111" i="40" s="1"/>
  <c r="MJ111" i="40" a="1"/>
  <c r="MJ111" i="40" s="1"/>
  <c r="DF111" i="40"/>
  <c r="DX111" i="40" s="1"/>
  <c r="CD111" i="40" a="1"/>
  <c r="CD111" i="40" s="1"/>
  <c r="NT106" i="40" a="1"/>
  <c r="NT106" i="40" s="1"/>
  <c r="JY106" i="40"/>
  <c r="NA106" i="40" s="1"/>
  <c r="NT105" i="40" a="1"/>
  <c r="NT105" i="40" s="1"/>
  <c r="JY105" i="40"/>
  <c r="NA105" i="40" s="1"/>
  <c r="KA103" i="40"/>
  <c r="NC103" i="40" s="1"/>
  <c r="NV103" i="40" a="1"/>
  <c r="NV103" i="40" s="1"/>
  <c r="FR110" i="40"/>
  <c r="HB110" i="40" s="1"/>
  <c r="EZ110" i="40"/>
  <c r="GJ110" i="40" s="1"/>
  <c r="FC110" i="40"/>
  <c r="GM110" i="40" s="1"/>
  <c r="FU110" i="40"/>
  <c r="HE110" i="40" s="1"/>
  <c r="FG110" i="40"/>
  <c r="GQ110" i="40" s="1"/>
  <c r="FY110" i="40"/>
  <c r="HI110" i="40" s="1"/>
  <c r="FJ110" i="40"/>
  <c r="GT110" i="40" s="1"/>
  <c r="GB110" i="40"/>
  <c r="HL110" i="40" s="1"/>
  <c r="KE99" i="40"/>
  <c r="NG99" i="40" s="1"/>
  <c r="NZ99" i="40" a="1"/>
  <c r="NZ99" i="40" s="1"/>
  <c r="S111" i="40"/>
  <c r="R111" i="40"/>
  <c r="FS110" i="40"/>
  <c r="HC110" i="40" s="1"/>
  <c r="FA110" i="40"/>
  <c r="GK110" i="40" s="1"/>
  <c r="FX110" i="40"/>
  <c r="HH110" i="40" s="1"/>
  <c r="FF110" i="40"/>
  <c r="GP110" i="40" s="1"/>
  <c r="OE94" i="40" a="1"/>
  <c r="OE94" i="40" s="1"/>
  <c r="KJ94" i="40"/>
  <c r="NL94" i="40" s="1"/>
  <c r="FZ110" i="40"/>
  <c r="HJ110" i="40" s="1"/>
  <c r="FH110" i="40"/>
  <c r="GR110" i="40" s="1"/>
  <c r="FK110" i="40"/>
  <c r="GU110" i="40" s="1"/>
  <c r="GC110" i="40"/>
  <c r="HM110" i="40" s="1"/>
  <c r="JW107" i="40"/>
  <c r="MY107" i="40" s="1"/>
  <c r="NR107" i="40" a="1"/>
  <c r="NR107" i="40" s="1"/>
  <c r="JV108" i="40"/>
  <c r="MX108" i="40" s="1"/>
  <c r="NQ108" i="40" a="1"/>
  <c r="NQ108" i="40" s="1"/>
  <c r="KC102" i="40"/>
  <c r="NE102" i="40" s="1"/>
  <c r="NX102" i="40" a="1"/>
  <c r="NX102" i="40" s="1"/>
  <c r="GA110" i="40"/>
  <c r="HK110" i="40" s="1"/>
  <c r="FI110" i="40"/>
  <c r="GS110" i="40" s="1"/>
  <c r="FN110" i="40"/>
  <c r="GX110" i="40" s="1"/>
  <c r="EV110" i="40"/>
  <c r="GF110" i="40" s="1"/>
  <c r="H112" i="40" a="1"/>
  <c r="H112" i="40" s="1"/>
  <c r="I112" i="40" s="1"/>
  <c r="D112" i="40" a="1"/>
  <c r="D112" i="40" s="1"/>
  <c r="P112" i="40" a="1"/>
  <c r="P112" i="40" s="1"/>
  <c r="L112" i="40" a="1"/>
  <c r="L112" i="40" s="1"/>
  <c r="A113" i="40"/>
  <c r="T112" i="40" a="1"/>
  <c r="T112" i="40" s="1"/>
  <c r="O112" i="40" a="1"/>
  <c r="O112" i="40" s="1"/>
  <c r="K112" i="40" a="1"/>
  <c r="K112" i="40" s="1"/>
  <c r="F112" i="40" a="1"/>
  <c r="F112" i="40" s="1"/>
  <c r="B112" i="40" a="1"/>
  <c r="B112" i="40" s="1"/>
  <c r="N112" i="40" a="1"/>
  <c r="N112" i="40" s="1"/>
  <c r="J112" i="40" a="1"/>
  <c r="J112" i="40" s="1"/>
  <c r="E112" i="40" a="1"/>
  <c r="E112" i="40" s="1"/>
  <c r="G112" i="40" a="1"/>
  <c r="G112" i="40" s="1"/>
  <c r="C112" i="40" a="1"/>
  <c r="C112" i="40" s="1"/>
  <c r="M112" i="40" a="1"/>
  <c r="M112" i="40" s="1"/>
  <c r="KG98" i="40"/>
  <c r="NI98" i="40" s="1"/>
  <c r="OB98" i="40" a="1"/>
  <c r="OB98" i="40" s="1"/>
  <c r="OB97" i="40" a="1"/>
  <c r="OB97" i="40" s="1"/>
  <c r="KG97" i="40"/>
  <c r="NI97" i="40" s="1"/>
  <c r="FO110" i="40"/>
  <c r="GY110" i="40" s="1"/>
  <c r="EW110" i="40"/>
  <c r="GG110" i="40" s="1"/>
  <c r="FV110" i="40"/>
  <c r="HF110" i="40" s="1"/>
  <c r="FD110" i="40"/>
  <c r="GN110" i="40" s="1"/>
  <c r="OC96" i="40" a="1"/>
  <c r="OC96" i="40" s="1"/>
  <c r="KH96" i="40"/>
  <c r="NJ96" i="40" s="1"/>
  <c r="KD101" i="40"/>
  <c r="NF101" i="40" s="1"/>
  <c r="NY101" i="40" a="1"/>
  <c r="NY101" i="40" s="1"/>
  <c r="KK93" i="40"/>
  <c r="NM93" i="40" s="1"/>
  <c r="OG93" i="40" s="1" a="1"/>
  <c r="OG93" i="40" s="1"/>
  <c r="OF93" i="40" a="1"/>
  <c r="OF93" i="40" s="1"/>
  <c r="GD110" i="40"/>
  <c r="HN110" i="40" s="1"/>
  <c r="FL110" i="40"/>
  <c r="GV110" i="40" s="1"/>
  <c r="KD100" i="40"/>
  <c r="NF100" i="40" s="1"/>
  <c r="NY100" i="40" a="1"/>
  <c r="NY100" i="40" s="1"/>
  <c r="AU110" i="40"/>
  <c r="NV104" i="40" a="1"/>
  <c r="NV104" i="40" s="1"/>
  <c r="KA104" i="40"/>
  <c r="NC104" i="40" s="1"/>
  <c r="NP109" i="40" a="1"/>
  <c r="NP109" i="40" s="1"/>
  <c r="JU109" i="40"/>
  <c r="MW109" i="40" s="1"/>
  <c r="FB110" i="40"/>
  <c r="GL110" i="40" s="1"/>
  <c r="FT110" i="40"/>
  <c r="HD110" i="40" s="1"/>
  <c r="FP110" i="40"/>
  <c r="GZ110" i="40" s="1"/>
  <c r="EX110" i="40"/>
  <c r="GH110" i="40" s="1"/>
  <c r="JJ111" i="40"/>
  <c r="JB111" i="40"/>
  <c r="IT111" i="40"/>
  <c r="IL111" i="40"/>
  <c r="JQ111" i="40"/>
  <c r="JI111" i="40"/>
  <c r="JA111" i="40"/>
  <c r="IS111" i="40"/>
  <c r="IK111" i="40"/>
  <c r="JO111" i="40"/>
  <c r="JG111" i="40"/>
  <c r="IY111" i="40"/>
  <c r="IQ111" i="40"/>
  <c r="II111" i="40"/>
  <c r="JN111" i="40"/>
  <c r="JF111" i="40"/>
  <c r="IX111" i="40"/>
  <c r="IP111" i="40"/>
  <c r="IH111" i="40"/>
  <c r="JM111" i="40"/>
  <c r="JE111" i="40"/>
  <c r="IW111" i="40"/>
  <c r="IO111" i="40"/>
  <c r="IV111" i="40"/>
  <c r="JP111" i="40"/>
  <c r="IU111" i="40"/>
  <c r="IZ111" i="40"/>
  <c r="JL111" i="40"/>
  <c r="IR111" i="40"/>
  <c r="JK111" i="40"/>
  <c r="IN111" i="40"/>
  <c r="JH111" i="40"/>
  <c r="IM111" i="40"/>
  <c r="JD111" i="40"/>
  <c r="IJ111" i="40"/>
  <c r="JC111" i="40"/>
  <c r="OD95" i="40" a="1"/>
  <c r="OD95" i="40" s="1"/>
  <c r="KI95" i="40"/>
  <c r="NK95" i="40" s="1"/>
  <c r="AZ41" i="40"/>
  <c r="FF41" i="40"/>
  <c r="GP41" i="40" s="1"/>
  <c r="AX41" i="40"/>
  <c r="EW41" i="40"/>
  <c r="GG41" i="40" s="1"/>
  <c r="FG41" i="40"/>
  <c r="GQ41" i="40" s="1"/>
  <c r="FC41" i="40"/>
  <c r="GM41" i="40" s="1"/>
  <c r="BA41" i="40"/>
  <c r="EV41" i="40"/>
  <c r="GF41" i="40" s="1"/>
  <c r="FN41" i="40"/>
  <c r="GX41" i="40" s="1"/>
  <c r="EU41" i="40"/>
  <c r="GE41" i="40" s="1"/>
  <c r="FM41" i="40"/>
  <c r="GW41" i="40" s="1"/>
  <c r="FB41" i="40"/>
  <c r="GL41" i="40" s="1"/>
  <c r="EY41" i="40"/>
  <c r="GI41" i="40" s="1"/>
  <c r="JD110" i="39" a="1"/>
  <c r="JD110" i="39" s="1"/>
  <c r="IZ110" i="39" a="1"/>
  <c r="IZ110" i="39" s="1"/>
  <c r="IV110" i="39" a="1"/>
  <c r="IV110" i="39" s="1"/>
  <c r="IR110" i="39" a="1"/>
  <c r="IR110" i="39" s="1"/>
  <c r="IN110" i="39" a="1"/>
  <c r="IN110" i="39" s="1"/>
  <c r="II110" i="39" a="1"/>
  <c r="II110" i="39" s="1"/>
  <c r="IE110" i="39" a="1"/>
  <c r="IE110" i="39" s="1"/>
  <c r="IA110" i="39" a="1"/>
  <c r="IA110" i="39" s="1"/>
  <c r="HW110" i="39" a="1"/>
  <c r="HW110" i="39" s="1"/>
  <c r="GC110" i="39" a="1"/>
  <c r="GC110" i="39" s="1"/>
  <c r="FY110" i="39" a="1"/>
  <c r="FY110" i="39" s="1"/>
  <c r="FU110" i="39" a="1"/>
  <c r="FU110" i="39" s="1"/>
  <c r="FQ110" i="39" a="1"/>
  <c r="FQ110" i="39" s="1"/>
  <c r="FK110" i="39" a="1"/>
  <c r="FK110" i="39" s="1"/>
  <c r="FG110" i="39" a="1"/>
  <c r="FG110" i="39" s="1"/>
  <c r="FC110" i="39" a="1"/>
  <c r="FC110" i="39" s="1"/>
  <c r="EY110" i="39" a="1"/>
  <c r="EY110" i="39" s="1"/>
  <c r="EU110" i="39" a="1"/>
  <c r="EU110" i="39" s="1"/>
  <c r="JC110" i="39" a="1"/>
  <c r="JC110" i="39" s="1"/>
  <c r="IY110" i="39" a="1"/>
  <c r="IY110" i="39" s="1"/>
  <c r="IU110" i="39" a="1"/>
  <c r="IU110" i="39" s="1"/>
  <c r="IQ110" i="39" a="1"/>
  <c r="IQ110" i="39" s="1"/>
  <c r="IL110" i="39" a="1"/>
  <c r="IL110" i="39" s="1"/>
  <c r="IH110" i="39" a="1"/>
  <c r="IH110" i="39" s="1"/>
  <c r="ID110" i="39" a="1"/>
  <c r="ID110" i="39" s="1"/>
  <c r="HZ110" i="39" a="1"/>
  <c r="HZ110" i="39" s="1"/>
  <c r="HV110" i="39" a="1"/>
  <c r="HV110" i="39" s="1"/>
  <c r="GB110" i="39" a="1"/>
  <c r="GB110" i="39" s="1"/>
  <c r="FX110" i="39" a="1"/>
  <c r="FX110" i="39" s="1"/>
  <c r="FT110" i="39" a="1"/>
  <c r="FT110" i="39" s="1"/>
  <c r="FP110" i="39" a="1"/>
  <c r="FP110" i="39" s="1"/>
  <c r="FJ110" i="39" a="1"/>
  <c r="FJ110" i="39" s="1"/>
  <c r="FF110" i="39" a="1"/>
  <c r="FF110" i="39" s="1"/>
  <c r="FB110" i="39" a="1"/>
  <c r="FB110" i="39" s="1"/>
  <c r="EX110" i="39" a="1"/>
  <c r="EX110" i="39" s="1"/>
  <c r="ET110" i="39" a="1"/>
  <c r="ET110" i="39" s="1"/>
  <c r="JB110" i="39" a="1"/>
  <c r="JB110" i="39" s="1"/>
  <c r="IX110" i="39" a="1"/>
  <c r="IX110" i="39" s="1"/>
  <c r="IT110" i="39" a="1"/>
  <c r="IT110" i="39" s="1"/>
  <c r="IP110" i="39" a="1"/>
  <c r="IP110" i="39" s="1"/>
  <c r="IK110" i="39" a="1"/>
  <c r="IK110" i="39" s="1"/>
  <c r="IG110" i="39" a="1"/>
  <c r="IG110" i="39" s="1"/>
  <c r="IC110" i="39" a="1"/>
  <c r="IC110" i="39" s="1"/>
  <c r="HY110" i="39" a="1"/>
  <c r="HY110" i="39" s="1"/>
  <c r="HU110" i="39" a="1"/>
  <c r="HU110" i="39" s="1"/>
  <c r="GE110" i="39" a="1"/>
  <c r="GE110" i="39" s="1"/>
  <c r="GA110" i="39" a="1"/>
  <c r="GA110" i="39" s="1"/>
  <c r="FW110" i="39" a="1"/>
  <c r="FW110" i="39" s="1"/>
  <c r="FS110" i="39" a="1"/>
  <c r="FS110" i="39" s="1"/>
  <c r="FO110" i="39" a="1"/>
  <c r="FO110" i="39" s="1"/>
  <c r="FI110" i="39" a="1"/>
  <c r="FI110" i="39" s="1"/>
  <c r="FE110" i="39" a="1"/>
  <c r="FE110" i="39" s="1"/>
  <c r="FA110" i="39" a="1"/>
  <c r="FA110" i="39" s="1"/>
  <c r="EW110" i="39" a="1"/>
  <c r="EW110" i="39" s="1"/>
  <c r="JE110" i="39" a="1"/>
  <c r="JE110" i="39" s="1"/>
  <c r="JA110" i="39" a="1"/>
  <c r="JA110" i="39" s="1"/>
  <c r="IW110" i="39" a="1"/>
  <c r="IW110" i="39" s="1"/>
  <c r="IS110" i="39" a="1"/>
  <c r="IS110" i="39" s="1"/>
  <c r="IO110" i="39" a="1"/>
  <c r="IO110" i="39" s="1"/>
  <c r="IJ110" i="39" a="1"/>
  <c r="IJ110" i="39" s="1"/>
  <c r="IF110" i="39" a="1"/>
  <c r="IF110" i="39" s="1"/>
  <c r="IB110" i="39" a="1"/>
  <c r="IB110" i="39" s="1"/>
  <c r="HX110" i="39" a="1"/>
  <c r="HX110" i="39" s="1"/>
  <c r="GD110" i="39" a="1"/>
  <c r="GD110" i="39" s="1"/>
  <c r="FZ110" i="39" a="1"/>
  <c r="FZ110" i="39" s="1"/>
  <c r="FV110" i="39" a="1"/>
  <c r="FV110" i="39" s="1"/>
  <c r="FR110" i="39" a="1"/>
  <c r="FR110" i="39" s="1"/>
  <c r="FN110" i="39" a="1"/>
  <c r="FN110" i="39" s="1"/>
  <c r="FH110" i="39" a="1"/>
  <c r="FH110" i="39" s="1"/>
  <c r="FD110" i="39" a="1"/>
  <c r="FD110" i="39" s="1"/>
  <c r="EZ110" i="39" a="1"/>
  <c r="EZ110" i="39" s="1"/>
  <c r="EV110" i="39" a="1"/>
  <c r="EV110" i="39" s="1"/>
  <c r="S110" i="39"/>
  <c r="R110" i="39"/>
  <c r="HG103" i="39" a="1"/>
  <c r="HG103" i="39" s="1"/>
  <c r="EF103" i="39"/>
  <c r="GN103" i="39" s="1"/>
  <c r="ED106" i="39"/>
  <c r="GL106" i="39" s="1"/>
  <c r="HE106" i="39" a="1"/>
  <c r="HE106" i="39" s="1"/>
  <c r="AZ110" i="39"/>
  <c r="AR110" i="39"/>
  <c r="AI110" i="39"/>
  <c r="DA110" i="39" s="1"/>
  <c r="DS110" i="39" s="1"/>
  <c r="AA110" i="39"/>
  <c r="CS110" i="39" s="1"/>
  <c r="DK110" i="39" s="1"/>
  <c r="AY110" i="39"/>
  <c r="AQ110" i="39"/>
  <c r="AH110" i="39"/>
  <c r="CZ110" i="39" s="1"/>
  <c r="DR110" i="39" s="1"/>
  <c r="Z110" i="39"/>
  <c r="CR110" i="39" s="1"/>
  <c r="DJ110" i="39" s="1"/>
  <c r="BF110" i="39"/>
  <c r="AX110" i="39"/>
  <c r="AP110" i="39"/>
  <c r="AG110" i="39"/>
  <c r="CY110" i="39" s="1"/>
  <c r="DQ110" i="39" s="1"/>
  <c r="Y110" i="39"/>
  <c r="CQ110" i="39" s="1"/>
  <c r="DI110" i="39" s="1"/>
  <c r="BE110" i="39"/>
  <c r="AW110" i="39"/>
  <c r="AO110" i="39"/>
  <c r="AF110" i="39"/>
  <c r="CX110" i="39" s="1"/>
  <c r="DP110" i="39" s="1"/>
  <c r="X110" i="39"/>
  <c r="CP110" i="39" s="1"/>
  <c r="DH110" i="39" s="1"/>
  <c r="BD110" i="39"/>
  <c r="AV110" i="39"/>
  <c r="AM110" i="39"/>
  <c r="DE110" i="39" s="1"/>
  <c r="DW110" i="39" s="1"/>
  <c r="AE110" i="39"/>
  <c r="CW110" i="39" s="1"/>
  <c r="DO110" i="39" s="1"/>
  <c r="W110" i="39"/>
  <c r="CO110" i="39" s="1"/>
  <c r="DG110" i="39" s="1"/>
  <c r="DZ110" i="39"/>
  <c r="BC110" i="39"/>
  <c r="AU110" i="39"/>
  <c r="AL110" i="39"/>
  <c r="DD110" i="39" s="1"/>
  <c r="DV110" i="39" s="1"/>
  <c r="AD110" i="39"/>
  <c r="CV110" i="39" s="1"/>
  <c r="DN110" i="39" s="1"/>
  <c r="V110" i="39"/>
  <c r="CN110" i="39" s="1"/>
  <c r="DF110" i="39" s="1"/>
  <c r="BB110" i="39"/>
  <c r="AT110" i="39"/>
  <c r="AK110" i="39"/>
  <c r="DC110" i="39" s="1"/>
  <c r="DU110" i="39" s="1"/>
  <c r="AC110" i="39"/>
  <c r="CU110" i="39" s="1"/>
  <c r="DM110" i="39" s="1"/>
  <c r="BA110" i="39"/>
  <c r="AS110" i="39"/>
  <c r="AJ110" i="39"/>
  <c r="DB110" i="39" s="1"/>
  <c r="DT110" i="39" s="1"/>
  <c r="AB110" i="39"/>
  <c r="CT110" i="39" s="1"/>
  <c r="DL110" i="39" s="1"/>
  <c r="EQ93" i="39"/>
  <c r="GY93" i="39" s="1"/>
  <c r="HS93" i="39" s="1" a="1"/>
  <c r="HS93" i="39" s="1"/>
  <c r="HR93" i="39" a="1"/>
  <c r="HR93" i="39" s="1"/>
  <c r="HQ94" i="39" a="1"/>
  <c r="HQ94" i="39" s="1"/>
  <c r="EP94" i="39"/>
  <c r="GX94" i="39" s="1"/>
  <c r="HI101" i="39" a="1"/>
  <c r="HI101" i="39" s="1"/>
  <c r="EH101" i="39"/>
  <c r="GP101" i="39" s="1"/>
  <c r="EM96" i="39"/>
  <c r="GU96" i="39" s="1"/>
  <c r="HN96" i="39" a="1"/>
  <c r="HN96" i="39" s="1"/>
  <c r="HM97" i="39" a="1"/>
  <c r="HM97" i="39" s="1"/>
  <c r="EL97" i="39"/>
  <c r="GT97" i="39" s="1"/>
  <c r="EK98" i="39"/>
  <c r="GS98" i="39" s="1"/>
  <c r="HL98" i="39" a="1"/>
  <c r="HL98" i="39" s="1"/>
  <c r="H111" i="39" a="1"/>
  <c r="H111" i="39" s="1"/>
  <c r="I111" i="39" s="1"/>
  <c r="D111" i="39" a="1"/>
  <c r="D111" i="39" s="1"/>
  <c r="T111" i="39" a="1"/>
  <c r="T111" i="39" s="1"/>
  <c r="L111" i="39" a="1"/>
  <c r="L111" i="39" s="1"/>
  <c r="G111" i="39" a="1"/>
  <c r="G111" i="39" s="1"/>
  <c r="C111" i="39" a="1"/>
  <c r="C111" i="39" s="1"/>
  <c r="K111" i="39" a="1"/>
  <c r="K111" i="39" s="1"/>
  <c r="F111" i="39" a="1"/>
  <c r="F111" i="39" s="1"/>
  <c r="B111" i="39" a="1"/>
  <c r="B111" i="39" s="1"/>
  <c r="N111" i="39" a="1"/>
  <c r="N111" i="39" s="1"/>
  <c r="J111" i="39" a="1"/>
  <c r="J111" i="39" s="1"/>
  <c r="E111" i="39" a="1"/>
  <c r="E111" i="39" s="1"/>
  <c r="A112" i="39"/>
  <c r="M111" i="39" a="1"/>
  <c r="M111" i="39" s="1"/>
  <c r="EC107" i="39"/>
  <c r="GK107" i="39" s="1"/>
  <c r="HD107" i="39" a="1"/>
  <c r="HD107" i="39" s="1"/>
  <c r="EA108" i="39"/>
  <c r="GI108" i="39" s="1"/>
  <c r="HB108" i="39" a="1"/>
  <c r="HB108" i="39" s="1"/>
  <c r="HE105" i="39" a="1"/>
  <c r="HE105" i="39" s="1"/>
  <c r="ED105" i="39"/>
  <c r="GL105" i="39" s="1"/>
  <c r="HH102" i="39" a="1"/>
  <c r="HH102" i="39" s="1"/>
  <c r="EG102" i="39"/>
  <c r="GO102" i="39" s="1"/>
  <c r="EE104" i="39"/>
  <c r="GM104" i="39" s="1"/>
  <c r="HF104" i="39" a="1"/>
  <c r="HF104" i="39" s="1"/>
  <c r="HO95" i="39" a="1"/>
  <c r="HO95" i="39" s="1"/>
  <c r="EN95" i="39"/>
  <c r="GV95" i="39" s="1"/>
  <c r="EI100" i="39"/>
  <c r="GQ100" i="39" s="1"/>
  <c r="HJ100" i="39" a="1"/>
  <c r="HJ100" i="39" s="1"/>
  <c r="HK99" i="39" a="1"/>
  <c r="HK99" i="39" s="1"/>
  <c r="EJ99" i="39"/>
  <c r="GR99" i="39" s="1"/>
  <c r="HG34" i="39" a="1"/>
  <c r="HG34" i="39" s="1"/>
  <c r="EF34" i="39"/>
  <c r="GN34" i="39" s="1"/>
  <c r="HH34" i="39" s="1" a="1"/>
  <c r="HH34" i="39" s="1"/>
  <c r="EA40" i="39"/>
  <c r="GI40" i="39" s="1"/>
  <c r="EB40" i="39" s="1"/>
  <c r="DG42" i="38"/>
  <c r="BV42" i="38"/>
  <c r="CN42" i="38" s="1"/>
  <c r="DR42" i="38"/>
  <c r="DJ42" i="38"/>
  <c r="DN42" i="38"/>
  <c r="DQ42" i="38"/>
  <c r="DF42" i="38"/>
  <c r="CC42" i="38"/>
  <c r="CU42" i="38" s="1"/>
  <c r="CE42" i="38"/>
  <c r="CW42" i="38" s="1"/>
  <c r="BU42" i="38"/>
  <c r="CM42" i="38" s="1"/>
  <c r="DK42" i="38"/>
  <c r="DU42" i="38"/>
  <c r="FU30" i="38"/>
  <c r="IC30" i="38" s="1"/>
  <c r="IV30" i="38" a="1"/>
  <c r="IV30" i="38" s="1"/>
  <c r="JR43" i="38" a="1"/>
  <c r="JR43" i="38" s="1"/>
  <c r="GV43" i="38" a="1"/>
  <c r="GV43" i="38" s="1"/>
  <c r="JZ43" i="38" a="1"/>
  <c r="JZ43" i="38" s="1"/>
  <c r="HC43" i="38" a="1"/>
  <c r="HC43" i="38" s="1"/>
  <c r="KG43" i="38" a="1"/>
  <c r="KG43" i="38" s="1"/>
  <c r="HJ43" i="38" a="1"/>
  <c r="HJ43" i="38" s="1"/>
  <c r="GB43" i="38" a="1"/>
  <c r="GB43" i="38" s="1"/>
  <c r="JO43" i="38" a="1"/>
  <c r="JO43" i="38" s="1"/>
  <c r="HI43" i="38" a="1"/>
  <c r="HI43" i="38" s="1"/>
  <c r="JN43" i="38" a="1"/>
  <c r="JN43" i="38" s="1"/>
  <c r="GP43" i="38" a="1"/>
  <c r="GP43" i="38" s="1"/>
  <c r="JV43" i="38" a="1"/>
  <c r="JV43" i="38" s="1"/>
  <c r="GY43" i="38" a="1"/>
  <c r="GY43" i="38" s="1"/>
  <c r="KC43" i="38" a="1"/>
  <c r="KC43" i="38" s="1"/>
  <c r="HF43" i="38" a="1"/>
  <c r="HF43" i="38" s="1"/>
  <c r="KF43" i="38" a="1"/>
  <c r="KF43" i="38" s="1"/>
  <c r="GM43" i="38" a="1"/>
  <c r="GM43" i="38" s="1"/>
  <c r="JX43" i="38" a="1"/>
  <c r="JX43" i="38" s="1"/>
  <c r="JJ43" i="38" a="1"/>
  <c r="JJ43" i="38" s="1"/>
  <c r="GL43" i="38" a="1"/>
  <c r="GL43" i="38" s="1"/>
  <c r="JQ43" i="38" a="1"/>
  <c r="JQ43" i="38" s="1"/>
  <c r="GS43" i="38" a="1"/>
  <c r="GS43" i="38" s="1"/>
  <c r="JY43" i="38" a="1"/>
  <c r="JY43" i="38" s="1"/>
  <c r="HB43" i="38" a="1"/>
  <c r="HB43" i="38" s="1"/>
  <c r="HE43" i="38" a="1"/>
  <c r="HE43" i="38" s="1"/>
  <c r="JK43" i="38" a="1"/>
  <c r="JK43" i="38" s="1"/>
  <c r="GW43" i="38" a="1"/>
  <c r="GW43" i="38" s="1"/>
  <c r="HL43" i="38" a="1"/>
  <c r="HL43" i="38" s="1"/>
  <c r="KE43" i="38" a="1"/>
  <c r="KE43" i="38" s="1"/>
  <c r="HH43" i="38" a="1"/>
  <c r="HH43" i="38" s="1"/>
  <c r="KL43" i="38" a="1"/>
  <c r="KL43" i="38" s="1"/>
  <c r="JE43" i="38" a="1"/>
  <c r="JE43" i="38" s="1"/>
  <c r="GG43" i="38" a="1"/>
  <c r="GG43" i="38" s="1"/>
  <c r="JL43" i="38" a="1"/>
  <c r="JL43" i="38" s="1"/>
  <c r="GN43" i="38" a="1"/>
  <c r="GN43" i="38" s="1"/>
  <c r="KB43" i="38" a="1"/>
  <c r="KB43" i="38" s="1"/>
  <c r="GE43" i="38" a="1"/>
  <c r="GE43" i="38" s="1"/>
  <c r="KM43" i="38" a="1"/>
  <c r="KM43" i="38" s="1"/>
  <c r="JF43" i="38" a="1"/>
  <c r="JF43" i="38" s="1"/>
  <c r="GH43" i="38" a="1"/>
  <c r="GH43" i="38" s="1"/>
  <c r="JM43" i="38" a="1"/>
  <c r="JM43" i="38" s="1"/>
  <c r="GO43" i="38" a="1"/>
  <c r="GO43" i="38" s="1"/>
  <c r="JT43" i="38" a="1"/>
  <c r="JT43" i="38" s="1"/>
  <c r="GX43" i="38" a="1"/>
  <c r="GX43" i="38" s="1"/>
  <c r="JS43" i="38" a="1"/>
  <c r="JS43" i="38" s="1"/>
  <c r="JG43" i="38" a="1"/>
  <c r="JG43" i="38" s="1"/>
  <c r="KI43" i="38" a="1"/>
  <c r="KI43" i="38" s="1"/>
  <c r="GD43" i="38" a="1"/>
  <c r="GD43" i="38" s="1"/>
  <c r="JI43" i="38" a="1"/>
  <c r="JI43" i="38" s="1"/>
  <c r="GK43" i="38" a="1"/>
  <c r="GK43" i="38" s="1"/>
  <c r="JP43" i="38" a="1"/>
  <c r="JP43" i="38" s="1"/>
  <c r="GR43" i="38" a="1"/>
  <c r="GR43" i="38" s="1"/>
  <c r="GQ43" i="38" a="1"/>
  <c r="GQ43" i="38" s="1"/>
  <c r="HM43" i="38" a="1"/>
  <c r="HM43" i="38" s="1"/>
  <c r="KA43" i="38" a="1"/>
  <c r="KA43" i="38" s="1"/>
  <c r="HD43" i="38" a="1"/>
  <c r="HD43" i="38" s="1"/>
  <c r="KH43" i="38" a="1"/>
  <c r="KH43" i="38" s="1"/>
  <c r="HK43" i="38" a="1"/>
  <c r="HK43" i="38" s="1"/>
  <c r="GC43" i="38" a="1"/>
  <c r="GC43" i="38" s="1"/>
  <c r="JH43" i="38" a="1"/>
  <c r="JH43" i="38" s="1"/>
  <c r="GJ43" i="38" a="1"/>
  <c r="GJ43" i="38" s="1"/>
  <c r="HA43" i="38" a="1"/>
  <c r="HA43" i="38" s="1"/>
  <c r="KJ43" i="38" a="1"/>
  <c r="KJ43" i="38" s="1"/>
  <c r="JW43" i="38" a="1"/>
  <c r="JW43" i="38" s="1"/>
  <c r="GZ43" i="38" a="1"/>
  <c r="GZ43" i="38" s="1"/>
  <c r="KD43" i="38" a="1"/>
  <c r="KD43" i="38" s="1"/>
  <c r="HG43" i="38" a="1"/>
  <c r="HG43" i="38" s="1"/>
  <c r="KK43" i="38" a="1"/>
  <c r="KK43" i="38" s="1"/>
  <c r="JD43" i="38" a="1"/>
  <c r="JD43" i="38" s="1"/>
  <c r="GF43" i="38" a="1"/>
  <c r="GF43" i="38" s="1"/>
  <c r="GI43" i="38" a="1"/>
  <c r="GI43" i="38" s="1"/>
  <c r="JC43" i="38" a="1"/>
  <c r="JC43" i="38" s="1"/>
  <c r="DE42" i="38"/>
  <c r="EV43" i="38"/>
  <c r="DW43" i="38"/>
  <c r="EK43" i="38"/>
  <c r="EP43" i="38"/>
  <c r="EG43" i="38"/>
  <c r="EN43" i="38"/>
  <c r="FB43" i="38"/>
  <c r="EC43" i="38"/>
  <c r="EI43" i="38"/>
  <c r="EX43" i="38"/>
  <c r="EF43" i="38"/>
  <c r="ET43" i="38"/>
  <c r="EZ43" i="38"/>
  <c r="EW43" i="38"/>
  <c r="EA43" i="38"/>
  <c r="ED43" i="38"/>
  <c r="EH43" i="38"/>
  <c r="EU43" i="38"/>
  <c r="DV43" i="38"/>
  <c r="EB43" i="38"/>
  <c r="DZ43" i="38"/>
  <c r="DX43" i="38"/>
  <c r="EL43" i="38"/>
  <c r="ER43" i="38"/>
  <c r="FE43" i="38"/>
  <c r="FC43" i="38"/>
  <c r="EJ43" i="38"/>
  <c r="EM43" i="38"/>
  <c r="FA43" i="38"/>
  <c r="EQ43" i="38"/>
  <c r="EO43" i="38"/>
  <c r="FD43" i="38"/>
  <c r="EE43" i="38"/>
  <c r="ES43" i="38"/>
  <c r="DY43" i="38"/>
  <c r="EY43" i="38"/>
  <c r="FQ34" i="38"/>
  <c r="HY34" i="38" s="1"/>
  <c r="IR34" i="38" a="1"/>
  <c r="IR34" i="38" s="1"/>
  <c r="AQ43" i="38"/>
  <c r="BE43" i="38"/>
  <c r="AE43" i="38"/>
  <c r="AZ43" i="38"/>
  <c r="AC43" i="38"/>
  <c r="AH43" i="38"/>
  <c r="AW43" i="38"/>
  <c r="W43" i="38"/>
  <c r="AB43" i="38"/>
  <c r="AK43" i="38"/>
  <c r="CH43" i="38" s="1"/>
  <c r="CZ43" i="38" s="1"/>
  <c r="Z43" i="38"/>
  <c r="AO43" i="38"/>
  <c r="AS43" i="38"/>
  <c r="X43" i="38"/>
  <c r="BU43" i="38" s="1"/>
  <c r="CM43" i="38" s="1"/>
  <c r="AA43" i="38"/>
  <c r="AP43" i="38"/>
  <c r="BD43" i="38"/>
  <c r="AL43" i="38"/>
  <c r="FH43" i="38"/>
  <c r="AI43" i="38"/>
  <c r="CF43" i="38" s="1"/>
  <c r="CX43" i="38" s="1"/>
  <c r="BF43" i="38"/>
  <c r="AF43" i="38"/>
  <c r="CC43" i="38" s="1"/>
  <c r="CU43" i="38" s="1"/>
  <c r="BC43" i="38"/>
  <c r="AT43" i="38"/>
  <c r="AJ43" i="38"/>
  <c r="AX43" i="38"/>
  <c r="AU43" i="38"/>
  <c r="BB43" i="38"/>
  <c r="AG43" i="38"/>
  <c r="AV43" i="38"/>
  <c r="AD43" i="38"/>
  <c r="DL43" i="38" s="1"/>
  <c r="AR43" i="38"/>
  <c r="AY43" i="38"/>
  <c r="Y43" i="38"/>
  <c r="AM43" i="38"/>
  <c r="V43" i="38"/>
  <c r="DD43" i="38" s="1"/>
  <c r="BA43" i="38"/>
  <c r="IK40" i="38" a="1"/>
  <c r="IK40" i="38" s="1"/>
  <c r="FJ40" i="38"/>
  <c r="HR40" i="38" s="1"/>
  <c r="DH42" i="38"/>
  <c r="DS42" i="38"/>
  <c r="IX27" i="38" a="1"/>
  <c r="IX27" i="38" s="1"/>
  <c r="FW27" i="38"/>
  <c r="IE27" i="38" s="1"/>
  <c r="FK39" i="38"/>
  <c r="HS39" i="38" s="1"/>
  <c r="IL39" i="38" a="1"/>
  <c r="IL39" i="38" s="1"/>
  <c r="IZ26" i="38" a="1"/>
  <c r="IZ26" i="38" s="1"/>
  <c r="FY26" i="38"/>
  <c r="IG26" i="38" s="1"/>
  <c r="JA26" i="38" s="1" a="1"/>
  <c r="JA26" i="38" s="1"/>
  <c r="IW29" i="38" a="1"/>
  <c r="IW29" i="38" s="1"/>
  <c r="FV29" i="38"/>
  <c r="ID29" i="38" s="1"/>
  <c r="FJ41" i="38"/>
  <c r="HR41" i="38" s="1"/>
  <c r="IK41" i="38" a="1"/>
  <c r="IK41" i="38" s="1"/>
  <c r="BW42" i="38"/>
  <c r="CO42" i="38" s="1"/>
  <c r="CD42" i="38"/>
  <c r="CV42" i="38" s="1"/>
  <c r="DO42" i="38"/>
  <c r="FS32" i="38"/>
  <c r="IA32" i="38" s="1"/>
  <c r="IT32" i="38" a="1"/>
  <c r="IT32" i="38" s="1"/>
  <c r="IS33" i="38" a="1"/>
  <c r="IS33" i="38" s="1"/>
  <c r="FR33" i="38"/>
  <c r="HZ33" i="38" s="1"/>
  <c r="IZ25" i="38" a="1"/>
  <c r="IZ25" i="38" s="1"/>
  <c r="FY25" i="38"/>
  <c r="IG25" i="38" s="1"/>
  <c r="JA25" i="38" s="1" a="1"/>
  <c r="JA25" i="38" s="1"/>
  <c r="IO37" i="38" a="1"/>
  <c r="IO37" i="38" s="1"/>
  <c r="FN37" i="38"/>
  <c r="HV37" i="38" s="1"/>
  <c r="IN38" i="38" a="1"/>
  <c r="IN38" i="38" s="1"/>
  <c r="FM38" i="38"/>
  <c r="HU38" i="38" s="1"/>
  <c r="IQ35" i="38" a="1"/>
  <c r="IQ35" i="38" s="1"/>
  <c r="FP35" i="38"/>
  <c r="HX35" i="38" s="1"/>
  <c r="R43" i="38"/>
  <c r="S43" i="38"/>
  <c r="FV28" i="38"/>
  <c r="ID28" i="38" s="1"/>
  <c r="IW28" i="38" a="1"/>
  <c r="IW28" i="38" s="1"/>
  <c r="CI42" i="38"/>
  <c r="DA42" i="38" s="1"/>
  <c r="DD42" i="38"/>
  <c r="DI42" i="38"/>
  <c r="IT31" i="38" a="1"/>
  <c r="IT31" i="38" s="1"/>
  <c r="FS31" i="38"/>
  <c r="IA31" i="38" s="1"/>
  <c r="D44" i="38" a="1"/>
  <c r="D44" i="38" s="1"/>
  <c r="B44" i="38" a="1"/>
  <c r="B44" i="38" s="1"/>
  <c r="L44" i="38" a="1"/>
  <c r="L44" i="38" s="1"/>
  <c r="J44" i="38" a="1"/>
  <c r="J44" i="38" s="1"/>
  <c r="G44" i="38" a="1"/>
  <c r="G44" i="38" s="1"/>
  <c r="F44" i="38" a="1"/>
  <c r="F44" i="38" s="1"/>
  <c r="T44" i="38" a="1"/>
  <c r="T44" i="38" s="1"/>
  <c r="C44" i="38" a="1"/>
  <c r="C44" i="38" s="1"/>
  <c r="A45" i="38"/>
  <c r="M44" i="38" a="1"/>
  <c r="M44" i="38" s="1"/>
  <c r="K44" i="38" a="1"/>
  <c r="K44" i="38" s="1"/>
  <c r="H44" i="38" a="1"/>
  <c r="H44" i="38" s="1"/>
  <c r="I44" i="38" s="1"/>
  <c r="E44" i="38" a="1"/>
  <c r="E44" i="38" s="1"/>
  <c r="FN36" i="38"/>
  <c r="HV36" i="38" s="1"/>
  <c r="IO36" i="38" a="1"/>
  <c r="IO36" i="38" s="1"/>
  <c r="BY42" i="38"/>
  <c r="CQ42" i="38" s="1"/>
  <c r="BZ42" i="38"/>
  <c r="CR42" i="38" s="1"/>
  <c r="DM42" i="38"/>
  <c r="DL42" i="38"/>
  <c r="HH33" i="39" a="1"/>
  <c r="HH33" i="39" s="1"/>
  <c r="EH32" i="39"/>
  <c r="GP32" i="39" s="1"/>
  <c r="HJ32" i="39" s="1" a="1"/>
  <c r="HJ32" i="39" s="1"/>
  <c r="AT41" i="40"/>
  <c r="HK31" i="39" a="1"/>
  <c r="HK31" i="39" s="1"/>
  <c r="EJ31" i="39"/>
  <c r="GR31" i="39" s="1"/>
  <c r="HN28" i="39" a="1"/>
  <c r="HN28" i="39" s="1"/>
  <c r="FD41" i="40"/>
  <c r="GN41" i="40" s="1"/>
  <c r="FI41" i="40"/>
  <c r="GS41" i="40" s="1"/>
  <c r="EM26" i="39"/>
  <c r="GU26" i="39" s="1"/>
  <c r="EN26" i="39" s="1"/>
  <c r="AO41" i="39"/>
  <c r="V41" i="39" s="1"/>
  <c r="CN41" i="39" s="1"/>
  <c r="DF41" i="39" s="1"/>
  <c r="MV41" i="40"/>
  <c r="NP41" i="40" s="1" a="1"/>
  <c r="NP41" i="40" s="1"/>
  <c r="EL24" i="39"/>
  <c r="HM24" i="39" a="1"/>
  <c r="HM24" i="39" s="1"/>
  <c r="BB26" i="39"/>
  <c r="AI26" i="39" s="1"/>
  <c r="DA26" i="39" s="1"/>
  <c r="DS26" i="39" s="1"/>
  <c r="EG30" i="39"/>
  <c r="HH30" i="39" a="1"/>
  <c r="HH30" i="39" s="1"/>
  <c r="GN29" i="39"/>
  <c r="AU29" i="39"/>
  <c r="AB29" i="39" s="1"/>
  <c r="CT29" i="39" s="1"/>
  <c r="DL29" i="39" s="1"/>
  <c r="GI39" i="39"/>
  <c r="AP39" i="39"/>
  <c r="W39" i="39" s="1"/>
  <c r="CO39" i="39" s="1"/>
  <c r="DG39" i="39" s="1"/>
  <c r="DP20" i="38"/>
  <c r="CE20" i="38"/>
  <c r="CW20" i="38" s="1"/>
  <c r="EC36" i="39"/>
  <c r="HD36" i="39" a="1"/>
  <c r="HD36" i="39" s="1"/>
  <c r="GW25" i="39"/>
  <c r="HQ25" i="39" s="1" a="1"/>
  <c r="HQ25" i="39" s="1"/>
  <c r="BD25" i="39"/>
  <c r="AK25" i="39" s="1"/>
  <c r="DC25" i="39" s="1"/>
  <c r="DU25" i="39" s="1"/>
  <c r="GJ38" i="39"/>
  <c r="AQ38" i="39"/>
  <c r="X38" i="39" s="1"/>
  <c r="CP38" i="39" s="1"/>
  <c r="DH38" i="39" s="1"/>
  <c r="GN35" i="39"/>
  <c r="EG35" i="39" s="1"/>
  <c r="AU35" i="39"/>
  <c r="AB35" i="39" s="1"/>
  <c r="CT35" i="39" s="1"/>
  <c r="DL35" i="39" s="1"/>
  <c r="GO33" i="39"/>
  <c r="HI33" i="39" s="1" a="1"/>
  <c r="HI33" i="39" s="1"/>
  <c r="AV33" i="39"/>
  <c r="AC33" i="39" s="1"/>
  <c r="CU33" i="39" s="1"/>
  <c r="DM33" i="39" s="1"/>
  <c r="IC20" i="38"/>
  <c r="BB20" i="38"/>
  <c r="AY31" i="39"/>
  <c r="AF31" i="39" s="1"/>
  <c r="CX31" i="39" s="1"/>
  <c r="DP31" i="39" s="1"/>
  <c r="BF23" i="39"/>
  <c r="AM23" i="39" s="1"/>
  <c r="DE23" i="39" s="1"/>
  <c r="DW23" i="39" s="1"/>
  <c r="HI27" i="39" a="1"/>
  <c r="HI27" i="39" s="1"/>
  <c r="EH27" i="39"/>
  <c r="AP40" i="39"/>
  <c r="W40" i="39" s="1"/>
  <c r="CO40" i="39" s="1"/>
  <c r="DG40" i="39" s="1"/>
  <c r="GK37" i="39"/>
  <c r="ED37" i="39" s="1"/>
  <c r="AR37" i="39"/>
  <c r="Y37" i="39" s="1"/>
  <c r="CQ37" i="39" s="1"/>
  <c r="DI37" i="39" s="1"/>
  <c r="FU15" i="38"/>
  <c r="IV15" i="38" a="1"/>
  <c r="IV15" i="38" s="1"/>
  <c r="AH15" i="38"/>
  <c r="EZ15" i="38"/>
  <c r="EH15" i="38"/>
  <c r="HX41" i="40"/>
  <c r="JH41" i="40"/>
  <c r="IP41" i="40"/>
  <c r="HP41" i="40"/>
  <c r="IZ41" i="40"/>
  <c r="IH41" i="40"/>
  <c r="IG41" i="40"/>
  <c r="IY41" i="40"/>
  <c r="JQ41" i="40"/>
  <c r="IR42" i="40"/>
  <c r="JK42" i="40"/>
  <c r="IF41" i="40"/>
  <c r="JP41" i="40"/>
  <c r="IX41" i="40"/>
  <c r="HW41" i="40"/>
  <c r="IO41" i="40"/>
  <c r="JG41" i="40"/>
  <c r="IL42" i="40"/>
  <c r="IE41" i="40"/>
  <c r="IW41" i="40"/>
  <c r="JO41" i="40"/>
  <c r="IC41" i="40"/>
  <c r="JM41" i="40"/>
  <c r="IU41" i="40"/>
  <c r="I43" i="40"/>
  <c r="AH43" i="40" s="1"/>
  <c r="BA43" i="40" s="1"/>
  <c r="HQ41" i="40"/>
  <c r="II41" i="40"/>
  <c r="JA41" i="40"/>
  <c r="AU34" i="39"/>
  <c r="AB34" i="39" s="1"/>
  <c r="CT34" i="39" s="1"/>
  <c r="DL34" i="39" s="1"/>
  <c r="IK42" i="40"/>
  <c r="JJ42" i="40"/>
  <c r="JL42" i="40"/>
  <c r="JF42" i="40"/>
  <c r="HV41" i="40"/>
  <c r="JF41" i="40"/>
  <c r="IN41" i="40"/>
  <c r="HT41" i="40"/>
  <c r="JD41" i="40"/>
  <c r="IL41" i="40"/>
  <c r="IZ42" i="40"/>
  <c r="IH42" i="40"/>
  <c r="JG42" i="40"/>
  <c r="JH42" i="40"/>
  <c r="IP42" i="40"/>
  <c r="JO42" i="40"/>
  <c r="JP42" i="40"/>
  <c r="JD42" i="40"/>
  <c r="IX42" i="40"/>
  <c r="IS42" i="40"/>
  <c r="IM42" i="40"/>
  <c r="IO42" i="40"/>
  <c r="JN42" i="40"/>
  <c r="AW32" i="39"/>
  <c r="AD32" i="39" s="1"/>
  <c r="CV32" i="39" s="1"/>
  <c r="DN32" i="39" s="1"/>
  <c r="IA41" i="40"/>
  <c r="JK41" i="40"/>
  <c r="IS41" i="40"/>
  <c r="HZ41" i="40"/>
  <c r="IR41" i="40"/>
  <c r="JJ41" i="40"/>
  <c r="GU28" i="39"/>
  <c r="HO28" i="39" s="1" a="1"/>
  <c r="HO28" i="39" s="1"/>
  <c r="BB28" i="39"/>
  <c r="AI28" i="39" s="1"/>
  <c r="DA28" i="39" s="1"/>
  <c r="DS28" i="39" s="1"/>
  <c r="HY41" i="40"/>
  <c r="IQ41" i="40"/>
  <c r="JI41" i="40"/>
  <c r="GT19" i="39"/>
  <c r="BA19" i="39"/>
  <c r="AH19" i="39" s="1"/>
  <c r="CZ19" i="39" s="1"/>
  <c r="DR19" i="39" s="1"/>
  <c r="EX19" i="38"/>
  <c r="AF19" i="38"/>
  <c r="EF19" i="38"/>
  <c r="DN18" i="38"/>
  <c r="CC18" i="38"/>
  <c r="CU18" i="38" s="1"/>
  <c r="IT19" i="38" a="1"/>
  <c r="IT19" i="38" s="1"/>
  <c r="FS19" i="38"/>
  <c r="IA18" i="38"/>
  <c r="AZ18" i="38"/>
  <c r="EZ42" i="40"/>
  <c r="GJ42" i="40" s="1"/>
  <c r="FL42" i="40"/>
  <c r="GV42" i="40" s="1"/>
  <c r="NR39" i="40" a="1"/>
  <c r="NR39" i="40" s="1"/>
  <c r="JW39" i="40"/>
  <c r="MY39" i="40" s="1"/>
  <c r="BF42" i="40"/>
  <c r="FA42" i="40"/>
  <c r="GK42" i="40" s="1"/>
  <c r="FM42" i="40"/>
  <c r="GW42" i="40" s="1"/>
  <c r="EU42" i="40"/>
  <c r="GE42" i="40" s="1"/>
  <c r="EX42" i="40"/>
  <c r="GH42" i="40" s="1"/>
  <c r="AR42" i="40"/>
  <c r="EO13" i="39"/>
  <c r="HP13" i="39" a="1"/>
  <c r="HP13" i="39" s="1"/>
  <c r="IE11" i="38"/>
  <c r="BD11" i="38"/>
  <c r="EW42" i="40"/>
  <c r="GG42" i="40" s="1"/>
  <c r="NQ40" i="40" a="1"/>
  <c r="NQ40" i="40" s="1"/>
  <c r="JV40" i="40"/>
  <c r="MX40" i="40" s="1"/>
  <c r="DR12" i="38"/>
  <c r="CG12" i="38"/>
  <c r="CY12" i="38" s="1"/>
  <c r="FC42" i="40"/>
  <c r="GM42" i="40" s="1"/>
  <c r="FF42" i="40"/>
  <c r="GP42" i="40" s="1"/>
  <c r="FB42" i="40"/>
  <c r="GL42" i="40" s="1"/>
  <c r="AZ42" i="40"/>
  <c r="IB17" i="38"/>
  <c r="BA17" i="38"/>
  <c r="OE26" i="40" a="1"/>
  <c r="OE26" i="40" s="1"/>
  <c r="KJ26" i="40"/>
  <c r="NL26" i="40" s="1"/>
  <c r="NV35" i="40" a="1"/>
  <c r="NV35" i="40" s="1"/>
  <c r="KA35" i="40"/>
  <c r="NC35" i="40" s="1"/>
  <c r="N44" i="40" a="1"/>
  <c r="N44" i="40" s="1"/>
  <c r="J44" i="40" a="1"/>
  <c r="J44" i="40" s="1"/>
  <c r="E44" i="40" a="1"/>
  <c r="E44" i="40" s="1"/>
  <c r="M44" i="40" a="1"/>
  <c r="M44" i="40" s="1"/>
  <c r="H44" i="40" a="1"/>
  <c r="H44" i="40" s="1"/>
  <c r="D44" i="40" a="1"/>
  <c r="D44" i="40" s="1"/>
  <c r="P44" i="40" a="1"/>
  <c r="P44" i="40" s="1"/>
  <c r="L44" i="40" a="1"/>
  <c r="L44" i="40" s="1"/>
  <c r="G44" i="40" a="1"/>
  <c r="G44" i="40" s="1"/>
  <c r="C44" i="40" a="1"/>
  <c r="C44" i="40" s="1"/>
  <c r="A45" i="40"/>
  <c r="T44" i="40" a="1"/>
  <c r="T44" i="40" s="1"/>
  <c r="O44" i="40" a="1"/>
  <c r="O44" i="40" s="1"/>
  <c r="K44" i="40" a="1"/>
  <c r="K44" i="40" s="1"/>
  <c r="F44" i="40" a="1"/>
  <c r="F44" i="40" s="1"/>
  <c r="B44" i="40" a="1"/>
  <c r="B44" i="40" s="1"/>
  <c r="DZ42" i="39"/>
  <c r="F43" i="39" a="1"/>
  <c r="F43" i="39" s="1"/>
  <c r="B43" i="39" a="1"/>
  <c r="B43" i="39" s="1"/>
  <c r="N43" i="39" a="1"/>
  <c r="N43" i="39" s="1"/>
  <c r="J43" i="39" a="1"/>
  <c r="J43" i="39" s="1"/>
  <c r="E43" i="39" a="1"/>
  <c r="E43" i="39" s="1"/>
  <c r="A44" i="39"/>
  <c r="M43" i="39" a="1"/>
  <c r="M43" i="39" s="1"/>
  <c r="H43" i="39" a="1"/>
  <c r="H43" i="39" s="1"/>
  <c r="D43" i="39" a="1"/>
  <c r="D43" i="39" s="1"/>
  <c r="T43" i="39" a="1"/>
  <c r="T43" i="39" s="1"/>
  <c r="L43" i="39" a="1"/>
  <c r="L43" i="39" s="1"/>
  <c r="G43" i="39" a="1"/>
  <c r="G43" i="39" s="1"/>
  <c r="C43" i="39" a="1"/>
  <c r="C43" i="39" s="1"/>
  <c r="K43" i="39" a="1"/>
  <c r="K43" i="39" s="1"/>
  <c r="HO15" i="39" a="1"/>
  <c r="HO15" i="39" s="1"/>
  <c r="EN15" i="39"/>
  <c r="DP14" i="38"/>
  <c r="CE14" i="38"/>
  <c r="CW14" i="38" s="1"/>
  <c r="FK42" i="40"/>
  <c r="GU42" i="40" s="1"/>
  <c r="EY42" i="40"/>
  <c r="GI42" i="40" s="1"/>
  <c r="FJ42" i="40"/>
  <c r="GT42" i="40" s="1"/>
  <c r="OD27" i="40" a="1"/>
  <c r="OD27" i="40" s="1"/>
  <c r="KI27" i="40"/>
  <c r="NK27" i="40" s="1"/>
  <c r="IC16" i="38"/>
  <c r="BB16" i="38"/>
  <c r="EN28" i="39"/>
  <c r="DR11" i="38"/>
  <c r="CG11" i="38"/>
  <c r="CY11" i="38" s="1"/>
  <c r="AJ13" i="38"/>
  <c r="FB13" i="38"/>
  <c r="EJ13" i="38"/>
  <c r="OB30" i="40" a="1"/>
  <c r="OB30" i="40" s="1"/>
  <c r="KG30" i="40"/>
  <c r="NI30" i="40" s="1"/>
  <c r="NZ31" i="40" a="1"/>
  <c r="NZ31" i="40" s="1"/>
  <c r="KE31" i="40"/>
  <c r="NG31" i="40" s="1"/>
  <c r="IX13" i="38" a="1"/>
  <c r="IX13" i="38" s="1"/>
  <c r="FW13" i="38"/>
  <c r="FG42" i="40"/>
  <c r="GQ42" i="40" s="1"/>
  <c r="F38" i="44"/>
  <c r="B38" i="44"/>
  <c r="A39" i="44"/>
  <c r="E38" i="44"/>
  <c r="S43" i="40"/>
  <c r="R43" i="40"/>
  <c r="NS38" i="40" a="1"/>
  <c r="NS38" i="40" s="1"/>
  <c r="JX38" i="40"/>
  <c r="MZ38" i="40" s="1"/>
  <c r="NW34" i="40" a="1"/>
  <c r="NW34" i="40" s="1"/>
  <c r="KB34" i="40"/>
  <c r="ND34" i="40" s="1"/>
  <c r="OB29" i="40" a="1"/>
  <c r="OB29" i="40" s="1"/>
  <c r="KG29" i="40"/>
  <c r="NI29" i="40" s="1"/>
  <c r="FD42" i="40"/>
  <c r="GN42" i="40" s="1"/>
  <c r="HD38" i="39" a="1"/>
  <c r="HD38" i="39" s="1"/>
  <c r="EC38" i="39"/>
  <c r="DP16" i="38"/>
  <c r="CE16" i="38"/>
  <c r="CW16" i="38" s="1"/>
  <c r="JZ37" i="40"/>
  <c r="NB37" i="40" s="1"/>
  <c r="NU37" i="40" a="1"/>
  <c r="NU37" i="40" s="1"/>
  <c r="Q43" i="40" a="1"/>
  <c r="Q43" i="40" s="1"/>
  <c r="MF43" i="40" s="1" a="1"/>
  <c r="MF43" i="40" s="1"/>
  <c r="JL43" i="40"/>
  <c r="JA43" i="40"/>
  <c r="JB42" i="39" a="1"/>
  <c r="JB42" i="39" s="1"/>
  <c r="IX42" i="39" a="1"/>
  <c r="IX42" i="39" s="1"/>
  <c r="IT42" i="39" a="1"/>
  <c r="IT42" i="39" s="1"/>
  <c r="IP42" i="39" a="1"/>
  <c r="IP42" i="39" s="1"/>
  <c r="IK42" i="39" a="1"/>
  <c r="IK42" i="39" s="1"/>
  <c r="IG42" i="39" a="1"/>
  <c r="IG42" i="39" s="1"/>
  <c r="IC42" i="39" a="1"/>
  <c r="IC42" i="39" s="1"/>
  <c r="HY42" i="39" a="1"/>
  <c r="HY42" i="39" s="1"/>
  <c r="HU42" i="39" a="1"/>
  <c r="HU42" i="39" s="1"/>
  <c r="GE42" i="39" a="1"/>
  <c r="GE42" i="39" s="1"/>
  <c r="GA42" i="39" a="1"/>
  <c r="GA42" i="39" s="1"/>
  <c r="FW42" i="39" a="1"/>
  <c r="FW42" i="39" s="1"/>
  <c r="FS42" i="39" a="1"/>
  <c r="FS42" i="39" s="1"/>
  <c r="FO42" i="39" a="1"/>
  <c r="FO42" i="39" s="1"/>
  <c r="FI42" i="39" a="1"/>
  <c r="FI42" i="39" s="1"/>
  <c r="FE42" i="39" a="1"/>
  <c r="FE42" i="39" s="1"/>
  <c r="FA42" i="39" a="1"/>
  <c r="FA42" i="39" s="1"/>
  <c r="EW42" i="39" a="1"/>
  <c r="EW42" i="39" s="1"/>
  <c r="JE42" i="39" a="1"/>
  <c r="JE42" i="39" s="1"/>
  <c r="JA42" i="39" a="1"/>
  <c r="JA42" i="39" s="1"/>
  <c r="IW42" i="39" a="1"/>
  <c r="IW42" i="39" s="1"/>
  <c r="IS42" i="39" a="1"/>
  <c r="IS42" i="39" s="1"/>
  <c r="IO42" i="39" a="1"/>
  <c r="IO42" i="39" s="1"/>
  <c r="IJ42" i="39" a="1"/>
  <c r="IJ42" i="39" s="1"/>
  <c r="IF42" i="39" a="1"/>
  <c r="IF42" i="39" s="1"/>
  <c r="IB42" i="39" a="1"/>
  <c r="IB42" i="39" s="1"/>
  <c r="HX42" i="39" a="1"/>
  <c r="HX42" i="39" s="1"/>
  <c r="GD42" i="39" a="1"/>
  <c r="GD42" i="39" s="1"/>
  <c r="FZ42" i="39" a="1"/>
  <c r="FZ42" i="39" s="1"/>
  <c r="FV42" i="39" a="1"/>
  <c r="FV42" i="39" s="1"/>
  <c r="FR42" i="39" a="1"/>
  <c r="FR42" i="39" s="1"/>
  <c r="FN42" i="39" a="1"/>
  <c r="FN42" i="39" s="1"/>
  <c r="FH42" i="39" a="1"/>
  <c r="FH42" i="39" s="1"/>
  <c r="FD42" i="39" a="1"/>
  <c r="FD42" i="39" s="1"/>
  <c r="EZ42" i="39" a="1"/>
  <c r="EZ42" i="39" s="1"/>
  <c r="EV42" i="39" a="1"/>
  <c r="EV42" i="39" s="1"/>
  <c r="JD42" i="39" a="1"/>
  <c r="JD42" i="39" s="1"/>
  <c r="IZ42" i="39" a="1"/>
  <c r="IZ42" i="39" s="1"/>
  <c r="IV42" i="39" a="1"/>
  <c r="IV42" i="39" s="1"/>
  <c r="IR42" i="39" a="1"/>
  <c r="IR42" i="39" s="1"/>
  <c r="IN42" i="39" a="1"/>
  <c r="IN42" i="39" s="1"/>
  <c r="II42" i="39" a="1"/>
  <c r="II42" i="39" s="1"/>
  <c r="IE42" i="39" a="1"/>
  <c r="IE42" i="39" s="1"/>
  <c r="IA42" i="39" a="1"/>
  <c r="IA42" i="39" s="1"/>
  <c r="HW42" i="39" a="1"/>
  <c r="HW42" i="39" s="1"/>
  <c r="GC42" i="39" a="1"/>
  <c r="GC42" i="39" s="1"/>
  <c r="FY42" i="39" a="1"/>
  <c r="FY42" i="39" s="1"/>
  <c r="FU42" i="39" a="1"/>
  <c r="FU42" i="39" s="1"/>
  <c r="FQ42" i="39" a="1"/>
  <c r="FQ42" i="39" s="1"/>
  <c r="FK42" i="39" a="1"/>
  <c r="FK42" i="39" s="1"/>
  <c r="FG42" i="39" a="1"/>
  <c r="FG42" i="39" s="1"/>
  <c r="FC42" i="39" a="1"/>
  <c r="FC42" i="39" s="1"/>
  <c r="EY42" i="39" a="1"/>
  <c r="EY42" i="39" s="1"/>
  <c r="EU42" i="39" a="1"/>
  <c r="EU42" i="39" s="1"/>
  <c r="JC42" i="39" a="1"/>
  <c r="JC42" i="39" s="1"/>
  <c r="IY42" i="39" a="1"/>
  <c r="IY42" i="39" s="1"/>
  <c r="IU42" i="39" a="1"/>
  <c r="IU42" i="39" s="1"/>
  <c r="IQ42" i="39" a="1"/>
  <c r="IQ42" i="39" s="1"/>
  <c r="IL42" i="39" a="1"/>
  <c r="IL42" i="39" s="1"/>
  <c r="IH42" i="39" a="1"/>
  <c r="IH42" i="39" s="1"/>
  <c r="ID42" i="39" a="1"/>
  <c r="ID42" i="39" s="1"/>
  <c r="HZ42" i="39" a="1"/>
  <c r="HZ42" i="39" s="1"/>
  <c r="HV42" i="39" a="1"/>
  <c r="HV42" i="39" s="1"/>
  <c r="GB42" i="39" a="1"/>
  <c r="GB42" i="39" s="1"/>
  <c r="FX42" i="39" a="1"/>
  <c r="FX42" i="39" s="1"/>
  <c r="FT42" i="39" a="1"/>
  <c r="FT42" i="39" s="1"/>
  <c r="FP42" i="39" a="1"/>
  <c r="FP42" i="39" s="1"/>
  <c r="FJ42" i="39" a="1"/>
  <c r="FJ42" i="39" s="1"/>
  <c r="FF42" i="39" a="1"/>
  <c r="FF42" i="39" s="1"/>
  <c r="FB42" i="39" a="1"/>
  <c r="FB42" i="39" s="1"/>
  <c r="EX42" i="39" a="1"/>
  <c r="EX42" i="39" s="1"/>
  <c r="ET42" i="39" a="1"/>
  <c r="ET42" i="39" s="1"/>
  <c r="IC14" i="38"/>
  <c r="BB14" i="38"/>
  <c r="FH42" i="40"/>
  <c r="GR42" i="40" s="1"/>
  <c r="AT42" i="40"/>
  <c r="OD28" i="40" a="1"/>
  <c r="OD28" i="40" s="1"/>
  <c r="KI28" i="40"/>
  <c r="NK28" i="40" s="1"/>
  <c r="MS43" i="40" a="1"/>
  <c r="MS43" i="40" s="1"/>
  <c r="MO43" i="40" a="1"/>
  <c r="MO43" i="40" s="1"/>
  <c r="MC43" i="40" a="1"/>
  <c r="MC43" i="40" s="1"/>
  <c r="LW43" i="40" a="1"/>
  <c r="LW43" i="40" s="1"/>
  <c r="ER43" i="40" s="1"/>
  <c r="LK43" i="40" a="1"/>
  <c r="LK43" i="40" s="1"/>
  <c r="EF43" i="40" s="1"/>
  <c r="LD43" i="40"/>
  <c r="KV43" i="40"/>
  <c r="LP43" i="40" s="1" a="1"/>
  <c r="LP43" i="40" s="1"/>
  <c r="EK43" i="40" s="1"/>
  <c r="KN43" i="40"/>
  <c r="LC43" i="40"/>
  <c r="KU43" i="40"/>
  <c r="LO43" i="40" s="1" a="1"/>
  <c r="LO43" i="40" s="1"/>
  <c r="EJ43" i="40" s="1"/>
  <c r="CY43" i="40"/>
  <c r="DQ43" i="40" s="1"/>
  <c r="CR43" i="40" a="1"/>
  <c r="CR43" i="40" s="1"/>
  <c r="CN43" i="40" a="1"/>
  <c r="CN43" i="40" s="1"/>
  <c r="CJ43" i="40" a="1"/>
  <c r="CJ43" i="40" s="1"/>
  <c r="CF43" i="40" a="1"/>
  <c r="CF43" i="40" s="1"/>
  <c r="CB43" i="40" a="1"/>
  <c r="CB43" i="40" s="1"/>
  <c r="MR43" i="40" a="1"/>
  <c r="MR43" i="40" s="1"/>
  <c r="MN43" i="40" a="1"/>
  <c r="MN43" i="40" s="1"/>
  <c r="MJ43" i="40" a="1"/>
  <c r="MJ43" i="40" s="1"/>
  <c r="MB43" i="40" a="1"/>
  <c r="MB43" i="40" s="1"/>
  <c r="LJ43" i="40" a="1"/>
  <c r="LJ43" i="40" s="1"/>
  <c r="EE43" i="40" s="1"/>
  <c r="LB43" i="40"/>
  <c r="LV43" i="40" s="1" a="1"/>
  <c r="LV43" i="40" s="1"/>
  <c r="EQ43" i="40" s="1"/>
  <c r="KT43" i="40"/>
  <c r="LN43" i="40" s="1" a="1"/>
  <c r="LN43" i="40" s="1"/>
  <c r="EI43" i="40" s="1"/>
  <c r="LA43" i="40"/>
  <c r="KS43" i="40"/>
  <c r="JT43" i="40" a="1"/>
  <c r="JT43" i="40" s="1"/>
  <c r="DE43" i="40"/>
  <c r="DW43" i="40" s="1"/>
  <c r="CQ43" i="40" a="1"/>
  <c r="CQ43" i="40" s="1"/>
  <c r="CM43" i="40" a="1"/>
  <c r="CM43" i="40" s="1"/>
  <c r="CI43" i="40" a="1"/>
  <c r="CI43" i="40" s="1"/>
  <c r="CE43" i="40" a="1"/>
  <c r="CE43" i="40" s="1"/>
  <c r="CA43" i="40" a="1"/>
  <c r="CA43" i="40" s="1"/>
  <c r="BT43" i="40"/>
  <c r="IB43" i="40" s="1"/>
  <c r="BL43" i="40"/>
  <c r="HT43" i="40" s="1"/>
  <c r="MM43" i="40" a="1"/>
  <c r="MM43" i="40" s="1"/>
  <c r="MI43" i="40" a="1"/>
  <c r="MI43" i="40" s="1"/>
  <c r="LU43" i="40" a="1"/>
  <c r="LU43" i="40" s="1"/>
  <c r="EP43" i="40" s="1"/>
  <c r="LQ43" i="40" a="1"/>
  <c r="LQ43" i="40" s="1"/>
  <c r="EL43" i="40" s="1"/>
  <c r="LM43" i="40" a="1"/>
  <c r="LM43" i="40" s="1"/>
  <c r="EH43" i="40" s="1"/>
  <c r="KZ43" i="40"/>
  <c r="KR43" i="40"/>
  <c r="LL43" i="40" s="1" a="1"/>
  <c r="LL43" i="40" s="1"/>
  <c r="EG43" i="40" s="1"/>
  <c r="BS43" i="40"/>
  <c r="IA43" i="40" s="1"/>
  <c r="KY43" i="40"/>
  <c r="LS43" i="40" s="1" a="1"/>
  <c r="LS43" i="40" s="1"/>
  <c r="EN43" i="40" s="1"/>
  <c r="KQ43" i="40"/>
  <c r="CP43" i="40" a="1"/>
  <c r="CP43" i="40" s="1"/>
  <c r="CL43" i="40" a="1"/>
  <c r="CL43" i="40" s="1"/>
  <c r="CH43" i="40" a="1"/>
  <c r="CH43" i="40" s="1"/>
  <c r="CD43" i="40" a="1"/>
  <c r="CD43" i="40" s="1"/>
  <c r="BZ43" i="40" a="1"/>
  <c r="BZ43" i="40" s="1"/>
  <c r="MP43" i="40" a="1"/>
  <c r="MP43" i="40" s="1"/>
  <c r="MD43" i="40" a="1"/>
  <c r="MD43" i="40" s="1"/>
  <c r="LX43" i="40" a="1"/>
  <c r="LX43" i="40" s="1"/>
  <c r="ES43" i="40" s="1"/>
  <c r="LT43" i="40" a="1"/>
  <c r="LT43" i="40" s="1"/>
  <c r="EO43" i="40" s="1"/>
  <c r="LH43" i="40" a="1"/>
  <c r="LH43" i="40" s="1"/>
  <c r="EC43" i="40" s="1"/>
  <c r="KX43" i="40"/>
  <c r="LR43" i="40" s="1" a="1"/>
  <c r="LR43" i="40" s="1"/>
  <c r="EM43" i="40" s="1"/>
  <c r="KP43" i="40"/>
  <c r="CT43" i="40"/>
  <c r="DL43" i="40" s="1"/>
  <c r="BI43" i="40"/>
  <c r="HQ43" i="40" s="1"/>
  <c r="LE43" i="40"/>
  <c r="LY43" i="40" s="1" a="1"/>
  <c r="LY43" i="40" s="1"/>
  <c r="ET43" i="40" s="1"/>
  <c r="KW43" i="40"/>
  <c r="KO43" i="40"/>
  <c r="LI43" i="40" s="1" a="1"/>
  <c r="LI43" i="40" s="1"/>
  <c r="ED43" i="40" s="1"/>
  <c r="DA43" i="40"/>
  <c r="DS43" i="40" s="1"/>
  <c r="CO43" i="40" a="1"/>
  <c r="CO43" i="40" s="1"/>
  <c r="CK43" i="40" a="1"/>
  <c r="CK43" i="40" s="1"/>
  <c r="CG43" i="40" a="1"/>
  <c r="CG43" i="40" s="1"/>
  <c r="CC43" i="40" a="1"/>
  <c r="CC43" i="40" s="1"/>
  <c r="BX43" i="40"/>
  <c r="IF43" i="40" s="1"/>
  <c r="BH43" i="40"/>
  <c r="HP43" i="40" s="1"/>
  <c r="IE12" i="38"/>
  <c r="BD12" i="38"/>
  <c r="NU36" i="40" a="1"/>
  <c r="NU36" i="40" s="1"/>
  <c r="JZ36" i="40"/>
  <c r="NB36" i="40" s="1"/>
  <c r="FN42" i="40"/>
  <c r="GX42" i="40" s="1"/>
  <c r="EV42" i="40"/>
  <c r="GF42" i="40" s="1"/>
  <c r="DO17" i="38"/>
  <c r="CD17" i="38"/>
  <c r="CV17" i="38" s="1"/>
  <c r="GW12" i="39"/>
  <c r="BD12" i="39"/>
  <c r="AK12" i="39" s="1"/>
  <c r="DC12" i="39" s="1"/>
  <c r="DU12" i="39" s="1"/>
  <c r="FE42" i="40"/>
  <c r="GO42" i="40" s="1"/>
  <c r="FI42" i="40"/>
  <c r="GS42" i="40" s="1"/>
  <c r="BB42" i="40"/>
  <c r="MV42" i="40"/>
  <c r="AQ42" i="40"/>
  <c r="NX33" i="40" a="1"/>
  <c r="NX33" i="40" s="1"/>
  <c r="KC33" i="40"/>
  <c r="NE33" i="40" s="1"/>
  <c r="HQ11" i="39" a="1"/>
  <c r="HQ11" i="39" s="1"/>
  <c r="EP11" i="39"/>
  <c r="NY32" i="40" a="1"/>
  <c r="NY32" i="40" s="1"/>
  <c r="KD32" i="40"/>
  <c r="NF32" i="40" s="1"/>
  <c r="S42" i="39"/>
  <c r="R42" i="39"/>
  <c r="EB39" i="39"/>
  <c r="HC39" i="39" a="1"/>
  <c r="HC39" i="39" s="1"/>
  <c r="HE37" i="39" l="1" a="1"/>
  <c r="HE37" i="39" s="1"/>
  <c r="EA109" i="39"/>
  <c r="GI109" i="39" s="1"/>
  <c r="EP25" i="39"/>
  <c r="AJ43" i="40"/>
  <c r="BC43" i="40" s="1"/>
  <c r="GH110" i="39"/>
  <c r="DO43" i="38"/>
  <c r="FI42" i="38"/>
  <c r="HQ42" i="38" s="1"/>
  <c r="KY112" i="40"/>
  <c r="KQ112" i="40"/>
  <c r="DC112" i="40"/>
  <c r="DU112" i="40" s="1"/>
  <c r="CU112" i="40"/>
  <c r="DM112" i="40" s="1"/>
  <c r="CP112" i="40" a="1"/>
  <c r="CP112" i="40" s="1"/>
  <c r="CL112" i="40" a="1"/>
  <c r="CL112" i="40" s="1"/>
  <c r="CH112" i="40" a="1"/>
  <c r="CH112" i="40" s="1"/>
  <c r="CD112" i="40" a="1"/>
  <c r="CD112" i="40" s="1"/>
  <c r="BZ112" i="40" a="1"/>
  <c r="BZ112" i="40" s="1"/>
  <c r="BR112" i="40"/>
  <c r="HZ112" i="40" s="1"/>
  <c r="BJ112" i="40"/>
  <c r="HR112" i="40" s="1"/>
  <c r="MP112" i="40" a="1"/>
  <c r="MP112" i="40" s="1"/>
  <c r="ML112" i="40" a="1"/>
  <c r="ML112" i="40" s="1"/>
  <c r="MH112" i="40" a="1"/>
  <c r="MH112" i="40" s="1"/>
  <c r="MD112" i="40" a="1"/>
  <c r="MD112" i="40" s="1"/>
  <c r="LX112" i="40" a="1"/>
  <c r="LX112" i="40" s="1"/>
  <c r="ES112" i="40" s="1"/>
  <c r="LT112" i="40" a="1"/>
  <c r="LT112" i="40" s="1"/>
  <c r="EO112" i="40" s="1"/>
  <c r="LP112" i="40" a="1"/>
  <c r="LP112" i="40" s="1"/>
  <c r="EK112" i="40" s="1"/>
  <c r="LL112" i="40" a="1"/>
  <c r="LL112" i="40" s="1"/>
  <c r="EG112" i="40" s="1"/>
  <c r="LH112" i="40" a="1"/>
  <c r="LH112" i="40" s="1"/>
  <c r="EC112" i="40" s="1"/>
  <c r="KX112" i="40"/>
  <c r="KP112" i="40"/>
  <c r="DJ112" i="40"/>
  <c r="EB112" i="40" s="1"/>
  <c r="DB112" i="40"/>
  <c r="DT112" i="40" s="1"/>
  <c r="CT112" i="40"/>
  <c r="DL112" i="40" s="1"/>
  <c r="BY112" i="40"/>
  <c r="IG112" i="40" s="1"/>
  <c r="BQ112" i="40"/>
  <c r="HY112" i="40" s="1"/>
  <c r="BI112" i="40"/>
  <c r="HQ112" i="40" s="1"/>
  <c r="MS112" i="40" a="1"/>
  <c r="MS112" i="40" s="1"/>
  <c r="MO112" i="40" a="1"/>
  <c r="MO112" i="40" s="1"/>
  <c r="MK112" i="40" a="1"/>
  <c r="MK112" i="40" s="1"/>
  <c r="MG112" i="40" a="1"/>
  <c r="MG112" i="40" s="1"/>
  <c r="MC112" i="40" a="1"/>
  <c r="MC112" i="40" s="1"/>
  <c r="LW112" i="40" a="1"/>
  <c r="LW112" i="40" s="1"/>
  <c r="ER112" i="40" s="1"/>
  <c r="LS112" i="40" a="1"/>
  <c r="LS112" i="40" s="1"/>
  <c r="EN112" i="40" s="1"/>
  <c r="LO112" i="40" a="1"/>
  <c r="LO112" i="40" s="1"/>
  <c r="EJ112" i="40" s="1"/>
  <c r="LK112" i="40" a="1"/>
  <c r="LK112" i="40" s="1"/>
  <c r="EF112" i="40" s="1"/>
  <c r="LD112" i="40"/>
  <c r="KV112" i="40"/>
  <c r="KN112" i="40"/>
  <c r="DH112" i="40"/>
  <c r="DZ112" i="40" s="1"/>
  <c r="CZ112" i="40"/>
  <c r="DR112" i="40" s="1"/>
  <c r="BW112" i="40"/>
  <c r="IE112" i="40" s="1"/>
  <c r="BO112" i="40"/>
  <c r="HW112" i="40" s="1"/>
  <c r="BG112" i="40"/>
  <c r="LC112" i="40"/>
  <c r="KU112" i="40"/>
  <c r="DG112" i="40"/>
  <c r="DY112" i="40" s="1"/>
  <c r="CY112" i="40"/>
  <c r="DQ112" i="40" s="1"/>
  <c r="CR112" i="40" a="1"/>
  <c r="CR112" i="40" s="1"/>
  <c r="CN112" i="40" a="1"/>
  <c r="CN112" i="40" s="1"/>
  <c r="CJ112" i="40" a="1"/>
  <c r="CJ112" i="40" s="1"/>
  <c r="CF112" i="40" a="1"/>
  <c r="CF112" i="40" s="1"/>
  <c r="CB112" i="40" a="1"/>
  <c r="CB112" i="40" s="1"/>
  <c r="BV112" i="40"/>
  <c r="ID112" i="40" s="1"/>
  <c r="BN112" i="40"/>
  <c r="HV112" i="40" s="1"/>
  <c r="MR112" i="40" a="1"/>
  <c r="MR112" i="40" s="1"/>
  <c r="MN112" i="40" a="1"/>
  <c r="MN112" i="40" s="1"/>
  <c r="MJ112" i="40" a="1"/>
  <c r="MJ112" i="40" s="1"/>
  <c r="MF112" i="40" a="1"/>
  <c r="MF112" i="40" s="1"/>
  <c r="MB112" i="40" a="1"/>
  <c r="MB112" i="40" s="1"/>
  <c r="LV112" i="40" a="1"/>
  <c r="LV112" i="40" s="1"/>
  <c r="EQ112" i="40" s="1"/>
  <c r="LR112" i="40" a="1"/>
  <c r="LR112" i="40" s="1"/>
  <c r="EM112" i="40" s="1"/>
  <c r="LN112" i="40" a="1"/>
  <c r="LN112" i="40" s="1"/>
  <c r="EI112" i="40" s="1"/>
  <c r="LJ112" i="40" a="1"/>
  <c r="LJ112" i="40" s="1"/>
  <c r="EE112" i="40" s="1"/>
  <c r="LB112" i="40"/>
  <c r="KT112" i="40"/>
  <c r="DF112" i="40"/>
  <c r="DX112" i="40" s="1"/>
  <c r="CX112" i="40"/>
  <c r="DP112" i="40" s="1"/>
  <c r="BU112" i="40"/>
  <c r="IC112" i="40" s="1"/>
  <c r="BM112" i="40"/>
  <c r="HU112" i="40" s="1"/>
  <c r="MQ112" i="40" a="1"/>
  <c r="MQ112" i="40" s="1"/>
  <c r="LI112" i="40" a="1"/>
  <c r="LI112" i="40" s="1"/>
  <c r="ED112" i="40" s="1"/>
  <c r="CW112" i="40"/>
  <c r="DO112" i="40" s="1"/>
  <c r="CK112" i="40" a="1"/>
  <c r="CK112" i="40" s="1"/>
  <c r="ME112" i="40" a="1"/>
  <c r="ME112" i="40" s="1"/>
  <c r="LE112" i="40"/>
  <c r="CV112" i="40"/>
  <c r="DN112" i="40" s="1"/>
  <c r="CI112" i="40" a="1"/>
  <c r="CI112" i="40" s="1"/>
  <c r="BX112" i="40"/>
  <c r="IF112" i="40" s="1"/>
  <c r="CA112" i="40" a="1"/>
  <c r="CA112" i="40" s="1"/>
  <c r="LQ112" i="40" a="1"/>
  <c r="LQ112" i="40" s="1"/>
  <c r="EL112" i="40" s="1"/>
  <c r="LA112" i="40"/>
  <c r="CS112" i="40"/>
  <c r="DK112" i="40" s="1"/>
  <c r="BT112" i="40"/>
  <c r="IB112" i="40" s="1"/>
  <c r="MM112" i="40" a="1"/>
  <c r="MM112" i="40" s="1"/>
  <c r="KZ112" i="40"/>
  <c r="CQ112" i="40" a="1"/>
  <c r="CQ112" i="40" s="1"/>
  <c r="CG112" i="40" a="1"/>
  <c r="CG112" i="40" s="1"/>
  <c r="BS112" i="40"/>
  <c r="IA112" i="40" s="1"/>
  <c r="LY112" i="40" a="1"/>
  <c r="LY112" i="40" s="1"/>
  <c r="ET112" i="40" s="1"/>
  <c r="KW112" i="40"/>
  <c r="DI112" i="40"/>
  <c r="EA112" i="40" s="1"/>
  <c r="CE112" i="40" a="1"/>
  <c r="CE112" i="40" s="1"/>
  <c r="BP112" i="40"/>
  <c r="HX112" i="40" s="1"/>
  <c r="KO112" i="40"/>
  <c r="LM112" i="40" a="1"/>
  <c r="LM112" i="40" s="1"/>
  <c r="EH112" i="40" s="1"/>
  <c r="KS112" i="40"/>
  <c r="DE112" i="40"/>
  <c r="DW112" i="40" s="1"/>
  <c r="CO112" i="40" a="1"/>
  <c r="CO112" i="40" s="1"/>
  <c r="BL112" i="40"/>
  <c r="HT112" i="40" s="1"/>
  <c r="MI112" i="40" a="1"/>
  <c r="MI112" i="40" s="1"/>
  <c r="KR112" i="40"/>
  <c r="JT112" i="40" a="1"/>
  <c r="JT112" i="40" s="1"/>
  <c r="DD112" i="40"/>
  <c r="DV112" i="40" s="1"/>
  <c r="CM112" i="40" a="1"/>
  <c r="CM112" i="40" s="1"/>
  <c r="CC112" i="40" a="1"/>
  <c r="CC112" i="40" s="1"/>
  <c r="BK112" i="40"/>
  <c r="HS112" i="40" s="1"/>
  <c r="LU112" i="40" a="1"/>
  <c r="LU112" i="40" s="1"/>
  <c r="EP112" i="40" s="1"/>
  <c r="DA112" i="40"/>
  <c r="DS112" i="40" s="1"/>
  <c r="BH112" i="40"/>
  <c r="HP112" i="40" s="1"/>
  <c r="FU111" i="40"/>
  <c r="HE111" i="40" s="1"/>
  <c r="FC111" i="40"/>
  <c r="GM111" i="40" s="1"/>
  <c r="NS107" i="40" a="1"/>
  <c r="NS107" i="40" s="1"/>
  <c r="JX107" i="40"/>
  <c r="MZ107" i="40" s="1"/>
  <c r="NW103" i="40" a="1"/>
  <c r="NW103" i="40" s="1"/>
  <c r="KB103" i="40"/>
  <c r="ND103" i="40" s="1"/>
  <c r="FX111" i="40"/>
  <c r="HH111" i="40" s="1"/>
  <c r="FF111" i="40"/>
  <c r="GP111" i="40" s="1"/>
  <c r="FT111" i="40"/>
  <c r="HD111" i="40" s="1"/>
  <c r="FB111" i="40"/>
  <c r="GL111" i="40" s="1"/>
  <c r="NU105" i="40" a="1"/>
  <c r="NU105" i="40" s="1"/>
  <c r="JZ105" i="40"/>
  <c r="NB105" i="40" s="1"/>
  <c r="FY111" i="40"/>
  <c r="HI111" i="40" s="1"/>
  <c r="FG111" i="40"/>
  <c r="GQ111" i="40" s="1"/>
  <c r="GB111" i="40"/>
  <c r="HL111" i="40" s="1"/>
  <c r="FJ111" i="40"/>
  <c r="GT111" i="40" s="1"/>
  <c r="JV109" i="40"/>
  <c r="MX109" i="40" s="1"/>
  <c r="NQ109" i="40" a="1"/>
  <c r="NQ109" i="40" s="1"/>
  <c r="NW104" i="40" a="1"/>
  <c r="NW104" i="40" s="1"/>
  <c r="KB104" i="40"/>
  <c r="ND104" i="40" s="1"/>
  <c r="G113" i="40" a="1"/>
  <c r="G113" i="40" s="1"/>
  <c r="C113" i="40" a="1"/>
  <c r="C113" i="40" s="1"/>
  <c r="A114" i="40"/>
  <c r="T113" i="40" a="1"/>
  <c r="T113" i="40" s="1"/>
  <c r="O113" i="40" a="1"/>
  <c r="O113" i="40" s="1"/>
  <c r="K113" i="40" a="1"/>
  <c r="K113" i="40" s="1"/>
  <c r="N113" i="40" a="1"/>
  <c r="N113" i="40" s="1"/>
  <c r="J113" i="40" a="1"/>
  <c r="J113" i="40" s="1"/>
  <c r="E113" i="40" a="1"/>
  <c r="E113" i="40" s="1"/>
  <c r="M113" i="40" a="1"/>
  <c r="M113" i="40" s="1"/>
  <c r="B113" i="40" a="1"/>
  <c r="B113" i="40" s="1"/>
  <c r="P113" i="40" a="1"/>
  <c r="P113" i="40" s="1"/>
  <c r="L113" i="40" a="1"/>
  <c r="L113" i="40" s="1"/>
  <c r="H113" i="40" a="1"/>
  <c r="H113" i="40" s="1"/>
  <c r="I113" i="40" s="1"/>
  <c r="F113" i="40" a="1"/>
  <c r="F113" i="40" s="1"/>
  <c r="D113" i="40" a="1"/>
  <c r="D113" i="40" s="1"/>
  <c r="MV111" i="40"/>
  <c r="GC111" i="40"/>
  <c r="HM111" i="40" s="1"/>
  <c r="FK111" i="40"/>
  <c r="GU111" i="40" s="1"/>
  <c r="FN111" i="40"/>
  <c r="GX111" i="40" s="1"/>
  <c r="EV111" i="40"/>
  <c r="GF111" i="40" s="1"/>
  <c r="KH97" i="40"/>
  <c r="NJ97" i="40" s="1"/>
  <c r="OC97" i="40" a="1"/>
  <c r="OC97" i="40" s="1"/>
  <c r="NU106" i="40" a="1"/>
  <c r="NU106" i="40" s="1"/>
  <c r="JZ106" i="40"/>
  <c r="NB106" i="40" s="1"/>
  <c r="JU110" i="40"/>
  <c r="MW110" i="40" s="1"/>
  <c r="NP110" i="40" a="1"/>
  <c r="NP110" i="40" s="1"/>
  <c r="EZ111" i="40"/>
  <c r="GJ111" i="40" s="1"/>
  <c r="FR111" i="40"/>
  <c r="HB111" i="40" s="1"/>
  <c r="FV111" i="40"/>
  <c r="HF111" i="40" s="1"/>
  <c r="FD111" i="40"/>
  <c r="GN111" i="40" s="1"/>
  <c r="KE101" i="40"/>
  <c r="NG101" i="40" s="1"/>
  <c r="NZ101" i="40" a="1"/>
  <c r="NZ101" i="40" s="1"/>
  <c r="Q112" i="40" a="1"/>
  <c r="Q112" i="40" s="1"/>
  <c r="NY102" i="40" a="1"/>
  <c r="NY102" i="40" s="1"/>
  <c r="KD102" i="40"/>
  <c r="NF102" i="40" s="1"/>
  <c r="FM111" i="40"/>
  <c r="GW111" i="40" s="1"/>
  <c r="EU111" i="40"/>
  <c r="GE111" i="40" s="1"/>
  <c r="FH111" i="40"/>
  <c r="GR111" i="40" s="1"/>
  <c r="FZ111" i="40"/>
  <c r="HJ111" i="40" s="1"/>
  <c r="GD111" i="40"/>
  <c r="HN111" i="40" s="1"/>
  <c r="FL111" i="40"/>
  <c r="GV111" i="40" s="1"/>
  <c r="OD96" i="40" a="1"/>
  <c r="OD96" i="40" s="1"/>
  <c r="KI96" i="40"/>
  <c r="NK96" i="40" s="1"/>
  <c r="S112" i="40"/>
  <c r="R112" i="40"/>
  <c r="OF94" i="40" a="1"/>
  <c r="OF94" i="40" s="1"/>
  <c r="KK94" i="40"/>
  <c r="NM94" i="40" s="1"/>
  <c r="OG94" i="40" s="1" a="1"/>
  <c r="OG94" i="40" s="1"/>
  <c r="FP111" i="40"/>
  <c r="GZ111" i="40" s="1"/>
  <c r="EX111" i="40"/>
  <c r="GH111" i="40" s="1"/>
  <c r="FA111" i="40"/>
  <c r="GK111" i="40" s="1"/>
  <c r="FS111" i="40"/>
  <c r="HC111" i="40" s="1"/>
  <c r="EW111" i="40"/>
  <c r="GG111" i="40" s="1"/>
  <c r="FO111" i="40"/>
  <c r="GY111" i="40" s="1"/>
  <c r="OE95" i="40" a="1"/>
  <c r="OE95" i="40" s="1"/>
  <c r="KJ95" i="40"/>
  <c r="NL95" i="40" s="1"/>
  <c r="NZ100" i="40" a="1"/>
  <c r="NZ100" i="40" s="1"/>
  <c r="KE100" i="40"/>
  <c r="NG100" i="40" s="1"/>
  <c r="OC98" i="40" a="1"/>
  <c r="OC98" i="40" s="1"/>
  <c r="KH98" i="40"/>
  <c r="NJ98" i="40" s="1"/>
  <c r="JP112" i="40"/>
  <c r="JH112" i="40"/>
  <c r="IZ112" i="40"/>
  <c r="IR112" i="40"/>
  <c r="IJ112" i="40"/>
  <c r="JO112" i="40"/>
  <c r="JG112" i="40"/>
  <c r="IY112" i="40"/>
  <c r="IQ112" i="40"/>
  <c r="II112" i="40"/>
  <c r="JM112" i="40"/>
  <c r="JE112" i="40"/>
  <c r="IW112" i="40"/>
  <c r="IO112" i="40"/>
  <c r="JL112" i="40"/>
  <c r="JD112" i="40"/>
  <c r="IV112" i="40"/>
  <c r="IN112" i="40"/>
  <c r="JK112" i="40"/>
  <c r="JC112" i="40"/>
  <c r="IU112" i="40"/>
  <c r="IM112" i="40"/>
  <c r="JN112" i="40"/>
  <c r="IS112" i="40"/>
  <c r="JJ112" i="40"/>
  <c r="IP112" i="40"/>
  <c r="JQ112" i="40"/>
  <c r="JI112" i="40"/>
  <c r="IL112" i="40"/>
  <c r="JF112" i="40"/>
  <c r="IK112" i="40"/>
  <c r="JB112" i="40"/>
  <c r="IH112" i="40"/>
  <c r="JA112" i="40"/>
  <c r="IT112" i="40"/>
  <c r="IX112" i="40"/>
  <c r="AL112" i="40"/>
  <c r="AD112" i="40"/>
  <c r="V112" i="40"/>
  <c r="AK112" i="40"/>
  <c r="AC112" i="40"/>
  <c r="AV112" i="40" s="1"/>
  <c r="U112" i="40"/>
  <c r="AN112" i="40" s="1"/>
  <c r="AI112" i="40"/>
  <c r="BB112" i="40" s="1"/>
  <c r="AA112" i="40"/>
  <c r="AT112" i="40" s="1"/>
  <c r="AH112" i="40"/>
  <c r="Z112" i="40"/>
  <c r="AG112" i="40"/>
  <c r="Y112" i="40"/>
  <c r="AR112" i="40" s="1"/>
  <c r="AJ112" i="40"/>
  <c r="BC112" i="40" s="1"/>
  <c r="AF112" i="40"/>
  <c r="AY112" i="40" s="1"/>
  <c r="AE112" i="40"/>
  <c r="AB112" i="40"/>
  <c r="AU112" i="40" s="1"/>
  <c r="X112" i="40"/>
  <c r="AQ112" i="40" s="1"/>
  <c r="W112" i="40"/>
  <c r="AM112" i="40"/>
  <c r="NR108" i="40" a="1"/>
  <c r="NR108" i="40" s="1"/>
  <c r="JW108" i="40"/>
  <c r="MY108" i="40" s="1"/>
  <c r="OA99" i="40" a="1"/>
  <c r="OA99" i="40" s="1"/>
  <c r="KF99" i="40"/>
  <c r="NH99" i="40" s="1"/>
  <c r="FQ111" i="40"/>
  <c r="HA111" i="40" s="1"/>
  <c r="EY111" i="40"/>
  <c r="GI111" i="40" s="1"/>
  <c r="FI111" i="40"/>
  <c r="GS111" i="40" s="1"/>
  <c r="GA111" i="40"/>
  <c r="HK111" i="40" s="1"/>
  <c r="FE111" i="40"/>
  <c r="GO111" i="40" s="1"/>
  <c r="FW111" i="40"/>
  <c r="HG111" i="40" s="1"/>
  <c r="AE43" i="40"/>
  <c r="AX43" i="40" s="1"/>
  <c r="AM43" i="40"/>
  <c r="BY43" i="40" s="1"/>
  <c r="IG43" i="40" s="1"/>
  <c r="AA43" i="40"/>
  <c r="AT43" i="40" s="1"/>
  <c r="AI43" i="40"/>
  <c r="DF43" i="40" s="1"/>
  <c r="DX43" i="40" s="1"/>
  <c r="U43" i="40"/>
  <c r="AN43" i="40" s="1"/>
  <c r="HI102" i="39" a="1"/>
  <c r="HI102" i="39" s="1"/>
  <c r="EH102" i="39"/>
  <c r="GP102" i="39" s="1"/>
  <c r="JE111" i="39" a="1"/>
  <c r="JE111" i="39" s="1"/>
  <c r="JA111" i="39" a="1"/>
  <c r="JA111" i="39" s="1"/>
  <c r="IW111" i="39" a="1"/>
  <c r="IW111" i="39" s="1"/>
  <c r="IS111" i="39" a="1"/>
  <c r="IS111" i="39" s="1"/>
  <c r="IO111" i="39" a="1"/>
  <c r="IO111" i="39" s="1"/>
  <c r="IJ111" i="39" a="1"/>
  <c r="IJ111" i="39" s="1"/>
  <c r="IF111" i="39" a="1"/>
  <c r="IF111" i="39" s="1"/>
  <c r="IB111" i="39" a="1"/>
  <c r="IB111" i="39" s="1"/>
  <c r="HX111" i="39" a="1"/>
  <c r="HX111" i="39" s="1"/>
  <c r="GD111" i="39" a="1"/>
  <c r="GD111" i="39" s="1"/>
  <c r="FZ111" i="39" a="1"/>
  <c r="FZ111" i="39" s="1"/>
  <c r="FV111" i="39" a="1"/>
  <c r="FV111" i="39" s="1"/>
  <c r="FR111" i="39" a="1"/>
  <c r="FR111" i="39" s="1"/>
  <c r="FN111" i="39" a="1"/>
  <c r="FN111" i="39" s="1"/>
  <c r="FH111" i="39" a="1"/>
  <c r="FH111" i="39" s="1"/>
  <c r="FD111" i="39" a="1"/>
  <c r="FD111" i="39" s="1"/>
  <c r="EZ111" i="39" a="1"/>
  <c r="EZ111" i="39" s="1"/>
  <c r="EV111" i="39" a="1"/>
  <c r="EV111" i="39" s="1"/>
  <c r="JD111" i="39" a="1"/>
  <c r="JD111" i="39" s="1"/>
  <c r="IZ111" i="39" a="1"/>
  <c r="IZ111" i="39" s="1"/>
  <c r="IV111" i="39" a="1"/>
  <c r="IV111" i="39" s="1"/>
  <c r="IR111" i="39" a="1"/>
  <c r="IR111" i="39" s="1"/>
  <c r="IN111" i="39" a="1"/>
  <c r="IN111" i="39" s="1"/>
  <c r="II111" i="39" a="1"/>
  <c r="II111" i="39" s="1"/>
  <c r="IE111" i="39" a="1"/>
  <c r="IE111" i="39" s="1"/>
  <c r="IA111" i="39" a="1"/>
  <c r="IA111" i="39" s="1"/>
  <c r="HW111" i="39" a="1"/>
  <c r="HW111" i="39" s="1"/>
  <c r="GC111" i="39" a="1"/>
  <c r="GC111" i="39" s="1"/>
  <c r="FY111" i="39" a="1"/>
  <c r="FY111" i="39" s="1"/>
  <c r="FU111" i="39" a="1"/>
  <c r="FU111" i="39" s="1"/>
  <c r="FQ111" i="39" a="1"/>
  <c r="FQ111" i="39" s="1"/>
  <c r="FK111" i="39" a="1"/>
  <c r="FK111" i="39" s="1"/>
  <c r="FG111" i="39" a="1"/>
  <c r="FG111" i="39" s="1"/>
  <c r="FC111" i="39" a="1"/>
  <c r="FC111" i="39" s="1"/>
  <c r="EY111" i="39" a="1"/>
  <c r="EY111" i="39" s="1"/>
  <c r="EU111" i="39" a="1"/>
  <c r="EU111" i="39" s="1"/>
  <c r="JC111" i="39" a="1"/>
  <c r="JC111" i="39" s="1"/>
  <c r="IY111" i="39" a="1"/>
  <c r="IY111" i="39" s="1"/>
  <c r="IU111" i="39" a="1"/>
  <c r="IU111" i="39" s="1"/>
  <c r="IQ111" i="39" a="1"/>
  <c r="IQ111" i="39" s="1"/>
  <c r="IL111" i="39" a="1"/>
  <c r="IL111" i="39" s="1"/>
  <c r="IH111" i="39" a="1"/>
  <c r="IH111" i="39" s="1"/>
  <c r="ID111" i="39" a="1"/>
  <c r="ID111" i="39" s="1"/>
  <c r="HZ111" i="39" a="1"/>
  <c r="HZ111" i="39" s="1"/>
  <c r="HV111" i="39" a="1"/>
  <c r="HV111" i="39" s="1"/>
  <c r="GB111" i="39" a="1"/>
  <c r="GB111" i="39" s="1"/>
  <c r="FX111" i="39" a="1"/>
  <c r="FX111" i="39" s="1"/>
  <c r="FT111" i="39" a="1"/>
  <c r="FT111" i="39" s="1"/>
  <c r="FP111" i="39" a="1"/>
  <c r="FP111" i="39" s="1"/>
  <c r="FJ111" i="39" a="1"/>
  <c r="FJ111" i="39" s="1"/>
  <c r="FF111" i="39" a="1"/>
  <c r="FF111" i="39" s="1"/>
  <c r="FB111" i="39" a="1"/>
  <c r="FB111" i="39" s="1"/>
  <c r="EX111" i="39" a="1"/>
  <c r="EX111" i="39" s="1"/>
  <c r="ET111" i="39" a="1"/>
  <c r="ET111" i="39" s="1"/>
  <c r="JB111" i="39" a="1"/>
  <c r="JB111" i="39" s="1"/>
  <c r="IX111" i="39" a="1"/>
  <c r="IX111" i="39" s="1"/>
  <c r="IT111" i="39" a="1"/>
  <c r="IT111" i="39" s="1"/>
  <c r="IP111" i="39" a="1"/>
  <c r="IP111" i="39" s="1"/>
  <c r="IK111" i="39" a="1"/>
  <c r="IK111" i="39" s="1"/>
  <c r="IG111" i="39" a="1"/>
  <c r="IG111" i="39" s="1"/>
  <c r="IC111" i="39" a="1"/>
  <c r="IC111" i="39" s="1"/>
  <c r="HY111" i="39" a="1"/>
  <c r="HY111" i="39" s="1"/>
  <c r="HU111" i="39" a="1"/>
  <c r="HU111" i="39" s="1"/>
  <c r="GE111" i="39" a="1"/>
  <c r="GE111" i="39" s="1"/>
  <c r="GA111" i="39" a="1"/>
  <c r="GA111" i="39" s="1"/>
  <c r="FW111" i="39" a="1"/>
  <c r="FW111" i="39" s="1"/>
  <c r="FS111" i="39" a="1"/>
  <c r="FS111" i="39" s="1"/>
  <c r="FO111" i="39" a="1"/>
  <c r="FO111" i="39" s="1"/>
  <c r="FI111" i="39" a="1"/>
  <c r="FI111" i="39" s="1"/>
  <c r="FE111" i="39" a="1"/>
  <c r="FE111" i="39" s="1"/>
  <c r="FA111" i="39" a="1"/>
  <c r="FA111" i="39" s="1"/>
  <c r="EW111" i="39" a="1"/>
  <c r="EW111" i="39" s="1"/>
  <c r="EE106" i="39"/>
  <c r="GM106" i="39" s="1"/>
  <c r="HF106" i="39" a="1"/>
  <c r="HF106" i="39" s="1"/>
  <c r="S111" i="39"/>
  <c r="R111" i="39"/>
  <c r="HO96" i="39" a="1"/>
  <c r="HO96" i="39" s="1"/>
  <c r="EN96" i="39"/>
  <c r="GV96" i="39" s="1"/>
  <c r="EG103" i="39"/>
  <c r="GO103" i="39" s="1"/>
  <c r="HH103" i="39" a="1"/>
  <c r="HH103" i="39" s="1"/>
  <c r="EB109" i="39"/>
  <c r="GJ109" i="39" s="1"/>
  <c r="HC109" i="39" a="1"/>
  <c r="HC109" i="39" s="1"/>
  <c r="E112" i="39" a="1"/>
  <c r="E112" i="39" s="1"/>
  <c r="A113" i="39"/>
  <c r="M112" i="39" a="1"/>
  <c r="M112" i="39" s="1"/>
  <c r="H112" i="39" a="1"/>
  <c r="H112" i="39" s="1"/>
  <c r="I112" i="39" s="1"/>
  <c r="D112" i="39" a="1"/>
  <c r="D112" i="39" s="1"/>
  <c r="T112" i="39" a="1"/>
  <c r="T112" i="39" s="1"/>
  <c r="L112" i="39" a="1"/>
  <c r="L112" i="39" s="1"/>
  <c r="G112" i="39" a="1"/>
  <c r="G112" i="39" s="1"/>
  <c r="C112" i="39" a="1"/>
  <c r="C112" i="39" s="1"/>
  <c r="K112" i="39" a="1"/>
  <c r="K112" i="39" s="1"/>
  <c r="F112" i="39" a="1"/>
  <c r="F112" i="39" s="1"/>
  <c r="B112" i="39" a="1"/>
  <c r="B112" i="39" s="1"/>
  <c r="N112" i="39" a="1"/>
  <c r="N112" i="39" s="1"/>
  <c r="J112" i="39" a="1"/>
  <c r="J112" i="39" s="1"/>
  <c r="HB110" i="39" a="1"/>
  <c r="HB110" i="39" s="1"/>
  <c r="EA110" i="39"/>
  <c r="GI110" i="39" s="1"/>
  <c r="EE105" i="39"/>
  <c r="GM105" i="39" s="1"/>
  <c r="HF105" i="39" a="1"/>
  <c r="HF105" i="39" s="1"/>
  <c r="EO95" i="39"/>
  <c r="GW95" i="39" s="1"/>
  <c r="HP95" i="39" a="1"/>
  <c r="HP95" i="39" s="1"/>
  <c r="HC108" i="39" a="1"/>
  <c r="HC108" i="39" s="1"/>
  <c r="EB108" i="39"/>
  <c r="GJ108" i="39" s="1"/>
  <c r="EK99" i="39"/>
  <c r="GS99" i="39" s="1"/>
  <c r="HL99" i="39" a="1"/>
  <c r="HL99" i="39" s="1"/>
  <c r="EI101" i="39"/>
  <c r="GQ101" i="39" s="1"/>
  <c r="HJ101" i="39" a="1"/>
  <c r="HJ101" i="39" s="1"/>
  <c r="HK100" i="39" a="1"/>
  <c r="HK100" i="39" s="1"/>
  <c r="EJ100" i="39"/>
  <c r="GR100" i="39" s="1"/>
  <c r="HG104" i="39" a="1"/>
  <c r="HG104" i="39" s="1"/>
  <c r="EF104" i="39"/>
  <c r="GN104" i="39" s="1"/>
  <c r="ED107" i="39"/>
  <c r="GL107" i="39" s="1"/>
  <c r="HE107" i="39" a="1"/>
  <c r="HE107" i="39" s="1"/>
  <c r="BB111" i="39"/>
  <c r="AT111" i="39"/>
  <c r="AK111" i="39"/>
  <c r="DC111" i="39" s="1"/>
  <c r="DU111" i="39" s="1"/>
  <c r="AC111" i="39"/>
  <c r="CU111" i="39" s="1"/>
  <c r="DM111" i="39" s="1"/>
  <c r="BA111" i="39"/>
  <c r="AS111" i="39"/>
  <c r="AJ111" i="39"/>
  <c r="DB111" i="39" s="1"/>
  <c r="DT111" i="39" s="1"/>
  <c r="AB111" i="39"/>
  <c r="CT111" i="39" s="1"/>
  <c r="DL111" i="39" s="1"/>
  <c r="AZ111" i="39"/>
  <c r="AR111" i="39"/>
  <c r="AI111" i="39"/>
  <c r="DA111" i="39" s="1"/>
  <c r="DS111" i="39" s="1"/>
  <c r="AA111" i="39"/>
  <c r="CS111" i="39" s="1"/>
  <c r="DK111" i="39" s="1"/>
  <c r="AY111" i="39"/>
  <c r="AQ111" i="39"/>
  <c r="AH111" i="39"/>
  <c r="CZ111" i="39" s="1"/>
  <c r="DR111" i="39" s="1"/>
  <c r="Z111" i="39"/>
  <c r="CR111" i="39" s="1"/>
  <c r="DJ111" i="39" s="1"/>
  <c r="BF111" i="39"/>
  <c r="AX111" i="39"/>
  <c r="AP111" i="39"/>
  <c r="AG111" i="39"/>
  <c r="CY111" i="39" s="1"/>
  <c r="DQ111" i="39" s="1"/>
  <c r="Y111" i="39"/>
  <c r="CQ111" i="39" s="1"/>
  <c r="DI111" i="39" s="1"/>
  <c r="BE111" i="39"/>
  <c r="AW111" i="39"/>
  <c r="AO111" i="39"/>
  <c r="AF111" i="39"/>
  <c r="CX111" i="39" s="1"/>
  <c r="DP111" i="39" s="1"/>
  <c r="X111" i="39"/>
  <c r="CP111" i="39" s="1"/>
  <c r="DH111" i="39" s="1"/>
  <c r="BD111" i="39"/>
  <c r="AV111" i="39"/>
  <c r="AM111" i="39"/>
  <c r="DE111" i="39" s="1"/>
  <c r="DW111" i="39" s="1"/>
  <c r="AE111" i="39"/>
  <c r="CW111" i="39" s="1"/>
  <c r="DO111" i="39" s="1"/>
  <c r="W111" i="39"/>
  <c r="CO111" i="39" s="1"/>
  <c r="DG111" i="39" s="1"/>
  <c r="DZ111" i="39"/>
  <c r="BC111" i="39"/>
  <c r="AU111" i="39"/>
  <c r="AL111" i="39"/>
  <c r="DD111" i="39" s="1"/>
  <c r="DV111" i="39" s="1"/>
  <c r="AD111" i="39"/>
  <c r="CV111" i="39" s="1"/>
  <c r="DN111" i="39" s="1"/>
  <c r="V111" i="39"/>
  <c r="CN111" i="39" s="1"/>
  <c r="DF111" i="39" s="1"/>
  <c r="EL98" i="39"/>
  <c r="GT98" i="39" s="1"/>
  <c r="HM98" i="39" a="1"/>
  <c r="HM98" i="39" s="1"/>
  <c r="EM97" i="39"/>
  <c r="GU97" i="39" s="1"/>
  <c r="HN97" i="39" a="1"/>
  <c r="HN97" i="39" s="1"/>
  <c r="HR94" i="39" a="1"/>
  <c r="HR94" i="39" s="1"/>
  <c r="EQ94" i="39"/>
  <c r="GY94" i="39" s="1"/>
  <c r="HS94" i="39" s="1" a="1"/>
  <c r="HS94" i="39" s="1"/>
  <c r="HC40" i="39" a="1"/>
  <c r="HC40" i="39" s="1"/>
  <c r="EH33" i="39"/>
  <c r="DU43" i="38"/>
  <c r="DH43" i="38"/>
  <c r="CA43" i="38"/>
  <c r="CS43" i="38" s="1"/>
  <c r="DK43" i="38"/>
  <c r="DM43" i="38"/>
  <c r="DR43" i="38"/>
  <c r="DV44" i="38"/>
  <c r="EB44" i="38"/>
  <c r="DZ44" i="38"/>
  <c r="EE44" i="38"/>
  <c r="FA44" i="38"/>
  <c r="EY44" i="38"/>
  <c r="FE44" i="38"/>
  <c r="EV44" i="38"/>
  <c r="ES44" i="38"/>
  <c r="EQ44" i="38"/>
  <c r="EM44" i="38"/>
  <c r="DY44" i="38"/>
  <c r="ET44" i="38"/>
  <c r="EZ44" i="38"/>
  <c r="EX44" i="38"/>
  <c r="FC44" i="38"/>
  <c r="DX44" i="38"/>
  <c r="EK44" i="38"/>
  <c r="EI44" i="38"/>
  <c r="FD44" i="38"/>
  <c r="EN44" i="38"/>
  <c r="FB44" i="38"/>
  <c r="EC44" i="38"/>
  <c r="EA44" i="38"/>
  <c r="EG44" i="38"/>
  <c r="EU44" i="38"/>
  <c r="EL44" i="38"/>
  <c r="ER44" i="38"/>
  <c r="EP44" i="38"/>
  <c r="EF44" i="38"/>
  <c r="EO44" i="38"/>
  <c r="ED44" i="38"/>
  <c r="EJ44" i="38"/>
  <c r="EH44" i="38"/>
  <c r="EW44" i="38"/>
  <c r="DW44" i="38"/>
  <c r="IX29" i="38" a="1"/>
  <c r="IX29" i="38" s="1"/>
  <c r="FW29" i="38"/>
  <c r="IE29" i="38" s="1"/>
  <c r="FJ42" i="38"/>
  <c r="HR42" i="38" s="1"/>
  <c r="IK42" i="38" a="1"/>
  <c r="IK42" i="38" s="1"/>
  <c r="HP43" i="38"/>
  <c r="CG43" i="38"/>
  <c r="CY43" i="38" s="1"/>
  <c r="FN38" i="38"/>
  <c r="HV38" i="38" s="1"/>
  <c r="IO38" i="38" a="1"/>
  <c r="IO38" i="38" s="1"/>
  <c r="DG43" i="38"/>
  <c r="DT43" i="38"/>
  <c r="CI43" i="38"/>
  <c r="DA43" i="38" s="1"/>
  <c r="BW43" i="38"/>
  <c r="CO43" i="38" s="1"/>
  <c r="AO44" i="38"/>
  <c r="BC44" i="38"/>
  <c r="AK44" i="38"/>
  <c r="CH44" i="38" s="1"/>
  <c r="CZ44" i="38" s="1"/>
  <c r="AQ44" i="38"/>
  <c r="Y44" i="38"/>
  <c r="AF44" i="38"/>
  <c r="CC44" i="38" s="1"/>
  <c r="CU44" i="38" s="1"/>
  <c r="AU44" i="38"/>
  <c r="AC44" i="38"/>
  <c r="AP44" i="38"/>
  <c r="X44" i="38"/>
  <c r="AL44" i="38"/>
  <c r="CI44" i="38" s="1"/>
  <c r="DA44" i="38" s="1"/>
  <c r="FH44" i="38"/>
  <c r="AI44" i="38"/>
  <c r="AY44" i="38"/>
  <c r="AM44" i="38"/>
  <c r="AS44" i="38"/>
  <c r="AR44" i="38"/>
  <c r="Z44" i="38"/>
  <c r="BD44" i="38"/>
  <c r="AD44" i="38"/>
  <c r="BF44" i="38"/>
  <c r="AA44" i="38"/>
  <c r="AV44" i="38"/>
  <c r="V44" i="38"/>
  <c r="BA44" i="38"/>
  <c r="AH44" i="38"/>
  <c r="AX44" i="38"/>
  <c r="BE44" i="38"/>
  <c r="AE44" i="38"/>
  <c r="BB44" i="38"/>
  <c r="AJ44" i="38"/>
  <c r="AZ44" i="38"/>
  <c r="AW44" i="38"/>
  <c r="W44" i="38"/>
  <c r="AT44" i="38"/>
  <c r="AB44" i="38"/>
  <c r="AG44" i="38"/>
  <c r="BX44" i="38"/>
  <c r="CP44" i="38" s="1"/>
  <c r="IP37" i="38" a="1"/>
  <c r="IP37" i="38" s="1"/>
  <c r="FO37" i="38"/>
  <c r="HW37" i="38" s="1"/>
  <c r="DS43" i="38"/>
  <c r="BV43" i="38"/>
  <c r="CN43" i="38" s="1"/>
  <c r="BS43" i="38"/>
  <c r="CK43" i="38" s="1"/>
  <c r="FO36" i="38"/>
  <c r="HW36" i="38" s="1"/>
  <c r="IP36" i="38" a="1"/>
  <c r="IP36" i="38" s="1"/>
  <c r="S44" i="38"/>
  <c r="R44" i="38"/>
  <c r="IX28" i="38" a="1"/>
  <c r="IX28" i="38" s="1"/>
  <c r="FW28" i="38"/>
  <c r="IE28" i="38" s="1"/>
  <c r="FK40" i="38"/>
  <c r="HS40" i="38" s="1"/>
  <c r="IL40" i="38" a="1"/>
  <c r="IL40" i="38" s="1"/>
  <c r="BX43" i="38"/>
  <c r="CP43" i="38" s="1"/>
  <c r="DI43" i="38"/>
  <c r="BY43" i="38"/>
  <c r="CQ43" i="38" s="1"/>
  <c r="DJ43" i="38"/>
  <c r="L45" i="38" a="1"/>
  <c r="L45" i="38" s="1"/>
  <c r="J45" i="38" a="1"/>
  <c r="J45" i="38" s="1"/>
  <c r="G45" i="38" a="1"/>
  <c r="G45" i="38" s="1"/>
  <c r="H45" i="38" a="1"/>
  <c r="H45" i="38" s="1"/>
  <c r="I45" i="38" s="1"/>
  <c r="C45" i="38" a="1"/>
  <c r="C45" i="38" s="1"/>
  <c r="E45" i="38" a="1"/>
  <c r="E45" i="38" s="1"/>
  <c r="K45" i="38" a="1"/>
  <c r="K45" i="38" s="1"/>
  <c r="A46" i="38"/>
  <c r="M45" i="38" a="1"/>
  <c r="M45" i="38" s="1"/>
  <c r="T45" i="38" a="1"/>
  <c r="T45" i="38" s="1"/>
  <c r="D45" i="38" a="1"/>
  <c r="D45" i="38" s="1"/>
  <c r="F45" i="38" a="1"/>
  <c r="F45" i="38" s="1"/>
  <c r="B45" i="38" a="1"/>
  <c r="B45" i="38" s="1"/>
  <c r="FL39" i="38"/>
  <c r="HT39" i="38" s="1"/>
  <c r="IM39" i="38" a="1"/>
  <c r="IM39" i="38" s="1"/>
  <c r="DN43" i="38"/>
  <c r="DF43" i="38"/>
  <c r="DE43" i="38"/>
  <c r="FV30" i="38"/>
  <c r="ID30" i="38" s="1"/>
  <c r="IW30" i="38" a="1"/>
  <c r="IW30" i="38" s="1"/>
  <c r="CJ43" i="38"/>
  <c r="DB43" i="38" s="1"/>
  <c r="CB43" i="38"/>
  <c r="CT43" i="38" s="1"/>
  <c r="FT31" i="38"/>
  <c r="IB31" i="38" s="1"/>
  <c r="IU31" i="38" a="1"/>
  <c r="IU31" i="38" s="1"/>
  <c r="FX27" i="38"/>
  <c r="IF27" i="38" s="1"/>
  <c r="IY27" i="38" a="1"/>
  <c r="IY27" i="38" s="1"/>
  <c r="IS34" i="38" a="1"/>
  <c r="IS34" i="38" s="1"/>
  <c r="FR34" i="38"/>
  <c r="HZ34" i="38" s="1"/>
  <c r="BT43" i="38"/>
  <c r="CL43" i="38" s="1"/>
  <c r="FT32" i="38"/>
  <c r="IB32" i="38" s="1"/>
  <c r="IU32" i="38" a="1"/>
  <c r="IU32" i="38" s="1"/>
  <c r="JI44" i="38" a="1"/>
  <c r="JI44" i="38" s="1"/>
  <c r="GK44" i="38" a="1"/>
  <c r="GK44" i="38" s="1"/>
  <c r="JP44" i="38" a="1"/>
  <c r="JP44" i="38" s="1"/>
  <c r="GR44" i="38" a="1"/>
  <c r="GR44" i="38" s="1"/>
  <c r="JX44" i="38" a="1"/>
  <c r="JX44" i="38" s="1"/>
  <c r="HE44" i="38" a="1"/>
  <c r="HE44" i="38" s="1"/>
  <c r="JF44" i="38" a="1"/>
  <c r="JF44" i="38" s="1"/>
  <c r="HH44" i="38" a="1"/>
  <c r="HH44" i="38" s="1"/>
  <c r="HD44" i="38" a="1"/>
  <c r="HD44" i="38" s="1"/>
  <c r="KL44" i="38" a="1"/>
  <c r="KL44" i="38" s="1"/>
  <c r="JE44" i="38" a="1"/>
  <c r="JE44" i="38" s="1"/>
  <c r="GG44" i="38" a="1"/>
  <c r="GG44" i="38" s="1"/>
  <c r="JL44" i="38" a="1"/>
  <c r="JL44" i="38" s="1"/>
  <c r="GN44" i="38" a="1"/>
  <c r="GN44" i="38" s="1"/>
  <c r="JS44" i="38" a="1"/>
  <c r="JS44" i="38" s="1"/>
  <c r="HA44" i="38" a="1"/>
  <c r="HA44" i="38" s="1"/>
  <c r="HL44" i="38" a="1"/>
  <c r="HL44" i="38" s="1"/>
  <c r="JR44" i="38" a="1"/>
  <c r="JR44" i="38" s="1"/>
  <c r="KH44" i="38" a="1"/>
  <c r="KH44" i="38" s="1"/>
  <c r="HK44" i="38" a="1"/>
  <c r="HK44" i="38" s="1"/>
  <c r="GC44" i="38" a="1"/>
  <c r="GC44" i="38" s="1"/>
  <c r="JH44" i="38" a="1"/>
  <c r="JH44" i="38" s="1"/>
  <c r="GJ44" i="38" a="1"/>
  <c r="GJ44" i="38" s="1"/>
  <c r="JO44" i="38" a="1"/>
  <c r="JO44" i="38" s="1"/>
  <c r="GW44" i="38" a="1"/>
  <c r="GW44" i="38" s="1"/>
  <c r="GD44" i="38" a="1"/>
  <c r="GD44" i="38" s="1"/>
  <c r="JW44" i="38" a="1"/>
  <c r="JW44" i="38" s="1"/>
  <c r="JV44" i="38" a="1"/>
  <c r="JV44" i="38" s="1"/>
  <c r="GY44" i="38" a="1"/>
  <c r="GY44" i="38" s="1"/>
  <c r="KC44" i="38" a="1"/>
  <c r="KC44" i="38" s="1"/>
  <c r="HF44" i="38" a="1"/>
  <c r="HF44" i="38" s="1"/>
  <c r="KJ44" i="38" a="1"/>
  <c r="KJ44" i="38" s="1"/>
  <c r="JC44" i="38" a="1"/>
  <c r="JC44" i="38" s="1"/>
  <c r="GI44" i="38" a="1"/>
  <c r="GI44" i="38" s="1"/>
  <c r="JN44" i="38" a="1"/>
  <c r="JN44" i="38" s="1"/>
  <c r="JJ44" i="38" a="1"/>
  <c r="JJ44" i="38" s="1"/>
  <c r="KD44" i="38" a="1"/>
  <c r="KD44" i="38" s="1"/>
  <c r="HG44" i="38" a="1"/>
  <c r="HG44" i="38" s="1"/>
  <c r="KK44" i="38" a="1"/>
  <c r="KK44" i="38" s="1"/>
  <c r="JD44" i="38" a="1"/>
  <c r="JD44" i="38" s="1"/>
  <c r="GF44" i="38" a="1"/>
  <c r="GF44" i="38" s="1"/>
  <c r="JK44" i="38" a="1"/>
  <c r="JK44" i="38" s="1"/>
  <c r="GQ44" i="38" a="1"/>
  <c r="GQ44" i="38" s="1"/>
  <c r="KA44" i="38" a="1"/>
  <c r="KA44" i="38" s="1"/>
  <c r="GV44" i="38" a="1"/>
  <c r="GV44" i="38" s="1"/>
  <c r="JZ44" i="38" a="1"/>
  <c r="JZ44" i="38" s="1"/>
  <c r="HC44" i="38" a="1"/>
  <c r="HC44" i="38" s="1"/>
  <c r="KG44" i="38" a="1"/>
  <c r="KG44" i="38" s="1"/>
  <c r="HJ44" i="38" a="1"/>
  <c r="HJ44" i="38" s="1"/>
  <c r="GB44" i="38" a="1"/>
  <c r="GB44" i="38" s="1"/>
  <c r="JG44" i="38" a="1"/>
  <c r="JG44" i="38" s="1"/>
  <c r="GM44" i="38" a="1"/>
  <c r="GM44" i="38" s="1"/>
  <c r="GZ44" i="38" a="1"/>
  <c r="GZ44" i="38" s="1"/>
  <c r="GP44" i="38" a="1"/>
  <c r="GP44" i="38" s="1"/>
  <c r="JQ44" i="38" a="1"/>
  <c r="JQ44" i="38" s="1"/>
  <c r="GS44" i="38" a="1"/>
  <c r="GS44" i="38" s="1"/>
  <c r="JY44" i="38" a="1"/>
  <c r="JY44" i="38" s="1"/>
  <c r="HB44" i="38" a="1"/>
  <c r="HB44" i="38" s="1"/>
  <c r="KF44" i="38" a="1"/>
  <c r="KF44" i="38" s="1"/>
  <c r="HM44" i="38" a="1"/>
  <c r="HM44" i="38" s="1"/>
  <c r="GE44" i="38" a="1"/>
  <c r="GE44" i="38" s="1"/>
  <c r="GL44" i="38" a="1"/>
  <c r="GL44" i="38" s="1"/>
  <c r="GH44" i="38" a="1"/>
  <c r="GH44" i="38" s="1"/>
  <c r="JM44" i="38" a="1"/>
  <c r="JM44" i="38" s="1"/>
  <c r="GO44" i="38" a="1"/>
  <c r="GO44" i="38" s="1"/>
  <c r="JT44" i="38" a="1"/>
  <c r="JT44" i="38" s="1"/>
  <c r="GX44" i="38" a="1"/>
  <c r="GX44" i="38" s="1"/>
  <c r="KB44" i="38" a="1"/>
  <c r="KB44" i="38" s="1"/>
  <c r="HI44" i="38" a="1"/>
  <c r="HI44" i="38" s="1"/>
  <c r="KM44" i="38" a="1"/>
  <c r="KM44" i="38" s="1"/>
  <c r="KI44" i="38" a="1"/>
  <c r="KI44" i="38" s="1"/>
  <c r="KE44" i="38" a="1"/>
  <c r="KE44" i="38" s="1"/>
  <c r="IR35" i="38" a="1"/>
  <c r="IR35" i="38" s="1"/>
  <c r="FQ35" i="38"/>
  <c r="HY35" i="38" s="1"/>
  <c r="IT33" i="38" a="1"/>
  <c r="IT33" i="38" s="1"/>
  <c r="FS33" i="38"/>
  <c r="IA33" i="38" s="1"/>
  <c r="IL41" i="38" a="1"/>
  <c r="IL41" i="38" s="1"/>
  <c r="FK41" i="38"/>
  <c r="HS41" i="38" s="1"/>
  <c r="DQ43" i="38"/>
  <c r="CE43" i="38"/>
  <c r="CW43" i="38" s="1"/>
  <c r="DP43" i="38"/>
  <c r="BZ43" i="38"/>
  <c r="CR43" i="38" s="1"/>
  <c r="CD43" i="38"/>
  <c r="CV43" i="38" s="1"/>
  <c r="EK31" i="39"/>
  <c r="GS31" i="39" s="1"/>
  <c r="HM31" i="39" s="1" a="1"/>
  <c r="HM31" i="39" s="1"/>
  <c r="HL31" i="39" a="1"/>
  <c r="HL31" i="39" s="1"/>
  <c r="V43" i="40"/>
  <c r="CS43" i="40" s="1"/>
  <c r="DK43" i="40" s="1"/>
  <c r="Y43" i="40"/>
  <c r="CV43" i="40" s="1"/>
  <c r="DN43" i="40" s="1"/>
  <c r="EI32" i="39"/>
  <c r="GQ32" i="39" s="1"/>
  <c r="EJ32" i="39" s="1"/>
  <c r="AK43" i="40"/>
  <c r="BD43" i="40" s="1"/>
  <c r="AF43" i="40"/>
  <c r="BR43" i="40" s="1"/>
  <c r="HZ43" i="40" s="1"/>
  <c r="AD43" i="40"/>
  <c r="AW43" i="40" s="1"/>
  <c r="AG43" i="40"/>
  <c r="DD43" i="40" s="1"/>
  <c r="DV43" i="40" s="1"/>
  <c r="AL43" i="40"/>
  <c r="BE43" i="40" s="1"/>
  <c r="Z43" i="40"/>
  <c r="AS43" i="40" s="1"/>
  <c r="AC43" i="40"/>
  <c r="BO43" i="40" s="1"/>
  <c r="HW43" i="40" s="1"/>
  <c r="X43" i="40"/>
  <c r="BJ43" i="40" s="1"/>
  <c r="HR43" i="40" s="1"/>
  <c r="AB43" i="40"/>
  <c r="AU43" i="40" s="1"/>
  <c r="W43" i="40"/>
  <c r="AP43" i="40" s="1"/>
  <c r="JU41" i="40"/>
  <c r="MW41" i="40" s="1"/>
  <c r="JV41" i="40" s="1"/>
  <c r="MX41" i="40" s="1"/>
  <c r="HH35" i="39" a="1"/>
  <c r="HH35" i="39" s="1"/>
  <c r="EG34" i="39"/>
  <c r="GO34" i="39" s="1"/>
  <c r="HI34" i="39" s="1" a="1"/>
  <c r="HI34" i="39" s="1"/>
  <c r="AO42" i="39"/>
  <c r="V42" i="39" s="1"/>
  <c r="CN42" i="39" s="1"/>
  <c r="DF42" i="39" s="1"/>
  <c r="GV26" i="39"/>
  <c r="HP26" i="39" s="1" a="1"/>
  <c r="HP26" i="39" s="1"/>
  <c r="BC26" i="39"/>
  <c r="AJ26" i="39" s="1"/>
  <c r="DB26" i="39" s="1"/>
  <c r="DT26" i="39" s="1"/>
  <c r="HO26" i="39" a="1"/>
  <c r="HO26" i="39" s="1"/>
  <c r="GT24" i="39"/>
  <c r="BA24" i="39"/>
  <c r="AH24" i="39" s="1"/>
  <c r="CZ24" i="39" s="1"/>
  <c r="DR24" i="39" s="1"/>
  <c r="I43" i="39"/>
  <c r="FW43" i="39" s="1" a="1"/>
  <c r="FW43" i="39" s="1"/>
  <c r="HH29" i="39" a="1"/>
  <c r="HH29" i="39" s="1"/>
  <c r="EG29" i="39"/>
  <c r="GO30" i="39"/>
  <c r="AV30" i="39"/>
  <c r="AC30" i="39" s="1"/>
  <c r="CU30" i="39" s="1"/>
  <c r="DM30" i="39" s="1"/>
  <c r="GI41" i="39"/>
  <c r="HC41" i="39" s="1" a="1"/>
  <c r="HC41" i="39" s="1"/>
  <c r="AP41" i="39"/>
  <c r="W41" i="39" s="1"/>
  <c r="CO41" i="39" s="1"/>
  <c r="DG41" i="39" s="1"/>
  <c r="FV20" i="38"/>
  <c r="IW20" i="38" a="1"/>
  <c r="IW20" i="38" s="1"/>
  <c r="GK38" i="39"/>
  <c r="ED38" i="39" s="1"/>
  <c r="AR38" i="39"/>
  <c r="Y38" i="39" s="1"/>
  <c r="CQ38" i="39" s="1"/>
  <c r="DI38" i="39" s="1"/>
  <c r="AZ31" i="39"/>
  <c r="AG31" i="39" s="1"/>
  <c r="CY31" i="39" s="1"/>
  <c r="DQ31" i="39" s="1"/>
  <c r="GL37" i="39"/>
  <c r="HF37" i="39" s="1" a="1"/>
  <c r="HF37" i="39" s="1"/>
  <c r="AS37" i="39"/>
  <c r="Z37" i="39" s="1"/>
  <c r="CR37" i="39" s="1"/>
  <c r="DJ37" i="39" s="1"/>
  <c r="GO35" i="39"/>
  <c r="EH35" i="39" s="1"/>
  <c r="AV35" i="39"/>
  <c r="AC35" i="39" s="1"/>
  <c r="CU35" i="39" s="1"/>
  <c r="DM35" i="39" s="1"/>
  <c r="GJ40" i="39"/>
  <c r="EC40" i="39" s="1"/>
  <c r="AQ40" i="39"/>
  <c r="X40" i="39" s="1"/>
  <c r="CP40" i="39" s="1"/>
  <c r="DH40" i="39" s="1"/>
  <c r="GP33" i="39"/>
  <c r="HJ33" i="39" s="1" a="1"/>
  <c r="HJ33" i="39" s="1"/>
  <c r="AW33" i="39"/>
  <c r="AD33" i="39" s="1"/>
  <c r="CV33" i="39" s="1"/>
  <c r="DN33" i="39" s="1"/>
  <c r="GP27" i="39"/>
  <c r="AW27" i="39"/>
  <c r="AD27" i="39" s="1"/>
  <c r="CV27" i="39" s="1"/>
  <c r="DN27" i="39" s="1"/>
  <c r="GJ39" i="39"/>
  <c r="HD39" i="39" s="1" a="1"/>
  <c r="HD39" i="39" s="1"/>
  <c r="AQ39" i="39"/>
  <c r="X39" i="39" s="1"/>
  <c r="CP39" i="39" s="1"/>
  <c r="DH39" i="39" s="1"/>
  <c r="GK36" i="39"/>
  <c r="AR36" i="39"/>
  <c r="Y36" i="39" s="1"/>
  <c r="CQ36" i="39" s="1"/>
  <c r="DI36" i="39" s="1"/>
  <c r="GX25" i="39"/>
  <c r="HR25" i="39" s="1" a="1"/>
  <c r="HR25" i="39" s="1"/>
  <c r="BE25" i="39"/>
  <c r="AL25" i="39" s="1"/>
  <c r="DD25" i="39" s="1"/>
  <c r="DV25" i="39" s="1"/>
  <c r="FA20" i="38"/>
  <c r="EI20" i="38"/>
  <c r="AI20" i="38"/>
  <c r="CE15" i="38"/>
  <c r="CW15" i="38" s="1"/>
  <c r="DP15" i="38"/>
  <c r="IC15" i="38"/>
  <c r="BB15" i="38"/>
  <c r="IR43" i="40"/>
  <c r="JJ43" i="40"/>
  <c r="JQ43" i="40"/>
  <c r="IY43" i="40"/>
  <c r="IO43" i="40"/>
  <c r="JG43" i="40"/>
  <c r="JB43" i="40"/>
  <c r="IJ43" i="40"/>
  <c r="BW43" i="40"/>
  <c r="BP43" i="40"/>
  <c r="DI43" i="40"/>
  <c r="EA43" i="40" s="1"/>
  <c r="DB43" i="40"/>
  <c r="DT43" i="40" s="1"/>
  <c r="BK43" i="40"/>
  <c r="CZ43" i="40"/>
  <c r="DR43" i="40" s="1"/>
  <c r="IH43" i="40"/>
  <c r="IS43" i="40"/>
  <c r="DJ43" i="40"/>
  <c r="EB43" i="40" s="1"/>
  <c r="DH43" i="40"/>
  <c r="DZ43" i="40" s="1"/>
  <c r="MH43" i="40" a="1"/>
  <c r="MH43" i="40" s="1"/>
  <c r="BN43" i="40"/>
  <c r="DG43" i="40"/>
  <c r="DY43" i="40" s="1"/>
  <c r="MG43" i="40" a="1"/>
  <c r="MG43" i="40" s="1"/>
  <c r="IX43" i="40"/>
  <c r="GV28" i="39"/>
  <c r="HP28" i="39" s="1" a="1"/>
  <c r="HP28" i="39" s="1"/>
  <c r="BC28" i="39"/>
  <c r="AJ28" i="39" s="1"/>
  <c r="DB28" i="39" s="1"/>
  <c r="DT28" i="39" s="1"/>
  <c r="AX32" i="39"/>
  <c r="AE32" i="39" s="1"/>
  <c r="CW32" i="39" s="1"/>
  <c r="DO32" i="39" s="1"/>
  <c r="ML43" i="40" a="1"/>
  <c r="ML43" i="40" s="1"/>
  <c r="ME43" i="40" a="1"/>
  <c r="ME43" i="40" s="1"/>
  <c r="BM43" i="40"/>
  <c r="BV43" i="40"/>
  <c r="MK43" i="40" a="1"/>
  <c r="MK43" i="40" s="1"/>
  <c r="JK43" i="40"/>
  <c r="CU43" i="40"/>
  <c r="DM43" i="40" s="1"/>
  <c r="BU43" i="40"/>
  <c r="IZ43" i="40"/>
  <c r="IL43" i="40"/>
  <c r="AV34" i="39"/>
  <c r="AC34" i="39" s="1"/>
  <c r="CU34" i="39" s="1"/>
  <c r="DM34" i="39" s="1"/>
  <c r="CX43" i="40"/>
  <c r="DP43" i="40" s="1"/>
  <c r="BG43" i="40"/>
  <c r="II43" i="40"/>
  <c r="BQ43" i="40"/>
  <c r="DC43" i="40"/>
  <c r="DU43" i="40" s="1"/>
  <c r="IT43" i="40"/>
  <c r="MQ43" i="40" a="1"/>
  <c r="MQ43" i="40" s="1"/>
  <c r="CW43" i="40"/>
  <c r="DO43" i="40" s="1"/>
  <c r="JP43" i="40"/>
  <c r="JD43" i="40"/>
  <c r="I44" i="40"/>
  <c r="W44" i="40" s="1"/>
  <c r="AP44" i="40" s="1"/>
  <c r="HB41" i="39" a="1"/>
  <c r="HB41" i="39" s="1"/>
  <c r="IU18" i="38" a="1"/>
  <c r="IU18" i="38" s="1"/>
  <c r="FT18" i="38"/>
  <c r="IA19" i="38"/>
  <c r="AZ19" i="38"/>
  <c r="EM19" i="39"/>
  <c r="HN19" i="39" a="1"/>
  <c r="HN19" i="39" s="1"/>
  <c r="EG18" i="38"/>
  <c r="AG18" i="38"/>
  <c r="EY18" i="38"/>
  <c r="DN19" i="38"/>
  <c r="CC19" i="38"/>
  <c r="CU19" i="38" s="1"/>
  <c r="FH43" i="40"/>
  <c r="GR43" i="40" s="1"/>
  <c r="JU42" i="40"/>
  <c r="MW42" i="40" s="1"/>
  <c r="NP42" i="40" a="1"/>
  <c r="NP42" i="40" s="1"/>
  <c r="NV37" i="40" a="1"/>
  <c r="NV37" i="40" s="1"/>
  <c r="KA37" i="40"/>
  <c r="NC37" i="40" s="1"/>
  <c r="E39" i="44"/>
  <c r="A40" i="44"/>
  <c r="F39" i="44"/>
  <c r="B39" i="44"/>
  <c r="KB35" i="40"/>
  <c r="ND35" i="40" s="1"/>
  <c r="NW35" i="40" a="1"/>
  <c r="NW35" i="40" s="1"/>
  <c r="NS39" i="40" a="1"/>
  <c r="NS39" i="40" s="1"/>
  <c r="JX39" i="40"/>
  <c r="MZ39" i="40" s="1"/>
  <c r="KA36" i="40"/>
  <c r="NC36" i="40" s="1"/>
  <c r="NV36" i="40" a="1"/>
  <c r="NV36" i="40" s="1"/>
  <c r="KE32" i="40"/>
  <c r="NG32" i="40" s="1"/>
  <c r="NZ32" i="40" a="1"/>
  <c r="NZ32" i="40" s="1"/>
  <c r="HQ12" i="39" a="1"/>
  <c r="HQ12" i="39" s="1"/>
  <c r="EP12" i="39"/>
  <c r="AI14" i="38"/>
  <c r="EI14" i="38"/>
  <c r="FA14" i="38"/>
  <c r="OC29" i="40" a="1"/>
  <c r="OC29" i="40" s="1"/>
  <c r="KH29" i="40"/>
  <c r="NJ29" i="40" s="1"/>
  <c r="NT38" i="40" a="1"/>
  <c r="NT38" i="40" s="1"/>
  <c r="JY38" i="40"/>
  <c r="NA38" i="40" s="1"/>
  <c r="IE13" i="38"/>
  <c r="BD13" i="38"/>
  <c r="FA16" i="38"/>
  <c r="EI16" i="38"/>
  <c r="AI16" i="38"/>
  <c r="JC43" i="39" a="1"/>
  <c r="JC43" i="39" s="1"/>
  <c r="IY43" i="39" a="1"/>
  <c r="IY43" i="39" s="1"/>
  <c r="IU43" i="39" a="1"/>
  <c r="IU43" i="39" s="1"/>
  <c r="IQ43" i="39" a="1"/>
  <c r="IQ43" i="39" s="1"/>
  <c r="IL43" i="39" a="1"/>
  <c r="IL43" i="39" s="1"/>
  <c r="IH43" i="39" a="1"/>
  <c r="IH43" i="39" s="1"/>
  <c r="ID43" i="39" a="1"/>
  <c r="ID43" i="39" s="1"/>
  <c r="HZ43" i="39" a="1"/>
  <c r="HZ43" i="39" s="1"/>
  <c r="HV43" i="39" a="1"/>
  <c r="HV43" i="39" s="1"/>
  <c r="FJ43" i="39" a="1"/>
  <c r="FJ43" i="39" s="1"/>
  <c r="FF43" i="39" a="1"/>
  <c r="FF43" i="39" s="1"/>
  <c r="FB43" i="39" a="1"/>
  <c r="FB43" i="39" s="1"/>
  <c r="EX43" i="39" a="1"/>
  <c r="EX43" i="39" s="1"/>
  <c r="ET43" i="39" a="1"/>
  <c r="ET43" i="39" s="1"/>
  <c r="JB43" i="39" a="1"/>
  <c r="JB43" i="39" s="1"/>
  <c r="IX43" i="39" a="1"/>
  <c r="IX43" i="39" s="1"/>
  <c r="IT43" i="39" a="1"/>
  <c r="IT43" i="39" s="1"/>
  <c r="IP43" i="39" a="1"/>
  <c r="IP43" i="39" s="1"/>
  <c r="IK43" i="39" a="1"/>
  <c r="IK43" i="39" s="1"/>
  <c r="IG43" i="39" a="1"/>
  <c r="IG43" i="39" s="1"/>
  <c r="IC43" i="39" a="1"/>
  <c r="IC43" i="39" s="1"/>
  <c r="HY43" i="39" a="1"/>
  <c r="HY43" i="39" s="1"/>
  <c r="HU43" i="39" a="1"/>
  <c r="HU43" i="39" s="1"/>
  <c r="FI43" i="39" a="1"/>
  <c r="FI43" i="39" s="1"/>
  <c r="FE43" i="39" a="1"/>
  <c r="FE43" i="39" s="1"/>
  <c r="FA43" i="39" a="1"/>
  <c r="FA43" i="39" s="1"/>
  <c r="EW43" i="39" a="1"/>
  <c r="EW43" i="39" s="1"/>
  <c r="JE43" i="39" a="1"/>
  <c r="JE43" i="39" s="1"/>
  <c r="JA43" i="39" a="1"/>
  <c r="JA43" i="39" s="1"/>
  <c r="IW43" i="39" a="1"/>
  <c r="IW43" i="39" s="1"/>
  <c r="IS43" i="39" a="1"/>
  <c r="IS43" i="39" s="1"/>
  <c r="IO43" i="39" a="1"/>
  <c r="IO43" i="39" s="1"/>
  <c r="IJ43" i="39" a="1"/>
  <c r="IJ43" i="39" s="1"/>
  <c r="IF43" i="39" a="1"/>
  <c r="IF43" i="39" s="1"/>
  <c r="IB43" i="39" a="1"/>
  <c r="IB43" i="39" s="1"/>
  <c r="HX43" i="39" a="1"/>
  <c r="HX43" i="39" s="1"/>
  <c r="FH43" i="39" a="1"/>
  <c r="FH43" i="39" s="1"/>
  <c r="FD43" i="39" a="1"/>
  <c r="FD43" i="39" s="1"/>
  <c r="EZ43" i="39" a="1"/>
  <c r="EZ43" i="39" s="1"/>
  <c r="EV43" i="39" a="1"/>
  <c r="EV43" i="39" s="1"/>
  <c r="JD43" i="39" a="1"/>
  <c r="JD43" i="39" s="1"/>
  <c r="IZ43" i="39" a="1"/>
  <c r="IZ43" i="39" s="1"/>
  <c r="IV43" i="39" a="1"/>
  <c r="IV43" i="39" s="1"/>
  <c r="IR43" i="39" a="1"/>
  <c r="IR43" i="39" s="1"/>
  <c r="IN43" i="39" a="1"/>
  <c r="IN43" i="39" s="1"/>
  <c r="II43" i="39" a="1"/>
  <c r="II43" i="39" s="1"/>
  <c r="IE43" i="39" a="1"/>
  <c r="IE43" i="39" s="1"/>
  <c r="IA43" i="39" a="1"/>
  <c r="IA43" i="39" s="1"/>
  <c r="HW43" i="39" a="1"/>
  <c r="HW43" i="39" s="1"/>
  <c r="FK43" i="39" a="1"/>
  <c r="FK43" i="39" s="1"/>
  <c r="FG43" i="39" a="1"/>
  <c r="FG43" i="39" s="1"/>
  <c r="FC43" i="39" a="1"/>
  <c r="FC43" i="39" s="1"/>
  <c r="EY43" i="39" a="1"/>
  <c r="EY43" i="39" s="1"/>
  <c r="EU43" i="39" a="1"/>
  <c r="EU43" i="39" s="1"/>
  <c r="S43" i="39"/>
  <c r="R43" i="39"/>
  <c r="M45" i="40" a="1"/>
  <c r="M45" i="40" s="1"/>
  <c r="H45" i="40" a="1"/>
  <c r="H45" i="40" s="1"/>
  <c r="I45" i="40" s="1"/>
  <c r="D45" i="40" a="1"/>
  <c r="D45" i="40" s="1"/>
  <c r="P45" i="40" a="1"/>
  <c r="P45" i="40" s="1"/>
  <c r="L45" i="40" a="1"/>
  <c r="L45" i="40" s="1"/>
  <c r="G45" i="40" a="1"/>
  <c r="G45" i="40" s="1"/>
  <c r="C45" i="40" a="1"/>
  <c r="C45" i="40" s="1"/>
  <c r="A46" i="40"/>
  <c r="T45" i="40" a="1"/>
  <c r="T45" i="40" s="1"/>
  <c r="O45" i="40" a="1"/>
  <c r="O45" i="40" s="1"/>
  <c r="K45" i="40" a="1"/>
  <c r="K45" i="40" s="1"/>
  <c r="F45" i="40" a="1"/>
  <c r="F45" i="40" s="1"/>
  <c r="B45" i="40" a="1"/>
  <c r="B45" i="40" s="1"/>
  <c r="N45" i="40" a="1"/>
  <c r="N45" i="40" s="1"/>
  <c r="J45" i="40" a="1"/>
  <c r="J45" i="40" s="1"/>
  <c r="E45" i="40" a="1"/>
  <c r="E45" i="40" s="1"/>
  <c r="JW40" i="40"/>
  <c r="MY40" i="40" s="1"/>
  <c r="NR40" i="40" a="1"/>
  <c r="NR40" i="40" s="1"/>
  <c r="IW14" i="38" a="1"/>
  <c r="IW14" i="38" s="1"/>
  <c r="FV14" i="38"/>
  <c r="IW16" i="38" a="1"/>
  <c r="IW16" i="38" s="1"/>
  <c r="FV16" i="38"/>
  <c r="GH42" i="39"/>
  <c r="OF26" i="40" a="1"/>
  <c r="OF26" i="40" s="1"/>
  <c r="KK26" i="40"/>
  <c r="NM26" i="40" s="1"/>
  <c r="OG26" i="40" s="1" a="1"/>
  <c r="OG26" i="40" s="1"/>
  <c r="EK11" i="38"/>
  <c r="AK11" i="38"/>
  <c r="FC11" i="38"/>
  <c r="OA31" i="40" a="1"/>
  <c r="OA31" i="40" s="1"/>
  <c r="KF31" i="40"/>
  <c r="NH31" i="40" s="1"/>
  <c r="OE27" i="40" a="1"/>
  <c r="OE27" i="40" s="1"/>
  <c r="KJ27" i="40"/>
  <c r="NL27" i="40" s="1"/>
  <c r="GV15" i="39"/>
  <c r="BC15" i="39"/>
  <c r="AJ15" i="39" s="1"/>
  <c r="DB15" i="39" s="1"/>
  <c r="DT15" i="39" s="1"/>
  <c r="FX11" i="38"/>
  <c r="IY11" i="38" a="1"/>
  <c r="IY11" i="38" s="1"/>
  <c r="GW13" i="39"/>
  <c r="BD13" i="39"/>
  <c r="AK13" i="39" s="1"/>
  <c r="DC13" i="39" s="1"/>
  <c r="DU13" i="39" s="1"/>
  <c r="BB43" i="40"/>
  <c r="MV43" i="40"/>
  <c r="R44" i="40"/>
  <c r="S44" i="40"/>
  <c r="AK12" i="38"/>
  <c r="EK12" i="38"/>
  <c r="FC12" i="38"/>
  <c r="GX11" i="39"/>
  <c r="BE11" i="39"/>
  <c r="AL11" i="39" s="1"/>
  <c r="DD11" i="39" s="1"/>
  <c r="DV11" i="39" s="1"/>
  <c r="IY12" i="38" a="1"/>
  <c r="IY12" i="38" s="1"/>
  <c r="FX12" i="38"/>
  <c r="KC34" i="40"/>
  <c r="NE34" i="40" s="1"/>
  <c r="NX34" i="40" a="1"/>
  <c r="NX34" i="40" s="1"/>
  <c r="KH30" i="40"/>
  <c r="NJ30" i="40" s="1"/>
  <c r="OC30" i="40" a="1"/>
  <c r="OC30" i="40" s="1"/>
  <c r="G44" i="39" a="1"/>
  <c r="G44" i="39" s="1"/>
  <c r="C44" i="39" a="1"/>
  <c r="C44" i="39" s="1"/>
  <c r="K44" i="39" a="1"/>
  <c r="K44" i="39" s="1"/>
  <c r="F44" i="39" a="1"/>
  <c r="F44" i="39" s="1"/>
  <c r="B44" i="39" a="1"/>
  <c r="B44" i="39" s="1"/>
  <c r="N44" i="39" a="1"/>
  <c r="N44" i="39" s="1"/>
  <c r="J44" i="39" a="1"/>
  <c r="J44" i="39" s="1"/>
  <c r="E44" i="39" a="1"/>
  <c r="E44" i="39" s="1"/>
  <c r="A45" i="39"/>
  <c r="M44" i="39" a="1"/>
  <c r="M44" i="39" s="1"/>
  <c r="H44" i="39" a="1"/>
  <c r="H44" i="39" s="1"/>
  <c r="I44" i="39" s="1"/>
  <c r="D44" i="39" a="1"/>
  <c r="D44" i="39" s="1"/>
  <c r="T44" i="39" a="1"/>
  <c r="T44" i="39" s="1"/>
  <c r="L44" i="39" a="1"/>
  <c r="L44" i="39" s="1"/>
  <c r="II44" i="40"/>
  <c r="Q44" i="40" a="1"/>
  <c r="Q44" i="40" s="1"/>
  <c r="MN44" i="40" s="1" a="1"/>
  <c r="MN44" i="40" s="1"/>
  <c r="FA43" i="40"/>
  <c r="GK43" i="40" s="1"/>
  <c r="FG43" i="40"/>
  <c r="GQ43" i="40" s="1"/>
  <c r="EI33" i="39"/>
  <c r="MR44" i="40" a="1"/>
  <c r="MR44" i="40" s="1"/>
  <c r="LV44" i="40" a="1"/>
  <c r="LV44" i="40" s="1"/>
  <c r="EQ44" i="40" s="1"/>
  <c r="LN44" i="40" a="1"/>
  <c r="LN44" i="40" s="1"/>
  <c r="EI44" i="40" s="1"/>
  <c r="LJ44" i="40" a="1"/>
  <c r="LJ44" i="40" s="1"/>
  <c r="EE44" i="40" s="1"/>
  <c r="LB44" i="40"/>
  <c r="KT44" i="40"/>
  <c r="BU44" i="40"/>
  <c r="IC44" i="40" s="1"/>
  <c r="BM44" i="40"/>
  <c r="HU44" i="40" s="1"/>
  <c r="LA44" i="40"/>
  <c r="KS44" i="40"/>
  <c r="LM44" i="40" s="1" a="1"/>
  <c r="LM44" i="40" s="1"/>
  <c r="EH44" i="40" s="1"/>
  <c r="CQ44" i="40" a="1"/>
  <c r="CQ44" i="40" s="1"/>
  <c r="DI44" i="40" s="1"/>
  <c r="EA44" i="40" s="1"/>
  <c r="CM44" i="40" a="1"/>
  <c r="CM44" i="40" s="1"/>
  <c r="CI44" i="40" a="1"/>
  <c r="CI44" i="40" s="1"/>
  <c r="CE44" i="40" a="1"/>
  <c r="CE44" i="40" s="1"/>
  <c r="CA44" i="40" a="1"/>
  <c r="CA44" i="40" s="1"/>
  <c r="MI44" i="40" a="1"/>
  <c r="MI44" i="40" s="1"/>
  <c r="ME44" i="40" a="1"/>
  <c r="ME44" i="40" s="1"/>
  <c r="LY44" i="40" a="1"/>
  <c r="LY44" i="40" s="1"/>
  <c r="ET44" i="40" s="1"/>
  <c r="LU44" i="40" a="1"/>
  <c r="LU44" i="40" s="1"/>
  <c r="EP44" i="40" s="1"/>
  <c r="KZ44" i="40"/>
  <c r="LT44" i="40" s="1" a="1"/>
  <c r="LT44" i="40" s="1"/>
  <c r="EO44" i="40" s="1"/>
  <c r="KR44" i="40"/>
  <c r="LL44" i="40" s="1" a="1"/>
  <c r="LL44" i="40" s="1"/>
  <c r="EG44" i="40" s="1"/>
  <c r="CV44" i="40"/>
  <c r="DN44" i="40" s="1"/>
  <c r="BS44" i="40"/>
  <c r="IA44" i="40" s="1"/>
  <c r="KY44" i="40"/>
  <c r="KQ44" i="40"/>
  <c r="CP44" i="40" a="1"/>
  <c r="CP44" i="40" s="1"/>
  <c r="CL44" i="40" a="1"/>
  <c r="CL44" i="40" s="1"/>
  <c r="DD44" i="40" s="1"/>
  <c r="DV44" i="40" s="1"/>
  <c r="CH44" i="40" a="1"/>
  <c r="CH44" i="40" s="1"/>
  <c r="CD44" i="40" a="1"/>
  <c r="CD44" i="40" s="1"/>
  <c r="BZ44" i="40" a="1"/>
  <c r="BZ44" i="40" s="1"/>
  <c r="MP44" i="40" a="1"/>
  <c r="MP44" i="40" s="1"/>
  <c r="ML44" i="40" a="1"/>
  <c r="ML44" i="40" s="1"/>
  <c r="MH44" i="40" a="1"/>
  <c r="MH44" i="40" s="1"/>
  <c r="MD44" i="40" a="1"/>
  <c r="MD44" i="40" s="1"/>
  <c r="KX44" i="40"/>
  <c r="LR44" i="40" s="1" a="1"/>
  <c r="LR44" i="40" s="1"/>
  <c r="EM44" i="40" s="1"/>
  <c r="KP44" i="40"/>
  <c r="BI44" i="40"/>
  <c r="HQ44" i="40" s="1"/>
  <c r="LE44" i="40"/>
  <c r="KW44" i="40"/>
  <c r="LQ44" i="40" s="1" a="1"/>
  <c r="LQ44" i="40" s="1"/>
  <c r="EL44" i="40" s="1"/>
  <c r="KO44" i="40"/>
  <c r="LI44" i="40" s="1" a="1"/>
  <c r="LI44" i="40" s="1"/>
  <c r="ED44" i="40" s="1"/>
  <c r="CO44" i="40" a="1"/>
  <c r="CO44" i="40" s="1"/>
  <c r="CK44" i="40" a="1"/>
  <c r="CK44" i="40" s="1"/>
  <c r="CG44" i="40" a="1"/>
  <c r="CG44" i="40" s="1"/>
  <c r="CC44" i="40" a="1"/>
  <c r="CC44" i="40" s="1"/>
  <c r="BX44" i="40"/>
  <c r="IF44" i="40" s="1"/>
  <c r="MK44" i="40" a="1"/>
  <c r="MK44" i="40" s="1"/>
  <c r="MG44" i="40" a="1"/>
  <c r="MG44" i="40" s="1"/>
  <c r="MC44" i="40" a="1"/>
  <c r="MC44" i="40" s="1"/>
  <c r="LW44" i="40" a="1"/>
  <c r="LW44" i="40" s="1"/>
  <c r="ER44" i="40" s="1"/>
  <c r="LD44" i="40"/>
  <c r="LX44" i="40" s="1" a="1"/>
  <c r="LX44" i="40" s="1"/>
  <c r="ES44" i="40" s="1"/>
  <c r="KV44" i="40"/>
  <c r="LP44" i="40" s="1" a="1"/>
  <c r="LP44" i="40" s="1"/>
  <c r="EK44" i="40" s="1"/>
  <c r="KN44" i="40"/>
  <c r="LH44" i="40" s="1" a="1"/>
  <c r="LH44" i="40" s="1"/>
  <c r="EC44" i="40" s="1"/>
  <c r="DH44" i="40"/>
  <c r="DZ44" i="40" s="1"/>
  <c r="CZ44" i="40"/>
  <c r="DR44" i="40" s="1"/>
  <c r="LC44" i="40"/>
  <c r="KU44" i="40"/>
  <c r="LO44" i="40" s="1" a="1"/>
  <c r="LO44" i="40" s="1"/>
  <c r="EJ44" i="40" s="1"/>
  <c r="CY44" i="40"/>
  <c r="DQ44" i="40" s="1"/>
  <c r="CR44" i="40" a="1"/>
  <c r="CR44" i="40" s="1"/>
  <c r="DJ44" i="40" s="1"/>
  <c r="EB44" i="40" s="1"/>
  <c r="CN44" i="40" a="1"/>
  <c r="CN44" i="40" s="1"/>
  <c r="CJ44" i="40" a="1"/>
  <c r="CJ44" i="40" s="1"/>
  <c r="CF44" i="40" a="1"/>
  <c r="CF44" i="40" s="1"/>
  <c r="CB44" i="40" a="1"/>
  <c r="CB44" i="40" s="1"/>
  <c r="BN44" i="40"/>
  <c r="HV44" i="40" s="1"/>
  <c r="AH17" i="38"/>
  <c r="EH17" i="38"/>
  <c r="EZ17" i="38"/>
  <c r="FI43" i="40"/>
  <c r="GS43" i="40" s="1"/>
  <c r="FD43" i="40"/>
  <c r="GN43" i="40" s="1"/>
  <c r="KD33" i="40"/>
  <c r="NF33" i="40" s="1"/>
  <c r="NY33" i="40" a="1"/>
  <c r="NY33" i="40" s="1"/>
  <c r="AO43" i="40"/>
  <c r="KJ28" i="40"/>
  <c r="NL28" i="40" s="1"/>
  <c r="OE28" i="40" a="1"/>
  <c r="OE28" i="40" s="1"/>
  <c r="DR13" i="38"/>
  <c r="CG13" i="38"/>
  <c r="CY13" i="38" s="1"/>
  <c r="IV17" i="38" a="1"/>
  <c r="IV17" i="38" s="1"/>
  <c r="FU17" i="38"/>
  <c r="AZ43" i="40" l="1"/>
  <c r="FC43" i="40"/>
  <c r="GM43" i="40" s="1"/>
  <c r="EV43" i="40"/>
  <c r="GF43" i="40" s="1"/>
  <c r="EE37" i="39"/>
  <c r="FB43" i="40"/>
  <c r="GL43" i="40" s="1"/>
  <c r="X44" i="40"/>
  <c r="BJ44" i="40" s="1"/>
  <c r="AA44" i="40"/>
  <c r="EU43" i="40"/>
  <c r="GE43" i="40" s="1"/>
  <c r="EY43" i="40"/>
  <c r="GI43" i="40" s="1"/>
  <c r="EW43" i="40"/>
  <c r="GG43" i="40" s="1"/>
  <c r="FL43" i="40"/>
  <c r="GV43" i="40" s="1"/>
  <c r="BF43" i="40"/>
  <c r="FE43" i="40"/>
  <c r="GO43" i="40" s="1"/>
  <c r="DQ44" i="38"/>
  <c r="DG44" i="38"/>
  <c r="DJ44" i="38"/>
  <c r="Q113" i="40" a="1"/>
  <c r="Q113" i="40" s="1"/>
  <c r="AJ44" i="40"/>
  <c r="BC44" i="40" s="1"/>
  <c r="AF44" i="40"/>
  <c r="AY44" i="40" s="1"/>
  <c r="AG44" i="40"/>
  <c r="AK44" i="40"/>
  <c r="BW44" i="40" s="1"/>
  <c r="IE44" i="40" s="1"/>
  <c r="DE44" i="38"/>
  <c r="DP44" i="38"/>
  <c r="AQ43" i="40"/>
  <c r="U44" i="40"/>
  <c r="AN44" i="40" s="1"/>
  <c r="EZ43" i="40"/>
  <c r="GJ43" i="40" s="1"/>
  <c r="AC44" i="40"/>
  <c r="BO44" i="40" s="1"/>
  <c r="HW44" i="40" s="1"/>
  <c r="AD44" i="40"/>
  <c r="AW44" i="40" s="1"/>
  <c r="AE44" i="40"/>
  <c r="AX44" i="40" s="1"/>
  <c r="Z44" i="40"/>
  <c r="CW44" i="40" s="1"/>
  <c r="DO44" i="40" s="1"/>
  <c r="AM44" i="40"/>
  <c r="BF44" i="40" s="1"/>
  <c r="DD44" i="38"/>
  <c r="GD112" i="40"/>
  <c r="HN112" i="40" s="1"/>
  <c r="FL112" i="40"/>
  <c r="GV112" i="40" s="1"/>
  <c r="FF112" i="40"/>
  <c r="GP112" i="40" s="1"/>
  <c r="FX112" i="40"/>
  <c r="HH112" i="40" s="1"/>
  <c r="EU112" i="40"/>
  <c r="GE112" i="40" s="1"/>
  <c r="FM112" i="40"/>
  <c r="GW112" i="40" s="1"/>
  <c r="R113" i="40"/>
  <c r="S113" i="40"/>
  <c r="F114" i="40" a="1"/>
  <c r="F114" i="40" s="1"/>
  <c r="B114" i="40" a="1"/>
  <c r="B114" i="40" s="1"/>
  <c r="N114" i="40" a="1"/>
  <c r="N114" i="40" s="1"/>
  <c r="J114" i="40" a="1"/>
  <c r="J114" i="40" s="1"/>
  <c r="M114" i="40" a="1"/>
  <c r="M114" i="40" s="1"/>
  <c r="H114" i="40" a="1"/>
  <c r="H114" i="40" s="1"/>
  <c r="I114" i="40" s="1"/>
  <c r="D114" i="40" a="1"/>
  <c r="D114" i="40" s="1"/>
  <c r="P114" i="40" a="1"/>
  <c r="P114" i="40" s="1"/>
  <c r="L114" i="40" a="1"/>
  <c r="L114" i="40" s="1"/>
  <c r="K114" i="40" a="1"/>
  <c r="K114" i="40" s="1"/>
  <c r="T114" i="40" a="1"/>
  <c r="T114" i="40" s="1"/>
  <c r="G114" i="40" a="1"/>
  <c r="G114" i="40" s="1"/>
  <c r="E114" i="40" a="1"/>
  <c r="E114" i="40" s="1"/>
  <c r="A115" i="40"/>
  <c r="O114" i="40" a="1"/>
  <c r="O114" i="40" s="1"/>
  <c r="C114" i="40" a="1"/>
  <c r="C114" i="40" s="1"/>
  <c r="NZ102" i="40" a="1"/>
  <c r="NZ102" i="40" s="1"/>
  <c r="KE102" i="40"/>
  <c r="NG102" i="40" s="1"/>
  <c r="FN112" i="40"/>
  <c r="GX112" i="40" s="1"/>
  <c r="EV112" i="40"/>
  <c r="GF112" i="40" s="1"/>
  <c r="EY112" i="40"/>
  <c r="GI112" i="40" s="1"/>
  <c r="FQ112" i="40"/>
  <c r="HA112" i="40" s="1"/>
  <c r="FC112" i="40"/>
  <c r="GM112" i="40" s="1"/>
  <c r="FU112" i="40"/>
  <c r="HE112" i="40" s="1"/>
  <c r="OA100" i="40" a="1"/>
  <c r="OA100" i="40" s="1"/>
  <c r="KF100" i="40"/>
  <c r="NH100" i="40" s="1"/>
  <c r="NQ110" i="40" a="1"/>
  <c r="NQ110" i="40" s="1"/>
  <c r="JV110" i="40"/>
  <c r="MX110" i="40" s="1"/>
  <c r="NX103" i="40" a="1"/>
  <c r="NX103" i="40" s="1"/>
  <c r="KC103" i="40"/>
  <c r="NE103" i="40" s="1"/>
  <c r="AS112" i="40"/>
  <c r="FO112" i="40"/>
  <c r="GY112" i="40" s="1"/>
  <c r="EW112" i="40"/>
  <c r="GG112" i="40" s="1"/>
  <c r="FG112" i="40"/>
  <c r="GQ112" i="40" s="1"/>
  <c r="FY112" i="40"/>
  <c r="HI112" i="40" s="1"/>
  <c r="FK112" i="40"/>
  <c r="GU112" i="40" s="1"/>
  <c r="GC112" i="40"/>
  <c r="HM112" i="40" s="1"/>
  <c r="NV106" i="40" a="1"/>
  <c r="NV106" i="40" s="1"/>
  <c r="KA106" i="40"/>
  <c r="NC106" i="40" s="1"/>
  <c r="NP111" i="40" a="1"/>
  <c r="NP111" i="40" s="1"/>
  <c r="JU111" i="40"/>
  <c r="MW111" i="40" s="1"/>
  <c r="MV112" i="40"/>
  <c r="AZ112" i="40"/>
  <c r="BA112" i="40"/>
  <c r="GB112" i="40"/>
  <c r="HL112" i="40" s="1"/>
  <c r="FJ112" i="40"/>
  <c r="GT112" i="40" s="1"/>
  <c r="KI98" i="40"/>
  <c r="NK98" i="40" s="1"/>
  <c r="OD98" i="40" a="1"/>
  <c r="OD98" i="40" s="1"/>
  <c r="FS112" i="40"/>
  <c r="HC112" i="40" s="1"/>
  <c r="FA112" i="40"/>
  <c r="GK112" i="40" s="1"/>
  <c r="FR112" i="40"/>
  <c r="HB112" i="40" s="1"/>
  <c r="EZ112" i="40"/>
  <c r="GJ112" i="40" s="1"/>
  <c r="KK95" i="40"/>
  <c r="NM95" i="40" s="1"/>
  <c r="OG95" i="40" s="1" a="1"/>
  <c r="OG95" i="40" s="1"/>
  <c r="OF95" i="40" a="1"/>
  <c r="OF95" i="40" s="1"/>
  <c r="OA101" i="40" a="1"/>
  <c r="OA101" i="40" s="1"/>
  <c r="KF101" i="40"/>
  <c r="NH101" i="40" s="1"/>
  <c r="KC104" i="40"/>
  <c r="NE104" i="40" s="1"/>
  <c r="NX104" i="40" a="1"/>
  <c r="NX104" i="40" s="1"/>
  <c r="NV105" i="40" a="1"/>
  <c r="NV105" i="40" s="1"/>
  <c r="KA105" i="40"/>
  <c r="NC105" i="40" s="1"/>
  <c r="NT107" i="40" a="1"/>
  <c r="NT107" i="40" s="1"/>
  <c r="JY107" i="40"/>
  <c r="NA107" i="40" s="1"/>
  <c r="BD112" i="40"/>
  <c r="AO112" i="40"/>
  <c r="OB99" i="40" a="1"/>
  <c r="OB99" i="40" s="1"/>
  <c r="KG99" i="40"/>
  <c r="NI99" i="40" s="1"/>
  <c r="FV112" i="40"/>
  <c r="HF112" i="40" s="1"/>
  <c r="FD112" i="40"/>
  <c r="GN112" i="40" s="1"/>
  <c r="FZ112" i="40"/>
  <c r="HJ112" i="40" s="1"/>
  <c r="FH112" i="40"/>
  <c r="GR112" i="40" s="1"/>
  <c r="JN113" i="40"/>
  <c r="JF113" i="40"/>
  <c r="IX113" i="40"/>
  <c r="IP113" i="40"/>
  <c r="IH113" i="40"/>
  <c r="JM113" i="40"/>
  <c r="JE113" i="40"/>
  <c r="IW113" i="40"/>
  <c r="IO113" i="40"/>
  <c r="JK113" i="40"/>
  <c r="JC113" i="40"/>
  <c r="IU113" i="40"/>
  <c r="IM113" i="40"/>
  <c r="JJ113" i="40"/>
  <c r="JB113" i="40"/>
  <c r="IT113" i="40"/>
  <c r="IL113" i="40"/>
  <c r="JQ113" i="40"/>
  <c r="JI113" i="40"/>
  <c r="JA113" i="40"/>
  <c r="IS113" i="40"/>
  <c r="IK113" i="40"/>
  <c r="JH113" i="40"/>
  <c r="IN113" i="40"/>
  <c r="JG113" i="40"/>
  <c r="IJ113" i="40"/>
  <c r="JD113" i="40"/>
  <c r="II113" i="40"/>
  <c r="IZ113" i="40"/>
  <c r="IQ113" i="40"/>
  <c r="IY113" i="40"/>
  <c r="JP113" i="40"/>
  <c r="IV113" i="40"/>
  <c r="JL113" i="40"/>
  <c r="JO113" i="40"/>
  <c r="IR113" i="40"/>
  <c r="AW112" i="40"/>
  <c r="AP112" i="40"/>
  <c r="KJ96" i="40"/>
  <c r="NL96" i="40" s="1"/>
  <c r="OE96" i="40" a="1"/>
  <c r="OE96" i="40" s="1"/>
  <c r="FW112" i="40"/>
  <c r="HG112" i="40" s="1"/>
  <c r="FE112" i="40"/>
  <c r="GO112" i="40" s="1"/>
  <c r="OD97" i="40" a="1"/>
  <c r="OD97" i="40" s="1"/>
  <c r="KI97" i="40"/>
  <c r="NK97" i="40" s="1"/>
  <c r="AJ113" i="40"/>
  <c r="AB113" i="40"/>
  <c r="AI113" i="40"/>
  <c r="BB113" i="40" s="1"/>
  <c r="AA113" i="40"/>
  <c r="AG113" i="40"/>
  <c r="AZ113" i="40" s="1"/>
  <c r="Y113" i="40"/>
  <c r="AF113" i="40"/>
  <c r="AY113" i="40" s="1"/>
  <c r="X113" i="40"/>
  <c r="AQ113" i="40" s="1"/>
  <c r="AM113" i="40"/>
  <c r="BF113" i="40" s="1"/>
  <c r="AE113" i="40"/>
  <c r="W113" i="40"/>
  <c r="AP113" i="40" s="1"/>
  <c r="AD113" i="40"/>
  <c r="AW113" i="40" s="1"/>
  <c r="AC113" i="40"/>
  <c r="AV113" i="40" s="1"/>
  <c r="Z113" i="40"/>
  <c r="AS113" i="40" s="1"/>
  <c r="V113" i="40"/>
  <c r="AO113" i="40" s="1"/>
  <c r="AH113" i="40"/>
  <c r="BA113" i="40" s="1"/>
  <c r="U113" i="40"/>
  <c r="AN113" i="40" s="1"/>
  <c r="AL113" i="40"/>
  <c r="AK113" i="40"/>
  <c r="BD113" i="40" s="1"/>
  <c r="LE113" i="40"/>
  <c r="KW113" i="40"/>
  <c r="KO113" i="40"/>
  <c r="DI113" i="40"/>
  <c r="EA113" i="40" s="1"/>
  <c r="DA113" i="40"/>
  <c r="DS113" i="40" s="1"/>
  <c r="CS113" i="40"/>
  <c r="DK113" i="40" s="1"/>
  <c r="CO113" i="40" a="1"/>
  <c r="CO113" i="40" s="1"/>
  <c r="CK113" i="40" a="1"/>
  <c r="CK113" i="40" s="1"/>
  <c r="CG113" i="40" a="1"/>
  <c r="CG113" i="40" s="1"/>
  <c r="CC113" i="40" a="1"/>
  <c r="CC113" i="40" s="1"/>
  <c r="BX113" i="40"/>
  <c r="IF113" i="40" s="1"/>
  <c r="BP113" i="40"/>
  <c r="HX113" i="40" s="1"/>
  <c r="BH113" i="40"/>
  <c r="HP113" i="40" s="1"/>
  <c r="MS113" i="40" a="1"/>
  <c r="MS113" i="40" s="1"/>
  <c r="MO113" i="40" a="1"/>
  <c r="MO113" i="40" s="1"/>
  <c r="MK113" i="40" a="1"/>
  <c r="MK113" i="40" s="1"/>
  <c r="MG113" i="40" a="1"/>
  <c r="MG113" i="40" s="1"/>
  <c r="MC113" i="40" a="1"/>
  <c r="MC113" i="40" s="1"/>
  <c r="LW113" i="40" a="1"/>
  <c r="LW113" i="40" s="1"/>
  <c r="ER113" i="40" s="1"/>
  <c r="LS113" i="40" a="1"/>
  <c r="LS113" i="40" s="1"/>
  <c r="EN113" i="40" s="1"/>
  <c r="LO113" i="40" a="1"/>
  <c r="LO113" i="40" s="1"/>
  <c r="EJ113" i="40" s="1"/>
  <c r="LK113" i="40" a="1"/>
  <c r="LK113" i="40" s="1"/>
  <c r="EF113" i="40" s="1"/>
  <c r="LD113" i="40"/>
  <c r="KV113" i="40"/>
  <c r="KN113" i="40"/>
  <c r="DH113" i="40"/>
  <c r="DZ113" i="40" s="1"/>
  <c r="CZ113" i="40"/>
  <c r="DR113" i="40" s="1"/>
  <c r="BW113" i="40"/>
  <c r="IE113" i="40" s="1"/>
  <c r="BO113" i="40"/>
  <c r="HW113" i="40" s="1"/>
  <c r="BG113" i="40"/>
  <c r="MR113" i="40" a="1"/>
  <c r="MR113" i="40" s="1"/>
  <c r="MN113" i="40" a="1"/>
  <c r="MN113" i="40" s="1"/>
  <c r="MJ113" i="40" a="1"/>
  <c r="MJ113" i="40" s="1"/>
  <c r="MF113" i="40" a="1"/>
  <c r="MF113" i="40" s="1"/>
  <c r="MB113" i="40" a="1"/>
  <c r="MB113" i="40" s="1"/>
  <c r="LV113" i="40" a="1"/>
  <c r="LV113" i="40" s="1"/>
  <c r="EQ113" i="40" s="1"/>
  <c r="LR113" i="40" a="1"/>
  <c r="LR113" i="40" s="1"/>
  <c r="EM113" i="40" s="1"/>
  <c r="LN113" i="40" a="1"/>
  <c r="LN113" i="40" s="1"/>
  <c r="EI113" i="40" s="1"/>
  <c r="LJ113" i="40" a="1"/>
  <c r="LJ113" i="40" s="1"/>
  <c r="EE113" i="40" s="1"/>
  <c r="LB113" i="40"/>
  <c r="KT113" i="40"/>
  <c r="DF113" i="40"/>
  <c r="DX113" i="40" s="1"/>
  <c r="CX113" i="40"/>
  <c r="DP113" i="40" s="1"/>
  <c r="BU113" i="40"/>
  <c r="IC113" i="40" s="1"/>
  <c r="BM113" i="40"/>
  <c r="HU113" i="40" s="1"/>
  <c r="LA113" i="40"/>
  <c r="KS113" i="40"/>
  <c r="JT113" i="40" a="1"/>
  <c r="JT113" i="40" s="1"/>
  <c r="DE113" i="40"/>
  <c r="DW113" i="40" s="1"/>
  <c r="CW113" i="40"/>
  <c r="DO113" i="40" s="1"/>
  <c r="CQ113" i="40" a="1"/>
  <c r="CQ113" i="40" s="1"/>
  <c r="CM113" i="40" a="1"/>
  <c r="CM113" i="40" s="1"/>
  <c r="CI113" i="40" a="1"/>
  <c r="CI113" i="40" s="1"/>
  <c r="CE113" i="40" a="1"/>
  <c r="CE113" i="40" s="1"/>
  <c r="CA113" i="40" a="1"/>
  <c r="CA113" i="40" s="1"/>
  <c r="BT113" i="40"/>
  <c r="IB113" i="40" s="1"/>
  <c r="BL113" i="40"/>
  <c r="HT113" i="40" s="1"/>
  <c r="MQ113" i="40" a="1"/>
  <c r="MQ113" i="40" s="1"/>
  <c r="MM113" i="40" a="1"/>
  <c r="MM113" i="40" s="1"/>
  <c r="MI113" i="40" a="1"/>
  <c r="MI113" i="40" s="1"/>
  <c r="ME113" i="40" a="1"/>
  <c r="ME113" i="40" s="1"/>
  <c r="LY113" i="40" a="1"/>
  <c r="LY113" i="40" s="1"/>
  <c r="ET113" i="40" s="1"/>
  <c r="LU113" i="40" a="1"/>
  <c r="LU113" i="40" s="1"/>
  <c r="EP113" i="40" s="1"/>
  <c r="LQ113" i="40" a="1"/>
  <c r="LQ113" i="40" s="1"/>
  <c r="EL113" i="40" s="1"/>
  <c r="LM113" i="40" a="1"/>
  <c r="LM113" i="40" s="1"/>
  <c r="EH113" i="40" s="1"/>
  <c r="LI113" i="40" a="1"/>
  <c r="LI113" i="40" s="1"/>
  <c r="ED113" i="40" s="1"/>
  <c r="KZ113" i="40"/>
  <c r="KR113" i="40"/>
  <c r="DD113" i="40"/>
  <c r="DV113" i="40" s="1"/>
  <c r="CV113" i="40"/>
  <c r="DN113" i="40" s="1"/>
  <c r="BS113" i="40"/>
  <c r="IA113" i="40" s="1"/>
  <c r="BK113" i="40"/>
  <c r="HS113" i="40" s="1"/>
  <c r="MD113" i="40" a="1"/>
  <c r="MD113" i="40" s="1"/>
  <c r="LC113" i="40"/>
  <c r="CT113" i="40"/>
  <c r="DL113" i="40" s="1"/>
  <c r="CH113" i="40" a="1"/>
  <c r="CH113" i="40" s="1"/>
  <c r="BV113" i="40"/>
  <c r="ID113" i="40" s="1"/>
  <c r="LP113" i="40" a="1"/>
  <c r="LP113" i="40" s="1"/>
  <c r="EK113" i="40" s="1"/>
  <c r="KY113" i="40"/>
  <c r="CR113" i="40" a="1"/>
  <c r="CR113" i="40" s="1"/>
  <c r="BR113" i="40"/>
  <c r="HZ113" i="40" s="1"/>
  <c r="CU113" i="40"/>
  <c r="DM113" i="40" s="1"/>
  <c r="ML113" i="40" a="1"/>
  <c r="ML113" i="40" s="1"/>
  <c r="KX113" i="40"/>
  <c r="DJ113" i="40"/>
  <c r="EB113" i="40" s="1"/>
  <c r="CP113" i="40" a="1"/>
  <c r="CP113" i="40" s="1"/>
  <c r="CF113" i="40" a="1"/>
  <c r="CF113" i="40" s="1"/>
  <c r="BQ113" i="40"/>
  <c r="HY113" i="40" s="1"/>
  <c r="AT113" i="40"/>
  <c r="LX113" i="40" a="1"/>
  <c r="LX113" i="40" s="1"/>
  <c r="ES113" i="40" s="1"/>
  <c r="KU113" i="40"/>
  <c r="DG113" i="40"/>
  <c r="DY113" i="40" s="1"/>
  <c r="CD113" i="40" a="1"/>
  <c r="CD113" i="40" s="1"/>
  <c r="BN113" i="40"/>
  <c r="HV113" i="40" s="1"/>
  <c r="MP113" i="40" a="1"/>
  <c r="MP113" i="40" s="1"/>
  <c r="LL113" i="40" a="1"/>
  <c r="LL113" i="40" s="1"/>
  <c r="EG113" i="40" s="1"/>
  <c r="KQ113" i="40"/>
  <c r="DC113" i="40"/>
  <c r="DU113" i="40" s="1"/>
  <c r="CN113" i="40" a="1"/>
  <c r="CN113" i="40" s="1"/>
  <c r="BJ113" i="40"/>
  <c r="HR113" i="40" s="1"/>
  <c r="LH113" i="40" a="1"/>
  <c r="LH113" i="40" s="1"/>
  <c r="EC113" i="40" s="1"/>
  <c r="MH113" i="40" a="1"/>
  <c r="MH113" i="40" s="1"/>
  <c r="KP113" i="40"/>
  <c r="DB113" i="40"/>
  <c r="DT113" i="40" s="1"/>
  <c r="CL113" i="40" a="1"/>
  <c r="CL113" i="40" s="1"/>
  <c r="CB113" i="40" a="1"/>
  <c r="CB113" i="40" s="1"/>
  <c r="BI113" i="40"/>
  <c r="HQ113" i="40" s="1"/>
  <c r="BY113" i="40"/>
  <c r="IG113" i="40" s="1"/>
  <c r="LT113" i="40" a="1"/>
  <c r="LT113" i="40" s="1"/>
  <c r="EO113" i="40" s="1"/>
  <c r="CY113" i="40"/>
  <c r="DQ113" i="40" s="1"/>
  <c r="BZ113" i="40" a="1"/>
  <c r="BZ113" i="40" s="1"/>
  <c r="CJ113" i="40" a="1"/>
  <c r="CJ113" i="40" s="1"/>
  <c r="BE112" i="40"/>
  <c r="AX112" i="40"/>
  <c r="EX112" i="40"/>
  <c r="GH112" i="40" s="1"/>
  <c r="FP112" i="40"/>
  <c r="GZ112" i="40" s="1"/>
  <c r="NS108" i="40" a="1"/>
  <c r="NS108" i="40" s="1"/>
  <c r="JX108" i="40"/>
  <c r="MZ108" i="40" s="1"/>
  <c r="GA112" i="40"/>
  <c r="HK112" i="40" s="1"/>
  <c r="FI112" i="40"/>
  <c r="GS112" i="40" s="1"/>
  <c r="FT112" i="40"/>
  <c r="HD112" i="40" s="1"/>
  <c r="FB112" i="40"/>
  <c r="GL112" i="40" s="1"/>
  <c r="JW109" i="40"/>
  <c r="MY109" i="40" s="1"/>
  <c r="NR109" i="40" a="1"/>
  <c r="NR109" i="40" s="1"/>
  <c r="BF112" i="40"/>
  <c r="FJ43" i="40"/>
  <c r="GT43" i="40" s="1"/>
  <c r="FF43" i="40"/>
  <c r="GP43" i="40" s="1"/>
  <c r="HL100" i="39" a="1"/>
  <c r="HL100" i="39" s="1"/>
  <c r="EK100" i="39"/>
  <c r="GS100" i="39" s="1"/>
  <c r="BD112" i="39"/>
  <c r="AV112" i="39"/>
  <c r="AM112" i="39"/>
  <c r="AE112" i="39"/>
  <c r="W112" i="39"/>
  <c r="CO112" i="39" s="1"/>
  <c r="DG112" i="39" s="1"/>
  <c r="DZ112" i="39"/>
  <c r="BC112" i="39"/>
  <c r="AU112" i="39"/>
  <c r="AL112" i="39"/>
  <c r="AD112" i="39"/>
  <c r="CV112" i="39" s="1"/>
  <c r="DN112" i="39" s="1"/>
  <c r="V112" i="39"/>
  <c r="CN112" i="39" s="1"/>
  <c r="DF112" i="39" s="1"/>
  <c r="BB112" i="39"/>
  <c r="AT112" i="39"/>
  <c r="AK112" i="39"/>
  <c r="DC112" i="39" s="1"/>
  <c r="DU112" i="39" s="1"/>
  <c r="AC112" i="39"/>
  <c r="BA112" i="39"/>
  <c r="AS112" i="39"/>
  <c r="AJ112" i="39"/>
  <c r="DB112" i="39" s="1"/>
  <c r="DT112" i="39" s="1"/>
  <c r="AB112" i="39"/>
  <c r="AZ112" i="39"/>
  <c r="AR112" i="39"/>
  <c r="AI112" i="39"/>
  <c r="DA112" i="39" s="1"/>
  <c r="DS112" i="39" s="1"/>
  <c r="AA112" i="39"/>
  <c r="CS112" i="39" s="1"/>
  <c r="DK112" i="39" s="1"/>
  <c r="AY112" i="39"/>
  <c r="AQ112" i="39"/>
  <c r="AH112" i="39"/>
  <c r="CZ112" i="39" s="1"/>
  <c r="DR112" i="39" s="1"/>
  <c r="Z112" i="39"/>
  <c r="BF112" i="39"/>
  <c r="AX112" i="39"/>
  <c r="AP112" i="39"/>
  <c r="AG112" i="39"/>
  <c r="Y112" i="39"/>
  <c r="CQ112" i="39" s="1"/>
  <c r="DI112" i="39" s="1"/>
  <c r="BE112" i="39"/>
  <c r="AW112" i="39"/>
  <c r="AO112" i="39"/>
  <c r="AF112" i="39"/>
  <c r="CX112" i="39" s="1"/>
  <c r="DP112" i="39" s="1"/>
  <c r="X112" i="39"/>
  <c r="CP112" i="39" s="1"/>
  <c r="DH112" i="39" s="1"/>
  <c r="F113" i="39" a="1"/>
  <c r="F113" i="39" s="1"/>
  <c r="B113" i="39" a="1"/>
  <c r="B113" i="39" s="1"/>
  <c r="N113" i="39" a="1"/>
  <c r="N113" i="39" s="1"/>
  <c r="J113" i="39" a="1"/>
  <c r="J113" i="39" s="1"/>
  <c r="E113" i="39" a="1"/>
  <c r="E113" i="39" s="1"/>
  <c r="A114" i="39"/>
  <c r="M113" i="39" a="1"/>
  <c r="M113" i="39" s="1"/>
  <c r="H113" i="39" a="1"/>
  <c r="H113" i="39" s="1"/>
  <c r="I113" i="39" s="1"/>
  <c r="D113" i="39" a="1"/>
  <c r="D113" i="39" s="1"/>
  <c r="T113" i="39" a="1"/>
  <c r="T113" i="39" s="1"/>
  <c r="L113" i="39" a="1"/>
  <c r="L113" i="39" s="1"/>
  <c r="G113" i="39" a="1"/>
  <c r="G113" i="39" s="1"/>
  <c r="C113" i="39" a="1"/>
  <c r="C113" i="39" s="1"/>
  <c r="K113" i="39" a="1"/>
  <c r="K113" i="39" s="1"/>
  <c r="HG105" i="39" a="1"/>
  <c r="HG105" i="39" s="1"/>
  <c r="EF105" i="39"/>
  <c r="GN105" i="39" s="1"/>
  <c r="EM98" i="39"/>
  <c r="GU98" i="39" s="1"/>
  <c r="HN98" i="39" a="1"/>
  <c r="HN98" i="39" s="1"/>
  <c r="GH111" i="39"/>
  <c r="EB110" i="39"/>
  <c r="GJ110" i="39" s="1"/>
  <c r="HC110" i="39" a="1"/>
  <c r="HC110" i="39" s="1"/>
  <c r="HQ95" i="39" a="1"/>
  <c r="HQ95" i="39" s="1"/>
  <c r="EP95" i="39"/>
  <c r="GX95" i="39" s="1"/>
  <c r="HO97" i="39" a="1"/>
  <c r="HO97" i="39" s="1"/>
  <c r="EN97" i="39"/>
  <c r="GV97" i="39" s="1"/>
  <c r="EJ101" i="39"/>
  <c r="GR101" i="39" s="1"/>
  <c r="HK101" i="39" a="1"/>
  <c r="HK101" i="39" s="1"/>
  <c r="EE107" i="39"/>
  <c r="GM107" i="39" s="1"/>
  <c r="HF107" i="39" a="1"/>
  <c r="HF107" i="39" s="1"/>
  <c r="EL99" i="39"/>
  <c r="GT99" i="39" s="1"/>
  <c r="HM99" i="39" a="1"/>
  <c r="HM99" i="39" s="1"/>
  <c r="EC109" i="39"/>
  <c r="GK109" i="39" s="1"/>
  <c r="HD109" i="39" a="1"/>
  <c r="HD109" i="39" s="1"/>
  <c r="HG106" i="39" a="1"/>
  <c r="HG106" i="39" s="1"/>
  <c r="EF106" i="39"/>
  <c r="GN106" i="39" s="1"/>
  <c r="HH104" i="39" a="1"/>
  <c r="HH104" i="39" s="1"/>
  <c r="EG104" i="39"/>
  <c r="GO104" i="39" s="1"/>
  <c r="HD108" i="39" a="1"/>
  <c r="HD108" i="39" s="1"/>
  <c r="EC108" i="39"/>
  <c r="GK108" i="39" s="1"/>
  <c r="JB112" i="39" a="1"/>
  <c r="JB112" i="39" s="1"/>
  <c r="IX112" i="39" a="1"/>
  <c r="IX112" i="39" s="1"/>
  <c r="IT112" i="39" a="1"/>
  <c r="IT112" i="39" s="1"/>
  <c r="IP112" i="39" a="1"/>
  <c r="IP112" i="39" s="1"/>
  <c r="IK112" i="39" a="1"/>
  <c r="IK112" i="39" s="1"/>
  <c r="IG112" i="39" a="1"/>
  <c r="IG112" i="39" s="1"/>
  <c r="IC112" i="39" a="1"/>
  <c r="IC112" i="39" s="1"/>
  <c r="HY112" i="39" a="1"/>
  <c r="HY112" i="39" s="1"/>
  <c r="HU112" i="39" a="1"/>
  <c r="HU112" i="39" s="1"/>
  <c r="GE112" i="39" a="1"/>
  <c r="GE112" i="39" s="1"/>
  <c r="GA112" i="39" a="1"/>
  <c r="GA112" i="39" s="1"/>
  <c r="FW112" i="39" a="1"/>
  <c r="FW112" i="39" s="1"/>
  <c r="FS112" i="39" a="1"/>
  <c r="FS112" i="39" s="1"/>
  <c r="FO112" i="39" a="1"/>
  <c r="FO112" i="39" s="1"/>
  <c r="FI112" i="39" a="1"/>
  <c r="FI112" i="39" s="1"/>
  <c r="FE112" i="39" a="1"/>
  <c r="FE112" i="39" s="1"/>
  <c r="FA112" i="39" a="1"/>
  <c r="FA112" i="39" s="1"/>
  <c r="EW112" i="39" a="1"/>
  <c r="EW112" i="39" s="1"/>
  <c r="JE112" i="39" a="1"/>
  <c r="JE112" i="39" s="1"/>
  <c r="JA112" i="39" a="1"/>
  <c r="JA112" i="39" s="1"/>
  <c r="IW112" i="39" a="1"/>
  <c r="IW112" i="39" s="1"/>
  <c r="IS112" i="39" a="1"/>
  <c r="IS112" i="39" s="1"/>
  <c r="IO112" i="39" a="1"/>
  <c r="IO112" i="39" s="1"/>
  <c r="IJ112" i="39" a="1"/>
  <c r="IJ112" i="39" s="1"/>
  <c r="IF112" i="39" a="1"/>
  <c r="IF112" i="39" s="1"/>
  <c r="IB112" i="39" a="1"/>
  <c r="IB112" i="39" s="1"/>
  <c r="HX112" i="39" a="1"/>
  <c r="HX112" i="39" s="1"/>
  <c r="GD112" i="39" a="1"/>
  <c r="GD112" i="39" s="1"/>
  <c r="FZ112" i="39" a="1"/>
  <c r="FZ112" i="39" s="1"/>
  <c r="FV112" i="39" a="1"/>
  <c r="FV112" i="39" s="1"/>
  <c r="FR112" i="39" a="1"/>
  <c r="FR112" i="39" s="1"/>
  <c r="FN112" i="39" a="1"/>
  <c r="FN112" i="39" s="1"/>
  <c r="FH112" i="39" a="1"/>
  <c r="FH112" i="39" s="1"/>
  <c r="FD112" i="39" a="1"/>
  <c r="FD112" i="39" s="1"/>
  <c r="EZ112" i="39" a="1"/>
  <c r="EZ112" i="39" s="1"/>
  <c r="EV112" i="39" a="1"/>
  <c r="EV112" i="39" s="1"/>
  <c r="JD112" i="39" a="1"/>
  <c r="JD112" i="39" s="1"/>
  <c r="IZ112" i="39" a="1"/>
  <c r="IZ112" i="39" s="1"/>
  <c r="IV112" i="39" a="1"/>
  <c r="IV112" i="39" s="1"/>
  <c r="IR112" i="39" a="1"/>
  <c r="IR112" i="39" s="1"/>
  <c r="IN112" i="39" a="1"/>
  <c r="IN112" i="39" s="1"/>
  <c r="II112" i="39" a="1"/>
  <c r="II112" i="39" s="1"/>
  <c r="IE112" i="39" a="1"/>
  <c r="IE112" i="39" s="1"/>
  <c r="IA112" i="39" a="1"/>
  <c r="IA112" i="39" s="1"/>
  <c r="HW112" i="39" a="1"/>
  <c r="HW112" i="39" s="1"/>
  <c r="GC112" i="39" a="1"/>
  <c r="GC112" i="39" s="1"/>
  <c r="FY112" i="39" a="1"/>
  <c r="FY112" i="39" s="1"/>
  <c r="FU112" i="39" a="1"/>
  <c r="FU112" i="39" s="1"/>
  <c r="FQ112" i="39" a="1"/>
  <c r="FQ112" i="39" s="1"/>
  <c r="FK112" i="39" a="1"/>
  <c r="FK112" i="39" s="1"/>
  <c r="FG112" i="39" a="1"/>
  <c r="FG112" i="39" s="1"/>
  <c r="FC112" i="39" a="1"/>
  <c r="FC112" i="39" s="1"/>
  <c r="EY112" i="39" a="1"/>
  <c r="EY112" i="39" s="1"/>
  <c r="EU112" i="39" a="1"/>
  <c r="EU112" i="39" s="1"/>
  <c r="JC112" i="39" a="1"/>
  <c r="JC112" i="39" s="1"/>
  <c r="IY112" i="39" a="1"/>
  <c r="IY112" i="39" s="1"/>
  <c r="IU112" i="39" a="1"/>
  <c r="IU112" i="39" s="1"/>
  <c r="IQ112" i="39" a="1"/>
  <c r="IQ112" i="39" s="1"/>
  <c r="IL112" i="39" a="1"/>
  <c r="IL112" i="39" s="1"/>
  <c r="IH112" i="39" a="1"/>
  <c r="IH112" i="39" s="1"/>
  <c r="ID112" i="39" a="1"/>
  <c r="ID112" i="39" s="1"/>
  <c r="HZ112" i="39" a="1"/>
  <c r="HZ112" i="39" s="1"/>
  <c r="HV112" i="39" a="1"/>
  <c r="HV112" i="39" s="1"/>
  <c r="GB112" i="39" a="1"/>
  <c r="GB112" i="39" s="1"/>
  <c r="FX112" i="39" a="1"/>
  <c r="FX112" i="39" s="1"/>
  <c r="FT112" i="39" a="1"/>
  <c r="FT112" i="39" s="1"/>
  <c r="FP112" i="39" a="1"/>
  <c r="FP112" i="39" s="1"/>
  <c r="FJ112" i="39" a="1"/>
  <c r="FJ112" i="39" s="1"/>
  <c r="FF112" i="39" a="1"/>
  <c r="FF112" i="39" s="1"/>
  <c r="FB112" i="39" a="1"/>
  <c r="FB112" i="39" s="1"/>
  <c r="EX112" i="39" a="1"/>
  <c r="EX112" i="39" s="1"/>
  <c r="ET112" i="39" a="1"/>
  <c r="ET112" i="39" s="1"/>
  <c r="CR112" i="39"/>
  <c r="DJ112" i="39" s="1"/>
  <c r="CY112" i="39"/>
  <c r="DQ112" i="39" s="1"/>
  <c r="DE112" i="39"/>
  <c r="DW112" i="39" s="1"/>
  <c r="CW112" i="39"/>
  <c r="DO112" i="39" s="1"/>
  <c r="DD112" i="39"/>
  <c r="DV112" i="39" s="1"/>
  <c r="CU112" i="39"/>
  <c r="DM112" i="39" s="1"/>
  <c r="CT112" i="39"/>
  <c r="DL112" i="39" s="1"/>
  <c r="HI103" i="39" a="1"/>
  <c r="HI103" i="39" s="1"/>
  <c r="EH103" i="39"/>
  <c r="GP103" i="39" s="1"/>
  <c r="S112" i="39"/>
  <c r="R112" i="39"/>
  <c r="HP96" i="39" a="1"/>
  <c r="HP96" i="39" s="1"/>
  <c r="EO96" i="39"/>
  <c r="GW96" i="39" s="1"/>
  <c r="HJ102" i="39" a="1"/>
  <c r="HJ102" i="39" s="1"/>
  <c r="EI102" i="39"/>
  <c r="GQ102" i="39" s="1"/>
  <c r="FO43" i="39" a="1"/>
  <c r="FO43" i="39" s="1"/>
  <c r="FR43" i="39" a="1"/>
  <c r="FR43" i="39" s="1"/>
  <c r="FU43" i="39" a="1"/>
  <c r="FU43" i="39" s="1"/>
  <c r="DL44" i="38"/>
  <c r="BT44" i="38"/>
  <c r="CL44" i="38" s="1"/>
  <c r="DR44" i="38"/>
  <c r="BS44" i="38"/>
  <c r="CK44" i="38" s="1"/>
  <c r="CF44" i="38"/>
  <c r="CX44" i="38" s="1"/>
  <c r="DH44" i="38"/>
  <c r="DK44" i="38"/>
  <c r="CG44" i="38"/>
  <c r="CY44" i="38" s="1"/>
  <c r="DU44" i="38"/>
  <c r="DM44" i="38"/>
  <c r="S45" i="38"/>
  <c r="R45" i="38"/>
  <c r="FP36" i="38"/>
  <c r="HX36" i="38" s="1"/>
  <c r="IQ36" i="38" a="1"/>
  <c r="IQ36" i="38" s="1"/>
  <c r="CE44" i="38"/>
  <c r="CW44" i="38" s="1"/>
  <c r="DN44" i="38"/>
  <c r="FX29" i="38"/>
  <c r="IF29" i="38" s="1"/>
  <c r="IY29" i="38" a="1"/>
  <c r="IY29" i="38" s="1"/>
  <c r="FM39" i="38"/>
  <c r="HU39" i="38" s="1"/>
  <c r="IN39" i="38" a="1"/>
  <c r="IN39" i="38" s="1"/>
  <c r="CJ44" i="38"/>
  <c r="DB44" i="38" s="1"/>
  <c r="ER45" i="38"/>
  <c r="EP45" i="38"/>
  <c r="FD45" i="38"/>
  <c r="EC45" i="38"/>
  <c r="EL45" i="38"/>
  <c r="EJ45" i="38"/>
  <c r="EH45" i="38"/>
  <c r="EV45" i="38"/>
  <c r="ET45" i="38"/>
  <c r="FC45" i="38"/>
  <c r="DX45" i="38"/>
  <c r="EB45" i="38"/>
  <c r="DZ45" i="38"/>
  <c r="EN45" i="38"/>
  <c r="DW45" i="38"/>
  <c r="EK45" i="38"/>
  <c r="EQ45" i="38"/>
  <c r="DV45" i="38"/>
  <c r="EI45" i="38"/>
  <c r="EO45" i="38"/>
  <c r="EE45" i="38"/>
  <c r="EY45" i="38"/>
  <c r="FE45" i="38"/>
  <c r="EF45" i="38"/>
  <c r="ES45" i="38"/>
  <c r="EW45" i="38"/>
  <c r="EA45" i="38"/>
  <c r="EG45" i="38"/>
  <c r="ED45" i="38"/>
  <c r="EM45" i="38"/>
  <c r="EZ45" i="38"/>
  <c r="EX45" i="38"/>
  <c r="DY45" i="38"/>
  <c r="EU45" i="38"/>
  <c r="FB45" i="38"/>
  <c r="FA45" i="38"/>
  <c r="HP44" i="38"/>
  <c r="CD44" i="38"/>
  <c r="CV44" i="38" s="1"/>
  <c r="DO44" i="38"/>
  <c r="FL40" i="38"/>
  <c r="HT40" i="38" s="1"/>
  <c r="IM40" i="38" a="1"/>
  <c r="IM40" i="38" s="1"/>
  <c r="CA44" i="38"/>
  <c r="CS44" i="38" s="1"/>
  <c r="CB44" i="38"/>
  <c r="CT44" i="38" s="1"/>
  <c r="DT44" i="38"/>
  <c r="AD45" i="38"/>
  <c r="CA45" i="38" s="1"/>
  <c r="CS45" i="38" s="1"/>
  <c r="AA45" i="38"/>
  <c r="BX45" i="38" s="1"/>
  <c r="CP45" i="38" s="1"/>
  <c r="AF45" i="38"/>
  <c r="CC45" i="38" s="1"/>
  <c r="CU45" i="38" s="1"/>
  <c r="BF45" i="38"/>
  <c r="V45" i="38"/>
  <c r="BA45" i="38"/>
  <c r="AY45" i="38"/>
  <c r="AX45" i="38"/>
  <c r="AP45" i="38"/>
  <c r="AT45" i="38"/>
  <c r="Y45" i="38"/>
  <c r="AS45" i="38"/>
  <c r="AQ45" i="38"/>
  <c r="AE45" i="38"/>
  <c r="CB45" i="38" s="1"/>
  <c r="CT45" i="38" s="1"/>
  <c r="W45" i="38"/>
  <c r="BT45" i="38" s="1"/>
  <c r="CL45" i="38" s="1"/>
  <c r="Z45" i="38"/>
  <c r="BW45" i="38" s="1"/>
  <c r="CO45" i="38" s="1"/>
  <c r="AK45" i="38"/>
  <c r="CH45" i="38" s="1"/>
  <c r="CZ45" i="38" s="1"/>
  <c r="AM45" i="38"/>
  <c r="BB45" i="38"/>
  <c r="AJ45" i="38"/>
  <c r="AH45" i="38"/>
  <c r="CE45" i="38" s="1"/>
  <c r="CW45" i="38" s="1"/>
  <c r="AW45" i="38"/>
  <c r="AO45" i="38"/>
  <c r="AB45" i="38"/>
  <c r="BY45" i="38" s="1"/>
  <c r="CQ45" i="38" s="1"/>
  <c r="AU45" i="38"/>
  <c r="AC45" i="38"/>
  <c r="BZ45" i="38" s="1"/>
  <c r="CR45" i="38" s="1"/>
  <c r="AR45" i="38"/>
  <c r="AG45" i="38"/>
  <c r="CD45" i="38" s="1"/>
  <c r="CV45" i="38" s="1"/>
  <c r="AV45" i="38"/>
  <c r="AL45" i="38"/>
  <c r="CI45" i="38" s="1"/>
  <c r="DA45" i="38" s="1"/>
  <c r="FH45" i="38"/>
  <c r="AI45" i="38"/>
  <c r="CF45" i="38" s="1"/>
  <c r="CX45" i="38" s="1"/>
  <c r="BD45" i="38"/>
  <c r="X45" i="38"/>
  <c r="BU45" i="38" s="1"/>
  <c r="CM45" i="38" s="1"/>
  <c r="BC45" i="38"/>
  <c r="AZ45" i="38"/>
  <c r="BE45" i="38"/>
  <c r="FU32" i="38"/>
  <c r="IC32" i="38" s="1"/>
  <c r="IV32" i="38" a="1"/>
  <c r="IV32" i="38" s="1"/>
  <c r="IL42" i="38" a="1"/>
  <c r="IL42" i="38" s="1"/>
  <c r="FK42" i="38"/>
  <c r="HS42" i="38" s="1"/>
  <c r="FL41" i="38"/>
  <c r="HT41" i="38" s="1"/>
  <c r="IM41" i="38" a="1"/>
  <c r="IM41" i="38" s="1"/>
  <c r="IT34" i="38" a="1"/>
  <c r="IT34" i="38" s="1"/>
  <c r="FS34" i="38"/>
  <c r="IA34" i="38" s="1"/>
  <c r="FT33" i="38"/>
  <c r="IB33" i="38" s="1"/>
  <c r="IU33" i="38" a="1"/>
  <c r="IU33" i="38" s="1"/>
  <c r="IX30" i="38" a="1"/>
  <c r="IX30" i="38" s="1"/>
  <c r="FW30" i="38"/>
  <c r="IE30" i="38" s="1"/>
  <c r="FX28" i="38"/>
  <c r="IF28" i="38" s="1"/>
  <c r="IY28" i="38" a="1"/>
  <c r="IY28" i="38" s="1"/>
  <c r="BV44" i="38"/>
  <c r="CN44" i="38" s="1"/>
  <c r="BU44" i="38"/>
  <c r="CM44" i="38" s="1"/>
  <c r="DF44" i="38"/>
  <c r="DS44" i="38"/>
  <c r="IP38" i="38" a="1"/>
  <c r="IP38" i="38" s="1"/>
  <c r="FO38" i="38"/>
  <c r="HW38" i="38" s="1"/>
  <c r="FU31" i="38"/>
  <c r="IC31" i="38" s="1"/>
  <c r="IV31" i="38" a="1"/>
  <c r="IV31" i="38" s="1"/>
  <c r="KK45" i="38" a="1"/>
  <c r="KK45" i="38" s="1"/>
  <c r="JD45" i="38" a="1"/>
  <c r="JD45" i="38" s="1"/>
  <c r="GF45" i="38" a="1"/>
  <c r="GF45" i="38" s="1"/>
  <c r="JK45" i="38" a="1"/>
  <c r="JK45" i="38" s="1"/>
  <c r="GQ45" i="38" a="1"/>
  <c r="GQ45" i="38" s="1"/>
  <c r="JW45" i="38" a="1"/>
  <c r="JW45" i="38" s="1"/>
  <c r="GZ45" i="38" a="1"/>
  <c r="GZ45" i="38" s="1"/>
  <c r="KH45" i="38" a="1"/>
  <c r="KH45" i="38" s="1"/>
  <c r="JZ45" i="38" a="1"/>
  <c r="JZ45" i="38" s="1"/>
  <c r="KG45" i="38" a="1"/>
  <c r="KG45" i="38" s="1"/>
  <c r="HJ45" i="38" a="1"/>
  <c r="HJ45" i="38" s="1"/>
  <c r="GB45" i="38" a="1"/>
  <c r="GB45" i="38" s="1"/>
  <c r="JG45" i="38" a="1"/>
  <c r="JG45" i="38" s="1"/>
  <c r="GM45" i="38" a="1"/>
  <c r="GM45" i="38" s="1"/>
  <c r="JR45" i="38" a="1"/>
  <c r="JR45" i="38" s="1"/>
  <c r="GV45" i="38" a="1"/>
  <c r="GV45" i="38" s="1"/>
  <c r="HG45" i="38" a="1"/>
  <c r="HG45" i="38" s="1"/>
  <c r="GY45" i="38" a="1"/>
  <c r="GY45" i="38" s="1"/>
  <c r="GX45" i="38" a="1"/>
  <c r="GX45" i="38" s="1"/>
  <c r="KC45" i="38" a="1"/>
  <c r="KC45" i="38" s="1"/>
  <c r="HF45" i="38" a="1"/>
  <c r="HF45" i="38" s="1"/>
  <c r="KJ45" i="38" a="1"/>
  <c r="KJ45" i="38" s="1"/>
  <c r="JC45" i="38" a="1"/>
  <c r="JC45" i="38" s="1"/>
  <c r="GI45" i="38" a="1"/>
  <c r="GI45" i="38" s="1"/>
  <c r="JN45" i="38" a="1"/>
  <c r="JN45" i="38" s="1"/>
  <c r="GP45" i="38" a="1"/>
  <c r="GP45" i="38" s="1"/>
  <c r="JV45" i="38" a="1"/>
  <c r="JV45" i="38" s="1"/>
  <c r="JQ45" i="38" a="1"/>
  <c r="JQ45" i="38" s="1"/>
  <c r="KB45" i="38" a="1"/>
  <c r="KB45" i="38" s="1"/>
  <c r="GR45" i="38" a="1"/>
  <c r="GR45" i="38" s="1"/>
  <c r="JX45" i="38" a="1"/>
  <c r="JX45" i="38" s="1"/>
  <c r="HE45" i="38" a="1"/>
  <c r="HE45" i="38" s="1"/>
  <c r="KI45" i="38" a="1"/>
  <c r="KI45" i="38" s="1"/>
  <c r="HL45" i="38" a="1"/>
  <c r="HL45" i="38" s="1"/>
  <c r="GG45" i="38" a="1"/>
  <c r="GG45" i="38" s="1"/>
  <c r="JE45" i="38" a="1"/>
  <c r="JE45" i="38" s="1"/>
  <c r="JY45" i="38" a="1"/>
  <c r="JY45" i="38" s="1"/>
  <c r="HB45" i="38" a="1"/>
  <c r="HB45" i="38" s="1"/>
  <c r="KF45" i="38" a="1"/>
  <c r="KF45" i="38" s="1"/>
  <c r="HM45" i="38" a="1"/>
  <c r="HM45" i="38" s="1"/>
  <c r="GE45" i="38" a="1"/>
  <c r="GE45" i="38" s="1"/>
  <c r="JJ45" i="38" a="1"/>
  <c r="JJ45" i="38" s="1"/>
  <c r="GL45" i="38" a="1"/>
  <c r="GL45" i="38" s="1"/>
  <c r="GS45" i="38" a="1"/>
  <c r="GS45" i="38" s="1"/>
  <c r="GO45" i="38" a="1"/>
  <c r="GO45" i="38" s="1"/>
  <c r="JT45" i="38" a="1"/>
  <c r="JT45" i="38" s="1"/>
  <c r="HI45" i="38" a="1"/>
  <c r="HI45" i="38" s="1"/>
  <c r="KM45" i="38" a="1"/>
  <c r="KM45" i="38" s="1"/>
  <c r="JF45" i="38" a="1"/>
  <c r="JF45" i="38" s="1"/>
  <c r="GH45" i="38" a="1"/>
  <c r="GH45" i="38" s="1"/>
  <c r="JI45" i="38" a="1"/>
  <c r="JI45" i="38" s="1"/>
  <c r="KL45" i="38" a="1"/>
  <c r="KL45" i="38" s="1"/>
  <c r="JL45" i="38" a="1"/>
  <c r="JL45" i="38" s="1"/>
  <c r="GN45" i="38" a="1"/>
  <c r="GN45" i="38" s="1"/>
  <c r="JS45" i="38" a="1"/>
  <c r="JS45" i="38" s="1"/>
  <c r="HA45" i="38" a="1"/>
  <c r="HA45" i="38" s="1"/>
  <c r="KE45" i="38" a="1"/>
  <c r="KE45" i="38" s="1"/>
  <c r="HH45" i="38" a="1"/>
  <c r="HH45" i="38" s="1"/>
  <c r="JM45" i="38" a="1"/>
  <c r="JM45" i="38" s="1"/>
  <c r="KD45" i="38" a="1"/>
  <c r="KD45" i="38" s="1"/>
  <c r="HK45" i="38" a="1"/>
  <c r="HK45" i="38" s="1"/>
  <c r="JH45" i="38" a="1"/>
  <c r="JH45" i="38" s="1"/>
  <c r="GJ45" i="38" a="1"/>
  <c r="GJ45" i="38" s="1"/>
  <c r="JO45" i="38" a="1"/>
  <c r="JO45" i="38" s="1"/>
  <c r="GW45" i="38" a="1"/>
  <c r="GW45" i="38" s="1"/>
  <c r="KA45" i="38" a="1"/>
  <c r="KA45" i="38" s="1"/>
  <c r="HD45" i="38" a="1"/>
  <c r="HD45" i="38" s="1"/>
  <c r="GK45" i="38" a="1"/>
  <c r="GK45" i="38" s="1"/>
  <c r="HC45" i="38" a="1"/>
  <c r="HC45" i="38" s="1"/>
  <c r="GC45" i="38" a="1"/>
  <c r="GC45" i="38" s="1"/>
  <c r="JP45" i="38" a="1"/>
  <c r="JP45" i="38" s="1"/>
  <c r="GD45" i="38" a="1"/>
  <c r="GD45" i="38" s="1"/>
  <c r="IS35" i="38" a="1"/>
  <c r="IS35" i="38" s="1"/>
  <c r="FR35" i="38"/>
  <c r="HZ35" i="38" s="1"/>
  <c r="IZ27" i="38" a="1"/>
  <c r="IZ27" i="38" s="1"/>
  <c r="FY27" i="38"/>
  <c r="IG27" i="38" s="1"/>
  <c r="JA27" i="38" s="1" a="1"/>
  <c r="JA27" i="38" s="1"/>
  <c r="IQ37" i="38" a="1"/>
  <c r="IQ37" i="38" s="1"/>
  <c r="FP37" i="38"/>
  <c r="HX37" i="38" s="1"/>
  <c r="BY44" i="38"/>
  <c r="CQ44" i="38" s="1"/>
  <c r="BW44" i="38"/>
  <c r="CO44" i="38" s="1"/>
  <c r="J46" i="38" a="1"/>
  <c r="J46" i="38" s="1"/>
  <c r="E46" i="38" a="1"/>
  <c r="E46" i="38" s="1"/>
  <c r="M46" i="38" a="1"/>
  <c r="M46" i="38" s="1"/>
  <c r="H46" i="38" a="1"/>
  <c r="H46" i="38" s="1"/>
  <c r="I46" i="38" s="1"/>
  <c r="A47" i="38"/>
  <c r="G46" i="38" a="1"/>
  <c r="G46" i="38" s="1"/>
  <c r="T46" i="38" a="1"/>
  <c r="T46" i="38" s="1"/>
  <c r="D46" i="38" a="1"/>
  <c r="D46" i="38" s="1"/>
  <c r="F46" i="38" a="1"/>
  <c r="F46" i="38" s="1"/>
  <c r="C46" i="38" a="1"/>
  <c r="C46" i="38" s="1"/>
  <c r="B46" i="38" a="1"/>
  <c r="B46" i="38" s="1"/>
  <c r="L46" i="38" a="1"/>
  <c r="L46" i="38" s="1"/>
  <c r="K46" i="38" a="1"/>
  <c r="K46" i="38" s="1"/>
  <c r="BZ44" i="38"/>
  <c r="CR44" i="38" s="1"/>
  <c r="DI44" i="38"/>
  <c r="FI43" i="38"/>
  <c r="HQ43" i="38" s="1"/>
  <c r="IJ43" i="38" a="1"/>
  <c r="IJ43" i="38" s="1"/>
  <c r="HI35" i="39" a="1"/>
  <c r="HI35" i="39" s="1"/>
  <c r="AY43" i="40"/>
  <c r="EH34" i="39"/>
  <c r="GP34" i="39" s="1"/>
  <c r="AR43" i="40"/>
  <c r="AH44" i="40"/>
  <c r="BT44" i="40" s="1"/>
  <c r="IB44" i="40" s="1"/>
  <c r="V44" i="40"/>
  <c r="AO44" i="40" s="1"/>
  <c r="Y44" i="40"/>
  <c r="AR44" i="40" s="1"/>
  <c r="EL31" i="39"/>
  <c r="GT31" i="39" s="1"/>
  <c r="EX43" i="40"/>
  <c r="GH43" i="40" s="1"/>
  <c r="AI44" i="40"/>
  <c r="FH44" i="40" s="1"/>
  <c r="GR44" i="40" s="1"/>
  <c r="AL44" i="40"/>
  <c r="BE44" i="40" s="1"/>
  <c r="EO28" i="39"/>
  <c r="GW28" i="39" s="1"/>
  <c r="EP28" i="39" s="1"/>
  <c r="EC39" i="39"/>
  <c r="GK39" i="39" s="1"/>
  <c r="ED39" i="39" s="1"/>
  <c r="AB44" i="40"/>
  <c r="AU44" i="40" s="1"/>
  <c r="AV43" i="40"/>
  <c r="FK43" i="40"/>
  <c r="GU43" i="40" s="1"/>
  <c r="HK32" i="39" a="1"/>
  <c r="HK32" i="39" s="1"/>
  <c r="EQ25" i="39"/>
  <c r="GY25" i="39" s="1"/>
  <c r="HS25" i="39" s="1" a="1"/>
  <c r="HS25" i="39" s="1"/>
  <c r="HE38" i="39" a="1"/>
  <c r="HE38" i="39" s="1"/>
  <c r="EB41" i="39"/>
  <c r="GJ41" i="39" s="1"/>
  <c r="NQ41" i="40" a="1"/>
  <c r="NQ41" i="40" s="1"/>
  <c r="FY43" i="39" a="1"/>
  <c r="FY43" i="39" s="1"/>
  <c r="FV43" i="39" a="1"/>
  <c r="FV43" i="39" s="1"/>
  <c r="FS43" i="39" a="1"/>
  <c r="FS43" i="39" s="1"/>
  <c r="FP43" i="39" a="1"/>
  <c r="FP43" i="39" s="1"/>
  <c r="GC43" i="39" a="1"/>
  <c r="GC43" i="39" s="1"/>
  <c r="FZ43" i="39" a="1"/>
  <c r="FZ43" i="39" s="1"/>
  <c r="GA43" i="39" a="1"/>
  <c r="GA43" i="39" s="1"/>
  <c r="DZ43" i="39"/>
  <c r="EO26" i="39"/>
  <c r="EM24" i="39"/>
  <c r="HN24" i="39" a="1"/>
  <c r="HN24" i="39" s="1"/>
  <c r="GE43" i="39" a="1"/>
  <c r="GE43" i="39" s="1"/>
  <c r="FT43" i="39" a="1"/>
  <c r="FT43" i="39" s="1"/>
  <c r="FQ43" i="39" a="1"/>
  <c r="FQ43" i="39" s="1"/>
  <c r="FX43" i="39" a="1"/>
  <c r="FX43" i="39" s="1"/>
  <c r="FN43" i="39" a="1"/>
  <c r="FN43" i="39" s="1"/>
  <c r="GB43" i="39" a="1"/>
  <c r="GB43" i="39" s="1"/>
  <c r="GD43" i="39" a="1"/>
  <c r="GD43" i="39" s="1"/>
  <c r="EH30" i="39"/>
  <c r="HI30" i="39" a="1"/>
  <c r="HI30" i="39" s="1"/>
  <c r="AV29" i="39"/>
  <c r="AC29" i="39" s="1"/>
  <c r="CU29" i="39" s="1"/>
  <c r="DM29" i="39" s="1"/>
  <c r="GO29" i="39"/>
  <c r="AO43" i="39"/>
  <c r="V43" i="39" s="1"/>
  <c r="CN43" i="39" s="1"/>
  <c r="DF43" i="39" s="1"/>
  <c r="AQ41" i="39"/>
  <c r="X41" i="39" s="1"/>
  <c r="CP41" i="39" s="1"/>
  <c r="DH41" i="39" s="1"/>
  <c r="HD40" i="39" a="1"/>
  <c r="HD40" i="39" s="1"/>
  <c r="GQ33" i="39"/>
  <c r="EJ33" i="39" s="1"/>
  <c r="AX33" i="39"/>
  <c r="AE33" i="39" s="1"/>
  <c r="CW33" i="39" s="1"/>
  <c r="DO33" i="39" s="1"/>
  <c r="BA31" i="39"/>
  <c r="AH31" i="39" s="1"/>
  <c r="CZ31" i="39" s="1"/>
  <c r="DR31" i="39" s="1"/>
  <c r="GP35" i="39"/>
  <c r="EI35" i="39" s="1"/>
  <c r="AW35" i="39"/>
  <c r="AD35" i="39" s="1"/>
  <c r="CV35" i="39" s="1"/>
  <c r="DN35" i="39" s="1"/>
  <c r="GK40" i="39"/>
  <c r="ED40" i="39" s="1"/>
  <c r="AR40" i="39"/>
  <c r="Y40" i="39" s="1"/>
  <c r="CQ40" i="39" s="1"/>
  <c r="DI40" i="39" s="1"/>
  <c r="DQ20" i="38"/>
  <c r="CF20" i="38"/>
  <c r="CX20" i="38" s="1"/>
  <c r="EI27" i="39"/>
  <c r="HJ27" i="39" a="1"/>
  <c r="HJ27" i="39" s="1"/>
  <c r="ID20" i="38"/>
  <c r="BC20" i="38"/>
  <c r="GL38" i="39"/>
  <c r="AS38" i="39"/>
  <c r="Z38" i="39" s="1"/>
  <c r="CR38" i="39" s="1"/>
  <c r="DJ38" i="39" s="1"/>
  <c r="HE36" i="39" a="1"/>
  <c r="HE36" i="39" s="1"/>
  <c r="ED36" i="39"/>
  <c r="GM37" i="39"/>
  <c r="HG37" i="39" s="1" a="1"/>
  <c r="HG37" i="39" s="1"/>
  <c r="AT37" i="39"/>
  <c r="AA37" i="39" s="1"/>
  <c r="CS37" i="39" s="1"/>
  <c r="DK37" i="39" s="1"/>
  <c r="BF25" i="39"/>
  <c r="AM25" i="39" s="1"/>
  <c r="DE25" i="39" s="1"/>
  <c r="DW25" i="39" s="1"/>
  <c r="AR39" i="39"/>
  <c r="Y39" i="39" s="1"/>
  <c r="CQ39" i="39" s="1"/>
  <c r="DI39" i="39" s="1"/>
  <c r="FA15" i="38"/>
  <c r="EI15" i="38"/>
  <c r="AI15" i="38"/>
  <c r="IW15" i="38" a="1"/>
  <c r="IW15" i="38" s="1"/>
  <c r="FV15" i="38"/>
  <c r="HR44" i="40"/>
  <c r="IJ44" i="40"/>
  <c r="JB44" i="40"/>
  <c r="JO44" i="40"/>
  <c r="IW44" i="40"/>
  <c r="JG44" i="40"/>
  <c r="IO44" i="40"/>
  <c r="JL44" i="40"/>
  <c r="IT44" i="40"/>
  <c r="ID43" i="40"/>
  <c r="IV43" i="40"/>
  <c r="JN43" i="40"/>
  <c r="IE43" i="40"/>
  <c r="IW43" i="40"/>
  <c r="JO43" i="40"/>
  <c r="AW34" i="39"/>
  <c r="AD34" i="39" s="1"/>
  <c r="CV34" i="39" s="1"/>
  <c r="DN34" i="39" s="1"/>
  <c r="HY43" i="40"/>
  <c r="IQ43" i="40"/>
  <c r="JI43" i="40"/>
  <c r="HU43" i="40"/>
  <c r="JE43" i="40"/>
  <c r="IM43" i="40"/>
  <c r="HX43" i="40"/>
  <c r="JH43" i="40"/>
  <c r="IP43" i="40"/>
  <c r="JE44" i="40"/>
  <c r="BD28" i="39"/>
  <c r="AK28" i="39" s="1"/>
  <c r="DC28" i="39" s="1"/>
  <c r="DU28" i="39" s="1"/>
  <c r="MO44" i="40" a="1"/>
  <c r="MO44" i="40" s="1"/>
  <c r="MM44" i="40" a="1"/>
  <c r="MM44" i="40" s="1"/>
  <c r="CX44" i="40"/>
  <c r="DP44" i="40" s="1"/>
  <c r="DG44" i="40"/>
  <c r="DY44" i="40" s="1"/>
  <c r="JP44" i="40"/>
  <c r="BV44" i="40"/>
  <c r="CU44" i="40"/>
  <c r="DM44" i="40" s="1"/>
  <c r="JM44" i="40"/>
  <c r="DC44" i="40"/>
  <c r="DU44" i="40" s="1"/>
  <c r="IC43" i="40"/>
  <c r="JM43" i="40"/>
  <c r="IU43" i="40"/>
  <c r="BQ44" i="40"/>
  <c r="MB44" i="40" a="1"/>
  <c r="MB44" i="40" s="1"/>
  <c r="IN44" i="40"/>
  <c r="IS44" i="40"/>
  <c r="IM44" i="40"/>
  <c r="BH44" i="40"/>
  <c r="DA44" i="40"/>
  <c r="DS44" i="40" s="1"/>
  <c r="CT44" i="40"/>
  <c r="DL44" i="40" s="1"/>
  <c r="BL44" i="40"/>
  <c r="DE44" i="40"/>
  <c r="DW44" i="40" s="1"/>
  <c r="MJ44" i="40" a="1"/>
  <c r="MJ44" i="40" s="1"/>
  <c r="IX44" i="40"/>
  <c r="BG44" i="40"/>
  <c r="LK44" i="40" a="1"/>
  <c r="LK44" i="40" s="1"/>
  <c r="EF44" i="40" s="1"/>
  <c r="MS44" i="40" a="1"/>
  <c r="MS44" i="40" s="1"/>
  <c r="CS44" i="40"/>
  <c r="DK44" i="40" s="1"/>
  <c r="BY44" i="40"/>
  <c r="BR44" i="40"/>
  <c r="MQ44" i="40" a="1"/>
  <c r="MQ44" i="40" s="1"/>
  <c r="DF44" i="40"/>
  <c r="DX44" i="40" s="1"/>
  <c r="MF44" i="40" a="1"/>
  <c r="MF44" i="40" s="1"/>
  <c r="JA44" i="40"/>
  <c r="IU44" i="40"/>
  <c r="GR32" i="39"/>
  <c r="HL32" i="39" s="1" a="1"/>
  <c r="HL32" i="39" s="1"/>
  <c r="AY32" i="39"/>
  <c r="AF32" i="39" s="1"/>
  <c r="CX32" i="39" s="1"/>
  <c r="DP32" i="39" s="1"/>
  <c r="LS44" i="40" a="1"/>
  <c r="LS44" i="40" s="1"/>
  <c r="EN44" i="40" s="1"/>
  <c r="BP44" i="40"/>
  <c r="DB44" i="40"/>
  <c r="DT44" i="40" s="1"/>
  <c r="BK44" i="40"/>
  <c r="JT44" i="40" a="1"/>
  <c r="JT44" i="40" s="1"/>
  <c r="JF44" i="40"/>
  <c r="JK44" i="40"/>
  <c r="HV43" i="40"/>
  <c r="IN43" i="40"/>
  <c r="JF43" i="40"/>
  <c r="HS43" i="40"/>
  <c r="JC43" i="40"/>
  <c r="IK43" i="40"/>
  <c r="FT19" i="38"/>
  <c r="IU19" i="38" a="1"/>
  <c r="IU19" i="38" s="1"/>
  <c r="GU19" i="39"/>
  <c r="BB19" i="39"/>
  <c r="AI19" i="39" s="1"/>
  <c r="DA19" i="39" s="1"/>
  <c r="DS19" i="39" s="1"/>
  <c r="IB18" i="38"/>
  <c r="BA18" i="38"/>
  <c r="DO18" i="38"/>
  <c r="CD18" i="38"/>
  <c r="CV18" i="38" s="1"/>
  <c r="EG19" i="38"/>
  <c r="EY19" i="38"/>
  <c r="AG19" i="38"/>
  <c r="FB44" i="40"/>
  <c r="GL44" i="40" s="1"/>
  <c r="JD44" i="39" a="1"/>
  <c r="JD44" i="39" s="1"/>
  <c r="IZ44" i="39" a="1"/>
  <c r="IZ44" i="39" s="1"/>
  <c r="IV44" i="39" a="1"/>
  <c r="IV44" i="39" s="1"/>
  <c r="IR44" i="39" a="1"/>
  <c r="IR44" i="39" s="1"/>
  <c r="IN44" i="39" a="1"/>
  <c r="IN44" i="39" s="1"/>
  <c r="II44" i="39" a="1"/>
  <c r="II44" i="39" s="1"/>
  <c r="IE44" i="39" a="1"/>
  <c r="IE44" i="39" s="1"/>
  <c r="IA44" i="39" a="1"/>
  <c r="IA44" i="39" s="1"/>
  <c r="HW44" i="39" a="1"/>
  <c r="HW44" i="39" s="1"/>
  <c r="GC44" i="39" a="1"/>
  <c r="GC44" i="39" s="1"/>
  <c r="FY44" i="39" a="1"/>
  <c r="FY44" i="39" s="1"/>
  <c r="FU44" i="39" a="1"/>
  <c r="FU44" i="39" s="1"/>
  <c r="FQ44" i="39" a="1"/>
  <c r="FQ44" i="39" s="1"/>
  <c r="FK44" i="39" a="1"/>
  <c r="FK44" i="39" s="1"/>
  <c r="FG44" i="39" a="1"/>
  <c r="FG44" i="39" s="1"/>
  <c r="FC44" i="39" a="1"/>
  <c r="FC44" i="39" s="1"/>
  <c r="EY44" i="39" a="1"/>
  <c r="EY44" i="39" s="1"/>
  <c r="EU44" i="39" a="1"/>
  <c r="EU44" i="39" s="1"/>
  <c r="JC44" i="39" a="1"/>
  <c r="JC44" i="39" s="1"/>
  <c r="IY44" i="39" a="1"/>
  <c r="IY44" i="39" s="1"/>
  <c r="IU44" i="39" a="1"/>
  <c r="IU44" i="39" s="1"/>
  <c r="IQ44" i="39" a="1"/>
  <c r="IQ44" i="39" s="1"/>
  <c r="IL44" i="39" a="1"/>
  <c r="IL44" i="39" s="1"/>
  <c r="IH44" i="39" a="1"/>
  <c r="IH44" i="39" s="1"/>
  <c r="ID44" i="39" a="1"/>
  <c r="ID44" i="39" s="1"/>
  <c r="HZ44" i="39" a="1"/>
  <c r="HZ44" i="39" s="1"/>
  <c r="HV44" i="39" a="1"/>
  <c r="HV44" i="39" s="1"/>
  <c r="GB44" i="39" a="1"/>
  <c r="GB44" i="39" s="1"/>
  <c r="FX44" i="39" a="1"/>
  <c r="FX44" i="39" s="1"/>
  <c r="FT44" i="39" a="1"/>
  <c r="FT44" i="39" s="1"/>
  <c r="FP44" i="39" a="1"/>
  <c r="FP44" i="39" s="1"/>
  <c r="FJ44" i="39" a="1"/>
  <c r="FJ44" i="39" s="1"/>
  <c r="FF44" i="39" a="1"/>
  <c r="FF44" i="39" s="1"/>
  <c r="FB44" i="39" a="1"/>
  <c r="FB44" i="39" s="1"/>
  <c r="EX44" i="39" a="1"/>
  <c r="EX44" i="39" s="1"/>
  <c r="ET44" i="39" a="1"/>
  <c r="ET44" i="39" s="1"/>
  <c r="JB44" i="39" a="1"/>
  <c r="JB44" i="39" s="1"/>
  <c r="IX44" i="39" a="1"/>
  <c r="IX44" i="39" s="1"/>
  <c r="IT44" i="39" a="1"/>
  <c r="IT44" i="39" s="1"/>
  <c r="IP44" i="39" a="1"/>
  <c r="IP44" i="39" s="1"/>
  <c r="IK44" i="39" a="1"/>
  <c r="IK44" i="39" s="1"/>
  <c r="IG44" i="39" a="1"/>
  <c r="IG44" i="39" s="1"/>
  <c r="IC44" i="39" a="1"/>
  <c r="IC44" i="39" s="1"/>
  <c r="HY44" i="39" a="1"/>
  <c r="HY44" i="39" s="1"/>
  <c r="HU44" i="39" a="1"/>
  <c r="HU44" i="39" s="1"/>
  <c r="GE44" i="39" a="1"/>
  <c r="GE44" i="39" s="1"/>
  <c r="GA44" i="39" a="1"/>
  <c r="GA44" i="39" s="1"/>
  <c r="FW44" i="39" a="1"/>
  <c r="FW44" i="39" s="1"/>
  <c r="FS44" i="39" a="1"/>
  <c r="FS44" i="39" s="1"/>
  <c r="FO44" i="39" a="1"/>
  <c r="FO44" i="39" s="1"/>
  <c r="FI44" i="39" a="1"/>
  <c r="FI44" i="39" s="1"/>
  <c r="FE44" i="39" a="1"/>
  <c r="FE44" i="39" s="1"/>
  <c r="FA44" i="39" a="1"/>
  <c r="FA44" i="39" s="1"/>
  <c r="EW44" i="39" a="1"/>
  <c r="EW44" i="39" s="1"/>
  <c r="JE44" i="39" a="1"/>
  <c r="JE44" i="39" s="1"/>
  <c r="JA44" i="39" a="1"/>
  <c r="JA44" i="39" s="1"/>
  <c r="IW44" i="39" a="1"/>
  <c r="IW44" i="39" s="1"/>
  <c r="IS44" i="39" a="1"/>
  <c r="IS44" i="39" s="1"/>
  <c r="IO44" i="39" a="1"/>
  <c r="IO44" i="39" s="1"/>
  <c r="IJ44" i="39" a="1"/>
  <c r="IJ44" i="39" s="1"/>
  <c r="IF44" i="39" a="1"/>
  <c r="IF44" i="39" s="1"/>
  <c r="IB44" i="39" a="1"/>
  <c r="IB44" i="39" s="1"/>
  <c r="HX44" i="39" a="1"/>
  <c r="HX44" i="39" s="1"/>
  <c r="GD44" i="39" a="1"/>
  <c r="GD44" i="39" s="1"/>
  <c r="FZ44" i="39" a="1"/>
  <c r="FZ44" i="39" s="1"/>
  <c r="FV44" i="39" a="1"/>
  <c r="FV44" i="39" s="1"/>
  <c r="FR44" i="39" a="1"/>
  <c r="FR44" i="39" s="1"/>
  <c r="FN44" i="39" a="1"/>
  <c r="FN44" i="39" s="1"/>
  <c r="FH44" i="39" a="1"/>
  <c r="FH44" i="39" s="1"/>
  <c r="FD44" i="39" a="1"/>
  <c r="FD44" i="39" s="1"/>
  <c r="EZ44" i="39" a="1"/>
  <c r="EZ44" i="39" s="1"/>
  <c r="EV44" i="39" a="1"/>
  <c r="EV44" i="39" s="1"/>
  <c r="S44" i="39"/>
  <c r="R44" i="39"/>
  <c r="OD30" i="40" a="1"/>
  <c r="OD30" i="40" s="1"/>
  <c r="KI30" i="40"/>
  <c r="NK30" i="40" s="1"/>
  <c r="HP15" i="39" a="1"/>
  <c r="HP15" i="39" s="1"/>
  <c r="EO15" i="39"/>
  <c r="JW41" i="40"/>
  <c r="MY41" i="40" s="1"/>
  <c r="NR41" i="40" a="1"/>
  <c r="NR41" i="40" s="1"/>
  <c r="EY44" i="40"/>
  <c r="GI44" i="40" s="1"/>
  <c r="FE44" i="40"/>
  <c r="GO44" i="40" s="1"/>
  <c r="ID14" i="38"/>
  <c r="BC14" i="38"/>
  <c r="S45" i="40"/>
  <c r="R45" i="40"/>
  <c r="DQ16" i="38"/>
  <c r="CF16" i="38"/>
  <c r="CX16" i="38" s="1"/>
  <c r="KB36" i="40"/>
  <c r="ND36" i="40" s="1"/>
  <c r="NW36" i="40" a="1"/>
  <c r="NW36" i="40" s="1"/>
  <c r="EW44" i="40"/>
  <c r="GG44" i="40" s="1"/>
  <c r="KE33" i="40"/>
  <c r="NG33" i="40" s="1"/>
  <c r="NZ33" i="40" a="1"/>
  <c r="NZ33" i="40" s="1"/>
  <c r="AS44" i="40"/>
  <c r="AV44" i="40"/>
  <c r="DZ44" i="39"/>
  <c r="AO44" i="39" s="1"/>
  <c r="V44" i="39" s="1"/>
  <c r="CN44" i="39" s="1"/>
  <c r="DF44" i="39" s="1"/>
  <c r="JU43" i="40"/>
  <c r="MW43" i="40" s="1"/>
  <c r="NP43" i="40" a="1"/>
  <c r="NP43" i="40" s="1"/>
  <c r="DS11" i="38"/>
  <c r="CH11" i="38"/>
  <c r="CZ11" i="38" s="1"/>
  <c r="JI45" i="40"/>
  <c r="JA45" i="40"/>
  <c r="JP45" i="40"/>
  <c r="IJ45" i="40"/>
  <c r="IY45" i="40"/>
  <c r="IQ45" i="40"/>
  <c r="II45" i="40"/>
  <c r="IX45" i="40"/>
  <c r="JM45" i="40"/>
  <c r="JL45" i="40"/>
  <c r="IV45" i="40"/>
  <c r="JK45" i="40"/>
  <c r="IU45" i="40"/>
  <c r="JB45" i="40"/>
  <c r="IT45" i="40"/>
  <c r="Q45" i="40" a="1"/>
  <c r="Q45" i="40" s="1"/>
  <c r="NU38" i="40" a="1"/>
  <c r="NU38" i="40" s="1"/>
  <c r="JZ38" i="40"/>
  <c r="NB38" i="40" s="1"/>
  <c r="NW37" i="40" a="1"/>
  <c r="NW37" i="40" s="1"/>
  <c r="KB37" i="40"/>
  <c r="ND37" i="40" s="1"/>
  <c r="EZ44" i="40"/>
  <c r="GJ44" i="40" s="1"/>
  <c r="FC44" i="40"/>
  <c r="GM44" i="40" s="1"/>
  <c r="FF44" i="40"/>
  <c r="GP44" i="40" s="1"/>
  <c r="AT44" i="40"/>
  <c r="DS12" i="38"/>
  <c r="CH12" i="38"/>
  <c r="CZ12" i="38" s="1"/>
  <c r="HQ13" i="39" a="1"/>
  <c r="HQ13" i="39" s="1"/>
  <c r="EP13" i="39"/>
  <c r="KK27" i="40"/>
  <c r="NM27" i="40" s="1"/>
  <c r="OG27" i="40" s="1" a="1"/>
  <c r="OG27" i="40" s="1"/>
  <c r="OF27" i="40" a="1"/>
  <c r="OF27" i="40" s="1"/>
  <c r="MQ45" i="40" a="1"/>
  <c r="MQ45" i="40" s="1"/>
  <c r="MM45" i="40" a="1"/>
  <c r="MM45" i="40" s="1"/>
  <c r="MI45" i="40" a="1"/>
  <c r="MI45" i="40" s="1"/>
  <c r="ME45" i="40" a="1"/>
  <c r="ME45" i="40" s="1"/>
  <c r="LY45" i="40" a="1"/>
  <c r="LY45" i="40" s="1"/>
  <c r="ET45" i="40" s="1"/>
  <c r="LU45" i="40" a="1"/>
  <c r="LU45" i="40" s="1"/>
  <c r="EP45" i="40" s="1"/>
  <c r="LQ45" i="40" a="1"/>
  <c r="LQ45" i="40" s="1"/>
  <c r="EL45" i="40" s="1"/>
  <c r="LM45" i="40" a="1"/>
  <c r="LM45" i="40" s="1"/>
  <c r="EH45" i="40" s="1"/>
  <c r="LI45" i="40" a="1"/>
  <c r="LI45" i="40" s="1"/>
  <c r="ED45" i="40" s="1"/>
  <c r="KZ45" i="40"/>
  <c r="KR45" i="40"/>
  <c r="DD45" i="40"/>
  <c r="DV45" i="40" s="1"/>
  <c r="CV45" i="40"/>
  <c r="DN45" i="40" s="1"/>
  <c r="BS45" i="40"/>
  <c r="IA45" i="40" s="1"/>
  <c r="BK45" i="40"/>
  <c r="HS45" i="40" s="1"/>
  <c r="KY45" i="40"/>
  <c r="KQ45" i="40"/>
  <c r="DC45" i="40"/>
  <c r="DU45" i="40" s="1"/>
  <c r="CU45" i="40"/>
  <c r="DM45" i="40" s="1"/>
  <c r="CP45" i="40" a="1"/>
  <c r="CP45" i="40" s="1"/>
  <c r="CL45" i="40" a="1"/>
  <c r="CL45" i="40" s="1"/>
  <c r="CH45" i="40" a="1"/>
  <c r="CH45" i="40" s="1"/>
  <c r="CD45" i="40" a="1"/>
  <c r="CD45" i="40" s="1"/>
  <c r="BZ45" i="40" a="1"/>
  <c r="BZ45" i="40" s="1"/>
  <c r="BR45" i="40"/>
  <c r="HZ45" i="40" s="1"/>
  <c r="BJ45" i="40"/>
  <c r="HR45" i="40" s="1"/>
  <c r="MP45" i="40" a="1"/>
  <c r="MP45" i="40" s="1"/>
  <c r="ML45" i="40" a="1"/>
  <c r="ML45" i="40" s="1"/>
  <c r="MH45" i="40" a="1"/>
  <c r="MH45" i="40" s="1"/>
  <c r="MD45" i="40" a="1"/>
  <c r="MD45" i="40" s="1"/>
  <c r="LX45" i="40" a="1"/>
  <c r="LX45" i="40" s="1"/>
  <c r="ES45" i="40" s="1"/>
  <c r="LT45" i="40" a="1"/>
  <c r="LT45" i="40" s="1"/>
  <c r="EO45" i="40" s="1"/>
  <c r="LP45" i="40" a="1"/>
  <c r="LP45" i="40" s="1"/>
  <c r="EK45" i="40" s="1"/>
  <c r="LL45" i="40" a="1"/>
  <c r="LL45" i="40" s="1"/>
  <c r="EG45" i="40" s="1"/>
  <c r="LH45" i="40" a="1"/>
  <c r="LH45" i="40" s="1"/>
  <c r="EC45" i="40" s="1"/>
  <c r="KX45" i="40"/>
  <c r="KP45" i="40"/>
  <c r="DJ45" i="40"/>
  <c r="EB45" i="40" s="1"/>
  <c r="DB45" i="40"/>
  <c r="DT45" i="40" s="1"/>
  <c r="CT45" i="40"/>
  <c r="DL45" i="40" s="1"/>
  <c r="BY45" i="40"/>
  <c r="IG45" i="40" s="1"/>
  <c r="BQ45" i="40"/>
  <c r="HY45" i="40" s="1"/>
  <c r="BI45" i="40"/>
  <c r="HQ45" i="40" s="1"/>
  <c r="LE45" i="40"/>
  <c r="KW45" i="40"/>
  <c r="KO45" i="40"/>
  <c r="DI45" i="40"/>
  <c r="EA45" i="40" s="1"/>
  <c r="DA45" i="40"/>
  <c r="DS45" i="40" s="1"/>
  <c r="CS45" i="40"/>
  <c r="DK45" i="40" s="1"/>
  <c r="CO45" i="40" a="1"/>
  <c r="CO45" i="40" s="1"/>
  <c r="CK45" i="40" a="1"/>
  <c r="CK45" i="40" s="1"/>
  <c r="CG45" i="40" a="1"/>
  <c r="CG45" i="40" s="1"/>
  <c r="CC45" i="40" a="1"/>
  <c r="CC45" i="40" s="1"/>
  <c r="BX45" i="40"/>
  <c r="IF45" i="40" s="1"/>
  <c r="BP45" i="40"/>
  <c r="HX45" i="40" s="1"/>
  <c r="BH45" i="40"/>
  <c r="HP45" i="40" s="1"/>
  <c r="MS45" i="40" a="1"/>
  <c r="MS45" i="40" s="1"/>
  <c r="MO45" i="40" a="1"/>
  <c r="MO45" i="40" s="1"/>
  <c r="MK45" i="40" a="1"/>
  <c r="MK45" i="40" s="1"/>
  <c r="MG45" i="40" a="1"/>
  <c r="MG45" i="40" s="1"/>
  <c r="MC45" i="40" a="1"/>
  <c r="MC45" i="40" s="1"/>
  <c r="LW45" i="40" a="1"/>
  <c r="LW45" i="40" s="1"/>
  <c r="ER45" i="40" s="1"/>
  <c r="LS45" i="40" a="1"/>
  <c r="LS45" i="40" s="1"/>
  <c r="EN45" i="40" s="1"/>
  <c r="LO45" i="40" a="1"/>
  <c r="LO45" i="40" s="1"/>
  <c r="EJ45" i="40" s="1"/>
  <c r="LK45" i="40" a="1"/>
  <c r="LK45" i="40" s="1"/>
  <c r="EF45" i="40" s="1"/>
  <c r="LD45" i="40"/>
  <c r="KV45" i="40"/>
  <c r="KN45" i="40"/>
  <c r="DH45" i="40"/>
  <c r="DZ45" i="40" s="1"/>
  <c r="CZ45" i="40"/>
  <c r="DR45" i="40" s="1"/>
  <c r="BW45" i="40"/>
  <c r="IE45" i="40" s="1"/>
  <c r="BO45" i="40"/>
  <c r="HW45" i="40" s="1"/>
  <c r="BG45" i="40"/>
  <c r="LC45" i="40"/>
  <c r="KU45" i="40"/>
  <c r="DG45" i="40"/>
  <c r="DY45" i="40" s="1"/>
  <c r="CY45" i="40"/>
  <c r="DQ45" i="40" s="1"/>
  <c r="CR45" i="40" a="1"/>
  <c r="CR45" i="40" s="1"/>
  <c r="CN45" i="40" a="1"/>
  <c r="CN45" i="40" s="1"/>
  <c r="CJ45" i="40" a="1"/>
  <c r="CJ45" i="40" s="1"/>
  <c r="CF45" i="40" a="1"/>
  <c r="CF45" i="40" s="1"/>
  <c r="CB45" i="40" a="1"/>
  <c r="CB45" i="40" s="1"/>
  <c r="BV45" i="40"/>
  <c r="ID45" i="40" s="1"/>
  <c r="BN45" i="40"/>
  <c r="HV45" i="40" s="1"/>
  <c r="MR45" i="40" a="1"/>
  <c r="MR45" i="40" s="1"/>
  <c r="MN45" i="40" a="1"/>
  <c r="MN45" i="40" s="1"/>
  <c r="MJ45" i="40" a="1"/>
  <c r="MJ45" i="40" s="1"/>
  <c r="MF45" i="40" a="1"/>
  <c r="MF45" i="40" s="1"/>
  <c r="MB45" i="40" a="1"/>
  <c r="MB45" i="40" s="1"/>
  <c r="LV45" i="40" a="1"/>
  <c r="LV45" i="40" s="1"/>
  <c r="EQ45" i="40" s="1"/>
  <c r="LR45" i="40" a="1"/>
  <c r="LR45" i="40" s="1"/>
  <c r="EM45" i="40" s="1"/>
  <c r="LN45" i="40" a="1"/>
  <c r="LN45" i="40" s="1"/>
  <c r="EI45" i="40" s="1"/>
  <c r="LJ45" i="40" a="1"/>
  <c r="LJ45" i="40" s="1"/>
  <c r="EE45" i="40" s="1"/>
  <c r="LB45" i="40"/>
  <c r="KT45" i="40"/>
  <c r="DF45" i="40"/>
  <c r="DX45" i="40" s="1"/>
  <c r="CX45" i="40"/>
  <c r="DP45" i="40" s="1"/>
  <c r="BU45" i="40"/>
  <c r="IC45" i="40" s="1"/>
  <c r="BM45" i="40"/>
  <c r="HU45" i="40" s="1"/>
  <c r="LA45" i="40"/>
  <c r="KS45" i="40"/>
  <c r="JT45" i="40" a="1"/>
  <c r="JT45" i="40" s="1"/>
  <c r="DE45" i="40"/>
  <c r="DW45" i="40" s="1"/>
  <c r="CW45" i="40"/>
  <c r="DO45" i="40" s="1"/>
  <c r="CQ45" i="40" a="1"/>
  <c r="CQ45" i="40" s="1"/>
  <c r="CM45" i="40" a="1"/>
  <c r="CM45" i="40" s="1"/>
  <c r="CI45" i="40" a="1"/>
  <c r="CI45" i="40" s="1"/>
  <c r="CE45" i="40" a="1"/>
  <c r="CE45" i="40" s="1"/>
  <c r="CA45" i="40" a="1"/>
  <c r="CA45" i="40" s="1"/>
  <c r="BT45" i="40"/>
  <c r="IB45" i="40" s="1"/>
  <c r="BL45" i="40"/>
  <c r="HT45" i="40" s="1"/>
  <c r="KC35" i="40"/>
  <c r="NE35" i="40" s="1"/>
  <c r="NX35" i="40" a="1"/>
  <c r="NX35" i="40" s="1"/>
  <c r="F40" i="44"/>
  <c r="E40" i="44"/>
  <c r="B40" i="44"/>
  <c r="A41" i="44"/>
  <c r="AQ44" i="40"/>
  <c r="H45" i="39" a="1"/>
  <c r="H45" i="39" s="1"/>
  <c r="D45" i="39" a="1"/>
  <c r="D45" i="39" s="1"/>
  <c r="T45" i="39" a="1"/>
  <c r="T45" i="39" s="1"/>
  <c r="L45" i="39" a="1"/>
  <c r="L45" i="39" s="1"/>
  <c r="G45" i="39" a="1"/>
  <c r="G45" i="39" s="1"/>
  <c r="C45" i="39" a="1"/>
  <c r="C45" i="39" s="1"/>
  <c r="K45" i="39" a="1"/>
  <c r="K45" i="39" s="1"/>
  <c r="F45" i="39" a="1"/>
  <c r="F45" i="39" s="1"/>
  <c r="B45" i="39" a="1"/>
  <c r="B45" i="39" s="1"/>
  <c r="N45" i="39" a="1"/>
  <c r="N45" i="39" s="1"/>
  <c r="J45" i="39" a="1"/>
  <c r="J45" i="39" s="1"/>
  <c r="E45" i="39" a="1"/>
  <c r="E45" i="39" s="1"/>
  <c r="A46" i="39"/>
  <c r="M45" i="39" a="1"/>
  <c r="M45" i="39" s="1"/>
  <c r="IF12" i="38"/>
  <c r="BE12" i="38"/>
  <c r="IF11" i="38"/>
  <c r="BE11" i="38"/>
  <c r="AM45" i="40"/>
  <c r="AE45" i="40"/>
  <c r="W45" i="40"/>
  <c r="AL45" i="40"/>
  <c r="BE45" i="40" s="1"/>
  <c r="AD45" i="40"/>
  <c r="AW45" i="40" s="1"/>
  <c r="V45" i="40"/>
  <c r="AK45" i="40"/>
  <c r="BD45" i="40" s="1"/>
  <c r="AC45" i="40"/>
  <c r="AV45" i="40" s="1"/>
  <c r="U45" i="40"/>
  <c r="AN45" i="40" s="1"/>
  <c r="AJ45" i="40"/>
  <c r="AB45" i="40"/>
  <c r="AI45" i="40"/>
  <c r="BB45" i="40" s="1"/>
  <c r="AA45" i="40"/>
  <c r="AT45" i="40" s="1"/>
  <c r="AH45" i="40"/>
  <c r="BA45" i="40" s="1"/>
  <c r="Z45" i="40"/>
  <c r="AS45" i="40" s="1"/>
  <c r="AG45" i="40"/>
  <c r="Y45" i="40"/>
  <c r="AF45" i="40"/>
  <c r="X45" i="40"/>
  <c r="AK13" i="38"/>
  <c r="EK13" i="38"/>
  <c r="FC13" i="38"/>
  <c r="KI29" i="40"/>
  <c r="NK29" i="40" s="1"/>
  <c r="OD29" i="40" a="1"/>
  <c r="OD29" i="40" s="1"/>
  <c r="DQ14" i="38"/>
  <c r="CF14" i="38"/>
  <c r="CX14" i="38" s="1"/>
  <c r="GX12" i="39"/>
  <c r="BE12" i="39"/>
  <c r="AL12" i="39" s="1"/>
  <c r="DD12" i="39" s="1"/>
  <c r="DV12" i="39" s="1"/>
  <c r="KK28" i="40"/>
  <c r="NM28" i="40" s="1"/>
  <c r="OG28" i="40" s="1" a="1"/>
  <c r="OG28" i="40" s="1"/>
  <c r="OF28" i="40" a="1"/>
  <c r="OF28" i="40" s="1"/>
  <c r="KD34" i="40"/>
  <c r="NF34" i="40" s="1"/>
  <c r="NY34" i="40" a="1"/>
  <c r="NY34" i="40" s="1"/>
  <c r="NS40" i="40" a="1"/>
  <c r="NS40" i="40" s="1"/>
  <c r="JX40" i="40"/>
  <c r="MZ40" i="40" s="1"/>
  <c r="IY13" i="38" a="1"/>
  <c r="IY13" i="38" s="1"/>
  <c r="FX13" i="38"/>
  <c r="EV44" i="40"/>
  <c r="GF44" i="40" s="1"/>
  <c r="FI44" i="40"/>
  <c r="GS44" i="40" s="1"/>
  <c r="FD44" i="40"/>
  <c r="GN44" i="40" s="1"/>
  <c r="AZ44" i="40"/>
  <c r="EA42" i="39"/>
  <c r="HB42" i="39" a="1"/>
  <c r="HB42" i="39" s="1"/>
  <c r="P46" i="40" a="1"/>
  <c r="P46" i="40" s="1"/>
  <c r="L46" i="40" a="1"/>
  <c r="L46" i="40" s="1"/>
  <c r="G46" i="40" a="1"/>
  <c r="G46" i="40" s="1"/>
  <c r="C46" i="40" a="1"/>
  <c r="C46" i="40" s="1"/>
  <c r="A47" i="40"/>
  <c r="T46" i="40" a="1"/>
  <c r="T46" i="40" s="1"/>
  <c r="O46" i="40" a="1"/>
  <c r="O46" i="40" s="1"/>
  <c r="K46" i="40" a="1"/>
  <c r="K46" i="40" s="1"/>
  <c r="F46" i="40" a="1"/>
  <c r="F46" i="40" s="1"/>
  <c r="B46" i="40" a="1"/>
  <c r="B46" i="40" s="1"/>
  <c r="N46" i="40" a="1"/>
  <c r="N46" i="40" s="1"/>
  <c r="J46" i="40" a="1"/>
  <c r="J46" i="40" s="1"/>
  <c r="E46" i="40" a="1"/>
  <c r="E46" i="40" s="1"/>
  <c r="M46" i="40" a="1"/>
  <c r="M46" i="40" s="1"/>
  <c r="H46" i="40" a="1"/>
  <c r="H46" i="40" s="1"/>
  <c r="I46" i="40" s="1"/>
  <c r="D46" i="40" a="1"/>
  <c r="D46" i="40" s="1"/>
  <c r="NT39" i="40" a="1"/>
  <c r="NT39" i="40" s="1"/>
  <c r="JY39" i="40"/>
  <c r="NA39" i="40" s="1"/>
  <c r="IC17" i="38"/>
  <c r="BB17" i="38"/>
  <c r="FL44" i="40"/>
  <c r="GV44" i="40" s="1"/>
  <c r="DP17" i="38"/>
  <c r="CE17" i="38"/>
  <c r="CW17" i="38" s="1"/>
  <c r="EQ11" i="39"/>
  <c r="HR11" i="39" a="1"/>
  <c r="HR11" i="39" s="1"/>
  <c r="KG31" i="40"/>
  <c r="NI31" i="40" s="1"/>
  <c r="OB31" i="40" a="1"/>
  <c r="OB31" i="40" s="1"/>
  <c r="ID16" i="38"/>
  <c r="BC16" i="38"/>
  <c r="EE38" i="39"/>
  <c r="HF38" i="39" a="1"/>
  <c r="HF38" i="39" s="1"/>
  <c r="KF32" i="40"/>
  <c r="NH32" i="40" s="1"/>
  <c r="OA32" i="40" a="1"/>
  <c r="OA32" i="40" s="1"/>
  <c r="JV42" i="40"/>
  <c r="MX42" i="40" s="1"/>
  <c r="NQ42" i="40" a="1"/>
  <c r="NQ42" i="40" s="1"/>
  <c r="FJ44" i="40" l="1"/>
  <c r="GT44" i="40" s="1"/>
  <c r="BD44" i="40"/>
  <c r="EF37" i="39"/>
  <c r="BB44" i="40"/>
  <c r="HE39" i="39" a="1"/>
  <c r="HE39" i="39" s="1"/>
  <c r="DH45" i="38"/>
  <c r="HK33" i="39" a="1"/>
  <c r="HK33" i="39" s="1"/>
  <c r="Q114" i="40" a="1"/>
  <c r="Q114" i="40" s="1"/>
  <c r="FK44" i="40"/>
  <c r="GU44" i="40" s="1"/>
  <c r="DD45" i="38"/>
  <c r="MV113" i="40"/>
  <c r="FT113" i="40"/>
  <c r="HD113" i="40" s="1"/>
  <c r="FB113" i="40"/>
  <c r="GL113" i="40" s="1"/>
  <c r="FX113" i="40"/>
  <c r="HH113" i="40" s="1"/>
  <c r="FF113" i="40"/>
  <c r="GP113" i="40" s="1"/>
  <c r="KJ98" i="40"/>
  <c r="NL98" i="40" s="1"/>
  <c r="OE98" i="40" a="1"/>
  <c r="OE98" i="40" s="1"/>
  <c r="KB106" i="40"/>
  <c r="ND106" i="40" s="1"/>
  <c r="NW106" i="40" a="1"/>
  <c r="NW106" i="40" s="1"/>
  <c r="FU113" i="40"/>
  <c r="HE113" i="40" s="1"/>
  <c r="FC113" i="40"/>
  <c r="GM113" i="40" s="1"/>
  <c r="FR113" i="40"/>
  <c r="HB113" i="40" s="1"/>
  <c r="EZ113" i="40"/>
  <c r="GJ113" i="40" s="1"/>
  <c r="JZ107" i="40"/>
  <c r="NB107" i="40" s="1"/>
  <c r="NU107" i="40" a="1"/>
  <c r="NU107" i="40" s="1"/>
  <c r="KD103" i="40"/>
  <c r="NF103" i="40" s="1"/>
  <c r="NY103" i="40" a="1"/>
  <c r="NY103" i="40" s="1"/>
  <c r="E115" i="40" a="1"/>
  <c r="E115" i="40" s="1"/>
  <c r="M115" i="40" a="1"/>
  <c r="M115" i="40" s="1"/>
  <c r="P115" i="40" a="1"/>
  <c r="P115" i="40" s="1"/>
  <c r="L115" i="40" a="1"/>
  <c r="L115" i="40" s="1"/>
  <c r="G115" i="40" a="1"/>
  <c r="G115" i="40" s="1"/>
  <c r="C115" i="40" a="1"/>
  <c r="C115" i="40" s="1"/>
  <c r="A116" i="40"/>
  <c r="T115" i="40" a="1"/>
  <c r="T115" i="40" s="1"/>
  <c r="O115" i="40" a="1"/>
  <c r="O115" i="40" s="1"/>
  <c r="K115" i="40" a="1"/>
  <c r="K115" i="40" s="1"/>
  <c r="J115" i="40" a="1"/>
  <c r="J115" i="40" s="1"/>
  <c r="H115" i="40" a="1"/>
  <c r="H115" i="40" s="1"/>
  <c r="I115" i="40" s="1"/>
  <c r="F115" i="40" a="1"/>
  <c r="F115" i="40" s="1"/>
  <c r="D115" i="40" a="1"/>
  <c r="D115" i="40" s="1"/>
  <c r="N115" i="40" a="1"/>
  <c r="N115" i="40" s="1"/>
  <c r="B115" i="40" a="1"/>
  <c r="B115" i="40" s="1"/>
  <c r="AH114" i="40"/>
  <c r="BA114" i="40" s="1"/>
  <c r="Z114" i="40"/>
  <c r="AG114" i="40"/>
  <c r="AZ114" i="40" s="1"/>
  <c r="Y114" i="40"/>
  <c r="AM114" i="40"/>
  <c r="BF114" i="40" s="1"/>
  <c r="AE114" i="40"/>
  <c r="AX114" i="40" s="1"/>
  <c r="W114" i="40"/>
  <c r="AP114" i="40" s="1"/>
  <c r="AL114" i="40"/>
  <c r="AD114" i="40"/>
  <c r="AW114" i="40" s="1"/>
  <c r="V114" i="40"/>
  <c r="AK114" i="40"/>
  <c r="AC114" i="40"/>
  <c r="AV114" i="40" s="1"/>
  <c r="U114" i="40"/>
  <c r="AN114" i="40" s="1"/>
  <c r="AA114" i="40"/>
  <c r="AT114" i="40" s="1"/>
  <c r="X114" i="40"/>
  <c r="AQ114" i="40" s="1"/>
  <c r="AB114" i="40"/>
  <c r="AU114" i="40" s="1"/>
  <c r="AJ114" i="40"/>
  <c r="BC114" i="40" s="1"/>
  <c r="AI114" i="40"/>
  <c r="BB114" i="40" s="1"/>
  <c r="AF114" i="40"/>
  <c r="AY114" i="40" s="1"/>
  <c r="FP113" i="40"/>
  <c r="GZ113" i="40" s="1"/>
  <c r="EX113" i="40"/>
  <c r="GH113" i="40" s="1"/>
  <c r="OB101" i="40" a="1"/>
  <c r="OB101" i="40" s="1"/>
  <c r="KG101" i="40"/>
  <c r="NI101" i="40" s="1"/>
  <c r="GB113" i="40"/>
  <c r="HL113" i="40" s="1"/>
  <c r="FJ113" i="40"/>
  <c r="GT113" i="40" s="1"/>
  <c r="EV113" i="40"/>
  <c r="GF113" i="40" s="1"/>
  <c r="FN113" i="40"/>
  <c r="GX113" i="40" s="1"/>
  <c r="FZ113" i="40"/>
  <c r="HJ113" i="40" s="1"/>
  <c r="FH113" i="40"/>
  <c r="GR113" i="40" s="1"/>
  <c r="KK96" i="40"/>
  <c r="NM96" i="40" s="1"/>
  <c r="OG96" i="40" s="1" a="1"/>
  <c r="OG96" i="40" s="1"/>
  <c r="OF96" i="40" a="1"/>
  <c r="OF96" i="40" s="1"/>
  <c r="GC113" i="40"/>
  <c r="HM113" i="40" s="1"/>
  <c r="FK113" i="40"/>
  <c r="GU113" i="40" s="1"/>
  <c r="FD113" i="40"/>
  <c r="GN113" i="40" s="1"/>
  <c r="FV113" i="40"/>
  <c r="HF113" i="40" s="1"/>
  <c r="FA113" i="40"/>
  <c r="GK113" i="40" s="1"/>
  <c r="FS113" i="40"/>
  <c r="HC113" i="40" s="1"/>
  <c r="KB105" i="40"/>
  <c r="ND105" i="40" s="1"/>
  <c r="NW105" i="40" a="1"/>
  <c r="NW105" i="40" s="1"/>
  <c r="JW110" i="40"/>
  <c r="MY110" i="40" s="1"/>
  <c r="NR110" i="40" a="1"/>
  <c r="NR110" i="40" s="1"/>
  <c r="JY108" i="40"/>
  <c r="NA108" i="40" s="1"/>
  <c r="NT108" i="40" a="1"/>
  <c r="NT108" i="40" s="1"/>
  <c r="AU113" i="40"/>
  <c r="FL113" i="40"/>
  <c r="GV113" i="40" s="1"/>
  <c r="GD113" i="40"/>
  <c r="HN113" i="40" s="1"/>
  <c r="FI113" i="40"/>
  <c r="GS113" i="40" s="1"/>
  <c r="GA113" i="40"/>
  <c r="HK113" i="40" s="1"/>
  <c r="NS109" i="40" a="1"/>
  <c r="NS109" i="40" s="1"/>
  <c r="JX109" i="40"/>
  <c r="MZ109" i="40" s="1"/>
  <c r="AX113" i="40"/>
  <c r="BC113" i="40"/>
  <c r="BE113" i="40"/>
  <c r="AR113" i="40"/>
  <c r="FY113" i="40"/>
  <c r="HI113" i="40" s="1"/>
  <c r="FG113" i="40"/>
  <c r="GQ113" i="40" s="1"/>
  <c r="EW113" i="40"/>
  <c r="GG113" i="40" s="1"/>
  <c r="FO113" i="40"/>
  <c r="GY113" i="40" s="1"/>
  <c r="KJ97" i="40"/>
  <c r="NL97" i="40" s="1"/>
  <c r="OE97" i="40" a="1"/>
  <c r="OE97" i="40" s="1"/>
  <c r="KH99" i="40"/>
  <c r="NJ99" i="40" s="1"/>
  <c r="OC99" i="40" a="1"/>
  <c r="OC99" i="40" s="1"/>
  <c r="JU112" i="40"/>
  <c r="MW112" i="40" s="1"/>
  <c r="NP112" i="40" a="1"/>
  <c r="NP112" i="40" s="1"/>
  <c r="KG100" i="40"/>
  <c r="NI100" i="40" s="1"/>
  <c r="OB100" i="40" a="1"/>
  <c r="OB100" i="40" s="1"/>
  <c r="OA102" i="40" a="1"/>
  <c r="OA102" i="40" s="1"/>
  <c r="KF102" i="40"/>
  <c r="NH102" i="40" s="1"/>
  <c r="LC114" i="40"/>
  <c r="KU114" i="40"/>
  <c r="DG114" i="40"/>
  <c r="DY114" i="40" s="1"/>
  <c r="CY114" i="40"/>
  <c r="DQ114" i="40" s="1"/>
  <c r="CR114" i="40" a="1"/>
  <c r="CR114" i="40" s="1"/>
  <c r="CN114" i="40" a="1"/>
  <c r="CN114" i="40" s="1"/>
  <c r="CJ114" i="40" a="1"/>
  <c r="CJ114" i="40" s="1"/>
  <c r="CF114" i="40" a="1"/>
  <c r="CF114" i="40" s="1"/>
  <c r="CB114" i="40" a="1"/>
  <c r="CB114" i="40" s="1"/>
  <c r="BV114" i="40"/>
  <c r="ID114" i="40" s="1"/>
  <c r="BN114" i="40"/>
  <c r="HV114" i="40" s="1"/>
  <c r="MR114" i="40" a="1"/>
  <c r="MR114" i="40" s="1"/>
  <c r="MN114" i="40" a="1"/>
  <c r="MN114" i="40" s="1"/>
  <c r="MJ114" i="40" a="1"/>
  <c r="MJ114" i="40" s="1"/>
  <c r="MF114" i="40" a="1"/>
  <c r="MF114" i="40" s="1"/>
  <c r="MB114" i="40" a="1"/>
  <c r="MB114" i="40" s="1"/>
  <c r="LV114" i="40" a="1"/>
  <c r="LV114" i="40" s="1"/>
  <c r="EQ114" i="40" s="1"/>
  <c r="LR114" i="40" a="1"/>
  <c r="LR114" i="40" s="1"/>
  <c r="EM114" i="40" s="1"/>
  <c r="LN114" i="40" a="1"/>
  <c r="LN114" i="40" s="1"/>
  <c r="EI114" i="40" s="1"/>
  <c r="LJ114" i="40" a="1"/>
  <c r="LJ114" i="40" s="1"/>
  <c r="EE114" i="40" s="1"/>
  <c r="LB114" i="40"/>
  <c r="KT114" i="40"/>
  <c r="DF114" i="40"/>
  <c r="DX114" i="40" s="1"/>
  <c r="CX114" i="40"/>
  <c r="DP114" i="40" s="1"/>
  <c r="BU114" i="40"/>
  <c r="IC114" i="40" s="1"/>
  <c r="BM114" i="40"/>
  <c r="HU114" i="40" s="1"/>
  <c r="MQ114" i="40" a="1"/>
  <c r="MQ114" i="40" s="1"/>
  <c r="MM114" i="40" a="1"/>
  <c r="MM114" i="40" s="1"/>
  <c r="MI114" i="40" a="1"/>
  <c r="MI114" i="40" s="1"/>
  <c r="ME114" i="40" a="1"/>
  <c r="ME114" i="40" s="1"/>
  <c r="LY114" i="40" a="1"/>
  <c r="LY114" i="40" s="1"/>
  <c r="ET114" i="40" s="1"/>
  <c r="LU114" i="40" a="1"/>
  <c r="LU114" i="40" s="1"/>
  <c r="EP114" i="40" s="1"/>
  <c r="LQ114" i="40" a="1"/>
  <c r="LQ114" i="40" s="1"/>
  <c r="EL114" i="40" s="1"/>
  <c r="LM114" i="40" a="1"/>
  <c r="LM114" i="40" s="1"/>
  <c r="EH114" i="40" s="1"/>
  <c r="LI114" i="40" a="1"/>
  <c r="LI114" i="40" s="1"/>
  <c r="ED114" i="40" s="1"/>
  <c r="KZ114" i="40"/>
  <c r="KR114" i="40"/>
  <c r="DD114" i="40"/>
  <c r="DV114" i="40" s="1"/>
  <c r="CV114" i="40"/>
  <c r="DN114" i="40" s="1"/>
  <c r="BS114" i="40"/>
  <c r="IA114" i="40" s="1"/>
  <c r="BK114" i="40"/>
  <c r="HS114" i="40" s="1"/>
  <c r="KY114" i="40"/>
  <c r="KQ114" i="40"/>
  <c r="DC114" i="40"/>
  <c r="DU114" i="40" s="1"/>
  <c r="CU114" i="40"/>
  <c r="DM114" i="40" s="1"/>
  <c r="CP114" i="40" a="1"/>
  <c r="CP114" i="40" s="1"/>
  <c r="CL114" i="40" a="1"/>
  <c r="CL114" i="40" s="1"/>
  <c r="CH114" i="40" a="1"/>
  <c r="CH114" i="40" s="1"/>
  <c r="CD114" i="40" a="1"/>
  <c r="CD114" i="40" s="1"/>
  <c r="BZ114" i="40" a="1"/>
  <c r="BZ114" i="40" s="1"/>
  <c r="BR114" i="40"/>
  <c r="HZ114" i="40" s="1"/>
  <c r="BJ114" i="40"/>
  <c r="HR114" i="40" s="1"/>
  <c r="MP114" i="40" a="1"/>
  <c r="MP114" i="40" s="1"/>
  <c r="ML114" i="40" a="1"/>
  <c r="ML114" i="40" s="1"/>
  <c r="MH114" i="40" a="1"/>
  <c r="MH114" i="40" s="1"/>
  <c r="MD114" i="40" a="1"/>
  <c r="MD114" i="40" s="1"/>
  <c r="LX114" i="40" a="1"/>
  <c r="LX114" i="40" s="1"/>
  <c r="ES114" i="40" s="1"/>
  <c r="LT114" i="40" a="1"/>
  <c r="LT114" i="40" s="1"/>
  <c r="EO114" i="40" s="1"/>
  <c r="LP114" i="40" a="1"/>
  <c r="LP114" i="40" s="1"/>
  <c r="EK114" i="40" s="1"/>
  <c r="LL114" i="40" a="1"/>
  <c r="LL114" i="40" s="1"/>
  <c r="EG114" i="40" s="1"/>
  <c r="LH114" i="40" a="1"/>
  <c r="LH114" i="40" s="1"/>
  <c r="EC114" i="40" s="1"/>
  <c r="KX114" i="40"/>
  <c r="KP114" i="40"/>
  <c r="DJ114" i="40"/>
  <c r="EB114" i="40" s="1"/>
  <c r="DB114" i="40"/>
  <c r="DT114" i="40" s="1"/>
  <c r="CT114" i="40"/>
  <c r="DL114" i="40" s="1"/>
  <c r="BY114" i="40"/>
  <c r="IG114" i="40" s="1"/>
  <c r="BQ114" i="40"/>
  <c r="HY114" i="40" s="1"/>
  <c r="BI114" i="40"/>
  <c r="HQ114" i="40" s="1"/>
  <c r="AS114" i="40"/>
  <c r="LO114" i="40" a="1"/>
  <c r="LO114" i="40" s="1"/>
  <c r="EJ114" i="40" s="1"/>
  <c r="KW114" i="40"/>
  <c r="DI114" i="40"/>
  <c r="EA114" i="40" s="1"/>
  <c r="CQ114" i="40" a="1"/>
  <c r="CQ114" i="40" s="1"/>
  <c r="BP114" i="40"/>
  <c r="HX114" i="40" s="1"/>
  <c r="MK114" i="40" a="1"/>
  <c r="MK114" i="40" s="1"/>
  <c r="KV114" i="40"/>
  <c r="DH114" i="40"/>
  <c r="DZ114" i="40" s="1"/>
  <c r="CO114" i="40" a="1"/>
  <c r="CO114" i="40" s="1"/>
  <c r="CE114" i="40" a="1"/>
  <c r="CE114" i="40" s="1"/>
  <c r="BO114" i="40"/>
  <c r="HW114" i="40" s="1"/>
  <c r="LW114" i="40" a="1"/>
  <c r="LW114" i="40" s="1"/>
  <c r="ER114" i="40" s="1"/>
  <c r="KS114" i="40"/>
  <c r="DE114" i="40"/>
  <c r="DW114" i="40" s="1"/>
  <c r="CC114" i="40" a="1"/>
  <c r="CC114" i="40" s="1"/>
  <c r="BL114" i="40"/>
  <c r="HT114" i="40" s="1"/>
  <c r="MC114" i="40" a="1"/>
  <c r="MC114" i="40" s="1"/>
  <c r="MS114" i="40" a="1"/>
  <c r="MS114" i="40" s="1"/>
  <c r="LK114" i="40" a="1"/>
  <c r="LK114" i="40" s="1"/>
  <c r="EF114" i="40" s="1"/>
  <c r="KO114" i="40"/>
  <c r="JT114" i="40" a="1"/>
  <c r="JT114" i="40" s="1"/>
  <c r="DA114" i="40"/>
  <c r="DS114" i="40" s="1"/>
  <c r="CM114" i="40" a="1"/>
  <c r="CM114" i="40" s="1"/>
  <c r="BH114" i="40"/>
  <c r="HP114" i="40" s="1"/>
  <c r="MG114" i="40" a="1"/>
  <c r="MG114" i="40" s="1"/>
  <c r="KN114" i="40"/>
  <c r="CZ114" i="40"/>
  <c r="DR114" i="40" s="1"/>
  <c r="CK114" i="40" a="1"/>
  <c r="CK114" i="40" s="1"/>
  <c r="CA114" i="40" a="1"/>
  <c r="CA114" i="40" s="1"/>
  <c r="BG114" i="40"/>
  <c r="BT114" i="40"/>
  <c r="IB114" i="40" s="1"/>
  <c r="LS114" i="40" a="1"/>
  <c r="LS114" i="40" s="1"/>
  <c r="EN114" i="40" s="1"/>
  <c r="LE114" i="40"/>
  <c r="CW114" i="40"/>
  <c r="DO114" i="40" s="1"/>
  <c r="BX114" i="40"/>
  <c r="IF114" i="40" s="1"/>
  <c r="LA114" i="40"/>
  <c r="CG114" i="40" a="1"/>
  <c r="CG114" i="40" s="1"/>
  <c r="MO114" i="40" a="1"/>
  <c r="MO114" i="40" s="1"/>
  <c r="LD114" i="40"/>
  <c r="CS114" i="40"/>
  <c r="DK114" i="40" s="1"/>
  <c r="CI114" i="40" a="1"/>
  <c r="CI114" i="40" s="1"/>
  <c r="BW114" i="40"/>
  <c r="IE114" i="40" s="1"/>
  <c r="S114" i="40"/>
  <c r="R114" i="40"/>
  <c r="FQ113" i="40"/>
  <c r="HA113" i="40" s="1"/>
  <c r="EY113" i="40"/>
  <c r="GI113" i="40" s="1"/>
  <c r="FM113" i="40"/>
  <c r="GW113" i="40" s="1"/>
  <c r="EU113" i="40"/>
  <c r="GE113" i="40" s="1"/>
  <c r="FE113" i="40"/>
  <c r="GO113" i="40" s="1"/>
  <c r="FW113" i="40"/>
  <c r="HG113" i="40" s="1"/>
  <c r="KD104" i="40"/>
  <c r="NF104" i="40" s="1"/>
  <c r="NY104" i="40" a="1"/>
  <c r="NY104" i="40" s="1"/>
  <c r="JV111" i="40"/>
  <c r="MX111" i="40" s="1"/>
  <c r="NQ111" i="40" a="1"/>
  <c r="NQ111" i="40" s="1"/>
  <c r="JL114" i="40"/>
  <c r="JD114" i="40"/>
  <c r="IV114" i="40"/>
  <c r="IN114" i="40"/>
  <c r="JK114" i="40"/>
  <c r="JC114" i="40"/>
  <c r="IU114" i="40"/>
  <c r="IM114" i="40"/>
  <c r="JQ114" i="40"/>
  <c r="JI114" i="40"/>
  <c r="JA114" i="40"/>
  <c r="IS114" i="40"/>
  <c r="IK114" i="40"/>
  <c r="JP114" i="40"/>
  <c r="JH114" i="40"/>
  <c r="IZ114" i="40"/>
  <c r="IR114" i="40"/>
  <c r="IJ114" i="40"/>
  <c r="JO114" i="40"/>
  <c r="JG114" i="40"/>
  <c r="IY114" i="40"/>
  <c r="IQ114" i="40"/>
  <c r="II114" i="40"/>
  <c r="JE114" i="40"/>
  <c r="IH114" i="40"/>
  <c r="JB114" i="40"/>
  <c r="IX114" i="40"/>
  <c r="IW114" i="40"/>
  <c r="JN114" i="40"/>
  <c r="IT114" i="40"/>
  <c r="JF114" i="40"/>
  <c r="JM114" i="40"/>
  <c r="IP114" i="40"/>
  <c r="JJ114" i="40"/>
  <c r="IO114" i="40"/>
  <c r="IL114" i="40"/>
  <c r="BA44" i="40"/>
  <c r="EU44" i="40"/>
  <c r="GE44" i="40" s="1"/>
  <c r="FA44" i="40"/>
  <c r="GK44" i="40" s="1"/>
  <c r="FG44" i="40"/>
  <c r="GQ44" i="40" s="1"/>
  <c r="EM99" i="39"/>
  <c r="GU99" i="39" s="1"/>
  <c r="HN99" i="39" a="1"/>
  <c r="HN99" i="39" s="1"/>
  <c r="BF113" i="39"/>
  <c r="AX113" i="39"/>
  <c r="AP113" i="39"/>
  <c r="AG113" i="39"/>
  <c r="CY113" i="39" s="1"/>
  <c r="DQ113" i="39" s="1"/>
  <c r="Y113" i="39"/>
  <c r="BE113" i="39"/>
  <c r="AW113" i="39"/>
  <c r="AO113" i="39"/>
  <c r="AF113" i="39"/>
  <c r="CX113" i="39" s="1"/>
  <c r="DP113" i="39" s="1"/>
  <c r="X113" i="39"/>
  <c r="CP113" i="39" s="1"/>
  <c r="DH113" i="39" s="1"/>
  <c r="BD113" i="39"/>
  <c r="AV113" i="39"/>
  <c r="AM113" i="39"/>
  <c r="AE113" i="39"/>
  <c r="W113" i="39"/>
  <c r="DZ113" i="39"/>
  <c r="BC113" i="39"/>
  <c r="AU113" i="39"/>
  <c r="AL113" i="39"/>
  <c r="DD113" i="39" s="1"/>
  <c r="DV113" i="39" s="1"/>
  <c r="AD113" i="39"/>
  <c r="V113" i="39"/>
  <c r="CN113" i="39" s="1"/>
  <c r="DF113" i="39" s="1"/>
  <c r="BB113" i="39"/>
  <c r="AT113" i="39"/>
  <c r="AK113" i="39"/>
  <c r="DC113" i="39" s="1"/>
  <c r="DU113" i="39" s="1"/>
  <c r="AC113" i="39"/>
  <c r="CU113" i="39" s="1"/>
  <c r="DM113" i="39" s="1"/>
  <c r="BA113" i="39"/>
  <c r="AS113" i="39"/>
  <c r="AJ113" i="39"/>
  <c r="AB113" i="39"/>
  <c r="AZ113" i="39"/>
  <c r="AR113" i="39"/>
  <c r="AI113" i="39"/>
  <c r="AA113" i="39"/>
  <c r="AY113" i="39"/>
  <c r="AQ113" i="39"/>
  <c r="AH113" i="39"/>
  <c r="Z113" i="39"/>
  <c r="G114" i="39" a="1"/>
  <c r="G114" i="39" s="1"/>
  <c r="C114" i="39" a="1"/>
  <c r="C114" i="39" s="1"/>
  <c r="K114" i="39" a="1"/>
  <c r="K114" i="39" s="1"/>
  <c r="F114" i="39" a="1"/>
  <c r="F114" i="39" s="1"/>
  <c r="B114" i="39" a="1"/>
  <c r="B114" i="39" s="1"/>
  <c r="N114" i="39" a="1"/>
  <c r="N114" i="39" s="1"/>
  <c r="J114" i="39" a="1"/>
  <c r="J114" i="39" s="1"/>
  <c r="E114" i="39" a="1"/>
  <c r="E114" i="39" s="1"/>
  <c r="A115" i="39"/>
  <c r="M114" i="39" a="1"/>
  <c r="M114" i="39" s="1"/>
  <c r="H114" i="39" a="1"/>
  <c r="H114" i="39" s="1"/>
  <c r="I114" i="39" s="1"/>
  <c r="D114" i="39" a="1"/>
  <c r="D114" i="39" s="1"/>
  <c r="T114" i="39" a="1"/>
  <c r="T114" i="39" s="1"/>
  <c r="L114" i="39" a="1"/>
  <c r="L114" i="39" s="1"/>
  <c r="ED108" i="39"/>
  <c r="GL108" i="39" s="1"/>
  <c r="HE108" i="39" a="1"/>
  <c r="HE108" i="39" s="1"/>
  <c r="EH104" i="39"/>
  <c r="GP104" i="39" s="1"/>
  <c r="HI104" i="39" a="1"/>
  <c r="HI104" i="39" s="1"/>
  <c r="EP96" i="39"/>
  <c r="GX96" i="39" s="1"/>
  <c r="HQ96" i="39" a="1"/>
  <c r="HQ96" i="39" s="1"/>
  <c r="HR95" i="39" a="1"/>
  <c r="HR95" i="39" s="1"/>
  <c r="EQ95" i="39"/>
  <c r="GY95" i="39" s="1"/>
  <c r="HS95" i="39" s="1" a="1"/>
  <c r="HS95" i="39" s="1"/>
  <c r="HG107" i="39" a="1"/>
  <c r="HG107" i="39" s="1"/>
  <c r="EF107" i="39"/>
  <c r="GN107" i="39" s="1"/>
  <c r="EC110" i="39"/>
  <c r="GK110" i="39" s="1"/>
  <c r="HD110" i="39" a="1"/>
  <c r="HD110" i="39" s="1"/>
  <c r="HJ103" i="39" a="1"/>
  <c r="HJ103" i="39" s="1"/>
  <c r="EI103" i="39"/>
  <c r="GQ103" i="39" s="1"/>
  <c r="HH106" i="39" a="1"/>
  <c r="HH106" i="39" s="1"/>
  <c r="EG106" i="39"/>
  <c r="GO106" i="39" s="1"/>
  <c r="HB111" i="39" a="1"/>
  <c r="HB111" i="39" s="1"/>
  <c r="EA111" i="39"/>
  <c r="GI111" i="39" s="1"/>
  <c r="DB113" i="39"/>
  <c r="DT113" i="39" s="1"/>
  <c r="CT113" i="39"/>
  <c r="DL113" i="39" s="1"/>
  <c r="DA113" i="39"/>
  <c r="DS113" i="39" s="1"/>
  <c r="CS113" i="39"/>
  <c r="DK113" i="39" s="1"/>
  <c r="CZ113" i="39"/>
  <c r="DR113" i="39" s="1"/>
  <c r="CR113" i="39"/>
  <c r="DJ113" i="39" s="1"/>
  <c r="CQ113" i="39"/>
  <c r="DI113" i="39" s="1"/>
  <c r="DE113" i="39"/>
  <c r="DW113" i="39" s="1"/>
  <c r="CW113" i="39"/>
  <c r="DO113" i="39" s="1"/>
  <c r="CO113" i="39"/>
  <c r="DG113" i="39" s="1"/>
  <c r="CV113" i="39"/>
  <c r="DN113" i="39" s="1"/>
  <c r="JC113" i="39" a="1"/>
  <c r="JC113" i="39" s="1"/>
  <c r="IY113" i="39" a="1"/>
  <c r="IY113" i="39" s="1"/>
  <c r="IU113" i="39" a="1"/>
  <c r="IU113" i="39" s="1"/>
  <c r="IQ113" i="39" a="1"/>
  <c r="IQ113" i="39" s="1"/>
  <c r="IL113" i="39" a="1"/>
  <c r="IL113" i="39" s="1"/>
  <c r="IH113" i="39" a="1"/>
  <c r="IH113" i="39" s="1"/>
  <c r="ID113" i="39" a="1"/>
  <c r="ID113" i="39" s="1"/>
  <c r="HZ113" i="39" a="1"/>
  <c r="HZ113" i="39" s="1"/>
  <c r="HV113" i="39" a="1"/>
  <c r="HV113" i="39" s="1"/>
  <c r="GB113" i="39" a="1"/>
  <c r="GB113" i="39" s="1"/>
  <c r="FX113" i="39" a="1"/>
  <c r="FX113" i="39" s="1"/>
  <c r="FT113" i="39" a="1"/>
  <c r="FT113" i="39" s="1"/>
  <c r="FP113" i="39" a="1"/>
  <c r="FP113" i="39" s="1"/>
  <c r="FJ113" i="39" a="1"/>
  <c r="FJ113" i="39" s="1"/>
  <c r="FF113" i="39" a="1"/>
  <c r="FF113" i="39" s="1"/>
  <c r="FB113" i="39" a="1"/>
  <c r="FB113" i="39" s="1"/>
  <c r="EX113" i="39" a="1"/>
  <c r="EX113" i="39" s="1"/>
  <c r="ET113" i="39" a="1"/>
  <c r="ET113" i="39" s="1"/>
  <c r="JB113" i="39" a="1"/>
  <c r="JB113" i="39" s="1"/>
  <c r="IX113" i="39" a="1"/>
  <c r="IX113" i="39" s="1"/>
  <c r="IT113" i="39" a="1"/>
  <c r="IT113" i="39" s="1"/>
  <c r="IP113" i="39" a="1"/>
  <c r="IP113" i="39" s="1"/>
  <c r="IK113" i="39" a="1"/>
  <c r="IK113" i="39" s="1"/>
  <c r="IG113" i="39" a="1"/>
  <c r="IG113" i="39" s="1"/>
  <c r="IC113" i="39" a="1"/>
  <c r="IC113" i="39" s="1"/>
  <c r="HY113" i="39" a="1"/>
  <c r="HY113" i="39" s="1"/>
  <c r="HU113" i="39" a="1"/>
  <c r="HU113" i="39" s="1"/>
  <c r="GE113" i="39" a="1"/>
  <c r="GE113" i="39" s="1"/>
  <c r="GA113" i="39" a="1"/>
  <c r="GA113" i="39" s="1"/>
  <c r="FW113" i="39" a="1"/>
  <c r="FW113" i="39" s="1"/>
  <c r="FS113" i="39" a="1"/>
  <c r="FS113" i="39" s="1"/>
  <c r="FO113" i="39" a="1"/>
  <c r="FO113" i="39" s="1"/>
  <c r="FI113" i="39" a="1"/>
  <c r="FI113" i="39" s="1"/>
  <c r="FE113" i="39" a="1"/>
  <c r="FE113" i="39" s="1"/>
  <c r="FA113" i="39" a="1"/>
  <c r="FA113" i="39" s="1"/>
  <c r="EW113" i="39" a="1"/>
  <c r="EW113" i="39" s="1"/>
  <c r="JE113" i="39" a="1"/>
  <c r="JE113" i="39" s="1"/>
  <c r="JA113" i="39" a="1"/>
  <c r="JA113" i="39" s="1"/>
  <c r="IW113" i="39" a="1"/>
  <c r="IW113" i="39" s="1"/>
  <c r="IS113" i="39" a="1"/>
  <c r="IS113" i="39" s="1"/>
  <c r="IO113" i="39" a="1"/>
  <c r="IO113" i="39" s="1"/>
  <c r="IJ113" i="39" a="1"/>
  <c r="IJ113" i="39" s="1"/>
  <c r="IF113" i="39" a="1"/>
  <c r="IF113" i="39" s="1"/>
  <c r="IB113" i="39" a="1"/>
  <c r="IB113" i="39" s="1"/>
  <c r="HX113" i="39" a="1"/>
  <c r="HX113" i="39" s="1"/>
  <c r="GD113" i="39" a="1"/>
  <c r="GD113" i="39" s="1"/>
  <c r="FZ113" i="39" a="1"/>
  <c r="FZ113" i="39" s="1"/>
  <c r="FV113" i="39" a="1"/>
  <c r="FV113" i="39" s="1"/>
  <c r="FR113" i="39" a="1"/>
  <c r="FR113" i="39" s="1"/>
  <c r="FN113" i="39" a="1"/>
  <c r="FN113" i="39" s="1"/>
  <c r="FH113" i="39" a="1"/>
  <c r="FH113" i="39" s="1"/>
  <c r="FD113" i="39" a="1"/>
  <c r="FD113" i="39" s="1"/>
  <c r="EZ113" i="39" a="1"/>
  <c r="EZ113" i="39" s="1"/>
  <c r="EV113" i="39" a="1"/>
  <c r="EV113" i="39" s="1"/>
  <c r="JD113" i="39" a="1"/>
  <c r="JD113" i="39" s="1"/>
  <c r="IZ113" i="39" a="1"/>
  <c r="IZ113" i="39" s="1"/>
  <c r="IV113" i="39" a="1"/>
  <c r="IV113" i="39" s="1"/>
  <c r="IR113" i="39" a="1"/>
  <c r="IR113" i="39" s="1"/>
  <c r="IN113" i="39" a="1"/>
  <c r="IN113" i="39" s="1"/>
  <c r="II113" i="39" a="1"/>
  <c r="II113" i="39" s="1"/>
  <c r="IE113" i="39" a="1"/>
  <c r="IE113" i="39" s="1"/>
  <c r="IA113" i="39" a="1"/>
  <c r="IA113" i="39" s="1"/>
  <c r="HW113" i="39" a="1"/>
  <c r="HW113" i="39" s="1"/>
  <c r="GC113" i="39" a="1"/>
  <c r="GC113" i="39" s="1"/>
  <c r="FY113" i="39" a="1"/>
  <c r="FY113" i="39" s="1"/>
  <c r="FU113" i="39" a="1"/>
  <c r="FU113" i="39" s="1"/>
  <c r="FQ113" i="39" a="1"/>
  <c r="FQ113" i="39" s="1"/>
  <c r="FK113" i="39" a="1"/>
  <c r="FK113" i="39" s="1"/>
  <c r="FG113" i="39" a="1"/>
  <c r="FG113" i="39" s="1"/>
  <c r="FC113" i="39" a="1"/>
  <c r="FC113" i="39" s="1"/>
  <c r="EY113" i="39" a="1"/>
  <c r="EY113" i="39" s="1"/>
  <c r="EU113" i="39" a="1"/>
  <c r="EU113" i="39" s="1"/>
  <c r="S113" i="39"/>
  <c r="R113" i="39"/>
  <c r="GH112" i="39"/>
  <c r="EL100" i="39"/>
  <c r="GT100" i="39" s="1"/>
  <c r="HM100" i="39" a="1"/>
  <c r="HM100" i="39" s="1"/>
  <c r="EK101" i="39"/>
  <c r="GS101" i="39" s="1"/>
  <c r="HL101" i="39" a="1"/>
  <c r="HL101" i="39" s="1"/>
  <c r="EJ102" i="39"/>
  <c r="GR102" i="39" s="1"/>
  <c r="HK102" i="39" a="1"/>
  <c r="HK102" i="39" s="1"/>
  <c r="HP97" i="39" a="1"/>
  <c r="HP97" i="39" s="1"/>
  <c r="EO97" i="39"/>
  <c r="GW97" i="39" s="1"/>
  <c r="HO98" i="39" a="1"/>
  <c r="HO98" i="39" s="1"/>
  <c r="EN98" i="39"/>
  <c r="GV98" i="39" s="1"/>
  <c r="HE109" i="39" a="1"/>
  <c r="HE109" i="39" s="1"/>
  <c r="ED109" i="39"/>
  <c r="GL109" i="39" s="1"/>
  <c r="HH105" i="39" a="1"/>
  <c r="HH105" i="39" s="1"/>
  <c r="EG105" i="39"/>
  <c r="GO105" i="39" s="1"/>
  <c r="HN31" i="39" a="1"/>
  <c r="HN31" i="39" s="1"/>
  <c r="EM31" i="39"/>
  <c r="EI34" i="39"/>
  <c r="HJ34" i="39" a="1"/>
  <c r="HJ34" i="39" s="1"/>
  <c r="HJ35" i="39" a="1"/>
  <c r="HJ35" i="39" s="1"/>
  <c r="BS45" i="38"/>
  <c r="CK45" i="38" s="1"/>
  <c r="DK45" i="38"/>
  <c r="DQ45" i="38"/>
  <c r="DJ45" i="38"/>
  <c r="DE45" i="38"/>
  <c r="DT45" i="38"/>
  <c r="IV33" i="38" a="1"/>
  <c r="IV33" i="38" s="1"/>
  <c r="FU33" i="38"/>
  <c r="IC33" i="38" s="1"/>
  <c r="IW32" i="38" a="1"/>
  <c r="IW32" i="38" s="1"/>
  <c r="FV32" i="38"/>
  <c r="ID32" i="38" s="1"/>
  <c r="DL45" i="38"/>
  <c r="FI44" i="38"/>
  <c r="HQ44" i="38" s="1"/>
  <c r="IJ44" i="38" a="1"/>
  <c r="IJ44" i="38" s="1"/>
  <c r="S46" i="38"/>
  <c r="R46" i="38"/>
  <c r="FS35" i="38"/>
  <c r="IA35" i="38" s="1"/>
  <c r="IT35" i="38" a="1"/>
  <c r="IT35" i="38" s="1"/>
  <c r="IU34" i="38" a="1"/>
  <c r="IU34" i="38" s="1"/>
  <c r="FT34" i="38"/>
  <c r="IB34" i="38" s="1"/>
  <c r="DP45" i="38"/>
  <c r="DM45" i="38"/>
  <c r="FY29" i="38"/>
  <c r="IG29" i="38" s="1"/>
  <c r="JA29" i="38" s="1" a="1"/>
  <c r="JA29" i="38" s="1"/>
  <c r="IZ29" i="38" a="1"/>
  <c r="IZ29" i="38" s="1"/>
  <c r="EX46" i="38"/>
  <c r="DY46" i="38"/>
  <c r="EM46" i="38"/>
  <c r="ER46" i="38"/>
  <c r="EZ46" i="38"/>
  <c r="EP46" i="38"/>
  <c r="FD46" i="38"/>
  <c r="EE46" i="38"/>
  <c r="EQ46" i="38"/>
  <c r="EC46" i="38"/>
  <c r="EW46" i="38"/>
  <c r="DX46" i="38"/>
  <c r="EL46" i="38"/>
  <c r="FA46" i="38"/>
  <c r="EH46" i="38"/>
  <c r="EV46" i="38"/>
  <c r="DW46" i="38"/>
  <c r="EK46" i="38"/>
  <c r="EY46" i="38"/>
  <c r="FE46" i="38"/>
  <c r="ET46" i="38"/>
  <c r="EA46" i="38"/>
  <c r="DZ46" i="38"/>
  <c r="EN46" i="38"/>
  <c r="FB46" i="38"/>
  <c r="EJ46" i="38"/>
  <c r="EB46" i="38"/>
  <c r="EF46" i="38"/>
  <c r="EO46" i="38"/>
  <c r="FC46" i="38"/>
  <c r="ED46" i="38"/>
  <c r="EI46" i="38"/>
  <c r="EG46" i="38"/>
  <c r="EU46" i="38"/>
  <c r="DV46" i="38"/>
  <c r="ES46" i="38"/>
  <c r="DO45" i="38"/>
  <c r="IK43" i="38" a="1"/>
  <c r="IK43" i="38" s="1"/>
  <c r="FJ43" i="38"/>
  <c r="HR43" i="38" s="1"/>
  <c r="IW31" i="38" a="1"/>
  <c r="IW31" i="38" s="1"/>
  <c r="FV31" i="38"/>
  <c r="ID31" i="38" s="1"/>
  <c r="FY28" i="38"/>
  <c r="IG28" i="38" s="1"/>
  <c r="JA28" i="38" s="1" a="1"/>
  <c r="JA28" i="38" s="1"/>
  <c r="IZ28" i="38" a="1"/>
  <c r="IZ28" i="38" s="1"/>
  <c r="FM41" i="38"/>
  <c r="HU41" i="38" s="1"/>
  <c r="IN41" i="38" a="1"/>
  <c r="IN41" i="38" s="1"/>
  <c r="DF45" i="38"/>
  <c r="CJ45" i="38"/>
  <c r="DB45" i="38" s="1"/>
  <c r="DU45" i="38"/>
  <c r="JG46" i="38" a="1"/>
  <c r="JG46" i="38" s="1"/>
  <c r="GM46" i="38" a="1"/>
  <c r="GM46" i="38" s="1"/>
  <c r="JR46" i="38" a="1"/>
  <c r="JR46" i="38" s="1"/>
  <c r="GV46" i="38" a="1"/>
  <c r="GV46" i="38" s="1"/>
  <c r="JZ46" i="38" a="1"/>
  <c r="JZ46" i="38" s="1"/>
  <c r="HC46" i="38" a="1"/>
  <c r="HC46" i="38" s="1"/>
  <c r="GR46" i="38" a="1"/>
  <c r="GR46" i="38" s="1"/>
  <c r="KK46" i="38" a="1"/>
  <c r="KK46" i="38" s="1"/>
  <c r="GJ46" i="38" a="1"/>
  <c r="GJ46" i="38" s="1"/>
  <c r="KJ46" i="38" a="1"/>
  <c r="KJ46" i="38" s="1"/>
  <c r="JC46" i="38" a="1"/>
  <c r="JC46" i="38" s="1"/>
  <c r="GI46" i="38" a="1"/>
  <c r="GI46" i="38" s="1"/>
  <c r="JN46" i="38" a="1"/>
  <c r="JN46" i="38" s="1"/>
  <c r="GP46" i="38" a="1"/>
  <c r="GP46" i="38" s="1"/>
  <c r="JV46" i="38" a="1"/>
  <c r="JV46" i="38" s="1"/>
  <c r="GY46" i="38" a="1"/>
  <c r="GY46" i="38" s="1"/>
  <c r="JH46" i="38" a="1"/>
  <c r="JH46" i="38" s="1"/>
  <c r="JD46" i="38" a="1"/>
  <c r="JD46" i="38" s="1"/>
  <c r="JS46" i="38" a="1"/>
  <c r="JS46" i="38" s="1"/>
  <c r="HA46" i="38" a="1"/>
  <c r="HA46" i="38" s="1"/>
  <c r="KE46" i="38" a="1"/>
  <c r="KE46" i="38" s="1"/>
  <c r="HH46" i="38" a="1"/>
  <c r="HH46" i="38" s="1"/>
  <c r="KL46" i="38" a="1"/>
  <c r="KL46" i="38" s="1"/>
  <c r="JE46" i="38" a="1"/>
  <c r="JE46" i="38" s="1"/>
  <c r="GG46" i="38" a="1"/>
  <c r="GG46" i="38" s="1"/>
  <c r="JP46" i="38" a="1"/>
  <c r="JP46" i="38" s="1"/>
  <c r="JY46" i="38" a="1"/>
  <c r="JY46" i="38" s="1"/>
  <c r="KF46" i="38" a="1"/>
  <c r="KF46" i="38" s="1"/>
  <c r="HM46" i="38" a="1"/>
  <c r="HM46" i="38" s="1"/>
  <c r="GE46" i="38" a="1"/>
  <c r="GE46" i="38" s="1"/>
  <c r="JJ46" i="38" a="1"/>
  <c r="JJ46" i="38" s="1"/>
  <c r="GL46" i="38" a="1"/>
  <c r="GL46" i="38" s="1"/>
  <c r="JQ46" i="38" a="1"/>
  <c r="JQ46" i="38" s="1"/>
  <c r="GS46" i="38" a="1"/>
  <c r="GS46" i="38" s="1"/>
  <c r="GF46" i="38" a="1"/>
  <c r="GF46" i="38" s="1"/>
  <c r="HJ46" i="38" a="1"/>
  <c r="HJ46" i="38" s="1"/>
  <c r="HE46" i="38" a="1"/>
  <c r="HE46" i="38" s="1"/>
  <c r="HL46" i="38" a="1"/>
  <c r="HL46" i="38" s="1"/>
  <c r="JI46" i="38" a="1"/>
  <c r="JI46" i="38" s="1"/>
  <c r="HB46" i="38" a="1"/>
  <c r="HB46" i="38" s="1"/>
  <c r="KB46" i="38" a="1"/>
  <c r="KB46" i="38" s="1"/>
  <c r="HI46" i="38" a="1"/>
  <c r="HI46" i="38" s="1"/>
  <c r="KM46" i="38" a="1"/>
  <c r="KM46" i="38" s="1"/>
  <c r="JF46" i="38" a="1"/>
  <c r="JF46" i="38" s="1"/>
  <c r="GH46" i="38" a="1"/>
  <c r="GH46" i="38" s="1"/>
  <c r="JM46" i="38" a="1"/>
  <c r="JM46" i="38" s="1"/>
  <c r="GO46" i="38" a="1"/>
  <c r="GO46" i="38" s="1"/>
  <c r="KC46" i="38" a="1"/>
  <c r="KC46" i="38" s="1"/>
  <c r="GB46" i="38" a="1"/>
  <c r="GB46" i="38" s="1"/>
  <c r="JX46" i="38" a="1"/>
  <c r="JX46" i="38" s="1"/>
  <c r="KI46" i="38" a="1"/>
  <c r="KI46" i="38" s="1"/>
  <c r="GD46" i="38" a="1"/>
  <c r="GD46" i="38" s="1"/>
  <c r="GK46" i="38" a="1"/>
  <c r="GK46" i="38" s="1"/>
  <c r="KG46" i="38" a="1"/>
  <c r="KG46" i="38" s="1"/>
  <c r="JO46" i="38" a="1"/>
  <c r="JO46" i="38" s="1"/>
  <c r="GW46" i="38" a="1"/>
  <c r="GW46" i="38" s="1"/>
  <c r="KA46" i="38" a="1"/>
  <c r="KA46" i="38" s="1"/>
  <c r="HD46" i="38" a="1"/>
  <c r="HD46" i="38" s="1"/>
  <c r="KH46" i="38" a="1"/>
  <c r="KH46" i="38" s="1"/>
  <c r="HK46" i="38" a="1"/>
  <c r="HK46" i="38" s="1"/>
  <c r="GC46" i="38" a="1"/>
  <c r="GC46" i="38" s="1"/>
  <c r="GN46" i="38" a="1"/>
  <c r="GN46" i="38" s="1"/>
  <c r="GX46" i="38" a="1"/>
  <c r="GX46" i="38" s="1"/>
  <c r="JK46" i="38" a="1"/>
  <c r="JK46" i="38" s="1"/>
  <c r="GQ46" i="38" a="1"/>
  <c r="GQ46" i="38" s="1"/>
  <c r="JW46" i="38" a="1"/>
  <c r="JW46" i="38" s="1"/>
  <c r="GZ46" i="38" a="1"/>
  <c r="GZ46" i="38" s="1"/>
  <c r="KD46" i="38" a="1"/>
  <c r="KD46" i="38" s="1"/>
  <c r="HG46" i="38" a="1"/>
  <c r="HG46" i="38" s="1"/>
  <c r="JT46" i="38" a="1"/>
  <c r="JT46" i="38" s="1"/>
  <c r="HF46" i="38" a="1"/>
  <c r="HF46" i="38" s="1"/>
  <c r="JL46" i="38" a="1"/>
  <c r="JL46" i="38" s="1"/>
  <c r="IQ38" i="38" a="1"/>
  <c r="IQ38" i="38" s="1"/>
  <c r="FP38" i="38"/>
  <c r="HX38" i="38" s="1"/>
  <c r="FX30" i="38"/>
  <c r="IF30" i="38" s="1"/>
  <c r="IY30" i="38" a="1"/>
  <c r="IY30" i="38" s="1"/>
  <c r="FL42" i="38"/>
  <c r="HT42" i="38" s="1"/>
  <c r="IM42" i="38" a="1"/>
  <c r="IM42" i="38" s="1"/>
  <c r="DS45" i="38"/>
  <c r="BV45" i="38"/>
  <c r="CN45" i="38" s="1"/>
  <c r="DG45" i="38"/>
  <c r="DN45" i="38"/>
  <c r="IN40" i="38" a="1"/>
  <c r="IN40" i="38" s="1"/>
  <c r="FM40" i="38"/>
  <c r="HU40" i="38" s="1"/>
  <c r="FQ36" i="38"/>
  <c r="HY36" i="38" s="1"/>
  <c r="IR36" i="38" a="1"/>
  <c r="IR36" i="38" s="1"/>
  <c r="IR37" i="38" a="1"/>
  <c r="IR37" i="38" s="1"/>
  <c r="FQ37" i="38"/>
  <c r="HY37" i="38" s="1"/>
  <c r="DI45" i="38"/>
  <c r="CG45" i="38"/>
  <c r="CY45" i="38" s="1"/>
  <c r="DR45" i="38"/>
  <c r="AB46" i="38"/>
  <c r="Z46" i="38"/>
  <c r="AO46" i="38"/>
  <c r="V46" i="38"/>
  <c r="AE46" i="38"/>
  <c r="AZ46" i="38"/>
  <c r="BF46" i="38"/>
  <c r="AF46" i="38"/>
  <c r="AM46" i="38"/>
  <c r="BA46" i="38"/>
  <c r="AY46" i="38"/>
  <c r="Y46" i="38"/>
  <c r="AU46" i="38"/>
  <c r="BD46" i="38"/>
  <c r="AR46" i="38"/>
  <c r="AX46" i="38"/>
  <c r="X46" i="38"/>
  <c r="BB46" i="38"/>
  <c r="AA46" i="38"/>
  <c r="BX46" i="38" s="1"/>
  <c r="CP46" i="38" s="1"/>
  <c r="AC46" i="38"/>
  <c r="BZ46" i="38" s="1"/>
  <c r="CR46" i="38" s="1"/>
  <c r="AD46" i="38"/>
  <c r="AI46" i="38"/>
  <c r="CF46" i="38" s="1"/>
  <c r="CX46" i="38" s="1"/>
  <c r="AP46" i="38"/>
  <c r="AV46" i="38"/>
  <c r="AL46" i="38"/>
  <c r="FH46" i="38"/>
  <c r="AG46" i="38"/>
  <c r="AS46" i="38"/>
  <c r="AQ46" i="38"/>
  <c r="BE46" i="38"/>
  <c r="W46" i="38"/>
  <c r="DE46" i="38" s="1"/>
  <c r="AK46" i="38"/>
  <c r="AJ46" i="38"/>
  <c r="AH46" i="38"/>
  <c r="DP46" i="38" s="1"/>
  <c r="AW46" i="38"/>
  <c r="AT46" i="38"/>
  <c r="BC46" i="38"/>
  <c r="M47" i="38" a="1"/>
  <c r="M47" i="38" s="1"/>
  <c r="A48" i="38"/>
  <c r="H47" i="38" a="1"/>
  <c r="H47" i="38" s="1"/>
  <c r="I47" i="38" s="1"/>
  <c r="F47" i="38" a="1"/>
  <c r="F47" i="38" s="1"/>
  <c r="C47" i="38" a="1"/>
  <c r="C47" i="38" s="1"/>
  <c r="D47" i="38" a="1"/>
  <c r="D47" i="38" s="1"/>
  <c r="G47" i="38" a="1"/>
  <c r="G47" i="38" s="1"/>
  <c r="L47" i="38" a="1"/>
  <c r="L47" i="38" s="1"/>
  <c r="T47" i="38" a="1"/>
  <c r="T47" i="38" s="1"/>
  <c r="J47" i="38" a="1"/>
  <c r="J47" i="38" s="1"/>
  <c r="B47" i="38" a="1"/>
  <c r="B47" i="38" s="1"/>
  <c r="E47" i="38" a="1"/>
  <c r="E47" i="38" s="1"/>
  <c r="K47" i="38" a="1"/>
  <c r="K47" i="38" s="1"/>
  <c r="HP45" i="38"/>
  <c r="IO39" i="38" a="1"/>
  <c r="IO39" i="38" s="1"/>
  <c r="FN39" i="38"/>
  <c r="HV39" i="38" s="1"/>
  <c r="EK32" i="39"/>
  <c r="GS32" i="39" s="1"/>
  <c r="HM32" i="39" s="1" a="1"/>
  <c r="HM32" i="39" s="1"/>
  <c r="HQ28" i="39" a="1"/>
  <c r="HQ28" i="39" s="1"/>
  <c r="EX44" i="40"/>
  <c r="GH44" i="40" s="1"/>
  <c r="HE40" i="39" a="1"/>
  <c r="HE40" i="39" s="1"/>
  <c r="EC41" i="39"/>
  <c r="GK41" i="39" s="1"/>
  <c r="HD41" i="39" a="1"/>
  <c r="HD41" i="39" s="1"/>
  <c r="GH43" i="39"/>
  <c r="EA43" i="39" s="1"/>
  <c r="GI43" i="39" s="1"/>
  <c r="GU24" i="39"/>
  <c r="BB24" i="39"/>
  <c r="AI24" i="39" s="1"/>
  <c r="DA24" i="39" s="1"/>
  <c r="DS24" i="39" s="1"/>
  <c r="GW26" i="39"/>
  <c r="BD26" i="39"/>
  <c r="AK26" i="39" s="1"/>
  <c r="DC26" i="39" s="1"/>
  <c r="DU26" i="39" s="1"/>
  <c r="I45" i="39"/>
  <c r="FV45" i="39" s="1" a="1"/>
  <c r="FV45" i="39" s="1"/>
  <c r="HI29" i="39" a="1"/>
  <c r="HI29" i="39" s="1"/>
  <c r="EH29" i="39"/>
  <c r="AR41" i="39"/>
  <c r="Y41" i="39" s="1"/>
  <c r="CQ41" i="39" s="1"/>
  <c r="DI41" i="39" s="1"/>
  <c r="GI42" i="39"/>
  <c r="AP42" i="39"/>
  <c r="W42" i="39" s="1"/>
  <c r="CO42" i="39" s="1"/>
  <c r="DG42" i="39" s="1"/>
  <c r="GP30" i="39"/>
  <c r="AW30" i="39"/>
  <c r="AD30" i="39" s="1"/>
  <c r="CV30" i="39" s="1"/>
  <c r="DN30" i="39" s="1"/>
  <c r="MV44" i="40"/>
  <c r="JU44" i="40" s="1"/>
  <c r="MW44" i="40" s="1"/>
  <c r="AP43" i="39"/>
  <c r="W43" i="39" s="1"/>
  <c r="CO43" i="39" s="1"/>
  <c r="DG43" i="39" s="1"/>
  <c r="GU31" i="39"/>
  <c r="HO31" i="39" s="1" a="1"/>
  <c r="HO31" i="39" s="1"/>
  <c r="BB31" i="39"/>
  <c r="AI31" i="39" s="1"/>
  <c r="DA31" i="39" s="1"/>
  <c r="DS31" i="39" s="1"/>
  <c r="GN37" i="39"/>
  <c r="EG37" i="39" s="1"/>
  <c r="AU37" i="39"/>
  <c r="AB37" i="39" s="1"/>
  <c r="CT37" i="39" s="1"/>
  <c r="DL37" i="39" s="1"/>
  <c r="GR33" i="39"/>
  <c r="EK33" i="39" s="1"/>
  <c r="AY33" i="39"/>
  <c r="AF33" i="39" s="1"/>
  <c r="CX33" i="39" s="1"/>
  <c r="DP33" i="39" s="1"/>
  <c r="GM38" i="39"/>
  <c r="HG38" i="39" s="1" a="1"/>
  <c r="HG38" i="39" s="1"/>
  <c r="AT38" i="39"/>
  <c r="AA38" i="39" s="1"/>
  <c r="CS38" i="39" s="1"/>
  <c r="DK38" i="39" s="1"/>
  <c r="FB20" i="38"/>
  <c r="EJ20" i="38"/>
  <c r="AJ20" i="38"/>
  <c r="GL36" i="39"/>
  <c r="AS36" i="39"/>
  <c r="Z36" i="39" s="1"/>
  <c r="CR36" i="39" s="1"/>
  <c r="DJ36" i="39" s="1"/>
  <c r="FW20" i="38"/>
  <c r="IX20" i="38" a="1"/>
  <c r="IX20" i="38" s="1"/>
  <c r="GQ35" i="39"/>
  <c r="EJ35" i="39" s="1"/>
  <c r="AX35" i="39"/>
  <c r="AE35" i="39" s="1"/>
  <c r="CW35" i="39" s="1"/>
  <c r="DO35" i="39" s="1"/>
  <c r="GQ27" i="39"/>
  <c r="AX27" i="39"/>
  <c r="AE27" i="39" s="1"/>
  <c r="CW27" i="39" s="1"/>
  <c r="DO27" i="39" s="1"/>
  <c r="GL39" i="39"/>
  <c r="HF39" i="39" s="1" a="1"/>
  <c r="HF39" i="39" s="1"/>
  <c r="AS39" i="39"/>
  <c r="Z39" i="39" s="1"/>
  <c r="CR39" i="39" s="1"/>
  <c r="DJ39" i="39" s="1"/>
  <c r="GL40" i="39"/>
  <c r="HF40" i="39" s="1" a="1"/>
  <c r="HF40" i="39" s="1"/>
  <c r="AS40" i="39"/>
  <c r="Z40" i="39" s="1"/>
  <c r="CR40" i="39" s="1"/>
  <c r="DJ40" i="39" s="1"/>
  <c r="BC15" i="38"/>
  <c r="ID15" i="38"/>
  <c r="CF15" i="38"/>
  <c r="CX15" i="38" s="1"/>
  <c r="DQ15" i="38"/>
  <c r="IL45" i="40"/>
  <c r="IN45" i="40"/>
  <c r="IH45" i="40"/>
  <c r="JG45" i="40"/>
  <c r="IS45" i="40"/>
  <c r="IP45" i="40"/>
  <c r="JO45" i="40"/>
  <c r="HP44" i="40"/>
  <c r="IH44" i="40"/>
  <c r="IZ44" i="40"/>
  <c r="AZ32" i="39"/>
  <c r="AG32" i="39" s="1"/>
  <c r="CY32" i="39" s="1"/>
  <c r="DQ32" i="39" s="1"/>
  <c r="JD45" i="40"/>
  <c r="HS44" i="40"/>
  <c r="JC44" i="40"/>
  <c r="IK44" i="40"/>
  <c r="HY44" i="40"/>
  <c r="JI44" i="40"/>
  <c r="IQ44" i="40"/>
  <c r="ID44" i="40"/>
  <c r="IV44" i="40"/>
  <c r="JN44" i="40"/>
  <c r="GQ34" i="39"/>
  <c r="EJ34" i="39" s="1"/>
  <c r="AX34" i="39"/>
  <c r="AE34" i="39" s="1"/>
  <c r="CW34" i="39" s="1"/>
  <c r="DO34" i="39" s="1"/>
  <c r="GX28" i="39"/>
  <c r="EQ28" i="39" s="1"/>
  <c r="BE28" i="39"/>
  <c r="AL28" i="39" s="1"/>
  <c r="DD28" i="39" s="1"/>
  <c r="DV28" i="39" s="1"/>
  <c r="JJ45" i="40"/>
  <c r="JF45" i="40"/>
  <c r="IR45" i="40"/>
  <c r="JQ45" i="40"/>
  <c r="IM45" i="40"/>
  <c r="IO45" i="40"/>
  <c r="JN45" i="40"/>
  <c r="IZ45" i="40"/>
  <c r="HX44" i="40"/>
  <c r="IP44" i="40"/>
  <c r="JH44" i="40"/>
  <c r="IW45" i="40"/>
  <c r="JH45" i="40"/>
  <c r="JC45" i="40"/>
  <c r="JE45" i="40"/>
  <c r="HZ44" i="40"/>
  <c r="IR44" i="40"/>
  <c r="JJ44" i="40"/>
  <c r="HT44" i="40"/>
  <c r="JD44" i="40"/>
  <c r="IL44" i="40"/>
  <c r="IK45" i="40"/>
  <c r="IG44" i="40"/>
  <c r="JQ44" i="40"/>
  <c r="IY44" i="40"/>
  <c r="GH44" i="39"/>
  <c r="HB44" i="39" s="1" a="1"/>
  <c r="HB44" i="39" s="1"/>
  <c r="HO19" i="39" a="1"/>
  <c r="HO19" i="39" s="1"/>
  <c r="EN19" i="39"/>
  <c r="CD19" i="38"/>
  <c r="CV19" i="38" s="1"/>
  <c r="DO19" i="38"/>
  <c r="AH18" i="38"/>
  <c r="EZ18" i="38"/>
  <c r="EH18" i="38"/>
  <c r="FU18" i="38"/>
  <c r="IV18" i="38" a="1"/>
  <c r="IV18" i="38" s="1"/>
  <c r="IB19" i="38"/>
  <c r="BA19" i="38"/>
  <c r="KE34" i="40"/>
  <c r="NG34" i="40" s="1"/>
  <c r="NZ34" i="40" a="1"/>
  <c r="NZ34" i="40" s="1"/>
  <c r="FE45" i="40"/>
  <c r="GO45" i="40" s="1"/>
  <c r="FI45" i="40"/>
  <c r="GS45" i="40" s="1"/>
  <c r="FD45" i="40"/>
  <c r="GN45" i="40" s="1"/>
  <c r="IZ11" i="38" a="1"/>
  <c r="IZ11" i="38" s="1"/>
  <c r="FY11" i="38"/>
  <c r="S45" i="39"/>
  <c r="R45" i="39"/>
  <c r="AX45" i="40"/>
  <c r="BC45" i="40"/>
  <c r="NX37" i="40" a="1"/>
  <c r="NX37" i="40" s="1"/>
  <c r="KC37" i="40"/>
  <c r="NE37" i="40" s="1"/>
  <c r="JV43" i="40"/>
  <c r="MX43" i="40" s="1"/>
  <c r="NQ43" i="40" a="1"/>
  <c r="NQ43" i="40" s="1"/>
  <c r="NX36" i="40" a="1"/>
  <c r="NX36" i="40" s="1"/>
  <c r="KC36" i="40"/>
  <c r="NE36" i="40" s="1"/>
  <c r="GW15" i="39"/>
  <c r="BD15" i="39"/>
  <c r="AK15" i="39" s="1"/>
  <c r="DC15" i="39" s="1"/>
  <c r="DU15" i="39" s="1"/>
  <c r="HR12" i="39" a="1"/>
  <c r="HR12" i="39" s="1"/>
  <c r="EQ12" i="39"/>
  <c r="FA45" i="40"/>
  <c r="GK45" i="40" s="1"/>
  <c r="EV45" i="40"/>
  <c r="GF45" i="40" s="1"/>
  <c r="EL11" i="38"/>
  <c r="AL11" i="38"/>
  <c r="FD11" i="38"/>
  <c r="A48" i="40"/>
  <c r="T47" i="40" a="1"/>
  <c r="T47" i="40" s="1"/>
  <c r="O47" i="40" a="1"/>
  <c r="O47" i="40" s="1"/>
  <c r="K47" i="40" a="1"/>
  <c r="K47" i="40" s="1"/>
  <c r="F47" i="40" a="1"/>
  <c r="F47" i="40" s="1"/>
  <c r="B47" i="40" a="1"/>
  <c r="B47" i="40" s="1"/>
  <c r="N47" i="40" a="1"/>
  <c r="N47" i="40" s="1"/>
  <c r="J47" i="40" a="1"/>
  <c r="J47" i="40" s="1"/>
  <c r="E47" i="40" a="1"/>
  <c r="E47" i="40" s="1"/>
  <c r="M47" i="40" a="1"/>
  <c r="M47" i="40" s="1"/>
  <c r="H47" i="40" a="1"/>
  <c r="H47" i="40" s="1"/>
  <c r="I47" i="40" s="1"/>
  <c r="D47" i="40" a="1"/>
  <c r="D47" i="40" s="1"/>
  <c r="P47" i="40" a="1"/>
  <c r="P47" i="40" s="1"/>
  <c r="L47" i="40" a="1"/>
  <c r="L47" i="40" s="1"/>
  <c r="G47" i="40" a="1"/>
  <c r="G47" i="40" s="1"/>
  <c r="C47" i="40" a="1"/>
  <c r="C47" i="40" s="1"/>
  <c r="HC42" i="39" a="1"/>
  <c r="HC42" i="39" s="1"/>
  <c r="EB42" i="39"/>
  <c r="IF13" i="38"/>
  <c r="BE13" i="38"/>
  <c r="EX45" i="40"/>
  <c r="GH45" i="40" s="1"/>
  <c r="FL45" i="40"/>
  <c r="GV45" i="40" s="1"/>
  <c r="AL12" i="38"/>
  <c r="FD12" i="38"/>
  <c r="EL12" i="38"/>
  <c r="BF45" i="40"/>
  <c r="AK46" i="40"/>
  <c r="DH46" i="40" s="1"/>
  <c r="DZ46" i="40" s="1"/>
  <c r="AC46" i="40"/>
  <c r="AV46" i="40" s="1"/>
  <c r="U46" i="40"/>
  <c r="AN46" i="40" s="1"/>
  <c r="AJ46" i="40"/>
  <c r="BC46" i="40" s="1"/>
  <c r="AB46" i="40"/>
  <c r="AU46" i="40" s="1"/>
  <c r="AI46" i="40"/>
  <c r="BB46" i="40" s="1"/>
  <c r="AA46" i="40"/>
  <c r="AT46" i="40" s="1"/>
  <c r="AH46" i="40"/>
  <c r="BA46" i="40" s="1"/>
  <c r="Z46" i="40"/>
  <c r="AS46" i="40" s="1"/>
  <c r="AG46" i="40"/>
  <c r="AZ46" i="40" s="1"/>
  <c r="Y46" i="40"/>
  <c r="AR46" i="40" s="1"/>
  <c r="AF46" i="40"/>
  <c r="AY46" i="40" s="1"/>
  <c r="X46" i="40"/>
  <c r="AQ46" i="40" s="1"/>
  <c r="AM46" i="40"/>
  <c r="BF46" i="40" s="1"/>
  <c r="AE46" i="40"/>
  <c r="AX46" i="40" s="1"/>
  <c r="W46" i="40"/>
  <c r="AP46" i="40" s="1"/>
  <c r="AL46" i="40"/>
  <c r="DI46" i="40" s="1"/>
  <c r="EA46" i="40" s="1"/>
  <c r="AD46" i="40"/>
  <c r="AW46" i="40" s="1"/>
  <c r="V46" i="40"/>
  <c r="AO46" i="40" s="1"/>
  <c r="EW45" i="40"/>
  <c r="GG45" i="40" s="1"/>
  <c r="GY11" i="39"/>
  <c r="HS11" i="39" s="1" a="1"/>
  <c r="HS11" i="39" s="1"/>
  <c r="BF11" i="39"/>
  <c r="AM11" i="39" s="1"/>
  <c r="DE11" i="39" s="1"/>
  <c r="DW11" i="39" s="1"/>
  <c r="JW42" i="40"/>
  <c r="MY42" i="40" s="1"/>
  <c r="NR42" i="40" a="1"/>
  <c r="NR42" i="40" s="1"/>
  <c r="FB16" i="38"/>
  <c r="AJ16" i="38"/>
  <c r="EJ16" i="38"/>
  <c r="AI17" i="38"/>
  <c r="FA17" i="38"/>
  <c r="EI17" i="38"/>
  <c r="FF45" i="40"/>
  <c r="GP45" i="40" s="1"/>
  <c r="FB45" i="40"/>
  <c r="GL45" i="40" s="1"/>
  <c r="IZ12" i="38" a="1"/>
  <c r="IZ12" i="38" s="1"/>
  <c r="FY12" i="38"/>
  <c r="HH37" i="39" a="1"/>
  <c r="HH37" i="39" s="1"/>
  <c r="NV38" i="40" a="1"/>
  <c r="NV38" i="40" s="1"/>
  <c r="KA38" i="40"/>
  <c r="NC38" i="40" s="1"/>
  <c r="OA33" i="40" a="1"/>
  <c r="OA33" i="40" s="1"/>
  <c r="KF33" i="40"/>
  <c r="NH33" i="40" s="1"/>
  <c r="AU45" i="40"/>
  <c r="IX16" i="38" a="1"/>
  <c r="IX16" i="38" s="1"/>
  <c r="FW16" i="38"/>
  <c r="IW17" i="38" a="1"/>
  <c r="IW17" i="38" s="1"/>
  <c r="FV17" i="38"/>
  <c r="NT40" i="40" a="1"/>
  <c r="NT40" i="40" s="1"/>
  <c r="JY40" i="40"/>
  <c r="NA40" i="40" s="1"/>
  <c r="KJ29" i="40"/>
  <c r="NL29" i="40" s="1"/>
  <c r="OE29" i="40" a="1"/>
  <c r="OE29" i="40" s="1"/>
  <c r="EY45" i="40"/>
  <c r="GI45" i="40" s="1"/>
  <c r="FJ45" i="40"/>
  <c r="GT45" i="40" s="1"/>
  <c r="KD35" i="40"/>
  <c r="NF35" i="40" s="1"/>
  <c r="NY35" i="40" a="1"/>
  <c r="NY35" i="40" s="1"/>
  <c r="MV45" i="40"/>
  <c r="AQ45" i="40"/>
  <c r="NU39" i="40" a="1"/>
  <c r="NU39" i="40" s="1"/>
  <c r="JZ39" i="40"/>
  <c r="NB39" i="40" s="1"/>
  <c r="S46" i="40"/>
  <c r="R46" i="40"/>
  <c r="FG45" i="40"/>
  <c r="GQ45" i="40" s="1"/>
  <c r="EU45" i="40"/>
  <c r="GE45" i="40" s="1"/>
  <c r="E46" i="39" a="1"/>
  <c r="E46" i="39" s="1"/>
  <c r="A47" i="39"/>
  <c r="M46" i="39" a="1"/>
  <c r="M46" i="39" s="1"/>
  <c r="H46" i="39" a="1"/>
  <c r="H46" i="39" s="1"/>
  <c r="D46" i="39" a="1"/>
  <c r="D46" i="39" s="1"/>
  <c r="T46" i="39" a="1"/>
  <c r="T46" i="39" s="1"/>
  <c r="L46" i="39" a="1"/>
  <c r="L46" i="39" s="1"/>
  <c r="G46" i="39" a="1"/>
  <c r="G46" i="39" s="1"/>
  <c r="C46" i="39" a="1"/>
  <c r="C46" i="39" s="1"/>
  <c r="K46" i="39" a="1"/>
  <c r="K46" i="39" s="1"/>
  <c r="F46" i="39" a="1"/>
  <c r="F46" i="39" s="1"/>
  <c r="B46" i="39" a="1"/>
  <c r="B46" i="39" s="1"/>
  <c r="N46" i="39" a="1"/>
  <c r="N46" i="39" s="1"/>
  <c r="J46" i="39" a="1"/>
  <c r="J46" i="39" s="1"/>
  <c r="AY45" i="40"/>
  <c r="AR45" i="40"/>
  <c r="OE30" i="40" a="1"/>
  <c r="OE30" i="40" s="1"/>
  <c r="KJ30" i="40"/>
  <c r="NL30" i="40" s="1"/>
  <c r="AP45" i="40"/>
  <c r="OC31" i="40" a="1"/>
  <c r="OC31" i="40" s="1"/>
  <c r="KH31" i="40"/>
  <c r="NJ31" i="40" s="1"/>
  <c r="Q46" i="40" a="1"/>
  <c r="Q46" i="40" s="1"/>
  <c r="ML46" i="40" s="1" a="1"/>
  <c r="ML46" i="40" s="1"/>
  <c r="EZ45" i="40"/>
  <c r="GJ45" i="40" s="1"/>
  <c r="FC45" i="40"/>
  <c r="GM45" i="40" s="1"/>
  <c r="AZ45" i="40"/>
  <c r="AJ14" i="38"/>
  <c r="EJ14" i="38"/>
  <c r="FB14" i="38"/>
  <c r="NS41" i="40" a="1"/>
  <c r="NS41" i="40" s="1"/>
  <c r="JX41" i="40"/>
  <c r="MZ41" i="40" s="1"/>
  <c r="OB32" i="40" a="1"/>
  <c r="OB32" i="40" s="1"/>
  <c r="KG32" i="40"/>
  <c r="NI32" i="40" s="1"/>
  <c r="MP46" i="40" a="1"/>
  <c r="MP46" i="40" s="1"/>
  <c r="LH46" i="40" a="1"/>
  <c r="LH46" i="40" s="1"/>
  <c r="EC46" i="40" s="1"/>
  <c r="KX46" i="40"/>
  <c r="KP46" i="40"/>
  <c r="BI46" i="40"/>
  <c r="HQ46" i="40" s="1"/>
  <c r="LE46" i="40"/>
  <c r="KW46" i="40"/>
  <c r="KO46" i="40"/>
  <c r="LI46" i="40" s="1" a="1"/>
  <c r="LI46" i="40" s="1"/>
  <c r="ED46" i="40" s="1"/>
  <c r="CS46" i="40"/>
  <c r="DK46" i="40" s="1"/>
  <c r="CO46" i="40" a="1"/>
  <c r="CO46" i="40" s="1"/>
  <c r="CK46" i="40" a="1"/>
  <c r="CK46" i="40" s="1"/>
  <c r="CG46" i="40" a="1"/>
  <c r="CG46" i="40" s="1"/>
  <c r="CC46" i="40" a="1"/>
  <c r="CC46" i="40" s="1"/>
  <c r="LO46" i="40" a="1"/>
  <c r="LO46" i="40" s="1"/>
  <c r="EJ46" i="40" s="1"/>
  <c r="LD46" i="40"/>
  <c r="KV46" i="40"/>
  <c r="KN46" i="40"/>
  <c r="LC46" i="40"/>
  <c r="KU46" i="40"/>
  <c r="CR46" i="40" a="1"/>
  <c r="CR46" i="40" s="1"/>
  <c r="BY46" i="40" s="1"/>
  <c r="CN46" i="40" a="1"/>
  <c r="CN46" i="40" s="1"/>
  <c r="DF46" i="40" s="1"/>
  <c r="DX46" i="40" s="1"/>
  <c r="CJ46" i="40" a="1"/>
  <c r="CJ46" i="40" s="1"/>
  <c r="CF46" i="40" a="1"/>
  <c r="CF46" i="40" s="1"/>
  <c r="CB46" i="40" a="1"/>
  <c r="CB46" i="40" s="1"/>
  <c r="LN46" i="40" a="1"/>
  <c r="LN46" i="40" s="1"/>
  <c r="EI46" i="40" s="1"/>
  <c r="LB46" i="40"/>
  <c r="KT46" i="40"/>
  <c r="LA46" i="40"/>
  <c r="KS46" i="40"/>
  <c r="LM46" i="40" s="1" a="1"/>
  <c r="LM46" i="40" s="1"/>
  <c r="EH46" i="40" s="1"/>
  <c r="CQ46" i="40" a="1"/>
  <c r="CQ46" i="40" s="1"/>
  <c r="CM46" i="40" a="1"/>
  <c r="CM46" i="40" s="1"/>
  <c r="CI46" i="40" a="1"/>
  <c r="CI46" i="40" s="1"/>
  <c r="CE46" i="40" a="1"/>
  <c r="CE46" i="40" s="1"/>
  <c r="CA46" i="40" a="1"/>
  <c r="CA46" i="40" s="1"/>
  <c r="LQ46" i="40" a="1"/>
  <c r="LQ46" i="40" s="1"/>
  <c r="EL46" i="40" s="1"/>
  <c r="KZ46" i="40"/>
  <c r="KR46" i="40"/>
  <c r="BK46" i="40"/>
  <c r="HS46" i="40" s="1"/>
  <c r="KY46" i="40"/>
  <c r="KQ46" i="40"/>
  <c r="LK46" i="40" s="1" a="1"/>
  <c r="LK46" i="40" s="1"/>
  <c r="EF46" i="40" s="1"/>
  <c r="CP46" i="40" a="1"/>
  <c r="CP46" i="40" s="1"/>
  <c r="CL46" i="40" a="1"/>
  <c r="CL46" i="40" s="1"/>
  <c r="DD46" i="40" s="1"/>
  <c r="DV46" i="40" s="1"/>
  <c r="CH46" i="40" a="1"/>
  <c r="CH46" i="40" s="1"/>
  <c r="CZ46" i="40" s="1"/>
  <c r="DR46" i="40" s="1"/>
  <c r="CD46" i="40" a="1"/>
  <c r="CD46" i="40" s="1"/>
  <c r="BZ46" i="40" a="1"/>
  <c r="BZ46" i="40" s="1"/>
  <c r="BG46" i="40" s="1"/>
  <c r="DS13" i="38"/>
  <c r="CH13" i="38"/>
  <c r="CZ13" i="38" s="1"/>
  <c r="FH45" i="40"/>
  <c r="GR45" i="40" s="1"/>
  <c r="FK45" i="40"/>
  <c r="GU45" i="40" s="1"/>
  <c r="JE45" i="39" a="1"/>
  <c r="JE45" i="39" s="1"/>
  <c r="JA45" i="39" a="1"/>
  <c r="JA45" i="39" s="1"/>
  <c r="IW45" i="39" a="1"/>
  <c r="IW45" i="39" s="1"/>
  <c r="IS45" i="39" a="1"/>
  <c r="IS45" i="39" s="1"/>
  <c r="IO45" i="39" a="1"/>
  <c r="IO45" i="39" s="1"/>
  <c r="IJ45" i="39" a="1"/>
  <c r="IJ45" i="39" s="1"/>
  <c r="IF45" i="39" a="1"/>
  <c r="IF45" i="39" s="1"/>
  <c r="IB45" i="39" a="1"/>
  <c r="IB45" i="39" s="1"/>
  <c r="HX45" i="39" a="1"/>
  <c r="HX45" i="39" s="1"/>
  <c r="FH45" i="39" a="1"/>
  <c r="FH45" i="39" s="1"/>
  <c r="FD45" i="39" a="1"/>
  <c r="FD45" i="39" s="1"/>
  <c r="EZ45" i="39" a="1"/>
  <c r="EZ45" i="39" s="1"/>
  <c r="EV45" i="39" a="1"/>
  <c r="EV45" i="39" s="1"/>
  <c r="JD45" i="39" a="1"/>
  <c r="JD45" i="39" s="1"/>
  <c r="IZ45" i="39" a="1"/>
  <c r="IZ45" i="39" s="1"/>
  <c r="IV45" i="39" a="1"/>
  <c r="IV45" i="39" s="1"/>
  <c r="IR45" i="39" a="1"/>
  <c r="IR45" i="39" s="1"/>
  <c r="IN45" i="39" a="1"/>
  <c r="IN45" i="39" s="1"/>
  <c r="II45" i="39" a="1"/>
  <c r="II45" i="39" s="1"/>
  <c r="IE45" i="39" a="1"/>
  <c r="IE45" i="39" s="1"/>
  <c r="IA45" i="39" a="1"/>
  <c r="IA45" i="39" s="1"/>
  <c r="HW45" i="39" a="1"/>
  <c r="HW45" i="39" s="1"/>
  <c r="FK45" i="39" a="1"/>
  <c r="FK45" i="39" s="1"/>
  <c r="FG45" i="39" a="1"/>
  <c r="FG45" i="39" s="1"/>
  <c r="FC45" i="39" a="1"/>
  <c r="FC45" i="39" s="1"/>
  <c r="EY45" i="39" a="1"/>
  <c r="EY45" i="39" s="1"/>
  <c r="EU45" i="39" a="1"/>
  <c r="EU45" i="39" s="1"/>
  <c r="JC45" i="39" a="1"/>
  <c r="JC45" i="39" s="1"/>
  <c r="IY45" i="39" a="1"/>
  <c r="IY45" i="39" s="1"/>
  <c r="IU45" i="39" a="1"/>
  <c r="IU45" i="39" s="1"/>
  <c r="IQ45" i="39" a="1"/>
  <c r="IQ45" i="39" s="1"/>
  <c r="IL45" i="39" a="1"/>
  <c r="IL45" i="39" s="1"/>
  <c r="IH45" i="39" a="1"/>
  <c r="IH45" i="39" s="1"/>
  <c r="ID45" i="39" a="1"/>
  <c r="ID45" i="39" s="1"/>
  <c r="HZ45" i="39" a="1"/>
  <c r="HZ45" i="39" s="1"/>
  <c r="HV45" i="39" a="1"/>
  <c r="HV45" i="39" s="1"/>
  <c r="FJ45" i="39" a="1"/>
  <c r="FJ45" i="39" s="1"/>
  <c r="FF45" i="39" a="1"/>
  <c r="FF45" i="39" s="1"/>
  <c r="FB45" i="39" a="1"/>
  <c r="FB45" i="39" s="1"/>
  <c r="EX45" i="39" a="1"/>
  <c r="EX45" i="39" s="1"/>
  <c r="ET45" i="39" a="1"/>
  <c r="ET45" i="39" s="1"/>
  <c r="JB45" i="39" a="1"/>
  <c r="JB45" i="39" s="1"/>
  <c r="IX45" i="39" a="1"/>
  <c r="IX45" i="39" s="1"/>
  <c r="IT45" i="39" a="1"/>
  <c r="IT45" i="39" s="1"/>
  <c r="IP45" i="39" a="1"/>
  <c r="IP45" i="39" s="1"/>
  <c r="IK45" i="39" a="1"/>
  <c r="IK45" i="39" s="1"/>
  <c r="IG45" i="39" a="1"/>
  <c r="IG45" i="39" s="1"/>
  <c r="IC45" i="39" a="1"/>
  <c r="IC45" i="39" s="1"/>
  <c r="HY45" i="39" a="1"/>
  <c r="HY45" i="39" s="1"/>
  <c r="HU45" i="39" a="1"/>
  <c r="HU45" i="39" s="1"/>
  <c r="FI45" i="39" a="1"/>
  <c r="FI45" i="39" s="1"/>
  <c r="FE45" i="39" a="1"/>
  <c r="FE45" i="39" s="1"/>
  <c r="FA45" i="39" a="1"/>
  <c r="FA45" i="39" s="1"/>
  <c r="EW45" i="39" a="1"/>
  <c r="EW45" i="39" s="1"/>
  <c r="E41" i="44"/>
  <c r="A42" i="44"/>
  <c r="F41" i="44"/>
  <c r="B41" i="44"/>
  <c r="AO45" i="40"/>
  <c r="GX13" i="39"/>
  <c r="BE13" i="39"/>
  <c r="AL13" i="39" s="1"/>
  <c r="DD13" i="39" s="1"/>
  <c r="DV13" i="39" s="1"/>
  <c r="IX14" i="38" a="1"/>
  <c r="IX14" i="38" s="1"/>
  <c r="FW14" i="38"/>
  <c r="EN31" i="39" l="1"/>
  <c r="HP46" i="38"/>
  <c r="ED41" i="39"/>
  <c r="HE41" i="39" a="1"/>
  <c r="HE41" i="39" s="1"/>
  <c r="DT46" i="38"/>
  <c r="GH113" i="39"/>
  <c r="EA113" i="39" s="1"/>
  <c r="GI113" i="39" s="1"/>
  <c r="MV114" i="40"/>
  <c r="NS110" i="40" a="1"/>
  <c r="NS110" i="40" s="1"/>
  <c r="JX110" i="40"/>
  <c r="MZ110" i="40" s="1"/>
  <c r="FS114" i="40"/>
  <c r="HC114" i="40" s="1"/>
  <c r="FA114" i="40"/>
  <c r="GK114" i="40" s="1"/>
  <c r="FK114" i="40"/>
  <c r="GU114" i="40" s="1"/>
  <c r="GC114" i="40"/>
  <c r="HM114" i="40" s="1"/>
  <c r="JW111" i="40"/>
  <c r="MY111" i="40" s="1"/>
  <c r="NR111" i="40" a="1"/>
  <c r="NR111" i="40" s="1"/>
  <c r="BE114" i="40"/>
  <c r="JV112" i="40"/>
  <c r="MX112" i="40" s="1"/>
  <c r="NQ112" i="40" a="1"/>
  <c r="NQ112" i="40" s="1"/>
  <c r="OC101" i="40" a="1"/>
  <c r="OC101" i="40" s="1"/>
  <c r="KH101" i="40"/>
  <c r="NJ101" i="40" s="1"/>
  <c r="FO114" i="40"/>
  <c r="GY114" i="40" s="1"/>
  <c r="EW114" i="40"/>
  <c r="GG114" i="40" s="1"/>
  <c r="FN114" i="40"/>
  <c r="GX114" i="40" s="1"/>
  <c r="EV114" i="40"/>
  <c r="GF114" i="40" s="1"/>
  <c r="H116" i="40" a="1"/>
  <c r="H116" i="40" s="1"/>
  <c r="I116" i="40" s="1"/>
  <c r="D116" i="40" a="1"/>
  <c r="D116" i="40" s="1"/>
  <c r="P116" i="40" a="1"/>
  <c r="P116" i="40" s="1"/>
  <c r="L116" i="40" a="1"/>
  <c r="L116" i="40" s="1"/>
  <c r="A117" i="40"/>
  <c r="T116" i="40" a="1"/>
  <c r="T116" i="40" s="1"/>
  <c r="O116" i="40" a="1"/>
  <c r="O116" i="40" s="1"/>
  <c r="K116" i="40" a="1"/>
  <c r="K116" i="40" s="1"/>
  <c r="F116" i="40" a="1"/>
  <c r="F116" i="40" s="1"/>
  <c r="B116" i="40" a="1"/>
  <c r="B116" i="40" s="1"/>
  <c r="N116" i="40" a="1"/>
  <c r="N116" i="40" s="1"/>
  <c r="J116" i="40" a="1"/>
  <c r="J116" i="40" s="1"/>
  <c r="G116" i="40" a="1"/>
  <c r="G116" i="40" s="1"/>
  <c r="E116" i="40" a="1"/>
  <c r="E116" i="40" s="1"/>
  <c r="C116" i="40" a="1"/>
  <c r="C116" i="40" s="1"/>
  <c r="M116" i="40" a="1"/>
  <c r="M116" i="40" s="1"/>
  <c r="KE103" i="40"/>
  <c r="NG103" i="40" s="1"/>
  <c r="NZ103" i="40" a="1"/>
  <c r="NZ103" i="40" s="1"/>
  <c r="KC106" i="40"/>
  <c r="NE106" i="40" s="1"/>
  <c r="NX106" i="40" a="1"/>
  <c r="NX106" i="40" s="1"/>
  <c r="NX105" i="40" a="1"/>
  <c r="NX105" i="40" s="1"/>
  <c r="KC105" i="40"/>
  <c r="NE105" i="40" s="1"/>
  <c r="FR114" i="40"/>
  <c r="HB114" i="40" s="1"/>
  <c r="EZ114" i="40"/>
  <c r="GJ114" i="40" s="1"/>
  <c r="FV114" i="40"/>
  <c r="HF114" i="40" s="1"/>
  <c r="FD114" i="40"/>
  <c r="GN114" i="40" s="1"/>
  <c r="KA107" i="40"/>
  <c r="NC107" i="40" s="1"/>
  <c r="NV107" i="40" a="1"/>
  <c r="NV107" i="40" s="1"/>
  <c r="KK98" i="40"/>
  <c r="NM98" i="40" s="1"/>
  <c r="OG98" i="40" s="1" a="1"/>
  <c r="OG98" i="40" s="1"/>
  <c r="OF98" i="40" a="1"/>
  <c r="OF98" i="40" s="1"/>
  <c r="NZ104" i="40" a="1"/>
  <c r="NZ104" i="40" s="1"/>
  <c r="KE104" i="40"/>
  <c r="NG104" i="40" s="1"/>
  <c r="OB102" i="40" a="1"/>
  <c r="OB102" i="40" s="1"/>
  <c r="KG102" i="40"/>
  <c r="NI102" i="40" s="1"/>
  <c r="FB114" i="40"/>
  <c r="GL114" i="40" s="1"/>
  <c r="FT114" i="40"/>
  <c r="HD114" i="40" s="1"/>
  <c r="FP114" i="40"/>
  <c r="GZ114" i="40" s="1"/>
  <c r="EX114" i="40"/>
  <c r="GH114" i="40" s="1"/>
  <c r="AF115" i="40"/>
  <c r="AY115" i="40" s="1"/>
  <c r="X115" i="40"/>
  <c r="AQ115" i="40" s="1"/>
  <c r="AM115" i="40"/>
  <c r="BF115" i="40" s="1"/>
  <c r="AE115" i="40"/>
  <c r="AX115" i="40" s="1"/>
  <c r="W115" i="40"/>
  <c r="AK115" i="40"/>
  <c r="BD115" i="40" s="1"/>
  <c r="AC115" i="40"/>
  <c r="U115" i="40"/>
  <c r="AN115" i="40" s="1"/>
  <c r="AJ115" i="40"/>
  <c r="BC115" i="40" s="1"/>
  <c r="AB115" i="40"/>
  <c r="AU115" i="40" s="1"/>
  <c r="AI115" i="40"/>
  <c r="BB115" i="40" s="1"/>
  <c r="AA115" i="40"/>
  <c r="V115" i="40"/>
  <c r="AL115" i="40"/>
  <c r="BE115" i="40" s="1"/>
  <c r="AH115" i="40"/>
  <c r="AG115" i="40"/>
  <c r="AZ115" i="40" s="1"/>
  <c r="AD115" i="40"/>
  <c r="AW115" i="40" s="1"/>
  <c r="Z115" i="40"/>
  <c r="AS115" i="40" s="1"/>
  <c r="Y115" i="40"/>
  <c r="AR115" i="40" s="1"/>
  <c r="OF97" i="40" a="1"/>
  <c r="OF97" i="40" s="1"/>
  <c r="KK97" i="40"/>
  <c r="NM97" i="40" s="1"/>
  <c r="OG97" i="40" s="1" a="1"/>
  <c r="OG97" i="40" s="1"/>
  <c r="FW114" i="40"/>
  <c r="HG114" i="40" s="1"/>
  <c r="FE114" i="40"/>
  <c r="GO114" i="40" s="1"/>
  <c r="FJ114" i="40"/>
  <c r="GT114" i="40" s="1"/>
  <c r="GB114" i="40"/>
  <c r="HL114" i="40" s="1"/>
  <c r="FX114" i="40"/>
  <c r="HH114" i="40" s="1"/>
  <c r="FF114" i="40"/>
  <c r="GP114" i="40" s="1"/>
  <c r="Q115" i="40" a="1"/>
  <c r="Q115" i="40" s="1"/>
  <c r="JJ115" i="40"/>
  <c r="JB115" i="40"/>
  <c r="IT115" i="40"/>
  <c r="IL115" i="40"/>
  <c r="JQ115" i="40"/>
  <c r="JI115" i="40"/>
  <c r="JA115" i="40"/>
  <c r="IS115" i="40"/>
  <c r="IK115" i="40"/>
  <c r="JO115" i="40"/>
  <c r="JG115" i="40"/>
  <c r="IY115" i="40"/>
  <c r="IQ115" i="40"/>
  <c r="II115" i="40"/>
  <c r="JN115" i="40"/>
  <c r="JF115" i="40"/>
  <c r="IX115" i="40"/>
  <c r="IP115" i="40"/>
  <c r="IH115" i="40"/>
  <c r="JM115" i="40"/>
  <c r="JE115" i="40"/>
  <c r="IW115" i="40"/>
  <c r="IO115" i="40"/>
  <c r="IZ115" i="40"/>
  <c r="IV115" i="40"/>
  <c r="JP115" i="40"/>
  <c r="IU115" i="40"/>
  <c r="JL115" i="40"/>
  <c r="IR115" i="40"/>
  <c r="JK115" i="40"/>
  <c r="IN115" i="40"/>
  <c r="JH115" i="40"/>
  <c r="IM115" i="40"/>
  <c r="JD115" i="40"/>
  <c r="IJ115" i="40"/>
  <c r="JC115" i="40"/>
  <c r="NT109" i="40" a="1"/>
  <c r="NT109" i="40" s="1"/>
  <c r="JY109" i="40"/>
  <c r="NA109" i="40" s="1"/>
  <c r="NU108" i="40" a="1"/>
  <c r="NU108" i="40" s="1"/>
  <c r="JZ108" i="40"/>
  <c r="NB108" i="40" s="1"/>
  <c r="FZ114" i="40"/>
  <c r="HJ114" i="40" s="1"/>
  <c r="FH114" i="40"/>
  <c r="GR114" i="40" s="1"/>
  <c r="EU114" i="40"/>
  <c r="GE114" i="40" s="1"/>
  <c r="FM114" i="40"/>
  <c r="GW114" i="40" s="1"/>
  <c r="EY114" i="40"/>
  <c r="GI114" i="40" s="1"/>
  <c r="FQ114" i="40"/>
  <c r="HA114" i="40" s="1"/>
  <c r="LA115" i="40"/>
  <c r="KS115" i="40"/>
  <c r="JT115" i="40" a="1"/>
  <c r="JT115" i="40" s="1"/>
  <c r="DE115" i="40"/>
  <c r="DW115" i="40" s="1"/>
  <c r="CW115" i="40"/>
  <c r="DO115" i="40" s="1"/>
  <c r="CQ115" i="40" a="1"/>
  <c r="CQ115" i="40" s="1"/>
  <c r="CM115" i="40" a="1"/>
  <c r="CM115" i="40" s="1"/>
  <c r="CI115" i="40" a="1"/>
  <c r="CI115" i="40" s="1"/>
  <c r="CE115" i="40" a="1"/>
  <c r="CE115" i="40" s="1"/>
  <c r="CA115" i="40" a="1"/>
  <c r="CA115" i="40" s="1"/>
  <c r="BT115" i="40"/>
  <c r="IB115" i="40" s="1"/>
  <c r="BL115" i="40"/>
  <c r="HT115" i="40" s="1"/>
  <c r="AV115" i="40"/>
  <c r="MQ115" i="40" a="1"/>
  <c r="MQ115" i="40" s="1"/>
  <c r="MM115" i="40" a="1"/>
  <c r="MM115" i="40" s="1"/>
  <c r="MI115" i="40" a="1"/>
  <c r="MI115" i="40" s="1"/>
  <c r="ME115" i="40" a="1"/>
  <c r="ME115" i="40" s="1"/>
  <c r="LY115" i="40" a="1"/>
  <c r="LY115" i="40" s="1"/>
  <c r="ET115" i="40" s="1"/>
  <c r="LU115" i="40" a="1"/>
  <c r="LU115" i="40" s="1"/>
  <c r="EP115" i="40" s="1"/>
  <c r="LQ115" i="40" a="1"/>
  <c r="LQ115" i="40" s="1"/>
  <c r="EL115" i="40" s="1"/>
  <c r="LM115" i="40" a="1"/>
  <c r="LM115" i="40" s="1"/>
  <c r="EH115" i="40" s="1"/>
  <c r="LI115" i="40" a="1"/>
  <c r="LI115" i="40" s="1"/>
  <c r="ED115" i="40" s="1"/>
  <c r="KZ115" i="40"/>
  <c r="KR115" i="40"/>
  <c r="DD115" i="40"/>
  <c r="DV115" i="40" s="1"/>
  <c r="CV115" i="40"/>
  <c r="DN115" i="40" s="1"/>
  <c r="BS115" i="40"/>
  <c r="IA115" i="40" s="1"/>
  <c r="BK115" i="40"/>
  <c r="HS115" i="40" s="1"/>
  <c r="MP115" i="40" a="1"/>
  <c r="MP115" i="40" s="1"/>
  <c r="ML115" i="40" a="1"/>
  <c r="ML115" i="40" s="1"/>
  <c r="MH115" i="40" a="1"/>
  <c r="MH115" i="40" s="1"/>
  <c r="MD115" i="40" a="1"/>
  <c r="MD115" i="40" s="1"/>
  <c r="LX115" i="40" a="1"/>
  <c r="LX115" i="40" s="1"/>
  <c r="ES115" i="40" s="1"/>
  <c r="LT115" i="40" a="1"/>
  <c r="LT115" i="40" s="1"/>
  <c r="EO115" i="40" s="1"/>
  <c r="LP115" i="40" a="1"/>
  <c r="LP115" i="40" s="1"/>
  <c r="EK115" i="40" s="1"/>
  <c r="LL115" i="40" a="1"/>
  <c r="LL115" i="40" s="1"/>
  <c r="EG115" i="40" s="1"/>
  <c r="LH115" i="40" a="1"/>
  <c r="LH115" i="40" s="1"/>
  <c r="EC115" i="40" s="1"/>
  <c r="KX115" i="40"/>
  <c r="KP115" i="40"/>
  <c r="DJ115" i="40"/>
  <c r="EB115" i="40" s="1"/>
  <c r="DB115" i="40"/>
  <c r="DT115" i="40" s="1"/>
  <c r="CT115" i="40"/>
  <c r="DL115" i="40" s="1"/>
  <c r="BY115" i="40"/>
  <c r="IG115" i="40" s="1"/>
  <c r="BQ115" i="40"/>
  <c r="HY115" i="40" s="1"/>
  <c r="BI115" i="40"/>
  <c r="HQ115" i="40" s="1"/>
  <c r="BA115" i="40"/>
  <c r="LE115" i="40"/>
  <c r="KW115" i="40"/>
  <c r="KO115" i="40"/>
  <c r="DI115" i="40"/>
  <c r="EA115" i="40" s="1"/>
  <c r="DA115" i="40"/>
  <c r="DS115" i="40" s="1"/>
  <c r="CS115" i="40"/>
  <c r="DK115" i="40" s="1"/>
  <c r="CO115" i="40" a="1"/>
  <c r="CO115" i="40" s="1"/>
  <c r="CK115" i="40" a="1"/>
  <c r="CK115" i="40" s="1"/>
  <c r="CG115" i="40" a="1"/>
  <c r="CG115" i="40" s="1"/>
  <c r="CC115" i="40" a="1"/>
  <c r="CC115" i="40" s="1"/>
  <c r="BX115" i="40"/>
  <c r="IF115" i="40" s="1"/>
  <c r="BP115" i="40"/>
  <c r="HX115" i="40" s="1"/>
  <c r="BH115" i="40"/>
  <c r="HP115" i="40" s="1"/>
  <c r="MS115" i="40" a="1"/>
  <c r="MS115" i="40" s="1"/>
  <c r="MO115" i="40" a="1"/>
  <c r="MO115" i="40" s="1"/>
  <c r="MK115" i="40" a="1"/>
  <c r="MK115" i="40" s="1"/>
  <c r="MG115" i="40" a="1"/>
  <c r="MG115" i="40" s="1"/>
  <c r="MC115" i="40" a="1"/>
  <c r="MC115" i="40" s="1"/>
  <c r="LW115" i="40" a="1"/>
  <c r="LW115" i="40" s="1"/>
  <c r="ER115" i="40" s="1"/>
  <c r="LS115" i="40" a="1"/>
  <c r="LS115" i="40" s="1"/>
  <c r="EN115" i="40" s="1"/>
  <c r="LO115" i="40" a="1"/>
  <c r="LO115" i="40" s="1"/>
  <c r="EJ115" i="40" s="1"/>
  <c r="LK115" i="40" a="1"/>
  <c r="LK115" i="40" s="1"/>
  <c r="EF115" i="40" s="1"/>
  <c r="LD115" i="40"/>
  <c r="KV115" i="40"/>
  <c r="KN115" i="40"/>
  <c r="DH115" i="40"/>
  <c r="DZ115" i="40" s="1"/>
  <c r="CZ115" i="40"/>
  <c r="DR115" i="40" s="1"/>
  <c r="BW115" i="40"/>
  <c r="IE115" i="40" s="1"/>
  <c r="BO115" i="40"/>
  <c r="HW115" i="40" s="1"/>
  <c r="BG115" i="40"/>
  <c r="MJ115" i="40" a="1"/>
  <c r="MJ115" i="40" s="1"/>
  <c r="KT115" i="40"/>
  <c r="DF115" i="40"/>
  <c r="DX115" i="40" s="1"/>
  <c r="CN115" i="40" a="1"/>
  <c r="CN115" i="40" s="1"/>
  <c r="CD115" i="40" a="1"/>
  <c r="CD115" i="40" s="1"/>
  <c r="BM115" i="40"/>
  <c r="HU115" i="40" s="1"/>
  <c r="LV115" i="40" a="1"/>
  <c r="LV115" i="40" s="1"/>
  <c r="EQ115" i="40" s="1"/>
  <c r="KQ115" i="40"/>
  <c r="DC115" i="40"/>
  <c r="DU115" i="40" s="1"/>
  <c r="CB115" i="40" a="1"/>
  <c r="CB115" i="40" s="1"/>
  <c r="BJ115" i="40"/>
  <c r="HR115" i="40" s="1"/>
  <c r="KU115" i="40"/>
  <c r="BN115" i="40"/>
  <c r="HV115" i="40" s="1"/>
  <c r="MR115" i="40" a="1"/>
  <c r="MR115" i="40" s="1"/>
  <c r="LJ115" i="40" a="1"/>
  <c r="LJ115" i="40" s="1"/>
  <c r="EE115" i="40" s="1"/>
  <c r="CY115" i="40"/>
  <c r="DQ115" i="40" s="1"/>
  <c r="CL115" i="40" a="1"/>
  <c r="CL115" i="40" s="1"/>
  <c r="DG115" i="40"/>
  <c r="DY115" i="40" s="1"/>
  <c r="MF115" i="40" a="1"/>
  <c r="MF115" i="40" s="1"/>
  <c r="CX115" i="40"/>
  <c r="DP115" i="40" s="1"/>
  <c r="CJ115" i="40" a="1"/>
  <c r="CJ115" i="40" s="1"/>
  <c r="BZ115" i="40" a="1"/>
  <c r="BZ115" i="40" s="1"/>
  <c r="LR115" i="40" a="1"/>
  <c r="LR115" i="40" s="1"/>
  <c r="EM115" i="40" s="1"/>
  <c r="LC115" i="40"/>
  <c r="CU115" i="40"/>
  <c r="DM115" i="40" s="1"/>
  <c r="BV115" i="40"/>
  <c r="ID115" i="40" s="1"/>
  <c r="LN115" i="40" a="1"/>
  <c r="LN115" i="40" s="1"/>
  <c r="EI115" i="40" s="1"/>
  <c r="AT115" i="40"/>
  <c r="MN115" i="40" a="1"/>
  <c r="MN115" i="40" s="1"/>
  <c r="LB115" i="40"/>
  <c r="CR115" i="40" a="1"/>
  <c r="CR115" i="40" s="1"/>
  <c r="CH115" i="40" a="1"/>
  <c r="CH115" i="40" s="1"/>
  <c r="BU115" i="40"/>
  <c r="IC115" i="40" s="1"/>
  <c r="CP115" i="40" a="1"/>
  <c r="CP115" i="40" s="1"/>
  <c r="MB115" i="40" a="1"/>
  <c r="MB115" i="40" s="1"/>
  <c r="KY115" i="40"/>
  <c r="CF115" i="40" a="1"/>
  <c r="CF115" i="40" s="1"/>
  <c r="BR115" i="40"/>
  <c r="HZ115" i="40" s="1"/>
  <c r="GD114" i="40"/>
  <c r="HN114" i="40" s="1"/>
  <c r="FL114" i="40"/>
  <c r="GV114" i="40" s="1"/>
  <c r="BD114" i="40"/>
  <c r="AR114" i="40"/>
  <c r="AO114" i="40"/>
  <c r="OC100" i="40" a="1"/>
  <c r="OC100" i="40" s="1"/>
  <c r="KH100" i="40"/>
  <c r="NJ100" i="40" s="1"/>
  <c r="GA114" i="40"/>
  <c r="HK114" i="40" s="1"/>
  <c r="FI114" i="40"/>
  <c r="GS114" i="40" s="1"/>
  <c r="FC114" i="40"/>
  <c r="GM114" i="40" s="1"/>
  <c r="FU114" i="40"/>
  <c r="HE114" i="40" s="1"/>
  <c r="FG114" i="40"/>
  <c r="GQ114" i="40" s="1"/>
  <c r="FY114" i="40"/>
  <c r="HI114" i="40" s="1"/>
  <c r="KI99" i="40"/>
  <c r="NK99" i="40" s="1"/>
  <c r="OD99" i="40" a="1"/>
  <c r="OD99" i="40" s="1"/>
  <c r="S115" i="40"/>
  <c r="R115" i="40"/>
  <c r="NP113" i="40" a="1"/>
  <c r="NP113" i="40" s="1"/>
  <c r="JU113" i="40"/>
  <c r="MW113" i="40" s="1"/>
  <c r="EM100" i="39"/>
  <c r="GU100" i="39" s="1"/>
  <c r="HN100" i="39" a="1"/>
  <c r="HN100" i="39" s="1"/>
  <c r="HQ97" i="39" a="1"/>
  <c r="HQ97" i="39" s="1"/>
  <c r="EP97" i="39"/>
  <c r="GX97" i="39" s="1"/>
  <c r="EA112" i="39"/>
  <c r="GI112" i="39" s="1"/>
  <c r="HB112" i="39" a="1"/>
  <c r="HB112" i="39" s="1"/>
  <c r="JD114" i="39" a="1"/>
  <c r="JD114" i="39" s="1"/>
  <c r="IZ114" i="39" a="1"/>
  <c r="IZ114" i="39" s="1"/>
  <c r="IV114" i="39" a="1"/>
  <c r="IV114" i="39" s="1"/>
  <c r="IR114" i="39" a="1"/>
  <c r="IR114" i="39" s="1"/>
  <c r="IN114" i="39" a="1"/>
  <c r="IN114" i="39" s="1"/>
  <c r="II114" i="39" a="1"/>
  <c r="II114" i="39" s="1"/>
  <c r="IE114" i="39" a="1"/>
  <c r="IE114" i="39" s="1"/>
  <c r="IA114" i="39" a="1"/>
  <c r="IA114" i="39" s="1"/>
  <c r="HW114" i="39" a="1"/>
  <c r="HW114" i="39" s="1"/>
  <c r="GC114" i="39" a="1"/>
  <c r="GC114" i="39" s="1"/>
  <c r="FY114" i="39" a="1"/>
  <c r="FY114" i="39" s="1"/>
  <c r="FU114" i="39" a="1"/>
  <c r="FU114" i="39" s="1"/>
  <c r="FQ114" i="39" a="1"/>
  <c r="FQ114" i="39" s="1"/>
  <c r="FK114" i="39" a="1"/>
  <c r="FK114" i="39" s="1"/>
  <c r="FG114" i="39" a="1"/>
  <c r="FG114" i="39" s="1"/>
  <c r="FC114" i="39" a="1"/>
  <c r="FC114" i="39" s="1"/>
  <c r="EY114" i="39" a="1"/>
  <c r="EY114" i="39" s="1"/>
  <c r="EU114" i="39" a="1"/>
  <c r="EU114" i="39" s="1"/>
  <c r="JC114" i="39" a="1"/>
  <c r="JC114" i="39" s="1"/>
  <c r="IY114" i="39" a="1"/>
  <c r="IY114" i="39" s="1"/>
  <c r="IU114" i="39" a="1"/>
  <c r="IU114" i="39" s="1"/>
  <c r="IQ114" i="39" a="1"/>
  <c r="IQ114" i="39" s="1"/>
  <c r="IL114" i="39" a="1"/>
  <c r="IL114" i="39" s="1"/>
  <c r="IH114" i="39" a="1"/>
  <c r="IH114" i="39" s="1"/>
  <c r="ID114" i="39" a="1"/>
  <c r="ID114" i="39" s="1"/>
  <c r="HZ114" i="39" a="1"/>
  <c r="HZ114" i="39" s="1"/>
  <c r="HV114" i="39" a="1"/>
  <c r="HV114" i="39" s="1"/>
  <c r="GB114" i="39" a="1"/>
  <c r="GB114" i="39" s="1"/>
  <c r="FX114" i="39" a="1"/>
  <c r="FX114" i="39" s="1"/>
  <c r="FT114" i="39" a="1"/>
  <c r="FT114" i="39" s="1"/>
  <c r="FP114" i="39" a="1"/>
  <c r="FP114" i="39" s="1"/>
  <c r="FJ114" i="39" a="1"/>
  <c r="FJ114" i="39" s="1"/>
  <c r="FF114" i="39" a="1"/>
  <c r="FF114" i="39" s="1"/>
  <c r="FB114" i="39" a="1"/>
  <c r="FB114" i="39" s="1"/>
  <c r="EX114" i="39" a="1"/>
  <c r="EX114" i="39" s="1"/>
  <c r="ET114" i="39" a="1"/>
  <c r="ET114" i="39" s="1"/>
  <c r="JB114" i="39" a="1"/>
  <c r="JB114" i="39" s="1"/>
  <c r="IX114" i="39" a="1"/>
  <c r="IX114" i="39" s="1"/>
  <c r="IT114" i="39" a="1"/>
  <c r="IT114" i="39" s="1"/>
  <c r="IP114" i="39" a="1"/>
  <c r="IP114" i="39" s="1"/>
  <c r="IK114" i="39" a="1"/>
  <c r="IK114" i="39" s="1"/>
  <c r="IG114" i="39" a="1"/>
  <c r="IG114" i="39" s="1"/>
  <c r="IC114" i="39" a="1"/>
  <c r="IC114" i="39" s="1"/>
  <c r="HY114" i="39" a="1"/>
  <c r="HY114" i="39" s="1"/>
  <c r="HU114" i="39" a="1"/>
  <c r="HU114" i="39" s="1"/>
  <c r="GE114" i="39" a="1"/>
  <c r="GE114" i="39" s="1"/>
  <c r="GA114" i="39" a="1"/>
  <c r="GA114" i="39" s="1"/>
  <c r="FW114" i="39" a="1"/>
  <c r="FW114" i="39" s="1"/>
  <c r="FS114" i="39" a="1"/>
  <c r="FS114" i="39" s="1"/>
  <c r="FO114" i="39" a="1"/>
  <c r="FO114" i="39" s="1"/>
  <c r="FI114" i="39" a="1"/>
  <c r="FI114" i="39" s="1"/>
  <c r="FE114" i="39" a="1"/>
  <c r="FE114" i="39" s="1"/>
  <c r="FA114" i="39" a="1"/>
  <c r="FA114" i="39" s="1"/>
  <c r="EW114" i="39" a="1"/>
  <c r="EW114" i="39" s="1"/>
  <c r="JE114" i="39" a="1"/>
  <c r="JE114" i="39" s="1"/>
  <c r="JA114" i="39" a="1"/>
  <c r="JA114" i="39" s="1"/>
  <c r="IW114" i="39" a="1"/>
  <c r="IW114" i="39" s="1"/>
  <c r="IS114" i="39" a="1"/>
  <c r="IS114" i="39" s="1"/>
  <c r="IO114" i="39" a="1"/>
  <c r="IO114" i="39" s="1"/>
  <c r="IJ114" i="39" a="1"/>
  <c r="IJ114" i="39" s="1"/>
  <c r="IF114" i="39" a="1"/>
  <c r="IF114" i="39" s="1"/>
  <c r="IB114" i="39" a="1"/>
  <c r="IB114" i="39" s="1"/>
  <c r="HX114" i="39" a="1"/>
  <c r="HX114" i="39" s="1"/>
  <c r="GD114" i="39" a="1"/>
  <c r="GD114" i="39" s="1"/>
  <c r="FZ114" i="39" a="1"/>
  <c r="FZ114" i="39" s="1"/>
  <c r="FV114" i="39" a="1"/>
  <c r="FV114" i="39" s="1"/>
  <c r="FR114" i="39" a="1"/>
  <c r="FR114" i="39" s="1"/>
  <c r="FN114" i="39" a="1"/>
  <c r="FN114" i="39" s="1"/>
  <c r="FH114" i="39" a="1"/>
  <c r="FH114" i="39" s="1"/>
  <c r="FD114" i="39" a="1"/>
  <c r="FD114" i="39" s="1"/>
  <c r="EZ114" i="39" a="1"/>
  <c r="EZ114" i="39" s="1"/>
  <c r="EV114" i="39" a="1"/>
  <c r="EV114" i="39" s="1"/>
  <c r="S114" i="39"/>
  <c r="R114" i="39"/>
  <c r="HK103" i="39" a="1"/>
  <c r="HK103" i="39" s="1"/>
  <c r="EJ103" i="39"/>
  <c r="GR103" i="39" s="1"/>
  <c r="EE108" i="39"/>
  <c r="GM108" i="39" s="1"/>
  <c r="HF108" i="39" a="1"/>
  <c r="HF108" i="39" s="1"/>
  <c r="AZ114" i="39"/>
  <c r="AR114" i="39"/>
  <c r="AI114" i="39"/>
  <c r="DA114" i="39" s="1"/>
  <c r="DS114" i="39" s="1"/>
  <c r="AA114" i="39"/>
  <c r="CS114" i="39" s="1"/>
  <c r="DK114" i="39" s="1"/>
  <c r="AY114" i="39"/>
  <c r="AQ114" i="39"/>
  <c r="AH114" i="39"/>
  <c r="CZ114" i="39" s="1"/>
  <c r="DR114" i="39" s="1"/>
  <c r="Z114" i="39"/>
  <c r="CR114" i="39" s="1"/>
  <c r="DJ114" i="39" s="1"/>
  <c r="BF114" i="39"/>
  <c r="AX114" i="39"/>
  <c r="AP114" i="39"/>
  <c r="AG114" i="39"/>
  <c r="CY114" i="39" s="1"/>
  <c r="DQ114" i="39" s="1"/>
  <c r="Y114" i="39"/>
  <c r="CQ114" i="39" s="1"/>
  <c r="DI114" i="39" s="1"/>
  <c r="BE114" i="39"/>
  <c r="AW114" i="39"/>
  <c r="AO114" i="39"/>
  <c r="AF114" i="39"/>
  <c r="CX114" i="39" s="1"/>
  <c r="DP114" i="39" s="1"/>
  <c r="X114" i="39"/>
  <c r="CP114" i="39" s="1"/>
  <c r="DH114" i="39" s="1"/>
  <c r="BD114" i="39"/>
  <c r="AV114" i="39"/>
  <c r="AM114" i="39"/>
  <c r="DE114" i="39" s="1"/>
  <c r="DW114" i="39" s="1"/>
  <c r="AE114" i="39"/>
  <c r="CW114" i="39" s="1"/>
  <c r="DO114" i="39" s="1"/>
  <c r="W114" i="39"/>
  <c r="CO114" i="39" s="1"/>
  <c r="DG114" i="39" s="1"/>
  <c r="DZ114" i="39"/>
  <c r="BC114" i="39"/>
  <c r="AU114" i="39"/>
  <c r="AL114" i="39"/>
  <c r="DD114" i="39" s="1"/>
  <c r="DV114" i="39" s="1"/>
  <c r="AD114" i="39"/>
  <c r="CV114" i="39" s="1"/>
  <c r="DN114" i="39" s="1"/>
  <c r="V114" i="39"/>
  <c r="CN114" i="39" s="1"/>
  <c r="DF114" i="39" s="1"/>
  <c r="BB114" i="39"/>
  <c r="AT114" i="39"/>
  <c r="AK114" i="39"/>
  <c r="DC114" i="39" s="1"/>
  <c r="DU114" i="39" s="1"/>
  <c r="AC114" i="39"/>
  <c r="CU114" i="39" s="1"/>
  <c r="DM114" i="39" s="1"/>
  <c r="BA114" i="39"/>
  <c r="AS114" i="39"/>
  <c r="AJ114" i="39"/>
  <c r="DB114" i="39" s="1"/>
  <c r="DT114" i="39" s="1"/>
  <c r="AB114" i="39"/>
  <c r="CT114" i="39" s="1"/>
  <c r="DL114" i="39" s="1"/>
  <c r="HP98" i="39" a="1"/>
  <c r="HP98" i="39" s="1"/>
  <c r="EO98" i="39"/>
  <c r="GW98" i="39" s="1"/>
  <c r="EK102" i="39"/>
  <c r="GS102" i="39" s="1"/>
  <c r="HL102" i="39" a="1"/>
  <c r="HL102" i="39" s="1"/>
  <c r="EE109" i="39"/>
  <c r="GM109" i="39" s="1"/>
  <c r="HF109" i="39" a="1"/>
  <c r="HF109" i="39" s="1"/>
  <c r="ED110" i="39"/>
  <c r="GL110" i="39" s="1"/>
  <c r="HE110" i="39" a="1"/>
  <c r="HE110" i="39" s="1"/>
  <c r="EI104" i="39"/>
  <c r="GQ104" i="39" s="1"/>
  <c r="HJ104" i="39" a="1"/>
  <c r="HJ104" i="39" s="1"/>
  <c r="H115" i="39" a="1"/>
  <c r="H115" i="39" s="1"/>
  <c r="I115" i="39" s="1"/>
  <c r="D115" i="39" a="1"/>
  <c r="D115" i="39" s="1"/>
  <c r="T115" i="39" a="1"/>
  <c r="T115" i="39" s="1"/>
  <c r="L115" i="39" a="1"/>
  <c r="L115" i="39" s="1"/>
  <c r="G115" i="39" a="1"/>
  <c r="G115" i="39" s="1"/>
  <c r="C115" i="39" a="1"/>
  <c r="C115" i="39" s="1"/>
  <c r="K115" i="39" a="1"/>
  <c r="K115" i="39" s="1"/>
  <c r="F115" i="39" a="1"/>
  <c r="F115" i="39" s="1"/>
  <c r="B115" i="39" a="1"/>
  <c r="B115" i="39" s="1"/>
  <c r="N115" i="39" a="1"/>
  <c r="N115" i="39" s="1"/>
  <c r="J115" i="39" a="1"/>
  <c r="J115" i="39" s="1"/>
  <c r="E115" i="39" a="1"/>
  <c r="E115" i="39" s="1"/>
  <c r="A116" i="39"/>
  <c r="M115" i="39" a="1"/>
  <c r="M115" i="39" s="1"/>
  <c r="HI106" i="39" a="1"/>
  <c r="HI106" i="39" s="1"/>
  <c r="EH106" i="39"/>
  <c r="GP106" i="39" s="1"/>
  <c r="HI105" i="39" a="1"/>
  <c r="HI105" i="39" s="1"/>
  <c r="EH105" i="39"/>
  <c r="GP105" i="39" s="1"/>
  <c r="EQ96" i="39"/>
  <c r="GY96" i="39" s="1"/>
  <c r="HS96" i="39" s="1" a="1"/>
  <c r="HS96" i="39" s="1"/>
  <c r="HR96" i="39" a="1"/>
  <c r="HR96" i="39" s="1"/>
  <c r="HM101" i="39" a="1"/>
  <c r="HM101" i="39" s="1"/>
  <c r="EL101" i="39"/>
  <c r="GT101" i="39" s="1"/>
  <c r="HC111" i="39" a="1"/>
  <c r="HC111" i="39" s="1"/>
  <c r="EB111" i="39"/>
  <c r="GJ111" i="39" s="1"/>
  <c r="EG107" i="39"/>
  <c r="GO107" i="39" s="1"/>
  <c r="HH107" i="39" a="1"/>
  <c r="HH107" i="39" s="1"/>
  <c r="HO99" i="39" a="1"/>
  <c r="HO99" i="39" s="1"/>
  <c r="EN99" i="39"/>
  <c r="GV99" i="39" s="1"/>
  <c r="EE40" i="39"/>
  <c r="GM40" i="39" s="1"/>
  <c r="EL32" i="39"/>
  <c r="GT32" i="39" s="1"/>
  <c r="EM32" i="39" s="1"/>
  <c r="DH46" i="38"/>
  <c r="DR46" i="38"/>
  <c r="DU46" i="38"/>
  <c r="DG46" i="38"/>
  <c r="BV46" i="38"/>
  <c r="CN46" i="38" s="1"/>
  <c r="DL46" i="38"/>
  <c r="DM46" i="38"/>
  <c r="DD46" i="38"/>
  <c r="BT46" i="38"/>
  <c r="CL46" i="38" s="1"/>
  <c r="DF46" i="38"/>
  <c r="DS46" i="38"/>
  <c r="DN46" i="38"/>
  <c r="EF47" i="38"/>
  <c r="ET47" i="38"/>
  <c r="EZ47" i="38"/>
  <c r="EG47" i="38"/>
  <c r="EP47" i="38"/>
  <c r="FC47" i="38"/>
  <c r="ED47" i="38"/>
  <c r="EJ47" i="38"/>
  <c r="EA47" i="38"/>
  <c r="DX47" i="38"/>
  <c r="EL47" i="38"/>
  <c r="ER47" i="38"/>
  <c r="EX47" i="38"/>
  <c r="EU47" i="38"/>
  <c r="DV47" i="38"/>
  <c r="EB47" i="38"/>
  <c r="EO47" i="38"/>
  <c r="EM47" i="38"/>
  <c r="FA47" i="38"/>
  <c r="EI47" i="38"/>
  <c r="EW47" i="38"/>
  <c r="FD47" i="38"/>
  <c r="EE47" i="38"/>
  <c r="ES47" i="38"/>
  <c r="FE47" i="38"/>
  <c r="DZ47" i="38"/>
  <c r="EV47" i="38"/>
  <c r="DW47" i="38"/>
  <c r="EK47" i="38"/>
  <c r="EH47" i="38"/>
  <c r="EQ47" i="38"/>
  <c r="EN47" i="38"/>
  <c r="FB47" i="38"/>
  <c r="EC47" i="38"/>
  <c r="EY47" i="38"/>
  <c r="DY47" i="38"/>
  <c r="DJ46" i="38"/>
  <c r="IO40" i="38" a="1"/>
  <c r="IO40" i="38" s="1"/>
  <c r="FN40" i="38"/>
  <c r="HV40" i="38" s="1"/>
  <c r="FN41" i="38"/>
  <c r="HV41" i="38" s="1"/>
  <c r="IO41" i="38" a="1"/>
  <c r="IO41" i="38" s="1"/>
  <c r="FU34" i="38"/>
  <c r="IC34" i="38" s="1"/>
  <c r="IV34" i="38" a="1"/>
  <c r="IV34" i="38" s="1"/>
  <c r="CE46" i="38"/>
  <c r="CW46" i="38" s="1"/>
  <c r="BS46" i="38"/>
  <c r="CK46" i="38" s="1"/>
  <c r="R47" i="38"/>
  <c r="S47" i="38"/>
  <c r="IZ30" i="38" a="1"/>
  <c r="IZ30" i="38" s="1"/>
  <c r="FY30" i="38"/>
  <c r="IG30" i="38" s="1"/>
  <c r="JA30" i="38" s="1" a="1"/>
  <c r="JA30" i="38" s="1"/>
  <c r="IX32" i="38" a="1"/>
  <c r="IX32" i="38" s="1"/>
  <c r="FW32" i="38"/>
  <c r="IE32" i="38" s="1"/>
  <c r="CB46" i="38"/>
  <c r="CT46" i="38" s="1"/>
  <c r="BY46" i="38"/>
  <c r="CQ46" i="38" s="1"/>
  <c r="FM42" i="38"/>
  <c r="HU42" i="38" s="1"/>
  <c r="IN42" i="38" a="1"/>
  <c r="IN42" i="38" s="1"/>
  <c r="FJ44" i="38"/>
  <c r="HR44" i="38" s="1"/>
  <c r="IK44" i="38" a="1"/>
  <c r="IK44" i="38" s="1"/>
  <c r="H48" i="38" a="1"/>
  <c r="H48" i="38" s="1"/>
  <c r="I48" i="38" s="1"/>
  <c r="J48" i="38" a="1"/>
  <c r="J48" i="38" s="1"/>
  <c r="L48" i="38" a="1"/>
  <c r="L48" i="38" s="1"/>
  <c r="E48" i="38" a="1"/>
  <c r="E48" i="38" s="1"/>
  <c r="D48" i="38" a="1"/>
  <c r="D48" i="38" s="1"/>
  <c r="F48" i="38" a="1"/>
  <c r="F48" i="38" s="1"/>
  <c r="G48" i="38" a="1"/>
  <c r="G48" i="38" s="1"/>
  <c r="B48" i="38" a="1"/>
  <c r="B48" i="38" s="1"/>
  <c r="C48" i="38" a="1"/>
  <c r="C48" i="38" s="1"/>
  <c r="A49" i="38"/>
  <c r="T48" i="38" a="1"/>
  <c r="T48" i="38" s="1"/>
  <c r="M48" i="38" a="1"/>
  <c r="M48" i="38" s="1"/>
  <c r="K48" i="38" a="1"/>
  <c r="K48" i="38" s="1"/>
  <c r="IR38" i="38" a="1"/>
  <c r="IR38" i="38" s="1"/>
  <c r="FQ38" i="38"/>
  <c r="HY38" i="38" s="1"/>
  <c r="CJ46" i="38"/>
  <c r="DB46" i="38" s="1"/>
  <c r="KI47" i="38" a="1"/>
  <c r="KI47" i="38" s="1"/>
  <c r="HL47" i="38" a="1"/>
  <c r="HL47" i="38" s="1"/>
  <c r="GD47" i="38" a="1"/>
  <c r="GD47" i="38" s="1"/>
  <c r="JI47" i="38" a="1"/>
  <c r="JI47" i="38" s="1"/>
  <c r="GK47" i="38" a="1"/>
  <c r="GK47" i="38" s="1"/>
  <c r="JP47" i="38" a="1"/>
  <c r="JP47" i="38" s="1"/>
  <c r="GR47" i="38" a="1"/>
  <c r="GR47" i="38" s="1"/>
  <c r="GM47" i="38" a="1"/>
  <c r="GM47" i="38" s="1"/>
  <c r="GI47" i="38" a="1"/>
  <c r="GI47" i="38" s="1"/>
  <c r="KA47" i="38" a="1"/>
  <c r="KA47" i="38" s="1"/>
  <c r="HD47" i="38" a="1"/>
  <c r="HD47" i="38" s="1"/>
  <c r="KH47" i="38" a="1"/>
  <c r="KH47" i="38" s="1"/>
  <c r="HK47" i="38" a="1"/>
  <c r="HK47" i="38" s="1"/>
  <c r="GC47" i="38" a="1"/>
  <c r="GC47" i="38" s="1"/>
  <c r="JH47" i="38" a="1"/>
  <c r="JH47" i="38" s="1"/>
  <c r="GJ47" i="38" a="1"/>
  <c r="GJ47" i="38" s="1"/>
  <c r="JC47" i="38" a="1"/>
  <c r="JC47" i="38" s="1"/>
  <c r="HM47" i="38" a="1"/>
  <c r="HM47" i="38" s="1"/>
  <c r="KE47" i="38" a="1"/>
  <c r="KE47" i="38" s="1"/>
  <c r="HH47" i="38" a="1"/>
  <c r="HH47" i="38" s="1"/>
  <c r="KL47" i="38" a="1"/>
  <c r="KL47" i="38" s="1"/>
  <c r="JE47" i="38" a="1"/>
  <c r="JE47" i="38" s="1"/>
  <c r="GG47" i="38" a="1"/>
  <c r="GG47" i="38" s="1"/>
  <c r="JL47" i="38" a="1"/>
  <c r="JL47" i="38" s="1"/>
  <c r="GN47" i="38" a="1"/>
  <c r="GN47" i="38" s="1"/>
  <c r="KJ47" i="38" a="1"/>
  <c r="KJ47" i="38" s="1"/>
  <c r="JG47" i="38" a="1"/>
  <c r="JG47" i="38" s="1"/>
  <c r="JW47" i="38" a="1"/>
  <c r="JW47" i="38" s="1"/>
  <c r="GZ47" i="38" a="1"/>
  <c r="GZ47" i="38" s="1"/>
  <c r="KD47" i="38" a="1"/>
  <c r="KD47" i="38" s="1"/>
  <c r="HG47" i="38" a="1"/>
  <c r="HG47" i="38" s="1"/>
  <c r="KK47" i="38" a="1"/>
  <c r="KK47" i="38" s="1"/>
  <c r="JD47" i="38" a="1"/>
  <c r="JD47" i="38" s="1"/>
  <c r="GF47" i="38" a="1"/>
  <c r="GF47" i="38" s="1"/>
  <c r="HI47" i="38" a="1"/>
  <c r="HI47" i="38" s="1"/>
  <c r="KF47" i="38" a="1"/>
  <c r="KF47" i="38" s="1"/>
  <c r="JR47" i="38" a="1"/>
  <c r="JR47" i="38" s="1"/>
  <c r="GV47" i="38" a="1"/>
  <c r="GV47" i="38" s="1"/>
  <c r="JZ47" i="38" a="1"/>
  <c r="JZ47" i="38" s="1"/>
  <c r="HC47" i="38" a="1"/>
  <c r="HC47" i="38" s="1"/>
  <c r="KG47" i="38" a="1"/>
  <c r="KG47" i="38" s="1"/>
  <c r="HJ47" i="38" a="1"/>
  <c r="HJ47" i="38" s="1"/>
  <c r="GB47" i="38" a="1"/>
  <c r="GB47" i="38" s="1"/>
  <c r="JX47" i="38" a="1"/>
  <c r="JX47" i="38" s="1"/>
  <c r="HE47" i="38" a="1"/>
  <c r="HE47" i="38" s="1"/>
  <c r="JN47" i="38" a="1"/>
  <c r="JN47" i="38" s="1"/>
  <c r="GP47" i="38" a="1"/>
  <c r="GP47" i="38" s="1"/>
  <c r="JV47" i="38" a="1"/>
  <c r="JV47" i="38" s="1"/>
  <c r="GY47" i="38" a="1"/>
  <c r="GY47" i="38" s="1"/>
  <c r="KC47" i="38" a="1"/>
  <c r="KC47" i="38" s="1"/>
  <c r="HF47" i="38" a="1"/>
  <c r="HF47" i="38" s="1"/>
  <c r="KB47" i="38" a="1"/>
  <c r="KB47" i="38" s="1"/>
  <c r="GW47" i="38" a="1"/>
  <c r="GW47" i="38" s="1"/>
  <c r="JS47" i="38" a="1"/>
  <c r="JS47" i="38" s="1"/>
  <c r="JJ47" i="38" a="1"/>
  <c r="JJ47" i="38" s="1"/>
  <c r="GL47" i="38" a="1"/>
  <c r="GL47" i="38" s="1"/>
  <c r="JQ47" i="38" a="1"/>
  <c r="JQ47" i="38" s="1"/>
  <c r="GS47" i="38" a="1"/>
  <c r="GS47" i="38" s="1"/>
  <c r="JY47" i="38" a="1"/>
  <c r="JY47" i="38" s="1"/>
  <c r="HB47" i="38" a="1"/>
  <c r="HB47" i="38" s="1"/>
  <c r="HA47" i="38" a="1"/>
  <c r="HA47" i="38" s="1"/>
  <c r="GE47" i="38" a="1"/>
  <c r="GE47" i="38" s="1"/>
  <c r="GQ47" i="38" a="1"/>
  <c r="GQ47" i="38" s="1"/>
  <c r="KM47" i="38" a="1"/>
  <c r="KM47" i="38" s="1"/>
  <c r="JF47" i="38" a="1"/>
  <c r="JF47" i="38" s="1"/>
  <c r="GH47" i="38" a="1"/>
  <c r="GH47" i="38" s="1"/>
  <c r="JM47" i="38" a="1"/>
  <c r="JM47" i="38" s="1"/>
  <c r="GO47" i="38" a="1"/>
  <c r="GO47" i="38" s="1"/>
  <c r="JT47" i="38" a="1"/>
  <c r="JT47" i="38" s="1"/>
  <c r="GX47" i="38" a="1"/>
  <c r="GX47" i="38" s="1"/>
  <c r="JO47" i="38" a="1"/>
  <c r="JO47" i="38" s="1"/>
  <c r="JK47" i="38" a="1"/>
  <c r="JK47" i="38" s="1"/>
  <c r="DQ46" i="38"/>
  <c r="IX31" i="38" a="1"/>
  <c r="IX31" i="38" s="1"/>
  <c r="FW31" i="38"/>
  <c r="IE31" i="38" s="1"/>
  <c r="IU35" i="38" a="1"/>
  <c r="IU35" i="38" s="1"/>
  <c r="FT35" i="38"/>
  <c r="IB35" i="38" s="1"/>
  <c r="FV33" i="38"/>
  <c r="ID33" i="38" s="1"/>
  <c r="IW33" i="38" a="1"/>
  <c r="IW33" i="38" s="1"/>
  <c r="BW46" i="38"/>
  <c r="CO46" i="38" s="1"/>
  <c r="AY47" i="38"/>
  <c r="Y47" i="38"/>
  <c r="AM47" i="38"/>
  <c r="FH47" i="38"/>
  <c r="AC47" i="38"/>
  <c r="AH47" i="38"/>
  <c r="AW47" i="38"/>
  <c r="W47" i="38"/>
  <c r="AK47" i="38"/>
  <c r="CH47" i="38" s="1"/>
  <c r="CZ47" i="38" s="1"/>
  <c r="AB47" i="38"/>
  <c r="BY47" i="38" s="1"/>
  <c r="CQ47" i="38" s="1"/>
  <c r="AQ47" i="38"/>
  <c r="BE47" i="38"/>
  <c r="AE47" i="38"/>
  <c r="AR47" i="38"/>
  <c r="AZ47" i="38"/>
  <c r="Z47" i="38"/>
  <c r="AO47" i="38"/>
  <c r="BC47" i="38"/>
  <c r="AJ47" i="38"/>
  <c r="AT47" i="38"/>
  <c r="BF47" i="38"/>
  <c r="AF47" i="38"/>
  <c r="CC47" i="38" s="1"/>
  <c r="CU47" i="38" s="1"/>
  <c r="AU47" i="38"/>
  <c r="BB47" i="38"/>
  <c r="AA47" i="38"/>
  <c r="BX47" i="38" s="1"/>
  <c r="CP47" i="38" s="1"/>
  <c r="AX47" i="38"/>
  <c r="X47" i="38"/>
  <c r="DF47" i="38" s="1"/>
  <c r="AL47" i="38"/>
  <c r="DT47" i="38" s="1"/>
  <c r="AI47" i="38"/>
  <c r="AP47" i="38"/>
  <c r="BD47" i="38"/>
  <c r="AD47" i="38"/>
  <c r="CA47" i="38" s="1"/>
  <c r="CS47" i="38" s="1"/>
  <c r="AS47" i="38"/>
  <c r="AG47" i="38"/>
  <c r="CD47" i="38" s="1"/>
  <c r="CV47" i="38" s="1"/>
  <c r="AV47" i="38"/>
  <c r="V47" i="38"/>
  <c r="BA47" i="38"/>
  <c r="FO39" i="38"/>
  <c r="HW39" i="38" s="1"/>
  <c r="IP39" i="38" a="1"/>
  <c r="IP39" i="38" s="1"/>
  <c r="IS37" i="38" a="1"/>
  <c r="IS37" i="38" s="1"/>
  <c r="FR37" i="38"/>
  <c r="HZ37" i="38" s="1"/>
  <c r="CC46" i="38"/>
  <c r="CU46" i="38" s="1"/>
  <c r="CA46" i="38"/>
  <c r="CS46" i="38" s="1"/>
  <c r="FR36" i="38"/>
  <c r="HZ36" i="38" s="1"/>
  <c r="IS36" i="38" a="1"/>
  <c r="IS36" i="38" s="1"/>
  <c r="DK46" i="38"/>
  <c r="FK43" i="38"/>
  <c r="HS43" i="38" s="1"/>
  <c r="IL43" i="38" a="1"/>
  <c r="IL43" i="38" s="1"/>
  <c r="CH46" i="38"/>
  <c r="CZ46" i="38" s="1"/>
  <c r="CG46" i="38"/>
  <c r="CY46" i="38" s="1"/>
  <c r="IJ46" i="38" a="1"/>
  <c r="IJ46" i="38" s="1"/>
  <c r="FI46" i="38"/>
  <c r="HQ46" i="38" s="1"/>
  <c r="IJ45" i="38" a="1"/>
  <c r="IJ45" i="38" s="1"/>
  <c r="FI45" i="38"/>
  <c r="HQ45" i="38" s="1"/>
  <c r="DO46" i="38"/>
  <c r="DI46" i="38"/>
  <c r="CD46" i="38"/>
  <c r="CV46" i="38" s="1"/>
  <c r="BU46" i="38"/>
  <c r="CM46" i="38" s="1"/>
  <c r="CI46" i="38"/>
  <c r="DA46" i="38" s="1"/>
  <c r="HK34" i="39" a="1"/>
  <c r="HK34" i="39" s="1"/>
  <c r="EE39" i="39"/>
  <c r="GM39" i="39" s="1"/>
  <c r="FW45" i="39" a="1"/>
  <c r="FW45" i="39" s="1"/>
  <c r="GD45" i="39" a="1"/>
  <c r="GD45" i="39" s="1"/>
  <c r="GA45" i="39" a="1"/>
  <c r="GA45" i="39" s="1"/>
  <c r="FP45" i="39" a="1"/>
  <c r="FP45" i="39" s="1"/>
  <c r="HB43" i="39" a="1"/>
  <c r="HB43" i="39" s="1"/>
  <c r="FX45" i="39" a="1"/>
  <c r="FX45" i="39" s="1"/>
  <c r="FQ45" i="39" a="1"/>
  <c r="FQ45" i="39" s="1"/>
  <c r="GB45" i="39" a="1"/>
  <c r="GB45" i="39" s="1"/>
  <c r="FU45" i="39" a="1"/>
  <c r="FU45" i="39" s="1"/>
  <c r="FN45" i="39" a="1"/>
  <c r="FN45" i="39" s="1"/>
  <c r="DZ45" i="39"/>
  <c r="AO45" i="39" s="1"/>
  <c r="V45" i="39" s="1"/>
  <c r="CN45" i="39" s="1"/>
  <c r="DF45" i="39" s="1"/>
  <c r="FZ45" i="39" a="1"/>
  <c r="FZ45" i="39" s="1"/>
  <c r="FT45" i="39" a="1"/>
  <c r="FT45" i="39" s="1"/>
  <c r="FS45" i="39" a="1"/>
  <c r="FS45" i="39" s="1"/>
  <c r="GE45" i="39" a="1"/>
  <c r="GE45" i="39" s="1"/>
  <c r="FY45" i="39" a="1"/>
  <c r="FY45" i="39" s="1"/>
  <c r="FR45" i="39" a="1"/>
  <c r="FR45" i="39" s="1"/>
  <c r="FO45" i="39" a="1"/>
  <c r="FO45" i="39" s="1"/>
  <c r="GC45" i="39" a="1"/>
  <c r="GC45" i="39" s="1"/>
  <c r="BD46" i="40"/>
  <c r="BE46" i="40"/>
  <c r="HL33" i="39" a="1"/>
  <c r="HL33" i="39" s="1"/>
  <c r="Q47" i="40" a="1"/>
  <c r="Q47" i="40" s="1"/>
  <c r="EP26" i="39"/>
  <c r="HQ26" i="39" a="1"/>
  <c r="HQ26" i="39" s="1"/>
  <c r="HR28" i="39" a="1"/>
  <c r="HR28" i="39" s="1"/>
  <c r="EN24" i="39"/>
  <c r="HO24" i="39" a="1"/>
  <c r="HO24" i="39" s="1"/>
  <c r="EB43" i="39"/>
  <c r="GJ43" i="39" s="1"/>
  <c r="HC43" i="39" a="1"/>
  <c r="HC43" i="39" s="1"/>
  <c r="EF38" i="39"/>
  <c r="GN38" i="39" s="1"/>
  <c r="NP44" i="40" a="1"/>
  <c r="NP44" i="40" s="1"/>
  <c r="NQ44" i="40" a="1"/>
  <c r="NQ44" i="40" s="1"/>
  <c r="JV44" i="40"/>
  <c r="MX44" i="40" s="1"/>
  <c r="JW44" i="40" s="1"/>
  <c r="MY44" i="40" s="1"/>
  <c r="GJ42" i="39"/>
  <c r="HD42" i="39" s="1" a="1"/>
  <c r="HD42" i="39" s="1"/>
  <c r="AQ42" i="39"/>
  <c r="X42" i="39" s="1"/>
  <c r="CP42" i="39" s="1"/>
  <c r="DH42" i="39" s="1"/>
  <c r="HK35" i="39" a="1"/>
  <c r="HK35" i="39" s="1"/>
  <c r="GL41" i="39"/>
  <c r="EE41" i="39" s="1"/>
  <c r="AS41" i="39"/>
  <c r="Z41" i="39" s="1"/>
  <c r="CR41" i="39" s="1"/>
  <c r="DJ41" i="39" s="1"/>
  <c r="I46" i="39"/>
  <c r="DZ46" i="39" s="1"/>
  <c r="GP29" i="39"/>
  <c r="AW29" i="39"/>
  <c r="AD29" i="39" s="1"/>
  <c r="CV29" i="39" s="1"/>
  <c r="DN29" i="39" s="1"/>
  <c r="EI30" i="39"/>
  <c r="HJ30" i="39" a="1"/>
  <c r="HJ30" i="39" s="1"/>
  <c r="CG20" i="38"/>
  <c r="CY20" i="38" s="1"/>
  <c r="DR20" i="38"/>
  <c r="EE36" i="39"/>
  <c r="HF36" i="39" a="1"/>
  <c r="HF36" i="39" s="1"/>
  <c r="GS33" i="39"/>
  <c r="EL33" i="39" s="1"/>
  <c r="AZ33" i="39"/>
  <c r="AG33" i="39" s="1"/>
  <c r="CY33" i="39" s="1"/>
  <c r="DQ33" i="39" s="1"/>
  <c r="AT39" i="39"/>
  <c r="AA39" i="39" s="1"/>
  <c r="CS39" i="39" s="1"/>
  <c r="DK39" i="39" s="1"/>
  <c r="AT40" i="39"/>
  <c r="AA40" i="39" s="1"/>
  <c r="CS40" i="39" s="1"/>
  <c r="DK40" i="39" s="1"/>
  <c r="GV31" i="39"/>
  <c r="HP31" i="39" s="1" a="1"/>
  <c r="HP31" i="39" s="1"/>
  <c r="BC31" i="39"/>
  <c r="AJ31" i="39" s="1"/>
  <c r="DB31" i="39" s="1"/>
  <c r="DT31" i="39" s="1"/>
  <c r="GR35" i="39"/>
  <c r="EK35" i="39" s="1"/>
  <c r="AY35" i="39"/>
  <c r="AF35" i="39" s="1"/>
  <c r="CX35" i="39" s="1"/>
  <c r="DP35" i="39" s="1"/>
  <c r="EJ27" i="39"/>
  <c r="HK27" i="39" a="1"/>
  <c r="HK27" i="39" s="1"/>
  <c r="GO37" i="39"/>
  <c r="HI37" i="39" s="1" a="1"/>
  <c r="HI37" i="39" s="1"/>
  <c r="AV37" i="39"/>
  <c r="AC37" i="39" s="1"/>
  <c r="CU37" i="39" s="1"/>
  <c r="DM37" i="39" s="1"/>
  <c r="AU38" i="39"/>
  <c r="AB38" i="39" s="1"/>
  <c r="CT38" i="39" s="1"/>
  <c r="DL38" i="39" s="1"/>
  <c r="BD20" i="38"/>
  <c r="IE20" i="38"/>
  <c r="IX15" i="38" a="1"/>
  <c r="IX15" i="38" s="1"/>
  <c r="FW15" i="38"/>
  <c r="AJ15" i="38"/>
  <c r="FB15" i="38"/>
  <c r="EJ15" i="38"/>
  <c r="IG46" i="40"/>
  <c r="IY46" i="40"/>
  <c r="JQ46" i="40"/>
  <c r="GR34" i="39"/>
  <c r="EK34" i="39" s="1"/>
  <c r="AY34" i="39"/>
  <c r="AF34" i="39" s="1"/>
  <c r="CX34" i="39" s="1"/>
  <c r="DP34" i="39" s="1"/>
  <c r="LU46" i="40" a="1"/>
  <c r="LU46" i="40" s="1"/>
  <c r="EP46" i="40" s="1"/>
  <c r="BW46" i="40"/>
  <c r="BH46" i="40"/>
  <c r="II46" i="40"/>
  <c r="BO46" i="40"/>
  <c r="JA46" i="40"/>
  <c r="BR46" i="40"/>
  <c r="MM46" i="40" a="1"/>
  <c r="MM46" i="40" s="1"/>
  <c r="MJ46" i="40" a="1"/>
  <c r="MJ46" i="40" s="1"/>
  <c r="MK46" i="40" a="1"/>
  <c r="MK46" i="40" s="1"/>
  <c r="DJ46" i="40"/>
  <c r="EB46" i="40" s="1"/>
  <c r="MD46" i="40" a="1"/>
  <c r="MD46" i="40" s="1"/>
  <c r="BA32" i="39"/>
  <c r="AH32" i="39" s="1"/>
  <c r="CZ32" i="39" s="1"/>
  <c r="DR32" i="39" s="1"/>
  <c r="BS46" i="40"/>
  <c r="CW46" i="40"/>
  <c r="DO46" i="40" s="1"/>
  <c r="BM46" i="40"/>
  <c r="LS46" i="40" a="1"/>
  <c r="LS46" i="40" s="1"/>
  <c r="EN46" i="40" s="1"/>
  <c r="DA46" i="40"/>
  <c r="DS46" i="40" s="1"/>
  <c r="BQ46" i="40"/>
  <c r="JC46" i="40"/>
  <c r="CV46" i="40"/>
  <c r="DN46" i="40" s="1"/>
  <c r="LV46" i="40" a="1"/>
  <c r="LV46" i="40" s="1"/>
  <c r="EQ46" i="40" s="1"/>
  <c r="CY46" i="40"/>
  <c r="DQ46" i="40" s="1"/>
  <c r="BP46" i="40"/>
  <c r="CU46" i="40"/>
  <c r="DM46" i="40" s="1"/>
  <c r="JT46" i="40" a="1"/>
  <c r="JT46" i="40" s="1"/>
  <c r="CX46" i="40"/>
  <c r="DP46" i="40" s="1"/>
  <c r="MC46" i="40" a="1"/>
  <c r="MC46" i="40" s="1"/>
  <c r="BX46" i="40"/>
  <c r="CT46" i="40"/>
  <c r="DL46" i="40" s="1"/>
  <c r="DC46" i="40"/>
  <c r="DU46" i="40" s="1"/>
  <c r="MI46" i="40" a="1"/>
  <c r="MI46" i="40" s="1"/>
  <c r="MF46" i="40" a="1"/>
  <c r="MF46" i="40" s="1"/>
  <c r="DB46" i="40"/>
  <c r="DT46" i="40" s="1"/>
  <c r="MQ46" i="40" a="1"/>
  <c r="MQ46" i="40" s="1"/>
  <c r="MN46" i="40" a="1"/>
  <c r="MN46" i="40" s="1"/>
  <c r="MO46" i="40" a="1"/>
  <c r="MO46" i="40" s="1"/>
  <c r="MH46" i="40" a="1"/>
  <c r="MH46" i="40" s="1"/>
  <c r="IK46" i="40"/>
  <c r="GY28" i="39"/>
  <c r="HS28" i="39" s="1" a="1"/>
  <c r="HS28" i="39" s="1"/>
  <c r="BF28" i="39"/>
  <c r="AM28" i="39" s="1"/>
  <c r="DE28" i="39" s="1"/>
  <c r="DW28" i="39" s="1"/>
  <c r="LR46" i="40" a="1"/>
  <c r="LR46" i="40" s="1"/>
  <c r="EM46" i="40" s="1"/>
  <c r="LL46" i="40" a="1"/>
  <c r="LL46" i="40" s="1"/>
  <c r="EG46" i="40" s="1"/>
  <c r="LY46" i="40" a="1"/>
  <c r="LY46" i="40" s="1"/>
  <c r="ET46" i="40" s="1"/>
  <c r="BL46" i="40"/>
  <c r="DE46" i="40"/>
  <c r="DW46" i="40" s="1"/>
  <c r="BU46" i="40"/>
  <c r="LW46" i="40" a="1"/>
  <c r="LW46" i="40" s="1"/>
  <c r="ER46" i="40" s="1"/>
  <c r="LP46" i="40" a="1"/>
  <c r="LP46" i="40" s="1"/>
  <c r="EK46" i="40" s="1"/>
  <c r="ME46" i="40" a="1"/>
  <c r="ME46" i="40" s="1"/>
  <c r="BT46" i="40"/>
  <c r="MB46" i="40" a="1"/>
  <c r="MB46" i="40" s="1"/>
  <c r="BN46" i="40"/>
  <c r="DG46" i="40"/>
  <c r="DY46" i="40" s="1"/>
  <c r="LT46" i="40" a="1"/>
  <c r="LT46" i="40" s="1"/>
  <c r="EO46" i="40" s="1"/>
  <c r="BJ46" i="40"/>
  <c r="BV46" i="40"/>
  <c r="MG46" i="40" a="1"/>
  <c r="MG46" i="40" s="1"/>
  <c r="LX46" i="40" a="1"/>
  <c r="LX46" i="40" s="1"/>
  <c r="ES46" i="40" s="1"/>
  <c r="LJ46" i="40" a="1"/>
  <c r="LJ46" i="40" s="1"/>
  <c r="EE46" i="40" s="1"/>
  <c r="MR46" i="40" a="1"/>
  <c r="MR46" i="40" s="1"/>
  <c r="MS46" i="40" a="1"/>
  <c r="MS46" i="40" s="1"/>
  <c r="EA44" i="39"/>
  <c r="IC18" i="38"/>
  <c r="BB18" i="38"/>
  <c r="GV19" i="39"/>
  <c r="BC19" i="39"/>
  <c r="AJ19" i="39" s="1"/>
  <c r="DB19" i="39" s="1"/>
  <c r="DT19" i="39" s="1"/>
  <c r="AH19" i="38"/>
  <c r="EH19" i="38"/>
  <c r="EZ19" i="38"/>
  <c r="CE18" i="38"/>
  <c r="CW18" i="38" s="1"/>
  <c r="DP18" i="38"/>
  <c r="IV19" i="38" a="1"/>
  <c r="IV19" i="38" s="1"/>
  <c r="FU19" i="38"/>
  <c r="OC32" i="40" a="1"/>
  <c r="OC32" i="40" s="1"/>
  <c r="KH32" i="40"/>
  <c r="NJ32" i="40" s="1"/>
  <c r="NU40" i="40" a="1"/>
  <c r="NU40" i="40" s="1"/>
  <c r="JZ40" i="40"/>
  <c r="NB40" i="40" s="1"/>
  <c r="EU46" i="40"/>
  <c r="GE46" i="40" s="1"/>
  <c r="EX46" i="40"/>
  <c r="GH46" i="40" s="1"/>
  <c r="KD37" i="40"/>
  <c r="NF37" i="40" s="1"/>
  <c r="NY37" i="40" a="1"/>
  <c r="NY37" i="40" s="1"/>
  <c r="A43" i="44"/>
  <c r="B42" i="44"/>
  <c r="F42" i="44"/>
  <c r="E42" i="44"/>
  <c r="KK30" i="40"/>
  <c r="NM30" i="40" s="1"/>
  <c r="OG30" i="40" s="1" a="1"/>
  <c r="OG30" i="40" s="1"/>
  <c r="OF30" i="40" a="1"/>
  <c r="OF30" i="40" s="1"/>
  <c r="F47" i="39" a="1"/>
  <c r="F47" i="39" s="1"/>
  <c r="B47" i="39" a="1"/>
  <c r="B47" i="39" s="1"/>
  <c r="N47" i="39" a="1"/>
  <c r="N47" i="39" s="1"/>
  <c r="J47" i="39" a="1"/>
  <c r="J47" i="39" s="1"/>
  <c r="E47" i="39" a="1"/>
  <c r="E47" i="39" s="1"/>
  <c r="A48" i="39"/>
  <c r="M47" i="39" a="1"/>
  <c r="M47" i="39" s="1"/>
  <c r="H47" i="39" a="1"/>
  <c r="H47" i="39" s="1"/>
  <c r="D47" i="39" a="1"/>
  <c r="D47" i="39" s="1"/>
  <c r="T47" i="39" a="1"/>
  <c r="T47" i="39" s="1"/>
  <c r="L47" i="39" a="1"/>
  <c r="L47" i="39" s="1"/>
  <c r="G47" i="39" a="1"/>
  <c r="G47" i="39" s="1"/>
  <c r="C47" i="39" a="1"/>
  <c r="C47" i="39" s="1"/>
  <c r="K47" i="39" a="1"/>
  <c r="K47" i="39" s="1"/>
  <c r="ID17" i="38"/>
  <c r="BC17" i="38"/>
  <c r="FC46" i="40"/>
  <c r="GM46" i="40" s="1"/>
  <c r="FF46" i="40"/>
  <c r="GP46" i="40" s="1"/>
  <c r="FB46" i="40"/>
  <c r="GL46" i="40" s="1"/>
  <c r="N48" i="40" a="1"/>
  <c r="N48" i="40" s="1"/>
  <c r="J48" i="40" a="1"/>
  <c r="J48" i="40" s="1"/>
  <c r="E48" i="40" a="1"/>
  <c r="E48" i="40" s="1"/>
  <c r="M48" i="40" a="1"/>
  <c r="M48" i="40" s="1"/>
  <c r="H48" i="40" a="1"/>
  <c r="H48" i="40" s="1"/>
  <c r="D48" i="40" a="1"/>
  <c r="D48" i="40" s="1"/>
  <c r="P48" i="40" a="1"/>
  <c r="P48" i="40" s="1"/>
  <c r="L48" i="40" a="1"/>
  <c r="L48" i="40" s="1"/>
  <c r="A49" i="40"/>
  <c r="G48" i="40" a="1"/>
  <c r="G48" i="40" s="1"/>
  <c r="C48" i="40" a="1"/>
  <c r="C48" i="40" s="1"/>
  <c r="T48" i="40" a="1"/>
  <c r="T48" i="40" s="1"/>
  <c r="O48" i="40" a="1"/>
  <c r="O48" i="40" s="1"/>
  <c r="K48" i="40" a="1"/>
  <c r="K48" i="40" s="1"/>
  <c r="F48" i="40" a="1"/>
  <c r="F48" i="40" s="1"/>
  <c r="B48" i="40" a="1"/>
  <c r="B48" i="40" s="1"/>
  <c r="FK46" i="40"/>
  <c r="GU46" i="40" s="1"/>
  <c r="EY46" i="40"/>
  <c r="GI46" i="40" s="1"/>
  <c r="FJ46" i="40"/>
  <c r="GT46" i="40" s="1"/>
  <c r="OA34" i="40" a="1"/>
  <c r="OA34" i="40" s="1"/>
  <c r="KF34" i="40"/>
  <c r="NH34" i="40" s="1"/>
  <c r="NP45" i="40" a="1"/>
  <c r="NP45" i="40" s="1"/>
  <c r="JU45" i="40"/>
  <c r="MW45" i="40" s="1"/>
  <c r="NT41" i="40" a="1"/>
  <c r="NT41" i="40" s="1"/>
  <c r="JY41" i="40"/>
  <c r="NA41" i="40" s="1"/>
  <c r="OD31" i="40" a="1"/>
  <c r="OD31" i="40" s="1"/>
  <c r="KI31" i="40"/>
  <c r="NK31" i="40" s="1"/>
  <c r="NV39" i="40" a="1"/>
  <c r="NV39" i="40" s="1"/>
  <c r="KA39" i="40"/>
  <c r="NC39" i="40" s="1"/>
  <c r="IE16" i="38"/>
  <c r="BD16" i="38"/>
  <c r="NW38" i="40" a="1"/>
  <c r="NW38" i="40" s="1"/>
  <c r="KB38" i="40"/>
  <c r="ND38" i="40" s="1"/>
  <c r="EV46" i="40"/>
  <c r="GF46" i="40" s="1"/>
  <c r="FG46" i="40"/>
  <c r="GQ46" i="40" s="1"/>
  <c r="GY12" i="39"/>
  <c r="HS12" i="39" s="1" a="1"/>
  <c r="HS12" i="39" s="1"/>
  <c r="BF12" i="39"/>
  <c r="AM12" i="39" s="1"/>
  <c r="DE12" i="39" s="1"/>
  <c r="DW12" i="39" s="1"/>
  <c r="NY36" i="40" a="1"/>
  <c r="NY36" i="40" s="1"/>
  <c r="KD36" i="40"/>
  <c r="NF36" i="40" s="1"/>
  <c r="HR13" i="39" a="1"/>
  <c r="HR13" i="39" s="1"/>
  <c r="EQ13" i="39"/>
  <c r="NZ35" i="40" a="1"/>
  <c r="NZ35" i="40" s="1"/>
  <c r="KE35" i="40"/>
  <c r="NG35" i="40" s="1"/>
  <c r="OF29" i="40" a="1"/>
  <c r="OF29" i="40" s="1"/>
  <c r="KK29" i="40"/>
  <c r="NM29" i="40" s="1"/>
  <c r="OG29" i="40" s="1" a="1"/>
  <c r="OG29" i="40" s="1"/>
  <c r="OB33" i="40" a="1"/>
  <c r="OB33" i="40" s="1"/>
  <c r="KG33" i="40"/>
  <c r="NI33" i="40" s="1"/>
  <c r="DR16" i="38"/>
  <c r="CG16" i="38"/>
  <c r="CY16" i="38" s="1"/>
  <c r="FD46" i="40"/>
  <c r="GN46" i="40" s="1"/>
  <c r="EZ46" i="40"/>
  <c r="GJ46" i="40" s="1"/>
  <c r="AL13" i="38"/>
  <c r="FD13" i="38"/>
  <c r="EL13" i="38"/>
  <c r="S47" i="40"/>
  <c r="R47" i="40"/>
  <c r="JB46" i="39" a="1"/>
  <c r="JB46" i="39" s="1"/>
  <c r="IX46" i="39" a="1"/>
  <c r="IX46" i="39" s="1"/>
  <c r="IT46" i="39" a="1"/>
  <c r="IT46" i="39" s="1"/>
  <c r="IP46" i="39" a="1"/>
  <c r="IP46" i="39" s="1"/>
  <c r="IK46" i="39" a="1"/>
  <c r="IK46" i="39" s="1"/>
  <c r="IG46" i="39" a="1"/>
  <c r="IG46" i="39" s="1"/>
  <c r="IC46" i="39" a="1"/>
  <c r="IC46" i="39" s="1"/>
  <c r="HY46" i="39" a="1"/>
  <c r="HY46" i="39" s="1"/>
  <c r="HU46" i="39" a="1"/>
  <c r="HU46" i="39" s="1"/>
  <c r="FI46" i="39" a="1"/>
  <c r="FI46" i="39" s="1"/>
  <c r="FE46" i="39" a="1"/>
  <c r="FE46" i="39" s="1"/>
  <c r="FA46" i="39" a="1"/>
  <c r="FA46" i="39" s="1"/>
  <c r="EW46" i="39" a="1"/>
  <c r="EW46" i="39" s="1"/>
  <c r="JE46" i="39" a="1"/>
  <c r="JE46" i="39" s="1"/>
  <c r="JA46" i="39" a="1"/>
  <c r="JA46" i="39" s="1"/>
  <c r="IW46" i="39" a="1"/>
  <c r="IW46" i="39" s="1"/>
  <c r="IS46" i="39" a="1"/>
  <c r="IS46" i="39" s="1"/>
  <c r="IO46" i="39" a="1"/>
  <c r="IO46" i="39" s="1"/>
  <c r="IJ46" i="39" a="1"/>
  <c r="IJ46" i="39" s="1"/>
  <c r="IF46" i="39" a="1"/>
  <c r="IF46" i="39" s="1"/>
  <c r="IB46" i="39" a="1"/>
  <c r="IB46" i="39" s="1"/>
  <c r="HX46" i="39" a="1"/>
  <c r="HX46" i="39" s="1"/>
  <c r="FH46" i="39" a="1"/>
  <c r="FH46" i="39" s="1"/>
  <c r="FD46" i="39" a="1"/>
  <c r="FD46" i="39" s="1"/>
  <c r="EZ46" i="39" a="1"/>
  <c r="EZ46" i="39" s="1"/>
  <c r="EV46" i="39" a="1"/>
  <c r="EV46" i="39" s="1"/>
  <c r="JD46" i="39" a="1"/>
  <c r="JD46" i="39" s="1"/>
  <c r="IZ46" i="39" a="1"/>
  <c r="IZ46" i="39" s="1"/>
  <c r="IV46" i="39" a="1"/>
  <c r="IV46" i="39" s="1"/>
  <c r="IR46" i="39" a="1"/>
  <c r="IR46" i="39" s="1"/>
  <c r="IN46" i="39" a="1"/>
  <c r="IN46" i="39" s="1"/>
  <c r="II46" i="39" a="1"/>
  <c r="II46" i="39" s="1"/>
  <c r="IE46" i="39" a="1"/>
  <c r="IE46" i="39" s="1"/>
  <c r="IA46" i="39" a="1"/>
  <c r="IA46" i="39" s="1"/>
  <c r="HW46" i="39" a="1"/>
  <c r="HW46" i="39" s="1"/>
  <c r="FY46" i="39" a="1"/>
  <c r="FY46" i="39" s="1"/>
  <c r="FK46" i="39" a="1"/>
  <c r="FK46" i="39" s="1"/>
  <c r="FG46" i="39" a="1"/>
  <c r="FG46" i="39" s="1"/>
  <c r="FC46" i="39" a="1"/>
  <c r="FC46" i="39" s="1"/>
  <c r="EY46" i="39" a="1"/>
  <c r="EY46" i="39" s="1"/>
  <c r="EU46" i="39" a="1"/>
  <c r="EU46" i="39" s="1"/>
  <c r="JC46" i="39" a="1"/>
  <c r="JC46" i="39" s="1"/>
  <c r="IY46" i="39" a="1"/>
  <c r="IY46" i="39" s="1"/>
  <c r="IU46" i="39" a="1"/>
  <c r="IU46" i="39" s="1"/>
  <c r="IQ46" i="39" a="1"/>
  <c r="IQ46" i="39" s="1"/>
  <c r="IL46" i="39" a="1"/>
  <c r="IL46" i="39" s="1"/>
  <c r="IH46" i="39" a="1"/>
  <c r="IH46" i="39" s="1"/>
  <c r="ID46" i="39" a="1"/>
  <c r="ID46" i="39" s="1"/>
  <c r="HZ46" i="39" a="1"/>
  <c r="HZ46" i="39" s="1"/>
  <c r="HV46" i="39" a="1"/>
  <c r="HV46" i="39" s="1"/>
  <c r="FJ46" i="39" a="1"/>
  <c r="FJ46" i="39" s="1"/>
  <c r="FF46" i="39" a="1"/>
  <c r="FF46" i="39" s="1"/>
  <c r="FB46" i="39" a="1"/>
  <c r="FB46" i="39" s="1"/>
  <c r="EX46" i="39" a="1"/>
  <c r="EX46" i="39" s="1"/>
  <c r="ET46" i="39" a="1"/>
  <c r="ET46" i="39" s="1"/>
  <c r="AO46" i="39" s="1"/>
  <c r="V46" i="39" s="1"/>
  <c r="CN46" i="39" s="1"/>
  <c r="DF46" i="39" s="1"/>
  <c r="FL46" i="40"/>
  <c r="GV46" i="40" s="1"/>
  <c r="FH46" i="40"/>
  <c r="GR46" i="40" s="1"/>
  <c r="DT12" i="38"/>
  <c r="CI12" i="38"/>
  <c r="DA12" i="38" s="1"/>
  <c r="IZ13" i="38" a="1"/>
  <c r="IZ13" i="38" s="1"/>
  <c r="FY13" i="38"/>
  <c r="IW47" i="40"/>
  <c r="IO47" i="40"/>
  <c r="IU47" i="40"/>
  <c r="IM47" i="40"/>
  <c r="JJ47" i="40"/>
  <c r="IL47" i="40"/>
  <c r="JQ47" i="40"/>
  <c r="JI47" i="40"/>
  <c r="JA47" i="40"/>
  <c r="IZ47" i="40"/>
  <c r="IR47" i="40"/>
  <c r="IJ47" i="40"/>
  <c r="JO47" i="40"/>
  <c r="JG47" i="40"/>
  <c r="IY47" i="40"/>
  <c r="IP47" i="40"/>
  <c r="IH47" i="40"/>
  <c r="DT11" i="38"/>
  <c r="CI11" i="38"/>
  <c r="DA11" i="38" s="1"/>
  <c r="IG12" i="38"/>
  <c r="JA12" i="38" s="1" a="1"/>
  <c r="JA12" i="38" s="1"/>
  <c r="BF12" i="38"/>
  <c r="DQ17" i="38"/>
  <c r="CF17" i="38"/>
  <c r="CX17" i="38" s="1"/>
  <c r="EW46" i="40"/>
  <c r="GG46" i="40" s="1"/>
  <c r="FA46" i="40"/>
  <c r="GK46" i="40" s="1"/>
  <c r="MS47" i="40" a="1"/>
  <c r="MS47" i="40" s="1"/>
  <c r="MO47" i="40" a="1"/>
  <c r="MO47" i="40" s="1"/>
  <c r="MK47" i="40" a="1"/>
  <c r="MK47" i="40" s="1"/>
  <c r="MG47" i="40" a="1"/>
  <c r="MG47" i="40" s="1"/>
  <c r="MC47" i="40" a="1"/>
  <c r="MC47" i="40" s="1"/>
  <c r="LW47" i="40" a="1"/>
  <c r="LW47" i="40" s="1"/>
  <c r="ER47" i="40" s="1"/>
  <c r="LS47" i="40" a="1"/>
  <c r="LS47" i="40" s="1"/>
  <c r="EN47" i="40" s="1"/>
  <c r="LO47" i="40" a="1"/>
  <c r="LO47" i="40" s="1"/>
  <c r="EJ47" i="40" s="1"/>
  <c r="LK47" i="40" a="1"/>
  <c r="LK47" i="40" s="1"/>
  <c r="EF47" i="40" s="1"/>
  <c r="LD47" i="40"/>
  <c r="KV47" i="40"/>
  <c r="KN47" i="40"/>
  <c r="DH47" i="40"/>
  <c r="DZ47" i="40" s="1"/>
  <c r="CZ47" i="40"/>
  <c r="DR47" i="40" s="1"/>
  <c r="BW47" i="40"/>
  <c r="IE47" i="40" s="1"/>
  <c r="BO47" i="40"/>
  <c r="HW47" i="40" s="1"/>
  <c r="BG47" i="40"/>
  <c r="LC47" i="40"/>
  <c r="KU47" i="40"/>
  <c r="DG47" i="40"/>
  <c r="DY47" i="40" s="1"/>
  <c r="CY47" i="40"/>
  <c r="DQ47" i="40" s="1"/>
  <c r="CR47" i="40" a="1"/>
  <c r="CR47" i="40" s="1"/>
  <c r="CN47" i="40" a="1"/>
  <c r="CN47" i="40" s="1"/>
  <c r="CJ47" i="40" a="1"/>
  <c r="CJ47" i="40" s="1"/>
  <c r="CF47" i="40" a="1"/>
  <c r="CF47" i="40" s="1"/>
  <c r="CB47" i="40" a="1"/>
  <c r="CB47" i="40" s="1"/>
  <c r="BV47" i="40"/>
  <c r="ID47" i="40" s="1"/>
  <c r="BN47" i="40"/>
  <c r="HV47" i="40" s="1"/>
  <c r="MR47" i="40" a="1"/>
  <c r="MR47" i="40" s="1"/>
  <c r="MN47" i="40" a="1"/>
  <c r="MN47" i="40" s="1"/>
  <c r="MJ47" i="40" a="1"/>
  <c r="MJ47" i="40" s="1"/>
  <c r="MF47" i="40" a="1"/>
  <c r="MF47" i="40" s="1"/>
  <c r="MB47" i="40" a="1"/>
  <c r="MB47" i="40" s="1"/>
  <c r="LV47" i="40" a="1"/>
  <c r="LV47" i="40" s="1"/>
  <c r="EQ47" i="40" s="1"/>
  <c r="LR47" i="40" a="1"/>
  <c r="LR47" i="40" s="1"/>
  <c r="EM47" i="40" s="1"/>
  <c r="LN47" i="40" a="1"/>
  <c r="LN47" i="40" s="1"/>
  <c r="EI47" i="40" s="1"/>
  <c r="LJ47" i="40" a="1"/>
  <c r="LJ47" i="40" s="1"/>
  <c r="EE47" i="40" s="1"/>
  <c r="LB47" i="40"/>
  <c r="KT47" i="40"/>
  <c r="DF47" i="40"/>
  <c r="DX47" i="40" s="1"/>
  <c r="CX47" i="40"/>
  <c r="DP47" i="40" s="1"/>
  <c r="BU47" i="40"/>
  <c r="IC47" i="40" s="1"/>
  <c r="BM47" i="40"/>
  <c r="HU47" i="40" s="1"/>
  <c r="LA47" i="40"/>
  <c r="KS47" i="40"/>
  <c r="JT47" i="40" a="1"/>
  <c r="JT47" i="40" s="1"/>
  <c r="DE47" i="40"/>
  <c r="DW47" i="40" s="1"/>
  <c r="CW47" i="40"/>
  <c r="DO47" i="40" s="1"/>
  <c r="CQ47" i="40" a="1"/>
  <c r="CQ47" i="40" s="1"/>
  <c r="CM47" i="40" a="1"/>
  <c r="CM47" i="40" s="1"/>
  <c r="CI47" i="40" a="1"/>
  <c r="CI47" i="40" s="1"/>
  <c r="CE47" i="40" a="1"/>
  <c r="CE47" i="40" s="1"/>
  <c r="CA47" i="40" a="1"/>
  <c r="CA47" i="40" s="1"/>
  <c r="BT47" i="40"/>
  <c r="IB47" i="40" s="1"/>
  <c r="BL47" i="40"/>
  <c r="HT47" i="40" s="1"/>
  <c r="MQ47" i="40" a="1"/>
  <c r="MQ47" i="40" s="1"/>
  <c r="MM47" i="40" a="1"/>
  <c r="MM47" i="40" s="1"/>
  <c r="MI47" i="40" a="1"/>
  <c r="MI47" i="40" s="1"/>
  <c r="ME47" i="40" a="1"/>
  <c r="ME47" i="40" s="1"/>
  <c r="LY47" i="40" a="1"/>
  <c r="LY47" i="40" s="1"/>
  <c r="ET47" i="40" s="1"/>
  <c r="LU47" i="40" a="1"/>
  <c r="LU47" i="40" s="1"/>
  <c r="EP47" i="40" s="1"/>
  <c r="LQ47" i="40" a="1"/>
  <c r="LQ47" i="40" s="1"/>
  <c r="EL47" i="40" s="1"/>
  <c r="LM47" i="40" a="1"/>
  <c r="LM47" i="40" s="1"/>
  <c r="EH47" i="40" s="1"/>
  <c r="LI47" i="40" a="1"/>
  <c r="LI47" i="40" s="1"/>
  <c r="ED47" i="40" s="1"/>
  <c r="KZ47" i="40"/>
  <c r="KR47" i="40"/>
  <c r="DD47" i="40"/>
  <c r="DV47" i="40" s="1"/>
  <c r="CV47" i="40"/>
  <c r="DN47" i="40" s="1"/>
  <c r="BS47" i="40"/>
  <c r="IA47" i="40" s="1"/>
  <c r="BK47" i="40"/>
  <c r="HS47" i="40" s="1"/>
  <c r="KY47" i="40"/>
  <c r="KQ47" i="40"/>
  <c r="DC47" i="40"/>
  <c r="DU47" i="40" s="1"/>
  <c r="CU47" i="40"/>
  <c r="DM47" i="40" s="1"/>
  <c r="CP47" i="40" a="1"/>
  <c r="CP47" i="40" s="1"/>
  <c r="CL47" i="40" a="1"/>
  <c r="CL47" i="40" s="1"/>
  <c r="CH47" i="40" a="1"/>
  <c r="CH47" i="40" s="1"/>
  <c r="CD47" i="40" a="1"/>
  <c r="CD47" i="40" s="1"/>
  <c r="BZ47" i="40" a="1"/>
  <c r="BZ47" i="40" s="1"/>
  <c r="BR47" i="40"/>
  <c r="HZ47" i="40" s="1"/>
  <c r="BJ47" i="40"/>
  <c r="HR47" i="40" s="1"/>
  <c r="MP47" i="40" a="1"/>
  <c r="MP47" i="40" s="1"/>
  <c r="ML47" i="40" a="1"/>
  <c r="ML47" i="40" s="1"/>
  <c r="MH47" i="40" a="1"/>
  <c r="MH47" i="40" s="1"/>
  <c r="MD47" i="40" a="1"/>
  <c r="MD47" i="40" s="1"/>
  <c r="LX47" i="40" a="1"/>
  <c r="LX47" i="40" s="1"/>
  <c r="ES47" i="40" s="1"/>
  <c r="LT47" i="40" a="1"/>
  <c r="LT47" i="40" s="1"/>
  <c r="EO47" i="40" s="1"/>
  <c r="LP47" i="40" a="1"/>
  <c r="LP47" i="40" s="1"/>
  <c r="EK47" i="40" s="1"/>
  <c r="LL47" i="40" a="1"/>
  <c r="LL47" i="40" s="1"/>
  <c r="EG47" i="40" s="1"/>
  <c r="LH47" i="40" a="1"/>
  <c r="LH47" i="40" s="1"/>
  <c r="EC47" i="40" s="1"/>
  <c r="KX47" i="40"/>
  <c r="KP47" i="40"/>
  <c r="DJ47" i="40"/>
  <c r="EB47" i="40" s="1"/>
  <c r="DB47" i="40"/>
  <c r="DT47" i="40" s="1"/>
  <c r="CT47" i="40"/>
  <c r="DL47" i="40" s="1"/>
  <c r="BY47" i="40"/>
  <c r="IG47" i="40" s="1"/>
  <c r="BQ47" i="40"/>
  <c r="HY47" i="40" s="1"/>
  <c r="BI47" i="40"/>
  <c r="HQ47" i="40" s="1"/>
  <c r="LE47" i="40"/>
  <c r="KW47" i="40"/>
  <c r="KO47" i="40"/>
  <c r="DI47" i="40"/>
  <c r="EA47" i="40" s="1"/>
  <c r="DA47" i="40"/>
  <c r="DS47" i="40" s="1"/>
  <c r="CS47" i="40"/>
  <c r="DK47" i="40" s="1"/>
  <c r="CO47" i="40" a="1"/>
  <c r="CO47" i="40" s="1"/>
  <c r="CK47" i="40" a="1"/>
  <c r="CK47" i="40" s="1"/>
  <c r="CG47" i="40" a="1"/>
  <c r="CG47" i="40" s="1"/>
  <c r="CC47" i="40" a="1"/>
  <c r="CC47" i="40" s="1"/>
  <c r="BX47" i="40"/>
  <c r="IF47" i="40" s="1"/>
  <c r="BP47" i="40"/>
  <c r="HX47" i="40" s="1"/>
  <c r="BH47" i="40"/>
  <c r="HP47" i="40" s="1"/>
  <c r="HQ15" i="39" a="1"/>
  <c r="HQ15" i="39" s="1"/>
  <c r="EP15" i="39"/>
  <c r="IG11" i="38"/>
  <c r="JA11" i="38" s="1" a="1"/>
  <c r="JA11" i="38" s="1"/>
  <c r="BF11" i="38"/>
  <c r="IE14" i="38"/>
  <c r="BD14" i="38"/>
  <c r="DR14" i="38"/>
  <c r="CG14" i="38"/>
  <c r="CY14" i="38" s="1"/>
  <c r="S46" i="39"/>
  <c r="R46" i="39"/>
  <c r="HL34" i="39" a="1"/>
  <c r="HL34" i="39" s="1"/>
  <c r="NS42" i="40" a="1"/>
  <c r="NS42" i="40" s="1"/>
  <c r="JX42" i="40"/>
  <c r="MZ42" i="40" s="1"/>
  <c r="FE46" i="40"/>
  <c r="GO46" i="40" s="1"/>
  <c r="FI46" i="40"/>
  <c r="GS46" i="40" s="1"/>
  <c r="AI47" i="40"/>
  <c r="BB47" i="40" s="1"/>
  <c r="AA47" i="40"/>
  <c r="AT47" i="40" s="1"/>
  <c r="AH47" i="40"/>
  <c r="Z47" i="40"/>
  <c r="AS47" i="40" s="1"/>
  <c r="AG47" i="40"/>
  <c r="Y47" i="40"/>
  <c r="AR47" i="40" s="1"/>
  <c r="AF47" i="40"/>
  <c r="AY47" i="40" s="1"/>
  <c r="X47" i="40"/>
  <c r="AQ47" i="40" s="1"/>
  <c r="AM47" i="40"/>
  <c r="BF47" i="40" s="1"/>
  <c r="AE47" i="40"/>
  <c r="AX47" i="40" s="1"/>
  <c r="W47" i="40"/>
  <c r="AL47" i="40"/>
  <c r="BE47" i="40" s="1"/>
  <c r="AD47" i="40"/>
  <c r="V47" i="40"/>
  <c r="AO47" i="40" s="1"/>
  <c r="AK47" i="40"/>
  <c r="BD47" i="40" s="1"/>
  <c r="AC47" i="40"/>
  <c r="AV47" i="40" s="1"/>
  <c r="U47" i="40"/>
  <c r="AN47" i="40" s="1"/>
  <c r="AJ47" i="40"/>
  <c r="BC47" i="40" s="1"/>
  <c r="AB47" i="40"/>
  <c r="NR43" i="40" a="1"/>
  <c r="NR43" i="40" s="1"/>
  <c r="JW43" i="40"/>
  <c r="MY43" i="40" s="1"/>
  <c r="HB113" i="39" l="1" a="1"/>
  <c r="HB113" i="39" s="1"/>
  <c r="HG40" i="39" a="1"/>
  <c r="HG40" i="39" s="1"/>
  <c r="EF40" i="39"/>
  <c r="DR47" i="38"/>
  <c r="GH45" i="39"/>
  <c r="EH37" i="39"/>
  <c r="GP37" i="39" s="1"/>
  <c r="HJ37" i="39" s="1" a="1"/>
  <c r="HJ37" i="39" s="1"/>
  <c r="GH114" i="39"/>
  <c r="DQ47" i="38"/>
  <c r="DM47" i="38"/>
  <c r="DK47" i="38"/>
  <c r="DD47" i="38"/>
  <c r="MV115" i="40"/>
  <c r="NP115" i="40" s="1" a="1"/>
  <c r="NP115" i="40" s="1"/>
  <c r="KD105" i="40"/>
  <c r="NF105" i="40" s="1"/>
  <c r="NY105" i="40" a="1"/>
  <c r="NY105" i="40" s="1"/>
  <c r="NS111" i="40" a="1"/>
  <c r="NS111" i="40" s="1"/>
  <c r="JX111" i="40"/>
  <c r="MZ111" i="40" s="1"/>
  <c r="FY115" i="40"/>
  <c r="HI115" i="40" s="1"/>
  <c r="FG115" i="40"/>
  <c r="GQ115" i="40" s="1"/>
  <c r="FT115" i="40"/>
  <c r="HD115" i="40" s="1"/>
  <c r="FB115" i="40"/>
  <c r="GL115" i="40" s="1"/>
  <c r="G117" i="40" a="1"/>
  <c r="G117" i="40" s="1"/>
  <c r="C117" i="40" a="1"/>
  <c r="C117" i="40" s="1"/>
  <c r="A118" i="40"/>
  <c r="T117" i="40" a="1"/>
  <c r="T117" i="40" s="1"/>
  <c r="O117" i="40" a="1"/>
  <c r="O117" i="40" s="1"/>
  <c r="K117" i="40" a="1"/>
  <c r="K117" i="40" s="1"/>
  <c r="N117" i="40" a="1"/>
  <c r="N117" i="40" s="1"/>
  <c r="J117" i="40" a="1"/>
  <c r="J117" i="40" s="1"/>
  <c r="E117" i="40" a="1"/>
  <c r="E117" i="40" s="1"/>
  <c r="M117" i="40" a="1"/>
  <c r="M117" i="40" s="1"/>
  <c r="P117" i="40" a="1"/>
  <c r="P117" i="40" s="1"/>
  <c r="D117" i="40" a="1"/>
  <c r="D117" i="40" s="1"/>
  <c r="B117" i="40" a="1"/>
  <c r="B117" i="40" s="1"/>
  <c r="L117" i="40" a="1"/>
  <c r="L117" i="40" s="1"/>
  <c r="F117" i="40" a="1"/>
  <c r="F117" i="40" s="1"/>
  <c r="H117" i="40" a="1"/>
  <c r="H117" i="40" s="1"/>
  <c r="I117" i="40" s="1"/>
  <c r="GC115" i="40"/>
  <c r="HM115" i="40" s="1"/>
  <c r="FK115" i="40"/>
  <c r="GU115" i="40" s="1"/>
  <c r="GB115" i="40"/>
  <c r="HL115" i="40" s="1"/>
  <c r="FJ115" i="40"/>
  <c r="GT115" i="40" s="1"/>
  <c r="OD101" i="40" a="1"/>
  <c r="OD101" i="40" s="1"/>
  <c r="KI101" i="40"/>
  <c r="NK101" i="40" s="1"/>
  <c r="JV113" i="40"/>
  <c r="MX113" i="40" s="1"/>
  <c r="NQ113" i="40" a="1"/>
  <c r="NQ113" i="40" s="1"/>
  <c r="FM115" i="40"/>
  <c r="GW115" i="40" s="1"/>
  <c r="EU115" i="40"/>
  <c r="GE115" i="40" s="1"/>
  <c r="FN115" i="40"/>
  <c r="GX115" i="40" s="1"/>
  <c r="EV115" i="40"/>
  <c r="GF115" i="40" s="1"/>
  <c r="NW107" i="40" a="1"/>
  <c r="NW107" i="40" s="1"/>
  <c r="KB107" i="40"/>
  <c r="ND107" i="40" s="1"/>
  <c r="NY106" i="40" a="1"/>
  <c r="NY106" i="40" s="1"/>
  <c r="KD106" i="40"/>
  <c r="NF106" i="40" s="1"/>
  <c r="Q116" i="40" a="1"/>
  <c r="Q116" i="40" s="1"/>
  <c r="FX115" i="40"/>
  <c r="HH115" i="40" s="1"/>
  <c r="FF115" i="40"/>
  <c r="GP115" i="40" s="1"/>
  <c r="NV108" i="40" a="1"/>
  <c r="NV108" i="40" s="1"/>
  <c r="KA108" i="40"/>
  <c r="NC108" i="40" s="1"/>
  <c r="EZ115" i="40"/>
  <c r="GJ115" i="40" s="1"/>
  <c r="FR115" i="40"/>
  <c r="HB115" i="40" s="1"/>
  <c r="FV115" i="40"/>
  <c r="HF115" i="40" s="1"/>
  <c r="FD115" i="40"/>
  <c r="GN115" i="40" s="1"/>
  <c r="OC102" i="40" a="1"/>
  <c r="OC102" i="40" s="1"/>
  <c r="KH102" i="40"/>
  <c r="NJ102" i="40" s="1"/>
  <c r="S116" i="40"/>
  <c r="R116" i="40"/>
  <c r="AO115" i="40"/>
  <c r="FP115" i="40"/>
  <c r="GZ115" i="40" s="1"/>
  <c r="EX115" i="40"/>
  <c r="GH115" i="40" s="1"/>
  <c r="FH115" i="40"/>
  <c r="GR115" i="40" s="1"/>
  <c r="FZ115" i="40"/>
  <c r="HJ115" i="40" s="1"/>
  <c r="GD115" i="40"/>
  <c r="HN115" i="40" s="1"/>
  <c r="FL115" i="40"/>
  <c r="GV115" i="40" s="1"/>
  <c r="OA103" i="40" a="1"/>
  <c r="OA103" i="40" s="1"/>
  <c r="KF103" i="40"/>
  <c r="NH103" i="40" s="1"/>
  <c r="JP116" i="40"/>
  <c r="JH116" i="40"/>
  <c r="IZ116" i="40"/>
  <c r="IR116" i="40"/>
  <c r="IJ116" i="40"/>
  <c r="JO116" i="40"/>
  <c r="JG116" i="40"/>
  <c r="IY116" i="40"/>
  <c r="IQ116" i="40"/>
  <c r="II116" i="40"/>
  <c r="JM116" i="40"/>
  <c r="JE116" i="40"/>
  <c r="IW116" i="40"/>
  <c r="IO116" i="40"/>
  <c r="JL116" i="40"/>
  <c r="JD116" i="40"/>
  <c r="IV116" i="40"/>
  <c r="IN116" i="40"/>
  <c r="JK116" i="40"/>
  <c r="JC116" i="40"/>
  <c r="IU116" i="40"/>
  <c r="IM116" i="40"/>
  <c r="JQ116" i="40"/>
  <c r="IT116" i="40"/>
  <c r="JN116" i="40"/>
  <c r="IS116" i="40"/>
  <c r="IX116" i="40"/>
  <c r="JJ116" i="40"/>
  <c r="IP116" i="40"/>
  <c r="JI116" i="40"/>
  <c r="IL116" i="40"/>
  <c r="JF116" i="40"/>
  <c r="IK116" i="40"/>
  <c r="JB116" i="40"/>
  <c r="IH116" i="40"/>
  <c r="JA116" i="40"/>
  <c r="AL116" i="40"/>
  <c r="BE116" i="40" s="1"/>
  <c r="AD116" i="40"/>
  <c r="V116" i="40"/>
  <c r="AK116" i="40"/>
  <c r="AC116" i="40"/>
  <c r="AV116" i="40" s="1"/>
  <c r="U116" i="40"/>
  <c r="AN116" i="40" s="1"/>
  <c r="AI116" i="40"/>
  <c r="BB116" i="40" s="1"/>
  <c r="AA116" i="40"/>
  <c r="AT116" i="40" s="1"/>
  <c r="AH116" i="40"/>
  <c r="BA116" i="40" s="1"/>
  <c r="Z116" i="40"/>
  <c r="AS116" i="40" s="1"/>
  <c r="AG116" i="40"/>
  <c r="Y116" i="40"/>
  <c r="AR116" i="40" s="1"/>
  <c r="AM116" i="40"/>
  <c r="BF116" i="40" s="1"/>
  <c r="AJ116" i="40"/>
  <c r="BC116" i="40" s="1"/>
  <c r="AF116" i="40"/>
  <c r="AY116" i="40" s="1"/>
  <c r="AE116" i="40"/>
  <c r="AX116" i="40" s="1"/>
  <c r="AB116" i="40"/>
  <c r="AU116" i="40" s="1"/>
  <c r="X116" i="40"/>
  <c r="W116" i="40"/>
  <c r="NR112" i="40" a="1"/>
  <c r="NR112" i="40" s="1"/>
  <c r="JW112" i="40"/>
  <c r="MY112" i="40" s="1"/>
  <c r="NT110" i="40" a="1"/>
  <c r="NT110" i="40" s="1"/>
  <c r="JY110" i="40"/>
  <c r="NA110" i="40" s="1"/>
  <c r="OE99" i="40" a="1"/>
  <c r="OE99" i="40" s="1"/>
  <c r="KJ99" i="40"/>
  <c r="NL99" i="40" s="1"/>
  <c r="AP115" i="40"/>
  <c r="NU109" i="40" a="1"/>
  <c r="NU109" i="40" s="1"/>
  <c r="JZ109" i="40"/>
  <c r="NB109" i="40" s="1"/>
  <c r="FQ115" i="40"/>
  <c r="HA115" i="40" s="1"/>
  <c r="EY115" i="40"/>
  <c r="GI115" i="40" s="1"/>
  <c r="FA115" i="40"/>
  <c r="GK115" i="40" s="1"/>
  <c r="FS115" i="40"/>
  <c r="HC115" i="40" s="1"/>
  <c r="EW115" i="40"/>
  <c r="GG115" i="40" s="1"/>
  <c r="FO115" i="40"/>
  <c r="GY115" i="40" s="1"/>
  <c r="OA104" i="40" a="1"/>
  <c r="OA104" i="40" s="1"/>
  <c r="KF104" i="40"/>
  <c r="NH104" i="40" s="1"/>
  <c r="KY116" i="40"/>
  <c r="KQ116" i="40"/>
  <c r="DC116" i="40"/>
  <c r="DU116" i="40" s="1"/>
  <c r="CU116" i="40"/>
  <c r="DM116" i="40" s="1"/>
  <c r="CP116" i="40" a="1"/>
  <c r="CP116" i="40" s="1"/>
  <c r="CL116" i="40" a="1"/>
  <c r="CL116" i="40" s="1"/>
  <c r="CH116" i="40" a="1"/>
  <c r="CH116" i="40" s="1"/>
  <c r="CD116" i="40" a="1"/>
  <c r="CD116" i="40" s="1"/>
  <c r="BZ116" i="40" a="1"/>
  <c r="BZ116" i="40" s="1"/>
  <c r="BR116" i="40"/>
  <c r="HZ116" i="40" s="1"/>
  <c r="BJ116" i="40"/>
  <c r="HR116" i="40" s="1"/>
  <c r="MP116" i="40" a="1"/>
  <c r="MP116" i="40" s="1"/>
  <c r="ML116" i="40" a="1"/>
  <c r="ML116" i="40" s="1"/>
  <c r="MH116" i="40" a="1"/>
  <c r="MH116" i="40" s="1"/>
  <c r="MD116" i="40" a="1"/>
  <c r="MD116" i="40" s="1"/>
  <c r="LX116" i="40" a="1"/>
  <c r="LX116" i="40" s="1"/>
  <c r="ES116" i="40" s="1"/>
  <c r="LT116" i="40" a="1"/>
  <c r="LT116" i="40" s="1"/>
  <c r="EO116" i="40" s="1"/>
  <c r="LP116" i="40" a="1"/>
  <c r="LP116" i="40" s="1"/>
  <c r="EK116" i="40" s="1"/>
  <c r="LL116" i="40" a="1"/>
  <c r="LL116" i="40" s="1"/>
  <c r="EG116" i="40" s="1"/>
  <c r="LH116" i="40" a="1"/>
  <c r="LH116" i="40" s="1"/>
  <c r="EC116" i="40" s="1"/>
  <c r="KX116" i="40"/>
  <c r="KP116" i="40"/>
  <c r="DJ116" i="40"/>
  <c r="EB116" i="40" s="1"/>
  <c r="DB116" i="40"/>
  <c r="DT116" i="40" s="1"/>
  <c r="CT116" i="40"/>
  <c r="DL116" i="40" s="1"/>
  <c r="BY116" i="40"/>
  <c r="IG116" i="40" s="1"/>
  <c r="BQ116" i="40"/>
  <c r="HY116" i="40" s="1"/>
  <c r="BI116" i="40"/>
  <c r="HQ116" i="40" s="1"/>
  <c r="MS116" i="40" a="1"/>
  <c r="MS116" i="40" s="1"/>
  <c r="MO116" i="40" a="1"/>
  <c r="MO116" i="40" s="1"/>
  <c r="MK116" i="40" a="1"/>
  <c r="MK116" i="40" s="1"/>
  <c r="MG116" i="40" a="1"/>
  <c r="MG116" i="40" s="1"/>
  <c r="MC116" i="40" a="1"/>
  <c r="MC116" i="40" s="1"/>
  <c r="LW116" i="40" a="1"/>
  <c r="LW116" i="40" s="1"/>
  <c r="ER116" i="40" s="1"/>
  <c r="LS116" i="40" a="1"/>
  <c r="LS116" i="40" s="1"/>
  <c r="EN116" i="40" s="1"/>
  <c r="LO116" i="40" a="1"/>
  <c r="LO116" i="40" s="1"/>
  <c r="EJ116" i="40" s="1"/>
  <c r="LK116" i="40" a="1"/>
  <c r="LK116" i="40" s="1"/>
  <c r="EF116" i="40" s="1"/>
  <c r="LD116" i="40"/>
  <c r="KV116" i="40"/>
  <c r="KN116" i="40"/>
  <c r="DH116" i="40"/>
  <c r="DZ116" i="40" s="1"/>
  <c r="CZ116" i="40"/>
  <c r="DR116" i="40" s="1"/>
  <c r="BW116" i="40"/>
  <c r="IE116" i="40" s="1"/>
  <c r="BO116" i="40"/>
  <c r="HW116" i="40" s="1"/>
  <c r="BG116" i="40"/>
  <c r="AQ116" i="40"/>
  <c r="LC116" i="40"/>
  <c r="KU116" i="40"/>
  <c r="DG116" i="40"/>
  <c r="DY116" i="40" s="1"/>
  <c r="CY116" i="40"/>
  <c r="DQ116" i="40" s="1"/>
  <c r="CR116" i="40" a="1"/>
  <c r="CR116" i="40" s="1"/>
  <c r="CN116" i="40" a="1"/>
  <c r="CN116" i="40" s="1"/>
  <c r="CJ116" i="40" a="1"/>
  <c r="CJ116" i="40" s="1"/>
  <c r="CF116" i="40" a="1"/>
  <c r="CF116" i="40" s="1"/>
  <c r="CB116" i="40" a="1"/>
  <c r="CB116" i="40" s="1"/>
  <c r="BV116" i="40"/>
  <c r="ID116" i="40" s="1"/>
  <c r="BN116" i="40"/>
  <c r="HV116" i="40" s="1"/>
  <c r="MR116" i="40" a="1"/>
  <c r="MR116" i="40" s="1"/>
  <c r="MN116" i="40" a="1"/>
  <c r="MN116" i="40" s="1"/>
  <c r="MJ116" i="40" a="1"/>
  <c r="MJ116" i="40" s="1"/>
  <c r="MF116" i="40" a="1"/>
  <c r="MF116" i="40" s="1"/>
  <c r="MB116" i="40" a="1"/>
  <c r="MB116" i="40" s="1"/>
  <c r="LV116" i="40" a="1"/>
  <c r="LV116" i="40" s="1"/>
  <c r="EQ116" i="40" s="1"/>
  <c r="LR116" i="40" a="1"/>
  <c r="LR116" i="40" s="1"/>
  <c r="EM116" i="40" s="1"/>
  <c r="LN116" i="40" a="1"/>
  <c r="LN116" i="40" s="1"/>
  <c r="EI116" i="40" s="1"/>
  <c r="LJ116" i="40" a="1"/>
  <c r="LJ116" i="40" s="1"/>
  <c r="EE116" i="40" s="1"/>
  <c r="LB116" i="40"/>
  <c r="KT116" i="40"/>
  <c r="DF116" i="40"/>
  <c r="DX116" i="40" s="1"/>
  <c r="CX116" i="40"/>
  <c r="DP116" i="40" s="1"/>
  <c r="BU116" i="40"/>
  <c r="IC116" i="40" s="1"/>
  <c r="BM116" i="40"/>
  <c r="HU116" i="40" s="1"/>
  <c r="LU116" i="40" a="1"/>
  <c r="LU116" i="40" s="1"/>
  <c r="EP116" i="40" s="1"/>
  <c r="KO116" i="40"/>
  <c r="DA116" i="40"/>
  <c r="DS116" i="40" s="1"/>
  <c r="CA116" i="40" a="1"/>
  <c r="CA116" i="40" s="1"/>
  <c r="BH116" i="40"/>
  <c r="HP116" i="40" s="1"/>
  <c r="MQ116" i="40" a="1"/>
  <c r="MQ116" i="40" s="1"/>
  <c r="LI116" i="40" a="1"/>
  <c r="LI116" i="40" s="1"/>
  <c r="ED116" i="40" s="1"/>
  <c r="CW116" i="40"/>
  <c r="DO116" i="40" s="1"/>
  <c r="CK116" i="40" a="1"/>
  <c r="CK116" i="40" s="1"/>
  <c r="CM116" i="40" a="1"/>
  <c r="CM116" i="40" s="1"/>
  <c r="ME116" i="40" a="1"/>
  <c r="ME116" i="40" s="1"/>
  <c r="LE116" i="40"/>
  <c r="CV116" i="40"/>
  <c r="DN116" i="40" s="1"/>
  <c r="CI116" i="40" a="1"/>
  <c r="CI116" i="40" s="1"/>
  <c r="BX116" i="40"/>
  <c r="IF116" i="40" s="1"/>
  <c r="LQ116" i="40" a="1"/>
  <c r="LQ116" i="40" s="1"/>
  <c r="EL116" i="40" s="1"/>
  <c r="LA116" i="40"/>
  <c r="CS116" i="40"/>
  <c r="DK116" i="40" s="1"/>
  <c r="BT116" i="40"/>
  <c r="IB116" i="40" s="1"/>
  <c r="KR116" i="40"/>
  <c r="BK116" i="40"/>
  <c r="HS116" i="40" s="1"/>
  <c r="MM116" i="40" a="1"/>
  <c r="MM116" i="40" s="1"/>
  <c r="KZ116" i="40"/>
  <c r="CQ116" i="40" a="1"/>
  <c r="CQ116" i="40" s="1"/>
  <c r="CG116" i="40" a="1"/>
  <c r="CG116" i="40" s="1"/>
  <c r="BS116" i="40"/>
  <c r="IA116" i="40" s="1"/>
  <c r="DD116" i="40"/>
  <c r="DV116" i="40" s="1"/>
  <c r="LY116" i="40" a="1"/>
  <c r="LY116" i="40" s="1"/>
  <c r="ET116" i="40" s="1"/>
  <c r="KW116" i="40"/>
  <c r="DI116" i="40"/>
  <c r="EA116" i="40" s="1"/>
  <c r="CE116" i="40" a="1"/>
  <c r="CE116" i="40" s="1"/>
  <c r="BP116" i="40"/>
  <c r="HX116" i="40" s="1"/>
  <c r="MI116" i="40" a="1"/>
  <c r="MI116" i="40" s="1"/>
  <c r="CC116" i="40" a="1"/>
  <c r="CC116" i="40" s="1"/>
  <c r="LM116" i="40" a="1"/>
  <c r="LM116" i="40" s="1"/>
  <c r="EH116" i="40" s="1"/>
  <c r="KS116" i="40"/>
  <c r="DE116" i="40"/>
  <c r="DW116" i="40" s="1"/>
  <c r="CO116" i="40" a="1"/>
  <c r="CO116" i="40" s="1"/>
  <c r="BL116" i="40"/>
  <c r="HT116" i="40" s="1"/>
  <c r="JT116" i="40" a="1"/>
  <c r="JT116" i="40" s="1"/>
  <c r="OD100" i="40" a="1"/>
  <c r="OD100" i="40" s="1"/>
  <c r="KI100" i="40"/>
  <c r="NK100" i="40" s="1"/>
  <c r="FU115" i="40"/>
  <c r="HE115" i="40" s="1"/>
  <c r="FC115" i="40"/>
  <c r="GM115" i="40" s="1"/>
  <c r="FI115" i="40"/>
  <c r="GS115" i="40" s="1"/>
  <c r="GA115" i="40"/>
  <c r="HK115" i="40" s="1"/>
  <c r="FE115" i="40"/>
  <c r="GO115" i="40" s="1"/>
  <c r="FW115" i="40"/>
  <c r="HG115" i="40" s="1"/>
  <c r="JU114" i="40"/>
  <c r="MW114" i="40" s="1"/>
  <c r="NP114" i="40" a="1"/>
  <c r="NP114" i="40" s="1"/>
  <c r="HG108" i="39" a="1"/>
  <c r="HG108" i="39" s="1"/>
  <c r="EF108" i="39"/>
  <c r="GN108" i="39" s="1"/>
  <c r="BB115" i="39"/>
  <c r="AT115" i="39"/>
  <c r="AK115" i="39"/>
  <c r="AC115" i="39"/>
  <c r="CU115" i="39" s="1"/>
  <c r="DM115" i="39" s="1"/>
  <c r="BA115" i="39"/>
  <c r="AS115" i="39"/>
  <c r="AJ115" i="39"/>
  <c r="AB115" i="39"/>
  <c r="CT115" i="39" s="1"/>
  <c r="DL115" i="39" s="1"/>
  <c r="AZ115" i="39"/>
  <c r="AR115" i="39"/>
  <c r="AI115" i="39"/>
  <c r="DA115" i="39" s="1"/>
  <c r="DS115" i="39" s="1"/>
  <c r="AA115" i="39"/>
  <c r="CS115" i="39" s="1"/>
  <c r="DK115" i="39" s="1"/>
  <c r="AY115" i="39"/>
  <c r="AQ115" i="39"/>
  <c r="AH115" i="39"/>
  <c r="Z115" i="39"/>
  <c r="CR115" i="39" s="1"/>
  <c r="DJ115" i="39" s="1"/>
  <c r="BF115" i="39"/>
  <c r="AX115" i="39"/>
  <c r="AP115" i="39"/>
  <c r="AG115" i="39"/>
  <c r="Y115" i="39"/>
  <c r="BE115" i="39"/>
  <c r="AW115" i="39"/>
  <c r="AO115" i="39"/>
  <c r="AF115" i="39"/>
  <c r="X115" i="39"/>
  <c r="CP115" i="39" s="1"/>
  <c r="DH115" i="39" s="1"/>
  <c r="BD115" i="39"/>
  <c r="AV115" i="39"/>
  <c r="AM115" i="39"/>
  <c r="DE115" i="39" s="1"/>
  <c r="DW115" i="39" s="1"/>
  <c r="AE115" i="39"/>
  <c r="CW115" i="39" s="1"/>
  <c r="DO115" i="39" s="1"/>
  <c r="W115" i="39"/>
  <c r="DZ115" i="39"/>
  <c r="BC115" i="39"/>
  <c r="AU115" i="39"/>
  <c r="AL115" i="39"/>
  <c r="DD115" i="39" s="1"/>
  <c r="DV115" i="39" s="1"/>
  <c r="AD115" i="39"/>
  <c r="CV115" i="39" s="1"/>
  <c r="DN115" i="39" s="1"/>
  <c r="V115" i="39"/>
  <c r="CN115" i="39" s="1"/>
  <c r="DF115" i="39" s="1"/>
  <c r="HK104" i="39" a="1"/>
  <c r="HK104" i="39" s="1"/>
  <c r="EJ104" i="39"/>
  <c r="GR104" i="39" s="1"/>
  <c r="EQ97" i="39"/>
  <c r="GY97" i="39" s="1"/>
  <c r="HS97" i="39" s="1" a="1"/>
  <c r="HS97" i="39" s="1"/>
  <c r="HR97" i="39" a="1"/>
  <c r="HR97" i="39" s="1"/>
  <c r="EM101" i="39"/>
  <c r="GU101" i="39" s="1"/>
  <c r="HN101" i="39" a="1"/>
  <c r="HN101" i="39" s="1"/>
  <c r="E116" i="39" a="1"/>
  <c r="E116" i="39" s="1"/>
  <c r="A117" i="39"/>
  <c r="M116" i="39" a="1"/>
  <c r="M116" i="39" s="1"/>
  <c r="H116" i="39" a="1"/>
  <c r="H116" i="39" s="1"/>
  <c r="I116" i="39" s="1"/>
  <c r="D116" i="39" a="1"/>
  <c r="D116" i="39" s="1"/>
  <c r="T116" i="39" a="1"/>
  <c r="T116" i="39" s="1"/>
  <c r="L116" i="39" a="1"/>
  <c r="L116" i="39" s="1"/>
  <c r="G116" i="39" a="1"/>
  <c r="G116" i="39" s="1"/>
  <c r="C116" i="39" a="1"/>
  <c r="C116" i="39" s="1"/>
  <c r="K116" i="39" a="1"/>
  <c r="K116" i="39" s="1"/>
  <c r="F116" i="39" a="1"/>
  <c r="F116" i="39" s="1"/>
  <c r="B116" i="39" a="1"/>
  <c r="B116" i="39" s="1"/>
  <c r="N116" i="39" a="1"/>
  <c r="N116" i="39" s="1"/>
  <c r="J116" i="39" a="1"/>
  <c r="J116" i="39" s="1"/>
  <c r="EE110" i="39"/>
  <c r="GM110" i="39" s="1"/>
  <c r="HF110" i="39" a="1"/>
  <c r="HF110" i="39" s="1"/>
  <c r="EK103" i="39"/>
  <c r="GS103" i="39" s="1"/>
  <c r="HL103" i="39" a="1"/>
  <c r="HL103" i="39" s="1"/>
  <c r="EO99" i="39"/>
  <c r="GW99" i="39" s="1"/>
  <c r="HP99" i="39" a="1"/>
  <c r="HP99" i="39" s="1"/>
  <c r="HO100" i="39" a="1"/>
  <c r="HO100" i="39" s="1"/>
  <c r="EN100" i="39"/>
  <c r="GV100" i="39" s="1"/>
  <c r="JE115" i="39" a="1"/>
  <c r="JE115" i="39" s="1"/>
  <c r="JA115" i="39" a="1"/>
  <c r="JA115" i="39" s="1"/>
  <c r="IW115" i="39" a="1"/>
  <c r="IW115" i="39" s="1"/>
  <c r="IS115" i="39" a="1"/>
  <c r="IS115" i="39" s="1"/>
  <c r="IO115" i="39" a="1"/>
  <c r="IO115" i="39" s="1"/>
  <c r="IJ115" i="39" a="1"/>
  <c r="IJ115" i="39" s="1"/>
  <c r="IF115" i="39" a="1"/>
  <c r="IF115" i="39" s="1"/>
  <c r="IB115" i="39" a="1"/>
  <c r="IB115" i="39" s="1"/>
  <c r="HX115" i="39" a="1"/>
  <c r="HX115" i="39" s="1"/>
  <c r="GD115" i="39" a="1"/>
  <c r="GD115" i="39" s="1"/>
  <c r="FZ115" i="39" a="1"/>
  <c r="FZ115" i="39" s="1"/>
  <c r="FV115" i="39" a="1"/>
  <c r="FV115" i="39" s="1"/>
  <c r="FR115" i="39" a="1"/>
  <c r="FR115" i="39" s="1"/>
  <c r="FN115" i="39" a="1"/>
  <c r="FN115" i="39" s="1"/>
  <c r="FH115" i="39" a="1"/>
  <c r="FH115" i="39" s="1"/>
  <c r="FD115" i="39" a="1"/>
  <c r="FD115" i="39" s="1"/>
  <c r="EZ115" i="39" a="1"/>
  <c r="EZ115" i="39" s="1"/>
  <c r="EV115" i="39" a="1"/>
  <c r="EV115" i="39" s="1"/>
  <c r="JD115" i="39" a="1"/>
  <c r="JD115" i="39" s="1"/>
  <c r="IZ115" i="39" a="1"/>
  <c r="IZ115" i="39" s="1"/>
  <c r="IV115" i="39" a="1"/>
  <c r="IV115" i="39" s="1"/>
  <c r="IR115" i="39" a="1"/>
  <c r="IR115" i="39" s="1"/>
  <c r="IN115" i="39" a="1"/>
  <c r="IN115" i="39" s="1"/>
  <c r="II115" i="39" a="1"/>
  <c r="II115" i="39" s="1"/>
  <c r="IE115" i="39" a="1"/>
  <c r="IE115" i="39" s="1"/>
  <c r="IA115" i="39" a="1"/>
  <c r="IA115" i="39" s="1"/>
  <c r="HW115" i="39" a="1"/>
  <c r="HW115" i="39" s="1"/>
  <c r="GC115" i="39" a="1"/>
  <c r="GC115" i="39" s="1"/>
  <c r="FY115" i="39" a="1"/>
  <c r="FY115" i="39" s="1"/>
  <c r="FU115" i="39" a="1"/>
  <c r="FU115" i="39" s="1"/>
  <c r="FQ115" i="39" a="1"/>
  <c r="FQ115" i="39" s="1"/>
  <c r="FK115" i="39" a="1"/>
  <c r="FK115" i="39" s="1"/>
  <c r="FG115" i="39" a="1"/>
  <c r="FG115" i="39" s="1"/>
  <c r="FC115" i="39" a="1"/>
  <c r="FC115" i="39" s="1"/>
  <c r="EY115" i="39" a="1"/>
  <c r="EY115" i="39" s="1"/>
  <c r="EU115" i="39" a="1"/>
  <c r="EU115" i="39" s="1"/>
  <c r="JC115" i="39" a="1"/>
  <c r="JC115" i="39" s="1"/>
  <c r="IY115" i="39" a="1"/>
  <c r="IY115" i="39" s="1"/>
  <c r="IU115" i="39" a="1"/>
  <c r="IU115" i="39" s="1"/>
  <c r="IQ115" i="39" a="1"/>
  <c r="IQ115" i="39" s="1"/>
  <c r="IL115" i="39" a="1"/>
  <c r="IL115" i="39" s="1"/>
  <c r="IH115" i="39" a="1"/>
  <c r="IH115" i="39" s="1"/>
  <c r="ID115" i="39" a="1"/>
  <c r="ID115" i="39" s="1"/>
  <c r="HZ115" i="39" a="1"/>
  <c r="HZ115" i="39" s="1"/>
  <c r="HV115" i="39" a="1"/>
  <c r="HV115" i="39" s="1"/>
  <c r="GB115" i="39" a="1"/>
  <c r="GB115" i="39" s="1"/>
  <c r="FX115" i="39" a="1"/>
  <c r="FX115" i="39" s="1"/>
  <c r="FT115" i="39" a="1"/>
  <c r="FT115" i="39" s="1"/>
  <c r="FP115" i="39" a="1"/>
  <c r="FP115" i="39" s="1"/>
  <c r="FJ115" i="39" a="1"/>
  <c r="FJ115" i="39" s="1"/>
  <c r="FF115" i="39" a="1"/>
  <c r="FF115" i="39" s="1"/>
  <c r="FB115" i="39" a="1"/>
  <c r="FB115" i="39" s="1"/>
  <c r="EX115" i="39" a="1"/>
  <c r="EX115" i="39" s="1"/>
  <c r="ET115" i="39" a="1"/>
  <c r="ET115" i="39" s="1"/>
  <c r="JB115" i="39" a="1"/>
  <c r="JB115" i="39" s="1"/>
  <c r="IX115" i="39" a="1"/>
  <c r="IX115" i="39" s="1"/>
  <c r="IT115" i="39" a="1"/>
  <c r="IT115" i="39" s="1"/>
  <c r="IP115" i="39" a="1"/>
  <c r="IP115" i="39" s="1"/>
  <c r="IK115" i="39" a="1"/>
  <c r="IK115" i="39" s="1"/>
  <c r="IG115" i="39" a="1"/>
  <c r="IG115" i="39" s="1"/>
  <c r="IC115" i="39" a="1"/>
  <c r="IC115" i="39" s="1"/>
  <c r="HY115" i="39" a="1"/>
  <c r="HY115" i="39" s="1"/>
  <c r="HU115" i="39" a="1"/>
  <c r="HU115" i="39" s="1"/>
  <c r="GE115" i="39" a="1"/>
  <c r="GE115" i="39" s="1"/>
  <c r="GA115" i="39" a="1"/>
  <c r="GA115" i="39" s="1"/>
  <c r="FW115" i="39" a="1"/>
  <c r="FW115" i="39" s="1"/>
  <c r="FS115" i="39" a="1"/>
  <c r="FS115" i="39" s="1"/>
  <c r="FO115" i="39" a="1"/>
  <c r="FO115" i="39" s="1"/>
  <c r="FI115" i="39" a="1"/>
  <c r="FI115" i="39" s="1"/>
  <c r="FE115" i="39" a="1"/>
  <c r="FE115" i="39" s="1"/>
  <c r="FA115" i="39" a="1"/>
  <c r="FA115" i="39" s="1"/>
  <c r="EW115" i="39" a="1"/>
  <c r="EW115" i="39" s="1"/>
  <c r="HG109" i="39" a="1"/>
  <c r="HG109" i="39" s="1"/>
  <c r="EF109" i="39"/>
  <c r="GN109" i="39" s="1"/>
  <c r="CY115" i="39"/>
  <c r="DQ115" i="39" s="1"/>
  <c r="CQ115" i="39"/>
  <c r="DI115" i="39" s="1"/>
  <c r="CX115" i="39"/>
  <c r="DP115" i="39" s="1"/>
  <c r="CO115" i="39"/>
  <c r="DG115" i="39" s="1"/>
  <c r="DC115" i="39"/>
  <c r="DU115" i="39" s="1"/>
  <c r="DB115" i="39"/>
  <c r="DT115" i="39" s="1"/>
  <c r="CZ115" i="39"/>
  <c r="DR115" i="39" s="1"/>
  <c r="EB113" i="39"/>
  <c r="GJ113" i="39" s="1"/>
  <c r="HC113" i="39" a="1"/>
  <c r="HC113" i="39" s="1"/>
  <c r="S115" i="39"/>
  <c r="R115" i="39"/>
  <c r="EL102" i="39"/>
  <c r="GT102" i="39" s="1"/>
  <c r="HM102" i="39" a="1"/>
  <c r="HM102" i="39" s="1"/>
  <c r="HB114" i="39" a="1"/>
  <c r="HB114" i="39" s="1"/>
  <c r="EA114" i="39"/>
  <c r="GI114" i="39" s="1"/>
  <c r="EI105" i="39"/>
  <c r="GQ105" i="39" s="1"/>
  <c r="HJ105" i="39" a="1"/>
  <c r="HJ105" i="39" s="1"/>
  <c r="HI107" i="39" a="1"/>
  <c r="HI107" i="39" s="1"/>
  <c r="EH107" i="39"/>
  <c r="GP107" i="39" s="1"/>
  <c r="EC111" i="39"/>
  <c r="GK111" i="39" s="1"/>
  <c r="HD111" i="39" a="1"/>
  <c r="HD111" i="39" s="1"/>
  <c r="HJ106" i="39" a="1"/>
  <c r="HJ106" i="39" s="1"/>
  <c r="EI106" i="39"/>
  <c r="GQ106" i="39" s="1"/>
  <c r="HQ98" i="39" a="1"/>
  <c r="HQ98" i="39" s="1"/>
  <c r="EP98" i="39"/>
  <c r="GX98" i="39" s="1"/>
  <c r="HC112" i="39" a="1"/>
  <c r="HC112" i="39" s="1"/>
  <c r="EB112" i="39"/>
  <c r="GJ112" i="39" s="1"/>
  <c r="HG39" i="39" a="1"/>
  <c r="HG39" i="39" s="1"/>
  <c r="EF39" i="39"/>
  <c r="GN39" i="39" s="1"/>
  <c r="HN32" i="39" a="1"/>
  <c r="HN32" i="39" s="1"/>
  <c r="FT46" i="39" a="1"/>
  <c r="FT46" i="39" s="1"/>
  <c r="GA46" i="39" a="1"/>
  <c r="GA46" i="39" s="1"/>
  <c r="FX46" i="39" a="1"/>
  <c r="FX46" i="39" s="1"/>
  <c r="FQ46" i="39" a="1"/>
  <c r="FQ46" i="39" s="1"/>
  <c r="FN46" i="39" a="1"/>
  <c r="FN46" i="39" s="1"/>
  <c r="GH46" i="39" s="1"/>
  <c r="GE46" i="39" a="1"/>
  <c r="GE46" i="39" s="1"/>
  <c r="FP46" i="39" a="1"/>
  <c r="FP46" i="39" s="1"/>
  <c r="GB46" i="39" a="1"/>
  <c r="GB46" i="39" s="1"/>
  <c r="FU46" i="39" a="1"/>
  <c r="FU46" i="39" s="1"/>
  <c r="FR46" i="39" a="1"/>
  <c r="FR46" i="39" s="1"/>
  <c r="HL35" i="39" a="1"/>
  <c r="HL35" i="39" s="1"/>
  <c r="HM33" i="39" a="1"/>
  <c r="HM33" i="39" s="1"/>
  <c r="BS47" i="38"/>
  <c r="CK47" i="38" s="1"/>
  <c r="BU47" i="38"/>
  <c r="CM47" i="38" s="1"/>
  <c r="DE47" i="38"/>
  <c r="HP47" i="38"/>
  <c r="FI47" i="38" s="1"/>
  <c r="HQ47" i="38" s="1"/>
  <c r="CG47" i="38"/>
  <c r="CY47" i="38" s="1"/>
  <c r="FK44" i="38"/>
  <c r="HS44" i="38" s="1"/>
  <c r="IL44" i="38" a="1"/>
  <c r="IL44" i="38" s="1"/>
  <c r="IP41" i="38" a="1"/>
  <c r="IP41" i="38" s="1"/>
  <c r="FO41" i="38"/>
  <c r="HW41" i="38" s="1"/>
  <c r="IM43" i="38" a="1"/>
  <c r="IM43" i="38" s="1"/>
  <c r="FL43" i="38"/>
  <c r="HT43" i="38" s="1"/>
  <c r="CI47" i="38"/>
  <c r="DA47" i="38" s="1"/>
  <c r="CB47" i="38"/>
  <c r="CT47" i="38" s="1"/>
  <c r="IQ39" i="38" a="1"/>
  <c r="IQ39" i="38" s="1"/>
  <c r="FP39" i="38"/>
  <c r="HX39" i="38" s="1"/>
  <c r="DN47" i="38"/>
  <c r="CE47" i="38"/>
  <c r="CW47" i="38" s="1"/>
  <c r="DP47" i="38"/>
  <c r="FW33" i="38"/>
  <c r="IE33" i="38" s="1"/>
  <c r="IX33" i="38" a="1"/>
  <c r="IX33" i="38" s="1"/>
  <c r="DV48" i="38"/>
  <c r="FA48" i="38"/>
  <c r="EY48" i="38"/>
  <c r="EW48" i="38"/>
  <c r="EF48" i="38"/>
  <c r="ES48" i="38"/>
  <c r="EQ48" i="38"/>
  <c r="EE48" i="38"/>
  <c r="EN48" i="38"/>
  <c r="EK48" i="38"/>
  <c r="EI48" i="38"/>
  <c r="EV48" i="38"/>
  <c r="FC48" i="38"/>
  <c r="FB48" i="38"/>
  <c r="EC48" i="38"/>
  <c r="EA48" i="38"/>
  <c r="DY48" i="38"/>
  <c r="FE48" i="38"/>
  <c r="ET48" i="38"/>
  <c r="EZ48" i="38"/>
  <c r="EX48" i="38"/>
  <c r="EU48" i="38"/>
  <c r="EM48" i="38"/>
  <c r="ED48" i="38"/>
  <c r="EJ48" i="38"/>
  <c r="EH48" i="38"/>
  <c r="EO48" i="38"/>
  <c r="EG48" i="38"/>
  <c r="EB48" i="38"/>
  <c r="DZ48" i="38"/>
  <c r="DW48" i="38"/>
  <c r="EL48" i="38"/>
  <c r="ER48" i="38"/>
  <c r="EP48" i="38"/>
  <c r="DX48" i="38"/>
  <c r="FD48" i="38"/>
  <c r="FO40" i="38"/>
  <c r="HW40" i="38" s="1"/>
  <c r="IP40" i="38" a="1"/>
  <c r="IP40" i="38" s="1"/>
  <c r="IK45" i="38" a="1"/>
  <c r="IK45" i="38" s="1"/>
  <c r="FJ45" i="38"/>
  <c r="HR45" i="38" s="1"/>
  <c r="FU35" i="38"/>
  <c r="IC35" i="38" s="1"/>
  <c r="IV35" i="38" a="1"/>
  <c r="IV35" i="38" s="1"/>
  <c r="BD48" i="38"/>
  <c r="AQ48" i="38"/>
  <c r="AV48" i="38"/>
  <c r="AD48" i="38"/>
  <c r="BA48" i="38"/>
  <c r="AY48" i="38"/>
  <c r="AM48" i="38"/>
  <c r="CJ48" i="38" s="1"/>
  <c r="DB48" i="38" s="1"/>
  <c r="V48" i="38"/>
  <c r="BS48" i="38" s="1"/>
  <c r="CK48" i="38" s="1"/>
  <c r="AS48" i="38"/>
  <c r="AA48" i="38"/>
  <c r="BX48" i="38" s="1"/>
  <c r="CP48" i="38" s="1"/>
  <c r="AP48" i="38"/>
  <c r="BE48" i="38"/>
  <c r="AE48" i="38"/>
  <c r="AJ48" i="38"/>
  <c r="AX48" i="38"/>
  <c r="FH48" i="38"/>
  <c r="AW48" i="38"/>
  <c r="W48" i="38"/>
  <c r="BT48" i="38" s="1"/>
  <c r="CL48" i="38" s="1"/>
  <c r="BB48" i="38"/>
  <c r="AB48" i="38"/>
  <c r="BY48" i="38" s="1"/>
  <c r="CQ48" i="38" s="1"/>
  <c r="Z48" i="38"/>
  <c r="AO48" i="38"/>
  <c r="AT48" i="38"/>
  <c r="BF48" i="38"/>
  <c r="AI48" i="38"/>
  <c r="CF48" i="38" s="1"/>
  <c r="CX48" i="38" s="1"/>
  <c r="X48" i="38"/>
  <c r="BU48" i="38" s="1"/>
  <c r="CM48" i="38" s="1"/>
  <c r="AU48" i="38"/>
  <c r="AC48" i="38"/>
  <c r="AZ48" i="38"/>
  <c r="Y48" i="38"/>
  <c r="BV48" i="38" s="1"/>
  <c r="CN48" i="38" s="1"/>
  <c r="AL48" i="38"/>
  <c r="CI48" i="38" s="1"/>
  <c r="DA48" i="38" s="1"/>
  <c r="AG48" i="38"/>
  <c r="CD48" i="38" s="1"/>
  <c r="CV48" i="38" s="1"/>
  <c r="AF48" i="38"/>
  <c r="BC48" i="38"/>
  <c r="AK48" i="38"/>
  <c r="AH48" i="38"/>
  <c r="AR48" i="38"/>
  <c r="IO42" i="38" a="1"/>
  <c r="IO42" i="38" s="1"/>
  <c r="FN42" i="38"/>
  <c r="HV42" i="38" s="1"/>
  <c r="GO48" i="38" a="1"/>
  <c r="GO48" i="38" s="1"/>
  <c r="KB48" i="38" a="1"/>
  <c r="KB48" i="38" s="1"/>
  <c r="KI48" i="38" a="1"/>
  <c r="KI48" i="38" s="1"/>
  <c r="JI48" i="38" a="1"/>
  <c r="JI48" i="38" s="1"/>
  <c r="GK48" i="38" a="1"/>
  <c r="GK48" i="38" s="1"/>
  <c r="JP48" i="38" a="1"/>
  <c r="JP48" i="38" s="1"/>
  <c r="GR48" i="38" a="1"/>
  <c r="GR48" i="38" s="1"/>
  <c r="JX48" i="38" a="1"/>
  <c r="JX48" i="38" s="1"/>
  <c r="HE48" i="38" a="1"/>
  <c r="HE48" i="38" s="1"/>
  <c r="GV48" i="38" a="1"/>
  <c r="GV48" i="38" s="1"/>
  <c r="JF48" i="38" a="1"/>
  <c r="JF48" i="38" s="1"/>
  <c r="GD48" i="38" a="1"/>
  <c r="GD48" i="38" s="1"/>
  <c r="KL48" i="38" a="1"/>
  <c r="KL48" i="38" s="1"/>
  <c r="JE48" i="38" a="1"/>
  <c r="JE48" i="38" s="1"/>
  <c r="GG48" i="38" a="1"/>
  <c r="GG48" i="38" s="1"/>
  <c r="JL48" i="38" a="1"/>
  <c r="JL48" i="38" s="1"/>
  <c r="GN48" i="38" a="1"/>
  <c r="GN48" i="38" s="1"/>
  <c r="JS48" i="38" a="1"/>
  <c r="JS48" i="38" s="1"/>
  <c r="HA48" i="38" a="1"/>
  <c r="HA48" i="38" s="1"/>
  <c r="JJ48" i="38" a="1"/>
  <c r="JJ48" i="38" s="1"/>
  <c r="HL48" i="38" a="1"/>
  <c r="HL48" i="38" s="1"/>
  <c r="KH48" i="38" a="1"/>
  <c r="KH48" i="38" s="1"/>
  <c r="HK48" i="38" a="1"/>
  <c r="HK48" i="38" s="1"/>
  <c r="GC48" i="38" a="1"/>
  <c r="GC48" i="38" s="1"/>
  <c r="JH48" i="38" a="1"/>
  <c r="JH48" i="38" s="1"/>
  <c r="GJ48" i="38" a="1"/>
  <c r="GJ48" i="38" s="1"/>
  <c r="JO48" i="38" a="1"/>
  <c r="JO48" i="38" s="1"/>
  <c r="GW48" i="38" a="1"/>
  <c r="GW48" i="38" s="1"/>
  <c r="GH48" i="38" a="1"/>
  <c r="GH48" i="38" s="1"/>
  <c r="KA48" i="38" a="1"/>
  <c r="KA48" i="38" s="1"/>
  <c r="JT48" i="38" a="1"/>
  <c r="JT48" i="38" s="1"/>
  <c r="JW48" i="38" a="1"/>
  <c r="JW48" i="38" s="1"/>
  <c r="KD48" i="38" a="1"/>
  <c r="KD48" i="38" s="1"/>
  <c r="HG48" i="38" a="1"/>
  <c r="HG48" i="38" s="1"/>
  <c r="KK48" i="38" a="1"/>
  <c r="KK48" i="38" s="1"/>
  <c r="JD48" i="38" a="1"/>
  <c r="JD48" i="38" s="1"/>
  <c r="GF48" i="38" a="1"/>
  <c r="GF48" i="38" s="1"/>
  <c r="JK48" i="38" a="1"/>
  <c r="JK48" i="38" s="1"/>
  <c r="GQ48" i="38" a="1"/>
  <c r="GQ48" i="38" s="1"/>
  <c r="KE48" i="38" a="1"/>
  <c r="KE48" i="38" s="1"/>
  <c r="GZ48" i="38" a="1"/>
  <c r="GZ48" i="38" s="1"/>
  <c r="JZ48" i="38" a="1"/>
  <c r="JZ48" i="38" s="1"/>
  <c r="HC48" i="38" a="1"/>
  <c r="HC48" i="38" s="1"/>
  <c r="KG48" i="38" a="1"/>
  <c r="KG48" i="38" s="1"/>
  <c r="HJ48" i="38" a="1"/>
  <c r="HJ48" i="38" s="1"/>
  <c r="GB48" i="38" a="1"/>
  <c r="GB48" i="38" s="1"/>
  <c r="JG48" i="38" a="1"/>
  <c r="JG48" i="38" s="1"/>
  <c r="GM48" i="38" a="1"/>
  <c r="GM48" i="38" s="1"/>
  <c r="HD48" i="38" a="1"/>
  <c r="HD48" i="38" s="1"/>
  <c r="JN48" i="38" a="1"/>
  <c r="JN48" i="38" s="1"/>
  <c r="JQ48" i="38" a="1"/>
  <c r="JQ48" i="38" s="1"/>
  <c r="GS48" i="38" a="1"/>
  <c r="GS48" i="38" s="1"/>
  <c r="JY48" i="38" a="1"/>
  <c r="JY48" i="38" s="1"/>
  <c r="HB48" i="38" a="1"/>
  <c r="HB48" i="38" s="1"/>
  <c r="KF48" i="38" a="1"/>
  <c r="KF48" i="38" s="1"/>
  <c r="HM48" i="38" a="1"/>
  <c r="HM48" i="38" s="1"/>
  <c r="GE48" i="38" a="1"/>
  <c r="GE48" i="38" s="1"/>
  <c r="GP48" i="38" a="1"/>
  <c r="GP48" i="38" s="1"/>
  <c r="HH48" i="38" a="1"/>
  <c r="HH48" i="38" s="1"/>
  <c r="JM48" i="38" a="1"/>
  <c r="JM48" i="38" s="1"/>
  <c r="GX48" i="38" a="1"/>
  <c r="GX48" i="38" s="1"/>
  <c r="HI48" i="38" a="1"/>
  <c r="HI48" i="38" s="1"/>
  <c r="KM48" i="38" a="1"/>
  <c r="KM48" i="38" s="1"/>
  <c r="JV48" i="38" a="1"/>
  <c r="JV48" i="38" s="1"/>
  <c r="GY48" i="38" a="1"/>
  <c r="GY48" i="38" s="1"/>
  <c r="KC48" i="38" a="1"/>
  <c r="KC48" i="38" s="1"/>
  <c r="HF48" i="38" a="1"/>
  <c r="HF48" i="38" s="1"/>
  <c r="KJ48" i="38" a="1"/>
  <c r="KJ48" i="38" s="1"/>
  <c r="JC48" i="38" a="1"/>
  <c r="JC48" i="38" s="1"/>
  <c r="GI48" i="38" a="1"/>
  <c r="GI48" i="38" s="1"/>
  <c r="JR48" i="38" a="1"/>
  <c r="JR48" i="38" s="1"/>
  <c r="GL48" i="38" a="1"/>
  <c r="GL48" i="38" s="1"/>
  <c r="IS38" i="38" a="1"/>
  <c r="IS38" i="38" s="1"/>
  <c r="FR38" i="38"/>
  <c r="HZ38" i="38" s="1"/>
  <c r="IK46" i="38" a="1"/>
  <c r="IK46" i="38" s="1"/>
  <c r="FJ46" i="38"/>
  <c r="HR46" i="38" s="1"/>
  <c r="FS36" i="38"/>
  <c r="IA36" i="38" s="1"/>
  <c r="IT36" i="38" a="1"/>
  <c r="IT36" i="38" s="1"/>
  <c r="DU47" i="38"/>
  <c r="FX31" i="38"/>
  <c r="IF31" i="38" s="1"/>
  <c r="IY31" i="38" a="1"/>
  <c r="IY31" i="38" s="1"/>
  <c r="BZ47" i="38"/>
  <c r="CR47" i="38" s="1"/>
  <c r="BT47" i="38"/>
  <c r="CL47" i="38" s="1"/>
  <c r="DO47" i="38"/>
  <c r="DJ47" i="38"/>
  <c r="BV47" i="38"/>
  <c r="CN47" i="38" s="1"/>
  <c r="DG47" i="38"/>
  <c r="F49" i="38" a="1"/>
  <c r="F49" i="38" s="1"/>
  <c r="B49" i="38" a="1"/>
  <c r="B49" i="38" s="1"/>
  <c r="L49" i="38" a="1"/>
  <c r="L49" i="38" s="1"/>
  <c r="J49" i="38" a="1"/>
  <c r="J49" i="38" s="1"/>
  <c r="G49" i="38" a="1"/>
  <c r="G49" i="38" s="1"/>
  <c r="E49" i="38" a="1"/>
  <c r="E49" i="38" s="1"/>
  <c r="C49" i="38" a="1"/>
  <c r="C49" i="38" s="1"/>
  <c r="D49" i="38" a="1"/>
  <c r="D49" i="38" s="1"/>
  <c r="T49" i="38" a="1"/>
  <c r="T49" i="38" s="1"/>
  <c r="H49" i="38" a="1"/>
  <c r="H49" i="38" s="1"/>
  <c r="I49" i="38" s="1"/>
  <c r="K49" i="38" a="1"/>
  <c r="K49" i="38" s="1"/>
  <c r="A50" i="38"/>
  <c r="M49" i="38" a="1"/>
  <c r="M49" i="38" s="1"/>
  <c r="IY32" i="38" a="1"/>
  <c r="IY32" i="38" s="1"/>
  <c r="FX32" i="38"/>
  <c r="IF32" i="38" s="1"/>
  <c r="IW34" i="38" a="1"/>
  <c r="IW34" i="38" s="1"/>
  <c r="FV34" i="38"/>
  <c r="ID34" i="38" s="1"/>
  <c r="CF47" i="38"/>
  <c r="CX47" i="38" s="1"/>
  <c r="DI47" i="38"/>
  <c r="DS47" i="38"/>
  <c r="IT37" i="38" a="1"/>
  <c r="IT37" i="38" s="1"/>
  <c r="FS37" i="38"/>
  <c r="IA37" i="38" s="1"/>
  <c r="CJ47" i="38"/>
  <c r="DB47" i="38" s="1"/>
  <c r="DL47" i="38"/>
  <c r="BW47" i="38"/>
  <c r="CO47" i="38" s="1"/>
  <c r="DH47" i="38"/>
  <c r="R48" i="38"/>
  <c r="S48" i="38"/>
  <c r="HF41" i="39" a="1"/>
  <c r="HF41" i="39" s="1"/>
  <c r="EO31" i="39"/>
  <c r="GW31" i="39" s="1"/>
  <c r="GC46" i="39" a="1"/>
  <c r="GC46" i="39" s="1"/>
  <c r="FV46" i="39" a="1"/>
  <c r="FV46" i="39" s="1"/>
  <c r="FO46" i="39" a="1"/>
  <c r="FO46" i="39" s="1"/>
  <c r="FZ46" i="39" a="1"/>
  <c r="FZ46" i="39" s="1"/>
  <c r="FS46" i="39" a="1"/>
  <c r="FS46" i="39" s="1"/>
  <c r="GD46" i="39" a="1"/>
  <c r="GD46" i="39" s="1"/>
  <c r="FW46" i="39" a="1"/>
  <c r="FW46" i="39" s="1"/>
  <c r="NR44" i="40" a="1"/>
  <c r="NR44" i="40" s="1"/>
  <c r="AQ43" i="39"/>
  <c r="X43" i="39" s="1"/>
  <c r="CP43" i="39" s="1"/>
  <c r="DH43" i="39" s="1"/>
  <c r="EC42" i="39"/>
  <c r="GK42" i="39" s="1"/>
  <c r="HE42" i="39" s="1" a="1"/>
  <c r="HE42" i="39" s="1"/>
  <c r="MV46" i="40"/>
  <c r="NP46" i="40" s="1" a="1"/>
  <c r="NP46" i="40" s="1"/>
  <c r="GV24" i="39"/>
  <c r="BC24" i="39"/>
  <c r="AJ24" i="39" s="1"/>
  <c r="DB24" i="39" s="1"/>
  <c r="DT24" i="39" s="1"/>
  <c r="GX26" i="39"/>
  <c r="BE26" i="39"/>
  <c r="AL26" i="39" s="1"/>
  <c r="DD26" i="39" s="1"/>
  <c r="DV26" i="39" s="1"/>
  <c r="HD43" i="39" a="1"/>
  <c r="HD43" i="39" s="1"/>
  <c r="EC43" i="39"/>
  <c r="GK43" i="39" s="1"/>
  <c r="EG38" i="39"/>
  <c r="GO38" i="39" s="1"/>
  <c r="HH38" i="39" a="1"/>
  <c r="HH38" i="39" s="1"/>
  <c r="AR42" i="39"/>
  <c r="Y42" i="39" s="1"/>
  <c r="CQ42" i="39" s="1"/>
  <c r="DI42" i="39" s="1"/>
  <c r="I47" i="39"/>
  <c r="DZ47" i="39" s="1"/>
  <c r="AO47" i="39" s="1"/>
  <c r="V47" i="39" s="1"/>
  <c r="CN47" i="39" s="1"/>
  <c r="DF47" i="39" s="1"/>
  <c r="GQ30" i="39"/>
  <c r="AX30" i="39"/>
  <c r="AE30" i="39" s="1"/>
  <c r="CW30" i="39" s="1"/>
  <c r="DO30" i="39" s="1"/>
  <c r="AR43" i="39"/>
  <c r="Y43" i="39" s="1"/>
  <c r="CQ43" i="39" s="1"/>
  <c r="DI43" i="39" s="1"/>
  <c r="GI44" i="39"/>
  <c r="AP44" i="39"/>
  <c r="W44" i="39" s="1"/>
  <c r="CO44" i="39" s="1"/>
  <c r="DG44" i="39" s="1"/>
  <c r="GM41" i="39"/>
  <c r="HG41" i="39" s="1" a="1"/>
  <c r="HG41" i="39" s="1"/>
  <c r="AT41" i="39"/>
  <c r="AA41" i="39" s="1"/>
  <c r="CS41" i="39" s="1"/>
  <c r="DK41" i="39" s="1"/>
  <c r="HJ29" i="39" a="1"/>
  <c r="HJ29" i="39" s="1"/>
  <c r="EI29" i="39"/>
  <c r="BD31" i="39"/>
  <c r="AK31" i="39" s="1"/>
  <c r="DC31" i="39" s="1"/>
  <c r="DU31" i="39" s="1"/>
  <c r="GS35" i="39"/>
  <c r="AZ35" i="39"/>
  <c r="AG35" i="39" s="1"/>
  <c r="CY35" i="39" s="1"/>
  <c r="DQ35" i="39" s="1"/>
  <c r="GT33" i="39"/>
  <c r="EM33" i="39" s="1"/>
  <c r="BA33" i="39"/>
  <c r="AH33" i="39" s="1"/>
  <c r="CZ33" i="39" s="1"/>
  <c r="DR33" i="39" s="1"/>
  <c r="AW37" i="39"/>
  <c r="AD37" i="39" s="1"/>
  <c r="CV37" i="39" s="1"/>
  <c r="DN37" i="39" s="1"/>
  <c r="AV38" i="39"/>
  <c r="AC38" i="39" s="1"/>
  <c r="CU38" i="39" s="1"/>
  <c r="DM38" i="39" s="1"/>
  <c r="FX20" i="38"/>
  <c r="IY20" i="38" a="1"/>
  <c r="IY20" i="38" s="1"/>
  <c r="GN40" i="39"/>
  <c r="HH40" i="39" s="1" a="1"/>
  <c r="HH40" i="39" s="1"/>
  <c r="AU40" i="39"/>
  <c r="AB40" i="39" s="1"/>
  <c r="CT40" i="39" s="1"/>
  <c r="DL40" i="39" s="1"/>
  <c r="FC20" i="38"/>
  <c r="AK20" i="38"/>
  <c r="EK20" i="38"/>
  <c r="AU39" i="39"/>
  <c r="AB39" i="39" s="1"/>
  <c r="CT39" i="39" s="1"/>
  <c r="DL39" i="39" s="1"/>
  <c r="GR27" i="39"/>
  <c r="AY27" i="39"/>
  <c r="AF27" i="39" s="1"/>
  <c r="CX27" i="39" s="1"/>
  <c r="DP27" i="39" s="1"/>
  <c r="GM36" i="39"/>
  <c r="AT36" i="39"/>
  <c r="AA36" i="39" s="1"/>
  <c r="CS36" i="39" s="1"/>
  <c r="DK36" i="39" s="1"/>
  <c r="CG15" i="38"/>
  <c r="CY15" i="38" s="1"/>
  <c r="DR15" i="38"/>
  <c r="IE15" i="38"/>
  <c r="BD15" i="38"/>
  <c r="GU32" i="39"/>
  <c r="HO32" i="39" s="1" a="1"/>
  <c r="HO32" i="39" s="1"/>
  <c r="BB32" i="39"/>
  <c r="AI32" i="39" s="1"/>
  <c r="DA32" i="39" s="1"/>
  <c r="DS32" i="39" s="1"/>
  <c r="HY46" i="40"/>
  <c r="IQ46" i="40"/>
  <c r="JI46" i="40"/>
  <c r="IE46" i="40"/>
  <c r="JO46" i="40"/>
  <c r="IW46" i="40"/>
  <c r="JK47" i="40"/>
  <c r="ID46" i="40"/>
  <c r="JN46" i="40"/>
  <c r="IV46" i="40"/>
  <c r="II47" i="40"/>
  <c r="JH47" i="40"/>
  <c r="IT47" i="40"/>
  <c r="IV47" i="40"/>
  <c r="HR46" i="40"/>
  <c r="IJ46" i="40"/>
  <c r="JB46" i="40"/>
  <c r="IS47" i="40"/>
  <c r="JF47" i="40"/>
  <c r="JM47" i="40"/>
  <c r="JN47" i="40"/>
  <c r="IN47" i="40"/>
  <c r="IQ47" i="40"/>
  <c r="JP47" i="40"/>
  <c r="JB47" i="40"/>
  <c r="JD47" i="40"/>
  <c r="IC46" i="40"/>
  <c r="JM46" i="40"/>
  <c r="IU46" i="40"/>
  <c r="HX46" i="40"/>
  <c r="IP46" i="40"/>
  <c r="JH46" i="40"/>
  <c r="HU46" i="40"/>
  <c r="IM46" i="40"/>
  <c r="JE46" i="40"/>
  <c r="HZ46" i="40"/>
  <c r="IR46" i="40"/>
  <c r="JJ46" i="40"/>
  <c r="GS34" i="39"/>
  <c r="HM34" i="39" s="1" a="1"/>
  <c r="HM34" i="39" s="1"/>
  <c r="AZ34" i="39"/>
  <c r="AG34" i="39" s="1"/>
  <c r="CY34" i="39" s="1"/>
  <c r="DQ34" i="39" s="1"/>
  <c r="IK47" i="40"/>
  <c r="JL47" i="40"/>
  <c r="HV46" i="40"/>
  <c r="JF46" i="40"/>
  <c r="IN46" i="40"/>
  <c r="HT46" i="40"/>
  <c r="IL46" i="40"/>
  <c r="JD46" i="40"/>
  <c r="IA46" i="40"/>
  <c r="IS46" i="40"/>
  <c r="JK46" i="40"/>
  <c r="HW46" i="40"/>
  <c r="IO46" i="40"/>
  <c r="JG46" i="40"/>
  <c r="IF46" i="40"/>
  <c r="IX46" i="40"/>
  <c r="JP46" i="40"/>
  <c r="IX47" i="40"/>
  <c r="JC47" i="40"/>
  <c r="JE47" i="40"/>
  <c r="I48" i="40"/>
  <c r="AL48" i="40" s="1"/>
  <c r="BE48" i="40" s="1"/>
  <c r="IB46" i="40"/>
  <c r="IT46" i="40"/>
  <c r="JL46" i="40"/>
  <c r="HP46" i="40"/>
  <c r="IH46" i="40"/>
  <c r="IZ46" i="40"/>
  <c r="IC19" i="38"/>
  <c r="BB19" i="38"/>
  <c r="DP19" i="38"/>
  <c r="CE19" i="38"/>
  <c r="CW19" i="38" s="1"/>
  <c r="EI18" i="38"/>
  <c r="FA18" i="38"/>
  <c r="AI18" i="38"/>
  <c r="IW18" i="38" a="1"/>
  <c r="IW18" i="38" s="1"/>
  <c r="FV18" i="38"/>
  <c r="EO19" i="39"/>
  <c r="HP19" i="39" a="1"/>
  <c r="HP19" i="39" s="1"/>
  <c r="KE37" i="40"/>
  <c r="NG37" i="40" s="1"/>
  <c r="NZ37" i="40" a="1"/>
  <c r="NZ37" i="40" s="1"/>
  <c r="KA40" i="40"/>
  <c r="NC40" i="40" s="1"/>
  <c r="NV40" i="40" a="1"/>
  <c r="NV40" i="40" s="1"/>
  <c r="IY16" i="38" a="1"/>
  <c r="IY16" i="38" s="1"/>
  <c r="FX16" i="38"/>
  <c r="R48" i="40"/>
  <c r="S48" i="40"/>
  <c r="EJ17" i="38"/>
  <c r="AJ17" i="38"/>
  <c r="FB17" i="38"/>
  <c r="FF47" i="40"/>
  <c r="GP47" i="40" s="1"/>
  <c r="A50" i="40"/>
  <c r="T49" i="40" a="1"/>
  <c r="T49" i="40" s="1"/>
  <c r="O49" i="40" a="1"/>
  <c r="O49" i="40" s="1"/>
  <c r="K49" i="40" a="1"/>
  <c r="K49" i="40" s="1"/>
  <c r="F49" i="40" a="1"/>
  <c r="F49" i="40" s="1"/>
  <c r="B49" i="40" a="1"/>
  <c r="B49" i="40" s="1"/>
  <c r="E49" i="40" a="1"/>
  <c r="E49" i="40" s="1"/>
  <c r="H49" i="40" a="1"/>
  <c r="H49" i="40" s="1"/>
  <c r="D49" i="40" a="1"/>
  <c r="D49" i="40" s="1"/>
  <c r="G49" i="40" a="1"/>
  <c r="G49" i="40" s="1"/>
  <c r="N49" i="40" a="1"/>
  <c r="N49" i="40" s="1"/>
  <c r="M49" i="40" a="1"/>
  <c r="M49" i="40" s="1"/>
  <c r="L49" i="40" a="1"/>
  <c r="L49" i="40" s="1"/>
  <c r="C49" i="40" a="1"/>
  <c r="C49" i="40" s="1"/>
  <c r="J49" i="40" a="1"/>
  <c r="J49" i="40" s="1"/>
  <c r="P49" i="40" a="1"/>
  <c r="P49" i="40" s="1"/>
  <c r="EY47" i="40"/>
  <c r="GI47" i="40" s="1"/>
  <c r="FA47" i="40"/>
  <c r="GK47" i="40" s="1"/>
  <c r="FG47" i="40"/>
  <c r="GQ47" i="40" s="1"/>
  <c r="AK14" i="38"/>
  <c r="FC14" i="38"/>
  <c r="EK14" i="38"/>
  <c r="GX15" i="39"/>
  <c r="BE15" i="39"/>
  <c r="AL15" i="39" s="1"/>
  <c r="DD15" i="39" s="1"/>
  <c r="DV15" i="39" s="1"/>
  <c r="BA47" i="40"/>
  <c r="OA35" i="40" a="1"/>
  <c r="OA35" i="40" s="1"/>
  <c r="KF35" i="40"/>
  <c r="NH35" i="40" s="1"/>
  <c r="GY13" i="39"/>
  <c r="HS13" i="39" s="1" a="1"/>
  <c r="HS13" i="39" s="1"/>
  <c r="BF13" i="39"/>
  <c r="AM13" i="39" s="1"/>
  <c r="DE13" i="39" s="1"/>
  <c r="DW13" i="39" s="1"/>
  <c r="KB39" i="40"/>
  <c r="ND39" i="40" s="1"/>
  <c r="NW39" i="40" a="1"/>
  <c r="NW39" i="40" s="1"/>
  <c r="JZ41" i="40"/>
  <c r="NB41" i="40" s="1"/>
  <c r="NU41" i="40" a="1"/>
  <c r="NU41" i="40" s="1"/>
  <c r="Q48" i="40" a="1"/>
  <c r="Q48" i="40" s="1"/>
  <c r="LI48" i="40" s="1" a="1"/>
  <c r="LI48" i="40" s="1"/>
  <c r="ED48" i="40" s="1"/>
  <c r="IX17" i="38" a="1"/>
  <c r="IX17" i="38" s="1"/>
  <c r="FW17" i="38"/>
  <c r="KI32" i="40"/>
  <c r="NK32" i="40" s="1"/>
  <c r="OD32" i="40" a="1"/>
  <c r="OD32" i="40" s="1"/>
  <c r="MP48" i="40" a="1"/>
  <c r="MP48" i="40" s="1"/>
  <c r="ML48" i="40" a="1"/>
  <c r="ML48" i="40" s="1"/>
  <c r="MH48" i="40" a="1"/>
  <c r="MH48" i="40" s="1"/>
  <c r="MD48" i="40" a="1"/>
  <c r="MD48" i="40" s="1"/>
  <c r="LP48" i="40" a="1"/>
  <c r="LP48" i="40" s="1"/>
  <c r="EK48" i="40" s="1"/>
  <c r="LL48" i="40" a="1"/>
  <c r="LL48" i="40" s="1"/>
  <c r="EG48" i="40" s="1"/>
  <c r="KX48" i="40"/>
  <c r="LR48" i="40" s="1" a="1"/>
  <c r="LR48" i="40" s="1"/>
  <c r="EM48" i="40" s="1"/>
  <c r="KP48" i="40"/>
  <c r="LE48" i="40"/>
  <c r="KW48" i="40"/>
  <c r="KO48" i="40"/>
  <c r="LC48" i="40"/>
  <c r="KU48" i="40"/>
  <c r="LO48" i="40" s="1" a="1"/>
  <c r="LO48" i="40" s="1"/>
  <c r="EJ48" i="40" s="1"/>
  <c r="LA48" i="40"/>
  <c r="KS48" i="40"/>
  <c r="LM48" i="40" s="1" a="1"/>
  <c r="LM48" i="40" s="1"/>
  <c r="EH48" i="40" s="1"/>
  <c r="JT48" i="40" a="1"/>
  <c r="JT48" i="40" s="1"/>
  <c r="KY48" i="40"/>
  <c r="MS48" i="40" a="1"/>
  <c r="MS48" i="40" s="1"/>
  <c r="MK48" i="40" a="1"/>
  <c r="MK48" i="40" s="1"/>
  <c r="MC48" i="40" a="1"/>
  <c r="MC48" i="40" s="1"/>
  <c r="LS48" i="40" a="1"/>
  <c r="LS48" i="40" s="1"/>
  <c r="EN48" i="40" s="1"/>
  <c r="LK48" i="40" a="1"/>
  <c r="LK48" i="40" s="1"/>
  <c r="EF48" i="40" s="1"/>
  <c r="KV48" i="40"/>
  <c r="CQ48" i="40" a="1"/>
  <c r="CQ48" i="40" s="1"/>
  <c r="CM48" i="40" a="1"/>
  <c r="CM48" i="40" s="1"/>
  <c r="CI48" i="40" a="1"/>
  <c r="CI48" i="40" s="1"/>
  <c r="CE48" i="40" a="1"/>
  <c r="CE48" i="40" s="1"/>
  <c r="CA48" i="40" a="1"/>
  <c r="CA48" i="40" s="1"/>
  <c r="MR48" i="40" a="1"/>
  <c r="MR48" i="40" s="1"/>
  <c r="MJ48" i="40" a="1"/>
  <c r="MJ48" i="40" s="1"/>
  <c r="MB48" i="40" a="1"/>
  <c r="MB48" i="40" s="1"/>
  <c r="LJ48" i="40" a="1"/>
  <c r="LJ48" i="40" s="1"/>
  <c r="EE48" i="40" s="1"/>
  <c r="KT48" i="40"/>
  <c r="MQ48" i="40" a="1"/>
  <c r="MQ48" i="40" s="1"/>
  <c r="MI48" i="40" a="1"/>
  <c r="MI48" i="40" s="1"/>
  <c r="LY48" i="40" a="1"/>
  <c r="LY48" i="40" s="1"/>
  <c r="ET48" i="40" s="1"/>
  <c r="LQ48" i="40" a="1"/>
  <c r="LQ48" i="40" s="1"/>
  <c r="EL48" i="40" s="1"/>
  <c r="KR48" i="40"/>
  <c r="CP48" i="40" a="1"/>
  <c r="CP48" i="40" s="1"/>
  <c r="CL48" i="40" a="1"/>
  <c r="CL48" i="40" s="1"/>
  <c r="CH48" i="40" a="1"/>
  <c r="CH48" i="40" s="1"/>
  <c r="CD48" i="40" a="1"/>
  <c r="CD48" i="40" s="1"/>
  <c r="BZ48" i="40" a="1"/>
  <c r="BZ48" i="40" s="1"/>
  <c r="KQ48" i="40"/>
  <c r="MO48" i="40" a="1"/>
  <c r="MO48" i="40" s="1"/>
  <c r="MG48" i="40" a="1"/>
  <c r="MG48" i="40" s="1"/>
  <c r="LW48" i="40" a="1"/>
  <c r="LW48" i="40" s="1"/>
  <c r="ER48" i="40" s="1"/>
  <c r="LD48" i="40"/>
  <c r="LX48" i="40" s="1" a="1"/>
  <c r="LX48" i="40" s="1"/>
  <c r="ES48" i="40" s="1"/>
  <c r="KN48" i="40"/>
  <c r="LH48" i="40" s="1" a="1"/>
  <c r="LH48" i="40" s="1"/>
  <c r="EC48" i="40" s="1"/>
  <c r="CO48" i="40" a="1"/>
  <c r="CO48" i="40" s="1"/>
  <c r="CK48" i="40" a="1"/>
  <c r="CK48" i="40" s="1"/>
  <c r="CG48" i="40" a="1"/>
  <c r="CG48" i="40" s="1"/>
  <c r="CC48" i="40" a="1"/>
  <c r="CC48" i="40" s="1"/>
  <c r="MN48" i="40" a="1"/>
  <c r="MN48" i="40" s="1"/>
  <c r="MF48" i="40" a="1"/>
  <c r="MF48" i="40" s="1"/>
  <c r="LV48" i="40" a="1"/>
  <c r="LV48" i="40" s="1"/>
  <c r="EQ48" i="40" s="1"/>
  <c r="LN48" i="40" a="1"/>
  <c r="LN48" i="40" s="1"/>
  <c r="EI48" i="40" s="1"/>
  <c r="LB48" i="40"/>
  <c r="MM48" i="40" a="1"/>
  <c r="MM48" i="40" s="1"/>
  <c r="ME48" i="40" a="1"/>
  <c r="ME48" i="40" s="1"/>
  <c r="LU48" i="40" a="1"/>
  <c r="LU48" i="40" s="1"/>
  <c r="EP48" i="40" s="1"/>
  <c r="KZ48" i="40"/>
  <c r="LT48" i="40" s="1" a="1"/>
  <c r="LT48" i="40" s="1"/>
  <c r="EO48" i="40" s="1"/>
  <c r="CR48" i="40" a="1"/>
  <c r="CR48" i="40" s="1"/>
  <c r="CN48" i="40" a="1"/>
  <c r="CN48" i="40" s="1"/>
  <c r="CJ48" i="40" a="1"/>
  <c r="CJ48" i="40" s="1"/>
  <c r="CF48" i="40" a="1"/>
  <c r="CF48" i="40" s="1"/>
  <c r="CB48" i="40" a="1"/>
  <c r="CB48" i="40" s="1"/>
  <c r="G48" i="39" a="1"/>
  <c r="G48" i="39" s="1"/>
  <c r="C48" i="39" a="1"/>
  <c r="C48" i="39" s="1"/>
  <c r="K48" i="39" a="1"/>
  <c r="K48" i="39" s="1"/>
  <c r="F48" i="39" a="1"/>
  <c r="F48" i="39" s="1"/>
  <c r="B48" i="39" a="1"/>
  <c r="B48" i="39" s="1"/>
  <c r="N48" i="39" a="1"/>
  <c r="N48" i="39" s="1"/>
  <c r="J48" i="39" a="1"/>
  <c r="J48" i="39" s="1"/>
  <c r="E48" i="39" a="1"/>
  <c r="E48" i="39" s="1"/>
  <c r="A49" i="39"/>
  <c r="M48" i="39" a="1"/>
  <c r="M48" i="39" s="1"/>
  <c r="H48" i="39" a="1"/>
  <c r="H48" i="39" s="1"/>
  <c r="I48" i="39" s="1"/>
  <c r="D48" i="39" a="1"/>
  <c r="D48" i="39" s="1"/>
  <c r="T48" i="39" a="1"/>
  <c r="T48" i="39" s="1"/>
  <c r="L48" i="39" a="1"/>
  <c r="L48" i="39" s="1"/>
  <c r="OB34" i="40" a="1"/>
  <c r="OB34" i="40" s="1"/>
  <c r="KG34" i="40"/>
  <c r="NI34" i="40" s="1"/>
  <c r="FK47" i="40"/>
  <c r="GU47" i="40" s="1"/>
  <c r="FD47" i="40"/>
  <c r="GN47" i="40" s="1"/>
  <c r="NT42" i="40" a="1"/>
  <c r="NT42" i="40" s="1"/>
  <c r="JY42" i="40"/>
  <c r="NA42" i="40" s="1"/>
  <c r="NS43" i="40" a="1"/>
  <c r="NS43" i="40" s="1"/>
  <c r="JX43" i="40"/>
  <c r="MZ43" i="40" s="1"/>
  <c r="FH47" i="40"/>
  <c r="GR47" i="40" s="1"/>
  <c r="KE36" i="40"/>
  <c r="NG36" i="40" s="1"/>
  <c r="NZ36" i="40" a="1"/>
  <c r="NZ36" i="40" s="1"/>
  <c r="JV45" i="40"/>
  <c r="MX45" i="40" s="1"/>
  <c r="NQ45" i="40" a="1"/>
  <c r="NQ45" i="40" s="1"/>
  <c r="AM48" i="40"/>
  <c r="BF48" i="40" s="1"/>
  <c r="FC47" i="40"/>
  <c r="GM47" i="40" s="1"/>
  <c r="EK16" i="38"/>
  <c r="AK16" i="38"/>
  <c r="FC16" i="38"/>
  <c r="EV47" i="40"/>
  <c r="GF47" i="40" s="1"/>
  <c r="FI47" i="40"/>
  <c r="GS47" i="40" s="1"/>
  <c r="EZ47" i="40"/>
  <c r="GJ47" i="40" s="1"/>
  <c r="IY14" i="38" a="1"/>
  <c r="IY14" i="38" s="1"/>
  <c r="FX14" i="38"/>
  <c r="FL47" i="40"/>
  <c r="GV47" i="40" s="1"/>
  <c r="EM11" i="38"/>
  <c r="AM11" i="38"/>
  <c r="FE11" i="38"/>
  <c r="AM12" i="38"/>
  <c r="EM12" i="38"/>
  <c r="FE12" i="38"/>
  <c r="FB47" i="40"/>
  <c r="GL47" i="40" s="1"/>
  <c r="EW47" i="40"/>
  <c r="GG47" i="40" s="1"/>
  <c r="AZ47" i="40"/>
  <c r="DT13" i="38"/>
  <c r="CI13" i="38"/>
  <c r="DA13" i="38" s="1"/>
  <c r="FJ47" i="40"/>
  <c r="GT47" i="40" s="1"/>
  <c r="FE47" i="40"/>
  <c r="GO47" i="40" s="1"/>
  <c r="HB45" i="39" a="1"/>
  <c r="HB45" i="39" s="1"/>
  <c r="EA45" i="39"/>
  <c r="NS44" i="40" a="1"/>
  <c r="NS44" i="40" s="1"/>
  <c r="JX44" i="40"/>
  <c r="MZ44" i="40" s="1"/>
  <c r="KH33" i="40"/>
  <c r="NJ33" i="40" s="1"/>
  <c r="OC33" i="40" a="1"/>
  <c r="OC33" i="40" s="1"/>
  <c r="KC38" i="40"/>
  <c r="NE38" i="40" s="1"/>
  <c r="NX38" i="40" a="1"/>
  <c r="NX38" i="40" s="1"/>
  <c r="KJ31" i="40"/>
  <c r="NL31" i="40" s="1"/>
  <c r="OE31" i="40" a="1"/>
  <c r="OE31" i="40" s="1"/>
  <c r="A44" i="44"/>
  <c r="F43" i="44"/>
  <c r="E43" i="44"/>
  <c r="B43" i="44"/>
  <c r="MV47" i="40"/>
  <c r="EU47" i="40"/>
  <c r="GE47" i="40" s="1"/>
  <c r="EX47" i="40"/>
  <c r="GH47" i="40" s="1"/>
  <c r="AU47" i="40"/>
  <c r="AW47" i="40"/>
  <c r="AP47" i="40"/>
  <c r="IG13" i="38"/>
  <c r="JA13" i="38" s="1" a="1"/>
  <c r="JA13" i="38" s="1"/>
  <c r="BF13" i="38"/>
  <c r="HM35" i="39" a="1"/>
  <c r="HM35" i="39" s="1"/>
  <c r="EL35" i="39"/>
  <c r="JC47" i="39" a="1"/>
  <c r="JC47" i="39" s="1"/>
  <c r="IY47" i="39" a="1"/>
  <c r="IY47" i="39" s="1"/>
  <c r="IU47" i="39" a="1"/>
  <c r="IU47" i="39" s="1"/>
  <c r="IQ47" i="39" a="1"/>
  <c r="IQ47" i="39" s="1"/>
  <c r="IL47" i="39" a="1"/>
  <c r="IL47" i="39" s="1"/>
  <c r="IH47" i="39" a="1"/>
  <c r="IH47" i="39" s="1"/>
  <c r="ID47" i="39" a="1"/>
  <c r="ID47" i="39" s="1"/>
  <c r="HZ47" i="39" a="1"/>
  <c r="HZ47" i="39" s="1"/>
  <c r="HV47" i="39" a="1"/>
  <c r="HV47" i="39" s="1"/>
  <c r="FJ47" i="39" a="1"/>
  <c r="FJ47" i="39" s="1"/>
  <c r="FF47" i="39" a="1"/>
  <c r="FF47" i="39" s="1"/>
  <c r="FB47" i="39" a="1"/>
  <c r="FB47" i="39" s="1"/>
  <c r="EX47" i="39" a="1"/>
  <c r="EX47" i="39" s="1"/>
  <c r="ET47" i="39" a="1"/>
  <c r="ET47" i="39" s="1"/>
  <c r="JB47" i="39" a="1"/>
  <c r="JB47" i="39" s="1"/>
  <c r="IX47" i="39" a="1"/>
  <c r="IX47" i="39" s="1"/>
  <c r="IT47" i="39" a="1"/>
  <c r="IT47" i="39" s="1"/>
  <c r="IP47" i="39" a="1"/>
  <c r="IP47" i="39" s="1"/>
  <c r="IK47" i="39" a="1"/>
  <c r="IK47" i="39" s="1"/>
  <c r="IG47" i="39" a="1"/>
  <c r="IG47" i="39" s="1"/>
  <c r="IC47" i="39" a="1"/>
  <c r="IC47" i="39" s="1"/>
  <c r="HY47" i="39" a="1"/>
  <c r="HY47" i="39" s="1"/>
  <c r="HU47" i="39" a="1"/>
  <c r="HU47" i="39" s="1"/>
  <c r="FI47" i="39" a="1"/>
  <c r="FI47" i="39" s="1"/>
  <c r="FE47" i="39" a="1"/>
  <c r="FE47" i="39" s="1"/>
  <c r="FA47" i="39" a="1"/>
  <c r="FA47" i="39" s="1"/>
  <c r="EW47" i="39" a="1"/>
  <c r="EW47" i="39" s="1"/>
  <c r="JE47" i="39" a="1"/>
  <c r="JE47" i="39" s="1"/>
  <c r="JA47" i="39" a="1"/>
  <c r="JA47" i="39" s="1"/>
  <c r="IW47" i="39" a="1"/>
  <c r="IW47" i="39" s="1"/>
  <c r="IS47" i="39" a="1"/>
  <c r="IS47" i="39" s="1"/>
  <c r="IO47" i="39" a="1"/>
  <c r="IO47" i="39" s="1"/>
  <c r="IJ47" i="39" a="1"/>
  <c r="IJ47" i="39" s="1"/>
  <c r="IF47" i="39" a="1"/>
  <c r="IF47" i="39" s="1"/>
  <c r="IB47" i="39" a="1"/>
  <c r="IB47" i="39" s="1"/>
  <c r="HX47" i="39" a="1"/>
  <c r="HX47" i="39" s="1"/>
  <c r="FH47" i="39" a="1"/>
  <c r="FH47" i="39" s="1"/>
  <c r="FD47" i="39" a="1"/>
  <c r="FD47" i="39" s="1"/>
  <c r="EZ47" i="39" a="1"/>
  <c r="EZ47" i="39" s="1"/>
  <c r="EV47" i="39" a="1"/>
  <c r="EV47" i="39" s="1"/>
  <c r="JD47" i="39" a="1"/>
  <c r="JD47" i="39" s="1"/>
  <c r="IZ47" i="39" a="1"/>
  <c r="IZ47" i="39" s="1"/>
  <c r="IV47" i="39" a="1"/>
  <c r="IV47" i="39" s="1"/>
  <c r="IR47" i="39" a="1"/>
  <c r="IR47" i="39" s="1"/>
  <c r="IN47" i="39" a="1"/>
  <c r="IN47" i="39" s="1"/>
  <c r="II47" i="39" a="1"/>
  <c r="II47" i="39" s="1"/>
  <c r="IE47" i="39" a="1"/>
  <c r="IE47" i="39" s="1"/>
  <c r="IA47" i="39" a="1"/>
  <c r="IA47" i="39" s="1"/>
  <c r="HW47" i="39" a="1"/>
  <c r="HW47" i="39" s="1"/>
  <c r="FK47" i="39" a="1"/>
  <c r="FK47" i="39" s="1"/>
  <c r="FG47" i="39" a="1"/>
  <c r="FG47" i="39" s="1"/>
  <c r="FC47" i="39" a="1"/>
  <c r="FC47" i="39" s="1"/>
  <c r="EY47" i="39" a="1"/>
  <c r="EY47" i="39" s="1"/>
  <c r="EU47" i="39" a="1"/>
  <c r="EU47" i="39" s="1"/>
  <c r="S47" i="39"/>
  <c r="R47" i="39"/>
  <c r="EL34" i="39" l="1"/>
  <c r="AB48" i="40"/>
  <c r="AU48" i="40" s="1"/>
  <c r="AJ48" i="40"/>
  <c r="BC48" i="40" s="1"/>
  <c r="U48" i="40"/>
  <c r="AN48" i="40" s="1"/>
  <c r="W48" i="40"/>
  <c r="BI48" i="40" s="1"/>
  <c r="AE48" i="40"/>
  <c r="AX48" i="40" s="1"/>
  <c r="EG39" i="39"/>
  <c r="HH39" i="39" a="1"/>
  <c r="HH39" i="39" s="1"/>
  <c r="JU115" i="40"/>
  <c r="MW115" i="40" s="1"/>
  <c r="JV115" i="40" s="1"/>
  <c r="MX115" i="40" s="1"/>
  <c r="DP48" i="38"/>
  <c r="DL48" i="38"/>
  <c r="HQ31" i="39" a="1"/>
  <c r="HQ31" i="39" s="1"/>
  <c r="EP31" i="39"/>
  <c r="IJ47" i="38" a="1"/>
  <c r="IJ47" i="38" s="1"/>
  <c r="KG104" i="40"/>
  <c r="NI104" i="40" s="1"/>
  <c r="OB104" i="40" a="1"/>
  <c r="OB104" i="40" s="1"/>
  <c r="MV116" i="40"/>
  <c r="FN116" i="40"/>
  <c r="GX116" i="40" s="1"/>
  <c r="EV116" i="40"/>
  <c r="GF116" i="40" s="1"/>
  <c r="FF116" i="40"/>
  <c r="GP116" i="40" s="1"/>
  <c r="FX116" i="40"/>
  <c r="HH116" i="40" s="1"/>
  <c r="EU116" i="40"/>
  <c r="GE116" i="40" s="1"/>
  <c r="FM116" i="40"/>
  <c r="GW116" i="40" s="1"/>
  <c r="NW108" i="40" a="1"/>
  <c r="NW108" i="40" s="1"/>
  <c r="KB108" i="40"/>
  <c r="ND108" i="40" s="1"/>
  <c r="JW113" i="40"/>
  <c r="MY113" i="40" s="1"/>
  <c r="NR113" i="40" a="1"/>
  <c r="NR113" i="40" s="1"/>
  <c r="JN117" i="40"/>
  <c r="JF117" i="40"/>
  <c r="IX117" i="40"/>
  <c r="IP117" i="40"/>
  <c r="IH117" i="40"/>
  <c r="JM117" i="40"/>
  <c r="JE117" i="40"/>
  <c r="IW117" i="40"/>
  <c r="IO117" i="40"/>
  <c r="JK117" i="40"/>
  <c r="JC117" i="40"/>
  <c r="IU117" i="40"/>
  <c r="IM117" i="40"/>
  <c r="JJ117" i="40"/>
  <c r="JB117" i="40"/>
  <c r="IT117" i="40"/>
  <c r="IL117" i="40"/>
  <c r="JQ117" i="40"/>
  <c r="JI117" i="40"/>
  <c r="JA117" i="40"/>
  <c r="IS117" i="40"/>
  <c r="IK117" i="40"/>
  <c r="JL117" i="40"/>
  <c r="IQ117" i="40"/>
  <c r="JH117" i="40"/>
  <c r="IN117" i="40"/>
  <c r="JG117" i="40"/>
  <c r="IJ117" i="40"/>
  <c r="JD117" i="40"/>
  <c r="II117" i="40"/>
  <c r="JO117" i="40"/>
  <c r="IZ117" i="40"/>
  <c r="IR117" i="40"/>
  <c r="IY117" i="40"/>
  <c r="JP117" i="40"/>
  <c r="IV117" i="40"/>
  <c r="AJ117" i="40"/>
  <c r="BC117" i="40" s="1"/>
  <c r="AB117" i="40"/>
  <c r="AU117" i="40" s="1"/>
  <c r="AI117" i="40"/>
  <c r="BB117" i="40" s="1"/>
  <c r="AA117" i="40"/>
  <c r="AT117" i="40" s="1"/>
  <c r="AG117" i="40"/>
  <c r="AZ117" i="40" s="1"/>
  <c r="Y117" i="40"/>
  <c r="AF117" i="40"/>
  <c r="X117" i="40"/>
  <c r="AM117" i="40"/>
  <c r="BF117" i="40" s="1"/>
  <c r="AE117" i="40"/>
  <c r="AX117" i="40" s="1"/>
  <c r="W117" i="40"/>
  <c r="AP117" i="40" s="1"/>
  <c r="AH117" i="40"/>
  <c r="BA117" i="40" s="1"/>
  <c r="AD117" i="40"/>
  <c r="AW117" i="40" s="1"/>
  <c r="AC117" i="40"/>
  <c r="Z117" i="40"/>
  <c r="AS117" i="40" s="1"/>
  <c r="V117" i="40"/>
  <c r="AK117" i="40"/>
  <c r="BD117" i="40" s="1"/>
  <c r="U117" i="40"/>
  <c r="AN117" i="40" s="1"/>
  <c r="AL117" i="40"/>
  <c r="BE117" i="40" s="1"/>
  <c r="AZ116" i="40"/>
  <c r="FO116" i="40"/>
  <c r="GY116" i="40" s="1"/>
  <c r="EW116" i="40"/>
  <c r="GG116" i="40" s="1"/>
  <c r="EY116" i="40"/>
  <c r="GI116" i="40" s="1"/>
  <c r="FQ116" i="40"/>
  <c r="HA116" i="40" s="1"/>
  <c r="FC116" i="40"/>
  <c r="GM116" i="40" s="1"/>
  <c r="FU116" i="40"/>
  <c r="HE116" i="40" s="1"/>
  <c r="KJ101" i="40"/>
  <c r="NL101" i="40" s="1"/>
  <c r="OE101" i="40" a="1"/>
  <c r="OE101" i="40" s="1"/>
  <c r="LE117" i="40"/>
  <c r="KW117" i="40"/>
  <c r="KO117" i="40"/>
  <c r="DI117" i="40"/>
  <c r="EA117" i="40" s="1"/>
  <c r="DA117" i="40"/>
  <c r="DS117" i="40" s="1"/>
  <c r="CS117" i="40"/>
  <c r="DK117" i="40" s="1"/>
  <c r="CO117" i="40" a="1"/>
  <c r="CO117" i="40" s="1"/>
  <c r="CK117" i="40" a="1"/>
  <c r="CK117" i="40" s="1"/>
  <c r="CG117" i="40" a="1"/>
  <c r="CG117" i="40" s="1"/>
  <c r="CC117" i="40" a="1"/>
  <c r="CC117" i="40" s="1"/>
  <c r="BX117" i="40"/>
  <c r="IF117" i="40" s="1"/>
  <c r="BP117" i="40"/>
  <c r="HX117" i="40" s="1"/>
  <c r="BH117" i="40"/>
  <c r="HP117" i="40" s="1"/>
  <c r="MS117" i="40" a="1"/>
  <c r="MS117" i="40" s="1"/>
  <c r="MO117" i="40" a="1"/>
  <c r="MO117" i="40" s="1"/>
  <c r="MK117" i="40" a="1"/>
  <c r="MK117" i="40" s="1"/>
  <c r="MG117" i="40" a="1"/>
  <c r="MG117" i="40" s="1"/>
  <c r="MC117" i="40" a="1"/>
  <c r="MC117" i="40" s="1"/>
  <c r="LW117" i="40" a="1"/>
  <c r="LW117" i="40" s="1"/>
  <c r="ER117" i="40" s="1"/>
  <c r="LS117" i="40" a="1"/>
  <c r="LS117" i="40" s="1"/>
  <c r="EN117" i="40" s="1"/>
  <c r="LO117" i="40" a="1"/>
  <c r="LO117" i="40" s="1"/>
  <c r="EJ117" i="40" s="1"/>
  <c r="LK117" i="40" a="1"/>
  <c r="LK117" i="40" s="1"/>
  <c r="EF117" i="40" s="1"/>
  <c r="LD117" i="40"/>
  <c r="KV117" i="40"/>
  <c r="KN117" i="40"/>
  <c r="DH117" i="40"/>
  <c r="DZ117" i="40" s="1"/>
  <c r="CZ117" i="40"/>
  <c r="DR117" i="40" s="1"/>
  <c r="BW117" i="40"/>
  <c r="IE117" i="40" s="1"/>
  <c r="BO117" i="40"/>
  <c r="HW117" i="40" s="1"/>
  <c r="BG117" i="40"/>
  <c r="AQ117" i="40"/>
  <c r="MR117" i="40" a="1"/>
  <c r="MR117" i="40" s="1"/>
  <c r="MN117" i="40" a="1"/>
  <c r="MN117" i="40" s="1"/>
  <c r="MJ117" i="40" a="1"/>
  <c r="MJ117" i="40" s="1"/>
  <c r="MF117" i="40" a="1"/>
  <c r="MF117" i="40" s="1"/>
  <c r="MB117" i="40" a="1"/>
  <c r="MB117" i="40" s="1"/>
  <c r="LV117" i="40" a="1"/>
  <c r="LV117" i="40" s="1"/>
  <c r="EQ117" i="40" s="1"/>
  <c r="LR117" i="40" a="1"/>
  <c r="LR117" i="40" s="1"/>
  <c r="EM117" i="40" s="1"/>
  <c r="LN117" i="40" a="1"/>
  <c r="LN117" i="40" s="1"/>
  <c r="EI117" i="40" s="1"/>
  <c r="LJ117" i="40" a="1"/>
  <c r="LJ117" i="40" s="1"/>
  <c r="EE117" i="40" s="1"/>
  <c r="LB117" i="40"/>
  <c r="KT117" i="40"/>
  <c r="DF117" i="40"/>
  <c r="DX117" i="40" s="1"/>
  <c r="CX117" i="40"/>
  <c r="DP117" i="40" s="1"/>
  <c r="BU117" i="40"/>
  <c r="IC117" i="40" s="1"/>
  <c r="BM117" i="40"/>
  <c r="HU117" i="40" s="1"/>
  <c r="AO117" i="40"/>
  <c r="LA117" i="40"/>
  <c r="KS117" i="40"/>
  <c r="JT117" i="40" a="1"/>
  <c r="JT117" i="40" s="1"/>
  <c r="DE117" i="40"/>
  <c r="DW117" i="40" s="1"/>
  <c r="CW117" i="40"/>
  <c r="DO117" i="40" s="1"/>
  <c r="CQ117" i="40" a="1"/>
  <c r="CQ117" i="40" s="1"/>
  <c r="CM117" i="40" a="1"/>
  <c r="CM117" i="40" s="1"/>
  <c r="CI117" i="40" a="1"/>
  <c r="CI117" i="40" s="1"/>
  <c r="CE117" i="40" a="1"/>
  <c r="CE117" i="40" s="1"/>
  <c r="CA117" i="40" a="1"/>
  <c r="CA117" i="40" s="1"/>
  <c r="BT117" i="40"/>
  <c r="IB117" i="40" s="1"/>
  <c r="BL117" i="40"/>
  <c r="HT117" i="40" s="1"/>
  <c r="MQ117" i="40" a="1"/>
  <c r="MQ117" i="40" s="1"/>
  <c r="MM117" i="40" a="1"/>
  <c r="MM117" i="40" s="1"/>
  <c r="MI117" i="40" a="1"/>
  <c r="MI117" i="40" s="1"/>
  <c r="ME117" i="40" a="1"/>
  <c r="ME117" i="40" s="1"/>
  <c r="LY117" i="40" a="1"/>
  <c r="LY117" i="40" s="1"/>
  <c r="ET117" i="40" s="1"/>
  <c r="LU117" i="40" a="1"/>
  <c r="LU117" i="40" s="1"/>
  <c r="EP117" i="40" s="1"/>
  <c r="LQ117" i="40" a="1"/>
  <c r="LQ117" i="40" s="1"/>
  <c r="EL117" i="40" s="1"/>
  <c r="LM117" i="40" a="1"/>
  <c r="LM117" i="40" s="1"/>
  <c r="EH117" i="40" s="1"/>
  <c r="LI117" i="40" a="1"/>
  <c r="LI117" i="40" s="1"/>
  <c r="ED117" i="40" s="1"/>
  <c r="KZ117" i="40"/>
  <c r="KR117" i="40"/>
  <c r="DD117" i="40"/>
  <c r="DV117" i="40" s="1"/>
  <c r="CV117" i="40"/>
  <c r="DN117" i="40" s="1"/>
  <c r="BS117" i="40"/>
  <c r="IA117" i="40" s="1"/>
  <c r="BK117" i="40"/>
  <c r="HS117" i="40" s="1"/>
  <c r="MP117" i="40" a="1"/>
  <c r="MP117" i="40" s="1"/>
  <c r="LH117" i="40" a="1"/>
  <c r="LH117" i="40" s="1"/>
  <c r="EC117" i="40" s="1"/>
  <c r="CU117" i="40"/>
  <c r="DM117" i="40" s="1"/>
  <c r="CJ117" i="40" a="1"/>
  <c r="CJ117" i="40" s="1"/>
  <c r="BY117" i="40"/>
  <c r="IG117" i="40" s="1"/>
  <c r="MD117" i="40" a="1"/>
  <c r="MD117" i="40" s="1"/>
  <c r="LC117" i="40"/>
  <c r="CT117" i="40"/>
  <c r="DL117" i="40" s="1"/>
  <c r="CH117" i="40" a="1"/>
  <c r="CH117" i="40" s="1"/>
  <c r="BV117" i="40"/>
  <c r="ID117" i="40" s="1"/>
  <c r="CY117" i="40"/>
  <c r="DQ117" i="40" s="1"/>
  <c r="LP117" i="40" a="1"/>
  <c r="LP117" i="40" s="1"/>
  <c r="EK117" i="40" s="1"/>
  <c r="KY117" i="40"/>
  <c r="CR117" i="40" a="1"/>
  <c r="CR117" i="40" s="1"/>
  <c r="BR117" i="40"/>
  <c r="HZ117" i="40" s="1"/>
  <c r="LT117" i="40" a="1"/>
  <c r="LT117" i="40" s="1"/>
  <c r="EO117" i="40" s="1"/>
  <c r="BZ117" i="40" a="1"/>
  <c r="BZ117" i="40" s="1"/>
  <c r="ML117" i="40" a="1"/>
  <c r="ML117" i="40" s="1"/>
  <c r="KX117" i="40"/>
  <c r="DJ117" i="40"/>
  <c r="EB117" i="40" s="1"/>
  <c r="CP117" i="40" a="1"/>
  <c r="CP117" i="40" s="1"/>
  <c r="CF117" i="40" a="1"/>
  <c r="CF117" i="40" s="1"/>
  <c r="BQ117" i="40"/>
  <c r="HY117" i="40" s="1"/>
  <c r="LX117" i="40" a="1"/>
  <c r="LX117" i="40" s="1"/>
  <c r="ES117" i="40" s="1"/>
  <c r="KU117" i="40"/>
  <c r="DG117" i="40"/>
  <c r="DY117" i="40" s="1"/>
  <c r="CD117" i="40" a="1"/>
  <c r="CD117" i="40" s="1"/>
  <c r="BN117" i="40"/>
  <c r="HV117" i="40" s="1"/>
  <c r="LL117" i="40" a="1"/>
  <c r="LL117" i="40" s="1"/>
  <c r="EG117" i="40" s="1"/>
  <c r="KQ117" i="40"/>
  <c r="DC117" i="40"/>
  <c r="DU117" i="40" s="1"/>
  <c r="CN117" i="40" a="1"/>
  <c r="CN117" i="40" s="1"/>
  <c r="BJ117" i="40"/>
  <c r="HR117" i="40" s="1"/>
  <c r="MH117" i="40" a="1"/>
  <c r="MH117" i="40" s="1"/>
  <c r="KP117" i="40"/>
  <c r="DB117" i="40"/>
  <c r="DT117" i="40" s="1"/>
  <c r="CL117" i="40" a="1"/>
  <c r="CL117" i="40" s="1"/>
  <c r="CB117" i="40" a="1"/>
  <c r="CB117" i="40" s="1"/>
  <c r="BI117" i="40"/>
  <c r="HQ117" i="40" s="1"/>
  <c r="FS116" i="40"/>
  <c r="HC116" i="40" s="1"/>
  <c r="FA116" i="40"/>
  <c r="GK116" i="40" s="1"/>
  <c r="FG116" i="40"/>
  <c r="GQ116" i="40" s="1"/>
  <c r="FY116" i="40"/>
  <c r="HI116" i="40" s="1"/>
  <c r="FK116" i="40"/>
  <c r="GU116" i="40" s="1"/>
  <c r="GC116" i="40"/>
  <c r="HM116" i="40" s="1"/>
  <c r="KI102" i="40"/>
  <c r="NK102" i="40" s="1"/>
  <c r="OD102" i="40" a="1"/>
  <c r="OD102" i="40" s="1"/>
  <c r="R117" i="40"/>
  <c r="S117" i="40"/>
  <c r="GB116" i="40"/>
  <c r="HL116" i="40" s="1"/>
  <c r="FJ116" i="40"/>
  <c r="GT116" i="40" s="1"/>
  <c r="NX107" i="40" a="1"/>
  <c r="NX107" i="40" s="1"/>
  <c r="KC107" i="40"/>
  <c r="NE107" i="40" s="1"/>
  <c r="NT111" i="40" a="1"/>
  <c r="NT111" i="40" s="1"/>
  <c r="JY111" i="40"/>
  <c r="NA111" i="40" s="1"/>
  <c r="OF99" i="40" a="1"/>
  <c r="OF99" i="40" s="1"/>
  <c r="KK99" i="40"/>
  <c r="NM99" i="40" s="1"/>
  <c r="OG99" i="40" s="1" a="1"/>
  <c r="OG99" i="40" s="1"/>
  <c r="BD116" i="40"/>
  <c r="AO116" i="40"/>
  <c r="FV116" i="40"/>
  <c r="HF116" i="40" s="1"/>
  <c r="FD116" i="40"/>
  <c r="GN116" i="40" s="1"/>
  <c r="FR116" i="40"/>
  <c r="HB116" i="40" s="1"/>
  <c r="EZ116" i="40"/>
  <c r="GJ116" i="40" s="1"/>
  <c r="AW116" i="40"/>
  <c r="AP116" i="40"/>
  <c r="NU110" i="40" a="1"/>
  <c r="NU110" i="40" s="1"/>
  <c r="JZ110" i="40"/>
  <c r="NB110" i="40" s="1"/>
  <c r="FW116" i="40"/>
  <c r="HG116" i="40" s="1"/>
  <c r="FE116" i="40"/>
  <c r="GO116" i="40" s="1"/>
  <c r="FZ116" i="40"/>
  <c r="HJ116" i="40" s="1"/>
  <c r="FH116" i="40"/>
  <c r="GR116" i="40" s="1"/>
  <c r="Q117" i="40" a="1"/>
  <c r="Q117" i="40" s="1"/>
  <c r="F118" i="40" a="1"/>
  <c r="F118" i="40" s="1"/>
  <c r="B118" i="40" a="1"/>
  <c r="B118" i="40" s="1"/>
  <c r="N118" i="40" a="1"/>
  <c r="N118" i="40" s="1"/>
  <c r="J118" i="40" a="1"/>
  <c r="J118" i="40" s="1"/>
  <c r="M118" i="40" a="1"/>
  <c r="M118" i="40" s="1"/>
  <c r="H118" i="40" a="1"/>
  <c r="H118" i="40" s="1"/>
  <c r="I118" i="40" s="1"/>
  <c r="D118" i="40" a="1"/>
  <c r="D118" i="40" s="1"/>
  <c r="P118" i="40" a="1"/>
  <c r="P118" i="40" s="1"/>
  <c r="L118" i="40" a="1"/>
  <c r="L118" i="40" s="1"/>
  <c r="O118" i="40" a="1"/>
  <c r="O118" i="40" s="1"/>
  <c r="K118" i="40" a="1"/>
  <c r="K118" i="40" s="1"/>
  <c r="T118" i="40" a="1"/>
  <c r="T118" i="40" s="1"/>
  <c r="G118" i="40" a="1"/>
  <c r="G118" i="40" s="1"/>
  <c r="C118" i="40" a="1"/>
  <c r="C118" i="40" s="1"/>
  <c r="A119" i="40"/>
  <c r="E118" i="40" a="1"/>
  <c r="E118" i="40" s="1"/>
  <c r="NV109" i="40" a="1"/>
  <c r="NV109" i="40" s="1"/>
  <c r="KA109" i="40"/>
  <c r="NC109" i="40" s="1"/>
  <c r="OB103" i="40" a="1"/>
  <c r="OB103" i="40" s="1"/>
  <c r="KG103" i="40"/>
  <c r="NI103" i="40" s="1"/>
  <c r="OE100" i="40" a="1"/>
  <c r="OE100" i="40" s="1"/>
  <c r="KJ100" i="40"/>
  <c r="NL100" i="40" s="1"/>
  <c r="GA116" i="40"/>
  <c r="HK116" i="40" s="1"/>
  <c r="FI116" i="40"/>
  <c r="GS116" i="40" s="1"/>
  <c r="NZ106" i="40" a="1"/>
  <c r="NZ106" i="40" s="1"/>
  <c r="KE106" i="40"/>
  <c r="NG106" i="40" s="1"/>
  <c r="NQ115" i="40" a="1"/>
  <c r="NQ115" i="40" s="1"/>
  <c r="EX116" i="40"/>
  <c r="GH116" i="40" s="1"/>
  <c r="FP116" i="40"/>
  <c r="GZ116" i="40" s="1"/>
  <c r="NQ114" i="40" a="1"/>
  <c r="NQ114" i="40" s="1"/>
  <c r="JV114" i="40"/>
  <c r="MX114" i="40" s="1"/>
  <c r="NS112" i="40" a="1"/>
  <c r="NS112" i="40" s="1"/>
  <c r="JX112" i="40"/>
  <c r="MZ112" i="40" s="1"/>
  <c r="GD116" i="40"/>
  <c r="HN116" i="40" s="1"/>
  <c r="FL116" i="40"/>
  <c r="GV116" i="40" s="1"/>
  <c r="FT116" i="40"/>
  <c r="HD116" i="40" s="1"/>
  <c r="FB116" i="40"/>
  <c r="GL116" i="40" s="1"/>
  <c r="KE105" i="40"/>
  <c r="NG105" i="40" s="1"/>
  <c r="NZ105" i="40" a="1"/>
  <c r="NZ105" i="40" s="1"/>
  <c r="HH109" i="39" a="1"/>
  <c r="HH109" i="39" s="1"/>
  <c r="EG109" i="39"/>
  <c r="GO109" i="39" s="1"/>
  <c r="ED111" i="39"/>
  <c r="GL111" i="39" s="1"/>
  <c r="HE111" i="39" a="1"/>
  <c r="HE111" i="39" s="1"/>
  <c r="EM102" i="39"/>
  <c r="GU102" i="39" s="1"/>
  <c r="HN102" i="39" a="1"/>
  <c r="HN102" i="39" s="1"/>
  <c r="HG110" i="39" a="1"/>
  <c r="HG110" i="39" s="1"/>
  <c r="EF110" i="39"/>
  <c r="GN110" i="39" s="1"/>
  <c r="HO101" i="39" a="1"/>
  <c r="HO101" i="39" s="1"/>
  <c r="EN101" i="39"/>
  <c r="GV101" i="39" s="1"/>
  <c r="EL103" i="39"/>
  <c r="GT103" i="39" s="1"/>
  <c r="HM103" i="39" a="1"/>
  <c r="HM103" i="39" s="1"/>
  <c r="HD112" i="39" a="1"/>
  <c r="HD112" i="39" s="1"/>
  <c r="EC112" i="39"/>
  <c r="GK112" i="39" s="1"/>
  <c r="HJ107" i="39" a="1"/>
  <c r="HJ107" i="39" s="1"/>
  <c r="EI107" i="39"/>
  <c r="GQ107" i="39" s="1"/>
  <c r="HP100" i="39" a="1"/>
  <c r="HP100" i="39" s="1"/>
  <c r="EO100" i="39"/>
  <c r="GW100" i="39" s="1"/>
  <c r="JB116" i="39" a="1"/>
  <c r="JB116" i="39" s="1"/>
  <c r="IX116" i="39" a="1"/>
  <c r="IX116" i="39" s="1"/>
  <c r="IT116" i="39" a="1"/>
  <c r="IT116" i="39" s="1"/>
  <c r="IP116" i="39" a="1"/>
  <c r="IP116" i="39" s="1"/>
  <c r="IK116" i="39" a="1"/>
  <c r="IK116" i="39" s="1"/>
  <c r="IG116" i="39" a="1"/>
  <c r="IG116" i="39" s="1"/>
  <c r="IC116" i="39" a="1"/>
  <c r="IC116" i="39" s="1"/>
  <c r="HY116" i="39" a="1"/>
  <c r="HY116" i="39" s="1"/>
  <c r="HU116" i="39" a="1"/>
  <c r="HU116" i="39" s="1"/>
  <c r="GE116" i="39" a="1"/>
  <c r="GE116" i="39" s="1"/>
  <c r="GA116" i="39" a="1"/>
  <c r="GA116" i="39" s="1"/>
  <c r="FW116" i="39" a="1"/>
  <c r="FW116" i="39" s="1"/>
  <c r="FS116" i="39" a="1"/>
  <c r="FS116" i="39" s="1"/>
  <c r="FO116" i="39" a="1"/>
  <c r="FO116" i="39" s="1"/>
  <c r="FI116" i="39" a="1"/>
  <c r="FI116" i="39" s="1"/>
  <c r="FE116" i="39" a="1"/>
  <c r="FE116" i="39" s="1"/>
  <c r="FA116" i="39" a="1"/>
  <c r="FA116" i="39" s="1"/>
  <c r="EW116" i="39" a="1"/>
  <c r="EW116" i="39" s="1"/>
  <c r="JE116" i="39" a="1"/>
  <c r="JE116" i="39" s="1"/>
  <c r="JA116" i="39" a="1"/>
  <c r="JA116" i="39" s="1"/>
  <c r="IW116" i="39" a="1"/>
  <c r="IW116" i="39" s="1"/>
  <c r="IS116" i="39" a="1"/>
  <c r="IS116" i="39" s="1"/>
  <c r="IO116" i="39" a="1"/>
  <c r="IO116" i="39" s="1"/>
  <c r="IJ116" i="39" a="1"/>
  <c r="IJ116" i="39" s="1"/>
  <c r="IF116" i="39" a="1"/>
  <c r="IF116" i="39" s="1"/>
  <c r="IB116" i="39" a="1"/>
  <c r="IB116" i="39" s="1"/>
  <c r="HX116" i="39" a="1"/>
  <c r="HX116" i="39" s="1"/>
  <c r="GD116" i="39" a="1"/>
  <c r="GD116" i="39" s="1"/>
  <c r="FZ116" i="39" a="1"/>
  <c r="FZ116" i="39" s="1"/>
  <c r="FV116" i="39" a="1"/>
  <c r="FV116" i="39" s="1"/>
  <c r="FR116" i="39" a="1"/>
  <c r="FR116" i="39" s="1"/>
  <c r="FN116" i="39" a="1"/>
  <c r="FN116" i="39" s="1"/>
  <c r="FH116" i="39" a="1"/>
  <c r="FH116" i="39" s="1"/>
  <c r="FD116" i="39" a="1"/>
  <c r="FD116" i="39" s="1"/>
  <c r="EZ116" i="39" a="1"/>
  <c r="EZ116" i="39" s="1"/>
  <c r="EV116" i="39" a="1"/>
  <c r="EV116" i="39" s="1"/>
  <c r="JD116" i="39" a="1"/>
  <c r="JD116" i="39" s="1"/>
  <c r="IZ116" i="39" a="1"/>
  <c r="IZ116" i="39" s="1"/>
  <c r="IV116" i="39" a="1"/>
  <c r="IV116" i="39" s="1"/>
  <c r="IR116" i="39" a="1"/>
  <c r="IR116" i="39" s="1"/>
  <c r="IN116" i="39" a="1"/>
  <c r="IN116" i="39" s="1"/>
  <c r="II116" i="39" a="1"/>
  <c r="II116" i="39" s="1"/>
  <c r="IE116" i="39" a="1"/>
  <c r="IE116" i="39" s="1"/>
  <c r="IA116" i="39" a="1"/>
  <c r="IA116" i="39" s="1"/>
  <c r="HW116" i="39" a="1"/>
  <c r="HW116" i="39" s="1"/>
  <c r="GC116" i="39" a="1"/>
  <c r="GC116" i="39" s="1"/>
  <c r="FY116" i="39" a="1"/>
  <c r="FY116" i="39" s="1"/>
  <c r="FU116" i="39" a="1"/>
  <c r="FU116" i="39" s="1"/>
  <c r="FQ116" i="39" a="1"/>
  <c r="FQ116" i="39" s="1"/>
  <c r="FK116" i="39" a="1"/>
  <c r="FK116" i="39" s="1"/>
  <c r="FG116" i="39" a="1"/>
  <c r="FG116" i="39" s="1"/>
  <c r="FC116" i="39" a="1"/>
  <c r="FC116" i="39" s="1"/>
  <c r="EY116" i="39" a="1"/>
  <c r="EY116" i="39" s="1"/>
  <c r="EU116" i="39" a="1"/>
  <c r="EU116" i="39" s="1"/>
  <c r="JC116" i="39" a="1"/>
  <c r="JC116" i="39" s="1"/>
  <c r="IY116" i="39" a="1"/>
  <c r="IY116" i="39" s="1"/>
  <c r="IU116" i="39" a="1"/>
  <c r="IU116" i="39" s="1"/>
  <c r="IQ116" i="39" a="1"/>
  <c r="IQ116" i="39" s="1"/>
  <c r="IL116" i="39" a="1"/>
  <c r="IL116" i="39" s="1"/>
  <c r="IH116" i="39" a="1"/>
  <c r="IH116" i="39" s="1"/>
  <c r="ID116" i="39" a="1"/>
  <c r="ID116" i="39" s="1"/>
  <c r="HZ116" i="39" a="1"/>
  <c r="HZ116" i="39" s="1"/>
  <c r="HV116" i="39" a="1"/>
  <c r="HV116" i="39" s="1"/>
  <c r="GB116" i="39" a="1"/>
  <c r="GB116" i="39" s="1"/>
  <c r="FX116" i="39" a="1"/>
  <c r="FX116" i="39" s="1"/>
  <c r="FT116" i="39" a="1"/>
  <c r="FT116" i="39" s="1"/>
  <c r="FP116" i="39" a="1"/>
  <c r="FP116" i="39" s="1"/>
  <c r="FJ116" i="39" a="1"/>
  <c r="FJ116" i="39" s="1"/>
  <c r="FF116" i="39" a="1"/>
  <c r="FF116" i="39" s="1"/>
  <c r="FB116" i="39" a="1"/>
  <c r="FB116" i="39" s="1"/>
  <c r="EX116" i="39" a="1"/>
  <c r="EX116" i="39" s="1"/>
  <c r="ET116" i="39" a="1"/>
  <c r="ET116" i="39" s="1"/>
  <c r="S116" i="39"/>
  <c r="R116" i="39"/>
  <c r="HL104" i="39" a="1"/>
  <c r="HL104" i="39" s="1"/>
  <c r="EK104" i="39"/>
  <c r="GS104" i="39" s="1"/>
  <c r="GH115" i="39"/>
  <c r="HH108" i="39" a="1"/>
  <c r="HH108" i="39" s="1"/>
  <c r="EG108" i="39"/>
  <c r="GO108" i="39" s="1"/>
  <c r="HR98" i="39" a="1"/>
  <c r="HR98" i="39" s="1"/>
  <c r="EQ98" i="39"/>
  <c r="GY98" i="39" s="1"/>
  <c r="HS98" i="39" s="1" a="1"/>
  <c r="HS98" i="39" s="1"/>
  <c r="EJ105" i="39"/>
  <c r="GR105" i="39" s="1"/>
  <c r="HK105" i="39" a="1"/>
  <c r="HK105" i="39" s="1"/>
  <c r="EC113" i="39"/>
  <c r="GK113" i="39" s="1"/>
  <c r="HD113" i="39" a="1"/>
  <c r="HD113" i="39" s="1"/>
  <c r="HQ99" i="39" a="1"/>
  <c r="HQ99" i="39" s="1"/>
  <c r="EP99" i="39"/>
  <c r="GX99" i="39" s="1"/>
  <c r="EJ106" i="39"/>
  <c r="GR106" i="39" s="1"/>
  <c r="HK106" i="39" a="1"/>
  <c r="HK106" i="39" s="1"/>
  <c r="EB114" i="39"/>
  <c r="GJ114" i="39" s="1"/>
  <c r="HC114" i="39" a="1"/>
  <c r="HC114" i="39" s="1"/>
  <c r="BD116" i="39"/>
  <c r="AV116" i="39"/>
  <c r="AM116" i="39"/>
  <c r="DE116" i="39" s="1"/>
  <c r="DW116" i="39" s="1"/>
  <c r="AE116" i="39"/>
  <c r="CW116" i="39" s="1"/>
  <c r="DO116" i="39" s="1"/>
  <c r="W116" i="39"/>
  <c r="CO116" i="39" s="1"/>
  <c r="DG116" i="39" s="1"/>
  <c r="DZ116" i="39"/>
  <c r="BC116" i="39"/>
  <c r="AU116" i="39"/>
  <c r="AL116" i="39"/>
  <c r="DD116" i="39" s="1"/>
  <c r="DV116" i="39" s="1"/>
  <c r="AD116" i="39"/>
  <c r="CV116" i="39" s="1"/>
  <c r="DN116" i="39" s="1"/>
  <c r="V116" i="39"/>
  <c r="CN116" i="39" s="1"/>
  <c r="DF116" i="39" s="1"/>
  <c r="BB116" i="39"/>
  <c r="AT116" i="39"/>
  <c r="AK116" i="39"/>
  <c r="DC116" i="39" s="1"/>
  <c r="DU116" i="39" s="1"/>
  <c r="AC116" i="39"/>
  <c r="CU116" i="39" s="1"/>
  <c r="DM116" i="39" s="1"/>
  <c r="BA116" i="39"/>
  <c r="AS116" i="39"/>
  <c r="AJ116" i="39"/>
  <c r="DB116" i="39" s="1"/>
  <c r="DT116" i="39" s="1"/>
  <c r="AB116" i="39"/>
  <c r="CT116" i="39" s="1"/>
  <c r="DL116" i="39" s="1"/>
  <c r="AZ116" i="39"/>
  <c r="AR116" i="39"/>
  <c r="AI116" i="39"/>
  <c r="DA116" i="39" s="1"/>
  <c r="DS116" i="39" s="1"/>
  <c r="AA116" i="39"/>
  <c r="CS116" i="39" s="1"/>
  <c r="DK116" i="39" s="1"/>
  <c r="AY116" i="39"/>
  <c r="AQ116" i="39"/>
  <c r="AH116" i="39"/>
  <c r="CZ116" i="39" s="1"/>
  <c r="DR116" i="39" s="1"/>
  <c r="Z116" i="39"/>
  <c r="CR116" i="39" s="1"/>
  <c r="DJ116" i="39" s="1"/>
  <c r="BF116" i="39"/>
  <c r="AX116" i="39"/>
  <c r="AP116" i="39"/>
  <c r="AG116" i="39"/>
  <c r="CY116" i="39" s="1"/>
  <c r="DQ116" i="39" s="1"/>
  <c r="Y116" i="39"/>
  <c r="CQ116" i="39" s="1"/>
  <c r="DI116" i="39" s="1"/>
  <c r="BE116" i="39"/>
  <c r="AW116" i="39"/>
  <c r="AO116" i="39"/>
  <c r="AF116" i="39"/>
  <c r="CX116" i="39" s="1"/>
  <c r="DP116" i="39" s="1"/>
  <c r="X116" i="39"/>
  <c r="CP116" i="39" s="1"/>
  <c r="DH116" i="39" s="1"/>
  <c r="F117" i="39" a="1"/>
  <c r="F117" i="39" s="1"/>
  <c r="B117" i="39" a="1"/>
  <c r="B117" i="39" s="1"/>
  <c r="N117" i="39" a="1"/>
  <c r="N117" i="39" s="1"/>
  <c r="J117" i="39" a="1"/>
  <c r="J117" i="39" s="1"/>
  <c r="E117" i="39" a="1"/>
  <c r="E117" i="39" s="1"/>
  <c r="A118" i="39"/>
  <c r="M117" i="39" a="1"/>
  <c r="M117" i="39" s="1"/>
  <c r="H117" i="39" a="1"/>
  <c r="H117" i="39" s="1"/>
  <c r="I117" i="39" s="1"/>
  <c r="D117" i="39" a="1"/>
  <c r="D117" i="39" s="1"/>
  <c r="T117" i="39" a="1"/>
  <c r="T117" i="39" s="1"/>
  <c r="L117" i="39" a="1"/>
  <c r="L117" i="39" s="1"/>
  <c r="G117" i="39" a="1"/>
  <c r="G117" i="39" s="1"/>
  <c r="C117" i="39" a="1"/>
  <c r="C117" i="39" s="1"/>
  <c r="K117" i="39" a="1"/>
  <c r="K117" i="39" s="1"/>
  <c r="FP47" i="39" a="1"/>
  <c r="FP47" i="39" s="1"/>
  <c r="GA47" i="39" a="1"/>
  <c r="GA47" i="39" s="1"/>
  <c r="GE47" i="39" a="1"/>
  <c r="GE47" i="39" s="1"/>
  <c r="FT47" i="39" a="1"/>
  <c r="FT47" i="39" s="1"/>
  <c r="FX47" i="39" a="1"/>
  <c r="FX47" i="39" s="1"/>
  <c r="FU47" i="39" a="1"/>
  <c r="FU47" i="39" s="1"/>
  <c r="FN47" i="39" a="1"/>
  <c r="FN47" i="39" s="1"/>
  <c r="GH47" i="39" s="1"/>
  <c r="GB47" i="39" a="1"/>
  <c r="GB47" i="39" s="1"/>
  <c r="EI37" i="39"/>
  <c r="GQ37" i="39" s="1"/>
  <c r="HK37" i="39" s="1" a="1"/>
  <c r="HK37" i="39" s="1"/>
  <c r="FY47" i="39" a="1"/>
  <c r="FY47" i="39" s="1"/>
  <c r="FR47" i="39" a="1"/>
  <c r="FR47" i="39" s="1"/>
  <c r="GC47" i="39" a="1"/>
  <c r="GC47" i="39" s="1"/>
  <c r="FV47" i="39" a="1"/>
  <c r="FV47" i="39" s="1"/>
  <c r="FO47" i="39" a="1"/>
  <c r="FO47" i="39" s="1"/>
  <c r="HN33" i="39" a="1"/>
  <c r="HN33" i="39" s="1"/>
  <c r="FZ47" i="39" a="1"/>
  <c r="FZ47" i="39" s="1"/>
  <c r="FS47" i="39" a="1"/>
  <c r="FS47" i="39" s="1"/>
  <c r="EF41" i="39"/>
  <c r="GN41" i="39" s="1"/>
  <c r="HH41" i="39" s="1" a="1"/>
  <c r="HH41" i="39" s="1"/>
  <c r="FQ47" i="39" a="1"/>
  <c r="FQ47" i="39" s="1"/>
  <c r="GD47" i="39" a="1"/>
  <c r="GD47" i="39" s="1"/>
  <c r="FW47" i="39" a="1"/>
  <c r="FW47" i="39" s="1"/>
  <c r="EG40" i="39"/>
  <c r="GO40" i="39" s="1"/>
  <c r="HI40" i="39" s="1" a="1"/>
  <c r="HI40" i="39" s="1"/>
  <c r="EN32" i="39"/>
  <c r="GV32" i="39" s="1"/>
  <c r="EO32" i="39" s="1"/>
  <c r="DS48" i="38"/>
  <c r="DF48" i="38"/>
  <c r="DE48" i="38"/>
  <c r="DU48" i="38"/>
  <c r="CH48" i="38"/>
  <c r="CZ48" i="38" s="1"/>
  <c r="CA48" i="38"/>
  <c r="CS48" i="38" s="1"/>
  <c r="DH48" i="38"/>
  <c r="DK48" i="38"/>
  <c r="IL46" i="38" a="1"/>
  <c r="IL46" i="38" s="1"/>
  <c r="FK46" i="38"/>
  <c r="HS46" i="38" s="1"/>
  <c r="IW35" i="38" a="1"/>
  <c r="IW35" i="38" s="1"/>
  <c r="FV35" i="38"/>
  <c r="ID35" i="38" s="1"/>
  <c r="T50" i="38" a="1"/>
  <c r="T50" i="38" s="1"/>
  <c r="L50" i="38" a="1"/>
  <c r="L50" i="38" s="1"/>
  <c r="K50" i="38" a="1"/>
  <c r="K50" i="38" s="1"/>
  <c r="H50" i="38" a="1"/>
  <c r="H50" i="38" s="1"/>
  <c r="I50" i="38" s="1"/>
  <c r="F50" i="38" a="1"/>
  <c r="F50" i="38" s="1"/>
  <c r="G50" i="38" a="1"/>
  <c r="G50" i="38" s="1"/>
  <c r="B50" i="38" a="1"/>
  <c r="B50" i="38" s="1"/>
  <c r="D50" i="38" a="1"/>
  <c r="D50" i="38" s="1"/>
  <c r="J50" i="38" a="1"/>
  <c r="J50" i="38" s="1"/>
  <c r="E50" i="38" a="1"/>
  <c r="E50" i="38" s="1"/>
  <c r="M50" i="38" a="1"/>
  <c r="M50" i="38" s="1"/>
  <c r="A51" i="38"/>
  <c r="C50" i="38" a="1"/>
  <c r="C50" i="38" s="1"/>
  <c r="DJ48" i="38"/>
  <c r="CB48" i="38"/>
  <c r="CT48" i="38" s="1"/>
  <c r="DM48" i="38"/>
  <c r="IL45" i="38" a="1"/>
  <c r="IL45" i="38" s="1"/>
  <c r="FK45" i="38"/>
  <c r="HS45" i="38" s="1"/>
  <c r="AJ49" i="38"/>
  <c r="AH49" i="38"/>
  <c r="CE49" i="38" s="1"/>
  <c r="CW49" i="38" s="1"/>
  <c r="BF49" i="38"/>
  <c r="Y49" i="38"/>
  <c r="BC49" i="38"/>
  <c r="BB49" i="38"/>
  <c r="AB49" i="38"/>
  <c r="Z49" i="38"/>
  <c r="BW49" i="38" s="1"/>
  <c r="CO49" i="38" s="1"/>
  <c r="AM49" i="38"/>
  <c r="CJ49" i="38" s="1"/>
  <c r="DB49" i="38" s="1"/>
  <c r="AW49" i="38"/>
  <c r="AU49" i="38"/>
  <c r="AT49" i="38"/>
  <c r="AZ49" i="38"/>
  <c r="AV49" i="38"/>
  <c r="BE49" i="38"/>
  <c r="AL49" i="38"/>
  <c r="CI49" i="38" s="1"/>
  <c r="DA49" i="38" s="1"/>
  <c r="AK49" i="38"/>
  <c r="AR49" i="38"/>
  <c r="X49" i="38"/>
  <c r="BU49" i="38" s="1"/>
  <c r="CM49" i="38" s="1"/>
  <c r="AG49" i="38"/>
  <c r="CD49" i="38" s="1"/>
  <c r="CV49" i="38" s="1"/>
  <c r="FH49" i="38"/>
  <c r="AF49" i="38"/>
  <c r="AD49" i="38"/>
  <c r="AC49" i="38"/>
  <c r="AI49" i="38"/>
  <c r="CF49" i="38" s="1"/>
  <c r="CX49" i="38" s="1"/>
  <c r="AP49" i="38"/>
  <c r="BD49" i="38"/>
  <c r="V49" i="38"/>
  <c r="AA49" i="38"/>
  <c r="BX49" i="38" s="1"/>
  <c r="CP49" i="38" s="1"/>
  <c r="W49" i="38"/>
  <c r="BA49" i="38"/>
  <c r="AY49" i="38"/>
  <c r="AX49" i="38"/>
  <c r="AS49" i="38"/>
  <c r="AQ49" i="38"/>
  <c r="AO49" i="38"/>
  <c r="AE49" i="38"/>
  <c r="CB49" i="38" s="1"/>
  <c r="CT49" i="38" s="1"/>
  <c r="IK47" i="38" a="1"/>
  <c r="IK47" i="38" s="1"/>
  <c r="FJ47" i="38"/>
  <c r="HR47" i="38" s="1"/>
  <c r="BW48" i="38"/>
  <c r="CO48" i="38" s="1"/>
  <c r="IY33" i="38" a="1"/>
  <c r="IY33" i="38" s="1"/>
  <c r="FX33" i="38"/>
  <c r="IF33" i="38" s="1"/>
  <c r="FM43" i="38"/>
  <c r="HU43" i="38" s="1"/>
  <c r="IN43" i="38" a="1"/>
  <c r="IN43" i="38" s="1"/>
  <c r="R49" i="38"/>
  <c r="S49" i="38"/>
  <c r="BZ48" i="38"/>
  <c r="CR48" i="38" s="1"/>
  <c r="CC48" i="38"/>
  <c r="CU48" i="38" s="1"/>
  <c r="DN48" i="38"/>
  <c r="DQ48" i="38"/>
  <c r="KK49" i="38" a="1"/>
  <c r="KK49" i="38" s="1"/>
  <c r="JD49" i="38" a="1"/>
  <c r="JD49" i="38" s="1"/>
  <c r="GF49" i="38" a="1"/>
  <c r="GF49" i="38" s="1"/>
  <c r="JK49" i="38" a="1"/>
  <c r="JK49" i="38" s="1"/>
  <c r="GQ49" i="38" a="1"/>
  <c r="GQ49" i="38" s="1"/>
  <c r="JW49" i="38" a="1"/>
  <c r="JW49" i="38" s="1"/>
  <c r="GZ49" i="38" a="1"/>
  <c r="GZ49" i="38" s="1"/>
  <c r="JQ49" i="38" a="1"/>
  <c r="JQ49" i="38" s="1"/>
  <c r="JM49" i="38" a="1"/>
  <c r="JM49" i="38" s="1"/>
  <c r="KG49" i="38" a="1"/>
  <c r="KG49" i="38" s="1"/>
  <c r="HJ49" i="38" a="1"/>
  <c r="HJ49" i="38" s="1"/>
  <c r="GB49" i="38" a="1"/>
  <c r="GB49" i="38" s="1"/>
  <c r="JG49" i="38" a="1"/>
  <c r="JG49" i="38" s="1"/>
  <c r="GM49" i="38" a="1"/>
  <c r="GM49" i="38" s="1"/>
  <c r="JR49" i="38" a="1"/>
  <c r="JR49" i="38" s="1"/>
  <c r="GV49" i="38" a="1"/>
  <c r="GV49" i="38" s="1"/>
  <c r="GO49" i="38" a="1"/>
  <c r="GO49" i="38" s="1"/>
  <c r="GK49" i="38" a="1"/>
  <c r="GK49" i="38" s="1"/>
  <c r="KC49" i="38" a="1"/>
  <c r="KC49" i="38" s="1"/>
  <c r="HF49" i="38" a="1"/>
  <c r="HF49" i="38" s="1"/>
  <c r="KJ49" i="38" a="1"/>
  <c r="KJ49" i="38" s="1"/>
  <c r="JC49" i="38" a="1"/>
  <c r="JC49" i="38" s="1"/>
  <c r="GI49" i="38" a="1"/>
  <c r="GI49" i="38" s="1"/>
  <c r="JN49" i="38" a="1"/>
  <c r="JN49" i="38" s="1"/>
  <c r="GP49" i="38" a="1"/>
  <c r="GP49" i="38" s="1"/>
  <c r="KL49" i="38" a="1"/>
  <c r="KL49" i="38" s="1"/>
  <c r="KH49" i="38" a="1"/>
  <c r="KH49" i="38" s="1"/>
  <c r="JY49" i="38" a="1"/>
  <c r="JY49" i="38" s="1"/>
  <c r="HB49" i="38" a="1"/>
  <c r="HB49" i="38" s="1"/>
  <c r="KF49" i="38" a="1"/>
  <c r="KF49" i="38" s="1"/>
  <c r="HM49" i="38" a="1"/>
  <c r="HM49" i="38" s="1"/>
  <c r="GE49" i="38" a="1"/>
  <c r="GE49" i="38" s="1"/>
  <c r="JJ49" i="38" a="1"/>
  <c r="JJ49" i="38" s="1"/>
  <c r="GL49" i="38" a="1"/>
  <c r="GL49" i="38" s="1"/>
  <c r="JE49" i="38" a="1"/>
  <c r="JE49" i="38" s="1"/>
  <c r="HG49" i="38" a="1"/>
  <c r="HG49" i="38" s="1"/>
  <c r="JX49" i="38" a="1"/>
  <c r="JX49" i="38" s="1"/>
  <c r="JT49" i="38" a="1"/>
  <c r="JT49" i="38" s="1"/>
  <c r="GX49" i="38" a="1"/>
  <c r="GX49" i="38" s="1"/>
  <c r="KB49" i="38" a="1"/>
  <c r="KB49" i="38" s="1"/>
  <c r="HI49" i="38" a="1"/>
  <c r="HI49" i="38" s="1"/>
  <c r="KM49" i="38" a="1"/>
  <c r="KM49" i="38" s="1"/>
  <c r="JF49" i="38" a="1"/>
  <c r="JF49" i="38" s="1"/>
  <c r="GH49" i="38" a="1"/>
  <c r="GH49" i="38" s="1"/>
  <c r="HK49" i="38" a="1"/>
  <c r="HK49" i="38" s="1"/>
  <c r="JV49" i="38" a="1"/>
  <c r="JV49" i="38" s="1"/>
  <c r="JP49" i="38" a="1"/>
  <c r="JP49" i="38" s="1"/>
  <c r="GR49" i="38" a="1"/>
  <c r="GR49" i="38" s="1"/>
  <c r="HE49" i="38" a="1"/>
  <c r="HE49" i="38" s="1"/>
  <c r="KI49" i="38" a="1"/>
  <c r="KI49" i="38" s="1"/>
  <c r="HL49" i="38" a="1"/>
  <c r="HL49" i="38" s="1"/>
  <c r="GD49" i="38" a="1"/>
  <c r="GD49" i="38" s="1"/>
  <c r="GC49" i="38" a="1"/>
  <c r="GC49" i="38" s="1"/>
  <c r="GS49" i="38" a="1"/>
  <c r="GS49" i="38" s="1"/>
  <c r="JL49" i="38" a="1"/>
  <c r="JL49" i="38" s="1"/>
  <c r="GN49" i="38" a="1"/>
  <c r="GN49" i="38" s="1"/>
  <c r="JS49" i="38" a="1"/>
  <c r="JS49" i="38" s="1"/>
  <c r="HA49" i="38" a="1"/>
  <c r="HA49" i="38" s="1"/>
  <c r="KE49" i="38" a="1"/>
  <c r="KE49" i="38" s="1"/>
  <c r="HH49" i="38" a="1"/>
  <c r="HH49" i="38" s="1"/>
  <c r="KD49" i="38" a="1"/>
  <c r="KD49" i="38" s="1"/>
  <c r="JZ49" i="38" a="1"/>
  <c r="JZ49" i="38" s="1"/>
  <c r="GG49" i="38" a="1"/>
  <c r="GG49" i="38" s="1"/>
  <c r="JH49" i="38" a="1"/>
  <c r="JH49" i="38" s="1"/>
  <c r="GJ49" i="38" a="1"/>
  <c r="GJ49" i="38" s="1"/>
  <c r="JO49" i="38" a="1"/>
  <c r="JO49" i="38" s="1"/>
  <c r="GW49" i="38" a="1"/>
  <c r="GW49" i="38" s="1"/>
  <c r="KA49" i="38" a="1"/>
  <c r="KA49" i="38" s="1"/>
  <c r="HD49" i="38" a="1"/>
  <c r="HD49" i="38" s="1"/>
  <c r="HC49" i="38" a="1"/>
  <c r="HC49" i="38" s="1"/>
  <c r="GY49" i="38" a="1"/>
  <c r="GY49" i="38" s="1"/>
  <c r="JI49" i="38" a="1"/>
  <c r="JI49" i="38" s="1"/>
  <c r="ER49" i="38"/>
  <c r="EP49" i="38"/>
  <c r="FD49" i="38"/>
  <c r="EK49" i="38"/>
  <c r="DW49" i="38"/>
  <c r="EJ49" i="38"/>
  <c r="EH49" i="38"/>
  <c r="EV49" i="38"/>
  <c r="FB49" i="38"/>
  <c r="ES49" i="38"/>
  <c r="EB49" i="38"/>
  <c r="DZ49" i="38"/>
  <c r="EN49" i="38"/>
  <c r="EE49" i="38"/>
  <c r="DV49" i="38"/>
  <c r="EY49" i="38"/>
  <c r="FE49" i="38"/>
  <c r="EF49" i="38"/>
  <c r="FA49" i="38"/>
  <c r="EI49" i="38"/>
  <c r="EM49" i="38"/>
  <c r="EQ49" i="38"/>
  <c r="EW49" i="38"/>
  <c r="DX49" i="38"/>
  <c r="ED49" i="38"/>
  <c r="EO49" i="38"/>
  <c r="EU49" i="38"/>
  <c r="EA49" i="38"/>
  <c r="EG49" i="38"/>
  <c r="EL49" i="38"/>
  <c r="EC49" i="38"/>
  <c r="EZ49" i="38"/>
  <c r="EX49" i="38"/>
  <c r="DY49" i="38"/>
  <c r="FC49" i="38"/>
  <c r="ET49" i="38"/>
  <c r="FY31" i="38"/>
  <c r="IG31" i="38" s="1"/>
  <c r="JA31" i="38" s="1" a="1"/>
  <c r="JA31" i="38" s="1"/>
  <c r="IZ31" i="38" a="1"/>
  <c r="IZ31" i="38" s="1"/>
  <c r="FS38" i="38"/>
  <c r="IA38" i="38" s="1"/>
  <c r="IT38" i="38" a="1"/>
  <c r="IT38" i="38" s="1"/>
  <c r="DO48" i="38"/>
  <c r="DI48" i="38"/>
  <c r="IQ40" i="38" a="1"/>
  <c r="IQ40" i="38" s="1"/>
  <c r="FP40" i="38"/>
  <c r="HX40" i="38" s="1"/>
  <c r="IQ41" i="38" a="1"/>
  <c r="IQ41" i="38" s="1"/>
  <c r="FP41" i="38"/>
  <c r="HX41" i="38" s="1"/>
  <c r="IP42" i="38" a="1"/>
  <c r="IP42" i="38" s="1"/>
  <c r="FO42" i="38"/>
  <c r="HW42" i="38" s="1"/>
  <c r="DT48" i="38"/>
  <c r="HP48" i="38"/>
  <c r="IX34" i="38" a="1"/>
  <c r="IX34" i="38" s="1"/>
  <c r="FW34" i="38"/>
  <c r="IE34" i="38" s="1"/>
  <c r="IZ32" i="38" a="1"/>
  <c r="IZ32" i="38" s="1"/>
  <c r="FY32" i="38"/>
  <c r="IG32" i="38" s="1"/>
  <c r="JA32" i="38" s="1" a="1"/>
  <c r="JA32" i="38" s="1"/>
  <c r="CE48" i="38"/>
  <c r="CW48" i="38" s="1"/>
  <c r="DG48" i="38"/>
  <c r="DD48" i="38"/>
  <c r="IR39" i="38" a="1"/>
  <c r="IR39" i="38" s="1"/>
  <c r="FQ39" i="38"/>
  <c r="HY39" i="38" s="1"/>
  <c r="IU37" i="38" a="1"/>
  <c r="IU37" i="38" s="1"/>
  <c r="FT37" i="38"/>
  <c r="IB37" i="38" s="1"/>
  <c r="FT36" i="38"/>
  <c r="IB36" i="38" s="1"/>
  <c r="IU36" i="38" a="1"/>
  <c r="IU36" i="38" s="1"/>
  <c r="CG48" i="38"/>
  <c r="CY48" i="38" s="1"/>
  <c r="DR48" i="38"/>
  <c r="FL44" i="38"/>
  <c r="HT44" i="38" s="1"/>
  <c r="IM44" i="38" a="1"/>
  <c r="IM44" i="38" s="1"/>
  <c r="AC48" i="40"/>
  <c r="CZ48" i="40" s="1"/>
  <c r="DR48" i="40" s="1"/>
  <c r="X48" i="40"/>
  <c r="BJ48" i="40" s="1"/>
  <c r="HR48" i="40" s="1"/>
  <c r="Z48" i="40"/>
  <c r="BL48" i="40" s="1"/>
  <c r="HT48" i="40" s="1"/>
  <c r="AK48" i="40"/>
  <c r="BW48" i="40" s="1"/>
  <c r="IE48" i="40" s="1"/>
  <c r="AF48" i="40"/>
  <c r="BR48" i="40" s="1"/>
  <c r="HZ48" i="40" s="1"/>
  <c r="AH48" i="40"/>
  <c r="BT48" i="40" s="1"/>
  <c r="IB48" i="40" s="1"/>
  <c r="V48" i="40"/>
  <c r="AO48" i="40" s="1"/>
  <c r="Y48" i="40"/>
  <c r="CV48" i="40" s="1"/>
  <c r="DN48" i="40" s="1"/>
  <c r="AA48" i="40"/>
  <c r="AT48" i="40" s="1"/>
  <c r="AD48" i="40"/>
  <c r="AW48" i="40" s="1"/>
  <c r="AG48" i="40"/>
  <c r="DD48" i="40" s="1"/>
  <c r="DV48" i="40" s="1"/>
  <c r="AI48" i="40"/>
  <c r="BB48" i="40" s="1"/>
  <c r="HE43" i="39" a="1"/>
  <c r="HE43" i="39" s="1"/>
  <c r="ED43" i="39"/>
  <c r="GL43" i="39" s="1"/>
  <c r="EE43" i="39" s="1"/>
  <c r="ED42" i="39"/>
  <c r="GL42" i="39" s="1"/>
  <c r="JU46" i="40"/>
  <c r="MW46" i="40" s="1"/>
  <c r="HR26" i="39" a="1"/>
  <c r="HR26" i="39" s="1"/>
  <c r="EQ26" i="39"/>
  <c r="HP24" i="39" a="1"/>
  <c r="HP24" i="39" s="1"/>
  <c r="EO24" i="39"/>
  <c r="EH38" i="39"/>
  <c r="GP38" i="39" s="1"/>
  <c r="HI38" i="39" a="1"/>
  <c r="HI38" i="39" s="1"/>
  <c r="AS43" i="39"/>
  <c r="Z43" i="39" s="1"/>
  <c r="CR43" i="39" s="1"/>
  <c r="DJ43" i="39" s="1"/>
  <c r="HK30" i="39" a="1"/>
  <c r="HK30" i="39" s="1"/>
  <c r="EJ30" i="39"/>
  <c r="AU41" i="39"/>
  <c r="AB41" i="39" s="1"/>
  <c r="CT41" i="39" s="1"/>
  <c r="DL41" i="39" s="1"/>
  <c r="AS42" i="39"/>
  <c r="Z42" i="39" s="1"/>
  <c r="CR42" i="39" s="1"/>
  <c r="DJ42" i="39" s="1"/>
  <c r="HC44" i="39" a="1"/>
  <c r="HC44" i="39" s="1"/>
  <c r="EB44" i="39"/>
  <c r="GQ29" i="39"/>
  <c r="AX29" i="39"/>
  <c r="AE29" i="39" s="1"/>
  <c r="CW29" i="39" s="1"/>
  <c r="DO29" i="39" s="1"/>
  <c r="GI45" i="39"/>
  <c r="HC45" i="39" s="1" a="1"/>
  <c r="HC45" i="39" s="1"/>
  <c r="AP45" i="39"/>
  <c r="W45" i="39" s="1"/>
  <c r="CO45" i="39" s="1"/>
  <c r="DG45" i="39" s="1"/>
  <c r="GO39" i="39"/>
  <c r="EH39" i="39" s="1"/>
  <c r="AV39" i="39"/>
  <c r="AC39" i="39" s="1"/>
  <c r="CU39" i="39" s="1"/>
  <c r="DM39" i="39" s="1"/>
  <c r="GX31" i="39"/>
  <c r="EQ31" i="39" s="1"/>
  <c r="BE31" i="39"/>
  <c r="AL31" i="39" s="1"/>
  <c r="DD31" i="39" s="1"/>
  <c r="DV31" i="39" s="1"/>
  <c r="GU33" i="39"/>
  <c r="HO33" i="39" s="1" a="1"/>
  <c r="HO33" i="39" s="1"/>
  <c r="BB33" i="39"/>
  <c r="AI33" i="39" s="1"/>
  <c r="DA33" i="39" s="1"/>
  <c r="DS33" i="39" s="1"/>
  <c r="GT35" i="39"/>
  <c r="EM35" i="39" s="1"/>
  <c r="BA35" i="39"/>
  <c r="AH35" i="39" s="1"/>
  <c r="CZ35" i="39" s="1"/>
  <c r="DR35" i="39" s="1"/>
  <c r="AV40" i="39"/>
  <c r="AC40" i="39" s="1"/>
  <c r="CU40" i="39" s="1"/>
  <c r="DM40" i="39" s="1"/>
  <c r="HG36" i="39" a="1"/>
  <c r="HG36" i="39" s="1"/>
  <c r="EF36" i="39"/>
  <c r="IF20" i="38"/>
  <c r="BE20" i="38"/>
  <c r="HL27" i="39" a="1"/>
  <c r="HL27" i="39" s="1"/>
  <c r="EK27" i="39"/>
  <c r="CH20" i="38"/>
  <c r="CZ20" i="38" s="1"/>
  <c r="DS20" i="38"/>
  <c r="AX37" i="39"/>
  <c r="AE37" i="39" s="1"/>
  <c r="CW37" i="39" s="1"/>
  <c r="DO37" i="39" s="1"/>
  <c r="AW38" i="39"/>
  <c r="AD38" i="39" s="1"/>
  <c r="CV38" i="39" s="1"/>
  <c r="DN38" i="39" s="1"/>
  <c r="EK15" i="38"/>
  <c r="AK15" i="38"/>
  <c r="FC15" i="38"/>
  <c r="IY15" i="38" a="1"/>
  <c r="IY15" i="38" s="1"/>
  <c r="FX15" i="38"/>
  <c r="IW48" i="40"/>
  <c r="JO48" i="40"/>
  <c r="HQ48" i="40"/>
  <c r="JA48" i="40"/>
  <c r="II48" i="40"/>
  <c r="IL48" i="40"/>
  <c r="JD48" i="40"/>
  <c r="IJ48" i="40"/>
  <c r="JB48" i="40"/>
  <c r="JL48" i="40"/>
  <c r="IT48" i="40"/>
  <c r="IR48" i="40"/>
  <c r="JJ48" i="40"/>
  <c r="BC32" i="39"/>
  <c r="AJ32" i="39" s="1"/>
  <c r="DB32" i="39" s="1"/>
  <c r="DT32" i="39" s="1"/>
  <c r="DH48" i="40"/>
  <c r="DZ48" i="40" s="1"/>
  <c r="BX48" i="40"/>
  <c r="BY48" i="40"/>
  <c r="DF48" i="40"/>
  <c r="DX48" i="40" s="1"/>
  <c r="I49" i="40"/>
  <c r="AF49" i="40" s="1"/>
  <c r="BR49" i="40" s="1"/>
  <c r="CT48" i="40"/>
  <c r="DL48" i="40" s="1"/>
  <c r="DB48" i="40"/>
  <c r="DT48" i="40" s="1"/>
  <c r="DJ48" i="40"/>
  <c r="EB48" i="40" s="1"/>
  <c r="BG48" i="40"/>
  <c r="CU48" i="40"/>
  <c r="DM48" i="40" s="1"/>
  <c r="BK48" i="40"/>
  <c r="GT34" i="39"/>
  <c r="EM34" i="39" s="1"/>
  <c r="BA34" i="39"/>
  <c r="AH34" i="39" s="1"/>
  <c r="CZ34" i="39" s="1"/>
  <c r="DR34" i="39" s="1"/>
  <c r="CY48" i="40"/>
  <c r="DQ48" i="40" s="1"/>
  <c r="BO48" i="40"/>
  <c r="CS48" i="40"/>
  <c r="DK48" i="40" s="1"/>
  <c r="DC48" i="40"/>
  <c r="DU48" i="40" s="1"/>
  <c r="BS48" i="40"/>
  <c r="CW48" i="40"/>
  <c r="DO48" i="40" s="1"/>
  <c r="BM48" i="40"/>
  <c r="BN48" i="40"/>
  <c r="DG48" i="40"/>
  <c r="DY48" i="40" s="1"/>
  <c r="BH48" i="40"/>
  <c r="DA48" i="40"/>
  <c r="DS48" i="40" s="1"/>
  <c r="DE48" i="40"/>
  <c r="DW48" i="40" s="1"/>
  <c r="BU48" i="40"/>
  <c r="BV48" i="40"/>
  <c r="BP48" i="40"/>
  <c r="DI48" i="40"/>
  <c r="EA48" i="40" s="1"/>
  <c r="BQ48" i="40"/>
  <c r="CX48" i="40"/>
  <c r="DP48" i="40" s="1"/>
  <c r="ID18" i="38"/>
  <c r="BC18" i="38"/>
  <c r="FA19" i="38"/>
  <c r="AI19" i="38"/>
  <c r="EI19" i="38"/>
  <c r="IW19" i="38" a="1"/>
  <c r="IW19" i="38" s="1"/>
  <c r="FV19" i="38"/>
  <c r="DQ18" i="38"/>
  <c r="CF18" i="38"/>
  <c r="CX18" i="38" s="1"/>
  <c r="GW19" i="39"/>
  <c r="BD19" i="39"/>
  <c r="AK19" i="39" s="1"/>
  <c r="DC19" i="39" s="1"/>
  <c r="DU19" i="39" s="1"/>
  <c r="KJ32" i="40"/>
  <c r="NL32" i="40" s="1"/>
  <c r="OE32" i="40" a="1"/>
  <c r="OE32" i="40" s="1"/>
  <c r="OA37" i="40" a="1"/>
  <c r="OA37" i="40" s="1"/>
  <c r="KF37" i="40"/>
  <c r="NH37" i="40" s="1"/>
  <c r="FI48" i="40"/>
  <c r="GS48" i="40" s="1"/>
  <c r="OA36" i="40" a="1"/>
  <c r="OA36" i="40" s="1"/>
  <c r="KF36" i="40"/>
  <c r="NH36" i="40" s="1"/>
  <c r="LD49" i="40"/>
  <c r="KV49" i="40"/>
  <c r="KN49" i="40"/>
  <c r="LC49" i="40"/>
  <c r="LW49" i="40" s="1" a="1"/>
  <c r="LW49" i="40" s="1"/>
  <c r="ER49" i="40" s="1"/>
  <c r="KU49" i="40"/>
  <c r="LO49" i="40" s="1" a="1"/>
  <c r="LO49" i="40" s="1"/>
  <c r="EJ49" i="40" s="1"/>
  <c r="CR49" i="40" a="1"/>
  <c r="CR49" i="40" s="1"/>
  <c r="CN49" i="40" a="1"/>
  <c r="CN49" i="40" s="1"/>
  <c r="CJ49" i="40" a="1"/>
  <c r="CJ49" i="40" s="1"/>
  <c r="CF49" i="40" a="1"/>
  <c r="CF49" i="40" s="1"/>
  <c r="CB49" i="40" a="1"/>
  <c r="CB49" i="40" s="1"/>
  <c r="LA49" i="40"/>
  <c r="KS49" i="40"/>
  <c r="CQ49" i="40" a="1"/>
  <c r="CQ49" i="40" s="1"/>
  <c r="CM49" i="40" a="1"/>
  <c r="CM49" i="40" s="1"/>
  <c r="CI49" i="40" a="1"/>
  <c r="CI49" i="40" s="1"/>
  <c r="CE49" i="40" a="1"/>
  <c r="CE49" i="40" s="1"/>
  <c r="CA49" i="40" a="1"/>
  <c r="CA49" i="40" s="1"/>
  <c r="KY49" i="40"/>
  <c r="LS49" i="40" s="1" a="1"/>
  <c r="LS49" i="40" s="1"/>
  <c r="EN49" i="40" s="1"/>
  <c r="KQ49" i="40"/>
  <c r="LK49" i="40" s="1" a="1"/>
  <c r="LK49" i="40" s="1"/>
  <c r="EF49" i="40" s="1"/>
  <c r="CP49" i="40" a="1"/>
  <c r="CP49" i="40" s="1"/>
  <c r="CL49" i="40" a="1"/>
  <c r="CL49" i="40" s="1"/>
  <c r="CH49" i="40" a="1"/>
  <c r="CH49" i="40" s="1"/>
  <c r="CD49" i="40" a="1"/>
  <c r="CD49" i="40" s="1"/>
  <c r="BZ49" i="40" a="1"/>
  <c r="BZ49" i="40" s="1"/>
  <c r="LE49" i="40"/>
  <c r="KO49" i="40"/>
  <c r="CO49" i="40" a="1"/>
  <c r="CO49" i="40" s="1"/>
  <c r="CG49" i="40" a="1"/>
  <c r="CG49" i="40" s="1"/>
  <c r="LB49" i="40"/>
  <c r="KZ49" i="40"/>
  <c r="KX49" i="40"/>
  <c r="KW49" i="40"/>
  <c r="CK49" i="40" a="1"/>
  <c r="CK49" i="40" s="1"/>
  <c r="CC49" i="40" a="1"/>
  <c r="CC49" i="40" s="1"/>
  <c r="KT49" i="40"/>
  <c r="LN49" i="40" s="1" a="1"/>
  <c r="LN49" i="40" s="1"/>
  <c r="EI49" i="40" s="1"/>
  <c r="KR49" i="40"/>
  <c r="LL49" i="40" s="1" a="1"/>
  <c r="LL49" i="40" s="1"/>
  <c r="EG49" i="40" s="1"/>
  <c r="KP49" i="40"/>
  <c r="LJ49" i="40" s="1" a="1"/>
  <c r="LJ49" i="40" s="1"/>
  <c r="EE49" i="40" s="1"/>
  <c r="KD38" i="40"/>
  <c r="NF38" i="40" s="1"/>
  <c r="NY38" i="40" a="1"/>
  <c r="NY38" i="40" s="1"/>
  <c r="FL48" i="40"/>
  <c r="GV48" i="40" s="1"/>
  <c r="NT43" i="40" a="1"/>
  <c r="NT43" i="40" s="1"/>
  <c r="JY43" i="40"/>
  <c r="NA43" i="40" s="1"/>
  <c r="NV41" i="40" a="1"/>
  <c r="NV41" i="40" s="1"/>
  <c r="KA41" i="40"/>
  <c r="NC41" i="40" s="1"/>
  <c r="DS14" i="38"/>
  <c r="CH14" i="38"/>
  <c r="CZ14" i="38" s="1"/>
  <c r="IE17" i="38"/>
  <c r="BD17" i="38"/>
  <c r="KK31" i="40"/>
  <c r="NM31" i="40" s="1"/>
  <c r="OG31" i="40" s="1" a="1"/>
  <c r="OG31" i="40" s="1"/>
  <c r="OF31" i="40" a="1"/>
  <c r="OF31" i="40" s="1"/>
  <c r="DU11" i="38"/>
  <c r="CJ11" i="38"/>
  <c r="DB11" i="38" s="1"/>
  <c r="FA48" i="40"/>
  <c r="GK48" i="40" s="1"/>
  <c r="EV48" i="40"/>
  <c r="GF48" i="40" s="1"/>
  <c r="JD48" i="39" a="1"/>
  <c r="JD48" i="39" s="1"/>
  <c r="IZ48" i="39" a="1"/>
  <c r="IZ48" i="39" s="1"/>
  <c r="IV48" i="39" a="1"/>
  <c r="IV48" i="39" s="1"/>
  <c r="IR48" i="39" a="1"/>
  <c r="IR48" i="39" s="1"/>
  <c r="IN48" i="39" a="1"/>
  <c r="IN48" i="39" s="1"/>
  <c r="II48" i="39" a="1"/>
  <c r="II48" i="39" s="1"/>
  <c r="IE48" i="39" a="1"/>
  <c r="IE48" i="39" s="1"/>
  <c r="IA48" i="39" a="1"/>
  <c r="IA48" i="39" s="1"/>
  <c r="HW48" i="39" a="1"/>
  <c r="HW48" i="39" s="1"/>
  <c r="GC48" i="39" a="1"/>
  <c r="GC48" i="39" s="1"/>
  <c r="FY48" i="39" a="1"/>
  <c r="FY48" i="39" s="1"/>
  <c r="FU48" i="39" a="1"/>
  <c r="FU48" i="39" s="1"/>
  <c r="FQ48" i="39" a="1"/>
  <c r="FQ48" i="39" s="1"/>
  <c r="FK48" i="39" a="1"/>
  <c r="FK48" i="39" s="1"/>
  <c r="FG48" i="39" a="1"/>
  <c r="FG48" i="39" s="1"/>
  <c r="FC48" i="39" a="1"/>
  <c r="FC48" i="39" s="1"/>
  <c r="EY48" i="39" a="1"/>
  <c r="EY48" i="39" s="1"/>
  <c r="EU48" i="39" a="1"/>
  <c r="EU48" i="39" s="1"/>
  <c r="JC48" i="39" a="1"/>
  <c r="JC48" i="39" s="1"/>
  <c r="IY48" i="39" a="1"/>
  <c r="IY48" i="39" s="1"/>
  <c r="IU48" i="39" a="1"/>
  <c r="IU48" i="39" s="1"/>
  <c r="IQ48" i="39" a="1"/>
  <c r="IQ48" i="39" s="1"/>
  <c r="IL48" i="39" a="1"/>
  <c r="IL48" i="39" s="1"/>
  <c r="IH48" i="39" a="1"/>
  <c r="IH48" i="39" s="1"/>
  <c r="ID48" i="39" a="1"/>
  <c r="ID48" i="39" s="1"/>
  <c r="HZ48" i="39" a="1"/>
  <c r="HZ48" i="39" s="1"/>
  <c r="HV48" i="39" a="1"/>
  <c r="HV48" i="39" s="1"/>
  <c r="GB48" i="39" a="1"/>
  <c r="GB48" i="39" s="1"/>
  <c r="FX48" i="39" a="1"/>
  <c r="FX48" i="39" s="1"/>
  <c r="FT48" i="39" a="1"/>
  <c r="FT48" i="39" s="1"/>
  <c r="FP48" i="39" a="1"/>
  <c r="FP48" i="39" s="1"/>
  <c r="FJ48" i="39" a="1"/>
  <c r="FJ48" i="39" s="1"/>
  <c r="FF48" i="39" a="1"/>
  <c r="FF48" i="39" s="1"/>
  <c r="FB48" i="39" a="1"/>
  <c r="FB48" i="39" s="1"/>
  <c r="EX48" i="39" a="1"/>
  <c r="EX48" i="39" s="1"/>
  <c r="ET48" i="39" a="1"/>
  <c r="ET48" i="39" s="1"/>
  <c r="JB48" i="39" a="1"/>
  <c r="JB48" i="39" s="1"/>
  <c r="IX48" i="39" a="1"/>
  <c r="IX48" i="39" s="1"/>
  <c r="IT48" i="39" a="1"/>
  <c r="IT48" i="39" s="1"/>
  <c r="IP48" i="39" a="1"/>
  <c r="IP48" i="39" s="1"/>
  <c r="IK48" i="39" a="1"/>
  <c r="IK48" i="39" s="1"/>
  <c r="IG48" i="39" a="1"/>
  <c r="IG48" i="39" s="1"/>
  <c r="IC48" i="39" a="1"/>
  <c r="IC48" i="39" s="1"/>
  <c r="HY48" i="39" a="1"/>
  <c r="HY48" i="39" s="1"/>
  <c r="HU48" i="39" a="1"/>
  <c r="HU48" i="39" s="1"/>
  <c r="GE48" i="39" a="1"/>
  <c r="GE48" i="39" s="1"/>
  <c r="GA48" i="39" a="1"/>
  <c r="GA48" i="39" s="1"/>
  <c r="FW48" i="39" a="1"/>
  <c r="FW48" i="39" s="1"/>
  <c r="FS48" i="39" a="1"/>
  <c r="FS48" i="39" s="1"/>
  <c r="FO48" i="39" a="1"/>
  <c r="FO48" i="39" s="1"/>
  <c r="FI48" i="39" a="1"/>
  <c r="FI48" i="39" s="1"/>
  <c r="FE48" i="39" a="1"/>
  <c r="FE48" i="39" s="1"/>
  <c r="FA48" i="39" a="1"/>
  <c r="FA48" i="39" s="1"/>
  <c r="EW48" i="39" a="1"/>
  <c r="EW48" i="39" s="1"/>
  <c r="JE48" i="39" a="1"/>
  <c r="JE48" i="39" s="1"/>
  <c r="JA48" i="39" a="1"/>
  <c r="JA48" i="39" s="1"/>
  <c r="IW48" i="39" a="1"/>
  <c r="IW48" i="39" s="1"/>
  <c r="IS48" i="39" a="1"/>
  <c r="IS48" i="39" s="1"/>
  <c r="IO48" i="39" a="1"/>
  <c r="IO48" i="39" s="1"/>
  <c r="IJ48" i="39" a="1"/>
  <c r="IJ48" i="39" s="1"/>
  <c r="IF48" i="39" a="1"/>
  <c r="IF48" i="39" s="1"/>
  <c r="IB48" i="39" a="1"/>
  <c r="IB48" i="39" s="1"/>
  <c r="HX48" i="39" a="1"/>
  <c r="HX48" i="39" s="1"/>
  <c r="GD48" i="39" a="1"/>
  <c r="GD48" i="39" s="1"/>
  <c r="FZ48" i="39" a="1"/>
  <c r="FZ48" i="39" s="1"/>
  <c r="FV48" i="39" a="1"/>
  <c r="FV48" i="39" s="1"/>
  <c r="FR48" i="39" a="1"/>
  <c r="FR48" i="39" s="1"/>
  <c r="FN48" i="39" a="1"/>
  <c r="FN48" i="39" s="1"/>
  <c r="FH48" i="39" a="1"/>
  <c r="FH48" i="39" s="1"/>
  <c r="FD48" i="39" a="1"/>
  <c r="FD48" i="39" s="1"/>
  <c r="EZ48" i="39" a="1"/>
  <c r="EZ48" i="39" s="1"/>
  <c r="EV48" i="39" a="1"/>
  <c r="EV48" i="39" s="1"/>
  <c r="MV48" i="40"/>
  <c r="KC39" i="40"/>
  <c r="NE39" i="40" s="1"/>
  <c r="NX39" i="40" a="1"/>
  <c r="NX39" i="40" s="1"/>
  <c r="N50" i="40" a="1"/>
  <c r="N50" i="40" s="1"/>
  <c r="J50" i="40" a="1"/>
  <c r="J50" i="40" s="1"/>
  <c r="E50" i="40" a="1"/>
  <c r="E50" i="40" s="1"/>
  <c r="H50" i="40" a="1"/>
  <c r="H50" i="40" s="1"/>
  <c r="I50" i="40" s="1"/>
  <c r="D50" i="40" a="1"/>
  <c r="D50" i="40" s="1"/>
  <c r="G50" i="40" a="1"/>
  <c r="G50" i="40" s="1"/>
  <c r="C50" i="40" a="1"/>
  <c r="C50" i="40" s="1"/>
  <c r="B50" i="40" a="1"/>
  <c r="B50" i="40" s="1"/>
  <c r="P50" i="40" a="1"/>
  <c r="P50" i="40" s="1"/>
  <c r="O50" i="40" a="1"/>
  <c r="O50" i="40" s="1"/>
  <c r="A51" i="40"/>
  <c r="F50" i="40" a="1"/>
  <c r="F50" i="40" s="1"/>
  <c r="M50" i="40" a="1"/>
  <c r="M50" i="40" s="1"/>
  <c r="L50" i="40" a="1"/>
  <c r="L50" i="40" s="1"/>
  <c r="T50" i="40" a="1"/>
  <c r="T50" i="40" s="1"/>
  <c r="K50" i="40" a="1"/>
  <c r="K50" i="40" s="1"/>
  <c r="NT44" i="40" a="1"/>
  <c r="NT44" i="40" s="1"/>
  <c r="JY44" i="40"/>
  <c r="NA44" i="40" s="1"/>
  <c r="S48" i="39"/>
  <c r="R48" i="39"/>
  <c r="B44" i="44"/>
  <c r="A45" i="44"/>
  <c r="F44" i="44"/>
  <c r="E44" i="44"/>
  <c r="IF14" i="38"/>
  <c r="BE14" i="38"/>
  <c r="DZ48" i="39"/>
  <c r="Q49" i="40" a="1"/>
  <c r="Q49" i="40" s="1"/>
  <c r="MG49" i="40" s="1" a="1"/>
  <c r="MG49" i="40" s="1"/>
  <c r="AI49" i="40"/>
  <c r="BB49" i="40" s="1"/>
  <c r="AH49" i="40"/>
  <c r="BA49" i="40" s="1"/>
  <c r="AC49" i="40"/>
  <c r="AV49" i="40" s="1"/>
  <c r="DR17" i="38"/>
  <c r="CG17" i="38"/>
  <c r="CY17" i="38" s="1"/>
  <c r="IF16" i="38"/>
  <c r="BE16" i="38"/>
  <c r="JU47" i="40"/>
  <c r="MW47" i="40" s="1"/>
  <c r="NP47" i="40" a="1"/>
  <c r="NP47" i="40" s="1"/>
  <c r="EM13" i="38"/>
  <c r="AM13" i="38"/>
  <c r="FE13" i="38"/>
  <c r="OD33" i="40" a="1"/>
  <c r="OD33" i="40" s="1"/>
  <c r="KI33" i="40"/>
  <c r="NK33" i="40" s="1"/>
  <c r="DU12" i="38"/>
  <c r="CJ12" i="38"/>
  <c r="DB12" i="38" s="1"/>
  <c r="DS16" i="38"/>
  <c r="CH16" i="38"/>
  <c r="CZ16" i="38" s="1"/>
  <c r="NU42" i="40" a="1"/>
  <c r="NU42" i="40" s="1"/>
  <c r="JZ42" i="40"/>
  <c r="NB42" i="40" s="1"/>
  <c r="OC34" i="40" a="1"/>
  <c r="OC34" i="40" s="1"/>
  <c r="KH34" i="40"/>
  <c r="NJ34" i="40" s="1"/>
  <c r="KB40" i="40"/>
  <c r="ND40" i="40" s="1"/>
  <c r="NW40" i="40" a="1"/>
  <c r="NW40" i="40" s="1"/>
  <c r="FK48" i="40"/>
  <c r="GU48" i="40" s="1"/>
  <c r="JW45" i="40"/>
  <c r="MY45" i="40" s="1"/>
  <c r="NR45" i="40" a="1"/>
  <c r="NR45" i="40" s="1"/>
  <c r="H49" i="39" a="1"/>
  <c r="H49" i="39" s="1"/>
  <c r="D49" i="39" a="1"/>
  <c r="D49" i="39" s="1"/>
  <c r="T49" i="39" a="1"/>
  <c r="T49" i="39" s="1"/>
  <c r="L49" i="39" a="1"/>
  <c r="L49" i="39" s="1"/>
  <c r="G49" i="39" a="1"/>
  <c r="G49" i="39" s="1"/>
  <c r="C49" i="39" a="1"/>
  <c r="C49" i="39" s="1"/>
  <c r="K49" i="39" a="1"/>
  <c r="K49" i="39" s="1"/>
  <c r="F49" i="39" a="1"/>
  <c r="F49" i="39" s="1"/>
  <c r="B49" i="39" a="1"/>
  <c r="B49" i="39" s="1"/>
  <c r="N49" i="39" a="1"/>
  <c r="N49" i="39" s="1"/>
  <c r="J49" i="39" a="1"/>
  <c r="J49" i="39" s="1"/>
  <c r="E49" i="39" a="1"/>
  <c r="E49" i="39" s="1"/>
  <c r="A50" i="39"/>
  <c r="M49" i="39" a="1"/>
  <c r="M49" i="39" s="1"/>
  <c r="AP48" i="40"/>
  <c r="OB35" i="40" a="1"/>
  <c r="OB35" i="40" s="1"/>
  <c r="KG35" i="40"/>
  <c r="NI35" i="40" s="1"/>
  <c r="EQ15" i="39"/>
  <c r="HR15" i="39" a="1"/>
  <c r="HR15" i="39" s="1"/>
  <c r="S49" i="40"/>
  <c r="R49" i="40"/>
  <c r="EA46" i="39"/>
  <c r="HB46" i="39" a="1"/>
  <c r="HB46" i="39" s="1"/>
  <c r="AD49" i="40" l="1"/>
  <c r="AW49" i="40" s="1"/>
  <c r="FD48" i="40"/>
  <c r="GN48" i="40" s="1"/>
  <c r="AS48" i="40"/>
  <c r="EY48" i="40"/>
  <c r="GI48" i="40" s="1"/>
  <c r="AG49" i="40"/>
  <c r="DD49" i="40" s="1"/>
  <c r="DV49" i="40" s="1"/>
  <c r="HI39" i="39" a="1"/>
  <c r="HI39" i="39" s="1"/>
  <c r="AM49" i="40"/>
  <c r="BF49" i="40" s="1"/>
  <c r="Y49" i="40"/>
  <c r="AR49" i="40" s="1"/>
  <c r="AB49" i="40"/>
  <c r="AU49" i="40" s="1"/>
  <c r="FG48" i="40"/>
  <c r="GQ48" i="40" s="1"/>
  <c r="DR49" i="38"/>
  <c r="EU48" i="40"/>
  <c r="GE48" i="40" s="1"/>
  <c r="AA49" i="40"/>
  <c r="BM49" i="40" s="1"/>
  <c r="FC48" i="40"/>
  <c r="GM48" i="40" s="1"/>
  <c r="AE49" i="40"/>
  <c r="DB49" i="40" s="1"/>
  <c r="DT49" i="40" s="1"/>
  <c r="V49" i="40"/>
  <c r="AO49" i="40" s="1"/>
  <c r="BA48" i="40"/>
  <c r="AJ49" i="40"/>
  <c r="DG49" i="40" s="1"/>
  <c r="DY49" i="40" s="1"/>
  <c r="AL49" i="40"/>
  <c r="BE49" i="40" s="1"/>
  <c r="AQ48" i="40"/>
  <c r="U49" i="40"/>
  <c r="AN49" i="40" s="1"/>
  <c r="X49" i="40"/>
  <c r="CU49" i="40" s="1"/>
  <c r="DM49" i="40" s="1"/>
  <c r="AK49" i="40"/>
  <c r="DH49" i="40" s="1"/>
  <c r="DZ49" i="40" s="1"/>
  <c r="Z49" i="40"/>
  <c r="BL49" i="40" s="1"/>
  <c r="FE48" i="40"/>
  <c r="GO48" i="40" s="1"/>
  <c r="AY48" i="40"/>
  <c r="EJ37" i="39"/>
  <c r="EZ48" i="40"/>
  <c r="GJ48" i="40" s="1"/>
  <c r="AV48" i="40"/>
  <c r="EW48" i="40"/>
  <c r="GG48" i="40" s="1"/>
  <c r="W49" i="40"/>
  <c r="AP49" i="40" s="1"/>
  <c r="JY112" i="40"/>
  <c r="NA112" i="40" s="1"/>
  <c r="NT112" i="40" a="1"/>
  <c r="NT112" i="40" s="1"/>
  <c r="OA106" i="40" a="1"/>
  <c r="OA106" i="40" s="1"/>
  <c r="KF106" i="40"/>
  <c r="NH106" i="40" s="1"/>
  <c r="KB109" i="40"/>
  <c r="ND109" i="40" s="1"/>
  <c r="NW109" i="40" a="1"/>
  <c r="NW109" i="40" s="1"/>
  <c r="JL118" i="40"/>
  <c r="JD118" i="40"/>
  <c r="IV118" i="40"/>
  <c r="IN118" i="40"/>
  <c r="JK118" i="40"/>
  <c r="JC118" i="40"/>
  <c r="IU118" i="40"/>
  <c r="IM118" i="40"/>
  <c r="JQ118" i="40"/>
  <c r="JI118" i="40"/>
  <c r="JA118" i="40"/>
  <c r="IS118" i="40"/>
  <c r="IK118" i="40"/>
  <c r="JP118" i="40"/>
  <c r="JH118" i="40"/>
  <c r="IZ118" i="40"/>
  <c r="IR118" i="40"/>
  <c r="IJ118" i="40"/>
  <c r="JO118" i="40"/>
  <c r="JG118" i="40"/>
  <c r="IY118" i="40"/>
  <c r="IQ118" i="40"/>
  <c r="II118" i="40"/>
  <c r="JF118" i="40"/>
  <c r="IL118" i="40"/>
  <c r="JE118" i="40"/>
  <c r="IH118" i="40"/>
  <c r="JJ118" i="40"/>
  <c r="JB118" i="40"/>
  <c r="IX118" i="40"/>
  <c r="IO118" i="40"/>
  <c r="IW118" i="40"/>
  <c r="JN118" i="40"/>
  <c r="IT118" i="40"/>
  <c r="JM118" i="40"/>
  <c r="IP118" i="40"/>
  <c r="MV117" i="40"/>
  <c r="FT117" i="40"/>
  <c r="HD117" i="40" s="1"/>
  <c r="FB117" i="40"/>
  <c r="GL117" i="40" s="1"/>
  <c r="FP117" i="40"/>
  <c r="GZ117" i="40" s="1"/>
  <c r="EX117" i="40"/>
  <c r="GH117" i="40" s="1"/>
  <c r="Q118" i="40" a="1"/>
  <c r="Q118" i="40" s="1"/>
  <c r="FU117" i="40"/>
  <c r="HE117" i="40" s="1"/>
  <c r="FC117" i="40"/>
  <c r="GM117" i="40" s="1"/>
  <c r="FX117" i="40"/>
  <c r="HH117" i="40" s="1"/>
  <c r="FF117" i="40"/>
  <c r="GP117" i="40" s="1"/>
  <c r="S118" i="40"/>
  <c r="R118" i="40"/>
  <c r="FQ117" i="40"/>
  <c r="HA117" i="40" s="1"/>
  <c r="EY117" i="40"/>
  <c r="GI117" i="40" s="1"/>
  <c r="FE117" i="40"/>
  <c r="GO117" i="40" s="1"/>
  <c r="FW117" i="40"/>
  <c r="HG117" i="40" s="1"/>
  <c r="JW114" i="40"/>
  <c r="MY114" i="40" s="1"/>
  <c r="NR114" i="40" a="1"/>
  <c r="NR114" i="40" s="1"/>
  <c r="OA105" i="40" a="1"/>
  <c r="OA105" i="40" s="1"/>
  <c r="KF105" i="40"/>
  <c r="NH105" i="40" s="1"/>
  <c r="E119" i="40" a="1"/>
  <c r="E119" i="40" s="1"/>
  <c r="M119" i="40" a="1"/>
  <c r="M119" i="40" s="1"/>
  <c r="P119" i="40" a="1"/>
  <c r="P119" i="40" s="1"/>
  <c r="L119" i="40" a="1"/>
  <c r="L119" i="40" s="1"/>
  <c r="G119" i="40" a="1"/>
  <c r="G119" i="40" s="1"/>
  <c r="C119" i="40" a="1"/>
  <c r="C119" i="40" s="1"/>
  <c r="A120" i="40"/>
  <c r="T119" i="40" a="1"/>
  <c r="T119" i="40" s="1"/>
  <c r="O119" i="40" a="1"/>
  <c r="O119" i="40" s="1"/>
  <c r="K119" i="40" a="1"/>
  <c r="K119" i="40" s="1"/>
  <c r="J119" i="40" a="1"/>
  <c r="J119" i="40" s="1"/>
  <c r="H119" i="40" a="1"/>
  <c r="H119" i="40" s="1"/>
  <c r="I119" i="40" s="1"/>
  <c r="F119" i="40" a="1"/>
  <c r="F119" i="40" s="1"/>
  <c r="D119" i="40" a="1"/>
  <c r="D119" i="40" s="1"/>
  <c r="N119" i="40" a="1"/>
  <c r="N119" i="40" s="1"/>
  <c r="B119" i="40" a="1"/>
  <c r="B119" i="40" s="1"/>
  <c r="JZ111" i="40"/>
  <c r="NB111" i="40" s="1"/>
  <c r="NU111" i="40" a="1"/>
  <c r="NU111" i="40" s="1"/>
  <c r="FY117" i="40"/>
  <c r="HI117" i="40" s="1"/>
  <c r="FG117" i="40"/>
  <c r="GQ117" i="40" s="1"/>
  <c r="FR117" i="40"/>
  <c r="HB117" i="40" s="1"/>
  <c r="EZ117" i="40"/>
  <c r="GJ117" i="40" s="1"/>
  <c r="KK100" i="40"/>
  <c r="NM100" i="40" s="1"/>
  <c r="OG100" i="40" s="1" a="1"/>
  <c r="OG100" i="40" s="1"/>
  <c r="OF100" i="40" a="1"/>
  <c r="OF100" i="40" s="1"/>
  <c r="AH118" i="40"/>
  <c r="Z118" i="40"/>
  <c r="AS118" i="40" s="1"/>
  <c r="AG118" i="40"/>
  <c r="Y118" i="40"/>
  <c r="AR118" i="40" s="1"/>
  <c r="AM118" i="40"/>
  <c r="BF118" i="40" s="1"/>
  <c r="AE118" i="40"/>
  <c r="AX118" i="40" s="1"/>
  <c r="W118" i="40"/>
  <c r="AP118" i="40" s="1"/>
  <c r="AL118" i="40"/>
  <c r="BE118" i="40" s="1"/>
  <c r="AD118" i="40"/>
  <c r="AW118" i="40" s="1"/>
  <c r="V118" i="40"/>
  <c r="AO118" i="40" s="1"/>
  <c r="AK118" i="40"/>
  <c r="BD118" i="40" s="1"/>
  <c r="AC118" i="40"/>
  <c r="AV118" i="40" s="1"/>
  <c r="U118" i="40"/>
  <c r="AN118" i="40" s="1"/>
  <c r="AB118" i="40"/>
  <c r="AU118" i="40" s="1"/>
  <c r="AA118" i="40"/>
  <c r="AT118" i="40" s="1"/>
  <c r="X118" i="40"/>
  <c r="AQ118" i="40" s="1"/>
  <c r="AF118" i="40"/>
  <c r="AJ118" i="40"/>
  <c r="BC118" i="40" s="1"/>
  <c r="AI118" i="40"/>
  <c r="KJ102" i="40"/>
  <c r="NL102" i="40" s="1"/>
  <c r="OE102" i="40" a="1"/>
  <c r="OE102" i="40" s="1"/>
  <c r="OF101" i="40" a="1"/>
  <c r="OF101" i="40" s="1"/>
  <c r="KK101" i="40"/>
  <c r="NM101" i="40" s="1"/>
  <c r="OG101" i="40" s="1" a="1"/>
  <c r="OG101" i="40" s="1"/>
  <c r="GC117" i="40"/>
  <c r="HM117" i="40" s="1"/>
  <c r="FK117" i="40"/>
  <c r="GU117" i="40" s="1"/>
  <c r="EV117" i="40"/>
  <c r="GF117" i="40" s="1"/>
  <c r="FN117" i="40"/>
  <c r="GX117" i="40" s="1"/>
  <c r="FZ117" i="40"/>
  <c r="HJ117" i="40" s="1"/>
  <c r="FH117" i="40"/>
  <c r="GR117" i="40" s="1"/>
  <c r="NS113" i="40" a="1"/>
  <c r="NS113" i="40" s="1"/>
  <c r="JX113" i="40"/>
  <c r="MZ113" i="40" s="1"/>
  <c r="KD107" i="40"/>
  <c r="NF107" i="40" s="1"/>
  <c r="NY107" i="40" a="1"/>
  <c r="NY107" i="40" s="1"/>
  <c r="FD117" i="40"/>
  <c r="GN117" i="40" s="1"/>
  <c r="FV117" i="40"/>
  <c r="HF117" i="40" s="1"/>
  <c r="FA117" i="40"/>
  <c r="GK117" i="40" s="1"/>
  <c r="FS117" i="40"/>
  <c r="HC117" i="40" s="1"/>
  <c r="KC108" i="40"/>
  <c r="NE108" i="40" s="1"/>
  <c r="NX108" i="40" a="1"/>
  <c r="NX108" i="40" s="1"/>
  <c r="JU116" i="40"/>
  <c r="MW116" i="40" s="1"/>
  <c r="NP116" i="40" a="1"/>
  <c r="NP116" i="40" s="1"/>
  <c r="KH103" i="40"/>
  <c r="NJ103" i="40" s="1"/>
  <c r="OC103" i="40" a="1"/>
  <c r="OC103" i="40" s="1"/>
  <c r="AY117" i="40"/>
  <c r="AR117" i="40"/>
  <c r="GB117" i="40"/>
  <c r="HL117" i="40" s="1"/>
  <c r="FJ117" i="40"/>
  <c r="GT117" i="40" s="1"/>
  <c r="FL117" i="40"/>
  <c r="GV117" i="40" s="1"/>
  <c r="GD117" i="40"/>
  <c r="HN117" i="40" s="1"/>
  <c r="FI117" i="40"/>
  <c r="GS117" i="40" s="1"/>
  <c r="GA117" i="40"/>
  <c r="HK117" i="40" s="1"/>
  <c r="JW115" i="40"/>
  <c r="MY115" i="40" s="1"/>
  <c r="NR115" i="40" a="1"/>
  <c r="NR115" i="40" s="1"/>
  <c r="LC118" i="40"/>
  <c r="KU118" i="40"/>
  <c r="DG118" i="40"/>
  <c r="DY118" i="40" s="1"/>
  <c r="CY118" i="40"/>
  <c r="DQ118" i="40" s="1"/>
  <c r="CR118" i="40" a="1"/>
  <c r="CR118" i="40" s="1"/>
  <c r="CN118" i="40" a="1"/>
  <c r="CN118" i="40" s="1"/>
  <c r="CJ118" i="40" a="1"/>
  <c r="CJ118" i="40" s="1"/>
  <c r="CF118" i="40" a="1"/>
  <c r="CF118" i="40" s="1"/>
  <c r="CB118" i="40" a="1"/>
  <c r="CB118" i="40" s="1"/>
  <c r="BV118" i="40"/>
  <c r="ID118" i="40" s="1"/>
  <c r="BN118" i="40"/>
  <c r="HV118" i="40" s="1"/>
  <c r="MR118" i="40" a="1"/>
  <c r="MR118" i="40" s="1"/>
  <c r="MN118" i="40" a="1"/>
  <c r="MN118" i="40" s="1"/>
  <c r="MJ118" i="40" a="1"/>
  <c r="MJ118" i="40" s="1"/>
  <c r="MF118" i="40" a="1"/>
  <c r="MF118" i="40" s="1"/>
  <c r="MB118" i="40" a="1"/>
  <c r="MB118" i="40" s="1"/>
  <c r="LV118" i="40" a="1"/>
  <c r="LV118" i="40" s="1"/>
  <c r="EQ118" i="40" s="1"/>
  <c r="LR118" i="40" a="1"/>
  <c r="LR118" i="40" s="1"/>
  <c r="EM118" i="40" s="1"/>
  <c r="LN118" i="40" a="1"/>
  <c r="LN118" i="40" s="1"/>
  <c r="EI118" i="40" s="1"/>
  <c r="LJ118" i="40" a="1"/>
  <c r="LJ118" i="40" s="1"/>
  <c r="EE118" i="40" s="1"/>
  <c r="LB118" i="40"/>
  <c r="KT118" i="40"/>
  <c r="DF118" i="40"/>
  <c r="DX118" i="40" s="1"/>
  <c r="CX118" i="40"/>
  <c r="DP118" i="40" s="1"/>
  <c r="BU118" i="40"/>
  <c r="IC118" i="40" s="1"/>
  <c r="BM118" i="40"/>
  <c r="HU118" i="40" s="1"/>
  <c r="MQ118" i="40" a="1"/>
  <c r="MQ118" i="40" s="1"/>
  <c r="MM118" i="40" a="1"/>
  <c r="MM118" i="40" s="1"/>
  <c r="MI118" i="40" a="1"/>
  <c r="MI118" i="40" s="1"/>
  <c r="ME118" i="40" a="1"/>
  <c r="ME118" i="40" s="1"/>
  <c r="LY118" i="40" a="1"/>
  <c r="LY118" i="40" s="1"/>
  <c r="ET118" i="40" s="1"/>
  <c r="LU118" i="40" a="1"/>
  <c r="LU118" i="40" s="1"/>
  <c r="EP118" i="40" s="1"/>
  <c r="LQ118" i="40" a="1"/>
  <c r="LQ118" i="40" s="1"/>
  <c r="EL118" i="40" s="1"/>
  <c r="LM118" i="40" a="1"/>
  <c r="LM118" i="40" s="1"/>
  <c r="EH118" i="40" s="1"/>
  <c r="LI118" i="40" a="1"/>
  <c r="LI118" i="40" s="1"/>
  <c r="ED118" i="40" s="1"/>
  <c r="KZ118" i="40"/>
  <c r="KR118" i="40"/>
  <c r="DD118" i="40"/>
  <c r="DV118" i="40" s="1"/>
  <c r="CV118" i="40"/>
  <c r="DN118" i="40" s="1"/>
  <c r="BS118" i="40"/>
  <c r="IA118" i="40" s="1"/>
  <c r="BK118" i="40"/>
  <c r="HS118" i="40" s="1"/>
  <c r="KY118" i="40"/>
  <c r="KQ118" i="40"/>
  <c r="DC118" i="40"/>
  <c r="DU118" i="40" s="1"/>
  <c r="CU118" i="40"/>
  <c r="DM118" i="40" s="1"/>
  <c r="CP118" i="40" a="1"/>
  <c r="CP118" i="40" s="1"/>
  <c r="CL118" i="40" a="1"/>
  <c r="CL118" i="40" s="1"/>
  <c r="CH118" i="40" a="1"/>
  <c r="CH118" i="40" s="1"/>
  <c r="CD118" i="40" a="1"/>
  <c r="CD118" i="40" s="1"/>
  <c r="BZ118" i="40" a="1"/>
  <c r="BZ118" i="40" s="1"/>
  <c r="BR118" i="40"/>
  <c r="HZ118" i="40" s="1"/>
  <c r="BJ118" i="40"/>
  <c r="HR118" i="40" s="1"/>
  <c r="MP118" i="40" a="1"/>
  <c r="MP118" i="40" s="1"/>
  <c r="ML118" i="40" a="1"/>
  <c r="ML118" i="40" s="1"/>
  <c r="MH118" i="40" a="1"/>
  <c r="MH118" i="40" s="1"/>
  <c r="MD118" i="40" a="1"/>
  <c r="MD118" i="40" s="1"/>
  <c r="LX118" i="40" a="1"/>
  <c r="LX118" i="40" s="1"/>
  <c r="ES118" i="40" s="1"/>
  <c r="LT118" i="40" a="1"/>
  <c r="LT118" i="40" s="1"/>
  <c r="EO118" i="40" s="1"/>
  <c r="LP118" i="40" a="1"/>
  <c r="LP118" i="40" s="1"/>
  <c r="EK118" i="40" s="1"/>
  <c r="LL118" i="40" a="1"/>
  <c r="LL118" i="40" s="1"/>
  <c r="EG118" i="40" s="1"/>
  <c r="LH118" i="40" a="1"/>
  <c r="LH118" i="40" s="1"/>
  <c r="EC118" i="40" s="1"/>
  <c r="KX118" i="40"/>
  <c r="KP118" i="40"/>
  <c r="DJ118" i="40"/>
  <c r="EB118" i="40" s="1"/>
  <c r="DB118" i="40"/>
  <c r="DT118" i="40" s="1"/>
  <c r="CT118" i="40"/>
  <c r="DL118" i="40" s="1"/>
  <c r="BY118" i="40"/>
  <c r="IG118" i="40" s="1"/>
  <c r="BQ118" i="40"/>
  <c r="HY118" i="40" s="1"/>
  <c r="BI118" i="40"/>
  <c r="HQ118" i="40" s="1"/>
  <c r="MC118" i="40" a="1"/>
  <c r="MC118" i="40" s="1"/>
  <c r="LA118" i="40"/>
  <c r="CG118" i="40" a="1"/>
  <c r="CG118" i="40" s="1"/>
  <c r="BT118" i="40"/>
  <c r="IB118" i="40" s="1"/>
  <c r="LO118" i="40" a="1"/>
  <c r="LO118" i="40" s="1"/>
  <c r="EJ118" i="40" s="1"/>
  <c r="KW118" i="40"/>
  <c r="DI118" i="40"/>
  <c r="EA118" i="40" s="1"/>
  <c r="CQ118" i="40" a="1"/>
  <c r="CQ118" i="40" s="1"/>
  <c r="BP118" i="40"/>
  <c r="HX118" i="40" s="1"/>
  <c r="MK118" i="40" a="1"/>
  <c r="MK118" i="40" s="1"/>
  <c r="KV118" i="40"/>
  <c r="DH118" i="40"/>
  <c r="DZ118" i="40" s="1"/>
  <c r="CO118" i="40" a="1"/>
  <c r="CO118" i="40" s="1"/>
  <c r="CE118" i="40" a="1"/>
  <c r="CE118" i="40" s="1"/>
  <c r="BO118" i="40"/>
  <c r="HW118" i="40" s="1"/>
  <c r="CI118" i="40" a="1"/>
  <c r="CI118" i="40" s="1"/>
  <c r="LW118" i="40" a="1"/>
  <c r="LW118" i="40" s="1"/>
  <c r="ER118" i="40" s="1"/>
  <c r="KS118" i="40"/>
  <c r="DE118" i="40"/>
  <c r="DW118" i="40" s="1"/>
  <c r="CC118" i="40" a="1"/>
  <c r="CC118" i="40" s="1"/>
  <c r="BL118" i="40"/>
  <c r="HT118" i="40" s="1"/>
  <c r="MS118" i="40" a="1"/>
  <c r="MS118" i="40" s="1"/>
  <c r="LK118" i="40" a="1"/>
  <c r="LK118" i="40" s="1"/>
  <c r="EF118" i="40" s="1"/>
  <c r="KO118" i="40"/>
  <c r="JT118" i="40" a="1"/>
  <c r="JT118" i="40" s="1"/>
  <c r="DA118" i="40"/>
  <c r="DS118" i="40" s="1"/>
  <c r="CM118" i="40" a="1"/>
  <c r="CM118" i="40" s="1"/>
  <c r="BH118" i="40"/>
  <c r="HP118" i="40" s="1"/>
  <c r="LD118" i="40"/>
  <c r="CS118" i="40"/>
  <c r="DK118" i="40" s="1"/>
  <c r="MG118" i="40" a="1"/>
  <c r="MG118" i="40" s="1"/>
  <c r="KN118" i="40"/>
  <c r="CZ118" i="40"/>
  <c r="DR118" i="40" s="1"/>
  <c r="CK118" i="40" a="1"/>
  <c r="CK118" i="40" s="1"/>
  <c r="CA118" i="40" a="1"/>
  <c r="CA118" i="40" s="1"/>
  <c r="BG118" i="40"/>
  <c r="LS118" i="40" a="1"/>
  <c r="LS118" i="40" s="1"/>
  <c r="EN118" i="40" s="1"/>
  <c r="LE118" i="40"/>
  <c r="CW118" i="40"/>
  <c r="DO118" i="40" s="1"/>
  <c r="BX118" i="40"/>
  <c r="IF118" i="40" s="1"/>
  <c r="MO118" i="40" a="1"/>
  <c r="MO118" i="40" s="1"/>
  <c r="BW118" i="40"/>
  <c r="IE118" i="40" s="1"/>
  <c r="KA110" i="40"/>
  <c r="NC110" i="40" s="1"/>
  <c r="NV110" i="40" a="1"/>
  <c r="NV110" i="40" s="1"/>
  <c r="AV117" i="40"/>
  <c r="FM117" i="40"/>
  <c r="GW117" i="40" s="1"/>
  <c r="EU117" i="40"/>
  <c r="GE117" i="40" s="1"/>
  <c r="EW117" i="40"/>
  <c r="GG117" i="40" s="1"/>
  <c r="FO117" i="40"/>
  <c r="GY117" i="40" s="1"/>
  <c r="OC104" i="40" a="1"/>
  <c r="OC104" i="40" s="1"/>
  <c r="KH104" i="40"/>
  <c r="NJ104" i="40" s="1"/>
  <c r="FH48" i="40"/>
  <c r="GR48" i="40" s="1"/>
  <c r="EX48" i="40"/>
  <c r="GH48" i="40" s="1"/>
  <c r="FB48" i="40"/>
  <c r="GL48" i="40" s="1"/>
  <c r="AR48" i="40"/>
  <c r="GH116" i="39"/>
  <c r="HE113" i="39" a="1"/>
  <c r="HE113" i="39" s="1"/>
  <c r="ED113" i="39"/>
  <c r="GL113" i="39" s="1"/>
  <c r="EL104" i="39"/>
  <c r="GT104" i="39" s="1"/>
  <c r="HM104" i="39" a="1"/>
  <c r="HM104" i="39" s="1"/>
  <c r="EC114" i="39"/>
  <c r="GK114" i="39" s="1"/>
  <c r="HD114" i="39" a="1"/>
  <c r="HD114" i="39" s="1"/>
  <c r="EK105" i="39"/>
  <c r="GS105" i="39" s="1"/>
  <c r="HL105" i="39" a="1"/>
  <c r="HL105" i="39" s="1"/>
  <c r="ED112" i="39"/>
  <c r="GL112" i="39" s="1"/>
  <c r="HE112" i="39" a="1"/>
  <c r="HE112" i="39" s="1"/>
  <c r="JC117" i="39" a="1"/>
  <c r="JC117" i="39" s="1"/>
  <c r="IY117" i="39" a="1"/>
  <c r="IY117" i="39" s="1"/>
  <c r="IU117" i="39" a="1"/>
  <c r="IU117" i="39" s="1"/>
  <c r="IQ117" i="39" a="1"/>
  <c r="IQ117" i="39" s="1"/>
  <c r="IL117" i="39" a="1"/>
  <c r="IL117" i="39" s="1"/>
  <c r="IH117" i="39" a="1"/>
  <c r="IH117" i="39" s="1"/>
  <c r="ID117" i="39" a="1"/>
  <c r="ID117" i="39" s="1"/>
  <c r="HZ117" i="39" a="1"/>
  <c r="HZ117" i="39" s="1"/>
  <c r="HV117" i="39" a="1"/>
  <c r="HV117" i="39" s="1"/>
  <c r="GB117" i="39" a="1"/>
  <c r="GB117" i="39" s="1"/>
  <c r="FX117" i="39" a="1"/>
  <c r="FX117" i="39" s="1"/>
  <c r="FT117" i="39" a="1"/>
  <c r="FT117" i="39" s="1"/>
  <c r="FP117" i="39" a="1"/>
  <c r="FP117" i="39" s="1"/>
  <c r="FJ117" i="39" a="1"/>
  <c r="FJ117" i="39" s="1"/>
  <c r="FF117" i="39" a="1"/>
  <c r="FF117" i="39" s="1"/>
  <c r="FB117" i="39" a="1"/>
  <c r="FB117" i="39" s="1"/>
  <c r="EX117" i="39" a="1"/>
  <c r="EX117" i="39" s="1"/>
  <c r="ET117" i="39" a="1"/>
  <c r="ET117" i="39" s="1"/>
  <c r="JB117" i="39" a="1"/>
  <c r="JB117" i="39" s="1"/>
  <c r="IX117" i="39" a="1"/>
  <c r="IX117" i="39" s="1"/>
  <c r="IT117" i="39" a="1"/>
  <c r="IT117" i="39" s="1"/>
  <c r="IP117" i="39" a="1"/>
  <c r="IP117" i="39" s="1"/>
  <c r="IK117" i="39" a="1"/>
  <c r="IK117" i="39" s="1"/>
  <c r="IG117" i="39" a="1"/>
  <c r="IG117" i="39" s="1"/>
  <c r="IC117" i="39" a="1"/>
  <c r="IC117" i="39" s="1"/>
  <c r="HY117" i="39" a="1"/>
  <c r="HY117" i="39" s="1"/>
  <c r="HU117" i="39" a="1"/>
  <c r="HU117" i="39" s="1"/>
  <c r="GE117" i="39" a="1"/>
  <c r="GE117" i="39" s="1"/>
  <c r="GA117" i="39" a="1"/>
  <c r="GA117" i="39" s="1"/>
  <c r="FW117" i="39" a="1"/>
  <c r="FW117" i="39" s="1"/>
  <c r="FS117" i="39" a="1"/>
  <c r="FS117" i="39" s="1"/>
  <c r="FO117" i="39" a="1"/>
  <c r="FO117" i="39" s="1"/>
  <c r="FI117" i="39" a="1"/>
  <c r="FI117" i="39" s="1"/>
  <c r="FE117" i="39" a="1"/>
  <c r="FE117" i="39" s="1"/>
  <c r="FA117" i="39" a="1"/>
  <c r="FA117" i="39" s="1"/>
  <c r="EW117" i="39" a="1"/>
  <c r="EW117" i="39" s="1"/>
  <c r="JE117" i="39" a="1"/>
  <c r="JE117" i="39" s="1"/>
  <c r="JA117" i="39" a="1"/>
  <c r="JA117" i="39" s="1"/>
  <c r="IW117" i="39" a="1"/>
  <c r="IW117" i="39" s="1"/>
  <c r="IS117" i="39" a="1"/>
  <c r="IS117" i="39" s="1"/>
  <c r="IO117" i="39" a="1"/>
  <c r="IO117" i="39" s="1"/>
  <c r="IJ117" i="39" a="1"/>
  <c r="IJ117" i="39" s="1"/>
  <c r="IF117" i="39" a="1"/>
  <c r="IF117" i="39" s="1"/>
  <c r="IB117" i="39" a="1"/>
  <c r="IB117" i="39" s="1"/>
  <c r="HX117" i="39" a="1"/>
  <c r="HX117" i="39" s="1"/>
  <c r="GD117" i="39" a="1"/>
  <c r="GD117" i="39" s="1"/>
  <c r="FZ117" i="39" a="1"/>
  <c r="FZ117" i="39" s="1"/>
  <c r="FV117" i="39" a="1"/>
  <c r="FV117" i="39" s="1"/>
  <c r="FR117" i="39" a="1"/>
  <c r="FR117" i="39" s="1"/>
  <c r="FN117" i="39" a="1"/>
  <c r="FN117" i="39" s="1"/>
  <c r="FH117" i="39" a="1"/>
  <c r="FH117" i="39" s="1"/>
  <c r="FD117" i="39" a="1"/>
  <c r="FD117" i="39" s="1"/>
  <c r="EZ117" i="39" a="1"/>
  <c r="EZ117" i="39" s="1"/>
  <c r="EV117" i="39" a="1"/>
  <c r="EV117" i="39" s="1"/>
  <c r="JD117" i="39" a="1"/>
  <c r="JD117" i="39" s="1"/>
  <c r="IZ117" i="39" a="1"/>
  <c r="IZ117" i="39" s="1"/>
  <c r="IV117" i="39" a="1"/>
  <c r="IV117" i="39" s="1"/>
  <c r="IR117" i="39" a="1"/>
  <c r="IR117" i="39" s="1"/>
  <c r="IN117" i="39" a="1"/>
  <c r="IN117" i="39" s="1"/>
  <c r="II117" i="39" a="1"/>
  <c r="II117" i="39" s="1"/>
  <c r="IE117" i="39" a="1"/>
  <c r="IE117" i="39" s="1"/>
  <c r="IA117" i="39" a="1"/>
  <c r="IA117" i="39" s="1"/>
  <c r="HW117" i="39" a="1"/>
  <c r="HW117" i="39" s="1"/>
  <c r="GC117" i="39" a="1"/>
  <c r="GC117" i="39" s="1"/>
  <c r="FY117" i="39" a="1"/>
  <c r="FY117" i="39" s="1"/>
  <c r="FU117" i="39" a="1"/>
  <c r="FU117" i="39" s="1"/>
  <c r="FQ117" i="39" a="1"/>
  <c r="FQ117" i="39" s="1"/>
  <c r="FK117" i="39" a="1"/>
  <c r="FK117" i="39" s="1"/>
  <c r="FG117" i="39" a="1"/>
  <c r="FG117" i="39" s="1"/>
  <c r="FC117" i="39" a="1"/>
  <c r="FC117" i="39" s="1"/>
  <c r="EY117" i="39" a="1"/>
  <c r="EY117" i="39" s="1"/>
  <c r="EU117" i="39" a="1"/>
  <c r="EU117" i="39" s="1"/>
  <c r="HK107" i="39" a="1"/>
  <c r="HK107" i="39" s="1"/>
  <c r="EJ107" i="39"/>
  <c r="GR107" i="39" s="1"/>
  <c r="HO102" i="39" a="1"/>
  <c r="HO102" i="39" s="1"/>
  <c r="EN102" i="39"/>
  <c r="GV102" i="39" s="1"/>
  <c r="S117" i="39"/>
  <c r="R117" i="39"/>
  <c r="HH110" i="39" a="1"/>
  <c r="HH110" i="39" s="1"/>
  <c r="EG110" i="39"/>
  <c r="GO110" i="39" s="1"/>
  <c r="BF117" i="39"/>
  <c r="AX117" i="39"/>
  <c r="AP117" i="39"/>
  <c r="AG117" i="39"/>
  <c r="Y117" i="39"/>
  <c r="BE117" i="39"/>
  <c r="AW117" i="39"/>
  <c r="AO117" i="39"/>
  <c r="AF117" i="39"/>
  <c r="CX117" i="39" s="1"/>
  <c r="DP117" i="39" s="1"/>
  <c r="X117" i="39"/>
  <c r="CP117" i="39" s="1"/>
  <c r="DH117" i="39" s="1"/>
  <c r="BD117" i="39"/>
  <c r="AV117" i="39"/>
  <c r="AM117" i="39"/>
  <c r="DE117" i="39" s="1"/>
  <c r="DW117" i="39" s="1"/>
  <c r="AE117" i="39"/>
  <c r="CW117" i="39" s="1"/>
  <c r="DO117" i="39" s="1"/>
  <c r="W117" i="39"/>
  <c r="CO117" i="39" s="1"/>
  <c r="DG117" i="39" s="1"/>
  <c r="DZ117" i="39"/>
  <c r="BC117" i="39"/>
  <c r="AU117" i="39"/>
  <c r="AL117" i="39"/>
  <c r="DD117" i="39" s="1"/>
  <c r="DV117" i="39" s="1"/>
  <c r="AD117" i="39"/>
  <c r="V117" i="39"/>
  <c r="CN117" i="39" s="1"/>
  <c r="DF117" i="39" s="1"/>
  <c r="BB117" i="39"/>
  <c r="AT117" i="39"/>
  <c r="AK117" i="39"/>
  <c r="DC117" i="39" s="1"/>
  <c r="DU117" i="39" s="1"/>
  <c r="AC117" i="39"/>
  <c r="CU117" i="39" s="1"/>
  <c r="DM117" i="39" s="1"/>
  <c r="BA117" i="39"/>
  <c r="AS117" i="39"/>
  <c r="AJ117" i="39"/>
  <c r="DB117" i="39" s="1"/>
  <c r="DT117" i="39" s="1"/>
  <c r="AB117" i="39"/>
  <c r="CT117" i="39" s="1"/>
  <c r="DL117" i="39" s="1"/>
  <c r="AZ117" i="39"/>
  <c r="AR117" i="39"/>
  <c r="AI117" i="39"/>
  <c r="DA117" i="39" s="1"/>
  <c r="DS117" i="39" s="1"/>
  <c r="AA117" i="39"/>
  <c r="AY117" i="39"/>
  <c r="AQ117" i="39"/>
  <c r="AH117" i="39"/>
  <c r="Z117" i="39"/>
  <c r="CR117" i="39" s="1"/>
  <c r="DJ117" i="39" s="1"/>
  <c r="G118" i="39" a="1"/>
  <c r="G118" i="39" s="1"/>
  <c r="C118" i="39" a="1"/>
  <c r="C118" i="39" s="1"/>
  <c r="K118" i="39" a="1"/>
  <c r="K118" i="39" s="1"/>
  <c r="F118" i="39" a="1"/>
  <c r="F118" i="39" s="1"/>
  <c r="B118" i="39" a="1"/>
  <c r="B118" i="39" s="1"/>
  <c r="N118" i="39" a="1"/>
  <c r="N118" i="39" s="1"/>
  <c r="J118" i="39" a="1"/>
  <c r="J118" i="39" s="1"/>
  <c r="E118" i="39" a="1"/>
  <c r="E118" i="39" s="1"/>
  <c r="A119" i="39"/>
  <c r="M118" i="39" a="1"/>
  <c r="M118" i="39" s="1"/>
  <c r="H118" i="39" a="1"/>
  <c r="H118" i="39" s="1"/>
  <c r="I118" i="39" s="1"/>
  <c r="D118" i="39" a="1"/>
  <c r="D118" i="39" s="1"/>
  <c r="T118" i="39" a="1"/>
  <c r="T118" i="39" s="1"/>
  <c r="L118" i="39" a="1"/>
  <c r="L118" i="39" s="1"/>
  <c r="EK106" i="39"/>
  <c r="GS106" i="39" s="1"/>
  <c r="HL106" i="39" a="1"/>
  <c r="HL106" i="39" s="1"/>
  <c r="HR99" i="39" a="1"/>
  <c r="HR99" i="39" s="1"/>
  <c r="EQ99" i="39"/>
  <c r="GY99" i="39" s="1"/>
  <c r="HS99" i="39" s="1" a="1"/>
  <c r="HS99" i="39" s="1"/>
  <c r="EH108" i="39"/>
  <c r="GP108" i="39" s="1"/>
  <c r="HI108" i="39" a="1"/>
  <c r="HI108" i="39" s="1"/>
  <c r="EM103" i="39"/>
  <c r="GU103" i="39" s="1"/>
  <c r="HN103" i="39" a="1"/>
  <c r="HN103" i="39" s="1"/>
  <c r="EE111" i="39"/>
  <c r="GM111" i="39" s="1"/>
  <c r="HF111" i="39" a="1"/>
  <c r="HF111" i="39" s="1"/>
  <c r="EP100" i="39"/>
  <c r="GX100" i="39" s="1"/>
  <c r="HQ100" i="39" a="1"/>
  <c r="HQ100" i="39" s="1"/>
  <c r="HP101" i="39" a="1"/>
  <c r="HP101" i="39" s="1"/>
  <c r="EO101" i="39"/>
  <c r="GW101" i="39" s="1"/>
  <c r="HI109" i="39" a="1"/>
  <c r="HI109" i="39" s="1"/>
  <c r="EH109" i="39"/>
  <c r="GP109" i="39" s="1"/>
  <c r="CS117" i="39"/>
  <c r="DK117" i="39" s="1"/>
  <c r="CZ117" i="39"/>
  <c r="DR117" i="39" s="1"/>
  <c r="CY117" i="39"/>
  <c r="DQ117" i="39" s="1"/>
  <c r="CQ117" i="39"/>
  <c r="DI117" i="39" s="1"/>
  <c r="CV117" i="39"/>
  <c r="DN117" i="39" s="1"/>
  <c r="HB115" i="39" a="1"/>
  <c r="HB115" i="39" s="1"/>
  <c r="EA115" i="39"/>
  <c r="GI115" i="39" s="1"/>
  <c r="EN33" i="39"/>
  <c r="GV33" i="39" s="1"/>
  <c r="HP33" i="39" s="1" a="1"/>
  <c r="HP33" i="39" s="1"/>
  <c r="DE49" i="38"/>
  <c r="DM49" i="38"/>
  <c r="DG49" i="38"/>
  <c r="BT49" i="38"/>
  <c r="CL49" i="38" s="1"/>
  <c r="DS49" i="38"/>
  <c r="DN49" i="38"/>
  <c r="DJ49" i="38"/>
  <c r="BV49" i="38"/>
  <c r="CN49" i="38" s="1"/>
  <c r="DI49" i="38"/>
  <c r="DU49" i="38"/>
  <c r="FX34" i="38"/>
  <c r="IF34" i="38" s="1"/>
  <c r="IY34" i="38" a="1"/>
  <c r="IY34" i="38" s="1"/>
  <c r="FQ40" i="38"/>
  <c r="HY40" i="38" s="1"/>
  <c r="IR40" i="38" a="1"/>
  <c r="IR40" i="38" s="1"/>
  <c r="DQ49" i="38"/>
  <c r="IS39" i="38" a="1"/>
  <c r="IS39" i="38" s="1"/>
  <c r="FR39" i="38"/>
  <c r="HZ39" i="38" s="1"/>
  <c r="BY49" i="38"/>
  <c r="CQ49" i="38" s="1"/>
  <c r="DK49" i="38"/>
  <c r="DT49" i="38"/>
  <c r="DH49" i="38"/>
  <c r="E51" i="38" a="1"/>
  <c r="E51" i="38" s="1"/>
  <c r="T51" i="38" a="1"/>
  <c r="T51" i="38" s="1"/>
  <c r="M51" i="38" a="1"/>
  <c r="M51" i="38" s="1"/>
  <c r="C51" i="38" a="1"/>
  <c r="C51" i="38" s="1"/>
  <c r="D51" i="38" a="1"/>
  <c r="D51" i="38" s="1"/>
  <c r="K51" i="38" a="1"/>
  <c r="K51" i="38" s="1"/>
  <c r="L51" i="38" a="1"/>
  <c r="L51" i="38" s="1"/>
  <c r="H51" i="38" a="1"/>
  <c r="H51" i="38" s="1"/>
  <c r="I51" i="38" s="1"/>
  <c r="B51" i="38" a="1"/>
  <c r="B51" i="38" s="1"/>
  <c r="G51" i="38" a="1"/>
  <c r="G51" i="38" s="1"/>
  <c r="A52" i="38"/>
  <c r="J51" i="38" a="1"/>
  <c r="J51" i="38" s="1"/>
  <c r="F51" i="38" a="1"/>
  <c r="F51" i="38" s="1"/>
  <c r="IJ48" i="38" a="1"/>
  <c r="IJ48" i="38" s="1"/>
  <c r="FI48" i="38"/>
  <c r="HQ48" i="38" s="1"/>
  <c r="CA49" i="38"/>
  <c r="CS49" i="38" s="1"/>
  <c r="DL49" i="38"/>
  <c r="AS50" i="38"/>
  <c r="AQ50" i="38"/>
  <c r="BE50" i="38"/>
  <c r="BC50" i="38"/>
  <c r="W50" i="38"/>
  <c r="BT50" i="38" s="1"/>
  <c r="CL50" i="38" s="1"/>
  <c r="AJ50" i="38"/>
  <c r="CG50" i="38" s="1"/>
  <c r="CY50" i="38" s="1"/>
  <c r="AH50" i="38"/>
  <c r="CE50" i="38" s="1"/>
  <c r="CW50" i="38" s="1"/>
  <c r="AW50" i="38"/>
  <c r="AE50" i="38"/>
  <c r="CB50" i="38" s="1"/>
  <c r="CT50" i="38" s="1"/>
  <c r="AZ50" i="38"/>
  <c r="BF50" i="38"/>
  <c r="AF50" i="38"/>
  <c r="CC50" i="38" s="1"/>
  <c r="CU50" i="38" s="1"/>
  <c r="AD50" i="38"/>
  <c r="CA50" i="38" s="1"/>
  <c r="CS50" i="38" s="1"/>
  <c r="V50" i="38"/>
  <c r="BS50" i="38" s="1"/>
  <c r="CK50" i="38" s="1"/>
  <c r="AR50" i="38"/>
  <c r="AX50" i="38"/>
  <c r="X50" i="38"/>
  <c r="AB50" i="38"/>
  <c r="BY50" i="38" s="1"/>
  <c r="CQ50" i="38" s="1"/>
  <c r="Z50" i="38"/>
  <c r="AO50" i="38"/>
  <c r="BB50" i="38"/>
  <c r="AT50" i="38"/>
  <c r="AI50" i="38"/>
  <c r="AP50" i="38"/>
  <c r="AL50" i="38"/>
  <c r="AV50" i="38"/>
  <c r="AM50" i="38"/>
  <c r="CJ50" i="38" s="1"/>
  <c r="DB50" i="38" s="1"/>
  <c r="FH50" i="38"/>
  <c r="AA50" i="38"/>
  <c r="AG50" i="38"/>
  <c r="BD50" i="38"/>
  <c r="AC50" i="38"/>
  <c r="BA50" i="38"/>
  <c r="AY50" i="38"/>
  <c r="Y50" i="38"/>
  <c r="BV50" i="38" s="1"/>
  <c r="CN50" i="38" s="1"/>
  <c r="AK50" i="38"/>
  <c r="AU50" i="38"/>
  <c r="JK50" i="38" a="1"/>
  <c r="JK50" i="38" s="1"/>
  <c r="GQ50" i="38" a="1"/>
  <c r="GQ50" i="38" s="1"/>
  <c r="JW50" i="38" a="1"/>
  <c r="JW50" i="38" s="1"/>
  <c r="GZ50" i="38" a="1"/>
  <c r="GZ50" i="38" s="1"/>
  <c r="KD50" i="38" a="1"/>
  <c r="KD50" i="38" s="1"/>
  <c r="HG50" i="38" a="1"/>
  <c r="HG50" i="38" s="1"/>
  <c r="KK50" i="38" a="1"/>
  <c r="KK50" i="38" s="1"/>
  <c r="KG50" i="38" a="1"/>
  <c r="KG50" i="38" s="1"/>
  <c r="JP50" i="38" a="1"/>
  <c r="JP50" i="38" s="1"/>
  <c r="JG50" i="38" a="1"/>
  <c r="JG50" i="38" s="1"/>
  <c r="GM50" i="38" a="1"/>
  <c r="GM50" i="38" s="1"/>
  <c r="JR50" i="38" a="1"/>
  <c r="JR50" i="38" s="1"/>
  <c r="GV50" i="38" a="1"/>
  <c r="GV50" i="38" s="1"/>
  <c r="JZ50" i="38" a="1"/>
  <c r="JZ50" i="38" s="1"/>
  <c r="HC50" i="38" a="1"/>
  <c r="HC50" i="38" s="1"/>
  <c r="JD50" i="38" a="1"/>
  <c r="JD50" i="38" s="1"/>
  <c r="HF50" i="38" a="1"/>
  <c r="HF50" i="38" s="1"/>
  <c r="GN50" i="38" a="1"/>
  <c r="GN50" i="38" s="1"/>
  <c r="KF50" i="38" a="1"/>
  <c r="KF50" i="38" s="1"/>
  <c r="HM50" i="38" a="1"/>
  <c r="HM50" i="38" s="1"/>
  <c r="GE50" i="38" a="1"/>
  <c r="GE50" i="38" s="1"/>
  <c r="JJ50" i="38" a="1"/>
  <c r="JJ50" i="38" s="1"/>
  <c r="GL50" i="38" a="1"/>
  <c r="GL50" i="38" s="1"/>
  <c r="JQ50" i="38" a="1"/>
  <c r="JQ50" i="38" s="1"/>
  <c r="GS50" i="38" a="1"/>
  <c r="GS50" i="38" s="1"/>
  <c r="GB50" i="38" a="1"/>
  <c r="GB50" i="38" s="1"/>
  <c r="GR50" i="38" a="1"/>
  <c r="GR50" i="38" s="1"/>
  <c r="KB50" i="38" a="1"/>
  <c r="KB50" i="38" s="1"/>
  <c r="HI50" i="38" a="1"/>
  <c r="HI50" i="38" s="1"/>
  <c r="KM50" i="38" a="1"/>
  <c r="KM50" i="38" s="1"/>
  <c r="KJ50" i="38" a="1"/>
  <c r="KJ50" i="38" s="1"/>
  <c r="JC50" i="38" a="1"/>
  <c r="JC50" i="38" s="1"/>
  <c r="GI50" i="38" a="1"/>
  <c r="GI50" i="38" s="1"/>
  <c r="JN50" i="38" a="1"/>
  <c r="JN50" i="38" s="1"/>
  <c r="GP50" i="38" a="1"/>
  <c r="GP50" i="38" s="1"/>
  <c r="JV50" i="38" a="1"/>
  <c r="JV50" i="38" s="1"/>
  <c r="GY50" i="38" a="1"/>
  <c r="GY50" i="38" s="1"/>
  <c r="HJ50" i="38" a="1"/>
  <c r="HJ50" i="38" s="1"/>
  <c r="JT50" i="38" a="1"/>
  <c r="JT50" i="38" s="1"/>
  <c r="JX50" i="38" a="1"/>
  <c r="JX50" i="38" s="1"/>
  <c r="HE50" i="38" a="1"/>
  <c r="HE50" i="38" s="1"/>
  <c r="KI50" i="38" a="1"/>
  <c r="KI50" i="38" s="1"/>
  <c r="HL50" i="38" a="1"/>
  <c r="HL50" i="38" s="1"/>
  <c r="GD50" i="38" a="1"/>
  <c r="GD50" i="38" s="1"/>
  <c r="JI50" i="38" a="1"/>
  <c r="JI50" i="38" s="1"/>
  <c r="GK50" i="38" a="1"/>
  <c r="GK50" i="38" s="1"/>
  <c r="GX50" i="38" a="1"/>
  <c r="GX50" i="38" s="1"/>
  <c r="GF50" i="38" a="1"/>
  <c r="GF50" i="38" s="1"/>
  <c r="JS50" i="38" a="1"/>
  <c r="JS50" i="38" s="1"/>
  <c r="HA50" i="38" a="1"/>
  <c r="HA50" i="38" s="1"/>
  <c r="KE50" i="38" a="1"/>
  <c r="KE50" i="38" s="1"/>
  <c r="HH50" i="38" a="1"/>
  <c r="HH50" i="38" s="1"/>
  <c r="KL50" i="38" a="1"/>
  <c r="KL50" i="38" s="1"/>
  <c r="JE50" i="38" a="1"/>
  <c r="JE50" i="38" s="1"/>
  <c r="GG50" i="38" a="1"/>
  <c r="GG50" i="38" s="1"/>
  <c r="JL50" i="38" a="1"/>
  <c r="JL50" i="38" s="1"/>
  <c r="KC50" i="38" a="1"/>
  <c r="KC50" i="38" s="1"/>
  <c r="GW50" i="38" a="1"/>
  <c r="GW50" i="38" s="1"/>
  <c r="GO50" i="38" a="1"/>
  <c r="GO50" i="38" s="1"/>
  <c r="JF50" i="38" a="1"/>
  <c r="JF50" i="38" s="1"/>
  <c r="JY50" i="38" a="1"/>
  <c r="JY50" i="38" s="1"/>
  <c r="JH50" i="38" a="1"/>
  <c r="JH50" i="38" s="1"/>
  <c r="HD50" i="38" a="1"/>
  <c r="HD50" i="38" s="1"/>
  <c r="GJ50" i="38" a="1"/>
  <c r="GJ50" i="38" s="1"/>
  <c r="GH50" i="38" a="1"/>
  <c r="GH50" i="38" s="1"/>
  <c r="KH50" i="38" a="1"/>
  <c r="KH50" i="38" s="1"/>
  <c r="HB50" i="38" a="1"/>
  <c r="HB50" i="38" s="1"/>
  <c r="JO50" i="38" a="1"/>
  <c r="JO50" i="38" s="1"/>
  <c r="GC50" i="38" a="1"/>
  <c r="GC50" i="38" s="1"/>
  <c r="JM50" i="38" a="1"/>
  <c r="JM50" i="38" s="1"/>
  <c r="HK50" i="38" a="1"/>
  <c r="HK50" i="38" s="1"/>
  <c r="KA50" i="38" a="1"/>
  <c r="KA50" i="38" s="1"/>
  <c r="FT38" i="38"/>
  <c r="IB38" i="38" s="1"/>
  <c r="IU38" i="38" a="1"/>
  <c r="IU38" i="38" s="1"/>
  <c r="BZ49" i="38"/>
  <c r="CR49" i="38" s="1"/>
  <c r="BS49" i="38"/>
  <c r="CK49" i="38" s="1"/>
  <c r="DD49" i="38"/>
  <c r="DO49" i="38"/>
  <c r="FW35" i="38"/>
  <c r="IE35" i="38" s="1"/>
  <c r="IX35" i="38" a="1"/>
  <c r="IX35" i="38" s="1"/>
  <c r="CD50" i="38"/>
  <c r="CV50" i="38" s="1"/>
  <c r="FY33" i="38"/>
  <c r="IG33" i="38" s="1"/>
  <c r="JA33" i="38" s="1" a="1"/>
  <c r="JA33" i="38" s="1"/>
  <c r="IZ33" i="38" a="1"/>
  <c r="IZ33" i="38" s="1"/>
  <c r="HP49" i="38"/>
  <c r="IV36" i="38" a="1"/>
  <c r="IV36" i="38" s="1"/>
  <c r="FU36" i="38"/>
  <c r="IC36" i="38" s="1"/>
  <c r="FQ41" i="38"/>
  <c r="HY41" i="38" s="1"/>
  <c r="IR41" i="38" a="1"/>
  <c r="IR41" i="38" s="1"/>
  <c r="CG49" i="38"/>
  <c r="CY49" i="38" s="1"/>
  <c r="DF49" i="38"/>
  <c r="S50" i="38"/>
  <c r="R50" i="38"/>
  <c r="IO43" i="38" a="1"/>
  <c r="IO43" i="38" s="1"/>
  <c r="FN43" i="38"/>
  <c r="HV43" i="38" s="1"/>
  <c r="IM45" i="38" a="1"/>
  <c r="IM45" i="38" s="1"/>
  <c r="FL45" i="38"/>
  <c r="HT45" i="38" s="1"/>
  <c r="IQ42" i="38" a="1"/>
  <c r="IQ42" i="38" s="1"/>
  <c r="FP42" i="38"/>
  <c r="HX42" i="38" s="1"/>
  <c r="IV37" i="38" a="1"/>
  <c r="IV37" i="38" s="1"/>
  <c r="FU37" i="38"/>
  <c r="IC37" i="38" s="1"/>
  <c r="FK47" i="38"/>
  <c r="HS47" i="38" s="1"/>
  <c r="IL47" i="38" a="1"/>
  <c r="IL47" i="38" s="1"/>
  <c r="CC49" i="38"/>
  <c r="CU49" i="38" s="1"/>
  <c r="CH49" i="38"/>
  <c r="CZ49" i="38" s="1"/>
  <c r="DP49" i="38"/>
  <c r="FL46" i="38"/>
  <c r="HT46" i="38" s="1"/>
  <c r="IM46" i="38" a="1"/>
  <c r="IM46" i="38" s="1"/>
  <c r="IN44" i="38" a="1"/>
  <c r="IN44" i="38" s="1"/>
  <c r="FM44" i="38"/>
  <c r="HU44" i="38" s="1"/>
  <c r="EO50" i="38"/>
  <c r="FC50" i="38"/>
  <c r="ED50" i="38"/>
  <c r="ES50" i="38"/>
  <c r="EG50" i="38"/>
  <c r="EU50" i="38"/>
  <c r="DV50" i="38"/>
  <c r="EA50" i="38"/>
  <c r="EP50" i="38"/>
  <c r="FD50" i="38"/>
  <c r="EE50" i="38"/>
  <c r="EI50" i="38"/>
  <c r="EQ50" i="38"/>
  <c r="EH50" i="38"/>
  <c r="EV50" i="38"/>
  <c r="DW50" i="38"/>
  <c r="EZ50" i="38"/>
  <c r="EK50" i="38"/>
  <c r="EX50" i="38"/>
  <c r="DY50" i="38"/>
  <c r="EM50" i="38"/>
  <c r="FA50" i="38"/>
  <c r="ER50" i="38"/>
  <c r="DZ50" i="38"/>
  <c r="EN50" i="38"/>
  <c r="FB50" i="38"/>
  <c r="EC50" i="38"/>
  <c r="EJ50" i="38"/>
  <c r="FE50" i="38"/>
  <c r="EF50" i="38"/>
  <c r="ET50" i="38"/>
  <c r="EY50" i="38"/>
  <c r="EW50" i="38"/>
  <c r="DX50" i="38"/>
  <c r="EL50" i="38"/>
  <c r="EB50" i="38"/>
  <c r="AZ48" i="40"/>
  <c r="HP32" i="39" a="1"/>
  <c r="HP32" i="39" s="1"/>
  <c r="FJ48" i="40"/>
  <c r="GT48" i="40" s="1"/>
  <c r="HR31" i="39" a="1"/>
  <c r="HR31" i="39" s="1"/>
  <c r="BD48" i="40"/>
  <c r="FF48" i="40"/>
  <c r="GP48" i="40" s="1"/>
  <c r="HN34" i="39" a="1"/>
  <c r="HN34" i="39" s="1"/>
  <c r="HF43" i="39" a="1"/>
  <c r="HF43" i="39" s="1"/>
  <c r="HF42" i="39" a="1"/>
  <c r="HF42" i="39" s="1"/>
  <c r="EE42" i="39"/>
  <c r="GM42" i="39" s="1"/>
  <c r="EF42" i="39" s="1"/>
  <c r="GH48" i="39"/>
  <c r="EA48" i="39" s="1"/>
  <c r="EG41" i="39"/>
  <c r="GO41" i="39" s="1"/>
  <c r="EH40" i="39"/>
  <c r="GP40" i="39" s="1"/>
  <c r="EB45" i="39"/>
  <c r="GJ45" i="39" s="1"/>
  <c r="GW24" i="39"/>
  <c r="BD24" i="39"/>
  <c r="AK24" i="39" s="1"/>
  <c r="DC24" i="39" s="1"/>
  <c r="DU24" i="39" s="1"/>
  <c r="GY26" i="39"/>
  <c r="HS26" i="39" s="1" a="1"/>
  <c r="HS26" i="39" s="1"/>
  <c r="BF26" i="39"/>
  <c r="AM26" i="39" s="1"/>
  <c r="DE26" i="39" s="1"/>
  <c r="DW26" i="39" s="1"/>
  <c r="NQ46" i="40" a="1"/>
  <c r="NQ46" i="40" s="1"/>
  <c r="JV46" i="40"/>
  <c r="MX46" i="40" s="1"/>
  <c r="EI38" i="39"/>
  <c r="GQ38" i="39" s="1"/>
  <c r="HJ38" i="39" a="1"/>
  <c r="HJ38" i="39" s="1"/>
  <c r="HN35" i="39" a="1"/>
  <c r="HN35" i="39" s="1"/>
  <c r="AV41" i="39"/>
  <c r="AC41" i="39" s="1"/>
  <c r="CU41" i="39" s="1"/>
  <c r="DM41" i="39" s="1"/>
  <c r="GI46" i="39"/>
  <c r="HC46" i="39" s="1" a="1"/>
  <c r="HC46" i="39" s="1"/>
  <c r="AP46" i="39"/>
  <c r="W46" i="39" s="1"/>
  <c r="CO46" i="39" s="1"/>
  <c r="DG46" i="39" s="1"/>
  <c r="I49" i="39"/>
  <c r="FR49" i="39" s="1" a="1"/>
  <c r="FR49" i="39" s="1"/>
  <c r="AQ45" i="39"/>
  <c r="X45" i="39" s="1"/>
  <c r="CP45" i="39" s="1"/>
  <c r="DH45" i="39" s="1"/>
  <c r="AT42" i="39"/>
  <c r="AA42" i="39" s="1"/>
  <c r="CS42" i="39" s="1"/>
  <c r="DK42" i="39" s="1"/>
  <c r="GM43" i="39"/>
  <c r="HG43" i="39" s="1" a="1"/>
  <c r="HG43" i="39" s="1"/>
  <c r="AT43" i="39"/>
  <c r="AA43" i="39" s="1"/>
  <c r="CS43" i="39" s="1"/>
  <c r="DK43" i="39" s="1"/>
  <c r="GR30" i="39"/>
  <c r="AY30" i="39"/>
  <c r="AF30" i="39" s="1"/>
  <c r="CX30" i="39" s="1"/>
  <c r="DP30" i="39" s="1"/>
  <c r="GJ44" i="39"/>
  <c r="AQ44" i="39"/>
  <c r="X44" i="39" s="1"/>
  <c r="CP44" i="39" s="1"/>
  <c r="DH44" i="39" s="1"/>
  <c r="AO48" i="39"/>
  <c r="V48" i="39" s="1"/>
  <c r="CN48" i="39" s="1"/>
  <c r="DF48" i="39" s="1"/>
  <c r="EJ29" i="39"/>
  <c r="HK29" i="39" a="1"/>
  <c r="HK29" i="39" s="1"/>
  <c r="AL20" i="38"/>
  <c r="EL20" i="38"/>
  <c r="FD20" i="38"/>
  <c r="AW40" i="39"/>
  <c r="AD40" i="39" s="1"/>
  <c r="CV40" i="39" s="1"/>
  <c r="DN40" i="39" s="1"/>
  <c r="GU35" i="39"/>
  <c r="HO35" i="39" s="1" a="1"/>
  <c r="HO35" i="39" s="1"/>
  <c r="BB35" i="39"/>
  <c r="AI35" i="39" s="1"/>
  <c r="DA35" i="39" s="1"/>
  <c r="DS35" i="39" s="1"/>
  <c r="FY20" i="38"/>
  <c r="IZ20" i="38" a="1"/>
  <c r="IZ20" i="38" s="1"/>
  <c r="GN36" i="39"/>
  <c r="AU36" i="39"/>
  <c r="AB36" i="39" s="1"/>
  <c r="CT36" i="39" s="1"/>
  <c r="DL36" i="39" s="1"/>
  <c r="BC33" i="39"/>
  <c r="AJ33" i="39" s="1"/>
  <c r="DB33" i="39" s="1"/>
  <c r="DT33" i="39" s="1"/>
  <c r="GS27" i="39"/>
  <c r="AZ27" i="39"/>
  <c r="AG27" i="39" s="1"/>
  <c r="CY27" i="39" s="1"/>
  <c r="DQ27" i="39" s="1"/>
  <c r="GR37" i="39"/>
  <c r="HL37" i="39" s="1" a="1"/>
  <c r="HL37" i="39" s="1"/>
  <c r="AY37" i="39"/>
  <c r="AF37" i="39" s="1"/>
  <c r="CX37" i="39" s="1"/>
  <c r="DP37" i="39" s="1"/>
  <c r="AX38" i="39"/>
  <c r="AE38" i="39" s="1"/>
  <c r="CW38" i="39" s="1"/>
  <c r="DO38" i="39" s="1"/>
  <c r="GY31" i="39"/>
  <c r="HS31" i="39" s="1" a="1"/>
  <c r="HS31" i="39" s="1"/>
  <c r="BF31" i="39"/>
  <c r="AM31" i="39" s="1"/>
  <c r="DE31" i="39" s="1"/>
  <c r="DW31" i="39" s="1"/>
  <c r="GP39" i="39"/>
  <c r="HJ39" i="39" s="1" a="1"/>
  <c r="HJ39" i="39" s="1"/>
  <c r="AW39" i="39"/>
  <c r="AD39" i="39" s="1"/>
  <c r="CV39" i="39" s="1"/>
  <c r="DN39" i="39" s="1"/>
  <c r="IF15" i="38"/>
  <c r="BE15" i="38"/>
  <c r="DS15" i="38"/>
  <c r="CH15" i="38"/>
  <c r="CZ15" i="38" s="1"/>
  <c r="HT49" i="40"/>
  <c r="IL49" i="40"/>
  <c r="JD49" i="40"/>
  <c r="HZ49" i="40"/>
  <c r="IR49" i="40"/>
  <c r="JJ49" i="40"/>
  <c r="HU49" i="40"/>
  <c r="JE49" i="40"/>
  <c r="IM49" i="40"/>
  <c r="LP49" i="40" a="1"/>
  <c r="LP49" i="40" s="1"/>
  <c r="EK49" i="40" s="1"/>
  <c r="LQ49" i="40" a="1"/>
  <c r="LQ49" i="40" s="1"/>
  <c r="EL49" i="40" s="1"/>
  <c r="LR49" i="40" a="1"/>
  <c r="LR49" i="40" s="1"/>
  <c r="EM49" i="40" s="1"/>
  <c r="FE49" i="40" s="1"/>
  <c r="DI49" i="40"/>
  <c r="EA49" i="40" s="1"/>
  <c r="LT49" i="40" a="1"/>
  <c r="LT49" i="40" s="1"/>
  <c r="EO49" i="40" s="1"/>
  <c r="ME49" i="40" a="1"/>
  <c r="ME49" i="40" s="1"/>
  <c r="MN49" i="40" a="1"/>
  <c r="MN49" i="40" s="1"/>
  <c r="BJ49" i="40"/>
  <c r="DC49" i="40"/>
  <c r="DU49" i="40" s="1"/>
  <c r="BV49" i="40"/>
  <c r="MK49" i="40" a="1"/>
  <c r="MK49" i="40" s="1"/>
  <c r="IA48" i="40"/>
  <c r="IS48" i="40"/>
  <c r="JK48" i="40"/>
  <c r="LX49" i="40" a="1"/>
  <c r="LX49" i="40" s="1"/>
  <c r="ES49" i="40" s="1"/>
  <c r="LY49" i="40" a="1"/>
  <c r="LY49" i="40" s="1"/>
  <c r="ET49" i="40" s="1"/>
  <c r="MB49" i="40" a="1"/>
  <c r="MB49" i="40" s="1"/>
  <c r="MD49" i="40" a="1"/>
  <c r="MD49" i="40" s="1"/>
  <c r="MM49" i="40" a="1"/>
  <c r="MM49" i="40" s="1"/>
  <c r="BH49" i="40"/>
  <c r="MO49" i="40" a="1"/>
  <c r="MO49" i="40" s="1"/>
  <c r="HP48" i="40"/>
  <c r="IH48" i="40"/>
  <c r="IZ48" i="40"/>
  <c r="BI49" i="40"/>
  <c r="MH49" i="40" a="1"/>
  <c r="MH49" i="40" s="1"/>
  <c r="MI49" i="40" a="1"/>
  <c r="MI49" i="40" s="1"/>
  <c r="MJ49" i="40" a="1"/>
  <c r="MJ49" i="40" s="1"/>
  <c r="ML49" i="40" a="1"/>
  <c r="ML49" i="40" s="1"/>
  <c r="BU49" i="40"/>
  <c r="BX49" i="40"/>
  <c r="CW49" i="40"/>
  <c r="DO49" i="40" s="1"/>
  <c r="BG49" i="40"/>
  <c r="MS49" i="40" a="1"/>
  <c r="MS49" i="40" s="1"/>
  <c r="HY48" i="40"/>
  <c r="JI48" i="40"/>
  <c r="IQ48" i="40"/>
  <c r="BY49" i="40"/>
  <c r="MP49" i="40" a="1"/>
  <c r="MP49" i="40" s="1"/>
  <c r="MQ49" i="40" a="1"/>
  <c r="MQ49" i="40" s="1"/>
  <c r="MR49" i="40" a="1"/>
  <c r="MR49" i="40" s="1"/>
  <c r="BQ49" i="40"/>
  <c r="BS49" i="40"/>
  <c r="CX49" i="40"/>
  <c r="DP49" i="40" s="1"/>
  <c r="DE49" i="40"/>
  <c r="DW49" i="40" s="1"/>
  <c r="BO49" i="40"/>
  <c r="GW32" i="39"/>
  <c r="HQ32" i="39" s="1" a="1"/>
  <c r="HQ32" i="39" s="1"/>
  <c r="BD32" i="39"/>
  <c r="AK32" i="39" s="1"/>
  <c r="DC32" i="39" s="1"/>
  <c r="DU32" i="39" s="1"/>
  <c r="HV48" i="40"/>
  <c r="IN48" i="40"/>
  <c r="JF48" i="40"/>
  <c r="HW48" i="40"/>
  <c r="JG48" i="40"/>
  <c r="IO48" i="40"/>
  <c r="IG48" i="40"/>
  <c r="JQ48" i="40"/>
  <c r="IY48" i="40"/>
  <c r="BK49" i="40"/>
  <c r="BP49" i="40"/>
  <c r="CT49" i="40"/>
  <c r="DL49" i="40" s="1"/>
  <c r="CV49" i="40"/>
  <c r="DN49" i="40" s="1"/>
  <c r="BT49" i="40"/>
  <c r="JT49" i="40" a="1"/>
  <c r="JT49" i="40" s="1"/>
  <c r="BW49" i="40"/>
  <c r="HX48" i="40"/>
  <c r="JH48" i="40"/>
  <c r="IP48" i="40"/>
  <c r="IF48" i="40"/>
  <c r="JP48" i="40"/>
  <c r="IX48" i="40"/>
  <c r="DF49" i="40"/>
  <c r="DX49" i="40" s="1"/>
  <c r="DJ49" i="40"/>
  <c r="EB49" i="40" s="1"/>
  <c r="DA49" i="40"/>
  <c r="DS49" i="40" s="1"/>
  <c r="FC49" i="40" s="1"/>
  <c r="CZ49" i="40"/>
  <c r="DR49" i="40" s="1"/>
  <c r="ID48" i="40"/>
  <c r="IV48" i="40"/>
  <c r="JN48" i="40"/>
  <c r="GU34" i="39"/>
  <c r="HO34" i="39" s="1" a="1"/>
  <c r="HO34" i="39" s="1"/>
  <c r="BB34" i="39"/>
  <c r="AI34" i="39" s="1"/>
  <c r="DA34" i="39" s="1"/>
  <c r="DS34" i="39" s="1"/>
  <c r="LM49" i="40" a="1"/>
  <c r="LM49" i="40" s="1"/>
  <c r="EH49" i="40" s="1"/>
  <c r="LV49" i="40" a="1"/>
  <c r="LV49" i="40" s="1"/>
  <c r="EQ49" i="40" s="1"/>
  <c r="CY49" i="40"/>
  <c r="DQ49" i="40" s="1"/>
  <c r="MC49" i="40" a="1"/>
  <c r="MC49" i="40" s="1"/>
  <c r="IC48" i="40"/>
  <c r="JM48" i="40"/>
  <c r="IU48" i="40"/>
  <c r="HU48" i="40"/>
  <c r="JE48" i="40"/>
  <c r="IM48" i="40"/>
  <c r="LH49" i="40" a="1"/>
  <c r="LH49" i="40" s="1"/>
  <c r="EC49" i="40" s="1"/>
  <c r="LI49" i="40" a="1"/>
  <c r="LI49" i="40" s="1"/>
  <c r="ED49" i="40" s="1"/>
  <c r="CS49" i="40"/>
  <c r="DK49" i="40" s="1"/>
  <c r="LU49" i="40" a="1"/>
  <c r="LU49" i="40" s="1"/>
  <c r="EP49" i="40" s="1"/>
  <c r="FH49" i="40" s="1"/>
  <c r="MF49" i="40" a="1"/>
  <c r="MF49" i="40" s="1"/>
  <c r="BN49" i="40"/>
  <c r="HS48" i="40"/>
  <c r="IK48" i="40"/>
  <c r="JC48" i="40"/>
  <c r="HQ19" i="39" a="1"/>
  <c r="HQ19" i="39" s="1"/>
  <c r="EP19" i="39"/>
  <c r="DQ19" i="38"/>
  <c r="CF19" i="38"/>
  <c r="CX19" i="38" s="1"/>
  <c r="AJ18" i="38"/>
  <c r="EJ18" i="38"/>
  <c r="FB18" i="38"/>
  <c r="ID19" i="38"/>
  <c r="BC19" i="38"/>
  <c r="FW18" i="38"/>
  <c r="IX18" i="38" a="1"/>
  <c r="IX18" i="38" s="1"/>
  <c r="Q50" i="40" a="1"/>
  <c r="Q50" i="40" s="1"/>
  <c r="NW41" i="40" a="1"/>
  <c r="NW41" i="40" s="1"/>
  <c r="KB41" i="40"/>
  <c r="ND41" i="40" s="1"/>
  <c r="EA47" i="39"/>
  <c r="HB47" i="39" a="1"/>
  <c r="HB47" i="39" s="1"/>
  <c r="FF49" i="40"/>
  <c r="GP49" i="40" s="1"/>
  <c r="EU49" i="40"/>
  <c r="GE49" i="40" s="1"/>
  <c r="MR50" i="40" a="1"/>
  <c r="MR50" i="40" s="1"/>
  <c r="MN50" i="40" a="1"/>
  <c r="MN50" i="40" s="1"/>
  <c r="MJ50" i="40" a="1"/>
  <c r="MJ50" i="40" s="1"/>
  <c r="MF50" i="40" a="1"/>
  <c r="MF50" i="40" s="1"/>
  <c r="MB50" i="40" a="1"/>
  <c r="MB50" i="40" s="1"/>
  <c r="LN50" i="40" a="1"/>
  <c r="LN50" i="40" s="1"/>
  <c r="EI50" i="40" s="1"/>
  <c r="LB50" i="40"/>
  <c r="LV50" i="40" s="1" a="1"/>
  <c r="LV50" i="40" s="1"/>
  <c r="EQ50" i="40" s="1"/>
  <c r="KT50" i="40"/>
  <c r="DF50" i="40"/>
  <c r="DX50" i="40" s="1"/>
  <c r="LA50" i="40"/>
  <c r="KS50" i="40"/>
  <c r="JT50" i="40" a="1"/>
  <c r="JT50" i="40" s="1"/>
  <c r="CW50" i="40"/>
  <c r="DO50" i="40" s="1"/>
  <c r="CQ50" i="40" a="1"/>
  <c r="CQ50" i="40" s="1"/>
  <c r="CM50" i="40" a="1"/>
  <c r="CM50" i="40" s="1"/>
  <c r="CI50" i="40" a="1"/>
  <c r="CI50" i="40" s="1"/>
  <c r="CE50" i="40" a="1"/>
  <c r="CE50" i="40" s="1"/>
  <c r="CA50" i="40" a="1"/>
  <c r="CA50" i="40" s="1"/>
  <c r="KY50" i="40"/>
  <c r="LS50" i="40" s="1" a="1"/>
  <c r="LS50" i="40" s="1"/>
  <c r="EN50" i="40" s="1"/>
  <c r="KQ50" i="40"/>
  <c r="CP50" i="40" a="1"/>
  <c r="CP50" i="40" s="1"/>
  <c r="CL50" i="40" a="1"/>
  <c r="CL50" i="40" s="1"/>
  <c r="CH50" i="40" a="1"/>
  <c r="CH50" i="40" s="1"/>
  <c r="CD50" i="40" a="1"/>
  <c r="CD50" i="40" s="1"/>
  <c r="BZ50" i="40" a="1"/>
  <c r="BZ50" i="40" s="1"/>
  <c r="MP50" i="40" a="1"/>
  <c r="MP50" i="40" s="1"/>
  <c r="ML50" i="40" a="1"/>
  <c r="ML50" i="40" s="1"/>
  <c r="MH50" i="40" a="1"/>
  <c r="MH50" i="40" s="1"/>
  <c r="MD50" i="40" a="1"/>
  <c r="MD50" i="40" s="1"/>
  <c r="LT50" i="40" a="1"/>
  <c r="LT50" i="40" s="1"/>
  <c r="EO50" i="40" s="1"/>
  <c r="LL50" i="40" a="1"/>
  <c r="LL50" i="40" s="1"/>
  <c r="EG50" i="40" s="1"/>
  <c r="KX50" i="40"/>
  <c r="LR50" i="40" s="1" a="1"/>
  <c r="LR50" i="40" s="1"/>
  <c r="EM50" i="40" s="1"/>
  <c r="LE50" i="40"/>
  <c r="KW50" i="40"/>
  <c r="KO50" i="40"/>
  <c r="DI50" i="40"/>
  <c r="EA50" i="40" s="1"/>
  <c r="CO50" i="40" a="1"/>
  <c r="CO50" i="40" s="1"/>
  <c r="CK50" i="40" a="1"/>
  <c r="CK50" i="40" s="1"/>
  <c r="CG50" i="40" a="1"/>
  <c r="CG50" i="40" s="1"/>
  <c r="CC50" i="40" a="1"/>
  <c r="CC50" i="40" s="1"/>
  <c r="BP50" i="40"/>
  <c r="HX50" i="40" s="1"/>
  <c r="LW50" i="40" a="1"/>
  <c r="LW50" i="40" s="1"/>
  <c r="ER50" i="40" s="1"/>
  <c r="LM50" i="40" a="1"/>
  <c r="LM50" i="40" s="1"/>
  <c r="EH50" i="40" s="1"/>
  <c r="KU50" i="40"/>
  <c r="LO50" i="40" s="1" a="1"/>
  <c r="LO50" i="40" s="1"/>
  <c r="EJ50" i="40" s="1"/>
  <c r="CR50" i="40" a="1"/>
  <c r="CR50" i="40" s="1"/>
  <c r="CJ50" i="40" a="1"/>
  <c r="CJ50" i="40" s="1"/>
  <c r="CB50" i="40" a="1"/>
  <c r="CB50" i="40" s="1"/>
  <c r="MS50" i="40" a="1"/>
  <c r="MS50" i="40" s="1"/>
  <c r="MI50" i="40" a="1"/>
  <c r="MI50" i="40" s="1"/>
  <c r="LK50" i="40" a="1"/>
  <c r="LK50" i="40" s="1"/>
  <c r="EF50" i="40" s="1"/>
  <c r="KR50" i="40"/>
  <c r="DD50" i="40"/>
  <c r="DV50" i="40" s="1"/>
  <c r="MG50" i="40" a="1"/>
  <c r="MG50" i="40" s="1"/>
  <c r="LU50" i="40" a="1"/>
  <c r="LU50" i="40" s="1"/>
  <c r="EP50" i="40" s="1"/>
  <c r="KP50" i="40"/>
  <c r="LJ50" i="40" s="1" a="1"/>
  <c r="LJ50" i="40" s="1"/>
  <c r="EE50" i="40" s="1"/>
  <c r="MQ50" i="40" a="1"/>
  <c r="MQ50" i="40" s="1"/>
  <c r="LI50" i="40" a="1"/>
  <c r="LI50" i="40" s="1"/>
  <c r="ED50" i="40" s="1"/>
  <c r="KN50" i="40"/>
  <c r="LH50" i="40" s="1" a="1"/>
  <c r="LH50" i="40" s="1"/>
  <c r="EC50" i="40" s="1"/>
  <c r="MO50" i="40" a="1"/>
  <c r="MO50" i="40" s="1"/>
  <c r="ME50" i="40" a="1"/>
  <c r="ME50" i="40" s="1"/>
  <c r="LD50" i="40"/>
  <c r="LX50" i="40" s="1" a="1"/>
  <c r="LX50" i="40" s="1"/>
  <c r="ES50" i="40" s="1"/>
  <c r="CN50" i="40" a="1"/>
  <c r="CN50" i="40" s="1"/>
  <c r="CF50" i="40" a="1"/>
  <c r="CF50" i="40" s="1"/>
  <c r="MC50" i="40" a="1"/>
  <c r="MC50" i="40" s="1"/>
  <c r="LQ50" i="40" a="1"/>
  <c r="LQ50" i="40" s="1"/>
  <c r="EL50" i="40" s="1"/>
  <c r="LC50" i="40"/>
  <c r="MM50" i="40" a="1"/>
  <c r="MM50" i="40" s="1"/>
  <c r="KZ50" i="40"/>
  <c r="MK50" i="40" a="1"/>
  <c r="MK50" i="40" s="1"/>
  <c r="LY50" i="40" a="1"/>
  <c r="LY50" i="40" s="1"/>
  <c r="ET50" i="40" s="1"/>
  <c r="KV50" i="40"/>
  <c r="LP50" i="40" s="1" a="1"/>
  <c r="LP50" i="40" s="1"/>
  <c r="EK50" i="40" s="1"/>
  <c r="R50" i="40"/>
  <c r="S50" i="40"/>
  <c r="OB36" i="40" a="1"/>
  <c r="OB36" i="40" s="1"/>
  <c r="KG36" i="40"/>
  <c r="NI36" i="40" s="1"/>
  <c r="JU48" i="40"/>
  <c r="MW48" i="40" s="1"/>
  <c r="NP48" i="40" a="1"/>
  <c r="NP48" i="40" s="1"/>
  <c r="OB37" i="40" a="1"/>
  <c r="OB37" i="40" s="1"/>
  <c r="KG37" i="40"/>
  <c r="NI37" i="40" s="1"/>
  <c r="OC35" i="40" a="1"/>
  <c r="OC35" i="40" s="1"/>
  <c r="KH35" i="40"/>
  <c r="NJ35" i="40" s="1"/>
  <c r="OE33" i="40" a="1"/>
  <c r="OE33" i="40" s="1"/>
  <c r="KJ33" i="40"/>
  <c r="NL33" i="40" s="1"/>
  <c r="FD49" i="40"/>
  <c r="GN49" i="40" s="1"/>
  <c r="S49" i="39"/>
  <c r="R49" i="39"/>
  <c r="NV42" i="40" a="1"/>
  <c r="NV42" i="40" s="1"/>
  <c r="KA42" i="40"/>
  <c r="NC42" i="40" s="1"/>
  <c r="FI49" i="40"/>
  <c r="GS49" i="40" s="1"/>
  <c r="KE38" i="40"/>
  <c r="NG38" i="40" s="1"/>
  <c r="NZ38" i="40" a="1"/>
  <c r="NZ38" i="40" s="1"/>
  <c r="AX49" i="40"/>
  <c r="NX40" i="40" a="1"/>
  <c r="NX40" i="40" s="1"/>
  <c r="KC40" i="40"/>
  <c r="NE40" i="40" s="1"/>
  <c r="FD16" i="38"/>
  <c r="AL16" i="38"/>
  <c r="EL16" i="38"/>
  <c r="FK49" i="40"/>
  <c r="GU49" i="40" s="1"/>
  <c r="BC49" i="40"/>
  <c r="EX49" i="40"/>
  <c r="GH49" i="40" s="1"/>
  <c r="JE49" i="39" a="1"/>
  <c r="JE49" i="39" s="1"/>
  <c r="JA49" i="39" a="1"/>
  <c r="JA49" i="39" s="1"/>
  <c r="IW49" i="39" a="1"/>
  <c r="IW49" i="39" s="1"/>
  <c r="IS49" i="39" a="1"/>
  <c r="IS49" i="39" s="1"/>
  <c r="IO49" i="39" a="1"/>
  <c r="IO49" i="39" s="1"/>
  <c r="IJ49" i="39" a="1"/>
  <c r="IJ49" i="39" s="1"/>
  <c r="IF49" i="39" a="1"/>
  <c r="IF49" i="39" s="1"/>
  <c r="IB49" i="39" a="1"/>
  <c r="IB49" i="39" s="1"/>
  <c r="HX49" i="39" a="1"/>
  <c r="HX49" i="39" s="1"/>
  <c r="FH49" i="39" a="1"/>
  <c r="FH49" i="39" s="1"/>
  <c r="FD49" i="39" a="1"/>
  <c r="FD49" i="39" s="1"/>
  <c r="EZ49" i="39" a="1"/>
  <c r="EZ49" i="39" s="1"/>
  <c r="EV49" i="39" a="1"/>
  <c r="EV49" i="39" s="1"/>
  <c r="JD49" i="39" a="1"/>
  <c r="JD49" i="39" s="1"/>
  <c r="IZ49" i="39" a="1"/>
  <c r="IZ49" i="39" s="1"/>
  <c r="IV49" i="39" a="1"/>
  <c r="IV49" i="39" s="1"/>
  <c r="IR49" i="39" a="1"/>
  <c r="IR49" i="39" s="1"/>
  <c r="IN49" i="39" a="1"/>
  <c r="IN49" i="39" s="1"/>
  <c r="II49" i="39" a="1"/>
  <c r="II49" i="39" s="1"/>
  <c r="IE49" i="39" a="1"/>
  <c r="IE49" i="39" s="1"/>
  <c r="IA49" i="39" a="1"/>
  <c r="IA49" i="39" s="1"/>
  <c r="HW49" i="39" a="1"/>
  <c r="HW49" i="39" s="1"/>
  <c r="FK49" i="39" a="1"/>
  <c r="FK49" i="39" s="1"/>
  <c r="FG49" i="39" a="1"/>
  <c r="FG49" i="39" s="1"/>
  <c r="FC49" i="39" a="1"/>
  <c r="FC49" i="39" s="1"/>
  <c r="EY49" i="39" a="1"/>
  <c r="EY49" i="39" s="1"/>
  <c r="EU49" i="39" a="1"/>
  <c r="EU49" i="39" s="1"/>
  <c r="JC49" i="39" a="1"/>
  <c r="JC49" i="39" s="1"/>
  <c r="IY49" i="39" a="1"/>
  <c r="IY49" i="39" s="1"/>
  <c r="IU49" i="39" a="1"/>
  <c r="IU49" i="39" s="1"/>
  <c r="IQ49" i="39" a="1"/>
  <c r="IQ49" i="39" s="1"/>
  <c r="IL49" i="39" a="1"/>
  <c r="IL49" i="39" s="1"/>
  <c r="IH49" i="39" a="1"/>
  <c r="IH49" i="39" s="1"/>
  <c r="ID49" i="39" a="1"/>
  <c r="ID49" i="39" s="1"/>
  <c r="HZ49" i="39" a="1"/>
  <c r="HZ49" i="39" s="1"/>
  <c r="HV49" i="39" a="1"/>
  <c r="HV49" i="39" s="1"/>
  <c r="FJ49" i="39" a="1"/>
  <c r="FJ49" i="39" s="1"/>
  <c r="FF49" i="39" a="1"/>
  <c r="FF49" i="39" s="1"/>
  <c r="FB49" i="39" a="1"/>
  <c r="FB49" i="39" s="1"/>
  <c r="EX49" i="39" a="1"/>
  <c r="EX49" i="39" s="1"/>
  <c r="ET49" i="39" a="1"/>
  <c r="ET49" i="39" s="1"/>
  <c r="JB49" i="39" a="1"/>
  <c r="JB49" i="39" s="1"/>
  <c r="IX49" i="39" a="1"/>
  <c r="IX49" i="39" s="1"/>
  <c r="IT49" i="39" a="1"/>
  <c r="IT49" i="39" s="1"/>
  <c r="IP49" i="39" a="1"/>
  <c r="IP49" i="39" s="1"/>
  <c r="IK49" i="39" a="1"/>
  <c r="IK49" i="39" s="1"/>
  <c r="IG49" i="39" a="1"/>
  <c r="IG49" i="39" s="1"/>
  <c r="IC49" i="39" a="1"/>
  <c r="IC49" i="39" s="1"/>
  <c r="HY49" i="39" a="1"/>
  <c r="HY49" i="39" s="1"/>
  <c r="HU49" i="39" a="1"/>
  <c r="HU49" i="39" s="1"/>
  <c r="FI49" i="39" a="1"/>
  <c r="FI49" i="39" s="1"/>
  <c r="FE49" i="39" a="1"/>
  <c r="FE49" i="39" s="1"/>
  <c r="FA49" i="39" a="1"/>
  <c r="FA49" i="39" s="1"/>
  <c r="EW49" i="39" a="1"/>
  <c r="EW49" i="39" s="1"/>
  <c r="JV47" i="40"/>
  <c r="MX47" i="40" s="1"/>
  <c r="NQ47" i="40" a="1"/>
  <c r="NQ47" i="40" s="1"/>
  <c r="IZ16" i="38" a="1"/>
  <c r="IZ16" i="38" s="1"/>
  <c r="FY16" i="38"/>
  <c r="FJ49" i="40"/>
  <c r="GT49" i="40" s="1"/>
  <c r="EW49" i="40"/>
  <c r="GG49" i="40" s="1"/>
  <c r="AL14" i="38"/>
  <c r="EL14" i="38"/>
  <c r="FD14" i="38"/>
  <c r="KD39" i="40"/>
  <c r="NF39" i="40" s="1"/>
  <c r="NY39" i="40" a="1"/>
  <c r="NY39" i="40" s="1"/>
  <c r="NU43" i="40" a="1"/>
  <c r="NU43" i="40" s="1"/>
  <c r="JZ43" i="40"/>
  <c r="NB43" i="40" s="1"/>
  <c r="FB49" i="40"/>
  <c r="GL49" i="40" s="1"/>
  <c r="FG49" i="40"/>
  <c r="GQ49" i="40" s="1"/>
  <c r="E45" i="44"/>
  <c r="F45" i="44"/>
  <c r="B45" i="44"/>
  <c r="A46" i="44"/>
  <c r="DU13" i="38"/>
  <c r="CJ13" i="38"/>
  <c r="DB13" i="38" s="1"/>
  <c r="EV49" i="40"/>
  <c r="GF49" i="40" s="1"/>
  <c r="FY14" i="38"/>
  <c r="IZ14" i="38" a="1"/>
  <c r="IZ14" i="38" s="1"/>
  <c r="NU44" i="40" a="1"/>
  <c r="NU44" i="40" s="1"/>
  <c r="JZ44" i="40"/>
  <c r="NB44" i="40" s="1"/>
  <c r="AG50" i="40"/>
  <c r="AZ50" i="40" s="1"/>
  <c r="Y50" i="40"/>
  <c r="BK50" i="40" s="1"/>
  <c r="AF50" i="40"/>
  <c r="BR50" i="40" s="1"/>
  <c r="X50" i="40"/>
  <c r="BJ50" i="40" s="1"/>
  <c r="AL50" i="40"/>
  <c r="BX50" i="40" s="1"/>
  <c r="AD50" i="40"/>
  <c r="AW50" i="40" s="1"/>
  <c r="V50" i="40"/>
  <c r="AO50" i="40" s="1"/>
  <c r="AJ50" i="40"/>
  <c r="BV50" i="40" s="1"/>
  <c r="AB50" i="40"/>
  <c r="AU50" i="40" s="1"/>
  <c r="AH50" i="40"/>
  <c r="BT50" i="40" s="1"/>
  <c r="AE50" i="40"/>
  <c r="DB50" i="40" s="1"/>
  <c r="DT50" i="40" s="1"/>
  <c r="AC50" i="40"/>
  <c r="CZ50" i="40" s="1"/>
  <c r="DR50" i="40" s="1"/>
  <c r="AA50" i="40"/>
  <c r="CX50" i="40" s="1"/>
  <c r="DP50" i="40" s="1"/>
  <c r="Z50" i="40"/>
  <c r="AS50" i="40" s="1"/>
  <c r="AM50" i="40"/>
  <c r="BF50" i="40" s="1"/>
  <c r="W50" i="40"/>
  <c r="BI50" i="40" s="1"/>
  <c r="AK50" i="40"/>
  <c r="BW50" i="40" s="1"/>
  <c r="U50" i="40"/>
  <c r="AN50" i="40" s="1"/>
  <c r="AI50" i="40"/>
  <c r="BU50" i="40" s="1"/>
  <c r="AK17" i="38"/>
  <c r="EK17" i="38"/>
  <c r="FC17" i="38"/>
  <c r="AZ49" i="40"/>
  <c r="BD49" i="40"/>
  <c r="AQ49" i="40"/>
  <c r="GY15" i="39"/>
  <c r="HS15" i="39" s="1" a="1"/>
  <c r="HS15" i="39" s="1"/>
  <c r="BF15" i="39"/>
  <c r="AM15" i="39" s="1"/>
  <c r="DE15" i="39" s="1"/>
  <c r="DW15" i="39" s="1"/>
  <c r="OD34" i="40" a="1"/>
  <c r="OD34" i="40" s="1"/>
  <c r="KI34" i="40"/>
  <c r="NK34" i="40" s="1"/>
  <c r="FA49" i="40"/>
  <c r="GK49" i="40" s="1"/>
  <c r="E50" i="39" a="1"/>
  <c r="E50" i="39" s="1"/>
  <c r="A51" i="39"/>
  <c r="M50" i="39" a="1"/>
  <c r="M50" i="39" s="1"/>
  <c r="H50" i="39" a="1"/>
  <c r="H50" i="39" s="1"/>
  <c r="I50" i="39" s="1"/>
  <c r="D50" i="39" a="1"/>
  <c r="D50" i="39" s="1"/>
  <c r="T50" i="39" a="1"/>
  <c r="T50" i="39" s="1"/>
  <c r="L50" i="39" a="1"/>
  <c r="L50" i="39" s="1"/>
  <c r="G50" i="39" a="1"/>
  <c r="G50" i="39" s="1"/>
  <c r="C50" i="39" a="1"/>
  <c r="C50" i="39" s="1"/>
  <c r="K50" i="39" a="1"/>
  <c r="K50" i="39" s="1"/>
  <c r="F50" i="39" a="1"/>
  <c r="F50" i="39" s="1"/>
  <c r="B50" i="39" a="1"/>
  <c r="B50" i="39" s="1"/>
  <c r="N50" i="39" a="1"/>
  <c r="N50" i="39" s="1"/>
  <c r="J50" i="39" a="1"/>
  <c r="J50" i="39" s="1"/>
  <c r="NS45" i="40" a="1"/>
  <c r="NS45" i="40" s="1"/>
  <c r="JX45" i="40"/>
  <c r="MZ45" i="40" s="1"/>
  <c r="FL49" i="40"/>
  <c r="GV49" i="40" s="1"/>
  <c r="GD49" i="40"/>
  <c r="HN49" i="40" s="1"/>
  <c r="EY49" i="40"/>
  <c r="GI49" i="40" s="1"/>
  <c r="M51" i="40" a="1"/>
  <c r="M51" i="40" s="1"/>
  <c r="H51" i="40" a="1"/>
  <c r="H51" i="40" s="1"/>
  <c r="D51" i="40" a="1"/>
  <c r="D51" i="40" s="1"/>
  <c r="G51" i="40" a="1"/>
  <c r="G51" i="40" s="1"/>
  <c r="C51" i="40" a="1"/>
  <c r="C51" i="40" s="1"/>
  <c r="A52" i="40"/>
  <c r="T51" i="40" a="1"/>
  <c r="T51" i="40" s="1"/>
  <c r="O51" i="40" a="1"/>
  <c r="O51" i="40" s="1"/>
  <c r="K51" i="40" a="1"/>
  <c r="K51" i="40" s="1"/>
  <c r="F51" i="40" a="1"/>
  <c r="F51" i="40" s="1"/>
  <c r="B51" i="40" a="1"/>
  <c r="B51" i="40" s="1"/>
  <c r="P51" i="40" a="1"/>
  <c r="P51" i="40" s="1"/>
  <c r="E51" i="40" a="1"/>
  <c r="E51" i="40" s="1"/>
  <c r="N51" i="40" a="1"/>
  <c r="N51" i="40" s="1"/>
  <c r="L51" i="40" a="1"/>
  <c r="L51" i="40" s="1"/>
  <c r="J51" i="40" a="1"/>
  <c r="J51" i="40" s="1"/>
  <c r="IY17" i="38" a="1"/>
  <c r="IY17" i="38" s="1"/>
  <c r="FX17" i="38"/>
  <c r="AS49" i="40"/>
  <c r="AT49" i="40"/>
  <c r="AY49" i="40"/>
  <c r="OF32" i="40" a="1"/>
  <c r="OF32" i="40" s="1"/>
  <c r="KK32" i="40"/>
  <c r="NM32" i="40" s="1"/>
  <c r="OG32" i="40" s="1" a="1"/>
  <c r="OG32" i="40" s="1"/>
  <c r="EZ49" i="40" l="1"/>
  <c r="GJ49" i="40" s="1"/>
  <c r="DF50" i="38"/>
  <c r="GE49" i="39" a="1"/>
  <c r="GE49" i="39" s="1"/>
  <c r="DQ50" i="38"/>
  <c r="HB48" i="39" a="1"/>
  <c r="HB48" i="39" s="1"/>
  <c r="FW49" i="39" a="1"/>
  <c r="FW49" i="39" s="1"/>
  <c r="FT49" i="39" a="1"/>
  <c r="FT49" i="39" s="1"/>
  <c r="EI39" i="39"/>
  <c r="GD49" i="39" a="1"/>
  <c r="GD49" i="39" s="1"/>
  <c r="GA49" i="39" a="1"/>
  <c r="GA49" i="39" s="1"/>
  <c r="FP49" i="39" a="1"/>
  <c r="FP49" i="39" s="1"/>
  <c r="Q119" i="40" a="1"/>
  <c r="Q119" i="40" s="1"/>
  <c r="GH117" i="39"/>
  <c r="HB117" i="39" s="1" a="1"/>
  <c r="HB117" i="39" s="1"/>
  <c r="MV118" i="40"/>
  <c r="FW118" i="40"/>
  <c r="HG118" i="40" s="1"/>
  <c r="FE118" i="40"/>
  <c r="GO118" i="40" s="1"/>
  <c r="FC118" i="40"/>
  <c r="GM118" i="40" s="1"/>
  <c r="FU118" i="40"/>
  <c r="HE118" i="40" s="1"/>
  <c r="FG118" i="40"/>
  <c r="GQ118" i="40" s="1"/>
  <c r="FY118" i="40"/>
  <c r="HI118" i="40" s="1"/>
  <c r="KA111" i="40"/>
  <c r="NC111" i="40" s="1"/>
  <c r="NV111" i="40" a="1"/>
  <c r="NV111" i="40" s="1"/>
  <c r="FZ118" i="40"/>
  <c r="HJ118" i="40" s="1"/>
  <c r="FH118" i="40"/>
  <c r="GR118" i="40" s="1"/>
  <c r="KI103" i="40"/>
  <c r="NK103" i="40" s="1"/>
  <c r="OD103" i="40" a="1"/>
  <c r="OD103" i="40" s="1"/>
  <c r="GA118" i="40"/>
  <c r="HK118" i="40" s="1"/>
  <c r="FI118" i="40"/>
  <c r="GS118" i="40" s="1"/>
  <c r="EU118" i="40"/>
  <c r="GE118" i="40" s="1"/>
  <c r="FM118" i="40"/>
  <c r="GW118" i="40" s="1"/>
  <c r="EY118" i="40"/>
  <c r="GI118" i="40" s="1"/>
  <c r="FQ118" i="40"/>
  <c r="HA118" i="40" s="1"/>
  <c r="S119" i="40"/>
  <c r="R119" i="40"/>
  <c r="OB105" i="40" a="1"/>
  <c r="OB105" i="40" s="1"/>
  <c r="KG105" i="40"/>
  <c r="NI105" i="40" s="1"/>
  <c r="LA119" i="40"/>
  <c r="KS119" i="40"/>
  <c r="JT119" i="40" a="1"/>
  <c r="JT119" i="40" s="1"/>
  <c r="DE119" i="40"/>
  <c r="DW119" i="40" s="1"/>
  <c r="CW119" i="40"/>
  <c r="DO119" i="40" s="1"/>
  <c r="CQ119" i="40" a="1"/>
  <c r="CQ119" i="40" s="1"/>
  <c r="CM119" i="40" a="1"/>
  <c r="CM119" i="40" s="1"/>
  <c r="CI119" i="40" a="1"/>
  <c r="CI119" i="40" s="1"/>
  <c r="CE119" i="40" a="1"/>
  <c r="CE119" i="40" s="1"/>
  <c r="CA119" i="40" a="1"/>
  <c r="CA119" i="40" s="1"/>
  <c r="BT119" i="40"/>
  <c r="IB119" i="40" s="1"/>
  <c r="BL119" i="40"/>
  <c r="HT119" i="40" s="1"/>
  <c r="MQ119" i="40" a="1"/>
  <c r="MQ119" i="40" s="1"/>
  <c r="MM119" i="40" a="1"/>
  <c r="MM119" i="40" s="1"/>
  <c r="MI119" i="40" a="1"/>
  <c r="MI119" i="40" s="1"/>
  <c r="ME119" i="40" a="1"/>
  <c r="ME119" i="40" s="1"/>
  <c r="LY119" i="40" a="1"/>
  <c r="LY119" i="40" s="1"/>
  <c r="ET119" i="40" s="1"/>
  <c r="LU119" i="40" a="1"/>
  <c r="LU119" i="40" s="1"/>
  <c r="EP119" i="40" s="1"/>
  <c r="LQ119" i="40" a="1"/>
  <c r="LQ119" i="40" s="1"/>
  <c r="EL119" i="40" s="1"/>
  <c r="LM119" i="40" a="1"/>
  <c r="LM119" i="40" s="1"/>
  <c r="EH119" i="40" s="1"/>
  <c r="LI119" i="40" a="1"/>
  <c r="LI119" i="40" s="1"/>
  <c r="ED119" i="40" s="1"/>
  <c r="KZ119" i="40"/>
  <c r="KR119" i="40"/>
  <c r="DD119" i="40"/>
  <c r="DV119" i="40" s="1"/>
  <c r="CV119" i="40"/>
  <c r="DN119" i="40" s="1"/>
  <c r="BS119" i="40"/>
  <c r="IA119" i="40" s="1"/>
  <c r="BK119" i="40"/>
  <c r="HS119" i="40" s="1"/>
  <c r="MP119" i="40" a="1"/>
  <c r="MP119" i="40" s="1"/>
  <c r="ML119" i="40" a="1"/>
  <c r="ML119" i="40" s="1"/>
  <c r="MH119" i="40" a="1"/>
  <c r="MH119" i="40" s="1"/>
  <c r="MD119" i="40" a="1"/>
  <c r="MD119" i="40" s="1"/>
  <c r="LX119" i="40" a="1"/>
  <c r="LX119" i="40" s="1"/>
  <c r="ES119" i="40" s="1"/>
  <c r="LT119" i="40" a="1"/>
  <c r="LT119" i="40" s="1"/>
  <c r="EO119" i="40" s="1"/>
  <c r="LP119" i="40" a="1"/>
  <c r="LP119" i="40" s="1"/>
  <c r="EK119" i="40" s="1"/>
  <c r="LL119" i="40" a="1"/>
  <c r="LL119" i="40" s="1"/>
  <c r="EG119" i="40" s="1"/>
  <c r="LH119" i="40" a="1"/>
  <c r="LH119" i="40" s="1"/>
  <c r="EC119" i="40" s="1"/>
  <c r="KX119" i="40"/>
  <c r="KP119" i="40"/>
  <c r="DJ119" i="40"/>
  <c r="EB119" i="40" s="1"/>
  <c r="DB119" i="40"/>
  <c r="DT119" i="40" s="1"/>
  <c r="CT119" i="40"/>
  <c r="DL119" i="40" s="1"/>
  <c r="BY119" i="40"/>
  <c r="IG119" i="40" s="1"/>
  <c r="BQ119" i="40"/>
  <c r="HY119" i="40" s="1"/>
  <c r="BI119" i="40"/>
  <c r="HQ119" i="40" s="1"/>
  <c r="LE119" i="40"/>
  <c r="KW119" i="40"/>
  <c r="KO119" i="40"/>
  <c r="DI119" i="40"/>
  <c r="EA119" i="40" s="1"/>
  <c r="DA119" i="40"/>
  <c r="DS119" i="40" s="1"/>
  <c r="CS119" i="40"/>
  <c r="DK119" i="40" s="1"/>
  <c r="CO119" i="40" a="1"/>
  <c r="CO119" i="40" s="1"/>
  <c r="CK119" i="40" a="1"/>
  <c r="CK119" i="40" s="1"/>
  <c r="CG119" i="40" a="1"/>
  <c r="CG119" i="40" s="1"/>
  <c r="CC119" i="40" a="1"/>
  <c r="CC119" i="40" s="1"/>
  <c r="BX119" i="40"/>
  <c r="IF119" i="40" s="1"/>
  <c r="BP119" i="40"/>
  <c r="HX119" i="40" s="1"/>
  <c r="BH119" i="40"/>
  <c r="HP119" i="40" s="1"/>
  <c r="MS119" i="40" a="1"/>
  <c r="MS119" i="40" s="1"/>
  <c r="MO119" i="40" a="1"/>
  <c r="MO119" i="40" s="1"/>
  <c r="MK119" i="40" a="1"/>
  <c r="MK119" i="40" s="1"/>
  <c r="MG119" i="40" a="1"/>
  <c r="MG119" i="40" s="1"/>
  <c r="MC119" i="40" a="1"/>
  <c r="MC119" i="40" s="1"/>
  <c r="LW119" i="40" a="1"/>
  <c r="LW119" i="40" s="1"/>
  <c r="ER119" i="40" s="1"/>
  <c r="LS119" i="40" a="1"/>
  <c r="LS119" i="40" s="1"/>
  <c r="EN119" i="40" s="1"/>
  <c r="LO119" i="40" a="1"/>
  <c r="LO119" i="40" s="1"/>
  <c r="EJ119" i="40" s="1"/>
  <c r="LK119" i="40" a="1"/>
  <c r="LK119" i="40" s="1"/>
  <c r="EF119" i="40" s="1"/>
  <c r="LD119" i="40"/>
  <c r="KV119" i="40"/>
  <c r="KN119" i="40"/>
  <c r="DH119" i="40"/>
  <c r="DZ119" i="40" s="1"/>
  <c r="CZ119" i="40"/>
  <c r="DR119" i="40" s="1"/>
  <c r="BW119" i="40"/>
  <c r="IE119" i="40" s="1"/>
  <c r="BO119" i="40"/>
  <c r="HW119" i="40" s="1"/>
  <c r="BG119" i="40"/>
  <c r="LN119" i="40" a="1"/>
  <c r="LN119" i="40" s="1"/>
  <c r="EI119" i="40" s="1"/>
  <c r="KU119" i="40"/>
  <c r="DG119" i="40"/>
  <c r="DY119" i="40" s="1"/>
  <c r="CP119" i="40" a="1"/>
  <c r="CP119" i="40" s="1"/>
  <c r="BN119" i="40"/>
  <c r="HV119" i="40" s="1"/>
  <c r="MJ119" i="40" a="1"/>
  <c r="MJ119" i="40" s="1"/>
  <c r="KT119" i="40"/>
  <c r="DF119" i="40"/>
  <c r="DX119" i="40" s="1"/>
  <c r="CN119" i="40" a="1"/>
  <c r="CN119" i="40" s="1"/>
  <c r="CD119" i="40" a="1"/>
  <c r="CD119" i="40" s="1"/>
  <c r="BM119" i="40"/>
  <c r="HU119" i="40" s="1"/>
  <c r="LV119" i="40" a="1"/>
  <c r="LV119" i="40" s="1"/>
  <c r="EQ119" i="40" s="1"/>
  <c r="KQ119" i="40"/>
  <c r="DC119" i="40"/>
  <c r="DU119" i="40" s="1"/>
  <c r="CB119" i="40" a="1"/>
  <c r="CB119" i="40" s="1"/>
  <c r="BJ119" i="40"/>
  <c r="HR119" i="40" s="1"/>
  <c r="MB119" i="40" a="1"/>
  <c r="MB119" i="40" s="1"/>
  <c r="BR119" i="40"/>
  <c r="HZ119" i="40" s="1"/>
  <c r="MR119" i="40" a="1"/>
  <c r="MR119" i="40" s="1"/>
  <c r="LJ119" i="40" a="1"/>
  <c r="LJ119" i="40" s="1"/>
  <c r="EE119" i="40" s="1"/>
  <c r="CY119" i="40"/>
  <c r="DQ119" i="40" s="1"/>
  <c r="CL119" i="40" a="1"/>
  <c r="CL119" i="40" s="1"/>
  <c r="MF119" i="40" a="1"/>
  <c r="MF119" i="40" s="1"/>
  <c r="CX119" i="40"/>
  <c r="DP119" i="40" s="1"/>
  <c r="CJ119" i="40" a="1"/>
  <c r="CJ119" i="40" s="1"/>
  <c r="BZ119" i="40" a="1"/>
  <c r="BZ119" i="40" s="1"/>
  <c r="CF119" i="40" a="1"/>
  <c r="CF119" i="40" s="1"/>
  <c r="LR119" i="40" a="1"/>
  <c r="LR119" i="40" s="1"/>
  <c r="EM119" i="40" s="1"/>
  <c r="LC119" i="40"/>
  <c r="CU119" i="40"/>
  <c r="DM119" i="40" s="1"/>
  <c r="BV119" i="40"/>
  <c r="ID119" i="40" s="1"/>
  <c r="MN119" i="40" a="1"/>
  <c r="MN119" i="40" s="1"/>
  <c r="LB119" i="40"/>
  <c r="CR119" i="40" a="1"/>
  <c r="CR119" i="40" s="1"/>
  <c r="CH119" i="40" a="1"/>
  <c r="CH119" i="40" s="1"/>
  <c r="BU119" i="40"/>
  <c r="IC119" i="40" s="1"/>
  <c r="KY119" i="40"/>
  <c r="AY118" i="40"/>
  <c r="BA118" i="40"/>
  <c r="JV116" i="40"/>
  <c r="MX116" i="40" s="1"/>
  <c r="NQ116" i="40" a="1"/>
  <c r="NQ116" i="40" s="1"/>
  <c r="KE107" i="40"/>
  <c r="NG107" i="40" s="1"/>
  <c r="NZ107" i="40" a="1"/>
  <c r="NZ107" i="40" s="1"/>
  <c r="FO118" i="40"/>
  <c r="GY118" i="40" s="1"/>
  <c r="EW118" i="40"/>
  <c r="GG118" i="40" s="1"/>
  <c r="FK118" i="40"/>
  <c r="GU118" i="40" s="1"/>
  <c r="GC118" i="40"/>
  <c r="HM118" i="40" s="1"/>
  <c r="BB118" i="40"/>
  <c r="NT113" i="40" a="1"/>
  <c r="NT113" i="40" s="1"/>
  <c r="JY113" i="40"/>
  <c r="NA113" i="40" s="1"/>
  <c r="FR118" i="40"/>
  <c r="HB118" i="40" s="1"/>
  <c r="EZ118" i="40"/>
  <c r="GJ118" i="40" s="1"/>
  <c r="FN118" i="40"/>
  <c r="GX118" i="40" s="1"/>
  <c r="EV118" i="40"/>
  <c r="GF118" i="40" s="1"/>
  <c r="H120" i="40" a="1"/>
  <c r="H120" i="40" s="1"/>
  <c r="I120" i="40" s="1"/>
  <c r="D120" i="40" a="1"/>
  <c r="D120" i="40" s="1"/>
  <c r="P120" i="40" a="1"/>
  <c r="P120" i="40" s="1"/>
  <c r="L120" i="40" a="1"/>
  <c r="L120" i="40" s="1"/>
  <c r="A121" i="40"/>
  <c r="T120" i="40" a="1"/>
  <c r="T120" i="40" s="1"/>
  <c r="O120" i="40" a="1"/>
  <c r="O120" i="40" s="1"/>
  <c r="K120" i="40" a="1"/>
  <c r="K120" i="40" s="1"/>
  <c r="F120" i="40" a="1"/>
  <c r="F120" i="40" s="1"/>
  <c r="B120" i="40" a="1"/>
  <c r="B120" i="40" s="1"/>
  <c r="N120" i="40" a="1"/>
  <c r="N120" i="40" s="1"/>
  <c r="J120" i="40" a="1"/>
  <c r="J120" i="40" s="1"/>
  <c r="G120" i="40" a="1"/>
  <c r="G120" i="40" s="1"/>
  <c r="E120" i="40" a="1"/>
  <c r="E120" i="40" s="1"/>
  <c r="C120" i="40" a="1"/>
  <c r="C120" i="40" s="1"/>
  <c r="M120" i="40" a="1"/>
  <c r="M120" i="40" s="1"/>
  <c r="NX109" i="40" a="1"/>
  <c r="NX109" i="40" s="1"/>
  <c r="KC109" i="40"/>
  <c r="NE109" i="40" s="1"/>
  <c r="FJ118" i="40"/>
  <c r="GT118" i="40" s="1"/>
  <c r="GB118" i="40"/>
  <c r="HL118" i="40" s="1"/>
  <c r="OD104" i="40" a="1"/>
  <c r="OD104" i="40" s="1"/>
  <c r="KI104" i="40"/>
  <c r="NK104" i="40" s="1"/>
  <c r="KD108" i="40"/>
  <c r="NF108" i="40" s="1"/>
  <c r="NY108" i="40" a="1"/>
  <c r="NY108" i="40" s="1"/>
  <c r="FS118" i="40"/>
  <c r="HC118" i="40" s="1"/>
  <c r="FA118" i="40"/>
  <c r="GK118" i="40" s="1"/>
  <c r="FV118" i="40"/>
  <c r="HF118" i="40" s="1"/>
  <c r="FD118" i="40"/>
  <c r="GN118" i="40" s="1"/>
  <c r="OB106" i="40" a="1"/>
  <c r="OB106" i="40" s="1"/>
  <c r="KG106" i="40"/>
  <c r="NI106" i="40" s="1"/>
  <c r="FX118" i="40"/>
  <c r="HH118" i="40" s="1"/>
  <c r="FF118" i="40"/>
  <c r="GP118" i="40" s="1"/>
  <c r="KB110" i="40"/>
  <c r="ND110" i="40" s="1"/>
  <c r="NW110" i="40" a="1"/>
  <c r="NW110" i="40" s="1"/>
  <c r="GD118" i="40"/>
  <c r="HN118" i="40" s="1"/>
  <c r="FL118" i="40"/>
  <c r="GV118" i="40" s="1"/>
  <c r="JJ119" i="40"/>
  <c r="JB119" i="40"/>
  <c r="IT119" i="40"/>
  <c r="IL119" i="40"/>
  <c r="JQ119" i="40"/>
  <c r="JI119" i="40"/>
  <c r="JA119" i="40"/>
  <c r="IS119" i="40"/>
  <c r="IK119" i="40"/>
  <c r="JO119" i="40"/>
  <c r="JG119" i="40"/>
  <c r="IY119" i="40"/>
  <c r="IQ119" i="40"/>
  <c r="II119" i="40"/>
  <c r="JN119" i="40"/>
  <c r="JF119" i="40"/>
  <c r="IX119" i="40"/>
  <c r="IP119" i="40"/>
  <c r="IH119" i="40"/>
  <c r="JM119" i="40"/>
  <c r="JE119" i="40"/>
  <c r="IW119" i="40"/>
  <c r="IO119" i="40"/>
  <c r="JC119" i="40"/>
  <c r="IZ119" i="40"/>
  <c r="IV119" i="40"/>
  <c r="JP119" i="40"/>
  <c r="IU119" i="40"/>
  <c r="JD119" i="40"/>
  <c r="JL119" i="40"/>
  <c r="IR119" i="40"/>
  <c r="JK119" i="40"/>
  <c r="IN119" i="40"/>
  <c r="IJ119" i="40"/>
  <c r="JH119" i="40"/>
  <c r="IM119" i="40"/>
  <c r="NS114" i="40" a="1"/>
  <c r="NS114" i="40" s="1"/>
  <c r="JX114" i="40"/>
  <c r="MZ114" i="40" s="1"/>
  <c r="NP117" i="40" a="1"/>
  <c r="NP117" i="40" s="1"/>
  <c r="JU117" i="40"/>
  <c r="MW117" i="40" s="1"/>
  <c r="AZ118" i="40"/>
  <c r="NS115" i="40" a="1"/>
  <c r="NS115" i="40" s="1"/>
  <c r="JX115" i="40"/>
  <c r="MZ115" i="40" s="1"/>
  <c r="KK102" i="40"/>
  <c r="NM102" i="40" s="1"/>
  <c r="OG102" i="40" s="1" a="1"/>
  <c r="OG102" i="40" s="1"/>
  <c r="OF102" i="40" a="1"/>
  <c r="OF102" i="40" s="1"/>
  <c r="FB118" i="40"/>
  <c r="GL118" i="40" s="1"/>
  <c r="FT118" i="40"/>
  <c r="HD118" i="40" s="1"/>
  <c r="FP118" i="40"/>
  <c r="GZ118" i="40" s="1"/>
  <c r="EX118" i="40"/>
  <c r="GH118" i="40" s="1"/>
  <c r="AF119" i="40"/>
  <c r="X119" i="40"/>
  <c r="AM119" i="40"/>
  <c r="AE119" i="40"/>
  <c r="AX119" i="40" s="1"/>
  <c r="W119" i="40"/>
  <c r="AP119" i="40" s="1"/>
  <c r="AK119" i="40"/>
  <c r="AC119" i="40"/>
  <c r="U119" i="40"/>
  <c r="AN119" i="40" s="1"/>
  <c r="AJ119" i="40"/>
  <c r="AB119" i="40"/>
  <c r="AU119" i="40" s="1"/>
  <c r="AI119" i="40"/>
  <c r="AA119" i="40"/>
  <c r="AT119" i="40" s="1"/>
  <c r="Y119" i="40"/>
  <c r="AR119" i="40" s="1"/>
  <c r="V119" i="40"/>
  <c r="Z119" i="40"/>
  <c r="AS119" i="40" s="1"/>
  <c r="AL119" i="40"/>
  <c r="AH119" i="40"/>
  <c r="BA119" i="40" s="1"/>
  <c r="AG119" i="40"/>
  <c r="AD119" i="40"/>
  <c r="NU112" i="40" a="1"/>
  <c r="NU112" i="40" s="1"/>
  <c r="JZ112" i="40"/>
  <c r="NB112" i="40" s="1"/>
  <c r="HM105" i="39" a="1"/>
  <c r="HM105" i="39" s="1"/>
  <c r="EL105" i="39"/>
  <c r="GT105" i="39" s="1"/>
  <c r="JD118" i="39" a="1"/>
  <c r="JD118" i="39" s="1"/>
  <c r="IZ118" i="39" a="1"/>
  <c r="IZ118" i="39" s="1"/>
  <c r="IV118" i="39" a="1"/>
  <c r="IV118" i="39" s="1"/>
  <c r="IR118" i="39" a="1"/>
  <c r="IR118" i="39" s="1"/>
  <c r="IN118" i="39" a="1"/>
  <c r="IN118" i="39" s="1"/>
  <c r="II118" i="39" a="1"/>
  <c r="II118" i="39" s="1"/>
  <c r="IE118" i="39" a="1"/>
  <c r="IE118" i="39" s="1"/>
  <c r="IA118" i="39" a="1"/>
  <c r="IA118" i="39" s="1"/>
  <c r="HW118" i="39" a="1"/>
  <c r="HW118" i="39" s="1"/>
  <c r="GC118" i="39" a="1"/>
  <c r="GC118" i="39" s="1"/>
  <c r="FY118" i="39" a="1"/>
  <c r="FY118" i="39" s="1"/>
  <c r="FU118" i="39" a="1"/>
  <c r="FU118" i="39" s="1"/>
  <c r="FQ118" i="39" a="1"/>
  <c r="FQ118" i="39" s="1"/>
  <c r="FK118" i="39" a="1"/>
  <c r="FK118" i="39" s="1"/>
  <c r="FG118" i="39" a="1"/>
  <c r="FG118" i="39" s="1"/>
  <c r="FC118" i="39" a="1"/>
  <c r="FC118" i="39" s="1"/>
  <c r="EY118" i="39" a="1"/>
  <c r="EY118" i="39" s="1"/>
  <c r="EU118" i="39" a="1"/>
  <c r="EU118" i="39" s="1"/>
  <c r="JC118" i="39" a="1"/>
  <c r="JC118" i="39" s="1"/>
  <c r="IY118" i="39" a="1"/>
  <c r="IY118" i="39" s="1"/>
  <c r="IU118" i="39" a="1"/>
  <c r="IU118" i="39" s="1"/>
  <c r="IQ118" i="39" a="1"/>
  <c r="IQ118" i="39" s="1"/>
  <c r="IL118" i="39" a="1"/>
  <c r="IL118" i="39" s="1"/>
  <c r="IH118" i="39" a="1"/>
  <c r="IH118" i="39" s="1"/>
  <c r="ID118" i="39" a="1"/>
  <c r="ID118" i="39" s="1"/>
  <c r="HZ118" i="39" a="1"/>
  <c r="HZ118" i="39" s="1"/>
  <c r="HV118" i="39" a="1"/>
  <c r="HV118" i="39" s="1"/>
  <c r="GB118" i="39" a="1"/>
  <c r="GB118" i="39" s="1"/>
  <c r="FX118" i="39" a="1"/>
  <c r="FX118" i="39" s="1"/>
  <c r="FT118" i="39" a="1"/>
  <c r="FT118" i="39" s="1"/>
  <c r="FP118" i="39" a="1"/>
  <c r="FP118" i="39" s="1"/>
  <c r="FJ118" i="39" a="1"/>
  <c r="FJ118" i="39" s="1"/>
  <c r="FF118" i="39" a="1"/>
  <c r="FF118" i="39" s="1"/>
  <c r="FB118" i="39" a="1"/>
  <c r="FB118" i="39" s="1"/>
  <c r="EX118" i="39" a="1"/>
  <c r="EX118" i="39" s="1"/>
  <c r="ET118" i="39" a="1"/>
  <c r="ET118" i="39" s="1"/>
  <c r="JB118" i="39" a="1"/>
  <c r="JB118" i="39" s="1"/>
  <c r="IX118" i="39" a="1"/>
  <c r="IX118" i="39" s="1"/>
  <c r="IT118" i="39" a="1"/>
  <c r="IT118" i="39" s="1"/>
  <c r="IP118" i="39" a="1"/>
  <c r="IP118" i="39" s="1"/>
  <c r="IK118" i="39" a="1"/>
  <c r="IK118" i="39" s="1"/>
  <c r="IG118" i="39" a="1"/>
  <c r="IG118" i="39" s="1"/>
  <c r="IC118" i="39" a="1"/>
  <c r="IC118" i="39" s="1"/>
  <c r="HY118" i="39" a="1"/>
  <c r="HY118" i="39" s="1"/>
  <c r="HU118" i="39" a="1"/>
  <c r="HU118" i="39" s="1"/>
  <c r="GE118" i="39" a="1"/>
  <c r="GE118" i="39" s="1"/>
  <c r="GA118" i="39" a="1"/>
  <c r="GA118" i="39" s="1"/>
  <c r="FW118" i="39" a="1"/>
  <c r="FW118" i="39" s="1"/>
  <c r="FS118" i="39" a="1"/>
  <c r="FS118" i="39" s="1"/>
  <c r="FO118" i="39" a="1"/>
  <c r="FO118" i="39" s="1"/>
  <c r="FI118" i="39" a="1"/>
  <c r="FI118" i="39" s="1"/>
  <c r="FE118" i="39" a="1"/>
  <c r="FE118" i="39" s="1"/>
  <c r="FA118" i="39" a="1"/>
  <c r="FA118" i="39" s="1"/>
  <c r="EW118" i="39" a="1"/>
  <c r="EW118" i="39" s="1"/>
  <c r="JE118" i="39" a="1"/>
  <c r="JE118" i="39" s="1"/>
  <c r="JA118" i="39" a="1"/>
  <c r="JA118" i="39" s="1"/>
  <c r="IW118" i="39" a="1"/>
  <c r="IW118" i="39" s="1"/>
  <c r="IS118" i="39" a="1"/>
  <c r="IS118" i="39" s="1"/>
  <c r="IO118" i="39" a="1"/>
  <c r="IO118" i="39" s="1"/>
  <c r="IJ118" i="39" a="1"/>
  <c r="IJ118" i="39" s="1"/>
  <c r="IF118" i="39" a="1"/>
  <c r="IF118" i="39" s="1"/>
  <c r="IB118" i="39" a="1"/>
  <c r="IB118" i="39" s="1"/>
  <c r="HX118" i="39" a="1"/>
  <c r="HX118" i="39" s="1"/>
  <c r="GD118" i="39" a="1"/>
  <c r="GD118" i="39" s="1"/>
  <c r="FZ118" i="39" a="1"/>
  <c r="FZ118" i="39" s="1"/>
  <c r="FV118" i="39" a="1"/>
  <c r="FV118" i="39" s="1"/>
  <c r="FR118" i="39" a="1"/>
  <c r="FR118" i="39" s="1"/>
  <c r="FN118" i="39" a="1"/>
  <c r="FN118" i="39" s="1"/>
  <c r="FH118" i="39" a="1"/>
  <c r="FH118" i="39" s="1"/>
  <c r="FD118" i="39" a="1"/>
  <c r="FD118" i="39" s="1"/>
  <c r="EZ118" i="39" a="1"/>
  <c r="EZ118" i="39" s="1"/>
  <c r="EV118" i="39" a="1"/>
  <c r="EV118" i="39" s="1"/>
  <c r="S118" i="39"/>
  <c r="R118" i="39"/>
  <c r="HP102" i="39" a="1"/>
  <c r="HP102" i="39" s="1"/>
  <c r="EO102" i="39"/>
  <c r="GW102" i="39" s="1"/>
  <c r="ED114" i="39"/>
  <c r="GL114" i="39" s="1"/>
  <c r="HE114" i="39" a="1"/>
  <c r="HE114" i="39" s="1"/>
  <c r="AZ118" i="39"/>
  <c r="AR118" i="39"/>
  <c r="AI118" i="39"/>
  <c r="DA118" i="39" s="1"/>
  <c r="DS118" i="39" s="1"/>
  <c r="AA118" i="39"/>
  <c r="CS118" i="39" s="1"/>
  <c r="DK118" i="39" s="1"/>
  <c r="AY118" i="39"/>
  <c r="AQ118" i="39"/>
  <c r="AH118" i="39"/>
  <c r="CZ118" i="39" s="1"/>
  <c r="DR118" i="39" s="1"/>
  <c r="Z118" i="39"/>
  <c r="CR118" i="39" s="1"/>
  <c r="DJ118" i="39" s="1"/>
  <c r="BF118" i="39"/>
  <c r="AX118" i="39"/>
  <c r="AP118" i="39"/>
  <c r="AG118" i="39"/>
  <c r="CY118" i="39" s="1"/>
  <c r="DQ118" i="39" s="1"/>
  <c r="Y118" i="39"/>
  <c r="CQ118" i="39" s="1"/>
  <c r="DI118" i="39" s="1"/>
  <c r="BE118" i="39"/>
  <c r="AW118" i="39"/>
  <c r="AO118" i="39"/>
  <c r="AF118" i="39"/>
  <c r="CX118" i="39" s="1"/>
  <c r="DP118" i="39" s="1"/>
  <c r="X118" i="39"/>
  <c r="CP118" i="39" s="1"/>
  <c r="DH118" i="39" s="1"/>
  <c r="BD118" i="39"/>
  <c r="AV118" i="39"/>
  <c r="AM118" i="39"/>
  <c r="DE118" i="39" s="1"/>
  <c r="DW118" i="39" s="1"/>
  <c r="AE118" i="39"/>
  <c r="CW118" i="39" s="1"/>
  <c r="DO118" i="39" s="1"/>
  <c r="W118" i="39"/>
  <c r="CO118" i="39" s="1"/>
  <c r="DG118" i="39" s="1"/>
  <c r="DZ118" i="39"/>
  <c r="BC118" i="39"/>
  <c r="AU118" i="39"/>
  <c r="AL118" i="39"/>
  <c r="DD118" i="39" s="1"/>
  <c r="DV118" i="39" s="1"/>
  <c r="AD118" i="39"/>
  <c r="CV118" i="39" s="1"/>
  <c r="DN118" i="39" s="1"/>
  <c r="V118" i="39"/>
  <c r="CN118" i="39" s="1"/>
  <c r="DF118" i="39" s="1"/>
  <c r="BB118" i="39"/>
  <c r="AT118" i="39"/>
  <c r="AK118" i="39"/>
  <c r="DC118" i="39" s="1"/>
  <c r="DU118" i="39" s="1"/>
  <c r="AC118" i="39"/>
  <c r="CU118" i="39" s="1"/>
  <c r="DM118" i="39" s="1"/>
  <c r="BA118" i="39"/>
  <c r="AS118" i="39"/>
  <c r="AJ118" i="39"/>
  <c r="DB118" i="39" s="1"/>
  <c r="DT118" i="39" s="1"/>
  <c r="AB118" i="39"/>
  <c r="CT118" i="39" s="1"/>
  <c r="DL118" i="39" s="1"/>
  <c r="EK107" i="39"/>
  <c r="GS107" i="39" s="1"/>
  <c r="HL107" i="39" a="1"/>
  <c r="HL107" i="39" s="1"/>
  <c r="EM104" i="39"/>
  <c r="GU104" i="39" s="1"/>
  <c r="HN104" i="39" a="1"/>
  <c r="HN104" i="39" s="1"/>
  <c r="EI109" i="39"/>
  <c r="GQ109" i="39" s="1"/>
  <c r="HJ109" i="39" a="1"/>
  <c r="HJ109" i="39" s="1"/>
  <c r="HO103" i="39" a="1"/>
  <c r="HO103" i="39" s="1"/>
  <c r="EN103" i="39"/>
  <c r="GV103" i="39" s="1"/>
  <c r="EQ100" i="39"/>
  <c r="GY100" i="39" s="1"/>
  <c r="HS100" i="39" s="1" a="1"/>
  <c r="HS100" i="39" s="1"/>
  <c r="HR100" i="39" a="1"/>
  <c r="HR100" i="39" s="1"/>
  <c r="H119" i="39" a="1"/>
  <c r="H119" i="39" s="1"/>
  <c r="I119" i="39" s="1"/>
  <c r="D119" i="39" a="1"/>
  <c r="D119" i="39" s="1"/>
  <c r="T119" i="39" a="1"/>
  <c r="T119" i="39" s="1"/>
  <c r="L119" i="39" a="1"/>
  <c r="L119" i="39" s="1"/>
  <c r="G119" i="39" a="1"/>
  <c r="G119" i="39" s="1"/>
  <c r="C119" i="39" a="1"/>
  <c r="C119" i="39" s="1"/>
  <c r="K119" i="39" a="1"/>
  <c r="K119" i="39" s="1"/>
  <c r="F119" i="39" a="1"/>
  <c r="F119" i="39" s="1"/>
  <c r="B119" i="39" a="1"/>
  <c r="B119" i="39" s="1"/>
  <c r="N119" i="39" a="1"/>
  <c r="N119" i="39" s="1"/>
  <c r="J119" i="39" a="1"/>
  <c r="J119" i="39" s="1"/>
  <c r="E119" i="39" a="1"/>
  <c r="E119" i="39" s="1"/>
  <c r="A120" i="39"/>
  <c r="M119" i="39" a="1"/>
  <c r="M119" i="39" s="1"/>
  <c r="HI110" i="39" a="1"/>
  <c r="HI110" i="39" s="1"/>
  <c r="EH110" i="39"/>
  <c r="GP110" i="39" s="1"/>
  <c r="EE113" i="39"/>
  <c r="GM113" i="39" s="1"/>
  <c r="HF113" i="39" a="1"/>
  <c r="HF113" i="39" s="1"/>
  <c r="HQ101" i="39" a="1"/>
  <c r="HQ101" i="39" s="1"/>
  <c r="EP101" i="39"/>
  <c r="GX101" i="39" s="1"/>
  <c r="HC115" i="39" a="1"/>
  <c r="HC115" i="39" s="1"/>
  <c r="EB115" i="39"/>
  <c r="GJ115" i="39" s="1"/>
  <c r="EE112" i="39"/>
  <c r="GM112" i="39" s="1"/>
  <c r="HF112" i="39" a="1"/>
  <c r="HF112" i="39" s="1"/>
  <c r="EI108" i="39"/>
  <c r="GQ108" i="39" s="1"/>
  <c r="HJ108" i="39" a="1"/>
  <c r="HJ108" i="39" s="1"/>
  <c r="HG111" i="39" a="1"/>
  <c r="HG111" i="39" s="1"/>
  <c r="EF111" i="39"/>
  <c r="GN111" i="39" s="1"/>
  <c r="EL106" i="39"/>
  <c r="GT106" i="39" s="1"/>
  <c r="HM106" i="39" a="1"/>
  <c r="HM106" i="39" s="1"/>
  <c r="EA117" i="39"/>
  <c r="GI117" i="39" s="1"/>
  <c r="EA116" i="39"/>
  <c r="GI116" i="39" s="1"/>
  <c r="HB116" i="39" a="1"/>
  <c r="HB116" i="39" s="1"/>
  <c r="FO49" i="39" a="1"/>
  <c r="FO49" i="39" s="1"/>
  <c r="GC49" i="39" a="1"/>
  <c r="GC49" i="39" s="1"/>
  <c r="FV49" i="39" a="1"/>
  <c r="FV49" i="39" s="1"/>
  <c r="DZ49" i="39"/>
  <c r="FS49" i="39" a="1"/>
  <c r="FS49" i="39" s="1"/>
  <c r="FZ49" i="39" a="1"/>
  <c r="FZ49" i="39" s="1"/>
  <c r="FX49" i="39" a="1"/>
  <c r="FX49" i="39" s="1"/>
  <c r="FQ49" i="39" a="1"/>
  <c r="FQ49" i="39" s="1"/>
  <c r="GB49" i="39" a="1"/>
  <c r="GB49" i="39" s="1"/>
  <c r="FU49" i="39" a="1"/>
  <c r="FU49" i="39" s="1"/>
  <c r="FN49" i="39" a="1"/>
  <c r="FN49" i="39" s="1"/>
  <c r="FY49" i="39" a="1"/>
  <c r="FY49" i="39" s="1"/>
  <c r="DT50" i="38"/>
  <c r="CF50" i="38"/>
  <c r="CX50" i="38" s="1"/>
  <c r="FO43" i="38"/>
  <c r="HW43" i="38" s="1"/>
  <c r="IP43" i="38" a="1"/>
  <c r="IP43" i="38" s="1"/>
  <c r="FV36" i="38"/>
  <c r="ID36" i="38" s="1"/>
  <c r="IW36" i="38" a="1"/>
  <c r="IW36" i="38" s="1"/>
  <c r="EF51" i="38"/>
  <c r="ET51" i="38"/>
  <c r="EZ51" i="38"/>
  <c r="EP51" i="38"/>
  <c r="EA51" i="38"/>
  <c r="FC51" i="38"/>
  <c r="ED51" i="38"/>
  <c r="EJ51" i="38"/>
  <c r="EI51" i="38"/>
  <c r="EE51" i="38"/>
  <c r="DZ51" i="38"/>
  <c r="DW51" i="38"/>
  <c r="EK51" i="38"/>
  <c r="FB51" i="38"/>
  <c r="EX51" i="38"/>
  <c r="DX51" i="38"/>
  <c r="EL51" i="38"/>
  <c r="ER51" i="38"/>
  <c r="EO51" i="38"/>
  <c r="EV51" i="38"/>
  <c r="EG51" i="38"/>
  <c r="DY51" i="38"/>
  <c r="EN51" i="38"/>
  <c r="EU51" i="38"/>
  <c r="DV51" i="38"/>
  <c r="EB51" i="38"/>
  <c r="FE51" i="38"/>
  <c r="EM51" i="38"/>
  <c r="FA51" i="38"/>
  <c r="EW51" i="38"/>
  <c r="EH51" i="38"/>
  <c r="FD51" i="38"/>
  <c r="ES51" i="38"/>
  <c r="EY51" i="38"/>
  <c r="EQ51" i="38"/>
  <c r="EC51" i="38"/>
  <c r="IO44" i="38" a="1"/>
  <c r="IO44" i="38" s="1"/>
  <c r="FN44" i="38"/>
  <c r="HV44" i="38" s="1"/>
  <c r="BZ50" i="38"/>
  <c r="CR50" i="38" s="1"/>
  <c r="DK50" i="38"/>
  <c r="FS39" i="38"/>
  <c r="IA39" i="38" s="1"/>
  <c r="IT39" i="38" a="1"/>
  <c r="IT39" i="38" s="1"/>
  <c r="IW37" i="38" a="1"/>
  <c r="IW37" i="38" s="1"/>
  <c r="FV37" i="38"/>
  <c r="ID37" i="38" s="1"/>
  <c r="KA51" i="38" a="1"/>
  <c r="KA51" i="38" s="1"/>
  <c r="HD51" i="38" a="1"/>
  <c r="HD51" i="38" s="1"/>
  <c r="KH51" i="38" a="1"/>
  <c r="KH51" i="38" s="1"/>
  <c r="HK51" i="38" a="1"/>
  <c r="HK51" i="38" s="1"/>
  <c r="GC51" i="38" a="1"/>
  <c r="GC51" i="38" s="1"/>
  <c r="JH51" i="38" a="1"/>
  <c r="JH51" i="38" s="1"/>
  <c r="GJ51" i="38" a="1"/>
  <c r="GJ51" i="38" s="1"/>
  <c r="GQ51" i="38" a="1"/>
  <c r="GQ51" i="38" s="1"/>
  <c r="KJ51" i="38" a="1"/>
  <c r="KJ51" i="38" s="1"/>
  <c r="JR51" i="38" a="1"/>
  <c r="JR51" i="38" s="1"/>
  <c r="JZ51" i="38" a="1"/>
  <c r="JZ51" i="38" s="1"/>
  <c r="KG51" i="38" a="1"/>
  <c r="KG51" i="38" s="1"/>
  <c r="GB51" i="38" a="1"/>
  <c r="GB51" i="38" s="1"/>
  <c r="HI51" i="38" a="1"/>
  <c r="HI51" i="38" s="1"/>
  <c r="JJ51" i="38" a="1"/>
  <c r="JJ51" i="38" s="1"/>
  <c r="JQ51" i="38" a="1"/>
  <c r="JQ51" i="38" s="1"/>
  <c r="JY51" i="38" a="1"/>
  <c r="JY51" i="38" s="1"/>
  <c r="HB51" i="38" a="1"/>
  <c r="HB51" i="38" s="1"/>
  <c r="KB51" i="38" a="1"/>
  <c r="KB51" i="38" s="1"/>
  <c r="KM51" i="38" a="1"/>
  <c r="KM51" i="38" s="1"/>
  <c r="JM51" i="38" a="1"/>
  <c r="JM51" i="38" s="1"/>
  <c r="GX51" i="38" a="1"/>
  <c r="GX51" i="38" s="1"/>
  <c r="GD51" i="38" a="1"/>
  <c r="GD51" i="38" s="1"/>
  <c r="JP51" i="38" a="1"/>
  <c r="JP51" i="38" s="1"/>
  <c r="HE51" i="38" a="1"/>
  <c r="HE51" i="38" s="1"/>
  <c r="JW51" i="38" a="1"/>
  <c r="JW51" i="38" s="1"/>
  <c r="GZ51" i="38" a="1"/>
  <c r="GZ51" i="38" s="1"/>
  <c r="KD51" i="38" a="1"/>
  <c r="KD51" i="38" s="1"/>
  <c r="HG51" i="38" a="1"/>
  <c r="HG51" i="38" s="1"/>
  <c r="KK51" i="38" a="1"/>
  <c r="KK51" i="38" s="1"/>
  <c r="JD51" i="38" a="1"/>
  <c r="JD51" i="38" s="1"/>
  <c r="GF51" i="38" a="1"/>
  <c r="GF51" i="38" s="1"/>
  <c r="JG51" i="38" a="1"/>
  <c r="JG51" i="38" s="1"/>
  <c r="JC51" i="38" a="1"/>
  <c r="JC51" i="38" s="1"/>
  <c r="GV51" i="38" a="1"/>
  <c r="GV51" i="38" s="1"/>
  <c r="HC51" i="38" a="1"/>
  <c r="HC51" i="38" s="1"/>
  <c r="HJ51" i="38" a="1"/>
  <c r="HJ51" i="38" s="1"/>
  <c r="HM51" i="38" a="1"/>
  <c r="HM51" i="38" s="1"/>
  <c r="JF51" i="38" a="1"/>
  <c r="JF51" i="38" s="1"/>
  <c r="GO51" i="38" a="1"/>
  <c r="GO51" i="38" s="1"/>
  <c r="KF51" i="38" a="1"/>
  <c r="KF51" i="38" s="1"/>
  <c r="HL51" i="38" a="1"/>
  <c r="HL51" i="38" s="1"/>
  <c r="GK51" i="38" a="1"/>
  <c r="GK51" i="38" s="1"/>
  <c r="JN51" i="38" a="1"/>
  <c r="JN51" i="38" s="1"/>
  <c r="GP51" i="38" a="1"/>
  <c r="GP51" i="38" s="1"/>
  <c r="JV51" i="38" a="1"/>
  <c r="JV51" i="38" s="1"/>
  <c r="GY51" i="38" a="1"/>
  <c r="GY51" i="38" s="1"/>
  <c r="KC51" i="38" a="1"/>
  <c r="KC51" i="38" s="1"/>
  <c r="HF51" i="38" a="1"/>
  <c r="HF51" i="38" s="1"/>
  <c r="JK51" i="38" a="1"/>
  <c r="JK51" i="38" s="1"/>
  <c r="GE51" i="38" a="1"/>
  <c r="GE51" i="38" s="1"/>
  <c r="JX51" i="38" a="1"/>
  <c r="JX51" i="38" s="1"/>
  <c r="GL51" i="38" a="1"/>
  <c r="GL51" i="38" s="1"/>
  <c r="GS51" i="38" a="1"/>
  <c r="GS51" i="38" s="1"/>
  <c r="GI51" i="38" a="1"/>
  <c r="GI51" i="38" s="1"/>
  <c r="GW51" i="38" a="1"/>
  <c r="GW51" i="38" s="1"/>
  <c r="GH51" i="38" a="1"/>
  <c r="GH51" i="38" s="1"/>
  <c r="JT51" i="38" a="1"/>
  <c r="JT51" i="38" s="1"/>
  <c r="HA51" i="38" a="1"/>
  <c r="HA51" i="38" s="1"/>
  <c r="KI51" i="38" a="1"/>
  <c r="KI51" i="38" s="1"/>
  <c r="JI51" i="38" a="1"/>
  <c r="JI51" i="38" s="1"/>
  <c r="GR51" i="38" a="1"/>
  <c r="GR51" i="38" s="1"/>
  <c r="JO51" i="38" a="1"/>
  <c r="JO51" i="38" s="1"/>
  <c r="KL51" i="38" a="1"/>
  <c r="KL51" i="38" s="1"/>
  <c r="JE51" i="38" a="1"/>
  <c r="JE51" i="38" s="1"/>
  <c r="GG51" i="38" a="1"/>
  <c r="GG51" i="38" s="1"/>
  <c r="JL51" i="38" a="1"/>
  <c r="JL51" i="38" s="1"/>
  <c r="JS51" i="38" a="1"/>
  <c r="JS51" i="38" s="1"/>
  <c r="GN51" i="38" a="1"/>
  <c r="GN51" i="38" s="1"/>
  <c r="KE51" i="38" a="1"/>
  <c r="KE51" i="38" s="1"/>
  <c r="GM51" i="38" a="1"/>
  <c r="GM51" i="38" s="1"/>
  <c r="HH51" i="38" a="1"/>
  <c r="HH51" i="38" s="1"/>
  <c r="FL47" i="38"/>
  <c r="HT47" i="38" s="1"/>
  <c r="IM47" i="38" a="1"/>
  <c r="IM47" i="38" s="1"/>
  <c r="R51" i="38"/>
  <c r="S51" i="38"/>
  <c r="FI49" i="38"/>
  <c r="HQ49" i="38" s="1"/>
  <c r="IJ49" i="38" a="1"/>
  <c r="IJ49" i="38" s="1"/>
  <c r="H52" i="38" a="1"/>
  <c r="H52" i="38" s="1"/>
  <c r="I52" i="38" s="1"/>
  <c r="E52" i="38" a="1"/>
  <c r="E52" i="38" s="1"/>
  <c r="L52" i="38" a="1"/>
  <c r="L52" i="38" s="1"/>
  <c r="J52" i="38" a="1"/>
  <c r="J52" i="38" s="1"/>
  <c r="A53" i="38"/>
  <c r="K52" i="38" a="1"/>
  <c r="K52" i="38" s="1"/>
  <c r="D52" i="38" a="1"/>
  <c r="D52" i="38" s="1"/>
  <c r="B52" i="38" a="1"/>
  <c r="B52" i="38" s="1"/>
  <c r="C52" i="38" a="1"/>
  <c r="C52" i="38" s="1"/>
  <c r="T52" i="38" a="1"/>
  <c r="T52" i="38" s="1"/>
  <c r="M52" i="38" a="1"/>
  <c r="M52" i="38" s="1"/>
  <c r="G52" i="38" a="1"/>
  <c r="G52" i="38" s="1"/>
  <c r="F52" i="38" a="1"/>
  <c r="F52" i="38" s="1"/>
  <c r="FU38" i="38"/>
  <c r="IC38" i="38" s="1"/>
  <c r="IV38" i="38" a="1"/>
  <c r="IV38" i="38" s="1"/>
  <c r="IR42" i="38" a="1"/>
  <c r="IR42" i="38" s="1"/>
  <c r="FQ42" i="38"/>
  <c r="HY42" i="38" s="1"/>
  <c r="CI50" i="38"/>
  <c r="DA50" i="38" s="1"/>
  <c r="FX35" i="38"/>
  <c r="IF35" i="38" s="1"/>
  <c r="IY35" i="38" a="1"/>
  <c r="IY35" i="38" s="1"/>
  <c r="CH50" i="38"/>
  <c r="CZ50" i="38" s="1"/>
  <c r="DS50" i="38"/>
  <c r="HP50" i="38"/>
  <c r="DD50" i="38"/>
  <c r="DP50" i="38"/>
  <c r="FR40" i="38"/>
  <c r="HZ40" i="38" s="1"/>
  <c r="IS40" i="38" a="1"/>
  <c r="IS40" i="38" s="1"/>
  <c r="DO50" i="38"/>
  <c r="FM46" i="38"/>
  <c r="HU46" i="38" s="1"/>
  <c r="IN46" i="38" a="1"/>
  <c r="IN46" i="38" s="1"/>
  <c r="DI50" i="38"/>
  <c r="IN45" i="38" a="1"/>
  <c r="IN45" i="38" s="1"/>
  <c r="FM45" i="38"/>
  <c r="HU45" i="38" s="1"/>
  <c r="BX50" i="38"/>
  <c r="CP50" i="38" s="1"/>
  <c r="DG50" i="38"/>
  <c r="DU50" i="38"/>
  <c r="BW50" i="38"/>
  <c r="CO50" i="38" s="1"/>
  <c r="DH50" i="38"/>
  <c r="DL50" i="38"/>
  <c r="DR50" i="38"/>
  <c r="IK48" i="38" a="1"/>
  <c r="IK48" i="38" s="1"/>
  <c r="FJ48" i="38"/>
  <c r="HR48" i="38" s="1"/>
  <c r="DM50" i="38"/>
  <c r="FR41" i="38"/>
  <c r="HZ41" i="38" s="1"/>
  <c r="IS41" i="38" a="1"/>
  <c r="IS41" i="38" s="1"/>
  <c r="BU50" i="38"/>
  <c r="CM50" i="38" s="1"/>
  <c r="DJ50" i="38"/>
  <c r="DN50" i="38"/>
  <c r="DE50" i="38"/>
  <c r="AP51" i="38"/>
  <c r="X51" i="38"/>
  <c r="BU51" i="38" s="1"/>
  <c r="CM51" i="38" s="1"/>
  <c r="BC51" i="38"/>
  <c r="AB51" i="38"/>
  <c r="BY51" i="38" s="1"/>
  <c r="CQ51" i="38" s="1"/>
  <c r="AJ51" i="38"/>
  <c r="Y51" i="38"/>
  <c r="BD51" i="38"/>
  <c r="AA51" i="38"/>
  <c r="Z51" i="38"/>
  <c r="AM51" i="38"/>
  <c r="CJ51" i="38" s="1"/>
  <c r="DB51" i="38" s="1"/>
  <c r="FH51" i="38"/>
  <c r="AE51" i="38"/>
  <c r="AC51" i="38"/>
  <c r="BZ51" i="38" s="1"/>
  <c r="CR51" i="38" s="1"/>
  <c r="AY51" i="38"/>
  <c r="AG51" i="38"/>
  <c r="AU51" i="38"/>
  <c r="AT51" i="38"/>
  <c r="BB51" i="38"/>
  <c r="AQ51" i="38"/>
  <c r="AL51" i="38"/>
  <c r="AI51" i="38"/>
  <c r="BA51" i="38"/>
  <c r="AO51" i="38"/>
  <c r="AX51" i="38"/>
  <c r="BF51" i="38"/>
  <c r="AH51" i="38"/>
  <c r="CE51" i="38" s="1"/>
  <c r="CW51" i="38" s="1"/>
  <c r="AV51" i="38"/>
  <c r="AD51" i="38"/>
  <c r="AS51" i="38"/>
  <c r="BE51" i="38"/>
  <c r="V51" i="38"/>
  <c r="DD51" i="38" s="1"/>
  <c r="AW51" i="38"/>
  <c r="AR51" i="38"/>
  <c r="W51" i="38"/>
  <c r="BT51" i="38" s="1"/>
  <c r="CL51" i="38" s="1"/>
  <c r="AK51" i="38"/>
  <c r="AF51" i="38"/>
  <c r="CC51" i="38" s="1"/>
  <c r="CU51" i="38" s="1"/>
  <c r="AZ51" i="38"/>
  <c r="IZ34" i="38" a="1"/>
  <c r="IZ34" i="38" s="1"/>
  <c r="FY34" i="38"/>
  <c r="IG34" i="38" s="1"/>
  <c r="JA34" i="38" s="1" a="1"/>
  <c r="JA34" i="38" s="1"/>
  <c r="EN35" i="39"/>
  <c r="GV35" i="39" s="1"/>
  <c r="HP35" i="39" s="1" a="1"/>
  <c r="HP35" i="39" s="1"/>
  <c r="EI40" i="39"/>
  <c r="GQ40" i="39" s="1"/>
  <c r="HK40" i="39" s="1" a="1"/>
  <c r="HK40" i="39" s="1"/>
  <c r="HJ40" i="39" a="1"/>
  <c r="HJ40" i="39" s="1"/>
  <c r="EF43" i="39"/>
  <c r="GN43" i="39" s="1"/>
  <c r="EK37" i="39"/>
  <c r="GS37" i="39" s="1"/>
  <c r="EB46" i="39"/>
  <c r="GJ46" i="39" s="1"/>
  <c r="MV49" i="40"/>
  <c r="JU49" i="40" s="1"/>
  <c r="MW49" i="40" s="1"/>
  <c r="HG42" i="39" a="1"/>
  <c r="HG42" i="39" s="1"/>
  <c r="HI41" i="39" a="1"/>
  <c r="HI41" i="39" s="1"/>
  <c r="EH41" i="39"/>
  <c r="GP41" i="39" s="1"/>
  <c r="EC45" i="39"/>
  <c r="GK45" i="39" s="1"/>
  <c r="HD45" i="39" a="1"/>
  <c r="HD45" i="39" s="1"/>
  <c r="HQ24" i="39" a="1"/>
  <c r="HQ24" i="39" s="1"/>
  <c r="EP24" i="39"/>
  <c r="EO33" i="39"/>
  <c r="GW33" i="39" s="1"/>
  <c r="JW46" i="40"/>
  <c r="MY46" i="40" s="1"/>
  <c r="NR46" i="40" a="1"/>
  <c r="NR46" i="40" s="1"/>
  <c r="HK38" i="39" a="1"/>
  <c r="HK38" i="39" s="1"/>
  <c r="EJ38" i="39"/>
  <c r="GR38" i="39" s="1"/>
  <c r="AO49" i="39"/>
  <c r="V49" i="39" s="1"/>
  <c r="CN49" i="39" s="1"/>
  <c r="DF49" i="39" s="1"/>
  <c r="AR45" i="39"/>
  <c r="Y45" i="39" s="1"/>
  <c r="CQ45" i="39" s="1"/>
  <c r="DI45" i="39" s="1"/>
  <c r="HD44" i="39" a="1"/>
  <c r="HD44" i="39" s="1"/>
  <c r="EC44" i="39"/>
  <c r="GN42" i="39"/>
  <c r="HH42" i="39" s="1" a="1"/>
  <c r="HH42" i="39" s="1"/>
  <c r="AU42" i="39"/>
  <c r="AB42" i="39" s="1"/>
  <c r="CT42" i="39" s="1"/>
  <c r="DL42" i="39" s="1"/>
  <c r="AU43" i="39"/>
  <c r="AB43" i="39" s="1"/>
  <c r="CT43" i="39" s="1"/>
  <c r="DL43" i="39" s="1"/>
  <c r="GI47" i="39"/>
  <c r="HC47" i="39" s="1" a="1"/>
  <c r="HC47" i="39" s="1"/>
  <c r="AP47" i="39"/>
  <c r="W47" i="39" s="1"/>
  <c r="CO47" i="39" s="1"/>
  <c r="DG47" i="39" s="1"/>
  <c r="GI48" i="39"/>
  <c r="EB48" i="39" s="1"/>
  <c r="AP48" i="39"/>
  <c r="W48" i="39" s="1"/>
  <c r="CO48" i="39" s="1"/>
  <c r="DG48" i="39" s="1"/>
  <c r="GR29" i="39"/>
  <c r="AY29" i="39"/>
  <c r="AF29" i="39" s="1"/>
  <c r="CX29" i="39" s="1"/>
  <c r="DP29" i="39" s="1"/>
  <c r="EK30" i="39"/>
  <c r="HL30" i="39" a="1"/>
  <c r="HL30" i="39" s="1"/>
  <c r="AW41" i="39"/>
  <c r="AD41" i="39" s="1"/>
  <c r="CV41" i="39" s="1"/>
  <c r="DN41" i="39" s="1"/>
  <c r="AQ46" i="39"/>
  <c r="X46" i="39" s="1"/>
  <c r="CP46" i="39" s="1"/>
  <c r="DH46" i="39" s="1"/>
  <c r="EN34" i="39"/>
  <c r="GV34" i="39" s="1"/>
  <c r="AX40" i="39"/>
  <c r="AE40" i="39" s="1"/>
  <c r="CW40" i="39" s="1"/>
  <c r="DO40" i="39" s="1"/>
  <c r="AY38" i="39"/>
  <c r="AF38" i="39" s="1"/>
  <c r="CX38" i="39" s="1"/>
  <c r="DP38" i="39" s="1"/>
  <c r="AZ37" i="39"/>
  <c r="AG37" i="39" s="1"/>
  <c r="CY37" i="39" s="1"/>
  <c r="DQ37" i="39" s="1"/>
  <c r="IG20" i="38"/>
  <c r="JA20" i="38" s="1" a="1"/>
  <c r="JA20" i="38" s="1"/>
  <c r="BF20" i="38"/>
  <c r="HM27" i="39" a="1"/>
  <c r="HM27" i="39" s="1"/>
  <c r="EL27" i="39"/>
  <c r="BC35" i="39"/>
  <c r="AJ35" i="39" s="1"/>
  <c r="DB35" i="39" s="1"/>
  <c r="DT35" i="39" s="1"/>
  <c r="EG36" i="39"/>
  <c r="HH36" i="39" a="1"/>
  <c r="HH36" i="39" s="1"/>
  <c r="GQ39" i="39"/>
  <c r="HK39" i="39" s="1" a="1"/>
  <c r="HK39" i="39" s="1"/>
  <c r="AX39" i="39"/>
  <c r="AE39" i="39" s="1"/>
  <c r="CW39" i="39" s="1"/>
  <c r="DO39" i="39" s="1"/>
  <c r="DT20" i="38"/>
  <c r="CI20" i="38"/>
  <c r="DA20" i="38" s="1"/>
  <c r="BD33" i="39"/>
  <c r="AK33" i="39" s="1"/>
  <c r="DC33" i="39" s="1"/>
  <c r="DU33" i="39" s="1"/>
  <c r="EP32" i="39"/>
  <c r="GX32" i="39" s="1"/>
  <c r="FD15" i="38"/>
  <c r="EL15" i="38"/>
  <c r="AL15" i="38"/>
  <c r="IZ15" i="38" a="1"/>
  <c r="IZ15" i="38" s="1"/>
  <c r="FY15" i="38"/>
  <c r="GO49" i="40"/>
  <c r="GR49" i="40"/>
  <c r="IE50" i="40"/>
  <c r="JO50" i="40"/>
  <c r="IW50" i="40"/>
  <c r="ID50" i="40"/>
  <c r="JN50" i="40"/>
  <c r="IV50" i="40"/>
  <c r="GM49" i="40"/>
  <c r="IF50" i="40"/>
  <c r="IX50" i="40"/>
  <c r="JP50" i="40"/>
  <c r="HR50" i="40"/>
  <c r="JB50" i="40"/>
  <c r="IJ50" i="40"/>
  <c r="IC50" i="40"/>
  <c r="IU50" i="40"/>
  <c r="JM50" i="40"/>
  <c r="HZ50" i="40"/>
  <c r="IR50" i="40"/>
  <c r="JJ50" i="40"/>
  <c r="HQ50" i="40"/>
  <c r="II50" i="40"/>
  <c r="JA50" i="40"/>
  <c r="IB50" i="40"/>
  <c r="IT50" i="40"/>
  <c r="JL50" i="40"/>
  <c r="HS50" i="40"/>
  <c r="IK50" i="40"/>
  <c r="JC50" i="40"/>
  <c r="CV50" i="40"/>
  <c r="DN50" i="40" s="1"/>
  <c r="HX49" i="40"/>
  <c r="IP49" i="40"/>
  <c r="JH49" i="40"/>
  <c r="HW49" i="40"/>
  <c r="JG49" i="40"/>
  <c r="IO49" i="40"/>
  <c r="IG49" i="40"/>
  <c r="IY49" i="40"/>
  <c r="JQ49" i="40"/>
  <c r="BQ50" i="40"/>
  <c r="BL50" i="40"/>
  <c r="DE50" i="40"/>
  <c r="DW50" i="40" s="1"/>
  <c r="BC34" i="39"/>
  <c r="AJ34" i="39" s="1"/>
  <c r="DB34" i="39" s="1"/>
  <c r="DT34" i="39" s="1"/>
  <c r="HS49" i="40"/>
  <c r="JC49" i="40"/>
  <c r="IK49" i="40"/>
  <c r="ID49" i="40"/>
  <c r="JN49" i="40"/>
  <c r="IV49" i="40"/>
  <c r="I51" i="40"/>
  <c r="AJ51" i="40" s="1"/>
  <c r="BC51" i="40" s="1"/>
  <c r="CT50" i="40"/>
  <c r="DL50" i="40" s="1"/>
  <c r="HQ49" i="40"/>
  <c r="II49" i="40"/>
  <c r="JA49" i="40"/>
  <c r="BO50" i="40"/>
  <c r="DJ50" i="40"/>
  <c r="EB50" i="40" s="1"/>
  <c r="BG50" i="40"/>
  <c r="DG50" i="40"/>
  <c r="DY50" i="40" s="1"/>
  <c r="IE49" i="40"/>
  <c r="IW49" i="40"/>
  <c r="JO49" i="40"/>
  <c r="IA49" i="40"/>
  <c r="IS49" i="40"/>
  <c r="JK49" i="40"/>
  <c r="HP49" i="40"/>
  <c r="IH49" i="40"/>
  <c r="IZ49" i="40"/>
  <c r="HR49" i="40"/>
  <c r="JB49" i="40"/>
  <c r="IJ49" i="40"/>
  <c r="JH50" i="40"/>
  <c r="DH50" i="40"/>
  <c r="DZ50" i="40" s="1"/>
  <c r="FJ50" i="40" s="1"/>
  <c r="BY50" i="40"/>
  <c r="HY49" i="40"/>
  <c r="IQ49" i="40"/>
  <c r="JI49" i="40"/>
  <c r="IF49" i="40"/>
  <c r="JP49" i="40"/>
  <c r="IX49" i="40"/>
  <c r="IP50" i="40"/>
  <c r="CU50" i="40"/>
  <c r="DM50" i="40" s="1"/>
  <c r="BM50" i="40"/>
  <c r="IB49" i="40"/>
  <c r="IT49" i="40"/>
  <c r="JL49" i="40"/>
  <c r="IC49" i="40"/>
  <c r="IU49" i="40"/>
  <c r="JM49" i="40"/>
  <c r="BE32" i="39"/>
  <c r="AL32" i="39" s="1"/>
  <c r="DD32" i="39" s="1"/>
  <c r="DV32" i="39" s="1"/>
  <c r="CS50" i="40"/>
  <c r="DK50" i="40" s="1"/>
  <c r="EU50" i="40" s="1"/>
  <c r="DC50" i="40"/>
  <c r="DU50" i="40" s="1"/>
  <c r="HV49" i="40"/>
  <c r="JF49" i="40"/>
  <c r="IN49" i="40"/>
  <c r="BS50" i="40"/>
  <c r="CY50" i="40"/>
  <c r="DQ50" i="40" s="1"/>
  <c r="BN50" i="40"/>
  <c r="BH50" i="40"/>
  <c r="DA50" i="40"/>
  <c r="DS50" i="40" s="1"/>
  <c r="FC50" i="40" s="1"/>
  <c r="GX19" i="39"/>
  <c r="BE19" i="39"/>
  <c r="AL19" i="39" s="1"/>
  <c r="DD19" i="39" s="1"/>
  <c r="DV19" i="39" s="1"/>
  <c r="Q51" i="40" a="1"/>
  <c r="Q51" i="40" s="1"/>
  <c r="ML51" i="40" s="1" a="1"/>
  <c r="ML51" i="40" s="1"/>
  <c r="IE18" i="38"/>
  <c r="BD18" i="38"/>
  <c r="CG18" i="38"/>
  <c r="CY18" i="38" s="1"/>
  <c r="DR18" i="38"/>
  <c r="AJ19" i="38"/>
  <c r="EJ19" i="38"/>
  <c r="FB19" i="38"/>
  <c r="IX19" i="38" a="1"/>
  <c r="IX19" i="38" s="1"/>
  <c r="FW19" i="38"/>
  <c r="S50" i="39"/>
  <c r="R50" i="39"/>
  <c r="EZ50" i="40"/>
  <c r="GJ50" i="40" s="1"/>
  <c r="FK50" i="40"/>
  <c r="GU50" i="40" s="1"/>
  <c r="P52" i="40" a="1"/>
  <c r="P52" i="40" s="1"/>
  <c r="L52" i="40" a="1"/>
  <c r="L52" i="40" s="1"/>
  <c r="G52" i="40" a="1"/>
  <c r="G52" i="40" s="1"/>
  <c r="C52" i="40" a="1"/>
  <c r="C52" i="40" s="1"/>
  <c r="F52" i="40" a="1"/>
  <c r="F52" i="40" s="1"/>
  <c r="B52" i="40" a="1"/>
  <c r="B52" i="40" s="1"/>
  <c r="N52" i="40" a="1"/>
  <c r="N52" i="40" s="1"/>
  <c r="J52" i="40" a="1"/>
  <c r="J52" i="40" s="1"/>
  <c r="E52" i="40" a="1"/>
  <c r="E52" i="40" s="1"/>
  <c r="A53" i="40"/>
  <c r="O52" i="40" a="1"/>
  <c r="O52" i="40" s="1"/>
  <c r="D52" i="40" a="1"/>
  <c r="D52" i="40" s="1"/>
  <c r="M52" i="40" a="1"/>
  <c r="M52" i="40" s="1"/>
  <c r="K52" i="40" a="1"/>
  <c r="K52" i="40" s="1"/>
  <c r="T52" i="40" a="1"/>
  <c r="T52" i="40" s="1"/>
  <c r="H52" i="40" a="1"/>
  <c r="H52" i="40" s="1"/>
  <c r="I52" i="40" s="1"/>
  <c r="DS17" i="38"/>
  <c r="CH17" i="38"/>
  <c r="CZ17" i="38" s="1"/>
  <c r="FB50" i="40"/>
  <c r="GL50" i="40" s="1"/>
  <c r="EW50" i="40"/>
  <c r="GG50" i="40" s="1"/>
  <c r="KA44" i="40"/>
  <c r="NC44" i="40" s="1"/>
  <c r="NV44" i="40" a="1"/>
  <c r="NV44" i="40" s="1"/>
  <c r="EJ39" i="39"/>
  <c r="OF33" i="40" a="1"/>
  <c r="OF33" i="40" s="1"/>
  <c r="KK33" i="40"/>
  <c r="NM33" i="40" s="1"/>
  <c r="OG33" i="40" s="1" a="1"/>
  <c r="OG33" i="40" s="1"/>
  <c r="DZ50" i="39"/>
  <c r="F51" i="39" a="1"/>
  <c r="F51" i="39" s="1"/>
  <c r="B51" i="39" a="1"/>
  <c r="B51" i="39" s="1"/>
  <c r="N51" i="39" a="1"/>
  <c r="N51" i="39" s="1"/>
  <c r="J51" i="39" a="1"/>
  <c r="J51" i="39" s="1"/>
  <c r="E51" i="39" a="1"/>
  <c r="E51" i="39" s="1"/>
  <c r="A52" i="39"/>
  <c r="M51" i="39" a="1"/>
  <c r="M51" i="39" s="1"/>
  <c r="H51" i="39" a="1"/>
  <c r="H51" i="39" s="1"/>
  <c r="D51" i="39" a="1"/>
  <c r="D51" i="39" s="1"/>
  <c r="T51" i="39" a="1"/>
  <c r="T51" i="39" s="1"/>
  <c r="L51" i="39" a="1"/>
  <c r="L51" i="39" s="1"/>
  <c r="G51" i="39" a="1"/>
  <c r="G51" i="39" s="1"/>
  <c r="C51" i="39" a="1"/>
  <c r="C51" i="39" s="1"/>
  <c r="K51" i="39" a="1"/>
  <c r="K51" i="39" s="1"/>
  <c r="FH50" i="40"/>
  <c r="GR50" i="40" s="1"/>
  <c r="FD50" i="40"/>
  <c r="GN50" i="40" s="1"/>
  <c r="FE50" i="40"/>
  <c r="GO50" i="40" s="1"/>
  <c r="NZ39" i="40" a="1"/>
  <c r="NZ39" i="40" s="1"/>
  <c r="KE39" i="40"/>
  <c r="NG39" i="40" s="1"/>
  <c r="IG16" i="38"/>
  <c r="JA16" i="38" s="1" a="1"/>
  <c r="JA16" i="38" s="1"/>
  <c r="BF16" i="38"/>
  <c r="JV48" i="40"/>
  <c r="MX48" i="40" s="1"/>
  <c r="NQ48" i="40" a="1"/>
  <c r="NQ48" i="40" s="1"/>
  <c r="OC36" i="40" a="1"/>
  <c r="OC36" i="40" s="1"/>
  <c r="KH36" i="40"/>
  <c r="NJ36" i="40" s="1"/>
  <c r="AY50" i="40"/>
  <c r="NX41" i="40" a="1"/>
  <c r="NX41" i="40" s="1"/>
  <c r="KC41" i="40"/>
  <c r="NE41" i="40" s="1"/>
  <c r="FG50" i="40"/>
  <c r="GQ50" i="40" s="1"/>
  <c r="EX50" i="40"/>
  <c r="GH50" i="40" s="1"/>
  <c r="F46" i="44"/>
  <c r="B46" i="44"/>
  <c r="A47" i="44"/>
  <c r="E46" i="44"/>
  <c r="NY40" i="40" a="1"/>
  <c r="NY40" i="40" s="1"/>
  <c r="KD40" i="40"/>
  <c r="NF40" i="40" s="1"/>
  <c r="OA38" i="40" a="1"/>
  <c r="OA38" i="40" s="1"/>
  <c r="KF38" i="40"/>
  <c r="NH38" i="40" s="1"/>
  <c r="NW42" i="40" a="1"/>
  <c r="NW42" i="40" s="1"/>
  <c r="KB42" i="40"/>
  <c r="ND42" i="40" s="1"/>
  <c r="OD35" i="40" a="1"/>
  <c r="OD35" i="40" s="1"/>
  <c r="KI35" i="40"/>
  <c r="NK35" i="40" s="1"/>
  <c r="BA50" i="40"/>
  <c r="AQ50" i="40"/>
  <c r="AX50" i="40"/>
  <c r="BE50" i="40"/>
  <c r="S51" i="40"/>
  <c r="R51" i="40"/>
  <c r="NT45" i="40" a="1"/>
  <c r="NT45" i="40" s="1"/>
  <c r="JY45" i="40"/>
  <c r="NA45" i="40" s="1"/>
  <c r="FA50" i="40"/>
  <c r="GK50" i="40" s="1"/>
  <c r="FF50" i="40"/>
  <c r="GP50" i="40" s="1"/>
  <c r="IG14" i="38"/>
  <c r="JA14" i="38" s="1" a="1"/>
  <c r="JA14" i="38" s="1"/>
  <c r="BF14" i="38"/>
  <c r="AV50" i="40"/>
  <c r="IF17" i="38"/>
  <c r="BE17" i="38"/>
  <c r="AD51" i="40"/>
  <c r="EV50" i="40"/>
  <c r="GF50" i="40" s="1"/>
  <c r="FI50" i="40"/>
  <c r="GS50" i="40" s="1"/>
  <c r="NV43" i="40" a="1"/>
  <c r="NV43" i="40" s="1"/>
  <c r="KA43" i="40"/>
  <c r="NC43" i="40" s="1"/>
  <c r="DT14" i="38"/>
  <c r="CI14" i="38"/>
  <c r="DA14" i="38" s="1"/>
  <c r="KH37" i="40"/>
  <c r="NJ37" i="40" s="1"/>
  <c r="OC37" i="40" a="1"/>
  <c r="OC37" i="40" s="1"/>
  <c r="BC50" i="40"/>
  <c r="BD50" i="40"/>
  <c r="MM51" i="40" a="1"/>
  <c r="MM51" i="40" s="1"/>
  <c r="ME51" i="40" a="1"/>
  <c r="ME51" i="40" s="1"/>
  <c r="KZ51" i="40"/>
  <c r="LT51" i="40" s="1" a="1"/>
  <c r="LT51" i="40" s="1"/>
  <c r="EO51" i="40" s="1"/>
  <c r="KR51" i="40"/>
  <c r="DD51" i="40"/>
  <c r="DV51" i="40" s="1"/>
  <c r="KY51" i="40"/>
  <c r="KQ51" i="40"/>
  <c r="LK51" i="40" s="1" a="1"/>
  <c r="LK51" i="40" s="1"/>
  <c r="EF51" i="40" s="1"/>
  <c r="CP51" i="40" a="1"/>
  <c r="CP51" i="40" s="1"/>
  <c r="BW51" i="40" s="1"/>
  <c r="CL51" i="40" a="1"/>
  <c r="CL51" i="40" s="1"/>
  <c r="CH51" i="40" a="1"/>
  <c r="CH51" i="40" s="1"/>
  <c r="BO51" i="40" s="1"/>
  <c r="CD51" i="40" a="1"/>
  <c r="CD51" i="40" s="1"/>
  <c r="BZ51" i="40" a="1"/>
  <c r="BZ51" i="40" s="1"/>
  <c r="LE51" i="40"/>
  <c r="LY51" i="40" s="1" a="1"/>
  <c r="LY51" i="40" s="1"/>
  <c r="ET51" i="40" s="1"/>
  <c r="KW51" i="40"/>
  <c r="LQ51" i="40" s="1" a="1"/>
  <c r="LQ51" i="40" s="1"/>
  <c r="EL51" i="40" s="1"/>
  <c r="KO51" i="40"/>
  <c r="CO51" i="40" a="1"/>
  <c r="CO51" i="40" s="1"/>
  <c r="CK51" i="40" a="1"/>
  <c r="CK51" i="40" s="1"/>
  <c r="BR51" i="40" s="1"/>
  <c r="CG51" i="40" a="1"/>
  <c r="CG51" i="40" s="1"/>
  <c r="CC51" i="40" a="1"/>
  <c r="CC51" i="40" s="1"/>
  <c r="BJ51" i="40" s="1"/>
  <c r="MK51" i="40" a="1"/>
  <c r="MK51" i="40" s="1"/>
  <c r="MC51" i="40" a="1"/>
  <c r="MC51" i="40" s="1"/>
  <c r="LD51" i="40"/>
  <c r="KV51" i="40"/>
  <c r="KN51" i="40"/>
  <c r="DH51" i="40"/>
  <c r="DZ51" i="40" s="1"/>
  <c r="LC51" i="40"/>
  <c r="LW51" i="40" s="1" a="1"/>
  <c r="LW51" i="40" s="1"/>
  <c r="ER51" i="40" s="1"/>
  <c r="KU51" i="40"/>
  <c r="LO51" i="40" s="1" a="1"/>
  <c r="LO51" i="40" s="1"/>
  <c r="EJ51" i="40" s="1"/>
  <c r="CY51" i="40"/>
  <c r="DQ51" i="40" s="1"/>
  <c r="CR51" i="40" a="1"/>
  <c r="CR51" i="40" s="1"/>
  <c r="CN51" i="40" a="1"/>
  <c r="CN51" i="40" s="1"/>
  <c r="CJ51" i="40" a="1"/>
  <c r="CJ51" i="40" s="1"/>
  <c r="CF51" i="40" a="1"/>
  <c r="CF51" i="40" s="1"/>
  <c r="CB51" i="40" a="1"/>
  <c r="CB51" i="40" s="1"/>
  <c r="BV51" i="40"/>
  <c r="ID51" i="40" s="1"/>
  <c r="MR51" i="40" a="1"/>
  <c r="MR51" i="40" s="1"/>
  <c r="KP51" i="40"/>
  <c r="CM51" i="40" a="1"/>
  <c r="CM51" i="40" s="1"/>
  <c r="MF51" i="40" a="1"/>
  <c r="MF51" i="40" s="1"/>
  <c r="CA51" i="40" a="1"/>
  <c r="CA51" i="40" s="1"/>
  <c r="BH51" i="40" s="1"/>
  <c r="LH51" i="40" a="1"/>
  <c r="LH51" i="40" s="1"/>
  <c r="EC51" i="40" s="1"/>
  <c r="BY51" i="40"/>
  <c r="IG51" i="40" s="1"/>
  <c r="LB51" i="40"/>
  <c r="LV51" i="40" s="1" a="1"/>
  <c r="LV51" i="40" s="1"/>
  <c r="EQ51" i="40" s="1"/>
  <c r="CI51" i="40" a="1"/>
  <c r="CI51" i="40" s="1"/>
  <c r="DA51" i="40" s="1"/>
  <c r="DS51" i="40" s="1"/>
  <c r="BU51" i="40"/>
  <c r="IC51" i="40" s="1"/>
  <c r="LP51" i="40" a="1"/>
  <c r="LP51" i="40" s="1"/>
  <c r="EK51" i="40" s="1"/>
  <c r="LA51" i="40"/>
  <c r="KX51" i="40"/>
  <c r="LR51" i="40" s="1" a="1"/>
  <c r="LR51" i="40" s="1"/>
  <c r="EM51" i="40" s="1"/>
  <c r="DJ51" i="40"/>
  <c r="EB51" i="40" s="1"/>
  <c r="CQ51" i="40" a="1"/>
  <c r="CQ51" i="40" s="1"/>
  <c r="BX51" i="40" s="1"/>
  <c r="BQ51" i="40"/>
  <c r="HY51" i="40" s="1"/>
  <c r="KT51" i="40"/>
  <c r="CE51" i="40" a="1"/>
  <c r="CE51" i="40" s="1"/>
  <c r="BL51" i="40" s="1"/>
  <c r="BM51" i="40"/>
  <c r="HU51" i="40" s="1"/>
  <c r="LL51" i="40" a="1"/>
  <c r="LL51" i="40" s="1"/>
  <c r="EG51" i="40" s="1"/>
  <c r="KS51" i="40"/>
  <c r="JB50" i="39" a="1"/>
  <c r="JB50" i="39" s="1"/>
  <c r="IX50" i="39" a="1"/>
  <c r="IX50" i="39" s="1"/>
  <c r="IT50" i="39" a="1"/>
  <c r="IT50" i="39" s="1"/>
  <c r="IP50" i="39" a="1"/>
  <c r="IP50" i="39" s="1"/>
  <c r="IK50" i="39" a="1"/>
  <c r="IK50" i="39" s="1"/>
  <c r="IG50" i="39" a="1"/>
  <c r="IG50" i="39" s="1"/>
  <c r="IC50" i="39" a="1"/>
  <c r="IC50" i="39" s="1"/>
  <c r="HY50" i="39" a="1"/>
  <c r="HY50" i="39" s="1"/>
  <c r="HU50" i="39" a="1"/>
  <c r="HU50" i="39" s="1"/>
  <c r="GE50" i="39" a="1"/>
  <c r="GE50" i="39" s="1"/>
  <c r="GA50" i="39" a="1"/>
  <c r="GA50" i="39" s="1"/>
  <c r="FW50" i="39" a="1"/>
  <c r="FW50" i="39" s="1"/>
  <c r="FS50" i="39" a="1"/>
  <c r="FS50" i="39" s="1"/>
  <c r="FO50" i="39" a="1"/>
  <c r="FO50" i="39" s="1"/>
  <c r="FI50" i="39" a="1"/>
  <c r="FI50" i="39" s="1"/>
  <c r="FE50" i="39" a="1"/>
  <c r="FE50" i="39" s="1"/>
  <c r="FA50" i="39" a="1"/>
  <c r="FA50" i="39" s="1"/>
  <c r="EW50" i="39" a="1"/>
  <c r="EW50" i="39" s="1"/>
  <c r="JE50" i="39" a="1"/>
  <c r="JE50" i="39" s="1"/>
  <c r="JA50" i="39" a="1"/>
  <c r="JA50" i="39" s="1"/>
  <c r="IW50" i="39" a="1"/>
  <c r="IW50" i="39" s="1"/>
  <c r="IS50" i="39" a="1"/>
  <c r="IS50" i="39" s="1"/>
  <c r="IO50" i="39" a="1"/>
  <c r="IO50" i="39" s="1"/>
  <c r="IJ50" i="39" a="1"/>
  <c r="IJ50" i="39" s="1"/>
  <c r="IF50" i="39" a="1"/>
  <c r="IF50" i="39" s="1"/>
  <c r="IB50" i="39" a="1"/>
  <c r="IB50" i="39" s="1"/>
  <c r="HX50" i="39" a="1"/>
  <c r="HX50" i="39" s="1"/>
  <c r="GD50" i="39" a="1"/>
  <c r="GD50" i="39" s="1"/>
  <c r="FZ50" i="39" a="1"/>
  <c r="FZ50" i="39" s="1"/>
  <c r="FV50" i="39" a="1"/>
  <c r="FV50" i="39" s="1"/>
  <c r="FR50" i="39" a="1"/>
  <c r="FR50" i="39" s="1"/>
  <c r="FN50" i="39" a="1"/>
  <c r="FN50" i="39" s="1"/>
  <c r="FH50" i="39" a="1"/>
  <c r="FH50" i="39" s="1"/>
  <c r="FD50" i="39" a="1"/>
  <c r="FD50" i="39" s="1"/>
  <c r="EZ50" i="39" a="1"/>
  <c r="EZ50" i="39" s="1"/>
  <c r="EV50" i="39" a="1"/>
  <c r="EV50" i="39" s="1"/>
  <c r="JD50" i="39" a="1"/>
  <c r="JD50" i="39" s="1"/>
  <c r="IZ50" i="39" a="1"/>
  <c r="IZ50" i="39" s="1"/>
  <c r="IV50" i="39" a="1"/>
  <c r="IV50" i="39" s="1"/>
  <c r="IR50" i="39" a="1"/>
  <c r="IR50" i="39" s="1"/>
  <c r="IN50" i="39" a="1"/>
  <c r="IN50" i="39" s="1"/>
  <c r="II50" i="39" a="1"/>
  <c r="II50" i="39" s="1"/>
  <c r="IE50" i="39" a="1"/>
  <c r="IE50" i="39" s="1"/>
  <c r="IA50" i="39" a="1"/>
  <c r="IA50" i="39" s="1"/>
  <c r="HW50" i="39" a="1"/>
  <c r="HW50" i="39" s="1"/>
  <c r="GC50" i="39" a="1"/>
  <c r="GC50" i="39" s="1"/>
  <c r="FY50" i="39" a="1"/>
  <c r="FY50" i="39" s="1"/>
  <c r="FU50" i="39" a="1"/>
  <c r="FU50" i="39" s="1"/>
  <c r="FQ50" i="39" a="1"/>
  <c r="FQ50" i="39" s="1"/>
  <c r="FK50" i="39" a="1"/>
  <c r="FK50" i="39" s="1"/>
  <c r="FG50" i="39" a="1"/>
  <c r="FG50" i="39" s="1"/>
  <c r="FC50" i="39" a="1"/>
  <c r="FC50" i="39" s="1"/>
  <c r="EY50" i="39" a="1"/>
  <c r="EY50" i="39" s="1"/>
  <c r="EU50" i="39" a="1"/>
  <c r="EU50" i="39" s="1"/>
  <c r="JC50" i="39" a="1"/>
  <c r="JC50" i="39" s="1"/>
  <c r="IY50" i="39" a="1"/>
  <c r="IY50" i="39" s="1"/>
  <c r="IU50" i="39" a="1"/>
  <c r="IU50" i="39" s="1"/>
  <c r="IQ50" i="39" a="1"/>
  <c r="IQ50" i="39" s="1"/>
  <c r="IL50" i="39" a="1"/>
  <c r="IL50" i="39" s="1"/>
  <c r="IH50" i="39" a="1"/>
  <c r="IH50" i="39" s="1"/>
  <c r="ID50" i="39" a="1"/>
  <c r="ID50" i="39" s="1"/>
  <c r="HZ50" i="39" a="1"/>
  <c r="HZ50" i="39" s="1"/>
  <c r="HV50" i="39" a="1"/>
  <c r="HV50" i="39" s="1"/>
  <c r="GB50" i="39" a="1"/>
  <c r="GB50" i="39" s="1"/>
  <c r="FX50" i="39" a="1"/>
  <c r="FX50" i="39" s="1"/>
  <c r="FT50" i="39" a="1"/>
  <c r="FT50" i="39" s="1"/>
  <c r="FP50" i="39" a="1"/>
  <c r="FP50" i="39" s="1"/>
  <c r="FJ50" i="39" a="1"/>
  <c r="FJ50" i="39" s="1"/>
  <c r="FF50" i="39" a="1"/>
  <c r="FF50" i="39" s="1"/>
  <c r="FB50" i="39" a="1"/>
  <c r="FB50" i="39" s="1"/>
  <c r="EX50" i="39" a="1"/>
  <c r="EX50" i="39" s="1"/>
  <c r="ET50" i="39" a="1"/>
  <c r="ET50" i="39" s="1"/>
  <c r="AO50" i="39" s="1"/>
  <c r="V50" i="39" s="1"/>
  <c r="CN50" i="39" s="1"/>
  <c r="DF50" i="39" s="1"/>
  <c r="OE34" i="40" a="1"/>
  <c r="OE34" i="40" s="1"/>
  <c r="KJ34" i="40"/>
  <c r="NL34" i="40" s="1"/>
  <c r="GD50" i="40"/>
  <c r="HN50" i="40" s="1"/>
  <c r="FL50" i="40"/>
  <c r="GV50" i="40" s="1"/>
  <c r="NR47" i="40" a="1"/>
  <c r="NR47" i="40" s="1"/>
  <c r="JW47" i="40"/>
  <c r="MY47" i="40" s="1"/>
  <c r="AT50" i="40"/>
  <c r="MV50" i="40"/>
  <c r="EY50" i="40"/>
  <c r="GI50" i="40" s="1"/>
  <c r="DT16" i="38"/>
  <c r="CI16" i="38"/>
  <c r="DA16" i="38" s="1"/>
  <c r="AP50" i="40"/>
  <c r="AR50" i="40"/>
  <c r="BB50" i="40"/>
  <c r="GH49" i="39" l="1"/>
  <c r="HB49" i="39" s="1" a="1"/>
  <c r="HB49" i="39" s="1"/>
  <c r="U51" i="40"/>
  <c r="AN51" i="40" s="1"/>
  <c r="W51" i="40"/>
  <c r="AP51" i="40" s="1"/>
  <c r="AL51" i="40"/>
  <c r="BE51" i="40" s="1"/>
  <c r="AK51" i="40"/>
  <c r="BD51" i="40" s="1"/>
  <c r="Z51" i="40"/>
  <c r="AS51" i="40" s="1"/>
  <c r="X51" i="40"/>
  <c r="AQ51" i="40" s="1"/>
  <c r="AE51" i="40"/>
  <c r="AX51" i="40" s="1"/>
  <c r="AG51" i="40"/>
  <c r="AZ51" i="40" s="1"/>
  <c r="AA51" i="40"/>
  <c r="AT51" i="40" s="1"/>
  <c r="V51" i="40"/>
  <c r="AO51" i="40" s="1"/>
  <c r="AH51" i="40"/>
  <c r="BA51" i="40" s="1"/>
  <c r="EB47" i="39"/>
  <c r="DR51" i="38"/>
  <c r="DQ51" i="38"/>
  <c r="FU119" i="40"/>
  <c r="HE119" i="40" s="1"/>
  <c r="FC119" i="40"/>
  <c r="GM119" i="40" s="1"/>
  <c r="KY120" i="40"/>
  <c r="KQ120" i="40"/>
  <c r="DC120" i="40"/>
  <c r="DU120" i="40" s="1"/>
  <c r="CU120" i="40"/>
  <c r="DM120" i="40" s="1"/>
  <c r="CP120" i="40" a="1"/>
  <c r="CP120" i="40" s="1"/>
  <c r="CL120" i="40" a="1"/>
  <c r="CL120" i="40" s="1"/>
  <c r="CH120" i="40" a="1"/>
  <c r="CH120" i="40" s="1"/>
  <c r="CD120" i="40" a="1"/>
  <c r="CD120" i="40" s="1"/>
  <c r="BZ120" i="40" a="1"/>
  <c r="BZ120" i="40" s="1"/>
  <c r="BR120" i="40"/>
  <c r="HZ120" i="40" s="1"/>
  <c r="BJ120" i="40"/>
  <c r="HR120" i="40" s="1"/>
  <c r="MP120" i="40" a="1"/>
  <c r="MP120" i="40" s="1"/>
  <c r="ML120" i="40" a="1"/>
  <c r="ML120" i="40" s="1"/>
  <c r="MH120" i="40" a="1"/>
  <c r="MH120" i="40" s="1"/>
  <c r="MD120" i="40" a="1"/>
  <c r="MD120" i="40" s="1"/>
  <c r="LX120" i="40" a="1"/>
  <c r="LX120" i="40" s="1"/>
  <c r="ES120" i="40" s="1"/>
  <c r="LT120" i="40" a="1"/>
  <c r="LT120" i="40" s="1"/>
  <c r="EO120" i="40" s="1"/>
  <c r="LP120" i="40" a="1"/>
  <c r="LP120" i="40" s="1"/>
  <c r="EK120" i="40" s="1"/>
  <c r="LL120" i="40" a="1"/>
  <c r="LL120" i="40" s="1"/>
  <c r="EG120" i="40" s="1"/>
  <c r="LH120" i="40" a="1"/>
  <c r="LH120" i="40" s="1"/>
  <c r="EC120" i="40" s="1"/>
  <c r="KX120" i="40"/>
  <c r="KP120" i="40"/>
  <c r="DJ120" i="40"/>
  <c r="EB120" i="40" s="1"/>
  <c r="DB120" i="40"/>
  <c r="DT120" i="40" s="1"/>
  <c r="CT120" i="40"/>
  <c r="DL120" i="40" s="1"/>
  <c r="BY120" i="40"/>
  <c r="IG120" i="40" s="1"/>
  <c r="BQ120" i="40"/>
  <c r="HY120" i="40" s="1"/>
  <c r="BI120" i="40"/>
  <c r="HQ120" i="40" s="1"/>
  <c r="MS120" i="40" a="1"/>
  <c r="MS120" i="40" s="1"/>
  <c r="MO120" i="40" a="1"/>
  <c r="MO120" i="40" s="1"/>
  <c r="MK120" i="40" a="1"/>
  <c r="MK120" i="40" s="1"/>
  <c r="MG120" i="40" a="1"/>
  <c r="MG120" i="40" s="1"/>
  <c r="MC120" i="40" a="1"/>
  <c r="MC120" i="40" s="1"/>
  <c r="LW120" i="40" a="1"/>
  <c r="LW120" i="40" s="1"/>
  <c r="ER120" i="40" s="1"/>
  <c r="LS120" i="40" a="1"/>
  <c r="LS120" i="40" s="1"/>
  <c r="EN120" i="40" s="1"/>
  <c r="LO120" i="40" a="1"/>
  <c r="LO120" i="40" s="1"/>
  <c r="EJ120" i="40" s="1"/>
  <c r="LK120" i="40" a="1"/>
  <c r="LK120" i="40" s="1"/>
  <c r="EF120" i="40" s="1"/>
  <c r="LD120" i="40"/>
  <c r="KV120" i="40"/>
  <c r="KN120" i="40"/>
  <c r="DH120" i="40"/>
  <c r="DZ120" i="40" s="1"/>
  <c r="CZ120" i="40"/>
  <c r="DR120" i="40" s="1"/>
  <c r="BW120" i="40"/>
  <c r="IE120" i="40" s="1"/>
  <c r="BO120" i="40"/>
  <c r="HW120" i="40" s="1"/>
  <c r="BG120" i="40"/>
  <c r="LC120" i="40"/>
  <c r="KU120" i="40"/>
  <c r="DG120" i="40"/>
  <c r="DY120" i="40" s="1"/>
  <c r="CY120" i="40"/>
  <c r="DQ120" i="40" s="1"/>
  <c r="CR120" i="40" a="1"/>
  <c r="CR120" i="40" s="1"/>
  <c r="CN120" i="40" a="1"/>
  <c r="CN120" i="40" s="1"/>
  <c r="CJ120" i="40" a="1"/>
  <c r="CJ120" i="40" s="1"/>
  <c r="CF120" i="40" a="1"/>
  <c r="CF120" i="40" s="1"/>
  <c r="CB120" i="40" a="1"/>
  <c r="CB120" i="40" s="1"/>
  <c r="BV120" i="40"/>
  <c r="ID120" i="40" s="1"/>
  <c r="BN120" i="40"/>
  <c r="HV120" i="40" s="1"/>
  <c r="MR120" i="40" a="1"/>
  <c r="MR120" i="40" s="1"/>
  <c r="MN120" i="40" a="1"/>
  <c r="MN120" i="40" s="1"/>
  <c r="MJ120" i="40" a="1"/>
  <c r="MJ120" i="40" s="1"/>
  <c r="MF120" i="40" a="1"/>
  <c r="MF120" i="40" s="1"/>
  <c r="MB120" i="40" a="1"/>
  <c r="MB120" i="40" s="1"/>
  <c r="LV120" i="40" a="1"/>
  <c r="LV120" i="40" s="1"/>
  <c r="EQ120" i="40" s="1"/>
  <c r="LR120" i="40" a="1"/>
  <c r="LR120" i="40" s="1"/>
  <c r="EM120" i="40" s="1"/>
  <c r="LN120" i="40" a="1"/>
  <c r="LN120" i="40" s="1"/>
  <c r="EI120" i="40" s="1"/>
  <c r="LJ120" i="40" a="1"/>
  <c r="LJ120" i="40" s="1"/>
  <c r="EE120" i="40" s="1"/>
  <c r="LB120" i="40"/>
  <c r="KT120" i="40"/>
  <c r="DF120" i="40"/>
  <c r="DX120" i="40" s="1"/>
  <c r="CX120" i="40"/>
  <c r="DP120" i="40" s="1"/>
  <c r="BU120" i="40"/>
  <c r="IC120" i="40" s="1"/>
  <c r="BM120" i="40"/>
  <c r="HU120" i="40" s="1"/>
  <c r="MI120" i="40" a="1"/>
  <c r="MI120" i="40" s="1"/>
  <c r="KR120" i="40"/>
  <c r="JT120" i="40" a="1"/>
  <c r="JT120" i="40" s="1"/>
  <c r="DD120" i="40"/>
  <c r="DV120" i="40" s="1"/>
  <c r="CM120" i="40" a="1"/>
  <c r="CM120" i="40" s="1"/>
  <c r="CC120" i="40" a="1"/>
  <c r="CC120" i="40" s="1"/>
  <c r="BK120" i="40"/>
  <c r="HS120" i="40" s="1"/>
  <c r="LU120" i="40" a="1"/>
  <c r="LU120" i="40" s="1"/>
  <c r="EP120" i="40" s="1"/>
  <c r="KO120" i="40"/>
  <c r="DA120" i="40"/>
  <c r="DS120" i="40" s="1"/>
  <c r="CA120" i="40" a="1"/>
  <c r="CA120" i="40" s="1"/>
  <c r="BH120" i="40"/>
  <c r="HP120" i="40" s="1"/>
  <c r="MQ120" i="40" a="1"/>
  <c r="MQ120" i="40" s="1"/>
  <c r="LI120" i="40" a="1"/>
  <c r="LI120" i="40" s="1"/>
  <c r="ED120" i="40" s="1"/>
  <c r="CW120" i="40"/>
  <c r="DO120" i="40" s="1"/>
  <c r="CK120" i="40" a="1"/>
  <c r="CK120" i="40" s="1"/>
  <c r="DE120" i="40"/>
  <c r="DW120" i="40" s="1"/>
  <c r="ME120" i="40" a="1"/>
  <c r="ME120" i="40" s="1"/>
  <c r="LE120" i="40"/>
  <c r="CV120" i="40"/>
  <c r="DN120" i="40" s="1"/>
  <c r="CI120" i="40" a="1"/>
  <c r="CI120" i="40" s="1"/>
  <c r="BX120" i="40"/>
  <c r="IF120" i="40" s="1"/>
  <c r="LM120" i="40" a="1"/>
  <c r="LM120" i="40" s="1"/>
  <c r="EH120" i="40" s="1"/>
  <c r="LQ120" i="40" a="1"/>
  <c r="LQ120" i="40" s="1"/>
  <c r="EL120" i="40" s="1"/>
  <c r="LA120" i="40"/>
  <c r="CS120" i="40"/>
  <c r="DK120" i="40" s="1"/>
  <c r="BT120" i="40"/>
  <c r="IB120" i="40" s="1"/>
  <c r="CO120" i="40" a="1"/>
  <c r="CO120" i="40" s="1"/>
  <c r="MM120" i="40" a="1"/>
  <c r="MM120" i="40" s="1"/>
  <c r="KZ120" i="40"/>
  <c r="CQ120" i="40" a="1"/>
  <c r="CQ120" i="40" s="1"/>
  <c r="CG120" i="40" a="1"/>
  <c r="CG120" i="40" s="1"/>
  <c r="BS120" i="40"/>
  <c r="IA120" i="40" s="1"/>
  <c r="BL120" i="40"/>
  <c r="HT120" i="40" s="1"/>
  <c r="LY120" i="40" a="1"/>
  <c r="LY120" i="40" s="1"/>
  <c r="ET120" i="40" s="1"/>
  <c r="KW120" i="40"/>
  <c r="DI120" i="40"/>
  <c r="EA120" i="40" s="1"/>
  <c r="CE120" i="40" a="1"/>
  <c r="CE120" i="40" s="1"/>
  <c r="BP120" i="40"/>
  <c r="HX120" i="40" s="1"/>
  <c r="KS120" i="40"/>
  <c r="NW111" i="40" a="1"/>
  <c r="NW111" i="40" s="1"/>
  <c r="KB111" i="40"/>
  <c r="ND111" i="40" s="1"/>
  <c r="AW119" i="40"/>
  <c r="OC105" i="40" a="1"/>
  <c r="OC105" i="40" s="1"/>
  <c r="KH105" i="40"/>
  <c r="NJ105" i="40" s="1"/>
  <c r="GD119" i="40"/>
  <c r="HN119" i="40" s="1"/>
  <c r="FL119" i="40"/>
  <c r="GV119" i="40" s="1"/>
  <c r="FH119" i="40"/>
  <c r="GR119" i="40" s="1"/>
  <c r="FZ119" i="40"/>
  <c r="HJ119" i="40" s="1"/>
  <c r="FX119" i="40"/>
  <c r="HH119" i="40" s="1"/>
  <c r="FF119" i="40"/>
  <c r="GP119" i="40" s="1"/>
  <c r="FA119" i="40"/>
  <c r="GK119" i="40" s="1"/>
  <c r="FS119" i="40"/>
  <c r="HC119" i="40" s="1"/>
  <c r="EW119" i="40"/>
  <c r="GG119" i="40" s="1"/>
  <c r="FO119" i="40"/>
  <c r="GY119" i="40" s="1"/>
  <c r="NT115" i="40" a="1"/>
  <c r="NT115" i="40" s="1"/>
  <c r="JY115" i="40"/>
  <c r="NA115" i="40" s="1"/>
  <c r="NZ108" i="40" a="1"/>
  <c r="NZ108" i="40" s="1"/>
  <c r="KE108" i="40"/>
  <c r="NG108" i="40" s="1"/>
  <c r="FY119" i="40"/>
  <c r="HI119" i="40" s="1"/>
  <c r="FG119" i="40"/>
  <c r="GQ119" i="40" s="1"/>
  <c r="FI119" i="40"/>
  <c r="GS119" i="40" s="1"/>
  <c r="GA119" i="40"/>
  <c r="HK119" i="40" s="1"/>
  <c r="FE119" i="40"/>
  <c r="GO119" i="40" s="1"/>
  <c r="FW119" i="40"/>
  <c r="HG119" i="40" s="1"/>
  <c r="OC106" i="40" a="1"/>
  <c r="OC106" i="40" s="1"/>
  <c r="KH106" i="40"/>
  <c r="NJ106" i="40" s="1"/>
  <c r="OE104" i="40" a="1"/>
  <c r="OE104" i="40" s="1"/>
  <c r="KJ104" i="40"/>
  <c r="NL104" i="40" s="1"/>
  <c r="GC119" i="40"/>
  <c r="HM119" i="40" s="1"/>
  <c r="FK119" i="40"/>
  <c r="GU119" i="40" s="1"/>
  <c r="G121" i="40" a="1"/>
  <c r="G121" i="40" s="1"/>
  <c r="C121" i="40" a="1"/>
  <c r="C121" i="40" s="1"/>
  <c r="A122" i="40"/>
  <c r="T121" i="40" a="1"/>
  <c r="T121" i="40" s="1"/>
  <c r="O121" i="40" a="1"/>
  <c r="O121" i="40" s="1"/>
  <c r="K121" i="40" a="1"/>
  <c r="K121" i="40" s="1"/>
  <c r="N121" i="40" a="1"/>
  <c r="N121" i="40" s="1"/>
  <c r="J121" i="40" a="1"/>
  <c r="J121" i="40" s="1"/>
  <c r="E121" i="40" a="1"/>
  <c r="E121" i="40" s="1"/>
  <c r="M121" i="40" a="1"/>
  <c r="M121" i="40" s="1"/>
  <c r="F121" i="40" a="1"/>
  <c r="F121" i="40" s="1"/>
  <c r="P121" i="40" a="1"/>
  <c r="P121" i="40" s="1"/>
  <c r="D121" i="40" a="1"/>
  <c r="D121" i="40" s="1"/>
  <c r="B121" i="40" a="1"/>
  <c r="B121" i="40" s="1"/>
  <c r="L121" i="40" a="1"/>
  <c r="L121" i="40" s="1"/>
  <c r="H121" i="40" a="1"/>
  <c r="H121" i="40" s="1"/>
  <c r="I121" i="40" s="1"/>
  <c r="BB119" i="40"/>
  <c r="AQ119" i="40"/>
  <c r="BC119" i="40"/>
  <c r="FQ119" i="40"/>
  <c r="HA119" i="40" s="1"/>
  <c r="EY119" i="40"/>
  <c r="GI119" i="40" s="1"/>
  <c r="FT119" i="40"/>
  <c r="HD119" i="40" s="1"/>
  <c r="FB119" i="40"/>
  <c r="GL119" i="40" s="1"/>
  <c r="JV117" i="40"/>
  <c r="MX117" i="40" s="1"/>
  <c r="NQ117" i="40" a="1"/>
  <c r="NQ117" i="40" s="1"/>
  <c r="NU113" i="40" a="1"/>
  <c r="NU113" i="40" s="1"/>
  <c r="JZ113" i="40"/>
  <c r="NB113" i="40" s="1"/>
  <c r="OA107" i="40" a="1"/>
  <c r="OA107" i="40" s="1"/>
  <c r="KF107" i="40"/>
  <c r="NH107" i="40" s="1"/>
  <c r="BE119" i="40"/>
  <c r="BF119" i="40"/>
  <c r="AY119" i="40"/>
  <c r="AV119" i="40"/>
  <c r="OE103" i="40" a="1"/>
  <c r="OE103" i="40" s="1"/>
  <c r="KJ103" i="40"/>
  <c r="NL103" i="40" s="1"/>
  <c r="FM119" i="40"/>
  <c r="GW119" i="40" s="1"/>
  <c r="EU119" i="40"/>
  <c r="GE119" i="40" s="1"/>
  <c r="GB119" i="40"/>
  <c r="HL119" i="40" s="1"/>
  <c r="FJ119" i="40"/>
  <c r="GT119" i="40" s="1"/>
  <c r="Q120" i="40" a="1"/>
  <c r="Q120" i="40" s="1"/>
  <c r="AZ119" i="40"/>
  <c r="BD119" i="40"/>
  <c r="NV112" i="40" a="1"/>
  <c r="NV112" i="40" s="1"/>
  <c r="KA112" i="40"/>
  <c r="NC112" i="40" s="1"/>
  <c r="FP119" i="40"/>
  <c r="GZ119" i="40" s="1"/>
  <c r="EX119" i="40"/>
  <c r="GH119" i="40" s="1"/>
  <c r="FN119" i="40"/>
  <c r="GX119" i="40" s="1"/>
  <c r="EV119" i="40"/>
  <c r="GF119" i="40" s="1"/>
  <c r="NT114" i="40" a="1"/>
  <c r="NT114" i="40" s="1"/>
  <c r="JY114" i="40"/>
  <c r="NA114" i="40" s="1"/>
  <c r="KD109" i="40"/>
  <c r="NF109" i="40" s="1"/>
  <c r="NY109" i="40" a="1"/>
  <c r="NY109" i="40" s="1"/>
  <c r="S120" i="40"/>
  <c r="R120" i="40"/>
  <c r="NR116" i="40" a="1"/>
  <c r="NR116" i="40" s="1"/>
  <c r="JW116" i="40"/>
  <c r="MY116" i="40" s="1"/>
  <c r="AO119" i="40"/>
  <c r="MV119" i="40"/>
  <c r="EZ119" i="40"/>
  <c r="GJ119" i="40" s="1"/>
  <c r="FR119" i="40"/>
  <c r="HB119" i="40" s="1"/>
  <c r="FV119" i="40"/>
  <c r="HF119" i="40" s="1"/>
  <c r="FD119" i="40"/>
  <c r="GN119" i="40" s="1"/>
  <c r="KC110" i="40"/>
  <c r="NE110" i="40" s="1"/>
  <c r="NX110" i="40" a="1"/>
  <c r="NX110" i="40" s="1"/>
  <c r="JP120" i="40"/>
  <c r="JH120" i="40"/>
  <c r="IZ120" i="40"/>
  <c r="IR120" i="40"/>
  <c r="IJ120" i="40"/>
  <c r="JO120" i="40"/>
  <c r="JG120" i="40"/>
  <c r="IY120" i="40"/>
  <c r="IQ120" i="40"/>
  <c r="II120" i="40"/>
  <c r="JM120" i="40"/>
  <c r="JE120" i="40"/>
  <c r="IW120" i="40"/>
  <c r="IO120" i="40"/>
  <c r="JL120" i="40"/>
  <c r="JD120" i="40"/>
  <c r="IV120" i="40"/>
  <c r="IN120" i="40"/>
  <c r="JK120" i="40"/>
  <c r="JC120" i="40"/>
  <c r="IU120" i="40"/>
  <c r="IM120" i="40"/>
  <c r="IX120" i="40"/>
  <c r="JQ120" i="40"/>
  <c r="IT120" i="40"/>
  <c r="JA120" i="40"/>
  <c r="JN120" i="40"/>
  <c r="IS120" i="40"/>
  <c r="JJ120" i="40"/>
  <c r="IP120" i="40"/>
  <c r="JI120" i="40"/>
  <c r="IL120" i="40"/>
  <c r="JF120" i="40"/>
  <c r="IK120" i="40"/>
  <c r="JB120" i="40"/>
  <c r="IH120" i="40"/>
  <c r="AL120" i="40"/>
  <c r="AD120" i="40"/>
  <c r="AW120" i="40" s="1"/>
  <c r="V120" i="40"/>
  <c r="AK120" i="40"/>
  <c r="BD120" i="40" s="1"/>
  <c r="AC120" i="40"/>
  <c r="AV120" i="40" s="1"/>
  <c r="U120" i="40"/>
  <c r="AN120" i="40" s="1"/>
  <c r="AI120" i="40"/>
  <c r="BB120" i="40" s="1"/>
  <c r="AA120" i="40"/>
  <c r="AT120" i="40" s="1"/>
  <c r="AH120" i="40"/>
  <c r="BA120" i="40" s="1"/>
  <c r="Z120" i="40"/>
  <c r="AS120" i="40" s="1"/>
  <c r="AG120" i="40"/>
  <c r="AZ120" i="40" s="1"/>
  <c r="Y120" i="40"/>
  <c r="AR120" i="40" s="1"/>
  <c r="AM120" i="40"/>
  <c r="BF120" i="40" s="1"/>
  <c r="AJ120" i="40"/>
  <c r="BC120" i="40" s="1"/>
  <c r="W120" i="40"/>
  <c r="AP120" i="40" s="1"/>
  <c r="AF120" i="40"/>
  <c r="AY120" i="40" s="1"/>
  <c r="AE120" i="40"/>
  <c r="AB120" i="40"/>
  <c r="X120" i="40"/>
  <c r="JU118" i="40"/>
  <c r="MW118" i="40" s="1"/>
  <c r="NP118" i="40" a="1"/>
  <c r="NP118" i="40" s="1"/>
  <c r="EC115" i="39"/>
  <c r="GK115" i="39" s="1"/>
  <c r="HD115" i="39" a="1"/>
  <c r="HD115" i="39" s="1"/>
  <c r="JE119" i="39" a="1"/>
  <c r="JE119" i="39" s="1"/>
  <c r="JA119" i="39" a="1"/>
  <c r="JA119" i="39" s="1"/>
  <c r="IW119" i="39" a="1"/>
  <c r="IW119" i="39" s="1"/>
  <c r="IS119" i="39" a="1"/>
  <c r="IS119" i="39" s="1"/>
  <c r="IO119" i="39" a="1"/>
  <c r="IO119" i="39" s="1"/>
  <c r="IJ119" i="39" a="1"/>
  <c r="IJ119" i="39" s="1"/>
  <c r="IF119" i="39" a="1"/>
  <c r="IF119" i="39" s="1"/>
  <c r="IB119" i="39" a="1"/>
  <c r="IB119" i="39" s="1"/>
  <c r="HX119" i="39" a="1"/>
  <c r="HX119" i="39" s="1"/>
  <c r="GD119" i="39" a="1"/>
  <c r="GD119" i="39" s="1"/>
  <c r="FZ119" i="39" a="1"/>
  <c r="FZ119" i="39" s="1"/>
  <c r="FV119" i="39" a="1"/>
  <c r="FV119" i="39" s="1"/>
  <c r="FR119" i="39" a="1"/>
  <c r="FR119" i="39" s="1"/>
  <c r="FN119" i="39" a="1"/>
  <c r="FN119" i="39" s="1"/>
  <c r="FH119" i="39" a="1"/>
  <c r="FH119" i="39" s="1"/>
  <c r="FD119" i="39" a="1"/>
  <c r="FD119" i="39" s="1"/>
  <c r="EZ119" i="39" a="1"/>
  <c r="EZ119" i="39" s="1"/>
  <c r="EV119" i="39" a="1"/>
  <c r="EV119" i="39" s="1"/>
  <c r="JD119" i="39" a="1"/>
  <c r="JD119" i="39" s="1"/>
  <c r="IZ119" i="39" a="1"/>
  <c r="IZ119" i="39" s="1"/>
  <c r="IV119" i="39" a="1"/>
  <c r="IV119" i="39" s="1"/>
  <c r="IR119" i="39" a="1"/>
  <c r="IR119" i="39" s="1"/>
  <c r="IN119" i="39" a="1"/>
  <c r="IN119" i="39" s="1"/>
  <c r="II119" i="39" a="1"/>
  <c r="II119" i="39" s="1"/>
  <c r="IE119" i="39" a="1"/>
  <c r="IE119" i="39" s="1"/>
  <c r="IA119" i="39" a="1"/>
  <c r="IA119" i="39" s="1"/>
  <c r="HW119" i="39" a="1"/>
  <c r="HW119" i="39" s="1"/>
  <c r="GC119" i="39" a="1"/>
  <c r="GC119" i="39" s="1"/>
  <c r="FY119" i="39" a="1"/>
  <c r="FY119" i="39" s="1"/>
  <c r="FU119" i="39" a="1"/>
  <c r="FU119" i="39" s="1"/>
  <c r="FQ119" i="39" a="1"/>
  <c r="FQ119" i="39" s="1"/>
  <c r="FK119" i="39" a="1"/>
  <c r="FK119" i="39" s="1"/>
  <c r="FG119" i="39" a="1"/>
  <c r="FG119" i="39" s="1"/>
  <c r="FC119" i="39" a="1"/>
  <c r="FC119" i="39" s="1"/>
  <c r="EY119" i="39" a="1"/>
  <c r="EY119" i="39" s="1"/>
  <c r="EU119" i="39" a="1"/>
  <c r="EU119" i="39" s="1"/>
  <c r="JC119" i="39" a="1"/>
  <c r="JC119" i="39" s="1"/>
  <c r="IY119" i="39" a="1"/>
  <c r="IY119" i="39" s="1"/>
  <c r="IU119" i="39" a="1"/>
  <c r="IU119" i="39" s="1"/>
  <c r="IQ119" i="39" a="1"/>
  <c r="IQ119" i="39" s="1"/>
  <c r="IL119" i="39" a="1"/>
  <c r="IL119" i="39" s="1"/>
  <c r="IH119" i="39" a="1"/>
  <c r="IH119" i="39" s="1"/>
  <c r="ID119" i="39" a="1"/>
  <c r="ID119" i="39" s="1"/>
  <c r="HZ119" i="39" a="1"/>
  <c r="HZ119" i="39" s="1"/>
  <c r="HV119" i="39" a="1"/>
  <c r="HV119" i="39" s="1"/>
  <c r="GB119" i="39" a="1"/>
  <c r="GB119" i="39" s="1"/>
  <c r="FX119" i="39" a="1"/>
  <c r="FX119" i="39" s="1"/>
  <c r="FT119" i="39" a="1"/>
  <c r="FT119" i="39" s="1"/>
  <c r="FP119" i="39" a="1"/>
  <c r="FP119" i="39" s="1"/>
  <c r="FJ119" i="39" a="1"/>
  <c r="FJ119" i="39" s="1"/>
  <c r="FF119" i="39" a="1"/>
  <c r="FF119" i="39" s="1"/>
  <c r="FB119" i="39" a="1"/>
  <c r="FB119" i="39" s="1"/>
  <c r="EX119" i="39" a="1"/>
  <c r="EX119" i="39" s="1"/>
  <c r="ET119" i="39" a="1"/>
  <c r="ET119" i="39" s="1"/>
  <c r="JB119" i="39" a="1"/>
  <c r="JB119" i="39" s="1"/>
  <c r="IX119" i="39" a="1"/>
  <c r="IX119" i="39" s="1"/>
  <c r="IT119" i="39" a="1"/>
  <c r="IT119" i="39" s="1"/>
  <c r="IP119" i="39" a="1"/>
  <c r="IP119" i="39" s="1"/>
  <c r="IK119" i="39" a="1"/>
  <c r="IK119" i="39" s="1"/>
  <c r="IG119" i="39" a="1"/>
  <c r="IG119" i="39" s="1"/>
  <c r="IC119" i="39" a="1"/>
  <c r="IC119" i="39" s="1"/>
  <c r="HY119" i="39" a="1"/>
  <c r="HY119" i="39" s="1"/>
  <c r="HU119" i="39" a="1"/>
  <c r="HU119" i="39" s="1"/>
  <c r="GE119" i="39" a="1"/>
  <c r="GE119" i="39" s="1"/>
  <c r="GA119" i="39" a="1"/>
  <c r="GA119" i="39" s="1"/>
  <c r="FW119" i="39" a="1"/>
  <c r="FW119" i="39" s="1"/>
  <c r="FS119" i="39" a="1"/>
  <c r="FS119" i="39" s="1"/>
  <c r="FO119" i="39" a="1"/>
  <c r="FO119" i="39" s="1"/>
  <c r="FI119" i="39" a="1"/>
  <c r="FI119" i="39" s="1"/>
  <c r="FE119" i="39" a="1"/>
  <c r="FE119" i="39" s="1"/>
  <c r="FA119" i="39" a="1"/>
  <c r="FA119" i="39" s="1"/>
  <c r="EW119" i="39" a="1"/>
  <c r="EW119" i="39" s="1"/>
  <c r="EJ109" i="39"/>
  <c r="GR109" i="39" s="1"/>
  <c r="HK109" i="39" a="1"/>
  <c r="HK109" i="39" s="1"/>
  <c r="S119" i="39"/>
  <c r="R119" i="39"/>
  <c r="HO104" i="39" a="1"/>
  <c r="HO104" i="39" s="1"/>
  <c r="EN104" i="39"/>
  <c r="GV104" i="39" s="1"/>
  <c r="GH118" i="39"/>
  <c r="EM105" i="39"/>
  <c r="GU105" i="39" s="1"/>
  <c r="HN105" i="39" a="1"/>
  <c r="HN105" i="39" s="1"/>
  <c r="EM106" i="39"/>
  <c r="GU106" i="39" s="1"/>
  <c r="HN106" i="39" a="1"/>
  <c r="HN106" i="39" s="1"/>
  <c r="E120" i="39" a="1"/>
  <c r="E120" i="39" s="1"/>
  <c r="A121" i="39"/>
  <c r="M120" i="39" a="1"/>
  <c r="M120" i="39" s="1"/>
  <c r="H120" i="39" a="1"/>
  <c r="H120" i="39" s="1"/>
  <c r="I120" i="39" s="1"/>
  <c r="D120" i="39" a="1"/>
  <c r="D120" i="39" s="1"/>
  <c r="T120" i="39" a="1"/>
  <c r="T120" i="39" s="1"/>
  <c r="L120" i="39" a="1"/>
  <c r="L120" i="39" s="1"/>
  <c r="G120" i="39" a="1"/>
  <c r="G120" i="39" s="1"/>
  <c r="C120" i="39" a="1"/>
  <c r="C120" i="39" s="1"/>
  <c r="K120" i="39" a="1"/>
  <c r="K120" i="39" s="1"/>
  <c r="F120" i="39" a="1"/>
  <c r="F120" i="39" s="1"/>
  <c r="B120" i="39" a="1"/>
  <c r="B120" i="39" s="1"/>
  <c r="N120" i="39" a="1"/>
  <c r="N120" i="39" s="1"/>
  <c r="J120" i="39" a="1"/>
  <c r="J120" i="39" s="1"/>
  <c r="HQ102" i="39" a="1"/>
  <c r="HQ102" i="39" s="1"/>
  <c r="EP102" i="39"/>
  <c r="GX102" i="39" s="1"/>
  <c r="EG111" i="39"/>
  <c r="GO111" i="39" s="1"/>
  <c r="HH111" i="39" a="1"/>
  <c r="HH111" i="39" s="1"/>
  <c r="HC116" i="39" a="1"/>
  <c r="HC116" i="39" s="1"/>
  <c r="EB116" i="39"/>
  <c r="GJ116" i="39" s="1"/>
  <c r="HG113" i="39" a="1"/>
  <c r="HG113" i="39" s="1"/>
  <c r="EF113" i="39"/>
  <c r="GN113" i="39" s="1"/>
  <c r="HJ110" i="39" a="1"/>
  <c r="HJ110" i="39" s="1"/>
  <c r="EI110" i="39"/>
  <c r="GQ110" i="39" s="1"/>
  <c r="EQ101" i="39"/>
  <c r="GY101" i="39" s="1"/>
  <c r="HS101" i="39" s="1" a="1"/>
  <c r="HS101" i="39" s="1"/>
  <c r="HR101" i="39" a="1"/>
  <c r="HR101" i="39" s="1"/>
  <c r="HK108" i="39" a="1"/>
  <c r="HK108" i="39" s="1"/>
  <c r="EJ108" i="39"/>
  <c r="GR108" i="39" s="1"/>
  <c r="EB117" i="39"/>
  <c r="GJ117" i="39" s="1"/>
  <c r="HC117" i="39" a="1"/>
  <c r="HC117" i="39" s="1"/>
  <c r="HG112" i="39" a="1"/>
  <c r="HG112" i="39" s="1"/>
  <c r="EF112" i="39"/>
  <c r="GN112" i="39" s="1"/>
  <c r="BB119" i="39"/>
  <c r="AT119" i="39"/>
  <c r="AK119" i="39"/>
  <c r="DC119" i="39" s="1"/>
  <c r="DU119" i="39" s="1"/>
  <c r="AC119" i="39"/>
  <c r="CU119" i="39" s="1"/>
  <c r="DM119" i="39" s="1"/>
  <c r="BA119" i="39"/>
  <c r="AS119" i="39"/>
  <c r="AJ119" i="39"/>
  <c r="DB119" i="39" s="1"/>
  <c r="DT119" i="39" s="1"/>
  <c r="AB119" i="39"/>
  <c r="CT119" i="39" s="1"/>
  <c r="DL119" i="39" s="1"/>
  <c r="AZ119" i="39"/>
  <c r="AR119" i="39"/>
  <c r="AI119" i="39"/>
  <c r="DA119" i="39" s="1"/>
  <c r="DS119" i="39" s="1"/>
  <c r="AA119" i="39"/>
  <c r="CS119" i="39" s="1"/>
  <c r="DK119" i="39" s="1"/>
  <c r="AY119" i="39"/>
  <c r="AQ119" i="39"/>
  <c r="AH119" i="39"/>
  <c r="CZ119" i="39" s="1"/>
  <c r="DR119" i="39" s="1"/>
  <c r="Z119" i="39"/>
  <c r="CR119" i="39" s="1"/>
  <c r="DJ119" i="39" s="1"/>
  <c r="BF119" i="39"/>
  <c r="AX119" i="39"/>
  <c r="AP119" i="39"/>
  <c r="AG119" i="39"/>
  <c r="CY119" i="39" s="1"/>
  <c r="DQ119" i="39" s="1"/>
  <c r="Y119" i="39"/>
  <c r="CQ119" i="39" s="1"/>
  <c r="DI119" i="39" s="1"/>
  <c r="BE119" i="39"/>
  <c r="AW119" i="39"/>
  <c r="AO119" i="39"/>
  <c r="AF119" i="39"/>
  <c r="CX119" i="39" s="1"/>
  <c r="DP119" i="39" s="1"/>
  <c r="X119" i="39"/>
  <c r="CP119" i="39" s="1"/>
  <c r="DH119" i="39" s="1"/>
  <c r="BD119" i="39"/>
  <c r="AV119" i="39"/>
  <c r="AM119" i="39"/>
  <c r="DE119" i="39" s="1"/>
  <c r="DW119" i="39" s="1"/>
  <c r="AE119" i="39"/>
  <c r="CW119" i="39" s="1"/>
  <c r="DO119" i="39" s="1"/>
  <c r="W119" i="39"/>
  <c r="CO119" i="39" s="1"/>
  <c r="DG119" i="39" s="1"/>
  <c r="DZ119" i="39"/>
  <c r="BC119" i="39"/>
  <c r="AU119" i="39"/>
  <c r="AL119" i="39"/>
  <c r="DD119" i="39" s="1"/>
  <c r="DV119" i="39" s="1"/>
  <c r="AD119" i="39"/>
  <c r="CV119" i="39" s="1"/>
  <c r="DN119" i="39" s="1"/>
  <c r="V119" i="39"/>
  <c r="CN119" i="39" s="1"/>
  <c r="DF119" i="39" s="1"/>
  <c r="EL107" i="39"/>
  <c r="GT107" i="39" s="1"/>
  <c r="HM107" i="39" a="1"/>
  <c r="HM107" i="39" s="1"/>
  <c r="EO103" i="39"/>
  <c r="GW103" i="39" s="1"/>
  <c r="HP103" i="39" a="1"/>
  <c r="HP103" i="39" s="1"/>
  <c r="EE114" i="39"/>
  <c r="GM114" i="39" s="1"/>
  <c r="HF114" i="39" a="1"/>
  <c r="HF114" i="39" s="1"/>
  <c r="EI41" i="39"/>
  <c r="GQ41" i="39" s="1"/>
  <c r="HK41" i="39" s="1" a="1"/>
  <c r="HK41" i="39" s="1"/>
  <c r="HJ41" i="39" a="1"/>
  <c r="HJ41" i="39" s="1"/>
  <c r="HC48" i="39" a="1"/>
  <c r="HC48" i="39" s="1"/>
  <c r="DL51" i="38"/>
  <c r="DT51" i="38"/>
  <c r="DM51" i="38"/>
  <c r="BS51" i="38"/>
  <c r="CK51" i="38" s="1"/>
  <c r="DH51" i="38"/>
  <c r="CI51" i="38"/>
  <c r="DA51" i="38" s="1"/>
  <c r="DI51" i="38"/>
  <c r="CG51" i="38"/>
  <c r="CY51" i="38" s="1"/>
  <c r="DO51" i="38"/>
  <c r="CB51" i="38"/>
  <c r="CT51" i="38" s="1"/>
  <c r="DS51" i="38"/>
  <c r="HP51" i="38"/>
  <c r="IJ51" i="38" s="1" a="1"/>
  <c r="IJ51" i="38" s="1"/>
  <c r="JQ52" i="38" a="1"/>
  <c r="JQ52" i="38" s="1"/>
  <c r="GS52" i="38" a="1"/>
  <c r="GS52" i="38" s="1"/>
  <c r="JY52" i="38" a="1"/>
  <c r="JY52" i="38" s="1"/>
  <c r="HB52" i="38" a="1"/>
  <c r="HB52" i="38" s="1"/>
  <c r="KF52" i="38" a="1"/>
  <c r="KF52" i="38" s="1"/>
  <c r="HM52" i="38" a="1"/>
  <c r="HM52" i="38" s="1"/>
  <c r="GE52" i="38" a="1"/>
  <c r="GE52" i="38" s="1"/>
  <c r="GZ52" i="38" a="1"/>
  <c r="GZ52" i="38" s="1"/>
  <c r="GH52" i="38" a="1"/>
  <c r="GH52" i="38" s="1"/>
  <c r="JM52" i="38" a="1"/>
  <c r="JM52" i="38" s="1"/>
  <c r="GO52" i="38" a="1"/>
  <c r="GO52" i="38" s="1"/>
  <c r="JT52" i="38" a="1"/>
  <c r="JT52" i="38" s="1"/>
  <c r="GX52" i="38" a="1"/>
  <c r="GX52" i="38" s="1"/>
  <c r="KB52" i="38" a="1"/>
  <c r="KB52" i="38" s="1"/>
  <c r="HI52" i="38" a="1"/>
  <c r="HI52" i="38" s="1"/>
  <c r="JR52" i="38" a="1"/>
  <c r="JR52" i="38" s="1"/>
  <c r="JN52" i="38" a="1"/>
  <c r="JN52" i="38" s="1"/>
  <c r="HD52" i="38" a="1"/>
  <c r="HD52" i="38" s="1"/>
  <c r="JI52" i="38" a="1"/>
  <c r="JI52" i="38" s="1"/>
  <c r="GK52" i="38" a="1"/>
  <c r="GK52" i="38" s="1"/>
  <c r="JP52" i="38" a="1"/>
  <c r="JP52" i="38" s="1"/>
  <c r="GR52" i="38" a="1"/>
  <c r="GR52" i="38" s="1"/>
  <c r="JX52" i="38" a="1"/>
  <c r="JX52" i="38" s="1"/>
  <c r="HE52" i="38" a="1"/>
  <c r="HE52" i="38" s="1"/>
  <c r="GP52" i="38" a="1"/>
  <c r="GP52" i="38" s="1"/>
  <c r="GL52" i="38" a="1"/>
  <c r="GL52" i="38" s="1"/>
  <c r="KE52" i="38" a="1"/>
  <c r="KE52" i="38" s="1"/>
  <c r="KL52" i="38" a="1"/>
  <c r="KL52" i="38" s="1"/>
  <c r="JE52" i="38" a="1"/>
  <c r="JE52" i="38" s="1"/>
  <c r="GG52" i="38" a="1"/>
  <c r="GG52" i="38" s="1"/>
  <c r="JL52" i="38" a="1"/>
  <c r="JL52" i="38" s="1"/>
  <c r="GN52" i="38" a="1"/>
  <c r="GN52" i="38" s="1"/>
  <c r="JS52" i="38" a="1"/>
  <c r="JS52" i="38" s="1"/>
  <c r="HA52" i="38" a="1"/>
  <c r="HA52" i="38" s="1"/>
  <c r="KI52" i="38" a="1"/>
  <c r="KI52" i="38" s="1"/>
  <c r="HK52" i="38" a="1"/>
  <c r="HK52" i="38" s="1"/>
  <c r="JH52" i="38" a="1"/>
  <c r="JH52" i="38" s="1"/>
  <c r="JO52" i="38" a="1"/>
  <c r="JO52" i="38" s="1"/>
  <c r="JF52" i="38" a="1"/>
  <c r="JF52" i="38" s="1"/>
  <c r="KD52" i="38" a="1"/>
  <c r="KD52" i="38" s="1"/>
  <c r="HG52" i="38" a="1"/>
  <c r="HG52" i="38" s="1"/>
  <c r="KK52" i="38" a="1"/>
  <c r="KK52" i="38" s="1"/>
  <c r="JD52" i="38" a="1"/>
  <c r="JD52" i="38" s="1"/>
  <c r="GF52" i="38" a="1"/>
  <c r="GF52" i="38" s="1"/>
  <c r="JK52" i="38" a="1"/>
  <c r="JK52" i="38" s="1"/>
  <c r="GQ52" i="38" a="1"/>
  <c r="GQ52" i="38" s="1"/>
  <c r="HL52" i="38" a="1"/>
  <c r="HL52" i="38" s="1"/>
  <c r="JW52" i="38" a="1"/>
  <c r="JW52" i="38" s="1"/>
  <c r="JZ52" i="38" a="1"/>
  <c r="JZ52" i="38" s="1"/>
  <c r="HC52" i="38" a="1"/>
  <c r="HC52" i="38" s="1"/>
  <c r="KG52" i="38" a="1"/>
  <c r="KG52" i="38" s="1"/>
  <c r="HJ52" i="38" a="1"/>
  <c r="HJ52" i="38" s="1"/>
  <c r="GB52" i="38" a="1"/>
  <c r="GB52" i="38" s="1"/>
  <c r="JG52" i="38" a="1"/>
  <c r="JG52" i="38" s="1"/>
  <c r="GM52" i="38" a="1"/>
  <c r="GM52" i="38" s="1"/>
  <c r="GD52" i="38" a="1"/>
  <c r="GD52" i="38" s="1"/>
  <c r="GV52" i="38" a="1"/>
  <c r="GV52" i="38" s="1"/>
  <c r="JV52" i="38" a="1"/>
  <c r="JV52" i="38" s="1"/>
  <c r="GY52" i="38" a="1"/>
  <c r="GY52" i="38" s="1"/>
  <c r="KC52" i="38" a="1"/>
  <c r="KC52" i="38" s="1"/>
  <c r="HF52" i="38" a="1"/>
  <c r="HF52" i="38" s="1"/>
  <c r="KJ52" i="38" a="1"/>
  <c r="KJ52" i="38" s="1"/>
  <c r="JC52" i="38" a="1"/>
  <c r="JC52" i="38" s="1"/>
  <c r="GI52" i="38" a="1"/>
  <c r="GI52" i="38" s="1"/>
  <c r="KA52" i="38" a="1"/>
  <c r="KA52" i="38" s="1"/>
  <c r="JJ52" i="38" a="1"/>
  <c r="JJ52" i="38" s="1"/>
  <c r="KM52" i="38" a="1"/>
  <c r="KM52" i="38" s="1"/>
  <c r="KH52" i="38" a="1"/>
  <c r="KH52" i="38" s="1"/>
  <c r="GC52" i="38" a="1"/>
  <c r="GC52" i="38" s="1"/>
  <c r="GJ52" i="38" a="1"/>
  <c r="GJ52" i="38" s="1"/>
  <c r="GW52" i="38" a="1"/>
  <c r="GW52" i="38" s="1"/>
  <c r="HH52" i="38" a="1"/>
  <c r="HH52" i="38" s="1"/>
  <c r="IX37" i="38" a="1"/>
  <c r="IX37" i="38" s="1"/>
  <c r="FW37" i="38"/>
  <c r="IE37" i="38" s="1"/>
  <c r="S52" i="38"/>
  <c r="R52" i="38"/>
  <c r="DJ51" i="38"/>
  <c r="CD51" i="38"/>
  <c r="CV51" i="38" s="1"/>
  <c r="IJ50" i="38" a="1"/>
  <c r="IJ50" i="38" s="1"/>
  <c r="FI50" i="38"/>
  <c r="HQ50" i="38" s="1"/>
  <c r="IK49" i="38" a="1"/>
  <c r="IK49" i="38" s="1"/>
  <c r="FJ49" i="38"/>
  <c r="HR49" i="38" s="1"/>
  <c r="IU39" i="38" a="1"/>
  <c r="IU39" i="38" s="1"/>
  <c r="FT39" i="38"/>
  <c r="IB39" i="38" s="1"/>
  <c r="IZ35" i="38" a="1"/>
  <c r="IZ35" i="38" s="1"/>
  <c r="FY35" i="38"/>
  <c r="IG35" i="38" s="1"/>
  <c r="JA35" i="38" s="1" a="1"/>
  <c r="JA35" i="38" s="1"/>
  <c r="FK48" i="38"/>
  <c r="HS48" i="38" s="1"/>
  <c r="IL48" i="38" a="1"/>
  <c r="IL48" i="38" s="1"/>
  <c r="DG51" i="38"/>
  <c r="CH51" i="38"/>
  <c r="CZ51" i="38" s="1"/>
  <c r="FN45" i="38"/>
  <c r="HV45" i="38" s="1"/>
  <c r="IO45" i="38" a="1"/>
  <c r="IO45" i="38" s="1"/>
  <c r="IS42" i="38" a="1"/>
  <c r="IS42" i="38" s="1"/>
  <c r="FR42" i="38"/>
  <c r="HZ42" i="38" s="1"/>
  <c r="IT41" i="38" a="1"/>
  <c r="IT41" i="38" s="1"/>
  <c r="FS41" i="38"/>
  <c r="IA41" i="38" s="1"/>
  <c r="CA51" i="38"/>
  <c r="CS51" i="38" s="1"/>
  <c r="BV51" i="38"/>
  <c r="CN51" i="38" s="1"/>
  <c r="FV38" i="38"/>
  <c r="ID38" i="38" s="1"/>
  <c r="IW38" i="38" a="1"/>
  <c r="IW38" i="38" s="1"/>
  <c r="BD52" i="38"/>
  <c r="AD52" i="38"/>
  <c r="CA52" i="38" s="1"/>
  <c r="CS52" i="38" s="1"/>
  <c r="AS52" i="38"/>
  <c r="BF52" i="38"/>
  <c r="Z52" i="38"/>
  <c r="BW52" i="38" s="1"/>
  <c r="CO52" i="38" s="1"/>
  <c r="AV52" i="38"/>
  <c r="V52" i="38"/>
  <c r="AJ52" i="38"/>
  <c r="AH52" i="38"/>
  <c r="AM52" i="38"/>
  <c r="CJ52" i="38" s="1"/>
  <c r="DB52" i="38" s="1"/>
  <c r="BB52" i="38"/>
  <c r="AB52" i="38"/>
  <c r="BY52" i="38" s="1"/>
  <c r="CQ52" i="38" s="1"/>
  <c r="AZ52" i="38"/>
  <c r="BE52" i="38"/>
  <c r="AE52" i="38"/>
  <c r="CB52" i="38" s="1"/>
  <c r="CT52" i="38" s="1"/>
  <c r="AR52" i="38"/>
  <c r="AG52" i="38"/>
  <c r="AW52" i="38"/>
  <c r="AK52" i="38"/>
  <c r="CH52" i="38" s="1"/>
  <c r="CZ52" i="38" s="1"/>
  <c r="Y52" i="38"/>
  <c r="BV52" i="38" s="1"/>
  <c r="CN52" i="38" s="1"/>
  <c r="AO52" i="38"/>
  <c r="BC52" i="38"/>
  <c r="AC52" i="38"/>
  <c r="BZ52" i="38" s="1"/>
  <c r="CR52" i="38" s="1"/>
  <c r="AQ52" i="38"/>
  <c r="AA52" i="38"/>
  <c r="AF52" i="38"/>
  <c r="CC52" i="38" s="1"/>
  <c r="CU52" i="38" s="1"/>
  <c r="AU52" i="38"/>
  <c r="FH52" i="38"/>
  <c r="AP52" i="38"/>
  <c r="X52" i="38"/>
  <c r="BU52" i="38" s="1"/>
  <c r="CM52" i="38" s="1"/>
  <c r="AL52" i="38"/>
  <c r="CI52" i="38" s="1"/>
  <c r="DA52" i="38" s="1"/>
  <c r="BA52" i="38"/>
  <c r="AI52" i="38"/>
  <c r="AX52" i="38"/>
  <c r="AT52" i="38"/>
  <c r="W52" i="38"/>
  <c r="BT52" i="38" s="1"/>
  <c r="CL52" i="38" s="1"/>
  <c r="AY52" i="38"/>
  <c r="DE51" i="38"/>
  <c r="BX51" i="38"/>
  <c r="CP51" i="38" s="1"/>
  <c r="FS40" i="38"/>
  <c r="IA40" i="38" s="1"/>
  <c r="IT40" i="38" a="1"/>
  <c r="IT40" i="38" s="1"/>
  <c r="DP51" i="38"/>
  <c r="DK51" i="38"/>
  <c r="DU51" i="38"/>
  <c r="DF51" i="38"/>
  <c r="BW51" i="38"/>
  <c r="CO51" i="38" s="1"/>
  <c r="CF51" i="38"/>
  <c r="CX51" i="38" s="1"/>
  <c r="IO46" i="38" a="1"/>
  <c r="IO46" i="38" s="1"/>
  <c r="FN46" i="38"/>
  <c r="HV46" i="38" s="1"/>
  <c r="ED52" i="38"/>
  <c r="EJ52" i="38"/>
  <c r="EH52" i="38"/>
  <c r="EF52" i="38"/>
  <c r="EO52" i="38"/>
  <c r="DV52" i="38"/>
  <c r="EB52" i="38"/>
  <c r="DZ52" i="38"/>
  <c r="EW52" i="38"/>
  <c r="FA52" i="38"/>
  <c r="EY52" i="38"/>
  <c r="EN52" i="38"/>
  <c r="EE52" i="38"/>
  <c r="EQ52" i="38"/>
  <c r="EK52" i="38"/>
  <c r="EM52" i="38"/>
  <c r="DY52" i="38"/>
  <c r="FB52" i="38"/>
  <c r="EC52" i="38"/>
  <c r="EA52" i="38"/>
  <c r="FD52" i="38"/>
  <c r="EU52" i="38"/>
  <c r="ET52" i="38"/>
  <c r="EZ52" i="38"/>
  <c r="EX52" i="38"/>
  <c r="EG52" i="38"/>
  <c r="DX52" i="38"/>
  <c r="EL52" i="38"/>
  <c r="ER52" i="38"/>
  <c r="EP52" i="38"/>
  <c r="FC52" i="38"/>
  <c r="DW52" i="38"/>
  <c r="ES52" i="38"/>
  <c r="FE52" i="38"/>
  <c r="EV52" i="38"/>
  <c r="EI52" i="38"/>
  <c r="F53" i="38" a="1"/>
  <c r="F53" i="38" s="1"/>
  <c r="B53" i="38" a="1"/>
  <c r="B53" i="38" s="1"/>
  <c r="L53" i="38" a="1"/>
  <c r="L53" i="38" s="1"/>
  <c r="J53" i="38" a="1"/>
  <c r="J53" i="38" s="1"/>
  <c r="G53" i="38" a="1"/>
  <c r="G53" i="38" s="1"/>
  <c r="M53" i="38" a="1"/>
  <c r="M53" i="38" s="1"/>
  <c r="H53" i="38" a="1"/>
  <c r="H53" i="38" s="1"/>
  <c r="I53" i="38" s="1"/>
  <c r="A54" i="38"/>
  <c r="E53" i="38" a="1"/>
  <c r="E53" i="38" s="1"/>
  <c r="T53" i="38" a="1"/>
  <c r="T53" i="38" s="1"/>
  <c r="D53" i="38" a="1"/>
  <c r="D53" i="38" s="1"/>
  <c r="K53" i="38" a="1"/>
  <c r="K53" i="38" s="1"/>
  <c r="C53" i="38" a="1"/>
  <c r="C53" i="38" s="1"/>
  <c r="IX36" i="38" a="1"/>
  <c r="IX36" i="38" s="1"/>
  <c r="FW36" i="38"/>
  <c r="IE36" i="38" s="1"/>
  <c r="DN51" i="38"/>
  <c r="IP44" i="38" a="1"/>
  <c r="IP44" i="38" s="1"/>
  <c r="FO44" i="38"/>
  <c r="HW44" i="38" s="1"/>
  <c r="BX52" i="38"/>
  <c r="CP52" i="38" s="1"/>
  <c r="CE52" i="38"/>
  <c r="CW52" i="38" s="1"/>
  <c r="CF52" i="38"/>
  <c r="CX52" i="38" s="1"/>
  <c r="CD52" i="38"/>
  <c r="CV52" i="38" s="1"/>
  <c r="FM47" i="38"/>
  <c r="HU47" i="38" s="1"/>
  <c r="IN47" i="38" a="1"/>
  <c r="IN47" i="38" s="1"/>
  <c r="FP43" i="38"/>
  <c r="HX43" i="38" s="1"/>
  <c r="IQ43" i="38" a="1"/>
  <c r="IQ43" i="38" s="1"/>
  <c r="EL37" i="39"/>
  <c r="GT37" i="39" s="1"/>
  <c r="HN37" i="39" s="1" a="1"/>
  <c r="HN37" i="39" s="1"/>
  <c r="HM37" i="39" a="1"/>
  <c r="HM37" i="39" s="1"/>
  <c r="HH43" i="39" a="1"/>
  <c r="HH43" i="39" s="1"/>
  <c r="EG43" i="39"/>
  <c r="GO43" i="39" s="1"/>
  <c r="HI43" i="39" s="1" a="1"/>
  <c r="HI43" i="39" s="1"/>
  <c r="ED45" i="39"/>
  <c r="GL45" i="39" s="1"/>
  <c r="HF45" i="39" s="1" a="1"/>
  <c r="HF45" i="39" s="1"/>
  <c r="HE45" i="39" a="1"/>
  <c r="HE45" i="39" s="1"/>
  <c r="EG42" i="39"/>
  <c r="GO42" i="39" s="1"/>
  <c r="Y51" i="40"/>
  <c r="BK51" i="40" s="1"/>
  <c r="HS51" i="40" s="1"/>
  <c r="AI51" i="40"/>
  <c r="DF51" i="40" s="1"/>
  <c r="DX51" i="40" s="1"/>
  <c r="AM51" i="40"/>
  <c r="BF51" i="40" s="1"/>
  <c r="AC51" i="40"/>
  <c r="AV51" i="40" s="1"/>
  <c r="AB51" i="40"/>
  <c r="AU51" i="40" s="1"/>
  <c r="AF51" i="40"/>
  <c r="AY51" i="40" s="1"/>
  <c r="EC46" i="39"/>
  <c r="GK46" i="39" s="1"/>
  <c r="HE46" i="39" s="1" a="1"/>
  <c r="HE46" i="39" s="1"/>
  <c r="HD46" i="39" a="1"/>
  <c r="HD46" i="39" s="1"/>
  <c r="EJ40" i="39"/>
  <c r="GR40" i="39" s="1"/>
  <c r="EK40" i="39" s="1"/>
  <c r="NP49" i="40" a="1"/>
  <c r="NP49" i="40" s="1"/>
  <c r="HP34" i="39" a="1"/>
  <c r="HP34" i="39" s="1"/>
  <c r="EO34" i="39"/>
  <c r="GW34" i="39" s="1"/>
  <c r="HQ33" i="39" a="1"/>
  <c r="HQ33" i="39" s="1"/>
  <c r="EP33" i="39"/>
  <c r="GX33" i="39" s="1"/>
  <c r="HL38" i="39" a="1"/>
  <c r="HL38" i="39" s="1"/>
  <c r="EK38" i="39"/>
  <c r="GS38" i="39" s="1"/>
  <c r="EL38" i="39" s="1"/>
  <c r="NS46" i="40" a="1"/>
  <c r="NS46" i="40" s="1"/>
  <c r="JX46" i="40"/>
  <c r="MZ46" i="40" s="1"/>
  <c r="GX24" i="39"/>
  <c r="BE24" i="39"/>
  <c r="AL24" i="39" s="1"/>
  <c r="DD24" i="39" s="1"/>
  <c r="DV24" i="39" s="1"/>
  <c r="AX41" i="39"/>
  <c r="AE41" i="39" s="1"/>
  <c r="CW41" i="39" s="1"/>
  <c r="DO41" i="39" s="1"/>
  <c r="AV43" i="39"/>
  <c r="AC43" i="39" s="1"/>
  <c r="CU43" i="39" s="1"/>
  <c r="DM43" i="39" s="1"/>
  <c r="GS30" i="39"/>
  <c r="AZ30" i="39"/>
  <c r="AG30" i="39" s="1"/>
  <c r="CY30" i="39" s="1"/>
  <c r="DQ30" i="39" s="1"/>
  <c r="I51" i="39"/>
  <c r="FT51" i="39" s="1" a="1"/>
  <c r="FT51" i="39" s="1"/>
  <c r="GK44" i="39"/>
  <c r="AR44" i="39"/>
  <c r="Y44" i="39" s="1"/>
  <c r="CQ44" i="39" s="1"/>
  <c r="DI44" i="39" s="1"/>
  <c r="GJ47" i="39"/>
  <c r="EC47" i="39" s="1"/>
  <c r="AQ47" i="39"/>
  <c r="X47" i="39" s="1"/>
  <c r="CP47" i="39" s="1"/>
  <c r="DH47" i="39" s="1"/>
  <c r="AP49" i="39"/>
  <c r="W49" i="39" s="1"/>
  <c r="CO49" i="39" s="1"/>
  <c r="DG49" i="39" s="1"/>
  <c r="AR46" i="39"/>
  <c r="Y46" i="39" s="1"/>
  <c r="CQ46" i="39" s="1"/>
  <c r="DI46" i="39" s="1"/>
  <c r="HL29" i="39" a="1"/>
  <c r="HL29" i="39" s="1"/>
  <c r="EK29" i="39"/>
  <c r="GJ48" i="39"/>
  <c r="EC48" i="39" s="1"/>
  <c r="AQ48" i="39"/>
  <c r="X48" i="39" s="1"/>
  <c r="CP48" i="39" s="1"/>
  <c r="DH48" i="39" s="1"/>
  <c r="AV42" i="39"/>
  <c r="AC42" i="39" s="1"/>
  <c r="CU42" i="39" s="1"/>
  <c r="DM42" i="39" s="1"/>
  <c r="AS45" i="39"/>
  <c r="Z45" i="39" s="1"/>
  <c r="CR45" i="39" s="1"/>
  <c r="DJ45" i="39" s="1"/>
  <c r="EO35" i="39"/>
  <c r="GW35" i="39" s="1"/>
  <c r="BE33" i="39"/>
  <c r="AL33" i="39" s="1"/>
  <c r="DD33" i="39" s="1"/>
  <c r="DV33" i="39" s="1"/>
  <c r="BD35" i="39"/>
  <c r="AK35" i="39" s="1"/>
  <c r="DC35" i="39" s="1"/>
  <c r="DU35" i="39" s="1"/>
  <c r="GR39" i="39"/>
  <c r="EK39" i="39" s="1"/>
  <c r="AY39" i="39"/>
  <c r="AF39" i="39" s="1"/>
  <c r="CX39" i="39" s="1"/>
  <c r="DP39" i="39" s="1"/>
  <c r="AZ38" i="39"/>
  <c r="AG38" i="39" s="1"/>
  <c r="CY38" i="39" s="1"/>
  <c r="DQ38" i="39" s="1"/>
  <c r="GT27" i="39"/>
  <c r="BA27" i="39"/>
  <c r="AH27" i="39" s="1"/>
  <c r="CZ27" i="39" s="1"/>
  <c r="DR27" i="39" s="1"/>
  <c r="EM20" i="38"/>
  <c r="FE20" i="38"/>
  <c r="AM20" i="38"/>
  <c r="BA37" i="39"/>
  <c r="AH37" i="39" s="1"/>
  <c r="CZ37" i="39" s="1"/>
  <c r="DR37" i="39" s="1"/>
  <c r="AY40" i="39"/>
  <c r="AF40" i="39" s="1"/>
  <c r="CX40" i="39" s="1"/>
  <c r="DP40" i="39" s="1"/>
  <c r="GO36" i="39"/>
  <c r="AV36" i="39"/>
  <c r="AC36" i="39" s="1"/>
  <c r="CU36" i="39" s="1"/>
  <c r="DM36" i="39" s="1"/>
  <c r="HR32" i="39" a="1"/>
  <c r="HR32" i="39" s="1"/>
  <c r="EQ32" i="39"/>
  <c r="GY32" i="39" s="1"/>
  <c r="HS32" i="39" s="1" a="1"/>
  <c r="HS32" i="39" s="1"/>
  <c r="IG15" i="38"/>
  <c r="JA15" i="38" s="1" a="1"/>
  <c r="JA15" i="38" s="1"/>
  <c r="BF15" i="38"/>
  <c r="DT15" i="38"/>
  <c r="CI15" i="38"/>
  <c r="DA15" i="38" s="1"/>
  <c r="HT51" i="40"/>
  <c r="JD51" i="40"/>
  <c r="IL51" i="40"/>
  <c r="IK51" i="40"/>
  <c r="JC51" i="40"/>
  <c r="GT50" i="40"/>
  <c r="HR51" i="40"/>
  <c r="IJ51" i="40"/>
  <c r="JB51" i="40"/>
  <c r="GE50" i="40"/>
  <c r="HW51" i="40"/>
  <c r="IO51" i="40"/>
  <c r="JG51" i="40"/>
  <c r="IF51" i="40"/>
  <c r="IX51" i="40"/>
  <c r="JP51" i="40"/>
  <c r="HZ51" i="40"/>
  <c r="JJ51" i="40"/>
  <c r="IR51" i="40"/>
  <c r="GM50" i="40"/>
  <c r="IE51" i="40"/>
  <c r="IW51" i="40"/>
  <c r="JO51" i="40"/>
  <c r="HP51" i="40"/>
  <c r="IZ51" i="40"/>
  <c r="IH51" i="40"/>
  <c r="DE51" i="40"/>
  <c r="DW51" i="40" s="1"/>
  <c r="LX51" i="40" a="1"/>
  <c r="LX51" i="40" s="1"/>
  <c r="ES51" i="40" s="1"/>
  <c r="BT51" i="40"/>
  <c r="MD51" i="40" a="1"/>
  <c r="MD51" i="40" s="1"/>
  <c r="CX51" i="40"/>
  <c r="DP51" i="40" s="1"/>
  <c r="EZ51" i="40" s="1"/>
  <c r="LJ51" i="40" a="1"/>
  <c r="LJ51" i="40" s="1"/>
  <c r="EE51" i="40" s="1"/>
  <c r="LS51" i="40" a="1"/>
  <c r="LS51" i="40" s="1"/>
  <c r="EN51" i="40" s="1"/>
  <c r="BP51" i="40"/>
  <c r="DI51" i="40"/>
  <c r="EA51" i="40" s="1"/>
  <c r="BS51" i="40"/>
  <c r="LU51" i="40" a="1"/>
  <c r="LU51" i="40" s="1"/>
  <c r="EP51" i="40" s="1"/>
  <c r="BF32" i="39"/>
  <c r="AM32" i="39" s="1"/>
  <c r="DE32" i="39" s="1"/>
  <c r="DW32" i="39" s="1"/>
  <c r="JE51" i="40"/>
  <c r="JQ51" i="40"/>
  <c r="MJ51" i="40" a="1"/>
  <c r="MJ51" i="40" s="1"/>
  <c r="MN51" i="40" a="1"/>
  <c r="MN51" i="40" s="1"/>
  <c r="MH51" i="40" a="1"/>
  <c r="MH51" i="40" s="1"/>
  <c r="CZ51" i="40"/>
  <c r="DR51" i="40" s="1"/>
  <c r="CV51" i="40"/>
  <c r="DN51" i="40" s="1"/>
  <c r="IU51" i="40"/>
  <c r="JM51" i="40"/>
  <c r="IG50" i="40"/>
  <c r="IY50" i="40"/>
  <c r="JQ50" i="40"/>
  <c r="HT50" i="40"/>
  <c r="IL50" i="40"/>
  <c r="JD50" i="40"/>
  <c r="MB51" i="40" a="1"/>
  <c r="MB51" i="40" s="1"/>
  <c r="CW51" i="40"/>
  <c r="DO51" i="40" s="1"/>
  <c r="BI51" i="40"/>
  <c r="BN51" i="40"/>
  <c r="DG51" i="40"/>
  <c r="DY51" i="40" s="1"/>
  <c r="FI51" i="40" s="1"/>
  <c r="MG51" i="40" a="1"/>
  <c r="MG51" i="40" s="1"/>
  <c r="CU51" i="40"/>
  <c r="DM51" i="40" s="1"/>
  <c r="MI51" i="40" a="1"/>
  <c r="MI51" i="40" s="1"/>
  <c r="IM51" i="40"/>
  <c r="IV51" i="40"/>
  <c r="HP50" i="40"/>
  <c r="IH50" i="40"/>
  <c r="IZ50" i="40"/>
  <c r="HY50" i="40"/>
  <c r="IQ50" i="40"/>
  <c r="JI50" i="40"/>
  <c r="DC51" i="40"/>
  <c r="DU51" i="40" s="1"/>
  <c r="HV50" i="40"/>
  <c r="JF50" i="40"/>
  <c r="IN50" i="40"/>
  <c r="HW50" i="40"/>
  <c r="JG50" i="40"/>
  <c r="IO50" i="40"/>
  <c r="BD34" i="39"/>
  <c r="AK34" i="39" s="1"/>
  <c r="DC34" i="39" s="1"/>
  <c r="DU34" i="39" s="1"/>
  <c r="DB51" i="40"/>
  <c r="DT51" i="40" s="1"/>
  <c r="MO51" i="40" a="1"/>
  <c r="MO51" i="40" s="1"/>
  <c r="LI51" i="40" a="1"/>
  <c r="LI51" i="40" s="1"/>
  <c r="ED51" i="40" s="1"/>
  <c r="MQ51" i="40" a="1"/>
  <c r="MQ51" i="40" s="1"/>
  <c r="IY51" i="40"/>
  <c r="IQ51" i="40"/>
  <c r="HU50" i="40"/>
  <c r="JE50" i="40"/>
  <c r="IM50" i="40"/>
  <c r="LN51" i="40" a="1"/>
  <c r="LN51" i="40" s="1"/>
  <c r="EI51" i="40" s="1"/>
  <c r="CT51" i="40"/>
  <c r="DL51" i="40" s="1"/>
  <c r="MP51" i="40" a="1"/>
  <c r="MP51" i="40" s="1"/>
  <c r="JT51" i="40" a="1"/>
  <c r="JT51" i="40" s="1"/>
  <c r="BG51" i="40"/>
  <c r="MS51" i="40" a="1"/>
  <c r="MS51" i="40" s="1"/>
  <c r="CS51" i="40"/>
  <c r="DK51" i="40" s="1"/>
  <c r="LM51" i="40" a="1"/>
  <c r="LM51" i="40" s="1"/>
  <c r="EH51" i="40" s="1"/>
  <c r="JN51" i="40"/>
  <c r="IA50" i="40"/>
  <c r="JK50" i="40"/>
  <c r="IS50" i="40"/>
  <c r="JI51" i="40"/>
  <c r="AK18" i="38"/>
  <c r="FC18" i="38"/>
  <c r="EK18" i="38"/>
  <c r="IY18" i="38" a="1"/>
  <c r="IY18" i="38" s="1"/>
  <c r="FX18" i="38"/>
  <c r="CG19" i="38"/>
  <c r="CY19" i="38" s="1"/>
  <c r="DR19" i="38"/>
  <c r="IE19" i="38"/>
  <c r="BD19" i="38"/>
  <c r="EQ19" i="39"/>
  <c r="HR19" i="39" a="1"/>
  <c r="HR19" i="39" s="1"/>
  <c r="KB44" i="40"/>
  <c r="ND44" i="40" s="1"/>
  <c r="NW44" i="40" a="1"/>
  <c r="NW44" i="40" s="1"/>
  <c r="LL52" i="40" a="1"/>
  <c r="LL52" i="40" s="1"/>
  <c r="EG52" i="40" s="1"/>
  <c r="KX52" i="40"/>
  <c r="KP52" i="40"/>
  <c r="BQ52" i="40"/>
  <c r="HY52" i="40" s="1"/>
  <c r="LE52" i="40"/>
  <c r="KW52" i="40"/>
  <c r="KO52" i="40"/>
  <c r="CO52" i="40" a="1"/>
  <c r="CO52" i="40" s="1"/>
  <c r="BV52" i="40" s="1"/>
  <c r="CK52" i="40" a="1"/>
  <c r="CK52" i="40" s="1"/>
  <c r="CG52" i="40" a="1"/>
  <c r="CG52" i="40" s="1"/>
  <c r="CC52" i="40" a="1"/>
  <c r="CC52" i="40" s="1"/>
  <c r="LC52" i="40"/>
  <c r="LW52" i="40" s="1" a="1"/>
  <c r="LW52" i="40" s="1"/>
  <c r="ER52" i="40" s="1"/>
  <c r="KU52" i="40"/>
  <c r="LO52" i="40" s="1" a="1"/>
  <c r="LO52" i="40" s="1"/>
  <c r="EJ52" i="40" s="1"/>
  <c r="CR52" i="40" a="1"/>
  <c r="CR52" i="40" s="1"/>
  <c r="CN52" i="40" a="1"/>
  <c r="CN52" i="40" s="1"/>
  <c r="CJ52" i="40" a="1"/>
  <c r="CJ52" i="40" s="1"/>
  <c r="CF52" i="40" a="1"/>
  <c r="CF52" i="40" s="1"/>
  <c r="CB52" i="40" a="1"/>
  <c r="CB52" i="40" s="1"/>
  <c r="LR52" i="40" a="1"/>
  <c r="LR52" i="40" s="1"/>
  <c r="EM52" i="40" s="1"/>
  <c r="LB52" i="40"/>
  <c r="KT52" i="40"/>
  <c r="LN52" i="40" s="1" a="1"/>
  <c r="LN52" i="40" s="1"/>
  <c r="EI52" i="40" s="1"/>
  <c r="BM52" i="40"/>
  <c r="HU52" i="40" s="1"/>
  <c r="LA52" i="40"/>
  <c r="KS52" i="40"/>
  <c r="CQ52" i="40" a="1"/>
  <c r="CQ52" i="40" s="1"/>
  <c r="CM52" i="40" a="1"/>
  <c r="CM52" i="40" s="1"/>
  <c r="CI52" i="40" a="1"/>
  <c r="CI52" i="40" s="1"/>
  <c r="CE52" i="40" a="1"/>
  <c r="CE52" i="40" s="1"/>
  <c r="CA52" i="40" a="1"/>
  <c r="CA52" i="40" s="1"/>
  <c r="BZ52" i="40" a="1"/>
  <c r="BZ52" i="40" s="1"/>
  <c r="LD52" i="40"/>
  <c r="LX52" i="40" s="1" a="1"/>
  <c r="LX52" i="40" s="1"/>
  <c r="ES52" i="40" s="1"/>
  <c r="KZ52" i="40"/>
  <c r="LT52" i="40" s="1" a="1"/>
  <c r="LT52" i="40" s="1"/>
  <c r="EO52" i="40" s="1"/>
  <c r="CH52" i="40" a="1"/>
  <c r="CH52" i="40" s="1"/>
  <c r="KY52" i="40"/>
  <c r="LS52" i="40" s="1" a="1"/>
  <c r="LS52" i="40" s="1"/>
  <c r="EN52" i="40" s="1"/>
  <c r="LM52" i="40" a="1"/>
  <c r="LM52" i="40" s="1"/>
  <c r="EH52" i="40" s="1"/>
  <c r="KV52" i="40"/>
  <c r="CP52" i="40" a="1"/>
  <c r="CP52" i="40" s="1"/>
  <c r="KR52" i="40"/>
  <c r="CD52" i="40" a="1"/>
  <c r="CD52" i="40" s="1"/>
  <c r="KQ52" i="40"/>
  <c r="BJ52" i="40"/>
  <c r="HR52" i="40" s="1"/>
  <c r="KN52" i="40"/>
  <c r="LH52" i="40" s="1" a="1"/>
  <c r="LH52" i="40" s="1"/>
  <c r="EC52" i="40" s="1"/>
  <c r="CL52" i="40" a="1"/>
  <c r="CL52" i="40" s="1"/>
  <c r="NS47" i="40" a="1"/>
  <c r="NS47" i="40" s="1"/>
  <c r="JX47" i="40"/>
  <c r="MZ47" i="40" s="1"/>
  <c r="AM14" i="38"/>
  <c r="FE14" i="38"/>
  <c r="EM14" i="38"/>
  <c r="JZ45" i="40"/>
  <c r="NB45" i="40" s="1"/>
  <c r="NU45" i="40" a="1"/>
  <c r="NU45" i="40" s="1"/>
  <c r="KC42" i="40"/>
  <c r="NE42" i="40" s="1"/>
  <c r="NX42" i="40" a="1"/>
  <c r="NX42" i="40" s="1"/>
  <c r="KE40" i="40"/>
  <c r="NG40" i="40" s="1"/>
  <c r="NZ40" i="40" a="1"/>
  <c r="NZ40" i="40" s="1"/>
  <c r="GH50" i="39"/>
  <c r="KK34" i="40"/>
  <c r="NM34" i="40" s="1"/>
  <c r="OG34" i="40" s="1" a="1"/>
  <c r="OG34" i="40" s="1"/>
  <c r="OF34" i="40" a="1"/>
  <c r="OF34" i="40" s="1"/>
  <c r="KB43" i="40"/>
  <c r="ND43" i="40" s="1"/>
  <c r="NW43" i="40" a="1"/>
  <c r="NW43" i="40" s="1"/>
  <c r="JV49" i="40"/>
  <c r="MX49" i="40" s="1"/>
  <c r="NQ49" i="40" a="1"/>
  <c r="NQ49" i="40" s="1"/>
  <c r="KJ35" i="40"/>
  <c r="NL35" i="40" s="1"/>
  <c r="OE35" i="40" a="1"/>
  <c r="OE35" i="40" s="1"/>
  <c r="OB38" i="40" a="1"/>
  <c r="OB38" i="40" s="1"/>
  <c r="KG38" i="40"/>
  <c r="NI38" i="40" s="1"/>
  <c r="E47" i="44"/>
  <c r="F47" i="44"/>
  <c r="B47" i="44"/>
  <c r="A48" i="44"/>
  <c r="KD41" i="40"/>
  <c r="NF41" i="40" s="1"/>
  <c r="NY41" i="40" a="1"/>
  <c r="NY41" i="40" s="1"/>
  <c r="S51" i="39"/>
  <c r="R51" i="39"/>
  <c r="FF51" i="40"/>
  <c r="GP51" i="40" s="1"/>
  <c r="FM51" i="40"/>
  <c r="GW51" i="40" s="1"/>
  <c r="EU51" i="40"/>
  <c r="GE51" i="40" s="1"/>
  <c r="KI36" i="40"/>
  <c r="NK36" i="40" s="1"/>
  <c r="OD36" i="40" a="1"/>
  <c r="OD36" i="40" s="1"/>
  <c r="OA39" i="40" a="1"/>
  <c r="OA39" i="40" s="1"/>
  <c r="KF39" i="40"/>
  <c r="NH39" i="40" s="1"/>
  <c r="S52" i="40"/>
  <c r="R52" i="40"/>
  <c r="FJ51" i="40"/>
  <c r="GT51" i="40" s="1"/>
  <c r="FC51" i="40"/>
  <c r="GM51" i="40" s="1"/>
  <c r="JC51" i="39" a="1"/>
  <c r="JC51" i="39" s="1"/>
  <c r="IY51" i="39" a="1"/>
  <c r="IY51" i="39" s="1"/>
  <c r="IU51" i="39" a="1"/>
  <c r="IU51" i="39" s="1"/>
  <c r="IQ51" i="39" a="1"/>
  <c r="IQ51" i="39" s="1"/>
  <c r="IL51" i="39" a="1"/>
  <c r="IL51" i="39" s="1"/>
  <c r="IH51" i="39" a="1"/>
  <c r="IH51" i="39" s="1"/>
  <c r="ID51" i="39" a="1"/>
  <c r="ID51" i="39" s="1"/>
  <c r="HZ51" i="39" a="1"/>
  <c r="HZ51" i="39" s="1"/>
  <c r="HV51" i="39" a="1"/>
  <c r="HV51" i="39" s="1"/>
  <c r="FJ51" i="39" a="1"/>
  <c r="FJ51" i="39" s="1"/>
  <c r="FF51" i="39" a="1"/>
  <c r="FF51" i="39" s="1"/>
  <c r="FB51" i="39" a="1"/>
  <c r="FB51" i="39" s="1"/>
  <c r="EX51" i="39" a="1"/>
  <c r="EX51" i="39" s="1"/>
  <c r="ET51" i="39" a="1"/>
  <c r="ET51" i="39" s="1"/>
  <c r="JB51" i="39" a="1"/>
  <c r="JB51" i="39" s="1"/>
  <c r="IX51" i="39" a="1"/>
  <c r="IX51" i="39" s="1"/>
  <c r="IT51" i="39" a="1"/>
  <c r="IT51" i="39" s="1"/>
  <c r="IP51" i="39" a="1"/>
  <c r="IP51" i="39" s="1"/>
  <c r="IK51" i="39" a="1"/>
  <c r="IK51" i="39" s="1"/>
  <c r="IG51" i="39" a="1"/>
  <c r="IG51" i="39" s="1"/>
  <c r="IC51" i="39" a="1"/>
  <c r="IC51" i="39" s="1"/>
  <c r="HY51" i="39" a="1"/>
  <c r="HY51" i="39" s="1"/>
  <c r="HU51" i="39" a="1"/>
  <c r="HU51" i="39" s="1"/>
  <c r="FI51" i="39" a="1"/>
  <c r="FI51" i="39" s="1"/>
  <c r="FE51" i="39" a="1"/>
  <c r="FE51" i="39" s="1"/>
  <c r="FA51" i="39" a="1"/>
  <c r="FA51" i="39" s="1"/>
  <c r="EW51" i="39" a="1"/>
  <c r="EW51" i="39" s="1"/>
  <c r="JE51" i="39" a="1"/>
  <c r="JE51" i="39" s="1"/>
  <c r="JA51" i="39" a="1"/>
  <c r="JA51" i="39" s="1"/>
  <c r="IW51" i="39" a="1"/>
  <c r="IW51" i="39" s="1"/>
  <c r="IS51" i="39" a="1"/>
  <c r="IS51" i="39" s="1"/>
  <c r="IO51" i="39" a="1"/>
  <c r="IO51" i="39" s="1"/>
  <c r="IJ51" i="39" a="1"/>
  <c r="IJ51" i="39" s="1"/>
  <c r="IF51" i="39" a="1"/>
  <c r="IF51" i="39" s="1"/>
  <c r="IB51" i="39" a="1"/>
  <c r="IB51" i="39" s="1"/>
  <c r="HX51" i="39" a="1"/>
  <c r="HX51" i="39" s="1"/>
  <c r="FH51" i="39" a="1"/>
  <c r="FH51" i="39" s="1"/>
  <c r="FD51" i="39" a="1"/>
  <c r="FD51" i="39" s="1"/>
  <c r="EZ51" i="39" a="1"/>
  <c r="EZ51" i="39" s="1"/>
  <c r="EV51" i="39" a="1"/>
  <c r="EV51" i="39" s="1"/>
  <c r="JD51" i="39" a="1"/>
  <c r="JD51" i="39" s="1"/>
  <c r="IZ51" i="39" a="1"/>
  <c r="IZ51" i="39" s="1"/>
  <c r="IV51" i="39" a="1"/>
  <c r="IV51" i="39" s="1"/>
  <c r="IR51" i="39" a="1"/>
  <c r="IR51" i="39" s="1"/>
  <c r="IN51" i="39" a="1"/>
  <c r="IN51" i="39" s="1"/>
  <c r="II51" i="39" a="1"/>
  <c r="II51" i="39" s="1"/>
  <c r="IE51" i="39" a="1"/>
  <c r="IE51" i="39" s="1"/>
  <c r="IA51" i="39" a="1"/>
  <c r="IA51" i="39" s="1"/>
  <c r="HW51" i="39" a="1"/>
  <c r="HW51" i="39" s="1"/>
  <c r="FK51" i="39" a="1"/>
  <c r="FK51" i="39" s="1"/>
  <c r="FG51" i="39" a="1"/>
  <c r="FG51" i="39" s="1"/>
  <c r="FC51" i="39" a="1"/>
  <c r="FC51" i="39" s="1"/>
  <c r="EY51" i="39" a="1"/>
  <c r="EY51" i="39" s="1"/>
  <c r="EU51" i="39" a="1"/>
  <c r="EU51" i="39" s="1"/>
  <c r="NP50" i="40" a="1"/>
  <c r="NP50" i="40" s="1"/>
  <c r="JU50" i="40"/>
  <c r="MW50" i="40" s="1"/>
  <c r="AW51" i="40"/>
  <c r="EY51" i="40"/>
  <c r="GI51" i="40" s="1"/>
  <c r="FK51" i="40"/>
  <c r="GU51" i="40" s="1"/>
  <c r="AL17" i="38"/>
  <c r="EL17" i="38"/>
  <c r="FD17" i="38"/>
  <c r="G52" i="39" a="1"/>
  <c r="G52" i="39" s="1"/>
  <c r="C52" i="39" a="1"/>
  <c r="C52" i="39" s="1"/>
  <c r="K52" i="39" a="1"/>
  <c r="K52" i="39" s="1"/>
  <c r="F52" i="39" a="1"/>
  <c r="F52" i="39" s="1"/>
  <c r="B52" i="39" a="1"/>
  <c r="B52" i="39" s="1"/>
  <c r="N52" i="39" a="1"/>
  <c r="N52" i="39" s="1"/>
  <c r="J52" i="39" a="1"/>
  <c r="J52" i="39" s="1"/>
  <c r="E52" i="39" a="1"/>
  <c r="E52" i="39" s="1"/>
  <c r="A53" i="39"/>
  <c r="M52" i="39" a="1"/>
  <c r="M52" i="39" s="1"/>
  <c r="H52" i="39" a="1"/>
  <c r="H52" i="39" s="1"/>
  <c r="I52" i="39" s="1"/>
  <c r="D52" i="39" a="1"/>
  <c r="D52" i="39" s="1"/>
  <c r="T52" i="39" a="1"/>
  <c r="T52" i="39" s="1"/>
  <c r="L52" i="39" a="1"/>
  <c r="L52" i="39" s="1"/>
  <c r="A54" i="40"/>
  <c r="T53" i="40" a="1"/>
  <c r="T53" i="40" s="1"/>
  <c r="O53" i="40" a="1"/>
  <c r="O53" i="40" s="1"/>
  <c r="K53" i="40" a="1"/>
  <c r="K53" i="40" s="1"/>
  <c r="F53" i="40" a="1"/>
  <c r="F53" i="40" s="1"/>
  <c r="B53" i="40" a="1"/>
  <c r="B53" i="40" s="1"/>
  <c r="E53" i="40" a="1"/>
  <c r="E53" i="40" s="1"/>
  <c r="M53" i="40" a="1"/>
  <c r="M53" i="40" s="1"/>
  <c r="H53" i="40" a="1"/>
  <c r="H53" i="40" s="1"/>
  <c r="I53" i="40" s="1"/>
  <c r="D53" i="40" a="1"/>
  <c r="D53" i="40" s="1"/>
  <c r="N53" i="40" a="1"/>
  <c r="N53" i="40" s="1"/>
  <c r="C53" i="40" a="1"/>
  <c r="C53" i="40" s="1"/>
  <c r="L53" i="40" a="1"/>
  <c r="L53" i="40" s="1"/>
  <c r="J53" i="40" a="1"/>
  <c r="J53" i="40" s="1"/>
  <c r="G53" i="40" a="1"/>
  <c r="G53" i="40" s="1"/>
  <c r="P53" i="40" a="1"/>
  <c r="P53" i="40" s="1"/>
  <c r="EM16" i="38"/>
  <c r="FE16" i="38"/>
  <c r="AM16" i="38"/>
  <c r="FG51" i="40"/>
  <c r="GQ51" i="40" s="1"/>
  <c r="EV51" i="40"/>
  <c r="GF51" i="40" s="1"/>
  <c r="IZ17" i="38" a="1"/>
  <c r="IZ17" i="38" s="1"/>
  <c r="FY17" i="38"/>
  <c r="JW48" i="40"/>
  <c r="MY48" i="40" s="1"/>
  <c r="NR48" i="40" a="1"/>
  <c r="NR48" i="40" s="1"/>
  <c r="Q52" i="40" a="1"/>
  <c r="Q52" i="40" s="1"/>
  <c r="MP52" i="40" s="1" a="1"/>
  <c r="MP52" i="40" s="1"/>
  <c r="AR51" i="40"/>
  <c r="OD37" i="40" a="1"/>
  <c r="OD37" i="40" s="1"/>
  <c r="KI37" i="40"/>
  <c r="NK37" i="40" s="1"/>
  <c r="FD51" i="40"/>
  <c r="GN51" i="40" s="1"/>
  <c r="AK52" i="40"/>
  <c r="DH52" i="40" s="1"/>
  <c r="DZ52" i="40" s="1"/>
  <c r="AC52" i="40"/>
  <c r="BO52" i="40" s="1"/>
  <c r="U52" i="40"/>
  <c r="AN52" i="40" s="1"/>
  <c r="AJ52" i="40"/>
  <c r="DG52" i="40" s="1"/>
  <c r="DY52" i="40" s="1"/>
  <c r="AB52" i="40"/>
  <c r="BN52" i="40" s="1"/>
  <c r="AH52" i="40"/>
  <c r="BT52" i="40" s="1"/>
  <c r="Z52" i="40"/>
  <c r="BL52" i="40" s="1"/>
  <c r="AG52" i="40"/>
  <c r="BS52" i="40" s="1"/>
  <c r="Y52" i="40"/>
  <c r="AR52" i="40" s="1"/>
  <c r="AF52" i="40"/>
  <c r="BR52" i="40" s="1"/>
  <c r="X52" i="40"/>
  <c r="AQ52" i="40" s="1"/>
  <c r="AI52" i="40"/>
  <c r="BB52" i="40" s="1"/>
  <c r="AE52" i="40"/>
  <c r="DB52" i="40" s="1"/>
  <c r="DT52" i="40" s="1"/>
  <c r="AD52" i="40"/>
  <c r="BP52" i="40" s="1"/>
  <c r="AA52" i="40"/>
  <c r="CX52" i="40" s="1"/>
  <c r="DP52" i="40" s="1"/>
  <c r="W52" i="40"/>
  <c r="BI52" i="40" s="1"/>
  <c r="V52" i="40"/>
  <c r="BH52" i="40" s="1"/>
  <c r="AM52" i="40"/>
  <c r="DJ52" i="40" s="1"/>
  <c r="EB52" i="40" s="1"/>
  <c r="AL52" i="40"/>
  <c r="BX52" i="40" s="1"/>
  <c r="FA51" i="40" l="1"/>
  <c r="GK51" i="40" s="1"/>
  <c r="EA49" i="39"/>
  <c r="GI49" i="39" s="1"/>
  <c r="HC49" i="39" s="1" a="1"/>
  <c r="HC49" i="39" s="1"/>
  <c r="EW51" i="40"/>
  <c r="GG51" i="40" s="1"/>
  <c r="HP52" i="38"/>
  <c r="DD52" i="38"/>
  <c r="FI51" i="38"/>
  <c r="HQ51" i="38" s="1"/>
  <c r="DH52" i="38"/>
  <c r="HD48" i="39" a="1"/>
  <c r="HD48" i="39" s="1"/>
  <c r="EX51" i="40"/>
  <c r="GH51" i="40" s="1"/>
  <c r="DQ52" i="38"/>
  <c r="DO52" i="38"/>
  <c r="DR52" i="38"/>
  <c r="BS52" i="38"/>
  <c r="CK52" i="38" s="1"/>
  <c r="EB49" i="39"/>
  <c r="FE51" i="40"/>
  <c r="GO51" i="40" s="1"/>
  <c r="DE52" i="38"/>
  <c r="DJ52" i="38"/>
  <c r="EY120" i="40"/>
  <c r="GI120" i="40" s="1"/>
  <c r="FQ120" i="40"/>
  <c r="HA120" i="40" s="1"/>
  <c r="R121" i="40"/>
  <c r="S121" i="40"/>
  <c r="LE121" i="40"/>
  <c r="KW121" i="40"/>
  <c r="KO121" i="40"/>
  <c r="DI121" i="40"/>
  <c r="EA121" i="40" s="1"/>
  <c r="DA121" i="40"/>
  <c r="DS121" i="40" s="1"/>
  <c r="CS121" i="40"/>
  <c r="DK121" i="40" s="1"/>
  <c r="CO121" i="40" a="1"/>
  <c r="CO121" i="40" s="1"/>
  <c r="CK121" i="40" a="1"/>
  <c r="CK121" i="40" s="1"/>
  <c r="CG121" i="40" a="1"/>
  <c r="CG121" i="40" s="1"/>
  <c r="CC121" i="40" a="1"/>
  <c r="CC121" i="40" s="1"/>
  <c r="BX121" i="40"/>
  <c r="IF121" i="40" s="1"/>
  <c r="BP121" i="40"/>
  <c r="HX121" i="40" s="1"/>
  <c r="BH121" i="40"/>
  <c r="HP121" i="40" s="1"/>
  <c r="MS121" i="40" a="1"/>
  <c r="MS121" i="40" s="1"/>
  <c r="MO121" i="40" a="1"/>
  <c r="MO121" i="40" s="1"/>
  <c r="MK121" i="40" a="1"/>
  <c r="MK121" i="40" s="1"/>
  <c r="MG121" i="40" a="1"/>
  <c r="MG121" i="40" s="1"/>
  <c r="MC121" i="40" a="1"/>
  <c r="MC121" i="40" s="1"/>
  <c r="LW121" i="40" a="1"/>
  <c r="LW121" i="40" s="1"/>
  <c r="ER121" i="40" s="1"/>
  <c r="LS121" i="40" a="1"/>
  <c r="LS121" i="40" s="1"/>
  <c r="EN121" i="40" s="1"/>
  <c r="LO121" i="40" a="1"/>
  <c r="LO121" i="40" s="1"/>
  <c r="EJ121" i="40" s="1"/>
  <c r="LK121" i="40" a="1"/>
  <c r="LK121" i="40" s="1"/>
  <c r="EF121" i="40" s="1"/>
  <c r="LD121" i="40"/>
  <c r="KV121" i="40"/>
  <c r="KN121" i="40"/>
  <c r="DH121" i="40"/>
  <c r="DZ121" i="40" s="1"/>
  <c r="CZ121" i="40"/>
  <c r="DR121" i="40" s="1"/>
  <c r="BW121" i="40"/>
  <c r="IE121" i="40" s="1"/>
  <c r="BO121" i="40"/>
  <c r="HW121" i="40" s="1"/>
  <c r="BG121" i="40"/>
  <c r="MR121" i="40" a="1"/>
  <c r="MR121" i="40" s="1"/>
  <c r="MN121" i="40" a="1"/>
  <c r="MN121" i="40" s="1"/>
  <c r="MJ121" i="40" a="1"/>
  <c r="MJ121" i="40" s="1"/>
  <c r="MF121" i="40" a="1"/>
  <c r="MF121" i="40" s="1"/>
  <c r="MB121" i="40" a="1"/>
  <c r="MB121" i="40" s="1"/>
  <c r="LV121" i="40" a="1"/>
  <c r="LV121" i="40" s="1"/>
  <c r="EQ121" i="40" s="1"/>
  <c r="LR121" i="40" a="1"/>
  <c r="LR121" i="40" s="1"/>
  <c r="EM121" i="40" s="1"/>
  <c r="LN121" i="40" a="1"/>
  <c r="LN121" i="40" s="1"/>
  <c r="EI121" i="40" s="1"/>
  <c r="LJ121" i="40" a="1"/>
  <c r="LJ121" i="40" s="1"/>
  <c r="EE121" i="40" s="1"/>
  <c r="LB121" i="40"/>
  <c r="KT121" i="40"/>
  <c r="DF121" i="40"/>
  <c r="DX121" i="40" s="1"/>
  <c r="CX121" i="40"/>
  <c r="DP121" i="40" s="1"/>
  <c r="BU121" i="40"/>
  <c r="IC121" i="40" s="1"/>
  <c r="BM121" i="40"/>
  <c r="HU121" i="40" s="1"/>
  <c r="LA121" i="40"/>
  <c r="KS121" i="40"/>
  <c r="JT121" i="40" a="1"/>
  <c r="JT121" i="40" s="1"/>
  <c r="DE121" i="40"/>
  <c r="DW121" i="40" s="1"/>
  <c r="CW121" i="40"/>
  <c r="DO121" i="40" s="1"/>
  <c r="CQ121" i="40" a="1"/>
  <c r="CQ121" i="40" s="1"/>
  <c r="CM121" i="40" a="1"/>
  <c r="CM121" i="40" s="1"/>
  <c r="CI121" i="40" a="1"/>
  <c r="CI121" i="40" s="1"/>
  <c r="CE121" i="40" a="1"/>
  <c r="CE121" i="40" s="1"/>
  <c r="CA121" i="40" a="1"/>
  <c r="CA121" i="40" s="1"/>
  <c r="BT121" i="40"/>
  <c r="IB121" i="40" s="1"/>
  <c r="BL121" i="40"/>
  <c r="HT121" i="40" s="1"/>
  <c r="MQ121" i="40" a="1"/>
  <c r="MQ121" i="40" s="1"/>
  <c r="MM121" i="40" a="1"/>
  <c r="MM121" i="40" s="1"/>
  <c r="MI121" i="40" a="1"/>
  <c r="MI121" i="40" s="1"/>
  <c r="ME121" i="40" a="1"/>
  <c r="ME121" i="40" s="1"/>
  <c r="LY121" i="40" a="1"/>
  <c r="LY121" i="40" s="1"/>
  <c r="ET121" i="40" s="1"/>
  <c r="LU121" i="40" a="1"/>
  <c r="LU121" i="40" s="1"/>
  <c r="EP121" i="40" s="1"/>
  <c r="LQ121" i="40" a="1"/>
  <c r="LQ121" i="40" s="1"/>
  <c r="EL121" i="40" s="1"/>
  <c r="LM121" i="40" a="1"/>
  <c r="LM121" i="40" s="1"/>
  <c r="EH121" i="40" s="1"/>
  <c r="LI121" i="40" a="1"/>
  <c r="LI121" i="40" s="1"/>
  <c r="ED121" i="40" s="1"/>
  <c r="KZ121" i="40"/>
  <c r="KR121" i="40"/>
  <c r="DD121" i="40"/>
  <c r="DV121" i="40" s="1"/>
  <c r="CV121" i="40"/>
  <c r="DN121" i="40" s="1"/>
  <c r="BS121" i="40"/>
  <c r="IA121" i="40" s="1"/>
  <c r="BK121" i="40"/>
  <c r="HS121" i="40" s="1"/>
  <c r="LT121" i="40" a="1"/>
  <c r="LT121" i="40" s="1"/>
  <c r="EO121" i="40" s="1"/>
  <c r="CY121" i="40"/>
  <c r="DQ121" i="40" s="1"/>
  <c r="BZ121" i="40" a="1"/>
  <c r="BZ121" i="40" s="1"/>
  <c r="MP121" i="40" a="1"/>
  <c r="MP121" i="40" s="1"/>
  <c r="LH121" i="40" a="1"/>
  <c r="LH121" i="40" s="1"/>
  <c r="EC121" i="40" s="1"/>
  <c r="CU121" i="40"/>
  <c r="DM121" i="40" s="1"/>
  <c r="CJ121" i="40" a="1"/>
  <c r="CJ121" i="40" s="1"/>
  <c r="BY121" i="40"/>
  <c r="IG121" i="40" s="1"/>
  <c r="MD121" i="40" a="1"/>
  <c r="MD121" i="40" s="1"/>
  <c r="LC121" i="40"/>
  <c r="CT121" i="40"/>
  <c r="DL121" i="40" s="1"/>
  <c r="CH121" i="40" a="1"/>
  <c r="CH121" i="40" s="1"/>
  <c r="BV121" i="40"/>
  <c r="ID121" i="40" s="1"/>
  <c r="CL121" i="40" a="1"/>
  <c r="CL121" i="40" s="1"/>
  <c r="LP121" i="40" a="1"/>
  <c r="LP121" i="40" s="1"/>
  <c r="EK121" i="40" s="1"/>
  <c r="KY121" i="40"/>
  <c r="CR121" i="40" a="1"/>
  <c r="CR121" i="40" s="1"/>
  <c r="BR121" i="40"/>
  <c r="HZ121" i="40" s="1"/>
  <c r="DB121" i="40"/>
  <c r="DT121" i="40" s="1"/>
  <c r="ML121" i="40" a="1"/>
  <c r="ML121" i="40" s="1"/>
  <c r="KX121" i="40"/>
  <c r="DJ121" i="40"/>
  <c r="EB121" i="40" s="1"/>
  <c r="CP121" i="40" a="1"/>
  <c r="CP121" i="40" s="1"/>
  <c r="CF121" i="40" a="1"/>
  <c r="CF121" i="40" s="1"/>
  <c r="BQ121" i="40"/>
  <c r="HY121" i="40" s="1"/>
  <c r="MH121" i="40" a="1"/>
  <c r="MH121" i="40" s="1"/>
  <c r="CB121" i="40" a="1"/>
  <c r="CB121" i="40" s="1"/>
  <c r="LX121" i="40" a="1"/>
  <c r="LX121" i="40" s="1"/>
  <c r="ES121" i="40" s="1"/>
  <c r="KU121" i="40"/>
  <c r="DG121" i="40"/>
  <c r="DY121" i="40" s="1"/>
  <c r="CD121" i="40" a="1"/>
  <c r="CD121" i="40" s="1"/>
  <c r="BN121" i="40"/>
  <c r="HV121" i="40" s="1"/>
  <c r="KP121" i="40"/>
  <c r="BI121" i="40"/>
  <c r="HQ121" i="40" s="1"/>
  <c r="LL121" i="40" a="1"/>
  <c r="LL121" i="40" s="1"/>
  <c r="EG121" i="40" s="1"/>
  <c r="KQ121" i="40"/>
  <c r="DC121" i="40"/>
  <c r="DU121" i="40" s="1"/>
  <c r="CN121" i="40" a="1"/>
  <c r="CN121" i="40" s="1"/>
  <c r="BJ121" i="40"/>
  <c r="HR121" i="40" s="1"/>
  <c r="KK104" i="40"/>
  <c r="NM104" i="40" s="1"/>
  <c r="OG104" i="40" s="1" a="1"/>
  <c r="OG104" i="40" s="1"/>
  <c r="OF104" i="40" a="1"/>
  <c r="OF104" i="40" s="1"/>
  <c r="OD105" i="40" a="1"/>
  <c r="OD105" i="40" s="1"/>
  <c r="KI105" i="40"/>
  <c r="NK105" i="40" s="1"/>
  <c r="EU120" i="40"/>
  <c r="GE120" i="40" s="1"/>
  <c r="FM120" i="40"/>
  <c r="GW120" i="40" s="1"/>
  <c r="AO120" i="40"/>
  <c r="Q121" i="40" a="1"/>
  <c r="Q121" i="40" s="1"/>
  <c r="KI106" i="40"/>
  <c r="NK106" i="40" s="1"/>
  <c r="OD106" i="40" a="1"/>
  <c r="OD106" i="40" s="1"/>
  <c r="OA108" i="40" a="1"/>
  <c r="OA108" i="40" s="1"/>
  <c r="KF108" i="40"/>
  <c r="NH108" i="40" s="1"/>
  <c r="FF120" i="40"/>
  <c r="GP120" i="40" s="1"/>
  <c r="FX120" i="40"/>
  <c r="HH120" i="40" s="1"/>
  <c r="NY110" i="40" a="1"/>
  <c r="NY110" i="40" s="1"/>
  <c r="KD110" i="40"/>
  <c r="NF110" i="40" s="1"/>
  <c r="FS120" i="40"/>
  <c r="HC120" i="40" s="1"/>
  <c r="FA120" i="40"/>
  <c r="GK120" i="40" s="1"/>
  <c r="FC120" i="40"/>
  <c r="GM120" i="40" s="1"/>
  <c r="FU120" i="40"/>
  <c r="HE120" i="40" s="1"/>
  <c r="FV120" i="40"/>
  <c r="HF120" i="40" s="1"/>
  <c r="FD120" i="40"/>
  <c r="GN120" i="40" s="1"/>
  <c r="FG120" i="40"/>
  <c r="GQ120" i="40" s="1"/>
  <c r="FY120" i="40"/>
  <c r="HI120" i="40" s="1"/>
  <c r="FK120" i="40"/>
  <c r="GU120" i="40" s="1"/>
  <c r="GC120" i="40"/>
  <c r="HM120" i="40" s="1"/>
  <c r="OB107" i="40" a="1"/>
  <c r="OB107" i="40" s="1"/>
  <c r="KG107" i="40"/>
  <c r="NI107" i="40" s="1"/>
  <c r="FW120" i="40"/>
  <c r="HG120" i="40" s="1"/>
  <c r="FE120" i="40"/>
  <c r="GO120" i="40" s="1"/>
  <c r="FR120" i="40"/>
  <c r="HB120" i="40" s="1"/>
  <c r="EZ120" i="40"/>
  <c r="GJ120" i="40" s="1"/>
  <c r="NW112" i="40" a="1"/>
  <c r="NW112" i="40" s="1"/>
  <c r="KB112" i="40"/>
  <c r="ND112" i="40" s="1"/>
  <c r="FN120" i="40"/>
  <c r="GX120" i="40" s="1"/>
  <c r="EV120" i="40"/>
  <c r="GF120" i="40" s="1"/>
  <c r="FZ120" i="40"/>
  <c r="HJ120" i="40" s="1"/>
  <c r="FH120" i="40"/>
  <c r="GR120" i="40" s="1"/>
  <c r="KE109" i="40"/>
  <c r="NG109" i="40" s="1"/>
  <c r="NZ109" i="40" a="1"/>
  <c r="NZ109" i="40" s="1"/>
  <c r="OF103" i="40" a="1"/>
  <c r="OF103" i="40" s="1"/>
  <c r="KK103" i="40"/>
  <c r="NM103" i="40" s="1"/>
  <c r="OG103" i="40" s="1" a="1"/>
  <c r="OG103" i="40" s="1"/>
  <c r="NV113" i="40" a="1"/>
  <c r="NV113" i="40" s="1"/>
  <c r="KA113" i="40"/>
  <c r="NC113" i="40" s="1"/>
  <c r="JN121" i="40"/>
  <c r="JF121" i="40"/>
  <c r="IX121" i="40"/>
  <c r="IP121" i="40"/>
  <c r="IH121" i="40"/>
  <c r="JM121" i="40"/>
  <c r="JE121" i="40"/>
  <c r="IW121" i="40"/>
  <c r="IO121" i="40"/>
  <c r="JK121" i="40"/>
  <c r="JC121" i="40"/>
  <c r="IU121" i="40"/>
  <c r="IM121" i="40"/>
  <c r="JJ121" i="40"/>
  <c r="JB121" i="40"/>
  <c r="IT121" i="40"/>
  <c r="IL121" i="40"/>
  <c r="JQ121" i="40"/>
  <c r="JI121" i="40"/>
  <c r="JA121" i="40"/>
  <c r="IS121" i="40"/>
  <c r="IK121" i="40"/>
  <c r="JO121" i="40"/>
  <c r="IR121" i="40"/>
  <c r="JL121" i="40"/>
  <c r="IQ121" i="40"/>
  <c r="JH121" i="40"/>
  <c r="IN121" i="40"/>
  <c r="JP121" i="40"/>
  <c r="JG121" i="40"/>
  <c r="IJ121" i="40"/>
  <c r="IV121" i="40"/>
  <c r="JD121" i="40"/>
  <c r="II121" i="40"/>
  <c r="IZ121" i="40"/>
  <c r="IY121" i="40"/>
  <c r="F122" i="40" a="1"/>
  <c r="F122" i="40" s="1"/>
  <c r="B122" i="40" a="1"/>
  <c r="B122" i="40" s="1"/>
  <c r="N122" i="40" a="1"/>
  <c r="N122" i="40" s="1"/>
  <c r="J122" i="40" a="1"/>
  <c r="J122" i="40" s="1"/>
  <c r="M122" i="40" a="1"/>
  <c r="M122" i="40" s="1"/>
  <c r="H122" i="40" a="1"/>
  <c r="H122" i="40" s="1"/>
  <c r="I122" i="40" s="1"/>
  <c r="D122" i="40" a="1"/>
  <c r="D122" i="40" s="1"/>
  <c r="P122" i="40" a="1"/>
  <c r="P122" i="40" s="1"/>
  <c r="L122" i="40" a="1"/>
  <c r="L122" i="40" s="1"/>
  <c r="A123" i="40"/>
  <c r="O122" i="40" a="1"/>
  <c r="O122" i="40" s="1"/>
  <c r="C122" i="40" a="1"/>
  <c r="C122" i="40" s="1"/>
  <c r="E122" i="40" a="1"/>
  <c r="E122" i="40" s="1"/>
  <c r="K122" i="40" a="1"/>
  <c r="K122" i="40" s="1"/>
  <c r="T122" i="40" a="1"/>
  <c r="T122" i="40" s="1"/>
  <c r="G122" i="40" a="1"/>
  <c r="G122" i="40" s="1"/>
  <c r="NX111" i="40" a="1"/>
  <c r="NX111" i="40" s="1"/>
  <c r="KC111" i="40"/>
  <c r="NE111" i="40" s="1"/>
  <c r="BE120" i="40"/>
  <c r="AX120" i="40"/>
  <c r="GA120" i="40"/>
  <c r="HK120" i="40" s="1"/>
  <c r="FI120" i="40"/>
  <c r="GS120" i="40" s="1"/>
  <c r="NP119" i="40" a="1"/>
  <c r="NP119" i="40" s="1"/>
  <c r="JU119" i="40"/>
  <c r="MW119" i="40" s="1"/>
  <c r="NU114" i="40" a="1"/>
  <c r="NU114" i="40" s="1"/>
  <c r="JZ114" i="40"/>
  <c r="NB114" i="40" s="1"/>
  <c r="JZ115" i="40"/>
  <c r="NB115" i="40" s="1"/>
  <c r="NU115" i="40" a="1"/>
  <c r="NU115" i="40" s="1"/>
  <c r="FO120" i="40"/>
  <c r="GY120" i="40" s="1"/>
  <c r="EW120" i="40"/>
  <c r="GG120" i="40" s="1"/>
  <c r="GD120" i="40"/>
  <c r="HN120" i="40" s="1"/>
  <c r="FL120" i="40"/>
  <c r="GV120" i="40" s="1"/>
  <c r="FT120" i="40"/>
  <c r="HD120" i="40" s="1"/>
  <c r="FB120" i="40"/>
  <c r="GL120" i="40" s="1"/>
  <c r="NQ118" i="40" a="1"/>
  <c r="NQ118" i="40" s="1"/>
  <c r="JV118" i="40"/>
  <c r="MX118" i="40" s="1"/>
  <c r="EX120" i="40"/>
  <c r="GH120" i="40" s="1"/>
  <c r="FP120" i="40"/>
  <c r="GZ120" i="40" s="1"/>
  <c r="GB120" i="40"/>
  <c r="HL120" i="40" s="1"/>
  <c r="FJ120" i="40"/>
  <c r="GT120" i="40" s="1"/>
  <c r="NS116" i="40" a="1"/>
  <c r="NS116" i="40" s="1"/>
  <c r="JX116" i="40"/>
  <c r="MZ116" i="40" s="1"/>
  <c r="JW117" i="40"/>
  <c r="MY117" i="40" s="1"/>
  <c r="NR117" i="40" a="1"/>
  <c r="NR117" i="40" s="1"/>
  <c r="AJ121" i="40"/>
  <c r="AB121" i="40"/>
  <c r="AI121" i="40"/>
  <c r="AA121" i="40"/>
  <c r="AT121" i="40" s="1"/>
  <c r="AG121" i="40"/>
  <c r="AZ121" i="40" s="1"/>
  <c r="Y121" i="40"/>
  <c r="AF121" i="40"/>
  <c r="X121" i="40"/>
  <c r="AM121" i="40"/>
  <c r="AE121" i="40"/>
  <c r="AX121" i="40" s="1"/>
  <c r="W121" i="40"/>
  <c r="AP121" i="40" s="1"/>
  <c r="AK121" i="40"/>
  <c r="BD121" i="40" s="1"/>
  <c r="AH121" i="40"/>
  <c r="AL121" i="40"/>
  <c r="AD121" i="40"/>
  <c r="AC121" i="40"/>
  <c r="Z121" i="40"/>
  <c r="V121" i="40"/>
  <c r="AO121" i="40" s="1"/>
  <c r="U121" i="40"/>
  <c r="AN121" i="40" s="1"/>
  <c r="AU120" i="40"/>
  <c r="MV120" i="40"/>
  <c r="AQ120" i="40"/>
  <c r="BB51" i="40"/>
  <c r="FH51" i="40"/>
  <c r="GR51" i="40" s="1"/>
  <c r="FB51" i="40"/>
  <c r="GL51" i="40" s="1"/>
  <c r="EM107" i="39"/>
  <c r="GU107" i="39" s="1"/>
  <c r="HN107" i="39" a="1"/>
  <c r="HN107" i="39" s="1"/>
  <c r="EJ110" i="39"/>
  <c r="GR110" i="39" s="1"/>
  <c r="HK110" i="39" a="1"/>
  <c r="HK110" i="39" s="1"/>
  <c r="GH119" i="39"/>
  <c r="HH112" i="39" a="1"/>
  <c r="HH112" i="39" s="1"/>
  <c r="EG112" i="39"/>
  <c r="GO112" i="39" s="1"/>
  <c r="HR102" i="39" a="1"/>
  <c r="HR102" i="39" s="1"/>
  <c r="EQ102" i="39"/>
  <c r="GY102" i="39" s="1"/>
  <c r="HS102" i="39" s="1" a="1"/>
  <c r="HS102" i="39" s="1"/>
  <c r="HO106" i="39" a="1"/>
  <c r="HO106" i="39" s="1"/>
  <c r="EN106" i="39"/>
  <c r="GV106" i="39" s="1"/>
  <c r="HI111" i="39" a="1"/>
  <c r="HI111" i="39" s="1"/>
  <c r="EH111" i="39"/>
  <c r="GP111" i="39" s="1"/>
  <c r="HH113" i="39" a="1"/>
  <c r="HH113" i="39" s="1"/>
  <c r="EG113" i="39"/>
  <c r="GO113" i="39" s="1"/>
  <c r="JB120" i="39" a="1"/>
  <c r="JB120" i="39" s="1"/>
  <c r="IX120" i="39" a="1"/>
  <c r="IX120" i="39" s="1"/>
  <c r="IT120" i="39" a="1"/>
  <c r="IT120" i="39" s="1"/>
  <c r="IP120" i="39" a="1"/>
  <c r="IP120" i="39" s="1"/>
  <c r="IK120" i="39" a="1"/>
  <c r="IK120" i="39" s="1"/>
  <c r="IG120" i="39" a="1"/>
  <c r="IG120" i="39" s="1"/>
  <c r="IC120" i="39" a="1"/>
  <c r="IC120" i="39" s="1"/>
  <c r="HY120" i="39" a="1"/>
  <c r="HY120" i="39" s="1"/>
  <c r="HU120" i="39" a="1"/>
  <c r="HU120" i="39" s="1"/>
  <c r="GE120" i="39" a="1"/>
  <c r="GE120" i="39" s="1"/>
  <c r="GA120" i="39" a="1"/>
  <c r="GA120" i="39" s="1"/>
  <c r="FW120" i="39" a="1"/>
  <c r="FW120" i="39" s="1"/>
  <c r="FS120" i="39" a="1"/>
  <c r="FS120" i="39" s="1"/>
  <c r="FO120" i="39" a="1"/>
  <c r="FO120" i="39" s="1"/>
  <c r="FI120" i="39" a="1"/>
  <c r="FI120" i="39" s="1"/>
  <c r="FE120" i="39" a="1"/>
  <c r="FE120" i="39" s="1"/>
  <c r="FA120" i="39" a="1"/>
  <c r="FA120" i="39" s="1"/>
  <c r="EW120" i="39" a="1"/>
  <c r="EW120" i="39" s="1"/>
  <c r="JE120" i="39" a="1"/>
  <c r="JE120" i="39" s="1"/>
  <c r="JA120" i="39" a="1"/>
  <c r="JA120" i="39" s="1"/>
  <c r="IW120" i="39" a="1"/>
  <c r="IW120" i="39" s="1"/>
  <c r="IS120" i="39" a="1"/>
  <c r="IS120" i="39" s="1"/>
  <c r="IO120" i="39" a="1"/>
  <c r="IO120" i="39" s="1"/>
  <c r="IJ120" i="39" a="1"/>
  <c r="IJ120" i="39" s="1"/>
  <c r="IF120" i="39" a="1"/>
  <c r="IF120" i="39" s="1"/>
  <c r="IB120" i="39" a="1"/>
  <c r="IB120" i="39" s="1"/>
  <c r="HX120" i="39" a="1"/>
  <c r="HX120" i="39" s="1"/>
  <c r="GD120" i="39" a="1"/>
  <c r="GD120" i="39" s="1"/>
  <c r="FZ120" i="39" a="1"/>
  <c r="FZ120" i="39" s="1"/>
  <c r="FV120" i="39" a="1"/>
  <c r="FV120" i="39" s="1"/>
  <c r="FR120" i="39" a="1"/>
  <c r="FR120" i="39" s="1"/>
  <c r="FN120" i="39" a="1"/>
  <c r="FN120" i="39" s="1"/>
  <c r="FH120" i="39" a="1"/>
  <c r="FH120" i="39" s="1"/>
  <c r="FD120" i="39" a="1"/>
  <c r="FD120" i="39" s="1"/>
  <c r="EZ120" i="39" a="1"/>
  <c r="EZ120" i="39" s="1"/>
  <c r="EV120" i="39" a="1"/>
  <c r="EV120" i="39" s="1"/>
  <c r="JD120" i="39" a="1"/>
  <c r="JD120" i="39" s="1"/>
  <c r="IZ120" i="39" a="1"/>
  <c r="IZ120" i="39" s="1"/>
  <c r="IV120" i="39" a="1"/>
  <c r="IV120" i="39" s="1"/>
  <c r="IR120" i="39" a="1"/>
  <c r="IR120" i="39" s="1"/>
  <c r="IN120" i="39" a="1"/>
  <c r="IN120" i="39" s="1"/>
  <c r="II120" i="39" a="1"/>
  <c r="II120" i="39" s="1"/>
  <c r="IE120" i="39" a="1"/>
  <c r="IE120" i="39" s="1"/>
  <c r="IA120" i="39" a="1"/>
  <c r="IA120" i="39" s="1"/>
  <c r="HW120" i="39" a="1"/>
  <c r="HW120" i="39" s="1"/>
  <c r="GC120" i="39" a="1"/>
  <c r="GC120" i="39" s="1"/>
  <c r="FY120" i="39" a="1"/>
  <c r="FY120" i="39" s="1"/>
  <c r="FU120" i="39" a="1"/>
  <c r="FU120" i="39" s="1"/>
  <c r="FQ120" i="39" a="1"/>
  <c r="FQ120" i="39" s="1"/>
  <c r="FK120" i="39" a="1"/>
  <c r="FK120" i="39" s="1"/>
  <c r="FG120" i="39" a="1"/>
  <c r="FG120" i="39" s="1"/>
  <c r="FC120" i="39" a="1"/>
  <c r="FC120" i="39" s="1"/>
  <c r="EY120" i="39" a="1"/>
  <c r="EY120" i="39" s="1"/>
  <c r="EU120" i="39" a="1"/>
  <c r="EU120" i="39" s="1"/>
  <c r="JC120" i="39" a="1"/>
  <c r="JC120" i="39" s="1"/>
  <c r="IY120" i="39" a="1"/>
  <c r="IY120" i="39" s="1"/>
  <c r="IU120" i="39" a="1"/>
  <c r="IU120" i="39" s="1"/>
  <c r="IQ120" i="39" a="1"/>
  <c r="IQ120" i="39" s="1"/>
  <c r="IL120" i="39" a="1"/>
  <c r="IL120" i="39" s="1"/>
  <c r="IH120" i="39" a="1"/>
  <c r="IH120" i="39" s="1"/>
  <c r="ID120" i="39" a="1"/>
  <c r="ID120" i="39" s="1"/>
  <c r="HZ120" i="39" a="1"/>
  <c r="HZ120" i="39" s="1"/>
  <c r="HV120" i="39" a="1"/>
  <c r="HV120" i="39" s="1"/>
  <c r="GB120" i="39" a="1"/>
  <c r="GB120" i="39" s="1"/>
  <c r="FX120" i="39" a="1"/>
  <c r="FX120" i="39" s="1"/>
  <c r="FT120" i="39" a="1"/>
  <c r="FT120" i="39" s="1"/>
  <c r="FP120" i="39" a="1"/>
  <c r="FP120" i="39" s="1"/>
  <c r="FJ120" i="39" a="1"/>
  <c r="FJ120" i="39" s="1"/>
  <c r="FF120" i="39" a="1"/>
  <c r="FF120" i="39" s="1"/>
  <c r="FB120" i="39" a="1"/>
  <c r="FB120" i="39" s="1"/>
  <c r="EX120" i="39" a="1"/>
  <c r="EX120" i="39" s="1"/>
  <c r="ET120" i="39" a="1"/>
  <c r="ET120" i="39" s="1"/>
  <c r="EC117" i="39"/>
  <c r="GK117" i="39" s="1"/>
  <c r="HD117" i="39" a="1"/>
  <c r="HD117" i="39" s="1"/>
  <c r="HO105" i="39" a="1"/>
  <c r="HO105" i="39" s="1"/>
  <c r="EN105" i="39"/>
  <c r="GV105" i="39" s="1"/>
  <c r="HG114" i="39" a="1"/>
  <c r="HG114" i="39" s="1"/>
  <c r="EF114" i="39"/>
  <c r="GN114" i="39" s="1"/>
  <c r="HL108" i="39" a="1"/>
  <c r="HL108" i="39" s="1"/>
  <c r="EK108" i="39"/>
  <c r="GS108" i="39" s="1"/>
  <c r="HD116" i="39" a="1"/>
  <c r="HD116" i="39" s="1"/>
  <c r="EC116" i="39"/>
  <c r="GK116" i="39" s="1"/>
  <c r="S120" i="39"/>
  <c r="R120" i="39"/>
  <c r="HB118" i="39" a="1"/>
  <c r="HB118" i="39" s="1"/>
  <c r="EA118" i="39"/>
  <c r="GI118" i="39" s="1"/>
  <c r="EK109" i="39"/>
  <c r="GS109" i="39" s="1"/>
  <c r="HL109" i="39" a="1"/>
  <c r="HL109" i="39" s="1"/>
  <c r="HP104" i="39" a="1"/>
  <c r="HP104" i="39" s="1"/>
  <c r="EO104" i="39"/>
  <c r="GW104" i="39" s="1"/>
  <c r="HQ103" i="39" a="1"/>
  <c r="HQ103" i="39" s="1"/>
  <c r="EP103" i="39"/>
  <c r="GX103" i="39" s="1"/>
  <c r="BD120" i="39"/>
  <c r="AV120" i="39"/>
  <c r="AM120" i="39"/>
  <c r="DE120" i="39" s="1"/>
  <c r="DW120" i="39" s="1"/>
  <c r="AE120" i="39"/>
  <c r="CW120" i="39" s="1"/>
  <c r="DO120" i="39" s="1"/>
  <c r="W120" i="39"/>
  <c r="CO120" i="39" s="1"/>
  <c r="DG120" i="39" s="1"/>
  <c r="DZ120" i="39"/>
  <c r="BC120" i="39"/>
  <c r="AU120" i="39"/>
  <c r="AL120" i="39"/>
  <c r="DD120" i="39" s="1"/>
  <c r="DV120" i="39" s="1"/>
  <c r="AD120" i="39"/>
  <c r="CV120" i="39" s="1"/>
  <c r="DN120" i="39" s="1"/>
  <c r="V120" i="39"/>
  <c r="CN120" i="39" s="1"/>
  <c r="DF120" i="39" s="1"/>
  <c r="BB120" i="39"/>
  <c r="AT120" i="39"/>
  <c r="AK120" i="39"/>
  <c r="DC120" i="39" s="1"/>
  <c r="DU120" i="39" s="1"/>
  <c r="AC120" i="39"/>
  <c r="CU120" i="39" s="1"/>
  <c r="DM120" i="39" s="1"/>
  <c r="BA120" i="39"/>
  <c r="AS120" i="39"/>
  <c r="AJ120" i="39"/>
  <c r="DB120" i="39" s="1"/>
  <c r="DT120" i="39" s="1"/>
  <c r="AB120" i="39"/>
  <c r="CT120" i="39" s="1"/>
  <c r="DL120" i="39" s="1"/>
  <c r="AZ120" i="39"/>
  <c r="AR120" i="39"/>
  <c r="AI120" i="39"/>
  <c r="DA120" i="39" s="1"/>
  <c r="DS120" i="39" s="1"/>
  <c r="AA120" i="39"/>
  <c r="CS120" i="39" s="1"/>
  <c r="DK120" i="39" s="1"/>
  <c r="AY120" i="39"/>
  <c r="AQ120" i="39"/>
  <c r="AH120" i="39"/>
  <c r="CZ120" i="39" s="1"/>
  <c r="DR120" i="39" s="1"/>
  <c r="Z120" i="39"/>
  <c r="CR120" i="39" s="1"/>
  <c r="DJ120" i="39" s="1"/>
  <c r="BF120" i="39"/>
  <c r="AX120" i="39"/>
  <c r="AP120" i="39"/>
  <c r="AG120" i="39"/>
  <c r="CY120" i="39" s="1"/>
  <c r="DQ120" i="39" s="1"/>
  <c r="Y120" i="39"/>
  <c r="CQ120" i="39" s="1"/>
  <c r="DI120" i="39" s="1"/>
  <c r="BE120" i="39"/>
  <c r="AW120" i="39"/>
  <c r="AO120" i="39"/>
  <c r="AF120" i="39"/>
  <c r="CX120" i="39" s="1"/>
  <c r="DP120" i="39" s="1"/>
  <c r="X120" i="39"/>
  <c r="CP120" i="39" s="1"/>
  <c r="DH120" i="39" s="1"/>
  <c r="F121" i="39" a="1"/>
  <c r="F121" i="39" s="1"/>
  <c r="B121" i="39" a="1"/>
  <c r="B121" i="39" s="1"/>
  <c r="N121" i="39" a="1"/>
  <c r="N121" i="39" s="1"/>
  <c r="J121" i="39" a="1"/>
  <c r="J121" i="39" s="1"/>
  <c r="E121" i="39" a="1"/>
  <c r="E121" i="39" s="1"/>
  <c r="A122" i="39"/>
  <c r="M121" i="39" a="1"/>
  <c r="M121" i="39" s="1"/>
  <c r="H121" i="39" a="1"/>
  <c r="H121" i="39" s="1"/>
  <c r="I121" i="39" s="1"/>
  <c r="D121" i="39" a="1"/>
  <c r="D121" i="39" s="1"/>
  <c r="T121" i="39" a="1"/>
  <c r="T121" i="39" s="1"/>
  <c r="L121" i="39" a="1"/>
  <c r="L121" i="39" s="1"/>
  <c r="G121" i="39" a="1"/>
  <c r="G121" i="39" s="1"/>
  <c r="C121" i="39" a="1"/>
  <c r="C121" i="39" s="1"/>
  <c r="K121" i="39" a="1"/>
  <c r="K121" i="39" s="1"/>
  <c r="ED115" i="39"/>
  <c r="GL115" i="39" s="1"/>
  <c r="HE115" i="39" a="1"/>
  <c r="HE115" i="39" s="1"/>
  <c r="DZ51" i="39"/>
  <c r="EH42" i="39"/>
  <c r="HI42" i="39" a="1"/>
  <c r="HI42" i="39" s="1"/>
  <c r="HD47" i="39" a="1"/>
  <c r="HD47" i="39" s="1"/>
  <c r="DT52" i="38"/>
  <c r="DK52" i="38"/>
  <c r="DM52" i="38"/>
  <c r="CG52" i="38"/>
  <c r="CY52" i="38" s="1"/>
  <c r="BB53" i="38"/>
  <c r="AB53" i="38"/>
  <c r="BY53" i="38" s="1"/>
  <c r="CQ53" i="38" s="1"/>
  <c r="Z53" i="38"/>
  <c r="AF53" i="38"/>
  <c r="CC53" i="38" s="1"/>
  <c r="CU53" i="38" s="1"/>
  <c r="W53" i="38"/>
  <c r="FH53" i="38"/>
  <c r="Y53" i="38"/>
  <c r="BA53" i="38"/>
  <c r="AV53" i="38"/>
  <c r="X53" i="38"/>
  <c r="V53" i="38"/>
  <c r="BS53" i="38" s="1"/>
  <c r="CK53" i="38" s="1"/>
  <c r="BD53" i="38"/>
  <c r="AT53" i="38"/>
  <c r="AZ53" i="38"/>
  <c r="AX53" i="38"/>
  <c r="AO53" i="38"/>
  <c r="AU53" i="38"/>
  <c r="AL53" i="38"/>
  <c r="CI53" i="38" s="1"/>
  <c r="DA53" i="38" s="1"/>
  <c r="AD53" i="38"/>
  <c r="CA53" i="38" s="1"/>
  <c r="CS53" i="38" s="1"/>
  <c r="AK53" i="38"/>
  <c r="DS53" i="38" s="1"/>
  <c r="AR53" i="38"/>
  <c r="BF53" i="38"/>
  <c r="AE53" i="38"/>
  <c r="CB53" i="38" s="1"/>
  <c r="CT53" i="38" s="1"/>
  <c r="BC53" i="38"/>
  <c r="AI53" i="38"/>
  <c r="DQ53" i="38" s="1"/>
  <c r="AW53" i="38"/>
  <c r="AA53" i="38"/>
  <c r="BX53" i="38" s="1"/>
  <c r="CP53" i="38" s="1"/>
  <c r="BE53" i="38"/>
  <c r="AS53" i="38"/>
  <c r="AH53" i="38"/>
  <c r="AC53" i="38"/>
  <c r="BZ53" i="38" s="1"/>
  <c r="CR53" i="38" s="1"/>
  <c r="AM53" i="38"/>
  <c r="CJ53" i="38" s="1"/>
  <c r="DB53" i="38" s="1"/>
  <c r="AY53" i="38"/>
  <c r="AP53" i="38"/>
  <c r="AG53" i="38"/>
  <c r="CD53" i="38" s="1"/>
  <c r="CV53" i="38" s="1"/>
  <c r="AQ53" i="38"/>
  <c r="AJ53" i="38"/>
  <c r="CG53" i="38" s="1"/>
  <c r="CY53" i="38" s="1"/>
  <c r="IP46" i="38" a="1"/>
  <c r="IP46" i="38" s="1"/>
  <c r="FO46" i="38"/>
  <c r="HW46" i="38" s="1"/>
  <c r="DN52" i="38"/>
  <c r="DU52" i="38"/>
  <c r="DL52" i="38"/>
  <c r="IK51" i="38" a="1"/>
  <c r="IK51" i="38" s="1"/>
  <c r="FJ51" i="38"/>
  <c r="HR51" i="38" s="1"/>
  <c r="IK50" i="38" a="1"/>
  <c r="IK50" i="38" s="1"/>
  <c r="FJ50" i="38"/>
  <c r="HR50" i="38" s="1"/>
  <c r="BV53" i="38"/>
  <c r="CN53" i="38" s="1"/>
  <c r="FT40" i="38"/>
  <c r="IB40" i="38" s="1"/>
  <c r="IU40" i="38" a="1"/>
  <c r="IU40" i="38" s="1"/>
  <c r="DI52" i="38"/>
  <c r="DP52" i="38"/>
  <c r="IM48" i="38" a="1"/>
  <c r="IM48" i="38" s="1"/>
  <c r="FL48" i="38"/>
  <c r="HT48" i="38" s="1"/>
  <c r="JL53" i="38" a="1"/>
  <c r="JL53" i="38" s="1"/>
  <c r="GN53" i="38" a="1"/>
  <c r="GN53" i="38" s="1"/>
  <c r="JS53" i="38" a="1"/>
  <c r="JS53" i="38" s="1"/>
  <c r="HA53" i="38" a="1"/>
  <c r="HA53" i="38" s="1"/>
  <c r="KE53" i="38" a="1"/>
  <c r="KE53" i="38" s="1"/>
  <c r="HH53" i="38" a="1"/>
  <c r="HH53" i="38" s="1"/>
  <c r="JZ53" i="38" a="1"/>
  <c r="JZ53" i="38" s="1"/>
  <c r="JI53" i="38" a="1"/>
  <c r="JI53" i="38" s="1"/>
  <c r="GC53" i="38" a="1"/>
  <c r="GC53" i="38" s="1"/>
  <c r="HF53" i="38" a="1"/>
  <c r="HF53" i="38" s="1"/>
  <c r="GI53" i="38" a="1"/>
  <c r="GI53" i="38" s="1"/>
  <c r="GP53" i="38" a="1"/>
  <c r="GP53" i="38" s="1"/>
  <c r="JQ53" i="38" a="1"/>
  <c r="JQ53" i="38" s="1"/>
  <c r="JY53" i="38" a="1"/>
  <c r="JY53" i="38" s="1"/>
  <c r="KF53" i="38" a="1"/>
  <c r="KF53" i="38" s="1"/>
  <c r="HG53" i="38" a="1"/>
  <c r="HG53" i="38" s="1"/>
  <c r="HI53" i="38" a="1"/>
  <c r="HI53" i="38" s="1"/>
  <c r="GH53" i="38" a="1"/>
  <c r="GH53" i="38" s="1"/>
  <c r="JX53" i="38" a="1"/>
  <c r="JX53" i="38" s="1"/>
  <c r="GS53" i="38" a="1"/>
  <c r="GS53" i="38" s="1"/>
  <c r="JH53" i="38" a="1"/>
  <c r="JH53" i="38" s="1"/>
  <c r="GJ53" i="38" a="1"/>
  <c r="GJ53" i="38" s="1"/>
  <c r="JO53" i="38" a="1"/>
  <c r="JO53" i="38" s="1"/>
  <c r="GW53" i="38" a="1"/>
  <c r="GW53" i="38" s="1"/>
  <c r="KA53" i="38" a="1"/>
  <c r="KA53" i="38" s="1"/>
  <c r="HD53" i="38" a="1"/>
  <c r="HD53" i="38" s="1"/>
  <c r="GY53" i="38" a="1"/>
  <c r="GY53" i="38" s="1"/>
  <c r="GG53" i="38" a="1"/>
  <c r="GG53" i="38" s="1"/>
  <c r="JE53" i="38" a="1"/>
  <c r="JE53" i="38" s="1"/>
  <c r="HM53" i="38" a="1"/>
  <c r="HM53" i="38" s="1"/>
  <c r="GO53" i="38" a="1"/>
  <c r="GO53" i="38" s="1"/>
  <c r="GX53" i="38" a="1"/>
  <c r="GX53" i="38" s="1"/>
  <c r="JV53" i="38" a="1"/>
  <c r="JV53" i="38" s="1"/>
  <c r="KI53" i="38" a="1"/>
  <c r="KI53" i="38" s="1"/>
  <c r="KL53" i="38" a="1"/>
  <c r="KL53" i="38" s="1"/>
  <c r="KK53" i="38" a="1"/>
  <c r="KK53" i="38" s="1"/>
  <c r="JD53" i="38" a="1"/>
  <c r="JD53" i="38" s="1"/>
  <c r="GF53" i="38" a="1"/>
  <c r="GF53" i="38" s="1"/>
  <c r="JK53" i="38" a="1"/>
  <c r="JK53" i="38" s="1"/>
  <c r="GQ53" i="38" a="1"/>
  <c r="GQ53" i="38" s="1"/>
  <c r="JW53" i="38" a="1"/>
  <c r="JW53" i="38" s="1"/>
  <c r="GZ53" i="38" a="1"/>
  <c r="GZ53" i="38" s="1"/>
  <c r="JM53" i="38" a="1"/>
  <c r="JM53" i="38" s="1"/>
  <c r="KD53" i="38" a="1"/>
  <c r="KD53" i="38" s="1"/>
  <c r="GB53" i="38" a="1"/>
  <c r="GB53" i="38" s="1"/>
  <c r="KC53" i="38" a="1"/>
  <c r="KC53" i="38" s="1"/>
  <c r="KJ53" i="38" a="1"/>
  <c r="KJ53" i="38" s="1"/>
  <c r="JN53" i="38" a="1"/>
  <c r="JN53" i="38" s="1"/>
  <c r="KH53" i="38" a="1"/>
  <c r="KH53" i="38" s="1"/>
  <c r="HB53" i="38" a="1"/>
  <c r="HB53" i="38" s="1"/>
  <c r="GL53" i="38" a="1"/>
  <c r="GL53" i="38" s="1"/>
  <c r="KM53" i="38" a="1"/>
  <c r="KM53" i="38" s="1"/>
  <c r="HK53" i="38" a="1"/>
  <c r="HK53" i="38" s="1"/>
  <c r="JP53" i="38" a="1"/>
  <c r="JP53" i="38" s="1"/>
  <c r="HL53" i="38" a="1"/>
  <c r="HL53" i="38" s="1"/>
  <c r="KG53" i="38" a="1"/>
  <c r="KG53" i="38" s="1"/>
  <c r="HJ53" i="38" a="1"/>
  <c r="HJ53" i="38" s="1"/>
  <c r="JG53" i="38" a="1"/>
  <c r="JG53" i="38" s="1"/>
  <c r="GM53" i="38" a="1"/>
  <c r="GM53" i="38" s="1"/>
  <c r="JR53" i="38" a="1"/>
  <c r="JR53" i="38" s="1"/>
  <c r="GV53" i="38" a="1"/>
  <c r="GV53" i="38" s="1"/>
  <c r="GK53" i="38" a="1"/>
  <c r="GK53" i="38" s="1"/>
  <c r="HC53" i="38" a="1"/>
  <c r="HC53" i="38" s="1"/>
  <c r="JC53" i="38" a="1"/>
  <c r="JC53" i="38" s="1"/>
  <c r="GE53" i="38" a="1"/>
  <c r="GE53" i="38" s="1"/>
  <c r="GR53" i="38" a="1"/>
  <c r="GR53" i="38" s="1"/>
  <c r="JJ53" i="38" a="1"/>
  <c r="JJ53" i="38" s="1"/>
  <c r="JT53" i="38" a="1"/>
  <c r="JT53" i="38" s="1"/>
  <c r="JF53" i="38" a="1"/>
  <c r="JF53" i="38" s="1"/>
  <c r="KB53" i="38" a="1"/>
  <c r="KB53" i="38" s="1"/>
  <c r="HE53" i="38" a="1"/>
  <c r="HE53" i="38" s="1"/>
  <c r="GD53" i="38" a="1"/>
  <c r="GD53" i="38" s="1"/>
  <c r="IT42" i="38" a="1"/>
  <c r="IT42" i="38" s="1"/>
  <c r="FS42" i="38"/>
  <c r="IA42" i="38" s="1"/>
  <c r="EY53" i="38"/>
  <c r="FE53" i="38"/>
  <c r="EF53" i="38"/>
  <c r="ET53" i="38"/>
  <c r="DY53" i="38"/>
  <c r="EL53" i="38"/>
  <c r="EJ53" i="38"/>
  <c r="FC53" i="38"/>
  <c r="EN53" i="38"/>
  <c r="EK53" i="38"/>
  <c r="EQ53" i="38"/>
  <c r="EW53" i="38"/>
  <c r="DX53" i="38"/>
  <c r="DW53" i="38"/>
  <c r="EX53" i="38"/>
  <c r="ED53" i="38"/>
  <c r="EH53" i="38"/>
  <c r="EI53" i="38"/>
  <c r="EO53" i="38"/>
  <c r="FB53" i="38"/>
  <c r="ES53" i="38"/>
  <c r="EA53" i="38"/>
  <c r="EE53" i="38"/>
  <c r="EZ53" i="38"/>
  <c r="FA53" i="38"/>
  <c r="FD53" i="38"/>
  <c r="EV53" i="38"/>
  <c r="EC53" i="38"/>
  <c r="EG53" i="38"/>
  <c r="DV53" i="38"/>
  <c r="EM53" i="38"/>
  <c r="EP53" i="38"/>
  <c r="EB53" i="38"/>
  <c r="ER53" i="38"/>
  <c r="EU53" i="38"/>
  <c r="DZ53" i="38"/>
  <c r="DF52" i="38"/>
  <c r="IX38" i="38" a="1"/>
  <c r="IX38" i="38" s="1"/>
  <c r="FW38" i="38"/>
  <c r="IE38" i="38" s="1"/>
  <c r="S53" i="38"/>
  <c r="R53" i="38"/>
  <c r="A55" i="38"/>
  <c r="H54" i="38" a="1"/>
  <c r="H54" i="38" s="1"/>
  <c r="I54" i="38" s="1"/>
  <c r="L54" i="38" a="1"/>
  <c r="L54" i="38" s="1"/>
  <c r="J54" i="38" a="1"/>
  <c r="J54" i="38" s="1"/>
  <c r="T54" i="38" a="1"/>
  <c r="T54" i="38" s="1"/>
  <c r="G54" i="38" a="1"/>
  <c r="G54" i="38" s="1"/>
  <c r="E54" i="38" a="1"/>
  <c r="E54" i="38" s="1"/>
  <c r="K54" i="38" a="1"/>
  <c r="K54" i="38" s="1"/>
  <c r="D54" i="38" a="1"/>
  <c r="D54" i="38" s="1"/>
  <c r="C54" i="38" a="1"/>
  <c r="C54" i="38" s="1"/>
  <c r="B54" i="38" a="1"/>
  <c r="B54" i="38" s="1"/>
  <c r="F54" i="38" a="1"/>
  <c r="F54" i="38" s="1"/>
  <c r="M54" i="38" a="1"/>
  <c r="M54" i="38" s="1"/>
  <c r="IV39" i="38" a="1"/>
  <c r="IV39" i="38" s="1"/>
  <c r="FU39" i="38"/>
  <c r="IC39" i="38" s="1"/>
  <c r="IR43" i="38" a="1"/>
  <c r="IR43" i="38" s="1"/>
  <c r="FQ43" i="38"/>
  <c r="HY43" i="38" s="1"/>
  <c r="FX36" i="38"/>
  <c r="IF36" i="38" s="1"/>
  <c r="IY36" i="38" a="1"/>
  <c r="IY36" i="38" s="1"/>
  <c r="IP45" i="38" a="1"/>
  <c r="IP45" i="38" s="1"/>
  <c r="FO45" i="38"/>
  <c r="HW45" i="38" s="1"/>
  <c r="IQ44" i="38" a="1"/>
  <c r="IQ44" i="38" s="1"/>
  <c r="FP44" i="38"/>
  <c r="HX44" i="38" s="1"/>
  <c r="IJ52" i="38" a="1"/>
  <c r="IJ52" i="38" s="1"/>
  <c r="FI52" i="38"/>
  <c r="HQ52" i="38" s="1"/>
  <c r="DG52" i="38"/>
  <c r="IU41" i="38" a="1"/>
  <c r="IU41" i="38" s="1"/>
  <c r="FT41" i="38"/>
  <c r="IB41" i="38" s="1"/>
  <c r="FK49" i="38"/>
  <c r="HS49" i="38" s="1"/>
  <c r="IL49" i="38" a="1"/>
  <c r="IL49" i="38" s="1"/>
  <c r="FX37" i="38"/>
  <c r="IF37" i="38" s="1"/>
  <c r="IY37" i="38" a="1"/>
  <c r="IY37" i="38" s="1"/>
  <c r="IO47" i="38" a="1"/>
  <c r="IO47" i="38" s="1"/>
  <c r="FN47" i="38"/>
  <c r="HV47" i="38" s="1"/>
  <c r="DS52" i="38"/>
  <c r="GD51" i="40"/>
  <c r="HN51" i="40" s="1"/>
  <c r="HL39" i="39" a="1"/>
  <c r="HL39" i="39" s="1"/>
  <c r="EH43" i="39"/>
  <c r="GP43" i="39" s="1"/>
  <c r="HJ43" i="39" s="1" a="1"/>
  <c r="HJ43" i="39" s="1"/>
  <c r="FL51" i="40"/>
  <c r="GV51" i="40" s="1"/>
  <c r="EP34" i="39"/>
  <c r="GX34" i="39" s="1"/>
  <c r="EQ34" i="39" s="1"/>
  <c r="HQ34" i="39" a="1"/>
  <c r="HQ34" i="39" s="1"/>
  <c r="EE45" i="39"/>
  <c r="GM45" i="39" s="1"/>
  <c r="EJ41" i="39"/>
  <c r="GR41" i="39" s="1"/>
  <c r="EM37" i="39"/>
  <c r="GU37" i="39" s="1"/>
  <c r="ED46" i="39"/>
  <c r="GL46" i="39" s="1"/>
  <c r="HL40" i="39" a="1"/>
  <c r="HL40" i="39" s="1"/>
  <c r="HR33" i="39" a="1"/>
  <c r="HR33" i="39" s="1"/>
  <c r="EQ33" i="39"/>
  <c r="GY33" i="39" s="1"/>
  <c r="HS33" i="39" s="1" a="1"/>
  <c r="HS33" i="39" s="1"/>
  <c r="MV51" i="40"/>
  <c r="NP51" i="40" s="1" a="1"/>
  <c r="NP51" i="40" s="1"/>
  <c r="FO51" i="39" a="1"/>
  <c r="FO51" i="39" s="1"/>
  <c r="HM38" i="39" a="1"/>
  <c r="HM38" i="39" s="1"/>
  <c r="FV51" i="39" a="1"/>
  <c r="FV51" i="39" s="1"/>
  <c r="FQ51" i="39" a="1"/>
  <c r="FQ51" i="39" s="1"/>
  <c r="GC51" i="39" a="1"/>
  <c r="GC51" i="39" s="1"/>
  <c r="EQ24" i="39"/>
  <c r="HR24" i="39" a="1"/>
  <c r="HR24" i="39" s="1"/>
  <c r="NT46" i="40" a="1"/>
  <c r="NT46" i="40" s="1"/>
  <c r="JY46" i="40"/>
  <c r="NA46" i="40" s="1"/>
  <c r="FX51" i="39" a="1"/>
  <c r="FX51" i="39" s="1"/>
  <c r="HQ35" i="39" a="1"/>
  <c r="HQ35" i="39" s="1"/>
  <c r="EP35" i="39"/>
  <c r="GX35" i="39" s="1"/>
  <c r="FU51" i="39" a="1"/>
  <c r="FU51" i="39" s="1"/>
  <c r="FN51" i="39" a="1"/>
  <c r="FN51" i="39" s="1"/>
  <c r="GB51" i="39" a="1"/>
  <c r="GB51" i="39" s="1"/>
  <c r="FY51" i="39" a="1"/>
  <c r="FY51" i="39" s="1"/>
  <c r="FR51" i="39" a="1"/>
  <c r="FR51" i="39" s="1"/>
  <c r="FZ51" i="39" a="1"/>
  <c r="FZ51" i="39" s="1"/>
  <c r="FS51" i="39" a="1"/>
  <c r="FS51" i="39" s="1"/>
  <c r="GD51" i="39" a="1"/>
  <c r="GD51" i="39" s="1"/>
  <c r="FW51" i="39" a="1"/>
  <c r="FW51" i="39" s="1"/>
  <c r="GA51" i="39" a="1"/>
  <c r="GA51" i="39" s="1"/>
  <c r="FP51" i="39" a="1"/>
  <c r="FP51" i="39" s="1"/>
  <c r="GE51" i="39" a="1"/>
  <c r="GE51" i="39" s="1"/>
  <c r="AO51" i="39"/>
  <c r="V51" i="39" s="1"/>
  <c r="CN51" i="39" s="1"/>
  <c r="DF51" i="39" s="1"/>
  <c r="GK48" i="39"/>
  <c r="ED48" i="39" s="1"/>
  <c r="AR48" i="39"/>
  <c r="Y48" i="39" s="1"/>
  <c r="CQ48" i="39" s="1"/>
  <c r="DI48" i="39" s="1"/>
  <c r="AS46" i="39"/>
  <c r="Z46" i="39" s="1"/>
  <c r="CR46" i="39" s="1"/>
  <c r="DJ46" i="39" s="1"/>
  <c r="AT45" i="39"/>
  <c r="AA45" i="39" s="1"/>
  <c r="CS45" i="39" s="1"/>
  <c r="DK45" i="39" s="1"/>
  <c r="AW43" i="39"/>
  <c r="AD43" i="39" s="1"/>
  <c r="CV43" i="39" s="1"/>
  <c r="DN43" i="39" s="1"/>
  <c r="AZ29" i="39"/>
  <c r="AG29" i="39" s="1"/>
  <c r="CY29" i="39" s="1"/>
  <c r="DQ29" i="39" s="1"/>
  <c r="GS29" i="39"/>
  <c r="ED44" i="39"/>
  <c r="HE44" i="39" a="1"/>
  <c r="HE44" i="39" s="1"/>
  <c r="GP42" i="39"/>
  <c r="HJ42" i="39" s="1" a="1"/>
  <c r="HJ42" i="39" s="1"/>
  <c r="AW42" i="39"/>
  <c r="AD42" i="39" s="1"/>
  <c r="CV42" i="39" s="1"/>
  <c r="DN42" i="39" s="1"/>
  <c r="GK47" i="39"/>
  <c r="HE47" i="39" s="1" a="1"/>
  <c r="HE47" i="39" s="1"/>
  <c r="AR47" i="39"/>
  <c r="Y47" i="39" s="1"/>
  <c r="CQ47" i="39" s="1"/>
  <c r="DI47" i="39" s="1"/>
  <c r="AY41" i="39"/>
  <c r="AF41" i="39" s="1"/>
  <c r="CX41" i="39" s="1"/>
  <c r="DP41" i="39" s="1"/>
  <c r="GJ49" i="39"/>
  <c r="HD49" i="39" s="1" a="1"/>
  <c r="HD49" i="39" s="1"/>
  <c r="AQ49" i="39"/>
  <c r="X49" i="39" s="1"/>
  <c r="CP49" i="39" s="1"/>
  <c r="DH49" i="39" s="1"/>
  <c r="HM30" i="39" a="1"/>
  <c r="HM30" i="39" s="1"/>
  <c r="EL30" i="39"/>
  <c r="DU20" i="38"/>
  <c r="CJ20" i="38"/>
  <c r="DB20" i="38" s="1"/>
  <c r="BF33" i="39"/>
  <c r="AM33" i="39" s="1"/>
  <c r="DE33" i="39" s="1"/>
  <c r="DW33" i="39" s="1"/>
  <c r="HI36" i="39" a="1"/>
  <c r="HI36" i="39" s="1"/>
  <c r="EH36" i="39"/>
  <c r="BE35" i="39"/>
  <c r="AL35" i="39" s="1"/>
  <c r="DD35" i="39" s="1"/>
  <c r="DV35" i="39" s="1"/>
  <c r="BB37" i="39"/>
  <c r="AI37" i="39" s="1"/>
  <c r="DA37" i="39" s="1"/>
  <c r="DS37" i="39" s="1"/>
  <c r="GT38" i="39"/>
  <c r="EM38" i="39" s="1"/>
  <c r="BA38" i="39"/>
  <c r="AH38" i="39" s="1"/>
  <c r="CZ38" i="39" s="1"/>
  <c r="DR38" i="39" s="1"/>
  <c r="GS39" i="39"/>
  <c r="EL39" i="39" s="1"/>
  <c r="AZ39" i="39"/>
  <c r="AG39" i="39" s="1"/>
  <c r="CY39" i="39" s="1"/>
  <c r="DQ39" i="39" s="1"/>
  <c r="EM27" i="39"/>
  <c r="HN27" i="39" a="1"/>
  <c r="HN27" i="39" s="1"/>
  <c r="GS40" i="39"/>
  <c r="EL40" i="39" s="1"/>
  <c r="AZ40" i="39"/>
  <c r="AG40" i="39" s="1"/>
  <c r="CY40" i="39" s="1"/>
  <c r="DQ40" i="39" s="1"/>
  <c r="AM15" i="38"/>
  <c r="EM15" i="38"/>
  <c r="FE15" i="38"/>
  <c r="IF52" i="40"/>
  <c r="JP52" i="40"/>
  <c r="IX52" i="40"/>
  <c r="HZ52" i="40"/>
  <c r="JJ52" i="40"/>
  <c r="IR52" i="40"/>
  <c r="HW52" i="40"/>
  <c r="JG52" i="40"/>
  <c r="IO52" i="40"/>
  <c r="HP52" i="40"/>
  <c r="IH52" i="40"/>
  <c r="IZ52" i="40"/>
  <c r="GJ51" i="40"/>
  <c r="ID52" i="40"/>
  <c r="IV52" i="40"/>
  <c r="JN52" i="40"/>
  <c r="HQ52" i="40"/>
  <c r="II52" i="40"/>
  <c r="JA52" i="40"/>
  <c r="GS51" i="40"/>
  <c r="IA52" i="40"/>
  <c r="IS52" i="40"/>
  <c r="JK52" i="40"/>
  <c r="HT52" i="40"/>
  <c r="JD52" i="40"/>
  <c r="IL52" i="40"/>
  <c r="HX52" i="40"/>
  <c r="IP52" i="40"/>
  <c r="JH52" i="40"/>
  <c r="IB52" i="40"/>
  <c r="JL52" i="40"/>
  <c r="IT52" i="40"/>
  <c r="HV52" i="40"/>
  <c r="IN52" i="40"/>
  <c r="JF52" i="40"/>
  <c r="BG52" i="40"/>
  <c r="DC52" i="40"/>
  <c r="DU52" i="40" s="1"/>
  <c r="MK52" i="40" a="1"/>
  <c r="MK52" i="40" s="1"/>
  <c r="MC52" i="40" a="1"/>
  <c r="MC52" i="40" s="1"/>
  <c r="CV52" i="40"/>
  <c r="DN52" i="40" s="1"/>
  <c r="BU52" i="40"/>
  <c r="LV52" i="40" a="1"/>
  <c r="LV52" i="40" s="1"/>
  <c r="EQ52" i="40" s="1"/>
  <c r="CS52" i="40"/>
  <c r="DK52" i="40" s="1"/>
  <c r="BY52" i="40"/>
  <c r="LP52" i="40" a="1"/>
  <c r="LP52" i="40" s="1"/>
  <c r="EK52" i="40" s="1"/>
  <c r="HV51" i="40"/>
  <c r="JF51" i="40"/>
  <c r="IN51" i="40"/>
  <c r="IJ52" i="40"/>
  <c r="MM52" i="40" a="1"/>
  <c r="MM52" i="40" s="1"/>
  <c r="MB52" i="40" a="1"/>
  <c r="MB52" i="40" s="1"/>
  <c r="DA52" i="40"/>
  <c r="DS52" i="40" s="1"/>
  <c r="CT52" i="40"/>
  <c r="DL52" i="40" s="1"/>
  <c r="HQ51" i="40"/>
  <c r="II51" i="40"/>
  <c r="JA51" i="40"/>
  <c r="IB51" i="40"/>
  <c r="IT51" i="40"/>
  <c r="JL51" i="40"/>
  <c r="JE52" i="40"/>
  <c r="CZ52" i="40"/>
  <c r="DR52" i="40" s="1"/>
  <c r="LK52" i="40" a="1"/>
  <c r="LK52" i="40" s="1"/>
  <c r="EF52" i="40" s="1"/>
  <c r="MI52" i="40" a="1"/>
  <c r="MI52" i="40" s="1"/>
  <c r="BW52" i="40"/>
  <c r="ME52" i="40" a="1"/>
  <c r="ME52" i="40" s="1"/>
  <c r="CW52" i="40"/>
  <c r="DO52" i="40" s="1"/>
  <c r="DF52" i="40"/>
  <c r="DX52" i="40" s="1"/>
  <c r="MF52" i="40" a="1"/>
  <c r="MF52" i="40" s="1"/>
  <c r="DI52" i="40"/>
  <c r="EA52" i="40" s="1"/>
  <c r="IA51" i="40"/>
  <c r="JK51" i="40"/>
  <c r="IS51" i="40"/>
  <c r="DD52" i="40"/>
  <c r="DV52" i="40" s="1"/>
  <c r="JB52" i="40"/>
  <c r="IQ52" i="40"/>
  <c r="LU52" i="40" a="1"/>
  <c r="LU52" i="40" s="1"/>
  <c r="EP52" i="40" s="1"/>
  <c r="CU52" i="40"/>
  <c r="DM52" i="40" s="1"/>
  <c r="DE52" i="40"/>
  <c r="DW52" i="40" s="1"/>
  <c r="MJ52" i="40" a="1"/>
  <c r="MJ52" i="40" s="1"/>
  <c r="MD52" i="40" a="1"/>
  <c r="MD52" i="40" s="1"/>
  <c r="BE34" i="39"/>
  <c r="AL34" i="39" s="1"/>
  <c r="DD34" i="39" s="1"/>
  <c r="DV34" i="39" s="1"/>
  <c r="LI52" i="40" a="1"/>
  <c r="LI52" i="40" s="1"/>
  <c r="ED52" i="40" s="1"/>
  <c r="MS52" i="40" a="1"/>
  <c r="MS52" i="40" s="1"/>
  <c r="LY52" i="40" a="1"/>
  <c r="LY52" i="40" s="1"/>
  <c r="ET52" i="40" s="1"/>
  <c r="JT52" i="40" a="1"/>
  <c r="JT52" i="40" s="1"/>
  <c r="MN52" i="40" a="1"/>
  <c r="MN52" i="40" s="1"/>
  <c r="MH52" i="40" a="1"/>
  <c r="MH52" i="40" s="1"/>
  <c r="HX51" i="40"/>
  <c r="IP51" i="40"/>
  <c r="JH51" i="40"/>
  <c r="IM52" i="40"/>
  <c r="MG52" i="40" a="1"/>
  <c r="MG52" i="40" s="1"/>
  <c r="BK52" i="40"/>
  <c r="LQ52" i="40" a="1"/>
  <c r="LQ52" i="40" s="1"/>
  <c r="EL52" i="40" s="1"/>
  <c r="LJ52" i="40" a="1"/>
  <c r="LJ52" i="40" s="1"/>
  <c r="EE52" i="40" s="1"/>
  <c r="MR52" i="40" a="1"/>
  <c r="MR52" i="40" s="1"/>
  <c r="CY52" i="40"/>
  <c r="DQ52" i="40" s="1"/>
  <c r="ML52" i="40" a="1"/>
  <c r="ML52" i="40" s="1"/>
  <c r="JI52" i="40"/>
  <c r="MQ52" i="40" a="1"/>
  <c r="MQ52" i="40" s="1"/>
  <c r="MO52" i="40" a="1"/>
  <c r="MO52" i="40" s="1"/>
  <c r="Q53" i="40" a="1"/>
  <c r="Q53" i="40" s="1"/>
  <c r="FX19" i="38"/>
  <c r="IY19" i="38" a="1"/>
  <c r="IY19" i="38" s="1"/>
  <c r="GY19" i="39"/>
  <c r="HS19" i="39" s="1" a="1"/>
  <c r="HS19" i="39" s="1"/>
  <c r="BF19" i="39"/>
  <c r="AM19" i="39" s="1"/>
  <c r="DE19" i="39" s="1"/>
  <c r="DW19" i="39" s="1"/>
  <c r="IF18" i="38"/>
  <c r="BE18" i="38"/>
  <c r="CH18" i="38"/>
  <c r="CZ18" i="38" s="1"/>
  <c r="DS18" i="38"/>
  <c r="FC19" i="38"/>
  <c r="AK19" i="38"/>
  <c r="EK19" i="38"/>
  <c r="FN52" i="40"/>
  <c r="GX52" i="40" s="1"/>
  <c r="EV52" i="40"/>
  <c r="GF52" i="40" s="1"/>
  <c r="LE53" i="40"/>
  <c r="KW53" i="40"/>
  <c r="KO53" i="40"/>
  <c r="MS53" i="40" a="1"/>
  <c r="MS53" i="40" s="1"/>
  <c r="MO53" i="40" a="1"/>
  <c r="MO53" i="40" s="1"/>
  <c r="MK53" i="40" a="1"/>
  <c r="MK53" i="40" s="1"/>
  <c r="MG53" i="40" a="1"/>
  <c r="MG53" i="40" s="1"/>
  <c r="MC53" i="40" a="1"/>
  <c r="MC53" i="40" s="1"/>
  <c r="LS53" i="40" a="1"/>
  <c r="LS53" i="40" s="1"/>
  <c r="EN53" i="40" s="1"/>
  <c r="LD53" i="40"/>
  <c r="KV53" i="40"/>
  <c r="KN53" i="40"/>
  <c r="DH53" i="40"/>
  <c r="DZ53" i="40" s="1"/>
  <c r="LC53" i="40"/>
  <c r="LW53" i="40" s="1" a="1"/>
  <c r="LW53" i="40" s="1"/>
  <c r="ER53" i="40" s="1"/>
  <c r="KU53" i="40"/>
  <c r="LO53" i="40" s="1" a="1"/>
  <c r="LO53" i="40" s="1"/>
  <c r="EJ53" i="40" s="1"/>
  <c r="CY53" i="40"/>
  <c r="DQ53" i="40" s="1"/>
  <c r="CR53" i="40" a="1"/>
  <c r="CR53" i="40" s="1"/>
  <c r="CN53" i="40" a="1"/>
  <c r="CN53" i="40" s="1"/>
  <c r="CJ53" i="40" a="1"/>
  <c r="CJ53" i="40" s="1"/>
  <c r="CF53" i="40" a="1"/>
  <c r="CF53" i="40" s="1"/>
  <c r="CB53" i="40" a="1"/>
  <c r="CB53" i="40" s="1"/>
  <c r="LA53" i="40"/>
  <c r="LU53" i="40" s="1" a="1"/>
  <c r="LU53" i="40" s="1"/>
  <c r="EP53" i="40" s="1"/>
  <c r="KS53" i="40"/>
  <c r="LM53" i="40" s="1" a="1"/>
  <c r="LM53" i="40" s="1"/>
  <c r="EH53" i="40" s="1"/>
  <c r="JT53" i="40" a="1"/>
  <c r="JT53" i="40" s="1"/>
  <c r="CQ53" i="40" a="1"/>
  <c r="CQ53" i="40" s="1"/>
  <c r="CM53" i="40" a="1"/>
  <c r="CM53" i="40" s="1"/>
  <c r="CI53" i="40" a="1"/>
  <c r="CI53" i="40" s="1"/>
  <c r="CE53" i="40" a="1"/>
  <c r="CE53" i="40" s="1"/>
  <c r="CW53" i="40" s="1"/>
  <c r="DO53" i="40" s="1"/>
  <c r="CA53" i="40" a="1"/>
  <c r="CA53" i="40" s="1"/>
  <c r="MQ53" i="40" a="1"/>
  <c r="MQ53" i="40" s="1"/>
  <c r="MM53" i="40" a="1"/>
  <c r="MM53" i="40" s="1"/>
  <c r="MI53" i="40" a="1"/>
  <c r="MI53" i="40" s="1"/>
  <c r="ME53" i="40" a="1"/>
  <c r="ME53" i="40" s="1"/>
  <c r="LY53" i="40" a="1"/>
  <c r="LY53" i="40" s="1"/>
  <c r="ET53" i="40" s="1"/>
  <c r="LQ53" i="40" a="1"/>
  <c r="LQ53" i="40" s="1"/>
  <c r="EL53" i="40" s="1"/>
  <c r="LI53" i="40" a="1"/>
  <c r="LI53" i="40" s="1"/>
  <c r="ED53" i="40" s="1"/>
  <c r="KZ53" i="40"/>
  <c r="KR53" i="40"/>
  <c r="CV53" i="40"/>
  <c r="DN53" i="40" s="1"/>
  <c r="KY53" i="40"/>
  <c r="KQ53" i="40"/>
  <c r="LK53" i="40" s="1" a="1"/>
  <c r="LK53" i="40" s="1"/>
  <c r="EF53" i="40" s="1"/>
  <c r="CP53" i="40" a="1"/>
  <c r="CP53" i="40" s="1"/>
  <c r="CL53" i="40" a="1"/>
  <c r="CL53" i="40" s="1"/>
  <c r="CH53" i="40" a="1"/>
  <c r="CH53" i="40" s="1"/>
  <c r="CD53" i="40" a="1"/>
  <c r="CD53" i="40" s="1"/>
  <c r="BZ53" i="40" a="1"/>
  <c r="BZ53" i="40" s="1"/>
  <c r="MH53" i="40" a="1"/>
  <c r="MH53" i="40" s="1"/>
  <c r="LP53" i="40" a="1"/>
  <c r="LP53" i="40" s="1"/>
  <c r="EK53" i="40" s="1"/>
  <c r="KP53" i="40"/>
  <c r="LJ53" i="40" s="1" a="1"/>
  <c r="LJ53" i="40" s="1"/>
  <c r="EE53" i="40" s="1"/>
  <c r="MF53" i="40" a="1"/>
  <c r="MF53" i="40" s="1"/>
  <c r="LN53" i="40" a="1"/>
  <c r="LN53" i="40" s="1"/>
  <c r="EI53" i="40" s="1"/>
  <c r="CG53" i="40" a="1"/>
  <c r="CG53" i="40" s="1"/>
  <c r="MD53" i="40" a="1"/>
  <c r="MD53" i="40" s="1"/>
  <c r="LL53" i="40" a="1"/>
  <c r="LL53" i="40" s="1"/>
  <c r="EG53" i="40" s="1"/>
  <c r="MR53" i="40" a="1"/>
  <c r="MR53" i="40" s="1"/>
  <c r="MB53" i="40" a="1"/>
  <c r="MB53" i="40" s="1"/>
  <c r="DF53" i="40"/>
  <c r="DX53" i="40" s="1"/>
  <c r="CO53" i="40" a="1"/>
  <c r="CO53" i="40" s="1"/>
  <c r="MP53" i="40" a="1"/>
  <c r="MP53" i="40" s="1"/>
  <c r="LX53" i="40" a="1"/>
  <c r="LX53" i="40" s="1"/>
  <c r="ES53" i="40" s="1"/>
  <c r="LH53" i="40" a="1"/>
  <c r="LH53" i="40" s="1"/>
  <c r="EC53" i="40" s="1"/>
  <c r="CC53" i="40" a="1"/>
  <c r="CC53" i="40" s="1"/>
  <c r="BI53" i="40"/>
  <c r="HQ53" i="40" s="1"/>
  <c r="MN53" i="40" a="1"/>
  <c r="MN53" i="40" s="1"/>
  <c r="LV53" i="40" a="1"/>
  <c r="LV53" i="40" s="1"/>
  <c r="EQ53" i="40" s="1"/>
  <c r="LB53" i="40"/>
  <c r="ML53" i="40" a="1"/>
  <c r="ML53" i="40" s="1"/>
  <c r="LT53" i="40" a="1"/>
  <c r="LT53" i="40" s="1"/>
  <c r="EO53" i="40" s="1"/>
  <c r="KX53" i="40"/>
  <c r="LR53" i="40" s="1" a="1"/>
  <c r="LR53" i="40" s="1"/>
  <c r="EM53" i="40" s="1"/>
  <c r="CK53" i="40" a="1"/>
  <c r="CK53" i="40" s="1"/>
  <c r="MJ53" i="40" a="1"/>
  <c r="MJ53" i="40" s="1"/>
  <c r="KT53" i="40"/>
  <c r="BX53" i="40"/>
  <c r="IF53" i="40" s="1"/>
  <c r="KK35" i="40"/>
  <c r="NM35" i="40" s="1"/>
  <c r="OG35" i="40" s="1" a="1"/>
  <c r="OG35" i="40" s="1"/>
  <c r="OF35" i="40" a="1"/>
  <c r="OF35" i="40" s="1"/>
  <c r="FM52" i="40"/>
  <c r="GW52" i="40" s="1"/>
  <c r="EU52" i="40"/>
  <c r="GE52" i="40" s="1"/>
  <c r="EX52" i="40"/>
  <c r="GH52" i="40" s="1"/>
  <c r="FJ52" i="40"/>
  <c r="GT52" i="40" s="1"/>
  <c r="NS48" i="40" a="1"/>
  <c r="NS48" i="40" s="1"/>
  <c r="JX48" i="40"/>
  <c r="MZ48" i="40" s="1"/>
  <c r="FF52" i="40"/>
  <c r="GP52" i="40" s="1"/>
  <c r="DZ52" i="39"/>
  <c r="AO52" i="39" s="1"/>
  <c r="V52" i="39" s="1"/>
  <c r="CN52" i="39" s="1"/>
  <c r="DF52" i="39" s="1"/>
  <c r="NQ50" i="40" a="1"/>
  <c r="NQ50" i="40" s="1"/>
  <c r="JV50" i="40"/>
  <c r="MX50" i="40" s="1"/>
  <c r="F48" i="44"/>
  <c r="E48" i="44"/>
  <c r="A49" i="44"/>
  <c r="B48" i="44"/>
  <c r="OA40" i="40" a="1"/>
  <c r="OA40" i="40" s="1"/>
  <c r="KF40" i="40"/>
  <c r="NH40" i="40" s="1"/>
  <c r="AZ52" i="40"/>
  <c r="NX44" i="40" a="1"/>
  <c r="NX44" i="40" s="1"/>
  <c r="KC44" i="40"/>
  <c r="NE44" i="40" s="1"/>
  <c r="FI52" i="40"/>
  <c r="GS52" i="40" s="1"/>
  <c r="FK52" i="40"/>
  <c r="GU52" i="40" s="1"/>
  <c r="EW52" i="40"/>
  <c r="GG52" i="40" s="1"/>
  <c r="GD52" i="40"/>
  <c r="HN52" i="40" s="1"/>
  <c r="FL52" i="40"/>
  <c r="GV52" i="40" s="1"/>
  <c r="FE52" i="40"/>
  <c r="GO52" i="40" s="1"/>
  <c r="FB52" i="40"/>
  <c r="GL52" i="40" s="1"/>
  <c r="EZ52" i="40"/>
  <c r="GJ52" i="40" s="1"/>
  <c r="EY52" i="40"/>
  <c r="GI52" i="40" s="1"/>
  <c r="IG17" i="38"/>
  <c r="JA17" i="38" s="1" a="1"/>
  <c r="JA17" i="38" s="1"/>
  <c r="BF17" i="38"/>
  <c r="DU16" i="38"/>
  <c r="CJ16" i="38"/>
  <c r="DB16" i="38" s="1"/>
  <c r="FC52" i="40"/>
  <c r="GM52" i="40" s="1"/>
  <c r="FG52" i="40"/>
  <c r="GQ52" i="40" s="1"/>
  <c r="OB39" i="40" a="1"/>
  <c r="OB39" i="40" s="1"/>
  <c r="KG39" i="40"/>
  <c r="NI39" i="40" s="1"/>
  <c r="NR49" i="40" a="1"/>
  <c r="NR49" i="40" s="1"/>
  <c r="JW49" i="40"/>
  <c r="MY49" i="40" s="1"/>
  <c r="DU14" i="38"/>
  <c r="CJ14" i="38"/>
  <c r="DB14" i="38" s="1"/>
  <c r="FD52" i="40"/>
  <c r="GN52" i="40" s="1"/>
  <c r="FA52" i="40"/>
  <c r="GK52" i="40" s="1"/>
  <c r="AI53" i="40"/>
  <c r="BU53" i="40" s="1"/>
  <c r="AA53" i="40"/>
  <c r="CX53" i="40" s="1"/>
  <c r="DP53" i="40" s="1"/>
  <c r="AH53" i="40"/>
  <c r="BT53" i="40" s="1"/>
  <c r="Z53" i="40"/>
  <c r="BL53" i="40" s="1"/>
  <c r="AF53" i="40"/>
  <c r="AY53" i="40" s="1"/>
  <c r="X53" i="40"/>
  <c r="AQ53" i="40" s="1"/>
  <c r="AM53" i="40"/>
  <c r="BF53" i="40" s="1"/>
  <c r="AE53" i="40"/>
  <c r="AX53" i="40" s="1"/>
  <c r="W53" i="40"/>
  <c r="AP53" i="40" s="1"/>
  <c r="AL53" i="40"/>
  <c r="DI53" i="40" s="1"/>
  <c r="EA53" i="40" s="1"/>
  <c r="AD53" i="40"/>
  <c r="BP53" i="40" s="1"/>
  <c r="V53" i="40"/>
  <c r="CS53" i="40" s="1"/>
  <c r="DK53" i="40" s="1"/>
  <c r="AC53" i="40"/>
  <c r="AV53" i="40" s="1"/>
  <c r="AB53" i="40"/>
  <c r="AU53" i="40" s="1"/>
  <c r="Y53" i="40"/>
  <c r="BK53" i="40" s="1"/>
  <c r="U53" i="40"/>
  <c r="AN53" i="40" s="1"/>
  <c r="AK53" i="40"/>
  <c r="BW53" i="40" s="1"/>
  <c r="AJ53" i="40"/>
  <c r="BV53" i="40" s="1"/>
  <c r="AG53" i="40"/>
  <c r="BS53" i="40" s="1"/>
  <c r="F54" i="40" a="1"/>
  <c r="F54" i="40" s="1"/>
  <c r="B54" i="40" a="1"/>
  <c r="B54" i="40" s="1"/>
  <c r="N54" i="40" a="1"/>
  <c r="N54" i="40" s="1"/>
  <c r="J54" i="40" a="1"/>
  <c r="J54" i="40" s="1"/>
  <c r="E54" i="40" a="1"/>
  <c r="E54" i="40" s="1"/>
  <c r="H54" i="40" a="1"/>
  <c r="H54" i="40" s="1"/>
  <c r="D54" i="40" a="1"/>
  <c r="D54" i="40" s="1"/>
  <c r="P54" i="40" a="1"/>
  <c r="P54" i="40" s="1"/>
  <c r="L54" i="40" a="1"/>
  <c r="L54" i="40" s="1"/>
  <c r="G54" i="40" a="1"/>
  <c r="G54" i="40" s="1"/>
  <c r="C54" i="40" a="1"/>
  <c r="C54" i="40" s="1"/>
  <c r="K54" i="40" a="1"/>
  <c r="K54" i="40" s="1"/>
  <c r="T54" i="40" a="1"/>
  <c r="T54" i="40" s="1"/>
  <c r="A55" i="40"/>
  <c r="O54" i="40" a="1"/>
  <c r="O54" i="40" s="1"/>
  <c r="M54" i="40" a="1"/>
  <c r="M54" i="40" s="1"/>
  <c r="H53" i="39" a="1"/>
  <c r="H53" i="39" s="1"/>
  <c r="I53" i="39" s="1"/>
  <c r="D53" i="39" a="1"/>
  <c r="D53" i="39" s="1"/>
  <c r="T53" i="39" a="1"/>
  <c r="T53" i="39" s="1"/>
  <c r="L53" i="39" a="1"/>
  <c r="L53" i="39" s="1"/>
  <c r="G53" i="39" a="1"/>
  <c r="G53" i="39" s="1"/>
  <c r="C53" i="39" a="1"/>
  <c r="C53" i="39" s="1"/>
  <c r="K53" i="39" a="1"/>
  <c r="K53" i="39" s="1"/>
  <c r="F53" i="39" a="1"/>
  <c r="F53" i="39" s="1"/>
  <c r="B53" i="39" a="1"/>
  <c r="B53" i="39" s="1"/>
  <c r="N53" i="39" a="1"/>
  <c r="N53" i="39" s="1"/>
  <c r="J53" i="39" a="1"/>
  <c r="J53" i="39" s="1"/>
  <c r="E53" i="39" a="1"/>
  <c r="E53" i="39" s="1"/>
  <c r="A54" i="39"/>
  <c r="M53" i="39" a="1"/>
  <c r="M53" i="39" s="1"/>
  <c r="KD42" i="40"/>
  <c r="NF42" i="40" s="1"/>
  <c r="NY42" i="40" a="1"/>
  <c r="NY42" i="40" s="1"/>
  <c r="AT52" i="40"/>
  <c r="AO52" i="40"/>
  <c r="DT17" i="38"/>
  <c r="CI17" i="38"/>
  <c r="DA17" i="38" s="1"/>
  <c r="KC43" i="40"/>
  <c r="NE43" i="40" s="1"/>
  <c r="NX43" i="40" a="1"/>
  <c r="NX43" i="40" s="1"/>
  <c r="NT47" i="40" a="1"/>
  <c r="NT47" i="40" s="1"/>
  <c r="JY47" i="40"/>
  <c r="NA47" i="40" s="1"/>
  <c r="AW52" i="40"/>
  <c r="AP52" i="40"/>
  <c r="KJ36" i="40"/>
  <c r="NL36" i="40" s="1"/>
  <c r="OE36" i="40" a="1"/>
  <c r="OE36" i="40" s="1"/>
  <c r="OC38" i="40" a="1"/>
  <c r="OC38" i="40" s="1"/>
  <c r="KH38" i="40"/>
  <c r="NJ38" i="40" s="1"/>
  <c r="AU52" i="40"/>
  <c r="AY52" i="40"/>
  <c r="BC52" i="40"/>
  <c r="BE52" i="40"/>
  <c r="AX52" i="40"/>
  <c r="AS52" i="40"/>
  <c r="FH52" i="40"/>
  <c r="GR52" i="40" s="1"/>
  <c r="S53" i="40"/>
  <c r="R53" i="40"/>
  <c r="AV52" i="40"/>
  <c r="BF52" i="40"/>
  <c r="BA52" i="40"/>
  <c r="OE37" i="40" a="1"/>
  <c r="OE37" i="40" s="1"/>
  <c r="KJ37" i="40"/>
  <c r="NL37" i="40" s="1"/>
  <c r="IX53" i="40"/>
  <c r="JA53" i="40"/>
  <c r="JP53" i="40"/>
  <c r="II53" i="40"/>
  <c r="JD52" i="39" a="1"/>
  <c r="JD52" i="39" s="1"/>
  <c r="IZ52" i="39" a="1"/>
  <c r="IZ52" i="39" s="1"/>
  <c r="IV52" i="39" a="1"/>
  <c r="IV52" i="39" s="1"/>
  <c r="IR52" i="39" a="1"/>
  <c r="IR52" i="39" s="1"/>
  <c r="IN52" i="39" a="1"/>
  <c r="IN52" i="39" s="1"/>
  <c r="II52" i="39" a="1"/>
  <c r="II52" i="39" s="1"/>
  <c r="IE52" i="39" a="1"/>
  <c r="IE52" i="39" s="1"/>
  <c r="IA52" i="39" a="1"/>
  <c r="IA52" i="39" s="1"/>
  <c r="HW52" i="39" a="1"/>
  <c r="HW52" i="39" s="1"/>
  <c r="GC52" i="39" a="1"/>
  <c r="GC52" i="39" s="1"/>
  <c r="FY52" i="39" a="1"/>
  <c r="FY52" i="39" s="1"/>
  <c r="FU52" i="39" a="1"/>
  <c r="FU52" i="39" s="1"/>
  <c r="FQ52" i="39" a="1"/>
  <c r="FQ52" i="39" s="1"/>
  <c r="FK52" i="39" a="1"/>
  <c r="FK52" i="39" s="1"/>
  <c r="FG52" i="39" a="1"/>
  <c r="FG52" i="39" s="1"/>
  <c r="FC52" i="39" a="1"/>
  <c r="FC52" i="39" s="1"/>
  <c r="EY52" i="39" a="1"/>
  <c r="EY52" i="39" s="1"/>
  <c r="EU52" i="39" a="1"/>
  <c r="EU52" i="39" s="1"/>
  <c r="JC52" i="39" a="1"/>
  <c r="JC52" i="39" s="1"/>
  <c r="IY52" i="39" a="1"/>
  <c r="IY52" i="39" s="1"/>
  <c r="IU52" i="39" a="1"/>
  <c r="IU52" i="39" s="1"/>
  <c r="IQ52" i="39" a="1"/>
  <c r="IQ52" i="39" s="1"/>
  <c r="IL52" i="39" a="1"/>
  <c r="IL52" i="39" s="1"/>
  <c r="IH52" i="39" a="1"/>
  <c r="IH52" i="39" s="1"/>
  <c r="ID52" i="39" a="1"/>
  <c r="ID52" i="39" s="1"/>
  <c r="HZ52" i="39" a="1"/>
  <c r="HZ52" i="39" s="1"/>
  <c r="HV52" i="39" a="1"/>
  <c r="HV52" i="39" s="1"/>
  <c r="GB52" i="39" a="1"/>
  <c r="GB52" i="39" s="1"/>
  <c r="FX52" i="39" a="1"/>
  <c r="FX52" i="39" s="1"/>
  <c r="FT52" i="39" a="1"/>
  <c r="FT52" i="39" s="1"/>
  <c r="FP52" i="39" a="1"/>
  <c r="FP52" i="39" s="1"/>
  <c r="FJ52" i="39" a="1"/>
  <c r="FJ52" i="39" s="1"/>
  <c r="FF52" i="39" a="1"/>
  <c r="FF52" i="39" s="1"/>
  <c r="FB52" i="39" a="1"/>
  <c r="FB52" i="39" s="1"/>
  <c r="EX52" i="39" a="1"/>
  <c r="EX52" i="39" s="1"/>
  <c r="ET52" i="39" a="1"/>
  <c r="ET52" i="39" s="1"/>
  <c r="JB52" i="39" a="1"/>
  <c r="JB52" i="39" s="1"/>
  <c r="IX52" i="39" a="1"/>
  <c r="IX52" i="39" s="1"/>
  <c r="IT52" i="39" a="1"/>
  <c r="IT52" i="39" s="1"/>
  <c r="IP52" i="39" a="1"/>
  <c r="IP52" i="39" s="1"/>
  <c r="IK52" i="39" a="1"/>
  <c r="IK52" i="39" s="1"/>
  <c r="IG52" i="39" a="1"/>
  <c r="IG52" i="39" s="1"/>
  <c r="IC52" i="39" a="1"/>
  <c r="IC52" i="39" s="1"/>
  <c r="HY52" i="39" a="1"/>
  <c r="HY52" i="39" s="1"/>
  <c r="HU52" i="39" a="1"/>
  <c r="HU52" i="39" s="1"/>
  <c r="GE52" i="39" a="1"/>
  <c r="GE52" i="39" s="1"/>
  <c r="GA52" i="39" a="1"/>
  <c r="GA52" i="39" s="1"/>
  <c r="FW52" i="39" a="1"/>
  <c r="FW52" i="39" s="1"/>
  <c r="FS52" i="39" a="1"/>
  <c r="FS52" i="39" s="1"/>
  <c r="FO52" i="39" a="1"/>
  <c r="FO52" i="39" s="1"/>
  <c r="FI52" i="39" a="1"/>
  <c r="FI52" i="39" s="1"/>
  <c r="FE52" i="39" a="1"/>
  <c r="FE52" i="39" s="1"/>
  <c r="FA52" i="39" a="1"/>
  <c r="FA52" i="39" s="1"/>
  <c r="EW52" i="39" a="1"/>
  <c r="EW52" i="39" s="1"/>
  <c r="JE52" i="39" a="1"/>
  <c r="JE52" i="39" s="1"/>
  <c r="JA52" i="39" a="1"/>
  <c r="JA52" i="39" s="1"/>
  <c r="IW52" i="39" a="1"/>
  <c r="IW52" i="39" s="1"/>
  <c r="IS52" i="39" a="1"/>
  <c r="IS52" i="39" s="1"/>
  <c r="IO52" i="39" a="1"/>
  <c r="IO52" i="39" s="1"/>
  <c r="IJ52" i="39" a="1"/>
  <c r="IJ52" i="39" s="1"/>
  <c r="IF52" i="39" a="1"/>
  <c r="IF52" i="39" s="1"/>
  <c r="IB52" i="39" a="1"/>
  <c r="IB52" i="39" s="1"/>
  <c r="HX52" i="39" a="1"/>
  <c r="HX52" i="39" s="1"/>
  <c r="GD52" i="39" a="1"/>
  <c r="GD52" i="39" s="1"/>
  <c r="FZ52" i="39" a="1"/>
  <c r="FZ52" i="39" s="1"/>
  <c r="FV52" i="39" a="1"/>
  <c r="FV52" i="39" s="1"/>
  <c r="FR52" i="39" a="1"/>
  <c r="FR52" i="39" s="1"/>
  <c r="FN52" i="39" a="1"/>
  <c r="FN52" i="39" s="1"/>
  <c r="FH52" i="39" a="1"/>
  <c r="FH52" i="39" s="1"/>
  <c r="FD52" i="39" a="1"/>
  <c r="FD52" i="39" s="1"/>
  <c r="EZ52" i="39" a="1"/>
  <c r="EZ52" i="39" s="1"/>
  <c r="EV52" i="39" a="1"/>
  <c r="EV52" i="39" s="1"/>
  <c r="S52" i="39"/>
  <c r="R52" i="39"/>
  <c r="KE41" i="40"/>
  <c r="NG41" i="40" s="1"/>
  <c r="NZ41" i="40" a="1"/>
  <c r="NZ41" i="40" s="1"/>
  <c r="EA50" i="39"/>
  <c r="HB50" i="39" a="1"/>
  <c r="HB50" i="39" s="1"/>
  <c r="NV45" i="40" a="1"/>
  <c r="NV45" i="40" s="1"/>
  <c r="KA45" i="40"/>
  <c r="NC45" i="40" s="1"/>
  <c r="BD52" i="40"/>
  <c r="HM40" i="39" l="1" a="1"/>
  <c r="HM40" i="39" s="1"/>
  <c r="HN38" i="39" a="1"/>
  <c r="HN38" i="39" s="1"/>
  <c r="ED47" i="39"/>
  <c r="DI53" i="38"/>
  <c r="GH120" i="39"/>
  <c r="GH51" i="39"/>
  <c r="HB51" i="39" s="1" a="1"/>
  <c r="HB51" i="39" s="1"/>
  <c r="MV121" i="40"/>
  <c r="CF53" i="38"/>
  <c r="CX53" i="38" s="1"/>
  <c r="FT121" i="40"/>
  <c r="HD121" i="40" s="1"/>
  <c r="FB121" i="40"/>
  <c r="GL121" i="40" s="1"/>
  <c r="EW121" i="40"/>
  <c r="GG121" i="40" s="1"/>
  <c r="FO121" i="40"/>
  <c r="GY121" i="40" s="1"/>
  <c r="JW118" i="40"/>
  <c r="MY118" i="40" s="1"/>
  <c r="NR118" i="40" a="1"/>
  <c r="NR118" i="40" s="1"/>
  <c r="KB113" i="40"/>
  <c r="ND113" i="40" s="1"/>
  <c r="NW113" i="40" a="1"/>
  <c r="NW113" i="40" s="1"/>
  <c r="KH107" i="40"/>
  <c r="NJ107" i="40" s="1"/>
  <c r="OC107" i="40" a="1"/>
  <c r="OC107" i="40" s="1"/>
  <c r="KG108" i="40"/>
  <c r="NI108" i="40" s="1"/>
  <c r="OB108" i="40" a="1"/>
  <c r="OB108" i="40" s="1"/>
  <c r="KJ105" i="40"/>
  <c r="NL105" i="40" s="1"/>
  <c r="OE105" i="40" a="1"/>
  <c r="OE105" i="40" s="1"/>
  <c r="AV121" i="40"/>
  <c r="FU121" i="40"/>
  <c r="HE121" i="40" s="1"/>
  <c r="FC121" i="40"/>
  <c r="GM121" i="40" s="1"/>
  <c r="FE121" i="40"/>
  <c r="GO121" i="40" s="1"/>
  <c r="FW121" i="40"/>
  <c r="HG121" i="40" s="1"/>
  <c r="NS117" i="40" a="1"/>
  <c r="NS117" i="40" s="1"/>
  <c r="JX117" i="40"/>
  <c r="MZ117" i="40" s="1"/>
  <c r="KA115" i="40"/>
  <c r="NC115" i="40" s="1"/>
  <c r="NV115" i="40" a="1"/>
  <c r="NV115" i="40" s="1"/>
  <c r="GC121" i="40"/>
  <c r="HM121" i="40" s="1"/>
  <c r="FK121" i="40"/>
  <c r="GU121" i="40" s="1"/>
  <c r="FP121" i="40"/>
  <c r="GZ121" i="40" s="1"/>
  <c r="EX121" i="40"/>
  <c r="GH121" i="40" s="1"/>
  <c r="JY116" i="40"/>
  <c r="NA116" i="40" s="1"/>
  <c r="NT116" i="40" a="1"/>
  <c r="NT116" i="40" s="1"/>
  <c r="KA114" i="40"/>
  <c r="NC114" i="40" s="1"/>
  <c r="NV114" i="40" a="1"/>
  <c r="NV114" i="40" s="1"/>
  <c r="KD111" i="40"/>
  <c r="NF111" i="40" s="1"/>
  <c r="NY111" i="40" a="1"/>
  <c r="NY111" i="40" s="1"/>
  <c r="E123" i="40" a="1"/>
  <c r="E123" i="40" s="1"/>
  <c r="M123" i="40" a="1"/>
  <c r="M123" i="40" s="1"/>
  <c r="P123" i="40" a="1"/>
  <c r="P123" i="40" s="1"/>
  <c r="L123" i="40" a="1"/>
  <c r="L123" i="40" s="1"/>
  <c r="G123" i="40" a="1"/>
  <c r="G123" i="40" s="1"/>
  <c r="C123" i="40" a="1"/>
  <c r="C123" i="40" s="1"/>
  <c r="A124" i="40"/>
  <c r="T123" i="40" a="1"/>
  <c r="T123" i="40" s="1"/>
  <c r="O123" i="40" a="1"/>
  <c r="O123" i="40" s="1"/>
  <c r="K123" i="40" a="1"/>
  <c r="K123" i="40" s="1"/>
  <c r="J123" i="40" a="1"/>
  <c r="J123" i="40" s="1"/>
  <c r="H123" i="40" a="1"/>
  <c r="H123" i="40" s="1"/>
  <c r="I123" i="40" s="1"/>
  <c r="N123" i="40" a="1"/>
  <c r="N123" i="40" s="1"/>
  <c r="F123" i="40" a="1"/>
  <c r="F123" i="40" s="1"/>
  <c r="B123" i="40" a="1"/>
  <c r="B123" i="40" s="1"/>
  <c r="D123" i="40" a="1"/>
  <c r="D123" i="40" s="1"/>
  <c r="S122" i="40"/>
  <c r="R122" i="40"/>
  <c r="KC112" i="40"/>
  <c r="NE112" i="40" s="1"/>
  <c r="NX112" i="40" a="1"/>
  <c r="NX112" i="40" s="1"/>
  <c r="NP121" i="40" a="1"/>
  <c r="NP121" i="40" s="1"/>
  <c r="JU121" i="40"/>
  <c r="MW121" i="40" s="1"/>
  <c r="JU120" i="40"/>
  <c r="MW120" i="40" s="1"/>
  <c r="NP120" i="40" a="1"/>
  <c r="NP120" i="40" s="1"/>
  <c r="FY121" i="40"/>
  <c r="HI121" i="40" s="1"/>
  <c r="FG121" i="40"/>
  <c r="GQ121" i="40" s="1"/>
  <c r="FX121" i="40"/>
  <c r="HH121" i="40" s="1"/>
  <c r="FF121" i="40"/>
  <c r="GP121" i="40" s="1"/>
  <c r="JL122" i="40"/>
  <c r="JD122" i="40"/>
  <c r="IV122" i="40"/>
  <c r="IN122" i="40"/>
  <c r="JK122" i="40"/>
  <c r="JC122" i="40"/>
  <c r="IU122" i="40"/>
  <c r="IM122" i="40"/>
  <c r="JQ122" i="40"/>
  <c r="JI122" i="40"/>
  <c r="JA122" i="40"/>
  <c r="IS122" i="40"/>
  <c r="IK122" i="40"/>
  <c r="JP122" i="40"/>
  <c r="JH122" i="40"/>
  <c r="IZ122" i="40"/>
  <c r="IR122" i="40"/>
  <c r="IJ122" i="40"/>
  <c r="JO122" i="40"/>
  <c r="JG122" i="40"/>
  <c r="IY122" i="40"/>
  <c r="IQ122" i="40"/>
  <c r="II122" i="40"/>
  <c r="JJ122" i="40"/>
  <c r="IO122" i="40"/>
  <c r="JF122" i="40"/>
  <c r="IL122" i="40"/>
  <c r="JE122" i="40"/>
  <c r="IH122" i="40"/>
  <c r="IP122" i="40"/>
  <c r="JB122" i="40"/>
  <c r="IX122" i="40"/>
  <c r="JM122" i="40"/>
  <c r="IW122" i="40"/>
  <c r="JN122" i="40"/>
  <c r="IT122" i="40"/>
  <c r="KJ106" i="40"/>
  <c r="NL106" i="40" s="1"/>
  <c r="OE106" i="40" a="1"/>
  <c r="OE106" i="40" s="1"/>
  <c r="GB121" i="40"/>
  <c r="HL121" i="40" s="1"/>
  <c r="FJ121" i="40"/>
  <c r="GT121" i="40" s="1"/>
  <c r="FR121" i="40"/>
  <c r="HB121" i="40" s="1"/>
  <c r="EZ121" i="40"/>
  <c r="GJ121" i="40" s="1"/>
  <c r="JV119" i="40"/>
  <c r="MX119" i="40" s="1"/>
  <c r="NQ119" i="40" a="1"/>
  <c r="NQ119" i="40" s="1"/>
  <c r="Q122" i="40" a="1"/>
  <c r="Q122" i="40" s="1"/>
  <c r="NZ110" i="40" a="1"/>
  <c r="NZ110" i="40" s="1"/>
  <c r="KE110" i="40"/>
  <c r="NG110" i="40" s="1"/>
  <c r="EV121" i="40"/>
  <c r="GF121" i="40" s="1"/>
  <c r="FN121" i="40"/>
  <c r="GX121" i="40" s="1"/>
  <c r="FZ121" i="40"/>
  <c r="HJ121" i="40" s="1"/>
  <c r="FH121" i="40"/>
  <c r="GR121" i="40" s="1"/>
  <c r="OA109" i="40" a="1"/>
  <c r="OA109" i="40" s="1"/>
  <c r="KF109" i="40"/>
  <c r="NH109" i="40" s="1"/>
  <c r="BA121" i="40"/>
  <c r="FD121" i="40"/>
  <c r="GN121" i="40" s="1"/>
  <c r="FV121" i="40"/>
  <c r="HF121" i="40" s="1"/>
  <c r="FA121" i="40"/>
  <c r="GK121" i="40" s="1"/>
  <c r="FS121" i="40"/>
  <c r="HC121" i="40" s="1"/>
  <c r="LC122" i="40"/>
  <c r="KU122" i="40"/>
  <c r="DG122" i="40"/>
  <c r="DY122" i="40" s="1"/>
  <c r="CY122" i="40"/>
  <c r="DQ122" i="40" s="1"/>
  <c r="CR122" i="40" a="1"/>
  <c r="CR122" i="40" s="1"/>
  <c r="CN122" i="40" a="1"/>
  <c r="CN122" i="40" s="1"/>
  <c r="CJ122" i="40" a="1"/>
  <c r="CJ122" i="40" s="1"/>
  <c r="CF122" i="40" a="1"/>
  <c r="CF122" i="40" s="1"/>
  <c r="CB122" i="40" a="1"/>
  <c r="CB122" i="40" s="1"/>
  <c r="BV122" i="40"/>
  <c r="ID122" i="40" s="1"/>
  <c r="BN122" i="40"/>
  <c r="HV122" i="40" s="1"/>
  <c r="MR122" i="40" a="1"/>
  <c r="MR122" i="40" s="1"/>
  <c r="MN122" i="40" a="1"/>
  <c r="MN122" i="40" s="1"/>
  <c r="MJ122" i="40" a="1"/>
  <c r="MJ122" i="40" s="1"/>
  <c r="MF122" i="40" a="1"/>
  <c r="MF122" i="40" s="1"/>
  <c r="MB122" i="40" a="1"/>
  <c r="MB122" i="40" s="1"/>
  <c r="LV122" i="40" a="1"/>
  <c r="LV122" i="40" s="1"/>
  <c r="EQ122" i="40" s="1"/>
  <c r="LR122" i="40" a="1"/>
  <c r="LR122" i="40" s="1"/>
  <c r="EM122" i="40" s="1"/>
  <c r="LN122" i="40" a="1"/>
  <c r="LN122" i="40" s="1"/>
  <c r="EI122" i="40" s="1"/>
  <c r="LJ122" i="40" a="1"/>
  <c r="LJ122" i="40" s="1"/>
  <c r="EE122" i="40" s="1"/>
  <c r="LB122" i="40"/>
  <c r="KT122" i="40"/>
  <c r="DF122" i="40"/>
  <c r="DX122" i="40" s="1"/>
  <c r="CX122" i="40"/>
  <c r="DP122" i="40" s="1"/>
  <c r="BU122" i="40"/>
  <c r="IC122" i="40" s="1"/>
  <c r="BM122" i="40"/>
  <c r="HU122" i="40" s="1"/>
  <c r="MQ122" i="40" a="1"/>
  <c r="MQ122" i="40" s="1"/>
  <c r="MM122" i="40" a="1"/>
  <c r="MM122" i="40" s="1"/>
  <c r="MI122" i="40" a="1"/>
  <c r="MI122" i="40" s="1"/>
  <c r="ME122" i="40" a="1"/>
  <c r="ME122" i="40" s="1"/>
  <c r="LY122" i="40" a="1"/>
  <c r="LY122" i="40" s="1"/>
  <c r="ET122" i="40" s="1"/>
  <c r="LU122" i="40" a="1"/>
  <c r="LU122" i="40" s="1"/>
  <c r="EP122" i="40" s="1"/>
  <c r="LQ122" i="40" a="1"/>
  <c r="LQ122" i="40" s="1"/>
  <c r="EL122" i="40" s="1"/>
  <c r="LM122" i="40" a="1"/>
  <c r="LM122" i="40" s="1"/>
  <c r="EH122" i="40" s="1"/>
  <c r="LI122" i="40" a="1"/>
  <c r="LI122" i="40" s="1"/>
  <c r="ED122" i="40" s="1"/>
  <c r="KZ122" i="40"/>
  <c r="KR122" i="40"/>
  <c r="DD122" i="40"/>
  <c r="DV122" i="40" s="1"/>
  <c r="CV122" i="40"/>
  <c r="DN122" i="40" s="1"/>
  <c r="BS122" i="40"/>
  <c r="IA122" i="40" s="1"/>
  <c r="BK122" i="40"/>
  <c r="HS122" i="40" s="1"/>
  <c r="KY122" i="40"/>
  <c r="KQ122" i="40"/>
  <c r="DC122" i="40"/>
  <c r="DU122" i="40" s="1"/>
  <c r="CU122" i="40"/>
  <c r="DM122" i="40" s="1"/>
  <c r="CP122" i="40" a="1"/>
  <c r="CP122" i="40" s="1"/>
  <c r="CL122" i="40" a="1"/>
  <c r="CL122" i="40" s="1"/>
  <c r="CH122" i="40" a="1"/>
  <c r="CH122" i="40" s="1"/>
  <c r="CD122" i="40" a="1"/>
  <c r="CD122" i="40" s="1"/>
  <c r="BZ122" i="40" a="1"/>
  <c r="BZ122" i="40" s="1"/>
  <c r="BR122" i="40"/>
  <c r="HZ122" i="40" s="1"/>
  <c r="BJ122" i="40"/>
  <c r="HR122" i="40" s="1"/>
  <c r="MP122" i="40" a="1"/>
  <c r="MP122" i="40" s="1"/>
  <c r="ML122" i="40" a="1"/>
  <c r="ML122" i="40" s="1"/>
  <c r="MH122" i="40" a="1"/>
  <c r="MH122" i="40" s="1"/>
  <c r="MD122" i="40" a="1"/>
  <c r="MD122" i="40" s="1"/>
  <c r="LX122" i="40" a="1"/>
  <c r="LX122" i="40" s="1"/>
  <c r="ES122" i="40" s="1"/>
  <c r="LT122" i="40" a="1"/>
  <c r="LT122" i="40" s="1"/>
  <c r="EO122" i="40" s="1"/>
  <c r="LP122" i="40" a="1"/>
  <c r="LP122" i="40" s="1"/>
  <c r="EK122" i="40" s="1"/>
  <c r="LL122" i="40" a="1"/>
  <c r="LL122" i="40" s="1"/>
  <c r="EG122" i="40" s="1"/>
  <c r="LH122" i="40" a="1"/>
  <c r="LH122" i="40" s="1"/>
  <c r="EC122" i="40" s="1"/>
  <c r="KX122" i="40"/>
  <c r="KP122" i="40"/>
  <c r="DJ122" i="40"/>
  <c r="EB122" i="40" s="1"/>
  <c r="DB122" i="40"/>
  <c r="DT122" i="40" s="1"/>
  <c r="CT122" i="40"/>
  <c r="DL122" i="40" s="1"/>
  <c r="BY122" i="40"/>
  <c r="IG122" i="40" s="1"/>
  <c r="BQ122" i="40"/>
  <c r="HY122" i="40" s="1"/>
  <c r="BI122" i="40"/>
  <c r="HQ122" i="40" s="1"/>
  <c r="MO122" i="40" a="1"/>
  <c r="MO122" i="40" s="1"/>
  <c r="LD122" i="40"/>
  <c r="CS122" i="40"/>
  <c r="DK122" i="40" s="1"/>
  <c r="CI122" i="40" a="1"/>
  <c r="CI122" i="40" s="1"/>
  <c r="BW122" i="40"/>
  <c r="IE122" i="40" s="1"/>
  <c r="MC122" i="40" a="1"/>
  <c r="MC122" i="40" s="1"/>
  <c r="LA122" i="40"/>
  <c r="CG122" i="40" a="1"/>
  <c r="CG122" i="40" s="1"/>
  <c r="BT122" i="40"/>
  <c r="IB122" i="40" s="1"/>
  <c r="CW122" i="40"/>
  <c r="DO122" i="40" s="1"/>
  <c r="LO122" i="40" a="1"/>
  <c r="LO122" i="40" s="1"/>
  <c r="EJ122" i="40" s="1"/>
  <c r="KW122" i="40"/>
  <c r="DI122" i="40"/>
  <c r="EA122" i="40" s="1"/>
  <c r="CQ122" i="40" a="1"/>
  <c r="CQ122" i="40" s="1"/>
  <c r="BP122" i="40"/>
  <c r="HX122" i="40" s="1"/>
  <c r="MK122" i="40" a="1"/>
  <c r="MK122" i="40" s="1"/>
  <c r="KV122" i="40"/>
  <c r="DH122" i="40"/>
  <c r="DZ122" i="40" s="1"/>
  <c r="CO122" i="40" a="1"/>
  <c r="CO122" i="40" s="1"/>
  <c r="CE122" i="40" a="1"/>
  <c r="CE122" i="40" s="1"/>
  <c r="BO122" i="40"/>
  <c r="HW122" i="40" s="1"/>
  <c r="LS122" i="40" a="1"/>
  <c r="LS122" i="40" s="1"/>
  <c r="EN122" i="40" s="1"/>
  <c r="BX122" i="40"/>
  <c r="IF122" i="40" s="1"/>
  <c r="LW122" i="40" a="1"/>
  <c r="LW122" i="40" s="1"/>
  <c r="ER122" i="40" s="1"/>
  <c r="KS122" i="40"/>
  <c r="DE122" i="40"/>
  <c r="DW122" i="40" s="1"/>
  <c r="CC122" i="40" a="1"/>
  <c r="CC122" i="40" s="1"/>
  <c r="BL122" i="40"/>
  <c r="HT122" i="40" s="1"/>
  <c r="MS122" i="40" a="1"/>
  <c r="MS122" i="40" s="1"/>
  <c r="LK122" i="40" a="1"/>
  <c r="LK122" i="40" s="1"/>
  <c r="EF122" i="40" s="1"/>
  <c r="KO122" i="40"/>
  <c r="JT122" i="40" a="1"/>
  <c r="JT122" i="40" s="1"/>
  <c r="DA122" i="40"/>
  <c r="DS122" i="40" s="1"/>
  <c r="CM122" i="40" a="1"/>
  <c r="CM122" i="40" s="1"/>
  <c r="BH122" i="40"/>
  <c r="HP122" i="40" s="1"/>
  <c r="MG122" i="40" a="1"/>
  <c r="MG122" i="40" s="1"/>
  <c r="KN122" i="40"/>
  <c r="CZ122" i="40"/>
  <c r="DR122" i="40" s="1"/>
  <c r="CK122" i="40" a="1"/>
  <c r="CK122" i="40" s="1"/>
  <c r="CA122" i="40" a="1"/>
  <c r="CA122" i="40" s="1"/>
  <c r="BG122" i="40"/>
  <c r="LE122" i="40"/>
  <c r="AH122" i="40"/>
  <c r="BA122" i="40" s="1"/>
  <c r="Z122" i="40"/>
  <c r="AS122" i="40" s="1"/>
  <c r="AG122" i="40"/>
  <c r="AZ122" i="40" s="1"/>
  <c r="Y122" i="40"/>
  <c r="AR122" i="40" s="1"/>
  <c r="AM122" i="40"/>
  <c r="BF122" i="40" s="1"/>
  <c r="AE122" i="40"/>
  <c r="W122" i="40"/>
  <c r="AL122" i="40"/>
  <c r="BE122" i="40" s="1"/>
  <c r="AD122" i="40"/>
  <c r="AW122" i="40" s="1"/>
  <c r="V122" i="40"/>
  <c r="AO122" i="40" s="1"/>
  <c r="AK122" i="40"/>
  <c r="BD122" i="40" s="1"/>
  <c r="AC122" i="40"/>
  <c r="U122" i="40"/>
  <c r="AN122" i="40" s="1"/>
  <c r="AF122" i="40"/>
  <c r="AB122" i="40"/>
  <c r="AA122" i="40"/>
  <c r="X122" i="40"/>
  <c r="AQ122" i="40" s="1"/>
  <c r="AI122" i="40"/>
  <c r="AJ122" i="40"/>
  <c r="AU121" i="40"/>
  <c r="AW121" i="40"/>
  <c r="AQ121" i="40"/>
  <c r="FM121" i="40"/>
  <c r="GW121" i="40" s="1"/>
  <c r="EU121" i="40"/>
  <c r="GE121" i="40" s="1"/>
  <c r="FQ121" i="40"/>
  <c r="HA121" i="40" s="1"/>
  <c r="EY121" i="40"/>
  <c r="GI121" i="40" s="1"/>
  <c r="FL121" i="40"/>
  <c r="GV121" i="40" s="1"/>
  <c r="GD121" i="40"/>
  <c r="HN121" i="40" s="1"/>
  <c r="FI121" i="40"/>
  <c r="GS121" i="40" s="1"/>
  <c r="GA121" i="40"/>
  <c r="HK121" i="40" s="1"/>
  <c r="AS121" i="40"/>
  <c r="BB121" i="40"/>
  <c r="BF121" i="40"/>
  <c r="BC121" i="40"/>
  <c r="BE121" i="40"/>
  <c r="AY121" i="40"/>
  <c r="AR121" i="40"/>
  <c r="HM109" i="39" a="1"/>
  <c r="HM109" i="39" s="1"/>
  <c r="EL109" i="39"/>
  <c r="GT109" i="39" s="1"/>
  <c r="HE117" i="39" a="1"/>
  <c r="HE117" i="39" s="1"/>
  <c r="ED117" i="39"/>
  <c r="GL117" i="39" s="1"/>
  <c r="EB118" i="39"/>
  <c r="GJ118" i="39" s="1"/>
  <c r="HC118" i="39" a="1"/>
  <c r="HC118" i="39" s="1"/>
  <c r="HH114" i="39" a="1"/>
  <c r="HH114" i="39" s="1"/>
  <c r="EG114" i="39"/>
  <c r="GO114" i="39" s="1"/>
  <c r="HI113" i="39" a="1"/>
  <c r="HI113" i="39" s="1"/>
  <c r="EH113" i="39"/>
  <c r="GP113" i="39" s="1"/>
  <c r="EH112" i="39"/>
  <c r="GP112" i="39" s="1"/>
  <c r="HI112" i="39" a="1"/>
  <c r="HI112" i="39" s="1"/>
  <c r="EA120" i="39"/>
  <c r="GI120" i="39" s="1"/>
  <c r="HB120" i="39" a="1"/>
  <c r="HB120" i="39" s="1"/>
  <c r="HR103" i="39" a="1"/>
  <c r="HR103" i="39" s="1"/>
  <c r="EQ103" i="39"/>
  <c r="GY103" i="39" s="1"/>
  <c r="HS103" i="39" s="1" a="1"/>
  <c r="HS103" i="39" s="1"/>
  <c r="HP105" i="39" a="1"/>
  <c r="HP105" i="39" s="1"/>
  <c r="EO105" i="39"/>
  <c r="GW105" i="39" s="1"/>
  <c r="HJ111" i="39" a="1"/>
  <c r="HJ111" i="39" s="1"/>
  <c r="EI111" i="39"/>
  <c r="GQ111" i="39" s="1"/>
  <c r="HB119" i="39" a="1"/>
  <c r="HB119" i="39" s="1"/>
  <c r="EA119" i="39"/>
  <c r="GI119" i="39" s="1"/>
  <c r="JC121" i="39" a="1"/>
  <c r="JC121" i="39" s="1"/>
  <c r="IY121" i="39" a="1"/>
  <c r="IY121" i="39" s="1"/>
  <c r="IU121" i="39" a="1"/>
  <c r="IU121" i="39" s="1"/>
  <c r="IQ121" i="39" a="1"/>
  <c r="IQ121" i="39" s="1"/>
  <c r="IL121" i="39" a="1"/>
  <c r="IL121" i="39" s="1"/>
  <c r="IH121" i="39" a="1"/>
  <c r="IH121" i="39" s="1"/>
  <c r="ID121" i="39" a="1"/>
  <c r="ID121" i="39" s="1"/>
  <c r="HZ121" i="39" a="1"/>
  <c r="HZ121" i="39" s="1"/>
  <c r="HV121" i="39" a="1"/>
  <c r="HV121" i="39" s="1"/>
  <c r="GB121" i="39" a="1"/>
  <c r="GB121" i="39" s="1"/>
  <c r="FX121" i="39" a="1"/>
  <c r="FX121" i="39" s="1"/>
  <c r="FT121" i="39" a="1"/>
  <c r="FT121" i="39" s="1"/>
  <c r="FP121" i="39" a="1"/>
  <c r="FP121" i="39" s="1"/>
  <c r="FJ121" i="39" a="1"/>
  <c r="FJ121" i="39" s="1"/>
  <c r="FF121" i="39" a="1"/>
  <c r="FF121" i="39" s="1"/>
  <c r="FB121" i="39" a="1"/>
  <c r="FB121" i="39" s="1"/>
  <c r="EX121" i="39" a="1"/>
  <c r="EX121" i="39" s="1"/>
  <c r="ET121" i="39" a="1"/>
  <c r="ET121" i="39" s="1"/>
  <c r="JB121" i="39" a="1"/>
  <c r="JB121" i="39" s="1"/>
  <c r="IX121" i="39" a="1"/>
  <c r="IX121" i="39" s="1"/>
  <c r="IT121" i="39" a="1"/>
  <c r="IT121" i="39" s="1"/>
  <c r="IP121" i="39" a="1"/>
  <c r="IP121" i="39" s="1"/>
  <c r="IK121" i="39" a="1"/>
  <c r="IK121" i="39" s="1"/>
  <c r="IG121" i="39" a="1"/>
  <c r="IG121" i="39" s="1"/>
  <c r="IC121" i="39" a="1"/>
  <c r="IC121" i="39" s="1"/>
  <c r="HY121" i="39" a="1"/>
  <c r="HY121" i="39" s="1"/>
  <c r="HU121" i="39" a="1"/>
  <c r="HU121" i="39" s="1"/>
  <c r="GE121" i="39" a="1"/>
  <c r="GE121" i="39" s="1"/>
  <c r="GA121" i="39" a="1"/>
  <c r="GA121" i="39" s="1"/>
  <c r="FW121" i="39" a="1"/>
  <c r="FW121" i="39" s="1"/>
  <c r="FS121" i="39" a="1"/>
  <c r="FS121" i="39" s="1"/>
  <c r="FO121" i="39" a="1"/>
  <c r="FO121" i="39" s="1"/>
  <c r="FI121" i="39" a="1"/>
  <c r="FI121" i="39" s="1"/>
  <c r="FE121" i="39" a="1"/>
  <c r="FE121" i="39" s="1"/>
  <c r="FA121" i="39" a="1"/>
  <c r="FA121" i="39" s="1"/>
  <c r="EW121" i="39" a="1"/>
  <c r="EW121" i="39" s="1"/>
  <c r="JE121" i="39" a="1"/>
  <c r="JE121" i="39" s="1"/>
  <c r="JA121" i="39" a="1"/>
  <c r="JA121" i="39" s="1"/>
  <c r="IW121" i="39" a="1"/>
  <c r="IW121" i="39" s="1"/>
  <c r="IS121" i="39" a="1"/>
  <c r="IS121" i="39" s="1"/>
  <c r="IO121" i="39" a="1"/>
  <c r="IO121" i="39" s="1"/>
  <c r="IJ121" i="39" a="1"/>
  <c r="IJ121" i="39" s="1"/>
  <c r="IF121" i="39" a="1"/>
  <c r="IF121" i="39" s="1"/>
  <c r="IB121" i="39" a="1"/>
  <c r="IB121" i="39" s="1"/>
  <c r="HX121" i="39" a="1"/>
  <c r="HX121" i="39" s="1"/>
  <c r="GD121" i="39" a="1"/>
  <c r="GD121" i="39" s="1"/>
  <c r="FZ121" i="39" a="1"/>
  <c r="FZ121" i="39" s="1"/>
  <c r="FV121" i="39" a="1"/>
  <c r="FV121" i="39" s="1"/>
  <c r="FR121" i="39" a="1"/>
  <c r="FR121" i="39" s="1"/>
  <c r="FN121" i="39" a="1"/>
  <c r="FN121" i="39" s="1"/>
  <c r="FH121" i="39" a="1"/>
  <c r="FH121" i="39" s="1"/>
  <c r="FD121" i="39" a="1"/>
  <c r="FD121" i="39" s="1"/>
  <c r="EZ121" i="39" a="1"/>
  <c r="EZ121" i="39" s="1"/>
  <c r="EV121" i="39" a="1"/>
  <c r="EV121" i="39" s="1"/>
  <c r="JD121" i="39" a="1"/>
  <c r="JD121" i="39" s="1"/>
  <c r="IZ121" i="39" a="1"/>
  <c r="IZ121" i="39" s="1"/>
  <c r="IV121" i="39" a="1"/>
  <c r="IV121" i="39" s="1"/>
  <c r="IR121" i="39" a="1"/>
  <c r="IR121" i="39" s="1"/>
  <c r="IN121" i="39" a="1"/>
  <c r="IN121" i="39" s="1"/>
  <c r="II121" i="39" a="1"/>
  <c r="II121" i="39" s="1"/>
  <c r="IE121" i="39" a="1"/>
  <c r="IE121" i="39" s="1"/>
  <c r="IA121" i="39" a="1"/>
  <c r="IA121" i="39" s="1"/>
  <c r="HW121" i="39" a="1"/>
  <c r="HW121" i="39" s="1"/>
  <c r="GC121" i="39" a="1"/>
  <c r="GC121" i="39" s="1"/>
  <c r="FY121" i="39" a="1"/>
  <c r="FY121" i="39" s="1"/>
  <c r="FU121" i="39" a="1"/>
  <c r="FU121" i="39" s="1"/>
  <c r="FQ121" i="39" a="1"/>
  <c r="FQ121" i="39" s="1"/>
  <c r="FK121" i="39" a="1"/>
  <c r="FK121" i="39" s="1"/>
  <c r="FG121" i="39" a="1"/>
  <c r="FG121" i="39" s="1"/>
  <c r="FC121" i="39" a="1"/>
  <c r="FC121" i="39" s="1"/>
  <c r="EY121" i="39" a="1"/>
  <c r="EY121" i="39" s="1"/>
  <c r="EU121" i="39" a="1"/>
  <c r="EU121" i="39" s="1"/>
  <c r="EE115" i="39"/>
  <c r="GM115" i="39" s="1"/>
  <c r="HF115" i="39" a="1"/>
  <c r="HF115" i="39" s="1"/>
  <c r="EP104" i="39"/>
  <c r="GX104" i="39" s="1"/>
  <c r="HQ104" i="39" a="1"/>
  <c r="HQ104" i="39" s="1"/>
  <c r="ED116" i="39"/>
  <c r="GL116" i="39" s="1"/>
  <c r="HE116" i="39" a="1"/>
  <c r="HE116" i="39" s="1"/>
  <c r="HP106" i="39" a="1"/>
  <c r="HP106" i="39" s="1"/>
  <c r="EO106" i="39"/>
  <c r="GW106" i="39" s="1"/>
  <c r="EK110" i="39"/>
  <c r="GS110" i="39" s="1"/>
  <c r="HL110" i="39" a="1"/>
  <c r="HL110" i="39" s="1"/>
  <c r="S121" i="39"/>
  <c r="R121" i="39"/>
  <c r="BF121" i="39"/>
  <c r="AX121" i="39"/>
  <c r="AP121" i="39"/>
  <c r="AG121" i="39"/>
  <c r="CY121" i="39" s="1"/>
  <c r="DQ121" i="39" s="1"/>
  <c r="Y121" i="39"/>
  <c r="CQ121" i="39" s="1"/>
  <c r="DI121" i="39" s="1"/>
  <c r="BE121" i="39"/>
  <c r="AW121" i="39"/>
  <c r="AO121" i="39"/>
  <c r="AF121" i="39"/>
  <c r="CX121" i="39" s="1"/>
  <c r="DP121" i="39" s="1"/>
  <c r="X121" i="39"/>
  <c r="CP121" i="39" s="1"/>
  <c r="DH121" i="39" s="1"/>
  <c r="BD121" i="39"/>
  <c r="AV121" i="39"/>
  <c r="AM121" i="39"/>
  <c r="DE121" i="39" s="1"/>
  <c r="DW121" i="39" s="1"/>
  <c r="AE121" i="39"/>
  <c r="CW121" i="39" s="1"/>
  <c r="DO121" i="39" s="1"/>
  <c r="W121" i="39"/>
  <c r="CO121" i="39" s="1"/>
  <c r="DG121" i="39" s="1"/>
  <c r="DZ121" i="39"/>
  <c r="BC121" i="39"/>
  <c r="AU121" i="39"/>
  <c r="AL121" i="39"/>
  <c r="DD121" i="39" s="1"/>
  <c r="DV121" i="39" s="1"/>
  <c r="AD121" i="39"/>
  <c r="CV121" i="39" s="1"/>
  <c r="DN121" i="39" s="1"/>
  <c r="V121" i="39"/>
  <c r="CN121" i="39" s="1"/>
  <c r="DF121" i="39" s="1"/>
  <c r="BB121" i="39"/>
  <c r="AT121" i="39"/>
  <c r="AK121" i="39"/>
  <c r="DC121" i="39" s="1"/>
  <c r="DU121" i="39" s="1"/>
  <c r="AC121" i="39"/>
  <c r="CU121" i="39" s="1"/>
  <c r="DM121" i="39" s="1"/>
  <c r="BA121" i="39"/>
  <c r="AS121" i="39"/>
  <c r="AJ121" i="39"/>
  <c r="DB121" i="39" s="1"/>
  <c r="DT121" i="39" s="1"/>
  <c r="AB121" i="39"/>
  <c r="CT121" i="39" s="1"/>
  <c r="DL121" i="39" s="1"/>
  <c r="AZ121" i="39"/>
  <c r="AR121" i="39"/>
  <c r="AI121" i="39"/>
  <c r="DA121" i="39" s="1"/>
  <c r="DS121" i="39" s="1"/>
  <c r="AA121" i="39"/>
  <c r="CS121" i="39" s="1"/>
  <c r="DK121" i="39" s="1"/>
  <c r="AY121" i="39"/>
  <c r="AQ121" i="39"/>
  <c r="AH121" i="39"/>
  <c r="CZ121" i="39" s="1"/>
  <c r="DR121" i="39" s="1"/>
  <c r="Z121" i="39"/>
  <c r="CR121" i="39" s="1"/>
  <c r="DJ121" i="39" s="1"/>
  <c r="G122" i="39" a="1"/>
  <c r="G122" i="39" s="1"/>
  <c r="C122" i="39" a="1"/>
  <c r="C122" i="39" s="1"/>
  <c r="K122" i="39" a="1"/>
  <c r="K122" i="39" s="1"/>
  <c r="F122" i="39" a="1"/>
  <c r="F122" i="39" s="1"/>
  <c r="B122" i="39" a="1"/>
  <c r="B122" i="39" s="1"/>
  <c r="N122" i="39" a="1"/>
  <c r="N122" i="39" s="1"/>
  <c r="J122" i="39" a="1"/>
  <c r="J122" i="39" s="1"/>
  <c r="E122" i="39" a="1"/>
  <c r="E122" i="39" s="1"/>
  <c r="A123" i="39"/>
  <c r="M122" i="39" a="1"/>
  <c r="M122" i="39" s="1"/>
  <c r="H122" i="39" a="1"/>
  <c r="H122" i="39" s="1"/>
  <c r="I122" i="39" s="1"/>
  <c r="D122" i="39" a="1"/>
  <c r="D122" i="39" s="1"/>
  <c r="T122" i="39" a="1"/>
  <c r="T122" i="39" s="1"/>
  <c r="L122" i="39" a="1"/>
  <c r="L122" i="39" s="1"/>
  <c r="EL108" i="39"/>
  <c r="GT108" i="39" s="1"/>
  <c r="HM108" i="39" a="1"/>
  <c r="HM108" i="39" s="1"/>
  <c r="HO107" i="39" a="1"/>
  <c r="HO107" i="39" s="1"/>
  <c r="EN107" i="39"/>
  <c r="GV107" i="39" s="1"/>
  <c r="EF45" i="39"/>
  <c r="GN45" i="39" s="1"/>
  <c r="HG45" i="39" a="1"/>
  <c r="HG45" i="39" s="1"/>
  <c r="DD53" i="38"/>
  <c r="DL53" i="38"/>
  <c r="DK53" i="38"/>
  <c r="HP53" i="38"/>
  <c r="FX38" i="38"/>
  <c r="IF38" i="38" s="1"/>
  <c r="IY38" i="38" a="1"/>
  <c r="IY38" i="38" s="1"/>
  <c r="IL50" i="38" a="1"/>
  <c r="IL50" i="38" s="1"/>
  <c r="FK50" i="38"/>
  <c r="HS50" i="38" s="1"/>
  <c r="CE53" i="38"/>
  <c r="CW53" i="38" s="1"/>
  <c r="DP53" i="38"/>
  <c r="JS54" i="38" a="1"/>
  <c r="JS54" i="38" s="1"/>
  <c r="HA54" i="38" a="1"/>
  <c r="HA54" i="38" s="1"/>
  <c r="KE54" i="38" a="1"/>
  <c r="KE54" i="38" s="1"/>
  <c r="HH54" i="38" a="1"/>
  <c r="HH54" i="38" s="1"/>
  <c r="KL54" i="38" a="1"/>
  <c r="KL54" i="38" s="1"/>
  <c r="JE54" i="38" a="1"/>
  <c r="JE54" i="38" s="1"/>
  <c r="GG54" i="38" a="1"/>
  <c r="GG54" i="38" s="1"/>
  <c r="KC54" i="38" a="1"/>
  <c r="KC54" i="38" s="1"/>
  <c r="JY54" i="38" a="1"/>
  <c r="JY54" i="38" s="1"/>
  <c r="JZ54" i="38" a="1"/>
  <c r="JZ54" i="38" s="1"/>
  <c r="KJ54" i="38" a="1"/>
  <c r="KJ54" i="38" s="1"/>
  <c r="GI54" i="38" a="1"/>
  <c r="GI54" i="38" s="1"/>
  <c r="JN54" i="38" a="1"/>
  <c r="JN54" i="38" s="1"/>
  <c r="GP54" i="38" a="1"/>
  <c r="GP54" i="38" s="1"/>
  <c r="JV54" i="38" a="1"/>
  <c r="JV54" i="38" s="1"/>
  <c r="GY54" i="38" a="1"/>
  <c r="GY54" i="38" s="1"/>
  <c r="JT54" i="38" a="1"/>
  <c r="JT54" i="38" s="1"/>
  <c r="GE54" i="38" a="1"/>
  <c r="GE54" i="38" s="1"/>
  <c r="JQ54" i="38" a="1"/>
  <c r="JQ54" i="38" s="1"/>
  <c r="GR54" i="38" a="1"/>
  <c r="GR54" i="38" s="1"/>
  <c r="KM54" i="38" a="1"/>
  <c r="KM54" i="38" s="1"/>
  <c r="JM54" i="38" a="1"/>
  <c r="JM54" i="38" s="1"/>
  <c r="JH54" i="38" a="1"/>
  <c r="JH54" i="38" s="1"/>
  <c r="JO54" i="38" a="1"/>
  <c r="JO54" i="38" s="1"/>
  <c r="GW54" i="38" a="1"/>
  <c r="GW54" i="38" s="1"/>
  <c r="KA54" i="38" a="1"/>
  <c r="KA54" i="38" s="1"/>
  <c r="HD54" i="38" a="1"/>
  <c r="HD54" i="38" s="1"/>
  <c r="KH54" i="38" a="1"/>
  <c r="KH54" i="38" s="1"/>
  <c r="HK54" i="38" a="1"/>
  <c r="HK54" i="38" s="1"/>
  <c r="GC54" i="38" a="1"/>
  <c r="GC54" i="38" s="1"/>
  <c r="HB54" i="38" a="1"/>
  <c r="HB54" i="38" s="1"/>
  <c r="GX54" i="38" a="1"/>
  <c r="GX54" i="38" s="1"/>
  <c r="GM54" i="38" a="1"/>
  <c r="GM54" i="38" s="1"/>
  <c r="KK54" i="38" a="1"/>
  <c r="KK54" i="38" s="1"/>
  <c r="GL54" i="38" a="1"/>
  <c r="GL54" i="38" s="1"/>
  <c r="JD54" i="38" a="1"/>
  <c r="JD54" i="38" s="1"/>
  <c r="JX54" i="38" a="1"/>
  <c r="JX54" i="38" s="1"/>
  <c r="KI54" i="38" a="1"/>
  <c r="KI54" i="38" s="1"/>
  <c r="HL54" i="38" a="1"/>
  <c r="HL54" i="38" s="1"/>
  <c r="JI54" i="38" a="1"/>
  <c r="JI54" i="38" s="1"/>
  <c r="GF54" i="38" a="1"/>
  <c r="GF54" i="38" s="1"/>
  <c r="JK54" i="38" a="1"/>
  <c r="JK54" i="38" s="1"/>
  <c r="GQ54" i="38" a="1"/>
  <c r="GQ54" i="38" s="1"/>
  <c r="JW54" i="38" a="1"/>
  <c r="JW54" i="38" s="1"/>
  <c r="GZ54" i="38" a="1"/>
  <c r="GZ54" i="38" s="1"/>
  <c r="KD54" i="38" a="1"/>
  <c r="KD54" i="38" s="1"/>
  <c r="HG54" i="38" a="1"/>
  <c r="HG54" i="38" s="1"/>
  <c r="KG54" i="38" a="1"/>
  <c r="KG54" i="38" s="1"/>
  <c r="JP54" i="38" a="1"/>
  <c r="JP54" i="38" s="1"/>
  <c r="GJ54" i="38" a="1"/>
  <c r="GJ54" i="38" s="1"/>
  <c r="JG54" i="38" a="1"/>
  <c r="JG54" i="38" s="1"/>
  <c r="JR54" i="38" a="1"/>
  <c r="JR54" i="38" s="1"/>
  <c r="GV54" i="38" a="1"/>
  <c r="GV54" i="38" s="1"/>
  <c r="HC54" i="38" a="1"/>
  <c r="HC54" i="38" s="1"/>
  <c r="HF54" i="38" a="1"/>
  <c r="HF54" i="38" s="1"/>
  <c r="GN54" i="38" a="1"/>
  <c r="GN54" i="38" s="1"/>
  <c r="JL54" i="38" a="1"/>
  <c r="JL54" i="38" s="1"/>
  <c r="JC54" i="38" a="1"/>
  <c r="JC54" i="38" s="1"/>
  <c r="KF54" i="38" a="1"/>
  <c r="KF54" i="38" s="1"/>
  <c r="HM54" i="38" a="1"/>
  <c r="HM54" i="38" s="1"/>
  <c r="JJ54" i="38" a="1"/>
  <c r="JJ54" i="38" s="1"/>
  <c r="GS54" i="38" a="1"/>
  <c r="GS54" i="38" s="1"/>
  <c r="KB54" i="38" a="1"/>
  <c r="KB54" i="38" s="1"/>
  <c r="HI54" i="38" a="1"/>
  <c r="HI54" i="38" s="1"/>
  <c r="JF54" i="38" a="1"/>
  <c r="JF54" i="38" s="1"/>
  <c r="GH54" i="38" a="1"/>
  <c r="GH54" i="38" s="1"/>
  <c r="GO54" i="38" a="1"/>
  <c r="GO54" i="38" s="1"/>
  <c r="HJ54" i="38" a="1"/>
  <c r="HJ54" i="38" s="1"/>
  <c r="HE54" i="38" a="1"/>
  <c r="HE54" i="38" s="1"/>
  <c r="GD54" i="38" a="1"/>
  <c r="GD54" i="38" s="1"/>
  <c r="GK54" i="38" a="1"/>
  <c r="GK54" i="38" s="1"/>
  <c r="GB54" i="38" a="1"/>
  <c r="GB54" i="38" s="1"/>
  <c r="IN48" i="38" a="1"/>
  <c r="IN48" i="38" s="1"/>
  <c r="FM48" i="38"/>
  <c r="HU48" i="38" s="1"/>
  <c r="DR53" i="38"/>
  <c r="DG53" i="38"/>
  <c r="S54" i="38"/>
  <c r="R54" i="38"/>
  <c r="DO53" i="38"/>
  <c r="DE53" i="38"/>
  <c r="DT53" i="38"/>
  <c r="DN53" i="38"/>
  <c r="IM49" i="38" a="1"/>
  <c r="IM49" i="38" s="1"/>
  <c r="FL49" i="38"/>
  <c r="HT49" i="38" s="1"/>
  <c r="IQ45" i="38" a="1"/>
  <c r="IQ45" i="38" s="1"/>
  <c r="FP45" i="38"/>
  <c r="HX45" i="38" s="1"/>
  <c r="FU41" i="38"/>
  <c r="IC41" i="38" s="1"/>
  <c r="IV41" i="38" a="1"/>
  <c r="IV41" i="38" s="1"/>
  <c r="IL51" i="38" a="1"/>
  <c r="IL51" i="38" s="1"/>
  <c r="FK51" i="38"/>
  <c r="HS51" i="38" s="1"/>
  <c r="FJ52" i="38"/>
  <c r="HR52" i="38" s="1"/>
  <c r="IK52" i="38" a="1"/>
  <c r="IK52" i="38" s="1"/>
  <c r="IS43" i="38" a="1"/>
  <c r="IS43" i="38" s="1"/>
  <c r="FR43" i="38"/>
  <c r="HZ43" i="38" s="1"/>
  <c r="L55" i="38" a="1"/>
  <c r="L55" i="38" s="1"/>
  <c r="E55" i="38" a="1"/>
  <c r="E55" i="38" s="1"/>
  <c r="M55" i="38" a="1"/>
  <c r="M55" i="38" s="1"/>
  <c r="K55" i="38" a="1"/>
  <c r="K55" i="38" s="1"/>
  <c r="A56" i="38"/>
  <c r="C55" i="38" a="1"/>
  <c r="C55" i="38" s="1"/>
  <c r="B55" i="38" a="1"/>
  <c r="B55" i="38" s="1"/>
  <c r="D55" i="38" a="1"/>
  <c r="D55" i="38" s="1"/>
  <c r="F55" i="38" a="1"/>
  <c r="F55" i="38" s="1"/>
  <c r="J55" i="38" a="1"/>
  <c r="J55" i="38" s="1"/>
  <c r="T55" i="38" a="1"/>
  <c r="T55" i="38" s="1"/>
  <c r="H55" i="38" a="1"/>
  <c r="H55" i="38" s="1"/>
  <c r="I55" i="38" s="1"/>
  <c r="G55" i="38" a="1"/>
  <c r="G55" i="38" s="1"/>
  <c r="DH53" i="38"/>
  <c r="EP54" i="38"/>
  <c r="FD54" i="38"/>
  <c r="EE54" i="38"/>
  <c r="EA54" i="38"/>
  <c r="EC54" i="38"/>
  <c r="FE54" i="38"/>
  <c r="EW54" i="38"/>
  <c r="EL54" i="38"/>
  <c r="EO54" i="38"/>
  <c r="ED54" i="38"/>
  <c r="EU54" i="38"/>
  <c r="EH54" i="38"/>
  <c r="EV54" i="38"/>
  <c r="DW54" i="38"/>
  <c r="ER54" i="38"/>
  <c r="EY54" i="38"/>
  <c r="ET54" i="38"/>
  <c r="EJ54" i="38"/>
  <c r="FC54" i="38"/>
  <c r="EG54" i="38"/>
  <c r="EI54" i="38"/>
  <c r="DY54" i="38"/>
  <c r="ES54" i="38"/>
  <c r="DZ54" i="38"/>
  <c r="EN54" i="38"/>
  <c r="FB54" i="38"/>
  <c r="EQ54" i="38"/>
  <c r="EB54" i="38"/>
  <c r="EF54" i="38"/>
  <c r="EK54" i="38"/>
  <c r="DX54" i="38"/>
  <c r="FA54" i="38"/>
  <c r="DV54" i="38"/>
  <c r="EX54" i="38"/>
  <c r="EM54" i="38"/>
  <c r="EZ54" i="38"/>
  <c r="FO47" i="38"/>
  <c r="HW47" i="38" s="1"/>
  <c r="IP47" i="38" a="1"/>
  <c r="IP47" i="38" s="1"/>
  <c r="AS54" i="38"/>
  <c r="AA54" i="38"/>
  <c r="BX54" i="38" s="1"/>
  <c r="CP54" i="38" s="1"/>
  <c r="AG54" i="38"/>
  <c r="AD54" i="38"/>
  <c r="AL54" i="38"/>
  <c r="BC54" i="38"/>
  <c r="AO54" i="38"/>
  <c r="AZ54" i="38"/>
  <c r="AT54" i="38"/>
  <c r="V54" i="38"/>
  <c r="AJ54" i="38"/>
  <c r="CG54" i="38" s="1"/>
  <c r="CY54" i="38" s="1"/>
  <c r="AY54" i="38"/>
  <c r="Y54" i="38"/>
  <c r="AV54" i="38"/>
  <c r="BD54" i="38"/>
  <c r="AW54" i="38"/>
  <c r="Z54" i="38"/>
  <c r="DH54" i="38" s="1"/>
  <c r="AE54" i="38"/>
  <c r="CB54" i="38" s="1"/>
  <c r="CT54" i="38" s="1"/>
  <c r="FH54" i="38"/>
  <c r="AF54" i="38"/>
  <c r="DN54" i="38" s="1"/>
  <c r="AX54" i="38"/>
  <c r="AB54" i="38"/>
  <c r="BY54" i="38" s="1"/>
  <c r="CQ54" i="38" s="1"/>
  <c r="AQ54" i="38"/>
  <c r="BE54" i="38"/>
  <c r="AC54" i="38"/>
  <c r="AK54" i="38"/>
  <c r="AH54" i="38"/>
  <c r="AU54" i="38"/>
  <c r="W54" i="38"/>
  <c r="BF54" i="38"/>
  <c r="AR54" i="38"/>
  <c r="X54" i="38"/>
  <c r="BA54" i="38"/>
  <c r="BB54" i="38"/>
  <c r="AI54" i="38"/>
  <c r="AP54" i="38"/>
  <c r="AM54" i="38"/>
  <c r="IV40" i="38" a="1"/>
  <c r="IV40" i="38" s="1"/>
  <c r="FU40" i="38"/>
  <c r="IC40" i="38" s="1"/>
  <c r="DU53" i="38"/>
  <c r="DF53" i="38"/>
  <c r="DJ53" i="38"/>
  <c r="CH53" i="38"/>
  <c r="CZ53" i="38" s="1"/>
  <c r="FI53" i="38"/>
  <c r="HQ53" i="38" s="1"/>
  <c r="IJ53" i="38" a="1"/>
  <c r="IJ53" i="38" s="1"/>
  <c r="IZ36" i="38" a="1"/>
  <c r="IZ36" i="38" s="1"/>
  <c r="FY36" i="38"/>
  <c r="IG36" i="38" s="1"/>
  <c r="JA36" i="38" s="1" a="1"/>
  <c r="JA36" i="38" s="1"/>
  <c r="FY37" i="38"/>
  <c r="IG37" i="38" s="1"/>
  <c r="JA37" i="38" s="1" a="1"/>
  <c r="JA37" i="38" s="1"/>
  <c r="IZ37" i="38" a="1"/>
  <c r="IZ37" i="38" s="1"/>
  <c r="IR44" i="38" a="1"/>
  <c r="IR44" i="38" s="1"/>
  <c r="FQ44" i="38"/>
  <c r="HY44" i="38" s="1"/>
  <c r="IW39" i="38" a="1"/>
  <c r="IW39" i="38" s="1"/>
  <c r="FV39" i="38"/>
  <c r="ID39" i="38" s="1"/>
  <c r="IU42" i="38" a="1"/>
  <c r="IU42" i="38" s="1"/>
  <c r="FT42" i="38"/>
  <c r="IB42" i="38" s="1"/>
  <c r="BT53" i="38"/>
  <c r="CL53" i="38" s="1"/>
  <c r="BU53" i="38"/>
  <c r="CM53" i="38" s="1"/>
  <c r="BW53" i="38"/>
  <c r="CO53" i="38" s="1"/>
  <c r="FP46" i="38"/>
  <c r="HX46" i="38" s="1"/>
  <c r="IQ46" i="38" a="1"/>
  <c r="IQ46" i="38" s="1"/>
  <c r="DM53" i="38"/>
  <c r="HE48" i="39" a="1"/>
  <c r="HE48" i="39" s="1"/>
  <c r="EI42" i="39"/>
  <c r="GQ42" i="39" s="1"/>
  <c r="EC49" i="39"/>
  <c r="GK49" i="39" s="1"/>
  <c r="JU51" i="40"/>
  <c r="MW51" i="40" s="1"/>
  <c r="JV51" i="40" s="1"/>
  <c r="MX51" i="40" s="1"/>
  <c r="EK41" i="39"/>
  <c r="GS41" i="39" s="1"/>
  <c r="HL41" i="39" a="1"/>
  <c r="HL41" i="39" s="1"/>
  <c r="EE46" i="39"/>
  <c r="GM46" i="39" s="1"/>
  <c r="HF46" i="39" a="1"/>
  <c r="HF46" i="39" s="1"/>
  <c r="EI43" i="39"/>
  <c r="GQ43" i="39" s="1"/>
  <c r="HM39" i="39" a="1"/>
  <c r="HM39" i="39" s="1"/>
  <c r="EN37" i="39"/>
  <c r="GV37" i="39" s="1"/>
  <c r="HO37" i="39" a="1"/>
  <c r="HO37" i="39" s="1"/>
  <c r="EA51" i="39"/>
  <c r="GI51" i="39" s="1"/>
  <c r="EQ35" i="39"/>
  <c r="GY35" i="39" s="1"/>
  <c r="HS35" i="39" s="1" a="1"/>
  <c r="HS35" i="39" s="1"/>
  <c r="HR35" i="39" a="1"/>
  <c r="HR35" i="39" s="1"/>
  <c r="NU46" i="40" a="1"/>
  <c r="NU46" i="40" s="1"/>
  <c r="JZ46" i="40"/>
  <c r="NB46" i="40" s="1"/>
  <c r="GY24" i="39"/>
  <c r="HS24" i="39" s="1" a="1"/>
  <c r="HS24" i="39" s="1"/>
  <c r="BF24" i="39"/>
  <c r="AM24" i="39" s="1"/>
  <c r="DE24" i="39" s="1"/>
  <c r="DW24" i="39" s="1"/>
  <c r="GL47" i="39"/>
  <c r="EE47" i="39" s="1"/>
  <c r="AS47" i="39"/>
  <c r="Z47" i="39" s="1"/>
  <c r="CR47" i="39" s="1"/>
  <c r="DJ47" i="39" s="1"/>
  <c r="GT30" i="39"/>
  <c r="BA30" i="39"/>
  <c r="AH30" i="39" s="1"/>
  <c r="CZ30" i="39" s="1"/>
  <c r="DR30" i="39" s="1"/>
  <c r="GL44" i="39"/>
  <c r="AS44" i="39"/>
  <c r="Z44" i="39" s="1"/>
  <c r="CR44" i="39" s="1"/>
  <c r="DJ44" i="39" s="1"/>
  <c r="GI50" i="39"/>
  <c r="EB50" i="39" s="1"/>
  <c r="AP50" i="39"/>
  <c r="W50" i="39" s="1"/>
  <c r="CO50" i="39" s="1"/>
  <c r="DG50" i="39" s="1"/>
  <c r="AU45" i="39"/>
  <c r="AB45" i="39" s="1"/>
  <c r="CT45" i="39" s="1"/>
  <c r="DL45" i="39" s="1"/>
  <c r="AR49" i="39"/>
  <c r="Y49" i="39" s="1"/>
  <c r="CQ49" i="39" s="1"/>
  <c r="DI49" i="39" s="1"/>
  <c r="AZ41" i="39"/>
  <c r="AG41" i="39" s="1"/>
  <c r="CY41" i="39" s="1"/>
  <c r="DQ41" i="39" s="1"/>
  <c r="AX42" i="39"/>
  <c r="AE42" i="39" s="1"/>
  <c r="CW42" i="39" s="1"/>
  <c r="DO42" i="39" s="1"/>
  <c r="HM29" i="39" a="1"/>
  <c r="HM29" i="39" s="1"/>
  <c r="EL29" i="39"/>
  <c r="GL48" i="39"/>
  <c r="EE48" i="39" s="1"/>
  <c r="AS48" i="39"/>
  <c r="Z48" i="39" s="1"/>
  <c r="CR48" i="39" s="1"/>
  <c r="DJ48" i="39" s="1"/>
  <c r="AT46" i="39"/>
  <c r="AA46" i="39" s="1"/>
  <c r="CS46" i="39" s="1"/>
  <c r="DK46" i="39" s="1"/>
  <c r="AP51" i="39"/>
  <c r="W51" i="39" s="1"/>
  <c r="CO51" i="39" s="1"/>
  <c r="DG51" i="39" s="1"/>
  <c r="AX43" i="39"/>
  <c r="AE43" i="39" s="1"/>
  <c r="CW43" i="39" s="1"/>
  <c r="DO43" i="39" s="1"/>
  <c r="GT39" i="39"/>
  <c r="EM39" i="39" s="1"/>
  <c r="BA39" i="39"/>
  <c r="AH39" i="39" s="1"/>
  <c r="CZ39" i="39" s="1"/>
  <c r="DR39" i="39" s="1"/>
  <c r="BF35" i="39"/>
  <c r="AM35" i="39" s="1"/>
  <c r="DE35" i="39" s="1"/>
  <c r="DW35" i="39" s="1"/>
  <c r="MV52" i="40"/>
  <c r="JU52" i="40" s="1"/>
  <c r="MW52" i="40" s="1"/>
  <c r="GU27" i="39"/>
  <c r="BB27" i="39"/>
  <c r="AI27" i="39" s="1"/>
  <c r="DA27" i="39" s="1"/>
  <c r="DS27" i="39" s="1"/>
  <c r="GU38" i="39"/>
  <c r="BB38" i="39"/>
  <c r="AI38" i="39" s="1"/>
  <c r="DA38" i="39" s="1"/>
  <c r="DS38" i="39" s="1"/>
  <c r="GP36" i="39"/>
  <c r="AW36" i="39"/>
  <c r="AD36" i="39" s="1"/>
  <c r="CV36" i="39" s="1"/>
  <c r="DN36" i="39" s="1"/>
  <c r="BC37" i="39"/>
  <c r="AJ37" i="39" s="1"/>
  <c r="DB37" i="39" s="1"/>
  <c r="DT37" i="39" s="1"/>
  <c r="GT40" i="39"/>
  <c r="EM40" i="39" s="1"/>
  <c r="BA40" i="39"/>
  <c r="AH40" i="39" s="1"/>
  <c r="CZ40" i="39" s="1"/>
  <c r="DR40" i="39" s="1"/>
  <c r="DU15" i="38"/>
  <c r="CJ15" i="38"/>
  <c r="DB15" i="38" s="1"/>
  <c r="HR34" i="39" a="1"/>
  <c r="HR34" i="39" s="1"/>
  <c r="IC53" i="40"/>
  <c r="IU53" i="40"/>
  <c r="JM53" i="40"/>
  <c r="HS53" i="40"/>
  <c r="JC53" i="40"/>
  <c r="IK53" i="40"/>
  <c r="ID53" i="40"/>
  <c r="JN53" i="40"/>
  <c r="IV53" i="40"/>
  <c r="IB53" i="40"/>
  <c r="JL53" i="40"/>
  <c r="IT53" i="40"/>
  <c r="HT53" i="40"/>
  <c r="IL53" i="40"/>
  <c r="JD53" i="40"/>
  <c r="IA53" i="40"/>
  <c r="JK53" i="40"/>
  <c r="IS53" i="40"/>
  <c r="HX53" i="40"/>
  <c r="JH53" i="40"/>
  <c r="IP53" i="40"/>
  <c r="IE53" i="40"/>
  <c r="IW53" i="40"/>
  <c r="JO53" i="40"/>
  <c r="HS52" i="40"/>
  <c r="IK52" i="40"/>
  <c r="JC52" i="40"/>
  <c r="IG52" i="40"/>
  <c r="JQ52" i="40"/>
  <c r="IY52" i="40"/>
  <c r="CT53" i="40"/>
  <c r="DL53" i="40" s="1"/>
  <c r="BQ53" i="40"/>
  <c r="DD53" i="40"/>
  <c r="DV53" i="40" s="1"/>
  <c r="BN53" i="40"/>
  <c r="DG53" i="40"/>
  <c r="DY53" i="40" s="1"/>
  <c r="IE52" i="40"/>
  <c r="JO52" i="40"/>
  <c r="IW52" i="40"/>
  <c r="I54" i="40"/>
  <c r="AH54" i="40" s="1"/>
  <c r="BA54" i="40" s="1"/>
  <c r="DB53" i="40"/>
  <c r="DT53" i="40" s="1"/>
  <c r="CU53" i="40"/>
  <c r="DM53" i="40" s="1"/>
  <c r="GY34" i="39"/>
  <c r="HS34" i="39" s="1" a="1"/>
  <c r="HS34" i="39" s="1"/>
  <c r="BF34" i="39"/>
  <c r="AM34" i="39" s="1"/>
  <c r="DE34" i="39" s="1"/>
  <c r="DW34" i="39" s="1"/>
  <c r="BH53" i="40"/>
  <c r="DJ53" i="40"/>
  <c r="EB53" i="40" s="1"/>
  <c r="BJ53" i="40"/>
  <c r="DC53" i="40"/>
  <c r="DU53" i="40" s="1"/>
  <c r="IC52" i="40"/>
  <c r="IU52" i="40"/>
  <c r="JM52" i="40"/>
  <c r="DA53" i="40"/>
  <c r="DS53" i="40" s="1"/>
  <c r="BR53" i="40"/>
  <c r="BG53" i="40"/>
  <c r="BY53" i="40"/>
  <c r="DE53" i="40"/>
  <c r="DW53" i="40" s="1"/>
  <c r="BO53" i="40"/>
  <c r="BM53" i="40"/>
  <c r="CZ53" i="40"/>
  <c r="DR53" i="40" s="1"/>
  <c r="Q54" i="40" a="1"/>
  <c r="Q54" i="40" s="1"/>
  <c r="EL18" i="38"/>
  <c r="AL18" i="38"/>
  <c r="FD18" i="38"/>
  <c r="FY18" i="38"/>
  <c r="IZ18" i="38" a="1"/>
  <c r="IZ18" i="38" s="1"/>
  <c r="IF19" i="38"/>
  <c r="BE19" i="38"/>
  <c r="CH19" i="38"/>
  <c r="CZ19" i="38" s="1"/>
  <c r="DS19" i="38"/>
  <c r="FM53" i="40"/>
  <c r="GW53" i="40" s="1"/>
  <c r="EU53" i="40"/>
  <c r="GE53" i="40" s="1"/>
  <c r="EY53" i="40"/>
  <c r="GI53" i="40" s="1"/>
  <c r="JW50" i="40"/>
  <c r="MY50" i="40" s="1"/>
  <c r="NR50" i="40" a="1"/>
  <c r="NR50" i="40" s="1"/>
  <c r="AS53" i="40"/>
  <c r="DZ53" i="39"/>
  <c r="AO53" i="39" s="1"/>
  <c r="V53" i="39" s="1"/>
  <c r="CN53" i="39" s="1"/>
  <c r="DF53" i="39" s="1"/>
  <c r="FF53" i="40"/>
  <c r="GP53" i="40" s="1"/>
  <c r="FC53" i="40"/>
  <c r="GM53" i="40" s="1"/>
  <c r="FG53" i="40"/>
  <c r="GQ53" i="40" s="1"/>
  <c r="OB40" i="40" a="1"/>
  <c r="OB40" i="40" s="1"/>
  <c r="KG40" i="40"/>
  <c r="NI40" i="40" s="1"/>
  <c r="S53" i="39"/>
  <c r="R53" i="39"/>
  <c r="OA41" i="40" a="1"/>
  <c r="OA41" i="40" s="1"/>
  <c r="KF41" i="40"/>
  <c r="NH41" i="40" s="1"/>
  <c r="OF36" i="40" a="1"/>
  <c r="OF36" i="40" s="1"/>
  <c r="KK36" i="40"/>
  <c r="NM36" i="40" s="1"/>
  <c r="OG36" i="40" s="1" a="1"/>
  <c r="OG36" i="40" s="1"/>
  <c r="FI53" i="40"/>
  <c r="GS53" i="40" s="1"/>
  <c r="FK53" i="40"/>
  <c r="GU53" i="40" s="1"/>
  <c r="EZ53" i="40"/>
  <c r="GJ53" i="40" s="1"/>
  <c r="NS49" i="40" a="1"/>
  <c r="NS49" i="40" s="1"/>
  <c r="JX49" i="40"/>
  <c r="MZ49" i="40" s="1"/>
  <c r="NT48" i="40" a="1"/>
  <c r="NT48" i="40" s="1"/>
  <c r="JY48" i="40"/>
  <c r="NA48" i="40" s="1"/>
  <c r="NW45" i="40" a="1"/>
  <c r="NW45" i="40" s="1"/>
  <c r="KB45" i="40"/>
  <c r="ND45" i="40" s="1"/>
  <c r="NU47" i="40" a="1"/>
  <c r="NU47" i="40" s="1"/>
  <c r="JZ47" i="40"/>
  <c r="NB47" i="40" s="1"/>
  <c r="KE42" i="40"/>
  <c r="NG42" i="40" s="1"/>
  <c r="NZ42" i="40" a="1"/>
  <c r="NZ42" i="40" s="1"/>
  <c r="E54" i="39" a="1"/>
  <c r="E54" i="39" s="1"/>
  <c r="A55" i="39"/>
  <c r="M54" i="39" a="1"/>
  <c r="M54" i="39" s="1"/>
  <c r="H54" i="39" a="1"/>
  <c r="H54" i="39" s="1"/>
  <c r="D54" i="39" a="1"/>
  <c r="D54" i="39" s="1"/>
  <c r="T54" i="39" a="1"/>
  <c r="T54" i="39" s="1"/>
  <c r="L54" i="39" a="1"/>
  <c r="L54" i="39" s="1"/>
  <c r="G54" i="39" a="1"/>
  <c r="G54" i="39" s="1"/>
  <c r="C54" i="39" a="1"/>
  <c r="C54" i="39" s="1"/>
  <c r="K54" i="39" a="1"/>
  <c r="K54" i="39" s="1"/>
  <c r="F54" i="39" a="1"/>
  <c r="F54" i="39" s="1"/>
  <c r="B54" i="39" a="1"/>
  <c r="B54" i="39" s="1"/>
  <c r="N54" i="39" a="1"/>
  <c r="N54" i="39" s="1"/>
  <c r="J54" i="39" a="1"/>
  <c r="J54" i="39" s="1"/>
  <c r="E55" i="40" a="1"/>
  <c r="E55" i="40" s="1"/>
  <c r="M55" i="40" a="1"/>
  <c r="M55" i="40" s="1"/>
  <c r="H55" i="40" a="1"/>
  <c r="H55" i="40" s="1"/>
  <c r="D55" i="40" a="1"/>
  <c r="D55" i="40" s="1"/>
  <c r="G55" i="40" a="1"/>
  <c r="G55" i="40" s="1"/>
  <c r="C55" i="40" a="1"/>
  <c r="C55" i="40" s="1"/>
  <c r="A56" i="40"/>
  <c r="T55" i="40" a="1"/>
  <c r="T55" i="40" s="1"/>
  <c r="O55" i="40" a="1"/>
  <c r="O55" i="40" s="1"/>
  <c r="K55" i="40" a="1"/>
  <c r="K55" i="40" s="1"/>
  <c r="F55" i="40" a="1"/>
  <c r="F55" i="40" s="1"/>
  <c r="B55" i="40" a="1"/>
  <c r="B55" i="40" s="1"/>
  <c r="N55" i="40" a="1"/>
  <c r="N55" i="40" s="1"/>
  <c r="L55" i="40" a="1"/>
  <c r="L55" i="40" s="1"/>
  <c r="J55" i="40" a="1"/>
  <c r="J55" i="40" s="1"/>
  <c r="P55" i="40" a="1"/>
  <c r="P55" i="40" s="1"/>
  <c r="Y54" i="40"/>
  <c r="AR54" i="40" s="1"/>
  <c r="AF54" i="40"/>
  <c r="AY54" i="40" s="1"/>
  <c r="X54" i="40"/>
  <c r="AL54" i="40"/>
  <c r="AD54" i="40"/>
  <c r="BP54" i="40" s="1"/>
  <c r="U54" i="40"/>
  <c r="AN54" i="40" s="1"/>
  <c r="AJ54" i="40"/>
  <c r="BV54" i="40" s="1"/>
  <c r="AB54" i="40"/>
  <c r="AI54" i="40"/>
  <c r="BB54" i="40" s="1"/>
  <c r="AE54" i="40"/>
  <c r="AX54" i="40" s="1"/>
  <c r="FJ53" i="40"/>
  <c r="GT53" i="40" s="1"/>
  <c r="EV53" i="40"/>
  <c r="GF53" i="40" s="1"/>
  <c r="FN53" i="40"/>
  <c r="GX53" i="40" s="1"/>
  <c r="FH53" i="40"/>
  <c r="GR53" i="40" s="1"/>
  <c r="BC53" i="40"/>
  <c r="FD53" i="40"/>
  <c r="GN53" i="40" s="1"/>
  <c r="JE53" i="39" a="1"/>
  <c r="JE53" i="39" s="1"/>
  <c r="JA53" i="39" a="1"/>
  <c r="JA53" i="39" s="1"/>
  <c r="IW53" i="39" a="1"/>
  <c r="IW53" i="39" s="1"/>
  <c r="IS53" i="39" a="1"/>
  <c r="IS53" i="39" s="1"/>
  <c r="IO53" i="39" a="1"/>
  <c r="IO53" i="39" s="1"/>
  <c r="IJ53" i="39" a="1"/>
  <c r="IJ53" i="39" s="1"/>
  <c r="IF53" i="39" a="1"/>
  <c r="IF53" i="39" s="1"/>
  <c r="IB53" i="39" a="1"/>
  <c r="IB53" i="39" s="1"/>
  <c r="HX53" i="39" a="1"/>
  <c r="HX53" i="39" s="1"/>
  <c r="GD53" i="39" a="1"/>
  <c r="GD53" i="39" s="1"/>
  <c r="FZ53" i="39" a="1"/>
  <c r="FZ53" i="39" s="1"/>
  <c r="FV53" i="39" a="1"/>
  <c r="FV53" i="39" s="1"/>
  <c r="FR53" i="39" a="1"/>
  <c r="FR53" i="39" s="1"/>
  <c r="FN53" i="39" a="1"/>
  <c r="FN53" i="39" s="1"/>
  <c r="FH53" i="39" a="1"/>
  <c r="FH53" i="39" s="1"/>
  <c r="FD53" i="39" a="1"/>
  <c r="FD53" i="39" s="1"/>
  <c r="EZ53" i="39" a="1"/>
  <c r="EZ53" i="39" s="1"/>
  <c r="EV53" i="39" a="1"/>
  <c r="EV53" i="39" s="1"/>
  <c r="JD53" i="39" a="1"/>
  <c r="JD53" i="39" s="1"/>
  <c r="IZ53" i="39" a="1"/>
  <c r="IZ53" i="39" s="1"/>
  <c r="IV53" i="39" a="1"/>
  <c r="IV53" i="39" s="1"/>
  <c r="IR53" i="39" a="1"/>
  <c r="IR53" i="39" s="1"/>
  <c r="IN53" i="39" a="1"/>
  <c r="IN53" i="39" s="1"/>
  <c r="II53" i="39" a="1"/>
  <c r="II53" i="39" s="1"/>
  <c r="IE53" i="39" a="1"/>
  <c r="IE53" i="39" s="1"/>
  <c r="IA53" i="39" a="1"/>
  <c r="IA53" i="39" s="1"/>
  <c r="HW53" i="39" a="1"/>
  <c r="HW53" i="39" s="1"/>
  <c r="GC53" i="39" a="1"/>
  <c r="GC53" i="39" s="1"/>
  <c r="FY53" i="39" a="1"/>
  <c r="FY53" i="39" s="1"/>
  <c r="FU53" i="39" a="1"/>
  <c r="FU53" i="39" s="1"/>
  <c r="FQ53" i="39" a="1"/>
  <c r="FQ53" i="39" s="1"/>
  <c r="FK53" i="39" a="1"/>
  <c r="FK53" i="39" s="1"/>
  <c r="FG53" i="39" a="1"/>
  <c r="FG53" i="39" s="1"/>
  <c r="FC53" i="39" a="1"/>
  <c r="FC53" i="39" s="1"/>
  <c r="EY53" i="39" a="1"/>
  <c r="EY53" i="39" s="1"/>
  <c r="EU53" i="39" a="1"/>
  <c r="EU53" i="39" s="1"/>
  <c r="JC53" i="39" a="1"/>
  <c r="JC53" i="39" s="1"/>
  <c r="IY53" i="39" a="1"/>
  <c r="IY53" i="39" s="1"/>
  <c r="IU53" i="39" a="1"/>
  <c r="IU53" i="39" s="1"/>
  <c r="IQ53" i="39" a="1"/>
  <c r="IQ53" i="39" s="1"/>
  <c r="IL53" i="39" a="1"/>
  <c r="IL53" i="39" s="1"/>
  <c r="IH53" i="39" a="1"/>
  <c r="IH53" i="39" s="1"/>
  <c r="ID53" i="39" a="1"/>
  <c r="ID53" i="39" s="1"/>
  <c r="HZ53" i="39" a="1"/>
  <c r="HZ53" i="39" s="1"/>
  <c r="HV53" i="39" a="1"/>
  <c r="HV53" i="39" s="1"/>
  <c r="GB53" i="39" a="1"/>
  <c r="GB53" i="39" s="1"/>
  <c r="FX53" i="39" a="1"/>
  <c r="FX53" i="39" s="1"/>
  <c r="FT53" i="39" a="1"/>
  <c r="FT53" i="39" s="1"/>
  <c r="FP53" i="39" a="1"/>
  <c r="FP53" i="39" s="1"/>
  <c r="FJ53" i="39" a="1"/>
  <c r="FJ53" i="39" s="1"/>
  <c r="FF53" i="39" a="1"/>
  <c r="FF53" i="39" s="1"/>
  <c r="FB53" i="39" a="1"/>
  <c r="FB53" i="39" s="1"/>
  <c r="EX53" i="39" a="1"/>
  <c r="EX53" i="39" s="1"/>
  <c r="ET53" i="39" a="1"/>
  <c r="ET53" i="39" s="1"/>
  <c r="JB53" i="39" a="1"/>
  <c r="JB53" i="39" s="1"/>
  <c r="IX53" i="39" a="1"/>
  <c r="IX53" i="39" s="1"/>
  <c r="IT53" i="39" a="1"/>
  <c r="IT53" i="39" s="1"/>
  <c r="IP53" i="39" a="1"/>
  <c r="IP53" i="39" s="1"/>
  <c r="IK53" i="39" a="1"/>
  <c r="IK53" i="39" s="1"/>
  <c r="IG53" i="39" a="1"/>
  <c r="IG53" i="39" s="1"/>
  <c r="IC53" i="39" a="1"/>
  <c r="IC53" i="39" s="1"/>
  <c r="HY53" i="39" a="1"/>
  <c r="HY53" i="39" s="1"/>
  <c r="HU53" i="39" a="1"/>
  <c r="HU53" i="39" s="1"/>
  <c r="GE53" i="39" a="1"/>
  <c r="GE53" i="39" s="1"/>
  <c r="GA53" i="39" a="1"/>
  <c r="GA53" i="39" s="1"/>
  <c r="FW53" i="39" a="1"/>
  <c r="FW53" i="39" s="1"/>
  <c r="FS53" i="39" a="1"/>
  <c r="FS53" i="39" s="1"/>
  <c r="FO53" i="39" a="1"/>
  <c r="FO53" i="39" s="1"/>
  <c r="FI53" i="39" a="1"/>
  <c r="FI53" i="39" s="1"/>
  <c r="FE53" i="39" a="1"/>
  <c r="FE53" i="39" s="1"/>
  <c r="FA53" i="39" a="1"/>
  <c r="FA53" i="39" s="1"/>
  <c r="EW53" i="39" a="1"/>
  <c r="EW53" i="39" s="1"/>
  <c r="LC54" i="40"/>
  <c r="KU54" i="40"/>
  <c r="LO54" i="40" s="1" a="1"/>
  <c r="LO54" i="40" s="1"/>
  <c r="EJ54" i="40" s="1"/>
  <c r="DG54" i="40"/>
  <c r="DY54" i="40" s="1"/>
  <c r="CR54" i="40" a="1"/>
  <c r="CR54" i="40" s="1"/>
  <c r="BY54" i="40" s="1"/>
  <c r="CN54" i="40" a="1"/>
  <c r="CN54" i="40" s="1"/>
  <c r="DF54" i="40" s="1"/>
  <c r="DX54" i="40" s="1"/>
  <c r="CJ54" i="40" a="1"/>
  <c r="CJ54" i="40" s="1"/>
  <c r="CF54" i="40" a="1"/>
  <c r="CF54" i="40" s="1"/>
  <c r="CB54" i="40" a="1"/>
  <c r="CB54" i="40" s="1"/>
  <c r="BN54" i="40"/>
  <c r="HV54" i="40" s="1"/>
  <c r="MR54" i="40" a="1"/>
  <c r="MR54" i="40" s="1"/>
  <c r="MN54" i="40" a="1"/>
  <c r="MN54" i="40" s="1"/>
  <c r="MJ54" i="40" a="1"/>
  <c r="MJ54" i="40" s="1"/>
  <c r="MF54" i="40" a="1"/>
  <c r="MF54" i="40" s="1"/>
  <c r="MB54" i="40" a="1"/>
  <c r="MB54" i="40" s="1"/>
  <c r="LB54" i="40"/>
  <c r="LV54" i="40" s="1" a="1"/>
  <c r="LV54" i="40" s="1"/>
  <c r="EQ54" i="40" s="1"/>
  <c r="KT54" i="40"/>
  <c r="LN54" i="40" s="1" a="1"/>
  <c r="LN54" i="40" s="1"/>
  <c r="EI54" i="40" s="1"/>
  <c r="CX54" i="40"/>
  <c r="DP54" i="40" s="1"/>
  <c r="BM54" i="40"/>
  <c r="HU54" i="40" s="1"/>
  <c r="LA54" i="40"/>
  <c r="LU54" i="40" s="1" a="1"/>
  <c r="LU54" i="40" s="1"/>
  <c r="EP54" i="40" s="1"/>
  <c r="KS54" i="40"/>
  <c r="JT54" i="40" a="1"/>
  <c r="JT54" i="40" s="1"/>
  <c r="DE54" i="40"/>
  <c r="DW54" i="40" s="1"/>
  <c r="CQ54" i="40" a="1"/>
  <c r="CQ54" i="40" s="1"/>
  <c r="CM54" i="40" a="1"/>
  <c r="CM54" i="40" s="1"/>
  <c r="CI54" i="40" a="1"/>
  <c r="CI54" i="40" s="1"/>
  <c r="CE54" i="40" a="1"/>
  <c r="CE54" i="40" s="1"/>
  <c r="CW54" i="40" s="1"/>
  <c r="DO54" i="40" s="1"/>
  <c r="CA54" i="40" a="1"/>
  <c r="CA54" i="40" s="1"/>
  <c r="BH54" i="40" s="1"/>
  <c r="BT54" i="40"/>
  <c r="IB54" i="40" s="1"/>
  <c r="BL54" i="40"/>
  <c r="HT54" i="40" s="1"/>
  <c r="KY54" i="40"/>
  <c r="KQ54" i="40"/>
  <c r="CU54" i="40"/>
  <c r="DM54" i="40" s="1"/>
  <c r="CP54" i="40" a="1"/>
  <c r="CP54" i="40" s="1"/>
  <c r="DH54" i="40" s="1"/>
  <c r="DZ54" i="40" s="1"/>
  <c r="CL54" i="40" a="1"/>
  <c r="CL54" i="40" s="1"/>
  <c r="CH54" i="40" a="1"/>
  <c r="CH54" i="40" s="1"/>
  <c r="CD54" i="40" a="1"/>
  <c r="CD54" i="40" s="1"/>
  <c r="BK54" i="40" s="1"/>
  <c r="BZ54" i="40" a="1"/>
  <c r="BZ54" i="40" s="1"/>
  <c r="MP54" i="40" a="1"/>
  <c r="MP54" i="40" s="1"/>
  <c r="ML54" i="40" a="1"/>
  <c r="ML54" i="40" s="1"/>
  <c r="MH54" i="40" a="1"/>
  <c r="MH54" i="40" s="1"/>
  <c r="MD54" i="40" a="1"/>
  <c r="MD54" i="40" s="1"/>
  <c r="LX54" i="40" a="1"/>
  <c r="LX54" i="40" s="1"/>
  <c r="ES54" i="40" s="1"/>
  <c r="LT54" i="40" a="1"/>
  <c r="LT54" i="40" s="1"/>
  <c r="EO54" i="40" s="1"/>
  <c r="LL54" i="40" a="1"/>
  <c r="LL54" i="40" s="1"/>
  <c r="EG54" i="40" s="1"/>
  <c r="LH54" i="40" a="1"/>
  <c r="LH54" i="40" s="1"/>
  <c r="EC54" i="40" s="1"/>
  <c r="KX54" i="40"/>
  <c r="LR54" i="40" s="1" a="1"/>
  <c r="LR54" i="40" s="1"/>
  <c r="EM54" i="40" s="1"/>
  <c r="KP54" i="40"/>
  <c r="LJ54" i="40" s="1" a="1"/>
  <c r="LJ54" i="40" s="1"/>
  <c r="EE54" i="40" s="1"/>
  <c r="DJ54" i="40"/>
  <c r="EB54" i="40" s="1"/>
  <c r="DB54" i="40"/>
  <c r="DT54" i="40" s="1"/>
  <c r="CT54" i="40"/>
  <c r="DL54" i="40" s="1"/>
  <c r="BI54" i="40"/>
  <c r="HQ54" i="40" s="1"/>
  <c r="LE54" i="40"/>
  <c r="LY54" i="40" s="1" a="1"/>
  <c r="LY54" i="40" s="1"/>
  <c r="ET54" i="40" s="1"/>
  <c r="KW54" i="40"/>
  <c r="LQ54" i="40" s="1" a="1"/>
  <c r="LQ54" i="40" s="1"/>
  <c r="EL54" i="40" s="1"/>
  <c r="KO54" i="40"/>
  <c r="DI54" i="40"/>
  <c r="EA54" i="40" s="1"/>
  <c r="CS54" i="40"/>
  <c r="DK54" i="40" s="1"/>
  <c r="CO54" i="40" a="1"/>
  <c r="CO54" i="40" s="1"/>
  <c r="CK54" i="40" a="1"/>
  <c r="CK54" i="40" s="1"/>
  <c r="CG54" i="40" a="1"/>
  <c r="CG54" i="40" s="1"/>
  <c r="CY54" i="40" s="1"/>
  <c r="DQ54" i="40" s="1"/>
  <c r="CC54" i="40" a="1"/>
  <c r="CC54" i="40" s="1"/>
  <c r="BJ54" i="40" s="1"/>
  <c r="BX54" i="40"/>
  <c r="IF54" i="40" s="1"/>
  <c r="MK54" i="40" a="1"/>
  <c r="MK54" i="40" s="1"/>
  <c r="LS54" i="40" a="1"/>
  <c r="LS54" i="40" s="1"/>
  <c r="EN54" i="40" s="1"/>
  <c r="KV54" i="40"/>
  <c r="LP54" i="40" s="1" a="1"/>
  <c r="LP54" i="40" s="1"/>
  <c r="EK54" i="40" s="1"/>
  <c r="BO54" i="40"/>
  <c r="HW54" i="40" s="1"/>
  <c r="MI54" i="40" a="1"/>
  <c r="MI54" i="40" s="1"/>
  <c r="KR54" i="40"/>
  <c r="DD54" i="40"/>
  <c r="DV54" i="40" s="1"/>
  <c r="MG54" i="40" a="1"/>
  <c r="MG54" i="40" s="1"/>
  <c r="KN54" i="40"/>
  <c r="CZ54" i="40"/>
  <c r="DR54" i="40" s="1"/>
  <c r="ME54" i="40" a="1"/>
  <c r="ME54" i="40" s="1"/>
  <c r="LM54" i="40" a="1"/>
  <c r="LM54" i="40" s="1"/>
  <c r="EH54" i="40" s="1"/>
  <c r="MS54" i="40" a="1"/>
  <c r="MS54" i="40" s="1"/>
  <c r="MC54" i="40" a="1"/>
  <c r="MC54" i="40" s="1"/>
  <c r="LK54" i="40" a="1"/>
  <c r="LK54" i="40" s="1"/>
  <c r="EF54" i="40" s="1"/>
  <c r="MQ54" i="40" a="1"/>
  <c r="MQ54" i="40" s="1"/>
  <c r="LI54" i="40" a="1"/>
  <c r="LI54" i="40" s="1"/>
  <c r="ED54" i="40" s="1"/>
  <c r="MO54" i="40" a="1"/>
  <c r="MO54" i="40" s="1"/>
  <c r="LW54" i="40" a="1"/>
  <c r="LW54" i="40" s="1"/>
  <c r="ER54" i="40" s="1"/>
  <c r="LD54" i="40"/>
  <c r="MM54" i="40" a="1"/>
  <c r="MM54" i="40" s="1"/>
  <c r="KZ54" i="40"/>
  <c r="BS54" i="40"/>
  <c r="IA54" i="40" s="1"/>
  <c r="EX53" i="40"/>
  <c r="GH53" i="40" s="1"/>
  <c r="FL53" i="40"/>
  <c r="GV53" i="40" s="1"/>
  <c r="GD53" i="40"/>
  <c r="HN53" i="40" s="1"/>
  <c r="OC39" i="40" a="1"/>
  <c r="OC39" i="40" s="1"/>
  <c r="KH39" i="40"/>
  <c r="NJ39" i="40" s="1"/>
  <c r="BA53" i="40"/>
  <c r="BE53" i="40"/>
  <c r="AO53" i="40"/>
  <c r="AZ53" i="40"/>
  <c r="AT53" i="40"/>
  <c r="BD53" i="40"/>
  <c r="OF37" i="40" a="1"/>
  <c r="OF37" i="40" s="1"/>
  <c r="KK37" i="40"/>
  <c r="NM37" i="40" s="1"/>
  <c r="OG37" i="40" s="1" a="1"/>
  <c r="OG37" i="40" s="1"/>
  <c r="OD38" i="40" a="1"/>
  <c r="OD38" i="40" s="1"/>
  <c r="KI38" i="40"/>
  <c r="NK38" i="40" s="1"/>
  <c r="KD43" i="40"/>
  <c r="NF43" i="40" s="1"/>
  <c r="NY43" i="40" a="1"/>
  <c r="NY43" i="40" s="1"/>
  <c r="FA53" i="40"/>
  <c r="GK53" i="40" s="1"/>
  <c r="EW53" i="40"/>
  <c r="GG53" i="40" s="1"/>
  <c r="FO53" i="40"/>
  <c r="GY53" i="40" s="1"/>
  <c r="FE17" i="38"/>
  <c r="AM17" i="38"/>
  <c r="EM17" i="38"/>
  <c r="NY44" i="40" a="1"/>
  <c r="NY44" i="40" s="1"/>
  <c r="KD44" i="40"/>
  <c r="NF44" i="40" s="1"/>
  <c r="AR53" i="40"/>
  <c r="AW53" i="40"/>
  <c r="BB53" i="40"/>
  <c r="MV53" i="40"/>
  <c r="HO38" i="39" a="1"/>
  <c r="HO38" i="39" s="1"/>
  <c r="EN38" i="39"/>
  <c r="S54" i="40"/>
  <c r="R54" i="40"/>
  <c r="FB53" i="40"/>
  <c r="GL53" i="40" s="1"/>
  <c r="FE53" i="40"/>
  <c r="GO53" i="40" s="1"/>
  <c r="A50" i="44"/>
  <c r="F49" i="44"/>
  <c r="E49" i="44"/>
  <c r="B49" i="44"/>
  <c r="GH52" i="39"/>
  <c r="HH45" i="39" l="1" a="1"/>
  <c r="HH45" i="39" s="1"/>
  <c r="EG45" i="39"/>
  <c r="HN40" i="39" a="1"/>
  <c r="HN40" i="39" s="1"/>
  <c r="DP54" i="38"/>
  <c r="GH121" i="39"/>
  <c r="GA122" i="40"/>
  <c r="HK122" i="40" s="1"/>
  <c r="FI122" i="40"/>
  <c r="GS122" i="40" s="1"/>
  <c r="FX122" i="40"/>
  <c r="HH122" i="40" s="1"/>
  <c r="FF122" i="40"/>
  <c r="GP122" i="40" s="1"/>
  <c r="KK106" i="40"/>
  <c r="NM106" i="40" s="1"/>
  <c r="OG106" i="40" s="1" a="1"/>
  <c r="OG106" i="40" s="1"/>
  <c r="OF106" i="40" a="1"/>
  <c r="OF106" i="40" s="1"/>
  <c r="FZ122" i="40"/>
  <c r="HJ122" i="40" s="1"/>
  <c r="FH122" i="40"/>
  <c r="GR122" i="40" s="1"/>
  <c r="EU122" i="40"/>
  <c r="GE122" i="40" s="1"/>
  <c r="FM122" i="40"/>
  <c r="GW122" i="40" s="1"/>
  <c r="EY122" i="40"/>
  <c r="GI122" i="40" s="1"/>
  <c r="FQ122" i="40"/>
  <c r="HA122" i="40" s="1"/>
  <c r="BB122" i="40"/>
  <c r="FO122" i="40"/>
  <c r="GY122" i="40" s="1"/>
  <c r="EW122" i="40"/>
  <c r="GG122" i="40" s="1"/>
  <c r="FC122" i="40"/>
  <c r="GM122" i="40" s="1"/>
  <c r="FU122" i="40"/>
  <c r="HE122" i="40" s="1"/>
  <c r="FG122" i="40"/>
  <c r="GQ122" i="40" s="1"/>
  <c r="FY122" i="40"/>
  <c r="HI122" i="40" s="1"/>
  <c r="JW119" i="40"/>
  <c r="MY119" i="40" s="1"/>
  <c r="NR119" i="40" a="1"/>
  <c r="NR119" i="40" s="1"/>
  <c r="JV120" i="40"/>
  <c r="MX120" i="40" s="1"/>
  <c r="NQ120" i="40" a="1"/>
  <c r="NQ120" i="40" s="1"/>
  <c r="S123" i="40"/>
  <c r="R123" i="40"/>
  <c r="H124" i="40" a="1"/>
  <c r="H124" i="40" s="1"/>
  <c r="I124" i="40" s="1"/>
  <c r="D124" i="40" a="1"/>
  <c r="D124" i="40" s="1"/>
  <c r="P124" i="40" a="1"/>
  <c r="P124" i="40" s="1"/>
  <c r="L124" i="40" a="1"/>
  <c r="L124" i="40" s="1"/>
  <c r="A125" i="40"/>
  <c r="T124" i="40" a="1"/>
  <c r="T124" i="40" s="1"/>
  <c r="O124" i="40" a="1"/>
  <c r="O124" i="40" s="1"/>
  <c r="K124" i="40" a="1"/>
  <c r="K124" i="40" s="1"/>
  <c r="F124" i="40" a="1"/>
  <c r="F124" i="40" s="1"/>
  <c r="B124" i="40" a="1"/>
  <c r="B124" i="40" s="1"/>
  <c r="N124" i="40" a="1"/>
  <c r="N124" i="40" s="1"/>
  <c r="J124" i="40" a="1"/>
  <c r="J124" i="40" s="1"/>
  <c r="G124" i="40" a="1"/>
  <c r="G124" i="40" s="1"/>
  <c r="E124" i="40" a="1"/>
  <c r="E124" i="40" s="1"/>
  <c r="C124" i="40" a="1"/>
  <c r="C124" i="40" s="1"/>
  <c r="M124" i="40" a="1"/>
  <c r="M124" i="40" s="1"/>
  <c r="KE111" i="40"/>
  <c r="NG111" i="40" s="1"/>
  <c r="NZ111" i="40" a="1"/>
  <c r="NZ111" i="40" s="1"/>
  <c r="FR122" i="40"/>
  <c r="HB122" i="40" s="1"/>
  <c r="EZ122" i="40"/>
  <c r="GJ122" i="40" s="1"/>
  <c r="FK122" i="40"/>
  <c r="GU122" i="40" s="1"/>
  <c r="GC122" i="40"/>
  <c r="HM122" i="40" s="1"/>
  <c r="JV121" i="40"/>
  <c r="MX121" i="40" s="1"/>
  <c r="NQ121" i="40" a="1"/>
  <c r="NQ121" i="40" s="1"/>
  <c r="JJ123" i="40"/>
  <c r="JB123" i="40"/>
  <c r="IT123" i="40"/>
  <c r="IL123" i="40"/>
  <c r="JQ123" i="40"/>
  <c r="JI123" i="40"/>
  <c r="JA123" i="40"/>
  <c r="IS123" i="40"/>
  <c r="IK123" i="40"/>
  <c r="JO123" i="40"/>
  <c r="JG123" i="40"/>
  <c r="IY123" i="40"/>
  <c r="IQ123" i="40"/>
  <c r="II123" i="40"/>
  <c r="JN123" i="40"/>
  <c r="JF123" i="40"/>
  <c r="IX123" i="40"/>
  <c r="IP123" i="40"/>
  <c r="IH123" i="40"/>
  <c r="JM123" i="40"/>
  <c r="JE123" i="40"/>
  <c r="IW123" i="40"/>
  <c r="IO123" i="40"/>
  <c r="JD123" i="40"/>
  <c r="IJ123" i="40"/>
  <c r="JC123" i="40"/>
  <c r="IZ123" i="40"/>
  <c r="JH123" i="40"/>
  <c r="IV123" i="40"/>
  <c r="IM123" i="40"/>
  <c r="JP123" i="40"/>
  <c r="IU123" i="40"/>
  <c r="JL123" i="40"/>
  <c r="IR123" i="40"/>
  <c r="JK123" i="40"/>
  <c r="IN123" i="40"/>
  <c r="NX113" i="40" a="1"/>
  <c r="NX113" i="40" s="1"/>
  <c r="KC113" i="40"/>
  <c r="NE113" i="40" s="1"/>
  <c r="FS122" i="40"/>
  <c r="HC122" i="40" s="1"/>
  <c r="FA122" i="40"/>
  <c r="GK122" i="40" s="1"/>
  <c r="FN122" i="40"/>
  <c r="GX122" i="40" s="1"/>
  <c r="EV122" i="40"/>
  <c r="GF122" i="40" s="1"/>
  <c r="KB114" i="40"/>
  <c r="ND114" i="40" s="1"/>
  <c r="NW114" i="40" a="1"/>
  <c r="NW114" i="40" s="1"/>
  <c r="NW115" i="40" a="1"/>
  <c r="NW115" i="40" s="1"/>
  <c r="KB115" i="40"/>
  <c r="ND115" i="40" s="1"/>
  <c r="FW122" i="40"/>
  <c r="HG122" i="40" s="1"/>
  <c r="FE122" i="40"/>
  <c r="GO122" i="40" s="1"/>
  <c r="FV122" i="40"/>
  <c r="HF122" i="40" s="1"/>
  <c r="FD122" i="40"/>
  <c r="GN122" i="40" s="1"/>
  <c r="MV122" i="40"/>
  <c r="AU122" i="40"/>
  <c r="AF123" i="40"/>
  <c r="X123" i="40"/>
  <c r="AQ123" i="40" s="1"/>
  <c r="AM123" i="40"/>
  <c r="BF123" i="40" s="1"/>
  <c r="AE123" i="40"/>
  <c r="AX123" i="40" s="1"/>
  <c r="W123" i="40"/>
  <c r="AP123" i="40" s="1"/>
  <c r="AK123" i="40"/>
  <c r="AC123" i="40"/>
  <c r="U123" i="40"/>
  <c r="AN123" i="40" s="1"/>
  <c r="AJ123" i="40"/>
  <c r="BC123" i="40" s="1"/>
  <c r="AB123" i="40"/>
  <c r="AU123" i="40" s="1"/>
  <c r="AI123" i="40"/>
  <c r="BB123" i="40" s="1"/>
  <c r="AA123" i="40"/>
  <c r="AT123" i="40" s="1"/>
  <c r="Z123" i="40"/>
  <c r="AS123" i="40" s="1"/>
  <c r="Y123" i="40"/>
  <c r="AR123" i="40" s="1"/>
  <c r="V123" i="40"/>
  <c r="AD123" i="40"/>
  <c r="AW123" i="40" s="1"/>
  <c r="AL123" i="40"/>
  <c r="BE123" i="40" s="1"/>
  <c r="AH123" i="40"/>
  <c r="BA123" i="40" s="1"/>
  <c r="AG123" i="40"/>
  <c r="AZ123" i="40" s="1"/>
  <c r="NT117" i="40" a="1"/>
  <c r="NT117" i="40" s="1"/>
  <c r="JY117" i="40"/>
  <c r="NA117" i="40" s="1"/>
  <c r="OF105" i="40" a="1"/>
  <c r="OF105" i="40" s="1"/>
  <c r="KK105" i="40"/>
  <c r="NM105" i="40" s="1"/>
  <c r="OG105" i="40" s="1" a="1"/>
  <c r="OG105" i="40" s="1"/>
  <c r="NS118" i="40" a="1"/>
  <c r="NS118" i="40" s="1"/>
  <c r="JX118" i="40"/>
  <c r="MZ118" i="40" s="1"/>
  <c r="GD122" i="40"/>
  <c r="HN122" i="40" s="1"/>
  <c r="FL122" i="40"/>
  <c r="GV122" i="40" s="1"/>
  <c r="BC122" i="40"/>
  <c r="OA110" i="40" a="1"/>
  <c r="OA110" i="40" s="1"/>
  <c r="KF110" i="40"/>
  <c r="NH110" i="40" s="1"/>
  <c r="KD112" i="40"/>
  <c r="NF112" i="40" s="1"/>
  <c r="NY112" i="40" a="1"/>
  <c r="NY112" i="40" s="1"/>
  <c r="Q123" i="40" a="1"/>
  <c r="Q123" i="40" s="1"/>
  <c r="NU116" i="40" a="1"/>
  <c r="NU116" i="40" s="1"/>
  <c r="JZ116" i="40"/>
  <c r="NB116" i="40" s="1"/>
  <c r="FB122" i="40"/>
  <c r="GL122" i="40" s="1"/>
  <c r="FT122" i="40"/>
  <c r="HD122" i="40" s="1"/>
  <c r="FP122" i="40"/>
  <c r="GZ122" i="40" s="1"/>
  <c r="EX122" i="40"/>
  <c r="GH122" i="40" s="1"/>
  <c r="AV122" i="40"/>
  <c r="AP122" i="40"/>
  <c r="LA123" i="40"/>
  <c r="KS123" i="40"/>
  <c r="JT123" i="40" a="1"/>
  <c r="JT123" i="40" s="1"/>
  <c r="DE123" i="40"/>
  <c r="DW123" i="40" s="1"/>
  <c r="CW123" i="40"/>
  <c r="DO123" i="40" s="1"/>
  <c r="CQ123" i="40" a="1"/>
  <c r="CQ123" i="40" s="1"/>
  <c r="CM123" i="40" a="1"/>
  <c r="CM123" i="40" s="1"/>
  <c r="CI123" i="40" a="1"/>
  <c r="CI123" i="40" s="1"/>
  <c r="CE123" i="40" a="1"/>
  <c r="CE123" i="40" s="1"/>
  <c r="CA123" i="40" a="1"/>
  <c r="CA123" i="40" s="1"/>
  <c r="BT123" i="40"/>
  <c r="IB123" i="40" s="1"/>
  <c r="BL123" i="40"/>
  <c r="HT123" i="40" s="1"/>
  <c r="BD123" i="40"/>
  <c r="MQ123" i="40" a="1"/>
  <c r="MQ123" i="40" s="1"/>
  <c r="MM123" i="40" a="1"/>
  <c r="MM123" i="40" s="1"/>
  <c r="MI123" i="40" a="1"/>
  <c r="MI123" i="40" s="1"/>
  <c r="ME123" i="40" a="1"/>
  <c r="ME123" i="40" s="1"/>
  <c r="LY123" i="40" a="1"/>
  <c r="LY123" i="40" s="1"/>
  <c r="ET123" i="40" s="1"/>
  <c r="LU123" i="40" a="1"/>
  <c r="LU123" i="40" s="1"/>
  <c r="EP123" i="40" s="1"/>
  <c r="LQ123" i="40" a="1"/>
  <c r="LQ123" i="40" s="1"/>
  <c r="EL123" i="40" s="1"/>
  <c r="LM123" i="40" a="1"/>
  <c r="LM123" i="40" s="1"/>
  <c r="EH123" i="40" s="1"/>
  <c r="LI123" i="40" a="1"/>
  <c r="LI123" i="40" s="1"/>
  <c r="ED123" i="40" s="1"/>
  <c r="KZ123" i="40"/>
  <c r="KR123" i="40"/>
  <c r="DD123" i="40"/>
  <c r="DV123" i="40" s="1"/>
  <c r="CV123" i="40"/>
  <c r="DN123" i="40" s="1"/>
  <c r="BS123" i="40"/>
  <c r="IA123" i="40" s="1"/>
  <c r="BK123" i="40"/>
  <c r="HS123" i="40" s="1"/>
  <c r="MP123" i="40" a="1"/>
  <c r="MP123" i="40" s="1"/>
  <c r="ML123" i="40" a="1"/>
  <c r="ML123" i="40" s="1"/>
  <c r="MH123" i="40" a="1"/>
  <c r="MH123" i="40" s="1"/>
  <c r="MD123" i="40" a="1"/>
  <c r="MD123" i="40" s="1"/>
  <c r="LX123" i="40" a="1"/>
  <c r="LX123" i="40" s="1"/>
  <c r="ES123" i="40" s="1"/>
  <c r="LT123" i="40" a="1"/>
  <c r="LT123" i="40" s="1"/>
  <c r="EO123" i="40" s="1"/>
  <c r="LP123" i="40" a="1"/>
  <c r="LP123" i="40" s="1"/>
  <c r="EK123" i="40" s="1"/>
  <c r="LL123" i="40" a="1"/>
  <c r="LL123" i="40" s="1"/>
  <c r="EG123" i="40" s="1"/>
  <c r="LH123" i="40" a="1"/>
  <c r="LH123" i="40" s="1"/>
  <c r="EC123" i="40" s="1"/>
  <c r="KX123" i="40"/>
  <c r="KP123" i="40"/>
  <c r="DJ123" i="40"/>
  <c r="EB123" i="40" s="1"/>
  <c r="DB123" i="40"/>
  <c r="DT123" i="40" s="1"/>
  <c r="CT123" i="40"/>
  <c r="DL123" i="40" s="1"/>
  <c r="BY123" i="40"/>
  <c r="IG123" i="40" s="1"/>
  <c r="BQ123" i="40"/>
  <c r="HY123" i="40" s="1"/>
  <c r="BI123" i="40"/>
  <c r="HQ123" i="40" s="1"/>
  <c r="LE123" i="40"/>
  <c r="KW123" i="40"/>
  <c r="KO123" i="40"/>
  <c r="DI123" i="40"/>
  <c r="EA123" i="40" s="1"/>
  <c r="DA123" i="40"/>
  <c r="DS123" i="40" s="1"/>
  <c r="CS123" i="40"/>
  <c r="DK123" i="40" s="1"/>
  <c r="CO123" i="40" a="1"/>
  <c r="CO123" i="40" s="1"/>
  <c r="CK123" i="40" a="1"/>
  <c r="CK123" i="40" s="1"/>
  <c r="CG123" i="40" a="1"/>
  <c r="CG123" i="40" s="1"/>
  <c r="CC123" i="40" a="1"/>
  <c r="CC123" i="40" s="1"/>
  <c r="BX123" i="40"/>
  <c r="IF123" i="40" s="1"/>
  <c r="BP123" i="40"/>
  <c r="HX123" i="40" s="1"/>
  <c r="BH123" i="40"/>
  <c r="HP123" i="40" s="1"/>
  <c r="MS123" i="40" a="1"/>
  <c r="MS123" i="40" s="1"/>
  <c r="MO123" i="40" a="1"/>
  <c r="MO123" i="40" s="1"/>
  <c r="MK123" i="40" a="1"/>
  <c r="MK123" i="40" s="1"/>
  <c r="MG123" i="40" a="1"/>
  <c r="MG123" i="40" s="1"/>
  <c r="MC123" i="40" a="1"/>
  <c r="MC123" i="40" s="1"/>
  <c r="LW123" i="40" a="1"/>
  <c r="LW123" i="40" s="1"/>
  <c r="ER123" i="40" s="1"/>
  <c r="LS123" i="40" a="1"/>
  <c r="LS123" i="40" s="1"/>
  <c r="EN123" i="40" s="1"/>
  <c r="LO123" i="40" a="1"/>
  <c r="LO123" i="40" s="1"/>
  <c r="EJ123" i="40" s="1"/>
  <c r="LK123" i="40" a="1"/>
  <c r="LK123" i="40" s="1"/>
  <c r="EF123" i="40" s="1"/>
  <c r="LD123" i="40"/>
  <c r="KV123" i="40"/>
  <c r="KN123" i="40"/>
  <c r="DH123" i="40"/>
  <c r="DZ123" i="40" s="1"/>
  <c r="CZ123" i="40"/>
  <c r="DR123" i="40" s="1"/>
  <c r="BW123" i="40"/>
  <c r="IE123" i="40" s="1"/>
  <c r="BO123" i="40"/>
  <c r="HW123" i="40" s="1"/>
  <c r="BG123" i="40"/>
  <c r="AY123" i="40"/>
  <c r="MB123" i="40" a="1"/>
  <c r="MB123" i="40" s="1"/>
  <c r="KY123" i="40"/>
  <c r="CF123" i="40" a="1"/>
  <c r="CF123" i="40" s="1"/>
  <c r="BR123" i="40"/>
  <c r="HZ123" i="40" s="1"/>
  <c r="LN123" i="40" a="1"/>
  <c r="LN123" i="40" s="1"/>
  <c r="EI123" i="40" s="1"/>
  <c r="KU123" i="40"/>
  <c r="DG123" i="40"/>
  <c r="DY123" i="40" s="1"/>
  <c r="CP123" i="40" a="1"/>
  <c r="CP123" i="40" s="1"/>
  <c r="BN123" i="40"/>
  <c r="HV123" i="40" s="1"/>
  <c r="LB123" i="40"/>
  <c r="BU123" i="40"/>
  <c r="IC123" i="40" s="1"/>
  <c r="MJ123" i="40" a="1"/>
  <c r="MJ123" i="40" s="1"/>
  <c r="KT123" i="40"/>
  <c r="DF123" i="40"/>
  <c r="DX123" i="40" s="1"/>
  <c r="CN123" i="40" a="1"/>
  <c r="CN123" i="40" s="1"/>
  <c r="CD123" i="40" a="1"/>
  <c r="CD123" i="40" s="1"/>
  <c r="BM123" i="40"/>
  <c r="HU123" i="40" s="1"/>
  <c r="LV123" i="40" a="1"/>
  <c r="LV123" i="40" s="1"/>
  <c r="EQ123" i="40" s="1"/>
  <c r="KQ123" i="40"/>
  <c r="DC123" i="40"/>
  <c r="DU123" i="40" s="1"/>
  <c r="CB123" i="40" a="1"/>
  <c r="CB123" i="40" s="1"/>
  <c r="BJ123" i="40"/>
  <c r="HR123" i="40" s="1"/>
  <c r="MR123" i="40" a="1"/>
  <c r="MR123" i="40" s="1"/>
  <c r="LJ123" i="40" a="1"/>
  <c r="LJ123" i="40" s="1"/>
  <c r="EE123" i="40" s="1"/>
  <c r="CY123" i="40"/>
  <c r="DQ123" i="40" s="1"/>
  <c r="CL123" i="40" a="1"/>
  <c r="CL123" i="40" s="1"/>
  <c r="MF123" i="40" a="1"/>
  <c r="MF123" i="40" s="1"/>
  <c r="CX123" i="40"/>
  <c r="DP123" i="40" s="1"/>
  <c r="CJ123" i="40" a="1"/>
  <c r="CJ123" i="40" s="1"/>
  <c r="BZ123" i="40" a="1"/>
  <c r="BZ123" i="40" s="1"/>
  <c r="CR123" i="40" a="1"/>
  <c r="CR123" i="40" s="1"/>
  <c r="LR123" i="40" a="1"/>
  <c r="LR123" i="40" s="1"/>
  <c r="EM123" i="40" s="1"/>
  <c r="LC123" i="40"/>
  <c r="CU123" i="40"/>
  <c r="DM123" i="40" s="1"/>
  <c r="BV123" i="40"/>
  <c r="ID123" i="40" s="1"/>
  <c r="MN123" i="40" a="1"/>
  <c r="MN123" i="40" s="1"/>
  <c r="CH123" i="40" a="1"/>
  <c r="CH123" i="40" s="1"/>
  <c r="OC108" i="40" a="1"/>
  <c r="OC108" i="40" s="1"/>
  <c r="KH108" i="40"/>
  <c r="NJ108" i="40" s="1"/>
  <c r="FJ122" i="40"/>
  <c r="GT122" i="40" s="1"/>
  <c r="GB122" i="40"/>
  <c r="HL122" i="40" s="1"/>
  <c r="AY122" i="40"/>
  <c r="AT122" i="40"/>
  <c r="AX122" i="40"/>
  <c r="OB109" i="40" a="1"/>
  <c r="OB109" i="40" s="1"/>
  <c r="KG109" i="40"/>
  <c r="NI109" i="40" s="1"/>
  <c r="KI107" i="40"/>
  <c r="NK107" i="40" s="1"/>
  <c r="OD107" i="40" a="1"/>
  <c r="OD107" i="40" s="1"/>
  <c r="HC120" i="39" a="1"/>
  <c r="HC120" i="39" s="1"/>
  <c r="EB120" i="39"/>
  <c r="GJ120" i="39" s="1"/>
  <c r="EC118" i="39"/>
  <c r="GK118" i="39" s="1"/>
  <c r="HD118" i="39" a="1"/>
  <c r="HD118" i="39" s="1"/>
  <c r="AZ122" i="39"/>
  <c r="AR122" i="39"/>
  <c r="AI122" i="39"/>
  <c r="DA122" i="39" s="1"/>
  <c r="DS122" i="39" s="1"/>
  <c r="AA122" i="39"/>
  <c r="CS122" i="39" s="1"/>
  <c r="DK122" i="39" s="1"/>
  <c r="AY122" i="39"/>
  <c r="AQ122" i="39"/>
  <c r="AH122" i="39"/>
  <c r="CZ122" i="39" s="1"/>
  <c r="DR122" i="39" s="1"/>
  <c r="Z122" i="39"/>
  <c r="BF122" i="39"/>
  <c r="AX122" i="39"/>
  <c r="AP122" i="39"/>
  <c r="AG122" i="39"/>
  <c r="Y122" i="39"/>
  <c r="CQ122" i="39" s="1"/>
  <c r="DI122" i="39" s="1"/>
  <c r="BE122" i="39"/>
  <c r="AW122" i="39"/>
  <c r="AO122" i="39"/>
  <c r="AF122" i="39"/>
  <c r="CX122" i="39" s="1"/>
  <c r="DP122" i="39" s="1"/>
  <c r="X122" i="39"/>
  <c r="CP122" i="39" s="1"/>
  <c r="DH122" i="39" s="1"/>
  <c r="BD122" i="39"/>
  <c r="AV122" i="39"/>
  <c r="AM122" i="39"/>
  <c r="DE122" i="39" s="1"/>
  <c r="DW122" i="39" s="1"/>
  <c r="AE122" i="39"/>
  <c r="CW122" i="39" s="1"/>
  <c r="DO122" i="39" s="1"/>
  <c r="W122" i="39"/>
  <c r="CO122" i="39" s="1"/>
  <c r="DG122" i="39" s="1"/>
  <c r="DZ122" i="39"/>
  <c r="BC122" i="39"/>
  <c r="AU122" i="39"/>
  <c r="AL122" i="39"/>
  <c r="DD122" i="39" s="1"/>
  <c r="DV122" i="39" s="1"/>
  <c r="AD122" i="39"/>
  <c r="CV122" i="39" s="1"/>
  <c r="DN122" i="39" s="1"/>
  <c r="V122" i="39"/>
  <c r="CN122" i="39" s="1"/>
  <c r="DF122" i="39" s="1"/>
  <c r="BB122" i="39"/>
  <c r="AT122" i="39"/>
  <c r="AK122" i="39"/>
  <c r="AC122" i="39"/>
  <c r="BA122" i="39"/>
  <c r="AS122" i="39"/>
  <c r="AJ122" i="39"/>
  <c r="DB122" i="39" s="1"/>
  <c r="DT122" i="39" s="1"/>
  <c r="AB122" i="39"/>
  <c r="CT122" i="39" s="1"/>
  <c r="DL122" i="39" s="1"/>
  <c r="HK111" i="39" a="1"/>
  <c r="HK111" i="39" s="1"/>
  <c r="EJ111" i="39"/>
  <c r="GR111" i="39" s="1"/>
  <c r="EE116" i="39"/>
  <c r="GM116" i="39" s="1"/>
  <c r="HF116" i="39" a="1"/>
  <c r="HF116" i="39" s="1"/>
  <c r="EI112" i="39"/>
  <c r="GQ112" i="39" s="1"/>
  <c r="HJ112" i="39" a="1"/>
  <c r="HJ112" i="39" s="1"/>
  <c r="JD122" i="39" a="1"/>
  <c r="JD122" i="39" s="1"/>
  <c r="IZ122" i="39" a="1"/>
  <c r="IZ122" i="39" s="1"/>
  <c r="IV122" i="39" a="1"/>
  <c r="IV122" i="39" s="1"/>
  <c r="IR122" i="39" a="1"/>
  <c r="IR122" i="39" s="1"/>
  <c r="IN122" i="39" a="1"/>
  <c r="IN122" i="39" s="1"/>
  <c r="II122" i="39" a="1"/>
  <c r="II122" i="39" s="1"/>
  <c r="IE122" i="39" a="1"/>
  <c r="IE122" i="39" s="1"/>
  <c r="IA122" i="39" a="1"/>
  <c r="IA122" i="39" s="1"/>
  <c r="HW122" i="39" a="1"/>
  <c r="HW122" i="39" s="1"/>
  <c r="GC122" i="39" a="1"/>
  <c r="GC122" i="39" s="1"/>
  <c r="FY122" i="39" a="1"/>
  <c r="FY122" i="39" s="1"/>
  <c r="FU122" i="39" a="1"/>
  <c r="FU122" i="39" s="1"/>
  <c r="FQ122" i="39" a="1"/>
  <c r="FQ122" i="39" s="1"/>
  <c r="FK122" i="39" a="1"/>
  <c r="FK122" i="39" s="1"/>
  <c r="FG122" i="39" a="1"/>
  <c r="FG122" i="39" s="1"/>
  <c r="FC122" i="39" a="1"/>
  <c r="FC122" i="39" s="1"/>
  <c r="EY122" i="39" a="1"/>
  <c r="EY122" i="39" s="1"/>
  <c r="EU122" i="39" a="1"/>
  <c r="EU122" i="39" s="1"/>
  <c r="JC122" i="39" a="1"/>
  <c r="JC122" i="39" s="1"/>
  <c r="IY122" i="39" a="1"/>
  <c r="IY122" i="39" s="1"/>
  <c r="IU122" i="39" a="1"/>
  <c r="IU122" i="39" s="1"/>
  <c r="IQ122" i="39" a="1"/>
  <c r="IQ122" i="39" s="1"/>
  <c r="IL122" i="39" a="1"/>
  <c r="IL122" i="39" s="1"/>
  <c r="IH122" i="39" a="1"/>
  <c r="IH122" i="39" s="1"/>
  <c r="ID122" i="39" a="1"/>
  <c r="ID122" i="39" s="1"/>
  <c r="HZ122" i="39" a="1"/>
  <c r="HZ122" i="39" s="1"/>
  <c r="HV122" i="39" a="1"/>
  <c r="HV122" i="39" s="1"/>
  <c r="GB122" i="39" a="1"/>
  <c r="GB122" i="39" s="1"/>
  <c r="FX122" i="39" a="1"/>
  <c r="FX122" i="39" s="1"/>
  <c r="FT122" i="39" a="1"/>
  <c r="FT122" i="39" s="1"/>
  <c r="FP122" i="39" a="1"/>
  <c r="FP122" i="39" s="1"/>
  <c r="FJ122" i="39" a="1"/>
  <c r="FJ122" i="39" s="1"/>
  <c r="FF122" i="39" a="1"/>
  <c r="FF122" i="39" s="1"/>
  <c r="FB122" i="39" a="1"/>
  <c r="FB122" i="39" s="1"/>
  <c r="EX122" i="39" a="1"/>
  <c r="EX122" i="39" s="1"/>
  <c r="ET122" i="39" a="1"/>
  <c r="ET122" i="39" s="1"/>
  <c r="JB122" i="39" a="1"/>
  <c r="JB122" i="39" s="1"/>
  <c r="IX122" i="39" a="1"/>
  <c r="IX122" i="39" s="1"/>
  <c r="IT122" i="39" a="1"/>
  <c r="IT122" i="39" s="1"/>
  <c r="IP122" i="39" a="1"/>
  <c r="IP122" i="39" s="1"/>
  <c r="IK122" i="39" a="1"/>
  <c r="IK122" i="39" s="1"/>
  <c r="IG122" i="39" a="1"/>
  <c r="IG122" i="39" s="1"/>
  <c r="IC122" i="39" a="1"/>
  <c r="IC122" i="39" s="1"/>
  <c r="HY122" i="39" a="1"/>
  <c r="HY122" i="39" s="1"/>
  <c r="HU122" i="39" a="1"/>
  <c r="HU122" i="39" s="1"/>
  <c r="GE122" i="39" a="1"/>
  <c r="GE122" i="39" s="1"/>
  <c r="GA122" i="39" a="1"/>
  <c r="GA122" i="39" s="1"/>
  <c r="FW122" i="39" a="1"/>
  <c r="FW122" i="39" s="1"/>
  <c r="FS122" i="39" a="1"/>
  <c r="FS122" i="39" s="1"/>
  <c r="FO122" i="39" a="1"/>
  <c r="FO122" i="39" s="1"/>
  <c r="FI122" i="39" a="1"/>
  <c r="FI122" i="39" s="1"/>
  <c r="FE122" i="39" a="1"/>
  <c r="FE122" i="39" s="1"/>
  <c r="FA122" i="39" a="1"/>
  <c r="FA122" i="39" s="1"/>
  <c r="EW122" i="39" a="1"/>
  <c r="EW122" i="39" s="1"/>
  <c r="JE122" i="39" a="1"/>
  <c r="JE122" i="39" s="1"/>
  <c r="JA122" i="39" a="1"/>
  <c r="JA122" i="39" s="1"/>
  <c r="IW122" i="39" a="1"/>
  <c r="IW122" i="39" s="1"/>
  <c r="IS122" i="39" a="1"/>
  <c r="IS122" i="39" s="1"/>
  <c r="IO122" i="39" a="1"/>
  <c r="IO122" i="39" s="1"/>
  <c r="IJ122" i="39" a="1"/>
  <c r="IJ122" i="39" s="1"/>
  <c r="IF122" i="39" a="1"/>
  <c r="IF122" i="39" s="1"/>
  <c r="IB122" i="39" a="1"/>
  <c r="IB122" i="39" s="1"/>
  <c r="HX122" i="39" a="1"/>
  <c r="HX122" i="39" s="1"/>
  <c r="GD122" i="39" a="1"/>
  <c r="GD122" i="39" s="1"/>
  <c r="FZ122" i="39" a="1"/>
  <c r="FZ122" i="39" s="1"/>
  <c r="FV122" i="39" a="1"/>
  <c r="FV122" i="39" s="1"/>
  <c r="FR122" i="39" a="1"/>
  <c r="FR122" i="39" s="1"/>
  <c r="FN122" i="39" a="1"/>
  <c r="FN122" i="39" s="1"/>
  <c r="FH122" i="39" a="1"/>
  <c r="FH122" i="39" s="1"/>
  <c r="FD122" i="39" a="1"/>
  <c r="FD122" i="39" s="1"/>
  <c r="EZ122" i="39" a="1"/>
  <c r="EZ122" i="39" s="1"/>
  <c r="EV122" i="39" a="1"/>
  <c r="EV122" i="39" s="1"/>
  <c r="H123" i="39" a="1"/>
  <c r="H123" i="39" s="1"/>
  <c r="I123" i="39" s="1"/>
  <c r="D123" i="39" a="1"/>
  <c r="D123" i="39" s="1"/>
  <c r="T123" i="39" a="1"/>
  <c r="T123" i="39" s="1"/>
  <c r="L123" i="39" a="1"/>
  <c r="L123" i="39" s="1"/>
  <c r="G123" i="39" a="1"/>
  <c r="G123" i="39" s="1"/>
  <c r="C123" i="39" a="1"/>
  <c r="C123" i="39" s="1"/>
  <c r="K123" i="39" a="1"/>
  <c r="K123" i="39" s="1"/>
  <c r="F123" i="39" a="1"/>
  <c r="F123" i="39" s="1"/>
  <c r="B123" i="39" a="1"/>
  <c r="B123" i="39" s="1"/>
  <c r="N123" i="39" a="1"/>
  <c r="N123" i="39" s="1"/>
  <c r="J123" i="39" a="1"/>
  <c r="J123" i="39" s="1"/>
  <c r="E123" i="39" a="1"/>
  <c r="E123" i="39" s="1"/>
  <c r="A124" i="39"/>
  <c r="M123" i="39" a="1"/>
  <c r="M123" i="39" s="1"/>
  <c r="HQ105" i="39" a="1"/>
  <c r="HQ105" i="39" s="1"/>
  <c r="EP105" i="39"/>
  <c r="GX105" i="39" s="1"/>
  <c r="EI113" i="39"/>
  <c r="GQ113" i="39" s="1"/>
  <c r="HJ113" i="39" a="1"/>
  <c r="HJ113" i="39" s="1"/>
  <c r="EE117" i="39"/>
  <c r="GM117" i="39" s="1"/>
  <c r="HF117" i="39" a="1"/>
  <c r="HF117" i="39" s="1"/>
  <c r="HC119" i="39" a="1"/>
  <c r="HC119" i="39" s="1"/>
  <c r="EB119" i="39"/>
  <c r="GJ119" i="39" s="1"/>
  <c r="EO107" i="39"/>
  <c r="GW107" i="39" s="1"/>
  <c r="HP107" i="39" a="1"/>
  <c r="HP107" i="39" s="1"/>
  <c r="EQ104" i="39"/>
  <c r="GY104" i="39" s="1"/>
  <c r="HS104" i="39" s="1" a="1"/>
  <c r="HS104" i="39" s="1"/>
  <c r="HR104" i="39" a="1"/>
  <c r="HR104" i="39" s="1"/>
  <c r="S122" i="39"/>
  <c r="R122" i="39"/>
  <c r="HQ106" i="39" a="1"/>
  <c r="HQ106" i="39" s="1"/>
  <c r="EP106" i="39"/>
  <c r="GX106" i="39" s="1"/>
  <c r="EM108" i="39"/>
  <c r="GU108" i="39" s="1"/>
  <c r="HN108" i="39" a="1"/>
  <c r="HN108" i="39" s="1"/>
  <c r="EA121" i="39"/>
  <c r="GI121" i="39" s="1"/>
  <c r="HB121" i="39" a="1"/>
  <c r="HB121" i="39" s="1"/>
  <c r="HI114" i="39" a="1"/>
  <c r="HI114" i="39" s="1"/>
  <c r="EH114" i="39"/>
  <c r="GP114" i="39" s="1"/>
  <c r="EM109" i="39"/>
  <c r="GU109" i="39" s="1"/>
  <c r="HN109" i="39" a="1"/>
  <c r="HN109" i="39" s="1"/>
  <c r="DC122" i="39"/>
  <c r="DU122" i="39" s="1"/>
  <c r="CU122" i="39"/>
  <c r="DM122" i="39" s="1"/>
  <c r="CR122" i="39"/>
  <c r="DJ122" i="39" s="1"/>
  <c r="CY122" i="39"/>
  <c r="DQ122" i="39" s="1"/>
  <c r="EL110" i="39"/>
  <c r="GT110" i="39" s="1"/>
  <c r="HM110" i="39" a="1"/>
  <c r="HM110" i="39" s="1"/>
  <c r="HG115" i="39" a="1"/>
  <c r="HG115" i="39" s="1"/>
  <c r="EF115" i="39"/>
  <c r="GN115" i="39" s="1"/>
  <c r="HE49" i="39" a="1"/>
  <c r="HE49" i="39" s="1"/>
  <c r="ED49" i="39"/>
  <c r="GL49" i="39" s="1"/>
  <c r="EE49" i="39" s="1"/>
  <c r="DS54" i="38"/>
  <c r="DD54" i="38"/>
  <c r="DF54" i="38"/>
  <c r="DE54" i="38"/>
  <c r="DT54" i="38"/>
  <c r="DU54" i="38"/>
  <c r="DG54" i="38"/>
  <c r="DQ54" i="38"/>
  <c r="HP54" i="38"/>
  <c r="IJ54" i="38" s="1" a="1"/>
  <c r="IJ54" i="38" s="1"/>
  <c r="DK54" i="38"/>
  <c r="AH55" i="38"/>
  <c r="CE55" i="38" s="1"/>
  <c r="CW55" i="38" s="1"/>
  <c r="BE55" i="38"/>
  <c r="AE55" i="38"/>
  <c r="CB55" i="38" s="1"/>
  <c r="CT55" i="38" s="1"/>
  <c r="FH55" i="38"/>
  <c r="AZ55" i="38"/>
  <c r="Z55" i="38"/>
  <c r="BW55" i="38" s="1"/>
  <c r="CO55" i="38" s="1"/>
  <c r="AW55" i="38"/>
  <c r="W55" i="38"/>
  <c r="AR55" i="38"/>
  <c r="AB55" i="38"/>
  <c r="X55" i="38"/>
  <c r="BU55" i="38" s="1"/>
  <c r="CM55" i="38" s="1"/>
  <c r="AO55" i="38"/>
  <c r="BC55" i="38"/>
  <c r="AK55" i="38"/>
  <c r="AA55" i="38"/>
  <c r="AX55" i="38"/>
  <c r="AL55" i="38"/>
  <c r="CI55" i="38" s="1"/>
  <c r="DA55" i="38" s="1"/>
  <c r="BB55" i="38"/>
  <c r="AP55" i="38"/>
  <c r="BD55" i="38"/>
  <c r="AD55" i="38"/>
  <c r="CA55" i="38" s="1"/>
  <c r="CS55" i="38" s="1"/>
  <c r="AI55" i="38"/>
  <c r="BF55" i="38"/>
  <c r="AF55" i="38"/>
  <c r="CC55" i="38" s="1"/>
  <c r="CU55" i="38" s="1"/>
  <c r="AU55" i="38"/>
  <c r="AJ55" i="38"/>
  <c r="CG55" i="38" s="1"/>
  <c r="CY55" i="38" s="1"/>
  <c r="AT55" i="38"/>
  <c r="V55" i="38"/>
  <c r="DD55" i="38" s="1"/>
  <c r="AS55" i="38"/>
  <c r="AY55" i="38"/>
  <c r="BA55" i="38"/>
  <c r="AQ55" i="38"/>
  <c r="AC55" i="38"/>
  <c r="BZ55" i="38" s="1"/>
  <c r="CR55" i="38" s="1"/>
  <c r="Y55" i="38"/>
  <c r="AG55" i="38"/>
  <c r="CD55" i="38" s="1"/>
  <c r="CV55" i="38" s="1"/>
  <c r="AV55" i="38"/>
  <c r="AM55" i="38"/>
  <c r="CJ55" i="38" s="1"/>
  <c r="DB55" i="38" s="1"/>
  <c r="FL51" i="38"/>
  <c r="HT51" i="38" s="1"/>
  <c r="IM51" i="38" a="1"/>
  <c r="IM51" i="38" s="1"/>
  <c r="BV54" i="38"/>
  <c r="CN54" i="38" s="1"/>
  <c r="FN48" i="38"/>
  <c r="HV48" i="38" s="1"/>
  <c r="IO48" i="38" a="1"/>
  <c r="IO48" i="38" s="1"/>
  <c r="KM55" i="38" a="1"/>
  <c r="KM55" i="38" s="1"/>
  <c r="JF55" i="38" a="1"/>
  <c r="JF55" i="38" s="1"/>
  <c r="GH55" i="38" a="1"/>
  <c r="GH55" i="38" s="1"/>
  <c r="JM55" i="38" a="1"/>
  <c r="JM55" i="38" s="1"/>
  <c r="GO55" i="38" a="1"/>
  <c r="GO55" i="38" s="1"/>
  <c r="JT55" i="38" a="1"/>
  <c r="JT55" i="38" s="1"/>
  <c r="GX55" i="38" a="1"/>
  <c r="GX55" i="38" s="1"/>
  <c r="GE55" i="38" a="1"/>
  <c r="GE55" i="38" s="1"/>
  <c r="JX55" i="38" a="1"/>
  <c r="JX55" i="38" s="1"/>
  <c r="KI55" i="38" a="1"/>
  <c r="KI55" i="38" s="1"/>
  <c r="HL55" i="38" a="1"/>
  <c r="HL55" i="38" s="1"/>
  <c r="GD55" i="38" a="1"/>
  <c r="GD55" i="38" s="1"/>
  <c r="JI55" i="38" a="1"/>
  <c r="JI55" i="38" s="1"/>
  <c r="GK55" i="38" a="1"/>
  <c r="GK55" i="38" s="1"/>
  <c r="JP55" i="38" a="1"/>
  <c r="JP55" i="38" s="1"/>
  <c r="GR55" i="38" a="1"/>
  <c r="GR55" i="38" s="1"/>
  <c r="KB55" i="38" a="1"/>
  <c r="KB55" i="38" s="1"/>
  <c r="GW55" i="38" a="1"/>
  <c r="GW55" i="38" s="1"/>
  <c r="KE55" i="38" a="1"/>
  <c r="KE55" i="38" s="1"/>
  <c r="HH55" i="38" a="1"/>
  <c r="HH55" i="38" s="1"/>
  <c r="KL55" i="38" a="1"/>
  <c r="KL55" i="38" s="1"/>
  <c r="JE55" i="38" a="1"/>
  <c r="JE55" i="38" s="1"/>
  <c r="GG55" i="38" a="1"/>
  <c r="GG55" i="38" s="1"/>
  <c r="JL55" i="38" a="1"/>
  <c r="JL55" i="38" s="1"/>
  <c r="GN55" i="38" a="1"/>
  <c r="GN55" i="38" s="1"/>
  <c r="HA55" i="38" a="1"/>
  <c r="HA55" i="38" s="1"/>
  <c r="JK55" i="38" a="1"/>
  <c r="JK55" i="38" s="1"/>
  <c r="JW55" i="38" a="1"/>
  <c r="JW55" i="38" s="1"/>
  <c r="GZ55" i="38" a="1"/>
  <c r="GZ55" i="38" s="1"/>
  <c r="KD55" i="38" a="1"/>
  <c r="KD55" i="38" s="1"/>
  <c r="HG55" i="38" a="1"/>
  <c r="HG55" i="38" s="1"/>
  <c r="KK55" i="38" a="1"/>
  <c r="KK55" i="38" s="1"/>
  <c r="JD55" i="38" a="1"/>
  <c r="JD55" i="38" s="1"/>
  <c r="GF55" i="38" a="1"/>
  <c r="GF55" i="38" s="1"/>
  <c r="GM55" i="38" a="1"/>
  <c r="GM55" i="38" s="1"/>
  <c r="KF55" i="38" a="1"/>
  <c r="KF55" i="38" s="1"/>
  <c r="JR55" i="38" a="1"/>
  <c r="JR55" i="38" s="1"/>
  <c r="GV55" i="38" a="1"/>
  <c r="GV55" i="38" s="1"/>
  <c r="JZ55" i="38" a="1"/>
  <c r="JZ55" i="38" s="1"/>
  <c r="HC55" i="38" a="1"/>
  <c r="HC55" i="38" s="1"/>
  <c r="KG55" i="38" a="1"/>
  <c r="KG55" i="38" s="1"/>
  <c r="HJ55" i="38" a="1"/>
  <c r="HJ55" i="38" s="1"/>
  <c r="GB55" i="38" a="1"/>
  <c r="GB55" i="38" s="1"/>
  <c r="KJ55" i="38" a="1"/>
  <c r="KJ55" i="38" s="1"/>
  <c r="HE55" i="38" a="1"/>
  <c r="HE55" i="38" s="1"/>
  <c r="JN55" i="38" a="1"/>
  <c r="JN55" i="38" s="1"/>
  <c r="GP55" i="38" a="1"/>
  <c r="GP55" i="38" s="1"/>
  <c r="KA55" i="38" a="1"/>
  <c r="KA55" i="38" s="1"/>
  <c r="HD55" i="38" a="1"/>
  <c r="HD55" i="38" s="1"/>
  <c r="KH55" i="38" a="1"/>
  <c r="KH55" i="38" s="1"/>
  <c r="HK55" i="38" a="1"/>
  <c r="HK55" i="38" s="1"/>
  <c r="GC55" i="38" a="1"/>
  <c r="GC55" i="38" s="1"/>
  <c r="JH55" i="38" a="1"/>
  <c r="JH55" i="38" s="1"/>
  <c r="GJ55" i="38" a="1"/>
  <c r="GJ55" i="38" s="1"/>
  <c r="JO55" i="38" a="1"/>
  <c r="JO55" i="38" s="1"/>
  <c r="GI55" i="38" a="1"/>
  <c r="GI55" i="38" s="1"/>
  <c r="KC55" i="38" a="1"/>
  <c r="KC55" i="38" s="1"/>
  <c r="GQ55" i="38" a="1"/>
  <c r="GQ55" i="38" s="1"/>
  <c r="HM55" i="38" a="1"/>
  <c r="HM55" i="38" s="1"/>
  <c r="JY55" i="38" a="1"/>
  <c r="JY55" i="38" s="1"/>
  <c r="JS55" i="38" a="1"/>
  <c r="JS55" i="38" s="1"/>
  <c r="JJ55" i="38" a="1"/>
  <c r="JJ55" i="38" s="1"/>
  <c r="HF55" i="38" a="1"/>
  <c r="HF55" i="38" s="1"/>
  <c r="GL55" i="38" a="1"/>
  <c r="GL55" i="38" s="1"/>
  <c r="HB55" i="38" a="1"/>
  <c r="HB55" i="38" s="1"/>
  <c r="JV55" i="38" a="1"/>
  <c r="JV55" i="38" s="1"/>
  <c r="JG55" i="38" a="1"/>
  <c r="JG55" i="38" s="1"/>
  <c r="JQ55" i="38" a="1"/>
  <c r="JQ55" i="38" s="1"/>
  <c r="GY55" i="38" a="1"/>
  <c r="GY55" i="38" s="1"/>
  <c r="JC55" i="38" a="1"/>
  <c r="JC55" i="38" s="1"/>
  <c r="GS55" i="38" a="1"/>
  <c r="GS55" i="38" s="1"/>
  <c r="HI55" i="38" a="1"/>
  <c r="HI55" i="38" s="1"/>
  <c r="BS54" i="38"/>
  <c r="CK54" i="38" s="1"/>
  <c r="FW39" i="38"/>
  <c r="IE39" i="38" s="1"/>
  <c r="IX39" i="38" a="1"/>
  <c r="IX39" i="38" s="1"/>
  <c r="FD55" i="38"/>
  <c r="EE55" i="38"/>
  <c r="ES55" i="38"/>
  <c r="EI55" i="38"/>
  <c r="DZ55" i="38"/>
  <c r="EV55" i="38"/>
  <c r="DW55" i="38"/>
  <c r="EK55" i="38"/>
  <c r="FE55" i="38"/>
  <c r="EQ55" i="38"/>
  <c r="EN55" i="38"/>
  <c r="FB55" i="38"/>
  <c r="EC55" i="38"/>
  <c r="EH55" i="38"/>
  <c r="DY55" i="38"/>
  <c r="DX55" i="38"/>
  <c r="EL55" i="38"/>
  <c r="ER55" i="38"/>
  <c r="EG55" i="38"/>
  <c r="FC55" i="38"/>
  <c r="ED55" i="38"/>
  <c r="EJ55" i="38"/>
  <c r="EX55" i="38"/>
  <c r="EF55" i="38"/>
  <c r="ET55" i="38"/>
  <c r="EZ55" i="38"/>
  <c r="EY55" i="38"/>
  <c r="EP55" i="38"/>
  <c r="EA55" i="38"/>
  <c r="EW55" i="38"/>
  <c r="EU55" i="38"/>
  <c r="FA55" i="38"/>
  <c r="EM55" i="38"/>
  <c r="DV55" i="38"/>
  <c r="EB55" i="38"/>
  <c r="EO55" i="38"/>
  <c r="BV55" i="38"/>
  <c r="CN55" i="38" s="1"/>
  <c r="FV41" i="38"/>
  <c r="ID41" i="38" s="1"/>
  <c r="IW41" i="38" a="1"/>
  <c r="IW41" i="38" s="1"/>
  <c r="BZ54" i="38"/>
  <c r="CR54" i="38" s="1"/>
  <c r="IT43" i="38" a="1"/>
  <c r="IT43" i="38" s="1"/>
  <c r="FS43" i="38"/>
  <c r="IA43" i="38" s="1"/>
  <c r="FQ45" i="38"/>
  <c r="HY45" i="38" s="1"/>
  <c r="IR45" i="38" a="1"/>
  <c r="IR45" i="38" s="1"/>
  <c r="CC54" i="38"/>
  <c r="CU54" i="38" s="1"/>
  <c r="CH54" i="38"/>
  <c r="CZ54" i="38" s="1"/>
  <c r="IM50" i="38" a="1"/>
  <c r="IM50" i="38" s="1"/>
  <c r="FL50" i="38"/>
  <c r="HT50" i="38" s="1"/>
  <c r="FJ53" i="38"/>
  <c r="HR53" i="38" s="1"/>
  <c r="IK53" i="38" a="1"/>
  <c r="IK53" i="38" s="1"/>
  <c r="IQ47" i="38" a="1"/>
  <c r="IQ47" i="38" s="1"/>
  <c r="FP47" i="38"/>
  <c r="HX47" i="38" s="1"/>
  <c r="FQ46" i="38"/>
  <c r="HY46" i="38" s="1"/>
  <c r="IR46" i="38" a="1"/>
  <c r="IR46" i="38" s="1"/>
  <c r="FR44" i="38"/>
  <c r="HZ44" i="38" s="1"/>
  <c r="IS44" i="38" a="1"/>
  <c r="IS44" i="38" s="1"/>
  <c r="DR54" i="38"/>
  <c r="CJ54" i="38"/>
  <c r="DB54" i="38" s="1"/>
  <c r="CA54" i="38"/>
  <c r="CS54" i="38" s="1"/>
  <c r="DL54" i="38"/>
  <c r="CD54" i="38"/>
  <c r="CV54" i="38" s="1"/>
  <c r="DO54" i="38"/>
  <c r="R55" i="38"/>
  <c r="S55" i="38"/>
  <c r="CI54" i="38"/>
  <c r="DA54" i="38" s="1"/>
  <c r="BT54" i="38"/>
  <c r="CL54" i="38" s="1"/>
  <c r="DM54" i="38"/>
  <c r="IV42" i="38" a="1"/>
  <c r="IV42" i="38" s="1"/>
  <c r="FU42" i="38"/>
  <c r="IC42" i="38" s="1"/>
  <c r="FV40" i="38"/>
  <c r="ID40" i="38" s="1"/>
  <c r="IW40" i="38" a="1"/>
  <c r="IW40" i="38" s="1"/>
  <c r="DI54" i="38"/>
  <c r="IN49" i="38" a="1"/>
  <c r="IN49" i="38" s="1"/>
  <c r="FM49" i="38"/>
  <c r="HU49" i="38" s="1"/>
  <c r="CE54" i="38"/>
  <c r="CW54" i="38" s="1"/>
  <c r="BW54" i="38"/>
  <c r="CO54" i="38" s="1"/>
  <c r="DJ54" i="38"/>
  <c r="H56" i="38" a="1"/>
  <c r="H56" i="38" s="1"/>
  <c r="I56" i="38" s="1"/>
  <c r="J56" i="38" a="1"/>
  <c r="J56" i="38" s="1"/>
  <c r="D56" i="38" a="1"/>
  <c r="D56" i="38" s="1"/>
  <c r="F56" i="38" a="1"/>
  <c r="F56" i="38" s="1"/>
  <c r="L56" i="38" a="1"/>
  <c r="L56" i="38" s="1"/>
  <c r="E56" i="38" a="1"/>
  <c r="E56" i="38" s="1"/>
  <c r="C56" i="38" a="1"/>
  <c r="C56" i="38" s="1"/>
  <c r="A57" i="38"/>
  <c r="G56" i="38" a="1"/>
  <c r="G56" i="38" s="1"/>
  <c r="B56" i="38" a="1"/>
  <c r="B56" i="38" s="1"/>
  <c r="T56" i="38" a="1"/>
  <c r="T56" i="38" s="1"/>
  <c r="K56" i="38" a="1"/>
  <c r="K56" i="38" s="1"/>
  <c r="M56" i="38" a="1"/>
  <c r="M56" i="38" s="1"/>
  <c r="FK52" i="38"/>
  <c r="HS52" i="38" s="1"/>
  <c r="IL52" i="38" a="1"/>
  <c r="IL52" i="38" s="1"/>
  <c r="BU54" i="38"/>
  <c r="CM54" i="38" s="1"/>
  <c r="CF54" i="38"/>
  <c r="CX54" i="38" s="1"/>
  <c r="FY38" i="38"/>
  <c r="IG38" i="38" s="1"/>
  <c r="JA38" i="38" s="1" a="1"/>
  <c r="JA38" i="38" s="1"/>
  <c r="IZ38" i="38" a="1"/>
  <c r="IZ38" i="38" s="1"/>
  <c r="NQ51" i="40" a="1"/>
  <c r="NQ51" i="40" s="1"/>
  <c r="EJ42" i="39"/>
  <c r="GR42" i="39" s="1"/>
  <c r="HK42" i="39" a="1"/>
  <c r="HK42" i="39" s="1"/>
  <c r="HC50" i="39" a="1"/>
  <c r="HC50" i="39" s="1"/>
  <c r="HM41" i="39" a="1"/>
  <c r="HM41" i="39" s="1"/>
  <c r="EL41" i="39"/>
  <c r="GT41" i="39" s="1"/>
  <c r="EB51" i="39"/>
  <c r="GJ51" i="39" s="1"/>
  <c r="EC51" i="39" s="1"/>
  <c r="HC51" i="39" a="1"/>
  <c r="HC51" i="39" s="1"/>
  <c r="HP37" i="39" a="1"/>
  <c r="HP37" i="39" s="1"/>
  <c r="EO37" i="39"/>
  <c r="GW37" i="39" s="1"/>
  <c r="EP37" i="39" s="1"/>
  <c r="EJ43" i="39"/>
  <c r="GR43" i="39" s="1"/>
  <c r="HK43" i="39" a="1"/>
  <c r="HK43" i="39" s="1"/>
  <c r="HG46" i="39" a="1"/>
  <c r="HG46" i="39" s="1"/>
  <c r="EF46" i="39"/>
  <c r="GN46" i="39" s="1"/>
  <c r="HF48" i="39" a="1"/>
  <c r="HF48" i="39" s="1"/>
  <c r="AM54" i="40"/>
  <c r="BF54" i="40" s="1"/>
  <c r="AC54" i="40"/>
  <c r="AV54" i="40" s="1"/>
  <c r="AG54" i="40"/>
  <c r="AZ54" i="40" s="1"/>
  <c r="W54" i="40"/>
  <c r="AP54" i="40" s="1"/>
  <c r="AK54" i="40"/>
  <c r="BD54" i="40" s="1"/>
  <c r="Z54" i="40"/>
  <c r="EY54" i="40" s="1"/>
  <c r="GI54" i="40" s="1"/>
  <c r="AA54" i="40"/>
  <c r="AT54" i="40" s="1"/>
  <c r="V54" i="40"/>
  <c r="AO54" i="40" s="1"/>
  <c r="HF47" i="39" a="1"/>
  <c r="HF47" i="39" s="1"/>
  <c r="NP52" i="40" a="1"/>
  <c r="NP52" i="40" s="1"/>
  <c r="HN39" i="39" a="1"/>
  <c r="HN39" i="39" s="1"/>
  <c r="KA46" i="40"/>
  <c r="NC46" i="40" s="1"/>
  <c r="NV46" i="40" a="1"/>
  <c r="NV46" i="40" s="1"/>
  <c r="AQ51" i="39"/>
  <c r="X51" i="39" s="1"/>
  <c r="CP51" i="39" s="1"/>
  <c r="DH51" i="39" s="1"/>
  <c r="AY43" i="39"/>
  <c r="AF43" i="39" s="1"/>
  <c r="CX43" i="39" s="1"/>
  <c r="DP43" i="39" s="1"/>
  <c r="GJ50" i="39"/>
  <c r="HD50" i="39" s="1" a="1"/>
  <c r="HD50" i="39" s="1"/>
  <c r="AQ50" i="39"/>
  <c r="X50" i="39" s="1"/>
  <c r="CP50" i="39" s="1"/>
  <c r="DH50" i="39" s="1"/>
  <c r="GO45" i="39"/>
  <c r="EH45" i="39" s="1"/>
  <c r="AV45" i="39"/>
  <c r="AC45" i="39" s="1"/>
  <c r="CU45" i="39" s="1"/>
  <c r="DM45" i="39" s="1"/>
  <c r="AS49" i="39"/>
  <c r="Z49" i="39" s="1"/>
  <c r="CR49" i="39" s="1"/>
  <c r="DJ49" i="39" s="1"/>
  <c r="AY42" i="39"/>
  <c r="AF42" i="39" s="1"/>
  <c r="CX42" i="39" s="1"/>
  <c r="DP42" i="39" s="1"/>
  <c r="BA41" i="39"/>
  <c r="AH41" i="39" s="1"/>
  <c r="CZ41" i="39" s="1"/>
  <c r="DR41" i="39" s="1"/>
  <c r="I54" i="39"/>
  <c r="FN54" i="39" s="1" a="1"/>
  <c r="FN54" i="39" s="1"/>
  <c r="AU46" i="39"/>
  <c r="AB46" i="39" s="1"/>
  <c r="CT46" i="39" s="1"/>
  <c r="DL46" i="39" s="1"/>
  <c r="EE44" i="39"/>
  <c r="HF44" i="39" a="1"/>
  <c r="HF44" i="39" s="1"/>
  <c r="GM47" i="39"/>
  <c r="HG47" i="39" s="1" a="1"/>
  <c r="HG47" i="39" s="1"/>
  <c r="AT47" i="39"/>
  <c r="AA47" i="39" s="1"/>
  <c r="CS47" i="39" s="1"/>
  <c r="DK47" i="39" s="1"/>
  <c r="GT29" i="39"/>
  <c r="BA29" i="39"/>
  <c r="AH29" i="39" s="1"/>
  <c r="CZ29" i="39" s="1"/>
  <c r="DR29" i="39" s="1"/>
  <c r="GM48" i="39"/>
  <c r="HG48" i="39" s="1" a="1"/>
  <c r="HG48" i="39" s="1"/>
  <c r="AT48" i="39"/>
  <c r="AA48" i="39" s="1"/>
  <c r="CS48" i="39" s="1"/>
  <c r="DK48" i="39" s="1"/>
  <c r="EM30" i="39"/>
  <c r="HN30" i="39" a="1"/>
  <c r="HN30" i="39" s="1"/>
  <c r="BC54" i="40"/>
  <c r="GU39" i="39"/>
  <c r="EN39" i="39" s="1"/>
  <c r="BB39" i="39"/>
  <c r="AI39" i="39" s="1"/>
  <c r="DA39" i="39" s="1"/>
  <c r="DS39" i="39" s="1"/>
  <c r="EN27" i="39"/>
  <c r="HO27" i="39" a="1"/>
  <c r="HO27" i="39" s="1"/>
  <c r="GV38" i="39"/>
  <c r="EO38" i="39" s="1"/>
  <c r="BC38" i="39"/>
  <c r="AJ38" i="39" s="1"/>
  <c r="DB38" i="39" s="1"/>
  <c r="DT38" i="39" s="1"/>
  <c r="BD37" i="39"/>
  <c r="AK37" i="39" s="1"/>
  <c r="DC37" i="39" s="1"/>
  <c r="DU37" i="39" s="1"/>
  <c r="HJ36" i="39" a="1"/>
  <c r="HJ36" i="39" s="1"/>
  <c r="EI36" i="39"/>
  <c r="GU40" i="39"/>
  <c r="HO40" i="39" s="1" a="1"/>
  <c r="HO40" i="39" s="1"/>
  <c r="BB40" i="39"/>
  <c r="AI40" i="39" s="1"/>
  <c r="DA40" i="39" s="1"/>
  <c r="DS40" i="39" s="1"/>
  <c r="HX54" i="40"/>
  <c r="JH54" i="40"/>
  <c r="IP54" i="40"/>
  <c r="ID54" i="40"/>
  <c r="JN54" i="40"/>
  <c r="IV54" i="40"/>
  <c r="HR54" i="40"/>
  <c r="IJ54" i="40"/>
  <c r="JB54" i="40"/>
  <c r="HS54" i="40"/>
  <c r="IK54" i="40"/>
  <c r="JC54" i="40"/>
  <c r="IG54" i="40"/>
  <c r="IY54" i="40"/>
  <c r="JQ54" i="40"/>
  <c r="HP54" i="40"/>
  <c r="IZ54" i="40"/>
  <c r="IH54" i="40"/>
  <c r="BQ54" i="40"/>
  <c r="DC54" i="40"/>
  <c r="DU54" i="40" s="1"/>
  <c r="BU54" i="40"/>
  <c r="I55" i="40"/>
  <c r="W55" i="40" s="1"/>
  <c r="CT55" i="40" s="1"/>
  <c r="DL55" i="40" s="1"/>
  <c r="JG54" i="40"/>
  <c r="IT54" i="40"/>
  <c r="HW53" i="40"/>
  <c r="IO53" i="40"/>
  <c r="JG53" i="40"/>
  <c r="CV54" i="40"/>
  <c r="DN54" i="40" s="1"/>
  <c r="DA54" i="40"/>
  <c r="DS54" i="40" s="1"/>
  <c r="BR54" i="40"/>
  <c r="IO54" i="40"/>
  <c r="JD54" i="40"/>
  <c r="HR53" i="40"/>
  <c r="JB53" i="40"/>
  <c r="IJ53" i="40"/>
  <c r="BG54" i="40"/>
  <c r="IS54" i="40"/>
  <c r="IX54" i="40"/>
  <c r="JL54" i="40"/>
  <c r="IG53" i="40"/>
  <c r="JQ53" i="40"/>
  <c r="IY53" i="40"/>
  <c r="JF54" i="40"/>
  <c r="IM54" i="40"/>
  <c r="HU53" i="40"/>
  <c r="JE53" i="40"/>
  <c r="IM53" i="40"/>
  <c r="HP53" i="40"/>
  <c r="IZ53" i="40"/>
  <c r="IH53" i="40"/>
  <c r="BW54" i="40"/>
  <c r="JA54" i="40"/>
  <c r="HZ53" i="40"/>
  <c r="JJ53" i="40"/>
  <c r="IR53" i="40"/>
  <c r="JE54" i="40"/>
  <c r="II54" i="40"/>
  <c r="HV53" i="40"/>
  <c r="JF53" i="40"/>
  <c r="IN53" i="40"/>
  <c r="JP54" i="40"/>
  <c r="JK54" i="40"/>
  <c r="IL54" i="40"/>
  <c r="IN54" i="40"/>
  <c r="HY53" i="40"/>
  <c r="JI53" i="40"/>
  <c r="IQ53" i="40"/>
  <c r="Q55" i="40" a="1"/>
  <c r="Q55" i="40" s="1"/>
  <c r="IG18" i="38"/>
  <c r="JA18" i="38" s="1" a="1"/>
  <c r="JA18" i="38" s="1"/>
  <c r="BF18" i="38"/>
  <c r="CI18" i="38"/>
  <c r="DA18" i="38" s="1"/>
  <c r="DT18" i="38"/>
  <c r="MV54" i="40"/>
  <c r="NP54" i="40" s="1" a="1"/>
  <c r="NP54" i="40" s="1"/>
  <c r="AL19" i="38"/>
  <c r="FD19" i="38"/>
  <c r="EL19" i="38"/>
  <c r="IZ19" i="38" a="1"/>
  <c r="IZ19" i="38" s="1"/>
  <c r="FY19" i="38"/>
  <c r="HB52" i="39" a="1"/>
  <c r="HB52" i="39" s="1"/>
  <c r="EA52" i="39"/>
  <c r="JW51" i="40"/>
  <c r="MY51" i="40" s="1"/>
  <c r="NR51" i="40" a="1"/>
  <c r="NR51" i="40" s="1"/>
  <c r="OD39" i="40" a="1"/>
  <c r="OD39" i="40" s="1"/>
  <c r="KI39" i="40"/>
  <c r="NK39" i="40" s="1"/>
  <c r="LA55" i="40"/>
  <c r="LU55" i="40" s="1" a="1"/>
  <c r="LU55" i="40" s="1"/>
  <c r="EP55" i="40" s="1"/>
  <c r="KS55" i="40"/>
  <c r="JT55" i="40" a="1"/>
  <c r="JT55" i="40" s="1"/>
  <c r="CQ55" i="40" a="1"/>
  <c r="CQ55" i="40" s="1"/>
  <c r="CM55" i="40" a="1"/>
  <c r="CM55" i="40" s="1"/>
  <c r="CI55" i="40" a="1"/>
  <c r="CI55" i="40" s="1"/>
  <c r="CE55" i="40" a="1"/>
  <c r="CE55" i="40" s="1"/>
  <c r="CA55" i="40" a="1"/>
  <c r="CA55" i="40" s="1"/>
  <c r="MQ55" i="40" a="1"/>
  <c r="MQ55" i="40" s="1"/>
  <c r="MM55" i="40" a="1"/>
  <c r="MM55" i="40" s="1"/>
  <c r="MI55" i="40" a="1"/>
  <c r="MI55" i="40" s="1"/>
  <c r="ME55" i="40" a="1"/>
  <c r="ME55" i="40" s="1"/>
  <c r="LY55" i="40" a="1"/>
  <c r="LY55" i="40" s="1"/>
  <c r="ET55" i="40" s="1"/>
  <c r="LM55" i="40" a="1"/>
  <c r="LM55" i="40" s="1"/>
  <c r="EH55" i="40" s="1"/>
  <c r="KZ55" i="40"/>
  <c r="KR55" i="40"/>
  <c r="KY55" i="40"/>
  <c r="KQ55" i="40"/>
  <c r="CP55" i="40" a="1"/>
  <c r="CP55" i="40" s="1"/>
  <c r="CL55" i="40" a="1"/>
  <c r="CL55" i="40" s="1"/>
  <c r="CH55" i="40" a="1"/>
  <c r="CH55" i="40" s="1"/>
  <c r="CD55" i="40" a="1"/>
  <c r="CD55" i="40" s="1"/>
  <c r="BZ55" i="40" a="1"/>
  <c r="BZ55" i="40" s="1"/>
  <c r="LE55" i="40"/>
  <c r="KW55" i="40"/>
  <c r="LQ55" i="40" s="1" a="1"/>
  <c r="LQ55" i="40" s="1"/>
  <c r="EL55" i="40" s="1"/>
  <c r="KO55" i="40"/>
  <c r="LI55" i="40" s="1" a="1"/>
  <c r="LI55" i="40" s="1"/>
  <c r="ED55" i="40" s="1"/>
  <c r="CO55" i="40" a="1"/>
  <c r="CO55" i="40" s="1"/>
  <c r="CK55" i="40" a="1"/>
  <c r="CK55" i="40" s="1"/>
  <c r="CG55" i="40" a="1"/>
  <c r="CG55" i="40" s="1"/>
  <c r="CC55" i="40" a="1"/>
  <c r="CC55" i="40" s="1"/>
  <c r="MS55" i="40" a="1"/>
  <c r="MS55" i="40" s="1"/>
  <c r="MO55" i="40" a="1"/>
  <c r="MO55" i="40" s="1"/>
  <c r="MK55" i="40" a="1"/>
  <c r="MK55" i="40" s="1"/>
  <c r="MG55" i="40" a="1"/>
  <c r="MG55" i="40" s="1"/>
  <c r="MC55" i="40" a="1"/>
  <c r="MC55" i="40" s="1"/>
  <c r="LW55" i="40" a="1"/>
  <c r="LW55" i="40" s="1"/>
  <c r="ER55" i="40" s="1"/>
  <c r="LS55" i="40" a="1"/>
  <c r="LS55" i="40" s="1"/>
  <c r="EN55" i="40" s="1"/>
  <c r="LK55" i="40" a="1"/>
  <c r="LK55" i="40" s="1"/>
  <c r="EF55" i="40" s="1"/>
  <c r="LD55" i="40"/>
  <c r="KV55" i="40"/>
  <c r="KN55" i="40"/>
  <c r="LC55" i="40"/>
  <c r="KU55" i="40"/>
  <c r="LO55" i="40" s="1" a="1"/>
  <c r="LO55" i="40" s="1"/>
  <c r="EJ55" i="40" s="1"/>
  <c r="CR55" i="40" a="1"/>
  <c r="CR55" i="40" s="1"/>
  <c r="CN55" i="40" a="1"/>
  <c r="CN55" i="40" s="1"/>
  <c r="CJ55" i="40" a="1"/>
  <c r="CJ55" i="40" s="1"/>
  <c r="CF55" i="40" a="1"/>
  <c r="CF55" i="40" s="1"/>
  <c r="CB55" i="40" a="1"/>
  <c r="CB55" i="40" s="1"/>
  <c r="MN55" i="40" a="1"/>
  <c r="MN55" i="40" s="1"/>
  <c r="LV55" i="40" a="1"/>
  <c r="LV55" i="40" s="1"/>
  <c r="EQ55" i="40" s="1"/>
  <c r="LB55" i="40"/>
  <c r="ML55" i="40" a="1"/>
  <c r="ML55" i="40" s="1"/>
  <c r="LT55" i="40" a="1"/>
  <c r="LT55" i="40" s="1"/>
  <c r="EO55" i="40" s="1"/>
  <c r="KX55" i="40"/>
  <c r="LR55" i="40" s="1" a="1"/>
  <c r="LR55" i="40" s="1"/>
  <c r="EM55" i="40" s="1"/>
  <c r="MJ55" i="40" a="1"/>
  <c r="MJ55" i="40" s="1"/>
  <c r="KT55" i="40"/>
  <c r="MH55" i="40" a="1"/>
  <c r="MH55" i="40" s="1"/>
  <c r="LP55" i="40" a="1"/>
  <c r="LP55" i="40" s="1"/>
  <c r="EK55" i="40" s="1"/>
  <c r="KP55" i="40"/>
  <c r="LJ55" i="40" s="1" a="1"/>
  <c r="LJ55" i="40" s="1"/>
  <c r="EE55" i="40" s="1"/>
  <c r="MF55" i="40" a="1"/>
  <c r="MF55" i="40" s="1"/>
  <c r="LN55" i="40" a="1"/>
  <c r="LN55" i="40" s="1"/>
  <c r="EI55" i="40" s="1"/>
  <c r="MD55" i="40" a="1"/>
  <c r="MD55" i="40" s="1"/>
  <c r="LL55" i="40" a="1"/>
  <c r="LL55" i="40" s="1"/>
  <c r="EG55" i="40" s="1"/>
  <c r="MR55" i="40" a="1"/>
  <c r="MR55" i="40" s="1"/>
  <c r="MB55" i="40" a="1"/>
  <c r="MB55" i="40" s="1"/>
  <c r="MP55" i="40" a="1"/>
  <c r="MP55" i="40" s="1"/>
  <c r="LX55" i="40" a="1"/>
  <c r="LX55" i="40" s="1"/>
  <c r="ES55" i="40" s="1"/>
  <c r="LH55" i="40" a="1"/>
  <c r="LH55" i="40" s="1"/>
  <c r="EC55" i="40" s="1"/>
  <c r="GH53" i="39"/>
  <c r="NS50" i="40" a="1"/>
  <c r="NS50" i="40" s="1"/>
  <c r="JX50" i="40"/>
  <c r="MZ50" i="40" s="1"/>
  <c r="FG54" i="40"/>
  <c r="GQ54" i="40" s="1"/>
  <c r="OA42" i="40" a="1"/>
  <c r="OA42" i="40" s="1"/>
  <c r="KF42" i="40"/>
  <c r="NH42" i="40" s="1"/>
  <c r="OC40" i="40" a="1"/>
  <c r="OC40" i="40" s="1"/>
  <c r="KH40" i="40"/>
  <c r="NJ40" i="40" s="1"/>
  <c r="JB54" i="39" a="1"/>
  <c r="JB54" i="39" s="1"/>
  <c r="IX54" i="39" a="1"/>
  <c r="IX54" i="39" s="1"/>
  <c r="IT54" i="39" a="1"/>
  <c r="IT54" i="39" s="1"/>
  <c r="IP54" i="39" a="1"/>
  <c r="IP54" i="39" s="1"/>
  <c r="IK54" i="39" a="1"/>
  <c r="IK54" i="39" s="1"/>
  <c r="IG54" i="39" a="1"/>
  <c r="IG54" i="39" s="1"/>
  <c r="IC54" i="39" a="1"/>
  <c r="IC54" i="39" s="1"/>
  <c r="HY54" i="39" a="1"/>
  <c r="HY54" i="39" s="1"/>
  <c r="HU54" i="39" a="1"/>
  <c r="HU54" i="39" s="1"/>
  <c r="FI54" i="39" a="1"/>
  <c r="FI54" i="39" s="1"/>
  <c r="FE54" i="39" a="1"/>
  <c r="FE54" i="39" s="1"/>
  <c r="FA54" i="39" a="1"/>
  <c r="FA54" i="39" s="1"/>
  <c r="EW54" i="39" a="1"/>
  <c r="EW54" i="39" s="1"/>
  <c r="JE54" i="39" a="1"/>
  <c r="JE54" i="39" s="1"/>
  <c r="JA54" i="39" a="1"/>
  <c r="JA54" i="39" s="1"/>
  <c r="IW54" i="39" a="1"/>
  <c r="IW54" i="39" s="1"/>
  <c r="IS54" i="39" a="1"/>
  <c r="IS54" i="39" s="1"/>
  <c r="IO54" i="39" a="1"/>
  <c r="IO54" i="39" s="1"/>
  <c r="IJ54" i="39" a="1"/>
  <c r="IJ54" i="39" s="1"/>
  <c r="IF54" i="39" a="1"/>
  <c r="IF54" i="39" s="1"/>
  <c r="IB54" i="39" a="1"/>
  <c r="IB54" i="39" s="1"/>
  <c r="HX54" i="39" a="1"/>
  <c r="HX54" i="39" s="1"/>
  <c r="FH54" i="39" a="1"/>
  <c r="FH54" i="39" s="1"/>
  <c r="FD54" i="39" a="1"/>
  <c r="FD54" i="39" s="1"/>
  <c r="EZ54" i="39" a="1"/>
  <c r="EZ54" i="39" s="1"/>
  <c r="EV54" i="39" a="1"/>
  <c r="EV54" i="39" s="1"/>
  <c r="JD54" i="39" a="1"/>
  <c r="JD54" i="39" s="1"/>
  <c r="IZ54" i="39" a="1"/>
  <c r="IZ54" i="39" s="1"/>
  <c r="IV54" i="39" a="1"/>
  <c r="IV54" i="39" s="1"/>
  <c r="IR54" i="39" a="1"/>
  <c r="IR54" i="39" s="1"/>
  <c r="IN54" i="39" a="1"/>
  <c r="IN54" i="39" s="1"/>
  <c r="II54" i="39" a="1"/>
  <c r="II54" i="39" s="1"/>
  <c r="IE54" i="39" a="1"/>
  <c r="IE54" i="39" s="1"/>
  <c r="IA54" i="39" a="1"/>
  <c r="IA54" i="39" s="1"/>
  <c r="HW54" i="39" a="1"/>
  <c r="HW54" i="39" s="1"/>
  <c r="FK54" i="39" a="1"/>
  <c r="FK54" i="39" s="1"/>
  <c r="FG54" i="39" a="1"/>
  <c r="FG54" i="39" s="1"/>
  <c r="FC54" i="39" a="1"/>
  <c r="FC54" i="39" s="1"/>
  <c r="EY54" i="39" a="1"/>
  <c r="EY54" i="39" s="1"/>
  <c r="EU54" i="39" a="1"/>
  <c r="EU54" i="39" s="1"/>
  <c r="JC54" i="39" a="1"/>
  <c r="JC54" i="39" s="1"/>
  <c r="IY54" i="39" a="1"/>
  <c r="IY54" i="39" s="1"/>
  <c r="IU54" i="39" a="1"/>
  <c r="IU54" i="39" s="1"/>
  <c r="IQ54" i="39" a="1"/>
  <c r="IQ54" i="39" s="1"/>
  <c r="IL54" i="39" a="1"/>
  <c r="IL54" i="39" s="1"/>
  <c r="IH54" i="39" a="1"/>
  <c r="IH54" i="39" s="1"/>
  <c r="ID54" i="39" a="1"/>
  <c r="ID54" i="39" s="1"/>
  <c r="HZ54" i="39" a="1"/>
  <c r="HZ54" i="39" s="1"/>
  <c r="HV54" i="39" a="1"/>
  <c r="HV54" i="39" s="1"/>
  <c r="FJ54" i="39" a="1"/>
  <c r="FJ54" i="39" s="1"/>
  <c r="FF54" i="39" a="1"/>
  <c r="FF54" i="39" s="1"/>
  <c r="FB54" i="39" a="1"/>
  <c r="FB54" i="39" s="1"/>
  <c r="EX54" i="39" a="1"/>
  <c r="EX54" i="39" s="1"/>
  <c r="ET54" i="39" a="1"/>
  <c r="ET54" i="39" s="1"/>
  <c r="NV47" i="40" a="1"/>
  <c r="NV47" i="40" s="1"/>
  <c r="KA47" i="40"/>
  <c r="NC47" i="40" s="1"/>
  <c r="FH54" i="40"/>
  <c r="GR54" i="40" s="1"/>
  <c r="FK54" i="40"/>
  <c r="GU54" i="40" s="1"/>
  <c r="H56" i="40" a="1"/>
  <c r="H56" i="40" s="1"/>
  <c r="I56" i="40" s="1"/>
  <c r="D56" i="40" a="1"/>
  <c r="D56" i="40" s="1"/>
  <c r="P56" i="40" a="1"/>
  <c r="P56" i="40" s="1"/>
  <c r="L56" i="40" a="1"/>
  <c r="L56" i="40" s="1"/>
  <c r="G56" i="40" a="1"/>
  <c r="G56" i="40" s="1"/>
  <c r="C56" i="40" a="1"/>
  <c r="C56" i="40" s="1"/>
  <c r="F56" i="40" a="1"/>
  <c r="F56" i="40" s="1"/>
  <c r="B56" i="40" a="1"/>
  <c r="B56" i="40" s="1"/>
  <c r="N56" i="40" a="1"/>
  <c r="N56" i="40" s="1"/>
  <c r="J56" i="40" a="1"/>
  <c r="J56" i="40" s="1"/>
  <c r="E56" i="40" a="1"/>
  <c r="E56" i="40" s="1"/>
  <c r="A57" i="40"/>
  <c r="O56" i="40" a="1"/>
  <c r="O56" i="40" s="1"/>
  <c r="M56" i="40" a="1"/>
  <c r="M56" i="40" s="1"/>
  <c r="K56" i="40" a="1"/>
  <c r="K56" i="40" s="1"/>
  <c r="T56" i="40" a="1"/>
  <c r="T56" i="40" s="1"/>
  <c r="NQ52" i="40" a="1"/>
  <c r="NQ52" i="40" s="1"/>
  <c r="JV52" i="40"/>
  <c r="MX52" i="40" s="1"/>
  <c r="OE38" i="40" a="1"/>
  <c r="OE38" i="40" s="1"/>
  <c r="KJ38" i="40"/>
  <c r="NL38" i="40" s="1"/>
  <c r="S54" i="39"/>
  <c r="R54" i="39"/>
  <c r="NU48" i="40" a="1"/>
  <c r="NU48" i="40" s="1"/>
  <c r="JZ48" i="40"/>
  <c r="NB48" i="40" s="1"/>
  <c r="NZ43" i="40" a="1"/>
  <c r="NZ43" i="40" s="1"/>
  <c r="KE43" i="40"/>
  <c r="NG43" i="40" s="1"/>
  <c r="FC54" i="40"/>
  <c r="GM54" i="40" s="1"/>
  <c r="AW54" i="40"/>
  <c r="FA54" i="40"/>
  <c r="GK54" i="40" s="1"/>
  <c r="JY49" i="40"/>
  <c r="NA49" i="40" s="1"/>
  <c r="NT49" i="40" a="1"/>
  <c r="NT49" i="40" s="1"/>
  <c r="OB41" i="40" a="1"/>
  <c r="OB41" i="40" s="1"/>
  <c r="KG41" i="40"/>
  <c r="NI41" i="40" s="1"/>
  <c r="A51" i="44"/>
  <c r="F50" i="44"/>
  <c r="E50" i="44"/>
  <c r="B50" i="44"/>
  <c r="FO54" i="40"/>
  <c r="GY54" i="40" s="1"/>
  <c r="EW54" i="40"/>
  <c r="GG54" i="40" s="1"/>
  <c r="DU17" i="38"/>
  <c r="CJ17" i="38"/>
  <c r="DB17" i="38" s="1"/>
  <c r="AU54" i="40"/>
  <c r="BE54" i="40"/>
  <c r="FI54" i="40"/>
  <c r="GS54" i="40" s="1"/>
  <c r="FE54" i="40"/>
  <c r="GO54" i="40" s="1"/>
  <c r="JU53" i="40"/>
  <c r="MW53" i="40" s="1"/>
  <c r="NP53" i="40" a="1"/>
  <c r="NP53" i="40" s="1"/>
  <c r="KE44" i="40"/>
  <c r="NG44" i="40" s="1"/>
  <c r="NZ44" i="40" a="1"/>
  <c r="NZ44" i="40" s="1"/>
  <c r="AQ54" i="40"/>
  <c r="EX54" i="40"/>
  <c r="GH54" i="40" s="1"/>
  <c r="FP54" i="40"/>
  <c r="GZ54" i="40" s="1"/>
  <c r="S55" i="40"/>
  <c r="R55" i="40"/>
  <c r="F55" i="39" a="1"/>
  <c r="F55" i="39" s="1"/>
  <c r="B55" i="39" a="1"/>
  <c r="B55" i="39" s="1"/>
  <c r="N55" i="39" a="1"/>
  <c r="N55" i="39" s="1"/>
  <c r="J55" i="39" a="1"/>
  <c r="J55" i="39" s="1"/>
  <c r="E55" i="39" a="1"/>
  <c r="E55" i="39" s="1"/>
  <c r="A56" i="39"/>
  <c r="M55" i="39" a="1"/>
  <c r="M55" i="39" s="1"/>
  <c r="H55" i="39" a="1"/>
  <c r="H55" i="39" s="1"/>
  <c r="I55" i="39" s="1"/>
  <c r="D55" i="39" a="1"/>
  <c r="D55" i="39" s="1"/>
  <c r="T55" i="39" a="1"/>
  <c r="T55" i="39" s="1"/>
  <c r="L55" i="39" a="1"/>
  <c r="L55" i="39" s="1"/>
  <c r="G55" i="39" a="1"/>
  <c r="G55" i="39" s="1"/>
  <c r="C55" i="39" a="1"/>
  <c r="C55" i="39" s="1"/>
  <c r="K55" i="39" a="1"/>
  <c r="K55" i="39" s="1"/>
  <c r="NX45" i="40" a="1"/>
  <c r="NX45" i="40" s="1"/>
  <c r="KC45" i="40"/>
  <c r="NE45" i="40" s="1"/>
  <c r="FD54" i="40"/>
  <c r="GN54" i="40" s="1"/>
  <c r="AE55" i="40"/>
  <c r="AX55" i="40" s="1"/>
  <c r="FB54" i="40" l="1"/>
  <c r="GL54" i="40" s="1"/>
  <c r="X55" i="40"/>
  <c r="BJ55" i="40" s="1"/>
  <c r="Y55" i="40"/>
  <c r="BK55" i="40" s="1"/>
  <c r="AA55" i="40"/>
  <c r="BM55" i="40" s="1"/>
  <c r="AI55" i="40"/>
  <c r="BU55" i="40" s="1"/>
  <c r="EC50" i="39"/>
  <c r="U55" i="40"/>
  <c r="AN55" i="40" s="1"/>
  <c r="AB55" i="40"/>
  <c r="AU55" i="40" s="1"/>
  <c r="AM55" i="40"/>
  <c r="DJ55" i="40" s="1"/>
  <c r="EB55" i="40" s="1"/>
  <c r="FF54" i="40"/>
  <c r="GP54" i="40" s="1"/>
  <c r="FL54" i="40"/>
  <c r="GV54" i="40" s="1"/>
  <c r="DZ54" i="39"/>
  <c r="AO54" i="39" s="1"/>
  <c r="V54" i="39" s="1"/>
  <c r="CN54" i="39" s="1"/>
  <c r="DF54" i="39" s="1"/>
  <c r="FI54" i="38"/>
  <c r="HQ54" i="38" s="1"/>
  <c r="HI45" i="39" a="1"/>
  <c r="HI45" i="39" s="1"/>
  <c r="BS55" i="38"/>
  <c r="CK55" i="38" s="1"/>
  <c r="DS55" i="38"/>
  <c r="FM54" i="40"/>
  <c r="GW54" i="40" s="1"/>
  <c r="GA54" i="39" a="1"/>
  <c r="GA54" i="39" s="1"/>
  <c r="EU54" i="40"/>
  <c r="GE54" i="40" s="1"/>
  <c r="OD108" i="40" a="1"/>
  <c r="OD108" i="40" s="1"/>
  <c r="KI108" i="40"/>
  <c r="NK108" i="40" s="1"/>
  <c r="NV116" i="40" a="1"/>
  <c r="NV116" i="40" s="1"/>
  <c r="KA116" i="40"/>
  <c r="NC116" i="40" s="1"/>
  <c r="FX123" i="40"/>
  <c r="HH123" i="40" s="1"/>
  <c r="FF123" i="40"/>
  <c r="GP123" i="40" s="1"/>
  <c r="GD123" i="40"/>
  <c r="HN123" i="40" s="1"/>
  <c r="FL123" i="40"/>
  <c r="GV123" i="40" s="1"/>
  <c r="JW121" i="40"/>
  <c r="MY121" i="40" s="1"/>
  <c r="NR121" i="40" a="1"/>
  <c r="NR121" i="40" s="1"/>
  <c r="OE107" i="40" a="1"/>
  <c r="OE107" i="40" s="1"/>
  <c r="KJ107" i="40"/>
  <c r="NL107" i="40" s="1"/>
  <c r="FH123" i="40"/>
  <c r="GR123" i="40" s="1"/>
  <c r="FZ123" i="40"/>
  <c r="HJ123" i="40" s="1"/>
  <c r="OC109" i="40" a="1"/>
  <c r="OC109" i="40" s="1"/>
  <c r="KH109" i="40"/>
  <c r="NJ109" i="40" s="1"/>
  <c r="FY123" i="40"/>
  <c r="HI123" i="40" s="1"/>
  <c r="FG123" i="40"/>
  <c r="GQ123" i="40" s="1"/>
  <c r="FA123" i="40"/>
  <c r="GK123" i="40" s="1"/>
  <c r="FS123" i="40"/>
  <c r="HC123" i="40" s="1"/>
  <c r="EW123" i="40"/>
  <c r="GG123" i="40" s="1"/>
  <c r="FO123" i="40"/>
  <c r="GY123" i="40" s="1"/>
  <c r="NX115" i="40" a="1"/>
  <c r="NX115" i="40" s="1"/>
  <c r="KC115" i="40"/>
  <c r="NE115" i="40" s="1"/>
  <c r="KD113" i="40"/>
  <c r="NF113" i="40" s="1"/>
  <c r="NY113" i="40" a="1"/>
  <c r="NY113" i="40" s="1"/>
  <c r="NT118" i="40" a="1"/>
  <c r="NT118" i="40" s="1"/>
  <c r="JY118" i="40"/>
  <c r="NA118" i="40" s="1"/>
  <c r="GC123" i="40"/>
  <c r="HM123" i="40" s="1"/>
  <c r="FK123" i="40"/>
  <c r="GU123" i="40" s="1"/>
  <c r="FI123" i="40"/>
  <c r="GS123" i="40" s="1"/>
  <c r="GA123" i="40"/>
  <c r="HK123" i="40" s="1"/>
  <c r="FE123" i="40"/>
  <c r="GO123" i="40" s="1"/>
  <c r="FW123" i="40"/>
  <c r="HG123" i="40" s="1"/>
  <c r="G125" i="40" a="1"/>
  <c r="G125" i="40" s="1"/>
  <c r="C125" i="40" a="1"/>
  <c r="C125" i="40" s="1"/>
  <c r="A126" i="40"/>
  <c r="T125" i="40" a="1"/>
  <c r="T125" i="40" s="1"/>
  <c r="O125" i="40" a="1"/>
  <c r="O125" i="40" s="1"/>
  <c r="K125" i="40" a="1"/>
  <c r="K125" i="40" s="1"/>
  <c r="N125" i="40" a="1"/>
  <c r="N125" i="40" s="1"/>
  <c r="J125" i="40" a="1"/>
  <c r="J125" i="40" s="1"/>
  <c r="E125" i="40" a="1"/>
  <c r="E125" i="40" s="1"/>
  <c r="M125" i="40" a="1"/>
  <c r="M125" i="40" s="1"/>
  <c r="F125" i="40" a="1"/>
  <c r="F125" i="40" s="1"/>
  <c r="P125" i="40" a="1"/>
  <c r="P125" i="40" s="1"/>
  <c r="D125" i="40" a="1"/>
  <c r="D125" i="40" s="1"/>
  <c r="B125" i="40" a="1"/>
  <c r="B125" i="40" s="1"/>
  <c r="L125" i="40" a="1"/>
  <c r="L125" i="40" s="1"/>
  <c r="H125" i="40" a="1"/>
  <c r="H125" i="40" s="1"/>
  <c r="I125" i="40" s="1"/>
  <c r="NR120" i="40" a="1"/>
  <c r="NR120" i="40" s="1"/>
  <c r="JW120" i="40"/>
  <c r="MY120" i="40" s="1"/>
  <c r="FU123" i="40"/>
  <c r="HE123" i="40" s="1"/>
  <c r="FC123" i="40"/>
  <c r="GM123" i="40" s="1"/>
  <c r="NZ112" i="40" a="1"/>
  <c r="NZ112" i="40" s="1"/>
  <c r="KE112" i="40"/>
  <c r="NG112" i="40" s="1"/>
  <c r="FM123" i="40"/>
  <c r="GW123" i="40" s="1"/>
  <c r="EU123" i="40"/>
  <c r="GE123" i="40" s="1"/>
  <c r="FT123" i="40"/>
  <c r="HD123" i="40" s="1"/>
  <c r="FB123" i="40"/>
  <c r="GL123" i="40" s="1"/>
  <c r="JU122" i="40"/>
  <c r="MW122" i="40" s="1"/>
  <c r="NP122" i="40" a="1"/>
  <c r="NP122" i="40" s="1"/>
  <c r="KC114" i="40"/>
  <c r="NE114" i="40" s="1"/>
  <c r="NX114" i="40" a="1"/>
  <c r="NX114" i="40" s="1"/>
  <c r="Q124" i="40" a="1"/>
  <c r="Q124" i="40" s="1"/>
  <c r="NS119" i="40" a="1"/>
  <c r="NS119" i="40" s="1"/>
  <c r="JX119" i="40"/>
  <c r="MZ119" i="40" s="1"/>
  <c r="AV123" i="40"/>
  <c r="OB110" i="40" a="1"/>
  <c r="OB110" i="40" s="1"/>
  <c r="KG110" i="40"/>
  <c r="NI110" i="40" s="1"/>
  <c r="FP123" i="40"/>
  <c r="GZ123" i="40" s="1"/>
  <c r="EX123" i="40"/>
  <c r="GH123" i="40" s="1"/>
  <c r="GB123" i="40"/>
  <c r="HL123" i="40" s="1"/>
  <c r="FJ123" i="40"/>
  <c r="GT123" i="40" s="1"/>
  <c r="S124" i="40"/>
  <c r="R124" i="40"/>
  <c r="AO123" i="40"/>
  <c r="NU117" i="40" a="1"/>
  <c r="NU117" i="40" s="1"/>
  <c r="JZ117" i="40"/>
  <c r="NB117" i="40" s="1"/>
  <c r="FQ123" i="40"/>
  <c r="HA123" i="40" s="1"/>
  <c r="EY123" i="40"/>
  <c r="GI123" i="40" s="1"/>
  <c r="FN123" i="40"/>
  <c r="GX123" i="40" s="1"/>
  <c r="EV123" i="40"/>
  <c r="GF123" i="40" s="1"/>
  <c r="OA111" i="40" a="1"/>
  <c r="OA111" i="40" s="1"/>
  <c r="KF111" i="40"/>
  <c r="NH111" i="40" s="1"/>
  <c r="JP124" i="40"/>
  <c r="JH124" i="40"/>
  <c r="IZ124" i="40"/>
  <c r="IR124" i="40"/>
  <c r="IJ124" i="40"/>
  <c r="JO124" i="40"/>
  <c r="JG124" i="40"/>
  <c r="IY124" i="40"/>
  <c r="IQ124" i="40"/>
  <c r="II124" i="40"/>
  <c r="JM124" i="40"/>
  <c r="JE124" i="40"/>
  <c r="IW124" i="40"/>
  <c r="IO124" i="40"/>
  <c r="JL124" i="40"/>
  <c r="JD124" i="40"/>
  <c r="IV124" i="40"/>
  <c r="IN124" i="40"/>
  <c r="JK124" i="40"/>
  <c r="JC124" i="40"/>
  <c r="IU124" i="40"/>
  <c r="IM124" i="40"/>
  <c r="JA124" i="40"/>
  <c r="IX124" i="40"/>
  <c r="IH124" i="40"/>
  <c r="JQ124" i="40"/>
  <c r="IT124" i="40"/>
  <c r="JN124" i="40"/>
  <c r="IS124" i="40"/>
  <c r="JJ124" i="40"/>
  <c r="IP124" i="40"/>
  <c r="JB124" i="40"/>
  <c r="JI124" i="40"/>
  <c r="IL124" i="40"/>
  <c r="JF124" i="40"/>
  <c r="IK124" i="40"/>
  <c r="AL124" i="40"/>
  <c r="BE124" i="40" s="1"/>
  <c r="AD124" i="40"/>
  <c r="AW124" i="40" s="1"/>
  <c r="V124" i="40"/>
  <c r="AO124" i="40" s="1"/>
  <c r="AK124" i="40"/>
  <c r="BD124" i="40" s="1"/>
  <c r="AC124" i="40"/>
  <c r="AV124" i="40" s="1"/>
  <c r="U124" i="40"/>
  <c r="AN124" i="40" s="1"/>
  <c r="AI124" i="40"/>
  <c r="AA124" i="40"/>
  <c r="AT124" i="40" s="1"/>
  <c r="AH124" i="40"/>
  <c r="BA124" i="40" s="1"/>
  <c r="Z124" i="40"/>
  <c r="AS124" i="40" s="1"/>
  <c r="AG124" i="40"/>
  <c r="AZ124" i="40" s="1"/>
  <c r="Y124" i="40"/>
  <c r="AR124" i="40" s="1"/>
  <c r="W124" i="40"/>
  <c r="AP124" i="40" s="1"/>
  <c r="X124" i="40"/>
  <c r="AM124" i="40"/>
  <c r="AJ124" i="40"/>
  <c r="BC124" i="40" s="1"/>
  <c r="AF124" i="40"/>
  <c r="AY124" i="40" s="1"/>
  <c r="AE124" i="40"/>
  <c r="AX124" i="40" s="1"/>
  <c r="AB124" i="40"/>
  <c r="AU124" i="40" s="1"/>
  <c r="MV123" i="40"/>
  <c r="EZ123" i="40"/>
  <c r="GJ123" i="40" s="1"/>
  <c r="FR123" i="40"/>
  <c r="HB123" i="40" s="1"/>
  <c r="FV123" i="40"/>
  <c r="HF123" i="40" s="1"/>
  <c r="FD123" i="40"/>
  <c r="GN123" i="40" s="1"/>
  <c r="KY124" i="40"/>
  <c r="KQ124" i="40"/>
  <c r="DC124" i="40"/>
  <c r="DU124" i="40" s="1"/>
  <c r="CU124" i="40"/>
  <c r="DM124" i="40" s="1"/>
  <c r="CP124" i="40" a="1"/>
  <c r="CP124" i="40" s="1"/>
  <c r="CL124" i="40" a="1"/>
  <c r="CL124" i="40" s="1"/>
  <c r="CH124" i="40" a="1"/>
  <c r="CH124" i="40" s="1"/>
  <c r="CD124" i="40" a="1"/>
  <c r="CD124" i="40" s="1"/>
  <c r="BZ124" i="40" a="1"/>
  <c r="BZ124" i="40" s="1"/>
  <c r="BR124" i="40"/>
  <c r="HZ124" i="40" s="1"/>
  <c r="BJ124" i="40"/>
  <c r="HR124" i="40" s="1"/>
  <c r="MP124" i="40" a="1"/>
  <c r="MP124" i="40" s="1"/>
  <c r="ML124" i="40" a="1"/>
  <c r="ML124" i="40" s="1"/>
  <c r="MH124" i="40" a="1"/>
  <c r="MH124" i="40" s="1"/>
  <c r="MD124" i="40" a="1"/>
  <c r="MD124" i="40" s="1"/>
  <c r="LX124" i="40" a="1"/>
  <c r="LX124" i="40" s="1"/>
  <c r="ES124" i="40" s="1"/>
  <c r="LT124" i="40" a="1"/>
  <c r="LT124" i="40" s="1"/>
  <c r="EO124" i="40" s="1"/>
  <c r="LP124" i="40" a="1"/>
  <c r="LP124" i="40" s="1"/>
  <c r="EK124" i="40" s="1"/>
  <c r="LL124" i="40" a="1"/>
  <c r="LL124" i="40" s="1"/>
  <c r="EG124" i="40" s="1"/>
  <c r="LH124" i="40" a="1"/>
  <c r="LH124" i="40" s="1"/>
  <c r="EC124" i="40" s="1"/>
  <c r="KX124" i="40"/>
  <c r="KP124" i="40"/>
  <c r="DJ124" i="40"/>
  <c r="EB124" i="40" s="1"/>
  <c r="DB124" i="40"/>
  <c r="DT124" i="40" s="1"/>
  <c r="CT124" i="40"/>
  <c r="DL124" i="40" s="1"/>
  <c r="BY124" i="40"/>
  <c r="IG124" i="40" s="1"/>
  <c r="BQ124" i="40"/>
  <c r="HY124" i="40" s="1"/>
  <c r="BI124" i="40"/>
  <c r="HQ124" i="40" s="1"/>
  <c r="MS124" i="40" a="1"/>
  <c r="MS124" i="40" s="1"/>
  <c r="MO124" i="40" a="1"/>
  <c r="MO124" i="40" s="1"/>
  <c r="MK124" i="40" a="1"/>
  <c r="MK124" i="40" s="1"/>
  <c r="MG124" i="40" a="1"/>
  <c r="MG124" i="40" s="1"/>
  <c r="MC124" i="40" a="1"/>
  <c r="MC124" i="40" s="1"/>
  <c r="LW124" i="40" a="1"/>
  <c r="LW124" i="40" s="1"/>
  <c r="ER124" i="40" s="1"/>
  <c r="LS124" i="40" a="1"/>
  <c r="LS124" i="40" s="1"/>
  <c r="EN124" i="40" s="1"/>
  <c r="LO124" i="40" a="1"/>
  <c r="LO124" i="40" s="1"/>
  <c r="EJ124" i="40" s="1"/>
  <c r="LK124" i="40" a="1"/>
  <c r="LK124" i="40" s="1"/>
  <c r="EF124" i="40" s="1"/>
  <c r="LD124" i="40"/>
  <c r="KV124" i="40"/>
  <c r="KN124" i="40"/>
  <c r="DH124" i="40"/>
  <c r="DZ124" i="40" s="1"/>
  <c r="CZ124" i="40"/>
  <c r="DR124" i="40" s="1"/>
  <c r="BW124" i="40"/>
  <c r="IE124" i="40" s="1"/>
  <c r="BO124" i="40"/>
  <c r="HW124" i="40" s="1"/>
  <c r="BG124" i="40"/>
  <c r="AQ124" i="40"/>
  <c r="LC124" i="40"/>
  <c r="KU124" i="40"/>
  <c r="DG124" i="40"/>
  <c r="DY124" i="40" s="1"/>
  <c r="CY124" i="40"/>
  <c r="DQ124" i="40" s="1"/>
  <c r="CR124" i="40" a="1"/>
  <c r="CR124" i="40" s="1"/>
  <c r="CN124" i="40" a="1"/>
  <c r="CN124" i="40" s="1"/>
  <c r="CJ124" i="40" a="1"/>
  <c r="CJ124" i="40" s="1"/>
  <c r="CF124" i="40" a="1"/>
  <c r="CF124" i="40" s="1"/>
  <c r="CB124" i="40" a="1"/>
  <c r="CB124" i="40" s="1"/>
  <c r="BV124" i="40"/>
  <c r="ID124" i="40" s="1"/>
  <c r="BN124" i="40"/>
  <c r="HV124" i="40" s="1"/>
  <c r="MR124" i="40" a="1"/>
  <c r="MR124" i="40" s="1"/>
  <c r="MN124" i="40" a="1"/>
  <c r="MN124" i="40" s="1"/>
  <c r="MJ124" i="40" a="1"/>
  <c r="MJ124" i="40" s="1"/>
  <c r="MF124" i="40" a="1"/>
  <c r="MF124" i="40" s="1"/>
  <c r="MB124" i="40" a="1"/>
  <c r="MB124" i="40" s="1"/>
  <c r="LV124" i="40" a="1"/>
  <c r="LV124" i="40" s="1"/>
  <c r="EQ124" i="40" s="1"/>
  <c r="LR124" i="40" a="1"/>
  <c r="LR124" i="40" s="1"/>
  <c r="EM124" i="40" s="1"/>
  <c r="LN124" i="40" a="1"/>
  <c r="LN124" i="40" s="1"/>
  <c r="EI124" i="40" s="1"/>
  <c r="LJ124" i="40" a="1"/>
  <c r="LJ124" i="40" s="1"/>
  <c r="EE124" i="40" s="1"/>
  <c r="LB124" i="40"/>
  <c r="KT124" i="40"/>
  <c r="DF124" i="40"/>
  <c r="DX124" i="40" s="1"/>
  <c r="CX124" i="40"/>
  <c r="DP124" i="40" s="1"/>
  <c r="BU124" i="40"/>
  <c r="IC124" i="40" s="1"/>
  <c r="BM124" i="40"/>
  <c r="HU124" i="40" s="1"/>
  <c r="LM124" i="40" a="1"/>
  <c r="LM124" i="40" s="1"/>
  <c r="EH124" i="40" s="1"/>
  <c r="KS124" i="40"/>
  <c r="DE124" i="40"/>
  <c r="DW124" i="40" s="1"/>
  <c r="CO124" i="40" a="1"/>
  <c r="CO124" i="40" s="1"/>
  <c r="BL124" i="40"/>
  <c r="HT124" i="40" s="1"/>
  <c r="MI124" i="40" a="1"/>
  <c r="MI124" i="40" s="1"/>
  <c r="KR124" i="40"/>
  <c r="JT124" i="40" a="1"/>
  <c r="JT124" i="40" s="1"/>
  <c r="DD124" i="40"/>
  <c r="DV124" i="40" s="1"/>
  <c r="CM124" i="40" a="1"/>
  <c r="CM124" i="40" s="1"/>
  <c r="CC124" i="40" a="1"/>
  <c r="CC124" i="40" s="1"/>
  <c r="BK124" i="40"/>
  <c r="HS124" i="40" s="1"/>
  <c r="LU124" i="40" a="1"/>
  <c r="LU124" i="40" s="1"/>
  <c r="EP124" i="40" s="1"/>
  <c r="KO124" i="40"/>
  <c r="DA124" i="40"/>
  <c r="DS124" i="40" s="1"/>
  <c r="CA124" i="40" a="1"/>
  <c r="CA124" i="40" s="1"/>
  <c r="BH124" i="40"/>
  <c r="HP124" i="40" s="1"/>
  <c r="MQ124" i="40" a="1"/>
  <c r="MQ124" i="40" s="1"/>
  <c r="LI124" i="40" a="1"/>
  <c r="LI124" i="40" s="1"/>
  <c r="ED124" i="40" s="1"/>
  <c r="CW124" i="40"/>
  <c r="DO124" i="40" s="1"/>
  <c r="CK124" i="40" a="1"/>
  <c r="CK124" i="40" s="1"/>
  <c r="BP124" i="40"/>
  <c r="HX124" i="40" s="1"/>
  <c r="ME124" i="40" a="1"/>
  <c r="ME124" i="40" s="1"/>
  <c r="LE124" i="40"/>
  <c r="CV124" i="40"/>
  <c r="DN124" i="40" s="1"/>
  <c r="CI124" i="40" a="1"/>
  <c r="CI124" i="40" s="1"/>
  <c r="BX124" i="40"/>
  <c r="IF124" i="40" s="1"/>
  <c r="DI124" i="40"/>
  <c r="EA124" i="40" s="1"/>
  <c r="LQ124" i="40" a="1"/>
  <c r="LQ124" i="40" s="1"/>
  <c r="EL124" i="40" s="1"/>
  <c r="LA124" i="40"/>
  <c r="CS124" i="40"/>
  <c r="DK124" i="40" s="1"/>
  <c r="BT124" i="40"/>
  <c r="IB124" i="40" s="1"/>
  <c r="LY124" i="40" a="1"/>
  <c r="LY124" i="40" s="1"/>
  <c r="ET124" i="40" s="1"/>
  <c r="CE124" i="40" a="1"/>
  <c r="CE124" i="40" s="1"/>
  <c r="MM124" i="40" a="1"/>
  <c r="MM124" i="40" s="1"/>
  <c r="KZ124" i="40"/>
  <c r="CQ124" i="40" a="1"/>
  <c r="CQ124" i="40" s="1"/>
  <c r="CG124" i="40" a="1"/>
  <c r="CG124" i="40" s="1"/>
  <c r="BS124" i="40"/>
  <c r="IA124" i="40" s="1"/>
  <c r="KW124" i="40"/>
  <c r="AS54" i="40"/>
  <c r="AC55" i="40"/>
  <c r="AV55" i="40" s="1"/>
  <c r="AJ55" i="40"/>
  <c r="BC55" i="40" s="1"/>
  <c r="AF55" i="40"/>
  <c r="BR55" i="40" s="1"/>
  <c r="AG55" i="40"/>
  <c r="AZ55" i="40" s="1"/>
  <c r="V55" i="40"/>
  <c r="AO55" i="40" s="1"/>
  <c r="AK55" i="40"/>
  <c r="BW55" i="40" s="1"/>
  <c r="IE55" i="40" s="1"/>
  <c r="AD55" i="40"/>
  <c r="BP55" i="40" s="1"/>
  <c r="Z55" i="40"/>
  <c r="AS55" i="40" s="1"/>
  <c r="AL55" i="40"/>
  <c r="DI55" i="40" s="1"/>
  <c r="EA55" i="40" s="1"/>
  <c r="AH55" i="40"/>
  <c r="BT55" i="40" s="1"/>
  <c r="IB55" i="40" s="1"/>
  <c r="HO108" i="39" a="1"/>
  <c r="HO108" i="39" s="1"/>
  <c r="EN108" i="39"/>
  <c r="GV108" i="39" s="1"/>
  <c r="HQ107" i="39" a="1"/>
  <c r="HQ107" i="39" s="1"/>
  <c r="EP107" i="39"/>
  <c r="GX107" i="39" s="1"/>
  <c r="BB123" i="39"/>
  <c r="AT123" i="39"/>
  <c r="AK123" i="39"/>
  <c r="DC123" i="39" s="1"/>
  <c r="DU123" i="39" s="1"/>
  <c r="AC123" i="39"/>
  <c r="BA123" i="39"/>
  <c r="AS123" i="39"/>
  <c r="AJ123" i="39"/>
  <c r="DB123" i="39" s="1"/>
  <c r="DT123" i="39" s="1"/>
  <c r="AB123" i="39"/>
  <c r="CT123" i="39" s="1"/>
  <c r="DL123" i="39" s="1"/>
  <c r="AZ123" i="39"/>
  <c r="AR123" i="39"/>
  <c r="AI123" i="39"/>
  <c r="DA123" i="39" s="1"/>
  <c r="DS123" i="39" s="1"/>
  <c r="AA123" i="39"/>
  <c r="AY123" i="39"/>
  <c r="AQ123" i="39"/>
  <c r="AH123" i="39"/>
  <c r="CZ123" i="39" s="1"/>
  <c r="DR123" i="39" s="1"/>
  <c r="Z123" i="39"/>
  <c r="CR123" i="39" s="1"/>
  <c r="DJ123" i="39" s="1"/>
  <c r="BF123" i="39"/>
  <c r="AX123" i="39"/>
  <c r="AP123" i="39"/>
  <c r="AG123" i="39"/>
  <c r="Y123" i="39"/>
  <c r="BE123" i="39"/>
  <c r="AW123" i="39"/>
  <c r="AO123" i="39"/>
  <c r="AF123" i="39"/>
  <c r="X123" i="39"/>
  <c r="BD123" i="39"/>
  <c r="AV123" i="39"/>
  <c r="AM123" i="39"/>
  <c r="DE123" i="39" s="1"/>
  <c r="DW123" i="39" s="1"/>
  <c r="AE123" i="39"/>
  <c r="W123" i="39"/>
  <c r="CO123" i="39" s="1"/>
  <c r="DG123" i="39" s="1"/>
  <c r="DZ123" i="39"/>
  <c r="BC123" i="39"/>
  <c r="AU123" i="39"/>
  <c r="AL123" i="39"/>
  <c r="DD123" i="39" s="1"/>
  <c r="DV123" i="39" s="1"/>
  <c r="AD123" i="39"/>
  <c r="V123" i="39"/>
  <c r="HK112" i="39" a="1"/>
  <c r="HK112" i="39" s="1"/>
  <c r="EJ112" i="39"/>
  <c r="GR112" i="39" s="1"/>
  <c r="HR106" i="39" a="1"/>
  <c r="HR106" i="39" s="1"/>
  <c r="EQ106" i="39"/>
  <c r="GY106" i="39" s="1"/>
  <c r="HS106" i="39" s="1" a="1"/>
  <c r="HS106" i="39" s="1"/>
  <c r="EC119" i="39"/>
  <c r="GK119" i="39" s="1"/>
  <c r="HD119" i="39" a="1"/>
  <c r="HD119" i="39" s="1"/>
  <c r="HO109" i="39" a="1"/>
  <c r="HO109" i="39" s="1"/>
  <c r="EN109" i="39"/>
  <c r="GV109" i="39" s="1"/>
  <c r="E124" i="39" a="1"/>
  <c r="E124" i="39" s="1"/>
  <c r="A125" i="39"/>
  <c r="M124" i="39" a="1"/>
  <c r="M124" i="39" s="1"/>
  <c r="H124" i="39" a="1"/>
  <c r="H124" i="39" s="1"/>
  <c r="I124" i="39" s="1"/>
  <c r="D124" i="39" a="1"/>
  <c r="D124" i="39" s="1"/>
  <c r="T124" i="39" a="1"/>
  <c r="T124" i="39" s="1"/>
  <c r="L124" i="39" a="1"/>
  <c r="L124" i="39" s="1"/>
  <c r="G124" i="39" a="1"/>
  <c r="G124" i="39" s="1"/>
  <c r="C124" i="39" a="1"/>
  <c r="C124" i="39" s="1"/>
  <c r="K124" i="39" a="1"/>
  <c r="K124" i="39" s="1"/>
  <c r="F124" i="39" a="1"/>
  <c r="F124" i="39" s="1"/>
  <c r="B124" i="39" a="1"/>
  <c r="B124" i="39" s="1"/>
  <c r="N124" i="39" a="1"/>
  <c r="N124" i="39" s="1"/>
  <c r="J124" i="39" a="1"/>
  <c r="J124" i="39" s="1"/>
  <c r="HG116" i="39" a="1"/>
  <c r="HG116" i="39" s="1"/>
  <c r="EF116" i="39"/>
  <c r="GN116" i="39" s="1"/>
  <c r="GH122" i="39"/>
  <c r="EG115" i="39"/>
  <c r="GO115" i="39" s="1"/>
  <c r="HH115" i="39" a="1"/>
  <c r="HH115" i="39" s="1"/>
  <c r="HJ114" i="39" a="1"/>
  <c r="HJ114" i="39" s="1"/>
  <c r="EI114" i="39"/>
  <c r="GQ114" i="39" s="1"/>
  <c r="EK111" i="39"/>
  <c r="GS111" i="39" s="1"/>
  <c r="HL111" i="39" a="1"/>
  <c r="HL111" i="39" s="1"/>
  <c r="HG117" i="39" a="1"/>
  <c r="HG117" i="39" s="1"/>
  <c r="EF117" i="39"/>
  <c r="GN117" i="39" s="1"/>
  <c r="JE123" i="39" a="1"/>
  <c r="JE123" i="39" s="1"/>
  <c r="JA123" i="39" a="1"/>
  <c r="JA123" i="39" s="1"/>
  <c r="IW123" i="39" a="1"/>
  <c r="IW123" i="39" s="1"/>
  <c r="IS123" i="39" a="1"/>
  <c r="IS123" i="39" s="1"/>
  <c r="IO123" i="39" a="1"/>
  <c r="IO123" i="39" s="1"/>
  <c r="IJ123" i="39" a="1"/>
  <c r="IJ123" i="39" s="1"/>
  <c r="IF123" i="39" a="1"/>
  <c r="IF123" i="39" s="1"/>
  <c r="IB123" i="39" a="1"/>
  <c r="IB123" i="39" s="1"/>
  <c r="HX123" i="39" a="1"/>
  <c r="HX123" i="39" s="1"/>
  <c r="GD123" i="39" a="1"/>
  <c r="GD123" i="39" s="1"/>
  <c r="FZ123" i="39" a="1"/>
  <c r="FZ123" i="39" s="1"/>
  <c r="FV123" i="39" a="1"/>
  <c r="FV123" i="39" s="1"/>
  <c r="FR123" i="39" a="1"/>
  <c r="FR123" i="39" s="1"/>
  <c r="FN123" i="39" a="1"/>
  <c r="FN123" i="39" s="1"/>
  <c r="FH123" i="39" a="1"/>
  <c r="FH123" i="39" s="1"/>
  <c r="FD123" i="39" a="1"/>
  <c r="FD123" i="39" s="1"/>
  <c r="EZ123" i="39" a="1"/>
  <c r="EZ123" i="39" s="1"/>
  <c r="EV123" i="39" a="1"/>
  <c r="EV123" i="39" s="1"/>
  <c r="JD123" i="39" a="1"/>
  <c r="JD123" i="39" s="1"/>
  <c r="IZ123" i="39" a="1"/>
  <c r="IZ123" i="39" s="1"/>
  <c r="IV123" i="39" a="1"/>
  <c r="IV123" i="39" s="1"/>
  <c r="IR123" i="39" a="1"/>
  <c r="IR123" i="39" s="1"/>
  <c r="IN123" i="39" a="1"/>
  <c r="IN123" i="39" s="1"/>
  <c r="II123" i="39" a="1"/>
  <c r="II123" i="39" s="1"/>
  <c r="IE123" i="39" a="1"/>
  <c r="IE123" i="39" s="1"/>
  <c r="IA123" i="39" a="1"/>
  <c r="IA123" i="39" s="1"/>
  <c r="HW123" i="39" a="1"/>
  <c r="HW123" i="39" s="1"/>
  <c r="GC123" i="39" a="1"/>
  <c r="GC123" i="39" s="1"/>
  <c r="FY123" i="39" a="1"/>
  <c r="FY123" i="39" s="1"/>
  <c r="FU123" i="39" a="1"/>
  <c r="FU123" i="39" s="1"/>
  <c r="FQ123" i="39" a="1"/>
  <c r="FQ123" i="39" s="1"/>
  <c r="FK123" i="39" a="1"/>
  <c r="FK123" i="39" s="1"/>
  <c r="FG123" i="39" a="1"/>
  <c r="FG123" i="39" s="1"/>
  <c r="FC123" i="39" a="1"/>
  <c r="FC123" i="39" s="1"/>
  <c r="EY123" i="39" a="1"/>
  <c r="EY123" i="39" s="1"/>
  <c r="EU123" i="39" a="1"/>
  <c r="EU123" i="39" s="1"/>
  <c r="JC123" i="39" a="1"/>
  <c r="JC123" i="39" s="1"/>
  <c r="IY123" i="39" a="1"/>
  <c r="IY123" i="39" s="1"/>
  <c r="IU123" i="39" a="1"/>
  <c r="IU123" i="39" s="1"/>
  <c r="IQ123" i="39" a="1"/>
  <c r="IQ123" i="39" s="1"/>
  <c r="IL123" i="39" a="1"/>
  <c r="IL123" i="39" s="1"/>
  <c r="IH123" i="39" a="1"/>
  <c r="IH123" i="39" s="1"/>
  <c r="ID123" i="39" a="1"/>
  <c r="ID123" i="39" s="1"/>
  <c r="HZ123" i="39" a="1"/>
  <c r="HZ123" i="39" s="1"/>
  <c r="HV123" i="39" a="1"/>
  <c r="HV123" i="39" s="1"/>
  <c r="GB123" i="39" a="1"/>
  <c r="GB123" i="39" s="1"/>
  <c r="FX123" i="39" a="1"/>
  <c r="FX123" i="39" s="1"/>
  <c r="FT123" i="39" a="1"/>
  <c r="FT123" i="39" s="1"/>
  <c r="FP123" i="39" a="1"/>
  <c r="FP123" i="39" s="1"/>
  <c r="FJ123" i="39" a="1"/>
  <c r="FJ123" i="39" s="1"/>
  <c r="FF123" i="39" a="1"/>
  <c r="FF123" i="39" s="1"/>
  <c r="FB123" i="39" a="1"/>
  <c r="FB123" i="39" s="1"/>
  <c r="EX123" i="39" a="1"/>
  <c r="EX123" i="39" s="1"/>
  <c r="ET123" i="39" a="1"/>
  <c r="ET123" i="39" s="1"/>
  <c r="JB123" i="39" a="1"/>
  <c r="JB123" i="39" s="1"/>
  <c r="IX123" i="39" a="1"/>
  <c r="IX123" i="39" s="1"/>
  <c r="IT123" i="39" a="1"/>
  <c r="IT123" i="39" s="1"/>
  <c r="IP123" i="39" a="1"/>
  <c r="IP123" i="39" s="1"/>
  <c r="IK123" i="39" a="1"/>
  <c r="IK123" i="39" s="1"/>
  <c r="IG123" i="39" a="1"/>
  <c r="IG123" i="39" s="1"/>
  <c r="IC123" i="39" a="1"/>
  <c r="IC123" i="39" s="1"/>
  <c r="HY123" i="39" a="1"/>
  <c r="HY123" i="39" s="1"/>
  <c r="HU123" i="39" a="1"/>
  <c r="HU123" i="39" s="1"/>
  <c r="GE123" i="39" a="1"/>
  <c r="GE123" i="39" s="1"/>
  <c r="GA123" i="39" a="1"/>
  <c r="GA123" i="39" s="1"/>
  <c r="FW123" i="39" a="1"/>
  <c r="FW123" i="39" s="1"/>
  <c r="FS123" i="39" a="1"/>
  <c r="FS123" i="39" s="1"/>
  <c r="FO123" i="39" a="1"/>
  <c r="FO123" i="39" s="1"/>
  <c r="FI123" i="39" a="1"/>
  <c r="FI123" i="39" s="1"/>
  <c r="FE123" i="39" a="1"/>
  <c r="FE123" i="39" s="1"/>
  <c r="FA123" i="39" a="1"/>
  <c r="FA123" i="39" s="1"/>
  <c r="EW123" i="39" a="1"/>
  <c r="EW123" i="39" s="1"/>
  <c r="CY123" i="39"/>
  <c r="DQ123" i="39" s="1"/>
  <c r="CQ123" i="39"/>
  <c r="DI123" i="39" s="1"/>
  <c r="CX123" i="39"/>
  <c r="DP123" i="39" s="1"/>
  <c r="CP123" i="39"/>
  <c r="DH123" i="39" s="1"/>
  <c r="CW123" i="39"/>
  <c r="DO123" i="39" s="1"/>
  <c r="CV123" i="39"/>
  <c r="DN123" i="39" s="1"/>
  <c r="CN123" i="39"/>
  <c r="DF123" i="39" s="1"/>
  <c r="CU123" i="39"/>
  <c r="DM123" i="39" s="1"/>
  <c r="CS123" i="39"/>
  <c r="DK123" i="39" s="1"/>
  <c r="ED118" i="39"/>
  <c r="GL118" i="39" s="1"/>
  <c r="HE118" i="39" a="1"/>
  <c r="HE118" i="39" s="1"/>
  <c r="EM110" i="39"/>
  <c r="GU110" i="39" s="1"/>
  <c r="HN110" i="39" a="1"/>
  <c r="HN110" i="39" s="1"/>
  <c r="EB121" i="39"/>
  <c r="GJ121" i="39" s="1"/>
  <c r="HC121" i="39" a="1"/>
  <c r="HC121" i="39" s="1"/>
  <c r="EJ113" i="39"/>
  <c r="GR113" i="39" s="1"/>
  <c r="HK113" i="39" a="1"/>
  <c r="HK113" i="39" s="1"/>
  <c r="S123" i="39"/>
  <c r="R123" i="39"/>
  <c r="HD120" i="39" a="1"/>
  <c r="HD120" i="39" s="1"/>
  <c r="EC120" i="39"/>
  <c r="GK120" i="39" s="1"/>
  <c r="EQ105" i="39"/>
  <c r="GY105" i="39" s="1"/>
  <c r="HS105" i="39" s="1" a="1"/>
  <c r="HS105" i="39" s="1"/>
  <c r="HR105" i="39" a="1"/>
  <c r="HR105" i="39" s="1"/>
  <c r="HL42" i="39" a="1"/>
  <c r="HL42" i="39" s="1"/>
  <c r="EK42" i="39"/>
  <c r="DG55" i="38"/>
  <c r="DE55" i="38"/>
  <c r="DI55" i="38"/>
  <c r="DT55" i="38"/>
  <c r="DQ55" i="38"/>
  <c r="DO55" i="38"/>
  <c r="DF55" i="38"/>
  <c r="DM55" i="38"/>
  <c r="R56" i="38"/>
  <c r="S56" i="38"/>
  <c r="IL53" i="38" a="1"/>
  <c r="IL53" i="38" s="1"/>
  <c r="FK53" i="38"/>
  <c r="HS53" i="38" s="1"/>
  <c r="IN51" i="38" a="1"/>
  <c r="IN51" i="38" s="1"/>
  <c r="FM51" i="38"/>
  <c r="HU51" i="38" s="1"/>
  <c r="IX40" i="38" a="1"/>
  <c r="IX40" i="38" s="1"/>
  <c r="FW40" i="38"/>
  <c r="IE40" i="38" s="1"/>
  <c r="FM50" i="38"/>
  <c r="HU50" i="38" s="1"/>
  <c r="IN50" i="38" a="1"/>
  <c r="IN50" i="38" s="1"/>
  <c r="BT55" i="38"/>
  <c r="CL55" i="38" s="1"/>
  <c r="DU55" i="38"/>
  <c r="DL55" i="38"/>
  <c r="DH55" i="38"/>
  <c r="JV56" i="38" a="1"/>
  <c r="JV56" i="38" s="1"/>
  <c r="GY56" i="38" a="1"/>
  <c r="GY56" i="38" s="1"/>
  <c r="KC56" i="38" a="1"/>
  <c r="KC56" i="38" s="1"/>
  <c r="HF56" i="38" a="1"/>
  <c r="HF56" i="38" s="1"/>
  <c r="KJ56" i="38" a="1"/>
  <c r="KJ56" i="38" s="1"/>
  <c r="JC56" i="38" a="1"/>
  <c r="JC56" i="38" s="1"/>
  <c r="GI56" i="38" a="1"/>
  <c r="GI56" i="38" s="1"/>
  <c r="JJ56" i="38" a="1"/>
  <c r="JJ56" i="38" s="1"/>
  <c r="HL56" i="38" a="1"/>
  <c r="HL56" i="38" s="1"/>
  <c r="JQ56" i="38" a="1"/>
  <c r="JQ56" i="38" s="1"/>
  <c r="GS56" i="38" a="1"/>
  <c r="GS56" i="38" s="1"/>
  <c r="JY56" i="38" a="1"/>
  <c r="JY56" i="38" s="1"/>
  <c r="HB56" i="38" a="1"/>
  <c r="HB56" i="38" s="1"/>
  <c r="KF56" i="38" a="1"/>
  <c r="KF56" i="38" s="1"/>
  <c r="HM56" i="38" a="1"/>
  <c r="HM56" i="38" s="1"/>
  <c r="GE56" i="38" a="1"/>
  <c r="GE56" i="38" s="1"/>
  <c r="GH56" i="38" a="1"/>
  <c r="GH56" i="38" s="1"/>
  <c r="GD56" i="38" a="1"/>
  <c r="GD56" i="38" s="1"/>
  <c r="JM56" i="38" a="1"/>
  <c r="JM56" i="38" s="1"/>
  <c r="GO56" i="38" a="1"/>
  <c r="GO56" i="38" s="1"/>
  <c r="JT56" i="38" a="1"/>
  <c r="JT56" i="38" s="1"/>
  <c r="GX56" i="38" a="1"/>
  <c r="GX56" i="38" s="1"/>
  <c r="KB56" i="38" a="1"/>
  <c r="KB56" i="38" s="1"/>
  <c r="HI56" i="38" a="1"/>
  <c r="HI56" i="38" s="1"/>
  <c r="JN56" i="38" a="1"/>
  <c r="JN56" i="38" s="1"/>
  <c r="KE56" i="38" a="1"/>
  <c r="KE56" i="38" s="1"/>
  <c r="KA56" i="38" a="1"/>
  <c r="KA56" i="38" s="1"/>
  <c r="JI56" i="38" a="1"/>
  <c r="JI56" i="38" s="1"/>
  <c r="GK56" i="38" a="1"/>
  <c r="GK56" i="38" s="1"/>
  <c r="JP56" i="38" a="1"/>
  <c r="JP56" i="38" s="1"/>
  <c r="GR56" i="38" a="1"/>
  <c r="GR56" i="38" s="1"/>
  <c r="JX56" i="38" a="1"/>
  <c r="JX56" i="38" s="1"/>
  <c r="HE56" i="38" a="1"/>
  <c r="HE56" i="38" s="1"/>
  <c r="GL56" i="38" a="1"/>
  <c r="GL56" i="38" s="1"/>
  <c r="HD56" i="38" a="1"/>
  <c r="HD56" i="38" s="1"/>
  <c r="GZ56" i="38" a="1"/>
  <c r="GZ56" i="38" s="1"/>
  <c r="KH56" i="38" a="1"/>
  <c r="KH56" i="38" s="1"/>
  <c r="HK56" i="38" a="1"/>
  <c r="HK56" i="38" s="1"/>
  <c r="GC56" i="38" a="1"/>
  <c r="GC56" i="38" s="1"/>
  <c r="JH56" i="38" a="1"/>
  <c r="JH56" i="38" s="1"/>
  <c r="GJ56" i="38" a="1"/>
  <c r="GJ56" i="38" s="1"/>
  <c r="JO56" i="38" a="1"/>
  <c r="JO56" i="38" s="1"/>
  <c r="GW56" i="38" a="1"/>
  <c r="GW56" i="38" s="1"/>
  <c r="HH56" i="38" a="1"/>
  <c r="HH56" i="38" s="1"/>
  <c r="GP56" i="38" a="1"/>
  <c r="GP56" i="38" s="1"/>
  <c r="HC56" i="38" a="1"/>
  <c r="HC56" i="38" s="1"/>
  <c r="GF56" i="38" a="1"/>
  <c r="GF56" i="38" s="1"/>
  <c r="KI56" i="38" a="1"/>
  <c r="KI56" i="38" s="1"/>
  <c r="GG56" i="38" a="1"/>
  <c r="GG56" i="38" s="1"/>
  <c r="GB56" i="38" a="1"/>
  <c r="GB56" i="38" s="1"/>
  <c r="JW56" i="38" a="1"/>
  <c r="JW56" i="38" s="1"/>
  <c r="KK56" i="38" a="1"/>
  <c r="KK56" i="38" s="1"/>
  <c r="JS56" i="38" a="1"/>
  <c r="JS56" i="38" s="1"/>
  <c r="GV56" i="38" a="1"/>
  <c r="GV56" i="38" s="1"/>
  <c r="KL56" i="38" a="1"/>
  <c r="KL56" i="38" s="1"/>
  <c r="KG56" i="38" a="1"/>
  <c r="KG56" i="38" s="1"/>
  <c r="JK56" i="38" a="1"/>
  <c r="JK56" i="38" s="1"/>
  <c r="JR56" i="38" a="1"/>
  <c r="JR56" i="38" s="1"/>
  <c r="GN56" i="38" a="1"/>
  <c r="GN56" i="38" s="1"/>
  <c r="KD56" i="38" a="1"/>
  <c r="KD56" i="38" s="1"/>
  <c r="JL56" i="38" a="1"/>
  <c r="JL56" i="38" s="1"/>
  <c r="JG56" i="38" a="1"/>
  <c r="JG56" i="38" s="1"/>
  <c r="KM56" i="38" a="1"/>
  <c r="KM56" i="38" s="1"/>
  <c r="JZ56" i="38" a="1"/>
  <c r="JZ56" i="38" s="1"/>
  <c r="JD56" i="38" a="1"/>
  <c r="JD56" i="38" s="1"/>
  <c r="HA56" i="38" a="1"/>
  <c r="HA56" i="38" s="1"/>
  <c r="JF56" i="38" a="1"/>
  <c r="JF56" i="38" s="1"/>
  <c r="JE56" i="38" a="1"/>
  <c r="JE56" i="38" s="1"/>
  <c r="HJ56" i="38" a="1"/>
  <c r="HJ56" i="38" s="1"/>
  <c r="GQ56" i="38" a="1"/>
  <c r="GQ56" i="38" s="1"/>
  <c r="HG56" i="38" a="1"/>
  <c r="HG56" i="38" s="1"/>
  <c r="GM56" i="38" a="1"/>
  <c r="GM56" i="38" s="1"/>
  <c r="FT43" i="38"/>
  <c r="IB43" i="38" s="1"/>
  <c r="IU43" i="38" a="1"/>
  <c r="IU43" i="38" s="1"/>
  <c r="B57" i="38" a="1"/>
  <c r="B57" i="38" s="1"/>
  <c r="L57" i="38" a="1"/>
  <c r="L57" i="38" s="1"/>
  <c r="J57" i="38" a="1"/>
  <c r="J57" i="38" s="1"/>
  <c r="G57" i="38" a="1"/>
  <c r="G57" i="38" s="1"/>
  <c r="H57" i="38" a="1"/>
  <c r="H57" i="38" s="1"/>
  <c r="I57" i="38" s="1"/>
  <c r="C57" i="38" a="1"/>
  <c r="C57" i="38" s="1"/>
  <c r="E57" i="38" a="1"/>
  <c r="E57" i="38" s="1"/>
  <c r="T57" i="38" a="1"/>
  <c r="T57" i="38" s="1"/>
  <c r="M57" i="38" a="1"/>
  <c r="M57" i="38" s="1"/>
  <c r="A58" i="38"/>
  <c r="D57" i="38" a="1"/>
  <c r="D57" i="38" s="1"/>
  <c r="K57" i="38" a="1"/>
  <c r="K57" i="38" s="1"/>
  <c r="F57" i="38" a="1"/>
  <c r="F57" i="38" s="1"/>
  <c r="FV42" i="38"/>
  <c r="ID42" i="38" s="1"/>
  <c r="IW42" i="38" a="1"/>
  <c r="IW42" i="38" s="1"/>
  <c r="FS44" i="38"/>
  <c r="IA44" i="38" s="1"/>
  <c r="IT44" i="38" a="1"/>
  <c r="IT44" i="38" s="1"/>
  <c r="IY39" i="38" a="1"/>
  <c r="IY39" i="38" s="1"/>
  <c r="FX39" i="38"/>
  <c r="IF39" i="38" s="1"/>
  <c r="FJ54" i="38"/>
  <c r="HR54" i="38" s="1"/>
  <c r="IK54" i="38" a="1"/>
  <c r="IK54" i="38" s="1"/>
  <c r="FW41" i="38"/>
  <c r="IE41" i="38" s="1"/>
  <c r="IX41" i="38" a="1"/>
  <c r="IX41" i="38" s="1"/>
  <c r="BX55" i="38"/>
  <c r="CP55" i="38" s="1"/>
  <c r="HP55" i="38"/>
  <c r="FL52" i="38"/>
  <c r="HT52" i="38" s="1"/>
  <c r="IM52" i="38" a="1"/>
  <c r="IM52" i="38" s="1"/>
  <c r="IS46" i="38" a="1"/>
  <c r="IS46" i="38" s="1"/>
  <c r="FR46" i="38"/>
  <c r="HZ46" i="38" s="1"/>
  <c r="DR55" i="38"/>
  <c r="FN49" i="38"/>
  <c r="HV49" i="38" s="1"/>
  <c r="IO49" i="38" a="1"/>
  <c r="IO49" i="38" s="1"/>
  <c r="FQ47" i="38"/>
  <c r="HY47" i="38" s="1"/>
  <c r="IR47" i="38" a="1"/>
  <c r="IR47" i="38" s="1"/>
  <c r="IP48" i="38" a="1"/>
  <c r="IP48" i="38" s="1"/>
  <c r="FO48" i="38"/>
  <c r="HW48" i="38" s="1"/>
  <c r="DK55" i="38"/>
  <c r="BY55" i="38"/>
  <c r="CQ55" i="38" s="1"/>
  <c r="DJ55" i="38"/>
  <c r="AO56" i="38"/>
  <c r="W56" i="38"/>
  <c r="AK56" i="38"/>
  <c r="CH56" i="38" s="1"/>
  <c r="CZ56" i="38" s="1"/>
  <c r="BF56" i="38"/>
  <c r="AR56" i="38"/>
  <c r="AF56" i="38"/>
  <c r="CC56" i="38" s="1"/>
  <c r="CU56" i="38" s="1"/>
  <c r="BC56" i="38"/>
  <c r="AC56" i="38"/>
  <c r="AH56" i="38"/>
  <c r="CE56" i="38" s="1"/>
  <c r="CW56" i="38" s="1"/>
  <c r="Y56" i="38"/>
  <c r="X56" i="38"/>
  <c r="AU56" i="38"/>
  <c r="FH56" i="38"/>
  <c r="AZ56" i="38"/>
  <c r="AQ56" i="38"/>
  <c r="AL56" i="38"/>
  <c r="CI56" i="38" s="1"/>
  <c r="DA56" i="38" s="1"/>
  <c r="BA56" i="38"/>
  <c r="AG56" i="38"/>
  <c r="AP56" i="38"/>
  <c r="AV56" i="38"/>
  <c r="V56" i="38"/>
  <c r="BS56" i="38" s="1"/>
  <c r="CK56" i="38" s="1"/>
  <c r="AJ56" i="38"/>
  <c r="CG56" i="38" s="1"/>
  <c r="CY56" i="38" s="1"/>
  <c r="AA56" i="38"/>
  <c r="AM56" i="38"/>
  <c r="CJ56" i="38" s="1"/>
  <c r="DB56" i="38" s="1"/>
  <c r="AY56" i="38"/>
  <c r="AE56" i="38"/>
  <c r="CB56" i="38" s="1"/>
  <c r="CT56" i="38" s="1"/>
  <c r="AX56" i="38"/>
  <c r="AD56" i="38"/>
  <c r="Z56" i="38"/>
  <c r="BB56" i="38"/>
  <c r="AI56" i="38"/>
  <c r="AT56" i="38"/>
  <c r="BE56" i="38"/>
  <c r="AS56" i="38"/>
  <c r="AW56" i="38"/>
  <c r="AB56" i="38"/>
  <c r="DJ56" i="38" s="1"/>
  <c r="BD56" i="38"/>
  <c r="FA56" i="38"/>
  <c r="EY56" i="38"/>
  <c r="FC56" i="38"/>
  <c r="EO56" i="38"/>
  <c r="ES56" i="38"/>
  <c r="EQ56" i="38"/>
  <c r="EF56" i="38"/>
  <c r="DW56" i="38"/>
  <c r="FB56" i="38"/>
  <c r="EC56" i="38"/>
  <c r="EA56" i="38"/>
  <c r="EE56" i="38"/>
  <c r="FE56" i="38"/>
  <c r="EL56" i="38"/>
  <c r="ER56" i="38"/>
  <c r="EP56" i="38"/>
  <c r="DY56" i="38"/>
  <c r="FD56" i="38"/>
  <c r="EI56" i="38"/>
  <c r="EN56" i="38"/>
  <c r="ET56" i="38"/>
  <c r="EX56" i="38"/>
  <c r="EM56" i="38"/>
  <c r="ED56" i="38"/>
  <c r="EH56" i="38"/>
  <c r="EG56" i="38"/>
  <c r="DV56" i="38"/>
  <c r="DZ56" i="38"/>
  <c r="DX56" i="38"/>
  <c r="EK56" i="38"/>
  <c r="EW56" i="38"/>
  <c r="EZ56" i="38"/>
  <c r="EV56" i="38"/>
  <c r="EJ56" i="38"/>
  <c r="EU56" i="38"/>
  <c r="EB56" i="38"/>
  <c r="FR45" i="38"/>
  <c r="HZ45" i="38" s="1"/>
  <c r="IS45" i="38" a="1"/>
  <c r="IS45" i="38" s="1"/>
  <c r="CF55" i="38"/>
  <c r="CX55" i="38" s="1"/>
  <c r="CH55" i="38"/>
  <c r="CZ55" i="38" s="1"/>
  <c r="DN55" i="38"/>
  <c r="DP55" i="38"/>
  <c r="EM41" i="39"/>
  <c r="GU41" i="39" s="1"/>
  <c r="EN41" i="39" s="1"/>
  <c r="HN41" i="39" a="1"/>
  <c r="HN41" i="39" s="1"/>
  <c r="GC54" i="39" a="1"/>
  <c r="GC54" i="39" s="1"/>
  <c r="FZ54" i="39" a="1"/>
  <c r="FZ54" i="39" s="1"/>
  <c r="FS54" i="39" a="1"/>
  <c r="FS54" i="39" s="1"/>
  <c r="GD54" i="39" a="1"/>
  <c r="GD54" i="39" s="1"/>
  <c r="FW54" i="39" a="1"/>
  <c r="FW54" i="39" s="1"/>
  <c r="FP54" i="39" a="1"/>
  <c r="FP54" i="39" s="1"/>
  <c r="EZ54" i="40"/>
  <c r="GJ54" i="40" s="1"/>
  <c r="FT54" i="39" a="1"/>
  <c r="FT54" i="39" s="1"/>
  <c r="EF48" i="39"/>
  <c r="GN48" i="39" s="1"/>
  <c r="HH48" i="39" s="1" a="1"/>
  <c r="HH48" i="39" s="1"/>
  <c r="FX54" i="39" a="1"/>
  <c r="FX54" i="39" s="1"/>
  <c r="FQ54" i="39" a="1"/>
  <c r="FQ54" i="39" s="1"/>
  <c r="GB54" i="39" a="1"/>
  <c r="GB54" i="39" s="1"/>
  <c r="FU54" i="39" a="1"/>
  <c r="FU54" i="39" s="1"/>
  <c r="FR54" i="39" a="1"/>
  <c r="FR54" i="39" s="1"/>
  <c r="GD54" i="40"/>
  <c r="HN54" i="40" s="1"/>
  <c r="FY54" i="39" a="1"/>
  <c r="FY54" i="39" s="1"/>
  <c r="FV54" i="39" a="1"/>
  <c r="FV54" i="39" s="1"/>
  <c r="FO54" i="39" a="1"/>
  <c r="FO54" i="39" s="1"/>
  <c r="EK43" i="39"/>
  <c r="GS43" i="39" s="1"/>
  <c r="HM43" i="39" s="1" a="1"/>
  <c r="HM43" i="39" s="1"/>
  <c r="HL43" i="39" a="1"/>
  <c r="HL43" i="39" s="1"/>
  <c r="HF49" i="39" a="1"/>
  <c r="HF49" i="39" s="1"/>
  <c r="EG46" i="39"/>
  <c r="GO46" i="39" s="1"/>
  <c r="EH46" i="39" s="1"/>
  <c r="HH46" i="39" a="1"/>
  <c r="HH46" i="39" s="1"/>
  <c r="HQ37" i="39" a="1"/>
  <c r="HQ37" i="39" s="1"/>
  <c r="EV54" i="40"/>
  <c r="GF54" i="40" s="1"/>
  <c r="FJ54" i="40"/>
  <c r="GT54" i="40" s="1"/>
  <c r="EN40" i="39"/>
  <c r="GV40" i="39" s="1"/>
  <c r="EO40" i="39" s="1"/>
  <c r="HD51" i="39" a="1"/>
  <c r="HD51" i="39" s="1"/>
  <c r="FN54" i="40"/>
  <c r="GX54" i="40" s="1"/>
  <c r="HP38" i="39" a="1"/>
  <c r="HP38" i="39" s="1"/>
  <c r="EF47" i="39"/>
  <c r="GN47" i="39" s="1"/>
  <c r="HH47" i="39" s="1" a="1"/>
  <c r="HH47" i="39" s="1"/>
  <c r="NW46" i="40" a="1"/>
  <c r="NW46" i="40" s="1"/>
  <c r="KB46" i="40"/>
  <c r="ND46" i="40" s="1"/>
  <c r="GE54" i="39" a="1"/>
  <c r="GE54" i="39" s="1"/>
  <c r="HO39" i="39" a="1"/>
  <c r="HO39" i="39" s="1"/>
  <c r="GP45" i="39"/>
  <c r="EI45" i="39" s="1"/>
  <c r="AW45" i="39"/>
  <c r="AD45" i="39" s="1"/>
  <c r="CV45" i="39" s="1"/>
  <c r="DN45" i="39" s="1"/>
  <c r="BB41" i="39"/>
  <c r="AI41" i="39" s="1"/>
  <c r="DA41" i="39" s="1"/>
  <c r="DS41" i="39" s="1"/>
  <c r="GM49" i="39"/>
  <c r="HG49" i="39" s="1" a="1"/>
  <c r="HG49" i="39" s="1"/>
  <c r="AT49" i="39"/>
  <c r="AA49" i="39" s="1"/>
  <c r="CS49" i="39" s="1"/>
  <c r="DK49" i="39" s="1"/>
  <c r="GI52" i="39"/>
  <c r="HC52" i="39" s="1" a="1"/>
  <c r="HC52" i="39" s="1"/>
  <c r="AP52" i="39"/>
  <c r="W52" i="39" s="1"/>
  <c r="CO52" i="39" s="1"/>
  <c r="DG52" i="39" s="1"/>
  <c r="GM44" i="39"/>
  <c r="AT44" i="39"/>
  <c r="AA44" i="39" s="1"/>
  <c r="CS44" i="39" s="1"/>
  <c r="DK44" i="39" s="1"/>
  <c r="GK50" i="39"/>
  <c r="ED50" i="39" s="1"/>
  <c r="AR50" i="39"/>
  <c r="Y50" i="39" s="1"/>
  <c r="CQ50" i="39" s="1"/>
  <c r="DI50" i="39" s="1"/>
  <c r="GS42" i="39"/>
  <c r="HM42" i="39" s="1" a="1"/>
  <c r="HM42" i="39" s="1"/>
  <c r="AZ42" i="39"/>
  <c r="AG42" i="39" s="1"/>
  <c r="CY42" i="39" s="1"/>
  <c r="DQ42" i="39" s="1"/>
  <c r="AU47" i="39"/>
  <c r="AB47" i="39" s="1"/>
  <c r="CT47" i="39" s="1"/>
  <c r="DL47" i="39" s="1"/>
  <c r="AV46" i="39"/>
  <c r="AC46" i="39" s="1"/>
  <c r="CU46" i="39" s="1"/>
  <c r="DM46" i="39" s="1"/>
  <c r="AZ43" i="39"/>
  <c r="AG43" i="39" s="1"/>
  <c r="CY43" i="39" s="1"/>
  <c r="DQ43" i="39" s="1"/>
  <c r="EM29" i="39"/>
  <c r="HN29" i="39" a="1"/>
  <c r="HN29" i="39" s="1"/>
  <c r="GH54" i="39"/>
  <c r="HB54" i="39" s="1" a="1"/>
  <c r="HB54" i="39" s="1"/>
  <c r="GK51" i="39"/>
  <c r="ED51" i="39" s="1"/>
  <c r="AR51" i="39"/>
  <c r="Y51" i="39" s="1"/>
  <c r="CQ51" i="39" s="1"/>
  <c r="DI51" i="39" s="1"/>
  <c r="AU48" i="39"/>
  <c r="AB48" i="39" s="1"/>
  <c r="CT48" i="39" s="1"/>
  <c r="DL48" i="39" s="1"/>
  <c r="GU30" i="39"/>
  <c r="BB30" i="39"/>
  <c r="AI30" i="39" s="1"/>
  <c r="DA30" i="39" s="1"/>
  <c r="DS30" i="39" s="1"/>
  <c r="GQ36" i="39"/>
  <c r="AX36" i="39"/>
  <c r="AE36" i="39" s="1"/>
  <c r="CW36" i="39" s="1"/>
  <c r="DO36" i="39" s="1"/>
  <c r="GX37" i="39"/>
  <c r="HR37" i="39" s="1" a="1"/>
  <c r="HR37" i="39" s="1"/>
  <c r="BE37" i="39"/>
  <c r="AL37" i="39" s="1"/>
  <c r="DD37" i="39" s="1"/>
  <c r="DV37" i="39" s="1"/>
  <c r="GV39" i="39"/>
  <c r="HP39" i="39" s="1" a="1"/>
  <c r="HP39" i="39" s="1"/>
  <c r="BC39" i="39"/>
  <c r="AJ39" i="39" s="1"/>
  <c r="DB39" i="39" s="1"/>
  <c r="DT39" i="39" s="1"/>
  <c r="BC40" i="39"/>
  <c r="AJ40" i="39" s="1"/>
  <c r="DB40" i="39" s="1"/>
  <c r="DT40" i="39" s="1"/>
  <c r="GV27" i="39"/>
  <c r="BC27" i="39"/>
  <c r="AJ27" i="39" s="1"/>
  <c r="DB27" i="39" s="1"/>
  <c r="DT27" i="39" s="1"/>
  <c r="GW38" i="39"/>
  <c r="EP38" i="39" s="1"/>
  <c r="BD38" i="39"/>
  <c r="AK38" i="39" s="1"/>
  <c r="DC38" i="39" s="1"/>
  <c r="DU38" i="39" s="1"/>
  <c r="JO55" i="40"/>
  <c r="IW55" i="40"/>
  <c r="HR55" i="40"/>
  <c r="IJ55" i="40"/>
  <c r="JB55" i="40"/>
  <c r="HX55" i="40"/>
  <c r="IP55" i="40"/>
  <c r="JH55" i="40"/>
  <c r="HU55" i="40"/>
  <c r="IM55" i="40"/>
  <c r="JE55" i="40"/>
  <c r="IC55" i="40"/>
  <c r="JM55" i="40"/>
  <c r="IU55" i="40"/>
  <c r="JL55" i="40"/>
  <c r="IT55" i="40"/>
  <c r="HS55" i="40"/>
  <c r="IK55" i="40"/>
  <c r="JC55" i="40"/>
  <c r="HZ55" i="40"/>
  <c r="IR55" i="40"/>
  <c r="JJ55" i="40"/>
  <c r="BY55" i="40"/>
  <c r="BQ55" i="40"/>
  <c r="CY55" i="40"/>
  <c r="DQ55" i="40" s="1"/>
  <c r="CZ55" i="40"/>
  <c r="DR55" i="40" s="1"/>
  <c r="BX55" i="40"/>
  <c r="CV55" i="40"/>
  <c r="DN55" i="40" s="1"/>
  <c r="BN55" i="40"/>
  <c r="DG55" i="40"/>
  <c r="DY55" i="40" s="1"/>
  <c r="DH55" i="40"/>
  <c r="DZ55" i="40" s="1"/>
  <c r="DD55" i="40"/>
  <c r="DV55" i="40" s="1"/>
  <c r="BV55" i="40"/>
  <c r="CU55" i="40"/>
  <c r="DM55" i="40" s="1"/>
  <c r="CX55" i="40"/>
  <c r="DP55" i="40" s="1"/>
  <c r="DC55" i="40"/>
  <c r="DU55" i="40" s="1"/>
  <c r="IE54" i="40"/>
  <c r="IW54" i="40"/>
  <c r="JO54" i="40"/>
  <c r="IC54" i="40"/>
  <c r="JM54" i="40"/>
  <c r="IU54" i="40"/>
  <c r="DF55" i="40"/>
  <c r="DX55" i="40" s="1"/>
  <c r="CW55" i="40"/>
  <c r="DO55" i="40" s="1"/>
  <c r="BG55" i="40"/>
  <c r="CS55" i="40"/>
  <c r="DK55" i="40" s="1"/>
  <c r="BL55" i="40"/>
  <c r="DE55" i="40"/>
  <c r="DW55" i="40" s="1"/>
  <c r="HZ54" i="40"/>
  <c r="IR54" i="40"/>
  <c r="JJ54" i="40"/>
  <c r="HY54" i="40"/>
  <c r="IQ54" i="40"/>
  <c r="JI54" i="40"/>
  <c r="BI55" i="40"/>
  <c r="BO55" i="40"/>
  <c r="BH55" i="40"/>
  <c r="DA55" i="40"/>
  <c r="DS55" i="40" s="1"/>
  <c r="DB55" i="40"/>
  <c r="DT55" i="40" s="1"/>
  <c r="BS55" i="40"/>
  <c r="JU54" i="40"/>
  <c r="MW54" i="40" s="1"/>
  <c r="JV54" i="40" s="1"/>
  <c r="MX54" i="40" s="1"/>
  <c r="DT19" i="38"/>
  <c r="CI19" i="38"/>
  <c r="DA19" i="38" s="1"/>
  <c r="IG19" i="38"/>
  <c r="JA19" i="38" s="1" a="1"/>
  <c r="JA19" i="38" s="1"/>
  <c r="BF19" i="38"/>
  <c r="AM18" i="38"/>
  <c r="EM18" i="38"/>
  <c r="FE18" i="38"/>
  <c r="KA48" i="40"/>
  <c r="NC48" i="40" s="1"/>
  <c r="NV48" i="40" a="1"/>
  <c r="NV48" i="40" s="1"/>
  <c r="JW52" i="40"/>
  <c r="MY52" i="40" s="1"/>
  <c r="NR52" i="40" a="1"/>
  <c r="NR52" i="40" s="1"/>
  <c r="NU49" i="40" a="1"/>
  <c r="NU49" i="40" s="1"/>
  <c r="JZ49" i="40"/>
  <c r="NB49" i="40" s="1"/>
  <c r="HB53" i="39" a="1"/>
  <c r="HB53" i="39" s="1"/>
  <c r="EA53" i="39"/>
  <c r="FQ55" i="40"/>
  <c r="HA55" i="40" s="1"/>
  <c r="EY55" i="40"/>
  <c r="GI55" i="40" s="1"/>
  <c r="FG55" i="40"/>
  <c r="GQ55" i="40" s="1"/>
  <c r="EV55" i="40"/>
  <c r="GF55" i="40" s="1"/>
  <c r="FN55" i="40"/>
  <c r="GX55" i="40" s="1"/>
  <c r="G57" i="40" a="1"/>
  <c r="G57" i="40" s="1"/>
  <c r="C57" i="40" a="1"/>
  <c r="C57" i="40" s="1"/>
  <c r="A58" i="40"/>
  <c r="T57" i="40" a="1"/>
  <c r="T57" i="40" s="1"/>
  <c r="O57" i="40" a="1"/>
  <c r="O57" i="40" s="1"/>
  <c r="K57" i="40" a="1"/>
  <c r="K57" i="40" s="1"/>
  <c r="F57" i="40" a="1"/>
  <c r="F57" i="40" s="1"/>
  <c r="B57" i="40" a="1"/>
  <c r="B57" i="40" s="1"/>
  <c r="E57" i="40" a="1"/>
  <c r="E57" i="40" s="1"/>
  <c r="M57" i="40" a="1"/>
  <c r="M57" i="40" s="1"/>
  <c r="H57" i="40" a="1"/>
  <c r="H57" i="40" s="1"/>
  <c r="I57" i="40" s="1"/>
  <c r="D57" i="40" a="1"/>
  <c r="D57" i="40" s="1"/>
  <c r="P57" i="40" a="1"/>
  <c r="P57" i="40" s="1"/>
  <c r="N57" i="40" a="1"/>
  <c r="N57" i="40" s="1"/>
  <c r="L57" i="40" a="1"/>
  <c r="L57" i="40" s="1"/>
  <c r="J57" i="40" a="1"/>
  <c r="J57" i="40" s="1"/>
  <c r="AP55" i="40"/>
  <c r="KJ39" i="40"/>
  <c r="NL39" i="40" s="1"/>
  <c r="OE39" i="40" a="1"/>
  <c r="OE39" i="40" s="1"/>
  <c r="JC55" i="39" a="1"/>
  <c r="JC55" i="39" s="1"/>
  <c r="IY55" i="39" a="1"/>
  <c r="IY55" i="39" s="1"/>
  <c r="IU55" i="39" a="1"/>
  <c r="IU55" i="39" s="1"/>
  <c r="IQ55" i="39" a="1"/>
  <c r="IQ55" i="39" s="1"/>
  <c r="IL55" i="39" a="1"/>
  <c r="IL55" i="39" s="1"/>
  <c r="IH55" i="39" a="1"/>
  <c r="IH55" i="39" s="1"/>
  <c r="ID55" i="39" a="1"/>
  <c r="ID55" i="39" s="1"/>
  <c r="HZ55" i="39" a="1"/>
  <c r="HZ55" i="39" s="1"/>
  <c r="HV55" i="39" a="1"/>
  <c r="HV55" i="39" s="1"/>
  <c r="GB55" i="39" a="1"/>
  <c r="GB55" i="39" s="1"/>
  <c r="FX55" i="39" a="1"/>
  <c r="FX55" i="39" s="1"/>
  <c r="FT55" i="39" a="1"/>
  <c r="FT55" i="39" s="1"/>
  <c r="FP55" i="39" a="1"/>
  <c r="FP55" i="39" s="1"/>
  <c r="FJ55" i="39" a="1"/>
  <c r="FJ55" i="39" s="1"/>
  <c r="FF55" i="39" a="1"/>
  <c r="FF55" i="39" s="1"/>
  <c r="FB55" i="39" a="1"/>
  <c r="FB55" i="39" s="1"/>
  <c r="EX55" i="39" a="1"/>
  <c r="EX55" i="39" s="1"/>
  <c r="ET55" i="39" a="1"/>
  <c r="ET55" i="39" s="1"/>
  <c r="JB55" i="39" a="1"/>
  <c r="JB55" i="39" s="1"/>
  <c r="IX55" i="39" a="1"/>
  <c r="IX55" i="39" s="1"/>
  <c r="IT55" i="39" a="1"/>
  <c r="IT55" i="39" s="1"/>
  <c r="IP55" i="39" a="1"/>
  <c r="IP55" i="39" s="1"/>
  <c r="IK55" i="39" a="1"/>
  <c r="IK55" i="39" s="1"/>
  <c r="IG55" i="39" a="1"/>
  <c r="IG55" i="39" s="1"/>
  <c r="IC55" i="39" a="1"/>
  <c r="IC55" i="39" s="1"/>
  <c r="HY55" i="39" a="1"/>
  <c r="HY55" i="39" s="1"/>
  <c r="HU55" i="39" a="1"/>
  <c r="HU55" i="39" s="1"/>
  <c r="GE55" i="39" a="1"/>
  <c r="GE55" i="39" s="1"/>
  <c r="GA55" i="39" a="1"/>
  <c r="GA55" i="39" s="1"/>
  <c r="FW55" i="39" a="1"/>
  <c r="FW55" i="39" s="1"/>
  <c r="FS55" i="39" a="1"/>
  <c r="FS55" i="39" s="1"/>
  <c r="FO55" i="39" a="1"/>
  <c r="FO55" i="39" s="1"/>
  <c r="FI55" i="39" a="1"/>
  <c r="FI55" i="39" s="1"/>
  <c r="FE55" i="39" a="1"/>
  <c r="FE55" i="39" s="1"/>
  <c r="FA55" i="39" a="1"/>
  <c r="FA55" i="39" s="1"/>
  <c r="EW55" i="39" a="1"/>
  <c r="EW55" i="39" s="1"/>
  <c r="JE55" i="39" a="1"/>
  <c r="JE55" i="39" s="1"/>
  <c r="JA55" i="39" a="1"/>
  <c r="JA55" i="39" s="1"/>
  <c r="IW55" i="39" a="1"/>
  <c r="IW55" i="39" s="1"/>
  <c r="IS55" i="39" a="1"/>
  <c r="IS55" i="39" s="1"/>
  <c r="IO55" i="39" a="1"/>
  <c r="IO55" i="39" s="1"/>
  <c r="IJ55" i="39" a="1"/>
  <c r="IJ55" i="39" s="1"/>
  <c r="IF55" i="39" a="1"/>
  <c r="IF55" i="39" s="1"/>
  <c r="IB55" i="39" a="1"/>
  <c r="IB55" i="39" s="1"/>
  <c r="HX55" i="39" a="1"/>
  <c r="HX55" i="39" s="1"/>
  <c r="GD55" i="39" a="1"/>
  <c r="GD55" i="39" s="1"/>
  <c r="FZ55" i="39" a="1"/>
  <c r="FZ55" i="39" s="1"/>
  <c r="FV55" i="39" a="1"/>
  <c r="FV55" i="39" s="1"/>
  <c r="FR55" i="39" a="1"/>
  <c r="FR55" i="39" s="1"/>
  <c r="FN55" i="39" a="1"/>
  <c r="FN55" i="39" s="1"/>
  <c r="FH55" i="39" a="1"/>
  <c r="FH55" i="39" s="1"/>
  <c r="FD55" i="39" a="1"/>
  <c r="FD55" i="39" s="1"/>
  <c r="EZ55" i="39" a="1"/>
  <c r="EZ55" i="39" s="1"/>
  <c r="EV55" i="39" a="1"/>
  <c r="EV55" i="39" s="1"/>
  <c r="JD55" i="39" a="1"/>
  <c r="JD55" i="39" s="1"/>
  <c r="IZ55" i="39" a="1"/>
  <c r="IZ55" i="39" s="1"/>
  <c r="IV55" i="39" a="1"/>
  <c r="IV55" i="39" s="1"/>
  <c r="IR55" i="39" a="1"/>
  <c r="IR55" i="39" s="1"/>
  <c r="IN55" i="39" a="1"/>
  <c r="IN55" i="39" s="1"/>
  <c r="II55" i="39" a="1"/>
  <c r="II55" i="39" s="1"/>
  <c r="IE55" i="39" a="1"/>
  <c r="IE55" i="39" s="1"/>
  <c r="IA55" i="39" a="1"/>
  <c r="IA55" i="39" s="1"/>
  <c r="HW55" i="39" a="1"/>
  <c r="HW55" i="39" s="1"/>
  <c r="GC55" i="39" a="1"/>
  <c r="GC55" i="39" s="1"/>
  <c r="FY55" i="39" a="1"/>
  <c r="FY55" i="39" s="1"/>
  <c r="FU55" i="39" a="1"/>
  <c r="FU55" i="39" s="1"/>
  <c r="FQ55" i="39" a="1"/>
  <c r="FQ55" i="39" s="1"/>
  <c r="FK55" i="39" a="1"/>
  <c r="FK55" i="39" s="1"/>
  <c r="FG55" i="39" a="1"/>
  <c r="FG55" i="39" s="1"/>
  <c r="FC55" i="39" a="1"/>
  <c r="FC55" i="39" s="1"/>
  <c r="EY55" i="39" a="1"/>
  <c r="EY55" i="39" s="1"/>
  <c r="EU55" i="39" a="1"/>
  <c r="EU55" i="39" s="1"/>
  <c r="S55" i="39"/>
  <c r="R55" i="39"/>
  <c r="E51" i="44"/>
  <c r="A52" i="44"/>
  <c r="F51" i="44"/>
  <c r="B51" i="44"/>
  <c r="Q56" i="40" a="1"/>
  <c r="Q56" i="40" s="1"/>
  <c r="KB47" i="40"/>
  <c r="ND47" i="40" s="1"/>
  <c r="NW47" i="40" a="1"/>
  <c r="NW47" i="40" s="1"/>
  <c r="KI40" i="40"/>
  <c r="NK40" i="40" s="1"/>
  <c r="OD40" i="40" a="1"/>
  <c r="OD40" i="40" s="1"/>
  <c r="FC55" i="40"/>
  <c r="GM55" i="40" s="1"/>
  <c r="EZ55" i="40"/>
  <c r="GJ55" i="40" s="1"/>
  <c r="FD55" i="40"/>
  <c r="GN55" i="40" s="1"/>
  <c r="FH55" i="40"/>
  <c r="GR55" i="40" s="1"/>
  <c r="FL55" i="40"/>
  <c r="GV55" i="40" s="1"/>
  <c r="GD55" i="40"/>
  <c r="HN55" i="40" s="1"/>
  <c r="EA54" i="39"/>
  <c r="OA44" i="40" a="1"/>
  <c r="OA44" i="40" s="1"/>
  <c r="KF44" i="40"/>
  <c r="NH44" i="40" s="1"/>
  <c r="BE55" i="40"/>
  <c r="BF55" i="40"/>
  <c r="AT55" i="40"/>
  <c r="FP55" i="40"/>
  <c r="GZ55" i="40" s="1"/>
  <c r="EX55" i="40"/>
  <c r="GH55" i="40" s="1"/>
  <c r="FA55" i="40"/>
  <c r="GK55" i="40" s="1"/>
  <c r="FO55" i="40"/>
  <c r="GY55" i="40" s="1"/>
  <c r="EW55" i="40"/>
  <c r="GG55" i="40" s="1"/>
  <c r="KD45" i="40"/>
  <c r="NF45" i="40" s="1"/>
  <c r="NY45" i="40" a="1"/>
  <c r="NY45" i="40" s="1"/>
  <c r="AL56" i="40"/>
  <c r="BE56" i="40" s="1"/>
  <c r="AD56" i="40"/>
  <c r="AW56" i="40" s="1"/>
  <c r="V56" i="40"/>
  <c r="AO56" i="40" s="1"/>
  <c r="AK56" i="40"/>
  <c r="BD56" i="40" s="1"/>
  <c r="AC56" i="40"/>
  <c r="AV56" i="40" s="1"/>
  <c r="U56" i="40"/>
  <c r="AN56" i="40" s="1"/>
  <c r="AJ56" i="40"/>
  <c r="BC56" i="40" s="1"/>
  <c r="AB56" i="40"/>
  <c r="AU56" i="40" s="1"/>
  <c r="AH56" i="40"/>
  <c r="BA56" i="40" s="1"/>
  <c r="Z56" i="40"/>
  <c r="AS56" i="40" s="1"/>
  <c r="AG56" i="40"/>
  <c r="AZ56" i="40" s="1"/>
  <c r="Y56" i="40"/>
  <c r="BK56" i="40" s="1"/>
  <c r="AF56" i="40"/>
  <c r="AY56" i="40" s="1"/>
  <c r="X56" i="40"/>
  <c r="AQ56" i="40" s="1"/>
  <c r="AM56" i="40"/>
  <c r="BF56" i="40" s="1"/>
  <c r="AI56" i="40"/>
  <c r="BB56" i="40" s="1"/>
  <c r="AE56" i="40"/>
  <c r="AX56" i="40" s="1"/>
  <c r="AA56" i="40"/>
  <c r="AT56" i="40" s="1"/>
  <c r="W56" i="40"/>
  <c r="AP56" i="40" s="1"/>
  <c r="OB42" i="40" a="1"/>
  <c r="OB42" i="40" s="1"/>
  <c r="KG42" i="40"/>
  <c r="NI42" i="40" s="1"/>
  <c r="BB55" i="40"/>
  <c r="MV55" i="40"/>
  <c r="NS51" i="40" a="1"/>
  <c r="NS51" i="40" s="1"/>
  <c r="JX51" i="40"/>
  <c r="MZ51" i="40" s="1"/>
  <c r="FB55" i="40"/>
  <c r="GL55" i="40" s="1"/>
  <c r="FI55" i="40"/>
  <c r="GS55" i="40" s="1"/>
  <c r="FE55" i="40"/>
  <c r="GO55" i="40" s="1"/>
  <c r="KK38" i="40"/>
  <c r="NM38" i="40" s="1"/>
  <c r="OG38" i="40" s="1" a="1"/>
  <c r="OG38" i="40" s="1"/>
  <c r="OF38" i="40" a="1"/>
  <c r="OF38" i="40" s="1"/>
  <c r="S56" i="40"/>
  <c r="R56" i="40"/>
  <c r="BA55" i="40"/>
  <c r="AQ55" i="40"/>
  <c r="JV53" i="40"/>
  <c r="MX53" i="40" s="1"/>
  <c r="NQ53" i="40" a="1"/>
  <c r="NQ53" i="40" s="1"/>
  <c r="KH41" i="40"/>
  <c r="NJ41" i="40" s="1"/>
  <c r="OC41" i="40" a="1"/>
  <c r="OC41" i="40" s="1"/>
  <c r="OA43" i="40" a="1"/>
  <c r="OA43" i="40" s="1"/>
  <c r="KF43" i="40"/>
  <c r="NH43" i="40" s="1"/>
  <c r="FF55" i="40"/>
  <c r="GP55" i="40" s="1"/>
  <c r="DZ55" i="39"/>
  <c r="AO55" i="39" s="1"/>
  <c r="V55" i="39" s="1"/>
  <c r="CN55" i="39" s="1"/>
  <c r="DF55" i="39" s="1"/>
  <c r="G56" i="39" a="1"/>
  <c r="G56" i="39" s="1"/>
  <c r="C56" i="39" a="1"/>
  <c r="C56" i="39" s="1"/>
  <c r="K56" i="39" a="1"/>
  <c r="K56" i="39" s="1"/>
  <c r="F56" i="39" a="1"/>
  <c r="F56" i="39" s="1"/>
  <c r="B56" i="39" a="1"/>
  <c r="B56" i="39" s="1"/>
  <c r="N56" i="39" a="1"/>
  <c r="N56" i="39" s="1"/>
  <c r="J56" i="39" a="1"/>
  <c r="J56" i="39" s="1"/>
  <c r="E56" i="39" a="1"/>
  <c r="E56" i="39" s="1"/>
  <c r="A57" i="39"/>
  <c r="M56" i="39" a="1"/>
  <c r="M56" i="39" s="1"/>
  <c r="H56" i="39" a="1"/>
  <c r="H56" i="39" s="1"/>
  <c r="I56" i="39" s="1"/>
  <c r="D56" i="39" a="1"/>
  <c r="D56" i="39" s="1"/>
  <c r="T56" i="39" a="1"/>
  <c r="T56" i="39" s="1"/>
  <c r="L56" i="39" a="1"/>
  <c r="L56" i="39" s="1"/>
  <c r="KY56" i="40"/>
  <c r="LS56" i="40" s="1" a="1"/>
  <c r="LS56" i="40" s="1"/>
  <c r="EN56" i="40" s="1"/>
  <c r="KQ56" i="40"/>
  <c r="CU56" i="40"/>
  <c r="DM56" i="40" s="1"/>
  <c r="CP56" i="40" a="1"/>
  <c r="CP56" i="40" s="1"/>
  <c r="CL56" i="40" a="1"/>
  <c r="CL56" i="40" s="1"/>
  <c r="DD56" i="40" s="1"/>
  <c r="DV56" i="40" s="1"/>
  <c r="CH56" i="40" a="1"/>
  <c r="CH56" i="40" s="1"/>
  <c r="BO56" i="40" s="1"/>
  <c r="CD56" i="40" a="1"/>
  <c r="CD56" i="40" s="1"/>
  <c r="BZ56" i="40" a="1"/>
  <c r="BZ56" i="40" s="1"/>
  <c r="MP56" i="40" a="1"/>
  <c r="MP56" i="40" s="1"/>
  <c r="ML56" i="40" a="1"/>
  <c r="ML56" i="40" s="1"/>
  <c r="MH56" i="40" a="1"/>
  <c r="MH56" i="40" s="1"/>
  <c r="MD56" i="40" a="1"/>
  <c r="MD56" i="40" s="1"/>
  <c r="KX56" i="40"/>
  <c r="LR56" i="40" s="1" a="1"/>
  <c r="LR56" i="40" s="1"/>
  <c r="EM56" i="40" s="1"/>
  <c r="KP56" i="40"/>
  <c r="LJ56" i="40" s="1" a="1"/>
  <c r="LJ56" i="40" s="1"/>
  <c r="EE56" i="40" s="1"/>
  <c r="LE56" i="40"/>
  <c r="KW56" i="40"/>
  <c r="KO56" i="40"/>
  <c r="CO56" i="40" a="1"/>
  <c r="CO56" i="40" s="1"/>
  <c r="BV56" i="40" s="1"/>
  <c r="CK56" i="40" a="1"/>
  <c r="CK56" i="40" s="1"/>
  <c r="BR56" i="40" s="1"/>
  <c r="CG56" i="40" a="1"/>
  <c r="CG56" i="40" s="1"/>
  <c r="BN56" i="40" s="1"/>
  <c r="CC56" i="40" a="1"/>
  <c r="CC56" i="40" s="1"/>
  <c r="BJ56" i="40" s="1"/>
  <c r="LC56" i="40"/>
  <c r="LW56" i="40" s="1" a="1"/>
  <c r="LW56" i="40" s="1"/>
  <c r="ER56" i="40" s="1"/>
  <c r="KU56" i="40"/>
  <c r="CY56" i="40"/>
  <c r="DQ56" i="40" s="1"/>
  <c r="CR56" i="40" a="1"/>
  <c r="CR56" i="40" s="1"/>
  <c r="DJ56" i="40" s="1"/>
  <c r="EB56" i="40" s="1"/>
  <c r="CN56" i="40" a="1"/>
  <c r="CN56" i="40" s="1"/>
  <c r="BU56" i="40" s="1"/>
  <c r="CJ56" i="40" a="1"/>
  <c r="CJ56" i="40" s="1"/>
  <c r="DB56" i="40" s="1"/>
  <c r="DT56" i="40" s="1"/>
  <c r="CF56" i="40" a="1"/>
  <c r="CF56" i="40" s="1"/>
  <c r="CX56" i="40" s="1"/>
  <c r="DP56" i="40" s="1"/>
  <c r="CB56" i="40" a="1"/>
  <c r="CB56" i="40" s="1"/>
  <c r="CT56" i="40" s="1"/>
  <c r="DL56" i="40" s="1"/>
  <c r="MR56" i="40" a="1"/>
  <c r="MR56" i="40" s="1"/>
  <c r="MN56" i="40" a="1"/>
  <c r="MN56" i="40" s="1"/>
  <c r="MJ56" i="40" a="1"/>
  <c r="MJ56" i="40" s="1"/>
  <c r="MF56" i="40" a="1"/>
  <c r="MF56" i="40" s="1"/>
  <c r="MB56" i="40" a="1"/>
  <c r="MB56" i="40" s="1"/>
  <c r="LB56" i="40"/>
  <c r="LV56" i="40" s="1" a="1"/>
  <c r="LV56" i="40" s="1"/>
  <c r="EQ56" i="40" s="1"/>
  <c r="KT56" i="40"/>
  <c r="LN56" i="40" s="1" a="1"/>
  <c r="LN56" i="40" s="1"/>
  <c r="EI56" i="40" s="1"/>
  <c r="DF56" i="40"/>
  <c r="DX56" i="40" s="1"/>
  <c r="LA56" i="40"/>
  <c r="LU56" i="40" s="1" a="1"/>
  <c r="LU56" i="40" s="1"/>
  <c r="EP56" i="40" s="1"/>
  <c r="KS56" i="40"/>
  <c r="LM56" i="40" s="1" a="1"/>
  <c r="LM56" i="40" s="1"/>
  <c r="EH56" i="40" s="1"/>
  <c r="JT56" i="40" a="1"/>
  <c r="JT56" i="40" s="1"/>
  <c r="CQ56" i="40" a="1"/>
  <c r="CQ56" i="40" s="1"/>
  <c r="BX56" i="40" s="1"/>
  <c r="CM56" i="40" a="1"/>
  <c r="CM56" i="40" s="1"/>
  <c r="BT56" i="40" s="1"/>
  <c r="CI56" i="40" a="1"/>
  <c r="CI56" i="40" s="1"/>
  <c r="BP56" i="40" s="1"/>
  <c r="CE56" i="40" a="1"/>
  <c r="CE56" i="40" s="1"/>
  <c r="CW56" i="40" s="1"/>
  <c r="DO56" i="40" s="1"/>
  <c r="CA56" i="40" a="1"/>
  <c r="CA56" i="40" s="1"/>
  <c r="BH56" i="40" s="1"/>
  <c r="MQ56" i="40" a="1"/>
  <c r="MQ56" i="40" s="1"/>
  <c r="LY56" i="40" a="1"/>
  <c r="LY56" i="40" s="1"/>
  <c r="ET56" i="40" s="1"/>
  <c r="LI56" i="40" a="1"/>
  <c r="LI56" i="40" s="1"/>
  <c r="ED56" i="40" s="1"/>
  <c r="MO56" i="40" a="1"/>
  <c r="MO56" i="40" s="1"/>
  <c r="LD56" i="40"/>
  <c r="LX56" i="40" s="1" a="1"/>
  <c r="LX56" i="40" s="1"/>
  <c r="ES56" i="40" s="1"/>
  <c r="BW56" i="40"/>
  <c r="IE56" i="40" s="1"/>
  <c r="MM56" i="40" a="1"/>
  <c r="MM56" i="40" s="1"/>
  <c r="KZ56" i="40"/>
  <c r="LT56" i="40" s="1" a="1"/>
  <c r="LT56" i="40" s="1"/>
  <c r="EO56" i="40" s="1"/>
  <c r="BS56" i="40"/>
  <c r="IA56" i="40" s="1"/>
  <c r="MK56" i="40" a="1"/>
  <c r="MK56" i="40" s="1"/>
  <c r="KV56" i="40"/>
  <c r="LP56" i="40" s="1" a="1"/>
  <c r="LP56" i="40" s="1"/>
  <c r="EK56" i="40" s="1"/>
  <c r="DH56" i="40"/>
  <c r="DZ56" i="40" s="1"/>
  <c r="MI56" i="40" a="1"/>
  <c r="MI56" i="40" s="1"/>
  <c r="LQ56" i="40" a="1"/>
  <c r="LQ56" i="40" s="1"/>
  <c r="EL56" i="40" s="1"/>
  <c r="KR56" i="40"/>
  <c r="LL56" i="40" s="1" a="1"/>
  <c r="LL56" i="40" s="1"/>
  <c r="EG56" i="40" s="1"/>
  <c r="MG56" i="40" a="1"/>
  <c r="MG56" i="40" s="1"/>
  <c r="LO56" i="40" a="1"/>
  <c r="LO56" i="40" s="1"/>
  <c r="EJ56" i="40" s="1"/>
  <c r="KN56" i="40"/>
  <c r="LH56" i="40" s="1" a="1"/>
  <c r="LH56" i="40" s="1"/>
  <c r="EC56" i="40" s="1"/>
  <c r="CZ56" i="40"/>
  <c r="DR56" i="40" s="1"/>
  <c r="BG56" i="40"/>
  <c r="ME56" i="40" a="1"/>
  <c r="ME56" i="40" s="1"/>
  <c r="MS56" i="40" a="1"/>
  <c r="MS56" i="40" s="1"/>
  <c r="MC56" i="40" a="1"/>
  <c r="MC56" i="40" s="1"/>
  <c r="LK56" i="40" a="1"/>
  <c r="LK56" i="40" s="1"/>
  <c r="EF56" i="40" s="1"/>
  <c r="JO56" i="40"/>
  <c r="JY50" i="40"/>
  <c r="NA50" i="40" s="1"/>
  <c r="NT50" i="40" a="1"/>
  <c r="NT50" i="40" s="1"/>
  <c r="AW55" i="40"/>
  <c r="AY55" i="40"/>
  <c r="AR55" i="40"/>
  <c r="FK55" i="40" l="1"/>
  <c r="GU55" i="40" s="1"/>
  <c r="DF56" i="38"/>
  <c r="DQ56" i="38"/>
  <c r="DI56" i="38"/>
  <c r="Q125" i="40" a="1"/>
  <c r="Q125" i="40" s="1"/>
  <c r="EB52" i="39"/>
  <c r="HP56" i="38"/>
  <c r="CF56" i="38"/>
  <c r="CX56" i="38" s="1"/>
  <c r="MV124" i="40"/>
  <c r="JU124" i="40" s="1"/>
  <c r="MW124" i="40" s="1"/>
  <c r="GD124" i="40"/>
  <c r="HN124" i="40" s="1"/>
  <c r="FL124" i="40"/>
  <c r="GV124" i="40" s="1"/>
  <c r="FZ124" i="40"/>
  <c r="HJ124" i="40" s="1"/>
  <c r="FH124" i="40"/>
  <c r="GR124" i="40" s="1"/>
  <c r="OA112" i="40" a="1"/>
  <c r="OA112" i="40" s="1"/>
  <c r="KF112" i="40"/>
  <c r="NH112" i="40" s="1"/>
  <c r="R125" i="40"/>
  <c r="S125" i="40"/>
  <c r="LE125" i="40"/>
  <c r="KW125" i="40"/>
  <c r="KO125" i="40"/>
  <c r="DI125" i="40"/>
  <c r="EA125" i="40" s="1"/>
  <c r="DA125" i="40"/>
  <c r="DS125" i="40" s="1"/>
  <c r="CS125" i="40"/>
  <c r="DK125" i="40" s="1"/>
  <c r="CO125" i="40" a="1"/>
  <c r="CO125" i="40" s="1"/>
  <c r="CK125" i="40" a="1"/>
  <c r="CK125" i="40" s="1"/>
  <c r="CG125" i="40" a="1"/>
  <c r="CG125" i="40" s="1"/>
  <c r="CC125" i="40" a="1"/>
  <c r="CC125" i="40" s="1"/>
  <c r="BX125" i="40"/>
  <c r="IF125" i="40" s="1"/>
  <c r="BP125" i="40"/>
  <c r="HX125" i="40" s="1"/>
  <c r="BH125" i="40"/>
  <c r="HP125" i="40" s="1"/>
  <c r="MS125" i="40" a="1"/>
  <c r="MS125" i="40" s="1"/>
  <c r="MO125" i="40" a="1"/>
  <c r="MO125" i="40" s="1"/>
  <c r="MK125" i="40" a="1"/>
  <c r="MK125" i="40" s="1"/>
  <c r="MG125" i="40" a="1"/>
  <c r="MG125" i="40" s="1"/>
  <c r="MC125" i="40" a="1"/>
  <c r="MC125" i="40" s="1"/>
  <c r="LW125" i="40" a="1"/>
  <c r="LW125" i="40" s="1"/>
  <c r="ER125" i="40" s="1"/>
  <c r="LS125" i="40" a="1"/>
  <c r="LS125" i="40" s="1"/>
  <c r="EN125" i="40" s="1"/>
  <c r="LO125" i="40" a="1"/>
  <c r="LO125" i="40" s="1"/>
  <c r="EJ125" i="40" s="1"/>
  <c r="LK125" i="40" a="1"/>
  <c r="LK125" i="40" s="1"/>
  <c r="EF125" i="40" s="1"/>
  <c r="LD125" i="40"/>
  <c r="KV125" i="40"/>
  <c r="KN125" i="40"/>
  <c r="DH125" i="40"/>
  <c r="DZ125" i="40" s="1"/>
  <c r="CZ125" i="40"/>
  <c r="DR125" i="40" s="1"/>
  <c r="BW125" i="40"/>
  <c r="IE125" i="40" s="1"/>
  <c r="BO125" i="40"/>
  <c r="HW125" i="40" s="1"/>
  <c r="BG125" i="40"/>
  <c r="LC125" i="40"/>
  <c r="KU125" i="40"/>
  <c r="MR125" i="40" a="1"/>
  <c r="MR125" i="40" s="1"/>
  <c r="MN125" i="40" a="1"/>
  <c r="MN125" i="40" s="1"/>
  <c r="MJ125" i="40" a="1"/>
  <c r="MJ125" i="40" s="1"/>
  <c r="MF125" i="40" a="1"/>
  <c r="MF125" i="40" s="1"/>
  <c r="MB125" i="40" a="1"/>
  <c r="MB125" i="40" s="1"/>
  <c r="LV125" i="40" a="1"/>
  <c r="LV125" i="40" s="1"/>
  <c r="EQ125" i="40" s="1"/>
  <c r="LR125" i="40" a="1"/>
  <c r="LR125" i="40" s="1"/>
  <c r="EM125" i="40" s="1"/>
  <c r="LN125" i="40" a="1"/>
  <c r="LN125" i="40" s="1"/>
  <c r="EI125" i="40" s="1"/>
  <c r="LJ125" i="40" a="1"/>
  <c r="LJ125" i="40" s="1"/>
  <c r="EE125" i="40" s="1"/>
  <c r="LB125" i="40"/>
  <c r="KT125" i="40"/>
  <c r="DF125" i="40"/>
  <c r="DX125" i="40" s="1"/>
  <c r="CX125" i="40"/>
  <c r="DP125" i="40" s="1"/>
  <c r="BU125" i="40"/>
  <c r="IC125" i="40" s="1"/>
  <c r="BM125" i="40"/>
  <c r="HU125" i="40" s="1"/>
  <c r="LA125" i="40"/>
  <c r="KS125" i="40"/>
  <c r="JT125" i="40" a="1"/>
  <c r="JT125" i="40" s="1"/>
  <c r="DE125" i="40"/>
  <c r="DW125" i="40" s="1"/>
  <c r="CW125" i="40"/>
  <c r="DO125" i="40" s="1"/>
  <c r="CQ125" i="40" a="1"/>
  <c r="CQ125" i="40" s="1"/>
  <c r="CM125" i="40" a="1"/>
  <c r="CM125" i="40" s="1"/>
  <c r="CI125" i="40" a="1"/>
  <c r="CI125" i="40" s="1"/>
  <c r="CE125" i="40" a="1"/>
  <c r="CE125" i="40" s="1"/>
  <c r="CA125" i="40" a="1"/>
  <c r="CA125" i="40" s="1"/>
  <c r="BT125" i="40"/>
  <c r="IB125" i="40" s="1"/>
  <c r="BL125" i="40"/>
  <c r="HT125" i="40" s="1"/>
  <c r="MQ125" i="40" a="1"/>
  <c r="MQ125" i="40" s="1"/>
  <c r="MM125" i="40" a="1"/>
  <c r="MM125" i="40" s="1"/>
  <c r="MI125" i="40" a="1"/>
  <c r="MI125" i="40" s="1"/>
  <c r="ME125" i="40" a="1"/>
  <c r="ME125" i="40" s="1"/>
  <c r="LY125" i="40" a="1"/>
  <c r="LY125" i="40" s="1"/>
  <c r="ET125" i="40" s="1"/>
  <c r="LU125" i="40" a="1"/>
  <c r="LU125" i="40" s="1"/>
  <c r="EP125" i="40" s="1"/>
  <c r="LQ125" i="40" a="1"/>
  <c r="LQ125" i="40" s="1"/>
  <c r="EL125" i="40" s="1"/>
  <c r="LM125" i="40" a="1"/>
  <c r="LM125" i="40" s="1"/>
  <c r="EH125" i="40" s="1"/>
  <c r="LI125" i="40" a="1"/>
  <c r="LI125" i="40" s="1"/>
  <c r="ED125" i="40" s="1"/>
  <c r="KZ125" i="40"/>
  <c r="KR125" i="40"/>
  <c r="DD125" i="40"/>
  <c r="DV125" i="40" s="1"/>
  <c r="CV125" i="40"/>
  <c r="DN125" i="40" s="1"/>
  <c r="BS125" i="40"/>
  <c r="IA125" i="40" s="1"/>
  <c r="BK125" i="40"/>
  <c r="HS125" i="40" s="1"/>
  <c r="KQ125" i="40"/>
  <c r="DB125" i="40"/>
  <c r="DT125" i="40" s="1"/>
  <c r="CL125" i="40" a="1"/>
  <c r="CL125" i="40" s="1"/>
  <c r="CB125" i="40" a="1"/>
  <c r="CB125" i="40" s="1"/>
  <c r="BI125" i="40"/>
  <c r="HQ125" i="40" s="1"/>
  <c r="MH125" i="40" a="1"/>
  <c r="MH125" i="40" s="1"/>
  <c r="LP125" i="40" a="1"/>
  <c r="LP125" i="40" s="1"/>
  <c r="EK125" i="40" s="1"/>
  <c r="KP125" i="40"/>
  <c r="CY125" i="40"/>
  <c r="DQ125" i="40" s="1"/>
  <c r="BZ125" i="40" a="1"/>
  <c r="BZ125" i="40" s="1"/>
  <c r="LT125" i="40" a="1"/>
  <c r="LT125" i="40" s="1"/>
  <c r="EO125" i="40" s="1"/>
  <c r="BJ125" i="40"/>
  <c r="HR125" i="40" s="1"/>
  <c r="CU125" i="40"/>
  <c r="DM125" i="40" s="1"/>
  <c r="CJ125" i="40" a="1"/>
  <c r="CJ125" i="40" s="1"/>
  <c r="BY125" i="40"/>
  <c r="IG125" i="40" s="1"/>
  <c r="CN125" i="40" a="1"/>
  <c r="CN125" i="40" s="1"/>
  <c r="MD125" i="40" a="1"/>
  <c r="MD125" i="40" s="1"/>
  <c r="LL125" i="40" a="1"/>
  <c r="LL125" i="40" s="1"/>
  <c r="EG125" i="40" s="1"/>
  <c r="CT125" i="40"/>
  <c r="DL125" i="40" s="1"/>
  <c r="CH125" i="40" a="1"/>
  <c r="CH125" i="40" s="1"/>
  <c r="BV125" i="40"/>
  <c r="ID125" i="40" s="1"/>
  <c r="ML125" i="40" a="1"/>
  <c r="ML125" i="40" s="1"/>
  <c r="CR125" i="40" a="1"/>
  <c r="CR125" i="40" s="1"/>
  <c r="BR125" i="40"/>
  <c r="HZ125" i="40" s="1"/>
  <c r="KX125" i="40"/>
  <c r="MP125" i="40" a="1"/>
  <c r="MP125" i="40" s="1"/>
  <c r="LX125" i="40" a="1"/>
  <c r="LX125" i="40" s="1"/>
  <c r="ES125" i="40" s="1"/>
  <c r="LH125" i="40" a="1"/>
  <c r="LH125" i="40" s="1"/>
  <c r="EC125" i="40" s="1"/>
  <c r="DJ125" i="40"/>
  <c r="EB125" i="40" s="1"/>
  <c r="CP125" i="40" a="1"/>
  <c r="CP125" i="40" s="1"/>
  <c r="CF125" i="40" a="1"/>
  <c r="CF125" i="40" s="1"/>
  <c r="BQ125" i="40"/>
  <c r="HY125" i="40" s="1"/>
  <c r="KY125" i="40"/>
  <c r="DG125" i="40"/>
  <c r="DY125" i="40" s="1"/>
  <c r="CD125" i="40" a="1"/>
  <c r="CD125" i="40" s="1"/>
  <c r="BN125" i="40"/>
  <c r="HV125" i="40" s="1"/>
  <c r="DC125" i="40"/>
  <c r="DU125" i="40" s="1"/>
  <c r="KD115" i="40"/>
  <c r="NF115" i="40" s="1"/>
  <c r="NY115" i="40" a="1"/>
  <c r="NY115" i="40" s="1"/>
  <c r="OD109" i="40" a="1"/>
  <c r="OD109" i="40" s="1"/>
  <c r="KI109" i="40"/>
  <c r="NK109" i="40" s="1"/>
  <c r="FO124" i="40"/>
  <c r="GY124" i="40" s="1"/>
  <c r="EW124" i="40"/>
  <c r="GG124" i="40" s="1"/>
  <c r="NV117" i="40" a="1"/>
  <c r="NV117" i="40" s="1"/>
  <c r="KA117" i="40"/>
  <c r="NC117" i="40" s="1"/>
  <c r="NY114" i="40" a="1"/>
  <c r="NY114" i="40" s="1"/>
  <c r="KD114" i="40"/>
  <c r="NF114" i="40" s="1"/>
  <c r="FN124" i="40"/>
  <c r="GX124" i="40" s="1"/>
  <c r="EV124" i="40"/>
  <c r="GF124" i="40" s="1"/>
  <c r="FT124" i="40"/>
  <c r="HD124" i="40" s="1"/>
  <c r="FB124" i="40"/>
  <c r="GL124" i="40" s="1"/>
  <c r="OC110" i="40" a="1"/>
  <c r="OC110" i="40" s="1"/>
  <c r="KH110" i="40"/>
  <c r="NJ110" i="40" s="1"/>
  <c r="BB124" i="40"/>
  <c r="NP123" i="40" a="1"/>
  <c r="NP123" i="40" s="1"/>
  <c r="JU123" i="40"/>
  <c r="MW123" i="40" s="1"/>
  <c r="EX124" i="40"/>
  <c r="GH124" i="40" s="1"/>
  <c r="FP124" i="40"/>
  <c r="GZ124" i="40" s="1"/>
  <c r="GB124" i="40"/>
  <c r="HL124" i="40" s="1"/>
  <c r="FJ124" i="40"/>
  <c r="GT124" i="40" s="1"/>
  <c r="OB111" i="40" a="1"/>
  <c r="OB111" i="40" s="1"/>
  <c r="KG111" i="40"/>
  <c r="NI111" i="40" s="1"/>
  <c r="NQ122" i="40" a="1"/>
  <c r="NQ122" i="40" s="1"/>
  <c r="JV122" i="40"/>
  <c r="MX122" i="40" s="1"/>
  <c r="JN125" i="40"/>
  <c r="JF125" i="40"/>
  <c r="IX125" i="40"/>
  <c r="IP125" i="40"/>
  <c r="IH125" i="40"/>
  <c r="JM125" i="40"/>
  <c r="JE125" i="40"/>
  <c r="IW125" i="40"/>
  <c r="IO125" i="40"/>
  <c r="JL125" i="40"/>
  <c r="JD125" i="40"/>
  <c r="IV125" i="40"/>
  <c r="IN125" i="40"/>
  <c r="JK125" i="40"/>
  <c r="JC125" i="40"/>
  <c r="IU125" i="40"/>
  <c r="IM125" i="40"/>
  <c r="JJ125" i="40"/>
  <c r="JB125" i="40"/>
  <c r="IT125" i="40"/>
  <c r="IL125" i="40"/>
  <c r="JQ125" i="40"/>
  <c r="JI125" i="40"/>
  <c r="JA125" i="40"/>
  <c r="IS125" i="40"/>
  <c r="IK125" i="40"/>
  <c r="JH125" i="40"/>
  <c r="JG125" i="40"/>
  <c r="IZ125" i="40"/>
  <c r="II125" i="40"/>
  <c r="IY125" i="40"/>
  <c r="IR125" i="40"/>
  <c r="IQ125" i="40"/>
  <c r="JP125" i="40"/>
  <c r="IJ125" i="40"/>
  <c r="JO125" i="40"/>
  <c r="F126" i="40" a="1"/>
  <c r="F126" i="40" s="1"/>
  <c r="B126" i="40" a="1"/>
  <c r="B126" i="40" s="1"/>
  <c r="N126" i="40" a="1"/>
  <c r="N126" i="40" s="1"/>
  <c r="J126" i="40" a="1"/>
  <c r="J126" i="40" s="1"/>
  <c r="E126" i="40" a="1"/>
  <c r="E126" i="40" s="1"/>
  <c r="M126" i="40" a="1"/>
  <c r="M126" i="40" s="1"/>
  <c r="H126" i="40" a="1"/>
  <c r="H126" i="40" s="1"/>
  <c r="I126" i="40" s="1"/>
  <c r="D126" i="40" a="1"/>
  <c r="D126" i="40" s="1"/>
  <c r="P126" i="40" a="1"/>
  <c r="P126" i="40" s="1"/>
  <c r="L126" i="40" a="1"/>
  <c r="L126" i="40" s="1"/>
  <c r="K126" i="40" a="1"/>
  <c r="K126" i="40" s="1"/>
  <c r="A127" i="40"/>
  <c r="G126" i="40" a="1"/>
  <c r="G126" i="40" s="1"/>
  <c r="O126" i="40" a="1"/>
  <c r="O126" i="40" s="1"/>
  <c r="C126" i="40" a="1"/>
  <c r="C126" i="40" s="1"/>
  <c r="T126" i="40" a="1"/>
  <c r="T126" i="40" s="1"/>
  <c r="FS124" i="40"/>
  <c r="HC124" i="40" s="1"/>
  <c r="FA124" i="40"/>
  <c r="GK124" i="40" s="1"/>
  <c r="FF124" i="40"/>
  <c r="GP124" i="40" s="1"/>
  <c r="FX124" i="40"/>
  <c r="HH124" i="40" s="1"/>
  <c r="EU124" i="40"/>
  <c r="GE124" i="40" s="1"/>
  <c r="FM124" i="40"/>
  <c r="GW124" i="40" s="1"/>
  <c r="NS120" i="40" a="1"/>
  <c r="NS120" i="40" s="1"/>
  <c r="JX120" i="40"/>
  <c r="MZ120" i="40" s="1"/>
  <c r="NU118" i="40" a="1"/>
  <c r="NU118" i="40" s="1"/>
  <c r="JZ118" i="40"/>
  <c r="NB118" i="40" s="1"/>
  <c r="OF107" i="40" a="1"/>
  <c r="OF107" i="40" s="1"/>
  <c r="KK107" i="40"/>
  <c r="NM107" i="40" s="1"/>
  <c r="OG107" i="40" s="1" a="1"/>
  <c r="OG107" i="40" s="1"/>
  <c r="NW116" i="40" a="1"/>
  <c r="NW116" i="40" s="1"/>
  <c r="KB116" i="40"/>
  <c r="ND116" i="40" s="1"/>
  <c r="FV124" i="40"/>
  <c r="HF124" i="40" s="1"/>
  <c r="FD124" i="40"/>
  <c r="GN124" i="40" s="1"/>
  <c r="EY124" i="40"/>
  <c r="GI124" i="40" s="1"/>
  <c r="FQ124" i="40"/>
  <c r="HA124" i="40" s="1"/>
  <c r="FC124" i="40"/>
  <c r="GM124" i="40" s="1"/>
  <c r="FU124" i="40"/>
  <c r="HE124" i="40" s="1"/>
  <c r="NT119" i="40" a="1"/>
  <c r="NT119" i="40" s="1"/>
  <c r="JY119" i="40"/>
  <c r="NA119" i="40" s="1"/>
  <c r="BF124" i="40"/>
  <c r="FW124" i="40"/>
  <c r="HG124" i="40" s="1"/>
  <c r="FE124" i="40"/>
  <c r="GO124" i="40" s="1"/>
  <c r="FG124" i="40"/>
  <c r="GQ124" i="40" s="1"/>
  <c r="FY124" i="40"/>
  <c r="HI124" i="40" s="1"/>
  <c r="FK124" i="40"/>
  <c r="GU124" i="40" s="1"/>
  <c r="GC124" i="40"/>
  <c r="HM124" i="40" s="1"/>
  <c r="AJ125" i="40"/>
  <c r="AB125" i="40"/>
  <c r="AI125" i="40"/>
  <c r="AA125" i="40"/>
  <c r="AG125" i="40"/>
  <c r="AZ125" i="40" s="1"/>
  <c r="Y125" i="40"/>
  <c r="AR125" i="40" s="1"/>
  <c r="AF125" i="40"/>
  <c r="AY125" i="40" s="1"/>
  <c r="X125" i="40"/>
  <c r="AQ125" i="40" s="1"/>
  <c r="AM125" i="40"/>
  <c r="AE125" i="40"/>
  <c r="W125" i="40"/>
  <c r="AL125" i="40"/>
  <c r="AK125" i="40"/>
  <c r="AH125" i="40"/>
  <c r="BA125" i="40" s="1"/>
  <c r="AD125" i="40"/>
  <c r="AW125" i="40" s="1"/>
  <c r="AC125" i="40"/>
  <c r="Z125" i="40"/>
  <c r="AS125" i="40" s="1"/>
  <c r="U125" i="40"/>
  <c r="AN125" i="40" s="1"/>
  <c r="V125" i="40"/>
  <c r="OE108" i="40" a="1"/>
  <c r="OE108" i="40" s="1"/>
  <c r="KJ108" i="40"/>
  <c r="NL108" i="40" s="1"/>
  <c r="GA124" i="40"/>
  <c r="HK124" i="40" s="1"/>
  <c r="FI124" i="40"/>
  <c r="GS124" i="40" s="1"/>
  <c r="FR124" i="40"/>
  <c r="HB124" i="40" s="1"/>
  <c r="EZ124" i="40"/>
  <c r="GJ124" i="40" s="1"/>
  <c r="KE113" i="40"/>
  <c r="NG113" i="40" s="1"/>
  <c r="NZ113" i="40" a="1"/>
  <c r="NZ113" i="40" s="1"/>
  <c r="NS121" i="40" a="1"/>
  <c r="NS121" i="40" s="1"/>
  <c r="JX121" i="40"/>
  <c r="MZ121" i="40" s="1"/>
  <c r="EU55" i="40"/>
  <c r="GE55" i="40" s="1"/>
  <c r="FM55" i="40"/>
  <c r="GW55" i="40" s="1"/>
  <c r="FJ55" i="40"/>
  <c r="GT55" i="40" s="1"/>
  <c r="BD55" i="40"/>
  <c r="AR56" i="40"/>
  <c r="EL111" i="39"/>
  <c r="GT111" i="39" s="1"/>
  <c r="HM111" i="39" a="1"/>
  <c r="HM111" i="39" s="1"/>
  <c r="EJ114" i="39"/>
  <c r="GR114" i="39" s="1"/>
  <c r="HK114" i="39" a="1"/>
  <c r="HK114" i="39" s="1"/>
  <c r="ED119" i="39"/>
  <c r="GL119" i="39" s="1"/>
  <c r="HE119" i="39" a="1"/>
  <c r="HE119" i="39" s="1"/>
  <c r="S124" i="39"/>
  <c r="R124" i="39"/>
  <c r="HO110" i="39" a="1"/>
  <c r="HO110" i="39" s="1"/>
  <c r="EN110" i="39"/>
  <c r="GV110" i="39" s="1"/>
  <c r="EE118" i="39"/>
  <c r="GM118" i="39" s="1"/>
  <c r="HF118" i="39" a="1"/>
  <c r="HF118" i="39" s="1"/>
  <c r="EK113" i="39"/>
  <c r="GS113" i="39" s="1"/>
  <c r="HL113" i="39" a="1"/>
  <c r="HL113" i="39" s="1"/>
  <c r="HI115" i="39" a="1"/>
  <c r="HI115" i="39" s="1"/>
  <c r="EH115" i="39"/>
  <c r="GP115" i="39" s="1"/>
  <c r="BD124" i="39"/>
  <c r="AV124" i="39"/>
  <c r="AM124" i="39"/>
  <c r="DE124" i="39" s="1"/>
  <c r="DW124" i="39" s="1"/>
  <c r="AE124" i="39"/>
  <c r="CW124" i="39" s="1"/>
  <c r="DO124" i="39" s="1"/>
  <c r="W124" i="39"/>
  <c r="CO124" i="39" s="1"/>
  <c r="DG124" i="39" s="1"/>
  <c r="DZ124" i="39"/>
  <c r="BC124" i="39"/>
  <c r="AU124" i="39"/>
  <c r="AL124" i="39"/>
  <c r="DD124" i="39" s="1"/>
  <c r="DV124" i="39" s="1"/>
  <c r="AD124" i="39"/>
  <c r="CV124" i="39" s="1"/>
  <c r="DN124" i="39" s="1"/>
  <c r="V124" i="39"/>
  <c r="CN124" i="39" s="1"/>
  <c r="DF124" i="39" s="1"/>
  <c r="BB124" i="39"/>
  <c r="AT124" i="39"/>
  <c r="AK124" i="39"/>
  <c r="DC124" i="39" s="1"/>
  <c r="DU124" i="39" s="1"/>
  <c r="AC124" i="39"/>
  <c r="CU124" i="39" s="1"/>
  <c r="DM124" i="39" s="1"/>
  <c r="BA124" i="39"/>
  <c r="AS124" i="39"/>
  <c r="AJ124" i="39"/>
  <c r="DB124" i="39" s="1"/>
  <c r="DT124" i="39" s="1"/>
  <c r="AB124" i="39"/>
  <c r="CT124" i="39" s="1"/>
  <c r="DL124" i="39" s="1"/>
  <c r="AZ124" i="39"/>
  <c r="AR124" i="39"/>
  <c r="AI124" i="39"/>
  <c r="DA124" i="39" s="1"/>
  <c r="DS124" i="39" s="1"/>
  <c r="AA124" i="39"/>
  <c r="CS124" i="39" s="1"/>
  <c r="DK124" i="39" s="1"/>
  <c r="AY124" i="39"/>
  <c r="AQ124" i="39"/>
  <c r="AH124" i="39"/>
  <c r="CZ124" i="39" s="1"/>
  <c r="DR124" i="39" s="1"/>
  <c r="Z124" i="39"/>
  <c r="CR124" i="39" s="1"/>
  <c r="DJ124" i="39" s="1"/>
  <c r="BF124" i="39"/>
  <c r="AX124" i="39"/>
  <c r="AP124" i="39"/>
  <c r="AG124" i="39"/>
  <c r="CY124" i="39" s="1"/>
  <c r="DQ124" i="39" s="1"/>
  <c r="Y124" i="39"/>
  <c r="CQ124" i="39" s="1"/>
  <c r="DI124" i="39" s="1"/>
  <c r="BE124" i="39"/>
  <c r="AW124" i="39"/>
  <c r="AO124" i="39"/>
  <c r="AF124" i="39"/>
  <c r="CX124" i="39" s="1"/>
  <c r="DP124" i="39" s="1"/>
  <c r="X124" i="39"/>
  <c r="CP124" i="39" s="1"/>
  <c r="DH124" i="39" s="1"/>
  <c r="F125" i="39" a="1"/>
  <c r="F125" i="39" s="1"/>
  <c r="B125" i="39" a="1"/>
  <c r="B125" i="39" s="1"/>
  <c r="N125" i="39" a="1"/>
  <c r="N125" i="39" s="1"/>
  <c r="J125" i="39" a="1"/>
  <c r="J125" i="39" s="1"/>
  <c r="E125" i="39" a="1"/>
  <c r="E125" i="39" s="1"/>
  <c r="A126" i="39"/>
  <c r="M125" i="39" a="1"/>
  <c r="M125" i="39" s="1"/>
  <c r="H125" i="39" a="1"/>
  <c r="H125" i="39" s="1"/>
  <c r="I125" i="39" s="1"/>
  <c r="D125" i="39" a="1"/>
  <c r="D125" i="39" s="1"/>
  <c r="T125" i="39" a="1"/>
  <c r="T125" i="39" s="1"/>
  <c r="L125" i="39" a="1"/>
  <c r="L125" i="39" s="1"/>
  <c r="G125" i="39" a="1"/>
  <c r="G125" i="39" s="1"/>
  <c r="C125" i="39" a="1"/>
  <c r="C125" i="39" s="1"/>
  <c r="K125" i="39" a="1"/>
  <c r="K125" i="39" s="1"/>
  <c r="HL112" i="39" a="1"/>
  <c r="HL112" i="39" s="1"/>
  <c r="EK112" i="39"/>
  <c r="GS112" i="39" s="1"/>
  <c r="GH123" i="39"/>
  <c r="HR107" i="39" a="1"/>
  <c r="HR107" i="39" s="1"/>
  <c r="EQ107" i="39"/>
  <c r="GY107" i="39" s="1"/>
  <c r="HS107" i="39" s="1" a="1"/>
  <c r="HS107" i="39" s="1"/>
  <c r="HB122" i="39" a="1"/>
  <c r="HB122" i="39" s="1"/>
  <c r="EA122" i="39"/>
  <c r="GI122" i="39" s="1"/>
  <c r="EC121" i="39"/>
  <c r="GK121" i="39" s="1"/>
  <c r="HD121" i="39" a="1"/>
  <c r="HD121" i="39" s="1"/>
  <c r="HH116" i="39" a="1"/>
  <c r="HH116" i="39" s="1"/>
  <c r="EG116" i="39"/>
  <c r="GO116" i="39" s="1"/>
  <c r="HP109" i="39" a="1"/>
  <c r="HP109" i="39" s="1"/>
  <c r="EO109" i="39"/>
  <c r="GW109" i="39" s="1"/>
  <c r="HH117" i="39" a="1"/>
  <c r="HH117" i="39" s="1"/>
  <c r="EG117" i="39"/>
  <c r="GO117" i="39" s="1"/>
  <c r="ED120" i="39"/>
  <c r="GL120" i="39" s="1"/>
  <c r="HE120" i="39" a="1"/>
  <c r="HE120" i="39" s="1"/>
  <c r="HP108" i="39" a="1"/>
  <c r="HP108" i="39" s="1"/>
  <c r="EO108" i="39"/>
  <c r="GW108" i="39" s="1"/>
  <c r="JB124" i="39" a="1"/>
  <c r="JB124" i="39" s="1"/>
  <c r="IX124" i="39" a="1"/>
  <c r="IX124" i="39" s="1"/>
  <c r="IT124" i="39" a="1"/>
  <c r="IT124" i="39" s="1"/>
  <c r="IP124" i="39" a="1"/>
  <c r="IP124" i="39" s="1"/>
  <c r="IK124" i="39" a="1"/>
  <c r="IK124" i="39" s="1"/>
  <c r="IG124" i="39" a="1"/>
  <c r="IG124" i="39" s="1"/>
  <c r="IC124" i="39" a="1"/>
  <c r="IC124" i="39" s="1"/>
  <c r="HY124" i="39" a="1"/>
  <c r="HY124" i="39" s="1"/>
  <c r="HU124" i="39" a="1"/>
  <c r="HU124" i="39" s="1"/>
  <c r="GE124" i="39" a="1"/>
  <c r="GE124" i="39" s="1"/>
  <c r="GA124" i="39" a="1"/>
  <c r="GA124" i="39" s="1"/>
  <c r="FW124" i="39" a="1"/>
  <c r="FW124" i="39" s="1"/>
  <c r="FS124" i="39" a="1"/>
  <c r="FS124" i="39" s="1"/>
  <c r="FO124" i="39" a="1"/>
  <c r="FO124" i="39" s="1"/>
  <c r="FI124" i="39" a="1"/>
  <c r="FI124" i="39" s="1"/>
  <c r="FE124" i="39" a="1"/>
  <c r="FE124" i="39" s="1"/>
  <c r="FA124" i="39" a="1"/>
  <c r="FA124" i="39" s="1"/>
  <c r="EW124" i="39" a="1"/>
  <c r="EW124" i="39" s="1"/>
  <c r="JE124" i="39" a="1"/>
  <c r="JE124" i="39" s="1"/>
  <c r="JA124" i="39" a="1"/>
  <c r="JA124" i="39" s="1"/>
  <c r="IW124" i="39" a="1"/>
  <c r="IW124" i="39" s="1"/>
  <c r="IS124" i="39" a="1"/>
  <c r="IS124" i="39" s="1"/>
  <c r="IO124" i="39" a="1"/>
  <c r="IO124" i="39" s="1"/>
  <c r="IJ124" i="39" a="1"/>
  <c r="IJ124" i="39" s="1"/>
  <c r="IF124" i="39" a="1"/>
  <c r="IF124" i="39" s="1"/>
  <c r="IB124" i="39" a="1"/>
  <c r="IB124" i="39" s="1"/>
  <c r="HX124" i="39" a="1"/>
  <c r="HX124" i="39" s="1"/>
  <c r="GD124" i="39" a="1"/>
  <c r="GD124" i="39" s="1"/>
  <c r="FZ124" i="39" a="1"/>
  <c r="FZ124" i="39" s="1"/>
  <c r="FV124" i="39" a="1"/>
  <c r="FV124" i="39" s="1"/>
  <c r="FR124" i="39" a="1"/>
  <c r="FR124" i="39" s="1"/>
  <c r="FN124" i="39" a="1"/>
  <c r="FN124" i="39" s="1"/>
  <c r="FH124" i="39" a="1"/>
  <c r="FH124" i="39" s="1"/>
  <c r="FD124" i="39" a="1"/>
  <c r="FD124" i="39" s="1"/>
  <c r="EZ124" i="39" a="1"/>
  <c r="EZ124" i="39" s="1"/>
  <c r="EV124" i="39" a="1"/>
  <c r="EV124" i="39" s="1"/>
  <c r="JD124" i="39" a="1"/>
  <c r="JD124" i="39" s="1"/>
  <c r="IZ124" i="39" a="1"/>
  <c r="IZ124" i="39" s="1"/>
  <c r="IV124" i="39" a="1"/>
  <c r="IV124" i="39" s="1"/>
  <c r="IR124" i="39" a="1"/>
  <c r="IR124" i="39" s="1"/>
  <c r="IN124" i="39" a="1"/>
  <c r="IN124" i="39" s="1"/>
  <c r="II124" i="39" a="1"/>
  <c r="II124" i="39" s="1"/>
  <c r="IE124" i="39" a="1"/>
  <c r="IE124" i="39" s="1"/>
  <c r="IA124" i="39" a="1"/>
  <c r="IA124" i="39" s="1"/>
  <c r="HW124" i="39" a="1"/>
  <c r="HW124" i="39" s="1"/>
  <c r="GC124" i="39" a="1"/>
  <c r="GC124" i="39" s="1"/>
  <c r="FY124" i="39" a="1"/>
  <c r="FY124" i="39" s="1"/>
  <c r="FU124" i="39" a="1"/>
  <c r="FU124" i="39" s="1"/>
  <c r="FQ124" i="39" a="1"/>
  <c r="FQ124" i="39" s="1"/>
  <c r="FK124" i="39" a="1"/>
  <c r="FK124" i="39" s="1"/>
  <c r="FG124" i="39" a="1"/>
  <c r="FG124" i="39" s="1"/>
  <c r="FC124" i="39" a="1"/>
  <c r="FC124" i="39" s="1"/>
  <c r="EY124" i="39" a="1"/>
  <c r="EY124" i="39" s="1"/>
  <c r="EU124" i="39" a="1"/>
  <c r="EU124" i="39" s="1"/>
  <c r="JC124" i="39" a="1"/>
  <c r="JC124" i="39" s="1"/>
  <c r="IY124" i="39" a="1"/>
  <c r="IY124" i="39" s="1"/>
  <c r="IU124" i="39" a="1"/>
  <c r="IU124" i="39" s="1"/>
  <c r="IQ124" i="39" a="1"/>
  <c r="IQ124" i="39" s="1"/>
  <c r="IL124" i="39" a="1"/>
  <c r="IL124" i="39" s="1"/>
  <c r="IH124" i="39" a="1"/>
  <c r="IH124" i="39" s="1"/>
  <c r="ID124" i="39" a="1"/>
  <c r="ID124" i="39" s="1"/>
  <c r="HZ124" i="39" a="1"/>
  <c r="HZ124" i="39" s="1"/>
  <c r="HV124" i="39" a="1"/>
  <c r="HV124" i="39" s="1"/>
  <c r="GB124" i="39" a="1"/>
  <c r="GB124" i="39" s="1"/>
  <c r="FX124" i="39" a="1"/>
  <c r="FX124" i="39" s="1"/>
  <c r="FT124" i="39" a="1"/>
  <c r="FT124" i="39" s="1"/>
  <c r="FP124" i="39" a="1"/>
  <c r="FP124" i="39" s="1"/>
  <c r="FJ124" i="39" a="1"/>
  <c r="FJ124" i="39" s="1"/>
  <c r="FF124" i="39" a="1"/>
  <c r="FF124" i="39" s="1"/>
  <c r="FB124" i="39" a="1"/>
  <c r="FB124" i="39" s="1"/>
  <c r="EX124" i="39" a="1"/>
  <c r="EX124" i="39" s="1"/>
  <c r="ET124" i="39" a="1"/>
  <c r="ET124" i="39" s="1"/>
  <c r="EF49" i="39"/>
  <c r="GN49" i="39" s="1"/>
  <c r="EG49" i="39" s="1"/>
  <c r="EL42" i="39"/>
  <c r="HE51" i="39" a="1"/>
  <c r="HE51" i="39" s="1"/>
  <c r="DL56" i="38"/>
  <c r="DO56" i="38"/>
  <c r="DS56" i="38"/>
  <c r="DR56" i="38"/>
  <c r="EJ57" i="38"/>
  <c r="EH57" i="38"/>
  <c r="EV57" i="38"/>
  <c r="DV57" i="38"/>
  <c r="EM57" i="38"/>
  <c r="EB57" i="38"/>
  <c r="DZ57" i="38"/>
  <c r="EN57" i="38"/>
  <c r="EE57" i="38"/>
  <c r="EK57" i="38"/>
  <c r="EY57" i="38"/>
  <c r="FE57" i="38"/>
  <c r="EF57" i="38"/>
  <c r="EC57" i="38"/>
  <c r="EZ57" i="38"/>
  <c r="DY57" i="38"/>
  <c r="ER57" i="38"/>
  <c r="EP57" i="38"/>
  <c r="FD57" i="38"/>
  <c r="ED57" i="38"/>
  <c r="ES57" i="38"/>
  <c r="EQ57" i="38"/>
  <c r="EW57" i="38"/>
  <c r="DX57" i="38"/>
  <c r="FC57" i="38"/>
  <c r="EA57" i="38"/>
  <c r="ET57" i="38"/>
  <c r="EU57" i="38"/>
  <c r="EI57" i="38"/>
  <c r="EO57" i="38"/>
  <c r="FB57" i="38"/>
  <c r="DW57" i="38"/>
  <c r="EG57" i="38"/>
  <c r="FA57" i="38"/>
  <c r="EX57" i="38"/>
  <c r="EL57" i="38"/>
  <c r="IT45" i="38" a="1"/>
  <c r="IT45" i="38" s="1"/>
  <c r="FS45" i="38"/>
  <c r="IA45" i="38" s="1"/>
  <c r="IL54" i="38" a="1"/>
  <c r="IL54" i="38" s="1"/>
  <c r="FK54" i="38"/>
  <c r="HS54" i="38" s="1"/>
  <c r="DG56" i="38"/>
  <c r="DE56" i="38"/>
  <c r="IS47" i="38" a="1"/>
  <c r="IS47" i="38" s="1"/>
  <c r="FR47" i="38"/>
  <c r="HZ47" i="38" s="1"/>
  <c r="BU56" i="38"/>
  <c r="CM56" i="38" s="1"/>
  <c r="IZ39" i="38" a="1"/>
  <c r="IZ39" i="38" s="1"/>
  <c r="FY39" i="38"/>
  <c r="IG39" i="38" s="1"/>
  <c r="JA39" i="38" s="1" a="1"/>
  <c r="JA39" i="38" s="1"/>
  <c r="DK56" i="38"/>
  <c r="BY56" i="38"/>
  <c r="CQ56" i="38" s="1"/>
  <c r="CA56" i="38"/>
  <c r="CS56" i="38" s="1"/>
  <c r="IU44" i="38" a="1"/>
  <c r="IU44" i="38" s="1"/>
  <c r="FT44" i="38"/>
  <c r="IB44" i="38" s="1"/>
  <c r="JY57" i="38" a="1"/>
  <c r="JY57" i="38" s="1"/>
  <c r="HB57" i="38" a="1"/>
  <c r="HB57" i="38" s="1"/>
  <c r="KF57" i="38" a="1"/>
  <c r="KF57" i="38" s="1"/>
  <c r="HM57" i="38" a="1"/>
  <c r="HM57" i="38" s="1"/>
  <c r="GE57" i="38" a="1"/>
  <c r="GE57" i="38" s="1"/>
  <c r="JJ57" i="38" a="1"/>
  <c r="JJ57" i="38" s="1"/>
  <c r="GL57" i="38" a="1"/>
  <c r="GL57" i="38" s="1"/>
  <c r="JQ57" i="38" a="1"/>
  <c r="JQ57" i="38" s="1"/>
  <c r="GS57" i="38" a="1"/>
  <c r="GS57" i="38" s="1"/>
  <c r="JT57" i="38" a="1"/>
  <c r="JT57" i="38" s="1"/>
  <c r="GX57" i="38" a="1"/>
  <c r="GX57" i="38" s="1"/>
  <c r="KB57" i="38" a="1"/>
  <c r="KB57" i="38" s="1"/>
  <c r="HI57" i="38" a="1"/>
  <c r="HI57" i="38" s="1"/>
  <c r="KM57" i="38" a="1"/>
  <c r="KM57" i="38" s="1"/>
  <c r="JF57" i="38" a="1"/>
  <c r="JF57" i="38" s="1"/>
  <c r="GH57" i="38" a="1"/>
  <c r="GH57" i="38" s="1"/>
  <c r="JM57" i="38" a="1"/>
  <c r="JM57" i="38" s="1"/>
  <c r="GO57" i="38" a="1"/>
  <c r="GO57" i="38" s="1"/>
  <c r="JP57" i="38" a="1"/>
  <c r="JP57" i="38" s="1"/>
  <c r="GR57" i="38" a="1"/>
  <c r="GR57" i="38" s="1"/>
  <c r="JX57" i="38" a="1"/>
  <c r="JX57" i="38" s="1"/>
  <c r="HE57" i="38" a="1"/>
  <c r="HE57" i="38" s="1"/>
  <c r="KI57" i="38" a="1"/>
  <c r="KI57" i="38" s="1"/>
  <c r="HL57" i="38" a="1"/>
  <c r="HL57" i="38" s="1"/>
  <c r="GD57" i="38" a="1"/>
  <c r="GD57" i="38" s="1"/>
  <c r="JI57" i="38" a="1"/>
  <c r="JI57" i="38" s="1"/>
  <c r="GK57" i="38" a="1"/>
  <c r="GK57" i="38" s="1"/>
  <c r="KD57" i="38" a="1"/>
  <c r="KD57" i="38" s="1"/>
  <c r="HJ57" i="38" a="1"/>
  <c r="HJ57" i="38" s="1"/>
  <c r="GM57" i="38" a="1"/>
  <c r="GM57" i="38" s="1"/>
  <c r="JR57" i="38" a="1"/>
  <c r="JR57" i="38" s="1"/>
  <c r="HC57" i="38" a="1"/>
  <c r="HC57" i="38" s="1"/>
  <c r="KC57" i="38" a="1"/>
  <c r="KC57" i="38" s="1"/>
  <c r="HF57" i="38" a="1"/>
  <c r="HF57" i="38" s="1"/>
  <c r="KJ57" i="38" a="1"/>
  <c r="KJ57" i="38" s="1"/>
  <c r="JC57" i="38" a="1"/>
  <c r="JC57" i="38" s="1"/>
  <c r="GI57" i="38" a="1"/>
  <c r="GI57" i="38" s="1"/>
  <c r="JN57" i="38" a="1"/>
  <c r="JN57" i="38" s="1"/>
  <c r="GP57" i="38" a="1"/>
  <c r="GP57" i="38" s="1"/>
  <c r="JV57" i="38" a="1"/>
  <c r="JV57" i="38" s="1"/>
  <c r="GY57" i="38" a="1"/>
  <c r="GY57" i="38" s="1"/>
  <c r="JL57" i="38" a="1"/>
  <c r="JL57" i="38" s="1"/>
  <c r="GN57" i="38" a="1"/>
  <c r="GN57" i="38" s="1"/>
  <c r="JS57" i="38" a="1"/>
  <c r="JS57" i="38" s="1"/>
  <c r="HA57" i="38" a="1"/>
  <c r="HA57" i="38" s="1"/>
  <c r="KE57" i="38" a="1"/>
  <c r="KE57" i="38" s="1"/>
  <c r="HH57" i="38" a="1"/>
  <c r="HH57" i="38" s="1"/>
  <c r="KL57" i="38" a="1"/>
  <c r="KL57" i="38" s="1"/>
  <c r="JE57" i="38" a="1"/>
  <c r="JE57" i="38" s="1"/>
  <c r="GG57" i="38" a="1"/>
  <c r="GG57" i="38" s="1"/>
  <c r="KK57" i="38" a="1"/>
  <c r="KK57" i="38" s="1"/>
  <c r="GF57" i="38" a="1"/>
  <c r="GF57" i="38" s="1"/>
  <c r="GQ57" i="38" a="1"/>
  <c r="GQ57" i="38" s="1"/>
  <c r="GZ57" i="38" a="1"/>
  <c r="GZ57" i="38" s="1"/>
  <c r="KG57" i="38" a="1"/>
  <c r="KG57" i="38" s="1"/>
  <c r="JG57" i="38" a="1"/>
  <c r="JG57" i="38" s="1"/>
  <c r="GV57" i="38" a="1"/>
  <c r="GV57" i="38" s="1"/>
  <c r="JH57" i="38" a="1"/>
  <c r="JH57" i="38" s="1"/>
  <c r="GJ57" i="38" a="1"/>
  <c r="GJ57" i="38" s="1"/>
  <c r="JO57" i="38" a="1"/>
  <c r="JO57" i="38" s="1"/>
  <c r="GW57" i="38" a="1"/>
  <c r="GW57" i="38" s="1"/>
  <c r="KA57" i="38" a="1"/>
  <c r="KA57" i="38" s="1"/>
  <c r="HD57" i="38" a="1"/>
  <c r="HD57" i="38" s="1"/>
  <c r="KH57" i="38" a="1"/>
  <c r="KH57" i="38" s="1"/>
  <c r="HK57" i="38" a="1"/>
  <c r="HK57" i="38" s="1"/>
  <c r="GC57" i="38" a="1"/>
  <c r="GC57" i="38" s="1"/>
  <c r="JD57" i="38" a="1"/>
  <c r="JD57" i="38" s="1"/>
  <c r="JK57" i="38" a="1"/>
  <c r="JK57" i="38" s="1"/>
  <c r="JW57" i="38" a="1"/>
  <c r="JW57" i="38" s="1"/>
  <c r="HG57" i="38" a="1"/>
  <c r="HG57" i="38" s="1"/>
  <c r="GB57" i="38" a="1"/>
  <c r="GB57" i="38" s="1"/>
  <c r="JZ57" i="38" a="1"/>
  <c r="JZ57" i="38" s="1"/>
  <c r="IY40" i="38" a="1"/>
  <c r="IY40" i="38" s="1"/>
  <c r="FX40" i="38"/>
  <c r="IF40" i="38" s="1"/>
  <c r="IP49" i="38" a="1"/>
  <c r="IP49" i="38" s="1"/>
  <c r="FO49" i="38"/>
  <c r="HW49" i="38" s="1"/>
  <c r="BX56" i="38"/>
  <c r="CP56" i="38" s="1"/>
  <c r="IJ55" i="38" a="1"/>
  <c r="IJ55" i="38" s="1"/>
  <c r="FI55" i="38"/>
  <c r="HQ55" i="38" s="1"/>
  <c r="DH56" i="38"/>
  <c r="DD56" i="38"/>
  <c r="DN56" i="38"/>
  <c r="BW56" i="38"/>
  <c r="CO56" i="38" s="1"/>
  <c r="BT56" i="38"/>
  <c r="CL56" i="38" s="1"/>
  <c r="BV56" i="38"/>
  <c r="CN56" i="38" s="1"/>
  <c r="IV43" i="38" a="1"/>
  <c r="IV43" i="38" s="1"/>
  <c r="FU43" i="38"/>
  <c r="IC43" i="38" s="1"/>
  <c r="IO51" i="38" a="1"/>
  <c r="IO51" i="38" s="1"/>
  <c r="FN51" i="38"/>
  <c r="HV51" i="38" s="1"/>
  <c r="IT46" i="38" a="1"/>
  <c r="IT46" i="38" s="1"/>
  <c r="FS46" i="38"/>
  <c r="IA46" i="38" s="1"/>
  <c r="BC57" i="38"/>
  <c r="AC57" i="38"/>
  <c r="BZ57" i="38" s="1"/>
  <c r="CR57" i="38" s="1"/>
  <c r="AI57" i="38"/>
  <c r="CF57" i="38" s="1"/>
  <c r="CX57" i="38" s="1"/>
  <c r="AO57" i="38"/>
  <c r="W57" i="38"/>
  <c r="AU57" i="38"/>
  <c r="FH57" i="38"/>
  <c r="AA57" i="38"/>
  <c r="BX57" i="38" s="1"/>
  <c r="CP57" i="38" s="1"/>
  <c r="BF57" i="38"/>
  <c r="AP57" i="38"/>
  <c r="AL57" i="38"/>
  <c r="CI57" i="38" s="1"/>
  <c r="DA57" i="38" s="1"/>
  <c r="BA57" i="38"/>
  <c r="AY57" i="38"/>
  <c r="AE57" i="38"/>
  <c r="CB57" i="38" s="1"/>
  <c r="CT57" i="38" s="1"/>
  <c r="AM57" i="38"/>
  <c r="AZ57" i="38"/>
  <c r="X57" i="38"/>
  <c r="BU57" i="38" s="1"/>
  <c r="CM57" i="38" s="1"/>
  <c r="AK57" i="38"/>
  <c r="CH57" i="38" s="1"/>
  <c r="CZ57" i="38" s="1"/>
  <c r="AR57" i="38"/>
  <c r="AW57" i="38"/>
  <c r="AV57" i="38"/>
  <c r="AD57" i="38"/>
  <c r="CA57" i="38" s="1"/>
  <c r="CS57" i="38" s="1"/>
  <c r="AS57" i="38"/>
  <c r="AQ57" i="38"/>
  <c r="BD57" i="38"/>
  <c r="AG57" i="38"/>
  <c r="BB57" i="38"/>
  <c r="Z57" i="38"/>
  <c r="AT57" i="38"/>
  <c r="V57" i="38"/>
  <c r="BS57" i="38" s="1"/>
  <c r="CK57" i="38" s="1"/>
  <c r="AJ57" i="38"/>
  <c r="AH57" i="38"/>
  <c r="Y57" i="38"/>
  <c r="AF57" i="38"/>
  <c r="AB57" i="38"/>
  <c r="BY57" i="38" s="1"/>
  <c r="CQ57" i="38" s="1"/>
  <c r="AX57" i="38"/>
  <c r="BE57" i="38"/>
  <c r="IM53" i="38" a="1"/>
  <c r="IM53" i="38" s="1"/>
  <c r="FL53" i="38"/>
  <c r="HT53" i="38" s="1"/>
  <c r="IJ56" i="38" a="1"/>
  <c r="IJ56" i="38" s="1"/>
  <c r="FI56" i="38"/>
  <c r="HQ56" i="38" s="1"/>
  <c r="IQ48" i="38" a="1"/>
  <c r="IQ48" i="38" s="1"/>
  <c r="FP48" i="38"/>
  <c r="HX48" i="38" s="1"/>
  <c r="FX41" i="38"/>
  <c r="IF41" i="38" s="1"/>
  <c r="IY41" i="38" a="1"/>
  <c r="IY41" i="38" s="1"/>
  <c r="IX42" i="38" a="1"/>
  <c r="IX42" i="38" s="1"/>
  <c r="FW42" i="38"/>
  <c r="IE42" i="38" s="1"/>
  <c r="DM56" i="38"/>
  <c r="DU56" i="38"/>
  <c r="DT56" i="38"/>
  <c r="DP56" i="38"/>
  <c r="CD56" i="38"/>
  <c r="CV56" i="38" s="1"/>
  <c r="BZ56" i="38"/>
  <c r="CR56" i="38" s="1"/>
  <c r="IN52" i="38" a="1"/>
  <c r="IN52" i="38" s="1"/>
  <c r="FM52" i="38"/>
  <c r="HU52" i="38" s="1"/>
  <c r="A59" i="38"/>
  <c r="L58" i="38" a="1"/>
  <c r="L58" i="38" s="1"/>
  <c r="T58" i="38" a="1"/>
  <c r="T58" i="38" s="1"/>
  <c r="H58" i="38" a="1"/>
  <c r="H58" i="38" s="1"/>
  <c r="I58" i="38" s="1"/>
  <c r="K58" i="38" a="1"/>
  <c r="K58" i="38" s="1"/>
  <c r="G58" i="38" a="1"/>
  <c r="G58" i="38" s="1"/>
  <c r="M58" i="38" a="1"/>
  <c r="M58" i="38" s="1"/>
  <c r="F58" i="38" a="1"/>
  <c r="F58" i="38" s="1"/>
  <c r="D58" i="38" a="1"/>
  <c r="D58" i="38" s="1"/>
  <c r="E58" i="38" a="1"/>
  <c r="E58" i="38" s="1"/>
  <c r="B58" i="38" a="1"/>
  <c r="B58" i="38" s="1"/>
  <c r="C58" i="38" a="1"/>
  <c r="C58" i="38" s="1"/>
  <c r="J58" i="38" a="1"/>
  <c r="J58" i="38" s="1"/>
  <c r="CC57" i="38"/>
  <c r="CU57" i="38" s="1"/>
  <c r="CD57" i="38"/>
  <c r="CV57" i="38" s="1"/>
  <c r="R57" i="38"/>
  <c r="S57" i="38"/>
  <c r="FN50" i="38"/>
  <c r="HV50" i="38" s="1"/>
  <c r="IO50" i="38" a="1"/>
  <c r="IO50" i="38" s="1"/>
  <c r="HO41" i="39" a="1"/>
  <c r="HO41" i="39" s="1"/>
  <c r="HE50" i="39" a="1"/>
  <c r="HE50" i="39" s="1"/>
  <c r="EG48" i="39"/>
  <c r="EO39" i="39"/>
  <c r="GW39" i="39" s="1"/>
  <c r="EQ37" i="39"/>
  <c r="GY37" i="39" s="1"/>
  <c r="HS37" i="39" s="1" a="1"/>
  <c r="HS37" i="39" s="1"/>
  <c r="EL43" i="39"/>
  <c r="GT43" i="39" s="1"/>
  <c r="HQ38" i="39" a="1"/>
  <c r="HQ38" i="39" s="1"/>
  <c r="HP40" i="39" a="1"/>
  <c r="HP40" i="39" s="1"/>
  <c r="EG47" i="39"/>
  <c r="GO47" i="39" s="1"/>
  <c r="HJ45" i="39" a="1"/>
  <c r="HJ45" i="39" s="1"/>
  <c r="NX46" i="40" a="1"/>
  <c r="NX46" i="40" s="1"/>
  <c r="KC46" i="40"/>
  <c r="NE46" i="40" s="1"/>
  <c r="HI46" i="39" a="1"/>
  <c r="HI46" i="39" s="1"/>
  <c r="GQ45" i="39"/>
  <c r="HK45" i="39" s="1" a="1"/>
  <c r="HK45" i="39" s="1"/>
  <c r="AX45" i="39"/>
  <c r="AE45" i="39" s="1"/>
  <c r="CW45" i="39" s="1"/>
  <c r="DO45" i="39" s="1"/>
  <c r="GV41" i="39"/>
  <c r="HP41" i="39" s="1" a="1"/>
  <c r="HP41" i="39" s="1"/>
  <c r="BC41" i="39"/>
  <c r="AJ41" i="39" s="1"/>
  <c r="DB41" i="39" s="1"/>
  <c r="DT41" i="39" s="1"/>
  <c r="GT42" i="39"/>
  <c r="HN42" i="39" s="1" a="1"/>
  <c r="HN42" i="39" s="1"/>
  <c r="BA42" i="39"/>
  <c r="AH42" i="39" s="1"/>
  <c r="CZ42" i="39" s="1"/>
  <c r="DR42" i="39" s="1"/>
  <c r="GU29" i="39"/>
  <c r="BB29" i="39"/>
  <c r="AI29" i="39" s="1"/>
  <c r="DA29" i="39" s="1"/>
  <c r="DS29" i="39" s="1"/>
  <c r="GL50" i="39"/>
  <c r="HF50" i="39" s="1" a="1"/>
  <c r="HF50" i="39" s="1"/>
  <c r="AS50" i="39"/>
  <c r="Z50" i="39" s="1"/>
  <c r="CR50" i="39" s="1"/>
  <c r="DJ50" i="39" s="1"/>
  <c r="GJ52" i="39"/>
  <c r="EC52" i="39" s="1"/>
  <c r="AQ52" i="39"/>
  <c r="X52" i="39" s="1"/>
  <c r="CP52" i="39" s="1"/>
  <c r="DH52" i="39" s="1"/>
  <c r="GL51" i="39"/>
  <c r="EE51" i="39" s="1"/>
  <c r="AS51" i="39"/>
  <c r="Z51" i="39" s="1"/>
  <c r="CR51" i="39" s="1"/>
  <c r="DJ51" i="39" s="1"/>
  <c r="GI53" i="39"/>
  <c r="HC53" i="39" s="1" a="1"/>
  <c r="HC53" i="39" s="1"/>
  <c r="AP53" i="39"/>
  <c r="W53" i="39" s="1"/>
  <c r="CO53" i="39" s="1"/>
  <c r="DG53" i="39" s="1"/>
  <c r="HG44" i="39" a="1"/>
  <c r="HG44" i="39" s="1"/>
  <c r="EF44" i="39"/>
  <c r="GI54" i="39"/>
  <c r="HC54" i="39" s="1" a="1"/>
  <c r="HC54" i="39" s="1"/>
  <c r="AP54" i="39"/>
  <c r="W54" i="39" s="1"/>
  <c r="CO54" i="39" s="1"/>
  <c r="DG54" i="39" s="1"/>
  <c r="AV47" i="39"/>
  <c r="AC47" i="39" s="1"/>
  <c r="CU47" i="39" s="1"/>
  <c r="DM47" i="39" s="1"/>
  <c r="GO48" i="39"/>
  <c r="HI48" i="39" s="1" a="1"/>
  <c r="HI48" i="39" s="1"/>
  <c r="AV48" i="39"/>
  <c r="AC48" i="39" s="1"/>
  <c r="CU48" i="39" s="1"/>
  <c r="DM48" i="39" s="1"/>
  <c r="BA43" i="39"/>
  <c r="AH43" i="39" s="1"/>
  <c r="CZ43" i="39" s="1"/>
  <c r="DR43" i="39" s="1"/>
  <c r="AU49" i="39"/>
  <c r="AB49" i="39" s="1"/>
  <c r="CT49" i="39" s="1"/>
  <c r="DL49" i="39" s="1"/>
  <c r="GP46" i="39"/>
  <c r="EI46" i="39" s="1"/>
  <c r="AW46" i="39"/>
  <c r="AD46" i="39" s="1"/>
  <c r="CV46" i="39" s="1"/>
  <c r="DN46" i="39" s="1"/>
  <c r="EN30" i="39"/>
  <c r="HO30" i="39" a="1"/>
  <c r="HO30" i="39" s="1"/>
  <c r="BD39" i="39"/>
  <c r="AK39" i="39" s="1"/>
  <c r="DC39" i="39" s="1"/>
  <c r="DU39" i="39" s="1"/>
  <c r="HP27" i="39" a="1"/>
  <c r="HP27" i="39" s="1"/>
  <c r="EO27" i="39"/>
  <c r="GX38" i="39"/>
  <c r="EQ38" i="39" s="1"/>
  <c r="BE38" i="39"/>
  <c r="AL38" i="39" s="1"/>
  <c r="DD38" i="39" s="1"/>
  <c r="DV38" i="39" s="1"/>
  <c r="GW40" i="39"/>
  <c r="HQ40" i="39" s="1" a="1"/>
  <c r="HQ40" i="39" s="1"/>
  <c r="BD40" i="39"/>
  <c r="AK40" i="39" s="1"/>
  <c r="DC40" i="39" s="1"/>
  <c r="DU40" i="39" s="1"/>
  <c r="BF37" i="39"/>
  <c r="AM37" i="39" s="1"/>
  <c r="DE37" i="39" s="1"/>
  <c r="DW37" i="39" s="1"/>
  <c r="EJ36" i="39"/>
  <c r="HK36" i="39" a="1"/>
  <c r="HK36" i="39" s="1"/>
  <c r="NQ54" i="40" a="1"/>
  <c r="NQ54" i="40" s="1"/>
  <c r="HR56" i="40"/>
  <c r="IJ56" i="40"/>
  <c r="JB56" i="40"/>
  <c r="HV56" i="40"/>
  <c r="IN56" i="40"/>
  <c r="JF56" i="40"/>
  <c r="IC56" i="40"/>
  <c r="IU56" i="40"/>
  <c r="JM56" i="40"/>
  <c r="HZ56" i="40"/>
  <c r="IR56" i="40"/>
  <c r="JJ56" i="40"/>
  <c r="HP56" i="40"/>
  <c r="IZ56" i="40"/>
  <c r="IH56" i="40"/>
  <c r="HX56" i="40"/>
  <c r="IP56" i="40"/>
  <c r="JH56" i="40"/>
  <c r="ID56" i="40"/>
  <c r="IV56" i="40"/>
  <c r="JN56" i="40"/>
  <c r="HS56" i="40"/>
  <c r="JC56" i="40"/>
  <c r="IK56" i="40"/>
  <c r="IB56" i="40"/>
  <c r="JL56" i="40"/>
  <c r="IT56" i="40"/>
  <c r="HW56" i="40"/>
  <c r="IO56" i="40"/>
  <c r="JG56" i="40"/>
  <c r="IF56" i="40"/>
  <c r="IX56" i="40"/>
  <c r="JP56" i="40"/>
  <c r="HW55" i="40"/>
  <c r="IO55" i="40"/>
  <c r="JG55" i="40"/>
  <c r="HQ55" i="40"/>
  <c r="II55" i="40"/>
  <c r="JA55" i="40"/>
  <c r="HT55" i="40"/>
  <c r="IL55" i="40"/>
  <c r="JD55" i="40"/>
  <c r="HV55" i="40"/>
  <c r="JF55" i="40"/>
  <c r="IN55" i="40"/>
  <c r="GH55" i="39"/>
  <c r="EA55" i="39" s="1"/>
  <c r="HY55" i="40"/>
  <c r="IQ55" i="40"/>
  <c r="JI55" i="40"/>
  <c r="CS56" i="40"/>
  <c r="DK56" i="40" s="1"/>
  <c r="BI56" i="40"/>
  <c r="DA56" i="40"/>
  <c r="DS56" i="40" s="1"/>
  <c r="BQ56" i="40"/>
  <c r="DI56" i="40"/>
  <c r="EA56" i="40" s="1"/>
  <c r="BY56" i="40"/>
  <c r="IA55" i="40"/>
  <c r="JK55" i="40"/>
  <c r="IS55" i="40"/>
  <c r="IG55" i="40"/>
  <c r="JQ55" i="40"/>
  <c r="IY55" i="40"/>
  <c r="ID55" i="40"/>
  <c r="JN55" i="40"/>
  <c r="IV55" i="40"/>
  <c r="IW56" i="40"/>
  <c r="IS56" i="40"/>
  <c r="JK56" i="40"/>
  <c r="CV56" i="40"/>
  <c r="DN56" i="40" s="1"/>
  <c r="BL56" i="40"/>
  <c r="DE56" i="40"/>
  <c r="DW56" i="40" s="1"/>
  <c r="DG56" i="40"/>
  <c r="DY56" i="40" s="1"/>
  <c r="DC56" i="40"/>
  <c r="DU56" i="40" s="1"/>
  <c r="BM56" i="40"/>
  <c r="HP55" i="40"/>
  <c r="IZ55" i="40"/>
  <c r="IH55" i="40"/>
  <c r="IF55" i="40"/>
  <c r="IX55" i="40"/>
  <c r="JP55" i="40"/>
  <c r="DU18" i="38"/>
  <c r="CJ18" i="38"/>
  <c r="DB18" i="38" s="1"/>
  <c r="EM19" i="38"/>
  <c r="AM19" i="38"/>
  <c r="FE19" i="38"/>
  <c r="DZ56" i="39"/>
  <c r="AO56" i="39" s="1"/>
  <c r="V56" i="39" s="1"/>
  <c r="CN56" i="39" s="1"/>
  <c r="DF56" i="39" s="1"/>
  <c r="OB43" i="40" a="1"/>
  <c r="OB43" i="40" s="1"/>
  <c r="KG43" i="40"/>
  <c r="NI43" i="40" s="1"/>
  <c r="OC42" i="40" a="1"/>
  <c r="OC42" i="40" s="1"/>
  <c r="KH42" i="40"/>
  <c r="NJ42" i="40" s="1"/>
  <c r="EX56" i="40"/>
  <c r="GH56" i="40" s="1"/>
  <c r="FP56" i="40"/>
  <c r="GZ56" i="40" s="1"/>
  <c r="FJ56" i="40"/>
  <c r="GT56" i="40" s="1"/>
  <c r="KE45" i="40"/>
  <c r="NG45" i="40" s="1"/>
  <c r="NZ45" i="40" a="1"/>
  <c r="NZ45" i="40" s="1"/>
  <c r="OB44" i="40" a="1"/>
  <c r="OB44" i="40" s="1"/>
  <c r="KG44" i="40"/>
  <c r="NI44" i="40" s="1"/>
  <c r="JW54" i="40"/>
  <c r="MY54" i="40" s="1"/>
  <c r="NR54" i="40" a="1"/>
  <c r="NR54" i="40" s="1"/>
  <c r="FN56" i="40"/>
  <c r="GX56" i="40" s="1"/>
  <c r="EV56" i="40"/>
  <c r="GF56" i="40" s="1"/>
  <c r="FF56" i="40"/>
  <c r="GP56" i="40" s="1"/>
  <c r="FM56" i="40"/>
  <c r="GW56" i="40" s="1"/>
  <c r="EU56" i="40"/>
  <c r="GE56" i="40" s="1"/>
  <c r="KC47" i="40"/>
  <c r="NE47" i="40" s="1"/>
  <c r="NX47" i="40" a="1"/>
  <c r="NX47" i="40" s="1"/>
  <c r="H57" i="39" a="1"/>
  <c r="H57" i="39" s="1"/>
  <c r="I57" i="39" s="1"/>
  <c r="D57" i="39" a="1"/>
  <c r="D57" i="39" s="1"/>
  <c r="T57" i="39" a="1"/>
  <c r="T57" i="39" s="1"/>
  <c r="L57" i="39" a="1"/>
  <c r="L57" i="39" s="1"/>
  <c r="G57" i="39" a="1"/>
  <c r="G57" i="39" s="1"/>
  <c r="C57" i="39" a="1"/>
  <c r="C57" i="39" s="1"/>
  <c r="K57" i="39" a="1"/>
  <c r="K57" i="39" s="1"/>
  <c r="F57" i="39" a="1"/>
  <c r="F57" i="39" s="1"/>
  <c r="B57" i="39" a="1"/>
  <c r="B57" i="39" s="1"/>
  <c r="N57" i="39" a="1"/>
  <c r="N57" i="39" s="1"/>
  <c r="J57" i="39" a="1"/>
  <c r="J57" i="39" s="1"/>
  <c r="E57" i="39" a="1"/>
  <c r="E57" i="39" s="1"/>
  <c r="A58" i="39"/>
  <c r="M57" i="39" a="1"/>
  <c r="M57" i="39" s="1"/>
  <c r="NT51" i="40" a="1"/>
  <c r="NT51" i="40" s="1"/>
  <c r="JY51" i="40"/>
  <c r="NA51" i="40" s="1"/>
  <c r="FR56" i="40"/>
  <c r="HB56" i="40" s="1"/>
  <c r="EZ56" i="40"/>
  <c r="GJ56" i="40" s="1"/>
  <c r="EY56" i="40"/>
  <c r="GI56" i="40" s="1"/>
  <c r="FQ56" i="40"/>
  <c r="HA56" i="40" s="1"/>
  <c r="FC56" i="40"/>
  <c r="GM56" i="40" s="1"/>
  <c r="S57" i="40"/>
  <c r="R57" i="40"/>
  <c r="OD41" i="40" a="1"/>
  <c r="OD41" i="40" s="1"/>
  <c r="KI41" i="40"/>
  <c r="NK41" i="40" s="1"/>
  <c r="FD56" i="40"/>
  <c r="GN56" i="40" s="1"/>
  <c r="FG56" i="40"/>
  <c r="GQ56" i="40" s="1"/>
  <c r="FK56" i="40"/>
  <c r="GU56" i="40" s="1"/>
  <c r="NV49" i="40" a="1"/>
  <c r="NV49" i="40" s="1"/>
  <c r="KA49" i="40"/>
  <c r="NC49" i="40" s="1"/>
  <c r="NS52" i="40" a="1"/>
  <c r="NS52" i="40" s="1"/>
  <c r="JX52" i="40"/>
  <c r="MZ52" i="40" s="1"/>
  <c r="MV56" i="40"/>
  <c r="NU50" i="40" a="1"/>
  <c r="NU50" i="40" s="1"/>
  <c r="JZ50" i="40"/>
  <c r="NB50" i="40" s="1"/>
  <c r="HB55" i="39" a="1"/>
  <c r="HB55" i="39" s="1"/>
  <c r="NP55" i="40" a="1"/>
  <c r="NP55" i="40" s="1"/>
  <c r="JU55" i="40"/>
  <c r="MW55" i="40" s="1"/>
  <c r="FH56" i="40"/>
  <c r="GR56" i="40" s="1"/>
  <c r="FA56" i="40"/>
  <c r="GK56" i="40" s="1"/>
  <c r="LE57" i="40"/>
  <c r="KW57" i="40"/>
  <c r="KO57" i="40"/>
  <c r="DI57" i="40"/>
  <c r="EA57" i="40" s="1"/>
  <c r="CO57" i="40" a="1"/>
  <c r="CO57" i="40" s="1"/>
  <c r="CK57" i="40" a="1"/>
  <c r="CK57" i="40" s="1"/>
  <c r="CG57" i="40" a="1"/>
  <c r="CG57" i="40" s="1"/>
  <c r="CC57" i="40" a="1"/>
  <c r="CC57" i="40" s="1"/>
  <c r="BX57" i="40"/>
  <c r="IF57" i="40" s="1"/>
  <c r="BP57" i="40"/>
  <c r="HX57" i="40" s="1"/>
  <c r="MS57" i="40" a="1"/>
  <c r="MS57" i="40" s="1"/>
  <c r="LW57" i="40" a="1"/>
  <c r="LW57" i="40" s="1"/>
  <c r="ER57" i="40" s="1"/>
  <c r="LS57" i="40" a="1"/>
  <c r="LS57" i="40" s="1"/>
  <c r="EN57" i="40" s="1"/>
  <c r="LD57" i="40"/>
  <c r="KV57" i="40"/>
  <c r="LP57" i="40" s="1" a="1"/>
  <c r="LP57" i="40" s="1"/>
  <c r="EK57" i="40" s="1"/>
  <c r="KN57" i="40"/>
  <c r="LC57" i="40"/>
  <c r="KU57" i="40"/>
  <c r="LO57" i="40" s="1" a="1"/>
  <c r="LO57" i="40" s="1"/>
  <c r="EJ57" i="40" s="1"/>
  <c r="CR57" i="40" a="1"/>
  <c r="CR57" i="40" s="1"/>
  <c r="CN57" i="40" a="1"/>
  <c r="CN57" i="40" s="1"/>
  <c r="BU57" i="40" s="1"/>
  <c r="CJ57" i="40" a="1"/>
  <c r="CJ57" i="40" s="1"/>
  <c r="CF57" i="40" a="1"/>
  <c r="CF57" i="40" s="1"/>
  <c r="CB57" i="40" a="1"/>
  <c r="CB57" i="40" s="1"/>
  <c r="LA57" i="40"/>
  <c r="KS57" i="40"/>
  <c r="LM57" i="40" s="1" a="1"/>
  <c r="LM57" i="40" s="1"/>
  <c r="EH57" i="40" s="1"/>
  <c r="JT57" i="40" a="1"/>
  <c r="JT57" i="40" s="1"/>
  <c r="CW57" i="40"/>
  <c r="DO57" i="40" s="1"/>
  <c r="CQ57" i="40" a="1"/>
  <c r="CQ57" i="40" s="1"/>
  <c r="CM57" i="40" a="1"/>
  <c r="CM57" i="40" s="1"/>
  <c r="DE57" i="40" s="1"/>
  <c r="DW57" i="40" s="1"/>
  <c r="CI57" i="40" a="1"/>
  <c r="CI57" i="40" s="1"/>
  <c r="CE57" i="40" a="1"/>
  <c r="CE57" i="40" s="1"/>
  <c r="CA57" i="40" a="1"/>
  <c r="CA57" i="40" s="1"/>
  <c r="CS57" i="40" s="1"/>
  <c r="DK57" i="40" s="1"/>
  <c r="BT57" i="40"/>
  <c r="IB57" i="40" s="1"/>
  <c r="MQ57" i="40" a="1"/>
  <c r="MQ57" i="40" s="1"/>
  <c r="LU57" i="40" a="1"/>
  <c r="LU57" i="40" s="1"/>
  <c r="EP57" i="40" s="1"/>
  <c r="LQ57" i="40" a="1"/>
  <c r="LQ57" i="40" s="1"/>
  <c r="EL57" i="40" s="1"/>
  <c r="LI57" i="40" a="1"/>
  <c r="LI57" i="40" s="1"/>
  <c r="ED57" i="40" s="1"/>
  <c r="KZ57" i="40"/>
  <c r="KR57" i="40"/>
  <c r="LL57" i="40" s="1" a="1"/>
  <c r="LL57" i="40" s="1"/>
  <c r="EG57" i="40" s="1"/>
  <c r="BS57" i="40"/>
  <c r="IA57" i="40" s="1"/>
  <c r="KY57" i="40"/>
  <c r="KQ57" i="40"/>
  <c r="LK57" i="40" s="1" a="1"/>
  <c r="LK57" i="40" s="1"/>
  <c r="EF57" i="40" s="1"/>
  <c r="CP57" i="40" a="1"/>
  <c r="CP57" i="40" s="1"/>
  <c r="CL57" i="40" a="1"/>
  <c r="CL57" i="40" s="1"/>
  <c r="CH57" i="40" a="1"/>
  <c r="CH57" i="40" s="1"/>
  <c r="CD57" i="40" a="1"/>
  <c r="CD57" i="40" s="1"/>
  <c r="BK57" i="40" s="1"/>
  <c r="BZ57" i="40" a="1"/>
  <c r="BZ57" i="40" s="1"/>
  <c r="MR57" i="40" a="1"/>
  <c r="MR57" i="40" s="1"/>
  <c r="MB57" i="40" a="1"/>
  <c r="MB57" i="40" s="1"/>
  <c r="MP57" i="40" a="1"/>
  <c r="MP57" i="40" s="1"/>
  <c r="LV57" i="40" a="1"/>
  <c r="LV57" i="40" s="1"/>
  <c r="EQ57" i="40" s="1"/>
  <c r="LB57" i="40"/>
  <c r="ML57" i="40" a="1"/>
  <c r="ML57" i="40" s="1"/>
  <c r="KX57" i="40"/>
  <c r="MJ57" i="40" a="1"/>
  <c r="MJ57" i="40" s="1"/>
  <c r="LR57" i="40" a="1"/>
  <c r="LR57" i="40" s="1"/>
  <c r="EM57" i="40" s="1"/>
  <c r="KT57" i="40"/>
  <c r="DF57" i="40"/>
  <c r="DX57" i="40" s="1"/>
  <c r="KP57" i="40"/>
  <c r="BI57" i="40"/>
  <c r="HQ57" i="40" s="1"/>
  <c r="LN57" i="40" a="1"/>
  <c r="LN57" i="40" s="1"/>
  <c r="EI57" i="40" s="1"/>
  <c r="JW53" i="40"/>
  <c r="MY53" i="40" s="1"/>
  <c r="NR53" i="40" a="1"/>
  <c r="NR53" i="40" s="1"/>
  <c r="GD56" i="40"/>
  <c r="HN56" i="40" s="1"/>
  <c r="FL56" i="40"/>
  <c r="GV56" i="40" s="1"/>
  <c r="FI56" i="40"/>
  <c r="GS56" i="40" s="1"/>
  <c r="KK39" i="40"/>
  <c r="NM39" i="40" s="1"/>
  <c r="OG39" i="40" s="1" a="1"/>
  <c r="OG39" i="40" s="1"/>
  <c r="OF39" i="40" a="1"/>
  <c r="OF39" i="40" s="1"/>
  <c r="Q57" i="40" a="1"/>
  <c r="Q57" i="40" s="1"/>
  <c r="DA57" i="40" s="1"/>
  <c r="DS57" i="40" s="1"/>
  <c r="HJ46" i="39" a="1"/>
  <c r="HJ46" i="39" s="1"/>
  <c r="JD56" i="39" a="1"/>
  <c r="JD56" i="39" s="1"/>
  <c r="IZ56" i="39" a="1"/>
  <c r="IZ56" i="39" s="1"/>
  <c r="IV56" i="39" a="1"/>
  <c r="IV56" i="39" s="1"/>
  <c r="IR56" i="39" a="1"/>
  <c r="IR56" i="39" s="1"/>
  <c r="IN56" i="39" a="1"/>
  <c r="IN56" i="39" s="1"/>
  <c r="II56" i="39" a="1"/>
  <c r="II56" i="39" s="1"/>
  <c r="IE56" i="39" a="1"/>
  <c r="IE56" i="39" s="1"/>
  <c r="IA56" i="39" a="1"/>
  <c r="IA56" i="39" s="1"/>
  <c r="HW56" i="39" a="1"/>
  <c r="HW56" i="39" s="1"/>
  <c r="GC56" i="39" a="1"/>
  <c r="GC56" i="39" s="1"/>
  <c r="FY56" i="39" a="1"/>
  <c r="FY56" i="39" s="1"/>
  <c r="FU56" i="39" a="1"/>
  <c r="FU56" i="39" s="1"/>
  <c r="FQ56" i="39" a="1"/>
  <c r="FQ56" i="39" s="1"/>
  <c r="FK56" i="39" a="1"/>
  <c r="FK56" i="39" s="1"/>
  <c r="FG56" i="39" a="1"/>
  <c r="FG56" i="39" s="1"/>
  <c r="FC56" i="39" a="1"/>
  <c r="FC56" i="39" s="1"/>
  <c r="EY56" i="39" a="1"/>
  <c r="EY56" i="39" s="1"/>
  <c r="EU56" i="39" a="1"/>
  <c r="EU56" i="39" s="1"/>
  <c r="JC56" i="39" a="1"/>
  <c r="JC56" i="39" s="1"/>
  <c r="IY56" i="39" a="1"/>
  <c r="IY56" i="39" s="1"/>
  <c r="IU56" i="39" a="1"/>
  <c r="IU56" i="39" s="1"/>
  <c r="IQ56" i="39" a="1"/>
  <c r="IQ56" i="39" s="1"/>
  <c r="IL56" i="39" a="1"/>
  <c r="IL56" i="39" s="1"/>
  <c r="IH56" i="39" a="1"/>
  <c r="IH56" i="39" s="1"/>
  <c r="ID56" i="39" a="1"/>
  <c r="ID56" i="39" s="1"/>
  <c r="HZ56" i="39" a="1"/>
  <c r="HZ56" i="39" s="1"/>
  <c r="HV56" i="39" a="1"/>
  <c r="HV56" i="39" s="1"/>
  <c r="GB56" i="39" a="1"/>
  <c r="GB56" i="39" s="1"/>
  <c r="FX56" i="39" a="1"/>
  <c r="FX56" i="39" s="1"/>
  <c r="FT56" i="39" a="1"/>
  <c r="FT56" i="39" s="1"/>
  <c r="FP56" i="39" a="1"/>
  <c r="FP56" i="39" s="1"/>
  <c r="FJ56" i="39" a="1"/>
  <c r="FJ56" i="39" s="1"/>
  <c r="FF56" i="39" a="1"/>
  <c r="FF56" i="39" s="1"/>
  <c r="FB56" i="39" a="1"/>
  <c r="FB56" i="39" s="1"/>
  <c r="EX56" i="39" a="1"/>
  <c r="EX56" i="39" s="1"/>
  <c r="ET56" i="39" a="1"/>
  <c r="ET56" i="39" s="1"/>
  <c r="JB56" i="39" a="1"/>
  <c r="JB56" i="39" s="1"/>
  <c r="IX56" i="39" a="1"/>
  <c r="IX56" i="39" s="1"/>
  <c r="IT56" i="39" a="1"/>
  <c r="IT56" i="39" s="1"/>
  <c r="IP56" i="39" a="1"/>
  <c r="IP56" i="39" s="1"/>
  <c r="IK56" i="39" a="1"/>
  <c r="IK56" i="39" s="1"/>
  <c r="IG56" i="39" a="1"/>
  <c r="IG56" i="39" s="1"/>
  <c r="IC56" i="39" a="1"/>
  <c r="IC56" i="39" s="1"/>
  <c r="HY56" i="39" a="1"/>
  <c r="HY56" i="39" s="1"/>
  <c r="HU56" i="39" a="1"/>
  <c r="HU56" i="39" s="1"/>
  <c r="GE56" i="39" a="1"/>
  <c r="GE56" i="39" s="1"/>
  <c r="GA56" i="39" a="1"/>
  <c r="GA56" i="39" s="1"/>
  <c r="FW56" i="39" a="1"/>
  <c r="FW56" i="39" s="1"/>
  <c r="FS56" i="39" a="1"/>
  <c r="FS56" i="39" s="1"/>
  <c r="FO56" i="39" a="1"/>
  <c r="FO56" i="39" s="1"/>
  <c r="FI56" i="39" a="1"/>
  <c r="FI56" i="39" s="1"/>
  <c r="FE56" i="39" a="1"/>
  <c r="FE56" i="39" s="1"/>
  <c r="FA56" i="39" a="1"/>
  <c r="FA56" i="39" s="1"/>
  <c r="EW56" i="39" a="1"/>
  <c r="EW56" i="39" s="1"/>
  <c r="JE56" i="39" a="1"/>
  <c r="JE56" i="39" s="1"/>
  <c r="JA56" i="39" a="1"/>
  <c r="JA56" i="39" s="1"/>
  <c r="IW56" i="39" a="1"/>
  <c r="IW56" i="39" s="1"/>
  <c r="IS56" i="39" a="1"/>
  <c r="IS56" i="39" s="1"/>
  <c r="IO56" i="39" a="1"/>
  <c r="IO56" i="39" s="1"/>
  <c r="IJ56" i="39" a="1"/>
  <c r="IJ56" i="39" s="1"/>
  <c r="IF56" i="39" a="1"/>
  <c r="IF56" i="39" s="1"/>
  <c r="IB56" i="39" a="1"/>
  <c r="IB56" i="39" s="1"/>
  <c r="HX56" i="39" a="1"/>
  <c r="HX56" i="39" s="1"/>
  <c r="GD56" i="39" a="1"/>
  <c r="GD56" i="39" s="1"/>
  <c r="FZ56" i="39" a="1"/>
  <c r="FZ56" i="39" s="1"/>
  <c r="FV56" i="39" a="1"/>
  <c r="FV56" i="39" s="1"/>
  <c r="FR56" i="39" a="1"/>
  <c r="FR56" i="39" s="1"/>
  <c r="FN56" i="39" a="1"/>
  <c r="FN56" i="39" s="1"/>
  <c r="FH56" i="39" a="1"/>
  <c r="FH56" i="39" s="1"/>
  <c r="FD56" i="39" a="1"/>
  <c r="FD56" i="39" s="1"/>
  <c r="EZ56" i="39" a="1"/>
  <c r="EZ56" i="39" s="1"/>
  <c r="EV56" i="39" a="1"/>
  <c r="EV56" i="39" s="1"/>
  <c r="S56" i="39"/>
  <c r="R56" i="39"/>
  <c r="FO56" i="40"/>
  <c r="GY56" i="40" s="1"/>
  <c r="EW56" i="40"/>
  <c r="GG56" i="40" s="1"/>
  <c r="EE50" i="39"/>
  <c r="FE56" i="40"/>
  <c r="GO56" i="40" s="1"/>
  <c r="FB56" i="40"/>
  <c r="GL56" i="40" s="1"/>
  <c r="KJ40" i="40"/>
  <c r="NL40" i="40" s="1"/>
  <c r="OE40" i="40" a="1"/>
  <c r="OE40" i="40" s="1"/>
  <c r="B52" i="44"/>
  <c r="A53" i="44"/>
  <c r="F52" i="44"/>
  <c r="E52" i="44"/>
  <c r="AJ57" i="40"/>
  <c r="BC57" i="40" s="1"/>
  <c r="AB57" i="40"/>
  <c r="BN57" i="40" s="1"/>
  <c r="AI57" i="40"/>
  <c r="BB57" i="40" s="1"/>
  <c r="AA57" i="40"/>
  <c r="AT57" i="40" s="1"/>
  <c r="AH57" i="40"/>
  <c r="BA57" i="40" s="1"/>
  <c r="Z57" i="40"/>
  <c r="AS57" i="40" s="1"/>
  <c r="AF57" i="40"/>
  <c r="AY57" i="40" s="1"/>
  <c r="X57" i="40"/>
  <c r="AQ57" i="40" s="1"/>
  <c r="AM57" i="40"/>
  <c r="BF57" i="40" s="1"/>
  <c r="AE57" i="40"/>
  <c r="DB57" i="40" s="1"/>
  <c r="DT57" i="40" s="1"/>
  <c r="W57" i="40"/>
  <c r="AL57" i="40"/>
  <c r="BE57" i="40" s="1"/>
  <c r="AD57" i="40"/>
  <c r="AW57" i="40" s="1"/>
  <c r="V57" i="40"/>
  <c r="BH57" i="40" s="1"/>
  <c r="U57" i="40"/>
  <c r="AN57" i="40" s="1"/>
  <c r="AK57" i="40"/>
  <c r="BD57" i="40" s="1"/>
  <c r="AG57" i="40"/>
  <c r="DD57" i="40" s="1"/>
  <c r="DV57" i="40" s="1"/>
  <c r="AC57" i="40"/>
  <c r="AV57" i="40" s="1"/>
  <c r="Y57" i="40"/>
  <c r="AR57" i="40" s="1"/>
  <c r="A59" i="40"/>
  <c r="T58" i="40" a="1"/>
  <c r="T58" i="40" s="1"/>
  <c r="F58" i="40" a="1"/>
  <c r="F58" i="40" s="1"/>
  <c r="B58" i="40" a="1"/>
  <c r="B58" i="40" s="1"/>
  <c r="N58" i="40" a="1"/>
  <c r="N58" i="40" s="1"/>
  <c r="J58" i="40" a="1"/>
  <c r="J58" i="40" s="1"/>
  <c r="E58" i="40" a="1"/>
  <c r="E58" i="40" s="1"/>
  <c r="H58" i="40" a="1"/>
  <c r="H58" i="40" s="1"/>
  <c r="D58" i="40" a="1"/>
  <c r="D58" i="40" s="1"/>
  <c r="P58" i="40" a="1"/>
  <c r="P58" i="40" s="1"/>
  <c r="L58" i="40" a="1"/>
  <c r="L58" i="40" s="1"/>
  <c r="G58" i="40" a="1"/>
  <c r="G58" i="40" s="1"/>
  <c r="C58" i="40" a="1"/>
  <c r="C58" i="40" s="1"/>
  <c r="O58" i="40" a="1"/>
  <c r="O58" i="40" s="1"/>
  <c r="M58" i="40" a="1"/>
  <c r="M58" i="40" s="1"/>
  <c r="K58" i="40" a="1"/>
  <c r="K58" i="40" s="1"/>
  <c r="NW48" i="40" a="1"/>
  <c r="NW48" i="40" s="1"/>
  <c r="KB48" i="40"/>
  <c r="ND48" i="40" s="1"/>
  <c r="EM42" i="39" l="1"/>
  <c r="HQ39" i="39" a="1"/>
  <c r="HQ39" i="39" s="1"/>
  <c r="EP39" i="39"/>
  <c r="NP124" i="40" a="1"/>
  <c r="NP124" i="40" s="1"/>
  <c r="DE57" i="38"/>
  <c r="DG57" i="38"/>
  <c r="MV125" i="40"/>
  <c r="NP125" i="40" s="1" a="1"/>
  <c r="NP125" i="40" s="1"/>
  <c r="EH48" i="39"/>
  <c r="GP48" i="39" s="1"/>
  <c r="HJ48" i="39" s="1" a="1"/>
  <c r="HJ48" i="39" s="1"/>
  <c r="FR125" i="40"/>
  <c r="HB125" i="40" s="1"/>
  <c r="EZ125" i="40"/>
  <c r="GJ125" i="40" s="1"/>
  <c r="FM125" i="40"/>
  <c r="GW125" i="40" s="1"/>
  <c r="EU125" i="40"/>
  <c r="GE125" i="40" s="1"/>
  <c r="EV125" i="40"/>
  <c r="GF125" i="40" s="1"/>
  <c r="FN125" i="40"/>
  <c r="GX125" i="40" s="1"/>
  <c r="FZ125" i="40"/>
  <c r="HJ125" i="40" s="1"/>
  <c r="FH125" i="40"/>
  <c r="GR125" i="40" s="1"/>
  <c r="JY120" i="40"/>
  <c r="NA120" i="40" s="1"/>
  <c r="NT120" i="40" a="1"/>
  <c r="NT120" i="40" s="1"/>
  <c r="AP125" i="40"/>
  <c r="GC125" i="40"/>
  <c r="HM125" i="40" s="1"/>
  <c r="FK125" i="40"/>
  <c r="GU125" i="40" s="1"/>
  <c r="KB117" i="40"/>
  <c r="ND117" i="40" s="1"/>
  <c r="NW117" i="40" a="1"/>
  <c r="NW117" i="40" s="1"/>
  <c r="FD125" i="40"/>
  <c r="GN125" i="40" s="1"/>
  <c r="FV125" i="40"/>
  <c r="HF125" i="40" s="1"/>
  <c r="FS125" i="40"/>
  <c r="HC125" i="40" s="1"/>
  <c r="FA125" i="40"/>
  <c r="GK125" i="40" s="1"/>
  <c r="AH126" i="40"/>
  <c r="BA126" i="40" s="1"/>
  <c r="Z126" i="40"/>
  <c r="AG126" i="40"/>
  <c r="Y126" i="40"/>
  <c r="AR126" i="40" s="1"/>
  <c r="AF126" i="40"/>
  <c r="AY126" i="40" s="1"/>
  <c r="X126" i="40"/>
  <c r="AM126" i="40"/>
  <c r="AE126" i="40"/>
  <c r="W126" i="40"/>
  <c r="AP126" i="40" s="1"/>
  <c r="AL126" i="40"/>
  <c r="AD126" i="40"/>
  <c r="V126" i="40"/>
  <c r="AO126" i="40" s="1"/>
  <c r="AK126" i="40"/>
  <c r="BD126" i="40" s="1"/>
  <c r="AC126" i="40"/>
  <c r="U126" i="40"/>
  <c r="AJ126" i="40"/>
  <c r="AI126" i="40"/>
  <c r="BB126" i="40" s="1"/>
  <c r="AB126" i="40"/>
  <c r="AA126" i="40"/>
  <c r="KG112" i="40"/>
  <c r="NI112" i="40" s="1"/>
  <c r="OB112" i="40" a="1"/>
  <c r="OB112" i="40" s="1"/>
  <c r="KF113" i="40"/>
  <c r="NH113" i="40" s="1"/>
  <c r="OA113" i="40" a="1"/>
  <c r="OA113" i="40" s="1"/>
  <c r="OD110" i="40" a="1"/>
  <c r="OD110" i="40" s="1"/>
  <c r="KI110" i="40"/>
  <c r="NK110" i="40" s="1"/>
  <c r="AX125" i="40"/>
  <c r="AO125" i="40"/>
  <c r="JL126" i="40"/>
  <c r="JD126" i="40"/>
  <c r="IV126" i="40"/>
  <c r="IN126" i="40"/>
  <c r="JK126" i="40"/>
  <c r="JC126" i="40"/>
  <c r="IU126" i="40"/>
  <c r="IM126" i="40"/>
  <c r="JJ126" i="40"/>
  <c r="JB126" i="40"/>
  <c r="IT126" i="40"/>
  <c r="IL126" i="40"/>
  <c r="JQ126" i="40"/>
  <c r="JI126" i="40"/>
  <c r="JA126" i="40"/>
  <c r="IS126" i="40"/>
  <c r="IK126" i="40"/>
  <c r="JP126" i="40"/>
  <c r="JH126" i="40"/>
  <c r="IZ126" i="40"/>
  <c r="IR126" i="40"/>
  <c r="IJ126" i="40"/>
  <c r="JO126" i="40"/>
  <c r="JG126" i="40"/>
  <c r="IY126" i="40"/>
  <c r="IQ126" i="40"/>
  <c r="II126" i="40"/>
  <c r="JN126" i="40"/>
  <c r="IH126" i="40"/>
  <c r="JM126" i="40"/>
  <c r="IO126" i="40"/>
  <c r="JF126" i="40"/>
  <c r="JE126" i="40"/>
  <c r="IX126" i="40"/>
  <c r="IW126" i="40"/>
  <c r="IP126" i="40"/>
  <c r="AT125" i="40"/>
  <c r="KJ109" i="40"/>
  <c r="NL109" i="40" s="1"/>
  <c r="OE109" i="40" a="1"/>
  <c r="OE109" i="40" s="1"/>
  <c r="BB125" i="40"/>
  <c r="AU125" i="40"/>
  <c r="Q126" i="40" a="1"/>
  <c r="Q126" i="40" s="1"/>
  <c r="FQ125" i="40"/>
  <c r="HA125" i="40" s="1"/>
  <c r="EY125" i="40"/>
  <c r="GI125" i="40" s="1"/>
  <c r="FL125" i="40"/>
  <c r="GV125" i="40" s="1"/>
  <c r="GD125" i="40"/>
  <c r="HN125" i="40" s="1"/>
  <c r="GA125" i="40"/>
  <c r="HK125" i="40" s="1"/>
  <c r="FI125" i="40"/>
  <c r="GS125" i="40" s="1"/>
  <c r="JZ119" i="40"/>
  <c r="NB119" i="40" s="1"/>
  <c r="NU119" i="40" a="1"/>
  <c r="NU119" i="40" s="1"/>
  <c r="KC116" i="40"/>
  <c r="NE116" i="40" s="1"/>
  <c r="NX116" i="40" a="1"/>
  <c r="NX116" i="40" s="1"/>
  <c r="FT125" i="40"/>
  <c r="HD125" i="40" s="1"/>
  <c r="FB125" i="40"/>
  <c r="GL125" i="40" s="1"/>
  <c r="EW125" i="40"/>
  <c r="GG125" i="40" s="1"/>
  <c r="FO125" i="40"/>
  <c r="GY125" i="40" s="1"/>
  <c r="NT121" i="40" a="1"/>
  <c r="NT121" i="40" s="1"/>
  <c r="JY121" i="40"/>
  <c r="NA121" i="40" s="1"/>
  <c r="FU125" i="40"/>
  <c r="HE125" i="40" s="1"/>
  <c r="FC125" i="40"/>
  <c r="GM125" i="40" s="1"/>
  <c r="FE125" i="40"/>
  <c r="GO125" i="40" s="1"/>
  <c r="FW125" i="40"/>
  <c r="HG125" i="40" s="1"/>
  <c r="E127" i="40" a="1"/>
  <c r="E127" i="40" s="1"/>
  <c r="M127" i="40" a="1"/>
  <c r="M127" i="40" s="1"/>
  <c r="H127" i="40" a="1"/>
  <c r="H127" i="40" s="1"/>
  <c r="I127" i="40" s="1"/>
  <c r="D127" i="40" a="1"/>
  <c r="D127" i="40" s="1"/>
  <c r="P127" i="40" a="1"/>
  <c r="P127" i="40" s="1"/>
  <c r="L127" i="40" a="1"/>
  <c r="L127" i="40" s="1"/>
  <c r="G127" i="40" a="1"/>
  <c r="G127" i="40" s="1"/>
  <c r="C127" i="40" a="1"/>
  <c r="C127" i="40" s="1"/>
  <c r="A128" i="40"/>
  <c r="T127" i="40" a="1"/>
  <c r="T127" i="40" s="1"/>
  <c r="O127" i="40" a="1"/>
  <c r="O127" i="40" s="1"/>
  <c r="K127" i="40" a="1"/>
  <c r="K127" i="40" s="1"/>
  <c r="N127" i="40" a="1"/>
  <c r="N127" i="40" s="1"/>
  <c r="J127" i="40" a="1"/>
  <c r="J127" i="40" s="1"/>
  <c r="F127" i="40" a="1"/>
  <c r="F127" i="40" s="1"/>
  <c r="B127" i="40" a="1"/>
  <c r="B127" i="40" s="1"/>
  <c r="JW122" i="40"/>
  <c r="MY122" i="40" s="1"/>
  <c r="NR122" i="40" a="1"/>
  <c r="NR122" i="40" s="1"/>
  <c r="JV123" i="40"/>
  <c r="MX123" i="40" s="1"/>
  <c r="NQ123" i="40" a="1"/>
  <c r="NQ123" i="40" s="1"/>
  <c r="BF125" i="40"/>
  <c r="BC125" i="40"/>
  <c r="BE125" i="40"/>
  <c r="JV124" i="40"/>
  <c r="MX124" i="40" s="1"/>
  <c r="NQ124" i="40" a="1"/>
  <c r="NQ124" i="40" s="1"/>
  <c r="FY125" i="40"/>
  <c r="HI125" i="40" s="1"/>
  <c r="FG125" i="40"/>
  <c r="GQ125" i="40" s="1"/>
  <c r="FP125" i="40"/>
  <c r="GZ125" i="40" s="1"/>
  <c r="EX125" i="40"/>
  <c r="GH125" i="40" s="1"/>
  <c r="LC126" i="40"/>
  <c r="KU126" i="40"/>
  <c r="DG126" i="40"/>
  <c r="DY126" i="40" s="1"/>
  <c r="CY126" i="40"/>
  <c r="DQ126" i="40" s="1"/>
  <c r="CR126" i="40" a="1"/>
  <c r="CR126" i="40" s="1"/>
  <c r="CN126" i="40" a="1"/>
  <c r="CN126" i="40" s="1"/>
  <c r="CJ126" i="40" a="1"/>
  <c r="CJ126" i="40" s="1"/>
  <c r="CF126" i="40" a="1"/>
  <c r="CF126" i="40" s="1"/>
  <c r="CB126" i="40" a="1"/>
  <c r="CB126" i="40" s="1"/>
  <c r="BV126" i="40"/>
  <c r="ID126" i="40" s="1"/>
  <c r="BN126" i="40"/>
  <c r="HV126" i="40" s="1"/>
  <c r="BF126" i="40"/>
  <c r="AX126" i="40"/>
  <c r="MR126" i="40" a="1"/>
  <c r="MR126" i="40" s="1"/>
  <c r="MN126" i="40" a="1"/>
  <c r="MN126" i="40" s="1"/>
  <c r="MJ126" i="40" a="1"/>
  <c r="MJ126" i="40" s="1"/>
  <c r="MF126" i="40" a="1"/>
  <c r="MF126" i="40" s="1"/>
  <c r="MB126" i="40" a="1"/>
  <c r="MB126" i="40" s="1"/>
  <c r="LV126" i="40" a="1"/>
  <c r="LV126" i="40" s="1"/>
  <c r="EQ126" i="40" s="1"/>
  <c r="LR126" i="40" a="1"/>
  <c r="LR126" i="40" s="1"/>
  <c r="EM126" i="40" s="1"/>
  <c r="LN126" i="40" a="1"/>
  <c r="LN126" i="40" s="1"/>
  <c r="EI126" i="40" s="1"/>
  <c r="LJ126" i="40" a="1"/>
  <c r="LJ126" i="40" s="1"/>
  <c r="EE126" i="40" s="1"/>
  <c r="LB126" i="40"/>
  <c r="KT126" i="40"/>
  <c r="DF126" i="40"/>
  <c r="DX126" i="40" s="1"/>
  <c r="CX126" i="40"/>
  <c r="DP126" i="40" s="1"/>
  <c r="BU126" i="40"/>
  <c r="IC126" i="40" s="1"/>
  <c r="BM126" i="40"/>
  <c r="HU126" i="40" s="1"/>
  <c r="BE126" i="40"/>
  <c r="AW126" i="40"/>
  <c r="LA126" i="40"/>
  <c r="KS126" i="40"/>
  <c r="JT126" i="40" a="1"/>
  <c r="JT126" i="40" s="1"/>
  <c r="DE126" i="40"/>
  <c r="DW126" i="40" s="1"/>
  <c r="CW126" i="40"/>
  <c r="DO126" i="40" s="1"/>
  <c r="CQ126" i="40" a="1"/>
  <c r="CQ126" i="40" s="1"/>
  <c r="CM126" i="40" a="1"/>
  <c r="CM126" i="40" s="1"/>
  <c r="CI126" i="40" a="1"/>
  <c r="CI126" i="40" s="1"/>
  <c r="CE126" i="40" a="1"/>
  <c r="CE126" i="40" s="1"/>
  <c r="CA126" i="40" a="1"/>
  <c r="CA126" i="40" s="1"/>
  <c r="BT126" i="40"/>
  <c r="IB126" i="40" s="1"/>
  <c r="BL126" i="40"/>
  <c r="HT126" i="40" s="1"/>
  <c r="AV126" i="40"/>
  <c r="AN126" i="40"/>
  <c r="MQ126" i="40" a="1"/>
  <c r="MQ126" i="40" s="1"/>
  <c r="MM126" i="40" a="1"/>
  <c r="MM126" i="40" s="1"/>
  <c r="MI126" i="40" a="1"/>
  <c r="MI126" i="40" s="1"/>
  <c r="ME126" i="40" a="1"/>
  <c r="ME126" i="40" s="1"/>
  <c r="LY126" i="40" a="1"/>
  <c r="LY126" i="40" s="1"/>
  <c r="ET126" i="40" s="1"/>
  <c r="LU126" i="40" a="1"/>
  <c r="LU126" i="40" s="1"/>
  <c r="EP126" i="40" s="1"/>
  <c r="LQ126" i="40" a="1"/>
  <c r="LQ126" i="40" s="1"/>
  <c r="EL126" i="40" s="1"/>
  <c r="LM126" i="40" a="1"/>
  <c r="LM126" i="40" s="1"/>
  <c r="EH126" i="40" s="1"/>
  <c r="LI126" i="40" a="1"/>
  <c r="LI126" i="40" s="1"/>
  <c r="ED126" i="40" s="1"/>
  <c r="KZ126" i="40"/>
  <c r="KR126" i="40"/>
  <c r="DD126" i="40"/>
  <c r="DV126" i="40" s="1"/>
  <c r="CV126" i="40"/>
  <c r="DN126" i="40" s="1"/>
  <c r="BS126" i="40"/>
  <c r="IA126" i="40" s="1"/>
  <c r="BK126" i="40"/>
  <c r="HS126" i="40" s="1"/>
  <c r="BC126" i="40"/>
  <c r="AU126" i="40"/>
  <c r="KY126" i="40"/>
  <c r="KQ126" i="40"/>
  <c r="DC126" i="40"/>
  <c r="DU126" i="40" s="1"/>
  <c r="CU126" i="40"/>
  <c r="DM126" i="40" s="1"/>
  <c r="CP126" i="40" a="1"/>
  <c r="CP126" i="40" s="1"/>
  <c r="CL126" i="40" a="1"/>
  <c r="CL126" i="40" s="1"/>
  <c r="CH126" i="40" a="1"/>
  <c r="CH126" i="40" s="1"/>
  <c r="CD126" i="40" a="1"/>
  <c r="CD126" i="40" s="1"/>
  <c r="BZ126" i="40" a="1"/>
  <c r="BZ126" i="40" s="1"/>
  <c r="BR126" i="40"/>
  <c r="HZ126" i="40" s="1"/>
  <c r="BJ126" i="40"/>
  <c r="HR126" i="40" s="1"/>
  <c r="AT126" i="40"/>
  <c r="MP126" i="40" a="1"/>
  <c r="MP126" i="40" s="1"/>
  <c r="ML126" i="40" a="1"/>
  <c r="ML126" i="40" s="1"/>
  <c r="MH126" i="40" a="1"/>
  <c r="MH126" i="40" s="1"/>
  <c r="MD126" i="40" a="1"/>
  <c r="MD126" i="40" s="1"/>
  <c r="LX126" i="40" a="1"/>
  <c r="LX126" i="40" s="1"/>
  <c r="ES126" i="40" s="1"/>
  <c r="LT126" i="40" a="1"/>
  <c r="LT126" i="40" s="1"/>
  <c r="EO126" i="40" s="1"/>
  <c r="LP126" i="40" a="1"/>
  <c r="LP126" i="40" s="1"/>
  <c r="EK126" i="40" s="1"/>
  <c r="LL126" i="40" a="1"/>
  <c r="LL126" i="40" s="1"/>
  <c r="EG126" i="40" s="1"/>
  <c r="LH126" i="40" a="1"/>
  <c r="LH126" i="40" s="1"/>
  <c r="EC126" i="40" s="1"/>
  <c r="KX126" i="40"/>
  <c r="KP126" i="40"/>
  <c r="DJ126" i="40"/>
  <c r="EB126" i="40" s="1"/>
  <c r="DB126" i="40"/>
  <c r="DT126" i="40" s="1"/>
  <c r="CT126" i="40"/>
  <c r="DL126" i="40" s="1"/>
  <c r="BY126" i="40"/>
  <c r="IG126" i="40" s="1"/>
  <c r="BQ126" i="40"/>
  <c r="HY126" i="40" s="1"/>
  <c r="BI126" i="40"/>
  <c r="HQ126" i="40" s="1"/>
  <c r="AS126" i="40"/>
  <c r="KW126" i="40"/>
  <c r="DI126" i="40"/>
  <c r="EA126" i="40" s="1"/>
  <c r="CK126" i="40" a="1"/>
  <c r="CK126" i="40" s="1"/>
  <c r="BP126" i="40"/>
  <c r="HX126" i="40" s="1"/>
  <c r="MK126" i="40" a="1"/>
  <c r="MK126" i="40" s="1"/>
  <c r="LS126" i="40" a="1"/>
  <c r="LS126" i="40" s="1"/>
  <c r="EN126" i="40" s="1"/>
  <c r="KV126" i="40"/>
  <c r="DH126" i="40"/>
  <c r="DZ126" i="40" s="1"/>
  <c r="BO126" i="40"/>
  <c r="HW126" i="40" s="1"/>
  <c r="BW126" i="40"/>
  <c r="IE126" i="40" s="1"/>
  <c r="KO126" i="40"/>
  <c r="DA126" i="40"/>
  <c r="DS126" i="40" s="1"/>
  <c r="CG126" i="40" a="1"/>
  <c r="CG126" i="40" s="1"/>
  <c r="BH126" i="40"/>
  <c r="HP126" i="40" s="1"/>
  <c r="LW126" i="40" a="1"/>
  <c r="LW126" i="40" s="1"/>
  <c r="ER126" i="40" s="1"/>
  <c r="MG126" i="40" a="1"/>
  <c r="MG126" i="40" s="1"/>
  <c r="LO126" i="40" a="1"/>
  <c r="LO126" i="40" s="1"/>
  <c r="EJ126" i="40" s="1"/>
  <c r="KN126" i="40"/>
  <c r="CZ126" i="40"/>
  <c r="DR126" i="40" s="1"/>
  <c r="BG126" i="40"/>
  <c r="CS126" i="40"/>
  <c r="DK126" i="40" s="1"/>
  <c r="CC126" i="40" a="1"/>
  <c r="CC126" i="40" s="1"/>
  <c r="AZ126" i="40"/>
  <c r="AQ126" i="40"/>
  <c r="MS126" i="40" a="1"/>
  <c r="MS126" i="40" s="1"/>
  <c r="MC126" i="40" a="1"/>
  <c r="MC126" i="40" s="1"/>
  <c r="LK126" i="40" a="1"/>
  <c r="LK126" i="40" s="1"/>
  <c r="EF126" i="40" s="1"/>
  <c r="LD126" i="40"/>
  <c r="LE126" i="40"/>
  <c r="CO126" i="40" a="1"/>
  <c r="CO126" i="40" s="1"/>
  <c r="BX126" i="40"/>
  <c r="IF126" i="40" s="1"/>
  <c r="MO126" i="40" a="1"/>
  <c r="MO126" i="40" s="1"/>
  <c r="NZ114" i="40" a="1"/>
  <c r="NZ114" i="40" s="1"/>
  <c r="KE114" i="40"/>
  <c r="NG114" i="40" s="1"/>
  <c r="AV125" i="40"/>
  <c r="KK108" i="40"/>
  <c r="NM108" i="40" s="1"/>
  <c r="OG108" i="40" s="1" a="1"/>
  <c r="OG108" i="40" s="1"/>
  <c r="OF108" i="40" a="1"/>
  <c r="OF108" i="40" s="1"/>
  <c r="GB125" i="40"/>
  <c r="HL125" i="40" s="1"/>
  <c r="FJ125" i="40"/>
  <c r="GT125" i="40" s="1"/>
  <c r="FX125" i="40"/>
  <c r="HH125" i="40" s="1"/>
  <c r="FF125" i="40"/>
  <c r="GP125" i="40" s="1"/>
  <c r="NV118" i="40" a="1"/>
  <c r="NV118" i="40" s="1"/>
  <c r="KA118" i="40"/>
  <c r="NC118" i="40" s="1"/>
  <c r="S126" i="40"/>
  <c r="R126" i="40"/>
  <c r="KH111" i="40"/>
  <c r="NJ111" i="40" s="1"/>
  <c r="OC111" i="40" a="1"/>
  <c r="OC111" i="40" s="1"/>
  <c r="KE115" i="40"/>
  <c r="NG115" i="40" s="1"/>
  <c r="NZ115" i="40" a="1"/>
  <c r="NZ115" i="40" s="1"/>
  <c r="BD125" i="40"/>
  <c r="HI117" i="39" a="1"/>
  <c r="HI117" i="39" s="1"/>
  <c r="EH117" i="39"/>
  <c r="GP117" i="39" s="1"/>
  <c r="JC125" i="39" a="1"/>
  <c r="JC125" i="39" s="1"/>
  <c r="IY125" i="39" a="1"/>
  <c r="IY125" i="39" s="1"/>
  <c r="IU125" i="39" a="1"/>
  <c r="IU125" i="39" s="1"/>
  <c r="IQ125" i="39" a="1"/>
  <c r="IQ125" i="39" s="1"/>
  <c r="IL125" i="39" a="1"/>
  <c r="IL125" i="39" s="1"/>
  <c r="IH125" i="39" a="1"/>
  <c r="IH125" i="39" s="1"/>
  <c r="ID125" i="39" a="1"/>
  <c r="ID125" i="39" s="1"/>
  <c r="HZ125" i="39" a="1"/>
  <c r="HZ125" i="39" s="1"/>
  <c r="HV125" i="39" a="1"/>
  <c r="HV125" i="39" s="1"/>
  <c r="GB125" i="39" a="1"/>
  <c r="GB125" i="39" s="1"/>
  <c r="FX125" i="39" a="1"/>
  <c r="FX125" i="39" s="1"/>
  <c r="FT125" i="39" a="1"/>
  <c r="FT125" i="39" s="1"/>
  <c r="FP125" i="39" a="1"/>
  <c r="FP125" i="39" s="1"/>
  <c r="FJ125" i="39" a="1"/>
  <c r="FJ125" i="39" s="1"/>
  <c r="FF125" i="39" a="1"/>
  <c r="FF125" i="39" s="1"/>
  <c r="FB125" i="39" a="1"/>
  <c r="FB125" i="39" s="1"/>
  <c r="EX125" i="39" a="1"/>
  <c r="EX125" i="39" s="1"/>
  <c r="ET125" i="39" a="1"/>
  <c r="ET125" i="39" s="1"/>
  <c r="JB125" i="39" a="1"/>
  <c r="JB125" i="39" s="1"/>
  <c r="IX125" i="39" a="1"/>
  <c r="IX125" i="39" s="1"/>
  <c r="IT125" i="39" a="1"/>
  <c r="IT125" i="39" s="1"/>
  <c r="IP125" i="39" a="1"/>
  <c r="IP125" i="39" s="1"/>
  <c r="IK125" i="39" a="1"/>
  <c r="IK125" i="39" s="1"/>
  <c r="IG125" i="39" a="1"/>
  <c r="IG125" i="39" s="1"/>
  <c r="IC125" i="39" a="1"/>
  <c r="IC125" i="39" s="1"/>
  <c r="HY125" i="39" a="1"/>
  <c r="HY125" i="39" s="1"/>
  <c r="HU125" i="39" a="1"/>
  <c r="HU125" i="39" s="1"/>
  <c r="GE125" i="39" a="1"/>
  <c r="GE125" i="39" s="1"/>
  <c r="GA125" i="39" a="1"/>
  <c r="GA125" i="39" s="1"/>
  <c r="FW125" i="39" a="1"/>
  <c r="FW125" i="39" s="1"/>
  <c r="FS125" i="39" a="1"/>
  <c r="FS125" i="39" s="1"/>
  <c r="FO125" i="39" a="1"/>
  <c r="FO125" i="39" s="1"/>
  <c r="FI125" i="39" a="1"/>
  <c r="FI125" i="39" s="1"/>
  <c r="FE125" i="39" a="1"/>
  <c r="FE125" i="39" s="1"/>
  <c r="FA125" i="39" a="1"/>
  <c r="FA125" i="39" s="1"/>
  <c r="EW125" i="39" a="1"/>
  <c r="EW125" i="39" s="1"/>
  <c r="JE125" i="39" a="1"/>
  <c r="JE125" i="39" s="1"/>
  <c r="JA125" i="39" a="1"/>
  <c r="JA125" i="39" s="1"/>
  <c r="IW125" i="39" a="1"/>
  <c r="IW125" i="39" s="1"/>
  <c r="IS125" i="39" a="1"/>
  <c r="IS125" i="39" s="1"/>
  <c r="IO125" i="39" a="1"/>
  <c r="IO125" i="39" s="1"/>
  <c r="IJ125" i="39" a="1"/>
  <c r="IJ125" i="39" s="1"/>
  <c r="IF125" i="39" a="1"/>
  <c r="IF125" i="39" s="1"/>
  <c r="IB125" i="39" a="1"/>
  <c r="IB125" i="39" s="1"/>
  <c r="HX125" i="39" a="1"/>
  <c r="HX125" i="39" s="1"/>
  <c r="GD125" i="39" a="1"/>
  <c r="GD125" i="39" s="1"/>
  <c r="FZ125" i="39" a="1"/>
  <c r="FZ125" i="39" s="1"/>
  <c r="FV125" i="39" a="1"/>
  <c r="FV125" i="39" s="1"/>
  <c r="FR125" i="39" a="1"/>
  <c r="FR125" i="39" s="1"/>
  <c r="FN125" i="39" a="1"/>
  <c r="FN125" i="39" s="1"/>
  <c r="FH125" i="39" a="1"/>
  <c r="FH125" i="39" s="1"/>
  <c r="FD125" i="39" a="1"/>
  <c r="FD125" i="39" s="1"/>
  <c r="EZ125" i="39" a="1"/>
  <c r="EZ125" i="39" s="1"/>
  <c r="EV125" i="39" a="1"/>
  <c r="EV125" i="39" s="1"/>
  <c r="JD125" i="39" a="1"/>
  <c r="JD125" i="39" s="1"/>
  <c r="IZ125" i="39" a="1"/>
  <c r="IZ125" i="39" s="1"/>
  <c r="IV125" i="39" a="1"/>
  <c r="IV125" i="39" s="1"/>
  <c r="IR125" i="39" a="1"/>
  <c r="IR125" i="39" s="1"/>
  <c r="IN125" i="39" a="1"/>
  <c r="IN125" i="39" s="1"/>
  <c r="II125" i="39" a="1"/>
  <c r="II125" i="39" s="1"/>
  <c r="IE125" i="39" a="1"/>
  <c r="IE125" i="39" s="1"/>
  <c r="IA125" i="39" a="1"/>
  <c r="IA125" i="39" s="1"/>
  <c r="HW125" i="39" a="1"/>
  <c r="HW125" i="39" s="1"/>
  <c r="GC125" i="39" a="1"/>
  <c r="GC125" i="39" s="1"/>
  <c r="FY125" i="39" a="1"/>
  <c r="FY125" i="39" s="1"/>
  <c r="FU125" i="39" a="1"/>
  <c r="FU125" i="39" s="1"/>
  <c r="FQ125" i="39" a="1"/>
  <c r="FQ125" i="39" s="1"/>
  <c r="FK125" i="39" a="1"/>
  <c r="FK125" i="39" s="1"/>
  <c r="FG125" i="39" a="1"/>
  <c r="FG125" i="39" s="1"/>
  <c r="FC125" i="39" a="1"/>
  <c r="FC125" i="39" s="1"/>
  <c r="EY125" i="39" a="1"/>
  <c r="EY125" i="39" s="1"/>
  <c r="EU125" i="39" a="1"/>
  <c r="EU125" i="39" s="1"/>
  <c r="EE120" i="39"/>
  <c r="GM120" i="39" s="1"/>
  <c r="HF120" i="39" a="1"/>
  <c r="HF120" i="39" s="1"/>
  <c r="HE121" i="39" a="1"/>
  <c r="HE121" i="39" s="1"/>
  <c r="ED121" i="39"/>
  <c r="GL121" i="39" s="1"/>
  <c r="BF125" i="39"/>
  <c r="AX125" i="39"/>
  <c r="AP125" i="39"/>
  <c r="AG125" i="39"/>
  <c r="CY125" i="39" s="1"/>
  <c r="DQ125" i="39" s="1"/>
  <c r="Y125" i="39"/>
  <c r="CQ125" i="39" s="1"/>
  <c r="DI125" i="39" s="1"/>
  <c r="BE125" i="39"/>
  <c r="AW125" i="39"/>
  <c r="AO125" i="39"/>
  <c r="AF125" i="39"/>
  <c r="CX125" i="39" s="1"/>
  <c r="DP125" i="39" s="1"/>
  <c r="X125" i="39"/>
  <c r="CP125" i="39" s="1"/>
  <c r="DH125" i="39" s="1"/>
  <c r="BD125" i="39"/>
  <c r="AV125" i="39"/>
  <c r="AM125" i="39"/>
  <c r="DE125" i="39" s="1"/>
  <c r="DW125" i="39" s="1"/>
  <c r="AE125" i="39"/>
  <c r="W125" i="39"/>
  <c r="DZ125" i="39"/>
  <c r="BC125" i="39"/>
  <c r="AU125" i="39"/>
  <c r="AL125" i="39"/>
  <c r="AD125" i="39"/>
  <c r="CV125" i="39" s="1"/>
  <c r="DN125" i="39" s="1"/>
  <c r="V125" i="39"/>
  <c r="CN125" i="39" s="1"/>
  <c r="DF125" i="39" s="1"/>
  <c r="BB125" i="39"/>
  <c r="AT125" i="39"/>
  <c r="AK125" i="39"/>
  <c r="DC125" i="39" s="1"/>
  <c r="DU125" i="39" s="1"/>
  <c r="AC125" i="39"/>
  <c r="CU125" i="39" s="1"/>
  <c r="DM125" i="39" s="1"/>
  <c r="BA125" i="39"/>
  <c r="AS125" i="39"/>
  <c r="AJ125" i="39"/>
  <c r="DB125" i="39" s="1"/>
  <c r="DT125" i="39" s="1"/>
  <c r="AB125" i="39"/>
  <c r="CT125" i="39" s="1"/>
  <c r="DL125" i="39" s="1"/>
  <c r="AZ125" i="39"/>
  <c r="AR125" i="39"/>
  <c r="AI125" i="39"/>
  <c r="DA125" i="39" s="1"/>
  <c r="DS125" i="39" s="1"/>
  <c r="AA125" i="39"/>
  <c r="CS125" i="39" s="1"/>
  <c r="DK125" i="39" s="1"/>
  <c r="AY125" i="39"/>
  <c r="AQ125" i="39"/>
  <c r="AH125" i="39"/>
  <c r="CZ125" i="39" s="1"/>
  <c r="DR125" i="39" s="1"/>
  <c r="Z125" i="39"/>
  <c r="CR125" i="39" s="1"/>
  <c r="DJ125" i="39" s="1"/>
  <c r="G126" i="39" a="1"/>
  <c r="G126" i="39" s="1"/>
  <c r="C126" i="39" a="1"/>
  <c r="C126" i="39" s="1"/>
  <c r="A127" i="39"/>
  <c r="K126" i="39" a="1"/>
  <c r="K126" i="39" s="1"/>
  <c r="F126" i="39" a="1"/>
  <c r="F126" i="39" s="1"/>
  <c r="B126" i="39" a="1"/>
  <c r="B126" i="39" s="1"/>
  <c r="N126" i="39" a="1"/>
  <c r="N126" i="39" s="1"/>
  <c r="J126" i="39" a="1"/>
  <c r="J126" i="39" s="1"/>
  <c r="E126" i="39" a="1"/>
  <c r="E126" i="39" s="1"/>
  <c r="M126" i="39" a="1"/>
  <c r="M126" i="39" s="1"/>
  <c r="H126" i="39" a="1"/>
  <c r="H126" i="39" s="1"/>
  <c r="I126" i="39" s="1"/>
  <c r="D126" i="39" a="1"/>
  <c r="D126" i="39" s="1"/>
  <c r="T126" i="39" a="1"/>
  <c r="T126" i="39" s="1"/>
  <c r="L126" i="39" a="1"/>
  <c r="L126" i="39" s="1"/>
  <c r="HM113" i="39" a="1"/>
  <c r="HM113" i="39" s="1"/>
  <c r="EL113" i="39"/>
  <c r="GT113" i="39" s="1"/>
  <c r="EE119" i="39"/>
  <c r="GM119" i="39" s="1"/>
  <c r="HF119" i="39" a="1"/>
  <c r="HF119" i="39" s="1"/>
  <c r="HG118" i="39" a="1"/>
  <c r="HG118" i="39" s="1"/>
  <c r="EF118" i="39"/>
  <c r="GN118" i="39" s="1"/>
  <c r="EB122" i="39"/>
  <c r="GJ122" i="39" s="1"/>
  <c r="HC122" i="39" a="1"/>
  <c r="HC122" i="39" s="1"/>
  <c r="CW125" i="39"/>
  <c r="DO125" i="39" s="1"/>
  <c r="CO125" i="39"/>
  <c r="DG125" i="39" s="1"/>
  <c r="DD125" i="39"/>
  <c r="DV125" i="39" s="1"/>
  <c r="HP110" i="39" a="1"/>
  <c r="HP110" i="39" s="1"/>
  <c r="EO110" i="39"/>
  <c r="GW110" i="39" s="1"/>
  <c r="S125" i="39"/>
  <c r="R125" i="39"/>
  <c r="EK114" i="39"/>
  <c r="GS114" i="39" s="1"/>
  <c r="HL114" i="39" a="1"/>
  <c r="HL114" i="39" s="1"/>
  <c r="GH124" i="39"/>
  <c r="HJ115" i="39" a="1"/>
  <c r="HJ115" i="39" s="1"/>
  <c r="EI115" i="39"/>
  <c r="GQ115" i="39" s="1"/>
  <c r="HQ109" i="39" a="1"/>
  <c r="HQ109" i="39" s="1"/>
  <c r="EP109" i="39"/>
  <c r="GX109" i="39" s="1"/>
  <c r="EP108" i="39"/>
  <c r="GX108" i="39" s="1"/>
  <c r="HQ108" i="39" a="1"/>
  <c r="HQ108" i="39" s="1"/>
  <c r="EH116" i="39"/>
  <c r="GP116" i="39" s="1"/>
  <c r="HI116" i="39" a="1"/>
  <c r="HI116" i="39" s="1"/>
  <c r="HB123" i="39" a="1"/>
  <c r="HB123" i="39" s="1"/>
  <c r="EA123" i="39"/>
  <c r="GI123" i="39" s="1"/>
  <c r="EL112" i="39"/>
  <c r="GT112" i="39" s="1"/>
  <c r="HM112" i="39" a="1"/>
  <c r="HM112" i="39" s="1"/>
  <c r="EM111" i="39"/>
  <c r="GU111" i="39" s="1"/>
  <c r="HN111" i="39" a="1"/>
  <c r="HN111" i="39" s="1"/>
  <c r="EO41" i="39"/>
  <c r="GW41" i="39" s="1"/>
  <c r="DR57" i="38"/>
  <c r="BV57" i="38"/>
  <c r="CN57" i="38" s="1"/>
  <c r="BT57" i="38"/>
  <c r="CL57" i="38" s="1"/>
  <c r="DD57" i="38"/>
  <c r="DL57" i="38"/>
  <c r="DM57" i="38"/>
  <c r="DN57" i="38"/>
  <c r="DF57" i="38"/>
  <c r="DI57" i="38"/>
  <c r="HP57" i="38"/>
  <c r="IJ57" i="38" s="1" a="1"/>
  <c r="IJ57" i="38" s="1"/>
  <c r="IK56" i="38" a="1"/>
  <c r="IK56" i="38" s="1"/>
  <c r="FJ56" i="38"/>
  <c r="HR56" i="38" s="1"/>
  <c r="IQ49" i="38" a="1"/>
  <c r="IQ49" i="38" s="1"/>
  <c r="FP49" i="38"/>
  <c r="HX49" i="38" s="1"/>
  <c r="FL54" i="38"/>
  <c r="HT54" i="38" s="1"/>
  <c r="IM54" i="38" a="1"/>
  <c r="IM54" i="38" s="1"/>
  <c r="H59" i="38" a="1"/>
  <c r="H59" i="38" s="1"/>
  <c r="I59" i="38" s="1"/>
  <c r="C59" i="38" a="1"/>
  <c r="C59" i="38" s="1"/>
  <c r="D59" i="38" a="1"/>
  <c r="D59" i="38" s="1"/>
  <c r="B59" i="38" a="1"/>
  <c r="B59" i="38" s="1"/>
  <c r="L59" i="38" a="1"/>
  <c r="L59" i="38" s="1"/>
  <c r="T59" i="38" a="1"/>
  <c r="T59" i="38" s="1"/>
  <c r="J59" i="38" a="1"/>
  <c r="J59" i="38" s="1"/>
  <c r="K59" i="38" a="1"/>
  <c r="K59" i="38" s="1"/>
  <c r="E59" i="38" a="1"/>
  <c r="E59" i="38" s="1"/>
  <c r="F59" i="38" a="1"/>
  <c r="F59" i="38" s="1"/>
  <c r="M59" i="38" a="1"/>
  <c r="M59" i="38" s="1"/>
  <c r="A60" i="38"/>
  <c r="G59" i="38" a="1"/>
  <c r="G59" i="38" s="1"/>
  <c r="CE57" i="38"/>
  <c r="CW57" i="38" s="1"/>
  <c r="DP57" i="38"/>
  <c r="FT46" i="38"/>
  <c r="IB46" i="38" s="1"/>
  <c r="IU46" i="38" a="1"/>
  <c r="IU46" i="38" s="1"/>
  <c r="EG58" i="38"/>
  <c r="EU58" i="38"/>
  <c r="DV58" i="38"/>
  <c r="EI58" i="38"/>
  <c r="EX58" i="38"/>
  <c r="DY58" i="38"/>
  <c r="EM58" i="38"/>
  <c r="EZ58" i="38"/>
  <c r="EC58" i="38"/>
  <c r="EP58" i="38"/>
  <c r="FD58" i="38"/>
  <c r="EE58" i="38"/>
  <c r="ER58" i="38"/>
  <c r="EA58" i="38"/>
  <c r="DZ58" i="38"/>
  <c r="EN58" i="38"/>
  <c r="FB58" i="38"/>
  <c r="EB58" i="38"/>
  <c r="EY58" i="38"/>
  <c r="FE58" i="38"/>
  <c r="EF58" i="38"/>
  <c r="ET58" i="38"/>
  <c r="ES58" i="38"/>
  <c r="EW58" i="38"/>
  <c r="DX58" i="38"/>
  <c r="EL58" i="38"/>
  <c r="EQ58" i="38"/>
  <c r="ED58" i="38"/>
  <c r="EJ58" i="38"/>
  <c r="EK58" i="38"/>
  <c r="FA58" i="38"/>
  <c r="EH58" i="38"/>
  <c r="EV58" i="38"/>
  <c r="FC58" i="38"/>
  <c r="DW58" i="38"/>
  <c r="EO58" i="38"/>
  <c r="FX42" i="38"/>
  <c r="IF42" i="38" s="1"/>
  <c r="IY42" i="38" a="1"/>
  <c r="IY42" i="38" s="1"/>
  <c r="FY40" i="38"/>
  <c r="IG40" i="38" s="1"/>
  <c r="JA40" i="38" s="1" a="1"/>
  <c r="JA40" i="38" s="1"/>
  <c r="IZ40" i="38" a="1"/>
  <c r="IZ40" i="38" s="1"/>
  <c r="CG57" i="38"/>
  <c r="CY57" i="38" s="1"/>
  <c r="IP51" i="38" a="1"/>
  <c r="IP51" i="38" s="1"/>
  <c r="FO51" i="38"/>
  <c r="HW51" i="38" s="1"/>
  <c r="IP50" i="38" a="1"/>
  <c r="IP50" i="38" s="1"/>
  <c r="FO50" i="38"/>
  <c r="HW50" i="38" s="1"/>
  <c r="FN52" i="38"/>
  <c r="HV52" i="38" s="1"/>
  <c r="IO52" i="38" a="1"/>
  <c r="IO52" i="38" s="1"/>
  <c r="FM53" i="38"/>
  <c r="HU53" i="38" s="1"/>
  <c r="IN53" i="38" a="1"/>
  <c r="IN53" i="38" s="1"/>
  <c r="DU57" i="38"/>
  <c r="IU45" i="38" a="1"/>
  <c r="IU45" i="38" s="1"/>
  <c r="FT45" i="38"/>
  <c r="IB45" i="38" s="1"/>
  <c r="CJ57" i="38"/>
  <c r="DB57" i="38" s="1"/>
  <c r="FU44" i="38"/>
  <c r="IC44" i="38" s="1"/>
  <c r="IV44" i="38" a="1"/>
  <c r="IV44" i="38" s="1"/>
  <c r="FS47" i="38"/>
  <c r="IA47" i="38" s="1"/>
  <c r="IT47" i="38" a="1"/>
  <c r="IT47" i="38" s="1"/>
  <c r="AZ58" i="38"/>
  <c r="BF58" i="38"/>
  <c r="AF58" i="38"/>
  <c r="AK58" i="38"/>
  <c r="AR58" i="38"/>
  <c r="AX58" i="38"/>
  <c r="X58" i="38"/>
  <c r="AE58" i="38"/>
  <c r="CB58" i="38" s="1"/>
  <c r="CT58" i="38" s="1"/>
  <c r="AI58" i="38"/>
  <c r="AP58" i="38"/>
  <c r="BC58" i="38"/>
  <c r="AC58" i="38"/>
  <c r="BA58" i="38"/>
  <c r="AY58" i="38"/>
  <c r="Y58" i="38"/>
  <c r="AL58" i="38"/>
  <c r="CI58" i="38" s="1"/>
  <c r="DA58" i="38" s="1"/>
  <c r="W58" i="38"/>
  <c r="BT58" i="38" s="1"/>
  <c r="CL58" i="38" s="1"/>
  <c r="AS58" i="38"/>
  <c r="AQ58" i="38"/>
  <c r="BE58" i="38"/>
  <c r="AD58" i="38"/>
  <c r="BB58" i="38"/>
  <c r="AJ58" i="38"/>
  <c r="AH58" i="38"/>
  <c r="AW58" i="38"/>
  <c r="V58" i="38"/>
  <c r="AV58" i="38"/>
  <c r="Z58" i="38"/>
  <c r="AG58" i="38"/>
  <c r="AO58" i="38"/>
  <c r="AU58" i="38"/>
  <c r="FH58" i="38"/>
  <c r="BD58" i="38"/>
  <c r="AB58" i="38"/>
  <c r="AT58" i="38"/>
  <c r="AA58" i="38"/>
  <c r="AM58" i="38"/>
  <c r="CJ58" i="38" s="1"/>
  <c r="DB58" i="38" s="1"/>
  <c r="IZ41" i="38" a="1"/>
  <c r="IZ41" i="38" s="1"/>
  <c r="FY41" i="38"/>
  <c r="IG41" i="38" s="1"/>
  <c r="JA41" i="38" s="1" a="1"/>
  <c r="JA41" i="38" s="1"/>
  <c r="BW57" i="38"/>
  <c r="CO57" i="38" s="1"/>
  <c r="DH57" i="38"/>
  <c r="IW43" i="38" a="1"/>
  <c r="IW43" i="38" s="1"/>
  <c r="FV43" i="38"/>
  <c r="ID43" i="38" s="1"/>
  <c r="IK55" i="38" a="1"/>
  <c r="IK55" i="38" s="1"/>
  <c r="FJ55" i="38"/>
  <c r="HR55" i="38" s="1"/>
  <c r="IR48" i="38" a="1"/>
  <c r="IR48" i="38" s="1"/>
  <c r="FQ48" i="38"/>
  <c r="HY48" i="38" s="1"/>
  <c r="DJ57" i="38"/>
  <c r="DT57" i="38"/>
  <c r="DQ57" i="38"/>
  <c r="S58" i="38"/>
  <c r="R58" i="38"/>
  <c r="KF58" i="38" a="1"/>
  <c r="KF58" i="38" s="1"/>
  <c r="HM58" i="38" a="1"/>
  <c r="HM58" i="38" s="1"/>
  <c r="GE58" i="38" a="1"/>
  <c r="GE58" i="38" s="1"/>
  <c r="JJ58" i="38" a="1"/>
  <c r="JJ58" i="38" s="1"/>
  <c r="GL58" i="38" a="1"/>
  <c r="GL58" i="38" s="1"/>
  <c r="JQ58" i="38" a="1"/>
  <c r="JQ58" i="38" s="1"/>
  <c r="GS58" i="38" a="1"/>
  <c r="GS58" i="38" s="1"/>
  <c r="JY58" i="38" a="1"/>
  <c r="JY58" i="38" s="1"/>
  <c r="HB58" i="38" a="1"/>
  <c r="HB58" i="38" s="1"/>
  <c r="KB58" i="38" a="1"/>
  <c r="KB58" i="38" s="1"/>
  <c r="HI58" i="38" a="1"/>
  <c r="HI58" i="38" s="1"/>
  <c r="KM58" i="38" a="1"/>
  <c r="KM58" i="38" s="1"/>
  <c r="JF58" i="38" a="1"/>
  <c r="JF58" i="38" s="1"/>
  <c r="GH58" i="38" a="1"/>
  <c r="GH58" i="38" s="1"/>
  <c r="JM58" i="38" a="1"/>
  <c r="JM58" i="38" s="1"/>
  <c r="GO58" i="38" a="1"/>
  <c r="GO58" i="38" s="1"/>
  <c r="JT58" i="38" a="1"/>
  <c r="JT58" i="38" s="1"/>
  <c r="GX58" i="38" a="1"/>
  <c r="GX58" i="38" s="1"/>
  <c r="JX58" i="38" a="1"/>
  <c r="JX58" i="38" s="1"/>
  <c r="HE58" i="38" a="1"/>
  <c r="HE58" i="38" s="1"/>
  <c r="KI58" i="38" a="1"/>
  <c r="KI58" i="38" s="1"/>
  <c r="HL58" i="38" a="1"/>
  <c r="HL58" i="38" s="1"/>
  <c r="GD58" i="38" a="1"/>
  <c r="GD58" i="38" s="1"/>
  <c r="JI58" i="38" a="1"/>
  <c r="JI58" i="38" s="1"/>
  <c r="GK58" i="38" a="1"/>
  <c r="GK58" i="38" s="1"/>
  <c r="JP58" i="38" a="1"/>
  <c r="JP58" i="38" s="1"/>
  <c r="GR58" i="38" a="1"/>
  <c r="GR58" i="38" s="1"/>
  <c r="JO58" i="38" a="1"/>
  <c r="JO58" i="38" s="1"/>
  <c r="GW58" i="38" a="1"/>
  <c r="GW58" i="38" s="1"/>
  <c r="KA58" i="38" a="1"/>
  <c r="KA58" i="38" s="1"/>
  <c r="HD58" i="38" a="1"/>
  <c r="HD58" i="38" s="1"/>
  <c r="KH58" i="38" a="1"/>
  <c r="KH58" i="38" s="1"/>
  <c r="HK58" i="38" a="1"/>
  <c r="HK58" i="38" s="1"/>
  <c r="GC58" i="38" a="1"/>
  <c r="GC58" i="38" s="1"/>
  <c r="JH58" i="38" a="1"/>
  <c r="JH58" i="38" s="1"/>
  <c r="GJ58" i="38" a="1"/>
  <c r="GJ58" i="38" s="1"/>
  <c r="JK58" i="38" a="1"/>
  <c r="JK58" i="38" s="1"/>
  <c r="GQ58" i="38" a="1"/>
  <c r="GQ58" i="38" s="1"/>
  <c r="JW58" i="38" a="1"/>
  <c r="JW58" i="38" s="1"/>
  <c r="GZ58" i="38" a="1"/>
  <c r="GZ58" i="38" s="1"/>
  <c r="KD58" i="38" a="1"/>
  <c r="KD58" i="38" s="1"/>
  <c r="HG58" i="38" a="1"/>
  <c r="HG58" i="38" s="1"/>
  <c r="KK58" i="38" a="1"/>
  <c r="KK58" i="38" s="1"/>
  <c r="JD58" i="38" a="1"/>
  <c r="JD58" i="38" s="1"/>
  <c r="GF58" i="38" a="1"/>
  <c r="GF58" i="38" s="1"/>
  <c r="JG58" i="38" a="1"/>
  <c r="JG58" i="38" s="1"/>
  <c r="GM58" i="38" a="1"/>
  <c r="GM58" i="38" s="1"/>
  <c r="JR58" i="38" a="1"/>
  <c r="JR58" i="38" s="1"/>
  <c r="GV58" i="38" a="1"/>
  <c r="GV58" i="38" s="1"/>
  <c r="JZ58" i="38" a="1"/>
  <c r="JZ58" i="38" s="1"/>
  <c r="HC58" i="38" a="1"/>
  <c r="HC58" i="38" s="1"/>
  <c r="KG58" i="38" a="1"/>
  <c r="KG58" i="38" s="1"/>
  <c r="KJ58" i="38" a="1"/>
  <c r="KJ58" i="38" s="1"/>
  <c r="GP58" i="38" a="1"/>
  <c r="GP58" i="38" s="1"/>
  <c r="HJ58" i="38" a="1"/>
  <c r="HJ58" i="38" s="1"/>
  <c r="JS58" i="38" a="1"/>
  <c r="JS58" i="38" s="1"/>
  <c r="KL58" i="38" a="1"/>
  <c r="KL58" i="38" s="1"/>
  <c r="HF58" i="38" a="1"/>
  <c r="HF58" i="38" s="1"/>
  <c r="GI58" i="38" a="1"/>
  <c r="GI58" i="38" s="1"/>
  <c r="JC58" i="38" a="1"/>
  <c r="JC58" i="38" s="1"/>
  <c r="JV58" i="38" a="1"/>
  <c r="JV58" i="38" s="1"/>
  <c r="GN58" i="38" a="1"/>
  <c r="GN58" i="38" s="1"/>
  <c r="HA58" i="38" a="1"/>
  <c r="HA58" i="38" s="1"/>
  <c r="JE58" i="38" a="1"/>
  <c r="JE58" i="38" s="1"/>
  <c r="GB58" i="38" a="1"/>
  <c r="GB58" i="38" s="1"/>
  <c r="KE58" i="38" a="1"/>
  <c r="KE58" i="38" s="1"/>
  <c r="GG58" i="38" a="1"/>
  <c r="GG58" i="38" s="1"/>
  <c r="JN58" i="38" a="1"/>
  <c r="JN58" i="38" s="1"/>
  <c r="KC58" i="38" a="1"/>
  <c r="KC58" i="38" s="1"/>
  <c r="HH58" i="38" a="1"/>
  <c r="HH58" i="38" s="1"/>
  <c r="JL58" i="38" a="1"/>
  <c r="JL58" i="38" s="1"/>
  <c r="GY58" i="38" a="1"/>
  <c r="GY58" i="38" s="1"/>
  <c r="DO57" i="38"/>
  <c r="DS57" i="38"/>
  <c r="DK57" i="38"/>
  <c r="HR38" i="39" a="1"/>
  <c r="HR38" i="39" s="1"/>
  <c r="HF51" i="39" a="1"/>
  <c r="HF51" i="39" s="1"/>
  <c r="EB54" i="39"/>
  <c r="GJ54" i="39" s="1"/>
  <c r="HN43" i="39" a="1"/>
  <c r="HN43" i="39" s="1"/>
  <c r="EM43" i="39"/>
  <c r="GU43" i="39" s="1"/>
  <c r="HO43" i="39" s="1" a="1"/>
  <c r="HO43" i="39" s="1"/>
  <c r="HH49" i="39" a="1"/>
  <c r="HH49" i="39" s="1"/>
  <c r="EJ45" i="39"/>
  <c r="GR45" i="39" s="1"/>
  <c r="HD52" i="39" a="1"/>
  <c r="HD52" i="39" s="1"/>
  <c r="EB53" i="39"/>
  <c r="GJ53" i="39" s="1"/>
  <c r="HD53" i="39" s="1" a="1"/>
  <c r="HD53" i="39" s="1"/>
  <c r="EH47" i="39"/>
  <c r="GP47" i="39" s="1"/>
  <c r="HI47" i="39" a="1"/>
  <c r="HI47" i="39" s="1"/>
  <c r="KD46" i="40"/>
  <c r="NF46" i="40" s="1"/>
  <c r="NY46" i="40" a="1"/>
  <c r="NY46" i="40" s="1"/>
  <c r="AQ54" i="39"/>
  <c r="X54" i="39" s="1"/>
  <c r="CP54" i="39" s="1"/>
  <c r="DH54" i="39" s="1"/>
  <c r="BB43" i="39"/>
  <c r="AI43" i="39" s="1"/>
  <c r="DA43" i="39" s="1"/>
  <c r="DS43" i="39" s="1"/>
  <c r="AW48" i="39"/>
  <c r="AD48" i="39" s="1"/>
  <c r="CV48" i="39" s="1"/>
  <c r="DN48" i="39" s="1"/>
  <c r="GM50" i="39"/>
  <c r="HG50" i="39" s="1" a="1"/>
  <c r="HG50" i="39" s="1"/>
  <c r="AT50" i="39"/>
  <c r="AA50" i="39" s="1"/>
  <c r="CS50" i="39" s="1"/>
  <c r="DK50" i="39" s="1"/>
  <c r="GU42" i="39"/>
  <c r="EN42" i="39" s="1"/>
  <c r="BB42" i="39"/>
  <c r="AI42" i="39" s="1"/>
  <c r="DA42" i="39" s="1"/>
  <c r="DS42" i="39" s="1"/>
  <c r="GI55" i="39"/>
  <c r="AP55" i="39"/>
  <c r="W55" i="39" s="1"/>
  <c r="CO55" i="39" s="1"/>
  <c r="DG55" i="39" s="1"/>
  <c r="AQ53" i="39"/>
  <c r="X53" i="39" s="1"/>
  <c r="CP53" i="39" s="1"/>
  <c r="DH53" i="39" s="1"/>
  <c r="GV30" i="39"/>
  <c r="BC30" i="39"/>
  <c r="AJ30" i="39" s="1"/>
  <c r="DB30" i="39" s="1"/>
  <c r="DT30" i="39" s="1"/>
  <c r="GN44" i="39"/>
  <c r="AU44" i="39"/>
  <c r="AB44" i="39" s="1"/>
  <c r="CT44" i="39" s="1"/>
  <c r="DL44" i="39" s="1"/>
  <c r="GK52" i="39"/>
  <c r="ED52" i="39" s="1"/>
  <c r="AR52" i="39"/>
  <c r="Y52" i="39" s="1"/>
  <c r="CQ52" i="39" s="1"/>
  <c r="DI52" i="39" s="1"/>
  <c r="AY45" i="39"/>
  <c r="AF45" i="39" s="1"/>
  <c r="CX45" i="39" s="1"/>
  <c r="DP45" i="39" s="1"/>
  <c r="AW47" i="39"/>
  <c r="AD47" i="39" s="1"/>
  <c r="CV47" i="39" s="1"/>
  <c r="DN47" i="39" s="1"/>
  <c r="GM51" i="39"/>
  <c r="HG51" i="39" s="1" a="1"/>
  <c r="HG51" i="39" s="1"/>
  <c r="AT51" i="39"/>
  <c r="AA51" i="39" s="1"/>
  <c r="CS51" i="39" s="1"/>
  <c r="DK51" i="39" s="1"/>
  <c r="GQ46" i="39"/>
  <c r="EJ46" i="39" s="1"/>
  <c r="AX46" i="39"/>
  <c r="AE46" i="39" s="1"/>
  <c r="CW46" i="39" s="1"/>
  <c r="DO46" i="39" s="1"/>
  <c r="GO49" i="39"/>
  <c r="EH49" i="39" s="1"/>
  <c r="AV49" i="39"/>
  <c r="AC49" i="39" s="1"/>
  <c r="CU49" i="39" s="1"/>
  <c r="DM49" i="39" s="1"/>
  <c r="EN29" i="39"/>
  <c r="HO29" i="39" a="1"/>
  <c r="HO29" i="39" s="1"/>
  <c r="BD41" i="39"/>
  <c r="AK41" i="39" s="1"/>
  <c r="DC41" i="39" s="1"/>
  <c r="DU41" i="39" s="1"/>
  <c r="EP40" i="39"/>
  <c r="GX40" i="39" s="1"/>
  <c r="GX39" i="39"/>
  <c r="EQ39" i="39" s="1"/>
  <c r="BE39" i="39"/>
  <c r="AL39" i="39" s="1"/>
  <c r="DD39" i="39" s="1"/>
  <c r="DV39" i="39" s="1"/>
  <c r="GW27" i="39"/>
  <c r="BD27" i="39"/>
  <c r="AK27" i="39" s="1"/>
  <c r="DC27" i="39" s="1"/>
  <c r="DU27" i="39" s="1"/>
  <c r="GY38" i="39"/>
  <c r="HS38" i="39" s="1" a="1"/>
  <c r="HS38" i="39" s="1"/>
  <c r="BF38" i="39"/>
  <c r="AM38" i="39" s="1"/>
  <c r="DE38" i="39" s="1"/>
  <c r="DW38" i="39" s="1"/>
  <c r="GR36" i="39"/>
  <c r="AY36" i="39"/>
  <c r="AF36" i="39" s="1"/>
  <c r="CX36" i="39" s="1"/>
  <c r="DP36" i="39" s="1"/>
  <c r="HP57" i="40"/>
  <c r="IH57" i="40"/>
  <c r="IZ57" i="40"/>
  <c r="HV57" i="40"/>
  <c r="IN57" i="40"/>
  <c r="JF57" i="40"/>
  <c r="IC57" i="40"/>
  <c r="IU57" i="40"/>
  <c r="JM57" i="40"/>
  <c r="HS57" i="40"/>
  <c r="IK57" i="40"/>
  <c r="JC57" i="40"/>
  <c r="BQ57" i="40"/>
  <c r="MN57" i="40" a="1"/>
  <c r="MN57" i="40" s="1"/>
  <c r="CT57" i="40"/>
  <c r="DL57" i="40" s="1"/>
  <c r="CV57" i="40"/>
  <c r="DN57" i="40" s="1"/>
  <c r="LY57" i="40" a="1"/>
  <c r="LY57" i="40" s="1"/>
  <c r="ET57" i="40" s="1"/>
  <c r="CY57" i="40"/>
  <c r="DQ57" i="40" s="1"/>
  <c r="DH57" i="40"/>
  <c r="DZ57" i="40" s="1"/>
  <c r="MC57" i="40" a="1"/>
  <c r="MC57" i="40" s="1"/>
  <c r="JA57" i="40"/>
  <c r="IP57" i="40"/>
  <c r="HY56" i="40"/>
  <c r="IQ56" i="40"/>
  <c r="JI56" i="40"/>
  <c r="DJ57" i="40"/>
  <c r="EB57" i="40" s="1"/>
  <c r="BY57" i="40"/>
  <c r="ME57" i="40" a="1"/>
  <c r="ME57" i="40" s="1"/>
  <c r="DG57" i="40"/>
  <c r="DY57" i="40" s="1"/>
  <c r="MG57" i="40" a="1"/>
  <c r="MG57" i="40" s="1"/>
  <c r="IX57" i="40"/>
  <c r="MH57" i="40" a="1"/>
  <c r="MH57" i="40" s="1"/>
  <c r="LH57" i="40" a="1"/>
  <c r="LH57" i="40" s="1"/>
  <c r="EC57" i="40" s="1"/>
  <c r="MD57" i="40" a="1"/>
  <c r="MD57" i="40" s="1"/>
  <c r="CU57" i="40"/>
  <c r="DM57" i="40" s="1"/>
  <c r="MI57" i="40" a="1"/>
  <c r="MI57" i="40" s="1"/>
  <c r="BV57" i="40"/>
  <c r="MK57" i="40" a="1"/>
  <c r="MK57" i="40" s="1"/>
  <c r="JK57" i="40"/>
  <c r="JL57" i="40"/>
  <c r="HQ56" i="40"/>
  <c r="JA56" i="40"/>
  <c r="II56" i="40"/>
  <c r="I58" i="40"/>
  <c r="Z58" i="40" s="1"/>
  <c r="AS58" i="40" s="1"/>
  <c r="CX57" i="40"/>
  <c r="DP57" i="40" s="1"/>
  <c r="BM57" i="40"/>
  <c r="LT57" i="40" a="1"/>
  <c r="LT57" i="40" s="1"/>
  <c r="EO57" i="40" s="1"/>
  <c r="LX57" i="40" a="1"/>
  <c r="LX57" i="40" s="1"/>
  <c r="ES57" i="40" s="1"/>
  <c r="BJ57" i="40"/>
  <c r="DC57" i="40"/>
  <c r="DU57" i="40" s="1"/>
  <c r="MM57" i="40" a="1"/>
  <c r="MM57" i="40" s="1"/>
  <c r="MO57" i="40" a="1"/>
  <c r="MO57" i="40" s="1"/>
  <c r="II57" i="40"/>
  <c r="BR57" i="40"/>
  <c r="BG57" i="40"/>
  <c r="JH57" i="40"/>
  <c r="IT57" i="40"/>
  <c r="MF57" i="40" a="1"/>
  <c r="MF57" i="40" s="1"/>
  <c r="LJ57" i="40" a="1"/>
  <c r="LJ57" i="40" s="1"/>
  <c r="EE57" i="40" s="1"/>
  <c r="BL57" i="40"/>
  <c r="BO57" i="40"/>
  <c r="JP57" i="40"/>
  <c r="BW57" i="40"/>
  <c r="HU56" i="40"/>
  <c r="IM56" i="40"/>
  <c r="JE56" i="40"/>
  <c r="HT56" i="40"/>
  <c r="IL56" i="40"/>
  <c r="JD56" i="40"/>
  <c r="IG56" i="40"/>
  <c r="JQ56" i="40"/>
  <c r="IY56" i="40"/>
  <c r="CZ57" i="40"/>
  <c r="DR57" i="40" s="1"/>
  <c r="IS57" i="40"/>
  <c r="DU19" i="38"/>
  <c r="CJ19" i="38"/>
  <c r="DB19" i="38" s="1"/>
  <c r="Q58" i="40" a="1"/>
  <c r="Q58" i="40" s="1"/>
  <c r="FC57" i="40"/>
  <c r="GM57" i="40" s="1"/>
  <c r="FG57" i="40"/>
  <c r="GQ57" i="40" s="1"/>
  <c r="NW49" i="40" a="1"/>
  <c r="NW49" i="40" s="1"/>
  <c r="KB49" i="40"/>
  <c r="ND49" i="40" s="1"/>
  <c r="OE41" i="40" a="1"/>
  <c r="OE41" i="40" s="1"/>
  <c r="KJ41" i="40"/>
  <c r="NL41" i="40" s="1"/>
  <c r="FF57" i="40"/>
  <c r="GP57" i="40" s="1"/>
  <c r="FI57" i="40"/>
  <c r="GS57" i="40" s="1"/>
  <c r="E53" i="44"/>
  <c r="A54" i="44"/>
  <c r="F53" i="44"/>
  <c r="B53" i="44"/>
  <c r="N59" i="40" a="1"/>
  <c r="N59" i="40" s="1"/>
  <c r="J59" i="40" a="1"/>
  <c r="J59" i="40" s="1"/>
  <c r="E59" i="40" a="1"/>
  <c r="E59" i="40" s="1"/>
  <c r="M59" i="40" a="1"/>
  <c r="M59" i="40" s="1"/>
  <c r="H59" i="40" a="1"/>
  <c r="H59" i="40" s="1"/>
  <c r="I59" i="40" s="1"/>
  <c r="D59" i="40" a="1"/>
  <c r="D59" i="40" s="1"/>
  <c r="G59" i="40" a="1"/>
  <c r="G59" i="40" s="1"/>
  <c r="C59" i="40" a="1"/>
  <c r="C59" i="40" s="1"/>
  <c r="A60" i="40"/>
  <c r="T59" i="40" a="1"/>
  <c r="T59" i="40" s="1"/>
  <c r="O59" i="40" a="1"/>
  <c r="O59" i="40" s="1"/>
  <c r="K59" i="40" a="1"/>
  <c r="K59" i="40" s="1"/>
  <c r="F59" i="40" a="1"/>
  <c r="F59" i="40" s="1"/>
  <c r="B59" i="40" a="1"/>
  <c r="B59" i="40" s="1"/>
  <c r="P59" i="40" a="1"/>
  <c r="P59" i="40" s="1"/>
  <c r="L59" i="40" a="1"/>
  <c r="L59" i="40" s="1"/>
  <c r="FK57" i="40"/>
  <c r="GU57" i="40" s="1"/>
  <c r="EZ57" i="40"/>
  <c r="GJ57" i="40" s="1"/>
  <c r="FR57" i="40"/>
  <c r="HB57" i="40" s="1"/>
  <c r="EB55" i="39"/>
  <c r="HC55" i="39" a="1"/>
  <c r="HC55" i="39" s="1"/>
  <c r="E58" i="39" a="1"/>
  <c r="E58" i="39" s="1"/>
  <c r="A59" i="39"/>
  <c r="M58" i="39" a="1"/>
  <c r="M58" i="39" s="1"/>
  <c r="H58" i="39" a="1"/>
  <c r="H58" i="39" s="1"/>
  <c r="D58" i="39" a="1"/>
  <c r="D58" i="39" s="1"/>
  <c r="T58" i="39" a="1"/>
  <c r="T58" i="39" s="1"/>
  <c r="L58" i="39" a="1"/>
  <c r="L58" i="39" s="1"/>
  <c r="G58" i="39" a="1"/>
  <c r="G58" i="39" s="1"/>
  <c r="C58" i="39" a="1"/>
  <c r="C58" i="39" s="1"/>
  <c r="K58" i="39" a="1"/>
  <c r="K58" i="39" s="1"/>
  <c r="F58" i="39" a="1"/>
  <c r="F58" i="39" s="1"/>
  <c r="B58" i="39" a="1"/>
  <c r="B58" i="39" s="1"/>
  <c r="N58" i="39" a="1"/>
  <c r="N58" i="39" s="1"/>
  <c r="J58" i="39" a="1"/>
  <c r="J58" i="39" s="1"/>
  <c r="NS54" i="40" a="1"/>
  <c r="NS54" i="40" s="1"/>
  <c r="JX54" i="40"/>
  <c r="MZ54" i="40" s="1"/>
  <c r="OA45" i="40" a="1"/>
  <c r="OA45" i="40" s="1"/>
  <c r="KF45" i="40"/>
  <c r="NH45" i="40" s="1"/>
  <c r="OD42" i="40" a="1"/>
  <c r="OD42" i="40" s="1"/>
  <c r="KI42" i="40"/>
  <c r="NK42" i="40" s="1"/>
  <c r="AE58" i="40"/>
  <c r="AX58" i="40" s="1"/>
  <c r="FP57" i="40"/>
  <c r="GZ57" i="40" s="1"/>
  <c r="EX57" i="40"/>
  <c r="GH57" i="40" s="1"/>
  <c r="EV57" i="40"/>
  <c r="GF57" i="40" s="1"/>
  <c r="FN57" i="40"/>
  <c r="GX57" i="40" s="1"/>
  <c r="FH57" i="40"/>
  <c r="GR57" i="40" s="1"/>
  <c r="NS53" i="40" a="1"/>
  <c r="NS53" i="40" s="1"/>
  <c r="JX53" i="40"/>
  <c r="MZ53" i="40" s="1"/>
  <c r="KD47" i="40"/>
  <c r="NF47" i="40" s="1"/>
  <c r="NY47" i="40" a="1"/>
  <c r="NY47" i="40" s="1"/>
  <c r="FD57" i="40"/>
  <c r="GN57" i="40" s="1"/>
  <c r="JU56" i="40"/>
  <c r="MW56" i="40" s="1"/>
  <c r="NP56" i="40" a="1"/>
  <c r="NP56" i="40" s="1"/>
  <c r="JE57" i="39" a="1"/>
  <c r="JE57" i="39" s="1"/>
  <c r="JA57" i="39" a="1"/>
  <c r="JA57" i="39" s="1"/>
  <c r="IW57" i="39" a="1"/>
  <c r="IW57" i="39" s="1"/>
  <c r="IS57" i="39" a="1"/>
  <c r="IS57" i="39" s="1"/>
  <c r="IO57" i="39" a="1"/>
  <c r="IO57" i="39" s="1"/>
  <c r="IJ57" i="39" a="1"/>
  <c r="IJ57" i="39" s="1"/>
  <c r="IF57" i="39" a="1"/>
  <c r="IF57" i="39" s="1"/>
  <c r="IB57" i="39" a="1"/>
  <c r="IB57" i="39" s="1"/>
  <c r="HX57" i="39" a="1"/>
  <c r="HX57" i="39" s="1"/>
  <c r="GD57" i="39" a="1"/>
  <c r="GD57" i="39" s="1"/>
  <c r="FZ57" i="39" a="1"/>
  <c r="FZ57" i="39" s="1"/>
  <c r="FV57" i="39" a="1"/>
  <c r="FV57" i="39" s="1"/>
  <c r="FR57" i="39" a="1"/>
  <c r="FR57" i="39" s="1"/>
  <c r="FN57" i="39" a="1"/>
  <c r="FN57" i="39" s="1"/>
  <c r="FH57" i="39" a="1"/>
  <c r="FH57" i="39" s="1"/>
  <c r="FD57" i="39" a="1"/>
  <c r="FD57" i="39" s="1"/>
  <c r="EZ57" i="39" a="1"/>
  <c r="EZ57" i="39" s="1"/>
  <c r="EV57" i="39" a="1"/>
  <c r="EV57" i="39" s="1"/>
  <c r="JD57" i="39" a="1"/>
  <c r="JD57" i="39" s="1"/>
  <c r="IZ57" i="39" a="1"/>
  <c r="IZ57" i="39" s="1"/>
  <c r="IV57" i="39" a="1"/>
  <c r="IV57" i="39" s="1"/>
  <c r="IR57" i="39" a="1"/>
  <c r="IR57" i="39" s="1"/>
  <c r="IN57" i="39" a="1"/>
  <c r="IN57" i="39" s="1"/>
  <c r="II57" i="39" a="1"/>
  <c r="II57" i="39" s="1"/>
  <c r="IE57" i="39" a="1"/>
  <c r="IE57" i="39" s="1"/>
  <c r="IA57" i="39" a="1"/>
  <c r="IA57" i="39" s="1"/>
  <c r="HW57" i="39" a="1"/>
  <c r="HW57" i="39" s="1"/>
  <c r="GC57" i="39" a="1"/>
  <c r="GC57" i="39" s="1"/>
  <c r="FY57" i="39" a="1"/>
  <c r="FY57" i="39" s="1"/>
  <c r="FU57" i="39" a="1"/>
  <c r="FU57" i="39" s="1"/>
  <c r="FQ57" i="39" a="1"/>
  <c r="FQ57" i="39" s="1"/>
  <c r="FK57" i="39" a="1"/>
  <c r="FK57" i="39" s="1"/>
  <c r="FG57" i="39" a="1"/>
  <c r="FG57" i="39" s="1"/>
  <c r="FC57" i="39" a="1"/>
  <c r="FC57" i="39" s="1"/>
  <c r="EY57" i="39" a="1"/>
  <c r="EY57" i="39" s="1"/>
  <c r="EU57" i="39" a="1"/>
  <c r="EU57" i="39" s="1"/>
  <c r="JC57" i="39" a="1"/>
  <c r="JC57" i="39" s="1"/>
  <c r="IY57" i="39" a="1"/>
  <c r="IY57" i="39" s="1"/>
  <c r="IU57" i="39" a="1"/>
  <c r="IU57" i="39" s="1"/>
  <c r="IQ57" i="39" a="1"/>
  <c r="IQ57" i="39" s="1"/>
  <c r="IL57" i="39" a="1"/>
  <c r="IL57" i="39" s="1"/>
  <c r="IH57" i="39" a="1"/>
  <c r="IH57" i="39" s="1"/>
  <c r="ID57" i="39" a="1"/>
  <c r="ID57" i="39" s="1"/>
  <c r="HZ57" i="39" a="1"/>
  <c r="HZ57" i="39" s="1"/>
  <c r="HV57" i="39" a="1"/>
  <c r="HV57" i="39" s="1"/>
  <c r="GB57" i="39" a="1"/>
  <c r="GB57" i="39" s="1"/>
  <c r="FX57" i="39" a="1"/>
  <c r="FX57" i="39" s="1"/>
  <c r="FT57" i="39" a="1"/>
  <c r="FT57" i="39" s="1"/>
  <c r="FP57" i="39" a="1"/>
  <c r="FP57" i="39" s="1"/>
  <c r="FJ57" i="39" a="1"/>
  <c r="FJ57" i="39" s="1"/>
  <c r="FF57" i="39" a="1"/>
  <c r="FF57" i="39" s="1"/>
  <c r="FB57" i="39" a="1"/>
  <c r="FB57" i="39" s="1"/>
  <c r="EX57" i="39" a="1"/>
  <c r="EX57" i="39" s="1"/>
  <c r="ET57" i="39" a="1"/>
  <c r="ET57" i="39" s="1"/>
  <c r="JB57" i="39" a="1"/>
  <c r="JB57" i="39" s="1"/>
  <c r="IX57" i="39" a="1"/>
  <c r="IX57" i="39" s="1"/>
  <c r="IT57" i="39" a="1"/>
  <c r="IT57" i="39" s="1"/>
  <c r="IP57" i="39" a="1"/>
  <c r="IP57" i="39" s="1"/>
  <c r="IK57" i="39" a="1"/>
  <c r="IK57" i="39" s="1"/>
  <c r="IG57" i="39" a="1"/>
  <c r="IG57" i="39" s="1"/>
  <c r="IC57" i="39" a="1"/>
  <c r="IC57" i="39" s="1"/>
  <c r="HY57" i="39" a="1"/>
  <c r="HY57" i="39" s="1"/>
  <c r="HU57" i="39" a="1"/>
  <c r="HU57" i="39" s="1"/>
  <c r="GE57" i="39" a="1"/>
  <c r="GE57" i="39" s="1"/>
  <c r="GA57" i="39" a="1"/>
  <c r="GA57" i="39" s="1"/>
  <c r="FW57" i="39" a="1"/>
  <c r="FW57" i="39" s="1"/>
  <c r="FS57" i="39" a="1"/>
  <c r="FS57" i="39" s="1"/>
  <c r="FO57" i="39" a="1"/>
  <c r="FO57" i="39" s="1"/>
  <c r="FI57" i="39" a="1"/>
  <c r="FI57" i="39" s="1"/>
  <c r="FE57" i="39" a="1"/>
  <c r="FE57" i="39" s="1"/>
  <c r="FA57" i="39" a="1"/>
  <c r="FA57" i="39" s="1"/>
  <c r="EW57" i="39" a="1"/>
  <c r="EW57" i="39" s="1"/>
  <c r="FL57" i="40"/>
  <c r="GV57" i="40" s="1"/>
  <c r="GD57" i="40"/>
  <c r="HN57" i="40" s="1"/>
  <c r="AZ57" i="40"/>
  <c r="GH56" i="39"/>
  <c r="MS58" i="40" a="1"/>
  <c r="MS58" i="40" s="1"/>
  <c r="MO58" i="40" a="1"/>
  <c r="MO58" i="40" s="1"/>
  <c r="MK58" i="40" a="1"/>
  <c r="MK58" i="40" s="1"/>
  <c r="MG58" i="40" a="1"/>
  <c r="MG58" i="40" s="1"/>
  <c r="MC58" i="40" a="1"/>
  <c r="MC58" i="40" s="1"/>
  <c r="LK58" i="40" a="1"/>
  <c r="LK58" i="40" s="1"/>
  <c r="EF58" i="40" s="1"/>
  <c r="LD58" i="40"/>
  <c r="KV58" i="40"/>
  <c r="LP58" i="40" s="1" a="1"/>
  <c r="LP58" i="40" s="1"/>
  <c r="EK58" i="40" s="1"/>
  <c r="KN58" i="40"/>
  <c r="LH58" i="40" s="1" a="1"/>
  <c r="LH58" i="40" s="1"/>
  <c r="EC58" i="40" s="1"/>
  <c r="BO58" i="40"/>
  <c r="HW58" i="40" s="1"/>
  <c r="LC58" i="40"/>
  <c r="LW58" i="40" s="1" a="1"/>
  <c r="LW58" i="40" s="1"/>
  <c r="ER58" i="40" s="1"/>
  <c r="KU58" i="40"/>
  <c r="LO58" i="40" s="1" a="1"/>
  <c r="LO58" i="40" s="1"/>
  <c r="EJ58" i="40" s="1"/>
  <c r="CR58" i="40" a="1"/>
  <c r="CR58" i="40" s="1"/>
  <c r="CN58" i="40" a="1"/>
  <c r="CN58" i="40" s="1"/>
  <c r="CJ58" i="40" a="1"/>
  <c r="CJ58" i="40" s="1"/>
  <c r="CF58" i="40" a="1"/>
  <c r="CF58" i="40" s="1"/>
  <c r="BM58" i="40" s="1"/>
  <c r="CB58" i="40" a="1"/>
  <c r="CB58" i="40" s="1"/>
  <c r="BI58" i="40" s="1"/>
  <c r="BV58" i="40"/>
  <c r="ID58" i="40" s="1"/>
  <c r="MR58" i="40" a="1"/>
  <c r="MR58" i="40" s="1"/>
  <c r="MN58" i="40" a="1"/>
  <c r="MN58" i="40" s="1"/>
  <c r="MJ58" i="40" a="1"/>
  <c r="MJ58" i="40" s="1"/>
  <c r="MF58" i="40" a="1"/>
  <c r="MF58" i="40" s="1"/>
  <c r="MB58" i="40" a="1"/>
  <c r="MB58" i="40" s="1"/>
  <c r="LB58" i="40"/>
  <c r="LV58" i="40" s="1" a="1"/>
  <c r="LV58" i="40" s="1"/>
  <c r="EQ58" i="40" s="1"/>
  <c r="KT58" i="40"/>
  <c r="LN58" i="40" s="1" a="1"/>
  <c r="LN58" i="40" s="1"/>
  <c r="EI58" i="40" s="1"/>
  <c r="DF58" i="40"/>
  <c r="DX58" i="40" s="1"/>
  <c r="BU58" i="40"/>
  <c r="IC58" i="40" s="1"/>
  <c r="LA58" i="40"/>
  <c r="KS58" i="40"/>
  <c r="JT58" i="40" a="1"/>
  <c r="JT58" i="40" s="1"/>
  <c r="DE58" i="40"/>
  <c r="DW58" i="40" s="1"/>
  <c r="CQ58" i="40" a="1"/>
  <c r="CQ58" i="40" s="1"/>
  <c r="CM58" i="40" a="1"/>
  <c r="CM58" i="40" s="1"/>
  <c r="CI58" i="40" a="1"/>
  <c r="CI58" i="40" s="1"/>
  <c r="DA58" i="40" s="1"/>
  <c r="DS58" i="40" s="1"/>
  <c r="CE58" i="40" a="1"/>
  <c r="CE58" i="40" s="1"/>
  <c r="CW58" i="40" s="1"/>
  <c r="DO58" i="40" s="1"/>
  <c r="CA58" i="40" a="1"/>
  <c r="CA58" i="40" s="1"/>
  <c r="BH58" i="40" s="1"/>
  <c r="BT58" i="40"/>
  <c r="IB58" i="40" s="1"/>
  <c r="BL58" i="40"/>
  <c r="HT58" i="40" s="1"/>
  <c r="KY58" i="40"/>
  <c r="LS58" i="40" s="1" a="1"/>
  <c r="LS58" i="40" s="1"/>
  <c r="EN58" i="40" s="1"/>
  <c r="KQ58" i="40"/>
  <c r="DC58" i="40"/>
  <c r="DU58" i="40" s="1"/>
  <c r="CP58" i="40" a="1"/>
  <c r="CP58" i="40" s="1"/>
  <c r="BW58" i="40" s="1"/>
  <c r="CL58" i="40" a="1"/>
  <c r="CL58" i="40" s="1"/>
  <c r="CH58" i="40" a="1"/>
  <c r="CH58" i="40" s="1"/>
  <c r="CZ58" i="40" s="1"/>
  <c r="DR58" i="40" s="1"/>
  <c r="CD58" i="40" a="1"/>
  <c r="CD58" i="40" s="1"/>
  <c r="CV58" i="40" s="1"/>
  <c r="DN58" i="40" s="1"/>
  <c r="BZ58" i="40" a="1"/>
  <c r="BZ58" i="40" s="1"/>
  <c r="BG58" i="40" s="1"/>
  <c r="MP58" i="40" a="1"/>
  <c r="MP58" i="40" s="1"/>
  <c r="ML58" i="40" a="1"/>
  <c r="ML58" i="40" s="1"/>
  <c r="MH58" i="40" a="1"/>
  <c r="MH58" i="40" s="1"/>
  <c r="MD58" i="40" a="1"/>
  <c r="MD58" i="40" s="1"/>
  <c r="LX58" i="40" a="1"/>
  <c r="LX58" i="40" s="1"/>
  <c r="ES58" i="40" s="1"/>
  <c r="LT58" i="40" a="1"/>
  <c r="LT58" i="40" s="1"/>
  <c r="EO58" i="40" s="1"/>
  <c r="KX58" i="40"/>
  <c r="LR58" i="40" s="1" a="1"/>
  <c r="LR58" i="40" s="1"/>
  <c r="EM58" i="40" s="1"/>
  <c r="KP58" i="40"/>
  <c r="LJ58" i="40" s="1" a="1"/>
  <c r="LJ58" i="40" s="1"/>
  <c r="EE58" i="40" s="1"/>
  <c r="DJ58" i="40"/>
  <c r="EB58" i="40" s="1"/>
  <c r="DB58" i="40"/>
  <c r="DT58" i="40" s="1"/>
  <c r="CT58" i="40"/>
  <c r="DL58" i="40" s="1"/>
  <c r="BY58" i="40"/>
  <c r="IG58" i="40" s="1"/>
  <c r="BQ58" i="40"/>
  <c r="HY58" i="40" s="1"/>
  <c r="LE58" i="40"/>
  <c r="LY58" i="40" s="1" a="1"/>
  <c r="LY58" i="40" s="1"/>
  <c r="ET58" i="40" s="1"/>
  <c r="KW58" i="40"/>
  <c r="KO58" i="40"/>
  <c r="LI58" i="40" s="1" a="1"/>
  <c r="LI58" i="40" s="1"/>
  <c r="ED58" i="40" s="1"/>
  <c r="DI58" i="40"/>
  <c r="EA58" i="40" s="1"/>
  <c r="CO58" i="40" a="1"/>
  <c r="CO58" i="40" s="1"/>
  <c r="DG58" i="40" s="1"/>
  <c r="DY58" i="40" s="1"/>
  <c r="CK58" i="40" a="1"/>
  <c r="CK58" i="40" s="1"/>
  <c r="BR58" i="40" s="1"/>
  <c r="CG58" i="40" a="1"/>
  <c r="CG58" i="40" s="1"/>
  <c r="BN58" i="40" s="1"/>
  <c r="CC58" i="40" a="1"/>
  <c r="CC58" i="40" s="1"/>
  <c r="BJ58" i="40" s="1"/>
  <c r="BX58" i="40"/>
  <c r="IF58" i="40" s="1"/>
  <c r="LU58" i="40" a="1"/>
  <c r="LU58" i="40" s="1"/>
  <c r="EP58" i="40" s="1"/>
  <c r="LQ58" i="40" a="1"/>
  <c r="LQ58" i="40" s="1"/>
  <c r="EL58" i="40" s="1"/>
  <c r="LM58" i="40" a="1"/>
  <c r="LM58" i="40" s="1"/>
  <c r="EH58" i="40" s="1"/>
  <c r="MQ58" i="40" a="1"/>
  <c r="MQ58" i="40" s="1"/>
  <c r="MM58" i="40" a="1"/>
  <c r="MM58" i="40" s="1"/>
  <c r="KZ58" i="40"/>
  <c r="BS58" i="40"/>
  <c r="IA58" i="40" s="1"/>
  <c r="MI58" i="40" a="1"/>
  <c r="MI58" i="40" s="1"/>
  <c r="KR58" i="40"/>
  <c r="LL58" i="40" s="1" a="1"/>
  <c r="LL58" i="40" s="1"/>
  <c r="EG58" i="40" s="1"/>
  <c r="DD58" i="40"/>
  <c r="DV58" i="40" s="1"/>
  <c r="BK58" i="40"/>
  <c r="HS58" i="40" s="1"/>
  <c r="ME58" i="40" a="1"/>
  <c r="ME58" i="40" s="1"/>
  <c r="KC48" i="40"/>
  <c r="NE48" i="40" s="1"/>
  <c r="NX48" i="40" a="1"/>
  <c r="NX48" i="40" s="1"/>
  <c r="FJ57" i="40"/>
  <c r="GT57" i="40" s="1"/>
  <c r="EW57" i="40"/>
  <c r="GG57" i="40" s="1"/>
  <c r="FO57" i="40"/>
  <c r="GY57" i="40" s="1"/>
  <c r="HI49" i="39" a="1"/>
  <c r="HI49" i="39" s="1"/>
  <c r="S57" i="39"/>
  <c r="R57" i="39"/>
  <c r="OC43" i="40" a="1"/>
  <c r="OC43" i="40" s="1"/>
  <c r="KH43" i="40"/>
  <c r="NJ43" i="40" s="1"/>
  <c r="FB57" i="40"/>
  <c r="GL57" i="40" s="1"/>
  <c r="FS57" i="40"/>
  <c r="HC57" i="40" s="1"/>
  <c r="FA57" i="40"/>
  <c r="GK57" i="40" s="1"/>
  <c r="OF40" i="40" a="1"/>
  <c r="OF40" i="40" s="1"/>
  <c r="KK40" i="40"/>
  <c r="NM40" i="40" s="1"/>
  <c r="OG40" i="40" s="1" a="1"/>
  <c r="OG40" i="40" s="1"/>
  <c r="S58" i="40"/>
  <c r="R58" i="40"/>
  <c r="FE57" i="40"/>
  <c r="GO57" i="40" s="1"/>
  <c r="AP57" i="40"/>
  <c r="JV55" i="40"/>
  <c r="MX55" i="40" s="1"/>
  <c r="NQ55" i="40" a="1"/>
  <c r="NQ55" i="40" s="1"/>
  <c r="NT52" i="40" a="1"/>
  <c r="NT52" i="40" s="1"/>
  <c r="JY52" i="40"/>
  <c r="NA52" i="40" s="1"/>
  <c r="JZ51" i="40"/>
  <c r="NB51" i="40" s="1"/>
  <c r="NU51" i="40" a="1"/>
  <c r="NU51" i="40" s="1"/>
  <c r="OC44" i="40" a="1"/>
  <c r="OC44" i="40" s="1"/>
  <c r="KH44" i="40"/>
  <c r="NJ44" i="40" s="1"/>
  <c r="IO58" i="40"/>
  <c r="JL58" i="40"/>
  <c r="JD58" i="40"/>
  <c r="IU58" i="40"/>
  <c r="IT58" i="40"/>
  <c r="IL58" i="40"/>
  <c r="JG58" i="40"/>
  <c r="IY58" i="40"/>
  <c r="IX58" i="40"/>
  <c r="JQ58" i="40"/>
  <c r="IS58" i="40"/>
  <c r="IK58" i="40"/>
  <c r="FM57" i="40"/>
  <c r="GW57" i="40" s="1"/>
  <c r="EU57" i="40"/>
  <c r="GE57" i="40" s="1"/>
  <c r="FQ57" i="40"/>
  <c r="HA57" i="40" s="1"/>
  <c r="EY57" i="40"/>
  <c r="GI57" i="40" s="1"/>
  <c r="EF51" i="39"/>
  <c r="AO57" i="40"/>
  <c r="AU57" i="40"/>
  <c r="AX57" i="40"/>
  <c r="KA50" i="40"/>
  <c r="NC50" i="40" s="1"/>
  <c r="NV50" i="40" a="1"/>
  <c r="NV50" i="40" s="1"/>
  <c r="DZ57" i="39"/>
  <c r="AO57" i="39" s="1"/>
  <c r="V57" i="39" s="1"/>
  <c r="CN57" i="39" s="1"/>
  <c r="DF57" i="39" s="1"/>
  <c r="EP41" i="39" l="1"/>
  <c r="HQ41" i="39" a="1"/>
  <c r="HQ41" i="39" s="1"/>
  <c r="FI57" i="38"/>
  <c r="HQ57" i="38" s="1"/>
  <c r="AA58" i="40"/>
  <c r="AT58" i="40" s="1"/>
  <c r="AB58" i="40"/>
  <c r="AU58" i="40" s="1"/>
  <c r="V58" i="40"/>
  <c r="AO58" i="40" s="1"/>
  <c r="AD58" i="40"/>
  <c r="AW58" i="40" s="1"/>
  <c r="AM58" i="40"/>
  <c r="BF58" i="40" s="1"/>
  <c r="AL58" i="40"/>
  <c r="BE58" i="40" s="1"/>
  <c r="AI58" i="40"/>
  <c r="BB58" i="40" s="1"/>
  <c r="X58" i="40"/>
  <c r="AQ58" i="40" s="1"/>
  <c r="W58" i="40"/>
  <c r="AP58" i="40" s="1"/>
  <c r="AH58" i="40"/>
  <c r="BA58" i="40" s="1"/>
  <c r="HO42" i="39" a="1"/>
  <c r="HO42" i="39" s="1"/>
  <c r="JU125" i="40"/>
  <c r="MW125" i="40" s="1"/>
  <c r="JV125" i="40" s="1"/>
  <c r="MX125" i="40" s="1"/>
  <c r="DR58" i="38"/>
  <c r="DF58" i="38"/>
  <c r="HK46" i="39" a="1"/>
  <c r="HK46" i="39" s="1"/>
  <c r="DI58" i="38"/>
  <c r="DK58" i="38"/>
  <c r="DS58" i="38"/>
  <c r="DH58" i="38"/>
  <c r="GH125" i="39"/>
  <c r="DG58" i="38"/>
  <c r="FJ126" i="40"/>
  <c r="GT126" i="40" s="1"/>
  <c r="GB126" i="40"/>
  <c r="HL126" i="40" s="1"/>
  <c r="FW126" i="40"/>
  <c r="HG126" i="40" s="1"/>
  <c r="FE126" i="40"/>
  <c r="GO126" i="40" s="1"/>
  <c r="NS122" i="40" a="1"/>
  <c r="NS122" i="40" s="1"/>
  <c r="JX122" i="40"/>
  <c r="MZ122" i="40" s="1"/>
  <c r="H128" i="40" a="1"/>
  <c r="H128" i="40" s="1"/>
  <c r="I128" i="40" s="1"/>
  <c r="D128" i="40" a="1"/>
  <c r="D128" i="40" s="1"/>
  <c r="P128" i="40" a="1"/>
  <c r="P128" i="40" s="1"/>
  <c r="L128" i="40" a="1"/>
  <c r="L128" i="40" s="1"/>
  <c r="G128" i="40" a="1"/>
  <c r="G128" i="40" s="1"/>
  <c r="C128" i="40" a="1"/>
  <c r="C128" i="40" s="1"/>
  <c r="A129" i="40"/>
  <c r="T128" i="40" a="1"/>
  <c r="T128" i="40" s="1"/>
  <c r="O128" i="40" a="1"/>
  <c r="O128" i="40" s="1"/>
  <c r="K128" i="40" a="1"/>
  <c r="K128" i="40" s="1"/>
  <c r="F128" i="40" a="1"/>
  <c r="F128" i="40" s="1"/>
  <c r="B128" i="40" a="1"/>
  <c r="B128" i="40" s="1"/>
  <c r="N128" i="40" a="1"/>
  <c r="N128" i="40" s="1"/>
  <c r="J128" i="40" a="1"/>
  <c r="J128" i="40" s="1"/>
  <c r="M128" i="40" a="1"/>
  <c r="M128" i="40" s="1"/>
  <c r="E128" i="40" a="1"/>
  <c r="E128" i="40" s="1"/>
  <c r="OC112" i="40" a="1"/>
  <c r="OC112" i="40" s="1"/>
  <c r="KH112" i="40"/>
  <c r="NJ112" i="40" s="1"/>
  <c r="EU126" i="40"/>
  <c r="GE126" i="40" s="1"/>
  <c r="FM126" i="40"/>
  <c r="GW126" i="40" s="1"/>
  <c r="FP126" i="40"/>
  <c r="GZ126" i="40" s="1"/>
  <c r="EX126" i="40"/>
  <c r="GH126" i="40" s="1"/>
  <c r="KB118" i="40"/>
  <c r="ND118" i="40" s="1"/>
  <c r="NW118" i="40" a="1"/>
  <c r="NW118" i="40" s="1"/>
  <c r="NR124" i="40" a="1"/>
  <c r="NR124" i="40" s="1"/>
  <c r="JW124" i="40"/>
  <c r="MY124" i="40" s="1"/>
  <c r="R127" i="40"/>
  <c r="S127" i="40"/>
  <c r="FR126" i="40"/>
  <c r="HB126" i="40" s="1"/>
  <c r="EZ126" i="40"/>
  <c r="GJ126" i="40" s="1"/>
  <c r="FC126" i="40"/>
  <c r="GM126" i="40" s="1"/>
  <c r="FU126" i="40"/>
  <c r="HE126" i="40" s="1"/>
  <c r="FX126" i="40"/>
  <c r="HH126" i="40" s="1"/>
  <c r="FF126" i="40"/>
  <c r="GP126" i="40" s="1"/>
  <c r="NX117" i="40" a="1"/>
  <c r="NX117" i="40" s="1"/>
  <c r="KC117" i="40"/>
  <c r="NE117" i="40" s="1"/>
  <c r="OA114" i="40" a="1"/>
  <c r="OA114" i="40" s="1"/>
  <c r="KF114" i="40"/>
  <c r="NH114" i="40" s="1"/>
  <c r="JJ127" i="40"/>
  <c r="JB127" i="40"/>
  <c r="IT127" i="40"/>
  <c r="IL127" i="40"/>
  <c r="JQ127" i="40"/>
  <c r="JI127" i="40"/>
  <c r="JA127" i="40"/>
  <c r="IS127" i="40"/>
  <c r="IK127" i="40"/>
  <c r="JP127" i="40"/>
  <c r="JH127" i="40"/>
  <c r="IZ127" i="40"/>
  <c r="IR127" i="40"/>
  <c r="IJ127" i="40"/>
  <c r="JO127" i="40"/>
  <c r="JG127" i="40"/>
  <c r="IY127" i="40"/>
  <c r="IQ127" i="40"/>
  <c r="II127" i="40"/>
  <c r="JN127" i="40"/>
  <c r="JF127" i="40"/>
  <c r="IX127" i="40"/>
  <c r="IP127" i="40"/>
  <c r="IH127" i="40"/>
  <c r="JM127" i="40"/>
  <c r="JE127" i="40"/>
  <c r="IW127" i="40"/>
  <c r="IO127" i="40"/>
  <c r="IN127" i="40"/>
  <c r="IM127" i="40"/>
  <c r="JL127" i="40"/>
  <c r="IU127" i="40"/>
  <c r="JK127" i="40"/>
  <c r="JD127" i="40"/>
  <c r="JC127" i="40"/>
  <c r="IV127" i="40"/>
  <c r="FS126" i="40"/>
  <c r="HC126" i="40" s="1"/>
  <c r="FA126" i="40"/>
  <c r="GK126" i="40" s="1"/>
  <c r="FK126" i="40"/>
  <c r="GU126" i="40" s="1"/>
  <c r="GC126" i="40"/>
  <c r="HM126" i="40" s="1"/>
  <c r="FQ126" i="40"/>
  <c r="HA126" i="40" s="1"/>
  <c r="EY126" i="40"/>
  <c r="GI126" i="40" s="1"/>
  <c r="OF109" i="40" a="1"/>
  <c r="OF109" i="40" s="1"/>
  <c r="KK109" i="40"/>
  <c r="NM109" i="40" s="1"/>
  <c r="OG109" i="40" s="1" a="1"/>
  <c r="OG109" i="40" s="1"/>
  <c r="KJ110" i="40"/>
  <c r="NL110" i="40" s="1"/>
  <c r="OE110" i="40" a="1"/>
  <c r="OE110" i="40" s="1"/>
  <c r="FZ126" i="40"/>
  <c r="HJ126" i="40" s="1"/>
  <c r="FH126" i="40"/>
  <c r="GR126" i="40" s="1"/>
  <c r="FN126" i="40"/>
  <c r="GX126" i="40" s="1"/>
  <c r="EV126" i="40"/>
  <c r="GF126" i="40" s="1"/>
  <c r="FY126" i="40"/>
  <c r="HI126" i="40" s="1"/>
  <c r="FG126" i="40"/>
  <c r="GQ126" i="40" s="1"/>
  <c r="OA115" i="40" a="1"/>
  <c r="OA115" i="40" s="1"/>
  <c r="KF115" i="40"/>
  <c r="NH115" i="40" s="1"/>
  <c r="MV126" i="40"/>
  <c r="Q127" i="40" a="1"/>
  <c r="Q127" i="40" s="1"/>
  <c r="KD116" i="40"/>
  <c r="NF116" i="40" s="1"/>
  <c r="NY116" i="40" a="1"/>
  <c r="NY116" i="40" s="1"/>
  <c r="GA126" i="40"/>
  <c r="HK126" i="40" s="1"/>
  <c r="FI126" i="40"/>
  <c r="GS126" i="40" s="1"/>
  <c r="FV126" i="40"/>
  <c r="HF126" i="40" s="1"/>
  <c r="FD126" i="40"/>
  <c r="GN126" i="40" s="1"/>
  <c r="LA127" i="40"/>
  <c r="KS127" i="40"/>
  <c r="JT127" i="40" a="1"/>
  <c r="JT127" i="40" s="1"/>
  <c r="DE127" i="40"/>
  <c r="DW127" i="40" s="1"/>
  <c r="CW127" i="40"/>
  <c r="DO127" i="40" s="1"/>
  <c r="CQ127" i="40" a="1"/>
  <c r="CQ127" i="40" s="1"/>
  <c r="CM127" i="40" a="1"/>
  <c r="CM127" i="40" s="1"/>
  <c r="CI127" i="40" a="1"/>
  <c r="CI127" i="40" s="1"/>
  <c r="CE127" i="40" a="1"/>
  <c r="CE127" i="40" s="1"/>
  <c r="CA127" i="40" a="1"/>
  <c r="CA127" i="40" s="1"/>
  <c r="BT127" i="40"/>
  <c r="IB127" i="40" s="1"/>
  <c r="BL127" i="40"/>
  <c r="HT127" i="40" s="1"/>
  <c r="MQ127" i="40" a="1"/>
  <c r="MQ127" i="40" s="1"/>
  <c r="MM127" i="40" a="1"/>
  <c r="MM127" i="40" s="1"/>
  <c r="MI127" i="40" a="1"/>
  <c r="MI127" i="40" s="1"/>
  <c r="ME127" i="40" a="1"/>
  <c r="ME127" i="40" s="1"/>
  <c r="LY127" i="40" a="1"/>
  <c r="LY127" i="40" s="1"/>
  <c r="ET127" i="40" s="1"/>
  <c r="LU127" i="40" a="1"/>
  <c r="LU127" i="40" s="1"/>
  <c r="EP127" i="40" s="1"/>
  <c r="LQ127" i="40" a="1"/>
  <c r="LQ127" i="40" s="1"/>
  <c r="EL127" i="40" s="1"/>
  <c r="LM127" i="40" a="1"/>
  <c r="LM127" i="40" s="1"/>
  <c r="EH127" i="40" s="1"/>
  <c r="LI127" i="40" a="1"/>
  <c r="LI127" i="40" s="1"/>
  <c r="ED127" i="40" s="1"/>
  <c r="KZ127" i="40"/>
  <c r="KR127" i="40"/>
  <c r="DD127" i="40"/>
  <c r="DV127" i="40" s="1"/>
  <c r="CV127" i="40"/>
  <c r="DN127" i="40" s="1"/>
  <c r="BS127" i="40"/>
  <c r="IA127" i="40" s="1"/>
  <c r="BK127" i="40"/>
  <c r="HS127" i="40" s="1"/>
  <c r="KY127" i="40"/>
  <c r="KQ127" i="40"/>
  <c r="DC127" i="40"/>
  <c r="DU127" i="40" s="1"/>
  <c r="CU127" i="40"/>
  <c r="DM127" i="40" s="1"/>
  <c r="CP127" i="40" a="1"/>
  <c r="CP127" i="40" s="1"/>
  <c r="CL127" i="40" a="1"/>
  <c r="CL127" i="40" s="1"/>
  <c r="CH127" i="40" a="1"/>
  <c r="CH127" i="40" s="1"/>
  <c r="CD127" i="40" a="1"/>
  <c r="CD127" i="40" s="1"/>
  <c r="BZ127" i="40" a="1"/>
  <c r="BZ127" i="40" s="1"/>
  <c r="BR127" i="40"/>
  <c r="HZ127" i="40" s="1"/>
  <c r="BJ127" i="40"/>
  <c r="HR127" i="40" s="1"/>
  <c r="MP127" i="40" a="1"/>
  <c r="MP127" i="40" s="1"/>
  <c r="ML127" i="40" a="1"/>
  <c r="ML127" i="40" s="1"/>
  <c r="MH127" i="40" a="1"/>
  <c r="MH127" i="40" s="1"/>
  <c r="MD127" i="40" a="1"/>
  <c r="MD127" i="40" s="1"/>
  <c r="LX127" i="40" a="1"/>
  <c r="LX127" i="40" s="1"/>
  <c r="ES127" i="40" s="1"/>
  <c r="LT127" i="40" a="1"/>
  <c r="LT127" i="40" s="1"/>
  <c r="EO127" i="40" s="1"/>
  <c r="LP127" i="40" a="1"/>
  <c r="LP127" i="40" s="1"/>
  <c r="EK127" i="40" s="1"/>
  <c r="LL127" i="40" a="1"/>
  <c r="LL127" i="40" s="1"/>
  <c r="EG127" i="40" s="1"/>
  <c r="LH127" i="40" a="1"/>
  <c r="LH127" i="40" s="1"/>
  <c r="EC127" i="40" s="1"/>
  <c r="KX127" i="40"/>
  <c r="KP127" i="40"/>
  <c r="DJ127" i="40"/>
  <c r="EB127" i="40" s="1"/>
  <c r="DB127" i="40"/>
  <c r="DT127" i="40" s="1"/>
  <c r="CT127" i="40"/>
  <c r="DL127" i="40" s="1"/>
  <c r="BY127" i="40"/>
  <c r="IG127" i="40" s="1"/>
  <c r="BQ127" i="40"/>
  <c r="HY127" i="40" s="1"/>
  <c r="BI127" i="40"/>
  <c r="HQ127" i="40" s="1"/>
  <c r="LE127" i="40"/>
  <c r="KW127" i="40"/>
  <c r="KO127" i="40"/>
  <c r="DI127" i="40"/>
  <c r="EA127" i="40" s="1"/>
  <c r="DA127" i="40"/>
  <c r="DS127" i="40" s="1"/>
  <c r="CS127" i="40"/>
  <c r="DK127" i="40" s="1"/>
  <c r="CO127" i="40" a="1"/>
  <c r="CO127" i="40" s="1"/>
  <c r="CK127" i="40" a="1"/>
  <c r="CK127" i="40" s="1"/>
  <c r="CG127" i="40" a="1"/>
  <c r="CG127" i="40" s="1"/>
  <c r="CC127" i="40" a="1"/>
  <c r="CC127" i="40" s="1"/>
  <c r="BX127" i="40"/>
  <c r="IF127" i="40" s="1"/>
  <c r="BP127" i="40"/>
  <c r="HX127" i="40" s="1"/>
  <c r="BH127" i="40"/>
  <c r="HP127" i="40" s="1"/>
  <c r="MS127" i="40" a="1"/>
  <c r="MS127" i="40" s="1"/>
  <c r="MO127" i="40" a="1"/>
  <c r="MO127" i="40" s="1"/>
  <c r="MK127" i="40" a="1"/>
  <c r="MK127" i="40" s="1"/>
  <c r="MG127" i="40" a="1"/>
  <c r="MG127" i="40" s="1"/>
  <c r="MC127" i="40" a="1"/>
  <c r="MC127" i="40" s="1"/>
  <c r="LW127" i="40" a="1"/>
  <c r="LW127" i="40" s="1"/>
  <c r="ER127" i="40" s="1"/>
  <c r="LS127" i="40" a="1"/>
  <c r="LS127" i="40" s="1"/>
  <c r="EN127" i="40" s="1"/>
  <c r="LO127" i="40" a="1"/>
  <c r="LO127" i="40" s="1"/>
  <c r="EJ127" i="40" s="1"/>
  <c r="LK127" i="40" a="1"/>
  <c r="LK127" i="40" s="1"/>
  <c r="EF127" i="40" s="1"/>
  <c r="LD127" i="40"/>
  <c r="KV127" i="40"/>
  <c r="KN127" i="40"/>
  <c r="DH127" i="40"/>
  <c r="DZ127" i="40" s="1"/>
  <c r="CZ127" i="40"/>
  <c r="DR127" i="40" s="1"/>
  <c r="BW127" i="40"/>
  <c r="IE127" i="40" s="1"/>
  <c r="BO127" i="40"/>
  <c r="HW127" i="40" s="1"/>
  <c r="BG127" i="40"/>
  <c r="LC127" i="40"/>
  <c r="CN127" i="40" a="1"/>
  <c r="CN127" i="40" s="1"/>
  <c r="BV127" i="40"/>
  <c r="ID127" i="40" s="1"/>
  <c r="MN127" i="40" a="1"/>
  <c r="MN127" i="40" s="1"/>
  <c r="LV127" i="40" a="1"/>
  <c r="LV127" i="40" s="1"/>
  <c r="EQ127" i="40" s="1"/>
  <c r="LB127" i="40"/>
  <c r="BU127" i="40"/>
  <c r="IC127" i="40" s="1"/>
  <c r="KU127" i="40"/>
  <c r="DG127" i="40"/>
  <c r="DY127" i="40" s="1"/>
  <c r="CJ127" i="40" a="1"/>
  <c r="CJ127" i="40" s="1"/>
  <c r="BN127" i="40"/>
  <c r="HV127" i="40" s="1"/>
  <c r="MJ127" i="40" a="1"/>
  <c r="MJ127" i="40" s="1"/>
  <c r="LR127" i="40" a="1"/>
  <c r="LR127" i="40" s="1"/>
  <c r="EM127" i="40" s="1"/>
  <c r="KT127" i="40"/>
  <c r="DF127" i="40"/>
  <c r="DX127" i="40" s="1"/>
  <c r="BM127" i="40"/>
  <c r="HU127" i="40" s="1"/>
  <c r="MR127" i="40" a="1"/>
  <c r="MR127" i="40" s="1"/>
  <c r="CY127" i="40"/>
  <c r="DQ127" i="40" s="1"/>
  <c r="CF127" i="40" a="1"/>
  <c r="CF127" i="40" s="1"/>
  <c r="MB127" i="40" a="1"/>
  <c r="MB127" i="40" s="1"/>
  <c r="MF127" i="40" a="1"/>
  <c r="MF127" i="40" s="1"/>
  <c r="LN127" i="40" a="1"/>
  <c r="LN127" i="40" s="1"/>
  <c r="EI127" i="40" s="1"/>
  <c r="CX127" i="40"/>
  <c r="DP127" i="40" s="1"/>
  <c r="CR127" i="40" a="1"/>
  <c r="CR127" i="40" s="1"/>
  <c r="CB127" i="40" a="1"/>
  <c r="CB127" i="40" s="1"/>
  <c r="LJ127" i="40" a="1"/>
  <c r="LJ127" i="40" s="1"/>
  <c r="EE127" i="40" s="1"/>
  <c r="NU121" i="40" a="1"/>
  <c r="NU121" i="40" s="1"/>
  <c r="JZ121" i="40"/>
  <c r="NB121" i="40" s="1"/>
  <c r="GD126" i="40"/>
  <c r="HN126" i="40" s="1"/>
  <c r="FL126" i="40"/>
  <c r="GV126" i="40" s="1"/>
  <c r="KI111" i="40"/>
  <c r="NK111" i="40" s="1"/>
  <c r="OD111" i="40" a="1"/>
  <c r="OD111" i="40" s="1"/>
  <c r="JW123" i="40"/>
  <c r="MY123" i="40" s="1"/>
  <c r="NR123" i="40" a="1"/>
  <c r="NR123" i="40" s="1"/>
  <c r="AF127" i="40"/>
  <c r="AY127" i="40" s="1"/>
  <c r="X127" i="40"/>
  <c r="AQ127" i="40" s="1"/>
  <c r="AM127" i="40"/>
  <c r="BF127" i="40" s="1"/>
  <c r="AE127" i="40"/>
  <c r="W127" i="40"/>
  <c r="AL127" i="40"/>
  <c r="AD127" i="40"/>
  <c r="AW127" i="40" s="1"/>
  <c r="V127" i="40"/>
  <c r="AK127" i="40"/>
  <c r="BD127" i="40" s="1"/>
  <c r="AC127" i="40"/>
  <c r="AV127" i="40" s="1"/>
  <c r="U127" i="40"/>
  <c r="AN127" i="40" s="1"/>
  <c r="AJ127" i="40"/>
  <c r="BC127" i="40" s="1"/>
  <c r="AB127" i="40"/>
  <c r="AI127" i="40"/>
  <c r="AA127" i="40"/>
  <c r="AT127" i="40" s="1"/>
  <c r="AH127" i="40"/>
  <c r="BA127" i="40" s="1"/>
  <c r="AG127" i="40"/>
  <c r="Z127" i="40"/>
  <c r="AS127" i="40" s="1"/>
  <c r="Y127" i="40"/>
  <c r="AR127" i="40" s="1"/>
  <c r="KA119" i="40"/>
  <c r="NC119" i="40" s="1"/>
  <c r="NV119" i="40" a="1"/>
  <c r="NV119" i="40" s="1"/>
  <c r="OB113" i="40" a="1"/>
  <c r="OB113" i="40" s="1"/>
  <c r="KG113" i="40"/>
  <c r="NI113" i="40" s="1"/>
  <c r="FB126" i="40"/>
  <c r="GL126" i="40" s="1"/>
  <c r="FT126" i="40"/>
  <c r="HD126" i="40" s="1"/>
  <c r="FO126" i="40"/>
  <c r="GY126" i="40" s="1"/>
  <c r="EW126" i="40"/>
  <c r="GG126" i="40" s="1"/>
  <c r="NU120" i="40" a="1"/>
  <c r="NU120" i="40" s="1"/>
  <c r="JZ120" i="40"/>
  <c r="NB120" i="40" s="1"/>
  <c r="EL114" i="39"/>
  <c r="GT114" i="39" s="1"/>
  <c r="HM114" i="39" a="1"/>
  <c r="HM114" i="39" s="1"/>
  <c r="EC122" i="39"/>
  <c r="GK122" i="39" s="1"/>
  <c r="HD122" i="39" a="1"/>
  <c r="HD122" i="39" s="1"/>
  <c r="EE121" i="39"/>
  <c r="GM121" i="39" s="1"/>
  <c r="HF121" i="39" a="1"/>
  <c r="HF121" i="39" s="1"/>
  <c r="EQ109" i="39"/>
  <c r="GY109" i="39" s="1"/>
  <c r="HS109" i="39" s="1" a="1"/>
  <c r="HS109" i="39" s="1"/>
  <c r="HR109" i="39" a="1"/>
  <c r="HR109" i="39" s="1"/>
  <c r="G127" i="39" a="1"/>
  <c r="G127" i="39" s="1"/>
  <c r="C127" i="39" a="1"/>
  <c r="C127" i="39" s="1"/>
  <c r="F127" i="39" a="1"/>
  <c r="F127" i="39" s="1"/>
  <c r="B127" i="39" a="1"/>
  <c r="B127" i="39" s="1"/>
  <c r="E127" i="39" a="1"/>
  <c r="E127" i="39" s="1"/>
  <c r="H127" i="39" a="1"/>
  <c r="H127" i="39" s="1"/>
  <c r="I127" i="39" s="1"/>
  <c r="D127" i="39" a="1"/>
  <c r="D127" i="39" s="1"/>
  <c r="K127" i="39" a="1"/>
  <c r="K127" i="39" s="1"/>
  <c r="J127" i="39" a="1"/>
  <c r="J127" i="39" s="1"/>
  <c r="A128" i="39"/>
  <c r="T127" i="39" a="1"/>
  <c r="T127" i="39" s="1"/>
  <c r="N127" i="39" a="1"/>
  <c r="N127" i="39" s="1"/>
  <c r="M127" i="39" a="1"/>
  <c r="M127" i="39" s="1"/>
  <c r="L127" i="39" a="1"/>
  <c r="L127" i="39" s="1"/>
  <c r="EM112" i="39"/>
  <c r="GU112" i="39" s="1"/>
  <c r="HN112" i="39" a="1"/>
  <c r="HN112" i="39" s="1"/>
  <c r="HQ110" i="39" a="1"/>
  <c r="HQ110" i="39" s="1"/>
  <c r="EP110" i="39"/>
  <c r="GX110" i="39" s="1"/>
  <c r="HC123" i="39" a="1"/>
  <c r="HC123" i="39" s="1"/>
  <c r="EB123" i="39"/>
  <c r="GJ123" i="39" s="1"/>
  <c r="HG119" i="39" a="1"/>
  <c r="HG119" i="39" s="1"/>
  <c r="EF119" i="39"/>
  <c r="GN119" i="39" s="1"/>
  <c r="EM113" i="39"/>
  <c r="GU113" i="39" s="1"/>
  <c r="HN113" i="39" a="1"/>
  <c r="HN113" i="39" s="1"/>
  <c r="HK115" i="39" a="1"/>
  <c r="HK115" i="39" s="1"/>
  <c r="EJ115" i="39"/>
  <c r="GR115" i="39" s="1"/>
  <c r="EA124" i="39"/>
  <c r="GI124" i="39" s="1"/>
  <c r="HB124" i="39" a="1"/>
  <c r="HB124" i="39" s="1"/>
  <c r="EA125" i="39"/>
  <c r="GI125" i="39" s="1"/>
  <c r="HB125" i="39" a="1"/>
  <c r="HB125" i="39" s="1"/>
  <c r="EI116" i="39"/>
  <c r="GQ116" i="39" s="1"/>
  <c r="HJ116" i="39" a="1"/>
  <c r="HJ116" i="39" s="1"/>
  <c r="S126" i="39"/>
  <c r="R126" i="39"/>
  <c r="HG120" i="39" a="1"/>
  <c r="HG120" i="39" s="1"/>
  <c r="EF120" i="39"/>
  <c r="GN120" i="39" s="1"/>
  <c r="IY126" i="39" a="1"/>
  <c r="IY126" i="39" s="1"/>
  <c r="IQ126" i="39" a="1"/>
  <c r="IQ126" i="39" s="1"/>
  <c r="IX126" i="39" a="1"/>
  <c r="IX126" i="39" s="1"/>
  <c r="IP126" i="39" a="1"/>
  <c r="IP126" i="39" s="1"/>
  <c r="II126" i="39" a="1"/>
  <c r="II126" i="39" s="1"/>
  <c r="IE126" i="39" a="1"/>
  <c r="IE126" i="39" s="1"/>
  <c r="IA126" i="39" a="1"/>
  <c r="IA126" i="39" s="1"/>
  <c r="HW126" i="39" a="1"/>
  <c r="HW126" i="39" s="1"/>
  <c r="GC126" i="39" a="1"/>
  <c r="GC126" i="39" s="1"/>
  <c r="FY126" i="39" a="1"/>
  <c r="FY126" i="39" s="1"/>
  <c r="FU126" i="39" a="1"/>
  <c r="FU126" i="39" s="1"/>
  <c r="FQ126" i="39" a="1"/>
  <c r="FQ126" i="39" s="1"/>
  <c r="FK126" i="39" a="1"/>
  <c r="FK126" i="39" s="1"/>
  <c r="FG126" i="39" a="1"/>
  <c r="FG126" i="39" s="1"/>
  <c r="FC126" i="39" a="1"/>
  <c r="FC126" i="39" s="1"/>
  <c r="EY126" i="39" a="1"/>
  <c r="EY126" i="39" s="1"/>
  <c r="EU126" i="39" a="1"/>
  <c r="EU126" i="39" s="1"/>
  <c r="JE126" i="39" a="1"/>
  <c r="JE126" i="39" s="1"/>
  <c r="IW126" i="39" a="1"/>
  <c r="IW126" i="39" s="1"/>
  <c r="IO126" i="39" a="1"/>
  <c r="IO126" i="39" s="1"/>
  <c r="JD126" i="39" a="1"/>
  <c r="JD126" i="39" s="1"/>
  <c r="IV126" i="39" a="1"/>
  <c r="IV126" i="39" s="1"/>
  <c r="IN126" i="39" a="1"/>
  <c r="IN126" i="39" s="1"/>
  <c r="IH126" i="39" a="1"/>
  <c r="IH126" i="39" s="1"/>
  <c r="ID126" i="39" a="1"/>
  <c r="ID126" i="39" s="1"/>
  <c r="HZ126" i="39" a="1"/>
  <c r="HZ126" i="39" s="1"/>
  <c r="HV126" i="39" a="1"/>
  <c r="HV126" i="39" s="1"/>
  <c r="GB126" i="39" a="1"/>
  <c r="GB126" i="39" s="1"/>
  <c r="FX126" i="39" a="1"/>
  <c r="FX126" i="39" s="1"/>
  <c r="FT126" i="39" a="1"/>
  <c r="FT126" i="39" s="1"/>
  <c r="FP126" i="39" a="1"/>
  <c r="FP126" i="39" s="1"/>
  <c r="FJ126" i="39" a="1"/>
  <c r="FJ126" i="39" s="1"/>
  <c r="FF126" i="39" a="1"/>
  <c r="FF126" i="39" s="1"/>
  <c r="FB126" i="39" a="1"/>
  <c r="FB126" i="39" s="1"/>
  <c r="EX126" i="39" a="1"/>
  <c r="EX126" i="39" s="1"/>
  <c r="ET126" i="39" a="1"/>
  <c r="ET126" i="39" s="1"/>
  <c r="JC126" i="39" a="1"/>
  <c r="JC126" i="39" s="1"/>
  <c r="IU126" i="39" a="1"/>
  <c r="IU126" i="39" s="1"/>
  <c r="IL126" i="39" a="1"/>
  <c r="IL126" i="39" s="1"/>
  <c r="JB126" i="39" a="1"/>
  <c r="JB126" i="39" s="1"/>
  <c r="IT126" i="39" a="1"/>
  <c r="IT126" i="39" s="1"/>
  <c r="IK126" i="39" a="1"/>
  <c r="IK126" i="39" s="1"/>
  <c r="IG126" i="39" a="1"/>
  <c r="IG126" i="39" s="1"/>
  <c r="IC126" i="39" a="1"/>
  <c r="IC126" i="39" s="1"/>
  <c r="HY126" i="39" a="1"/>
  <c r="HY126" i="39" s="1"/>
  <c r="HU126" i="39" a="1"/>
  <c r="HU126" i="39" s="1"/>
  <c r="GE126" i="39" a="1"/>
  <c r="GE126" i="39" s="1"/>
  <c r="GA126" i="39" a="1"/>
  <c r="GA126" i="39" s="1"/>
  <c r="FW126" i="39" a="1"/>
  <c r="FW126" i="39" s="1"/>
  <c r="FS126" i="39" a="1"/>
  <c r="FS126" i="39" s="1"/>
  <c r="FO126" i="39" a="1"/>
  <c r="FO126" i="39" s="1"/>
  <c r="FI126" i="39" a="1"/>
  <c r="FI126" i="39" s="1"/>
  <c r="FE126" i="39" a="1"/>
  <c r="FE126" i="39" s="1"/>
  <c r="FA126" i="39" a="1"/>
  <c r="FA126" i="39" s="1"/>
  <c r="EW126" i="39" a="1"/>
  <c r="EW126" i="39" s="1"/>
  <c r="JA126" i="39" a="1"/>
  <c r="JA126" i="39" s="1"/>
  <c r="IS126" i="39" a="1"/>
  <c r="IS126" i="39" s="1"/>
  <c r="IZ126" i="39" a="1"/>
  <c r="IZ126" i="39" s="1"/>
  <c r="IR126" i="39" a="1"/>
  <c r="IR126" i="39" s="1"/>
  <c r="IJ126" i="39" a="1"/>
  <c r="IJ126" i="39" s="1"/>
  <c r="IF126" i="39" a="1"/>
  <c r="IF126" i="39" s="1"/>
  <c r="IB126" i="39" a="1"/>
  <c r="IB126" i="39" s="1"/>
  <c r="HX126" i="39" a="1"/>
  <c r="HX126" i="39" s="1"/>
  <c r="GD126" i="39" a="1"/>
  <c r="GD126" i="39" s="1"/>
  <c r="FZ126" i="39" a="1"/>
  <c r="FZ126" i="39" s="1"/>
  <c r="FV126" i="39" a="1"/>
  <c r="FV126" i="39" s="1"/>
  <c r="FR126" i="39" a="1"/>
  <c r="FR126" i="39" s="1"/>
  <c r="FN126" i="39" a="1"/>
  <c r="FN126" i="39" s="1"/>
  <c r="FH126" i="39" a="1"/>
  <c r="FH126" i="39" s="1"/>
  <c r="FD126" i="39" a="1"/>
  <c r="FD126" i="39" s="1"/>
  <c r="EZ126" i="39" a="1"/>
  <c r="EZ126" i="39" s="1"/>
  <c r="EV126" i="39" a="1"/>
  <c r="EV126" i="39" s="1"/>
  <c r="EI117" i="39"/>
  <c r="GQ117" i="39" s="1"/>
  <c r="HJ117" i="39" a="1"/>
  <c r="HJ117" i="39" s="1"/>
  <c r="HO111" i="39" a="1"/>
  <c r="HO111" i="39" s="1"/>
  <c r="EN111" i="39"/>
  <c r="GV111" i="39" s="1"/>
  <c r="EQ108" i="39"/>
  <c r="GY108" i="39" s="1"/>
  <c r="HS108" i="39" s="1" a="1"/>
  <c r="HS108" i="39" s="1"/>
  <c r="HR108" i="39" a="1"/>
  <c r="HR108" i="39" s="1"/>
  <c r="HH118" i="39" a="1"/>
  <c r="HH118" i="39" s="1"/>
  <c r="EG118" i="39"/>
  <c r="GO118" i="39" s="1"/>
  <c r="AZ126" i="39"/>
  <c r="AR126" i="39"/>
  <c r="AI126" i="39"/>
  <c r="DA126" i="39" s="1"/>
  <c r="DS126" i="39" s="1"/>
  <c r="AA126" i="39"/>
  <c r="CS126" i="39" s="1"/>
  <c r="DK126" i="39" s="1"/>
  <c r="AY126" i="39"/>
  <c r="AQ126" i="39"/>
  <c r="AH126" i="39"/>
  <c r="CZ126" i="39" s="1"/>
  <c r="DR126" i="39" s="1"/>
  <c r="Z126" i="39"/>
  <c r="CR126" i="39" s="1"/>
  <c r="DJ126" i="39" s="1"/>
  <c r="BF126" i="39"/>
  <c r="AX126" i="39"/>
  <c r="AP126" i="39"/>
  <c r="AG126" i="39"/>
  <c r="CY126" i="39" s="1"/>
  <c r="DQ126" i="39" s="1"/>
  <c r="Y126" i="39"/>
  <c r="CQ126" i="39" s="1"/>
  <c r="DI126" i="39" s="1"/>
  <c r="BE126" i="39"/>
  <c r="AW126" i="39"/>
  <c r="AO126" i="39"/>
  <c r="AF126" i="39"/>
  <c r="CX126" i="39" s="1"/>
  <c r="DP126" i="39" s="1"/>
  <c r="X126" i="39"/>
  <c r="CP126" i="39" s="1"/>
  <c r="DH126" i="39" s="1"/>
  <c r="BD126" i="39"/>
  <c r="AV126" i="39"/>
  <c r="AM126" i="39"/>
  <c r="DE126" i="39" s="1"/>
  <c r="DW126" i="39" s="1"/>
  <c r="AE126" i="39"/>
  <c r="CW126" i="39" s="1"/>
  <c r="DO126" i="39" s="1"/>
  <c r="W126" i="39"/>
  <c r="CO126" i="39" s="1"/>
  <c r="DG126" i="39" s="1"/>
  <c r="DZ126" i="39"/>
  <c r="BC126" i="39"/>
  <c r="AU126" i="39"/>
  <c r="AL126" i="39"/>
  <c r="DD126" i="39" s="1"/>
  <c r="DV126" i="39" s="1"/>
  <c r="AD126" i="39"/>
  <c r="CV126" i="39" s="1"/>
  <c r="DN126" i="39" s="1"/>
  <c r="V126" i="39"/>
  <c r="CN126" i="39" s="1"/>
  <c r="DF126" i="39" s="1"/>
  <c r="BB126" i="39"/>
  <c r="AT126" i="39"/>
  <c r="AK126" i="39"/>
  <c r="DC126" i="39" s="1"/>
  <c r="DU126" i="39" s="1"/>
  <c r="AC126" i="39"/>
  <c r="CU126" i="39" s="1"/>
  <c r="DM126" i="39" s="1"/>
  <c r="BA126" i="39"/>
  <c r="AS126" i="39"/>
  <c r="AJ126" i="39"/>
  <c r="DB126" i="39" s="1"/>
  <c r="DT126" i="39" s="1"/>
  <c r="AB126" i="39"/>
  <c r="CT126" i="39" s="1"/>
  <c r="DL126" i="39" s="1"/>
  <c r="HD54" i="39" a="1"/>
  <c r="HD54" i="39" s="1"/>
  <c r="EC54" i="39"/>
  <c r="GK54" i="39" s="1"/>
  <c r="ED54" i="39" s="1"/>
  <c r="DO58" i="38"/>
  <c r="DL58" i="38"/>
  <c r="DD58" i="38"/>
  <c r="FU46" i="38"/>
  <c r="IC46" i="38" s="1"/>
  <c r="IV46" i="38" a="1"/>
  <c r="IV46" i="38" s="1"/>
  <c r="BF59" i="38"/>
  <c r="AF59" i="38"/>
  <c r="CC59" i="38" s="1"/>
  <c r="CU59" i="38" s="1"/>
  <c r="AU59" i="38"/>
  <c r="AB59" i="38"/>
  <c r="AA59" i="38"/>
  <c r="BX59" i="38" s="1"/>
  <c r="CP59" i="38" s="1"/>
  <c r="AX59" i="38"/>
  <c r="X59" i="38"/>
  <c r="BU59" i="38" s="1"/>
  <c r="CM59" i="38" s="1"/>
  <c r="AL59" i="38"/>
  <c r="BB59" i="38"/>
  <c r="AY59" i="38"/>
  <c r="AG59" i="38"/>
  <c r="AV59" i="38"/>
  <c r="V59" i="38"/>
  <c r="BS59" i="38" s="1"/>
  <c r="CK59" i="38" s="1"/>
  <c r="AT59" i="38"/>
  <c r="AQ59" i="38"/>
  <c r="Y59" i="38"/>
  <c r="AM59" i="38"/>
  <c r="DU59" i="38" s="1"/>
  <c r="FH59" i="38"/>
  <c r="AR59" i="38"/>
  <c r="AP59" i="38"/>
  <c r="BD59" i="38"/>
  <c r="AD59" i="38"/>
  <c r="AZ59" i="38"/>
  <c r="AH59" i="38"/>
  <c r="CE59" i="38" s="1"/>
  <c r="CW59" i="38" s="1"/>
  <c r="BE59" i="38"/>
  <c r="AE59" i="38"/>
  <c r="BA59" i="38"/>
  <c r="AK59" i="38"/>
  <c r="Z59" i="38"/>
  <c r="BW59" i="38" s="1"/>
  <c r="CO59" i="38" s="1"/>
  <c r="AW59" i="38"/>
  <c r="W59" i="38"/>
  <c r="BT59" i="38" s="1"/>
  <c r="CL59" i="38" s="1"/>
  <c r="AS59" i="38"/>
  <c r="AI59" i="38"/>
  <c r="DQ59" i="38" s="1"/>
  <c r="AO59" i="38"/>
  <c r="BC59" i="38"/>
  <c r="AJ59" i="38"/>
  <c r="CG59" i="38" s="1"/>
  <c r="CY59" i="38" s="1"/>
  <c r="AC59" i="38"/>
  <c r="BV58" i="38"/>
  <c r="CN58" i="38" s="1"/>
  <c r="IX43" i="38" a="1"/>
  <c r="IX43" i="38" s="1"/>
  <c r="FW43" i="38"/>
  <c r="IE43" i="38" s="1"/>
  <c r="DN58" i="38"/>
  <c r="FU45" i="38"/>
  <c r="IC45" i="38" s="1"/>
  <c r="IV45" i="38" a="1"/>
  <c r="IV45" i="38" s="1"/>
  <c r="FM54" i="38"/>
  <c r="HU54" i="38" s="1"/>
  <c r="IN54" i="38" a="1"/>
  <c r="IN54" i="38" s="1"/>
  <c r="BS58" i="38"/>
  <c r="CK58" i="38" s="1"/>
  <c r="IQ50" i="38" a="1"/>
  <c r="IQ50" i="38" s="1"/>
  <c r="FP50" i="38"/>
  <c r="HX50" i="38" s="1"/>
  <c r="DJ58" i="38"/>
  <c r="IQ51" i="38" a="1"/>
  <c r="IQ51" i="38" s="1"/>
  <c r="FP51" i="38"/>
  <c r="HX51" i="38" s="1"/>
  <c r="IZ42" i="38" a="1"/>
  <c r="IZ42" i="38" s="1"/>
  <c r="FY42" i="38"/>
  <c r="IG42" i="38" s="1"/>
  <c r="JA42" i="38" s="1" a="1"/>
  <c r="JA42" i="38" s="1"/>
  <c r="BX58" i="38"/>
  <c r="CP58" i="38" s="1"/>
  <c r="JJ59" i="38" a="1"/>
  <c r="JJ59" i="38" s="1"/>
  <c r="GL59" i="38" a="1"/>
  <c r="GL59" i="38" s="1"/>
  <c r="JQ59" i="38" a="1"/>
  <c r="JQ59" i="38" s="1"/>
  <c r="GS59" i="38" a="1"/>
  <c r="GS59" i="38" s="1"/>
  <c r="JY59" i="38" a="1"/>
  <c r="JY59" i="38" s="1"/>
  <c r="HB59" i="38" a="1"/>
  <c r="HB59" i="38" s="1"/>
  <c r="KF59" i="38" a="1"/>
  <c r="KF59" i="38" s="1"/>
  <c r="HM59" i="38" a="1"/>
  <c r="HM59" i="38" s="1"/>
  <c r="GE59" i="38" a="1"/>
  <c r="GE59" i="38" s="1"/>
  <c r="KM59" i="38" a="1"/>
  <c r="KM59" i="38" s="1"/>
  <c r="JF59" i="38" a="1"/>
  <c r="JF59" i="38" s="1"/>
  <c r="GH59" i="38" a="1"/>
  <c r="GH59" i="38" s="1"/>
  <c r="JM59" i="38" a="1"/>
  <c r="JM59" i="38" s="1"/>
  <c r="GO59" i="38" a="1"/>
  <c r="GO59" i="38" s="1"/>
  <c r="JT59" i="38" a="1"/>
  <c r="JT59" i="38" s="1"/>
  <c r="GX59" i="38" a="1"/>
  <c r="GX59" i="38" s="1"/>
  <c r="KB59" i="38" a="1"/>
  <c r="KB59" i="38" s="1"/>
  <c r="HI59" i="38" a="1"/>
  <c r="HI59" i="38" s="1"/>
  <c r="KE59" i="38" a="1"/>
  <c r="KE59" i="38" s="1"/>
  <c r="HH59" i="38" a="1"/>
  <c r="HH59" i="38" s="1"/>
  <c r="KL59" i="38" a="1"/>
  <c r="KL59" i="38" s="1"/>
  <c r="JE59" i="38" a="1"/>
  <c r="JE59" i="38" s="1"/>
  <c r="GG59" i="38" a="1"/>
  <c r="GG59" i="38" s="1"/>
  <c r="JL59" i="38" a="1"/>
  <c r="JL59" i="38" s="1"/>
  <c r="GN59" i="38" a="1"/>
  <c r="GN59" i="38" s="1"/>
  <c r="JS59" i="38" a="1"/>
  <c r="JS59" i="38" s="1"/>
  <c r="HA59" i="38" a="1"/>
  <c r="HA59" i="38" s="1"/>
  <c r="KA59" i="38" a="1"/>
  <c r="KA59" i="38" s="1"/>
  <c r="HD59" i="38" a="1"/>
  <c r="HD59" i="38" s="1"/>
  <c r="KH59" i="38" a="1"/>
  <c r="KH59" i="38" s="1"/>
  <c r="HK59" i="38" a="1"/>
  <c r="HK59" i="38" s="1"/>
  <c r="GC59" i="38" a="1"/>
  <c r="GC59" i="38" s="1"/>
  <c r="JH59" i="38" a="1"/>
  <c r="JH59" i="38" s="1"/>
  <c r="GJ59" i="38" a="1"/>
  <c r="GJ59" i="38" s="1"/>
  <c r="JO59" i="38" a="1"/>
  <c r="JO59" i="38" s="1"/>
  <c r="GW59" i="38" a="1"/>
  <c r="GW59" i="38" s="1"/>
  <c r="KI59" i="38" a="1"/>
  <c r="KI59" i="38" s="1"/>
  <c r="HL59" i="38" a="1"/>
  <c r="HL59" i="38" s="1"/>
  <c r="GD59" i="38" a="1"/>
  <c r="GD59" i="38" s="1"/>
  <c r="JI59" i="38" a="1"/>
  <c r="JI59" i="38" s="1"/>
  <c r="GK59" i="38" a="1"/>
  <c r="GK59" i="38" s="1"/>
  <c r="JP59" i="38" a="1"/>
  <c r="JP59" i="38" s="1"/>
  <c r="GR59" i="38" a="1"/>
  <c r="GR59" i="38" s="1"/>
  <c r="JX59" i="38" a="1"/>
  <c r="JX59" i="38" s="1"/>
  <c r="HE59" i="38" a="1"/>
  <c r="HE59" i="38" s="1"/>
  <c r="JW59" i="38" a="1"/>
  <c r="JW59" i="38" s="1"/>
  <c r="GZ59" i="38" a="1"/>
  <c r="GZ59" i="38" s="1"/>
  <c r="KD59" i="38" a="1"/>
  <c r="KD59" i="38" s="1"/>
  <c r="HG59" i="38" a="1"/>
  <c r="HG59" i="38" s="1"/>
  <c r="KK59" i="38" a="1"/>
  <c r="KK59" i="38" s="1"/>
  <c r="JD59" i="38" a="1"/>
  <c r="JD59" i="38" s="1"/>
  <c r="GF59" i="38" a="1"/>
  <c r="GF59" i="38" s="1"/>
  <c r="JK59" i="38" a="1"/>
  <c r="JK59" i="38" s="1"/>
  <c r="GQ59" i="38" a="1"/>
  <c r="GQ59" i="38" s="1"/>
  <c r="JR59" i="38" a="1"/>
  <c r="JR59" i="38" s="1"/>
  <c r="GV59" i="38" a="1"/>
  <c r="GV59" i="38" s="1"/>
  <c r="JZ59" i="38" a="1"/>
  <c r="JZ59" i="38" s="1"/>
  <c r="HC59" i="38" a="1"/>
  <c r="HC59" i="38" s="1"/>
  <c r="KG59" i="38" a="1"/>
  <c r="KG59" i="38" s="1"/>
  <c r="HJ59" i="38" a="1"/>
  <c r="HJ59" i="38" s="1"/>
  <c r="GB59" i="38" a="1"/>
  <c r="GB59" i="38" s="1"/>
  <c r="JG59" i="38" a="1"/>
  <c r="JG59" i="38" s="1"/>
  <c r="GM59" i="38" a="1"/>
  <c r="GM59" i="38" s="1"/>
  <c r="JN59" i="38" a="1"/>
  <c r="JN59" i="38" s="1"/>
  <c r="GP59" i="38" a="1"/>
  <c r="GP59" i="38" s="1"/>
  <c r="JV59" i="38" a="1"/>
  <c r="JV59" i="38" s="1"/>
  <c r="GY59" i="38" a="1"/>
  <c r="GY59" i="38" s="1"/>
  <c r="KC59" i="38" a="1"/>
  <c r="KC59" i="38" s="1"/>
  <c r="HF59" i="38" a="1"/>
  <c r="HF59" i="38" s="1"/>
  <c r="KJ59" i="38" a="1"/>
  <c r="KJ59" i="38" s="1"/>
  <c r="JC59" i="38" a="1"/>
  <c r="JC59" i="38" s="1"/>
  <c r="GI59" i="38" a="1"/>
  <c r="GI59" i="38" s="1"/>
  <c r="FQ49" i="38"/>
  <c r="HY49" i="38" s="1"/>
  <c r="IR49" i="38" a="1"/>
  <c r="IR49" i="38" s="1"/>
  <c r="BW58" i="38"/>
  <c r="CO58" i="38" s="1"/>
  <c r="CD58" i="38"/>
  <c r="CV58" i="38" s="1"/>
  <c r="DE58" i="38"/>
  <c r="DQ58" i="38"/>
  <c r="HP58" i="38"/>
  <c r="DP58" i="38"/>
  <c r="DT58" i="38"/>
  <c r="DM58" i="38"/>
  <c r="F60" i="38" a="1"/>
  <c r="F60" i="38" s="1"/>
  <c r="L60" i="38" a="1"/>
  <c r="L60" i="38" s="1"/>
  <c r="E60" i="38" a="1"/>
  <c r="E60" i="38" s="1"/>
  <c r="G60" i="38" a="1"/>
  <c r="G60" i="38" s="1"/>
  <c r="B60" i="38" a="1"/>
  <c r="B60" i="38" s="1"/>
  <c r="A61" i="38"/>
  <c r="T60" i="38" a="1"/>
  <c r="T60" i="38" s="1"/>
  <c r="C60" i="38" a="1"/>
  <c r="C60" i="38" s="1"/>
  <c r="M60" i="38" a="1"/>
  <c r="M60" i="38" s="1"/>
  <c r="K60" i="38" a="1"/>
  <c r="K60" i="38" s="1"/>
  <c r="H60" i="38" a="1"/>
  <c r="H60" i="38" s="1"/>
  <c r="I60" i="38" s="1"/>
  <c r="J60" i="38" a="1"/>
  <c r="J60" i="38" s="1"/>
  <c r="D60" i="38" a="1"/>
  <c r="D60" i="38" s="1"/>
  <c r="R59" i="38"/>
  <c r="S59" i="38"/>
  <c r="FK56" i="38"/>
  <c r="HS56" i="38" s="1"/>
  <c r="IL56" i="38" a="1"/>
  <c r="IL56" i="38" s="1"/>
  <c r="BY58" i="38"/>
  <c r="CQ58" i="38" s="1"/>
  <c r="CF58" i="38"/>
  <c r="CX58" i="38" s="1"/>
  <c r="FR48" i="38"/>
  <c r="HZ48" i="38" s="1"/>
  <c r="IS48" i="38" a="1"/>
  <c r="IS48" i="38" s="1"/>
  <c r="FT47" i="38"/>
  <c r="IB47" i="38" s="1"/>
  <c r="IU47" i="38" a="1"/>
  <c r="IU47" i="38" s="1"/>
  <c r="IO53" i="38" a="1"/>
  <c r="IO53" i="38" s="1"/>
  <c r="FN53" i="38"/>
  <c r="HV53" i="38" s="1"/>
  <c r="CG58" i="38"/>
  <c r="CY58" i="38" s="1"/>
  <c r="EM59" i="38"/>
  <c r="FA59" i="38"/>
  <c r="EX59" i="38"/>
  <c r="EW59" i="38"/>
  <c r="FD59" i="38"/>
  <c r="EE59" i="38"/>
  <c r="ES59" i="38"/>
  <c r="EP59" i="38"/>
  <c r="EQ59" i="38"/>
  <c r="EN59" i="38"/>
  <c r="FB59" i="38"/>
  <c r="EC59" i="38"/>
  <c r="DZ59" i="38"/>
  <c r="EI59" i="38"/>
  <c r="EV59" i="38"/>
  <c r="DW59" i="38"/>
  <c r="EK59" i="38"/>
  <c r="EH59" i="38"/>
  <c r="EO59" i="38"/>
  <c r="DX59" i="38"/>
  <c r="EL59" i="38"/>
  <c r="ER59" i="38"/>
  <c r="FE59" i="38"/>
  <c r="FC59" i="38"/>
  <c r="ED59" i="38"/>
  <c r="EJ59" i="38"/>
  <c r="DY59" i="38"/>
  <c r="EF59" i="38"/>
  <c r="EG59" i="38"/>
  <c r="EU59" i="38"/>
  <c r="ET59" i="38"/>
  <c r="DV59" i="38"/>
  <c r="EB59" i="38"/>
  <c r="EZ59" i="38"/>
  <c r="EA59" i="38"/>
  <c r="EY59" i="38"/>
  <c r="CH58" i="38"/>
  <c r="CZ58" i="38" s="1"/>
  <c r="CA58" i="38"/>
  <c r="CS58" i="38" s="1"/>
  <c r="CE58" i="38"/>
  <c r="CW58" i="38" s="1"/>
  <c r="FK55" i="38"/>
  <c r="HS55" i="38" s="1"/>
  <c r="IL55" i="38" a="1"/>
  <c r="IL55" i="38" s="1"/>
  <c r="DU58" i="38"/>
  <c r="FV44" i="38"/>
  <c r="ID44" i="38" s="1"/>
  <c r="IW44" i="38" a="1"/>
  <c r="IW44" i="38" s="1"/>
  <c r="IP52" i="38" a="1"/>
  <c r="IP52" i="38" s="1"/>
  <c r="FO52" i="38"/>
  <c r="HW52" i="38" s="1"/>
  <c r="IK57" i="38" a="1"/>
  <c r="IK57" i="38" s="1"/>
  <c r="FJ57" i="38"/>
  <c r="HR57" i="38" s="1"/>
  <c r="CC58" i="38"/>
  <c r="CU58" i="38" s="1"/>
  <c r="BZ58" i="38"/>
  <c r="CR58" i="38" s="1"/>
  <c r="BU58" i="38"/>
  <c r="CM58" i="38" s="1"/>
  <c r="EF50" i="39"/>
  <c r="EK45" i="39"/>
  <c r="HL45" i="39" a="1"/>
  <c r="HL45" i="39" s="1"/>
  <c r="AJ58" i="40"/>
  <c r="BC58" i="40" s="1"/>
  <c r="AF58" i="40"/>
  <c r="AY58" i="40" s="1"/>
  <c r="EN43" i="39"/>
  <c r="GV43" i="39" s="1"/>
  <c r="U58" i="40"/>
  <c r="AN58" i="40" s="1"/>
  <c r="Y58" i="40"/>
  <c r="AR58" i="40" s="1"/>
  <c r="AC58" i="40"/>
  <c r="AV58" i="40" s="1"/>
  <c r="AG58" i="40"/>
  <c r="AZ58" i="40" s="1"/>
  <c r="AK58" i="40"/>
  <c r="BD58" i="40" s="1"/>
  <c r="EI47" i="39"/>
  <c r="HJ47" i="39" a="1"/>
  <c r="HJ47" i="39" s="1"/>
  <c r="EC53" i="39"/>
  <c r="GK53" i="39" s="1"/>
  <c r="HE52" i="39" a="1"/>
  <c r="HE52" i="39" s="1"/>
  <c r="EI48" i="39"/>
  <c r="GQ48" i="39" s="1"/>
  <c r="MV57" i="40"/>
  <c r="KE46" i="40"/>
  <c r="NG46" i="40" s="1"/>
  <c r="NZ46" i="40" a="1"/>
  <c r="NZ46" i="40" s="1"/>
  <c r="HR40" i="39" a="1"/>
  <c r="HR40" i="39" s="1"/>
  <c r="EQ40" i="39"/>
  <c r="GY40" i="39" s="1"/>
  <c r="HS40" i="39" s="1" a="1"/>
  <c r="HS40" i="39" s="1"/>
  <c r="I58" i="39"/>
  <c r="FW58" i="39" s="1" a="1"/>
  <c r="FW58" i="39" s="1"/>
  <c r="GJ55" i="39"/>
  <c r="EC55" i="39" s="1"/>
  <c r="AQ55" i="39"/>
  <c r="X55" i="39" s="1"/>
  <c r="CP55" i="39" s="1"/>
  <c r="DH55" i="39" s="1"/>
  <c r="GX41" i="39"/>
  <c r="HR41" i="39" s="1" a="1"/>
  <c r="HR41" i="39" s="1"/>
  <c r="BE41" i="39"/>
  <c r="AL41" i="39" s="1"/>
  <c r="DD41" i="39" s="1"/>
  <c r="DV41" i="39" s="1"/>
  <c r="GL52" i="39"/>
  <c r="AS52" i="39"/>
  <c r="Z52" i="39" s="1"/>
  <c r="CR52" i="39" s="1"/>
  <c r="DJ52" i="39" s="1"/>
  <c r="GV29" i="39"/>
  <c r="BC29" i="39"/>
  <c r="AJ29" i="39" s="1"/>
  <c r="DB29" i="39" s="1"/>
  <c r="DT29" i="39" s="1"/>
  <c r="GP49" i="39"/>
  <c r="EI49" i="39" s="1"/>
  <c r="AW49" i="39"/>
  <c r="AD49" i="39" s="1"/>
  <c r="CV49" i="39" s="1"/>
  <c r="DN49" i="39" s="1"/>
  <c r="GN50" i="39"/>
  <c r="HH50" i="39" s="1" a="1"/>
  <c r="HH50" i="39" s="1"/>
  <c r="AU50" i="39"/>
  <c r="AB50" i="39" s="1"/>
  <c r="CT50" i="39" s="1"/>
  <c r="DL50" i="39" s="1"/>
  <c r="BC43" i="39"/>
  <c r="AJ43" i="39" s="1"/>
  <c r="DB43" i="39" s="1"/>
  <c r="DT43" i="39" s="1"/>
  <c r="GQ47" i="39"/>
  <c r="EJ47" i="39" s="1"/>
  <c r="AX47" i="39"/>
  <c r="AE47" i="39" s="1"/>
  <c r="CW47" i="39" s="1"/>
  <c r="DO47" i="39" s="1"/>
  <c r="GV42" i="39"/>
  <c r="HP42" i="39" s="1" a="1"/>
  <c r="HP42" i="39" s="1"/>
  <c r="BC42" i="39"/>
  <c r="AJ42" i="39" s="1"/>
  <c r="DB42" i="39" s="1"/>
  <c r="DT42" i="39" s="1"/>
  <c r="GN51" i="39"/>
  <c r="EG51" i="39" s="1"/>
  <c r="AU51" i="39"/>
  <c r="AB51" i="39" s="1"/>
  <c r="CT51" i="39" s="1"/>
  <c r="DL51" i="39" s="1"/>
  <c r="GS45" i="39"/>
  <c r="EL45" i="39" s="1"/>
  <c r="AZ45" i="39"/>
  <c r="AG45" i="39" s="1"/>
  <c r="CY45" i="39" s="1"/>
  <c r="DQ45" i="39" s="1"/>
  <c r="AX48" i="39"/>
  <c r="AE48" i="39" s="1"/>
  <c r="CW48" i="39" s="1"/>
  <c r="DO48" i="39" s="1"/>
  <c r="AR54" i="39"/>
  <c r="Y54" i="39" s="1"/>
  <c r="CQ54" i="39" s="1"/>
  <c r="DI54" i="39" s="1"/>
  <c r="HH44" i="39" a="1"/>
  <c r="HH44" i="39" s="1"/>
  <c r="EG44" i="39"/>
  <c r="GR46" i="39"/>
  <c r="HL46" i="39" s="1" a="1"/>
  <c r="HL46" i="39" s="1"/>
  <c r="AY46" i="39"/>
  <c r="AF46" i="39" s="1"/>
  <c r="CX46" i="39" s="1"/>
  <c r="DP46" i="39" s="1"/>
  <c r="BE40" i="39"/>
  <c r="AL40" i="39" s="1"/>
  <c r="DD40" i="39" s="1"/>
  <c r="DV40" i="39" s="1"/>
  <c r="AR53" i="39"/>
  <c r="Y53" i="39" s="1"/>
  <c r="CQ53" i="39" s="1"/>
  <c r="DI53" i="39" s="1"/>
  <c r="EO30" i="39"/>
  <c r="HP30" i="39" a="1"/>
  <c r="HP30" i="39" s="1"/>
  <c r="GY39" i="39"/>
  <c r="HS39" i="39" s="1" a="1"/>
  <c r="HS39" i="39" s="1"/>
  <c r="BF39" i="39"/>
  <c r="AM39" i="39" s="1"/>
  <c r="DE39" i="39" s="1"/>
  <c r="DW39" i="39" s="1"/>
  <c r="EK36" i="39"/>
  <c r="HL36" i="39" a="1"/>
  <c r="HL36" i="39" s="1"/>
  <c r="EP27" i="39"/>
  <c r="HQ27" i="39" a="1"/>
  <c r="HQ27" i="39" s="1"/>
  <c r="HR39" i="39" a="1"/>
  <c r="HR39" i="39" s="1"/>
  <c r="BF40" i="39"/>
  <c r="AM40" i="39" s="1"/>
  <c r="DE40" i="39" s="1"/>
  <c r="DW40" i="39" s="1"/>
  <c r="HQ58" i="40"/>
  <c r="II58" i="40"/>
  <c r="JA58" i="40"/>
  <c r="HR58" i="40"/>
  <c r="JB58" i="40"/>
  <c r="IJ58" i="40"/>
  <c r="IE58" i="40"/>
  <c r="IW58" i="40"/>
  <c r="JO58" i="40"/>
  <c r="HP58" i="40"/>
  <c r="IZ58" i="40"/>
  <c r="IH58" i="40"/>
  <c r="HU58" i="40"/>
  <c r="JE58" i="40"/>
  <c r="IM58" i="40"/>
  <c r="HV58" i="40"/>
  <c r="JF58" i="40"/>
  <c r="IN58" i="40"/>
  <c r="HZ58" i="40"/>
  <c r="JJ58" i="40"/>
  <c r="IR58" i="40"/>
  <c r="BP58" i="40"/>
  <c r="CY58" i="40"/>
  <c r="DQ58" i="40" s="1"/>
  <c r="DH58" i="40"/>
  <c r="DZ58" i="40" s="1"/>
  <c r="HW57" i="40"/>
  <c r="IO57" i="40"/>
  <c r="JG57" i="40"/>
  <c r="HY57" i="40"/>
  <c r="IQ57" i="40"/>
  <c r="JI57" i="40"/>
  <c r="IV58" i="40"/>
  <c r="CU58" i="40"/>
  <c r="DM58" i="40" s="1"/>
  <c r="CX58" i="40"/>
  <c r="DP58" i="40" s="1"/>
  <c r="HT57" i="40"/>
  <c r="IL57" i="40"/>
  <c r="JD57" i="40"/>
  <c r="HR57" i="40"/>
  <c r="JB57" i="40"/>
  <c r="IJ57" i="40"/>
  <c r="IG57" i="40"/>
  <c r="JQ57" i="40"/>
  <c r="IY57" i="40"/>
  <c r="IE57" i="40"/>
  <c r="IW57" i="40"/>
  <c r="JO57" i="40"/>
  <c r="HU57" i="40"/>
  <c r="JE57" i="40"/>
  <c r="IM57" i="40"/>
  <c r="JN58" i="40"/>
  <c r="ID57" i="40"/>
  <c r="JN57" i="40"/>
  <c r="IV57" i="40"/>
  <c r="JC58" i="40"/>
  <c r="CS58" i="40"/>
  <c r="DK58" i="40" s="1"/>
  <c r="JI58" i="40"/>
  <c r="IQ58" i="40"/>
  <c r="JP58" i="40"/>
  <c r="JK58" i="40"/>
  <c r="JM58" i="40"/>
  <c r="HZ57" i="40"/>
  <c r="JJ57" i="40"/>
  <c r="IR57" i="40"/>
  <c r="MV58" i="40"/>
  <c r="NP58" i="40" s="1" a="1"/>
  <c r="NP58" i="40" s="1"/>
  <c r="NV51" i="40" a="1"/>
  <c r="NV51" i="40" s="1"/>
  <c r="KA51" i="40"/>
  <c r="NC51" i="40" s="1"/>
  <c r="OD43" i="40" a="1"/>
  <c r="OD43" i="40" s="1"/>
  <c r="KI43" i="40"/>
  <c r="NK43" i="40" s="1"/>
  <c r="KD48" i="40"/>
  <c r="NF48" i="40" s="1"/>
  <c r="NY48" i="40" a="1"/>
  <c r="NY48" i="40" s="1"/>
  <c r="FD58" i="40"/>
  <c r="GN58" i="40" s="1"/>
  <c r="FC58" i="40"/>
  <c r="GM58" i="40" s="1"/>
  <c r="FR58" i="40"/>
  <c r="HB58" i="40" s="1"/>
  <c r="EZ58" i="40"/>
  <c r="GJ58" i="40" s="1"/>
  <c r="Q59" i="40" a="1"/>
  <c r="Q59" i="40" s="1"/>
  <c r="HB56" i="39" a="1"/>
  <c r="HB56" i="39" s="1"/>
  <c r="EA56" i="39"/>
  <c r="JW55" i="40"/>
  <c r="MY55" i="40" s="1"/>
  <c r="NR55" i="40" a="1"/>
  <c r="NR55" i="40" s="1"/>
  <c r="FK58" i="40"/>
  <c r="GU58" i="40" s="1"/>
  <c r="FH58" i="40"/>
  <c r="GR58" i="40" s="1"/>
  <c r="R59" i="40"/>
  <c r="S59" i="40"/>
  <c r="F54" i="44"/>
  <c r="B54" i="44"/>
  <c r="E54" i="44"/>
  <c r="A55" i="44"/>
  <c r="KC49" i="40"/>
  <c r="NE49" i="40" s="1"/>
  <c r="NX49" i="40" a="1"/>
  <c r="NX49" i="40" s="1"/>
  <c r="KB50" i="40"/>
  <c r="ND50" i="40" s="1"/>
  <c r="NW50" i="40" a="1"/>
  <c r="NW50" i="40" s="1"/>
  <c r="KI44" i="40"/>
  <c r="NK44" i="40" s="1"/>
  <c r="OD44" i="40" a="1"/>
  <c r="OD44" i="40" s="1"/>
  <c r="NZ47" i="40" a="1"/>
  <c r="NZ47" i="40" s="1"/>
  <c r="KE47" i="40"/>
  <c r="NG47" i="40" s="1"/>
  <c r="FS58" i="40"/>
  <c r="HC58" i="40" s="1"/>
  <c r="FA58" i="40"/>
  <c r="GK58" i="40" s="1"/>
  <c r="FO58" i="40"/>
  <c r="GY58" i="40" s="1"/>
  <c r="EW58" i="40"/>
  <c r="GG58" i="40" s="1"/>
  <c r="OE42" i="40" a="1"/>
  <c r="OE42" i="40" s="1"/>
  <c r="KJ42" i="40"/>
  <c r="NL42" i="40" s="1"/>
  <c r="JB58" i="39" a="1"/>
  <c r="JB58" i="39" s="1"/>
  <c r="IX58" i="39" a="1"/>
  <c r="IX58" i="39" s="1"/>
  <c r="IT58" i="39" a="1"/>
  <c r="IT58" i="39" s="1"/>
  <c r="IP58" i="39" a="1"/>
  <c r="IP58" i="39" s="1"/>
  <c r="IK58" i="39" a="1"/>
  <c r="IK58" i="39" s="1"/>
  <c r="IG58" i="39" a="1"/>
  <c r="IG58" i="39" s="1"/>
  <c r="IC58" i="39" a="1"/>
  <c r="IC58" i="39" s="1"/>
  <c r="HY58" i="39" a="1"/>
  <c r="HY58" i="39" s="1"/>
  <c r="HU58" i="39" a="1"/>
  <c r="HU58" i="39" s="1"/>
  <c r="FI58" i="39" a="1"/>
  <c r="FI58" i="39" s="1"/>
  <c r="FE58" i="39" a="1"/>
  <c r="FE58" i="39" s="1"/>
  <c r="FA58" i="39" a="1"/>
  <c r="FA58" i="39" s="1"/>
  <c r="EW58" i="39" a="1"/>
  <c r="EW58" i="39" s="1"/>
  <c r="JE58" i="39" a="1"/>
  <c r="JE58" i="39" s="1"/>
  <c r="JA58" i="39" a="1"/>
  <c r="JA58" i="39" s="1"/>
  <c r="IW58" i="39" a="1"/>
  <c r="IW58" i="39" s="1"/>
  <c r="IS58" i="39" a="1"/>
  <c r="IS58" i="39" s="1"/>
  <c r="IO58" i="39" a="1"/>
  <c r="IO58" i="39" s="1"/>
  <c r="IJ58" i="39" a="1"/>
  <c r="IJ58" i="39" s="1"/>
  <c r="IF58" i="39" a="1"/>
  <c r="IF58" i="39" s="1"/>
  <c r="IB58" i="39" a="1"/>
  <c r="IB58" i="39" s="1"/>
  <c r="HX58" i="39" a="1"/>
  <c r="HX58" i="39" s="1"/>
  <c r="FH58" i="39" a="1"/>
  <c r="FH58" i="39" s="1"/>
  <c r="FD58" i="39" a="1"/>
  <c r="FD58" i="39" s="1"/>
  <c r="EZ58" i="39" a="1"/>
  <c r="EZ58" i="39" s="1"/>
  <c r="EV58" i="39" a="1"/>
  <c r="EV58" i="39" s="1"/>
  <c r="JD58" i="39" a="1"/>
  <c r="JD58" i="39" s="1"/>
  <c r="IZ58" i="39" a="1"/>
  <c r="IZ58" i="39" s="1"/>
  <c r="IV58" i="39" a="1"/>
  <c r="IV58" i="39" s="1"/>
  <c r="IR58" i="39" a="1"/>
  <c r="IR58" i="39" s="1"/>
  <c r="IN58" i="39" a="1"/>
  <c r="IN58" i="39" s="1"/>
  <c r="II58" i="39" a="1"/>
  <c r="II58" i="39" s="1"/>
  <c r="IE58" i="39" a="1"/>
  <c r="IE58" i="39" s="1"/>
  <c r="IA58" i="39" a="1"/>
  <c r="IA58" i="39" s="1"/>
  <c r="HW58" i="39" a="1"/>
  <c r="HW58" i="39" s="1"/>
  <c r="FK58" i="39" a="1"/>
  <c r="FK58" i="39" s="1"/>
  <c r="FG58" i="39" a="1"/>
  <c r="FG58" i="39" s="1"/>
  <c r="FC58" i="39" a="1"/>
  <c r="FC58" i="39" s="1"/>
  <c r="EY58" i="39" a="1"/>
  <c r="EY58" i="39" s="1"/>
  <c r="EU58" i="39" a="1"/>
  <c r="EU58" i="39" s="1"/>
  <c r="JC58" i="39" a="1"/>
  <c r="JC58" i="39" s="1"/>
  <c r="IY58" i="39" a="1"/>
  <c r="IY58" i="39" s="1"/>
  <c r="IU58" i="39" a="1"/>
  <c r="IU58" i="39" s="1"/>
  <c r="IQ58" i="39" a="1"/>
  <c r="IQ58" i="39" s="1"/>
  <c r="IL58" i="39" a="1"/>
  <c r="IL58" i="39" s="1"/>
  <c r="IH58" i="39" a="1"/>
  <c r="IH58" i="39" s="1"/>
  <c r="ID58" i="39" a="1"/>
  <c r="ID58" i="39" s="1"/>
  <c r="HZ58" i="39" a="1"/>
  <c r="HZ58" i="39" s="1"/>
  <c r="HV58" i="39" a="1"/>
  <c r="HV58" i="39" s="1"/>
  <c r="FJ58" i="39" a="1"/>
  <c r="FJ58" i="39" s="1"/>
  <c r="FF58" i="39" a="1"/>
  <c r="FF58" i="39" s="1"/>
  <c r="FB58" i="39" a="1"/>
  <c r="FB58" i="39" s="1"/>
  <c r="EX58" i="39" a="1"/>
  <c r="EX58" i="39" s="1"/>
  <c r="ET58" i="39" a="1"/>
  <c r="ET58" i="39" s="1"/>
  <c r="AG59" i="40"/>
  <c r="AZ59" i="40" s="1"/>
  <c r="Y59" i="40"/>
  <c r="AR59" i="40" s="1"/>
  <c r="AF59" i="40"/>
  <c r="AY59" i="40" s="1"/>
  <c r="X59" i="40"/>
  <c r="AQ59" i="40" s="1"/>
  <c r="AM59" i="40"/>
  <c r="BF59" i="40" s="1"/>
  <c r="AE59" i="40"/>
  <c r="AX59" i="40" s="1"/>
  <c r="W59" i="40"/>
  <c r="BI59" i="40" s="1"/>
  <c r="AL59" i="40"/>
  <c r="AD59" i="40"/>
  <c r="AW59" i="40" s="1"/>
  <c r="V59" i="40"/>
  <c r="AO59" i="40" s="1"/>
  <c r="AJ59" i="40"/>
  <c r="AB59" i="40"/>
  <c r="AU59" i="40" s="1"/>
  <c r="AI59" i="40"/>
  <c r="BB59" i="40" s="1"/>
  <c r="AA59" i="40"/>
  <c r="AT59" i="40" s="1"/>
  <c r="AH59" i="40"/>
  <c r="BA59" i="40" s="1"/>
  <c r="Z59" i="40"/>
  <c r="AK59" i="40"/>
  <c r="BD59" i="40" s="1"/>
  <c r="AC59" i="40"/>
  <c r="AV59" i="40" s="1"/>
  <c r="U59" i="40"/>
  <c r="AN59" i="40" s="1"/>
  <c r="MR59" i="40" a="1"/>
  <c r="MR59" i="40" s="1"/>
  <c r="MN59" i="40" a="1"/>
  <c r="MN59" i="40" s="1"/>
  <c r="MJ59" i="40" a="1"/>
  <c r="MJ59" i="40" s="1"/>
  <c r="MF59" i="40" a="1"/>
  <c r="MF59" i="40" s="1"/>
  <c r="MB59" i="40" a="1"/>
  <c r="MB59" i="40" s="1"/>
  <c r="LB59" i="40"/>
  <c r="LV59" i="40" s="1" a="1"/>
  <c r="LV59" i="40" s="1"/>
  <c r="EQ59" i="40" s="1"/>
  <c r="KT59" i="40"/>
  <c r="LN59" i="40" s="1" a="1"/>
  <c r="LN59" i="40" s="1"/>
  <c r="EI59" i="40" s="1"/>
  <c r="DF59" i="40"/>
  <c r="DX59" i="40" s="1"/>
  <c r="CX59" i="40"/>
  <c r="DP59" i="40" s="1"/>
  <c r="LA59" i="40"/>
  <c r="KS59" i="40"/>
  <c r="JT59" i="40" a="1"/>
  <c r="JT59" i="40" s="1"/>
  <c r="DE59" i="40"/>
  <c r="DW59" i="40" s="1"/>
  <c r="CW59" i="40"/>
  <c r="DO59" i="40" s="1"/>
  <c r="CQ59" i="40" a="1"/>
  <c r="CQ59" i="40" s="1"/>
  <c r="CM59" i="40" a="1"/>
  <c r="CM59" i="40" s="1"/>
  <c r="CI59" i="40" a="1"/>
  <c r="CI59" i="40" s="1"/>
  <c r="CE59" i="40" a="1"/>
  <c r="CE59" i="40" s="1"/>
  <c r="CA59" i="40" a="1"/>
  <c r="CA59" i="40" s="1"/>
  <c r="CS59" i="40" s="1"/>
  <c r="DK59" i="40" s="1"/>
  <c r="BT59" i="40"/>
  <c r="IB59" i="40" s="1"/>
  <c r="BL59" i="40"/>
  <c r="HT59" i="40" s="1"/>
  <c r="MQ59" i="40" a="1"/>
  <c r="MQ59" i="40" s="1"/>
  <c r="MM59" i="40" a="1"/>
  <c r="MM59" i="40" s="1"/>
  <c r="MI59" i="40" a="1"/>
  <c r="MI59" i="40" s="1"/>
  <c r="ME59" i="40" a="1"/>
  <c r="ME59" i="40" s="1"/>
  <c r="LY59" i="40" a="1"/>
  <c r="LY59" i="40" s="1"/>
  <c r="ET59" i="40" s="1"/>
  <c r="LU59" i="40" a="1"/>
  <c r="LU59" i="40" s="1"/>
  <c r="EP59" i="40" s="1"/>
  <c r="LM59" i="40" a="1"/>
  <c r="LM59" i="40" s="1"/>
  <c r="EH59" i="40" s="1"/>
  <c r="KZ59" i="40"/>
  <c r="KR59" i="40"/>
  <c r="KY59" i="40"/>
  <c r="KQ59" i="40"/>
  <c r="CP59" i="40" a="1"/>
  <c r="CP59" i="40" s="1"/>
  <c r="CL59" i="40" a="1"/>
  <c r="CL59" i="40" s="1"/>
  <c r="DD59" i="40" s="1"/>
  <c r="DV59" i="40" s="1"/>
  <c r="CH59" i="40" a="1"/>
  <c r="CH59" i="40" s="1"/>
  <c r="BO59" i="40" s="1"/>
  <c r="CD59" i="40" a="1"/>
  <c r="CD59" i="40" s="1"/>
  <c r="CV59" i="40" s="1"/>
  <c r="DN59" i="40" s="1"/>
  <c r="BZ59" i="40" a="1"/>
  <c r="BZ59" i="40" s="1"/>
  <c r="LE59" i="40"/>
  <c r="KW59" i="40"/>
  <c r="LQ59" i="40" s="1" a="1"/>
  <c r="LQ59" i="40" s="1"/>
  <c r="EL59" i="40" s="1"/>
  <c r="KO59" i="40"/>
  <c r="LI59" i="40" s="1" a="1"/>
  <c r="LI59" i="40" s="1"/>
  <c r="ED59" i="40" s="1"/>
  <c r="DI59" i="40"/>
  <c r="EA59" i="40" s="1"/>
  <c r="DA59" i="40"/>
  <c r="DS59" i="40" s="1"/>
  <c r="CO59" i="40" a="1"/>
  <c r="CO59" i="40" s="1"/>
  <c r="CK59" i="40" a="1"/>
  <c r="CK59" i="40" s="1"/>
  <c r="BR59" i="40" s="1"/>
  <c r="CG59" i="40" a="1"/>
  <c r="CG59" i="40" s="1"/>
  <c r="CC59" i="40" a="1"/>
  <c r="CC59" i="40" s="1"/>
  <c r="BJ59" i="40" s="1"/>
  <c r="BX59" i="40"/>
  <c r="IF59" i="40" s="1"/>
  <c r="BP59" i="40"/>
  <c r="HX59" i="40" s="1"/>
  <c r="BH59" i="40"/>
  <c r="HP59" i="40" s="1"/>
  <c r="MS59" i="40" a="1"/>
  <c r="MS59" i="40" s="1"/>
  <c r="MO59" i="40" a="1"/>
  <c r="MO59" i="40" s="1"/>
  <c r="MK59" i="40" a="1"/>
  <c r="MK59" i="40" s="1"/>
  <c r="MG59" i="40" a="1"/>
  <c r="MG59" i="40" s="1"/>
  <c r="MC59" i="40" a="1"/>
  <c r="MC59" i="40" s="1"/>
  <c r="LS59" i="40" a="1"/>
  <c r="LS59" i="40" s="1"/>
  <c r="EN59" i="40" s="1"/>
  <c r="LK59" i="40" a="1"/>
  <c r="LK59" i="40" s="1"/>
  <c r="EF59" i="40" s="1"/>
  <c r="LD59" i="40"/>
  <c r="KV59" i="40"/>
  <c r="KN59" i="40"/>
  <c r="LH59" i="40" s="1" a="1"/>
  <c r="LH59" i="40" s="1"/>
  <c r="EC59" i="40" s="1"/>
  <c r="DH59" i="40"/>
  <c r="DZ59" i="40" s="1"/>
  <c r="CZ59" i="40"/>
  <c r="DR59" i="40" s="1"/>
  <c r="BW59" i="40"/>
  <c r="IE59" i="40" s="1"/>
  <c r="BG59" i="40"/>
  <c r="LC59" i="40"/>
  <c r="LW59" i="40" s="1" a="1"/>
  <c r="LW59" i="40" s="1"/>
  <c r="ER59" i="40" s="1"/>
  <c r="KU59" i="40"/>
  <c r="LO59" i="40" s="1" a="1"/>
  <c r="LO59" i="40" s="1"/>
  <c r="EJ59" i="40" s="1"/>
  <c r="DG59" i="40"/>
  <c r="DY59" i="40" s="1"/>
  <c r="CY59" i="40"/>
  <c r="DQ59" i="40" s="1"/>
  <c r="CR59" i="40" a="1"/>
  <c r="CR59" i="40" s="1"/>
  <c r="CN59" i="40" a="1"/>
  <c r="CN59" i="40" s="1"/>
  <c r="CJ59" i="40" a="1"/>
  <c r="CJ59" i="40" s="1"/>
  <c r="CF59" i="40" a="1"/>
  <c r="CF59" i="40" s="1"/>
  <c r="CB59" i="40" a="1"/>
  <c r="CB59" i="40" s="1"/>
  <c r="BV59" i="40"/>
  <c r="ID59" i="40" s="1"/>
  <c r="BN59" i="40"/>
  <c r="HV59" i="40" s="1"/>
  <c r="MP59" i="40" a="1"/>
  <c r="MP59" i="40" s="1"/>
  <c r="ML59" i="40" a="1"/>
  <c r="ML59" i="40" s="1"/>
  <c r="KX59" i="40"/>
  <c r="LR59" i="40" s="1" a="1"/>
  <c r="LR59" i="40" s="1"/>
  <c r="EM59" i="40" s="1"/>
  <c r="DJ59" i="40"/>
  <c r="EB59" i="40" s="1"/>
  <c r="BQ59" i="40"/>
  <c r="HY59" i="40" s="1"/>
  <c r="MH59" i="40" a="1"/>
  <c r="MH59" i="40" s="1"/>
  <c r="KP59" i="40"/>
  <c r="LJ59" i="40" s="1" a="1"/>
  <c r="LJ59" i="40" s="1"/>
  <c r="EE59" i="40" s="1"/>
  <c r="MD59" i="40" a="1"/>
  <c r="MD59" i="40" s="1"/>
  <c r="LX59" i="40" a="1"/>
  <c r="LX59" i="40" s="1"/>
  <c r="ES59" i="40" s="1"/>
  <c r="LT59" i="40" a="1"/>
  <c r="LT59" i="40" s="1"/>
  <c r="EO59" i="40" s="1"/>
  <c r="LP59" i="40" a="1"/>
  <c r="LP59" i="40" s="1"/>
  <c r="EK59" i="40" s="1"/>
  <c r="LL59" i="40" a="1"/>
  <c r="LL59" i="40" s="1"/>
  <c r="EG59" i="40" s="1"/>
  <c r="OB45" i="40" a="1"/>
  <c r="OB45" i="40" s="1"/>
  <c r="KG45" i="40"/>
  <c r="NI45" i="40" s="1"/>
  <c r="S58" i="39"/>
  <c r="R58" i="39"/>
  <c r="NT53" i="40" a="1"/>
  <c r="NT53" i="40" s="1"/>
  <c r="JY53" i="40"/>
  <c r="NA53" i="40" s="1"/>
  <c r="NQ56" i="40" a="1"/>
  <c r="NQ56" i="40" s="1"/>
  <c r="JV56" i="40"/>
  <c r="MX56" i="40" s="1"/>
  <c r="NU52" i="40" a="1"/>
  <c r="NU52" i="40" s="1"/>
  <c r="JZ52" i="40"/>
  <c r="NB52" i="40" s="1"/>
  <c r="GH57" i="39"/>
  <c r="FQ58" i="40"/>
  <c r="HA58" i="40" s="1"/>
  <c r="EY58" i="40"/>
  <c r="GI58" i="40" s="1"/>
  <c r="JY54" i="40"/>
  <c r="NA54" i="40" s="1"/>
  <c r="NT54" i="40" a="1"/>
  <c r="NT54" i="40" s="1"/>
  <c r="F59" i="39" a="1"/>
  <c r="F59" i="39" s="1"/>
  <c r="B59" i="39" a="1"/>
  <c r="B59" i="39" s="1"/>
  <c r="N59" i="39" a="1"/>
  <c r="N59" i="39" s="1"/>
  <c r="J59" i="39" a="1"/>
  <c r="J59" i="39" s="1"/>
  <c r="E59" i="39" a="1"/>
  <c r="E59" i="39" s="1"/>
  <c r="A60" i="39"/>
  <c r="M59" i="39" a="1"/>
  <c r="M59" i="39" s="1"/>
  <c r="H59" i="39" a="1"/>
  <c r="H59" i="39" s="1"/>
  <c r="D59" i="39" a="1"/>
  <c r="D59" i="39" s="1"/>
  <c r="T59" i="39" a="1"/>
  <c r="T59" i="39" s="1"/>
  <c r="L59" i="39" a="1"/>
  <c r="L59" i="39" s="1"/>
  <c r="G59" i="39" a="1"/>
  <c r="G59" i="39" s="1"/>
  <c r="C59" i="39" a="1"/>
  <c r="C59" i="39" s="1"/>
  <c r="K59" i="39" a="1"/>
  <c r="K59" i="39" s="1"/>
  <c r="M60" i="40" a="1"/>
  <c r="M60" i="40" s="1"/>
  <c r="H60" i="40" a="1"/>
  <c r="H60" i="40" s="1"/>
  <c r="I60" i="40" s="1"/>
  <c r="D60" i="40" a="1"/>
  <c r="D60" i="40" s="1"/>
  <c r="P60" i="40" a="1"/>
  <c r="P60" i="40" s="1"/>
  <c r="L60" i="40" a="1"/>
  <c r="L60" i="40" s="1"/>
  <c r="G60" i="40" a="1"/>
  <c r="G60" i="40" s="1"/>
  <c r="C60" i="40" a="1"/>
  <c r="C60" i="40" s="1"/>
  <c r="F60" i="40" a="1"/>
  <c r="F60" i="40" s="1"/>
  <c r="B60" i="40" a="1"/>
  <c r="B60" i="40" s="1"/>
  <c r="N60" i="40" a="1"/>
  <c r="N60" i="40" s="1"/>
  <c r="J60" i="40" a="1"/>
  <c r="J60" i="40" s="1"/>
  <c r="E60" i="40" a="1"/>
  <c r="E60" i="40" s="1"/>
  <c r="T60" i="40" a="1"/>
  <c r="T60" i="40" s="1"/>
  <c r="O60" i="40" a="1"/>
  <c r="O60" i="40" s="1"/>
  <c r="K60" i="40" a="1"/>
  <c r="K60" i="40" s="1"/>
  <c r="EV58" i="40"/>
  <c r="GF58" i="40" s="1"/>
  <c r="FN58" i="40"/>
  <c r="GX58" i="40" s="1"/>
  <c r="FG58" i="40"/>
  <c r="GQ58" i="40" s="1"/>
  <c r="EE52" i="39"/>
  <c r="HF52" i="39" a="1"/>
  <c r="HF52" i="39" s="1"/>
  <c r="OF41" i="40" a="1"/>
  <c r="OF41" i="40" s="1"/>
  <c r="KK41" i="40"/>
  <c r="NM41" i="40" s="1"/>
  <c r="OG41" i="40" s="1" a="1"/>
  <c r="OG41" i="40" s="1"/>
  <c r="NQ125" i="40" l="1" a="1"/>
  <c r="NQ125" i="40" s="1"/>
  <c r="FF58" i="40"/>
  <c r="GP58" i="40" s="1"/>
  <c r="GD58" i="40"/>
  <c r="HN58" i="40" s="1"/>
  <c r="FL58" i="40"/>
  <c r="GV58" i="40" s="1"/>
  <c r="EU58" i="40"/>
  <c r="GE58" i="40" s="1"/>
  <c r="FT58" i="40"/>
  <c r="HD58" i="40" s="1"/>
  <c r="FM58" i="40"/>
  <c r="GW58" i="40" s="1"/>
  <c r="FS58" i="39" a="1"/>
  <c r="FS58" i="39" s="1"/>
  <c r="EK46" i="39"/>
  <c r="FJ58" i="40"/>
  <c r="GT58" i="40" s="1"/>
  <c r="CF59" i="38"/>
  <c r="CX59" i="38" s="1"/>
  <c r="FV58" i="39" a="1"/>
  <c r="FV58" i="39" s="1"/>
  <c r="GE58" i="39" a="1"/>
  <c r="GE58" i="39" s="1"/>
  <c r="FZ58" i="39" a="1"/>
  <c r="FZ58" i="39" s="1"/>
  <c r="DZ58" i="39"/>
  <c r="AO58" i="39" s="1"/>
  <c r="V58" i="39" s="1"/>
  <c r="CN58" i="39" s="1"/>
  <c r="DF58" i="39" s="1"/>
  <c r="FQ58" i="39" a="1"/>
  <c r="FQ58" i="39" s="1"/>
  <c r="FT58" i="39" a="1"/>
  <c r="FT58" i="39" s="1"/>
  <c r="FP58" i="40"/>
  <c r="GZ58" i="40" s="1"/>
  <c r="EX58" i="40"/>
  <c r="GH58" i="40" s="1"/>
  <c r="FX58" i="39" a="1"/>
  <c r="FX58" i="39" s="1"/>
  <c r="GC58" i="39" a="1"/>
  <c r="GC58" i="39" s="1"/>
  <c r="HK47" i="39" a="1"/>
  <c r="HK47" i="39" s="1"/>
  <c r="GH126" i="39"/>
  <c r="HB126" i="39" s="1" a="1"/>
  <c r="HB126" i="39" s="1"/>
  <c r="HM45" i="39" a="1"/>
  <c r="HM45" i="39" s="1"/>
  <c r="GB58" i="39" a="1"/>
  <c r="GB58" i="39" s="1"/>
  <c r="FU58" i="39" a="1"/>
  <c r="FU58" i="39" s="1"/>
  <c r="FN58" i="39" a="1"/>
  <c r="FN58" i="39" s="1"/>
  <c r="FY58" i="39" a="1"/>
  <c r="FY58" i="39" s="1"/>
  <c r="FR58" i="39" a="1"/>
  <c r="FR58" i="39" s="1"/>
  <c r="FO58" i="39" a="1"/>
  <c r="FO58" i="39" s="1"/>
  <c r="DJ59" i="38"/>
  <c r="JW125" i="40"/>
  <c r="MY125" i="40" s="1"/>
  <c r="NR125" i="40" a="1"/>
  <c r="NR125" i="40" s="1"/>
  <c r="FH127" i="40"/>
  <c r="GR127" i="40" s="1"/>
  <c r="FZ127" i="40"/>
  <c r="HJ127" i="40" s="1"/>
  <c r="GC127" i="40"/>
  <c r="HM127" i="40" s="1"/>
  <c r="FK127" i="40"/>
  <c r="GU127" i="40" s="1"/>
  <c r="NS124" i="40" a="1"/>
  <c r="NS124" i="40" s="1"/>
  <c r="JX124" i="40"/>
  <c r="MZ124" i="40" s="1"/>
  <c r="OD112" i="40" a="1"/>
  <c r="OD112" i="40" s="1"/>
  <c r="KI112" i="40"/>
  <c r="NK112" i="40" s="1"/>
  <c r="KY128" i="40"/>
  <c r="KQ128" i="40"/>
  <c r="DC128" i="40"/>
  <c r="DU128" i="40" s="1"/>
  <c r="CU128" i="40"/>
  <c r="DM128" i="40" s="1"/>
  <c r="CP128" i="40" a="1"/>
  <c r="CP128" i="40" s="1"/>
  <c r="CL128" i="40" a="1"/>
  <c r="CL128" i="40" s="1"/>
  <c r="CH128" i="40" a="1"/>
  <c r="CH128" i="40" s="1"/>
  <c r="CD128" i="40" a="1"/>
  <c r="CD128" i="40" s="1"/>
  <c r="BZ128" i="40" a="1"/>
  <c r="BZ128" i="40" s="1"/>
  <c r="BR128" i="40"/>
  <c r="HZ128" i="40" s="1"/>
  <c r="BJ128" i="40"/>
  <c r="HR128" i="40" s="1"/>
  <c r="MP128" i="40" a="1"/>
  <c r="MP128" i="40" s="1"/>
  <c r="ML128" i="40" a="1"/>
  <c r="ML128" i="40" s="1"/>
  <c r="MH128" i="40" a="1"/>
  <c r="MH128" i="40" s="1"/>
  <c r="MD128" i="40" a="1"/>
  <c r="MD128" i="40" s="1"/>
  <c r="LX128" i="40" a="1"/>
  <c r="LX128" i="40" s="1"/>
  <c r="ES128" i="40" s="1"/>
  <c r="LT128" i="40" a="1"/>
  <c r="LT128" i="40" s="1"/>
  <c r="EO128" i="40" s="1"/>
  <c r="LP128" i="40" a="1"/>
  <c r="LP128" i="40" s="1"/>
  <c r="EK128" i="40" s="1"/>
  <c r="LL128" i="40" a="1"/>
  <c r="LL128" i="40" s="1"/>
  <c r="EG128" i="40" s="1"/>
  <c r="LH128" i="40" a="1"/>
  <c r="LH128" i="40" s="1"/>
  <c r="EC128" i="40" s="1"/>
  <c r="KX128" i="40"/>
  <c r="KP128" i="40"/>
  <c r="DJ128" i="40"/>
  <c r="EB128" i="40" s="1"/>
  <c r="DB128" i="40"/>
  <c r="DT128" i="40" s="1"/>
  <c r="CT128" i="40"/>
  <c r="DL128" i="40" s="1"/>
  <c r="BY128" i="40"/>
  <c r="IG128" i="40" s="1"/>
  <c r="BQ128" i="40"/>
  <c r="HY128" i="40" s="1"/>
  <c r="BI128" i="40"/>
  <c r="HQ128" i="40" s="1"/>
  <c r="LE128" i="40"/>
  <c r="KW128" i="40"/>
  <c r="KO128" i="40"/>
  <c r="DI128" i="40"/>
  <c r="EA128" i="40" s="1"/>
  <c r="DA128" i="40"/>
  <c r="DS128" i="40" s="1"/>
  <c r="CS128" i="40"/>
  <c r="DK128" i="40" s="1"/>
  <c r="CO128" i="40" a="1"/>
  <c r="CO128" i="40" s="1"/>
  <c r="CK128" i="40" a="1"/>
  <c r="CK128" i="40" s="1"/>
  <c r="CG128" i="40" a="1"/>
  <c r="CG128" i="40" s="1"/>
  <c r="CC128" i="40" a="1"/>
  <c r="CC128" i="40" s="1"/>
  <c r="BX128" i="40"/>
  <c r="IF128" i="40" s="1"/>
  <c r="BP128" i="40"/>
  <c r="HX128" i="40" s="1"/>
  <c r="BH128" i="40"/>
  <c r="HP128" i="40" s="1"/>
  <c r="MS128" i="40" a="1"/>
  <c r="MS128" i="40" s="1"/>
  <c r="MO128" i="40" a="1"/>
  <c r="MO128" i="40" s="1"/>
  <c r="MK128" i="40" a="1"/>
  <c r="MK128" i="40" s="1"/>
  <c r="MG128" i="40" a="1"/>
  <c r="MG128" i="40" s="1"/>
  <c r="MC128" i="40" a="1"/>
  <c r="MC128" i="40" s="1"/>
  <c r="LW128" i="40" a="1"/>
  <c r="LW128" i="40" s="1"/>
  <c r="ER128" i="40" s="1"/>
  <c r="LS128" i="40" a="1"/>
  <c r="LS128" i="40" s="1"/>
  <c r="EN128" i="40" s="1"/>
  <c r="LO128" i="40" a="1"/>
  <c r="LO128" i="40" s="1"/>
  <c r="EJ128" i="40" s="1"/>
  <c r="LK128" i="40" a="1"/>
  <c r="LK128" i="40" s="1"/>
  <c r="EF128" i="40" s="1"/>
  <c r="LD128" i="40"/>
  <c r="KV128" i="40"/>
  <c r="KN128" i="40"/>
  <c r="DH128" i="40"/>
  <c r="DZ128" i="40" s="1"/>
  <c r="CZ128" i="40"/>
  <c r="DR128" i="40" s="1"/>
  <c r="BW128" i="40"/>
  <c r="IE128" i="40" s="1"/>
  <c r="BO128" i="40"/>
  <c r="HW128" i="40" s="1"/>
  <c r="BG128" i="40"/>
  <c r="LC128" i="40"/>
  <c r="KU128" i="40"/>
  <c r="DG128" i="40"/>
  <c r="DY128" i="40" s="1"/>
  <c r="CY128" i="40"/>
  <c r="DQ128" i="40" s="1"/>
  <c r="CR128" i="40" a="1"/>
  <c r="CR128" i="40" s="1"/>
  <c r="CN128" i="40" a="1"/>
  <c r="CN128" i="40" s="1"/>
  <c r="CJ128" i="40" a="1"/>
  <c r="CJ128" i="40" s="1"/>
  <c r="CF128" i="40" a="1"/>
  <c r="CF128" i="40" s="1"/>
  <c r="CB128" i="40" a="1"/>
  <c r="CB128" i="40" s="1"/>
  <c r="BV128" i="40"/>
  <c r="ID128" i="40" s="1"/>
  <c r="BN128" i="40"/>
  <c r="HV128" i="40" s="1"/>
  <c r="MR128" i="40" a="1"/>
  <c r="MR128" i="40" s="1"/>
  <c r="MN128" i="40" a="1"/>
  <c r="MN128" i="40" s="1"/>
  <c r="MJ128" i="40" a="1"/>
  <c r="MJ128" i="40" s="1"/>
  <c r="MF128" i="40" a="1"/>
  <c r="MF128" i="40" s="1"/>
  <c r="MB128" i="40" a="1"/>
  <c r="MB128" i="40" s="1"/>
  <c r="LV128" i="40" a="1"/>
  <c r="LV128" i="40" s="1"/>
  <c r="EQ128" i="40" s="1"/>
  <c r="LR128" i="40" a="1"/>
  <c r="LR128" i="40" s="1"/>
  <c r="EM128" i="40" s="1"/>
  <c r="LN128" i="40" a="1"/>
  <c r="LN128" i="40" s="1"/>
  <c r="EI128" i="40" s="1"/>
  <c r="LJ128" i="40" a="1"/>
  <c r="LJ128" i="40" s="1"/>
  <c r="EE128" i="40" s="1"/>
  <c r="LB128" i="40"/>
  <c r="KT128" i="40"/>
  <c r="DF128" i="40"/>
  <c r="DX128" i="40" s="1"/>
  <c r="CX128" i="40"/>
  <c r="DP128" i="40" s="1"/>
  <c r="BU128" i="40"/>
  <c r="IC128" i="40" s="1"/>
  <c r="BM128" i="40"/>
  <c r="HU128" i="40" s="1"/>
  <c r="CQ128" i="40" a="1"/>
  <c r="CQ128" i="40" s="1"/>
  <c r="CA128" i="40" a="1"/>
  <c r="CA128" i="40" s="1"/>
  <c r="MQ128" i="40" a="1"/>
  <c r="MQ128" i="40" s="1"/>
  <c r="LY128" i="40" a="1"/>
  <c r="LY128" i="40" s="1"/>
  <c r="ET128" i="40" s="1"/>
  <c r="LI128" i="40" a="1"/>
  <c r="LI128" i="40" s="1"/>
  <c r="ED128" i="40" s="1"/>
  <c r="ME128" i="40" a="1"/>
  <c r="ME128" i="40" s="1"/>
  <c r="LA128" i="40"/>
  <c r="JT128" i="40" a="1"/>
  <c r="JT128" i="40" s="1"/>
  <c r="CM128" i="40" a="1"/>
  <c r="CM128" i="40" s="1"/>
  <c r="BT128" i="40"/>
  <c r="IB128" i="40" s="1"/>
  <c r="LM128" i="40" a="1"/>
  <c r="LM128" i="40" s="1"/>
  <c r="EH128" i="40" s="1"/>
  <c r="MM128" i="40" a="1"/>
  <c r="MM128" i="40" s="1"/>
  <c r="LU128" i="40" a="1"/>
  <c r="LU128" i="40" s="1"/>
  <c r="EP128" i="40" s="1"/>
  <c r="KZ128" i="40"/>
  <c r="BS128" i="40"/>
  <c r="IA128" i="40" s="1"/>
  <c r="CV128" i="40"/>
  <c r="DN128" i="40" s="1"/>
  <c r="KS128" i="40"/>
  <c r="DE128" i="40"/>
  <c r="DW128" i="40" s="1"/>
  <c r="CI128" i="40" a="1"/>
  <c r="CI128" i="40" s="1"/>
  <c r="BL128" i="40"/>
  <c r="HT128" i="40" s="1"/>
  <c r="MI128" i="40" a="1"/>
  <c r="MI128" i="40" s="1"/>
  <c r="LQ128" i="40" a="1"/>
  <c r="LQ128" i="40" s="1"/>
  <c r="EL128" i="40" s="1"/>
  <c r="KR128" i="40"/>
  <c r="DD128" i="40"/>
  <c r="DV128" i="40" s="1"/>
  <c r="BK128" i="40"/>
  <c r="HS128" i="40" s="1"/>
  <c r="CW128" i="40"/>
  <c r="DO128" i="40" s="1"/>
  <c r="CE128" i="40" a="1"/>
  <c r="CE128" i="40" s="1"/>
  <c r="FA127" i="40"/>
  <c r="GK127" i="40" s="1"/>
  <c r="FS127" i="40"/>
  <c r="HC127" i="40" s="1"/>
  <c r="FN127" i="40"/>
  <c r="GX127" i="40" s="1"/>
  <c r="EV127" i="40"/>
  <c r="GF127" i="40" s="1"/>
  <c r="OE111" i="40" a="1"/>
  <c r="OE111" i="40" s="1"/>
  <c r="KJ111" i="40"/>
  <c r="NL111" i="40" s="1"/>
  <c r="AL128" i="40"/>
  <c r="AD128" i="40"/>
  <c r="V128" i="40"/>
  <c r="AK128" i="40"/>
  <c r="AC128" i="40"/>
  <c r="U128" i="40"/>
  <c r="AN128" i="40" s="1"/>
  <c r="AJ128" i="40"/>
  <c r="AB128" i="40"/>
  <c r="AI128" i="40"/>
  <c r="BB128" i="40" s="1"/>
  <c r="AA128" i="40"/>
  <c r="AT128" i="40" s="1"/>
  <c r="AH128" i="40"/>
  <c r="BA128" i="40" s="1"/>
  <c r="Z128" i="40"/>
  <c r="AS128" i="40" s="1"/>
  <c r="AG128" i="40"/>
  <c r="Y128" i="40"/>
  <c r="W128" i="40"/>
  <c r="AM128" i="40"/>
  <c r="AF128" i="40"/>
  <c r="AY128" i="40" s="1"/>
  <c r="AE128" i="40"/>
  <c r="X128" i="40"/>
  <c r="AQ128" i="40" s="1"/>
  <c r="NW119" i="40" a="1"/>
  <c r="NW119" i="40" s="1"/>
  <c r="KB119" i="40"/>
  <c r="ND119" i="40" s="1"/>
  <c r="FI127" i="40"/>
  <c r="GS127" i="40" s="1"/>
  <c r="GA127" i="40"/>
  <c r="HK127" i="40" s="1"/>
  <c r="FV127" i="40"/>
  <c r="HF127" i="40" s="1"/>
  <c r="FD127" i="40"/>
  <c r="GN127" i="40" s="1"/>
  <c r="NT122" i="40" a="1"/>
  <c r="NT122" i="40" s="1"/>
  <c r="JY122" i="40"/>
  <c r="NA122" i="40" s="1"/>
  <c r="FP127" i="40"/>
  <c r="GZ127" i="40" s="1"/>
  <c r="EX127" i="40"/>
  <c r="GH127" i="40" s="1"/>
  <c r="GD127" i="40"/>
  <c r="HN127" i="40" s="1"/>
  <c r="FL127" i="40"/>
  <c r="GV127" i="40" s="1"/>
  <c r="BB127" i="40"/>
  <c r="MV127" i="40"/>
  <c r="NZ116" i="40" a="1"/>
  <c r="NZ116" i="40" s="1"/>
  <c r="KE116" i="40"/>
  <c r="NG116" i="40" s="1"/>
  <c r="KC118" i="40"/>
  <c r="NE118" i="40" s="1"/>
  <c r="NX118" i="40" a="1"/>
  <c r="NX118" i="40" s="1"/>
  <c r="G129" i="40" a="1"/>
  <c r="G129" i="40" s="1"/>
  <c r="C129" i="40" a="1"/>
  <c r="C129" i="40" s="1"/>
  <c r="A130" i="40"/>
  <c r="T129" i="40" a="1"/>
  <c r="T129" i="40" s="1"/>
  <c r="O129" i="40" a="1"/>
  <c r="O129" i="40" s="1"/>
  <c r="K129" i="40" a="1"/>
  <c r="K129" i="40" s="1"/>
  <c r="F129" i="40" a="1"/>
  <c r="F129" i="40" s="1"/>
  <c r="B129" i="40" a="1"/>
  <c r="B129" i="40" s="1"/>
  <c r="N129" i="40" a="1"/>
  <c r="N129" i="40" s="1"/>
  <c r="J129" i="40" a="1"/>
  <c r="J129" i="40" s="1"/>
  <c r="E129" i="40" a="1"/>
  <c r="E129" i="40" s="1"/>
  <c r="M129" i="40" a="1"/>
  <c r="M129" i="40" s="1"/>
  <c r="D129" i="40" a="1"/>
  <c r="D129" i="40" s="1"/>
  <c r="P129" i="40" a="1"/>
  <c r="P129" i="40" s="1"/>
  <c r="L129" i="40" a="1"/>
  <c r="L129" i="40" s="1"/>
  <c r="H129" i="40" a="1"/>
  <c r="H129" i="40" s="1"/>
  <c r="I129" i="40" s="1"/>
  <c r="FQ127" i="40"/>
  <c r="HA127" i="40" s="1"/>
  <c r="EY127" i="40"/>
  <c r="GI127" i="40" s="1"/>
  <c r="FT127" i="40"/>
  <c r="HD127" i="40" s="1"/>
  <c r="FB127" i="40"/>
  <c r="GL127" i="40" s="1"/>
  <c r="FO127" i="40"/>
  <c r="GY127" i="40" s="1"/>
  <c r="EW127" i="40"/>
  <c r="GG127" i="40" s="1"/>
  <c r="NV121" i="40" a="1"/>
  <c r="NV121" i="40" s="1"/>
  <c r="KA121" i="40"/>
  <c r="NC121" i="40" s="1"/>
  <c r="OB114" i="40" a="1"/>
  <c r="OB114" i="40" s="1"/>
  <c r="KG114" i="40"/>
  <c r="NI114" i="40" s="1"/>
  <c r="OC113" i="40" a="1"/>
  <c r="OC113" i="40" s="1"/>
  <c r="KH113" i="40"/>
  <c r="NJ113" i="40" s="1"/>
  <c r="FX127" i="40"/>
  <c r="HH127" i="40" s="1"/>
  <c r="FF127" i="40"/>
  <c r="GP127" i="40" s="1"/>
  <c r="GB127" i="40"/>
  <c r="HL127" i="40" s="1"/>
  <c r="FJ127" i="40"/>
  <c r="GT127" i="40" s="1"/>
  <c r="FW127" i="40"/>
  <c r="HG127" i="40" s="1"/>
  <c r="FE127" i="40"/>
  <c r="GO127" i="40" s="1"/>
  <c r="AP127" i="40"/>
  <c r="AZ127" i="40"/>
  <c r="JU126" i="40"/>
  <c r="MW126" i="40" s="1"/>
  <c r="NP126" i="40" a="1"/>
  <c r="NP126" i="40" s="1"/>
  <c r="FY127" i="40"/>
  <c r="HI127" i="40" s="1"/>
  <c r="FG127" i="40"/>
  <c r="GQ127" i="40" s="1"/>
  <c r="FM127" i="40"/>
  <c r="GW127" i="40" s="1"/>
  <c r="EU127" i="40"/>
  <c r="GE127" i="40" s="1"/>
  <c r="BE127" i="40"/>
  <c r="AO127" i="40"/>
  <c r="OB115" i="40" a="1"/>
  <c r="OB115" i="40" s="1"/>
  <c r="KG115" i="40"/>
  <c r="NI115" i="40" s="1"/>
  <c r="KD117" i="40"/>
  <c r="NF117" i="40" s="1"/>
  <c r="NY117" i="40" a="1"/>
  <c r="NY117" i="40" s="1"/>
  <c r="S128" i="40"/>
  <c r="R128" i="40"/>
  <c r="NV120" i="40" a="1"/>
  <c r="NV120" i="40" s="1"/>
  <c r="KA120" i="40"/>
  <c r="NC120" i="40" s="1"/>
  <c r="EZ127" i="40"/>
  <c r="GJ127" i="40" s="1"/>
  <c r="FR127" i="40"/>
  <c r="HB127" i="40" s="1"/>
  <c r="FU127" i="40"/>
  <c r="HE127" i="40" s="1"/>
  <c r="FC127" i="40"/>
  <c r="GM127" i="40" s="1"/>
  <c r="NS123" i="40" a="1"/>
  <c r="NS123" i="40" s="1"/>
  <c r="JX123" i="40"/>
  <c r="MZ123" i="40" s="1"/>
  <c r="AX127" i="40"/>
  <c r="AU127" i="40"/>
  <c r="KK110" i="40"/>
  <c r="NM110" i="40" s="1"/>
  <c r="OG110" i="40" s="1" a="1"/>
  <c r="OG110" i="40" s="1"/>
  <c r="OF110" i="40" a="1"/>
  <c r="OF110" i="40" s="1"/>
  <c r="JP128" i="40"/>
  <c r="JH128" i="40"/>
  <c r="IZ128" i="40"/>
  <c r="IR128" i="40"/>
  <c r="IJ128" i="40"/>
  <c r="JO128" i="40"/>
  <c r="JG128" i="40"/>
  <c r="IY128" i="40"/>
  <c r="IQ128" i="40"/>
  <c r="II128" i="40"/>
  <c r="JN128" i="40"/>
  <c r="JF128" i="40"/>
  <c r="IX128" i="40"/>
  <c r="IP128" i="40"/>
  <c r="IH128" i="40"/>
  <c r="JM128" i="40"/>
  <c r="JE128" i="40"/>
  <c r="IW128" i="40"/>
  <c r="IO128" i="40"/>
  <c r="JL128" i="40"/>
  <c r="JD128" i="40"/>
  <c r="IV128" i="40"/>
  <c r="IN128" i="40"/>
  <c r="JK128" i="40"/>
  <c r="JC128" i="40"/>
  <c r="IU128" i="40"/>
  <c r="IM128" i="40"/>
  <c r="IT128" i="40"/>
  <c r="IS128" i="40"/>
  <c r="IL128" i="40"/>
  <c r="JQ128" i="40"/>
  <c r="IK128" i="40"/>
  <c r="JJ128" i="40"/>
  <c r="JA128" i="40"/>
  <c r="JI128" i="40"/>
  <c r="JB128" i="40"/>
  <c r="Q128" i="40" a="1"/>
  <c r="Q128" i="40" s="1"/>
  <c r="FE58" i="40"/>
  <c r="GO58" i="40" s="1"/>
  <c r="FI58" i="40"/>
  <c r="GS58" i="40" s="1"/>
  <c r="AZ127" i="39"/>
  <c r="AR127" i="39"/>
  <c r="AI127" i="39"/>
  <c r="DA127" i="39" s="1"/>
  <c r="DS127" i="39" s="1"/>
  <c r="AA127" i="39"/>
  <c r="CS127" i="39" s="1"/>
  <c r="DK127" i="39" s="1"/>
  <c r="BF127" i="39"/>
  <c r="AX127" i="39"/>
  <c r="AP127" i="39"/>
  <c r="AG127" i="39"/>
  <c r="CY127" i="39" s="1"/>
  <c r="DQ127" i="39" s="1"/>
  <c r="Y127" i="39"/>
  <c r="CQ127" i="39" s="1"/>
  <c r="DI127" i="39" s="1"/>
  <c r="BD127" i="39"/>
  <c r="AV127" i="39"/>
  <c r="AM127" i="39"/>
  <c r="DE127" i="39" s="1"/>
  <c r="DW127" i="39" s="1"/>
  <c r="AE127" i="39"/>
  <c r="CW127" i="39" s="1"/>
  <c r="DO127" i="39" s="1"/>
  <c r="W127" i="39"/>
  <c r="CO127" i="39" s="1"/>
  <c r="DG127" i="39" s="1"/>
  <c r="BB127" i="39"/>
  <c r="AT127" i="39"/>
  <c r="AK127" i="39"/>
  <c r="DC127" i="39" s="1"/>
  <c r="DU127" i="39" s="1"/>
  <c r="AC127" i="39"/>
  <c r="CU127" i="39" s="1"/>
  <c r="DM127" i="39" s="1"/>
  <c r="AQ127" i="39"/>
  <c r="Z127" i="39"/>
  <c r="CR127" i="39" s="1"/>
  <c r="DJ127" i="39" s="1"/>
  <c r="BE127" i="39"/>
  <c r="AO127" i="39"/>
  <c r="X127" i="39"/>
  <c r="CP127" i="39" s="1"/>
  <c r="DH127" i="39" s="1"/>
  <c r="BC127" i="39"/>
  <c r="AL127" i="39"/>
  <c r="DD127" i="39" s="1"/>
  <c r="DV127" i="39" s="1"/>
  <c r="V127" i="39"/>
  <c r="CN127" i="39" s="1"/>
  <c r="DF127" i="39" s="1"/>
  <c r="BA127" i="39"/>
  <c r="AJ127" i="39"/>
  <c r="DB127" i="39" s="1"/>
  <c r="DT127" i="39" s="1"/>
  <c r="AY127" i="39"/>
  <c r="AH127" i="39"/>
  <c r="CZ127" i="39" s="1"/>
  <c r="DR127" i="39" s="1"/>
  <c r="AW127" i="39"/>
  <c r="AF127" i="39"/>
  <c r="CX127" i="39" s="1"/>
  <c r="DP127" i="39" s="1"/>
  <c r="DZ127" i="39"/>
  <c r="AU127" i="39"/>
  <c r="AD127" i="39"/>
  <c r="CV127" i="39" s="1"/>
  <c r="DN127" i="39" s="1"/>
  <c r="AS127" i="39"/>
  <c r="AB127" i="39"/>
  <c r="CT127" i="39" s="1"/>
  <c r="DL127" i="39" s="1"/>
  <c r="EJ117" i="39"/>
  <c r="GR117" i="39" s="1"/>
  <c r="HK117" i="39" a="1"/>
  <c r="HK117" i="39" s="1"/>
  <c r="EB125" i="39"/>
  <c r="GJ125" i="39" s="1"/>
  <c r="HC125" i="39" a="1"/>
  <c r="HC125" i="39" s="1"/>
  <c r="HO113" i="39" a="1"/>
  <c r="HO113" i="39" s="1"/>
  <c r="EN113" i="39"/>
  <c r="GV113" i="39" s="1"/>
  <c r="HO112" i="39" a="1"/>
  <c r="HO112" i="39" s="1"/>
  <c r="EN112" i="39"/>
  <c r="GV112" i="39" s="1"/>
  <c r="HI118" i="39" a="1"/>
  <c r="HI118" i="39" s="1"/>
  <c r="EH118" i="39"/>
  <c r="GP118" i="39" s="1"/>
  <c r="HH120" i="39" a="1"/>
  <c r="HH120" i="39" s="1"/>
  <c r="EG120" i="39"/>
  <c r="GO120" i="39" s="1"/>
  <c r="EG119" i="39"/>
  <c r="GO119" i="39" s="1"/>
  <c r="HH119" i="39" a="1"/>
  <c r="HH119" i="39" s="1"/>
  <c r="HG121" i="39" a="1"/>
  <c r="HG121" i="39" s="1"/>
  <c r="EF121" i="39"/>
  <c r="GN121" i="39" s="1"/>
  <c r="EC123" i="39"/>
  <c r="GK123" i="39" s="1"/>
  <c r="HD123" i="39" a="1"/>
  <c r="HD123" i="39" s="1"/>
  <c r="S127" i="39"/>
  <c r="R127" i="39"/>
  <c r="IZ127" i="39" a="1"/>
  <c r="IZ127" i="39" s="1"/>
  <c r="IR127" i="39" a="1"/>
  <c r="IR127" i="39" s="1"/>
  <c r="II127" i="39" a="1"/>
  <c r="II127" i="39" s="1"/>
  <c r="IA127" i="39" a="1"/>
  <c r="IA127" i="39" s="1"/>
  <c r="FY127" i="39" a="1"/>
  <c r="FY127" i="39" s="1"/>
  <c r="FQ127" i="39" a="1"/>
  <c r="FQ127" i="39" s="1"/>
  <c r="FG127" i="39" a="1"/>
  <c r="FG127" i="39" s="1"/>
  <c r="EY127" i="39" a="1"/>
  <c r="EY127" i="39" s="1"/>
  <c r="IY127" i="39" a="1"/>
  <c r="IY127" i="39" s="1"/>
  <c r="IQ127" i="39" a="1"/>
  <c r="IQ127" i="39" s="1"/>
  <c r="IH127" i="39" a="1"/>
  <c r="IH127" i="39" s="1"/>
  <c r="HZ127" i="39" a="1"/>
  <c r="HZ127" i="39" s="1"/>
  <c r="FX127" i="39" a="1"/>
  <c r="FX127" i="39" s="1"/>
  <c r="FP127" i="39" a="1"/>
  <c r="FP127" i="39" s="1"/>
  <c r="FF127" i="39" a="1"/>
  <c r="FF127" i="39" s="1"/>
  <c r="EX127" i="39" a="1"/>
  <c r="EX127" i="39" s="1"/>
  <c r="IX127" i="39" a="1"/>
  <c r="IX127" i="39" s="1"/>
  <c r="IP127" i="39" a="1"/>
  <c r="IP127" i="39" s="1"/>
  <c r="IG127" i="39" a="1"/>
  <c r="IG127" i="39" s="1"/>
  <c r="HY127" i="39" a="1"/>
  <c r="HY127" i="39" s="1"/>
  <c r="GE127" i="39" a="1"/>
  <c r="GE127" i="39" s="1"/>
  <c r="FW127" i="39" a="1"/>
  <c r="FW127" i="39" s="1"/>
  <c r="FO127" i="39" a="1"/>
  <c r="FO127" i="39" s="1"/>
  <c r="FE127" i="39" a="1"/>
  <c r="FE127" i="39" s="1"/>
  <c r="EW127" i="39" a="1"/>
  <c r="EW127" i="39" s="1"/>
  <c r="JE127" i="39" a="1"/>
  <c r="JE127" i="39" s="1"/>
  <c r="IW127" i="39" a="1"/>
  <c r="IW127" i="39" s="1"/>
  <c r="IO127" i="39" a="1"/>
  <c r="IO127" i="39" s="1"/>
  <c r="IF127" i="39" a="1"/>
  <c r="IF127" i="39" s="1"/>
  <c r="HX127" i="39" a="1"/>
  <c r="HX127" i="39" s="1"/>
  <c r="GD127" i="39" a="1"/>
  <c r="GD127" i="39" s="1"/>
  <c r="FV127" i="39" a="1"/>
  <c r="FV127" i="39" s="1"/>
  <c r="FN127" i="39" a="1"/>
  <c r="FN127" i="39" s="1"/>
  <c r="FD127" i="39" a="1"/>
  <c r="FD127" i="39" s="1"/>
  <c r="EV127" i="39" a="1"/>
  <c r="EV127" i="39" s="1"/>
  <c r="JD127" i="39" a="1"/>
  <c r="JD127" i="39" s="1"/>
  <c r="IV127" i="39" a="1"/>
  <c r="IV127" i="39" s="1"/>
  <c r="IN127" i="39" a="1"/>
  <c r="IN127" i="39" s="1"/>
  <c r="IE127" i="39" a="1"/>
  <c r="IE127" i="39" s="1"/>
  <c r="HW127" i="39" a="1"/>
  <c r="HW127" i="39" s="1"/>
  <c r="GC127" i="39" a="1"/>
  <c r="GC127" i="39" s="1"/>
  <c r="FU127" i="39" a="1"/>
  <c r="FU127" i="39" s="1"/>
  <c r="FK127" i="39" a="1"/>
  <c r="FK127" i="39" s="1"/>
  <c r="FC127" i="39" a="1"/>
  <c r="FC127" i="39" s="1"/>
  <c r="EU127" i="39" a="1"/>
  <c r="EU127" i="39" s="1"/>
  <c r="JC127" i="39" a="1"/>
  <c r="JC127" i="39" s="1"/>
  <c r="IU127" i="39" a="1"/>
  <c r="IU127" i="39" s="1"/>
  <c r="IL127" i="39" a="1"/>
  <c r="IL127" i="39" s="1"/>
  <c r="ID127" i="39" a="1"/>
  <c r="ID127" i="39" s="1"/>
  <c r="HV127" i="39" a="1"/>
  <c r="HV127" i="39" s="1"/>
  <c r="GB127" i="39" a="1"/>
  <c r="GB127" i="39" s="1"/>
  <c r="FT127" i="39" a="1"/>
  <c r="FT127" i="39" s="1"/>
  <c r="FJ127" i="39" a="1"/>
  <c r="FJ127" i="39" s="1"/>
  <c r="FB127" i="39" a="1"/>
  <c r="FB127" i="39" s="1"/>
  <c r="ET127" i="39" a="1"/>
  <c r="ET127" i="39" s="1"/>
  <c r="JB127" i="39" a="1"/>
  <c r="JB127" i="39" s="1"/>
  <c r="IT127" i="39" a="1"/>
  <c r="IT127" i="39" s="1"/>
  <c r="IK127" i="39" a="1"/>
  <c r="IK127" i="39" s="1"/>
  <c r="IC127" i="39" a="1"/>
  <c r="IC127" i="39" s="1"/>
  <c r="HU127" i="39" a="1"/>
  <c r="HU127" i="39" s="1"/>
  <c r="GA127" i="39" a="1"/>
  <c r="GA127" i="39" s="1"/>
  <c r="FS127" i="39" a="1"/>
  <c r="FS127" i="39" s="1"/>
  <c r="FI127" i="39" a="1"/>
  <c r="FI127" i="39" s="1"/>
  <c r="FA127" i="39" a="1"/>
  <c r="FA127" i="39" s="1"/>
  <c r="JA127" i="39" a="1"/>
  <c r="JA127" i="39" s="1"/>
  <c r="IS127" i="39" a="1"/>
  <c r="IS127" i="39" s="1"/>
  <c r="IJ127" i="39" a="1"/>
  <c r="IJ127" i="39" s="1"/>
  <c r="IB127" i="39" a="1"/>
  <c r="IB127" i="39" s="1"/>
  <c r="FZ127" i="39" a="1"/>
  <c r="FZ127" i="39" s="1"/>
  <c r="FR127" i="39" a="1"/>
  <c r="FR127" i="39" s="1"/>
  <c r="FH127" i="39" a="1"/>
  <c r="FH127" i="39" s="1"/>
  <c r="EZ127" i="39" a="1"/>
  <c r="EZ127" i="39" s="1"/>
  <c r="ED122" i="39"/>
  <c r="GL122" i="39" s="1"/>
  <c r="HE122" i="39" a="1"/>
  <c r="HE122" i="39" s="1"/>
  <c r="HC124" i="39" a="1"/>
  <c r="HC124" i="39" s="1"/>
  <c r="EB124" i="39"/>
  <c r="GJ124" i="39" s="1"/>
  <c r="EO111" i="39"/>
  <c r="GW111" i="39" s="1"/>
  <c r="HP111" i="39" a="1"/>
  <c r="HP111" i="39" s="1"/>
  <c r="EK115" i="39"/>
  <c r="GS115" i="39" s="1"/>
  <c r="HL115" i="39" a="1"/>
  <c r="HL115" i="39" s="1"/>
  <c r="HR110" i="39" a="1"/>
  <c r="HR110" i="39" s="1"/>
  <c r="EQ110" i="39"/>
  <c r="GY110" i="39" s="1"/>
  <c r="HS110" i="39" s="1" a="1"/>
  <c r="HS110" i="39" s="1"/>
  <c r="H128" i="39" a="1"/>
  <c r="H128" i="39" s="1"/>
  <c r="I128" i="39" s="1"/>
  <c r="D128" i="39" a="1"/>
  <c r="D128" i="39" s="1"/>
  <c r="G128" i="39" a="1"/>
  <c r="G128" i="39" s="1"/>
  <c r="C128" i="39" a="1"/>
  <c r="C128" i="39" s="1"/>
  <c r="F128" i="39" a="1"/>
  <c r="F128" i="39" s="1"/>
  <c r="B128" i="39" a="1"/>
  <c r="B128" i="39" s="1"/>
  <c r="E128" i="39" a="1"/>
  <c r="E128" i="39" s="1"/>
  <c r="L128" i="39" a="1"/>
  <c r="L128" i="39" s="1"/>
  <c r="K128" i="39" a="1"/>
  <c r="K128" i="39" s="1"/>
  <c r="J128" i="39" a="1"/>
  <c r="J128" i="39" s="1"/>
  <c r="A129" i="39"/>
  <c r="T128" i="39" a="1"/>
  <c r="T128" i="39" s="1"/>
  <c r="N128" i="39" a="1"/>
  <c r="N128" i="39" s="1"/>
  <c r="M128" i="39" a="1"/>
  <c r="M128" i="39" s="1"/>
  <c r="HK116" i="39" a="1"/>
  <c r="HK116" i="39" s="1"/>
  <c r="EJ116" i="39"/>
  <c r="GR116" i="39" s="1"/>
  <c r="EM114" i="39"/>
  <c r="GU114" i="39" s="1"/>
  <c r="HN114" i="39" a="1"/>
  <c r="HN114" i="39" s="1"/>
  <c r="HJ49" i="39" a="1"/>
  <c r="HJ49" i="39" s="1"/>
  <c r="HD55" i="39" a="1"/>
  <c r="HD55" i="39" s="1"/>
  <c r="CJ59" i="38"/>
  <c r="DB59" i="38" s="1"/>
  <c r="DS59" i="38"/>
  <c r="DO59" i="38"/>
  <c r="DK59" i="38"/>
  <c r="DP59" i="38"/>
  <c r="DG59" i="38"/>
  <c r="DL59" i="38"/>
  <c r="CA59" i="38"/>
  <c r="CS59" i="38" s="1"/>
  <c r="FN54" i="38"/>
  <c r="HV54" i="38" s="1"/>
  <c r="IO54" i="38" a="1"/>
  <c r="IO54" i="38" s="1"/>
  <c r="DR59" i="38"/>
  <c r="DH59" i="38"/>
  <c r="DD59" i="38"/>
  <c r="DI59" i="38"/>
  <c r="ED60" i="38"/>
  <c r="EJ60" i="38"/>
  <c r="EH60" i="38"/>
  <c r="EM60" i="38"/>
  <c r="EU60" i="38"/>
  <c r="EQ60" i="38"/>
  <c r="FE60" i="38"/>
  <c r="EN60" i="38"/>
  <c r="ET60" i="38"/>
  <c r="EX60" i="38"/>
  <c r="DW60" i="38"/>
  <c r="EL60" i="38"/>
  <c r="EW60" i="38"/>
  <c r="DV60" i="38"/>
  <c r="EB60" i="38"/>
  <c r="DZ60" i="38"/>
  <c r="EG60" i="38"/>
  <c r="EK60" i="38"/>
  <c r="EI60" i="38"/>
  <c r="DY60" i="38"/>
  <c r="EZ60" i="38"/>
  <c r="DX60" i="38"/>
  <c r="ER60" i="38"/>
  <c r="EP60" i="38"/>
  <c r="EO60" i="38"/>
  <c r="FA60" i="38"/>
  <c r="EY60" i="38"/>
  <c r="FD60" i="38"/>
  <c r="EE60" i="38"/>
  <c r="ES60" i="38"/>
  <c r="EV60" i="38"/>
  <c r="FB60" i="38"/>
  <c r="EC60" i="38"/>
  <c r="EA60" i="38"/>
  <c r="EF60" i="38"/>
  <c r="FC60" i="38"/>
  <c r="IW45" i="38" a="1"/>
  <c r="IW45" i="38" s="1"/>
  <c r="FV45" i="38"/>
  <c r="ID45" i="38" s="1"/>
  <c r="X60" i="38"/>
  <c r="AU60" i="38"/>
  <c r="AK60" i="38"/>
  <c r="CH60" i="38" s="1"/>
  <c r="CZ60" i="38" s="1"/>
  <c r="AB60" i="38"/>
  <c r="AA60" i="38"/>
  <c r="BX60" i="38" s="1"/>
  <c r="CP60" i="38" s="1"/>
  <c r="V60" i="38"/>
  <c r="AZ60" i="38"/>
  <c r="AH60" i="38"/>
  <c r="AS60" i="38"/>
  <c r="AP60" i="38"/>
  <c r="AT60" i="38"/>
  <c r="BD60" i="38"/>
  <c r="AL60" i="38"/>
  <c r="AC60" i="38"/>
  <c r="BF60" i="38"/>
  <c r="AE60" i="38"/>
  <c r="CB60" i="38" s="1"/>
  <c r="CT60" i="38" s="1"/>
  <c r="AO60" i="38"/>
  <c r="BB60" i="38"/>
  <c r="AI60" i="38"/>
  <c r="AF60" i="38"/>
  <c r="BC60" i="38"/>
  <c r="AJ60" i="38"/>
  <c r="CG60" i="38" s="1"/>
  <c r="CY60" i="38" s="1"/>
  <c r="AG60" i="38"/>
  <c r="AV60" i="38"/>
  <c r="AD60" i="38"/>
  <c r="CA60" i="38" s="1"/>
  <c r="CS60" i="38" s="1"/>
  <c r="FH60" i="38"/>
  <c r="AY60" i="38"/>
  <c r="Y60" i="38"/>
  <c r="AM60" i="38"/>
  <c r="AQ60" i="38"/>
  <c r="BE60" i="38"/>
  <c r="AX60" i="38"/>
  <c r="AW60" i="38"/>
  <c r="W60" i="38"/>
  <c r="DE60" i="38" s="1"/>
  <c r="BA60" i="38"/>
  <c r="Z60" i="38"/>
  <c r="AR60" i="38"/>
  <c r="BZ59" i="38"/>
  <c r="CR59" i="38" s="1"/>
  <c r="BV59" i="38"/>
  <c r="CN59" i="38" s="1"/>
  <c r="IR51" i="38" a="1"/>
  <c r="IR51" i="38" s="1"/>
  <c r="FQ51" i="38"/>
  <c r="HY51" i="38" s="1"/>
  <c r="FO53" i="38"/>
  <c r="HW53" i="38" s="1"/>
  <c r="IP53" i="38" a="1"/>
  <c r="IP53" i="38" s="1"/>
  <c r="IQ52" i="38" a="1"/>
  <c r="IQ52" i="38" s="1"/>
  <c r="FP52" i="38"/>
  <c r="HX52" i="38" s="1"/>
  <c r="FL56" i="38"/>
  <c r="HT56" i="38" s="1"/>
  <c r="IM56" i="38" a="1"/>
  <c r="IM56" i="38" s="1"/>
  <c r="CH59" i="38"/>
  <c r="CZ59" i="38" s="1"/>
  <c r="CD59" i="38"/>
  <c r="CV59" i="38" s="1"/>
  <c r="DM59" i="38"/>
  <c r="HP59" i="38"/>
  <c r="DN59" i="38"/>
  <c r="FK57" i="38"/>
  <c r="HS57" i="38" s="1"/>
  <c r="IL57" i="38" a="1"/>
  <c r="IL57" i="38" s="1"/>
  <c r="IM55" i="38" a="1"/>
  <c r="IM55" i="38" s="1"/>
  <c r="FL55" i="38"/>
  <c r="HT55" i="38" s="1"/>
  <c r="JI60" i="38" a="1"/>
  <c r="JI60" i="38" s="1"/>
  <c r="GK60" i="38" a="1"/>
  <c r="GK60" i="38" s="1"/>
  <c r="JP60" i="38" a="1"/>
  <c r="JP60" i="38" s="1"/>
  <c r="GR60" i="38" a="1"/>
  <c r="GR60" i="38" s="1"/>
  <c r="JX60" i="38" a="1"/>
  <c r="JX60" i="38" s="1"/>
  <c r="HE60" i="38" a="1"/>
  <c r="HE60" i="38" s="1"/>
  <c r="KI60" i="38" a="1"/>
  <c r="KI60" i="38" s="1"/>
  <c r="HL60" i="38" a="1"/>
  <c r="HL60" i="38" s="1"/>
  <c r="GD60" i="38" a="1"/>
  <c r="GD60" i="38" s="1"/>
  <c r="KK60" i="38" a="1"/>
  <c r="KK60" i="38" s="1"/>
  <c r="JK60" i="38" a="1"/>
  <c r="JK60" i="38" s="1"/>
  <c r="GZ60" i="38" a="1"/>
  <c r="GZ60" i="38" s="1"/>
  <c r="KG60" i="38" a="1"/>
  <c r="KG60" i="38" s="1"/>
  <c r="JG60" i="38" a="1"/>
  <c r="JG60" i="38" s="1"/>
  <c r="GV60" i="38" a="1"/>
  <c r="GV60" i="38" s="1"/>
  <c r="GS60" i="38" a="1"/>
  <c r="GS60" i="38" s="1"/>
  <c r="KF60" i="38" a="1"/>
  <c r="KF60" i="38" s="1"/>
  <c r="GE60" i="38" a="1"/>
  <c r="GE60" i="38" s="1"/>
  <c r="GL60" i="38" a="1"/>
  <c r="GL60" i="38" s="1"/>
  <c r="GO60" i="38" a="1"/>
  <c r="GO60" i="38" s="1"/>
  <c r="KB60" i="38" a="1"/>
  <c r="KB60" i="38" s="1"/>
  <c r="KM60" i="38" a="1"/>
  <c r="KM60" i="38" s="1"/>
  <c r="GH60" i="38" a="1"/>
  <c r="GH60" i="38" s="1"/>
  <c r="KL60" i="38" a="1"/>
  <c r="KL60" i="38" s="1"/>
  <c r="JE60" i="38" a="1"/>
  <c r="JE60" i="38" s="1"/>
  <c r="GG60" i="38" a="1"/>
  <c r="GG60" i="38" s="1"/>
  <c r="JL60" i="38" a="1"/>
  <c r="JL60" i="38" s="1"/>
  <c r="GN60" i="38" a="1"/>
  <c r="GN60" i="38" s="1"/>
  <c r="JS60" i="38" a="1"/>
  <c r="JS60" i="38" s="1"/>
  <c r="HA60" i="38" a="1"/>
  <c r="HA60" i="38" s="1"/>
  <c r="KE60" i="38" a="1"/>
  <c r="KE60" i="38" s="1"/>
  <c r="HH60" i="38" a="1"/>
  <c r="HH60" i="38" s="1"/>
  <c r="HG60" i="38" a="1"/>
  <c r="HG60" i="38" s="1"/>
  <c r="GF60" i="38" a="1"/>
  <c r="GF60" i="38" s="1"/>
  <c r="JW60" i="38" a="1"/>
  <c r="JW60" i="38" s="1"/>
  <c r="HC60" i="38" a="1"/>
  <c r="HC60" i="38" s="1"/>
  <c r="GB60" i="38" a="1"/>
  <c r="GB60" i="38" s="1"/>
  <c r="JR60" i="38" a="1"/>
  <c r="JR60" i="38" s="1"/>
  <c r="JQ60" i="38" a="1"/>
  <c r="JQ60" i="38" s="1"/>
  <c r="JY60" i="38" a="1"/>
  <c r="JY60" i="38" s="1"/>
  <c r="HB60" i="38" a="1"/>
  <c r="HB60" i="38" s="1"/>
  <c r="HM60" i="38" a="1"/>
  <c r="HM60" i="38" s="1"/>
  <c r="JJ60" i="38" a="1"/>
  <c r="JJ60" i="38" s="1"/>
  <c r="JM60" i="38" a="1"/>
  <c r="JM60" i="38" s="1"/>
  <c r="JT60" i="38" a="1"/>
  <c r="JT60" i="38" s="1"/>
  <c r="GX60" i="38" a="1"/>
  <c r="GX60" i="38" s="1"/>
  <c r="HI60" i="38" a="1"/>
  <c r="HI60" i="38" s="1"/>
  <c r="JF60" i="38" a="1"/>
  <c r="JF60" i="38" s="1"/>
  <c r="KH60" i="38" a="1"/>
  <c r="KH60" i="38" s="1"/>
  <c r="HK60" i="38" a="1"/>
  <c r="HK60" i="38" s="1"/>
  <c r="GC60" i="38" a="1"/>
  <c r="GC60" i="38" s="1"/>
  <c r="JH60" i="38" a="1"/>
  <c r="JH60" i="38" s="1"/>
  <c r="GJ60" i="38" a="1"/>
  <c r="GJ60" i="38" s="1"/>
  <c r="JO60" i="38" a="1"/>
  <c r="JO60" i="38" s="1"/>
  <c r="GW60" i="38" a="1"/>
  <c r="GW60" i="38" s="1"/>
  <c r="KA60" i="38" a="1"/>
  <c r="KA60" i="38" s="1"/>
  <c r="HD60" i="38" a="1"/>
  <c r="HD60" i="38" s="1"/>
  <c r="KD60" i="38" a="1"/>
  <c r="KD60" i="38" s="1"/>
  <c r="JD60" i="38" a="1"/>
  <c r="JD60" i="38" s="1"/>
  <c r="GQ60" i="38" a="1"/>
  <c r="GQ60" i="38" s="1"/>
  <c r="JZ60" i="38" a="1"/>
  <c r="JZ60" i="38" s="1"/>
  <c r="HJ60" i="38" a="1"/>
  <c r="HJ60" i="38" s="1"/>
  <c r="GM60" i="38" a="1"/>
  <c r="GM60" i="38" s="1"/>
  <c r="JV60" i="38" a="1"/>
  <c r="JV60" i="38" s="1"/>
  <c r="GY60" i="38" a="1"/>
  <c r="GY60" i="38" s="1"/>
  <c r="KC60" i="38" a="1"/>
  <c r="KC60" i="38" s="1"/>
  <c r="HF60" i="38" a="1"/>
  <c r="HF60" i="38" s="1"/>
  <c r="KJ60" i="38" a="1"/>
  <c r="KJ60" i="38" s="1"/>
  <c r="JC60" i="38" a="1"/>
  <c r="JC60" i="38" s="1"/>
  <c r="GI60" i="38" a="1"/>
  <c r="GI60" i="38" s="1"/>
  <c r="JN60" i="38" a="1"/>
  <c r="JN60" i="38" s="1"/>
  <c r="GP60" i="38" a="1"/>
  <c r="GP60" i="38" s="1"/>
  <c r="IS49" i="38" a="1"/>
  <c r="IS49" i="38" s="1"/>
  <c r="FR49" i="38"/>
  <c r="HZ49" i="38" s="1"/>
  <c r="BY59" i="38"/>
  <c r="CQ59" i="38" s="1"/>
  <c r="FQ50" i="38"/>
  <c r="HY50" i="38" s="1"/>
  <c r="IR50" i="38" a="1"/>
  <c r="IR50" i="38" s="1"/>
  <c r="IY43" i="38" a="1"/>
  <c r="IY43" i="38" s="1"/>
  <c r="FX43" i="38"/>
  <c r="IF43" i="38" s="1"/>
  <c r="CI59" i="38"/>
  <c r="DA59" i="38" s="1"/>
  <c r="DT59" i="38"/>
  <c r="IT48" i="38" a="1"/>
  <c r="IT48" i="38" s="1"/>
  <c r="FS48" i="38"/>
  <c r="IA48" i="38" s="1"/>
  <c r="IV47" i="38" a="1"/>
  <c r="IV47" i="38" s="1"/>
  <c r="FU47" i="38"/>
  <c r="IC47" i="38" s="1"/>
  <c r="G61" i="38" a="1"/>
  <c r="G61" i="38" s="1"/>
  <c r="M61" i="38" a="1"/>
  <c r="M61" i="38" s="1"/>
  <c r="D61" i="38" a="1"/>
  <c r="D61" i="38" s="1"/>
  <c r="B61" i="38" a="1"/>
  <c r="B61" i="38" s="1"/>
  <c r="J61" i="38" a="1"/>
  <c r="J61" i="38" s="1"/>
  <c r="C61" i="38" a="1"/>
  <c r="C61" i="38" s="1"/>
  <c r="H61" i="38" a="1"/>
  <c r="H61" i="38" s="1"/>
  <c r="I61" i="38" s="1"/>
  <c r="T61" i="38" a="1"/>
  <c r="T61" i="38" s="1"/>
  <c r="K61" i="38" a="1"/>
  <c r="K61" i="38" s="1"/>
  <c r="L61" i="38" a="1"/>
  <c r="L61" i="38" s="1"/>
  <c r="A62" i="38"/>
  <c r="E61" i="38" a="1"/>
  <c r="E61" i="38" s="1"/>
  <c r="F61" i="38" a="1"/>
  <c r="F61" i="38" s="1"/>
  <c r="IX44" i="38" a="1"/>
  <c r="IX44" i="38" s="1"/>
  <c r="FW44" i="38"/>
  <c r="IE44" i="38" s="1"/>
  <c r="R60" i="38"/>
  <c r="S60" i="38"/>
  <c r="IJ58" i="38" a="1"/>
  <c r="IJ58" i="38" s="1"/>
  <c r="FI58" i="38"/>
  <c r="HQ58" i="38" s="1"/>
  <c r="CB59" i="38"/>
  <c r="CT59" i="38" s="1"/>
  <c r="DE59" i="38"/>
  <c r="DF59" i="38"/>
  <c r="FV46" i="38"/>
  <c r="ID46" i="38" s="1"/>
  <c r="IW46" i="38" a="1"/>
  <c r="IW46" i="38" s="1"/>
  <c r="HE54" i="39" a="1"/>
  <c r="HE54" i="39" s="1"/>
  <c r="FB58" i="40"/>
  <c r="GL58" i="40" s="1"/>
  <c r="ED53" i="39"/>
  <c r="GL53" i="39" s="1"/>
  <c r="HE53" i="39" a="1"/>
  <c r="HE53" i="39" s="1"/>
  <c r="HP43" i="39" a="1"/>
  <c r="HP43" i="39" s="1"/>
  <c r="EO43" i="39"/>
  <c r="GW43" i="39" s="1"/>
  <c r="HQ43" i="39" s="1" a="1"/>
  <c r="HQ43" i="39" s="1"/>
  <c r="EO42" i="39"/>
  <c r="GW42" i="39" s="1"/>
  <c r="EP42" i="39" s="1"/>
  <c r="FP58" i="39" a="1"/>
  <c r="FP58" i="39" s="1"/>
  <c r="GA58" i="39" a="1"/>
  <c r="GA58" i="39" s="1"/>
  <c r="GD58" i="39" a="1"/>
  <c r="GD58" i="39" s="1"/>
  <c r="HH51" i="39" a="1"/>
  <c r="HH51" i="39" s="1"/>
  <c r="EG50" i="39"/>
  <c r="GO50" i="39" s="1"/>
  <c r="EQ41" i="39"/>
  <c r="GY41" i="39" s="1"/>
  <c r="HS41" i="39" s="1" a="1"/>
  <c r="HS41" i="39" s="1"/>
  <c r="EJ48" i="39"/>
  <c r="GR48" i="39" s="1"/>
  <c r="HK48" i="39" a="1"/>
  <c r="HK48" i="39" s="1"/>
  <c r="OA46" i="40" a="1"/>
  <c r="OA46" i="40" s="1"/>
  <c r="KF46" i="40"/>
  <c r="NH46" i="40" s="1"/>
  <c r="JU57" i="40"/>
  <c r="MW57" i="40" s="1"/>
  <c r="NP57" i="40" a="1"/>
  <c r="NP57" i="40" s="1"/>
  <c r="I59" i="39"/>
  <c r="DZ59" i="39" s="1"/>
  <c r="AO59" i="39" s="1"/>
  <c r="V59" i="39" s="1"/>
  <c r="CN59" i="39" s="1"/>
  <c r="DF59" i="39" s="1"/>
  <c r="GT45" i="39"/>
  <c r="HN45" i="39" s="1" a="1"/>
  <c r="HN45" i="39" s="1"/>
  <c r="BA45" i="39"/>
  <c r="AH45" i="39" s="1"/>
  <c r="CZ45" i="39" s="1"/>
  <c r="DR45" i="39" s="1"/>
  <c r="GR47" i="39"/>
  <c r="EK47" i="39" s="1"/>
  <c r="AY47" i="39"/>
  <c r="AF47" i="39" s="1"/>
  <c r="CX47" i="39" s="1"/>
  <c r="DP47" i="39" s="1"/>
  <c r="AS53" i="39"/>
  <c r="Z53" i="39" s="1"/>
  <c r="CR53" i="39" s="1"/>
  <c r="DJ53" i="39" s="1"/>
  <c r="GS46" i="39"/>
  <c r="EL46" i="39" s="1"/>
  <c r="AZ46" i="39"/>
  <c r="AG46" i="39" s="1"/>
  <c r="CY46" i="39" s="1"/>
  <c r="DQ46" i="39" s="1"/>
  <c r="BD43" i="39"/>
  <c r="AK43" i="39" s="1"/>
  <c r="DC43" i="39" s="1"/>
  <c r="DU43" i="39" s="1"/>
  <c r="GI56" i="39"/>
  <c r="EB56" i="39" s="1"/>
  <c r="AP56" i="39"/>
  <c r="W56" i="39" s="1"/>
  <c r="CO56" i="39" s="1"/>
  <c r="DG56" i="39" s="1"/>
  <c r="GO44" i="39"/>
  <c r="AV44" i="39"/>
  <c r="AC44" i="39" s="1"/>
  <c r="CU44" i="39" s="1"/>
  <c r="DM44" i="39" s="1"/>
  <c r="GK55" i="39"/>
  <c r="HE55" i="39" s="1" a="1"/>
  <c r="HE55" i="39" s="1"/>
  <c r="AR55" i="39"/>
  <c r="Y55" i="39" s="1"/>
  <c r="CQ55" i="39" s="1"/>
  <c r="DI55" i="39" s="1"/>
  <c r="BF41" i="39"/>
  <c r="AM41" i="39" s="1"/>
  <c r="DE41" i="39" s="1"/>
  <c r="DW41" i="39" s="1"/>
  <c r="EO29" i="39"/>
  <c r="HP29" i="39" a="1"/>
  <c r="HP29" i="39" s="1"/>
  <c r="GM52" i="39"/>
  <c r="EF52" i="39" s="1"/>
  <c r="AT52" i="39"/>
  <c r="AA52" i="39" s="1"/>
  <c r="CS52" i="39" s="1"/>
  <c r="DK52" i="39" s="1"/>
  <c r="AV50" i="39"/>
  <c r="AC50" i="39" s="1"/>
  <c r="CU50" i="39" s="1"/>
  <c r="DM50" i="39" s="1"/>
  <c r="GO51" i="39"/>
  <c r="HI51" i="39" s="1" a="1"/>
  <c r="HI51" i="39" s="1"/>
  <c r="AV51" i="39"/>
  <c r="AC51" i="39" s="1"/>
  <c r="CU51" i="39" s="1"/>
  <c r="DM51" i="39" s="1"/>
  <c r="GW30" i="39"/>
  <c r="BD30" i="39"/>
  <c r="AK30" i="39" s="1"/>
  <c r="DC30" i="39" s="1"/>
  <c r="DU30" i="39" s="1"/>
  <c r="GQ49" i="39"/>
  <c r="EJ49" i="39" s="1"/>
  <c r="AX49" i="39"/>
  <c r="AE49" i="39" s="1"/>
  <c r="CW49" i="39" s="1"/>
  <c r="DO49" i="39" s="1"/>
  <c r="GL54" i="39"/>
  <c r="EE54" i="39" s="1"/>
  <c r="AS54" i="39"/>
  <c r="Z54" i="39" s="1"/>
  <c r="CR54" i="39" s="1"/>
  <c r="DJ54" i="39" s="1"/>
  <c r="BD42" i="39"/>
  <c r="AK42" i="39" s="1"/>
  <c r="DC42" i="39" s="1"/>
  <c r="DU42" i="39" s="1"/>
  <c r="AY48" i="39"/>
  <c r="AF48" i="39" s="1"/>
  <c r="CX48" i="39" s="1"/>
  <c r="DP48" i="39" s="1"/>
  <c r="JU58" i="40"/>
  <c r="MW58" i="40" s="1"/>
  <c r="JV58" i="40" s="1"/>
  <c r="MX58" i="40" s="1"/>
  <c r="GX27" i="39"/>
  <c r="BE27" i="39"/>
  <c r="AL27" i="39" s="1"/>
  <c r="DD27" i="39" s="1"/>
  <c r="DV27" i="39" s="1"/>
  <c r="GS36" i="39"/>
  <c r="AZ36" i="39"/>
  <c r="AG36" i="39" s="1"/>
  <c r="CY36" i="39" s="1"/>
  <c r="DQ36" i="39" s="1"/>
  <c r="HR59" i="40"/>
  <c r="JB59" i="40"/>
  <c r="IJ59" i="40"/>
  <c r="HZ59" i="40"/>
  <c r="JJ59" i="40"/>
  <c r="IR59" i="40"/>
  <c r="HW59" i="40"/>
  <c r="IO59" i="40"/>
  <c r="JG59" i="40"/>
  <c r="HQ59" i="40"/>
  <c r="II59" i="40"/>
  <c r="JA59" i="40"/>
  <c r="JL59" i="40"/>
  <c r="JF59" i="40"/>
  <c r="BK59" i="40"/>
  <c r="JN59" i="40"/>
  <c r="BS59" i="40"/>
  <c r="JO59" i="40"/>
  <c r="IW59" i="40"/>
  <c r="JI59" i="40"/>
  <c r="CT59" i="40"/>
  <c r="DL59" i="40" s="1"/>
  <c r="CU59" i="40"/>
  <c r="DM59" i="40" s="1"/>
  <c r="IQ59" i="40"/>
  <c r="IZ59" i="40"/>
  <c r="IL59" i="40"/>
  <c r="DC59" i="40"/>
  <c r="DU59" i="40" s="1"/>
  <c r="IN59" i="40"/>
  <c r="IH59" i="40"/>
  <c r="JH59" i="40"/>
  <c r="IT59" i="40"/>
  <c r="BY59" i="40"/>
  <c r="BM59" i="40"/>
  <c r="IV59" i="40"/>
  <c r="IP59" i="40"/>
  <c r="JP59" i="40"/>
  <c r="DB59" i="40"/>
  <c r="DT59" i="40" s="1"/>
  <c r="BU59" i="40"/>
  <c r="JD59" i="40"/>
  <c r="IX59" i="40"/>
  <c r="HX58" i="40"/>
  <c r="JH58" i="40"/>
  <c r="IP58" i="40"/>
  <c r="Q60" i="40" a="1"/>
  <c r="Q60" i="40" s="1"/>
  <c r="MQ60" i="40" a="1"/>
  <c r="MQ60" i="40" s="1"/>
  <c r="MM60" i="40" a="1"/>
  <c r="MM60" i="40" s="1"/>
  <c r="MI60" i="40" a="1"/>
  <c r="MI60" i="40" s="1"/>
  <c r="ME60" i="40" a="1"/>
  <c r="ME60" i="40" s="1"/>
  <c r="KZ60" i="40"/>
  <c r="KR60" i="40"/>
  <c r="KY60" i="40"/>
  <c r="KQ60" i="40"/>
  <c r="CP60" i="40" a="1"/>
  <c r="CP60" i="40" s="1"/>
  <c r="CL60" i="40" a="1"/>
  <c r="CL60" i="40" s="1"/>
  <c r="CH60" i="40" a="1"/>
  <c r="CH60" i="40" s="1"/>
  <c r="CD60" i="40" a="1"/>
  <c r="CD60" i="40" s="1"/>
  <c r="BZ60" i="40" a="1"/>
  <c r="BZ60" i="40" s="1"/>
  <c r="MP60" i="40" a="1"/>
  <c r="MP60" i="40" s="1"/>
  <c r="ML60" i="40" a="1"/>
  <c r="ML60" i="40" s="1"/>
  <c r="MH60" i="40" a="1"/>
  <c r="MH60" i="40" s="1"/>
  <c r="MD60" i="40" a="1"/>
  <c r="MD60" i="40" s="1"/>
  <c r="LT60" i="40" a="1"/>
  <c r="LT60" i="40" s="1"/>
  <c r="EO60" i="40" s="1"/>
  <c r="LL60" i="40" a="1"/>
  <c r="LL60" i="40" s="1"/>
  <c r="EG60" i="40" s="1"/>
  <c r="KX60" i="40"/>
  <c r="LR60" i="40" s="1" a="1"/>
  <c r="LR60" i="40" s="1"/>
  <c r="EM60" i="40" s="1"/>
  <c r="KP60" i="40"/>
  <c r="LE60" i="40"/>
  <c r="LY60" i="40" s="1" a="1"/>
  <c r="LY60" i="40" s="1"/>
  <c r="ET60" i="40" s="1"/>
  <c r="KW60" i="40"/>
  <c r="LQ60" i="40" s="1" a="1"/>
  <c r="LQ60" i="40" s="1"/>
  <c r="EL60" i="40" s="1"/>
  <c r="KO60" i="40"/>
  <c r="LI60" i="40" s="1" a="1"/>
  <c r="LI60" i="40" s="1"/>
  <c r="ED60" i="40" s="1"/>
  <c r="CO60" i="40" a="1"/>
  <c r="CO60" i="40" s="1"/>
  <c r="CK60" i="40" a="1"/>
  <c r="CK60" i="40" s="1"/>
  <c r="CG60" i="40" a="1"/>
  <c r="CG60" i="40" s="1"/>
  <c r="CC60" i="40" a="1"/>
  <c r="CC60" i="40" s="1"/>
  <c r="LC60" i="40"/>
  <c r="KU60" i="40"/>
  <c r="CR60" i="40" a="1"/>
  <c r="CR60" i="40" s="1"/>
  <c r="CN60" i="40" a="1"/>
  <c r="CN60" i="40" s="1"/>
  <c r="CJ60" i="40" a="1"/>
  <c r="CJ60" i="40" s="1"/>
  <c r="CF60" i="40" a="1"/>
  <c r="CF60" i="40" s="1"/>
  <c r="CB60" i="40" a="1"/>
  <c r="CB60" i="40" s="1"/>
  <c r="MR60" i="40" a="1"/>
  <c r="MR60" i="40" s="1"/>
  <c r="MN60" i="40" a="1"/>
  <c r="MN60" i="40" s="1"/>
  <c r="MJ60" i="40" a="1"/>
  <c r="MJ60" i="40" s="1"/>
  <c r="MF60" i="40" a="1"/>
  <c r="MF60" i="40" s="1"/>
  <c r="MB60" i="40" a="1"/>
  <c r="MB60" i="40" s="1"/>
  <c r="LV60" i="40" a="1"/>
  <c r="LV60" i="40" s="1"/>
  <c r="EQ60" i="40" s="1"/>
  <c r="LN60" i="40" a="1"/>
  <c r="LN60" i="40" s="1"/>
  <c r="EI60" i="40" s="1"/>
  <c r="LJ60" i="40" a="1"/>
  <c r="LJ60" i="40" s="1"/>
  <c r="EE60" i="40" s="1"/>
  <c r="LB60" i="40"/>
  <c r="KT60" i="40"/>
  <c r="LA60" i="40"/>
  <c r="LU60" i="40" s="1" a="1"/>
  <c r="LU60" i="40" s="1"/>
  <c r="EP60" i="40" s="1"/>
  <c r="KS60" i="40"/>
  <c r="LM60" i="40" s="1" a="1"/>
  <c r="LM60" i="40" s="1"/>
  <c r="EH60" i="40" s="1"/>
  <c r="JT60" i="40" a="1"/>
  <c r="JT60" i="40" s="1"/>
  <c r="CQ60" i="40" a="1"/>
  <c r="CQ60" i="40" s="1"/>
  <c r="CM60" i="40" a="1"/>
  <c r="CM60" i="40" s="1"/>
  <c r="CI60" i="40" a="1"/>
  <c r="CI60" i="40" s="1"/>
  <c r="CE60" i="40" a="1"/>
  <c r="CE60" i="40" s="1"/>
  <c r="CA60" i="40" a="1"/>
  <c r="CA60" i="40" s="1"/>
  <c r="MC60" i="40" a="1"/>
  <c r="MC60" i="40" s="1"/>
  <c r="LW60" i="40" a="1"/>
  <c r="LW60" i="40" s="1"/>
  <c r="ER60" i="40" s="1"/>
  <c r="LS60" i="40" a="1"/>
  <c r="LS60" i="40" s="1"/>
  <c r="EN60" i="40" s="1"/>
  <c r="LO60" i="40" a="1"/>
  <c r="LO60" i="40" s="1"/>
  <c r="EJ60" i="40" s="1"/>
  <c r="MS60" i="40" a="1"/>
  <c r="MS60" i="40" s="1"/>
  <c r="LK60" i="40" a="1"/>
  <c r="LK60" i="40" s="1"/>
  <c r="EF60" i="40" s="1"/>
  <c r="MO60" i="40" a="1"/>
  <c r="MO60" i="40" s="1"/>
  <c r="LD60" i="40"/>
  <c r="LX60" i="40" s="1" a="1"/>
  <c r="LX60" i="40" s="1"/>
  <c r="ES60" i="40" s="1"/>
  <c r="MK60" i="40" a="1"/>
  <c r="MK60" i="40" s="1"/>
  <c r="KV60" i="40"/>
  <c r="LP60" i="40" s="1" a="1"/>
  <c r="LP60" i="40" s="1"/>
  <c r="EK60" i="40" s="1"/>
  <c r="MG60" i="40" a="1"/>
  <c r="MG60" i="40" s="1"/>
  <c r="KN60" i="40"/>
  <c r="LH60" i="40" s="1" a="1"/>
  <c r="LH60" i="40" s="1"/>
  <c r="EC60" i="40" s="1"/>
  <c r="G60" i="39" a="1"/>
  <c r="G60" i="39" s="1"/>
  <c r="C60" i="39" a="1"/>
  <c r="C60" i="39" s="1"/>
  <c r="K60" i="39" a="1"/>
  <c r="K60" i="39" s="1"/>
  <c r="F60" i="39" a="1"/>
  <c r="F60" i="39" s="1"/>
  <c r="B60" i="39" a="1"/>
  <c r="B60" i="39" s="1"/>
  <c r="N60" i="39" a="1"/>
  <c r="N60" i="39" s="1"/>
  <c r="J60" i="39" a="1"/>
  <c r="J60" i="39" s="1"/>
  <c r="E60" i="39" a="1"/>
  <c r="E60" i="39" s="1"/>
  <c r="M60" i="39" a="1"/>
  <c r="M60" i="39" s="1"/>
  <c r="H60" i="39" a="1"/>
  <c r="H60" i="39" s="1"/>
  <c r="I60" i="39" s="1"/>
  <c r="D60" i="39" a="1"/>
  <c r="D60" i="39" s="1"/>
  <c r="T60" i="39" a="1"/>
  <c r="T60" i="39" s="1"/>
  <c r="L60" i="39" a="1"/>
  <c r="L60" i="39" s="1"/>
  <c r="KH45" i="40"/>
  <c r="NJ45" i="40" s="1"/>
  <c r="OC45" i="40" a="1"/>
  <c r="OC45" i="40" s="1"/>
  <c r="FI59" i="40"/>
  <c r="GS59" i="40" s="1"/>
  <c r="FE59" i="40"/>
  <c r="GO59" i="40" s="1"/>
  <c r="EM45" i="39"/>
  <c r="FB59" i="40"/>
  <c r="GL59" i="40" s="1"/>
  <c r="FT59" i="40"/>
  <c r="HD59" i="40" s="1"/>
  <c r="FM59" i="40"/>
  <c r="GW59" i="40" s="1"/>
  <c r="EU59" i="40"/>
  <c r="GE59" i="40" s="1"/>
  <c r="FP59" i="40"/>
  <c r="GZ59" i="40" s="1"/>
  <c r="EX59" i="40"/>
  <c r="GH59" i="40" s="1"/>
  <c r="OA47" i="40" a="1"/>
  <c r="OA47" i="40" s="1"/>
  <c r="KF47" i="40"/>
  <c r="NH47" i="40" s="1"/>
  <c r="KD49" i="40"/>
  <c r="NF49" i="40" s="1"/>
  <c r="NY49" i="40" a="1"/>
  <c r="NY49" i="40" s="1"/>
  <c r="KE48" i="40"/>
  <c r="NG48" i="40" s="1"/>
  <c r="NZ48" i="40" a="1"/>
  <c r="NZ48" i="40" s="1"/>
  <c r="KA52" i="40"/>
  <c r="NC52" i="40" s="1"/>
  <c r="NV52" i="40" a="1"/>
  <c r="NV52" i="40" s="1"/>
  <c r="JW56" i="40"/>
  <c r="MY56" i="40" s="1"/>
  <c r="NR56" i="40" a="1"/>
  <c r="NR56" i="40" s="1"/>
  <c r="MV59" i="40"/>
  <c r="FJ59" i="40"/>
  <c r="GT59" i="40" s="1"/>
  <c r="FU59" i="40"/>
  <c r="HE59" i="40" s="1"/>
  <c r="FC59" i="40"/>
  <c r="GM59" i="40" s="1"/>
  <c r="FF59" i="40"/>
  <c r="GP59" i="40" s="1"/>
  <c r="KJ43" i="40"/>
  <c r="NL43" i="40" s="1"/>
  <c r="OE43" i="40" a="1"/>
  <c r="OE43" i="40" s="1"/>
  <c r="FQ59" i="40"/>
  <c r="HA59" i="40" s="1"/>
  <c r="EY59" i="40"/>
  <c r="GI59" i="40" s="1"/>
  <c r="FK59" i="40"/>
  <c r="GU59" i="40" s="1"/>
  <c r="KK42" i="40"/>
  <c r="NM42" i="40" s="1"/>
  <c r="OG42" i="40" s="1" a="1"/>
  <c r="OG42" i="40" s="1"/>
  <c r="OF42" i="40" a="1"/>
  <c r="OF42" i="40" s="1"/>
  <c r="KJ44" i="40"/>
  <c r="NL44" i="40" s="1"/>
  <c r="OE44" i="40" a="1"/>
  <c r="OE44" i="40" s="1"/>
  <c r="E55" i="44"/>
  <c r="F55" i="44"/>
  <c r="B55" i="44"/>
  <c r="A56" i="44"/>
  <c r="JC59" i="39" a="1"/>
  <c r="JC59" i="39" s="1"/>
  <c r="IY59" i="39" a="1"/>
  <c r="IY59" i="39" s="1"/>
  <c r="IU59" i="39" a="1"/>
  <c r="IU59" i="39" s="1"/>
  <c r="IQ59" i="39" a="1"/>
  <c r="IQ59" i="39" s="1"/>
  <c r="IL59" i="39" a="1"/>
  <c r="IL59" i="39" s="1"/>
  <c r="IH59" i="39" a="1"/>
  <c r="IH59" i="39" s="1"/>
  <c r="ID59" i="39" a="1"/>
  <c r="ID59" i="39" s="1"/>
  <c r="HZ59" i="39" a="1"/>
  <c r="HZ59" i="39" s="1"/>
  <c r="HV59" i="39" a="1"/>
  <c r="HV59" i="39" s="1"/>
  <c r="FJ59" i="39" a="1"/>
  <c r="FJ59" i="39" s="1"/>
  <c r="FF59" i="39" a="1"/>
  <c r="FF59" i="39" s="1"/>
  <c r="FB59" i="39" a="1"/>
  <c r="FB59" i="39" s="1"/>
  <c r="EX59" i="39" a="1"/>
  <c r="EX59" i="39" s="1"/>
  <c r="ET59" i="39" a="1"/>
  <c r="ET59" i="39" s="1"/>
  <c r="JB59" i="39" a="1"/>
  <c r="JB59" i="39" s="1"/>
  <c r="IX59" i="39" a="1"/>
  <c r="IX59" i="39" s="1"/>
  <c r="IT59" i="39" a="1"/>
  <c r="IT59" i="39" s="1"/>
  <c r="IP59" i="39" a="1"/>
  <c r="IP59" i="39" s="1"/>
  <c r="IK59" i="39" a="1"/>
  <c r="IK59" i="39" s="1"/>
  <c r="IG59" i="39" a="1"/>
  <c r="IG59" i="39" s="1"/>
  <c r="IC59" i="39" a="1"/>
  <c r="IC59" i="39" s="1"/>
  <c r="HY59" i="39" a="1"/>
  <c r="HY59" i="39" s="1"/>
  <c r="HU59" i="39" a="1"/>
  <c r="HU59" i="39" s="1"/>
  <c r="FI59" i="39" a="1"/>
  <c r="FI59" i="39" s="1"/>
  <c r="FE59" i="39" a="1"/>
  <c r="FE59" i="39" s="1"/>
  <c r="FA59" i="39" a="1"/>
  <c r="FA59" i="39" s="1"/>
  <c r="EW59" i="39" a="1"/>
  <c r="EW59" i="39" s="1"/>
  <c r="JE59" i="39" a="1"/>
  <c r="JE59" i="39" s="1"/>
  <c r="JA59" i="39" a="1"/>
  <c r="JA59" i="39" s="1"/>
  <c r="IW59" i="39" a="1"/>
  <c r="IW59" i="39" s="1"/>
  <c r="IS59" i="39" a="1"/>
  <c r="IS59" i="39" s="1"/>
  <c r="IO59" i="39" a="1"/>
  <c r="IO59" i="39" s="1"/>
  <c r="IJ59" i="39" a="1"/>
  <c r="IJ59" i="39" s="1"/>
  <c r="IF59" i="39" a="1"/>
  <c r="IF59" i="39" s="1"/>
  <c r="IB59" i="39" a="1"/>
  <c r="IB59" i="39" s="1"/>
  <c r="HX59" i="39" a="1"/>
  <c r="HX59" i="39" s="1"/>
  <c r="FH59" i="39" a="1"/>
  <c r="FH59" i="39" s="1"/>
  <c r="FD59" i="39" a="1"/>
  <c r="FD59" i="39" s="1"/>
  <c r="EZ59" i="39" a="1"/>
  <c r="EZ59" i="39" s="1"/>
  <c r="EV59" i="39" a="1"/>
  <c r="EV59" i="39" s="1"/>
  <c r="JD59" i="39" a="1"/>
  <c r="JD59" i="39" s="1"/>
  <c r="IZ59" i="39" a="1"/>
  <c r="IZ59" i="39" s="1"/>
  <c r="IV59" i="39" a="1"/>
  <c r="IV59" i="39" s="1"/>
  <c r="IR59" i="39" a="1"/>
  <c r="IR59" i="39" s="1"/>
  <c r="IN59" i="39" a="1"/>
  <c r="IN59" i="39" s="1"/>
  <c r="II59" i="39" a="1"/>
  <c r="II59" i="39" s="1"/>
  <c r="IE59" i="39" a="1"/>
  <c r="IE59" i="39" s="1"/>
  <c r="IA59" i="39" a="1"/>
  <c r="IA59" i="39" s="1"/>
  <c r="HW59" i="39" a="1"/>
  <c r="HW59" i="39" s="1"/>
  <c r="FK59" i="39" a="1"/>
  <c r="FK59" i="39" s="1"/>
  <c r="FG59" i="39" a="1"/>
  <c r="FG59" i="39" s="1"/>
  <c r="FC59" i="39" a="1"/>
  <c r="FC59" i="39" s="1"/>
  <c r="EY59" i="39" a="1"/>
  <c r="EY59" i="39" s="1"/>
  <c r="EU59" i="39" a="1"/>
  <c r="EU59" i="39" s="1"/>
  <c r="S59" i="39"/>
  <c r="R59" i="39"/>
  <c r="FG59" i="40"/>
  <c r="GQ59" i="40" s="1"/>
  <c r="EV59" i="40"/>
  <c r="GF59" i="40" s="1"/>
  <c r="FN59" i="40"/>
  <c r="GX59" i="40" s="1"/>
  <c r="NW51" i="40" a="1"/>
  <c r="NW51" i="40" s="1"/>
  <c r="KB51" i="40"/>
  <c r="ND51" i="40" s="1"/>
  <c r="HB57" i="39" a="1"/>
  <c r="HB57" i="39" s="1"/>
  <c r="EA57" i="39"/>
  <c r="AS59" i="40"/>
  <c r="FR59" i="40"/>
  <c r="HB59" i="40" s="1"/>
  <c r="EZ59" i="40"/>
  <c r="GJ59" i="40" s="1"/>
  <c r="FD59" i="40"/>
  <c r="GN59" i="40" s="1"/>
  <c r="KC50" i="40"/>
  <c r="NE50" i="40" s="1"/>
  <c r="NX50" i="40" a="1"/>
  <c r="NX50" i="40" s="1"/>
  <c r="NS55" i="40" a="1"/>
  <c r="NS55" i="40" s="1"/>
  <c r="JX55" i="40"/>
  <c r="MZ55" i="40" s="1"/>
  <c r="AM60" i="40"/>
  <c r="DJ60" i="40" s="1"/>
  <c r="EB60" i="40" s="1"/>
  <c r="AE60" i="40"/>
  <c r="DB60" i="40" s="1"/>
  <c r="DT60" i="40" s="1"/>
  <c r="W60" i="40"/>
  <c r="CT60" i="40" s="1"/>
  <c r="DL60" i="40" s="1"/>
  <c r="AL60" i="40"/>
  <c r="BE60" i="40" s="1"/>
  <c r="AD60" i="40"/>
  <c r="AW60" i="40" s="1"/>
  <c r="V60" i="40"/>
  <c r="BH60" i="40" s="1"/>
  <c r="AK60" i="40"/>
  <c r="BD60" i="40" s="1"/>
  <c r="AC60" i="40"/>
  <c r="AV60" i="40" s="1"/>
  <c r="U60" i="40"/>
  <c r="AN60" i="40" s="1"/>
  <c r="AJ60" i="40"/>
  <c r="BC60" i="40" s="1"/>
  <c r="AB60" i="40"/>
  <c r="CY60" i="40" s="1"/>
  <c r="DQ60" i="40" s="1"/>
  <c r="AH60" i="40"/>
  <c r="BA60" i="40" s="1"/>
  <c r="Z60" i="40"/>
  <c r="AS60" i="40" s="1"/>
  <c r="AG60" i="40"/>
  <c r="DD60" i="40" s="1"/>
  <c r="DV60" i="40" s="1"/>
  <c r="Y60" i="40"/>
  <c r="CV60" i="40" s="1"/>
  <c r="DN60" i="40" s="1"/>
  <c r="AF60" i="40"/>
  <c r="BR60" i="40" s="1"/>
  <c r="X60" i="40"/>
  <c r="BJ60" i="40" s="1"/>
  <c r="AI60" i="40"/>
  <c r="DF60" i="40" s="1"/>
  <c r="DX60" i="40" s="1"/>
  <c r="AA60" i="40"/>
  <c r="CX60" i="40" s="1"/>
  <c r="DP60" i="40" s="1"/>
  <c r="NU54" i="40" a="1"/>
  <c r="NU54" i="40" s="1"/>
  <c r="JZ54" i="40"/>
  <c r="NB54" i="40" s="1"/>
  <c r="JZ53" i="40"/>
  <c r="NB53" i="40" s="1"/>
  <c r="NU53" i="40" a="1"/>
  <c r="NU53" i="40" s="1"/>
  <c r="FH59" i="40"/>
  <c r="GR59" i="40" s="1"/>
  <c r="FL59" i="40"/>
  <c r="GV59" i="40" s="1"/>
  <c r="GD59" i="40"/>
  <c r="HN59" i="40" s="1"/>
  <c r="S60" i="40"/>
  <c r="R60" i="40"/>
  <c r="AP59" i="40"/>
  <c r="BC59" i="40"/>
  <c r="BE59" i="40"/>
  <c r="FA59" i="40"/>
  <c r="GK59" i="40" s="1"/>
  <c r="FS59" i="40"/>
  <c r="HC59" i="40" s="1"/>
  <c r="FO59" i="40"/>
  <c r="GY59" i="40" s="1"/>
  <c r="EW59" i="40"/>
  <c r="GG59" i="40" s="1"/>
  <c r="HF54" i="39" l="1" a="1"/>
  <c r="HF54" i="39" s="1"/>
  <c r="HK49" i="39" a="1"/>
  <c r="HK49" i="39" s="1"/>
  <c r="HG52" i="39" a="1"/>
  <c r="HG52" i="39" s="1"/>
  <c r="GH58" i="39"/>
  <c r="EA126" i="39"/>
  <c r="GI126" i="39" s="1"/>
  <c r="HL47" i="39" a="1"/>
  <c r="HL47" i="39" s="1"/>
  <c r="DQ60" i="38"/>
  <c r="DF60" i="38"/>
  <c r="MV128" i="40"/>
  <c r="NQ126" i="40" a="1"/>
  <c r="NQ126" i="40" s="1"/>
  <c r="JV126" i="40"/>
  <c r="MX126" i="40" s="1"/>
  <c r="NW120" i="40" a="1"/>
  <c r="NW120" i="40" s="1"/>
  <c r="KB120" i="40"/>
  <c r="ND120" i="40" s="1"/>
  <c r="OD113" i="40" a="1"/>
  <c r="OD113" i="40" s="1"/>
  <c r="KI113" i="40"/>
  <c r="NK113" i="40" s="1"/>
  <c r="F130" i="40" a="1"/>
  <c r="F130" i="40" s="1"/>
  <c r="B130" i="40" a="1"/>
  <c r="B130" i="40" s="1"/>
  <c r="N130" i="40" a="1"/>
  <c r="N130" i="40" s="1"/>
  <c r="J130" i="40" a="1"/>
  <c r="J130" i="40" s="1"/>
  <c r="E130" i="40" a="1"/>
  <c r="E130" i="40" s="1"/>
  <c r="M130" i="40" a="1"/>
  <c r="M130" i="40" s="1"/>
  <c r="H130" i="40" a="1"/>
  <c r="H130" i="40" s="1"/>
  <c r="I130" i="40" s="1"/>
  <c r="D130" i="40" a="1"/>
  <c r="D130" i="40" s="1"/>
  <c r="P130" i="40" a="1"/>
  <c r="P130" i="40" s="1"/>
  <c r="L130" i="40" a="1"/>
  <c r="L130" i="40" s="1"/>
  <c r="G130" i="40" a="1"/>
  <c r="G130" i="40" s="1"/>
  <c r="C130" i="40" a="1"/>
  <c r="C130" i="40" s="1"/>
  <c r="T130" i="40" a="1"/>
  <c r="T130" i="40" s="1"/>
  <c r="A131" i="40"/>
  <c r="O130" i="40" a="1"/>
  <c r="O130" i="40" s="1"/>
  <c r="K130" i="40" a="1"/>
  <c r="K130" i="40" s="1"/>
  <c r="GD128" i="40"/>
  <c r="HN128" i="40" s="1"/>
  <c r="FL128" i="40"/>
  <c r="GV128" i="40" s="1"/>
  <c r="FS128" i="40"/>
  <c r="HC128" i="40" s="1"/>
  <c r="FA128" i="40"/>
  <c r="GK128" i="40" s="1"/>
  <c r="OF111" i="40" a="1"/>
  <c r="OF111" i="40" s="1"/>
  <c r="KK111" i="40"/>
  <c r="NM111" i="40" s="1"/>
  <c r="OG111" i="40" s="1" a="1"/>
  <c r="OG111" i="40" s="1"/>
  <c r="AU128" i="40"/>
  <c r="BF128" i="40"/>
  <c r="JY124" i="40"/>
  <c r="NA124" i="40" s="1"/>
  <c r="NT124" i="40" a="1"/>
  <c r="NT124" i="40" s="1"/>
  <c r="NT123" i="40" a="1"/>
  <c r="NT123" i="40" s="1"/>
  <c r="JY123" i="40"/>
  <c r="NA123" i="40" s="1"/>
  <c r="OC114" i="40" a="1"/>
  <c r="OC114" i="40" s="1"/>
  <c r="KH114" i="40"/>
  <c r="NJ114" i="40" s="1"/>
  <c r="FN128" i="40"/>
  <c r="GX128" i="40" s="1"/>
  <c r="EV128" i="40"/>
  <c r="GF128" i="40" s="1"/>
  <c r="GA128" i="40"/>
  <c r="HK128" i="40" s="1"/>
  <c r="FI128" i="40"/>
  <c r="GS128" i="40" s="1"/>
  <c r="BC128" i="40"/>
  <c r="EX128" i="40"/>
  <c r="GH128" i="40" s="1"/>
  <c r="FP128" i="40"/>
  <c r="GZ128" i="40" s="1"/>
  <c r="KB121" i="40"/>
  <c r="ND121" i="40" s="1"/>
  <c r="NW121" i="40" a="1"/>
  <c r="NW121" i="40" s="1"/>
  <c r="AJ129" i="40"/>
  <c r="AB129" i="40"/>
  <c r="AI129" i="40"/>
  <c r="BB129" i="40" s="1"/>
  <c r="AA129" i="40"/>
  <c r="AT129" i="40" s="1"/>
  <c r="AH129" i="40"/>
  <c r="BA129" i="40" s="1"/>
  <c r="Z129" i="40"/>
  <c r="AS129" i="40" s="1"/>
  <c r="AG129" i="40"/>
  <c r="Y129" i="40"/>
  <c r="AR129" i="40" s="1"/>
  <c r="AF129" i="40"/>
  <c r="AY129" i="40" s="1"/>
  <c r="X129" i="40"/>
  <c r="AQ129" i="40" s="1"/>
  <c r="AM129" i="40"/>
  <c r="BF129" i="40" s="1"/>
  <c r="AE129" i="40"/>
  <c r="AX129" i="40" s="1"/>
  <c r="W129" i="40"/>
  <c r="AP129" i="40" s="1"/>
  <c r="V129" i="40"/>
  <c r="AO129" i="40" s="1"/>
  <c r="U129" i="40"/>
  <c r="AL129" i="40"/>
  <c r="AC129" i="40"/>
  <c r="AV129" i="40" s="1"/>
  <c r="AK129" i="40"/>
  <c r="BD129" i="40" s="1"/>
  <c r="AD129" i="40"/>
  <c r="S129" i="40"/>
  <c r="R129" i="40"/>
  <c r="NX119" i="40" a="1"/>
  <c r="NX119" i="40" s="1"/>
  <c r="KC119" i="40"/>
  <c r="NE119" i="40" s="1"/>
  <c r="FF128" i="40"/>
  <c r="GP128" i="40" s="1"/>
  <c r="FX128" i="40"/>
  <c r="HH128" i="40" s="1"/>
  <c r="FT128" i="40"/>
  <c r="HD128" i="40" s="1"/>
  <c r="FB128" i="40"/>
  <c r="GL128" i="40" s="1"/>
  <c r="AR128" i="40"/>
  <c r="KE117" i="40"/>
  <c r="NG117" i="40" s="1"/>
  <c r="NZ117" i="40" a="1"/>
  <c r="NZ117" i="40" s="1"/>
  <c r="JN129" i="40"/>
  <c r="JF129" i="40"/>
  <c r="IX129" i="40"/>
  <c r="IP129" i="40"/>
  <c r="IH129" i="40"/>
  <c r="JM129" i="40"/>
  <c r="JE129" i="40"/>
  <c r="IW129" i="40"/>
  <c r="IO129" i="40"/>
  <c r="JL129" i="40"/>
  <c r="JD129" i="40"/>
  <c r="IV129" i="40"/>
  <c r="IN129" i="40"/>
  <c r="JK129" i="40"/>
  <c r="JC129" i="40"/>
  <c r="IU129" i="40"/>
  <c r="IM129" i="40"/>
  <c r="JJ129" i="40"/>
  <c r="JB129" i="40"/>
  <c r="IT129" i="40"/>
  <c r="IL129" i="40"/>
  <c r="JQ129" i="40"/>
  <c r="JI129" i="40"/>
  <c r="JA129" i="40"/>
  <c r="IS129" i="40"/>
  <c r="IK129" i="40"/>
  <c r="IZ129" i="40"/>
  <c r="IY129" i="40"/>
  <c r="JG129" i="40"/>
  <c r="IR129" i="40"/>
  <c r="IQ129" i="40"/>
  <c r="JP129" i="40"/>
  <c r="IJ129" i="40"/>
  <c r="JO129" i="40"/>
  <c r="II129" i="40"/>
  <c r="JH129" i="40"/>
  <c r="NY118" i="40" a="1"/>
  <c r="NY118" i="40" s="1"/>
  <c r="KD118" i="40"/>
  <c r="NF118" i="40" s="1"/>
  <c r="EY128" i="40"/>
  <c r="GI128" i="40" s="1"/>
  <c r="FQ128" i="40"/>
  <c r="HA128" i="40" s="1"/>
  <c r="GB128" i="40"/>
  <c r="HL128" i="40" s="1"/>
  <c r="FJ128" i="40"/>
  <c r="GT128" i="40" s="1"/>
  <c r="JU128" i="40"/>
  <c r="MW128" i="40" s="1"/>
  <c r="NP128" i="40" a="1"/>
  <c r="NP128" i="40" s="1"/>
  <c r="AZ128" i="40"/>
  <c r="KH115" i="40"/>
  <c r="NJ115" i="40" s="1"/>
  <c r="OC115" i="40" a="1"/>
  <c r="OC115" i="40" s="1"/>
  <c r="Q129" i="40" a="1"/>
  <c r="Q129" i="40" s="1"/>
  <c r="LE129" i="40"/>
  <c r="KW129" i="40"/>
  <c r="KO129" i="40"/>
  <c r="DI129" i="40"/>
  <c r="EA129" i="40" s="1"/>
  <c r="DA129" i="40"/>
  <c r="DS129" i="40" s="1"/>
  <c r="CS129" i="40"/>
  <c r="DK129" i="40" s="1"/>
  <c r="CO129" i="40" a="1"/>
  <c r="CO129" i="40" s="1"/>
  <c r="CK129" i="40" a="1"/>
  <c r="CK129" i="40" s="1"/>
  <c r="CG129" i="40" a="1"/>
  <c r="CG129" i="40" s="1"/>
  <c r="CC129" i="40" a="1"/>
  <c r="CC129" i="40" s="1"/>
  <c r="BX129" i="40"/>
  <c r="IF129" i="40" s="1"/>
  <c r="BP129" i="40"/>
  <c r="HX129" i="40" s="1"/>
  <c r="BH129" i="40"/>
  <c r="HP129" i="40" s="1"/>
  <c r="AZ129" i="40"/>
  <c r="MS129" i="40" a="1"/>
  <c r="MS129" i="40" s="1"/>
  <c r="MO129" i="40" a="1"/>
  <c r="MO129" i="40" s="1"/>
  <c r="MK129" i="40" a="1"/>
  <c r="MK129" i="40" s="1"/>
  <c r="MG129" i="40" a="1"/>
  <c r="MG129" i="40" s="1"/>
  <c r="MC129" i="40" a="1"/>
  <c r="MC129" i="40" s="1"/>
  <c r="LW129" i="40" a="1"/>
  <c r="LW129" i="40" s="1"/>
  <c r="ER129" i="40" s="1"/>
  <c r="LS129" i="40" a="1"/>
  <c r="LS129" i="40" s="1"/>
  <c r="EN129" i="40" s="1"/>
  <c r="LO129" i="40" a="1"/>
  <c r="LO129" i="40" s="1"/>
  <c r="EJ129" i="40" s="1"/>
  <c r="LK129" i="40" a="1"/>
  <c r="LK129" i="40" s="1"/>
  <c r="EF129" i="40" s="1"/>
  <c r="LD129" i="40"/>
  <c r="KV129" i="40"/>
  <c r="KN129" i="40"/>
  <c r="DH129" i="40"/>
  <c r="DZ129" i="40" s="1"/>
  <c r="CZ129" i="40"/>
  <c r="DR129" i="40" s="1"/>
  <c r="BW129" i="40"/>
  <c r="IE129" i="40" s="1"/>
  <c r="BO129" i="40"/>
  <c r="HW129" i="40" s="1"/>
  <c r="BG129" i="40"/>
  <c r="LC129" i="40"/>
  <c r="KU129" i="40"/>
  <c r="DG129" i="40"/>
  <c r="DY129" i="40" s="1"/>
  <c r="CY129" i="40"/>
  <c r="DQ129" i="40" s="1"/>
  <c r="CR129" i="40" a="1"/>
  <c r="CR129" i="40" s="1"/>
  <c r="CN129" i="40" a="1"/>
  <c r="CN129" i="40" s="1"/>
  <c r="CJ129" i="40" a="1"/>
  <c r="CJ129" i="40" s="1"/>
  <c r="CF129" i="40" a="1"/>
  <c r="CF129" i="40" s="1"/>
  <c r="CB129" i="40" a="1"/>
  <c r="CB129" i="40" s="1"/>
  <c r="BV129" i="40"/>
  <c r="ID129" i="40" s="1"/>
  <c r="BN129" i="40"/>
  <c r="HV129" i="40" s="1"/>
  <c r="MR129" i="40" a="1"/>
  <c r="MR129" i="40" s="1"/>
  <c r="MN129" i="40" a="1"/>
  <c r="MN129" i="40" s="1"/>
  <c r="MJ129" i="40" a="1"/>
  <c r="MJ129" i="40" s="1"/>
  <c r="MF129" i="40" a="1"/>
  <c r="MF129" i="40" s="1"/>
  <c r="MB129" i="40" a="1"/>
  <c r="MB129" i="40" s="1"/>
  <c r="LV129" i="40" a="1"/>
  <c r="LV129" i="40" s="1"/>
  <c r="EQ129" i="40" s="1"/>
  <c r="LR129" i="40" a="1"/>
  <c r="LR129" i="40" s="1"/>
  <c r="EM129" i="40" s="1"/>
  <c r="LN129" i="40" a="1"/>
  <c r="LN129" i="40" s="1"/>
  <c r="EI129" i="40" s="1"/>
  <c r="LJ129" i="40" a="1"/>
  <c r="LJ129" i="40" s="1"/>
  <c r="EE129" i="40" s="1"/>
  <c r="LB129" i="40"/>
  <c r="KT129" i="40"/>
  <c r="DF129" i="40"/>
  <c r="DX129" i="40" s="1"/>
  <c r="CX129" i="40"/>
  <c r="DP129" i="40" s="1"/>
  <c r="BU129" i="40"/>
  <c r="IC129" i="40" s="1"/>
  <c r="BM129" i="40"/>
  <c r="HU129" i="40" s="1"/>
  <c r="LA129" i="40"/>
  <c r="KS129" i="40"/>
  <c r="JT129" i="40" a="1"/>
  <c r="JT129" i="40" s="1"/>
  <c r="DE129" i="40"/>
  <c r="DW129" i="40" s="1"/>
  <c r="CW129" i="40"/>
  <c r="DO129" i="40" s="1"/>
  <c r="CQ129" i="40" a="1"/>
  <c r="CQ129" i="40" s="1"/>
  <c r="CM129" i="40" a="1"/>
  <c r="CM129" i="40" s="1"/>
  <c r="CI129" i="40" a="1"/>
  <c r="CI129" i="40" s="1"/>
  <c r="CE129" i="40" a="1"/>
  <c r="CE129" i="40" s="1"/>
  <c r="CA129" i="40" a="1"/>
  <c r="CA129" i="40" s="1"/>
  <c r="BT129" i="40"/>
  <c r="IB129" i="40" s="1"/>
  <c r="BL129" i="40"/>
  <c r="HT129" i="40" s="1"/>
  <c r="AN129" i="40"/>
  <c r="MQ129" i="40" a="1"/>
  <c r="MQ129" i="40" s="1"/>
  <c r="MM129" i="40" a="1"/>
  <c r="MM129" i="40" s="1"/>
  <c r="MI129" i="40" a="1"/>
  <c r="MI129" i="40" s="1"/>
  <c r="ME129" i="40" a="1"/>
  <c r="ME129" i="40" s="1"/>
  <c r="LY129" i="40" a="1"/>
  <c r="LY129" i="40" s="1"/>
  <c r="ET129" i="40" s="1"/>
  <c r="LU129" i="40" a="1"/>
  <c r="LU129" i="40" s="1"/>
  <c r="EP129" i="40" s="1"/>
  <c r="LQ129" i="40" a="1"/>
  <c r="LQ129" i="40" s="1"/>
  <c r="EL129" i="40" s="1"/>
  <c r="LM129" i="40" a="1"/>
  <c r="LM129" i="40" s="1"/>
  <c r="EH129" i="40" s="1"/>
  <c r="LI129" i="40" a="1"/>
  <c r="LI129" i="40" s="1"/>
  <c r="ED129" i="40" s="1"/>
  <c r="KZ129" i="40"/>
  <c r="KR129" i="40"/>
  <c r="DD129" i="40"/>
  <c r="DV129" i="40" s="1"/>
  <c r="CV129" i="40"/>
  <c r="DN129" i="40" s="1"/>
  <c r="BS129" i="40"/>
  <c r="IA129" i="40" s="1"/>
  <c r="BK129" i="40"/>
  <c r="HS129" i="40" s="1"/>
  <c r="CU129" i="40"/>
  <c r="DM129" i="40" s="1"/>
  <c r="CD129" i="40" a="1"/>
  <c r="CD129" i="40" s="1"/>
  <c r="MD129" i="40" a="1"/>
  <c r="MD129" i="40" s="1"/>
  <c r="LL129" i="40" a="1"/>
  <c r="LL129" i="40" s="1"/>
  <c r="EG129" i="40" s="1"/>
  <c r="CT129" i="40"/>
  <c r="DL129" i="40" s="1"/>
  <c r="CP129" i="40" a="1"/>
  <c r="CP129" i="40" s="1"/>
  <c r="BZ129" i="40" a="1"/>
  <c r="BZ129" i="40" s="1"/>
  <c r="MH129" i="40" a="1"/>
  <c r="MH129" i="40" s="1"/>
  <c r="MP129" i="40" a="1"/>
  <c r="MP129" i="40" s="1"/>
  <c r="LX129" i="40" a="1"/>
  <c r="LX129" i="40" s="1"/>
  <c r="ES129" i="40" s="1"/>
  <c r="LH129" i="40" a="1"/>
  <c r="LH129" i="40" s="1"/>
  <c r="EC129" i="40" s="1"/>
  <c r="BY129" i="40"/>
  <c r="IG129" i="40" s="1"/>
  <c r="LP129" i="40" a="1"/>
  <c r="LP129" i="40" s="1"/>
  <c r="EK129" i="40" s="1"/>
  <c r="KY129" i="40"/>
  <c r="CL129" i="40" a="1"/>
  <c r="CL129" i="40" s="1"/>
  <c r="BR129" i="40"/>
  <c r="HZ129" i="40" s="1"/>
  <c r="ML129" i="40" a="1"/>
  <c r="ML129" i="40" s="1"/>
  <c r="LT129" i="40" a="1"/>
  <c r="LT129" i="40" s="1"/>
  <c r="EO129" i="40" s="1"/>
  <c r="KX129" i="40"/>
  <c r="DJ129" i="40"/>
  <c r="EB129" i="40" s="1"/>
  <c r="BQ129" i="40"/>
  <c r="HY129" i="40" s="1"/>
  <c r="BI129" i="40"/>
  <c r="HQ129" i="40" s="1"/>
  <c r="KQ129" i="40"/>
  <c r="DC129" i="40"/>
  <c r="DU129" i="40" s="1"/>
  <c r="CH129" i="40" a="1"/>
  <c r="CH129" i="40" s="1"/>
  <c r="BJ129" i="40"/>
  <c r="HR129" i="40" s="1"/>
  <c r="KP129" i="40"/>
  <c r="DB129" i="40"/>
  <c r="DT129" i="40" s="1"/>
  <c r="OA116" i="40" a="1"/>
  <c r="OA116" i="40" s="1"/>
  <c r="KF116" i="40"/>
  <c r="NH116" i="40" s="1"/>
  <c r="NU122" i="40" a="1"/>
  <c r="NU122" i="40" s="1"/>
  <c r="JZ122" i="40"/>
  <c r="NB122" i="40" s="1"/>
  <c r="FO128" i="40"/>
  <c r="GY128" i="40" s="1"/>
  <c r="EW128" i="40"/>
  <c r="GG128" i="40" s="1"/>
  <c r="FG128" i="40"/>
  <c r="GQ128" i="40" s="1"/>
  <c r="FY128" i="40"/>
  <c r="HI128" i="40" s="1"/>
  <c r="FM128" i="40"/>
  <c r="GW128" i="40" s="1"/>
  <c r="EU128" i="40"/>
  <c r="GE128" i="40" s="1"/>
  <c r="AO128" i="40"/>
  <c r="FV128" i="40"/>
  <c r="HF128" i="40" s="1"/>
  <c r="FD128" i="40"/>
  <c r="GN128" i="40" s="1"/>
  <c r="FR128" i="40"/>
  <c r="HB128" i="40" s="1"/>
  <c r="EZ128" i="40"/>
  <c r="GJ128" i="40" s="1"/>
  <c r="FU128" i="40"/>
  <c r="HE128" i="40" s="1"/>
  <c r="FC128" i="40"/>
  <c r="GM128" i="40" s="1"/>
  <c r="BD128" i="40"/>
  <c r="AW128" i="40"/>
  <c r="AP128" i="40"/>
  <c r="OE112" i="40" a="1"/>
  <c r="OE112" i="40" s="1"/>
  <c r="KJ112" i="40"/>
  <c r="NL112" i="40" s="1"/>
  <c r="NP127" i="40" a="1"/>
  <c r="NP127" i="40" s="1"/>
  <c r="JU127" i="40"/>
  <c r="MW127" i="40" s="1"/>
  <c r="FW128" i="40"/>
  <c r="HG128" i="40" s="1"/>
  <c r="FE128" i="40"/>
  <c r="GO128" i="40" s="1"/>
  <c r="FZ128" i="40"/>
  <c r="HJ128" i="40" s="1"/>
  <c r="FH128" i="40"/>
  <c r="GR128" i="40" s="1"/>
  <c r="GC128" i="40"/>
  <c r="HM128" i="40" s="1"/>
  <c r="FK128" i="40"/>
  <c r="GU128" i="40" s="1"/>
  <c r="AV128" i="40"/>
  <c r="BE128" i="40"/>
  <c r="AX128" i="40"/>
  <c r="NS125" i="40" a="1"/>
  <c r="NS125" i="40" s="1"/>
  <c r="JX125" i="40"/>
  <c r="MZ125" i="40" s="1"/>
  <c r="S128" i="39"/>
  <c r="R128" i="39"/>
  <c r="HP112" i="39" a="1"/>
  <c r="HP112" i="39" s="1"/>
  <c r="EO112" i="39"/>
  <c r="GW112" i="39" s="1"/>
  <c r="EL115" i="39"/>
  <c r="GT115" i="39" s="1"/>
  <c r="HM115" i="39" a="1"/>
  <c r="HM115" i="39" s="1"/>
  <c r="HI119" i="39" a="1"/>
  <c r="HI119" i="39" s="1"/>
  <c r="EH119" i="39"/>
  <c r="GP119" i="39" s="1"/>
  <c r="JA128" i="39" a="1"/>
  <c r="JA128" i="39" s="1"/>
  <c r="IS128" i="39" a="1"/>
  <c r="IS128" i="39" s="1"/>
  <c r="IJ128" i="39" a="1"/>
  <c r="IJ128" i="39" s="1"/>
  <c r="IB128" i="39" a="1"/>
  <c r="IB128" i="39" s="1"/>
  <c r="FZ128" i="39" a="1"/>
  <c r="FZ128" i="39" s="1"/>
  <c r="FR128" i="39" a="1"/>
  <c r="FR128" i="39" s="1"/>
  <c r="FH128" i="39" a="1"/>
  <c r="FH128" i="39" s="1"/>
  <c r="EZ128" i="39" a="1"/>
  <c r="EZ128" i="39" s="1"/>
  <c r="IZ128" i="39" a="1"/>
  <c r="IZ128" i="39" s="1"/>
  <c r="IR128" i="39" a="1"/>
  <c r="IR128" i="39" s="1"/>
  <c r="II128" i="39" a="1"/>
  <c r="II128" i="39" s="1"/>
  <c r="IA128" i="39" a="1"/>
  <c r="IA128" i="39" s="1"/>
  <c r="FY128" i="39" a="1"/>
  <c r="FY128" i="39" s="1"/>
  <c r="FQ128" i="39" a="1"/>
  <c r="FQ128" i="39" s="1"/>
  <c r="FG128" i="39" a="1"/>
  <c r="FG128" i="39" s="1"/>
  <c r="EY128" i="39" a="1"/>
  <c r="EY128" i="39" s="1"/>
  <c r="IY128" i="39" a="1"/>
  <c r="IY128" i="39" s="1"/>
  <c r="IQ128" i="39" a="1"/>
  <c r="IQ128" i="39" s="1"/>
  <c r="IH128" i="39" a="1"/>
  <c r="IH128" i="39" s="1"/>
  <c r="HZ128" i="39" a="1"/>
  <c r="HZ128" i="39" s="1"/>
  <c r="FX128" i="39" a="1"/>
  <c r="FX128" i="39" s="1"/>
  <c r="FP128" i="39" a="1"/>
  <c r="FP128" i="39" s="1"/>
  <c r="FF128" i="39" a="1"/>
  <c r="FF128" i="39" s="1"/>
  <c r="EX128" i="39" a="1"/>
  <c r="EX128" i="39" s="1"/>
  <c r="IX128" i="39" a="1"/>
  <c r="IX128" i="39" s="1"/>
  <c r="IP128" i="39" a="1"/>
  <c r="IP128" i="39" s="1"/>
  <c r="IG128" i="39" a="1"/>
  <c r="IG128" i="39" s="1"/>
  <c r="HY128" i="39" a="1"/>
  <c r="HY128" i="39" s="1"/>
  <c r="GE128" i="39" a="1"/>
  <c r="GE128" i="39" s="1"/>
  <c r="FW128" i="39" a="1"/>
  <c r="FW128" i="39" s="1"/>
  <c r="FO128" i="39" a="1"/>
  <c r="FO128" i="39" s="1"/>
  <c r="FE128" i="39" a="1"/>
  <c r="FE128" i="39" s="1"/>
  <c r="EW128" i="39" a="1"/>
  <c r="EW128" i="39" s="1"/>
  <c r="JE128" i="39" a="1"/>
  <c r="JE128" i="39" s="1"/>
  <c r="IW128" i="39" a="1"/>
  <c r="IW128" i="39" s="1"/>
  <c r="IO128" i="39" a="1"/>
  <c r="IO128" i="39" s="1"/>
  <c r="IF128" i="39" a="1"/>
  <c r="IF128" i="39" s="1"/>
  <c r="HX128" i="39" a="1"/>
  <c r="HX128" i="39" s="1"/>
  <c r="GD128" i="39" a="1"/>
  <c r="GD128" i="39" s="1"/>
  <c r="FV128" i="39" a="1"/>
  <c r="FV128" i="39" s="1"/>
  <c r="FN128" i="39" a="1"/>
  <c r="FN128" i="39" s="1"/>
  <c r="FD128" i="39" a="1"/>
  <c r="FD128" i="39" s="1"/>
  <c r="EV128" i="39" a="1"/>
  <c r="EV128" i="39" s="1"/>
  <c r="JD128" i="39" a="1"/>
  <c r="JD128" i="39" s="1"/>
  <c r="IV128" i="39" a="1"/>
  <c r="IV128" i="39" s="1"/>
  <c r="IN128" i="39" a="1"/>
  <c r="IN128" i="39" s="1"/>
  <c r="IE128" i="39" a="1"/>
  <c r="IE128" i="39" s="1"/>
  <c r="HW128" i="39" a="1"/>
  <c r="HW128" i="39" s="1"/>
  <c r="GC128" i="39" a="1"/>
  <c r="GC128" i="39" s="1"/>
  <c r="FU128" i="39" a="1"/>
  <c r="FU128" i="39" s="1"/>
  <c r="FK128" i="39" a="1"/>
  <c r="FK128" i="39" s="1"/>
  <c r="FC128" i="39" a="1"/>
  <c r="FC128" i="39" s="1"/>
  <c r="EU128" i="39" a="1"/>
  <c r="EU128" i="39" s="1"/>
  <c r="JC128" i="39" a="1"/>
  <c r="JC128" i="39" s="1"/>
  <c r="IU128" i="39" a="1"/>
  <c r="IU128" i="39" s="1"/>
  <c r="IL128" i="39" a="1"/>
  <c r="IL128" i="39" s="1"/>
  <c r="ID128" i="39" a="1"/>
  <c r="ID128" i="39" s="1"/>
  <c r="HV128" i="39" a="1"/>
  <c r="HV128" i="39" s="1"/>
  <c r="GB128" i="39" a="1"/>
  <c r="GB128" i="39" s="1"/>
  <c r="FT128" i="39" a="1"/>
  <c r="FT128" i="39" s="1"/>
  <c r="FJ128" i="39" a="1"/>
  <c r="FJ128" i="39" s="1"/>
  <c r="FB128" i="39" a="1"/>
  <c r="FB128" i="39" s="1"/>
  <c r="ET128" i="39" a="1"/>
  <c r="ET128" i="39" s="1"/>
  <c r="JB128" i="39" a="1"/>
  <c r="JB128" i="39" s="1"/>
  <c r="IT128" i="39" a="1"/>
  <c r="IT128" i="39" s="1"/>
  <c r="IK128" i="39" a="1"/>
  <c r="IK128" i="39" s="1"/>
  <c r="IC128" i="39" a="1"/>
  <c r="IC128" i="39" s="1"/>
  <c r="HU128" i="39" a="1"/>
  <c r="HU128" i="39" s="1"/>
  <c r="GA128" i="39" a="1"/>
  <c r="GA128" i="39" s="1"/>
  <c r="FS128" i="39" a="1"/>
  <c r="FS128" i="39" s="1"/>
  <c r="FI128" i="39" a="1"/>
  <c r="FI128" i="39" s="1"/>
  <c r="FA128" i="39" a="1"/>
  <c r="FA128" i="39" s="1"/>
  <c r="EH120" i="39"/>
  <c r="GP120" i="39" s="1"/>
  <c r="HI120" i="39" a="1"/>
  <c r="HI120" i="39" s="1"/>
  <c r="HP113" i="39" a="1"/>
  <c r="HP113" i="39" s="1"/>
  <c r="EO113" i="39"/>
  <c r="GW113" i="39" s="1"/>
  <c r="EE122" i="39"/>
  <c r="GM122" i="39" s="1"/>
  <c r="HF122" i="39" a="1"/>
  <c r="HF122" i="39" s="1"/>
  <c r="EK117" i="39"/>
  <c r="GS117" i="39" s="1"/>
  <c r="HL117" i="39" a="1"/>
  <c r="HL117" i="39" s="1"/>
  <c r="GH127" i="39"/>
  <c r="E129" i="39" a="1"/>
  <c r="E129" i="39" s="1"/>
  <c r="H129" i="39" a="1"/>
  <c r="H129" i="39" s="1"/>
  <c r="I129" i="39" s="1"/>
  <c r="D129" i="39" a="1"/>
  <c r="D129" i="39" s="1"/>
  <c r="G129" i="39" a="1"/>
  <c r="G129" i="39" s="1"/>
  <c r="C129" i="39" a="1"/>
  <c r="C129" i="39" s="1"/>
  <c r="F129" i="39" a="1"/>
  <c r="F129" i="39" s="1"/>
  <c r="B129" i="39" a="1"/>
  <c r="B129" i="39" s="1"/>
  <c r="M129" i="39" a="1"/>
  <c r="M129" i="39" s="1"/>
  <c r="L129" i="39" a="1"/>
  <c r="L129" i="39" s="1"/>
  <c r="K129" i="39" a="1"/>
  <c r="K129" i="39" s="1"/>
  <c r="J129" i="39" a="1"/>
  <c r="J129" i="39" s="1"/>
  <c r="A130" i="39"/>
  <c r="T129" i="39" a="1"/>
  <c r="T129" i="39" s="1"/>
  <c r="N129" i="39" a="1"/>
  <c r="N129" i="39" s="1"/>
  <c r="HQ111" i="39" a="1"/>
  <c r="HQ111" i="39" s="1"/>
  <c r="EP111" i="39"/>
  <c r="GX111" i="39" s="1"/>
  <c r="HD124" i="39" a="1"/>
  <c r="HD124" i="39" s="1"/>
  <c r="EC124" i="39"/>
  <c r="GK124" i="39" s="1"/>
  <c r="HJ118" i="39" a="1"/>
  <c r="HJ118" i="39" s="1"/>
  <c r="EI118" i="39"/>
  <c r="GQ118" i="39" s="1"/>
  <c r="BB128" i="39"/>
  <c r="AT128" i="39"/>
  <c r="AK128" i="39"/>
  <c r="DC128" i="39" s="1"/>
  <c r="DU128" i="39" s="1"/>
  <c r="AC128" i="39"/>
  <c r="CU128" i="39" s="1"/>
  <c r="DM128" i="39" s="1"/>
  <c r="AZ128" i="39"/>
  <c r="AR128" i="39"/>
  <c r="AI128" i="39"/>
  <c r="DA128" i="39" s="1"/>
  <c r="DS128" i="39" s="1"/>
  <c r="AA128" i="39"/>
  <c r="CS128" i="39" s="1"/>
  <c r="DK128" i="39" s="1"/>
  <c r="BF128" i="39"/>
  <c r="AX128" i="39"/>
  <c r="AP128" i="39"/>
  <c r="AG128" i="39"/>
  <c r="CY128" i="39" s="1"/>
  <c r="DQ128" i="39" s="1"/>
  <c r="Y128" i="39"/>
  <c r="CQ128" i="39" s="1"/>
  <c r="DI128" i="39" s="1"/>
  <c r="BD128" i="39"/>
  <c r="AV128" i="39"/>
  <c r="AM128" i="39"/>
  <c r="DE128" i="39" s="1"/>
  <c r="DW128" i="39" s="1"/>
  <c r="AE128" i="39"/>
  <c r="CW128" i="39" s="1"/>
  <c r="DO128" i="39" s="1"/>
  <c r="W128" i="39"/>
  <c r="CO128" i="39" s="1"/>
  <c r="DG128" i="39" s="1"/>
  <c r="AS128" i="39"/>
  <c r="AB128" i="39"/>
  <c r="CT128" i="39" s="1"/>
  <c r="DL128" i="39" s="1"/>
  <c r="AQ128" i="39"/>
  <c r="Z128" i="39"/>
  <c r="CR128" i="39" s="1"/>
  <c r="DJ128" i="39" s="1"/>
  <c r="BE128" i="39"/>
  <c r="AO128" i="39"/>
  <c r="X128" i="39"/>
  <c r="CP128" i="39" s="1"/>
  <c r="DH128" i="39" s="1"/>
  <c r="BC128" i="39"/>
  <c r="AL128" i="39"/>
  <c r="DD128" i="39" s="1"/>
  <c r="DV128" i="39" s="1"/>
  <c r="V128" i="39"/>
  <c r="CN128" i="39" s="1"/>
  <c r="DF128" i="39" s="1"/>
  <c r="BA128" i="39"/>
  <c r="AJ128" i="39"/>
  <c r="DB128" i="39" s="1"/>
  <c r="DT128" i="39" s="1"/>
  <c r="AY128" i="39"/>
  <c r="AH128" i="39"/>
  <c r="CZ128" i="39" s="1"/>
  <c r="DR128" i="39" s="1"/>
  <c r="AW128" i="39"/>
  <c r="AF128" i="39"/>
  <c r="CX128" i="39" s="1"/>
  <c r="DP128" i="39" s="1"/>
  <c r="DZ128" i="39"/>
  <c r="AU128" i="39"/>
  <c r="AD128" i="39"/>
  <c r="CV128" i="39" s="1"/>
  <c r="DN128" i="39" s="1"/>
  <c r="ED123" i="39"/>
  <c r="GL123" i="39" s="1"/>
  <c r="HE123" i="39" a="1"/>
  <c r="HE123" i="39" s="1"/>
  <c r="EC125" i="39"/>
  <c r="GK125" i="39" s="1"/>
  <c r="HD125" i="39" a="1"/>
  <c r="HD125" i="39" s="1"/>
  <c r="HO114" i="39" a="1"/>
  <c r="HO114" i="39" s="1"/>
  <c r="EN114" i="39"/>
  <c r="GV114" i="39" s="1"/>
  <c r="HL116" i="39" a="1"/>
  <c r="HL116" i="39" s="1"/>
  <c r="EK116" i="39"/>
  <c r="GS116" i="39" s="1"/>
  <c r="HH121" i="39" a="1"/>
  <c r="HH121" i="39" s="1"/>
  <c r="EG121" i="39"/>
  <c r="GO121" i="39" s="1"/>
  <c r="EB126" i="39"/>
  <c r="GJ126" i="39" s="1"/>
  <c r="HC126" i="39" a="1"/>
  <c r="HC126" i="39" s="1"/>
  <c r="FO59" i="39" a="1"/>
  <c r="FO59" i="39" s="1"/>
  <c r="FV59" i="39" a="1"/>
  <c r="FV59" i="39" s="1"/>
  <c r="GC59" i="39" a="1"/>
  <c r="GC59" i="39" s="1"/>
  <c r="FZ59" i="39" a="1"/>
  <c r="FZ59" i="39" s="1"/>
  <c r="FS59" i="39" a="1"/>
  <c r="FS59" i="39" s="1"/>
  <c r="GD59" i="39" a="1"/>
  <c r="GD59" i="39" s="1"/>
  <c r="FW59" i="39" a="1"/>
  <c r="FW59" i="39" s="1"/>
  <c r="GA59" i="39" a="1"/>
  <c r="GA59" i="39" s="1"/>
  <c r="FP59" i="39" a="1"/>
  <c r="FP59" i="39" s="1"/>
  <c r="GE59" i="39" a="1"/>
  <c r="GE59" i="39" s="1"/>
  <c r="FT59" i="39" a="1"/>
  <c r="FT59" i="39" s="1"/>
  <c r="FQ59" i="39" a="1"/>
  <c r="FQ59" i="39" s="1"/>
  <c r="FX59" i="39" a="1"/>
  <c r="FX59" i="39" s="1"/>
  <c r="FU59" i="39" a="1"/>
  <c r="FU59" i="39" s="1"/>
  <c r="FN59" i="39" a="1"/>
  <c r="FN59" i="39" s="1"/>
  <c r="GB59" i="39" a="1"/>
  <c r="GB59" i="39" s="1"/>
  <c r="FY59" i="39" a="1"/>
  <c r="FY59" i="39" s="1"/>
  <c r="FR59" i="39" a="1"/>
  <c r="FR59" i="39" s="1"/>
  <c r="ED55" i="39"/>
  <c r="GL55" i="39" s="1"/>
  <c r="EH51" i="39"/>
  <c r="HM46" i="39" a="1"/>
  <c r="HM46" i="39" s="1"/>
  <c r="DU60" i="38"/>
  <c r="DT60" i="38"/>
  <c r="CI60" i="38"/>
  <c r="DA60" i="38" s="1"/>
  <c r="DH60" i="38"/>
  <c r="DG60" i="38"/>
  <c r="BT60" i="38"/>
  <c r="CL60" i="38" s="1"/>
  <c r="IS50" i="38" a="1"/>
  <c r="IS50" i="38" s="1"/>
  <c r="FR50" i="38"/>
  <c r="HZ50" i="38" s="1"/>
  <c r="FT48" i="38"/>
  <c r="IB48" i="38" s="1"/>
  <c r="IU48" i="38" a="1"/>
  <c r="IU48" i="38" s="1"/>
  <c r="IJ59" i="38" a="1"/>
  <c r="IJ59" i="38" s="1"/>
  <c r="FI59" i="38"/>
  <c r="HQ59" i="38" s="1"/>
  <c r="DN60" i="38"/>
  <c r="DP60" i="38"/>
  <c r="CJ60" i="38"/>
  <c r="DB60" i="38" s="1"/>
  <c r="IY44" i="38" a="1"/>
  <c r="IY44" i="38" s="1"/>
  <c r="FX44" i="38"/>
  <c r="IF44" i="38" s="1"/>
  <c r="IT49" i="38" a="1"/>
  <c r="IT49" i="38" s="1"/>
  <c r="FS49" i="38"/>
  <c r="IA49" i="38" s="1"/>
  <c r="IQ53" i="38" a="1"/>
  <c r="IQ53" i="38" s="1"/>
  <c r="FP53" i="38"/>
  <c r="HX53" i="38" s="1"/>
  <c r="BZ60" i="38"/>
  <c r="CR60" i="38" s="1"/>
  <c r="DK60" i="38"/>
  <c r="IX45" i="38" a="1"/>
  <c r="IX45" i="38" s="1"/>
  <c r="FW45" i="38"/>
  <c r="IE45" i="38" s="1"/>
  <c r="S61" i="38"/>
  <c r="R61" i="38"/>
  <c r="IS51" i="38" a="1"/>
  <c r="IS51" i="38" s="1"/>
  <c r="FR51" i="38"/>
  <c r="HZ51" i="38" s="1"/>
  <c r="HP60" i="38"/>
  <c r="CE60" i="38"/>
  <c r="CW60" i="38" s="1"/>
  <c r="BU60" i="38"/>
  <c r="CM60" i="38" s="1"/>
  <c r="EU61" i="38"/>
  <c r="EA61" i="38"/>
  <c r="EG61" i="38"/>
  <c r="ET61" i="38"/>
  <c r="ES61" i="38"/>
  <c r="EZ61" i="38"/>
  <c r="EX61" i="38"/>
  <c r="DY61" i="38"/>
  <c r="EL61" i="38"/>
  <c r="EM61" i="38"/>
  <c r="ER61" i="38"/>
  <c r="EP61" i="38"/>
  <c r="FD61" i="38"/>
  <c r="ED61" i="38"/>
  <c r="EK61" i="38"/>
  <c r="EJ61" i="38"/>
  <c r="EH61" i="38"/>
  <c r="EV61" i="38"/>
  <c r="DV61" i="38"/>
  <c r="EE61" i="38"/>
  <c r="EB61" i="38"/>
  <c r="DZ61" i="38"/>
  <c r="EN61" i="38"/>
  <c r="FC61" i="38"/>
  <c r="EC61" i="38"/>
  <c r="EY61" i="38"/>
  <c r="FE61" i="38"/>
  <c r="EF61" i="38"/>
  <c r="DW61" i="38"/>
  <c r="EQ61" i="38"/>
  <c r="EW61" i="38"/>
  <c r="DX61" i="38"/>
  <c r="FA61" i="38"/>
  <c r="EI61" i="38"/>
  <c r="EO61" i="38"/>
  <c r="FB61" i="38"/>
  <c r="IK58" i="38" a="1"/>
  <c r="IK58" i="38" s="1"/>
  <c r="FJ58" i="38"/>
  <c r="HR58" i="38" s="1"/>
  <c r="A63" i="38"/>
  <c r="T62" i="38" a="1"/>
  <c r="T62" i="38" s="1"/>
  <c r="D62" i="38" a="1"/>
  <c r="D62" i="38" s="1"/>
  <c r="K62" i="38" a="1"/>
  <c r="K62" i="38" s="1"/>
  <c r="C62" i="38" a="1"/>
  <c r="C62" i="38" s="1"/>
  <c r="F62" i="38" a="1"/>
  <c r="F62" i="38" s="1"/>
  <c r="H62" i="38" a="1"/>
  <c r="H62" i="38" s="1"/>
  <c r="I62" i="38" s="1"/>
  <c r="B62" i="38" a="1"/>
  <c r="B62" i="38" s="1"/>
  <c r="G62" i="38" a="1"/>
  <c r="G62" i="38" s="1"/>
  <c r="J62" i="38" a="1"/>
  <c r="J62" i="38" s="1"/>
  <c r="E62" i="38" a="1"/>
  <c r="E62" i="38" s="1"/>
  <c r="M62" i="38" a="1"/>
  <c r="M62" i="38" s="1"/>
  <c r="L62" i="38" a="1"/>
  <c r="L62" i="38" s="1"/>
  <c r="IN55" i="38" a="1"/>
  <c r="IN55" i="38" s="1"/>
  <c r="FM55" i="38"/>
  <c r="HU55" i="38" s="1"/>
  <c r="DL60" i="38"/>
  <c r="DD60" i="38"/>
  <c r="CF60" i="38"/>
  <c r="CX60" i="38" s="1"/>
  <c r="FY43" i="38"/>
  <c r="IG43" i="38" s="1"/>
  <c r="JA43" i="38" s="1" a="1"/>
  <c r="JA43" i="38" s="1"/>
  <c r="IZ43" i="38" a="1"/>
  <c r="IZ43" i="38" s="1"/>
  <c r="DI60" i="38"/>
  <c r="CC60" i="38"/>
  <c r="CU60" i="38" s="1"/>
  <c r="IP54" i="38" a="1"/>
  <c r="IP54" i="38" s="1"/>
  <c r="FO54" i="38"/>
  <c r="HW54" i="38" s="1"/>
  <c r="AG61" i="38"/>
  <c r="BC61" i="38"/>
  <c r="AC61" i="38"/>
  <c r="AI61" i="38"/>
  <c r="AO61" i="38"/>
  <c r="AE61" i="38"/>
  <c r="AU61" i="38"/>
  <c r="FH61" i="38"/>
  <c r="AA61" i="38"/>
  <c r="AF61" i="38"/>
  <c r="BF61" i="38"/>
  <c r="AL61" i="38"/>
  <c r="CI61" i="38" s="1"/>
  <c r="DA61" i="38" s="1"/>
  <c r="BA61" i="38"/>
  <c r="AY61" i="38"/>
  <c r="X61" i="38"/>
  <c r="BU61" i="38" s="1"/>
  <c r="CM61" i="38" s="1"/>
  <c r="Y61" i="38"/>
  <c r="AD61" i="38"/>
  <c r="AS61" i="38"/>
  <c r="AQ61" i="38"/>
  <c r="AX61" i="38"/>
  <c r="W61" i="38"/>
  <c r="V61" i="38"/>
  <c r="AJ61" i="38"/>
  <c r="CG61" i="38" s="1"/>
  <c r="CY61" i="38" s="1"/>
  <c r="AH61" i="38"/>
  <c r="CE61" i="38" s="1"/>
  <c r="CW61" i="38" s="1"/>
  <c r="AV61" i="38"/>
  <c r="BD61" i="38"/>
  <c r="BB61" i="38"/>
  <c r="AB61" i="38"/>
  <c r="BY61" i="38" s="1"/>
  <c r="CQ61" i="38" s="1"/>
  <c r="Z61" i="38"/>
  <c r="BW61" i="38" s="1"/>
  <c r="CO61" i="38" s="1"/>
  <c r="AP61" i="38"/>
  <c r="AT61" i="38"/>
  <c r="AZ61" i="38"/>
  <c r="BE61" i="38"/>
  <c r="AM61" i="38"/>
  <c r="CJ61" i="38" s="1"/>
  <c r="DB61" i="38" s="1"/>
  <c r="AK61" i="38"/>
  <c r="AR61" i="38"/>
  <c r="AW61" i="38"/>
  <c r="IN56" i="38" a="1"/>
  <c r="IN56" i="38" s="1"/>
  <c r="FM56" i="38"/>
  <c r="HU56" i="38" s="1"/>
  <c r="CD60" i="38"/>
  <c r="CV60" i="38" s="1"/>
  <c r="DO60" i="38"/>
  <c r="DM60" i="38"/>
  <c r="DJ60" i="38"/>
  <c r="BW60" i="38"/>
  <c r="CO60" i="38" s="1"/>
  <c r="BY60" i="38"/>
  <c r="CQ60" i="38" s="1"/>
  <c r="IX46" i="38" a="1"/>
  <c r="IX46" i="38" s="1"/>
  <c r="FW46" i="38"/>
  <c r="IE46" i="38" s="1"/>
  <c r="HF61" i="38" a="1"/>
  <c r="HF61" i="38" s="1"/>
  <c r="GP61" i="38" a="1"/>
  <c r="GP61" i="38" s="1"/>
  <c r="JY61" i="38" a="1"/>
  <c r="JY61" i="38" s="1"/>
  <c r="HB61" i="38" a="1"/>
  <c r="HB61" i="38" s="1"/>
  <c r="KF61" i="38" a="1"/>
  <c r="KF61" i="38" s="1"/>
  <c r="HM61" i="38" a="1"/>
  <c r="HM61" i="38" s="1"/>
  <c r="GE61" i="38" a="1"/>
  <c r="GE61" i="38" s="1"/>
  <c r="JJ61" i="38" a="1"/>
  <c r="JJ61" i="38" s="1"/>
  <c r="GL61" i="38" a="1"/>
  <c r="GL61" i="38" s="1"/>
  <c r="JQ61" i="38" a="1"/>
  <c r="JQ61" i="38" s="1"/>
  <c r="GS61" i="38" a="1"/>
  <c r="GS61" i="38" s="1"/>
  <c r="JT61" i="38" a="1"/>
  <c r="JT61" i="38" s="1"/>
  <c r="GX61" i="38" a="1"/>
  <c r="GX61" i="38" s="1"/>
  <c r="KB61" i="38" a="1"/>
  <c r="KB61" i="38" s="1"/>
  <c r="HI61" i="38" a="1"/>
  <c r="HI61" i="38" s="1"/>
  <c r="KM61" i="38" a="1"/>
  <c r="KM61" i="38" s="1"/>
  <c r="JF61" i="38" a="1"/>
  <c r="JF61" i="38" s="1"/>
  <c r="GH61" i="38" a="1"/>
  <c r="GH61" i="38" s="1"/>
  <c r="JM61" i="38" a="1"/>
  <c r="JM61" i="38" s="1"/>
  <c r="GO61" i="38" a="1"/>
  <c r="GO61" i="38" s="1"/>
  <c r="JP61" i="38" a="1"/>
  <c r="JP61" i="38" s="1"/>
  <c r="GR61" i="38" a="1"/>
  <c r="GR61" i="38" s="1"/>
  <c r="JX61" i="38" a="1"/>
  <c r="JX61" i="38" s="1"/>
  <c r="HE61" i="38" a="1"/>
  <c r="HE61" i="38" s="1"/>
  <c r="KI61" i="38" a="1"/>
  <c r="KI61" i="38" s="1"/>
  <c r="HL61" i="38" a="1"/>
  <c r="HL61" i="38" s="1"/>
  <c r="GD61" i="38" a="1"/>
  <c r="GD61" i="38" s="1"/>
  <c r="JI61" i="38" a="1"/>
  <c r="JI61" i="38" s="1"/>
  <c r="GK61" i="38" a="1"/>
  <c r="GK61" i="38" s="1"/>
  <c r="JL61" i="38" a="1"/>
  <c r="JL61" i="38" s="1"/>
  <c r="GN61" i="38" a="1"/>
  <c r="GN61" i="38" s="1"/>
  <c r="JS61" i="38" a="1"/>
  <c r="JS61" i="38" s="1"/>
  <c r="HA61" i="38" a="1"/>
  <c r="HA61" i="38" s="1"/>
  <c r="KE61" i="38" a="1"/>
  <c r="KE61" i="38" s="1"/>
  <c r="HH61" i="38" a="1"/>
  <c r="HH61" i="38" s="1"/>
  <c r="KL61" i="38" a="1"/>
  <c r="KL61" i="38" s="1"/>
  <c r="JE61" i="38" a="1"/>
  <c r="JE61" i="38" s="1"/>
  <c r="GG61" i="38" a="1"/>
  <c r="GG61" i="38" s="1"/>
  <c r="JH61" i="38" a="1"/>
  <c r="JH61" i="38" s="1"/>
  <c r="GJ61" i="38" a="1"/>
  <c r="GJ61" i="38" s="1"/>
  <c r="JO61" i="38" a="1"/>
  <c r="JO61" i="38" s="1"/>
  <c r="GW61" i="38" a="1"/>
  <c r="GW61" i="38" s="1"/>
  <c r="KA61" i="38" a="1"/>
  <c r="KA61" i="38" s="1"/>
  <c r="HD61" i="38" a="1"/>
  <c r="HD61" i="38" s="1"/>
  <c r="KH61" i="38" a="1"/>
  <c r="KH61" i="38" s="1"/>
  <c r="HK61" i="38" a="1"/>
  <c r="HK61" i="38" s="1"/>
  <c r="GC61" i="38" a="1"/>
  <c r="GC61" i="38" s="1"/>
  <c r="KK61" i="38" a="1"/>
  <c r="KK61" i="38" s="1"/>
  <c r="JD61" i="38" a="1"/>
  <c r="JD61" i="38" s="1"/>
  <c r="GF61" i="38" a="1"/>
  <c r="GF61" i="38" s="1"/>
  <c r="JK61" i="38" a="1"/>
  <c r="JK61" i="38" s="1"/>
  <c r="GQ61" i="38" a="1"/>
  <c r="GQ61" i="38" s="1"/>
  <c r="JW61" i="38" a="1"/>
  <c r="JW61" i="38" s="1"/>
  <c r="GZ61" i="38" a="1"/>
  <c r="GZ61" i="38" s="1"/>
  <c r="KD61" i="38" a="1"/>
  <c r="KD61" i="38" s="1"/>
  <c r="HG61" i="38" a="1"/>
  <c r="HG61" i="38" s="1"/>
  <c r="KG61" i="38" a="1"/>
  <c r="KG61" i="38" s="1"/>
  <c r="HJ61" i="38" a="1"/>
  <c r="HJ61" i="38" s="1"/>
  <c r="GB61" i="38" a="1"/>
  <c r="GB61" i="38" s="1"/>
  <c r="JG61" i="38" a="1"/>
  <c r="JG61" i="38" s="1"/>
  <c r="GM61" i="38" a="1"/>
  <c r="GM61" i="38" s="1"/>
  <c r="JR61" i="38" a="1"/>
  <c r="JR61" i="38" s="1"/>
  <c r="GV61" i="38" a="1"/>
  <c r="GV61" i="38" s="1"/>
  <c r="JZ61" i="38" a="1"/>
  <c r="JZ61" i="38" s="1"/>
  <c r="HC61" i="38" a="1"/>
  <c r="HC61" i="38" s="1"/>
  <c r="KC61" i="38" a="1"/>
  <c r="KC61" i="38" s="1"/>
  <c r="KJ61" i="38" a="1"/>
  <c r="KJ61" i="38" s="1"/>
  <c r="JC61" i="38" a="1"/>
  <c r="JC61" i="38" s="1"/>
  <c r="GI61" i="38" a="1"/>
  <c r="GI61" i="38" s="1"/>
  <c r="JN61" i="38" a="1"/>
  <c r="JN61" i="38" s="1"/>
  <c r="JV61" i="38" a="1"/>
  <c r="JV61" i="38" s="1"/>
  <c r="GY61" i="38" a="1"/>
  <c r="GY61" i="38" s="1"/>
  <c r="IW47" i="38" a="1"/>
  <c r="IW47" i="38" s="1"/>
  <c r="FV47" i="38"/>
  <c r="ID47" i="38" s="1"/>
  <c r="FL57" i="38"/>
  <c r="HT57" i="38" s="1"/>
  <c r="IM57" i="38" a="1"/>
  <c r="IM57" i="38" s="1"/>
  <c r="FQ52" i="38"/>
  <c r="HY52" i="38" s="1"/>
  <c r="IR52" i="38" a="1"/>
  <c r="IR52" i="38" s="1"/>
  <c r="DR60" i="38"/>
  <c r="DS60" i="38"/>
  <c r="BV60" i="38"/>
  <c r="CN60" i="38" s="1"/>
  <c r="BS60" i="38"/>
  <c r="CK60" i="38" s="1"/>
  <c r="EE53" i="39"/>
  <c r="GM53" i="39" s="1"/>
  <c r="HF53" i="39" a="1"/>
  <c r="HF53" i="39" s="1"/>
  <c r="HI50" i="39" a="1"/>
  <c r="HI50" i="39" s="1"/>
  <c r="EH50" i="39"/>
  <c r="GP50" i="39" s="1"/>
  <c r="HJ50" i="39" s="1" a="1"/>
  <c r="HJ50" i="39" s="1"/>
  <c r="NQ58" i="40" a="1"/>
  <c r="NQ58" i="40" s="1"/>
  <c r="HC56" i="39" a="1"/>
  <c r="HC56" i="39" s="1"/>
  <c r="HQ42" i="39" a="1"/>
  <c r="HQ42" i="39" s="1"/>
  <c r="EP43" i="39"/>
  <c r="GX43" i="39" s="1"/>
  <c r="EQ43" i="39" s="1"/>
  <c r="HL48" i="39" a="1"/>
  <c r="HL48" i="39" s="1"/>
  <c r="EK48" i="39"/>
  <c r="GS48" i="39" s="1"/>
  <c r="JV57" i="40"/>
  <c r="MX57" i="40" s="1"/>
  <c r="NQ57" i="40" a="1"/>
  <c r="NQ57" i="40" s="1"/>
  <c r="OB46" i="40" a="1"/>
  <c r="OB46" i="40" s="1"/>
  <c r="KG46" i="40"/>
  <c r="NI46" i="40" s="1"/>
  <c r="AZ48" i="39"/>
  <c r="AG48" i="39" s="1"/>
  <c r="CY48" i="39" s="1"/>
  <c r="DQ48" i="39" s="1"/>
  <c r="GM54" i="39"/>
  <c r="HG54" i="39" s="1" a="1"/>
  <c r="HG54" i="39" s="1"/>
  <c r="AT54" i="39"/>
  <c r="AA54" i="39" s="1"/>
  <c r="CS54" i="39" s="1"/>
  <c r="DK54" i="39" s="1"/>
  <c r="HQ30" i="39" a="1"/>
  <c r="HQ30" i="39" s="1"/>
  <c r="EP30" i="39"/>
  <c r="GW29" i="39"/>
  <c r="BD29" i="39"/>
  <c r="AK29" i="39" s="1"/>
  <c r="DC29" i="39" s="1"/>
  <c r="DU29" i="39" s="1"/>
  <c r="AT53" i="39"/>
  <c r="AA53" i="39" s="1"/>
  <c r="CS53" i="39" s="1"/>
  <c r="DK53" i="39" s="1"/>
  <c r="BE43" i="39"/>
  <c r="AL43" i="39" s="1"/>
  <c r="DD43" i="39" s="1"/>
  <c r="DV43" i="39" s="1"/>
  <c r="GJ56" i="39"/>
  <c r="EC56" i="39" s="1"/>
  <c r="AQ56" i="39"/>
  <c r="X56" i="39" s="1"/>
  <c r="CP56" i="39" s="1"/>
  <c r="DH56" i="39" s="1"/>
  <c r="GU45" i="39"/>
  <c r="EN45" i="39" s="1"/>
  <c r="BB45" i="39"/>
  <c r="AI45" i="39" s="1"/>
  <c r="DA45" i="39" s="1"/>
  <c r="DS45" i="39" s="1"/>
  <c r="GI57" i="39"/>
  <c r="EB57" i="39" s="1"/>
  <c r="AP57" i="39"/>
  <c r="W57" i="39" s="1"/>
  <c r="CO57" i="39" s="1"/>
  <c r="DG57" i="39" s="1"/>
  <c r="GS47" i="39"/>
  <c r="HM47" i="39" s="1" a="1"/>
  <c r="HM47" i="39" s="1"/>
  <c r="AZ47" i="39"/>
  <c r="AG47" i="39" s="1"/>
  <c r="CY47" i="39" s="1"/>
  <c r="DQ47" i="39" s="1"/>
  <c r="HI44" i="39" a="1"/>
  <c r="HI44" i="39" s="1"/>
  <c r="EH44" i="39"/>
  <c r="GN52" i="39"/>
  <c r="HH52" i="39" s="1" a="1"/>
  <c r="HH52" i="39" s="1"/>
  <c r="AU52" i="39"/>
  <c r="AB52" i="39" s="1"/>
  <c r="CT52" i="39" s="1"/>
  <c r="DL52" i="39" s="1"/>
  <c r="GR49" i="39"/>
  <c r="EK49" i="39" s="1"/>
  <c r="AY49" i="39"/>
  <c r="AF49" i="39" s="1"/>
  <c r="CX49" i="39" s="1"/>
  <c r="DP49" i="39" s="1"/>
  <c r="AW50" i="39"/>
  <c r="AD50" i="39" s="1"/>
  <c r="CV50" i="39" s="1"/>
  <c r="DN50" i="39" s="1"/>
  <c r="GX42" i="39"/>
  <c r="HR42" i="39" s="1" a="1"/>
  <c r="HR42" i="39" s="1"/>
  <c r="BE42" i="39"/>
  <c r="AL42" i="39" s="1"/>
  <c r="DD42" i="39" s="1"/>
  <c r="DV42" i="39" s="1"/>
  <c r="GP51" i="39"/>
  <c r="EI51" i="39" s="1"/>
  <c r="AW51" i="39"/>
  <c r="AD51" i="39" s="1"/>
  <c r="CV51" i="39" s="1"/>
  <c r="DN51" i="39" s="1"/>
  <c r="GT46" i="39"/>
  <c r="EM46" i="39" s="1"/>
  <c r="BA46" i="39"/>
  <c r="AH46" i="39" s="1"/>
  <c r="CZ46" i="39" s="1"/>
  <c r="DR46" i="39" s="1"/>
  <c r="AS55" i="39"/>
  <c r="Z55" i="39" s="1"/>
  <c r="CR55" i="39" s="1"/>
  <c r="DJ55" i="39" s="1"/>
  <c r="EL36" i="39"/>
  <c r="HM36" i="39" a="1"/>
  <c r="HM36" i="39" s="1"/>
  <c r="EQ27" i="39"/>
  <c r="HR27" i="39" a="1"/>
  <c r="HR27" i="39" s="1"/>
  <c r="HP60" i="40"/>
  <c r="IH60" i="40"/>
  <c r="IZ60" i="40"/>
  <c r="HZ60" i="40"/>
  <c r="JJ60" i="40"/>
  <c r="IR60" i="40"/>
  <c r="HR60" i="40"/>
  <c r="IJ60" i="40"/>
  <c r="JB60" i="40"/>
  <c r="BM60" i="40"/>
  <c r="BN60" i="40"/>
  <c r="DG60" i="40"/>
  <c r="DY60" i="40" s="1"/>
  <c r="BI60" i="40"/>
  <c r="CU60" i="40"/>
  <c r="DM60" i="40" s="1"/>
  <c r="BG60" i="40"/>
  <c r="BW60" i="40"/>
  <c r="BU60" i="40"/>
  <c r="BV60" i="40"/>
  <c r="BQ60" i="40"/>
  <c r="DC60" i="40"/>
  <c r="DU60" i="40" s="1"/>
  <c r="HU59" i="40"/>
  <c r="JE59" i="40"/>
  <c r="IM59" i="40"/>
  <c r="IA59" i="40"/>
  <c r="JK59" i="40"/>
  <c r="IS59" i="40"/>
  <c r="CZ60" i="40"/>
  <c r="DR60" i="40" s="1"/>
  <c r="CW60" i="40"/>
  <c r="DO60" i="40" s="1"/>
  <c r="CS60" i="40"/>
  <c r="DK60" i="40" s="1"/>
  <c r="BY60" i="40"/>
  <c r="IG59" i="40"/>
  <c r="JQ59" i="40"/>
  <c r="IY59" i="40"/>
  <c r="HS59" i="40"/>
  <c r="IK59" i="40"/>
  <c r="JC59" i="40"/>
  <c r="BL60" i="40"/>
  <c r="DE60" i="40"/>
  <c r="DW60" i="40" s="1"/>
  <c r="DA60" i="40"/>
  <c r="DS60" i="40" s="1"/>
  <c r="BT60" i="40"/>
  <c r="BP60" i="40"/>
  <c r="DI60" i="40"/>
  <c r="EA60" i="40" s="1"/>
  <c r="BK60" i="40"/>
  <c r="BO60" i="40"/>
  <c r="BX60" i="40"/>
  <c r="BS60" i="40"/>
  <c r="DH60" i="40"/>
  <c r="DZ60" i="40" s="1"/>
  <c r="IC59" i="40"/>
  <c r="JM59" i="40"/>
  <c r="IU59" i="40"/>
  <c r="EZ60" i="40"/>
  <c r="GJ60" i="40" s="1"/>
  <c r="FR60" i="40"/>
  <c r="HB60" i="40" s="1"/>
  <c r="FS60" i="40"/>
  <c r="HC60" i="40" s="1"/>
  <c r="FA60" i="40"/>
  <c r="GK60" i="40" s="1"/>
  <c r="FN60" i="40"/>
  <c r="GX60" i="40" s="1"/>
  <c r="EV60" i="40"/>
  <c r="GF60" i="40" s="1"/>
  <c r="NY50" i="40" a="1"/>
  <c r="NY50" i="40" s="1"/>
  <c r="KD50" i="40"/>
  <c r="NF50" i="40" s="1"/>
  <c r="JD60" i="39" a="1"/>
  <c r="JD60" i="39" s="1"/>
  <c r="IZ60" i="39" a="1"/>
  <c r="IZ60" i="39" s="1"/>
  <c r="IV60" i="39" a="1"/>
  <c r="IV60" i="39" s="1"/>
  <c r="IR60" i="39" a="1"/>
  <c r="IR60" i="39" s="1"/>
  <c r="IN60" i="39" a="1"/>
  <c r="IN60" i="39" s="1"/>
  <c r="II60" i="39" a="1"/>
  <c r="II60" i="39" s="1"/>
  <c r="IE60" i="39" a="1"/>
  <c r="IE60" i="39" s="1"/>
  <c r="JB60" i="39" a="1"/>
  <c r="JB60" i="39" s="1"/>
  <c r="IX60" i="39" a="1"/>
  <c r="IX60" i="39" s="1"/>
  <c r="IT60" i="39" a="1"/>
  <c r="IT60" i="39" s="1"/>
  <c r="IP60" i="39" a="1"/>
  <c r="IP60" i="39" s="1"/>
  <c r="IK60" i="39" a="1"/>
  <c r="IK60" i="39" s="1"/>
  <c r="IG60" i="39" a="1"/>
  <c r="IG60" i="39" s="1"/>
  <c r="JA60" i="39" a="1"/>
  <c r="JA60" i="39" s="1"/>
  <c r="IJ60" i="39" a="1"/>
  <c r="IJ60" i="39" s="1"/>
  <c r="IY60" i="39" a="1"/>
  <c r="IY60" i="39" s="1"/>
  <c r="IH60" i="39" a="1"/>
  <c r="IH60" i="39" s="1"/>
  <c r="IA60" i="39" a="1"/>
  <c r="IA60" i="39" s="1"/>
  <c r="HW60" i="39" a="1"/>
  <c r="HW60" i="39" s="1"/>
  <c r="GC60" i="39" a="1"/>
  <c r="GC60" i="39" s="1"/>
  <c r="FY60" i="39" a="1"/>
  <c r="FY60" i="39" s="1"/>
  <c r="FU60" i="39" a="1"/>
  <c r="FU60" i="39" s="1"/>
  <c r="FQ60" i="39" a="1"/>
  <c r="FQ60" i="39" s="1"/>
  <c r="FK60" i="39" a="1"/>
  <c r="FK60" i="39" s="1"/>
  <c r="FG60" i="39" a="1"/>
  <c r="FG60" i="39" s="1"/>
  <c r="FC60" i="39" a="1"/>
  <c r="FC60" i="39" s="1"/>
  <c r="EY60" i="39" a="1"/>
  <c r="EY60" i="39" s="1"/>
  <c r="EU60" i="39" a="1"/>
  <c r="EU60" i="39" s="1"/>
  <c r="IW60" i="39" a="1"/>
  <c r="IW60" i="39" s="1"/>
  <c r="IF60" i="39" a="1"/>
  <c r="IF60" i="39" s="1"/>
  <c r="IU60" i="39" a="1"/>
  <c r="IU60" i="39" s="1"/>
  <c r="ID60" i="39" a="1"/>
  <c r="ID60" i="39" s="1"/>
  <c r="HZ60" i="39" a="1"/>
  <c r="HZ60" i="39" s="1"/>
  <c r="HV60" i="39" a="1"/>
  <c r="HV60" i="39" s="1"/>
  <c r="GB60" i="39" a="1"/>
  <c r="GB60" i="39" s="1"/>
  <c r="FX60" i="39" a="1"/>
  <c r="FX60" i="39" s="1"/>
  <c r="FT60" i="39" a="1"/>
  <c r="FT60" i="39" s="1"/>
  <c r="FP60" i="39" a="1"/>
  <c r="FP60" i="39" s="1"/>
  <c r="FJ60" i="39" a="1"/>
  <c r="FJ60" i="39" s="1"/>
  <c r="FF60" i="39" a="1"/>
  <c r="FF60" i="39" s="1"/>
  <c r="FB60" i="39" a="1"/>
  <c r="FB60" i="39" s="1"/>
  <c r="EX60" i="39" a="1"/>
  <c r="EX60" i="39" s="1"/>
  <c r="ET60" i="39" a="1"/>
  <c r="ET60" i="39" s="1"/>
  <c r="IS60" i="39" a="1"/>
  <c r="IS60" i="39" s="1"/>
  <c r="IQ60" i="39" a="1"/>
  <c r="IQ60" i="39" s="1"/>
  <c r="IC60" i="39" a="1"/>
  <c r="IC60" i="39" s="1"/>
  <c r="HY60" i="39" a="1"/>
  <c r="HY60" i="39" s="1"/>
  <c r="HU60" i="39" a="1"/>
  <c r="HU60" i="39" s="1"/>
  <c r="GE60" i="39" a="1"/>
  <c r="GE60" i="39" s="1"/>
  <c r="GA60" i="39" a="1"/>
  <c r="GA60" i="39" s="1"/>
  <c r="FW60" i="39" a="1"/>
  <c r="FW60" i="39" s="1"/>
  <c r="FS60" i="39" a="1"/>
  <c r="FS60" i="39" s="1"/>
  <c r="FO60" i="39" a="1"/>
  <c r="FO60" i="39" s="1"/>
  <c r="FI60" i="39" a="1"/>
  <c r="FI60" i="39" s="1"/>
  <c r="FE60" i="39" a="1"/>
  <c r="FE60" i="39" s="1"/>
  <c r="FA60" i="39" a="1"/>
  <c r="FA60" i="39" s="1"/>
  <c r="EW60" i="39" a="1"/>
  <c r="EW60" i="39" s="1"/>
  <c r="JE60" i="39" a="1"/>
  <c r="JE60" i="39" s="1"/>
  <c r="IO60" i="39" a="1"/>
  <c r="IO60" i="39" s="1"/>
  <c r="JC60" i="39" a="1"/>
  <c r="JC60" i="39" s="1"/>
  <c r="IL60" i="39" a="1"/>
  <c r="IL60" i="39" s="1"/>
  <c r="IB60" i="39" a="1"/>
  <c r="IB60" i="39" s="1"/>
  <c r="HX60" i="39" a="1"/>
  <c r="HX60" i="39" s="1"/>
  <c r="GD60" i="39" a="1"/>
  <c r="GD60" i="39" s="1"/>
  <c r="FZ60" i="39" a="1"/>
  <c r="FZ60" i="39" s="1"/>
  <c r="FV60" i="39" a="1"/>
  <c r="FV60" i="39" s="1"/>
  <c r="FR60" i="39" a="1"/>
  <c r="FR60" i="39" s="1"/>
  <c r="FN60" i="39" a="1"/>
  <c r="FN60" i="39" s="1"/>
  <c r="FH60" i="39" a="1"/>
  <c r="FH60" i="39" s="1"/>
  <c r="FD60" i="39" a="1"/>
  <c r="FD60" i="39" s="1"/>
  <c r="EZ60" i="39" a="1"/>
  <c r="EZ60" i="39" s="1"/>
  <c r="EV60" i="39" a="1"/>
  <c r="EV60" i="39" s="1"/>
  <c r="AP60" i="40"/>
  <c r="FH60" i="40"/>
  <c r="GR60" i="40" s="1"/>
  <c r="FI60" i="40"/>
  <c r="GS60" i="40" s="1"/>
  <c r="FV60" i="40"/>
  <c r="HF60" i="40" s="1"/>
  <c r="FD60" i="40"/>
  <c r="GN60" i="40" s="1"/>
  <c r="NS56" i="40" a="1"/>
  <c r="NS56" i="40" s="1"/>
  <c r="JX56" i="40"/>
  <c r="MZ56" i="40" s="1"/>
  <c r="DZ60" i="39"/>
  <c r="AO60" i="39" s="1"/>
  <c r="V60" i="39" s="1"/>
  <c r="CN60" i="39" s="1"/>
  <c r="DF60" i="39" s="1"/>
  <c r="AX60" i="40"/>
  <c r="FO60" i="40"/>
  <c r="GY60" i="40" s="1"/>
  <c r="EW60" i="40"/>
  <c r="GG60" i="40" s="1"/>
  <c r="GD60" i="40"/>
  <c r="HN60" i="40" s="1"/>
  <c r="FL60" i="40"/>
  <c r="GV60" i="40" s="1"/>
  <c r="NZ49" i="40" a="1"/>
  <c r="NZ49" i="40" s="1"/>
  <c r="KE49" i="40"/>
  <c r="NG49" i="40" s="1"/>
  <c r="OD45" i="40" a="1"/>
  <c r="OD45" i="40" s="1"/>
  <c r="KI45" i="40"/>
  <c r="NK45" i="40" s="1"/>
  <c r="BF60" i="40"/>
  <c r="AT60" i="40"/>
  <c r="OA48" i="40" a="1"/>
  <c r="OA48" i="40" s="1"/>
  <c r="KF48" i="40"/>
  <c r="NH48" i="40" s="1"/>
  <c r="BB60" i="40"/>
  <c r="FE60" i="40"/>
  <c r="GO60" i="40" s="1"/>
  <c r="EA58" i="39"/>
  <c r="HB58" i="39" a="1"/>
  <c r="HB58" i="39" s="1"/>
  <c r="FP60" i="40"/>
  <c r="GZ60" i="40" s="1"/>
  <c r="EX60" i="40"/>
  <c r="GH60" i="40" s="1"/>
  <c r="FJ60" i="40"/>
  <c r="GT60" i="40" s="1"/>
  <c r="NX51" i="40" a="1"/>
  <c r="NX51" i="40" s="1"/>
  <c r="KC51" i="40"/>
  <c r="NE51" i="40" s="1"/>
  <c r="AQ60" i="40"/>
  <c r="MV60" i="40"/>
  <c r="AR60" i="40"/>
  <c r="NV53" i="40" a="1"/>
  <c r="NV53" i="40" s="1"/>
  <c r="KA53" i="40"/>
  <c r="NC53" i="40" s="1"/>
  <c r="FB60" i="40"/>
  <c r="GL60" i="40" s="1"/>
  <c r="FT60" i="40"/>
  <c r="HD60" i="40" s="1"/>
  <c r="OF44" i="40" a="1"/>
  <c r="OF44" i="40" s="1"/>
  <c r="KK44" i="40"/>
  <c r="NM44" i="40" s="1"/>
  <c r="OG44" i="40" s="1" a="1"/>
  <c r="OG44" i="40" s="1"/>
  <c r="KK43" i="40"/>
  <c r="NM43" i="40" s="1"/>
  <c r="OG43" i="40" s="1" a="1"/>
  <c r="OG43" i="40" s="1"/>
  <c r="OF43" i="40" a="1"/>
  <c r="OF43" i="40" s="1"/>
  <c r="NW52" i="40" a="1"/>
  <c r="NW52" i="40" s="1"/>
  <c r="KB52" i="40"/>
  <c r="ND52" i="40" s="1"/>
  <c r="FF60" i="40"/>
  <c r="GP60" i="40" s="1"/>
  <c r="FM60" i="40"/>
  <c r="GW60" i="40" s="1"/>
  <c r="EU60" i="40"/>
  <c r="GE60" i="40" s="1"/>
  <c r="NT55" i="40" a="1"/>
  <c r="NT55" i="40" s="1"/>
  <c r="JY55" i="40"/>
  <c r="NA55" i="40" s="1"/>
  <c r="F56" i="44"/>
  <c r="A57" i="44"/>
  <c r="E56" i="44"/>
  <c r="B56" i="44"/>
  <c r="NP59" i="40" a="1"/>
  <c r="NP59" i="40" s="1"/>
  <c r="JU59" i="40"/>
  <c r="MW59" i="40" s="1"/>
  <c r="OB47" i="40" a="1"/>
  <c r="OB47" i="40" s="1"/>
  <c r="KG47" i="40"/>
  <c r="NI47" i="40" s="1"/>
  <c r="AZ60" i="40"/>
  <c r="KA54" i="40"/>
  <c r="NC54" i="40" s="1"/>
  <c r="NV54" i="40" a="1"/>
  <c r="NV54" i="40" s="1"/>
  <c r="EY60" i="40"/>
  <c r="GI60" i="40" s="1"/>
  <c r="FQ60" i="40"/>
  <c r="HA60" i="40" s="1"/>
  <c r="FU60" i="40"/>
  <c r="HE60" i="40" s="1"/>
  <c r="FC60" i="40"/>
  <c r="GM60" i="40" s="1"/>
  <c r="GH59" i="39"/>
  <c r="NR58" i="40" a="1"/>
  <c r="NR58" i="40" s="1"/>
  <c r="JW58" i="40"/>
  <c r="MY58" i="40" s="1"/>
  <c r="FG60" i="40"/>
  <c r="GQ60" i="40" s="1"/>
  <c r="FK60" i="40"/>
  <c r="GU60" i="40" s="1"/>
  <c r="S60" i="39"/>
  <c r="R60" i="39"/>
  <c r="AY60" i="40"/>
  <c r="AO60" i="40"/>
  <c r="AU60" i="40"/>
  <c r="GH128" i="39" l="1"/>
  <c r="HC57" i="39" a="1"/>
  <c r="HC57" i="39" s="1"/>
  <c r="EQ42" i="39"/>
  <c r="DD61" i="38"/>
  <c r="EG52" i="39"/>
  <c r="HO45" i="39" a="1"/>
  <c r="HO45" i="39" s="1"/>
  <c r="DM61" i="38"/>
  <c r="FU129" i="40"/>
  <c r="HE129" i="40" s="1"/>
  <c r="FC129" i="40"/>
  <c r="GM129" i="40" s="1"/>
  <c r="FL129" i="40"/>
  <c r="GV129" i="40" s="1"/>
  <c r="GD129" i="40"/>
  <c r="HN129" i="40" s="1"/>
  <c r="FZ129" i="40"/>
  <c r="HJ129" i="40" s="1"/>
  <c r="FH129" i="40"/>
  <c r="GR129" i="40" s="1"/>
  <c r="S130" i="40"/>
  <c r="R130" i="40"/>
  <c r="NV122" i="40" a="1"/>
  <c r="NV122" i="40" s="1"/>
  <c r="KA122" i="40"/>
  <c r="NC122" i="40" s="1"/>
  <c r="GB129" i="40"/>
  <c r="HL129" i="40" s="1"/>
  <c r="FJ129" i="40"/>
  <c r="GT129" i="40" s="1"/>
  <c r="EW129" i="40"/>
  <c r="GG129" i="40" s="1"/>
  <c r="FO129" i="40"/>
  <c r="GY129" i="40" s="1"/>
  <c r="FS129" i="40"/>
  <c r="HC129" i="40" s="1"/>
  <c r="FA129" i="40"/>
  <c r="GK129" i="40" s="1"/>
  <c r="NU124" i="40" a="1"/>
  <c r="NU124" i="40" s="1"/>
  <c r="JZ124" i="40"/>
  <c r="NB124" i="40" s="1"/>
  <c r="Q130" i="40" a="1"/>
  <c r="Q130" i="40" s="1"/>
  <c r="JL130" i="40"/>
  <c r="JD130" i="40"/>
  <c r="IV130" i="40"/>
  <c r="IN130" i="40"/>
  <c r="JK130" i="40"/>
  <c r="JC130" i="40"/>
  <c r="IU130" i="40"/>
  <c r="IM130" i="40"/>
  <c r="JJ130" i="40"/>
  <c r="JB130" i="40"/>
  <c r="IT130" i="40"/>
  <c r="IL130" i="40"/>
  <c r="JQ130" i="40"/>
  <c r="JI130" i="40"/>
  <c r="JA130" i="40"/>
  <c r="IS130" i="40"/>
  <c r="IK130" i="40"/>
  <c r="JP130" i="40"/>
  <c r="JH130" i="40"/>
  <c r="IZ130" i="40"/>
  <c r="IR130" i="40"/>
  <c r="IJ130" i="40"/>
  <c r="JO130" i="40"/>
  <c r="JG130" i="40"/>
  <c r="IY130" i="40"/>
  <c r="IQ130" i="40"/>
  <c r="II130" i="40"/>
  <c r="JF130" i="40"/>
  <c r="JE130" i="40"/>
  <c r="IX130" i="40"/>
  <c r="JM130" i="40"/>
  <c r="IW130" i="40"/>
  <c r="IP130" i="40"/>
  <c r="IO130" i="40"/>
  <c r="JN130" i="40"/>
  <c r="IH130" i="40"/>
  <c r="NT125" i="40" a="1"/>
  <c r="NT125" i="40" s="1"/>
  <c r="JY125" i="40"/>
  <c r="NA125" i="40" s="1"/>
  <c r="FT129" i="40"/>
  <c r="HD129" i="40" s="1"/>
  <c r="FB129" i="40"/>
  <c r="GL129" i="40" s="1"/>
  <c r="GA129" i="40"/>
  <c r="HK129" i="40" s="1"/>
  <c r="FI129" i="40"/>
  <c r="GS129" i="40" s="1"/>
  <c r="LC130" i="40"/>
  <c r="KU130" i="40"/>
  <c r="DG130" i="40"/>
  <c r="DY130" i="40" s="1"/>
  <c r="CY130" i="40"/>
  <c r="DQ130" i="40" s="1"/>
  <c r="CR130" i="40" a="1"/>
  <c r="CR130" i="40" s="1"/>
  <c r="CN130" i="40" a="1"/>
  <c r="CN130" i="40" s="1"/>
  <c r="CJ130" i="40" a="1"/>
  <c r="CJ130" i="40" s="1"/>
  <c r="CF130" i="40" a="1"/>
  <c r="CF130" i="40" s="1"/>
  <c r="CB130" i="40" a="1"/>
  <c r="CB130" i="40" s="1"/>
  <c r="BV130" i="40"/>
  <c r="ID130" i="40" s="1"/>
  <c r="BN130" i="40"/>
  <c r="HV130" i="40" s="1"/>
  <c r="MR130" i="40" a="1"/>
  <c r="MR130" i="40" s="1"/>
  <c r="MN130" i="40" a="1"/>
  <c r="MN130" i="40" s="1"/>
  <c r="MJ130" i="40" a="1"/>
  <c r="MJ130" i="40" s="1"/>
  <c r="MF130" i="40" a="1"/>
  <c r="MF130" i="40" s="1"/>
  <c r="MB130" i="40" a="1"/>
  <c r="MB130" i="40" s="1"/>
  <c r="LV130" i="40" a="1"/>
  <c r="LV130" i="40" s="1"/>
  <c r="EQ130" i="40" s="1"/>
  <c r="LR130" i="40" a="1"/>
  <c r="LR130" i="40" s="1"/>
  <c r="EM130" i="40" s="1"/>
  <c r="LN130" i="40" a="1"/>
  <c r="LN130" i="40" s="1"/>
  <c r="EI130" i="40" s="1"/>
  <c r="LJ130" i="40" a="1"/>
  <c r="LJ130" i="40" s="1"/>
  <c r="EE130" i="40" s="1"/>
  <c r="LB130" i="40"/>
  <c r="KT130" i="40"/>
  <c r="DF130" i="40"/>
  <c r="DX130" i="40" s="1"/>
  <c r="CX130" i="40"/>
  <c r="DP130" i="40" s="1"/>
  <c r="BU130" i="40"/>
  <c r="IC130" i="40" s="1"/>
  <c r="BM130" i="40"/>
  <c r="HU130" i="40" s="1"/>
  <c r="LA130" i="40"/>
  <c r="KS130" i="40"/>
  <c r="JT130" i="40" a="1"/>
  <c r="JT130" i="40" s="1"/>
  <c r="DE130" i="40"/>
  <c r="DW130" i="40" s="1"/>
  <c r="CW130" i="40"/>
  <c r="DO130" i="40" s="1"/>
  <c r="CQ130" i="40" a="1"/>
  <c r="CQ130" i="40" s="1"/>
  <c r="CM130" i="40" a="1"/>
  <c r="CM130" i="40" s="1"/>
  <c r="CI130" i="40" a="1"/>
  <c r="CI130" i="40" s="1"/>
  <c r="CE130" i="40" a="1"/>
  <c r="CE130" i="40" s="1"/>
  <c r="CA130" i="40" a="1"/>
  <c r="CA130" i="40" s="1"/>
  <c r="BT130" i="40"/>
  <c r="IB130" i="40" s="1"/>
  <c r="BL130" i="40"/>
  <c r="HT130" i="40" s="1"/>
  <c r="MQ130" i="40" a="1"/>
  <c r="MQ130" i="40" s="1"/>
  <c r="MM130" i="40" a="1"/>
  <c r="MM130" i="40" s="1"/>
  <c r="MI130" i="40" a="1"/>
  <c r="MI130" i="40" s="1"/>
  <c r="ME130" i="40" a="1"/>
  <c r="ME130" i="40" s="1"/>
  <c r="LY130" i="40" a="1"/>
  <c r="LY130" i="40" s="1"/>
  <c r="ET130" i="40" s="1"/>
  <c r="LU130" i="40" a="1"/>
  <c r="LU130" i="40" s="1"/>
  <c r="EP130" i="40" s="1"/>
  <c r="LQ130" i="40" a="1"/>
  <c r="LQ130" i="40" s="1"/>
  <c r="EL130" i="40" s="1"/>
  <c r="LM130" i="40" a="1"/>
  <c r="LM130" i="40" s="1"/>
  <c r="EH130" i="40" s="1"/>
  <c r="LI130" i="40" a="1"/>
  <c r="LI130" i="40" s="1"/>
  <c r="ED130" i="40" s="1"/>
  <c r="KZ130" i="40"/>
  <c r="KR130" i="40"/>
  <c r="DD130" i="40"/>
  <c r="DV130" i="40" s="1"/>
  <c r="CV130" i="40"/>
  <c r="DN130" i="40" s="1"/>
  <c r="BS130" i="40"/>
  <c r="IA130" i="40" s="1"/>
  <c r="BK130" i="40"/>
  <c r="HS130" i="40" s="1"/>
  <c r="KY130" i="40"/>
  <c r="KQ130" i="40"/>
  <c r="DC130" i="40"/>
  <c r="DU130" i="40" s="1"/>
  <c r="CU130" i="40"/>
  <c r="DM130" i="40" s="1"/>
  <c r="CP130" i="40" a="1"/>
  <c r="CP130" i="40" s="1"/>
  <c r="CL130" i="40" a="1"/>
  <c r="CL130" i="40" s="1"/>
  <c r="CH130" i="40" a="1"/>
  <c r="CH130" i="40" s="1"/>
  <c r="CD130" i="40" a="1"/>
  <c r="CD130" i="40" s="1"/>
  <c r="BZ130" i="40" a="1"/>
  <c r="BZ130" i="40" s="1"/>
  <c r="BR130" i="40"/>
  <c r="HZ130" i="40" s="1"/>
  <c r="BJ130" i="40"/>
  <c r="HR130" i="40" s="1"/>
  <c r="MP130" i="40" a="1"/>
  <c r="MP130" i="40" s="1"/>
  <c r="ML130" i="40" a="1"/>
  <c r="ML130" i="40" s="1"/>
  <c r="MH130" i="40" a="1"/>
  <c r="MH130" i="40" s="1"/>
  <c r="MD130" i="40" a="1"/>
  <c r="MD130" i="40" s="1"/>
  <c r="LX130" i="40" a="1"/>
  <c r="LX130" i="40" s="1"/>
  <c r="ES130" i="40" s="1"/>
  <c r="LT130" i="40" a="1"/>
  <c r="LT130" i="40" s="1"/>
  <c r="EO130" i="40" s="1"/>
  <c r="LP130" i="40" a="1"/>
  <c r="LP130" i="40" s="1"/>
  <c r="EK130" i="40" s="1"/>
  <c r="LL130" i="40" a="1"/>
  <c r="LL130" i="40" s="1"/>
  <c r="EG130" i="40" s="1"/>
  <c r="LH130" i="40" a="1"/>
  <c r="LH130" i="40" s="1"/>
  <c r="EC130" i="40" s="1"/>
  <c r="KX130" i="40"/>
  <c r="KP130" i="40"/>
  <c r="DJ130" i="40"/>
  <c r="EB130" i="40" s="1"/>
  <c r="DB130" i="40"/>
  <c r="DT130" i="40" s="1"/>
  <c r="CT130" i="40"/>
  <c r="DL130" i="40" s="1"/>
  <c r="BY130" i="40"/>
  <c r="IG130" i="40" s="1"/>
  <c r="BQ130" i="40"/>
  <c r="HY130" i="40" s="1"/>
  <c r="BI130" i="40"/>
  <c r="HQ130" i="40" s="1"/>
  <c r="KO130" i="40"/>
  <c r="DA130" i="40"/>
  <c r="DS130" i="40" s="1"/>
  <c r="CG130" i="40" a="1"/>
  <c r="CG130" i="40" s="1"/>
  <c r="BH130" i="40"/>
  <c r="HP130" i="40" s="1"/>
  <c r="MG130" i="40" a="1"/>
  <c r="MG130" i="40" s="1"/>
  <c r="LO130" i="40" a="1"/>
  <c r="LO130" i="40" s="1"/>
  <c r="EJ130" i="40" s="1"/>
  <c r="KN130" i="40"/>
  <c r="CZ130" i="40"/>
  <c r="DR130" i="40" s="1"/>
  <c r="BG130" i="40"/>
  <c r="KV130" i="40"/>
  <c r="DH130" i="40"/>
  <c r="DZ130" i="40" s="1"/>
  <c r="CS130" i="40"/>
  <c r="DK130" i="40" s="1"/>
  <c r="CC130" i="40" a="1"/>
  <c r="CC130" i="40" s="1"/>
  <c r="MS130" i="40" a="1"/>
  <c r="MS130" i="40" s="1"/>
  <c r="MC130" i="40" a="1"/>
  <c r="MC130" i="40" s="1"/>
  <c r="LK130" i="40" a="1"/>
  <c r="LK130" i="40" s="1"/>
  <c r="EF130" i="40" s="1"/>
  <c r="BO130" i="40"/>
  <c r="HW130" i="40" s="1"/>
  <c r="LE130" i="40"/>
  <c r="CO130" i="40" a="1"/>
  <c r="CO130" i="40" s="1"/>
  <c r="BX130" i="40"/>
  <c r="IF130" i="40" s="1"/>
  <c r="LS130" i="40" a="1"/>
  <c r="LS130" i="40" s="1"/>
  <c r="EN130" i="40" s="1"/>
  <c r="MO130" i="40" a="1"/>
  <c r="MO130" i="40" s="1"/>
  <c r="LW130" i="40" a="1"/>
  <c r="LW130" i="40" s="1"/>
  <c r="ER130" i="40" s="1"/>
  <c r="LD130" i="40"/>
  <c r="BW130" i="40"/>
  <c r="IE130" i="40" s="1"/>
  <c r="MK130" i="40" a="1"/>
  <c r="MK130" i="40" s="1"/>
  <c r="KW130" i="40"/>
  <c r="DI130" i="40"/>
  <c r="EA130" i="40" s="1"/>
  <c r="CK130" i="40" a="1"/>
  <c r="CK130" i="40" s="1"/>
  <c r="BP130" i="40"/>
  <c r="HX130" i="40" s="1"/>
  <c r="KJ113" i="40"/>
  <c r="NL113" i="40" s="1"/>
  <c r="OE113" i="40" a="1"/>
  <c r="OE113" i="40" s="1"/>
  <c r="AH130" i="40"/>
  <c r="BA130" i="40" s="1"/>
  <c r="Z130" i="40"/>
  <c r="AS130" i="40" s="1"/>
  <c r="AG130" i="40"/>
  <c r="Y130" i="40"/>
  <c r="AR130" i="40" s="1"/>
  <c r="AF130" i="40"/>
  <c r="AY130" i="40" s="1"/>
  <c r="X130" i="40"/>
  <c r="AQ130" i="40" s="1"/>
  <c r="AM130" i="40"/>
  <c r="BF130" i="40" s="1"/>
  <c r="AE130" i="40"/>
  <c r="AX130" i="40" s="1"/>
  <c r="W130" i="40"/>
  <c r="AL130" i="40"/>
  <c r="BE130" i="40" s="1"/>
  <c r="AD130" i="40"/>
  <c r="V130" i="40"/>
  <c r="AK130" i="40"/>
  <c r="BD130" i="40" s="1"/>
  <c r="AC130" i="40"/>
  <c r="AV130" i="40" s="1"/>
  <c r="U130" i="40"/>
  <c r="AN130" i="40" s="1"/>
  <c r="AB130" i="40"/>
  <c r="AA130" i="40"/>
  <c r="AT130" i="40" s="1"/>
  <c r="AJ130" i="40"/>
  <c r="BC130" i="40" s="1"/>
  <c r="AI130" i="40"/>
  <c r="BB130" i="40" s="1"/>
  <c r="JV127" i="40"/>
  <c r="MX127" i="40" s="1"/>
  <c r="NQ127" i="40" a="1"/>
  <c r="NQ127" i="40" s="1"/>
  <c r="JV128" i="40"/>
  <c r="MX128" i="40" s="1"/>
  <c r="NQ128" i="40" a="1"/>
  <c r="NQ128" i="40" s="1"/>
  <c r="FE129" i="40"/>
  <c r="GO129" i="40" s="1"/>
  <c r="FW129" i="40"/>
  <c r="HG129" i="40" s="1"/>
  <c r="KG116" i="40"/>
  <c r="NI116" i="40" s="1"/>
  <c r="OB116" i="40" a="1"/>
  <c r="OB116" i="40" s="1"/>
  <c r="AU129" i="40"/>
  <c r="AW129" i="40"/>
  <c r="GC129" i="40"/>
  <c r="HM129" i="40" s="1"/>
  <c r="FK129" i="40"/>
  <c r="GU129" i="40" s="1"/>
  <c r="FP129" i="40"/>
  <c r="GZ129" i="40" s="1"/>
  <c r="EX129" i="40"/>
  <c r="GH129" i="40" s="1"/>
  <c r="BC129" i="40"/>
  <c r="BE129" i="40"/>
  <c r="KD119" i="40"/>
  <c r="NF119" i="40" s="1"/>
  <c r="NY119" i="40" a="1"/>
  <c r="NY119" i="40" s="1"/>
  <c r="FX129" i="40"/>
  <c r="HH129" i="40" s="1"/>
  <c r="FF129" i="40"/>
  <c r="GP129" i="40" s="1"/>
  <c r="NX121" i="40" a="1"/>
  <c r="NX121" i="40" s="1"/>
  <c r="KC121" i="40"/>
  <c r="NE121" i="40" s="1"/>
  <c r="OD114" i="40" a="1"/>
  <c r="OD114" i="40" s="1"/>
  <c r="KI114" i="40"/>
  <c r="NK114" i="40" s="1"/>
  <c r="E131" i="40" a="1"/>
  <c r="E131" i="40" s="1"/>
  <c r="M131" i="40" a="1"/>
  <c r="M131" i="40" s="1"/>
  <c r="H131" i="40" a="1"/>
  <c r="H131" i="40" s="1"/>
  <c r="I131" i="40" s="1"/>
  <c r="D131" i="40" a="1"/>
  <c r="D131" i="40" s="1"/>
  <c r="P131" i="40" a="1"/>
  <c r="P131" i="40" s="1"/>
  <c r="L131" i="40" a="1"/>
  <c r="L131" i="40" s="1"/>
  <c r="G131" i="40" a="1"/>
  <c r="G131" i="40" s="1"/>
  <c r="C131" i="40" a="1"/>
  <c r="C131" i="40" s="1"/>
  <c r="A132" i="40"/>
  <c r="T131" i="40" a="1"/>
  <c r="T131" i="40" s="1"/>
  <c r="O131" i="40" a="1"/>
  <c r="O131" i="40" s="1"/>
  <c r="K131" i="40" a="1"/>
  <c r="K131" i="40" s="1"/>
  <c r="J131" i="40" a="1"/>
  <c r="J131" i="40" s="1"/>
  <c r="F131" i="40" a="1"/>
  <c r="F131" i="40" s="1"/>
  <c r="N131" i="40" a="1"/>
  <c r="N131" i="40" s="1"/>
  <c r="B131" i="40" a="1"/>
  <c r="B131" i="40" s="1"/>
  <c r="KC120" i="40"/>
  <c r="NE120" i="40" s="1"/>
  <c r="NX120" i="40" a="1"/>
  <c r="NX120" i="40" s="1"/>
  <c r="FM129" i="40"/>
  <c r="GW129" i="40" s="1"/>
  <c r="EU129" i="40"/>
  <c r="GE129" i="40" s="1"/>
  <c r="FQ129" i="40"/>
  <c r="HA129" i="40" s="1"/>
  <c r="EY129" i="40"/>
  <c r="GI129" i="40" s="1"/>
  <c r="KF117" i="40"/>
  <c r="NH117" i="40" s="1"/>
  <c r="OA117" i="40" a="1"/>
  <c r="OA117" i="40" s="1"/>
  <c r="EV129" i="40"/>
  <c r="GF129" i="40" s="1"/>
  <c r="FN129" i="40"/>
  <c r="GX129" i="40" s="1"/>
  <c r="FY129" i="40"/>
  <c r="HI129" i="40" s="1"/>
  <c r="FG129" i="40"/>
  <c r="GQ129" i="40" s="1"/>
  <c r="JZ123" i="40"/>
  <c r="NB123" i="40" s="1"/>
  <c r="NU123" i="40" a="1"/>
  <c r="NU123" i="40" s="1"/>
  <c r="NR126" i="40" a="1"/>
  <c r="NR126" i="40" s="1"/>
  <c r="JW126" i="40"/>
  <c r="MY126" i="40" s="1"/>
  <c r="KK112" i="40"/>
  <c r="NM112" i="40" s="1"/>
  <c r="OG112" i="40" s="1" a="1"/>
  <c r="OG112" i="40" s="1"/>
  <c r="OF112" i="40" a="1"/>
  <c r="OF112" i="40" s="1"/>
  <c r="MV129" i="40"/>
  <c r="KI115" i="40"/>
  <c r="NK115" i="40" s="1"/>
  <c r="OD115" i="40" a="1"/>
  <c r="OD115" i="40" s="1"/>
  <c r="NZ118" i="40" a="1"/>
  <c r="NZ118" i="40" s="1"/>
  <c r="KE118" i="40"/>
  <c r="NG118" i="40" s="1"/>
  <c r="FD129" i="40"/>
  <c r="GN129" i="40" s="1"/>
  <c r="FV129" i="40"/>
  <c r="HF129" i="40" s="1"/>
  <c r="FR129" i="40"/>
  <c r="HB129" i="40" s="1"/>
  <c r="EZ129" i="40"/>
  <c r="GJ129" i="40" s="1"/>
  <c r="EE123" i="39"/>
  <c r="GM123" i="39" s="1"/>
  <c r="HF123" i="39" a="1"/>
  <c r="HF123" i="39" s="1"/>
  <c r="EJ118" i="39"/>
  <c r="GR118" i="39" s="1"/>
  <c r="HK118" i="39" a="1"/>
  <c r="HK118" i="39" s="1"/>
  <c r="F130" i="39" a="1"/>
  <c r="F130" i="39" s="1"/>
  <c r="B130" i="39" a="1"/>
  <c r="B130" i="39" s="1"/>
  <c r="E130" i="39" a="1"/>
  <c r="E130" i="39" s="1"/>
  <c r="H130" i="39" a="1"/>
  <c r="H130" i="39" s="1"/>
  <c r="I130" i="39" s="1"/>
  <c r="D130" i="39" a="1"/>
  <c r="D130" i="39" s="1"/>
  <c r="G130" i="39" a="1"/>
  <c r="G130" i="39" s="1"/>
  <c r="C130" i="39" a="1"/>
  <c r="C130" i="39" s="1"/>
  <c r="N130" i="39" a="1"/>
  <c r="N130" i="39" s="1"/>
  <c r="M130" i="39" a="1"/>
  <c r="M130" i="39" s="1"/>
  <c r="L130" i="39" a="1"/>
  <c r="L130" i="39" s="1"/>
  <c r="K130" i="39" a="1"/>
  <c r="K130" i="39" s="1"/>
  <c r="J130" i="39" a="1"/>
  <c r="J130" i="39" s="1"/>
  <c r="A131" i="39"/>
  <c r="T130" i="39" a="1"/>
  <c r="T130" i="39" s="1"/>
  <c r="HG122" i="39" a="1"/>
  <c r="HG122" i="39" s="1"/>
  <c r="EF122" i="39"/>
  <c r="GN122" i="39" s="1"/>
  <c r="EM115" i="39"/>
  <c r="GU115" i="39" s="1"/>
  <c r="HN115" i="39" a="1"/>
  <c r="HN115" i="39" s="1"/>
  <c r="HE125" i="39" a="1"/>
  <c r="HE125" i="39" s="1"/>
  <c r="ED125" i="39"/>
  <c r="GL125" i="39" s="1"/>
  <c r="HQ113" i="39" a="1"/>
  <c r="HQ113" i="39" s="1"/>
  <c r="EP113" i="39"/>
  <c r="GX113" i="39" s="1"/>
  <c r="BD129" i="39"/>
  <c r="AV129" i="39"/>
  <c r="AM129" i="39"/>
  <c r="DE129" i="39" s="1"/>
  <c r="DW129" i="39" s="1"/>
  <c r="AE129" i="39"/>
  <c r="CW129" i="39" s="1"/>
  <c r="DO129" i="39" s="1"/>
  <c r="W129" i="39"/>
  <c r="CO129" i="39" s="1"/>
  <c r="DG129" i="39" s="1"/>
  <c r="BB129" i="39"/>
  <c r="AT129" i="39"/>
  <c r="AK129" i="39"/>
  <c r="DC129" i="39" s="1"/>
  <c r="DU129" i="39" s="1"/>
  <c r="AC129" i="39"/>
  <c r="CU129" i="39" s="1"/>
  <c r="DM129" i="39" s="1"/>
  <c r="AZ129" i="39"/>
  <c r="AR129" i="39"/>
  <c r="AI129" i="39"/>
  <c r="DA129" i="39" s="1"/>
  <c r="DS129" i="39" s="1"/>
  <c r="AA129" i="39"/>
  <c r="CS129" i="39" s="1"/>
  <c r="DK129" i="39" s="1"/>
  <c r="BF129" i="39"/>
  <c r="AX129" i="39"/>
  <c r="AP129" i="39"/>
  <c r="AG129" i="39"/>
  <c r="CY129" i="39" s="1"/>
  <c r="DQ129" i="39" s="1"/>
  <c r="Y129" i="39"/>
  <c r="CQ129" i="39" s="1"/>
  <c r="DI129" i="39" s="1"/>
  <c r="DZ129" i="39"/>
  <c r="AU129" i="39"/>
  <c r="AD129" i="39"/>
  <c r="CV129" i="39" s="1"/>
  <c r="DN129" i="39" s="1"/>
  <c r="AS129" i="39"/>
  <c r="AB129" i="39"/>
  <c r="CT129" i="39" s="1"/>
  <c r="DL129" i="39" s="1"/>
  <c r="AQ129" i="39"/>
  <c r="Z129" i="39"/>
  <c r="CR129" i="39" s="1"/>
  <c r="DJ129" i="39" s="1"/>
  <c r="BE129" i="39"/>
  <c r="AO129" i="39"/>
  <c r="X129" i="39"/>
  <c r="CP129" i="39" s="1"/>
  <c r="DH129" i="39" s="1"/>
  <c r="BC129" i="39"/>
  <c r="AL129" i="39"/>
  <c r="DD129" i="39" s="1"/>
  <c r="DV129" i="39" s="1"/>
  <c r="V129" i="39"/>
  <c r="CN129" i="39" s="1"/>
  <c r="DF129" i="39" s="1"/>
  <c r="BA129" i="39"/>
  <c r="AJ129" i="39"/>
  <c r="DB129" i="39" s="1"/>
  <c r="DT129" i="39" s="1"/>
  <c r="AY129" i="39"/>
  <c r="AH129" i="39"/>
  <c r="CZ129" i="39" s="1"/>
  <c r="DR129" i="39" s="1"/>
  <c r="AW129" i="39"/>
  <c r="AF129" i="39"/>
  <c r="CX129" i="39" s="1"/>
  <c r="DP129" i="39" s="1"/>
  <c r="EC126" i="39"/>
  <c r="GK126" i="39" s="1"/>
  <c r="HD126" i="39" a="1"/>
  <c r="HD126" i="39" s="1"/>
  <c r="EP112" i="39"/>
  <c r="GX112" i="39" s="1"/>
  <c r="HQ112" i="39" a="1"/>
  <c r="HQ112" i="39" s="1"/>
  <c r="JB129" i="39" a="1"/>
  <c r="JB129" i="39" s="1"/>
  <c r="IT129" i="39" a="1"/>
  <c r="IT129" i="39" s="1"/>
  <c r="IK129" i="39" a="1"/>
  <c r="IK129" i="39" s="1"/>
  <c r="IC129" i="39" a="1"/>
  <c r="IC129" i="39" s="1"/>
  <c r="HU129" i="39" a="1"/>
  <c r="HU129" i="39" s="1"/>
  <c r="GA129" i="39" a="1"/>
  <c r="GA129" i="39" s="1"/>
  <c r="FS129" i="39" a="1"/>
  <c r="FS129" i="39" s="1"/>
  <c r="FI129" i="39" a="1"/>
  <c r="FI129" i="39" s="1"/>
  <c r="FA129" i="39" a="1"/>
  <c r="FA129" i="39" s="1"/>
  <c r="JA129" i="39" a="1"/>
  <c r="JA129" i="39" s="1"/>
  <c r="IS129" i="39" a="1"/>
  <c r="IS129" i="39" s="1"/>
  <c r="IJ129" i="39" a="1"/>
  <c r="IJ129" i="39" s="1"/>
  <c r="IB129" i="39" a="1"/>
  <c r="IB129" i="39" s="1"/>
  <c r="FZ129" i="39" a="1"/>
  <c r="FZ129" i="39" s="1"/>
  <c r="FR129" i="39" a="1"/>
  <c r="FR129" i="39" s="1"/>
  <c r="FH129" i="39" a="1"/>
  <c r="FH129" i="39" s="1"/>
  <c r="EZ129" i="39" a="1"/>
  <c r="EZ129" i="39" s="1"/>
  <c r="IZ129" i="39" a="1"/>
  <c r="IZ129" i="39" s="1"/>
  <c r="IR129" i="39" a="1"/>
  <c r="IR129" i="39" s="1"/>
  <c r="II129" i="39" a="1"/>
  <c r="II129" i="39" s="1"/>
  <c r="IA129" i="39" a="1"/>
  <c r="IA129" i="39" s="1"/>
  <c r="FY129" i="39" a="1"/>
  <c r="FY129" i="39" s="1"/>
  <c r="FQ129" i="39" a="1"/>
  <c r="FQ129" i="39" s="1"/>
  <c r="FG129" i="39" a="1"/>
  <c r="FG129" i="39" s="1"/>
  <c r="EY129" i="39" a="1"/>
  <c r="EY129" i="39" s="1"/>
  <c r="IY129" i="39" a="1"/>
  <c r="IY129" i="39" s="1"/>
  <c r="IQ129" i="39" a="1"/>
  <c r="IQ129" i="39" s="1"/>
  <c r="IH129" i="39" a="1"/>
  <c r="IH129" i="39" s="1"/>
  <c r="HZ129" i="39" a="1"/>
  <c r="HZ129" i="39" s="1"/>
  <c r="FX129" i="39" a="1"/>
  <c r="FX129" i="39" s="1"/>
  <c r="FP129" i="39" a="1"/>
  <c r="FP129" i="39" s="1"/>
  <c r="FF129" i="39" a="1"/>
  <c r="FF129" i="39" s="1"/>
  <c r="EX129" i="39" a="1"/>
  <c r="EX129" i="39" s="1"/>
  <c r="IX129" i="39" a="1"/>
  <c r="IX129" i="39" s="1"/>
  <c r="IP129" i="39" a="1"/>
  <c r="IP129" i="39" s="1"/>
  <c r="IG129" i="39" a="1"/>
  <c r="IG129" i="39" s="1"/>
  <c r="HY129" i="39" a="1"/>
  <c r="HY129" i="39" s="1"/>
  <c r="GE129" i="39" a="1"/>
  <c r="GE129" i="39" s="1"/>
  <c r="FW129" i="39" a="1"/>
  <c r="FW129" i="39" s="1"/>
  <c r="FO129" i="39" a="1"/>
  <c r="FO129" i="39" s="1"/>
  <c r="FE129" i="39" a="1"/>
  <c r="FE129" i="39" s="1"/>
  <c r="EW129" i="39" a="1"/>
  <c r="EW129" i="39" s="1"/>
  <c r="JE129" i="39" a="1"/>
  <c r="JE129" i="39" s="1"/>
  <c r="IW129" i="39" a="1"/>
  <c r="IW129" i="39" s="1"/>
  <c r="IO129" i="39" a="1"/>
  <c r="IO129" i="39" s="1"/>
  <c r="IF129" i="39" a="1"/>
  <c r="IF129" i="39" s="1"/>
  <c r="HX129" i="39" a="1"/>
  <c r="HX129" i="39" s="1"/>
  <c r="GD129" i="39" a="1"/>
  <c r="GD129" i="39" s="1"/>
  <c r="FV129" i="39" a="1"/>
  <c r="FV129" i="39" s="1"/>
  <c r="FN129" i="39" a="1"/>
  <c r="FN129" i="39" s="1"/>
  <c r="FD129" i="39" a="1"/>
  <c r="FD129" i="39" s="1"/>
  <c r="EV129" i="39" a="1"/>
  <c r="EV129" i="39" s="1"/>
  <c r="JD129" i="39" a="1"/>
  <c r="JD129" i="39" s="1"/>
  <c r="IV129" i="39" a="1"/>
  <c r="IV129" i="39" s="1"/>
  <c r="IN129" i="39" a="1"/>
  <c r="IN129" i="39" s="1"/>
  <c r="IE129" i="39" a="1"/>
  <c r="IE129" i="39" s="1"/>
  <c r="HW129" i="39" a="1"/>
  <c r="HW129" i="39" s="1"/>
  <c r="GC129" i="39" a="1"/>
  <c r="GC129" i="39" s="1"/>
  <c r="FU129" i="39" a="1"/>
  <c r="FU129" i="39" s="1"/>
  <c r="FK129" i="39" a="1"/>
  <c r="FK129" i="39" s="1"/>
  <c r="FC129" i="39" a="1"/>
  <c r="FC129" i="39" s="1"/>
  <c r="EU129" i="39" a="1"/>
  <c r="EU129" i="39" s="1"/>
  <c r="JC129" i="39" a="1"/>
  <c r="JC129" i="39" s="1"/>
  <c r="IU129" i="39" a="1"/>
  <c r="IU129" i="39" s="1"/>
  <c r="IL129" i="39" a="1"/>
  <c r="IL129" i="39" s="1"/>
  <c r="ID129" i="39" a="1"/>
  <c r="ID129" i="39" s="1"/>
  <c r="HV129" i="39" a="1"/>
  <c r="HV129" i="39" s="1"/>
  <c r="GB129" i="39" a="1"/>
  <c r="GB129" i="39" s="1"/>
  <c r="FT129" i="39" a="1"/>
  <c r="FT129" i="39" s="1"/>
  <c r="FJ129" i="39" a="1"/>
  <c r="FJ129" i="39" s="1"/>
  <c r="FB129" i="39" a="1"/>
  <c r="FB129" i="39" s="1"/>
  <c r="ET129" i="39" a="1"/>
  <c r="ET129" i="39" s="1"/>
  <c r="EL116" i="39"/>
  <c r="GT116" i="39" s="1"/>
  <c r="HM116" i="39" a="1"/>
  <c r="HM116" i="39" s="1"/>
  <c r="HP114" i="39" a="1"/>
  <c r="HP114" i="39" s="1"/>
  <c r="EO114" i="39"/>
  <c r="GW114" i="39" s="1"/>
  <c r="EA128" i="39"/>
  <c r="GI128" i="39" s="1"/>
  <c r="HB128" i="39" a="1"/>
  <c r="HB128" i="39" s="1"/>
  <c r="HR111" i="39" a="1"/>
  <c r="HR111" i="39" s="1"/>
  <c r="EQ111" i="39"/>
  <c r="GY111" i="39" s="1"/>
  <c r="HS111" i="39" s="1" a="1"/>
  <c r="HS111" i="39" s="1"/>
  <c r="EA127" i="39"/>
  <c r="GI127" i="39" s="1"/>
  <c r="HB127" i="39" a="1"/>
  <c r="HB127" i="39" s="1"/>
  <c r="EI120" i="39"/>
  <c r="GQ120" i="39" s="1"/>
  <c r="HJ120" i="39" a="1"/>
  <c r="HJ120" i="39" s="1"/>
  <c r="HI121" i="39" a="1"/>
  <c r="HI121" i="39" s="1"/>
  <c r="EH121" i="39"/>
  <c r="GP121" i="39" s="1"/>
  <c r="ED124" i="39"/>
  <c r="GL124" i="39" s="1"/>
  <c r="HE124" i="39" a="1"/>
  <c r="HE124" i="39" s="1"/>
  <c r="S129" i="39"/>
  <c r="R129" i="39"/>
  <c r="HJ119" i="39" a="1"/>
  <c r="HJ119" i="39" s="1"/>
  <c r="EI119" i="39"/>
  <c r="GQ119" i="39" s="1"/>
  <c r="HM117" i="39" a="1"/>
  <c r="HM117" i="39" s="1"/>
  <c r="EL117" i="39"/>
  <c r="GT117" i="39" s="1"/>
  <c r="EF53" i="39"/>
  <c r="GN53" i="39" s="1"/>
  <c r="EG53" i="39" s="1"/>
  <c r="HG53" i="39" a="1"/>
  <c r="HG53" i="39" s="1"/>
  <c r="EE55" i="39"/>
  <c r="GM55" i="39" s="1"/>
  <c r="EF55" i="39" s="1"/>
  <c r="HF55" i="39" a="1"/>
  <c r="HF55" i="39" s="1"/>
  <c r="HN46" i="39" a="1"/>
  <c r="HN46" i="39" s="1"/>
  <c r="HL49" i="39" a="1"/>
  <c r="HL49" i="39" s="1"/>
  <c r="DJ61" i="38"/>
  <c r="DS61" i="38"/>
  <c r="DK61" i="38"/>
  <c r="DI61" i="38"/>
  <c r="DL61" i="38"/>
  <c r="DO61" i="38"/>
  <c r="DP61" i="38"/>
  <c r="DG61" i="38"/>
  <c r="BV61" i="38"/>
  <c r="CN61" i="38" s="1"/>
  <c r="FS51" i="38"/>
  <c r="IA51" i="38" s="1"/>
  <c r="IT51" i="38" a="1"/>
  <c r="IT51" i="38" s="1"/>
  <c r="FQ53" i="38"/>
  <c r="HY53" i="38" s="1"/>
  <c r="IR53" i="38" a="1"/>
  <c r="IR53" i="38" s="1"/>
  <c r="R62" i="38"/>
  <c r="S62" i="38"/>
  <c r="IL58" i="38" a="1"/>
  <c r="IL58" i="38" s="1"/>
  <c r="FK58" i="38"/>
  <c r="HS58" i="38" s="1"/>
  <c r="IJ60" i="38" a="1"/>
  <c r="IJ60" i="38" s="1"/>
  <c r="FI60" i="38"/>
  <c r="HQ60" i="38" s="1"/>
  <c r="DH61" i="38"/>
  <c r="DE61" i="38"/>
  <c r="CA61" i="38"/>
  <c r="CS61" i="38" s="1"/>
  <c r="CH61" i="38"/>
  <c r="CZ61" i="38" s="1"/>
  <c r="IO55" i="38" a="1"/>
  <c r="IO55" i="38" s="1"/>
  <c r="FN55" i="38"/>
  <c r="HV55" i="38" s="1"/>
  <c r="IS52" i="38" a="1"/>
  <c r="IS52" i="38" s="1"/>
  <c r="FR52" i="38"/>
  <c r="HZ52" i="38" s="1"/>
  <c r="DT61" i="38"/>
  <c r="DQ61" i="38"/>
  <c r="CD61" i="38"/>
  <c r="CV61" i="38" s="1"/>
  <c r="EH62" i="38"/>
  <c r="EU62" i="38"/>
  <c r="EA62" i="38"/>
  <c r="DZ62" i="38"/>
  <c r="EN62" i="38"/>
  <c r="FB62" i="38"/>
  <c r="EB62" i="38"/>
  <c r="EQ62" i="38"/>
  <c r="EG62" i="38"/>
  <c r="FE62" i="38"/>
  <c r="EF62" i="38"/>
  <c r="ET62" i="38"/>
  <c r="EK62" i="38"/>
  <c r="EW62" i="38"/>
  <c r="DX62" i="38"/>
  <c r="EL62" i="38"/>
  <c r="EI62" i="38"/>
  <c r="EO62" i="38"/>
  <c r="FC62" i="38"/>
  <c r="ED62" i="38"/>
  <c r="EC62" i="38"/>
  <c r="EX62" i="38"/>
  <c r="DY62" i="38"/>
  <c r="EM62" i="38"/>
  <c r="EZ62" i="38"/>
  <c r="FA62" i="38"/>
  <c r="EP62" i="38"/>
  <c r="FD62" i="38"/>
  <c r="EE62" i="38"/>
  <c r="ER62" i="38"/>
  <c r="EY62" i="38"/>
  <c r="EV62" i="38"/>
  <c r="DW62" i="38"/>
  <c r="EJ62" i="38"/>
  <c r="ES62" i="38"/>
  <c r="DV62" i="38"/>
  <c r="IK59" i="38" a="1"/>
  <c r="IK59" i="38" s="1"/>
  <c r="FJ59" i="38"/>
  <c r="HR59" i="38" s="1"/>
  <c r="IU49" i="38" a="1"/>
  <c r="IU49" i="38" s="1"/>
  <c r="FT49" i="38"/>
  <c r="IB49" i="38" s="1"/>
  <c r="IN57" i="38" a="1"/>
  <c r="IN57" i="38" s="1"/>
  <c r="FM57" i="38"/>
  <c r="HU57" i="38" s="1"/>
  <c r="AR62" i="38"/>
  <c r="AH62" i="38"/>
  <c r="CE62" i="38" s="1"/>
  <c r="CW62" i="38" s="1"/>
  <c r="V62" i="38"/>
  <c r="AI62" i="38"/>
  <c r="AP62" i="38"/>
  <c r="BC62" i="38"/>
  <c r="W62" i="38"/>
  <c r="AW62" i="38"/>
  <c r="FH62" i="38"/>
  <c r="AA62" i="38"/>
  <c r="BX62" i="38" s="1"/>
  <c r="CP62" i="38" s="1"/>
  <c r="AG62" i="38"/>
  <c r="CD62" i="38" s="1"/>
  <c r="CV62" i="38" s="1"/>
  <c r="AU62" i="38"/>
  <c r="BA62" i="38"/>
  <c r="AY62" i="38"/>
  <c r="Y62" i="38"/>
  <c r="AL62" i="38"/>
  <c r="BB62" i="38"/>
  <c r="AS62" i="38"/>
  <c r="AQ62" i="38"/>
  <c r="BE62" i="38"/>
  <c r="AD62" i="38"/>
  <c r="CA62" i="38" s="1"/>
  <c r="CS62" i="38" s="1"/>
  <c r="AV62" i="38"/>
  <c r="AB62" i="38"/>
  <c r="Z62" i="38"/>
  <c r="AO62" i="38"/>
  <c r="AE62" i="38"/>
  <c r="AM62" i="38"/>
  <c r="CJ62" i="38" s="1"/>
  <c r="DB62" i="38" s="1"/>
  <c r="AZ62" i="38"/>
  <c r="BF62" i="38"/>
  <c r="AF62" i="38"/>
  <c r="DN62" i="38" s="1"/>
  <c r="AC62" i="38"/>
  <c r="BZ62" i="38" s="1"/>
  <c r="CR62" i="38" s="1"/>
  <c r="AK62" i="38"/>
  <c r="AX62" i="38"/>
  <c r="BD62" i="38"/>
  <c r="AJ62" i="38"/>
  <c r="CG62" i="38" s="1"/>
  <c r="CY62" i="38" s="1"/>
  <c r="AT62" i="38"/>
  <c r="X62" i="38"/>
  <c r="DU61" i="38"/>
  <c r="FW47" i="38"/>
  <c r="IE47" i="38" s="1"/>
  <c r="IX47" i="38" a="1"/>
  <c r="IX47" i="38" s="1"/>
  <c r="IY45" i="38" a="1"/>
  <c r="IY45" i="38" s="1"/>
  <c r="FX45" i="38"/>
  <c r="IF45" i="38" s="1"/>
  <c r="IZ44" i="38" a="1"/>
  <c r="IZ44" i="38" s="1"/>
  <c r="FY44" i="38"/>
  <c r="IG44" i="38" s="1"/>
  <c r="JA44" i="38" s="1" a="1"/>
  <c r="JA44" i="38" s="1"/>
  <c r="IV48" i="38" a="1"/>
  <c r="IV48" i="38" s="1"/>
  <c r="FU48" i="38"/>
  <c r="IC48" i="38" s="1"/>
  <c r="JC62" i="38" a="1"/>
  <c r="JC62" i="38" s="1"/>
  <c r="GY62" i="38" a="1"/>
  <c r="GY62" i="38" s="1"/>
  <c r="JO62" i="38" a="1"/>
  <c r="JO62" i="38" s="1"/>
  <c r="HD62" i="38" a="1"/>
  <c r="HD62" i="38" s="1"/>
  <c r="GC62" i="38" a="1"/>
  <c r="GC62" i="38" s="1"/>
  <c r="KF62" i="38" a="1"/>
  <c r="KF62" i="38" s="1"/>
  <c r="HM62" i="38" a="1"/>
  <c r="HM62" i="38" s="1"/>
  <c r="GE62" i="38" a="1"/>
  <c r="GE62" i="38" s="1"/>
  <c r="JJ62" i="38" a="1"/>
  <c r="JJ62" i="38" s="1"/>
  <c r="GL62" i="38" a="1"/>
  <c r="GL62" i="38" s="1"/>
  <c r="JQ62" i="38" a="1"/>
  <c r="JQ62" i="38" s="1"/>
  <c r="GS62" i="38" a="1"/>
  <c r="GS62" i="38" s="1"/>
  <c r="JY62" i="38" a="1"/>
  <c r="JY62" i="38" s="1"/>
  <c r="HB62" i="38" a="1"/>
  <c r="HB62" i="38" s="1"/>
  <c r="GW62" i="38" a="1"/>
  <c r="GW62" i="38" s="1"/>
  <c r="KH62" i="38" a="1"/>
  <c r="KH62" i="38" s="1"/>
  <c r="JH62" i="38" a="1"/>
  <c r="JH62" i="38" s="1"/>
  <c r="KB62" i="38" a="1"/>
  <c r="KB62" i="38" s="1"/>
  <c r="HI62" i="38" a="1"/>
  <c r="HI62" i="38" s="1"/>
  <c r="KM62" i="38" a="1"/>
  <c r="KM62" i="38" s="1"/>
  <c r="JF62" i="38" a="1"/>
  <c r="JF62" i="38" s="1"/>
  <c r="GH62" i="38" a="1"/>
  <c r="GH62" i="38" s="1"/>
  <c r="JM62" i="38" a="1"/>
  <c r="JM62" i="38" s="1"/>
  <c r="GO62" i="38" a="1"/>
  <c r="GO62" i="38" s="1"/>
  <c r="JT62" i="38" a="1"/>
  <c r="JT62" i="38" s="1"/>
  <c r="GX62" i="38" a="1"/>
  <c r="GX62" i="38" s="1"/>
  <c r="JX62" i="38" a="1"/>
  <c r="JX62" i="38" s="1"/>
  <c r="HE62" i="38" a="1"/>
  <c r="HE62" i="38" s="1"/>
  <c r="KI62" i="38" a="1"/>
  <c r="KI62" i="38" s="1"/>
  <c r="HL62" i="38" a="1"/>
  <c r="HL62" i="38" s="1"/>
  <c r="GD62" i="38" a="1"/>
  <c r="GD62" i="38" s="1"/>
  <c r="JI62" i="38" a="1"/>
  <c r="JI62" i="38" s="1"/>
  <c r="GK62" i="38" a="1"/>
  <c r="GK62" i="38" s="1"/>
  <c r="JP62" i="38" a="1"/>
  <c r="JP62" i="38" s="1"/>
  <c r="GR62" i="38" a="1"/>
  <c r="GR62" i="38" s="1"/>
  <c r="JS62" i="38" a="1"/>
  <c r="JS62" i="38" s="1"/>
  <c r="HA62" i="38" a="1"/>
  <c r="HA62" i="38" s="1"/>
  <c r="KE62" i="38" a="1"/>
  <c r="KE62" i="38" s="1"/>
  <c r="HH62" i="38" a="1"/>
  <c r="HH62" i="38" s="1"/>
  <c r="KL62" i="38" a="1"/>
  <c r="KL62" i="38" s="1"/>
  <c r="JE62" i="38" a="1"/>
  <c r="JE62" i="38" s="1"/>
  <c r="GG62" i="38" a="1"/>
  <c r="GG62" i="38" s="1"/>
  <c r="JL62" i="38" a="1"/>
  <c r="JL62" i="38" s="1"/>
  <c r="GN62" i="38" a="1"/>
  <c r="GN62" i="38" s="1"/>
  <c r="JK62" i="38" a="1"/>
  <c r="JK62" i="38" s="1"/>
  <c r="GQ62" i="38" a="1"/>
  <c r="GQ62" i="38" s="1"/>
  <c r="JW62" i="38" a="1"/>
  <c r="JW62" i="38" s="1"/>
  <c r="GZ62" i="38" a="1"/>
  <c r="GZ62" i="38" s="1"/>
  <c r="KD62" i="38" a="1"/>
  <c r="KD62" i="38" s="1"/>
  <c r="HG62" i="38" a="1"/>
  <c r="HG62" i="38" s="1"/>
  <c r="KK62" i="38" a="1"/>
  <c r="KK62" i="38" s="1"/>
  <c r="JD62" i="38" a="1"/>
  <c r="JD62" i="38" s="1"/>
  <c r="GF62" i="38" a="1"/>
  <c r="GF62" i="38" s="1"/>
  <c r="JG62" i="38" a="1"/>
  <c r="JG62" i="38" s="1"/>
  <c r="GM62" i="38" a="1"/>
  <c r="GM62" i="38" s="1"/>
  <c r="JR62" i="38" a="1"/>
  <c r="JR62" i="38" s="1"/>
  <c r="GV62" i="38" a="1"/>
  <c r="GV62" i="38" s="1"/>
  <c r="JZ62" i="38" a="1"/>
  <c r="JZ62" i="38" s="1"/>
  <c r="HC62" i="38" a="1"/>
  <c r="HC62" i="38" s="1"/>
  <c r="KG62" i="38" a="1"/>
  <c r="KG62" i="38" s="1"/>
  <c r="HJ62" i="38" a="1"/>
  <c r="HJ62" i="38" s="1"/>
  <c r="GB62" i="38" a="1"/>
  <c r="GB62" i="38" s="1"/>
  <c r="KJ62" i="38" a="1"/>
  <c r="KJ62" i="38" s="1"/>
  <c r="GI62" i="38" a="1"/>
  <c r="GI62" i="38" s="1"/>
  <c r="JN62" i="38" a="1"/>
  <c r="JN62" i="38" s="1"/>
  <c r="GP62" i="38" a="1"/>
  <c r="GP62" i="38" s="1"/>
  <c r="KC62" i="38" a="1"/>
  <c r="KC62" i="38" s="1"/>
  <c r="KA62" i="38" a="1"/>
  <c r="KA62" i="38" s="1"/>
  <c r="HK62" i="38" a="1"/>
  <c r="HK62" i="38" s="1"/>
  <c r="GJ62" i="38" a="1"/>
  <c r="GJ62" i="38" s="1"/>
  <c r="JV62" i="38" a="1"/>
  <c r="JV62" i="38" s="1"/>
  <c r="HF62" i="38" a="1"/>
  <c r="HF62" i="38" s="1"/>
  <c r="FS50" i="38"/>
  <c r="IA50" i="38" s="1"/>
  <c r="IT50" i="38" a="1"/>
  <c r="IT50" i="38" s="1"/>
  <c r="CB61" i="38"/>
  <c r="CT61" i="38" s="1"/>
  <c r="DN61" i="38"/>
  <c r="BZ61" i="38"/>
  <c r="CR61" i="38" s="1"/>
  <c r="BX61" i="38"/>
  <c r="CP61" i="38" s="1"/>
  <c r="HP61" i="38"/>
  <c r="IQ54" i="38" a="1"/>
  <c r="IQ54" i="38" s="1"/>
  <c r="FP54" i="38"/>
  <c r="HX54" i="38" s="1"/>
  <c r="CC61" i="38"/>
  <c r="CU61" i="38" s="1"/>
  <c r="BT61" i="38"/>
  <c r="CL61" i="38" s="1"/>
  <c r="FX46" i="38"/>
  <c r="IF46" i="38" s="1"/>
  <c r="IY46" i="38" a="1"/>
  <c r="IY46" i="38" s="1"/>
  <c r="IO56" i="38" a="1"/>
  <c r="IO56" i="38" s="1"/>
  <c r="FN56" i="38"/>
  <c r="HV56" i="38" s="1"/>
  <c r="DR61" i="38"/>
  <c r="DF61" i="38"/>
  <c r="BS61" i="38"/>
  <c r="CK61" i="38" s="1"/>
  <c r="CF61" i="38"/>
  <c r="CX61" i="38" s="1"/>
  <c r="T63" i="38" a="1"/>
  <c r="T63" i="38" s="1"/>
  <c r="H63" i="38" a="1"/>
  <c r="H63" i="38" s="1"/>
  <c r="I63" i="38" s="1"/>
  <c r="C63" i="38" a="1"/>
  <c r="C63" i="38" s="1"/>
  <c r="D63" i="38" a="1"/>
  <c r="D63" i="38" s="1"/>
  <c r="B63" i="38" a="1"/>
  <c r="B63" i="38" s="1"/>
  <c r="L63" i="38" a="1"/>
  <c r="L63" i="38" s="1"/>
  <c r="A64" i="38"/>
  <c r="J63" i="38" a="1"/>
  <c r="J63" i="38" s="1"/>
  <c r="K63" i="38" a="1"/>
  <c r="K63" i="38" s="1"/>
  <c r="E63" i="38" a="1"/>
  <c r="E63" i="38" s="1"/>
  <c r="G63" i="38" a="1"/>
  <c r="G63" i="38" s="1"/>
  <c r="F63" i="38" a="1"/>
  <c r="F63" i="38" s="1"/>
  <c r="M63" i="38" a="1"/>
  <c r="M63" i="38" s="1"/>
  <c r="EL47" i="39"/>
  <c r="GT47" i="39" s="1"/>
  <c r="HN47" i="39" s="1" a="1"/>
  <c r="HN47" i="39" s="1"/>
  <c r="EI50" i="39"/>
  <c r="GQ50" i="39" s="1"/>
  <c r="EL48" i="39"/>
  <c r="GT48" i="39" s="1"/>
  <c r="HM48" i="39" a="1"/>
  <c r="HM48" i="39" s="1"/>
  <c r="EF54" i="39"/>
  <c r="GN54" i="39" s="1"/>
  <c r="HJ51" i="39" a="1"/>
  <c r="HJ51" i="39" s="1"/>
  <c r="HR43" i="39" a="1"/>
  <c r="HR43" i="39" s="1"/>
  <c r="OC46" i="40" a="1"/>
  <c r="OC46" i="40" s="1"/>
  <c r="KH46" i="40"/>
  <c r="NJ46" i="40" s="1"/>
  <c r="JW57" i="40"/>
  <c r="MY57" i="40" s="1"/>
  <c r="NR57" i="40" a="1"/>
  <c r="NR57" i="40" s="1"/>
  <c r="GK56" i="39"/>
  <c r="ED56" i="39" s="1"/>
  <c r="AR56" i="39"/>
  <c r="Y56" i="39" s="1"/>
  <c r="CQ56" i="39" s="1"/>
  <c r="DI56" i="39" s="1"/>
  <c r="GY42" i="39"/>
  <c r="HS42" i="39" s="1" a="1"/>
  <c r="HS42" i="39" s="1"/>
  <c r="BF42" i="39"/>
  <c r="AM42" i="39" s="1"/>
  <c r="DE42" i="39" s="1"/>
  <c r="DW42" i="39" s="1"/>
  <c r="GI58" i="39"/>
  <c r="HC58" i="39" s="1" a="1"/>
  <c r="HC58" i="39" s="1"/>
  <c r="AP58" i="39"/>
  <c r="W58" i="39" s="1"/>
  <c r="CO58" i="39" s="1"/>
  <c r="DG58" i="39" s="1"/>
  <c r="GP44" i="39"/>
  <c r="AW44" i="39"/>
  <c r="AD44" i="39" s="1"/>
  <c r="CV44" i="39" s="1"/>
  <c r="DN44" i="39" s="1"/>
  <c r="HQ29" i="39" a="1"/>
  <c r="HQ29" i="39" s="1"/>
  <c r="EP29" i="39"/>
  <c r="GX30" i="39"/>
  <c r="BE30" i="39"/>
  <c r="AL30" i="39" s="1"/>
  <c r="DD30" i="39" s="1"/>
  <c r="DV30" i="39" s="1"/>
  <c r="AU54" i="39"/>
  <c r="AB54" i="39" s="1"/>
  <c r="CT54" i="39" s="1"/>
  <c r="DL54" i="39" s="1"/>
  <c r="GJ57" i="39"/>
  <c r="HD57" i="39" s="1" a="1"/>
  <c r="HD57" i="39" s="1"/>
  <c r="AQ57" i="39"/>
  <c r="X57" i="39" s="1"/>
  <c r="CP57" i="39" s="1"/>
  <c r="DH57" i="39" s="1"/>
  <c r="GV45" i="39"/>
  <c r="HP45" i="39" s="1" a="1"/>
  <c r="HP45" i="39" s="1"/>
  <c r="BC45" i="39"/>
  <c r="AJ45" i="39" s="1"/>
  <c r="DB45" i="39" s="1"/>
  <c r="DT45" i="39" s="1"/>
  <c r="GY43" i="39"/>
  <c r="HS43" i="39" s="1" a="1"/>
  <c r="HS43" i="39" s="1"/>
  <c r="BF43" i="39"/>
  <c r="AM43" i="39" s="1"/>
  <c r="DE43" i="39" s="1"/>
  <c r="DW43" i="39" s="1"/>
  <c r="GS49" i="39"/>
  <c r="HM49" i="39" s="1" a="1"/>
  <c r="HM49" i="39" s="1"/>
  <c r="AZ49" i="39"/>
  <c r="AG49" i="39" s="1"/>
  <c r="CY49" i="39" s="1"/>
  <c r="DQ49" i="39" s="1"/>
  <c r="AT55" i="39"/>
  <c r="AA55" i="39" s="1"/>
  <c r="CS55" i="39" s="1"/>
  <c r="DK55" i="39" s="1"/>
  <c r="BA48" i="39"/>
  <c r="AH48" i="39" s="1"/>
  <c r="CZ48" i="39" s="1"/>
  <c r="DR48" i="39" s="1"/>
  <c r="AU53" i="39"/>
  <c r="AB53" i="39" s="1"/>
  <c r="CT53" i="39" s="1"/>
  <c r="DL53" i="39" s="1"/>
  <c r="HD56" i="39" a="1"/>
  <c r="HD56" i="39" s="1"/>
  <c r="BA47" i="39"/>
  <c r="AH47" i="39" s="1"/>
  <c r="CZ47" i="39" s="1"/>
  <c r="DR47" i="39" s="1"/>
  <c r="GO52" i="39"/>
  <c r="HI52" i="39" s="1" a="1"/>
  <c r="HI52" i="39" s="1"/>
  <c r="AV52" i="39"/>
  <c r="AC52" i="39" s="1"/>
  <c r="CU52" i="39" s="1"/>
  <c r="DM52" i="39" s="1"/>
  <c r="GQ51" i="39"/>
  <c r="EJ51" i="39" s="1"/>
  <c r="AX51" i="39"/>
  <c r="AE51" i="39" s="1"/>
  <c r="CW51" i="39" s="1"/>
  <c r="DO51" i="39" s="1"/>
  <c r="AX50" i="39"/>
  <c r="AE50" i="39" s="1"/>
  <c r="CW50" i="39" s="1"/>
  <c r="DO50" i="39" s="1"/>
  <c r="GU46" i="39"/>
  <c r="HO46" i="39" s="1" a="1"/>
  <c r="HO46" i="39" s="1"/>
  <c r="BB46" i="39"/>
  <c r="AI46" i="39" s="1"/>
  <c r="DA46" i="39" s="1"/>
  <c r="DS46" i="39" s="1"/>
  <c r="GT36" i="39"/>
  <c r="BA36" i="39"/>
  <c r="AH36" i="39" s="1"/>
  <c r="CZ36" i="39" s="1"/>
  <c r="DR36" i="39" s="1"/>
  <c r="GY27" i="39"/>
  <c r="HS27" i="39" s="1" a="1"/>
  <c r="HS27" i="39" s="1"/>
  <c r="BF27" i="39"/>
  <c r="AM27" i="39" s="1"/>
  <c r="DE27" i="39" s="1"/>
  <c r="DW27" i="39" s="1"/>
  <c r="HW60" i="40"/>
  <c r="JG60" i="40"/>
  <c r="IO60" i="40"/>
  <c r="IB60" i="40"/>
  <c r="JL60" i="40"/>
  <c r="IT60" i="40"/>
  <c r="IC60" i="40"/>
  <c r="IU60" i="40"/>
  <c r="JM60" i="40"/>
  <c r="IE60" i="40"/>
  <c r="JO60" i="40"/>
  <c r="IW60" i="40"/>
  <c r="HQ60" i="40"/>
  <c r="JA60" i="40"/>
  <c r="II60" i="40"/>
  <c r="HS60" i="40"/>
  <c r="JC60" i="40"/>
  <c r="IK60" i="40"/>
  <c r="HV60" i="40"/>
  <c r="IN60" i="40"/>
  <c r="JF60" i="40"/>
  <c r="IA60" i="40"/>
  <c r="IS60" i="40"/>
  <c r="JK60" i="40"/>
  <c r="IG60" i="40"/>
  <c r="IY60" i="40"/>
  <c r="JQ60" i="40"/>
  <c r="HY60" i="40"/>
  <c r="JI60" i="40"/>
  <c r="IQ60" i="40"/>
  <c r="HU60" i="40"/>
  <c r="JE60" i="40"/>
  <c r="IM60" i="40"/>
  <c r="IF60" i="40"/>
  <c r="IX60" i="40"/>
  <c r="JP60" i="40"/>
  <c r="HX60" i="40"/>
  <c r="IP60" i="40"/>
  <c r="JH60" i="40"/>
  <c r="HT60" i="40"/>
  <c r="JD60" i="40"/>
  <c r="IL60" i="40"/>
  <c r="ID60" i="40"/>
  <c r="IV60" i="40"/>
  <c r="JN60" i="40"/>
  <c r="KB54" i="40"/>
  <c r="ND54" i="40" s="1"/>
  <c r="NW54" i="40" a="1"/>
  <c r="NW54" i="40" s="1"/>
  <c r="OC47" i="40" a="1"/>
  <c r="OC47" i="40" s="1"/>
  <c r="KH47" i="40"/>
  <c r="NJ47" i="40" s="1"/>
  <c r="KC52" i="40"/>
  <c r="NE52" i="40" s="1"/>
  <c r="NX52" i="40" a="1"/>
  <c r="NX52" i="40" s="1"/>
  <c r="OE45" i="40" a="1"/>
  <c r="OE45" i="40" s="1"/>
  <c r="KJ45" i="40"/>
  <c r="NL45" i="40" s="1"/>
  <c r="NQ59" i="40" a="1"/>
  <c r="NQ59" i="40" s="1"/>
  <c r="JV59" i="40"/>
  <c r="MX59" i="40" s="1"/>
  <c r="NW53" i="40" a="1"/>
  <c r="NW53" i="40" s="1"/>
  <c r="KB53" i="40"/>
  <c r="ND53" i="40" s="1"/>
  <c r="KD51" i="40"/>
  <c r="NF51" i="40" s="1"/>
  <c r="NY51" i="40" a="1"/>
  <c r="NY51" i="40" s="1"/>
  <c r="NP60" i="40" a="1"/>
  <c r="NP60" i="40" s="1"/>
  <c r="JU60" i="40"/>
  <c r="MW60" i="40" s="1"/>
  <c r="A58" i="44"/>
  <c r="E57" i="44"/>
  <c r="B57" i="44"/>
  <c r="F57" i="44"/>
  <c r="KF49" i="40"/>
  <c r="NH49" i="40" s="1"/>
  <c r="OA49" i="40" a="1"/>
  <c r="OA49" i="40" s="1"/>
  <c r="KE50" i="40"/>
  <c r="NG50" i="40" s="1"/>
  <c r="NZ50" i="40" a="1"/>
  <c r="NZ50" i="40" s="1"/>
  <c r="NS58" i="40" a="1"/>
  <c r="NS58" i="40" s="1"/>
  <c r="JX58" i="40"/>
  <c r="MZ58" i="40" s="1"/>
  <c r="JY56" i="40"/>
  <c r="NA56" i="40" s="1"/>
  <c r="NT56" i="40" a="1"/>
  <c r="NT56" i="40" s="1"/>
  <c r="JZ55" i="40"/>
  <c r="NB55" i="40" s="1"/>
  <c r="NU55" i="40" a="1"/>
  <c r="NU55" i="40" s="1"/>
  <c r="KG48" i="40"/>
  <c r="NI48" i="40" s="1"/>
  <c r="OB48" i="40" a="1"/>
  <c r="OB48" i="40" s="1"/>
  <c r="EA59" i="39"/>
  <c r="HB59" i="39" a="1"/>
  <c r="HB59" i="39" s="1"/>
  <c r="GH60" i="39"/>
  <c r="EC57" i="39" l="1"/>
  <c r="DF62" i="38"/>
  <c r="DG62" i="38"/>
  <c r="DD62" i="38"/>
  <c r="FN130" i="40"/>
  <c r="GX130" i="40" s="1"/>
  <c r="EV130" i="40"/>
  <c r="GF130" i="40" s="1"/>
  <c r="KA123" i="40"/>
  <c r="NC123" i="40" s="1"/>
  <c r="NV123" i="40" a="1"/>
  <c r="NV123" i="40" s="1"/>
  <c r="Q131" i="40" a="1"/>
  <c r="Q131" i="40" s="1"/>
  <c r="FS130" i="40"/>
  <c r="HC130" i="40" s="1"/>
  <c r="FA130" i="40"/>
  <c r="GK130" i="40" s="1"/>
  <c r="FV130" i="40"/>
  <c r="HF130" i="40" s="1"/>
  <c r="FD130" i="40"/>
  <c r="GN130" i="40" s="1"/>
  <c r="JJ131" i="40"/>
  <c r="JB131" i="40"/>
  <c r="IT131" i="40"/>
  <c r="IL131" i="40"/>
  <c r="JQ131" i="40"/>
  <c r="JI131" i="40"/>
  <c r="JA131" i="40"/>
  <c r="IS131" i="40"/>
  <c r="IK131" i="40"/>
  <c r="JP131" i="40"/>
  <c r="JH131" i="40"/>
  <c r="IZ131" i="40"/>
  <c r="IR131" i="40"/>
  <c r="IJ131" i="40"/>
  <c r="JO131" i="40"/>
  <c r="JG131" i="40"/>
  <c r="IY131" i="40"/>
  <c r="IQ131" i="40"/>
  <c r="II131" i="40"/>
  <c r="JN131" i="40"/>
  <c r="JF131" i="40"/>
  <c r="IX131" i="40"/>
  <c r="IP131" i="40"/>
  <c r="IH131" i="40"/>
  <c r="JM131" i="40"/>
  <c r="JE131" i="40"/>
  <c r="IW131" i="40"/>
  <c r="IO131" i="40"/>
  <c r="JL131" i="40"/>
  <c r="JK131" i="40"/>
  <c r="IM131" i="40"/>
  <c r="JD131" i="40"/>
  <c r="JC131" i="40"/>
  <c r="IV131" i="40"/>
  <c r="IU131" i="40"/>
  <c r="IN131" i="40"/>
  <c r="LA131" i="40"/>
  <c r="KS131" i="40"/>
  <c r="JT131" i="40" a="1"/>
  <c r="JT131" i="40" s="1"/>
  <c r="DE131" i="40"/>
  <c r="CW131" i="40"/>
  <c r="DO131" i="40" s="1"/>
  <c r="CQ131" i="40" a="1"/>
  <c r="CQ131" i="40" s="1"/>
  <c r="CM131" i="40" a="1"/>
  <c r="CM131" i="40" s="1"/>
  <c r="CI131" i="40" a="1"/>
  <c r="CI131" i="40" s="1"/>
  <c r="CE131" i="40" a="1"/>
  <c r="CE131" i="40" s="1"/>
  <c r="CA131" i="40" a="1"/>
  <c r="CA131" i="40" s="1"/>
  <c r="BT131" i="40"/>
  <c r="IB131" i="40" s="1"/>
  <c r="BL131" i="40"/>
  <c r="HT131" i="40" s="1"/>
  <c r="MQ131" i="40" a="1"/>
  <c r="MQ131" i="40" s="1"/>
  <c r="MM131" i="40" a="1"/>
  <c r="MM131" i="40" s="1"/>
  <c r="MI131" i="40" a="1"/>
  <c r="MI131" i="40" s="1"/>
  <c r="ME131" i="40" a="1"/>
  <c r="ME131" i="40" s="1"/>
  <c r="LY131" i="40" a="1"/>
  <c r="LY131" i="40" s="1"/>
  <c r="ET131" i="40" s="1"/>
  <c r="LU131" i="40" a="1"/>
  <c r="LU131" i="40" s="1"/>
  <c r="EP131" i="40" s="1"/>
  <c r="LQ131" i="40" a="1"/>
  <c r="LQ131" i="40" s="1"/>
  <c r="EL131" i="40" s="1"/>
  <c r="LM131" i="40" a="1"/>
  <c r="LM131" i="40" s="1"/>
  <c r="EH131" i="40" s="1"/>
  <c r="LI131" i="40" a="1"/>
  <c r="LI131" i="40" s="1"/>
  <c r="ED131" i="40" s="1"/>
  <c r="KZ131" i="40"/>
  <c r="KR131" i="40"/>
  <c r="DD131" i="40"/>
  <c r="DV131" i="40" s="1"/>
  <c r="CV131" i="40"/>
  <c r="DN131" i="40" s="1"/>
  <c r="BS131" i="40"/>
  <c r="IA131" i="40" s="1"/>
  <c r="BK131" i="40"/>
  <c r="HS131" i="40" s="1"/>
  <c r="KY131" i="40"/>
  <c r="KQ131" i="40"/>
  <c r="DC131" i="40"/>
  <c r="DU131" i="40" s="1"/>
  <c r="CU131" i="40"/>
  <c r="DM131" i="40" s="1"/>
  <c r="CP131" i="40" a="1"/>
  <c r="CP131" i="40" s="1"/>
  <c r="CL131" i="40" a="1"/>
  <c r="CL131" i="40" s="1"/>
  <c r="CH131" i="40" a="1"/>
  <c r="CH131" i="40" s="1"/>
  <c r="CD131" i="40" a="1"/>
  <c r="CD131" i="40" s="1"/>
  <c r="BZ131" i="40" a="1"/>
  <c r="BZ131" i="40" s="1"/>
  <c r="BR131" i="40"/>
  <c r="HZ131" i="40" s="1"/>
  <c r="BJ131" i="40"/>
  <c r="HR131" i="40" s="1"/>
  <c r="MP131" i="40" a="1"/>
  <c r="MP131" i="40" s="1"/>
  <c r="ML131" i="40" a="1"/>
  <c r="ML131" i="40" s="1"/>
  <c r="MH131" i="40" a="1"/>
  <c r="MH131" i="40" s="1"/>
  <c r="MD131" i="40" a="1"/>
  <c r="MD131" i="40" s="1"/>
  <c r="LX131" i="40" a="1"/>
  <c r="LX131" i="40" s="1"/>
  <c r="ES131" i="40" s="1"/>
  <c r="LT131" i="40" a="1"/>
  <c r="LT131" i="40" s="1"/>
  <c r="EO131" i="40" s="1"/>
  <c r="LP131" i="40" a="1"/>
  <c r="LP131" i="40" s="1"/>
  <c r="EK131" i="40" s="1"/>
  <c r="LL131" i="40" a="1"/>
  <c r="LL131" i="40" s="1"/>
  <c r="EG131" i="40" s="1"/>
  <c r="LH131" i="40" a="1"/>
  <c r="LH131" i="40" s="1"/>
  <c r="EC131" i="40" s="1"/>
  <c r="KX131" i="40"/>
  <c r="KP131" i="40"/>
  <c r="DJ131" i="40"/>
  <c r="EB131" i="40" s="1"/>
  <c r="DB131" i="40"/>
  <c r="DT131" i="40" s="1"/>
  <c r="CT131" i="40"/>
  <c r="DL131" i="40" s="1"/>
  <c r="BY131" i="40"/>
  <c r="IG131" i="40" s="1"/>
  <c r="BQ131" i="40"/>
  <c r="HY131" i="40" s="1"/>
  <c r="BI131" i="40"/>
  <c r="HQ131" i="40" s="1"/>
  <c r="LE131" i="40"/>
  <c r="KW131" i="40"/>
  <c r="KO131" i="40"/>
  <c r="DI131" i="40"/>
  <c r="EA131" i="40" s="1"/>
  <c r="DA131" i="40"/>
  <c r="DS131" i="40" s="1"/>
  <c r="CS131" i="40"/>
  <c r="DK131" i="40" s="1"/>
  <c r="CO131" i="40" a="1"/>
  <c r="CO131" i="40" s="1"/>
  <c r="CK131" i="40" a="1"/>
  <c r="CK131" i="40" s="1"/>
  <c r="CG131" i="40" a="1"/>
  <c r="CG131" i="40" s="1"/>
  <c r="CC131" i="40" a="1"/>
  <c r="CC131" i="40" s="1"/>
  <c r="BX131" i="40"/>
  <c r="IF131" i="40" s="1"/>
  <c r="BP131" i="40"/>
  <c r="HX131" i="40" s="1"/>
  <c r="BH131" i="40"/>
  <c r="HP131" i="40" s="1"/>
  <c r="MS131" i="40" a="1"/>
  <c r="MS131" i="40" s="1"/>
  <c r="MO131" i="40" a="1"/>
  <c r="MO131" i="40" s="1"/>
  <c r="MK131" i="40" a="1"/>
  <c r="MK131" i="40" s="1"/>
  <c r="MG131" i="40" a="1"/>
  <c r="MG131" i="40" s="1"/>
  <c r="MC131" i="40" a="1"/>
  <c r="MC131" i="40" s="1"/>
  <c r="LW131" i="40" a="1"/>
  <c r="LW131" i="40" s="1"/>
  <c r="ER131" i="40" s="1"/>
  <c r="LS131" i="40" a="1"/>
  <c r="LS131" i="40" s="1"/>
  <c r="EN131" i="40" s="1"/>
  <c r="LO131" i="40" a="1"/>
  <c r="LO131" i="40" s="1"/>
  <c r="EJ131" i="40" s="1"/>
  <c r="LK131" i="40" a="1"/>
  <c r="LK131" i="40" s="1"/>
  <c r="EF131" i="40" s="1"/>
  <c r="LD131" i="40"/>
  <c r="KV131" i="40"/>
  <c r="KN131" i="40"/>
  <c r="DH131" i="40"/>
  <c r="DZ131" i="40" s="1"/>
  <c r="CZ131" i="40"/>
  <c r="DR131" i="40" s="1"/>
  <c r="BW131" i="40"/>
  <c r="IE131" i="40" s="1"/>
  <c r="BO131" i="40"/>
  <c r="HW131" i="40" s="1"/>
  <c r="BG131" i="40"/>
  <c r="KU131" i="40"/>
  <c r="DG131" i="40"/>
  <c r="DY131" i="40" s="1"/>
  <c r="CJ131" i="40" a="1"/>
  <c r="CJ131" i="40" s="1"/>
  <c r="BN131" i="40"/>
  <c r="HV131" i="40" s="1"/>
  <c r="MJ131" i="40" a="1"/>
  <c r="MJ131" i="40" s="1"/>
  <c r="LR131" i="40" a="1"/>
  <c r="LR131" i="40" s="1"/>
  <c r="EM131" i="40" s="1"/>
  <c r="KT131" i="40"/>
  <c r="DF131" i="40"/>
  <c r="DX131" i="40" s="1"/>
  <c r="BM131" i="40"/>
  <c r="HU131" i="40" s="1"/>
  <c r="CY131" i="40"/>
  <c r="DQ131" i="40" s="1"/>
  <c r="CF131" i="40" a="1"/>
  <c r="CF131" i="40" s="1"/>
  <c r="MN131" i="40" a="1"/>
  <c r="MN131" i="40" s="1"/>
  <c r="MF131" i="40" a="1"/>
  <c r="MF131" i="40" s="1"/>
  <c r="LN131" i="40" a="1"/>
  <c r="LN131" i="40" s="1"/>
  <c r="EI131" i="40" s="1"/>
  <c r="CX131" i="40"/>
  <c r="DP131" i="40" s="1"/>
  <c r="DW131" i="40"/>
  <c r="CR131" i="40" a="1"/>
  <c r="CR131" i="40" s="1"/>
  <c r="CB131" i="40" a="1"/>
  <c r="CB131" i="40" s="1"/>
  <c r="BU131" i="40"/>
  <c r="IC131" i="40" s="1"/>
  <c r="MR131" i="40" a="1"/>
  <c r="MR131" i="40" s="1"/>
  <c r="MB131" i="40" a="1"/>
  <c r="MB131" i="40" s="1"/>
  <c r="LJ131" i="40" a="1"/>
  <c r="LJ131" i="40" s="1"/>
  <c r="EE131" i="40" s="1"/>
  <c r="LV131" i="40" a="1"/>
  <c r="LV131" i="40" s="1"/>
  <c r="EQ131" i="40" s="1"/>
  <c r="LC131" i="40"/>
  <c r="CN131" i="40" a="1"/>
  <c r="CN131" i="40" s="1"/>
  <c r="BV131" i="40"/>
  <c r="ID131" i="40" s="1"/>
  <c r="LB131" i="40"/>
  <c r="GD130" i="40"/>
  <c r="HN130" i="40" s="1"/>
  <c r="FL130" i="40"/>
  <c r="GV130" i="40" s="1"/>
  <c r="OF113" i="40" a="1"/>
  <c r="OF113" i="40" s="1"/>
  <c r="KK113" i="40"/>
  <c r="NM113" i="40" s="1"/>
  <c r="OG113" i="40" s="1" a="1"/>
  <c r="OG113" i="40" s="1"/>
  <c r="FR130" i="40"/>
  <c r="HB130" i="40" s="1"/>
  <c r="EZ130" i="40"/>
  <c r="GJ130" i="40" s="1"/>
  <c r="AF131" i="40"/>
  <c r="AY131" i="40" s="1"/>
  <c r="X131" i="40"/>
  <c r="AQ131" i="40" s="1"/>
  <c r="AM131" i="40"/>
  <c r="BF131" i="40" s="1"/>
  <c r="AE131" i="40"/>
  <c r="W131" i="40"/>
  <c r="AP131" i="40" s="1"/>
  <c r="AL131" i="40"/>
  <c r="BE131" i="40" s="1"/>
  <c r="AD131" i="40"/>
  <c r="AW131" i="40" s="1"/>
  <c r="V131" i="40"/>
  <c r="AO131" i="40" s="1"/>
  <c r="AK131" i="40"/>
  <c r="AC131" i="40"/>
  <c r="U131" i="40"/>
  <c r="AN131" i="40" s="1"/>
  <c r="AJ131" i="40"/>
  <c r="AB131" i="40"/>
  <c r="AI131" i="40"/>
  <c r="BB131" i="40" s="1"/>
  <c r="AA131" i="40"/>
  <c r="AH131" i="40"/>
  <c r="AG131" i="40"/>
  <c r="AZ131" i="40" s="1"/>
  <c r="Z131" i="40"/>
  <c r="Y131" i="40"/>
  <c r="AR131" i="40" s="1"/>
  <c r="JW128" i="40"/>
  <c r="MY128" i="40" s="1"/>
  <c r="NR128" i="40" a="1"/>
  <c r="NR128" i="40" s="1"/>
  <c r="FB130" i="40"/>
  <c r="GL130" i="40" s="1"/>
  <c r="FT130" i="40"/>
  <c r="HD130" i="40" s="1"/>
  <c r="FO130" i="40"/>
  <c r="GY130" i="40" s="1"/>
  <c r="EW130" i="40"/>
  <c r="GG130" i="40" s="1"/>
  <c r="MV130" i="40"/>
  <c r="KD121" i="40"/>
  <c r="NF121" i="40" s="1"/>
  <c r="NY121" i="40" a="1"/>
  <c r="NY121" i="40" s="1"/>
  <c r="FJ130" i="40"/>
  <c r="GT130" i="40" s="1"/>
  <c r="GB130" i="40"/>
  <c r="HL130" i="40" s="1"/>
  <c r="FW130" i="40"/>
  <c r="HG130" i="40" s="1"/>
  <c r="FE130" i="40"/>
  <c r="GO130" i="40" s="1"/>
  <c r="FY130" i="40"/>
  <c r="HI130" i="40" s="1"/>
  <c r="FG130" i="40"/>
  <c r="GQ130" i="40" s="1"/>
  <c r="OE115" i="40" a="1"/>
  <c r="OE115" i="40" s="1"/>
  <c r="KJ115" i="40"/>
  <c r="NL115" i="40" s="1"/>
  <c r="JU129" i="40"/>
  <c r="MW129" i="40" s="1"/>
  <c r="NP129" i="40" a="1"/>
  <c r="NP129" i="40" s="1"/>
  <c r="KD120" i="40"/>
  <c r="NF120" i="40" s="1"/>
  <c r="NY120" i="40" a="1"/>
  <c r="NY120" i="40" s="1"/>
  <c r="H132" i="40" a="1"/>
  <c r="H132" i="40" s="1"/>
  <c r="I132" i="40" s="1"/>
  <c r="D132" i="40" a="1"/>
  <c r="D132" i="40" s="1"/>
  <c r="P132" i="40" a="1"/>
  <c r="P132" i="40" s="1"/>
  <c r="L132" i="40" a="1"/>
  <c r="L132" i="40" s="1"/>
  <c r="G132" i="40" a="1"/>
  <c r="G132" i="40" s="1"/>
  <c r="C132" i="40" a="1"/>
  <c r="C132" i="40" s="1"/>
  <c r="A133" i="40"/>
  <c r="T132" i="40" a="1"/>
  <c r="T132" i="40" s="1"/>
  <c r="O132" i="40" a="1"/>
  <c r="O132" i="40" s="1"/>
  <c r="K132" i="40" a="1"/>
  <c r="K132" i="40" s="1"/>
  <c r="F132" i="40" a="1"/>
  <c r="F132" i="40" s="1"/>
  <c r="B132" i="40" a="1"/>
  <c r="B132" i="40" s="1"/>
  <c r="N132" i="40" a="1"/>
  <c r="N132" i="40" s="1"/>
  <c r="J132" i="40" a="1"/>
  <c r="J132" i="40" s="1"/>
  <c r="M132" i="40" a="1"/>
  <c r="M132" i="40" s="1"/>
  <c r="E132" i="40" a="1"/>
  <c r="E132" i="40" s="1"/>
  <c r="KE119" i="40"/>
  <c r="NG119" i="40" s="1"/>
  <c r="NZ119" i="40" a="1"/>
  <c r="NZ119" i="40" s="1"/>
  <c r="JW127" i="40"/>
  <c r="MY127" i="40" s="1"/>
  <c r="NR127" i="40" a="1"/>
  <c r="NR127" i="40" s="1"/>
  <c r="EU130" i="40"/>
  <c r="GE130" i="40" s="1"/>
  <c r="FM130" i="40"/>
  <c r="GW130" i="40" s="1"/>
  <c r="FP130" i="40"/>
  <c r="GZ130" i="40" s="1"/>
  <c r="EX130" i="40"/>
  <c r="GH130" i="40" s="1"/>
  <c r="NS126" i="40" a="1"/>
  <c r="NS126" i="40" s="1"/>
  <c r="JX126" i="40"/>
  <c r="MZ126" i="40" s="1"/>
  <c r="S131" i="40"/>
  <c r="R131" i="40"/>
  <c r="KJ114" i="40"/>
  <c r="NL114" i="40" s="1"/>
  <c r="OE114" i="40" a="1"/>
  <c r="OE114" i="40" s="1"/>
  <c r="FZ130" i="40"/>
  <c r="HJ130" i="40" s="1"/>
  <c r="FH130" i="40"/>
  <c r="GR130" i="40" s="1"/>
  <c r="FC130" i="40"/>
  <c r="GM130" i="40" s="1"/>
  <c r="FU130" i="40"/>
  <c r="HE130" i="40" s="1"/>
  <c r="FX130" i="40"/>
  <c r="HH130" i="40" s="1"/>
  <c r="FF130" i="40"/>
  <c r="GP130" i="40" s="1"/>
  <c r="AO130" i="40"/>
  <c r="NV124" i="40" a="1"/>
  <c r="NV124" i="40" s="1"/>
  <c r="KA124" i="40"/>
  <c r="NC124" i="40" s="1"/>
  <c r="KB122" i="40"/>
  <c r="ND122" i="40" s="1"/>
  <c r="NW122" i="40" a="1"/>
  <c r="NW122" i="40" s="1"/>
  <c r="OA118" i="40" a="1"/>
  <c r="OA118" i="40" s="1"/>
  <c r="KF118" i="40"/>
  <c r="NH118" i="40" s="1"/>
  <c r="OB117" i="40" a="1"/>
  <c r="OB117" i="40" s="1"/>
  <c r="KG117" i="40"/>
  <c r="NI117" i="40" s="1"/>
  <c r="OC116" i="40" a="1"/>
  <c r="OC116" i="40" s="1"/>
  <c r="KH116" i="40"/>
  <c r="NJ116" i="40" s="1"/>
  <c r="GA130" i="40"/>
  <c r="HK130" i="40" s="1"/>
  <c r="FI130" i="40"/>
  <c r="GS130" i="40" s="1"/>
  <c r="FK130" i="40"/>
  <c r="GU130" i="40" s="1"/>
  <c r="GC130" i="40"/>
  <c r="HM130" i="40" s="1"/>
  <c r="FQ130" i="40"/>
  <c r="HA130" i="40" s="1"/>
  <c r="EY130" i="40"/>
  <c r="GI130" i="40" s="1"/>
  <c r="AZ130" i="40"/>
  <c r="AU130" i="40"/>
  <c r="AW130" i="40"/>
  <c r="AP130" i="40"/>
  <c r="NU125" i="40" a="1"/>
  <c r="NU125" i="40" s="1"/>
  <c r="JZ125" i="40"/>
  <c r="NB125" i="40" s="1"/>
  <c r="EE125" i="39"/>
  <c r="GM125" i="39" s="1"/>
  <c r="HF125" i="39" a="1"/>
  <c r="HF125" i="39" s="1"/>
  <c r="BF130" i="39"/>
  <c r="AX130" i="39"/>
  <c r="AP130" i="39"/>
  <c r="AG130" i="39"/>
  <c r="CY130" i="39" s="1"/>
  <c r="DQ130" i="39" s="1"/>
  <c r="Y130" i="39"/>
  <c r="CQ130" i="39" s="1"/>
  <c r="DI130" i="39" s="1"/>
  <c r="BD130" i="39"/>
  <c r="AV130" i="39"/>
  <c r="AM130" i="39"/>
  <c r="DE130" i="39" s="1"/>
  <c r="DW130" i="39" s="1"/>
  <c r="AE130" i="39"/>
  <c r="CW130" i="39" s="1"/>
  <c r="DO130" i="39" s="1"/>
  <c r="W130" i="39"/>
  <c r="CO130" i="39" s="1"/>
  <c r="DG130" i="39" s="1"/>
  <c r="BB130" i="39"/>
  <c r="AT130" i="39"/>
  <c r="AK130" i="39"/>
  <c r="DC130" i="39" s="1"/>
  <c r="DU130" i="39" s="1"/>
  <c r="AC130" i="39"/>
  <c r="CU130" i="39" s="1"/>
  <c r="DM130" i="39" s="1"/>
  <c r="AZ130" i="39"/>
  <c r="AR130" i="39"/>
  <c r="AI130" i="39"/>
  <c r="DA130" i="39" s="1"/>
  <c r="DS130" i="39" s="1"/>
  <c r="AA130" i="39"/>
  <c r="CS130" i="39" s="1"/>
  <c r="DK130" i="39" s="1"/>
  <c r="AW130" i="39"/>
  <c r="AF130" i="39"/>
  <c r="CX130" i="39" s="1"/>
  <c r="DP130" i="39" s="1"/>
  <c r="DZ130" i="39"/>
  <c r="AU130" i="39"/>
  <c r="AD130" i="39"/>
  <c r="CV130" i="39" s="1"/>
  <c r="DN130" i="39" s="1"/>
  <c r="AS130" i="39"/>
  <c r="AB130" i="39"/>
  <c r="CT130" i="39" s="1"/>
  <c r="DL130" i="39" s="1"/>
  <c r="AQ130" i="39"/>
  <c r="Z130" i="39"/>
  <c r="CR130" i="39" s="1"/>
  <c r="DJ130" i="39" s="1"/>
  <c r="BE130" i="39"/>
  <c r="AO130" i="39"/>
  <c r="X130" i="39"/>
  <c r="CP130" i="39" s="1"/>
  <c r="DH130" i="39" s="1"/>
  <c r="BC130" i="39"/>
  <c r="AL130" i="39"/>
  <c r="DD130" i="39" s="1"/>
  <c r="DV130" i="39" s="1"/>
  <c r="V130" i="39"/>
  <c r="CN130" i="39" s="1"/>
  <c r="DF130" i="39" s="1"/>
  <c r="BA130" i="39"/>
  <c r="AJ130" i="39"/>
  <c r="DB130" i="39" s="1"/>
  <c r="DT130" i="39" s="1"/>
  <c r="AY130" i="39"/>
  <c r="AH130" i="39"/>
  <c r="CZ130" i="39" s="1"/>
  <c r="DR130" i="39" s="1"/>
  <c r="S130" i="39"/>
  <c r="R130" i="39"/>
  <c r="EB127" i="39"/>
  <c r="GJ127" i="39" s="1"/>
  <c r="HC127" i="39" a="1"/>
  <c r="HC127" i="39" s="1"/>
  <c r="EM117" i="39"/>
  <c r="GU117" i="39" s="1"/>
  <c r="HN117" i="39" a="1"/>
  <c r="HN117" i="39" s="1"/>
  <c r="HO115" i="39" a="1"/>
  <c r="HO115" i="39" s="1"/>
  <c r="EN115" i="39"/>
  <c r="GV115" i="39" s="1"/>
  <c r="EE124" i="39"/>
  <c r="GM124" i="39" s="1"/>
  <c r="HF124" i="39" a="1"/>
  <c r="HF124" i="39" s="1"/>
  <c r="EQ112" i="39"/>
  <c r="GY112" i="39" s="1"/>
  <c r="HS112" i="39" s="1" a="1"/>
  <c r="HS112" i="39" s="1"/>
  <c r="HR112" i="39" a="1"/>
  <c r="HR112" i="39" s="1"/>
  <c r="HH122" i="39" a="1"/>
  <c r="HH122" i="39" s="1"/>
  <c r="EG122" i="39"/>
  <c r="GO122" i="39" s="1"/>
  <c r="HK120" i="39" a="1"/>
  <c r="HK120" i="39" s="1"/>
  <c r="EJ120" i="39"/>
  <c r="GR120" i="39" s="1"/>
  <c r="EM116" i="39"/>
  <c r="GU116" i="39" s="1"/>
  <c r="HN116" i="39" a="1"/>
  <c r="HN116" i="39" s="1"/>
  <c r="GH129" i="39"/>
  <c r="EI121" i="39"/>
  <c r="GQ121" i="39" s="1"/>
  <c r="HJ121" i="39" a="1"/>
  <c r="HJ121" i="39" s="1"/>
  <c r="EK118" i="39"/>
  <c r="GS118" i="39" s="1"/>
  <c r="HL118" i="39" a="1"/>
  <c r="HL118" i="39" s="1"/>
  <c r="JC130" i="39" a="1"/>
  <c r="JC130" i="39" s="1"/>
  <c r="IU130" i="39" a="1"/>
  <c r="IU130" i="39" s="1"/>
  <c r="IL130" i="39" a="1"/>
  <c r="IL130" i="39" s="1"/>
  <c r="ID130" i="39" a="1"/>
  <c r="ID130" i="39" s="1"/>
  <c r="HV130" i="39" a="1"/>
  <c r="HV130" i="39" s="1"/>
  <c r="GB130" i="39" a="1"/>
  <c r="GB130" i="39" s="1"/>
  <c r="FT130" i="39" a="1"/>
  <c r="FT130" i="39" s="1"/>
  <c r="FJ130" i="39" a="1"/>
  <c r="FJ130" i="39" s="1"/>
  <c r="FB130" i="39" a="1"/>
  <c r="FB130" i="39" s="1"/>
  <c r="ET130" i="39" a="1"/>
  <c r="ET130" i="39" s="1"/>
  <c r="JB130" i="39" a="1"/>
  <c r="JB130" i="39" s="1"/>
  <c r="IT130" i="39" a="1"/>
  <c r="IT130" i="39" s="1"/>
  <c r="IK130" i="39" a="1"/>
  <c r="IK130" i="39" s="1"/>
  <c r="IC130" i="39" a="1"/>
  <c r="IC130" i="39" s="1"/>
  <c r="HU130" i="39" a="1"/>
  <c r="HU130" i="39" s="1"/>
  <c r="GA130" i="39" a="1"/>
  <c r="GA130" i="39" s="1"/>
  <c r="FS130" i="39" a="1"/>
  <c r="FS130" i="39" s="1"/>
  <c r="FI130" i="39" a="1"/>
  <c r="FI130" i="39" s="1"/>
  <c r="FA130" i="39" a="1"/>
  <c r="FA130" i="39" s="1"/>
  <c r="JA130" i="39" a="1"/>
  <c r="JA130" i="39" s="1"/>
  <c r="IS130" i="39" a="1"/>
  <c r="IS130" i="39" s="1"/>
  <c r="IJ130" i="39" a="1"/>
  <c r="IJ130" i="39" s="1"/>
  <c r="IB130" i="39" a="1"/>
  <c r="IB130" i="39" s="1"/>
  <c r="FZ130" i="39" a="1"/>
  <c r="FZ130" i="39" s="1"/>
  <c r="FR130" i="39" a="1"/>
  <c r="FR130" i="39" s="1"/>
  <c r="FH130" i="39" a="1"/>
  <c r="FH130" i="39" s="1"/>
  <c r="EZ130" i="39" a="1"/>
  <c r="EZ130" i="39" s="1"/>
  <c r="IZ130" i="39" a="1"/>
  <c r="IZ130" i="39" s="1"/>
  <c r="IR130" i="39" a="1"/>
  <c r="IR130" i="39" s="1"/>
  <c r="II130" i="39" a="1"/>
  <c r="II130" i="39" s="1"/>
  <c r="IA130" i="39" a="1"/>
  <c r="IA130" i="39" s="1"/>
  <c r="FY130" i="39" a="1"/>
  <c r="FY130" i="39" s="1"/>
  <c r="FQ130" i="39" a="1"/>
  <c r="FQ130" i="39" s="1"/>
  <c r="FG130" i="39" a="1"/>
  <c r="FG130" i="39" s="1"/>
  <c r="EY130" i="39" a="1"/>
  <c r="EY130" i="39" s="1"/>
  <c r="IY130" i="39" a="1"/>
  <c r="IY130" i="39" s="1"/>
  <c r="IQ130" i="39" a="1"/>
  <c r="IQ130" i="39" s="1"/>
  <c r="IH130" i="39" a="1"/>
  <c r="IH130" i="39" s="1"/>
  <c r="HZ130" i="39" a="1"/>
  <c r="HZ130" i="39" s="1"/>
  <c r="FX130" i="39" a="1"/>
  <c r="FX130" i="39" s="1"/>
  <c r="FP130" i="39" a="1"/>
  <c r="FP130" i="39" s="1"/>
  <c r="FF130" i="39" a="1"/>
  <c r="FF130" i="39" s="1"/>
  <c r="EX130" i="39" a="1"/>
  <c r="EX130" i="39" s="1"/>
  <c r="IX130" i="39" a="1"/>
  <c r="IX130" i="39" s="1"/>
  <c r="IP130" i="39" a="1"/>
  <c r="IP130" i="39" s="1"/>
  <c r="IG130" i="39" a="1"/>
  <c r="IG130" i="39" s="1"/>
  <c r="HY130" i="39" a="1"/>
  <c r="HY130" i="39" s="1"/>
  <c r="GE130" i="39" a="1"/>
  <c r="GE130" i="39" s="1"/>
  <c r="FW130" i="39" a="1"/>
  <c r="FW130" i="39" s="1"/>
  <c r="FO130" i="39" a="1"/>
  <c r="FO130" i="39" s="1"/>
  <c r="FE130" i="39" a="1"/>
  <c r="FE130" i="39" s="1"/>
  <c r="EW130" i="39" a="1"/>
  <c r="EW130" i="39" s="1"/>
  <c r="JE130" i="39" a="1"/>
  <c r="JE130" i="39" s="1"/>
  <c r="IW130" i="39" a="1"/>
  <c r="IW130" i="39" s="1"/>
  <c r="IO130" i="39" a="1"/>
  <c r="IO130" i="39" s="1"/>
  <c r="IF130" i="39" a="1"/>
  <c r="IF130" i="39" s="1"/>
  <c r="HX130" i="39" a="1"/>
  <c r="HX130" i="39" s="1"/>
  <c r="GD130" i="39" a="1"/>
  <c r="GD130" i="39" s="1"/>
  <c r="FV130" i="39" a="1"/>
  <c r="FV130" i="39" s="1"/>
  <c r="FN130" i="39" a="1"/>
  <c r="FN130" i="39" s="1"/>
  <c r="FD130" i="39" a="1"/>
  <c r="FD130" i="39" s="1"/>
  <c r="EV130" i="39" a="1"/>
  <c r="EV130" i="39" s="1"/>
  <c r="JD130" i="39" a="1"/>
  <c r="JD130" i="39" s="1"/>
  <c r="IV130" i="39" a="1"/>
  <c r="IV130" i="39" s="1"/>
  <c r="IN130" i="39" a="1"/>
  <c r="IN130" i="39" s="1"/>
  <c r="IE130" i="39" a="1"/>
  <c r="IE130" i="39" s="1"/>
  <c r="HW130" i="39" a="1"/>
  <c r="HW130" i="39" s="1"/>
  <c r="GC130" i="39" a="1"/>
  <c r="GC130" i="39" s="1"/>
  <c r="FU130" i="39" a="1"/>
  <c r="FU130" i="39" s="1"/>
  <c r="FK130" i="39" a="1"/>
  <c r="FK130" i="39" s="1"/>
  <c r="FC130" i="39" a="1"/>
  <c r="FC130" i="39" s="1"/>
  <c r="EU130" i="39" a="1"/>
  <c r="EU130" i="39" s="1"/>
  <c r="HC128" i="39" a="1"/>
  <c r="HC128" i="39" s="1"/>
  <c r="EB128" i="39"/>
  <c r="GJ128" i="39" s="1"/>
  <c r="ED126" i="39"/>
  <c r="GL126" i="39" s="1"/>
  <c r="HE126" i="39" a="1"/>
  <c r="HE126" i="39" s="1"/>
  <c r="EQ113" i="39"/>
  <c r="GY113" i="39" s="1"/>
  <c r="HS113" i="39" s="1" a="1"/>
  <c r="HS113" i="39" s="1"/>
  <c r="HR113" i="39" a="1"/>
  <c r="HR113" i="39" s="1"/>
  <c r="HK119" i="39" a="1"/>
  <c r="HK119" i="39" s="1"/>
  <c r="EJ119" i="39"/>
  <c r="GR119" i="39" s="1"/>
  <c r="HQ114" i="39" a="1"/>
  <c r="HQ114" i="39" s="1"/>
  <c r="EP114" i="39"/>
  <c r="GX114" i="39" s="1"/>
  <c r="G131" i="39" a="1"/>
  <c r="G131" i="39" s="1"/>
  <c r="C131" i="39" a="1"/>
  <c r="C131" i="39" s="1"/>
  <c r="F131" i="39" a="1"/>
  <c r="F131" i="39" s="1"/>
  <c r="B131" i="39" a="1"/>
  <c r="B131" i="39" s="1"/>
  <c r="E131" i="39" a="1"/>
  <c r="E131" i="39" s="1"/>
  <c r="H131" i="39" a="1"/>
  <c r="H131" i="39" s="1"/>
  <c r="I131" i="39" s="1"/>
  <c r="D131" i="39" a="1"/>
  <c r="D131" i="39" s="1"/>
  <c r="N131" i="39" a="1"/>
  <c r="N131" i="39" s="1"/>
  <c r="M131" i="39" a="1"/>
  <c r="M131" i="39" s="1"/>
  <c r="L131" i="39" a="1"/>
  <c r="L131" i="39" s="1"/>
  <c r="K131" i="39" a="1"/>
  <c r="K131" i="39" s="1"/>
  <c r="J131" i="39" a="1"/>
  <c r="J131" i="39" s="1"/>
  <c r="A132" i="39"/>
  <c r="T131" i="39" a="1"/>
  <c r="T131" i="39" s="1"/>
  <c r="HG123" i="39" a="1"/>
  <c r="HG123" i="39" s="1"/>
  <c r="EF123" i="39"/>
  <c r="GN123" i="39" s="1"/>
  <c r="HK51" i="39" a="1"/>
  <c r="HK51" i="39" s="1"/>
  <c r="EO45" i="39"/>
  <c r="EL49" i="39"/>
  <c r="EJ50" i="39"/>
  <c r="GR50" i="39" s="1"/>
  <c r="HL50" i="39" s="1" a="1"/>
  <c r="HL50" i="39" s="1"/>
  <c r="HK50" i="39" a="1"/>
  <c r="HK50" i="39" s="1"/>
  <c r="HE56" i="39" a="1"/>
  <c r="HE56" i="39" s="1"/>
  <c r="EN46" i="39"/>
  <c r="GV46" i="39" s="1"/>
  <c r="HP46" i="39" s="1" a="1"/>
  <c r="HP46" i="39" s="1"/>
  <c r="EM47" i="39"/>
  <c r="GU47" i="39" s="1"/>
  <c r="HO47" i="39" s="1" a="1"/>
  <c r="HO47" i="39" s="1"/>
  <c r="EB58" i="39"/>
  <c r="GJ58" i="39" s="1"/>
  <c r="HD58" i="39" s="1" a="1"/>
  <c r="HD58" i="39" s="1"/>
  <c r="DE62" i="38"/>
  <c r="DR62" i="38"/>
  <c r="DM62" i="38"/>
  <c r="BU62" i="38"/>
  <c r="CM62" i="38" s="1"/>
  <c r="AG63" i="38"/>
  <c r="CD63" i="38" s="1"/>
  <c r="CV63" i="38" s="1"/>
  <c r="BD63" i="38"/>
  <c r="AD63" i="38"/>
  <c r="AR63" i="38"/>
  <c r="BF63" i="38"/>
  <c r="BC63" i="38"/>
  <c r="BB63" i="38"/>
  <c r="AX63" i="38"/>
  <c r="AB63" i="38"/>
  <c r="AY63" i="38"/>
  <c r="Y63" i="38"/>
  <c r="AV63" i="38"/>
  <c r="V63" i="38"/>
  <c r="BS63" i="38" s="1"/>
  <c r="CK63" i="38" s="1"/>
  <c r="AK63" i="38"/>
  <c r="CH63" i="38" s="1"/>
  <c r="CZ63" i="38" s="1"/>
  <c r="AW63" i="38"/>
  <c r="AS63" i="38"/>
  <c r="AO63" i="38"/>
  <c r="AJ63" i="38"/>
  <c r="CG63" i="38" s="1"/>
  <c r="CY63" i="38" s="1"/>
  <c r="AF63" i="38"/>
  <c r="CC63" i="38" s="1"/>
  <c r="CU63" i="38" s="1"/>
  <c r="AU63" i="38"/>
  <c r="AP63" i="38"/>
  <c r="AL63" i="38"/>
  <c r="AQ63" i="38"/>
  <c r="AM63" i="38"/>
  <c r="CJ63" i="38" s="1"/>
  <c r="DB63" i="38" s="1"/>
  <c r="FH63" i="38"/>
  <c r="AI63" i="38"/>
  <c r="CF63" i="38" s="1"/>
  <c r="CX63" i="38" s="1"/>
  <c r="Z63" i="38"/>
  <c r="W63" i="38"/>
  <c r="BT63" i="38" s="1"/>
  <c r="CL63" i="38" s="1"/>
  <c r="AH63" i="38"/>
  <c r="CE63" i="38" s="1"/>
  <c r="CW63" i="38" s="1"/>
  <c r="BE63" i="38"/>
  <c r="AE63" i="38"/>
  <c r="CB63" i="38" s="1"/>
  <c r="CT63" i="38" s="1"/>
  <c r="BA63" i="38"/>
  <c r="AC63" i="38"/>
  <c r="AA63" i="38"/>
  <c r="BX63" i="38" s="1"/>
  <c r="CP63" i="38" s="1"/>
  <c r="AZ63" i="38"/>
  <c r="X63" i="38"/>
  <c r="BU63" i="38" s="1"/>
  <c r="CM63" i="38" s="1"/>
  <c r="AT63" i="38"/>
  <c r="H64" i="38" a="1"/>
  <c r="H64" i="38" s="1"/>
  <c r="I64" i="38" s="1"/>
  <c r="J64" i="38" a="1"/>
  <c r="J64" i="38" s="1"/>
  <c r="D64" i="38" a="1"/>
  <c r="D64" i="38" s="1"/>
  <c r="B64" i="38" a="1"/>
  <c r="B64" i="38" s="1"/>
  <c r="A65" i="38"/>
  <c r="T64" i="38" a="1"/>
  <c r="T64" i="38" s="1"/>
  <c r="K64" i="38" a="1"/>
  <c r="K64" i="38" s="1"/>
  <c r="L64" i="38" a="1"/>
  <c r="L64" i="38" s="1"/>
  <c r="F64" i="38" a="1"/>
  <c r="F64" i="38" s="1"/>
  <c r="C64" i="38" a="1"/>
  <c r="C64" i="38" s="1"/>
  <c r="G64" i="38" a="1"/>
  <c r="G64" i="38" s="1"/>
  <c r="E64" i="38" a="1"/>
  <c r="E64" i="38" s="1"/>
  <c r="M64" i="38" a="1"/>
  <c r="M64" i="38" s="1"/>
  <c r="CH62" i="38"/>
  <c r="CZ62" i="38" s="1"/>
  <c r="DS62" i="38"/>
  <c r="DH62" i="38"/>
  <c r="DT62" i="38"/>
  <c r="HP62" i="38"/>
  <c r="CB62" i="38"/>
  <c r="CT62" i="38" s="1"/>
  <c r="IP55" i="38" a="1"/>
  <c r="IP55" i="38" s="1"/>
  <c r="FO55" i="38"/>
  <c r="HW55" i="38" s="1"/>
  <c r="FL58" i="38"/>
  <c r="HT58" i="38" s="1"/>
  <c r="IM58" i="38" a="1"/>
  <c r="IM58" i="38" s="1"/>
  <c r="S63" i="38"/>
  <c r="R63" i="38"/>
  <c r="IW48" i="38" a="1"/>
  <c r="IW48" i="38" s="1"/>
  <c r="FV48" i="38"/>
  <c r="ID48" i="38" s="1"/>
  <c r="BY63" i="38"/>
  <c r="CQ63" i="38" s="1"/>
  <c r="BW63" i="38"/>
  <c r="CO63" i="38" s="1"/>
  <c r="BV63" i="38"/>
  <c r="CN63" i="38" s="1"/>
  <c r="CA63" i="38"/>
  <c r="CS63" i="38" s="1"/>
  <c r="IR54" i="38" a="1"/>
  <c r="IR54" i="38" s="1"/>
  <c r="FQ54" i="38"/>
  <c r="HY54" i="38" s="1"/>
  <c r="IU50" i="38" a="1"/>
  <c r="IU50" i="38" s="1"/>
  <c r="FT50" i="38"/>
  <c r="IB50" i="38" s="1"/>
  <c r="IY47" i="38" a="1"/>
  <c r="IY47" i="38" s="1"/>
  <c r="FX47" i="38"/>
  <c r="IF47" i="38" s="1"/>
  <c r="DK62" i="38"/>
  <c r="BY62" i="38"/>
  <c r="CQ62" i="38" s="1"/>
  <c r="DJ62" i="38"/>
  <c r="IO57" i="38" a="1"/>
  <c r="IO57" i="38" s="1"/>
  <c r="FN57" i="38"/>
  <c r="HV57" i="38" s="1"/>
  <c r="BW62" i="38"/>
  <c r="CO62" i="38" s="1"/>
  <c r="EF63" i="38"/>
  <c r="ET63" i="38"/>
  <c r="EZ63" i="38"/>
  <c r="EY63" i="38"/>
  <c r="DY63" i="38"/>
  <c r="EE63" i="38"/>
  <c r="EG63" i="38"/>
  <c r="EA63" i="38"/>
  <c r="DX63" i="38"/>
  <c r="EL63" i="38"/>
  <c r="ER63" i="38"/>
  <c r="EW63" i="38"/>
  <c r="FA63" i="38"/>
  <c r="EI63" i="38"/>
  <c r="FD63" i="38"/>
  <c r="ES63" i="38"/>
  <c r="EP63" i="38"/>
  <c r="DW63" i="38"/>
  <c r="EK63" i="38"/>
  <c r="EH63" i="38"/>
  <c r="EN63" i="38"/>
  <c r="FB63" i="38"/>
  <c r="EC63" i="38"/>
  <c r="FE63" i="38"/>
  <c r="FC63" i="38"/>
  <c r="ED63" i="38"/>
  <c r="EJ63" i="38"/>
  <c r="EQ63" i="38"/>
  <c r="EX63" i="38"/>
  <c r="EU63" i="38"/>
  <c r="DV63" i="38"/>
  <c r="EB63" i="38"/>
  <c r="EO63" i="38"/>
  <c r="EM63" i="38"/>
  <c r="EV63" i="38"/>
  <c r="DZ63" i="38"/>
  <c r="FO56" i="38"/>
  <c r="HW56" i="38" s="1"/>
  <c r="IP56" i="38" a="1"/>
  <c r="IP56" i="38" s="1"/>
  <c r="FI61" i="38"/>
  <c r="HQ61" i="38" s="1"/>
  <c r="IJ61" i="38" a="1"/>
  <c r="IJ61" i="38" s="1"/>
  <c r="DL62" i="38"/>
  <c r="IV49" i="38" a="1"/>
  <c r="IV49" i="38" s="1"/>
  <c r="FU49" i="38"/>
  <c r="IC49" i="38" s="1"/>
  <c r="BS62" i="38"/>
  <c r="CK62" i="38" s="1"/>
  <c r="CI62" i="38"/>
  <c r="DA62" i="38" s="1"/>
  <c r="DU62" i="38"/>
  <c r="DQ62" i="38"/>
  <c r="CF62" i="38"/>
  <c r="CX62" i="38" s="1"/>
  <c r="FK59" i="38"/>
  <c r="HS59" i="38" s="1"/>
  <c r="IL59" i="38" a="1"/>
  <c r="IL59" i="38" s="1"/>
  <c r="FR53" i="38"/>
  <c r="HZ53" i="38" s="1"/>
  <c r="IS53" i="38" a="1"/>
  <c r="IS53" i="38" s="1"/>
  <c r="KA63" i="38" a="1"/>
  <c r="KA63" i="38" s="1"/>
  <c r="HD63" i="38" a="1"/>
  <c r="HD63" i="38" s="1"/>
  <c r="KH63" i="38" a="1"/>
  <c r="KH63" i="38" s="1"/>
  <c r="HK63" i="38" a="1"/>
  <c r="HK63" i="38" s="1"/>
  <c r="GC63" i="38" a="1"/>
  <c r="GC63" i="38" s="1"/>
  <c r="JH63" i="38" a="1"/>
  <c r="JH63" i="38" s="1"/>
  <c r="GJ63" i="38" a="1"/>
  <c r="GJ63" i="38" s="1"/>
  <c r="JO63" i="38" a="1"/>
  <c r="JO63" i="38" s="1"/>
  <c r="GW63" i="38" a="1"/>
  <c r="GW63" i="38" s="1"/>
  <c r="KM63" i="38" a="1"/>
  <c r="KM63" i="38" s="1"/>
  <c r="GH63" i="38" a="1"/>
  <c r="GH63" i="38" s="1"/>
  <c r="GO63" i="38" a="1"/>
  <c r="GO63" i="38" s="1"/>
  <c r="GX63" i="38" a="1"/>
  <c r="GX63" i="38" s="1"/>
  <c r="HI63" i="38" a="1"/>
  <c r="HI63" i="38" s="1"/>
  <c r="JI63" i="38" a="1"/>
  <c r="JI63" i="38" s="1"/>
  <c r="JX63" i="38" a="1"/>
  <c r="JX63" i="38" s="1"/>
  <c r="JW63" i="38" a="1"/>
  <c r="JW63" i="38" s="1"/>
  <c r="GZ63" i="38" a="1"/>
  <c r="GZ63" i="38" s="1"/>
  <c r="KD63" i="38" a="1"/>
  <c r="KD63" i="38" s="1"/>
  <c r="HG63" i="38" a="1"/>
  <c r="HG63" i="38" s="1"/>
  <c r="KK63" i="38" a="1"/>
  <c r="KK63" i="38" s="1"/>
  <c r="JD63" i="38" a="1"/>
  <c r="JD63" i="38" s="1"/>
  <c r="GF63" i="38" a="1"/>
  <c r="GF63" i="38" s="1"/>
  <c r="JK63" i="38" a="1"/>
  <c r="JK63" i="38" s="1"/>
  <c r="GQ63" i="38" a="1"/>
  <c r="GQ63" i="38" s="1"/>
  <c r="JJ63" i="38" a="1"/>
  <c r="JJ63" i="38" s="1"/>
  <c r="JQ63" i="38" a="1"/>
  <c r="JQ63" i="38" s="1"/>
  <c r="HB63" i="38" a="1"/>
  <c r="HB63" i="38" s="1"/>
  <c r="HM63" i="38" a="1"/>
  <c r="HM63" i="38" s="1"/>
  <c r="JF63" i="38" a="1"/>
  <c r="JF63" i="38" s="1"/>
  <c r="JM63" i="38" a="1"/>
  <c r="JM63" i="38" s="1"/>
  <c r="JT63" i="38" a="1"/>
  <c r="JT63" i="38" s="1"/>
  <c r="KB63" i="38" a="1"/>
  <c r="KB63" i="38" s="1"/>
  <c r="HL63" i="38" a="1"/>
  <c r="HL63" i="38" s="1"/>
  <c r="GK63" i="38" a="1"/>
  <c r="GK63" i="38" s="1"/>
  <c r="GR63" i="38" a="1"/>
  <c r="GR63" i="38" s="1"/>
  <c r="HE63" i="38" a="1"/>
  <c r="HE63" i="38" s="1"/>
  <c r="HH63" i="38" a="1"/>
  <c r="HH63" i="38" s="1"/>
  <c r="KL63" i="38" a="1"/>
  <c r="KL63" i="38" s="1"/>
  <c r="GG63" i="38" a="1"/>
  <c r="GG63" i="38" s="1"/>
  <c r="GN63" i="38" a="1"/>
  <c r="GN63" i="38" s="1"/>
  <c r="HA63" i="38" a="1"/>
  <c r="HA63" i="38" s="1"/>
  <c r="JR63" i="38" a="1"/>
  <c r="JR63" i="38" s="1"/>
  <c r="GV63" i="38" a="1"/>
  <c r="GV63" i="38" s="1"/>
  <c r="JZ63" i="38" a="1"/>
  <c r="JZ63" i="38" s="1"/>
  <c r="HC63" i="38" a="1"/>
  <c r="HC63" i="38" s="1"/>
  <c r="KG63" i="38" a="1"/>
  <c r="KG63" i="38" s="1"/>
  <c r="HJ63" i="38" a="1"/>
  <c r="HJ63" i="38" s="1"/>
  <c r="GB63" i="38" a="1"/>
  <c r="GB63" i="38" s="1"/>
  <c r="JG63" i="38" a="1"/>
  <c r="JG63" i="38" s="1"/>
  <c r="GM63" i="38" a="1"/>
  <c r="GM63" i="38" s="1"/>
  <c r="GS63" i="38" a="1"/>
  <c r="GS63" i="38" s="1"/>
  <c r="KF63" i="38" a="1"/>
  <c r="KF63" i="38" s="1"/>
  <c r="JN63" i="38" a="1"/>
  <c r="JN63" i="38" s="1"/>
  <c r="GP63" i="38" a="1"/>
  <c r="GP63" i="38" s="1"/>
  <c r="JV63" i="38" a="1"/>
  <c r="JV63" i="38" s="1"/>
  <c r="GY63" i="38" a="1"/>
  <c r="GY63" i="38" s="1"/>
  <c r="KC63" i="38" a="1"/>
  <c r="KC63" i="38" s="1"/>
  <c r="HF63" i="38" a="1"/>
  <c r="HF63" i="38" s="1"/>
  <c r="KJ63" i="38" a="1"/>
  <c r="KJ63" i="38" s="1"/>
  <c r="JC63" i="38" a="1"/>
  <c r="JC63" i="38" s="1"/>
  <c r="GI63" i="38" a="1"/>
  <c r="GI63" i="38" s="1"/>
  <c r="GL63" i="38" a="1"/>
  <c r="GL63" i="38" s="1"/>
  <c r="JY63" i="38" a="1"/>
  <c r="JY63" i="38" s="1"/>
  <c r="GE63" i="38" a="1"/>
  <c r="GE63" i="38" s="1"/>
  <c r="GD63" i="38" a="1"/>
  <c r="GD63" i="38" s="1"/>
  <c r="KI63" i="38" a="1"/>
  <c r="KI63" i="38" s="1"/>
  <c r="JP63" i="38" a="1"/>
  <c r="JP63" i="38" s="1"/>
  <c r="KE63" i="38" a="1"/>
  <c r="KE63" i="38" s="1"/>
  <c r="JE63" i="38" a="1"/>
  <c r="JE63" i="38" s="1"/>
  <c r="JL63" i="38" a="1"/>
  <c r="JL63" i="38" s="1"/>
  <c r="JS63" i="38" a="1"/>
  <c r="JS63" i="38" s="1"/>
  <c r="FY46" i="38"/>
  <c r="IG46" i="38" s="1"/>
  <c r="JA46" i="38" s="1" a="1"/>
  <c r="JA46" i="38" s="1"/>
  <c r="IZ46" i="38" a="1"/>
  <c r="IZ46" i="38" s="1"/>
  <c r="FY45" i="38"/>
  <c r="IG45" i="38" s="1"/>
  <c r="JA45" i="38" s="1" a="1"/>
  <c r="JA45" i="38" s="1"/>
  <c r="IZ45" i="38" a="1"/>
  <c r="IZ45" i="38" s="1"/>
  <c r="DO62" i="38"/>
  <c r="BT62" i="38"/>
  <c r="CL62" i="38" s="1"/>
  <c r="IT52" i="38" a="1"/>
  <c r="IT52" i="38" s="1"/>
  <c r="FS52" i="38"/>
  <c r="IA52" i="38" s="1"/>
  <c r="IK60" i="38" a="1"/>
  <c r="IK60" i="38" s="1"/>
  <c r="FJ60" i="38"/>
  <c r="HR60" i="38" s="1"/>
  <c r="DI62" i="38"/>
  <c r="DP62" i="38"/>
  <c r="CC62" i="38"/>
  <c r="CU62" i="38" s="1"/>
  <c r="BV62" i="38"/>
  <c r="CN62" i="38" s="1"/>
  <c r="FT51" i="38"/>
  <c r="IB51" i="38" s="1"/>
  <c r="IU51" i="38" a="1"/>
  <c r="IU51" i="38" s="1"/>
  <c r="EM48" i="39"/>
  <c r="GU48" i="39" s="1"/>
  <c r="EN48" i="39" s="1"/>
  <c r="HN48" i="39" a="1"/>
  <c r="HN48" i="39" s="1"/>
  <c r="EG54" i="39"/>
  <c r="GO54" i="39" s="1"/>
  <c r="EH54" i="39" s="1"/>
  <c r="HH54" i="39" a="1"/>
  <c r="HH54" i="39" s="1"/>
  <c r="HH53" i="39" a="1"/>
  <c r="HH53" i="39" s="1"/>
  <c r="HG55" i="39" a="1"/>
  <c r="HG55" i="39" s="1"/>
  <c r="OD46" i="40" a="1"/>
  <c r="OD46" i="40" s="1"/>
  <c r="KI46" i="40"/>
  <c r="NK46" i="40" s="1"/>
  <c r="EH52" i="39"/>
  <c r="GP52" i="39" s="1"/>
  <c r="JX57" i="40"/>
  <c r="MZ57" i="40" s="1"/>
  <c r="NS57" i="40" a="1"/>
  <c r="NS57" i="40" s="1"/>
  <c r="GL56" i="39"/>
  <c r="EE56" i="39" s="1"/>
  <c r="AS56" i="39"/>
  <c r="Z56" i="39" s="1"/>
  <c r="CR56" i="39" s="1"/>
  <c r="DJ56" i="39" s="1"/>
  <c r="GX29" i="39"/>
  <c r="BE29" i="39"/>
  <c r="AL29" i="39" s="1"/>
  <c r="DD29" i="39" s="1"/>
  <c r="DV29" i="39" s="1"/>
  <c r="GI59" i="39"/>
  <c r="EB59" i="39" s="1"/>
  <c r="AP59" i="39"/>
  <c r="W59" i="39" s="1"/>
  <c r="CO59" i="39" s="1"/>
  <c r="DG59" i="39" s="1"/>
  <c r="AY50" i="39"/>
  <c r="AF50" i="39" s="1"/>
  <c r="CX50" i="39" s="1"/>
  <c r="DP50" i="39" s="1"/>
  <c r="GK57" i="39"/>
  <c r="ED57" i="39" s="1"/>
  <c r="AR57" i="39"/>
  <c r="Y57" i="39" s="1"/>
  <c r="CQ57" i="39" s="1"/>
  <c r="DI57" i="39" s="1"/>
  <c r="BB47" i="39"/>
  <c r="AI47" i="39" s="1"/>
  <c r="DA47" i="39" s="1"/>
  <c r="DS47" i="39" s="1"/>
  <c r="AQ58" i="39"/>
  <c r="X58" i="39" s="1"/>
  <c r="CP58" i="39" s="1"/>
  <c r="DH58" i="39" s="1"/>
  <c r="BB48" i="39"/>
  <c r="AI48" i="39" s="1"/>
  <c r="DA48" i="39" s="1"/>
  <c r="DS48" i="39" s="1"/>
  <c r="GO53" i="39"/>
  <c r="EH53" i="39" s="1"/>
  <c r="AV53" i="39"/>
  <c r="AC53" i="39" s="1"/>
  <c r="CU53" i="39" s="1"/>
  <c r="DM53" i="39" s="1"/>
  <c r="GN55" i="39"/>
  <c r="HH55" i="39" s="1" a="1"/>
  <c r="HH55" i="39" s="1"/>
  <c r="AU55" i="39"/>
  <c r="AB55" i="39" s="1"/>
  <c r="CT55" i="39" s="1"/>
  <c r="DL55" i="39" s="1"/>
  <c r="BC46" i="39"/>
  <c r="AJ46" i="39" s="1"/>
  <c r="DB46" i="39" s="1"/>
  <c r="DT46" i="39" s="1"/>
  <c r="GR51" i="39"/>
  <c r="HL51" i="39" s="1" a="1"/>
  <c r="HL51" i="39" s="1"/>
  <c r="AY51" i="39"/>
  <c r="AF51" i="39" s="1"/>
  <c r="CX51" i="39" s="1"/>
  <c r="DP51" i="39" s="1"/>
  <c r="GW45" i="39"/>
  <c r="EP45" i="39" s="1"/>
  <c r="BD45" i="39"/>
  <c r="AK45" i="39" s="1"/>
  <c r="DC45" i="39" s="1"/>
  <c r="DU45" i="39" s="1"/>
  <c r="EQ30" i="39"/>
  <c r="HR30" i="39" a="1"/>
  <c r="HR30" i="39" s="1"/>
  <c r="AW52" i="39"/>
  <c r="AD52" i="39" s="1"/>
  <c r="CV52" i="39" s="1"/>
  <c r="DN52" i="39" s="1"/>
  <c r="AV54" i="39"/>
  <c r="AC54" i="39" s="1"/>
  <c r="CU54" i="39" s="1"/>
  <c r="DM54" i="39" s="1"/>
  <c r="HJ44" i="39" a="1"/>
  <c r="HJ44" i="39" s="1"/>
  <c r="EI44" i="39"/>
  <c r="GT49" i="39"/>
  <c r="EM49" i="39" s="1"/>
  <c r="BA49" i="39"/>
  <c r="AH49" i="39" s="1"/>
  <c r="CZ49" i="39" s="1"/>
  <c r="DR49" i="39" s="1"/>
  <c r="HN36" i="39" a="1"/>
  <c r="HN36" i="39" s="1"/>
  <c r="EM36" i="39"/>
  <c r="KA55" i="40"/>
  <c r="NC55" i="40" s="1"/>
  <c r="NV55" i="40" a="1"/>
  <c r="NV55" i="40" s="1"/>
  <c r="OD47" i="40" a="1"/>
  <c r="OD47" i="40" s="1"/>
  <c r="KI47" i="40"/>
  <c r="NK47" i="40" s="1"/>
  <c r="OA50" i="40" a="1"/>
  <c r="OA50" i="40" s="1"/>
  <c r="KF50" i="40"/>
  <c r="NH50" i="40" s="1"/>
  <c r="JW59" i="40"/>
  <c r="MY59" i="40" s="1"/>
  <c r="NR59" i="40" a="1"/>
  <c r="NR59" i="40" s="1"/>
  <c r="NU56" i="40" a="1"/>
  <c r="NU56" i="40" s="1"/>
  <c r="JZ56" i="40"/>
  <c r="NB56" i="40" s="1"/>
  <c r="KG49" i="40"/>
  <c r="NI49" i="40" s="1"/>
  <c r="OB49" i="40" a="1"/>
  <c r="OB49" i="40" s="1"/>
  <c r="A59" i="44"/>
  <c r="E58" i="44"/>
  <c r="F58" i="44"/>
  <c r="B58" i="44"/>
  <c r="NQ60" i="40" a="1"/>
  <c r="NQ60" i="40" s="1"/>
  <c r="JV60" i="40"/>
  <c r="MX60" i="40" s="1"/>
  <c r="OF45" i="40" a="1"/>
  <c r="OF45" i="40" s="1"/>
  <c r="KK45" i="40"/>
  <c r="NM45" i="40" s="1"/>
  <c r="OG45" i="40" s="1" a="1"/>
  <c r="OG45" i="40" s="1"/>
  <c r="KC54" i="40"/>
  <c r="NE54" i="40" s="1"/>
  <c r="NX54" i="40" a="1"/>
  <c r="NX54" i="40" s="1"/>
  <c r="NY52" i="40" a="1"/>
  <c r="NY52" i="40" s="1"/>
  <c r="KD52" i="40"/>
  <c r="NF52" i="40" s="1"/>
  <c r="HB60" i="39" a="1"/>
  <c r="HB60" i="39" s="1"/>
  <c r="EA60" i="39"/>
  <c r="OC48" i="40" a="1"/>
  <c r="OC48" i="40" s="1"/>
  <c r="KH48" i="40"/>
  <c r="NJ48" i="40" s="1"/>
  <c r="JY58" i="40"/>
  <c r="NA58" i="40" s="1"/>
  <c r="NT58" i="40" a="1"/>
  <c r="NT58" i="40" s="1"/>
  <c r="KE51" i="40"/>
  <c r="NG51" i="40" s="1"/>
  <c r="NZ51" i="40" a="1"/>
  <c r="NZ51" i="40" s="1"/>
  <c r="KC53" i="40"/>
  <c r="NE53" i="40" s="1"/>
  <c r="NX53" i="40" a="1"/>
  <c r="NX53" i="40" s="1"/>
  <c r="HF56" i="39" l="1" a="1"/>
  <c r="HF56" i="39" s="1"/>
  <c r="DE63" i="38"/>
  <c r="HI53" i="39" a="1"/>
  <c r="HI53" i="39" s="1"/>
  <c r="EK50" i="39"/>
  <c r="MV131" i="40"/>
  <c r="NP131" i="40" s="1" a="1"/>
  <c r="NP131" i="40" s="1"/>
  <c r="FA131" i="40"/>
  <c r="GK131" i="40" s="1"/>
  <c r="FS131" i="40"/>
  <c r="HC131" i="40" s="1"/>
  <c r="S132" i="40"/>
  <c r="R132" i="40"/>
  <c r="OF115" i="40" a="1"/>
  <c r="OF115" i="40" s="1"/>
  <c r="KK115" i="40"/>
  <c r="NM115" i="40" s="1"/>
  <c r="OG115" i="40" s="1" a="1"/>
  <c r="OG115" i="40" s="1"/>
  <c r="NS128" i="40" a="1"/>
  <c r="NS128" i="40" s="1"/>
  <c r="JX128" i="40"/>
  <c r="MZ128" i="40" s="1"/>
  <c r="FI131" i="40"/>
  <c r="GS131" i="40" s="1"/>
  <c r="GA131" i="40"/>
  <c r="HK131" i="40" s="1"/>
  <c r="FV131" i="40"/>
  <c r="HF131" i="40" s="1"/>
  <c r="FD131" i="40"/>
  <c r="GN131" i="40" s="1"/>
  <c r="JP132" i="40"/>
  <c r="JH132" i="40"/>
  <c r="IZ132" i="40"/>
  <c r="IR132" i="40"/>
  <c r="IJ132" i="40"/>
  <c r="JO132" i="40"/>
  <c r="JG132" i="40"/>
  <c r="IY132" i="40"/>
  <c r="IQ132" i="40"/>
  <c r="II132" i="40"/>
  <c r="JN132" i="40"/>
  <c r="JF132" i="40"/>
  <c r="IX132" i="40"/>
  <c r="IP132" i="40"/>
  <c r="IH132" i="40"/>
  <c r="JM132" i="40"/>
  <c r="JE132" i="40"/>
  <c r="IW132" i="40"/>
  <c r="IO132" i="40"/>
  <c r="JL132" i="40"/>
  <c r="JD132" i="40"/>
  <c r="IV132" i="40"/>
  <c r="IN132" i="40"/>
  <c r="JK132" i="40"/>
  <c r="JC132" i="40"/>
  <c r="IU132" i="40"/>
  <c r="IM132" i="40"/>
  <c r="IL132" i="40"/>
  <c r="JQ132" i="40"/>
  <c r="IK132" i="40"/>
  <c r="IS132" i="40"/>
  <c r="JJ132" i="40"/>
  <c r="JI132" i="40"/>
  <c r="JB132" i="40"/>
  <c r="JA132" i="40"/>
  <c r="IT132" i="40"/>
  <c r="Q132" i="40" a="1"/>
  <c r="Q132" i="40" s="1"/>
  <c r="KE121" i="40"/>
  <c r="NG121" i="40" s="1"/>
  <c r="NZ121" i="40" a="1"/>
  <c r="NZ121" i="40" s="1"/>
  <c r="FP131" i="40"/>
  <c r="GZ131" i="40" s="1"/>
  <c r="EX131" i="40"/>
  <c r="GH131" i="40" s="1"/>
  <c r="GD131" i="40"/>
  <c r="HN131" i="40" s="1"/>
  <c r="FL131" i="40"/>
  <c r="GV131" i="40" s="1"/>
  <c r="JV129" i="40"/>
  <c r="MX129" i="40" s="1"/>
  <c r="NQ129" i="40" a="1"/>
  <c r="NQ129" i="40" s="1"/>
  <c r="KY132" i="40"/>
  <c r="KQ132" i="40"/>
  <c r="DC132" i="40"/>
  <c r="DU132" i="40" s="1"/>
  <c r="CU132" i="40"/>
  <c r="DM132" i="40" s="1"/>
  <c r="CP132" i="40" a="1"/>
  <c r="CP132" i="40" s="1"/>
  <c r="CL132" i="40" a="1"/>
  <c r="CL132" i="40" s="1"/>
  <c r="CH132" i="40" a="1"/>
  <c r="CH132" i="40" s="1"/>
  <c r="CD132" i="40" a="1"/>
  <c r="CD132" i="40" s="1"/>
  <c r="BZ132" i="40" a="1"/>
  <c r="BZ132" i="40" s="1"/>
  <c r="BR132" i="40"/>
  <c r="HZ132" i="40" s="1"/>
  <c r="BJ132" i="40"/>
  <c r="HR132" i="40" s="1"/>
  <c r="MP132" i="40" a="1"/>
  <c r="MP132" i="40" s="1"/>
  <c r="ML132" i="40" a="1"/>
  <c r="ML132" i="40" s="1"/>
  <c r="MH132" i="40" a="1"/>
  <c r="MH132" i="40" s="1"/>
  <c r="MD132" i="40" a="1"/>
  <c r="MD132" i="40" s="1"/>
  <c r="LX132" i="40" a="1"/>
  <c r="LX132" i="40" s="1"/>
  <c r="ES132" i="40" s="1"/>
  <c r="LT132" i="40" a="1"/>
  <c r="LT132" i="40" s="1"/>
  <c r="EO132" i="40" s="1"/>
  <c r="LP132" i="40" a="1"/>
  <c r="LP132" i="40" s="1"/>
  <c r="EK132" i="40" s="1"/>
  <c r="LL132" i="40" a="1"/>
  <c r="LL132" i="40" s="1"/>
  <c r="EG132" i="40" s="1"/>
  <c r="LH132" i="40" a="1"/>
  <c r="LH132" i="40" s="1"/>
  <c r="EC132" i="40" s="1"/>
  <c r="KX132" i="40"/>
  <c r="KP132" i="40"/>
  <c r="DJ132" i="40"/>
  <c r="EB132" i="40" s="1"/>
  <c r="DB132" i="40"/>
  <c r="DT132" i="40" s="1"/>
  <c r="CT132" i="40"/>
  <c r="DL132" i="40" s="1"/>
  <c r="BY132" i="40"/>
  <c r="IG132" i="40" s="1"/>
  <c r="BQ132" i="40"/>
  <c r="HY132" i="40" s="1"/>
  <c r="BI132" i="40"/>
  <c r="HQ132" i="40" s="1"/>
  <c r="LE132" i="40"/>
  <c r="KW132" i="40"/>
  <c r="KO132" i="40"/>
  <c r="DI132" i="40"/>
  <c r="EA132" i="40" s="1"/>
  <c r="DA132" i="40"/>
  <c r="DS132" i="40" s="1"/>
  <c r="CS132" i="40"/>
  <c r="DK132" i="40" s="1"/>
  <c r="CO132" i="40" a="1"/>
  <c r="CO132" i="40" s="1"/>
  <c r="CK132" i="40" a="1"/>
  <c r="CK132" i="40" s="1"/>
  <c r="CG132" i="40" a="1"/>
  <c r="CG132" i="40" s="1"/>
  <c r="CC132" i="40" a="1"/>
  <c r="CC132" i="40" s="1"/>
  <c r="BX132" i="40"/>
  <c r="IF132" i="40" s="1"/>
  <c r="BP132" i="40"/>
  <c r="HX132" i="40" s="1"/>
  <c r="BH132" i="40"/>
  <c r="HP132" i="40" s="1"/>
  <c r="MS132" i="40" a="1"/>
  <c r="MS132" i="40" s="1"/>
  <c r="MO132" i="40" a="1"/>
  <c r="MO132" i="40" s="1"/>
  <c r="MK132" i="40" a="1"/>
  <c r="MK132" i="40" s="1"/>
  <c r="MG132" i="40" a="1"/>
  <c r="MG132" i="40" s="1"/>
  <c r="MC132" i="40" a="1"/>
  <c r="MC132" i="40" s="1"/>
  <c r="LW132" i="40" a="1"/>
  <c r="LW132" i="40" s="1"/>
  <c r="ER132" i="40" s="1"/>
  <c r="LS132" i="40" a="1"/>
  <c r="LS132" i="40" s="1"/>
  <c r="EN132" i="40" s="1"/>
  <c r="LO132" i="40" a="1"/>
  <c r="LO132" i="40" s="1"/>
  <c r="EJ132" i="40" s="1"/>
  <c r="LK132" i="40" a="1"/>
  <c r="LK132" i="40" s="1"/>
  <c r="EF132" i="40" s="1"/>
  <c r="LD132" i="40"/>
  <c r="KV132" i="40"/>
  <c r="KN132" i="40"/>
  <c r="DH132" i="40"/>
  <c r="DZ132" i="40" s="1"/>
  <c r="CZ132" i="40"/>
  <c r="DR132" i="40" s="1"/>
  <c r="BW132" i="40"/>
  <c r="IE132" i="40" s="1"/>
  <c r="BO132" i="40"/>
  <c r="HW132" i="40" s="1"/>
  <c r="BG132" i="40"/>
  <c r="LC132" i="40"/>
  <c r="KU132" i="40"/>
  <c r="DG132" i="40"/>
  <c r="DY132" i="40" s="1"/>
  <c r="CY132" i="40"/>
  <c r="DQ132" i="40" s="1"/>
  <c r="CR132" i="40" a="1"/>
  <c r="CR132" i="40" s="1"/>
  <c r="CN132" i="40" a="1"/>
  <c r="CN132" i="40" s="1"/>
  <c r="CJ132" i="40" a="1"/>
  <c r="CJ132" i="40" s="1"/>
  <c r="CF132" i="40" a="1"/>
  <c r="CF132" i="40" s="1"/>
  <c r="CB132" i="40" a="1"/>
  <c r="CB132" i="40" s="1"/>
  <c r="BV132" i="40"/>
  <c r="ID132" i="40" s="1"/>
  <c r="BN132" i="40"/>
  <c r="HV132" i="40" s="1"/>
  <c r="MR132" i="40" a="1"/>
  <c r="MR132" i="40" s="1"/>
  <c r="MN132" i="40" a="1"/>
  <c r="MN132" i="40" s="1"/>
  <c r="MJ132" i="40" a="1"/>
  <c r="MJ132" i="40" s="1"/>
  <c r="MF132" i="40" a="1"/>
  <c r="MF132" i="40" s="1"/>
  <c r="MB132" i="40" a="1"/>
  <c r="MB132" i="40" s="1"/>
  <c r="LV132" i="40" a="1"/>
  <c r="LV132" i="40" s="1"/>
  <c r="EQ132" i="40" s="1"/>
  <c r="LR132" i="40" a="1"/>
  <c r="LR132" i="40" s="1"/>
  <c r="EM132" i="40" s="1"/>
  <c r="LN132" i="40" a="1"/>
  <c r="LN132" i="40" s="1"/>
  <c r="EI132" i="40" s="1"/>
  <c r="LJ132" i="40" a="1"/>
  <c r="LJ132" i="40" s="1"/>
  <c r="EE132" i="40" s="1"/>
  <c r="LB132" i="40"/>
  <c r="KT132" i="40"/>
  <c r="DF132" i="40"/>
  <c r="DX132" i="40" s="1"/>
  <c r="CX132" i="40"/>
  <c r="DP132" i="40" s="1"/>
  <c r="BU132" i="40"/>
  <c r="IC132" i="40" s="1"/>
  <c r="BM132" i="40"/>
  <c r="HU132" i="40" s="1"/>
  <c r="LA132" i="40"/>
  <c r="JT132" i="40" a="1"/>
  <c r="JT132" i="40" s="1"/>
  <c r="CM132" i="40" a="1"/>
  <c r="CM132" i="40" s="1"/>
  <c r="BT132" i="40"/>
  <c r="IB132" i="40" s="1"/>
  <c r="MM132" i="40" a="1"/>
  <c r="MM132" i="40" s="1"/>
  <c r="LU132" i="40" a="1"/>
  <c r="LU132" i="40" s="1"/>
  <c r="EP132" i="40" s="1"/>
  <c r="KZ132" i="40"/>
  <c r="BS132" i="40"/>
  <c r="IA132" i="40" s="1"/>
  <c r="KS132" i="40"/>
  <c r="DE132" i="40"/>
  <c r="DW132" i="40" s="1"/>
  <c r="CI132" i="40" a="1"/>
  <c r="CI132" i="40" s="1"/>
  <c r="BL132" i="40"/>
  <c r="HT132" i="40" s="1"/>
  <c r="MI132" i="40" a="1"/>
  <c r="MI132" i="40" s="1"/>
  <c r="LQ132" i="40" a="1"/>
  <c r="LQ132" i="40" s="1"/>
  <c r="EL132" i="40" s="1"/>
  <c r="KR132" i="40"/>
  <c r="DD132" i="40"/>
  <c r="DV132" i="40" s="1"/>
  <c r="BK132" i="40"/>
  <c r="HS132" i="40" s="1"/>
  <c r="LY132" i="40" a="1"/>
  <c r="LY132" i="40" s="1"/>
  <c r="ET132" i="40" s="1"/>
  <c r="CW132" i="40"/>
  <c r="DO132" i="40" s="1"/>
  <c r="CE132" i="40" a="1"/>
  <c r="CE132" i="40" s="1"/>
  <c r="LI132" i="40" a="1"/>
  <c r="LI132" i="40" s="1"/>
  <c r="ED132" i="40" s="1"/>
  <c r="ME132" i="40" a="1"/>
  <c r="ME132" i="40" s="1"/>
  <c r="LM132" i="40" a="1"/>
  <c r="LM132" i="40" s="1"/>
  <c r="EH132" i="40" s="1"/>
  <c r="CV132" i="40"/>
  <c r="DN132" i="40" s="1"/>
  <c r="CQ132" i="40" a="1"/>
  <c r="CQ132" i="40" s="1"/>
  <c r="CA132" i="40" a="1"/>
  <c r="CA132" i="40" s="1"/>
  <c r="MQ132" i="40" a="1"/>
  <c r="MQ132" i="40" s="1"/>
  <c r="JU130" i="40"/>
  <c r="MW130" i="40" s="1"/>
  <c r="NP130" i="40" a="1"/>
  <c r="NP130" i="40" s="1"/>
  <c r="FQ131" i="40"/>
  <c r="HA131" i="40" s="1"/>
  <c r="EY131" i="40"/>
  <c r="GI131" i="40" s="1"/>
  <c r="FT131" i="40"/>
  <c r="HD131" i="40" s="1"/>
  <c r="FB131" i="40"/>
  <c r="GL131" i="40" s="1"/>
  <c r="FO131" i="40"/>
  <c r="GY131" i="40" s="1"/>
  <c r="EW131" i="40"/>
  <c r="GG131" i="40" s="1"/>
  <c r="KK114" i="40"/>
  <c r="NM114" i="40" s="1"/>
  <c r="OG114" i="40" s="1" a="1"/>
  <c r="OG114" i="40" s="1"/>
  <c r="OF114" i="40" a="1"/>
  <c r="OF114" i="40" s="1"/>
  <c r="AL132" i="40"/>
  <c r="AD132" i="40"/>
  <c r="V132" i="40"/>
  <c r="AK132" i="40"/>
  <c r="AC132" i="40"/>
  <c r="AV132" i="40" s="1"/>
  <c r="U132" i="40"/>
  <c r="AN132" i="40" s="1"/>
  <c r="AJ132" i="40"/>
  <c r="AB132" i="40"/>
  <c r="AI132" i="40"/>
  <c r="BB132" i="40" s="1"/>
  <c r="AA132" i="40"/>
  <c r="AT132" i="40" s="1"/>
  <c r="AH132" i="40"/>
  <c r="Z132" i="40"/>
  <c r="AG132" i="40"/>
  <c r="AZ132" i="40" s="1"/>
  <c r="Y132" i="40"/>
  <c r="AR132" i="40" s="1"/>
  <c r="AM132" i="40"/>
  <c r="AF132" i="40"/>
  <c r="AY132" i="40" s="1"/>
  <c r="AE132" i="40"/>
  <c r="X132" i="40"/>
  <c r="W132" i="40"/>
  <c r="FX131" i="40"/>
  <c r="HH131" i="40" s="1"/>
  <c r="FF131" i="40"/>
  <c r="GP131" i="40" s="1"/>
  <c r="GB131" i="40"/>
  <c r="HL131" i="40" s="1"/>
  <c r="FJ131" i="40"/>
  <c r="GT131" i="40" s="1"/>
  <c r="FW131" i="40"/>
  <c r="HG131" i="40" s="1"/>
  <c r="FE131" i="40"/>
  <c r="GO131" i="40" s="1"/>
  <c r="AU131" i="40"/>
  <c r="OC117" i="40" a="1"/>
  <c r="OC117" i="40" s="1"/>
  <c r="KH117" i="40"/>
  <c r="NJ117" i="40" s="1"/>
  <c r="FY131" i="40"/>
  <c r="HI131" i="40" s="1"/>
  <c r="FG131" i="40"/>
  <c r="GQ131" i="40" s="1"/>
  <c r="FM131" i="40"/>
  <c r="GW131" i="40" s="1"/>
  <c r="EU131" i="40"/>
  <c r="GE131" i="40" s="1"/>
  <c r="AX131" i="40"/>
  <c r="BC131" i="40"/>
  <c r="NW123" i="40" a="1"/>
  <c r="NW123" i="40" s="1"/>
  <c r="KB123" i="40"/>
  <c r="ND123" i="40" s="1"/>
  <c r="NV125" i="40" a="1"/>
  <c r="NV125" i="40" s="1"/>
  <c r="KA125" i="40"/>
  <c r="NC125" i="40" s="1"/>
  <c r="OB118" i="40" a="1"/>
  <c r="OB118" i="40" s="1"/>
  <c r="KG118" i="40"/>
  <c r="NI118" i="40" s="1"/>
  <c r="NS127" i="40" a="1"/>
  <c r="NS127" i="40" s="1"/>
  <c r="JX127" i="40"/>
  <c r="MZ127" i="40" s="1"/>
  <c r="NT126" i="40" a="1"/>
  <c r="NT126" i="40" s="1"/>
  <c r="JY126" i="40"/>
  <c r="NA126" i="40" s="1"/>
  <c r="OA119" i="40" a="1"/>
  <c r="OA119" i="40" s="1"/>
  <c r="KF119" i="40"/>
  <c r="NH119" i="40" s="1"/>
  <c r="KC122" i="40"/>
  <c r="NE122" i="40" s="1"/>
  <c r="NX122" i="40" a="1"/>
  <c r="NX122" i="40" s="1"/>
  <c r="OD116" i="40" a="1"/>
  <c r="OD116" i="40" s="1"/>
  <c r="KI116" i="40"/>
  <c r="NK116" i="40" s="1"/>
  <c r="NW124" i="40" a="1"/>
  <c r="NW124" i="40" s="1"/>
  <c r="KB124" i="40"/>
  <c r="ND124" i="40" s="1"/>
  <c r="G133" i="40" a="1"/>
  <c r="G133" i="40" s="1"/>
  <c r="C133" i="40" a="1"/>
  <c r="C133" i="40" s="1"/>
  <c r="A134" i="40"/>
  <c r="T133" i="40" a="1"/>
  <c r="T133" i="40" s="1"/>
  <c r="O133" i="40" a="1"/>
  <c r="O133" i="40" s="1"/>
  <c r="K133" i="40" a="1"/>
  <c r="K133" i="40" s="1"/>
  <c r="F133" i="40" a="1"/>
  <c r="F133" i="40" s="1"/>
  <c r="B133" i="40" a="1"/>
  <c r="B133" i="40" s="1"/>
  <c r="N133" i="40" a="1"/>
  <c r="N133" i="40" s="1"/>
  <c r="J133" i="40" a="1"/>
  <c r="J133" i="40" s="1"/>
  <c r="E133" i="40" a="1"/>
  <c r="E133" i="40" s="1"/>
  <c r="M133" i="40" a="1"/>
  <c r="M133" i="40" s="1"/>
  <c r="P133" i="40" a="1"/>
  <c r="P133" i="40" s="1"/>
  <c r="L133" i="40" a="1"/>
  <c r="L133" i="40" s="1"/>
  <c r="H133" i="40" a="1"/>
  <c r="H133" i="40" s="1"/>
  <c r="I133" i="40" s="1"/>
  <c r="D133" i="40" a="1"/>
  <c r="D133" i="40" s="1"/>
  <c r="NZ120" i="40" a="1"/>
  <c r="NZ120" i="40" s="1"/>
  <c r="KE120" i="40"/>
  <c r="NG120" i="40" s="1"/>
  <c r="EZ131" i="40"/>
  <c r="GJ131" i="40" s="1"/>
  <c r="FR131" i="40"/>
  <c r="HB131" i="40" s="1"/>
  <c r="FU131" i="40"/>
  <c r="HE131" i="40" s="1"/>
  <c r="FC131" i="40"/>
  <c r="GM131" i="40" s="1"/>
  <c r="AS131" i="40"/>
  <c r="AV131" i="40"/>
  <c r="FN131" i="40"/>
  <c r="GX131" i="40" s="1"/>
  <c r="EV131" i="40"/>
  <c r="GF131" i="40" s="1"/>
  <c r="FH131" i="40"/>
  <c r="GR131" i="40" s="1"/>
  <c r="FZ131" i="40"/>
  <c r="HJ131" i="40" s="1"/>
  <c r="GC131" i="40"/>
  <c r="HM131" i="40" s="1"/>
  <c r="FK131" i="40"/>
  <c r="GU131" i="40" s="1"/>
  <c r="BA131" i="40"/>
  <c r="AT131" i="40"/>
  <c r="BD131" i="40"/>
  <c r="AZ131" i="39"/>
  <c r="AR131" i="39"/>
  <c r="AI131" i="39"/>
  <c r="DA131" i="39" s="1"/>
  <c r="DS131" i="39" s="1"/>
  <c r="AA131" i="39"/>
  <c r="CS131" i="39" s="1"/>
  <c r="DK131" i="39" s="1"/>
  <c r="BF131" i="39"/>
  <c r="AX131" i="39"/>
  <c r="AP131" i="39"/>
  <c r="AG131" i="39"/>
  <c r="CY131" i="39" s="1"/>
  <c r="DQ131" i="39" s="1"/>
  <c r="Y131" i="39"/>
  <c r="CQ131" i="39" s="1"/>
  <c r="DI131" i="39" s="1"/>
  <c r="BD131" i="39"/>
  <c r="AV131" i="39"/>
  <c r="AM131" i="39"/>
  <c r="DE131" i="39" s="1"/>
  <c r="DW131" i="39" s="1"/>
  <c r="AE131" i="39"/>
  <c r="CW131" i="39" s="1"/>
  <c r="DO131" i="39" s="1"/>
  <c r="W131" i="39"/>
  <c r="CO131" i="39" s="1"/>
  <c r="DG131" i="39" s="1"/>
  <c r="BB131" i="39"/>
  <c r="AT131" i="39"/>
  <c r="AK131" i="39"/>
  <c r="DC131" i="39" s="1"/>
  <c r="DU131" i="39" s="1"/>
  <c r="AC131" i="39"/>
  <c r="AY131" i="39"/>
  <c r="AH131" i="39"/>
  <c r="CZ131" i="39" s="1"/>
  <c r="DR131" i="39" s="1"/>
  <c r="AW131" i="39"/>
  <c r="AF131" i="39"/>
  <c r="CX131" i="39" s="1"/>
  <c r="DP131" i="39" s="1"/>
  <c r="DZ131" i="39"/>
  <c r="AU131" i="39"/>
  <c r="AD131" i="39"/>
  <c r="CV131" i="39" s="1"/>
  <c r="DN131" i="39" s="1"/>
  <c r="AS131" i="39"/>
  <c r="AB131" i="39"/>
  <c r="CT131" i="39" s="1"/>
  <c r="DL131" i="39" s="1"/>
  <c r="AQ131" i="39"/>
  <c r="Z131" i="39"/>
  <c r="CR131" i="39" s="1"/>
  <c r="DJ131" i="39" s="1"/>
  <c r="BE131" i="39"/>
  <c r="AO131" i="39"/>
  <c r="X131" i="39"/>
  <c r="CP131" i="39" s="1"/>
  <c r="DH131" i="39" s="1"/>
  <c r="BC131" i="39"/>
  <c r="AL131" i="39"/>
  <c r="V131" i="39"/>
  <c r="CN131" i="39" s="1"/>
  <c r="DF131" i="39" s="1"/>
  <c r="BA131" i="39"/>
  <c r="AJ131" i="39"/>
  <c r="DB131" i="39" s="1"/>
  <c r="DT131" i="39" s="1"/>
  <c r="EJ121" i="39"/>
  <c r="GR121" i="39" s="1"/>
  <c r="HK121" i="39" a="1"/>
  <c r="HK121" i="39" s="1"/>
  <c r="HI122" i="39" a="1"/>
  <c r="HI122" i="39" s="1"/>
  <c r="EH122" i="39"/>
  <c r="GP122" i="39" s="1"/>
  <c r="EA129" i="39"/>
  <c r="GI129" i="39" s="1"/>
  <c r="HB129" i="39" a="1"/>
  <c r="HB129" i="39" s="1"/>
  <c r="HO117" i="39" a="1"/>
  <c r="HO117" i="39" s="1"/>
  <c r="EN117" i="39"/>
  <c r="GV117" i="39" s="1"/>
  <c r="EE126" i="39"/>
  <c r="GM126" i="39" s="1"/>
  <c r="HF126" i="39" a="1"/>
  <c r="HF126" i="39" s="1"/>
  <c r="EG123" i="39"/>
  <c r="GO123" i="39" s="1"/>
  <c r="HH123" i="39" a="1"/>
  <c r="HH123" i="39" s="1"/>
  <c r="CU131" i="39"/>
  <c r="DM131" i="39" s="1"/>
  <c r="DD131" i="39"/>
  <c r="DV131" i="39" s="1"/>
  <c r="HR114" i="39" a="1"/>
  <c r="HR114" i="39" s="1"/>
  <c r="EQ114" i="39"/>
  <c r="GY114" i="39" s="1"/>
  <c r="HS114" i="39" s="1" a="1"/>
  <c r="HS114" i="39" s="1"/>
  <c r="EC128" i="39"/>
  <c r="GK128" i="39" s="1"/>
  <c r="HD128" i="39" a="1"/>
  <c r="HD128" i="39" s="1"/>
  <c r="HO116" i="39" a="1"/>
  <c r="HO116" i="39" s="1"/>
  <c r="EN116" i="39"/>
  <c r="GV116" i="39" s="1"/>
  <c r="EC127" i="39"/>
  <c r="GK127" i="39" s="1"/>
  <c r="HD127" i="39" a="1"/>
  <c r="HD127" i="39" s="1"/>
  <c r="S131" i="39"/>
  <c r="R131" i="39"/>
  <c r="HL120" i="39" a="1"/>
  <c r="HL120" i="39" s="1"/>
  <c r="EK120" i="39"/>
  <c r="GS120" i="39" s="1"/>
  <c r="JC131" i="39" a="1"/>
  <c r="JC131" i="39" s="1"/>
  <c r="IY131" i="39" a="1"/>
  <c r="IY131" i="39" s="1"/>
  <c r="IU131" i="39" a="1"/>
  <c r="IU131" i="39" s="1"/>
  <c r="IQ131" i="39" a="1"/>
  <c r="IQ131" i="39" s="1"/>
  <c r="IL131" i="39" a="1"/>
  <c r="IL131" i="39" s="1"/>
  <c r="IH131" i="39" a="1"/>
  <c r="IH131" i="39" s="1"/>
  <c r="ID131" i="39" a="1"/>
  <c r="ID131" i="39" s="1"/>
  <c r="HZ131" i="39" a="1"/>
  <c r="HZ131" i="39" s="1"/>
  <c r="HV131" i="39" a="1"/>
  <c r="HV131" i="39" s="1"/>
  <c r="JE131" i="39" a="1"/>
  <c r="JE131" i="39" s="1"/>
  <c r="JA131" i="39" a="1"/>
  <c r="JA131" i="39" s="1"/>
  <c r="IW131" i="39" a="1"/>
  <c r="IW131" i="39" s="1"/>
  <c r="IS131" i="39" a="1"/>
  <c r="IS131" i="39" s="1"/>
  <c r="IO131" i="39" a="1"/>
  <c r="IO131" i="39" s="1"/>
  <c r="IJ131" i="39" a="1"/>
  <c r="IJ131" i="39" s="1"/>
  <c r="IF131" i="39" a="1"/>
  <c r="IF131" i="39" s="1"/>
  <c r="IB131" i="39" a="1"/>
  <c r="IB131" i="39" s="1"/>
  <c r="HX131" i="39" a="1"/>
  <c r="HX131" i="39" s="1"/>
  <c r="JB131" i="39" a="1"/>
  <c r="JB131" i="39" s="1"/>
  <c r="IK131" i="39" a="1"/>
  <c r="IK131" i="39" s="1"/>
  <c r="HU131" i="39" a="1"/>
  <c r="HU131" i="39" s="1"/>
  <c r="GC131" i="39" a="1"/>
  <c r="GC131" i="39" s="1"/>
  <c r="FU131" i="39" a="1"/>
  <c r="FU131" i="39" s="1"/>
  <c r="FK131" i="39" a="1"/>
  <c r="FK131" i="39" s="1"/>
  <c r="FC131" i="39" a="1"/>
  <c r="FC131" i="39" s="1"/>
  <c r="EU131" i="39" a="1"/>
  <c r="EU131" i="39" s="1"/>
  <c r="IZ131" i="39" a="1"/>
  <c r="IZ131" i="39" s="1"/>
  <c r="II131" i="39" a="1"/>
  <c r="II131" i="39" s="1"/>
  <c r="GB131" i="39" a="1"/>
  <c r="GB131" i="39" s="1"/>
  <c r="FT131" i="39" a="1"/>
  <c r="FT131" i="39" s="1"/>
  <c r="FJ131" i="39" a="1"/>
  <c r="FJ131" i="39" s="1"/>
  <c r="FB131" i="39" a="1"/>
  <c r="FB131" i="39" s="1"/>
  <c r="ET131" i="39" a="1"/>
  <c r="ET131" i="39" s="1"/>
  <c r="IX131" i="39" a="1"/>
  <c r="IX131" i="39" s="1"/>
  <c r="IG131" i="39" a="1"/>
  <c r="IG131" i="39" s="1"/>
  <c r="GA131" i="39" a="1"/>
  <c r="GA131" i="39" s="1"/>
  <c r="FS131" i="39" a="1"/>
  <c r="FS131" i="39" s="1"/>
  <c r="FI131" i="39" a="1"/>
  <c r="FI131" i="39" s="1"/>
  <c r="FA131" i="39" a="1"/>
  <c r="FA131" i="39" s="1"/>
  <c r="IV131" i="39" a="1"/>
  <c r="IV131" i="39" s="1"/>
  <c r="IE131" i="39" a="1"/>
  <c r="IE131" i="39" s="1"/>
  <c r="FZ131" i="39" a="1"/>
  <c r="FZ131" i="39" s="1"/>
  <c r="FR131" i="39" a="1"/>
  <c r="FR131" i="39" s="1"/>
  <c r="FH131" i="39" a="1"/>
  <c r="FH131" i="39" s="1"/>
  <c r="EZ131" i="39" a="1"/>
  <c r="EZ131" i="39" s="1"/>
  <c r="IT131" i="39" a="1"/>
  <c r="IT131" i="39" s="1"/>
  <c r="IC131" i="39" a="1"/>
  <c r="IC131" i="39" s="1"/>
  <c r="FY131" i="39" a="1"/>
  <c r="FY131" i="39" s="1"/>
  <c r="FQ131" i="39" a="1"/>
  <c r="FQ131" i="39" s="1"/>
  <c r="FG131" i="39" a="1"/>
  <c r="FG131" i="39" s="1"/>
  <c r="EY131" i="39" a="1"/>
  <c r="EY131" i="39" s="1"/>
  <c r="IR131" i="39" a="1"/>
  <c r="IR131" i="39" s="1"/>
  <c r="IA131" i="39" a="1"/>
  <c r="IA131" i="39" s="1"/>
  <c r="FX131" i="39" a="1"/>
  <c r="FX131" i="39" s="1"/>
  <c r="FP131" i="39" a="1"/>
  <c r="FP131" i="39" s="1"/>
  <c r="FF131" i="39" a="1"/>
  <c r="FF131" i="39" s="1"/>
  <c r="EX131" i="39" a="1"/>
  <c r="EX131" i="39" s="1"/>
  <c r="IP131" i="39" a="1"/>
  <c r="IP131" i="39" s="1"/>
  <c r="HY131" i="39" a="1"/>
  <c r="HY131" i="39" s="1"/>
  <c r="GE131" i="39" a="1"/>
  <c r="GE131" i="39" s="1"/>
  <c r="FW131" i="39" a="1"/>
  <c r="FW131" i="39" s="1"/>
  <c r="FO131" i="39" a="1"/>
  <c r="FO131" i="39" s="1"/>
  <c r="FE131" i="39" a="1"/>
  <c r="FE131" i="39" s="1"/>
  <c r="EW131" i="39" a="1"/>
  <c r="EW131" i="39" s="1"/>
  <c r="JD131" i="39" a="1"/>
  <c r="JD131" i="39" s="1"/>
  <c r="IN131" i="39" a="1"/>
  <c r="IN131" i="39" s="1"/>
  <c r="HW131" i="39" a="1"/>
  <c r="HW131" i="39" s="1"/>
  <c r="GD131" i="39" a="1"/>
  <c r="GD131" i="39" s="1"/>
  <c r="FV131" i="39" a="1"/>
  <c r="FV131" i="39" s="1"/>
  <c r="FN131" i="39" a="1"/>
  <c r="FN131" i="39" s="1"/>
  <c r="FD131" i="39" a="1"/>
  <c r="FD131" i="39" s="1"/>
  <c r="EV131" i="39" a="1"/>
  <c r="EV131" i="39" s="1"/>
  <c r="EK119" i="39"/>
  <c r="GS119" i="39" s="1"/>
  <c r="HL119" i="39" a="1"/>
  <c r="HL119" i="39" s="1"/>
  <c r="HG124" i="39" a="1"/>
  <c r="HG124" i="39" s="1"/>
  <c r="EF124" i="39"/>
  <c r="GN124" i="39" s="1"/>
  <c r="H132" i="39" a="1"/>
  <c r="H132" i="39" s="1"/>
  <c r="I132" i="39" s="1"/>
  <c r="D132" i="39" a="1"/>
  <c r="D132" i="39" s="1"/>
  <c r="G132" i="39" a="1"/>
  <c r="G132" i="39" s="1"/>
  <c r="C132" i="39" a="1"/>
  <c r="C132" i="39" s="1"/>
  <c r="K132" i="39" a="1"/>
  <c r="K132" i="39" s="1"/>
  <c r="F132" i="39" a="1"/>
  <c r="F132" i="39" s="1"/>
  <c r="B132" i="39" a="1"/>
  <c r="B132" i="39" s="1"/>
  <c r="E132" i="39" a="1"/>
  <c r="E132" i="39" s="1"/>
  <c r="A133" i="39"/>
  <c r="M132" i="39" a="1"/>
  <c r="M132" i="39" s="1"/>
  <c r="N132" i="39" a="1"/>
  <c r="N132" i="39" s="1"/>
  <c r="L132" i="39" a="1"/>
  <c r="L132" i="39" s="1"/>
  <c r="J132" i="39" a="1"/>
  <c r="J132" i="39" s="1"/>
  <c r="T132" i="39" a="1"/>
  <c r="T132" i="39" s="1"/>
  <c r="EL118" i="39"/>
  <c r="GT118" i="39" s="1"/>
  <c r="HM118" i="39" a="1"/>
  <c r="HM118" i="39" s="1"/>
  <c r="EO115" i="39"/>
  <c r="GW115" i="39" s="1"/>
  <c r="HP115" i="39" a="1"/>
  <c r="HP115" i="39" s="1"/>
  <c r="GH130" i="39"/>
  <c r="HG125" i="39" a="1"/>
  <c r="HG125" i="39" s="1"/>
  <c r="EF125" i="39"/>
  <c r="GN125" i="39" s="1"/>
  <c r="HC59" i="39" a="1"/>
  <c r="HC59" i="39" s="1"/>
  <c r="EC58" i="39"/>
  <c r="DG63" i="38"/>
  <c r="DK63" i="38"/>
  <c r="DJ63" i="38"/>
  <c r="DU63" i="38"/>
  <c r="DN63" i="38"/>
  <c r="DM63" i="38"/>
  <c r="DT63" i="38"/>
  <c r="DS63" i="38"/>
  <c r="BZ63" i="38"/>
  <c r="CR63" i="38" s="1"/>
  <c r="DP63" i="38"/>
  <c r="DD63" i="38"/>
  <c r="DV64" i="38"/>
  <c r="EB64" i="38"/>
  <c r="DZ64" i="38"/>
  <c r="FE64" i="38"/>
  <c r="EQ64" i="38"/>
  <c r="FC64" i="38"/>
  <c r="EK64" i="38"/>
  <c r="EN64" i="38"/>
  <c r="EA64" i="38"/>
  <c r="EW64" i="38"/>
  <c r="EZ64" i="38"/>
  <c r="DX64" i="38"/>
  <c r="EM64" i="38"/>
  <c r="FA64" i="38"/>
  <c r="EY64" i="38"/>
  <c r="FD64" i="38"/>
  <c r="DY64" i="38"/>
  <c r="ES64" i="38"/>
  <c r="EV64" i="38"/>
  <c r="EI64" i="38"/>
  <c r="DW64" i="38"/>
  <c r="FB64" i="38"/>
  <c r="EC64" i="38"/>
  <c r="EF64" i="38"/>
  <c r="ET64" i="38"/>
  <c r="EX64" i="38"/>
  <c r="EU64" i="38"/>
  <c r="ER64" i="38"/>
  <c r="EG64" i="38"/>
  <c r="EE64" i="38"/>
  <c r="EL64" i="38"/>
  <c r="EP64" i="38"/>
  <c r="EO64" i="38"/>
  <c r="EJ64" i="38"/>
  <c r="ED64" i="38"/>
  <c r="EH64" i="38"/>
  <c r="FK60" i="38"/>
  <c r="HS60" i="38" s="1"/>
  <c r="IL60" i="38" a="1"/>
  <c r="IL60" i="38" s="1"/>
  <c r="FR54" i="38"/>
  <c r="HZ54" i="38" s="1"/>
  <c r="IS54" i="38" a="1"/>
  <c r="IS54" i="38" s="1"/>
  <c r="CI63" i="38"/>
  <c r="DA63" i="38" s="1"/>
  <c r="AM64" i="38"/>
  <c r="CJ64" i="38" s="1"/>
  <c r="DB64" i="38" s="1"/>
  <c r="AD64" i="38"/>
  <c r="CA64" i="38" s="1"/>
  <c r="CS64" i="38" s="1"/>
  <c r="BA64" i="38"/>
  <c r="AA64" i="38"/>
  <c r="AI64" i="38"/>
  <c r="AW64" i="38"/>
  <c r="BF64" i="38"/>
  <c r="AO64" i="38"/>
  <c r="AB64" i="38"/>
  <c r="AY64" i="38"/>
  <c r="BC64" i="38"/>
  <c r="AQ64" i="38"/>
  <c r="AL64" i="38"/>
  <c r="BE64" i="38"/>
  <c r="AE64" i="38"/>
  <c r="V64" i="38"/>
  <c r="BS64" i="38" s="1"/>
  <c r="CK64" i="38" s="1"/>
  <c r="AS64" i="38"/>
  <c r="AG64" i="38"/>
  <c r="W64" i="38"/>
  <c r="AJ64" i="38"/>
  <c r="BB64" i="38"/>
  <c r="Y64" i="38"/>
  <c r="BV64" i="38" s="1"/>
  <c r="CN64" i="38" s="1"/>
  <c r="AF64" i="38"/>
  <c r="CC64" i="38" s="1"/>
  <c r="CU64" i="38" s="1"/>
  <c r="AT64" i="38"/>
  <c r="AZ64" i="38"/>
  <c r="X64" i="38"/>
  <c r="AK64" i="38"/>
  <c r="AX64" i="38"/>
  <c r="BD64" i="38"/>
  <c r="AC64" i="38"/>
  <c r="AP64" i="38"/>
  <c r="AU64" i="38"/>
  <c r="AR64" i="38"/>
  <c r="FH64" i="38"/>
  <c r="AH64" i="38"/>
  <c r="DP64" i="38" s="1"/>
  <c r="AV64" i="38"/>
  <c r="Z64" i="38"/>
  <c r="BW64" i="38" s="1"/>
  <c r="CO64" i="38" s="1"/>
  <c r="DF63" i="38"/>
  <c r="IV51" i="38" a="1"/>
  <c r="IV51" i="38" s="1"/>
  <c r="FU51" i="38"/>
  <c r="IC51" i="38" s="1"/>
  <c r="IM59" i="38" a="1"/>
  <c r="IM59" i="38" s="1"/>
  <c r="FL59" i="38"/>
  <c r="HT59" i="38" s="1"/>
  <c r="IQ56" i="38" a="1"/>
  <c r="IQ56" i="38" s="1"/>
  <c r="FP56" i="38"/>
  <c r="HX56" i="38" s="1"/>
  <c r="FM58" i="38"/>
  <c r="HU58" i="38" s="1"/>
  <c r="IN58" i="38" a="1"/>
  <c r="IN58" i="38" s="1"/>
  <c r="KH64" i="38" a="1"/>
  <c r="KH64" i="38" s="1"/>
  <c r="HK64" i="38" a="1"/>
  <c r="HK64" i="38" s="1"/>
  <c r="GC64" i="38" a="1"/>
  <c r="GC64" i="38" s="1"/>
  <c r="JH64" i="38" a="1"/>
  <c r="JH64" i="38" s="1"/>
  <c r="GJ64" i="38" a="1"/>
  <c r="GJ64" i="38" s="1"/>
  <c r="JO64" i="38" a="1"/>
  <c r="JO64" i="38" s="1"/>
  <c r="GW64" i="38" a="1"/>
  <c r="GW64" i="38" s="1"/>
  <c r="KA64" i="38" a="1"/>
  <c r="KA64" i="38" s="1"/>
  <c r="HD64" i="38" a="1"/>
  <c r="HD64" i="38" s="1"/>
  <c r="JZ64" i="38" a="1"/>
  <c r="JZ64" i="38" s="1"/>
  <c r="HC64" i="38" a="1"/>
  <c r="HC64" i="38" s="1"/>
  <c r="KG64" i="38" a="1"/>
  <c r="KG64" i="38" s="1"/>
  <c r="HJ64" i="38" a="1"/>
  <c r="HJ64" i="38" s="1"/>
  <c r="JG64" i="38" a="1"/>
  <c r="JG64" i="38" s="1"/>
  <c r="GM64" i="38" a="1"/>
  <c r="GM64" i="38" s="1"/>
  <c r="GY64" i="38" a="1"/>
  <c r="GY64" i="38" s="1"/>
  <c r="HF64" i="38" a="1"/>
  <c r="HF64" i="38" s="1"/>
  <c r="JC64" i="38" a="1"/>
  <c r="JC64" i="38" s="1"/>
  <c r="JN64" i="38" a="1"/>
  <c r="JN64" i="38" s="1"/>
  <c r="JY64" i="38" a="1"/>
  <c r="JY64" i="38" s="1"/>
  <c r="KF64" i="38" a="1"/>
  <c r="KF64" i="38" s="1"/>
  <c r="GE64" i="38" a="1"/>
  <c r="GE64" i="38" s="1"/>
  <c r="JJ64" i="38" a="1"/>
  <c r="JJ64" i="38" s="1"/>
  <c r="JM64" i="38" a="1"/>
  <c r="JM64" i="38" s="1"/>
  <c r="GO64" i="38" a="1"/>
  <c r="GO64" i="38" s="1"/>
  <c r="GX64" i="38" a="1"/>
  <c r="GX64" i="38" s="1"/>
  <c r="KB64" i="38" a="1"/>
  <c r="KB64" i="38" s="1"/>
  <c r="KM64" i="38" a="1"/>
  <c r="KM64" i="38" s="1"/>
  <c r="GH64" i="38" a="1"/>
  <c r="GH64" i="38" s="1"/>
  <c r="GN64" i="38" a="1"/>
  <c r="GN64" i="38" s="1"/>
  <c r="KD64" i="38" a="1"/>
  <c r="KD64" i="38" s="1"/>
  <c r="HG64" i="38" a="1"/>
  <c r="HG64" i="38" s="1"/>
  <c r="KK64" i="38" a="1"/>
  <c r="KK64" i="38" s="1"/>
  <c r="JD64" i="38" a="1"/>
  <c r="JD64" i="38" s="1"/>
  <c r="GF64" i="38" a="1"/>
  <c r="GF64" i="38" s="1"/>
  <c r="JK64" i="38" a="1"/>
  <c r="JK64" i="38" s="1"/>
  <c r="GQ64" i="38" a="1"/>
  <c r="GQ64" i="38" s="1"/>
  <c r="JW64" i="38" a="1"/>
  <c r="JW64" i="38" s="1"/>
  <c r="GZ64" i="38" a="1"/>
  <c r="GZ64" i="38" s="1"/>
  <c r="GB64" i="38" a="1"/>
  <c r="GB64" i="38" s="1"/>
  <c r="JR64" i="38" a="1"/>
  <c r="JR64" i="38" s="1"/>
  <c r="GV64" i="38" a="1"/>
  <c r="GV64" i="38" s="1"/>
  <c r="JV64" i="38" a="1"/>
  <c r="JV64" i="38" s="1"/>
  <c r="KC64" i="38" a="1"/>
  <c r="KC64" i="38" s="1"/>
  <c r="KJ64" i="38" a="1"/>
  <c r="KJ64" i="38" s="1"/>
  <c r="GI64" i="38" a="1"/>
  <c r="GI64" i="38" s="1"/>
  <c r="GP64" i="38" a="1"/>
  <c r="GP64" i="38" s="1"/>
  <c r="JQ64" i="38" a="1"/>
  <c r="JQ64" i="38" s="1"/>
  <c r="GS64" i="38" a="1"/>
  <c r="GS64" i="38" s="1"/>
  <c r="HB64" i="38" a="1"/>
  <c r="HB64" i="38" s="1"/>
  <c r="HM64" i="38" a="1"/>
  <c r="HM64" i="38" s="1"/>
  <c r="GL64" i="38" a="1"/>
  <c r="GL64" i="38" s="1"/>
  <c r="JT64" i="38" a="1"/>
  <c r="JT64" i="38" s="1"/>
  <c r="HI64" i="38" a="1"/>
  <c r="HI64" i="38" s="1"/>
  <c r="JF64" i="38" a="1"/>
  <c r="JF64" i="38" s="1"/>
  <c r="GK64" i="38" a="1"/>
  <c r="GK64" i="38" s="1"/>
  <c r="HE64" i="38" a="1"/>
  <c r="HE64" i="38" s="1"/>
  <c r="HL64" i="38" a="1"/>
  <c r="HL64" i="38" s="1"/>
  <c r="JE64" i="38" a="1"/>
  <c r="JE64" i="38" s="1"/>
  <c r="JL64" i="38" a="1"/>
  <c r="JL64" i="38" s="1"/>
  <c r="HA64" i="38" a="1"/>
  <c r="HA64" i="38" s="1"/>
  <c r="HH64" i="38" a="1"/>
  <c r="HH64" i="38" s="1"/>
  <c r="JP64" i="38" a="1"/>
  <c r="JP64" i="38" s="1"/>
  <c r="JX64" i="38" a="1"/>
  <c r="JX64" i="38" s="1"/>
  <c r="KI64" i="38" a="1"/>
  <c r="KI64" i="38" s="1"/>
  <c r="GD64" i="38" a="1"/>
  <c r="GD64" i="38" s="1"/>
  <c r="JI64" i="38" a="1"/>
  <c r="JI64" i="38" s="1"/>
  <c r="KL64" i="38" a="1"/>
  <c r="KL64" i="38" s="1"/>
  <c r="KE64" i="38" a="1"/>
  <c r="KE64" i="38" s="1"/>
  <c r="GR64" i="38" a="1"/>
  <c r="GR64" i="38" s="1"/>
  <c r="GG64" i="38" a="1"/>
  <c r="GG64" i="38" s="1"/>
  <c r="JS64" i="38" a="1"/>
  <c r="JS64" i="38" s="1"/>
  <c r="DH63" i="38"/>
  <c r="FI62" i="38"/>
  <c r="HQ62" i="38" s="1"/>
  <c r="IJ62" i="38" a="1"/>
  <c r="IJ62" i="38" s="1"/>
  <c r="FU50" i="38"/>
  <c r="IC50" i="38" s="1"/>
  <c r="IV50" i="38" a="1"/>
  <c r="IV50" i="38" s="1"/>
  <c r="FJ61" i="38"/>
  <c r="HR61" i="38" s="1"/>
  <c r="IK61" i="38" a="1"/>
  <c r="IK61" i="38" s="1"/>
  <c r="IP57" i="38" a="1"/>
  <c r="IP57" i="38" s="1"/>
  <c r="FO57" i="38"/>
  <c r="HW57" i="38" s="1"/>
  <c r="IU52" i="38" a="1"/>
  <c r="IU52" i="38" s="1"/>
  <c r="FT52" i="38"/>
  <c r="IB52" i="38" s="1"/>
  <c r="IQ55" i="38" a="1"/>
  <c r="IQ55" i="38" s="1"/>
  <c r="FP55" i="38"/>
  <c r="HX55" i="38" s="1"/>
  <c r="L65" i="38" a="1"/>
  <c r="L65" i="38" s="1"/>
  <c r="J65" i="38" a="1"/>
  <c r="J65" i="38" s="1"/>
  <c r="C65" i="38" a="1"/>
  <c r="C65" i="38" s="1"/>
  <c r="A66" i="38"/>
  <c r="T65" i="38" a="1"/>
  <c r="T65" i="38" s="1"/>
  <c r="K65" i="38" a="1"/>
  <c r="K65" i="38" s="1"/>
  <c r="G65" i="38" a="1"/>
  <c r="G65" i="38" s="1"/>
  <c r="M65" i="38" a="1"/>
  <c r="M65" i="38" s="1"/>
  <c r="H65" i="38" a="1"/>
  <c r="H65" i="38" s="1"/>
  <c r="I65" i="38" s="1"/>
  <c r="E65" i="38" a="1"/>
  <c r="E65" i="38" s="1"/>
  <c r="D65" i="38" a="1"/>
  <c r="D65" i="38" s="1"/>
  <c r="B65" i="38" a="1"/>
  <c r="B65" i="38" s="1"/>
  <c r="F65" i="38" a="1"/>
  <c r="F65" i="38" s="1"/>
  <c r="DI63" i="38"/>
  <c r="DQ63" i="38"/>
  <c r="DL63" i="38"/>
  <c r="FS53" i="38"/>
  <c r="IA53" i="38" s="1"/>
  <c r="IT53" i="38" a="1"/>
  <c r="IT53" i="38" s="1"/>
  <c r="IW49" i="38" a="1"/>
  <c r="IW49" i="38" s="1"/>
  <c r="FV49" i="38"/>
  <c r="ID49" i="38" s="1"/>
  <c r="S64" i="38"/>
  <c r="R64" i="38"/>
  <c r="HP63" i="38"/>
  <c r="DR63" i="38"/>
  <c r="FY47" i="38"/>
  <c r="IG47" i="38" s="1"/>
  <c r="JA47" i="38" s="1" a="1"/>
  <c r="JA47" i="38" s="1"/>
  <c r="IZ47" i="38" a="1"/>
  <c r="IZ47" i="38" s="1"/>
  <c r="IX48" i="38" a="1"/>
  <c r="IX48" i="38" s="1"/>
  <c r="FW48" i="38"/>
  <c r="IE48" i="38" s="1"/>
  <c r="DO63" i="38"/>
  <c r="HQ45" i="39" a="1"/>
  <c r="HQ45" i="39" s="1"/>
  <c r="EN47" i="39"/>
  <c r="GV47" i="39" s="1"/>
  <c r="EO47" i="39" s="1"/>
  <c r="HE57" i="39" a="1"/>
  <c r="HE57" i="39" s="1"/>
  <c r="EK51" i="39"/>
  <c r="EO46" i="39"/>
  <c r="GW46" i="39" s="1"/>
  <c r="HQ46" i="39" s="1" a="1"/>
  <c r="HQ46" i="39" s="1"/>
  <c r="HN49" i="39" a="1"/>
  <c r="HN49" i="39" s="1"/>
  <c r="EG55" i="39"/>
  <c r="GO55" i="39" s="1"/>
  <c r="HJ52" i="39" a="1"/>
  <c r="HJ52" i="39" s="1"/>
  <c r="EI52" i="39"/>
  <c r="GQ52" i="39" s="1"/>
  <c r="HO48" i="39" a="1"/>
  <c r="HO48" i="39" s="1"/>
  <c r="KJ46" i="40"/>
  <c r="NL46" i="40" s="1"/>
  <c r="OE46" i="40" a="1"/>
  <c r="OE46" i="40" s="1"/>
  <c r="NT57" i="40" a="1"/>
  <c r="NT57" i="40" s="1"/>
  <c r="JY57" i="40"/>
  <c r="NA57" i="40" s="1"/>
  <c r="HI54" i="39" a="1"/>
  <c r="HI54" i="39" s="1"/>
  <c r="GI60" i="39"/>
  <c r="EB60" i="39" s="1"/>
  <c r="AP60" i="39"/>
  <c r="W60" i="39" s="1"/>
  <c r="CO60" i="39" s="1"/>
  <c r="DG60" i="39" s="1"/>
  <c r="GP54" i="39"/>
  <c r="EI54" i="39" s="1"/>
  <c r="AW54" i="39"/>
  <c r="AD54" i="39" s="1"/>
  <c r="CV54" i="39" s="1"/>
  <c r="DN54" i="39" s="1"/>
  <c r="GK58" i="39"/>
  <c r="ED58" i="39" s="1"/>
  <c r="AR58" i="39"/>
  <c r="Y58" i="39" s="1"/>
  <c r="CQ58" i="39" s="1"/>
  <c r="DI58" i="39" s="1"/>
  <c r="GQ44" i="39"/>
  <c r="AX44" i="39"/>
  <c r="AE44" i="39" s="1"/>
  <c r="CW44" i="39" s="1"/>
  <c r="DO44" i="39" s="1"/>
  <c r="GY30" i="39"/>
  <c r="HS30" i="39" s="1" a="1"/>
  <c r="HS30" i="39" s="1"/>
  <c r="BF30" i="39"/>
  <c r="AM30" i="39" s="1"/>
  <c r="DE30" i="39" s="1"/>
  <c r="DW30" i="39" s="1"/>
  <c r="GP53" i="39"/>
  <c r="HJ53" i="39" s="1" a="1"/>
  <c r="HJ53" i="39" s="1"/>
  <c r="AW53" i="39"/>
  <c r="AD53" i="39" s="1"/>
  <c r="CV53" i="39" s="1"/>
  <c r="DN53" i="39" s="1"/>
  <c r="GS50" i="39"/>
  <c r="HM50" i="39" s="1" a="1"/>
  <c r="HM50" i="39" s="1"/>
  <c r="AZ50" i="39"/>
  <c r="AG50" i="39" s="1"/>
  <c r="CY50" i="39" s="1"/>
  <c r="DQ50" i="39" s="1"/>
  <c r="BD46" i="39"/>
  <c r="AK46" i="39" s="1"/>
  <c r="DC46" i="39" s="1"/>
  <c r="DU46" i="39" s="1"/>
  <c r="GU49" i="39"/>
  <c r="EN49" i="39" s="1"/>
  <c r="BB49" i="39"/>
  <c r="AI49" i="39" s="1"/>
  <c r="DA49" i="39" s="1"/>
  <c r="DS49" i="39" s="1"/>
  <c r="AV55" i="39"/>
  <c r="AC55" i="39" s="1"/>
  <c r="CU55" i="39" s="1"/>
  <c r="DM55" i="39" s="1"/>
  <c r="GX45" i="39"/>
  <c r="HR45" i="39" s="1" a="1"/>
  <c r="HR45" i="39" s="1"/>
  <c r="BE45" i="39"/>
  <c r="AL45" i="39" s="1"/>
  <c r="DD45" i="39" s="1"/>
  <c r="DV45" i="39" s="1"/>
  <c r="GS51" i="39"/>
  <c r="HM51" i="39" s="1" a="1"/>
  <c r="HM51" i="39" s="1"/>
  <c r="AZ51" i="39"/>
  <c r="AG51" i="39" s="1"/>
  <c r="CY51" i="39" s="1"/>
  <c r="DQ51" i="39" s="1"/>
  <c r="GM56" i="39"/>
  <c r="EF56" i="39" s="1"/>
  <c r="AT56" i="39"/>
  <c r="AA56" i="39" s="1"/>
  <c r="CS56" i="39" s="1"/>
  <c r="DK56" i="39" s="1"/>
  <c r="AX52" i="39"/>
  <c r="AE52" i="39" s="1"/>
  <c r="CW52" i="39" s="1"/>
  <c r="DO52" i="39" s="1"/>
  <c r="GJ59" i="39"/>
  <c r="HD59" i="39" s="1" a="1"/>
  <c r="HD59" i="39" s="1"/>
  <c r="AQ59" i="39"/>
  <c r="X59" i="39" s="1"/>
  <c r="CP59" i="39" s="1"/>
  <c r="DH59" i="39" s="1"/>
  <c r="GL57" i="39"/>
  <c r="EE57" i="39" s="1"/>
  <c r="AS57" i="39"/>
  <c r="Z57" i="39" s="1"/>
  <c r="CR57" i="39" s="1"/>
  <c r="DJ57" i="39" s="1"/>
  <c r="BC47" i="39"/>
  <c r="AJ47" i="39" s="1"/>
  <c r="DB47" i="39" s="1"/>
  <c r="DT47" i="39" s="1"/>
  <c r="GV48" i="39"/>
  <c r="HP48" i="39" s="1" a="1"/>
  <c r="HP48" i="39" s="1"/>
  <c r="BC48" i="39"/>
  <c r="AJ48" i="39" s="1"/>
  <c r="DB48" i="39" s="1"/>
  <c r="DT48" i="39" s="1"/>
  <c r="HR29" i="39" a="1"/>
  <c r="HR29" i="39" s="1"/>
  <c r="EQ29" i="39"/>
  <c r="GU36" i="39"/>
  <c r="BB36" i="39"/>
  <c r="AI36" i="39" s="1"/>
  <c r="DA36" i="39" s="1"/>
  <c r="DS36" i="39" s="1"/>
  <c r="NS59" i="40" a="1"/>
  <c r="NS59" i="40" s="1"/>
  <c r="JX59" i="40"/>
  <c r="MZ59" i="40" s="1"/>
  <c r="KG50" i="40"/>
  <c r="NI50" i="40" s="1"/>
  <c r="OB50" i="40" a="1"/>
  <c r="OB50" i="40" s="1"/>
  <c r="E59" i="44"/>
  <c r="A60" i="44"/>
  <c r="F59" i="44"/>
  <c r="B59" i="44"/>
  <c r="KJ47" i="40"/>
  <c r="NL47" i="40" s="1"/>
  <c r="OE47" i="40" a="1"/>
  <c r="OE47" i="40" s="1"/>
  <c r="KD53" i="40"/>
  <c r="NF53" i="40" s="1"/>
  <c r="NY53" i="40" a="1"/>
  <c r="NY53" i="40" s="1"/>
  <c r="HO49" i="39" a="1"/>
  <c r="HO49" i="39" s="1"/>
  <c r="JW60" i="40"/>
  <c r="MY60" i="40" s="1"/>
  <c r="NR60" i="40" a="1"/>
  <c r="NR60" i="40" s="1"/>
  <c r="KH49" i="40"/>
  <c r="NJ49" i="40" s="1"/>
  <c r="OC49" i="40" a="1"/>
  <c r="OC49" i="40" s="1"/>
  <c r="OA51" i="40" a="1"/>
  <c r="OA51" i="40" s="1"/>
  <c r="KF51" i="40"/>
  <c r="NH51" i="40" s="1"/>
  <c r="KI48" i="40"/>
  <c r="NK48" i="40" s="1"/>
  <c r="OD48" i="40" a="1"/>
  <c r="OD48" i="40" s="1"/>
  <c r="NU58" i="40" a="1"/>
  <c r="NU58" i="40" s="1"/>
  <c r="JZ58" i="40"/>
  <c r="NB58" i="40" s="1"/>
  <c r="KE52" i="40"/>
  <c r="NG52" i="40" s="1"/>
  <c r="NZ52" i="40" a="1"/>
  <c r="NZ52" i="40" s="1"/>
  <c r="NY54" i="40" a="1"/>
  <c r="NY54" i="40" s="1"/>
  <c r="KD54" i="40"/>
  <c r="NF54" i="40" s="1"/>
  <c r="KA56" i="40"/>
  <c r="NC56" i="40" s="1"/>
  <c r="NV56" i="40" a="1"/>
  <c r="NV56" i="40" s="1"/>
  <c r="NW55" i="40" a="1"/>
  <c r="NW55" i="40" s="1"/>
  <c r="KB55" i="40"/>
  <c r="ND55" i="40" s="1"/>
  <c r="JU131" i="40" l="1"/>
  <c r="MW131" i="40" s="1"/>
  <c r="EL51" i="39"/>
  <c r="EL50" i="39"/>
  <c r="HF57" i="39" a="1"/>
  <c r="HF57" i="39" s="1"/>
  <c r="DT64" i="38"/>
  <c r="LE133" i="40"/>
  <c r="KW133" i="40"/>
  <c r="KO133" i="40"/>
  <c r="DI133" i="40"/>
  <c r="EA133" i="40" s="1"/>
  <c r="DA133" i="40"/>
  <c r="DS133" i="40" s="1"/>
  <c r="CS133" i="40"/>
  <c r="DK133" i="40" s="1"/>
  <c r="CO133" i="40" a="1"/>
  <c r="CO133" i="40" s="1"/>
  <c r="CK133" i="40" a="1"/>
  <c r="CK133" i="40" s="1"/>
  <c r="CG133" i="40" a="1"/>
  <c r="CG133" i="40" s="1"/>
  <c r="CC133" i="40" a="1"/>
  <c r="CC133" i="40" s="1"/>
  <c r="BX133" i="40"/>
  <c r="IF133" i="40" s="1"/>
  <c r="BP133" i="40"/>
  <c r="HX133" i="40" s="1"/>
  <c r="BH133" i="40"/>
  <c r="HP133" i="40" s="1"/>
  <c r="MS133" i="40" a="1"/>
  <c r="MS133" i="40" s="1"/>
  <c r="MO133" i="40" a="1"/>
  <c r="MO133" i="40" s="1"/>
  <c r="MK133" i="40" a="1"/>
  <c r="MK133" i="40" s="1"/>
  <c r="MG133" i="40" a="1"/>
  <c r="MG133" i="40" s="1"/>
  <c r="MC133" i="40" a="1"/>
  <c r="MC133" i="40" s="1"/>
  <c r="LW133" i="40" a="1"/>
  <c r="LW133" i="40" s="1"/>
  <c r="ER133" i="40" s="1"/>
  <c r="LS133" i="40" a="1"/>
  <c r="LS133" i="40" s="1"/>
  <c r="EN133" i="40" s="1"/>
  <c r="LO133" i="40" a="1"/>
  <c r="LO133" i="40" s="1"/>
  <c r="EJ133" i="40" s="1"/>
  <c r="LK133" i="40" a="1"/>
  <c r="LK133" i="40" s="1"/>
  <c r="EF133" i="40" s="1"/>
  <c r="LD133" i="40"/>
  <c r="KV133" i="40"/>
  <c r="KN133" i="40"/>
  <c r="DH133" i="40"/>
  <c r="DZ133" i="40" s="1"/>
  <c r="CZ133" i="40"/>
  <c r="DR133" i="40" s="1"/>
  <c r="BW133" i="40"/>
  <c r="IE133" i="40" s="1"/>
  <c r="BO133" i="40"/>
  <c r="HW133" i="40" s="1"/>
  <c r="BG133" i="40"/>
  <c r="LC133" i="40"/>
  <c r="KU133" i="40"/>
  <c r="DG133" i="40"/>
  <c r="DY133" i="40" s="1"/>
  <c r="CY133" i="40"/>
  <c r="DQ133" i="40" s="1"/>
  <c r="CR133" i="40" a="1"/>
  <c r="CR133" i="40" s="1"/>
  <c r="CN133" i="40" a="1"/>
  <c r="CN133" i="40" s="1"/>
  <c r="CJ133" i="40" a="1"/>
  <c r="CJ133" i="40" s="1"/>
  <c r="CF133" i="40" a="1"/>
  <c r="CF133" i="40" s="1"/>
  <c r="CB133" i="40" a="1"/>
  <c r="CB133" i="40" s="1"/>
  <c r="BV133" i="40"/>
  <c r="ID133" i="40" s="1"/>
  <c r="BN133" i="40"/>
  <c r="HV133" i="40" s="1"/>
  <c r="MR133" i="40" a="1"/>
  <c r="MR133" i="40" s="1"/>
  <c r="MN133" i="40" a="1"/>
  <c r="MN133" i="40" s="1"/>
  <c r="MJ133" i="40" a="1"/>
  <c r="MJ133" i="40" s="1"/>
  <c r="MF133" i="40" a="1"/>
  <c r="MF133" i="40" s="1"/>
  <c r="MB133" i="40" a="1"/>
  <c r="MB133" i="40" s="1"/>
  <c r="LV133" i="40" a="1"/>
  <c r="LV133" i="40" s="1"/>
  <c r="EQ133" i="40" s="1"/>
  <c r="LR133" i="40" a="1"/>
  <c r="LR133" i="40" s="1"/>
  <c r="EM133" i="40" s="1"/>
  <c r="LN133" i="40" a="1"/>
  <c r="LN133" i="40" s="1"/>
  <c r="EI133" i="40" s="1"/>
  <c r="LJ133" i="40" a="1"/>
  <c r="LJ133" i="40" s="1"/>
  <c r="EE133" i="40" s="1"/>
  <c r="LB133" i="40"/>
  <c r="KT133" i="40"/>
  <c r="DF133" i="40"/>
  <c r="DX133" i="40" s="1"/>
  <c r="CX133" i="40"/>
  <c r="DP133" i="40" s="1"/>
  <c r="BU133" i="40"/>
  <c r="IC133" i="40" s="1"/>
  <c r="BM133" i="40"/>
  <c r="HU133" i="40" s="1"/>
  <c r="LA133" i="40"/>
  <c r="KS133" i="40"/>
  <c r="JT133" i="40" a="1"/>
  <c r="JT133" i="40" s="1"/>
  <c r="DE133" i="40"/>
  <c r="DW133" i="40" s="1"/>
  <c r="CW133" i="40"/>
  <c r="DO133" i="40" s="1"/>
  <c r="CQ133" i="40" a="1"/>
  <c r="CQ133" i="40" s="1"/>
  <c r="CM133" i="40" a="1"/>
  <c r="CM133" i="40" s="1"/>
  <c r="CI133" i="40" a="1"/>
  <c r="CI133" i="40" s="1"/>
  <c r="CE133" i="40" a="1"/>
  <c r="CE133" i="40" s="1"/>
  <c r="CA133" i="40" a="1"/>
  <c r="CA133" i="40" s="1"/>
  <c r="BT133" i="40"/>
  <c r="IB133" i="40" s="1"/>
  <c r="BL133" i="40"/>
  <c r="HT133" i="40" s="1"/>
  <c r="MQ133" i="40" a="1"/>
  <c r="MQ133" i="40" s="1"/>
  <c r="MM133" i="40" a="1"/>
  <c r="MM133" i="40" s="1"/>
  <c r="MI133" i="40" a="1"/>
  <c r="MI133" i="40" s="1"/>
  <c r="ME133" i="40" a="1"/>
  <c r="ME133" i="40" s="1"/>
  <c r="LY133" i="40" a="1"/>
  <c r="LY133" i="40" s="1"/>
  <c r="ET133" i="40" s="1"/>
  <c r="LU133" i="40" a="1"/>
  <c r="LU133" i="40" s="1"/>
  <c r="EP133" i="40" s="1"/>
  <c r="LQ133" i="40" a="1"/>
  <c r="LQ133" i="40" s="1"/>
  <c r="EL133" i="40" s="1"/>
  <c r="LM133" i="40" a="1"/>
  <c r="LM133" i="40" s="1"/>
  <c r="EH133" i="40" s="1"/>
  <c r="LI133" i="40" a="1"/>
  <c r="LI133" i="40" s="1"/>
  <c r="ED133" i="40" s="1"/>
  <c r="KZ133" i="40"/>
  <c r="KR133" i="40"/>
  <c r="DD133" i="40"/>
  <c r="DV133" i="40" s="1"/>
  <c r="CV133" i="40"/>
  <c r="DN133" i="40" s="1"/>
  <c r="BS133" i="40"/>
  <c r="IA133" i="40" s="1"/>
  <c r="BK133" i="40"/>
  <c r="HS133" i="40" s="1"/>
  <c r="CP133" i="40" a="1"/>
  <c r="CP133" i="40" s="1"/>
  <c r="BZ133" i="40" a="1"/>
  <c r="BZ133" i="40" s="1"/>
  <c r="MP133" i="40" a="1"/>
  <c r="MP133" i="40" s="1"/>
  <c r="LX133" i="40" a="1"/>
  <c r="LX133" i="40" s="1"/>
  <c r="ES133" i="40" s="1"/>
  <c r="LH133" i="40" a="1"/>
  <c r="LH133" i="40" s="1"/>
  <c r="EC133" i="40" s="1"/>
  <c r="BY133" i="40"/>
  <c r="IG133" i="40" s="1"/>
  <c r="KY133" i="40"/>
  <c r="CL133" i="40" a="1"/>
  <c r="CL133" i="40" s="1"/>
  <c r="BR133" i="40"/>
  <c r="HZ133" i="40" s="1"/>
  <c r="MD133" i="40" a="1"/>
  <c r="MD133" i="40" s="1"/>
  <c r="ML133" i="40" a="1"/>
  <c r="ML133" i="40" s="1"/>
  <c r="LT133" i="40" a="1"/>
  <c r="LT133" i="40" s="1"/>
  <c r="EO133" i="40" s="1"/>
  <c r="KX133" i="40"/>
  <c r="DJ133" i="40"/>
  <c r="EB133" i="40" s="1"/>
  <c r="BQ133" i="40"/>
  <c r="HY133" i="40" s="1"/>
  <c r="KQ133" i="40"/>
  <c r="DC133" i="40"/>
  <c r="DU133" i="40" s="1"/>
  <c r="CH133" i="40" a="1"/>
  <c r="CH133" i="40" s="1"/>
  <c r="BJ133" i="40"/>
  <c r="HR133" i="40" s="1"/>
  <c r="MH133" i="40" a="1"/>
  <c r="MH133" i="40" s="1"/>
  <c r="LP133" i="40" a="1"/>
  <c r="LP133" i="40" s="1"/>
  <c r="EK133" i="40" s="1"/>
  <c r="KP133" i="40"/>
  <c r="DB133" i="40"/>
  <c r="DT133" i="40" s="1"/>
  <c r="BI133" i="40"/>
  <c r="HQ133" i="40" s="1"/>
  <c r="CU133" i="40"/>
  <c r="DM133" i="40" s="1"/>
  <c r="CD133" i="40" a="1"/>
  <c r="CD133" i="40" s="1"/>
  <c r="LL133" i="40" a="1"/>
  <c r="LL133" i="40" s="1"/>
  <c r="EG133" i="40" s="1"/>
  <c r="CT133" i="40"/>
  <c r="DL133" i="40" s="1"/>
  <c r="OE116" i="40" a="1"/>
  <c r="OE116" i="40" s="1"/>
  <c r="KJ116" i="40"/>
  <c r="NL116" i="40" s="1"/>
  <c r="NT127" i="40" a="1"/>
  <c r="NT127" i="40" s="1"/>
  <c r="JY127" i="40"/>
  <c r="NA127" i="40" s="1"/>
  <c r="FO132" i="40"/>
  <c r="GY132" i="40" s="1"/>
  <c r="EW132" i="40"/>
  <c r="GG132" i="40" s="1"/>
  <c r="FR132" i="40"/>
  <c r="HB132" i="40" s="1"/>
  <c r="EZ132" i="40"/>
  <c r="GJ132" i="40" s="1"/>
  <c r="FU132" i="40"/>
  <c r="HE132" i="40" s="1"/>
  <c r="FC132" i="40"/>
  <c r="GM132" i="40" s="1"/>
  <c r="AQ132" i="40"/>
  <c r="Q133" i="40" a="1"/>
  <c r="Q133" i="40" s="1"/>
  <c r="FV132" i="40"/>
  <c r="HF132" i="40" s="1"/>
  <c r="FD132" i="40"/>
  <c r="GN132" i="40" s="1"/>
  <c r="FZ132" i="40"/>
  <c r="HJ132" i="40" s="1"/>
  <c r="FH132" i="40"/>
  <c r="GR132" i="40" s="1"/>
  <c r="GC132" i="40"/>
  <c r="HM132" i="40" s="1"/>
  <c r="FK132" i="40"/>
  <c r="GU132" i="40" s="1"/>
  <c r="MV132" i="40"/>
  <c r="AJ133" i="40"/>
  <c r="AB133" i="40"/>
  <c r="AI133" i="40"/>
  <c r="AA133" i="40"/>
  <c r="AT133" i="40" s="1"/>
  <c r="AH133" i="40"/>
  <c r="Z133" i="40"/>
  <c r="AS133" i="40" s="1"/>
  <c r="AG133" i="40"/>
  <c r="AZ133" i="40" s="1"/>
  <c r="Y133" i="40"/>
  <c r="AR133" i="40" s="1"/>
  <c r="AF133" i="40"/>
  <c r="AY133" i="40" s="1"/>
  <c r="X133" i="40"/>
  <c r="AQ133" i="40" s="1"/>
  <c r="AM133" i="40"/>
  <c r="BF133" i="40" s="1"/>
  <c r="AE133" i="40"/>
  <c r="W133" i="40"/>
  <c r="AL133" i="40"/>
  <c r="U133" i="40"/>
  <c r="AN133" i="40" s="1"/>
  <c r="AK133" i="40"/>
  <c r="BD133" i="40" s="1"/>
  <c r="AD133" i="40"/>
  <c r="AC133" i="40"/>
  <c r="AV133" i="40" s="1"/>
  <c r="V133" i="40"/>
  <c r="AO133" i="40" s="1"/>
  <c r="OC118" i="40" a="1"/>
  <c r="OC118" i="40" s="1"/>
  <c r="KH118" i="40"/>
  <c r="NJ118" i="40" s="1"/>
  <c r="FW132" i="40"/>
  <c r="HG132" i="40" s="1"/>
  <c r="FE132" i="40"/>
  <c r="GO132" i="40" s="1"/>
  <c r="FS132" i="40"/>
  <c r="HC132" i="40" s="1"/>
  <c r="FA132" i="40"/>
  <c r="GK132" i="40" s="1"/>
  <c r="JN133" i="40"/>
  <c r="JF133" i="40"/>
  <c r="IX133" i="40"/>
  <c r="IP133" i="40"/>
  <c r="IH133" i="40"/>
  <c r="JM133" i="40"/>
  <c r="JE133" i="40"/>
  <c r="IW133" i="40"/>
  <c r="IO133" i="40"/>
  <c r="JL133" i="40"/>
  <c r="JD133" i="40"/>
  <c r="IV133" i="40"/>
  <c r="IN133" i="40"/>
  <c r="JK133" i="40"/>
  <c r="JC133" i="40"/>
  <c r="IU133" i="40"/>
  <c r="IM133" i="40"/>
  <c r="JJ133" i="40"/>
  <c r="JB133" i="40"/>
  <c r="IT133" i="40"/>
  <c r="IL133" i="40"/>
  <c r="JQ133" i="40"/>
  <c r="JI133" i="40"/>
  <c r="JA133" i="40"/>
  <c r="IS133" i="40"/>
  <c r="IK133" i="40"/>
  <c r="IR133" i="40"/>
  <c r="IQ133" i="40"/>
  <c r="JP133" i="40"/>
  <c r="IJ133" i="40"/>
  <c r="JO133" i="40"/>
  <c r="II133" i="40"/>
  <c r="IY133" i="40"/>
  <c r="JH133" i="40"/>
  <c r="JG133" i="40"/>
  <c r="IZ133" i="40"/>
  <c r="FN132" i="40"/>
  <c r="GX132" i="40" s="1"/>
  <c r="EV132" i="40"/>
  <c r="GF132" i="40" s="1"/>
  <c r="FG132" i="40"/>
  <c r="GQ132" i="40" s="1"/>
  <c r="FY132" i="40"/>
  <c r="HI132" i="40" s="1"/>
  <c r="FM132" i="40"/>
  <c r="GW132" i="40" s="1"/>
  <c r="EU132" i="40"/>
  <c r="GE132" i="40" s="1"/>
  <c r="BA132" i="40"/>
  <c r="JW129" i="40"/>
  <c r="MY129" i="40" s="1"/>
  <c r="NR129" i="40" a="1"/>
  <c r="NR129" i="40" s="1"/>
  <c r="JY128" i="40"/>
  <c r="NA128" i="40" s="1"/>
  <c r="NT128" i="40" a="1"/>
  <c r="NT128" i="40" s="1"/>
  <c r="F134" i="40" a="1"/>
  <c r="F134" i="40" s="1"/>
  <c r="B134" i="40" a="1"/>
  <c r="B134" i="40" s="1"/>
  <c r="N134" i="40" a="1"/>
  <c r="N134" i="40" s="1"/>
  <c r="J134" i="40" a="1"/>
  <c r="J134" i="40" s="1"/>
  <c r="E134" i="40" a="1"/>
  <c r="E134" i="40" s="1"/>
  <c r="M134" i="40" a="1"/>
  <c r="M134" i="40" s="1"/>
  <c r="H134" i="40" a="1"/>
  <c r="H134" i="40" s="1"/>
  <c r="I134" i="40" s="1"/>
  <c r="D134" i="40" a="1"/>
  <c r="D134" i="40" s="1"/>
  <c r="P134" i="40" a="1"/>
  <c r="P134" i="40" s="1"/>
  <c r="L134" i="40" a="1"/>
  <c r="L134" i="40" s="1"/>
  <c r="C134" i="40" a="1"/>
  <c r="C134" i="40" s="1"/>
  <c r="T134" i="40" a="1"/>
  <c r="T134" i="40" s="1"/>
  <c r="A135" i="40"/>
  <c r="O134" i="40" a="1"/>
  <c r="O134" i="40" s="1"/>
  <c r="K134" i="40" a="1"/>
  <c r="K134" i="40" s="1"/>
  <c r="G134" i="40" a="1"/>
  <c r="G134" i="40" s="1"/>
  <c r="NY122" i="40" a="1"/>
  <c r="NY122" i="40" s="1"/>
  <c r="KD122" i="40"/>
  <c r="NF122" i="40" s="1"/>
  <c r="GD132" i="40"/>
  <c r="HN132" i="40" s="1"/>
  <c r="FL132" i="40"/>
  <c r="GV132" i="40" s="1"/>
  <c r="GA132" i="40"/>
  <c r="HK132" i="40" s="1"/>
  <c r="FI132" i="40"/>
  <c r="GS132" i="40" s="1"/>
  <c r="NQ130" i="40" a="1"/>
  <c r="NQ130" i="40" s="1"/>
  <c r="JV130" i="40"/>
  <c r="MX130" i="40" s="1"/>
  <c r="AO132" i="40"/>
  <c r="OA120" i="40" a="1"/>
  <c r="OA120" i="40" s="1"/>
  <c r="KF120" i="40"/>
  <c r="NH120" i="40" s="1"/>
  <c r="OB119" i="40" a="1"/>
  <c r="OB119" i="40" s="1"/>
  <c r="KG119" i="40"/>
  <c r="NI119" i="40" s="1"/>
  <c r="KB125" i="40"/>
  <c r="ND125" i="40" s="1"/>
  <c r="NW125" i="40" a="1"/>
  <c r="NW125" i="40" s="1"/>
  <c r="EX132" i="40"/>
  <c r="GH132" i="40" s="1"/>
  <c r="FP132" i="40"/>
  <c r="GZ132" i="40" s="1"/>
  <c r="AU132" i="40"/>
  <c r="AW132" i="40"/>
  <c r="AP132" i="40"/>
  <c r="JV131" i="40"/>
  <c r="MX131" i="40" s="1"/>
  <c r="NQ131" i="40" a="1"/>
  <c r="NQ131" i="40" s="1"/>
  <c r="FF132" i="40"/>
  <c r="GP132" i="40" s="1"/>
  <c r="FX132" i="40"/>
  <c r="HH132" i="40" s="1"/>
  <c r="FT132" i="40"/>
  <c r="HD132" i="40" s="1"/>
  <c r="FB132" i="40"/>
  <c r="GL132" i="40" s="1"/>
  <c r="BE132" i="40"/>
  <c r="AX132" i="40"/>
  <c r="KF121" i="40"/>
  <c r="NH121" i="40" s="1"/>
  <c r="OA121" i="40" a="1"/>
  <c r="OA121" i="40" s="1"/>
  <c r="S133" i="40"/>
  <c r="R133" i="40"/>
  <c r="KC124" i="40"/>
  <c r="NE124" i="40" s="1"/>
  <c r="NX124" i="40" a="1"/>
  <c r="NX124" i="40" s="1"/>
  <c r="NU126" i="40" a="1"/>
  <c r="NU126" i="40" s="1"/>
  <c r="JZ126" i="40"/>
  <c r="NB126" i="40" s="1"/>
  <c r="NX123" i="40" a="1"/>
  <c r="NX123" i="40" s="1"/>
  <c r="KC123" i="40"/>
  <c r="NE123" i="40" s="1"/>
  <c r="OD117" i="40" a="1"/>
  <c r="OD117" i="40" s="1"/>
  <c r="KI117" i="40"/>
  <c r="NK117" i="40" s="1"/>
  <c r="EY132" i="40"/>
  <c r="GI132" i="40" s="1"/>
  <c r="FQ132" i="40"/>
  <c r="HA132" i="40" s="1"/>
  <c r="GB132" i="40"/>
  <c r="HL132" i="40" s="1"/>
  <c r="FJ132" i="40"/>
  <c r="GT132" i="40" s="1"/>
  <c r="BC132" i="40"/>
  <c r="BD132" i="40"/>
  <c r="BF132" i="40"/>
  <c r="AS132" i="40"/>
  <c r="HP117" i="39" a="1"/>
  <c r="HP117" i="39" s="1"/>
  <c r="EO117" i="39"/>
  <c r="GW117" i="39" s="1"/>
  <c r="HQ115" i="39" a="1"/>
  <c r="HQ115" i="39" s="1"/>
  <c r="EP115" i="39"/>
  <c r="GX115" i="39" s="1"/>
  <c r="E133" i="39" a="1"/>
  <c r="E133" i="39" s="1"/>
  <c r="H133" i="39" a="1"/>
  <c r="H133" i="39" s="1"/>
  <c r="I133" i="39" s="1"/>
  <c r="D133" i="39" a="1"/>
  <c r="D133" i="39" s="1"/>
  <c r="T133" i="39" a="1"/>
  <c r="T133" i="39" s="1"/>
  <c r="L133" i="39" a="1"/>
  <c r="L133" i="39" s="1"/>
  <c r="G133" i="39" a="1"/>
  <c r="G133" i="39" s="1"/>
  <c r="C133" i="39" a="1"/>
  <c r="C133" i="39" s="1"/>
  <c r="F133" i="39" a="1"/>
  <c r="F133" i="39" s="1"/>
  <c r="B133" i="39" a="1"/>
  <c r="B133" i="39" s="1"/>
  <c r="N133" i="39" a="1"/>
  <c r="N133" i="39" s="1"/>
  <c r="J133" i="39" a="1"/>
  <c r="J133" i="39" s="1"/>
  <c r="M133" i="39" a="1"/>
  <c r="M133" i="39" s="1"/>
  <c r="K133" i="39" a="1"/>
  <c r="K133" i="39" s="1"/>
  <c r="A134" i="39"/>
  <c r="HH125" i="39" a="1"/>
  <c r="HH125" i="39" s="1"/>
  <c r="EG125" i="39"/>
  <c r="GO125" i="39" s="1"/>
  <c r="EA130" i="39"/>
  <c r="GI130" i="39" s="1"/>
  <c r="HB130" i="39" a="1"/>
  <c r="HB130" i="39" s="1"/>
  <c r="ED128" i="39"/>
  <c r="GL128" i="39" s="1"/>
  <c r="HE128" i="39" a="1"/>
  <c r="HE128" i="39" s="1"/>
  <c r="EK121" i="39"/>
  <c r="GS121" i="39" s="1"/>
  <c r="HL121" i="39" a="1"/>
  <c r="HL121" i="39" s="1"/>
  <c r="HH124" i="39" a="1"/>
  <c r="HH124" i="39" s="1"/>
  <c r="EG124" i="39"/>
  <c r="GO124" i="39" s="1"/>
  <c r="HG126" i="39" a="1"/>
  <c r="HG126" i="39" s="1"/>
  <c r="EF126" i="39"/>
  <c r="GN126" i="39" s="1"/>
  <c r="EM118" i="39"/>
  <c r="GU118" i="39" s="1"/>
  <c r="HN118" i="39" a="1"/>
  <c r="HN118" i="39" s="1"/>
  <c r="S132" i="39"/>
  <c r="R132" i="39"/>
  <c r="ED127" i="39"/>
  <c r="GL127" i="39" s="1"/>
  <c r="HE127" i="39" a="1"/>
  <c r="HE127" i="39" s="1"/>
  <c r="HC129" i="39" a="1"/>
  <c r="HC129" i="39" s="1"/>
  <c r="EB129" i="39"/>
  <c r="GJ129" i="39" s="1"/>
  <c r="JD132" i="39" a="1"/>
  <c r="JD132" i="39" s="1"/>
  <c r="IZ132" i="39" a="1"/>
  <c r="IZ132" i="39" s="1"/>
  <c r="IV132" i="39" a="1"/>
  <c r="IV132" i="39" s="1"/>
  <c r="IR132" i="39" a="1"/>
  <c r="IR132" i="39" s="1"/>
  <c r="IN132" i="39" a="1"/>
  <c r="IN132" i="39" s="1"/>
  <c r="II132" i="39" a="1"/>
  <c r="II132" i="39" s="1"/>
  <c r="IE132" i="39" a="1"/>
  <c r="IE132" i="39" s="1"/>
  <c r="IA132" i="39" a="1"/>
  <c r="IA132" i="39" s="1"/>
  <c r="HW132" i="39" a="1"/>
  <c r="HW132" i="39" s="1"/>
  <c r="GC132" i="39" a="1"/>
  <c r="GC132" i="39" s="1"/>
  <c r="FY132" i="39" a="1"/>
  <c r="FY132" i="39" s="1"/>
  <c r="FU132" i="39" a="1"/>
  <c r="FU132" i="39" s="1"/>
  <c r="FQ132" i="39" a="1"/>
  <c r="FQ132" i="39" s="1"/>
  <c r="FK132" i="39" a="1"/>
  <c r="FK132" i="39" s="1"/>
  <c r="FG132" i="39" a="1"/>
  <c r="FG132" i="39" s="1"/>
  <c r="FC132" i="39" a="1"/>
  <c r="FC132" i="39" s="1"/>
  <c r="EY132" i="39" a="1"/>
  <c r="EY132" i="39" s="1"/>
  <c r="EU132" i="39" a="1"/>
  <c r="EU132" i="39" s="1"/>
  <c r="JB132" i="39" a="1"/>
  <c r="JB132" i="39" s="1"/>
  <c r="IX132" i="39" a="1"/>
  <c r="IX132" i="39" s="1"/>
  <c r="IT132" i="39" a="1"/>
  <c r="IT132" i="39" s="1"/>
  <c r="IP132" i="39" a="1"/>
  <c r="IP132" i="39" s="1"/>
  <c r="IK132" i="39" a="1"/>
  <c r="IK132" i="39" s="1"/>
  <c r="IG132" i="39" a="1"/>
  <c r="IG132" i="39" s="1"/>
  <c r="IC132" i="39" a="1"/>
  <c r="IC132" i="39" s="1"/>
  <c r="HY132" i="39" a="1"/>
  <c r="HY132" i="39" s="1"/>
  <c r="HU132" i="39" a="1"/>
  <c r="HU132" i="39" s="1"/>
  <c r="GE132" i="39" a="1"/>
  <c r="GE132" i="39" s="1"/>
  <c r="GA132" i="39" a="1"/>
  <c r="GA132" i="39" s="1"/>
  <c r="FW132" i="39" a="1"/>
  <c r="FW132" i="39" s="1"/>
  <c r="FS132" i="39" a="1"/>
  <c r="FS132" i="39" s="1"/>
  <c r="FO132" i="39" a="1"/>
  <c r="FO132" i="39" s="1"/>
  <c r="FI132" i="39" a="1"/>
  <c r="FI132" i="39" s="1"/>
  <c r="FE132" i="39" a="1"/>
  <c r="FE132" i="39" s="1"/>
  <c r="FA132" i="39" a="1"/>
  <c r="FA132" i="39" s="1"/>
  <c r="EW132" i="39" a="1"/>
  <c r="EW132" i="39" s="1"/>
  <c r="JC132" i="39" a="1"/>
  <c r="JC132" i="39" s="1"/>
  <c r="IL132" i="39" a="1"/>
  <c r="IL132" i="39" s="1"/>
  <c r="HV132" i="39" a="1"/>
  <c r="HV132" i="39" s="1"/>
  <c r="GB132" i="39" a="1"/>
  <c r="GB132" i="39" s="1"/>
  <c r="FJ132" i="39" a="1"/>
  <c r="FJ132" i="39" s="1"/>
  <c r="ET132" i="39" a="1"/>
  <c r="ET132" i="39" s="1"/>
  <c r="JA132" i="39" a="1"/>
  <c r="JA132" i="39" s="1"/>
  <c r="IJ132" i="39" a="1"/>
  <c r="IJ132" i="39" s="1"/>
  <c r="FZ132" i="39" a="1"/>
  <c r="FZ132" i="39" s="1"/>
  <c r="FH132" i="39" a="1"/>
  <c r="FH132" i="39" s="1"/>
  <c r="IY132" i="39" a="1"/>
  <c r="IY132" i="39" s="1"/>
  <c r="IH132" i="39" a="1"/>
  <c r="IH132" i="39" s="1"/>
  <c r="FX132" i="39" a="1"/>
  <c r="FX132" i="39" s="1"/>
  <c r="FF132" i="39" a="1"/>
  <c r="FF132" i="39" s="1"/>
  <c r="IW132" i="39" a="1"/>
  <c r="IW132" i="39" s="1"/>
  <c r="IF132" i="39" a="1"/>
  <c r="IF132" i="39" s="1"/>
  <c r="FV132" i="39" a="1"/>
  <c r="FV132" i="39" s="1"/>
  <c r="FD132" i="39" a="1"/>
  <c r="FD132" i="39" s="1"/>
  <c r="IU132" i="39" a="1"/>
  <c r="IU132" i="39" s="1"/>
  <c r="ID132" i="39" a="1"/>
  <c r="ID132" i="39" s="1"/>
  <c r="FT132" i="39" a="1"/>
  <c r="FT132" i="39" s="1"/>
  <c r="FB132" i="39" a="1"/>
  <c r="FB132" i="39" s="1"/>
  <c r="IS132" i="39" a="1"/>
  <c r="IS132" i="39" s="1"/>
  <c r="IB132" i="39" a="1"/>
  <c r="IB132" i="39" s="1"/>
  <c r="FR132" i="39" a="1"/>
  <c r="FR132" i="39" s="1"/>
  <c r="EZ132" i="39" a="1"/>
  <c r="EZ132" i="39" s="1"/>
  <c r="IQ132" i="39" a="1"/>
  <c r="IQ132" i="39" s="1"/>
  <c r="HZ132" i="39" a="1"/>
  <c r="HZ132" i="39" s="1"/>
  <c r="FP132" i="39" a="1"/>
  <c r="FP132" i="39" s="1"/>
  <c r="EX132" i="39" a="1"/>
  <c r="EX132" i="39" s="1"/>
  <c r="JE132" i="39" a="1"/>
  <c r="JE132" i="39" s="1"/>
  <c r="IO132" i="39" a="1"/>
  <c r="IO132" i="39" s="1"/>
  <c r="HX132" i="39" a="1"/>
  <c r="HX132" i="39" s="1"/>
  <c r="GD132" i="39" a="1"/>
  <c r="GD132" i="39" s="1"/>
  <c r="FN132" i="39" a="1"/>
  <c r="FN132" i="39" s="1"/>
  <c r="EV132" i="39" a="1"/>
  <c r="EV132" i="39" s="1"/>
  <c r="HP116" i="39" a="1"/>
  <c r="HP116" i="39" s="1"/>
  <c r="EO116" i="39"/>
  <c r="GW116" i="39" s="1"/>
  <c r="HJ122" i="39" a="1"/>
  <c r="HJ122" i="39" s="1"/>
  <c r="EI122" i="39"/>
  <c r="GQ122" i="39" s="1"/>
  <c r="BB132" i="39"/>
  <c r="AT132" i="39"/>
  <c r="AK132" i="39"/>
  <c r="DC132" i="39" s="1"/>
  <c r="DU132" i="39" s="1"/>
  <c r="AC132" i="39"/>
  <c r="CU132" i="39" s="1"/>
  <c r="DM132" i="39" s="1"/>
  <c r="AZ132" i="39"/>
  <c r="AR132" i="39"/>
  <c r="AI132" i="39"/>
  <c r="DA132" i="39" s="1"/>
  <c r="DS132" i="39" s="1"/>
  <c r="AA132" i="39"/>
  <c r="CS132" i="39" s="1"/>
  <c r="DK132" i="39" s="1"/>
  <c r="AY132" i="39"/>
  <c r="AQ132" i="39"/>
  <c r="AH132" i="39"/>
  <c r="CZ132" i="39" s="1"/>
  <c r="DR132" i="39" s="1"/>
  <c r="Z132" i="39"/>
  <c r="CR132" i="39" s="1"/>
  <c r="DJ132" i="39" s="1"/>
  <c r="BF132" i="39"/>
  <c r="AX132" i="39"/>
  <c r="AP132" i="39"/>
  <c r="AG132" i="39"/>
  <c r="CY132" i="39" s="1"/>
  <c r="DQ132" i="39" s="1"/>
  <c r="Y132" i="39"/>
  <c r="CQ132" i="39" s="1"/>
  <c r="DI132" i="39" s="1"/>
  <c r="BD132" i="39"/>
  <c r="AV132" i="39"/>
  <c r="AM132" i="39"/>
  <c r="DE132" i="39" s="1"/>
  <c r="DW132" i="39" s="1"/>
  <c r="AE132" i="39"/>
  <c r="CW132" i="39" s="1"/>
  <c r="DO132" i="39" s="1"/>
  <c r="W132" i="39"/>
  <c r="CO132" i="39" s="1"/>
  <c r="DG132" i="39" s="1"/>
  <c r="DZ132" i="39"/>
  <c r="BC132" i="39"/>
  <c r="AU132" i="39"/>
  <c r="AL132" i="39"/>
  <c r="DD132" i="39" s="1"/>
  <c r="DV132" i="39" s="1"/>
  <c r="AD132" i="39"/>
  <c r="CV132" i="39" s="1"/>
  <c r="DN132" i="39" s="1"/>
  <c r="V132" i="39"/>
  <c r="CN132" i="39" s="1"/>
  <c r="DF132" i="39" s="1"/>
  <c r="AW132" i="39"/>
  <c r="AS132" i="39"/>
  <c r="AO132" i="39"/>
  <c r="AJ132" i="39"/>
  <c r="DB132" i="39" s="1"/>
  <c r="DT132" i="39" s="1"/>
  <c r="AF132" i="39"/>
  <c r="CX132" i="39" s="1"/>
  <c r="DP132" i="39" s="1"/>
  <c r="AB132" i="39"/>
  <c r="CT132" i="39" s="1"/>
  <c r="DL132" i="39" s="1"/>
  <c r="BE132" i="39"/>
  <c r="X132" i="39"/>
  <c r="CP132" i="39" s="1"/>
  <c r="DH132" i="39" s="1"/>
  <c r="BA132" i="39"/>
  <c r="EL119" i="39"/>
  <c r="GT119" i="39" s="1"/>
  <c r="HM119" i="39" a="1"/>
  <c r="HM119" i="39" s="1"/>
  <c r="HI123" i="39" a="1"/>
  <c r="HI123" i="39" s="1"/>
  <c r="EH123" i="39"/>
  <c r="GP123" i="39" s="1"/>
  <c r="GH131" i="39"/>
  <c r="EL120" i="39"/>
  <c r="GT120" i="39" s="1"/>
  <c r="HM120" i="39" a="1"/>
  <c r="HM120" i="39" s="1"/>
  <c r="HJ54" i="39" a="1"/>
  <c r="HJ54" i="39" s="1"/>
  <c r="EI53" i="39"/>
  <c r="GQ53" i="39" s="1"/>
  <c r="EQ45" i="39"/>
  <c r="GY45" i="39" s="1"/>
  <c r="HS45" i="39" s="1" a="1"/>
  <c r="HS45" i="39" s="1"/>
  <c r="DS64" i="38"/>
  <c r="DE64" i="38"/>
  <c r="DQ64" i="38"/>
  <c r="IU53" i="38" a="1"/>
  <c r="IU53" i="38" s="1"/>
  <c r="FT53" i="38"/>
  <c r="IB53" i="38" s="1"/>
  <c r="IR55" i="38" a="1"/>
  <c r="IR55" i="38" s="1"/>
  <c r="FQ55" i="38"/>
  <c r="HY55" i="38" s="1"/>
  <c r="CI64" i="38"/>
  <c r="DA64" i="38" s="1"/>
  <c r="CG64" i="38"/>
  <c r="CY64" i="38" s="1"/>
  <c r="DR64" i="38"/>
  <c r="IJ63" i="38" a="1"/>
  <c r="IJ63" i="38" s="1"/>
  <c r="FI63" i="38"/>
  <c r="HQ63" i="38" s="1"/>
  <c r="IW50" i="38" a="1"/>
  <c r="IW50" i="38" s="1"/>
  <c r="FV50" i="38"/>
  <c r="ID50" i="38" s="1"/>
  <c r="FM59" i="38"/>
  <c r="HU59" i="38" s="1"/>
  <c r="IN59" i="38" a="1"/>
  <c r="IN59" i="38" s="1"/>
  <c r="HP64" i="38"/>
  <c r="DF64" i="38"/>
  <c r="DO64" i="38"/>
  <c r="FS54" i="38"/>
  <c r="IA54" i="38" s="1"/>
  <c r="IT54" i="38" a="1"/>
  <c r="IT54" i="38" s="1"/>
  <c r="IL61" i="38" a="1"/>
  <c r="IL61" i="38" s="1"/>
  <c r="FK61" i="38"/>
  <c r="HS61" i="38" s="1"/>
  <c r="IR56" i="38" a="1"/>
  <c r="IR56" i="38" s="1"/>
  <c r="FQ56" i="38"/>
  <c r="HY56" i="38" s="1"/>
  <c r="BB65" i="38"/>
  <c r="AB65" i="38"/>
  <c r="BY65" i="38" s="1"/>
  <c r="CQ65" i="38" s="1"/>
  <c r="Z65" i="38"/>
  <c r="BW65" i="38" s="1"/>
  <c r="CO65" i="38" s="1"/>
  <c r="AP65" i="38"/>
  <c r="AX65" i="38"/>
  <c r="AK65" i="38"/>
  <c r="CH65" i="38" s="1"/>
  <c r="CZ65" i="38" s="1"/>
  <c r="AR65" i="38"/>
  <c r="AG65" i="38"/>
  <c r="AU65" i="38"/>
  <c r="FH65" i="38"/>
  <c r="AA65" i="38"/>
  <c r="AW65" i="38"/>
  <c r="BF65" i="38"/>
  <c r="AY65" i="38"/>
  <c r="AD65" i="38"/>
  <c r="AQ65" i="38"/>
  <c r="BD65" i="38"/>
  <c r="BC65" i="38"/>
  <c r="AC65" i="38"/>
  <c r="AI65" i="38"/>
  <c r="CF65" i="38" s="1"/>
  <c r="CX65" i="38" s="1"/>
  <c r="BE65" i="38"/>
  <c r="AE65" i="38"/>
  <c r="BA65" i="38"/>
  <c r="Y65" i="38"/>
  <c r="BV65" i="38" s="1"/>
  <c r="CN65" i="38" s="1"/>
  <c r="AS65" i="38"/>
  <c r="AF65" i="38"/>
  <c r="V65" i="38"/>
  <c r="AJ65" i="38"/>
  <c r="AH65" i="38"/>
  <c r="X65" i="38"/>
  <c r="W65" i="38"/>
  <c r="AT65" i="38"/>
  <c r="AZ65" i="38"/>
  <c r="AM65" i="38"/>
  <c r="AV65" i="38"/>
  <c r="AL65" i="38"/>
  <c r="AO65" i="38"/>
  <c r="IV52" i="38" a="1"/>
  <c r="IV52" i="38" s="1"/>
  <c r="FU52" i="38"/>
  <c r="IC52" i="38" s="1"/>
  <c r="CH64" i="38"/>
  <c r="CZ64" i="38" s="1"/>
  <c r="CF64" i="38"/>
  <c r="CX64" i="38" s="1"/>
  <c r="JH65" i="38" a="1"/>
  <c r="JH65" i="38" s="1"/>
  <c r="GJ65" i="38" a="1"/>
  <c r="GJ65" i="38" s="1"/>
  <c r="JO65" i="38" a="1"/>
  <c r="JO65" i="38" s="1"/>
  <c r="GW65" i="38" a="1"/>
  <c r="GW65" i="38" s="1"/>
  <c r="KA65" i="38" a="1"/>
  <c r="KA65" i="38" s="1"/>
  <c r="HD65" i="38" a="1"/>
  <c r="HD65" i="38" s="1"/>
  <c r="KH65" i="38" a="1"/>
  <c r="KH65" i="38" s="1"/>
  <c r="HK65" i="38" a="1"/>
  <c r="HK65" i="38" s="1"/>
  <c r="GC65" i="38" a="1"/>
  <c r="GC65" i="38" s="1"/>
  <c r="KG65" i="38" a="1"/>
  <c r="KG65" i="38" s="1"/>
  <c r="HJ65" i="38" a="1"/>
  <c r="HJ65" i="38" s="1"/>
  <c r="GB65" i="38" a="1"/>
  <c r="GB65" i="38" s="1"/>
  <c r="JG65" i="38" a="1"/>
  <c r="JG65" i="38" s="1"/>
  <c r="GM65" i="38" a="1"/>
  <c r="GM65" i="38" s="1"/>
  <c r="JR65" i="38" a="1"/>
  <c r="JR65" i="38" s="1"/>
  <c r="GV65" i="38" a="1"/>
  <c r="GV65" i="38" s="1"/>
  <c r="JZ65" i="38" a="1"/>
  <c r="JZ65" i="38" s="1"/>
  <c r="HC65" i="38" a="1"/>
  <c r="HC65" i="38" s="1"/>
  <c r="JY65" i="38" a="1"/>
  <c r="JY65" i="38" s="1"/>
  <c r="HB65" i="38" a="1"/>
  <c r="HB65" i="38" s="1"/>
  <c r="KF65" i="38" a="1"/>
  <c r="KF65" i="38" s="1"/>
  <c r="HM65" i="38" a="1"/>
  <c r="HM65" i="38" s="1"/>
  <c r="GE65" i="38" a="1"/>
  <c r="GE65" i="38" s="1"/>
  <c r="JJ65" i="38" a="1"/>
  <c r="JJ65" i="38" s="1"/>
  <c r="GL65" i="38" a="1"/>
  <c r="GL65" i="38" s="1"/>
  <c r="JQ65" i="38" a="1"/>
  <c r="JQ65" i="38" s="1"/>
  <c r="GS65" i="38" a="1"/>
  <c r="GS65" i="38" s="1"/>
  <c r="KB65" i="38" a="1"/>
  <c r="KB65" i="38" s="1"/>
  <c r="JF65" i="38" a="1"/>
  <c r="JF65" i="38" s="1"/>
  <c r="GO65" i="38" a="1"/>
  <c r="GO65" i="38" s="1"/>
  <c r="GR65" i="38" a="1"/>
  <c r="GR65" i="38" s="1"/>
  <c r="HE65" i="38" a="1"/>
  <c r="HE65" i="38" s="1"/>
  <c r="GD65" i="38" a="1"/>
  <c r="GD65" i="38" s="1"/>
  <c r="GK65" i="38" a="1"/>
  <c r="GK65" i="38" s="1"/>
  <c r="KC65" i="38" a="1"/>
  <c r="KC65" i="38" s="1"/>
  <c r="HF65" i="38" a="1"/>
  <c r="HF65" i="38" s="1"/>
  <c r="KJ65" i="38" a="1"/>
  <c r="KJ65" i="38" s="1"/>
  <c r="JC65" i="38" a="1"/>
  <c r="JC65" i="38" s="1"/>
  <c r="GI65" i="38" a="1"/>
  <c r="GI65" i="38" s="1"/>
  <c r="JN65" i="38" a="1"/>
  <c r="JN65" i="38" s="1"/>
  <c r="GP65" i="38" a="1"/>
  <c r="GP65" i="38" s="1"/>
  <c r="JV65" i="38" a="1"/>
  <c r="JV65" i="38" s="1"/>
  <c r="GY65" i="38" a="1"/>
  <c r="GY65" i="38" s="1"/>
  <c r="GX65" i="38" a="1"/>
  <c r="GX65" i="38" s="1"/>
  <c r="KM65" i="38" a="1"/>
  <c r="KM65" i="38" s="1"/>
  <c r="GH65" i="38" a="1"/>
  <c r="GH65" i="38" s="1"/>
  <c r="JP65" i="38" a="1"/>
  <c r="JP65" i="38" s="1"/>
  <c r="JX65" i="38" a="1"/>
  <c r="JX65" i="38" s="1"/>
  <c r="HL65" i="38" a="1"/>
  <c r="HL65" i="38" s="1"/>
  <c r="JI65" i="38" a="1"/>
  <c r="JI65" i="38" s="1"/>
  <c r="JL65" i="38" a="1"/>
  <c r="JL65" i="38" s="1"/>
  <c r="GN65" i="38" a="1"/>
  <c r="GN65" i="38" s="1"/>
  <c r="JS65" i="38" a="1"/>
  <c r="JS65" i="38" s="1"/>
  <c r="HA65" i="38" a="1"/>
  <c r="HA65" i="38" s="1"/>
  <c r="KE65" i="38" a="1"/>
  <c r="KE65" i="38" s="1"/>
  <c r="HH65" i="38" a="1"/>
  <c r="HH65" i="38" s="1"/>
  <c r="KL65" i="38" a="1"/>
  <c r="KL65" i="38" s="1"/>
  <c r="JE65" i="38" a="1"/>
  <c r="JE65" i="38" s="1"/>
  <c r="GG65" i="38" a="1"/>
  <c r="GG65" i="38" s="1"/>
  <c r="KK65" i="38" a="1"/>
  <c r="KK65" i="38" s="1"/>
  <c r="JD65" i="38" a="1"/>
  <c r="JD65" i="38" s="1"/>
  <c r="GF65" i="38" a="1"/>
  <c r="GF65" i="38" s="1"/>
  <c r="JK65" i="38" a="1"/>
  <c r="JK65" i="38" s="1"/>
  <c r="GQ65" i="38" a="1"/>
  <c r="GQ65" i="38" s="1"/>
  <c r="JW65" i="38" a="1"/>
  <c r="JW65" i="38" s="1"/>
  <c r="GZ65" i="38" a="1"/>
  <c r="GZ65" i="38" s="1"/>
  <c r="KD65" i="38" a="1"/>
  <c r="KD65" i="38" s="1"/>
  <c r="HG65" i="38" a="1"/>
  <c r="HG65" i="38" s="1"/>
  <c r="JT65" i="38" a="1"/>
  <c r="JT65" i="38" s="1"/>
  <c r="HI65" i="38" a="1"/>
  <c r="HI65" i="38" s="1"/>
  <c r="JM65" i="38" a="1"/>
  <c r="JM65" i="38" s="1"/>
  <c r="KI65" i="38" a="1"/>
  <c r="KI65" i="38" s="1"/>
  <c r="IK62" i="38" a="1"/>
  <c r="IK62" i="38" s="1"/>
  <c r="FJ62" i="38"/>
  <c r="HR62" i="38" s="1"/>
  <c r="IW51" i="38" a="1"/>
  <c r="IW51" i="38" s="1"/>
  <c r="FV51" i="38"/>
  <c r="ID51" i="38" s="1"/>
  <c r="BX64" i="38"/>
  <c r="CP64" i="38" s="1"/>
  <c r="DI64" i="38"/>
  <c r="IM60" i="38" a="1"/>
  <c r="IM60" i="38" s="1"/>
  <c r="FL60" i="38"/>
  <c r="HT60" i="38" s="1"/>
  <c r="CD64" i="38"/>
  <c r="CV64" i="38" s="1"/>
  <c r="EI65" i="38"/>
  <c r="EO65" i="38"/>
  <c r="FB65" i="38"/>
  <c r="EK65" i="38"/>
  <c r="EZ65" i="38"/>
  <c r="EX65" i="38"/>
  <c r="DY65" i="38"/>
  <c r="EL65" i="38"/>
  <c r="EC65" i="38"/>
  <c r="EJ65" i="38"/>
  <c r="EH65" i="38"/>
  <c r="EV65" i="38"/>
  <c r="DV65" i="38"/>
  <c r="DW65" i="38"/>
  <c r="EU65" i="38"/>
  <c r="EF65" i="38"/>
  <c r="ER65" i="38"/>
  <c r="EP65" i="38"/>
  <c r="FD65" i="38"/>
  <c r="ED65" i="38"/>
  <c r="FC65" i="38"/>
  <c r="EB65" i="38"/>
  <c r="EN65" i="38"/>
  <c r="FA65" i="38"/>
  <c r="EY65" i="38"/>
  <c r="ES65" i="38"/>
  <c r="EQ65" i="38"/>
  <c r="EW65" i="38"/>
  <c r="DX65" i="38"/>
  <c r="EM65" i="38"/>
  <c r="EA65" i="38"/>
  <c r="EG65" i="38"/>
  <c r="ET65" i="38"/>
  <c r="EE65" i="38"/>
  <c r="DZ65" i="38"/>
  <c r="FE65" i="38"/>
  <c r="FX48" i="38"/>
  <c r="IF48" i="38" s="1"/>
  <c r="IY48" i="38" a="1"/>
  <c r="IY48" i="38" s="1"/>
  <c r="IX49" i="38" a="1"/>
  <c r="IX49" i="38" s="1"/>
  <c r="FW49" i="38"/>
  <c r="IE49" i="38" s="1"/>
  <c r="S65" i="38"/>
  <c r="R65" i="38"/>
  <c r="B66" i="38" a="1"/>
  <c r="B66" i="38" s="1"/>
  <c r="C66" i="38" a="1"/>
  <c r="C66" i="38" s="1"/>
  <c r="E66" i="38" a="1"/>
  <c r="E66" i="38" s="1"/>
  <c r="A67" i="38"/>
  <c r="L66" i="38" a="1"/>
  <c r="L66" i="38" s="1"/>
  <c r="H66" i="38" a="1"/>
  <c r="H66" i="38" s="1"/>
  <c r="I66" i="38" s="1"/>
  <c r="G66" i="38" a="1"/>
  <c r="G66" i="38" s="1"/>
  <c r="M66" i="38" a="1"/>
  <c r="M66" i="38" s="1"/>
  <c r="K66" i="38" a="1"/>
  <c r="K66" i="38" s="1"/>
  <c r="F66" i="38" a="1"/>
  <c r="F66" i="38" s="1"/>
  <c r="D66" i="38" a="1"/>
  <c r="D66" i="38" s="1"/>
  <c r="J66" i="38" a="1"/>
  <c r="J66" i="38" s="1"/>
  <c r="T66" i="38" a="1"/>
  <c r="T66" i="38" s="1"/>
  <c r="FP57" i="38"/>
  <c r="HX57" i="38" s="1"/>
  <c r="IQ57" i="38" a="1"/>
  <c r="IQ57" i="38" s="1"/>
  <c r="DN64" i="38"/>
  <c r="DD64" i="38"/>
  <c r="BY64" i="38"/>
  <c r="CQ64" i="38" s="1"/>
  <c r="DJ64" i="38"/>
  <c r="BT64" i="38"/>
  <c r="CL64" i="38" s="1"/>
  <c r="DK64" i="38"/>
  <c r="DG64" i="38"/>
  <c r="DM64" i="38"/>
  <c r="DL64" i="38"/>
  <c r="CB64" i="38"/>
  <c r="CT64" i="38" s="1"/>
  <c r="CE64" i="38"/>
  <c r="CW64" i="38" s="1"/>
  <c r="IO58" i="38" a="1"/>
  <c r="IO58" i="38" s="1"/>
  <c r="FN58" i="38"/>
  <c r="HV58" i="38" s="1"/>
  <c r="DH64" i="38"/>
  <c r="DU64" i="38"/>
  <c r="BZ64" i="38"/>
  <c r="CR64" i="38" s="1"/>
  <c r="BU64" i="38"/>
  <c r="CM64" i="38" s="1"/>
  <c r="EO48" i="39"/>
  <c r="GW48" i="39" s="1"/>
  <c r="HI55" i="39" a="1"/>
  <c r="HI55" i="39" s="1"/>
  <c r="EH55" i="39"/>
  <c r="GP55" i="39" s="1"/>
  <c r="HE58" i="39" a="1"/>
  <c r="HE58" i="39" s="1"/>
  <c r="HP47" i="39" a="1"/>
  <c r="HP47" i="39" s="1"/>
  <c r="EJ52" i="39"/>
  <c r="GR52" i="39" s="1"/>
  <c r="HK52" i="39" a="1"/>
  <c r="HK52" i="39" s="1"/>
  <c r="EC59" i="39"/>
  <c r="GK59" i="39" s="1"/>
  <c r="EP46" i="39"/>
  <c r="GX46" i="39" s="1"/>
  <c r="EQ46" i="39" s="1"/>
  <c r="HG56" i="39" a="1"/>
  <c r="HG56" i="39" s="1"/>
  <c r="HC60" i="39" a="1"/>
  <c r="HC60" i="39" s="1"/>
  <c r="JZ57" i="40"/>
  <c r="NB57" i="40" s="1"/>
  <c r="NU57" i="40" a="1"/>
  <c r="NU57" i="40" s="1"/>
  <c r="KK46" i="40"/>
  <c r="NM46" i="40" s="1"/>
  <c r="OG46" i="40" s="1" a="1"/>
  <c r="OG46" i="40" s="1"/>
  <c r="OF46" i="40" a="1"/>
  <c r="OF46" i="40" s="1"/>
  <c r="AX53" i="39"/>
  <c r="AE53" i="39" s="1"/>
  <c r="CW53" i="39" s="1"/>
  <c r="DO53" i="39" s="1"/>
  <c r="GN56" i="39"/>
  <c r="HH56" i="39" s="1" a="1"/>
  <c r="HH56" i="39" s="1"/>
  <c r="AU56" i="39"/>
  <c r="AB56" i="39" s="1"/>
  <c r="CT56" i="39" s="1"/>
  <c r="DL56" i="39" s="1"/>
  <c r="GY29" i="39"/>
  <c r="HS29" i="39" s="1" a="1"/>
  <c r="HS29" i="39" s="1"/>
  <c r="BF29" i="39"/>
  <c r="AM29" i="39" s="1"/>
  <c r="DE29" i="39" s="1"/>
  <c r="DW29" i="39" s="1"/>
  <c r="GT50" i="39"/>
  <c r="HN50" i="39" s="1" a="1"/>
  <c r="HN50" i="39" s="1"/>
  <c r="BA50" i="39"/>
  <c r="AH50" i="39" s="1"/>
  <c r="CZ50" i="39" s="1"/>
  <c r="DR50" i="39" s="1"/>
  <c r="BD48" i="39"/>
  <c r="AK48" i="39" s="1"/>
  <c r="DC48" i="39" s="1"/>
  <c r="DU48" i="39" s="1"/>
  <c r="GW47" i="39"/>
  <c r="EP47" i="39" s="1"/>
  <c r="BD47" i="39"/>
  <c r="AK47" i="39" s="1"/>
  <c r="DC47" i="39" s="1"/>
  <c r="DU47" i="39" s="1"/>
  <c r="HK44" i="39" a="1"/>
  <c r="HK44" i="39" s="1"/>
  <c r="EJ44" i="39"/>
  <c r="GT51" i="39"/>
  <c r="EM51" i="39" s="1"/>
  <c r="BA51" i="39"/>
  <c r="AH51" i="39" s="1"/>
  <c r="CZ51" i="39" s="1"/>
  <c r="DR51" i="39" s="1"/>
  <c r="AY52" i="39"/>
  <c r="AF52" i="39" s="1"/>
  <c r="CX52" i="39" s="1"/>
  <c r="DP52" i="39" s="1"/>
  <c r="GQ54" i="39"/>
  <c r="HK54" i="39" s="1" a="1"/>
  <c r="HK54" i="39" s="1"/>
  <c r="AX54" i="39"/>
  <c r="AE54" i="39" s="1"/>
  <c r="CW54" i="39" s="1"/>
  <c r="DO54" i="39" s="1"/>
  <c r="BE46" i="39"/>
  <c r="AL46" i="39" s="1"/>
  <c r="DD46" i="39" s="1"/>
  <c r="DV46" i="39" s="1"/>
  <c r="BF45" i="39"/>
  <c r="AM45" i="39" s="1"/>
  <c r="DE45" i="39" s="1"/>
  <c r="DW45" i="39" s="1"/>
  <c r="AR59" i="39"/>
  <c r="Y59" i="39" s="1"/>
  <c r="CQ59" i="39" s="1"/>
  <c r="DI59" i="39" s="1"/>
  <c r="GV49" i="39"/>
  <c r="EO49" i="39" s="1"/>
  <c r="BC49" i="39"/>
  <c r="AJ49" i="39" s="1"/>
  <c r="DB49" i="39" s="1"/>
  <c r="DT49" i="39" s="1"/>
  <c r="AW55" i="39"/>
  <c r="AD55" i="39" s="1"/>
  <c r="CV55" i="39" s="1"/>
  <c r="DN55" i="39" s="1"/>
  <c r="GL58" i="39"/>
  <c r="EE58" i="39" s="1"/>
  <c r="AS58" i="39"/>
  <c r="Z58" i="39" s="1"/>
  <c r="CR58" i="39" s="1"/>
  <c r="DJ58" i="39" s="1"/>
  <c r="GM57" i="39"/>
  <c r="HG57" i="39" s="1" a="1"/>
  <c r="HG57" i="39" s="1"/>
  <c r="AT57" i="39"/>
  <c r="AA57" i="39" s="1"/>
  <c r="CS57" i="39" s="1"/>
  <c r="DK57" i="39" s="1"/>
  <c r="GJ60" i="39"/>
  <c r="EC60" i="39" s="1"/>
  <c r="AQ60" i="39"/>
  <c r="X60" i="39" s="1"/>
  <c r="CP60" i="39" s="1"/>
  <c r="DH60" i="39" s="1"/>
  <c r="HO36" i="39" a="1"/>
  <c r="HO36" i="39" s="1"/>
  <c r="EN36" i="39"/>
  <c r="OC50" i="40" a="1"/>
  <c r="OC50" i="40" s="1"/>
  <c r="KH50" i="40"/>
  <c r="NJ50" i="40" s="1"/>
  <c r="OE48" i="40" a="1"/>
  <c r="OE48" i="40" s="1"/>
  <c r="KJ48" i="40"/>
  <c r="NL48" i="40" s="1"/>
  <c r="OA52" i="40" a="1"/>
  <c r="OA52" i="40" s="1"/>
  <c r="KF52" i="40"/>
  <c r="NH52" i="40" s="1"/>
  <c r="OB51" i="40" a="1"/>
  <c r="OB51" i="40" s="1"/>
  <c r="KG51" i="40"/>
  <c r="NI51" i="40" s="1"/>
  <c r="NV58" i="40" a="1"/>
  <c r="NV58" i="40" s="1"/>
  <c r="KA58" i="40"/>
  <c r="NC58" i="40" s="1"/>
  <c r="NW56" i="40" a="1"/>
  <c r="NW56" i="40" s="1"/>
  <c r="KB56" i="40"/>
  <c r="ND56" i="40" s="1"/>
  <c r="NT59" i="40" a="1"/>
  <c r="NT59" i="40" s="1"/>
  <c r="JY59" i="40"/>
  <c r="NA59" i="40" s="1"/>
  <c r="KE53" i="40"/>
  <c r="NG53" i="40" s="1"/>
  <c r="NZ53" i="40" a="1"/>
  <c r="NZ53" i="40" s="1"/>
  <c r="OD49" i="40" a="1"/>
  <c r="OD49" i="40" s="1"/>
  <c r="KI49" i="40"/>
  <c r="NK49" i="40" s="1"/>
  <c r="EJ54" i="39"/>
  <c r="B60" i="44"/>
  <c r="A61" i="44"/>
  <c r="F60" i="44"/>
  <c r="E60" i="44"/>
  <c r="NX55" i="40" a="1"/>
  <c r="NX55" i="40" s="1"/>
  <c r="KC55" i="40"/>
  <c r="NE55" i="40" s="1"/>
  <c r="KE54" i="40"/>
  <c r="NG54" i="40" s="1"/>
  <c r="NZ54" i="40" a="1"/>
  <c r="NZ54" i="40" s="1"/>
  <c r="NS60" i="40" a="1"/>
  <c r="NS60" i="40" s="1"/>
  <c r="JX60" i="40"/>
  <c r="MZ60" i="40" s="1"/>
  <c r="KK47" i="40"/>
  <c r="NM47" i="40" s="1"/>
  <c r="OG47" i="40" s="1" a="1"/>
  <c r="OG47" i="40" s="1"/>
  <c r="OF47" i="40" a="1"/>
  <c r="OF47" i="40" s="1"/>
  <c r="EM50" i="39" l="1"/>
  <c r="HQ47" i="39" a="1"/>
  <c r="HQ47" i="39" s="1"/>
  <c r="EG56" i="39"/>
  <c r="HK53" i="39" a="1"/>
  <c r="HK53" i="39" s="1"/>
  <c r="EJ53" i="39"/>
  <c r="HQ48" i="39" a="1"/>
  <c r="HQ48" i="39" s="1"/>
  <c r="EP48" i="39"/>
  <c r="MV133" i="40"/>
  <c r="JU133" i="40" s="1"/>
  <c r="MW133" i="40" s="1"/>
  <c r="HF58" i="39" a="1"/>
  <c r="HF58" i="39" s="1"/>
  <c r="DT65" i="38"/>
  <c r="DI65" i="38"/>
  <c r="EF57" i="39"/>
  <c r="DD65" i="38"/>
  <c r="KE122" i="40"/>
  <c r="NG122" i="40" s="1"/>
  <c r="NZ122" i="40" a="1"/>
  <c r="NZ122" i="40" s="1"/>
  <c r="KJ117" i="40"/>
  <c r="NL117" i="40" s="1"/>
  <c r="OE117" i="40" a="1"/>
  <c r="OE117" i="40" s="1"/>
  <c r="JW130" i="40"/>
  <c r="MY130" i="40" s="1"/>
  <c r="NR130" i="40" a="1"/>
  <c r="NR130" i="40" s="1"/>
  <c r="KD123" i="40"/>
  <c r="NF123" i="40" s="1"/>
  <c r="NY123" i="40" a="1"/>
  <c r="NY123" i="40" s="1"/>
  <c r="KC125" i="40"/>
  <c r="NE125" i="40" s="1"/>
  <c r="NX125" i="40" a="1"/>
  <c r="NX125" i="40" s="1"/>
  <c r="OB121" i="40" a="1"/>
  <c r="OB121" i="40" s="1"/>
  <c r="KG121" i="40"/>
  <c r="NI121" i="40" s="1"/>
  <c r="JW131" i="40"/>
  <c r="MY131" i="40" s="1"/>
  <c r="NR131" i="40" a="1"/>
  <c r="NR131" i="40" s="1"/>
  <c r="KH119" i="40"/>
  <c r="NJ119" i="40" s="1"/>
  <c r="OC119" i="40" a="1"/>
  <c r="OC119" i="40" s="1"/>
  <c r="E135" i="40" a="1"/>
  <c r="E135" i="40" s="1"/>
  <c r="M135" i="40" a="1"/>
  <c r="M135" i="40" s="1"/>
  <c r="H135" i="40" a="1"/>
  <c r="H135" i="40" s="1"/>
  <c r="I135" i="40" s="1"/>
  <c r="D135" i="40" a="1"/>
  <c r="D135" i="40" s="1"/>
  <c r="P135" i="40" a="1"/>
  <c r="P135" i="40" s="1"/>
  <c r="L135" i="40" a="1"/>
  <c r="L135" i="40" s="1"/>
  <c r="G135" i="40" a="1"/>
  <c r="G135" i="40" s="1"/>
  <c r="C135" i="40" a="1"/>
  <c r="C135" i="40" s="1"/>
  <c r="A136" i="40"/>
  <c r="T135" i="40" a="1"/>
  <c r="T135" i="40" s="1"/>
  <c r="O135" i="40" a="1"/>
  <c r="O135" i="40" s="1"/>
  <c r="K135" i="40" a="1"/>
  <c r="K135" i="40" s="1"/>
  <c r="F135" i="40" a="1"/>
  <c r="F135" i="40" s="1"/>
  <c r="B135" i="40" a="1"/>
  <c r="B135" i="40" s="1"/>
  <c r="N135" i="40" a="1"/>
  <c r="N135" i="40" s="1"/>
  <c r="J135" i="40" a="1"/>
  <c r="J135" i="40" s="1"/>
  <c r="NS129" i="40" a="1"/>
  <c r="NS129" i="40" s="1"/>
  <c r="JX129" i="40"/>
  <c r="MZ129" i="40" s="1"/>
  <c r="OD118" i="40" a="1"/>
  <c r="OD118" i="40" s="1"/>
  <c r="KI118" i="40"/>
  <c r="NK118" i="40" s="1"/>
  <c r="EV133" i="40"/>
  <c r="GF133" i="40" s="1"/>
  <c r="FN133" i="40"/>
  <c r="GX133" i="40" s="1"/>
  <c r="FY133" i="40"/>
  <c r="HI133" i="40" s="1"/>
  <c r="FG133" i="40"/>
  <c r="GQ133" i="40" s="1"/>
  <c r="KA126" i="40"/>
  <c r="NC126" i="40" s="1"/>
  <c r="NV126" i="40" a="1"/>
  <c r="NV126" i="40" s="1"/>
  <c r="FD133" i="40"/>
  <c r="GN133" i="40" s="1"/>
  <c r="FV133" i="40"/>
  <c r="HF133" i="40" s="1"/>
  <c r="FR133" i="40"/>
  <c r="HB133" i="40" s="1"/>
  <c r="EZ133" i="40"/>
  <c r="GJ133" i="40" s="1"/>
  <c r="FZ133" i="40"/>
  <c r="HJ133" i="40" s="1"/>
  <c r="FH133" i="40"/>
  <c r="GR133" i="40" s="1"/>
  <c r="S134" i="40"/>
  <c r="R134" i="40"/>
  <c r="FT133" i="40"/>
  <c r="HD133" i="40" s="1"/>
  <c r="FB133" i="40"/>
  <c r="GL133" i="40" s="1"/>
  <c r="EW133" i="40"/>
  <c r="GG133" i="40" s="1"/>
  <c r="FO133" i="40"/>
  <c r="GY133" i="40" s="1"/>
  <c r="FS133" i="40"/>
  <c r="HC133" i="40" s="1"/>
  <c r="FA133" i="40"/>
  <c r="GK133" i="40" s="1"/>
  <c r="KD124" i="40"/>
  <c r="NF124" i="40" s="1"/>
  <c r="NY124" i="40" a="1"/>
  <c r="NY124" i="40" s="1"/>
  <c r="Q134" i="40" a="1"/>
  <c r="Q134" i="40" s="1"/>
  <c r="JL134" i="40"/>
  <c r="JD134" i="40"/>
  <c r="IV134" i="40"/>
  <c r="IN134" i="40"/>
  <c r="JK134" i="40"/>
  <c r="JC134" i="40"/>
  <c r="IU134" i="40"/>
  <c r="IM134" i="40"/>
  <c r="JJ134" i="40"/>
  <c r="JB134" i="40"/>
  <c r="IT134" i="40"/>
  <c r="IL134" i="40"/>
  <c r="JQ134" i="40"/>
  <c r="JI134" i="40"/>
  <c r="JA134" i="40"/>
  <c r="IS134" i="40"/>
  <c r="IK134" i="40"/>
  <c r="JP134" i="40"/>
  <c r="JH134" i="40"/>
  <c r="IZ134" i="40"/>
  <c r="IR134" i="40"/>
  <c r="IJ134" i="40"/>
  <c r="JO134" i="40"/>
  <c r="JG134" i="40"/>
  <c r="IY134" i="40"/>
  <c r="IQ134" i="40"/>
  <c r="II134" i="40"/>
  <c r="IX134" i="40"/>
  <c r="IW134" i="40"/>
  <c r="IP134" i="40"/>
  <c r="JE134" i="40"/>
  <c r="IO134" i="40"/>
  <c r="JN134" i="40"/>
  <c r="IH134" i="40"/>
  <c r="JM134" i="40"/>
  <c r="JF134" i="40"/>
  <c r="FU133" i="40"/>
  <c r="HE133" i="40" s="1"/>
  <c r="FC133" i="40"/>
  <c r="GM133" i="40" s="1"/>
  <c r="FE133" i="40"/>
  <c r="GO133" i="40" s="1"/>
  <c r="FW133" i="40"/>
  <c r="HG133" i="40" s="1"/>
  <c r="GA133" i="40"/>
  <c r="HK133" i="40" s="1"/>
  <c r="FI133" i="40"/>
  <c r="GS133" i="40" s="1"/>
  <c r="JZ127" i="40"/>
  <c r="NB127" i="40" s="1"/>
  <c r="NU127" i="40" a="1"/>
  <c r="NU127" i="40" s="1"/>
  <c r="GB133" i="40"/>
  <c r="HL133" i="40" s="1"/>
  <c r="FJ133" i="40"/>
  <c r="GT133" i="40" s="1"/>
  <c r="FP133" i="40"/>
  <c r="GZ133" i="40" s="1"/>
  <c r="EX133" i="40"/>
  <c r="GH133" i="40" s="1"/>
  <c r="JU132" i="40"/>
  <c r="MW132" i="40" s="1"/>
  <c r="NP132" i="40" a="1"/>
  <c r="NP132" i="40" s="1"/>
  <c r="BA133" i="40"/>
  <c r="FM133" i="40"/>
  <c r="GW133" i="40" s="1"/>
  <c r="EU133" i="40"/>
  <c r="GE133" i="40" s="1"/>
  <c r="BB133" i="40"/>
  <c r="NP133" i="40" a="1"/>
  <c r="NP133" i="40" s="1"/>
  <c r="LC134" i="40"/>
  <c r="KU134" i="40"/>
  <c r="DG134" i="40"/>
  <c r="DY134" i="40" s="1"/>
  <c r="CY134" i="40"/>
  <c r="DQ134" i="40" s="1"/>
  <c r="CR134" i="40" a="1"/>
  <c r="CR134" i="40" s="1"/>
  <c r="CN134" i="40" a="1"/>
  <c r="CN134" i="40" s="1"/>
  <c r="CJ134" i="40" a="1"/>
  <c r="CJ134" i="40" s="1"/>
  <c r="CF134" i="40" a="1"/>
  <c r="CF134" i="40" s="1"/>
  <c r="CB134" i="40" a="1"/>
  <c r="CB134" i="40" s="1"/>
  <c r="BV134" i="40"/>
  <c r="ID134" i="40" s="1"/>
  <c r="BN134" i="40"/>
  <c r="HV134" i="40" s="1"/>
  <c r="MR134" i="40" a="1"/>
  <c r="MR134" i="40" s="1"/>
  <c r="MN134" i="40" a="1"/>
  <c r="MN134" i="40" s="1"/>
  <c r="MJ134" i="40" a="1"/>
  <c r="MJ134" i="40" s="1"/>
  <c r="MF134" i="40" a="1"/>
  <c r="MF134" i="40" s="1"/>
  <c r="MB134" i="40" a="1"/>
  <c r="MB134" i="40" s="1"/>
  <c r="LV134" i="40" a="1"/>
  <c r="LV134" i="40" s="1"/>
  <c r="EQ134" i="40" s="1"/>
  <c r="LR134" i="40" a="1"/>
  <c r="LR134" i="40" s="1"/>
  <c r="EM134" i="40" s="1"/>
  <c r="LN134" i="40" a="1"/>
  <c r="LN134" i="40" s="1"/>
  <c r="EI134" i="40" s="1"/>
  <c r="LJ134" i="40" a="1"/>
  <c r="LJ134" i="40" s="1"/>
  <c r="EE134" i="40" s="1"/>
  <c r="LB134" i="40"/>
  <c r="KT134" i="40"/>
  <c r="DF134" i="40"/>
  <c r="DX134" i="40" s="1"/>
  <c r="CX134" i="40"/>
  <c r="DP134" i="40" s="1"/>
  <c r="BU134" i="40"/>
  <c r="IC134" i="40" s="1"/>
  <c r="BM134" i="40"/>
  <c r="HU134" i="40" s="1"/>
  <c r="LA134" i="40"/>
  <c r="KS134" i="40"/>
  <c r="JT134" i="40" a="1"/>
  <c r="JT134" i="40" s="1"/>
  <c r="DE134" i="40"/>
  <c r="DW134" i="40" s="1"/>
  <c r="CW134" i="40"/>
  <c r="DO134" i="40" s="1"/>
  <c r="CQ134" i="40" a="1"/>
  <c r="CQ134" i="40" s="1"/>
  <c r="CM134" i="40" a="1"/>
  <c r="CM134" i="40" s="1"/>
  <c r="CI134" i="40" a="1"/>
  <c r="CI134" i="40" s="1"/>
  <c r="CE134" i="40" a="1"/>
  <c r="CE134" i="40" s="1"/>
  <c r="CA134" i="40" a="1"/>
  <c r="CA134" i="40" s="1"/>
  <c r="BT134" i="40"/>
  <c r="IB134" i="40" s="1"/>
  <c r="BL134" i="40"/>
  <c r="HT134" i="40" s="1"/>
  <c r="MQ134" i="40" a="1"/>
  <c r="MQ134" i="40" s="1"/>
  <c r="MM134" i="40" a="1"/>
  <c r="MM134" i="40" s="1"/>
  <c r="MI134" i="40" a="1"/>
  <c r="MI134" i="40" s="1"/>
  <c r="ME134" i="40" a="1"/>
  <c r="ME134" i="40" s="1"/>
  <c r="LY134" i="40" a="1"/>
  <c r="LY134" i="40" s="1"/>
  <c r="ET134" i="40" s="1"/>
  <c r="LU134" i="40" a="1"/>
  <c r="LU134" i="40" s="1"/>
  <c r="EP134" i="40" s="1"/>
  <c r="LQ134" i="40" a="1"/>
  <c r="LQ134" i="40" s="1"/>
  <c r="EL134" i="40" s="1"/>
  <c r="LM134" i="40" a="1"/>
  <c r="LM134" i="40" s="1"/>
  <c r="EH134" i="40" s="1"/>
  <c r="LI134" i="40" a="1"/>
  <c r="LI134" i="40" s="1"/>
  <c r="ED134" i="40" s="1"/>
  <c r="KZ134" i="40"/>
  <c r="KR134" i="40"/>
  <c r="DD134" i="40"/>
  <c r="DV134" i="40" s="1"/>
  <c r="CV134" i="40"/>
  <c r="DN134" i="40" s="1"/>
  <c r="BS134" i="40"/>
  <c r="IA134" i="40" s="1"/>
  <c r="BK134" i="40"/>
  <c r="HS134" i="40" s="1"/>
  <c r="KY134" i="40"/>
  <c r="KQ134" i="40"/>
  <c r="DC134" i="40"/>
  <c r="DU134" i="40" s="1"/>
  <c r="CU134" i="40"/>
  <c r="DM134" i="40" s="1"/>
  <c r="CP134" i="40" a="1"/>
  <c r="CP134" i="40" s="1"/>
  <c r="CL134" i="40" a="1"/>
  <c r="CL134" i="40" s="1"/>
  <c r="CH134" i="40" a="1"/>
  <c r="CH134" i="40" s="1"/>
  <c r="CD134" i="40" a="1"/>
  <c r="CD134" i="40" s="1"/>
  <c r="BZ134" i="40" a="1"/>
  <c r="BZ134" i="40" s="1"/>
  <c r="BR134" i="40"/>
  <c r="HZ134" i="40" s="1"/>
  <c r="BJ134" i="40"/>
  <c r="HR134" i="40" s="1"/>
  <c r="MP134" i="40" a="1"/>
  <c r="MP134" i="40" s="1"/>
  <c r="ML134" i="40" a="1"/>
  <c r="ML134" i="40" s="1"/>
  <c r="MH134" i="40" a="1"/>
  <c r="MH134" i="40" s="1"/>
  <c r="MD134" i="40" a="1"/>
  <c r="MD134" i="40" s="1"/>
  <c r="LX134" i="40" a="1"/>
  <c r="LX134" i="40" s="1"/>
  <c r="ES134" i="40" s="1"/>
  <c r="LT134" i="40" a="1"/>
  <c r="LT134" i="40" s="1"/>
  <c r="EO134" i="40" s="1"/>
  <c r="LP134" i="40" a="1"/>
  <c r="LP134" i="40" s="1"/>
  <c r="EK134" i="40" s="1"/>
  <c r="LL134" i="40" a="1"/>
  <c r="LL134" i="40" s="1"/>
  <c r="EG134" i="40" s="1"/>
  <c r="LH134" i="40" a="1"/>
  <c r="LH134" i="40" s="1"/>
  <c r="EC134" i="40" s="1"/>
  <c r="KX134" i="40"/>
  <c r="KP134" i="40"/>
  <c r="DJ134" i="40"/>
  <c r="EB134" i="40" s="1"/>
  <c r="DB134" i="40"/>
  <c r="DT134" i="40" s="1"/>
  <c r="CT134" i="40"/>
  <c r="DL134" i="40" s="1"/>
  <c r="BY134" i="40"/>
  <c r="IG134" i="40" s="1"/>
  <c r="BQ134" i="40"/>
  <c r="HY134" i="40" s="1"/>
  <c r="BI134" i="40"/>
  <c r="HQ134" i="40" s="1"/>
  <c r="CS134" i="40"/>
  <c r="DK134" i="40" s="1"/>
  <c r="CC134" i="40" a="1"/>
  <c r="CC134" i="40" s="1"/>
  <c r="MS134" i="40" a="1"/>
  <c r="MS134" i="40" s="1"/>
  <c r="MC134" i="40" a="1"/>
  <c r="MC134" i="40" s="1"/>
  <c r="LK134" i="40" a="1"/>
  <c r="LK134" i="40" s="1"/>
  <c r="EF134" i="40" s="1"/>
  <c r="LE134" i="40"/>
  <c r="CO134" i="40" a="1"/>
  <c r="CO134" i="40" s="1"/>
  <c r="BX134" i="40"/>
  <c r="IF134" i="40" s="1"/>
  <c r="MO134" i="40" a="1"/>
  <c r="MO134" i="40" s="1"/>
  <c r="LW134" i="40" a="1"/>
  <c r="LW134" i="40" s="1"/>
  <c r="ER134" i="40" s="1"/>
  <c r="LD134" i="40"/>
  <c r="BW134" i="40"/>
  <c r="IE134" i="40" s="1"/>
  <c r="MG134" i="40" a="1"/>
  <c r="MG134" i="40" s="1"/>
  <c r="KW134" i="40"/>
  <c r="DI134" i="40"/>
  <c r="EA134" i="40" s="1"/>
  <c r="CK134" i="40" a="1"/>
  <c r="CK134" i="40" s="1"/>
  <c r="BP134" i="40"/>
  <c r="HX134" i="40" s="1"/>
  <c r="LO134" i="40" a="1"/>
  <c r="LO134" i="40" s="1"/>
  <c r="EJ134" i="40" s="1"/>
  <c r="CZ134" i="40"/>
  <c r="DR134" i="40" s="1"/>
  <c r="MK134" i="40" a="1"/>
  <c r="MK134" i="40" s="1"/>
  <c r="LS134" i="40" a="1"/>
  <c r="LS134" i="40" s="1"/>
  <c r="EN134" i="40" s="1"/>
  <c r="KV134" i="40"/>
  <c r="DH134" i="40"/>
  <c r="DZ134" i="40" s="1"/>
  <c r="BO134" i="40"/>
  <c r="HW134" i="40" s="1"/>
  <c r="KN134" i="40"/>
  <c r="KO134" i="40"/>
  <c r="DA134" i="40"/>
  <c r="DS134" i="40" s="1"/>
  <c r="CG134" i="40" a="1"/>
  <c r="CG134" i="40" s="1"/>
  <c r="BH134" i="40"/>
  <c r="HP134" i="40" s="1"/>
  <c r="BG134" i="40"/>
  <c r="AH134" i="40"/>
  <c r="Z134" i="40"/>
  <c r="AS134" i="40" s="1"/>
  <c r="AG134" i="40"/>
  <c r="Y134" i="40"/>
  <c r="AR134" i="40" s="1"/>
  <c r="AF134" i="40"/>
  <c r="X134" i="40"/>
  <c r="AQ134" i="40" s="1"/>
  <c r="AM134" i="40"/>
  <c r="BF134" i="40" s="1"/>
  <c r="AE134" i="40"/>
  <c r="AX134" i="40" s="1"/>
  <c r="W134" i="40"/>
  <c r="AP134" i="40" s="1"/>
  <c r="AL134" i="40"/>
  <c r="BE134" i="40" s="1"/>
  <c r="AD134" i="40"/>
  <c r="AW134" i="40" s="1"/>
  <c r="V134" i="40"/>
  <c r="AO134" i="40" s="1"/>
  <c r="AK134" i="40"/>
  <c r="AC134" i="40"/>
  <c r="AV134" i="40" s="1"/>
  <c r="U134" i="40"/>
  <c r="AN134" i="40" s="1"/>
  <c r="AA134" i="40"/>
  <c r="AT134" i="40" s="1"/>
  <c r="AJ134" i="40"/>
  <c r="BC134" i="40" s="1"/>
  <c r="AI134" i="40"/>
  <c r="BB134" i="40" s="1"/>
  <c r="AB134" i="40"/>
  <c r="AU134" i="40" s="1"/>
  <c r="NU128" i="40" a="1"/>
  <c r="NU128" i="40" s="1"/>
  <c r="JZ128" i="40"/>
  <c r="NB128" i="40" s="1"/>
  <c r="FX133" i="40"/>
  <c r="HH133" i="40" s="1"/>
  <c r="FF133" i="40"/>
  <c r="GP133" i="40" s="1"/>
  <c r="KK116" i="40"/>
  <c r="NM116" i="40" s="1"/>
  <c r="OG116" i="40" s="1" a="1"/>
  <c r="OG116" i="40" s="1"/>
  <c r="OF116" i="40" a="1"/>
  <c r="OF116" i="40" s="1"/>
  <c r="AU133" i="40"/>
  <c r="AW133" i="40"/>
  <c r="AP133" i="40"/>
  <c r="KG120" i="40"/>
  <c r="NI120" i="40" s="1"/>
  <c r="OB120" i="40" a="1"/>
  <c r="OB120" i="40" s="1"/>
  <c r="FL133" i="40"/>
  <c r="GV133" i="40" s="1"/>
  <c r="GD133" i="40"/>
  <c r="HN133" i="40" s="1"/>
  <c r="GC133" i="40"/>
  <c r="HM133" i="40" s="1"/>
  <c r="FK133" i="40"/>
  <c r="GU133" i="40" s="1"/>
  <c r="FQ133" i="40"/>
  <c r="HA133" i="40" s="1"/>
  <c r="EY133" i="40"/>
  <c r="GI133" i="40" s="1"/>
  <c r="BC133" i="40"/>
  <c r="BE133" i="40"/>
  <c r="AX133" i="40"/>
  <c r="S133" i="39"/>
  <c r="R133" i="39"/>
  <c r="GH132" i="39"/>
  <c r="EH124" i="39"/>
  <c r="GP124" i="39" s="1"/>
  <c r="HI124" i="39" a="1"/>
  <c r="HI124" i="39" s="1"/>
  <c r="HI125" i="39" a="1"/>
  <c r="HI125" i="39" s="1"/>
  <c r="EH125" i="39"/>
  <c r="GP125" i="39" s="1"/>
  <c r="HR115" i="39" a="1"/>
  <c r="HR115" i="39" s="1"/>
  <c r="EQ115" i="39"/>
  <c r="GY115" i="39" s="1"/>
  <c r="HS115" i="39" s="1" a="1"/>
  <c r="HS115" i="39" s="1"/>
  <c r="EM120" i="39"/>
  <c r="GU120" i="39" s="1"/>
  <c r="HN120" i="39" a="1"/>
  <c r="HN120" i="39" s="1"/>
  <c r="HO118" i="39" a="1"/>
  <c r="HO118" i="39" s="1"/>
  <c r="EN118" i="39"/>
  <c r="GV118" i="39" s="1"/>
  <c r="EE128" i="39"/>
  <c r="GM128" i="39" s="1"/>
  <c r="HF128" i="39" a="1"/>
  <c r="HF128" i="39" s="1"/>
  <c r="EA131" i="39"/>
  <c r="GI131" i="39" s="1"/>
  <c r="HB131" i="39" a="1"/>
  <c r="HB131" i="39" s="1"/>
  <c r="EC129" i="39"/>
  <c r="GK129" i="39" s="1"/>
  <c r="HD129" i="39" a="1"/>
  <c r="HD129" i="39" s="1"/>
  <c r="HH126" i="39" a="1"/>
  <c r="HH126" i="39" s="1"/>
  <c r="EG126" i="39"/>
  <c r="GO126" i="39" s="1"/>
  <c r="EB130" i="39"/>
  <c r="GJ130" i="39" s="1"/>
  <c r="HC130" i="39" a="1"/>
  <c r="HC130" i="39" s="1"/>
  <c r="EE127" i="39"/>
  <c r="GM127" i="39" s="1"/>
  <c r="HF127" i="39" a="1"/>
  <c r="HF127" i="39" s="1"/>
  <c r="HD60" i="39" a="1"/>
  <c r="HD60" i="39" s="1"/>
  <c r="HJ123" i="39" a="1"/>
  <c r="HJ123" i="39" s="1"/>
  <c r="EI123" i="39"/>
  <c r="GQ123" i="39" s="1"/>
  <c r="EM119" i="39"/>
  <c r="GU119" i="39" s="1"/>
  <c r="HN119" i="39" a="1"/>
  <c r="HN119" i="39" s="1"/>
  <c r="EJ122" i="39"/>
  <c r="GR122" i="39" s="1"/>
  <c r="HK122" i="39" a="1"/>
  <c r="HK122" i="39" s="1"/>
  <c r="F134" i="39" a="1"/>
  <c r="F134" i="39" s="1"/>
  <c r="B134" i="39" a="1"/>
  <c r="B134" i="39" s="1"/>
  <c r="E134" i="39" a="1"/>
  <c r="E134" i="39" s="1"/>
  <c r="A135" i="39"/>
  <c r="M134" i="39" a="1"/>
  <c r="M134" i="39" s="1"/>
  <c r="H134" i="39" a="1"/>
  <c r="H134" i="39" s="1"/>
  <c r="I134" i="39" s="1"/>
  <c r="D134" i="39" a="1"/>
  <c r="D134" i="39" s="1"/>
  <c r="G134" i="39" a="1"/>
  <c r="G134" i="39" s="1"/>
  <c r="C134" i="39" a="1"/>
  <c r="C134" i="39" s="1"/>
  <c r="K134" i="39" a="1"/>
  <c r="K134" i="39" s="1"/>
  <c r="T134" i="39" a="1"/>
  <c r="T134" i="39" s="1"/>
  <c r="N134" i="39" a="1"/>
  <c r="N134" i="39" s="1"/>
  <c r="L134" i="39" a="1"/>
  <c r="L134" i="39" s="1"/>
  <c r="J134" i="39" a="1"/>
  <c r="J134" i="39" s="1"/>
  <c r="HM121" i="39" a="1"/>
  <c r="HM121" i="39" s="1"/>
  <c r="EL121" i="39"/>
  <c r="GT121" i="39" s="1"/>
  <c r="BD133" i="39"/>
  <c r="AV133" i="39"/>
  <c r="AM133" i="39"/>
  <c r="DE133" i="39" s="1"/>
  <c r="DW133" i="39" s="1"/>
  <c r="AE133" i="39"/>
  <c r="CW133" i="39" s="1"/>
  <c r="DO133" i="39" s="1"/>
  <c r="W133" i="39"/>
  <c r="CO133" i="39" s="1"/>
  <c r="DG133" i="39" s="1"/>
  <c r="BB133" i="39"/>
  <c r="AT133" i="39"/>
  <c r="AK133" i="39"/>
  <c r="DC133" i="39" s="1"/>
  <c r="DU133" i="39" s="1"/>
  <c r="AC133" i="39"/>
  <c r="CU133" i="39" s="1"/>
  <c r="DM133" i="39" s="1"/>
  <c r="BA133" i="39"/>
  <c r="AS133" i="39"/>
  <c r="AJ133" i="39"/>
  <c r="DB133" i="39" s="1"/>
  <c r="DT133" i="39" s="1"/>
  <c r="AB133" i="39"/>
  <c r="CT133" i="39" s="1"/>
  <c r="DL133" i="39" s="1"/>
  <c r="AZ133" i="39"/>
  <c r="AR133" i="39"/>
  <c r="AI133" i="39"/>
  <c r="DA133" i="39" s="1"/>
  <c r="DS133" i="39" s="1"/>
  <c r="AA133" i="39"/>
  <c r="CS133" i="39" s="1"/>
  <c r="DK133" i="39" s="1"/>
  <c r="BF133" i="39"/>
  <c r="AX133" i="39"/>
  <c r="AP133" i="39"/>
  <c r="AG133" i="39"/>
  <c r="CY133" i="39" s="1"/>
  <c r="DQ133" i="39" s="1"/>
  <c r="Y133" i="39"/>
  <c r="CQ133" i="39" s="1"/>
  <c r="DI133" i="39" s="1"/>
  <c r="BE133" i="39"/>
  <c r="AW133" i="39"/>
  <c r="AO133" i="39"/>
  <c r="AF133" i="39"/>
  <c r="CX133" i="39" s="1"/>
  <c r="DP133" i="39" s="1"/>
  <c r="X133" i="39"/>
  <c r="CP133" i="39" s="1"/>
  <c r="DH133" i="39" s="1"/>
  <c r="AY133" i="39"/>
  <c r="AU133" i="39"/>
  <c r="AQ133" i="39"/>
  <c r="AL133" i="39"/>
  <c r="DD133" i="39" s="1"/>
  <c r="DV133" i="39" s="1"/>
  <c r="AH133" i="39"/>
  <c r="CZ133" i="39" s="1"/>
  <c r="DR133" i="39" s="1"/>
  <c r="DZ133" i="39"/>
  <c r="AD133" i="39"/>
  <c r="CV133" i="39" s="1"/>
  <c r="DN133" i="39" s="1"/>
  <c r="Z133" i="39"/>
  <c r="CR133" i="39" s="1"/>
  <c r="DJ133" i="39" s="1"/>
  <c r="BC133" i="39"/>
  <c r="V133" i="39"/>
  <c r="CN133" i="39" s="1"/>
  <c r="DF133" i="39" s="1"/>
  <c r="EP116" i="39"/>
  <c r="GX116" i="39" s="1"/>
  <c r="HQ116" i="39" a="1"/>
  <c r="HQ116" i="39" s="1"/>
  <c r="JE133" i="39" a="1"/>
  <c r="JE133" i="39" s="1"/>
  <c r="JA133" i="39" a="1"/>
  <c r="JA133" i="39" s="1"/>
  <c r="IW133" i="39" a="1"/>
  <c r="IW133" i="39" s="1"/>
  <c r="IS133" i="39" a="1"/>
  <c r="IS133" i="39" s="1"/>
  <c r="IO133" i="39" a="1"/>
  <c r="IO133" i="39" s="1"/>
  <c r="IJ133" i="39" a="1"/>
  <c r="IJ133" i="39" s="1"/>
  <c r="IF133" i="39" a="1"/>
  <c r="IF133" i="39" s="1"/>
  <c r="IB133" i="39" a="1"/>
  <c r="IB133" i="39" s="1"/>
  <c r="HX133" i="39" a="1"/>
  <c r="HX133" i="39" s="1"/>
  <c r="GD133" i="39" a="1"/>
  <c r="GD133" i="39" s="1"/>
  <c r="FZ133" i="39" a="1"/>
  <c r="FZ133" i="39" s="1"/>
  <c r="FV133" i="39" a="1"/>
  <c r="FV133" i="39" s="1"/>
  <c r="FR133" i="39" a="1"/>
  <c r="FR133" i="39" s="1"/>
  <c r="FN133" i="39" a="1"/>
  <c r="FN133" i="39" s="1"/>
  <c r="FH133" i="39" a="1"/>
  <c r="FH133" i="39" s="1"/>
  <c r="FD133" i="39" a="1"/>
  <c r="FD133" i="39" s="1"/>
  <c r="EZ133" i="39" a="1"/>
  <c r="EZ133" i="39" s="1"/>
  <c r="EV133" i="39" a="1"/>
  <c r="EV133" i="39" s="1"/>
  <c r="JC133" i="39" a="1"/>
  <c r="JC133" i="39" s="1"/>
  <c r="IY133" i="39" a="1"/>
  <c r="IY133" i="39" s="1"/>
  <c r="IU133" i="39" a="1"/>
  <c r="IU133" i="39" s="1"/>
  <c r="IQ133" i="39" a="1"/>
  <c r="IQ133" i="39" s="1"/>
  <c r="IL133" i="39" a="1"/>
  <c r="IL133" i="39" s="1"/>
  <c r="IH133" i="39" a="1"/>
  <c r="IH133" i="39" s="1"/>
  <c r="ID133" i="39" a="1"/>
  <c r="ID133" i="39" s="1"/>
  <c r="HZ133" i="39" a="1"/>
  <c r="HZ133" i="39" s="1"/>
  <c r="HV133" i="39" a="1"/>
  <c r="HV133" i="39" s="1"/>
  <c r="GB133" i="39" a="1"/>
  <c r="GB133" i="39" s="1"/>
  <c r="FX133" i="39" a="1"/>
  <c r="FX133" i="39" s="1"/>
  <c r="FT133" i="39" a="1"/>
  <c r="FT133" i="39" s="1"/>
  <c r="FP133" i="39" a="1"/>
  <c r="FP133" i="39" s="1"/>
  <c r="FJ133" i="39" a="1"/>
  <c r="FJ133" i="39" s="1"/>
  <c r="FF133" i="39" a="1"/>
  <c r="FF133" i="39" s="1"/>
  <c r="FB133" i="39" a="1"/>
  <c r="FB133" i="39" s="1"/>
  <c r="EX133" i="39" a="1"/>
  <c r="EX133" i="39" s="1"/>
  <c r="ET133" i="39" a="1"/>
  <c r="ET133" i="39" s="1"/>
  <c r="JD133" i="39" a="1"/>
  <c r="JD133" i="39" s="1"/>
  <c r="IN133" i="39" a="1"/>
  <c r="IN133" i="39" s="1"/>
  <c r="HW133" i="39" a="1"/>
  <c r="HW133" i="39" s="1"/>
  <c r="GC133" i="39" a="1"/>
  <c r="GC133" i="39" s="1"/>
  <c r="FK133" i="39" a="1"/>
  <c r="FK133" i="39" s="1"/>
  <c r="EU133" i="39" a="1"/>
  <c r="EU133" i="39" s="1"/>
  <c r="JB133" i="39" a="1"/>
  <c r="JB133" i="39" s="1"/>
  <c r="IK133" i="39" a="1"/>
  <c r="IK133" i="39" s="1"/>
  <c r="HU133" i="39" a="1"/>
  <c r="HU133" i="39" s="1"/>
  <c r="GA133" i="39" a="1"/>
  <c r="GA133" i="39" s="1"/>
  <c r="FI133" i="39" a="1"/>
  <c r="FI133" i="39" s="1"/>
  <c r="IZ133" i="39" a="1"/>
  <c r="IZ133" i="39" s="1"/>
  <c r="II133" i="39" a="1"/>
  <c r="II133" i="39" s="1"/>
  <c r="FY133" i="39" a="1"/>
  <c r="FY133" i="39" s="1"/>
  <c r="FG133" i="39" a="1"/>
  <c r="FG133" i="39" s="1"/>
  <c r="IX133" i="39" a="1"/>
  <c r="IX133" i="39" s="1"/>
  <c r="IG133" i="39" a="1"/>
  <c r="IG133" i="39" s="1"/>
  <c r="FW133" i="39" a="1"/>
  <c r="FW133" i="39" s="1"/>
  <c r="FE133" i="39" a="1"/>
  <c r="FE133" i="39" s="1"/>
  <c r="IV133" i="39" a="1"/>
  <c r="IV133" i="39" s="1"/>
  <c r="IE133" i="39" a="1"/>
  <c r="IE133" i="39" s="1"/>
  <c r="FU133" i="39" a="1"/>
  <c r="FU133" i="39" s="1"/>
  <c r="FC133" i="39" a="1"/>
  <c r="FC133" i="39" s="1"/>
  <c r="IT133" i="39" a="1"/>
  <c r="IT133" i="39" s="1"/>
  <c r="IC133" i="39" a="1"/>
  <c r="IC133" i="39" s="1"/>
  <c r="FS133" i="39" a="1"/>
  <c r="FS133" i="39" s="1"/>
  <c r="FA133" i="39" a="1"/>
  <c r="FA133" i="39" s="1"/>
  <c r="IR133" i="39" a="1"/>
  <c r="IR133" i="39" s="1"/>
  <c r="IA133" i="39" a="1"/>
  <c r="IA133" i="39" s="1"/>
  <c r="FQ133" i="39" a="1"/>
  <c r="FQ133" i="39" s="1"/>
  <c r="EY133" i="39" a="1"/>
  <c r="EY133" i="39" s="1"/>
  <c r="IP133" i="39" a="1"/>
  <c r="IP133" i="39" s="1"/>
  <c r="HY133" i="39" a="1"/>
  <c r="HY133" i="39" s="1"/>
  <c r="GE133" i="39" a="1"/>
  <c r="GE133" i="39" s="1"/>
  <c r="FO133" i="39" a="1"/>
  <c r="FO133" i="39" s="1"/>
  <c r="EW133" i="39" a="1"/>
  <c r="EW133" i="39" s="1"/>
  <c r="HQ117" i="39" a="1"/>
  <c r="HQ117" i="39" s="1"/>
  <c r="EP117" i="39"/>
  <c r="GX117" i="39" s="1"/>
  <c r="EK52" i="39"/>
  <c r="GS52" i="39" s="1"/>
  <c r="HM52" i="39" s="1" a="1"/>
  <c r="HM52" i="39" s="1"/>
  <c r="HL52" i="39" a="1"/>
  <c r="HL52" i="39" s="1"/>
  <c r="HN51" i="39" a="1"/>
  <c r="HN51" i="39" s="1"/>
  <c r="DN65" i="38"/>
  <c r="DK65" i="38"/>
  <c r="DO65" i="38"/>
  <c r="DE65" i="38"/>
  <c r="DL65" i="38"/>
  <c r="DF65" i="38"/>
  <c r="CC65" i="38"/>
  <c r="CU65" i="38" s="1"/>
  <c r="DP65" i="38"/>
  <c r="DS65" i="38"/>
  <c r="EW66" i="38"/>
  <c r="DX66" i="38"/>
  <c r="EL66" i="38"/>
  <c r="EA66" i="38"/>
  <c r="EO66" i="38"/>
  <c r="FC66" i="38"/>
  <c r="ED66" i="38"/>
  <c r="FA66" i="38"/>
  <c r="EE66" i="38"/>
  <c r="EQ66" i="38"/>
  <c r="EV66" i="38"/>
  <c r="ET66" i="38"/>
  <c r="EG66" i="38"/>
  <c r="EU66" i="38"/>
  <c r="DV66" i="38"/>
  <c r="EY66" i="38"/>
  <c r="EX66" i="38"/>
  <c r="DY66" i="38"/>
  <c r="EM66" i="38"/>
  <c r="EZ66" i="38"/>
  <c r="ES66" i="38"/>
  <c r="EP66" i="38"/>
  <c r="ER66" i="38"/>
  <c r="EH66" i="38"/>
  <c r="DW66" i="38"/>
  <c r="EJ66" i="38"/>
  <c r="EK66" i="38"/>
  <c r="FE66" i="38"/>
  <c r="EF66" i="38"/>
  <c r="EC66" i="38"/>
  <c r="FD66" i="38"/>
  <c r="DZ66" i="38"/>
  <c r="EN66" i="38"/>
  <c r="FB66" i="38"/>
  <c r="EB66" i="38"/>
  <c r="EI66" i="38"/>
  <c r="CI65" i="38"/>
  <c r="DA65" i="38" s="1"/>
  <c r="AB66" i="38"/>
  <c r="AH66" i="38"/>
  <c r="CE66" i="38" s="1"/>
  <c r="CW66" i="38" s="1"/>
  <c r="BE66" i="38"/>
  <c r="AD66" i="38"/>
  <c r="CA66" i="38" s="1"/>
  <c r="CS66" i="38" s="1"/>
  <c r="AM66" i="38"/>
  <c r="CJ66" i="38" s="1"/>
  <c r="DB66" i="38" s="1"/>
  <c r="Z66" i="38"/>
  <c r="AW66" i="38"/>
  <c r="V66" i="38"/>
  <c r="AK66" i="38"/>
  <c r="CH66" i="38" s="1"/>
  <c r="CZ66" i="38" s="1"/>
  <c r="FH66" i="38"/>
  <c r="BB66" i="38"/>
  <c r="AI66" i="38"/>
  <c r="CF66" i="38" s="1"/>
  <c r="CX66" i="38" s="1"/>
  <c r="AA66" i="38"/>
  <c r="BX66" i="38" s="1"/>
  <c r="CP66" i="38" s="1"/>
  <c r="AV66" i="38"/>
  <c r="AJ66" i="38"/>
  <c r="AL66" i="38"/>
  <c r="AZ66" i="38"/>
  <c r="BF66" i="38"/>
  <c r="AO66" i="38"/>
  <c r="BD66" i="38"/>
  <c r="AE66" i="38"/>
  <c r="AR66" i="38"/>
  <c r="AX66" i="38"/>
  <c r="AF66" i="38"/>
  <c r="W66" i="38"/>
  <c r="BT66" i="38" s="1"/>
  <c r="CL66" i="38" s="1"/>
  <c r="AC66" i="38"/>
  <c r="BZ66" i="38" s="1"/>
  <c r="CR66" i="38" s="1"/>
  <c r="X66" i="38"/>
  <c r="BU66" i="38" s="1"/>
  <c r="CM66" i="38" s="1"/>
  <c r="BA66" i="38"/>
  <c r="AG66" i="38"/>
  <c r="CD66" i="38" s="1"/>
  <c r="CV66" i="38" s="1"/>
  <c r="BC66" i="38"/>
  <c r="AP66" i="38"/>
  <c r="AS66" i="38"/>
  <c r="AY66" i="38"/>
  <c r="Y66" i="38"/>
  <c r="BV66" i="38" s="1"/>
  <c r="CN66" i="38" s="1"/>
  <c r="AU66" i="38"/>
  <c r="AQ66" i="38"/>
  <c r="AT66" i="38"/>
  <c r="R66" i="38"/>
  <c r="S66" i="38"/>
  <c r="FW51" i="38"/>
  <c r="IE51" i="38" s="1"/>
  <c r="IX51" i="38" a="1"/>
  <c r="IX51" i="38" s="1"/>
  <c r="DM65" i="38"/>
  <c r="IS56" i="38" a="1"/>
  <c r="IS56" i="38" s="1"/>
  <c r="FR56" i="38"/>
  <c r="HZ56" i="38" s="1"/>
  <c r="IJ64" i="38" a="1"/>
  <c r="IJ64" i="38" s="1"/>
  <c r="FI64" i="38"/>
  <c r="HQ64" i="38" s="1"/>
  <c r="CE65" i="38"/>
  <c r="CW65" i="38" s="1"/>
  <c r="IL62" i="38" a="1"/>
  <c r="IL62" i="38" s="1"/>
  <c r="FK62" i="38"/>
  <c r="HS62" i="38" s="1"/>
  <c r="CG65" i="38"/>
  <c r="CY65" i="38" s="1"/>
  <c r="DR65" i="38"/>
  <c r="DQ65" i="38"/>
  <c r="FL61" i="38"/>
  <c r="HT61" i="38" s="1"/>
  <c r="IM61" i="38" a="1"/>
  <c r="IM61" i="38" s="1"/>
  <c r="IO59" i="38" a="1"/>
  <c r="IO59" i="38" s="1"/>
  <c r="FN59" i="38"/>
  <c r="HV59" i="38" s="1"/>
  <c r="BU65" i="38"/>
  <c r="CM65" i="38" s="1"/>
  <c r="CD65" i="38"/>
  <c r="CV65" i="38" s="1"/>
  <c r="FQ57" i="38"/>
  <c r="HY57" i="38" s="1"/>
  <c r="IR57" i="38" a="1"/>
  <c r="IR57" i="38" s="1"/>
  <c r="FX49" i="38"/>
  <c r="IF49" i="38" s="1"/>
  <c r="IY49" i="38" a="1"/>
  <c r="IY49" i="38" s="1"/>
  <c r="DU65" i="38"/>
  <c r="FW50" i="38"/>
  <c r="IE50" i="38" s="1"/>
  <c r="IX50" i="38" a="1"/>
  <c r="IX50" i="38" s="1"/>
  <c r="BS65" i="38"/>
  <c r="CK65" i="38" s="1"/>
  <c r="CA65" i="38"/>
  <c r="CS65" i="38" s="1"/>
  <c r="FR55" i="38"/>
  <c r="HZ55" i="38" s="1"/>
  <c r="IS55" i="38" a="1"/>
  <c r="IS55" i="38" s="1"/>
  <c r="JG66" i="38" a="1"/>
  <c r="JG66" i="38" s="1"/>
  <c r="GM66" i="38" a="1"/>
  <c r="GM66" i="38" s="1"/>
  <c r="JR66" i="38" a="1"/>
  <c r="JR66" i="38" s="1"/>
  <c r="GV66" i="38" a="1"/>
  <c r="GV66" i="38" s="1"/>
  <c r="JZ66" i="38" a="1"/>
  <c r="JZ66" i="38" s="1"/>
  <c r="HC66" i="38" a="1"/>
  <c r="HC66" i="38" s="1"/>
  <c r="KG66" i="38" a="1"/>
  <c r="KG66" i="38" s="1"/>
  <c r="HJ66" i="38" a="1"/>
  <c r="HJ66" i="38" s="1"/>
  <c r="GB66" i="38" a="1"/>
  <c r="GB66" i="38" s="1"/>
  <c r="KJ66" i="38" a="1"/>
  <c r="KJ66" i="38" s="1"/>
  <c r="JC66" i="38" a="1"/>
  <c r="JC66" i="38" s="1"/>
  <c r="GI66" i="38" a="1"/>
  <c r="GI66" i="38" s="1"/>
  <c r="JN66" i="38" a="1"/>
  <c r="JN66" i="38" s="1"/>
  <c r="GP66" i="38" a="1"/>
  <c r="GP66" i="38" s="1"/>
  <c r="JV66" i="38" a="1"/>
  <c r="JV66" i="38" s="1"/>
  <c r="GY66" i="38" a="1"/>
  <c r="GY66" i="38" s="1"/>
  <c r="KC66" i="38" a="1"/>
  <c r="KC66" i="38" s="1"/>
  <c r="HF66" i="38" a="1"/>
  <c r="HF66" i="38" s="1"/>
  <c r="HE66" i="38" a="1"/>
  <c r="HE66" i="38" s="1"/>
  <c r="GD66" i="38" a="1"/>
  <c r="GD66" i="38" s="1"/>
  <c r="GK66" i="38" a="1"/>
  <c r="GK66" i="38" s="1"/>
  <c r="JS66" i="38" a="1"/>
  <c r="JS66" i="38" s="1"/>
  <c r="KE66" i="38" a="1"/>
  <c r="KE66" i="38" s="1"/>
  <c r="KL66" i="38" a="1"/>
  <c r="KL66" i="38" s="1"/>
  <c r="GG66" i="38" a="1"/>
  <c r="GG66" i="38" s="1"/>
  <c r="GN66" i="38" a="1"/>
  <c r="GN66" i="38" s="1"/>
  <c r="GQ66" i="38" a="1"/>
  <c r="GQ66" i="38" s="1"/>
  <c r="KD66" i="38" a="1"/>
  <c r="KD66" i="38" s="1"/>
  <c r="KK66" i="38" a="1"/>
  <c r="KK66" i="38" s="1"/>
  <c r="KF66" i="38" a="1"/>
  <c r="KF66" i="38" s="1"/>
  <c r="HM66" i="38" a="1"/>
  <c r="HM66" i="38" s="1"/>
  <c r="GE66" i="38" a="1"/>
  <c r="GE66" i="38" s="1"/>
  <c r="JJ66" i="38" a="1"/>
  <c r="JJ66" i="38" s="1"/>
  <c r="GL66" i="38" a="1"/>
  <c r="GL66" i="38" s="1"/>
  <c r="JQ66" i="38" a="1"/>
  <c r="JQ66" i="38" s="1"/>
  <c r="GS66" i="38" a="1"/>
  <c r="GS66" i="38" s="1"/>
  <c r="JY66" i="38" a="1"/>
  <c r="JY66" i="38" s="1"/>
  <c r="HB66" i="38" a="1"/>
  <c r="HB66" i="38" s="1"/>
  <c r="KB66" i="38" a="1"/>
  <c r="KB66" i="38" s="1"/>
  <c r="HI66" i="38" a="1"/>
  <c r="HI66" i="38" s="1"/>
  <c r="KM66" i="38" a="1"/>
  <c r="KM66" i="38" s="1"/>
  <c r="JF66" i="38" a="1"/>
  <c r="JF66" i="38" s="1"/>
  <c r="GH66" i="38" a="1"/>
  <c r="GH66" i="38" s="1"/>
  <c r="JM66" i="38" a="1"/>
  <c r="JM66" i="38" s="1"/>
  <c r="GO66" i="38" a="1"/>
  <c r="GO66" i="38" s="1"/>
  <c r="JT66" i="38" a="1"/>
  <c r="JT66" i="38" s="1"/>
  <c r="GX66" i="38" a="1"/>
  <c r="GX66" i="38" s="1"/>
  <c r="KI66" i="38" a="1"/>
  <c r="KI66" i="38" s="1"/>
  <c r="JI66" i="38" a="1"/>
  <c r="JI66" i="38" s="1"/>
  <c r="GR66" i="38" a="1"/>
  <c r="GR66" i="38" s="1"/>
  <c r="HA66" i="38" a="1"/>
  <c r="HA66" i="38" s="1"/>
  <c r="HH66" i="38" a="1"/>
  <c r="HH66" i="38" s="1"/>
  <c r="JE66" i="38" a="1"/>
  <c r="JE66" i="38" s="1"/>
  <c r="JL66" i="38" a="1"/>
  <c r="JL66" i="38" s="1"/>
  <c r="JW66" i="38" a="1"/>
  <c r="JW66" i="38" s="1"/>
  <c r="HG66" i="38" a="1"/>
  <c r="HG66" i="38" s="1"/>
  <c r="GF66" i="38" a="1"/>
  <c r="GF66" i="38" s="1"/>
  <c r="JX66" i="38" a="1"/>
  <c r="JX66" i="38" s="1"/>
  <c r="HL66" i="38" a="1"/>
  <c r="HL66" i="38" s="1"/>
  <c r="JP66" i="38" a="1"/>
  <c r="JP66" i="38" s="1"/>
  <c r="JO66" i="38" a="1"/>
  <c r="JO66" i="38" s="1"/>
  <c r="GW66" i="38" a="1"/>
  <c r="GW66" i="38" s="1"/>
  <c r="KA66" i="38" a="1"/>
  <c r="KA66" i="38" s="1"/>
  <c r="HD66" i="38" a="1"/>
  <c r="HD66" i="38" s="1"/>
  <c r="KH66" i="38" a="1"/>
  <c r="KH66" i="38" s="1"/>
  <c r="HK66" i="38" a="1"/>
  <c r="HK66" i="38" s="1"/>
  <c r="GC66" i="38" a="1"/>
  <c r="GC66" i="38" s="1"/>
  <c r="JH66" i="38" a="1"/>
  <c r="JH66" i="38" s="1"/>
  <c r="GJ66" i="38" a="1"/>
  <c r="GJ66" i="38" s="1"/>
  <c r="JK66" i="38" a="1"/>
  <c r="JK66" i="38" s="1"/>
  <c r="GZ66" i="38" a="1"/>
  <c r="GZ66" i="38" s="1"/>
  <c r="JD66" i="38" a="1"/>
  <c r="JD66" i="38" s="1"/>
  <c r="BW66" i="38"/>
  <c r="CO66" i="38" s="1"/>
  <c r="CB66" i="38"/>
  <c r="CT66" i="38" s="1"/>
  <c r="IN60" i="38" a="1"/>
  <c r="IN60" i="38" s="1"/>
  <c r="FM60" i="38"/>
  <c r="HU60" i="38" s="1"/>
  <c r="HP65" i="38"/>
  <c r="BZ65" i="38"/>
  <c r="CR65" i="38" s="1"/>
  <c r="IP58" i="38" a="1"/>
  <c r="IP58" i="38" s="1"/>
  <c r="FO58" i="38"/>
  <c r="HW58" i="38" s="1"/>
  <c r="J67" i="38" a="1"/>
  <c r="J67" i="38" s="1"/>
  <c r="K67" i="38" a="1"/>
  <c r="K67" i="38" s="1"/>
  <c r="E67" i="38" a="1"/>
  <c r="E67" i="38" s="1"/>
  <c r="G67" i="38" a="1"/>
  <c r="G67" i="38" s="1"/>
  <c r="L67" i="38" a="1"/>
  <c r="L67" i="38" s="1"/>
  <c r="T67" i="38" a="1"/>
  <c r="T67" i="38" s="1"/>
  <c r="M67" i="38" a="1"/>
  <c r="M67" i="38" s="1"/>
  <c r="F67" i="38" a="1"/>
  <c r="F67" i="38" s="1"/>
  <c r="H67" i="38" a="1"/>
  <c r="H67" i="38" s="1"/>
  <c r="I67" i="38" s="1"/>
  <c r="C67" i="38" a="1"/>
  <c r="C67" i="38" s="1"/>
  <c r="D67" i="38" a="1"/>
  <c r="D67" i="38" s="1"/>
  <c r="B67" i="38" a="1"/>
  <c r="B67" i="38" s="1"/>
  <c r="A68" i="38"/>
  <c r="DH65" i="38"/>
  <c r="IU54" i="38" a="1"/>
  <c r="IU54" i="38" s="1"/>
  <c r="FT54" i="38"/>
  <c r="IB54" i="38" s="1"/>
  <c r="IK63" i="38" a="1"/>
  <c r="IK63" i="38" s="1"/>
  <c r="FJ63" i="38"/>
  <c r="HR63" i="38" s="1"/>
  <c r="CJ65" i="38"/>
  <c r="DB65" i="38" s="1"/>
  <c r="BX65" i="38"/>
  <c r="CP65" i="38" s="1"/>
  <c r="IV53" i="38" a="1"/>
  <c r="IV53" i="38" s="1"/>
  <c r="FU53" i="38"/>
  <c r="IC53" i="38" s="1"/>
  <c r="FY48" i="38"/>
  <c r="IG48" i="38" s="1"/>
  <c r="JA48" i="38" s="1" a="1"/>
  <c r="JA48" i="38" s="1"/>
  <c r="IZ48" i="38" a="1"/>
  <c r="IZ48" i="38" s="1"/>
  <c r="FV52" i="38"/>
  <c r="ID52" i="38" s="1"/>
  <c r="IW52" i="38" a="1"/>
  <c r="IW52" i="38" s="1"/>
  <c r="DG65" i="38"/>
  <c r="DJ65" i="38"/>
  <c r="BT65" i="38"/>
  <c r="CL65" i="38" s="1"/>
  <c r="CB65" i="38"/>
  <c r="CT65" i="38" s="1"/>
  <c r="EI55" i="39"/>
  <c r="GQ55" i="39" s="1"/>
  <c r="HJ55" i="39" a="1"/>
  <c r="HJ55" i="39" s="1"/>
  <c r="HP49" i="39" a="1"/>
  <c r="HP49" i="39" s="1"/>
  <c r="ED59" i="39"/>
  <c r="GL59" i="39" s="1"/>
  <c r="HE59" i="39" a="1"/>
  <c r="HE59" i="39" s="1"/>
  <c r="HR46" i="39" a="1"/>
  <c r="HR46" i="39" s="1"/>
  <c r="NV57" i="40" a="1"/>
  <c r="NV57" i="40" s="1"/>
  <c r="KA57" i="40"/>
  <c r="NC57" i="40" s="1"/>
  <c r="GR54" i="39"/>
  <c r="EK54" i="39" s="1"/>
  <c r="AY54" i="39"/>
  <c r="AF54" i="39" s="1"/>
  <c r="CX54" i="39" s="1"/>
  <c r="DP54" i="39" s="1"/>
  <c r="GM58" i="39"/>
  <c r="EF58" i="39" s="1"/>
  <c r="AT58" i="39"/>
  <c r="AA58" i="39" s="1"/>
  <c r="CS58" i="39" s="1"/>
  <c r="DK58" i="39" s="1"/>
  <c r="AX55" i="39"/>
  <c r="AE55" i="39" s="1"/>
  <c r="CW55" i="39" s="1"/>
  <c r="DO55" i="39" s="1"/>
  <c r="GU51" i="39"/>
  <c r="HO51" i="39" s="1" a="1"/>
  <c r="HO51" i="39" s="1"/>
  <c r="BB51" i="39"/>
  <c r="AI51" i="39" s="1"/>
  <c r="DA51" i="39" s="1"/>
  <c r="DS51" i="39" s="1"/>
  <c r="GU50" i="39"/>
  <c r="HO50" i="39" s="1" a="1"/>
  <c r="HO50" i="39" s="1"/>
  <c r="BB50" i="39"/>
  <c r="AI50" i="39" s="1"/>
  <c r="DA50" i="39" s="1"/>
  <c r="DS50" i="39" s="1"/>
  <c r="GX48" i="39"/>
  <c r="HR48" i="39" s="1" a="1"/>
  <c r="HR48" i="39" s="1"/>
  <c r="BE48" i="39"/>
  <c r="AL48" i="39" s="1"/>
  <c r="DD48" i="39" s="1"/>
  <c r="DV48" i="39" s="1"/>
  <c r="GK60" i="39"/>
  <c r="HE60" i="39" s="1" a="1"/>
  <c r="HE60" i="39" s="1"/>
  <c r="AR60" i="39"/>
  <c r="Y60" i="39" s="1"/>
  <c r="CQ60" i="39" s="1"/>
  <c r="DI60" i="39" s="1"/>
  <c r="AS59" i="39"/>
  <c r="Z59" i="39" s="1"/>
  <c r="CR59" i="39" s="1"/>
  <c r="DJ59" i="39" s="1"/>
  <c r="GR44" i="39"/>
  <c r="AY44" i="39"/>
  <c r="AF44" i="39" s="1"/>
  <c r="CX44" i="39" s="1"/>
  <c r="DP44" i="39" s="1"/>
  <c r="GR53" i="39"/>
  <c r="EK53" i="39" s="1"/>
  <c r="AY53" i="39"/>
  <c r="AF53" i="39" s="1"/>
  <c r="CX53" i="39" s="1"/>
  <c r="DP53" i="39" s="1"/>
  <c r="GN57" i="39"/>
  <c r="EG57" i="39" s="1"/>
  <c r="AU57" i="39"/>
  <c r="AB57" i="39" s="1"/>
  <c r="CT57" i="39" s="1"/>
  <c r="DL57" i="39" s="1"/>
  <c r="AZ52" i="39"/>
  <c r="AG52" i="39" s="1"/>
  <c r="CY52" i="39" s="1"/>
  <c r="DQ52" i="39" s="1"/>
  <c r="GX47" i="39"/>
  <c r="EQ47" i="39" s="1"/>
  <c r="BE47" i="39"/>
  <c r="AL47" i="39" s="1"/>
  <c r="DD47" i="39" s="1"/>
  <c r="DV47" i="39" s="1"/>
  <c r="GO56" i="39"/>
  <c r="EH56" i="39" s="1"/>
  <c r="AV56" i="39"/>
  <c r="AC56" i="39" s="1"/>
  <c r="CU56" i="39" s="1"/>
  <c r="DM56" i="39" s="1"/>
  <c r="GW49" i="39"/>
  <c r="EP49" i="39" s="1"/>
  <c r="BD49" i="39"/>
  <c r="AK49" i="39" s="1"/>
  <c r="DC49" i="39" s="1"/>
  <c r="DU49" i="39" s="1"/>
  <c r="GY46" i="39"/>
  <c r="HS46" i="39" s="1" a="1"/>
  <c r="HS46" i="39" s="1"/>
  <c r="BF46" i="39"/>
  <c r="AM46" i="39" s="1"/>
  <c r="DE46" i="39" s="1"/>
  <c r="DW46" i="39" s="1"/>
  <c r="GV36" i="39"/>
  <c r="BC36" i="39"/>
  <c r="AJ36" i="39" s="1"/>
  <c r="DB36" i="39" s="1"/>
  <c r="DT36" i="39" s="1"/>
  <c r="KK48" i="40"/>
  <c r="NM48" i="40" s="1"/>
  <c r="OG48" i="40" s="1" a="1"/>
  <c r="OG48" i="40" s="1"/>
  <c r="OF48" i="40" a="1"/>
  <c r="OF48" i="40" s="1"/>
  <c r="KI50" i="40"/>
  <c r="NK50" i="40" s="1"/>
  <c r="OD50" i="40" a="1"/>
  <c r="OD50" i="40" s="1"/>
  <c r="NT60" i="40" a="1"/>
  <c r="NT60" i="40" s="1"/>
  <c r="JY60" i="40"/>
  <c r="NA60" i="40" s="1"/>
  <c r="OA53" i="40" a="1"/>
  <c r="OA53" i="40" s="1"/>
  <c r="KF53" i="40"/>
  <c r="NH53" i="40" s="1"/>
  <c r="KB58" i="40"/>
  <c r="ND58" i="40" s="1"/>
  <c r="NW58" i="40" a="1"/>
  <c r="NW58" i="40" s="1"/>
  <c r="KH51" i="40"/>
  <c r="NJ51" i="40" s="1"/>
  <c r="OC51" i="40" a="1"/>
  <c r="OC51" i="40" s="1"/>
  <c r="NU59" i="40" a="1"/>
  <c r="NU59" i="40" s="1"/>
  <c r="JZ59" i="40"/>
  <c r="NB59" i="40" s="1"/>
  <c r="KC56" i="40"/>
  <c r="NE56" i="40" s="1"/>
  <c r="NX56" i="40" a="1"/>
  <c r="NX56" i="40" s="1"/>
  <c r="KG52" i="40"/>
  <c r="NI52" i="40" s="1"/>
  <c r="OB52" i="40" a="1"/>
  <c r="OB52" i="40" s="1"/>
  <c r="OA54" i="40" a="1"/>
  <c r="OA54" i="40" s="1"/>
  <c r="KF54" i="40"/>
  <c r="NH54" i="40" s="1"/>
  <c r="KD55" i="40"/>
  <c r="NF55" i="40" s="1"/>
  <c r="NY55" i="40" a="1"/>
  <c r="NY55" i="40" s="1"/>
  <c r="E61" i="44"/>
  <c r="B61" i="44"/>
  <c r="A62" i="44"/>
  <c r="F61" i="44"/>
  <c r="KJ49" i="40"/>
  <c r="NL49" i="40" s="1"/>
  <c r="OE49" i="40" a="1"/>
  <c r="OE49" i="40" s="1"/>
  <c r="DR66" i="38" l="1"/>
  <c r="CG66" i="38"/>
  <c r="CY66" i="38" s="1"/>
  <c r="HH57" i="39" a="1"/>
  <c r="HH57" i="39" s="1"/>
  <c r="DG66" i="38"/>
  <c r="DK66" i="38"/>
  <c r="EN51" i="39"/>
  <c r="GV51" i="39" s="1"/>
  <c r="EO51" i="39" s="1"/>
  <c r="OC120" i="40" a="1"/>
  <c r="OC120" i="40" s="1"/>
  <c r="KH120" i="40"/>
  <c r="NJ120" i="40" s="1"/>
  <c r="NV128" i="40" a="1"/>
  <c r="NV128" i="40" s="1"/>
  <c r="KA128" i="40"/>
  <c r="NC128" i="40" s="1"/>
  <c r="FJ134" i="40"/>
  <c r="GT134" i="40" s="1"/>
  <c r="GB134" i="40"/>
  <c r="HL134" i="40" s="1"/>
  <c r="FW134" i="40"/>
  <c r="HG134" i="40" s="1"/>
  <c r="FE134" i="40"/>
  <c r="GO134" i="40" s="1"/>
  <c r="AY134" i="40"/>
  <c r="KI119" i="40"/>
  <c r="NK119" i="40" s="1"/>
  <c r="OD119" i="40" a="1"/>
  <c r="OD119" i="40" s="1"/>
  <c r="KE123" i="40"/>
  <c r="NG123" i="40" s="1"/>
  <c r="NZ123" i="40" a="1"/>
  <c r="NZ123" i="40" s="1"/>
  <c r="FK134" i="40"/>
  <c r="GU134" i="40" s="1"/>
  <c r="GC134" i="40"/>
  <c r="HM134" i="40" s="1"/>
  <c r="JJ135" i="40"/>
  <c r="JB135" i="40"/>
  <c r="IT135" i="40"/>
  <c r="IL135" i="40"/>
  <c r="JQ135" i="40"/>
  <c r="JI135" i="40"/>
  <c r="JA135" i="40"/>
  <c r="IS135" i="40"/>
  <c r="IK135" i="40"/>
  <c r="JP135" i="40"/>
  <c r="JH135" i="40"/>
  <c r="IZ135" i="40"/>
  <c r="IR135" i="40"/>
  <c r="IJ135" i="40"/>
  <c r="JO135" i="40"/>
  <c r="JG135" i="40"/>
  <c r="IY135" i="40"/>
  <c r="IQ135" i="40"/>
  <c r="II135" i="40"/>
  <c r="JN135" i="40"/>
  <c r="JF135" i="40"/>
  <c r="IX135" i="40"/>
  <c r="IP135" i="40"/>
  <c r="IH135" i="40"/>
  <c r="JM135" i="40"/>
  <c r="JE135" i="40"/>
  <c r="IW135" i="40"/>
  <c r="IO135" i="40"/>
  <c r="JD135" i="40"/>
  <c r="JC135" i="40"/>
  <c r="IV135" i="40"/>
  <c r="IU135" i="40"/>
  <c r="JK135" i="40"/>
  <c r="IN135" i="40"/>
  <c r="IM135" i="40"/>
  <c r="JL135" i="40"/>
  <c r="Q135" i="40" a="1"/>
  <c r="Q135" i="40" s="1"/>
  <c r="NS131" i="40" a="1"/>
  <c r="NS131" i="40" s="1"/>
  <c r="JX131" i="40"/>
  <c r="MZ131" i="40" s="1"/>
  <c r="NS130" i="40" a="1"/>
  <c r="NS130" i="40" s="1"/>
  <c r="JX130" i="40"/>
  <c r="MZ130" i="40" s="1"/>
  <c r="FC134" i="40"/>
  <c r="GM134" i="40" s="1"/>
  <c r="FU134" i="40"/>
  <c r="HE134" i="40" s="1"/>
  <c r="FN134" i="40"/>
  <c r="GX134" i="40" s="1"/>
  <c r="EV134" i="40"/>
  <c r="GF134" i="40" s="1"/>
  <c r="JV132" i="40"/>
  <c r="MX132" i="40" s="1"/>
  <c r="NQ132" i="40" a="1"/>
  <c r="NQ132" i="40" s="1"/>
  <c r="KJ118" i="40"/>
  <c r="NL118" i="40" s="1"/>
  <c r="OE118" i="40" a="1"/>
  <c r="OE118" i="40" s="1"/>
  <c r="LA135" i="40"/>
  <c r="KS135" i="40"/>
  <c r="JT135" i="40" a="1"/>
  <c r="JT135" i="40" s="1"/>
  <c r="DE135" i="40"/>
  <c r="DW135" i="40" s="1"/>
  <c r="CW135" i="40"/>
  <c r="CQ135" i="40" a="1"/>
  <c r="CQ135" i="40" s="1"/>
  <c r="CM135" i="40" a="1"/>
  <c r="CM135" i="40" s="1"/>
  <c r="CI135" i="40" a="1"/>
  <c r="CI135" i="40" s="1"/>
  <c r="CE135" i="40" a="1"/>
  <c r="CE135" i="40" s="1"/>
  <c r="CA135" i="40" a="1"/>
  <c r="CA135" i="40" s="1"/>
  <c r="BT135" i="40"/>
  <c r="IB135" i="40" s="1"/>
  <c r="BL135" i="40"/>
  <c r="HT135" i="40" s="1"/>
  <c r="MQ135" i="40" a="1"/>
  <c r="MQ135" i="40" s="1"/>
  <c r="MM135" i="40" a="1"/>
  <c r="MM135" i="40" s="1"/>
  <c r="MI135" i="40" a="1"/>
  <c r="MI135" i="40" s="1"/>
  <c r="ME135" i="40" a="1"/>
  <c r="ME135" i="40" s="1"/>
  <c r="LY135" i="40" a="1"/>
  <c r="LY135" i="40" s="1"/>
  <c r="ET135" i="40" s="1"/>
  <c r="LU135" i="40" a="1"/>
  <c r="LU135" i="40" s="1"/>
  <c r="EP135" i="40" s="1"/>
  <c r="LQ135" i="40" a="1"/>
  <c r="LQ135" i="40" s="1"/>
  <c r="EL135" i="40" s="1"/>
  <c r="LM135" i="40" a="1"/>
  <c r="LM135" i="40" s="1"/>
  <c r="EH135" i="40" s="1"/>
  <c r="LI135" i="40" a="1"/>
  <c r="LI135" i="40" s="1"/>
  <c r="ED135" i="40" s="1"/>
  <c r="KZ135" i="40"/>
  <c r="KR135" i="40"/>
  <c r="DD135" i="40"/>
  <c r="DV135" i="40" s="1"/>
  <c r="CV135" i="40"/>
  <c r="DN135" i="40" s="1"/>
  <c r="BS135" i="40"/>
  <c r="IA135" i="40" s="1"/>
  <c r="BK135" i="40"/>
  <c r="HS135" i="40" s="1"/>
  <c r="KY135" i="40"/>
  <c r="KQ135" i="40"/>
  <c r="DC135" i="40"/>
  <c r="DU135" i="40" s="1"/>
  <c r="CU135" i="40"/>
  <c r="DM135" i="40" s="1"/>
  <c r="CP135" i="40" a="1"/>
  <c r="CP135" i="40" s="1"/>
  <c r="CL135" i="40" a="1"/>
  <c r="CL135" i="40" s="1"/>
  <c r="CH135" i="40" a="1"/>
  <c r="CH135" i="40" s="1"/>
  <c r="CD135" i="40" a="1"/>
  <c r="CD135" i="40" s="1"/>
  <c r="BZ135" i="40" a="1"/>
  <c r="BZ135" i="40" s="1"/>
  <c r="BR135" i="40"/>
  <c r="HZ135" i="40" s="1"/>
  <c r="BJ135" i="40"/>
  <c r="HR135" i="40" s="1"/>
  <c r="MP135" i="40" a="1"/>
  <c r="MP135" i="40" s="1"/>
  <c r="ML135" i="40" a="1"/>
  <c r="ML135" i="40" s="1"/>
  <c r="MH135" i="40" a="1"/>
  <c r="MH135" i="40" s="1"/>
  <c r="MD135" i="40" a="1"/>
  <c r="MD135" i="40" s="1"/>
  <c r="LX135" i="40" a="1"/>
  <c r="LX135" i="40" s="1"/>
  <c r="ES135" i="40" s="1"/>
  <c r="LT135" i="40" a="1"/>
  <c r="LT135" i="40" s="1"/>
  <c r="EO135" i="40" s="1"/>
  <c r="LP135" i="40" a="1"/>
  <c r="LP135" i="40" s="1"/>
  <c r="EK135" i="40" s="1"/>
  <c r="LL135" i="40" a="1"/>
  <c r="LL135" i="40" s="1"/>
  <c r="EG135" i="40" s="1"/>
  <c r="LH135" i="40" a="1"/>
  <c r="LH135" i="40" s="1"/>
  <c r="EC135" i="40" s="1"/>
  <c r="KX135" i="40"/>
  <c r="KP135" i="40"/>
  <c r="DJ135" i="40"/>
  <c r="EB135" i="40" s="1"/>
  <c r="DB135" i="40"/>
  <c r="DT135" i="40" s="1"/>
  <c r="CT135" i="40"/>
  <c r="DL135" i="40" s="1"/>
  <c r="BY135" i="40"/>
  <c r="IG135" i="40" s="1"/>
  <c r="BQ135" i="40"/>
  <c r="HY135" i="40" s="1"/>
  <c r="BI135" i="40"/>
  <c r="HQ135" i="40" s="1"/>
  <c r="LE135" i="40"/>
  <c r="KW135" i="40"/>
  <c r="KO135" i="40"/>
  <c r="DI135" i="40"/>
  <c r="EA135" i="40" s="1"/>
  <c r="DA135" i="40"/>
  <c r="DS135" i="40" s="1"/>
  <c r="CS135" i="40"/>
  <c r="DK135" i="40" s="1"/>
  <c r="CO135" i="40" a="1"/>
  <c r="CO135" i="40" s="1"/>
  <c r="CK135" i="40" a="1"/>
  <c r="CK135" i="40" s="1"/>
  <c r="CG135" i="40" a="1"/>
  <c r="CG135" i="40" s="1"/>
  <c r="CC135" i="40" a="1"/>
  <c r="CC135" i="40" s="1"/>
  <c r="BX135" i="40"/>
  <c r="IF135" i="40" s="1"/>
  <c r="BP135" i="40"/>
  <c r="HX135" i="40" s="1"/>
  <c r="BH135" i="40"/>
  <c r="HP135" i="40" s="1"/>
  <c r="MS135" i="40" a="1"/>
  <c r="MS135" i="40" s="1"/>
  <c r="MO135" i="40" a="1"/>
  <c r="MO135" i="40" s="1"/>
  <c r="MK135" i="40" a="1"/>
  <c r="MK135" i="40" s="1"/>
  <c r="MG135" i="40" a="1"/>
  <c r="MG135" i="40" s="1"/>
  <c r="MC135" i="40" a="1"/>
  <c r="MC135" i="40" s="1"/>
  <c r="LW135" i="40" a="1"/>
  <c r="LW135" i="40" s="1"/>
  <c r="ER135" i="40" s="1"/>
  <c r="LS135" i="40" a="1"/>
  <c r="LS135" i="40" s="1"/>
  <c r="EN135" i="40" s="1"/>
  <c r="LO135" i="40" a="1"/>
  <c r="LO135" i="40" s="1"/>
  <c r="EJ135" i="40" s="1"/>
  <c r="LK135" i="40" a="1"/>
  <c r="LK135" i="40" s="1"/>
  <c r="EF135" i="40" s="1"/>
  <c r="LD135" i="40"/>
  <c r="KV135" i="40"/>
  <c r="KN135" i="40"/>
  <c r="DH135" i="40"/>
  <c r="DZ135" i="40" s="1"/>
  <c r="CZ135" i="40"/>
  <c r="DR135" i="40" s="1"/>
  <c r="BW135" i="40"/>
  <c r="IE135" i="40" s="1"/>
  <c r="BO135" i="40"/>
  <c r="HW135" i="40" s="1"/>
  <c r="BG135" i="40"/>
  <c r="CY135" i="40"/>
  <c r="DQ135" i="40" s="1"/>
  <c r="CF135" i="40" a="1"/>
  <c r="CF135" i="40" s="1"/>
  <c r="MF135" i="40" a="1"/>
  <c r="MF135" i="40" s="1"/>
  <c r="LN135" i="40" a="1"/>
  <c r="LN135" i="40" s="1"/>
  <c r="EI135" i="40" s="1"/>
  <c r="CX135" i="40"/>
  <c r="DP135" i="40" s="1"/>
  <c r="LR135" i="40" a="1"/>
  <c r="LR135" i="40" s="1"/>
  <c r="EM135" i="40" s="1"/>
  <c r="CR135" i="40" a="1"/>
  <c r="CR135" i="40" s="1"/>
  <c r="CB135" i="40" a="1"/>
  <c r="CB135" i="40" s="1"/>
  <c r="KT135" i="40"/>
  <c r="DF135" i="40"/>
  <c r="DX135" i="40" s="1"/>
  <c r="MR135" i="40" a="1"/>
  <c r="MR135" i="40" s="1"/>
  <c r="MB135" i="40" a="1"/>
  <c r="MB135" i="40" s="1"/>
  <c r="LJ135" i="40" a="1"/>
  <c r="LJ135" i="40" s="1"/>
  <c r="EE135" i="40" s="1"/>
  <c r="LC135" i="40"/>
  <c r="DO135" i="40"/>
  <c r="CN135" i="40" a="1"/>
  <c r="CN135" i="40" s="1"/>
  <c r="BV135" i="40"/>
  <c r="ID135" i="40" s="1"/>
  <c r="BM135" i="40"/>
  <c r="HU135" i="40" s="1"/>
  <c r="MN135" i="40" a="1"/>
  <c r="MN135" i="40" s="1"/>
  <c r="LV135" i="40" a="1"/>
  <c r="LV135" i="40" s="1"/>
  <c r="EQ135" i="40" s="1"/>
  <c r="LB135" i="40"/>
  <c r="BU135" i="40"/>
  <c r="IC135" i="40" s="1"/>
  <c r="KU135" i="40"/>
  <c r="DG135" i="40"/>
  <c r="DY135" i="40" s="1"/>
  <c r="CJ135" i="40" a="1"/>
  <c r="CJ135" i="40" s="1"/>
  <c r="BN135" i="40"/>
  <c r="HV135" i="40" s="1"/>
  <c r="MJ135" i="40" a="1"/>
  <c r="MJ135" i="40" s="1"/>
  <c r="OC121" i="40" a="1"/>
  <c r="OC121" i="40" s="1"/>
  <c r="KH121" i="40"/>
  <c r="NJ121" i="40" s="1"/>
  <c r="EU134" i="40"/>
  <c r="GE134" i="40" s="1"/>
  <c r="FM134" i="40"/>
  <c r="GW134" i="40" s="1"/>
  <c r="FX134" i="40"/>
  <c r="HH134" i="40" s="1"/>
  <c r="FF134" i="40"/>
  <c r="GP134" i="40" s="1"/>
  <c r="KA127" i="40"/>
  <c r="NC127" i="40" s="1"/>
  <c r="NV127" i="40" a="1"/>
  <c r="NV127" i="40" s="1"/>
  <c r="FQ134" i="40"/>
  <c r="HA134" i="40" s="1"/>
  <c r="EY134" i="40"/>
  <c r="GI134" i="40" s="1"/>
  <c r="FY134" i="40"/>
  <c r="HI134" i="40" s="1"/>
  <c r="FG134" i="40"/>
  <c r="GQ134" i="40" s="1"/>
  <c r="BD134" i="40"/>
  <c r="FR134" i="40"/>
  <c r="HB134" i="40" s="1"/>
  <c r="EZ134" i="40"/>
  <c r="GJ134" i="40" s="1"/>
  <c r="MV134" i="40"/>
  <c r="AF135" i="40"/>
  <c r="AY135" i="40" s="1"/>
  <c r="X135" i="40"/>
  <c r="AQ135" i="40" s="1"/>
  <c r="AM135" i="40"/>
  <c r="BF135" i="40" s="1"/>
  <c r="AE135" i="40"/>
  <c r="W135" i="40"/>
  <c r="AL135" i="40"/>
  <c r="BE135" i="40" s="1"/>
  <c r="AD135" i="40"/>
  <c r="V135" i="40"/>
  <c r="AK135" i="40"/>
  <c r="BD135" i="40" s="1"/>
  <c r="AC135" i="40"/>
  <c r="AV135" i="40" s="1"/>
  <c r="U135" i="40"/>
  <c r="AN135" i="40" s="1"/>
  <c r="AJ135" i="40"/>
  <c r="BC135" i="40" s="1"/>
  <c r="AB135" i="40"/>
  <c r="AU135" i="40" s="1"/>
  <c r="AI135" i="40"/>
  <c r="AA135" i="40"/>
  <c r="Z135" i="40"/>
  <c r="Y135" i="40"/>
  <c r="AR135" i="40" s="1"/>
  <c r="AG135" i="40"/>
  <c r="AH135" i="40"/>
  <c r="BA135" i="40" s="1"/>
  <c r="OF117" i="40" a="1"/>
  <c r="OF117" i="40" s="1"/>
  <c r="KK117" i="40"/>
  <c r="NM117" i="40" s="1"/>
  <c r="OG117" i="40" s="1" a="1"/>
  <c r="OG117" i="40" s="1"/>
  <c r="S135" i="40"/>
  <c r="R135" i="40"/>
  <c r="FV134" i="40"/>
  <c r="HF134" i="40" s="1"/>
  <c r="FD134" i="40"/>
  <c r="GN134" i="40" s="1"/>
  <c r="FP134" i="40"/>
  <c r="GZ134" i="40" s="1"/>
  <c r="EX134" i="40"/>
  <c r="GH134" i="40" s="1"/>
  <c r="FS134" i="40"/>
  <c r="HC134" i="40" s="1"/>
  <c r="FA134" i="40"/>
  <c r="GK134" i="40" s="1"/>
  <c r="FZ134" i="40"/>
  <c r="HJ134" i="40" s="1"/>
  <c r="FH134" i="40"/>
  <c r="GR134" i="40" s="1"/>
  <c r="GA134" i="40"/>
  <c r="HK134" i="40" s="1"/>
  <c r="FI134" i="40"/>
  <c r="GS134" i="40" s="1"/>
  <c r="BA134" i="40"/>
  <c r="GD134" i="40"/>
  <c r="HN134" i="40" s="1"/>
  <c r="FL134" i="40"/>
  <c r="GV134" i="40" s="1"/>
  <c r="AZ134" i="40"/>
  <c r="JV133" i="40"/>
  <c r="MX133" i="40" s="1"/>
  <c r="NQ133" i="40" a="1"/>
  <c r="NQ133" i="40" s="1"/>
  <c r="NT129" i="40" a="1"/>
  <c r="NT129" i="40" s="1"/>
  <c r="JY129" i="40"/>
  <c r="NA129" i="40" s="1"/>
  <c r="FB134" i="40"/>
  <c r="GL134" i="40" s="1"/>
  <c r="FT134" i="40"/>
  <c r="HD134" i="40" s="1"/>
  <c r="FO134" i="40"/>
  <c r="GY134" i="40" s="1"/>
  <c r="EW134" i="40"/>
  <c r="GG134" i="40" s="1"/>
  <c r="NZ124" i="40" a="1"/>
  <c r="NZ124" i="40" s="1"/>
  <c r="KE124" i="40"/>
  <c r="NG124" i="40" s="1"/>
  <c r="KB126" i="40"/>
  <c r="ND126" i="40" s="1"/>
  <c r="NW126" i="40" a="1"/>
  <c r="NW126" i="40" s="1"/>
  <c r="H136" i="40" a="1"/>
  <c r="H136" i="40" s="1"/>
  <c r="I136" i="40" s="1"/>
  <c r="D136" i="40" a="1"/>
  <c r="D136" i="40" s="1"/>
  <c r="P136" i="40" a="1"/>
  <c r="P136" i="40" s="1"/>
  <c r="L136" i="40" a="1"/>
  <c r="L136" i="40" s="1"/>
  <c r="G136" i="40" a="1"/>
  <c r="G136" i="40" s="1"/>
  <c r="C136" i="40" a="1"/>
  <c r="C136" i="40" s="1"/>
  <c r="A137" i="40"/>
  <c r="T136" i="40" a="1"/>
  <c r="T136" i="40" s="1"/>
  <c r="O136" i="40" a="1"/>
  <c r="O136" i="40" s="1"/>
  <c r="K136" i="40" a="1"/>
  <c r="K136" i="40" s="1"/>
  <c r="F136" i="40" a="1"/>
  <c r="F136" i="40" s="1"/>
  <c r="B136" i="40" a="1"/>
  <c r="B136" i="40" s="1"/>
  <c r="N136" i="40" a="1"/>
  <c r="N136" i="40" s="1"/>
  <c r="J136" i="40" a="1"/>
  <c r="J136" i="40" s="1"/>
  <c r="E136" i="40" a="1"/>
  <c r="E136" i="40" s="1"/>
  <c r="M136" i="40" a="1"/>
  <c r="M136" i="40" s="1"/>
  <c r="KD125" i="40"/>
  <c r="NF125" i="40" s="1"/>
  <c r="NY125" i="40" a="1"/>
  <c r="NY125" i="40" s="1"/>
  <c r="OA122" i="40" a="1"/>
  <c r="OA122" i="40" s="1"/>
  <c r="KF122" i="40"/>
  <c r="NH122" i="40" s="1"/>
  <c r="HO119" i="39" a="1"/>
  <c r="HO119" i="39" s="1"/>
  <c r="EN119" i="39"/>
  <c r="GV119" i="39" s="1"/>
  <c r="HI126" i="39" a="1"/>
  <c r="HI126" i="39" s="1"/>
  <c r="EH126" i="39"/>
  <c r="GP126" i="39" s="1"/>
  <c r="HP118" i="39" a="1"/>
  <c r="HP118" i="39" s="1"/>
  <c r="EO118" i="39"/>
  <c r="GW118" i="39" s="1"/>
  <c r="EC130" i="39"/>
  <c r="GK130" i="39" s="1"/>
  <c r="HD130" i="39" a="1"/>
  <c r="HD130" i="39" s="1"/>
  <c r="HG128" i="39" a="1"/>
  <c r="HG128" i="39" s="1"/>
  <c r="EF128" i="39"/>
  <c r="GN128" i="39" s="1"/>
  <c r="G135" i="39" a="1"/>
  <c r="G135" i="39" s="1"/>
  <c r="C135" i="39" a="1"/>
  <c r="C135" i="39" s="1"/>
  <c r="K135" i="39" a="1"/>
  <c r="K135" i="39" s="1"/>
  <c r="F135" i="39" a="1"/>
  <c r="F135" i="39" s="1"/>
  <c r="B135" i="39" a="1"/>
  <c r="B135" i="39" s="1"/>
  <c r="N135" i="39" a="1"/>
  <c r="N135" i="39" s="1"/>
  <c r="J135" i="39" a="1"/>
  <c r="J135" i="39" s="1"/>
  <c r="E135" i="39" a="1"/>
  <c r="E135" i="39" s="1"/>
  <c r="H135" i="39" a="1"/>
  <c r="H135" i="39" s="1"/>
  <c r="I135" i="39" s="1"/>
  <c r="D135" i="39" a="1"/>
  <c r="D135" i="39" s="1"/>
  <c r="T135" i="39" a="1"/>
  <c r="T135" i="39" s="1"/>
  <c r="L135" i="39" a="1"/>
  <c r="L135" i="39" s="1"/>
  <c r="M135" i="39" a="1"/>
  <c r="M135" i="39" s="1"/>
  <c r="A136" i="39"/>
  <c r="HK123" i="39" a="1"/>
  <c r="HK123" i="39" s="1"/>
  <c r="EJ123" i="39"/>
  <c r="GR123" i="39" s="1"/>
  <c r="EI124" i="39"/>
  <c r="GQ124" i="39" s="1"/>
  <c r="HJ124" i="39" a="1"/>
  <c r="HJ124" i="39" s="1"/>
  <c r="JC134" i="39" a="1"/>
  <c r="JC134" i="39" s="1"/>
  <c r="IY134" i="39" a="1"/>
  <c r="IY134" i="39" s="1"/>
  <c r="IU134" i="39" a="1"/>
  <c r="IU134" i="39" s="1"/>
  <c r="IQ134" i="39" a="1"/>
  <c r="IQ134" i="39" s="1"/>
  <c r="IL134" i="39" a="1"/>
  <c r="IL134" i="39" s="1"/>
  <c r="IH134" i="39" a="1"/>
  <c r="IH134" i="39" s="1"/>
  <c r="ID134" i="39" a="1"/>
  <c r="ID134" i="39" s="1"/>
  <c r="JB134" i="39" a="1"/>
  <c r="JB134" i="39" s="1"/>
  <c r="IX134" i="39" a="1"/>
  <c r="IX134" i="39" s="1"/>
  <c r="IT134" i="39" a="1"/>
  <c r="IT134" i="39" s="1"/>
  <c r="IP134" i="39" a="1"/>
  <c r="IP134" i="39" s="1"/>
  <c r="IK134" i="39" a="1"/>
  <c r="IK134" i="39" s="1"/>
  <c r="IG134" i="39" a="1"/>
  <c r="IG134" i="39" s="1"/>
  <c r="IC134" i="39" a="1"/>
  <c r="IC134" i="39" s="1"/>
  <c r="HY134" i="39" a="1"/>
  <c r="HY134" i="39" s="1"/>
  <c r="HU134" i="39" a="1"/>
  <c r="HU134" i="39" s="1"/>
  <c r="GE134" i="39" a="1"/>
  <c r="GE134" i="39" s="1"/>
  <c r="GA134" i="39" a="1"/>
  <c r="GA134" i="39" s="1"/>
  <c r="FW134" i="39" a="1"/>
  <c r="FW134" i="39" s="1"/>
  <c r="FS134" i="39" a="1"/>
  <c r="FS134" i="39" s="1"/>
  <c r="FO134" i="39" a="1"/>
  <c r="FO134" i="39" s="1"/>
  <c r="FI134" i="39" a="1"/>
  <c r="FI134" i="39" s="1"/>
  <c r="FE134" i="39" a="1"/>
  <c r="FE134" i="39" s="1"/>
  <c r="FA134" i="39" a="1"/>
  <c r="FA134" i="39" s="1"/>
  <c r="EW134" i="39" a="1"/>
  <c r="EW134" i="39" s="1"/>
  <c r="JD134" i="39" a="1"/>
  <c r="JD134" i="39" s="1"/>
  <c r="IZ134" i="39" a="1"/>
  <c r="IZ134" i="39" s="1"/>
  <c r="IV134" i="39" a="1"/>
  <c r="IV134" i="39" s="1"/>
  <c r="IR134" i="39" a="1"/>
  <c r="IR134" i="39" s="1"/>
  <c r="IN134" i="39" a="1"/>
  <c r="IN134" i="39" s="1"/>
  <c r="II134" i="39" a="1"/>
  <c r="II134" i="39" s="1"/>
  <c r="IE134" i="39" a="1"/>
  <c r="IE134" i="39" s="1"/>
  <c r="IA134" i="39" a="1"/>
  <c r="IA134" i="39" s="1"/>
  <c r="HW134" i="39" a="1"/>
  <c r="HW134" i="39" s="1"/>
  <c r="GC134" i="39" a="1"/>
  <c r="GC134" i="39" s="1"/>
  <c r="FY134" i="39" a="1"/>
  <c r="FY134" i="39" s="1"/>
  <c r="FU134" i="39" a="1"/>
  <c r="FU134" i="39" s="1"/>
  <c r="FQ134" i="39" a="1"/>
  <c r="FQ134" i="39" s="1"/>
  <c r="FK134" i="39" a="1"/>
  <c r="FK134" i="39" s="1"/>
  <c r="FG134" i="39" a="1"/>
  <c r="FG134" i="39" s="1"/>
  <c r="FC134" i="39" a="1"/>
  <c r="FC134" i="39" s="1"/>
  <c r="EY134" i="39" a="1"/>
  <c r="EY134" i="39" s="1"/>
  <c r="EU134" i="39" a="1"/>
  <c r="EU134" i="39" s="1"/>
  <c r="JA134" i="39" a="1"/>
  <c r="JA134" i="39" s="1"/>
  <c r="HX134" i="39" a="1"/>
  <c r="HX134" i="39" s="1"/>
  <c r="GD134" i="39" a="1"/>
  <c r="GD134" i="39" s="1"/>
  <c r="FN134" i="39" a="1"/>
  <c r="FN134" i="39" s="1"/>
  <c r="EV134" i="39" a="1"/>
  <c r="EV134" i="39" s="1"/>
  <c r="IW134" i="39" a="1"/>
  <c r="IW134" i="39" s="1"/>
  <c r="HV134" i="39" a="1"/>
  <c r="HV134" i="39" s="1"/>
  <c r="GB134" i="39" a="1"/>
  <c r="GB134" i="39" s="1"/>
  <c r="FJ134" i="39" a="1"/>
  <c r="FJ134" i="39" s="1"/>
  <c r="ET134" i="39" a="1"/>
  <c r="ET134" i="39" s="1"/>
  <c r="IS134" i="39" a="1"/>
  <c r="IS134" i="39" s="1"/>
  <c r="FZ134" i="39" a="1"/>
  <c r="FZ134" i="39" s="1"/>
  <c r="FH134" i="39" a="1"/>
  <c r="FH134" i="39" s="1"/>
  <c r="IO134" i="39" a="1"/>
  <c r="IO134" i="39" s="1"/>
  <c r="FX134" i="39" a="1"/>
  <c r="FX134" i="39" s="1"/>
  <c r="FF134" i="39" a="1"/>
  <c r="FF134" i="39" s="1"/>
  <c r="IJ134" i="39" a="1"/>
  <c r="IJ134" i="39" s="1"/>
  <c r="FV134" i="39" a="1"/>
  <c r="FV134" i="39" s="1"/>
  <c r="FD134" i="39" a="1"/>
  <c r="FD134" i="39" s="1"/>
  <c r="IF134" i="39" a="1"/>
  <c r="IF134" i="39" s="1"/>
  <c r="FT134" i="39" a="1"/>
  <c r="FT134" i="39" s="1"/>
  <c r="FB134" i="39" a="1"/>
  <c r="FB134" i="39" s="1"/>
  <c r="IB134" i="39" a="1"/>
  <c r="IB134" i="39" s="1"/>
  <c r="FR134" i="39" a="1"/>
  <c r="FR134" i="39" s="1"/>
  <c r="EZ134" i="39" a="1"/>
  <c r="EZ134" i="39" s="1"/>
  <c r="JE134" i="39" a="1"/>
  <c r="JE134" i="39" s="1"/>
  <c r="HZ134" i="39" a="1"/>
  <c r="HZ134" i="39" s="1"/>
  <c r="FP134" i="39" a="1"/>
  <c r="FP134" i="39" s="1"/>
  <c r="EX134" i="39" a="1"/>
  <c r="EX134" i="39" s="1"/>
  <c r="HB132" i="39" a="1"/>
  <c r="HB132" i="39" s="1"/>
  <c r="EA132" i="39"/>
  <c r="GI132" i="39" s="1"/>
  <c r="BF134" i="39"/>
  <c r="AX134" i="39"/>
  <c r="AP134" i="39"/>
  <c r="AG134" i="39"/>
  <c r="CY134" i="39" s="1"/>
  <c r="DQ134" i="39" s="1"/>
  <c r="Y134" i="39"/>
  <c r="CQ134" i="39" s="1"/>
  <c r="DI134" i="39" s="1"/>
  <c r="BD134" i="39"/>
  <c r="AV134" i="39"/>
  <c r="AM134" i="39"/>
  <c r="DE134" i="39" s="1"/>
  <c r="DW134" i="39" s="1"/>
  <c r="AE134" i="39"/>
  <c r="CW134" i="39" s="1"/>
  <c r="DO134" i="39" s="1"/>
  <c r="W134" i="39"/>
  <c r="CO134" i="39" s="1"/>
  <c r="DG134" i="39" s="1"/>
  <c r="DZ134" i="39"/>
  <c r="BC134" i="39"/>
  <c r="AU134" i="39"/>
  <c r="AL134" i="39"/>
  <c r="DD134" i="39" s="1"/>
  <c r="DV134" i="39" s="1"/>
  <c r="AD134" i="39"/>
  <c r="CV134" i="39" s="1"/>
  <c r="DN134" i="39" s="1"/>
  <c r="V134" i="39"/>
  <c r="CN134" i="39" s="1"/>
  <c r="DF134" i="39" s="1"/>
  <c r="BB134" i="39"/>
  <c r="AT134" i="39"/>
  <c r="AK134" i="39"/>
  <c r="DC134" i="39" s="1"/>
  <c r="DU134" i="39" s="1"/>
  <c r="AC134" i="39"/>
  <c r="CU134" i="39" s="1"/>
  <c r="DM134" i="39" s="1"/>
  <c r="AZ134" i="39"/>
  <c r="AR134" i="39"/>
  <c r="AI134" i="39"/>
  <c r="DA134" i="39" s="1"/>
  <c r="DS134" i="39" s="1"/>
  <c r="AA134" i="39"/>
  <c r="CS134" i="39" s="1"/>
  <c r="DK134" i="39" s="1"/>
  <c r="AY134" i="39"/>
  <c r="AQ134" i="39"/>
  <c r="AH134" i="39"/>
  <c r="CZ134" i="39" s="1"/>
  <c r="DR134" i="39" s="1"/>
  <c r="Z134" i="39"/>
  <c r="CR134" i="39" s="1"/>
  <c r="DJ134" i="39" s="1"/>
  <c r="BA134" i="39"/>
  <c r="AW134" i="39"/>
  <c r="AS134" i="39"/>
  <c r="AO134" i="39"/>
  <c r="AJ134" i="39"/>
  <c r="DB134" i="39" s="1"/>
  <c r="DT134" i="39" s="1"/>
  <c r="AF134" i="39"/>
  <c r="CX134" i="39" s="1"/>
  <c r="DP134" i="39" s="1"/>
  <c r="AB134" i="39"/>
  <c r="CT134" i="39" s="1"/>
  <c r="DL134" i="39" s="1"/>
  <c r="BE134" i="39"/>
  <c r="X134" i="39"/>
  <c r="CP134" i="39" s="1"/>
  <c r="DH134" i="39" s="1"/>
  <c r="S134" i="39"/>
  <c r="R134" i="39"/>
  <c r="ED129" i="39"/>
  <c r="GL129" i="39" s="1"/>
  <c r="HE129" i="39" a="1"/>
  <c r="HE129" i="39" s="1"/>
  <c r="HO120" i="39" a="1"/>
  <c r="HO120" i="39" s="1"/>
  <c r="EN120" i="39"/>
  <c r="GV120" i="39" s="1"/>
  <c r="EQ117" i="39"/>
  <c r="GY117" i="39" s="1"/>
  <c r="HS117" i="39" s="1" a="1"/>
  <c r="HS117" i="39" s="1"/>
  <c r="HR117" i="39" a="1"/>
  <c r="HR117" i="39" s="1"/>
  <c r="GH133" i="39"/>
  <c r="ED60" i="39"/>
  <c r="GL60" i="39" s="1"/>
  <c r="HF60" i="39" s="1" a="1"/>
  <c r="HF60" i="39" s="1"/>
  <c r="EQ116" i="39"/>
  <c r="GY116" i="39" s="1"/>
  <c r="HS116" i="39" s="1" a="1"/>
  <c r="HS116" i="39" s="1"/>
  <c r="HR116" i="39" a="1"/>
  <c r="HR116" i="39" s="1"/>
  <c r="EM121" i="39"/>
  <c r="GU121" i="39" s="1"/>
  <c r="HN121" i="39" a="1"/>
  <c r="HN121" i="39" s="1"/>
  <c r="HG127" i="39" a="1"/>
  <c r="HG127" i="39" s="1"/>
  <c r="EF127" i="39"/>
  <c r="GN127" i="39" s="1"/>
  <c r="EB131" i="39"/>
  <c r="GJ131" i="39" s="1"/>
  <c r="HC131" i="39" a="1"/>
  <c r="HC131" i="39" s="1"/>
  <c r="EK122" i="39"/>
  <c r="GS122" i="39" s="1"/>
  <c r="HL122" i="39" a="1"/>
  <c r="HL122" i="39" s="1"/>
  <c r="EI125" i="39"/>
  <c r="GQ125" i="39" s="1"/>
  <c r="HJ125" i="39" a="1"/>
  <c r="HJ125" i="39" s="1"/>
  <c r="EJ55" i="39"/>
  <c r="GR55" i="39" s="1"/>
  <c r="EK55" i="39" s="1"/>
  <c r="HK55" i="39" a="1"/>
  <c r="HK55" i="39" s="1"/>
  <c r="HR47" i="39" a="1"/>
  <c r="HR47" i="39" s="1"/>
  <c r="DJ66" i="38"/>
  <c r="DT66" i="38"/>
  <c r="DD66" i="38"/>
  <c r="DN66" i="38"/>
  <c r="DO66" i="38"/>
  <c r="DQ66" i="38"/>
  <c r="FX50" i="38"/>
  <c r="IF50" i="38" s="1"/>
  <c r="IY50" i="38" a="1"/>
  <c r="IY50" i="38" s="1"/>
  <c r="FO59" i="38"/>
  <c r="HW59" i="38" s="1"/>
  <c r="IP59" i="38" a="1"/>
  <c r="IP59" i="38" s="1"/>
  <c r="FX51" i="38"/>
  <c r="IF51" i="38" s="1"/>
  <c r="IY51" i="38" a="1"/>
  <c r="IY51" i="38" s="1"/>
  <c r="HP66" i="38"/>
  <c r="AH67" i="38"/>
  <c r="AW67" i="38"/>
  <c r="W67" i="38"/>
  <c r="AS67" i="38"/>
  <c r="AZ67" i="38"/>
  <c r="Z67" i="38"/>
  <c r="BW67" i="38" s="1"/>
  <c r="CO67" i="38" s="1"/>
  <c r="AO67" i="38"/>
  <c r="BC67" i="38"/>
  <c r="AJ67" i="38"/>
  <c r="AT67" i="38"/>
  <c r="AY67" i="38"/>
  <c r="Y67" i="38"/>
  <c r="BV67" i="38" s="1"/>
  <c r="CN67" i="38" s="1"/>
  <c r="AM67" i="38"/>
  <c r="FH67" i="38"/>
  <c r="AA67" i="38"/>
  <c r="BF67" i="38"/>
  <c r="AF67" i="38"/>
  <c r="CC67" i="38" s="1"/>
  <c r="CU67" i="38" s="1"/>
  <c r="AU67" i="38"/>
  <c r="AB67" i="38"/>
  <c r="AR67" i="38"/>
  <c r="AX67" i="38"/>
  <c r="X67" i="38"/>
  <c r="AL67" i="38"/>
  <c r="AK67" i="38"/>
  <c r="CH67" i="38" s="1"/>
  <c r="CZ67" i="38" s="1"/>
  <c r="AG67" i="38"/>
  <c r="AV67" i="38"/>
  <c r="V67" i="38"/>
  <c r="BS67" i="38" s="1"/>
  <c r="CK67" i="38" s="1"/>
  <c r="AC67" i="38"/>
  <c r="BZ67" i="38" s="1"/>
  <c r="CR67" i="38" s="1"/>
  <c r="AQ67" i="38"/>
  <c r="BE67" i="38"/>
  <c r="AE67" i="38"/>
  <c r="BA67" i="38"/>
  <c r="BB67" i="38"/>
  <c r="AP67" i="38"/>
  <c r="BD67" i="38"/>
  <c r="AD67" i="38"/>
  <c r="AI67" i="38"/>
  <c r="CF67" i="38" s="1"/>
  <c r="CX67" i="38" s="1"/>
  <c r="CC66" i="38"/>
  <c r="CU66" i="38" s="1"/>
  <c r="DE66" i="38"/>
  <c r="DS66" i="38"/>
  <c r="DP66" i="38"/>
  <c r="IV54" i="38" a="1"/>
  <c r="IV54" i="38" s="1"/>
  <c r="FU54" i="38"/>
  <c r="IC54" i="38" s="1"/>
  <c r="FC67" i="38"/>
  <c r="ED67" i="38"/>
  <c r="EJ67" i="38"/>
  <c r="EI67" i="38"/>
  <c r="EU67" i="38"/>
  <c r="DV67" i="38"/>
  <c r="EB67" i="38"/>
  <c r="EG67" i="38"/>
  <c r="EF67" i="38"/>
  <c r="ET67" i="38"/>
  <c r="EZ67" i="38"/>
  <c r="EQ67" i="38"/>
  <c r="EW67" i="38"/>
  <c r="EM67" i="38"/>
  <c r="FA67" i="38"/>
  <c r="EX67" i="38"/>
  <c r="EA67" i="38"/>
  <c r="FD67" i="38"/>
  <c r="EE67" i="38"/>
  <c r="ES67" i="38"/>
  <c r="EP67" i="38"/>
  <c r="FE67" i="38"/>
  <c r="EN67" i="38"/>
  <c r="FB67" i="38"/>
  <c r="EC67" i="38"/>
  <c r="DZ67" i="38"/>
  <c r="EY67" i="38"/>
  <c r="DX67" i="38"/>
  <c r="EL67" i="38"/>
  <c r="ER67" i="38"/>
  <c r="EO67" i="38"/>
  <c r="EV67" i="38"/>
  <c r="DW67" i="38"/>
  <c r="EK67" i="38"/>
  <c r="EH67" i="38"/>
  <c r="DY67" i="38"/>
  <c r="IQ58" i="38" a="1"/>
  <c r="IQ58" i="38" s="1"/>
  <c r="FP58" i="38"/>
  <c r="HX58" i="38" s="1"/>
  <c r="FY49" i="38"/>
  <c r="IG49" i="38" s="1"/>
  <c r="JA49" i="38" s="1" a="1"/>
  <c r="JA49" i="38" s="1"/>
  <c r="IZ49" i="38" a="1"/>
  <c r="IZ49" i="38" s="1"/>
  <c r="IN61" i="38" a="1"/>
  <c r="IN61" i="38" s="1"/>
  <c r="FM61" i="38"/>
  <c r="HU61" i="38" s="1"/>
  <c r="FS55" i="38"/>
  <c r="IA55" i="38" s="1"/>
  <c r="IT55" i="38" a="1"/>
  <c r="IT55" i="38" s="1"/>
  <c r="FS56" i="38"/>
  <c r="IA56" i="38" s="1"/>
  <c r="IT56" i="38" a="1"/>
  <c r="IT56" i="38" s="1"/>
  <c r="DH66" i="38"/>
  <c r="IX52" i="38" a="1"/>
  <c r="IX52" i="38" s="1"/>
  <c r="FW52" i="38"/>
  <c r="IE52" i="38" s="1"/>
  <c r="IW53" i="38" a="1"/>
  <c r="IW53" i="38" s="1"/>
  <c r="FV53" i="38"/>
  <c r="ID53" i="38" s="1"/>
  <c r="KM67" i="38" a="1"/>
  <c r="KM67" i="38" s="1"/>
  <c r="JF67" i="38" a="1"/>
  <c r="JF67" i="38" s="1"/>
  <c r="GH67" i="38" a="1"/>
  <c r="GH67" i="38" s="1"/>
  <c r="JM67" i="38" a="1"/>
  <c r="JM67" i="38" s="1"/>
  <c r="GO67" i="38" a="1"/>
  <c r="GO67" i="38" s="1"/>
  <c r="JT67" i="38" a="1"/>
  <c r="JT67" i="38" s="1"/>
  <c r="GX67" i="38" a="1"/>
  <c r="GX67" i="38" s="1"/>
  <c r="KB67" i="38" a="1"/>
  <c r="KB67" i="38" s="1"/>
  <c r="HI67" i="38" a="1"/>
  <c r="HI67" i="38" s="1"/>
  <c r="KI67" i="38" a="1"/>
  <c r="KI67" i="38" s="1"/>
  <c r="HL67" i="38" a="1"/>
  <c r="HL67" i="38" s="1"/>
  <c r="GD67" i="38" a="1"/>
  <c r="GD67" i="38" s="1"/>
  <c r="JI67" i="38" a="1"/>
  <c r="JI67" i="38" s="1"/>
  <c r="GK67" i="38" a="1"/>
  <c r="GK67" i="38" s="1"/>
  <c r="JP67" i="38" a="1"/>
  <c r="JP67" i="38" s="1"/>
  <c r="GR67" i="38" a="1"/>
  <c r="GR67" i="38" s="1"/>
  <c r="JX67" i="38" a="1"/>
  <c r="JX67" i="38" s="1"/>
  <c r="HE67" i="38" a="1"/>
  <c r="HE67" i="38" s="1"/>
  <c r="JN67" i="38" a="1"/>
  <c r="JN67" i="38" s="1"/>
  <c r="GP67" i="38" a="1"/>
  <c r="GP67" i="38" s="1"/>
  <c r="JV67" i="38" a="1"/>
  <c r="JV67" i="38" s="1"/>
  <c r="GY67" i="38" a="1"/>
  <c r="GY67" i="38" s="1"/>
  <c r="KC67" i="38" a="1"/>
  <c r="KC67" i="38" s="1"/>
  <c r="HF67" i="38" a="1"/>
  <c r="HF67" i="38" s="1"/>
  <c r="KJ67" i="38" a="1"/>
  <c r="KJ67" i="38" s="1"/>
  <c r="JC67" i="38" a="1"/>
  <c r="JC67" i="38" s="1"/>
  <c r="GI67" i="38" a="1"/>
  <c r="GI67" i="38" s="1"/>
  <c r="KE67" i="38" a="1"/>
  <c r="KE67" i="38" s="1"/>
  <c r="HH67" i="38" a="1"/>
  <c r="HH67" i="38" s="1"/>
  <c r="KL67" i="38" a="1"/>
  <c r="KL67" i="38" s="1"/>
  <c r="JE67" i="38" a="1"/>
  <c r="JE67" i="38" s="1"/>
  <c r="GG67" i="38" a="1"/>
  <c r="GG67" i="38" s="1"/>
  <c r="JL67" i="38" a="1"/>
  <c r="JL67" i="38" s="1"/>
  <c r="GN67" i="38" a="1"/>
  <c r="GN67" i="38" s="1"/>
  <c r="JS67" i="38" a="1"/>
  <c r="JS67" i="38" s="1"/>
  <c r="HA67" i="38" a="1"/>
  <c r="HA67" i="38" s="1"/>
  <c r="KA67" i="38" a="1"/>
  <c r="KA67" i="38" s="1"/>
  <c r="HD67" i="38" a="1"/>
  <c r="HD67" i="38" s="1"/>
  <c r="KH67" i="38" a="1"/>
  <c r="KH67" i="38" s="1"/>
  <c r="HK67" i="38" a="1"/>
  <c r="HK67" i="38" s="1"/>
  <c r="GC67" i="38" a="1"/>
  <c r="GC67" i="38" s="1"/>
  <c r="JH67" i="38" a="1"/>
  <c r="JH67" i="38" s="1"/>
  <c r="GJ67" i="38" a="1"/>
  <c r="GJ67" i="38" s="1"/>
  <c r="JO67" i="38" a="1"/>
  <c r="JO67" i="38" s="1"/>
  <c r="GW67" i="38" a="1"/>
  <c r="GW67" i="38" s="1"/>
  <c r="JR67" i="38" a="1"/>
  <c r="JR67" i="38" s="1"/>
  <c r="GV67" i="38" a="1"/>
  <c r="GV67" i="38" s="1"/>
  <c r="JZ67" i="38" a="1"/>
  <c r="JZ67" i="38" s="1"/>
  <c r="HC67" i="38" a="1"/>
  <c r="HC67" i="38" s="1"/>
  <c r="KG67" i="38" a="1"/>
  <c r="KG67" i="38" s="1"/>
  <c r="HJ67" i="38" a="1"/>
  <c r="HJ67" i="38" s="1"/>
  <c r="GB67" i="38" a="1"/>
  <c r="GB67" i="38" s="1"/>
  <c r="JG67" i="38" a="1"/>
  <c r="JG67" i="38" s="1"/>
  <c r="GM67" i="38" a="1"/>
  <c r="GM67" i="38" s="1"/>
  <c r="JJ67" i="38" a="1"/>
  <c r="JJ67" i="38" s="1"/>
  <c r="GL67" i="38" a="1"/>
  <c r="GL67" i="38" s="1"/>
  <c r="JQ67" i="38" a="1"/>
  <c r="JQ67" i="38" s="1"/>
  <c r="GS67" i="38" a="1"/>
  <c r="GS67" i="38" s="1"/>
  <c r="JY67" i="38" a="1"/>
  <c r="JY67" i="38" s="1"/>
  <c r="HB67" i="38" a="1"/>
  <c r="HB67" i="38" s="1"/>
  <c r="KF67" i="38" a="1"/>
  <c r="KF67" i="38" s="1"/>
  <c r="HM67" i="38" a="1"/>
  <c r="HM67" i="38" s="1"/>
  <c r="GE67" i="38" a="1"/>
  <c r="GE67" i="38" s="1"/>
  <c r="JW67" i="38" a="1"/>
  <c r="JW67" i="38" s="1"/>
  <c r="GZ67" i="38" a="1"/>
  <c r="GZ67" i="38" s="1"/>
  <c r="KD67" i="38" a="1"/>
  <c r="KD67" i="38" s="1"/>
  <c r="HG67" i="38" a="1"/>
  <c r="HG67" i="38" s="1"/>
  <c r="KK67" i="38" a="1"/>
  <c r="KK67" i="38" s="1"/>
  <c r="JD67" i="38" a="1"/>
  <c r="JD67" i="38" s="1"/>
  <c r="GF67" i="38" a="1"/>
  <c r="GF67" i="38" s="1"/>
  <c r="JK67" i="38" a="1"/>
  <c r="JK67" i="38" s="1"/>
  <c r="GQ67" i="38" a="1"/>
  <c r="GQ67" i="38" s="1"/>
  <c r="BY66" i="38"/>
  <c r="CQ66" i="38" s="1"/>
  <c r="IS57" i="38" a="1"/>
  <c r="IS57" i="38" s="1"/>
  <c r="FR57" i="38"/>
  <c r="HZ57" i="38" s="1"/>
  <c r="DM66" i="38"/>
  <c r="DI66" i="38"/>
  <c r="IL63" i="38" a="1"/>
  <c r="IL63" i="38" s="1"/>
  <c r="FK63" i="38"/>
  <c r="HS63" i="38" s="1"/>
  <c r="IK64" i="38" a="1"/>
  <c r="IK64" i="38" s="1"/>
  <c r="FJ64" i="38"/>
  <c r="HR64" i="38" s="1"/>
  <c r="T68" i="38" a="1"/>
  <c r="T68" i="38" s="1"/>
  <c r="M68" i="38" a="1"/>
  <c r="M68" i="38" s="1"/>
  <c r="K68" i="38" a="1"/>
  <c r="K68" i="38" s="1"/>
  <c r="C68" i="38" a="1"/>
  <c r="C68" i="38" s="1"/>
  <c r="H68" i="38" a="1"/>
  <c r="H68" i="38" s="1"/>
  <c r="I68" i="38" s="1"/>
  <c r="J68" i="38" a="1"/>
  <c r="J68" i="38" s="1"/>
  <c r="D68" i="38" a="1"/>
  <c r="D68" i="38" s="1"/>
  <c r="F68" i="38" a="1"/>
  <c r="F68" i="38" s="1"/>
  <c r="G68" i="38" a="1"/>
  <c r="G68" i="38" s="1"/>
  <c r="B68" i="38" a="1"/>
  <c r="B68" i="38" s="1"/>
  <c r="A69" i="38"/>
  <c r="L68" i="38" a="1"/>
  <c r="L68" i="38" s="1"/>
  <c r="E68" i="38" a="1"/>
  <c r="E68" i="38" s="1"/>
  <c r="BU67" i="38"/>
  <c r="CM67" i="38" s="1"/>
  <c r="CI67" i="38"/>
  <c r="DA67" i="38" s="1"/>
  <c r="BX67" i="38"/>
  <c r="CP67" i="38" s="1"/>
  <c r="CB67" i="38"/>
  <c r="CT67" i="38" s="1"/>
  <c r="FI65" i="38"/>
  <c r="HQ65" i="38" s="1"/>
  <c r="IJ65" i="38" a="1"/>
  <c r="IJ65" i="38" s="1"/>
  <c r="BS66" i="38"/>
  <c r="CK66" i="38" s="1"/>
  <c r="DU66" i="38"/>
  <c r="R67" i="38"/>
  <c r="S67" i="38"/>
  <c r="IO60" i="38" a="1"/>
  <c r="IO60" i="38" s="1"/>
  <c r="FN60" i="38"/>
  <c r="HV60" i="38" s="1"/>
  <c r="CI66" i="38"/>
  <c r="DA66" i="38" s="1"/>
  <c r="FL62" i="38"/>
  <c r="HT62" i="38" s="1"/>
  <c r="IM62" i="38" a="1"/>
  <c r="IM62" i="38" s="1"/>
  <c r="DF66" i="38"/>
  <c r="DL66" i="38"/>
  <c r="HF59" i="39" a="1"/>
  <c r="HF59" i="39" s="1"/>
  <c r="EE59" i="39"/>
  <c r="GM59" i="39" s="1"/>
  <c r="HL53" i="39" a="1"/>
  <c r="HL53" i="39" s="1"/>
  <c r="HI56" i="39" a="1"/>
  <c r="HI56" i="39" s="1"/>
  <c r="EN50" i="39"/>
  <c r="GV50" i="39" s="1"/>
  <c r="HP50" i="39" s="1" a="1"/>
  <c r="HP50" i="39" s="1"/>
  <c r="EL52" i="39"/>
  <c r="GT52" i="39" s="1"/>
  <c r="EM52" i="39" s="1"/>
  <c r="HG58" i="39" a="1"/>
  <c r="HG58" i="39" s="1"/>
  <c r="HQ49" i="39" a="1"/>
  <c r="HQ49" i="39" s="1"/>
  <c r="EQ48" i="39"/>
  <c r="GY48" i="39" s="1"/>
  <c r="HS48" i="39" s="1" a="1"/>
  <c r="HS48" i="39" s="1"/>
  <c r="HL54" i="39" a="1"/>
  <c r="HL54" i="39" s="1"/>
  <c r="NW57" i="40" a="1"/>
  <c r="NW57" i="40" s="1"/>
  <c r="KB57" i="40"/>
  <c r="ND57" i="40" s="1"/>
  <c r="GO57" i="39"/>
  <c r="EH57" i="39" s="1"/>
  <c r="AV57" i="39"/>
  <c r="AC57" i="39" s="1"/>
  <c r="CU57" i="39" s="1"/>
  <c r="DM57" i="39" s="1"/>
  <c r="GS54" i="39"/>
  <c r="HM54" i="39" s="1" a="1"/>
  <c r="HM54" i="39" s="1"/>
  <c r="AZ54" i="39"/>
  <c r="AG54" i="39" s="1"/>
  <c r="CY54" i="39" s="1"/>
  <c r="DQ54" i="39" s="1"/>
  <c r="BA52" i="39"/>
  <c r="AH52" i="39" s="1"/>
  <c r="CZ52" i="39" s="1"/>
  <c r="DR52" i="39" s="1"/>
  <c r="GY47" i="39"/>
  <c r="HS47" i="39" s="1" a="1"/>
  <c r="HS47" i="39" s="1"/>
  <c r="BF47" i="39"/>
  <c r="AM47" i="39" s="1"/>
  <c r="DE47" i="39" s="1"/>
  <c r="DW47" i="39" s="1"/>
  <c r="AS60" i="39"/>
  <c r="Z60" i="39" s="1"/>
  <c r="CR60" i="39" s="1"/>
  <c r="DJ60" i="39" s="1"/>
  <c r="AY55" i="39"/>
  <c r="AF55" i="39" s="1"/>
  <c r="CX55" i="39" s="1"/>
  <c r="DP55" i="39" s="1"/>
  <c r="GN58" i="39"/>
  <c r="HH58" i="39" s="1" a="1"/>
  <c r="HH58" i="39" s="1"/>
  <c r="AU58" i="39"/>
  <c r="AB58" i="39" s="1"/>
  <c r="CT58" i="39" s="1"/>
  <c r="DL58" i="39" s="1"/>
  <c r="EK44" i="39"/>
  <c r="HL44" i="39" a="1"/>
  <c r="HL44" i="39" s="1"/>
  <c r="BC51" i="39"/>
  <c r="AJ51" i="39" s="1"/>
  <c r="DB51" i="39" s="1"/>
  <c r="DT51" i="39" s="1"/>
  <c r="GX49" i="39"/>
  <c r="HR49" i="39" s="1" a="1"/>
  <c r="HR49" i="39" s="1"/>
  <c r="BE49" i="39"/>
  <c r="AL49" i="39" s="1"/>
  <c r="DD49" i="39" s="1"/>
  <c r="DV49" i="39" s="1"/>
  <c r="GS53" i="39"/>
  <c r="HM53" i="39" s="1" a="1"/>
  <c r="HM53" i="39" s="1"/>
  <c r="AZ53" i="39"/>
  <c r="AG53" i="39" s="1"/>
  <c r="CY53" i="39" s="1"/>
  <c r="DQ53" i="39" s="1"/>
  <c r="AT59" i="39"/>
  <c r="AA59" i="39" s="1"/>
  <c r="CS59" i="39" s="1"/>
  <c r="DK59" i="39" s="1"/>
  <c r="BC50" i="39"/>
  <c r="AJ50" i="39" s="1"/>
  <c r="DB50" i="39" s="1"/>
  <c r="DT50" i="39" s="1"/>
  <c r="BF48" i="39"/>
  <c r="AM48" i="39" s="1"/>
  <c r="DE48" i="39" s="1"/>
  <c r="DW48" i="39" s="1"/>
  <c r="GP56" i="39"/>
  <c r="EI56" i="39" s="1"/>
  <c r="AW56" i="39"/>
  <c r="AD56" i="39" s="1"/>
  <c r="CV56" i="39" s="1"/>
  <c r="DN56" i="39" s="1"/>
  <c r="HP36" i="39" a="1"/>
  <c r="HP36" i="39" s="1"/>
  <c r="EO36" i="39"/>
  <c r="KK49" i="40"/>
  <c r="NM49" i="40" s="1"/>
  <c r="OG49" i="40" s="1" a="1"/>
  <c r="OG49" i="40" s="1"/>
  <c r="OF49" i="40" a="1"/>
  <c r="OF49" i="40" s="1"/>
  <c r="NY56" i="40" a="1"/>
  <c r="NY56" i="40" s="1"/>
  <c r="KD56" i="40"/>
  <c r="NF56" i="40" s="1"/>
  <c r="KE55" i="40"/>
  <c r="NG55" i="40" s="1"/>
  <c r="NZ55" i="40" a="1"/>
  <c r="NZ55" i="40" s="1"/>
  <c r="F62" i="44"/>
  <c r="B62" i="44"/>
  <c r="E62" i="44"/>
  <c r="A63" i="44"/>
  <c r="KG54" i="40"/>
  <c r="NI54" i="40" s="1"/>
  <c r="OB54" i="40" a="1"/>
  <c r="OB54" i="40" s="1"/>
  <c r="KA59" i="40"/>
  <c r="NC59" i="40" s="1"/>
  <c r="NV59" i="40" a="1"/>
  <c r="NV59" i="40" s="1"/>
  <c r="KC58" i="40"/>
  <c r="NE58" i="40" s="1"/>
  <c r="NX58" i="40" a="1"/>
  <c r="NX58" i="40" s="1"/>
  <c r="JZ60" i="40"/>
  <c r="NB60" i="40" s="1"/>
  <c r="NU60" i="40" a="1"/>
  <c r="NU60" i="40" s="1"/>
  <c r="OB53" i="40" a="1"/>
  <c r="OB53" i="40" s="1"/>
  <c r="KG53" i="40"/>
  <c r="NI53" i="40" s="1"/>
  <c r="KJ50" i="40"/>
  <c r="NL50" i="40" s="1"/>
  <c r="OE50" i="40" a="1"/>
  <c r="OE50" i="40" s="1"/>
  <c r="OC52" i="40" a="1"/>
  <c r="OC52" i="40" s="1"/>
  <c r="KH52" i="40"/>
  <c r="NJ52" i="40" s="1"/>
  <c r="OD51" i="40" a="1"/>
  <c r="OD51" i="40" s="1"/>
  <c r="KI51" i="40"/>
  <c r="NK51" i="40" s="1"/>
  <c r="HP51" i="39" l="1" a="1"/>
  <c r="HP51" i="39" s="1"/>
  <c r="EL54" i="39"/>
  <c r="DL67" i="38"/>
  <c r="DJ67" i="38"/>
  <c r="DE67" i="38"/>
  <c r="CA67" i="38"/>
  <c r="CS67" i="38" s="1"/>
  <c r="DK67" i="38"/>
  <c r="EG58" i="39"/>
  <c r="GO58" i="39" s="1"/>
  <c r="HI58" i="39" s="1" a="1"/>
  <c r="HI58" i="39" s="1"/>
  <c r="BT67" i="38"/>
  <c r="CL67" i="38" s="1"/>
  <c r="HJ56" i="39" a="1"/>
  <c r="HJ56" i="39" s="1"/>
  <c r="GH134" i="39"/>
  <c r="HN52" i="39" a="1"/>
  <c r="HN52" i="39" s="1"/>
  <c r="BY67" i="38"/>
  <c r="CQ67" i="38" s="1"/>
  <c r="DI67" i="38"/>
  <c r="NT131" i="40" a="1"/>
  <c r="NT131" i="40" s="1"/>
  <c r="JY131" i="40"/>
  <c r="NA131" i="40" s="1"/>
  <c r="KE125" i="40"/>
  <c r="NG125" i="40" s="1"/>
  <c r="NZ125" i="40" a="1"/>
  <c r="NZ125" i="40" s="1"/>
  <c r="G137" i="40" a="1"/>
  <c r="G137" i="40" s="1"/>
  <c r="C137" i="40" a="1"/>
  <c r="C137" i="40" s="1"/>
  <c r="A138" i="40"/>
  <c r="T137" i="40" a="1"/>
  <c r="T137" i="40" s="1"/>
  <c r="O137" i="40" a="1"/>
  <c r="O137" i="40" s="1"/>
  <c r="K137" i="40" a="1"/>
  <c r="K137" i="40" s="1"/>
  <c r="F137" i="40" a="1"/>
  <c r="F137" i="40" s="1"/>
  <c r="B137" i="40" a="1"/>
  <c r="B137" i="40" s="1"/>
  <c r="N137" i="40" a="1"/>
  <c r="N137" i="40" s="1"/>
  <c r="J137" i="40" a="1"/>
  <c r="J137" i="40" s="1"/>
  <c r="E137" i="40" a="1"/>
  <c r="E137" i="40" s="1"/>
  <c r="M137" i="40" a="1"/>
  <c r="M137" i="40" s="1"/>
  <c r="L137" i="40" a="1"/>
  <c r="L137" i="40" s="1"/>
  <c r="H137" i="40" a="1"/>
  <c r="H137" i="40" s="1"/>
  <c r="I137" i="40" s="1"/>
  <c r="D137" i="40" a="1"/>
  <c r="D137" i="40" s="1"/>
  <c r="P137" i="40" a="1"/>
  <c r="P137" i="40" s="1"/>
  <c r="KC126" i="40"/>
  <c r="NE126" i="40" s="1"/>
  <c r="NX126" i="40" a="1"/>
  <c r="NX126" i="40" s="1"/>
  <c r="FQ135" i="40"/>
  <c r="HA135" i="40" s="1"/>
  <c r="EY135" i="40"/>
  <c r="GI135" i="40" s="1"/>
  <c r="FM135" i="40"/>
  <c r="GW135" i="40" s="1"/>
  <c r="EU135" i="40"/>
  <c r="GE135" i="40" s="1"/>
  <c r="JU134" i="40"/>
  <c r="MW134" i="40" s="1"/>
  <c r="NP134" i="40" a="1"/>
  <c r="NP134" i="40" s="1"/>
  <c r="NT130" i="40" a="1"/>
  <c r="NT130" i="40" s="1"/>
  <c r="JY130" i="40"/>
  <c r="NA130" i="40" s="1"/>
  <c r="OA124" i="40" a="1"/>
  <c r="OA124" i="40" s="1"/>
  <c r="KF124" i="40"/>
  <c r="NH124" i="40" s="1"/>
  <c r="EZ135" i="40"/>
  <c r="GJ135" i="40" s="1"/>
  <c r="FR135" i="40"/>
  <c r="HB135" i="40" s="1"/>
  <c r="FU135" i="40"/>
  <c r="HE135" i="40" s="1"/>
  <c r="FC135" i="40"/>
  <c r="GM135" i="40" s="1"/>
  <c r="NW127" i="40" a="1"/>
  <c r="NW127" i="40" s="1"/>
  <c r="KB127" i="40"/>
  <c r="ND127" i="40" s="1"/>
  <c r="KK118" i="40"/>
  <c r="NM118" i="40" s="1"/>
  <c r="OG118" i="40" s="1" a="1"/>
  <c r="OG118" i="40" s="1"/>
  <c r="OF118" i="40" a="1"/>
  <c r="OF118" i="40" s="1"/>
  <c r="FH135" i="40"/>
  <c r="GR135" i="40" s="1"/>
  <c r="FZ135" i="40"/>
  <c r="HJ135" i="40" s="1"/>
  <c r="OB122" i="40" a="1"/>
  <c r="OB122" i="40" s="1"/>
  <c r="KG122" i="40"/>
  <c r="NI122" i="40" s="1"/>
  <c r="S136" i="40"/>
  <c r="R136" i="40"/>
  <c r="FA135" i="40"/>
  <c r="GK135" i="40" s="1"/>
  <c r="FS135" i="40"/>
  <c r="HC135" i="40" s="1"/>
  <c r="FN135" i="40"/>
  <c r="GX135" i="40" s="1"/>
  <c r="EV135" i="40"/>
  <c r="GF135" i="40" s="1"/>
  <c r="AS135" i="40"/>
  <c r="JW132" i="40"/>
  <c r="MY132" i="40" s="1"/>
  <c r="NR132" i="40" a="1"/>
  <c r="NR132" i="40" s="1"/>
  <c r="JW133" i="40"/>
  <c r="MY133" i="40" s="1"/>
  <c r="NR133" i="40" a="1"/>
  <c r="NR133" i="40" s="1"/>
  <c r="JP136" i="40"/>
  <c r="JH136" i="40"/>
  <c r="IZ136" i="40"/>
  <c r="IR136" i="40"/>
  <c r="IJ136" i="40"/>
  <c r="JO136" i="40"/>
  <c r="JG136" i="40"/>
  <c r="IY136" i="40"/>
  <c r="IQ136" i="40"/>
  <c r="II136" i="40"/>
  <c r="JN136" i="40"/>
  <c r="JF136" i="40"/>
  <c r="IX136" i="40"/>
  <c r="IP136" i="40"/>
  <c r="IH136" i="40"/>
  <c r="JM136" i="40"/>
  <c r="JE136" i="40"/>
  <c r="IW136" i="40"/>
  <c r="IO136" i="40"/>
  <c r="JL136" i="40"/>
  <c r="JD136" i="40"/>
  <c r="IV136" i="40"/>
  <c r="IN136" i="40"/>
  <c r="JK136" i="40"/>
  <c r="JC136" i="40"/>
  <c r="IU136" i="40"/>
  <c r="IM136" i="40"/>
  <c r="JJ136" i="40"/>
  <c r="JI136" i="40"/>
  <c r="IK136" i="40"/>
  <c r="JB136" i="40"/>
  <c r="JA136" i="40"/>
  <c r="IT136" i="40"/>
  <c r="JQ136" i="40"/>
  <c r="IS136" i="40"/>
  <c r="IL136" i="40"/>
  <c r="Q136" i="40" a="1"/>
  <c r="Q136" i="40" s="1"/>
  <c r="FI135" i="40"/>
  <c r="GS135" i="40" s="1"/>
  <c r="GA135" i="40"/>
  <c r="HK135" i="40" s="1"/>
  <c r="FV135" i="40"/>
  <c r="HF135" i="40" s="1"/>
  <c r="FD135" i="40"/>
  <c r="GN135" i="40" s="1"/>
  <c r="AT135" i="40"/>
  <c r="OA123" i="40" a="1"/>
  <c r="OA123" i="40" s="1"/>
  <c r="KF123" i="40"/>
  <c r="NH123" i="40" s="1"/>
  <c r="NW128" i="40" a="1"/>
  <c r="NW128" i="40" s="1"/>
  <c r="KB128" i="40"/>
  <c r="ND128" i="40" s="1"/>
  <c r="GC135" i="40"/>
  <c r="HM135" i="40" s="1"/>
  <c r="FK135" i="40"/>
  <c r="GU135" i="40" s="1"/>
  <c r="KY136" i="40"/>
  <c r="KQ136" i="40"/>
  <c r="DC136" i="40"/>
  <c r="DU136" i="40" s="1"/>
  <c r="CU136" i="40"/>
  <c r="DM136" i="40" s="1"/>
  <c r="CP136" i="40" a="1"/>
  <c r="CP136" i="40" s="1"/>
  <c r="CL136" i="40" a="1"/>
  <c r="CL136" i="40" s="1"/>
  <c r="CH136" i="40" a="1"/>
  <c r="CH136" i="40" s="1"/>
  <c r="CD136" i="40" a="1"/>
  <c r="CD136" i="40" s="1"/>
  <c r="BZ136" i="40" a="1"/>
  <c r="BZ136" i="40" s="1"/>
  <c r="BR136" i="40"/>
  <c r="HZ136" i="40" s="1"/>
  <c r="BJ136" i="40"/>
  <c r="HR136" i="40" s="1"/>
  <c r="MP136" i="40" a="1"/>
  <c r="MP136" i="40" s="1"/>
  <c r="ML136" i="40" a="1"/>
  <c r="ML136" i="40" s="1"/>
  <c r="MH136" i="40" a="1"/>
  <c r="MH136" i="40" s="1"/>
  <c r="MD136" i="40" a="1"/>
  <c r="MD136" i="40" s="1"/>
  <c r="LX136" i="40" a="1"/>
  <c r="LX136" i="40" s="1"/>
  <c r="ES136" i="40" s="1"/>
  <c r="LT136" i="40" a="1"/>
  <c r="LT136" i="40" s="1"/>
  <c r="EO136" i="40" s="1"/>
  <c r="LP136" i="40" a="1"/>
  <c r="LP136" i="40" s="1"/>
  <c r="EK136" i="40" s="1"/>
  <c r="LL136" i="40" a="1"/>
  <c r="LL136" i="40" s="1"/>
  <c r="EG136" i="40" s="1"/>
  <c r="LH136" i="40" a="1"/>
  <c r="LH136" i="40" s="1"/>
  <c r="EC136" i="40" s="1"/>
  <c r="KX136" i="40"/>
  <c r="KP136" i="40"/>
  <c r="DJ136" i="40"/>
  <c r="EB136" i="40" s="1"/>
  <c r="DB136" i="40"/>
  <c r="DT136" i="40" s="1"/>
  <c r="CT136" i="40"/>
  <c r="DL136" i="40" s="1"/>
  <c r="BY136" i="40"/>
  <c r="IG136" i="40" s="1"/>
  <c r="BQ136" i="40"/>
  <c r="HY136" i="40" s="1"/>
  <c r="BI136" i="40"/>
  <c r="HQ136" i="40" s="1"/>
  <c r="LE136" i="40"/>
  <c r="KW136" i="40"/>
  <c r="KO136" i="40"/>
  <c r="DI136" i="40"/>
  <c r="EA136" i="40" s="1"/>
  <c r="DA136" i="40"/>
  <c r="DS136" i="40" s="1"/>
  <c r="CS136" i="40"/>
  <c r="DK136" i="40" s="1"/>
  <c r="CO136" i="40" a="1"/>
  <c r="CO136" i="40" s="1"/>
  <c r="CK136" i="40" a="1"/>
  <c r="CK136" i="40" s="1"/>
  <c r="CG136" i="40" a="1"/>
  <c r="CG136" i="40" s="1"/>
  <c r="CC136" i="40" a="1"/>
  <c r="CC136" i="40" s="1"/>
  <c r="BX136" i="40"/>
  <c r="IF136" i="40" s="1"/>
  <c r="BP136" i="40"/>
  <c r="HX136" i="40" s="1"/>
  <c r="BH136" i="40"/>
  <c r="HP136" i="40" s="1"/>
  <c r="MS136" i="40" a="1"/>
  <c r="MS136" i="40" s="1"/>
  <c r="MO136" i="40" a="1"/>
  <c r="MO136" i="40" s="1"/>
  <c r="MK136" i="40" a="1"/>
  <c r="MK136" i="40" s="1"/>
  <c r="MG136" i="40" a="1"/>
  <c r="MG136" i="40" s="1"/>
  <c r="MC136" i="40" a="1"/>
  <c r="MC136" i="40" s="1"/>
  <c r="LW136" i="40" a="1"/>
  <c r="LW136" i="40" s="1"/>
  <c r="ER136" i="40" s="1"/>
  <c r="LS136" i="40" a="1"/>
  <c r="LS136" i="40" s="1"/>
  <c r="EN136" i="40" s="1"/>
  <c r="LO136" i="40" a="1"/>
  <c r="LO136" i="40" s="1"/>
  <c r="EJ136" i="40" s="1"/>
  <c r="LK136" i="40" a="1"/>
  <c r="LK136" i="40" s="1"/>
  <c r="EF136" i="40" s="1"/>
  <c r="LD136" i="40"/>
  <c r="KV136" i="40"/>
  <c r="KN136" i="40"/>
  <c r="DH136" i="40"/>
  <c r="DZ136" i="40" s="1"/>
  <c r="CZ136" i="40"/>
  <c r="DR136" i="40" s="1"/>
  <c r="BW136" i="40"/>
  <c r="IE136" i="40" s="1"/>
  <c r="BO136" i="40"/>
  <c r="HW136" i="40" s="1"/>
  <c r="BG136" i="40"/>
  <c r="LC136" i="40"/>
  <c r="KU136" i="40"/>
  <c r="DG136" i="40"/>
  <c r="DY136" i="40" s="1"/>
  <c r="CY136" i="40"/>
  <c r="DQ136" i="40" s="1"/>
  <c r="CR136" i="40" a="1"/>
  <c r="CR136" i="40" s="1"/>
  <c r="CN136" i="40" a="1"/>
  <c r="CN136" i="40" s="1"/>
  <c r="CJ136" i="40" a="1"/>
  <c r="CJ136" i="40" s="1"/>
  <c r="CF136" i="40" a="1"/>
  <c r="CF136" i="40" s="1"/>
  <c r="CB136" i="40" a="1"/>
  <c r="CB136" i="40" s="1"/>
  <c r="BV136" i="40"/>
  <c r="ID136" i="40" s="1"/>
  <c r="BN136" i="40"/>
  <c r="HV136" i="40" s="1"/>
  <c r="MR136" i="40" a="1"/>
  <c r="MR136" i="40" s="1"/>
  <c r="MN136" i="40" a="1"/>
  <c r="MN136" i="40" s="1"/>
  <c r="MJ136" i="40" a="1"/>
  <c r="MJ136" i="40" s="1"/>
  <c r="MF136" i="40" a="1"/>
  <c r="MF136" i="40" s="1"/>
  <c r="MB136" i="40" a="1"/>
  <c r="MB136" i="40" s="1"/>
  <c r="LV136" i="40" a="1"/>
  <c r="LV136" i="40" s="1"/>
  <c r="EQ136" i="40" s="1"/>
  <c r="LR136" i="40" a="1"/>
  <c r="LR136" i="40" s="1"/>
  <c r="EM136" i="40" s="1"/>
  <c r="LN136" i="40" a="1"/>
  <c r="LN136" i="40" s="1"/>
  <c r="EI136" i="40" s="1"/>
  <c r="LJ136" i="40" a="1"/>
  <c r="LJ136" i="40" s="1"/>
  <c r="EE136" i="40" s="1"/>
  <c r="LB136" i="40"/>
  <c r="KT136" i="40"/>
  <c r="DF136" i="40"/>
  <c r="DX136" i="40" s="1"/>
  <c r="CX136" i="40"/>
  <c r="DP136" i="40" s="1"/>
  <c r="BU136" i="40"/>
  <c r="IC136" i="40" s="1"/>
  <c r="BM136" i="40"/>
  <c r="HU136" i="40" s="1"/>
  <c r="KS136" i="40"/>
  <c r="DE136" i="40"/>
  <c r="DW136" i="40" s="1"/>
  <c r="CI136" i="40" a="1"/>
  <c r="CI136" i="40" s="1"/>
  <c r="BL136" i="40"/>
  <c r="HT136" i="40" s="1"/>
  <c r="MI136" i="40" a="1"/>
  <c r="MI136" i="40" s="1"/>
  <c r="LQ136" i="40" a="1"/>
  <c r="LQ136" i="40" s="1"/>
  <c r="EL136" i="40" s="1"/>
  <c r="KR136" i="40"/>
  <c r="DD136" i="40"/>
  <c r="DV136" i="40" s="1"/>
  <c r="BK136" i="40"/>
  <c r="HS136" i="40" s="1"/>
  <c r="BS136" i="40"/>
  <c r="IA136" i="40" s="1"/>
  <c r="CW136" i="40"/>
  <c r="DO136" i="40" s="1"/>
  <c r="CE136" i="40" a="1"/>
  <c r="CE136" i="40" s="1"/>
  <c r="ME136" i="40" a="1"/>
  <c r="ME136" i="40" s="1"/>
  <c r="LM136" i="40" a="1"/>
  <c r="LM136" i="40" s="1"/>
  <c r="EH136" i="40" s="1"/>
  <c r="CV136" i="40"/>
  <c r="DN136" i="40" s="1"/>
  <c r="MM136" i="40" a="1"/>
  <c r="MM136" i="40" s="1"/>
  <c r="CQ136" i="40" a="1"/>
  <c r="CQ136" i="40" s="1"/>
  <c r="CA136" i="40" a="1"/>
  <c r="CA136" i="40" s="1"/>
  <c r="MQ136" i="40" a="1"/>
  <c r="MQ136" i="40" s="1"/>
  <c r="LY136" i="40" a="1"/>
  <c r="LY136" i="40" s="1"/>
  <c r="ET136" i="40" s="1"/>
  <c r="LI136" i="40" a="1"/>
  <c r="LI136" i="40" s="1"/>
  <c r="ED136" i="40" s="1"/>
  <c r="LU136" i="40" a="1"/>
  <c r="LU136" i="40" s="1"/>
  <c r="EP136" i="40" s="1"/>
  <c r="LA136" i="40"/>
  <c r="JT136" i="40" a="1"/>
  <c r="JT136" i="40" s="1"/>
  <c r="CM136" i="40" a="1"/>
  <c r="CM136" i="40" s="1"/>
  <c r="BT136" i="40"/>
  <c r="IB136" i="40" s="1"/>
  <c r="KZ136" i="40"/>
  <c r="FY135" i="40"/>
  <c r="HI135" i="40" s="1"/>
  <c r="FG135" i="40"/>
  <c r="GQ135" i="40" s="1"/>
  <c r="GD135" i="40"/>
  <c r="HN135" i="40" s="1"/>
  <c r="FL135" i="40"/>
  <c r="GV135" i="40" s="1"/>
  <c r="AW135" i="40"/>
  <c r="BB135" i="40"/>
  <c r="MV135" i="40"/>
  <c r="AL136" i="40"/>
  <c r="BE136" i="40" s="1"/>
  <c r="AD136" i="40"/>
  <c r="AW136" i="40" s="1"/>
  <c r="V136" i="40"/>
  <c r="AO136" i="40" s="1"/>
  <c r="AK136" i="40"/>
  <c r="BD136" i="40" s="1"/>
  <c r="AC136" i="40"/>
  <c r="AV136" i="40" s="1"/>
  <c r="U136" i="40"/>
  <c r="AN136" i="40" s="1"/>
  <c r="AJ136" i="40"/>
  <c r="BC136" i="40" s="1"/>
  <c r="AB136" i="40"/>
  <c r="AU136" i="40" s="1"/>
  <c r="AI136" i="40"/>
  <c r="BB136" i="40" s="1"/>
  <c r="AA136" i="40"/>
  <c r="AT136" i="40" s="1"/>
  <c r="AH136" i="40"/>
  <c r="BA136" i="40" s="1"/>
  <c r="Z136" i="40"/>
  <c r="AS136" i="40" s="1"/>
  <c r="AG136" i="40"/>
  <c r="Y136" i="40"/>
  <c r="AF136" i="40"/>
  <c r="AE136" i="40"/>
  <c r="X136" i="40"/>
  <c r="AQ136" i="40" s="1"/>
  <c r="AM136" i="40"/>
  <c r="W136" i="40"/>
  <c r="AP136" i="40" s="1"/>
  <c r="FX135" i="40"/>
  <c r="HH135" i="40" s="1"/>
  <c r="FF135" i="40"/>
  <c r="GP135" i="40" s="1"/>
  <c r="FT135" i="40"/>
  <c r="HD135" i="40" s="1"/>
  <c r="FB135" i="40"/>
  <c r="GL135" i="40" s="1"/>
  <c r="FO135" i="40"/>
  <c r="GY135" i="40" s="1"/>
  <c r="EW135" i="40"/>
  <c r="GG135" i="40" s="1"/>
  <c r="OD121" i="40" a="1"/>
  <c r="OD121" i="40" s="1"/>
  <c r="KI121" i="40"/>
  <c r="NK121" i="40" s="1"/>
  <c r="AO135" i="40"/>
  <c r="AX135" i="40"/>
  <c r="OE119" i="40" a="1"/>
  <c r="OE119" i="40" s="1"/>
  <c r="KJ119" i="40"/>
  <c r="NL119" i="40" s="1"/>
  <c r="OD120" i="40" a="1"/>
  <c r="OD120" i="40" s="1"/>
  <c r="KI120" i="40"/>
  <c r="NK120" i="40" s="1"/>
  <c r="NU129" i="40" a="1"/>
  <c r="NU129" i="40" s="1"/>
  <c r="JZ129" i="40"/>
  <c r="NB129" i="40" s="1"/>
  <c r="FP135" i="40"/>
  <c r="GZ135" i="40" s="1"/>
  <c r="EX135" i="40"/>
  <c r="GH135" i="40" s="1"/>
  <c r="GB135" i="40"/>
  <c r="HL135" i="40" s="1"/>
  <c r="FJ135" i="40"/>
  <c r="GT135" i="40" s="1"/>
  <c r="FW135" i="40"/>
  <c r="HG135" i="40" s="1"/>
  <c r="FE135" i="40"/>
  <c r="GO135" i="40" s="1"/>
  <c r="AP135" i="40"/>
  <c r="AZ135" i="40"/>
  <c r="JD135" i="39" a="1"/>
  <c r="JD135" i="39" s="1"/>
  <c r="IZ135" i="39" a="1"/>
  <c r="IZ135" i="39" s="1"/>
  <c r="IV135" i="39" a="1"/>
  <c r="IV135" i="39" s="1"/>
  <c r="IR135" i="39" a="1"/>
  <c r="IR135" i="39" s="1"/>
  <c r="IN135" i="39" a="1"/>
  <c r="IN135" i="39" s="1"/>
  <c r="II135" i="39" a="1"/>
  <c r="II135" i="39" s="1"/>
  <c r="IE135" i="39" a="1"/>
  <c r="IE135" i="39" s="1"/>
  <c r="IA135" i="39" a="1"/>
  <c r="IA135" i="39" s="1"/>
  <c r="HW135" i="39" a="1"/>
  <c r="HW135" i="39" s="1"/>
  <c r="GC135" i="39" a="1"/>
  <c r="GC135" i="39" s="1"/>
  <c r="FY135" i="39" a="1"/>
  <c r="FY135" i="39" s="1"/>
  <c r="FU135" i="39" a="1"/>
  <c r="FU135" i="39" s="1"/>
  <c r="FQ135" i="39" a="1"/>
  <c r="FQ135" i="39" s="1"/>
  <c r="FK135" i="39" a="1"/>
  <c r="FK135" i="39" s="1"/>
  <c r="FG135" i="39" a="1"/>
  <c r="FG135" i="39" s="1"/>
  <c r="FC135" i="39" a="1"/>
  <c r="FC135" i="39" s="1"/>
  <c r="EY135" i="39" a="1"/>
  <c r="EY135" i="39" s="1"/>
  <c r="EU135" i="39" a="1"/>
  <c r="EU135" i="39" s="1"/>
  <c r="JC135" i="39" a="1"/>
  <c r="JC135" i="39" s="1"/>
  <c r="IY135" i="39" a="1"/>
  <c r="IY135" i="39" s="1"/>
  <c r="IU135" i="39" a="1"/>
  <c r="IU135" i="39" s="1"/>
  <c r="IQ135" i="39" a="1"/>
  <c r="IQ135" i="39" s="1"/>
  <c r="IL135" i="39" a="1"/>
  <c r="IL135" i="39" s="1"/>
  <c r="IH135" i="39" a="1"/>
  <c r="IH135" i="39" s="1"/>
  <c r="ID135" i="39" a="1"/>
  <c r="ID135" i="39" s="1"/>
  <c r="HZ135" i="39" a="1"/>
  <c r="HZ135" i="39" s="1"/>
  <c r="HV135" i="39" a="1"/>
  <c r="HV135" i="39" s="1"/>
  <c r="GB135" i="39" a="1"/>
  <c r="GB135" i="39" s="1"/>
  <c r="FX135" i="39" a="1"/>
  <c r="FX135" i="39" s="1"/>
  <c r="FT135" i="39" a="1"/>
  <c r="FT135" i="39" s="1"/>
  <c r="FP135" i="39" a="1"/>
  <c r="FP135" i="39" s="1"/>
  <c r="FJ135" i="39" a="1"/>
  <c r="FJ135" i="39" s="1"/>
  <c r="FF135" i="39" a="1"/>
  <c r="FF135" i="39" s="1"/>
  <c r="FB135" i="39" a="1"/>
  <c r="FB135" i="39" s="1"/>
  <c r="EX135" i="39" a="1"/>
  <c r="EX135" i="39" s="1"/>
  <c r="ET135" i="39" a="1"/>
  <c r="ET135" i="39" s="1"/>
  <c r="JE135" i="39" a="1"/>
  <c r="JE135" i="39" s="1"/>
  <c r="JA135" i="39" a="1"/>
  <c r="JA135" i="39" s="1"/>
  <c r="IW135" i="39" a="1"/>
  <c r="IW135" i="39" s="1"/>
  <c r="IS135" i="39" a="1"/>
  <c r="IS135" i="39" s="1"/>
  <c r="IO135" i="39" a="1"/>
  <c r="IO135" i="39" s="1"/>
  <c r="IJ135" i="39" a="1"/>
  <c r="IJ135" i="39" s="1"/>
  <c r="IF135" i="39" a="1"/>
  <c r="IF135" i="39" s="1"/>
  <c r="IB135" i="39" a="1"/>
  <c r="IB135" i="39" s="1"/>
  <c r="HX135" i="39" a="1"/>
  <c r="HX135" i="39" s="1"/>
  <c r="GD135" i="39" a="1"/>
  <c r="GD135" i="39" s="1"/>
  <c r="FZ135" i="39" a="1"/>
  <c r="FZ135" i="39" s="1"/>
  <c r="FV135" i="39" a="1"/>
  <c r="FV135" i="39" s="1"/>
  <c r="FR135" i="39" a="1"/>
  <c r="FR135" i="39" s="1"/>
  <c r="FN135" i="39" a="1"/>
  <c r="FN135" i="39" s="1"/>
  <c r="FH135" i="39" a="1"/>
  <c r="FH135" i="39" s="1"/>
  <c r="FD135" i="39" a="1"/>
  <c r="FD135" i="39" s="1"/>
  <c r="EZ135" i="39" a="1"/>
  <c r="EZ135" i="39" s="1"/>
  <c r="EV135" i="39" a="1"/>
  <c r="EV135" i="39" s="1"/>
  <c r="JB135" i="39" a="1"/>
  <c r="JB135" i="39" s="1"/>
  <c r="HU135" i="39" a="1"/>
  <c r="HU135" i="39" s="1"/>
  <c r="GA135" i="39" a="1"/>
  <c r="GA135" i="39" s="1"/>
  <c r="IX135" i="39" a="1"/>
  <c r="IX135" i="39" s="1"/>
  <c r="FW135" i="39" a="1"/>
  <c r="FW135" i="39" s="1"/>
  <c r="IT135" i="39" a="1"/>
  <c r="IT135" i="39" s="1"/>
  <c r="FS135" i="39" a="1"/>
  <c r="FS135" i="39" s="1"/>
  <c r="IP135" i="39" a="1"/>
  <c r="IP135" i="39" s="1"/>
  <c r="FO135" i="39" a="1"/>
  <c r="FO135" i="39" s="1"/>
  <c r="IK135" i="39" a="1"/>
  <c r="IK135" i="39" s="1"/>
  <c r="FI135" i="39" a="1"/>
  <c r="FI135" i="39" s="1"/>
  <c r="IG135" i="39" a="1"/>
  <c r="IG135" i="39" s="1"/>
  <c r="FE135" i="39" a="1"/>
  <c r="FE135" i="39" s="1"/>
  <c r="IC135" i="39" a="1"/>
  <c r="IC135" i="39" s="1"/>
  <c r="FA135" i="39" a="1"/>
  <c r="FA135" i="39" s="1"/>
  <c r="HY135" i="39" a="1"/>
  <c r="HY135" i="39" s="1"/>
  <c r="GE135" i="39" a="1"/>
  <c r="GE135" i="39" s="1"/>
  <c r="EW135" i="39" a="1"/>
  <c r="EW135" i="39" s="1"/>
  <c r="AZ135" i="39"/>
  <c r="AR135" i="39"/>
  <c r="AI135" i="39"/>
  <c r="AA135" i="39"/>
  <c r="AY135" i="39"/>
  <c r="AQ135" i="39"/>
  <c r="AH135" i="39"/>
  <c r="Z135" i="39"/>
  <c r="CR135" i="39" s="1"/>
  <c r="DJ135" i="39" s="1"/>
  <c r="BF135" i="39"/>
  <c r="AX135" i="39"/>
  <c r="AP135" i="39"/>
  <c r="AG135" i="39"/>
  <c r="Y135" i="39"/>
  <c r="BE135" i="39"/>
  <c r="AW135" i="39"/>
  <c r="AO135" i="39"/>
  <c r="AF135" i="39"/>
  <c r="X135" i="39"/>
  <c r="CP135" i="39" s="1"/>
  <c r="DH135" i="39" s="1"/>
  <c r="BD135" i="39"/>
  <c r="AV135" i="39"/>
  <c r="AM135" i="39"/>
  <c r="DE135" i="39" s="1"/>
  <c r="DW135" i="39" s="1"/>
  <c r="AE135" i="39"/>
  <c r="CW135" i="39" s="1"/>
  <c r="DO135" i="39" s="1"/>
  <c r="W135" i="39"/>
  <c r="BB135" i="39"/>
  <c r="AT135" i="39"/>
  <c r="AK135" i="39"/>
  <c r="DC135" i="39" s="1"/>
  <c r="DU135" i="39" s="1"/>
  <c r="AC135" i="39"/>
  <c r="BA135" i="39"/>
  <c r="AS135" i="39"/>
  <c r="AJ135" i="39"/>
  <c r="AB135" i="39"/>
  <c r="AU135" i="39"/>
  <c r="AL135" i="39"/>
  <c r="DZ135" i="39"/>
  <c r="AD135" i="39"/>
  <c r="V135" i="39"/>
  <c r="CN135" i="39" s="1"/>
  <c r="DF135" i="39" s="1"/>
  <c r="BC135" i="39"/>
  <c r="HE130" i="39" a="1"/>
  <c r="HE130" i="39" s="1"/>
  <c r="ED130" i="39"/>
  <c r="GL130" i="39" s="1"/>
  <c r="HQ118" i="39" a="1"/>
  <c r="HQ118" i="39" s="1"/>
  <c r="EP118" i="39"/>
  <c r="GX118" i="39" s="1"/>
  <c r="HK124" i="39" a="1"/>
  <c r="HK124" i="39" s="1"/>
  <c r="EJ124" i="39"/>
  <c r="GR124" i="39" s="1"/>
  <c r="EJ125" i="39"/>
  <c r="GR125" i="39" s="1"/>
  <c r="HK125" i="39" a="1"/>
  <c r="HK125" i="39" s="1"/>
  <c r="HO121" i="39" a="1"/>
  <c r="HO121" i="39" s="1"/>
  <c r="EN121" i="39"/>
  <c r="GV121" i="39" s="1"/>
  <c r="EK123" i="39"/>
  <c r="GS123" i="39" s="1"/>
  <c r="HL123" i="39" a="1"/>
  <c r="HL123" i="39" s="1"/>
  <c r="HJ126" i="39" a="1"/>
  <c r="HJ126" i="39" s="1"/>
  <c r="EI126" i="39"/>
  <c r="GQ126" i="39" s="1"/>
  <c r="EC131" i="39"/>
  <c r="GK131" i="39" s="1"/>
  <c r="HD131" i="39" a="1"/>
  <c r="HD131" i="39" s="1"/>
  <c r="EA133" i="39"/>
  <c r="GI133" i="39" s="1"/>
  <c r="HB133" i="39" a="1"/>
  <c r="HB133" i="39" s="1"/>
  <c r="HC132" i="39" a="1"/>
  <c r="HC132" i="39" s="1"/>
  <c r="EB132" i="39"/>
  <c r="GJ132" i="39" s="1"/>
  <c r="EG127" i="39"/>
  <c r="GO127" i="39" s="1"/>
  <c r="HH127" i="39" a="1"/>
  <c r="HH127" i="39" s="1"/>
  <c r="HP120" i="39" a="1"/>
  <c r="HP120" i="39" s="1"/>
  <c r="EO120" i="39"/>
  <c r="GW120" i="39" s="1"/>
  <c r="EA134" i="39"/>
  <c r="GI134" i="39" s="1"/>
  <c r="HB134" i="39" a="1"/>
  <c r="HB134" i="39" s="1"/>
  <c r="EL122" i="39"/>
  <c r="GT122" i="39" s="1"/>
  <c r="HM122" i="39" a="1"/>
  <c r="HM122" i="39" s="1"/>
  <c r="EE129" i="39"/>
  <c r="GM129" i="39" s="1"/>
  <c r="HF129" i="39" a="1"/>
  <c r="HF129" i="39" s="1"/>
  <c r="H136" i="39" a="1"/>
  <c r="H136" i="39" s="1"/>
  <c r="I136" i="39" s="1"/>
  <c r="D136" i="39" a="1"/>
  <c r="D136" i="39" s="1"/>
  <c r="T136" i="39" a="1"/>
  <c r="T136" i="39" s="1"/>
  <c r="L136" i="39" a="1"/>
  <c r="L136" i="39" s="1"/>
  <c r="G136" i="39" a="1"/>
  <c r="G136" i="39" s="1"/>
  <c r="C136" i="39" a="1"/>
  <c r="C136" i="39" s="1"/>
  <c r="K136" i="39" a="1"/>
  <c r="K136" i="39" s="1"/>
  <c r="F136" i="39" a="1"/>
  <c r="F136" i="39" s="1"/>
  <c r="B136" i="39" a="1"/>
  <c r="B136" i="39" s="1"/>
  <c r="E136" i="39" a="1"/>
  <c r="E136" i="39" s="1"/>
  <c r="A137" i="39"/>
  <c r="M136" i="39" a="1"/>
  <c r="M136" i="39" s="1"/>
  <c r="N136" i="39" a="1"/>
  <c r="N136" i="39" s="1"/>
  <c r="J136" i="39" a="1"/>
  <c r="J136" i="39" s="1"/>
  <c r="CO135" i="39"/>
  <c r="DG135" i="39" s="1"/>
  <c r="DD135" i="39"/>
  <c r="DV135" i="39" s="1"/>
  <c r="CV135" i="39"/>
  <c r="DN135" i="39" s="1"/>
  <c r="CU135" i="39"/>
  <c r="DM135" i="39" s="1"/>
  <c r="DB135" i="39"/>
  <c r="DT135" i="39" s="1"/>
  <c r="CT135" i="39"/>
  <c r="DL135" i="39" s="1"/>
  <c r="DA135" i="39"/>
  <c r="DS135" i="39" s="1"/>
  <c r="CS135" i="39"/>
  <c r="DK135" i="39" s="1"/>
  <c r="CY135" i="39"/>
  <c r="DQ135" i="39" s="1"/>
  <c r="CQ135" i="39"/>
  <c r="DI135" i="39" s="1"/>
  <c r="CX135" i="39"/>
  <c r="DP135" i="39" s="1"/>
  <c r="CZ135" i="39"/>
  <c r="DR135" i="39" s="1"/>
  <c r="EG128" i="39"/>
  <c r="GO128" i="39" s="1"/>
  <c r="HH128" i="39" a="1"/>
  <c r="HH128" i="39" s="1"/>
  <c r="EO119" i="39"/>
  <c r="GW119" i="39" s="1"/>
  <c r="HP119" i="39" a="1"/>
  <c r="HP119" i="39" s="1"/>
  <c r="S135" i="39"/>
  <c r="R135" i="39"/>
  <c r="HI57" i="39" a="1"/>
  <c r="HI57" i="39" s="1"/>
  <c r="DU67" i="38"/>
  <c r="DR67" i="38"/>
  <c r="CJ67" i="38"/>
  <c r="DB67" i="38" s="1"/>
  <c r="DH67" i="38"/>
  <c r="DO67" i="38"/>
  <c r="DN67" i="38"/>
  <c r="DP67" i="38"/>
  <c r="DM67" i="38"/>
  <c r="DT67" i="38"/>
  <c r="GS68" i="38" a="1"/>
  <c r="GS68" i="38" s="1"/>
  <c r="HB68" i="38" a="1"/>
  <c r="HB68" i="38" s="1"/>
  <c r="HM68" i="38" a="1"/>
  <c r="HM68" i="38" s="1"/>
  <c r="JJ68" i="38" a="1"/>
  <c r="JJ68" i="38" s="1"/>
  <c r="KD68" i="38" a="1"/>
  <c r="KD68" i="38" s="1"/>
  <c r="GQ68" i="38" a="1"/>
  <c r="GQ68" i="38" s="1"/>
  <c r="JM68" i="38" a="1"/>
  <c r="JM68" i="38" s="1"/>
  <c r="GO68" i="38" a="1"/>
  <c r="GO68" i="38" s="1"/>
  <c r="JT68" i="38" a="1"/>
  <c r="JT68" i="38" s="1"/>
  <c r="GX68" i="38" a="1"/>
  <c r="GX68" i="38" s="1"/>
  <c r="KB68" i="38" a="1"/>
  <c r="KB68" i="38" s="1"/>
  <c r="HI68" i="38" a="1"/>
  <c r="HI68" i="38" s="1"/>
  <c r="KM68" i="38" a="1"/>
  <c r="KM68" i="38" s="1"/>
  <c r="JF68" i="38" a="1"/>
  <c r="JF68" i="38" s="1"/>
  <c r="GH68" i="38" a="1"/>
  <c r="GH68" i="38" s="1"/>
  <c r="JD68" i="38" a="1"/>
  <c r="JD68" i="38" s="1"/>
  <c r="GZ68" i="38" a="1"/>
  <c r="GZ68" i="38" s="1"/>
  <c r="JI68" i="38" a="1"/>
  <c r="JI68" i="38" s="1"/>
  <c r="GK68" i="38" a="1"/>
  <c r="GK68" i="38" s="1"/>
  <c r="JP68" i="38" a="1"/>
  <c r="JP68" i="38" s="1"/>
  <c r="GR68" i="38" a="1"/>
  <c r="GR68" i="38" s="1"/>
  <c r="JX68" i="38" a="1"/>
  <c r="JX68" i="38" s="1"/>
  <c r="HE68" i="38" a="1"/>
  <c r="HE68" i="38" s="1"/>
  <c r="KI68" i="38" a="1"/>
  <c r="KI68" i="38" s="1"/>
  <c r="HL68" i="38" a="1"/>
  <c r="HL68" i="38" s="1"/>
  <c r="GD68" i="38" a="1"/>
  <c r="GD68" i="38" s="1"/>
  <c r="KL68" i="38" a="1"/>
  <c r="KL68" i="38" s="1"/>
  <c r="JE68" i="38" a="1"/>
  <c r="JE68" i="38" s="1"/>
  <c r="JL68" i="38" a="1"/>
  <c r="JL68" i="38" s="1"/>
  <c r="GN68" i="38" a="1"/>
  <c r="GN68" i="38" s="1"/>
  <c r="JS68" i="38" a="1"/>
  <c r="JS68" i="38" s="1"/>
  <c r="KE68" i="38" a="1"/>
  <c r="KE68" i="38" s="1"/>
  <c r="HH68" i="38" a="1"/>
  <c r="HH68" i="38" s="1"/>
  <c r="KH68" i="38" a="1"/>
  <c r="KH68" i="38" s="1"/>
  <c r="GC68" i="38" a="1"/>
  <c r="GC68" i="38" s="1"/>
  <c r="GJ68" i="38" a="1"/>
  <c r="GJ68" i="38" s="1"/>
  <c r="KA68" i="38" a="1"/>
  <c r="KA68" i="38" s="1"/>
  <c r="HG68" i="38" a="1"/>
  <c r="HG68" i="38" s="1"/>
  <c r="GF68" i="38" a="1"/>
  <c r="GF68" i="38" s="1"/>
  <c r="GG68" i="38" a="1"/>
  <c r="GG68" i="38" s="1"/>
  <c r="HA68" i="38" a="1"/>
  <c r="HA68" i="38" s="1"/>
  <c r="HK68" i="38" a="1"/>
  <c r="HK68" i="38" s="1"/>
  <c r="JH68" i="38" a="1"/>
  <c r="JH68" i="38" s="1"/>
  <c r="GW68" i="38" a="1"/>
  <c r="GW68" i="38" s="1"/>
  <c r="HD68" i="38" a="1"/>
  <c r="HD68" i="38" s="1"/>
  <c r="JO68" i="38" a="1"/>
  <c r="JO68" i="38" s="1"/>
  <c r="JK68" i="38" a="1"/>
  <c r="JK68" i="38" s="1"/>
  <c r="JZ68" i="38" a="1"/>
  <c r="JZ68" i="38" s="1"/>
  <c r="HC68" i="38" a="1"/>
  <c r="HC68" i="38" s="1"/>
  <c r="KG68" i="38" a="1"/>
  <c r="KG68" i="38" s="1"/>
  <c r="HJ68" i="38" a="1"/>
  <c r="HJ68" i="38" s="1"/>
  <c r="GB68" i="38" a="1"/>
  <c r="GB68" i="38" s="1"/>
  <c r="JG68" i="38" a="1"/>
  <c r="JG68" i="38" s="1"/>
  <c r="GM68" i="38" a="1"/>
  <c r="GM68" i="38" s="1"/>
  <c r="JR68" i="38" a="1"/>
  <c r="JR68" i="38" s="1"/>
  <c r="GV68" i="38" a="1"/>
  <c r="GV68" i="38" s="1"/>
  <c r="JV68" i="38" a="1"/>
  <c r="JV68" i="38" s="1"/>
  <c r="GY68" i="38" a="1"/>
  <c r="GY68" i="38" s="1"/>
  <c r="KC68" i="38" a="1"/>
  <c r="KC68" i="38" s="1"/>
  <c r="HF68" i="38" a="1"/>
  <c r="HF68" i="38" s="1"/>
  <c r="KJ68" i="38" a="1"/>
  <c r="KJ68" i="38" s="1"/>
  <c r="JC68" i="38" a="1"/>
  <c r="JC68" i="38" s="1"/>
  <c r="GI68" i="38" a="1"/>
  <c r="GI68" i="38" s="1"/>
  <c r="JN68" i="38" a="1"/>
  <c r="JN68" i="38" s="1"/>
  <c r="GP68" i="38" a="1"/>
  <c r="GP68" i="38" s="1"/>
  <c r="JQ68" i="38" a="1"/>
  <c r="JQ68" i="38" s="1"/>
  <c r="JY68" i="38" a="1"/>
  <c r="JY68" i="38" s="1"/>
  <c r="KF68" i="38" a="1"/>
  <c r="KF68" i="38" s="1"/>
  <c r="GE68" i="38" a="1"/>
  <c r="GE68" i="38" s="1"/>
  <c r="GL68" i="38" a="1"/>
  <c r="GL68" i="38" s="1"/>
  <c r="KK68" i="38" a="1"/>
  <c r="KK68" i="38" s="1"/>
  <c r="JW68" i="38" a="1"/>
  <c r="JW68" i="38" s="1"/>
  <c r="FT56" i="38"/>
  <c r="IB56" i="38" s="1"/>
  <c r="IU56" i="38" a="1"/>
  <c r="IU56" i="38" s="1"/>
  <c r="DS67" i="38"/>
  <c r="IJ66" i="38" a="1"/>
  <c r="IJ66" i="38" s="1"/>
  <c r="FI66" i="38"/>
  <c r="HQ66" i="38" s="1"/>
  <c r="IR58" i="38" a="1"/>
  <c r="IR58" i="38" s="1"/>
  <c r="FQ58" i="38"/>
  <c r="HY58" i="38" s="1"/>
  <c r="IN62" i="38" a="1"/>
  <c r="IN62" i="38" s="1"/>
  <c r="FM62" i="38"/>
  <c r="HU62" i="38" s="1"/>
  <c r="CD67" i="38"/>
  <c r="CV67" i="38" s="1"/>
  <c r="FJ65" i="38"/>
  <c r="HR65" i="38" s="1"/>
  <c r="IK65" i="38" a="1"/>
  <c r="IK65" i="38" s="1"/>
  <c r="CE67" i="38"/>
  <c r="CW67" i="38" s="1"/>
  <c r="FA68" i="38"/>
  <c r="FD68" i="38"/>
  <c r="ES68" i="38"/>
  <c r="EQ68" i="38"/>
  <c r="EV68" i="38"/>
  <c r="EW68" i="38"/>
  <c r="ER68" i="38"/>
  <c r="EK68" i="38"/>
  <c r="EI68" i="38"/>
  <c r="EN68" i="38"/>
  <c r="EU68" i="38"/>
  <c r="FB68" i="38"/>
  <c r="EC68" i="38"/>
  <c r="EA68" i="38"/>
  <c r="EO68" i="38"/>
  <c r="EX68" i="38"/>
  <c r="EM68" i="38"/>
  <c r="EL68" i="38"/>
  <c r="FE68" i="38"/>
  <c r="EF68" i="38"/>
  <c r="ET68" i="38"/>
  <c r="DX68" i="38"/>
  <c r="EZ68" i="38"/>
  <c r="ED68" i="38"/>
  <c r="EJ68" i="38"/>
  <c r="EH68" i="38"/>
  <c r="DY68" i="38"/>
  <c r="EE68" i="38"/>
  <c r="DV68" i="38"/>
  <c r="EB68" i="38"/>
  <c r="DZ68" i="38"/>
  <c r="FC68" i="38"/>
  <c r="EY68" i="38"/>
  <c r="DW68" i="38"/>
  <c r="EP68" i="38"/>
  <c r="EG68" i="38"/>
  <c r="FK64" i="38"/>
  <c r="HS64" i="38" s="1"/>
  <c r="IL64" i="38" a="1"/>
  <c r="IL64" i="38" s="1"/>
  <c r="R68" i="38"/>
  <c r="S68" i="38"/>
  <c r="IT57" i="38" a="1"/>
  <c r="IT57" i="38" s="1"/>
  <c r="FS57" i="38"/>
  <c r="IA57" i="38" s="1"/>
  <c r="FO60" i="38"/>
  <c r="HW60" i="38" s="1"/>
  <c r="IP60" i="38" a="1"/>
  <c r="IP60" i="38" s="1"/>
  <c r="IX53" i="38" a="1"/>
  <c r="IX53" i="38" s="1"/>
  <c r="FW53" i="38"/>
  <c r="IE53" i="38" s="1"/>
  <c r="FT55" i="38"/>
  <c r="IB55" i="38" s="1"/>
  <c r="IU55" i="38" a="1"/>
  <c r="IU55" i="38" s="1"/>
  <c r="DF67" i="38"/>
  <c r="HP67" i="38"/>
  <c r="IZ51" i="38" a="1"/>
  <c r="IZ51" i="38" s="1"/>
  <c r="FY51" i="38"/>
  <c r="IG51" i="38" s="1"/>
  <c r="JA51" i="38" s="1" a="1"/>
  <c r="JA51" i="38" s="1"/>
  <c r="IM63" i="38" a="1"/>
  <c r="IM63" i="38" s="1"/>
  <c r="FL63" i="38"/>
  <c r="HT63" i="38" s="1"/>
  <c r="FN61" i="38"/>
  <c r="HV61" i="38" s="1"/>
  <c r="IO61" i="38" a="1"/>
  <c r="IO61" i="38" s="1"/>
  <c r="DQ67" i="38"/>
  <c r="IY52" i="38" a="1"/>
  <c r="IY52" i="38" s="1"/>
  <c r="FX52" i="38"/>
  <c r="IF52" i="38" s="1"/>
  <c r="DG67" i="38"/>
  <c r="FP59" i="38"/>
  <c r="HX59" i="38" s="1"/>
  <c r="IQ59" i="38" a="1"/>
  <c r="IQ59" i="38" s="1"/>
  <c r="IW54" i="38" a="1"/>
  <c r="IW54" i="38" s="1"/>
  <c r="FV54" i="38"/>
  <c r="ID54" i="38" s="1"/>
  <c r="DD67" i="38"/>
  <c r="CG67" i="38"/>
  <c r="CY67" i="38" s="1"/>
  <c r="E69" i="38" a="1"/>
  <c r="E69" i="38" s="1"/>
  <c r="B69" i="38" a="1"/>
  <c r="B69" i="38" s="1"/>
  <c r="A70" i="38"/>
  <c r="D69" i="38" a="1"/>
  <c r="D69" i="38" s="1"/>
  <c r="T69" i="38" a="1"/>
  <c r="T69" i="38" s="1"/>
  <c r="H69" i="38" a="1"/>
  <c r="H69" i="38" s="1"/>
  <c r="I69" i="38" s="1"/>
  <c r="K69" i="38" a="1"/>
  <c r="K69" i="38" s="1"/>
  <c r="F69" i="38" a="1"/>
  <c r="F69" i="38" s="1"/>
  <c r="L69" i="38" a="1"/>
  <c r="L69" i="38" s="1"/>
  <c r="J69" i="38" a="1"/>
  <c r="J69" i="38" s="1"/>
  <c r="G69" i="38" a="1"/>
  <c r="G69" i="38" s="1"/>
  <c r="M69" i="38" a="1"/>
  <c r="M69" i="38" s="1"/>
  <c r="C69" i="38" a="1"/>
  <c r="C69" i="38" s="1"/>
  <c r="AF68" i="38"/>
  <c r="FH68" i="38"/>
  <c r="AG68" i="38"/>
  <c r="AE68" i="38"/>
  <c r="X68" i="38"/>
  <c r="AL68" i="38"/>
  <c r="CI68" i="38" s="1"/>
  <c r="DA68" i="38" s="1"/>
  <c r="AH68" i="38"/>
  <c r="AA68" i="38"/>
  <c r="AB68" i="38"/>
  <c r="BD68" i="38"/>
  <c r="AD68" i="38"/>
  <c r="BA68" i="38"/>
  <c r="Z68" i="38"/>
  <c r="AV68" i="38"/>
  <c r="V68" i="38"/>
  <c r="AS68" i="38"/>
  <c r="BF68" i="38"/>
  <c r="AJ68" i="38"/>
  <c r="Y68" i="38"/>
  <c r="BE68" i="38"/>
  <c r="AR68" i="38"/>
  <c r="AZ68" i="38"/>
  <c r="AM68" i="38"/>
  <c r="CJ68" i="38" s="1"/>
  <c r="DB68" i="38" s="1"/>
  <c r="AX68" i="38"/>
  <c r="BB68" i="38"/>
  <c r="AW68" i="38"/>
  <c r="W68" i="38"/>
  <c r="AK68" i="38"/>
  <c r="AP68" i="38"/>
  <c r="AO68" i="38"/>
  <c r="BC68" i="38"/>
  <c r="AC68" i="38"/>
  <c r="AY68" i="38"/>
  <c r="AI68" i="38"/>
  <c r="AU68" i="38"/>
  <c r="AQ68" i="38"/>
  <c r="AT68" i="38"/>
  <c r="IZ50" i="38" a="1"/>
  <c r="IZ50" i="38" s="1"/>
  <c r="FY50" i="38"/>
  <c r="IG50" i="38" s="1"/>
  <c r="JA50" i="38" s="1" a="1"/>
  <c r="JA50" i="38" s="1"/>
  <c r="HL55" i="39" a="1"/>
  <c r="HL55" i="39" s="1"/>
  <c r="EF59" i="39"/>
  <c r="GN59" i="39" s="1"/>
  <c r="EG59" i="39" s="1"/>
  <c r="HG59" i="39" a="1"/>
  <c r="HG59" i="39" s="1"/>
  <c r="EL53" i="39"/>
  <c r="GT53" i="39" s="1"/>
  <c r="HN53" i="39" s="1" a="1"/>
  <c r="HN53" i="39" s="1"/>
  <c r="EO50" i="39"/>
  <c r="GW50" i="39" s="1"/>
  <c r="EP50" i="39" s="1"/>
  <c r="EQ49" i="39"/>
  <c r="GY49" i="39" s="1"/>
  <c r="HS49" i="39" s="1" a="1"/>
  <c r="HS49" i="39" s="1"/>
  <c r="EE60" i="39"/>
  <c r="GM60" i="39" s="1"/>
  <c r="KC57" i="40"/>
  <c r="NE57" i="40" s="1"/>
  <c r="NX57" i="40" a="1"/>
  <c r="NX57" i="40" s="1"/>
  <c r="GU52" i="39"/>
  <c r="EN52" i="39" s="1"/>
  <c r="BB52" i="39"/>
  <c r="AI52" i="39" s="1"/>
  <c r="DA52" i="39" s="1"/>
  <c r="DS52" i="39" s="1"/>
  <c r="AT60" i="39"/>
  <c r="AA60" i="39" s="1"/>
  <c r="CS60" i="39" s="1"/>
  <c r="DK60" i="39" s="1"/>
  <c r="AU59" i="39"/>
  <c r="AB59" i="39" s="1"/>
  <c r="CT59" i="39" s="1"/>
  <c r="DL59" i="39" s="1"/>
  <c r="GT54" i="39"/>
  <c r="EM54" i="39" s="1"/>
  <c r="BA54" i="39"/>
  <c r="AH54" i="39" s="1"/>
  <c r="CZ54" i="39" s="1"/>
  <c r="DR54" i="39" s="1"/>
  <c r="GS44" i="39"/>
  <c r="AZ44" i="39"/>
  <c r="AG44" i="39" s="1"/>
  <c r="CY44" i="39" s="1"/>
  <c r="DQ44" i="39" s="1"/>
  <c r="GW51" i="39"/>
  <c r="EP51" i="39" s="1"/>
  <c r="BD51" i="39"/>
  <c r="AK51" i="39" s="1"/>
  <c r="DC51" i="39" s="1"/>
  <c r="DU51" i="39" s="1"/>
  <c r="AV58" i="39"/>
  <c r="AC58" i="39" s="1"/>
  <c r="CU58" i="39" s="1"/>
  <c r="DM58" i="39" s="1"/>
  <c r="BA53" i="39"/>
  <c r="AH53" i="39" s="1"/>
  <c r="CZ53" i="39" s="1"/>
  <c r="DR53" i="39" s="1"/>
  <c r="GS55" i="39"/>
  <c r="HM55" i="39" s="1" a="1"/>
  <c r="HM55" i="39" s="1"/>
  <c r="AZ55" i="39"/>
  <c r="AG55" i="39" s="1"/>
  <c r="CY55" i="39" s="1"/>
  <c r="DQ55" i="39" s="1"/>
  <c r="BD50" i="39"/>
  <c r="AK50" i="39" s="1"/>
  <c r="DC50" i="39" s="1"/>
  <c r="DU50" i="39" s="1"/>
  <c r="GP57" i="39"/>
  <c r="HJ57" i="39" s="1" a="1"/>
  <c r="HJ57" i="39" s="1"/>
  <c r="AW57" i="39"/>
  <c r="AD57" i="39" s="1"/>
  <c r="CV57" i="39" s="1"/>
  <c r="DN57" i="39" s="1"/>
  <c r="BF49" i="39"/>
  <c r="AM49" i="39" s="1"/>
  <c r="DE49" i="39" s="1"/>
  <c r="DW49" i="39" s="1"/>
  <c r="GQ56" i="39"/>
  <c r="HK56" i="39" s="1" a="1"/>
  <c r="HK56" i="39" s="1"/>
  <c r="AX56" i="39"/>
  <c r="AE56" i="39" s="1"/>
  <c r="CW56" i="39" s="1"/>
  <c r="DO56" i="39" s="1"/>
  <c r="GW36" i="39"/>
  <c r="BD36" i="39"/>
  <c r="AK36" i="39" s="1"/>
  <c r="DC36" i="39" s="1"/>
  <c r="DU36" i="39" s="1"/>
  <c r="KA60" i="40"/>
  <c r="NC60" i="40" s="1"/>
  <c r="NV60" i="40" a="1"/>
  <c r="NV60" i="40" s="1"/>
  <c r="KB59" i="40"/>
  <c r="ND59" i="40" s="1"/>
  <c r="NW59" i="40" a="1"/>
  <c r="NW59" i="40" s="1"/>
  <c r="KE56" i="40"/>
  <c r="NG56" i="40" s="1"/>
  <c r="NZ56" i="40" a="1"/>
  <c r="NZ56" i="40" s="1"/>
  <c r="KJ51" i="40"/>
  <c r="NL51" i="40" s="1"/>
  <c r="OE51" i="40" a="1"/>
  <c r="OE51" i="40" s="1"/>
  <c r="KI52" i="40"/>
  <c r="NK52" i="40" s="1"/>
  <c r="OD52" i="40" a="1"/>
  <c r="OD52" i="40" s="1"/>
  <c r="OC54" i="40" a="1"/>
  <c r="OC54" i="40" s="1"/>
  <c r="KH54" i="40"/>
  <c r="NJ54" i="40" s="1"/>
  <c r="OA55" i="40" a="1"/>
  <c r="OA55" i="40" s="1"/>
  <c r="KF55" i="40"/>
  <c r="NH55" i="40" s="1"/>
  <c r="KK50" i="40"/>
  <c r="NM50" i="40" s="1"/>
  <c r="OG50" i="40" s="1" a="1"/>
  <c r="OG50" i="40" s="1"/>
  <c r="OF50" i="40" a="1"/>
  <c r="OF50" i="40" s="1"/>
  <c r="KH53" i="40"/>
  <c r="NJ53" i="40" s="1"/>
  <c r="OC53" i="40" a="1"/>
  <c r="OC53" i="40" s="1"/>
  <c r="KD58" i="40"/>
  <c r="NF58" i="40" s="1"/>
  <c r="NY58" i="40" a="1"/>
  <c r="NY58" i="40" s="1"/>
  <c r="E63" i="44"/>
  <c r="A64" i="44"/>
  <c r="F63" i="44"/>
  <c r="B63" i="44"/>
  <c r="DQ68" i="38" l="1"/>
  <c r="DF68" i="38"/>
  <c r="GH135" i="39"/>
  <c r="EL55" i="39"/>
  <c r="EH58" i="39"/>
  <c r="HN54" i="39" a="1"/>
  <c r="HN54" i="39" s="1"/>
  <c r="EJ56" i="39"/>
  <c r="Q137" i="40" a="1"/>
  <c r="Q137" i="40" s="1"/>
  <c r="EI57" i="39"/>
  <c r="HQ51" i="39" a="1"/>
  <c r="HQ51" i="39" s="1"/>
  <c r="MV136" i="40"/>
  <c r="JU136" i="40" s="1"/>
  <c r="MW136" i="40" s="1"/>
  <c r="OE120" i="40" a="1"/>
  <c r="OE120" i="40" s="1"/>
  <c r="KJ120" i="40"/>
  <c r="NL120" i="40" s="1"/>
  <c r="FO136" i="40"/>
  <c r="GY136" i="40" s="1"/>
  <c r="EW136" i="40"/>
  <c r="GG136" i="40" s="1"/>
  <c r="FZ136" i="40"/>
  <c r="HJ136" i="40" s="1"/>
  <c r="FH136" i="40"/>
  <c r="GR136" i="40" s="1"/>
  <c r="GC136" i="40"/>
  <c r="HM136" i="40" s="1"/>
  <c r="FK136" i="40"/>
  <c r="GU136" i="40" s="1"/>
  <c r="F138" i="40" a="1"/>
  <c r="F138" i="40" s="1"/>
  <c r="B138" i="40" a="1"/>
  <c r="B138" i="40" s="1"/>
  <c r="N138" i="40" a="1"/>
  <c r="N138" i="40" s="1"/>
  <c r="J138" i="40" a="1"/>
  <c r="J138" i="40" s="1"/>
  <c r="E138" i="40" a="1"/>
  <c r="E138" i="40" s="1"/>
  <c r="M138" i="40" a="1"/>
  <c r="M138" i="40" s="1"/>
  <c r="H138" i="40" a="1"/>
  <c r="H138" i="40" s="1"/>
  <c r="I138" i="40" s="1"/>
  <c r="D138" i="40" a="1"/>
  <c r="D138" i="40" s="1"/>
  <c r="P138" i="40" a="1"/>
  <c r="P138" i="40" s="1"/>
  <c r="L138" i="40" a="1"/>
  <c r="L138" i="40" s="1"/>
  <c r="A139" i="40"/>
  <c r="O138" i="40" a="1"/>
  <c r="O138" i="40" s="1"/>
  <c r="K138" i="40" a="1"/>
  <c r="K138" i="40" s="1"/>
  <c r="G138" i="40" a="1"/>
  <c r="G138" i="40" s="1"/>
  <c r="C138" i="40" a="1"/>
  <c r="C138" i="40" s="1"/>
  <c r="T138" i="40" a="1"/>
  <c r="T138" i="40" s="1"/>
  <c r="FV136" i="40"/>
  <c r="HF136" i="40" s="1"/>
  <c r="FD136" i="40"/>
  <c r="GN136" i="40" s="1"/>
  <c r="FS136" i="40"/>
  <c r="HC136" i="40" s="1"/>
  <c r="FA136" i="40"/>
  <c r="GK136" i="40" s="1"/>
  <c r="NP135" i="40" a="1"/>
  <c r="NP135" i="40" s="1"/>
  <c r="JU135" i="40"/>
  <c r="MW135" i="40" s="1"/>
  <c r="AX136" i="40"/>
  <c r="NS133" i="40" a="1"/>
  <c r="NS133" i="40" s="1"/>
  <c r="JX133" i="40"/>
  <c r="MZ133" i="40" s="1"/>
  <c r="NX127" i="40" a="1"/>
  <c r="NX127" i="40" s="1"/>
  <c r="KC127" i="40"/>
  <c r="NE127" i="40" s="1"/>
  <c r="NU130" i="40" a="1"/>
  <c r="NU130" i="40" s="1"/>
  <c r="JZ130" i="40"/>
  <c r="NB130" i="40" s="1"/>
  <c r="GD136" i="40"/>
  <c r="HN136" i="40" s="1"/>
  <c r="FL136" i="40"/>
  <c r="GV136" i="40" s="1"/>
  <c r="OF119" i="40" a="1"/>
  <c r="OF119" i="40" s="1"/>
  <c r="KK119" i="40"/>
  <c r="NM119" i="40" s="1"/>
  <c r="OG119" i="40" s="1" a="1"/>
  <c r="OG119" i="40" s="1"/>
  <c r="FW136" i="40"/>
  <c r="HG136" i="40" s="1"/>
  <c r="FE136" i="40"/>
  <c r="GO136" i="40" s="1"/>
  <c r="GA136" i="40"/>
  <c r="HK136" i="40" s="1"/>
  <c r="FI136" i="40"/>
  <c r="GS136" i="40" s="1"/>
  <c r="BF136" i="40"/>
  <c r="KC128" i="40"/>
  <c r="NE128" i="40" s="1"/>
  <c r="NX128" i="40" a="1"/>
  <c r="NX128" i="40" s="1"/>
  <c r="NY126" i="40" a="1"/>
  <c r="NY126" i="40" s="1"/>
  <c r="KD126" i="40"/>
  <c r="NF126" i="40" s="1"/>
  <c r="FU136" i="40"/>
  <c r="HE136" i="40" s="1"/>
  <c r="FC136" i="40"/>
  <c r="GM136" i="40" s="1"/>
  <c r="EX136" i="40"/>
  <c r="GH136" i="40" s="1"/>
  <c r="FP136" i="40"/>
  <c r="GZ136" i="40" s="1"/>
  <c r="NS132" i="40" a="1"/>
  <c r="NS132" i="40" s="1"/>
  <c r="JX132" i="40"/>
  <c r="MZ132" i="40" s="1"/>
  <c r="OC122" i="40" a="1"/>
  <c r="OC122" i="40" s="1"/>
  <c r="KH122" i="40"/>
  <c r="NJ122" i="40" s="1"/>
  <c r="S137" i="40"/>
  <c r="R137" i="40"/>
  <c r="FF136" i="40"/>
  <c r="GP136" i="40" s="1"/>
  <c r="FX136" i="40"/>
  <c r="HH136" i="40" s="1"/>
  <c r="FT136" i="40"/>
  <c r="HD136" i="40" s="1"/>
  <c r="FB136" i="40"/>
  <c r="GL136" i="40" s="1"/>
  <c r="OB123" i="40" a="1"/>
  <c r="OB123" i="40" s="1"/>
  <c r="KG123" i="40"/>
  <c r="NI123" i="40" s="1"/>
  <c r="NQ134" i="40" a="1"/>
  <c r="NQ134" i="40" s="1"/>
  <c r="JV134" i="40"/>
  <c r="MX134" i="40" s="1"/>
  <c r="JN137" i="40"/>
  <c r="JF137" i="40"/>
  <c r="IX137" i="40"/>
  <c r="IP137" i="40"/>
  <c r="IH137" i="40"/>
  <c r="JM137" i="40"/>
  <c r="JE137" i="40"/>
  <c r="IW137" i="40"/>
  <c r="IO137" i="40"/>
  <c r="JL137" i="40"/>
  <c r="JD137" i="40"/>
  <c r="IV137" i="40"/>
  <c r="IN137" i="40"/>
  <c r="JK137" i="40"/>
  <c r="JC137" i="40"/>
  <c r="IU137" i="40"/>
  <c r="IM137" i="40"/>
  <c r="JJ137" i="40"/>
  <c r="JB137" i="40"/>
  <c r="IT137" i="40"/>
  <c r="IL137" i="40"/>
  <c r="JQ137" i="40"/>
  <c r="JI137" i="40"/>
  <c r="JA137" i="40"/>
  <c r="IS137" i="40"/>
  <c r="IK137" i="40"/>
  <c r="JP137" i="40"/>
  <c r="IJ137" i="40"/>
  <c r="JO137" i="40"/>
  <c r="II137" i="40"/>
  <c r="JH137" i="40"/>
  <c r="JG137" i="40"/>
  <c r="IQ137" i="40"/>
  <c r="IZ137" i="40"/>
  <c r="IY137" i="40"/>
  <c r="IR137" i="40"/>
  <c r="OA125" i="40" a="1"/>
  <c r="OA125" i="40" s="1"/>
  <c r="KF125" i="40"/>
  <c r="NH125" i="40" s="1"/>
  <c r="FR136" i="40"/>
  <c r="HB136" i="40" s="1"/>
  <c r="EZ136" i="40"/>
  <c r="GJ136" i="40" s="1"/>
  <c r="KG124" i="40"/>
  <c r="NI124" i="40" s="1"/>
  <c r="OB124" i="40" a="1"/>
  <c r="OB124" i="40" s="1"/>
  <c r="EY136" i="40"/>
  <c r="GI136" i="40" s="1"/>
  <c r="FQ136" i="40"/>
  <c r="HA136" i="40" s="1"/>
  <c r="GB136" i="40"/>
  <c r="HL136" i="40" s="1"/>
  <c r="FJ136" i="40"/>
  <c r="GT136" i="40" s="1"/>
  <c r="AY136" i="40"/>
  <c r="AR136" i="40"/>
  <c r="AJ137" i="40"/>
  <c r="AB137" i="40"/>
  <c r="AI137" i="40"/>
  <c r="BB137" i="40" s="1"/>
  <c r="AA137" i="40"/>
  <c r="AT137" i="40" s="1"/>
  <c r="AH137" i="40"/>
  <c r="BA137" i="40" s="1"/>
  <c r="Z137" i="40"/>
  <c r="AS137" i="40" s="1"/>
  <c r="AG137" i="40"/>
  <c r="AZ137" i="40" s="1"/>
  <c r="Y137" i="40"/>
  <c r="AR137" i="40" s="1"/>
  <c r="AF137" i="40"/>
  <c r="AY137" i="40" s="1"/>
  <c r="X137" i="40"/>
  <c r="AQ137" i="40" s="1"/>
  <c r="AM137" i="40"/>
  <c r="BF137" i="40" s="1"/>
  <c r="AE137" i="40"/>
  <c r="AX137" i="40" s="1"/>
  <c r="W137" i="40"/>
  <c r="AL137" i="40"/>
  <c r="BE137" i="40" s="1"/>
  <c r="AK137" i="40"/>
  <c r="BD137" i="40" s="1"/>
  <c r="AD137" i="40"/>
  <c r="AC137" i="40"/>
  <c r="V137" i="40"/>
  <c r="U137" i="40"/>
  <c r="AN137" i="40" s="1"/>
  <c r="LE137" i="40"/>
  <c r="KW137" i="40"/>
  <c r="KO137" i="40"/>
  <c r="DI137" i="40"/>
  <c r="EA137" i="40" s="1"/>
  <c r="DA137" i="40"/>
  <c r="DS137" i="40" s="1"/>
  <c r="CS137" i="40"/>
  <c r="DK137" i="40" s="1"/>
  <c r="CO137" i="40" a="1"/>
  <c r="CO137" i="40" s="1"/>
  <c r="CK137" i="40" a="1"/>
  <c r="CK137" i="40" s="1"/>
  <c r="CG137" i="40" a="1"/>
  <c r="CG137" i="40" s="1"/>
  <c r="CC137" i="40" a="1"/>
  <c r="CC137" i="40" s="1"/>
  <c r="BX137" i="40"/>
  <c r="IF137" i="40" s="1"/>
  <c r="BP137" i="40"/>
  <c r="HX137" i="40" s="1"/>
  <c r="BH137" i="40"/>
  <c r="HP137" i="40" s="1"/>
  <c r="MS137" i="40" a="1"/>
  <c r="MS137" i="40" s="1"/>
  <c r="MO137" i="40" a="1"/>
  <c r="MO137" i="40" s="1"/>
  <c r="MK137" i="40" a="1"/>
  <c r="MK137" i="40" s="1"/>
  <c r="MG137" i="40" a="1"/>
  <c r="MG137" i="40" s="1"/>
  <c r="MC137" i="40" a="1"/>
  <c r="MC137" i="40" s="1"/>
  <c r="LW137" i="40" a="1"/>
  <c r="LW137" i="40" s="1"/>
  <c r="ER137" i="40" s="1"/>
  <c r="LS137" i="40" a="1"/>
  <c r="LS137" i="40" s="1"/>
  <c r="EN137" i="40" s="1"/>
  <c r="LO137" i="40" a="1"/>
  <c r="LO137" i="40" s="1"/>
  <c r="EJ137" i="40" s="1"/>
  <c r="LK137" i="40" a="1"/>
  <c r="LK137" i="40" s="1"/>
  <c r="EF137" i="40" s="1"/>
  <c r="LD137" i="40"/>
  <c r="KV137" i="40"/>
  <c r="KN137" i="40"/>
  <c r="DH137" i="40"/>
  <c r="DZ137" i="40" s="1"/>
  <c r="CZ137" i="40"/>
  <c r="DR137" i="40" s="1"/>
  <c r="BW137" i="40"/>
  <c r="IE137" i="40" s="1"/>
  <c r="BO137" i="40"/>
  <c r="HW137" i="40" s="1"/>
  <c r="BG137" i="40"/>
  <c r="LC137" i="40"/>
  <c r="KU137" i="40"/>
  <c r="DG137" i="40"/>
  <c r="DY137" i="40" s="1"/>
  <c r="CY137" i="40"/>
  <c r="DQ137" i="40" s="1"/>
  <c r="CR137" i="40" a="1"/>
  <c r="CR137" i="40" s="1"/>
  <c r="CN137" i="40" a="1"/>
  <c r="CN137" i="40" s="1"/>
  <c r="CJ137" i="40" a="1"/>
  <c r="CJ137" i="40" s="1"/>
  <c r="CF137" i="40" a="1"/>
  <c r="CF137" i="40" s="1"/>
  <c r="CB137" i="40" a="1"/>
  <c r="CB137" i="40" s="1"/>
  <c r="BV137" i="40"/>
  <c r="ID137" i="40" s="1"/>
  <c r="BN137" i="40"/>
  <c r="HV137" i="40" s="1"/>
  <c r="AP137" i="40"/>
  <c r="MR137" i="40" a="1"/>
  <c r="MR137" i="40" s="1"/>
  <c r="MN137" i="40" a="1"/>
  <c r="MN137" i="40" s="1"/>
  <c r="MJ137" i="40" a="1"/>
  <c r="MJ137" i="40" s="1"/>
  <c r="MF137" i="40" a="1"/>
  <c r="MF137" i="40" s="1"/>
  <c r="MB137" i="40" a="1"/>
  <c r="MB137" i="40" s="1"/>
  <c r="LV137" i="40" a="1"/>
  <c r="LV137" i="40" s="1"/>
  <c r="EQ137" i="40" s="1"/>
  <c r="LR137" i="40" a="1"/>
  <c r="LR137" i="40" s="1"/>
  <c r="EM137" i="40" s="1"/>
  <c r="LN137" i="40" a="1"/>
  <c r="LN137" i="40" s="1"/>
  <c r="EI137" i="40" s="1"/>
  <c r="LJ137" i="40" a="1"/>
  <c r="LJ137" i="40" s="1"/>
  <c r="EE137" i="40" s="1"/>
  <c r="LB137" i="40"/>
  <c r="KT137" i="40"/>
  <c r="DF137" i="40"/>
  <c r="DX137" i="40" s="1"/>
  <c r="CX137" i="40"/>
  <c r="DP137" i="40" s="1"/>
  <c r="BU137" i="40"/>
  <c r="IC137" i="40" s="1"/>
  <c r="BM137" i="40"/>
  <c r="HU137" i="40" s="1"/>
  <c r="LA137" i="40"/>
  <c r="KS137" i="40"/>
  <c r="JT137" i="40" a="1"/>
  <c r="JT137" i="40" s="1"/>
  <c r="DE137" i="40"/>
  <c r="DW137" i="40" s="1"/>
  <c r="CW137" i="40"/>
  <c r="DO137" i="40" s="1"/>
  <c r="CQ137" i="40" a="1"/>
  <c r="CQ137" i="40" s="1"/>
  <c r="CM137" i="40" a="1"/>
  <c r="CM137" i="40" s="1"/>
  <c r="CI137" i="40" a="1"/>
  <c r="CI137" i="40" s="1"/>
  <c r="CE137" i="40" a="1"/>
  <c r="CE137" i="40" s="1"/>
  <c r="CA137" i="40" a="1"/>
  <c r="CA137" i="40" s="1"/>
  <c r="BT137" i="40"/>
  <c r="IB137" i="40" s="1"/>
  <c r="BL137" i="40"/>
  <c r="HT137" i="40" s="1"/>
  <c r="AV137" i="40"/>
  <c r="MQ137" i="40" a="1"/>
  <c r="MQ137" i="40" s="1"/>
  <c r="MM137" i="40" a="1"/>
  <c r="MM137" i="40" s="1"/>
  <c r="MI137" i="40" a="1"/>
  <c r="MI137" i="40" s="1"/>
  <c r="ME137" i="40" a="1"/>
  <c r="ME137" i="40" s="1"/>
  <c r="LY137" i="40" a="1"/>
  <c r="LY137" i="40" s="1"/>
  <c r="ET137" i="40" s="1"/>
  <c r="LU137" i="40" a="1"/>
  <c r="LU137" i="40" s="1"/>
  <c r="EP137" i="40" s="1"/>
  <c r="LQ137" i="40" a="1"/>
  <c r="LQ137" i="40" s="1"/>
  <c r="EL137" i="40" s="1"/>
  <c r="LM137" i="40" a="1"/>
  <c r="LM137" i="40" s="1"/>
  <c r="EH137" i="40" s="1"/>
  <c r="LI137" i="40" a="1"/>
  <c r="LI137" i="40" s="1"/>
  <c r="ED137" i="40" s="1"/>
  <c r="KZ137" i="40"/>
  <c r="KR137" i="40"/>
  <c r="DD137" i="40"/>
  <c r="DV137" i="40" s="1"/>
  <c r="CV137" i="40"/>
  <c r="DN137" i="40" s="1"/>
  <c r="BS137" i="40"/>
  <c r="IA137" i="40" s="1"/>
  <c r="BK137" i="40"/>
  <c r="HS137" i="40" s="1"/>
  <c r="BC137" i="40"/>
  <c r="KY137" i="40"/>
  <c r="CL137" i="40" a="1"/>
  <c r="CL137" i="40" s="1"/>
  <c r="BR137" i="40"/>
  <c r="HZ137" i="40" s="1"/>
  <c r="ML137" i="40" a="1"/>
  <c r="ML137" i="40" s="1"/>
  <c r="LT137" i="40" a="1"/>
  <c r="LT137" i="40" s="1"/>
  <c r="EO137" i="40" s="1"/>
  <c r="KX137" i="40"/>
  <c r="DJ137" i="40"/>
  <c r="EB137" i="40" s="1"/>
  <c r="BQ137" i="40"/>
  <c r="HY137" i="40" s="1"/>
  <c r="KQ137" i="40"/>
  <c r="DC137" i="40"/>
  <c r="DU137" i="40" s="1"/>
  <c r="CH137" i="40" a="1"/>
  <c r="CH137" i="40" s="1"/>
  <c r="BJ137" i="40"/>
  <c r="HR137" i="40" s="1"/>
  <c r="LH137" i="40" a="1"/>
  <c r="LH137" i="40" s="1"/>
  <c r="EC137" i="40" s="1"/>
  <c r="MH137" i="40" a="1"/>
  <c r="MH137" i="40" s="1"/>
  <c r="LP137" i="40" a="1"/>
  <c r="LP137" i="40" s="1"/>
  <c r="EK137" i="40" s="1"/>
  <c r="KP137" i="40"/>
  <c r="DB137" i="40"/>
  <c r="DT137" i="40" s="1"/>
  <c r="BI137" i="40"/>
  <c r="HQ137" i="40" s="1"/>
  <c r="BY137" i="40"/>
  <c r="IG137" i="40" s="1"/>
  <c r="CU137" i="40"/>
  <c r="DM137" i="40" s="1"/>
  <c r="CD137" i="40" a="1"/>
  <c r="CD137" i="40" s="1"/>
  <c r="LX137" i="40" a="1"/>
  <c r="LX137" i="40" s="1"/>
  <c r="ES137" i="40" s="1"/>
  <c r="MD137" i="40" a="1"/>
  <c r="MD137" i="40" s="1"/>
  <c r="LL137" i="40" a="1"/>
  <c r="LL137" i="40" s="1"/>
  <c r="EG137" i="40" s="1"/>
  <c r="CT137" i="40"/>
  <c r="DL137" i="40" s="1"/>
  <c r="MP137" i="40" a="1"/>
  <c r="MP137" i="40" s="1"/>
  <c r="CP137" i="40" a="1"/>
  <c r="CP137" i="40" s="1"/>
  <c r="BZ137" i="40" a="1"/>
  <c r="BZ137" i="40" s="1"/>
  <c r="JZ131" i="40"/>
  <c r="NB131" i="40" s="1"/>
  <c r="NU131" i="40" a="1"/>
  <c r="NU131" i="40" s="1"/>
  <c r="NV129" i="40" a="1"/>
  <c r="NV129" i="40" s="1"/>
  <c r="KA129" i="40"/>
  <c r="NC129" i="40" s="1"/>
  <c r="KJ121" i="40"/>
  <c r="NL121" i="40" s="1"/>
  <c r="OE121" i="40" a="1"/>
  <c r="OE121" i="40" s="1"/>
  <c r="FN136" i="40"/>
  <c r="GX136" i="40" s="1"/>
  <c r="EV136" i="40"/>
  <c r="GF136" i="40" s="1"/>
  <c r="FG136" i="40"/>
  <c r="GQ136" i="40" s="1"/>
  <c r="FY136" i="40"/>
  <c r="HI136" i="40" s="1"/>
  <c r="FM136" i="40"/>
  <c r="GW136" i="40" s="1"/>
  <c r="EU136" i="40"/>
  <c r="GE136" i="40" s="1"/>
  <c r="AZ136" i="40"/>
  <c r="EP120" i="39"/>
  <c r="GX120" i="39" s="1"/>
  <c r="HQ120" i="39" a="1"/>
  <c r="HQ120" i="39" s="1"/>
  <c r="S136" i="39"/>
  <c r="R136" i="39"/>
  <c r="ED131" i="39"/>
  <c r="GL131" i="39" s="1"/>
  <c r="HE131" i="39" a="1"/>
  <c r="HE131" i="39" s="1"/>
  <c r="EK125" i="39"/>
  <c r="GS125" i="39" s="1"/>
  <c r="HL125" i="39" a="1"/>
  <c r="HL125" i="39" s="1"/>
  <c r="HQ119" i="39" a="1"/>
  <c r="HQ119" i="39" s="1"/>
  <c r="EP119" i="39"/>
  <c r="GX119" i="39" s="1"/>
  <c r="E137" i="39" a="1"/>
  <c r="E137" i="39" s="1"/>
  <c r="A138" i="39"/>
  <c r="M137" i="39" a="1"/>
  <c r="M137" i="39" s="1"/>
  <c r="H137" i="39" a="1"/>
  <c r="H137" i="39" s="1"/>
  <c r="I137" i="39" s="1"/>
  <c r="D137" i="39" a="1"/>
  <c r="D137" i="39" s="1"/>
  <c r="T137" i="39" a="1"/>
  <c r="T137" i="39" s="1"/>
  <c r="L137" i="39" a="1"/>
  <c r="L137" i="39" s="1"/>
  <c r="G137" i="39" a="1"/>
  <c r="G137" i="39" s="1"/>
  <c r="C137" i="39" a="1"/>
  <c r="C137" i="39" s="1"/>
  <c r="F137" i="39" a="1"/>
  <c r="F137" i="39" s="1"/>
  <c r="B137" i="39" a="1"/>
  <c r="B137" i="39" s="1"/>
  <c r="N137" i="39" a="1"/>
  <c r="N137" i="39" s="1"/>
  <c r="J137" i="39" a="1"/>
  <c r="J137" i="39" s="1"/>
  <c r="K137" i="39" a="1"/>
  <c r="K137" i="39" s="1"/>
  <c r="HC134" i="39" a="1"/>
  <c r="HC134" i="39" s="1"/>
  <c r="EB134" i="39"/>
  <c r="GJ134" i="39" s="1"/>
  <c r="EJ126" i="39"/>
  <c r="GR126" i="39" s="1"/>
  <c r="HK126" i="39" a="1"/>
  <c r="HK126" i="39" s="1"/>
  <c r="HL124" i="39" a="1"/>
  <c r="HL124" i="39" s="1"/>
  <c r="EK124" i="39"/>
  <c r="GS124" i="39" s="1"/>
  <c r="JE136" i="39" a="1"/>
  <c r="JE136" i="39" s="1"/>
  <c r="JA136" i="39" a="1"/>
  <c r="JA136" i="39" s="1"/>
  <c r="IW136" i="39" a="1"/>
  <c r="IW136" i="39" s="1"/>
  <c r="IS136" i="39" a="1"/>
  <c r="IS136" i="39" s="1"/>
  <c r="IO136" i="39" a="1"/>
  <c r="IO136" i="39" s="1"/>
  <c r="IJ136" i="39" a="1"/>
  <c r="IJ136" i="39" s="1"/>
  <c r="IF136" i="39" a="1"/>
  <c r="IF136" i="39" s="1"/>
  <c r="IB136" i="39" a="1"/>
  <c r="IB136" i="39" s="1"/>
  <c r="HX136" i="39" a="1"/>
  <c r="HX136" i="39" s="1"/>
  <c r="GD136" i="39" a="1"/>
  <c r="GD136" i="39" s="1"/>
  <c r="FZ136" i="39" a="1"/>
  <c r="FZ136" i="39" s="1"/>
  <c r="FV136" i="39" a="1"/>
  <c r="FV136" i="39" s="1"/>
  <c r="FR136" i="39" a="1"/>
  <c r="FR136" i="39" s="1"/>
  <c r="FN136" i="39" a="1"/>
  <c r="FN136" i="39" s="1"/>
  <c r="FH136" i="39" a="1"/>
  <c r="FH136" i="39" s="1"/>
  <c r="FD136" i="39" a="1"/>
  <c r="FD136" i="39" s="1"/>
  <c r="EZ136" i="39" a="1"/>
  <c r="EZ136" i="39" s="1"/>
  <c r="EV136" i="39" a="1"/>
  <c r="EV136" i="39" s="1"/>
  <c r="JD136" i="39" a="1"/>
  <c r="JD136" i="39" s="1"/>
  <c r="IZ136" i="39" a="1"/>
  <c r="IZ136" i="39" s="1"/>
  <c r="IV136" i="39" a="1"/>
  <c r="IV136" i="39" s="1"/>
  <c r="IR136" i="39" a="1"/>
  <c r="IR136" i="39" s="1"/>
  <c r="IN136" i="39" a="1"/>
  <c r="IN136" i="39" s="1"/>
  <c r="II136" i="39" a="1"/>
  <c r="II136" i="39" s="1"/>
  <c r="IE136" i="39" a="1"/>
  <c r="IE136" i="39" s="1"/>
  <c r="IA136" i="39" a="1"/>
  <c r="IA136" i="39" s="1"/>
  <c r="HW136" i="39" a="1"/>
  <c r="HW136" i="39" s="1"/>
  <c r="GC136" i="39" a="1"/>
  <c r="GC136" i="39" s="1"/>
  <c r="FY136" i="39" a="1"/>
  <c r="FY136" i="39" s="1"/>
  <c r="FU136" i="39" a="1"/>
  <c r="FU136" i="39" s="1"/>
  <c r="FQ136" i="39" a="1"/>
  <c r="FQ136" i="39" s="1"/>
  <c r="FK136" i="39" a="1"/>
  <c r="FK136" i="39" s="1"/>
  <c r="FG136" i="39" a="1"/>
  <c r="FG136" i="39" s="1"/>
  <c r="FC136" i="39" a="1"/>
  <c r="FC136" i="39" s="1"/>
  <c r="EY136" i="39" a="1"/>
  <c r="EY136" i="39" s="1"/>
  <c r="EU136" i="39" a="1"/>
  <c r="EU136" i="39" s="1"/>
  <c r="JB136" i="39" a="1"/>
  <c r="JB136" i="39" s="1"/>
  <c r="IX136" i="39" a="1"/>
  <c r="IX136" i="39" s="1"/>
  <c r="IT136" i="39" a="1"/>
  <c r="IT136" i="39" s="1"/>
  <c r="IP136" i="39" a="1"/>
  <c r="IP136" i="39" s="1"/>
  <c r="IK136" i="39" a="1"/>
  <c r="IK136" i="39" s="1"/>
  <c r="IG136" i="39" a="1"/>
  <c r="IG136" i="39" s="1"/>
  <c r="IC136" i="39" a="1"/>
  <c r="IC136" i="39" s="1"/>
  <c r="HY136" i="39" a="1"/>
  <c r="HY136" i="39" s="1"/>
  <c r="HU136" i="39" a="1"/>
  <c r="HU136" i="39" s="1"/>
  <c r="GE136" i="39" a="1"/>
  <c r="GE136" i="39" s="1"/>
  <c r="GA136" i="39" a="1"/>
  <c r="GA136" i="39" s="1"/>
  <c r="FW136" i="39" a="1"/>
  <c r="FW136" i="39" s="1"/>
  <c r="FS136" i="39" a="1"/>
  <c r="FS136" i="39" s="1"/>
  <c r="FO136" i="39" a="1"/>
  <c r="FO136" i="39" s="1"/>
  <c r="FI136" i="39" a="1"/>
  <c r="FI136" i="39" s="1"/>
  <c r="FE136" i="39" a="1"/>
  <c r="FE136" i="39" s="1"/>
  <c r="FA136" i="39" a="1"/>
  <c r="FA136" i="39" s="1"/>
  <c r="EW136" i="39" a="1"/>
  <c r="EW136" i="39" s="1"/>
  <c r="JC136" i="39" a="1"/>
  <c r="JC136" i="39" s="1"/>
  <c r="HV136" i="39" a="1"/>
  <c r="HV136" i="39" s="1"/>
  <c r="GB136" i="39" a="1"/>
  <c r="GB136" i="39" s="1"/>
  <c r="ET136" i="39" a="1"/>
  <c r="ET136" i="39" s="1"/>
  <c r="IY136" i="39" a="1"/>
  <c r="IY136" i="39" s="1"/>
  <c r="FX136" i="39" a="1"/>
  <c r="FX136" i="39" s="1"/>
  <c r="IU136" i="39" a="1"/>
  <c r="IU136" i="39" s="1"/>
  <c r="FT136" i="39" a="1"/>
  <c r="FT136" i="39" s="1"/>
  <c r="IQ136" i="39" a="1"/>
  <c r="IQ136" i="39" s="1"/>
  <c r="FP136" i="39" a="1"/>
  <c r="FP136" i="39" s="1"/>
  <c r="IL136" i="39" a="1"/>
  <c r="IL136" i="39" s="1"/>
  <c r="FJ136" i="39" a="1"/>
  <c r="FJ136" i="39" s="1"/>
  <c r="IH136" i="39" a="1"/>
  <c r="IH136" i="39" s="1"/>
  <c r="FF136" i="39" a="1"/>
  <c r="FF136" i="39" s="1"/>
  <c r="ID136" i="39" a="1"/>
  <c r="ID136" i="39" s="1"/>
  <c r="FB136" i="39" a="1"/>
  <c r="FB136" i="39" s="1"/>
  <c r="HZ136" i="39" a="1"/>
  <c r="HZ136" i="39" s="1"/>
  <c r="EX136" i="39" a="1"/>
  <c r="EX136" i="39" s="1"/>
  <c r="HC133" i="39" a="1"/>
  <c r="HC133" i="39" s="1"/>
  <c r="EB133" i="39"/>
  <c r="GJ133" i="39" s="1"/>
  <c r="HI128" i="39" a="1"/>
  <c r="HI128" i="39" s="1"/>
  <c r="EH128" i="39"/>
  <c r="GP128" i="39" s="1"/>
  <c r="BB136" i="39"/>
  <c r="AT136" i="39"/>
  <c r="AK136" i="39"/>
  <c r="DC136" i="39" s="1"/>
  <c r="DU136" i="39" s="1"/>
  <c r="AC136" i="39"/>
  <c r="CU136" i="39" s="1"/>
  <c r="DM136" i="39" s="1"/>
  <c r="BA136" i="39"/>
  <c r="AS136" i="39"/>
  <c r="AJ136" i="39"/>
  <c r="DB136" i="39" s="1"/>
  <c r="DT136" i="39" s="1"/>
  <c r="AB136" i="39"/>
  <c r="CT136" i="39" s="1"/>
  <c r="DL136" i="39" s="1"/>
  <c r="AZ136" i="39"/>
  <c r="AR136" i="39"/>
  <c r="AI136" i="39"/>
  <c r="DA136" i="39" s="1"/>
  <c r="DS136" i="39" s="1"/>
  <c r="AA136" i="39"/>
  <c r="CS136" i="39" s="1"/>
  <c r="DK136" i="39" s="1"/>
  <c r="AY136" i="39"/>
  <c r="AQ136" i="39"/>
  <c r="AH136" i="39"/>
  <c r="CZ136" i="39" s="1"/>
  <c r="DR136" i="39" s="1"/>
  <c r="Z136" i="39"/>
  <c r="CR136" i="39" s="1"/>
  <c r="DJ136" i="39" s="1"/>
  <c r="BF136" i="39"/>
  <c r="AX136" i="39"/>
  <c r="AP136" i="39"/>
  <c r="AG136" i="39"/>
  <c r="CY136" i="39" s="1"/>
  <c r="DQ136" i="39" s="1"/>
  <c r="Y136" i="39"/>
  <c r="CQ136" i="39" s="1"/>
  <c r="DI136" i="39" s="1"/>
  <c r="BD136" i="39"/>
  <c r="AV136" i="39"/>
  <c r="AM136" i="39"/>
  <c r="DE136" i="39" s="1"/>
  <c r="DW136" i="39" s="1"/>
  <c r="AE136" i="39"/>
  <c r="CW136" i="39" s="1"/>
  <c r="DO136" i="39" s="1"/>
  <c r="W136" i="39"/>
  <c r="CO136" i="39" s="1"/>
  <c r="DG136" i="39" s="1"/>
  <c r="DZ136" i="39"/>
  <c r="BC136" i="39"/>
  <c r="AU136" i="39"/>
  <c r="AL136" i="39"/>
  <c r="DD136" i="39" s="1"/>
  <c r="DV136" i="39" s="1"/>
  <c r="AD136" i="39"/>
  <c r="CV136" i="39" s="1"/>
  <c r="DN136" i="39" s="1"/>
  <c r="V136" i="39"/>
  <c r="CN136" i="39" s="1"/>
  <c r="DF136" i="39" s="1"/>
  <c r="AW136" i="39"/>
  <c r="AO136" i="39"/>
  <c r="AF136" i="39"/>
  <c r="CX136" i="39" s="1"/>
  <c r="DP136" i="39" s="1"/>
  <c r="X136" i="39"/>
  <c r="CP136" i="39" s="1"/>
  <c r="DH136" i="39" s="1"/>
  <c r="BE136" i="39"/>
  <c r="HG129" i="39" a="1"/>
  <c r="HG129" i="39" s="1"/>
  <c r="EF129" i="39"/>
  <c r="GN129" i="39" s="1"/>
  <c r="HI127" i="39" a="1"/>
  <c r="HI127" i="39" s="1"/>
  <c r="EH127" i="39"/>
  <c r="GP127" i="39" s="1"/>
  <c r="EC132" i="39"/>
  <c r="GK132" i="39" s="1"/>
  <c r="HD132" i="39" a="1"/>
  <c r="HD132" i="39" s="1"/>
  <c r="HR118" i="39" a="1"/>
  <c r="HR118" i="39" s="1"/>
  <c r="EQ118" i="39"/>
  <c r="GY118" i="39" s="1"/>
  <c r="HS118" i="39" s="1" a="1"/>
  <c r="HS118" i="39" s="1"/>
  <c r="EM122" i="39"/>
  <c r="GU122" i="39" s="1"/>
  <c r="HN122" i="39" a="1"/>
  <c r="HN122" i="39" s="1"/>
  <c r="EL123" i="39"/>
  <c r="GT123" i="39" s="1"/>
  <c r="HM123" i="39" a="1"/>
  <c r="HM123" i="39" s="1"/>
  <c r="HB135" i="39" a="1"/>
  <c r="HB135" i="39" s="1"/>
  <c r="EA135" i="39"/>
  <c r="GI135" i="39" s="1"/>
  <c r="HP121" i="39" a="1"/>
  <c r="HP121" i="39" s="1"/>
  <c r="EO121" i="39"/>
  <c r="GW121" i="39" s="1"/>
  <c r="EE130" i="39"/>
  <c r="GM130" i="39" s="1"/>
  <c r="HF130" i="39" a="1"/>
  <c r="HF130" i="39" s="1"/>
  <c r="HO52" i="39" a="1"/>
  <c r="HO52" i="39" s="1"/>
  <c r="DL68" i="38"/>
  <c r="DM68" i="38"/>
  <c r="DR68" i="38"/>
  <c r="DE68" i="38"/>
  <c r="DG68" i="38"/>
  <c r="EZ69" i="38"/>
  <c r="EX69" i="38"/>
  <c r="DY69" i="38"/>
  <c r="EL69" i="38"/>
  <c r="DW69" i="38"/>
  <c r="FE69" i="38"/>
  <c r="ER69" i="38"/>
  <c r="EP69" i="38"/>
  <c r="FD69" i="38"/>
  <c r="ED69" i="38"/>
  <c r="FA69" i="38"/>
  <c r="EY69" i="38"/>
  <c r="EQ69" i="38"/>
  <c r="DX69" i="38"/>
  <c r="EE69" i="38"/>
  <c r="EI69" i="38"/>
  <c r="FB69" i="38"/>
  <c r="EG69" i="38"/>
  <c r="FC69" i="38"/>
  <c r="EJ69" i="38"/>
  <c r="EH69" i="38"/>
  <c r="EV69" i="38"/>
  <c r="DV69" i="38"/>
  <c r="EU69" i="38"/>
  <c r="EK69" i="38"/>
  <c r="EW69" i="38"/>
  <c r="EO69" i="38"/>
  <c r="EC69" i="38"/>
  <c r="ET69" i="38"/>
  <c r="EB69" i="38"/>
  <c r="DZ69" i="38"/>
  <c r="EN69" i="38"/>
  <c r="EM69" i="38"/>
  <c r="ES69" i="38"/>
  <c r="EF69" i="38"/>
  <c r="EA69" i="38"/>
  <c r="BU68" i="38"/>
  <c r="CM68" i="38" s="1"/>
  <c r="CG68" i="38"/>
  <c r="CY68" i="38" s="1"/>
  <c r="DJ68" i="38"/>
  <c r="HP68" i="38"/>
  <c r="AD69" i="38"/>
  <c r="FH69" i="38"/>
  <c r="AA69" i="38"/>
  <c r="BX69" i="38" s="1"/>
  <c r="CP69" i="38" s="1"/>
  <c r="AO69" i="38"/>
  <c r="W69" i="38"/>
  <c r="AE69" i="38"/>
  <c r="V69" i="38"/>
  <c r="BA69" i="38"/>
  <c r="AY69" i="38"/>
  <c r="AF69" i="38"/>
  <c r="AX69" i="38"/>
  <c r="BB69" i="38"/>
  <c r="AM69" i="38"/>
  <c r="CJ69" i="38" s="1"/>
  <c r="DB69" i="38" s="1"/>
  <c r="BC69" i="38"/>
  <c r="AZ69" i="38"/>
  <c r="BF69" i="38"/>
  <c r="AK69" i="38"/>
  <c r="BE69" i="38"/>
  <c r="AL69" i="38"/>
  <c r="CI69" i="38" s="1"/>
  <c r="DA69" i="38" s="1"/>
  <c r="AW69" i="38"/>
  <c r="AS69" i="38"/>
  <c r="AQ69" i="38"/>
  <c r="X69" i="38"/>
  <c r="AV69" i="38"/>
  <c r="AB69" i="38"/>
  <c r="BY69" i="38" s="1"/>
  <c r="CQ69" i="38" s="1"/>
  <c r="AT69" i="38"/>
  <c r="AU69" i="38"/>
  <c r="AR69" i="38"/>
  <c r="Y69" i="38"/>
  <c r="AC69" i="38"/>
  <c r="BD69" i="38"/>
  <c r="AJ69" i="38"/>
  <c r="CG69" i="38" s="1"/>
  <c r="CY69" i="38" s="1"/>
  <c r="AH69" i="38"/>
  <c r="CE69" i="38" s="1"/>
  <c r="CW69" i="38" s="1"/>
  <c r="AG69" i="38"/>
  <c r="AP69" i="38"/>
  <c r="Z69" i="38"/>
  <c r="BW69" i="38" s="1"/>
  <c r="CO69" i="38" s="1"/>
  <c r="AI69" i="38"/>
  <c r="BT68" i="38"/>
  <c r="CL68" i="38" s="1"/>
  <c r="IJ67" i="38" a="1"/>
  <c r="IJ67" i="38" s="1"/>
  <c r="FI67" i="38"/>
  <c r="HQ67" i="38" s="1"/>
  <c r="FT57" i="38"/>
  <c r="IB57" i="38" s="1"/>
  <c r="IU57" i="38" a="1"/>
  <c r="IU57" i="38" s="1"/>
  <c r="IS58" i="38" a="1"/>
  <c r="IS58" i="38" s="1"/>
  <c r="FR58" i="38"/>
  <c r="HZ58" i="38" s="1"/>
  <c r="DK68" i="38"/>
  <c r="DO68" i="38"/>
  <c r="FY52" i="38"/>
  <c r="IG52" i="38" s="1"/>
  <c r="JA52" i="38" s="1" a="1"/>
  <c r="JA52" i="38" s="1"/>
  <c r="IZ52" i="38" a="1"/>
  <c r="IZ52" i="38" s="1"/>
  <c r="IQ60" i="38" a="1"/>
  <c r="IQ60" i="38" s="1"/>
  <c r="FP60" i="38"/>
  <c r="HX60" i="38" s="1"/>
  <c r="DU68" i="38"/>
  <c r="DD68" i="38"/>
  <c r="DI68" i="38"/>
  <c r="DN68" i="38"/>
  <c r="IX54" i="38" a="1"/>
  <c r="IX54" i="38" s="1"/>
  <c r="FW54" i="38"/>
  <c r="IE54" i="38" s="1"/>
  <c r="CB68" i="38"/>
  <c r="CT68" i="38" s="1"/>
  <c r="BZ68" i="38"/>
  <c r="CR68" i="38" s="1"/>
  <c r="KC69" i="38" a="1"/>
  <c r="KC69" i="38" s="1"/>
  <c r="HF69" i="38" a="1"/>
  <c r="HF69" i="38" s="1"/>
  <c r="KJ69" i="38" a="1"/>
  <c r="KJ69" i="38" s="1"/>
  <c r="JC69" i="38" a="1"/>
  <c r="JC69" i="38" s="1"/>
  <c r="GI69" i="38" a="1"/>
  <c r="GI69" i="38" s="1"/>
  <c r="JN69" i="38" a="1"/>
  <c r="JN69" i="38" s="1"/>
  <c r="GP69" i="38" a="1"/>
  <c r="GP69" i="38" s="1"/>
  <c r="JV69" i="38" a="1"/>
  <c r="JV69" i="38" s="1"/>
  <c r="GY69" i="38" a="1"/>
  <c r="GY69" i="38" s="1"/>
  <c r="JY69" i="38" a="1"/>
  <c r="JY69" i="38" s="1"/>
  <c r="HB69" i="38" a="1"/>
  <c r="HB69" i="38" s="1"/>
  <c r="KF69" i="38" a="1"/>
  <c r="KF69" i="38" s="1"/>
  <c r="HM69" i="38" a="1"/>
  <c r="HM69" i="38" s="1"/>
  <c r="GE69" i="38" a="1"/>
  <c r="GE69" i="38" s="1"/>
  <c r="JJ69" i="38" a="1"/>
  <c r="JJ69" i="38" s="1"/>
  <c r="GL69" i="38" a="1"/>
  <c r="GL69" i="38" s="1"/>
  <c r="JQ69" i="38" a="1"/>
  <c r="JQ69" i="38" s="1"/>
  <c r="GS69" i="38" a="1"/>
  <c r="GS69" i="38" s="1"/>
  <c r="HH69" i="38" a="1"/>
  <c r="HH69" i="38" s="1"/>
  <c r="JH69" i="38" a="1"/>
  <c r="JH69" i="38" s="1"/>
  <c r="JO69" i="38" a="1"/>
  <c r="JO69" i="38" s="1"/>
  <c r="KA69" i="38" a="1"/>
  <c r="KA69" i="38" s="1"/>
  <c r="KH69" i="38" a="1"/>
  <c r="KH69" i="38" s="1"/>
  <c r="GC69" i="38" a="1"/>
  <c r="GC69" i="38" s="1"/>
  <c r="GQ69" i="38" a="1"/>
  <c r="GQ69" i="38" s="1"/>
  <c r="KD69" i="38" a="1"/>
  <c r="KD69" i="38" s="1"/>
  <c r="GB69" i="38" a="1"/>
  <c r="GB69" i="38" s="1"/>
  <c r="GM69" i="38" a="1"/>
  <c r="GM69" i="38" s="1"/>
  <c r="JZ69" i="38" a="1"/>
  <c r="JZ69" i="38" s="1"/>
  <c r="JT69" i="38" a="1"/>
  <c r="JT69" i="38" s="1"/>
  <c r="GX69" i="38" a="1"/>
  <c r="GX69" i="38" s="1"/>
  <c r="KB69" i="38" a="1"/>
  <c r="KB69" i="38" s="1"/>
  <c r="HI69" i="38" a="1"/>
  <c r="HI69" i="38" s="1"/>
  <c r="KM69" i="38" a="1"/>
  <c r="KM69" i="38" s="1"/>
  <c r="JF69" i="38" a="1"/>
  <c r="JF69" i="38" s="1"/>
  <c r="GH69" i="38" a="1"/>
  <c r="GH69" i="38" s="1"/>
  <c r="JM69" i="38" a="1"/>
  <c r="JM69" i="38" s="1"/>
  <c r="GO69" i="38" a="1"/>
  <c r="GO69" i="38" s="1"/>
  <c r="KL69" i="38" a="1"/>
  <c r="KL69" i="38" s="1"/>
  <c r="GJ69" i="38" a="1"/>
  <c r="GJ69" i="38" s="1"/>
  <c r="GW69" i="38" a="1"/>
  <c r="GW69" i="38" s="1"/>
  <c r="HD69" i="38" a="1"/>
  <c r="HD69" i="38" s="1"/>
  <c r="HK69" i="38" a="1"/>
  <c r="HK69" i="38" s="1"/>
  <c r="KK69" i="38" a="1"/>
  <c r="KK69" i="38" s="1"/>
  <c r="JD69" i="38" a="1"/>
  <c r="JD69" i="38" s="1"/>
  <c r="GF69" i="38" a="1"/>
  <c r="GF69" i="38" s="1"/>
  <c r="JK69" i="38" a="1"/>
  <c r="JK69" i="38" s="1"/>
  <c r="JW69" i="38" a="1"/>
  <c r="JW69" i="38" s="1"/>
  <c r="GZ69" i="38" a="1"/>
  <c r="GZ69" i="38" s="1"/>
  <c r="HG69" i="38" a="1"/>
  <c r="HG69" i="38" s="1"/>
  <c r="JR69" i="38" a="1"/>
  <c r="JR69" i="38" s="1"/>
  <c r="JP69" i="38" a="1"/>
  <c r="JP69" i="38" s="1"/>
  <c r="GR69" i="38" a="1"/>
  <c r="GR69" i="38" s="1"/>
  <c r="JX69" i="38" a="1"/>
  <c r="JX69" i="38" s="1"/>
  <c r="HE69" i="38" a="1"/>
  <c r="HE69" i="38" s="1"/>
  <c r="KI69" i="38" a="1"/>
  <c r="KI69" i="38" s="1"/>
  <c r="HL69" i="38" a="1"/>
  <c r="HL69" i="38" s="1"/>
  <c r="GD69" i="38" a="1"/>
  <c r="GD69" i="38" s="1"/>
  <c r="JI69" i="38" a="1"/>
  <c r="JI69" i="38" s="1"/>
  <c r="GK69" i="38" a="1"/>
  <c r="GK69" i="38" s="1"/>
  <c r="JL69" i="38" a="1"/>
  <c r="JL69" i="38" s="1"/>
  <c r="GN69" i="38" a="1"/>
  <c r="GN69" i="38" s="1"/>
  <c r="JS69" i="38" a="1"/>
  <c r="JS69" i="38" s="1"/>
  <c r="HA69" i="38" a="1"/>
  <c r="HA69" i="38" s="1"/>
  <c r="KE69" i="38" a="1"/>
  <c r="KE69" i="38" s="1"/>
  <c r="JE69" i="38" a="1"/>
  <c r="JE69" i="38" s="1"/>
  <c r="GG69" i="38" a="1"/>
  <c r="GG69" i="38" s="1"/>
  <c r="KG69" i="38" a="1"/>
  <c r="KG69" i="38" s="1"/>
  <c r="HJ69" i="38" a="1"/>
  <c r="HJ69" i="38" s="1"/>
  <c r="JG69" i="38" a="1"/>
  <c r="JG69" i="38" s="1"/>
  <c r="GV69" i="38" a="1"/>
  <c r="GV69" i="38" s="1"/>
  <c r="HC69" i="38" a="1"/>
  <c r="HC69" i="38" s="1"/>
  <c r="CC68" i="38"/>
  <c r="CU68" i="38" s="1"/>
  <c r="IK66" i="38" a="1"/>
  <c r="IK66" i="38" s="1"/>
  <c r="FJ66" i="38"/>
  <c r="HR66" i="38" s="1"/>
  <c r="BX68" i="38"/>
  <c r="CP68" i="38" s="1"/>
  <c r="BS68" i="38"/>
  <c r="CK68" i="38" s="1"/>
  <c r="BV68" i="38"/>
  <c r="CN68" i="38" s="1"/>
  <c r="IP61" i="38" a="1"/>
  <c r="IP61" i="38" s="1"/>
  <c r="FO61" i="38"/>
  <c r="HW61" i="38" s="1"/>
  <c r="FU55" i="38"/>
  <c r="IC55" i="38" s="1"/>
  <c r="IV55" i="38" a="1"/>
  <c r="IV55" i="38" s="1"/>
  <c r="DP68" i="38"/>
  <c r="CH68" i="38"/>
  <c r="CZ68" i="38" s="1"/>
  <c r="DS68" i="38"/>
  <c r="DH68" i="38"/>
  <c r="DT68" i="38"/>
  <c r="M70" i="38" a="1"/>
  <c r="M70" i="38" s="1"/>
  <c r="A71" i="38"/>
  <c r="L70" i="38" a="1"/>
  <c r="L70" i="38" s="1"/>
  <c r="D70" i="38" a="1"/>
  <c r="D70" i="38" s="1"/>
  <c r="B70" i="38" a="1"/>
  <c r="B70" i="38" s="1"/>
  <c r="T70" i="38" a="1"/>
  <c r="T70" i="38" s="1"/>
  <c r="H70" i="38" a="1"/>
  <c r="H70" i="38" s="1"/>
  <c r="I70" i="38" s="1"/>
  <c r="C70" i="38" a="1"/>
  <c r="C70" i="38" s="1"/>
  <c r="J70" i="38" a="1"/>
  <c r="J70" i="38" s="1"/>
  <c r="K70" i="38" a="1"/>
  <c r="K70" i="38" s="1"/>
  <c r="G70" i="38" a="1"/>
  <c r="G70" i="38" s="1"/>
  <c r="F70" i="38" a="1"/>
  <c r="F70" i="38" s="1"/>
  <c r="E70" i="38" a="1"/>
  <c r="E70" i="38" s="1"/>
  <c r="CA68" i="38"/>
  <c r="CS68" i="38" s="1"/>
  <c r="BY68" i="38"/>
  <c r="CQ68" i="38" s="1"/>
  <c r="IN63" i="38" a="1"/>
  <c r="IN63" i="38" s="1"/>
  <c r="FM63" i="38"/>
  <c r="HU63" i="38" s="1"/>
  <c r="FX53" i="38"/>
  <c r="IF53" i="38" s="1"/>
  <c r="IY53" i="38" a="1"/>
  <c r="IY53" i="38" s="1"/>
  <c r="FK65" i="38"/>
  <c r="HS65" i="38" s="1"/>
  <c r="IL65" i="38" a="1"/>
  <c r="IL65" i="38" s="1"/>
  <c r="S69" i="38"/>
  <c r="R69" i="38"/>
  <c r="CD68" i="38"/>
  <c r="CV68" i="38" s="1"/>
  <c r="CE68" i="38"/>
  <c r="CW68" i="38" s="1"/>
  <c r="FQ59" i="38"/>
  <c r="HY59" i="38" s="1"/>
  <c r="IR59" i="38" a="1"/>
  <c r="IR59" i="38" s="1"/>
  <c r="FL64" i="38"/>
  <c r="HT64" i="38" s="1"/>
  <c r="IM64" i="38" a="1"/>
  <c r="IM64" i="38" s="1"/>
  <c r="BS69" i="38"/>
  <c r="CK69" i="38" s="1"/>
  <c r="CH69" i="38"/>
  <c r="CZ69" i="38" s="1"/>
  <c r="BW68" i="38"/>
  <c r="CO68" i="38" s="1"/>
  <c r="CF68" i="38"/>
  <c r="CX68" i="38" s="1"/>
  <c r="IO62" i="38" a="1"/>
  <c r="IO62" i="38" s="1"/>
  <c r="FN62" i="38"/>
  <c r="HV62" i="38" s="1"/>
  <c r="FU56" i="38"/>
  <c r="IC56" i="38" s="1"/>
  <c r="IV56" i="38" a="1"/>
  <c r="IV56" i="38" s="1"/>
  <c r="HH59" i="39" a="1"/>
  <c r="HH59" i="39" s="1"/>
  <c r="HQ50" i="39" a="1"/>
  <c r="HQ50" i="39" s="1"/>
  <c r="EM53" i="39"/>
  <c r="GU53" i="39" s="1"/>
  <c r="EF60" i="39"/>
  <c r="GN60" i="39" s="1"/>
  <c r="HG60" i="39" a="1"/>
  <c r="HG60" i="39" s="1"/>
  <c r="KD57" i="40"/>
  <c r="NF57" i="40" s="1"/>
  <c r="NY57" i="40" a="1"/>
  <c r="NY57" i="40" s="1"/>
  <c r="GP58" i="39"/>
  <c r="EI58" i="39" s="1"/>
  <c r="AW58" i="39"/>
  <c r="AD58" i="39" s="1"/>
  <c r="CV58" i="39" s="1"/>
  <c r="DN58" i="39" s="1"/>
  <c r="GU54" i="39"/>
  <c r="EN54" i="39" s="1"/>
  <c r="BB54" i="39"/>
  <c r="AI54" i="39" s="1"/>
  <c r="DA54" i="39" s="1"/>
  <c r="DS54" i="39" s="1"/>
  <c r="AU60" i="39"/>
  <c r="AB60" i="39" s="1"/>
  <c r="CT60" i="39" s="1"/>
  <c r="DL60" i="39" s="1"/>
  <c r="EL44" i="39"/>
  <c r="HM44" i="39" a="1"/>
  <c r="HM44" i="39" s="1"/>
  <c r="GQ57" i="39"/>
  <c r="HK57" i="39" s="1" a="1"/>
  <c r="HK57" i="39" s="1"/>
  <c r="AX57" i="39"/>
  <c r="AE57" i="39" s="1"/>
  <c r="CW57" i="39" s="1"/>
  <c r="DO57" i="39" s="1"/>
  <c r="GV52" i="39"/>
  <c r="EO52" i="39" s="1"/>
  <c r="BC52" i="39"/>
  <c r="AJ52" i="39" s="1"/>
  <c r="DB52" i="39" s="1"/>
  <c r="DT52" i="39" s="1"/>
  <c r="GO59" i="39"/>
  <c r="HI59" i="39" s="1" a="1"/>
  <c r="HI59" i="39" s="1"/>
  <c r="AV59" i="39"/>
  <c r="AC59" i="39" s="1"/>
  <c r="CU59" i="39" s="1"/>
  <c r="DM59" i="39" s="1"/>
  <c r="GX50" i="39"/>
  <c r="EQ50" i="39" s="1"/>
  <c r="BE50" i="39"/>
  <c r="AL50" i="39" s="1"/>
  <c r="DD50" i="39" s="1"/>
  <c r="DV50" i="39" s="1"/>
  <c r="BB53" i="39"/>
  <c r="AI53" i="39" s="1"/>
  <c r="DA53" i="39" s="1"/>
  <c r="DS53" i="39" s="1"/>
  <c r="GR56" i="39"/>
  <c r="HL56" i="39" s="1" a="1"/>
  <c r="HL56" i="39" s="1"/>
  <c r="AY56" i="39"/>
  <c r="AF56" i="39" s="1"/>
  <c r="CX56" i="39" s="1"/>
  <c r="DP56" i="39" s="1"/>
  <c r="GX51" i="39"/>
  <c r="EQ51" i="39" s="1"/>
  <c r="BE51" i="39"/>
  <c r="AL51" i="39" s="1"/>
  <c r="DD51" i="39" s="1"/>
  <c r="DV51" i="39" s="1"/>
  <c r="GT55" i="39"/>
  <c r="EM55" i="39" s="1"/>
  <c r="BA55" i="39"/>
  <c r="AH55" i="39" s="1"/>
  <c r="CZ55" i="39" s="1"/>
  <c r="DR55" i="39" s="1"/>
  <c r="EP36" i="39"/>
  <c r="HQ36" i="39" a="1"/>
  <c r="HQ36" i="39" s="1"/>
  <c r="OD53" i="40" a="1"/>
  <c r="OD53" i="40" s="1"/>
  <c r="KI53" i="40"/>
  <c r="NK53" i="40" s="1"/>
  <c r="HR51" i="39" a="1"/>
  <c r="HR51" i="39" s="1"/>
  <c r="NX59" i="40" a="1"/>
  <c r="NX59" i="40" s="1"/>
  <c r="KC59" i="40"/>
  <c r="NE59" i="40" s="1"/>
  <c r="NZ58" i="40" a="1"/>
  <c r="NZ58" i="40" s="1"/>
  <c r="KE58" i="40"/>
  <c r="NG58" i="40" s="1"/>
  <c r="NW60" i="40" a="1"/>
  <c r="NW60" i="40" s="1"/>
  <c r="KB60" i="40"/>
  <c r="ND60" i="40" s="1"/>
  <c r="F64" i="44"/>
  <c r="A65" i="44"/>
  <c r="E64" i="44"/>
  <c r="B64" i="44"/>
  <c r="OE52" i="40" a="1"/>
  <c r="OE52" i="40" s="1"/>
  <c r="KJ52" i="40"/>
  <c r="NL52" i="40" s="1"/>
  <c r="OB55" i="40" a="1"/>
  <c r="OB55" i="40" s="1"/>
  <c r="KG55" i="40"/>
  <c r="NI55" i="40" s="1"/>
  <c r="OF51" i="40" a="1"/>
  <c r="OF51" i="40" s="1"/>
  <c r="KK51" i="40"/>
  <c r="NM51" i="40" s="1"/>
  <c r="OG51" i="40" s="1" a="1"/>
  <c r="OG51" i="40" s="1"/>
  <c r="KI54" i="40"/>
  <c r="NK54" i="40" s="1"/>
  <c r="OD54" i="40" a="1"/>
  <c r="OD54" i="40" s="1"/>
  <c r="OA56" i="40" a="1"/>
  <c r="OA56" i="40" s="1"/>
  <c r="KF56" i="40"/>
  <c r="NH56" i="40" s="1"/>
  <c r="NP136" i="40" l="1" a="1"/>
  <c r="NP136" i="40" s="1"/>
  <c r="DO69" i="38"/>
  <c r="DN69" i="38"/>
  <c r="Q138" i="40" a="1"/>
  <c r="Q138" i="40" s="1"/>
  <c r="CC69" i="38"/>
  <c r="CU69" i="38" s="1"/>
  <c r="DK69" i="38"/>
  <c r="HP52" i="39" a="1"/>
  <c r="HP52" i="39" s="1"/>
  <c r="CD69" i="38"/>
  <c r="CV69" i="38" s="1"/>
  <c r="HN55" i="39" a="1"/>
  <c r="HN55" i="39" s="1"/>
  <c r="MV137" i="40"/>
  <c r="NP137" i="40" s="1" a="1"/>
  <c r="NP137" i="40" s="1"/>
  <c r="DM69" i="38"/>
  <c r="FM137" i="40"/>
  <c r="GW137" i="40" s="1"/>
  <c r="EU137" i="40"/>
  <c r="GE137" i="40" s="1"/>
  <c r="EW137" i="40"/>
  <c r="GG137" i="40" s="1"/>
  <c r="FO137" i="40"/>
  <c r="GY137" i="40" s="1"/>
  <c r="FS137" i="40"/>
  <c r="HC137" i="40" s="1"/>
  <c r="FA137" i="40"/>
  <c r="GK137" i="40" s="1"/>
  <c r="JY132" i="40"/>
  <c r="NA132" i="40" s="1"/>
  <c r="NT132" i="40" a="1"/>
  <c r="NT132" i="40" s="1"/>
  <c r="FT137" i="40"/>
  <c r="HD137" i="40" s="1"/>
  <c r="FB137" i="40"/>
  <c r="GL137" i="40" s="1"/>
  <c r="FE137" i="40"/>
  <c r="GO137" i="40" s="1"/>
  <c r="FW137" i="40"/>
  <c r="HG137" i="40" s="1"/>
  <c r="GA137" i="40"/>
  <c r="HK137" i="40" s="1"/>
  <c r="FI137" i="40"/>
  <c r="GS137" i="40" s="1"/>
  <c r="OC124" i="40" a="1"/>
  <c r="OC124" i="40" s="1"/>
  <c r="KH124" i="40"/>
  <c r="NJ124" i="40" s="1"/>
  <c r="KD128" i="40"/>
  <c r="NF128" i="40" s="1"/>
  <c r="NY128" i="40" a="1"/>
  <c r="NY128" i="40" s="1"/>
  <c r="AH138" i="40"/>
  <c r="BA138" i="40" s="1"/>
  <c r="Z138" i="40"/>
  <c r="AS138" i="40" s="1"/>
  <c r="AG138" i="40"/>
  <c r="AZ138" i="40" s="1"/>
  <c r="Y138" i="40"/>
  <c r="AF138" i="40"/>
  <c r="AY138" i="40" s="1"/>
  <c r="X138" i="40"/>
  <c r="AQ138" i="40" s="1"/>
  <c r="AM138" i="40"/>
  <c r="AE138" i="40"/>
  <c r="W138" i="40"/>
  <c r="AL138" i="40"/>
  <c r="BE138" i="40" s="1"/>
  <c r="AD138" i="40"/>
  <c r="AW138" i="40" s="1"/>
  <c r="V138" i="40"/>
  <c r="AK138" i="40"/>
  <c r="BD138" i="40" s="1"/>
  <c r="AC138" i="40"/>
  <c r="AV138" i="40" s="1"/>
  <c r="U138" i="40"/>
  <c r="AN138" i="40" s="1"/>
  <c r="AJ138" i="40"/>
  <c r="BC138" i="40" s="1"/>
  <c r="AI138" i="40"/>
  <c r="BB138" i="40" s="1"/>
  <c r="AB138" i="40"/>
  <c r="AU138" i="40" s="1"/>
  <c r="AA138" i="40"/>
  <c r="AT138" i="40" s="1"/>
  <c r="OF121" i="40" a="1"/>
  <c r="OF121" i="40" s="1"/>
  <c r="KK121" i="40"/>
  <c r="NM121" i="40" s="1"/>
  <c r="OG121" i="40" s="1" a="1"/>
  <c r="OG121" i="40" s="1"/>
  <c r="FP137" i="40"/>
  <c r="GZ137" i="40" s="1"/>
  <c r="EX137" i="40"/>
  <c r="GH137" i="40" s="1"/>
  <c r="JW134" i="40"/>
  <c r="MY134" i="40" s="1"/>
  <c r="NR134" i="40" a="1"/>
  <c r="NR134" i="40" s="1"/>
  <c r="JV135" i="40"/>
  <c r="MX135" i="40" s="1"/>
  <c r="NQ135" i="40" a="1"/>
  <c r="NQ135" i="40" s="1"/>
  <c r="LC138" i="40"/>
  <c r="KU138" i="40"/>
  <c r="DG138" i="40"/>
  <c r="DY138" i="40" s="1"/>
  <c r="CY138" i="40"/>
  <c r="DQ138" i="40" s="1"/>
  <c r="CR138" i="40" a="1"/>
  <c r="CR138" i="40" s="1"/>
  <c r="CN138" i="40" a="1"/>
  <c r="CN138" i="40" s="1"/>
  <c r="CJ138" i="40" a="1"/>
  <c r="CJ138" i="40" s="1"/>
  <c r="CF138" i="40" a="1"/>
  <c r="CF138" i="40" s="1"/>
  <c r="CB138" i="40" a="1"/>
  <c r="CB138" i="40" s="1"/>
  <c r="BV138" i="40"/>
  <c r="ID138" i="40" s="1"/>
  <c r="BN138" i="40"/>
  <c r="HV138" i="40" s="1"/>
  <c r="BF138" i="40"/>
  <c r="AX138" i="40"/>
  <c r="AP138" i="40"/>
  <c r="MR138" i="40" a="1"/>
  <c r="MR138" i="40" s="1"/>
  <c r="MN138" i="40" a="1"/>
  <c r="MN138" i="40" s="1"/>
  <c r="MJ138" i="40" a="1"/>
  <c r="MJ138" i="40" s="1"/>
  <c r="MF138" i="40" a="1"/>
  <c r="MF138" i="40" s="1"/>
  <c r="MB138" i="40" a="1"/>
  <c r="MB138" i="40" s="1"/>
  <c r="LV138" i="40" a="1"/>
  <c r="LV138" i="40" s="1"/>
  <c r="EQ138" i="40" s="1"/>
  <c r="LR138" i="40" a="1"/>
  <c r="LR138" i="40" s="1"/>
  <c r="EM138" i="40" s="1"/>
  <c r="LN138" i="40" a="1"/>
  <c r="LN138" i="40" s="1"/>
  <c r="EI138" i="40" s="1"/>
  <c r="LJ138" i="40" a="1"/>
  <c r="LJ138" i="40" s="1"/>
  <c r="EE138" i="40" s="1"/>
  <c r="LB138" i="40"/>
  <c r="KT138" i="40"/>
  <c r="DF138" i="40"/>
  <c r="DX138" i="40" s="1"/>
  <c r="CX138" i="40"/>
  <c r="DP138" i="40" s="1"/>
  <c r="BU138" i="40"/>
  <c r="IC138" i="40" s="1"/>
  <c r="BM138" i="40"/>
  <c r="HU138" i="40" s="1"/>
  <c r="AO138" i="40"/>
  <c r="LA138" i="40"/>
  <c r="KS138" i="40"/>
  <c r="JT138" i="40" a="1"/>
  <c r="JT138" i="40" s="1"/>
  <c r="DE138" i="40"/>
  <c r="DW138" i="40" s="1"/>
  <c r="CW138" i="40"/>
  <c r="DO138" i="40" s="1"/>
  <c r="CQ138" i="40" a="1"/>
  <c r="CQ138" i="40" s="1"/>
  <c r="CM138" i="40" a="1"/>
  <c r="CM138" i="40" s="1"/>
  <c r="CI138" i="40" a="1"/>
  <c r="CI138" i="40" s="1"/>
  <c r="CE138" i="40" a="1"/>
  <c r="CE138" i="40" s="1"/>
  <c r="CA138" i="40" a="1"/>
  <c r="CA138" i="40" s="1"/>
  <c r="BT138" i="40"/>
  <c r="IB138" i="40" s="1"/>
  <c r="BL138" i="40"/>
  <c r="HT138" i="40" s="1"/>
  <c r="MQ138" i="40" a="1"/>
  <c r="MQ138" i="40" s="1"/>
  <c r="MM138" i="40" a="1"/>
  <c r="MM138" i="40" s="1"/>
  <c r="MI138" i="40" a="1"/>
  <c r="MI138" i="40" s="1"/>
  <c r="ME138" i="40" a="1"/>
  <c r="ME138" i="40" s="1"/>
  <c r="LY138" i="40" a="1"/>
  <c r="LY138" i="40" s="1"/>
  <c r="ET138" i="40" s="1"/>
  <c r="LU138" i="40" a="1"/>
  <c r="LU138" i="40" s="1"/>
  <c r="EP138" i="40" s="1"/>
  <c r="LQ138" i="40" a="1"/>
  <c r="LQ138" i="40" s="1"/>
  <c r="EL138" i="40" s="1"/>
  <c r="LM138" i="40" a="1"/>
  <c r="LM138" i="40" s="1"/>
  <c r="EH138" i="40" s="1"/>
  <c r="LI138" i="40" a="1"/>
  <c r="LI138" i="40" s="1"/>
  <c r="ED138" i="40" s="1"/>
  <c r="KZ138" i="40"/>
  <c r="KR138" i="40"/>
  <c r="DD138" i="40"/>
  <c r="DV138" i="40" s="1"/>
  <c r="CV138" i="40"/>
  <c r="DN138" i="40" s="1"/>
  <c r="BS138" i="40"/>
  <c r="IA138" i="40" s="1"/>
  <c r="BK138" i="40"/>
  <c r="HS138" i="40" s="1"/>
  <c r="KY138" i="40"/>
  <c r="KQ138" i="40"/>
  <c r="DC138" i="40"/>
  <c r="DU138" i="40" s="1"/>
  <c r="CU138" i="40"/>
  <c r="DM138" i="40" s="1"/>
  <c r="CP138" i="40" a="1"/>
  <c r="CP138" i="40" s="1"/>
  <c r="CL138" i="40" a="1"/>
  <c r="CL138" i="40" s="1"/>
  <c r="CH138" i="40" a="1"/>
  <c r="CH138" i="40" s="1"/>
  <c r="CD138" i="40" a="1"/>
  <c r="CD138" i="40" s="1"/>
  <c r="BZ138" i="40" a="1"/>
  <c r="BZ138" i="40" s="1"/>
  <c r="BR138" i="40"/>
  <c r="HZ138" i="40" s="1"/>
  <c r="BJ138" i="40"/>
  <c r="HR138" i="40" s="1"/>
  <c r="MP138" i="40" a="1"/>
  <c r="MP138" i="40" s="1"/>
  <c r="ML138" i="40" a="1"/>
  <c r="ML138" i="40" s="1"/>
  <c r="MH138" i="40" a="1"/>
  <c r="MH138" i="40" s="1"/>
  <c r="MD138" i="40" a="1"/>
  <c r="MD138" i="40" s="1"/>
  <c r="LX138" i="40" a="1"/>
  <c r="LX138" i="40" s="1"/>
  <c r="ES138" i="40" s="1"/>
  <c r="LT138" i="40" a="1"/>
  <c r="LT138" i="40" s="1"/>
  <c r="EO138" i="40" s="1"/>
  <c r="LP138" i="40" a="1"/>
  <c r="LP138" i="40" s="1"/>
  <c r="EK138" i="40" s="1"/>
  <c r="LL138" i="40" a="1"/>
  <c r="LL138" i="40" s="1"/>
  <c r="EG138" i="40" s="1"/>
  <c r="LH138" i="40" a="1"/>
  <c r="LH138" i="40" s="1"/>
  <c r="EC138" i="40" s="1"/>
  <c r="KX138" i="40"/>
  <c r="KP138" i="40"/>
  <c r="DJ138" i="40"/>
  <c r="EB138" i="40" s="1"/>
  <c r="DB138" i="40"/>
  <c r="DT138" i="40" s="1"/>
  <c r="CT138" i="40"/>
  <c r="DL138" i="40" s="1"/>
  <c r="BY138" i="40"/>
  <c r="IG138" i="40" s="1"/>
  <c r="BQ138" i="40"/>
  <c r="HY138" i="40" s="1"/>
  <c r="BI138" i="40"/>
  <c r="HQ138" i="40" s="1"/>
  <c r="LE138" i="40"/>
  <c r="CO138" i="40" a="1"/>
  <c r="CO138" i="40" s="1"/>
  <c r="BX138" i="40"/>
  <c r="IF138" i="40" s="1"/>
  <c r="AR138" i="40"/>
  <c r="MO138" i="40" a="1"/>
  <c r="MO138" i="40" s="1"/>
  <c r="LW138" i="40" a="1"/>
  <c r="LW138" i="40" s="1"/>
  <c r="ER138" i="40" s="1"/>
  <c r="LD138" i="40"/>
  <c r="BW138" i="40"/>
  <c r="IE138" i="40" s="1"/>
  <c r="MC138" i="40" a="1"/>
  <c r="MC138" i="40" s="1"/>
  <c r="KW138" i="40"/>
  <c r="DI138" i="40"/>
  <c r="EA138" i="40" s="1"/>
  <c r="CK138" i="40" a="1"/>
  <c r="CK138" i="40" s="1"/>
  <c r="BP138" i="40"/>
  <c r="HX138" i="40" s="1"/>
  <c r="MS138" i="40" a="1"/>
  <c r="MS138" i="40" s="1"/>
  <c r="MK138" i="40" a="1"/>
  <c r="MK138" i="40" s="1"/>
  <c r="LS138" i="40" a="1"/>
  <c r="LS138" i="40" s="1"/>
  <c r="EN138" i="40" s="1"/>
  <c r="KV138" i="40"/>
  <c r="DH138" i="40"/>
  <c r="DZ138" i="40" s="1"/>
  <c r="BO138" i="40"/>
  <c r="HW138" i="40" s="1"/>
  <c r="KO138" i="40"/>
  <c r="DA138" i="40"/>
  <c r="DS138" i="40" s="1"/>
  <c r="CG138" i="40" a="1"/>
  <c r="CG138" i="40" s="1"/>
  <c r="BH138" i="40"/>
  <c r="HP138" i="40" s="1"/>
  <c r="MG138" i="40" a="1"/>
  <c r="MG138" i="40" s="1"/>
  <c r="LO138" i="40" a="1"/>
  <c r="LO138" i="40" s="1"/>
  <c r="EJ138" i="40" s="1"/>
  <c r="KN138" i="40"/>
  <c r="CZ138" i="40"/>
  <c r="DR138" i="40" s="1"/>
  <c r="BG138" i="40"/>
  <c r="LK138" i="40" a="1"/>
  <c r="LK138" i="40" s="1"/>
  <c r="EF138" i="40" s="1"/>
  <c r="CS138" i="40"/>
  <c r="DK138" i="40" s="1"/>
  <c r="CC138" i="40" a="1"/>
  <c r="CC138" i="40" s="1"/>
  <c r="FU137" i="40"/>
  <c r="HE137" i="40" s="1"/>
  <c r="FC137" i="40"/>
  <c r="GM137" i="40" s="1"/>
  <c r="GB137" i="40"/>
  <c r="HL137" i="40" s="1"/>
  <c r="FJ137" i="40"/>
  <c r="GT137" i="40" s="1"/>
  <c r="KA130" i="40"/>
  <c r="NC130" i="40" s="1"/>
  <c r="NV130" i="40" a="1"/>
  <c r="NV130" i="40" s="1"/>
  <c r="KB129" i="40"/>
  <c r="ND129" i="40" s="1"/>
  <c r="NW129" i="40" a="1"/>
  <c r="NW129" i="40" s="1"/>
  <c r="FX137" i="40"/>
  <c r="HH137" i="40" s="1"/>
  <c r="FF137" i="40"/>
  <c r="GP137" i="40" s="1"/>
  <c r="JV136" i="40"/>
  <c r="MX136" i="40" s="1"/>
  <c r="NQ136" i="40" a="1"/>
  <c r="NQ136" i="40" s="1"/>
  <c r="AO137" i="40"/>
  <c r="GC137" i="40"/>
  <c r="HM137" i="40" s="1"/>
  <c r="FK137" i="40"/>
  <c r="GU137" i="40" s="1"/>
  <c r="FQ137" i="40"/>
  <c r="HA137" i="40" s="1"/>
  <c r="EY137" i="40"/>
  <c r="GI137" i="40" s="1"/>
  <c r="OB125" i="40" a="1"/>
  <c r="OB125" i="40" s="1"/>
  <c r="KG125" i="40"/>
  <c r="NI125" i="40" s="1"/>
  <c r="KH123" i="40"/>
  <c r="NJ123" i="40" s="1"/>
  <c r="OC123" i="40" a="1"/>
  <c r="OC123" i="40" s="1"/>
  <c r="AU137" i="40"/>
  <c r="AW137" i="40"/>
  <c r="EV137" i="40"/>
  <c r="GF137" i="40" s="1"/>
  <c r="FN137" i="40"/>
  <c r="GX137" i="40" s="1"/>
  <c r="FY137" i="40"/>
  <c r="HI137" i="40" s="1"/>
  <c r="FG137" i="40"/>
  <c r="GQ137" i="40" s="1"/>
  <c r="KD127" i="40"/>
  <c r="NF127" i="40" s="1"/>
  <c r="NY127" i="40" a="1"/>
  <c r="NY127" i="40" s="1"/>
  <c r="E139" i="40" a="1"/>
  <c r="E139" i="40" s="1"/>
  <c r="M139" i="40" a="1"/>
  <c r="M139" i="40" s="1"/>
  <c r="H139" i="40" a="1"/>
  <c r="H139" i="40" s="1"/>
  <c r="I139" i="40" s="1"/>
  <c r="D139" i="40" a="1"/>
  <c r="D139" i="40" s="1"/>
  <c r="P139" i="40" a="1"/>
  <c r="P139" i="40" s="1"/>
  <c r="L139" i="40" a="1"/>
  <c r="L139" i="40" s="1"/>
  <c r="G139" i="40" a="1"/>
  <c r="G139" i="40" s="1"/>
  <c r="C139" i="40" a="1"/>
  <c r="C139" i="40" s="1"/>
  <c r="A140" i="40"/>
  <c r="T139" i="40" a="1"/>
  <c r="T139" i="40" s="1"/>
  <c r="O139" i="40" a="1"/>
  <c r="O139" i="40" s="1"/>
  <c r="K139" i="40" a="1"/>
  <c r="K139" i="40" s="1"/>
  <c r="B139" i="40" a="1"/>
  <c r="B139" i="40" s="1"/>
  <c r="N139" i="40" a="1"/>
  <c r="N139" i="40" s="1"/>
  <c r="J139" i="40" a="1"/>
  <c r="J139" i="40" s="1"/>
  <c r="F139" i="40" a="1"/>
  <c r="F139" i="40" s="1"/>
  <c r="KA131" i="40"/>
  <c r="NC131" i="40" s="1"/>
  <c r="NV131" i="40" a="1"/>
  <c r="NV131" i="40" s="1"/>
  <c r="FD137" i="40"/>
  <c r="GN137" i="40" s="1"/>
  <c r="FV137" i="40"/>
  <c r="HF137" i="40" s="1"/>
  <c r="FR137" i="40"/>
  <c r="HB137" i="40" s="1"/>
  <c r="EZ137" i="40"/>
  <c r="GJ137" i="40" s="1"/>
  <c r="OD122" i="40" a="1"/>
  <c r="OD122" i="40" s="1"/>
  <c r="KI122" i="40"/>
  <c r="NK122" i="40" s="1"/>
  <c r="NZ126" i="40" a="1"/>
  <c r="NZ126" i="40" s="1"/>
  <c r="KE126" i="40"/>
  <c r="NG126" i="40" s="1"/>
  <c r="S138" i="40"/>
  <c r="R138" i="40"/>
  <c r="KK120" i="40"/>
  <c r="NM120" i="40" s="1"/>
  <c r="OG120" i="40" s="1" a="1"/>
  <c r="OG120" i="40" s="1"/>
  <c r="OF120" i="40" a="1"/>
  <c r="OF120" i="40" s="1"/>
  <c r="FL137" i="40"/>
  <c r="GV137" i="40" s="1"/>
  <c r="GD137" i="40"/>
  <c r="HN137" i="40" s="1"/>
  <c r="FZ137" i="40"/>
  <c r="HJ137" i="40" s="1"/>
  <c r="FH137" i="40"/>
  <c r="GR137" i="40" s="1"/>
  <c r="NT133" i="40" a="1"/>
  <c r="NT133" i="40" s="1"/>
  <c r="JY133" i="40"/>
  <c r="NA133" i="40" s="1"/>
  <c r="JL138" i="40"/>
  <c r="JD138" i="40"/>
  <c r="IV138" i="40"/>
  <c r="IN138" i="40"/>
  <c r="JK138" i="40"/>
  <c r="JC138" i="40"/>
  <c r="IU138" i="40"/>
  <c r="IM138" i="40"/>
  <c r="JJ138" i="40"/>
  <c r="JB138" i="40"/>
  <c r="IT138" i="40"/>
  <c r="IL138" i="40"/>
  <c r="JQ138" i="40"/>
  <c r="JI138" i="40"/>
  <c r="JA138" i="40"/>
  <c r="IS138" i="40"/>
  <c r="IK138" i="40"/>
  <c r="JP138" i="40"/>
  <c r="JH138" i="40"/>
  <c r="IZ138" i="40"/>
  <c r="IR138" i="40"/>
  <c r="IJ138" i="40"/>
  <c r="JO138" i="40"/>
  <c r="JG138" i="40"/>
  <c r="IY138" i="40"/>
  <c r="IQ138" i="40"/>
  <c r="II138" i="40"/>
  <c r="IP138" i="40"/>
  <c r="IO138" i="40"/>
  <c r="JN138" i="40"/>
  <c r="IH138" i="40"/>
  <c r="JM138" i="40"/>
  <c r="JF138" i="40"/>
  <c r="IW138" i="40"/>
  <c r="JE138" i="40"/>
  <c r="IX138" i="40"/>
  <c r="HM125" i="39" a="1"/>
  <c r="HM125" i="39" s="1"/>
  <c r="EL125" i="39"/>
  <c r="GT125" i="39" s="1"/>
  <c r="S137" i="39"/>
  <c r="R137" i="39"/>
  <c r="EE131" i="39"/>
  <c r="GM131" i="39" s="1"/>
  <c r="HF131" i="39" a="1"/>
  <c r="HF131" i="39" s="1"/>
  <c r="ED132" i="39"/>
  <c r="GL132" i="39" s="1"/>
  <c r="HE132" i="39" a="1"/>
  <c r="HE132" i="39" s="1"/>
  <c r="EI127" i="39"/>
  <c r="GQ127" i="39" s="1"/>
  <c r="HJ127" i="39" a="1"/>
  <c r="HJ127" i="39" s="1"/>
  <c r="HG130" i="39" a="1"/>
  <c r="HG130" i="39" s="1"/>
  <c r="EF130" i="39"/>
  <c r="GN130" i="39" s="1"/>
  <c r="HO122" i="39" a="1"/>
  <c r="HO122" i="39" s="1"/>
  <c r="EN122" i="39"/>
  <c r="GV122" i="39" s="1"/>
  <c r="F138" i="39" a="1"/>
  <c r="F138" i="39" s="1"/>
  <c r="B138" i="39" a="1"/>
  <c r="B138" i="39" s="1"/>
  <c r="N138" i="39" a="1"/>
  <c r="N138" i="39" s="1"/>
  <c r="J138" i="39" a="1"/>
  <c r="J138" i="39" s="1"/>
  <c r="E138" i="39" a="1"/>
  <c r="E138" i="39" s="1"/>
  <c r="A139" i="39"/>
  <c r="M138" i="39" a="1"/>
  <c r="M138" i="39" s="1"/>
  <c r="H138" i="39" a="1"/>
  <c r="H138" i="39" s="1"/>
  <c r="I138" i="39" s="1"/>
  <c r="D138" i="39" a="1"/>
  <c r="D138" i="39" s="1"/>
  <c r="G138" i="39" a="1"/>
  <c r="G138" i="39" s="1"/>
  <c r="C138" i="39" a="1"/>
  <c r="C138" i="39" s="1"/>
  <c r="K138" i="39" a="1"/>
  <c r="K138" i="39" s="1"/>
  <c r="T138" i="39" a="1"/>
  <c r="T138" i="39" s="1"/>
  <c r="L138" i="39" a="1"/>
  <c r="L138" i="39" s="1"/>
  <c r="EC133" i="39"/>
  <c r="GK133" i="39" s="1"/>
  <c r="HD133" i="39" a="1"/>
  <c r="HD133" i="39" s="1"/>
  <c r="JB137" i="39" a="1"/>
  <c r="JB137" i="39" s="1"/>
  <c r="IX137" i="39" a="1"/>
  <c r="IX137" i="39" s="1"/>
  <c r="IT137" i="39" a="1"/>
  <c r="IT137" i="39" s="1"/>
  <c r="IP137" i="39" a="1"/>
  <c r="IP137" i="39" s="1"/>
  <c r="IK137" i="39" a="1"/>
  <c r="IK137" i="39" s="1"/>
  <c r="IG137" i="39" a="1"/>
  <c r="IG137" i="39" s="1"/>
  <c r="IC137" i="39" a="1"/>
  <c r="IC137" i="39" s="1"/>
  <c r="HY137" i="39" a="1"/>
  <c r="HY137" i="39" s="1"/>
  <c r="HU137" i="39" a="1"/>
  <c r="HU137" i="39" s="1"/>
  <c r="GE137" i="39" a="1"/>
  <c r="GE137" i="39" s="1"/>
  <c r="GA137" i="39" a="1"/>
  <c r="GA137" i="39" s="1"/>
  <c r="FW137" i="39" a="1"/>
  <c r="FW137" i="39" s="1"/>
  <c r="FS137" i="39" a="1"/>
  <c r="FS137" i="39" s="1"/>
  <c r="FO137" i="39" a="1"/>
  <c r="FO137" i="39" s="1"/>
  <c r="FI137" i="39" a="1"/>
  <c r="FI137" i="39" s="1"/>
  <c r="FE137" i="39" a="1"/>
  <c r="FE137" i="39" s="1"/>
  <c r="FA137" i="39" a="1"/>
  <c r="FA137" i="39" s="1"/>
  <c r="EW137" i="39" a="1"/>
  <c r="EW137" i="39" s="1"/>
  <c r="JE137" i="39" a="1"/>
  <c r="JE137" i="39" s="1"/>
  <c r="JA137" i="39" a="1"/>
  <c r="JA137" i="39" s="1"/>
  <c r="IW137" i="39" a="1"/>
  <c r="IW137" i="39" s="1"/>
  <c r="IS137" i="39" a="1"/>
  <c r="IS137" i="39" s="1"/>
  <c r="IO137" i="39" a="1"/>
  <c r="IO137" i="39" s="1"/>
  <c r="IJ137" i="39" a="1"/>
  <c r="IJ137" i="39" s="1"/>
  <c r="IF137" i="39" a="1"/>
  <c r="IF137" i="39" s="1"/>
  <c r="IB137" i="39" a="1"/>
  <c r="IB137" i="39" s="1"/>
  <c r="HX137" i="39" a="1"/>
  <c r="HX137" i="39" s="1"/>
  <c r="GD137" i="39" a="1"/>
  <c r="GD137" i="39" s="1"/>
  <c r="FZ137" i="39" a="1"/>
  <c r="FZ137" i="39" s="1"/>
  <c r="FV137" i="39" a="1"/>
  <c r="FV137" i="39" s="1"/>
  <c r="FR137" i="39" a="1"/>
  <c r="FR137" i="39" s="1"/>
  <c r="FN137" i="39" a="1"/>
  <c r="FN137" i="39" s="1"/>
  <c r="FH137" i="39" a="1"/>
  <c r="FH137" i="39" s="1"/>
  <c r="FD137" i="39" a="1"/>
  <c r="FD137" i="39" s="1"/>
  <c r="EZ137" i="39" a="1"/>
  <c r="EZ137" i="39" s="1"/>
  <c r="EV137" i="39" a="1"/>
  <c r="EV137" i="39" s="1"/>
  <c r="JC137" i="39" a="1"/>
  <c r="JC137" i="39" s="1"/>
  <c r="IY137" i="39" a="1"/>
  <c r="IY137" i="39" s="1"/>
  <c r="IU137" i="39" a="1"/>
  <c r="IU137" i="39" s="1"/>
  <c r="IQ137" i="39" a="1"/>
  <c r="IQ137" i="39" s="1"/>
  <c r="IL137" i="39" a="1"/>
  <c r="IL137" i="39" s="1"/>
  <c r="IH137" i="39" a="1"/>
  <c r="IH137" i="39" s="1"/>
  <c r="ID137" i="39" a="1"/>
  <c r="ID137" i="39" s="1"/>
  <c r="HZ137" i="39" a="1"/>
  <c r="HZ137" i="39" s="1"/>
  <c r="HV137" i="39" a="1"/>
  <c r="HV137" i="39" s="1"/>
  <c r="GB137" i="39" a="1"/>
  <c r="GB137" i="39" s="1"/>
  <c r="FX137" i="39" a="1"/>
  <c r="FX137" i="39" s="1"/>
  <c r="FT137" i="39" a="1"/>
  <c r="FT137" i="39" s="1"/>
  <c r="FP137" i="39" a="1"/>
  <c r="FP137" i="39" s="1"/>
  <c r="FJ137" i="39" a="1"/>
  <c r="FJ137" i="39" s="1"/>
  <c r="FF137" i="39" a="1"/>
  <c r="FF137" i="39" s="1"/>
  <c r="FB137" i="39" a="1"/>
  <c r="FB137" i="39" s="1"/>
  <c r="EX137" i="39" a="1"/>
  <c r="EX137" i="39" s="1"/>
  <c r="ET137" i="39" a="1"/>
  <c r="ET137" i="39" s="1"/>
  <c r="JD137" i="39" a="1"/>
  <c r="JD137" i="39" s="1"/>
  <c r="HW137" i="39" a="1"/>
  <c r="HW137" i="39" s="1"/>
  <c r="GC137" i="39" a="1"/>
  <c r="GC137" i="39" s="1"/>
  <c r="EU137" i="39" a="1"/>
  <c r="EU137" i="39" s="1"/>
  <c r="IZ137" i="39" a="1"/>
  <c r="IZ137" i="39" s="1"/>
  <c r="FY137" i="39" a="1"/>
  <c r="FY137" i="39" s="1"/>
  <c r="IV137" i="39" a="1"/>
  <c r="IV137" i="39" s="1"/>
  <c r="FU137" i="39" a="1"/>
  <c r="FU137" i="39" s="1"/>
  <c r="IR137" i="39" a="1"/>
  <c r="IR137" i="39" s="1"/>
  <c r="FQ137" i="39" a="1"/>
  <c r="FQ137" i="39" s="1"/>
  <c r="IN137" i="39" a="1"/>
  <c r="IN137" i="39" s="1"/>
  <c r="FK137" i="39" a="1"/>
  <c r="FK137" i="39" s="1"/>
  <c r="II137" i="39" a="1"/>
  <c r="II137" i="39" s="1"/>
  <c r="FG137" i="39" a="1"/>
  <c r="FG137" i="39" s="1"/>
  <c r="IE137" i="39" a="1"/>
  <c r="IE137" i="39" s="1"/>
  <c r="FC137" i="39" a="1"/>
  <c r="FC137" i="39" s="1"/>
  <c r="IA137" i="39" a="1"/>
  <c r="IA137" i="39" s="1"/>
  <c r="EY137" i="39" a="1"/>
  <c r="EY137" i="39" s="1"/>
  <c r="EM123" i="39"/>
  <c r="GU123" i="39" s="1"/>
  <c r="HN123" i="39" a="1"/>
  <c r="HN123" i="39" s="1"/>
  <c r="EL124" i="39"/>
  <c r="GT124" i="39" s="1"/>
  <c r="HM124" i="39" a="1"/>
  <c r="HM124" i="39" s="1"/>
  <c r="GH136" i="39"/>
  <c r="EK126" i="39"/>
  <c r="GS126" i="39" s="1"/>
  <c r="HL126" i="39" a="1"/>
  <c r="HL126" i="39" s="1"/>
  <c r="EI128" i="39"/>
  <c r="GQ128" i="39" s="1"/>
  <c r="HJ128" i="39" a="1"/>
  <c r="HJ128" i="39" s="1"/>
  <c r="EC134" i="39"/>
  <c r="GK134" i="39" s="1"/>
  <c r="HD134" i="39" a="1"/>
  <c r="HD134" i="39" s="1"/>
  <c r="HR119" i="39" a="1"/>
  <c r="HR119" i="39" s="1"/>
  <c r="EQ119" i="39"/>
  <c r="GY119" i="39" s="1"/>
  <c r="HS119" i="39" s="1" a="1"/>
  <c r="HS119" i="39" s="1"/>
  <c r="BD137" i="39"/>
  <c r="AV137" i="39"/>
  <c r="AM137" i="39"/>
  <c r="DE137" i="39" s="1"/>
  <c r="DW137" i="39" s="1"/>
  <c r="AE137" i="39"/>
  <c r="CW137" i="39" s="1"/>
  <c r="DO137" i="39" s="1"/>
  <c r="W137" i="39"/>
  <c r="CO137" i="39" s="1"/>
  <c r="DG137" i="39" s="1"/>
  <c r="DZ137" i="39"/>
  <c r="BC137" i="39"/>
  <c r="AU137" i="39"/>
  <c r="AL137" i="39"/>
  <c r="DD137" i="39" s="1"/>
  <c r="DV137" i="39" s="1"/>
  <c r="AD137" i="39"/>
  <c r="CV137" i="39" s="1"/>
  <c r="DN137" i="39" s="1"/>
  <c r="V137" i="39"/>
  <c r="CN137" i="39" s="1"/>
  <c r="DF137" i="39" s="1"/>
  <c r="BB137" i="39"/>
  <c r="AT137" i="39"/>
  <c r="AK137" i="39"/>
  <c r="DC137" i="39" s="1"/>
  <c r="DU137" i="39" s="1"/>
  <c r="AC137" i="39"/>
  <c r="CU137" i="39" s="1"/>
  <c r="DM137" i="39" s="1"/>
  <c r="BA137" i="39"/>
  <c r="AS137" i="39"/>
  <c r="AJ137" i="39"/>
  <c r="DB137" i="39" s="1"/>
  <c r="DT137" i="39" s="1"/>
  <c r="AB137" i="39"/>
  <c r="CT137" i="39" s="1"/>
  <c r="DL137" i="39" s="1"/>
  <c r="AZ137" i="39"/>
  <c r="AR137" i="39"/>
  <c r="AI137" i="39"/>
  <c r="DA137" i="39" s="1"/>
  <c r="DS137" i="39" s="1"/>
  <c r="AA137" i="39"/>
  <c r="CS137" i="39" s="1"/>
  <c r="DK137" i="39" s="1"/>
  <c r="BF137" i="39"/>
  <c r="AX137" i="39"/>
  <c r="AP137" i="39"/>
  <c r="AG137" i="39"/>
  <c r="CY137" i="39" s="1"/>
  <c r="DQ137" i="39" s="1"/>
  <c r="Y137" i="39"/>
  <c r="CQ137" i="39" s="1"/>
  <c r="DI137" i="39" s="1"/>
  <c r="BE137" i="39"/>
  <c r="AW137" i="39"/>
  <c r="AO137" i="39"/>
  <c r="AF137" i="39"/>
  <c r="CX137" i="39" s="1"/>
  <c r="DP137" i="39" s="1"/>
  <c r="X137" i="39"/>
  <c r="CP137" i="39" s="1"/>
  <c r="DH137" i="39" s="1"/>
  <c r="AY137" i="39"/>
  <c r="AQ137" i="39"/>
  <c r="AH137" i="39"/>
  <c r="CZ137" i="39" s="1"/>
  <c r="DR137" i="39" s="1"/>
  <c r="Z137" i="39"/>
  <c r="CR137" i="39" s="1"/>
  <c r="DJ137" i="39" s="1"/>
  <c r="HQ121" i="39" a="1"/>
  <c r="HQ121" i="39" s="1"/>
  <c r="EP121" i="39"/>
  <c r="GX121" i="39" s="1"/>
  <c r="EG129" i="39"/>
  <c r="GO129" i="39" s="1"/>
  <c r="HH129" i="39" a="1"/>
  <c r="HH129" i="39" s="1"/>
  <c r="EB135" i="39"/>
  <c r="GJ135" i="39" s="1"/>
  <c r="HC135" i="39" a="1"/>
  <c r="HC135" i="39" s="1"/>
  <c r="EQ120" i="39"/>
  <c r="GY120" i="39" s="1"/>
  <c r="HS120" i="39" s="1" a="1"/>
  <c r="HS120" i="39" s="1"/>
  <c r="HR120" i="39" a="1"/>
  <c r="HR120" i="39" s="1"/>
  <c r="HO53" i="39" a="1"/>
  <c r="HO53" i="39" s="1"/>
  <c r="EN53" i="39"/>
  <c r="GV53" i="39" s="1"/>
  <c r="EO53" i="39" s="1"/>
  <c r="EJ57" i="39"/>
  <c r="GR57" i="39" s="1"/>
  <c r="HR50" i="39" a="1"/>
  <c r="HR50" i="39" s="1"/>
  <c r="DQ69" i="38"/>
  <c r="DG69" i="38"/>
  <c r="DH69" i="38"/>
  <c r="BZ69" i="38"/>
  <c r="CR69" i="38" s="1"/>
  <c r="CB69" i="38"/>
  <c r="CT69" i="38" s="1"/>
  <c r="BV69" i="38"/>
  <c r="CN69" i="38" s="1"/>
  <c r="DF69" i="38"/>
  <c r="DD69" i="38"/>
  <c r="IT58" i="38" a="1"/>
  <c r="IT58" i="38" s="1"/>
  <c r="FS58" i="38"/>
  <c r="IA58" i="38" s="1"/>
  <c r="DZ70" i="38"/>
  <c r="EN70" i="38"/>
  <c r="FB70" i="38"/>
  <c r="EB70" i="38"/>
  <c r="EA70" i="38"/>
  <c r="FC70" i="38"/>
  <c r="EG70" i="38"/>
  <c r="EX70" i="38"/>
  <c r="DY70" i="38"/>
  <c r="EM70" i="38"/>
  <c r="EZ70" i="38"/>
  <c r="EK70" i="38"/>
  <c r="EP70" i="38"/>
  <c r="EH70" i="38"/>
  <c r="FE70" i="38"/>
  <c r="EF70" i="38"/>
  <c r="ET70" i="38"/>
  <c r="FA70" i="38"/>
  <c r="EO70" i="38"/>
  <c r="EU70" i="38"/>
  <c r="EW70" i="38"/>
  <c r="DX70" i="38"/>
  <c r="EL70" i="38"/>
  <c r="EY70" i="38"/>
  <c r="ED70" i="38"/>
  <c r="ES70" i="38"/>
  <c r="DV70" i="38"/>
  <c r="EQ70" i="38"/>
  <c r="FD70" i="38"/>
  <c r="EE70" i="38"/>
  <c r="ER70" i="38"/>
  <c r="EI70" i="38"/>
  <c r="EJ70" i="38"/>
  <c r="DW70" i="38"/>
  <c r="EV70" i="38"/>
  <c r="EC70" i="38"/>
  <c r="CF69" i="38"/>
  <c r="CX69" i="38" s="1"/>
  <c r="FV56" i="38"/>
  <c r="ID56" i="38" s="1"/>
  <c r="IW56" i="38" a="1"/>
  <c r="IW56" i="38" s="1"/>
  <c r="FR59" i="38"/>
  <c r="HZ59" i="38" s="1"/>
  <c r="IS59" i="38" a="1"/>
  <c r="IS59" i="38" s="1"/>
  <c r="FY53" i="38"/>
  <c r="IG53" i="38" s="1"/>
  <c r="JA53" i="38" s="1" a="1"/>
  <c r="JA53" i="38" s="1"/>
  <c r="IZ53" i="38" a="1"/>
  <c r="IZ53" i="38" s="1"/>
  <c r="AR70" i="38"/>
  <c r="AX70" i="38"/>
  <c r="X70" i="38"/>
  <c r="BU70" i="38" s="1"/>
  <c r="CM70" i="38" s="1"/>
  <c r="AT70" i="38"/>
  <c r="BB70" i="38"/>
  <c r="AL70" i="38"/>
  <c r="CI70" i="38" s="1"/>
  <c r="DA70" i="38" s="1"/>
  <c r="AJ70" i="38"/>
  <c r="CG70" i="38" s="1"/>
  <c r="CY70" i="38" s="1"/>
  <c r="AH70" i="38"/>
  <c r="AW70" i="38"/>
  <c r="AD70" i="38"/>
  <c r="BD70" i="38"/>
  <c r="Z70" i="38"/>
  <c r="V70" i="38"/>
  <c r="FH70" i="38"/>
  <c r="AI70" i="38"/>
  <c r="AP70" i="38"/>
  <c r="AM70" i="38"/>
  <c r="AU70" i="38"/>
  <c r="AA70" i="38"/>
  <c r="AG70" i="38"/>
  <c r="BC70" i="38"/>
  <c r="AK70" i="38"/>
  <c r="BA70" i="38"/>
  <c r="AY70" i="38"/>
  <c r="Y70" i="38"/>
  <c r="AE70" i="38"/>
  <c r="DM70" i="38" s="1"/>
  <c r="AS70" i="38"/>
  <c r="AQ70" i="38"/>
  <c r="BE70" i="38"/>
  <c r="AC70" i="38"/>
  <c r="AB70" i="38"/>
  <c r="AO70" i="38"/>
  <c r="W70" i="38"/>
  <c r="BT70" i="38" s="1"/>
  <c r="CL70" i="38" s="1"/>
  <c r="AZ70" i="38"/>
  <c r="AF70" i="38"/>
  <c r="BF70" i="38"/>
  <c r="AV70" i="38"/>
  <c r="D71" i="38" a="1"/>
  <c r="D71" i="38" s="1"/>
  <c r="F71" i="38" a="1"/>
  <c r="F71" i="38" s="1"/>
  <c r="J71" i="38" a="1"/>
  <c r="J71" i="38" s="1"/>
  <c r="E71" i="38" a="1"/>
  <c r="E71" i="38" s="1"/>
  <c r="C71" i="38" a="1"/>
  <c r="C71" i="38" s="1"/>
  <c r="G71" i="38" a="1"/>
  <c r="G71" i="38" s="1"/>
  <c r="L71" i="38" a="1"/>
  <c r="L71" i="38" s="1"/>
  <c r="T71" i="38" a="1"/>
  <c r="T71" i="38" s="1"/>
  <c r="A72" i="38"/>
  <c r="K71" i="38" a="1"/>
  <c r="K71" i="38" s="1"/>
  <c r="B71" i="38" a="1"/>
  <c r="B71" i="38" s="1"/>
  <c r="H71" i="38" a="1"/>
  <c r="H71" i="38" s="1"/>
  <c r="I71" i="38" s="1"/>
  <c r="M71" i="38" a="1"/>
  <c r="M71" i="38" s="1"/>
  <c r="IW55" i="38" a="1"/>
  <c r="IW55" i="38" s="1"/>
  <c r="FV55" i="38"/>
  <c r="ID55" i="38" s="1"/>
  <c r="IQ61" i="38" a="1"/>
  <c r="IQ61" i="38" s="1"/>
  <c r="FP61" i="38"/>
  <c r="HX61" i="38" s="1"/>
  <c r="IR60" i="38" a="1"/>
  <c r="IR60" i="38" s="1"/>
  <c r="FQ60" i="38"/>
  <c r="HY60" i="38" s="1"/>
  <c r="DU69" i="38"/>
  <c r="BT69" i="38"/>
  <c r="CL69" i="38" s="1"/>
  <c r="DE69" i="38"/>
  <c r="FU57" i="38"/>
  <c r="IC57" i="38" s="1"/>
  <c r="IV57" i="38" a="1"/>
  <c r="IV57" i="38" s="1"/>
  <c r="DP69" i="38"/>
  <c r="IN64" i="38" a="1"/>
  <c r="IN64" i="38" s="1"/>
  <c r="FM64" i="38"/>
  <c r="HU64" i="38" s="1"/>
  <c r="FL65" i="38"/>
  <c r="HT65" i="38" s="1"/>
  <c r="IM65" i="38" a="1"/>
  <c r="IM65" i="38" s="1"/>
  <c r="IO63" i="38" a="1"/>
  <c r="IO63" i="38" s="1"/>
  <c r="FN63" i="38"/>
  <c r="HV63" i="38" s="1"/>
  <c r="BU69" i="38"/>
  <c r="CM69" i="38" s="1"/>
  <c r="FX54" i="38"/>
  <c r="IF54" i="38" s="1"/>
  <c r="IY54" i="38" a="1"/>
  <c r="IY54" i="38" s="1"/>
  <c r="FJ67" i="38"/>
  <c r="HR67" i="38" s="1"/>
  <c r="IK67" i="38" a="1"/>
  <c r="IK67" i="38" s="1"/>
  <c r="DR69" i="38"/>
  <c r="DT69" i="38"/>
  <c r="DI69" i="38"/>
  <c r="FK66" i="38"/>
  <c r="HS66" i="38" s="1"/>
  <c r="IL66" i="38" a="1"/>
  <c r="IL66" i="38" s="1"/>
  <c r="FI68" i="38"/>
  <c r="HQ68" i="38" s="1"/>
  <c r="IJ68" i="38" a="1"/>
  <c r="IJ68" i="38" s="1"/>
  <c r="FO62" i="38"/>
  <c r="HW62" i="38" s="1"/>
  <c r="IP62" i="38" a="1"/>
  <c r="IP62" i="38" s="1"/>
  <c r="JO70" i="38" a="1"/>
  <c r="JO70" i="38" s="1"/>
  <c r="GW70" i="38" a="1"/>
  <c r="GW70" i="38" s="1"/>
  <c r="KA70" i="38" a="1"/>
  <c r="KA70" i="38" s="1"/>
  <c r="HD70" i="38" a="1"/>
  <c r="HD70" i="38" s="1"/>
  <c r="KH70" i="38" a="1"/>
  <c r="KH70" i="38" s="1"/>
  <c r="HK70" i="38" a="1"/>
  <c r="HK70" i="38" s="1"/>
  <c r="GC70" i="38" a="1"/>
  <c r="GC70" i="38" s="1"/>
  <c r="JH70" i="38" a="1"/>
  <c r="JH70" i="38" s="1"/>
  <c r="GJ70" i="38" a="1"/>
  <c r="GJ70" i="38" s="1"/>
  <c r="GE70" i="38" a="1"/>
  <c r="GE70" i="38" s="1"/>
  <c r="JQ70" i="38" a="1"/>
  <c r="JQ70" i="38" s="1"/>
  <c r="KB70" i="38" a="1"/>
  <c r="KB70" i="38" s="1"/>
  <c r="HI70" i="38" a="1"/>
  <c r="HI70" i="38" s="1"/>
  <c r="KM70" i="38" a="1"/>
  <c r="KM70" i="38" s="1"/>
  <c r="JF70" i="38" a="1"/>
  <c r="JF70" i="38" s="1"/>
  <c r="GH70" i="38" a="1"/>
  <c r="GH70" i="38" s="1"/>
  <c r="JM70" i="38" a="1"/>
  <c r="JM70" i="38" s="1"/>
  <c r="GO70" i="38" a="1"/>
  <c r="GO70" i="38" s="1"/>
  <c r="JT70" i="38" a="1"/>
  <c r="JT70" i="38" s="1"/>
  <c r="GX70" i="38" a="1"/>
  <c r="GX70" i="38" s="1"/>
  <c r="JX70" i="38" a="1"/>
  <c r="JX70" i="38" s="1"/>
  <c r="KI70" i="38" a="1"/>
  <c r="KI70" i="38" s="1"/>
  <c r="GD70" i="38" a="1"/>
  <c r="GD70" i="38" s="1"/>
  <c r="GK70" i="38" a="1"/>
  <c r="GK70" i="38" s="1"/>
  <c r="GR70" i="38" a="1"/>
  <c r="GR70" i="38" s="1"/>
  <c r="HA70" i="38" a="1"/>
  <c r="HA70" i="38" s="1"/>
  <c r="GG70" i="38" a="1"/>
  <c r="GG70" i="38" s="1"/>
  <c r="JK70" i="38" a="1"/>
  <c r="JK70" i="38" s="1"/>
  <c r="GQ70" i="38" a="1"/>
  <c r="GQ70" i="38" s="1"/>
  <c r="JW70" i="38" a="1"/>
  <c r="JW70" i="38" s="1"/>
  <c r="GZ70" i="38" a="1"/>
  <c r="GZ70" i="38" s="1"/>
  <c r="KD70" i="38" a="1"/>
  <c r="KD70" i="38" s="1"/>
  <c r="HG70" i="38" a="1"/>
  <c r="HG70" i="38" s="1"/>
  <c r="KK70" i="38" a="1"/>
  <c r="KK70" i="38" s="1"/>
  <c r="JD70" i="38" a="1"/>
  <c r="JD70" i="38" s="1"/>
  <c r="GF70" i="38" a="1"/>
  <c r="GF70" i="38" s="1"/>
  <c r="KJ70" i="38" a="1"/>
  <c r="KJ70" i="38" s="1"/>
  <c r="JN70" i="38" a="1"/>
  <c r="JN70" i="38" s="1"/>
  <c r="JV70" i="38" a="1"/>
  <c r="JV70" i="38" s="1"/>
  <c r="KC70" i="38" a="1"/>
  <c r="KC70" i="38" s="1"/>
  <c r="HM70" i="38" a="1"/>
  <c r="HM70" i="38" s="1"/>
  <c r="GL70" i="38" a="1"/>
  <c r="GL70" i="38" s="1"/>
  <c r="JY70" i="38" a="1"/>
  <c r="JY70" i="38" s="1"/>
  <c r="JG70" i="38" a="1"/>
  <c r="JG70" i="38" s="1"/>
  <c r="GM70" i="38" a="1"/>
  <c r="GM70" i="38" s="1"/>
  <c r="JR70" i="38" a="1"/>
  <c r="JR70" i="38" s="1"/>
  <c r="GV70" i="38" a="1"/>
  <c r="GV70" i="38" s="1"/>
  <c r="JZ70" i="38" a="1"/>
  <c r="JZ70" i="38" s="1"/>
  <c r="HC70" i="38" a="1"/>
  <c r="HC70" i="38" s="1"/>
  <c r="KG70" i="38" a="1"/>
  <c r="KG70" i="38" s="1"/>
  <c r="HJ70" i="38" a="1"/>
  <c r="HJ70" i="38" s="1"/>
  <c r="GB70" i="38" a="1"/>
  <c r="GB70" i="38" s="1"/>
  <c r="JC70" i="38" a="1"/>
  <c r="JC70" i="38" s="1"/>
  <c r="GI70" i="38" a="1"/>
  <c r="GI70" i="38" s="1"/>
  <c r="GP70" i="38" a="1"/>
  <c r="GP70" i="38" s="1"/>
  <c r="GY70" i="38" a="1"/>
  <c r="GY70" i="38" s="1"/>
  <c r="HF70" i="38" a="1"/>
  <c r="HF70" i="38" s="1"/>
  <c r="KF70" i="38" a="1"/>
  <c r="KF70" i="38" s="1"/>
  <c r="JJ70" i="38" a="1"/>
  <c r="JJ70" i="38" s="1"/>
  <c r="GS70" i="38" a="1"/>
  <c r="GS70" i="38" s="1"/>
  <c r="HB70" i="38" a="1"/>
  <c r="HB70" i="38" s="1"/>
  <c r="HE70" i="38" a="1"/>
  <c r="HE70" i="38" s="1"/>
  <c r="HL70" i="38" a="1"/>
  <c r="HL70" i="38" s="1"/>
  <c r="JI70" i="38" a="1"/>
  <c r="JI70" i="38" s="1"/>
  <c r="JP70" i="38" a="1"/>
  <c r="JP70" i="38" s="1"/>
  <c r="KE70" i="38" a="1"/>
  <c r="KE70" i="38" s="1"/>
  <c r="KL70" i="38" a="1"/>
  <c r="KL70" i="38" s="1"/>
  <c r="JL70" i="38" a="1"/>
  <c r="JL70" i="38" s="1"/>
  <c r="JS70" i="38" a="1"/>
  <c r="JS70" i="38" s="1"/>
  <c r="HH70" i="38" a="1"/>
  <c r="HH70" i="38" s="1"/>
  <c r="JE70" i="38" a="1"/>
  <c r="JE70" i="38" s="1"/>
  <c r="GN70" i="38" a="1"/>
  <c r="GN70" i="38" s="1"/>
  <c r="DJ69" i="38"/>
  <c r="HP69" i="38"/>
  <c r="R70" i="38"/>
  <c r="S70" i="38"/>
  <c r="DS69" i="38"/>
  <c r="CA69" i="38"/>
  <c r="CS69" i="38" s="1"/>
  <c r="DL69" i="38"/>
  <c r="HO54" i="39" a="1"/>
  <c r="HO54" i="39" s="1"/>
  <c r="HH60" i="39" a="1"/>
  <c r="HH60" i="39" s="1"/>
  <c r="EG60" i="39"/>
  <c r="GO60" i="39" s="1"/>
  <c r="EH60" i="39" s="1"/>
  <c r="HJ58" i="39" a="1"/>
  <c r="HJ58" i="39" s="1"/>
  <c r="EK56" i="39"/>
  <c r="GS56" i="39" s="1"/>
  <c r="EH59" i="39"/>
  <c r="GP59" i="39" s="1"/>
  <c r="KE57" i="40"/>
  <c r="NG57" i="40" s="1"/>
  <c r="NZ57" i="40" a="1"/>
  <c r="NZ57" i="40" s="1"/>
  <c r="GQ58" i="39"/>
  <c r="EJ58" i="39" s="1"/>
  <c r="AX58" i="39"/>
  <c r="AE58" i="39" s="1"/>
  <c r="CW58" i="39" s="1"/>
  <c r="DO58" i="39" s="1"/>
  <c r="AY57" i="39"/>
  <c r="AF57" i="39" s="1"/>
  <c r="CX57" i="39" s="1"/>
  <c r="DP57" i="39" s="1"/>
  <c r="GW52" i="39"/>
  <c r="EP52" i="39" s="1"/>
  <c r="BD52" i="39"/>
  <c r="AK52" i="39" s="1"/>
  <c r="DC52" i="39" s="1"/>
  <c r="DU52" i="39" s="1"/>
  <c r="AW59" i="39"/>
  <c r="AD59" i="39" s="1"/>
  <c r="CV59" i="39" s="1"/>
  <c r="DN59" i="39" s="1"/>
  <c r="GU55" i="39"/>
  <c r="HO55" i="39" s="1" a="1"/>
  <c r="HO55" i="39" s="1"/>
  <c r="BB55" i="39"/>
  <c r="AI55" i="39" s="1"/>
  <c r="DA55" i="39" s="1"/>
  <c r="DS55" i="39" s="1"/>
  <c r="GV54" i="39"/>
  <c r="HP54" i="39" s="1" a="1"/>
  <c r="HP54" i="39" s="1"/>
  <c r="BC54" i="39"/>
  <c r="AJ54" i="39" s="1"/>
  <c r="DB54" i="39" s="1"/>
  <c r="DT54" i="39" s="1"/>
  <c r="AZ56" i="39"/>
  <c r="AG56" i="39" s="1"/>
  <c r="CY56" i="39" s="1"/>
  <c r="DQ56" i="39" s="1"/>
  <c r="BC53" i="39"/>
  <c r="AJ53" i="39" s="1"/>
  <c r="DB53" i="39" s="1"/>
  <c r="DT53" i="39" s="1"/>
  <c r="GY50" i="39"/>
  <c r="HS50" i="39" s="1" a="1"/>
  <c r="HS50" i="39" s="1"/>
  <c r="BF50" i="39"/>
  <c r="AM50" i="39" s="1"/>
  <c r="DE50" i="39" s="1"/>
  <c r="DW50" i="39" s="1"/>
  <c r="AV60" i="39"/>
  <c r="AC60" i="39" s="1"/>
  <c r="CU60" i="39" s="1"/>
  <c r="DM60" i="39" s="1"/>
  <c r="GY51" i="39"/>
  <c r="HS51" i="39" s="1" a="1"/>
  <c r="HS51" i="39" s="1"/>
  <c r="BF51" i="39"/>
  <c r="AM51" i="39" s="1"/>
  <c r="DE51" i="39" s="1"/>
  <c r="DW51" i="39" s="1"/>
  <c r="GT44" i="39"/>
  <c r="BA44" i="39"/>
  <c r="AH44" i="39" s="1"/>
  <c r="CZ44" i="39" s="1"/>
  <c r="DR44" i="39" s="1"/>
  <c r="GX36" i="39"/>
  <c r="BE36" i="39"/>
  <c r="AL36" i="39" s="1"/>
  <c r="DD36" i="39" s="1"/>
  <c r="DV36" i="39" s="1"/>
  <c r="KG56" i="40"/>
  <c r="NI56" i="40" s="1"/>
  <c r="OB56" i="40" a="1"/>
  <c r="OB56" i="40" s="1"/>
  <c r="E65" i="44"/>
  <c r="F65" i="44"/>
  <c r="B65" i="44"/>
  <c r="A66" i="44"/>
  <c r="OA58" i="40" a="1"/>
  <c r="OA58" i="40" s="1"/>
  <c r="KF58" i="40"/>
  <c r="NH58" i="40" s="1"/>
  <c r="KJ53" i="40"/>
  <c r="NL53" i="40" s="1"/>
  <c r="OE53" i="40" a="1"/>
  <c r="OE53" i="40" s="1"/>
  <c r="KJ54" i="40"/>
  <c r="NL54" i="40" s="1"/>
  <c r="OE54" i="40" a="1"/>
  <c r="OE54" i="40" s="1"/>
  <c r="KH55" i="40"/>
  <c r="NJ55" i="40" s="1"/>
  <c r="OC55" i="40" a="1"/>
  <c r="OC55" i="40" s="1"/>
  <c r="NX60" i="40" a="1"/>
  <c r="NX60" i="40" s="1"/>
  <c r="KC60" i="40"/>
  <c r="NE60" i="40" s="1"/>
  <c r="KK52" i="40"/>
  <c r="NM52" i="40" s="1"/>
  <c r="OG52" i="40" s="1" a="1"/>
  <c r="OG52" i="40" s="1"/>
  <c r="OF52" i="40" a="1"/>
  <c r="OF52" i="40" s="1"/>
  <c r="NY59" i="40" a="1"/>
  <c r="NY59" i="40" s="1"/>
  <c r="KD59" i="40"/>
  <c r="NF59" i="40" s="1"/>
  <c r="JU137" i="40" l="1"/>
  <c r="MW137" i="40" s="1"/>
  <c r="DI70" i="38"/>
  <c r="GH137" i="39"/>
  <c r="HL57" i="39" a="1"/>
  <c r="HL57" i="39" s="1"/>
  <c r="EK57" i="39"/>
  <c r="EO54" i="39"/>
  <c r="HK58" i="39" a="1"/>
  <c r="HK58" i="39" s="1"/>
  <c r="LA139" i="40"/>
  <c r="KS139" i="40"/>
  <c r="JT139" i="40" a="1"/>
  <c r="JT139" i="40" s="1"/>
  <c r="DE139" i="40"/>
  <c r="DW139" i="40" s="1"/>
  <c r="CW139" i="40"/>
  <c r="DO139" i="40" s="1"/>
  <c r="CQ139" i="40" a="1"/>
  <c r="CQ139" i="40" s="1"/>
  <c r="CM139" i="40" a="1"/>
  <c r="CM139" i="40" s="1"/>
  <c r="CI139" i="40" a="1"/>
  <c r="CI139" i="40" s="1"/>
  <c r="CE139" i="40" a="1"/>
  <c r="CE139" i="40" s="1"/>
  <c r="CA139" i="40" a="1"/>
  <c r="CA139" i="40" s="1"/>
  <c r="BT139" i="40"/>
  <c r="IB139" i="40" s="1"/>
  <c r="BL139" i="40"/>
  <c r="HT139" i="40" s="1"/>
  <c r="MQ139" i="40" a="1"/>
  <c r="MQ139" i="40" s="1"/>
  <c r="MM139" i="40" a="1"/>
  <c r="MM139" i="40" s="1"/>
  <c r="MI139" i="40" a="1"/>
  <c r="MI139" i="40" s="1"/>
  <c r="ME139" i="40" a="1"/>
  <c r="ME139" i="40" s="1"/>
  <c r="LY139" i="40" a="1"/>
  <c r="LY139" i="40" s="1"/>
  <c r="ET139" i="40" s="1"/>
  <c r="LU139" i="40" a="1"/>
  <c r="LU139" i="40" s="1"/>
  <c r="EP139" i="40" s="1"/>
  <c r="LQ139" i="40" a="1"/>
  <c r="LQ139" i="40" s="1"/>
  <c r="EL139" i="40" s="1"/>
  <c r="LM139" i="40" a="1"/>
  <c r="LM139" i="40" s="1"/>
  <c r="EH139" i="40" s="1"/>
  <c r="LI139" i="40" a="1"/>
  <c r="LI139" i="40" s="1"/>
  <c r="ED139" i="40" s="1"/>
  <c r="KZ139" i="40"/>
  <c r="KR139" i="40"/>
  <c r="DD139" i="40"/>
  <c r="DV139" i="40" s="1"/>
  <c r="CV139" i="40"/>
  <c r="DN139" i="40" s="1"/>
  <c r="BS139" i="40"/>
  <c r="IA139" i="40" s="1"/>
  <c r="BK139" i="40"/>
  <c r="HS139" i="40" s="1"/>
  <c r="KY139" i="40"/>
  <c r="KQ139" i="40"/>
  <c r="DC139" i="40"/>
  <c r="DU139" i="40" s="1"/>
  <c r="CU139" i="40"/>
  <c r="DM139" i="40" s="1"/>
  <c r="CP139" i="40" a="1"/>
  <c r="CP139" i="40" s="1"/>
  <c r="CL139" i="40" a="1"/>
  <c r="CL139" i="40" s="1"/>
  <c r="CH139" i="40" a="1"/>
  <c r="CH139" i="40" s="1"/>
  <c r="CD139" i="40" a="1"/>
  <c r="CD139" i="40" s="1"/>
  <c r="BZ139" i="40" a="1"/>
  <c r="BZ139" i="40" s="1"/>
  <c r="BR139" i="40"/>
  <c r="HZ139" i="40" s="1"/>
  <c r="BJ139" i="40"/>
  <c r="HR139" i="40" s="1"/>
  <c r="MP139" i="40" a="1"/>
  <c r="MP139" i="40" s="1"/>
  <c r="ML139" i="40" a="1"/>
  <c r="ML139" i="40" s="1"/>
  <c r="MH139" i="40" a="1"/>
  <c r="MH139" i="40" s="1"/>
  <c r="MD139" i="40" a="1"/>
  <c r="MD139" i="40" s="1"/>
  <c r="LX139" i="40" a="1"/>
  <c r="LX139" i="40" s="1"/>
  <c r="ES139" i="40" s="1"/>
  <c r="LT139" i="40" a="1"/>
  <c r="LT139" i="40" s="1"/>
  <c r="EO139" i="40" s="1"/>
  <c r="LP139" i="40" a="1"/>
  <c r="LP139" i="40" s="1"/>
  <c r="EK139" i="40" s="1"/>
  <c r="LL139" i="40" a="1"/>
  <c r="LL139" i="40" s="1"/>
  <c r="EG139" i="40" s="1"/>
  <c r="LH139" i="40" a="1"/>
  <c r="LH139" i="40" s="1"/>
  <c r="EC139" i="40" s="1"/>
  <c r="KX139" i="40"/>
  <c r="KP139" i="40"/>
  <c r="DJ139" i="40"/>
  <c r="EB139" i="40" s="1"/>
  <c r="DB139" i="40"/>
  <c r="DT139" i="40" s="1"/>
  <c r="CT139" i="40"/>
  <c r="DL139" i="40" s="1"/>
  <c r="BY139" i="40"/>
  <c r="IG139" i="40" s="1"/>
  <c r="BQ139" i="40"/>
  <c r="HY139" i="40" s="1"/>
  <c r="BI139" i="40"/>
  <c r="HQ139" i="40" s="1"/>
  <c r="LE139" i="40"/>
  <c r="KW139" i="40"/>
  <c r="KO139" i="40"/>
  <c r="DI139" i="40"/>
  <c r="EA139" i="40" s="1"/>
  <c r="DA139" i="40"/>
  <c r="DS139" i="40" s="1"/>
  <c r="CS139" i="40"/>
  <c r="DK139" i="40" s="1"/>
  <c r="CO139" i="40" a="1"/>
  <c r="CO139" i="40" s="1"/>
  <c r="CK139" i="40" a="1"/>
  <c r="CK139" i="40" s="1"/>
  <c r="CG139" i="40" a="1"/>
  <c r="CG139" i="40" s="1"/>
  <c r="CC139" i="40" a="1"/>
  <c r="CC139" i="40" s="1"/>
  <c r="BX139" i="40"/>
  <c r="IF139" i="40" s="1"/>
  <c r="BP139" i="40"/>
  <c r="HX139" i="40" s="1"/>
  <c r="BH139" i="40"/>
  <c r="HP139" i="40" s="1"/>
  <c r="MS139" i="40" a="1"/>
  <c r="MS139" i="40" s="1"/>
  <c r="MO139" i="40" a="1"/>
  <c r="MO139" i="40" s="1"/>
  <c r="MK139" i="40" a="1"/>
  <c r="MK139" i="40" s="1"/>
  <c r="MG139" i="40" a="1"/>
  <c r="MG139" i="40" s="1"/>
  <c r="MC139" i="40" a="1"/>
  <c r="MC139" i="40" s="1"/>
  <c r="LW139" i="40" a="1"/>
  <c r="LW139" i="40" s="1"/>
  <c r="ER139" i="40" s="1"/>
  <c r="LS139" i="40" a="1"/>
  <c r="LS139" i="40" s="1"/>
  <c r="EN139" i="40" s="1"/>
  <c r="LO139" i="40" a="1"/>
  <c r="LO139" i="40" s="1"/>
  <c r="EJ139" i="40" s="1"/>
  <c r="LK139" i="40" a="1"/>
  <c r="LK139" i="40" s="1"/>
  <c r="EF139" i="40" s="1"/>
  <c r="LD139" i="40"/>
  <c r="KV139" i="40"/>
  <c r="KN139" i="40"/>
  <c r="DH139" i="40"/>
  <c r="DZ139" i="40" s="1"/>
  <c r="CZ139" i="40"/>
  <c r="DR139" i="40" s="1"/>
  <c r="BW139" i="40"/>
  <c r="IE139" i="40" s="1"/>
  <c r="BO139" i="40"/>
  <c r="HW139" i="40" s="1"/>
  <c r="BG139" i="40"/>
  <c r="CR139" i="40" a="1"/>
  <c r="CR139" i="40" s="1"/>
  <c r="CB139" i="40" a="1"/>
  <c r="CB139" i="40" s="1"/>
  <c r="MR139" i="40" a="1"/>
  <c r="MR139" i="40" s="1"/>
  <c r="MB139" i="40" a="1"/>
  <c r="MB139" i="40" s="1"/>
  <c r="LJ139" i="40" a="1"/>
  <c r="LJ139" i="40" s="1"/>
  <c r="EE139" i="40" s="1"/>
  <c r="LC139" i="40"/>
  <c r="CN139" i="40" a="1"/>
  <c r="CN139" i="40" s="1"/>
  <c r="BV139" i="40"/>
  <c r="ID139" i="40" s="1"/>
  <c r="LN139" i="40" a="1"/>
  <c r="LN139" i="40" s="1"/>
  <c r="EI139" i="40" s="1"/>
  <c r="MN139" i="40" a="1"/>
  <c r="MN139" i="40" s="1"/>
  <c r="LV139" i="40" a="1"/>
  <c r="LV139" i="40" s="1"/>
  <c r="EQ139" i="40" s="1"/>
  <c r="LB139" i="40"/>
  <c r="BU139" i="40"/>
  <c r="IC139" i="40" s="1"/>
  <c r="KU139" i="40"/>
  <c r="DG139" i="40"/>
  <c r="DY139" i="40" s="1"/>
  <c r="CJ139" i="40" a="1"/>
  <c r="CJ139" i="40" s="1"/>
  <c r="BN139" i="40"/>
  <c r="HV139" i="40" s="1"/>
  <c r="MJ139" i="40" a="1"/>
  <c r="MJ139" i="40" s="1"/>
  <c r="LR139" i="40" a="1"/>
  <c r="LR139" i="40" s="1"/>
  <c r="EM139" i="40" s="1"/>
  <c r="KT139" i="40"/>
  <c r="DF139" i="40"/>
  <c r="DX139" i="40" s="1"/>
  <c r="BM139" i="40"/>
  <c r="HU139" i="40" s="1"/>
  <c r="CY139" i="40"/>
  <c r="DQ139" i="40" s="1"/>
  <c r="CF139" i="40" a="1"/>
  <c r="CF139" i="40" s="1"/>
  <c r="MF139" i="40" a="1"/>
  <c r="MF139" i="40" s="1"/>
  <c r="CX139" i="40"/>
  <c r="DP139" i="40" s="1"/>
  <c r="EU138" i="40"/>
  <c r="GE138" i="40" s="1"/>
  <c r="FM138" i="40"/>
  <c r="GW138" i="40" s="1"/>
  <c r="FP138" i="40"/>
  <c r="GZ138" i="40" s="1"/>
  <c r="EX138" i="40"/>
  <c r="GH138" i="40" s="1"/>
  <c r="AF139" i="40"/>
  <c r="X139" i="40"/>
  <c r="AM139" i="40"/>
  <c r="AE139" i="40"/>
  <c r="W139" i="40"/>
  <c r="AP139" i="40" s="1"/>
  <c r="AL139" i="40"/>
  <c r="AD139" i="40"/>
  <c r="AW139" i="40" s="1"/>
  <c r="V139" i="40"/>
  <c r="AO139" i="40" s="1"/>
  <c r="AK139" i="40"/>
  <c r="AC139" i="40"/>
  <c r="U139" i="40"/>
  <c r="AN139" i="40" s="1"/>
  <c r="AJ139" i="40"/>
  <c r="AB139" i="40"/>
  <c r="AU139" i="40" s="1"/>
  <c r="AI139" i="40"/>
  <c r="BB139" i="40" s="1"/>
  <c r="AA139" i="40"/>
  <c r="AT139" i="40" s="1"/>
  <c r="Y139" i="40"/>
  <c r="AH139" i="40"/>
  <c r="AG139" i="40"/>
  <c r="Z139" i="40"/>
  <c r="MV138" i="40"/>
  <c r="FR138" i="40"/>
  <c r="HB138" i="40" s="1"/>
  <c r="EZ138" i="40"/>
  <c r="GJ138" i="40" s="1"/>
  <c r="FC138" i="40"/>
  <c r="GM138" i="40" s="1"/>
  <c r="FU138" i="40"/>
  <c r="HE138" i="40" s="1"/>
  <c r="FX138" i="40"/>
  <c r="HH138" i="40" s="1"/>
  <c r="FF138" i="40"/>
  <c r="GP138" i="40" s="1"/>
  <c r="NU132" i="40" a="1"/>
  <c r="NU132" i="40" s="1"/>
  <c r="JZ132" i="40"/>
  <c r="NB132" i="40" s="1"/>
  <c r="KC129" i="40"/>
  <c r="NE129" i="40" s="1"/>
  <c r="NX129" i="40" a="1"/>
  <c r="NX129" i="40" s="1"/>
  <c r="JW135" i="40"/>
  <c r="MY135" i="40" s="1"/>
  <c r="NR135" i="40" a="1"/>
  <c r="NR135" i="40" s="1"/>
  <c r="FS138" i="40"/>
  <c r="HC138" i="40" s="1"/>
  <c r="FA138" i="40"/>
  <c r="GK138" i="40" s="1"/>
  <c r="FK138" i="40"/>
  <c r="GU138" i="40" s="1"/>
  <c r="GC138" i="40"/>
  <c r="HM138" i="40" s="1"/>
  <c r="FQ138" i="40"/>
  <c r="HA138" i="40" s="1"/>
  <c r="EY138" i="40"/>
  <c r="GI138" i="40" s="1"/>
  <c r="NU133" i="40" a="1"/>
  <c r="NU133" i="40" s="1"/>
  <c r="JZ133" i="40"/>
  <c r="NB133" i="40" s="1"/>
  <c r="OA126" i="40" a="1"/>
  <c r="OA126" i="40" s="1"/>
  <c r="KF126" i="40"/>
  <c r="NH126" i="40" s="1"/>
  <c r="NW131" i="40" a="1"/>
  <c r="NW131" i="40" s="1"/>
  <c r="KB131" i="40"/>
  <c r="ND131" i="40" s="1"/>
  <c r="H140" i="40" a="1"/>
  <c r="H140" i="40" s="1"/>
  <c r="I140" i="40" s="1"/>
  <c r="D140" i="40" a="1"/>
  <c r="D140" i="40" s="1"/>
  <c r="P140" i="40" a="1"/>
  <c r="P140" i="40" s="1"/>
  <c r="L140" i="40" a="1"/>
  <c r="L140" i="40" s="1"/>
  <c r="G140" i="40" a="1"/>
  <c r="G140" i="40" s="1"/>
  <c r="C140" i="40" a="1"/>
  <c r="C140" i="40" s="1"/>
  <c r="A141" i="40"/>
  <c r="T140" i="40" a="1"/>
  <c r="T140" i="40" s="1"/>
  <c r="O140" i="40" a="1"/>
  <c r="O140" i="40" s="1"/>
  <c r="K140" i="40" a="1"/>
  <c r="K140" i="40" s="1"/>
  <c r="F140" i="40" a="1"/>
  <c r="F140" i="40" s="1"/>
  <c r="B140" i="40" a="1"/>
  <c r="B140" i="40" s="1"/>
  <c r="N140" i="40" a="1"/>
  <c r="N140" i="40" s="1"/>
  <c r="J140" i="40" a="1"/>
  <c r="J140" i="40" s="1"/>
  <c r="E140" i="40" a="1"/>
  <c r="E140" i="40" s="1"/>
  <c r="M140" i="40" a="1"/>
  <c r="M140" i="40" s="1"/>
  <c r="FZ138" i="40"/>
  <c r="HJ138" i="40" s="1"/>
  <c r="FH138" i="40"/>
  <c r="GR138" i="40" s="1"/>
  <c r="FN138" i="40"/>
  <c r="GX138" i="40" s="1"/>
  <c r="EV138" i="40"/>
  <c r="GF138" i="40" s="1"/>
  <c r="FY138" i="40"/>
  <c r="HI138" i="40" s="1"/>
  <c r="FG138" i="40"/>
  <c r="GQ138" i="40" s="1"/>
  <c r="KJ122" i="40"/>
  <c r="NL122" i="40" s="1"/>
  <c r="OE122" i="40" a="1"/>
  <c r="OE122" i="40" s="1"/>
  <c r="JJ139" i="40"/>
  <c r="JB139" i="40"/>
  <c r="IT139" i="40"/>
  <c r="IL139" i="40"/>
  <c r="JQ139" i="40"/>
  <c r="JI139" i="40"/>
  <c r="JA139" i="40"/>
  <c r="IS139" i="40"/>
  <c r="IK139" i="40"/>
  <c r="JP139" i="40"/>
  <c r="JH139" i="40"/>
  <c r="IZ139" i="40"/>
  <c r="IR139" i="40"/>
  <c r="IJ139" i="40"/>
  <c r="JO139" i="40"/>
  <c r="JG139" i="40"/>
  <c r="IY139" i="40"/>
  <c r="IQ139" i="40"/>
  <c r="II139" i="40"/>
  <c r="JN139" i="40"/>
  <c r="JF139" i="40"/>
  <c r="IX139" i="40"/>
  <c r="IP139" i="40"/>
  <c r="IH139" i="40"/>
  <c r="JM139" i="40"/>
  <c r="JE139" i="40"/>
  <c r="IW139" i="40"/>
  <c r="IO139" i="40"/>
  <c r="IV139" i="40"/>
  <c r="IU139" i="40"/>
  <c r="JC139" i="40"/>
  <c r="IN139" i="40"/>
  <c r="IM139" i="40"/>
  <c r="JL139" i="40"/>
  <c r="JK139" i="40"/>
  <c r="JD139" i="40"/>
  <c r="KB130" i="40"/>
  <c r="ND130" i="40" s="1"/>
  <c r="NW130" i="40" a="1"/>
  <c r="NW130" i="40" s="1"/>
  <c r="NS134" i="40" a="1"/>
  <c r="NS134" i="40" s="1"/>
  <c r="JX134" i="40"/>
  <c r="MZ134" i="40" s="1"/>
  <c r="GA138" i="40"/>
  <c r="HK138" i="40" s="1"/>
  <c r="FI138" i="40"/>
  <c r="GS138" i="40" s="1"/>
  <c r="FV138" i="40"/>
  <c r="HF138" i="40" s="1"/>
  <c r="FD138" i="40"/>
  <c r="GN138" i="40" s="1"/>
  <c r="KE127" i="40"/>
  <c r="NG127" i="40" s="1"/>
  <c r="NZ127" i="40" a="1"/>
  <c r="NZ127" i="40" s="1"/>
  <c r="KI123" i="40"/>
  <c r="NK123" i="40" s="1"/>
  <c r="OD123" i="40" a="1"/>
  <c r="OD123" i="40" s="1"/>
  <c r="GD138" i="40"/>
  <c r="HN138" i="40" s="1"/>
  <c r="FL138" i="40"/>
  <c r="GV138" i="40" s="1"/>
  <c r="KE128" i="40"/>
  <c r="NG128" i="40" s="1"/>
  <c r="NZ128" i="40" a="1"/>
  <c r="NZ128" i="40" s="1"/>
  <c r="OC125" i="40" a="1"/>
  <c r="OC125" i="40" s="1"/>
  <c r="KH125" i="40"/>
  <c r="NJ125" i="40" s="1"/>
  <c r="JW136" i="40"/>
  <c r="MY136" i="40" s="1"/>
  <c r="NR136" i="40" a="1"/>
  <c r="NR136" i="40" s="1"/>
  <c r="FB138" i="40"/>
  <c r="GL138" i="40" s="1"/>
  <c r="FT138" i="40"/>
  <c r="HD138" i="40" s="1"/>
  <c r="FO138" i="40"/>
  <c r="GY138" i="40" s="1"/>
  <c r="EW138" i="40"/>
  <c r="GG138" i="40" s="1"/>
  <c r="OD124" i="40" a="1"/>
  <c r="OD124" i="40" s="1"/>
  <c r="KI124" i="40"/>
  <c r="NK124" i="40" s="1"/>
  <c r="S139" i="40"/>
  <c r="R139" i="40"/>
  <c r="Q139" i="40" a="1"/>
  <c r="Q139" i="40" s="1"/>
  <c r="FJ138" i="40"/>
  <c r="GT138" i="40" s="1"/>
  <c r="GB138" i="40"/>
  <c r="HL138" i="40" s="1"/>
  <c r="FW138" i="40"/>
  <c r="HG138" i="40" s="1"/>
  <c r="FE138" i="40"/>
  <c r="GO138" i="40" s="1"/>
  <c r="JV137" i="40"/>
  <c r="MX137" i="40" s="1"/>
  <c r="NQ137" i="40" a="1"/>
  <c r="NQ137" i="40" s="1"/>
  <c r="HI129" i="39" a="1"/>
  <c r="HI129" i="39" s="1"/>
  <c r="EH129" i="39"/>
  <c r="GP129" i="39" s="1"/>
  <c r="HE133" i="39" a="1"/>
  <c r="HE133" i="39" s="1"/>
  <c r="ED133" i="39"/>
  <c r="GL133" i="39" s="1"/>
  <c r="HG131" i="39" a="1"/>
  <c r="HG131" i="39" s="1"/>
  <c r="EF131" i="39"/>
  <c r="GN131" i="39" s="1"/>
  <c r="ED134" i="39"/>
  <c r="GL134" i="39" s="1"/>
  <c r="HE134" i="39" a="1"/>
  <c r="HE134" i="39" s="1"/>
  <c r="EC135" i="39"/>
  <c r="GK135" i="39" s="1"/>
  <c r="HD135" i="39" a="1"/>
  <c r="HD135" i="39" s="1"/>
  <c r="HO123" i="39" a="1"/>
  <c r="HO123" i="39" s="1"/>
  <c r="EN123" i="39"/>
  <c r="GV123" i="39" s="1"/>
  <c r="HK128" i="39" a="1"/>
  <c r="HK128" i="39" s="1"/>
  <c r="EJ128" i="39"/>
  <c r="GR128" i="39" s="1"/>
  <c r="HP122" i="39" a="1"/>
  <c r="HP122" i="39" s="1"/>
  <c r="EO122" i="39"/>
  <c r="GW122" i="39" s="1"/>
  <c r="EQ121" i="39"/>
  <c r="GY121" i="39" s="1"/>
  <c r="HS121" i="39" s="1" a="1"/>
  <c r="HS121" i="39" s="1"/>
  <c r="HR121" i="39" a="1"/>
  <c r="HR121" i="39" s="1"/>
  <c r="EL126" i="39"/>
  <c r="GT126" i="39" s="1"/>
  <c r="HM126" i="39" a="1"/>
  <c r="HM126" i="39" s="1"/>
  <c r="G139" i="39" a="1"/>
  <c r="G139" i="39" s="1"/>
  <c r="C139" i="39" a="1"/>
  <c r="C139" i="39" s="1"/>
  <c r="K139" i="39" a="1"/>
  <c r="K139" i="39" s="1"/>
  <c r="F139" i="39" a="1"/>
  <c r="F139" i="39" s="1"/>
  <c r="B139" i="39" a="1"/>
  <c r="B139" i="39" s="1"/>
  <c r="N139" i="39" a="1"/>
  <c r="N139" i="39" s="1"/>
  <c r="J139" i="39" a="1"/>
  <c r="J139" i="39" s="1"/>
  <c r="E139" i="39" a="1"/>
  <c r="E139" i="39" s="1"/>
  <c r="H139" i="39" a="1"/>
  <c r="H139" i="39" s="1"/>
  <c r="I139" i="39" s="1"/>
  <c r="D139" i="39" a="1"/>
  <c r="D139" i="39" s="1"/>
  <c r="T139" i="39" a="1"/>
  <c r="T139" i="39" s="1"/>
  <c r="L139" i="39" a="1"/>
  <c r="L139" i="39" s="1"/>
  <c r="A140" i="39"/>
  <c r="M139" i="39" a="1"/>
  <c r="M139" i="39" s="1"/>
  <c r="EG130" i="39"/>
  <c r="GO130" i="39" s="1"/>
  <c r="HH130" i="39" a="1"/>
  <c r="HH130" i="39" s="1"/>
  <c r="EA137" i="39"/>
  <c r="GI137" i="39" s="1"/>
  <c r="HB137" i="39" a="1"/>
  <c r="HB137" i="39" s="1"/>
  <c r="HB136" i="39" a="1"/>
  <c r="HB136" i="39" s="1"/>
  <c r="EA136" i="39"/>
  <c r="GI136" i="39" s="1"/>
  <c r="JC138" i="39" a="1"/>
  <c r="JC138" i="39" s="1"/>
  <c r="IY138" i="39" a="1"/>
  <c r="IY138" i="39" s="1"/>
  <c r="IU138" i="39" a="1"/>
  <c r="IU138" i="39" s="1"/>
  <c r="IQ138" i="39" a="1"/>
  <c r="IQ138" i="39" s="1"/>
  <c r="IL138" i="39" a="1"/>
  <c r="IL138" i="39" s="1"/>
  <c r="IH138" i="39" a="1"/>
  <c r="IH138" i="39" s="1"/>
  <c r="ID138" i="39" a="1"/>
  <c r="ID138" i="39" s="1"/>
  <c r="HZ138" i="39" a="1"/>
  <c r="HZ138" i="39" s="1"/>
  <c r="HV138" i="39" a="1"/>
  <c r="HV138" i="39" s="1"/>
  <c r="GB138" i="39" a="1"/>
  <c r="GB138" i="39" s="1"/>
  <c r="FX138" i="39" a="1"/>
  <c r="FX138" i="39" s="1"/>
  <c r="FT138" i="39" a="1"/>
  <c r="FT138" i="39" s="1"/>
  <c r="FP138" i="39" a="1"/>
  <c r="FP138" i="39" s="1"/>
  <c r="FJ138" i="39" a="1"/>
  <c r="FJ138" i="39" s="1"/>
  <c r="FF138" i="39" a="1"/>
  <c r="FF138" i="39" s="1"/>
  <c r="FB138" i="39" a="1"/>
  <c r="FB138" i="39" s="1"/>
  <c r="EX138" i="39" a="1"/>
  <c r="EX138" i="39" s="1"/>
  <c r="ET138" i="39" a="1"/>
  <c r="ET138" i="39" s="1"/>
  <c r="JB138" i="39" a="1"/>
  <c r="JB138" i="39" s="1"/>
  <c r="IX138" i="39" a="1"/>
  <c r="IX138" i="39" s="1"/>
  <c r="IT138" i="39" a="1"/>
  <c r="IT138" i="39" s="1"/>
  <c r="IP138" i="39" a="1"/>
  <c r="IP138" i="39" s="1"/>
  <c r="IK138" i="39" a="1"/>
  <c r="IK138" i="39" s="1"/>
  <c r="IG138" i="39" a="1"/>
  <c r="IG138" i="39" s="1"/>
  <c r="IC138" i="39" a="1"/>
  <c r="IC138" i="39" s="1"/>
  <c r="HY138" i="39" a="1"/>
  <c r="HY138" i="39" s="1"/>
  <c r="HU138" i="39" a="1"/>
  <c r="HU138" i="39" s="1"/>
  <c r="GE138" i="39" a="1"/>
  <c r="GE138" i="39" s="1"/>
  <c r="GA138" i="39" a="1"/>
  <c r="GA138" i="39" s="1"/>
  <c r="FW138" i="39" a="1"/>
  <c r="FW138" i="39" s="1"/>
  <c r="FS138" i="39" a="1"/>
  <c r="FS138" i="39" s="1"/>
  <c r="FO138" i="39" a="1"/>
  <c r="FO138" i="39" s="1"/>
  <c r="FI138" i="39" a="1"/>
  <c r="FI138" i="39" s="1"/>
  <c r="FE138" i="39" a="1"/>
  <c r="FE138" i="39" s="1"/>
  <c r="FA138" i="39" a="1"/>
  <c r="FA138" i="39" s="1"/>
  <c r="EW138" i="39" a="1"/>
  <c r="EW138" i="39" s="1"/>
  <c r="JD138" i="39" a="1"/>
  <c r="JD138" i="39" s="1"/>
  <c r="IZ138" i="39" a="1"/>
  <c r="IZ138" i="39" s="1"/>
  <c r="IV138" i="39" a="1"/>
  <c r="IV138" i="39" s="1"/>
  <c r="IR138" i="39" a="1"/>
  <c r="IR138" i="39" s="1"/>
  <c r="IN138" i="39" a="1"/>
  <c r="IN138" i="39" s="1"/>
  <c r="II138" i="39" a="1"/>
  <c r="II138" i="39" s="1"/>
  <c r="IE138" i="39" a="1"/>
  <c r="IE138" i="39" s="1"/>
  <c r="IA138" i="39" a="1"/>
  <c r="IA138" i="39" s="1"/>
  <c r="HW138" i="39" a="1"/>
  <c r="HW138" i="39" s="1"/>
  <c r="GC138" i="39" a="1"/>
  <c r="GC138" i="39" s="1"/>
  <c r="FY138" i="39" a="1"/>
  <c r="FY138" i="39" s="1"/>
  <c r="FU138" i="39" a="1"/>
  <c r="FU138" i="39" s="1"/>
  <c r="FQ138" i="39" a="1"/>
  <c r="FQ138" i="39" s="1"/>
  <c r="FK138" i="39" a="1"/>
  <c r="FK138" i="39" s="1"/>
  <c r="FG138" i="39" a="1"/>
  <c r="FG138" i="39" s="1"/>
  <c r="FC138" i="39" a="1"/>
  <c r="FC138" i="39" s="1"/>
  <c r="EY138" i="39" a="1"/>
  <c r="EY138" i="39" s="1"/>
  <c r="EU138" i="39" a="1"/>
  <c r="EU138" i="39" s="1"/>
  <c r="JE138" i="39" a="1"/>
  <c r="JE138" i="39" s="1"/>
  <c r="HX138" i="39" a="1"/>
  <c r="HX138" i="39" s="1"/>
  <c r="GD138" i="39" a="1"/>
  <c r="GD138" i="39" s="1"/>
  <c r="EV138" i="39" a="1"/>
  <c r="EV138" i="39" s="1"/>
  <c r="JA138" i="39" a="1"/>
  <c r="JA138" i="39" s="1"/>
  <c r="FZ138" i="39" a="1"/>
  <c r="FZ138" i="39" s="1"/>
  <c r="IW138" i="39" a="1"/>
  <c r="IW138" i="39" s="1"/>
  <c r="FV138" i="39" a="1"/>
  <c r="FV138" i="39" s="1"/>
  <c r="IS138" i="39" a="1"/>
  <c r="IS138" i="39" s="1"/>
  <c r="FR138" i="39" a="1"/>
  <c r="FR138" i="39" s="1"/>
  <c r="IO138" i="39" a="1"/>
  <c r="IO138" i="39" s="1"/>
  <c r="FN138" i="39" a="1"/>
  <c r="FN138" i="39" s="1"/>
  <c r="IJ138" i="39" a="1"/>
  <c r="IJ138" i="39" s="1"/>
  <c r="FH138" i="39" a="1"/>
  <c r="FH138" i="39" s="1"/>
  <c r="IF138" i="39" a="1"/>
  <c r="IF138" i="39" s="1"/>
  <c r="FD138" i="39" a="1"/>
  <c r="FD138" i="39" s="1"/>
  <c r="IB138" i="39" a="1"/>
  <c r="IB138" i="39" s="1"/>
  <c r="EZ138" i="39" a="1"/>
  <c r="EZ138" i="39" s="1"/>
  <c r="BF138" i="39"/>
  <c r="AX138" i="39"/>
  <c r="AP138" i="39"/>
  <c r="AG138" i="39"/>
  <c r="CY138" i="39" s="1"/>
  <c r="DQ138" i="39" s="1"/>
  <c r="Y138" i="39"/>
  <c r="CQ138" i="39" s="1"/>
  <c r="DI138" i="39" s="1"/>
  <c r="BE138" i="39"/>
  <c r="AW138" i="39"/>
  <c r="AO138" i="39"/>
  <c r="AF138" i="39"/>
  <c r="CX138" i="39" s="1"/>
  <c r="DP138" i="39" s="1"/>
  <c r="X138" i="39"/>
  <c r="CP138" i="39" s="1"/>
  <c r="DH138" i="39" s="1"/>
  <c r="BD138" i="39"/>
  <c r="AV138" i="39"/>
  <c r="AM138" i="39"/>
  <c r="DE138" i="39" s="1"/>
  <c r="DW138" i="39" s="1"/>
  <c r="AE138" i="39"/>
  <c r="CW138" i="39" s="1"/>
  <c r="DO138" i="39" s="1"/>
  <c r="W138" i="39"/>
  <c r="CO138" i="39" s="1"/>
  <c r="DG138" i="39" s="1"/>
  <c r="DZ138" i="39"/>
  <c r="BC138" i="39"/>
  <c r="AU138" i="39"/>
  <c r="AL138" i="39"/>
  <c r="DD138" i="39" s="1"/>
  <c r="DV138" i="39" s="1"/>
  <c r="AD138" i="39"/>
  <c r="CV138" i="39" s="1"/>
  <c r="DN138" i="39" s="1"/>
  <c r="V138" i="39"/>
  <c r="CN138" i="39" s="1"/>
  <c r="DF138" i="39" s="1"/>
  <c r="BB138" i="39"/>
  <c r="AT138" i="39"/>
  <c r="AK138" i="39"/>
  <c r="AC138" i="39"/>
  <c r="AZ138" i="39"/>
  <c r="AR138" i="39"/>
  <c r="AI138" i="39"/>
  <c r="DA138" i="39" s="1"/>
  <c r="DS138" i="39" s="1"/>
  <c r="AA138" i="39"/>
  <c r="CS138" i="39" s="1"/>
  <c r="DK138" i="39" s="1"/>
  <c r="AY138" i="39"/>
  <c r="AQ138" i="39"/>
  <c r="AH138" i="39"/>
  <c r="CZ138" i="39" s="1"/>
  <c r="DR138" i="39" s="1"/>
  <c r="Z138" i="39"/>
  <c r="CR138" i="39" s="1"/>
  <c r="DJ138" i="39" s="1"/>
  <c r="BA138" i="39"/>
  <c r="AS138" i="39"/>
  <c r="AJ138" i="39"/>
  <c r="DB138" i="39" s="1"/>
  <c r="DT138" i="39" s="1"/>
  <c r="AB138" i="39"/>
  <c r="CT138" i="39" s="1"/>
  <c r="DL138" i="39" s="1"/>
  <c r="EM124" i="39"/>
  <c r="GU124" i="39" s="1"/>
  <c r="HN124" i="39" a="1"/>
  <c r="HN124" i="39" s="1"/>
  <c r="DC138" i="39"/>
  <c r="DU138" i="39" s="1"/>
  <c r="CU138" i="39"/>
  <c r="DM138" i="39" s="1"/>
  <c r="EJ127" i="39"/>
  <c r="GR127" i="39" s="1"/>
  <c r="HK127" i="39" a="1"/>
  <c r="HK127" i="39" s="1"/>
  <c r="S138" i="39"/>
  <c r="R138" i="39"/>
  <c r="EM125" i="39"/>
  <c r="GU125" i="39" s="1"/>
  <c r="HN125" i="39" a="1"/>
  <c r="HN125" i="39" s="1"/>
  <c r="EE132" i="39"/>
  <c r="GM132" i="39" s="1"/>
  <c r="HF132" i="39" a="1"/>
  <c r="HF132" i="39" s="1"/>
  <c r="DL70" i="38"/>
  <c r="DQ70" i="38"/>
  <c r="DN70" i="38"/>
  <c r="DP70" i="38"/>
  <c r="DJ70" i="38"/>
  <c r="DO70" i="38"/>
  <c r="AY71" i="38"/>
  <c r="Y71" i="38"/>
  <c r="BV71" i="38" s="1"/>
  <c r="CN71" i="38" s="1"/>
  <c r="AM71" i="38"/>
  <c r="CJ71" i="38" s="1"/>
  <c r="DB71" i="38" s="1"/>
  <c r="FH71" i="38"/>
  <c r="BB71" i="38"/>
  <c r="AW71" i="38"/>
  <c r="W71" i="38"/>
  <c r="BT71" i="38" s="1"/>
  <c r="CL71" i="38" s="1"/>
  <c r="AS71" i="38"/>
  <c r="AT71" i="38"/>
  <c r="BC71" i="38"/>
  <c r="AK71" i="38"/>
  <c r="CH71" i="38" s="1"/>
  <c r="CZ71" i="38" s="1"/>
  <c r="X71" i="38"/>
  <c r="BU71" i="38" s="1"/>
  <c r="CM71" i="38" s="1"/>
  <c r="AI71" i="38"/>
  <c r="AD71" i="38"/>
  <c r="DL71" i="38" s="1"/>
  <c r="V71" i="38"/>
  <c r="BS71" i="38" s="1"/>
  <c r="CK71" i="38" s="1"/>
  <c r="AQ71" i="38"/>
  <c r="BE71" i="38"/>
  <c r="AE71" i="38"/>
  <c r="CB71" i="38" s="1"/>
  <c r="CT71" i="38" s="1"/>
  <c r="BA71" i="38"/>
  <c r="AZ71" i="38"/>
  <c r="BD71" i="38"/>
  <c r="AA71" i="38"/>
  <c r="AH71" i="38"/>
  <c r="CE71" i="38" s="1"/>
  <c r="CW71" i="38" s="1"/>
  <c r="AO71" i="38"/>
  <c r="AJ71" i="38"/>
  <c r="CG71" i="38" s="1"/>
  <c r="CY71" i="38" s="1"/>
  <c r="AF71" i="38"/>
  <c r="CC71" i="38" s="1"/>
  <c r="CU71" i="38" s="1"/>
  <c r="AU71" i="38"/>
  <c r="AX71" i="38"/>
  <c r="AL71" i="38"/>
  <c r="CI71" i="38" s="1"/>
  <c r="DA71" i="38" s="1"/>
  <c r="Z71" i="38"/>
  <c r="AR71" i="38"/>
  <c r="BF71" i="38"/>
  <c r="AB71" i="38"/>
  <c r="AP71" i="38"/>
  <c r="AG71" i="38"/>
  <c r="CD71" i="38" s="1"/>
  <c r="CV71" i="38" s="1"/>
  <c r="AC71" i="38"/>
  <c r="AV71" i="38"/>
  <c r="FD71" i="38"/>
  <c r="EE71" i="38"/>
  <c r="ES71" i="38"/>
  <c r="EP71" i="38"/>
  <c r="EY71" i="38"/>
  <c r="FB71" i="38"/>
  <c r="EC71" i="38"/>
  <c r="DZ71" i="38"/>
  <c r="EQ71" i="38"/>
  <c r="EZ71" i="38"/>
  <c r="EG71" i="38"/>
  <c r="ED71" i="38"/>
  <c r="EB71" i="38"/>
  <c r="EX71" i="38"/>
  <c r="EV71" i="38"/>
  <c r="DW71" i="38"/>
  <c r="EK71" i="38"/>
  <c r="EH71" i="38"/>
  <c r="EW71" i="38"/>
  <c r="FE71" i="38"/>
  <c r="FA71" i="38"/>
  <c r="EN71" i="38"/>
  <c r="EF71" i="38"/>
  <c r="EI71" i="38"/>
  <c r="EL71" i="38"/>
  <c r="FC71" i="38"/>
  <c r="DV71" i="38"/>
  <c r="ET71" i="38"/>
  <c r="EO71" i="38"/>
  <c r="DX71" i="38"/>
  <c r="ER71" i="38"/>
  <c r="EJ71" i="38"/>
  <c r="EU71" i="38"/>
  <c r="EM71" i="38"/>
  <c r="DY71" i="38"/>
  <c r="EA71" i="38"/>
  <c r="DU70" i="38"/>
  <c r="CJ70" i="38"/>
  <c r="DB70" i="38" s="1"/>
  <c r="CD70" i="38"/>
  <c r="CV70" i="38" s="1"/>
  <c r="IS60" i="38" a="1"/>
  <c r="IS60" i="38" s="1"/>
  <c r="FR60" i="38"/>
  <c r="HZ60" i="38" s="1"/>
  <c r="FJ68" i="38"/>
  <c r="HR68" i="38" s="1"/>
  <c r="IK68" i="38" a="1"/>
  <c r="IK68" i="38" s="1"/>
  <c r="IZ54" i="38" a="1"/>
  <c r="IZ54" i="38" s="1"/>
  <c r="FY54" i="38"/>
  <c r="IG54" i="38" s="1"/>
  <c r="JA54" i="38" s="1" a="1"/>
  <c r="JA54" i="38" s="1"/>
  <c r="FQ61" i="38"/>
  <c r="HY61" i="38" s="1"/>
  <c r="IR61" i="38" a="1"/>
  <c r="IR61" i="38" s="1"/>
  <c r="G72" i="38" a="1"/>
  <c r="G72" i="38" s="1"/>
  <c r="B72" i="38" a="1"/>
  <c r="B72" i="38" s="1"/>
  <c r="A73" i="38"/>
  <c r="J72" i="38" a="1"/>
  <c r="J72" i="38" s="1"/>
  <c r="F72" i="38" a="1"/>
  <c r="F72" i="38" s="1"/>
  <c r="C72" i="38" a="1"/>
  <c r="C72" i="38" s="1"/>
  <c r="T72" i="38" a="1"/>
  <c r="T72" i="38" s="1"/>
  <c r="M72" i="38" a="1"/>
  <c r="M72" i="38" s="1"/>
  <c r="H72" i="38" a="1"/>
  <c r="H72" i="38" s="1"/>
  <c r="I72" i="38" s="1"/>
  <c r="K72" i="38" a="1"/>
  <c r="K72" i="38" s="1"/>
  <c r="D72" i="38" a="1"/>
  <c r="D72" i="38" s="1"/>
  <c r="L72" i="38" a="1"/>
  <c r="L72" i="38" s="1"/>
  <c r="E72" i="38" a="1"/>
  <c r="E72" i="38" s="1"/>
  <c r="CB70" i="38"/>
  <c r="CT70" i="38" s="1"/>
  <c r="JR71" i="38" a="1"/>
  <c r="JR71" i="38" s="1"/>
  <c r="GV71" i="38" a="1"/>
  <c r="GV71" i="38" s="1"/>
  <c r="JZ71" i="38" a="1"/>
  <c r="JZ71" i="38" s="1"/>
  <c r="HC71" i="38" a="1"/>
  <c r="HC71" i="38" s="1"/>
  <c r="KG71" i="38" a="1"/>
  <c r="KG71" i="38" s="1"/>
  <c r="HJ71" i="38" a="1"/>
  <c r="HJ71" i="38" s="1"/>
  <c r="GB71" i="38" a="1"/>
  <c r="GB71" i="38" s="1"/>
  <c r="JG71" i="38" a="1"/>
  <c r="JG71" i="38" s="1"/>
  <c r="GM71" i="38" a="1"/>
  <c r="GM71" i="38" s="1"/>
  <c r="JJ71" i="38" a="1"/>
  <c r="JJ71" i="38" s="1"/>
  <c r="GL71" i="38" a="1"/>
  <c r="GL71" i="38" s="1"/>
  <c r="JQ71" i="38" a="1"/>
  <c r="JQ71" i="38" s="1"/>
  <c r="GS71" i="38" a="1"/>
  <c r="GS71" i="38" s="1"/>
  <c r="JY71" i="38" a="1"/>
  <c r="JY71" i="38" s="1"/>
  <c r="HB71" i="38" a="1"/>
  <c r="HB71" i="38" s="1"/>
  <c r="KF71" i="38" a="1"/>
  <c r="KF71" i="38" s="1"/>
  <c r="HM71" i="38" a="1"/>
  <c r="HM71" i="38" s="1"/>
  <c r="GE71" i="38" a="1"/>
  <c r="GE71" i="38" s="1"/>
  <c r="JF71" i="38" a="1"/>
  <c r="JF71" i="38" s="1"/>
  <c r="GH71" i="38" a="1"/>
  <c r="GH71" i="38" s="1"/>
  <c r="GO71" i="38" a="1"/>
  <c r="GO71" i="38" s="1"/>
  <c r="JT71" i="38" a="1"/>
  <c r="JT71" i="38" s="1"/>
  <c r="KB71" i="38" a="1"/>
  <c r="KB71" i="38" s="1"/>
  <c r="KI71" i="38" a="1"/>
  <c r="KI71" i="38" s="1"/>
  <c r="JI71" i="38" a="1"/>
  <c r="JI71" i="38" s="1"/>
  <c r="GR71" i="38" a="1"/>
  <c r="GR71" i="38" s="1"/>
  <c r="JE71" i="38" a="1"/>
  <c r="JE71" i="38" s="1"/>
  <c r="HA71" i="38" a="1"/>
  <c r="HA71" i="38" s="1"/>
  <c r="KH71" i="38" a="1"/>
  <c r="KH71" i="38" s="1"/>
  <c r="GW71" i="38" a="1"/>
  <c r="GW71" i="38" s="1"/>
  <c r="GZ71" i="38" a="1"/>
  <c r="GZ71" i="38" s="1"/>
  <c r="KK71" i="38" a="1"/>
  <c r="KK71" i="38" s="1"/>
  <c r="GQ71" i="38" a="1"/>
  <c r="GQ71" i="38" s="1"/>
  <c r="JN71" i="38" a="1"/>
  <c r="JN71" i="38" s="1"/>
  <c r="GP71" i="38" a="1"/>
  <c r="GP71" i="38" s="1"/>
  <c r="JV71" i="38" a="1"/>
  <c r="JV71" i="38" s="1"/>
  <c r="GY71" i="38" a="1"/>
  <c r="GY71" i="38" s="1"/>
  <c r="KC71" i="38" a="1"/>
  <c r="KC71" i="38" s="1"/>
  <c r="HF71" i="38" a="1"/>
  <c r="HF71" i="38" s="1"/>
  <c r="KJ71" i="38" a="1"/>
  <c r="KJ71" i="38" s="1"/>
  <c r="JC71" i="38" a="1"/>
  <c r="JC71" i="38" s="1"/>
  <c r="GI71" i="38" a="1"/>
  <c r="GI71" i="38" s="1"/>
  <c r="GC71" i="38" a="1"/>
  <c r="GC71" i="38" s="1"/>
  <c r="KD71" i="38" a="1"/>
  <c r="KD71" i="38" s="1"/>
  <c r="JD71" i="38" a="1"/>
  <c r="JD71" i="38" s="1"/>
  <c r="JM71" i="38" a="1"/>
  <c r="JM71" i="38" s="1"/>
  <c r="GX71" i="38" a="1"/>
  <c r="GX71" i="38" s="1"/>
  <c r="HI71" i="38" a="1"/>
  <c r="HI71" i="38" s="1"/>
  <c r="GK71" i="38" a="1"/>
  <c r="GK71" i="38" s="1"/>
  <c r="HE71" i="38" a="1"/>
  <c r="HE71" i="38" s="1"/>
  <c r="KE71" i="38" a="1"/>
  <c r="KE71" i="38" s="1"/>
  <c r="GG71" i="38" a="1"/>
  <c r="GG71" i="38" s="1"/>
  <c r="GN71" i="38" a="1"/>
  <c r="GN71" i="38" s="1"/>
  <c r="HD71" i="38" a="1"/>
  <c r="HD71" i="38" s="1"/>
  <c r="JH71" i="38" a="1"/>
  <c r="JH71" i="38" s="1"/>
  <c r="KM71" i="38" a="1"/>
  <c r="KM71" i="38" s="1"/>
  <c r="HL71" i="38" a="1"/>
  <c r="HL71" i="38" s="1"/>
  <c r="GD71" i="38" a="1"/>
  <c r="GD71" i="38" s="1"/>
  <c r="JP71" i="38" a="1"/>
  <c r="JP71" i="38" s="1"/>
  <c r="JX71" i="38" a="1"/>
  <c r="JX71" i="38" s="1"/>
  <c r="KL71" i="38" a="1"/>
  <c r="KL71" i="38" s="1"/>
  <c r="JL71" i="38" a="1"/>
  <c r="JL71" i="38" s="1"/>
  <c r="JS71" i="38" a="1"/>
  <c r="JS71" i="38" s="1"/>
  <c r="HK71" i="38" a="1"/>
  <c r="HK71" i="38" s="1"/>
  <c r="JO71" i="38" a="1"/>
  <c r="JO71" i="38" s="1"/>
  <c r="HG71" i="38" a="1"/>
  <c r="HG71" i="38" s="1"/>
  <c r="JK71" i="38" a="1"/>
  <c r="JK71" i="38" s="1"/>
  <c r="KA71" i="38" a="1"/>
  <c r="KA71" i="38" s="1"/>
  <c r="GJ71" i="38" a="1"/>
  <c r="GJ71" i="38" s="1"/>
  <c r="JW71" i="38" a="1"/>
  <c r="JW71" i="38" s="1"/>
  <c r="GF71" i="38" a="1"/>
  <c r="GF71" i="38" s="1"/>
  <c r="HH71" i="38" a="1"/>
  <c r="HH71" i="38" s="1"/>
  <c r="CH70" i="38"/>
  <c r="CZ70" i="38" s="1"/>
  <c r="DS70" i="38"/>
  <c r="FI69" i="38"/>
  <c r="HQ69" i="38" s="1"/>
  <c r="IJ69" i="38" a="1"/>
  <c r="IJ69" i="38" s="1"/>
  <c r="FO63" i="38"/>
  <c r="HW63" i="38" s="1"/>
  <c r="IP63" i="38" a="1"/>
  <c r="IP63" i="38" s="1"/>
  <c r="IW57" i="38" a="1"/>
  <c r="IW57" i="38" s="1"/>
  <c r="FV57" i="38"/>
  <c r="ID57" i="38" s="1"/>
  <c r="FW55" i="38"/>
  <c r="IE55" i="38" s="1"/>
  <c r="IX55" i="38" a="1"/>
  <c r="IX55" i="38" s="1"/>
  <c r="BW71" i="38"/>
  <c r="CO71" i="38" s="1"/>
  <c r="BX71" i="38"/>
  <c r="CP71" i="38" s="1"/>
  <c r="BY71" i="38"/>
  <c r="CQ71" i="38" s="1"/>
  <c r="DR70" i="38"/>
  <c r="BX70" i="38"/>
  <c r="CP70" i="38" s="1"/>
  <c r="CF70" i="38"/>
  <c r="CX70" i="38" s="1"/>
  <c r="FP62" i="38"/>
  <c r="HX62" i="38" s="1"/>
  <c r="IQ62" i="38" a="1"/>
  <c r="IQ62" i="38" s="1"/>
  <c r="IN65" i="38" a="1"/>
  <c r="IN65" i="38" s="1"/>
  <c r="FM65" i="38"/>
  <c r="HU65" i="38" s="1"/>
  <c r="FK67" i="38"/>
  <c r="HS67" i="38" s="1"/>
  <c r="IL67" i="38" a="1"/>
  <c r="IL67" i="38" s="1"/>
  <c r="IO64" i="38" a="1"/>
  <c r="IO64" i="38" s="1"/>
  <c r="FN64" i="38"/>
  <c r="HV64" i="38" s="1"/>
  <c r="FL66" i="38"/>
  <c r="HT66" i="38" s="1"/>
  <c r="IM66" i="38" a="1"/>
  <c r="IM66" i="38" s="1"/>
  <c r="DK70" i="38"/>
  <c r="HP70" i="38"/>
  <c r="DT70" i="38"/>
  <c r="CC70" i="38"/>
  <c r="CU70" i="38" s="1"/>
  <c r="DD70" i="38"/>
  <c r="FS59" i="38"/>
  <c r="IA59" i="38" s="1"/>
  <c r="IT59" i="38" a="1"/>
  <c r="IT59" i="38" s="1"/>
  <c r="FT58" i="38"/>
  <c r="IB58" i="38" s="1"/>
  <c r="IU58" i="38" a="1"/>
  <c r="IU58" i="38" s="1"/>
  <c r="BY70" i="38"/>
  <c r="CQ70" i="38" s="1"/>
  <c r="BZ70" i="38"/>
  <c r="CR70" i="38" s="1"/>
  <c r="DH70" i="38"/>
  <c r="CA70" i="38"/>
  <c r="CS70" i="38" s="1"/>
  <c r="BS70" i="38"/>
  <c r="CK70" i="38" s="1"/>
  <c r="S71" i="38"/>
  <c r="R71" i="38"/>
  <c r="DE70" i="38"/>
  <c r="DG70" i="38"/>
  <c r="DF70" i="38"/>
  <c r="FW56" i="38"/>
  <c r="IE56" i="38" s="1"/>
  <c r="IX56" i="38" a="1"/>
  <c r="IX56" i="38" s="1"/>
  <c r="BW70" i="38"/>
  <c r="CO70" i="38" s="1"/>
  <c r="BV70" i="38"/>
  <c r="CN70" i="38" s="1"/>
  <c r="CE70" i="38"/>
  <c r="CW70" i="38" s="1"/>
  <c r="EN55" i="39"/>
  <c r="GV55" i="39" s="1"/>
  <c r="HQ52" i="39" a="1"/>
  <c r="HQ52" i="39" s="1"/>
  <c r="HP53" i="39" a="1"/>
  <c r="HP53" i="39" s="1"/>
  <c r="HI60" i="39" a="1"/>
  <c r="HI60" i="39" s="1"/>
  <c r="EL56" i="39"/>
  <c r="GT56" i="39" s="1"/>
  <c r="HM56" i="39" a="1"/>
  <c r="HM56" i="39" s="1"/>
  <c r="EI59" i="39"/>
  <c r="GQ59" i="39" s="1"/>
  <c r="HJ59" i="39" a="1"/>
  <c r="HJ59" i="39" s="1"/>
  <c r="KF57" i="40"/>
  <c r="NH57" i="40" s="1"/>
  <c r="OA57" i="40" a="1"/>
  <c r="OA57" i="40" s="1"/>
  <c r="GP60" i="39"/>
  <c r="EI60" i="39" s="1"/>
  <c r="AW60" i="39"/>
  <c r="AD60" i="39" s="1"/>
  <c r="CV60" i="39" s="1"/>
  <c r="DN60" i="39" s="1"/>
  <c r="GS57" i="39"/>
  <c r="EL57" i="39" s="1"/>
  <c r="AZ57" i="39"/>
  <c r="AG57" i="39" s="1"/>
  <c r="CY57" i="39" s="1"/>
  <c r="DQ57" i="39" s="1"/>
  <c r="GX52" i="39"/>
  <c r="EQ52" i="39" s="1"/>
  <c r="BE52" i="39"/>
  <c r="AL52" i="39" s="1"/>
  <c r="DD52" i="39" s="1"/>
  <c r="DV52" i="39" s="1"/>
  <c r="BC55" i="39"/>
  <c r="AJ55" i="39" s="1"/>
  <c r="DB55" i="39" s="1"/>
  <c r="DT55" i="39" s="1"/>
  <c r="BA56" i="39"/>
  <c r="AH56" i="39" s="1"/>
  <c r="CZ56" i="39" s="1"/>
  <c r="DR56" i="39" s="1"/>
  <c r="EM44" i="39"/>
  <c r="HN44" i="39" a="1"/>
  <c r="HN44" i="39" s="1"/>
  <c r="AX59" i="39"/>
  <c r="AE59" i="39" s="1"/>
  <c r="CW59" i="39" s="1"/>
  <c r="DO59" i="39" s="1"/>
  <c r="GR58" i="39"/>
  <c r="HL58" i="39" s="1" a="1"/>
  <c r="HL58" i="39" s="1"/>
  <c r="AY58" i="39"/>
  <c r="AF58" i="39" s="1"/>
  <c r="CX58" i="39" s="1"/>
  <c r="DP58" i="39" s="1"/>
  <c r="GW54" i="39"/>
  <c r="EP54" i="39" s="1"/>
  <c r="BD54" i="39"/>
  <c r="AK54" i="39" s="1"/>
  <c r="DC54" i="39" s="1"/>
  <c r="DU54" i="39" s="1"/>
  <c r="GW53" i="39"/>
  <c r="HQ53" i="39" s="1" a="1"/>
  <c r="HQ53" i="39" s="1"/>
  <c r="BD53" i="39"/>
  <c r="AK53" i="39" s="1"/>
  <c r="DC53" i="39" s="1"/>
  <c r="DU53" i="39" s="1"/>
  <c r="HR36" i="39" a="1"/>
  <c r="HR36" i="39" s="1"/>
  <c r="EQ36" i="39"/>
  <c r="EK58" i="39"/>
  <c r="NY60" i="40" a="1"/>
  <c r="NY60" i="40" s="1"/>
  <c r="KD60" i="40"/>
  <c r="NF60" i="40" s="1"/>
  <c r="A67" i="44"/>
  <c r="E66" i="44"/>
  <c r="F66" i="44"/>
  <c r="B66" i="44"/>
  <c r="OC56" i="40" a="1"/>
  <c r="OC56" i="40" s="1"/>
  <c r="KH56" i="40"/>
  <c r="NJ56" i="40" s="1"/>
  <c r="KG58" i="40"/>
  <c r="NI58" i="40" s="1"/>
  <c r="OB58" i="40" a="1"/>
  <c r="OB58" i="40" s="1"/>
  <c r="KE59" i="40"/>
  <c r="NG59" i="40" s="1"/>
  <c r="NZ59" i="40" a="1"/>
  <c r="NZ59" i="40" s="1"/>
  <c r="KI55" i="40"/>
  <c r="NK55" i="40" s="1"/>
  <c r="OD55" i="40" a="1"/>
  <c r="OD55" i="40" s="1"/>
  <c r="KK54" i="40"/>
  <c r="NM54" i="40" s="1"/>
  <c r="OG54" i="40" s="1" a="1"/>
  <c r="OG54" i="40" s="1"/>
  <c r="OF54" i="40" a="1"/>
  <c r="OF54" i="40" s="1"/>
  <c r="KK53" i="40"/>
  <c r="NM53" i="40" s="1"/>
  <c r="OG53" i="40" s="1" a="1"/>
  <c r="OG53" i="40" s="1"/>
  <c r="OF53" i="40" a="1"/>
  <c r="OF53" i="40" s="1"/>
  <c r="DQ71" i="38" l="1"/>
  <c r="HR52" i="39" a="1"/>
  <c r="HR52" i="39" s="1"/>
  <c r="CF71" i="38"/>
  <c r="CX71" i="38" s="1"/>
  <c r="DN71" i="38"/>
  <c r="CA71" i="38"/>
  <c r="CS71" i="38" s="1"/>
  <c r="GH138" i="39"/>
  <c r="NX131" i="40" a="1"/>
  <c r="NX131" i="40" s="1"/>
  <c r="KC131" i="40"/>
  <c r="NE131" i="40" s="1"/>
  <c r="NV132" i="40" a="1"/>
  <c r="NV132" i="40" s="1"/>
  <c r="KA132" i="40"/>
  <c r="NC132" i="40" s="1"/>
  <c r="JU138" i="40"/>
  <c r="MW138" i="40" s="1"/>
  <c r="NP138" i="40" a="1"/>
  <c r="NP138" i="40" s="1"/>
  <c r="FI139" i="40"/>
  <c r="GS139" i="40" s="1"/>
  <c r="GA139" i="40"/>
  <c r="HK139" i="40" s="1"/>
  <c r="FV139" i="40"/>
  <c r="HF139" i="40" s="1"/>
  <c r="FD139" i="40"/>
  <c r="GN139" i="40" s="1"/>
  <c r="AX139" i="40"/>
  <c r="NT134" i="40" a="1"/>
  <c r="NT134" i="40" s="1"/>
  <c r="JY134" i="40"/>
  <c r="NA134" i="40" s="1"/>
  <c r="NS136" i="40" a="1"/>
  <c r="NS136" i="40" s="1"/>
  <c r="JX136" i="40"/>
  <c r="MZ136" i="40" s="1"/>
  <c r="OE123" i="40" a="1"/>
  <c r="OE123" i="40" s="1"/>
  <c r="KJ123" i="40"/>
  <c r="NL123" i="40" s="1"/>
  <c r="KK122" i="40"/>
  <c r="NM122" i="40" s="1"/>
  <c r="OG122" i="40" s="1" a="1"/>
  <c r="OG122" i="40" s="1"/>
  <c r="OF122" i="40" a="1"/>
  <c r="OF122" i="40" s="1"/>
  <c r="G141" i="40" a="1"/>
  <c r="G141" i="40" s="1"/>
  <c r="C141" i="40" a="1"/>
  <c r="C141" i="40" s="1"/>
  <c r="A142" i="40"/>
  <c r="T141" i="40" a="1"/>
  <c r="T141" i="40" s="1"/>
  <c r="O141" i="40" a="1"/>
  <c r="O141" i="40" s="1"/>
  <c r="K141" i="40" a="1"/>
  <c r="K141" i="40" s="1"/>
  <c r="F141" i="40" a="1"/>
  <c r="F141" i="40" s="1"/>
  <c r="B141" i="40" a="1"/>
  <c r="B141" i="40" s="1"/>
  <c r="N141" i="40" a="1"/>
  <c r="N141" i="40" s="1"/>
  <c r="J141" i="40" a="1"/>
  <c r="J141" i="40" s="1"/>
  <c r="E141" i="40" a="1"/>
  <c r="E141" i="40" s="1"/>
  <c r="M141" i="40" a="1"/>
  <c r="M141" i="40" s="1"/>
  <c r="H141" i="40" a="1"/>
  <c r="H141" i="40" s="1"/>
  <c r="I141" i="40" s="1"/>
  <c r="D141" i="40" a="1"/>
  <c r="D141" i="40" s="1"/>
  <c r="L141" i="40" a="1"/>
  <c r="L141" i="40" s="1"/>
  <c r="P141" i="40" a="1"/>
  <c r="P141" i="40" s="1"/>
  <c r="FQ139" i="40"/>
  <c r="HA139" i="40" s="1"/>
  <c r="EY139" i="40"/>
  <c r="GI139" i="40" s="1"/>
  <c r="GD139" i="40"/>
  <c r="HN139" i="40" s="1"/>
  <c r="FL139" i="40"/>
  <c r="GV139" i="40" s="1"/>
  <c r="JW137" i="40"/>
  <c r="MY137" i="40" s="1"/>
  <c r="NR137" i="40" a="1"/>
  <c r="NR137" i="40" s="1"/>
  <c r="OE124" i="40" a="1"/>
  <c r="OE124" i="40" s="1"/>
  <c r="KJ124" i="40"/>
  <c r="NL124" i="40" s="1"/>
  <c r="OD125" i="40" a="1"/>
  <c r="OD125" i="40" s="1"/>
  <c r="KI125" i="40"/>
  <c r="NK125" i="40" s="1"/>
  <c r="OB126" i="40" a="1"/>
  <c r="OB126" i="40" s="1"/>
  <c r="KG126" i="40"/>
  <c r="NI126" i="40" s="1"/>
  <c r="FX139" i="40"/>
  <c r="HH139" i="40" s="1"/>
  <c r="FF139" i="40"/>
  <c r="GP139" i="40" s="1"/>
  <c r="FT139" i="40"/>
  <c r="HD139" i="40" s="1"/>
  <c r="FB139" i="40"/>
  <c r="GL139" i="40" s="1"/>
  <c r="FO139" i="40"/>
  <c r="GY139" i="40" s="1"/>
  <c r="EW139" i="40"/>
  <c r="GG139" i="40" s="1"/>
  <c r="BF139" i="40"/>
  <c r="BC139" i="40"/>
  <c r="OA127" i="40" a="1"/>
  <c r="OA127" i="40" s="1"/>
  <c r="KF127" i="40"/>
  <c r="NH127" i="40" s="1"/>
  <c r="KC130" i="40"/>
  <c r="NE130" i="40" s="1"/>
  <c r="NX130" i="40" a="1"/>
  <c r="NX130" i="40" s="1"/>
  <c r="FY139" i="40"/>
  <c r="HI139" i="40" s="1"/>
  <c r="FG139" i="40"/>
  <c r="GQ139" i="40" s="1"/>
  <c r="GB139" i="40"/>
  <c r="HL139" i="40" s="1"/>
  <c r="FJ139" i="40"/>
  <c r="GT139" i="40" s="1"/>
  <c r="FW139" i="40"/>
  <c r="HG139" i="40" s="1"/>
  <c r="FE139" i="40"/>
  <c r="GO139" i="40" s="1"/>
  <c r="AS139" i="40"/>
  <c r="AV139" i="40"/>
  <c r="S140" i="40"/>
  <c r="R140" i="40"/>
  <c r="NV133" i="40" a="1"/>
  <c r="NV133" i="40" s="1"/>
  <c r="KA133" i="40"/>
  <c r="NC133" i="40" s="1"/>
  <c r="FP139" i="40"/>
  <c r="GZ139" i="40" s="1"/>
  <c r="EX139" i="40"/>
  <c r="GH139" i="40" s="1"/>
  <c r="FM139" i="40"/>
  <c r="GW139" i="40" s="1"/>
  <c r="EU139" i="40"/>
  <c r="GE139" i="40" s="1"/>
  <c r="BA139" i="40"/>
  <c r="BD139" i="40"/>
  <c r="OA128" i="40" a="1"/>
  <c r="OA128" i="40" s="1"/>
  <c r="KF128" i="40"/>
  <c r="NH128" i="40" s="1"/>
  <c r="JP140" i="40"/>
  <c r="JH140" i="40"/>
  <c r="IZ140" i="40"/>
  <c r="IR140" i="40"/>
  <c r="IJ140" i="40"/>
  <c r="JO140" i="40"/>
  <c r="JG140" i="40"/>
  <c r="IY140" i="40"/>
  <c r="IQ140" i="40"/>
  <c r="II140" i="40"/>
  <c r="JN140" i="40"/>
  <c r="JF140" i="40"/>
  <c r="IX140" i="40"/>
  <c r="IP140" i="40"/>
  <c r="IH140" i="40"/>
  <c r="JM140" i="40"/>
  <c r="JE140" i="40"/>
  <c r="IW140" i="40"/>
  <c r="IO140" i="40"/>
  <c r="JL140" i="40"/>
  <c r="JD140" i="40"/>
  <c r="IV140" i="40"/>
  <c r="IN140" i="40"/>
  <c r="JK140" i="40"/>
  <c r="JC140" i="40"/>
  <c r="IU140" i="40"/>
  <c r="IM140" i="40"/>
  <c r="JB140" i="40"/>
  <c r="JA140" i="40"/>
  <c r="IT140" i="40"/>
  <c r="IS140" i="40"/>
  <c r="JI140" i="40"/>
  <c r="IL140" i="40"/>
  <c r="JQ140" i="40"/>
  <c r="IK140" i="40"/>
  <c r="JJ140" i="40"/>
  <c r="Q140" i="40" a="1"/>
  <c r="Q140" i="40" s="1"/>
  <c r="NS135" i="40" a="1"/>
  <c r="NS135" i="40" s="1"/>
  <c r="JX135" i="40"/>
  <c r="MZ135" i="40" s="1"/>
  <c r="EZ139" i="40"/>
  <c r="GJ139" i="40" s="1"/>
  <c r="FR139" i="40"/>
  <c r="HB139" i="40" s="1"/>
  <c r="FU139" i="40"/>
  <c r="HE139" i="40" s="1"/>
  <c r="FC139" i="40"/>
  <c r="GM139" i="40" s="1"/>
  <c r="AQ139" i="40"/>
  <c r="MV139" i="40"/>
  <c r="KY140" i="40"/>
  <c r="KQ140" i="40"/>
  <c r="DC140" i="40"/>
  <c r="DU140" i="40" s="1"/>
  <c r="CU140" i="40"/>
  <c r="DM140" i="40" s="1"/>
  <c r="CP140" i="40" a="1"/>
  <c r="CP140" i="40" s="1"/>
  <c r="CL140" i="40" a="1"/>
  <c r="CL140" i="40" s="1"/>
  <c r="CH140" i="40" a="1"/>
  <c r="CH140" i="40" s="1"/>
  <c r="CD140" i="40" a="1"/>
  <c r="CD140" i="40" s="1"/>
  <c r="BZ140" i="40" a="1"/>
  <c r="BZ140" i="40" s="1"/>
  <c r="BR140" i="40"/>
  <c r="HZ140" i="40" s="1"/>
  <c r="BJ140" i="40"/>
  <c r="HR140" i="40" s="1"/>
  <c r="MP140" i="40" a="1"/>
  <c r="MP140" i="40" s="1"/>
  <c r="ML140" i="40" a="1"/>
  <c r="ML140" i="40" s="1"/>
  <c r="MH140" i="40" a="1"/>
  <c r="MH140" i="40" s="1"/>
  <c r="MD140" i="40" a="1"/>
  <c r="MD140" i="40" s="1"/>
  <c r="LX140" i="40" a="1"/>
  <c r="LX140" i="40" s="1"/>
  <c r="ES140" i="40" s="1"/>
  <c r="LT140" i="40" a="1"/>
  <c r="LT140" i="40" s="1"/>
  <c r="EO140" i="40" s="1"/>
  <c r="LP140" i="40" a="1"/>
  <c r="LP140" i="40" s="1"/>
  <c r="EK140" i="40" s="1"/>
  <c r="LL140" i="40" a="1"/>
  <c r="LL140" i="40" s="1"/>
  <c r="EG140" i="40" s="1"/>
  <c r="LH140" i="40" a="1"/>
  <c r="LH140" i="40" s="1"/>
  <c r="EC140" i="40" s="1"/>
  <c r="KX140" i="40"/>
  <c r="KP140" i="40"/>
  <c r="DJ140" i="40"/>
  <c r="EB140" i="40" s="1"/>
  <c r="DB140" i="40"/>
  <c r="DT140" i="40" s="1"/>
  <c r="CT140" i="40"/>
  <c r="BY140" i="40"/>
  <c r="IG140" i="40" s="1"/>
  <c r="BQ140" i="40"/>
  <c r="HY140" i="40" s="1"/>
  <c r="BI140" i="40"/>
  <c r="HQ140" i="40" s="1"/>
  <c r="LE140" i="40"/>
  <c r="KW140" i="40"/>
  <c r="KO140" i="40"/>
  <c r="DI140" i="40"/>
  <c r="EA140" i="40" s="1"/>
  <c r="DA140" i="40"/>
  <c r="DS140" i="40" s="1"/>
  <c r="CS140" i="40"/>
  <c r="DK140" i="40" s="1"/>
  <c r="CO140" i="40" a="1"/>
  <c r="CO140" i="40" s="1"/>
  <c r="CK140" i="40" a="1"/>
  <c r="CK140" i="40" s="1"/>
  <c r="CG140" i="40" a="1"/>
  <c r="CG140" i="40" s="1"/>
  <c r="CC140" i="40" a="1"/>
  <c r="CC140" i="40" s="1"/>
  <c r="BX140" i="40"/>
  <c r="IF140" i="40" s="1"/>
  <c r="BP140" i="40"/>
  <c r="HX140" i="40" s="1"/>
  <c r="BH140" i="40"/>
  <c r="HP140" i="40" s="1"/>
  <c r="MS140" i="40" a="1"/>
  <c r="MS140" i="40" s="1"/>
  <c r="MO140" i="40" a="1"/>
  <c r="MO140" i="40" s="1"/>
  <c r="MK140" i="40" a="1"/>
  <c r="MK140" i="40" s="1"/>
  <c r="MG140" i="40" a="1"/>
  <c r="MG140" i="40" s="1"/>
  <c r="MC140" i="40" a="1"/>
  <c r="MC140" i="40" s="1"/>
  <c r="LW140" i="40" a="1"/>
  <c r="LW140" i="40" s="1"/>
  <c r="ER140" i="40" s="1"/>
  <c r="LS140" i="40" a="1"/>
  <c r="LS140" i="40" s="1"/>
  <c r="EN140" i="40" s="1"/>
  <c r="LO140" i="40" a="1"/>
  <c r="LO140" i="40" s="1"/>
  <c r="EJ140" i="40" s="1"/>
  <c r="LK140" i="40" a="1"/>
  <c r="LK140" i="40" s="1"/>
  <c r="EF140" i="40" s="1"/>
  <c r="LD140" i="40"/>
  <c r="KV140" i="40"/>
  <c r="KN140" i="40"/>
  <c r="DH140" i="40"/>
  <c r="DZ140" i="40" s="1"/>
  <c r="CZ140" i="40"/>
  <c r="DR140" i="40" s="1"/>
  <c r="BW140" i="40"/>
  <c r="IE140" i="40" s="1"/>
  <c r="BO140" i="40"/>
  <c r="HW140" i="40" s="1"/>
  <c r="BG140" i="40"/>
  <c r="LC140" i="40"/>
  <c r="KU140" i="40"/>
  <c r="DG140" i="40"/>
  <c r="DY140" i="40" s="1"/>
  <c r="CY140" i="40"/>
  <c r="DQ140" i="40" s="1"/>
  <c r="CR140" i="40" a="1"/>
  <c r="CR140" i="40" s="1"/>
  <c r="CN140" i="40" a="1"/>
  <c r="CN140" i="40" s="1"/>
  <c r="CJ140" i="40" a="1"/>
  <c r="CJ140" i="40" s="1"/>
  <c r="CF140" i="40" a="1"/>
  <c r="CF140" i="40" s="1"/>
  <c r="CB140" i="40" a="1"/>
  <c r="CB140" i="40" s="1"/>
  <c r="BV140" i="40"/>
  <c r="ID140" i="40" s="1"/>
  <c r="BN140" i="40"/>
  <c r="HV140" i="40" s="1"/>
  <c r="MR140" i="40" a="1"/>
  <c r="MR140" i="40" s="1"/>
  <c r="MN140" i="40" a="1"/>
  <c r="MN140" i="40" s="1"/>
  <c r="MJ140" i="40" a="1"/>
  <c r="MJ140" i="40" s="1"/>
  <c r="MF140" i="40" a="1"/>
  <c r="MF140" i="40" s="1"/>
  <c r="MB140" i="40" a="1"/>
  <c r="MB140" i="40" s="1"/>
  <c r="LV140" i="40" a="1"/>
  <c r="LV140" i="40" s="1"/>
  <c r="EQ140" i="40" s="1"/>
  <c r="LR140" i="40" a="1"/>
  <c r="LR140" i="40" s="1"/>
  <c r="EM140" i="40" s="1"/>
  <c r="LN140" i="40" a="1"/>
  <c r="LN140" i="40" s="1"/>
  <c r="EI140" i="40" s="1"/>
  <c r="LJ140" i="40" a="1"/>
  <c r="LJ140" i="40" s="1"/>
  <c r="EE140" i="40" s="1"/>
  <c r="LB140" i="40"/>
  <c r="KT140" i="40"/>
  <c r="DF140" i="40"/>
  <c r="DX140" i="40" s="1"/>
  <c r="CX140" i="40"/>
  <c r="DP140" i="40" s="1"/>
  <c r="BU140" i="40"/>
  <c r="IC140" i="40" s="1"/>
  <c r="BM140" i="40"/>
  <c r="HU140" i="40" s="1"/>
  <c r="AW140" i="40"/>
  <c r="CW140" i="40"/>
  <c r="DO140" i="40" s="1"/>
  <c r="CE140" i="40" a="1"/>
  <c r="CE140" i="40" s="1"/>
  <c r="ME140" i="40" a="1"/>
  <c r="ME140" i="40" s="1"/>
  <c r="LM140" i="40" a="1"/>
  <c r="LM140" i="40" s="1"/>
  <c r="EH140" i="40" s="1"/>
  <c r="CV140" i="40"/>
  <c r="DN140" i="40" s="1"/>
  <c r="CQ140" i="40" a="1"/>
  <c r="CQ140" i="40" s="1"/>
  <c r="CA140" i="40" a="1"/>
  <c r="CA140" i="40" s="1"/>
  <c r="BK140" i="40"/>
  <c r="HS140" i="40" s="1"/>
  <c r="MQ140" i="40" a="1"/>
  <c r="MQ140" i="40" s="1"/>
  <c r="LY140" i="40" a="1"/>
  <c r="LY140" i="40" s="1"/>
  <c r="ET140" i="40" s="1"/>
  <c r="LI140" i="40" a="1"/>
  <c r="LI140" i="40" s="1"/>
  <c r="ED140" i="40" s="1"/>
  <c r="LA140" i="40"/>
  <c r="JT140" i="40" a="1"/>
  <c r="JT140" i="40" s="1"/>
  <c r="CM140" i="40" a="1"/>
  <c r="CM140" i="40" s="1"/>
  <c r="BT140" i="40"/>
  <c r="IB140" i="40" s="1"/>
  <c r="MI140" i="40" a="1"/>
  <c r="MI140" i="40" s="1"/>
  <c r="MM140" i="40" a="1"/>
  <c r="MM140" i="40" s="1"/>
  <c r="LU140" i="40" a="1"/>
  <c r="LU140" i="40" s="1"/>
  <c r="EP140" i="40" s="1"/>
  <c r="KZ140" i="40"/>
  <c r="DL140" i="40"/>
  <c r="BS140" i="40"/>
  <c r="IA140" i="40" s="1"/>
  <c r="KR140" i="40"/>
  <c r="DD140" i="40"/>
  <c r="DV140" i="40" s="1"/>
  <c r="KS140" i="40"/>
  <c r="DE140" i="40"/>
  <c r="DW140" i="40" s="1"/>
  <c r="CI140" i="40" a="1"/>
  <c r="CI140" i="40" s="1"/>
  <c r="BL140" i="40"/>
  <c r="HT140" i="40" s="1"/>
  <c r="LQ140" i="40" a="1"/>
  <c r="LQ140" i="40" s="1"/>
  <c r="EL140" i="40" s="1"/>
  <c r="FH139" i="40"/>
  <c r="GR139" i="40" s="1"/>
  <c r="FZ139" i="40"/>
  <c r="HJ139" i="40" s="1"/>
  <c r="GC139" i="40"/>
  <c r="HM139" i="40" s="1"/>
  <c r="FK139" i="40"/>
  <c r="GU139" i="40" s="1"/>
  <c r="BE139" i="40"/>
  <c r="AY139" i="40"/>
  <c r="AR139" i="40"/>
  <c r="AL140" i="40"/>
  <c r="AD140" i="40"/>
  <c r="V140" i="40"/>
  <c r="AO140" i="40" s="1"/>
  <c r="AK140" i="40"/>
  <c r="BD140" i="40" s="1"/>
  <c r="AC140" i="40"/>
  <c r="U140" i="40"/>
  <c r="AN140" i="40" s="1"/>
  <c r="AJ140" i="40"/>
  <c r="BC140" i="40" s="1"/>
  <c r="AB140" i="40"/>
  <c r="AU140" i="40" s="1"/>
  <c r="AI140" i="40"/>
  <c r="BB140" i="40" s="1"/>
  <c r="AA140" i="40"/>
  <c r="AH140" i="40"/>
  <c r="BA140" i="40" s="1"/>
  <c r="Z140" i="40"/>
  <c r="AS140" i="40" s="1"/>
  <c r="AG140" i="40"/>
  <c r="Y140" i="40"/>
  <c r="AR140" i="40" s="1"/>
  <c r="X140" i="40"/>
  <c r="AQ140" i="40" s="1"/>
  <c r="W140" i="40"/>
  <c r="AP140" i="40" s="1"/>
  <c r="AE140" i="40"/>
  <c r="AM140" i="40"/>
  <c r="BF140" i="40" s="1"/>
  <c r="AF140" i="40"/>
  <c r="AY140" i="40" s="1"/>
  <c r="KD129" i="40"/>
  <c r="NF129" i="40" s="1"/>
  <c r="NY129" i="40" a="1"/>
  <c r="NY129" i="40" s="1"/>
  <c r="FA139" i="40"/>
  <c r="GK139" i="40" s="1"/>
  <c r="FS139" i="40"/>
  <c r="HC139" i="40" s="1"/>
  <c r="FN139" i="40"/>
  <c r="GX139" i="40" s="1"/>
  <c r="EV139" i="40"/>
  <c r="GF139" i="40" s="1"/>
  <c r="AZ139" i="40"/>
  <c r="JD139" i="39" a="1"/>
  <c r="JD139" i="39" s="1"/>
  <c r="IZ139" i="39" a="1"/>
  <c r="IZ139" i="39" s="1"/>
  <c r="IV139" i="39" a="1"/>
  <c r="IV139" i="39" s="1"/>
  <c r="IR139" i="39" a="1"/>
  <c r="IR139" i="39" s="1"/>
  <c r="IN139" i="39" a="1"/>
  <c r="IN139" i="39" s="1"/>
  <c r="II139" i="39" a="1"/>
  <c r="II139" i="39" s="1"/>
  <c r="IE139" i="39" a="1"/>
  <c r="IE139" i="39" s="1"/>
  <c r="IA139" i="39" a="1"/>
  <c r="IA139" i="39" s="1"/>
  <c r="HW139" i="39" a="1"/>
  <c r="HW139" i="39" s="1"/>
  <c r="GC139" i="39" a="1"/>
  <c r="GC139" i="39" s="1"/>
  <c r="FY139" i="39" a="1"/>
  <c r="FY139" i="39" s="1"/>
  <c r="FU139" i="39" a="1"/>
  <c r="FU139" i="39" s="1"/>
  <c r="FQ139" i="39" a="1"/>
  <c r="FQ139" i="39" s="1"/>
  <c r="FK139" i="39" a="1"/>
  <c r="FK139" i="39" s="1"/>
  <c r="FG139" i="39" a="1"/>
  <c r="FG139" i="39" s="1"/>
  <c r="FC139" i="39" a="1"/>
  <c r="FC139" i="39" s="1"/>
  <c r="EY139" i="39" a="1"/>
  <c r="EY139" i="39" s="1"/>
  <c r="EU139" i="39" a="1"/>
  <c r="EU139" i="39" s="1"/>
  <c r="JC139" i="39" a="1"/>
  <c r="JC139" i="39" s="1"/>
  <c r="IY139" i="39" a="1"/>
  <c r="IY139" i="39" s="1"/>
  <c r="IU139" i="39" a="1"/>
  <c r="IU139" i="39" s="1"/>
  <c r="IQ139" i="39" a="1"/>
  <c r="IQ139" i="39" s="1"/>
  <c r="IL139" i="39" a="1"/>
  <c r="IL139" i="39" s="1"/>
  <c r="IH139" i="39" a="1"/>
  <c r="IH139" i="39" s="1"/>
  <c r="ID139" i="39" a="1"/>
  <c r="ID139" i="39" s="1"/>
  <c r="HZ139" i="39" a="1"/>
  <c r="HZ139" i="39" s="1"/>
  <c r="HV139" i="39" a="1"/>
  <c r="HV139" i="39" s="1"/>
  <c r="GB139" i="39" a="1"/>
  <c r="GB139" i="39" s="1"/>
  <c r="FX139" i="39" a="1"/>
  <c r="FX139" i="39" s="1"/>
  <c r="FT139" i="39" a="1"/>
  <c r="FT139" i="39" s="1"/>
  <c r="FP139" i="39" a="1"/>
  <c r="FP139" i="39" s="1"/>
  <c r="FJ139" i="39" a="1"/>
  <c r="FJ139" i="39" s="1"/>
  <c r="FF139" i="39" a="1"/>
  <c r="FF139" i="39" s="1"/>
  <c r="FB139" i="39" a="1"/>
  <c r="FB139" i="39" s="1"/>
  <c r="EX139" i="39" a="1"/>
  <c r="EX139" i="39" s="1"/>
  <c r="ET139" i="39" a="1"/>
  <c r="ET139" i="39" s="1"/>
  <c r="JE139" i="39" a="1"/>
  <c r="JE139" i="39" s="1"/>
  <c r="JA139" i="39" a="1"/>
  <c r="JA139" i="39" s="1"/>
  <c r="IW139" i="39" a="1"/>
  <c r="IW139" i="39" s="1"/>
  <c r="IS139" i="39" a="1"/>
  <c r="IS139" i="39" s="1"/>
  <c r="IO139" i="39" a="1"/>
  <c r="IO139" i="39" s="1"/>
  <c r="IJ139" i="39" a="1"/>
  <c r="IJ139" i="39" s="1"/>
  <c r="IF139" i="39" a="1"/>
  <c r="IF139" i="39" s="1"/>
  <c r="IB139" i="39" a="1"/>
  <c r="IB139" i="39" s="1"/>
  <c r="HX139" i="39" a="1"/>
  <c r="HX139" i="39" s="1"/>
  <c r="GD139" i="39" a="1"/>
  <c r="GD139" i="39" s="1"/>
  <c r="FZ139" i="39" a="1"/>
  <c r="FZ139" i="39" s="1"/>
  <c r="FV139" i="39" a="1"/>
  <c r="FV139" i="39" s="1"/>
  <c r="FR139" i="39" a="1"/>
  <c r="FR139" i="39" s="1"/>
  <c r="FN139" i="39" a="1"/>
  <c r="FN139" i="39" s="1"/>
  <c r="FH139" i="39" a="1"/>
  <c r="FH139" i="39" s="1"/>
  <c r="FD139" i="39" a="1"/>
  <c r="FD139" i="39" s="1"/>
  <c r="EZ139" i="39" a="1"/>
  <c r="EZ139" i="39" s="1"/>
  <c r="EV139" i="39" a="1"/>
  <c r="EV139" i="39" s="1"/>
  <c r="HY139" i="39" a="1"/>
  <c r="HY139" i="39" s="1"/>
  <c r="GE139" i="39" a="1"/>
  <c r="GE139" i="39" s="1"/>
  <c r="EW139" i="39" a="1"/>
  <c r="EW139" i="39" s="1"/>
  <c r="JB139" i="39" a="1"/>
  <c r="JB139" i="39" s="1"/>
  <c r="HU139" i="39" a="1"/>
  <c r="HU139" i="39" s="1"/>
  <c r="GA139" i="39" a="1"/>
  <c r="GA139" i="39" s="1"/>
  <c r="IX139" i="39" a="1"/>
  <c r="IX139" i="39" s="1"/>
  <c r="FW139" i="39" a="1"/>
  <c r="FW139" i="39" s="1"/>
  <c r="IT139" i="39" a="1"/>
  <c r="IT139" i="39" s="1"/>
  <c r="FS139" i="39" a="1"/>
  <c r="FS139" i="39" s="1"/>
  <c r="IP139" i="39" a="1"/>
  <c r="IP139" i="39" s="1"/>
  <c r="FO139" i="39" a="1"/>
  <c r="FO139" i="39" s="1"/>
  <c r="IK139" i="39" a="1"/>
  <c r="IK139" i="39" s="1"/>
  <c r="FI139" i="39" a="1"/>
  <c r="FI139" i="39" s="1"/>
  <c r="IG139" i="39" a="1"/>
  <c r="IG139" i="39" s="1"/>
  <c r="FE139" i="39" a="1"/>
  <c r="FE139" i="39" s="1"/>
  <c r="IC139" i="39" a="1"/>
  <c r="IC139" i="39" s="1"/>
  <c r="FA139" i="39" a="1"/>
  <c r="FA139" i="39" s="1"/>
  <c r="AZ139" i="39"/>
  <c r="AR139" i="39"/>
  <c r="AI139" i="39"/>
  <c r="DA139" i="39" s="1"/>
  <c r="DS139" i="39" s="1"/>
  <c r="AA139" i="39"/>
  <c r="CS139" i="39" s="1"/>
  <c r="DK139" i="39" s="1"/>
  <c r="AY139" i="39"/>
  <c r="AQ139" i="39"/>
  <c r="AH139" i="39"/>
  <c r="CZ139" i="39" s="1"/>
  <c r="DR139" i="39" s="1"/>
  <c r="Z139" i="39"/>
  <c r="BF139" i="39"/>
  <c r="AX139" i="39"/>
  <c r="AP139" i="39"/>
  <c r="AG139" i="39"/>
  <c r="CY139" i="39" s="1"/>
  <c r="DQ139" i="39" s="1"/>
  <c r="Y139" i="39"/>
  <c r="CQ139" i="39" s="1"/>
  <c r="DI139" i="39" s="1"/>
  <c r="BE139" i="39"/>
  <c r="AW139" i="39"/>
  <c r="AO139" i="39"/>
  <c r="AF139" i="39"/>
  <c r="CX139" i="39" s="1"/>
  <c r="DP139" i="39" s="1"/>
  <c r="X139" i="39"/>
  <c r="CP139" i="39" s="1"/>
  <c r="DH139" i="39" s="1"/>
  <c r="BD139" i="39"/>
  <c r="AV139" i="39"/>
  <c r="AM139" i="39"/>
  <c r="DE139" i="39" s="1"/>
  <c r="DW139" i="39" s="1"/>
  <c r="AE139" i="39"/>
  <c r="CW139" i="39" s="1"/>
  <c r="DO139" i="39" s="1"/>
  <c r="W139" i="39"/>
  <c r="CO139" i="39" s="1"/>
  <c r="DG139" i="39" s="1"/>
  <c r="BB139" i="39"/>
  <c r="AT139" i="39"/>
  <c r="AK139" i="39"/>
  <c r="DC139" i="39" s="1"/>
  <c r="DU139" i="39" s="1"/>
  <c r="AC139" i="39"/>
  <c r="CU139" i="39" s="1"/>
  <c r="DM139" i="39" s="1"/>
  <c r="BA139" i="39"/>
  <c r="AS139" i="39"/>
  <c r="AJ139" i="39"/>
  <c r="DB139" i="39" s="1"/>
  <c r="DT139" i="39" s="1"/>
  <c r="AB139" i="39"/>
  <c r="CT139" i="39" s="1"/>
  <c r="DL139" i="39" s="1"/>
  <c r="BC139" i="39"/>
  <c r="AU139" i="39"/>
  <c r="AL139" i="39"/>
  <c r="DD139" i="39" s="1"/>
  <c r="DV139" i="39" s="1"/>
  <c r="DZ139" i="39"/>
  <c r="AD139" i="39"/>
  <c r="CV139" i="39" s="1"/>
  <c r="DN139" i="39" s="1"/>
  <c r="V139" i="39"/>
  <c r="CN139" i="39" s="1"/>
  <c r="DF139" i="39" s="1"/>
  <c r="EE134" i="39"/>
  <c r="GM134" i="39" s="1"/>
  <c r="HF134" i="39" a="1"/>
  <c r="HF134" i="39" s="1"/>
  <c r="HO125" i="39" a="1"/>
  <c r="HO125" i="39" s="1"/>
  <c r="EN125" i="39"/>
  <c r="GV125" i="39" s="1"/>
  <c r="EK128" i="39"/>
  <c r="GS128" i="39" s="1"/>
  <c r="HL128" i="39" a="1"/>
  <c r="HL128" i="39" s="1"/>
  <c r="EG131" i="39"/>
  <c r="GO131" i="39" s="1"/>
  <c r="HH131" i="39" a="1"/>
  <c r="HH131" i="39" s="1"/>
  <c r="HO124" i="39" a="1"/>
  <c r="HO124" i="39" s="1"/>
  <c r="EN124" i="39"/>
  <c r="GV124" i="39" s="1"/>
  <c r="HC136" i="39" a="1"/>
  <c r="HC136" i="39" s="1"/>
  <c r="EB136" i="39"/>
  <c r="GJ136" i="39" s="1"/>
  <c r="EA138" i="39"/>
  <c r="GI138" i="39" s="1"/>
  <c r="HB138" i="39" a="1"/>
  <c r="HB138" i="39" s="1"/>
  <c r="HC137" i="39" a="1"/>
  <c r="HC137" i="39" s="1"/>
  <c r="EB137" i="39"/>
  <c r="GJ137" i="39" s="1"/>
  <c r="EK127" i="39"/>
  <c r="GS127" i="39" s="1"/>
  <c r="HL127" i="39" a="1"/>
  <c r="HL127" i="39" s="1"/>
  <c r="EO123" i="39"/>
  <c r="GW123" i="39" s="1"/>
  <c r="HP123" i="39" a="1"/>
  <c r="HP123" i="39" s="1"/>
  <c r="EE133" i="39"/>
  <c r="GM133" i="39" s="1"/>
  <c r="HF133" i="39" a="1"/>
  <c r="HF133" i="39" s="1"/>
  <c r="HI130" i="39" a="1"/>
  <c r="HI130" i="39" s="1"/>
  <c r="EH130" i="39"/>
  <c r="GP130" i="39" s="1"/>
  <c r="EM126" i="39"/>
  <c r="GU126" i="39" s="1"/>
  <c r="HN126" i="39" a="1"/>
  <c r="HN126" i="39" s="1"/>
  <c r="CR139" i="39"/>
  <c r="DJ139" i="39" s="1"/>
  <c r="EI129" i="39"/>
  <c r="GQ129" i="39" s="1"/>
  <c r="HJ129" i="39" a="1"/>
  <c r="HJ129" i="39" s="1"/>
  <c r="HQ122" i="39" a="1"/>
  <c r="HQ122" i="39" s="1"/>
  <c r="EP122" i="39"/>
  <c r="GX122" i="39" s="1"/>
  <c r="EF132" i="39"/>
  <c r="GN132" i="39" s="1"/>
  <c r="HG132" i="39" a="1"/>
  <c r="HG132" i="39" s="1"/>
  <c r="H140" i="39" a="1"/>
  <c r="H140" i="39" s="1"/>
  <c r="I140" i="39" s="1"/>
  <c r="D140" i="39" a="1"/>
  <c r="D140" i="39" s="1"/>
  <c r="T140" i="39" a="1"/>
  <c r="T140" i="39" s="1"/>
  <c r="L140" i="39" a="1"/>
  <c r="L140" i="39" s="1"/>
  <c r="G140" i="39" a="1"/>
  <c r="G140" i="39" s="1"/>
  <c r="C140" i="39" a="1"/>
  <c r="C140" i="39" s="1"/>
  <c r="K140" i="39" a="1"/>
  <c r="K140" i="39" s="1"/>
  <c r="F140" i="39" a="1"/>
  <c r="F140" i="39" s="1"/>
  <c r="B140" i="39" a="1"/>
  <c r="B140" i="39" s="1"/>
  <c r="E140" i="39" a="1"/>
  <c r="E140" i="39" s="1"/>
  <c r="A141" i="39"/>
  <c r="M140" i="39" a="1"/>
  <c r="M140" i="39" s="1"/>
  <c r="N140" i="39" a="1"/>
  <c r="N140" i="39" s="1"/>
  <c r="J140" i="39" a="1"/>
  <c r="J140" i="39" s="1"/>
  <c r="S139" i="39"/>
  <c r="R139" i="39"/>
  <c r="ED135" i="39"/>
  <c r="GL135" i="39" s="1"/>
  <c r="HE135" i="39" a="1"/>
  <c r="HE135" i="39" s="1"/>
  <c r="EO55" i="39"/>
  <c r="HP55" i="39" a="1"/>
  <c r="HP55" i="39" s="1"/>
  <c r="EP53" i="39"/>
  <c r="GX53" i="39" s="1"/>
  <c r="HR53" i="39" s="1" a="1"/>
  <c r="HR53" i="39" s="1"/>
  <c r="HM57" i="39" a="1"/>
  <c r="HM57" i="39" s="1"/>
  <c r="DK71" i="38"/>
  <c r="BZ71" i="38"/>
  <c r="CR71" i="38" s="1"/>
  <c r="DP71" i="38"/>
  <c r="DE71" i="38"/>
  <c r="DI71" i="38"/>
  <c r="DT71" i="38"/>
  <c r="X72" i="38"/>
  <c r="BU72" i="38" s="1"/>
  <c r="CM72" i="38" s="1"/>
  <c r="AL72" i="38"/>
  <c r="Z72" i="38"/>
  <c r="BW72" i="38" s="1"/>
  <c r="CO72" i="38" s="1"/>
  <c r="Y72" i="38"/>
  <c r="BV72" i="38" s="1"/>
  <c r="CN72" i="38" s="1"/>
  <c r="BD72" i="38"/>
  <c r="AD72" i="38"/>
  <c r="CA72" i="38" s="1"/>
  <c r="CS72" i="38" s="1"/>
  <c r="BA72" i="38"/>
  <c r="AR72" i="38"/>
  <c r="AZ72" i="38"/>
  <c r="AT72" i="38"/>
  <c r="AW72" i="38"/>
  <c r="AY72" i="38"/>
  <c r="AO72" i="38"/>
  <c r="AC72" i="38"/>
  <c r="BZ72" i="38" s="1"/>
  <c r="CR72" i="38" s="1"/>
  <c r="AA72" i="38"/>
  <c r="AF72" i="38"/>
  <c r="CC72" i="38" s="1"/>
  <c r="CU72" i="38" s="1"/>
  <c r="AU72" i="38"/>
  <c r="AH72" i="38"/>
  <c r="CE72" i="38" s="1"/>
  <c r="CW72" i="38" s="1"/>
  <c r="AV72" i="38"/>
  <c r="V72" i="38"/>
  <c r="AS72" i="38"/>
  <c r="AP72" i="38"/>
  <c r="AX72" i="38"/>
  <c r="BE72" i="38"/>
  <c r="AB72" i="38"/>
  <c r="DJ72" i="38" s="1"/>
  <c r="W72" i="38"/>
  <c r="BT72" i="38" s="1"/>
  <c r="CL72" i="38" s="1"/>
  <c r="AK72" i="38"/>
  <c r="CH72" i="38" s="1"/>
  <c r="CZ72" i="38" s="1"/>
  <c r="BC72" i="38"/>
  <c r="AQ72" i="38"/>
  <c r="FH72" i="38"/>
  <c r="BF72" i="38"/>
  <c r="AM72" i="38"/>
  <c r="CJ72" i="38" s="1"/>
  <c r="DB72" i="38" s="1"/>
  <c r="BB72" i="38"/>
  <c r="AJ72" i="38"/>
  <c r="CG72" i="38" s="1"/>
  <c r="CY72" i="38" s="1"/>
  <c r="AI72" i="38"/>
  <c r="CF72" i="38" s="1"/>
  <c r="CX72" i="38" s="1"/>
  <c r="AE72" i="38"/>
  <c r="AG72" i="38"/>
  <c r="CD72" i="38" s="1"/>
  <c r="CV72" i="38" s="1"/>
  <c r="R72" i="38"/>
  <c r="S72" i="38"/>
  <c r="FS60" i="38"/>
  <c r="IA60" i="38" s="1"/>
  <c r="IT60" i="38" a="1"/>
  <c r="IT60" i="38" s="1"/>
  <c r="DD71" i="38"/>
  <c r="DH71" i="38"/>
  <c r="IJ70" i="38" a="1"/>
  <c r="IJ70" i="38" s="1"/>
  <c r="FI70" i="38"/>
  <c r="HQ70" i="38" s="1"/>
  <c r="FN65" i="38"/>
  <c r="HV65" i="38" s="1"/>
  <c r="IO65" i="38" a="1"/>
  <c r="IO65" i="38" s="1"/>
  <c r="IK69" i="38" a="1"/>
  <c r="IK69" i="38" s="1"/>
  <c r="FJ69" i="38"/>
  <c r="HR69" i="38" s="1"/>
  <c r="FX56" i="38"/>
  <c r="IF56" i="38" s="1"/>
  <c r="IY56" i="38" a="1"/>
  <c r="IY56" i="38" s="1"/>
  <c r="IQ63" i="38" a="1"/>
  <c r="IQ63" i="38" s="1"/>
  <c r="FP63" i="38"/>
  <c r="HX63" i="38" s="1"/>
  <c r="K73" i="38" a="1"/>
  <c r="K73" i="38" s="1"/>
  <c r="F73" i="38" a="1"/>
  <c r="F73" i="38" s="1"/>
  <c r="H73" i="38" a="1"/>
  <c r="H73" i="38" s="1"/>
  <c r="I73" i="38" s="1"/>
  <c r="A74" i="38"/>
  <c r="D73" i="38" a="1"/>
  <c r="D73" i="38" s="1"/>
  <c r="B73" i="38" a="1"/>
  <c r="B73" i="38" s="1"/>
  <c r="M73" i="38" a="1"/>
  <c r="M73" i="38" s="1"/>
  <c r="C73" i="38" a="1"/>
  <c r="C73" i="38" s="1"/>
  <c r="E73" i="38" a="1"/>
  <c r="E73" i="38" s="1"/>
  <c r="T73" i="38" a="1"/>
  <c r="T73" i="38" s="1"/>
  <c r="L73" i="38" a="1"/>
  <c r="L73" i="38" s="1"/>
  <c r="J73" i="38" a="1"/>
  <c r="J73" i="38" s="1"/>
  <c r="G73" i="38" a="1"/>
  <c r="G73" i="38" s="1"/>
  <c r="IV58" i="38" a="1"/>
  <c r="IV58" i="38" s="1"/>
  <c r="FU58" i="38"/>
  <c r="IC58" i="38" s="1"/>
  <c r="IY55" i="38" a="1"/>
  <c r="IY55" i="38" s="1"/>
  <c r="FX55" i="38"/>
  <c r="IF55" i="38" s="1"/>
  <c r="JM72" i="38" a="1"/>
  <c r="JM72" i="38" s="1"/>
  <c r="GO72" i="38" a="1"/>
  <c r="GO72" i="38" s="1"/>
  <c r="JT72" i="38" a="1"/>
  <c r="JT72" i="38" s="1"/>
  <c r="GX72" i="38" a="1"/>
  <c r="GX72" i="38" s="1"/>
  <c r="KB72" i="38" a="1"/>
  <c r="KB72" i="38" s="1"/>
  <c r="HI72" i="38" a="1"/>
  <c r="HI72" i="38" s="1"/>
  <c r="KM72" i="38" a="1"/>
  <c r="KM72" i="38" s="1"/>
  <c r="JF72" i="38" a="1"/>
  <c r="JF72" i="38" s="1"/>
  <c r="GH72" i="38" a="1"/>
  <c r="GH72" i="38" s="1"/>
  <c r="JI72" i="38" a="1"/>
  <c r="JI72" i="38" s="1"/>
  <c r="GK72" i="38" a="1"/>
  <c r="GK72" i="38" s="1"/>
  <c r="JP72" i="38" a="1"/>
  <c r="JP72" i="38" s="1"/>
  <c r="GR72" i="38" a="1"/>
  <c r="GR72" i="38" s="1"/>
  <c r="JX72" i="38" a="1"/>
  <c r="JX72" i="38" s="1"/>
  <c r="HE72" i="38" a="1"/>
  <c r="HE72" i="38" s="1"/>
  <c r="KI72" i="38" a="1"/>
  <c r="KI72" i="38" s="1"/>
  <c r="HL72" i="38" a="1"/>
  <c r="HL72" i="38" s="1"/>
  <c r="GD72" i="38" a="1"/>
  <c r="GD72" i="38" s="1"/>
  <c r="JZ72" i="38" a="1"/>
  <c r="JZ72" i="38" s="1"/>
  <c r="HJ72" i="38" a="1"/>
  <c r="HJ72" i="38" s="1"/>
  <c r="JG72" i="38" a="1"/>
  <c r="JG72" i="38" s="1"/>
  <c r="JR72" i="38" a="1"/>
  <c r="JR72" i="38" s="1"/>
  <c r="HF72" i="38" a="1"/>
  <c r="HF72" i="38" s="1"/>
  <c r="JN72" i="38" a="1"/>
  <c r="JN72" i="38" s="1"/>
  <c r="JY72" i="38" a="1"/>
  <c r="JY72" i="38" s="1"/>
  <c r="KF72" i="38" a="1"/>
  <c r="KF72" i="38" s="1"/>
  <c r="JJ72" i="38" a="1"/>
  <c r="JJ72" i="38" s="1"/>
  <c r="KL72" i="38" a="1"/>
  <c r="KL72" i="38" s="1"/>
  <c r="JE72" i="38" a="1"/>
  <c r="JE72" i="38" s="1"/>
  <c r="GG72" i="38" a="1"/>
  <c r="GG72" i="38" s="1"/>
  <c r="JL72" i="38" a="1"/>
  <c r="JL72" i="38" s="1"/>
  <c r="GN72" i="38" a="1"/>
  <c r="GN72" i="38" s="1"/>
  <c r="JS72" i="38" a="1"/>
  <c r="JS72" i="38" s="1"/>
  <c r="HA72" i="38" a="1"/>
  <c r="HA72" i="38" s="1"/>
  <c r="KE72" i="38" a="1"/>
  <c r="KE72" i="38" s="1"/>
  <c r="HH72" i="38" a="1"/>
  <c r="HH72" i="38" s="1"/>
  <c r="JD72" i="38" a="1"/>
  <c r="JD72" i="38" s="1"/>
  <c r="GQ72" i="38" a="1"/>
  <c r="GQ72" i="38" s="1"/>
  <c r="HC72" i="38" a="1"/>
  <c r="HC72" i="38" s="1"/>
  <c r="KG72" i="38" a="1"/>
  <c r="KG72" i="38" s="1"/>
  <c r="GB72" i="38" a="1"/>
  <c r="GB72" i="38" s="1"/>
  <c r="GM72" i="38" a="1"/>
  <c r="GM72" i="38" s="1"/>
  <c r="GV72" i="38" a="1"/>
  <c r="GV72" i="38" s="1"/>
  <c r="JV72" i="38" a="1"/>
  <c r="JV72" i="38" s="1"/>
  <c r="GY72" i="38" a="1"/>
  <c r="GY72" i="38" s="1"/>
  <c r="KC72" i="38" a="1"/>
  <c r="KC72" i="38" s="1"/>
  <c r="KJ72" i="38" a="1"/>
  <c r="KJ72" i="38" s="1"/>
  <c r="JC72" i="38" a="1"/>
  <c r="JC72" i="38" s="1"/>
  <c r="GI72" i="38" a="1"/>
  <c r="GI72" i="38" s="1"/>
  <c r="GP72" i="38" a="1"/>
  <c r="GP72" i="38" s="1"/>
  <c r="JQ72" i="38" a="1"/>
  <c r="JQ72" i="38" s="1"/>
  <c r="GS72" i="38" a="1"/>
  <c r="GS72" i="38" s="1"/>
  <c r="HB72" i="38" a="1"/>
  <c r="HB72" i="38" s="1"/>
  <c r="HM72" i="38" a="1"/>
  <c r="HM72" i="38" s="1"/>
  <c r="GE72" i="38" a="1"/>
  <c r="GE72" i="38" s="1"/>
  <c r="GL72" i="38" a="1"/>
  <c r="GL72" i="38" s="1"/>
  <c r="KH72" i="38" a="1"/>
  <c r="KH72" i="38" s="1"/>
  <c r="HK72" i="38" a="1"/>
  <c r="HK72" i="38" s="1"/>
  <c r="GC72" i="38" a="1"/>
  <c r="GC72" i="38" s="1"/>
  <c r="JH72" i="38" a="1"/>
  <c r="JH72" i="38" s="1"/>
  <c r="GJ72" i="38" a="1"/>
  <c r="GJ72" i="38" s="1"/>
  <c r="JO72" i="38" a="1"/>
  <c r="JO72" i="38" s="1"/>
  <c r="GW72" i="38" a="1"/>
  <c r="GW72" i="38" s="1"/>
  <c r="KA72" i="38" a="1"/>
  <c r="KA72" i="38" s="1"/>
  <c r="HD72" i="38" a="1"/>
  <c r="HD72" i="38" s="1"/>
  <c r="KD72" i="38" a="1"/>
  <c r="KD72" i="38" s="1"/>
  <c r="HG72" i="38" a="1"/>
  <c r="HG72" i="38" s="1"/>
  <c r="KK72" i="38" a="1"/>
  <c r="KK72" i="38" s="1"/>
  <c r="GF72" i="38" a="1"/>
  <c r="GF72" i="38" s="1"/>
  <c r="JK72" i="38" a="1"/>
  <c r="JK72" i="38" s="1"/>
  <c r="JW72" i="38" a="1"/>
  <c r="JW72" i="38" s="1"/>
  <c r="GZ72" i="38" a="1"/>
  <c r="GZ72" i="38" s="1"/>
  <c r="FR61" i="38"/>
  <c r="HZ61" i="38" s="1"/>
  <c r="IS61" i="38" a="1"/>
  <c r="IS61" i="38" s="1"/>
  <c r="DF71" i="38"/>
  <c r="HP71" i="38"/>
  <c r="FK68" i="38"/>
  <c r="HS68" i="38" s="1"/>
  <c r="IL68" i="38" a="1"/>
  <c r="IL68" i="38" s="1"/>
  <c r="IM67" i="38" a="1"/>
  <c r="IM67" i="38" s="1"/>
  <c r="FL67" i="38"/>
  <c r="HT67" i="38" s="1"/>
  <c r="IN66" i="38" a="1"/>
  <c r="IN66" i="38" s="1"/>
  <c r="FM66" i="38"/>
  <c r="HU66" i="38" s="1"/>
  <c r="FQ62" i="38"/>
  <c r="HY62" i="38" s="1"/>
  <c r="IR62" i="38" a="1"/>
  <c r="IR62" i="38" s="1"/>
  <c r="IX57" i="38" a="1"/>
  <c r="IX57" i="38" s="1"/>
  <c r="FW57" i="38"/>
  <c r="IE57" i="38" s="1"/>
  <c r="DO71" i="38"/>
  <c r="DS71" i="38"/>
  <c r="DU71" i="38"/>
  <c r="IU59" i="38" a="1"/>
  <c r="IU59" i="38" s="1"/>
  <c r="FT59" i="38"/>
  <c r="IB59" i="38" s="1"/>
  <c r="IP64" i="38" a="1"/>
  <c r="IP64" i="38" s="1"/>
  <c r="FO64" i="38"/>
  <c r="HW64" i="38" s="1"/>
  <c r="ES72" i="38"/>
  <c r="EQ72" i="38"/>
  <c r="EV72" i="38"/>
  <c r="EG72" i="38"/>
  <c r="ER72" i="38"/>
  <c r="EK72" i="38"/>
  <c r="EI72" i="38"/>
  <c r="EN72" i="38"/>
  <c r="EE72" i="38"/>
  <c r="EL72" i="38"/>
  <c r="EJ72" i="38"/>
  <c r="EU72" i="38"/>
  <c r="FB72" i="38"/>
  <c r="EC72" i="38"/>
  <c r="EA72" i="38"/>
  <c r="EF72" i="38"/>
  <c r="FE72" i="38"/>
  <c r="ED72" i="38"/>
  <c r="EH72" i="38"/>
  <c r="DW72" i="38"/>
  <c r="DV72" i="38"/>
  <c r="EB72" i="38"/>
  <c r="DZ72" i="38"/>
  <c r="EO72" i="38"/>
  <c r="FA72" i="38"/>
  <c r="EY72" i="38"/>
  <c r="FD72" i="38"/>
  <c r="EM72" i="38"/>
  <c r="ET72" i="38"/>
  <c r="EZ72" i="38"/>
  <c r="EX72" i="38"/>
  <c r="DX72" i="38"/>
  <c r="DY72" i="38"/>
  <c r="EP72" i="38"/>
  <c r="EW72" i="38"/>
  <c r="FC72" i="38"/>
  <c r="DM71" i="38"/>
  <c r="DG71" i="38"/>
  <c r="CI72" i="38"/>
  <c r="DA72" i="38" s="1"/>
  <c r="BS72" i="38"/>
  <c r="CK72" i="38" s="1"/>
  <c r="DJ71" i="38"/>
  <c r="DR71" i="38"/>
  <c r="HJ60" i="39" a="1"/>
  <c r="HJ60" i="39" s="1"/>
  <c r="HQ54" i="39" a="1"/>
  <c r="HQ54" i="39" s="1"/>
  <c r="HN56" i="39" a="1"/>
  <c r="HN56" i="39" s="1"/>
  <c r="EM56" i="39"/>
  <c r="GU56" i="39" s="1"/>
  <c r="EJ59" i="39"/>
  <c r="GR59" i="39" s="1"/>
  <c r="HK59" i="39" a="1"/>
  <c r="HK59" i="39" s="1"/>
  <c r="OB57" i="40" a="1"/>
  <c r="OB57" i="40" s="1"/>
  <c r="KG57" i="40"/>
  <c r="NI57" i="40" s="1"/>
  <c r="BB56" i="39"/>
  <c r="AI56" i="39" s="1"/>
  <c r="DA56" i="39" s="1"/>
  <c r="DS56" i="39" s="1"/>
  <c r="GW55" i="39"/>
  <c r="HQ55" i="39" s="1" a="1"/>
  <c r="HQ55" i="39" s="1"/>
  <c r="BD55" i="39"/>
  <c r="AK55" i="39" s="1"/>
  <c r="DC55" i="39" s="1"/>
  <c r="DU55" i="39" s="1"/>
  <c r="GX54" i="39"/>
  <c r="EQ54" i="39" s="1"/>
  <c r="BE54" i="39"/>
  <c r="AL54" i="39" s="1"/>
  <c r="DD54" i="39" s="1"/>
  <c r="DV54" i="39" s="1"/>
  <c r="GU44" i="39"/>
  <c r="BB44" i="39"/>
  <c r="AI44" i="39" s="1"/>
  <c r="DA44" i="39" s="1"/>
  <c r="DS44" i="39" s="1"/>
  <c r="BE53" i="39"/>
  <c r="AL53" i="39" s="1"/>
  <c r="DD53" i="39" s="1"/>
  <c r="DV53" i="39" s="1"/>
  <c r="GY52" i="39"/>
  <c r="HS52" i="39" s="1" a="1"/>
  <c r="HS52" i="39" s="1"/>
  <c r="BF52" i="39"/>
  <c r="AM52" i="39" s="1"/>
  <c r="DE52" i="39" s="1"/>
  <c r="DW52" i="39" s="1"/>
  <c r="GQ60" i="39"/>
  <c r="EJ60" i="39" s="1"/>
  <c r="AX60" i="39"/>
  <c r="AE60" i="39" s="1"/>
  <c r="CW60" i="39" s="1"/>
  <c r="DO60" i="39" s="1"/>
  <c r="AY59" i="39"/>
  <c r="AF59" i="39" s="1"/>
  <c r="CX59" i="39" s="1"/>
  <c r="DP59" i="39" s="1"/>
  <c r="GT57" i="39"/>
  <c r="EM57" i="39" s="1"/>
  <c r="BA57" i="39"/>
  <c r="AH57" i="39" s="1"/>
  <c r="CZ57" i="39" s="1"/>
  <c r="DR57" i="39" s="1"/>
  <c r="GS58" i="39"/>
  <c r="HM58" i="39" s="1" a="1"/>
  <c r="HM58" i="39" s="1"/>
  <c r="AZ58" i="39"/>
  <c r="AG58" i="39" s="1"/>
  <c r="CY58" i="39" s="1"/>
  <c r="DQ58" i="39" s="1"/>
  <c r="GY36" i="39"/>
  <c r="HS36" i="39" s="1" a="1"/>
  <c r="HS36" i="39" s="1"/>
  <c r="BF36" i="39"/>
  <c r="AM36" i="39" s="1"/>
  <c r="DE36" i="39" s="1"/>
  <c r="DW36" i="39" s="1"/>
  <c r="OE55" i="40" a="1"/>
  <c r="OE55" i="40" s="1"/>
  <c r="KJ55" i="40"/>
  <c r="NL55" i="40" s="1"/>
  <c r="OA59" i="40" a="1"/>
  <c r="OA59" i="40" s="1"/>
  <c r="KF59" i="40"/>
  <c r="NH59" i="40" s="1"/>
  <c r="OC58" i="40" a="1"/>
  <c r="OC58" i="40" s="1"/>
  <c r="KH58" i="40"/>
  <c r="NJ58" i="40" s="1"/>
  <c r="KI56" i="40"/>
  <c r="NK56" i="40" s="1"/>
  <c r="OD56" i="40" a="1"/>
  <c r="OD56" i="40" s="1"/>
  <c r="A68" i="44"/>
  <c r="B67" i="44"/>
  <c r="F67" i="44"/>
  <c r="E67" i="44"/>
  <c r="KE60" i="40"/>
  <c r="NG60" i="40" s="1"/>
  <c r="NZ60" i="40" a="1"/>
  <c r="NZ60" i="40" s="1"/>
  <c r="BY72" i="38" l="1"/>
  <c r="CQ72" i="38" s="1"/>
  <c r="EQ53" i="39"/>
  <c r="EP55" i="39"/>
  <c r="EL58" i="39"/>
  <c r="DQ72" i="38"/>
  <c r="DT72" i="38"/>
  <c r="GH139" i="39"/>
  <c r="HB139" i="39" s="1" a="1"/>
  <c r="HB139" i="39" s="1"/>
  <c r="FF140" i="40"/>
  <c r="GP140" i="40" s="1"/>
  <c r="FX140" i="40"/>
  <c r="HH140" i="40" s="1"/>
  <c r="MV140" i="40"/>
  <c r="AJ141" i="40"/>
  <c r="AB141" i="40"/>
  <c r="AI141" i="40"/>
  <c r="AA141" i="40"/>
  <c r="AT141" i="40" s="1"/>
  <c r="AH141" i="40"/>
  <c r="BA141" i="40" s="1"/>
  <c r="Z141" i="40"/>
  <c r="AG141" i="40"/>
  <c r="Y141" i="40"/>
  <c r="AF141" i="40"/>
  <c r="X141" i="40"/>
  <c r="AM141" i="40"/>
  <c r="AE141" i="40"/>
  <c r="AX141" i="40" s="1"/>
  <c r="W141" i="40"/>
  <c r="AP141" i="40" s="1"/>
  <c r="AD141" i="40"/>
  <c r="AC141" i="40"/>
  <c r="AV141" i="40" s="1"/>
  <c r="V141" i="40"/>
  <c r="U141" i="40"/>
  <c r="AK141" i="40"/>
  <c r="AL141" i="40"/>
  <c r="JY136" i="40"/>
  <c r="NA136" i="40" s="1"/>
  <c r="NT136" i="40" a="1"/>
  <c r="NT136" i="40" s="1"/>
  <c r="FT140" i="40"/>
  <c r="HD140" i="40" s="1"/>
  <c r="FB140" i="40"/>
  <c r="GL140" i="40" s="1"/>
  <c r="JX137" i="40"/>
  <c r="MZ137" i="40" s="1"/>
  <c r="NS137" i="40" a="1"/>
  <c r="NS137" i="40" s="1"/>
  <c r="KE129" i="40"/>
  <c r="NG129" i="40" s="1"/>
  <c r="NZ129" i="40" a="1"/>
  <c r="NZ129" i="40" s="1"/>
  <c r="EY140" i="40"/>
  <c r="GI140" i="40" s="1"/>
  <c r="FQ140" i="40"/>
  <c r="HA140" i="40" s="1"/>
  <c r="GB140" i="40"/>
  <c r="HL140" i="40" s="1"/>
  <c r="FJ140" i="40"/>
  <c r="GT140" i="40" s="1"/>
  <c r="KG128" i="40"/>
  <c r="NI128" i="40" s="1"/>
  <c r="OB128" i="40" a="1"/>
  <c r="OB128" i="40" s="1"/>
  <c r="KB133" i="40"/>
  <c r="ND133" i="40" s="1"/>
  <c r="NW133" i="40" a="1"/>
  <c r="NW133" i="40" s="1"/>
  <c r="OC126" i="40" a="1"/>
  <c r="OC126" i="40" s="1"/>
  <c r="KH126" i="40"/>
  <c r="NJ126" i="40" s="1"/>
  <c r="FW140" i="40"/>
  <c r="HG140" i="40" s="1"/>
  <c r="FE140" i="40"/>
  <c r="GO140" i="40" s="1"/>
  <c r="FG140" i="40"/>
  <c r="GQ140" i="40" s="1"/>
  <c r="FY140" i="40"/>
  <c r="HI140" i="40" s="1"/>
  <c r="FM140" i="40"/>
  <c r="GW140" i="40" s="1"/>
  <c r="EU140" i="40"/>
  <c r="GE140" i="40" s="1"/>
  <c r="AV140" i="40"/>
  <c r="AZ140" i="40"/>
  <c r="NT135" i="40" a="1"/>
  <c r="NT135" i="40" s="1"/>
  <c r="JY135" i="40"/>
  <c r="NA135" i="40" s="1"/>
  <c r="F142" i="40" a="1"/>
  <c r="F142" i="40" s="1"/>
  <c r="B142" i="40" a="1"/>
  <c r="B142" i="40" s="1"/>
  <c r="N142" i="40" a="1"/>
  <c r="N142" i="40" s="1"/>
  <c r="J142" i="40" a="1"/>
  <c r="J142" i="40" s="1"/>
  <c r="E142" i="40" a="1"/>
  <c r="E142" i="40" s="1"/>
  <c r="M142" i="40" a="1"/>
  <c r="M142" i="40" s="1"/>
  <c r="H142" i="40" a="1"/>
  <c r="H142" i="40" s="1"/>
  <c r="I142" i="40" s="1"/>
  <c r="D142" i="40" a="1"/>
  <c r="D142" i="40" s="1"/>
  <c r="P142" i="40" a="1"/>
  <c r="P142" i="40" s="1"/>
  <c r="L142" i="40" a="1"/>
  <c r="L142" i="40" s="1"/>
  <c r="K142" i="40" a="1"/>
  <c r="K142" i="40" s="1"/>
  <c r="O142" i="40" a="1"/>
  <c r="O142" i="40" s="1"/>
  <c r="G142" i="40" a="1"/>
  <c r="G142" i="40" s="1"/>
  <c r="A143" i="40"/>
  <c r="C142" i="40" a="1"/>
  <c r="C142" i="40" s="1"/>
  <c r="T142" i="40" a="1"/>
  <c r="T142" i="40" s="1"/>
  <c r="GD140" i="40"/>
  <c r="HN140" i="40" s="1"/>
  <c r="FL140" i="40"/>
  <c r="GV140" i="40" s="1"/>
  <c r="FR140" i="40"/>
  <c r="HB140" i="40" s="1"/>
  <c r="EZ140" i="40"/>
  <c r="GJ140" i="40" s="1"/>
  <c r="FU140" i="40"/>
  <c r="HE140" i="40" s="1"/>
  <c r="FC140" i="40"/>
  <c r="GM140" i="40" s="1"/>
  <c r="KJ125" i="40"/>
  <c r="NL125" i="40" s="1"/>
  <c r="OE125" i="40" a="1"/>
  <c r="OE125" i="40" s="1"/>
  <c r="NU134" i="40" a="1"/>
  <c r="NU134" i="40" s="1"/>
  <c r="JZ134" i="40"/>
  <c r="NB134" i="40" s="1"/>
  <c r="NQ138" i="40" a="1"/>
  <c r="NQ138" i="40" s="1"/>
  <c r="JV138" i="40"/>
  <c r="MX138" i="40" s="1"/>
  <c r="FV140" i="40"/>
  <c r="HF140" i="40" s="1"/>
  <c r="FD140" i="40"/>
  <c r="GN140" i="40" s="1"/>
  <c r="FZ140" i="40"/>
  <c r="HJ140" i="40" s="1"/>
  <c r="FH140" i="40"/>
  <c r="GR140" i="40" s="1"/>
  <c r="GC140" i="40"/>
  <c r="HM140" i="40" s="1"/>
  <c r="FK140" i="40"/>
  <c r="GU140" i="40" s="1"/>
  <c r="NP139" i="40" a="1"/>
  <c r="NP139" i="40" s="1"/>
  <c r="JU139" i="40"/>
  <c r="MW139" i="40" s="1"/>
  <c r="NW132" i="40" a="1"/>
  <c r="NW132" i="40" s="1"/>
  <c r="KB132" i="40"/>
  <c r="ND132" i="40" s="1"/>
  <c r="FN140" i="40"/>
  <c r="GX140" i="40" s="1"/>
  <c r="EV140" i="40"/>
  <c r="GF140" i="40" s="1"/>
  <c r="FS140" i="40"/>
  <c r="HC140" i="40" s="1"/>
  <c r="FA140" i="40"/>
  <c r="GK140" i="40" s="1"/>
  <c r="BE140" i="40"/>
  <c r="AX140" i="40"/>
  <c r="KK124" i="40"/>
  <c r="NM124" i="40" s="1"/>
  <c r="OG124" i="40" s="1" a="1"/>
  <c r="OG124" i="40" s="1"/>
  <c r="OF124" i="40" a="1"/>
  <c r="OF124" i="40" s="1"/>
  <c r="Q141" i="40" a="1"/>
  <c r="Q141" i="40" s="1"/>
  <c r="S141" i="40"/>
  <c r="R141" i="40"/>
  <c r="FO140" i="40"/>
  <c r="GY140" i="40" s="1"/>
  <c r="EW140" i="40"/>
  <c r="GG140" i="40" s="1"/>
  <c r="GA140" i="40"/>
  <c r="HK140" i="40" s="1"/>
  <c r="FI140" i="40"/>
  <c r="GS140" i="40" s="1"/>
  <c r="NY130" i="40" a="1"/>
  <c r="NY130" i="40" s="1"/>
  <c r="KD130" i="40"/>
  <c r="NF130" i="40" s="1"/>
  <c r="JN141" i="40"/>
  <c r="JF141" i="40"/>
  <c r="IX141" i="40"/>
  <c r="IP141" i="40"/>
  <c r="IH141" i="40"/>
  <c r="JM141" i="40"/>
  <c r="JE141" i="40"/>
  <c r="IW141" i="40"/>
  <c r="IO141" i="40"/>
  <c r="JL141" i="40"/>
  <c r="JD141" i="40"/>
  <c r="IV141" i="40"/>
  <c r="IN141" i="40"/>
  <c r="JK141" i="40"/>
  <c r="JC141" i="40"/>
  <c r="IU141" i="40"/>
  <c r="IM141" i="40"/>
  <c r="JJ141" i="40"/>
  <c r="JB141" i="40"/>
  <c r="IT141" i="40"/>
  <c r="IL141" i="40"/>
  <c r="JQ141" i="40"/>
  <c r="JI141" i="40"/>
  <c r="JA141" i="40"/>
  <c r="IS141" i="40"/>
  <c r="IK141" i="40"/>
  <c r="JH141" i="40"/>
  <c r="JG141" i="40"/>
  <c r="JO141" i="40"/>
  <c r="IZ141" i="40"/>
  <c r="IY141" i="40"/>
  <c r="IR141" i="40"/>
  <c r="IQ141" i="40"/>
  <c r="II141" i="40"/>
  <c r="JP141" i="40"/>
  <c r="IJ141" i="40"/>
  <c r="KD131" i="40"/>
  <c r="NF131" i="40" s="1"/>
  <c r="NY131" i="40" a="1"/>
  <c r="NY131" i="40" s="1"/>
  <c r="EX140" i="40"/>
  <c r="GH140" i="40" s="1"/>
  <c r="FP140" i="40"/>
  <c r="GZ140" i="40" s="1"/>
  <c r="AT140" i="40"/>
  <c r="OB127" i="40" a="1"/>
  <c r="OB127" i="40" s="1"/>
  <c r="KG127" i="40"/>
  <c r="NI127" i="40" s="1"/>
  <c r="LE141" i="40"/>
  <c r="KW141" i="40"/>
  <c r="KO141" i="40"/>
  <c r="DI141" i="40"/>
  <c r="EA141" i="40" s="1"/>
  <c r="DA141" i="40"/>
  <c r="DS141" i="40" s="1"/>
  <c r="CS141" i="40"/>
  <c r="DK141" i="40" s="1"/>
  <c r="CO141" i="40" a="1"/>
  <c r="CO141" i="40" s="1"/>
  <c r="CK141" i="40" a="1"/>
  <c r="CK141" i="40" s="1"/>
  <c r="CG141" i="40" a="1"/>
  <c r="CG141" i="40" s="1"/>
  <c r="CC141" i="40" a="1"/>
  <c r="CC141" i="40" s="1"/>
  <c r="BX141" i="40"/>
  <c r="IF141" i="40" s="1"/>
  <c r="BP141" i="40"/>
  <c r="HX141" i="40" s="1"/>
  <c r="BH141" i="40"/>
  <c r="HP141" i="40" s="1"/>
  <c r="AZ141" i="40"/>
  <c r="AR141" i="40"/>
  <c r="MS141" i="40" a="1"/>
  <c r="MS141" i="40" s="1"/>
  <c r="MO141" i="40" a="1"/>
  <c r="MO141" i="40" s="1"/>
  <c r="MK141" i="40" a="1"/>
  <c r="MK141" i="40" s="1"/>
  <c r="MG141" i="40" a="1"/>
  <c r="MG141" i="40" s="1"/>
  <c r="MC141" i="40" a="1"/>
  <c r="MC141" i="40" s="1"/>
  <c r="LW141" i="40" a="1"/>
  <c r="LW141" i="40" s="1"/>
  <c r="ER141" i="40" s="1"/>
  <c r="LS141" i="40" a="1"/>
  <c r="LS141" i="40" s="1"/>
  <c r="EN141" i="40" s="1"/>
  <c r="LO141" i="40" a="1"/>
  <c r="LO141" i="40" s="1"/>
  <c r="EJ141" i="40" s="1"/>
  <c r="LK141" i="40" a="1"/>
  <c r="LK141" i="40" s="1"/>
  <c r="EF141" i="40" s="1"/>
  <c r="LD141" i="40"/>
  <c r="KV141" i="40"/>
  <c r="KN141" i="40"/>
  <c r="DH141" i="40"/>
  <c r="DZ141" i="40" s="1"/>
  <c r="CZ141" i="40"/>
  <c r="DR141" i="40" s="1"/>
  <c r="BW141" i="40"/>
  <c r="IE141" i="40" s="1"/>
  <c r="BO141" i="40"/>
  <c r="HW141" i="40" s="1"/>
  <c r="BG141" i="40"/>
  <c r="AY141" i="40"/>
  <c r="AQ141" i="40"/>
  <c r="LC141" i="40"/>
  <c r="KU141" i="40"/>
  <c r="DG141" i="40"/>
  <c r="DY141" i="40" s="1"/>
  <c r="CY141" i="40"/>
  <c r="DQ141" i="40" s="1"/>
  <c r="CR141" i="40" a="1"/>
  <c r="CR141" i="40" s="1"/>
  <c r="CN141" i="40" a="1"/>
  <c r="CN141" i="40" s="1"/>
  <c r="CJ141" i="40" a="1"/>
  <c r="CJ141" i="40" s="1"/>
  <c r="CF141" i="40" a="1"/>
  <c r="CF141" i="40" s="1"/>
  <c r="CB141" i="40" a="1"/>
  <c r="CB141" i="40" s="1"/>
  <c r="BV141" i="40"/>
  <c r="ID141" i="40" s="1"/>
  <c r="BN141" i="40"/>
  <c r="HV141" i="40" s="1"/>
  <c r="MR141" i="40" a="1"/>
  <c r="MR141" i="40" s="1"/>
  <c r="MN141" i="40" a="1"/>
  <c r="MN141" i="40" s="1"/>
  <c r="MJ141" i="40" a="1"/>
  <c r="MJ141" i="40" s="1"/>
  <c r="MF141" i="40" a="1"/>
  <c r="MF141" i="40" s="1"/>
  <c r="MB141" i="40" a="1"/>
  <c r="MB141" i="40" s="1"/>
  <c r="LV141" i="40" a="1"/>
  <c r="LV141" i="40" s="1"/>
  <c r="EQ141" i="40" s="1"/>
  <c r="LR141" i="40" a="1"/>
  <c r="LR141" i="40" s="1"/>
  <c r="EM141" i="40" s="1"/>
  <c r="LN141" i="40" a="1"/>
  <c r="LN141" i="40" s="1"/>
  <c r="EI141" i="40" s="1"/>
  <c r="LJ141" i="40" a="1"/>
  <c r="LJ141" i="40" s="1"/>
  <c r="EE141" i="40" s="1"/>
  <c r="LB141" i="40"/>
  <c r="KT141" i="40"/>
  <c r="DF141" i="40"/>
  <c r="DX141" i="40" s="1"/>
  <c r="CX141" i="40"/>
  <c r="DP141" i="40" s="1"/>
  <c r="BU141" i="40"/>
  <c r="IC141" i="40" s="1"/>
  <c r="BM141" i="40"/>
  <c r="HU141" i="40" s="1"/>
  <c r="AW141" i="40"/>
  <c r="AO141" i="40"/>
  <c r="LA141" i="40"/>
  <c r="KS141" i="40"/>
  <c r="JT141" i="40" a="1"/>
  <c r="JT141" i="40" s="1"/>
  <c r="DE141" i="40"/>
  <c r="DW141" i="40" s="1"/>
  <c r="CW141" i="40"/>
  <c r="DO141" i="40" s="1"/>
  <c r="CQ141" i="40" a="1"/>
  <c r="CQ141" i="40" s="1"/>
  <c r="CM141" i="40" a="1"/>
  <c r="CM141" i="40" s="1"/>
  <c r="CI141" i="40" a="1"/>
  <c r="CI141" i="40" s="1"/>
  <c r="CE141" i="40" a="1"/>
  <c r="CE141" i="40" s="1"/>
  <c r="CA141" i="40" a="1"/>
  <c r="CA141" i="40" s="1"/>
  <c r="BT141" i="40"/>
  <c r="IB141" i="40" s="1"/>
  <c r="BL141" i="40"/>
  <c r="HT141" i="40" s="1"/>
  <c r="BD141" i="40"/>
  <c r="AN141" i="40"/>
  <c r="MQ141" i="40" a="1"/>
  <c r="MQ141" i="40" s="1"/>
  <c r="MM141" i="40" a="1"/>
  <c r="MM141" i="40" s="1"/>
  <c r="MI141" i="40" a="1"/>
  <c r="MI141" i="40" s="1"/>
  <c r="ME141" i="40" a="1"/>
  <c r="ME141" i="40" s="1"/>
  <c r="LY141" i="40" a="1"/>
  <c r="LY141" i="40" s="1"/>
  <c r="ET141" i="40" s="1"/>
  <c r="LU141" i="40" a="1"/>
  <c r="LU141" i="40" s="1"/>
  <c r="EP141" i="40" s="1"/>
  <c r="LQ141" i="40" a="1"/>
  <c r="LQ141" i="40" s="1"/>
  <c r="EL141" i="40" s="1"/>
  <c r="LM141" i="40" a="1"/>
  <c r="LM141" i="40" s="1"/>
  <c r="EH141" i="40" s="1"/>
  <c r="LI141" i="40" a="1"/>
  <c r="LI141" i="40" s="1"/>
  <c r="ED141" i="40" s="1"/>
  <c r="KZ141" i="40"/>
  <c r="KR141" i="40"/>
  <c r="DD141" i="40"/>
  <c r="DV141" i="40" s="1"/>
  <c r="CV141" i="40"/>
  <c r="DN141" i="40" s="1"/>
  <c r="BS141" i="40"/>
  <c r="IA141" i="40" s="1"/>
  <c r="BK141" i="40"/>
  <c r="HS141" i="40" s="1"/>
  <c r="BC141" i="40"/>
  <c r="AU141" i="40"/>
  <c r="KQ141" i="40"/>
  <c r="DC141" i="40"/>
  <c r="DU141" i="40" s="1"/>
  <c r="CH141" i="40" a="1"/>
  <c r="CH141" i="40" s="1"/>
  <c r="BJ141" i="40"/>
  <c r="HR141" i="40" s="1"/>
  <c r="MH141" i="40" a="1"/>
  <c r="MH141" i="40" s="1"/>
  <c r="LP141" i="40" a="1"/>
  <c r="LP141" i="40" s="1"/>
  <c r="EK141" i="40" s="1"/>
  <c r="KP141" i="40"/>
  <c r="DB141" i="40"/>
  <c r="DT141" i="40" s="1"/>
  <c r="BI141" i="40"/>
  <c r="HQ141" i="40" s="1"/>
  <c r="DJ141" i="40"/>
  <c r="EB141" i="40" s="1"/>
  <c r="CU141" i="40"/>
  <c r="DM141" i="40" s="1"/>
  <c r="CD141" i="40" a="1"/>
  <c r="CD141" i="40" s="1"/>
  <c r="BB141" i="40"/>
  <c r="KX141" i="40"/>
  <c r="MD141" i="40" a="1"/>
  <c r="MD141" i="40" s="1"/>
  <c r="LL141" i="40" a="1"/>
  <c r="LL141" i="40" s="1"/>
  <c r="EG141" i="40" s="1"/>
  <c r="CT141" i="40"/>
  <c r="DL141" i="40" s="1"/>
  <c r="ML141" i="40" a="1"/>
  <c r="ML141" i="40" s="1"/>
  <c r="CP141" i="40" a="1"/>
  <c r="CP141" i="40" s="1"/>
  <c r="BZ141" i="40" a="1"/>
  <c r="BZ141" i="40" s="1"/>
  <c r="BQ141" i="40"/>
  <c r="HY141" i="40" s="1"/>
  <c r="MP141" i="40" a="1"/>
  <c r="MP141" i="40" s="1"/>
  <c r="LX141" i="40" a="1"/>
  <c r="LX141" i="40" s="1"/>
  <c r="ES141" i="40" s="1"/>
  <c r="LH141" i="40" a="1"/>
  <c r="LH141" i="40" s="1"/>
  <c r="EC141" i="40" s="1"/>
  <c r="BY141" i="40"/>
  <c r="IG141" i="40" s="1"/>
  <c r="AS141" i="40"/>
  <c r="KY141" i="40"/>
  <c r="CL141" i="40" a="1"/>
  <c r="CL141" i="40" s="1"/>
  <c r="BR141" i="40"/>
  <c r="HZ141" i="40" s="1"/>
  <c r="LT141" i="40" a="1"/>
  <c r="LT141" i="40" s="1"/>
  <c r="EO141" i="40" s="1"/>
  <c r="OF123" i="40" a="1"/>
  <c r="OF123" i="40" s="1"/>
  <c r="KK123" i="40"/>
  <c r="NM123" i="40" s="1"/>
  <c r="OG123" i="40" s="1" a="1"/>
  <c r="OG123" i="40" s="1"/>
  <c r="HR122" i="39" a="1"/>
  <c r="HR122" i="39" s="1"/>
  <c r="EQ122" i="39"/>
  <c r="GY122" i="39" s="1"/>
  <c r="HS122" i="39" s="1" a="1"/>
  <c r="HS122" i="39" s="1"/>
  <c r="EI130" i="39"/>
  <c r="GQ130" i="39" s="1"/>
  <c r="HJ130" i="39" a="1"/>
  <c r="HJ130" i="39" s="1"/>
  <c r="HD137" i="39" a="1"/>
  <c r="HD137" i="39" s="1"/>
  <c r="EC137" i="39"/>
  <c r="GK137" i="39" s="1"/>
  <c r="HI131" i="39" a="1"/>
  <c r="HI131" i="39" s="1"/>
  <c r="EH131" i="39"/>
  <c r="GP131" i="39" s="1"/>
  <c r="BB140" i="39"/>
  <c r="AT140" i="39"/>
  <c r="AK140" i="39"/>
  <c r="DC140" i="39" s="1"/>
  <c r="DU140" i="39" s="1"/>
  <c r="AC140" i="39"/>
  <c r="CU140" i="39" s="1"/>
  <c r="DM140" i="39" s="1"/>
  <c r="BA140" i="39"/>
  <c r="AS140" i="39"/>
  <c r="AJ140" i="39"/>
  <c r="DB140" i="39" s="1"/>
  <c r="DT140" i="39" s="1"/>
  <c r="AB140" i="39"/>
  <c r="CT140" i="39" s="1"/>
  <c r="DL140" i="39" s="1"/>
  <c r="AZ140" i="39"/>
  <c r="AR140" i="39"/>
  <c r="AI140" i="39"/>
  <c r="DA140" i="39" s="1"/>
  <c r="DS140" i="39" s="1"/>
  <c r="AA140" i="39"/>
  <c r="CS140" i="39" s="1"/>
  <c r="DK140" i="39" s="1"/>
  <c r="AY140" i="39"/>
  <c r="AQ140" i="39"/>
  <c r="AH140" i="39"/>
  <c r="CZ140" i="39" s="1"/>
  <c r="DR140" i="39" s="1"/>
  <c r="Z140" i="39"/>
  <c r="CR140" i="39" s="1"/>
  <c r="DJ140" i="39" s="1"/>
  <c r="BF140" i="39"/>
  <c r="AX140" i="39"/>
  <c r="AP140" i="39"/>
  <c r="AG140" i="39"/>
  <c r="CY140" i="39" s="1"/>
  <c r="DQ140" i="39" s="1"/>
  <c r="Y140" i="39"/>
  <c r="CQ140" i="39" s="1"/>
  <c r="DI140" i="39" s="1"/>
  <c r="BD140" i="39"/>
  <c r="AV140" i="39"/>
  <c r="AM140" i="39"/>
  <c r="DE140" i="39" s="1"/>
  <c r="DW140" i="39" s="1"/>
  <c r="AE140" i="39"/>
  <c r="CW140" i="39" s="1"/>
  <c r="DO140" i="39" s="1"/>
  <c r="W140" i="39"/>
  <c r="CO140" i="39" s="1"/>
  <c r="DG140" i="39" s="1"/>
  <c r="DZ140" i="39"/>
  <c r="BC140" i="39"/>
  <c r="AU140" i="39"/>
  <c r="AL140" i="39"/>
  <c r="DD140" i="39" s="1"/>
  <c r="DV140" i="39" s="1"/>
  <c r="AD140" i="39"/>
  <c r="CV140" i="39" s="1"/>
  <c r="DN140" i="39" s="1"/>
  <c r="V140" i="39"/>
  <c r="CN140" i="39" s="1"/>
  <c r="DF140" i="39" s="1"/>
  <c r="BE140" i="39"/>
  <c r="AW140" i="39"/>
  <c r="AO140" i="39"/>
  <c r="AF140" i="39"/>
  <c r="CX140" i="39" s="1"/>
  <c r="DP140" i="39" s="1"/>
  <c r="X140" i="39"/>
  <c r="CP140" i="39" s="1"/>
  <c r="DH140" i="39" s="1"/>
  <c r="E141" i="39" a="1"/>
  <c r="E141" i="39" s="1"/>
  <c r="A142" i="39"/>
  <c r="M141" i="39" a="1"/>
  <c r="M141" i="39" s="1"/>
  <c r="H141" i="39" a="1"/>
  <c r="H141" i="39" s="1"/>
  <c r="I141" i="39" s="1"/>
  <c r="D141" i="39" a="1"/>
  <c r="D141" i="39" s="1"/>
  <c r="T141" i="39" a="1"/>
  <c r="T141" i="39" s="1"/>
  <c r="L141" i="39" a="1"/>
  <c r="L141" i="39" s="1"/>
  <c r="G141" i="39" a="1"/>
  <c r="G141" i="39" s="1"/>
  <c r="C141" i="39" a="1"/>
  <c r="C141" i="39" s="1"/>
  <c r="F141" i="39" a="1"/>
  <c r="F141" i="39" s="1"/>
  <c r="B141" i="39" a="1"/>
  <c r="B141" i="39" s="1"/>
  <c r="N141" i="39" a="1"/>
  <c r="N141" i="39" s="1"/>
  <c r="J141" i="39" a="1"/>
  <c r="J141" i="39" s="1"/>
  <c r="K141" i="39" a="1"/>
  <c r="K141" i="39" s="1"/>
  <c r="JE140" i="39" a="1"/>
  <c r="JE140" i="39" s="1"/>
  <c r="JA140" i="39" a="1"/>
  <c r="JA140" i="39" s="1"/>
  <c r="IW140" i="39" a="1"/>
  <c r="IW140" i="39" s="1"/>
  <c r="IS140" i="39" a="1"/>
  <c r="IS140" i="39" s="1"/>
  <c r="IO140" i="39" a="1"/>
  <c r="IO140" i="39" s="1"/>
  <c r="IJ140" i="39" a="1"/>
  <c r="IJ140" i="39" s="1"/>
  <c r="IF140" i="39" a="1"/>
  <c r="IF140" i="39" s="1"/>
  <c r="IB140" i="39" a="1"/>
  <c r="IB140" i="39" s="1"/>
  <c r="HX140" i="39" a="1"/>
  <c r="HX140" i="39" s="1"/>
  <c r="GD140" i="39" a="1"/>
  <c r="GD140" i="39" s="1"/>
  <c r="FZ140" i="39" a="1"/>
  <c r="FZ140" i="39" s="1"/>
  <c r="FV140" i="39" a="1"/>
  <c r="FV140" i="39" s="1"/>
  <c r="FR140" i="39" a="1"/>
  <c r="FR140" i="39" s="1"/>
  <c r="FN140" i="39" a="1"/>
  <c r="FN140" i="39" s="1"/>
  <c r="FH140" i="39" a="1"/>
  <c r="FH140" i="39" s="1"/>
  <c r="FD140" i="39" a="1"/>
  <c r="FD140" i="39" s="1"/>
  <c r="EZ140" i="39" a="1"/>
  <c r="EZ140" i="39" s="1"/>
  <c r="EV140" i="39" a="1"/>
  <c r="EV140" i="39" s="1"/>
  <c r="JD140" i="39" a="1"/>
  <c r="JD140" i="39" s="1"/>
  <c r="IZ140" i="39" a="1"/>
  <c r="IZ140" i="39" s="1"/>
  <c r="IV140" i="39" a="1"/>
  <c r="IV140" i="39" s="1"/>
  <c r="IR140" i="39" a="1"/>
  <c r="IR140" i="39" s="1"/>
  <c r="IN140" i="39" a="1"/>
  <c r="IN140" i="39" s="1"/>
  <c r="II140" i="39" a="1"/>
  <c r="II140" i="39" s="1"/>
  <c r="IE140" i="39" a="1"/>
  <c r="IE140" i="39" s="1"/>
  <c r="IA140" i="39" a="1"/>
  <c r="IA140" i="39" s="1"/>
  <c r="HW140" i="39" a="1"/>
  <c r="HW140" i="39" s="1"/>
  <c r="GC140" i="39" a="1"/>
  <c r="GC140" i="39" s="1"/>
  <c r="FY140" i="39" a="1"/>
  <c r="FY140" i="39" s="1"/>
  <c r="FU140" i="39" a="1"/>
  <c r="FU140" i="39" s="1"/>
  <c r="FQ140" i="39" a="1"/>
  <c r="FQ140" i="39" s="1"/>
  <c r="FK140" i="39" a="1"/>
  <c r="FK140" i="39" s="1"/>
  <c r="FG140" i="39" a="1"/>
  <c r="FG140" i="39" s="1"/>
  <c r="FC140" i="39" a="1"/>
  <c r="FC140" i="39" s="1"/>
  <c r="EY140" i="39" a="1"/>
  <c r="EY140" i="39" s="1"/>
  <c r="EU140" i="39" a="1"/>
  <c r="EU140" i="39" s="1"/>
  <c r="JB140" i="39" a="1"/>
  <c r="JB140" i="39" s="1"/>
  <c r="IX140" i="39" a="1"/>
  <c r="IX140" i="39" s="1"/>
  <c r="IT140" i="39" a="1"/>
  <c r="IT140" i="39" s="1"/>
  <c r="IP140" i="39" a="1"/>
  <c r="IP140" i="39" s="1"/>
  <c r="IK140" i="39" a="1"/>
  <c r="IK140" i="39" s="1"/>
  <c r="IG140" i="39" a="1"/>
  <c r="IG140" i="39" s="1"/>
  <c r="IC140" i="39" a="1"/>
  <c r="IC140" i="39" s="1"/>
  <c r="HY140" i="39" a="1"/>
  <c r="HY140" i="39" s="1"/>
  <c r="HU140" i="39" a="1"/>
  <c r="HU140" i="39" s="1"/>
  <c r="GE140" i="39" a="1"/>
  <c r="GE140" i="39" s="1"/>
  <c r="GA140" i="39" a="1"/>
  <c r="GA140" i="39" s="1"/>
  <c r="FW140" i="39" a="1"/>
  <c r="FW140" i="39" s="1"/>
  <c r="FS140" i="39" a="1"/>
  <c r="FS140" i="39" s="1"/>
  <c r="FO140" i="39" a="1"/>
  <c r="FO140" i="39" s="1"/>
  <c r="FI140" i="39" a="1"/>
  <c r="FI140" i="39" s="1"/>
  <c r="FE140" i="39" a="1"/>
  <c r="FE140" i="39" s="1"/>
  <c r="FA140" i="39" a="1"/>
  <c r="FA140" i="39" s="1"/>
  <c r="EW140" i="39" a="1"/>
  <c r="EW140" i="39" s="1"/>
  <c r="HZ140" i="39" a="1"/>
  <c r="HZ140" i="39" s="1"/>
  <c r="EX140" i="39" a="1"/>
  <c r="EX140" i="39" s="1"/>
  <c r="JC140" i="39" a="1"/>
  <c r="JC140" i="39" s="1"/>
  <c r="HV140" i="39" a="1"/>
  <c r="HV140" i="39" s="1"/>
  <c r="GB140" i="39" a="1"/>
  <c r="GB140" i="39" s="1"/>
  <c r="ET140" i="39" a="1"/>
  <c r="ET140" i="39" s="1"/>
  <c r="IY140" i="39" a="1"/>
  <c r="IY140" i="39" s="1"/>
  <c r="FX140" i="39" a="1"/>
  <c r="FX140" i="39" s="1"/>
  <c r="IU140" i="39" a="1"/>
  <c r="IU140" i="39" s="1"/>
  <c r="FT140" i="39" a="1"/>
  <c r="FT140" i="39" s="1"/>
  <c r="IQ140" i="39" a="1"/>
  <c r="IQ140" i="39" s="1"/>
  <c r="FP140" i="39" a="1"/>
  <c r="FP140" i="39" s="1"/>
  <c r="IL140" i="39" a="1"/>
  <c r="IL140" i="39" s="1"/>
  <c r="FJ140" i="39" a="1"/>
  <c r="FJ140" i="39" s="1"/>
  <c r="IH140" i="39" a="1"/>
  <c r="IH140" i="39" s="1"/>
  <c r="FF140" i="39" a="1"/>
  <c r="FF140" i="39" s="1"/>
  <c r="ID140" i="39" a="1"/>
  <c r="ID140" i="39" s="1"/>
  <c r="FB140" i="39" a="1"/>
  <c r="FB140" i="39" s="1"/>
  <c r="HK129" i="39" a="1"/>
  <c r="HK129" i="39" s="1"/>
  <c r="EJ129" i="39"/>
  <c r="GR129" i="39" s="1"/>
  <c r="HG133" i="39" a="1"/>
  <c r="HG133" i="39" s="1"/>
  <c r="EF133" i="39"/>
  <c r="GN133" i="39" s="1"/>
  <c r="EB138" i="39"/>
  <c r="GJ138" i="39" s="1"/>
  <c r="HC138" i="39" a="1"/>
  <c r="HC138" i="39" s="1"/>
  <c r="EL128" i="39"/>
  <c r="GT128" i="39" s="1"/>
  <c r="HM128" i="39" a="1"/>
  <c r="HM128" i="39" s="1"/>
  <c r="EC136" i="39"/>
  <c r="GK136" i="39" s="1"/>
  <c r="HD136" i="39" a="1"/>
  <c r="HD136" i="39" s="1"/>
  <c r="HP125" i="39" a="1"/>
  <c r="HP125" i="39" s="1"/>
  <c r="EO125" i="39"/>
  <c r="GW125" i="39" s="1"/>
  <c r="S140" i="39"/>
  <c r="R140" i="39"/>
  <c r="HQ123" i="39" a="1"/>
  <c r="HQ123" i="39" s="1"/>
  <c r="EP123" i="39"/>
  <c r="GX123" i="39" s="1"/>
  <c r="EG132" i="39"/>
  <c r="GO132" i="39" s="1"/>
  <c r="HH132" i="39" a="1"/>
  <c r="HH132" i="39" s="1"/>
  <c r="HO126" i="39" a="1"/>
  <c r="HO126" i="39" s="1"/>
  <c r="EN126" i="39"/>
  <c r="GV126" i="39" s="1"/>
  <c r="EL127" i="39"/>
  <c r="GT127" i="39" s="1"/>
  <c r="HM127" i="39" a="1"/>
  <c r="HM127" i="39" s="1"/>
  <c r="HG134" i="39" a="1"/>
  <c r="HG134" i="39" s="1"/>
  <c r="EF134" i="39"/>
  <c r="GN134" i="39" s="1"/>
  <c r="EE135" i="39"/>
  <c r="GM135" i="39" s="1"/>
  <c r="HF135" i="39" a="1"/>
  <c r="HF135" i="39" s="1"/>
  <c r="HP124" i="39" a="1"/>
  <c r="HP124" i="39" s="1"/>
  <c r="EO124" i="39"/>
  <c r="GW124" i="39" s="1"/>
  <c r="HR54" i="39" a="1"/>
  <c r="HR54" i="39" s="1"/>
  <c r="HN57" i="39" a="1"/>
  <c r="HN57" i="39" s="1"/>
  <c r="DU72" i="38"/>
  <c r="DI72" i="38"/>
  <c r="BX72" i="38"/>
  <c r="CP72" i="38" s="1"/>
  <c r="DO72" i="38"/>
  <c r="DK72" i="38"/>
  <c r="DL72" i="38"/>
  <c r="DG72" i="38"/>
  <c r="IO66" i="38" a="1"/>
  <c r="IO66" i="38" s="1"/>
  <c r="FN66" i="38"/>
  <c r="HV66" i="38" s="1"/>
  <c r="IT61" i="38" a="1"/>
  <c r="IT61" i="38" s="1"/>
  <c r="FS61" i="38"/>
  <c r="IA61" i="38" s="1"/>
  <c r="FQ63" i="38"/>
  <c r="HY63" i="38" s="1"/>
  <c r="IR63" i="38" a="1"/>
  <c r="IR63" i="38" s="1"/>
  <c r="FJ70" i="38"/>
  <c r="HR70" i="38" s="1"/>
  <c r="IK70" i="38" a="1"/>
  <c r="IK70" i="38" s="1"/>
  <c r="HP72" i="38"/>
  <c r="IQ64" i="38" a="1"/>
  <c r="IQ64" i="38" s="1"/>
  <c r="FP64" i="38"/>
  <c r="HX64" i="38" s="1"/>
  <c r="IN67" i="38" a="1"/>
  <c r="IN67" i="38" s="1"/>
  <c r="FM67" i="38"/>
  <c r="HU67" i="38" s="1"/>
  <c r="IZ55" i="38" a="1"/>
  <c r="IZ55" i="38" s="1"/>
  <c r="FY55" i="38"/>
  <c r="IG55" i="38" s="1"/>
  <c r="JA55" i="38" s="1" a="1"/>
  <c r="JA55" i="38" s="1"/>
  <c r="IY57" i="38" a="1"/>
  <c r="IY57" i="38" s="1"/>
  <c r="FX57" i="38"/>
  <c r="IF57" i="38" s="1"/>
  <c r="IW58" i="38" a="1"/>
  <c r="IW58" i="38" s="1"/>
  <c r="FV58" i="38"/>
  <c r="ID58" i="38" s="1"/>
  <c r="CB72" i="38"/>
  <c r="CT72" i="38" s="1"/>
  <c r="DM72" i="38"/>
  <c r="IZ56" i="38" a="1"/>
  <c r="IZ56" i="38" s="1"/>
  <c r="FY56" i="38"/>
  <c r="IG56" i="38" s="1"/>
  <c r="JA56" i="38" s="1" a="1"/>
  <c r="JA56" i="38" s="1"/>
  <c r="DD72" i="38"/>
  <c r="S73" i="38"/>
  <c r="R73" i="38"/>
  <c r="IJ71" i="38" a="1"/>
  <c r="IJ71" i="38" s="1"/>
  <c r="FI71" i="38"/>
  <c r="HQ71" i="38" s="1"/>
  <c r="FU59" i="38"/>
  <c r="IC59" i="38" s="1"/>
  <c r="IV59" i="38" a="1"/>
  <c r="IV59" i="38" s="1"/>
  <c r="IS62" i="38" a="1"/>
  <c r="IS62" i="38" s="1"/>
  <c r="FR62" i="38"/>
  <c r="HZ62" i="38" s="1"/>
  <c r="E74" i="38" a="1"/>
  <c r="E74" i="38" s="1"/>
  <c r="H74" i="38" a="1"/>
  <c r="H74" i="38" s="1"/>
  <c r="I74" i="38" s="1"/>
  <c r="M74" i="38" a="1"/>
  <c r="M74" i="38" s="1"/>
  <c r="C74" i="38" a="1"/>
  <c r="C74" i="38" s="1"/>
  <c r="J74" i="38" a="1"/>
  <c r="J74" i="38" s="1"/>
  <c r="A75" i="38"/>
  <c r="L74" i="38" a="1"/>
  <c r="L74" i="38" s="1"/>
  <c r="T74" i="38" a="1"/>
  <c r="T74" i="38" s="1"/>
  <c r="K74" i="38" a="1"/>
  <c r="K74" i="38" s="1"/>
  <c r="G74" i="38" a="1"/>
  <c r="G74" i="38" s="1"/>
  <c r="F74" i="38" a="1"/>
  <c r="F74" i="38" s="1"/>
  <c r="D74" i="38" a="1"/>
  <c r="D74" i="38" s="1"/>
  <c r="B74" i="38" a="1"/>
  <c r="B74" i="38" s="1"/>
  <c r="FK69" i="38"/>
  <c r="HS69" i="38" s="1"/>
  <c r="IL69" i="38" a="1"/>
  <c r="IL69" i="38" s="1"/>
  <c r="DR72" i="38"/>
  <c r="DS72" i="38"/>
  <c r="DH72" i="38"/>
  <c r="IU60" i="38" a="1"/>
  <c r="IU60" i="38" s="1"/>
  <c r="FT60" i="38"/>
  <c r="IB60" i="38" s="1"/>
  <c r="DE72" i="38"/>
  <c r="DP72" i="38"/>
  <c r="JP73" i="38" a="1"/>
  <c r="JP73" i="38" s="1"/>
  <c r="GR73" i="38" a="1"/>
  <c r="GR73" i="38" s="1"/>
  <c r="JX73" i="38" a="1"/>
  <c r="JX73" i="38" s="1"/>
  <c r="HE73" i="38" a="1"/>
  <c r="HE73" i="38" s="1"/>
  <c r="KI73" i="38" a="1"/>
  <c r="KI73" i="38" s="1"/>
  <c r="HL73" i="38" a="1"/>
  <c r="HL73" i="38" s="1"/>
  <c r="GD73" i="38" a="1"/>
  <c r="GD73" i="38" s="1"/>
  <c r="JI73" i="38" a="1"/>
  <c r="JI73" i="38" s="1"/>
  <c r="GK73" i="38" a="1"/>
  <c r="GK73" i="38" s="1"/>
  <c r="KK73" i="38" a="1"/>
  <c r="KK73" i="38" s="1"/>
  <c r="JK73" i="38" a="1"/>
  <c r="JK73" i="38" s="1"/>
  <c r="GQ73" i="38" a="1"/>
  <c r="GQ73" i="38" s="1"/>
  <c r="JW73" i="38" a="1"/>
  <c r="JW73" i="38" s="1"/>
  <c r="GZ73" i="38" a="1"/>
  <c r="GZ73" i="38" s="1"/>
  <c r="KD73" i="38" a="1"/>
  <c r="KD73" i="38" s="1"/>
  <c r="HG73" i="38" a="1"/>
  <c r="HG73" i="38" s="1"/>
  <c r="HB73" i="38" a="1"/>
  <c r="HB73" i="38" s="1"/>
  <c r="GE73" i="38" a="1"/>
  <c r="GE73" i="38" s="1"/>
  <c r="JJ73" i="38" a="1"/>
  <c r="JJ73" i="38" s="1"/>
  <c r="GL73" i="38" a="1"/>
  <c r="GL73" i="38" s="1"/>
  <c r="GS73" i="38" a="1"/>
  <c r="GS73" i="38" s="1"/>
  <c r="GX73" i="38" a="1"/>
  <c r="GX73" i="38" s="1"/>
  <c r="HI73" i="38" a="1"/>
  <c r="HI73" i="38" s="1"/>
  <c r="JF73" i="38" a="1"/>
  <c r="JF73" i="38" s="1"/>
  <c r="JM73" i="38" a="1"/>
  <c r="JM73" i="38" s="1"/>
  <c r="JL73" i="38" a="1"/>
  <c r="JL73" i="38" s="1"/>
  <c r="GN73" i="38" a="1"/>
  <c r="GN73" i="38" s="1"/>
  <c r="JS73" i="38" a="1"/>
  <c r="JS73" i="38" s="1"/>
  <c r="HA73" i="38" a="1"/>
  <c r="HA73" i="38" s="1"/>
  <c r="KE73" i="38" a="1"/>
  <c r="KE73" i="38" s="1"/>
  <c r="HH73" i="38" a="1"/>
  <c r="HH73" i="38" s="1"/>
  <c r="KL73" i="38" a="1"/>
  <c r="KL73" i="38" s="1"/>
  <c r="JE73" i="38" a="1"/>
  <c r="JE73" i="38" s="1"/>
  <c r="GG73" i="38" a="1"/>
  <c r="GG73" i="38" s="1"/>
  <c r="JD73" i="38" a="1"/>
  <c r="JD73" i="38" s="1"/>
  <c r="JY73" i="38" a="1"/>
  <c r="JY73" i="38" s="1"/>
  <c r="JQ73" i="38" a="1"/>
  <c r="JQ73" i="38" s="1"/>
  <c r="JT73" i="38" a="1"/>
  <c r="JT73" i="38" s="1"/>
  <c r="KB73" i="38" a="1"/>
  <c r="KB73" i="38" s="1"/>
  <c r="KM73" i="38" a="1"/>
  <c r="KM73" i="38" s="1"/>
  <c r="GH73" i="38" a="1"/>
  <c r="GH73" i="38" s="1"/>
  <c r="GO73" i="38" a="1"/>
  <c r="GO73" i="38" s="1"/>
  <c r="JH73" i="38" a="1"/>
  <c r="JH73" i="38" s="1"/>
  <c r="GJ73" i="38" a="1"/>
  <c r="GJ73" i="38" s="1"/>
  <c r="JO73" i="38" a="1"/>
  <c r="JO73" i="38" s="1"/>
  <c r="GW73" i="38" a="1"/>
  <c r="GW73" i="38" s="1"/>
  <c r="KA73" i="38" a="1"/>
  <c r="KA73" i="38" s="1"/>
  <c r="HD73" i="38" a="1"/>
  <c r="HD73" i="38" s="1"/>
  <c r="KH73" i="38" a="1"/>
  <c r="KH73" i="38" s="1"/>
  <c r="HK73" i="38" a="1"/>
  <c r="HK73" i="38" s="1"/>
  <c r="GC73" i="38" a="1"/>
  <c r="GC73" i="38" s="1"/>
  <c r="GF73" i="38" a="1"/>
  <c r="GF73" i="38" s="1"/>
  <c r="KF73" i="38" a="1"/>
  <c r="KF73" i="38" s="1"/>
  <c r="KG73" i="38" a="1"/>
  <c r="KG73" i="38" s="1"/>
  <c r="HJ73" i="38" a="1"/>
  <c r="HJ73" i="38" s="1"/>
  <c r="GB73" i="38" a="1"/>
  <c r="GB73" i="38" s="1"/>
  <c r="JG73" i="38" a="1"/>
  <c r="JG73" i="38" s="1"/>
  <c r="GM73" i="38" a="1"/>
  <c r="GM73" i="38" s="1"/>
  <c r="JR73" i="38" a="1"/>
  <c r="JR73" i="38" s="1"/>
  <c r="GV73" i="38" a="1"/>
  <c r="GV73" i="38" s="1"/>
  <c r="JZ73" i="38" a="1"/>
  <c r="JZ73" i="38" s="1"/>
  <c r="HC73" i="38" a="1"/>
  <c r="HC73" i="38" s="1"/>
  <c r="KC73" i="38" a="1"/>
  <c r="KC73" i="38" s="1"/>
  <c r="HF73" i="38" a="1"/>
  <c r="HF73" i="38" s="1"/>
  <c r="KJ73" i="38" a="1"/>
  <c r="KJ73" i="38" s="1"/>
  <c r="JC73" i="38" a="1"/>
  <c r="JC73" i="38" s="1"/>
  <c r="GI73" i="38" a="1"/>
  <c r="GI73" i="38" s="1"/>
  <c r="JN73" i="38" a="1"/>
  <c r="JN73" i="38" s="1"/>
  <c r="GP73" i="38" a="1"/>
  <c r="GP73" i="38" s="1"/>
  <c r="JV73" i="38" a="1"/>
  <c r="JV73" i="38" s="1"/>
  <c r="GY73" i="38" a="1"/>
  <c r="GY73" i="38" s="1"/>
  <c r="HM73" i="38" a="1"/>
  <c r="HM73" i="38" s="1"/>
  <c r="EJ73" i="38"/>
  <c r="EH73" i="38"/>
  <c r="EV73" i="38"/>
  <c r="DV73" i="38"/>
  <c r="EM73" i="38"/>
  <c r="EQ73" i="38"/>
  <c r="FC73" i="38"/>
  <c r="EX73" i="38"/>
  <c r="EL73" i="38"/>
  <c r="ER73" i="38"/>
  <c r="EP73" i="38"/>
  <c r="ED73" i="38"/>
  <c r="ES73" i="38"/>
  <c r="EB73" i="38"/>
  <c r="DZ73" i="38"/>
  <c r="EN73" i="38"/>
  <c r="EE73" i="38"/>
  <c r="EK73" i="38"/>
  <c r="EW73" i="38"/>
  <c r="EZ73" i="38"/>
  <c r="FD73" i="38"/>
  <c r="EY73" i="38"/>
  <c r="FE73" i="38"/>
  <c r="EF73" i="38"/>
  <c r="EC73" i="38"/>
  <c r="DX73" i="38"/>
  <c r="EU73" i="38"/>
  <c r="EI73" i="38"/>
  <c r="EO73" i="38"/>
  <c r="FB73" i="38"/>
  <c r="DW73" i="38"/>
  <c r="EA73" i="38"/>
  <c r="EG73" i="38"/>
  <c r="ET73" i="38"/>
  <c r="FA73" i="38"/>
  <c r="DY73" i="38"/>
  <c r="IM68" i="38" a="1"/>
  <c r="IM68" i="38" s="1"/>
  <c r="FL68" i="38"/>
  <c r="HT68" i="38" s="1"/>
  <c r="AK73" i="38"/>
  <c r="AR73" i="38"/>
  <c r="AW73" i="38"/>
  <c r="W73" i="38"/>
  <c r="BT73" i="38" s="1"/>
  <c r="CL73" i="38" s="1"/>
  <c r="AL73" i="38"/>
  <c r="AY73" i="38"/>
  <c r="AP73" i="38"/>
  <c r="Z73" i="38"/>
  <c r="BW73" i="38" s="1"/>
  <c r="CO73" i="38" s="1"/>
  <c r="AE73" i="38"/>
  <c r="AZ73" i="38"/>
  <c r="BE73" i="38"/>
  <c r="BC73" i="38"/>
  <c r="AC73" i="38"/>
  <c r="AI73" i="38"/>
  <c r="AO73" i="38"/>
  <c r="AX73" i="38"/>
  <c r="X73" i="38"/>
  <c r="BU73" i="38" s="1"/>
  <c r="CM73" i="38" s="1"/>
  <c r="BB73" i="38"/>
  <c r="Y73" i="38"/>
  <c r="AT73" i="38"/>
  <c r="BD73" i="38"/>
  <c r="AU73" i="38"/>
  <c r="FH73" i="38"/>
  <c r="AA73" i="38"/>
  <c r="BX73" i="38" s="1"/>
  <c r="CP73" i="38" s="1"/>
  <c r="AF73" i="38"/>
  <c r="CC73" i="38" s="1"/>
  <c r="CU73" i="38" s="1"/>
  <c r="AV73" i="38"/>
  <c r="BA73" i="38"/>
  <c r="AD73" i="38"/>
  <c r="DL73" i="38" s="1"/>
  <c r="AS73" i="38"/>
  <c r="AQ73" i="38"/>
  <c r="AM73" i="38"/>
  <c r="CJ73" i="38" s="1"/>
  <c r="DB73" i="38" s="1"/>
  <c r="V73" i="38"/>
  <c r="AJ73" i="38"/>
  <c r="CG73" i="38" s="1"/>
  <c r="CY73" i="38" s="1"/>
  <c r="AH73" i="38"/>
  <c r="BF73" i="38"/>
  <c r="AG73" i="38"/>
  <c r="AB73" i="38"/>
  <c r="FO65" i="38"/>
  <c r="HW65" i="38" s="1"/>
  <c r="IP65" i="38" a="1"/>
  <c r="IP65" i="38" s="1"/>
  <c r="DN72" i="38"/>
  <c r="DF72" i="38"/>
  <c r="EN56" i="39"/>
  <c r="GV56" i="39" s="1"/>
  <c r="HO56" i="39" a="1"/>
  <c r="HO56" i="39" s="1"/>
  <c r="HK60" i="39" a="1"/>
  <c r="HK60" i="39" s="1"/>
  <c r="HL59" i="39" a="1"/>
  <c r="HL59" i="39" s="1"/>
  <c r="EK59" i="39"/>
  <c r="GS59" i="39" s="1"/>
  <c r="KH57" i="40"/>
  <c r="NJ57" i="40" s="1"/>
  <c r="OC57" i="40" a="1"/>
  <c r="OC57" i="40" s="1"/>
  <c r="GR60" i="39"/>
  <c r="EK60" i="39" s="1"/>
  <c r="AY60" i="39"/>
  <c r="AF60" i="39" s="1"/>
  <c r="CX60" i="39" s="1"/>
  <c r="DP60" i="39" s="1"/>
  <c r="GU57" i="39"/>
  <c r="HO57" i="39" s="1" a="1"/>
  <c r="HO57" i="39" s="1"/>
  <c r="BB57" i="39"/>
  <c r="AI57" i="39" s="1"/>
  <c r="DA57" i="39" s="1"/>
  <c r="DS57" i="39" s="1"/>
  <c r="AZ59" i="39"/>
  <c r="AG59" i="39" s="1"/>
  <c r="CY59" i="39" s="1"/>
  <c r="DQ59" i="39" s="1"/>
  <c r="GX55" i="39"/>
  <c r="EQ55" i="39" s="1"/>
  <c r="BE55" i="39"/>
  <c r="AL55" i="39" s="1"/>
  <c r="DD55" i="39" s="1"/>
  <c r="DV55" i="39" s="1"/>
  <c r="BC56" i="39"/>
  <c r="AJ56" i="39" s="1"/>
  <c r="DB56" i="39" s="1"/>
  <c r="DT56" i="39" s="1"/>
  <c r="GY53" i="39"/>
  <c r="HS53" i="39" s="1" a="1"/>
  <c r="HS53" i="39" s="1"/>
  <c r="BF53" i="39"/>
  <c r="AM53" i="39" s="1"/>
  <c r="DE53" i="39" s="1"/>
  <c r="DW53" i="39" s="1"/>
  <c r="GT58" i="39"/>
  <c r="EM58" i="39" s="1"/>
  <c r="BA58" i="39"/>
  <c r="AH58" i="39" s="1"/>
  <c r="CZ58" i="39" s="1"/>
  <c r="DR58" i="39" s="1"/>
  <c r="GY54" i="39"/>
  <c r="HS54" i="39" s="1" a="1"/>
  <c r="HS54" i="39" s="1"/>
  <c r="BF54" i="39"/>
  <c r="AM54" i="39" s="1"/>
  <c r="DE54" i="39" s="1"/>
  <c r="DW54" i="39" s="1"/>
  <c r="HO44" i="39" a="1"/>
  <c r="HO44" i="39" s="1"/>
  <c r="EN44" i="39"/>
  <c r="OA60" i="40" a="1"/>
  <c r="OA60" i="40" s="1"/>
  <c r="KF60" i="40"/>
  <c r="NH60" i="40" s="1"/>
  <c r="B68" i="44"/>
  <c r="A69" i="44"/>
  <c r="F68" i="44"/>
  <c r="E68" i="44"/>
  <c r="OF55" i="40" a="1"/>
  <c r="OF55" i="40" s="1"/>
  <c r="KK55" i="40"/>
  <c r="NM55" i="40" s="1"/>
  <c r="OG55" i="40" s="1" a="1"/>
  <c r="OG55" i="40" s="1"/>
  <c r="OE56" i="40" a="1"/>
  <c r="OE56" i="40" s="1"/>
  <c r="KJ56" i="40"/>
  <c r="NL56" i="40" s="1"/>
  <c r="OD58" i="40" a="1"/>
  <c r="OD58" i="40" s="1"/>
  <c r="KI58" i="40"/>
  <c r="NK58" i="40" s="1"/>
  <c r="OB59" i="40" a="1"/>
  <c r="OB59" i="40" s="1"/>
  <c r="KG59" i="40"/>
  <c r="NI59" i="40" s="1"/>
  <c r="DO73" i="38" l="1"/>
  <c r="DQ73" i="38"/>
  <c r="DG73" i="38"/>
  <c r="EA139" i="39"/>
  <c r="GI139" i="39" s="1"/>
  <c r="HR55" i="39" a="1"/>
  <c r="HR55" i="39" s="1"/>
  <c r="DM73" i="38"/>
  <c r="HP56" i="39" a="1"/>
  <c r="HP56" i="39" s="1"/>
  <c r="EO56" i="39"/>
  <c r="HN58" i="39" a="1"/>
  <c r="HN58" i="39" s="1"/>
  <c r="EN57" i="39"/>
  <c r="DK73" i="38"/>
  <c r="DT73" i="38"/>
  <c r="GC141" i="40"/>
  <c r="HM141" i="40" s="1"/>
  <c r="FK141" i="40"/>
  <c r="GU141" i="40" s="1"/>
  <c r="MV141" i="40"/>
  <c r="NZ130" i="40" a="1"/>
  <c r="NZ130" i="40" s="1"/>
  <c r="KE130" i="40"/>
  <c r="NG130" i="40" s="1"/>
  <c r="KK125" i="40"/>
  <c r="NM125" i="40" s="1"/>
  <c r="OG125" i="40" s="1" a="1"/>
  <c r="OG125" i="40" s="1"/>
  <c r="OF125" i="40" a="1"/>
  <c r="OF125" i="40" s="1"/>
  <c r="KC132" i="40"/>
  <c r="NE132" i="40" s="1"/>
  <c r="NX132" i="40" a="1"/>
  <c r="NX132" i="40" s="1"/>
  <c r="E143" i="40" a="1"/>
  <c r="E143" i="40" s="1"/>
  <c r="M143" i="40" a="1"/>
  <c r="M143" i="40" s="1"/>
  <c r="H143" i="40" a="1"/>
  <c r="H143" i="40" s="1"/>
  <c r="I143" i="40" s="1"/>
  <c r="D143" i="40" a="1"/>
  <c r="D143" i="40" s="1"/>
  <c r="P143" i="40" a="1"/>
  <c r="P143" i="40" s="1"/>
  <c r="L143" i="40" a="1"/>
  <c r="L143" i="40" s="1"/>
  <c r="G143" i="40" a="1"/>
  <c r="G143" i="40" s="1"/>
  <c r="C143" i="40" a="1"/>
  <c r="C143" i="40" s="1"/>
  <c r="A144" i="40"/>
  <c r="T143" i="40" a="1"/>
  <c r="T143" i="40" s="1"/>
  <c r="O143" i="40" a="1"/>
  <c r="O143" i="40" s="1"/>
  <c r="K143" i="40" a="1"/>
  <c r="K143" i="40" s="1"/>
  <c r="N143" i="40" a="1"/>
  <c r="N143" i="40" s="1"/>
  <c r="J143" i="40" a="1"/>
  <c r="J143" i="40" s="1"/>
  <c r="F143" i="40" a="1"/>
  <c r="F143" i="40" s="1"/>
  <c r="B143" i="40" a="1"/>
  <c r="B143" i="40" s="1"/>
  <c r="KI126" i="40"/>
  <c r="NK126" i="40" s="1"/>
  <c r="OD126" i="40" a="1"/>
  <c r="OD126" i="40" s="1"/>
  <c r="EV141" i="40"/>
  <c r="GF141" i="40" s="1"/>
  <c r="FN141" i="40"/>
  <c r="GX141" i="40" s="1"/>
  <c r="FY141" i="40"/>
  <c r="HI141" i="40" s="1"/>
  <c r="FG141" i="40"/>
  <c r="GQ141" i="40" s="1"/>
  <c r="NU136" i="40" a="1"/>
  <c r="NU136" i="40" s="1"/>
  <c r="JZ136" i="40"/>
  <c r="NB136" i="40" s="1"/>
  <c r="FD141" i="40"/>
  <c r="GN141" i="40" s="1"/>
  <c r="FV141" i="40"/>
  <c r="HF141" i="40" s="1"/>
  <c r="FR141" i="40"/>
  <c r="HB141" i="40" s="1"/>
  <c r="EZ141" i="40"/>
  <c r="GJ141" i="40" s="1"/>
  <c r="BE141" i="40"/>
  <c r="LC142" i="40"/>
  <c r="KU142" i="40"/>
  <c r="DG142" i="40"/>
  <c r="DY142" i="40" s="1"/>
  <c r="CY142" i="40"/>
  <c r="DQ142" i="40" s="1"/>
  <c r="CR142" i="40" a="1"/>
  <c r="CR142" i="40" s="1"/>
  <c r="CN142" i="40" a="1"/>
  <c r="CN142" i="40" s="1"/>
  <c r="CJ142" i="40" a="1"/>
  <c r="CJ142" i="40" s="1"/>
  <c r="CF142" i="40" a="1"/>
  <c r="CF142" i="40" s="1"/>
  <c r="CB142" i="40" a="1"/>
  <c r="CB142" i="40" s="1"/>
  <c r="BV142" i="40"/>
  <c r="ID142" i="40" s="1"/>
  <c r="BN142" i="40"/>
  <c r="HV142" i="40" s="1"/>
  <c r="MR142" i="40" a="1"/>
  <c r="MR142" i="40" s="1"/>
  <c r="MN142" i="40" a="1"/>
  <c r="MN142" i="40" s="1"/>
  <c r="MJ142" i="40" a="1"/>
  <c r="MJ142" i="40" s="1"/>
  <c r="MF142" i="40" a="1"/>
  <c r="MF142" i="40" s="1"/>
  <c r="MB142" i="40" a="1"/>
  <c r="MB142" i="40" s="1"/>
  <c r="LV142" i="40" a="1"/>
  <c r="LV142" i="40" s="1"/>
  <c r="EQ142" i="40" s="1"/>
  <c r="LR142" i="40" a="1"/>
  <c r="LR142" i="40" s="1"/>
  <c r="EM142" i="40" s="1"/>
  <c r="LN142" i="40" a="1"/>
  <c r="LN142" i="40" s="1"/>
  <c r="EI142" i="40" s="1"/>
  <c r="LJ142" i="40" a="1"/>
  <c r="LJ142" i="40" s="1"/>
  <c r="EE142" i="40" s="1"/>
  <c r="LB142" i="40"/>
  <c r="KT142" i="40"/>
  <c r="DF142" i="40"/>
  <c r="DX142" i="40" s="1"/>
  <c r="CX142" i="40"/>
  <c r="DP142" i="40" s="1"/>
  <c r="BU142" i="40"/>
  <c r="IC142" i="40" s="1"/>
  <c r="BM142" i="40"/>
  <c r="HU142" i="40" s="1"/>
  <c r="LA142" i="40"/>
  <c r="KS142" i="40"/>
  <c r="JT142" i="40" a="1"/>
  <c r="JT142" i="40" s="1"/>
  <c r="DE142" i="40"/>
  <c r="DW142" i="40" s="1"/>
  <c r="CW142" i="40"/>
  <c r="DO142" i="40" s="1"/>
  <c r="CQ142" i="40" a="1"/>
  <c r="CQ142" i="40" s="1"/>
  <c r="CM142" i="40" a="1"/>
  <c r="CM142" i="40" s="1"/>
  <c r="CI142" i="40" a="1"/>
  <c r="CI142" i="40" s="1"/>
  <c r="CE142" i="40" a="1"/>
  <c r="CE142" i="40" s="1"/>
  <c r="CA142" i="40" a="1"/>
  <c r="CA142" i="40" s="1"/>
  <c r="BT142" i="40"/>
  <c r="IB142" i="40" s="1"/>
  <c r="BL142" i="40"/>
  <c r="HT142" i="40" s="1"/>
  <c r="MQ142" i="40" a="1"/>
  <c r="MQ142" i="40" s="1"/>
  <c r="MM142" i="40" a="1"/>
  <c r="MM142" i="40" s="1"/>
  <c r="MI142" i="40" a="1"/>
  <c r="MI142" i="40" s="1"/>
  <c r="ME142" i="40" a="1"/>
  <c r="ME142" i="40" s="1"/>
  <c r="LY142" i="40" a="1"/>
  <c r="LY142" i="40" s="1"/>
  <c r="ET142" i="40" s="1"/>
  <c r="LU142" i="40" a="1"/>
  <c r="LU142" i="40" s="1"/>
  <c r="EP142" i="40" s="1"/>
  <c r="LQ142" i="40" a="1"/>
  <c r="LQ142" i="40" s="1"/>
  <c r="EL142" i="40" s="1"/>
  <c r="LM142" i="40" a="1"/>
  <c r="LM142" i="40" s="1"/>
  <c r="EH142" i="40" s="1"/>
  <c r="LI142" i="40" a="1"/>
  <c r="LI142" i="40" s="1"/>
  <c r="ED142" i="40" s="1"/>
  <c r="KZ142" i="40"/>
  <c r="KR142" i="40"/>
  <c r="DD142" i="40"/>
  <c r="DV142" i="40" s="1"/>
  <c r="CV142" i="40"/>
  <c r="DN142" i="40" s="1"/>
  <c r="BS142" i="40"/>
  <c r="IA142" i="40" s="1"/>
  <c r="BK142" i="40"/>
  <c r="HS142" i="40" s="1"/>
  <c r="KY142" i="40"/>
  <c r="KQ142" i="40"/>
  <c r="DC142" i="40"/>
  <c r="DU142" i="40" s="1"/>
  <c r="CU142" i="40"/>
  <c r="DM142" i="40" s="1"/>
  <c r="CP142" i="40" a="1"/>
  <c r="CP142" i="40" s="1"/>
  <c r="CL142" i="40" a="1"/>
  <c r="CL142" i="40" s="1"/>
  <c r="CH142" i="40" a="1"/>
  <c r="CH142" i="40" s="1"/>
  <c r="CD142" i="40" a="1"/>
  <c r="CD142" i="40" s="1"/>
  <c r="BZ142" i="40" a="1"/>
  <c r="BZ142" i="40" s="1"/>
  <c r="BR142" i="40"/>
  <c r="HZ142" i="40" s="1"/>
  <c r="BJ142" i="40"/>
  <c r="HR142" i="40" s="1"/>
  <c r="MP142" i="40" a="1"/>
  <c r="MP142" i="40" s="1"/>
  <c r="ML142" i="40" a="1"/>
  <c r="ML142" i="40" s="1"/>
  <c r="MH142" i="40" a="1"/>
  <c r="MH142" i="40" s="1"/>
  <c r="MD142" i="40" a="1"/>
  <c r="MD142" i="40" s="1"/>
  <c r="LX142" i="40" a="1"/>
  <c r="LX142" i="40" s="1"/>
  <c r="ES142" i="40" s="1"/>
  <c r="LT142" i="40" a="1"/>
  <c r="LT142" i="40" s="1"/>
  <c r="EO142" i="40" s="1"/>
  <c r="LP142" i="40" a="1"/>
  <c r="LP142" i="40" s="1"/>
  <c r="EK142" i="40" s="1"/>
  <c r="LL142" i="40" a="1"/>
  <c r="LL142" i="40" s="1"/>
  <c r="EG142" i="40" s="1"/>
  <c r="LH142" i="40" a="1"/>
  <c r="LH142" i="40" s="1"/>
  <c r="EC142" i="40" s="1"/>
  <c r="KX142" i="40"/>
  <c r="KP142" i="40"/>
  <c r="DJ142" i="40"/>
  <c r="EB142" i="40" s="1"/>
  <c r="DB142" i="40"/>
  <c r="DT142" i="40" s="1"/>
  <c r="CT142" i="40"/>
  <c r="DL142" i="40" s="1"/>
  <c r="BY142" i="40"/>
  <c r="IG142" i="40" s="1"/>
  <c r="BQ142" i="40"/>
  <c r="HY142" i="40" s="1"/>
  <c r="BI142" i="40"/>
  <c r="HQ142" i="40" s="1"/>
  <c r="KW142" i="40"/>
  <c r="DI142" i="40"/>
  <c r="EA142" i="40" s="1"/>
  <c r="CK142" i="40" a="1"/>
  <c r="CK142" i="40" s="1"/>
  <c r="BP142" i="40"/>
  <c r="HX142" i="40" s="1"/>
  <c r="MK142" i="40" a="1"/>
  <c r="MK142" i="40" s="1"/>
  <c r="LS142" i="40" a="1"/>
  <c r="LS142" i="40" s="1"/>
  <c r="EN142" i="40" s="1"/>
  <c r="KV142" i="40"/>
  <c r="DH142" i="40"/>
  <c r="DZ142" i="40" s="1"/>
  <c r="BO142" i="40"/>
  <c r="HW142" i="40" s="1"/>
  <c r="LD142" i="40"/>
  <c r="KO142" i="40"/>
  <c r="DA142" i="40"/>
  <c r="DS142" i="40" s="1"/>
  <c r="CG142" i="40" a="1"/>
  <c r="CG142" i="40" s="1"/>
  <c r="BH142" i="40"/>
  <c r="HP142" i="40" s="1"/>
  <c r="MG142" i="40" a="1"/>
  <c r="MG142" i="40" s="1"/>
  <c r="LO142" i="40" a="1"/>
  <c r="LO142" i="40" s="1"/>
  <c r="EJ142" i="40" s="1"/>
  <c r="KN142" i="40"/>
  <c r="CZ142" i="40"/>
  <c r="DR142" i="40" s="1"/>
  <c r="BG142" i="40"/>
  <c r="BW142" i="40"/>
  <c r="IE142" i="40" s="1"/>
  <c r="CS142" i="40"/>
  <c r="DK142" i="40" s="1"/>
  <c r="CC142" i="40" a="1"/>
  <c r="CC142" i="40" s="1"/>
  <c r="LW142" i="40" a="1"/>
  <c r="LW142" i="40" s="1"/>
  <c r="ER142" i="40" s="1"/>
  <c r="MS142" i="40" a="1"/>
  <c r="MS142" i="40" s="1"/>
  <c r="MC142" i="40" a="1"/>
  <c r="MC142" i="40" s="1"/>
  <c r="LK142" i="40" a="1"/>
  <c r="LK142" i="40" s="1"/>
  <c r="EF142" i="40" s="1"/>
  <c r="MO142" i="40" a="1"/>
  <c r="MO142" i="40" s="1"/>
  <c r="LE142" i="40"/>
  <c r="CO142" i="40" a="1"/>
  <c r="CO142" i="40" s="1"/>
  <c r="BX142" i="40"/>
  <c r="IF142" i="40" s="1"/>
  <c r="KC133" i="40"/>
  <c r="NE133" i="40" s="1"/>
  <c r="NX133" i="40" a="1"/>
  <c r="NX133" i="40" s="1"/>
  <c r="KF129" i="40"/>
  <c r="NH129" i="40" s="1"/>
  <c r="OA129" i="40" a="1"/>
  <c r="OA129" i="40" s="1"/>
  <c r="GB141" i="40"/>
  <c r="HL141" i="40" s="1"/>
  <c r="FJ141" i="40"/>
  <c r="GT141" i="40" s="1"/>
  <c r="EW141" i="40"/>
  <c r="GG141" i="40" s="1"/>
  <c r="FO141" i="40"/>
  <c r="GY141" i="40" s="1"/>
  <c r="FS141" i="40"/>
  <c r="HC141" i="40" s="1"/>
  <c r="FA141" i="40"/>
  <c r="GK141" i="40" s="1"/>
  <c r="JW138" i="40"/>
  <c r="MY138" i="40" s="1"/>
  <c r="NR138" i="40" a="1"/>
  <c r="NR138" i="40" s="1"/>
  <c r="FL141" i="40"/>
  <c r="GV141" i="40" s="1"/>
  <c r="GD141" i="40"/>
  <c r="HN141" i="40" s="1"/>
  <c r="BF141" i="40"/>
  <c r="KH127" i="40"/>
  <c r="NJ127" i="40" s="1"/>
  <c r="OC127" i="40" a="1"/>
  <c r="OC127" i="40" s="1"/>
  <c r="KA134" i="40"/>
  <c r="NC134" i="40" s="1"/>
  <c r="NV134" i="40" a="1"/>
  <c r="NV134" i="40" s="1"/>
  <c r="S142" i="40"/>
  <c r="R142" i="40"/>
  <c r="FE141" i="40"/>
  <c r="GO141" i="40" s="1"/>
  <c r="FW141" i="40"/>
  <c r="HG141" i="40" s="1"/>
  <c r="GA141" i="40"/>
  <c r="HK141" i="40" s="1"/>
  <c r="FI141" i="40"/>
  <c r="GS141" i="40" s="1"/>
  <c r="Q142" i="40" a="1"/>
  <c r="Q142" i="40" s="1"/>
  <c r="JL142" i="40"/>
  <c r="JD142" i="40"/>
  <c r="IV142" i="40"/>
  <c r="IN142" i="40"/>
  <c r="JK142" i="40"/>
  <c r="JC142" i="40"/>
  <c r="IU142" i="40"/>
  <c r="IM142" i="40"/>
  <c r="JJ142" i="40"/>
  <c r="JB142" i="40"/>
  <c r="IT142" i="40"/>
  <c r="IL142" i="40"/>
  <c r="JQ142" i="40"/>
  <c r="JI142" i="40"/>
  <c r="JA142" i="40"/>
  <c r="IS142" i="40"/>
  <c r="IK142" i="40"/>
  <c r="JP142" i="40"/>
  <c r="JH142" i="40"/>
  <c r="IZ142" i="40"/>
  <c r="IR142" i="40"/>
  <c r="IJ142" i="40"/>
  <c r="JO142" i="40"/>
  <c r="JG142" i="40"/>
  <c r="IY142" i="40"/>
  <c r="IQ142" i="40"/>
  <c r="II142" i="40"/>
  <c r="JN142" i="40"/>
  <c r="IH142" i="40"/>
  <c r="JM142" i="40"/>
  <c r="JF142" i="40"/>
  <c r="JE142" i="40"/>
  <c r="IO142" i="40"/>
  <c r="IX142" i="40"/>
  <c r="IW142" i="40"/>
  <c r="IP142" i="40"/>
  <c r="OC128" i="40" a="1"/>
  <c r="OC128" i="40" s="1"/>
  <c r="KH128" i="40"/>
  <c r="NJ128" i="40" s="1"/>
  <c r="NT137" i="40" a="1"/>
  <c r="NT137" i="40" s="1"/>
  <c r="JY137" i="40"/>
  <c r="NA137" i="40" s="1"/>
  <c r="FM141" i="40"/>
  <c r="GW141" i="40" s="1"/>
  <c r="EU141" i="40"/>
  <c r="GE141" i="40" s="1"/>
  <c r="FP141" i="40"/>
  <c r="GZ141" i="40" s="1"/>
  <c r="EX141" i="40"/>
  <c r="GH141" i="40" s="1"/>
  <c r="JU140" i="40"/>
  <c r="MW140" i="40" s="1"/>
  <c r="NP140" i="40" a="1"/>
  <c r="NP140" i="40" s="1"/>
  <c r="JZ135" i="40"/>
  <c r="NB135" i="40" s="1"/>
  <c r="NU135" i="40" a="1"/>
  <c r="NU135" i="40" s="1"/>
  <c r="FT141" i="40"/>
  <c r="HD141" i="40" s="1"/>
  <c r="FB141" i="40"/>
  <c r="GL141" i="40" s="1"/>
  <c r="FX141" i="40"/>
  <c r="HH141" i="40" s="1"/>
  <c r="FF141" i="40"/>
  <c r="GP141" i="40" s="1"/>
  <c r="KE131" i="40"/>
  <c r="NG131" i="40" s="1"/>
  <c r="NZ131" i="40" a="1"/>
  <c r="NZ131" i="40" s="1"/>
  <c r="JV139" i="40"/>
  <c r="MX139" i="40" s="1"/>
  <c r="NQ139" i="40" a="1"/>
  <c r="NQ139" i="40" s="1"/>
  <c r="FZ141" i="40"/>
  <c r="HJ141" i="40" s="1"/>
  <c r="FH141" i="40"/>
  <c r="GR141" i="40" s="1"/>
  <c r="AH142" i="40"/>
  <c r="BA142" i="40" s="1"/>
  <c r="Z142" i="40"/>
  <c r="AS142" i="40" s="1"/>
  <c r="AG142" i="40"/>
  <c r="AZ142" i="40" s="1"/>
  <c r="Y142" i="40"/>
  <c r="AF142" i="40"/>
  <c r="X142" i="40"/>
  <c r="AM142" i="40"/>
  <c r="BF142" i="40" s="1"/>
  <c r="AE142" i="40"/>
  <c r="AX142" i="40" s="1"/>
  <c r="W142" i="40"/>
  <c r="AL142" i="40"/>
  <c r="BE142" i="40" s="1"/>
  <c r="AD142" i="40"/>
  <c r="V142" i="40"/>
  <c r="AK142" i="40"/>
  <c r="BD142" i="40" s="1"/>
  <c r="AC142" i="40"/>
  <c r="AV142" i="40" s="1"/>
  <c r="U142" i="40"/>
  <c r="AN142" i="40" s="1"/>
  <c r="AJ142" i="40"/>
  <c r="BC142" i="40" s="1"/>
  <c r="AI142" i="40"/>
  <c r="BB142" i="40" s="1"/>
  <c r="AB142" i="40"/>
  <c r="AA142" i="40"/>
  <c r="AT142" i="40" s="1"/>
  <c r="FU141" i="40"/>
  <c r="HE141" i="40" s="1"/>
  <c r="FC141" i="40"/>
  <c r="GM141" i="40" s="1"/>
  <c r="FQ141" i="40"/>
  <c r="HA141" i="40" s="1"/>
  <c r="EY141" i="40"/>
  <c r="GI141" i="40" s="1"/>
  <c r="HE137" i="39" a="1"/>
  <c r="HE137" i="39" s="1"/>
  <c r="ED137" i="39"/>
  <c r="GL137" i="39" s="1"/>
  <c r="EP124" i="39"/>
  <c r="GX124" i="39" s="1"/>
  <c r="HQ124" i="39" a="1"/>
  <c r="HQ124" i="39" s="1"/>
  <c r="HP126" i="39" a="1"/>
  <c r="HP126" i="39" s="1"/>
  <c r="EO126" i="39"/>
  <c r="GW126" i="39" s="1"/>
  <c r="HG135" i="39" a="1"/>
  <c r="HG135" i="39" s="1"/>
  <c r="EF135" i="39"/>
  <c r="GN135" i="39" s="1"/>
  <c r="EH132" i="39"/>
  <c r="GP132" i="39" s="1"/>
  <c r="HI132" i="39" a="1"/>
  <c r="HI132" i="39" s="1"/>
  <c r="ED136" i="39"/>
  <c r="GL136" i="39" s="1"/>
  <c r="HE136" i="39" a="1"/>
  <c r="HE136" i="39" s="1"/>
  <c r="BD141" i="39"/>
  <c r="AV141" i="39"/>
  <c r="AM141" i="39"/>
  <c r="DE141" i="39" s="1"/>
  <c r="DW141" i="39" s="1"/>
  <c r="AE141" i="39"/>
  <c r="CW141" i="39" s="1"/>
  <c r="DO141" i="39" s="1"/>
  <c r="W141" i="39"/>
  <c r="CO141" i="39" s="1"/>
  <c r="DG141" i="39" s="1"/>
  <c r="DZ141" i="39"/>
  <c r="BC141" i="39"/>
  <c r="AU141" i="39"/>
  <c r="AL141" i="39"/>
  <c r="DD141" i="39" s="1"/>
  <c r="DV141" i="39" s="1"/>
  <c r="AD141" i="39"/>
  <c r="CV141" i="39" s="1"/>
  <c r="DN141" i="39" s="1"/>
  <c r="V141" i="39"/>
  <c r="CN141" i="39" s="1"/>
  <c r="DF141" i="39" s="1"/>
  <c r="BB141" i="39"/>
  <c r="AT141" i="39"/>
  <c r="AK141" i="39"/>
  <c r="DC141" i="39" s="1"/>
  <c r="DU141" i="39" s="1"/>
  <c r="AC141" i="39"/>
  <c r="CU141" i="39" s="1"/>
  <c r="DM141" i="39" s="1"/>
  <c r="BA141" i="39"/>
  <c r="AS141" i="39"/>
  <c r="AJ141" i="39"/>
  <c r="DB141" i="39" s="1"/>
  <c r="DT141" i="39" s="1"/>
  <c r="AB141" i="39"/>
  <c r="CT141" i="39" s="1"/>
  <c r="DL141" i="39" s="1"/>
  <c r="AZ141" i="39"/>
  <c r="AR141" i="39"/>
  <c r="AI141" i="39"/>
  <c r="DA141" i="39" s="1"/>
  <c r="DS141" i="39" s="1"/>
  <c r="AA141" i="39"/>
  <c r="CS141" i="39" s="1"/>
  <c r="DK141" i="39" s="1"/>
  <c r="BF141" i="39"/>
  <c r="AX141" i="39"/>
  <c r="AP141" i="39"/>
  <c r="AG141" i="39"/>
  <c r="CY141" i="39" s="1"/>
  <c r="DQ141" i="39" s="1"/>
  <c r="Y141" i="39"/>
  <c r="CQ141" i="39" s="1"/>
  <c r="DI141" i="39" s="1"/>
  <c r="BE141" i="39"/>
  <c r="AW141" i="39"/>
  <c r="AO141" i="39"/>
  <c r="AF141" i="39"/>
  <c r="CX141" i="39" s="1"/>
  <c r="DP141" i="39" s="1"/>
  <c r="X141" i="39"/>
  <c r="CP141" i="39" s="1"/>
  <c r="DH141" i="39" s="1"/>
  <c r="AY141" i="39"/>
  <c r="AQ141" i="39"/>
  <c r="AH141" i="39"/>
  <c r="CZ141" i="39" s="1"/>
  <c r="DR141" i="39" s="1"/>
  <c r="Z141" i="39"/>
  <c r="CR141" i="39" s="1"/>
  <c r="DJ141" i="39" s="1"/>
  <c r="JB141" i="39" a="1"/>
  <c r="JB141" i="39" s="1"/>
  <c r="IX141" i="39" a="1"/>
  <c r="IX141" i="39" s="1"/>
  <c r="IT141" i="39" a="1"/>
  <c r="IT141" i="39" s="1"/>
  <c r="IP141" i="39" a="1"/>
  <c r="IP141" i="39" s="1"/>
  <c r="IK141" i="39" a="1"/>
  <c r="IK141" i="39" s="1"/>
  <c r="IG141" i="39" a="1"/>
  <c r="IG141" i="39" s="1"/>
  <c r="IC141" i="39" a="1"/>
  <c r="IC141" i="39" s="1"/>
  <c r="HY141" i="39" a="1"/>
  <c r="HY141" i="39" s="1"/>
  <c r="HU141" i="39" a="1"/>
  <c r="HU141" i="39" s="1"/>
  <c r="GE141" i="39" a="1"/>
  <c r="GE141" i="39" s="1"/>
  <c r="GA141" i="39" a="1"/>
  <c r="GA141" i="39" s="1"/>
  <c r="FW141" i="39" a="1"/>
  <c r="FW141" i="39" s="1"/>
  <c r="FS141" i="39" a="1"/>
  <c r="FS141" i="39" s="1"/>
  <c r="FO141" i="39" a="1"/>
  <c r="FO141" i="39" s="1"/>
  <c r="FI141" i="39" a="1"/>
  <c r="FI141" i="39" s="1"/>
  <c r="FE141" i="39" a="1"/>
  <c r="FE141" i="39" s="1"/>
  <c r="FA141" i="39" a="1"/>
  <c r="FA141" i="39" s="1"/>
  <c r="EW141" i="39" a="1"/>
  <c r="EW141" i="39" s="1"/>
  <c r="JE141" i="39" a="1"/>
  <c r="JE141" i="39" s="1"/>
  <c r="JA141" i="39" a="1"/>
  <c r="JA141" i="39" s="1"/>
  <c r="IW141" i="39" a="1"/>
  <c r="IW141" i="39" s="1"/>
  <c r="IS141" i="39" a="1"/>
  <c r="IS141" i="39" s="1"/>
  <c r="IO141" i="39" a="1"/>
  <c r="IO141" i="39" s="1"/>
  <c r="IJ141" i="39" a="1"/>
  <c r="IJ141" i="39" s="1"/>
  <c r="IF141" i="39" a="1"/>
  <c r="IF141" i="39" s="1"/>
  <c r="IB141" i="39" a="1"/>
  <c r="IB141" i="39" s="1"/>
  <c r="HX141" i="39" a="1"/>
  <c r="HX141" i="39" s="1"/>
  <c r="GD141" i="39" a="1"/>
  <c r="GD141" i="39" s="1"/>
  <c r="FZ141" i="39" a="1"/>
  <c r="FZ141" i="39" s="1"/>
  <c r="FV141" i="39" a="1"/>
  <c r="FV141" i="39" s="1"/>
  <c r="FR141" i="39" a="1"/>
  <c r="FR141" i="39" s="1"/>
  <c r="FN141" i="39" a="1"/>
  <c r="FN141" i="39" s="1"/>
  <c r="FH141" i="39" a="1"/>
  <c r="FH141" i="39" s="1"/>
  <c r="FD141" i="39" a="1"/>
  <c r="FD141" i="39" s="1"/>
  <c r="EZ141" i="39" a="1"/>
  <c r="EZ141" i="39" s="1"/>
  <c r="EV141" i="39" a="1"/>
  <c r="EV141" i="39" s="1"/>
  <c r="JC141" i="39" a="1"/>
  <c r="JC141" i="39" s="1"/>
  <c r="IY141" i="39" a="1"/>
  <c r="IY141" i="39" s="1"/>
  <c r="IU141" i="39" a="1"/>
  <c r="IU141" i="39" s="1"/>
  <c r="IQ141" i="39" a="1"/>
  <c r="IQ141" i="39" s="1"/>
  <c r="IL141" i="39" a="1"/>
  <c r="IL141" i="39" s="1"/>
  <c r="IH141" i="39" a="1"/>
  <c r="IH141" i="39" s="1"/>
  <c r="ID141" i="39" a="1"/>
  <c r="ID141" i="39" s="1"/>
  <c r="HZ141" i="39" a="1"/>
  <c r="HZ141" i="39" s="1"/>
  <c r="HV141" i="39" a="1"/>
  <c r="HV141" i="39" s="1"/>
  <c r="GB141" i="39" a="1"/>
  <c r="GB141" i="39" s="1"/>
  <c r="FX141" i="39" a="1"/>
  <c r="FX141" i="39" s="1"/>
  <c r="FT141" i="39" a="1"/>
  <c r="FT141" i="39" s="1"/>
  <c r="FP141" i="39" a="1"/>
  <c r="FP141" i="39" s="1"/>
  <c r="FJ141" i="39" a="1"/>
  <c r="FJ141" i="39" s="1"/>
  <c r="FF141" i="39" a="1"/>
  <c r="FF141" i="39" s="1"/>
  <c r="FB141" i="39" a="1"/>
  <c r="FB141" i="39" s="1"/>
  <c r="EX141" i="39" a="1"/>
  <c r="EX141" i="39" s="1"/>
  <c r="ET141" i="39" a="1"/>
  <c r="ET141" i="39" s="1"/>
  <c r="IA141" i="39" a="1"/>
  <c r="IA141" i="39" s="1"/>
  <c r="EY141" i="39" a="1"/>
  <c r="EY141" i="39" s="1"/>
  <c r="JD141" i="39" a="1"/>
  <c r="JD141" i="39" s="1"/>
  <c r="HW141" i="39" a="1"/>
  <c r="HW141" i="39" s="1"/>
  <c r="GC141" i="39" a="1"/>
  <c r="GC141" i="39" s="1"/>
  <c r="EU141" i="39" a="1"/>
  <c r="EU141" i="39" s="1"/>
  <c r="IZ141" i="39" a="1"/>
  <c r="IZ141" i="39" s="1"/>
  <c r="FY141" i="39" a="1"/>
  <c r="FY141" i="39" s="1"/>
  <c r="IV141" i="39" a="1"/>
  <c r="IV141" i="39" s="1"/>
  <c r="FU141" i="39" a="1"/>
  <c r="FU141" i="39" s="1"/>
  <c r="IR141" i="39" a="1"/>
  <c r="IR141" i="39" s="1"/>
  <c r="FQ141" i="39" a="1"/>
  <c r="FQ141" i="39" s="1"/>
  <c r="IN141" i="39" a="1"/>
  <c r="IN141" i="39" s="1"/>
  <c r="FK141" i="39" a="1"/>
  <c r="FK141" i="39" s="1"/>
  <c r="II141" i="39" a="1"/>
  <c r="II141" i="39" s="1"/>
  <c r="FG141" i="39" a="1"/>
  <c r="FG141" i="39" s="1"/>
  <c r="IE141" i="39" a="1"/>
  <c r="IE141" i="39" s="1"/>
  <c r="FC141" i="39" a="1"/>
  <c r="FC141" i="39" s="1"/>
  <c r="EM127" i="39"/>
  <c r="GU127" i="39" s="1"/>
  <c r="HN127" i="39" a="1"/>
  <c r="HN127" i="39" s="1"/>
  <c r="S141" i="39"/>
  <c r="R141" i="39"/>
  <c r="EC138" i="39"/>
  <c r="GK138" i="39" s="1"/>
  <c r="HD138" i="39" a="1"/>
  <c r="HD138" i="39" s="1"/>
  <c r="HQ125" i="39" a="1"/>
  <c r="HQ125" i="39" s="1"/>
  <c r="EP125" i="39"/>
  <c r="GX125" i="39" s="1"/>
  <c r="EG133" i="39"/>
  <c r="GO133" i="39" s="1"/>
  <c r="HH133" i="39" a="1"/>
  <c r="HH133" i="39" s="1"/>
  <c r="F142" i="39" a="1"/>
  <c r="F142" i="39" s="1"/>
  <c r="B142" i="39" a="1"/>
  <c r="B142" i="39" s="1"/>
  <c r="N142" i="39" a="1"/>
  <c r="N142" i="39" s="1"/>
  <c r="J142" i="39" a="1"/>
  <c r="J142" i="39" s="1"/>
  <c r="E142" i="39" a="1"/>
  <c r="E142" i="39" s="1"/>
  <c r="A143" i="39"/>
  <c r="M142" i="39" a="1"/>
  <c r="M142" i="39" s="1"/>
  <c r="H142" i="39" a="1"/>
  <c r="H142" i="39" s="1"/>
  <c r="I142" i="39" s="1"/>
  <c r="D142" i="39" a="1"/>
  <c r="D142" i="39" s="1"/>
  <c r="G142" i="39" a="1"/>
  <c r="G142" i="39" s="1"/>
  <c r="C142" i="39" a="1"/>
  <c r="C142" i="39" s="1"/>
  <c r="K142" i="39" a="1"/>
  <c r="K142" i="39" s="1"/>
  <c r="T142" i="39" a="1"/>
  <c r="T142" i="39" s="1"/>
  <c r="L142" i="39" a="1"/>
  <c r="L142" i="39" s="1"/>
  <c r="GH140" i="39"/>
  <c r="HK130" i="39" a="1"/>
  <c r="HK130" i="39" s="1"/>
  <c r="EJ130" i="39"/>
  <c r="GR130" i="39" s="1"/>
  <c r="EM128" i="39"/>
  <c r="GU128" i="39" s="1"/>
  <c r="HN128" i="39" a="1"/>
  <c r="HN128" i="39" s="1"/>
  <c r="EI131" i="39"/>
  <c r="GQ131" i="39" s="1"/>
  <c r="HJ131" i="39" a="1"/>
  <c r="HJ131" i="39" s="1"/>
  <c r="EB139" i="39"/>
  <c r="GJ139" i="39" s="1"/>
  <c r="HC139" i="39" a="1"/>
  <c r="HC139" i="39" s="1"/>
  <c r="HH134" i="39" a="1"/>
  <c r="HH134" i="39" s="1"/>
  <c r="EG134" i="39"/>
  <c r="GO134" i="39" s="1"/>
  <c r="HR123" i="39" a="1"/>
  <c r="HR123" i="39" s="1"/>
  <c r="EQ123" i="39"/>
  <c r="GY123" i="39" s="1"/>
  <c r="HS123" i="39" s="1" a="1"/>
  <c r="HS123" i="39" s="1"/>
  <c r="EK129" i="39"/>
  <c r="GS129" i="39" s="1"/>
  <c r="HL129" i="39" a="1"/>
  <c r="HL129" i="39" s="1"/>
  <c r="DJ73" i="38"/>
  <c r="DP73" i="38"/>
  <c r="BV73" i="38"/>
  <c r="CN73" i="38" s="1"/>
  <c r="DE73" i="38"/>
  <c r="DR73" i="38"/>
  <c r="CI73" i="38"/>
  <c r="DA73" i="38" s="1"/>
  <c r="IL70" i="38" a="1"/>
  <c r="IL70" i="38" s="1"/>
  <c r="FK70" i="38"/>
  <c r="HS70" i="38" s="1"/>
  <c r="BY73" i="38"/>
  <c r="CQ73" i="38" s="1"/>
  <c r="KJ74" i="38" a="1"/>
  <c r="KJ74" i="38" s="1"/>
  <c r="JC74" i="38" a="1"/>
  <c r="JC74" i="38" s="1"/>
  <c r="GI74" i="38" a="1"/>
  <c r="GI74" i="38" s="1"/>
  <c r="JN74" i="38" a="1"/>
  <c r="JN74" i="38" s="1"/>
  <c r="GP74" i="38" a="1"/>
  <c r="GP74" i="38" s="1"/>
  <c r="JV74" i="38" a="1"/>
  <c r="JV74" i="38" s="1"/>
  <c r="GY74" i="38" a="1"/>
  <c r="GY74" i="38" s="1"/>
  <c r="KC74" i="38" a="1"/>
  <c r="KC74" i="38" s="1"/>
  <c r="HF74" i="38" a="1"/>
  <c r="HF74" i="38" s="1"/>
  <c r="KF74" i="38" a="1"/>
  <c r="KF74" i="38" s="1"/>
  <c r="HM74" i="38" a="1"/>
  <c r="HM74" i="38" s="1"/>
  <c r="GE74" i="38" a="1"/>
  <c r="GE74" i="38" s="1"/>
  <c r="JJ74" i="38" a="1"/>
  <c r="JJ74" i="38" s="1"/>
  <c r="GL74" i="38" a="1"/>
  <c r="GL74" i="38" s="1"/>
  <c r="JQ74" i="38" a="1"/>
  <c r="JQ74" i="38" s="1"/>
  <c r="GS74" i="38" a="1"/>
  <c r="GS74" i="38" s="1"/>
  <c r="JY74" i="38" a="1"/>
  <c r="JY74" i="38" s="1"/>
  <c r="HB74" i="38" a="1"/>
  <c r="HB74" i="38" s="1"/>
  <c r="JS74" i="38" a="1"/>
  <c r="JS74" i="38" s="1"/>
  <c r="KE74" i="38" a="1"/>
  <c r="KE74" i="38" s="1"/>
  <c r="HH74" i="38" a="1"/>
  <c r="HH74" i="38" s="1"/>
  <c r="JE74" i="38" a="1"/>
  <c r="JE74" i="38" s="1"/>
  <c r="GG74" i="38" a="1"/>
  <c r="GG74" i="38" s="1"/>
  <c r="GN74" i="38" a="1"/>
  <c r="GN74" i="38" s="1"/>
  <c r="GJ74" i="38" a="1"/>
  <c r="GJ74" i="38" s="1"/>
  <c r="JG74" i="38" a="1"/>
  <c r="JG74" i="38" s="1"/>
  <c r="JZ74" i="38" a="1"/>
  <c r="JZ74" i="38" s="1"/>
  <c r="HJ74" i="38" a="1"/>
  <c r="HJ74" i="38" s="1"/>
  <c r="GM74" i="38" a="1"/>
  <c r="GM74" i="38" s="1"/>
  <c r="HC74" i="38" a="1"/>
  <c r="HC74" i="38" s="1"/>
  <c r="GB74" i="38" a="1"/>
  <c r="GB74" i="38" s="1"/>
  <c r="KB74" i="38" a="1"/>
  <c r="KB74" i="38" s="1"/>
  <c r="HI74" i="38" a="1"/>
  <c r="HI74" i="38" s="1"/>
  <c r="KM74" i="38" a="1"/>
  <c r="KM74" i="38" s="1"/>
  <c r="JF74" i="38" a="1"/>
  <c r="JF74" i="38" s="1"/>
  <c r="GH74" i="38" a="1"/>
  <c r="GH74" i="38" s="1"/>
  <c r="JM74" i="38" a="1"/>
  <c r="JM74" i="38" s="1"/>
  <c r="GO74" i="38" a="1"/>
  <c r="GO74" i="38" s="1"/>
  <c r="JT74" i="38" a="1"/>
  <c r="JT74" i="38" s="1"/>
  <c r="GX74" i="38" a="1"/>
  <c r="GX74" i="38" s="1"/>
  <c r="JX74" i="38" a="1"/>
  <c r="JX74" i="38" s="1"/>
  <c r="HE74" i="38" a="1"/>
  <c r="HE74" i="38" s="1"/>
  <c r="KI74" i="38" a="1"/>
  <c r="KI74" i="38" s="1"/>
  <c r="HL74" i="38" a="1"/>
  <c r="HL74" i="38" s="1"/>
  <c r="GD74" i="38" a="1"/>
  <c r="GD74" i="38" s="1"/>
  <c r="JI74" i="38" a="1"/>
  <c r="JI74" i="38" s="1"/>
  <c r="GK74" i="38" a="1"/>
  <c r="GK74" i="38" s="1"/>
  <c r="JP74" i="38" a="1"/>
  <c r="JP74" i="38" s="1"/>
  <c r="GR74" i="38" a="1"/>
  <c r="GR74" i="38" s="1"/>
  <c r="HA74" i="38" a="1"/>
  <c r="HA74" i="38" s="1"/>
  <c r="KL74" i="38" a="1"/>
  <c r="KL74" i="38" s="1"/>
  <c r="JL74" i="38" a="1"/>
  <c r="JL74" i="38" s="1"/>
  <c r="GC74" i="38" a="1"/>
  <c r="GC74" i="38" s="1"/>
  <c r="GV74" i="38" a="1"/>
  <c r="GV74" i="38" s="1"/>
  <c r="JR74" i="38" a="1"/>
  <c r="JR74" i="38" s="1"/>
  <c r="JO74" i="38" a="1"/>
  <c r="JO74" i="38" s="1"/>
  <c r="GW74" i="38" a="1"/>
  <c r="GW74" i="38" s="1"/>
  <c r="KA74" i="38" a="1"/>
  <c r="KA74" i="38" s="1"/>
  <c r="HD74" i="38" a="1"/>
  <c r="HD74" i="38" s="1"/>
  <c r="KH74" i="38" a="1"/>
  <c r="KH74" i="38" s="1"/>
  <c r="HK74" i="38" a="1"/>
  <c r="HK74" i="38" s="1"/>
  <c r="JH74" i="38" a="1"/>
  <c r="JH74" i="38" s="1"/>
  <c r="KG74" i="38" a="1"/>
  <c r="KG74" i="38" s="1"/>
  <c r="JK74" i="38" a="1"/>
  <c r="JK74" i="38" s="1"/>
  <c r="GQ74" i="38" a="1"/>
  <c r="GQ74" i="38" s="1"/>
  <c r="JW74" i="38" a="1"/>
  <c r="JW74" i="38" s="1"/>
  <c r="GZ74" i="38" a="1"/>
  <c r="GZ74" i="38" s="1"/>
  <c r="KD74" i="38" a="1"/>
  <c r="KD74" i="38" s="1"/>
  <c r="HG74" i="38" a="1"/>
  <c r="HG74" i="38" s="1"/>
  <c r="KK74" i="38" a="1"/>
  <c r="KK74" i="38" s="1"/>
  <c r="JD74" i="38" a="1"/>
  <c r="JD74" i="38" s="1"/>
  <c r="GF74" i="38" a="1"/>
  <c r="GF74" i="38" s="1"/>
  <c r="IT62" i="38" a="1"/>
  <c r="IT62" i="38" s="1"/>
  <c r="FS62" i="38"/>
  <c r="IA62" i="38" s="1"/>
  <c r="DD73" i="38"/>
  <c r="DN73" i="38"/>
  <c r="DF73" i="38"/>
  <c r="DS73" i="38"/>
  <c r="CH73" i="38"/>
  <c r="CZ73" i="38" s="1"/>
  <c r="CE73" i="38"/>
  <c r="CW73" i="38" s="1"/>
  <c r="DU73" i="38"/>
  <c r="DI73" i="38"/>
  <c r="DH73" i="38"/>
  <c r="IN68" i="38" a="1"/>
  <c r="IN68" i="38" s="1"/>
  <c r="FM68" i="38"/>
  <c r="HU68" i="38" s="1"/>
  <c r="FU60" i="38"/>
  <c r="IC60" i="38" s="1"/>
  <c r="IV60" i="38" a="1"/>
  <c r="IV60" i="38" s="1"/>
  <c r="BS73" i="38"/>
  <c r="CK73" i="38" s="1"/>
  <c r="CB73" i="38"/>
  <c r="CT73" i="38" s="1"/>
  <c r="FL69" i="38"/>
  <c r="HT69" i="38" s="1"/>
  <c r="IM69" i="38" a="1"/>
  <c r="IM69" i="38" s="1"/>
  <c r="H75" i="38" a="1"/>
  <c r="H75" i="38" s="1"/>
  <c r="I75" i="38" s="1"/>
  <c r="C75" i="38" a="1"/>
  <c r="C75" i="38" s="1"/>
  <c r="D75" i="38" a="1"/>
  <c r="D75" i="38" s="1"/>
  <c r="B75" i="38" a="1"/>
  <c r="B75" i="38" s="1"/>
  <c r="T75" i="38" a="1"/>
  <c r="T75" i="38" s="1"/>
  <c r="M75" i="38" a="1"/>
  <c r="M75" i="38" s="1"/>
  <c r="L75" i="38" a="1"/>
  <c r="L75" i="38" s="1"/>
  <c r="A76" i="38"/>
  <c r="K75" i="38" a="1"/>
  <c r="K75" i="38" s="1"/>
  <c r="J75" i="38" a="1"/>
  <c r="J75" i="38" s="1"/>
  <c r="F75" i="38" a="1"/>
  <c r="F75" i="38" s="1"/>
  <c r="E75" i="38" a="1"/>
  <c r="E75" i="38" s="1"/>
  <c r="G75" i="38" a="1"/>
  <c r="G75" i="38" s="1"/>
  <c r="IQ65" i="38" a="1"/>
  <c r="IQ65" i="38" s="1"/>
  <c r="FP65" i="38"/>
  <c r="HX65" i="38" s="1"/>
  <c r="HP73" i="38"/>
  <c r="CA73" i="38"/>
  <c r="CS73" i="38" s="1"/>
  <c r="S74" i="38"/>
  <c r="R74" i="38"/>
  <c r="IW59" i="38" a="1"/>
  <c r="IW59" i="38" s="1"/>
  <c r="FV59" i="38"/>
  <c r="ID59" i="38" s="1"/>
  <c r="FN67" i="38"/>
  <c r="HV67" i="38" s="1"/>
  <c r="IO67" i="38" a="1"/>
  <c r="IO67" i="38" s="1"/>
  <c r="IS63" i="38" a="1"/>
  <c r="IS63" i="38" s="1"/>
  <c r="FR63" i="38"/>
  <c r="HZ63" i="38" s="1"/>
  <c r="CD73" i="38"/>
  <c r="CV73" i="38" s="1"/>
  <c r="BZ73" i="38"/>
  <c r="CR73" i="38" s="1"/>
  <c r="IK71" i="38" a="1"/>
  <c r="IK71" i="38" s="1"/>
  <c r="FJ71" i="38"/>
  <c r="HR71" i="38" s="1"/>
  <c r="FT61" i="38"/>
  <c r="IB61" i="38" s="1"/>
  <c r="IU61" i="38" a="1"/>
  <c r="IU61" i="38" s="1"/>
  <c r="CF73" i="38"/>
  <c r="CX73" i="38" s="1"/>
  <c r="DZ74" i="38"/>
  <c r="EN74" i="38"/>
  <c r="FB74" i="38"/>
  <c r="EB74" i="38"/>
  <c r="EY74" i="38"/>
  <c r="FE74" i="38"/>
  <c r="EF74" i="38"/>
  <c r="ET74" i="38"/>
  <c r="ES74" i="38"/>
  <c r="DW74" i="38"/>
  <c r="EJ74" i="38"/>
  <c r="EW74" i="38"/>
  <c r="DX74" i="38"/>
  <c r="EL74" i="38"/>
  <c r="EQ74" i="38"/>
  <c r="EO74" i="38"/>
  <c r="FC74" i="38"/>
  <c r="ED74" i="38"/>
  <c r="EK74" i="38"/>
  <c r="EG74" i="38"/>
  <c r="EU74" i="38"/>
  <c r="DV74" i="38"/>
  <c r="EI74" i="38"/>
  <c r="EH74" i="38"/>
  <c r="FA74" i="38"/>
  <c r="EX74" i="38"/>
  <c r="DY74" i="38"/>
  <c r="EM74" i="38"/>
  <c r="EZ74" i="38"/>
  <c r="EC74" i="38"/>
  <c r="EV74" i="38"/>
  <c r="EP74" i="38"/>
  <c r="FD74" i="38"/>
  <c r="EE74" i="38"/>
  <c r="ER74" i="38"/>
  <c r="EA74" i="38"/>
  <c r="IX58" i="38" a="1"/>
  <c r="IX58" i="38" s="1"/>
  <c r="FW58" i="38"/>
  <c r="IE58" i="38" s="1"/>
  <c r="IR64" i="38" a="1"/>
  <c r="IR64" i="38" s="1"/>
  <c r="FQ64" i="38"/>
  <c r="HY64" i="38" s="1"/>
  <c r="IP66" i="38" a="1"/>
  <c r="IP66" i="38" s="1"/>
  <c r="FO66" i="38"/>
  <c r="HW66" i="38" s="1"/>
  <c r="AH74" i="38"/>
  <c r="CE74" i="38" s="1"/>
  <c r="CW74" i="38" s="1"/>
  <c r="AW74" i="38"/>
  <c r="V74" i="38"/>
  <c r="BS74" i="38" s="1"/>
  <c r="CK74" i="38" s="1"/>
  <c r="BB74" i="38"/>
  <c r="Z74" i="38"/>
  <c r="BW74" i="38" s="1"/>
  <c r="CO74" i="38" s="1"/>
  <c r="AO74" i="38"/>
  <c r="AM74" i="38"/>
  <c r="AV74" i="38"/>
  <c r="BA74" i="38"/>
  <c r="AP74" i="38"/>
  <c r="AC74" i="38"/>
  <c r="BZ74" i="38" s="1"/>
  <c r="CR74" i="38" s="1"/>
  <c r="AB74" i="38"/>
  <c r="AD74" i="38"/>
  <c r="BE74" i="38"/>
  <c r="AZ74" i="38"/>
  <c r="BF74" i="38"/>
  <c r="AF74" i="38"/>
  <c r="AK74" i="38"/>
  <c r="CH74" i="38" s="1"/>
  <c r="CZ74" i="38" s="1"/>
  <c r="AT74" i="38"/>
  <c r="FH74" i="38"/>
  <c r="AR74" i="38"/>
  <c r="AX74" i="38"/>
  <c r="X74" i="38"/>
  <c r="AE74" i="38"/>
  <c r="DM74" i="38" s="1"/>
  <c r="AI74" i="38"/>
  <c r="DQ74" i="38" s="1"/>
  <c r="BC74" i="38"/>
  <c r="AQ74" i="38"/>
  <c r="AS74" i="38"/>
  <c r="AA74" i="38"/>
  <c r="AG74" i="38"/>
  <c r="AU74" i="38"/>
  <c r="BD74" i="38"/>
  <c r="AJ74" i="38"/>
  <c r="AY74" i="38"/>
  <c r="Y74" i="38"/>
  <c r="BV74" i="38" s="1"/>
  <c r="CN74" i="38" s="1"/>
  <c r="AL74" i="38"/>
  <c r="W74" i="38"/>
  <c r="FY57" i="38"/>
  <c r="IG57" i="38" s="1"/>
  <c r="JA57" i="38" s="1" a="1"/>
  <c r="JA57" i="38" s="1"/>
  <c r="IZ57" i="38" a="1"/>
  <c r="IZ57" i="38" s="1"/>
  <c r="IJ72" i="38" a="1"/>
  <c r="IJ72" i="38" s="1"/>
  <c r="FI72" i="38"/>
  <c r="HQ72" i="38" s="1"/>
  <c r="HM59" i="39" a="1"/>
  <c r="HM59" i="39" s="1"/>
  <c r="EL59" i="39"/>
  <c r="HL60" i="39" a="1"/>
  <c r="HL60" i="39" s="1"/>
  <c r="OD57" i="40" a="1"/>
  <c r="OD57" i="40" s="1"/>
  <c r="KI57" i="40"/>
  <c r="NK57" i="40" s="1"/>
  <c r="GW56" i="39"/>
  <c r="HQ56" i="39" s="1" a="1"/>
  <c r="HQ56" i="39" s="1"/>
  <c r="BD56" i="39"/>
  <c r="AK56" i="39" s="1"/>
  <c r="DC56" i="39" s="1"/>
  <c r="DU56" i="39" s="1"/>
  <c r="GU58" i="39"/>
  <c r="HO58" i="39" s="1" a="1"/>
  <c r="HO58" i="39" s="1"/>
  <c r="BB58" i="39"/>
  <c r="AI58" i="39" s="1"/>
  <c r="DA58" i="39" s="1"/>
  <c r="DS58" i="39" s="1"/>
  <c r="GS60" i="39"/>
  <c r="HM60" i="39" s="1" a="1"/>
  <c r="HM60" i="39" s="1"/>
  <c r="AZ60" i="39"/>
  <c r="AG60" i="39" s="1"/>
  <c r="CY60" i="39" s="1"/>
  <c r="DQ60" i="39" s="1"/>
  <c r="GV44" i="39"/>
  <c r="BC44" i="39"/>
  <c r="AJ44" i="39" s="1"/>
  <c r="DB44" i="39" s="1"/>
  <c r="DT44" i="39" s="1"/>
  <c r="GY55" i="39"/>
  <c r="HS55" i="39" s="1" a="1"/>
  <c r="HS55" i="39" s="1"/>
  <c r="BF55" i="39"/>
  <c r="AM55" i="39" s="1"/>
  <c r="DE55" i="39" s="1"/>
  <c r="DW55" i="39" s="1"/>
  <c r="GV57" i="39"/>
  <c r="EO57" i="39" s="1"/>
  <c r="BC57" i="39"/>
  <c r="AJ57" i="39" s="1"/>
  <c r="DB57" i="39" s="1"/>
  <c r="DT57" i="39" s="1"/>
  <c r="GT59" i="39"/>
  <c r="HN59" i="39" s="1" a="1"/>
  <c r="HN59" i="39" s="1"/>
  <c r="BA59" i="39"/>
  <c r="AH59" i="39" s="1"/>
  <c r="CZ59" i="39" s="1"/>
  <c r="DR59" i="39" s="1"/>
  <c r="OC59" i="40" a="1"/>
  <c r="OC59" i="40" s="1"/>
  <c r="KH59" i="40"/>
  <c r="NJ59" i="40" s="1"/>
  <c r="E69" i="44"/>
  <c r="B69" i="44"/>
  <c r="A70" i="44"/>
  <c r="F69" i="44"/>
  <c r="OB60" i="40" a="1"/>
  <c r="OB60" i="40" s="1"/>
  <c r="KG60" i="40"/>
  <c r="NI60" i="40" s="1"/>
  <c r="KJ58" i="40"/>
  <c r="NL58" i="40" s="1"/>
  <c r="OE58" i="40" a="1"/>
  <c r="OE58" i="40" s="1"/>
  <c r="KK56" i="40"/>
  <c r="NM56" i="40" s="1"/>
  <c r="OG56" i="40" s="1" a="1"/>
  <c r="OG56" i="40" s="1"/>
  <c r="OF56" i="40" a="1"/>
  <c r="OF56" i="40" s="1"/>
  <c r="EM59" i="39" l="1"/>
  <c r="EN58" i="39"/>
  <c r="FO142" i="40"/>
  <c r="GY142" i="40" s="1"/>
  <c r="EW142" i="40"/>
  <c r="GG142" i="40" s="1"/>
  <c r="NU137" i="40" a="1"/>
  <c r="NU137" i="40" s="1"/>
  <c r="JZ137" i="40"/>
  <c r="NB137" i="40" s="1"/>
  <c r="KB134" i="40"/>
  <c r="ND134" i="40" s="1"/>
  <c r="NW134" i="40" a="1"/>
  <c r="NW134" i="40" s="1"/>
  <c r="JJ143" i="40"/>
  <c r="JB143" i="40"/>
  <c r="IT143" i="40"/>
  <c r="IL143" i="40"/>
  <c r="JQ143" i="40"/>
  <c r="JI143" i="40"/>
  <c r="JA143" i="40"/>
  <c r="IS143" i="40"/>
  <c r="IK143" i="40"/>
  <c r="JP143" i="40"/>
  <c r="JH143" i="40"/>
  <c r="IZ143" i="40"/>
  <c r="IR143" i="40"/>
  <c r="IJ143" i="40"/>
  <c r="JO143" i="40"/>
  <c r="JG143" i="40"/>
  <c r="IY143" i="40"/>
  <c r="IQ143" i="40"/>
  <c r="II143" i="40"/>
  <c r="JN143" i="40"/>
  <c r="JF143" i="40"/>
  <c r="IX143" i="40"/>
  <c r="IP143" i="40"/>
  <c r="IH143" i="40"/>
  <c r="JM143" i="40"/>
  <c r="JE143" i="40"/>
  <c r="IW143" i="40"/>
  <c r="IO143" i="40"/>
  <c r="IN143" i="40"/>
  <c r="IM143" i="40"/>
  <c r="JL143" i="40"/>
  <c r="JK143" i="40"/>
  <c r="JD143" i="40"/>
  <c r="IU143" i="40"/>
  <c r="JC143" i="40"/>
  <c r="IV143" i="40"/>
  <c r="KD132" i="40"/>
  <c r="NF132" i="40" s="1"/>
  <c r="NY132" i="40" a="1"/>
  <c r="NY132" i="40" s="1"/>
  <c r="FW142" i="40"/>
  <c r="HG142" i="40" s="1"/>
  <c r="FE142" i="40"/>
  <c r="GO142" i="40" s="1"/>
  <c r="JW139" i="40"/>
  <c r="MY139" i="40" s="1"/>
  <c r="NR139" i="40" a="1"/>
  <c r="NR139" i="40" s="1"/>
  <c r="KA135" i="40"/>
  <c r="NC135" i="40" s="1"/>
  <c r="NV135" i="40" a="1"/>
  <c r="NV135" i="40" s="1"/>
  <c r="KD133" i="40"/>
  <c r="NF133" i="40" s="1"/>
  <c r="NY133" i="40" a="1"/>
  <c r="NY133" i="40" s="1"/>
  <c r="AY142" i="40"/>
  <c r="FJ142" i="40"/>
  <c r="GT142" i="40" s="1"/>
  <c r="GB142" i="40"/>
  <c r="HL142" i="40" s="1"/>
  <c r="EU142" i="40"/>
  <c r="GE142" i="40" s="1"/>
  <c r="FM142" i="40"/>
  <c r="GW142" i="40" s="1"/>
  <c r="FP142" i="40"/>
  <c r="GZ142" i="40" s="1"/>
  <c r="EX142" i="40"/>
  <c r="GH142" i="40" s="1"/>
  <c r="OD128" i="40" a="1"/>
  <c r="OD128" i="40" s="1"/>
  <c r="KI128" i="40"/>
  <c r="NK128" i="40" s="1"/>
  <c r="KI127" i="40"/>
  <c r="NK127" i="40" s="1"/>
  <c r="OD127" i="40" a="1"/>
  <c r="OD127" i="40" s="1"/>
  <c r="AR142" i="40"/>
  <c r="MV142" i="40"/>
  <c r="Q143" i="40" a="1"/>
  <c r="Q143" i="40" s="1"/>
  <c r="FB142" i="40"/>
  <c r="GL142" i="40" s="1"/>
  <c r="FT142" i="40"/>
  <c r="HD142" i="40" s="1"/>
  <c r="FX142" i="40"/>
  <c r="HH142" i="40" s="1"/>
  <c r="FF142" i="40"/>
  <c r="GP142" i="40" s="1"/>
  <c r="LA143" i="40"/>
  <c r="KS143" i="40"/>
  <c r="JT143" i="40" a="1"/>
  <c r="JT143" i="40" s="1"/>
  <c r="DE143" i="40"/>
  <c r="DW143" i="40" s="1"/>
  <c r="CW143" i="40"/>
  <c r="DO143" i="40" s="1"/>
  <c r="CQ143" i="40" a="1"/>
  <c r="CQ143" i="40" s="1"/>
  <c r="CM143" i="40" a="1"/>
  <c r="CM143" i="40" s="1"/>
  <c r="CI143" i="40" a="1"/>
  <c r="CI143" i="40" s="1"/>
  <c r="CE143" i="40" a="1"/>
  <c r="CE143" i="40" s="1"/>
  <c r="CA143" i="40" a="1"/>
  <c r="CA143" i="40" s="1"/>
  <c r="BT143" i="40"/>
  <c r="IB143" i="40" s="1"/>
  <c r="BL143" i="40"/>
  <c r="HT143" i="40" s="1"/>
  <c r="MQ143" i="40" a="1"/>
  <c r="MQ143" i="40" s="1"/>
  <c r="MM143" i="40" a="1"/>
  <c r="MM143" i="40" s="1"/>
  <c r="MI143" i="40" a="1"/>
  <c r="MI143" i="40" s="1"/>
  <c r="ME143" i="40" a="1"/>
  <c r="ME143" i="40" s="1"/>
  <c r="LY143" i="40" a="1"/>
  <c r="LY143" i="40" s="1"/>
  <c r="ET143" i="40" s="1"/>
  <c r="LU143" i="40" a="1"/>
  <c r="LU143" i="40" s="1"/>
  <c r="EP143" i="40" s="1"/>
  <c r="LQ143" i="40" a="1"/>
  <c r="LQ143" i="40" s="1"/>
  <c r="EL143" i="40" s="1"/>
  <c r="LM143" i="40" a="1"/>
  <c r="LM143" i="40" s="1"/>
  <c r="EH143" i="40" s="1"/>
  <c r="LI143" i="40" a="1"/>
  <c r="LI143" i="40" s="1"/>
  <c r="ED143" i="40" s="1"/>
  <c r="KZ143" i="40"/>
  <c r="KR143" i="40"/>
  <c r="DD143" i="40"/>
  <c r="DV143" i="40" s="1"/>
  <c r="CV143" i="40"/>
  <c r="BS143" i="40"/>
  <c r="IA143" i="40" s="1"/>
  <c r="BK143" i="40"/>
  <c r="HS143" i="40" s="1"/>
  <c r="KY143" i="40"/>
  <c r="KQ143" i="40"/>
  <c r="DC143" i="40"/>
  <c r="DU143" i="40" s="1"/>
  <c r="CU143" i="40"/>
  <c r="DM143" i="40" s="1"/>
  <c r="CP143" i="40" a="1"/>
  <c r="CP143" i="40" s="1"/>
  <c r="CL143" i="40" a="1"/>
  <c r="CL143" i="40" s="1"/>
  <c r="CH143" i="40" a="1"/>
  <c r="CH143" i="40" s="1"/>
  <c r="CD143" i="40" a="1"/>
  <c r="CD143" i="40" s="1"/>
  <c r="BZ143" i="40" a="1"/>
  <c r="BZ143" i="40" s="1"/>
  <c r="BR143" i="40"/>
  <c r="HZ143" i="40" s="1"/>
  <c r="BJ143" i="40"/>
  <c r="HR143" i="40" s="1"/>
  <c r="MP143" i="40" a="1"/>
  <c r="MP143" i="40" s="1"/>
  <c r="ML143" i="40" a="1"/>
  <c r="ML143" i="40" s="1"/>
  <c r="MH143" i="40" a="1"/>
  <c r="MH143" i="40" s="1"/>
  <c r="MD143" i="40" a="1"/>
  <c r="MD143" i="40" s="1"/>
  <c r="LX143" i="40" a="1"/>
  <c r="LX143" i="40" s="1"/>
  <c r="ES143" i="40" s="1"/>
  <c r="LT143" i="40" a="1"/>
  <c r="LT143" i="40" s="1"/>
  <c r="EO143" i="40" s="1"/>
  <c r="LP143" i="40" a="1"/>
  <c r="LP143" i="40" s="1"/>
  <c r="EK143" i="40" s="1"/>
  <c r="LL143" i="40" a="1"/>
  <c r="LL143" i="40" s="1"/>
  <c r="EG143" i="40" s="1"/>
  <c r="LH143" i="40" a="1"/>
  <c r="LH143" i="40" s="1"/>
  <c r="EC143" i="40" s="1"/>
  <c r="KX143" i="40"/>
  <c r="KP143" i="40"/>
  <c r="DJ143" i="40"/>
  <c r="EB143" i="40" s="1"/>
  <c r="DB143" i="40"/>
  <c r="DT143" i="40" s="1"/>
  <c r="CT143" i="40"/>
  <c r="DL143" i="40" s="1"/>
  <c r="BY143" i="40"/>
  <c r="IG143" i="40" s="1"/>
  <c r="BQ143" i="40"/>
  <c r="HY143" i="40" s="1"/>
  <c r="BI143" i="40"/>
  <c r="HQ143" i="40" s="1"/>
  <c r="LE143" i="40"/>
  <c r="KW143" i="40"/>
  <c r="KO143" i="40"/>
  <c r="DI143" i="40"/>
  <c r="EA143" i="40" s="1"/>
  <c r="DA143" i="40"/>
  <c r="DS143" i="40" s="1"/>
  <c r="CS143" i="40"/>
  <c r="DK143" i="40" s="1"/>
  <c r="CO143" i="40" a="1"/>
  <c r="CO143" i="40" s="1"/>
  <c r="CK143" i="40" a="1"/>
  <c r="CK143" i="40" s="1"/>
  <c r="CG143" i="40" a="1"/>
  <c r="CG143" i="40" s="1"/>
  <c r="CC143" i="40" a="1"/>
  <c r="CC143" i="40" s="1"/>
  <c r="BX143" i="40"/>
  <c r="IF143" i="40" s="1"/>
  <c r="BP143" i="40"/>
  <c r="HX143" i="40" s="1"/>
  <c r="BH143" i="40"/>
  <c r="HP143" i="40" s="1"/>
  <c r="MS143" i="40" a="1"/>
  <c r="MS143" i="40" s="1"/>
  <c r="MO143" i="40" a="1"/>
  <c r="MO143" i="40" s="1"/>
  <c r="MK143" i="40" a="1"/>
  <c r="MK143" i="40" s="1"/>
  <c r="MG143" i="40" a="1"/>
  <c r="MG143" i="40" s="1"/>
  <c r="MC143" i="40" a="1"/>
  <c r="MC143" i="40" s="1"/>
  <c r="LW143" i="40" a="1"/>
  <c r="LW143" i="40" s="1"/>
  <c r="ER143" i="40" s="1"/>
  <c r="LS143" i="40" a="1"/>
  <c r="LS143" i="40" s="1"/>
  <c r="EN143" i="40" s="1"/>
  <c r="LO143" i="40" a="1"/>
  <c r="LO143" i="40" s="1"/>
  <c r="EJ143" i="40" s="1"/>
  <c r="LK143" i="40" a="1"/>
  <c r="LK143" i="40" s="1"/>
  <c r="EF143" i="40" s="1"/>
  <c r="LD143" i="40"/>
  <c r="KV143" i="40"/>
  <c r="KN143" i="40"/>
  <c r="DH143" i="40"/>
  <c r="DZ143" i="40" s="1"/>
  <c r="CZ143" i="40"/>
  <c r="DR143" i="40" s="1"/>
  <c r="BW143" i="40"/>
  <c r="IE143" i="40" s="1"/>
  <c r="BO143" i="40"/>
  <c r="HW143" i="40" s="1"/>
  <c r="BG143" i="40"/>
  <c r="LC143" i="40"/>
  <c r="CN143" i="40" a="1"/>
  <c r="CN143" i="40" s="1"/>
  <c r="BV143" i="40"/>
  <c r="ID143" i="40" s="1"/>
  <c r="MN143" i="40" a="1"/>
  <c r="MN143" i="40" s="1"/>
  <c r="LV143" i="40" a="1"/>
  <c r="LV143" i="40" s="1"/>
  <c r="EQ143" i="40" s="1"/>
  <c r="LB143" i="40"/>
  <c r="DN143" i="40"/>
  <c r="BU143" i="40"/>
  <c r="IC143" i="40" s="1"/>
  <c r="KU143" i="40"/>
  <c r="DG143" i="40"/>
  <c r="DY143" i="40" s="1"/>
  <c r="CJ143" i="40" a="1"/>
  <c r="CJ143" i="40" s="1"/>
  <c r="BN143" i="40"/>
  <c r="HV143" i="40" s="1"/>
  <c r="LJ143" i="40" a="1"/>
  <c r="LJ143" i="40" s="1"/>
  <c r="EE143" i="40" s="1"/>
  <c r="MJ143" i="40" a="1"/>
  <c r="MJ143" i="40" s="1"/>
  <c r="LR143" i="40" a="1"/>
  <c r="LR143" i="40" s="1"/>
  <c r="EM143" i="40" s="1"/>
  <c r="KT143" i="40"/>
  <c r="DF143" i="40"/>
  <c r="DX143" i="40" s="1"/>
  <c r="BM143" i="40"/>
  <c r="HU143" i="40" s="1"/>
  <c r="MB143" i="40" a="1"/>
  <c r="MB143" i="40" s="1"/>
  <c r="CY143" i="40"/>
  <c r="DQ143" i="40" s="1"/>
  <c r="CF143" i="40" a="1"/>
  <c r="CF143" i="40" s="1"/>
  <c r="MF143" i="40" a="1"/>
  <c r="MF143" i="40" s="1"/>
  <c r="LN143" i="40" a="1"/>
  <c r="LN143" i="40" s="1"/>
  <c r="EI143" i="40" s="1"/>
  <c r="CX143" i="40"/>
  <c r="DP143" i="40" s="1"/>
  <c r="CR143" i="40" a="1"/>
  <c r="CR143" i="40" s="1"/>
  <c r="CB143" i="40" a="1"/>
  <c r="CB143" i="40" s="1"/>
  <c r="MR143" i="40" a="1"/>
  <c r="MR143" i="40" s="1"/>
  <c r="OA130" i="40" a="1"/>
  <c r="OA130" i="40" s="1"/>
  <c r="KF130" i="40"/>
  <c r="NH130" i="40" s="1"/>
  <c r="FR142" i="40"/>
  <c r="HB142" i="40" s="1"/>
  <c r="EZ142" i="40"/>
  <c r="GJ142" i="40" s="1"/>
  <c r="AF143" i="40"/>
  <c r="AY143" i="40" s="1"/>
  <c r="X143" i="40"/>
  <c r="AM143" i="40"/>
  <c r="AE143" i="40"/>
  <c r="W143" i="40"/>
  <c r="AL143" i="40"/>
  <c r="AD143" i="40"/>
  <c r="AW143" i="40" s="1"/>
  <c r="V143" i="40"/>
  <c r="AO143" i="40" s="1"/>
  <c r="AK143" i="40"/>
  <c r="AC143" i="40"/>
  <c r="U143" i="40"/>
  <c r="AN143" i="40" s="1"/>
  <c r="AJ143" i="40"/>
  <c r="AB143" i="40"/>
  <c r="AI143" i="40"/>
  <c r="AA143" i="40"/>
  <c r="AT143" i="40" s="1"/>
  <c r="AH143" i="40"/>
  <c r="AG143" i="40"/>
  <c r="AZ143" i="40" s="1"/>
  <c r="Z143" i="40"/>
  <c r="Y143" i="40"/>
  <c r="AR143" i="40" s="1"/>
  <c r="JV140" i="40"/>
  <c r="MX140" i="40" s="1"/>
  <c r="NQ140" i="40" a="1"/>
  <c r="NQ140" i="40" s="1"/>
  <c r="JU141" i="40"/>
  <c r="MW141" i="40" s="1"/>
  <c r="NP141" i="40" a="1"/>
  <c r="NP141" i="40" s="1"/>
  <c r="FC142" i="40"/>
  <c r="GM142" i="40" s="1"/>
  <c r="FU142" i="40"/>
  <c r="HE142" i="40" s="1"/>
  <c r="OA131" i="40" a="1"/>
  <c r="OA131" i="40" s="1"/>
  <c r="KF131" i="40"/>
  <c r="NH131" i="40" s="1"/>
  <c r="FS142" i="40"/>
  <c r="HC142" i="40" s="1"/>
  <c r="FA142" i="40"/>
  <c r="GK142" i="40" s="1"/>
  <c r="FK142" i="40"/>
  <c r="GU142" i="40" s="1"/>
  <c r="GC142" i="40"/>
  <c r="HM142" i="40" s="1"/>
  <c r="FQ142" i="40"/>
  <c r="HA142" i="40" s="1"/>
  <c r="EY142" i="40"/>
  <c r="GI142" i="40" s="1"/>
  <c r="FZ142" i="40"/>
  <c r="HJ142" i="40" s="1"/>
  <c r="FH142" i="40"/>
  <c r="GR142" i="40" s="1"/>
  <c r="FN142" i="40"/>
  <c r="GX142" i="40" s="1"/>
  <c r="EV142" i="40"/>
  <c r="GF142" i="40" s="1"/>
  <c r="FY142" i="40"/>
  <c r="HI142" i="40" s="1"/>
  <c r="FG142" i="40"/>
  <c r="GQ142" i="40" s="1"/>
  <c r="AQ142" i="40"/>
  <c r="AO142" i="40"/>
  <c r="GA142" i="40"/>
  <c r="HK142" i="40" s="1"/>
  <c r="FI142" i="40"/>
  <c r="GS142" i="40" s="1"/>
  <c r="FV142" i="40"/>
  <c r="HF142" i="40" s="1"/>
  <c r="FD142" i="40"/>
  <c r="GN142" i="40" s="1"/>
  <c r="AU142" i="40"/>
  <c r="AW142" i="40"/>
  <c r="AP142" i="40"/>
  <c r="KJ126" i="40"/>
  <c r="NL126" i="40" s="1"/>
  <c r="OE126" i="40" a="1"/>
  <c r="OE126" i="40" s="1"/>
  <c r="H144" i="40" a="1"/>
  <c r="H144" i="40" s="1"/>
  <c r="I144" i="40" s="1"/>
  <c r="D144" i="40" a="1"/>
  <c r="D144" i="40" s="1"/>
  <c r="P144" i="40" a="1"/>
  <c r="P144" i="40" s="1"/>
  <c r="L144" i="40" a="1"/>
  <c r="L144" i="40" s="1"/>
  <c r="G144" i="40" a="1"/>
  <c r="G144" i="40" s="1"/>
  <c r="C144" i="40" a="1"/>
  <c r="C144" i="40" s="1"/>
  <c r="A145" i="40"/>
  <c r="T144" i="40" a="1"/>
  <c r="T144" i="40" s="1"/>
  <c r="O144" i="40" a="1"/>
  <c r="O144" i="40" s="1"/>
  <c r="K144" i="40" a="1"/>
  <c r="K144" i="40" s="1"/>
  <c r="F144" i="40" a="1"/>
  <c r="F144" i="40" s="1"/>
  <c r="B144" i="40" a="1"/>
  <c r="B144" i="40" s="1"/>
  <c r="N144" i="40" a="1"/>
  <c r="N144" i="40" s="1"/>
  <c r="J144" i="40" a="1"/>
  <c r="J144" i="40" s="1"/>
  <c r="M144" i="40" a="1"/>
  <c r="M144" i="40" s="1"/>
  <c r="E144" i="40" a="1"/>
  <c r="E144" i="40" s="1"/>
  <c r="GD142" i="40"/>
  <c r="HN142" i="40" s="1"/>
  <c r="FL142" i="40"/>
  <c r="GV142" i="40" s="1"/>
  <c r="NS138" i="40" a="1"/>
  <c r="NS138" i="40" s="1"/>
  <c r="JX138" i="40"/>
  <c r="MZ138" i="40" s="1"/>
  <c r="OB129" i="40" a="1"/>
  <c r="OB129" i="40" s="1"/>
  <c r="KG129" i="40"/>
  <c r="NI129" i="40" s="1"/>
  <c r="NV136" i="40" a="1"/>
  <c r="NV136" i="40" s="1"/>
  <c r="KA136" i="40"/>
  <c r="NC136" i="40" s="1"/>
  <c r="S143" i="40"/>
  <c r="R143" i="40"/>
  <c r="HK131" i="39" a="1"/>
  <c r="HK131" i="39" s="1"/>
  <c r="EJ131" i="39"/>
  <c r="GR131" i="39" s="1"/>
  <c r="EN128" i="39"/>
  <c r="GV128" i="39" s="1"/>
  <c r="HO128" i="39" a="1"/>
  <c r="HO128" i="39" s="1"/>
  <c r="EH134" i="39"/>
  <c r="GP134" i="39" s="1"/>
  <c r="HI134" i="39" a="1"/>
  <c r="HI134" i="39" s="1"/>
  <c r="EK130" i="39"/>
  <c r="GS130" i="39" s="1"/>
  <c r="HL130" i="39" a="1"/>
  <c r="HL130" i="39" s="1"/>
  <c r="EG135" i="39"/>
  <c r="GO135" i="39" s="1"/>
  <c r="HH135" i="39" a="1"/>
  <c r="HH135" i="39" s="1"/>
  <c r="HI133" i="39" a="1"/>
  <c r="HI133" i="39" s="1"/>
  <c r="EH133" i="39"/>
  <c r="GP133" i="39" s="1"/>
  <c r="HQ126" i="39" a="1"/>
  <c r="HQ126" i="39" s="1"/>
  <c r="EP126" i="39"/>
  <c r="GX126" i="39" s="1"/>
  <c r="EC139" i="39"/>
  <c r="GK139" i="39" s="1"/>
  <c r="HD139" i="39" a="1"/>
  <c r="HD139" i="39" s="1"/>
  <c r="G143" i="39" a="1"/>
  <c r="G143" i="39" s="1"/>
  <c r="C143" i="39" a="1"/>
  <c r="C143" i="39" s="1"/>
  <c r="K143" i="39" a="1"/>
  <c r="K143" i="39" s="1"/>
  <c r="F143" i="39" a="1"/>
  <c r="F143" i="39" s="1"/>
  <c r="B143" i="39" a="1"/>
  <c r="B143" i="39" s="1"/>
  <c r="N143" i="39" a="1"/>
  <c r="N143" i="39" s="1"/>
  <c r="J143" i="39" a="1"/>
  <c r="J143" i="39" s="1"/>
  <c r="E143" i="39" a="1"/>
  <c r="E143" i="39" s="1"/>
  <c r="A144" i="39"/>
  <c r="M143" i="39" a="1"/>
  <c r="M143" i="39" s="1"/>
  <c r="H143" i="39" a="1"/>
  <c r="H143" i="39" s="1"/>
  <c r="I143" i="39" s="1"/>
  <c r="D143" i="39" a="1"/>
  <c r="D143" i="39" s="1"/>
  <c r="T143" i="39" a="1"/>
  <c r="T143" i="39" s="1"/>
  <c r="L143" i="39" a="1"/>
  <c r="L143" i="39" s="1"/>
  <c r="EQ125" i="39"/>
  <c r="GY125" i="39" s="1"/>
  <c r="HS125" i="39" s="1" a="1"/>
  <c r="HS125" i="39" s="1"/>
  <c r="HR125" i="39" a="1"/>
  <c r="HR125" i="39" s="1"/>
  <c r="JC142" i="39" a="1"/>
  <c r="JC142" i="39" s="1"/>
  <c r="IY142" i="39" a="1"/>
  <c r="IY142" i="39" s="1"/>
  <c r="IU142" i="39" a="1"/>
  <c r="IU142" i="39" s="1"/>
  <c r="IQ142" i="39" a="1"/>
  <c r="IQ142" i="39" s="1"/>
  <c r="IL142" i="39" a="1"/>
  <c r="IL142" i="39" s="1"/>
  <c r="IH142" i="39" a="1"/>
  <c r="IH142" i="39" s="1"/>
  <c r="ID142" i="39" a="1"/>
  <c r="ID142" i="39" s="1"/>
  <c r="HZ142" i="39" a="1"/>
  <c r="HZ142" i="39" s="1"/>
  <c r="HV142" i="39" a="1"/>
  <c r="HV142" i="39" s="1"/>
  <c r="GB142" i="39" a="1"/>
  <c r="GB142" i="39" s="1"/>
  <c r="FX142" i="39" a="1"/>
  <c r="FX142" i="39" s="1"/>
  <c r="FT142" i="39" a="1"/>
  <c r="FT142" i="39" s="1"/>
  <c r="FP142" i="39" a="1"/>
  <c r="FP142" i="39" s="1"/>
  <c r="FJ142" i="39" a="1"/>
  <c r="FJ142" i="39" s="1"/>
  <c r="FF142" i="39" a="1"/>
  <c r="FF142" i="39" s="1"/>
  <c r="FB142" i="39" a="1"/>
  <c r="FB142" i="39" s="1"/>
  <c r="EX142" i="39" a="1"/>
  <c r="EX142" i="39" s="1"/>
  <c r="ET142" i="39" a="1"/>
  <c r="ET142" i="39" s="1"/>
  <c r="JB142" i="39" a="1"/>
  <c r="JB142" i="39" s="1"/>
  <c r="IX142" i="39" a="1"/>
  <c r="IX142" i="39" s="1"/>
  <c r="IT142" i="39" a="1"/>
  <c r="IT142" i="39" s="1"/>
  <c r="IP142" i="39" a="1"/>
  <c r="IP142" i="39" s="1"/>
  <c r="IK142" i="39" a="1"/>
  <c r="IK142" i="39" s="1"/>
  <c r="IG142" i="39" a="1"/>
  <c r="IG142" i="39" s="1"/>
  <c r="IC142" i="39" a="1"/>
  <c r="IC142" i="39" s="1"/>
  <c r="HY142" i="39" a="1"/>
  <c r="HY142" i="39" s="1"/>
  <c r="HU142" i="39" a="1"/>
  <c r="HU142" i="39" s="1"/>
  <c r="GE142" i="39" a="1"/>
  <c r="GE142" i="39" s="1"/>
  <c r="GA142" i="39" a="1"/>
  <c r="GA142" i="39" s="1"/>
  <c r="FW142" i="39" a="1"/>
  <c r="FW142" i="39" s="1"/>
  <c r="FS142" i="39" a="1"/>
  <c r="FS142" i="39" s="1"/>
  <c r="FO142" i="39" a="1"/>
  <c r="FO142" i="39" s="1"/>
  <c r="FI142" i="39" a="1"/>
  <c r="FI142" i="39" s="1"/>
  <c r="FE142" i="39" a="1"/>
  <c r="FE142" i="39" s="1"/>
  <c r="FA142" i="39" a="1"/>
  <c r="FA142" i="39" s="1"/>
  <c r="EW142" i="39" a="1"/>
  <c r="EW142" i="39" s="1"/>
  <c r="JE142" i="39" a="1"/>
  <c r="JE142" i="39" s="1"/>
  <c r="JA142" i="39" a="1"/>
  <c r="JA142" i="39" s="1"/>
  <c r="IW142" i="39" a="1"/>
  <c r="IW142" i="39" s="1"/>
  <c r="IS142" i="39" a="1"/>
  <c r="IS142" i="39" s="1"/>
  <c r="IO142" i="39" a="1"/>
  <c r="IO142" i="39" s="1"/>
  <c r="IJ142" i="39" a="1"/>
  <c r="IJ142" i="39" s="1"/>
  <c r="IF142" i="39" a="1"/>
  <c r="IF142" i="39" s="1"/>
  <c r="IB142" i="39" a="1"/>
  <c r="IB142" i="39" s="1"/>
  <c r="HX142" i="39" a="1"/>
  <c r="HX142" i="39" s="1"/>
  <c r="GD142" i="39" a="1"/>
  <c r="GD142" i="39" s="1"/>
  <c r="FZ142" i="39" a="1"/>
  <c r="FZ142" i="39" s="1"/>
  <c r="FV142" i="39" a="1"/>
  <c r="FV142" i="39" s="1"/>
  <c r="FR142" i="39" a="1"/>
  <c r="FR142" i="39" s="1"/>
  <c r="FN142" i="39" a="1"/>
  <c r="FN142" i="39" s="1"/>
  <c r="FH142" i="39" a="1"/>
  <c r="FH142" i="39" s="1"/>
  <c r="FD142" i="39" a="1"/>
  <c r="FD142" i="39" s="1"/>
  <c r="JD142" i="39" a="1"/>
  <c r="JD142" i="39" s="1"/>
  <c r="IZ142" i="39" a="1"/>
  <c r="IZ142" i="39" s="1"/>
  <c r="IV142" i="39" a="1"/>
  <c r="IV142" i="39" s="1"/>
  <c r="IR142" i="39" a="1"/>
  <c r="IR142" i="39" s="1"/>
  <c r="IN142" i="39" a="1"/>
  <c r="IN142" i="39" s="1"/>
  <c r="II142" i="39" a="1"/>
  <c r="II142" i="39" s="1"/>
  <c r="IE142" i="39" a="1"/>
  <c r="IE142" i="39" s="1"/>
  <c r="IA142" i="39" a="1"/>
  <c r="IA142" i="39" s="1"/>
  <c r="HW142" i="39" a="1"/>
  <c r="HW142" i="39" s="1"/>
  <c r="GC142" i="39" a="1"/>
  <c r="GC142" i="39" s="1"/>
  <c r="FY142" i="39" a="1"/>
  <c r="FY142" i="39" s="1"/>
  <c r="FU142" i="39" a="1"/>
  <c r="FU142" i="39" s="1"/>
  <c r="FQ142" i="39" a="1"/>
  <c r="FQ142" i="39" s="1"/>
  <c r="FK142" i="39" a="1"/>
  <c r="FK142" i="39" s="1"/>
  <c r="FG142" i="39" a="1"/>
  <c r="FG142" i="39" s="1"/>
  <c r="FC142" i="39" a="1"/>
  <c r="FC142" i="39" s="1"/>
  <c r="EY142" i="39" a="1"/>
  <c r="EY142" i="39" s="1"/>
  <c r="EU142" i="39" a="1"/>
  <c r="EU142" i="39" s="1"/>
  <c r="EZ142" i="39" a="1"/>
  <c r="EZ142" i="39" s="1"/>
  <c r="EV142" i="39" a="1"/>
  <c r="EV142" i="39" s="1"/>
  <c r="HO127" i="39" a="1"/>
  <c r="HO127" i="39" s="1"/>
  <c r="EN127" i="39"/>
  <c r="GV127" i="39" s="1"/>
  <c r="GH141" i="39"/>
  <c r="BF142" i="39"/>
  <c r="AX142" i="39"/>
  <c r="AP142" i="39"/>
  <c r="AG142" i="39"/>
  <c r="CY142" i="39" s="1"/>
  <c r="DQ142" i="39" s="1"/>
  <c r="Y142" i="39"/>
  <c r="CQ142" i="39" s="1"/>
  <c r="DI142" i="39" s="1"/>
  <c r="BE142" i="39"/>
  <c r="AW142" i="39"/>
  <c r="AO142" i="39"/>
  <c r="AF142" i="39"/>
  <c r="CX142" i="39" s="1"/>
  <c r="DP142" i="39" s="1"/>
  <c r="X142" i="39"/>
  <c r="CP142" i="39" s="1"/>
  <c r="DH142" i="39" s="1"/>
  <c r="BD142" i="39"/>
  <c r="AV142" i="39"/>
  <c r="AM142" i="39"/>
  <c r="DE142" i="39" s="1"/>
  <c r="DW142" i="39" s="1"/>
  <c r="AE142" i="39"/>
  <c r="CW142" i="39" s="1"/>
  <c r="DO142" i="39" s="1"/>
  <c r="W142" i="39"/>
  <c r="CO142" i="39" s="1"/>
  <c r="DG142" i="39" s="1"/>
  <c r="DZ142" i="39"/>
  <c r="BC142" i="39"/>
  <c r="AU142" i="39"/>
  <c r="AL142" i="39"/>
  <c r="DD142" i="39" s="1"/>
  <c r="DV142" i="39" s="1"/>
  <c r="AD142" i="39"/>
  <c r="CV142" i="39" s="1"/>
  <c r="DN142" i="39" s="1"/>
  <c r="V142" i="39"/>
  <c r="CN142" i="39" s="1"/>
  <c r="DF142" i="39" s="1"/>
  <c r="BB142" i="39"/>
  <c r="AT142" i="39"/>
  <c r="AK142" i="39"/>
  <c r="DC142" i="39" s="1"/>
  <c r="DU142" i="39" s="1"/>
  <c r="AC142" i="39"/>
  <c r="CU142" i="39" s="1"/>
  <c r="DM142" i="39" s="1"/>
  <c r="AZ142" i="39"/>
  <c r="AR142" i="39"/>
  <c r="AI142" i="39"/>
  <c r="DA142" i="39" s="1"/>
  <c r="DS142" i="39" s="1"/>
  <c r="AA142" i="39"/>
  <c r="CS142" i="39" s="1"/>
  <c r="DK142" i="39" s="1"/>
  <c r="AY142" i="39"/>
  <c r="AQ142" i="39"/>
  <c r="AH142" i="39"/>
  <c r="CZ142" i="39" s="1"/>
  <c r="DR142" i="39" s="1"/>
  <c r="Z142" i="39"/>
  <c r="CR142" i="39" s="1"/>
  <c r="DJ142" i="39" s="1"/>
  <c r="BA142" i="39"/>
  <c r="AS142" i="39"/>
  <c r="AJ142" i="39"/>
  <c r="DB142" i="39" s="1"/>
  <c r="DT142" i="39" s="1"/>
  <c r="AB142" i="39"/>
  <c r="CT142" i="39" s="1"/>
  <c r="DL142" i="39" s="1"/>
  <c r="EE136" i="39"/>
  <c r="GM136" i="39" s="1"/>
  <c r="HF136" i="39" a="1"/>
  <c r="HF136" i="39" s="1"/>
  <c r="EQ124" i="39"/>
  <c r="GY124" i="39" s="1"/>
  <c r="HS124" i="39" s="1" a="1"/>
  <c r="HS124" i="39" s="1"/>
  <c r="HR124" i="39" a="1"/>
  <c r="HR124" i="39" s="1"/>
  <c r="EL129" i="39"/>
  <c r="GT129" i="39" s="1"/>
  <c r="HM129" i="39" a="1"/>
  <c r="HM129" i="39" s="1"/>
  <c r="HE138" i="39" a="1"/>
  <c r="HE138" i="39" s="1"/>
  <c r="ED138" i="39"/>
  <c r="GL138" i="39" s="1"/>
  <c r="EE137" i="39"/>
  <c r="GM137" i="39" s="1"/>
  <c r="HF137" i="39" a="1"/>
  <c r="HF137" i="39" s="1"/>
  <c r="HB140" i="39" a="1"/>
  <c r="HB140" i="39" s="1"/>
  <c r="EA140" i="39"/>
  <c r="GI140" i="39" s="1"/>
  <c r="S142" i="39"/>
  <c r="R142" i="39"/>
  <c r="HJ132" i="39" a="1"/>
  <c r="HJ132" i="39" s="1"/>
  <c r="EI132" i="39"/>
  <c r="GQ132" i="39" s="1"/>
  <c r="EL60" i="39"/>
  <c r="HP57" i="39" a="1"/>
  <c r="HP57" i="39" s="1"/>
  <c r="DR74" i="38"/>
  <c r="DN74" i="38"/>
  <c r="DF74" i="38"/>
  <c r="DO74" i="38"/>
  <c r="DE74" i="38"/>
  <c r="DI74" i="38"/>
  <c r="HP74" i="38"/>
  <c r="IJ74" i="38" s="1" a="1"/>
  <c r="IJ74" i="38" s="1"/>
  <c r="JR75" i="38" a="1"/>
  <c r="JR75" i="38" s="1"/>
  <c r="GV75" i="38" a="1"/>
  <c r="GV75" i="38" s="1"/>
  <c r="JZ75" i="38" a="1"/>
  <c r="JZ75" i="38" s="1"/>
  <c r="HC75" i="38" a="1"/>
  <c r="HC75" i="38" s="1"/>
  <c r="KG75" i="38" a="1"/>
  <c r="KG75" i="38" s="1"/>
  <c r="HJ75" i="38" a="1"/>
  <c r="HJ75" i="38" s="1"/>
  <c r="GB75" i="38" a="1"/>
  <c r="GB75" i="38" s="1"/>
  <c r="JG75" i="38" a="1"/>
  <c r="JG75" i="38" s="1"/>
  <c r="GM75" i="38" a="1"/>
  <c r="GM75" i="38" s="1"/>
  <c r="JT75" i="38" a="1"/>
  <c r="JT75" i="38" s="1"/>
  <c r="GR75" i="38" a="1"/>
  <c r="GR75" i="38" s="1"/>
  <c r="KE75" i="38" a="1"/>
  <c r="KE75" i="38" s="1"/>
  <c r="HH75" i="38" a="1"/>
  <c r="HH75" i="38" s="1"/>
  <c r="JE75" i="38" a="1"/>
  <c r="JE75" i="38" s="1"/>
  <c r="GG75" i="38" a="1"/>
  <c r="GG75" i="38" s="1"/>
  <c r="JS75" i="38" a="1"/>
  <c r="JS75" i="38" s="1"/>
  <c r="JN75" i="38" a="1"/>
  <c r="JN75" i="38" s="1"/>
  <c r="GP75" i="38" a="1"/>
  <c r="GP75" i="38" s="1"/>
  <c r="JV75" i="38" a="1"/>
  <c r="JV75" i="38" s="1"/>
  <c r="GY75" i="38" a="1"/>
  <c r="GY75" i="38" s="1"/>
  <c r="KC75" i="38" a="1"/>
  <c r="KC75" i="38" s="1"/>
  <c r="HF75" i="38" a="1"/>
  <c r="HF75" i="38" s="1"/>
  <c r="KJ75" i="38" a="1"/>
  <c r="KJ75" i="38" s="1"/>
  <c r="JC75" i="38" a="1"/>
  <c r="JC75" i="38" s="1"/>
  <c r="GI75" i="38" a="1"/>
  <c r="GI75" i="38" s="1"/>
  <c r="GH75" i="38" a="1"/>
  <c r="GH75" i="38" s="1"/>
  <c r="HI75" i="38" a="1"/>
  <c r="HI75" i="38" s="1"/>
  <c r="KI75" i="38" a="1"/>
  <c r="KI75" i="38" s="1"/>
  <c r="HL75" i="38" a="1"/>
  <c r="HL75" i="38" s="1"/>
  <c r="GD75" i="38" a="1"/>
  <c r="GD75" i="38" s="1"/>
  <c r="JI75" i="38" a="1"/>
  <c r="JI75" i="38" s="1"/>
  <c r="JP75" i="38" a="1"/>
  <c r="JP75" i="38" s="1"/>
  <c r="JX75" i="38" a="1"/>
  <c r="JX75" i="38" s="1"/>
  <c r="KL75" i="38" a="1"/>
  <c r="KL75" i="38" s="1"/>
  <c r="JL75" i="38" a="1"/>
  <c r="JL75" i="38" s="1"/>
  <c r="HA75" i="38" a="1"/>
  <c r="HA75" i="38" s="1"/>
  <c r="JJ75" i="38" a="1"/>
  <c r="JJ75" i="38" s="1"/>
  <c r="GL75" i="38" a="1"/>
  <c r="GL75" i="38" s="1"/>
  <c r="JQ75" i="38" a="1"/>
  <c r="JQ75" i="38" s="1"/>
  <c r="GS75" i="38" a="1"/>
  <c r="GS75" i="38" s="1"/>
  <c r="JY75" i="38" a="1"/>
  <c r="JY75" i="38" s="1"/>
  <c r="HB75" i="38" a="1"/>
  <c r="HB75" i="38" s="1"/>
  <c r="KF75" i="38" a="1"/>
  <c r="KF75" i="38" s="1"/>
  <c r="HM75" i="38" a="1"/>
  <c r="HM75" i="38" s="1"/>
  <c r="GE75" i="38" a="1"/>
  <c r="GE75" i="38" s="1"/>
  <c r="KM75" i="38" a="1"/>
  <c r="KM75" i="38" s="1"/>
  <c r="JF75" i="38" a="1"/>
  <c r="JF75" i="38" s="1"/>
  <c r="JM75" i="38" a="1"/>
  <c r="JM75" i="38" s="1"/>
  <c r="GO75" i="38" a="1"/>
  <c r="GO75" i="38" s="1"/>
  <c r="GX75" i="38" a="1"/>
  <c r="GX75" i="38" s="1"/>
  <c r="KB75" i="38" a="1"/>
  <c r="KB75" i="38" s="1"/>
  <c r="GK75" i="38" a="1"/>
  <c r="GK75" i="38" s="1"/>
  <c r="HE75" i="38" a="1"/>
  <c r="HE75" i="38" s="1"/>
  <c r="GN75" i="38" a="1"/>
  <c r="GN75" i="38" s="1"/>
  <c r="JW75" i="38" a="1"/>
  <c r="JW75" i="38" s="1"/>
  <c r="GZ75" i="38" a="1"/>
  <c r="GZ75" i="38" s="1"/>
  <c r="KD75" i="38" a="1"/>
  <c r="KD75" i="38" s="1"/>
  <c r="HG75" i="38" a="1"/>
  <c r="HG75" i="38" s="1"/>
  <c r="KK75" i="38" a="1"/>
  <c r="KK75" i="38" s="1"/>
  <c r="JD75" i="38" a="1"/>
  <c r="JD75" i="38" s="1"/>
  <c r="GF75" i="38" a="1"/>
  <c r="GF75" i="38" s="1"/>
  <c r="JK75" i="38" a="1"/>
  <c r="JK75" i="38" s="1"/>
  <c r="GQ75" i="38" a="1"/>
  <c r="GQ75" i="38" s="1"/>
  <c r="KA75" i="38" a="1"/>
  <c r="KA75" i="38" s="1"/>
  <c r="HD75" i="38" a="1"/>
  <c r="HD75" i="38" s="1"/>
  <c r="KH75" i="38" a="1"/>
  <c r="KH75" i="38" s="1"/>
  <c r="HK75" i="38" a="1"/>
  <c r="HK75" i="38" s="1"/>
  <c r="GC75" i="38" a="1"/>
  <c r="GC75" i="38" s="1"/>
  <c r="JH75" i="38" a="1"/>
  <c r="JH75" i="38" s="1"/>
  <c r="GJ75" i="38" a="1"/>
  <c r="GJ75" i="38" s="1"/>
  <c r="JO75" i="38" a="1"/>
  <c r="JO75" i="38" s="1"/>
  <c r="GW75" i="38" a="1"/>
  <c r="GW75" i="38" s="1"/>
  <c r="CG74" i="38"/>
  <c r="CY74" i="38" s="1"/>
  <c r="R75" i="38"/>
  <c r="S75" i="38"/>
  <c r="IM70" i="38" a="1"/>
  <c r="IM70" i="38" s="1"/>
  <c r="FL70" i="38"/>
  <c r="HT70" i="38" s="1"/>
  <c r="FD75" i="38"/>
  <c r="EE75" i="38"/>
  <c r="ES75" i="38"/>
  <c r="EP75" i="38"/>
  <c r="EQ75" i="38"/>
  <c r="EG75" i="38"/>
  <c r="ER75" i="38"/>
  <c r="EJ75" i="38"/>
  <c r="EV75" i="38"/>
  <c r="DW75" i="38"/>
  <c r="EK75" i="38"/>
  <c r="EH75" i="38"/>
  <c r="EO75" i="38"/>
  <c r="EA75" i="38"/>
  <c r="ED75" i="38"/>
  <c r="FA75" i="38"/>
  <c r="EW75" i="38"/>
  <c r="EN75" i="38"/>
  <c r="FB75" i="38"/>
  <c r="EC75" i="38"/>
  <c r="DZ75" i="38"/>
  <c r="EI75" i="38"/>
  <c r="EF75" i="38"/>
  <c r="ET75" i="38"/>
  <c r="EZ75" i="38"/>
  <c r="DX75" i="38"/>
  <c r="EL75" i="38"/>
  <c r="FE75" i="38"/>
  <c r="FC75" i="38"/>
  <c r="DY75" i="38"/>
  <c r="EM75" i="38"/>
  <c r="EX75" i="38"/>
  <c r="EU75" i="38"/>
  <c r="DV75" i="38"/>
  <c r="EB75" i="38"/>
  <c r="EY75" i="38"/>
  <c r="IW60" i="38" a="1"/>
  <c r="IW60" i="38" s="1"/>
  <c r="FV60" i="38"/>
  <c r="ID60" i="38" s="1"/>
  <c r="BT74" i="38"/>
  <c r="CL74" i="38" s="1"/>
  <c r="IO68" i="38" a="1"/>
  <c r="IO68" i="38" s="1"/>
  <c r="FN68" i="38"/>
  <c r="HV68" i="38" s="1"/>
  <c r="CD74" i="38"/>
  <c r="CV74" i="38" s="1"/>
  <c r="BX74" i="38"/>
  <c r="CP74" i="38" s="1"/>
  <c r="DU74" i="38"/>
  <c r="DT74" i="38"/>
  <c r="DL74" i="38"/>
  <c r="DH74" i="38"/>
  <c r="FS63" i="38"/>
  <c r="IA63" i="38" s="1"/>
  <c r="IT63" i="38" a="1"/>
  <c r="IT63" i="38" s="1"/>
  <c r="CC74" i="38"/>
  <c r="CU74" i="38" s="1"/>
  <c r="CA74" i="38"/>
  <c r="CS74" i="38" s="1"/>
  <c r="CB74" i="38"/>
  <c r="CT74" i="38" s="1"/>
  <c r="FW59" i="38"/>
  <c r="IE59" i="38" s="1"/>
  <c r="IX59" i="38" a="1"/>
  <c r="IX59" i="38" s="1"/>
  <c r="BF75" i="38"/>
  <c r="AF75" i="38"/>
  <c r="CC75" i="38" s="1"/>
  <c r="CU75" i="38" s="1"/>
  <c r="AU75" i="38"/>
  <c r="AB75" i="38"/>
  <c r="AC75" i="38"/>
  <c r="V75" i="38"/>
  <c r="BS75" i="38" s="1"/>
  <c r="CK75" i="38" s="1"/>
  <c r="AY75" i="38"/>
  <c r="FH75" i="38"/>
  <c r="AE75" i="38"/>
  <c r="CB75" i="38" s="1"/>
  <c r="CT75" i="38" s="1"/>
  <c r="AX75" i="38"/>
  <c r="X75" i="38"/>
  <c r="BU75" i="38" s="1"/>
  <c r="CM75" i="38" s="1"/>
  <c r="AL75" i="38"/>
  <c r="AA75" i="38"/>
  <c r="BX75" i="38" s="1"/>
  <c r="CP75" i="38" s="1"/>
  <c r="AG75" i="38"/>
  <c r="AM75" i="38"/>
  <c r="CJ75" i="38" s="1"/>
  <c r="DB75" i="38" s="1"/>
  <c r="AQ75" i="38"/>
  <c r="BA75" i="38"/>
  <c r="AO75" i="38"/>
  <c r="AP75" i="38"/>
  <c r="BD75" i="38"/>
  <c r="AD75" i="38"/>
  <c r="CA75" i="38" s="1"/>
  <c r="CS75" i="38" s="1"/>
  <c r="BB75" i="38"/>
  <c r="AV75" i="38"/>
  <c r="AZ75" i="38"/>
  <c r="Y75" i="38"/>
  <c r="BV75" i="38" s="1"/>
  <c r="CN75" i="38" s="1"/>
  <c r="AT75" i="38"/>
  <c r="BE75" i="38"/>
  <c r="AR75" i="38"/>
  <c r="Z75" i="38"/>
  <c r="BW75" i="38" s="1"/>
  <c r="CO75" i="38" s="1"/>
  <c r="BC75" i="38"/>
  <c r="AJ75" i="38"/>
  <c r="CG75" i="38" s="1"/>
  <c r="CY75" i="38" s="1"/>
  <c r="AI75" i="38"/>
  <c r="CF75" i="38" s="1"/>
  <c r="CX75" i="38" s="1"/>
  <c r="AH75" i="38"/>
  <c r="DP75" i="38" s="1"/>
  <c r="AW75" i="38"/>
  <c r="W75" i="38"/>
  <c r="DE75" i="38" s="1"/>
  <c r="AS75" i="38"/>
  <c r="AK75" i="38"/>
  <c r="CH75" i="38" s="1"/>
  <c r="CZ75" i="38" s="1"/>
  <c r="DG74" i="38"/>
  <c r="DJ74" i="38"/>
  <c r="IS64" i="38" a="1"/>
  <c r="IS64" i="38" s="1"/>
  <c r="FR64" i="38"/>
  <c r="HZ64" i="38" s="1"/>
  <c r="FI73" i="38"/>
  <c r="HQ73" i="38" s="1"/>
  <c r="IJ73" i="38" a="1"/>
  <c r="IJ73" i="38" s="1"/>
  <c r="A77" i="38"/>
  <c r="J76" i="38" a="1"/>
  <c r="J76" i="38" s="1"/>
  <c r="D76" i="38" a="1"/>
  <c r="D76" i="38" s="1"/>
  <c r="E76" i="38" a="1"/>
  <c r="E76" i="38" s="1"/>
  <c r="T76" i="38" a="1"/>
  <c r="T76" i="38" s="1"/>
  <c r="H76" i="38" a="1"/>
  <c r="H76" i="38" s="1"/>
  <c r="I76" i="38" s="1"/>
  <c r="F76" i="38" a="1"/>
  <c r="F76" i="38" s="1"/>
  <c r="L76" i="38" a="1"/>
  <c r="L76" i="38" s="1"/>
  <c r="M76" i="38" a="1"/>
  <c r="M76" i="38" s="1"/>
  <c r="K76" i="38" a="1"/>
  <c r="K76" i="38" s="1"/>
  <c r="C76" i="38" a="1"/>
  <c r="C76" i="38" s="1"/>
  <c r="G76" i="38" a="1"/>
  <c r="G76" i="38" s="1"/>
  <c r="B76" i="38" a="1"/>
  <c r="B76" i="38" s="1"/>
  <c r="CF74" i="38"/>
  <c r="CX74" i="38" s="1"/>
  <c r="DP74" i="38"/>
  <c r="IQ66" i="38" a="1"/>
  <c r="IQ66" i="38" s="1"/>
  <c r="FP66" i="38"/>
  <c r="HX66" i="38" s="1"/>
  <c r="DK74" i="38"/>
  <c r="FQ65" i="38"/>
  <c r="HY65" i="38" s="1"/>
  <c r="IR65" i="38" a="1"/>
  <c r="IR65" i="38" s="1"/>
  <c r="CD75" i="38"/>
  <c r="CV75" i="38" s="1"/>
  <c r="CE75" i="38"/>
  <c r="CW75" i="38" s="1"/>
  <c r="CI75" i="38"/>
  <c r="DA75" i="38" s="1"/>
  <c r="BY75" i="38"/>
  <c r="CQ75" i="38" s="1"/>
  <c r="FM69" i="38"/>
  <c r="HU69" i="38" s="1"/>
  <c r="IN69" i="38" a="1"/>
  <c r="IN69" i="38" s="1"/>
  <c r="IU62" i="38" a="1"/>
  <c r="IU62" i="38" s="1"/>
  <c r="FT62" i="38"/>
  <c r="IB62" i="38" s="1"/>
  <c r="BU74" i="38"/>
  <c r="CM74" i="38" s="1"/>
  <c r="CI74" i="38"/>
  <c r="DA74" i="38" s="1"/>
  <c r="IL71" i="38" a="1"/>
  <c r="IL71" i="38" s="1"/>
  <c r="FK71" i="38"/>
  <c r="HS71" i="38" s="1"/>
  <c r="FJ72" i="38"/>
  <c r="HR72" i="38" s="1"/>
  <c r="IK72" i="38" a="1"/>
  <c r="IK72" i="38" s="1"/>
  <c r="DS74" i="38"/>
  <c r="DD74" i="38"/>
  <c r="FX58" i="38"/>
  <c r="IF58" i="38" s="1"/>
  <c r="IY58" i="38" a="1"/>
  <c r="IY58" i="38" s="1"/>
  <c r="IV61" i="38" a="1"/>
  <c r="IV61" i="38" s="1"/>
  <c r="FU61" i="38"/>
  <c r="IC61" i="38" s="1"/>
  <c r="IP67" i="38" a="1"/>
  <c r="IP67" i="38" s="1"/>
  <c r="FO67" i="38"/>
  <c r="HW67" i="38" s="1"/>
  <c r="CJ74" i="38"/>
  <c r="DB74" i="38" s="1"/>
  <c r="BY74" i="38"/>
  <c r="CQ74" i="38" s="1"/>
  <c r="EP56" i="39"/>
  <c r="GX56" i="39" s="1"/>
  <c r="HR56" i="39" s="1" a="1"/>
  <c r="HR56" i="39" s="1"/>
  <c r="OE57" i="40" a="1"/>
  <c r="OE57" i="40" s="1"/>
  <c r="KJ57" i="40"/>
  <c r="NL57" i="40" s="1"/>
  <c r="HP44" i="39" a="1"/>
  <c r="HP44" i="39" s="1"/>
  <c r="EO44" i="39"/>
  <c r="BE56" i="39"/>
  <c r="AL56" i="39" s="1"/>
  <c r="DD56" i="39" s="1"/>
  <c r="DV56" i="39" s="1"/>
  <c r="GU59" i="39"/>
  <c r="EN59" i="39" s="1"/>
  <c r="BB59" i="39"/>
  <c r="AI59" i="39" s="1"/>
  <c r="DA59" i="39" s="1"/>
  <c r="DS59" i="39" s="1"/>
  <c r="GT60" i="39"/>
  <c r="HN60" i="39" s="1" a="1"/>
  <c r="HN60" i="39" s="1"/>
  <c r="BA60" i="39"/>
  <c r="AH60" i="39" s="1"/>
  <c r="CZ60" i="39" s="1"/>
  <c r="DR60" i="39" s="1"/>
  <c r="GW57" i="39"/>
  <c r="HQ57" i="39" s="1" a="1"/>
  <c r="HQ57" i="39" s="1"/>
  <c r="BD57" i="39"/>
  <c r="AK57" i="39" s="1"/>
  <c r="DC57" i="39" s="1"/>
  <c r="DU57" i="39" s="1"/>
  <c r="GV58" i="39"/>
  <c r="HP58" i="39" s="1" a="1"/>
  <c r="HP58" i="39" s="1"/>
  <c r="BC58" i="39"/>
  <c r="AJ58" i="39" s="1"/>
  <c r="DB58" i="39" s="1"/>
  <c r="DT58" i="39" s="1"/>
  <c r="KH60" i="40"/>
  <c r="NJ60" i="40" s="1"/>
  <c r="OC60" i="40" a="1"/>
  <c r="OC60" i="40" s="1"/>
  <c r="KK58" i="40"/>
  <c r="NM58" i="40" s="1"/>
  <c r="OG58" i="40" s="1" a="1"/>
  <c r="OG58" i="40" s="1"/>
  <c r="OF58" i="40" a="1"/>
  <c r="OF58" i="40" s="1"/>
  <c r="F70" i="44"/>
  <c r="B70" i="44"/>
  <c r="A71" i="44"/>
  <c r="E70" i="44"/>
  <c r="HO59" i="39" a="1"/>
  <c r="HO59" i="39" s="1"/>
  <c r="KI59" i="40"/>
  <c r="NK59" i="40" s="1"/>
  <c r="OD59" i="40" a="1"/>
  <c r="OD59" i="40" s="1"/>
  <c r="BT75" i="38" l="1"/>
  <c r="CL75" i="38" s="1"/>
  <c r="DK75" i="38"/>
  <c r="DU75" i="38"/>
  <c r="DF75" i="38"/>
  <c r="S144" i="40"/>
  <c r="R144" i="40"/>
  <c r="JV141" i="40"/>
  <c r="MX141" i="40" s="1"/>
  <c r="NQ141" i="40" a="1"/>
  <c r="NQ141" i="40" s="1"/>
  <c r="FH143" i="40"/>
  <c r="GR143" i="40" s="1"/>
  <c r="FZ143" i="40"/>
  <c r="HJ143" i="40" s="1"/>
  <c r="GC143" i="40"/>
  <c r="HM143" i="40" s="1"/>
  <c r="FK143" i="40"/>
  <c r="GU143" i="40" s="1"/>
  <c r="OB130" i="40" a="1"/>
  <c r="OB130" i="40" s="1"/>
  <c r="KG130" i="40"/>
  <c r="NI130" i="40" s="1"/>
  <c r="OC129" i="40" a="1"/>
  <c r="OC129" i="40" s="1"/>
  <c r="KH129" i="40"/>
  <c r="NJ129" i="40" s="1"/>
  <c r="JP144" i="40"/>
  <c r="JH144" i="40"/>
  <c r="IZ144" i="40"/>
  <c r="IR144" i="40"/>
  <c r="IJ144" i="40"/>
  <c r="JO144" i="40"/>
  <c r="JG144" i="40"/>
  <c r="IY144" i="40"/>
  <c r="IQ144" i="40"/>
  <c r="II144" i="40"/>
  <c r="JN144" i="40"/>
  <c r="JF144" i="40"/>
  <c r="IX144" i="40"/>
  <c r="IP144" i="40"/>
  <c r="IH144" i="40"/>
  <c r="JM144" i="40"/>
  <c r="JE144" i="40"/>
  <c r="IW144" i="40"/>
  <c r="IO144" i="40"/>
  <c r="JL144" i="40"/>
  <c r="JD144" i="40"/>
  <c r="IV144" i="40"/>
  <c r="IN144" i="40"/>
  <c r="JK144" i="40"/>
  <c r="JC144" i="40"/>
  <c r="IU144" i="40"/>
  <c r="IM144" i="40"/>
  <c r="IT144" i="40"/>
  <c r="IS144" i="40"/>
  <c r="IL144" i="40"/>
  <c r="JA144" i="40"/>
  <c r="JQ144" i="40"/>
  <c r="IK144" i="40"/>
  <c r="JJ144" i="40"/>
  <c r="JI144" i="40"/>
  <c r="JB144" i="40"/>
  <c r="Q144" i="40" a="1"/>
  <c r="Q144" i="40" s="1"/>
  <c r="FA143" i="40"/>
  <c r="GK143" i="40" s="1"/>
  <c r="FS143" i="40"/>
  <c r="HC143" i="40" s="1"/>
  <c r="FN143" i="40"/>
  <c r="GX143" i="40" s="1"/>
  <c r="EV143" i="40"/>
  <c r="GF143" i="40" s="1"/>
  <c r="BE143" i="40"/>
  <c r="AP143" i="40"/>
  <c r="NS139" i="40" a="1"/>
  <c r="NS139" i="40" s="1"/>
  <c r="JX139" i="40"/>
  <c r="MZ139" i="40" s="1"/>
  <c r="KY144" i="40"/>
  <c r="KQ144" i="40"/>
  <c r="DC144" i="40"/>
  <c r="DU144" i="40" s="1"/>
  <c r="CU144" i="40"/>
  <c r="DM144" i="40" s="1"/>
  <c r="CP144" i="40" a="1"/>
  <c r="CP144" i="40" s="1"/>
  <c r="CL144" i="40" a="1"/>
  <c r="CL144" i="40" s="1"/>
  <c r="CH144" i="40" a="1"/>
  <c r="CH144" i="40" s="1"/>
  <c r="CD144" i="40" a="1"/>
  <c r="CD144" i="40" s="1"/>
  <c r="BZ144" i="40" a="1"/>
  <c r="BZ144" i="40" s="1"/>
  <c r="BR144" i="40"/>
  <c r="HZ144" i="40" s="1"/>
  <c r="BJ144" i="40"/>
  <c r="HR144" i="40" s="1"/>
  <c r="MP144" i="40" a="1"/>
  <c r="MP144" i="40" s="1"/>
  <c r="ML144" i="40" a="1"/>
  <c r="ML144" i="40" s="1"/>
  <c r="MH144" i="40" a="1"/>
  <c r="MH144" i="40" s="1"/>
  <c r="MD144" i="40" a="1"/>
  <c r="MD144" i="40" s="1"/>
  <c r="LX144" i="40" a="1"/>
  <c r="LX144" i="40" s="1"/>
  <c r="ES144" i="40" s="1"/>
  <c r="LT144" i="40" a="1"/>
  <c r="LT144" i="40" s="1"/>
  <c r="EO144" i="40" s="1"/>
  <c r="LP144" i="40" a="1"/>
  <c r="LP144" i="40" s="1"/>
  <c r="EK144" i="40" s="1"/>
  <c r="LL144" i="40" a="1"/>
  <c r="LL144" i="40" s="1"/>
  <c r="EG144" i="40" s="1"/>
  <c r="LH144" i="40" a="1"/>
  <c r="LH144" i="40" s="1"/>
  <c r="EC144" i="40" s="1"/>
  <c r="KX144" i="40"/>
  <c r="KP144" i="40"/>
  <c r="DJ144" i="40"/>
  <c r="EB144" i="40" s="1"/>
  <c r="DB144" i="40"/>
  <c r="DT144" i="40" s="1"/>
  <c r="CT144" i="40"/>
  <c r="DL144" i="40" s="1"/>
  <c r="BY144" i="40"/>
  <c r="IG144" i="40" s="1"/>
  <c r="BQ144" i="40"/>
  <c r="HY144" i="40" s="1"/>
  <c r="BI144" i="40"/>
  <c r="HQ144" i="40" s="1"/>
  <c r="LE144" i="40"/>
  <c r="KW144" i="40"/>
  <c r="KO144" i="40"/>
  <c r="DI144" i="40"/>
  <c r="EA144" i="40" s="1"/>
  <c r="DA144" i="40"/>
  <c r="DS144" i="40" s="1"/>
  <c r="CS144" i="40"/>
  <c r="DK144" i="40" s="1"/>
  <c r="CO144" i="40" a="1"/>
  <c r="CO144" i="40" s="1"/>
  <c r="CK144" i="40" a="1"/>
  <c r="CK144" i="40" s="1"/>
  <c r="CG144" i="40" a="1"/>
  <c r="CG144" i="40" s="1"/>
  <c r="CC144" i="40" a="1"/>
  <c r="CC144" i="40" s="1"/>
  <c r="BX144" i="40"/>
  <c r="IF144" i="40" s="1"/>
  <c r="BP144" i="40"/>
  <c r="HX144" i="40" s="1"/>
  <c r="BH144" i="40"/>
  <c r="HP144" i="40" s="1"/>
  <c r="MS144" i="40" a="1"/>
  <c r="MS144" i="40" s="1"/>
  <c r="MO144" i="40" a="1"/>
  <c r="MO144" i="40" s="1"/>
  <c r="MK144" i="40" a="1"/>
  <c r="MK144" i="40" s="1"/>
  <c r="MG144" i="40" a="1"/>
  <c r="MG144" i="40" s="1"/>
  <c r="MC144" i="40" a="1"/>
  <c r="MC144" i="40" s="1"/>
  <c r="LW144" i="40" a="1"/>
  <c r="LW144" i="40" s="1"/>
  <c r="ER144" i="40" s="1"/>
  <c r="LS144" i="40" a="1"/>
  <c r="LS144" i="40" s="1"/>
  <c r="EN144" i="40" s="1"/>
  <c r="LO144" i="40" a="1"/>
  <c r="LO144" i="40" s="1"/>
  <c r="EJ144" i="40" s="1"/>
  <c r="LK144" i="40" a="1"/>
  <c r="LK144" i="40" s="1"/>
  <c r="EF144" i="40" s="1"/>
  <c r="LD144" i="40"/>
  <c r="KV144" i="40"/>
  <c r="KN144" i="40"/>
  <c r="DH144" i="40"/>
  <c r="DZ144" i="40" s="1"/>
  <c r="CZ144" i="40"/>
  <c r="DR144" i="40" s="1"/>
  <c r="BW144" i="40"/>
  <c r="IE144" i="40" s="1"/>
  <c r="BO144" i="40"/>
  <c r="HW144" i="40" s="1"/>
  <c r="BG144" i="40"/>
  <c r="LC144" i="40"/>
  <c r="KU144" i="40"/>
  <c r="DG144" i="40"/>
  <c r="DY144" i="40" s="1"/>
  <c r="CY144" i="40"/>
  <c r="DQ144" i="40" s="1"/>
  <c r="CR144" i="40" a="1"/>
  <c r="CR144" i="40" s="1"/>
  <c r="CN144" i="40" a="1"/>
  <c r="CN144" i="40" s="1"/>
  <c r="CJ144" i="40" a="1"/>
  <c r="CJ144" i="40" s="1"/>
  <c r="CF144" i="40" a="1"/>
  <c r="CF144" i="40" s="1"/>
  <c r="CB144" i="40" a="1"/>
  <c r="CB144" i="40" s="1"/>
  <c r="BV144" i="40"/>
  <c r="ID144" i="40" s="1"/>
  <c r="BN144" i="40"/>
  <c r="HV144" i="40" s="1"/>
  <c r="MR144" i="40" a="1"/>
  <c r="MR144" i="40" s="1"/>
  <c r="MN144" i="40" a="1"/>
  <c r="MN144" i="40" s="1"/>
  <c r="MJ144" i="40" a="1"/>
  <c r="MJ144" i="40" s="1"/>
  <c r="MF144" i="40" a="1"/>
  <c r="MF144" i="40" s="1"/>
  <c r="MB144" i="40" a="1"/>
  <c r="MB144" i="40" s="1"/>
  <c r="LV144" i="40" a="1"/>
  <c r="LV144" i="40" s="1"/>
  <c r="EQ144" i="40" s="1"/>
  <c r="LR144" i="40" a="1"/>
  <c r="LR144" i="40" s="1"/>
  <c r="EM144" i="40" s="1"/>
  <c r="LN144" i="40" a="1"/>
  <c r="LN144" i="40" s="1"/>
  <c r="EI144" i="40" s="1"/>
  <c r="LJ144" i="40" a="1"/>
  <c r="LJ144" i="40" s="1"/>
  <c r="EE144" i="40" s="1"/>
  <c r="LB144" i="40"/>
  <c r="KT144" i="40"/>
  <c r="DF144" i="40"/>
  <c r="DX144" i="40" s="1"/>
  <c r="CX144" i="40"/>
  <c r="DP144" i="40" s="1"/>
  <c r="BU144" i="40"/>
  <c r="IC144" i="40" s="1"/>
  <c r="BM144" i="40"/>
  <c r="HU144" i="40" s="1"/>
  <c r="CQ144" i="40" a="1"/>
  <c r="CQ144" i="40" s="1"/>
  <c r="CA144" i="40" a="1"/>
  <c r="CA144" i="40" s="1"/>
  <c r="MQ144" i="40" a="1"/>
  <c r="MQ144" i="40" s="1"/>
  <c r="LY144" i="40" a="1"/>
  <c r="LY144" i="40" s="1"/>
  <c r="ET144" i="40" s="1"/>
  <c r="LI144" i="40" a="1"/>
  <c r="LI144" i="40" s="1"/>
  <c r="ED144" i="40" s="1"/>
  <c r="ME144" i="40" a="1"/>
  <c r="ME144" i="40" s="1"/>
  <c r="LA144" i="40"/>
  <c r="JT144" i="40" a="1"/>
  <c r="JT144" i="40" s="1"/>
  <c r="CM144" i="40" a="1"/>
  <c r="CM144" i="40" s="1"/>
  <c r="BT144" i="40"/>
  <c r="IB144" i="40" s="1"/>
  <c r="MM144" i="40" a="1"/>
  <c r="MM144" i="40" s="1"/>
  <c r="LU144" i="40" a="1"/>
  <c r="LU144" i="40" s="1"/>
  <c r="EP144" i="40" s="1"/>
  <c r="KZ144" i="40"/>
  <c r="BS144" i="40"/>
  <c r="IA144" i="40" s="1"/>
  <c r="KS144" i="40"/>
  <c r="DE144" i="40"/>
  <c r="DW144" i="40" s="1"/>
  <c r="CI144" i="40" a="1"/>
  <c r="CI144" i="40" s="1"/>
  <c r="BL144" i="40"/>
  <c r="HT144" i="40" s="1"/>
  <c r="LM144" i="40" a="1"/>
  <c r="LM144" i="40" s="1"/>
  <c r="EH144" i="40" s="1"/>
  <c r="MI144" i="40" a="1"/>
  <c r="MI144" i="40" s="1"/>
  <c r="LQ144" i="40" a="1"/>
  <c r="LQ144" i="40" s="1"/>
  <c r="EL144" i="40" s="1"/>
  <c r="KR144" i="40"/>
  <c r="DD144" i="40"/>
  <c r="DV144" i="40" s="1"/>
  <c r="BK144" i="40"/>
  <c r="HS144" i="40" s="1"/>
  <c r="CW144" i="40"/>
  <c r="DO144" i="40" s="1"/>
  <c r="CE144" i="40" a="1"/>
  <c r="CE144" i="40" s="1"/>
  <c r="CV144" i="40"/>
  <c r="DN144" i="40" s="1"/>
  <c r="JW140" i="40"/>
  <c r="MY140" i="40" s="1"/>
  <c r="NR140" i="40" a="1"/>
  <c r="NR140" i="40" s="1"/>
  <c r="FI143" i="40"/>
  <c r="GS143" i="40" s="1"/>
  <c r="GA143" i="40"/>
  <c r="HK143" i="40" s="1"/>
  <c r="FV143" i="40"/>
  <c r="HF143" i="40" s="1"/>
  <c r="FD143" i="40"/>
  <c r="GN143" i="40" s="1"/>
  <c r="OE127" i="40" a="1"/>
  <c r="OE127" i="40" s="1"/>
  <c r="KJ127" i="40"/>
  <c r="NL127" i="40" s="1"/>
  <c r="AL144" i="40"/>
  <c r="BE144" i="40" s="1"/>
  <c r="AD144" i="40"/>
  <c r="V144" i="40"/>
  <c r="AK144" i="40"/>
  <c r="BD144" i="40" s="1"/>
  <c r="AC144" i="40"/>
  <c r="AV144" i="40" s="1"/>
  <c r="U144" i="40"/>
  <c r="AN144" i="40" s="1"/>
  <c r="AJ144" i="40"/>
  <c r="AB144" i="40"/>
  <c r="AU144" i="40" s="1"/>
  <c r="AI144" i="40"/>
  <c r="BB144" i="40" s="1"/>
  <c r="AA144" i="40"/>
  <c r="AT144" i="40" s="1"/>
  <c r="AH144" i="40"/>
  <c r="BA144" i="40" s="1"/>
  <c r="Z144" i="40"/>
  <c r="AS144" i="40" s="1"/>
  <c r="AG144" i="40"/>
  <c r="Y144" i="40"/>
  <c r="AM144" i="40"/>
  <c r="BF144" i="40" s="1"/>
  <c r="AF144" i="40"/>
  <c r="AY144" i="40" s="1"/>
  <c r="AE144" i="40"/>
  <c r="AX144" i="40" s="1"/>
  <c r="W144" i="40"/>
  <c r="X144" i="40"/>
  <c r="AQ144" i="40" s="1"/>
  <c r="OB131" i="40" a="1"/>
  <c r="OB131" i="40" s="1"/>
  <c r="KG131" i="40"/>
  <c r="NI131" i="40" s="1"/>
  <c r="FP143" i="40"/>
  <c r="GZ143" i="40" s="1"/>
  <c r="EX143" i="40"/>
  <c r="GH143" i="40" s="1"/>
  <c r="GD143" i="40"/>
  <c r="HN143" i="40" s="1"/>
  <c r="FL143" i="40"/>
  <c r="GV143" i="40" s="1"/>
  <c r="AU143" i="40"/>
  <c r="OE128" i="40" a="1"/>
  <c r="OE128" i="40" s="1"/>
  <c r="KJ128" i="40"/>
  <c r="NL128" i="40" s="1"/>
  <c r="KC134" i="40"/>
  <c r="NE134" i="40" s="1"/>
  <c r="NX134" i="40" a="1"/>
  <c r="NX134" i="40" s="1"/>
  <c r="FQ143" i="40"/>
  <c r="HA143" i="40" s="1"/>
  <c r="EY143" i="40"/>
  <c r="GI143" i="40" s="1"/>
  <c r="FT143" i="40"/>
  <c r="HD143" i="40" s="1"/>
  <c r="FB143" i="40"/>
  <c r="GL143" i="40" s="1"/>
  <c r="FO143" i="40"/>
  <c r="GY143" i="40" s="1"/>
  <c r="EW143" i="40"/>
  <c r="GG143" i="40" s="1"/>
  <c r="AX143" i="40"/>
  <c r="BC143" i="40"/>
  <c r="NV137" i="40" a="1"/>
  <c r="NV137" i="40" s="1"/>
  <c r="KA137" i="40"/>
  <c r="NC137" i="40" s="1"/>
  <c r="NT138" i="40" a="1"/>
  <c r="NT138" i="40" s="1"/>
  <c r="JY138" i="40"/>
  <c r="NA138" i="40" s="1"/>
  <c r="NW136" i="40" a="1"/>
  <c r="NW136" i="40" s="1"/>
  <c r="KB136" i="40"/>
  <c r="ND136" i="40" s="1"/>
  <c r="G145" i="40" a="1"/>
  <c r="G145" i="40" s="1"/>
  <c r="C145" i="40" a="1"/>
  <c r="C145" i="40" s="1"/>
  <c r="A146" i="40"/>
  <c r="T145" i="40" a="1"/>
  <c r="T145" i="40" s="1"/>
  <c r="O145" i="40" a="1"/>
  <c r="O145" i="40" s="1"/>
  <c r="K145" i="40" a="1"/>
  <c r="K145" i="40" s="1"/>
  <c r="F145" i="40" a="1"/>
  <c r="F145" i="40" s="1"/>
  <c r="B145" i="40" a="1"/>
  <c r="B145" i="40" s="1"/>
  <c r="N145" i="40" a="1"/>
  <c r="N145" i="40" s="1"/>
  <c r="J145" i="40" a="1"/>
  <c r="J145" i="40" s="1"/>
  <c r="E145" i="40" a="1"/>
  <c r="E145" i="40" s="1"/>
  <c r="M145" i="40" a="1"/>
  <c r="M145" i="40" s="1"/>
  <c r="D145" i="40" a="1"/>
  <c r="D145" i="40" s="1"/>
  <c r="P145" i="40" a="1"/>
  <c r="P145" i="40" s="1"/>
  <c r="L145" i="40" a="1"/>
  <c r="L145" i="40" s="1"/>
  <c r="H145" i="40" a="1"/>
  <c r="H145" i="40" s="1"/>
  <c r="I145" i="40" s="1"/>
  <c r="KK126" i="40"/>
  <c r="NM126" i="40" s="1"/>
  <c r="OG126" i="40" s="1" a="1"/>
  <c r="OG126" i="40" s="1"/>
  <c r="OF126" i="40" a="1"/>
  <c r="OF126" i="40" s="1"/>
  <c r="FX143" i="40"/>
  <c r="HH143" i="40" s="1"/>
  <c r="FF143" i="40"/>
  <c r="GP143" i="40" s="1"/>
  <c r="GB143" i="40"/>
  <c r="HL143" i="40" s="1"/>
  <c r="FJ143" i="40"/>
  <c r="GT143" i="40" s="1"/>
  <c r="FW143" i="40"/>
  <c r="HG143" i="40" s="1"/>
  <c r="FE143" i="40"/>
  <c r="GO143" i="40" s="1"/>
  <c r="AS143" i="40"/>
  <c r="AV143" i="40"/>
  <c r="KE133" i="40"/>
  <c r="NG133" i="40" s="1"/>
  <c r="NZ133" i="40" a="1"/>
  <c r="NZ133" i="40" s="1"/>
  <c r="KE132" i="40"/>
  <c r="NG132" i="40" s="1"/>
  <c r="NZ132" i="40" a="1"/>
  <c r="NZ132" i="40" s="1"/>
  <c r="FY143" i="40"/>
  <c r="HI143" i="40" s="1"/>
  <c r="FG143" i="40"/>
  <c r="GQ143" i="40" s="1"/>
  <c r="FM143" i="40"/>
  <c r="GW143" i="40" s="1"/>
  <c r="EU143" i="40"/>
  <c r="GE143" i="40" s="1"/>
  <c r="BF143" i="40"/>
  <c r="BA143" i="40"/>
  <c r="BD143" i="40"/>
  <c r="EZ143" i="40"/>
  <c r="GJ143" i="40" s="1"/>
  <c r="FR143" i="40"/>
  <c r="HB143" i="40" s="1"/>
  <c r="FU143" i="40"/>
  <c r="HE143" i="40" s="1"/>
  <c r="FC143" i="40"/>
  <c r="GM143" i="40" s="1"/>
  <c r="AQ143" i="40"/>
  <c r="BB143" i="40"/>
  <c r="MV143" i="40"/>
  <c r="JU142" i="40"/>
  <c r="MW142" i="40" s="1"/>
  <c r="NP142" i="40" a="1"/>
  <c r="NP142" i="40" s="1"/>
  <c r="NW135" i="40" a="1"/>
  <c r="NW135" i="40" s="1"/>
  <c r="KB135" i="40"/>
  <c r="ND135" i="40" s="1"/>
  <c r="EM129" i="39"/>
  <c r="GU129" i="39" s="1"/>
  <c r="HN129" i="39" a="1"/>
  <c r="HN129" i="39" s="1"/>
  <c r="ED139" i="39"/>
  <c r="GL139" i="39" s="1"/>
  <c r="HE139" i="39" a="1"/>
  <c r="HE139" i="39" s="1"/>
  <c r="HM130" i="39" a="1"/>
  <c r="HM130" i="39" s="1"/>
  <c r="EL130" i="39"/>
  <c r="GT130" i="39" s="1"/>
  <c r="HR126" i="39" a="1"/>
  <c r="HR126" i="39" s="1"/>
  <c r="EQ126" i="39"/>
  <c r="GY126" i="39" s="1"/>
  <c r="HS126" i="39" s="1" a="1"/>
  <c r="HS126" i="39" s="1"/>
  <c r="JD143" i="39" a="1"/>
  <c r="JD143" i="39" s="1"/>
  <c r="IZ143" i="39" a="1"/>
  <c r="IZ143" i="39" s="1"/>
  <c r="IV143" i="39" a="1"/>
  <c r="IV143" i="39" s="1"/>
  <c r="IR143" i="39" a="1"/>
  <c r="IR143" i="39" s="1"/>
  <c r="IN143" i="39" a="1"/>
  <c r="IN143" i="39" s="1"/>
  <c r="II143" i="39" a="1"/>
  <c r="II143" i="39" s="1"/>
  <c r="IE143" i="39" a="1"/>
  <c r="IE143" i="39" s="1"/>
  <c r="IA143" i="39" a="1"/>
  <c r="IA143" i="39" s="1"/>
  <c r="HW143" i="39" a="1"/>
  <c r="HW143" i="39" s="1"/>
  <c r="GC143" i="39" a="1"/>
  <c r="GC143" i="39" s="1"/>
  <c r="FY143" i="39" a="1"/>
  <c r="FY143" i="39" s="1"/>
  <c r="FU143" i="39" a="1"/>
  <c r="FU143" i="39" s="1"/>
  <c r="FQ143" i="39" a="1"/>
  <c r="FQ143" i="39" s="1"/>
  <c r="FK143" i="39" a="1"/>
  <c r="FK143" i="39" s="1"/>
  <c r="FG143" i="39" a="1"/>
  <c r="FG143" i="39" s="1"/>
  <c r="FC143" i="39" a="1"/>
  <c r="FC143" i="39" s="1"/>
  <c r="EY143" i="39" a="1"/>
  <c r="EY143" i="39" s="1"/>
  <c r="EU143" i="39" a="1"/>
  <c r="EU143" i="39" s="1"/>
  <c r="JC143" i="39" a="1"/>
  <c r="JC143" i="39" s="1"/>
  <c r="IY143" i="39" a="1"/>
  <c r="IY143" i="39" s="1"/>
  <c r="IU143" i="39" a="1"/>
  <c r="IU143" i="39" s="1"/>
  <c r="IQ143" i="39" a="1"/>
  <c r="IQ143" i="39" s="1"/>
  <c r="IL143" i="39" a="1"/>
  <c r="IL143" i="39" s="1"/>
  <c r="IH143" i="39" a="1"/>
  <c r="IH143" i="39" s="1"/>
  <c r="ID143" i="39" a="1"/>
  <c r="ID143" i="39" s="1"/>
  <c r="HZ143" i="39" a="1"/>
  <c r="HZ143" i="39" s="1"/>
  <c r="HV143" i="39" a="1"/>
  <c r="HV143" i="39" s="1"/>
  <c r="GB143" i="39" a="1"/>
  <c r="GB143" i="39" s="1"/>
  <c r="FX143" i="39" a="1"/>
  <c r="FX143" i="39" s="1"/>
  <c r="FT143" i="39" a="1"/>
  <c r="FT143" i="39" s="1"/>
  <c r="FP143" i="39" a="1"/>
  <c r="FP143" i="39" s="1"/>
  <c r="FJ143" i="39" a="1"/>
  <c r="FJ143" i="39" s="1"/>
  <c r="FF143" i="39" a="1"/>
  <c r="FF143" i="39" s="1"/>
  <c r="FB143" i="39" a="1"/>
  <c r="FB143" i="39" s="1"/>
  <c r="EX143" i="39" a="1"/>
  <c r="EX143" i="39" s="1"/>
  <c r="ET143" i="39" a="1"/>
  <c r="ET143" i="39" s="1"/>
  <c r="JB143" i="39" a="1"/>
  <c r="JB143" i="39" s="1"/>
  <c r="IX143" i="39" a="1"/>
  <c r="IX143" i="39" s="1"/>
  <c r="IT143" i="39" a="1"/>
  <c r="IT143" i="39" s="1"/>
  <c r="IP143" i="39" a="1"/>
  <c r="IP143" i="39" s="1"/>
  <c r="IK143" i="39" a="1"/>
  <c r="IK143" i="39" s="1"/>
  <c r="IG143" i="39" a="1"/>
  <c r="IG143" i="39" s="1"/>
  <c r="IC143" i="39" a="1"/>
  <c r="IC143" i="39" s="1"/>
  <c r="HY143" i="39" a="1"/>
  <c r="HY143" i="39" s="1"/>
  <c r="HU143" i="39" a="1"/>
  <c r="HU143" i="39" s="1"/>
  <c r="GE143" i="39" a="1"/>
  <c r="GE143" i="39" s="1"/>
  <c r="GA143" i="39" a="1"/>
  <c r="GA143" i="39" s="1"/>
  <c r="FW143" i="39" a="1"/>
  <c r="FW143" i="39" s="1"/>
  <c r="FS143" i="39" a="1"/>
  <c r="FS143" i="39" s="1"/>
  <c r="FO143" i="39" a="1"/>
  <c r="FO143" i="39" s="1"/>
  <c r="FI143" i="39" a="1"/>
  <c r="FI143" i="39" s="1"/>
  <c r="FE143" i="39" a="1"/>
  <c r="FE143" i="39" s="1"/>
  <c r="FA143" i="39" a="1"/>
  <c r="FA143" i="39" s="1"/>
  <c r="EW143" i="39" a="1"/>
  <c r="EW143" i="39" s="1"/>
  <c r="JE143" i="39" a="1"/>
  <c r="JE143" i="39" s="1"/>
  <c r="JA143" i="39" a="1"/>
  <c r="JA143" i="39" s="1"/>
  <c r="IW143" i="39" a="1"/>
  <c r="IW143" i="39" s="1"/>
  <c r="IS143" i="39" a="1"/>
  <c r="IS143" i="39" s="1"/>
  <c r="IO143" i="39" a="1"/>
  <c r="IO143" i="39" s="1"/>
  <c r="IJ143" i="39" a="1"/>
  <c r="IJ143" i="39" s="1"/>
  <c r="IF143" i="39" a="1"/>
  <c r="IF143" i="39" s="1"/>
  <c r="IB143" i="39" a="1"/>
  <c r="IB143" i="39" s="1"/>
  <c r="HX143" i="39" a="1"/>
  <c r="HX143" i="39" s="1"/>
  <c r="GD143" i="39" a="1"/>
  <c r="GD143" i="39" s="1"/>
  <c r="FZ143" i="39" a="1"/>
  <c r="FZ143" i="39" s="1"/>
  <c r="FV143" i="39" a="1"/>
  <c r="FV143" i="39" s="1"/>
  <c r="FR143" i="39" a="1"/>
  <c r="FR143" i="39" s="1"/>
  <c r="FN143" i="39" a="1"/>
  <c r="FN143" i="39" s="1"/>
  <c r="FH143" i="39" a="1"/>
  <c r="FH143" i="39" s="1"/>
  <c r="FD143" i="39" a="1"/>
  <c r="FD143" i="39" s="1"/>
  <c r="EZ143" i="39" a="1"/>
  <c r="EZ143" i="39" s="1"/>
  <c r="EV143" i="39" a="1"/>
  <c r="EV143" i="39" s="1"/>
  <c r="S143" i="39"/>
  <c r="R143" i="39"/>
  <c r="EI134" i="39"/>
  <c r="GQ134" i="39" s="1"/>
  <c r="HJ134" i="39" a="1"/>
  <c r="HJ134" i="39" s="1"/>
  <c r="EI133" i="39"/>
  <c r="GQ133" i="39" s="1"/>
  <c r="HJ133" i="39" a="1"/>
  <c r="HJ133" i="39" s="1"/>
  <c r="AZ143" i="39"/>
  <c r="AR143" i="39"/>
  <c r="AI143" i="39"/>
  <c r="DA143" i="39" s="1"/>
  <c r="DS143" i="39" s="1"/>
  <c r="AA143" i="39"/>
  <c r="CS143" i="39" s="1"/>
  <c r="DK143" i="39" s="1"/>
  <c r="AY143" i="39"/>
  <c r="AQ143" i="39"/>
  <c r="AH143" i="39"/>
  <c r="CZ143" i="39" s="1"/>
  <c r="DR143" i="39" s="1"/>
  <c r="Z143" i="39"/>
  <c r="CR143" i="39" s="1"/>
  <c r="DJ143" i="39" s="1"/>
  <c r="BF143" i="39"/>
  <c r="AX143" i="39"/>
  <c r="AP143" i="39"/>
  <c r="AG143" i="39"/>
  <c r="CY143" i="39" s="1"/>
  <c r="DQ143" i="39" s="1"/>
  <c r="Y143" i="39"/>
  <c r="CQ143" i="39" s="1"/>
  <c r="DI143" i="39" s="1"/>
  <c r="BE143" i="39"/>
  <c r="AW143" i="39"/>
  <c r="AO143" i="39"/>
  <c r="AF143" i="39"/>
  <c r="CX143" i="39" s="1"/>
  <c r="DP143" i="39" s="1"/>
  <c r="X143" i="39"/>
  <c r="CP143" i="39" s="1"/>
  <c r="DH143" i="39" s="1"/>
  <c r="BD143" i="39"/>
  <c r="AV143" i="39"/>
  <c r="AM143" i="39"/>
  <c r="DE143" i="39" s="1"/>
  <c r="DW143" i="39" s="1"/>
  <c r="AE143" i="39"/>
  <c r="CW143" i="39" s="1"/>
  <c r="DO143" i="39" s="1"/>
  <c r="W143" i="39"/>
  <c r="CO143" i="39" s="1"/>
  <c r="DG143" i="39" s="1"/>
  <c r="DZ143" i="39"/>
  <c r="BC143" i="39"/>
  <c r="AU143" i="39"/>
  <c r="AL143" i="39"/>
  <c r="DD143" i="39" s="1"/>
  <c r="DV143" i="39" s="1"/>
  <c r="AD143" i="39"/>
  <c r="CV143" i="39" s="1"/>
  <c r="DN143" i="39" s="1"/>
  <c r="V143" i="39"/>
  <c r="CN143" i="39" s="1"/>
  <c r="DF143" i="39" s="1"/>
  <c r="BB143" i="39"/>
  <c r="AT143" i="39"/>
  <c r="AK143" i="39"/>
  <c r="DC143" i="39" s="1"/>
  <c r="DU143" i="39" s="1"/>
  <c r="AC143" i="39"/>
  <c r="CU143" i="39" s="1"/>
  <c r="DM143" i="39" s="1"/>
  <c r="BA143" i="39"/>
  <c r="AS143" i="39"/>
  <c r="AJ143" i="39"/>
  <c r="DB143" i="39" s="1"/>
  <c r="DT143" i="39" s="1"/>
  <c r="AB143" i="39"/>
  <c r="CT143" i="39" s="1"/>
  <c r="DL143" i="39" s="1"/>
  <c r="EO128" i="39"/>
  <c r="GW128" i="39" s="1"/>
  <c r="HP128" i="39" a="1"/>
  <c r="HP128" i="39" s="1"/>
  <c r="HC140" i="39" a="1"/>
  <c r="HC140" i="39" s="1"/>
  <c r="EB140" i="39"/>
  <c r="GJ140" i="39" s="1"/>
  <c r="EK131" i="39"/>
  <c r="GS131" i="39" s="1"/>
  <c r="HL131" i="39" a="1"/>
  <c r="HL131" i="39" s="1"/>
  <c r="HG137" i="39" a="1"/>
  <c r="HG137" i="39" s="1"/>
  <c r="EF137" i="39"/>
  <c r="GN137" i="39" s="1"/>
  <c r="EJ132" i="39"/>
  <c r="GR132" i="39" s="1"/>
  <c r="HK132" i="39" a="1"/>
  <c r="HK132" i="39" s="1"/>
  <c r="EE138" i="39"/>
  <c r="GM138" i="39" s="1"/>
  <c r="HF138" i="39" a="1"/>
  <c r="HF138" i="39" s="1"/>
  <c r="HG136" i="39" a="1"/>
  <c r="HG136" i="39" s="1"/>
  <c r="EF136" i="39"/>
  <c r="GN136" i="39" s="1"/>
  <c r="EA141" i="39"/>
  <c r="GI141" i="39" s="1"/>
  <c r="HB141" i="39" a="1"/>
  <c r="HB141" i="39" s="1"/>
  <c r="EO127" i="39"/>
  <c r="GW127" i="39" s="1"/>
  <c r="HP127" i="39" a="1"/>
  <c r="HP127" i="39" s="1"/>
  <c r="GH142" i="39"/>
  <c r="H144" i="39" a="1"/>
  <c r="H144" i="39" s="1"/>
  <c r="I144" i="39" s="1"/>
  <c r="D144" i="39" a="1"/>
  <c r="D144" i="39" s="1"/>
  <c r="T144" i="39" a="1"/>
  <c r="T144" i="39" s="1"/>
  <c r="L144" i="39" a="1"/>
  <c r="L144" i="39" s="1"/>
  <c r="G144" i="39" a="1"/>
  <c r="G144" i="39" s="1"/>
  <c r="C144" i="39" a="1"/>
  <c r="C144" i="39" s="1"/>
  <c r="K144" i="39" a="1"/>
  <c r="K144" i="39" s="1"/>
  <c r="F144" i="39" a="1"/>
  <c r="F144" i="39" s="1"/>
  <c r="B144" i="39" a="1"/>
  <c r="B144" i="39" s="1"/>
  <c r="N144" i="39" a="1"/>
  <c r="N144" i="39" s="1"/>
  <c r="J144" i="39" a="1"/>
  <c r="J144" i="39" s="1"/>
  <c r="E144" i="39" a="1"/>
  <c r="E144" i="39" s="1"/>
  <c r="A145" i="39"/>
  <c r="M144" i="39" a="1"/>
  <c r="M144" i="39" s="1"/>
  <c r="HI135" i="39" a="1"/>
  <c r="HI135" i="39" s="1"/>
  <c r="EH135" i="39"/>
  <c r="GP135" i="39" s="1"/>
  <c r="EO58" i="39"/>
  <c r="GW58" i="39" s="1"/>
  <c r="EP58" i="39" s="1"/>
  <c r="EP57" i="39"/>
  <c r="GX57" i="39" s="1"/>
  <c r="DO75" i="38"/>
  <c r="FI74" i="38"/>
  <c r="HQ74" i="38" s="1"/>
  <c r="FJ74" i="38" s="1"/>
  <c r="HR74" i="38" s="1"/>
  <c r="DR75" i="38"/>
  <c r="HP75" i="38"/>
  <c r="IJ75" i="38" s="1" a="1"/>
  <c r="IJ75" i="38" s="1"/>
  <c r="EC76" i="38"/>
  <c r="FE76" i="38"/>
  <c r="ET76" i="38"/>
  <c r="EZ76" i="38"/>
  <c r="EX76" i="38"/>
  <c r="DX76" i="38"/>
  <c r="DW76" i="38"/>
  <c r="EG76" i="38"/>
  <c r="FA76" i="38"/>
  <c r="EY76" i="38"/>
  <c r="FD76" i="38"/>
  <c r="EE76" i="38"/>
  <c r="EQ76" i="38"/>
  <c r="EL76" i="38"/>
  <c r="ER76" i="38"/>
  <c r="EP76" i="38"/>
  <c r="EO76" i="38"/>
  <c r="EW76" i="38"/>
  <c r="EB76" i="38"/>
  <c r="ED76" i="38"/>
  <c r="EJ76" i="38"/>
  <c r="EH76" i="38"/>
  <c r="EM76" i="38"/>
  <c r="EU76" i="38"/>
  <c r="DV76" i="38"/>
  <c r="DZ76" i="38"/>
  <c r="ES76" i="38"/>
  <c r="EK76" i="38"/>
  <c r="EI76" i="38"/>
  <c r="EN76" i="38"/>
  <c r="DY76" i="38"/>
  <c r="FB76" i="38"/>
  <c r="EA76" i="38"/>
  <c r="EF76" i="38"/>
  <c r="FC76" i="38"/>
  <c r="EV76" i="38"/>
  <c r="IK73" i="38" a="1"/>
  <c r="IK73" i="38" s="1"/>
  <c r="FJ73" i="38"/>
  <c r="HR73" i="38" s="1"/>
  <c r="IW61" i="38" a="1"/>
  <c r="IW61" i="38" s="1"/>
  <c r="FV61" i="38"/>
  <c r="ID61" i="38" s="1"/>
  <c r="IM71" i="38" a="1"/>
  <c r="IM71" i="38" s="1"/>
  <c r="FL71" i="38"/>
  <c r="HT71" i="38" s="1"/>
  <c r="FS64" i="38"/>
  <c r="IA64" i="38" s="1"/>
  <c r="IT64" i="38" a="1"/>
  <c r="IT64" i="38" s="1"/>
  <c r="DT75" i="38"/>
  <c r="DJ75" i="38"/>
  <c r="BZ75" i="38"/>
  <c r="CR75" i="38" s="1"/>
  <c r="R76" i="38"/>
  <c r="S76" i="38"/>
  <c r="GC76" i="38" a="1"/>
  <c r="GC76" i="38" s="1"/>
  <c r="GW76" i="38" a="1"/>
  <c r="GW76" i="38" s="1"/>
  <c r="JV76" i="38" a="1"/>
  <c r="JV76" i="38" s="1"/>
  <c r="GY76" i="38" a="1"/>
  <c r="GY76" i="38" s="1"/>
  <c r="KC76" i="38" a="1"/>
  <c r="KC76" i="38" s="1"/>
  <c r="HF76" i="38" a="1"/>
  <c r="HF76" i="38" s="1"/>
  <c r="KJ76" i="38" a="1"/>
  <c r="KJ76" i="38" s="1"/>
  <c r="JC76" i="38" a="1"/>
  <c r="JC76" i="38" s="1"/>
  <c r="GI76" i="38" a="1"/>
  <c r="GI76" i="38" s="1"/>
  <c r="JN76" i="38" a="1"/>
  <c r="JN76" i="38" s="1"/>
  <c r="GP76" i="38" a="1"/>
  <c r="GP76" i="38" s="1"/>
  <c r="JX76" i="38" a="1"/>
  <c r="JX76" i="38" s="1"/>
  <c r="GD76" i="38" a="1"/>
  <c r="GD76" i="38" s="1"/>
  <c r="KL76" i="38" a="1"/>
  <c r="KL76" i="38" s="1"/>
  <c r="JE76" i="38" a="1"/>
  <c r="JE76" i="38" s="1"/>
  <c r="GG76" i="38" a="1"/>
  <c r="GG76" i="38" s="1"/>
  <c r="JL76" i="38" a="1"/>
  <c r="JL76" i="38" s="1"/>
  <c r="GN76" i="38" a="1"/>
  <c r="GN76" i="38" s="1"/>
  <c r="JS76" i="38" a="1"/>
  <c r="JS76" i="38" s="1"/>
  <c r="HA76" i="38" a="1"/>
  <c r="HA76" i="38" s="1"/>
  <c r="KE76" i="38" a="1"/>
  <c r="KE76" i="38" s="1"/>
  <c r="HH76" i="38" a="1"/>
  <c r="HH76" i="38" s="1"/>
  <c r="HK76" i="38" a="1"/>
  <c r="HK76" i="38" s="1"/>
  <c r="GJ76" i="38" a="1"/>
  <c r="GJ76" i="38" s="1"/>
  <c r="JO76" i="38" a="1"/>
  <c r="JO76" i="38" s="1"/>
  <c r="HD76" i="38" a="1"/>
  <c r="HD76" i="38" s="1"/>
  <c r="JQ76" i="38" a="1"/>
  <c r="JQ76" i="38" s="1"/>
  <c r="GS76" i="38" a="1"/>
  <c r="GS76" i="38" s="1"/>
  <c r="JY76" i="38" a="1"/>
  <c r="JY76" i="38" s="1"/>
  <c r="HB76" i="38" a="1"/>
  <c r="HB76" i="38" s="1"/>
  <c r="KF76" i="38" a="1"/>
  <c r="KF76" i="38" s="1"/>
  <c r="HM76" i="38" a="1"/>
  <c r="HM76" i="38" s="1"/>
  <c r="GE76" i="38" a="1"/>
  <c r="GE76" i="38" s="1"/>
  <c r="JJ76" i="38" a="1"/>
  <c r="JJ76" i="38" s="1"/>
  <c r="GL76" i="38" a="1"/>
  <c r="GL76" i="38" s="1"/>
  <c r="JP76" i="38" a="1"/>
  <c r="JP76" i="38" s="1"/>
  <c r="KI76" i="38" a="1"/>
  <c r="KI76" i="38" s="1"/>
  <c r="JM76" i="38" a="1"/>
  <c r="JM76" i="38" s="1"/>
  <c r="GO76" i="38" a="1"/>
  <c r="GO76" i="38" s="1"/>
  <c r="JT76" i="38" a="1"/>
  <c r="JT76" i="38" s="1"/>
  <c r="GX76" i="38" a="1"/>
  <c r="GX76" i="38" s="1"/>
  <c r="KB76" i="38" a="1"/>
  <c r="KB76" i="38" s="1"/>
  <c r="HI76" i="38" a="1"/>
  <c r="HI76" i="38" s="1"/>
  <c r="KM76" i="38" a="1"/>
  <c r="KM76" i="38" s="1"/>
  <c r="JF76" i="38" a="1"/>
  <c r="JF76" i="38" s="1"/>
  <c r="GH76" i="38" a="1"/>
  <c r="GH76" i="38" s="1"/>
  <c r="JI76" i="38" a="1"/>
  <c r="JI76" i="38" s="1"/>
  <c r="GK76" i="38" a="1"/>
  <c r="GK76" i="38" s="1"/>
  <c r="GR76" i="38" a="1"/>
  <c r="GR76" i="38" s="1"/>
  <c r="HE76" i="38" a="1"/>
  <c r="HE76" i="38" s="1"/>
  <c r="HL76" i="38" a="1"/>
  <c r="HL76" i="38" s="1"/>
  <c r="KA76" i="38" a="1"/>
  <c r="KA76" i="38" s="1"/>
  <c r="KH76" i="38" a="1"/>
  <c r="KH76" i="38" s="1"/>
  <c r="KD76" i="38" a="1"/>
  <c r="KD76" i="38" s="1"/>
  <c r="HG76" i="38" a="1"/>
  <c r="HG76" i="38" s="1"/>
  <c r="KK76" i="38" a="1"/>
  <c r="KK76" i="38" s="1"/>
  <c r="JD76" i="38" a="1"/>
  <c r="JD76" i="38" s="1"/>
  <c r="GF76" i="38" a="1"/>
  <c r="GF76" i="38" s="1"/>
  <c r="JK76" i="38" a="1"/>
  <c r="JK76" i="38" s="1"/>
  <c r="GQ76" i="38" a="1"/>
  <c r="GQ76" i="38" s="1"/>
  <c r="JW76" i="38" a="1"/>
  <c r="JW76" i="38" s="1"/>
  <c r="GZ76" i="38" a="1"/>
  <c r="GZ76" i="38" s="1"/>
  <c r="JZ76" i="38" a="1"/>
  <c r="JZ76" i="38" s="1"/>
  <c r="HC76" i="38" a="1"/>
  <c r="HC76" i="38" s="1"/>
  <c r="KG76" i="38" a="1"/>
  <c r="KG76" i="38" s="1"/>
  <c r="HJ76" i="38" a="1"/>
  <c r="HJ76" i="38" s="1"/>
  <c r="GB76" i="38" a="1"/>
  <c r="GB76" i="38" s="1"/>
  <c r="JG76" i="38" a="1"/>
  <c r="JG76" i="38" s="1"/>
  <c r="GM76" i="38" a="1"/>
  <c r="GM76" i="38" s="1"/>
  <c r="JR76" i="38" a="1"/>
  <c r="JR76" i="38" s="1"/>
  <c r="GV76" i="38" a="1"/>
  <c r="GV76" i="38" s="1"/>
  <c r="JH76" i="38" a="1"/>
  <c r="JH76" i="38" s="1"/>
  <c r="IP68" i="38" a="1"/>
  <c r="IP68" i="38" s="1"/>
  <c r="FO68" i="38"/>
  <c r="HW68" i="38" s="1"/>
  <c r="DG75" i="38"/>
  <c r="DN75" i="38"/>
  <c r="IU63" i="38" a="1"/>
  <c r="IU63" i="38" s="1"/>
  <c r="FT63" i="38"/>
  <c r="IB63" i="38" s="1"/>
  <c r="FM70" i="38"/>
  <c r="HU70" i="38" s="1"/>
  <c r="IN70" i="38" a="1"/>
  <c r="IN70" i="38" s="1"/>
  <c r="IL72" i="38" a="1"/>
  <c r="IL72" i="38" s="1"/>
  <c r="FK72" i="38"/>
  <c r="HS72" i="38" s="1"/>
  <c r="DQ75" i="38"/>
  <c r="DM75" i="38"/>
  <c r="AV76" i="38"/>
  <c r="AW76" i="38"/>
  <c r="W76" i="38"/>
  <c r="AK76" i="38"/>
  <c r="AY76" i="38"/>
  <c r="Y76" i="38"/>
  <c r="Z76" i="38"/>
  <c r="BW76" i="38" s="1"/>
  <c r="CO76" i="38" s="1"/>
  <c r="BD76" i="38"/>
  <c r="AD76" i="38"/>
  <c r="BA76" i="38"/>
  <c r="AI76" i="38"/>
  <c r="AP76" i="38"/>
  <c r="AS76" i="38"/>
  <c r="AO76" i="38"/>
  <c r="BC76" i="38"/>
  <c r="AC76" i="38"/>
  <c r="BZ76" i="38" s="1"/>
  <c r="CR76" i="38" s="1"/>
  <c r="AQ76" i="38"/>
  <c r="AZ76" i="38"/>
  <c r="AL76" i="38"/>
  <c r="CI76" i="38" s="1"/>
  <c r="DA76" i="38" s="1"/>
  <c r="AR76" i="38"/>
  <c r="AF76" i="38"/>
  <c r="DN76" i="38" s="1"/>
  <c r="AU76" i="38"/>
  <c r="FH76" i="38"/>
  <c r="AH76" i="38"/>
  <c r="CE76" i="38" s="1"/>
  <c r="CW76" i="38" s="1"/>
  <c r="AX76" i="38"/>
  <c r="X76" i="38"/>
  <c r="V76" i="38"/>
  <c r="AM76" i="38"/>
  <c r="CJ76" i="38" s="1"/>
  <c r="DB76" i="38" s="1"/>
  <c r="BB76" i="38"/>
  <c r="AJ76" i="38"/>
  <c r="AA76" i="38"/>
  <c r="BX76" i="38" s="1"/>
  <c r="CP76" i="38" s="1"/>
  <c r="BE76" i="38"/>
  <c r="AE76" i="38"/>
  <c r="AT76" i="38"/>
  <c r="AB76" i="38"/>
  <c r="BY76" i="38" s="1"/>
  <c r="CQ76" i="38" s="1"/>
  <c r="BF76" i="38"/>
  <c r="AG76" i="38"/>
  <c r="DO76" i="38" s="1"/>
  <c r="FW60" i="38"/>
  <c r="IE60" i="38" s="1"/>
  <c r="IX60" i="38" a="1"/>
  <c r="IX60" i="38" s="1"/>
  <c r="IO69" i="38" a="1"/>
  <c r="IO69" i="38" s="1"/>
  <c r="FN69" i="38"/>
  <c r="HV69" i="38" s="1"/>
  <c r="FY58" i="38"/>
  <c r="IG58" i="38" s="1"/>
  <c r="JA58" i="38" s="1" a="1"/>
  <c r="JA58" i="38" s="1"/>
  <c r="IZ58" i="38" a="1"/>
  <c r="IZ58" i="38" s="1"/>
  <c r="FR65" i="38"/>
  <c r="HZ65" i="38" s="1"/>
  <c r="IS65" i="38" a="1"/>
  <c r="IS65" i="38" s="1"/>
  <c r="IV62" i="38" a="1"/>
  <c r="IV62" i="38" s="1"/>
  <c r="FU62" i="38"/>
  <c r="IC62" i="38" s="1"/>
  <c r="FQ66" i="38"/>
  <c r="HY66" i="38" s="1"/>
  <c r="IR66" i="38" a="1"/>
  <c r="IR66" i="38" s="1"/>
  <c r="G77" i="38" a="1"/>
  <c r="G77" i="38" s="1"/>
  <c r="M77" i="38" a="1"/>
  <c r="M77" i="38" s="1"/>
  <c r="D77" i="38" a="1"/>
  <c r="D77" i="38" s="1"/>
  <c r="K77" i="38" a="1"/>
  <c r="K77" i="38" s="1"/>
  <c r="C77" i="38" a="1"/>
  <c r="C77" i="38" s="1"/>
  <c r="H77" i="38" a="1"/>
  <c r="H77" i="38" s="1"/>
  <c r="I77" i="38" s="1"/>
  <c r="T77" i="38" a="1"/>
  <c r="T77" i="38" s="1"/>
  <c r="A78" i="38"/>
  <c r="E77" i="38" a="1"/>
  <c r="E77" i="38" s="1"/>
  <c r="B77" i="38" a="1"/>
  <c r="B77" i="38" s="1"/>
  <c r="L77" i="38" a="1"/>
  <c r="L77" i="38" s="1"/>
  <c r="J77" i="38" a="1"/>
  <c r="J77" i="38" s="1"/>
  <c r="F77" i="38" a="1"/>
  <c r="F77" i="38" s="1"/>
  <c r="IY59" i="38" a="1"/>
  <c r="IY59" i="38" s="1"/>
  <c r="FX59" i="38"/>
  <c r="IF59" i="38" s="1"/>
  <c r="FP67" i="38"/>
  <c r="HX67" i="38" s="1"/>
  <c r="IQ67" i="38" a="1"/>
  <c r="IQ67" i="38" s="1"/>
  <c r="BS76" i="38"/>
  <c r="CK76" i="38" s="1"/>
  <c r="BT76" i="38"/>
  <c r="CL76" i="38" s="1"/>
  <c r="BU76" i="38"/>
  <c r="CM76" i="38" s="1"/>
  <c r="CB76" i="38"/>
  <c r="CT76" i="38" s="1"/>
  <c r="DS75" i="38"/>
  <c r="DH75" i="38"/>
  <c r="DL75" i="38"/>
  <c r="DI75" i="38"/>
  <c r="DD75" i="38"/>
  <c r="EQ56" i="39"/>
  <c r="GY56" i="39" s="1"/>
  <c r="HS56" i="39" s="1" a="1"/>
  <c r="HS56" i="39" s="1"/>
  <c r="EM60" i="39"/>
  <c r="GU60" i="39" s="1"/>
  <c r="KK57" i="40"/>
  <c r="NM57" i="40" s="1"/>
  <c r="OG57" i="40" s="1" a="1"/>
  <c r="OG57" i="40" s="1"/>
  <c r="OF57" i="40" a="1"/>
  <c r="OF57" i="40" s="1"/>
  <c r="BB60" i="39"/>
  <c r="AI60" i="39" s="1"/>
  <c r="DA60" i="39" s="1"/>
  <c r="DS60" i="39" s="1"/>
  <c r="BF56" i="39"/>
  <c r="AM56" i="39" s="1"/>
  <c r="DE56" i="39" s="1"/>
  <c r="DW56" i="39" s="1"/>
  <c r="BE57" i="39"/>
  <c r="AL57" i="39" s="1"/>
  <c r="DD57" i="39" s="1"/>
  <c r="DV57" i="39" s="1"/>
  <c r="GW44" i="39"/>
  <c r="BD44" i="39"/>
  <c r="AK44" i="39" s="1"/>
  <c r="DC44" i="39" s="1"/>
  <c r="DU44" i="39" s="1"/>
  <c r="GV59" i="39"/>
  <c r="EO59" i="39" s="1"/>
  <c r="BC59" i="39"/>
  <c r="AJ59" i="39" s="1"/>
  <c r="DB59" i="39" s="1"/>
  <c r="DT59" i="39" s="1"/>
  <c r="BD58" i="39"/>
  <c r="AK58" i="39" s="1"/>
  <c r="DC58" i="39" s="1"/>
  <c r="DU58" i="39" s="1"/>
  <c r="E71" i="44"/>
  <c r="A72" i="44"/>
  <c r="F71" i="44"/>
  <c r="B71" i="44"/>
  <c r="KI60" i="40"/>
  <c r="NK60" i="40" s="1"/>
  <c r="OD60" i="40" a="1"/>
  <c r="OD60" i="40" s="1"/>
  <c r="KJ59" i="40"/>
  <c r="NL59" i="40" s="1"/>
  <c r="OE59" i="40" a="1"/>
  <c r="OE59" i="40" s="1"/>
  <c r="CD76" i="38" l="1"/>
  <c r="CV76" i="38" s="1"/>
  <c r="FI75" i="38"/>
  <c r="HQ75" i="38" s="1"/>
  <c r="IK74" i="38" a="1"/>
  <c r="IK74" i="38" s="1"/>
  <c r="HQ58" i="39" a="1"/>
  <c r="HQ58" i="39" s="1"/>
  <c r="HR57" i="39" a="1"/>
  <c r="HR57" i="39" s="1"/>
  <c r="EQ57" i="39"/>
  <c r="GY57" i="39" s="1"/>
  <c r="HS57" i="39" s="1" a="1"/>
  <c r="HS57" i="39" s="1"/>
  <c r="DP76" i="38"/>
  <c r="Q145" i="40" a="1"/>
  <c r="Q145" i="40" s="1"/>
  <c r="HP59" i="39" a="1"/>
  <c r="HP59" i="39" s="1"/>
  <c r="DJ76" i="38"/>
  <c r="DD76" i="38"/>
  <c r="NY134" i="40" a="1"/>
  <c r="NY134" i="40" s="1"/>
  <c r="KD134" i="40"/>
  <c r="NF134" i="40" s="1"/>
  <c r="KH131" i="40"/>
  <c r="NJ131" i="40" s="1"/>
  <c r="OC131" i="40" a="1"/>
  <c r="OC131" i="40" s="1"/>
  <c r="FF144" i="40"/>
  <c r="GP144" i="40" s="1"/>
  <c r="FX144" i="40"/>
  <c r="HH144" i="40" s="1"/>
  <c r="FT144" i="40"/>
  <c r="HD144" i="40" s="1"/>
  <c r="FB144" i="40"/>
  <c r="GL144" i="40" s="1"/>
  <c r="NX135" i="40" a="1"/>
  <c r="NX135" i="40" s="1"/>
  <c r="KC135" i="40"/>
  <c r="NE135" i="40" s="1"/>
  <c r="AJ145" i="40"/>
  <c r="BC145" i="40" s="1"/>
  <c r="AB145" i="40"/>
  <c r="AU145" i="40" s="1"/>
  <c r="AI145" i="40"/>
  <c r="BB145" i="40" s="1"/>
  <c r="AA145" i="40"/>
  <c r="AT145" i="40" s="1"/>
  <c r="AH145" i="40"/>
  <c r="BA145" i="40" s="1"/>
  <c r="Z145" i="40"/>
  <c r="AS145" i="40" s="1"/>
  <c r="AG145" i="40"/>
  <c r="AZ145" i="40" s="1"/>
  <c r="Y145" i="40"/>
  <c r="AR145" i="40" s="1"/>
  <c r="AF145" i="40"/>
  <c r="AY145" i="40" s="1"/>
  <c r="X145" i="40"/>
  <c r="AQ145" i="40" s="1"/>
  <c r="AM145" i="40"/>
  <c r="BF145" i="40" s="1"/>
  <c r="AE145" i="40"/>
  <c r="AX145" i="40" s="1"/>
  <c r="W145" i="40"/>
  <c r="AP145" i="40" s="1"/>
  <c r="V145" i="40"/>
  <c r="AO145" i="40" s="1"/>
  <c r="U145" i="40"/>
  <c r="AL145" i="40"/>
  <c r="BE145" i="40" s="1"/>
  <c r="AK145" i="40"/>
  <c r="BD145" i="40" s="1"/>
  <c r="AD145" i="40"/>
  <c r="AW145" i="40" s="1"/>
  <c r="AC145" i="40"/>
  <c r="AV145" i="40" s="1"/>
  <c r="S145" i="40"/>
  <c r="R145" i="40"/>
  <c r="KC136" i="40"/>
  <c r="NE136" i="40" s="1"/>
  <c r="NX136" i="40" a="1"/>
  <c r="NX136" i="40" s="1"/>
  <c r="KK128" i="40"/>
  <c r="NM128" i="40" s="1"/>
  <c r="OG128" i="40" s="1" a="1"/>
  <c r="OG128" i="40" s="1"/>
  <c r="OF128" i="40" a="1"/>
  <c r="OF128" i="40" s="1"/>
  <c r="EY144" i="40"/>
  <c r="GI144" i="40" s="1"/>
  <c r="FQ144" i="40"/>
  <c r="HA144" i="40" s="1"/>
  <c r="GB144" i="40"/>
  <c r="HL144" i="40" s="1"/>
  <c r="FJ144" i="40"/>
  <c r="GT144" i="40" s="1"/>
  <c r="KF133" i="40"/>
  <c r="NH133" i="40" s="1"/>
  <c r="OA133" i="40" a="1"/>
  <c r="OA133" i="40" s="1"/>
  <c r="EX144" i="40"/>
  <c r="GH144" i="40" s="1"/>
  <c r="FP144" i="40"/>
  <c r="GZ144" i="40" s="1"/>
  <c r="JN145" i="40"/>
  <c r="JF145" i="40"/>
  <c r="IX145" i="40"/>
  <c r="IP145" i="40"/>
  <c r="IH145" i="40"/>
  <c r="JM145" i="40"/>
  <c r="JE145" i="40"/>
  <c r="IW145" i="40"/>
  <c r="IO145" i="40"/>
  <c r="JL145" i="40"/>
  <c r="JD145" i="40"/>
  <c r="IV145" i="40"/>
  <c r="IN145" i="40"/>
  <c r="JK145" i="40"/>
  <c r="JC145" i="40"/>
  <c r="IU145" i="40"/>
  <c r="IM145" i="40"/>
  <c r="JJ145" i="40"/>
  <c r="JB145" i="40"/>
  <c r="IT145" i="40"/>
  <c r="IL145" i="40"/>
  <c r="JQ145" i="40"/>
  <c r="JI145" i="40"/>
  <c r="JA145" i="40"/>
  <c r="IS145" i="40"/>
  <c r="IK145" i="40"/>
  <c r="IZ145" i="40"/>
  <c r="IY145" i="40"/>
  <c r="IR145" i="40"/>
  <c r="IQ145" i="40"/>
  <c r="JP145" i="40"/>
  <c r="IJ145" i="40"/>
  <c r="JG145" i="40"/>
  <c r="JO145" i="40"/>
  <c r="II145" i="40"/>
  <c r="JH145" i="40"/>
  <c r="FO144" i="40"/>
  <c r="GY144" i="40" s="1"/>
  <c r="EW144" i="40"/>
  <c r="GG144" i="40" s="1"/>
  <c r="FG144" i="40"/>
  <c r="GQ144" i="40" s="1"/>
  <c r="FY144" i="40"/>
  <c r="HI144" i="40" s="1"/>
  <c r="FM144" i="40"/>
  <c r="GW144" i="40" s="1"/>
  <c r="EU144" i="40"/>
  <c r="GE144" i="40" s="1"/>
  <c r="AR144" i="40"/>
  <c r="OD129" i="40" a="1"/>
  <c r="OD129" i="40" s="1"/>
  <c r="KI129" i="40"/>
  <c r="NK129" i="40" s="1"/>
  <c r="GD144" i="40"/>
  <c r="HN144" i="40" s="1"/>
  <c r="FL144" i="40"/>
  <c r="GV144" i="40" s="1"/>
  <c r="LE145" i="40"/>
  <c r="KW145" i="40"/>
  <c r="KO145" i="40"/>
  <c r="DI145" i="40"/>
  <c r="EA145" i="40" s="1"/>
  <c r="DA145" i="40"/>
  <c r="DS145" i="40" s="1"/>
  <c r="CS145" i="40"/>
  <c r="DK145" i="40" s="1"/>
  <c r="CO145" i="40" a="1"/>
  <c r="CO145" i="40" s="1"/>
  <c r="CK145" i="40" a="1"/>
  <c r="CK145" i="40" s="1"/>
  <c r="CG145" i="40" a="1"/>
  <c r="CG145" i="40" s="1"/>
  <c r="CC145" i="40" a="1"/>
  <c r="CC145" i="40" s="1"/>
  <c r="BX145" i="40"/>
  <c r="IF145" i="40" s="1"/>
  <c r="BP145" i="40"/>
  <c r="HX145" i="40" s="1"/>
  <c r="BH145" i="40"/>
  <c r="HP145" i="40" s="1"/>
  <c r="MS145" i="40" a="1"/>
  <c r="MS145" i="40" s="1"/>
  <c r="MO145" i="40" a="1"/>
  <c r="MO145" i="40" s="1"/>
  <c r="MK145" i="40" a="1"/>
  <c r="MK145" i="40" s="1"/>
  <c r="MG145" i="40" a="1"/>
  <c r="MG145" i="40" s="1"/>
  <c r="MC145" i="40" a="1"/>
  <c r="MC145" i="40" s="1"/>
  <c r="LW145" i="40" a="1"/>
  <c r="LW145" i="40" s="1"/>
  <c r="ER145" i="40" s="1"/>
  <c r="LS145" i="40" a="1"/>
  <c r="LS145" i="40" s="1"/>
  <c r="EN145" i="40" s="1"/>
  <c r="LO145" i="40" a="1"/>
  <c r="LO145" i="40" s="1"/>
  <c r="EJ145" i="40" s="1"/>
  <c r="LK145" i="40" a="1"/>
  <c r="LK145" i="40" s="1"/>
  <c r="EF145" i="40" s="1"/>
  <c r="LD145" i="40"/>
  <c r="KV145" i="40"/>
  <c r="KN145" i="40"/>
  <c r="DH145" i="40"/>
  <c r="DZ145" i="40" s="1"/>
  <c r="CZ145" i="40"/>
  <c r="DR145" i="40" s="1"/>
  <c r="BW145" i="40"/>
  <c r="IE145" i="40" s="1"/>
  <c r="BO145" i="40"/>
  <c r="HW145" i="40" s="1"/>
  <c r="BG145" i="40"/>
  <c r="LC145" i="40"/>
  <c r="KU145" i="40"/>
  <c r="DG145" i="40"/>
  <c r="DY145" i="40" s="1"/>
  <c r="CY145" i="40"/>
  <c r="DQ145" i="40" s="1"/>
  <c r="CR145" i="40" a="1"/>
  <c r="CR145" i="40" s="1"/>
  <c r="CN145" i="40" a="1"/>
  <c r="CN145" i="40" s="1"/>
  <c r="CJ145" i="40" a="1"/>
  <c r="CJ145" i="40" s="1"/>
  <c r="CF145" i="40" a="1"/>
  <c r="CF145" i="40" s="1"/>
  <c r="CB145" i="40" a="1"/>
  <c r="CB145" i="40" s="1"/>
  <c r="BV145" i="40"/>
  <c r="ID145" i="40" s="1"/>
  <c r="BN145" i="40"/>
  <c r="HV145" i="40" s="1"/>
  <c r="MR145" i="40" a="1"/>
  <c r="MR145" i="40" s="1"/>
  <c r="MN145" i="40" a="1"/>
  <c r="MN145" i="40" s="1"/>
  <c r="MJ145" i="40" a="1"/>
  <c r="MJ145" i="40" s="1"/>
  <c r="MF145" i="40" a="1"/>
  <c r="MF145" i="40" s="1"/>
  <c r="MB145" i="40" a="1"/>
  <c r="MB145" i="40" s="1"/>
  <c r="LV145" i="40" a="1"/>
  <c r="LV145" i="40" s="1"/>
  <c r="EQ145" i="40" s="1"/>
  <c r="LR145" i="40" a="1"/>
  <c r="LR145" i="40" s="1"/>
  <c r="EM145" i="40" s="1"/>
  <c r="LN145" i="40" a="1"/>
  <c r="LN145" i="40" s="1"/>
  <c r="EI145" i="40" s="1"/>
  <c r="LJ145" i="40" a="1"/>
  <c r="LJ145" i="40" s="1"/>
  <c r="EE145" i="40" s="1"/>
  <c r="LB145" i="40"/>
  <c r="KT145" i="40"/>
  <c r="DF145" i="40"/>
  <c r="DX145" i="40" s="1"/>
  <c r="CX145" i="40"/>
  <c r="DP145" i="40" s="1"/>
  <c r="BU145" i="40"/>
  <c r="IC145" i="40" s="1"/>
  <c r="BM145" i="40"/>
  <c r="HU145" i="40" s="1"/>
  <c r="LA145" i="40"/>
  <c r="KS145" i="40"/>
  <c r="JT145" i="40" a="1"/>
  <c r="JT145" i="40" s="1"/>
  <c r="DE145" i="40"/>
  <c r="DW145" i="40" s="1"/>
  <c r="CW145" i="40"/>
  <c r="DO145" i="40" s="1"/>
  <c r="CQ145" i="40" a="1"/>
  <c r="CQ145" i="40" s="1"/>
  <c r="CM145" i="40" a="1"/>
  <c r="CM145" i="40" s="1"/>
  <c r="CI145" i="40" a="1"/>
  <c r="CI145" i="40" s="1"/>
  <c r="CE145" i="40" a="1"/>
  <c r="CE145" i="40" s="1"/>
  <c r="CA145" i="40" a="1"/>
  <c r="CA145" i="40" s="1"/>
  <c r="BT145" i="40"/>
  <c r="IB145" i="40" s="1"/>
  <c r="BL145" i="40"/>
  <c r="HT145" i="40" s="1"/>
  <c r="AN145" i="40"/>
  <c r="MQ145" i="40" a="1"/>
  <c r="MQ145" i="40" s="1"/>
  <c r="MM145" i="40" a="1"/>
  <c r="MM145" i="40" s="1"/>
  <c r="MI145" i="40" a="1"/>
  <c r="MI145" i="40" s="1"/>
  <c r="ME145" i="40" a="1"/>
  <c r="ME145" i="40" s="1"/>
  <c r="LY145" i="40" a="1"/>
  <c r="LY145" i="40" s="1"/>
  <c r="ET145" i="40" s="1"/>
  <c r="LU145" i="40" a="1"/>
  <c r="LU145" i="40" s="1"/>
  <c r="EP145" i="40" s="1"/>
  <c r="LQ145" i="40" a="1"/>
  <c r="LQ145" i="40" s="1"/>
  <c r="EL145" i="40" s="1"/>
  <c r="LM145" i="40" a="1"/>
  <c r="LM145" i="40" s="1"/>
  <c r="EH145" i="40" s="1"/>
  <c r="LI145" i="40" a="1"/>
  <c r="LI145" i="40" s="1"/>
  <c r="ED145" i="40" s="1"/>
  <c r="KZ145" i="40"/>
  <c r="KR145" i="40"/>
  <c r="DD145" i="40"/>
  <c r="DV145" i="40" s="1"/>
  <c r="CV145" i="40"/>
  <c r="DN145" i="40" s="1"/>
  <c r="BS145" i="40"/>
  <c r="IA145" i="40" s="1"/>
  <c r="BK145" i="40"/>
  <c r="HS145" i="40" s="1"/>
  <c r="CU145" i="40"/>
  <c r="DM145" i="40" s="1"/>
  <c r="CD145" i="40" a="1"/>
  <c r="CD145" i="40" s="1"/>
  <c r="MD145" i="40" a="1"/>
  <c r="MD145" i="40" s="1"/>
  <c r="LL145" i="40" a="1"/>
  <c r="LL145" i="40" s="1"/>
  <c r="EG145" i="40" s="1"/>
  <c r="CT145" i="40"/>
  <c r="DL145" i="40" s="1"/>
  <c r="CP145" i="40" a="1"/>
  <c r="CP145" i="40" s="1"/>
  <c r="BZ145" i="40" a="1"/>
  <c r="BZ145" i="40" s="1"/>
  <c r="MP145" i="40" a="1"/>
  <c r="MP145" i="40" s="1"/>
  <c r="LX145" i="40" a="1"/>
  <c r="LX145" i="40" s="1"/>
  <c r="ES145" i="40" s="1"/>
  <c r="LH145" i="40" a="1"/>
  <c r="LH145" i="40" s="1"/>
  <c r="EC145" i="40" s="1"/>
  <c r="BY145" i="40"/>
  <c r="IG145" i="40" s="1"/>
  <c r="KP145" i="40"/>
  <c r="DB145" i="40"/>
  <c r="DT145" i="40" s="1"/>
  <c r="KY145" i="40"/>
  <c r="CL145" i="40" a="1"/>
  <c r="CL145" i="40" s="1"/>
  <c r="BR145" i="40"/>
  <c r="HZ145" i="40" s="1"/>
  <c r="BI145" i="40"/>
  <c r="HQ145" i="40" s="1"/>
  <c r="ML145" i="40" a="1"/>
  <c r="ML145" i="40" s="1"/>
  <c r="LT145" i="40" a="1"/>
  <c r="LT145" i="40" s="1"/>
  <c r="EO145" i="40" s="1"/>
  <c r="KX145" i="40"/>
  <c r="DJ145" i="40"/>
  <c r="EB145" i="40" s="1"/>
  <c r="BQ145" i="40"/>
  <c r="HY145" i="40" s="1"/>
  <c r="LP145" i="40" a="1"/>
  <c r="LP145" i="40" s="1"/>
  <c r="EK145" i="40" s="1"/>
  <c r="KQ145" i="40"/>
  <c r="DC145" i="40"/>
  <c r="DU145" i="40" s="1"/>
  <c r="CH145" i="40" a="1"/>
  <c r="CH145" i="40" s="1"/>
  <c r="BJ145" i="40"/>
  <c r="HR145" i="40" s="1"/>
  <c r="MH145" i="40" a="1"/>
  <c r="MH145" i="40" s="1"/>
  <c r="NU138" i="40" a="1"/>
  <c r="NU138" i="40" s="1"/>
  <c r="JZ138" i="40"/>
  <c r="NB138" i="40" s="1"/>
  <c r="FN144" i="40"/>
  <c r="GX144" i="40" s="1"/>
  <c r="EV144" i="40"/>
  <c r="GF144" i="40" s="1"/>
  <c r="FR144" i="40"/>
  <c r="HB144" i="40" s="1"/>
  <c r="EZ144" i="40"/>
  <c r="GJ144" i="40" s="1"/>
  <c r="FU144" i="40"/>
  <c r="HE144" i="40" s="1"/>
  <c r="FC144" i="40"/>
  <c r="GM144" i="40" s="1"/>
  <c r="AZ144" i="40"/>
  <c r="JW141" i="40"/>
  <c r="MY141" i="40" s="1"/>
  <c r="NR141" i="40" a="1"/>
  <c r="NR141" i="40" s="1"/>
  <c r="F146" i="40" a="1"/>
  <c r="F146" i="40" s="1"/>
  <c r="B146" i="40" a="1"/>
  <c r="B146" i="40" s="1"/>
  <c r="N146" i="40" a="1"/>
  <c r="N146" i="40" s="1"/>
  <c r="J146" i="40" a="1"/>
  <c r="J146" i="40" s="1"/>
  <c r="E146" i="40" a="1"/>
  <c r="E146" i="40" s="1"/>
  <c r="M146" i="40" a="1"/>
  <c r="M146" i="40" s="1"/>
  <c r="H146" i="40" a="1"/>
  <c r="H146" i="40" s="1"/>
  <c r="I146" i="40" s="1"/>
  <c r="D146" i="40" a="1"/>
  <c r="D146" i="40" s="1"/>
  <c r="P146" i="40" a="1"/>
  <c r="P146" i="40" s="1"/>
  <c r="L146" i="40" a="1"/>
  <c r="L146" i="40" s="1"/>
  <c r="G146" i="40" a="1"/>
  <c r="G146" i="40" s="1"/>
  <c r="K146" i="40" a="1"/>
  <c r="K146" i="40" s="1"/>
  <c r="C146" i="40" a="1"/>
  <c r="C146" i="40" s="1"/>
  <c r="T146" i="40" a="1"/>
  <c r="T146" i="40" s="1"/>
  <c r="A147" i="40"/>
  <c r="O146" i="40" a="1"/>
  <c r="O146" i="40" s="1"/>
  <c r="NQ142" i="40" a="1"/>
  <c r="NQ142" i="40" s="1"/>
  <c r="JV142" i="40"/>
  <c r="MX142" i="40" s="1"/>
  <c r="OA132" i="40" a="1"/>
  <c r="OA132" i="40" s="1"/>
  <c r="KF132" i="40"/>
  <c r="NH132" i="40" s="1"/>
  <c r="FV144" i="40"/>
  <c r="HF144" i="40" s="1"/>
  <c r="FD144" i="40"/>
  <c r="GN144" i="40" s="1"/>
  <c r="FZ144" i="40"/>
  <c r="HJ144" i="40" s="1"/>
  <c r="FH144" i="40"/>
  <c r="GR144" i="40" s="1"/>
  <c r="GC144" i="40"/>
  <c r="HM144" i="40" s="1"/>
  <c r="FK144" i="40"/>
  <c r="GU144" i="40" s="1"/>
  <c r="NS140" i="40" a="1"/>
  <c r="NS140" i="40" s="1"/>
  <c r="JX140" i="40"/>
  <c r="MZ140" i="40" s="1"/>
  <c r="MV144" i="40"/>
  <c r="AO144" i="40"/>
  <c r="OC130" i="40" a="1"/>
  <c r="OC130" i="40" s="1"/>
  <c r="KH130" i="40"/>
  <c r="NJ130" i="40" s="1"/>
  <c r="GA144" i="40"/>
  <c r="HK144" i="40" s="1"/>
  <c r="FI144" i="40"/>
  <c r="GS144" i="40" s="1"/>
  <c r="BC144" i="40"/>
  <c r="NP143" i="40" a="1"/>
  <c r="NP143" i="40" s="1"/>
  <c r="JU143" i="40"/>
  <c r="MW143" i="40" s="1"/>
  <c r="KB137" i="40"/>
  <c r="ND137" i="40" s="1"/>
  <c r="NW137" i="40" a="1"/>
  <c r="NW137" i="40" s="1"/>
  <c r="FW144" i="40"/>
  <c r="HG144" i="40" s="1"/>
  <c r="FE144" i="40"/>
  <c r="GO144" i="40" s="1"/>
  <c r="FS144" i="40"/>
  <c r="HC144" i="40" s="1"/>
  <c r="FA144" i="40"/>
  <c r="GK144" i="40" s="1"/>
  <c r="OF127" i="40" a="1"/>
  <c r="OF127" i="40" s="1"/>
  <c r="KK127" i="40"/>
  <c r="NM127" i="40" s="1"/>
  <c r="OG127" i="40" s="1" a="1"/>
  <c r="OG127" i="40" s="1"/>
  <c r="AW144" i="40"/>
  <c r="AP144" i="40"/>
  <c r="NT139" i="40" a="1"/>
  <c r="NT139" i="40" s="1"/>
  <c r="JY139" i="40"/>
  <c r="NA139" i="40" s="1"/>
  <c r="HQ127" i="39" a="1"/>
  <c r="HQ127" i="39" s="1"/>
  <c r="EP127" i="39"/>
  <c r="GX127" i="39" s="1"/>
  <c r="EK132" i="39"/>
  <c r="GS132" i="39" s="1"/>
  <c r="HL132" i="39" a="1"/>
  <c r="HL132" i="39" s="1"/>
  <c r="HQ128" i="39" a="1"/>
  <c r="HQ128" i="39" s="1"/>
  <c r="EP128" i="39"/>
  <c r="GX128" i="39" s="1"/>
  <c r="E145" i="39" a="1"/>
  <c r="E145" i="39" s="1"/>
  <c r="A146" i="39"/>
  <c r="M145" i="39" a="1"/>
  <c r="M145" i="39" s="1"/>
  <c r="H145" i="39" a="1"/>
  <c r="H145" i="39" s="1"/>
  <c r="I145" i="39" s="1"/>
  <c r="D145" i="39" a="1"/>
  <c r="D145" i="39" s="1"/>
  <c r="T145" i="39" a="1"/>
  <c r="T145" i="39" s="1"/>
  <c r="L145" i="39" a="1"/>
  <c r="L145" i="39" s="1"/>
  <c r="G145" i="39" a="1"/>
  <c r="G145" i="39" s="1"/>
  <c r="C145" i="39" a="1"/>
  <c r="C145" i="39" s="1"/>
  <c r="K145" i="39" a="1"/>
  <c r="K145" i="39" s="1"/>
  <c r="F145" i="39" a="1"/>
  <c r="F145" i="39" s="1"/>
  <c r="B145" i="39" a="1"/>
  <c r="B145" i="39" s="1"/>
  <c r="N145" i="39" a="1"/>
  <c r="N145" i="39" s="1"/>
  <c r="J145" i="39" a="1"/>
  <c r="J145" i="39" s="1"/>
  <c r="HH137" i="39" a="1"/>
  <c r="HH137" i="39" s="1"/>
  <c r="EG137" i="39"/>
  <c r="GO137" i="39" s="1"/>
  <c r="HK133" i="39" a="1"/>
  <c r="HK133" i="39" s="1"/>
  <c r="EJ133" i="39"/>
  <c r="GR133" i="39" s="1"/>
  <c r="HC141" i="39" a="1"/>
  <c r="HC141" i="39" s="1"/>
  <c r="EB141" i="39"/>
  <c r="GJ141" i="39" s="1"/>
  <c r="EM130" i="39"/>
  <c r="GU130" i="39" s="1"/>
  <c r="HN130" i="39" a="1"/>
  <c r="HN130" i="39" s="1"/>
  <c r="JE144" i="39" a="1"/>
  <c r="JE144" i="39" s="1"/>
  <c r="JA144" i="39" a="1"/>
  <c r="JA144" i="39" s="1"/>
  <c r="IW144" i="39" a="1"/>
  <c r="IW144" i="39" s="1"/>
  <c r="IS144" i="39" a="1"/>
  <c r="IS144" i="39" s="1"/>
  <c r="IO144" i="39" a="1"/>
  <c r="IO144" i="39" s="1"/>
  <c r="IJ144" i="39" a="1"/>
  <c r="IJ144" i="39" s="1"/>
  <c r="IF144" i="39" a="1"/>
  <c r="IF144" i="39" s="1"/>
  <c r="IB144" i="39" a="1"/>
  <c r="IB144" i="39" s="1"/>
  <c r="HX144" i="39" a="1"/>
  <c r="HX144" i="39" s="1"/>
  <c r="GD144" i="39" a="1"/>
  <c r="GD144" i="39" s="1"/>
  <c r="FZ144" i="39" a="1"/>
  <c r="FZ144" i="39" s="1"/>
  <c r="FV144" i="39" a="1"/>
  <c r="FV144" i="39" s="1"/>
  <c r="FR144" i="39" a="1"/>
  <c r="FR144" i="39" s="1"/>
  <c r="FN144" i="39" a="1"/>
  <c r="FN144" i="39" s="1"/>
  <c r="FH144" i="39" a="1"/>
  <c r="FH144" i="39" s="1"/>
  <c r="FD144" i="39" a="1"/>
  <c r="FD144" i="39" s="1"/>
  <c r="EZ144" i="39" a="1"/>
  <c r="EZ144" i="39" s="1"/>
  <c r="EV144" i="39" a="1"/>
  <c r="EV144" i="39" s="1"/>
  <c r="JD144" i="39" a="1"/>
  <c r="JD144" i="39" s="1"/>
  <c r="IZ144" i="39" a="1"/>
  <c r="IZ144" i="39" s="1"/>
  <c r="IV144" i="39" a="1"/>
  <c r="IV144" i="39" s="1"/>
  <c r="IR144" i="39" a="1"/>
  <c r="IR144" i="39" s="1"/>
  <c r="IN144" i="39" a="1"/>
  <c r="IN144" i="39" s="1"/>
  <c r="II144" i="39" a="1"/>
  <c r="II144" i="39" s="1"/>
  <c r="IE144" i="39" a="1"/>
  <c r="IE144" i="39" s="1"/>
  <c r="IA144" i="39" a="1"/>
  <c r="IA144" i="39" s="1"/>
  <c r="HW144" i="39" a="1"/>
  <c r="HW144" i="39" s="1"/>
  <c r="GC144" i="39" a="1"/>
  <c r="GC144" i="39" s="1"/>
  <c r="FY144" i="39" a="1"/>
  <c r="FY144" i="39" s="1"/>
  <c r="FU144" i="39" a="1"/>
  <c r="FU144" i="39" s="1"/>
  <c r="FQ144" i="39" a="1"/>
  <c r="FQ144" i="39" s="1"/>
  <c r="FK144" i="39" a="1"/>
  <c r="FK144" i="39" s="1"/>
  <c r="FG144" i="39" a="1"/>
  <c r="FG144" i="39" s="1"/>
  <c r="FC144" i="39" a="1"/>
  <c r="FC144" i="39" s="1"/>
  <c r="EY144" i="39" a="1"/>
  <c r="EY144" i="39" s="1"/>
  <c r="EU144" i="39" a="1"/>
  <c r="EU144" i="39" s="1"/>
  <c r="JC144" i="39" a="1"/>
  <c r="JC144" i="39" s="1"/>
  <c r="IY144" i="39" a="1"/>
  <c r="IY144" i="39" s="1"/>
  <c r="IU144" i="39" a="1"/>
  <c r="IU144" i="39" s="1"/>
  <c r="IQ144" i="39" a="1"/>
  <c r="IQ144" i="39" s="1"/>
  <c r="IL144" i="39" a="1"/>
  <c r="IL144" i="39" s="1"/>
  <c r="IH144" i="39" a="1"/>
  <c r="IH144" i="39" s="1"/>
  <c r="ID144" i="39" a="1"/>
  <c r="ID144" i="39" s="1"/>
  <c r="HZ144" i="39" a="1"/>
  <c r="HZ144" i="39" s="1"/>
  <c r="HV144" i="39" a="1"/>
  <c r="HV144" i="39" s="1"/>
  <c r="GB144" i="39" a="1"/>
  <c r="GB144" i="39" s="1"/>
  <c r="FX144" i="39" a="1"/>
  <c r="FX144" i="39" s="1"/>
  <c r="FT144" i="39" a="1"/>
  <c r="FT144" i="39" s="1"/>
  <c r="FP144" i="39" a="1"/>
  <c r="FP144" i="39" s="1"/>
  <c r="FJ144" i="39" a="1"/>
  <c r="FJ144" i="39" s="1"/>
  <c r="FF144" i="39" a="1"/>
  <c r="FF144" i="39" s="1"/>
  <c r="FB144" i="39" a="1"/>
  <c r="FB144" i="39" s="1"/>
  <c r="EX144" i="39" a="1"/>
  <c r="EX144" i="39" s="1"/>
  <c r="ET144" i="39" a="1"/>
  <c r="ET144" i="39" s="1"/>
  <c r="JB144" i="39" a="1"/>
  <c r="JB144" i="39" s="1"/>
  <c r="IX144" i="39" a="1"/>
  <c r="IX144" i="39" s="1"/>
  <c r="IT144" i="39" a="1"/>
  <c r="IT144" i="39" s="1"/>
  <c r="IP144" i="39" a="1"/>
  <c r="IP144" i="39" s="1"/>
  <c r="IK144" i="39" a="1"/>
  <c r="IK144" i="39" s="1"/>
  <c r="IG144" i="39" a="1"/>
  <c r="IG144" i="39" s="1"/>
  <c r="IC144" i="39" a="1"/>
  <c r="IC144" i="39" s="1"/>
  <c r="HY144" i="39" a="1"/>
  <c r="HY144" i="39" s="1"/>
  <c r="HU144" i="39" a="1"/>
  <c r="HU144" i="39" s="1"/>
  <c r="GE144" i="39" a="1"/>
  <c r="GE144" i="39" s="1"/>
  <c r="GA144" i="39" a="1"/>
  <c r="GA144" i="39" s="1"/>
  <c r="FW144" i="39" a="1"/>
  <c r="FW144" i="39" s="1"/>
  <c r="FS144" i="39" a="1"/>
  <c r="FS144" i="39" s="1"/>
  <c r="FO144" i="39" a="1"/>
  <c r="FO144" i="39" s="1"/>
  <c r="FI144" i="39" a="1"/>
  <c r="FI144" i="39" s="1"/>
  <c r="FE144" i="39" a="1"/>
  <c r="FE144" i="39" s="1"/>
  <c r="FA144" i="39" a="1"/>
  <c r="FA144" i="39" s="1"/>
  <c r="EW144" i="39" a="1"/>
  <c r="EW144" i="39" s="1"/>
  <c r="EG136" i="39"/>
  <c r="GO136" i="39" s="1"/>
  <c r="HH136" i="39" a="1"/>
  <c r="HH136" i="39" s="1"/>
  <c r="EJ134" i="39"/>
  <c r="GR134" i="39" s="1"/>
  <c r="HK134" i="39" a="1"/>
  <c r="HK134" i="39" s="1"/>
  <c r="HM131" i="39" a="1"/>
  <c r="HM131" i="39" s="1"/>
  <c r="EL131" i="39"/>
  <c r="GT131" i="39" s="1"/>
  <c r="S144" i="39"/>
  <c r="R144" i="39"/>
  <c r="EC140" i="39"/>
  <c r="GK140" i="39" s="1"/>
  <c r="HD140" i="39" a="1"/>
  <c r="HD140" i="39" s="1"/>
  <c r="EE139" i="39"/>
  <c r="GM139" i="39" s="1"/>
  <c r="HF139" i="39" a="1"/>
  <c r="HF139" i="39" s="1"/>
  <c r="HJ135" i="39" a="1"/>
  <c r="HJ135" i="39" s="1"/>
  <c r="EI135" i="39"/>
  <c r="GQ135" i="39" s="1"/>
  <c r="EA142" i="39"/>
  <c r="GI142" i="39" s="1"/>
  <c r="HB142" i="39" a="1"/>
  <c r="HB142" i="39" s="1"/>
  <c r="EF138" i="39"/>
  <c r="GN138" i="39" s="1"/>
  <c r="HG138" i="39" a="1"/>
  <c r="HG138" i="39" s="1"/>
  <c r="GH143" i="39"/>
  <c r="BB144" i="39"/>
  <c r="AT144" i="39"/>
  <c r="AK144" i="39"/>
  <c r="DC144" i="39" s="1"/>
  <c r="DU144" i="39" s="1"/>
  <c r="AC144" i="39"/>
  <c r="CU144" i="39" s="1"/>
  <c r="DM144" i="39" s="1"/>
  <c r="BA144" i="39"/>
  <c r="AS144" i="39"/>
  <c r="AJ144" i="39"/>
  <c r="DB144" i="39" s="1"/>
  <c r="DT144" i="39" s="1"/>
  <c r="AB144" i="39"/>
  <c r="CT144" i="39" s="1"/>
  <c r="DL144" i="39" s="1"/>
  <c r="AZ144" i="39"/>
  <c r="AR144" i="39"/>
  <c r="AI144" i="39"/>
  <c r="DA144" i="39" s="1"/>
  <c r="DS144" i="39" s="1"/>
  <c r="AA144" i="39"/>
  <c r="CS144" i="39" s="1"/>
  <c r="DK144" i="39" s="1"/>
  <c r="AY144" i="39"/>
  <c r="AQ144" i="39"/>
  <c r="AH144" i="39"/>
  <c r="CZ144" i="39" s="1"/>
  <c r="DR144" i="39" s="1"/>
  <c r="Z144" i="39"/>
  <c r="CR144" i="39" s="1"/>
  <c r="DJ144" i="39" s="1"/>
  <c r="BF144" i="39"/>
  <c r="AX144" i="39"/>
  <c r="AP144" i="39"/>
  <c r="AG144" i="39"/>
  <c r="CY144" i="39" s="1"/>
  <c r="DQ144" i="39" s="1"/>
  <c r="Y144" i="39"/>
  <c r="CQ144" i="39" s="1"/>
  <c r="DI144" i="39" s="1"/>
  <c r="BE144" i="39"/>
  <c r="AW144" i="39"/>
  <c r="AO144" i="39"/>
  <c r="AF144" i="39"/>
  <c r="CX144" i="39" s="1"/>
  <c r="DP144" i="39" s="1"/>
  <c r="X144" i="39"/>
  <c r="CP144" i="39" s="1"/>
  <c r="DH144" i="39" s="1"/>
  <c r="BD144" i="39"/>
  <c r="AV144" i="39"/>
  <c r="AM144" i="39"/>
  <c r="DE144" i="39" s="1"/>
  <c r="DW144" i="39" s="1"/>
  <c r="AE144" i="39"/>
  <c r="CW144" i="39" s="1"/>
  <c r="DO144" i="39" s="1"/>
  <c r="W144" i="39"/>
  <c r="CO144" i="39" s="1"/>
  <c r="DG144" i="39" s="1"/>
  <c r="DZ144" i="39"/>
  <c r="BC144" i="39"/>
  <c r="AU144" i="39"/>
  <c r="AL144" i="39"/>
  <c r="DD144" i="39" s="1"/>
  <c r="DV144" i="39" s="1"/>
  <c r="AD144" i="39"/>
  <c r="CV144" i="39" s="1"/>
  <c r="DN144" i="39" s="1"/>
  <c r="V144" i="39"/>
  <c r="CN144" i="39" s="1"/>
  <c r="DF144" i="39" s="1"/>
  <c r="EN129" i="39"/>
  <c r="GV129" i="39" s="1"/>
  <c r="HO129" i="39" a="1"/>
  <c r="HO129" i="39" s="1"/>
  <c r="HO60" i="39" a="1"/>
  <c r="HO60" i="39" s="1"/>
  <c r="EN60" i="39"/>
  <c r="GV60" i="39" s="1"/>
  <c r="HP60" i="39" s="1" a="1"/>
  <c r="HP60" i="39" s="1"/>
  <c r="CC76" i="38"/>
  <c r="CU76" i="38" s="1"/>
  <c r="DL76" i="38"/>
  <c r="DI76" i="38"/>
  <c r="DH76" i="38"/>
  <c r="BB77" i="38"/>
  <c r="AB77" i="38"/>
  <c r="BY77" i="38" s="1"/>
  <c r="CQ77" i="38" s="1"/>
  <c r="Z77" i="38"/>
  <c r="BW77" i="38" s="1"/>
  <c r="CO77" i="38" s="1"/>
  <c r="AP77" i="38"/>
  <c r="W77" i="38"/>
  <c r="BT77" i="38" s="1"/>
  <c r="CL77" i="38" s="1"/>
  <c r="FH77" i="38"/>
  <c r="BF77" i="38"/>
  <c r="AL77" i="38"/>
  <c r="CI77" i="38" s="1"/>
  <c r="DA77" i="38" s="1"/>
  <c r="AY77" i="38"/>
  <c r="Y77" i="38"/>
  <c r="BV77" i="38" s="1"/>
  <c r="CN77" i="38" s="1"/>
  <c r="AS77" i="38"/>
  <c r="AT77" i="38"/>
  <c r="AZ77" i="38"/>
  <c r="BE77" i="38"/>
  <c r="AM77" i="38"/>
  <c r="DU77" i="38" s="1"/>
  <c r="AC77" i="38"/>
  <c r="BZ77" i="38" s="1"/>
  <c r="CR77" i="38" s="1"/>
  <c r="AI77" i="38"/>
  <c r="DQ77" i="38" s="1"/>
  <c r="AE77" i="38"/>
  <c r="AU77" i="38"/>
  <c r="AF77" i="38"/>
  <c r="AK77" i="38"/>
  <c r="AR77" i="38"/>
  <c r="AW77" i="38"/>
  <c r="AG77" i="38"/>
  <c r="CD77" i="38" s="1"/>
  <c r="CV77" i="38" s="1"/>
  <c r="BC77" i="38"/>
  <c r="AO77" i="38"/>
  <c r="AA77" i="38"/>
  <c r="BX77" i="38" s="1"/>
  <c r="CP77" i="38" s="1"/>
  <c r="BA77" i="38"/>
  <c r="AD77" i="38"/>
  <c r="AQ77" i="38"/>
  <c r="X77" i="38"/>
  <c r="AX77" i="38"/>
  <c r="V77" i="38"/>
  <c r="BS77" i="38" s="1"/>
  <c r="CK77" i="38" s="1"/>
  <c r="AJ77" i="38"/>
  <c r="AH77" i="38"/>
  <c r="CE77" i="38" s="1"/>
  <c r="CW77" i="38" s="1"/>
  <c r="AV77" i="38"/>
  <c r="BD77" i="38"/>
  <c r="IK75" i="38" a="1"/>
  <c r="IK75" i="38" s="1"/>
  <c r="FJ75" i="38"/>
  <c r="HR75" i="38" s="1"/>
  <c r="DK76" i="38"/>
  <c r="FU63" i="38"/>
  <c r="IC63" i="38" s="1"/>
  <c r="IV63" i="38" a="1"/>
  <c r="IV63" i="38" s="1"/>
  <c r="IT65" i="38" a="1"/>
  <c r="IT65" i="38" s="1"/>
  <c r="FS65" i="38"/>
  <c r="IA65" i="38" s="1"/>
  <c r="CG76" i="38"/>
  <c r="CY76" i="38" s="1"/>
  <c r="DR76" i="38"/>
  <c r="HP76" i="38"/>
  <c r="FK73" i="38"/>
  <c r="HS73" i="38" s="1"/>
  <c r="IL73" i="38" a="1"/>
  <c r="IL73" i="38" s="1"/>
  <c r="S77" i="38"/>
  <c r="R77" i="38"/>
  <c r="BV76" i="38"/>
  <c r="CN76" i="38" s="1"/>
  <c r="DG76" i="38"/>
  <c r="DU76" i="38"/>
  <c r="IL74" i="38" a="1"/>
  <c r="IL74" i="38" s="1"/>
  <c r="FK74" i="38"/>
  <c r="HS74" i="38" s="1"/>
  <c r="EQ77" i="38"/>
  <c r="EW77" i="38"/>
  <c r="DX77" i="38"/>
  <c r="FA77" i="38"/>
  <c r="EP77" i="38"/>
  <c r="EK77" i="38"/>
  <c r="EJ77" i="38"/>
  <c r="DV77" i="38"/>
  <c r="EE77" i="38"/>
  <c r="EB77" i="38"/>
  <c r="EC77" i="38"/>
  <c r="EI77" i="38"/>
  <c r="EO77" i="38"/>
  <c r="FB77" i="38"/>
  <c r="EU77" i="38"/>
  <c r="EX77" i="38"/>
  <c r="DY77" i="38"/>
  <c r="EM77" i="38"/>
  <c r="ER77" i="38"/>
  <c r="ED77" i="38"/>
  <c r="EA77" i="38"/>
  <c r="EG77" i="38"/>
  <c r="ET77" i="38"/>
  <c r="ES77" i="38"/>
  <c r="EZ77" i="38"/>
  <c r="EL77" i="38"/>
  <c r="FD77" i="38"/>
  <c r="EV77" i="38"/>
  <c r="DZ77" i="38"/>
  <c r="EH77" i="38"/>
  <c r="EN77" i="38"/>
  <c r="FC77" i="38"/>
  <c r="EY77" i="38"/>
  <c r="FE77" i="38"/>
  <c r="EF77" i="38"/>
  <c r="DW77" i="38"/>
  <c r="IY60" i="38" a="1"/>
  <c r="IY60" i="38" s="1"/>
  <c r="FX60" i="38"/>
  <c r="IF60" i="38" s="1"/>
  <c r="IR67" i="38" a="1"/>
  <c r="IR67" i="38" s="1"/>
  <c r="FQ67" i="38"/>
  <c r="HY67" i="38" s="1"/>
  <c r="J78" i="38" a="1"/>
  <c r="J78" i="38" s="1"/>
  <c r="C78" i="38" a="1"/>
  <c r="C78" i="38" s="1"/>
  <c r="F78" i="38" a="1"/>
  <c r="F78" i="38" s="1"/>
  <c r="E78" i="38" a="1"/>
  <c r="E78" i="38" s="1"/>
  <c r="A79" i="38"/>
  <c r="D78" i="38" a="1"/>
  <c r="D78" i="38" s="1"/>
  <c r="M78" i="38" a="1"/>
  <c r="M78" i="38" s="1"/>
  <c r="L78" i="38" a="1"/>
  <c r="L78" i="38" s="1"/>
  <c r="T78" i="38" a="1"/>
  <c r="T78" i="38" s="1"/>
  <c r="H78" i="38" a="1"/>
  <c r="H78" i="38" s="1"/>
  <c r="I78" i="38" s="1"/>
  <c r="K78" i="38" a="1"/>
  <c r="K78" i="38" s="1"/>
  <c r="G78" i="38" a="1"/>
  <c r="G78" i="38" s="1"/>
  <c r="B78" i="38" a="1"/>
  <c r="B78" i="38" s="1"/>
  <c r="IP69" i="38" a="1"/>
  <c r="IP69" i="38" s="1"/>
  <c r="FO69" i="38"/>
  <c r="HW69" i="38" s="1"/>
  <c r="CH76" i="38"/>
  <c r="CZ76" i="38" s="1"/>
  <c r="DS76" i="38"/>
  <c r="FL72" i="38"/>
  <c r="HT72" i="38" s="1"/>
  <c r="IM72" i="38" a="1"/>
  <c r="IM72" i="38" s="1"/>
  <c r="IQ68" i="38" a="1"/>
  <c r="IQ68" i="38" s="1"/>
  <c r="FP68" i="38"/>
  <c r="HX68" i="38" s="1"/>
  <c r="FT64" i="38"/>
  <c r="IB64" i="38" s="1"/>
  <c r="IU64" i="38" a="1"/>
  <c r="IU64" i="38" s="1"/>
  <c r="IX61" i="38" a="1"/>
  <c r="IX61" i="38" s="1"/>
  <c r="FW61" i="38"/>
  <c r="IE61" i="38" s="1"/>
  <c r="CA76" i="38"/>
  <c r="CS76" i="38" s="1"/>
  <c r="IZ59" i="38" a="1"/>
  <c r="IZ59" i="38" s="1"/>
  <c r="FY59" i="38"/>
  <c r="IG59" i="38" s="1"/>
  <c r="JA59" i="38" s="1" a="1"/>
  <c r="JA59" i="38" s="1"/>
  <c r="KC77" i="38" a="1"/>
  <c r="KC77" i="38" s="1"/>
  <c r="HF77" i="38" a="1"/>
  <c r="HF77" i="38" s="1"/>
  <c r="KJ77" i="38" a="1"/>
  <c r="KJ77" i="38" s="1"/>
  <c r="JC77" i="38" a="1"/>
  <c r="JC77" i="38" s="1"/>
  <c r="GI77" i="38" a="1"/>
  <c r="GI77" i="38" s="1"/>
  <c r="JN77" i="38" a="1"/>
  <c r="JN77" i="38" s="1"/>
  <c r="GP77" i="38" a="1"/>
  <c r="GP77" i="38" s="1"/>
  <c r="JV77" i="38" a="1"/>
  <c r="JV77" i="38" s="1"/>
  <c r="GY77" i="38" a="1"/>
  <c r="GY77" i="38" s="1"/>
  <c r="HE77" i="38" a="1"/>
  <c r="HE77" i="38" s="1"/>
  <c r="JL77" i="38" a="1"/>
  <c r="JL77" i="38" s="1"/>
  <c r="HA77" i="38" a="1"/>
  <c r="HA77" i="38" s="1"/>
  <c r="HH77" i="38" a="1"/>
  <c r="HH77" i="38" s="1"/>
  <c r="JE77" i="38" a="1"/>
  <c r="JE77" i="38" s="1"/>
  <c r="JH77" i="38" a="1"/>
  <c r="JH77" i="38" s="1"/>
  <c r="JO77" i="38" a="1"/>
  <c r="JO77" i="38" s="1"/>
  <c r="HD77" i="38" a="1"/>
  <c r="HD77" i="38" s="1"/>
  <c r="GC77" i="38" a="1"/>
  <c r="GC77" i="38" s="1"/>
  <c r="JD77" i="38" a="1"/>
  <c r="JD77" i="38" s="1"/>
  <c r="JW77" i="38" a="1"/>
  <c r="JW77" i="38" s="1"/>
  <c r="HG77" i="38" a="1"/>
  <c r="HG77" i="38" s="1"/>
  <c r="HC77" i="38" a="1"/>
  <c r="HC77" i="38" s="1"/>
  <c r="JY77" i="38" a="1"/>
  <c r="JY77" i="38" s="1"/>
  <c r="HB77" i="38" a="1"/>
  <c r="HB77" i="38" s="1"/>
  <c r="KF77" i="38" a="1"/>
  <c r="KF77" i="38" s="1"/>
  <c r="HM77" i="38" a="1"/>
  <c r="HM77" i="38" s="1"/>
  <c r="GE77" i="38" a="1"/>
  <c r="GE77" i="38" s="1"/>
  <c r="JJ77" i="38" a="1"/>
  <c r="JJ77" i="38" s="1"/>
  <c r="GL77" i="38" a="1"/>
  <c r="GL77" i="38" s="1"/>
  <c r="JQ77" i="38" a="1"/>
  <c r="JQ77" i="38" s="1"/>
  <c r="GS77" i="38" a="1"/>
  <c r="GS77" i="38" s="1"/>
  <c r="JP77" i="38" a="1"/>
  <c r="JP77" i="38" s="1"/>
  <c r="JX77" i="38" a="1"/>
  <c r="JX77" i="38" s="1"/>
  <c r="KI77" i="38" a="1"/>
  <c r="KI77" i="38" s="1"/>
  <c r="GD77" i="38" a="1"/>
  <c r="GD77" i="38" s="1"/>
  <c r="GK77" i="38" a="1"/>
  <c r="GK77" i="38" s="1"/>
  <c r="JS77" i="38" a="1"/>
  <c r="JS77" i="38" s="1"/>
  <c r="KE77" i="38" a="1"/>
  <c r="KE77" i="38" s="1"/>
  <c r="GG77" i="38" a="1"/>
  <c r="GG77" i="38" s="1"/>
  <c r="JT77" i="38" a="1"/>
  <c r="JT77" i="38" s="1"/>
  <c r="GX77" i="38" a="1"/>
  <c r="GX77" i="38" s="1"/>
  <c r="KB77" i="38" a="1"/>
  <c r="KB77" i="38" s="1"/>
  <c r="HI77" i="38" a="1"/>
  <c r="HI77" i="38" s="1"/>
  <c r="KM77" i="38" a="1"/>
  <c r="KM77" i="38" s="1"/>
  <c r="JF77" i="38" a="1"/>
  <c r="JF77" i="38" s="1"/>
  <c r="GH77" i="38" a="1"/>
  <c r="GH77" i="38" s="1"/>
  <c r="JM77" i="38" a="1"/>
  <c r="JM77" i="38" s="1"/>
  <c r="GO77" i="38" a="1"/>
  <c r="GO77" i="38" s="1"/>
  <c r="GR77" i="38" a="1"/>
  <c r="GR77" i="38" s="1"/>
  <c r="HL77" i="38" a="1"/>
  <c r="HL77" i="38" s="1"/>
  <c r="JI77" i="38" a="1"/>
  <c r="JI77" i="38" s="1"/>
  <c r="GN77" i="38" a="1"/>
  <c r="GN77" i="38" s="1"/>
  <c r="KL77" i="38" a="1"/>
  <c r="KL77" i="38" s="1"/>
  <c r="GW77" i="38" a="1"/>
  <c r="GW77" i="38" s="1"/>
  <c r="KH77" i="38" a="1"/>
  <c r="KH77" i="38" s="1"/>
  <c r="KD77" i="38" a="1"/>
  <c r="KD77" i="38" s="1"/>
  <c r="JR77" i="38" a="1"/>
  <c r="JR77" i="38" s="1"/>
  <c r="KK77" i="38" a="1"/>
  <c r="KK77" i="38" s="1"/>
  <c r="GQ77" i="38" a="1"/>
  <c r="GQ77" i="38" s="1"/>
  <c r="GJ77" i="38" a="1"/>
  <c r="GJ77" i="38" s="1"/>
  <c r="KA77" i="38" a="1"/>
  <c r="KA77" i="38" s="1"/>
  <c r="HK77" i="38" a="1"/>
  <c r="HK77" i="38" s="1"/>
  <c r="GF77" i="38" a="1"/>
  <c r="GF77" i="38" s="1"/>
  <c r="GZ77" i="38" a="1"/>
  <c r="GZ77" i="38" s="1"/>
  <c r="JK77" i="38" a="1"/>
  <c r="JK77" i="38" s="1"/>
  <c r="KG77" i="38" a="1"/>
  <c r="KG77" i="38" s="1"/>
  <c r="HJ77" i="38" a="1"/>
  <c r="HJ77" i="38" s="1"/>
  <c r="GB77" i="38" a="1"/>
  <c r="GB77" i="38" s="1"/>
  <c r="JG77" i="38" a="1"/>
  <c r="JG77" i="38" s="1"/>
  <c r="GM77" i="38" a="1"/>
  <c r="GM77" i="38" s="1"/>
  <c r="GV77" i="38" a="1"/>
  <c r="GV77" i="38" s="1"/>
  <c r="JZ77" i="38" a="1"/>
  <c r="JZ77" i="38" s="1"/>
  <c r="FR66" i="38"/>
  <c r="HZ66" i="38" s="1"/>
  <c r="IS66" i="38" a="1"/>
  <c r="IS66" i="38" s="1"/>
  <c r="DT76" i="38"/>
  <c r="CF76" i="38"/>
  <c r="CX76" i="38" s="1"/>
  <c r="DQ76" i="38"/>
  <c r="DE76" i="38"/>
  <c r="FM71" i="38"/>
  <c r="HU71" i="38" s="1"/>
  <c r="IN71" i="38" a="1"/>
  <c r="IN71" i="38" s="1"/>
  <c r="FN70" i="38"/>
  <c r="HV70" i="38" s="1"/>
  <c r="IO70" i="38" a="1"/>
  <c r="IO70" i="38" s="1"/>
  <c r="FV62" i="38"/>
  <c r="ID62" i="38" s="1"/>
  <c r="IW62" i="38" a="1"/>
  <c r="IW62" i="38" s="1"/>
  <c r="DM76" i="38"/>
  <c r="DF76" i="38"/>
  <c r="HQ44" i="39" a="1"/>
  <c r="HQ44" i="39" s="1"/>
  <c r="EP44" i="39"/>
  <c r="BC60" i="39"/>
  <c r="AJ60" i="39" s="1"/>
  <c r="DB60" i="39" s="1"/>
  <c r="DT60" i="39" s="1"/>
  <c r="GW59" i="39"/>
  <c r="HQ59" i="39" s="1" a="1"/>
  <c r="HQ59" i="39" s="1"/>
  <c r="BD59" i="39"/>
  <c r="AK59" i="39" s="1"/>
  <c r="DC59" i="39" s="1"/>
  <c r="DU59" i="39" s="1"/>
  <c r="GX58" i="39"/>
  <c r="HR58" i="39" s="1" a="1"/>
  <c r="HR58" i="39" s="1"/>
  <c r="BE58" i="39"/>
  <c r="AL58" i="39" s="1"/>
  <c r="DD58" i="39" s="1"/>
  <c r="DV58" i="39" s="1"/>
  <c r="BF57" i="39"/>
  <c r="AM57" i="39" s="1"/>
  <c r="DE57" i="39" s="1"/>
  <c r="DW57" i="39" s="1"/>
  <c r="OE60" i="40" a="1"/>
  <c r="OE60" i="40" s="1"/>
  <c r="KJ60" i="40"/>
  <c r="NL60" i="40" s="1"/>
  <c r="F72" i="44"/>
  <c r="E72" i="44"/>
  <c r="B72" i="44"/>
  <c r="A73" i="44"/>
  <c r="OF59" i="40" a="1"/>
  <c r="OF59" i="40" s="1"/>
  <c r="KK59" i="40"/>
  <c r="NM59" i="40" s="1"/>
  <c r="OG59" i="40" s="1" a="1"/>
  <c r="OG59" i="40" s="1"/>
  <c r="EQ58" i="39" l="1"/>
  <c r="DN77" i="38"/>
  <c r="DR77" i="38"/>
  <c r="DM77" i="38"/>
  <c r="CF77" i="38"/>
  <c r="CX77" i="38" s="1"/>
  <c r="MV145" i="40"/>
  <c r="KJ129" i="40"/>
  <c r="NL129" i="40" s="1"/>
  <c r="OE129" i="40" a="1"/>
  <c r="OE129" i="40" s="1"/>
  <c r="OB133" i="40" a="1"/>
  <c r="OB133" i="40" s="1"/>
  <c r="KG133" i="40"/>
  <c r="NI133" i="40" s="1"/>
  <c r="KD136" i="40"/>
  <c r="NF136" i="40" s="1"/>
  <c r="NY136" i="40" a="1"/>
  <c r="NY136" i="40" s="1"/>
  <c r="FM145" i="40"/>
  <c r="GW145" i="40" s="1"/>
  <c r="EU145" i="40"/>
  <c r="GE145" i="40" s="1"/>
  <c r="FQ145" i="40"/>
  <c r="HA145" i="40" s="1"/>
  <c r="EY145" i="40"/>
  <c r="GI145" i="40" s="1"/>
  <c r="S146" i="40"/>
  <c r="R146" i="40"/>
  <c r="EV145" i="40"/>
  <c r="GF145" i="40" s="1"/>
  <c r="FN145" i="40"/>
  <c r="GX145" i="40" s="1"/>
  <c r="FY145" i="40"/>
  <c r="HI145" i="40" s="1"/>
  <c r="FG145" i="40"/>
  <c r="GQ145" i="40" s="1"/>
  <c r="Q146" i="40" a="1"/>
  <c r="Q146" i="40" s="1"/>
  <c r="JL146" i="40"/>
  <c r="JD146" i="40"/>
  <c r="IV146" i="40"/>
  <c r="IN146" i="40"/>
  <c r="JK146" i="40"/>
  <c r="JC146" i="40"/>
  <c r="IU146" i="40"/>
  <c r="IM146" i="40"/>
  <c r="JJ146" i="40"/>
  <c r="JB146" i="40"/>
  <c r="IT146" i="40"/>
  <c r="IL146" i="40"/>
  <c r="JQ146" i="40"/>
  <c r="JI146" i="40"/>
  <c r="JA146" i="40"/>
  <c r="IS146" i="40"/>
  <c r="IK146" i="40"/>
  <c r="JP146" i="40"/>
  <c r="JH146" i="40"/>
  <c r="IZ146" i="40"/>
  <c r="IR146" i="40"/>
  <c r="IJ146" i="40"/>
  <c r="JO146" i="40"/>
  <c r="JG146" i="40"/>
  <c r="IY146" i="40"/>
  <c r="IQ146" i="40"/>
  <c r="II146" i="40"/>
  <c r="JF146" i="40"/>
  <c r="JE146" i="40"/>
  <c r="IX146" i="40"/>
  <c r="JM146" i="40"/>
  <c r="IW146" i="40"/>
  <c r="IP146" i="40"/>
  <c r="IO146" i="40"/>
  <c r="JN146" i="40"/>
  <c r="IH146" i="40"/>
  <c r="FD145" i="40"/>
  <c r="GN145" i="40" s="1"/>
  <c r="FV145" i="40"/>
  <c r="HF145" i="40" s="1"/>
  <c r="FR145" i="40"/>
  <c r="HB145" i="40" s="1"/>
  <c r="EZ145" i="40"/>
  <c r="GJ145" i="40" s="1"/>
  <c r="FT145" i="40"/>
  <c r="HD145" i="40" s="1"/>
  <c r="FB145" i="40"/>
  <c r="GL145" i="40" s="1"/>
  <c r="FL145" i="40"/>
  <c r="GV145" i="40" s="1"/>
  <c r="GD145" i="40"/>
  <c r="HN145" i="40" s="1"/>
  <c r="FZ145" i="40"/>
  <c r="HJ145" i="40" s="1"/>
  <c r="FH145" i="40"/>
  <c r="GR145" i="40" s="1"/>
  <c r="JV143" i="40"/>
  <c r="MX143" i="40" s="1"/>
  <c r="NQ143" i="40" a="1"/>
  <c r="NQ143" i="40" s="1"/>
  <c r="JU144" i="40"/>
  <c r="MW144" i="40" s="1"/>
  <c r="NP144" i="40" a="1"/>
  <c r="NP144" i="40" s="1"/>
  <c r="JY140" i="40"/>
  <c r="NA140" i="40" s="1"/>
  <c r="NT140" i="40" a="1"/>
  <c r="NT140" i="40" s="1"/>
  <c r="KG132" i="40"/>
  <c r="NI132" i="40" s="1"/>
  <c r="OB132" i="40" a="1"/>
  <c r="OB132" i="40" s="1"/>
  <c r="NR142" i="40" a="1"/>
  <c r="NR142" i="40" s="1"/>
  <c r="JW142" i="40"/>
  <c r="MY142" i="40" s="1"/>
  <c r="JZ139" i="40"/>
  <c r="NB139" i="40" s="1"/>
  <c r="NU139" i="40" a="1"/>
  <c r="NU139" i="40" s="1"/>
  <c r="KI130" i="40"/>
  <c r="NK130" i="40" s="1"/>
  <c r="OD130" i="40" a="1"/>
  <c r="OD130" i="40" s="1"/>
  <c r="E147" i="40" a="1"/>
  <c r="E147" i="40" s="1"/>
  <c r="M147" i="40" a="1"/>
  <c r="M147" i="40" s="1"/>
  <c r="H147" i="40" a="1"/>
  <c r="H147" i="40" s="1"/>
  <c r="I147" i="40" s="1"/>
  <c r="D147" i="40" a="1"/>
  <c r="D147" i="40" s="1"/>
  <c r="P147" i="40" a="1"/>
  <c r="P147" i="40" s="1"/>
  <c r="L147" i="40" a="1"/>
  <c r="L147" i="40" s="1"/>
  <c r="G147" i="40" a="1"/>
  <c r="G147" i="40" s="1"/>
  <c r="C147" i="40" a="1"/>
  <c r="C147" i="40" s="1"/>
  <c r="A148" i="40"/>
  <c r="T147" i="40" a="1"/>
  <c r="T147" i="40" s="1"/>
  <c r="O147" i="40" a="1"/>
  <c r="O147" i="40" s="1"/>
  <c r="K147" i="40" a="1"/>
  <c r="K147" i="40" s="1"/>
  <c r="J147" i="40" a="1"/>
  <c r="J147" i="40" s="1"/>
  <c r="F147" i="40" a="1"/>
  <c r="F147" i="40" s="1"/>
  <c r="N147" i="40" a="1"/>
  <c r="N147" i="40" s="1"/>
  <c r="B147" i="40" a="1"/>
  <c r="B147" i="40" s="1"/>
  <c r="AH146" i="40"/>
  <c r="Z146" i="40"/>
  <c r="AS146" i="40" s="1"/>
  <c r="AG146" i="40"/>
  <c r="AZ146" i="40" s="1"/>
  <c r="Y146" i="40"/>
  <c r="AR146" i="40" s="1"/>
  <c r="AF146" i="40"/>
  <c r="AY146" i="40" s="1"/>
  <c r="X146" i="40"/>
  <c r="AQ146" i="40" s="1"/>
  <c r="AM146" i="40"/>
  <c r="BF146" i="40" s="1"/>
  <c r="AE146" i="40"/>
  <c r="AX146" i="40" s="1"/>
  <c r="W146" i="40"/>
  <c r="AL146" i="40"/>
  <c r="BE146" i="40" s="1"/>
  <c r="AD146" i="40"/>
  <c r="AW146" i="40" s="1"/>
  <c r="V146" i="40"/>
  <c r="AO146" i="40" s="1"/>
  <c r="AK146" i="40"/>
  <c r="BD146" i="40" s="1"/>
  <c r="AC146" i="40"/>
  <c r="AV146" i="40" s="1"/>
  <c r="U146" i="40"/>
  <c r="AN146" i="40" s="1"/>
  <c r="AB146" i="40"/>
  <c r="AU146" i="40" s="1"/>
  <c r="AA146" i="40"/>
  <c r="AI146" i="40"/>
  <c r="BB146" i="40" s="1"/>
  <c r="AJ146" i="40"/>
  <c r="BC146" i="40" s="1"/>
  <c r="NS141" i="40" a="1"/>
  <c r="NS141" i="40" s="1"/>
  <c r="JX141" i="40"/>
  <c r="MZ141" i="40" s="1"/>
  <c r="KA138" i="40"/>
  <c r="NC138" i="40" s="1"/>
  <c r="NV138" i="40" a="1"/>
  <c r="NV138" i="40" s="1"/>
  <c r="FU145" i="40"/>
  <c r="HE145" i="40" s="1"/>
  <c r="FC145" i="40"/>
  <c r="GM145" i="40" s="1"/>
  <c r="EW145" i="40"/>
  <c r="GG145" i="40" s="1"/>
  <c r="FO145" i="40"/>
  <c r="GY145" i="40" s="1"/>
  <c r="FS145" i="40"/>
  <c r="HC145" i="40" s="1"/>
  <c r="FA145" i="40"/>
  <c r="GK145" i="40" s="1"/>
  <c r="KC137" i="40"/>
  <c r="NE137" i="40" s="1"/>
  <c r="NX137" i="40" a="1"/>
  <c r="NX137" i="40" s="1"/>
  <c r="GB145" i="40"/>
  <c r="HL145" i="40" s="1"/>
  <c r="FJ145" i="40"/>
  <c r="GT145" i="40" s="1"/>
  <c r="FE145" i="40"/>
  <c r="GO145" i="40" s="1"/>
  <c r="FW145" i="40"/>
  <c r="HG145" i="40" s="1"/>
  <c r="GA145" i="40"/>
  <c r="HK145" i="40" s="1"/>
  <c r="FI145" i="40"/>
  <c r="GS145" i="40" s="1"/>
  <c r="KI131" i="40"/>
  <c r="NK131" i="40" s="1"/>
  <c r="OD131" i="40" a="1"/>
  <c r="OD131" i="40" s="1"/>
  <c r="GC145" i="40"/>
  <c r="HM145" i="40" s="1"/>
  <c r="FK145" i="40"/>
  <c r="GU145" i="40" s="1"/>
  <c r="FP145" i="40"/>
  <c r="GZ145" i="40" s="1"/>
  <c r="EX145" i="40"/>
  <c r="GH145" i="40" s="1"/>
  <c r="KD135" i="40"/>
  <c r="NF135" i="40" s="1"/>
  <c r="NY135" i="40" a="1"/>
  <c r="NY135" i="40" s="1"/>
  <c r="KE134" i="40"/>
  <c r="NG134" i="40" s="1"/>
  <c r="NZ134" i="40" a="1"/>
  <c r="NZ134" i="40" s="1"/>
  <c r="LC146" i="40"/>
  <c r="KU146" i="40"/>
  <c r="DG146" i="40"/>
  <c r="DY146" i="40" s="1"/>
  <c r="CY146" i="40"/>
  <c r="DQ146" i="40" s="1"/>
  <c r="CR146" i="40" a="1"/>
  <c r="CR146" i="40" s="1"/>
  <c r="CN146" i="40" a="1"/>
  <c r="CN146" i="40" s="1"/>
  <c r="CJ146" i="40" a="1"/>
  <c r="CJ146" i="40" s="1"/>
  <c r="CF146" i="40" a="1"/>
  <c r="CF146" i="40" s="1"/>
  <c r="CB146" i="40" a="1"/>
  <c r="CB146" i="40" s="1"/>
  <c r="BV146" i="40"/>
  <c r="ID146" i="40" s="1"/>
  <c r="BN146" i="40"/>
  <c r="HV146" i="40" s="1"/>
  <c r="AP146" i="40"/>
  <c r="MR146" i="40" a="1"/>
  <c r="MR146" i="40" s="1"/>
  <c r="MN146" i="40" a="1"/>
  <c r="MN146" i="40" s="1"/>
  <c r="MJ146" i="40" a="1"/>
  <c r="MJ146" i="40" s="1"/>
  <c r="MF146" i="40" a="1"/>
  <c r="MF146" i="40" s="1"/>
  <c r="MB146" i="40" a="1"/>
  <c r="MB146" i="40" s="1"/>
  <c r="LV146" i="40" a="1"/>
  <c r="LV146" i="40" s="1"/>
  <c r="EQ146" i="40" s="1"/>
  <c r="LR146" i="40" a="1"/>
  <c r="LR146" i="40" s="1"/>
  <c r="EM146" i="40" s="1"/>
  <c r="LN146" i="40" a="1"/>
  <c r="LN146" i="40" s="1"/>
  <c r="EI146" i="40" s="1"/>
  <c r="LJ146" i="40" a="1"/>
  <c r="LJ146" i="40" s="1"/>
  <c r="EE146" i="40" s="1"/>
  <c r="LB146" i="40"/>
  <c r="KT146" i="40"/>
  <c r="DF146" i="40"/>
  <c r="DX146" i="40" s="1"/>
  <c r="CX146" i="40"/>
  <c r="DP146" i="40" s="1"/>
  <c r="BU146" i="40"/>
  <c r="IC146" i="40" s="1"/>
  <c r="BM146" i="40"/>
  <c r="HU146" i="40" s="1"/>
  <c r="LA146" i="40"/>
  <c r="KS146" i="40"/>
  <c r="JT146" i="40" a="1"/>
  <c r="JT146" i="40" s="1"/>
  <c r="DE146" i="40"/>
  <c r="DW146" i="40" s="1"/>
  <c r="CW146" i="40"/>
  <c r="DO146" i="40" s="1"/>
  <c r="CQ146" i="40" a="1"/>
  <c r="CQ146" i="40" s="1"/>
  <c r="CM146" i="40" a="1"/>
  <c r="CM146" i="40" s="1"/>
  <c r="CI146" i="40" a="1"/>
  <c r="CI146" i="40" s="1"/>
  <c r="CE146" i="40" a="1"/>
  <c r="CE146" i="40" s="1"/>
  <c r="CA146" i="40" a="1"/>
  <c r="CA146" i="40" s="1"/>
  <c r="BT146" i="40"/>
  <c r="IB146" i="40" s="1"/>
  <c r="BL146" i="40"/>
  <c r="HT146" i="40" s="1"/>
  <c r="MQ146" i="40" a="1"/>
  <c r="MQ146" i="40" s="1"/>
  <c r="MM146" i="40" a="1"/>
  <c r="MM146" i="40" s="1"/>
  <c r="MI146" i="40" a="1"/>
  <c r="MI146" i="40" s="1"/>
  <c r="ME146" i="40" a="1"/>
  <c r="ME146" i="40" s="1"/>
  <c r="LY146" i="40" a="1"/>
  <c r="LY146" i="40" s="1"/>
  <c r="ET146" i="40" s="1"/>
  <c r="LU146" i="40" a="1"/>
  <c r="LU146" i="40" s="1"/>
  <c r="EP146" i="40" s="1"/>
  <c r="LQ146" i="40" a="1"/>
  <c r="LQ146" i="40" s="1"/>
  <c r="EL146" i="40" s="1"/>
  <c r="LM146" i="40" a="1"/>
  <c r="LM146" i="40" s="1"/>
  <c r="EH146" i="40" s="1"/>
  <c r="LI146" i="40" a="1"/>
  <c r="LI146" i="40" s="1"/>
  <c r="ED146" i="40" s="1"/>
  <c r="KZ146" i="40"/>
  <c r="KR146" i="40"/>
  <c r="DD146" i="40"/>
  <c r="DV146" i="40" s="1"/>
  <c r="CV146" i="40"/>
  <c r="DN146" i="40" s="1"/>
  <c r="BS146" i="40"/>
  <c r="IA146" i="40" s="1"/>
  <c r="BK146" i="40"/>
  <c r="HS146" i="40" s="1"/>
  <c r="KY146" i="40"/>
  <c r="KQ146" i="40"/>
  <c r="DC146" i="40"/>
  <c r="DU146" i="40" s="1"/>
  <c r="CU146" i="40"/>
  <c r="DM146" i="40" s="1"/>
  <c r="CP146" i="40" a="1"/>
  <c r="CP146" i="40" s="1"/>
  <c r="CL146" i="40" a="1"/>
  <c r="CL146" i="40" s="1"/>
  <c r="CH146" i="40" a="1"/>
  <c r="CH146" i="40" s="1"/>
  <c r="CD146" i="40" a="1"/>
  <c r="CD146" i="40" s="1"/>
  <c r="BZ146" i="40" a="1"/>
  <c r="BZ146" i="40" s="1"/>
  <c r="BR146" i="40"/>
  <c r="HZ146" i="40" s="1"/>
  <c r="BJ146" i="40"/>
  <c r="HR146" i="40" s="1"/>
  <c r="AT146" i="40"/>
  <c r="MP146" i="40" a="1"/>
  <c r="MP146" i="40" s="1"/>
  <c r="ML146" i="40" a="1"/>
  <c r="ML146" i="40" s="1"/>
  <c r="MH146" i="40" a="1"/>
  <c r="MH146" i="40" s="1"/>
  <c r="MD146" i="40" a="1"/>
  <c r="MD146" i="40" s="1"/>
  <c r="LX146" i="40" a="1"/>
  <c r="LX146" i="40" s="1"/>
  <c r="ES146" i="40" s="1"/>
  <c r="LT146" i="40" a="1"/>
  <c r="LT146" i="40" s="1"/>
  <c r="EO146" i="40" s="1"/>
  <c r="LP146" i="40" a="1"/>
  <c r="LP146" i="40" s="1"/>
  <c r="EK146" i="40" s="1"/>
  <c r="LL146" i="40" a="1"/>
  <c r="LL146" i="40" s="1"/>
  <c r="EG146" i="40" s="1"/>
  <c r="LH146" i="40" a="1"/>
  <c r="LH146" i="40" s="1"/>
  <c r="EC146" i="40" s="1"/>
  <c r="KX146" i="40"/>
  <c r="KP146" i="40"/>
  <c r="DJ146" i="40"/>
  <c r="EB146" i="40" s="1"/>
  <c r="DB146" i="40"/>
  <c r="DT146" i="40" s="1"/>
  <c r="CT146" i="40"/>
  <c r="DL146" i="40" s="1"/>
  <c r="BY146" i="40"/>
  <c r="IG146" i="40" s="1"/>
  <c r="BQ146" i="40"/>
  <c r="HY146" i="40" s="1"/>
  <c r="BI146" i="40"/>
  <c r="HQ146" i="40" s="1"/>
  <c r="BA146" i="40"/>
  <c r="KO146" i="40"/>
  <c r="DA146" i="40"/>
  <c r="DS146" i="40" s="1"/>
  <c r="CG146" i="40" a="1"/>
  <c r="CG146" i="40" s="1"/>
  <c r="BH146" i="40"/>
  <c r="HP146" i="40" s="1"/>
  <c r="MG146" i="40" a="1"/>
  <c r="MG146" i="40" s="1"/>
  <c r="LO146" i="40" a="1"/>
  <c r="LO146" i="40" s="1"/>
  <c r="EJ146" i="40" s="1"/>
  <c r="KN146" i="40"/>
  <c r="CZ146" i="40"/>
  <c r="DR146" i="40" s="1"/>
  <c r="BG146" i="40"/>
  <c r="MK146" i="40" a="1"/>
  <c r="MK146" i="40" s="1"/>
  <c r="CS146" i="40"/>
  <c r="DK146" i="40" s="1"/>
  <c r="CC146" i="40" a="1"/>
  <c r="CC146" i="40" s="1"/>
  <c r="MS146" i="40" a="1"/>
  <c r="MS146" i="40" s="1"/>
  <c r="MC146" i="40" a="1"/>
  <c r="MC146" i="40" s="1"/>
  <c r="LK146" i="40" a="1"/>
  <c r="LK146" i="40" s="1"/>
  <c r="EF146" i="40" s="1"/>
  <c r="LE146" i="40"/>
  <c r="CO146" i="40" a="1"/>
  <c r="CO146" i="40" s="1"/>
  <c r="BX146" i="40"/>
  <c r="IF146" i="40" s="1"/>
  <c r="LS146" i="40" a="1"/>
  <c r="LS146" i="40" s="1"/>
  <c r="EN146" i="40" s="1"/>
  <c r="MO146" i="40" a="1"/>
  <c r="MO146" i="40" s="1"/>
  <c r="LW146" i="40" a="1"/>
  <c r="LW146" i="40" s="1"/>
  <c r="ER146" i="40" s="1"/>
  <c r="LD146" i="40"/>
  <c r="BW146" i="40"/>
  <c r="IE146" i="40" s="1"/>
  <c r="BO146" i="40"/>
  <c r="HW146" i="40" s="1"/>
  <c r="KW146" i="40"/>
  <c r="DI146" i="40"/>
  <c r="EA146" i="40" s="1"/>
  <c r="CK146" i="40" a="1"/>
  <c r="CK146" i="40" s="1"/>
  <c r="BP146" i="40"/>
  <c r="HX146" i="40" s="1"/>
  <c r="KV146" i="40"/>
  <c r="DH146" i="40"/>
  <c r="DZ146" i="40" s="1"/>
  <c r="FX145" i="40"/>
  <c r="HH145" i="40" s="1"/>
  <c r="FF145" i="40"/>
  <c r="GP145" i="40" s="1"/>
  <c r="BD145" i="39"/>
  <c r="AV145" i="39"/>
  <c r="AM145" i="39"/>
  <c r="AE145" i="39"/>
  <c r="W145" i="39"/>
  <c r="DZ145" i="39"/>
  <c r="BC145" i="39"/>
  <c r="AU145" i="39"/>
  <c r="AL145" i="39"/>
  <c r="AD145" i="39"/>
  <c r="V145" i="39"/>
  <c r="BB145" i="39"/>
  <c r="AT145" i="39"/>
  <c r="AK145" i="39"/>
  <c r="DC145" i="39" s="1"/>
  <c r="DU145" i="39" s="1"/>
  <c r="AC145" i="39"/>
  <c r="CU145" i="39" s="1"/>
  <c r="DM145" i="39" s="1"/>
  <c r="BA145" i="39"/>
  <c r="AS145" i="39"/>
  <c r="AJ145" i="39"/>
  <c r="AB145" i="39"/>
  <c r="AZ145" i="39"/>
  <c r="AR145" i="39"/>
  <c r="AI145" i="39"/>
  <c r="AA145" i="39"/>
  <c r="CS145" i="39" s="1"/>
  <c r="DK145" i="39" s="1"/>
  <c r="AY145" i="39"/>
  <c r="AQ145" i="39"/>
  <c r="AH145" i="39"/>
  <c r="Z145" i="39"/>
  <c r="BF145" i="39"/>
  <c r="AX145" i="39"/>
  <c r="AP145" i="39"/>
  <c r="AG145" i="39"/>
  <c r="CY145" i="39" s="1"/>
  <c r="DQ145" i="39" s="1"/>
  <c r="Y145" i="39"/>
  <c r="CQ145" i="39" s="1"/>
  <c r="DI145" i="39" s="1"/>
  <c r="BE145" i="39"/>
  <c r="AW145" i="39"/>
  <c r="AO145" i="39"/>
  <c r="AF145" i="39"/>
  <c r="X145" i="39"/>
  <c r="ED140" i="39"/>
  <c r="GL140" i="39" s="1"/>
  <c r="HE140" i="39" a="1"/>
  <c r="HE140" i="39" s="1"/>
  <c r="EK134" i="39"/>
  <c r="GS134" i="39" s="1"/>
  <c r="HL134" i="39" a="1"/>
  <c r="HL134" i="39" s="1"/>
  <c r="EH137" i="39"/>
  <c r="GP137" i="39" s="1"/>
  <c r="HI137" i="39" a="1"/>
  <c r="HI137" i="39" s="1"/>
  <c r="EQ128" i="39"/>
  <c r="GY128" i="39" s="1"/>
  <c r="HS128" i="39" s="1" a="1"/>
  <c r="HS128" i="39" s="1"/>
  <c r="HR128" i="39" a="1"/>
  <c r="HR128" i="39" s="1"/>
  <c r="EO129" i="39"/>
  <c r="GW129" i="39" s="1"/>
  <c r="HP129" i="39" a="1"/>
  <c r="HP129" i="39" s="1"/>
  <c r="GH144" i="39"/>
  <c r="HB143" i="39" a="1"/>
  <c r="HB143" i="39" s="1"/>
  <c r="EA143" i="39"/>
  <c r="GI143" i="39" s="1"/>
  <c r="HG139" i="39" a="1"/>
  <c r="HG139" i="39" s="1"/>
  <c r="EF139" i="39"/>
  <c r="GN139" i="39" s="1"/>
  <c r="EK133" i="39"/>
  <c r="GS133" i="39" s="1"/>
  <c r="HL133" i="39" a="1"/>
  <c r="HL133" i="39" s="1"/>
  <c r="F146" i="39" a="1"/>
  <c r="F146" i="39" s="1"/>
  <c r="B146" i="39" a="1"/>
  <c r="B146" i="39" s="1"/>
  <c r="N146" i="39" a="1"/>
  <c r="N146" i="39" s="1"/>
  <c r="J146" i="39" a="1"/>
  <c r="J146" i="39" s="1"/>
  <c r="E146" i="39" a="1"/>
  <c r="E146" i="39" s="1"/>
  <c r="A147" i="39"/>
  <c r="M146" i="39" a="1"/>
  <c r="M146" i="39" s="1"/>
  <c r="H146" i="39" a="1"/>
  <c r="H146" i="39" s="1"/>
  <c r="I146" i="39" s="1"/>
  <c r="D146" i="39" a="1"/>
  <c r="D146" i="39" s="1"/>
  <c r="T146" i="39" a="1"/>
  <c r="T146" i="39" s="1"/>
  <c r="L146" i="39" a="1"/>
  <c r="L146" i="39" s="1"/>
  <c r="G146" i="39" a="1"/>
  <c r="G146" i="39" s="1"/>
  <c r="C146" i="39" a="1"/>
  <c r="C146" i="39" s="1"/>
  <c r="K146" i="39" a="1"/>
  <c r="K146" i="39" s="1"/>
  <c r="HH138" i="39" a="1"/>
  <c r="HH138" i="39" s="1"/>
  <c r="EG138" i="39"/>
  <c r="GO138" i="39" s="1"/>
  <c r="EB142" i="39"/>
  <c r="GJ142" i="39" s="1"/>
  <c r="HC142" i="39" a="1"/>
  <c r="HC142" i="39" s="1"/>
  <c r="EH136" i="39"/>
  <c r="GP136" i="39" s="1"/>
  <c r="HI136" i="39" a="1"/>
  <c r="HI136" i="39" s="1"/>
  <c r="EJ135" i="39"/>
  <c r="GR135" i="39" s="1"/>
  <c r="HK135" i="39" a="1"/>
  <c r="HK135" i="39" s="1"/>
  <c r="EM131" i="39"/>
  <c r="GU131" i="39" s="1"/>
  <c r="HN131" i="39" a="1"/>
  <c r="HN131" i="39" s="1"/>
  <c r="JB145" i="39" a="1"/>
  <c r="JB145" i="39" s="1"/>
  <c r="IX145" i="39" a="1"/>
  <c r="IX145" i="39" s="1"/>
  <c r="IT145" i="39" a="1"/>
  <c r="IT145" i="39" s="1"/>
  <c r="IP145" i="39" a="1"/>
  <c r="IP145" i="39" s="1"/>
  <c r="IK145" i="39" a="1"/>
  <c r="IK145" i="39" s="1"/>
  <c r="IG145" i="39" a="1"/>
  <c r="IG145" i="39" s="1"/>
  <c r="IC145" i="39" a="1"/>
  <c r="IC145" i="39" s="1"/>
  <c r="HY145" i="39" a="1"/>
  <c r="HY145" i="39" s="1"/>
  <c r="HU145" i="39" a="1"/>
  <c r="HU145" i="39" s="1"/>
  <c r="GE145" i="39" a="1"/>
  <c r="GE145" i="39" s="1"/>
  <c r="GA145" i="39" a="1"/>
  <c r="GA145" i="39" s="1"/>
  <c r="FW145" i="39" a="1"/>
  <c r="FW145" i="39" s="1"/>
  <c r="FS145" i="39" a="1"/>
  <c r="FS145" i="39" s="1"/>
  <c r="FO145" i="39" a="1"/>
  <c r="FO145" i="39" s="1"/>
  <c r="FI145" i="39" a="1"/>
  <c r="FI145" i="39" s="1"/>
  <c r="FE145" i="39" a="1"/>
  <c r="FE145" i="39" s="1"/>
  <c r="FA145" i="39" a="1"/>
  <c r="FA145" i="39" s="1"/>
  <c r="EW145" i="39" a="1"/>
  <c r="EW145" i="39" s="1"/>
  <c r="JE145" i="39" a="1"/>
  <c r="JE145" i="39" s="1"/>
  <c r="JA145" i="39" a="1"/>
  <c r="JA145" i="39" s="1"/>
  <c r="IW145" i="39" a="1"/>
  <c r="IW145" i="39" s="1"/>
  <c r="IS145" i="39" a="1"/>
  <c r="IS145" i="39" s="1"/>
  <c r="IO145" i="39" a="1"/>
  <c r="IO145" i="39" s="1"/>
  <c r="IJ145" i="39" a="1"/>
  <c r="IJ145" i="39" s="1"/>
  <c r="IF145" i="39" a="1"/>
  <c r="IF145" i="39" s="1"/>
  <c r="IB145" i="39" a="1"/>
  <c r="IB145" i="39" s="1"/>
  <c r="HX145" i="39" a="1"/>
  <c r="HX145" i="39" s="1"/>
  <c r="GD145" i="39" a="1"/>
  <c r="GD145" i="39" s="1"/>
  <c r="FZ145" i="39" a="1"/>
  <c r="FZ145" i="39" s="1"/>
  <c r="FV145" i="39" a="1"/>
  <c r="FV145" i="39" s="1"/>
  <c r="FR145" i="39" a="1"/>
  <c r="FR145" i="39" s="1"/>
  <c r="FN145" i="39" a="1"/>
  <c r="FN145" i="39" s="1"/>
  <c r="FH145" i="39" a="1"/>
  <c r="FH145" i="39" s="1"/>
  <c r="FD145" i="39" a="1"/>
  <c r="FD145" i="39" s="1"/>
  <c r="EZ145" i="39" a="1"/>
  <c r="EZ145" i="39" s="1"/>
  <c r="EV145" i="39" a="1"/>
  <c r="EV145" i="39" s="1"/>
  <c r="JD145" i="39" a="1"/>
  <c r="JD145" i="39" s="1"/>
  <c r="IZ145" i="39" a="1"/>
  <c r="IZ145" i="39" s="1"/>
  <c r="IV145" i="39" a="1"/>
  <c r="IV145" i="39" s="1"/>
  <c r="IR145" i="39" a="1"/>
  <c r="IR145" i="39" s="1"/>
  <c r="IN145" i="39" a="1"/>
  <c r="IN145" i="39" s="1"/>
  <c r="II145" i="39" a="1"/>
  <c r="II145" i="39" s="1"/>
  <c r="IE145" i="39" a="1"/>
  <c r="IE145" i="39" s="1"/>
  <c r="IA145" i="39" a="1"/>
  <c r="IA145" i="39" s="1"/>
  <c r="HW145" i="39" a="1"/>
  <c r="HW145" i="39" s="1"/>
  <c r="GC145" i="39" a="1"/>
  <c r="GC145" i="39" s="1"/>
  <c r="FY145" i="39" a="1"/>
  <c r="FY145" i="39" s="1"/>
  <c r="FU145" i="39" a="1"/>
  <c r="FU145" i="39" s="1"/>
  <c r="FQ145" i="39" a="1"/>
  <c r="FQ145" i="39" s="1"/>
  <c r="FK145" i="39" a="1"/>
  <c r="FK145" i="39" s="1"/>
  <c r="FG145" i="39" a="1"/>
  <c r="FG145" i="39" s="1"/>
  <c r="FC145" i="39" a="1"/>
  <c r="FC145" i="39" s="1"/>
  <c r="EY145" i="39" a="1"/>
  <c r="EY145" i="39" s="1"/>
  <c r="EU145" i="39" a="1"/>
  <c r="EU145" i="39" s="1"/>
  <c r="JC145" i="39" a="1"/>
  <c r="JC145" i="39" s="1"/>
  <c r="IY145" i="39" a="1"/>
  <c r="IY145" i="39" s="1"/>
  <c r="IU145" i="39" a="1"/>
  <c r="IU145" i="39" s="1"/>
  <c r="IQ145" i="39" a="1"/>
  <c r="IQ145" i="39" s="1"/>
  <c r="IL145" i="39" a="1"/>
  <c r="IL145" i="39" s="1"/>
  <c r="IH145" i="39" a="1"/>
  <c r="IH145" i="39" s="1"/>
  <c r="ID145" i="39" a="1"/>
  <c r="ID145" i="39" s="1"/>
  <c r="HZ145" i="39" a="1"/>
  <c r="HZ145" i="39" s="1"/>
  <c r="HV145" i="39" a="1"/>
  <c r="HV145" i="39" s="1"/>
  <c r="GB145" i="39" a="1"/>
  <c r="GB145" i="39" s="1"/>
  <c r="FX145" i="39" a="1"/>
  <c r="FX145" i="39" s="1"/>
  <c r="FT145" i="39" a="1"/>
  <c r="FT145" i="39" s="1"/>
  <c r="FP145" i="39" a="1"/>
  <c r="FP145" i="39" s="1"/>
  <c r="FJ145" i="39" a="1"/>
  <c r="FJ145" i="39" s="1"/>
  <c r="FF145" i="39" a="1"/>
  <c r="FF145" i="39" s="1"/>
  <c r="FB145" i="39" a="1"/>
  <c r="FB145" i="39" s="1"/>
  <c r="EX145" i="39" a="1"/>
  <c r="EX145" i="39" s="1"/>
  <c r="ET145" i="39" a="1"/>
  <c r="ET145" i="39" s="1"/>
  <c r="EN130" i="39"/>
  <c r="GV130" i="39" s="1"/>
  <c r="HO130" i="39" a="1"/>
  <c r="HO130" i="39" s="1"/>
  <c r="DA145" i="39"/>
  <c r="DS145" i="39" s="1"/>
  <c r="CZ145" i="39"/>
  <c r="DR145" i="39" s="1"/>
  <c r="CR145" i="39"/>
  <c r="DJ145" i="39" s="1"/>
  <c r="CX145" i="39"/>
  <c r="DP145" i="39" s="1"/>
  <c r="CP145" i="39"/>
  <c r="DH145" i="39" s="1"/>
  <c r="DE145" i="39"/>
  <c r="DW145" i="39" s="1"/>
  <c r="CW145" i="39"/>
  <c r="DO145" i="39" s="1"/>
  <c r="CO145" i="39"/>
  <c r="DG145" i="39" s="1"/>
  <c r="DD145" i="39"/>
  <c r="DV145" i="39" s="1"/>
  <c r="CV145" i="39"/>
  <c r="DN145" i="39" s="1"/>
  <c r="CN145" i="39"/>
  <c r="DF145" i="39" s="1"/>
  <c r="DB145" i="39"/>
  <c r="DT145" i="39" s="1"/>
  <c r="CT145" i="39"/>
  <c r="DL145" i="39" s="1"/>
  <c r="EL132" i="39"/>
  <c r="GT132" i="39" s="1"/>
  <c r="HM132" i="39" a="1"/>
  <c r="HM132" i="39" s="1"/>
  <c r="HD141" i="39" a="1"/>
  <c r="HD141" i="39" s="1"/>
  <c r="EC141" i="39"/>
  <c r="GK141" i="39" s="1"/>
  <c r="S145" i="39"/>
  <c r="R145" i="39"/>
  <c r="EQ127" i="39"/>
  <c r="GY127" i="39" s="1"/>
  <c r="HS127" i="39" s="1" a="1"/>
  <c r="HS127" i="39" s="1"/>
  <c r="HR127" i="39" a="1"/>
  <c r="HR127" i="39" s="1"/>
  <c r="DT77" i="38"/>
  <c r="DL77" i="38"/>
  <c r="CB77" i="38"/>
  <c r="CT77" i="38" s="1"/>
  <c r="DD77" i="38"/>
  <c r="CG77" i="38"/>
  <c r="CY77" i="38" s="1"/>
  <c r="CC77" i="38"/>
  <c r="CU77" i="38" s="1"/>
  <c r="DF77" i="38"/>
  <c r="DS77" i="38"/>
  <c r="DE77" i="38"/>
  <c r="ET78" i="38"/>
  <c r="EW78" i="38"/>
  <c r="DX78" i="38"/>
  <c r="EL78" i="38"/>
  <c r="EI78" i="38"/>
  <c r="EO78" i="38"/>
  <c r="FC78" i="38"/>
  <c r="ED78" i="38"/>
  <c r="EC78" i="38"/>
  <c r="FD78" i="38"/>
  <c r="EE78" i="38"/>
  <c r="EY78" i="38"/>
  <c r="EH78" i="38"/>
  <c r="DW78" i="38"/>
  <c r="EJ78" i="38"/>
  <c r="EN78" i="38"/>
  <c r="EB78" i="38"/>
  <c r="EF78" i="38"/>
  <c r="EG78" i="38"/>
  <c r="EU78" i="38"/>
  <c r="DV78" i="38"/>
  <c r="EA78" i="38"/>
  <c r="EP78" i="38"/>
  <c r="ER78" i="38"/>
  <c r="EV78" i="38"/>
  <c r="ES78" i="38"/>
  <c r="DZ78" i="38"/>
  <c r="FB78" i="38"/>
  <c r="EQ78" i="38"/>
  <c r="FE78" i="38"/>
  <c r="EK78" i="38"/>
  <c r="EX78" i="38"/>
  <c r="DY78" i="38"/>
  <c r="EM78" i="38"/>
  <c r="EZ78" i="38"/>
  <c r="FA78" i="38"/>
  <c r="FO70" i="38"/>
  <c r="HW70" i="38" s="1"/>
  <c r="IP70" i="38" a="1"/>
  <c r="IP70" i="38" s="1"/>
  <c r="IT66" i="38" a="1"/>
  <c r="IT66" i="38" s="1"/>
  <c r="FS66" i="38"/>
  <c r="IA66" i="38" s="1"/>
  <c r="IR68" i="38" a="1"/>
  <c r="IR68" i="38" s="1"/>
  <c r="FQ68" i="38"/>
  <c r="HY68" i="38" s="1"/>
  <c r="S78" i="38"/>
  <c r="R78" i="38"/>
  <c r="L79" i="38" a="1"/>
  <c r="L79" i="38" s="1"/>
  <c r="A80" i="38"/>
  <c r="T79" i="38" a="1"/>
  <c r="T79" i="38" s="1"/>
  <c r="M79" i="38" a="1"/>
  <c r="M79" i="38" s="1"/>
  <c r="C79" i="38" a="1"/>
  <c r="C79" i="38" s="1"/>
  <c r="B79" i="38" a="1"/>
  <c r="B79" i="38" s="1"/>
  <c r="J79" i="38" a="1"/>
  <c r="J79" i="38" s="1"/>
  <c r="K79" i="38" a="1"/>
  <c r="K79" i="38" s="1"/>
  <c r="F79" i="38" a="1"/>
  <c r="F79" i="38" s="1"/>
  <c r="H79" i="38" a="1"/>
  <c r="H79" i="38" s="1"/>
  <c r="I79" i="38" s="1"/>
  <c r="D79" i="38" a="1"/>
  <c r="D79" i="38" s="1"/>
  <c r="E79" i="38" a="1"/>
  <c r="E79" i="38" s="1"/>
  <c r="G79" i="38" a="1"/>
  <c r="G79" i="38" s="1"/>
  <c r="FK75" i="38"/>
  <c r="HS75" i="38" s="1"/>
  <c r="IL75" i="38" a="1"/>
  <c r="IL75" i="38" s="1"/>
  <c r="FT65" i="38"/>
  <c r="IB65" i="38" s="1"/>
  <c r="IU65" i="38" a="1"/>
  <c r="IU65" i="38" s="1"/>
  <c r="CH77" i="38"/>
  <c r="CZ77" i="38" s="1"/>
  <c r="JK78" i="38" a="1"/>
  <c r="JK78" i="38" s="1"/>
  <c r="GZ78" i="38" a="1"/>
  <c r="GZ78" i="38" s="1"/>
  <c r="KK78" i="38" a="1"/>
  <c r="KK78" i="38" s="1"/>
  <c r="GF78" i="38" a="1"/>
  <c r="GF78" i="38" s="1"/>
  <c r="JG78" i="38" a="1"/>
  <c r="JG78" i="38" s="1"/>
  <c r="GM78" i="38" a="1"/>
  <c r="GM78" i="38" s="1"/>
  <c r="JR78" i="38" a="1"/>
  <c r="JR78" i="38" s="1"/>
  <c r="GV78" i="38" a="1"/>
  <c r="GV78" i="38" s="1"/>
  <c r="JZ78" i="38" a="1"/>
  <c r="JZ78" i="38" s="1"/>
  <c r="HC78" i="38" a="1"/>
  <c r="HC78" i="38" s="1"/>
  <c r="KG78" i="38" a="1"/>
  <c r="KG78" i="38" s="1"/>
  <c r="HJ78" i="38" a="1"/>
  <c r="HJ78" i="38" s="1"/>
  <c r="GB78" i="38" a="1"/>
  <c r="GB78" i="38" s="1"/>
  <c r="KJ78" i="38" a="1"/>
  <c r="KJ78" i="38" s="1"/>
  <c r="JC78" i="38" a="1"/>
  <c r="JC78" i="38" s="1"/>
  <c r="GI78" i="38" a="1"/>
  <c r="GI78" i="38" s="1"/>
  <c r="JN78" i="38" a="1"/>
  <c r="JN78" i="38" s="1"/>
  <c r="GP78" i="38" a="1"/>
  <c r="GP78" i="38" s="1"/>
  <c r="JV78" i="38" a="1"/>
  <c r="JV78" i="38" s="1"/>
  <c r="GY78" i="38" a="1"/>
  <c r="GY78" i="38" s="1"/>
  <c r="KC78" i="38" a="1"/>
  <c r="KC78" i="38" s="1"/>
  <c r="HF78" i="38" a="1"/>
  <c r="HF78" i="38" s="1"/>
  <c r="JX78" i="38" a="1"/>
  <c r="JX78" i="38" s="1"/>
  <c r="KI78" i="38" a="1"/>
  <c r="KI78" i="38" s="1"/>
  <c r="GD78" i="38" a="1"/>
  <c r="GD78" i="38" s="1"/>
  <c r="GK78" i="38" a="1"/>
  <c r="GK78" i="38" s="1"/>
  <c r="GR78" i="38" a="1"/>
  <c r="GR78" i="38" s="1"/>
  <c r="HA78" i="38" a="1"/>
  <c r="HA78" i="38" s="1"/>
  <c r="HH78" i="38" a="1"/>
  <c r="HH78" i="38" s="1"/>
  <c r="JE78" i="38" a="1"/>
  <c r="JE78" i="38" s="1"/>
  <c r="JL78" i="38" a="1"/>
  <c r="JL78" i="38" s="1"/>
  <c r="JO78" i="38" a="1"/>
  <c r="JO78" i="38" s="1"/>
  <c r="KA78" i="38" a="1"/>
  <c r="KA78" i="38" s="1"/>
  <c r="HD78" i="38" a="1"/>
  <c r="HD78" i="38" s="1"/>
  <c r="HK78" i="38" a="1"/>
  <c r="HK78" i="38" s="1"/>
  <c r="GC78" i="38" a="1"/>
  <c r="GC78" i="38" s="1"/>
  <c r="GJ78" i="38" a="1"/>
  <c r="GJ78" i="38" s="1"/>
  <c r="GQ78" i="38" a="1"/>
  <c r="GQ78" i="38" s="1"/>
  <c r="KF78" i="38" a="1"/>
  <c r="KF78" i="38" s="1"/>
  <c r="HM78" i="38" a="1"/>
  <c r="HM78" i="38" s="1"/>
  <c r="GE78" i="38" a="1"/>
  <c r="GE78" i="38" s="1"/>
  <c r="JJ78" i="38" a="1"/>
  <c r="JJ78" i="38" s="1"/>
  <c r="GL78" i="38" a="1"/>
  <c r="GL78" i="38" s="1"/>
  <c r="JQ78" i="38" a="1"/>
  <c r="JQ78" i="38" s="1"/>
  <c r="GS78" i="38" a="1"/>
  <c r="GS78" i="38" s="1"/>
  <c r="JY78" i="38" a="1"/>
  <c r="JY78" i="38" s="1"/>
  <c r="HB78" i="38" a="1"/>
  <c r="HB78" i="38" s="1"/>
  <c r="HE78" i="38" a="1"/>
  <c r="HE78" i="38" s="1"/>
  <c r="HL78" i="38" a="1"/>
  <c r="HL78" i="38" s="1"/>
  <c r="JI78" i="38" a="1"/>
  <c r="JI78" i="38" s="1"/>
  <c r="JP78" i="38" a="1"/>
  <c r="JP78" i="38" s="1"/>
  <c r="JS78" i="38" a="1"/>
  <c r="JS78" i="38" s="1"/>
  <c r="KE78" i="38" a="1"/>
  <c r="KE78" i="38" s="1"/>
  <c r="KL78" i="38" a="1"/>
  <c r="KL78" i="38" s="1"/>
  <c r="GG78" i="38" a="1"/>
  <c r="GG78" i="38" s="1"/>
  <c r="GN78" i="38" a="1"/>
  <c r="GN78" i="38" s="1"/>
  <c r="GW78" i="38" a="1"/>
  <c r="GW78" i="38" s="1"/>
  <c r="KH78" i="38" a="1"/>
  <c r="KH78" i="38" s="1"/>
  <c r="JH78" i="38" a="1"/>
  <c r="JH78" i="38" s="1"/>
  <c r="JW78" i="38" a="1"/>
  <c r="JW78" i="38" s="1"/>
  <c r="KD78" i="38" a="1"/>
  <c r="KD78" i="38" s="1"/>
  <c r="HG78" i="38" a="1"/>
  <c r="HG78" i="38" s="1"/>
  <c r="JD78" i="38" a="1"/>
  <c r="JD78" i="38" s="1"/>
  <c r="KB78" i="38" a="1"/>
  <c r="KB78" i="38" s="1"/>
  <c r="HI78" i="38" a="1"/>
  <c r="HI78" i="38" s="1"/>
  <c r="KM78" i="38" a="1"/>
  <c r="KM78" i="38" s="1"/>
  <c r="JF78" i="38" a="1"/>
  <c r="JF78" i="38" s="1"/>
  <c r="GH78" i="38" a="1"/>
  <c r="GH78" i="38" s="1"/>
  <c r="JM78" i="38" a="1"/>
  <c r="JM78" i="38" s="1"/>
  <c r="GO78" i="38" a="1"/>
  <c r="GO78" i="38" s="1"/>
  <c r="JT78" i="38" a="1"/>
  <c r="JT78" i="38" s="1"/>
  <c r="GX78" i="38" a="1"/>
  <c r="GX78" i="38" s="1"/>
  <c r="CA77" i="38"/>
  <c r="CS77" i="38" s="1"/>
  <c r="DP77" i="38"/>
  <c r="DI77" i="38"/>
  <c r="FH78" i="38"/>
  <c r="AC78" i="38"/>
  <c r="BZ78" i="38" s="1"/>
  <c r="CR78" i="38" s="1"/>
  <c r="AA78" i="38"/>
  <c r="AG78" i="38"/>
  <c r="AK78" i="38"/>
  <c r="BA78" i="38"/>
  <c r="AY78" i="38"/>
  <c r="Y78" i="38"/>
  <c r="BV78" i="38" s="1"/>
  <c r="CN78" i="38" s="1"/>
  <c r="BC78" i="38"/>
  <c r="BD78" i="38"/>
  <c r="Z78" i="38"/>
  <c r="AD78" i="38"/>
  <c r="BF78" i="38"/>
  <c r="V78" i="38"/>
  <c r="BS78" i="38" s="1"/>
  <c r="CK78" i="38" s="1"/>
  <c r="AX78" i="38"/>
  <c r="AE78" i="38"/>
  <c r="AS78" i="38"/>
  <c r="AQ78" i="38"/>
  <c r="AU78" i="38"/>
  <c r="W78" i="38"/>
  <c r="AB78" i="38"/>
  <c r="BY78" i="38" s="1"/>
  <c r="CQ78" i="38" s="1"/>
  <c r="AW78" i="38"/>
  <c r="AV78" i="38"/>
  <c r="AZ78" i="38"/>
  <c r="AO78" i="38"/>
  <c r="AR78" i="38"/>
  <c r="AF78" i="38"/>
  <c r="AT78" i="38"/>
  <c r="AI78" i="38"/>
  <c r="CF78" i="38" s="1"/>
  <c r="CX78" i="38" s="1"/>
  <c r="AP78" i="38"/>
  <c r="X78" i="38"/>
  <c r="AM78" i="38"/>
  <c r="CJ78" i="38" s="1"/>
  <c r="DB78" i="38" s="1"/>
  <c r="AJ78" i="38"/>
  <c r="DR78" i="38" s="1"/>
  <c r="AH78" i="38"/>
  <c r="BE78" i="38"/>
  <c r="AL78" i="38"/>
  <c r="CI78" i="38" s="1"/>
  <c r="DA78" i="38" s="1"/>
  <c r="BB78" i="38"/>
  <c r="HP77" i="38"/>
  <c r="IN72" i="38" a="1"/>
  <c r="IN72" i="38" s="1"/>
  <c r="FM72" i="38"/>
  <c r="HU72" i="38" s="1"/>
  <c r="FR67" i="38"/>
  <c r="HZ67" i="38" s="1"/>
  <c r="IS67" i="38" a="1"/>
  <c r="IS67" i="38" s="1"/>
  <c r="FL74" i="38"/>
  <c r="HT74" i="38" s="1"/>
  <c r="IM74" i="38" a="1"/>
  <c r="IM74" i="38" s="1"/>
  <c r="FL73" i="38"/>
  <c r="HT73" i="38" s="1"/>
  <c r="IM73" i="38" a="1"/>
  <c r="IM73" i="38" s="1"/>
  <c r="DH77" i="38"/>
  <c r="IO71" i="38" a="1"/>
  <c r="IO71" i="38" s="1"/>
  <c r="FN71" i="38"/>
  <c r="HV71" i="38" s="1"/>
  <c r="IX62" i="38" a="1"/>
  <c r="IX62" i="38" s="1"/>
  <c r="FW62" i="38"/>
  <c r="IE62" i="38" s="1"/>
  <c r="FP69" i="38"/>
  <c r="HX69" i="38" s="1"/>
  <c r="IQ69" i="38" a="1"/>
  <c r="IQ69" i="38" s="1"/>
  <c r="FI76" i="38"/>
  <c r="HQ76" i="38" s="1"/>
  <c r="IJ76" i="38" a="1"/>
  <c r="IJ76" i="38" s="1"/>
  <c r="CJ77" i="38"/>
  <c r="DB77" i="38" s="1"/>
  <c r="IW63" i="38" a="1"/>
  <c r="IW63" i="38" s="1"/>
  <c r="FV63" i="38"/>
  <c r="ID63" i="38" s="1"/>
  <c r="DG77" i="38"/>
  <c r="DJ77" i="38"/>
  <c r="IY61" i="38" a="1"/>
  <c r="IY61" i="38" s="1"/>
  <c r="FX61" i="38"/>
  <c r="IF61" i="38" s="1"/>
  <c r="IV64" i="38" a="1"/>
  <c r="IV64" i="38" s="1"/>
  <c r="FU64" i="38"/>
  <c r="IC64" i="38" s="1"/>
  <c r="FY60" i="38"/>
  <c r="IG60" i="38" s="1"/>
  <c r="JA60" i="38" s="1" a="1"/>
  <c r="JA60" i="38" s="1"/>
  <c r="IZ60" i="38" a="1"/>
  <c r="IZ60" i="38" s="1"/>
  <c r="BU77" i="38"/>
  <c r="CM77" i="38" s="1"/>
  <c r="DO77" i="38"/>
  <c r="DK77" i="38"/>
  <c r="EP59" i="39"/>
  <c r="GX59" i="39" s="1"/>
  <c r="EO60" i="39"/>
  <c r="GW60" i="39" s="1"/>
  <c r="HQ60" i="39" s="1" a="1"/>
  <c r="HQ60" i="39" s="1"/>
  <c r="GX44" i="39"/>
  <c r="BE44" i="39"/>
  <c r="AL44" i="39" s="1"/>
  <c r="DD44" i="39" s="1"/>
  <c r="DV44" i="39" s="1"/>
  <c r="BE59" i="39"/>
  <c r="AL59" i="39" s="1"/>
  <c r="DD59" i="39" s="1"/>
  <c r="DV59" i="39" s="1"/>
  <c r="GY58" i="39"/>
  <c r="HS58" i="39" s="1" a="1"/>
  <c r="HS58" i="39" s="1"/>
  <c r="BF58" i="39"/>
  <c r="AM58" i="39" s="1"/>
  <c r="DE58" i="39" s="1"/>
  <c r="DW58" i="39" s="1"/>
  <c r="BD60" i="39"/>
  <c r="AK60" i="39" s="1"/>
  <c r="DC60" i="39" s="1"/>
  <c r="DU60" i="39" s="1"/>
  <c r="OF60" i="40" a="1"/>
  <c r="OF60" i="40" s="1"/>
  <c r="KK60" i="40"/>
  <c r="NM60" i="40" s="1"/>
  <c r="OG60" i="40" s="1" a="1"/>
  <c r="OG60" i="40" s="1"/>
  <c r="E73" i="44"/>
  <c r="F73" i="44"/>
  <c r="B73" i="44"/>
  <c r="A74" i="44"/>
  <c r="DF78" i="38" l="1"/>
  <c r="DS78" i="38"/>
  <c r="DM78" i="38"/>
  <c r="FR146" i="40"/>
  <c r="HB146" i="40" s="1"/>
  <c r="EZ146" i="40"/>
  <c r="GJ146" i="40" s="1"/>
  <c r="FN146" i="40"/>
  <c r="GX146" i="40" s="1"/>
  <c r="EV146" i="40"/>
  <c r="GF146" i="40" s="1"/>
  <c r="FY146" i="40"/>
  <c r="HI146" i="40" s="1"/>
  <c r="FG146" i="40"/>
  <c r="GQ146" i="40" s="1"/>
  <c r="H148" i="40" a="1"/>
  <c r="H148" i="40" s="1"/>
  <c r="I148" i="40" s="1"/>
  <c r="D148" i="40" a="1"/>
  <c r="D148" i="40" s="1"/>
  <c r="P148" i="40" a="1"/>
  <c r="P148" i="40" s="1"/>
  <c r="L148" i="40" a="1"/>
  <c r="L148" i="40" s="1"/>
  <c r="G148" i="40" a="1"/>
  <c r="G148" i="40" s="1"/>
  <c r="C148" i="40" a="1"/>
  <c r="C148" i="40" s="1"/>
  <c r="A149" i="40"/>
  <c r="T148" i="40" a="1"/>
  <c r="T148" i="40" s="1"/>
  <c r="O148" i="40" a="1"/>
  <c r="O148" i="40" s="1"/>
  <c r="K148" i="40" a="1"/>
  <c r="K148" i="40" s="1"/>
  <c r="F148" i="40" a="1"/>
  <c r="F148" i="40" s="1"/>
  <c r="B148" i="40" a="1"/>
  <c r="B148" i="40" s="1"/>
  <c r="N148" i="40" a="1"/>
  <c r="N148" i="40" s="1"/>
  <c r="J148" i="40" a="1"/>
  <c r="J148" i="40" s="1"/>
  <c r="M148" i="40" a="1"/>
  <c r="M148" i="40" s="1"/>
  <c r="E148" i="40" a="1"/>
  <c r="E148" i="40" s="1"/>
  <c r="OC132" i="40" a="1"/>
  <c r="OC132" i="40" s="1"/>
  <c r="KH132" i="40"/>
  <c r="NJ132" i="40" s="1"/>
  <c r="FK146" i="40"/>
  <c r="GU146" i="40" s="1"/>
  <c r="GC146" i="40"/>
  <c r="HM146" i="40" s="1"/>
  <c r="FS146" i="40"/>
  <c r="HC146" i="40" s="1"/>
  <c r="FA146" i="40"/>
  <c r="GK146" i="40" s="1"/>
  <c r="FV146" i="40"/>
  <c r="HF146" i="40" s="1"/>
  <c r="FD146" i="40"/>
  <c r="GN146" i="40" s="1"/>
  <c r="S147" i="40"/>
  <c r="R147" i="40"/>
  <c r="KE136" i="40"/>
  <c r="NG136" i="40" s="1"/>
  <c r="NZ136" i="40" a="1"/>
  <c r="NZ136" i="40" s="1"/>
  <c r="FQ146" i="40"/>
  <c r="HA146" i="40" s="1"/>
  <c r="EY146" i="40"/>
  <c r="GI146" i="40" s="1"/>
  <c r="MV146" i="40"/>
  <c r="GD146" i="40"/>
  <c r="HN146" i="40" s="1"/>
  <c r="FL146" i="40"/>
  <c r="GV146" i="40" s="1"/>
  <c r="KJ130" i="40"/>
  <c r="NL130" i="40" s="1"/>
  <c r="OE130" i="40" a="1"/>
  <c r="OE130" i="40" s="1"/>
  <c r="NU140" i="40" a="1"/>
  <c r="NU140" i="40" s="1"/>
  <c r="JZ140" i="40"/>
  <c r="NB140" i="40" s="1"/>
  <c r="OC133" i="40" a="1"/>
  <c r="OC133" i="40" s="1"/>
  <c r="KH133" i="40"/>
  <c r="NJ133" i="40" s="1"/>
  <c r="FZ146" i="40"/>
  <c r="HJ146" i="40" s="1"/>
  <c r="FH146" i="40"/>
  <c r="GR146" i="40" s="1"/>
  <c r="OA134" i="40" a="1"/>
  <c r="OA134" i="40" s="1"/>
  <c r="KF134" i="40"/>
  <c r="NH134" i="40" s="1"/>
  <c r="OE131" i="40" a="1"/>
  <c r="OE131" i="40" s="1"/>
  <c r="KJ131" i="40"/>
  <c r="NL131" i="40" s="1"/>
  <c r="KD137" i="40"/>
  <c r="NF137" i="40" s="1"/>
  <c r="NY137" i="40" a="1"/>
  <c r="NY137" i="40" s="1"/>
  <c r="KB138" i="40"/>
  <c r="ND138" i="40" s="1"/>
  <c r="NW138" i="40" a="1"/>
  <c r="NW138" i="40" s="1"/>
  <c r="FB146" i="40"/>
  <c r="GL146" i="40" s="1"/>
  <c r="FT146" i="40"/>
  <c r="HD146" i="40" s="1"/>
  <c r="FO146" i="40"/>
  <c r="GY146" i="40" s="1"/>
  <c r="EW146" i="40"/>
  <c r="GG146" i="40" s="1"/>
  <c r="JJ147" i="40"/>
  <c r="JB147" i="40"/>
  <c r="IT147" i="40"/>
  <c r="IL147" i="40"/>
  <c r="JQ147" i="40"/>
  <c r="JI147" i="40"/>
  <c r="JA147" i="40"/>
  <c r="IS147" i="40"/>
  <c r="IK147" i="40"/>
  <c r="JP147" i="40"/>
  <c r="JH147" i="40"/>
  <c r="IZ147" i="40"/>
  <c r="IR147" i="40"/>
  <c r="IJ147" i="40"/>
  <c r="JO147" i="40"/>
  <c r="JG147" i="40"/>
  <c r="IY147" i="40"/>
  <c r="IQ147" i="40"/>
  <c r="II147" i="40"/>
  <c r="JN147" i="40"/>
  <c r="JF147" i="40"/>
  <c r="IX147" i="40"/>
  <c r="IP147" i="40"/>
  <c r="IH147" i="40"/>
  <c r="JM147" i="40"/>
  <c r="JE147" i="40"/>
  <c r="IW147" i="40"/>
  <c r="IO147" i="40"/>
  <c r="JL147" i="40"/>
  <c r="JK147" i="40"/>
  <c r="JD147" i="40"/>
  <c r="JC147" i="40"/>
  <c r="IV147" i="40"/>
  <c r="IM147" i="40"/>
  <c r="IU147" i="40"/>
  <c r="IN147" i="40"/>
  <c r="NT141" i="40" a="1"/>
  <c r="NT141" i="40" s="1"/>
  <c r="JY141" i="40"/>
  <c r="NA141" i="40" s="1"/>
  <c r="FJ146" i="40"/>
  <c r="GT146" i="40" s="1"/>
  <c r="GB146" i="40"/>
  <c r="HL146" i="40" s="1"/>
  <c r="FW146" i="40"/>
  <c r="HG146" i="40" s="1"/>
  <c r="FE146" i="40"/>
  <c r="GO146" i="40" s="1"/>
  <c r="Q147" i="40" a="1"/>
  <c r="Q147" i="40" s="1"/>
  <c r="KA139" i="40"/>
  <c r="NC139" i="40" s="1"/>
  <c r="NV139" i="40" a="1"/>
  <c r="NV139" i="40" s="1"/>
  <c r="JV144" i="40"/>
  <c r="MX144" i="40" s="1"/>
  <c r="NQ144" i="40" a="1"/>
  <c r="NQ144" i="40" s="1"/>
  <c r="KE135" i="40"/>
  <c r="NG135" i="40" s="1"/>
  <c r="NZ135" i="40" a="1"/>
  <c r="NZ135" i="40" s="1"/>
  <c r="EU146" i="40"/>
  <c r="GE146" i="40" s="1"/>
  <c r="FM146" i="40"/>
  <c r="GW146" i="40" s="1"/>
  <c r="FP146" i="40"/>
  <c r="GZ146" i="40" s="1"/>
  <c r="EX146" i="40"/>
  <c r="GH146" i="40" s="1"/>
  <c r="LA147" i="40"/>
  <c r="KS147" i="40"/>
  <c r="JT147" i="40" a="1"/>
  <c r="JT147" i="40" s="1"/>
  <c r="DE147" i="40"/>
  <c r="DW147" i="40" s="1"/>
  <c r="CW147" i="40"/>
  <c r="DO147" i="40" s="1"/>
  <c r="CQ147" i="40" a="1"/>
  <c r="CQ147" i="40" s="1"/>
  <c r="CM147" i="40" a="1"/>
  <c r="CM147" i="40" s="1"/>
  <c r="CI147" i="40" a="1"/>
  <c r="CI147" i="40" s="1"/>
  <c r="CE147" i="40" a="1"/>
  <c r="CE147" i="40" s="1"/>
  <c r="CA147" i="40" a="1"/>
  <c r="CA147" i="40" s="1"/>
  <c r="BT147" i="40"/>
  <c r="IB147" i="40" s="1"/>
  <c r="BL147" i="40"/>
  <c r="HT147" i="40" s="1"/>
  <c r="MQ147" i="40" a="1"/>
  <c r="MQ147" i="40" s="1"/>
  <c r="MM147" i="40" a="1"/>
  <c r="MM147" i="40" s="1"/>
  <c r="MI147" i="40" a="1"/>
  <c r="MI147" i="40" s="1"/>
  <c r="ME147" i="40" a="1"/>
  <c r="ME147" i="40" s="1"/>
  <c r="LY147" i="40" a="1"/>
  <c r="LY147" i="40" s="1"/>
  <c r="ET147" i="40" s="1"/>
  <c r="LU147" i="40" a="1"/>
  <c r="LU147" i="40" s="1"/>
  <c r="EP147" i="40" s="1"/>
  <c r="LQ147" i="40" a="1"/>
  <c r="LQ147" i="40" s="1"/>
  <c r="EL147" i="40" s="1"/>
  <c r="LM147" i="40" a="1"/>
  <c r="LM147" i="40" s="1"/>
  <c r="EH147" i="40" s="1"/>
  <c r="LI147" i="40" a="1"/>
  <c r="LI147" i="40" s="1"/>
  <c r="ED147" i="40" s="1"/>
  <c r="KZ147" i="40"/>
  <c r="KR147" i="40"/>
  <c r="DD147" i="40"/>
  <c r="DV147" i="40" s="1"/>
  <c r="CV147" i="40"/>
  <c r="DN147" i="40" s="1"/>
  <c r="BS147" i="40"/>
  <c r="IA147" i="40" s="1"/>
  <c r="BK147" i="40"/>
  <c r="HS147" i="40" s="1"/>
  <c r="KY147" i="40"/>
  <c r="KQ147" i="40"/>
  <c r="DC147" i="40"/>
  <c r="DU147" i="40" s="1"/>
  <c r="CU147" i="40"/>
  <c r="DM147" i="40" s="1"/>
  <c r="CP147" i="40" a="1"/>
  <c r="CP147" i="40" s="1"/>
  <c r="CL147" i="40" a="1"/>
  <c r="CL147" i="40" s="1"/>
  <c r="CH147" i="40" a="1"/>
  <c r="CH147" i="40" s="1"/>
  <c r="CD147" i="40" a="1"/>
  <c r="CD147" i="40" s="1"/>
  <c r="BZ147" i="40" a="1"/>
  <c r="BZ147" i="40" s="1"/>
  <c r="BR147" i="40"/>
  <c r="HZ147" i="40" s="1"/>
  <c r="BJ147" i="40"/>
  <c r="HR147" i="40" s="1"/>
  <c r="MP147" i="40" a="1"/>
  <c r="MP147" i="40" s="1"/>
  <c r="ML147" i="40" a="1"/>
  <c r="ML147" i="40" s="1"/>
  <c r="MH147" i="40" a="1"/>
  <c r="MH147" i="40" s="1"/>
  <c r="MD147" i="40" a="1"/>
  <c r="MD147" i="40" s="1"/>
  <c r="LX147" i="40" a="1"/>
  <c r="LX147" i="40" s="1"/>
  <c r="ES147" i="40" s="1"/>
  <c r="LT147" i="40" a="1"/>
  <c r="LT147" i="40" s="1"/>
  <c r="EO147" i="40" s="1"/>
  <c r="LP147" i="40" a="1"/>
  <c r="LP147" i="40" s="1"/>
  <c r="EK147" i="40" s="1"/>
  <c r="LL147" i="40" a="1"/>
  <c r="LL147" i="40" s="1"/>
  <c r="EG147" i="40" s="1"/>
  <c r="LH147" i="40" a="1"/>
  <c r="LH147" i="40" s="1"/>
  <c r="EC147" i="40" s="1"/>
  <c r="KX147" i="40"/>
  <c r="KP147" i="40"/>
  <c r="DJ147" i="40"/>
  <c r="EB147" i="40" s="1"/>
  <c r="DB147" i="40"/>
  <c r="DT147" i="40" s="1"/>
  <c r="CT147" i="40"/>
  <c r="DL147" i="40" s="1"/>
  <c r="BY147" i="40"/>
  <c r="IG147" i="40" s="1"/>
  <c r="BQ147" i="40"/>
  <c r="HY147" i="40" s="1"/>
  <c r="BI147" i="40"/>
  <c r="HQ147" i="40" s="1"/>
  <c r="LE147" i="40"/>
  <c r="KW147" i="40"/>
  <c r="KO147" i="40"/>
  <c r="DI147" i="40"/>
  <c r="EA147" i="40" s="1"/>
  <c r="DA147" i="40"/>
  <c r="DS147" i="40" s="1"/>
  <c r="CS147" i="40"/>
  <c r="DK147" i="40" s="1"/>
  <c r="CO147" i="40" a="1"/>
  <c r="CO147" i="40" s="1"/>
  <c r="CK147" i="40" a="1"/>
  <c r="CK147" i="40" s="1"/>
  <c r="CG147" i="40" a="1"/>
  <c r="CG147" i="40" s="1"/>
  <c r="CC147" i="40" a="1"/>
  <c r="CC147" i="40" s="1"/>
  <c r="BX147" i="40"/>
  <c r="IF147" i="40" s="1"/>
  <c r="BP147" i="40"/>
  <c r="HX147" i="40" s="1"/>
  <c r="BH147" i="40"/>
  <c r="HP147" i="40" s="1"/>
  <c r="MS147" i="40" a="1"/>
  <c r="MS147" i="40" s="1"/>
  <c r="MO147" i="40" a="1"/>
  <c r="MO147" i="40" s="1"/>
  <c r="MK147" i="40" a="1"/>
  <c r="MK147" i="40" s="1"/>
  <c r="MG147" i="40" a="1"/>
  <c r="MG147" i="40" s="1"/>
  <c r="MC147" i="40" a="1"/>
  <c r="MC147" i="40" s="1"/>
  <c r="LW147" i="40" a="1"/>
  <c r="LW147" i="40" s="1"/>
  <c r="ER147" i="40" s="1"/>
  <c r="LS147" i="40" a="1"/>
  <c r="LS147" i="40" s="1"/>
  <c r="EN147" i="40" s="1"/>
  <c r="LO147" i="40" a="1"/>
  <c r="LO147" i="40" s="1"/>
  <c r="EJ147" i="40" s="1"/>
  <c r="LK147" i="40" a="1"/>
  <c r="LK147" i="40" s="1"/>
  <c r="EF147" i="40" s="1"/>
  <c r="LD147" i="40"/>
  <c r="KV147" i="40"/>
  <c r="KN147" i="40"/>
  <c r="DH147" i="40"/>
  <c r="DZ147" i="40" s="1"/>
  <c r="CZ147" i="40"/>
  <c r="DR147" i="40" s="1"/>
  <c r="BW147" i="40"/>
  <c r="IE147" i="40" s="1"/>
  <c r="BO147" i="40"/>
  <c r="HW147" i="40" s="1"/>
  <c r="BG147" i="40"/>
  <c r="KU147" i="40"/>
  <c r="DG147" i="40"/>
  <c r="DY147" i="40" s="1"/>
  <c r="CJ147" i="40" a="1"/>
  <c r="CJ147" i="40" s="1"/>
  <c r="BN147" i="40"/>
  <c r="HV147" i="40" s="1"/>
  <c r="MJ147" i="40" a="1"/>
  <c r="MJ147" i="40" s="1"/>
  <c r="LR147" i="40" a="1"/>
  <c r="LR147" i="40" s="1"/>
  <c r="EM147" i="40" s="1"/>
  <c r="KT147" i="40"/>
  <c r="DF147" i="40"/>
  <c r="DX147" i="40" s="1"/>
  <c r="BM147" i="40"/>
  <c r="HU147" i="40" s="1"/>
  <c r="CY147" i="40"/>
  <c r="DQ147" i="40" s="1"/>
  <c r="CF147" i="40" a="1"/>
  <c r="CF147" i="40" s="1"/>
  <c r="LB147" i="40"/>
  <c r="MF147" i="40" a="1"/>
  <c r="MF147" i="40" s="1"/>
  <c r="LN147" i="40" a="1"/>
  <c r="LN147" i="40" s="1"/>
  <c r="EI147" i="40" s="1"/>
  <c r="CX147" i="40"/>
  <c r="DP147" i="40" s="1"/>
  <c r="MN147" i="40" a="1"/>
  <c r="MN147" i="40" s="1"/>
  <c r="CR147" i="40" a="1"/>
  <c r="CR147" i="40" s="1"/>
  <c r="CB147" i="40" a="1"/>
  <c r="CB147" i="40" s="1"/>
  <c r="BU147" i="40"/>
  <c r="IC147" i="40" s="1"/>
  <c r="MR147" i="40" a="1"/>
  <c r="MR147" i="40" s="1"/>
  <c r="MB147" i="40" a="1"/>
  <c r="MB147" i="40" s="1"/>
  <c r="LJ147" i="40" a="1"/>
  <c r="LJ147" i="40" s="1"/>
  <c r="EE147" i="40" s="1"/>
  <c r="LV147" i="40" a="1"/>
  <c r="LV147" i="40" s="1"/>
  <c r="EQ147" i="40" s="1"/>
  <c r="LC147" i="40"/>
  <c r="CN147" i="40" a="1"/>
  <c r="CN147" i="40" s="1"/>
  <c r="BV147" i="40"/>
  <c r="ID147" i="40" s="1"/>
  <c r="NS142" i="40" a="1"/>
  <c r="NS142" i="40" s="1"/>
  <c r="JX142" i="40"/>
  <c r="MZ142" i="40" s="1"/>
  <c r="KK129" i="40"/>
  <c r="NM129" i="40" s="1"/>
  <c r="OG129" i="40" s="1" a="1"/>
  <c r="OG129" i="40" s="1"/>
  <c r="OF129" i="40" a="1"/>
  <c r="OF129" i="40" s="1"/>
  <c r="GA146" i="40"/>
  <c r="HK146" i="40" s="1"/>
  <c r="FI146" i="40"/>
  <c r="GS146" i="40" s="1"/>
  <c r="FC146" i="40"/>
  <c r="GM146" i="40" s="1"/>
  <c r="FU146" i="40"/>
  <c r="HE146" i="40" s="1"/>
  <c r="FX146" i="40"/>
  <c r="HH146" i="40" s="1"/>
  <c r="FF146" i="40"/>
  <c r="GP146" i="40" s="1"/>
  <c r="AF147" i="40"/>
  <c r="X147" i="40"/>
  <c r="AQ147" i="40" s="1"/>
  <c r="AM147" i="40"/>
  <c r="BF147" i="40" s="1"/>
  <c r="AE147" i="40"/>
  <c r="W147" i="40"/>
  <c r="AL147" i="40"/>
  <c r="BE147" i="40" s="1"/>
  <c r="AD147" i="40"/>
  <c r="AW147" i="40" s="1"/>
  <c r="V147" i="40"/>
  <c r="AO147" i="40" s="1"/>
  <c r="AK147" i="40"/>
  <c r="BD147" i="40" s="1"/>
  <c r="AC147" i="40"/>
  <c r="AV147" i="40" s="1"/>
  <c r="U147" i="40"/>
  <c r="AN147" i="40" s="1"/>
  <c r="AJ147" i="40"/>
  <c r="AB147" i="40"/>
  <c r="AI147" i="40"/>
  <c r="AA147" i="40"/>
  <c r="AT147" i="40" s="1"/>
  <c r="AH147" i="40"/>
  <c r="BA147" i="40" s="1"/>
  <c r="AG147" i="40"/>
  <c r="Z147" i="40"/>
  <c r="AS147" i="40" s="1"/>
  <c r="Y147" i="40"/>
  <c r="AR147" i="40" s="1"/>
  <c r="JW143" i="40"/>
  <c r="MY143" i="40" s="1"/>
  <c r="NR143" i="40" a="1"/>
  <c r="NR143" i="40" s="1"/>
  <c r="JU145" i="40"/>
  <c r="MW145" i="40" s="1"/>
  <c r="NP145" i="40" a="1"/>
  <c r="NP145" i="40" s="1"/>
  <c r="EO130" i="39"/>
  <c r="GW130" i="39" s="1"/>
  <c r="HP130" i="39" a="1"/>
  <c r="HP130" i="39" s="1"/>
  <c r="EC142" i="39"/>
  <c r="GK142" i="39" s="1"/>
  <c r="HD142" i="39" a="1"/>
  <c r="HD142" i="39" s="1"/>
  <c r="HE141" i="39" a="1"/>
  <c r="HE141" i="39" s="1"/>
  <c r="ED141" i="39"/>
  <c r="GL141" i="39" s="1"/>
  <c r="HI138" i="39" a="1"/>
  <c r="HI138" i="39" s="1"/>
  <c r="EH138" i="39"/>
  <c r="GP138" i="39" s="1"/>
  <c r="EE140" i="39"/>
  <c r="GM140" i="39" s="1"/>
  <c r="HF140" i="39" a="1"/>
  <c r="HF140" i="39" s="1"/>
  <c r="HO131" i="39" a="1"/>
  <c r="HO131" i="39" s="1"/>
  <c r="EN131" i="39"/>
  <c r="GV131" i="39" s="1"/>
  <c r="HM133" i="39" a="1"/>
  <c r="HM133" i="39" s="1"/>
  <c r="EL133" i="39"/>
  <c r="GT133" i="39" s="1"/>
  <c r="EP129" i="39"/>
  <c r="GX129" i="39" s="1"/>
  <c r="HQ129" i="39" a="1"/>
  <c r="HQ129" i="39" s="1"/>
  <c r="GH145" i="39"/>
  <c r="BF146" i="39"/>
  <c r="AX146" i="39"/>
  <c r="AP146" i="39"/>
  <c r="AG146" i="39"/>
  <c r="CY146" i="39" s="1"/>
  <c r="DQ146" i="39" s="1"/>
  <c r="Y146" i="39"/>
  <c r="BE146" i="39"/>
  <c r="AW146" i="39"/>
  <c r="AO146" i="39"/>
  <c r="AF146" i="39"/>
  <c r="CX146" i="39" s="1"/>
  <c r="DP146" i="39" s="1"/>
  <c r="X146" i="39"/>
  <c r="CP146" i="39" s="1"/>
  <c r="DH146" i="39" s="1"/>
  <c r="BD146" i="39"/>
  <c r="AV146" i="39"/>
  <c r="AM146" i="39"/>
  <c r="AE146" i="39"/>
  <c r="CW146" i="39" s="1"/>
  <c r="DO146" i="39" s="1"/>
  <c r="W146" i="39"/>
  <c r="CO146" i="39" s="1"/>
  <c r="DG146" i="39" s="1"/>
  <c r="DZ146" i="39"/>
  <c r="BC146" i="39"/>
  <c r="AU146" i="39"/>
  <c r="AL146" i="39"/>
  <c r="DD146" i="39" s="1"/>
  <c r="DV146" i="39" s="1"/>
  <c r="AD146" i="39"/>
  <c r="CV146" i="39" s="1"/>
  <c r="DN146" i="39" s="1"/>
  <c r="V146" i="39"/>
  <c r="BB146" i="39"/>
  <c r="AT146" i="39"/>
  <c r="AK146" i="39"/>
  <c r="AC146" i="39"/>
  <c r="BA146" i="39"/>
  <c r="AS146" i="39"/>
  <c r="AJ146" i="39"/>
  <c r="DB146" i="39" s="1"/>
  <c r="DT146" i="39" s="1"/>
  <c r="AB146" i="39"/>
  <c r="AZ146" i="39"/>
  <c r="AR146" i="39"/>
  <c r="AI146" i="39"/>
  <c r="DA146" i="39" s="1"/>
  <c r="DS146" i="39" s="1"/>
  <c r="AA146" i="39"/>
  <c r="CS146" i="39" s="1"/>
  <c r="DK146" i="39" s="1"/>
  <c r="AY146" i="39"/>
  <c r="AQ146" i="39"/>
  <c r="AH146" i="39"/>
  <c r="Z146" i="39"/>
  <c r="CR146" i="39" s="1"/>
  <c r="DJ146" i="39" s="1"/>
  <c r="G147" i="39" a="1"/>
  <c r="G147" i="39" s="1"/>
  <c r="C147" i="39" a="1"/>
  <c r="C147" i="39" s="1"/>
  <c r="K147" i="39" a="1"/>
  <c r="K147" i="39" s="1"/>
  <c r="F147" i="39" a="1"/>
  <c r="F147" i="39" s="1"/>
  <c r="B147" i="39" a="1"/>
  <c r="B147" i="39" s="1"/>
  <c r="N147" i="39" a="1"/>
  <c r="N147" i="39" s="1"/>
  <c r="J147" i="39" a="1"/>
  <c r="J147" i="39" s="1"/>
  <c r="E147" i="39" a="1"/>
  <c r="E147" i="39" s="1"/>
  <c r="A148" i="39"/>
  <c r="M147" i="39" a="1"/>
  <c r="M147" i="39" s="1"/>
  <c r="H147" i="39" a="1"/>
  <c r="H147" i="39" s="1"/>
  <c r="I147" i="39" s="1"/>
  <c r="D147" i="39" a="1"/>
  <c r="D147" i="39" s="1"/>
  <c r="T147" i="39" a="1"/>
  <c r="T147" i="39" s="1"/>
  <c r="L147" i="39" a="1"/>
  <c r="L147" i="39" s="1"/>
  <c r="EG139" i="39"/>
  <c r="GO139" i="39" s="1"/>
  <c r="HH139" i="39" a="1"/>
  <c r="HH139" i="39" s="1"/>
  <c r="EM132" i="39"/>
  <c r="GU132" i="39" s="1"/>
  <c r="HN132" i="39" a="1"/>
  <c r="HN132" i="39" s="1"/>
  <c r="EK135" i="39"/>
  <c r="GS135" i="39" s="1"/>
  <c r="HL135" i="39" a="1"/>
  <c r="HL135" i="39" s="1"/>
  <c r="EB143" i="39"/>
  <c r="GJ143" i="39" s="1"/>
  <c r="HC143" i="39" a="1"/>
  <c r="HC143" i="39" s="1"/>
  <c r="EI137" i="39"/>
  <c r="GQ137" i="39" s="1"/>
  <c r="HJ137" i="39" a="1"/>
  <c r="HJ137" i="39" s="1"/>
  <c r="HJ136" i="39" a="1"/>
  <c r="HJ136" i="39" s="1"/>
  <c r="EI136" i="39"/>
  <c r="GQ136" i="39" s="1"/>
  <c r="DC146" i="39"/>
  <c r="DU146" i="39" s="1"/>
  <c r="CU146" i="39"/>
  <c r="DM146" i="39" s="1"/>
  <c r="CT146" i="39"/>
  <c r="DL146" i="39" s="1"/>
  <c r="CZ146" i="39"/>
  <c r="DR146" i="39" s="1"/>
  <c r="CQ146" i="39"/>
  <c r="DI146" i="39" s="1"/>
  <c r="DE146" i="39"/>
  <c r="DW146" i="39" s="1"/>
  <c r="CN146" i="39"/>
  <c r="DF146" i="39" s="1"/>
  <c r="JC146" i="39" a="1"/>
  <c r="JC146" i="39" s="1"/>
  <c r="IY146" i="39" a="1"/>
  <c r="IY146" i="39" s="1"/>
  <c r="IU146" i="39" a="1"/>
  <c r="IU146" i="39" s="1"/>
  <c r="IQ146" i="39" a="1"/>
  <c r="IQ146" i="39" s="1"/>
  <c r="IL146" i="39" a="1"/>
  <c r="IL146" i="39" s="1"/>
  <c r="IH146" i="39" a="1"/>
  <c r="IH146" i="39" s="1"/>
  <c r="ID146" i="39" a="1"/>
  <c r="ID146" i="39" s="1"/>
  <c r="HZ146" i="39" a="1"/>
  <c r="HZ146" i="39" s="1"/>
  <c r="HV146" i="39" a="1"/>
  <c r="HV146" i="39" s="1"/>
  <c r="GB146" i="39" a="1"/>
  <c r="GB146" i="39" s="1"/>
  <c r="FX146" i="39" a="1"/>
  <c r="FX146" i="39" s="1"/>
  <c r="FT146" i="39" a="1"/>
  <c r="FT146" i="39" s="1"/>
  <c r="FP146" i="39" a="1"/>
  <c r="FP146" i="39" s="1"/>
  <c r="FJ146" i="39" a="1"/>
  <c r="FJ146" i="39" s="1"/>
  <c r="FF146" i="39" a="1"/>
  <c r="FF146" i="39" s="1"/>
  <c r="FB146" i="39" a="1"/>
  <c r="FB146" i="39" s="1"/>
  <c r="EX146" i="39" a="1"/>
  <c r="EX146" i="39" s="1"/>
  <c r="ET146" i="39" a="1"/>
  <c r="ET146" i="39" s="1"/>
  <c r="JB146" i="39" a="1"/>
  <c r="JB146" i="39" s="1"/>
  <c r="IX146" i="39" a="1"/>
  <c r="IX146" i="39" s="1"/>
  <c r="IT146" i="39" a="1"/>
  <c r="IT146" i="39" s="1"/>
  <c r="IP146" i="39" a="1"/>
  <c r="IP146" i="39" s="1"/>
  <c r="IK146" i="39" a="1"/>
  <c r="IK146" i="39" s="1"/>
  <c r="IG146" i="39" a="1"/>
  <c r="IG146" i="39" s="1"/>
  <c r="IC146" i="39" a="1"/>
  <c r="IC146" i="39" s="1"/>
  <c r="HY146" i="39" a="1"/>
  <c r="HY146" i="39" s="1"/>
  <c r="HU146" i="39" a="1"/>
  <c r="HU146" i="39" s="1"/>
  <c r="GE146" i="39" a="1"/>
  <c r="GE146" i="39" s="1"/>
  <c r="GA146" i="39" a="1"/>
  <c r="GA146" i="39" s="1"/>
  <c r="FW146" i="39" a="1"/>
  <c r="FW146" i="39" s="1"/>
  <c r="FS146" i="39" a="1"/>
  <c r="FS146" i="39" s="1"/>
  <c r="FO146" i="39" a="1"/>
  <c r="FO146" i="39" s="1"/>
  <c r="FI146" i="39" a="1"/>
  <c r="FI146" i="39" s="1"/>
  <c r="FE146" i="39" a="1"/>
  <c r="FE146" i="39" s="1"/>
  <c r="FA146" i="39" a="1"/>
  <c r="FA146" i="39" s="1"/>
  <c r="EW146" i="39" a="1"/>
  <c r="EW146" i="39" s="1"/>
  <c r="JE146" i="39" a="1"/>
  <c r="JE146" i="39" s="1"/>
  <c r="JA146" i="39" a="1"/>
  <c r="JA146" i="39" s="1"/>
  <c r="IW146" i="39" a="1"/>
  <c r="IW146" i="39" s="1"/>
  <c r="IS146" i="39" a="1"/>
  <c r="IS146" i="39" s="1"/>
  <c r="IO146" i="39" a="1"/>
  <c r="IO146" i="39" s="1"/>
  <c r="IJ146" i="39" a="1"/>
  <c r="IJ146" i="39" s="1"/>
  <c r="IF146" i="39" a="1"/>
  <c r="IF146" i="39" s="1"/>
  <c r="IB146" i="39" a="1"/>
  <c r="IB146" i="39" s="1"/>
  <c r="HX146" i="39" a="1"/>
  <c r="HX146" i="39" s="1"/>
  <c r="GD146" i="39" a="1"/>
  <c r="GD146" i="39" s="1"/>
  <c r="FZ146" i="39" a="1"/>
  <c r="FZ146" i="39" s="1"/>
  <c r="FV146" i="39" a="1"/>
  <c r="FV146" i="39" s="1"/>
  <c r="FR146" i="39" a="1"/>
  <c r="FR146" i="39" s="1"/>
  <c r="FN146" i="39" a="1"/>
  <c r="FN146" i="39" s="1"/>
  <c r="FH146" i="39" a="1"/>
  <c r="FH146" i="39" s="1"/>
  <c r="FD146" i="39" a="1"/>
  <c r="FD146" i="39" s="1"/>
  <c r="EZ146" i="39" a="1"/>
  <c r="EZ146" i="39" s="1"/>
  <c r="EV146" i="39" a="1"/>
  <c r="EV146" i="39" s="1"/>
  <c r="JD146" i="39" a="1"/>
  <c r="JD146" i="39" s="1"/>
  <c r="IZ146" i="39" a="1"/>
  <c r="IZ146" i="39" s="1"/>
  <c r="IV146" i="39" a="1"/>
  <c r="IV146" i="39" s="1"/>
  <c r="IR146" i="39" a="1"/>
  <c r="IR146" i="39" s="1"/>
  <c r="IN146" i="39" a="1"/>
  <c r="IN146" i="39" s="1"/>
  <c r="II146" i="39" a="1"/>
  <c r="II146" i="39" s="1"/>
  <c r="IE146" i="39" a="1"/>
  <c r="IE146" i="39" s="1"/>
  <c r="IA146" i="39" a="1"/>
  <c r="IA146" i="39" s="1"/>
  <c r="HW146" i="39" a="1"/>
  <c r="HW146" i="39" s="1"/>
  <c r="GC146" i="39" a="1"/>
  <c r="GC146" i="39" s="1"/>
  <c r="FY146" i="39" a="1"/>
  <c r="FY146" i="39" s="1"/>
  <c r="FU146" i="39" a="1"/>
  <c r="FU146" i="39" s="1"/>
  <c r="FQ146" i="39" a="1"/>
  <c r="FQ146" i="39" s="1"/>
  <c r="FK146" i="39" a="1"/>
  <c r="FK146" i="39" s="1"/>
  <c r="FG146" i="39" a="1"/>
  <c r="FG146" i="39" s="1"/>
  <c r="FC146" i="39" a="1"/>
  <c r="FC146" i="39" s="1"/>
  <c r="EY146" i="39" a="1"/>
  <c r="EY146" i="39" s="1"/>
  <c r="EU146" i="39" a="1"/>
  <c r="EU146" i="39" s="1"/>
  <c r="S146" i="39"/>
  <c r="R146" i="39"/>
  <c r="HB144" i="39" a="1"/>
  <c r="HB144" i="39" s="1"/>
  <c r="EA144" i="39"/>
  <c r="GI144" i="39" s="1"/>
  <c r="EL134" i="39"/>
  <c r="GT134" i="39" s="1"/>
  <c r="HM134" i="39" a="1"/>
  <c r="HM134" i="39" s="1"/>
  <c r="CG78" i="38"/>
  <c r="CY78" i="38" s="1"/>
  <c r="DE78" i="38"/>
  <c r="DN78" i="38"/>
  <c r="DH78" i="38"/>
  <c r="DI78" i="38"/>
  <c r="DP78" i="38"/>
  <c r="DL78" i="38"/>
  <c r="JW79" i="38" a="1"/>
  <c r="JW79" i="38" s="1"/>
  <c r="GZ79" i="38" a="1"/>
  <c r="GZ79" i="38" s="1"/>
  <c r="HG79" i="38" a="1"/>
  <c r="HG79" i="38" s="1"/>
  <c r="JD79" i="38" a="1"/>
  <c r="JD79" i="38" s="1"/>
  <c r="GF79" i="38" a="1"/>
  <c r="GF79" i="38" s="1"/>
  <c r="GQ79" i="38" a="1"/>
  <c r="GQ79" i="38" s="1"/>
  <c r="JR79" i="38" a="1"/>
  <c r="JR79" i="38" s="1"/>
  <c r="GV79" i="38" a="1"/>
  <c r="GV79" i="38" s="1"/>
  <c r="JZ79" i="38" a="1"/>
  <c r="JZ79" i="38" s="1"/>
  <c r="HC79" i="38" a="1"/>
  <c r="HC79" i="38" s="1"/>
  <c r="KG79" i="38" a="1"/>
  <c r="KG79" i="38" s="1"/>
  <c r="HJ79" i="38" a="1"/>
  <c r="HJ79" i="38" s="1"/>
  <c r="GB79" i="38" a="1"/>
  <c r="GB79" i="38" s="1"/>
  <c r="JG79" i="38" a="1"/>
  <c r="JG79" i="38" s="1"/>
  <c r="GM79" i="38" a="1"/>
  <c r="GM79" i="38" s="1"/>
  <c r="HL79" i="38" a="1"/>
  <c r="HL79" i="38" s="1"/>
  <c r="GK79" i="38" a="1"/>
  <c r="GK79" i="38" s="1"/>
  <c r="JX79" i="38" a="1"/>
  <c r="JX79" i="38" s="1"/>
  <c r="KE79" i="38" a="1"/>
  <c r="KE79" i="38" s="1"/>
  <c r="HH79" i="38" a="1"/>
  <c r="HH79" i="38" s="1"/>
  <c r="KL79" i="38" a="1"/>
  <c r="KL79" i="38" s="1"/>
  <c r="JE79" i="38" a="1"/>
  <c r="JE79" i="38" s="1"/>
  <c r="GG79" i="38" a="1"/>
  <c r="GG79" i="38" s="1"/>
  <c r="JL79" i="38" a="1"/>
  <c r="JL79" i="38" s="1"/>
  <c r="GN79" i="38" a="1"/>
  <c r="GN79" i="38" s="1"/>
  <c r="JS79" i="38" a="1"/>
  <c r="JS79" i="38" s="1"/>
  <c r="HA79" i="38" a="1"/>
  <c r="HA79" i="38" s="1"/>
  <c r="KA79" i="38" a="1"/>
  <c r="KA79" i="38" s="1"/>
  <c r="HD79" i="38" a="1"/>
  <c r="HD79" i="38" s="1"/>
  <c r="KH79" i="38" a="1"/>
  <c r="KH79" i="38" s="1"/>
  <c r="GC79" i="38" a="1"/>
  <c r="GC79" i="38" s="1"/>
  <c r="JH79" i="38" a="1"/>
  <c r="JH79" i="38" s="1"/>
  <c r="GJ79" i="38" a="1"/>
  <c r="GJ79" i="38" s="1"/>
  <c r="GW79" i="38" a="1"/>
  <c r="GW79" i="38" s="1"/>
  <c r="KK79" i="38" a="1"/>
  <c r="KK79" i="38" s="1"/>
  <c r="JK79" i="38" a="1"/>
  <c r="JK79" i="38" s="1"/>
  <c r="JN79" i="38" a="1"/>
  <c r="JN79" i="38" s="1"/>
  <c r="GP79" i="38" a="1"/>
  <c r="GP79" i="38" s="1"/>
  <c r="JV79" i="38" a="1"/>
  <c r="JV79" i="38" s="1"/>
  <c r="GY79" i="38" a="1"/>
  <c r="GY79" i="38" s="1"/>
  <c r="KC79" i="38" a="1"/>
  <c r="KC79" i="38" s="1"/>
  <c r="HF79" i="38" a="1"/>
  <c r="HF79" i="38" s="1"/>
  <c r="KJ79" i="38" a="1"/>
  <c r="KJ79" i="38" s="1"/>
  <c r="JC79" i="38" a="1"/>
  <c r="JC79" i="38" s="1"/>
  <c r="GI79" i="38" a="1"/>
  <c r="GI79" i="38" s="1"/>
  <c r="KI79" i="38" a="1"/>
  <c r="KI79" i="38" s="1"/>
  <c r="GD79" i="38" a="1"/>
  <c r="GD79" i="38" s="1"/>
  <c r="JI79" i="38" a="1"/>
  <c r="JI79" i="38" s="1"/>
  <c r="JP79" i="38" a="1"/>
  <c r="JP79" i="38" s="1"/>
  <c r="GR79" i="38" a="1"/>
  <c r="GR79" i="38" s="1"/>
  <c r="HE79" i="38" a="1"/>
  <c r="HE79" i="38" s="1"/>
  <c r="JJ79" i="38" a="1"/>
  <c r="JJ79" i="38" s="1"/>
  <c r="GL79" i="38" a="1"/>
  <c r="GL79" i="38" s="1"/>
  <c r="JQ79" i="38" a="1"/>
  <c r="JQ79" i="38" s="1"/>
  <c r="GS79" i="38" a="1"/>
  <c r="GS79" i="38" s="1"/>
  <c r="JY79" i="38" a="1"/>
  <c r="JY79" i="38" s="1"/>
  <c r="HB79" i="38" a="1"/>
  <c r="HB79" i="38" s="1"/>
  <c r="KF79" i="38" a="1"/>
  <c r="KF79" i="38" s="1"/>
  <c r="HM79" i="38" a="1"/>
  <c r="HM79" i="38" s="1"/>
  <c r="GE79" i="38" a="1"/>
  <c r="GE79" i="38" s="1"/>
  <c r="KM79" i="38" a="1"/>
  <c r="KM79" i="38" s="1"/>
  <c r="JF79" i="38" a="1"/>
  <c r="JF79" i="38" s="1"/>
  <c r="GH79" i="38" a="1"/>
  <c r="GH79" i="38" s="1"/>
  <c r="JM79" i="38" a="1"/>
  <c r="JM79" i="38" s="1"/>
  <c r="GO79" i="38" a="1"/>
  <c r="GO79" i="38" s="1"/>
  <c r="JT79" i="38" a="1"/>
  <c r="JT79" i="38" s="1"/>
  <c r="GX79" i="38" a="1"/>
  <c r="GX79" i="38" s="1"/>
  <c r="KB79" i="38" a="1"/>
  <c r="KB79" i="38" s="1"/>
  <c r="HI79" i="38" a="1"/>
  <c r="HI79" i="38" s="1"/>
  <c r="HK79" i="38" a="1"/>
  <c r="HK79" i="38" s="1"/>
  <c r="JO79" i="38" a="1"/>
  <c r="JO79" i="38" s="1"/>
  <c r="KD79" i="38" a="1"/>
  <c r="KD79" i="38" s="1"/>
  <c r="IZ61" i="38" a="1"/>
  <c r="IZ61" i="38" s="1"/>
  <c r="FY61" i="38"/>
  <c r="IG61" i="38" s="1"/>
  <c r="JA61" i="38" s="1" a="1"/>
  <c r="JA61" i="38" s="1"/>
  <c r="FJ76" i="38"/>
  <c r="HR76" i="38" s="1"/>
  <c r="IK76" i="38" a="1"/>
  <c r="IK76" i="38" s="1"/>
  <c r="BW78" i="38"/>
  <c r="CO78" i="38" s="1"/>
  <c r="BT78" i="38"/>
  <c r="CL78" i="38" s="1"/>
  <c r="IO72" i="38" a="1"/>
  <c r="IO72" i="38" s="1"/>
  <c r="FN72" i="38"/>
  <c r="HV72" i="38" s="1"/>
  <c r="DU78" i="38"/>
  <c r="DO78" i="38"/>
  <c r="H80" i="38" a="1"/>
  <c r="H80" i="38" s="1"/>
  <c r="I80" i="38" s="1"/>
  <c r="D80" i="38" a="1"/>
  <c r="D80" i="38" s="1"/>
  <c r="B80" i="38" a="1"/>
  <c r="B80" i="38" s="1"/>
  <c r="A81" i="38"/>
  <c r="T80" i="38" a="1"/>
  <c r="T80" i="38" s="1"/>
  <c r="K80" i="38" a="1"/>
  <c r="K80" i="38" s="1"/>
  <c r="J80" i="38" a="1"/>
  <c r="J80" i="38" s="1"/>
  <c r="L80" i="38" a="1"/>
  <c r="L80" i="38" s="1"/>
  <c r="F80" i="38" a="1"/>
  <c r="F80" i="38" s="1"/>
  <c r="G80" i="38" a="1"/>
  <c r="G80" i="38" s="1"/>
  <c r="E80" i="38" a="1"/>
  <c r="E80" i="38" s="1"/>
  <c r="C80" i="38" a="1"/>
  <c r="C80" i="38" s="1"/>
  <c r="M80" i="38" a="1"/>
  <c r="M80" i="38" s="1"/>
  <c r="EX79" i="38"/>
  <c r="FD79" i="38"/>
  <c r="EE79" i="38"/>
  <c r="ES79" i="38"/>
  <c r="EP79" i="38"/>
  <c r="EG79" i="38"/>
  <c r="DX79" i="38"/>
  <c r="ER79" i="38"/>
  <c r="FC79" i="38"/>
  <c r="ED79" i="38"/>
  <c r="EJ79" i="38"/>
  <c r="EQ79" i="38"/>
  <c r="DV79" i="38"/>
  <c r="EB79" i="38"/>
  <c r="EO79" i="38"/>
  <c r="EM79" i="38"/>
  <c r="EV79" i="38"/>
  <c r="DW79" i="38"/>
  <c r="EK79" i="38"/>
  <c r="EH79" i="38"/>
  <c r="EA79" i="38"/>
  <c r="EL79" i="38"/>
  <c r="EW79" i="38"/>
  <c r="EN79" i="38"/>
  <c r="FB79" i="38"/>
  <c r="EC79" i="38"/>
  <c r="DZ79" i="38"/>
  <c r="FE79" i="38"/>
  <c r="EF79" i="38"/>
  <c r="ET79" i="38"/>
  <c r="EZ79" i="38"/>
  <c r="EY79" i="38"/>
  <c r="DY79" i="38"/>
  <c r="EU79" i="38"/>
  <c r="FA79" i="38"/>
  <c r="EI79" i="38"/>
  <c r="IQ70" i="38" a="1"/>
  <c r="IQ70" i="38" s="1"/>
  <c r="FP70" i="38"/>
  <c r="HX70" i="38" s="1"/>
  <c r="FI77" i="38"/>
  <c r="HQ77" i="38" s="1"/>
  <c r="IJ77" i="38" a="1"/>
  <c r="IJ77" i="38" s="1"/>
  <c r="AW79" i="38"/>
  <c r="W79" i="38"/>
  <c r="BT79" i="38" s="1"/>
  <c r="CL79" i="38" s="1"/>
  <c r="BA79" i="38"/>
  <c r="AC79" i="38"/>
  <c r="Z79" i="38"/>
  <c r="AO79" i="38"/>
  <c r="AS79" i="38"/>
  <c r="AA79" i="38"/>
  <c r="BX79" i="38" s="1"/>
  <c r="CP79" i="38" s="1"/>
  <c r="AV79" i="38"/>
  <c r="AY79" i="38"/>
  <c r="Y79" i="38"/>
  <c r="AM79" i="38"/>
  <c r="V79" i="38"/>
  <c r="AK79" i="38"/>
  <c r="AQ79" i="38"/>
  <c r="BE79" i="38"/>
  <c r="AE79" i="38"/>
  <c r="CB79" i="38" s="1"/>
  <c r="CT79" i="38" s="1"/>
  <c r="AI79" i="38"/>
  <c r="AH79" i="38"/>
  <c r="DP79" i="38" s="1"/>
  <c r="BF79" i="38"/>
  <c r="AF79" i="38"/>
  <c r="BC79" i="38"/>
  <c r="AJ79" i="38"/>
  <c r="CG79" i="38" s="1"/>
  <c r="CY79" i="38" s="1"/>
  <c r="BB79" i="38"/>
  <c r="AG79" i="38"/>
  <c r="AD79" i="38"/>
  <c r="AR79" i="38"/>
  <c r="AX79" i="38"/>
  <c r="X79" i="38"/>
  <c r="AU79" i="38"/>
  <c r="AB79" i="38"/>
  <c r="BY79" i="38" s="1"/>
  <c r="CQ79" i="38" s="1"/>
  <c r="AZ79" i="38"/>
  <c r="AP79" i="38"/>
  <c r="BD79" i="38"/>
  <c r="AL79" i="38"/>
  <c r="AT79" i="38"/>
  <c r="FH79" i="38"/>
  <c r="IN73" i="38" a="1"/>
  <c r="IN73" i="38" s="1"/>
  <c r="FM73" i="38"/>
  <c r="HU73" i="38" s="1"/>
  <c r="CE78" i="38"/>
  <c r="CW78" i="38" s="1"/>
  <c r="FQ69" i="38"/>
  <c r="HY69" i="38" s="1"/>
  <c r="IR69" i="38" a="1"/>
  <c r="IR69" i="38" s="1"/>
  <c r="CC78" i="38"/>
  <c r="CU78" i="38" s="1"/>
  <c r="FX62" i="38"/>
  <c r="IF62" i="38" s="1"/>
  <c r="IY62" i="38" a="1"/>
  <c r="IY62" i="38" s="1"/>
  <c r="FM74" i="38"/>
  <c r="HU74" i="38" s="1"/>
  <c r="IN74" i="38" a="1"/>
  <c r="IN74" i="38" s="1"/>
  <c r="BX78" i="38"/>
  <c r="CP78" i="38" s="1"/>
  <c r="BU78" i="38"/>
  <c r="CM78" i="38" s="1"/>
  <c r="DQ78" i="38"/>
  <c r="DK78" i="38"/>
  <c r="FT66" i="38"/>
  <c r="IB66" i="38" s="1"/>
  <c r="IU66" i="38" a="1"/>
  <c r="IU66" i="38" s="1"/>
  <c r="CH78" i="38"/>
  <c r="CZ78" i="38" s="1"/>
  <c r="DG78" i="38"/>
  <c r="IV65" i="38" a="1"/>
  <c r="IV65" i="38" s="1"/>
  <c r="FU65" i="38"/>
  <c r="IC65" i="38" s="1"/>
  <c r="IX63" i="38" a="1"/>
  <c r="IX63" i="38" s="1"/>
  <c r="FW63" i="38"/>
  <c r="IE63" i="38" s="1"/>
  <c r="CB78" i="38"/>
  <c r="CT78" i="38" s="1"/>
  <c r="CD78" i="38"/>
  <c r="CV78" i="38" s="1"/>
  <c r="DT78" i="38"/>
  <c r="DJ78" i="38"/>
  <c r="DD78" i="38"/>
  <c r="HP78" i="38"/>
  <c r="IM75" i="38" a="1"/>
  <c r="IM75" i="38" s="1"/>
  <c r="FL75" i="38"/>
  <c r="HT75" i="38" s="1"/>
  <c r="R79" i="38"/>
  <c r="S79" i="38"/>
  <c r="FR68" i="38"/>
  <c r="HZ68" i="38" s="1"/>
  <c r="IS68" i="38" a="1"/>
  <c r="IS68" i="38" s="1"/>
  <c r="IW64" i="38" a="1"/>
  <c r="IW64" i="38" s="1"/>
  <c r="FV64" i="38"/>
  <c r="ID64" i="38" s="1"/>
  <c r="IP71" i="38" a="1"/>
  <c r="IP71" i="38" s="1"/>
  <c r="FO71" i="38"/>
  <c r="HW71" i="38" s="1"/>
  <c r="IT67" i="38" a="1"/>
  <c r="IT67" i="38" s="1"/>
  <c r="FS67" i="38"/>
  <c r="IA67" i="38" s="1"/>
  <c r="CA78" i="38"/>
  <c r="CS78" i="38" s="1"/>
  <c r="EQ59" i="39"/>
  <c r="GY59" i="39" s="1"/>
  <c r="HS59" i="39" s="1" a="1"/>
  <c r="HS59" i="39" s="1"/>
  <c r="HR59" i="39" a="1"/>
  <c r="HR59" i="39" s="1"/>
  <c r="EP60" i="39"/>
  <c r="GX60" i="39" s="1"/>
  <c r="HR44" i="39" a="1"/>
  <c r="HR44" i="39" s="1"/>
  <c r="EQ44" i="39"/>
  <c r="BF59" i="39"/>
  <c r="AM59" i="39" s="1"/>
  <c r="DE59" i="39" s="1"/>
  <c r="DW59" i="39" s="1"/>
  <c r="BE60" i="39"/>
  <c r="AL60" i="39" s="1"/>
  <c r="DD60" i="39" s="1"/>
  <c r="DV60" i="39" s="1"/>
  <c r="A75" i="44"/>
  <c r="F74" i="44"/>
  <c r="E74" i="44"/>
  <c r="B74" i="44"/>
  <c r="HP79" i="38" l="1"/>
  <c r="DL79" i="38"/>
  <c r="DQ79" i="38"/>
  <c r="KK130" i="40"/>
  <c r="NM130" i="40" s="1"/>
  <c r="OG130" i="40" s="1" a="1"/>
  <c r="OG130" i="40" s="1"/>
  <c r="OF130" i="40" a="1"/>
  <c r="OF130" i="40" s="1"/>
  <c r="OD132" i="40" a="1"/>
  <c r="OD132" i="40" s="1"/>
  <c r="KI132" i="40"/>
  <c r="NK132" i="40" s="1"/>
  <c r="AL148" i="40"/>
  <c r="BE148" i="40" s="1"/>
  <c r="AD148" i="40"/>
  <c r="AW148" i="40" s="1"/>
  <c r="V148" i="40"/>
  <c r="AO148" i="40" s="1"/>
  <c r="AK148" i="40"/>
  <c r="AC148" i="40"/>
  <c r="AV148" i="40" s="1"/>
  <c r="U148" i="40"/>
  <c r="AN148" i="40" s="1"/>
  <c r="AJ148" i="40"/>
  <c r="BC148" i="40" s="1"/>
  <c r="AB148" i="40"/>
  <c r="AU148" i="40" s="1"/>
  <c r="AI148" i="40"/>
  <c r="AA148" i="40"/>
  <c r="AH148" i="40"/>
  <c r="BA148" i="40" s="1"/>
  <c r="Z148" i="40"/>
  <c r="AG148" i="40"/>
  <c r="AZ148" i="40" s="1"/>
  <c r="Y148" i="40"/>
  <c r="AR148" i="40" s="1"/>
  <c r="AM148" i="40"/>
  <c r="BF148" i="40" s="1"/>
  <c r="AF148" i="40"/>
  <c r="AY148" i="40" s="1"/>
  <c r="AE148" i="40"/>
  <c r="AX148" i="40" s="1"/>
  <c r="X148" i="40"/>
  <c r="AQ148" i="40" s="1"/>
  <c r="W148" i="40"/>
  <c r="AP148" i="40" s="1"/>
  <c r="FA147" i="40"/>
  <c r="GK147" i="40" s="1"/>
  <c r="FS147" i="40"/>
  <c r="HC147" i="40" s="1"/>
  <c r="KY148" i="40"/>
  <c r="KQ148" i="40"/>
  <c r="DC148" i="40"/>
  <c r="DU148" i="40" s="1"/>
  <c r="CU148" i="40"/>
  <c r="DM148" i="40" s="1"/>
  <c r="CP148" i="40" a="1"/>
  <c r="CP148" i="40" s="1"/>
  <c r="CL148" i="40" a="1"/>
  <c r="CL148" i="40" s="1"/>
  <c r="CH148" i="40" a="1"/>
  <c r="CH148" i="40" s="1"/>
  <c r="CD148" i="40" a="1"/>
  <c r="CD148" i="40" s="1"/>
  <c r="BZ148" i="40" a="1"/>
  <c r="BZ148" i="40" s="1"/>
  <c r="BR148" i="40"/>
  <c r="HZ148" i="40" s="1"/>
  <c r="BJ148" i="40"/>
  <c r="HR148" i="40" s="1"/>
  <c r="BB148" i="40"/>
  <c r="AT148" i="40"/>
  <c r="MP148" i="40" a="1"/>
  <c r="MP148" i="40" s="1"/>
  <c r="ML148" i="40" a="1"/>
  <c r="ML148" i="40" s="1"/>
  <c r="MH148" i="40" a="1"/>
  <c r="MH148" i="40" s="1"/>
  <c r="MD148" i="40" a="1"/>
  <c r="MD148" i="40" s="1"/>
  <c r="LX148" i="40" a="1"/>
  <c r="LX148" i="40" s="1"/>
  <c r="ES148" i="40" s="1"/>
  <c r="LT148" i="40" a="1"/>
  <c r="LT148" i="40" s="1"/>
  <c r="EO148" i="40" s="1"/>
  <c r="LP148" i="40" a="1"/>
  <c r="LP148" i="40" s="1"/>
  <c r="EK148" i="40" s="1"/>
  <c r="LL148" i="40" a="1"/>
  <c r="LL148" i="40" s="1"/>
  <c r="EG148" i="40" s="1"/>
  <c r="LH148" i="40" a="1"/>
  <c r="LH148" i="40" s="1"/>
  <c r="EC148" i="40" s="1"/>
  <c r="KX148" i="40"/>
  <c r="KP148" i="40"/>
  <c r="DJ148" i="40"/>
  <c r="EB148" i="40" s="1"/>
  <c r="DB148" i="40"/>
  <c r="DT148" i="40" s="1"/>
  <c r="CT148" i="40"/>
  <c r="DL148" i="40" s="1"/>
  <c r="BY148" i="40"/>
  <c r="IG148" i="40" s="1"/>
  <c r="BQ148" i="40"/>
  <c r="HY148" i="40" s="1"/>
  <c r="BI148" i="40"/>
  <c r="HQ148" i="40" s="1"/>
  <c r="AS148" i="40"/>
  <c r="LE148" i="40"/>
  <c r="KW148" i="40"/>
  <c r="KO148" i="40"/>
  <c r="DI148" i="40"/>
  <c r="EA148" i="40" s="1"/>
  <c r="DA148" i="40"/>
  <c r="DS148" i="40" s="1"/>
  <c r="CS148" i="40"/>
  <c r="DK148" i="40" s="1"/>
  <c r="CO148" i="40" a="1"/>
  <c r="CO148" i="40" s="1"/>
  <c r="CK148" i="40" a="1"/>
  <c r="CK148" i="40" s="1"/>
  <c r="CG148" i="40" a="1"/>
  <c r="CG148" i="40" s="1"/>
  <c r="CC148" i="40" a="1"/>
  <c r="CC148" i="40" s="1"/>
  <c r="BX148" i="40"/>
  <c r="IF148" i="40" s="1"/>
  <c r="BP148" i="40"/>
  <c r="HX148" i="40" s="1"/>
  <c r="BH148" i="40"/>
  <c r="HP148" i="40" s="1"/>
  <c r="MS148" i="40" a="1"/>
  <c r="MS148" i="40" s="1"/>
  <c r="MO148" i="40" a="1"/>
  <c r="MO148" i="40" s="1"/>
  <c r="MK148" i="40" a="1"/>
  <c r="MK148" i="40" s="1"/>
  <c r="MG148" i="40" a="1"/>
  <c r="MG148" i="40" s="1"/>
  <c r="MC148" i="40" a="1"/>
  <c r="MC148" i="40" s="1"/>
  <c r="LW148" i="40" a="1"/>
  <c r="LW148" i="40" s="1"/>
  <c r="ER148" i="40" s="1"/>
  <c r="LS148" i="40" a="1"/>
  <c r="LS148" i="40" s="1"/>
  <c r="EN148" i="40" s="1"/>
  <c r="LO148" i="40" a="1"/>
  <c r="LO148" i="40" s="1"/>
  <c r="EJ148" i="40" s="1"/>
  <c r="LK148" i="40" a="1"/>
  <c r="LK148" i="40" s="1"/>
  <c r="EF148" i="40" s="1"/>
  <c r="LD148" i="40"/>
  <c r="KV148" i="40"/>
  <c r="KN148" i="40"/>
  <c r="DH148" i="40"/>
  <c r="DZ148" i="40" s="1"/>
  <c r="CZ148" i="40"/>
  <c r="DR148" i="40" s="1"/>
  <c r="BW148" i="40"/>
  <c r="IE148" i="40" s="1"/>
  <c r="BO148" i="40"/>
  <c r="HW148" i="40" s="1"/>
  <c r="BG148" i="40"/>
  <c r="LC148" i="40"/>
  <c r="KU148" i="40"/>
  <c r="DG148" i="40"/>
  <c r="DY148" i="40" s="1"/>
  <c r="CY148" i="40"/>
  <c r="DQ148" i="40" s="1"/>
  <c r="CR148" i="40" a="1"/>
  <c r="CR148" i="40" s="1"/>
  <c r="CN148" i="40" a="1"/>
  <c r="CN148" i="40" s="1"/>
  <c r="CJ148" i="40" a="1"/>
  <c r="CJ148" i="40" s="1"/>
  <c r="CF148" i="40" a="1"/>
  <c r="CF148" i="40" s="1"/>
  <c r="CB148" i="40" a="1"/>
  <c r="CB148" i="40" s="1"/>
  <c r="BV148" i="40"/>
  <c r="ID148" i="40" s="1"/>
  <c r="BN148" i="40"/>
  <c r="HV148" i="40" s="1"/>
  <c r="MR148" i="40" a="1"/>
  <c r="MR148" i="40" s="1"/>
  <c r="MN148" i="40" a="1"/>
  <c r="MN148" i="40" s="1"/>
  <c r="MJ148" i="40" a="1"/>
  <c r="MJ148" i="40" s="1"/>
  <c r="MF148" i="40" a="1"/>
  <c r="MF148" i="40" s="1"/>
  <c r="MB148" i="40" a="1"/>
  <c r="MB148" i="40" s="1"/>
  <c r="LV148" i="40" a="1"/>
  <c r="LV148" i="40" s="1"/>
  <c r="EQ148" i="40" s="1"/>
  <c r="LR148" i="40" a="1"/>
  <c r="LR148" i="40" s="1"/>
  <c r="EM148" i="40" s="1"/>
  <c r="LN148" i="40" a="1"/>
  <c r="LN148" i="40" s="1"/>
  <c r="EI148" i="40" s="1"/>
  <c r="LJ148" i="40" a="1"/>
  <c r="LJ148" i="40" s="1"/>
  <c r="EE148" i="40" s="1"/>
  <c r="LB148" i="40"/>
  <c r="KT148" i="40"/>
  <c r="DF148" i="40"/>
  <c r="DX148" i="40" s="1"/>
  <c r="CX148" i="40"/>
  <c r="DP148" i="40" s="1"/>
  <c r="BU148" i="40"/>
  <c r="IC148" i="40" s="1"/>
  <c r="BM148" i="40"/>
  <c r="HU148" i="40" s="1"/>
  <c r="LA148" i="40"/>
  <c r="JT148" i="40" a="1"/>
  <c r="JT148" i="40" s="1"/>
  <c r="CM148" i="40" a="1"/>
  <c r="CM148" i="40" s="1"/>
  <c r="BT148" i="40"/>
  <c r="IB148" i="40" s="1"/>
  <c r="MM148" i="40" a="1"/>
  <c r="MM148" i="40" s="1"/>
  <c r="LU148" i="40" a="1"/>
  <c r="LU148" i="40" s="1"/>
  <c r="EP148" i="40" s="1"/>
  <c r="KZ148" i="40"/>
  <c r="BS148" i="40"/>
  <c r="IA148" i="40" s="1"/>
  <c r="MQ148" i="40" a="1"/>
  <c r="MQ148" i="40" s="1"/>
  <c r="KS148" i="40"/>
  <c r="DE148" i="40"/>
  <c r="DW148" i="40" s="1"/>
  <c r="CI148" i="40" a="1"/>
  <c r="CI148" i="40" s="1"/>
  <c r="BL148" i="40"/>
  <c r="HT148" i="40" s="1"/>
  <c r="MI148" i="40" a="1"/>
  <c r="MI148" i="40" s="1"/>
  <c r="LQ148" i="40" a="1"/>
  <c r="LQ148" i="40" s="1"/>
  <c r="EL148" i="40" s="1"/>
  <c r="KR148" i="40"/>
  <c r="DD148" i="40"/>
  <c r="DV148" i="40" s="1"/>
  <c r="BK148" i="40"/>
  <c r="HS148" i="40" s="1"/>
  <c r="CW148" i="40"/>
  <c r="DO148" i="40" s="1"/>
  <c r="CE148" i="40" a="1"/>
  <c r="CE148" i="40" s="1"/>
  <c r="BD148" i="40"/>
  <c r="ME148" i="40" a="1"/>
  <c r="ME148" i="40" s="1"/>
  <c r="LM148" i="40" a="1"/>
  <c r="LM148" i="40" s="1"/>
  <c r="EH148" i="40" s="1"/>
  <c r="CV148" i="40"/>
  <c r="DN148" i="40" s="1"/>
  <c r="LI148" i="40" a="1"/>
  <c r="LI148" i="40" s="1"/>
  <c r="ED148" i="40" s="1"/>
  <c r="CQ148" i="40" a="1"/>
  <c r="CQ148" i="40" s="1"/>
  <c r="CA148" i="40" a="1"/>
  <c r="CA148" i="40" s="1"/>
  <c r="LY148" i="40" a="1"/>
  <c r="LY148" i="40" s="1"/>
  <c r="ET148" i="40" s="1"/>
  <c r="FN147" i="40"/>
  <c r="GX147" i="40" s="1"/>
  <c r="EV147" i="40"/>
  <c r="GF147" i="40" s="1"/>
  <c r="AU147" i="40"/>
  <c r="NW139" i="40" a="1"/>
  <c r="NW139" i="40" s="1"/>
  <c r="KB139" i="40"/>
  <c r="ND139" i="40" s="1"/>
  <c r="NS143" i="40" a="1"/>
  <c r="NS143" i="40" s="1"/>
  <c r="JX143" i="40"/>
  <c r="MZ143" i="40" s="1"/>
  <c r="FI147" i="40"/>
  <c r="GS147" i="40" s="1"/>
  <c r="GA147" i="40"/>
  <c r="HK147" i="40" s="1"/>
  <c r="FV147" i="40"/>
  <c r="HF147" i="40" s="1"/>
  <c r="FD147" i="40"/>
  <c r="GN147" i="40" s="1"/>
  <c r="AP147" i="40"/>
  <c r="AX147" i="40"/>
  <c r="BC147" i="40"/>
  <c r="KC138" i="40"/>
  <c r="NE138" i="40" s="1"/>
  <c r="NX138" i="40" a="1"/>
  <c r="NX138" i="40" s="1"/>
  <c r="FP147" i="40"/>
  <c r="GZ147" i="40" s="1"/>
  <c r="EX147" i="40"/>
  <c r="GH147" i="40" s="1"/>
  <c r="GD147" i="40"/>
  <c r="HN147" i="40" s="1"/>
  <c r="FL147" i="40"/>
  <c r="GV147" i="40" s="1"/>
  <c r="OD133" i="40" a="1"/>
  <c r="OD133" i="40" s="1"/>
  <c r="KI133" i="40"/>
  <c r="NK133" i="40" s="1"/>
  <c r="JU146" i="40"/>
  <c r="MW146" i="40" s="1"/>
  <c r="NP146" i="40" a="1"/>
  <c r="NP146" i="40" s="1"/>
  <c r="G149" i="40" a="1"/>
  <c r="G149" i="40" s="1"/>
  <c r="C149" i="40" a="1"/>
  <c r="C149" i="40" s="1"/>
  <c r="A150" i="40"/>
  <c r="T149" i="40" a="1"/>
  <c r="T149" i="40" s="1"/>
  <c r="O149" i="40" a="1"/>
  <c r="O149" i="40" s="1"/>
  <c r="K149" i="40" a="1"/>
  <c r="K149" i="40" s="1"/>
  <c r="F149" i="40" a="1"/>
  <c r="F149" i="40" s="1"/>
  <c r="B149" i="40" a="1"/>
  <c r="B149" i="40" s="1"/>
  <c r="N149" i="40" a="1"/>
  <c r="N149" i="40" s="1"/>
  <c r="J149" i="40" a="1"/>
  <c r="J149" i="40" s="1"/>
  <c r="E149" i="40" a="1"/>
  <c r="E149" i="40" s="1"/>
  <c r="M149" i="40" a="1"/>
  <c r="M149" i="40" s="1"/>
  <c r="P149" i="40" a="1"/>
  <c r="P149" i="40" s="1"/>
  <c r="L149" i="40" a="1"/>
  <c r="L149" i="40" s="1"/>
  <c r="H149" i="40" a="1"/>
  <c r="H149" i="40" s="1"/>
  <c r="I149" i="40" s="1"/>
  <c r="D149" i="40" a="1"/>
  <c r="D149" i="40" s="1"/>
  <c r="FH147" i="40"/>
  <c r="GR147" i="40" s="1"/>
  <c r="FZ147" i="40"/>
  <c r="HJ147" i="40" s="1"/>
  <c r="FQ147" i="40"/>
  <c r="HA147" i="40" s="1"/>
  <c r="EY147" i="40"/>
  <c r="GI147" i="40" s="1"/>
  <c r="FT147" i="40"/>
  <c r="HD147" i="40" s="1"/>
  <c r="FB147" i="40"/>
  <c r="GL147" i="40" s="1"/>
  <c r="FO147" i="40"/>
  <c r="GY147" i="40" s="1"/>
  <c r="EW147" i="40"/>
  <c r="GG147" i="40" s="1"/>
  <c r="KE137" i="40"/>
  <c r="NG137" i="40" s="1"/>
  <c r="NZ137" i="40" a="1"/>
  <c r="NZ137" i="40" s="1"/>
  <c r="GC147" i="40"/>
  <c r="HM147" i="40" s="1"/>
  <c r="FK147" i="40"/>
  <c r="GU147" i="40" s="1"/>
  <c r="FX147" i="40"/>
  <c r="HH147" i="40" s="1"/>
  <c r="FF147" i="40"/>
  <c r="GP147" i="40" s="1"/>
  <c r="FW147" i="40"/>
  <c r="HG147" i="40" s="1"/>
  <c r="FE147" i="40"/>
  <c r="GO147" i="40" s="1"/>
  <c r="BB147" i="40"/>
  <c r="MV147" i="40"/>
  <c r="OA135" i="40" a="1"/>
  <c r="OA135" i="40" s="1"/>
  <c r="KF135" i="40"/>
  <c r="NH135" i="40" s="1"/>
  <c r="OF131" i="40" a="1"/>
  <c r="OF131" i="40" s="1"/>
  <c r="KK131" i="40"/>
  <c r="NM131" i="40" s="1"/>
  <c r="OG131" i="40" s="1" a="1"/>
  <c r="OG131" i="40" s="1"/>
  <c r="NV140" i="40" a="1"/>
  <c r="NV140" i="40" s="1"/>
  <c r="KA140" i="40"/>
  <c r="NC140" i="40" s="1"/>
  <c r="GB147" i="40"/>
  <c r="HL147" i="40" s="1"/>
  <c r="FJ147" i="40"/>
  <c r="GT147" i="40" s="1"/>
  <c r="FY147" i="40"/>
  <c r="HI147" i="40" s="1"/>
  <c r="FG147" i="40"/>
  <c r="GQ147" i="40" s="1"/>
  <c r="FM147" i="40"/>
  <c r="GW147" i="40" s="1"/>
  <c r="EU147" i="40"/>
  <c r="GE147" i="40" s="1"/>
  <c r="NT142" i="40" a="1"/>
  <c r="NT142" i="40" s="1"/>
  <c r="JY142" i="40"/>
  <c r="NA142" i="40" s="1"/>
  <c r="AY147" i="40"/>
  <c r="S148" i="40"/>
  <c r="R148" i="40"/>
  <c r="JV145" i="40"/>
  <c r="MX145" i="40" s="1"/>
  <c r="NQ145" i="40" a="1"/>
  <c r="NQ145" i="40" s="1"/>
  <c r="EZ147" i="40"/>
  <c r="GJ147" i="40" s="1"/>
  <c r="FR147" i="40"/>
  <c r="HB147" i="40" s="1"/>
  <c r="FU147" i="40"/>
  <c r="HE147" i="40" s="1"/>
  <c r="FC147" i="40"/>
  <c r="GM147" i="40" s="1"/>
  <c r="AZ147" i="40"/>
  <c r="JW144" i="40"/>
  <c r="MY144" i="40" s="1"/>
  <c r="NR144" i="40" a="1"/>
  <c r="NR144" i="40" s="1"/>
  <c r="NU141" i="40" a="1"/>
  <c r="NU141" i="40" s="1"/>
  <c r="JZ141" i="40"/>
  <c r="NB141" i="40" s="1"/>
  <c r="OB134" i="40" a="1"/>
  <c r="OB134" i="40" s="1"/>
  <c r="KG134" i="40"/>
  <c r="NI134" i="40" s="1"/>
  <c r="OA136" i="40" a="1"/>
  <c r="OA136" i="40" s="1"/>
  <c r="KF136" i="40"/>
  <c r="NH136" i="40" s="1"/>
  <c r="JP148" i="40"/>
  <c r="JH148" i="40"/>
  <c r="IZ148" i="40"/>
  <c r="IR148" i="40"/>
  <c r="IJ148" i="40"/>
  <c r="JO148" i="40"/>
  <c r="JG148" i="40"/>
  <c r="IY148" i="40"/>
  <c r="IQ148" i="40"/>
  <c r="II148" i="40"/>
  <c r="JN148" i="40"/>
  <c r="JF148" i="40"/>
  <c r="IX148" i="40"/>
  <c r="IP148" i="40"/>
  <c r="IH148" i="40"/>
  <c r="JM148" i="40"/>
  <c r="JE148" i="40"/>
  <c r="IW148" i="40"/>
  <c r="IO148" i="40"/>
  <c r="JL148" i="40"/>
  <c r="JD148" i="40"/>
  <c r="IV148" i="40"/>
  <c r="IN148" i="40"/>
  <c r="JK148" i="40"/>
  <c r="JC148" i="40"/>
  <c r="IU148" i="40"/>
  <c r="IM148" i="40"/>
  <c r="IL148" i="40"/>
  <c r="JQ148" i="40"/>
  <c r="IK148" i="40"/>
  <c r="JJ148" i="40"/>
  <c r="JI148" i="40"/>
  <c r="IS148" i="40"/>
  <c r="JB148" i="40"/>
  <c r="JA148" i="40"/>
  <c r="IT148" i="40"/>
  <c r="Q148" i="40" a="1"/>
  <c r="Q148" i="40" s="1"/>
  <c r="EI138" i="39"/>
  <c r="GQ138" i="39" s="1"/>
  <c r="HJ138" i="39" a="1"/>
  <c r="HJ138" i="39" s="1"/>
  <c r="HK137" i="39" a="1"/>
  <c r="HK137" i="39" s="1"/>
  <c r="EJ137" i="39"/>
  <c r="GR137" i="39" s="1"/>
  <c r="HI139" i="39" a="1"/>
  <c r="HI139" i="39" s="1"/>
  <c r="EH139" i="39"/>
  <c r="GP139" i="39" s="1"/>
  <c r="GH146" i="39"/>
  <c r="EQ129" i="39"/>
  <c r="GY129" i="39" s="1"/>
  <c r="HS129" i="39" s="1" a="1"/>
  <c r="HS129" i="39" s="1"/>
  <c r="HR129" i="39" a="1"/>
  <c r="HR129" i="39" s="1"/>
  <c r="EM133" i="39"/>
  <c r="GU133" i="39" s="1"/>
  <c r="HN133" i="39" a="1"/>
  <c r="HN133" i="39" s="1"/>
  <c r="EE141" i="39"/>
  <c r="GM141" i="39" s="1"/>
  <c r="HF141" i="39" a="1"/>
  <c r="HF141" i="39" s="1"/>
  <c r="EC143" i="39"/>
  <c r="GK143" i="39" s="1"/>
  <c r="HD143" i="39" a="1"/>
  <c r="HD143" i="39" s="1"/>
  <c r="JD147" i="39" a="1"/>
  <c r="JD147" i="39" s="1"/>
  <c r="IZ147" i="39" a="1"/>
  <c r="IZ147" i="39" s="1"/>
  <c r="IV147" i="39" a="1"/>
  <c r="IV147" i="39" s="1"/>
  <c r="IR147" i="39" a="1"/>
  <c r="IR147" i="39" s="1"/>
  <c r="IN147" i="39" a="1"/>
  <c r="IN147" i="39" s="1"/>
  <c r="II147" i="39" a="1"/>
  <c r="II147" i="39" s="1"/>
  <c r="IE147" i="39" a="1"/>
  <c r="IE147" i="39" s="1"/>
  <c r="IA147" i="39" a="1"/>
  <c r="IA147" i="39" s="1"/>
  <c r="HW147" i="39" a="1"/>
  <c r="HW147" i="39" s="1"/>
  <c r="GC147" i="39" a="1"/>
  <c r="GC147" i="39" s="1"/>
  <c r="FY147" i="39" a="1"/>
  <c r="FY147" i="39" s="1"/>
  <c r="FU147" i="39" a="1"/>
  <c r="FU147" i="39" s="1"/>
  <c r="FQ147" i="39" a="1"/>
  <c r="FQ147" i="39" s="1"/>
  <c r="FK147" i="39" a="1"/>
  <c r="FK147" i="39" s="1"/>
  <c r="FG147" i="39" a="1"/>
  <c r="FG147" i="39" s="1"/>
  <c r="FC147" i="39" a="1"/>
  <c r="FC147" i="39" s="1"/>
  <c r="EY147" i="39" a="1"/>
  <c r="EY147" i="39" s="1"/>
  <c r="EU147" i="39" a="1"/>
  <c r="EU147" i="39" s="1"/>
  <c r="JC147" i="39" a="1"/>
  <c r="JC147" i="39" s="1"/>
  <c r="IY147" i="39" a="1"/>
  <c r="IY147" i="39" s="1"/>
  <c r="IU147" i="39" a="1"/>
  <c r="IU147" i="39" s="1"/>
  <c r="IQ147" i="39" a="1"/>
  <c r="IQ147" i="39" s="1"/>
  <c r="IL147" i="39" a="1"/>
  <c r="IL147" i="39" s="1"/>
  <c r="IH147" i="39" a="1"/>
  <c r="IH147" i="39" s="1"/>
  <c r="ID147" i="39" a="1"/>
  <c r="ID147" i="39" s="1"/>
  <c r="HZ147" i="39" a="1"/>
  <c r="HZ147" i="39" s="1"/>
  <c r="HV147" i="39" a="1"/>
  <c r="HV147" i="39" s="1"/>
  <c r="GB147" i="39" a="1"/>
  <c r="GB147" i="39" s="1"/>
  <c r="FX147" i="39" a="1"/>
  <c r="FX147" i="39" s="1"/>
  <c r="FT147" i="39" a="1"/>
  <c r="FT147" i="39" s="1"/>
  <c r="FP147" i="39" a="1"/>
  <c r="FP147" i="39" s="1"/>
  <c r="FJ147" i="39" a="1"/>
  <c r="FJ147" i="39" s="1"/>
  <c r="FF147" i="39" a="1"/>
  <c r="FF147" i="39" s="1"/>
  <c r="FB147" i="39" a="1"/>
  <c r="FB147" i="39" s="1"/>
  <c r="EX147" i="39" a="1"/>
  <c r="EX147" i="39" s="1"/>
  <c r="ET147" i="39" a="1"/>
  <c r="ET147" i="39" s="1"/>
  <c r="JB147" i="39" a="1"/>
  <c r="JB147" i="39" s="1"/>
  <c r="IX147" i="39" a="1"/>
  <c r="IX147" i="39" s="1"/>
  <c r="IT147" i="39" a="1"/>
  <c r="IT147" i="39" s="1"/>
  <c r="IP147" i="39" a="1"/>
  <c r="IP147" i="39" s="1"/>
  <c r="IK147" i="39" a="1"/>
  <c r="IK147" i="39" s="1"/>
  <c r="IG147" i="39" a="1"/>
  <c r="IG147" i="39" s="1"/>
  <c r="IC147" i="39" a="1"/>
  <c r="IC147" i="39" s="1"/>
  <c r="HY147" i="39" a="1"/>
  <c r="HY147" i="39" s="1"/>
  <c r="HU147" i="39" a="1"/>
  <c r="HU147" i="39" s="1"/>
  <c r="GE147" i="39" a="1"/>
  <c r="GE147" i="39" s="1"/>
  <c r="GA147" i="39" a="1"/>
  <c r="GA147" i="39" s="1"/>
  <c r="FW147" i="39" a="1"/>
  <c r="FW147" i="39" s="1"/>
  <c r="FS147" i="39" a="1"/>
  <c r="FS147" i="39" s="1"/>
  <c r="FO147" i="39" a="1"/>
  <c r="FO147" i="39" s="1"/>
  <c r="FI147" i="39" a="1"/>
  <c r="FI147" i="39" s="1"/>
  <c r="FE147" i="39" a="1"/>
  <c r="FE147" i="39" s="1"/>
  <c r="FA147" i="39" a="1"/>
  <c r="FA147" i="39" s="1"/>
  <c r="EW147" i="39" a="1"/>
  <c r="EW147" i="39" s="1"/>
  <c r="JE147" i="39" a="1"/>
  <c r="JE147" i="39" s="1"/>
  <c r="JA147" i="39" a="1"/>
  <c r="JA147" i="39" s="1"/>
  <c r="IW147" i="39" a="1"/>
  <c r="IW147" i="39" s="1"/>
  <c r="IS147" i="39" a="1"/>
  <c r="IS147" i="39" s="1"/>
  <c r="IO147" i="39" a="1"/>
  <c r="IO147" i="39" s="1"/>
  <c r="IJ147" i="39" a="1"/>
  <c r="IJ147" i="39" s="1"/>
  <c r="IF147" i="39" a="1"/>
  <c r="IF147" i="39" s="1"/>
  <c r="IB147" i="39" a="1"/>
  <c r="IB147" i="39" s="1"/>
  <c r="HX147" i="39" a="1"/>
  <c r="HX147" i="39" s="1"/>
  <c r="GD147" i="39" a="1"/>
  <c r="GD147" i="39" s="1"/>
  <c r="FZ147" i="39" a="1"/>
  <c r="FZ147" i="39" s="1"/>
  <c r="FV147" i="39" a="1"/>
  <c r="FV147" i="39" s="1"/>
  <c r="FR147" i="39" a="1"/>
  <c r="FR147" i="39" s="1"/>
  <c r="FN147" i="39" a="1"/>
  <c r="FN147" i="39" s="1"/>
  <c r="FH147" i="39" a="1"/>
  <c r="FH147" i="39" s="1"/>
  <c r="FD147" i="39" a="1"/>
  <c r="FD147" i="39" s="1"/>
  <c r="EZ147" i="39" a="1"/>
  <c r="EZ147" i="39" s="1"/>
  <c r="EV147" i="39" a="1"/>
  <c r="EV147" i="39" s="1"/>
  <c r="S147" i="39"/>
  <c r="R147" i="39"/>
  <c r="EO131" i="39"/>
  <c r="GW131" i="39" s="1"/>
  <c r="HP131" i="39" a="1"/>
  <c r="HP131" i="39" s="1"/>
  <c r="AZ147" i="39"/>
  <c r="AR147" i="39"/>
  <c r="AI147" i="39"/>
  <c r="DA147" i="39" s="1"/>
  <c r="DS147" i="39" s="1"/>
  <c r="AA147" i="39"/>
  <c r="CS147" i="39" s="1"/>
  <c r="DK147" i="39" s="1"/>
  <c r="AY147" i="39"/>
  <c r="AQ147" i="39"/>
  <c r="AH147" i="39"/>
  <c r="CZ147" i="39" s="1"/>
  <c r="DR147" i="39" s="1"/>
  <c r="Z147" i="39"/>
  <c r="CR147" i="39" s="1"/>
  <c r="DJ147" i="39" s="1"/>
  <c r="BF147" i="39"/>
  <c r="AX147" i="39"/>
  <c r="AP147" i="39"/>
  <c r="AG147" i="39"/>
  <c r="CY147" i="39" s="1"/>
  <c r="DQ147" i="39" s="1"/>
  <c r="Y147" i="39"/>
  <c r="CQ147" i="39" s="1"/>
  <c r="DI147" i="39" s="1"/>
  <c r="BE147" i="39"/>
  <c r="AW147" i="39"/>
  <c r="AO147" i="39"/>
  <c r="AF147" i="39"/>
  <c r="CX147" i="39" s="1"/>
  <c r="DP147" i="39" s="1"/>
  <c r="X147" i="39"/>
  <c r="CP147" i="39" s="1"/>
  <c r="DH147" i="39" s="1"/>
  <c r="BD147" i="39"/>
  <c r="AV147" i="39"/>
  <c r="AM147" i="39"/>
  <c r="DE147" i="39" s="1"/>
  <c r="DW147" i="39" s="1"/>
  <c r="AE147" i="39"/>
  <c r="CW147" i="39" s="1"/>
  <c r="DO147" i="39" s="1"/>
  <c r="W147" i="39"/>
  <c r="CO147" i="39" s="1"/>
  <c r="DG147" i="39" s="1"/>
  <c r="DZ147" i="39"/>
  <c r="GH147" i="39" s="1"/>
  <c r="BC147" i="39"/>
  <c r="AU147" i="39"/>
  <c r="AL147" i="39"/>
  <c r="DD147" i="39" s="1"/>
  <c r="DV147" i="39" s="1"/>
  <c r="AD147" i="39"/>
  <c r="CV147" i="39" s="1"/>
  <c r="DN147" i="39" s="1"/>
  <c r="V147" i="39"/>
  <c r="CN147" i="39" s="1"/>
  <c r="DF147" i="39" s="1"/>
  <c r="BB147" i="39"/>
  <c r="AT147" i="39"/>
  <c r="AK147" i="39"/>
  <c r="DC147" i="39" s="1"/>
  <c r="DU147" i="39" s="1"/>
  <c r="AC147" i="39"/>
  <c r="CU147" i="39" s="1"/>
  <c r="DM147" i="39" s="1"/>
  <c r="BA147" i="39"/>
  <c r="AS147" i="39"/>
  <c r="AJ147" i="39"/>
  <c r="DB147" i="39" s="1"/>
  <c r="DT147" i="39" s="1"/>
  <c r="AB147" i="39"/>
  <c r="CT147" i="39" s="1"/>
  <c r="DL147" i="39" s="1"/>
  <c r="HE142" i="39" a="1"/>
  <c r="HE142" i="39" s="1"/>
  <c r="ED142" i="39"/>
  <c r="GL142" i="39" s="1"/>
  <c r="HC144" i="39" a="1"/>
  <c r="HC144" i="39" s="1"/>
  <c r="EB144" i="39"/>
  <c r="GJ144" i="39" s="1"/>
  <c r="EL135" i="39"/>
  <c r="GT135" i="39" s="1"/>
  <c r="HM135" i="39" a="1"/>
  <c r="HM135" i="39" s="1"/>
  <c r="HK136" i="39" a="1"/>
  <c r="HK136" i="39" s="1"/>
  <c r="EJ136" i="39"/>
  <c r="GR136" i="39" s="1"/>
  <c r="EM134" i="39"/>
  <c r="GU134" i="39" s="1"/>
  <c r="HN134" i="39" a="1"/>
  <c r="HN134" i="39" s="1"/>
  <c r="EN132" i="39"/>
  <c r="GV132" i="39" s="1"/>
  <c r="HO132" i="39" a="1"/>
  <c r="HO132" i="39" s="1"/>
  <c r="H148" i="39" a="1"/>
  <c r="H148" i="39" s="1"/>
  <c r="I148" i="39" s="1"/>
  <c r="D148" i="39" a="1"/>
  <c r="D148" i="39" s="1"/>
  <c r="T148" i="39" a="1"/>
  <c r="T148" i="39" s="1"/>
  <c r="L148" i="39" a="1"/>
  <c r="L148" i="39" s="1"/>
  <c r="G148" i="39" a="1"/>
  <c r="G148" i="39" s="1"/>
  <c r="C148" i="39" a="1"/>
  <c r="C148" i="39" s="1"/>
  <c r="K148" i="39" a="1"/>
  <c r="K148" i="39" s="1"/>
  <c r="F148" i="39" a="1"/>
  <c r="F148" i="39" s="1"/>
  <c r="B148" i="39" a="1"/>
  <c r="B148" i="39" s="1"/>
  <c r="N148" i="39" a="1"/>
  <c r="N148" i="39" s="1"/>
  <c r="J148" i="39" a="1"/>
  <c r="J148" i="39" s="1"/>
  <c r="E148" i="39" a="1"/>
  <c r="E148" i="39" s="1"/>
  <c r="A149" i="39"/>
  <c r="M148" i="39" a="1"/>
  <c r="M148" i="39" s="1"/>
  <c r="EA145" i="39"/>
  <c r="GI145" i="39" s="1"/>
  <c r="HB145" i="39" a="1"/>
  <c r="HB145" i="39" s="1"/>
  <c r="HG140" i="39" a="1"/>
  <c r="HG140" i="39" s="1"/>
  <c r="EF140" i="39"/>
  <c r="GN140" i="39" s="1"/>
  <c r="EP130" i="39"/>
  <c r="GX130" i="39" s="1"/>
  <c r="HQ130" i="39" a="1"/>
  <c r="HQ130" i="39" s="1"/>
  <c r="DO79" i="38"/>
  <c r="DF79" i="38"/>
  <c r="DN79" i="38"/>
  <c r="DD79" i="38"/>
  <c r="DH79" i="38"/>
  <c r="DS79" i="38"/>
  <c r="DK79" i="38"/>
  <c r="CD79" i="38"/>
  <c r="CV79" i="38" s="1"/>
  <c r="DT79" i="38"/>
  <c r="FS68" i="38"/>
  <c r="IA68" i="38" s="1"/>
  <c r="IT68" i="38" a="1"/>
  <c r="IT68" i="38" s="1"/>
  <c r="IO74" i="38" a="1"/>
  <c r="IO74" i="38" s="1"/>
  <c r="FN74" i="38"/>
  <c r="HV74" i="38" s="1"/>
  <c r="FJ77" i="38"/>
  <c r="HR77" i="38" s="1"/>
  <c r="IK77" i="38" a="1"/>
  <c r="IK77" i="38" s="1"/>
  <c r="CH79" i="38"/>
  <c r="CZ79" i="38" s="1"/>
  <c r="X80" i="38"/>
  <c r="AL80" i="38"/>
  <c r="CI80" i="38" s="1"/>
  <c r="DA80" i="38" s="1"/>
  <c r="BA80" i="38"/>
  <c r="AA80" i="38"/>
  <c r="AG80" i="38"/>
  <c r="CD80" i="38" s="1"/>
  <c r="CV80" i="38" s="1"/>
  <c r="AB80" i="38"/>
  <c r="AT80" i="38"/>
  <c r="BD80" i="38"/>
  <c r="AD80" i="38"/>
  <c r="CA80" i="38" s="1"/>
  <c r="CS80" i="38" s="1"/>
  <c r="AS80" i="38"/>
  <c r="BF80" i="38"/>
  <c r="BE80" i="38"/>
  <c r="AY80" i="38"/>
  <c r="AV80" i="38"/>
  <c r="V80" i="38"/>
  <c r="BS80" i="38" s="1"/>
  <c r="CK80" i="38" s="1"/>
  <c r="AJ80" i="38"/>
  <c r="CG80" i="38" s="1"/>
  <c r="CY80" i="38" s="1"/>
  <c r="Y80" i="38"/>
  <c r="AM80" i="38"/>
  <c r="CJ80" i="38" s="1"/>
  <c r="DB80" i="38" s="1"/>
  <c r="BB80" i="38"/>
  <c r="AZ80" i="38"/>
  <c r="AE80" i="38"/>
  <c r="AX80" i="38"/>
  <c r="AW80" i="38"/>
  <c r="W80" i="38"/>
  <c r="BT80" i="38" s="1"/>
  <c r="CL80" i="38" s="1"/>
  <c r="AK80" i="38"/>
  <c r="AQ80" i="38"/>
  <c r="AR80" i="38"/>
  <c r="AO80" i="38"/>
  <c r="BC80" i="38"/>
  <c r="AH80" i="38"/>
  <c r="CE80" i="38" s="1"/>
  <c r="CW80" i="38" s="1"/>
  <c r="AP80" i="38"/>
  <c r="AU80" i="38"/>
  <c r="Z80" i="38"/>
  <c r="BW80" i="38" s="1"/>
  <c r="CO80" i="38" s="1"/>
  <c r="AC80" i="38"/>
  <c r="BZ80" i="38" s="1"/>
  <c r="CR80" i="38" s="1"/>
  <c r="AF80" i="38"/>
  <c r="CC80" i="38" s="1"/>
  <c r="CU80" i="38" s="1"/>
  <c r="FH80" i="38"/>
  <c r="AI80" i="38"/>
  <c r="CF80" i="38" s="1"/>
  <c r="CX80" i="38" s="1"/>
  <c r="FO72" i="38"/>
  <c r="HW72" i="38" s="1"/>
  <c r="IP72" i="38" a="1"/>
  <c r="IP72" i="38" s="1"/>
  <c r="IU67" i="38" a="1"/>
  <c r="IU67" i="38" s="1"/>
  <c r="FT67" i="38"/>
  <c r="IB67" i="38" s="1"/>
  <c r="IJ79" i="38" a="1"/>
  <c r="IJ79" i="38" s="1"/>
  <c r="FI79" i="38"/>
  <c r="HQ79" i="38" s="1"/>
  <c r="FQ70" i="38"/>
  <c r="HY70" i="38" s="1"/>
  <c r="IR70" i="38" a="1"/>
  <c r="IR70" i="38" s="1"/>
  <c r="BW79" i="38"/>
  <c r="CO79" i="38" s="1"/>
  <c r="KD80" i="38" a="1"/>
  <c r="KD80" i="38" s="1"/>
  <c r="HG80" i="38" a="1"/>
  <c r="HG80" i="38" s="1"/>
  <c r="KK80" i="38" a="1"/>
  <c r="KK80" i="38" s="1"/>
  <c r="JD80" i="38" a="1"/>
  <c r="JD80" i="38" s="1"/>
  <c r="GF80" i="38" a="1"/>
  <c r="GF80" i="38" s="1"/>
  <c r="JK80" i="38" a="1"/>
  <c r="JK80" i="38" s="1"/>
  <c r="GQ80" i="38" a="1"/>
  <c r="GQ80" i="38" s="1"/>
  <c r="JW80" i="38" a="1"/>
  <c r="JW80" i="38" s="1"/>
  <c r="GZ80" i="38" a="1"/>
  <c r="GZ80" i="38" s="1"/>
  <c r="JQ80" i="38" a="1"/>
  <c r="JQ80" i="38" s="1"/>
  <c r="JY80" i="38" a="1"/>
  <c r="JY80" i="38" s="1"/>
  <c r="HB80" i="38" a="1"/>
  <c r="HB80" i="38" s="1"/>
  <c r="HM80" i="38" a="1"/>
  <c r="HM80" i="38" s="1"/>
  <c r="JJ80" i="38" a="1"/>
  <c r="JJ80" i="38" s="1"/>
  <c r="JM80" i="38" a="1"/>
  <c r="JM80" i="38" s="1"/>
  <c r="GX80" i="38" a="1"/>
  <c r="GX80" i="38" s="1"/>
  <c r="HI80" i="38" a="1"/>
  <c r="HI80" i="38" s="1"/>
  <c r="GH80" i="38" a="1"/>
  <c r="GH80" i="38" s="1"/>
  <c r="JZ80" i="38" a="1"/>
  <c r="JZ80" i="38" s="1"/>
  <c r="HC80" i="38" a="1"/>
  <c r="HC80" i="38" s="1"/>
  <c r="KG80" i="38" a="1"/>
  <c r="KG80" i="38" s="1"/>
  <c r="HJ80" i="38" a="1"/>
  <c r="HJ80" i="38" s="1"/>
  <c r="GB80" i="38" a="1"/>
  <c r="GB80" i="38" s="1"/>
  <c r="JG80" i="38" a="1"/>
  <c r="JG80" i="38" s="1"/>
  <c r="GM80" i="38" a="1"/>
  <c r="GM80" i="38" s="1"/>
  <c r="JR80" i="38" a="1"/>
  <c r="JR80" i="38" s="1"/>
  <c r="GV80" i="38" a="1"/>
  <c r="GV80" i="38" s="1"/>
  <c r="JT80" i="38" a="1"/>
  <c r="JT80" i="38" s="1"/>
  <c r="KB80" i="38" a="1"/>
  <c r="KB80" i="38" s="1"/>
  <c r="JF80" i="38" a="1"/>
  <c r="JF80" i="38" s="1"/>
  <c r="JV80" i="38" a="1"/>
  <c r="JV80" i="38" s="1"/>
  <c r="GY80" i="38" a="1"/>
  <c r="GY80" i="38" s="1"/>
  <c r="KC80" i="38" a="1"/>
  <c r="KC80" i="38" s="1"/>
  <c r="HF80" i="38" a="1"/>
  <c r="HF80" i="38" s="1"/>
  <c r="KJ80" i="38" a="1"/>
  <c r="KJ80" i="38" s="1"/>
  <c r="JC80" i="38" a="1"/>
  <c r="JC80" i="38" s="1"/>
  <c r="GI80" i="38" a="1"/>
  <c r="GI80" i="38" s="1"/>
  <c r="JN80" i="38" a="1"/>
  <c r="JN80" i="38" s="1"/>
  <c r="GP80" i="38" a="1"/>
  <c r="GP80" i="38" s="1"/>
  <c r="GS80" i="38" a="1"/>
  <c r="GS80" i="38" s="1"/>
  <c r="KF80" i="38" a="1"/>
  <c r="KF80" i="38" s="1"/>
  <c r="GE80" i="38" a="1"/>
  <c r="GE80" i="38" s="1"/>
  <c r="GL80" i="38" a="1"/>
  <c r="GL80" i="38" s="1"/>
  <c r="GO80" i="38" a="1"/>
  <c r="GO80" i="38" s="1"/>
  <c r="KM80" i="38" a="1"/>
  <c r="KM80" i="38" s="1"/>
  <c r="JI80" i="38" a="1"/>
  <c r="JI80" i="38" s="1"/>
  <c r="GK80" i="38" a="1"/>
  <c r="GK80" i="38" s="1"/>
  <c r="JP80" i="38" a="1"/>
  <c r="JP80" i="38" s="1"/>
  <c r="GR80" i="38" a="1"/>
  <c r="GR80" i="38" s="1"/>
  <c r="JX80" i="38" a="1"/>
  <c r="JX80" i="38" s="1"/>
  <c r="HE80" i="38" a="1"/>
  <c r="HE80" i="38" s="1"/>
  <c r="KI80" i="38" a="1"/>
  <c r="KI80" i="38" s="1"/>
  <c r="HL80" i="38" a="1"/>
  <c r="HL80" i="38" s="1"/>
  <c r="GD80" i="38" a="1"/>
  <c r="GD80" i="38" s="1"/>
  <c r="KL80" i="38" a="1"/>
  <c r="KL80" i="38" s="1"/>
  <c r="JE80" i="38" a="1"/>
  <c r="JE80" i="38" s="1"/>
  <c r="GG80" i="38" a="1"/>
  <c r="GG80" i="38" s="1"/>
  <c r="JL80" i="38" a="1"/>
  <c r="JL80" i="38" s="1"/>
  <c r="GN80" i="38" a="1"/>
  <c r="GN80" i="38" s="1"/>
  <c r="JS80" i="38" a="1"/>
  <c r="JS80" i="38" s="1"/>
  <c r="HA80" i="38" a="1"/>
  <c r="HA80" i="38" s="1"/>
  <c r="KE80" i="38" a="1"/>
  <c r="KE80" i="38" s="1"/>
  <c r="HH80" i="38" a="1"/>
  <c r="HH80" i="38" s="1"/>
  <c r="GJ80" i="38" a="1"/>
  <c r="GJ80" i="38" s="1"/>
  <c r="GW80" i="38" a="1"/>
  <c r="GW80" i="38" s="1"/>
  <c r="GC80" i="38" a="1"/>
  <c r="GC80" i="38" s="1"/>
  <c r="KH80" i="38" a="1"/>
  <c r="KH80" i="38" s="1"/>
  <c r="JH80" i="38" a="1"/>
  <c r="JH80" i="38" s="1"/>
  <c r="JO80" i="38" a="1"/>
  <c r="JO80" i="38" s="1"/>
  <c r="KA80" i="38" a="1"/>
  <c r="KA80" i="38" s="1"/>
  <c r="HD80" i="38" a="1"/>
  <c r="HD80" i="38" s="1"/>
  <c r="HK80" i="38" a="1"/>
  <c r="HK80" i="38" s="1"/>
  <c r="L81" i="38" a="1"/>
  <c r="L81" i="38" s="1"/>
  <c r="J81" i="38" a="1"/>
  <c r="J81" i="38" s="1"/>
  <c r="A82" i="38"/>
  <c r="E81" i="38" a="1"/>
  <c r="E81" i="38" s="1"/>
  <c r="G81" i="38" a="1"/>
  <c r="G81" i="38" s="1"/>
  <c r="M81" i="38" a="1"/>
  <c r="M81" i="38" s="1"/>
  <c r="T81" i="38" a="1"/>
  <c r="T81" i="38" s="1"/>
  <c r="C81" i="38" a="1"/>
  <c r="C81" i="38" s="1"/>
  <c r="H81" i="38" a="1"/>
  <c r="H81" i="38" s="1"/>
  <c r="I81" i="38" s="1"/>
  <c r="D81" i="38" a="1"/>
  <c r="D81" i="38" s="1"/>
  <c r="K81" i="38" a="1"/>
  <c r="K81" i="38" s="1"/>
  <c r="F81" i="38" a="1"/>
  <c r="F81" i="38" s="1"/>
  <c r="B81" i="38" a="1"/>
  <c r="B81" i="38" s="1"/>
  <c r="R80" i="38"/>
  <c r="S80" i="38"/>
  <c r="FU66" i="38"/>
  <c r="IC66" i="38" s="1"/>
  <c r="IV66" i="38" a="1"/>
  <c r="IV66" i="38" s="1"/>
  <c r="ED80" i="38"/>
  <c r="EJ80" i="38"/>
  <c r="EH80" i="38"/>
  <c r="EE80" i="38"/>
  <c r="EM80" i="38"/>
  <c r="EV80" i="38"/>
  <c r="EK80" i="38"/>
  <c r="EI80" i="38"/>
  <c r="EN80" i="38"/>
  <c r="DW80" i="38"/>
  <c r="DV80" i="38"/>
  <c r="EB80" i="38"/>
  <c r="DZ80" i="38"/>
  <c r="FE80" i="38"/>
  <c r="FA80" i="38"/>
  <c r="EY80" i="38"/>
  <c r="FD80" i="38"/>
  <c r="DY80" i="38"/>
  <c r="ES80" i="38"/>
  <c r="EQ80" i="38"/>
  <c r="FC80" i="38"/>
  <c r="FB80" i="38"/>
  <c r="EC80" i="38"/>
  <c r="EA80" i="38"/>
  <c r="EF80" i="38"/>
  <c r="EW80" i="38"/>
  <c r="ET80" i="38"/>
  <c r="EZ80" i="38"/>
  <c r="EX80" i="38"/>
  <c r="DX80" i="38"/>
  <c r="EU80" i="38"/>
  <c r="EO80" i="38"/>
  <c r="EL80" i="38"/>
  <c r="ER80" i="38"/>
  <c r="EP80" i="38"/>
  <c r="EG80" i="38"/>
  <c r="FK76" i="38"/>
  <c r="HS76" i="38" s="1"/>
  <c r="IL76" i="38" a="1"/>
  <c r="IL76" i="38" s="1"/>
  <c r="FM75" i="38"/>
  <c r="HU75" i="38" s="1"/>
  <c r="IN75" i="38" a="1"/>
  <c r="IN75" i="38" s="1"/>
  <c r="DG79" i="38"/>
  <c r="BZ79" i="38"/>
  <c r="CR79" i="38" s="1"/>
  <c r="IW65" i="38" a="1"/>
  <c r="IW65" i="38" s="1"/>
  <c r="FV65" i="38"/>
  <c r="ID65" i="38" s="1"/>
  <c r="DM79" i="38"/>
  <c r="CF79" i="38"/>
  <c r="CX79" i="38" s="1"/>
  <c r="DI79" i="38"/>
  <c r="BY80" i="38"/>
  <c r="CQ80" i="38" s="1"/>
  <c r="BX80" i="38"/>
  <c r="CP80" i="38" s="1"/>
  <c r="FY62" i="38"/>
  <c r="IG62" i="38" s="1"/>
  <c r="JA62" i="38" s="1" a="1"/>
  <c r="JA62" i="38" s="1"/>
  <c r="IZ62" i="38" a="1"/>
  <c r="IZ62" i="38" s="1"/>
  <c r="DU79" i="38"/>
  <c r="BS79" i="38"/>
  <c r="CK79" i="38" s="1"/>
  <c r="CJ79" i="38"/>
  <c r="DB79" i="38" s="1"/>
  <c r="IQ71" i="38" a="1"/>
  <c r="IQ71" i="38" s="1"/>
  <c r="FP71" i="38"/>
  <c r="HX71" i="38" s="1"/>
  <c r="IY63" i="38" a="1"/>
  <c r="IY63" i="38" s="1"/>
  <c r="FX63" i="38"/>
  <c r="IF63" i="38" s="1"/>
  <c r="BU79" i="38"/>
  <c r="CM79" i="38" s="1"/>
  <c r="CE79" i="38"/>
  <c r="CW79" i="38" s="1"/>
  <c r="CI79" i="38"/>
  <c r="DA79" i="38" s="1"/>
  <c r="IX64" i="38" a="1"/>
  <c r="IX64" i="38" s="1"/>
  <c r="FW64" i="38"/>
  <c r="IE64" i="38" s="1"/>
  <c r="FI78" i="38"/>
  <c r="HQ78" i="38" s="1"/>
  <c r="IJ78" i="38" a="1"/>
  <c r="IJ78" i="38" s="1"/>
  <c r="IS69" i="38" a="1"/>
  <c r="IS69" i="38" s="1"/>
  <c r="FR69" i="38"/>
  <c r="HZ69" i="38" s="1"/>
  <c r="DE79" i="38"/>
  <c r="CA79" i="38"/>
  <c r="CS79" i="38" s="1"/>
  <c r="FN73" i="38"/>
  <c r="HV73" i="38" s="1"/>
  <c r="IO73" i="38" a="1"/>
  <c r="IO73" i="38" s="1"/>
  <c r="DJ79" i="38"/>
  <c r="DR79" i="38"/>
  <c r="CC79" i="38"/>
  <c r="CU79" i="38" s="1"/>
  <c r="BV79" i="38"/>
  <c r="CN79" i="38" s="1"/>
  <c r="HR60" i="39" a="1"/>
  <c r="HR60" i="39" s="1"/>
  <c r="EQ60" i="39"/>
  <c r="GY60" i="39" s="1"/>
  <c r="HS60" i="39" s="1" a="1"/>
  <c r="HS60" i="39" s="1"/>
  <c r="GY44" i="39"/>
  <c r="HS44" i="39" s="1" a="1"/>
  <c r="HS44" i="39" s="1"/>
  <c r="BF44" i="39"/>
  <c r="AM44" i="39" s="1"/>
  <c r="DE44" i="39" s="1"/>
  <c r="DW44" i="39" s="1"/>
  <c r="BF60" i="39"/>
  <c r="AM60" i="39" s="1"/>
  <c r="DE60" i="39" s="1"/>
  <c r="DW60" i="39" s="1"/>
  <c r="A76" i="44"/>
  <c r="E75" i="44"/>
  <c r="B75" i="44"/>
  <c r="F75" i="44"/>
  <c r="MV148" i="40" l="1"/>
  <c r="Q149" i="40" a="1"/>
  <c r="Q149" i="40" s="1"/>
  <c r="AJ149" i="40"/>
  <c r="AB149" i="40"/>
  <c r="AI149" i="40"/>
  <c r="BB149" i="40" s="1"/>
  <c r="AA149" i="40"/>
  <c r="AT149" i="40" s="1"/>
  <c r="AH149" i="40"/>
  <c r="BA149" i="40" s="1"/>
  <c r="Z149" i="40"/>
  <c r="AS149" i="40" s="1"/>
  <c r="AG149" i="40"/>
  <c r="Y149" i="40"/>
  <c r="AR149" i="40" s="1"/>
  <c r="AF149" i="40"/>
  <c r="X149" i="40"/>
  <c r="AM149" i="40"/>
  <c r="BF149" i="40" s="1"/>
  <c r="AE149" i="40"/>
  <c r="AX149" i="40" s="1"/>
  <c r="W149" i="40"/>
  <c r="AP149" i="40" s="1"/>
  <c r="AL149" i="40"/>
  <c r="BE149" i="40" s="1"/>
  <c r="AK149" i="40"/>
  <c r="AD149" i="40"/>
  <c r="U149" i="40"/>
  <c r="AC149" i="40"/>
  <c r="AV149" i="40" s="1"/>
  <c r="V149" i="40"/>
  <c r="AO149" i="40" s="1"/>
  <c r="JN149" i="40"/>
  <c r="JF149" i="40"/>
  <c r="IX149" i="40"/>
  <c r="IP149" i="40"/>
  <c r="IH149" i="40"/>
  <c r="JM149" i="40"/>
  <c r="JE149" i="40"/>
  <c r="IW149" i="40"/>
  <c r="IO149" i="40"/>
  <c r="JL149" i="40"/>
  <c r="JD149" i="40"/>
  <c r="IV149" i="40"/>
  <c r="IN149" i="40"/>
  <c r="JK149" i="40"/>
  <c r="JC149" i="40"/>
  <c r="IU149" i="40"/>
  <c r="IM149" i="40"/>
  <c r="JJ149" i="40"/>
  <c r="JB149" i="40"/>
  <c r="IT149" i="40"/>
  <c r="IL149" i="40"/>
  <c r="JQ149" i="40"/>
  <c r="JI149" i="40"/>
  <c r="JA149" i="40"/>
  <c r="IS149" i="40"/>
  <c r="IK149" i="40"/>
  <c r="IR149" i="40"/>
  <c r="IQ149" i="40"/>
  <c r="IY149" i="40"/>
  <c r="JP149" i="40"/>
  <c r="IJ149" i="40"/>
  <c r="JO149" i="40"/>
  <c r="II149" i="40"/>
  <c r="JH149" i="40"/>
  <c r="JG149" i="40"/>
  <c r="IZ149" i="40"/>
  <c r="NQ146" i="40" a="1"/>
  <c r="NQ146" i="40" s="1"/>
  <c r="JV146" i="40"/>
  <c r="MX146" i="40" s="1"/>
  <c r="NY138" i="40" a="1"/>
  <c r="NY138" i="40" s="1"/>
  <c r="KD138" i="40"/>
  <c r="NF138" i="40" s="1"/>
  <c r="NT143" i="40" a="1"/>
  <c r="NT143" i="40" s="1"/>
  <c r="JY143" i="40"/>
  <c r="NA143" i="40" s="1"/>
  <c r="EY148" i="40"/>
  <c r="GI148" i="40" s="1"/>
  <c r="FQ148" i="40"/>
  <c r="HA148" i="40" s="1"/>
  <c r="GB148" i="40"/>
  <c r="HL148" i="40" s="1"/>
  <c r="FJ148" i="40"/>
  <c r="GT148" i="40" s="1"/>
  <c r="LE149" i="40"/>
  <c r="KW149" i="40"/>
  <c r="KO149" i="40"/>
  <c r="DI149" i="40"/>
  <c r="EA149" i="40" s="1"/>
  <c r="DA149" i="40"/>
  <c r="DS149" i="40" s="1"/>
  <c r="CS149" i="40"/>
  <c r="DK149" i="40" s="1"/>
  <c r="CO149" i="40" a="1"/>
  <c r="CO149" i="40" s="1"/>
  <c r="CK149" i="40" a="1"/>
  <c r="CK149" i="40" s="1"/>
  <c r="CG149" i="40" a="1"/>
  <c r="CG149" i="40" s="1"/>
  <c r="CC149" i="40" a="1"/>
  <c r="CC149" i="40" s="1"/>
  <c r="BX149" i="40"/>
  <c r="IF149" i="40" s="1"/>
  <c r="BP149" i="40"/>
  <c r="HX149" i="40" s="1"/>
  <c r="BH149" i="40"/>
  <c r="HP149" i="40" s="1"/>
  <c r="AZ149" i="40"/>
  <c r="MS149" i="40" a="1"/>
  <c r="MS149" i="40" s="1"/>
  <c r="MO149" i="40" a="1"/>
  <c r="MO149" i="40" s="1"/>
  <c r="MK149" i="40" a="1"/>
  <c r="MK149" i="40" s="1"/>
  <c r="MG149" i="40" a="1"/>
  <c r="MG149" i="40" s="1"/>
  <c r="MC149" i="40" a="1"/>
  <c r="MC149" i="40" s="1"/>
  <c r="LW149" i="40" a="1"/>
  <c r="LW149" i="40" s="1"/>
  <c r="ER149" i="40" s="1"/>
  <c r="LS149" i="40" a="1"/>
  <c r="LS149" i="40" s="1"/>
  <c r="EN149" i="40" s="1"/>
  <c r="LO149" i="40" a="1"/>
  <c r="LO149" i="40" s="1"/>
  <c r="EJ149" i="40" s="1"/>
  <c r="LK149" i="40" a="1"/>
  <c r="LK149" i="40" s="1"/>
  <c r="EF149" i="40" s="1"/>
  <c r="LD149" i="40"/>
  <c r="KV149" i="40"/>
  <c r="KN149" i="40"/>
  <c r="DH149" i="40"/>
  <c r="DZ149" i="40" s="1"/>
  <c r="CZ149" i="40"/>
  <c r="DR149" i="40" s="1"/>
  <c r="BW149" i="40"/>
  <c r="IE149" i="40" s="1"/>
  <c r="BO149" i="40"/>
  <c r="HW149" i="40" s="1"/>
  <c r="BG149" i="40"/>
  <c r="AY149" i="40"/>
  <c r="AQ149" i="40"/>
  <c r="LC149" i="40"/>
  <c r="KU149" i="40"/>
  <c r="DG149" i="40"/>
  <c r="DY149" i="40" s="1"/>
  <c r="CY149" i="40"/>
  <c r="DQ149" i="40" s="1"/>
  <c r="CR149" i="40" a="1"/>
  <c r="CR149" i="40" s="1"/>
  <c r="CN149" i="40" a="1"/>
  <c r="CN149" i="40" s="1"/>
  <c r="CJ149" i="40" a="1"/>
  <c r="CJ149" i="40" s="1"/>
  <c r="CF149" i="40" a="1"/>
  <c r="CF149" i="40" s="1"/>
  <c r="CB149" i="40" a="1"/>
  <c r="CB149" i="40" s="1"/>
  <c r="BV149" i="40"/>
  <c r="ID149" i="40" s="1"/>
  <c r="BN149" i="40"/>
  <c r="HV149" i="40" s="1"/>
  <c r="MR149" i="40" a="1"/>
  <c r="MR149" i="40" s="1"/>
  <c r="MN149" i="40" a="1"/>
  <c r="MN149" i="40" s="1"/>
  <c r="MJ149" i="40" a="1"/>
  <c r="MJ149" i="40" s="1"/>
  <c r="MF149" i="40" a="1"/>
  <c r="MF149" i="40" s="1"/>
  <c r="MB149" i="40" a="1"/>
  <c r="MB149" i="40" s="1"/>
  <c r="LV149" i="40" a="1"/>
  <c r="LV149" i="40" s="1"/>
  <c r="EQ149" i="40" s="1"/>
  <c r="LR149" i="40" a="1"/>
  <c r="LR149" i="40" s="1"/>
  <c r="EM149" i="40" s="1"/>
  <c r="LN149" i="40" a="1"/>
  <c r="LN149" i="40" s="1"/>
  <c r="EI149" i="40" s="1"/>
  <c r="LJ149" i="40" a="1"/>
  <c r="LJ149" i="40" s="1"/>
  <c r="EE149" i="40" s="1"/>
  <c r="LB149" i="40"/>
  <c r="KT149" i="40"/>
  <c r="DF149" i="40"/>
  <c r="DX149" i="40" s="1"/>
  <c r="CX149" i="40"/>
  <c r="DP149" i="40" s="1"/>
  <c r="BU149" i="40"/>
  <c r="IC149" i="40" s="1"/>
  <c r="BM149" i="40"/>
  <c r="HU149" i="40" s="1"/>
  <c r="LA149" i="40"/>
  <c r="KS149" i="40"/>
  <c r="JT149" i="40" a="1"/>
  <c r="JT149" i="40" s="1"/>
  <c r="DE149" i="40"/>
  <c r="DW149" i="40" s="1"/>
  <c r="CW149" i="40"/>
  <c r="DO149" i="40" s="1"/>
  <c r="CQ149" i="40" a="1"/>
  <c r="CQ149" i="40" s="1"/>
  <c r="CM149" i="40" a="1"/>
  <c r="CM149" i="40" s="1"/>
  <c r="CI149" i="40" a="1"/>
  <c r="CI149" i="40" s="1"/>
  <c r="CE149" i="40" a="1"/>
  <c r="CE149" i="40" s="1"/>
  <c r="CA149" i="40" a="1"/>
  <c r="CA149" i="40" s="1"/>
  <c r="BT149" i="40"/>
  <c r="IB149" i="40" s="1"/>
  <c r="BL149" i="40"/>
  <c r="HT149" i="40" s="1"/>
  <c r="BD149" i="40"/>
  <c r="AN149" i="40"/>
  <c r="MQ149" i="40" a="1"/>
  <c r="MQ149" i="40" s="1"/>
  <c r="MM149" i="40" a="1"/>
  <c r="MM149" i="40" s="1"/>
  <c r="MI149" i="40" a="1"/>
  <c r="MI149" i="40" s="1"/>
  <c r="ME149" i="40" a="1"/>
  <c r="ME149" i="40" s="1"/>
  <c r="LY149" i="40" a="1"/>
  <c r="LY149" i="40" s="1"/>
  <c r="ET149" i="40" s="1"/>
  <c r="LU149" i="40" a="1"/>
  <c r="LU149" i="40" s="1"/>
  <c r="EP149" i="40" s="1"/>
  <c r="LQ149" i="40" a="1"/>
  <c r="LQ149" i="40" s="1"/>
  <c r="EL149" i="40" s="1"/>
  <c r="LM149" i="40" a="1"/>
  <c r="LM149" i="40" s="1"/>
  <c r="EH149" i="40" s="1"/>
  <c r="LI149" i="40" a="1"/>
  <c r="LI149" i="40" s="1"/>
  <c r="ED149" i="40" s="1"/>
  <c r="KZ149" i="40"/>
  <c r="KR149" i="40"/>
  <c r="DD149" i="40"/>
  <c r="DV149" i="40" s="1"/>
  <c r="CV149" i="40"/>
  <c r="DN149" i="40" s="1"/>
  <c r="BS149" i="40"/>
  <c r="IA149" i="40" s="1"/>
  <c r="BK149" i="40"/>
  <c r="HS149" i="40" s="1"/>
  <c r="BC149" i="40"/>
  <c r="AU149" i="40"/>
  <c r="CP149" i="40" a="1"/>
  <c r="CP149" i="40" s="1"/>
  <c r="BZ149" i="40" a="1"/>
  <c r="BZ149" i="40" s="1"/>
  <c r="MP149" i="40" a="1"/>
  <c r="MP149" i="40" s="1"/>
  <c r="LX149" i="40" a="1"/>
  <c r="LX149" i="40" s="1"/>
  <c r="ES149" i="40" s="1"/>
  <c r="LH149" i="40" a="1"/>
  <c r="LH149" i="40" s="1"/>
  <c r="EC149" i="40" s="1"/>
  <c r="BY149" i="40"/>
  <c r="IG149" i="40" s="1"/>
  <c r="CT149" i="40"/>
  <c r="DL149" i="40" s="1"/>
  <c r="KY149" i="40"/>
  <c r="CL149" i="40" a="1"/>
  <c r="CL149" i="40" s="1"/>
  <c r="BR149" i="40"/>
  <c r="HZ149" i="40" s="1"/>
  <c r="MD149" i="40" a="1"/>
  <c r="MD149" i="40" s="1"/>
  <c r="ML149" i="40" a="1"/>
  <c r="ML149" i="40" s="1"/>
  <c r="LT149" i="40" a="1"/>
  <c r="LT149" i="40" s="1"/>
  <c r="EO149" i="40" s="1"/>
  <c r="KX149" i="40"/>
  <c r="DJ149" i="40"/>
  <c r="EB149" i="40" s="1"/>
  <c r="BQ149" i="40"/>
  <c r="HY149" i="40" s="1"/>
  <c r="LL149" i="40" a="1"/>
  <c r="LL149" i="40" s="1"/>
  <c r="EG149" i="40" s="1"/>
  <c r="KQ149" i="40"/>
  <c r="DC149" i="40"/>
  <c r="DU149" i="40" s="1"/>
  <c r="CH149" i="40" a="1"/>
  <c r="CH149" i="40" s="1"/>
  <c r="BJ149" i="40"/>
  <c r="HR149" i="40" s="1"/>
  <c r="MH149" i="40" a="1"/>
  <c r="MH149" i="40" s="1"/>
  <c r="LP149" i="40" a="1"/>
  <c r="LP149" i="40" s="1"/>
  <c r="EK149" i="40" s="1"/>
  <c r="KP149" i="40"/>
  <c r="DB149" i="40"/>
  <c r="DT149" i="40" s="1"/>
  <c r="BI149" i="40"/>
  <c r="HQ149" i="40" s="1"/>
  <c r="CU149" i="40"/>
  <c r="DM149" i="40" s="1"/>
  <c r="CD149" i="40" a="1"/>
  <c r="CD149" i="40" s="1"/>
  <c r="KJ133" i="40"/>
  <c r="NL133" i="40" s="1"/>
  <c r="OE133" i="40" a="1"/>
  <c r="OE133" i="40" s="1"/>
  <c r="FN148" i="40"/>
  <c r="GX148" i="40" s="1"/>
  <c r="EV148" i="40"/>
  <c r="GF148" i="40" s="1"/>
  <c r="FG148" i="40"/>
  <c r="GQ148" i="40" s="1"/>
  <c r="FY148" i="40"/>
  <c r="HI148" i="40" s="1"/>
  <c r="FM148" i="40"/>
  <c r="GW148" i="40" s="1"/>
  <c r="EU148" i="40"/>
  <c r="GE148" i="40" s="1"/>
  <c r="NX139" i="40" a="1"/>
  <c r="NX139" i="40" s="1"/>
  <c r="KC139" i="40"/>
  <c r="NE139" i="40" s="1"/>
  <c r="FO148" i="40"/>
  <c r="GY148" i="40" s="1"/>
  <c r="EW148" i="40"/>
  <c r="GG148" i="40" s="1"/>
  <c r="FR148" i="40"/>
  <c r="HB148" i="40" s="1"/>
  <c r="EZ148" i="40"/>
  <c r="GJ148" i="40" s="1"/>
  <c r="FU148" i="40"/>
  <c r="HE148" i="40" s="1"/>
  <c r="FC148" i="40"/>
  <c r="GM148" i="40" s="1"/>
  <c r="FV148" i="40"/>
  <c r="HF148" i="40" s="1"/>
  <c r="FD148" i="40"/>
  <c r="GN148" i="40" s="1"/>
  <c r="FZ148" i="40"/>
  <c r="HJ148" i="40" s="1"/>
  <c r="FH148" i="40"/>
  <c r="GR148" i="40" s="1"/>
  <c r="GC148" i="40"/>
  <c r="HM148" i="40" s="1"/>
  <c r="FK148" i="40"/>
  <c r="GU148" i="40" s="1"/>
  <c r="NV141" i="40" a="1"/>
  <c r="NV141" i="40" s="1"/>
  <c r="KA141" i="40"/>
  <c r="NC141" i="40" s="1"/>
  <c r="JW145" i="40"/>
  <c r="MY145" i="40" s="1"/>
  <c r="NR145" i="40" a="1"/>
  <c r="NR145" i="40" s="1"/>
  <c r="OB135" i="40" a="1"/>
  <c r="OB135" i="40" s="1"/>
  <c r="KG135" i="40"/>
  <c r="NI135" i="40" s="1"/>
  <c r="NS144" i="40" a="1"/>
  <c r="NS144" i="40" s="1"/>
  <c r="JX144" i="40"/>
  <c r="MZ144" i="40" s="1"/>
  <c r="F150" i="40" a="1"/>
  <c r="F150" i="40" s="1"/>
  <c r="B150" i="40" a="1"/>
  <c r="B150" i="40" s="1"/>
  <c r="N150" i="40" a="1"/>
  <c r="N150" i="40" s="1"/>
  <c r="J150" i="40" a="1"/>
  <c r="J150" i="40" s="1"/>
  <c r="E150" i="40" a="1"/>
  <c r="E150" i="40" s="1"/>
  <c r="M150" i="40" a="1"/>
  <c r="M150" i="40" s="1"/>
  <c r="H150" i="40" a="1"/>
  <c r="H150" i="40" s="1"/>
  <c r="I150" i="40" s="1"/>
  <c r="D150" i="40" a="1"/>
  <c r="D150" i="40" s="1"/>
  <c r="P150" i="40" a="1"/>
  <c r="P150" i="40" s="1"/>
  <c r="L150" i="40" a="1"/>
  <c r="L150" i="40" s="1"/>
  <c r="C150" i="40" a="1"/>
  <c r="C150" i="40" s="1"/>
  <c r="T150" i="40" a="1"/>
  <c r="T150" i="40" s="1"/>
  <c r="A151" i="40"/>
  <c r="O150" i="40" a="1"/>
  <c r="O150" i="40" s="1"/>
  <c r="K150" i="40" a="1"/>
  <c r="K150" i="40" s="1"/>
  <c r="G150" i="40" a="1"/>
  <c r="G150" i="40" s="1"/>
  <c r="JU148" i="40"/>
  <c r="MW148" i="40" s="1"/>
  <c r="NP148" i="40" a="1"/>
  <c r="NP148" i="40" s="1"/>
  <c r="FW148" i="40"/>
  <c r="HG148" i="40" s="1"/>
  <c r="FE148" i="40"/>
  <c r="GO148" i="40" s="1"/>
  <c r="FS148" i="40"/>
  <c r="HC148" i="40" s="1"/>
  <c r="FA148" i="40"/>
  <c r="GK148" i="40" s="1"/>
  <c r="OE132" i="40" a="1"/>
  <c r="OE132" i="40" s="1"/>
  <c r="KJ132" i="40"/>
  <c r="NL132" i="40" s="1"/>
  <c r="KG136" i="40"/>
  <c r="NI136" i="40" s="1"/>
  <c r="OB136" i="40" a="1"/>
  <c r="OB136" i="40" s="1"/>
  <c r="NP147" i="40" a="1"/>
  <c r="NP147" i="40" s="1"/>
  <c r="JU147" i="40"/>
  <c r="MW147" i="40" s="1"/>
  <c r="GD148" i="40"/>
  <c r="HN148" i="40" s="1"/>
  <c r="FL148" i="40"/>
  <c r="GV148" i="40" s="1"/>
  <c r="GA148" i="40"/>
  <c r="HK148" i="40" s="1"/>
  <c r="FI148" i="40"/>
  <c r="GS148" i="40" s="1"/>
  <c r="OA137" i="40" a="1"/>
  <c r="OA137" i="40" s="1"/>
  <c r="KF137" i="40"/>
  <c r="NH137" i="40" s="1"/>
  <c r="EX148" i="40"/>
  <c r="GH148" i="40" s="1"/>
  <c r="FP148" i="40"/>
  <c r="GZ148" i="40" s="1"/>
  <c r="OC134" i="40" a="1"/>
  <c r="OC134" i="40" s="1"/>
  <c r="KH134" i="40"/>
  <c r="NJ134" i="40" s="1"/>
  <c r="NU142" i="40" a="1"/>
  <c r="NU142" i="40" s="1"/>
  <c r="JZ142" i="40"/>
  <c r="NB142" i="40" s="1"/>
  <c r="NW140" i="40" a="1"/>
  <c r="NW140" i="40" s="1"/>
  <c r="KB140" i="40"/>
  <c r="ND140" i="40" s="1"/>
  <c r="S149" i="40"/>
  <c r="R149" i="40"/>
  <c r="FF148" i="40"/>
  <c r="GP148" i="40" s="1"/>
  <c r="FX148" i="40"/>
  <c r="HH148" i="40" s="1"/>
  <c r="FT148" i="40"/>
  <c r="HD148" i="40" s="1"/>
  <c r="FB148" i="40"/>
  <c r="GL148" i="40" s="1"/>
  <c r="EC144" i="39"/>
  <c r="GK144" i="39" s="1"/>
  <c r="HD144" i="39" a="1"/>
  <c r="HD144" i="39" s="1"/>
  <c r="HC145" i="39" a="1"/>
  <c r="HC145" i="39" s="1"/>
  <c r="EB145" i="39"/>
  <c r="GJ145" i="39" s="1"/>
  <c r="BB148" i="39"/>
  <c r="AT148" i="39"/>
  <c r="AK148" i="39"/>
  <c r="AC148" i="39"/>
  <c r="BA148" i="39"/>
  <c r="AS148" i="39"/>
  <c r="AJ148" i="39"/>
  <c r="AB148" i="39"/>
  <c r="CT148" i="39" s="1"/>
  <c r="DL148" i="39" s="1"/>
  <c r="AZ148" i="39"/>
  <c r="AR148" i="39"/>
  <c r="AI148" i="39"/>
  <c r="AA148" i="39"/>
  <c r="CS148" i="39" s="1"/>
  <c r="DK148" i="39" s="1"/>
  <c r="AY148" i="39"/>
  <c r="AQ148" i="39"/>
  <c r="AH148" i="39"/>
  <c r="Z148" i="39"/>
  <c r="CR148" i="39" s="1"/>
  <c r="DJ148" i="39" s="1"/>
  <c r="BF148" i="39"/>
  <c r="AX148" i="39"/>
  <c r="AP148" i="39"/>
  <c r="AG148" i="39"/>
  <c r="Y148" i="39"/>
  <c r="CQ148" i="39" s="1"/>
  <c r="DI148" i="39" s="1"/>
  <c r="BE148" i="39"/>
  <c r="AW148" i="39"/>
  <c r="AO148" i="39"/>
  <c r="AF148" i="39"/>
  <c r="X148" i="39"/>
  <c r="BD148" i="39"/>
  <c r="AV148" i="39"/>
  <c r="AM148" i="39"/>
  <c r="DE148" i="39" s="1"/>
  <c r="DW148" i="39" s="1"/>
  <c r="AE148" i="39"/>
  <c r="W148" i="39"/>
  <c r="DZ148" i="39"/>
  <c r="BC148" i="39"/>
  <c r="AU148" i="39"/>
  <c r="AL148" i="39"/>
  <c r="AD148" i="39"/>
  <c r="CV148" i="39" s="1"/>
  <c r="DN148" i="39" s="1"/>
  <c r="V148" i="39"/>
  <c r="CN148" i="39" s="1"/>
  <c r="DF148" i="39" s="1"/>
  <c r="EO132" i="39"/>
  <c r="GW132" i="39" s="1"/>
  <c r="HP132" i="39" a="1"/>
  <c r="HP132" i="39" s="1"/>
  <c r="HB147" i="39" a="1"/>
  <c r="HB147" i="39" s="1"/>
  <c r="EA147" i="39"/>
  <c r="GI147" i="39" s="1"/>
  <c r="EA146" i="39"/>
  <c r="GI146" i="39" s="1"/>
  <c r="HB146" i="39" a="1"/>
  <c r="HB146" i="39" s="1"/>
  <c r="EE142" i="39"/>
  <c r="GM142" i="39" s="1"/>
  <c r="HF142" i="39" a="1"/>
  <c r="HF142" i="39" s="1"/>
  <c r="HG141" i="39" a="1"/>
  <c r="HG141" i="39" s="1"/>
  <c r="EF141" i="39"/>
  <c r="GN141" i="39" s="1"/>
  <c r="HJ139" i="39" a="1"/>
  <c r="HJ139" i="39" s="1"/>
  <c r="EI139" i="39"/>
  <c r="GQ139" i="39" s="1"/>
  <c r="EQ130" i="39"/>
  <c r="GY130" i="39" s="1"/>
  <c r="HS130" i="39" s="1" a="1"/>
  <c r="HS130" i="39" s="1"/>
  <c r="HR130" i="39" a="1"/>
  <c r="HR130" i="39" s="1"/>
  <c r="EG140" i="39"/>
  <c r="GO140" i="39" s="1"/>
  <c r="HH140" i="39" a="1"/>
  <c r="HH140" i="39" s="1"/>
  <c r="ED143" i="39"/>
  <c r="GL143" i="39" s="1"/>
  <c r="HE143" i="39" a="1"/>
  <c r="HE143" i="39" s="1"/>
  <c r="E149" i="39" a="1"/>
  <c r="E149" i="39" s="1"/>
  <c r="A150" i="39"/>
  <c r="M149" i="39" a="1"/>
  <c r="M149" i="39" s="1"/>
  <c r="H149" i="39" a="1"/>
  <c r="H149" i="39" s="1"/>
  <c r="I149" i="39" s="1"/>
  <c r="D149" i="39" a="1"/>
  <c r="D149" i="39" s="1"/>
  <c r="T149" i="39" a="1"/>
  <c r="T149" i="39" s="1"/>
  <c r="L149" i="39" a="1"/>
  <c r="L149" i="39" s="1"/>
  <c r="G149" i="39" a="1"/>
  <c r="G149" i="39" s="1"/>
  <c r="C149" i="39" a="1"/>
  <c r="C149" i="39" s="1"/>
  <c r="K149" i="39" a="1"/>
  <c r="K149" i="39" s="1"/>
  <c r="F149" i="39" a="1"/>
  <c r="F149" i="39" s="1"/>
  <c r="B149" i="39" a="1"/>
  <c r="B149" i="39" s="1"/>
  <c r="N149" i="39" a="1"/>
  <c r="N149" i="39" s="1"/>
  <c r="J149" i="39" a="1"/>
  <c r="J149" i="39" s="1"/>
  <c r="EN134" i="39"/>
  <c r="GV134" i="39" s="1"/>
  <c r="HO134" i="39" a="1"/>
  <c r="HO134" i="39" s="1"/>
  <c r="EK136" i="39"/>
  <c r="GS136" i="39" s="1"/>
  <c r="HL136" i="39" a="1"/>
  <c r="HL136" i="39" s="1"/>
  <c r="HQ131" i="39" a="1"/>
  <c r="HQ131" i="39" s="1"/>
  <c r="EP131" i="39"/>
  <c r="GX131" i="39" s="1"/>
  <c r="HO133" i="39" a="1"/>
  <c r="HO133" i="39" s="1"/>
  <c r="EN133" i="39"/>
  <c r="GV133" i="39" s="1"/>
  <c r="HL137" i="39" a="1"/>
  <c r="HL137" i="39" s="1"/>
  <c r="EK137" i="39"/>
  <c r="GS137" i="39" s="1"/>
  <c r="JE148" i="39" a="1"/>
  <c r="JE148" i="39" s="1"/>
  <c r="JA148" i="39" a="1"/>
  <c r="JA148" i="39" s="1"/>
  <c r="IW148" i="39" a="1"/>
  <c r="IW148" i="39" s="1"/>
  <c r="IS148" i="39" a="1"/>
  <c r="IS148" i="39" s="1"/>
  <c r="IO148" i="39" a="1"/>
  <c r="IO148" i="39" s="1"/>
  <c r="IJ148" i="39" a="1"/>
  <c r="IJ148" i="39" s="1"/>
  <c r="IF148" i="39" a="1"/>
  <c r="IF148" i="39" s="1"/>
  <c r="IB148" i="39" a="1"/>
  <c r="IB148" i="39" s="1"/>
  <c r="HX148" i="39" a="1"/>
  <c r="HX148" i="39" s="1"/>
  <c r="GD148" i="39" a="1"/>
  <c r="GD148" i="39" s="1"/>
  <c r="FZ148" i="39" a="1"/>
  <c r="FZ148" i="39" s="1"/>
  <c r="FV148" i="39" a="1"/>
  <c r="FV148" i="39" s="1"/>
  <c r="FR148" i="39" a="1"/>
  <c r="FR148" i="39" s="1"/>
  <c r="FN148" i="39" a="1"/>
  <c r="FN148" i="39" s="1"/>
  <c r="FH148" i="39" a="1"/>
  <c r="FH148" i="39" s="1"/>
  <c r="FD148" i="39" a="1"/>
  <c r="FD148" i="39" s="1"/>
  <c r="EZ148" i="39" a="1"/>
  <c r="EZ148" i="39" s="1"/>
  <c r="EV148" i="39" a="1"/>
  <c r="EV148" i="39" s="1"/>
  <c r="JD148" i="39" a="1"/>
  <c r="JD148" i="39" s="1"/>
  <c r="IZ148" i="39" a="1"/>
  <c r="IZ148" i="39" s="1"/>
  <c r="IV148" i="39" a="1"/>
  <c r="IV148" i="39" s="1"/>
  <c r="IR148" i="39" a="1"/>
  <c r="IR148" i="39" s="1"/>
  <c r="IN148" i="39" a="1"/>
  <c r="IN148" i="39" s="1"/>
  <c r="II148" i="39" a="1"/>
  <c r="II148" i="39" s="1"/>
  <c r="IE148" i="39" a="1"/>
  <c r="IE148" i="39" s="1"/>
  <c r="IA148" i="39" a="1"/>
  <c r="IA148" i="39" s="1"/>
  <c r="HW148" i="39" a="1"/>
  <c r="HW148" i="39" s="1"/>
  <c r="GC148" i="39" a="1"/>
  <c r="GC148" i="39" s="1"/>
  <c r="FY148" i="39" a="1"/>
  <c r="FY148" i="39" s="1"/>
  <c r="FU148" i="39" a="1"/>
  <c r="FU148" i="39" s="1"/>
  <c r="FQ148" i="39" a="1"/>
  <c r="FQ148" i="39" s="1"/>
  <c r="FK148" i="39" a="1"/>
  <c r="FK148" i="39" s="1"/>
  <c r="FG148" i="39" a="1"/>
  <c r="FG148" i="39" s="1"/>
  <c r="FC148" i="39" a="1"/>
  <c r="FC148" i="39" s="1"/>
  <c r="EY148" i="39" a="1"/>
  <c r="EY148" i="39" s="1"/>
  <c r="EU148" i="39" a="1"/>
  <c r="EU148" i="39" s="1"/>
  <c r="JC148" i="39" a="1"/>
  <c r="JC148" i="39" s="1"/>
  <c r="IY148" i="39" a="1"/>
  <c r="IY148" i="39" s="1"/>
  <c r="IU148" i="39" a="1"/>
  <c r="IU148" i="39" s="1"/>
  <c r="IQ148" i="39" a="1"/>
  <c r="IQ148" i="39" s="1"/>
  <c r="IL148" i="39" a="1"/>
  <c r="IL148" i="39" s="1"/>
  <c r="IH148" i="39" a="1"/>
  <c r="IH148" i="39" s="1"/>
  <c r="ID148" i="39" a="1"/>
  <c r="ID148" i="39" s="1"/>
  <c r="HZ148" i="39" a="1"/>
  <c r="HZ148" i="39" s="1"/>
  <c r="HV148" i="39" a="1"/>
  <c r="HV148" i="39" s="1"/>
  <c r="GB148" i="39" a="1"/>
  <c r="GB148" i="39" s="1"/>
  <c r="FX148" i="39" a="1"/>
  <c r="FX148" i="39" s="1"/>
  <c r="FT148" i="39" a="1"/>
  <c r="FT148" i="39" s="1"/>
  <c r="FP148" i="39" a="1"/>
  <c r="FP148" i="39" s="1"/>
  <c r="FJ148" i="39" a="1"/>
  <c r="FJ148" i="39" s="1"/>
  <c r="FF148" i="39" a="1"/>
  <c r="FF148" i="39" s="1"/>
  <c r="FB148" i="39" a="1"/>
  <c r="FB148" i="39" s="1"/>
  <c r="EX148" i="39" a="1"/>
  <c r="EX148" i="39" s="1"/>
  <c r="ET148" i="39" a="1"/>
  <c r="ET148" i="39" s="1"/>
  <c r="JB148" i="39" a="1"/>
  <c r="JB148" i="39" s="1"/>
  <c r="IX148" i="39" a="1"/>
  <c r="IX148" i="39" s="1"/>
  <c r="IT148" i="39" a="1"/>
  <c r="IT148" i="39" s="1"/>
  <c r="IP148" i="39" a="1"/>
  <c r="IP148" i="39" s="1"/>
  <c r="IK148" i="39" a="1"/>
  <c r="IK148" i="39" s="1"/>
  <c r="IG148" i="39" a="1"/>
  <c r="IG148" i="39" s="1"/>
  <c r="IC148" i="39" a="1"/>
  <c r="IC148" i="39" s="1"/>
  <c r="HY148" i="39" a="1"/>
  <c r="HY148" i="39" s="1"/>
  <c r="HU148" i="39" a="1"/>
  <c r="HU148" i="39" s="1"/>
  <c r="GE148" i="39" a="1"/>
  <c r="GE148" i="39" s="1"/>
  <c r="GA148" i="39" a="1"/>
  <c r="GA148" i="39" s="1"/>
  <c r="FW148" i="39" a="1"/>
  <c r="FW148" i="39" s="1"/>
  <c r="FS148" i="39" a="1"/>
  <c r="FS148" i="39" s="1"/>
  <c r="FO148" i="39" a="1"/>
  <c r="FO148" i="39" s="1"/>
  <c r="FI148" i="39" a="1"/>
  <c r="FI148" i="39" s="1"/>
  <c r="FE148" i="39" a="1"/>
  <c r="FE148" i="39" s="1"/>
  <c r="FA148" i="39" a="1"/>
  <c r="FA148" i="39" s="1"/>
  <c r="EW148" i="39" a="1"/>
  <c r="EW148" i="39" s="1"/>
  <c r="CY148" i="39"/>
  <c r="DQ148" i="39" s="1"/>
  <c r="CX148" i="39"/>
  <c r="DP148" i="39" s="1"/>
  <c r="CP148" i="39"/>
  <c r="DH148" i="39" s="1"/>
  <c r="CW148" i="39"/>
  <c r="DO148" i="39" s="1"/>
  <c r="CO148" i="39"/>
  <c r="DG148" i="39" s="1"/>
  <c r="DD148" i="39"/>
  <c r="DV148" i="39" s="1"/>
  <c r="DC148" i="39"/>
  <c r="DU148" i="39" s="1"/>
  <c r="CU148" i="39"/>
  <c r="DM148" i="39" s="1"/>
  <c r="DB148" i="39"/>
  <c r="DT148" i="39" s="1"/>
  <c r="DA148" i="39"/>
  <c r="DS148" i="39" s="1"/>
  <c r="CZ148" i="39"/>
  <c r="DR148" i="39" s="1"/>
  <c r="S148" i="39"/>
  <c r="R148" i="39"/>
  <c r="EM135" i="39"/>
  <c r="GU135" i="39" s="1"/>
  <c r="HN135" i="39" a="1"/>
  <c r="HN135" i="39" s="1"/>
  <c r="EJ138" i="39"/>
  <c r="GR138" i="39" s="1"/>
  <c r="HK138" i="39" a="1"/>
  <c r="HK138" i="39" s="1"/>
  <c r="DO80" i="38"/>
  <c r="DQ80" i="38"/>
  <c r="DU80" i="38"/>
  <c r="DH80" i="38"/>
  <c r="DS80" i="38"/>
  <c r="DG80" i="38"/>
  <c r="DL80" i="38"/>
  <c r="DF80" i="38"/>
  <c r="DD80" i="38"/>
  <c r="DP80" i="38"/>
  <c r="DJ80" i="38"/>
  <c r="DE80" i="38"/>
  <c r="DR80" i="38"/>
  <c r="AL81" i="38"/>
  <c r="BA81" i="38"/>
  <c r="AY81" i="38"/>
  <c r="AF81" i="38"/>
  <c r="BD81" i="38"/>
  <c r="AT81" i="38"/>
  <c r="AG81" i="38"/>
  <c r="CD81" i="38" s="1"/>
  <c r="CV81" i="38" s="1"/>
  <c r="AD81" i="38"/>
  <c r="AS81" i="38"/>
  <c r="AQ81" i="38"/>
  <c r="X81" i="38"/>
  <c r="W81" i="38"/>
  <c r="BT81" i="38" s="1"/>
  <c r="CL81" i="38" s="1"/>
  <c r="BB81" i="38"/>
  <c r="Z81" i="38"/>
  <c r="AV81" i="38"/>
  <c r="AZ81" i="38"/>
  <c r="V81" i="38"/>
  <c r="AJ81" i="38"/>
  <c r="AH81" i="38"/>
  <c r="CE81" i="38" s="1"/>
  <c r="CW81" i="38" s="1"/>
  <c r="AP81" i="38"/>
  <c r="AX81" i="38"/>
  <c r="AB81" i="38"/>
  <c r="AM81" i="38"/>
  <c r="CJ81" i="38" s="1"/>
  <c r="DB81" i="38" s="1"/>
  <c r="AK81" i="38"/>
  <c r="AR81" i="38"/>
  <c r="BE81" i="38"/>
  <c r="AE81" i="38"/>
  <c r="CB81" i="38" s="1"/>
  <c r="CT81" i="38" s="1"/>
  <c r="BC81" i="38"/>
  <c r="AW81" i="38"/>
  <c r="AC81" i="38"/>
  <c r="BF81" i="38"/>
  <c r="AI81" i="38"/>
  <c r="AA81" i="38"/>
  <c r="Y81" i="38"/>
  <c r="AU81" i="38"/>
  <c r="FH81" i="38"/>
  <c r="AO81" i="38"/>
  <c r="IK78" i="38" a="1"/>
  <c r="IK78" i="38" s="1"/>
  <c r="FJ78" i="38"/>
  <c r="HR78" i="38" s="1"/>
  <c r="FQ71" i="38"/>
  <c r="HY71" i="38" s="1"/>
  <c r="IR71" i="38" a="1"/>
  <c r="IR71" i="38" s="1"/>
  <c r="BU80" i="38"/>
  <c r="CM80" i="38" s="1"/>
  <c r="IO75" i="38" a="1"/>
  <c r="IO75" i="38" s="1"/>
  <c r="FN75" i="38"/>
  <c r="HV75" i="38" s="1"/>
  <c r="FV66" i="38"/>
  <c r="ID66" i="38" s="1"/>
  <c r="IW66" i="38" a="1"/>
  <c r="IW66" i="38" s="1"/>
  <c r="IQ72" i="38" a="1"/>
  <c r="IQ72" i="38" s="1"/>
  <c r="FP72" i="38"/>
  <c r="HX72" i="38" s="1"/>
  <c r="IL77" i="38" a="1"/>
  <c r="IL77" i="38" s="1"/>
  <c r="FK77" i="38"/>
  <c r="HS77" i="38" s="1"/>
  <c r="M82" i="38" a="1"/>
  <c r="M82" i="38" s="1"/>
  <c r="F82" i="38" a="1"/>
  <c r="F82" i="38" s="1"/>
  <c r="A83" i="38"/>
  <c r="L82" i="38" a="1"/>
  <c r="L82" i="38" s="1"/>
  <c r="K82" i="38" a="1"/>
  <c r="K82" i="38" s="1"/>
  <c r="T82" i="38" a="1"/>
  <c r="T82" i="38" s="1"/>
  <c r="H82" i="38" a="1"/>
  <c r="H82" i="38" s="1"/>
  <c r="I82" i="38" s="1"/>
  <c r="G82" i="38" a="1"/>
  <c r="G82" i="38" s="1"/>
  <c r="D82" i="38" a="1"/>
  <c r="D82" i="38" s="1"/>
  <c r="B82" i="38" a="1"/>
  <c r="B82" i="38" s="1"/>
  <c r="C82" i="38" a="1"/>
  <c r="C82" i="38" s="1"/>
  <c r="J82" i="38" a="1"/>
  <c r="J82" i="38" s="1"/>
  <c r="E82" i="38" a="1"/>
  <c r="E82" i="38" s="1"/>
  <c r="IV67" i="38" a="1"/>
  <c r="IV67" i="38" s="1"/>
  <c r="FU67" i="38"/>
  <c r="IC67" i="38" s="1"/>
  <c r="IZ63" i="38" a="1"/>
  <c r="IZ63" i="38" s="1"/>
  <c r="FY63" i="38"/>
  <c r="IG63" i="38" s="1"/>
  <c r="JA63" i="38" s="1" a="1"/>
  <c r="JA63" i="38" s="1"/>
  <c r="IY64" i="38" a="1"/>
  <c r="IY64" i="38" s="1"/>
  <c r="FX64" i="38"/>
  <c r="IF64" i="38" s="1"/>
  <c r="BV80" i="38"/>
  <c r="CN80" i="38" s="1"/>
  <c r="JP81" i="38" a="1"/>
  <c r="JP81" i="38" s="1"/>
  <c r="GR81" i="38" a="1"/>
  <c r="GR81" i="38" s="1"/>
  <c r="JX81" i="38" a="1"/>
  <c r="JX81" i="38" s="1"/>
  <c r="HE81" i="38" a="1"/>
  <c r="HE81" i="38" s="1"/>
  <c r="KI81" i="38" a="1"/>
  <c r="KI81" i="38" s="1"/>
  <c r="HL81" i="38" a="1"/>
  <c r="HL81" i="38" s="1"/>
  <c r="GD81" i="38" a="1"/>
  <c r="GD81" i="38" s="1"/>
  <c r="JI81" i="38" a="1"/>
  <c r="JI81" i="38" s="1"/>
  <c r="GK81" i="38" a="1"/>
  <c r="GK81" i="38" s="1"/>
  <c r="HJ81" i="38" a="1"/>
  <c r="HJ81" i="38" s="1"/>
  <c r="JG81" i="38" a="1"/>
  <c r="JG81" i="38" s="1"/>
  <c r="GV81" i="38" a="1"/>
  <c r="GV81" i="38" s="1"/>
  <c r="HC81" i="38" a="1"/>
  <c r="HC81" i="38" s="1"/>
  <c r="JL81" i="38" a="1"/>
  <c r="JL81" i="38" s="1"/>
  <c r="GN81" i="38" a="1"/>
  <c r="GN81" i="38" s="1"/>
  <c r="JS81" i="38" a="1"/>
  <c r="JS81" i="38" s="1"/>
  <c r="HA81" i="38" a="1"/>
  <c r="HA81" i="38" s="1"/>
  <c r="KE81" i="38" a="1"/>
  <c r="KE81" i="38" s="1"/>
  <c r="HH81" i="38" a="1"/>
  <c r="HH81" i="38" s="1"/>
  <c r="KL81" i="38" a="1"/>
  <c r="KL81" i="38" s="1"/>
  <c r="JE81" i="38" a="1"/>
  <c r="JE81" i="38" s="1"/>
  <c r="GG81" i="38" a="1"/>
  <c r="GG81" i="38" s="1"/>
  <c r="JD81" i="38" a="1"/>
  <c r="JD81" i="38" s="1"/>
  <c r="JK81" i="38" a="1"/>
  <c r="JK81" i="38" s="1"/>
  <c r="JW81" i="38" a="1"/>
  <c r="JW81" i="38" s="1"/>
  <c r="KD81" i="38" a="1"/>
  <c r="KD81" i="38" s="1"/>
  <c r="GM81" i="38" a="1"/>
  <c r="GM81" i="38" s="1"/>
  <c r="JH81" i="38" a="1"/>
  <c r="JH81" i="38" s="1"/>
  <c r="GJ81" i="38" a="1"/>
  <c r="GJ81" i="38" s="1"/>
  <c r="JO81" i="38" a="1"/>
  <c r="JO81" i="38" s="1"/>
  <c r="GW81" i="38" a="1"/>
  <c r="GW81" i="38" s="1"/>
  <c r="KA81" i="38" a="1"/>
  <c r="KA81" i="38" s="1"/>
  <c r="HD81" i="38" a="1"/>
  <c r="HD81" i="38" s="1"/>
  <c r="KH81" i="38" a="1"/>
  <c r="KH81" i="38" s="1"/>
  <c r="HK81" i="38" a="1"/>
  <c r="HK81" i="38" s="1"/>
  <c r="GC81" i="38" a="1"/>
  <c r="GC81" i="38" s="1"/>
  <c r="KK81" i="38" a="1"/>
  <c r="KK81" i="38" s="1"/>
  <c r="GF81" i="38" a="1"/>
  <c r="GF81" i="38" s="1"/>
  <c r="GQ81" i="38" a="1"/>
  <c r="GQ81" i="38" s="1"/>
  <c r="GZ81" i="38" a="1"/>
  <c r="GZ81" i="38" s="1"/>
  <c r="HG81" i="38" a="1"/>
  <c r="HG81" i="38" s="1"/>
  <c r="KG81" i="38" a="1"/>
  <c r="KG81" i="38" s="1"/>
  <c r="GB81" i="38" a="1"/>
  <c r="GB81" i="38" s="1"/>
  <c r="JR81" i="38" a="1"/>
  <c r="JR81" i="38" s="1"/>
  <c r="JZ81" i="38" a="1"/>
  <c r="JZ81" i="38" s="1"/>
  <c r="HF81" i="38" a="1"/>
  <c r="HF81" i="38" s="1"/>
  <c r="KJ81" i="38" a="1"/>
  <c r="KJ81" i="38" s="1"/>
  <c r="JC81" i="38" a="1"/>
  <c r="JC81" i="38" s="1"/>
  <c r="JN81" i="38" a="1"/>
  <c r="JN81" i="38" s="1"/>
  <c r="GP81" i="38" a="1"/>
  <c r="GP81" i="38" s="1"/>
  <c r="JV81" i="38" a="1"/>
  <c r="JV81" i="38" s="1"/>
  <c r="KF81" i="38" a="1"/>
  <c r="KF81" i="38" s="1"/>
  <c r="JJ81" i="38" a="1"/>
  <c r="JJ81" i="38" s="1"/>
  <c r="JQ81" i="38" a="1"/>
  <c r="JQ81" i="38" s="1"/>
  <c r="GH81" i="38" a="1"/>
  <c r="GH81" i="38" s="1"/>
  <c r="KC81" i="38" a="1"/>
  <c r="KC81" i="38" s="1"/>
  <c r="GI81" i="38" a="1"/>
  <c r="GI81" i="38" s="1"/>
  <c r="GY81" i="38" a="1"/>
  <c r="GY81" i="38" s="1"/>
  <c r="JY81" i="38" a="1"/>
  <c r="JY81" i="38" s="1"/>
  <c r="HB81" i="38" a="1"/>
  <c r="HB81" i="38" s="1"/>
  <c r="HM81" i="38" a="1"/>
  <c r="HM81" i="38" s="1"/>
  <c r="GE81" i="38" a="1"/>
  <c r="GE81" i="38" s="1"/>
  <c r="GL81" i="38" a="1"/>
  <c r="GL81" i="38" s="1"/>
  <c r="GS81" i="38" a="1"/>
  <c r="GS81" i="38" s="1"/>
  <c r="KB81" i="38" a="1"/>
  <c r="KB81" i="38" s="1"/>
  <c r="GX81" i="38" a="1"/>
  <c r="GX81" i="38" s="1"/>
  <c r="KM81" i="38" a="1"/>
  <c r="KM81" i="38" s="1"/>
  <c r="JF81" i="38" a="1"/>
  <c r="JF81" i="38" s="1"/>
  <c r="GO81" i="38" a="1"/>
  <c r="GO81" i="38" s="1"/>
  <c r="JT81" i="38" a="1"/>
  <c r="JT81" i="38" s="1"/>
  <c r="HI81" i="38" a="1"/>
  <c r="HI81" i="38" s="1"/>
  <c r="JM81" i="38" a="1"/>
  <c r="JM81" i="38" s="1"/>
  <c r="CB80" i="38"/>
  <c r="CT80" i="38" s="1"/>
  <c r="DM80" i="38"/>
  <c r="IP74" i="38" a="1"/>
  <c r="IP74" i="38" s="1"/>
  <c r="FO74" i="38"/>
  <c r="HW74" i="38" s="1"/>
  <c r="IT69" i="38" a="1"/>
  <c r="IT69" i="38" s="1"/>
  <c r="FS69" i="38"/>
  <c r="IA69" i="38" s="1"/>
  <c r="IP73" i="38" a="1"/>
  <c r="IP73" i="38" s="1"/>
  <c r="FO73" i="38"/>
  <c r="HW73" i="38" s="1"/>
  <c r="CH80" i="38"/>
  <c r="CZ80" i="38" s="1"/>
  <c r="FL76" i="38"/>
  <c r="HT76" i="38" s="1"/>
  <c r="IM76" i="38" a="1"/>
  <c r="IM76" i="38" s="1"/>
  <c r="FR70" i="38"/>
  <c r="HZ70" i="38" s="1"/>
  <c r="IS70" i="38" a="1"/>
  <c r="IS70" i="38" s="1"/>
  <c r="HP80" i="38"/>
  <c r="DI80" i="38"/>
  <c r="FW65" i="38"/>
  <c r="IE65" i="38" s="1"/>
  <c r="IX65" i="38" a="1"/>
  <c r="IX65" i="38" s="1"/>
  <c r="S81" i="38"/>
  <c r="R81" i="38"/>
  <c r="FJ79" i="38"/>
  <c r="HR79" i="38" s="1"/>
  <c r="IK79" i="38" a="1"/>
  <c r="IK79" i="38" s="1"/>
  <c r="DN80" i="38"/>
  <c r="EA81" i="38"/>
  <c r="EG81" i="38"/>
  <c r="ET81" i="38"/>
  <c r="EE81" i="38"/>
  <c r="EU81" i="38"/>
  <c r="EZ81" i="38"/>
  <c r="EX81" i="38"/>
  <c r="DY81" i="38"/>
  <c r="EL81" i="38"/>
  <c r="EC81" i="38"/>
  <c r="EJ81" i="38"/>
  <c r="EV81" i="38"/>
  <c r="DW81" i="38"/>
  <c r="DZ81" i="38"/>
  <c r="FA81" i="38"/>
  <c r="ER81" i="38"/>
  <c r="EP81" i="38"/>
  <c r="FD81" i="38"/>
  <c r="ED81" i="38"/>
  <c r="FC81" i="38"/>
  <c r="EH81" i="38"/>
  <c r="DV81" i="38"/>
  <c r="EB81" i="38"/>
  <c r="EN81" i="38"/>
  <c r="EY81" i="38"/>
  <c r="FE81" i="38"/>
  <c r="EF81" i="38"/>
  <c r="ES81" i="38"/>
  <c r="EW81" i="38"/>
  <c r="EM81" i="38"/>
  <c r="EQ81" i="38"/>
  <c r="DX81" i="38"/>
  <c r="EI81" i="38"/>
  <c r="EO81" i="38"/>
  <c r="FB81" i="38"/>
  <c r="EK81" i="38"/>
  <c r="DK80" i="38"/>
  <c r="DT80" i="38"/>
  <c r="FT68" i="38"/>
  <c r="IB68" i="38" s="1"/>
  <c r="IU68" i="38" a="1"/>
  <c r="IU68" i="38" s="1"/>
  <c r="B76" i="44"/>
  <c r="A77" i="44"/>
  <c r="F76" i="44"/>
  <c r="E76" i="44"/>
  <c r="Q150" i="40" l="1" a="1"/>
  <c r="Q150" i="40" s="1"/>
  <c r="DQ81" i="38"/>
  <c r="DS81" i="38"/>
  <c r="JY144" i="40"/>
  <c r="NA144" i="40" s="1"/>
  <c r="NT144" i="40" a="1"/>
  <c r="NT144" i="40" s="1"/>
  <c r="MV149" i="40"/>
  <c r="GB149" i="40"/>
  <c r="HL149" i="40" s="1"/>
  <c r="FJ149" i="40"/>
  <c r="GT149" i="40" s="1"/>
  <c r="FX149" i="40"/>
  <c r="HH149" i="40" s="1"/>
  <c r="FF149" i="40"/>
  <c r="GP149" i="40" s="1"/>
  <c r="JV148" i="40"/>
  <c r="MX148" i="40" s="1"/>
  <c r="NQ148" i="40" a="1"/>
  <c r="NQ148" i="40" s="1"/>
  <c r="LC150" i="40"/>
  <c r="KU150" i="40"/>
  <c r="DG150" i="40"/>
  <c r="DY150" i="40" s="1"/>
  <c r="CY150" i="40"/>
  <c r="DQ150" i="40" s="1"/>
  <c r="CR150" i="40" a="1"/>
  <c r="CR150" i="40" s="1"/>
  <c r="CN150" i="40" a="1"/>
  <c r="CN150" i="40" s="1"/>
  <c r="CJ150" i="40" a="1"/>
  <c r="CJ150" i="40" s="1"/>
  <c r="CF150" i="40" a="1"/>
  <c r="CF150" i="40" s="1"/>
  <c r="CB150" i="40" a="1"/>
  <c r="CB150" i="40" s="1"/>
  <c r="BV150" i="40"/>
  <c r="ID150" i="40" s="1"/>
  <c r="BN150" i="40"/>
  <c r="HV150" i="40" s="1"/>
  <c r="MR150" i="40" a="1"/>
  <c r="MR150" i="40" s="1"/>
  <c r="MN150" i="40" a="1"/>
  <c r="MN150" i="40" s="1"/>
  <c r="MJ150" i="40" a="1"/>
  <c r="MJ150" i="40" s="1"/>
  <c r="MF150" i="40" a="1"/>
  <c r="MF150" i="40" s="1"/>
  <c r="MB150" i="40" a="1"/>
  <c r="MB150" i="40" s="1"/>
  <c r="LV150" i="40" a="1"/>
  <c r="LV150" i="40" s="1"/>
  <c r="EQ150" i="40" s="1"/>
  <c r="LR150" i="40" a="1"/>
  <c r="LR150" i="40" s="1"/>
  <c r="EM150" i="40" s="1"/>
  <c r="LN150" i="40" a="1"/>
  <c r="LN150" i="40" s="1"/>
  <c r="EI150" i="40" s="1"/>
  <c r="LJ150" i="40" a="1"/>
  <c r="LJ150" i="40" s="1"/>
  <c r="EE150" i="40" s="1"/>
  <c r="LB150" i="40"/>
  <c r="KT150" i="40"/>
  <c r="DF150" i="40"/>
  <c r="DX150" i="40" s="1"/>
  <c r="CX150" i="40"/>
  <c r="BU150" i="40"/>
  <c r="IC150" i="40" s="1"/>
  <c r="BM150" i="40"/>
  <c r="HU150" i="40" s="1"/>
  <c r="LA150" i="40"/>
  <c r="KS150" i="40"/>
  <c r="JT150" i="40" a="1"/>
  <c r="JT150" i="40" s="1"/>
  <c r="DE150" i="40"/>
  <c r="DW150" i="40" s="1"/>
  <c r="CW150" i="40"/>
  <c r="DO150" i="40" s="1"/>
  <c r="CQ150" i="40" a="1"/>
  <c r="CQ150" i="40" s="1"/>
  <c r="CM150" i="40" a="1"/>
  <c r="CM150" i="40" s="1"/>
  <c r="CI150" i="40" a="1"/>
  <c r="CI150" i="40" s="1"/>
  <c r="CE150" i="40" a="1"/>
  <c r="CE150" i="40" s="1"/>
  <c r="CA150" i="40" a="1"/>
  <c r="CA150" i="40" s="1"/>
  <c r="BT150" i="40"/>
  <c r="IB150" i="40" s="1"/>
  <c r="BL150" i="40"/>
  <c r="HT150" i="40" s="1"/>
  <c r="MQ150" i="40" a="1"/>
  <c r="MQ150" i="40" s="1"/>
  <c r="MM150" i="40" a="1"/>
  <c r="MM150" i="40" s="1"/>
  <c r="MI150" i="40" a="1"/>
  <c r="MI150" i="40" s="1"/>
  <c r="ME150" i="40" a="1"/>
  <c r="ME150" i="40" s="1"/>
  <c r="LY150" i="40" a="1"/>
  <c r="LY150" i="40" s="1"/>
  <c r="ET150" i="40" s="1"/>
  <c r="LU150" i="40" a="1"/>
  <c r="LU150" i="40" s="1"/>
  <c r="EP150" i="40" s="1"/>
  <c r="LQ150" i="40" a="1"/>
  <c r="LQ150" i="40" s="1"/>
  <c r="EL150" i="40" s="1"/>
  <c r="LM150" i="40" a="1"/>
  <c r="LM150" i="40" s="1"/>
  <c r="EH150" i="40" s="1"/>
  <c r="LI150" i="40" a="1"/>
  <c r="LI150" i="40" s="1"/>
  <c r="ED150" i="40" s="1"/>
  <c r="KZ150" i="40"/>
  <c r="KR150" i="40"/>
  <c r="DD150" i="40"/>
  <c r="DV150" i="40" s="1"/>
  <c r="CV150" i="40"/>
  <c r="DN150" i="40" s="1"/>
  <c r="BS150" i="40"/>
  <c r="IA150" i="40" s="1"/>
  <c r="BK150" i="40"/>
  <c r="HS150" i="40" s="1"/>
  <c r="KY150" i="40"/>
  <c r="KQ150" i="40"/>
  <c r="DC150" i="40"/>
  <c r="DU150" i="40" s="1"/>
  <c r="CU150" i="40"/>
  <c r="DM150" i="40" s="1"/>
  <c r="CP150" i="40" a="1"/>
  <c r="CP150" i="40" s="1"/>
  <c r="CL150" i="40" a="1"/>
  <c r="CL150" i="40" s="1"/>
  <c r="CH150" i="40" a="1"/>
  <c r="CH150" i="40" s="1"/>
  <c r="CD150" i="40" a="1"/>
  <c r="CD150" i="40" s="1"/>
  <c r="BZ150" i="40" a="1"/>
  <c r="BZ150" i="40" s="1"/>
  <c r="BR150" i="40"/>
  <c r="HZ150" i="40" s="1"/>
  <c r="BJ150" i="40"/>
  <c r="HR150" i="40" s="1"/>
  <c r="MP150" i="40" a="1"/>
  <c r="MP150" i="40" s="1"/>
  <c r="ML150" i="40" a="1"/>
  <c r="ML150" i="40" s="1"/>
  <c r="MH150" i="40" a="1"/>
  <c r="MH150" i="40" s="1"/>
  <c r="MD150" i="40" a="1"/>
  <c r="MD150" i="40" s="1"/>
  <c r="LX150" i="40" a="1"/>
  <c r="LX150" i="40" s="1"/>
  <c r="ES150" i="40" s="1"/>
  <c r="LT150" i="40" a="1"/>
  <c r="LT150" i="40" s="1"/>
  <c r="EO150" i="40" s="1"/>
  <c r="LP150" i="40" a="1"/>
  <c r="LP150" i="40" s="1"/>
  <c r="EK150" i="40" s="1"/>
  <c r="LL150" i="40" a="1"/>
  <c r="LL150" i="40" s="1"/>
  <c r="EG150" i="40" s="1"/>
  <c r="LH150" i="40" a="1"/>
  <c r="LH150" i="40" s="1"/>
  <c r="EC150" i="40" s="1"/>
  <c r="KX150" i="40"/>
  <c r="KP150" i="40"/>
  <c r="DJ150" i="40"/>
  <c r="EB150" i="40" s="1"/>
  <c r="DB150" i="40"/>
  <c r="DT150" i="40" s="1"/>
  <c r="CT150" i="40"/>
  <c r="DL150" i="40" s="1"/>
  <c r="BY150" i="40"/>
  <c r="IG150" i="40" s="1"/>
  <c r="BQ150" i="40"/>
  <c r="HY150" i="40" s="1"/>
  <c r="BI150" i="40"/>
  <c r="HQ150" i="40" s="1"/>
  <c r="CS150" i="40"/>
  <c r="DK150" i="40" s="1"/>
  <c r="CC150" i="40" a="1"/>
  <c r="CC150" i="40" s="1"/>
  <c r="MS150" i="40" a="1"/>
  <c r="MS150" i="40" s="1"/>
  <c r="MC150" i="40" a="1"/>
  <c r="MC150" i="40" s="1"/>
  <c r="LK150" i="40" a="1"/>
  <c r="LK150" i="40" s="1"/>
  <c r="EF150" i="40" s="1"/>
  <c r="LE150" i="40"/>
  <c r="CO150" i="40" a="1"/>
  <c r="CO150" i="40" s="1"/>
  <c r="BX150" i="40"/>
  <c r="IF150" i="40" s="1"/>
  <c r="MO150" i="40" a="1"/>
  <c r="MO150" i="40" s="1"/>
  <c r="LW150" i="40" a="1"/>
  <c r="LW150" i="40" s="1"/>
  <c r="ER150" i="40" s="1"/>
  <c r="LD150" i="40"/>
  <c r="DP150" i="40"/>
  <c r="BW150" i="40"/>
  <c r="IE150" i="40" s="1"/>
  <c r="BG150" i="40"/>
  <c r="KW150" i="40"/>
  <c r="DI150" i="40"/>
  <c r="EA150" i="40" s="1"/>
  <c r="CK150" i="40" a="1"/>
  <c r="CK150" i="40" s="1"/>
  <c r="BP150" i="40"/>
  <c r="HX150" i="40" s="1"/>
  <c r="MG150" i="40" a="1"/>
  <c r="MG150" i="40" s="1"/>
  <c r="MK150" i="40" a="1"/>
  <c r="MK150" i="40" s="1"/>
  <c r="LS150" i="40" a="1"/>
  <c r="LS150" i="40" s="1"/>
  <c r="EN150" i="40" s="1"/>
  <c r="KV150" i="40"/>
  <c r="DH150" i="40"/>
  <c r="DZ150" i="40" s="1"/>
  <c r="BO150" i="40"/>
  <c r="HW150" i="40" s="1"/>
  <c r="LO150" i="40" a="1"/>
  <c r="LO150" i="40" s="1"/>
  <c r="EJ150" i="40" s="1"/>
  <c r="CZ150" i="40"/>
  <c r="DR150" i="40" s="1"/>
  <c r="KO150" i="40"/>
  <c r="DA150" i="40"/>
  <c r="DS150" i="40" s="1"/>
  <c r="CG150" i="40" a="1"/>
  <c r="CG150" i="40" s="1"/>
  <c r="BH150" i="40"/>
  <c r="HP150" i="40" s="1"/>
  <c r="KN150" i="40"/>
  <c r="AH150" i="40"/>
  <c r="Z150" i="40"/>
  <c r="AG150" i="40"/>
  <c r="AZ150" i="40" s="1"/>
  <c r="Y150" i="40"/>
  <c r="AF150" i="40"/>
  <c r="X150" i="40"/>
  <c r="AM150" i="40"/>
  <c r="BF150" i="40" s="1"/>
  <c r="AE150" i="40"/>
  <c r="AX150" i="40" s="1"/>
  <c r="W150" i="40"/>
  <c r="AP150" i="40" s="1"/>
  <c r="AL150" i="40"/>
  <c r="BE150" i="40" s="1"/>
  <c r="AD150" i="40"/>
  <c r="AW150" i="40" s="1"/>
  <c r="V150" i="40"/>
  <c r="AO150" i="40" s="1"/>
  <c r="AK150" i="40"/>
  <c r="AC150" i="40"/>
  <c r="U150" i="40"/>
  <c r="AN150" i="40" s="1"/>
  <c r="AA150" i="40"/>
  <c r="AT150" i="40" s="1"/>
  <c r="AJ150" i="40"/>
  <c r="BC150" i="40" s="1"/>
  <c r="AI150" i="40"/>
  <c r="AB150" i="40"/>
  <c r="AU150" i="40" s="1"/>
  <c r="GC149" i="40"/>
  <c r="HM149" i="40" s="1"/>
  <c r="FK149" i="40"/>
  <c r="GU149" i="40" s="1"/>
  <c r="FQ149" i="40"/>
  <c r="HA149" i="40" s="1"/>
  <c r="EY149" i="40"/>
  <c r="GI149" i="40" s="1"/>
  <c r="OC136" i="40" a="1"/>
  <c r="OC136" i="40" s="1"/>
  <c r="KH136" i="40"/>
  <c r="NJ136" i="40" s="1"/>
  <c r="KH135" i="40"/>
  <c r="NJ135" i="40" s="1"/>
  <c r="OC135" i="40" a="1"/>
  <c r="OC135" i="40" s="1"/>
  <c r="JZ143" i="40"/>
  <c r="NB143" i="40" s="1"/>
  <c r="NU143" i="40" a="1"/>
  <c r="NU143" i="40" s="1"/>
  <c r="EV149" i="40"/>
  <c r="GF149" i="40" s="1"/>
  <c r="FN149" i="40"/>
  <c r="GX149" i="40" s="1"/>
  <c r="FY149" i="40"/>
  <c r="HI149" i="40" s="1"/>
  <c r="FG149" i="40"/>
  <c r="GQ149" i="40" s="1"/>
  <c r="JL150" i="40"/>
  <c r="JD150" i="40"/>
  <c r="IV150" i="40"/>
  <c r="IN150" i="40"/>
  <c r="JK150" i="40"/>
  <c r="JC150" i="40"/>
  <c r="IU150" i="40"/>
  <c r="IM150" i="40"/>
  <c r="JJ150" i="40"/>
  <c r="JB150" i="40"/>
  <c r="IT150" i="40"/>
  <c r="IL150" i="40"/>
  <c r="JQ150" i="40"/>
  <c r="JI150" i="40"/>
  <c r="JA150" i="40"/>
  <c r="IS150" i="40"/>
  <c r="IK150" i="40"/>
  <c r="JP150" i="40"/>
  <c r="JH150" i="40"/>
  <c r="IZ150" i="40"/>
  <c r="IR150" i="40"/>
  <c r="IJ150" i="40"/>
  <c r="JO150" i="40"/>
  <c r="JG150" i="40"/>
  <c r="IY150" i="40"/>
  <c r="IQ150" i="40"/>
  <c r="II150" i="40"/>
  <c r="IX150" i="40"/>
  <c r="IW150" i="40"/>
  <c r="IP150" i="40"/>
  <c r="JE150" i="40"/>
  <c r="IO150" i="40"/>
  <c r="JN150" i="40"/>
  <c r="IH150" i="40"/>
  <c r="JM150" i="40"/>
  <c r="JF150" i="40"/>
  <c r="FU149" i="40"/>
  <c r="HE149" i="40" s="1"/>
  <c r="FC149" i="40"/>
  <c r="GM149" i="40" s="1"/>
  <c r="FP149" i="40"/>
  <c r="GZ149" i="40" s="1"/>
  <c r="EX149" i="40"/>
  <c r="GH149" i="40" s="1"/>
  <c r="KA142" i="40"/>
  <c r="NC142" i="40" s="1"/>
  <c r="NV142" i="40" a="1"/>
  <c r="NV142" i="40" s="1"/>
  <c r="KK132" i="40"/>
  <c r="NM132" i="40" s="1"/>
  <c r="OG132" i="40" s="1" a="1"/>
  <c r="OG132" i="40" s="1"/>
  <c r="OF132" i="40" a="1"/>
  <c r="OF132" i="40" s="1"/>
  <c r="KI134" i="40"/>
  <c r="NK134" i="40" s="1"/>
  <c r="OD134" i="40" a="1"/>
  <c r="OD134" i="40" s="1"/>
  <c r="E151" i="40" a="1"/>
  <c r="E151" i="40" s="1"/>
  <c r="M151" i="40" a="1"/>
  <c r="M151" i="40" s="1"/>
  <c r="H151" i="40" a="1"/>
  <c r="H151" i="40" s="1"/>
  <c r="I151" i="40" s="1"/>
  <c r="D151" i="40" a="1"/>
  <c r="D151" i="40" s="1"/>
  <c r="P151" i="40" a="1"/>
  <c r="P151" i="40" s="1"/>
  <c r="L151" i="40" a="1"/>
  <c r="L151" i="40" s="1"/>
  <c r="G151" i="40" a="1"/>
  <c r="G151" i="40" s="1"/>
  <c r="C151" i="40" a="1"/>
  <c r="C151" i="40" s="1"/>
  <c r="A152" i="40"/>
  <c r="T151" i="40" a="1"/>
  <c r="T151" i="40" s="1"/>
  <c r="O151" i="40" a="1"/>
  <c r="O151" i="40" s="1"/>
  <c r="K151" i="40" a="1"/>
  <c r="K151" i="40" s="1"/>
  <c r="F151" i="40" a="1"/>
  <c r="F151" i="40" s="1"/>
  <c r="B151" i="40" a="1"/>
  <c r="B151" i="40" s="1"/>
  <c r="J151" i="40" a="1"/>
  <c r="J151" i="40" s="1"/>
  <c r="N151" i="40" a="1"/>
  <c r="N151" i="40" s="1"/>
  <c r="FD149" i="40"/>
  <c r="GN149" i="40" s="1"/>
  <c r="FV149" i="40"/>
  <c r="HF149" i="40" s="1"/>
  <c r="FR149" i="40"/>
  <c r="HB149" i="40" s="1"/>
  <c r="EZ149" i="40"/>
  <c r="GJ149" i="40" s="1"/>
  <c r="JV147" i="40"/>
  <c r="MX147" i="40" s="1"/>
  <c r="NQ147" i="40" a="1"/>
  <c r="NQ147" i="40" s="1"/>
  <c r="KD139" i="40"/>
  <c r="NF139" i="40" s="1"/>
  <c r="NY139" i="40" a="1"/>
  <c r="NY139" i="40" s="1"/>
  <c r="AW149" i="40"/>
  <c r="NZ138" i="40" a="1"/>
  <c r="NZ138" i="40" s="1"/>
  <c r="KE138" i="40"/>
  <c r="NG138" i="40" s="1"/>
  <c r="FM149" i="40"/>
  <c r="GW149" i="40" s="1"/>
  <c r="EU149" i="40"/>
  <c r="GE149" i="40" s="1"/>
  <c r="FL149" i="40"/>
  <c r="GV149" i="40" s="1"/>
  <c r="GD149" i="40"/>
  <c r="HN149" i="40" s="1"/>
  <c r="FZ149" i="40"/>
  <c r="HJ149" i="40" s="1"/>
  <c r="FH149" i="40"/>
  <c r="GR149" i="40" s="1"/>
  <c r="NS145" i="40" a="1"/>
  <c r="NS145" i="40" s="1"/>
  <c r="JX145" i="40"/>
  <c r="MZ145" i="40" s="1"/>
  <c r="KK133" i="40"/>
  <c r="NM133" i="40" s="1"/>
  <c r="OG133" i="40" s="1" a="1"/>
  <c r="OG133" i="40" s="1"/>
  <c r="OF133" i="40" a="1"/>
  <c r="OF133" i="40" s="1"/>
  <c r="FT149" i="40"/>
  <c r="HD149" i="40" s="1"/>
  <c r="FB149" i="40"/>
  <c r="GL149" i="40" s="1"/>
  <c r="EW149" i="40"/>
  <c r="GG149" i="40" s="1"/>
  <c r="FO149" i="40"/>
  <c r="GY149" i="40" s="1"/>
  <c r="FS149" i="40"/>
  <c r="HC149" i="40" s="1"/>
  <c r="FA149" i="40"/>
  <c r="GK149" i="40" s="1"/>
  <c r="KC140" i="40"/>
  <c r="NE140" i="40" s="1"/>
  <c r="NX140" i="40" a="1"/>
  <c r="NX140" i="40" s="1"/>
  <c r="OB137" i="40" a="1"/>
  <c r="OB137" i="40" s="1"/>
  <c r="KG137" i="40"/>
  <c r="NI137" i="40" s="1"/>
  <c r="S150" i="40"/>
  <c r="R150" i="40"/>
  <c r="KB141" i="40"/>
  <c r="ND141" i="40" s="1"/>
  <c r="NW141" i="40" a="1"/>
  <c r="NW141" i="40" s="1"/>
  <c r="JW146" i="40"/>
  <c r="MY146" i="40" s="1"/>
  <c r="NR146" i="40" a="1"/>
  <c r="NR146" i="40" s="1"/>
  <c r="FE149" i="40"/>
  <c r="GO149" i="40" s="1"/>
  <c r="FW149" i="40"/>
  <c r="HG149" i="40" s="1"/>
  <c r="GA149" i="40"/>
  <c r="HK149" i="40" s="1"/>
  <c r="FI149" i="40"/>
  <c r="GS149" i="40" s="1"/>
  <c r="BD149" i="39"/>
  <c r="AV149" i="39"/>
  <c r="AM149" i="39"/>
  <c r="DE149" i="39" s="1"/>
  <c r="DW149" i="39" s="1"/>
  <c r="AE149" i="39"/>
  <c r="CW149" i="39" s="1"/>
  <c r="DO149" i="39" s="1"/>
  <c r="W149" i="39"/>
  <c r="DZ149" i="39"/>
  <c r="BC149" i="39"/>
  <c r="AU149" i="39"/>
  <c r="AL149" i="39"/>
  <c r="DD149" i="39" s="1"/>
  <c r="DV149" i="39" s="1"/>
  <c r="AD149" i="39"/>
  <c r="V149" i="39"/>
  <c r="CN149" i="39" s="1"/>
  <c r="DF149" i="39" s="1"/>
  <c r="BB149" i="39"/>
  <c r="AT149" i="39"/>
  <c r="AK149" i="39"/>
  <c r="AC149" i="39"/>
  <c r="CU149" i="39" s="1"/>
  <c r="DM149" i="39" s="1"/>
  <c r="BA149" i="39"/>
  <c r="AS149" i="39"/>
  <c r="AJ149" i="39"/>
  <c r="DB149" i="39" s="1"/>
  <c r="DT149" i="39" s="1"/>
  <c r="AB149" i="39"/>
  <c r="CT149" i="39" s="1"/>
  <c r="DL149" i="39" s="1"/>
  <c r="AZ149" i="39"/>
  <c r="AR149" i="39"/>
  <c r="AI149" i="39"/>
  <c r="AA149" i="39"/>
  <c r="CS149" i="39" s="1"/>
  <c r="DK149" i="39" s="1"/>
  <c r="AY149" i="39"/>
  <c r="AQ149" i="39"/>
  <c r="AH149" i="39"/>
  <c r="CZ149" i="39" s="1"/>
  <c r="DR149" i="39" s="1"/>
  <c r="Z149" i="39"/>
  <c r="CR149" i="39" s="1"/>
  <c r="DJ149" i="39" s="1"/>
  <c r="BF149" i="39"/>
  <c r="AX149" i="39"/>
  <c r="AP149" i="39"/>
  <c r="AG149" i="39"/>
  <c r="CY149" i="39" s="1"/>
  <c r="DQ149" i="39" s="1"/>
  <c r="Y149" i="39"/>
  <c r="CQ149" i="39" s="1"/>
  <c r="DI149" i="39" s="1"/>
  <c r="BE149" i="39"/>
  <c r="AW149" i="39"/>
  <c r="AO149" i="39"/>
  <c r="AF149" i="39"/>
  <c r="CX149" i="39" s="1"/>
  <c r="DP149" i="39" s="1"/>
  <c r="X149" i="39"/>
  <c r="F150" i="39" a="1"/>
  <c r="F150" i="39" s="1"/>
  <c r="B150" i="39" a="1"/>
  <c r="B150" i="39" s="1"/>
  <c r="N150" i="39" a="1"/>
  <c r="N150" i="39" s="1"/>
  <c r="J150" i="39" a="1"/>
  <c r="J150" i="39" s="1"/>
  <c r="E150" i="39" a="1"/>
  <c r="E150" i="39" s="1"/>
  <c r="A151" i="39"/>
  <c r="M150" i="39" a="1"/>
  <c r="M150" i="39" s="1"/>
  <c r="H150" i="39" a="1"/>
  <c r="H150" i="39" s="1"/>
  <c r="I150" i="39" s="1"/>
  <c r="D150" i="39" a="1"/>
  <c r="D150" i="39" s="1"/>
  <c r="T150" i="39" a="1"/>
  <c r="T150" i="39" s="1"/>
  <c r="L150" i="39" a="1"/>
  <c r="L150" i="39" s="1"/>
  <c r="G150" i="39" a="1"/>
  <c r="G150" i="39" s="1"/>
  <c r="C150" i="39" a="1"/>
  <c r="C150" i="39" s="1"/>
  <c r="K150" i="39" a="1"/>
  <c r="K150" i="39" s="1"/>
  <c r="EJ139" i="39"/>
  <c r="GR139" i="39" s="1"/>
  <c r="HK139" i="39" a="1"/>
  <c r="HK139" i="39" s="1"/>
  <c r="EB147" i="39"/>
  <c r="GJ147" i="39" s="1"/>
  <c r="HC147" i="39" a="1"/>
  <c r="HC147" i="39" s="1"/>
  <c r="EL136" i="39"/>
  <c r="GT136" i="39" s="1"/>
  <c r="HM136" i="39" a="1"/>
  <c r="HM136" i="39" s="1"/>
  <c r="HM137" i="39" a="1"/>
  <c r="HM137" i="39" s="1"/>
  <c r="EL137" i="39"/>
  <c r="GT137" i="39" s="1"/>
  <c r="HH141" i="39" a="1"/>
  <c r="HH141" i="39" s="1"/>
  <c r="EG141" i="39"/>
  <c r="GO141" i="39" s="1"/>
  <c r="EK138" i="39"/>
  <c r="GS138" i="39" s="1"/>
  <c r="HL138" i="39" a="1"/>
  <c r="HL138" i="39" s="1"/>
  <c r="HP134" i="39" a="1"/>
  <c r="HP134" i="39" s="1"/>
  <c r="EO134" i="39"/>
  <c r="GW134" i="39" s="1"/>
  <c r="EE143" i="39"/>
  <c r="GM143" i="39" s="1"/>
  <c r="HF143" i="39" a="1"/>
  <c r="HF143" i="39" s="1"/>
  <c r="EP132" i="39"/>
  <c r="GX132" i="39" s="1"/>
  <c r="HQ132" i="39" a="1"/>
  <c r="HQ132" i="39" s="1"/>
  <c r="GH148" i="39"/>
  <c r="HD145" i="39" a="1"/>
  <c r="HD145" i="39" s="1"/>
  <c r="EC145" i="39"/>
  <c r="GK145" i="39" s="1"/>
  <c r="EB146" i="39"/>
  <c r="GJ146" i="39" s="1"/>
  <c r="HC146" i="39" a="1"/>
  <c r="HC146" i="39" s="1"/>
  <c r="EO133" i="39"/>
  <c r="GW133" i="39" s="1"/>
  <c r="HP133" i="39" a="1"/>
  <c r="HP133" i="39" s="1"/>
  <c r="JB149" i="39" a="1"/>
  <c r="JB149" i="39" s="1"/>
  <c r="IX149" i="39" a="1"/>
  <c r="IX149" i="39" s="1"/>
  <c r="IT149" i="39" a="1"/>
  <c r="IT149" i="39" s="1"/>
  <c r="IP149" i="39" a="1"/>
  <c r="IP149" i="39" s="1"/>
  <c r="IK149" i="39" a="1"/>
  <c r="IK149" i="39" s="1"/>
  <c r="IG149" i="39" a="1"/>
  <c r="IG149" i="39" s="1"/>
  <c r="IC149" i="39" a="1"/>
  <c r="IC149" i="39" s="1"/>
  <c r="HY149" i="39" a="1"/>
  <c r="HY149" i="39" s="1"/>
  <c r="HU149" i="39" a="1"/>
  <c r="HU149" i="39" s="1"/>
  <c r="GE149" i="39" a="1"/>
  <c r="GE149" i="39" s="1"/>
  <c r="GA149" i="39" a="1"/>
  <c r="GA149" i="39" s="1"/>
  <c r="FW149" i="39" a="1"/>
  <c r="FW149" i="39" s="1"/>
  <c r="FS149" i="39" a="1"/>
  <c r="FS149" i="39" s="1"/>
  <c r="FO149" i="39" a="1"/>
  <c r="FO149" i="39" s="1"/>
  <c r="FI149" i="39" a="1"/>
  <c r="FI149" i="39" s="1"/>
  <c r="FE149" i="39" a="1"/>
  <c r="FE149" i="39" s="1"/>
  <c r="FA149" i="39" a="1"/>
  <c r="FA149" i="39" s="1"/>
  <c r="EW149" i="39" a="1"/>
  <c r="EW149" i="39" s="1"/>
  <c r="JE149" i="39" a="1"/>
  <c r="JE149" i="39" s="1"/>
  <c r="JA149" i="39" a="1"/>
  <c r="JA149" i="39" s="1"/>
  <c r="IW149" i="39" a="1"/>
  <c r="IW149" i="39" s="1"/>
  <c r="IS149" i="39" a="1"/>
  <c r="IS149" i="39" s="1"/>
  <c r="IO149" i="39" a="1"/>
  <c r="IO149" i="39" s="1"/>
  <c r="IJ149" i="39" a="1"/>
  <c r="IJ149" i="39" s="1"/>
  <c r="IF149" i="39" a="1"/>
  <c r="IF149" i="39" s="1"/>
  <c r="IB149" i="39" a="1"/>
  <c r="IB149" i="39" s="1"/>
  <c r="HX149" i="39" a="1"/>
  <c r="HX149" i="39" s="1"/>
  <c r="GD149" i="39" a="1"/>
  <c r="GD149" i="39" s="1"/>
  <c r="FZ149" i="39" a="1"/>
  <c r="FZ149" i="39" s="1"/>
  <c r="FV149" i="39" a="1"/>
  <c r="FV149" i="39" s="1"/>
  <c r="FR149" i="39" a="1"/>
  <c r="FR149" i="39" s="1"/>
  <c r="FN149" i="39" a="1"/>
  <c r="FN149" i="39" s="1"/>
  <c r="FH149" i="39" a="1"/>
  <c r="FH149" i="39" s="1"/>
  <c r="FD149" i="39" a="1"/>
  <c r="FD149" i="39" s="1"/>
  <c r="EZ149" i="39" a="1"/>
  <c r="EZ149" i="39" s="1"/>
  <c r="EV149" i="39" a="1"/>
  <c r="EV149" i="39" s="1"/>
  <c r="JD149" i="39" a="1"/>
  <c r="JD149" i="39" s="1"/>
  <c r="IZ149" i="39" a="1"/>
  <c r="IZ149" i="39" s="1"/>
  <c r="IV149" i="39" a="1"/>
  <c r="IV149" i="39" s="1"/>
  <c r="IR149" i="39" a="1"/>
  <c r="IR149" i="39" s="1"/>
  <c r="IN149" i="39" a="1"/>
  <c r="IN149" i="39" s="1"/>
  <c r="II149" i="39" a="1"/>
  <c r="II149" i="39" s="1"/>
  <c r="IE149" i="39" a="1"/>
  <c r="IE149" i="39" s="1"/>
  <c r="IA149" i="39" a="1"/>
  <c r="IA149" i="39" s="1"/>
  <c r="HW149" i="39" a="1"/>
  <c r="HW149" i="39" s="1"/>
  <c r="GC149" i="39" a="1"/>
  <c r="GC149" i="39" s="1"/>
  <c r="FY149" i="39" a="1"/>
  <c r="FY149" i="39" s="1"/>
  <c r="FU149" i="39" a="1"/>
  <c r="FU149" i="39" s="1"/>
  <c r="FQ149" i="39" a="1"/>
  <c r="FQ149" i="39" s="1"/>
  <c r="FK149" i="39" a="1"/>
  <c r="FK149" i="39" s="1"/>
  <c r="FG149" i="39" a="1"/>
  <c r="FG149" i="39" s="1"/>
  <c r="FC149" i="39" a="1"/>
  <c r="FC149" i="39" s="1"/>
  <c r="EY149" i="39" a="1"/>
  <c r="EY149" i="39" s="1"/>
  <c r="EU149" i="39" a="1"/>
  <c r="EU149" i="39" s="1"/>
  <c r="JC149" i="39" a="1"/>
  <c r="JC149" i="39" s="1"/>
  <c r="IY149" i="39" a="1"/>
  <c r="IY149" i="39" s="1"/>
  <c r="IU149" i="39" a="1"/>
  <c r="IU149" i="39" s="1"/>
  <c r="IQ149" i="39" a="1"/>
  <c r="IQ149" i="39" s="1"/>
  <c r="IL149" i="39" a="1"/>
  <c r="IL149" i="39" s="1"/>
  <c r="IH149" i="39" a="1"/>
  <c r="IH149" i="39" s="1"/>
  <c r="ID149" i="39" a="1"/>
  <c r="ID149" i="39" s="1"/>
  <c r="HZ149" i="39" a="1"/>
  <c r="HZ149" i="39" s="1"/>
  <c r="HV149" i="39" a="1"/>
  <c r="HV149" i="39" s="1"/>
  <c r="GB149" i="39" a="1"/>
  <c r="GB149" i="39" s="1"/>
  <c r="FX149" i="39" a="1"/>
  <c r="FX149" i="39" s="1"/>
  <c r="FT149" i="39" a="1"/>
  <c r="FT149" i="39" s="1"/>
  <c r="FP149" i="39" a="1"/>
  <c r="FP149" i="39" s="1"/>
  <c r="FJ149" i="39" a="1"/>
  <c r="FJ149" i="39" s="1"/>
  <c r="FF149" i="39" a="1"/>
  <c r="FF149" i="39" s="1"/>
  <c r="FB149" i="39" a="1"/>
  <c r="FB149" i="39" s="1"/>
  <c r="EX149" i="39" a="1"/>
  <c r="EX149" i="39" s="1"/>
  <c r="ET149" i="39" a="1"/>
  <c r="ET149" i="39" s="1"/>
  <c r="HO135" i="39" a="1"/>
  <c r="HO135" i="39" s="1"/>
  <c r="EN135" i="39"/>
  <c r="GV135" i="39" s="1"/>
  <c r="DA149" i="39"/>
  <c r="DS149" i="39" s="1"/>
  <c r="CP149" i="39"/>
  <c r="DH149" i="39" s="1"/>
  <c r="CO149" i="39"/>
  <c r="DG149" i="39" s="1"/>
  <c r="CV149" i="39"/>
  <c r="DN149" i="39" s="1"/>
  <c r="DC149" i="39"/>
  <c r="DU149" i="39" s="1"/>
  <c r="EH140" i="39"/>
  <c r="GP140" i="39" s="1"/>
  <c r="HI140" i="39" a="1"/>
  <c r="HI140" i="39" s="1"/>
  <c r="HG142" i="39" a="1"/>
  <c r="HG142" i="39" s="1"/>
  <c r="EF142" i="39"/>
  <c r="GN142" i="39" s="1"/>
  <c r="EQ131" i="39"/>
  <c r="GY131" i="39" s="1"/>
  <c r="HS131" i="39" s="1" a="1"/>
  <c r="HS131" i="39" s="1"/>
  <c r="HR131" i="39" a="1"/>
  <c r="HR131" i="39" s="1"/>
  <c r="S149" i="39"/>
  <c r="R149" i="39"/>
  <c r="ED144" i="39"/>
  <c r="GL144" i="39" s="1"/>
  <c r="HE144" i="39" a="1"/>
  <c r="HE144" i="39" s="1"/>
  <c r="DK81" i="38"/>
  <c r="DM81" i="38"/>
  <c r="DR81" i="38"/>
  <c r="DI81" i="38"/>
  <c r="IN76" i="38" a="1"/>
  <c r="IN76" i="38" s="1"/>
  <c r="FM76" i="38"/>
  <c r="HU76" i="38" s="1"/>
  <c r="JG82" i="38" a="1"/>
  <c r="JG82" i="38" s="1"/>
  <c r="GM82" i="38" a="1"/>
  <c r="GM82" i="38" s="1"/>
  <c r="JR82" i="38" a="1"/>
  <c r="JR82" i="38" s="1"/>
  <c r="GV82" i="38" a="1"/>
  <c r="GV82" i="38" s="1"/>
  <c r="JZ82" i="38" a="1"/>
  <c r="JZ82" i="38" s="1"/>
  <c r="HC82" i="38" a="1"/>
  <c r="HC82" i="38" s="1"/>
  <c r="KG82" i="38" a="1"/>
  <c r="KG82" i="38" s="1"/>
  <c r="HJ82" i="38" a="1"/>
  <c r="HJ82" i="38" s="1"/>
  <c r="GB82" i="38" a="1"/>
  <c r="GB82" i="38" s="1"/>
  <c r="GQ82" i="38" a="1"/>
  <c r="GQ82" i="38" s="1"/>
  <c r="GZ82" i="38" a="1"/>
  <c r="GZ82" i="38" s="1"/>
  <c r="HG82" i="38" a="1"/>
  <c r="HG82" i="38" s="1"/>
  <c r="JD82" i="38" a="1"/>
  <c r="JD82" i="38" s="1"/>
  <c r="KJ82" i="38" a="1"/>
  <c r="KJ82" i="38" s="1"/>
  <c r="JC82" i="38" a="1"/>
  <c r="JC82" i="38" s="1"/>
  <c r="GI82" i="38" a="1"/>
  <c r="GI82" i="38" s="1"/>
  <c r="JN82" i="38" a="1"/>
  <c r="JN82" i="38" s="1"/>
  <c r="GP82" i="38" a="1"/>
  <c r="GP82" i="38" s="1"/>
  <c r="JV82" i="38" a="1"/>
  <c r="JV82" i="38" s="1"/>
  <c r="GY82" i="38" a="1"/>
  <c r="GY82" i="38" s="1"/>
  <c r="KC82" i="38" a="1"/>
  <c r="KC82" i="38" s="1"/>
  <c r="HF82" i="38" a="1"/>
  <c r="HF82" i="38" s="1"/>
  <c r="JK82" i="38" a="1"/>
  <c r="JK82" i="38" s="1"/>
  <c r="JW82" i="38" a="1"/>
  <c r="JW82" i="38" s="1"/>
  <c r="KD82" i="38" a="1"/>
  <c r="KD82" i="38" s="1"/>
  <c r="KK82" i="38" a="1"/>
  <c r="KK82" i="38" s="1"/>
  <c r="GF82" i="38" a="1"/>
  <c r="GF82" i="38" s="1"/>
  <c r="KF82" i="38" a="1"/>
  <c r="KF82" i="38" s="1"/>
  <c r="HM82" i="38" a="1"/>
  <c r="HM82" i="38" s="1"/>
  <c r="GE82" i="38" a="1"/>
  <c r="GE82" i="38" s="1"/>
  <c r="JJ82" i="38" a="1"/>
  <c r="JJ82" i="38" s="1"/>
  <c r="GL82" i="38" a="1"/>
  <c r="GL82" i="38" s="1"/>
  <c r="JQ82" i="38" a="1"/>
  <c r="JQ82" i="38" s="1"/>
  <c r="GS82" i="38" a="1"/>
  <c r="GS82" i="38" s="1"/>
  <c r="JY82" i="38" a="1"/>
  <c r="JY82" i="38" s="1"/>
  <c r="HB82" i="38" a="1"/>
  <c r="HB82" i="38" s="1"/>
  <c r="JO82" i="38" a="1"/>
  <c r="JO82" i="38" s="1"/>
  <c r="GW82" i="38" a="1"/>
  <c r="GW82" i="38" s="1"/>
  <c r="KA82" i="38" a="1"/>
  <c r="KA82" i="38" s="1"/>
  <c r="HD82" i="38" a="1"/>
  <c r="HD82" i="38" s="1"/>
  <c r="KH82" i="38" a="1"/>
  <c r="KH82" i="38" s="1"/>
  <c r="HK82" i="38" a="1"/>
  <c r="HK82" i="38" s="1"/>
  <c r="GC82" i="38" a="1"/>
  <c r="GC82" i="38" s="1"/>
  <c r="JH82" i="38" a="1"/>
  <c r="JH82" i="38" s="1"/>
  <c r="GJ82" i="38" a="1"/>
  <c r="GJ82" i="38" s="1"/>
  <c r="KB82" i="38" a="1"/>
  <c r="KB82" i="38" s="1"/>
  <c r="HI82" i="38" a="1"/>
  <c r="HI82" i="38" s="1"/>
  <c r="KM82" i="38" a="1"/>
  <c r="KM82" i="38" s="1"/>
  <c r="JF82" i="38" a="1"/>
  <c r="JF82" i="38" s="1"/>
  <c r="GH82" i="38" a="1"/>
  <c r="GH82" i="38" s="1"/>
  <c r="JM82" i="38" a="1"/>
  <c r="JM82" i="38" s="1"/>
  <c r="GO82" i="38" a="1"/>
  <c r="GO82" i="38" s="1"/>
  <c r="JT82" i="38" a="1"/>
  <c r="JT82" i="38" s="1"/>
  <c r="GX82" i="38" a="1"/>
  <c r="GX82" i="38" s="1"/>
  <c r="JX82" i="38" a="1"/>
  <c r="JX82" i="38" s="1"/>
  <c r="HE82" i="38" a="1"/>
  <c r="HE82" i="38" s="1"/>
  <c r="KI82" i="38" a="1"/>
  <c r="KI82" i="38" s="1"/>
  <c r="HL82" i="38" a="1"/>
  <c r="HL82" i="38" s="1"/>
  <c r="GD82" i="38" a="1"/>
  <c r="GD82" i="38" s="1"/>
  <c r="JI82" i="38" a="1"/>
  <c r="JI82" i="38" s="1"/>
  <c r="GK82" i="38" a="1"/>
  <c r="GK82" i="38" s="1"/>
  <c r="JP82" i="38" a="1"/>
  <c r="JP82" i="38" s="1"/>
  <c r="GR82" i="38" a="1"/>
  <c r="GR82" i="38" s="1"/>
  <c r="JS82" i="38" a="1"/>
  <c r="JS82" i="38" s="1"/>
  <c r="HA82" i="38" a="1"/>
  <c r="HA82" i="38" s="1"/>
  <c r="KE82" i="38" a="1"/>
  <c r="KE82" i="38" s="1"/>
  <c r="HH82" i="38" a="1"/>
  <c r="HH82" i="38" s="1"/>
  <c r="KL82" i="38" a="1"/>
  <c r="KL82" i="38" s="1"/>
  <c r="JE82" i="38" a="1"/>
  <c r="JE82" i="38" s="1"/>
  <c r="GG82" i="38" a="1"/>
  <c r="GG82" i="38" s="1"/>
  <c r="JL82" i="38" a="1"/>
  <c r="JL82" i="38" s="1"/>
  <c r="GN82" i="38" a="1"/>
  <c r="GN82" i="38" s="1"/>
  <c r="FQ72" i="38"/>
  <c r="HY72" i="38" s="1"/>
  <c r="IR72" i="38" a="1"/>
  <c r="IR72" i="38" s="1"/>
  <c r="FR71" i="38"/>
  <c r="HZ71" i="38" s="1"/>
  <c r="IS71" i="38" a="1"/>
  <c r="IS71" i="38" s="1"/>
  <c r="BS81" i="38"/>
  <c r="CK81" i="38" s="1"/>
  <c r="DD81" i="38"/>
  <c r="CI81" i="38"/>
  <c r="DA81" i="38" s="1"/>
  <c r="DT81" i="38"/>
  <c r="BX81" i="38"/>
  <c r="CP81" i="38" s="1"/>
  <c r="BA82" i="38"/>
  <c r="AA82" i="38"/>
  <c r="AG82" i="38"/>
  <c r="CD82" i="38" s="1"/>
  <c r="CV82" i="38" s="1"/>
  <c r="AU82" i="38"/>
  <c r="AT82" i="38"/>
  <c r="AI82" i="38"/>
  <c r="CF82" i="38" s="1"/>
  <c r="CX82" i="38" s="1"/>
  <c r="BC82" i="38"/>
  <c r="AS82" i="38"/>
  <c r="AY82" i="38"/>
  <c r="Y82" i="38"/>
  <c r="BV82" i="38" s="1"/>
  <c r="CN82" i="38" s="1"/>
  <c r="AL82" i="38"/>
  <c r="CI82" i="38" s="1"/>
  <c r="DA82" i="38" s="1"/>
  <c r="AM82" i="38"/>
  <c r="AP82" i="38"/>
  <c r="AV82" i="38"/>
  <c r="AJ82" i="38"/>
  <c r="DR82" i="38" s="1"/>
  <c r="AQ82" i="38"/>
  <c r="BE82" i="38"/>
  <c r="AD82" i="38"/>
  <c r="CA82" i="38" s="1"/>
  <c r="CS82" i="38" s="1"/>
  <c r="AK82" i="38"/>
  <c r="CH82" i="38" s="1"/>
  <c r="CZ82" i="38" s="1"/>
  <c r="FH82" i="38"/>
  <c r="AR82" i="38"/>
  <c r="AX82" i="38"/>
  <c r="X82" i="38"/>
  <c r="BU82" i="38" s="1"/>
  <c r="CM82" i="38" s="1"/>
  <c r="BB82" i="38"/>
  <c r="AB82" i="38"/>
  <c r="BY82" i="38" s="1"/>
  <c r="CQ82" i="38" s="1"/>
  <c r="AH82" i="38"/>
  <c r="AW82" i="38"/>
  <c r="V82" i="38"/>
  <c r="AE82" i="38"/>
  <c r="CB82" i="38" s="1"/>
  <c r="CT82" i="38" s="1"/>
  <c r="Z82" i="38"/>
  <c r="AO82" i="38"/>
  <c r="BD82" i="38"/>
  <c r="AC82" i="38"/>
  <c r="AZ82" i="38"/>
  <c r="BF82" i="38"/>
  <c r="AF82" i="38"/>
  <c r="CC82" i="38" s="1"/>
  <c r="CU82" i="38" s="1"/>
  <c r="W82" i="38"/>
  <c r="DE82" i="38" s="1"/>
  <c r="FK78" i="38"/>
  <c r="HS78" i="38" s="1"/>
  <c r="IL78" i="38" a="1"/>
  <c r="IL78" i="38" s="1"/>
  <c r="CA81" i="38"/>
  <c r="CS81" i="38" s="1"/>
  <c r="DL81" i="38"/>
  <c r="DU81" i="38"/>
  <c r="DO81" i="38"/>
  <c r="BZ81" i="38"/>
  <c r="CR81" i="38" s="1"/>
  <c r="CF81" i="38"/>
  <c r="CX81" i="38" s="1"/>
  <c r="IY65" i="38" a="1"/>
  <c r="IY65" i="38" s="1"/>
  <c r="FX65" i="38"/>
  <c r="IF65" i="38" s="1"/>
  <c r="FP73" i="38"/>
  <c r="HX73" i="38" s="1"/>
  <c r="IQ73" i="38" a="1"/>
  <c r="IQ73" i="38" s="1"/>
  <c r="FY64" i="38"/>
  <c r="IG64" i="38" s="1"/>
  <c r="JA64" i="38" s="1" a="1"/>
  <c r="JA64" i="38" s="1"/>
  <c r="IZ64" i="38" a="1"/>
  <c r="IZ64" i="38" s="1"/>
  <c r="M83" i="38" a="1"/>
  <c r="M83" i="38" s="1"/>
  <c r="F83" i="38" a="1"/>
  <c r="F83" i="38" s="1"/>
  <c r="E83" i="38" a="1"/>
  <c r="E83" i="38" s="1"/>
  <c r="H83" i="38" a="1"/>
  <c r="H83" i="38" s="1"/>
  <c r="I83" i="38" s="1"/>
  <c r="C83" i="38" a="1"/>
  <c r="C83" i="38" s="1"/>
  <c r="G83" i="38" a="1"/>
  <c r="G83" i="38" s="1"/>
  <c r="D83" i="38" a="1"/>
  <c r="D83" i="38" s="1"/>
  <c r="B83" i="38" a="1"/>
  <c r="B83" i="38" s="1"/>
  <c r="J83" i="38" a="1"/>
  <c r="J83" i="38" s="1"/>
  <c r="K83" i="38" a="1"/>
  <c r="K83" i="38" s="1"/>
  <c r="L83" i="38" a="1"/>
  <c r="L83" i="38" s="1"/>
  <c r="A84" i="38"/>
  <c r="T83" i="38" a="1"/>
  <c r="T83" i="38" s="1"/>
  <c r="IX66" i="38" a="1"/>
  <c r="IX66" i="38" s="1"/>
  <c r="FW66" i="38"/>
  <c r="IE66" i="38" s="1"/>
  <c r="BY81" i="38"/>
  <c r="CQ81" i="38" s="1"/>
  <c r="DJ81" i="38"/>
  <c r="DH81" i="38"/>
  <c r="CH81" i="38"/>
  <c r="CZ81" i="38" s="1"/>
  <c r="FV67" i="38"/>
  <c r="ID67" i="38" s="1"/>
  <c r="IW67" i="38" a="1"/>
  <c r="IW67" i="38" s="1"/>
  <c r="IJ80" i="38" a="1"/>
  <c r="IJ80" i="38" s="1"/>
  <c r="FI80" i="38"/>
  <c r="HQ80" i="38" s="1"/>
  <c r="S82" i="38"/>
  <c r="R82" i="38"/>
  <c r="EP82" i="38"/>
  <c r="FD82" i="38"/>
  <c r="EE82" i="38"/>
  <c r="ER82" i="38"/>
  <c r="EQ82" i="38"/>
  <c r="EX82" i="38"/>
  <c r="DY82" i="38"/>
  <c r="EM82" i="38"/>
  <c r="EZ82" i="38"/>
  <c r="ES82" i="38"/>
  <c r="EH82" i="38"/>
  <c r="EV82" i="38"/>
  <c r="DW82" i="38"/>
  <c r="EJ82" i="38"/>
  <c r="EK82" i="38"/>
  <c r="DZ82" i="38"/>
  <c r="EN82" i="38"/>
  <c r="FB82" i="38"/>
  <c r="EB82" i="38"/>
  <c r="EI82" i="38"/>
  <c r="EG82" i="38"/>
  <c r="EU82" i="38"/>
  <c r="DV82" i="38"/>
  <c r="EY82" i="38"/>
  <c r="FE82" i="38"/>
  <c r="EF82" i="38"/>
  <c r="ET82" i="38"/>
  <c r="EC82" i="38"/>
  <c r="EW82" i="38"/>
  <c r="DX82" i="38"/>
  <c r="EL82" i="38"/>
  <c r="EA82" i="38"/>
  <c r="EO82" i="38"/>
  <c r="FC82" i="38"/>
  <c r="ED82" i="38"/>
  <c r="FA82" i="38"/>
  <c r="IP75" i="38" a="1"/>
  <c r="IP75" i="38" s="1"/>
  <c r="FO75" i="38"/>
  <c r="HW75" i="38" s="1"/>
  <c r="HP81" i="38"/>
  <c r="BW81" i="38"/>
  <c r="CO81" i="38" s="1"/>
  <c r="DE81" i="38"/>
  <c r="CC81" i="38"/>
  <c r="CU81" i="38" s="1"/>
  <c r="DN81" i="38"/>
  <c r="CG81" i="38"/>
  <c r="CY81" i="38" s="1"/>
  <c r="IU69" i="38" a="1"/>
  <c r="IU69" i="38" s="1"/>
  <c r="FT69" i="38"/>
  <c r="IB69" i="38" s="1"/>
  <c r="FU68" i="38"/>
  <c r="IC68" i="38" s="1"/>
  <c r="IV68" i="38" a="1"/>
  <c r="IV68" i="38" s="1"/>
  <c r="IL79" i="38" a="1"/>
  <c r="IL79" i="38" s="1"/>
  <c r="FK79" i="38"/>
  <c r="HS79" i="38" s="1"/>
  <c r="IT70" i="38" a="1"/>
  <c r="IT70" i="38" s="1"/>
  <c r="FS70" i="38"/>
  <c r="IA70" i="38" s="1"/>
  <c r="FP74" i="38"/>
  <c r="HX74" i="38" s="1"/>
  <c r="IQ74" i="38" a="1"/>
  <c r="IQ74" i="38" s="1"/>
  <c r="FL77" i="38"/>
  <c r="HT77" i="38" s="1"/>
  <c r="IM77" i="38" a="1"/>
  <c r="IM77" i="38" s="1"/>
  <c r="BV81" i="38"/>
  <c r="CN81" i="38" s="1"/>
  <c r="DG81" i="38"/>
  <c r="DP81" i="38"/>
  <c r="DF81" i="38"/>
  <c r="BU81" i="38"/>
  <c r="CM81" i="38" s="1"/>
  <c r="E77" i="44"/>
  <c r="B77" i="44"/>
  <c r="A78" i="44"/>
  <c r="F77" i="44"/>
  <c r="CG82" i="38" l="1"/>
  <c r="CY82" i="38" s="1"/>
  <c r="GH149" i="39"/>
  <c r="OC137" i="40" a="1"/>
  <c r="OC137" i="40" s="1"/>
  <c r="KH137" i="40"/>
  <c r="NJ137" i="40" s="1"/>
  <c r="KE139" i="40"/>
  <c r="NG139" i="40" s="1"/>
  <c r="NZ139" i="40" a="1"/>
  <c r="NZ139" i="40" s="1"/>
  <c r="KJ134" i="40"/>
  <c r="NL134" i="40" s="1"/>
  <c r="OE134" i="40" a="1"/>
  <c r="OE134" i="40" s="1"/>
  <c r="FB150" i="40"/>
  <c r="GL150" i="40" s="1"/>
  <c r="FT150" i="40"/>
  <c r="HD150" i="40" s="1"/>
  <c r="FO150" i="40"/>
  <c r="GY150" i="40" s="1"/>
  <c r="EW150" i="40"/>
  <c r="GG150" i="40" s="1"/>
  <c r="S151" i="40"/>
  <c r="R151" i="40"/>
  <c r="FJ150" i="40"/>
  <c r="GT150" i="40" s="1"/>
  <c r="GB150" i="40"/>
  <c r="HL150" i="40" s="1"/>
  <c r="FW150" i="40"/>
  <c r="HG150" i="40" s="1"/>
  <c r="FE150" i="40"/>
  <c r="GO150" i="40" s="1"/>
  <c r="AY150" i="40"/>
  <c r="JW147" i="40"/>
  <c r="MY147" i="40" s="1"/>
  <c r="NR147" i="40" a="1"/>
  <c r="NR147" i="40" s="1"/>
  <c r="JJ151" i="40"/>
  <c r="JB151" i="40"/>
  <c r="IT151" i="40"/>
  <c r="IL151" i="40"/>
  <c r="JQ151" i="40"/>
  <c r="JI151" i="40"/>
  <c r="JA151" i="40"/>
  <c r="IS151" i="40"/>
  <c r="IK151" i="40"/>
  <c r="JP151" i="40"/>
  <c r="JH151" i="40"/>
  <c r="IZ151" i="40"/>
  <c r="IR151" i="40"/>
  <c r="IJ151" i="40"/>
  <c r="JO151" i="40"/>
  <c r="JG151" i="40"/>
  <c r="IY151" i="40"/>
  <c r="IQ151" i="40"/>
  <c r="II151" i="40"/>
  <c r="JN151" i="40"/>
  <c r="JF151" i="40"/>
  <c r="IX151" i="40"/>
  <c r="IP151" i="40"/>
  <c r="IH151" i="40"/>
  <c r="JM151" i="40"/>
  <c r="JE151" i="40"/>
  <c r="IW151" i="40"/>
  <c r="IO151" i="40"/>
  <c r="JD151" i="40"/>
  <c r="JC151" i="40"/>
  <c r="IV151" i="40"/>
  <c r="IU151" i="40"/>
  <c r="IN151" i="40"/>
  <c r="JK151" i="40"/>
  <c r="IM151" i="40"/>
  <c r="JL151" i="40"/>
  <c r="Q151" i="40" a="1"/>
  <c r="Q151" i="40" s="1"/>
  <c r="KA143" i="40"/>
  <c r="NC143" i="40" s="1"/>
  <c r="NV143" i="40" a="1"/>
  <c r="NV143" i="40" s="1"/>
  <c r="EU150" i="40"/>
  <c r="GE150" i="40" s="1"/>
  <c r="FM150" i="40"/>
  <c r="GW150" i="40" s="1"/>
  <c r="FP150" i="40"/>
  <c r="GZ150" i="40" s="1"/>
  <c r="EX150" i="40"/>
  <c r="GH150" i="40" s="1"/>
  <c r="AR150" i="40"/>
  <c r="JW148" i="40"/>
  <c r="MY148" i="40" s="1"/>
  <c r="NR148" i="40" a="1"/>
  <c r="NR148" i="40" s="1"/>
  <c r="LA151" i="40"/>
  <c r="KS151" i="40"/>
  <c r="JT151" i="40" a="1"/>
  <c r="JT151" i="40" s="1"/>
  <c r="DE151" i="40"/>
  <c r="DW151" i="40" s="1"/>
  <c r="CW151" i="40"/>
  <c r="DO151" i="40" s="1"/>
  <c r="CQ151" i="40" a="1"/>
  <c r="CQ151" i="40" s="1"/>
  <c r="CM151" i="40" a="1"/>
  <c r="CM151" i="40" s="1"/>
  <c r="CI151" i="40" a="1"/>
  <c r="CI151" i="40" s="1"/>
  <c r="CE151" i="40" a="1"/>
  <c r="CE151" i="40" s="1"/>
  <c r="CA151" i="40" a="1"/>
  <c r="CA151" i="40" s="1"/>
  <c r="BT151" i="40"/>
  <c r="IB151" i="40" s="1"/>
  <c r="BL151" i="40"/>
  <c r="HT151" i="40" s="1"/>
  <c r="MQ151" i="40" a="1"/>
  <c r="MQ151" i="40" s="1"/>
  <c r="MM151" i="40" a="1"/>
  <c r="MM151" i="40" s="1"/>
  <c r="MI151" i="40" a="1"/>
  <c r="MI151" i="40" s="1"/>
  <c r="ME151" i="40" a="1"/>
  <c r="ME151" i="40" s="1"/>
  <c r="LY151" i="40" a="1"/>
  <c r="LY151" i="40" s="1"/>
  <c r="ET151" i="40" s="1"/>
  <c r="LU151" i="40" a="1"/>
  <c r="LU151" i="40" s="1"/>
  <c r="EP151" i="40" s="1"/>
  <c r="LQ151" i="40" a="1"/>
  <c r="LQ151" i="40" s="1"/>
  <c r="EL151" i="40" s="1"/>
  <c r="LM151" i="40" a="1"/>
  <c r="LM151" i="40" s="1"/>
  <c r="EH151" i="40" s="1"/>
  <c r="LI151" i="40" a="1"/>
  <c r="LI151" i="40" s="1"/>
  <c r="ED151" i="40" s="1"/>
  <c r="KZ151" i="40"/>
  <c r="KR151" i="40"/>
  <c r="DD151" i="40"/>
  <c r="DV151" i="40" s="1"/>
  <c r="CV151" i="40"/>
  <c r="DN151" i="40" s="1"/>
  <c r="BS151" i="40"/>
  <c r="IA151" i="40" s="1"/>
  <c r="BK151" i="40"/>
  <c r="HS151" i="40" s="1"/>
  <c r="KY151" i="40"/>
  <c r="KQ151" i="40"/>
  <c r="DC151" i="40"/>
  <c r="DU151" i="40" s="1"/>
  <c r="CU151" i="40"/>
  <c r="DM151" i="40" s="1"/>
  <c r="CP151" i="40" a="1"/>
  <c r="CP151" i="40" s="1"/>
  <c r="CL151" i="40" a="1"/>
  <c r="CL151" i="40" s="1"/>
  <c r="CH151" i="40" a="1"/>
  <c r="CH151" i="40" s="1"/>
  <c r="CD151" i="40" a="1"/>
  <c r="CD151" i="40" s="1"/>
  <c r="BZ151" i="40" a="1"/>
  <c r="BZ151" i="40" s="1"/>
  <c r="BR151" i="40"/>
  <c r="HZ151" i="40" s="1"/>
  <c r="BJ151" i="40"/>
  <c r="HR151" i="40" s="1"/>
  <c r="MP151" i="40" a="1"/>
  <c r="MP151" i="40" s="1"/>
  <c r="ML151" i="40" a="1"/>
  <c r="ML151" i="40" s="1"/>
  <c r="MH151" i="40" a="1"/>
  <c r="MH151" i="40" s="1"/>
  <c r="MD151" i="40" a="1"/>
  <c r="MD151" i="40" s="1"/>
  <c r="LX151" i="40" a="1"/>
  <c r="LX151" i="40" s="1"/>
  <c r="ES151" i="40" s="1"/>
  <c r="LT151" i="40" a="1"/>
  <c r="LT151" i="40" s="1"/>
  <c r="EO151" i="40" s="1"/>
  <c r="LP151" i="40" a="1"/>
  <c r="LP151" i="40" s="1"/>
  <c r="EK151" i="40" s="1"/>
  <c r="LL151" i="40" a="1"/>
  <c r="LL151" i="40" s="1"/>
  <c r="EG151" i="40" s="1"/>
  <c r="LH151" i="40" a="1"/>
  <c r="LH151" i="40" s="1"/>
  <c r="EC151" i="40" s="1"/>
  <c r="KX151" i="40"/>
  <c r="KP151" i="40"/>
  <c r="DJ151" i="40"/>
  <c r="EB151" i="40" s="1"/>
  <c r="DB151" i="40"/>
  <c r="DT151" i="40" s="1"/>
  <c r="CT151" i="40"/>
  <c r="DL151" i="40" s="1"/>
  <c r="BY151" i="40"/>
  <c r="IG151" i="40" s="1"/>
  <c r="BQ151" i="40"/>
  <c r="HY151" i="40" s="1"/>
  <c r="BI151" i="40"/>
  <c r="HQ151" i="40" s="1"/>
  <c r="LE151" i="40"/>
  <c r="KW151" i="40"/>
  <c r="KO151" i="40"/>
  <c r="DI151" i="40"/>
  <c r="EA151" i="40" s="1"/>
  <c r="DA151" i="40"/>
  <c r="DS151" i="40" s="1"/>
  <c r="CS151" i="40"/>
  <c r="DK151" i="40" s="1"/>
  <c r="CO151" i="40" a="1"/>
  <c r="CO151" i="40" s="1"/>
  <c r="CK151" i="40" a="1"/>
  <c r="CK151" i="40" s="1"/>
  <c r="CG151" i="40" a="1"/>
  <c r="CG151" i="40" s="1"/>
  <c r="CC151" i="40" a="1"/>
  <c r="CC151" i="40" s="1"/>
  <c r="BX151" i="40"/>
  <c r="IF151" i="40" s="1"/>
  <c r="BP151" i="40"/>
  <c r="HX151" i="40" s="1"/>
  <c r="BH151" i="40"/>
  <c r="HP151" i="40" s="1"/>
  <c r="MS151" i="40" a="1"/>
  <c r="MS151" i="40" s="1"/>
  <c r="MO151" i="40" a="1"/>
  <c r="MO151" i="40" s="1"/>
  <c r="MK151" i="40" a="1"/>
  <c r="MK151" i="40" s="1"/>
  <c r="MG151" i="40" a="1"/>
  <c r="MG151" i="40" s="1"/>
  <c r="MC151" i="40" a="1"/>
  <c r="MC151" i="40" s="1"/>
  <c r="LW151" i="40" a="1"/>
  <c r="LW151" i="40" s="1"/>
  <c r="ER151" i="40" s="1"/>
  <c r="LS151" i="40" a="1"/>
  <c r="LS151" i="40" s="1"/>
  <c r="EN151" i="40" s="1"/>
  <c r="LO151" i="40" a="1"/>
  <c r="LO151" i="40" s="1"/>
  <c r="EJ151" i="40" s="1"/>
  <c r="LK151" i="40" a="1"/>
  <c r="LK151" i="40" s="1"/>
  <c r="EF151" i="40" s="1"/>
  <c r="LD151" i="40"/>
  <c r="KV151" i="40"/>
  <c r="KN151" i="40"/>
  <c r="DH151" i="40"/>
  <c r="DZ151" i="40" s="1"/>
  <c r="CZ151" i="40"/>
  <c r="DR151" i="40" s="1"/>
  <c r="BW151" i="40"/>
  <c r="IE151" i="40" s="1"/>
  <c r="BO151" i="40"/>
  <c r="HW151" i="40" s="1"/>
  <c r="BG151" i="40"/>
  <c r="CY151" i="40"/>
  <c r="DQ151" i="40" s="1"/>
  <c r="CF151" i="40" a="1"/>
  <c r="CF151" i="40" s="1"/>
  <c r="MF151" i="40" a="1"/>
  <c r="MF151" i="40" s="1"/>
  <c r="LN151" i="40" a="1"/>
  <c r="LN151" i="40" s="1"/>
  <c r="EI151" i="40" s="1"/>
  <c r="CX151" i="40"/>
  <c r="DP151" i="40" s="1"/>
  <c r="KT151" i="40"/>
  <c r="BM151" i="40"/>
  <c r="HU151" i="40" s="1"/>
  <c r="CR151" i="40" a="1"/>
  <c r="CR151" i="40" s="1"/>
  <c r="CB151" i="40" a="1"/>
  <c r="CB151" i="40" s="1"/>
  <c r="LR151" i="40" a="1"/>
  <c r="LR151" i="40" s="1"/>
  <c r="EM151" i="40" s="1"/>
  <c r="MR151" i="40" a="1"/>
  <c r="MR151" i="40" s="1"/>
  <c r="MB151" i="40" a="1"/>
  <c r="MB151" i="40" s="1"/>
  <c r="LJ151" i="40" a="1"/>
  <c r="LJ151" i="40" s="1"/>
  <c r="EE151" i="40" s="1"/>
  <c r="DF151" i="40"/>
  <c r="DX151" i="40" s="1"/>
  <c r="LC151" i="40"/>
  <c r="CN151" i="40" a="1"/>
  <c r="CN151" i="40" s="1"/>
  <c r="BV151" i="40"/>
  <c r="ID151" i="40" s="1"/>
  <c r="MN151" i="40" a="1"/>
  <c r="MN151" i="40" s="1"/>
  <c r="LV151" i="40" a="1"/>
  <c r="LV151" i="40" s="1"/>
  <c r="EQ151" i="40" s="1"/>
  <c r="LB151" i="40"/>
  <c r="BU151" i="40"/>
  <c r="IC151" i="40" s="1"/>
  <c r="MJ151" i="40" a="1"/>
  <c r="MJ151" i="40" s="1"/>
  <c r="KU151" i="40"/>
  <c r="DG151" i="40"/>
  <c r="DY151" i="40" s="1"/>
  <c r="CJ151" i="40" a="1"/>
  <c r="CJ151" i="40" s="1"/>
  <c r="BN151" i="40"/>
  <c r="HV151" i="40" s="1"/>
  <c r="FS150" i="40"/>
  <c r="HC150" i="40" s="1"/>
  <c r="FA150" i="40"/>
  <c r="GK150" i="40" s="1"/>
  <c r="FC150" i="40"/>
  <c r="GM150" i="40" s="1"/>
  <c r="FU150" i="40"/>
  <c r="HE150" i="40" s="1"/>
  <c r="FX150" i="40"/>
  <c r="HH150" i="40" s="1"/>
  <c r="FF150" i="40"/>
  <c r="GP150" i="40" s="1"/>
  <c r="AQ150" i="40"/>
  <c r="AF151" i="40"/>
  <c r="AY151" i="40" s="1"/>
  <c r="X151" i="40"/>
  <c r="AQ151" i="40" s="1"/>
  <c r="AM151" i="40"/>
  <c r="BF151" i="40" s="1"/>
  <c r="AE151" i="40"/>
  <c r="AX151" i="40" s="1"/>
  <c r="W151" i="40"/>
  <c r="AP151" i="40" s="1"/>
  <c r="AL151" i="40"/>
  <c r="AD151" i="40"/>
  <c r="V151" i="40"/>
  <c r="AK151" i="40"/>
  <c r="BD151" i="40" s="1"/>
  <c r="AC151" i="40"/>
  <c r="AV151" i="40" s="1"/>
  <c r="U151" i="40"/>
  <c r="AN151" i="40" s="1"/>
  <c r="AJ151" i="40"/>
  <c r="BC151" i="40" s="1"/>
  <c r="AB151" i="40"/>
  <c r="AU151" i="40" s="1"/>
  <c r="AI151" i="40"/>
  <c r="AA151" i="40"/>
  <c r="Z151" i="40"/>
  <c r="Y151" i="40"/>
  <c r="AR151" i="40" s="1"/>
  <c r="AH151" i="40"/>
  <c r="BA151" i="40" s="1"/>
  <c r="AG151" i="40"/>
  <c r="KB142" i="40"/>
  <c r="ND142" i="40" s="1"/>
  <c r="NW142" i="40" a="1"/>
  <c r="NW142" i="40" s="1"/>
  <c r="KI135" i="40"/>
  <c r="NK135" i="40" s="1"/>
  <c r="OD135" i="40" a="1"/>
  <c r="OD135" i="40" s="1"/>
  <c r="FZ150" i="40"/>
  <c r="HJ150" i="40" s="1"/>
  <c r="FH150" i="40"/>
  <c r="GR150" i="40" s="1"/>
  <c r="FK150" i="40"/>
  <c r="GU150" i="40" s="1"/>
  <c r="GC150" i="40"/>
  <c r="HM150" i="40" s="1"/>
  <c r="FQ150" i="40"/>
  <c r="HA150" i="40" s="1"/>
  <c r="EY150" i="40"/>
  <c r="GI150" i="40" s="1"/>
  <c r="AS150" i="40"/>
  <c r="AV150" i="40"/>
  <c r="JU149" i="40"/>
  <c r="MW149" i="40" s="1"/>
  <c r="NP149" i="40" a="1"/>
  <c r="NP149" i="40" s="1"/>
  <c r="OD136" i="40" a="1"/>
  <c r="OD136" i="40" s="1"/>
  <c r="KI136" i="40"/>
  <c r="NK136" i="40" s="1"/>
  <c r="GA150" i="40"/>
  <c r="HK150" i="40" s="1"/>
  <c r="FI150" i="40"/>
  <c r="GS150" i="40" s="1"/>
  <c r="FN150" i="40"/>
  <c r="GX150" i="40" s="1"/>
  <c r="EV150" i="40"/>
  <c r="GF150" i="40" s="1"/>
  <c r="FY150" i="40"/>
  <c r="HI150" i="40" s="1"/>
  <c r="FG150" i="40"/>
  <c r="GQ150" i="40" s="1"/>
  <c r="BA150" i="40"/>
  <c r="BD150" i="40"/>
  <c r="GD150" i="40"/>
  <c r="HN150" i="40" s="1"/>
  <c r="FL150" i="40"/>
  <c r="GV150" i="40" s="1"/>
  <c r="NS146" i="40" a="1"/>
  <c r="NS146" i="40" s="1"/>
  <c r="JX146" i="40"/>
  <c r="MZ146" i="40" s="1"/>
  <c r="KD140" i="40"/>
  <c r="NF140" i="40" s="1"/>
  <c r="NY140" i="40" a="1"/>
  <c r="NY140" i="40" s="1"/>
  <c r="NT145" i="40" a="1"/>
  <c r="NT145" i="40" s="1"/>
  <c r="JY145" i="40"/>
  <c r="NA145" i="40" s="1"/>
  <c r="OA138" i="40" a="1"/>
  <c r="OA138" i="40" s="1"/>
  <c r="KF138" i="40"/>
  <c r="NH138" i="40" s="1"/>
  <c r="KC141" i="40"/>
  <c r="NE141" i="40" s="1"/>
  <c r="NX141" i="40" a="1"/>
  <c r="NX141" i="40" s="1"/>
  <c r="H152" i="40" a="1"/>
  <c r="H152" i="40" s="1"/>
  <c r="I152" i="40" s="1"/>
  <c r="D152" i="40" a="1"/>
  <c r="D152" i="40" s="1"/>
  <c r="P152" i="40" a="1"/>
  <c r="P152" i="40" s="1"/>
  <c r="L152" i="40" a="1"/>
  <c r="L152" i="40" s="1"/>
  <c r="G152" i="40" a="1"/>
  <c r="G152" i="40" s="1"/>
  <c r="C152" i="40" a="1"/>
  <c r="C152" i="40" s="1"/>
  <c r="A153" i="40"/>
  <c r="T152" i="40" a="1"/>
  <c r="T152" i="40" s="1"/>
  <c r="O152" i="40" a="1"/>
  <c r="O152" i="40" s="1"/>
  <c r="K152" i="40" a="1"/>
  <c r="K152" i="40" s="1"/>
  <c r="F152" i="40" a="1"/>
  <c r="F152" i="40" s="1"/>
  <c r="B152" i="40" a="1"/>
  <c r="B152" i="40" s="1"/>
  <c r="N152" i="40" a="1"/>
  <c r="N152" i="40" s="1"/>
  <c r="J152" i="40" a="1"/>
  <c r="J152" i="40" s="1"/>
  <c r="E152" i="40" a="1"/>
  <c r="E152" i="40" s="1"/>
  <c r="M152" i="40" a="1"/>
  <c r="M152" i="40" s="1"/>
  <c r="FR150" i="40"/>
  <c r="HB150" i="40" s="1"/>
  <c r="EZ150" i="40"/>
  <c r="GJ150" i="40" s="1"/>
  <c r="FV150" i="40"/>
  <c r="HF150" i="40" s="1"/>
  <c r="FD150" i="40"/>
  <c r="GN150" i="40" s="1"/>
  <c r="BB150" i="40"/>
  <c r="MV150" i="40"/>
  <c r="NU144" i="40" a="1"/>
  <c r="NU144" i="40" s="1"/>
  <c r="JZ144" i="40"/>
  <c r="NB144" i="40" s="1"/>
  <c r="HH142" i="39" a="1"/>
  <c r="HH142" i="39" s="1"/>
  <c r="EG142" i="39"/>
  <c r="GO142" i="39" s="1"/>
  <c r="HR132" i="39" a="1"/>
  <c r="HR132" i="39" s="1"/>
  <c r="EQ132" i="39"/>
  <c r="GY132" i="39" s="1"/>
  <c r="HS132" i="39" s="1" a="1"/>
  <c r="HS132" i="39" s="1"/>
  <c r="EK139" i="39"/>
  <c r="GS139" i="39" s="1"/>
  <c r="HL139" i="39" a="1"/>
  <c r="HL139" i="39" s="1"/>
  <c r="EA149" i="39"/>
  <c r="GI149" i="39" s="1"/>
  <c r="HB149" i="39" a="1"/>
  <c r="HB149" i="39" s="1"/>
  <c r="EH141" i="39"/>
  <c r="GP141" i="39" s="1"/>
  <c r="HI141" i="39" a="1"/>
  <c r="HI141" i="39" s="1"/>
  <c r="HQ133" i="39" a="1"/>
  <c r="HQ133" i="39" s="1"/>
  <c r="EP133" i="39"/>
  <c r="GX133" i="39" s="1"/>
  <c r="EM137" i="39"/>
  <c r="GU137" i="39" s="1"/>
  <c r="HN137" i="39" a="1"/>
  <c r="HN137" i="39" s="1"/>
  <c r="BF150" i="39"/>
  <c r="AX150" i="39"/>
  <c r="AP150" i="39"/>
  <c r="AG150" i="39"/>
  <c r="Y150" i="39"/>
  <c r="CQ150" i="39" s="1"/>
  <c r="DI150" i="39" s="1"/>
  <c r="BE150" i="39"/>
  <c r="AW150" i="39"/>
  <c r="AO150" i="39"/>
  <c r="AF150" i="39"/>
  <c r="CX150" i="39" s="1"/>
  <c r="DP150" i="39" s="1"/>
  <c r="X150" i="39"/>
  <c r="CP150" i="39" s="1"/>
  <c r="DH150" i="39" s="1"/>
  <c r="BD150" i="39"/>
  <c r="AV150" i="39"/>
  <c r="AM150" i="39"/>
  <c r="AE150" i="39"/>
  <c r="CW150" i="39" s="1"/>
  <c r="DO150" i="39" s="1"/>
  <c r="W150" i="39"/>
  <c r="CO150" i="39" s="1"/>
  <c r="DG150" i="39" s="1"/>
  <c r="DZ150" i="39"/>
  <c r="BC150" i="39"/>
  <c r="AU150" i="39"/>
  <c r="AL150" i="39"/>
  <c r="AD150" i="39"/>
  <c r="CV150" i="39" s="1"/>
  <c r="DN150" i="39" s="1"/>
  <c r="V150" i="39"/>
  <c r="CN150" i="39" s="1"/>
  <c r="DF150" i="39" s="1"/>
  <c r="BB150" i="39"/>
  <c r="AT150" i="39"/>
  <c r="AK150" i="39"/>
  <c r="DC150" i="39" s="1"/>
  <c r="DU150" i="39" s="1"/>
  <c r="AC150" i="39"/>
  <c r="CU150" i="39" s="1"/>
  <c r="DM150" i="39" s="1"/>
  <c r="BA150" i="39"/>
  <c r="AS150" i="39"/>
  <c r="AJ150" i="39"/>
  <c r="DB150" i="39" s="1"/>
  <c r="DT150" i="39" s="1"/>
  <c r="AB150" i="39"/>
  <c r="CT150" i="39" s="1"/>
  <c r="DL150" i="39" s="1"/>
  <c r="AZ150" i="39"/>
  <c r="AR150" i="39"/>
  <c r="AI150" i="39"/>
  <c r="DA150" i="39" s="1"/>
  <c r="DS150" i="39" s="1"/>
  <c r="AA150" i="39"/>
  <c r="CS150" i="39" s="1"/>
  <c r="DK150" i="39" s="1"/>
  <c r="AY150" i="39"/>
  <c r="AQ150" i="39"/>
  <c r="AH150" i="39"/>
  <c r="CZ150" i="39" s="1"/>
  <c r="DR150" i="39" s="1"/>
  <c r="Z150" i="39"/>
  <c r="CR150" i="39" s="1"/>
  <c r="DJ150" i="39" s="1"/>
  <c r="G151" i="39" a="1"/>
  <c r="G151" i="39" s="1"/>
  <c r="C151" i="39" a="1"/>
  <c r="C151" i="39" s="1"/>
  <c r="K151" i="39" a="1"/>
  <c r="K151" i="39" s="1"/>
  <c r="F151" i="39" a="1"/>
  <c r="F151" i="39" s="1"/>
  <c r="B151" i="39" a="1"/>
  <c r="B151" i="39" s="1"/>
  <c r="N151" i="39" a="1"/>
  <c r="N151" i="39" s="1"/>
  <c r="J151" i="39" a="1"/>
  <c r="J151" i="39" s="1"/>
  <c r="E151" i="39" a="1"/>
  <c r="E151" i="39" s="1"/>
  <c r="A152" i="39"/>
  <c r="M151" i="39" a="1"/>
  <c r="M151" i="39" s="1"/>
  <c r="H151" i="39" a="1"/>
  <c r="H151" i="39" s="1"/>
  <c r="I151" i="39" s="1"/>
  <c r="D151" i="39" a="1"/>
  <c r="D151" i="39" s="1"/>
  <c r="T151" i="39" a="1"/>
  <c r="T151" i="39" s="1"/>
  <c r="L151" i="39" a="1"/>
  <c r="L151" i="39" s="1"/>
  <c r="HM138" i="39" a="1"/>
  <c r="HM138" i="39" s="1"/>
  <c r="EL138" i="39"/>
  <c r="GT138" i="39" s="1"/>
  <c r="HG143" i="39" a="1"/>
  <c r="HG143" i="39" s="1"/>
  <c r="EF143" i="39"/>
  <c r="GN143" i="39" s="1"/>
  <c r="EO135" i="39"/>
  <c r="GW135" i="39" s="1"/>
  <c r="HP135" i="39" a="1"/>
  <c r="HP135" i="39" s="1"/>
  <c r="EC147" i="39"/>
  <c r="GK147" i="39" s="1"/>
  <c r="HD147" i="39" a="1"/>
  <c r="HD147" i="39" s="1"/>
  <c r="EE144" i="39"/>
  <c r="GM144" i="39" s="1"/>
  <c r="HF144" i="39" a="1"/>
  <c r="HF144" i="39" s="1"/>
  <c r="HJ140" i="39" a="1"/>
  <c r="HJ140" i="39" s="1"/>
  <c r="EI140" i="39"/>
  <c r="GQ140" i="39" s="1"/>
  <c r="EC146" i="39"/>
  <c r="GK146" i="39" s="1"/>
  <c r="HD146" i="39" a="1"/>
  <c r="HD146" i="39" s="1"/>
  <c r="EP134" i="39"/>
  <c r="GX134" i="39" s="1"/>
  <c r="HQ134" i="39" a="1"/>
  <c r="HQ134" i="39" s="1"/>
  <c r="HB148" i="39" a="1"/>
  <c r="HB148" i="39" s="1"/>
  <c r="EA148" i="39"/>
  <c r="GI148" i="39" s="1"/>
  <c r="ED145" i="39"/>
  <c r="GL145" i="39" s="1"/>
  <c r="HE145" i="39" a="1"/>
  <c r="HE145" i="39" s="1"/>
  <c r="EM136" i="39"/>
  <c r="GU136" i="39" s="1"/>
  <c r="HN136" i="39" a="1"/>
  <c r="HN136" i="39" s="1"/>
  <c r="CY150" i="39"/>
  <c r="DQ150" i="39" s="1"/>
  <c r="DE150" i="39"/>
  <c r="DW150" i="39" s="1"/>
  <c r="DD150" i="39"/>
  <c r="DV150" i="39" s="1"/>
  <c r="JC150" i="39" a="1"/>
  <c r="JC150" i="39" s="1"/>
  <c r="IY150" i="39" a="1"/>
  <c r="IY150" i="39" s="1"/>
  <c r="IU150" i="39" a="1"/>
  <c r="IU150" i="39" s="1"/>
  <c r="IQ150" i="39" a="1"/>
  <c r="IQ150" i="39" s="1"/>
  <c r="IL150" i="39" a="1"/>
  <c r="IL150" i="39" s="1"/>
  <c r="IH150" i="39" a="1"/>
  <c r="IH150" i="39" s="1"/>
  <c r="ID150" i="39" a="1"/>
  <c r="ID150" i="39" s="1"/>
  <c r="HZ150" i="39" a="1"/>
  <c r="HZ150" i="39" s="1"/>
  <c r="HV150" i="39" a="1"/>
  <c r="HV150" i="39" s="1"/>
  <c r="GB150" i="39" a="1"/>
  <c r="GB150" i="39" s="1"/>
  <c r="FX150" i="39" a="1"/>
  <c r="FX150" i="39" s="1"/>
  <c r="FT150" i="39" a="1"/>
  <c r="FT150" i="39" s="1"/>
  <c r="FP150" i="39" a="1"/>
  <c r="FP150" i="39" s="1"/>
  <c r="FJ150" i="39" a="1"/>
  <c r="FJ150" i="39" s="1"/>
  <c r="FF150" i="39" a="1"/>
  <c r="FF150" i="39" s="1"/>
  <c r="FB150" i="39" a="1"/>
  <c r="FB150" i="39" s="1"/>
  <c r="EX150" i="39" a="1"/>
  <c r="EX150" i="39" s="1"/>
  <c r="ET150" i="39" a="1"/>
  <c r="ET150" i="39" s="1"/>
  <c r="JB150" i="39" a="1"/>
  <c r="JB150" i="39" s="1"/>
  <c r="IX150" i="39" a="1"/>
  <c r="IX150" i="39" s="1"/>
  <c r="IT150" i="39" a="1"/>
  <c r="IT150" i="39" s="1"/>
  <c r="IP150" i="39" a="1"/>
  <c r="IP150" i="39" s="1"/>
  <c r="IK150" i="39" a="1"/>
  <c r="IK150" i="39" s="1"/>
  <c r="IG150" i="39" a="1"/>
  <c r="IG150" i="39" s="1"/>
  <c r="IC150" i="39" a="1"/>
  <c r="IC150" i="39" s="1"/>
  <c r="HY150" i="39" a="1"/>
  <c r="HY150" i="39" s="1"/>
  <c r="HU150" i="39" a="1"/>
  <c r="HU150" i="39" s="1"/>
  <c r="GE150" i="39" a="1"/>
  <c r="GE150" i="39" s="1"/>
  <c r="GA150" i="39" a="1"/>
  <c r="GA150" i="39" s="1"/>
  <c r="FW150" i="39" a="1"/>
  <c r="FW150" i="39" s="1"/>
  <c r="FS150" i="39" a="1"/>
  <c r="FS150" i="39" s="1"/>
  <c r="FO150" i="39" a="1"/>
  <c r="FO150" i="39" s="1"/>
  <c r="FI150" i="39" a="1"/>
  <c r="FI150" i="39" s="1"/>
  <c r="FE150" i="39" a="1"/>
  <c r="FE150" i="39" s="1"/>
  <c r="FA150" i="39" a="1"/>
  <c r="FA150" i="39" s="1"/>
  <c r="EW150" i="39" a="1"/>
  <c r="EW150" i="39" s="1"/>
  <c r="JE150" i="39" a="1"/>
  <c r="JE150" i="39" s="1"/>
  <c r="JA150" i="39" a="1"/>
  <c r="JA150" i="39" s="1"/>
  <c r="IW150" i="39" a="1"/>
  <c r="IW150" i="39" s="1"/>
  <c r="IS150" i="39" a="1"/>
  <c r="IS150" i="39" s="1"/>
  <c r="IO150" i="39" a="1"/>
  <c r="IO150" i="39" s="1"/>
  <c r="IJ150" i="39" a="1"/>
  <c r="IJ150" i="39" s="1"/>
  <c r="IF150" i="39" a="1"/>
  <c r="IF150" i="39" s="1"/>
  <c r="IB150" i="39" a="1"/>
  <c r="IB150" i="39" s="1"/>
  <c r="HX150" i="39" a="1"/>
  <c r="HX150" i="39" s="1"/>
  <c r="GD150" i="39" a="1"/>
  <c r="GD150" i="39" s="1"/>
  <c r="FZ150" i="39" a="1"/>
  <c r="FZ150" i="39" s="1"/>
  <c r="FV150" i="39" a="1"/>
  <c r="FV150" i="39" s="1"/>
  <c r="FR150" i="39" a="1"/>
  <c r="FR150" i="39" s="1"/>
  <c r="FN150" i="39" a="1"/>
  <c r="FN150" i="39" s="1"/>
  <c r="FH150" i="39" a="1"/>
  <c r="FH150" i="39" s="1"/>
  <c r="FD150" i="39" a="1"/>
  <c r="FD150" i="39" s="1"/>
  <c r="EZ150" i="39" a="1"/>
  <c r="EZ150" i="39" s="1"/>
  <c r="EV150" i="39" a="1"/>
  <c r="EV150" i="39" s="1"/>
  <c r="JD150" i="39" a="1"/>
  <c r="JD150" i="39" s="1"/>
  <c r="IZ150" i="39" a="1"/>
  <c r="IZ150" i="39" s="1"/>
  <c r="IV150" i="39" a="1"/>
  <c r="IV150" i="39" s="1"/>
  <c r="IR150" i="39" a="1"/>
  <c r="IR150" i="39" s="1"/>
  <c r="IN150" i="39" a="1"/>
  <c r="IN150" i="39" s="1"/>
  <c r="II150" i="39" a="1"/>
  <c r="II150" i="39" s="1"/>
  <c r="IE150" i="39" a="1"/>
  <c r="IE150" i="39" s="1"/>
  <c r="IA150" i="39" a="1"/>
  <c r="IA150" i="39" s="1"/>
  <c r="HW150" i="39" a="1"/>
  <c r="HW150" i="39" s="1"/>
  <c r="GC150" i="39" a="1"/>
  <c r="GC150" i="39" s="1"/>
  <c r="FY150" i="39" a="1"/>
  <c r="FY150" i="39" s="1"/>
  <c r="FU150" i="39" a="1"/>
  <c r="FU150" i="39" s="1"/>
  <c r="FQ150" i="39" a="1"/>
  <c r="FQ150" i="39" s="1"/>
  <c r="FK150" i="39" a="1"/>
  <c r="FK150" i="39" s="1"/>
  <c r="FG150" i="39" a="1"/>
  <c r="FG150" i="39" s="1"/>
  <c r="FC150" i="39" a="1"/>
  <c r="FC150" i="39" s="1"/>
  <c r="EY150" i="39" a="1"/>
  <c r="EY150" i="39" s="1"/>
  <c r="EU150" i="39" a="1"/>
  <c r="EU150" i="39" s="1"/>
  <c r="S150" i="39"/>
  <c r="R150" i="39"/>
  <c r="DP82" i="38"/>
  <c r="DH82" i="38"/>
  <c r="DQ82" i="38"/>
  <c r="BW82" i="38"/>
  <c r="CO82" i="38" s="1"/>
  <c r="DM82" i="38"/>
  <c r="DN82" i="38"/>
  <c r="DD82" i="38"/>
  <c r="HP82" i="38"/>
  <c r="FI82" i="38" s="1"/>
  <c r="HQ82" i="38" s="1"/>
  <c r="DS82" i="38"/>
  <c r="DT82" i="38"/>
  <c r="DU82" i="38"/>
  <c r="FT70" i="38"/>
  <c r="IB70" i="38" s="1"/>
  <c r="IU70" i="38" a="1"/>
  <c r="IU70" i="38" s="1"/>
  <c r="FQ73" i="38"/>
  <c r="HY73" i="38" s="1"/>
  <c r="IR73" i="38" a="1"/>
  <c r="IR73" i="38" s="1"/>
  <c r="CJ82" i="38"/>
  <c r="DB82" i="38" s="1"/>
  <c r="KE83" i="38" a="1"/>
  <c r="KE83" i="38" s="1"/>
  <c r="KL83" i="38" a="1"/>
  <c r="KL83" i="38" s="1"/>
  <c r="GG83" i="38" a="1"/>
  <c r="GG83" i="38" s="1"/>
  <c r="GN83" i="38" a="1"/>
  <c r="GN83" i="38" s="1"/>
  <c r="HA83" i="38" a="1"/>
  <c r="HA83" i="38" s="1"/>
  <c r="JN83" i="38" a="1"/>
  <c r="JN83" i="38" s="1"/>
  <c r="GP83" i="38" a="1"/>
  <c r="GP83" i="38" s="1"/>
  <c r="JV83" i="38" a="1"/>
  <c r="JV83" i="38" s="1"/>
  <c r="GY83" i="38" a="1"/>
  <c r="GY83" i="38" s="1"/>
  <c r="KC83" i="38" a="1"/>
  <c r="KC83" i="38" s="1"/>
  <c r="HF83" i="38" a="1"/>
  <c r="HF83" i="38" s="1"/>
  <c r="KJ83" i="38" a="1"/>
  <c r="KJ83" i="38" s="1"/>
  <c r="JC83" i="38" a="1"/>
  <c r="JC83" i="38" s="1"/>
  <c r="GI83" i="38" a="1"/>
  <c r="GI83" i="38" s="1"/>
  <c r="GL83" i="38" a="1"/>
  <c r="GL83" i="38" s="1"/>
  <c r="GS83" i="38" a="1"/>
  <c r="GS83" i="38" s="1"/>
  <c r="HB83" i="38" a="1"/>
  <c r="HB83" i="38" s="1"/>
  <c r="KF83" i="38" a="1"/>
  <c r="KF83" i="38" s="1"/>
  <c r="GE83" i="38" a="1"/>
  <c r="GE83" i="38" s="1"/>
  <c r="JF83" i="38" a="1"/>
  <c r="JF83" i="38" s="1"/>
  <c r="JM83" i="38" a="1"/>
  <c r="JM83" i="38" s="1"/>
  <c r="GX83" i="38" a="1"/>
  <c r="GX83" i="38" s="1"/>
  <c r="GO83" i="38" a="1"/>
  <c r="GO83" i="38" s="1"/>
  <c r="HI83" i="38" a="1"/>
  <c r="HI83" i="38" s="1"/>
  <c r="KI83" i="38" a="1"/>
  <c r="KI83" i="38" s="1"/>
  <c r="GD83" i="38" a="1"/>
  <c r="GD83" i="38" s="1"/>
  <c r="GK83" i="38" a="1"/>
  <c r="GK83" i="38" s="1"/>
  <c r="GR83" i="38" a="1"/>
  <c r="GR83" i="38" s="1"/>
  <c r="HE83" i="38" a="1"/>
  <c r="HE83" i="38" s="1"/>
  <c r="HH83" i="38" a="1"/>
  <c r="HH83" i="38" s="1"/>
  <c r="JE83" i="38" a="1"/>
  <c r="JE83" i="38" s="1"/>
  <c r="JL83" i="38" a="1"/>
  <c r="JL83" i="38" s="1"/>
  <c r="JS83" i="38" a="1"/>
  <c r="JS83" i="38" s="1"/>
  <c r="HL83" i="38" a="1"/>
  <c r="HL83" i="38" s="1"/>
  <c r="JI83" i="38" a="1"/>
  <c r="JI83" i="38" s="1"/>
  <c r="JP83" i="38" a="1"/>
  <c r="JP83" i="38" s="1"/>
  <c r="JX83" i="38" a="1"/>
  <c r="JX83" i="38" s="1"/>
  <c r="KA83" i="38" a="1"/>
  <c r="KA83" i="38" s="1"/>
  <c r="HD83" i="38" a="1"/>
  <c r="HD83" i="38" s="1"/>
  <c r="KH83" i="38" a="1"/>
  <c r="KH83" i="38" s="1"/>
  <c r="HK83" i="38" a="1"/>
  <c r="HK83" i="38" s="1"/>
  <c r="GC83" i="38" a="1"/>
  <c r="GC83" i="38" s="1"/>
  <c r="JH83" i="38" a="1"/>
  <c r="JH83" i="38" s="1"/>
  <c r="GJ83" i="38" a="1"/>
  <c r="GJ83" i="38" s="1"/>
  <c r="JO83" i="38" a="1"/>
  <c r="JO83" i="38" s="1"/>
  <c r="GW83" i="38" a="1"/>
  <c r="GW83" i="38" s="1"/>
  <c r="GV83" i="38" a="1"/>
  <c r="GV83" i="38" s="1"/>
  <c r="HC83" i="38" a="1"/>
  <c r="HC83" i="38" s="1"/>
  <c r="HJ83" i="38" a="1"/>
  <c r="HJ83" i="38" s="1"/>
  <c r="JG83" i="38" a="1"/>
  <c r="JG83" i="38" s="1"/>
  <c r="JW83" i="38" a="1"/>
  <c r="JW83" i="38" s="1"/>
  <c r="GZ83" i="38" a="1"/>
  <c r="GZ83" i="38" s="1"/>
  <c r="KD83" i="38" a="1"/>
  <c r="KD83" i="38" s="1"/>
  <c r="HG83" i="38" a="1"/>
  <c r="HG83" i="38" s="1"/>
  <c r="KK83" i="38" a="1"/>
  <c r="KK83" i="38" s="1"/>
  <c r="JD83" i="38" a="1"/>
  <c r="JD83" i="38" s="1"/>
  <c r="GF83" i="38" a="1"/>
  <c r="GF83" i="38" s="1"/>
  <c r="JK83" i="38" a="1"/>
  <c r="JK83" i="38" s="1"/>
  <c r="GQ83" i="38" a="1"/>
  <c r="GQ83" i="38" s="1"/>
  <c r="JR83" i="38" a="1"/>
  <c r="JR83" i="38" s="1"/>
  <c r="JZ83" i="38" a="1"/>
  <c r="JZ83" i="38" s="1"/>
  <c r="KG83" i="38" a="1"/>
  <c r="KG83" i="38" s="1"/>
  <c r="GB83" i="38" a="1"/>
  <c r="GB83" i="38" s="1"/>
  <c r="GM83" i="38" a="1"/>
  <c r="GM83" i="38" s="1"/>
  <c r="JJ83" i="38" a="1"/>
  <c r="JJ83" i="38" s="1"/>
  <c r="JQ83" i="38" a="1"/>
  <c r="JQ83" i="38" s="1"/>
  <c r="JY83" i="38" a="1"/>
  <c r="JY83" i="38" s="1"/>
  <c r="HM83" i="38" a="1"/>
  <c r="HM83" i="38" s="1"/>
  <c r="KM83" i="38" a="1"/>
  <c r="KM83" i="38" s="1"/>
  <c r="GH83" i="38" a="1"/>
  <c r="GH83" i="38" s="1"/>
  <c r="JT83" i="38" a="1"/>
  <c r="JT83" i="38" s="1"/>
  <c r="KB83" i="38" a="1"/>
  <c r="KB83" i="38" s="1"/>
  <c r="FW67" i="38"/>
  <c r="IE67" i="38" s="1"/>
  <c r="IX67" i="38" a="1"/>
  <c r="IX67" i="38" s="1"/>
  <c r="L84" i="38" a="1"/>
  <c r="L84" i="38" s="1"/>
  <c r="E84" i="38" a="1"/>
  <c r="E84" i="38" s="1"/>
  <c r="G84" i="38" a="1"/>
  <c r="G84" i="38" s="1"/>
  <c r="C84" i="38" a="1"/>
  <c r="C84" i="38" s="1"/>
  <c r="T84" i="38" a="1"/>
  <c r="T84" i="38" s="1"/>
  <c r="A85" i="38"/>
  <c r="M84" i="38" a="1"/>
  <c r="M84" i="38" s="1"/>
  <c r="K84" i="38" a="1"/>
  <c r="K84" i="38" s="1"/>
  <c r="D84" i="38" a="1"/>
  <c r="D84" i="38" s="1"/>
  <c r="H84" i="38" a="1"/>
  <c r="H84" i="38" s="1"/>
  <c r="I84" i="38" s="1"/>
  <c r="J84" i="38" a="1"/>
  <c r="J84" i="38" s="1"/>
  <c r="F84" i="38" a="1"/>
  <c r="F84" i="38" s="1"/>
  <c r="B84" i="38" a="1"/>
  <c r="B84" i="38" s="1"/>
  <c r="FY65" i="38"/>
  <c r="IG65" i="38" s="1"/>
  <c r="JA65" i="38" s="1" a="1"/>
  <c r="JA65" i="38" s="1"/>
  <c r="IZ65" i="38" a="1"/>
  <c r="IZ65" i="38" s="1"/>
  <c r="DK82" i="38"/>
  <c r="DL82" i="38"/>
  <c r="DG82" i="38"/>
  <c r="DO82" i="38"/>
  <c r="BT82" i="38"/>
  <c r="CL82" i="38" s="1"/>
  <c r="DJ82" i="38"/>
  <c r="DI82" i="38"/>
  <c r="IT71" i="38" a="1"/>
  <c r="IT71" i="38" s="1"/>
  <c r="FS71" i="38"/>
  <c r="IA71" i="38" s="1"/>
  <c r="AY83" i="38"/>
  <c r="Y83" i="38"/>
  <c r="AM83" i="38"/>
  <c r="FH83" i="38"/>
  <c r="AA83" i="38"/>
  <c r="BX83" i="38" s="1"/>
  <c r="CP83" i="38" s="1"/>
  <c r="AE83" i="38"/>
  <c r="CB83" i="38" s="1"/>
  <c r="CT83" i="38" s="1"/>
  <c r="AH83" i="38"/>
  <c r="AW83" i="38"/>
  <c r="W83" i="38"/>
  <c r="BT83" i="38" s="1"/>
  <c r="CL83" i="38" s="1"/>
  <c r="AS83" i="38"/>
  <c r="BF83" i="38"/>
  <c r="AF83" i="38"/>
  <c r="AU83" i="38"/>
  <c r="AB83" i="38"/>
  <c r="BY83" i="38" s="1"/>
  <c r="CQ83" i="38" s="1"/>
  <c r="AR83" i="38"/>
  <c r="Z83" i="38"/>
  <c r="AO83" i="38"/>
  <c r="BC83" i="38"/>
  <c r="AJ83" i="38"/>
  <c r="CG83" i="38" s="1"/>
  <c r="CY83" i="38" s="1"/>
  <c r="AT83" i="38"/>
  <c r="AX83" i="38"/>
  <c r="X83" i="38"/>
  <c r="BU83" i="38" s="1"/>
  <c r="CM83" i="38" s="1"/>
  <c r="AL83" i="38"/>
  <c r="CI83" i="38" s="1"/>
  <c r="DA83" i="38" s="1"/>
  <c r="AK83" i="38"/>
  <c r="CH83" i="38" s="1"/>
  <c r="CZ83" i="38" s="1"/>
  <c r="AG83" i="38"/>
  <c r="CD83" i="38" s="1"/>
  <c r="CV83" i="38" s="1"/>
  <c r="V83" i="38"/>
  <c r="AP83" i="38"/>
  <c r="BD83" i="38"/>
  <c r="AD83" i="38"/>
  <c r="CA83" i="38" s="1"/>
  <c r="CS83" i="38" s="1"/>
  <c r="AI83" i="38"/>
  <c r="AV83" i="38"/>
  <c r="AC83" i="38"/>
  <c r="BZ83" i="38" s="1"/>
  <c r="CR83" i="38" s="1"/>
  <c r="AQ83" i="38"/>
  <c r="BE83" i="38"/>
  <c r="BA83" i="38"/>
  <c r="BB83" i="38"/>
  <c r="AZ83" i="38"/>
  <c r="FB83" i="38"/>
  <c r="EY83" i="38"/>
  <c r="EU83" i="38"/>
  <c r="DV83" i="38"/>
  <c r="EB83" i="38"/>
  <c r="EG83" i="38"/>
  <c r="FA83" i="38"/>
  <c r="EA83" i="38"/>
  <c r="EE83" i="38"/>
  <c r="FE83" i="38"/>
  <c r="EK83" i="38"/>
  <c r="DY83" i="38"/>
  <c r="EN83" i="38"/>
  <c r="EC83" i="38"/>
  <c r="DZ83" i="38"/>
  <c r="EP83" i="38"/>
  <c r="EV83" i="38"/>
  <c r="DW83" i="38"/>
  <c r="EH83" i="38"/>
  <c r="EF83" i="38"/>
  <c r="ET83" i="38"/>
  <c r="EZ83" i="38"/>
  <c r="EQ83" i="38"/>
  <c r="EW83" i="38"/>
  <c r="FC83" i="38"/>
  <c r="EJ83" i="38"/>
  <c r="DX83" i="38"/>
  <c r="EL83" i="38"/>
  <c r="ER83" i="38"/>
  <c r="EO83" i="38"/>
  <c r="ED83" i="38"/>
  <c r="EI83" i="38"/>
  <c r="EM83" i="38"/>
  <c r="EX83" i="38"/>
  <c r="FD83" i="38"/>
  <c r="ES83" i="38"/>
  <c r="BS82" i="38"/>
  <c r="CK82" i="38" s="1"/>
  <c r="BZ82" i="38"/>
  <c r="CR82" i="38" s="1"/>
  <c r="BX82" i="38"/>
  <c r="CP82" i="38" s="1"/>
  <c r="CE82" i="38"/>
  <c r="CW82" i="38" s="1"/>
  <c r="FL78" i="38"/>
  <c r="HT78" i="38" s="1"/>
  <c r="IM78" i="38" a="1"/>
  <c r="IM78" i="38" s="1"/>
  <c r="DF82" i="38"/>
  <c r="FR72" i="38"/>
  <c r="HZ72" i="38" s="1"/>
  <c r="IS72" i="38" a="1"/>
  <c r="IS72" i="38" s="1"/>
  <c r="IR74" i="38" a="1"/>
  <c r="IR74" i="38" s="1"/>
  <c r="FQ74" i="38"/>
  <c r="HY74" i="38" s="1"/>
  <c r="FL79" i="38"/>
  <c r="HT79" i="38" s="1"/>
  <c r="IM79" i="38" a="1"/>
  <c r="IM79" i="38" s="1"/>
  <c r="IN77" i="38" a="1"/>
  <c r="IN77" i="38" s="1"/>
  <c r="FM77" i="38"/>
  <c r="HU77" i="38" s="1"/>
  <c r="IW68" i="38" a="1"/>
  <c r="IW68" i="38" s="1"/>
  <c r="FV68" i="38"/>
  <c r="ID68" i="38" s="1"/>
  <c r="IJ81" i="38" a="1"/>
  <c r="IJ81" i="38" s="1"/>
  <c r="FI81" i="38"/>
  <c r="HQ81" i="38" s="1"/>
  <c r="R83" i="38"/>
  <c r="S83" i="38"/>
  <c r="IO76" i="38" a="1"/>
  <c r="IO76" i="38" s="1"/>
  <c r="FN76" i="38"/>
  <c r="HV76" i="38" s="1"/>
  <c r="IV69" i="38" a="1"/>
  <c r="IV69" i="38" s="1"/>
  <c r="FU69" i="38"/>
  <c r="IC69" i="38" s="1"/>
  <c r="IQ75" i="38" a="1"/>
  <c r="IQ75" i="38" s="1"/>
  <c r="FP75" i="38"/>
  <c r="HX75" i="38" s="1"/>
  <c r="FJ80" i="38"/>
  <c r="HR80" i="38" s="1"/>
  <c r="IK80" i="38" a="1"/>
  <c r="IK80" i="38" s="1"/>
  <c r="IY66" i="38" a="1"/>
  <c r="IY66" i="38" s="1"/>
  <c r="FX66" i="38"/>
  <c r="IF66" i="38" s="1"/>
  <c r="F78" i="44"/>
  <c r="B78" i="44"/>
  <c r="A79" i="44"/>
  <c r="E78" i="44"/>
  <c r="DD83" i="38" l="1"/>
  <c r="AL152" i="40"/>
  <c r="AD152" i="40"/>
  <c r="V152" i="40"/>
  <c r="AK152" i="40"/>
  <c r="AC152" i="40"/>
  <c r="AV152" i="40" s="1"/>
  <c r="U152" i="40"/>
  <c r="AJ152" i="40"/>
  <c r="BC152" i="40" s="1"/>
  <c r="AB152" i="40"/>
  <c r="AU152" i="40" s="1"/>
  <c r="AI152" i="40"/>
  <c r="AA152" i="40"/>
  <c r="AH152" i="40"/>
  <c r="Z152" i="40"/>
  <c r="AG152" i="40"/>
  <c r="AZ152" i="40" s="1"/>
  <c r="Y152" i="40"/>
  <c r="AF152" i="40"/>
  <c r="AY152" i="40" s="1"/>
  <c r="AE152" i="40"/>
  <c r="AX152" i="40" s="1"/>
  <c r="AM152" i="40"/>
  <c r="X152" i="40"/>
  <c r="W152" i="40"/>
  <c r="KE140" i="40"/>
  <c r="NG140" i="40" s="1"/>
  <c r="NZ140" i="40" a="1"/>
  <c r="NZ140" i="40" s="1"/>
  <c r="JV149" i="40"/>
  <c r="MX149" i="40" s="1"/>
  <c r="NQ149" i="40" a="1"/>
  <c r="NQ149" i="40" s="1"/>
  <c r="FQ151" i="40"/>
  <c r="HA151" i="40" s="1"/>
  <c r="EY151" i="40"/>
  <c r="GI151" i="40" s="1"/>
  <c r="FM151" i="40"/>
  <c r="GW151" i="40" s="1"/>
  <c r="EU151" i="40"/>
  <c r="GE151" i="40" s="1"/>
  <c r="NS148" i="40" a="1"/>
  <c r="NS148" i="40" s="1"/>
  <c r="JX148" i="40"/>
  <c r="MZ148" i="40" s="1"/>
  <c r="NT146" i="40" a="1"/>
  <c r="NT146" i="40" s="1"/>
  <c r="JY146" i="40"/>
  <c r="NA146" i="40" s="1"/>
  <c r="EZ151" i="40"/>
  <c r="GJ151" i="40" s="1"/>
  <c r="FR151" i="40"/>
  <c r="HB151" i="40" s="1"/>
  <c r="FU151" i="40"/>
  <c r="HE151" i="40" s="1"/>
  <c r="FC151" i="40"/>
  <c r="GM151" i="40" s="1"/>
  <c r="JU150" i="40"/>
  <c r="MW150" i="40" s="1"/>
  <c r="NP150" i="40" a="1"/>
  <c r="NP150" i="40" s="1"/>
  <c r="NV144" i="40" a="1"/>
  <c r="NV144" i="40" s="1"/>
  <c r="KA144" i="40"/>
  <c r="NC144" i="40" s="1"/>
  <c r="G153" i="40" a="1"/>
  <c r="G153" i="40" s="1"/>
  <c r="C153" i="40" a="1"/>
  <c r="C153" i="40" s="1"/>
  <c r="A154" i="40"/>
  <c r="T153" i="40" a="1"/>
  <c r="T153" i="40" s="1"/>
  <c r="O153" i="40" a="1"/>
  <c r="O153" i="40" s="1"/>
  <c r="K153" i="40" a="1"/>
  <c r="K153" i="40" s="1"/>
  <c r="F153" i="40" a="1"/>
  <c r="F153" i="40" s="1"/>
  <c r="B153" i="40" a="1"/>
  <c r="B153" i="40" s="1"/>
  <c r="N153" i="40" a="1"/>
  <c r="N153" i="40" s="1"/>
  <c r="J153" i="40" a="1"/>
  <c r="J153" i="40" s="1"/>
  <c r="E153" i="40" a="1"/>
  <c r="E153" i="40" s="1"/>
  <c r="M153" i="40" a="1"/>
  <c r="M153" i="40" s="1"/>
  <c r="L153" i="40" a="1"/>
  <c r="L153" i="40" s="1"/>
  <c r="H153" i="40" a="1"/>
  <c r="H153" i="40" s="1"/>
  <c r="I153" i="40" s="1"/>
  <c r="P153" i="40" a="1"/>
  <c r="P153" i="40" s="1"/>
  <c r="D153" i="40" a="1"/>
  <c r="D153" i="40" s="1"/>
  <c r="KD141" i="40"/>
  <c r="NF141" i="40" s="1"/>
  <c r="NY141" i="40" a="1"/>
  <c r="NY141" i="40" s="1"/>
  <c r="OE135" i="40" a="1"/>
  <c r="OE135" i="40" s="1"/>
  <c r="KJ135" i="40"/>
  <c r="NL135" i="40" s="1"/>
  <c r="FH151" i="40"/>
  <c r="GR151" i="40" s="1"/>
  <c r="FZ151" i="40"/>
  <c r="HJ151" i="40" s="1"/>
  <c r="GC151" i="40"/>
  <c r="HM151" i="40" s="1"/>
  <c r="FK151" i="40"/>
  <c r="GU151" i="40" s="1"/>
  <c r="AS151" i="40"/>
  <c r="OB138" i="40" a="1"/>
  <c r="OB138" i="40" s="1"/>
  <c r="KG138" i="40"/>
  <c r="NI138" i="40" s="1"/>
  <c r="FA151" i="40"/>
  <c r="GK151" i="40" s="1"/>
  <c r="FS151" i="40"/>
  <c r="HC151" i="40" s="1"/>
  <c r="FN151" i="40"/>
  <c r="GX151" i="40" s="1"/>
  <c r="EV151" i="40"/>
  <c r="GF151" i="40" s="1"/>
  <c r="AW151" i="40"/>
  <c r="BE151" i="40"/>
  <c r="AT151" i="40"/>
  <c r="KK134" i="40"/>
  <c r="NM134" i="40" s="1"/>
  <c r="OG134" i="40" s="1" a="1"/>
  <c r="OG134" i="40" s="1"/>
  <c r="OF134" i="40" a="1"/>
  <c r="OF134" i="40" s="1"/>
  <c r="KC142" i="40"/>
  <c r="NE142" i="40" s="1"/>
  <c r="NX142" i="40" a="1"/>
  <c r="NX142" i="40" s="1"/>
  <c r="FI151" i="40"/>
  <c r="GS151" i="40" s="1"/>
  <c r="GA151" i="40"/>
  <c r="HK151" i="40" s="1"/>
  <c r="FV151" i="40"/>
  <c r="HF151" i="40" s="1"/>
  <c r="FD151" i="40"/>
  <c r="GN151" i="40" s="1"/>
  <c r="BB151" i="40"/>
  <c r="MV151" i="40"/>
  <c r="S152" i="40"/>
  <c r="R152" i="40"/>
  <c r="NU145" i="40" a="1"/>
  <c r="NU145" i="40" s="1"/>
  <c r="JZ145" i="40"/>
  <c r="NB145" i="40" s="1"/>
  <c r="OE136" i="40" a="1"/>
  <c r="OE136" i="40" s="1"/>
  <c r="KJ136" i="40"/>
  <c r="NL136" i="40" s="1"/>
  <c r="FX151" i="40"/>
  <c r="HH151" i="40" s="1"/>
  <c r="FF151" i="40"/>
  <c r="GP151" i="40" s="1"/>
  <c r="GD151" i="40"/>
  <c r="HN151" i="40" s="1"/>
  <c r="FL151" i="40"/>
  <c r="GV151" i="40" s="1"/>
  <c r="AO151" i="40"/>
  <c r="OA139" i="40" a="1"/>
  <c r="OA139" i="40" s="1"/>
  <c r="KF139" i="40"/>
  <c r="NH139" i="40" s="1"/>
  <c r="JP152" i="40"/>
  <c r="JH152" i="40"/>
  <c r="IZ152" i="40"/>
  <c r="IR152" i="40"/>
  <c r="IJ152" i="40"/>
  <c r="JO152" i="40"/>
  <c r="JG152" i="40"/>
  <c r="IY152" i="40"/>
  <c r="IQ152" i="40"/>
  <c r="II152" i="40"/>
  <c r="JN152" i="40"/>
  <c r="JF152" i="40"/>
  <c r="IX152" i="40"/>
  <c r="IP152" i="40"/>
  <c r="IH152" i="40"/>
  <c r="JM152" i="40"/>
  <c r="JE152" i="40"/>
  <c r="IW152" i="40"/>
  <c r="IO152" i="40"/>
  <c r="JL152" i="40"/>
  <c r="JD152" i="40"/>
  <c r="IV152" i="40"/>
  <c r="IN152" i="40"/>
  <c r="JK152" i="40"/>
  <c r="JC152" i="40"/>
  <c r="IU152" i="40"/>
  <c r="IM152" i="40"/>
  <c r="JJ152" i="40"/>
  <c r="JI152" i="40"/>
  <c r="JB152" i="40"/>
  <c r="IK152" i="40"/>
  <c r="JA152" i="40"/>
  <c r="IT152" i="40"/>
  <c r="JQ152" i="40"/>
  <c r="IS152" i="40"/>
  <c r="IL152" i="40"/>
  <c r="Q152" i="40" a="1"/>
  <c r="Q152" i="40" s="1"/>
  <c r="FY151" i="40"/>
  <c r="HI151" i="40" s="1"/>
  <c r="FG151" i="40"/>
  <c r="GQ151" i="40" s="1"/>
  <c r="FT151" i="40"/>
  <c r="HD151" i="40" s="1"/>
  <c r="FB151" i="40"/>
  <c r="GL151" i="40" s="1"/>
  <c r="FO151" i="40"/>
  <c r="GY151" i="40" s="1"/>
  <c r="EW151" i="40"/>
  <c r="GG151" i="40" s="1"/>
  <c r="AZ151" i="40"/>
  <c r="NS147" i="40" a="1"/>
  <c r="NS147" i="40" s="1"/>
  <c r="JX147" i="40"/>
  <c r="MZ147" i="40" s="1"/>
  <c r="OD137" i="40" a="1"/>
  <c r="OD137" i="40" s="1"/>
  <c r="KI137" i="40"/>
  <c r="NK137" i="40" s="1"/>
  <c r="KY152" i="40"/>
  <c r="KQ152" i="40"/>
  <c r="DC152" i="40"/>
  <c r="DU152" i="40" s="1"/>
  <c r="CU152" i="40"/>
  <c r="DM152" i="40" s="1"/>
  <c r="CP152" i="40" a="1"/>
  <c r="CP152" i="40" s="1"/>
  <c r="CL152" i="40" a="1"/>
  <c r="CL152" i="40" s="1"/>
  <c r="CH152" i="40" a="1"/>
  <c r="CH152" i="40" s="1"/>
  <c r="CD152" i="40" a="1"/>
  <c r="CD152" i="40" s="1"/>
  <c r="BZ152" i="40" a="1"/>
  <c r="BZ152" i="40" s="1"/>
  <c r="BR152" i="40"/>
  <c r="HZ152" i="40" s="1"/>
  <c r="BJ152" i="40"/>
  <c r="HR152" i="40" s="1"/>
  <c r="BB152" i="40"/>
  <c r="AT152" i="40"/>
  <c r="MP152" i="40" a="1"/>
  <c r="MP152" i="40" s="1"/>
  <c r="ML152" i="40" a="1"/>
  <c r="ML152" i="40" s="1"/>
  <c r="MH152" i="40" a="1"/>
  <c r="MH152" i="40" s="1"/>
  <c r="MD152" i="40" a="1"/>
  <c r="MD152" i="40" s="1"/>
  <c r="LX152" i="40" a="1"/>
  <c r="LX152" i="40" s="1"/>
  <c r="ES152" i="40" s="1"/>
  <c r="LT152" i="40" a="1"/>
  <c r="LT152" i="40" s="1"/>
  <c r="EO152" i="40" s="1"/>
  <c r="LP152" i="40" a="1"/>
  <c r="LP152" i="40" s="1"/>
  <c r="EK152" i="40" s="1"/>
  <c r="LL152" i="40" a="1"/>
  <c r="LL152" i="40" s="1"/>
  <c r="EG152" i="40" s="1"/>
  <c r="LH152" i="40" a="1"/>
  <c r="LH152" i="40" s="1"/>
  <c r="EC152" i="40" s="1"/>
  <c r="KX152" i="40"/>
  <c r="KP152" i="40"/>
  <c r="DJ152" i="40"/>
  <c r="EB152" i="40" s="1"/>
  <c r="DB152" i="40"/>
  <c r="DT152" i="40" s="1"/>
  <c r="CT152" i="40"/>
  <c r="DL152" i="40" s="1"/>
  <c r="BY152" i="40"/>
  <c r="IG152" i="40" s="1"/>
  <c r="BQ152" i="40"/>
  <c r="HY152" i="40" s="1"/>
  <c r="BI152" i="40"/>
  <c r="HQ152" i="40" s="1"/>
  <c r="BA152" i="40"/>
  <c r="AS152" i="40"/>
  <c r="LE152" i="40"/>
  <c r="KW152" i="40"/>
  <c r="KO152" i="40"/>
  <c r="DI152" i="40"/>
  <c r="EA152" i="40" s="1"/>
  <c r="DA152" i="40"/>
  <c r="DS152" i="40" s="1"/>
  <c r="CS152" i="40"/>
  <c r="DK152" i="40" s="1"/>
  <c r="CO152" i="40" a="1"/>
  <c r="CO152" i="40" s="1"/>
  <c r="CK152" i="40" a="1"/>
  <c r="CK152" i="40" s="1"/>
  <c r="CG152" i="40" a="1"/>
  <c r="CG152" i="40" s="1"/>
  <c r="CC152" i="40" a="1"/>
  <c r="CC152" i="40" s="1"/>
  <c r="BX152" i="40"/>
  <c r="IF152" i="40" s="1"/>
  <c r="BP152" i="40"/>
  <c r="HX152" i="40" s="1"/>
  <c r="BH152" i="40"/>
  <c r="HP152" i="40" s="1"/>
  <c r="AR152" i="40"/>
  <c r="MS152" i="40" a="1"/>
  <c r="MS152" i="40" s="1"/>
  <c r="MO152" i="40" a="1"/>
  <c r="MO152" i="40" s="1"/>
  <c r="MK152" i="40" a="1"/>
  <c r="MK152" i="40" s="1"/>
  <c r="MG152" i="40" a="1"/>
  <c r="MG152" i="40" s="1"/>
  <c r="MC152" i="40" a="1"/>
  <c r="MC152" i="40" s="1"/>
  <c r="LW152" i="40" a="1"/>
  <c r="LW152" i="40" s="1"/>
  <c r="ER152" i="40" s="1"/>
  <c r="LS152" i="40" a="1"/>
  <c r="LS152" i="40" s="1"/>
  <c r="EN152" i="40" s="1"/>
  <c r="LO152" i="40" a="1"/>
  <c r="LO152" i="40" s="1"/>
  <c r="EJ152" i="40" s="1"/>
  <c r="LK152" i="40" a="1"/>
  <c r="LK152" i="40" s="1"/>
  <c r="EF152" i="40" s="1"/>
  <c r="LD152" i="40"/>
  <c r="KV152" i="40"/>
  <c r="KN152" i="40"/>
  <c r="DH152" i="40"/>
  <c r="DZ152" i="40" s="1"/>
  <c r="CZ152" i="40"/>
  <c r="DR152" i="40" s="1"/>
  <c r="BW152" i="40"/>
  <c r="IE152" i="40" s="1"/>
  <c r="BO152" i="40"/>
  <c r="HW152" i="40" s="1"/>
  <c r="BG152" i="40"/>
  <c r="AQ152" i="40"/>
  <c r="LC152" i="40"/>
  <c r="KU152" i="40"/>
  <c r="DG152" i="40"/>
  <c r="DY152" i="40" s="1"/>
  <c r="CY152" i="40"/>
  <c r="DQ152" i="40" s="1"/>
  <c r="CR152" i="40" a="1"/>
  <c r="CR152" i="40" s="1"/>
  <c r="CN152" i="40" a="1"/>
  <c r="CN152" i="40" s="1"/>
  <c r="CJ152" i="40" a="1"/>
  <c r="CJ152" i="40" s="1"/>
  <c r="CF152" i="40" a="1"/>
  <c r="CF152" i="40" s="1"/>
  <c r="CB152" i="40" a="1"/>
  <c r="CB152" i="40" s="1"/>
  <c r="BV152" i="40"/>
  <c r="ID152" i="40" s="1"/>
  <c r="BN152" i="40"/>
  <c r="HV152" i="40" s="1"/>
  <c r="BF152" i="40"/>
  <c r="AP152" i="40"/>
  <c r="MR152" i="40" a="1"/>
  <c r="MR152" i="40" s="1"/>
  <c r="MN152" i="40" a="1"/>
  <c r="MN152" i="40" s="1"/>
  <c r="MJ152" i="40" a="1"/>
  <c r="MJ152" i="40" s="1"/>
  <c r="MF152" i="40" a="1"/>
  <c r="MF152" i="40" s="1"/>
  <c r="MB152" i="40" a="1"/>
  <c r="MB152" i="40" s="1"/>
  <c r="LV152" i="40" a="1"/>
  <c r="LV152" i="40" s="1"/>
  <c r="EQ152" i="40" s="1"/>
  <c r="LR152" i="40" a="1"/>
  <c r="LR152" i="40" s="1"/>
  <c r="EM152" i="40" s="1"/>
  <c r="LN152" i="40" a="1"/>
  <c r="LN152" i="40" s="1"/>
  <c r="EI152" i="40" s="1"/>
  <c r="LJ152" i="40" a="1"/>
  <c r="LJ152" i="40" s="1"/>
  <c r="EE152" i="40" s="1"/>
  <c r="LB152" i="40"/>
  <c r="KT152" i="40"/>
  <c r="DF152" i="40"/>
  <c r="DX152" i="40" s="1"/>
  <c r="CX152" i="40"/>
  <c r="DP152" i="40" s="1"/>
  <c r="BU152" i="40"/>
  <c r="IC152" i="40" s="1"/>
  <c r="BM152" i="40"/>
  <c r="HU152" i="40" s="1"/>
  <c r="BE152" i="40"/>
  <c r="AW152" i="40"/>
  <c r="AO152" i="40"/>
  <c r="KS152" i="40"/>
  <c r="DE152" i="40"/>
  <c r="DW152" i="40" s="1"/>
  <c r="CI152" i="40" a="1"/>
  <c r="CI152" i="40" s="1"/>
  <c r="BL152" i="40"/>
  <c r="HT152" i="40" s="1"/>
  <c r="MI152" i="40" a="1"/>
  <c r="MI152" i="40" s="1"/>
  <c r="LQ152" i="40" a="1"/>
  <c r="LQ152" i="40" s="1"/>
  <c r="EL152" i="40" s="1"/>
  <c r="KR152" i="40"/>
  <c r="DD152" i="40"/>
  <c r="DV152" i="40" s="1"/>
  <c r="BK152" i="40"/>
  <c r="HS152" i="40" s="1"/>
  <c r="MM152" i="40" a="1"/>
  <c r="MM152" i="40" s="1"/>
  <c r="CW152" i="40"/>
  <c r="DO152" i="40" s="1"/>
  <c r="CE152" i="40" a="1"/>
  <c r="CE152" i="40" s="1"/>
  <c r="BD152" i="40"/>
  <c r="BS152" i="40"/>
  <c r="IA152" i="40" s="1"/>
  <c r="ME152" i="40" a="1"/>
  <c r="ME152" i="40" s="1"/>
  <c r="LM152" i="40" a="1"/>
  <c r="LM152" i="40" s="1"/>
  <c r="EH152" i="40" s="1"/>
  <c r="CV152" i="40"/>
  <c r="DN152" i="40" s="1"/>
  <c r="KZ152" i="40"/>
  <c r="CQ152" i="40" a="1"/>
  <c r="CQ152" i="40" s="1"/>
  <c r="CA152" i="40" a="1"/>
  <c r="CA152" i="40" s="1"/>
  <c r="MQ152" i="40" a="1"/>
  <c r="MQ152" i="40" s="1"/>
  <c r="LY152" i="40" a="1"/>
  <c r="LY152" i="40" s="1"/>
  <c r="ET152" i="40" s="1"/>
  <c r="LI152" i="40" a="1"/>
  <c r="LI152" i="40" s="1"/>
  <c r="ED152" i="40" s="1"/>
  <c r="LU152" i="40" a="1"/>
  <c r="LU152" i="40" s="1"/>
  <c r="EP152" i="40" s="1"/>
  <c r="LA152" i="40"/>
  <c r="JT152" i="40" a="1"/>
  <c r="JT152" i="40" s="1"/>
  <c r="CM152" i="40" a="1"/>
  <c r="CM152" i="40" s="1"/>
  <c r="BT152" i="40"/>
  <c r="IB152" i="40" s="1"/>
  <c r="AN152" i="40"/>
  <c r="FP151" i="40"/>
  <c r="GZ151" i="40" s="1"/>
  <c r="EX151" i="40"/>
  <c r="GH151" i="40" s="1"/>
  <c r="GB151" i="40"/>
  <c r="HL151" i="40" s="1"/>
  <c r="FJ151" i="40"/>
  <c r="GT151" i="40" s="1"/>
  <c r="FW151" i="40"/>
  <c r="HG151" i="40" s="1"/>
  <c r="FE151" i="40"/>
  <c r="GO151" i="40" s="1"/>
  <c r="NW143" i="40" a="1"/>
  <c r="NW143" i="40" s="1"/>
  <c r="KB143" i="40"/>
  <c r="ND143" i="40" s="1"/>
  <c r="HC149" i="39" a="1"/>
  <c r="HC149" i="39" s="1"/>
  <c r="EB149" i="39"/>
  <c r="GJ149" i="39" s="1"/>
  <c r="AZ151" i="39"/>
  <c r="AR151" i="39"/>
  <c r="AI151" i="39"/>
  <c r="AA151" i="39"/>
  <c r="CS151" i="39" s="1"/>
  <c r="DK151" i="39" s="1"/>
  <c r="AY151" i="39"/>
  <c r="AQ151" i="39"/>
  <c r="AH151" i="39"/>
  <c r="Z151" i="39"/>
  <c r="CR151" i="39" s="1"/>
  <c r="DJ151" i="39" s="1"/>
  <c r="BF151" i="39"/>
  <c r="AX151" i="39"/>
  <c r="AP151" i="39"/>
  <c r="AG151" i="39"/>
  <c r="CY151" i="39" s="1"/>
  <c r="DQ151" i="39" s="1"/>
  <c r="Y151" i="39"/>
  <c r="CQ151" i="39" s="1"/>
  <c r="DI151" i="39" s="1"/>
  <c r="BE151" i="39"/>
  <c r="AW151" i="39"/>
  <c r="AO151" i="39"/>
  <c r="AF151" i="39"/>
  <c r="CX151" i="39" s="1"/>
  <c r="DP151" i="39" s="1"/>
  <c r="X151" i="39"/>
  <c r="CP151" i="39" s="1"/>
  <c r="DH151" i="39" s="1"/>
  <c r="BD151" i="39"/>
  <c r="AV151" i="39"/>
  <c r="AM151" i="39"/>
  <c r="AE151" i="39"/>
  <c r="W151" i="39"/>
  <c r="DZ151" i="39"/>
  <c r="BC151" i="39"/>
  <c r="AU151" i="39"/>
  <c r="AL151" i="39"/>
  <c r="DD151" i="39" s="1"/>
  <c r="DV151" i="39" s="1"/>
  <c r="AD151" i="39"/>
  <c r="CV151" i="39" s="1"/>
  <c r="DN151" i="39" s="1"/>
  <c r="V151" i="39"/>
  <c r="CN151" i="39" s="1"/>
  <c r="DF151" i="39" s="1"/>
  <c r="BB151" i="39"/>
  <c r="AT151" i="39"/>
  <c r="AK151" i="39"/>
  <c r="AC151" i="39"/>
  <c r="BA151" i="39"/>
  <c r="AS151" i="39"/>
  <c r="AJ151" i="39"/>
  <c r="AB151" i="39"/>
  <c r="CT151" i="39" s="1"/>
  <c r="DL151" i="39" s="1"/>
  <c r="HH143" i="39" a="1"/>
  <c r="HH143" i="39" s="1"/>
  <c r="EG143" i="39"/>
  <c r="GO143" i="39" s="1"/>
  <c r="EE145" i="39"/>
  <c r="GM145" i="39" s="1"/>
  <c r="HF145" i="39" a="1"/>
  <c r="HF145" i="39" s="1"/>
  <c r="H152" i="39" a="1"/>
  <c r="H152" i="39" s="1"/>
  <c r="I152" i="39" s="1"/>
  <c r="D152" i="39" a="1"/>
  <c r="D152" i="39" s="1"/>
  <c r="T152" i="39" a="1"/>
  <c r="T152" i="39" s="1"/>
  <c r="L152" i="39" a="1"/>
  <c r="L152" i="39" s="1"/>
  <c r="G152" i="39" a="1"/>
  <c r="G152" i="39" s="1"/>
  <c r="C152" i="39" a="1"/>
  <c r="C152" i="39" s="1"/>
  <c r="K152" i="39" a="1"/>
  <c r="K152" i="39" s="1"/>
  <c r="F152" i="39" a="1"/>
  <c r="F152" i="39" s="1"/>
  <c r="B152" i="39" a="1"/>
  <c r="B152" i="39" s="1"/>
  <c r="N152" i="39" a="1"/>
  <c r="N152" i="39" s="1"/>
  <c r="J152" i="39" a="1"/>
  <c r="J152" i="39" s="1"/>
  <c r="E152" i="39" a="1"/>
  <c r="E152" i="39" s="1"/>
  <c r="A153" i="39"/>
  <c r="M152" i="39" a="1"/>
  <c r="M152" i="39" s="1"/>
  <c r="HC148" i="39" a="1"/>
  <c r="HC148" i="39" s="1"/>
  <c r="EB148" i="39"/>
  <c r="GJ148" i="39" s="1"/>
  <c r="EM138" i="39"/>
  <c r="GU138" i="39" s="1"/>
  <c r="HN138" i="39" a="1"/>
  <c r="HN138" i="39" s="1"/>
  <c r="HO137" i="39" a="1"/>
  <c r="HO137" i="39" s="1"/>
  <c r="EN137" i="39"/>
  <c r="GV137" i="39" s="1"/>
  <c r="EL139" i="39"/>
  <c r="GT139" i="39" s="1"/>
  <c r="HM139" i="39" a="1"/>
  <c r="HM139" i="39" s="1"/>
  <c r="HO136" i="39" a="1"/>
  <c r="HO136" i="39" s="1"/>
  <c r="EN136" i="39"/>
  <c r="GV136" i="39" s="1"/>
  <c r="HE146" i="39" a="1"/>
  <c r="HE146" i="39" s="1"/>
  <c r="ED146" i="39"/>
  <c r="GL146" i="39" s="1"/>
  <c r="HQ135" i="39" a="1"/>
  <c r="HQ135" i="39" s="1"/>
  <c r="EP135" i="39"/>
  <c r="GX135" i="39" s="1"/>
  <c r="HK140" i="39" a="1"/>
  <c r="HK140" i="39" s="1"/>
  <c r="EJ140" i="39"/>
  <c r="GR140" i="39" s="1"/>
  <c r="HG144" i="39" a="1"/>
  <c r="HG144" i="39" s="1"/>
  <c r="EF144" i="39"/>
  <c r="GN144" i="39" s="1"/>
  <c r="GH150" i="39"/>
  <c r="EQ133" i="39"/>
  <c r="GY133" i="39" s="1"/>
  <c r="HS133" i="39" s="1" a="1"/>
  <c r="HS133" i="39" s="1"/>
  <c r="HR133" i="39" a="1"/>
  <c r="HR133" i="39" s="1"/>
  <c r="DE151" i="39"/>
  <c r="DW151" i="39" s="1"/>
  <c r="CW151" i="39"/>
  <c r="DO151" i="39" s="1"/>
  <c r="CO151" i="39"/>
  <c r="DG151" i="39" s="1"/>
  <c r="DC151" i="39"/>
  <c r="DU151" i="39" s="1"/>
  <c r="CU151" i="39"/>
  <c r="DM151" i="39" s="1"/>
  <c r="DB151" i="39"/>
  <c r="DT151" i="39" s="1"/>
  <c r="DA151" i="39"/>
  <c r="DS151" i="39" s="1"/>
  <c r="CZ151" i="39"/>
  <c r="DR151" i="39" s="1"/>
  <c r="EQ134" i="39"/>
  <c r="GY134" i="39" s="1"/>
  <c r="HS134" i="39" s="1" a="1"/>
  <c r="HS134" i="39" s="1"/>
  <c r="HR134" i="39" a="1"/>
  <c r="HR134" i="39" s="1"/>
  <c r="ED147" i="39"/>
  <c r="GL147" i="39" s="1"/>
  <c r="HE147" i="39" a="1"/>
  <c r="HE147" i="39" s="1"/>
  <c r="JD151" i="39" a="1"/>
  <c r="JD151" i="39" s="1"/>
  <c r="IZ151" i="39" a="1"/>
  <c r="IZ151" i="39" s="1"/>
  <c r="IV151" i="39" a="1"/>
  <c r="IV151" i="39" s="1"/>
  <c r="IR151" i="39" a="1"/>
  <c r="IR151" i="39" s="1"/>
  <c r="IN151" i="39" a="1"/>
  <c r="IN151" i="39" s="1"/>
  <c r="II151" i="39" a="1"/>
  <c r="II151" i="39" s="1"/>
  <c r="IE151" i="39" a="1"/>
  <c r="IE151" i="39" s="1"/>
  <c r="IA151" i="39" a="1"/>
  <c r="IA151" i="39" s="1"/>
  <c r="HW151" i="39" a="1"/>
  <c r="HW151" i="39" s="1"/>
  <c r="GC151" i="39" a="1"/>
  <c r="GC151" i="39" s="1"/>
  <c r="FY151" i="39" a="1"/>
  <c r="FY151" i="39" s="1"/>
  <c r="FU151" i="39" a="1"/>
  <c r="FU151" i="39" s="1"/>
  <c r="FQ151" i="39" a="1"/>
  <c r="FQ151" i="39" s="1"/>
  <c r="FK151" i="39" a="1"/>
  <c r="FK151" i="39" s="1"/>
  <c r="FG151" i="39" a="1"/>
  <c r="FG151" i="39" s="1"/>
  <c r="FC151" i="39" a="1"/>
  <c r="FC151" i="39" s="1"/>
  <c r="EY151" i="39" a="1"/>
  <c r="EY151" i="39" s="1"/>
  <c r="EU151" i="39" a="1"/>
  <c r="EU151" i="39" s="1"/>
  <c r="JC151" i="39" a="1"/>
  <c r="JC151" i="39" s="1"/>
  <c r="IY151" i="39" a="1"/>
  <c r="IY151" i="39" s="1"/>
  <c r="IU151" i="39" a="1"/>
  <c r="IU151" i="39" s="1"/>
  <c r="IQ151" i="39" a="1"/>
  <c r="IQ151" i="39" s="1"/>
  <c r="IL151" i="39" a="1"/>
  <c r="IL151" i="39" s="1"/>
  <c r="IH151" i="39" a="1"/>
  <c r="IH151" i="39" s="1"/>
  <c r="ID151" i="39" a="1"/>
  <c r="ID151" i="39" s="1"/>
  <c r="HZ151" i="39" a="1"/>
  <c r="HZ151" i="39" s="1"/>
  <c r="HV151" i="39" a="1"/>
  <c r="HV151" i="39" s="1"/>
  <c r="GB151" i="39" a="1"/>
  <c r="GB151" i="39" s="1"/>
  <c r="FX151" i="39" a="1"/>
  <c r="FX151" i="39" s="1"/>
  <c r="FT151" i="39" a="1"/>
  <c r="FT151" i="39" s="1"/>
  <c r="FP151" i="39" a="1"/>
  <c r="FP151" i="39" s="1"/>
  <c r="FJ151" i="39" a="1"/>
  <c r="FJ151" i="39" s="1"/>
  <c r="FF151" i="39" a="1"/>
  <c r="FF151" i="39" s="1"/>
  <c r="FB151" i="39" a="1"/>
  <c r="FB151" i="39" s="1"/>
  <c r="EX151" i="39" a="1"/>
  <c r="EX151" i="39" s="1"/>
  <c r="ET151" i="39" a="1"/>
  <c r="ET151" i="39" s="1"/>
  <c r="JB151" i="39" a="1"/>
  <c r="JB151" i="39" s="1"/>
  <c r="IX151" i="39" a="1"/>
  <c r="IX151" i="39" s="1"/>
  <c r="IT151" i="39" a="1"/>
  <c r="IT151" i="39" s="1"/>
  <c r="IP151" i="39" a="1"/>
  <c r="IP151" i="39" s="1"/>
  <c r="IK151" i="39" a="1"/>
  <c r="IK151" i="39" s="1"/>
  <c r="IG151" i="39" a="1"/>
  <c r="IG151" i="39" s="1"/>
  <c r="IC151" i="39" a="1"/>
  <c r="IC151" i="39" s="1"/>
  <c r="HY151" i="39" a="1"/>
  <c r="HY151" i="39" s="1"/>
  <c r="HU151" i="39" a="1"/>
  <c r="HU151" i="39" s="1"/>
  <c r="GE151" i="39" a="1"/>
  <c r="GE151" i="39" s="1"/>
  <c r="GA151" i="39" a="1"/>
  <c r="GA151" i="39" s="1"/>
  <c r="FW151" i="39" a="1"/>
  <c r="FW151" i="39" s="1"/>
  <c r="FS151" i="39" a="1"/>
  <c r="FS151" i="39" s="1"/>
  <c r="FO151" i="39" a="1"/>
  <c r="FO151" i="39" s="1"/>
  <c r="FI151" i="39" a="1"/>
  <c r="FI151" i="39" s="1"/>
  <c r="FE151" i="39" a="1"/>
  <c r="FE151" i="39" s="1"/>
  <c r="FA151" i="39" a="1"/>
  <c r="FA151" i="39" s="1"/>
  <c r="EW151" i="39" a="1"/>
  <c r="EW151" i="39" s="1"/>
  <c r="JE151" i="39" a="1"/>
  <c r="JE151" i="39" s="1"/>
  <c r="JA151" i="39" a="1"/>
  <c r="JA151" i="39" s="1"/>
  <c r="IW151" i="39" a="1"/>
  <c r="IW151" i="39" s="1"/>
  <c r="IS151" i="39" a="1"/>
  <c r="IS151" i="39" s="1"/>
  <c r="IO151" i="39" a="1"/>
  <c r="IO151" i="39" s="1"/>
  <c r="IJ151" i="39" a="1"/>
  <c r="IJ151" i="39" s="1"/>
  <c r="IF151" i="39" a="1"/>
  <c r="IF151" i="39" s="1"/>
  <c r="IB151" i="39" a="1"/>
  <c r="IB151" i="39" s="1"/>
  <c r="HX151" i="39" a="1"/>
  <c r="HX151" i="39" s="1"/>
  <c r="GD151" i="39" a="1"/>
  <c r="GD151" i="39" s="1"/>
  <c r="FZ151" i="39" a="1"/>
  <c r="FZ151" i="39" s="1"/>
  <c r="FV151" i="39" a="1"/>
  <c r="FV151" i="39" s="1"/>
  <c r="FR151" i="39" a="1"/>
  <c r="FR151" i="39" s="1"/>
  <c r="FN151" i="39" a="1"/>
  <c r="FN151" i="39" s="1"/>
  <c r="FH151" i="39" a="1"/>
  <c r="FH151" i="39" s="1"/>
  <c r="FD151" i="39" a="1"/>
  <c r="FD151" i="39" s="1"/>
  <c r="EZ151" i="39" a="1"/>
  <c r="EZ151" i="39" s="1"/>
  <c r="EV151" i="39" a="1"/>
  <c r="EV151" i="39" s="1"/>
  <c r="S151" i="39"/>
  <c r="R151" i="39"/>
  <c r="HI142" i="39" a="1"/>
  <c r="HI142" i="39" s="1"/>
  <c r="EH142" i="39"/>
  <c r="GP142" i="39" s="1"/>
  <c r="EI141" i="39"/>
  <c r="GQ141" i="39" s="1"/>
  <c r="HJ141" i="39" a="1"/>
  <c r="HJ141" i="39" s="1"/>
  <c r="DG83" i="38"/>
  <c r="DK83" i="38"/>
  <c r="HP83" i="38"/>
  <c r="FI83" i="38" s="1"/>
  <c r="HQ83" i="38" s="1"/>
  <c r="IJ82" i="38" a="1"/>
  <c r="IJ82" i="38" s="1"/>
  <c r="DL83" i="38"/>
  <c r="DN83" i="38"/>
  <c r="IR75" i="38" a="1"/>
  <c r="IR75" i="38" s="1"/>
  <c r="FQ75" i="38"/>
  <c r="HY75" i="38" s="1"/>
  <c r="DR83" i="38"/>
  <c r="DU83" i="38"/>
  <c r="CC83" i="38"/>
  <c r="CU83" i="38" s="1"/>
  <c r="R84" i="38"/>
  <c r="S84" i="38"/>
  <c r="KH84" i="38" a="1"/>
  <c r="KH84" i="38" s="1"/>
  <c r="HK84" i="38" a="1"/>
  <c r="HK84" i="38" s="1"/>
  <c r="GC84" i="38" a="1"/>
  <c r="GC84" i="38" s="1"/>
  <c r="JH84" i="38" a="1"/>
  <c r="JH84" i="38" s="1"/>
  <c r="GJ84" i="38" a="1"/>
  <c r="GJ84" i="38" s="1"/>
  <c r="JO84" i="38" a="1"/>
  <c r="JO84" i="38" s="1"/>
  <c r="GW84" i="38" a="1"/>
  <c r="GW84" i="38" s="1"/>
  <c r="KA84" i="38" a="1"/>
  <c r="KA84" i="38" s="1"/>
  <c r="HD84" i="38" a="1"/>
  <c r="HD84" i="38" s="1"/>
  <c r="KD84" i="38" a="1"/>
  <c r="KD84" i="38" s="1"/>
  <c r="HG84" i="38" a="1"/>
  <c r="HG84" i="38" s="1"/>
  <c r="KK84" i="38" a="1"/>
  <c r="KK84" i="38" s="1"/>
  <c r="JD84" i="38" a="1"/>
  <c r="JD84" i="38" s="1"/>
  <c r="GF84" i="38" a="1"/>
  <c r="GF84" i="38" s="1"/>
  <c r="JK84" i="38" a="1"/>
  <c r="JK84" i="38" s="1"/>
  <c r="GQ84" i="38" a="1"/>
  <c r="GQ84" i="38" s="1"/>
  <c r="JW84" i="38" a="1"/>
  <c r="JW84" i="38" s="1"/>
  <c r="GZ84" i="38" a="1"/>
  <c r="GZ84" i="38" s="1"/>
  <c r="KL84" i="38" a="1"/>
  <c r="KL84" i="38" s="1"/>
  <c r="GG84" i="38" a="1"/>
  <c r="GG84" i="38" s="1"/>
  <c r="GN84" i="38" a="1"/>
  <c r="GN84" i="38" s="1"/>
  <c r="HA84" i="38" a="1"/>
  <c r="HA84" i="38" s="1"/>
  <c r="HH84" i="38" a="1"/>
  <c r="HH84" i="38" s="1"/>
  <c r="JZ84" i="38" a="1"/>
  <c r="JZ84" i="38" s="1"/>
  <c r="HC84" i="38" a="1"/>
  <c r="HC84" i="38" s="1"/>
  <c r="KG84" i="38" a="1"/>
  <c r="KG84" i="38" s="1"/>
  <c r="HJ84" i="38" a="1"/>
  <c r="HJ84" i="38" s="1"/>
  <c r="GB84" i="38" a="1"/>
  <c r="GB84" i="38" s="1"/>
  <c r="JG84" i="38" a="1"/>
  <c r="JG84" i="38" s="1"/>
  <c r="GM84" i="38" a="1"/>
  <c r="GM84" i="38" s="1"/>
  <c r="JR84" i="38" a="1"/>
  <c r="JR84" i="38" s="1"/>
  <c r="GV84" i="38" a="1"/>
  <c r="GV84" i="38" s="1"/>
  <c r="JE84" i="38" a="1"/>
  <c r="JE84" i="38" s="1"/>
  <c r="JL84" i="38" a="1"/>
  <c r="JL84" i="38" s="1"/>
  <c r="JS84" i="38" a="1"/>
  <c r="JS84" i="38" s="1"/>
  <c r="KE84" i="38" a="1"/>
  <c r="KE84" i="38" s="1"/>
  <c r="JV84" i="38" a="1"/>
  <c r="JV84" i="38" s="1"/>
  <c r="GY84" i="38" a="1"/>
  <c r="GY84" i="38" s="1"/>
  <c r="KC84" i="38" a="1"/>
  <c r="KC84" i="38" s="1"/>
  <c r="HF84" i="38" a="1"/>
  <c r="HF84" i="38" s="1"/>
  <c r="KJ84" i="38" a="1"/>
  <c r="KJ84" i="38" s="1"/>
  <c r="JC84" i="38" a="1"/>
  <c r="JC84" i="38" s="1"/>
  <c r="GI84" i="38" a="1"/>
  <c r="GI84" i="38" s="1"/>
  <c r="JN84" i="38" a="1"/>
  <c r="JN84" i="38" s="1"/>
  <c r="GP84" i="38" a="1"/>
  <c r="GP84" i="38" s="1"/>
  <c r="JM84" i="38" a="1"/>
  <c r="JM84" i="38" s="1"/>
  <c r="GO84" i="38" a="1"/>
  <c r="GO84" i="38" s="1"/>
  <c r="JT84" i="38" a="1"/>
  <c r="JT84" i="38" s="1"/>
  <c r="GX84" i="38" a="1"/>
  <c r="GX84" i="38" s="1"/>
  <c r="KB84" i="38" a="1"/>
  <c r="KB84" i="38" s="1"/>
  <c r="HI84" i="38" a="1"/>
  <c r="HI84" i="38" s="1"/>
  <c r="KM84" i="38" a="1"/>
  <c r="KM84" i="38" s="1"/>
  <c r="JF84" i="38" a="1"/>
  <c r="JF84" i="38" s="1"/>
  <c r="GH84" i="38" a="1"/>
  <c r="GH84" i="38" s="1"/>
  <c r="JQ84" i="38" a="1"/>
  <c r="JQ84" i="38" s="1"/>
  <c r="GS84" i="38" a="1"/>
  <c r="GS84" i="38" s="1"/>
  <c r="JY84" i="38" a="1"/>
  <c r="JY84" i="38" s="1"/>
  <c r="HB84" i="38" a="1"/>
  <c r="HB84" i="38" s="1"/>
  <c r="KF84" i="38" a="1"/>
  <c r="KF84" i="38" s="1"/>
  <c r="HM84" i="38" a="1"/>
  <c r="HM84" i="38" s="1"/>
  <c r="GE84" i="38" a="1"/>
  <c r="GE84" i="38" s="1"/>
  <c r="JJ84" i="38" a="1"/>
  <c r="JJ84" i="38" s="1"/>
  <c r="GL84" i="38" a="1"/>
  <c r="GL84" i="38" s="1"/>
  <c r="JI84" i="38" a="1"/>
  <c r="JI84" i="38" s="1"/>
  <c r="GK84" i="38" a="1"/>
  <c r="GK84" i="38" s="1"/>
  <c r="JP84" i="38" a="1"/>
  <c r="JP84" i="38" s="1"/>
  <c r="GR84" i="38" a="1"/>
  <c r="GR84" i="38" s="1"/>
  <c r="JX84" i="38" a="1"/>
  <c r="JX84" i="38" s="1"/>
  <c r="HE84" i="38" a="1"/>
  <c r="HE84" i="38" s="1"/>
  <c r="KI84" i="38" a="1"/>
  <c r="KI84" i="38" s="1"/>
  <c r="HL84" i="38" a="1"/>
  <c r="HL84" i="38" s="1"/>
  <c r="GD84" i="38" a="1"/>
  <c r="GD84" i="38" s="1"/>
  <c r="A86" i="38"/>
  <c r="D85" i="38" a="1"/>
  <c r="D85" i="38" s="1"/>
  <c r="E85" i="38" a="1"/>
  <c r="E85" i="38" s="1"/>
  <c r="T85" i="38" a="1"/>
  <c r="T85" i="38" s="1"/>
  <c r="H85" i="38" a="1"/>
  <c r="H85" i="38" s="1"/>
  <c r="I85" i="38" s="1"/>
  <c r="K85" i="38" a="1"/>
  <c r="K85" i="38" s="1"/>
  <c r="C85" i="38" a="1"/>
  <c r="C85" i="38" s="1"/>
  <c r="F85" i="38" a="1"/>
  <c r="F85" i="38" s="1"/>
  <c r="L85" i="38" a="1"/>
  <c r="L85" i="38" s="1"/>
  <c r="J85" i="38" a="1"/>
  <c r="J85" i="38" s="1"/>
  <c r="B85" i="38" a="1"/>
  <c r="B85" i="38" s="1"/>
  <c r="G85" i="38" a="1"/>
  <c r="G85" i="38" s="1"/>
  <c r="M85" i="38" a="1"/>
  <c r="M85" i="38" s="1"/>
  <c r="FW68" i="38"/>
  <c r="IE68" i="38" s="1"/>
  <c r="IX68" i="38" a="1"/>
  <c r="IX68" i="38" s="1"/>
  <c r="BS83" i="38"/>
  <c r="CK83" i="38" s="1"/>
  <c r="ED84" i="38"/>
  <c r="EJ84" i="38"/>
  <c r="EH84" i="38"/>
  <c r="DY84" i="38"/>
  <c r="EE84" i="38"/>
  <c r="DV84" i="38"/>
  <c r="EB84" i="38"/>
  <c r="DZ84" i="38"/>
  <c r="FC84" i="38"/>
  <c r="EL84" i="38"/>
  <c r="EP84" i="38"/>
  <c r="EG84" i="38"/>
  <c r="FA84" i="38"/>
  <c r="EY84" i="38"/>
  <c r="FD84" i="38"/>
  <c r="DW84" i="38"/>
  <c r="ER84" i="38"/>
  <c r="FE84" i="38"/>
  <c r="ES84" i="38"/>
  <c r="EQ84" i="38"/>
  <c r="EV84" i="38"/>
  <c r="EW84" i="38"/>
  <c r="FB84" i="38"/>
  <c r="EC84" i="38"/>
  <c r="EA84" i="38"/>
  <c r="EF84" i="38"/>
  <c r="EO84" i="38"/>
  <c r="EK84" i="38"/>
  <c r="EI84" i="38"/>
  <c r="EN84" i="38"/>
  <c r="EU84" i="38"/>
  <c r="ET84" i="38"/>
  <c r="EZ84" i="38"/>
  <c r="EX84" i="38"/>
  <c r="DX84" i="38"/>
  <c r="EM84" i="38"/>
  <c r="IS73" i="38" a="1"/>
  <c r="IS73" i="38" s="1"/>
  <c r="FR73" i="38"/>
  <c r="HZ73" i="38" s="1"/>
  <c r="IV70" i="38" a="1"/>
  <c r="IV70" i="38" s="1"/>
  <c r="FU70" i="38"/>
  <c r="IC70" i="38" s="1"/>
  <c r="IS74" i="38" a="1"/>
  <c r="IS74" i="38" s="1"/>
  <c r="FR74" i="38"/>
  <c r="HZ74" i="38" s="1"/>
  <c r="IW69" i="38" a="1"/>
  <c r="IW69" i="38" s="1"/>
  <c r="FV69" i="38"/>
  <c r="ID69" i="38" s="1"/>
  <c r="FS72" i="38"/>
  <c r="IA72" i="38" s="1"/>
  <c r="IT72" i="38" a="1"/>
  <c r="IT72" i="38" s="1"/>
  <c r="DO83" i="38"/>
  <c r="DE83" i="38"/>
  <c r="FJ81" i="38"/>
  <c r="HR81" i="38" s="1"/>
  <c r="IK81" i="38" a="1"/>
  <c r="IK81" i="38" s="1"/>
  <c r="IZ66" i="38" a="1"/>
  <c r="IZ66" i="38" s="1"/>
  <c r="FY66" i="38"/>
  <c r="IG66" i="38" s="1"/>
  <c r="JA66" i="38" s="1" a="1"/>
  <c r="JA66" i="38" s="1"/>
  <c r="IP76" i="38" a="1"/>
  <c r="IP76" i="38" s="1"/>
  <c r="FO76" i="38"/>
  <c r="HW76" i="38" s="1"/>
  <c r="IO77" i="38" a="1"/>
  <c r="IO77" i="38" s="1"/>
  <c r="FN77" i="38"/>
  <c r="HV77" i="38" s="1"/>
  <c r="DS83" i="38"/>
  <c r="DH83" i="38"/>
  <c r="FT71" i="38"/>
  <c r="IB71" i="38" s="1"/>
  <c r="IU71" i="38" a="1"/>
  <c r="IU71" i="38" s="1"/>
  <c r="BW83" i="38"/>
  <c r="CO83" i="38" s="1"/>
  <c r="DT83" i="38"/>
  <c r="DP83" i="38"/>
  <c r="CJ83" i="38"/>
  <c r="DB83" i="38" s="1"/>
  <c r="BV83" i="38"/>
  <c r="CN83" i="38" s="1"/>
  <c r="FM78" i="38"/>
  <c r="HU78" i="38" s="1"/>
  <c r="IN78" i="38" a="1"/>
  <c r="IN78" i="38" s="1"/>
  <c r="DQ83" i="38"/>
  <c r="DF83" i="38"/>
  <c r="DJ83" i="38"/>
  <c r="DM83" i="38"/>
  <c r="CE83" i="38"/>
  <c r="CW83" i="38" s="1"/>
  <c r="CF83" i="38"/>
  <c r="CX83" i="38" s="1"/>
  <c r="AF84" i="38"/>
  <c r="AU84" i="38"/>
  <c r="FH84" i="38"/>
  <c r="Z84" i="38"/>
  <c r="BW84" i="38" s="1"/>
  <c r="CO84" i="38" s="1"/>
  <c r="BF84" i="38"/>
  <c r="X84" i="38"/>
  <c r="BU84" i="38" s="1"/>
  <c r="CM84" i="38" s="1"/>
  <c r="AL84" i="38"/>
  <c r="BA84" i="38"/>
  <c r="AZ84" i="38"/>
  <c r="Y84" i="38"/>
  <c r="BC84" i="38"/>
  <c r="AH84" i="38"/>
  <c r="BD84" i="38"/>
  <c r="AD84" i="38"/>
  <c r="CA84" i="38" s="1"/>
  <c r="CS84" i="38" s="1"/>
  <c r="AS84" i="38"/>
  <c r="AX84" i="38"/>
  <c r="AO84" i="38"/>
  <c r="AC84" i="38"/>
  <c r="AA84" i="38"/>
  <c r="BX84" i="38" s="1"/>
  <c r="CP84" i="38" s="1"/>
  <c r="AV84" i="38"/>
  <c r="V84" i="38"/>
  <c r="AJ84" i="38"/>
  <c r="AR84" i="38"/>
  <c r="BE84" i="38"/>
  <c r="AE84" i="38"/>
  <c r="DM84" i="38" s="1"/>
  <c r="AT84" i="38"/>
  <c r="AY84" i="38"/>
  <c r="AI84" i="38"/>
  <c r="AM84" i="38"/>
  <c r="DU84" i="38" s="1"/>
  <c r="BB84" i="38"/>
  <c r="AB84" i="38"/>
  <c r="BY84" i="38" s="1"/>
  <c r="CQ84" i="38" s="1"/>
  <c r="AP84" i="38"/>
  <c r="AW84" i="38"/>
  <c r="W84" i="38"/>
  <c r="AK84" i="38"/>
  <c r="AQ84" i="38"/>
  <c r="AG84" i="38"/>
  <c r="CD84" i="38" s="1"/>
  <c r="CV84" i="38" s="1"/>
  <c r="IL80" i="38" a="1"/>
  <c r="IL80" i="38" s="1"/>
  <c r="FK80" i="38"/>
  <c r="HS80" i="38" s="1"/>
  <c r="IN79" i="38" a="1"/>
  <c r="IN79" i="38" s="1"/>
  <c r="FM79" i="38"/>
  <c r="HU79" i="38" s="1"/>
  <c r="DI83" i="38"/>
  <c r="IY67" i="38" a="1"/>
  <c r="IY67" i="38" s="1"/>
  <c r="FX67" i="38"/>
  <c r="IF67" i="38" s="1"/>
  <c r="FJ82" i="38"/>
  <c r="HR82" i="38" s="1"/>
  <c r="IK82" i="38" a="1"/>
  <c r="IK82" i="38" s="1"/>
  <c r="E79" i="44"/>
  <c r="F79" i="44"/>
  <c r="A80" i="44"/>
  <c r="B79" i="44"/>
  <c r="HP84" i="38" l="1"/>
  <c r="DE84" i="38"/>
  <c r="IJ83" i="38" a="1"/>
  <c r="IJ83" i="38" s="1"/>
  <c r="NV145" i="40" a="1"/>
  <c r="NV145" i="40" s="1"/>
  <c r="KA145" i="40"/>
  <c r="NC145" i="40" s="1"/>
  <c r="S153" i="40"/>
  <c r="R153" i="40"/>
  <c r="NW144" i="40" a="1"/>
  <c r="NW144" i="40" s="1"/>
  <c r="KB144" i="40"/>
  <c r="ND144" i="40" s="1"/>
  <c r="NU146" i="40" a="1"/>
  <c r="NU146" i="40" s="1"/>
  <c r="JZ146" i="40"/>
  <c r="NB146" i="40" s="1"/>
  <c r="FW152" i="40"/>
  <c r="HG152" i="40" s="1"/>
  <c r="FE152" i="40"/>
  <c r="GO152" i="40" s="1"/>
  <c r="GA152" i="40"/>
  <c r="HK152" i="40" s="1"/>
  <c r="FI152" i="40"/>
  <c r="GS152" i="40" s="1"/>
  <c r="OB139" i="40" a="1"/>
  <c r="OB139" i="40" s="1"/>
  <c r="KG139" i="40"/>
  <c r="NI139" i="40" s="1"/>
  <c r="FV152" i="40"/>
  <c r="HF152" i="40" s="1"/>
  <c r="FD152" i="40"/>
  <c r="GN152" i="40" s="1"/>
  <c r="NT147" i="40" a="1"/>
  <c r="NT147" i="40" s="1"/>
  <c r="JY147" i="40"/>
  <c r="NA147" i="40" s="1"/>
  <c r="Q153" i="40" a="1"/>
  <c r="Q153" i="40" s="1"/>
  <c r="JN153" i="40"/>
  <c r="JF153" i="40"/>
  <c r="IX153" i="40"/>
  <c r="IP153" i="40"/>
  <c r="IH153" i="40"/>
  <c r="JM153" i="40"/>
  <c r="JE153" i="40"/>
  <c r="IW153" i="40"/>
  <c r="IO153" i="40"/>
  <c r="JL153" i="40"/>
  <c r="JD153" i="40"/>
  <c r="IV153" i="40"/>
  <c r="IN153" i="40"/>
  <c r="JK153" i="40"/>
  <c r="JC153" i="40"/>
  <c r="IU153" i="40"/>
  <c r="IM153" i="40"/>
  <c r="JJ153" i="40"/>
  <c r="JB153" i="40"/>
  <c r="IT153" i="40"/>
  <c r="IL153" i="40"/>
  <c r="JQ153" i="40"/>
  <c r="JI153" i="40"/>
  <c r="JA153" i="40"/>
  <c r="IS153" i="40"/>
  <c r="IK153" i="40"/>
  <c r="JP153" i="40"/>
  <c r="IJ153" i="40"/>
  <c r="JO153" i="40"/>
  <c r="II153" i="40"/>
  <c r="JH153" i="40"/>
  <c r="JG153" i="40"/>
  <c r="IQ153" i="40"/>
  <c r="IZ153" i="40"/>
  <c r="IY153" i="40"/>
  <c r="IR153" i="40"/>
  <c r="JW149" i="40"/>
  <c r="MY149" i="40" s="1"/>
  <c r="NR149" i="40" a="1"/>
  <c r="NR149" i="40" s="1"/>
  <c r="EX152" i="40"/>
  <c r="GH152" i="40" s="1"/>
  <c r="FP152" i="40"/>
  <c r="GZ152" i="40" s="1"/>
  <c r="KE141" i="40"/>
  <c r="NG141" i="40" s="1"/>
  <c r="NZ141" i="40" a="1"/>
  <c r="NZ141" i="40" s="1"/>
  <c r="AJ153" i="40"/>
  <c r="BC153" i="40" s="1"/>
  <c r="AB153" i="40"/>
  <c r="AI153" i="40"/>
  <c r="AA153" i="40"/>
  <c r="AT153" i="40" s="1"/>
  <c r="AH153" i="40"/>
  <c r="BA153" i="40" s="1"/>
  <c r="Z153" i="40"/>
  <c r="AS153" i="40" s="1"/>
  <c r="AG153" i="40"/>
  <c r="AZ153" i="40" s="1"/>
  <c r="Y153" i="40"/>
  <c r="AR153" i="40" s="1"/>
  <c r="AF153" i="40"/>
  <c r="AY153" i="40" s="1"/>
  <c r="X153" i="40"/>
  <c r="AQ153" i="40" s="1"/>
  <c r="AM153" i="40"/>
  <c r="BF153" i="40" s="1"/>
  <c r="AE153" i="40"/>
  <c r="AX153" i="40" s="1"/>
  <c r="W153" i="40"/>
  <c r="AL153" i="40"/>
  <c r="AK153" i="40"/>
  <c r="BD153" i="40" s="1"/>
  <c r="AD153" i="40"/>
  <c r="AW153" i="40" s="1"/>
  <c r="AC153" i="40"/>
  <c r="AV153" i="40" s="1"/>
  <c r="V153" i="40"/>
  <c r="AO153" i="40" s="1"/>
  <c r="U153" i="40"/>
  <c r="AN153" i="40" s="1"/>
  <c r="LE153" i="40"/>
  <c r="KW153" i="40"/>
  <c r="KO153" i="40"/>
  <c r="DI153" i="40"/>
  <c r="EA153" i="40" s="1"/>
  <c r="DA153" i="40"/>
  <c r="DS153" i="40" s="1"/>
  <c r="CS153" i="40"/>
  <c r="DK153" i="40" s="1"/>
  <c r="CO153" i="40" a="1"/>
  <c r="CO153" i="40" s="1"/>
  <c r="CK153" i="40" a="1"/>
  <c r="CK153" i="40" s="1"/>
  <c r="CG153" i="40" a="1"/>
  <c r="CG153" i="40" s="1"/>
  <c r="CC153" i="40" a="1"/>
  <c r="CC153" i="40" s="1"/>
  <c r="BX153" i="40"/>
  <c r="IF153" i="40" s="1"/>
  <c r="BP153" i="40"/>
  <c r="HX153" i="40" s="1"/>
  <c r="BH153" i="40"/>
  <c r="HP153" i="40" s="1"/>
  <c r="MS153" i="40" a="1"/>
  <c r="MS153" i="40" s="1"/>
  <c r="MO153" i="40" a="1"/>
  <c r="MO153" i="40" s="1"/>
  <c r="MK153" i="40" a="1"/>
  <c r="MK153" i="40" s="1"/>
  <c r="MG153" i="40" a="1"/>
  <c r="MG153" i="40" s="1"/>
  <c r="MC153" i="40" a="1"/>
  <c r="MC153" i="40" s="1"/>
  <c r="LW153" i="40" a="1"/>
  <c r="LW153" i="40" s="1"/>
  <c r="ER153" i="40" s="1"/>
  <c r="LS153" i="40" a="1"/>
  <c r="LS153" i="40" s="1"/>
  <c r="EN153" i="40" s="1"/>
  <c r="LO153" i="40" a="1"/>
  <c r="LO153" i="40" s="1"/>
  <c r="EJ153" i="40" s="1"/>
  <c r="LK153" i="40" a="1"/>
  <c r="LK153" i="40" s="1"/>
  <c r="EF153" i="40" s="1"/>
  <c r="LD153" i="40"/>
  <c r="KV153" i="40"/>
  <c r="KN153" i="40"/>
  <c r="DH153" i="40"/>
  <c r="DZ153" i="40" s="1"/>
  <c r="CZ153" i="40"/>
  <c r="DR153" i="40" s="1"/>
  <c r="BW153" i="40"/>
  <c r="IE153" i="40" s="1"/>
  <c r="BO153" i="40"/>
  <c r="HW153" i="40" s="1"/>
  <c r="BG153" i="40"/>
  <c r="LC153" i="40"/>
  <c r="KU153" i="40"/>
  <c r="DG153" i="40"/>
  <c r="DY153" i="40" s="1"/>
  <c r="CY153" i="40"/>
  <c r="DQ153" i="40" s="1"/>
  <c r="CR153" i="40" a="1"/>
  <c r="CR153" i="40" s="1"/>
  <c r="CN153" i="40" a="1"/>
  <c r="CN153" i="40" s="1"/>
  <c r="CJ153" i="40" a="1"/>
  <c r="CJ153" i="40" s="1"/>
  <c r="CF153" i="40" a="1"/>
  <c r="CF153" i="40" s="1"/>
  <c r="CB153" i="40" a="1"/>
  <c r="CB153" i="40" s="1"/>
  <c r="BV153" i="40"/>
  <c r="ID153" i="40" s="1"/>
  <c r="BN153" i="40"/>
  <c r="HV153" i="40" s="1"/>
  <c r="AP153" i="40"/>
  <c r="MR153" i="40" a="1"/>
  <c r="MR153" i="40" s="1"/>
  <c r="MN153" i="40" a="1"/>
  <c r="MN153" i="40" s="1"/>
  <c r="MJ153" i="40" a="1"/>
  <c r="MJ153" i="40" s="1"/>
  <c r="MF153" i="40" a="1"/>
  <c r="MF153" i="40" s="1"/>
  <c r="MB153" i="40" a="1"/>
  <c r="MB153" i="40" s="1"/>
  <c r="LV153" i="40" a="1"/>
  <c r="LV153" i="40" s="1"/>
  <c r="EQ153" i="40" s="1"/>
  <c r="LR153" i="40" a="1"/>
  <c r="LR153" i="40" s="1"/>
  <c r="EM153" i="40" s="1"/>
  <c r="LN153" i="40" a="1"/>
  <c r="LN153" i="40" s="1"/>
  <c r="EI153" i="40" s="1"/>
  <c r="LJ153" i="40" a="1"/>
  <c r="LJ153" i="40" s="1"/>
  <c r="EE153" i="40" s="1"/>
  <c r="LB153" i="40"/>
  <c r="KT153" i="40"/>
  <c r="DF153" i="40"/>
  <c r="DX153" i="40" s="1"/>
  <c r="CX153" i="40"/>
  <c r="DP153" i="40" s="1"/>
  <c r="BU153" i="40"/>
  <c r="IC153" i="40" s="1"/>
  <c r="BM153" i="40"/>
  <c r="HU153" i="40" s="1"/>
  <c r="LA153" i="40"/>
  <c r="KS153" i="40"/>
  <c r="JT153" i="40" a="1"/>
  <c r="JT153" i="40" s="1"/>
  <c r="DE153" i="40"/>
  <c r="DW153" i="40" s="1"/>
  <c r="CW153" i="40"/>
  <c r="DO153" i="40" s="1"/>
  <c r="CQ153" i="40" a="1"/>
  <c r="CQ153" i="40" s="1"/>
  <c r="CM153" i="40" a="1"/>
  <c r="CM153" i="40" s="1"/>
  <c r="CI153" i="40" a="1"/>
  <c r="CI153" i="40" s="1"/>
  <c r="CE153" i="40" a="1"/>
  <c r="CE153" i="40" s="1"/>
  <c r="CA153" i="40" a="1"/>
  <c r="CA153" i="40" s="1"/>
  <c r="BT153" i="40"/>
  <c r="IB153" i="40" s="1"/>
  <c r="BL153" i="40"/>
  <c r="HT153" i="40" s="1"/>
  <c r="MQ153" i="40" a="1"/>
  <c r="MQ153" i="40" s="1"/>
  <c r="MM153" i="40" a="1"/>
  <c r="MM153" i="40" s="1"/>
  <c r="MI153" i="40" a="1"/>
  <c r="MI153" i="40" s="1"/>
  <c r="ME153" i="40" a="1"/>
  <c r="ME153" i="40" s="1"/>
  <c r="LY153" i="40" a="1"/>
  <c r="LY153" i="40" s="1"/>
  <c r="ET153" i="40" s="1"/>
  <c r="LU153" i="40" a="1"/>
  <c r="LU153" i="40" s="1"/>
  <c r="EP153" i="40" s="1"/>
  <c r="LQ153" i="40" a="1"/>
  <c r="LQ153" i="40" s="1"/>
  <c r="EL153" i="40" s="1"/>
  <c r="LM153" i="40" a="1"/>
  <c r="LM153" i="40" s="1"/>
  <c r="EH153" i="40" s="1"/>
  <c r="LI153" i="40" a="1"/>
  <c r="LI153" i="40" s="1"/>
  <c r="ED153" i="40" s="1"/>
  <c r="KZ153" i="40"/>
  <c r="KR153" i="40"/>
  <c r="DD153" i="40"/>
  <c r="DV153" i="40" s="1"/>
  <c r="CV153" i="40"/>
  <c r="DN153" i="40" s="1"/>
  <c r="BS153" i="40"/>
  <c r="IA153" i="40" s="1"/>
  <c r="BK153" i="40"/>
  <c r="HS153" i="40" s="1"/>
  <c r="AU153" i="40"/>
  <c r="KY153" i="40"/>
  <c r="CL153" i="40" a="1"/>
  <c r="CL153" i="40" s="1"/>
  <c r="BR153" i="40"/>
  <c r="HZ153" i="40" s="1"/>
  <c r="ML153" i="40" a="1"/>
  <c r="ML153" i="40" s="1"/>
  <c r="LT153" i="40" a="1"/>
  <c r="LT153" i="40" s="1"/>
  <c r="EO153" i="40" s="1"/>
  <c r="KX153" i="40"/>
  <c r="DJ153" i="40"/>
  <c r="EB153" i="40" s="1"/>
  <c r="BQ153" i="40"/>
  <c r="HY153" i="40" s="1"/>
  <c r="BY153" i="40"/>
  <c r="IG153" i="40" s="1"/>
  <c r="KQ153" i="40"/>
  <c r="DC153" i="40"/>
  <c r="DU153" i="40" s="1"/>
  <c r="CH153" i="40" a="1"/>
  <c r="CH153" i="40" s="1"/>
  <c r="BJ153" i="40"/>
  <c r="HR153" i="40" s="1"/>
  <c r="MP153" i="40" a="1"/>
  <c r="MP153" i="40" s="1"/>
  <c r="MH153" i="40" a="1"/>
  <c r="MH153" i="40" s="1"/>
  <c r="LP153" i="40" a="1"/>
  <c r="LP153" i="40" s="1"/>
  <c r="EK153" i="40" s="1"/>
  <c r="KP153" i="40"/>
  <c r="DB153" i="40"/>
  <c r="DT153" i="40" s="1"/>
  <c r="BI153" i="40"/>
  <c r="HQ153" i="40" s="1"/>
  <c r="CU153" i="40"/>
  <c r="DM153" i="40" s="1"/>
  <c r="CD153" i="40" a="1"/>
  <c r="CD153" i="40" s="1"/>
  <c r="LH153" i="40" a="1"/>
  <c r="LH153" i="40" s="1"/>
  <c r="EC153" i="40" s="1"/>
  <c r="MD153" i="40" a="1"/>
  <c r="MD153" i="40" s="1"/>
  <c r="LL153" i="40" a="1"/>
  <c r="LL153" i="40" s="1"/>
  <c r="EG153" i="40" s="1"/>
  <c r="CT153" i="40"/>
  <c r="DL153" i="40" s="1"/>
  <c r="LX153" i="40" a="1"/>
  <c r="LX153" i="40" s="1"/>
  <c r="ES153" i="40" s="1"/>
  <c r="CP153" i="40" a="1"/>
  <c r="CP153" i="40" s="1"/>
  <c r="BZ153" i="40" a="1"/>
  <c r="BZ153" i="40" s="1"/>
  <c r="JY148" i="40"/>
  <c r="NA148" i="40" s="1"/>
  <c r="NT148" i="40" a="1"/>
  <c r="NT148" i="40" s="1"/>
  <c r="FF152" i="40"/>
  <c r="GP152" i="40" s="1"/>
  <c r="FX152" i="40"/>
  <c r="HH152" i="40" s="1"/>
  <c r="FT152" i="40"/>
  <c r="HD152" i="40" s="1"/>
  <c r="FB152" i="40"/>
  <c r="GL152" i="40" s="1"/>
  <c r="FS152" i="40"/>
  <c r="HC152" i="40" s="1"/>
  <c r="FA152" i="40"/>
  <c r="GK152" i="40" s="1"/>
  <c r="NQ150" i="40" a="1"/>
  <c r="NQ150" i="40" s="1"/>
  <c r="JV150" i="40"/>
  <c r="MX150" i="40" s="1"/>
  <c r="OA140" i="40" a="1"/>
  <c r="OA140" i="40" s="1"/>
  <c r="KF140" i="40"/>
  <c r="NH140" i="40" s="1"/>
  <c r="EY152" i="40"/>
  <c r="GI152" i="40" s="1"/>
  <c r="FQ152" i="40"/>
  <c r="HA152" i="40" s="1"/>
  <c r="GB152" i="40"/>
  <c r="HL152" i="40" s="1"/>
  <c r="FJ152" i="40"/>
  <c r="GT152" i="40" s="1"/>
  <c r="FN152" i="40"/>
  <c r="GX152" i="40" s="1"/>
  <c r="EV152" i="40"/>
  <c r="GF152" i="40" s="1"/>
  <c r="FG152" i="40"/>
  <c r="GQ152" i="40" s="1"/>
  <c r="FY152" i="40"/>
  <c r="HI152" i="40" s="1"/>
  <c r="FM152" i="40"/>
  <c r="GW152" i="40" s="1"/>
  <c r="EU152" i="40"/>
  <c r="GE152" i="40" s="1"/>
  <c r="NX143" i="40" a="1"/>
  <c r="NX143" i="40" s="1"/>
  <c r="KC143" i="40"/>
  <c r="NE143" i="40" s="1"/>
  <c r="KJ137" i="40"/>
  <c r="NL137" i="40" s="1"/>
  <c r="OE137" i="40" a="1"/>
  <c r="OE137" i="40" s="1"/>
  <c r="NY142" i="40" a="1"/>
  <c r="NY142" i="40" s="1"/>
  <c r="KD142" i="40"/>
  <c r="NF142" i="40" s="1"/>
  <c r="MV152" i="40"/>
  <c r="NP151" i="40" a="1"/>
  <c r="NP151" i="40" s="1"/>
  <c r="JU151" i="40"/>
  <c r="MW151" i="40" s="1"/>
  <c r="OF135" i="40" a="1"/>
  <c r="OF135" i="40" s="1"/>
  <c r="KK135" i="40"/>
  <c r="NM135" i="40" s="1"/>
  <c r="OG135" i="40" s="1" a="1"/>
  <c r="OG135" i="40" s="1"/>
  <c r="OC138" i="40" a="1"/>
  <c r="OC138" i="40" s="1"/>
  <c r="KH138" i="40"/>
  <c r="NJ138" i="40" s="1"/>
  <c r="F154" i="40" a="1"/>
  <c r="F154" i="40" s="1"/>
  <c r="B154" i="40" a="1"/>
  <c r="B154" i="40" s="1"/>
  <c r="N154" i="40" a="1"/>
  <c r="N154" i="40" s="1"/>
  <c r="J154" i="40" a="1"/>
  <c r="J154" i="40" s="1"/>
  <c r="E154" i="40" a="1"/>
  <c r="E154" i="40" s="1"/>
  <c r="M154" i="40" a="1"/>
  <c r="M154" i="40" s="1"/>
  <c r="H154" i="40" a="1"/>
  <c r="H154" i="40" s="1"/>
  <c r="I154" i="40" s="1"/>
  <c r="D154" i="40" a="1"/>
  <c r="D154" i="40" s="1"/>
  <c r="P154" i="40" a="1"/>
  <c r="P154" i="40" s="1"/>
  <c r="L154" i="40" a="1"/>
  <c r="L154" i="40" s="1"/>
  <c r="A155" i="40"/>
  <c r="O154" i="40" a="1"/>
  <c r="O154" i="40" s="1"/>
  <c r="K154" i="40" a="1"/>
  <c r="K154" i="40" s="1"/>
  <c r="T154" i="40" a="1"/>
  <c r="T154" i="40" s="1"/>
  <c r="G154" i="40" a="1"/>
  <c r="G154" i="40" s="1"/>
  <c r="C154" i="40" a="1"/>
  <c r="C154" i="40" s="1"/>
  <c r="FO152" i="40"/>
  <c r="GY152" i="40" s="1"/>
  <c r="EW152" i="40"/>
  <c r="GG152" i="40" s="1"/>
  <c r="FR152" i="40"/>
  <c r="HB152" i="40" s="1"/>
  <c r="EZ152" i="40"/>
  <c r="GJ152" i="40" s="1"/>
  <c r="FU152" i="40"/>
  <c r="HE152" i="40" s="1"/>
  <c r="FC152" i="40"/>
  <c r="GM152" i="40" s="1"/>
  <c r="KK136" i="40"/>
  <c r="NM136" i="40" s="1"/>
  <c r="OG136" i="40" s="1" a="1"/>
  <c r="OG136" i="40" s="1"/>
  <c r="OF136" i="40" a="1"/>
  <c r="OF136" i="40" s="1"/>
  <c r="GD152" i="40"/>
  <c r="HN152" i="40" s="1"/>
  <c r="FL152" i="40"/>
  <c r="GV152" i="40" s="1"/>
  <c r="FZ152" i="40"/>
  <c r="HJ152" i="40" s="1"/>
  <c r="FH152" i="40"/>
  <c r="GR152" i="40" s="1"/>
  <c r="GC152" i="40"/>
  <c r="HM152" i="40" s="1"/>
  <c r="FK152" i="40"/>
  <c r="GU152" i="40" s="1"/>
  <c r="S152" i="39"/>
  <c r="R152" i="39"/>
  <c r="JE152" i="39" a="1"/>
  <c r="JE152" i="39" s="1"/>
  <c r="JA152" i="39" a="1"/>
  <c r="JA152" i="39" s="1"/>
  <c r="IW152" i="39" a="1"/>
  <c r="IW152" i="39" s="1"/>
  <c r="IS152" i="39" a="1"/>
  <c r="IS152" i="39" s="1"/>
  <c r="IO152" i="39" a="1"/>
  <c r="IO152" i="39" s="1"/>
  <c r="IJ152" i="39" a="1"/>
  <c r="IJ152" i="39" s="1"/>
  <c r="IF152" i="39" a="1"/>
  <c r="IF152" i="39" s="1"/>
  <c r="IB152" i="39" a="1"/>
  <c r="IB152" i="39" s="1"/>
  <c r="HX152" i="39" a="1"/>
  <c r="HX152" i="39" s="1"/>
  <c r="GD152" i="39" a="1"/>
  <c r="GD152" i="39" s="1"/>
  <c r="FZ152" i="39" a="1"/>
  <c r="FZ152" i="39" s="1"/>
  <c r="FV152" i="39" a="1"/>
  <c r="FV152" i="39" s="1"/>
  <c r="FR152" i="39" a="1"/>
  <c r="FR152" i="39" s="1"/>
  <c r="FN152" i="39" a="1"/>
  <c r="FN152" i="39" s="1"/>
  <c r="FH152" i="39" a="1"/>
  <c r="FH152" i="39" s="1"/>
  <c r="FD152" i="39" a="1"/>
  <c r="FD152" i="39" s="1"/>
  <c r="EZ152" i="39" a="1"/>
  <c r="EZ152" i="39" s="1"/>
  <c r="EV152" i="39" a="1"/>
  <c r="EV152" i="39" s="1"/>
  <c r="JD152" i="39" a="1"/>
  <c r="JD152" i="39" s="1"/>
  <c r="IZ152" i="39" a="1"/>
  <c r="IZ152" i="39" s="1"/>
  <c r="IV152" i="39" a="1"/>
  <c r="IV152" i="39" s="1"/>
  <c r="IR152" i="39" a="1"/>
  <c r="IR152" i="39" s="1"/>
  <c r="IN152" i="39" a="1"/>
  <c r="IN152" i="39" s="1"/>
  <c r="II152" i="39" a="1"/>
  <c r="II152" i="39" s="1"/>
  <c r="IE152" i="39" a="1"/>
  <c r="IE152" i="39" s="1"/>
  <c r="IA152" i="39" a="1"/>
  <c r="IA152" i="39" s="1"/>
  <c r="HW152" i="39" a="1"/>
  <c r="HW152" i="39" s="1"/>
  <c r="GC152" i="39" a="1"/>
  <c r="GC152" i="39" s="1"/>
  <c r="FY152" i="39" a="1"/>
  <c r="FY152" i="39" s="1"/>
  <c r="FU152" i="39" a="1"/>
  <c r="FU152" i="39" s="1"/>
  <c r="FQ152" i="39" a="1"/>
  <c r="FQ152" i="39" s="1"/>
  <c r="FK152" i="39" a="1"/>
  <c r="FK152" i="39" s="1"/>
  <c r="FG152" i="39" a="1"/>
  <c r="FG152" i="39" s="1"/>
  <c r="FC152" i="39" a="1"/>
  <c r="FC152" i="39" s="1"/>
  <c r="EY152" i="39" a="1"/>
  <c r="EY152" i="39" s="1"/>
  <c r="EU152" i="39" a="1"/>
  <c r="EU152" i="39" s="1"/>
  <c r="JC152" i="39" a="1"/>
  <c r="JC152" i="39" s="1"/>
  <c r="IY152" i="39" a="1"/>
  <c r="IY152" i="39" s="1"/>
  <c r="IU152" i="39" a="1"/>
  <c r="IU152" i="39" s="1"/>
  <c r="IQ152" i="39" a="1"/>
  <c r="IQ152" i="39" s="1"/>
  <c r="IL152" i="39" a="1"/>
  <c r="IL152" i="39" s="1"/>
  <c r="IH152" i="39" a="1"/>
  <c r="IH152" i="39" s="1"/>
  <c r="ID152" i="39" a="1"/>
  <c r="ID152" i="39" s="1"/>
  <c r="HZ152" i="39" a="1"/>
  <c r="HZ152" i="39" s="1"/>
  <c r="HV152" i="39" a="1"/>
  <c r="HV152" i="39" s="1"/>
  <c r="GB152" i="39" a="1"/>
  <c r="GB152" i="39" s="1"/>
  <c r="FX152" i="39" a="1"/>
  <c r="FX152" i="39" s="1"/>
  <c r="FT152" i="39" a="1"/>
  <c r="FT152" i="39" s="1"/>
  <c r="FP152" i="39" a="1"/>
  <c r="FP152" i="39" s="1"/>
  <c r="FJ152" i="39" a="1"/>
  <c r="FJ152" i="39" s="1"/>
  <c r="FF152" i="39" a="1"/>
  <c r="FF152" i="39" s="1"/>
  <c r="FB152" i="39" a="1"/>
  <c r="FB152" i="39" s="1"/>
  <c r="EX152" i="39" a="1"/>
  <c r="EX152" i="39" s="1"/>
  <c r="ET152" i="39" a="1"/>
  <c r="ET152" i="39" s="1"/>
  <c r="JB152" i="39" a="1"/>
  <c r="JB152" i="39" s="1"/>
  <c r="IX152" i="39" a="1"/>
  <c r="IX152" i="39" s="1"/>
  <c r="IT152" i="39" a="1"/>
  <c r="IT152" i="39" s="1"/>
  <c r="IP152" i="39" a="1"/>
  <c r="IP152" i="39" s="1"/>
  <c r="IK152" i="39" a="1"/>
  <c r="IK152" i="39" s="1"/>
  <c r="IG152" i="39" a="1"/>
  <c r="IG152" i="39" s="1"/>
  <c r="IC152" i="39" a="1"/>
  <c r="IC152" i="39" s="1"/>
  <c r="HY152" i="39" a="1"/>
  <c r="HY152" i="39" s="1"/>
  <c r="HU152" i="39" a="1"/>
  <c r="HU152" i="39" s="1"/>
  <c r="GE152" i="39" a="1"/>
  <c r="GE152" i="39" s="1"/>
  <c r="GA152" i="39" a="1"/>
  <c r="GA152" i="39" s="1"/>
  <c r="FW152" i="39" a="1"/>
  <c r="FW152" i="39" s="1"/>
  <c r="FS152" i="39" a="1"/>
  <c r="FS152" i="39" s="1"/>
  <c r="FO152" i="39" a="1"/>
  <c r="FO152" i="39" s="1"/>
  <c r="FI152" i="39" a="1"/>
  <c r="FI152" i="39" s="1"/>
  <c r="FE152" i="39" a="1"/>
  <c r="FE152" i="39" s="1"/>
  <c r="FA152" i="39" a="1"/>
  <c r="FA152" i="39" s="1"/>
  <c r="EW152" i="39" a="1"/>
  <c r="EW152" i="39" s="1"/>
  <c r="EE146" i="39"/>
  <c r="GM146" i="39" s="1"/>
  <c r="HF146" i="39" a="1"/>
  <c r="HF146" i="39" s="1"/>
  <c r="EA150" i="39"/>
  <c r="GI150" i="39" s="1"/>
  <c r="HB150" i="39" a="1"/>
  <c r="HB150" i="39" s="1"/>
  <c r="EN138" i="39"/>
  <c r="GV138" i="39" s="1"/>
  <c r="HO138" i="39" a="1"/>
  <c r="HO138" i="39" s="1"/>
  <c r="EE147" i="39"/>
  <c r="GM147" i="39" s="1"/>
  <c r="HF147" i="39" a="1"/>
  <c r="HF147" i="39" s="1"/>
  <c r="EG144" i="39"/>
  <c r="GO144" i="39" s="1"/>
  <c r="HH144" i="39" a="1"/>
  <c r="HH144" i="39" s="1"/>
  <c r="EO136" i="39"/>
  <c r="GW136" i="39" s="1"/>
  <c r="HP136" i="39" a="1"/>
  <c r="HP136" i="39" s="1"/>
  <c r="EC148" i="39"/>
  <c r="GK148" i="39" s="1"/>
  <c r="HD148" i="39" a="1"/>
  <c r="HD148" i="39" s="1"/>
  <c r="BB152" i="39"/>
  <c r="AT152" i="39"/>
  <c r="AK152" i="39"/>
  <c r="DC152" i="39" s="1"/>
  <c r="DU152" i="39" s="1"/>
  <c r="AC152" i="39"/>
  <c r="CU152" i="39" s="1"/>
  <c r="DM152" i="39" s="1"/>
  <c r="BA152" i="39"/>
  <c r="AS152" i="39"/>
  <c r="AJ152" i="39"/>
  <c r="DB152" i="39" s="1"/>
  <c r="DT152" i="39" s="1"/>
  <c r="AB152" i="39"/>
  <c r="CT152" i="39" s="1"/>
  <c r="DL152" i="39" s="1"/>
  <c r="AZ152" i="39"/>
  <c r="AR152" i="39"/>
  <c r="AI152" i="39"/>
  <c r="DA152" i="39" s="1"/>
  <c r="DS152" i="39" s="1"/>
  <c r="AA152" i="39"/>
  <c r="CS152" i="39" s="1"/>
  <c r="DK152" i="39" s="1"/>
  <c r="AY152" i="39"/>
  <c r="AQ152" i="39"/>
  <c r="AH152" i="39"/>
  <c r="CZ152" i="39" s="1"/>
  <c r="DR152" i="39" s="1"/>
  <c r="Z152" i="39"/>
  <c r="CR152" i="39" s="1"/>
  <c r="DJ152" i="39" s="1"/>
  <c r="BF152" i="39"/>
  <c r="AX152" i="39"/>
  <c r="AP152" i="39"/>
  <c r="AG152" i="39"/>
  <c r="CY152" i="39" s="1"/>
  <c r="DQ152" i="39" s="1"/>
  <c r="Y152" i="39"/>
  <c r="CQ152" i="39" s="1"/>
  <c r="DI152" i="39" s="1"/>
  <c r="BE152" i="39"/>
  <c r="AW152" i="39"/>
  <c r="AO152" i="39"/>
  <c r="AF152" i="39"/>
  <c r="CX152" i="39" s="1"/>
  <c r="DP152" i="39" s="1"/>
  <c r="X152" i="39"/>
  <c r="CP152" i="39" s="1"/>
  <c r="DH152" i="39" s="1"/>
  <c r="BD152" i="39"/>
  <c r="AV152" i="39"/>
  <c r="AM152" i="39"/>
  <c r="DE152" i="39" s="1"/>
  <c r="DW152" i="39" s="1"/>
  <c r="AE152" i="39"/>
  <c r="CW152" i="39" s="1"/>
  <c r="DO152" i="39" s="1"/>
  <c r="W152" i="39"/>
  <c r="CO152" i="39" s="1"/>
  <c r="DG152" i="39" s="1"/>
  <c r="DZ152" i="39"/>
  <c r="GH152" i="39" s="1"/>
  <c r="BC152" i="39"/>
  <c r="AU152" i="39"/>
  <c r="AL152" i="39"/>
  <c r="DD152" i="39" s="1"/>
  <c r="DV152" i="39" s="1"/>
  <c r="AD152" i="39"/>
  <c r="CV152" i="39" s="1"/>
  <c r="DN152" i="39" s="1"/>
  <c r="V152" i="39"/>
  <c r="CN152" i="39" s="1"/>
  <c r="DF152" i="39" s="1"/>
  <c r="HG145" i="39" a="1"/>
  <c r="HG145" i="39" s="1"/>
  <c r="EF145" i="39"/>
  <c r="GN145" i="39" s="1"/>
  <c r="GH151" i="39"/>
  <c r="HI143" i="39" a="1"/>
  <c r="HI143" i="39" s="1"/>
  <c r="EH143" i="39"/>
  <c r="GP143" i="39" s="1"/>
  <c r="HK141" i="39" a="1"/>
  <c r="HK141" i="39" s="1"/>
  <c r="EJ141" i="39"/>
  <c r="GR141" i="39" s="1"/>
  <c r="EK140" i="39"/>
  <c r="GS140" i="39" s="1"/>
  <c r="HL140" i="39" a="1"/>
  <c r="HL140" i="39" s="1"/>
  <c r="EI142" i="39"/>
  <c r="GQ142" i="39" s="1"/>
  <c r="HJ142" i="39" a="1"/>
  <c r="HJ142" i="39" s="1"/>
  <c r="EM139" i="39"/>
  <c r="GU139" i="39" s="1"/>
  <c r="HN139" i="39" a="1"/>
  <c r="HN139" i="39" s="1"/>
  <c r="E153" i="39" a="1"/>
  <c r="E153" i="39" s="1"/>
  <c r="A154" i="39"/>
  <c r="M153" i="39" a="1"/>
  <c r="M153" i="39" s="1"/>
  <c r="H153" i="39" a="1"/>
  <c r="H153" i="39" s="1"/>
  <c r="I153" i="39" s="1"/>
  <c r="D153" i="39" a="1"/>
  <c r="D153" i="39" s="1"/>
  <c r="T153" i="39" a="1"/>
  <c r="T153" i="39" s="1"/>
  <c r="L153" i="39" a="1"/>
  <c r="L153" i="39" s="1"/>
  <c r="G153" i="39" a="1"/>
  <c r="G153" i="39" s="1"/>
  <c r="C153" i="39" a="1"/>
  <c r="C153" i="39" s="1"/>
  <c r="K153" i="39" a="1"/>
  <c r="K153" i="39" s="1"/>
  <c r="F153" i="39" a="1"/>
  <c r="F153" i="39" s="1"/>
  <c r="B153" i="39" a="1"/>
  <c r="B153" i="39" s="1"/>
  <c r="N153" i="39" a="1"/>
  <c r="N153" i="39" s="1"/>
  <c r="J153" i="39" a="1"/>
  <c r="J153" i="39" s="1"/>
  <c r="HD149" i="39" a="1"/>
  <c r="HD149" i="39" s="1"/>
  <c r="EC149" i="39"/>
  <c r="GK149" i="39" s="1"/>
  <c r="HR135" i="39" a="1"/>
  <c r="HR135" i="39" s="1"/>
  <c r="EQ135" i="39"/>
  <c r="GY135" i="39" s="1"/>
  <c r="HS135" i="39" s="1" a="1"/>
  <c r="HS135" i="39" s="1"/>
  <c r="HP137" i="39" a="1"/>
  <c r="HP137" i="39" s="1"/>
  <c r="EO137" i="39"/>
  <c r="GW137" i="39" s="1"/>
  <c r="DK84" i="38"/>
  <c r="DG84" i="38"/>
  <c r="DQ84" i="38"/>
  <c r="DN84" i="38"/>
  <c r="DS84" i="38"/>
  <c r="CH84" i="38"/>
  <c r="CZ84" i="38" s="1"/>
  <c r="FU71" i="38"/>
  <c r="IC71" i="38" s="1"/>
  <c r="IV71" i="38" a="1"/>
  <c r="IV71" i="38" s="1"/>
  <c r="FT72" i="38"/>
  <c r="IB72" i="38" s="1"/>
  <c r="IU72" i="38" a="1"/>
  <c r="IU72" i="38" s="1"/>
  <c r="FK81" i="38"/>
  <c r="HS81" i="38" s="1"/>
  <c r="IL81" i="38" a="1"/>
  <c r="IL81" i="38" s="1"/>
  <c r="BZ84" i="38"/>
  <c r="CR84" i="38" s="1"/>
  <c r="IT74" i="38" a="1"/>
  <c r="IT74" i="38" s="1"/>
  <c r="FS74" i="38"/>
  <c r="IA74" i="38" s="1"/>
  <c r="IZ67" i="38" a="1"/>
  <c r="IZ67" i="38" s="1"/>
  <c r="FY67" i="38"/>
  <c r="IG67" i="38" s="1"/>
  <c r="JA67" i="38" s="1" a="1"/>
  <c r="JA67" i="38" s="1"/>
  <c r="DP84" i="38"/>
  <c r="DH84" i="38"/>
  <c r="CE84" i="38"/>
  <c r="CW84" i="38" s="1"/>
  <c r="CB84" i="38"/>
  <c r="CT84" i="38" s="1"/>
  <c r="FN79" i="38"/>
  <c r="HV79" i="38" s="1"/>
  <c r="IO79" i="38" a="1"/>
  <c r="IO79" i="38" s="1"/>
  <c r="IP77" i="38" a="1"/>
  <c r="IP77" i="38" s="1"/>
  <c r="FO77" i="38"/>
  <c r="HW77" i="38" s="1"/>
  <c r="BV84" i="38"/>
  <c r="CN84" i="38" s="1"/>
  <c r="DI84" i="38"/>
  <c r="FI84" i="38"/>
  <c r="HQ84" i="38" s="1"/>
  <c r="IJ84" i="38" a="1"/>
  <c r="IJ84" i="38" s="1"/>
  <c r="CJ84" i="38"/>
  <c r="DB84" i="38" s="1"/>
  <c r="BT84" i="38"/>
  <c r="CL84" i="38" s="1"/>
  <c r="IT73" i="38" a="1"/>
  <c r="IT73" i="38" s="1"/>
  <c r="FS73" i="38"/>
  <c r="IA73" i="38" s="1"/>
  <c r="IY68" i="38" a="1"/>
  <c r="IY68" i="38" s="1"/>
  <c r="FX68" i="38"/>
  <c r="IF68" i="38" s="1"/>
  <c r="BC85" i="38"/>
  <c r="AK85" i="38"/>
  <c r="CH85" i="38" s="1"/>
  <c r="CZ85" i="38" s="1"/>
  <c r="AR85" i="38"/>
  <c r="AW85" i="38"/>
  <c r="Y85" i="38"/>
  <c r="BV85" i="38" s="1"/>
  <c r="CN85" i="38" s="1"/>
  <c r="AA85" i="38"/>
  <c r="BX85" i="38" s="1"/>
  <c r="CP85" i="38" s="1"/>
  <c r="W85" i="38"/>
  <c r="BT85" i="38" s="1"/>
  <c r="CL85" i="38" s="1"/>
  <c r="BE85" i="38"/>
  <c r="AU85" i="38"/>
  <c r="AC85" i="38"/>
  <c r="BZ85" i="38" s="1"/>
  <c r="CR85" i="38" s="1"/>
  <c r="AI85" i="38"/>
  <c r="AO85" i="38"/>
  <c r="BD85" i="38"/>
  <c r="FH85" i="38"/>
  <c r="AT85" i="38"/>
  <c r="AM85" i="38"/>
  <c r="AL85" i="38"/>
  <c r="AF85" i="38"/>
  <c r="CC85" i="38" s="1"/>
  <c r="CU85" i="38" s="1"/>
  <c r="AZ85" i="38"/>
  <c r="AD85" i="38"/>
  <c r="DL85" i="38" s="1"/>
  <c r="BA85" i="38"/>
  <c r="AY85" i="38"/>
  <c r="X85" i="38"/>
  <c r="BU85" i="38" s="1"/>
  <c r="CM85" i="38" s="1"/>
  <c r="AX85" i="38"/>
  <c r="V85" i="38"/>
  <c r="AS85" i="38"/>
  <c r="AQ85" i="38"/>
  <c r="AG85" i="38"/>
  <c r="CD85" i="38" s="1"/>
  <c r="CV85" i="38" s="1"/>
  <c r="AJ85" i="38"/>
  <c r="CG85" i="38" s="1"/>
  <c r="CY85" i="38" s="1"/>
  <c r="AH85" i="38"/>
  <c r="AE85" i="38"/>
  <c r="AV85" i="38"/>
  <c r="BF85" i="38"/>
  <c r="BB85" i="38"/>
  <c r="AB85" i="38"/>
  <c r="BY85" i="38" s="1"/>
  <c r="CQ85" i="38" s="1"/>
  <c r="Z85" i="38"/>
  <c r="AP85" i="38"/>
  <c r="KC85" i="38" a="1"/>
  <c r="KC85" i="38" s="1"/>
  <c r="HF85" i="38" a="1"/>
  <c r="HF85" i="38" s="1"/>
  <c r="KJ85" i="38" a="1"/>
  <c r="KJ85" i="38" s="1"/>
  <c r="JC85" i="38" a="1"/>
  <c r="JC85" i="38" s="1"/>
  <c r="GI85" i="38" a="1"/>
  <c r="GI85" i="38" s="1"/>
  <c r="JN85" i="38" a="1"/>
  <c r="JN85" i="38" s="1"/>
  <c r="GP85" i="38" a="1"/>
  <c r="GP85" i="38" s="1"/>
  <c r="JV85" i="38" a="1"/>
  <c r="JV85" i="38" s="1"/>
  <c r="GY85" i="38" a="1"/>
  <c r="GY85" i="38" s="1"/>
  <c r="JT85" i="38" a="1"/>
  <c r="JT85" i="38" s="1"/>
  <c r="GX85" i="38" a="1"/>
  <c r="GX85" i="38" s="1"/>
  <c r="KM85" i="38" a="1"/>
  <c r="KM85" i="38" s="1"/>
  <c r="GH85" i="38" a="1"/>
  <c r="GH85" i="38" s="1"/>
  <c r="GO85" i="38" a="1"/>
  <c r="GO85" i="38" s="1"/>
  <c r="GB85" i="38" a="1"/>
  <c r="GB85" i="38" s="1"/>
  <c r="JR85" i="38" a="1"/>
  <c r="JR85" i="38" s="1"/>
  <c r="JY85" i="38" a="1"/>
  <c r="JY85" i="38" s="1"/>
  <c r="HB85" i="38" a="1"/>
  <c r="HB85" i="38" s="1"/>
  <c r="KF85" i="38" a="1"/>
  <c r="KF85" i="38" s="1"/>
  <c r="HM85" i="38" a="1"/>
  <c r="HM85" i="38" s="1"/>
  <c r="GE85" i="38" a="1"/>
  <c r="GE85" i="38" s="1"/>
  <c r="JJ85" i="38" a="1"/>
  <c r="JJ85" i="38" s="1"/>
  <c r="GL85" i="38" a="1"/>
  <c r="GL85" i="38" s="1"/>
  <c r="JQ85" i="38" a="1"/>
  <c r="JQ85" i="38" s="1"/>
  <c r="GS85" i="38" a="1"/>
  <c r="GS85" i="38" s="1"/>
  <c r="HI85" i="38" a="1"/>
  <c r="HI85" i="38" s="1"/>
  <c r="JG85" i="38" a="1"/>
  <c r="JG85" i="38" s="1"/>
  <c r="HC85" i="38" a="1"/>
  <c r="HC85" i="38" s="1"/>
  <c r="KB85" i="38" a="1"/>
  <c r="KB85" i="38" s="1"/>
  <c r="JF85" i="38" a="1"/>
  <c r="JF85" i="38" s="1"/>
  <c r="JM85" i="38" a="1"/>
  <c r="JM85" i="38" s="1"/>
  <c r="HJ85" i="38" a="1"/>
  <c r="HJ85" i="38" s="1"/>
  <c r="JZ85" i="38" a="1"/>
  <c r="JZ85" i="38" s="1"/>
  <c r="JP85" i="38" a="1"/>
  <c r="JP85" i="38" s="1"/>
  <c r="GR85" i="38" a="1"/>
  <c r="GR85" i="38" s="1"/>
  <c r="JX85" i="38" a="1"/>
  <c r="JX85" i="38" s="1"/>
  <c r="HE85" i="38" a="1"/>
  <c r="HE85" i="38" s="1"/>
  <c r="KI85" i="38" a="1"/>
  <c r="KI85" i="38" s="1"/>
  <c r="HL85" i="38" a="1"/>
  <c r="HL85" i="38" s="1"/>
  <c r="GD85" i="38" a="1"/>
  <c r="GD85" i="38" s="1"/>
  <c r="JI85" i="38" a="1"/>
  <c r="JI85" i="38" s="1"/>
  <c r="GK85" i="38" a="1"/>
  <c r="GK85" i="38" s="1"/>
  <c r="JL85" i="38" a="1"/>
  <c r="JL85" i="38" s="1"/>
  <c r="GN85" i="38" a="1"/>
  <c r="GN85" i="38" s="1"/>
  <c r="JS85" i="38" a="1"/>
  <c r="JS85" i="38" s="1"/>
  <c r="HA85" i="38" a="1"/>
  <c r="HA85" i="38" s="1"/>
  <c r="KE85" i="38" a="1"/>
  <c r="KE85" i="38" s="1"/>
  <c r="HH85" i="38" a="1"/>
  <c r="HH85" i="38" s="1"/>
  <c r="KL85" i="38" a="1"/>
  <c r="KL85" i="38" s="1"/>
  <c r="JE85" i="38" a="1"/>
  <c r="JE85" i="38" s="1"/>
  <c r="GG85" i="38" a="1"/>
  <c r="GG85" i="38" s="1"/>
  <c r="JH85" i="38" a="1"/>
  <c r="JH85" i="38" s="1"/>
  <c r="GJ85" i="38" a="1"/>
  <c r="GJ85" i="38" s="1"/>
  <c r="JO85" i="38" a="1"/>
  <c r="JO85" i="38" s="1"/>
  <c r="GW85" i="38" a="1"/>
  <c r="GW85" i="38" s="1"/>
  <c r="KA85" i="38" a="1"/>
  <c r="KA85" i="38" s="1"/>
  <c r="HD85" i="38" a="1"/>
  <c r="HD85" i="38" s="1"/>
  <c r="KH85" i="38" a="1"/>
  <c r="KH85" i="38" s="1"/>
  <c r="HK85" i="38" a="1"/>
  <c r="HK85" i="38" s="1"/>
  <c r="GC85" i="38" a="1"/>
  <c r="GC85" i="38" s="1"/>
  <c r="KG85" i="38" a="1"/>
  <c r="KG85" i="38" s="1"/>
  <c r="GM85" i="38" a="1"/>
  <c r="GM85" i="38" s="1"/>
  <c r="KK85" i="38" a="1"/>
  <c r="KK85" i="38" s="1"/>
  <c r="JD85" i="38" a="1"/>
  <c r="JD85" i="38" s="1"/>
  <c r="GF85" i="38" a="1"/>
  <c r="GF85" i="38" s="1"/>
  <c r="JK85" i="38" a="1"/>
  <c r="JK85" i="38" s="1"/>
  <c r="GQ85" i="38" a="1"/>
  <c r="GQ85" i="38" s="1"/>
  <c r="JW85" i="38" a="1"/>
  <c r="JW85" i="38" s="1"/>
  <c r="GZ85" i="38" a="1"/>
  <c r="GZ85" i="38" s="1"/>
  <c r="KD85" i="38" a="1"/>
  <c r="KD85" i="38" s="1"/>
  <c r="HG85" i="38" a="1"/>
  <c r="HG85" i="38" s="1"/>
  <c r="GV85" i="38" a="1"/>
  <c r="GV85" i="38" s="1"/>
  <c r="S85" i="38"/>
  <c r="R85" i="38"/>
  <c r="IX69" i="38" a="1"/>
  <c r="IX69" i="38" s="1"/>
  <c r="FW69" i="38"/>
  <c r="IE69" i="38" s="1"/>
  <c r="FL80" i="38"/>
  <c r="HT80" i="38" s="1"/>
  <c r="IM80" i="38" a="1"/>
  <c r="IM80" i="38" s="1"/>
  <c r="DT84" i="38"/>
  <c r="CC84" i="38"/>
  <c r="CU84" i="38" s="1"/>
  <c r="DR84" i="38"/>
  <c r="DL84" i="38"/>
  <c r="DF84" i="38"/>
  <c r="CI84" i="38"/>
  <c r="DA84" i="38" s="1"/>
  <c r="CG84" i="38"/>
  <c r="CY84" i="38" s="1"/>
  <c r="A87" i="38"/>
  <c r="L86" i="38" a="1"/>
  <c r="L86" i="38" s="1"/>
  <c r="M86" i="38" a="1"/>
  <c r="M86" i="38" s="1"/>
  <c r="T86" i="38" a="1"/>
  <c r="T86" i="38" s="1"/>
  <c r="H86" i="38" a="1"/>
  <c r="H86" i="38" s="1"/>
  <c r="I86" i="38" s="1"/>
  <c r="K86" i="38" a="1"/>
  <c r="K86" i="38" s="1"/>
  <c r="G86" i="38" a="1"/>
  <c r="G86" i="38" s="1"/>
  <c r="F86" i="38" a="1"/>
  <c r="F86" i="38" s="1"/>
  <c r="D86" i="38" a="1"/>
  <c r="D86" i="38" s="1"/>
  <c r="B86" i="38" a="1"/>
  <c r="B86" i="38" s="1"/>
  <c r="C86" i="38" a="1"/>
  <c r="C86" i="38" s="1"/>
  <c r="J86" i="38" a="1"/>
  <c r="J86" i="38" s="1"/>
  <c r="E86" i="38" a="1"/>
  <c r="E86" i="38" s="1"/>
  <c r="IS75" i="38" a="1"/>
  <c r="IS75" i="38" s="1"/>
  <c r="FR75" i="38"/>
  <c r="HZ75" i="38" s="1"/>
  <c r="FN78" i="38"/>
  <c r="HV78" i="38" s="1"/>
  <c r="IO78" i="38" a="1"/>
  <c r="IO78" i="38" s="1"/>
  <c r="DJ84" i="38"/>
  <c r="FK82" i="38"/>
  <c r="HS82" i="38" s="1"/>
  <c r="IL82" i="38" a="1"/>
  <c r="IL82" i="38" s="1"/>
  <c r="DO84" i="38"/>
  <c r="DD84" i="38"/>
  <c r="FP76" i="38"/>
  <c r="HX76" i="38" s="1"/>
  <c r="IQ76" i="38" a="1"/>
  <c r="IQ76" i="38" s="1"/>
  <c r="BS84" i="38"/>
  <c r="CK84" i="38" s="1"/>
  <c r="CF84" i="38"/>
  <c r="CX84" i="38" s="1"/>
  <c r="IW70" i="38" a="1"/>
  <c r="IW70" i="38" s="1"/>
  <c r="FV70" i="38"/>
  <c r="ID70" i="38" s="1"/>
  <c r="EQ85" i="38"/>
  <c r="EW85" i="38"/>
  <c r="DX85" i="38"/>
  <c r="EE85" i="38"/>
  <c r="EA85" i="38"/>
  <c r="ET85" i="38"/>
  <c r="EI85" i="38"/>
  <c r="EO85" i="38"/>
  <c r="FB85" i="38"/>
  <c r="EC85" i="38"/>
  <c r="EK85" i="38"/>
  <c r="EG85" i="38"/>
  <c r="FC85" i="38"/>
  <c r="FE85" i="38"/>
  <c r="EZ85" i="38"/>
  <c r="EX85" i="38"/>
  <c r="DY85" i="38"/>
  <c r="EL85" i="38"/>
  <c r="DW85" i="38"/>
  <c r="ER85" i="38"/>
  <c r="EP85" i="38"/>
  <c r="FD85" i="38"/>
  <c r="ED85" i="38"/>
  <c r="FA85" i="38"/>
  <c r="EJ85" i="38"/>
  <c r="EH85" i="38"/>
  <c r="EV85" i="38"/>
  <c r="DV85" i="38"/>
  <c r="EU85" i="38"/>
  <c r="EY85" i="38"/>
  <c r="EF85" i="38"/>
  <c r="EB85" i="38"/>
  <c r="DZ85" i="38"/>
  <c r="EN85" i="38"/>
  <c r="EM85" i="38"/>
  <c r="ES85" i="38"/>
  <c r="IK83" i="38" a="1"/>
  <c r="IK83" i="38" s="1"/>
  <c r="FJ83" i="38"/>
  <c r="HR83" i="38" s="1"/>
  <c r="F80" i="44"/>
  <c r="E80" i="44"/>
  <c r="B80" i="44"/>
  <c r="A81" i="44"/>
  <c r="DM85" i="38" l="1"/>
  <c r="DT85" i="38"/>
  <c r="CA85" i="38"/>
  <c r="CS85" i="38" s="1"/>
  <c r="DQ85" i="38"/>
  <c r="MV153" i="40"/>
  <c r="CF85" i="38"/>
  <c r="CX85" i="38" s="1"/>
  <c r="JV151" i="40"/>
  <c r="MX151" i="40" s="1"/>
  <c r="NQ151" i="40" a="1"/>
  <c r="NQ151" i="40" s="1"/>
  <c r="FM153" i="40"/>
  <c r="GW153" i="40" s="1"/>
  <c r="EU153" i="40"/>
  <c r="GE153" i="40" s="1"/>
  <c r="EW153" i="40"/>
  <c r="GG153" i="40" s="1"/>
  <c r="FO153" i="40"/>
  <c r="GY153" i="40" s="1"/>
  <c r="FS153" i="40"/>
  <c r="HC153" i="40" s="1"/>
  <c r="FA153" i="40"/>
  <c r="GK153" i="40" s="1"/>
  <c r="KD143" i="40"/>
  <c r="NF143" i="40" s="1"/>
  <c r="NY143" i="40" a="1"/>
  <c r="NY143" i="40" s="1"/>
  <c r="FL153" i="40"/>
  <c r="GV153" i="40" s="1"/>
  <c r="GD153" i="40"/>
  <c r="HN153" i="40" s="1"/>
  <c r="FZ153" i="40"/>
  <c r="HJ153" i="40" s="1"/>
  <c r="FH153" i="40"/>
  <c r="GR153" i="40" s="1"/>
  <c r="NS149" i="40" a="1"/>
  <c r="NS149" i="40" s="1"/>
  <c r="JX149" i="40"/>
  <c r="MZ149" i="40" s="1"/>
  <c r="KA146" i="40"/>
  <c r="NC146" i="40" s="1"/>
  <c r="NV146" i="40" a="1"/>
  <c r="NV146" i="40" s="1"/>
  <c r="E155" i="40" a="1"/>
  <c r="E155" i="40" s="1"/>
  <c r="M155" i="40" a="1"/>
  <c r="M155" i="40" s="1"/>
  <c r="H155" i="40" a="1"/>
  <c r="H155" i="40" s="1"/>
  <c r="I155" i="40" s="1"/>
  <c r="D155" i="40" a="1"/>
  <c r="D155" i="40" s="1"/>
  <c r="P155" i="40" a="1"/>
  <c r="P155" i="40" s="1"/>
  <c r="L155" i="40" a="1"/>
  <c r="L155" i="40" s="1"/>
  <c r="G155" i="40" a="1"/>
  <c r="G155" i="40" s="1"/>
  <c r="C155" i="40" a="1"/>
  <c r="C155" i="40" s="1"/>
  <c r="A156" i="40"/>
  <c r="T155" i="40" a="1"/>
  <c r="T155" i="40" s="1"/>
  <c r="O155" i="40" a="1"/>
  <c r="O155" i="40" s="1"/>
  <c r="K155" i="40" a="1"/>
  <c r="K155" i="40" s="1"/>
  <c r="B155" i="40" a="1"/>
  <c r="B155" i="40" s="1"/>
  <c r="N155" i="40" a="1"/>
  <c r="N155" i="40" s="1"/>
  <c r="J155" i="40" a="1"/>
  <c r="J155" i="40" s="1"/>
  <c r="F155" i="40" a="1"/>
  <c r="F155" i="40" s="1"/>
  <c r="JU153" i="40"/>
  <c r="MW153" i="40" s="1"/>
  <c r="NP153" i="40" a="1"/>
  <c r="NP153" i="40" s="1"/>
  <c r="FT153" i="40"/>
  <c r="HD153" i="40" s="1"/>
  <c r="FB153" i="40"/>
  <c r="GL153" i="40" s="1"/>
  <c r="FE153" i="40"/>
  <c r="GO153" i="40" s="1"/>
  <c r="FW153" i="40"/>
  <c r="HG153" i="40" s="1"/>
  <c r="GA153" i="40"/>
  <c r="HK153" i="40" s="1"/>
  <c r="FI153" i="40"/>
  <c r="GS153" i="40" s="1"/>
  <c r="KH139" i="40"/>
  <c r="NJ139" i="40" s="1"/>
  <c r="OC139" i="40" a="1"/>
  <c r="OC139" i="40" s="1"/>
  <c r="KC144" i="40"/>
  <c r="NE144" i="40" s="1"/>
  <c r="NX144" i="40" a="1"/>
  <c r="NX144" i="40" s="1"/>
  <c r="LC154" i="40"/>
  <c r="KU154" i="40"/>
  <c r="DG154" i="40"/>
  <c r="DY154" i="40" s="1"/>
  <c r="CY154" i="40"/>
  <c r="DQ154" i="40" s="1"/>
  <c r="CR154" i="40" a="1"/>
  <c r="CR154" i="40" s="1"/>
  <c r="CN154" i="40" a="1"/>
  <c r="CN154" i="40" s="1"/>
  <c r="CJ154" i="40" a="1"/>
  <c r="CJ154" i="40" s="1"/>
  <c r="CF154" i="40" a="1"/>
  <c r="CF154" i="40" s="1"/>
  <c r="CB154" i="40" a="1"/>
  <c r="CB154" i="40" s="1"/>
  <c r="BV154" i="40"/>
  <c r="ID154" i="40" s="1"/>
  <c r="BN154" i="40"/>
  <c r="HV154" i="40" s="1"/>
  <c r="MR154" i="40" a="1"/>
  <c r="MR154" i="40" s="1"/>
  <c r="MN154" i="40" a="1"/>
  <c r="MN154" i="40" s="1"/>
  <c r="MJ154" i="40" a="1"/>
  <c r="MJ154" i="40" s="1"/>
  <c r="MF154" i="40" a="1"/>
  <c r="MF154" i="40" s="1"/>
  <c r="MB154" i="40" a="1"/>
  <c r="MB154" i="40" s="1"/>
  <c r="LV154" i="40" a="1"/>
  <c r="LV154" i="40" s="1"/>
  <c r="EQ154" i="40" s="1"/>
  <c r="LR154" i="40" a="1"/>
  <c r="LR154" i="40" s="1"/>
  <c r="EM154" i="40" s="1"/>
  <c r="LN154" i="40" a="1"/>
  <c r="LN154" i="40" s="1"/>
  <c r="EI154" i="40" s="1"/>
  <c r="LJ154" i="40" a="1"/>
  <c r="LJ154" i="40" s="1"/>
  <c r="EE154" i="40" s="1"/>
  <c r="LB154" i="40"/>
  <c r="KT154" i="40"/>
  <c r="DF154" i="40"/>
  <c r="DX154" i="40" s="1"/>
  <c r="CX154" i="40"/>
  <c r="DP154" i="40" s="1"/>
  <c r="BU154" i="40"/>
  <c r="IC154" i="40" s="1"/>
  <c r="BM154" i="40"/>
  <c r="HU154" i="40" s="1"/>
  <c r="LA154" i="40"/>
  <c r="KS154" i="40"/>
  <c r="JT154" i="40" a="1"/>
  <c r="JT154" i="40" s="1"/>
  <c r="DE154" i="40"/>
  <c r="DW154" i="40" s="1"/>
  <c r="CW154" i="40"/>
  <c r="DO154" i="40" s="1"/>
  <c r="CQ154" i="40" a="1"/>
  <c r="CQ154" i="40" s="1"/>
  <c r="CM154" i="40" a="1"/>
  <c r="CM154" i="40" s="1"/>
  <c r="CI154" i="40" a="1"/>
  <c r="CI154" i="40" s="1"/>
  <c r="CE154" i="40" a="1"/>
  <c r="CE154" i="40" s="1"/>
  <c r="CA154" i="40" a="1"/>
  <c r="CA154" i="40" s="1"/>
  <c r="BT154" i="40"/>
  <c r="IB154" i="40" s="1"/>
  <c r="BL154" i="40"/>
  <c r="HT154" i="40" s="1"/>
  <c r="MQ154" i="40" a="1"/>
  <c r="MQ154" i="40" s="1"/>
  <c r="MM154" i="40" a="1"/>
  <c r="MM154" i="40" s="1"/>
  <c r="MI154" i="40" a="1"/>
  <c r="MI154" i="40" s="1"/>
  <c r="ME154" i="40" a="1"/>
  <c r="ME154" i="40" s="1"/>
  <c r="LY154" i="40" a="1"/>
  <c r="LY154" i="40" s="1"/>
  <c r="ET154" i="40" s="1"/>
  <c r="LU154" i="40" a="1"/>
  <c r="LU154" i="40" s="1"/>
  <c r="EP154" i="40" s="1"/>
  <c r="LQ154" i="40" a="1"/>
  <c r="LQ154" i="40" s="1"/>
  <c r="EL154" i="40" s="1"/>
  <c r="LM154" i="40" a="1"/>
  <c r="LM154" i="40" s="1"/>
  <c r="EH154" i="40" s="1"/>
  <c r="LI154" i="40" a="1"/>
  <c r="LI154" i="40" s="1"/>
  <c r="ED154" i="40" s="1"/>
  <c r="KZ154" i="40"/>
  <c r="KR154" i="40"/>
  <c r="DD154" i="40"/>
  <c r="DV154" i="40" s="1"/>
  <c r="CV154" i="40"/>
  <c r="DN154" i="40" s="1"/>
  <c r="BS154" i="40"/>
  <c r="IA154" i="40" s="1"/>
  <c r="BK154" i="40"/>
  <c r="HS154" i="40" s="1"/>
  <c r="KY154" i="40"/>
  <c r="KQ154" i="40"/>
  <c r="DC154" i="40"/>
  <c r="DU154" i="40" s="1"/>
  <c r="CU154" i="40"/>
  <c r="DM154" i="40" s="1"/>
  <c r="CP154" i="40" a="1"/>
  <c r="CP154" i="40" s="1"/>
  <c r="CL154" i="40" a="1"/>
  <c r="CL154" i="40" s="1"/>
  <c r="CH154" i="40" a="1"/>
  <c r="CH154" i="40" s="1"/>
  <c r="CD154" i="40" a="1"/>
  <c r="CD154" i="40" s="1"/>
  <c r="BZ154" i="40" a="1"/>
  <c r="BZ154" i="40" s="1"/>
  <c r="BR154" i="40"/>
  <c r="HZ154" i="40" s="1"/>
  <c r="BJ154" i="40"/>
  <c r="HR154" i="40" s="1"/>
  <c r="MP154" i="40" a="1"/>
  <c r="MP154" i="40" s="1"/>
  <c r="ML154" i="40" a="1"/>
  <c r="ML154" i="40" s="1"/>
  <c r="MH154" i="40" a="1"/>
  <c r="MH154" i="40" s="1"/>
  <c r="MD154" i="40" a="1"/>
  <c r="MD154" i="40" s="1"/>
  <c r="LX154" i="40" a="1"/>
  <c r="LX154" i="40" s="1"/>
  <c r="ES154" i="40" s="1"/>
  <c r="LT154" i="40" a="1"/>
  <c r="LT154" i="40" s="1"/>
  <c r="EO154" i="40" s="1"/>
  <c r="LP154" i="40" a="1"/>
  <c r="LP154" i="40" s="1"/>
  <c r="EK154" i="40" s="1"/>
  <c r="LL154" i="40" a="1"/>
  <c r="LL154" i="40" s="1"/>
  <c r="EG154" i="40" s="1"/>
  <c r="LH154" i="40" a="1"/>
  <c r="LH154" i="40" s="1"/>
  <c r="EC154" i="40" s="1"/>
  <c r="KX154" i="40"/>
  <c r="KP154" i="40"/>
  <c r="DJ154" i="40"/>
  <c r="EB154" i="40" s="1"/>
  <c r="DB154" i="40"/>
  <c r="DT154" i="40" s="1"/>
  <c r="CT154" i="40"/>
  <c r="DL154" i="40" s="1"/>
  <c r="BY154" i="40"/>
  <c r="IG154" i="40" s="1"/>
  <c r="BQ154" i="40"/>
  <c r="HY154" i="40" s="1"/>
  <c r="BI154" i="40"/>
  <c r="HQ154" i="40" s="1"/>
  <c r="LE154" i="40"/>
  <c r="CO154" i="40" a="1"/>
  <c r="CO154" i="40" s="1"/>
  <c r="BX154" i="40"/>
  <c r="IF154" i="40" s="1"/>
  <c r="MO154" i="40" a="1"/>
  <c r="MO154" i="40" s="1"/>
  <c r="LW154" i="40" a="1"/>
  <c r="LW154" i="40" s="1"/>
  <c r="ER154" i="40" s="1"/>
  <c r="LD154" i="40"/>
  <c r="BW154" i="40"/>
  <c r="IE154" i="40" s="1"/>
  <c r="LK154" i="40" a="1"/>
  <c r="LK154" i="40" s="1"/>
  <c r="EF154" i="40" s="1"/>
  <c r="KW154" i="40"/>
  <c r="DI154" i="40"/>
  <c r="EA154" i="40" s="1"/>
  <c r="CK154" i="40" a="1"/>
  <c r="CK154" i="40" s="1"/>
  <c r="BP154" i="40"/>
  <c r="HX154" i="40" s="1"/>
  <c r="MS154" i="40" a="1"/>
  <c r="MS154" i="40" s="1"/>
  <c r="MK154" i="40" a="1"/>
  <c r="MK154" i="40" s="1"/>
  <c r="LS154" i="40" a="1"/>
  <c r="LS154" i="40" s="1"/>
  <c r="EN154" i="40" s="1"/>
  <c r="KV154" i="40"/>
  <c r="DH154" i="40"/>
  <c r="DZ154" i="40" s="1"/>
  <c r="BO154" i="40"/>
  <c r="HW154" i="40" s="1"/>
  <c r="KO154" i="40"/>
  <c r="DA154" i="40"/>
  <c r="DS154" i="40" s="1"/>
  <c r="CG154" i="40" a="1"/>
  <c r="CG154" i="40" s="1"/>
  <c r="BH154" i="40"/>
  <c r="HP154" i="40" s="1"/>
  <c r="MC154" i="40" a="1"/>
  <c r="MC154" i="40" s="1"/>
  <c r="MG154" i="40" a="1"/>
  <c r="MG154" i="40" s="1"/>
  <c r="LO154" i="40" a="1"/>
  <c r="LO154" i="40" s="1"/>
  <c r="EJ154" i="40" s="1"/>
  <c r="KN154" i="40"/>
  <c r="CZ154" i="40"/>
  <c r="DR154" i="40" s="1"/>
  <c r="BG154" i="40"/>
  <c r="CS154" i="40"/>
  <c r="DK154" i="40" s="1"/>
  <c r="CC154" i="40" a="1"/>
  <c r="CC154" i="40" s="1"/>
  <c r="S154" i="40"/>
  <c r="R154" i="40"/>
  <c r="JU152" i="40"/>
  <c r="MW152" i="40" s="1"/>
  <c r="NP152" i="40" a="1"/>
  <c r="NP152" i="40" s="1"/>
  <c r="FU153" i="40"/>
  <c r="HE153" i="40" s="1"/>
  <c r="FC153" i="40"/>
  <c r="GM153" i="40" s="1"/>
  <c r="FP153" i="40"/>
  <c r="GZ153" i="40" s="1"/>
  <c r="EX153" i="40"/>
  <c r="GH153" i="40" s="1"/>
  <c r="Q154" i="40" a="1"/>
  <c r="Q154" i="40" s="1"/>
  <c r="JL154" i="40"/>
  <c r="JD154" i="40"/>
  <c r="IV154" i="40"/>
  <c r="IN154" i="40"/>
  <c r="JK154" i="40"/>
  <c r="JC154" i="40"/>
  <c r="IU154" i="40"/>
  <c r="IM154" i="40"/>
  <c r="JJ154" i="40"/>
  <c r="JB154" i="40"/>
  <c r="IT154" i="40"/>
  <c r="IL154" i="40"/>
  <c r="JQ154" i="40"/>
  <c r="JI154" i="40"/>
  <c r="JA154" i="40"/>
  <c r="IS154" i="40"/>
  <c r="IK154" i="40"/>
  <c r="JP154" i="40"/>
  <c r="JH154" i="40"/>
  <c r="IZ154" i="40"/>
  <c r="IR154" i="40"/>
  <c r="IJ154" i="40"/>
  <c r="JO154" i="40"/>
  <c r="JG154" i="40"/>
  <c r="IY154" i="40"/>
  <c r="IQ154" i="40"/>
  <c r="II154" i="40"/>
  <c r="IP154" i="40"/>
  <c r="IO154" i="40"/>
  <c r="JN154" i="40"/>
  <c r="IH154" i="40"/>
  <c r="JM154" i="40"/>
  <c r="JF154" i="40"/>
  <c r="JE154" i="40"/>
  <c r="IX154" i="40"/>
  <c r="IW154" i="40"/>
  <c r="NZ142" i="40" a="1"/>
  <c r="NZ142" i="40" s="1"/>
  <c r="KE142" i="40"/>
  <c r="NG142" i="40" s="1"/>
  <c r="KG140" i="40"/>
  <c r="NI140" i="40" s="1"/>
  <c r="OB140" i="40" a="1"/>
  <c r="OB140" i="40" s="1"/>
  <c r="GB153" i="40"/>
  <c r="HL153" i="40" s="1"/>
  <c r="FJ153" i="40"/>
  <c r="GT153" i="40" s="1"/>
  <c r="FX153" i="40"/>
  <c r="HH153" i="40" s="1"/>
  <c r="FF153" i="40"/>
  <c r="GP153" i="40" s="1"/>
  <c r="OA141" i="40" a="1"/>
  <c r="OA141" i="40" s="1"/>
  <c r="KF141" i="40"/>
  <c r="NH141" i="40" s="1"/>
  <c r="KI138" i="40"/>
  <c r="NK138" i="40" s="1"/>
  <c r="OD138" i="40" a="1"/>
  <c r="OD138" i="40" s="1"/>
  <c r="GC153" i="40"/>
  <c r="HM153" i="40" s="1"/>
  <c r="FK153" i="40"/>
  <c r="GU153" i="40" s="1"/>
  <c r="FQ153" i="40"/>
  <c r="HA153" i="40" s="1"/>
  <c r="EY153" i="40"/>
  <c r="GI153" i="40" s="1"/>
  <c r="AH154" i="40"/>
  <c r="BA154" i="40" s="1"/>
  <c r="Z154" i="40"/>
  <c r="AS154" i="40" s="1"/>
  <c r="AG154" i="40"/>
  <c r="Y154" i="40"/>
  <c r="AF154" i="40"/>
  <c r="X154" i="40"/>
  <c r="AQ154" i="40" s="1"/>
  <c r="AM154" i="40"/>
  <c r="BF154" i="40" s="1"/>
  <c r="AE154" i="40"/>
  <c r="AX154" i="40" s="1"/>
  <c r="W154" i="40"/>
  <c r="AP154" i="40" s="1"/>
  <c r="AL154" i="40"/>
  <c r="BE154" i="40" s="1"/>
  <c r="AD154" i="40"/>
  <c r="V154" i="40"/>
  <c r="AK154" i="40"/>
  <c r="BD154" i="40" s="1"/>
  <c r="AC154" i="40"/>
  <c r="AV154" i="40" s="1"/>
  <c r="U154" i="40"/>
  <c r="AN154" i="40" s="1"/>
  <c r="AJ154" i="40"/>
  <c r="BC154" i="40" s="1"/>
  <c r="AI154" i="40"/>
  <c r="BB154" i="40" s="1"/>
  <c r="AB154" i="40"/>
  <c r="AU154" i="40" s="1"/>
  <c r="AA154" i="40"/>
  <c r="AT154" i="40" s="1"/>
  <c r="JW150" i="40"/>
  <c r="MY150" i="40" s="1"/>
  <c r="NR150" i="40" a="1"/>
  <c r="NR150" i="40" s="1"/>
  <c r="EV153" i="40"/>
  <c r="GF153" i="40" s="1"/>
  <c r="FN153" i="40"/>
  <c r="GX153" i="40" s="1"/>
  <c r="FY153" i="40"/>
  <c r="HI153" i="40" s="1"/>
  <c r="FG153" i="40"/>
  <c r="GQ153" i="40" s="1"/>
  <c r="JZ147" i="40"/>
  <c r="NB147" i="40" s="1"/>
  <c r="NU147" i="40" a="1"/>
  <c r="NU147" i="40" s="1"/>
  <c r="KB145" i="40"/>
  <c r="ND145" i="40" s="1"/>
  <c r="NW145" i="40" a="1"/>
  <c r="NW145" i="40" s="1"/>
  <c r="KK137" i="40"/>
  <c r="NM137" i="40" s="1"/>
  <c r="OG137" i="40" s="1" a="1"/>
  <c r="OG137" i="40" s="1"/>
  <c r="OF137" i="40" a="1"/>
  <c r="OF137" i="40" s="1"/>
  <c r="NU148" i="40" a="1"/>
  <c r="NU148" i="40" s="1"/>
  <c r="JZ148" i="40"/>
  <c r="NB148" i="40" s="1"/>
  <c r="BB153" i="40"/>
  <c r="BE153" i="40"/>
  <c r="FD153" i="40"/>
  <c r="GN153" i="40" s="1"/>
  <c r="FV153" i="40"/>
  <c r="HF153" i="40" s="1"/>
  <c r="FR153" i="40"/>
  <c r="HB153" i="40" s="1"/>
  <c r="EZ153" i="40"/>
  <c r="GJ153" i="40" s="1"/>
  <c r="EB150" i="39"/>
  <c r="GJ150" i="39" s="1"/>
  <c r="HC150" i="39" a="1"/>
  <c r="HC150" i="39" s="1"/>
  <c r="ED149" i="39"/>
  <c r="GL149" i="39" s="1"/>
  <c r="HE149" i="39" a="1"/>
  <c r="HE149" i="39" s="1"/>
  <c r="HJ143" i="39" a="1"/>
  <c r="HJ143" i="39" s="1"/>
  <c r="EI143" i="39"/>
  <c r="GQ143" i="39" s="1"/>
  <c r="EP136" i="39"/>
  <c r="GX136" i="39" s="1"/>
  <c r="HQ136" i="39" a="1"/>
  <c r="HQ136" i="39" s="1"/>
  <c r="HO139" i="39" a="1"/>
  <c r="HO139" i="39" s="1"/>
  <c r="EN139" i="39"/>
  <c r="GV139" i="39" s="1"/>
  <c r="HI144" i="39" a="1"/>
  <c r="HI144" i="39" s="1"/>
  <c r="EH144" i="39"/>
  <c r="GP144" i="39" s="1"/>
  <c r="HG146" i="39" a="1"/>
  <c r="HG146" i="39" s="1"/>
  <c r="EF146" i="39"/>
  <c r="GN146" i="39" s="1"/>
  <c r="HL141" i="39" a="1"/>
  <c r="HL141" i="39" s="1"/>
  <c r="EK141" i="39"/>
  <c r="GS141" i="39" s="1"/>
  <c r="JB153" i="39" a="1"/>
  <c r="JB153" i="39" s="1"/>
  <c r="IX153" i="39" a="1"/>
  <c r="IX153" i="39" s="1"/>
  <c r="IT153" i="39" a="1"/>
  <c r="IT153" i="39" s="1"/>
  <c r="IP153" i="39" a="1"/>
  <c r="IP153" i="39" s="1"/>
  <c r="IK153" i="39" a="1"/>
  <c r="IK153" i="39" s="1"/>
  <c r="IG153" i="39" a="1"/>
  <c r="IG153" i="39" s="1"/>
  <c r="IC153" i="39" a="1"/>
  <c r="IC153" i="39" s="1"/>
  <c r="HY153" i="39" a="1"/>
  <c r="HY153" i="39" s="1"/>
  <c r="HU153" i="39" a="1"/>
  <c r="HU153" i="39" s="1"/>
  <c r="GE153" i="39" a="1"/>
  <c r="GE153" i="39" s="1"/>
  <c r="GA153" i="39" a="1"/>
  <c r="GA153" i="39" s="1"/>
  <c r="FW153" i="39" a="1"/>
  <c r="FW153" i="39" s="1"/>
  <c r="FS153" i="39" a="1"/>
  <c r="FS153" i="39" s="1"/>
  <c r="FO153" i="39" a="1"/>
  <c r="FO153" i="39" s="1"/>
  <c r="FI153" i="39" a="1"/>
  <c r="FI153" i="39" s="1"/>
  <c r="FE153" i="39" a="1"/>
  <c r="FE153" i="39" s="1"/>
  <c r="FA153" i="39" a="1"/>
  <c r="FA153" i="39" s="1"/>
  <c r="EW153" i="39" a="1"/>
  <c r="EW153" i="39" s="1"/>
  <c r="JE153" i="39" a="1"/>
  <c r="JE153" i="39" s="1"/>
  <c r="JA153" i="39" a="1"/>
  <c r="JA153" i="39" s="1"/>
  <c r="IW153" i="39" a="1"/>
  <c r="IW153" i="39" s="1"/>
  <c r="IS153" i="39" a="1"/>
  <c r="IS153" i="39" s="1"/>
  <c r="IO153" i="39" a="1"/>
  <c r="IO153" i="39" s="1"/>
  <c r="IJ153" i="39" a="1"/>
  <c r="IJ153" i="39" s="1"/>
  <c r="IF153" i="39" a="1"/>
  <c r="IF153" i="39" s="1"/>
  <c r="IB153" i="39" a="1"/>
  <c r="IB153" i="39" s="1"/>
  <c r="HX153" i="39" a="1"/>
  <c r="HX153" i="39" s="1"/>
  <c r="GD153" i="39" a="1"/>
  <c r="GD153" i="39" s="1"/>
  <c r="FZ153" i="39" a="1"/>
  <c r="FZ153" i="39" s="1"/>
  <c r="FV153" i="39" a="1"/>
  <c r="FV153" i="39" s="1"/>
  <c r="FR153" i="39" a="1"/>
  <c r="FR153" i="39" s="1"/>
  <c r="FN153" i="39" a="1"/>
  <c r="FN153" i="39" s="1"/>
  <c r="FH153" i="39" a="1"/>
  <c r="FH153" i="39" s="1"/>
  <c r="FD153" i="39" a="1"/>
  <c r="FD153" i="39" s="1"/>
  <c r="EZ153" i="39" a="1"/>
  <c r="EZ153" i="39" s="1"/>
  <c r="EV153" i="39" a="1"/>
  <c r="EV153" i="39" s="1"/>
  <c r="JD153" i="39" a="1"/>
  <c r="JD153" i="39" s="1"/>
  <c r="IZ153" i="39" a="1"/>
  <c r="IZ153" i="39" s="1"/>
  <c r="IV153" i="39" a="1"/>
  <c r="IV153" i="39" s="1"/>
  <c r="IR153" i="39" a="1"/>
  <c r="IR153" i="39" s="1"/>
  <c r="IN153" i="39" a="1"/>
  <c r="IN153" i="39" s="1"/>
  <c r="II153" i="39" a="1"/>
  <c r="II153" i="39" s="1"/>
  <c r="IE153" i="39" a="1"/>
  <c r="IE153" i="39" s="1"/>
  <c r="IA153" i="39" a="1"/>
  <c r="IA153" i="39" s="1"/>
  <c r="HW153" i="39" a="1"/>
  <c r="HW153" i="39" s="1"/>
  <c r="GC153" i="39" a="1"/>
  <c r="GC153" i="39" s="1"/>
  <c r="FY153" i="39" a="1"/>
  <c r="FY153" i="39" s="1"/>
  <c r="FU153" i="39" a="1"/>
  <c r="FU153" i="39" s="1"/>
  <c r="FQ153" i="39" a="1"/>
  <c r="FQ153" i="39" s="1"/>
  <c r="FK153" i="39" a="1"/>
  <c r="FK153" i="39" s="1"/>
  <c r="FG153" i="39" a="1"/>
  <c r="FG153" i="39" s="1"/>
  <c r="FC153" i="39" a="1"/>
  <c r="FC153" i="39" s="1"/>
  <c r="EY153" i="39" a="1"/>
  <c r="EY153" i="39" s="1"/>
  <c r="EU153" i="39" a="1"/>
  <c r="EU153" i="39" s="1"/>
  <c r="JC153" i="39" a="1"/>
  <c r="JC153" i="39" s="1"/>
  <c r="IY153" i="39" a="1"/>
  <c r="IY153" i="39" s="1"/>
  <c r="IU153" i="39" a="1"/>
  <c r="IU153" i="39" s="1"/>
  <c r="IQ153" i="39" a="1"/>
  <c r="IQ153" i="39" s="1"/>
  <c r="IL153" i="39" a="1"/>
  <c r="IL153" i="39" s="1"/>
  <c r="IH153" i="39" a="1"/>
  <c r="IH153" i="39" s="1"/>
  <c r="ID153" i="39" a="1"/>
  <c r="ID153" i="39" s="1"/>
  <c r="HZ153" i="39" a="1"/>
  <c r="HZ153" i="39" s="1"/>
  <c r="HV153" i="39" a="1"/>
  <c r="HV153" i="39" s="1"/>
  <c r="GB153" i="39" a="1"/>
  <c r="GB153" i="39" s="1"/>
  <c r="FX153" i="39" a="1"/>
  <c r="FX153" i="39" s="1"/>
  <c r="FT153" i="39" a="1"/>
  <c r="FT153" i="39" s="1"/>
  <c r="FP153" i="39" a="1"/>
  <c r="FP153" i="39" s="1"/>
  <c r="FJ153" i="39" a="1"/>
  <c r="FJ153" i="39" s="1"/>
  <c r="FF153" i="39" a="1"/>
  <c r="FF153" i="39" s="1"/>
  <c r="FB153" i="39" a="1"/>
  <c r="FB153" i="39" s="1"/>
  <c r="EX153" i="39" a="1"/>
  <c r="EX153" i="39" s="1"/>
  <c r="ET153" i="39" a="1"/>
  <c r="ET153" i="39" s="1"/>
  <c r="HB151" i="39" a="1"/>
  <c r="HB151" i="39" s="1"/>
  <c r="EA151" i="39"/>
  <c r="GI151" i="39" s="1"/>
  <c r="F154" i="39" a="1"/>
  <c r="F154" i="39" s="1"/>
  <c r="B154" i="39" a="1"/>
  <c r="B154" i="39" s="1"/>
  <c r="N154" i="39" a="1"/>
  <c r="N154" i="39" s="1"/>
  <c r="J154" i="39" a="1"/>
  <c r="J154" i="39" s="1"/>
  <c r="E154" i="39" a="1"/>
  <c r="E154" i="39" s="1"/>
  <c r="A155" i="39"/>
  <c r="M154" i="39" a="1"/>
  <c r="M154" i="39" s="1"/>
  <c r="H154" i="39" a="1"/>
  <c r="H154" i="39" s="1"/>
  <c r="I154" i="39" s="1"/>
  <c r="D154" i="39" a="1"/>
  <c r="D154" i="39" s="1"/>
  <c r="T154" i="39" a="1"/>
  <c r="T154" i="39" s="1"/>
  <c r="L154" i="39" a="1"/>
  <c r="L154" i="39" s="1"/>
  <c r="G154" i="39" a="1"/>
  <c r="G154" i="39" s="1"/>
  <c r="C154" i="39" a="1"/>
  <c r="C154" i="39" s="1"/>
  <c r="K154" i="39" a="1"/>
  <c r="K154" i="39" s="1"/>
  <c r="EJ142" i="39"/>
  <c r="GR142" i="39" s="1"/>
  <c r="HK142" i="39" a="1"/>
  <c r="HK142" i="39" s="1"/>
  <c r="HH145" i="39" a="1"/>
  <c r="HH145" i="39" s="1"/>
  <c r="EG145" i="39"/>
  <c r="GO145" i="39" s="1"/>
  <c r="HG147" i="39" a="1"/>
  <c r="HG147" i="39" s="1"/>
  <c r="EF147" i="39"/>
  <c r="GN147" i="39" s="1"/>
  <c r="BD153" i="39"/>
  <c r="AV153" i="39"/>
  <c r="AM153" i="39"/>
  <c r="DE153" i="39" s="1"/>
  <c r="DW153" i="39" s="1"/>
  <c r="AE153" i="39"/>
  <c r="CW153" i="39" s="1"/>
  <c r="DO153" i="39" s="1"/>
  <c r="W153" i="39"/>
  <c r="CO153" i="39" s="1"/>
  <c r="DG153" i="39" s="1"/>
  <c r="DZ153" i="39"/>
  <c r="BC153" i="39"/>
  <c r="AU153" i="39"/>
  <c r="AL153" i="39"/>
  <c r="DD153" i="39" s="1"/>
  <c r="DV153" i="39" s="1"/>
  <c r="AD153" i="39"/>
  <c r="CV153" i="39" s="1"/>
  <c r="DN153" i="39" s="1"/>
  <c r="V153" i="39"/>
  <c r="CN153" i="39" s="1"/>
  <c r="DF153" i="39" s="1"/>
  <c r="BB153" i="39"/>
  <c r="AT153" i="39"/>
  <c r="AK153" i="39"/>
  <c r="DC153" i="39" s="1"/>
  <c r="DU153" i="39" s="1"/>
  <c r="AC153" i="39"/>
  <c r="CU153" i="39" s="1"/>
  <c r="DM153" i="39" s="1"/>
  <c r="BA153" i="39"/>
  <c r="AS153" i="39"/>
  <c r="AJ153" i="39"/>
  <c r="DB153" i="39" s="1"/>
  <c r="DT153" i="39" s="1"/>
  <c r="AB153" i="39"/>
  <c r="CT153" i="39" s="1"/>
  <c r="DL153" i="39" s="1"/>
  <c r="AZ153" i="39"/>
  <c r="AR153" i="39"/>
  <c r="AI153" i="39"/>
  <c r="DA153" i="39" s="1"/>
  <c r="DS153" i="39" s="1"/>
  <c r="AA153" i="39"/>
  <c r="CS153" i="39" s="1"/>
  <c r="DK153" i="39" s="1"/>
  <c r="AY153" i="39"/>
  <c r="AQ153" i="39"/>
  <c r="AH153" i="39"/>
  <c r="CZ153" i="39" s="1"/>
  <c r="DR153" i="39" s="1"/>
  <c r="Z153" i="39"/>
  <c r="CR153" i="39" s="1"/>
  <c r="DJ153" i="39" s="1"/>
  <c r="BF153" i="39"/>
  <c r="AX153" i="39"/>
  <c r="AP153" i="39"/>
  <c r="AG153" i="39"/>
  <c r="CY153" i="39" s="1"/>
  <c r="DQ153" i="39" s="1"/>
  <c r="Y153" i="39"/>
  <c r="CQ153" i="39" s="1"/>
  <c r="DI153" i="39" s="1"/>
  <c r="BE153" i="39"/>
  <c r="AW153" i="39"/>
  <c r="AO153" i="39"/>
  <c r="AF153" i="39"/>
  <c r="CX153" i="39" s="1"/>
  <c r="DP153" i="39" s="1"/>
  <c r="X153" i="39"/>
  <c r="CP153" i="39" s="1"/>
  <c r="DH153" i="39" s="1"/>
  <c r="EP137" i="39"/>
  <c r="GX137" i="39" s="1"/>
  <c r="HQ137" i="39" a="1"/>
  <c r="HQ137" i="39" s="1"/>
  <c r="S153" i="39"/>
  <c r="R153" i="39"/>
  <c r="HB152" i="39" a="1"/>
  <c r="HB152" i="39" s="1"/>
  <c r="EA152" i="39"/>
  <c r="GI152" i="39" s="1"/>
  <c r="EL140" i="39"/>
  <c r="GT140" i="39" s="1"/>
  <c r="HM140" i="39" a="1"/>
  <c r="HM140" i="39" s="1"/>
  <c r="ED148" i="39"/>
  <c r="GL148" i="39" s="1"/>
  <c r="HE148" i="39" a="1"/>
  <c r="HE148" i="39" s="1"/>
  <c r="HP138" i="39" a="1"/>
  <c r="HP138" i="39" s="1"/>
  <c r="EO138" i="39"/>
  <c r="GW138" i="39" s="1"/>
  <c r="DN85" i="38"/>
  <c r="DS85" i="38"/>
  <c r="DD85" i="38"/>
  <c r="DU85" i="38"/>
  <c r="DP85" i="38"/>
  <c r="JK86" i="38" a="1"/>
  <c r="JK86" i="38" s="1"/>
  <c r="GQ86" i="38" a="1"/>
  <c r="GQ86" i="38" s="1"/>
  <c r="JW86" i="38" a="1"/>
  <c r="JW86" i="38" s="1"/>
  <c r="GZ86" i="38" a="1"/>
  <c r="GZ86" i="38" s="1"/>
  <c r="KD86" i="38" a="1"/>
  <c r="KD86" i="38" s="1"/>
  <c r="HG86" i="38" a="1"/>
  <c r="HG86" i="38" s="1"/>
  <c r="KK86" i="38" a="1"/>
  <c r="KK86" i="38" s="1"/>
  <c r="JD86" i="38" a="1"/>
  <c r="JD86" i="38" s="1"/>
  <c r="GF86" i="38" a="1"/>
  <c r="GF86" i="38" s="1"/>
  <c r="JG86" i="38" a="1"/>
  <c r="JG86" i="38" s="1"/>
  <c r="GM86" i="38" a="1"/>
  <c r="GM86" i="38" s="1"/>
  <c r="JR86" i="38" a="1"/>
  <c r="JR86" i="38" s="1"/>
  <c r="GV86" i="38" a="1"/>
  <c r="GV86" i="38" s="1"/>
  <c r="JZ86" i="38" a="1"/>
  <c r="JZ86" i="38" s="1"/>
  <c r="HC86" i="38" a="1"/>
  <c r="HC86" i="38" s="1"/>
  <c r="KG86" i="38" a="1"/>
  <c r="KG86" i="38" s="1"/>
  <c r="HJ86" i="38" a="1"/>
  <c r="HJ86" i="38" s="1"/>
  <c r="GB86" i="38" a="1"/>
  <c r="GB86" i="38" s="1"/>
  <c r="JO86" i="38" a="1"/>
  <c r="JO86" i="38" s="1"/>
  <c r="GW86" i="38" a="1"/>
  <c r="GW86" i="38" s="1"/>
  <c r="KA86" i="38" a="1"/>
  <c r="KA86" i="38" s="1"/>
  <c r="HD86" i="38" a="1"/>
  <c r="HD86" i="38" s="1"/>
  <c r="KH86" i="38" a="1"/>
  <c r="KH86" i="38" s="1"/>
  <c r="HK86" i="38" a="1"/>
  <c r="HK86" i="38" s="1"/>
  <c r="GC86" i="38" a="1"/>
  <c r="GC86" i="38" s="1"/>
  <c r="JH86" i="38" a="1"/>
  <c r="JH86" i="38" s="1"/>
  <c r="GJ86" i="38" a="1"/>
  <c r="GJ86" i="38" s="1"/>
  <c r="KJ86" i="38" a="1"/>
  <c r="KJ86" i="38" s="1"/>
  <c r="JC86" i="38" a="1"/>
  <c r="JC86" i="38" s="1"/>
  <c r="GI86" i="38" a="1"/>
  <c r="GI86" i="38" s="1"/>
  <c r="JN86" i="38" a="1"/>
  <c r="JN86" i="38" s="1"/>
  <c r="GP86" i="38" a="1"/>
  <c r="GP86" i="38" s="1"/>
  <c r="JV86" i="38" a="1"/>
  <c r="JV86" i="38" s="1"/>
  <c r="GY86" i="38" a="1"/>
  <c r="GY86" i="38" s="1"/>
  <c r="KC86" i="38" a="1"/>
  <c r="KC86" i="38" s="1"/>
  <c r="HF86" i="38" a="1"/>
  <c r="HF86" i="38" s="1"/>
  <c r="JX86" i="38" a="1"/>
  <c r="JX86" i="38" s="1"/>
  <c r="HE86" i="38" a="1"/>
  <c r="HE86" i="38" s="1"/>
  <c r="KI86" i="38" a="1"/>
  <c r="KI86" i="38" s="1"/>
  <c r="HL86" i="38" a="1"/>
  <c r="HL86" i="38" s="1"/>
  <c r="GD86" i="38" a="1"/>
  <c r="GD86" i="38" s="1"/>
  <c r="JI86" i="38" a="1"/>
  <c r="JI86" i="38" s="1"/>
  <c r="GK86" i="38" a="1"/>
  <c r="GK86" i="38" s="1"/>
  <c r="JP86" i="38" a="1"/>
  <c r="JP86" i="38" s="1"/>
  <c r="GR86" i="38" a="1"/>
  <c r="GR86" i="38" s="1"/>
  <c r="KF86" i="38" a="1"/>
  <c r="KF86" i="38" s="1"/>
  <c r="HM86" i="38" a="1"/>
  <c r="HM86" i="38" s="1"/>
  <c r="GE86" i="38" a="1"/>
  <c r="GE86" i="38" s="1"/>
  <c r="JJ86" i="38" a="1"/>
  <c r="JJ86" i="38" s="1"/>
  <c r="GL86" i="38" a="1"/>
  <c r="GL86" i="38" s="1"/>
  <c r="JQ86" i="38" a="1"/>
  <c r="JQ86" i="38" s="1"/>
  <c r="GS86" i="38" a="1"/>
  <c r="GS86" i="38" s="1"/>
  <c r="JY86" i="38" a="1"/>
  <c r="JY86" i="38" s="1"/>
  <c r="HB86" i="38" a="1"/>
  <c r="HB86" i="38" s="1"/>
  <c r="KB86" i="38" a="1"/>
  <c r="KB86" i="38" s="1"/>
  <c r="HI86" i="38" a="1"/>
  <c r="HI86" i="38" s="1"/>
  <c r="KM86" i="38" a="1"/>
  <c r="KM86" i="38" s="1"/>
  <c r="JF86" i="38" a="1"/>
  <c r="JF86" i="38" s="1"/>
  <c r="GH86" i="38" a="1"/>
  <c r="GH86" i="38" s="1"/>
  <c r="JM86" i="38" a="1"/>
  <c r="JM86" i="38" s="1"/>
  <c r="GO86" i="38" a="1"/>
  <c r="GO86" i="38" s="1"/>
  <c r="JT86" i="38" a="1"/>
  <c r="JT86" i="38" s="1"/>
  <c r="GX86" i="38" a="1"/>
  <c r="GX86" i="38" s="1"/>
  <c r="JS86" i="38" a="1"/>
  <c r="JS86" i="38" s="1"/>
  <c r="HA86" i="38" a="1"/>
  <c r="HA86" i="38" s="1"/>
  <c r="KE86" i="38" a="1"/>
  <c r="KE86" i="38" s="1"/>
  <c r="HH86" i="38" a="1"/>
  <c r="HH86" i="38" s="1"/>
  <c r="KL86" i="38" a="1"/>
  <c r="KL86" i="38" s="1"/>
  <c r="JE86" i="38" a="1"/>
  <c r="JE86" i="38" s="1"/>
  <c r="GG86" i="38" a="1"/>
  <c r="GG86" i="38" s="1"/>
  <c r="JL86" i="38" a="1"/>
  <c r="JL86" i="38" s="1"/>
  <c r="GN86" i="38" a="1"/>
  <c r="GN86" i="38" s="1"/>
  <c r="FO79" i="38"/>
  <c r="HW79" i="38" s="1"/>
  <c r="IP79" i="38" a="1"/>
  <c r="IP79" i="38" s="1"/>
  <c r="CJ85" i="38"/>
  <c r="DB85" i="38" s="1"/>
  <c r="DK85" i="38"/>
  <c r="E87" i="38" a="1"/>
  <c r="E87" i="38" s="1"/>
  <c r="C87" i="38" a="1"/>
  <c r="C87" i="38" s="1"/>
  <c r="M87" i="38" a="1"/>
  <c r="M87" i="38" s="1"/>
  <c r="B87" i="38" a="1"/>
  <c r="B87" i="38" s="1"/>
  <c r="J87" i="38" a="1"/>
  <c r="J87" i="38" s="1"/>
  <c r="H87" i="38" a="1"/>
  <c r="H87" i="38" s="1"/>
  <c r="I87" i="38" s="1"/>
  <c r="G87" i="38" a="1"/>
  <c r="G87" i="38" s="1"/>
  <c r="A88" i="38"/>
  <c r="D87" i="38" a="1"/>
  <c r="D87" i="38" s="1"/>
  <c r="F87" i="38" a="1"/>
  <c r="F87" i="38" s="1"/>
  <c r="L87" i="38" a="1"/>
  <c r="L87" i="38" s="1"/>
  <c r="K87" i="38" a="1"/>
  <c r="K87" i="38" s="1"/>
  <c r="T87" i="38" a="1"/>
  <c r="T87" i="38" s="1"/>
  <c r="CI85" i="38"/>
  <c r="DA85" i="38" s="1"/>
  <c r="FY68" i="38"/>
  <c r="IG68" i="38" s="1"/>
  <c r="JA68" i="38" s="1" a="1"/>
  <c r="JA68" i="38" s="1"/>
  <c r="IZ68" i="38" a="1"/>
  <c r="IZ68" i="38" s="1"/>
  <c r="IM81" i="38" a="1"/>
  <c r="IM81" i="38" s="1"/>
  <c r="FL81" i="38"/>
  <c r="HT81" i="38" s="1"/>
  <c r="S86" i="38"/>
  <c r="R86" i="38"/>
  <c r="IP78" i="38" a="1"/>
  <c r="IP78" i="38" s="1"/>
  <c r="FO78" i="38"/>
  <c r="HW78" i="38" s="1"/>
  <c r="EW86" i="38"/>
  <c r="DX86" i="38"/>
  <c r="EL86" i="38"/>
  <c r="EY86" i="38"/>
  <c r="EO86" i="38"/>
  <c r="FC86" i="38"/>
  <c r="ED86" i="38"/>
  <c r="ES86" i="38"/>
  <c r="FE86" i="38"/>
  <c r="EF86" i="38"/>
  <c r="ET86" i="38"/>
  <c r="FA86" i="38"/>
  <c r="EG86" i="38"/>
  <c r="EU86" i="38"/>
  <c r="DV86" i="38"/>
  <c r="EQ86" i="38"/>
  <c r="EH86" i="38"/>
  <c r="EV86" i="38"/>
  <c r="DW86" i="38"/>
  <c r="EJ86" i="38"/>
  <c r="EC86" i="38"/>
  <c r="EX86" i="38"/>
  <c r="DY86" i="38"/>
  <c r="EM86" i="38"/>
  <c r="EZ86" i="38"/>
  <c r="EK86" i="38"/>
  <c r="EP86" i="38"/>
  <c r="FD86" i="38"/>
  <c r="EE86" i="38"/>
  <c r="ER86" i="38"/>
  <c r="EI86" i="38"/>
  <c r="DZ86" i="38"/>
  <c r="EN86" i="38"/>
  <c r="FB86" i="38"/>
  <c r="EB86" i="38"/>
  <c r="EA86" i="38"/>
  <c r="CE85" i="38"/>
  <c r="CW85" i="38" s="1"/>
  <c r="BW85" i="38"/>
  <c r="CO85" i="38" s="1"/>
  <c r="DH85" i="38"/>
  <c r="DR85" i="38"/>
  <c r="DF85" i="38"/>
  <c r="DE85" i="38"/>
  <c r="IX70" i="38" a="1"/>
  <c r="IX70" i="38" s="1"/>
  <c r="FW70" i="38"/>
  <c r="IE70" i="38" s="1"/>
  <c r="FL82" i="38"/>
  <c r="HT82" i="38" s="1"/>
  <c r="IM82" i="38" a="1"/>
  <c r="IM82" i="38" s="1"/>
  <c r="IL83" i="38" a="1"/>
  <c r="IL83" i="38" s="1"/>
  <c r="FK83" i="38"/>
  <c r="HS83" i="38" s="1"/>
  <c r="IR76" i="38" a="1"/>
  <c r="IR76" i="38" s="1"/>
  <c r="FQ76" i="38"/>
  <c r="HY76" i="38" s="1"/>
  <c r="FS75" i="38"/>
  <c r="IA75" i="38" s="1"/>
  <c r="IT75" i="38" a="1"/>
  <c r="IT75" i="38" s="1"/>
  <c r="IN80" i="38" a="1"/>
  <c r="IN80" i="38" s="1"/>
  <c r="FM80" i="38"/>
  <c r="HU80" i="38" s="1"/>
  <c r="DJ85" i="38"/>
  <c r="HP85" i="38"/>
  <c r="DI85" i="38"/>
  <c r="IU73" i="38" a="1"/>
  <c r="IU73" i="38" s="1"/>
  <c r="FT73" i="38"/>
  <c r="IB73" i="38" s="1"/>
  <c r="FP77" i="38"/>
  <c r="HX77" i="38" s="1"/>
  <c r="IQ77" i="38" a="1"/>
  <c r="IQ77" i="38" s="1"/>
  <c r="IV72" i="38" a="1"/>
  <c r="IV72" i="38" s="1"/>
  <c r="FU72" i="38"/>
  <c r="IC72" i="38" s="1"/>
  <c r="FJ84" i="38"/>
  <c r="HR84" i="38" s="1"/>
  <c r="IK84" i="38" a="1"/>
  <c r="IK84" i="38" s="1"/>
  <c r="FH86" i="38"/>
  <c r="AA86" i="38"/>
  <c r="AG86" i="38"/>
  <c r="AU86" i="38"/>
  <c r="AK86" i="38"/>
  <c r="BA86" i="38"/>
  <c r="AY86" i="38"/>
  <c r="Y86" i="38"/>
  <c r="AL86" i="38"/>
  <c r="CI86" i="38" s="1"/>
  <c r="DA86" i="38" s="1"/>
  <c r="AE86" i="38"/>
  <c r="CB86" i="38" s="1"/>
  <c r="CT86" i="38" s="1"/>
  <c r="AI86" i="38"/>
  <c r="CF86" i="38" s="1"/>
  <c r="CX86" i="38" s="1"/>
  <c r="AP86" i="38"/>
  <c r="BC86" i="38"/>
  <c r="AM86" i="38"/>
  <c r="CJ86" i="38" s="1"/>
  <c r="DB86" i="38" s="1"/>
  <c r="AS86" i="38"/>
  <c r="AQ86" i="38"/>
  <c r="BE86" i="38"/>
  <c r="AD86" i="38"/>
  <c r="CA86" i="38" s="1"/>
  <c r="CS86" i="38" s="1"/>
  <c r="AZ86" i="38"/>
  <c r="BF86" i="38"/>
  <c r="AF86" i="38"/>
  <c r="W86" i="38"/>
  <c r="BT86" i="38" s="1"/>
  <c r="CL86" i="38" s="1"/>
  <c r="AJ86" i="38"/>
  <c r="AH86" i="38"/>
  <c r="AW86" i="38"/>
  <c r="V86" i="38"/>
  <c r="AC86" i="38"/>
  <c r="AB86" i="38"/>
  <c r="BY86" i="38" s="1"/>
  <c r="CQ86" i="38" s="1"/>
  <c r="Z86" i="38"/>
  <c r="BW86" i="38" s="1"/>
  <c r="CO86" i="38" s="1"/>
  <c r="AO86" i="38"/>
  <c r="AV86" i="38"/>
  <c r="BD86" i="38"/>
  <c r="AR86" i="38"/>
  <c r="AX86" i="38"/>
  <c r="X86" i="38"/>
  <c r="AT86" i="38"/>
  <c r="BB86" i="38"/>
  <c r="CB85" i="38"/>
  <c r="CT85" i="38" s="1"/>
  <c r="IY69" i="38" a="1"/>
  <c r="IY69" i="38" s="1"/>
  <c r="FX69" i="38"/>
  <c r="IF69" i="38" s="1"/>
  <c r="DG85" i="38"/>
  <c r="BS85" i="38"/>
  <c r="CK85" i="38" s="1"/>
  <c r="DO85" i="38"/>
  <c r="FT74" i="38"/>
  <c r="IB74" i="38" s="1"/>
  <c r="IU74" i="38" a="1"/>
  <c r="IU74" i="38" s="1"/>
  <c r="FV71" i="38"/>
  <c r="ID71" i="38" s="1"/>
  <c r="IW71" i="38" a="1"/>
  <c r="IW71" i="38" s="1"/>
  <c r="A82" i="44"/>
  <c r="F81" i="44"/>
  <c r="E81" i="44"/>
  <c r="B81" i="44"/>
  <c r="GH153" i="39" l="1"/>
  <c r="DS86" i="38"/>
  <c r="HP86" i="38"/>
  <c r="NT149" i="40" a="1"/>
  <c r="NT149" i="40" s="1"/>
  <c r="JY149" i="40"/>
  <c r="NA149" i="40" s="1"/>
  <c r="KC145" i="40"/>
  <c r="NE145" i="40" s="1"/>
  <c r="NX145" i="40" a="1"/>
  <c r="NX145" i="40" s="1"/>
  <c r="S155" i="40"/>
  <c r="R155" i="40"/>
  <c r="Q155" i="40" a="1"/>
  <c r="Q155" i="40" s="1"/>
  <c r="FW154" i="40"/>
  <c r="HG154" i="40" s="1"/>
  <c r="FE154" i="40"/>
  <c r="GO154" i="40" s="1"/>
  <c r="NS150" i="40" a="1"/>
  <c r="NS150" i="40" s="1"/>
  <c r="JX150" i="40"/>
  <c r="MZ150" i="40" s="1"/>
  <c r="OC140" i="40" a="1"/>
  <c r="OC140" i="40" s="1"/>
  <c r="KH140" i="40"/>
  <c r="NJ140" i="40" s="1"/>
  <c r="AY154" i="40"/>
  <c r="MV154" i="40"/>
  <c r="LA155" i="40"/>
  <c r="KS155" i="40"/>
  <c r="JT155" i="40" a="1"/>
  <c r="JT155" i="40" s="1"/>
  <c r="DE155" i="40"/>
  <c r="DW155" i="40" s="1"/>
  <c r="CW155" i="40"/>
  <c r="CQ155" i="40" a="1"/>
  <c r="CQ155" i="40" s="1"/>
  <c r="CM155" i="40" a="1"/>
  <c r="CM155" i="40" s="1"/>
  <c r="CI155" i="40" a="1"/>
  <c r="CI155" i="40" s="1"/>
  <c r="CE155" i="40" a="1"/>
  <c r="CE155" i="40" s="1"/>
  <c r="CA155" i="40" a="1"/>
  <c r="CA155" i="40" s="1"/>
  <c r="BT155" i="40"/>
  <c r="IB155" i="40" s="1"/>
  <c r="BL155" i="40"/>
  <c r="HT155" i="40" s="1"/>
  <c r="MQ155" i="40" a="1"/>
  <c r="MQ155" i="40" s="1"/>
  <c r="MM155" i="40" a="1"/>
  <c r="MM155" i="40" s="1"/>
  <c r="MI155" i="40" a="1"/>
  <c r="MI155" i="40" s="1"/>
  <c r="ME155" i="40" a="1"/>
  <c r="ME155" i="40" s="1"/>
  <c r="LY155" i="40" a="1"/>
  <c r="LY155" i="40" s="1"/>
  <c r="ET155" i="40" s="1"/>
  <c r="LU155" i="40" a="1"/>
  <c r="LU155" i="40" s="1"/>
  <c r="EP155" i="40" s="1"/>
  <c r="LQ155" i="40" a="1"/>
  <c r="LQ155" i="40" s="1"/>
  <c r="EL155" i="40" s="1"/>
  <c r="LM155" i="40" a="1"/>
  <c r="LM155" i="40" s="1"/>
  <c r="EH155" i="40" s="1"/>
  <c r="LI155" i="40" a="1"/>
  <c r="LI155" i="40" s="1"/>
  <c r="ED155" i="40" s="1"/>
  <c r="KZ155" i="40"/>
  <c r="KR155" i="40"/>
  <c r="DD155" i="40"/>
  <c r="DV155" i="40" s="1"/>
  <c r="CV155" i="40"/>
  <c r="DN155" i="40" s="1"/>
  <c r="BS155" i="40"/>
  <c r="IA155" i="40" s="1"/>
  <c r="BK155" i="40"/>
  <c r="HS155" i="40" s="1"/>
  <c r="KY155" i="40"/>
  <c r="KQ155" i="40"/>
  <c r="DC155" i="40"/>
  <c r="DU155" i="40" s="1"/>
  <c r="CU155" i="40"/>
  <c r="DM155" i="40" s="1"/>
  <c r="CP155" i="40" a="1"/>
  <c r="CP155" i="40" s="1"/>
  <c r="CL155" i="40" a="1"/>
  <c r="CL155" i="40" s="1"/>
  <c r="CH155" i="40" a="1"/>
  <c r="CH155" i="40" s="1"/>
  <c r="CD155" i="40" a="1"/>
  <c r="CD155" i="40" s="1"/>
  <c r="BZ155" i="40" a="1"/>
  <c r="BZ155" i="40" s="1"/>
  <c r="BR155" i="40"/>
  <c r="HZ155" i="40" s="1"/>
  <c r="BJ155" i="40"/>
  <c r="HR155" i="40" s="1"/>
  <c r="MP155" i="40" a="1"/>
  <c r="MP155" i="40" s="1"/>
  <c r="ML155" i="40" a="1"/>
  <c r="ML155" i="40" s="1"/>
  <c r="MH155" i="40" a="1"/>
  <c r="MH155" i="40" s="1"/>
  <c r="MD155" i="40" a="1"/>
  <c r="MD155" i="40" s="1"/>
  <c r="LX155" i="40" a="1"/>
  <c r="LX155" i="40" s="1"/>
  <c r="ES155" i="40" s="1"/>
  <c r="LT155" i="40" a="1"/>
  <c r="LT155" i="40" s="1"/>
  <c r="EO155" i="40" s="1"/>
  <c r="LP155" i="40" a="1"/>
  <c r="LP155" i="40" s="1"/>
  <c r="EK155" i="40" s="1"/>
  <c r="LL155" i="40" a="1"/>
  <c r="LL155" i="40" s="1"/>
  <c r="EG155" i="40" s="1"/>
  <c r="LH155" i="40" a="1"/>
  <c r="LH155" i="40" s="1"/>
  <c r="EC155" i="40" s="1"/>
  <c r="KX155" i="40"/>
  <c r="KP155" i="40"/>
  <c r="DJ155" i="40"/>
  <c r="EB155" i="40" s="1"/>
  <c r="DB155" i="40"/>
  <c r="DT155" i="40" s="1"/>
  <c r="CT155" i="40"/>
  <c r="DL155" i="40" s="1"/>
  <c r="BY155" i="40"/>
  <c r="IG155" i="40" s="1"/>
  <c r="BQ155" i="40"/>
  <c r="HY155" i="40" s="1"/>
  <c r="BI155" i="40"/>
  <c r="HQ155" i="40" s="1"/>
  <c r="LE155" i="40"/>
  <c r="KW155" i="40"/>
  <c r="KO155" i="40"/>
  <c r="DI155" i="40"/>
  <c r="EA155" i="40" s="1"/>
  <c r="DA155" i="40"/>
  <c r="DS155" i="40" s="1"/>
  <c r="CS155" i="40"/>
  <c r="DK155" i="40" s="1"/>
  <c r="CO155" i="40" a="1"/>
  <c r="CO155" i="40" s="1"/>
  <c r="CK155" i="40" a="1"/>
  <c r="CK155" i="40" s="1"/>
  <c r="CG155" i="40" a="1"/>
  <c r="CG155" i="40" s="1"/>
  <c r="CC155" i="40" a="1"/>
  <c r="CC155" i="40" s="1"/>
  <c r="BX155" i="40"/>
  <c r="IF155" i="40" s="1"/>
  <c r="BP155" i="40"/>
  <c r="HX155" i="40" s="1"/>
  <c r="BH155" i="40"/>
  <c r="HP155" i="40" s="1"/>
  <c r="MS155" i="40" a="1"/>
  <c r="MS155" i="40" s="1"/>
  <c r="MO155" i="40" a="1"/>
  <c r="MO155" i="40" s="1"/>
  <c r="MK155" i="40" a="1"/>
  <c r="MK155" i="40" s="1"/>
  <c r="MG155" i="40" a="1"/>
  <c r="MG155" i="40" s="1"/>
  <c r="MC155" i="40" a="1"/>
  <c r="MC155" i="40" s="1"/>
  <c r="LW155" i="40" a="1"/>
  <c r="LW155" i="40" s="1"/>
  <c r="ER155" i="40" s="1"/>
  <c r="LS155" i="40" a="1"/>
  <c r="LS155" i="40" s="1"/>
  <c r="EN155" i="40" s="1"/>
  <c r="LO155" i="40" a="1"/>
  <c r="LO155" i="40" s="1"/>
  <c r="EJ155" i="40" s="1"/>
  <c r="LK155" i="40" a="1"/>
  <c r="LK155" i="40" s="1"/>
  <c r="EF155" i="40" s="1"/>
  <c r="LD155" i="40"/>
  <c r="KV155" i="40"/>
  <c r="KN155" i="40"/>
  <c r="DH155" i="40"/>
  <c r="DZ155" i="40" s="1"/>
  <c r="CZ155" i="40"/>
  <c r="DR155" i="40" s="1"/>
  <c r="BW155" i="40"/>
  <c r="IE155" i="40" s="1"/>
  <c r="BO155" i="40"/>
  <c r="HW155" i="40" s="1"/>
  <c r="BG155" i="40"/>
  <c r="CR155" i="40" a="1"/>
  <c r="CR155" i="40" s="1"/>
  <c r="CB155" i="40" a="1"/>
  <c r="CB155" i="40" s="1"/>
  <c r="MR155" i="40" a="1"/>
  <c r="MR155" i="40" s="1"/>
  <c r="MB155" i="40" a="1"/>
  <c r="MB155" i="40" s="1"/>
  <c r="LJ155" i="40" a="1"/>
  <c r="LJ155" i="40" s="1"/>
  <c r="EE155" i="40" s="1"/>
  <c r="LC155" i="40"/>
  <c r="DO155" i="40"/>
  <c r="CN155" i="40" a="1"/>
  <c r="CN155" i="40" s="1"/>
  <c r="BV155" i="40"/>
  <c r="ID155" i="40" s="1"/>
  <c r="LN155" i="40" a="1"/>
  <c r="LN155" i="40" s="1"/>
  <c r="EI155" i="40" s="1"/>
  <c r="MN155" i="40" a="1"/>
  <c r="MN155" i="40" s="1"/>
  <c r="LV155" i="40" a="1"/>
  <c r="LV155" i="40" s="1"/>
  <c r="EQ155" i="40" s="1"/>
  <c r="LB155" i="40"/>
  <c r="BU155" i="40"/>
  <c r="IC155" i="40" s="1"/>
  <c r="KU155" i="40"/>
  <c r="DG155" i="40"/>
  <c r="DY155" i="40" s="1"/>
  <c r="CJ155" i="40" a="1"/>
  <c r="CJ155" i="40" s="1"/>
  <c r="BN155" i="40"/>
  <c r="HV155" i="40" s="1"/>
  <c r="MF155" i="40" a="1"/>
  <c r="MF155" i="40" s="1"/>
  <c r="CX155" i="40"/>
  <c r="DP155" i="40" s="1"/>
  <c r="MJ155" i="40" a="1"/>
  <c r="MJ155" i="40" s="1"/>
  <c r="LR155" i="40" a="1"/>
  <c r="LR155" i="40" s="1"/>
  <c r="EM155" i="40" s="1"/>
  <c r="KT155" i="40"/>
  <c r="DF155" i="40"/>
  <c r="DX155" i="40" s="1"/>
  <c r="BM155" i="40"/>
  <c r="HU155" i="40" s="1"/>
  <c r="CY155" i="40"/>
  <c r="DQ155" i="40" s="1"/>
  <c r="CF155" i="40" a="1"/>
  <c r="CF155" i="40" s="1"/>
  <c r="FX154" i="40"/>
  <c r="HH154" i="40" s="1"/>
  <c r="FF154" i="40"/>
  <c r="GP154" i="40" s="1"/>
  <c r="AF155" i="40"/>
  <c r="X155" i="40"/>
  <c r="AM155" i="40"/>
  <c r="BF155" i="40" s="1"/>
  <c r="AE155" i="40"/>
  <c r="AX155" i="40" s="1"/>
  <c r="W155" i="40"/>
  <c r="AL155" i="40"/>
  <c r="AD155" i="40"/>
  <c r="AW155" i="40" s="1"/>
  <c r="V155" i="40"/>
  <c r="AO155" i="40" s="1"/>
  <c r="AK155" i="40"/>
  <c r="BD155" i="40" s="1"/>
  <c r="AC155" i="40"/>
  <c r="AV155" i="40" s="1"/>
  <c r="U155" i="40"/>
  <c r="AN155" i="40" s="1"/>
  <c r="AJ155" i="40"/>
  <c r="AB155" i="40"/>
  <c r="AI155" i="40"/>
  <c r="AA155" i="40"/>
  <c r="AT155" i="40" s="1"/>
  <c r="AH155" i="40"/>
  <c r="BA155" i="40" s="1"/>
  <c r="AG155" i="40"/>
  <c r="AZ155" i="40" s="1"/>
  <c r="Y155" i="40"/>
  <c r="Z155" i="40"/>
  <c r="FJ154" i="40"/>
  <c r="GT154" i="40" s="1"/>
  <c r="GB154" i="40"/>
  <c r="HL154" i="40" s="1"/>
  <c r="FP154" i="40"/>
  <c r="GZ154" i="40" s="1"/>
  <c r="EX154" i="40"/>
  <c r="GH154" i="40" s="1"/>
  <c r="FC154" i="40"/>
  <c r="GM154" i="40" s="1"/>
  <c r="FU154" i="40"/>
  <c r="HE154" i="40" s="1"/>
  <c r="EU154" i="40"/>
  <c r="GE154" i="40" s="1"/>
  <c r="FM154" i="40"/>
  <c r="GW154" i="40" s="1"/>
  <c r="FR154" i="40"/>
  <c r="HB154" i="40" s="1"/>
  <c r="EZ154" i="40"/>
  <c r="GJ154" i="40" s="1"/>
  <c r="KJ138" i="40"/>
  <c r="NL138" i="40" s="1"/>
  <c r="OE138" i="40" a="1"/>
  <c r="OE138" i="40" s="1"/>
  <c r="AR154" i="40"/>
  <c r="KA147" i="40"/>
  <c r="NC147" i="40" s="1"/>
  <c r="NV147" i="40" a="1"/>
  <c r="NV147" i="40" s="1"/>
  <c r="FS154" i="40"/>
  <c r="HC154" i="40" s="1"/>
  <c r="FA154" i="40"/>
  <c r="GK154" i="40" s="1"/>
  <c r="FK154" i="40"/>
  <c r="GU154" i="40" s="1"/>
  <c r="GC154" i="40"/>
  <c r="HM154" i="40" s="1"/>
  <c r="FQ154" i="40"/>
  <c r="HA154" i="40" s="1"/>
  <c r="EY154" i="40"/>
  <c r="GI154" i="40" s="1"/>
  <c r="OB141" i="40" a="1"/>
  <c r="OB141" i="40" s="1"/>
  <c r="KG141" i="40"/>
  <c r="NI141" i="40" s="1"/>
  <c r="OA142" i="40" a="1"/>
  <c r="OA142" i="40" s="1"/>
  <c r="KF142" i="40"/>
  <c r="NH142" i="40" s="1"/>
  <c r="AZ154" i="40"/>
  <c r="KD144" i="40"/>
  <c r="NF144" i="40" s="1"/>
  <c r="NY144" i="40" a="1"/>
  <c r="NY144" i="40" s="1"/>
  <c r="NV148" i="40" a="1"/>
  <c r="NV148" i="40" s="1"/>
  <c r="KA148" i="40"/>
  <c r="NC148" i="40" s="1"/>
  <c r="FZ154" i="40"/>
  <c r="HJ154" i="40" s="1"/>
  <c r="FH154" i="40"/>
  <c r="GR154" i="40" s="1"/>
  <c r="FN154" i="40"/>
  <c r="GX154" i="40" s="1"/>
  <c r="EV154" i="40"/>
  <c r="GF154" i="40" s="1"/>
  <c r="FY154" i="40"/>
  <c r="HI154" i="40" s="1"/>
  <c r="FG154" i="40"/>
  <c r="GQ154" i="40" s="1"/>
  <c r="GA154" i="40"/>
  <c r="HK154" i="40" s="1"/>
  <c r="FI154" i="40"/>
  <c r="GS154" i="40" s="1"/>
  <c r="FV154" i="40"/>
  <c r="HF154" i="40" s="1"/>
  <c r="FD154" i="40"/>
  <c r="GN154" i="40" s="1"/>
  <c r="AO154" i="40"/>
  <c r="KI139" i="40"/>
  <c r="NK139" i="40" s="1"/>
  <c r="OD139" i="40" a="1"/>
  <c r="OD139" i="40" s="1"/>
  <c r="JV153" i="40"/>
  <c r="MX153" i="40" s="1"/>
  <c r="NQ153" i="40" a="1"/>
  <c r="NQ153" i="40" s="1"/>
  <c r="H156" i="40" a="1"/>
  <c r="H156" i="40" s="1"/>
  <c r="I156" i="40" s="1"/>
  <c r="D156" i="40" a="1"/>
  <c r="D156" i="40" s="1"/>
  <c r="P156" i="40" a="1"/>
  <c r="P156" i="40" s="1"/>
  <c r="L156" i="40" a="1"/>
  <c r="L156" i="40" s="1"/>
  <c r="G156" i="40" a="1"/>
  <c r="G156" i="40" s="1"/>
  <c r="C156" i="40" a="1"/>
  <c r="C156" i="40" s="1"/>
  <c r="A157" i="40"/>
  <c r="T156" i="40" a="1"/>
  <c r="T156" i="40" s="1"/>
  <c r="O156" i="40" a="1"/>
  <c r="O156" i="40" s="1"/>
  <c r="K156" i="40" a="1"/>
  <c r="K156" i="40" s="1"/>
  <c r="F156" i="40" a="1"/>
  <c r="F156" i="40" s="1"/>
  <c r="B156" i="40" a="1"/>
  <c r="B156" i="40" s="1"/>
  <c r="N156" i="40" a="1"/>
  <c r="N156" i="40" s="1"/>
  <c r="J156" i="40" a="1"/>
  <c r="J156" i="40" s="1"/>
  <c r="E156" i="40" a="1"/>
  <c r="E156" i="40" s="1"/>
  <c r="M156" i="40" a="1"/>
  <c r="M156" i="40" s="1"/>
  <c r="GD154" i="40"/>
  <c r="HN154" i="40" s="1"/>
  <c r="FL154" i="40"/>
  <c r="GV154" i="40" s="1"/>
  <c r="AW154" i="40"/>
  <c r="JJ155" i="40"/>
  <c r="JB155" i="40"/>
  <c r="IT155" i="40"/>
  <c r="IL155" i="40"/>
  <c r="JQ155" i="40"/>
  <c r="JI155" i="40"/>
  <c r="JA155" i="40"/>
  <c r="IS155" i="40"/>
  <c r="IK155" i="40"/>
  <c r="JP155" i="40"/>
  <c r="JH155" i="40"/>
  <c r="IZ155" i="40"/>
  <c r="IR155" i="40"/>
  <c r="IJ155" i="40"/>
  <c r="JO155" i="40"/>
  <c r="JG155" i="40"/>
  <c r="IY155" i="40"/>
  <c r="IQ155" i="40"/>
  <c r="II155" i="40"/>
  <c r="JN155" i="40"/>
  <c r="JF155" i="40"/>
  <c r="IX155" i="40"/>
  <c r="IP155" i="40"/>
  <c r="IH155" i="40"/>
  <c r="JM155" i="40"/>
  <c r="JE155" i="40"/>
  <c r="IW155" i="40"/>
  <c r="IO155" i="40"/>
  <c r="IV155" i="40"/>
  <c r="IU155" i="40"/>
  <c r="IN155" i="40"/>
  <c r="IM155" i="40"/>
  <c r="JL155" i="40"/>
  <c r="JK155" i="40"/>
  <c r="JD155" i="40"/>
  <c r="JC155" i="40"/>
  <c r="FB154" i="40"/>
  <c r="GL154" i="40" s="1"/>
  <c r="FT154" i="40"/>
  <c r="HD154" i="40" s="1"/>
  <c r="FO154" i="40"/>
  <c r="GY154" i="40" s="1"/>
  <c r="EW154" i="40"/>
  <c r="GG154" i="40" s="1"/>
  <c r="JV152" i="40"/>
  <c r="MX152" i="40" s="1"/>
  <c r="NQ152" i="40" a="1"/>
  <c r="NQ152" i="40" s="1"/>
  <c r="KB146" i="40"/>
  <c r="ND146" i="40" s="1"/>
  <c r="NW146" i="40" a="1"/>
  <c r="NW146" i="40" s="1"/>
  <c r="KE143" i="40"/>
  <c r="NG143" i="40" s="1"/>
  <c r="NZ143" i="40" a="1"/>
  <c r="NZ143" i="40" s="1"/>
  <c r="JW151" i="40"/>
  <c r="MY151" i="40" s="1"/>
  <c r="NR151" i="40" a="1"/>
  <c r="NR151" i="40" s="1"/>
  <c r="EE148" i="39"/>
  <c r="GM148" i="39" s="1"/>
  <c r="HF148" i="39" a="1"/>
  <c r="HF148" i="39" s="1"/>
  <c r="EQ137" i="39"/>
  <c r="GY137" i="39" s="1"/>
  <c r="HS137" i="39" s="1" a="1"/>
  <c r="HS137" i="39" s="1"/>
  <c r="HR137" i="39" a="1"/>
  <c r="HR137" i="39" s="1"/>
  <c r="EA153" i="39"/>
  <c r="GI153" i="39" s="1"/>
  <c r="HB153" i="39" a="1"/>
  <c r="HB153" i="39" s="1"/>
  <c r="HH147" i="39" a="1"/>
  <c r="HH147" i="39" s="1"/>
  <c r="EG147" i="39"/>
  <c r="GO147" i="39" s="1"/>
  <c r="BF154" i="39"/>
  <c r="AX154" i="39"/>
  <c r="AP154" i="39"/>
  <c r="AG154" i="39"/>
  <c r="CY154" i="39" s="1"/>
  <c r="DQ154" i="39" s="1"/>
  <c r="Y154" i="39"/>
  <c r="BE154" i="39"/>
  <c r="AW154" i="39"/>
  <c r="AO154" i="39"/>
  <c r="AF154" i="39"/>
  <c r="CX154" i="39" s="1"/>
  <c r="DP154" i="39" s="1"/>
  <c r="X154" i="39"/>
  <c r="CP154" i="39" s="1"/>
  <c r="DH154" i="39" s="1"/>
  <c r="BD154" i="39"/>
  <c r="AV154" i="39"/>
  <c r="AM154" i="39"/>
  <c r="AE154" i="39"/>
  <c r="W154" i="39"/>
  <c r="CO154" i="39" s="1"/>
  <c r="DG154" i="39" s="1"/>
  <c r="DZ154" i="39"/>
  <c r="BC154" i="39"/>
  <c r="AU154" i="39"/>
  <c r="AL154" i="39"/>
  <c r="DD154" i="39" s="1"/>
  <c r="DV154" i="39" s="1"/>
  <c r="AD154" i="39"/>
  <c r="CV154" i="39" s="1"/>
  <c r="DN154" i="39" s="1"/>
  <c r="V154" i="39"/>
  <c r="CN154" i="39" s="1"/>
  <c r="DF154" i="39" s="1"/>
  <c r="BB154" i="39"/>
  <c r="AT154" i="39"/>
  <c r="AK154" i="39"/>
  <c r="DC154" i="39" s="1"/>
  <c r="DU154" i="39" s="1"/>
  <c r="AC154" i="39"/>
  <c r="CU154" i="39" s="1"/>
  <c r="DM154" i="39" s="1"/>
  <c r="BA154" i="39"/>
  <c r="AS154" i="39"/>
  <c r="AJ154" i="39"/>
  <c r="AB154" i="39"/>
  <c r="AZ154" i="39"/>
  <c r="AR154" i="39"/>
  <c r="AI154" i="39"/>
  <c r="AA154" i="39"/>
  <c r="CS154" i="39" s="1"/>
  <c r="DK154" i="39" s="1"/>
  <c r="AY154" i="39"/>
  <c r="AQ154" i="39"/>
  <c r="AH154" i="39"/>
  <c r="CZ154" i="39" s="1"/>
  <c r="DR154" i="39" s="1"/>
  <c r="Z154" i="39"/>
  <c r="G155" i="39" a="1"/>
  <c r="G155" i="39" s="1"/>
  <c r="C155" i="39" a="1"/>
  <c r="C155" i="39" s="1"/>
  <c r="K155" i="39" a="1"/>
  <c r="K155" i="39" s="1"/>
  <c r="F155" i="39" a="1"/>
  <c r="F155" i="39" s="1"/>
  <c r="B155" i="39" a="1"/>
  <c r="B155" i="39" s="1"/>
  <c r="N155" i="39" a="1"/>
  <c r="N155" i="39" s="1"/>
  <c r="J155" i="39" a="1"/>
  <c r="J155" i="39" s="1"/>
  <c r="E155" i="39" a="1"/>
  <c r="E155" i="39" s="1"/>
  <c r="A156" i="39"/>
  <c r="M155" i="39" a="1"/>
  <c r="M155" i="39" s="1"/>
  <c r="H155" i="39" a="1"/>
  <c r="H155" i="39" s="1"/>
  <c r="I155" i="39" s="1"/>
  <c r="D155" i="39" a="1"/>
  <c r="D155" i="39" s="1"/>
  <c r="T155" i="39" a="1"/>
  <c r="T155" i="39" s="1"/>
  <c r="L155" i="39" a="1"/>
  <c r="L155" i="39" s="1"/>
  <c r="HM141" i="39" a="1"/>
  <c r="HM141" i="39" s="1"/>
  <c r="EL141" i="39"/>
  <c r="GT141" i="39" s="1"/>
  <c r="HR136" i="39" a="1"/>
  <c r="HR136" i="39" s="1"/>
  <c r="EQ136" i="39"/>
  <c r="GY136" i="39" s="1"/>
  <c r="HS136" i="39" s="1" a="1"/>
  <c r="HS136" i="39" s="1"/>
  <c r="HH146" i="39" a="1"/>
  <c r="HH146" i="39" s="1"/>
  <c r="EG146" i="39"/>
  <c r="GO146" i="39" s="1"/>
  <c r="EJ143" i="39"/>
  <c r="GR143" i="39" s="1"/>
  <c r="HK143" i="39" a="1"/>
  <c r="HK143" i="39" s="1"/>
  <c r="DB154" i="39"/>
  <c r="DT154" i="39" s="1"/>
  <c r="CT154" i="39"/>
  <c r="DL154" i="39" s="1"/>
  <c r="DA154" i="39"/>
  <c r="DS154" i="39" s="1"/>
  <c r="CR154" i="39"/>
  <c r="DJ154" i="39" s="1"/>
  <c r="CQ154" i="39"/>
  <c r="DI154" i="39" s="1"/>
  <c r="DE154" i="39"/>
  <c r="DW154" i="39" s="1"/>
  <c r="CW154" i="39"/>
  <c r="DO154" i="39" s="1"/>
  <c r="JC154" i="39" a="1"/>
  <c r="JC154" i="39" s="1"/>
  <c r="IY154" i="39" a="1"/>
  <c r="IY154" i="39" s="1"/>
  <c r="IU154" i="39" a="1"/>
  <c r="IU154" i="39" s="1"/>
  <c r="IQ154" i="39" a="1"/>
  <c r="IQ154" i="39" s="1"/>
  <c r="IL154" i="39" a="1"/>
  <c r="IL154" i="39" s="1"/>
  <c r="IH154" i="39" a="1"/>
  <c r="IH154" i="39" s="1"/>
  <c r="ID154" i="39" a="1"/>
  <c r="ID154" i="39" s="1"/>
  <c r="HZ154" i="39" a="1"/>
  <c r="HZ154" i="39" s="1"/>
  <c r="HV154" i="39" a="1"/>
  <c r="HV154" i="39" s="1"/>
  <c r="GB154" i="39" a="1"/>
  <c r="GB154" i="39" s="1"/>
  <c r="FX154" i="39" a="1"/>
  <c r="FX154" i="39" s="1"/>
  <c r="FT154" i="39" a="1"/>
  <c r="FT154" i="39" s="1"/>
  <c r="FP154" i="39" a="1"/>
  <c r="FP154" i="39" s="1"/>
  <c r="FJ154" i="39" a="1"/>
  <c r="FJ154" i="39" s="1"/>
  <c r="FF154" i="39" a="1"/>
  <c r="FF154" i="39" s="1"/>
  <c r="FB154" i="39" a="1"/>
  <c r="FB154" i="39" s="1"/>
  <c r="EX154" i="39" a="1"/>
  <c r="EX154" i="39" s="1"/>
  <c r="ET154" i="39" a="1"/>
  <c r="ET154" i="39" s="1"/>
  <c r="JB154" i="39" a="1"/>
  <c r="JB154" i="39" s="1"/>
  <c r="IX154" i="39" a="1"/>
  <c r="IX154" i="39" s="1"/>
  <c r="IT154" i="39" a="1"/>
  <c r="IT154" i="39" s="1"/>
  <c r="IP154" i="39" a="1"/>
  <c r="IP154" i="39" s="1"/>
  <c r="IK154" i="39" a="1"/>
  <c r="IK154" i="39" s="1"/>
  <c r="IG154" i="39" a="1"/>
  <c r="IG154" i="39" s="1"/>
  <c r="IC154" i="39" a="1"/>
  <c r="IC154" i="39" s="1"/>
  <c r="HY154" i="39" a="1"/>
  <c r="HY154" i="39" s="1"/>
  <c r="HU154" i="39" a="1"/>
  <c r="HU154" i="39" s="1"/>
  <c r="GE154" i="39" a="1"/>
  <c r="GE154" i="39" s="1"/>
  <c r="GA154" i="39" a="1"/>
  <c r="GA154" i="39" s="1"/>
  <c r="FW154" i="39" a="1"/>
  <c r="FW154" i="39" s="1"/>
  <c r="FS154" i="39" a="1"/>
  <c r="FS154" i="39" s="1"/>
  <c r="FO154" i="39" a="1"/>
  <c r="FO154" i="39" s="1"/>
  <c r="FI154" i="39" a="1"/>
  <c r="FI154" i="39" s="1"/>
  <c r="FE154" i="39" a="1"/>
  <c r="FE154" i="39" s="1"/>
  <c r="FA154" i="39" a="1"/>
  <c r="FA154" i="39" s="1"/>
  <c r="EW154" i="39" a="1"/>
  <c r="EW154" i="39" s="1"/>
  <c r="JE154" i="39" a="1"/>
  <c r="JE154" i="39" s="1"/>
  <c r="JA154" i="39" a="1"/>
  <c r="JA154" i="39" s="1"/>
  <c r="IW154" i="39" a="1"/>
  <c r="IW154" i="39" s="1"/>
  <c r="IS154" i="39" a="1"/>
  <c r="IS154" i="39" s="1"/>
  <c r="IO154" i="39" a="1"/>
  <c r="IO154" i="39" s="1"/>
  <c r="IJ154" i="39" a="1"/>
  <c r="IJ154" i="39" s="1"/>
  <c r="IF154" i="39" a="1"/>
  <c r="IF154" i="39" s="1"/>
  <c r="IB154" i="39" a="1"/>
  <c r="IB154" i="39" s="1"/>
  <c r="HX154" i="39" a="1"/>
  <c r="HX154" i="39" s="1"/>
  <c r="GD154" i="39" a="1"/>
  <c r="GD154" i="39" s="1"/>
  <c r="FZ154" i="39" a="1"/>
  <c r="FZ154" i="39" s="1"/>
  <c r="FV154" i="39" a="1"/>
  <c r="FV154" i="39" s="1"/>
  <c r="FR154" i="39" a="1"/>
  <c r="FR154" i="39" s="1"/>
  <c r="FN154" i="39" a="1"/>
  <c r="FN154" i="39" s="1"/>
  <c r="FH154" i="39" a="1"/>
  <c r="FH154" i="39" s="1"/>
  <c r="FD154" i="39" a="1"/>
  <c r="FD154" i="39" s="1"/>
  <c r="EZ154" i="39" a="1"/>
  <c r="EZ154" i="39" s="1"/>
  <c r="EV154" i="39" a="1"/>
  <c r="EV154" i="39" s="1"/>
  <c r="JD154" i="39" a="1"/>
  <c r="JD154" i="39" s="1"/>
  <c r="IZ154" i="39" a="1"/>
  <c r="IZ154" i="39" s="1"/>
  <c r="IV154" i="39" a="1"/>
  <c r="IV154" i="39" s="1"/>
  <c r="IR154" i="39" a="1"/>
  <c r="IR154" i="39" s="1"/>
  <c r="IN154" i="39" a="1"/>
  <c r="IN154" i="39" s="1"/>
  <c r="II154" i="39" a="1"/>
  <c r="II154" i="39" s="1"/>
  <c r="IE154" i="39" a="1"/>
  <c r="IE154" i="39" s="1"/>
  <c r="IA154" i="39" a="1"/>
  <c r="IA154" i="39" s="1"/>
  <c r="HW154" i="39" a="1"/>
  <c r="HW154" i="39" s="1"/>
  <c r="GC154" i="39" a="1"/>
  <c r="GC154" i="39" s="1"/>
  <c r="FY154" i="39" a="1"/>
  <c r="FY154" i="39" s="1"/>
  <c r="FU154" i="39" a="1"/>
  <c r="FU154" i="39" s="1"/>
  <c r="FQ154" i="39" a="1"/>
  <c r="FQ154" i="39" s="1"/>
  <c r="FK154" i="39" a="1"/>
  <c r="FK154" i="39" s="1"/>
  <c r="FG154" i="39" a="1"/>
  <c r="FG154" i="39" s="1"/>
  <c r="FC154" i="39" a="1"/>
  <c r="FC154" i="39" s="1"/>
  <c r="EY154" i="39" a="1"/>
  <c r="EY154" i="39" s="1"/>
  <c r="EU154" i="39" a="1"/>
  <c r="EU154" i="39" s="1"/>
  <c r="S154" i="39"/>
  <c r="R154" i="39"/>
  <c r="HJ144" i="39" a="1"/>
  <c r="HJ144" i="39" s="1"/>
  <c r="EI144" i="39"/>
  <c r="GQ144" i="39" s="1"/>
  <c r="EE149" i="39"/>
  <c r="GM149" i="39" s="1"/>
  <c r="HF149" i="39" a="1"/>
  <c r="HF149" i="39" s="1"/>
  <c r="HC152" i="39" a="1"/>
  <c r="HC152" i="39" s="1"/>
  <c r="EB152" i="39"/>
  <c r="GJ152" i="39" s="1"/>
  <c r="EB151" i="39"/>
  <c r="GJ151" i="39" s="1"/>
  <c r="HC151" i="39" a="1"/>
  <c r="HC151" i="39" s="1"/>
  <c r="EO139" i="39"/>
  <c r="GW139" i="39" s="1"/>
  <c r="HP139" i="39" a="1"/>
  <c r="HP139" i="39" s="1"/>
  <c r="EM140" i="39"/>
  <c r="GU140" i="39" s="1"/>
  <c r="HN140" i="39" a="1"/>
  <c r="HN140" i="39" s="1"/>
  <c r="EH145" i="39"/>
  <c r="GP145" i="39" s="1"/>
  <c r="HI145" i="39" a="1"/>
  <c r="HI145" i="39" s="1"/>
  <c r="HQ138" i="39" a="1"/>
  <c r="HQ138" i="39" s="1"/>
  <c r="EP138" i="39"/>
  <c r="GX138" i="39" s="1"/>
  <c r="EK142" i="39"/>
  <c r="GS142" i="39" s="1"/>
  <c r="HL142" i="39" a="1"/>
  <c r="HL142" i="39" s="1"/>
  <c r="EC150" i="39"/>
  <c r="GK150" i="39" s="1"/>
  <c r="HD150" i="39" a="1"/>
  <c r="HD150" i="39" s="1"/>
  <c r="DH86" i="38"/>
  <c r="DD86" i="38"/>
  <c r="DI86" i="38"/>
  <c r="DN86" i="38"/>
  <c r="DP86" i="38"/>
  <c r="CC86" i="38"/>
  <c r="CU86" i="38" s="1"/>
  <c r="DF86" i="38"/>
  <c r="DK86" i="38"/>
  <c r="DQ86" i="38"/>
  <c r="AQ87" i="38"/>
  <c r="Y87" i="38"/>
  <c r="BV87" i="38" s="1"/>
  <c r="CN87" i="38" s="1"/>
  <c r="AM87" i="38"/>
  <c r="FH87" i="38"/>
  <c r="AZ87" i="38"/>
  <c r="AH87" i="38"/>
  <c r="BE87" i="38"/>
  <c r="AE87" i="38"/>
  <c r="BA87" i="38"/>
  <c r="AT87" i="38"/>
  <c r="Z87" i="38"/>
  <c r="BW87" i="38" s="1"/>
  <c r="CO87" i="38" s="1"/>
  <c r="AW87" i="38"/>
  <c r="W87" i="38"/>
  <c r="AS87" i="38"/>
  <c r="AR87" i="38"/>
  <c r="AX87" i="38"/>
  <c r="X87" i="38"/>
  <c r="DF87" i="38" s="1"/>
  <c r="AL87" i="38"/>
  <c r="AC87" i="38"/>
  <c r="AY87" i="38"/>
  <c r="AG87" i="38"/>
  <c r="DO87" i="38" s="1"/>
  <c r="V87" i="38"/>
  <c r="BB87" i="38"/>
  <c r="AO87" i="38"/>
  <c r="BC87" i="38"/>
  <c r="AJ87" i="38"/>
  <c r="AK87" i="38"/>
  <c r="CH87" i="38" s="1"/>
  <c r="CZ87" i="38" s="1"/>
  <c r="BF87" i="38"/>
  <c r="AF87" i="38"/>
  <c r="CC87" i="38" s="1"/>
  <c r="CU87" i="38" s="1"/>
  <c r="AU87" i="38"/>
  <c r="AB87" i="38"/>
  <c r="AI87" i="38"/>
  <c r="AV87" i="38"/>
  <c r="AP87" i="38"/>
  <c r="BD87" i="38"/>
  <c r="AD87" i="38"/>
  <c r="DL87" i="38" s="1"/>
  <c r="AA87" i="38"/>
  <c r="R87" i="38"/>
  <c r="S87" i="38"/>
  <c r="CB87" i="38"/>
  <c r="CT87" i="38" s="1"/>
  <c r="EM87" i="38"/>
  <c r="FA87" i="38"/>
  <c r="EX87" i="38"/>
  <c r="DY87" i="38"/>
  <c r="FD87" i="38"/>
  <c r="EE87" i="38"/>
  <c r="ES87" i="38"/>
  <c r="EP87" i="38"/>
  <c r="EY87" i="38"/>
  <c r="EV87" i="38"/>
  <c r="DW87" i="38"/>
  <c r="EK87" i="38"/>
  <c r="EH87" i="38"/>
  <c r="EW87" i="38"/>
  <c r="DX87" i="38"/>
  <c r="EL87" i="38"/>
  <c r="ER87" i="38"/>
  <c r="EG87" i="38"/>
  <c r="EU87" i="38"/>
  <c r="DV87" i="38"/>
  <c r="EB87" i="38"/>
  <c r="EN87" i="38"/>
  <c r="FB87" i="38"/>
  <c r="EC87" i="38"/>
  <c r="DZ87" i="38"/>
  <c r="EQ87" i="38"/>
  <c r="EF87" i="38"/>
  <c r="ET87" i="38"/>
  <c r="EZ87" i="38"/>
  <c r="EI87" i="38"/>
  <c r="EO87" i="38"/>
  <c r="FE87" i="38"/>
  <c r="FC87" i="38"/>
  <c r="ED87" i="38"/>
  <c r="EJ87" i="38"/>
  <c r="EA87" i="38"/>
  <c r="DL86" i="38"/>
  <c r="DR86" i="38"/>
  <c r="DT86" i="38"/>
  <c r="FI86" i="38"/>
  <c r="HQ86" i="38" s="1"/>
  <c r="IJ86" i="38" a="1"/>
  <c r="IJ86" i="38" s="1"/>
  <c r="BS86" i="38"/>
  <c r="CK86" i="38" s="1"/>
  <c r="FU73" i="38"/>
  <c r="IC73" i="38" s="1"/>
  <c r="IV73" i="38" a="1"/>
  <c r="IV73" i="38" s="1"/>
  <c r="FT75" i="38"/>
  <c r="IB75" i="38" s="1"/>
  <c r="IU75" i="38" a="1"/>
  <c r="IU75" i="38" s="1"/>
  <c r="IW72" i="38" a="1"/>
  <c r="IW72" i="38" s="1"/>
  <c r="FV72" i="38"/>
  <c r="ID72" i="38" s="1"/>
  <c r="IN82" i="38" a="1"/>
  <c r="IN82" i="38" s="1"/>
  <c r="FM82" i="38"/>
  <c r="HU82" i="38" s="1"/>
  <c r="FW71" i="38"/>
  <c r="IE71" i="38" s="1"/>
  <c r="IX71" i="38" a="1"/>
  <c r="IX71" i="38" s="1"/>
  <c r="DE86" i="38"/>
  <c r="BV86" i="38"/>
  <c r="CN86" i="38" s="1"/>
  <c r="DG86" i="38"/>
  <c r="BX86" i="38"/>
  <c r="CP86" i="38" s="1"/>
  <c r="CG86" i="38"/>
  <c r="CY86" i="38" s="1"/>
  <c r="FR76" i="38"/>
  <c r="HZ76" i="38" s="1"/>
  <c r="IS76" i="38" a="1"/>
  <c r="IS76" i="38" s="1"/>
  <c r="H88" i="38" a="1"/>
  <c r="H88" i="38" s="1"/>
  <c r="I88" i="38" s="1"/>
  <c r="J88" i="38" a="1"/>
  <c r="J88" i="38" s="1"/>
  <c r="D88" i="38" a="1"/>
  <c r="D88" i="38" s="1"/>
  <c r="F88" i="38" a="1"/>
  <c r="F88" i="38" s="1"/>
  <c r="L88" i="38" a="1"/>
  <c r="L88" i="38" s="1"/>
  <c r="E88" i="38" a="1"/>
  <c r="E88" i="38" s="1"/>
  <c r="A89" i="38"/>
  <c r="M88" i="38" a="1"/>
  <c r="M88" i="38" s="1"/>
  <c r="G88" i="38" a="1"/>
  <c r="G88" i="38" s="1"/>
  <c r="B88" i="38" a="1"/>
  <c r="B88" i="38" s="1"/>
  <c r="C88" i="38" a="1"/>
  <c r="C88" i="38" s="1"/>
  <c r="K88" i="38" a="1"/>
  <c r="K88" i="38" s="1"/>
  <c r="T88" i="38" a="1"/>
  <c r="T88" i="38" s="1"/>
  <c r="CH86" i="38"/>
  <c r="CZ86" i="38" s="1"/>
  <c r="IO80" i="38" a="1"/>
  <c r="IO80" i="38" s="1"/>
  <c r="FN80" i="38"/>
  <c r="HV80" i="38" s="1"/>
  <c r="DO86" i="38"/>
  <c r="BU86" i="38"/>
  <c r="CM86" i="38" s="1"/>
  <c r="BZ86" i="38"/>
  <c r="CR86" i="38" s="1"/>
  <c r="IZ69" i="38" a="1"/>
  <c r="IZ69" i="38" s="1"/>
  <c r="FY69" i="38"/>
  <c r="IG69" i="38" s="1"/>
  <c r="JA69" i="38" s="1" a="1"/>
  <c r="JA69" i="38" s="1"/>
  <c r="FX70" i="38"/>
  <c r="IF70" i="38" s="1"/>
  <c r="IY70" i="38" a="1"/>
  <c r="IY70" i="38" s="1"/>
  <c r="IN81" i="38" a="1"/>
  <c r="IN81" i="38" s="1"/>
  <c r="FM81" i="38"/>
  <c r="HU81" i="38" s="1"/>
  <c r="FK84" i="38"/>
  <c r="HS84" i="38" s="1"/>
  <c r="IL84" i="38" a="1"/>
  <c r="IL84" i="38" s="1"/>
  <c r="CD86" i="38"/>
  <c r="CV86" i="38" s="1"/>
  <c r="DM86" i="38"/>
  <c r="FQ77" i="38"/>
  <c r="HY77" i="38" s="1"/>
  <c r="IR77" i="38" a="1"/>
  <c r="IR77" i="38" s="1"/>
  <c r="IV74" i="38" a="1"/>
  <c r="IV74" i="38" s="1"/>
  <c r="FU74" i="38"/>
  <c r="IC74" i="38" s="1"/>
  <c r="DJ86" i="38"/>
  <c r="DU86" i="38"/>
  <c r="CE86" i="38"/>
  <c r="CW86" i="38" s="1"/>
  <c r="FI85" i="38"/>
  <c r="HQ85" i="38" s="1"/>
  <c r="IJ85" i="38" a="1"/>
  <c r="IJ85" i="38" s="1"/>
  <c r="FL83" i="38"/>
  <c r="HT83" i="38" s="1"/>
  <c r="IM83" i="38" a="1"/>
  <c r="IM83" i="38" s="1"/>
  <c r="IQ78" i="38" a="1"/>
  <c r="IQ78" i="38" s="1"/>
  <c r="FP78" i="38"/>
  <c r="HX78" i="38" s="1"/>
  <c r="KA87" i="38" a="1"/>
  <c r="KA87" i="38" s="1"/>
  <c r="HD87" i="38" a="1"/>
  <c r="HD87" i="38" s="1"/>
  <c r="KH87" i="38" a="1"/>
  <c r="KH87" i="38" s="1"/>
  <c r="HK87" i="38" a="1"/>
  <c r="HK87" i="38" s="1"/>
  <c r="GC87" i="38" a="1"/>
  <c r="GC87" i="38" s="1"/>
  <c r="JH87" i="38" a="1"/>
  <c r="JH87" i="38" s="1"/>
  <c r="GJ87" i="38" a="1"/>
  <c r="GJ87" i="38" s="1"/>
  <c r="JO87" i="38" a="1"/>
  <c r="JO87" i="38" s="1"/>
  <c r="GW87" i="38" a="1"/>
  <c r="GW87" i="38" s="1"/>
  <c r="JW87" i="38" a="1"/>
  <c r="JW87" i="38" s="1"/>
  <c r="GZ87" i="38" a="1"/>
  <c r="GZ87" i="38" s="1"/>
  <c r="KD87" i="38" a="1"/>
  <c r="KD87" i="38" s="1"/>
  <c r="HG87" i="38" a="1"/>
  <c r="HG87" i="38" s="1"/>
  <c r="KK87" i="38" a="1"/>
  <c r="KK87" i="38" s="1"/>
  <c r="JD87" i="38" a="1"/>
  <c r="JD87" i="38" s="1"/>
  <c r="GF87" i="38" a="1"/>
  <c r="GF87" i="38" s="1"/>
  <c r="JK87" i="38" a="1"/>
  <c r="JK87" i="38" s="1"/>
  <c r="GQ87" i="38" a="1"/>
  <c r="GQ87" i="38" s="1"/>
  <c r="JR87" i="38" a="1"/>
  <c r="JR87" i="38" s="1"/>
  <c r="GV87" i="38" a="1"/>
  <c r="GV87" i="38" s="1"/>
  <c r="JZ87" i="38" a="1"/>
  <c r="JZ87" i="38" s="1"/>
  <c r="HC87" i="38" a="1"/>
  <c r="HC87" i="38" s="1"/>
  <c r="KG87" i="38" a="1"/>
  <c r="KG87" i="38" s="1"/>
  <c r="HJ87" i="38" a="1"/>
  <c r="HJ87" i="38" s="1"/>
  <c r="GB87" i="38" a="1"/>
  <c r="GB87" i="38" s="1"/>
  <c r="JG87" i="38" a="1"/>
  <c r="JG87" i="38" s="1"/>
  <c r="GM87" i="38" a="1"/>
  <c r="GM87" i="38" s="1"/>
  <c r="KM87" i="38" a="1"/>
  <c r="KM87" i="38" s="1"/>
  <c r="JF87" i="38" a="1"/>
  <c r="JF87" i="38" s="1"/>
  <c r="GH87" i="38" a="1"/>
  <c r="GH87" i="38" s="1"/>
  <c r="JM87" i="38" a="1"/>
  <c r="JM87" i="38" s="1"/>
  <c r="GO87" i="38" a="1"/>
  <c r="GO87" i="38" s="1"/>
  <c r="JT87" i="38" a="1"/>
  <c r="JT87" i="38" s="1"/>
  <c r="GX87" i="38" a="1"/>
  <c r="GX87" i="38" s="1"/>
  <c r="KB87" i="38" a="1"/>
  <c r="KB87" i="38" s="1"/>
  <c r="HI87" i="38" a="1"/>
  <c r="HI87" i="38" s="1"/>
  <c r="KE87" i="38" a="1"/>
  <c r="KE87" i="38" s="1"/>
  <c r="HH87" i="38" a="1"/>
  <c r="HH87" i="38" s="1"/>
  <c r="KL87" i="38" a="1"/>
  <c r="KL87" i="38" s="1"/>
  <c r="GG87" i="38" a="1"/>
  <c r="GG87" i="38" s="1"/>
  <c r="JL87" i="38" a="1"/>
  <c r="JL87" i="38" s="1"/>
  <c r="GN87" i="38" a="1"/>
  <c r="GN87" i="38" s="1"/>
  <c r="HA87" i="38" a="1"/>
  <c r="HA87" i="38" s="1"/>
  <c r="JN87" i="38" a="1"/>
  <c r="JN87" i="38" s="1"/>
  <c r="GP87" i="38" a="1"/>
  <c r="GP87" i="38" s="1"/>
  <c r="JV87" i="38" a="1"/>
  <c r="JV87" i="38" s="1"/>
  <c r="GY87" i="38" a="1"/>
  <c r="GY87" i="38" s="1"/>
  <c r="KC87" i="38" a="1"/>
  <c r="KC87" i="38" s="1"/>
  <c r="HF87" i="38" a="1"/>
  <c r="HF87" i="38" s="1"/>
  <c r="KJ87" i="38" a="1"/>
  <c r="KJ87" i="38" s="1"/>
  <c r="JC87" i="38" a="1"/>
  <c r="JC87" i="38" s="1"/>
  <c r="GI87" i="38" a="1"/>
  <c r="GI87" i="38" s="1"/>
  <c r="JJ87" i="38" a="1"/>
  <c r="JJ87" i="38" s="1"/>
  <c r="GL87" i="38" a="1"/>
  <c r="GL87" i="38" s="1"/>
  <c r="JQ87" i="38" a="1"/>
  <c r="JQ87" i="38" s="1"/>
  <c r="GS87" i="38" a="1"/>
  <c r="GS87" i="38" s="1"/>
  <c r="JY87" i="38" a="1"/>
  <c r="JY87" i="38" s="1"/>
  <c r="HB87" i="38" a="1"/>
  <c r="HB87" i="38" s="1"/>
  <c r="KF87" i="38" a="1"/>
  <c r="KF87" i="38" s="1"/>
  <c r="HM87" i="38" a="1"/>
  <c r="HM87" i="38" s="1"/>
  <c r="GE87" i="38" a="1"/>
  <c r="GE87" i="38" s="1"/>
  <c r="JE87" i="38" a="1"/>
  <c r="JE87" i="38" s="1"/>
  <c r="JS87" i="38" a="1"/>
  <c r="JS87" i="38" s="1"/>
  <c r="KI87" i="38" a="1"/>
  <c r="KI87" i="38" s="1"/>
  <c r="HL87" i="38" a="1"/>
  <c r="HL87" i="38" s="1"/>
  <c r="GD87" i="38" a="1"/>
  <c r="GD87" i="38" s="1"/>
  <c r="JI87" i="38" a="1"/>
  <c r="JI87" i="38" s="1"/>
  <c r="GK87" i="38" a="1"/>
  <c r="GK87" i="38" s="1"/>
  <c r="JP87" i="38" a="1"/>
  <c r="JP87" i="38" s="1"/>
  <c r="GR87" i="38" a="1"/>
  <c r="GR87" i="38" s="1"/>
  <c r="JX87" i="38" a="1"/>
  <c r="JX87" i="38" s="1"/>
  <c r="HE87" i="38" a="1"/>
  <c r="HE87" i="38" s="1"/>
  <c r="FP79" i="38"/>
  <c r="HX79" i="38" s="1"/>
  <c r="IQ79" i="38" a="1"/>
  <c r="IQ79" i="38" s="1"/>
  <c r="A83" i="44"/>
  <c r="B82" i="44"/>
  <c r="F82" i="44"/>
  <c r="E82" i="44"/>
  <c r="DD87" i="38" l="1"/>
  <c r="DI87" i="38"/>
  <c r="DK87" i="38"/>
  <c r="CA87" i="38"/>
  <c r="CS87" i="38" s="1"/>
  <c r="KC146" i="40"/>
  <c r="NE146" i="40" s="1"/>
  <c r="NX146" i="40" a="1"/>
  <c r="NX146" i="40" s="1"/>
  <c r="KE144" i="40"/>
  <c r="NG144" i="40" s="1"/>
  <c r="NZ144" i="40" a="1"/>
  <c r="NZ144" i="40" s="1"/>
  <c r="KK138" i="40"/>
  <c r="NM138" i="40" s="1"/>
  <c r="OG138" i="40" s="1" a="1"/>
  <c r="OG138" i="40" s="1"/>
  <c r="OF138" i="40" a="1"/>
  <c r="OF138" i="40" s="1"/>
  <c r="FH155" i="40"/>
  <c r="GR155" i="40" s="1"/>
  <c r="FZ155" i="40"/>
  <c r="HJ155" i="40" s="1"/>
  <c r="GC155" i="40"/>
  <c r="HM155" i="40" s="1"/>
  <c r="FK155" i="40"/>
  <c r="GU155" i="40" s="1"/>
  <c r="JU154" i="40"/>
  <c r="MW154" i="40" s="1"/>
  <c r="NP154" i="40" a="1"/>
  <c r="NP154" i="40" s="1"/>
  <c r="G157" i="40" a="1"/>
  <c r="G157" i="40" s="1"/>
  <c r="C157" i="40" a="1"/>
  <c r="C157" i="40" s="1"/>
  <c r="A158" i="40"/>
  <c r="T157" i="40" a="1"/>
  <c r="T157" i="40" s="1"/>
  <c r="O157" i="40" a="1"/>
  <c r="O157" i="40" s="1"/>
  <c r="K157" i="40" a="1"/>
  <c r="K157" i="40" s="1"/>
  <c r="F157" i="40" a="1"/>
  <c r="F157" i="40" s="1"/>
  <c r="B157" i="40" a="1"/>
  <c r="B157" i="40" s="1"/>
  <c r="N157" i="40" a="1"/>
  <c r="N157" i="40" s="1"/>
  <c r="J157" i="40" a="1"/>
  <c r="J157" i="40" s="1"/>
  <c r="E157" i="40" a="1"/>
  <c r="E157" i="40" s="1"/>
  <c r="M157" i="40" a="1"/>
  <c r="M157" i="40" s="1"/>
  <c r="H157" i="40" a="1"/>
  <c r="H157" i="40" s="1"/>
  <c r="I157" i="40" s="1"/>
  <c r="D157" i="40" a="1"/>
  <c r="D157" i="40" s="1"/>
  <c r="L157" i="40" a="1"/>
  <c r="L157" i="40" s="1"/>
  <c r="P157" i="40" a="1"/>
  <c r="P157" i="40" s="1"/>
  <c r="OE139" i="40" a="1"/>
  <c r="OE139" i="40" s="1"/>
  <c r="KJ139" i="40"/>
  <c r="NL139" i="40" s="1"/>
  <c r="FA155" i="40"/>
  <c r="GK155" i="40" s="1"/>
  <c r="FS155" i="40"/>
  <c r="HC155" i="40" s="1"/>
  <c r="FN155" i="40"/>
  <c r="GX155" i="40" s="1"/>
  <c r="EV155" i="40"/>
  <c r="GF155" i="40" s="1"/>
  <c r="BE155" i="40"/>
  <c r="AU155" i="40"/>
  <c r="JW152" i="40"/>
  <c r="MY152" i="40" s="1"/>
  <c r="NR152" i="40" a="1"/>
  <c r="NR152" i="40" s="1"/>
  <c r="S156" i="40"/>
  <c r="R156" i="40"/>
  <c r="OB142" i="40" a="1"/>
  <c r="OB142" i="40" s="1"/>
  <c r="KG142" i="40"/>
  <c r="NI142" i="40" s="1"/>
  <c r="FI155" i="40"/>
  <c r="GS155" i="40" s="1"/>
  <c r="GA155" i="40"/>
  <c r="HK155" i="40" s="1"/>
  <c r="FV155" i="40"/>
  <c r="HF155" i="40" s="1"/>
  <c r="FD155" i="40"/>
  <c r="GN155" i="40" s="1"/>
  <c r="BC155" i="40"/>
  <c r="OD140" i="40" a="1"/>
  <c r="OD140" i="40" s="1"/>
  <c r="KI140" i="40"/>
  <c r="NK140" i="40" s="1"/>
  <c r="JP156" i="40"/>
  <c r="JH156" i="40"/>
  <c r="IZ156" i="40"/>
  <c r="IR156" i="40"/>
  <c r="IJ156" i="40"/>
  <c r="JO156" i="40"/>
  <c r="JG156" i="40"/>
  <c r="IY156" i="40"/>
  <c r="IQ156" i="40"/>
  <c r="II156" i="40"/>
  <c r="JN156" i="40"/>
  <c r="JF156" i="40"/>
  <c r="IX156" i="40"/>
  <c r="IP156" i="40"/>
  <c r="IH156" i="40"/>
  <c r="JM156" i="40"/>
  <c r="JE156" i="40"/>
  <c r="IW156" i="40"/>
  <c r="IO156" i="40"/>
  <c r="JL156" i="40"/>
  <c r="JD156" i="40"/>
  <c r="IV156" i="40"/>
  <c r="IN156" i="40"/>
  <c r="JK156" i="40"/>
  <c r="JC156" i="40"/>
  <c r="IU156" i="40"/>
  <c r="IM156" i="40"/>
  <c r="JB156" i="40"/>
  <c r="JA156" i="40"/>
  <c r="IT156" i="40"/>
  <c r="IS156" i="40"/>
  <c r="IL156" i="40"/>
  <c r="JI156" i="40"/>
  <c r="JQ156" i="40"/>
  <c r="IK156" i="40"/>
  <c r="JJ156" i="40"/>
  <c r="Q156" i="40" a="1"/>
  <c r="Q156" i="40" s="1"/>
  <c r="FQ155" i="40"/>
  <c r="HA155" i="40" s="1"/>
  <c r="EY155" i="40"/>
  <c r="GI155" i="40" s="1"/>
  <c r="GD155" i="40"/>
  <c r="HN155" i="40" s="1"/>
  <c r="FL155" i="40"/>
  <c r="GV155" i="40" s="1"/>
  <c r="AP155" i="40"/>
  <c r="AS155" i="40"/>
  <c r="JW153" i="40"/>
  <c r="MY153" i="40" s="1"/>
  <c r="NR153" i="40" a="1"/>
  <c r="NR153" i="40" s="1"/>
  <c r="NS151" i="40" a="1"/>
  <c r="NS151" i="40" s="1"/>
  <c r="JX151" i="40"/>
  <c r="MZ151" i="40" s="1"/>
  <c r="KY156" i="40"/>
  <c r="KQ156" i="40"/>
  <c r="DC156" i="40"/>
  <c r="CU156" i="40"/>
  <c r="DM156" i="40" s="1"/>
  <c r="CP156" i="40" a="1"/>
  <c r="CP156" i="40" s="1"/>
  <c r="CL156" i="40" a="1"/>
  <c r="CL156" i="40" s="1"/>
  <c r="CH156" i="40" a="1"/>
  <c r="CH156" i="40" s="1"/>
  <c r="CD156" i="40" a="1"/>
  <c r="CD156" i="40" s="1"/>
  <c r="BZ156" i="40" a="1"/>
  <c r="BZ156" i="40" s="1"/>
  <c r="BR156" i="40"/>
  <c r="HZ156" i="40" s="1"/>
  <c r="BJ156" i="40"/>
  <c r="HR156" i="40" s="1"/>
  <c r="MP156" i="40" a="1"/>
  <c r="MP156" i="40" s="1"/>
  <c r="ML156" i="40" a="1"/>
  <c r="ML156" i="40" s="1"/>
  <c r="MH156" i="40" a="1"/>
  <c r="MH156" i="40" s="1"/>
  <c r="MD156" i="40" a="1"/>
  <c r="MD156" i="40" s="1"/>
  <c r="LX156" i="40" a="1"/>
  <c r="LX156" i="40" s="1"/>
  <c r="ES156" i="40" s="1"/>
  <c r="LT156" i="40" a="1"/>
  <c r="LT156" i="40" s="1"/>
  <c r="EO156" i="40" s="1"/>
  <c r="LP156" i="40" a="1"/>
  <c r="LP156" i="40" s="1"/>
  <c r="EK156" i="40" s="1"/>
  <c r="LL156" i="40" a="1"/>
  <c r="LL156" i="40" s="1"/>
  <c r="EG156" i="40" s="1"/>
  <c r="LH156" i="40" a="1"/>
  <c r="LH156" i="40" s="1"/>
  <c r="EC156" i="40" s="1"/>
  <c r="KX156" i="40"/>
  <c r="KP156" i="40"/>
  <c r="DJ156" i="40"/>
  <c r="EB156" i="40" s="1"/>
  <c r="DB156" i="40"/>
  <c r="DT156" i="40" s="1"/>
  <c r="CT156" i="40"/>
  <c r="DL156" i="40" s="1"/>
  <c r="BY156" i="40"/>
  <c r="IG156" i="40" s="1"/>
  <c r="BQ156" i="40"/>
  <c r="HY156" i="40" s="1"/>
  <c r="BI156" i="40"/>
  <c r="HQ156" i="40" s="1"/>
  <c r="LE156" i="40"/>
  <c r="KW156" i="40"/>
  <c r="KO156" i="40"/>
  <c r="DI156" i="40"/>
  <c r="EA156" i="40" s="1"/>
  <c r="DA156" i="40"/>
  <c r="DS156" i="40" s="1"/>
  <c r="CS156" i="40"/>
  <c r="DK156" i="40" s="1"/>
  <c r="CO156" i="40" a="1"/>
  <c r="CO156" i="40" s="1"/>
  <c r="CK156" i="40" a="1"/>
  <c r="CK156" i="40" s="1"/>
  <c r="CG156" i="40" a="1"/>
  <c r="CG156" i="40" s="1"/>
  <c r="CC156" i="40" a="1"/>
  <c r="CC156" i="40" s="1"/>
  <c r="BX156" i="40"/>
  <c r="IF156" i="40" s="1"/>
  <c r="BP156" i="40"/>
  <c r="HX156" i="40" s="1"/>
  <c r="BH156" i="40"/>
  <c r="HP156" i="40" s="1"/>
  <c r="MS156" i="40" a="1"/>
  <c r="MS156" i="40" s="1"/>
  <c r="MO156" i="40" a="1"/>
  <c r="MO156" i="40" s="1"/>
  <c r="MK156" i="40" a="1"/>
  <c r="MK156" i="40" s="1"/>
  <c r="MG156" i="40" a="1"/>
  <c r="MG156" i="40" s="1"/>
  <c r="MC156" i="40" a="1"/>
  <c r="MC156" i="40" s="1"/>
  <c r="LW156" i="40" a="1"/>
  <c r="LW156" i="40" s="1"/>
  <c r="ER156" i="40" s="1"/>
  <c r="LS156" i="40" a="1"/>
  <c r="LS156" i="40" s="1"/>
  <c r="EN156" i="40" s="1"/>
  <c r="LO156" i="40" a="1"/>
  <c r="LO156" i="40" s="1"/>
  <c r="EJ156" i="40" s="1"/>
  <c r="LK156" i="40" a="1"/>
  <c r="LK156" i="40" s="1"/>
  <c r="EF156" i="40" s="1"/>
  <c r="LD156" i="40"/>
  <c r="KV156" i="40"/>
  <c r="KN156" i="40"/>
  <c r="DH156" i="40"/>
  <c r="DZ156" i="40" s="1"/>
  <c r="CZ156" i="40"/>
  <c r="DR156" i="40" s="1"/>
  <c r="BW156" i="40"/>
  <c r="IE156" i="40" s="1"/>
  <c r="BO156" i="40"/>
  <c r="HW156" i="40" s="1"/>
  <c r="BG156" i="40"/>
  <c r="LC156" i="40"/>
  <c r="KU156" i="40"/>
  <c r="DG156" i="40"/>
  <c r="DY156" i="40" s="1"/>
  <c r="CY156" i="40"/>
  <c r="DQ156" i="40" s="1"/>
  <c r="CR156" i="40" a="1"/>
  <c r="CR156" i="40" s="1"/>
  <c r="CN156" i="40" a="1"/>
  <c r="CN156" i="40" s="1"/>
  <c r="CJ156" i="40" a="1"/>
  <c r="CJ156" i="40" s="1"/>
  <c r="CF156" i="40" a="1"/>
  <c r="CF156" i="40" s="1"/>
  <c r="CB156" i="40" a="1"/>
  <c r="CB156" i="40" s="1"/>
  <c r="BV156" i="40"/>
  <c r="ID156" i="40" s="1"/>
  <c r="BN156" i="40"/>
  <c r="HV156" i="40" s="1"/>
  <c r="MR156" i="40" a="1"/>
  <c r="MR156" i="40" s="1"/>
  <c r="MN156" i="40" a="1"/>
  <c r="MN156" i="40" s="1"/>
  <c r="MJ156" i="40" a="1"/>
  <c r="MJ156" i="40" s="1"/>
  <c r="MF156" i="40" a="1"/>
  <c r="MF156" i="40" s="1"/>
  <c r="MB156" i="40" a="1"/>
  <c r="MB156" i="40" s="1"/>
  <c r="LV156" i="40" a="1"/>
  <c r="LV156" i="40" s="1"/>
  <c r="EQ156" i="40" s="1"/>
  <c r="LR156" i="40" a="1"/>
  <c r="LR156" i="40" s="1"/>
  <c r="EM156" i="40" s="1"/>
  <c r="LN156" i="40" a="1"/>
  <c r="LN156" i="40" s="1"/>
  <c r="EI156" i="40" s="1"/>
  <c r="LJ156" i="40" a="1"/>
  <c r="LJ156" i="40" s="1"/>
  <c r="EE156" i="40" s="1"/>
  <c r="LB156" i="40"/>
  <c r="KT156" i="40"/>
  <c r="DF156" i="40"/>
  <c r="DX156" i="40" s="1"/>
  <c r="CX156" i="40"/>
  <c r="DP156" i="40" s="1"/>
  <c r="BU156" i="40"/>
  <c r="IC156" i="40" s="1"/>
  <c r="BM156" i="40"/>
  <c r="HU156" i="40" s="1"/>
  <c r="CW156" i="40"/>
  <c r="DO156" i="40" s="1"/>
  <c r="CE156" i="40" a="1"/>
  <c r="CE156" i="40" s="1"/>
  <c r="ME156" i="40" a="1"/>
  <c r="ME156" i="40" s="1"/>
  <c r="LM156" i="40" a="1"/>
  <c r="LM156" i="40" s="1"/>
  <c r="EH156" i="40" s="1"/>
  <c r="CV156" i="40"/>
  <c r="DN156" i="40" s="1"/>
  <c r="MI156" i="40" a="1"/>
  <c r="MI156" i="40" s="1"/>
  <c r="DU156" i="40"/>
  <c r="CQ156" i="40" a="1"/>
  <c r="CQ156" i="40" s="1"/>
  <c r="CA156" i="40" a="1"/>
  <c r="CA156" i="40" s="1"/>
  <c r="BK156" i="40"/>
  <c r="HS156" i="40" s="1"/>
  <c r="MQ156" i="40" a="1"/>
  <c r="MQ156" i="40" s="1"/>
  <c r="LY156" i="40" a="1"/>
  <c r="LY156" i="40" s="1"/>
  <c r="ET156" i="40" s="1"/>
  <c r="LI156" i="40" a="1"/>
  <c r="LI156" i="40" s="1"/>
  <c r="ED156" i="40" s="1"/>
  <c r="LQ156" i="40" a="1"/>
  <c r="LQ156" i="40" s="1"/>
  <c r="EL156" i="40" s="1"/>
  <c r="DD156" i="40"/>
  <c r="DV156" i="40" s="1"/>
  <c r="LA156" i="40"/>
  <c r="JT156" i="40" a="1"/>
  <c r="JT156" i="40" s="1"/>
  <c r="CM156" i="40" a="1"/>
  <c r="CM156" i="40" s="1"/>
  <c r="BT156" i="40"/>
  <c r="IB156" i="40" s="1"/>
  <c r="MM156" i="40" a="1"/>
  <c r="MM156" i="40" s="1"/>
  <c r="LU156" i="40" a="1"/>
  <c r="LU156" i="40" s="1"/>
  <c r="EP156" i="40" s="1"/>
  <c r="KZ156" i="40"/>
  <c r="BS156" i="40"/>
  <c r="IA156" i="40" s="1"/>
  <c r="KS156" i="40"/>
  <c r="DE156" i="40"/>
  <c r="DW156" i="40" s="1"/>
  <c r="CI156" i="40" a="1"/>
  <c r="CI156" i="40" s="1"/>
  <c r="BL156" i="40"/>
  <c r="HT156" i="40" s="1"/>
  <c r="KR156" i="40"/>
  <c r="OC141" i="40" a="1"/>
  <c r="OC141" i="40" s="1"/>
  <c r="KH141" i="40"/>
  <c r="NJ141" i="40" s="1"/>
  <c r="FP155" i="40"/>
  <c r="GZ155" i="40" s="1"/>
  <c r="EX155" i="40"/>
  <c r="GH155" i="40" s="1"/>
  <c r="FT155" i="40"/>
  <c r="HD155" i="40" s="1"/>
  <c r="FB155" i="40"/>
  <c r="GL155" i="40" s="1"/>
  <c r="FO155" i="40"/>
  <c r="GY155" i="40" s="1"/>
  <c r="EW155" i="40"/>
  <c r="GG155" i="40" s="1"/>
  <c r="NT150" i="40" a="1"/>
  <c r="NT150" i="40" s="1"/>
  <c r="JY150" i="40"/>
  <c r="NA150" i="40" s="1"/>
  <c r="KD145" i="40"/>
  <c r="NF145" i="40" s="1"/>
  <c r="NY145" i="40" a="1"/>
  <c r="NY145" i="40" s="1"/>
  <c r="EZ155" i="40"/>
  <c r="GJ155" i="40" s="1"/>
  <c r="FR155" i="40"/>
  <c r="HB155" i="40" s="1"/>
  <c r="AL156" i="40"/>
  <c r="AD156" i="40"/>
  <c r="AW156" i="40" s="1"/>
  <c r="V156" i="40"/>
  <c r="AK156" i="40"/>
  <c r="BD156" i="40" s="1"/>
  <c r="AC156" i="40"/>
  <c r="U156" i="40"/>
  <c r="AN156" i="40" s="1"/>
  <c r="AJ156" i="40"/>
  <c r="AB156" i="40"/>
  <c r="AI156" i="40"/>
  <c r="BB156" i="40" s="1"/>
  <c r="AA156" i="40"/>
  <c r="AH156" i="40"/>
  <c r="BA156" i="40" s="1"/>
  <c r="Z156" i="40"/>
  <c r="AS156" i="40" s="1"/>
  <c r="AG156" i="40"/>
  <c r="Y156" i="40"/>
  <c r="X156" i="40"/>
  <c r="W156" i="40"/>
  <c r="AP156" i="40" s="1"/>
  <c r="AM156" i="40"/>
  <c r="BF156" i="40" s="1"/>
  <c r="AF156" i="40"/>
  <c r="AE156" i="40"/>
  <c r="AX156" i="40" s="1"/>
  <c r="NW148" i="40" a="1"/>
  <c r="NW148" i="40" s="1"/>
  <c r="KB148" i="40"/>
  <c r="ND148" i="40" s="1"/>
  <c r="NW147" i="40" a="1"/>
  <c r="NW147" i="40" s="1"/>
  <c r="KB147" i="40"/>
  <c r="ND147" i="40" s="1"/>
  <c r="FX155" i="40"/>
  <c r="HH155" i="40" s="1"/>
  <c r="FF155" i="40"/>
  <c r="GP155" i="40" s="1"/>
  <c r="GB155" i="40"/>
  <c r="HL155" i="40" s="1"/>
  <c r="FJ155" i="40"/>
  <c r="GT155" i="40" s="1"/>
  <c r="FW155" i="40"/>
  <c r="HG155" i="40" s="1"/>
  <c r="FE155" i="40"/>
  <c r="GO155" i="40" s="1"/>
  <c r="AQ155" i="40"/>
  <c r="BB155" i="40"/>
  <c r="MV155" i="40"/>
  <c r="NU149" i="40" a="1"/>
  <c r="NU149" i="40" s="1"/>
  <c r="JZ149" i="40"/>
  <c r="NB149" i="40" s="1"/>
  <c r="FU155" i="40"/>
  <c r="HE155" i="40" s="1"/>
  <c r="FC155" i="40"/>
  <c r="GM155" i="40" s="1"/>
  <c r="OA143" i="40" a="1"/>
  <c r="OA143" i="40" s="1"/>
  <c r="KF143" i="40"/>
  <c r="NH143" i="40" s="1"/>
  <c r="FY155" i="40"/>
  <c r="HI155" i="40" s="1"/>
  <c r="FG155" i="40"/>
  <c r="GQ155" i="40" s="1"/>
  <c r="FM155" i="40"/>
  <c r="GW155" i="40" s="1"/>
  <c r="EU155" i="40"/>
  <c r="GE155" i="40" s="1"/>
  <c r="AY155" i="40"/>
  <c r="AR155" i="40"/>
  <c r="EC152" i="39"/>
  <c r="GK152" i="39" s="1"/>
  <c r="HD152" i="39" a="1"/>
  <c r="HD152" i="39" s="1"/>
  <c r="EM141" i="39"/>
  <c r="GU141" i="39" s="1"/>
  <c r="HN141" i="39" a="1"/>
  <c r="HN141" i="39" s="1"/>
  <c r="HG149" i="39" a="1"/>
  <c r="HG149" i="39" s="1"/>
  <c r="EF149" i="39"/>
  <c r="GN149" i="39" s="1"/>
  <c r="HM142" i="39" a="1"/>
  <c r="HM142" i="39" s="1"/>
  <c r="EL142" i="39"/>
  <c r="GT142" i="39" s="1"/>
  <c r="HQ139" i="39" a="1"/>
  <c r="HQ139" i="39" s="1"/>
  <c r="EP139" i="39"/>
  <c r="GX139" i="39" s="1"/>
  <c r="EQ138" i="39"/>
  <c r="GY138" i="39" s="1"/>
  <c r="HS138" i="39" s="1" a="1"/>
  <c r="HS138" i="39" s="1"/>
  <c r="HR138" i="39" a="1"/>
  <c r="HR138" i="39" s="1"/>
  <c r="EC151" i="39"/>
  <c r="GK151" i="39" s="1"/>
  <c r="HD151" i="39" a="1"/>
  <c r="HD151" i="39" s="1"/>
  <c r="H156" i="39" a="1"/>
  <c r="H156" i="39" s="1"/>
  <c r="I156" i="39" s="1"/>
  <c r="D156" i="39" a="1"/>
  <c r="D156" i="39" s="1"/>
  <c r="T156" i="39" a="1"/>
  <c r="T156" i="39" s="1"/>
  <c r="L156" i="39" a="1"/>
  <c r="L156" i="39" s="1"/>
  <c r="G156" i="39" a="1"/>
  <c r="G156" i="39" s="1"/>
  <c r="C156" i="39" a="1"/>
  <c r="C156" i="39" s="1"/>
  <c r="K156" i="39" a="1"/>
  <c r="K156" i="39" s="1"/>
  <c r="F156" i="39" a="1"/>
  <c r="F156" i="39" s="1"/>
  <c r="B156" i="39" a="1"/>
  <c r="B156" i="39" s="1"/>
  <c r="N156" i="39" a="1"/>
  <c r="N156" i="39" s="1"/>
  <c r="J156" i="39" a="1"/>
  <c r="J156" i="39" s="1"/>
  <c r="E156" i="39" a="1"/>
  <c r="E156" i="39" s="1"/>
  <c r="A157" i="39"/>
  <c r="M156" i="39" a="1"/>
  <c r="M156" i="39" s="1"/>
  <c r="HI147" i="39" a="1"/>
  <c r="HI147" i="39" s="1"/>
  <c r="EH147" i="39"/>
  <c r="GP147" i="39" s="1"/>
  <c r="EI145" i="39"/>
  <c r="GQ145" i="39" s="1"/>
  <c r="HJ145" i="39" a="1"/>
  <c r="HJ145" i="39" s="1"/>
  <c r="GH154" i="39"/>
  <c r="HC153" i="39" a="1"/>
  <c r="HC153" i="39" s="1"/>
  <c r="EB153" i="39"/>
  <c r="GJ153" i="39" s="1"/>
  <c r="HE150" i="39" a="1"/>
  <c r="HE150" i="39" s="1"/>
  <c r="ED150" i="39"/>
  <c r="GL150" i="39" s="1"/>
  <c r="EK143" i="39"/>
  <c r="GS143" i="39" s="1"/>
  <c r="HL143" i="39" a="1"/>
  <c r="HL143" i="39" s="1"/>
  <c r="JD155" i="39" a="1"/>
  <c r="JD155" i="39" s="1"/>
  <c r="IZ155" i="39" a="1"/>
  <c r="IZ155" i="39" s="1"/>
  <c r="IV155" i="39" a="1"/>
  <c r="IV155" i="39" s="1"/>
  <c r="IR155" i="39" a="1"/>
  <c r="IR155" i="39" s="1"/>
  <c r="IN155" i="39" a="1"/>
  <c r="IN155" i="39" s="1"/>
  <c r="II155" i="39" a="1"/>
  <c r="II155" i="39" s="1"/>
  <c r="IE155" i="39" a="1"/>
  <c r="IE155" i="39" s="1"/>
  <c r="IA155" i="39" a="1"/>
  <c r="IA155" i="39" s="1"/>
  <c r="HW155" i="39" a="1"/>
  <c r="HW155" i="39" s="1"/>
  <c r="GC155" i="39" a="1"/>
  <c r="GC155" i="39" s="1"/>
  <c r="FY155" i="39" a="1"/>
  <c r="FY155" i="39" s="1"/>
  <c r="FU155" i="39" a="1"/>
  <c r="FU155" i="39" s="1"/>
  <c r="FQ155" i="39" a="1"/>
  <c r="FQ155" i="39" s="1"/>
  <c r="FK155" i="39" a="1"/>
  <c r="FK155" i="39" s="1"/>
  <c r="FG155" i="39" a="1"/>
  <c r="FG155" i="39" s="1"/>
  <c r="FC155" i="39" a="1"/>
  <c r="FC155" i="39" s="1"/>
  <c r="EY155" i="39" a="1"/>
  <c r="EY155" i="39" s="1"/>
  <c r="EU155" i="39" a="1"/>
  <c r="EU155" i="39" s="1"/>
  <c r="JC155" i="39" a="1"/>
  <c r="JC155" i="39" s="1"/>
  <c r="IY155" i="39" a="1"/>
  <c r="IY155" i="39" s="1"/>
  <c r="IU155" i="39" a="1"/>
  <c r="IU155" i="39" s="1"/>
  <c r="IQ155" i="39" a="1"/>
  <c r="IQ155" i="39" s="1"/>
  <c r="IL155" i="39" a="1"/>
  <c r="IL155" i="39" s="1"/>
  <c r="IH155" i="39" a="1"/>
  <c r="IH155" i="39" s="1"/>
  <c r="ID155" i="39" a="1"/>
  <c r="ID155" i="39" s="1"/>
  <c r="HZ155" i="39" a="1"/>
  <c r="HZ155" i="39" s="1"/>
  <c r="HV155" i="39" a="1"/>
  <c r="HV155" i="39" s="1"/>
  <c r="GB155" i="39" a="1"/>
  <c r="GB155" i="39" s="1"/>
  <c r="FX155" i="39" a="1"/>
  <c r="FX155" i="39" s="1"/>
  <c r="FT155" i="39" a="1"/>
  <c r="FT155" i="39" s="1"/>
  <c r="FP155" i="39" a="1"/>
  <c r="FP155" i="39" s="1"/>
  <c r="FJ155" i="39" a="1"/>
  <c r="FJ155" i="39" s="1"/>
  <c r="FF155" i="39" a="1"/>
  <c r="FF155" i="39" s="1"/>
  <c r="FB155" i="39" a="1"/>
  <c r="FB155" i="39" s="1"/>
  <c r="EX155" i="39" a="1"/>
  <c r="EX155" i="39" s="1"/>
  <c r="ET155" i="39" a="1"/>
  <c r="ET155" i="39" s="1"/>
  <c r="JB155" i="39" a="1"/>
  <c r="JB155" i="39" s="1"/>
  <c r="IX155" i="39" a="1"/>
  <c r="IX155" i="39" s="1"/>
  <c r="IT155" i="39" a="1"/>
  <c r="IT155" i="39" s="1"/>
  <c r="IP155" i="39" a="1"/>
  <c r="IP155" i="39" s="1"/>
  <c r="IK155" i="39" a="1"/>
  <c r="IK155" i="39" s="1"/>
  <c r="IG155" i="39" a="1"/>
  <c r="IG155" i="39" s="1"/>
  <c r="IC155" i="39" a="1"/>
  <c r="IC155" i="39" s="1"/>
  <c r="HY155" i="39" a="1"/>
  <c r="HY155" i="39" s="1"/>
  <c r="HU155" i="39" a="1"/>
  <c r="HU155" i="39" s="1"/>
  <c r="GE155" i="39" a="1"/>
  <c r="GE155" i="39" s="1"/>
  <c r="GA155" i="39" a="1"/>
  <c r="GA155" i="39" s="1"/>
  <c r="FW155" i="39" a="1"/>
  <c r="FW155" i="39" s="1"/>
  <c r="FS155" i="39" a="1"/>
  <c r="FS155" i="39" s="1"/>
  <c r="FO155" i="39" a="1"/>
  <c r="FO155" i="39" s="1"/>
  <c r="FI155" i="39" a="1"/>
  <c r="FI155" i="39" s="1"/>
  <c r="FE155" i="39" a="1"/>
  <c r="FE155" i="39" s="1"/>
  <c r="FA155" i="39" a="1"/>
  <c r="FA155" i="39" s="1"/>
  <c r="EW155" i="39" a="1"/>
  <c r="EW155" i="39" s="1"/>
  <c r="JE155" i="39" a="1"/>
  <c r="JE155" i="39" s="1"/>
  <c r="JA155" i="39" a="1"/>
  <c r="JA155" i="39" s="1"/>
  <c r="IW155" i="39" a="1"/>
  <c r="IW155" i="39" s="1"/>
  <c r="IS155" i="39" a="1"/>
  <c r="IS155" i="39" s="1"/>
  <c r="IO155" i="39" a="1"/>
  <c r="IO155" i="39" s="1"/>
  <c r="IJ155" i="39" a="1"/>
  <c r="IJ155" i="39" s="1"/>
  <c r="IF155" i="39" a="1"/>
  <c r="IF155" i="39" s="1"/>
  <c r="IB155" i="39" a="1"/>
  <c r="IB155" i="39" s="1"/>
  <c r="HX155" i="39" a="1"/>
  <c r="HX155" i="39" s="1"/>
  <c r="GD155" i="39" a="1"/>
  <c r="GD155" i="39" s="1"/>
  <c r="FZ155" i="39" a="1"/>
  <c r="FZ155" i="39" s="1"/>
  <c r="FV155" i="39" a="1"/>
  <c r="FV155" i="39" s="1"/>
  <c r="FR155" i="39" a="1"/>
  <c r="FR155" i="39" s="1"/>
  <c r="FN155" i="39" a="1"/>
  <c r="FN155" i="39" s="1"/>
  <c r="FH155" i="39" a="1"/>
  <c r="FH155" i="39" s="1"/>
  <c r="FD155" i="39" a="1"/>
  <c r="FD155" i="39" s="1"/>
  <c r="EZ155" i="39" a="1"/>
  <c r="EZ155" i="39" s="1"/>
  <c r="EV155" i="39" a="1"/>
  <c r="EV155" i="39" s="1"/>
  <c r="S155" i="39"/>
  <c r="R155" i="39"/>
  <c r="HI146" i="39" a="1"/>
  <c r="HI146" i="39" s="1"/>
  <c r="EH146" i="39"/>
  <c r="GP146" i="39" s="1"/>
  <c r="HO140" i="39" a="1"/>
  <c r="HO140" i="39" s="1"/>
  <c r="EN140" i="39"/>
  <c r="GV140" i="39" s="1"/>
  <c r="AZ155" i="39"/>
  <c r="AR155" i="39"/>
  <c r="AI155" i="39"/>
  <c r="DA155" i="39" s="1"/>
  <c r="DS155" i="39" s="1"/>
  <c r="AA155" i="39"/>
  <c r="CS155" i="39" s="1"/>
  <c r="DK155" i="39" s="1"/>
  <c r="AY155" i="39"/>
  <c r="AQ155" i="39"/>
  <c r="AH155" i="39"/>
  <c r="CZ155" i="39" s="1"/>
  <c r="DR155" i="39" s="1"/>
  <c r="Z155" i="39"/>
  <c r="CR155" i="39" s="1"/>
  <c r="DJ155" i="39" s="1"/>
  <c r="BF155" i="39"/>
  <c r="AX155" i="39"/>
  <c r="AP155" i="39"/>
  <c r="AG155" i="39"/>
  <c r="CY155" i="39" s="1"/>
  <c r="DQ155" i="39" s="1"/>
  <c r="Y155" i="39"/>
  <c r="CQ155" i="39" s="1"/>
  <c r="DI155" i="39" s="1"/>
  <c r="BE155" i="39"/>
  <c r="AW155" i="39"/>
  <c r="AO155" i="39"/>
  <c r="AF155" i="39"/>
  <c r="CX155" i="39" s="1"/>
  <c r="DP155" i="39" s="1"/>
  <c r="X155" i="39"/>
  <c r="CP155" i="39" s="1"/>
  <c r="DH155" i="39" s="1"/>
  <c r="BD155" i="39"/>
  <c r="AV155" i="39"/>
  <c r="AM155" i="39"/>
  <c r="DE155" i="39" s="1"/>
  <c r="DW155" i="39" s="1"/>
  <c r="AE155" i="39"/>
  <c r="CW155" i="39" s="1"/>
  <c r="DO155" i="39" s="1"/>
  <c r="W155" i="39"/>
  <c r="CO155" i="39" s="1"/>
  <c r="DG155" i="39" s="1"/>
  <c r="DZ155" i="39"/>
  <c r="BC155" i="39"/>
  <c r="AU155" i="39"/>
  <c r="AL155" i="39"/>
  <c r="DD155" i="39" s="1"/>
  <c r="DV155" i="39" s="1"/>
  <c r="AD155" i="39"/>
  <c r="CV155" i="39" s="1"/>
  <c r="DN155" i="39" s="1"/>
  <c r="V155" i="39"/>
  <c r="CN155" i="39" s="1"/>
  <c r="DF155" i="39" s="1"/>
  <c r="BB155" i="39"/>
  <c r="AT155" i="39"/>
  <c r="AK155" i="39"/>
  <c r="DC155" i="39" s="1"/>
  <c r="DU155" i="39" s="1"/>
  <c r="AC155" i="39"/>
  <c r="CU155" i="39" s="1"/>
  <c r="DM155" i="39" s="1"/>
  <c r="BA155" i="39"/>
  <c r="AS155" i="39"/>
  <c r="AJ155" i="39"/>
  <c r="DB155" i="39" s="1"/>
  <c r="DT155" i="39" s="1"/>
  <c r="AB155" i="39"/>
  <c r="CT155" i="39" s="1"/>
  <c r="DL155" i="39" s="1"/>
  <c r="HK144" i="39" a="1"/>
  <c r="HK144" i="39" s="1"/>
  <c r="EJ144" i="39"/>
  <c r="GR144" i="39" s="1"/>
  <c r="HG148" i="39" a="1"/>
  <c r="HG148" i="39" s="1"/>
  <c r="EF148" i="39"/>
  <c r="GN148" i="39" s="1"/>
  <c r="BU87" i="38"/>
  <c r="CM87" i="38" s="1"/>
  <c r="DR87" i="38"/>
  <c r="DP87" i="38"/>
  <c r="DJ87" i="38"/>
  <c r="DH87" i="38"/>
  <c r="BZ87" i="38"/>
  <c r="CR87" i="38" s="1"/>
  <c r="CE87" i="38"/>
  <c r="CW87" i="38" s="1"/>
  <c r="CD87" i="38"/>
  <c r="CV87" i="38" s="1"/>
  <c r="BS87" i="38"/>
  <c r="CK87" i="38" s="1"/>
  <c r="BX87" i="38"/>
  <c r="CP87" i="38" s="1"/>
  <c r="JZ88" i="38" a="1"/>
  <c r="JZ88" i="38" s="1"/>
  <c r="HC88" i="38" a="1"/>
  <c r="HC88" i="38" s="1"/>
  <c r="KG88" i="38" a="1"/>
  <c r="KG88" i="38" s="1"/>
  <c r="HJ88" i="38" a="1"/>
  <c r="HJ88" i="38" s="1"/>
  <c r="GB88" i="38" a="1"/>
  <c r="GB88" i="38" s="1"/>
  <c r="JG88" i="38" a="1"/>
  <c r="JG88" i="38" s="1"/>
  <c r="GM88" i="38" a="1"/>
  <c r="GM88" i="38" s="1"/>
  <c r="JR88" i="38" a="1"/>
  <c r="JR88" i="38" s="1"/>
  <c r="GV88" i="38" a="1"/>
  <c r="GV88" i="38" s="1"/>
  <c r="JV88" i="38" a="1"/>
  <c r="JV88" i="38" s="1"/>
  <c r="GY88" i="38" a="1"/>
  <c r="GY88" i="38" s="1"/>
  <c r="KC88" i="38" a="1"/>
  <c r="KC88" i="38" s="1"/>
  <c r="HF88" i="38" a="1"/>
  <c r="HF88" i="38" s="1"/>
  <c r="KJ88" i="38" a="1"/>
  <c r="KJ88" i="38" s="1"/>
  <c r="JC88" i="38" a="1"/>
  <c r="JC88" i="38" s="1"/>
  <c r="GI88" i="38" a="1"/>
  <c r="GI88" i="38" s="1"/>
  <c r="JN88" i="38" a="1"/>
  <c r="JN88" i="38" s="1"/>
  <c r="GP88" i="38" a="1"/>
  <c r="GP88" i="38" s="1"/>
  <c r="GS88" i="38" a="1"/>
  <c r="GS88" i="38" s="1"/>
  <c r="JY88" i="38" a="1"/>
  <c r="JY88" i="38" s="1"/>
  <c r="KF88" i="38" a="1"/>
  <c r="KF88" i="38" s="1"/>
  <c r="GE88" i="38" a="1"/>
  <c r="GE88" i="38" s="1"/>
  <c r="GL88" i="38" a="1"/>
  <c r="GL88" i="38" s="1"/>
  <c r="JM88" i="38" a="1"/>
  <c r="JM88" i="38" s="1"/>
  <c r="GX88" i="38" a="1"/>
  <c r="GX88" i="38" s="1"/>
  <c r="HI88" i="38" a="1"/>
  <c r="HI88" i="38" s="1"/>
  <c r="JF88" i="38" a="1"/>
  <c r="JF88" i="38" s="1"/>
  <c r="GR88" i="38" a="1"/>
  <c r="GR88" i="38" s="1"/>
  <c r="GD88" i="38" a="1"/>
  <c r="GD88" i="38" s="1"/>
  <c r="GF88" i="38" a="1"/>
  <c r="GF88" i="38" s="1"/>
  <c r="JI88" i="38" a="1"/>
  <c r="JI88" i="38" s="1"/>
  <c r="JX88" i="38" a="1"/>
  <c r="JX88" i="38" s="1"/>
  <c r="HL88" i="38" a="1"/>
  <c r="HL88" i="38" s="1"/>
  <c r="KK88" i="38" a="1"/>
  <c r="KK88" i="38" s="1"/>
  <c r="GQ88" i="38" a="1"/>
  <c r="GQ88" i="38" s="1"/>
  <c r="JQ88" i="38" a="1"/>
  <c r="JQ88" i="38" s="1"/>
  <c r="HB88" i="38" a="1"/>
  <c r="HB88" i="38" s="1"/>
  <c r="HM88" i="38" a="1"/>
  <c r="HM88" i="38" s="1"/>
  <c r="JJ88" i="38" a="1"/>
  <c r="JJ88" i="38" s="1"/>
  <c r="JT88" i="38" a="1"/>
  <c r="JT88" i="38" s="1"/>
  <c r="KB88" i="38" a="1"/>
  <c r="KB88" i="38" s="1"/>
  <c r="KM88" i="38" a="1"/>
  <c r="KM88" i="38" s="1"/>
  <c r="GH88" i="38" a="1"/>
  <c r="GH88" i="38" s="1"/>
  <c r="GK88" i="38" a="1"/>
  <c r="GK88" i="38" s="1"/>
  <c r="KI88" i="38" a="1"/>
  <c r="KI88" i="38" s="1"/>
  <c r="KD88" i="38" a="1"/>
  <c r="KD88" i="38" s="1"/>
  <c r="JD88" i="38" a="1"/>
  <c r="JD88" i="38" s="1"/>
  <c r="GZ88" i="38" a="1"/>
  <c r="GZ88" i="38" s="1"/>
  <c r="GO88" i="38" a="1"/>
  <c r="GO88" i="38" s="1"/>
  <c r="JW88" i="38" a="1"/>
  <c r="JW88" i="38" s="1"/>
  <c r="JP88" i="38" a="1"/>
  <c r="JP88" i="38" s="1"/>
  <c r="HE88" i="38" a="1"/>
  <c r="HE88" i="38" s="1"/>
  <c r="HG88" i="38" a="1"/>
  <c r="HG88" i="38" s="1"/>
  <c r="JK88" i="38" a="1"/>
  <c r="JK88" i="38" s="1"/>
  <c r="KL88" i="38" a="1"/>
  <c r="KL88" i="38" s="1"/>
  <c r="JE88" i="38" a="1"/>
  <c r="JE88" i="38" s="1"/>
  <c r="GG88" i="38" a="1"/>
  <c r="GG88" i="38" s="1"/>
  <c r="JL88" i="38" a="1"/>
  <c r="JL88" i="38" s="1"/>
  <c r="GN88" i="38" a="1"/>
  <c r="GN88" i="38" s="1"/>
  <c r="JS88" i="38" a="1"/>
  <c r="JS88" i="38" s="1"/>
  <c r="HA88" i="38" a="1"/>
  <c r="HA88" i="38" s="1"/>
  <c r="KE88" i="38" a="1"/>
  <c r="KE88" i="38" s="1"/>
  <c r="HH88" i="38" a="1"/>
  <c r="HH88" i="38" s="1"/>
  <c r="KH88" i="38" a="1"/>
  <c r="KH88" i="38" s="1"/>
  <c r="HK88" i="38" a="1"/>
  <c r="HK88" i="38" s="1"/>
  <c r="GC88" i="38" a="1"/>
  <c r="GC88" i="38" s="1"/>
  <c r="JH88" i="38" a="1"/>
  <c r="JH88" i="38" s="1"/>
  <c r="GJ88" i="38" a="1"/>
  <c r="GJ88" i="38" s="1"/>
  <c r="JO88" i="38" a="1"/>
  <c r="JO88" i="38" s="1"/>
  <c r="GW88" i="38" a="1"/>
  <c r="GW88" i="38" s="1"/>
  <c r="KA88" i="38" a="1"/>
  <c r="KA88" i="38" s="1"/>
  <c r="HD88" i="38" a="1"/>
  <c r="HD88" i="38" s="1"/>
  <c r="IX72" i="38" a="1"/>
  <c r="IX72" i="38" s="1"/>
  <c r="FW72" i="38"/>
  <c r="IE72" i="38" s="1"/>
  <c r="IK86" i="38" a="1"/>
  <c r="IK86" i="38" s="1"/>
  <c r="FJ86" i="38"/>
  <c r="HR86" i="38" s="1"/>
  <c r="DM87" i="38"/>
  <c r="AW88" i="38"/>
  <c r="W88" i="38"/>
  <c r="BT88" i="38" s="1"/>
  <c r="CL88" i="38" s="1"/>
  <c r="AK88" i="38"/>
  <c r="AQ88" i="38"/>
  <c r="BF88" i="38"/>
  <c r="AO88" i="38"/>
  <c r="BC88" i="38"/>
  <c r="AC88" i="38"/>
  <c r="AH88" i="38"/>
  <c r="Y88" i="38"/>
  <c r="BV88" i="38" s="1"/>
  <c r="CN88" i="38" s="1"/>
  <c r="AF88" i="38"/>
  <c r="CC88" i="38" s="1"/>
  <c r="CU88" i="38" s="1"/>
  <c r="AU88" i="38"/>
  <c r="FH88" i="38"/>
  <c r="AZ88" i="38"/>
  <c r="X88" i="38"/>
  <c r="BU88" i="38" s="1"/>
  <c r="CM88" i="38" s="1"/>
  <c r="AL88" i="38"/>
  <c r="CI88" i="38" s="1"/>
  <c r="DA88" i="38" s="1"/>
  <c r="AR88" i="38"/>
  <c r="BD88" i="38"/>
  <c r="AE88" i="38"/>
  <c r="CB88" i="38" s="1"/>
  <c r="CT88" i="38" s="1"/>
  <c r="AP88" i="38"/>
  <c r="AY88" i="38"/>
  <c r="Z88" i="38"/>
  <c r="BA88" i="38"/>
  <c r="AX88" i="38"/>
  <c r="AD88" i="38"/>
  <c r="DL88" i="38" s="1"/>
  <c r="AT88" i="38"/>
  <c r="AS88" i="38"/>
  <c r="BE88" i="38"/>
  <c r="AA88" i="38"/>
  <c r="BX88" i="38" s="1"/>
  <c r="CP88" i="38" s="1"/>
  <c r="AV88" i="38"/>
  <c r="V88" i="38"/>
  <c r="AJ88" i="38"/>
  <c r="AI88" i="38"/>
  <c r="AM88" i="38"/>
  <c r="BB88" i="38"/>
  <c r="AB88" i="38"/>
  <c r="DJ88" i="38" s="1"/>
  <c r="AG88" i="38"/>
  <c r="CD88" i="38" s="1"/>
  <c r="CV88" i="38" s="1"/>
  <c r="FB88" i="38"/>
  <c r="EC88" i="38"/>
  <c r="EA88" i="38"/>
  <c r="EF88" i="38"/>
  <c r="FE88" i="38"/>
  <c r="ET88" i="38"/>
  <c r="EZ88" i="38"/>
  <c r="EX88" i="38"/>
  <c r="DX88" i="38"/>
  <c r="DY88" i="38"/>
  <c r="ER88" i="38"/>
  <c r="EW88" i="38"/>
  <c r="ED88" i="38"/>
  <c r="EH88" i="38"/>
  <c r="DV88" i="38"/>
  <c r="EK88" i="38"/>
  <c r="EE88" i="38"/>
  <c r="DZ88" i="38"/>
  <c r="EL88" i="38"/>
  <c r="EP88" i="38"/>
  <c r="FC88" i="38"/>
  <c r="EJ88" i="38"/>
  <c r="DW88" i="38"/>
  <c r="EB88" i="38"/>
  <c r="EI88" i="38"/>
  <c r="EU88" i="38"/>
  <c r="EO88" i="38"/>
  <c r="EN88" i="38"/>
  <c r="FA88" i="38"/>
  <c r="EY88" i="38"/>
  <c r="FD88" i="38"/>
  <c r="EM88" i="38"/>
  <c r="ES88" i="38"/>
  <c r="EQ88" i="38"/>
  <c r="EV88" i="38"/>
  <c r="EG88" i="38"/>
  <c r="DN87" i="38"/>
  <c r="R88" i="38"/>
  <c r="S88" i="38"/>
  <c r="IV75" i="38" a="1"/>
  <c r="IV75" i="38" s="1"/>
  <c r="FU75" i="38"/>
  <c r="IC75" i="38" s="1"/>
  <c r="DE87" i="38"/>
  <c r="IR78" i="38" a="1"/>
  <c r="IR78" i="38" s="1"/>
  <c r="FQ78" i="38"/>
  <c r="HY78" i="38" s="1"/>
  <c r="FL84" i="38"/>
  <c r="HT84" i="38" s="1"/>
  <c r="IM84" i="38" a="1"/>
  <c r="IM84" i="38" s="1"/>
  <c r="FV74" i="38"/>
  <c r="ID74" i="38" s="1"/>
  <c r="IW74" i="38" a="1"/>
  <c r="IW74" i="38" s="1"/>
  <c r="IO81" i="38" a="1"/>
  <c r="IO81" i="38" s="1"/>
  <c r="FN81" i="38"/>
  <c r="HV81" i="38" s="1"/>
  <c r="DS87" i="38"/>
  <c r="HP87" i="38"/>
  <c r="IK85" i="38" a="1"/>
  <c r="IK85" i="38" s="1"/>
  <c r="FJ85" i="38"/>
  <c r="HR85" i="38" s="1"/>
  <c r="IY71" i="38" a="1"/>
  <c r="IY71" i="38" s="1"/>
  <c r="FX71" i="38"/>
  <c r="IF71" i="38" s="1"/>
  <c r="IW73" i="38" a="1"/>
  <c r="IW73" i="38" s="1"/>
  <c r="FV73" i="38"/>
  <c r="ID73" i="38" s="1"/>
  <c r="DU87" i="38"/>
  <c r="IP80" i="38" a="1"/>
  <c r="IP80" i="38" s="1"/>
  <c r="FO80" i="38"/>
  <c r="HW80" i="38" s="1"/>
  <c r="IN83" i="38" a="1"/>
  <c r="IN83" i="38" s="1"/>
  <c r="FM83" i="38"/>
  <c r="HU83" i="38" s="1"/>
  <c r="L89" i="38" a="1"/>
  <c r="L89" i="38" s="1"/>
  <c r="J89" i="38" a="1"/>
  <c r="J89" i="38" s="1"/>
  <c r="G89" i="38" a="1"/>
  <c r="G89" i="38" s="1"/>
  <c r="M89" i="38" a="1"/>
  <c r="M89" i="38" s="1"/>
  <c r="H89" i="38" a="1"/>
  <c r="H89" i="38" s="1"/>
  <c r="I89" i="38" s="1"/>
  <c r="A90" i="38"/>
  <c r="D89" i="38" a="1"/>
  <c r="D89" i="38" s="1"/>
  <c r="C89" i="38" a="1"/>
  <c r="C89" i="38" s="1"/>
  <c r="E89" i="38" a="1"/>
  <c r="E89" i="38" s="1"/>
  <c r="T89" i="38" a="1"/>
  <c r="T89" i="38" s="1"/>
  <c r="B89" i="38" a="1"/>
  <c r="B89" i="38" s="1"/>
  <c r="K89" i="38" a="1"/>
  <c r="K89" i="38" s="1"/>
  <c r="F89" i="38" a="1"/>
  <c r="F89" i="38" s="1"/>
  <c r="IT76" i="38" a="1"/>
  <c r="IT76" i="38" s="1"/>
  <c r="FS76" i="38"/>
  <c r="IA76" i="38" s="1"/>
  <c r="IO82" i="38" a="1"/>
  <c r="IO82" i="38" s="1"/>
  <c r="FN82" i="38"/>
  <c r="HV82" i="38" s="1"/>
  <c r="BT87" i="38"/>
  <c r="CL87" i="38" s="1"/>
  <c r="CJ87" i="38"/>
  <c r="DB87" i="38" s="1"/>
  <c r="CI87" i="38"/>
  <c r="DA87" i="38" s="1"/>
  <c r="DT87" i="38"/>
  <c r="DG87" i="38"/>
  <c r="FQ79" i="38"/>
  <c r="HY79" i="38" s="1"/>
  <c r="IR79" i="38" a="1"/>
  <c r="IR79" i="38" s="1"/>
  <c r="FR77" i="38"/>
  <c r="HZ77" i="38" s="1"/>
  <c r="IS77" i="38" a="1"/>
  <c r="IS77" i="38" s="1"/>
  <c r="IZ70" i="38" a="1"/>
  <c r="IZ70" i="38" s="1"/>
  <c r="FY70" i="38"/>
  <c r="IG70" i="38" s="1"/>
  <c r="JA70" i="38" s="1" a="1"/>
  <c r="JA70" i="38" s="1"/>
  <c r="CG87" i="38"/>
  <c r="CY87" i="38" s="1"/>
  <c r="BY87" i="38"/>
  <c r="CQ87" i="38" s="1"/>
  <c r="CF87" i="38"/>
  <c r="CX87" i="38" s="1"/>
  <c r="DQ87" i="38"/>
  <c r="E83" i="44"/>
  <c r="F83" i="44"/>
  <c r="B83" i="44"/>
  <c r="A84" i="44"/>
  <c r="HP88" i="38" l="1"/>
  <c r="GH155" i="39"/>
  <c r="DH88" i="38"/>
  <c r="GD156" i="40"/>
  <c r="HN156" i="40" s="1"/>
  <c r="FL156" i="40"/>
  <c r="GV156" i="40" s="1"/>
  <c r="FZ156" i="40"/>
  <c r="HJ156" i="40" s="1"/>
  <c r="FH156" i="40"/>
  <c r="GR156" i="40" s="1"/>
  <c r="GC156" i="40"/>
  <c r="HM156" i="40" s="1"/>
  <c r="FK156" i="40"/>
  <c r="GU156" i="40" s="1"/>
  <c r="MV156" i="40"/>
  <c r="BE156" i="40"/>
  <c r="F158" i="40" a="1"/>
  <c r="F158" i="40" s="1"/>
  <c r="B158" i="40" a="1"/>
  <c r="B158" i="40" s="1"/>
  <c r="N158" i="40" a="1"/>
  <c r="N158" i="40" s="1"/>
  <c r="J158" i="40" a="1"/>
  <c r="J158" i="40" s="1"/>
  <c r="E158" i="40" a="1"/>
  <c r="E158" i="40" s="1"/>
  <c r="M158" i="40" a="1"/>
  <c r="M158" i="40" s="1"/>
  <c r="H158" i="40" a="1"/>
  <c r="H158" i="40" s="1"/>
  <c r="I158" i="40" s="1"/>
  <c r="D158" i="40" a="1"/>
  <c r="D158" i="40" s="1"/>
  <c r="P158" i="40" a="1"/>
  <c r="P158" i="40" s="1"/>
  <c r="L158" i="40" a="1"/>
  <c r="L158" i="40" s="1"/>
  <c r="K158" i="40" a="1"/>
  <c r="K158" i="40" s="1"/>
  <c r="G158" i="40" a="1"/>
  <c r="G158" i="40" s="1"/>
  <c r="A159" i="40"/>
  <c r="O158" i="40" a="1"/>
  <c r="O158" i="40" s="1"/>
  <c r="C158" i="40" a="1"/>
  <c r="C158" i="40" s="1"/>
  <c r="T158" i="40" a="1"/>
  <c r="T158" i="40" s="1"/>
  <c r="FW156" i="40"/>
  <c r="HG156" i="40" s="1"/>
  <c r="FE156" i="40"/>
  <c r="GO156" i="40" s="1"/>
  <c r="NP155" i="40" a="1"/>
  <c r="NP155" i="40" s="1"/>
  <c r="JU155" i="40"/>
  <c r="MW155" i="40" s="1"/>
  <c r="FN156" i="40"/>
  <c r="GX156" i="40" s="1"/>
  <c r="EV156" i="40"/>
  <c r="GF156" i="40" s="1"/>
  <c r="FS156" i="40"/>
  <c r="HC156" i="40" s="1"/>
  <c r="FA156" i="40"/>
  <c r="GK156" i="40" s="1"/>
  <c r="OF139" i="40" a="1"/>
  <c r="OF139" i="40" s="1"/>
  <c r="KK139" i="40"/>
  <c r="NM139" i="40" s="1"/>
  <c r="OG139" i="40" s="1" a="1"/>
  <c r="OG139" i="40" s="1"/>
  <c r="FR156" i="40"/>
  <c r="HB156" i="40" s="1"/>
  <c r="EZ156" i="40"/>
  <c r="GJ156" i="40" s="1"/>
  <c r="NX147" i="40" a="1"/>
  <c r="NX147" i="40" s="1"/>
  <c r="KC147" i="40"/>
  <c r="NE147" i="40" s="1"/>
  <c r="FO156" i="40"/>
  <c r="GY156" i="40" s="1"/>
  <c r="EW156" i="40"/>
  <c r="GG156" i="40" s="1"/>
  <c r="GA156" i="40"/>
  <c r="HK156" i="40" s="1"/>
  <c r="FI156" i="40"/>
  <c r="GS156" i="40" s="1"/>
  <c r="AT156" i="40"/>
  <c r="NS153" i="40" a="1"/>
  <c r="NS153" i="40" s="1"/>
  <c r="JX153" i="40"/>
  <c r="MZ153" i="40" s="1"/>
  <c r="NS152" i="40" a="1"/>
  <c r="NS152" i="40" s="1"/>
  <c r="JX152" i="40"/>
  <c r="MZ152" i="40" s="1"/>
  <c r="NV149" i="40" a="1"/>
  <c r="NV149" i="40" s="1"/>
  <c r="KA149" i="40"/>
  <c r="NC149" i="40" s="1"/>
  <c r="OB143" i="40" a="1"/>
  <c r="OB143" i="40" s="1"/>
  <c r="KG143" i="40"/>
  <c r="NI143" i="40" s="1"/>
  <c r="EX156" i="40"/>
  <c r="GH156" i="40" s="1"/>
  <c r="FP156" i="40"/>
  <c r="GZ156" i="40" s="1"/>
  <c r="AQ156" i="40"/>
  <c r="Q157" i="40" a="1"/>
  <c r="Q157" i="40" s="1"/>
  <c r="S157" i="40"/>
  <c r="R157" i="40"/>
  <c r="KC148" i="40"/>
  <c r="NE148" i="40" s="1"/>
  <c r="NX148" i="40" a="1"/>
  <c r="NX148" i="40" s="1"/>
  <c r="FF156" i="40"/>
  <c r="GP156" i="40" s="1"/>
  <c r="FX156" i="40"/>
  <c r="HH156" i="40" s="1"/>
  <c r="FT156" i="40"/>
  <c r="HD156" i="40" s="1"/>
  <c r="FB156" i="40"/>
  <c r="GL156" i="40" s="1"/>
  <c r="KE145" i="40"/>
  <c r="NG145" i="40" s="1"/>
  <c r="NZ145" i="40" a="1"/>
  <c r="NZ145" i="40" s="1"/>
  <c r="AU156" i="40"/>
  <c r="AV156" i="40"/>
  <c r="BC156" i="40"/>
  <c r="AY156" i="40"/>
  <c r="AR156" i="40"/>
  <c r="JN157" i="40"/>
  <c r="JF157" i="40"/>
  <c r="IX157" i="40"/>
  <c r="IP157" i="40"/>
  <c r="IH157" i="40"/>
  <c r="JM157" i="40"/>
  <c r="JE157" i="40"/>
  <c r="IW157" i="40"/>
  <c r="IO157" i="40"/>
  <c r="JL157" i="40"/>
  <c r="JD157" i="40"/>
  <c r="IV157" i="40"/>
  <c r="IN157" i="40"/>
  <c r="JK157" i="40"/>
  <c r="JC157" i="40"/>
  <c r="IU157" i="40"/>
  <c r="IM157" i="40"/>
  <c r="JJ157" i="40"/>
  <c r="JB157" i="40"/>
  <c r="IT157" i="40"/>
  <c r="IL157" i="40"/>
  <c r="JQ157" i="40"/>
  <c r="JI157" i="40"/>
  <c r="JA157" i="40"/>
  <c r="IS157" i="40"/>
  <c r="IK157" i="40"/>
  <c r="JH157" i="40"/>
  <c r="JG157" i="40"/>
  <c r="IZ157" i="40"/>
  <c r="IY157" i="40"/>
  <c r="II157" i="40"/>
  <c r="IR157" i="40"/>
  <c r="JO157" i="40"/>
  <c r="IQ157" i="40"/>
  <c r="JP157" i="40"/>
  <c r="IJ157" i="40"/>
  <c r="NQ154" i="40" a="1"/>
  <c r="NQ154" i="40" s="1"/>
  <c r="JV154" i="40"/>
  <c r="MX154" i="40" s="1"/>
  <c r="OA144" i="40" a="1"/>
  <c r="OA144" i="40" s="1"/>
  <c r="KF144" i="40"/>
  <c r="NH144" i="40" s="1"/>
  <c r="EY156" i="40"/>
  <c r="GI156" i="40" s="1"/>
  <c r="FQ156" i="40"/>
  <c r="HA156" i="40" s="1"/>
  <c r="GB156" i="40"/>
  <c r="HL156" i="40" s="1"/>
  <c r="FJ156" i="40"/>
  <c r="GT156" i="40" s="1"/>
  <c r="NU150" i="40" a="1"/>
  <c r="NU150" i="40" s="1"/>
  <c r="JZ150" i="40"/>
  <c r="NB150" i="40" s="1"/>
  <c r="OD141" i="40" a="1"/>
  <c r="OD141" i="40" s="1"/>
  <c r="KI141" i="40"/>
  <c r="NK141" i="40" s="1"/>
  <c r="AZ156" i="40"/>
  <c r="OC142" i="40" a="1"/>
  <c r="OC142" i="40" s="1"/>
  <c r="KH142" i="40"/>
  <c r="NJ142" i="40" s="1"/>
  <c r="LE157" i="40"/>
  <c r="KW157" i="40"/>
  <c r="KO157" i="40"/>
  <c r="DI157" i="40"/>
  <c r="EA157" i="40" s="1"/>
  <c r="DA157" i="40"/>
  <c r="DS157" i="40" s="1"/>
  <c r="CS157" i="40"/>
  <c r="DK157" i="40" s="1"/>
  <c r="CO157" i="40" a="1"/>
  <c r="CO157" i="40" s="1"/>
  <c r="CK157" i="40" a="1"/>
  <c r="CK157" i="40" s="1"/>
  <c r="CG157" i="40" a="1"/>
  <c r="CG157" i="40" s="1"/>
  <c r="CC157" i="40" a="1"/>
  <c r="CC157" i="40" s="1"/>
  <c r="BX157" i="40"/>
  <c r="IF157" i="40" s="1"/>
  <c r="BP157" i="40"/>
  <c r="HX157" i="40" s="1"/>
  <c r="BH157" i="40"/>
  <c r="HP157" i="40" s="1"/>
  <c r="MS157" i="40" a="1"/>
  <c r="MS157" i="40" s="1"/>
  <c r="MO157" i="40" a="1"/>
  <c r="MO157" i="40" s="1"/>
  <c r="MK157" i="40" a="1"/>
  <c r="MK157" i="40" s="1"/>
  <c r="MG157" i="40" a="1"/>
  <c r="MG157" i="40" s="1"/>
  <c r="MC157" i="40" a="1"/>
  <c r="MC157" i="40" s="1"/>
  <c r="LW157" i="40" a="1"/>
  <c r="LW157" i="40" s="1"/>
  <c r="ER157" i="40" s="1"/>
  <c r="LS157" i="40" a="1"/>
  <c r="LS157" i="40" s="1"/>
  <c r="EN157" i="40" s="1"/>
  <c r="LO157" i="40" a="1"/>
  <c r="LO157" i="40" s="1"/>
  <c r="EJ157" i="40" s="1"/>
  <c r="LK157" i="40" a="1"/>
  <c r="LK157" i="40" s="1"/>
  <c r="EF157" i="40" s="1"/>
  <c r="LD157" i="40"/>
  <c r="KV157" i="40"/>
  <c r="KN157" i="40"/>
  <c r="DH157" i="40"/>
  <c r="DZ157" i="40" s="1"/>
  <c r="CZ157" i="40"/>
  <c r="DR157" i="40" s="1"/>
  <c r="BW157" i="40"/>
  <c r="IE157" i="40" s="1"/>
  <c r="BO157" i="40"/>
  <c r="HW157" i="40" s="1"/>
  <c r="BG157" i="40"/>
  <c r="LC157" i="40"/>
  <c r="KU157" i="40"/>
  <c r="DG157" i="40"/>
  <c r="DY157" i="40" s="1"/>
  <c r="CY157" i="40"/>
  <c r="DQ157" i="40" s="1"/>
  <c r="CR157" i="40" a="1"/>
  <c r="CR157" i="40" s="1"/>
  <c r="CN157" i="40" a="1"/>
  <c r="CN157" i="40" s="1"/>
  <c r="CJ157" i="40" a="1"/>
  <c r="CJ157" i="40" s="1"/>
  <c r="CF157" i="40" a="1"/>
  <c r="CF157" i="40" s="1"/>
  <c r="CB157" i="40" a="1"/>
  <c r="CB157" i="40" s="1"/>
  <c r="BV157" i="40"/>
  <c r="ID157" i="40" s="1"/>
  <c r="BN157" i="40"/>
  <c r="HV157" i="40" s="1"/>
  <c r="MR157" i="40" a="1"/>
  <c r="MR157" i="40" s="1"/>
  <c r="MN157" i="40" a="1"/>
  <c r="MN157" i="40" s="1"/>
  <c r="MJ157" i="40" a="1"/>
  <c r="MJ157" i="40" s="1"/>
  <c r="MF157" i="40" a="1"/>
  <c r="MF157" i="40" s="1"/>
  <c r="MB157" i="40" a="1"/>
  <c r="MB157" i="40" s="1"/>
  <c r="LV157" i="40" a="1"/>
  <c r="LV157" i="40" s="1"/>
  <c r="EQ157" i="40" s="1"/>
  <c r="LR157" i="40" a="1"/>
  <c r="LR157" i="40" s="1"/>
  <c r="EM157" i="40" s="1"/>
  <c r="LN157" i="40" a="1"/>
  <c r="LN157" i="40" s="1"/>
  <c r="EI157" i="40" s="1"/>
  <c r="LJ157" i="40" a="1"/>
  <c r="LJ157" i="40" s="1"/>
  <c r="EE157" i="40" s="1"/>
  <c r="LB157" i="40"/>
  <c r="KT157" i="40"/>
  <c r="DF157" i="40"/>
  <c r="DX157" i="40" s="1"/>
  <c r="CX157" i="40"/>
  <c r="DP157" i="40" s="1"/>
  <c r="BU157" i="40"/>
  <c r="IC157" i="40" s="1"/>
  <c r="BM157" i="40"/>
  <c r="HU157" i="40" s="1"/>
  <c r="LA157" i="40"/>
  <c r="KS157" i="40"/>
  <c r="JT157" i="40" a="1"/>
  <c r="JT157" i="40" s="1"/>
  <c r="DE157" i="40"/>
  <c r="DW157" i="40" s="1"/>
  <c r="CW157" i="40"/>
  <c r="DO157" i="40" s="1"/>
  <c r="CQ157" i="40" a="1"/>
  <c r="CQ157" i="40" s="1"/>
  <c r="CM157" i="40" a="1"/>
  <c r="CM157" i="40" s="1"/>
  <c r="CI157" i="40" a="1"/>
  <c r="CI157" i="40" s="1"/>
  <c r="CE157" i="40" a="1"/>
  <c r="CE157" i="40" s="1"/>
  <c r="CA157" i="40" a="1"/>
  <c r="CA157" i="40" s="1"/>
  <c r="BT157" i="40"/>
  <c r="IB157" i="40" s="1"/>
  <c r="BL157" i="40"/>
  <c r="HT157" i="40" s="1"/>
  <c r="MQ157" i="40" a="1"/>
  <c r="MQ157" i="40" s="1"/>
  <c r="MM157" i="40" a="1"/>
  <c r="MM157" i="40" s="1"/>
  <c r="MI157" i="40" a="1"/>
  <c r="MI157" i="40" s="1"/>
  <c r="ME157" i="40" a="1"/>
  <c r="ME157" i="40" s="1"/>
  <c r="LY157" i="40" a="1"/>
  <c r="LY157" i="40" s="1"/>
  <c r="ET157" i="40" s="1"/>
  <c r="LU157" i="40" a="1"/>
  <c r="LU157" i="40" s="1"/>
  <c r="EP157" i="40" s="1"/>
  <c r="LQ157" i="40" a="1"/>
  <c r="LQ157" i="40" s="1"/>
  <c r="EL157" i="40" s="1"/>
  <c r="LM157" i="40" a="1"/>
  <c r="LM157" i="40" s="1"/>
  <c r="EH157" i="40" s="1"/>
  <c r="LI157" i="40" a="1"/>
  <c r="LI157" i="40" s="1"/>
  <c r="ED157" i="40" s="1"/>
  <c r="KZ157" i="40"/>
  <c r="KR157" i="40"/>
  <c r="DD157" i="40"/>
  <c r="DV157" i="40" s="1"/>
  <c r="CV157" i="40"/>
  <c r="DN157" i="40" s="1"/>
  <c r="BS157" i="40"/>
  <c r="IA157" i="40" s="1"/>
  <c r="BK157" i="40"/>
  <c r="HS157" i="40" s="1"/>
  <c r="KQ157" i="40"/>
  <c r="DC157" i="40"/>
  <c r="DU157" i="40" s="1"/>
  <c r="CH157" i="40" a="1"/>
  <c r="CH157" i="40" s="1"/>
  <c r="BJ157" i="40"/>
  <c r="HR157" i="40" s="1"/>
  <c r="MH157" i="40" a="1"/>
  <c r="MH157" i="40" s="1"/>
  <c r="LP157" i="40" a="1"/>
  <c r="LP157" i="40" s="1"/>
  <c r="EK157" i="40" s="1"/>
  <c r="KP157" i="40"/>
  <c r="DB157" i="40"/>
  <c r="DT157" i="40" s="1"/>
  <c r="BI157" i="40"/>
  <c r="HQ157" i="40" s="1"/>
  <c r="KX157" i="40"/>
  <c r="BQ157" i="40"/>
  <c r="HY157" i="40" s="1"/>
  <c r="CU157" i="40"/>
  <c r="DM157" i="40" s="1"/>
  <c r="CD157" i="40" a="1"/>
  <c r="CD157" i="40" s="1"/>
  <c r="LT157" i="40" a="1"/>
  <c r="LT157" i="40" s="1"/>
  <c r="EO157" i="40" s="1"/>
  <c r="MD157" i="40" a="1"/>
  <c r="MD157" i="40" s="1"/>
  <c r="LL157" i="40" a="1"/>
  <c r="LL157" i="40" s="1"/>
  <c r="EG157" i="40" s="1"/>
  <c r="CT157" i="40"/>
  <c r="DL157" i="40" s="1"/>
  <c r="CP157" i="40" a="1"/>
  <c r="CP157" i="40" s="1"/>
  <c r="BZ157" i="40" a="1"/>
  <c r="BZ157" i="40" s="1"/>
  <c r="DJ157" i="40"/>
  <c r="EB157" i="40" s="1"/>
  <c r="MP157" i="40" a="1"/>
  <c r="MP157" i="40" s="1"/>
  <c r="LX157" i="40" a="1"/>
  <c r="LX157" i="40" s="1"/>
  <c r="ES157" i="40" s="1"/>
  <c r="LH157" i="40" a="1"/>
  <c r="LH157" i="40" s="1"/>
  <c r="EC157" i="40" s="1"/>
  <c r="BY157" i="40"/>
  <c r="IG157" i="40" s="1"/>
  <c r="ML157" i="40" a="1"/>
  <c r="ML157" i="40" s="1"/>
  <c r="KY157" i="40"/>
  <c r="CL157" i="40" a="1"/>
  <c r="CL157" i="40" s="1"/>
  <c r="BR157" i="40"/>
  <c r="HZ157" i="40" s="1"/>
  <c r="FU156" i="40"/>
  <c r="HE156" i="40" s="1"/>
  <c r="FC156" i="40"/>
  <c r="GM156" i="40" s="1"/>
  <c r="NT151" i="40" a="1"/>
  <c r="NT151" i="40" s="1"/>
  <c r="JY151" i="40"/>
  <c r="NA151" i="40" s="1"/>
  <c r="FV156" i="40"/>
  <c r="HF156" i="40" s="1"/>
  <c r="FD156" i="40"/>
  <c r="GN156" i="40" s="1"/>
  <c r="FG156" i="40"/>
  <c r="GQ156" i="40" s="1"/>
  <c r="FY156" i="40"/>
  <c r="HI156" i="40" s="1"/>
  <c r="FM156" i="40"/>
  <c r="GW156" i="40" s="1"/>
  <c r="EU156" i="40"/>
  <c r="GE156" i="40" s="1"/>
  <c r="AO156" i="40"/>
  <c r="OE140" i="40" a="1"/>
  <c r="OE140" i="40" s="1"/>
  <c r="KJ140" i="40"/>
  <c r="NL140" i="40" s="1"/>
  <c r="AJ157" i="40"/>
  <c r="BC157" i="40" s="1"/>
  <c r="AB157" i="40"/>
  <c r="AI157" i="40"/>
  <c r="BB157" i="40" s="1"/>
  <c r="AA157" i="40"/>
  <c r="AT157" i="40" s="1"/>
  <c r="AH157" i="40"/>
  <c r="BA157" i="40" s="1"/>
  <c r="Z157" i="40"/>
  <c r="AG157" i="40"/>
  <c r="Y157" i="40"/>
  <c r="AF157" i="40"/>
  <c r="X157" i="40"/>
  <c r="AM157" i="40"/>
  <c r="AE157" i="40"/>
  <c r="W157" i="40"/>
  <c r="AD157" i="40"/>
  <c r="AC157" i="40"/>
  <c r="AV157" i="40" s="1"/>
  <c r="V157" i="40"/>
  <c r="AO157" i="40" s="1"/>
  <c r="U157" i="40"/>
  <c r="AN157" i="40" s="1"/>
  <c r="AK157" i="40"/>
  <c r="AL157" i="40"/>
  <c r="BE157" i="40" s="1"/>
  <c r="NY146" i="40" a="1"/>
  <c r="NY146" i="40" s="1"/>
  <c r="KD146" i="40"/>
  <c r="NF146" i="40" s="1"/>
  <c r="EM142" i="39"/>
  <c r="GU142" i="39" s="1"/>
  <c r="HN142" i="39" a="1"/>
  <c r="HN142" i="39" s="1"/>
  <c r="S156" i="39"/>
  <c r="R156" i="39"/>
  <c r="EK144" i="39"/>
  <c r="GS144" i="39" s="1"/>
  <c r="HL144" i="39" a="1"/>
  <c r="HL144" i="39" s="1"/>
  <c r="EO140" i="39"/>
  <c r="GW140" i="39" s="1"/>
  <c r="HP140" i="39" a="1"/>
  <c r="HP140" i="39" s="1"/>
  <c r="EE150" i="39"/>
  <c r="GM150" i="39" s="1"/>
  <c r="HF150" i="39" a="1"/>
  <c r="HF150" i="39" s="1"/>
  <c r="HK145" i="39" a="1"/>
  <c r="HK145" i="39" s="1"/>
  <c r="EJ145" i="39"/>
  <c r="GR145" i="39" s="1"/>
  <c r="HJ147" i="39" a="1"/>
  <c r="HJ147" i="39" s="1"/>
  <c r="EI147" i="39"/>
  <c r="GQ147" i="39" s="1"/>
  <c r="HH149" i="39" a="1"/>
  <c r="HH149" i="39" s="1"/>
  <c r="EG149" i="39"/>
  <c r="GO149" i="39" s="1"/>
  <c r="EG148" i="39"/>
  <c r="GO148" i="39" s="1"/>
  <c r="HH148" i="39" a="1"/>
  <c r="HH148" i="39" s="1"/>
  <c r="EL143" i="39"/>
  <c r="GT143" i="39" s="1"/>
  <c r="HM143" i="39" a="1"/>
  <c r="HM143" i="39" s="1"/>
  <c r="EI146" i="39"/>
  <c r="GQ146" i="39" s="1"/>
  <c r="HJ146" i="39" a="1"/>
  <c r="HJ146" i="39" s="1"/>
  <c r="HD153" i="39" a="1"/>
  <c r="HD153" i="39" s="1"/>
  <c r="EC153" i="39"/>
  <c r="GK153" i="39" s="1"/>
  <c r="BB156" i="39"/>
  <c r="AT156" i="39"/>
  <c r="AK156" i="39"/>
  <c r="DC156" i="39" s="1"/>
  <c r="DU156" i="39" s="1"/>
  <c r="AC156" i="39"/>
  <c r="CU156" i="39" s="1"/>
  <c r="DM156" i="39" s="1"/>
  <c r="BA156" i="39"/>
  <c r="AS156" i="39"/>
  <c r="AJ156" i="39"/>
  <c r="DB156" i="39" s="1"/>
  <c r="DT156" i="39" s="1"/>
  <c r="AB156" i="39"/>
  <c r="CT156" i="39" s="1"/>
  <c r="DL156" i="39" s="1"/>
  <c r="AZ156" i="39"/>
  <c r="AR156" i="39"/>
  <c r="AI156" i="39"/>
  <c r="DA156" i="39" s="1"/>
  <c r="DS156" i="39" s="1"/>
  <c r="AA156" i="39"/>
  <c r="CS156" i="39" s="1"/>
  <c r="DK156" i="39" s="1"/>
  <c r="AY156" i="39"/>
  <c r="AQ156" i="39"/>
  <c r="AH156" i="39"/>
  <c r="CZ156" i="39" s="1"/>
  <c r="DR156" i="39" s="1"/>
  <c r="Z156" i="39"/>
  <c r="CR156" i="39" s="1"/>
  <c r="DJ156" i="39" s="1"/>
  <c r="BF156" i="39"/>
  <c r="AX156" i="39"/>
  <c r="AP156" i="39"/>
  <c r="AG156" i="39"/>
  <c r="CY156" i="39" s="1"/>
  <c r="DQ156" i="39" s="1"/>
  <c r="Y156" i="39"/>
  <c r="CQ156" i="39" s="1"/>
  <c r="DI156" i="39" s="1"/>
  <c r="BE156" i="39"/>
  <c r="AW156" i="39"/>
  <c r="AO156" i="39"/>
  <c r="AF156" i="39"/>
  <c r="CX156" i="39" s="1"/>
  <c r="DP156" i="39" s="1"/>
  <c r="X156" i="39"/>
  <c r="CP156" i="39" s="1"/>
  <c r="DH156" i="39" s="1"/>
  <c r="BD156" i="39"/>
  <c r="AV156" i="39"/>
  <c r="AM156" i="39"/>
  <c r="DE156" i="39" s="1"/>
  <c r="DW156" i="39" s="1"/>
  <c r="AE156" i="39"/>
  <c r="CW156" i="39" s="1"/>
  <c r="DO156" i="39" s="1"/>
  <c r="W156" i="39"/>
  <c r="CO156" i="39" s="1"/>
  <c r="DG156" i="39" s="1"/>
  <c r="DZ156" i="39"/>
  <c r="BC156" i="39"/>
  <c r="AU156" i="39"/>
  <c r="AL156" i="39"/>
  <c r="DD156" i="39" s="1"/>
  <c r="DV156" i="39" s="1"/>
  <c r="AD156" i="39"/>
  <c r="CV156" i="39" s="1"/>
  <c r="DN156" i="39" s="1"/>
  <c r="V156" i="39"/>
  <c r="CN156" i="39" s="1"/>
  <c r="DF156" i="39" s="1"/>
  <c r="ED151" i="39"/>
  <c r="GL151" i="39" s="1"/>
  <c r="HE151" i="39" a="1"/>
  <c r="HE151" i="39" s="1"/>
  <c r="HB155" i="39" a="1"/>
  <c r="HB155" i="39" s="1"/>
  <c r="EA155" i="39"/>
  <c r="GI155" i="39" s="1"/>
  <c r="EA154" i="39"/>
  <c r="GI154" i="39" s="1"/>
  <c r="HB154" i="39" a="1"/>
  <c r="HB154" i="39" s="1"/>
  <c r="E157" i="39" a="1"/>
  <c r="E157" i="39" s="1"/>
  <c r="A158" i="39"/>
  <c r="M157" i="39" a="1"/>
  <c r="M157" i="39" s="1"/>
  <c r="H157" i="39" a="1"/>
  <c r="H157" i="39" s="1"/>
  <c r="I157" i="39" s="1"/>
  <c r="D157" i="39" a="1"/>
  <c r="D157" i="39" s="1"/>
  <c r="T157" i="39" a="1"/>
  <c r="T157" i="39" s="1"/>
  <c r="L157" i="39" a="1"/>
  <c r="L157" i="39" s="1"/>
  <c r="G157" i="39" a="1"/>
  <c r="G157" i="39" s="1"/>
  <c r="C157" i="39" a="1"/>
  <c r="C157" i="39" s="1"/>
  <c r="K157" i="39" a="1"/>
  <c r="K157" i="39" s="1"/>
  <c r="F157" i="39" a="1"/>
  <c r="F157" i="39" s="1"/>
  <c r="B157" i="39" a="1"/>
  <c r="B157" i="39" s="1"/>
  <c r="N157" i="39" a="1"/>
  <c r="N157" i="39" s="1"/>
  <c r="J157" i="39" a="1"/>
  <c r="J157" i="39" s="1"/>
  <c r="HO141" i="39" a="1"/>
  <c r="HO141" i="39" s="1"/>
  <c r="EN141" i="39"/>
  <c r="GV141" i="39" s="1"/>
  <c r="HR139" i="39" a="1"/>
  <c r="HR139" i="39" s="1"/>
  <c r="EQ139" i="39"/>
  <c r="GY139" i="39" s="1"/>
  <c r="HS139" i="39" s="1" a="1"/>
  <c r="HS139" i="39" s="1"/>
  <c r="JE156" i="39" a="1"/>
  <c r="JE156" i="39" s="1"/>
  <c r="JA156" i="39" a="1"/>
  <c r="JA156" i="39" s="1"/>
  <c r="IW156" i="39" a="1"/>
  <c r="IW156" i="39" s="1"/>
  <c r="IS156" i="39" a="1"/>
  <c r="IS156" i="39" s="1"/>
  <c r="IO156" i="39" a="1"/>
  <c r="IO156" i="39" s="1"/>
  <c r="IJ156" i="39" a="1"/>
  <c r="IJ156" i="39" s="1"/>
  <c r="IF156" i="39" a="1"/>
  <c r="IF156" i="39" s="1"/>
  <c r="IB156" i="39" a="1"/>
  <c r="IB156" i="39" s="1"/>
  <c r="HX156" i="39" a="1"/>
  <c r="HX156" i="39" s="1"/>
  <c r="GD156" i="39" a="1"/>
  <c r="GD156" i="39" s="1"/>
  <c r="FZ156" i="39" a="1"/>
  <c r="FZ156" i="39" s="1"/>
  <c r="FV156" i="39" a="1"/>
  <c r="FV156" i="39" s="1"/>
  <c r="FR156" i="39" a="1"/>
  <c r="FR156" i="39" s="1"/>
  <c r="FN156" i="39" a="1"/>
  <c r="FN156" i="39" s="1"/>
  <c r="FH156" i="39" a="1"/>
  <c r="FH156" i="39" s="1"/>
  <c r="FD156" i="39" a="1"/>
  <c r="FD156" i="39" s="1"/>
  <c r="EZ156" i="39" a="1"/>
  <c r="EZ156" i="39" s="1"/>
  <c r="EV156" i="39" a="1"/>
  <c r="EV156" i="39" s="1"/>
  <c r="JD156" i="39" a="1"/>
  <c r="JD156" i="39" s="1"/>
  <c r="IZ156" i="39" a="1"/>
  <c r="IZ156" i="39" s="1"/>
  <c r="IV156" i="39" a="1"/>
  <c r="IV156" i="39" s="1"/>
  <c r="IR156" i="39" a="1"/>
  <c r="IR156" i="39" s="1"/>
  <c r="IN156" i="39" a="1"/>
  <c r="IN156" i="39" s="1"/>
  <c r="II156" i="39" a="1"/>
  <c r="II156" i="39" s="1"/>
  <c r="IE156" i="39" a="1"/>
  <c r="IE156" i="39" s="1"/>
  <c r="IA156" i="39" a="1"/>
  <c r="IA156" i="39" s="1"/>
  <c r="HW156" i="39" a="1"/>
  <c r="HW156" i="39" s="1"/>
  <c r="GC156" i="39" a="1"/>
  <c r="GC156" i="39" s="1"/>
  <c r="FY156" i="39" a="1"/>
  <c r="FY156" i="39" s="1"/>
  <c r="FU156" i="39" a="1"/>
  <c r="FU156" i="39" s="1"/>
  <c r="FQ156" i="39" a="1"/>
  <c r="FQ156" i="39" s="1"/>
  <c r="FK156" i="39" a="1"/>
  <c r="FK156" i="39" s="1"/>
  <c r="FG156" i="39" a="1"/>
  <c r="FG156" i="39" s="1"/>
  <c r="FC156" i="39" a="1"/>
  <c r="FC156" i="39" s="1"/>
  <c r="EY156" i="39" a="1"/>
  <c r="EY156" i="39" s="1"/>
  <c r="EU156" i="39" a="1"/>
  <c r="EU156" i="39" s="1"/>
  <c r="JC156" i="39" a="1"/>
  <c r="JC156" i="39" s="1"/>
  <c r="IY156" i="39" a="1"/>
  <c r="IY156" i="39" s="1"/>
  <c r="IU156" i="39" a="1"/>
  <c r="IU156" i="39" s="1"/>
  <c r="IQ156" i="39" a="1"/>
  <c r="IQ156" i="39" s="1"/>
  <c r="IL156" i="39" a="1"/>
  <c r="IL156" i="39" s="1"/>
  <c r="IH156" i="39" a="1"/>
  <c r="IH156" i="39" s="1"/>
  <c r="ID156" i="39" a="1"/>
  <c r="ID156" i="39" s="1"/>
  <c r="HZ156" i="39" a="1"/>
  <c r="HZ156" i="39" s="1"/>
  <c r="HV156" i="39" a="1"/>
  <c r="HV156" i="39" s="1"/>
  <c r="GB156" i="39" a="1"/>
  <c r="GB156" i="39" s="1"/>
  <c r="FX156" i="39" a="1"/>
  <c r="FX156" i="39" s="1"/>
  <c r="FT156" i="39" a="1"/>
  <c r="FT156" i="39" s="1"/>
  <c r="FP156" i="39" a="1"/>
  <c r="FP156" i="39" s="1"/>
  <c r="FJ156" i="39" a="1"/>
  <c r="FJ156" i="39" s="1"/>
  <c r="FF156" i="39" a="1"/>
  <c r="FF156" i="39" s="1"/>
  <c r="FB156" i="39" a="1"/>
  <c r="FB156" i="39" s="1"/>
  <c r="EX156" i="39" a="1"/>
  <c r="EX156" i="39" s="1"/>
  <c r="ET156" i="39" a="1"/>
  <c r="ET156" i="39" s="1"/>
  <c r="JB156" i="39" a="1"/>
  <c r="JB156" i="39" s="1"/>
  <c r="IX156" i="39" a="1"/>
  <c r="IX156" i="39" s="1"/>
  <c r="IT156" i="39" a="1"/>
  <c r="IT156" i="39" s="1"/>
  <c r="IP156" i="39" a="1"/>
  <c r="IP156" i="39" s="1"/>
  <c r="IK156" i="39" a="1"/>
  <c r="IK156" i="39" s="1"/>
  <c r="IG156" i="39" a="1"/>
  <c r="IG156" i="39" s="1"/>
  <c r="IC156" i="39" a="1"/>
  <c r="IC156" i="39" s="1"/>
  <c r="HY156" i="39" a="1"/>
  <c r="HY156" i="39" s="1"/>
  <c r="HU156" i="39" a="1"/>
  <c r="HU156" i="39" s="1"/>
  <c r="GE156" i="39" a="1"/>
  <c r="GE156" i="39" s="1"/>
  <c r="GA156" i="39" a="1"/>
  <c r="GA156" i="39" s="1"/>
  <c r="FW156" i="39" a="1"/>
  <c r="FW156" i="39" s="1"/>
  <c r="FS156" i="39" a="1"/>
  <c r="FS156" i="39" s="1"/>
  <c r="FO156" i="39" a="1"/>
  <c r="FO156" i="39" s="1"/>
  <c r="FI156" i="39" a="1"/>
  <c r="FI156" i="39" s="1"/>
  <c r="FE156" i="39" a="1"/>
  <c r="FE156" i="39" s="1"/>
  <c r="FA156" i="39" a="1"/>
  <c r="FA156" i="39" s="1"/>
  <c r="EW156" i="39" a="1"/>
  <c r="EW156" i="39" s="1"/>
  <c r="ED152" i="39"/>
  <c r="GL152" i="39" s="1"/>
  <c r="HE152" i="39" a="1"/>
  <c r="HE152" i="39" s="1"/>
  <c r="DR88" i="38"/>
  <c r="DO88" i="38"/>
  <c r="DU88" i="38"/>
  <c r="DQ88" i="38"/>
  <c r="DP88" i="38"/>
  <c r="DX89" i="38"/>
  <c r="FB89" i="38"/>
  <c r="EG89" i="38"/>
  <c r="ET89" i="38"/>
  <c r="FA89" i="38"/>
  <c r="EZ89" i="38"/>
  <c r="EX89" i="38"/>
  <c r="EL89" i="38"/>
  <c r="EU89" i="38"/>
  <c r="EY89" i="38"/>
  <c r="FE89" i="38"/>
  <c r="EF89" i="38"/>
  <c r="EC89" i="38"/>
  <c r="EQ89" i="38"/>
  <c r="EI89" i="38"/>
  <c r="DW89" i="38"/>
  <c r="EA89" i="38"/>
  <c r="ER89" i="38"/>
  <c r="EP89" i="38"/>
  <c r="FD89" i="38"/>
  <c r="ED89" i="38"/>
  <c r="ES89" i="38"/>
  <c r="EW89" i="38"/>
  <c r="FC89" i="38"/>
  <c r="EO89" i="38"/>
  <c r="EJ89" i="38"/>
  <c r="EH89" i="38"/>
  <c r="EV89" i="38"/>
  <c r="DV89" i="38"/>
  <c r="EM89" i="38"/>
  <c r="EB89" i="38"/>
  <c r="DZ89" i="38"/>
  <c r="EN89" i="38"/>
  <c r="EE89" i="38"/>
  <c r="EK89" i="38"/>
  <c r="DY89" i="38"/>
  <c r="IJ87" i="38" a="1"/>
  <c r="IJ87" i="38" s="1"/>
  <c r="FI87" i="38"/>
  <c r="HQ87" i="38" s="1"/>
  <c r="FR78" i="38"/>
  <c r="HZ78" i="38" s="1"/>
  <c r="IS78" i="38" a="1"/>
  <c r="IS78" i="38" s="1"/>
  <c r="CA88" i="38"/>
  <c r="CS88" i="38" s="1"/>
  <c r="CF88" i="38"/>
  <c r="CX88" i="38" s="1"/>
  <c r="BA89" i="38"/>
  <c r="AD89" i="38"/>
  <c r="CA89" i="38" s="1"/>
  <c r="CS89" i="38" s="1"/>
  <c r="AQ89" i="38"/>
  <c r="AG89" i="38"/>
  <c r="CD89" i="38" s="1"/>
  <c r="CV89" i="38" s="1"/>
  <c r="V89" i="38"/>
  <c r="BS89" i="38" s="1"/>
  <c r="CK89" i="38" s="1"/>
  <c r="AH89" i="38"/>
  <c r="CE89" i="38" s="1"/>
  <c r="CW89" i="38" s="1"/>
  <c r="AB89" i="38"/>
  <c r="BY89" i="38" s="1"/>
  <c r="CQ89" i="38" s="1"/>
  <c r="BD89" i="38"/>
  <c r="AT89" i="38"/>
  <c r="AZ89" i="38"/>
  <c r="W89" i="38"/>
  <c r="BT89" i="38" s="1"/>
  <c r="CL89" i="38" s="1"/>
  <c r="AL89" i="38"/>
  <c r="AY89" i="38"/>
  <c r="X89" i="38"/>
  <c r="BU89" i="38" s="1"/>
  <c r="CM89" i="38" s="1"/>
  <c r="AM89" i="38"/>
  <c r="CJ89" i="38" s="1"/>
  <c r="DB89" i="38" s="1"/>
  <c r="AJ89" i="38"/>
  <c r="CG89" i="38" s="1"/>
  <c r="CY89" i="38" s="1"/>
  <c r="AE89" i="38"/>
  <c r="CB89" i="38" s="1"/>
  <c r="CT89" i="38" s="1"/>
  <c r="AK89" i="38"/>
  <c r="AR89" i="38"/>
  <c r="AW89" i="38"/>
  <c r="AX89" i="38"/>
  <c r="AS89" i="38"/>
  <c r="BF89" i="38"/>
  <c r="Y89" i="38"/>
  <c r="BV89" i="38" s="1"/>
  <c r="CN89" i="38" s="1"/>
  <c r="BB89" i="38"/>
  <c r="Z89" i="38"/>
  <c r="BW89" i="38" s="1"/>
  <c r="CO89" i="38" s="1"/>
  <c r="BC89" i="38"/>
  <c r="AC89" i="38"/>
  <c r="BZ89" i="38" s="1"/>
  <c r="CR89" i="38" s="1"/>
  <c r="AI89" i="38"/>
  <c r="CF89" i="38" s="1"/>
  <c r="CX89" i="38" s="1"/>
  <c r="AO89" i="38"/>
  <c r="AV89" i="38"/>
  <c r="AU89" i="38"/>
  <c r="FH89" i="38"/>
  <c r="AA89" i="38"/>
  <c r="BX89" i="38" s="1"/>
  <c r="CP89" i="38" s="1"/>
  <c r="AF89" i="38"/>
  <c r="CC89" i="38" s="1"/>
  <c r="CU89" i="38" s="1"/>
  <c r="AP89" i="38"/>
  <c r="BE89" i="38"/>
  <c r="DT88" i="38"/>
  <c r="DK88" i="38"/>
  <c r="R89" i="38"/>
  <c r="S89" i="38"/>
  <c r="FW73" i="38"/>
  <c r="IE73" i="38" s="1"/>
  <c r="IX73" i="38" a="1"/>
  <c r="IX73" i="38" s="1"/>
  <c r="IP81" i="38" a="1"/>
  <c r="IP81" i="38" s="1"/>
  <c r="FO81" i="38"/>
  <c r="HW81" i="38" s="1"/>
  <c r="DD88" i="38"/>
  <c r="DF88" i="38"/>
  <c r="IL86" i="38" a="1"/>
  <c r="IL86" i="38" s="1"/>
  <c r="FK86" i="38"/>
  <c r="HS86" i="38" s="1"/>
  <c r="CJ88" i="38"/>
  <c r="DB88" i="38" s="1"/>
  <c r="BZ88" i="38"/>
  <c r="CR88" i="38" s="1"/>
  <c r="JQ89" i="38" a="1"/>
  <c r="JQ89" i="38" s="1"/>
  <c r="GX89" i="38" a="1"/>
  <c r="GX89" i="38" s="1"/>
  <c r="KB89" i="38" a="1"/>
  <c r="KB89" i="38" s="1"/>
  <c r="KM89" i="38" a="1"/>
  <c r="KM89" i="38" s="1"/>
  <c r="GH89" i="38" a="1"/>
  <c r="GH89" i="38" s="1"/>
  <c r="GO89" i="38" a="1"/>
  <c r="GO89" i="38" s="1"/>
  <c r="JP89" i="38" a="1"/>
  <c r="JP89" i="38" s="1"/>
  <c r="HE89" i="38" a="1"/>
  <c r="HE89" i="38" s="1"/>
  <c r="GD89" i="38" a="1"/>
  <c r="GD89" i="38" s="1"/>
  <c r="GK89" i="38" a="1"/>
  <c r="GK89" i="38" s="1"/>
  <c r="GN89" i="38" a="1"/>
  <c r="GN89" i="38" s="1"/>
  <c r="HA89" i="38" a="1"/>
  <c r="HA89" i="38" s="1"/>
  <c r="KL89" i="38" a="1"/>
  <c r="KL89" i="38" s="1"/>
  <c r="GJ89" i="38" a="1"/>
  <c r="GJ89" i="38" s="1"/>
  <c r="GW89" i="38" a="1"/>
  <c r="GW89" i="38" s="1"/>
  <c r="HD89" i="38" a="1"/>
  <c r="HD89" i="38" s="1"/>
  <c r="HK89" i="38" a="1"/>
  <c r="HK89" i="38" s="1"/>
  <c r="JY89" i="38" a="1"/>
  <c r="JY89" i="38" s="1"/>
  <c r="HB89" i="38" a="1"/>
  <c r="HB89" i="38" s="1"/>
  <c r="KF89" i="38" a="1"/>
  <c r="KF89" i="38" s="1"/>
  <c r="HM89" i="38" a="1"/>
  <c r="HM89" i="38" s="1"/>
  <c r="GE89" i="38" a="1"/>
  <c r="GE89" i="38" s="1"/>
  <c r="JJ89" i="38" a="1"/>
  <c r="JJ89" i="38" s="1"/>
  <c r="GL89" i="38" a="1"/>
  <c r="GL89" i="38" s="1"/>
  <c r="GS89" i="38" a="1"/>
  <c r="GS89" i="38" s="1"/>
  <c r="JX89" i="38" a="1"/>
  <c r="JX89" i="38" s="1"/>
  <c r="HL89" i="38" a="1"/>
  <c r="HL89" i="38" s="1"/>
  <c r="JL89" i="38" a="1"/>
  <c r="JL89" i="38" s="1"/>
  <c r="KE89" i="38" a="1"/>
  <c r="KE89" i="38" s="1"/>
  <c r="GG89" i="38" a="1"/>
  <c r="GG89" i="38" s="1"/>
  <c r="KK89" i="38" a="1"/>
  <c r="KK89" i="38" s="1"/>
  <c r="JD89" i="38" a="1"/>
  <c r="JD89" i="38" s="1"/>
  <c r="GF89" i="38" a="1"/>
  <c r="GF89" i="38" s="1"/>
  <c r="JK89" i="38" a="1"/>
  <c r="JK89" i="38" s="1"/>
  <c r="GQ89" i="38" a="1"/>
  <c r="GQ89" i="38" s="1"/>
  <c r="JW89" i="38" a="1"/>
  <c r="JW89" i="38" s="1"/>
  <c r="GZ89" i="38" a="1"/>
  <c r="GZ89" i="38" s="1"/>
  <c r="KD89" i="38" a="1"/>
  <c r="KD89" i="38" s="1"/>
  <c r="HG89" i="38" a="1"/>
  <c r="HG89" i="38" s="1"/>
  <c r="JT89" i="38" a="1"/>
  <c r="JT89" i="38" s="1"/>
  <c r="HI89" i="38" a="1"/>
  <c r="HI89" i="38" s="1"/>
  <c r="JF89" i="38" a="1"/>
  <c r="JF89" i="38" s="1"/>
  <c r="JM89" i="38" a="1"/>
  <c r="JM89" i="38" s="1"/>
  <c r="GR89" i="38" a="1"/>
  <c r="GR89" i="38" s="1"/>
  <c r="KI89" i="38" a="1"/>
  <c r="KI89" i="38" s="1"/>
  <c r="JI89" i="38" a="1"/>
  <c r="JI89" i="38" s="1"/>
  <c r="JS89" i="38" a="1"/>
  <c r="JS89" i="38" s="1"/>
  <c r="HH89" i="38" a="1"/>
  <c r="HH89" i="38" s="1"/>
  <c r="JE89" i="38" a="1"/>
  <c r="JE89" i="38" s="1"/>
  <c r="KG89" i="38" a="1"/>
  <c r="KG89" i="38" s="1"/>
  <c r="HJ89" i="38" a="1"/>
  <c r="HJ89" i="38" s="1"/>
  <c r="GB89" i="38" a="1"/>
  <c r="GB89" i="38" s="1"/>
  <c r="JG89" i="38" a="1"/>
  <c r="JG89" i="38" s="1"/>
  <c r="GM89" i="38" a="1"/>
  <c r="GM89" i="38" s="1"/>
  <c r="JR89" i="38" a="1"/>
  <c r="JR89" i="38" s="1"/>
  <c r="GV89" i="38" a="1"/>
  <c r="GV89" i="38" s="1"/>
  <c r="JZ89" i="38" a="1"/>
  <c r="JZ89" i="38" s="1"/>
  <c r="HC89" i="38" a="1"/>
  <c r="HC89" i="38" s="1"/>
  <c r="KC89" i="38" a="1"/>
  <c r="KC89" i="38" s="1"/>
  <c r="HF89" i="38" a="1"/>
  <c r="HF89" i="38" s="1"/>
  <c r="KJ89" i="38" a="1"/>
  <c r="KJ89" i="38" s="1"/>
  <c r="JC89" i="38" a="1"/>
  <c r="JC89" i="38" s="1"/>
  <c r="GI89" i="38" a="1"/>
  <c r="GI89" i="38" s="1"/>
  <c r="JN89" i="38" a="1"/>
  <c r="JN89" i="38" s="1"/>
  <c r="GP89" i="38" a="1"/>
  <c r="GP89" i="38" s="1"/>
  <c r="JV89" i="38" a="1"/>
  <c r="JV89" i="38" s="1"/>
  <c r="GY89" i="38" a="1"/>
  <c r="GY89" i="38" s="1"/>
  <c r="JH89" i="38" a="1"/>
  <c r="JH89" i="38" s="1"/>
  <c r="JO89" i="38" a="1"/>
  <c r="JO89" i="38" s="1"/>
  <c r="KA89" i="38" a="1"/>
  <c r="KA89" i="38" s="1"/>
  <c r="KH89" i="38" a="1"/>
  <c r="KH89" i="38" s="1"/>
  <c r="GC89" i="38" a="1"/>
  <c r="GC89" i="38" s="1"/>
  <c r="IW75" i="38" a="1"/>
  <c r="IW75" i="38" s="1"/>
  <c r="FV75" i="38"/>
  <c r="ID75" i="38" s="1"/>
  <c r="FS77" i="38"/>
  <c r="IA77" i="38" s="1"/>
  <c r="IT77" i="38" a="1"/>
  <c r="IT77" i="38" s="1"/>
  <c r="FO82" i="38"/>
  <c r="HW82" i="38" s="1"/>
  <c r="IP82" i="38" a="1"/>
  <c r="IP82" i="38" s="1"/>
  <c r="CI89" i="38"/>
  <c r="DA89" i="38" s="1"/>
  <c r="IZ71" i="38" a="1"/>
  <c r="IZ71" i="38" s="1"/>
  <c r="FY71" i="38"/>
  <c r="IG71" i="38" s="1"/>
  <c r="JA71" i="38" s="1" a="1"/>
  <c r="JA71" i="38" s="1"/>
  <c r="DI88" i="38"/>
  <c r="IJ88" i="38" a="1"/>
  <c r="IJ88" i="38" s="1"/>
  <c r="FI88" i="38"/>
  <c r="HQ88" i="38" s="1"/>
  <c r="IY72" i="38" a="1"/>
  <c r="IY72" i="38" s="1"/>
  <c r="FX72" i="38"/>
  <c r="IF72" i="38" s="1"/>
  <c r="CG88" i="38"/>
  <c r="CY88" i="38" s="1"/>
  <c r="IO83" i="38" a="1"/>
  <c r="IO83" i="38" s="1"/>
  <c r="FN83" i="38"/>
  <c r="HV83" i="38" s="1"/>
  <c r="IX74" i="38" a="1"/>
  <c r="IX74" i="38" s="1"/>
  <c r="FW74" i="38"/>
  <c r="IE74" i="38" s="1"/>
  <c r="BY88" i="38"/>
  <c r="CQ88" i="38" s="1"/>
  <c r="IL85" i="38" a="1"/>
  <c r="IL85" i="38" s="1"/>
  <c r="FK85" i="38"/>
  <c r="HS85" i="38" s="1"/>
  <c r="DM88" i="38"/>
  <c r="DN88" i="38"/>
  <c r="DS88" i="38"/>
  <c r="BS88" i="38"/>
  <c r="CK88" i="38" s="1"/>
  <c r="BW88" i="38"/>
  <c r="CO88" i="38" s="1"/>
  <c r="CH88" i="38"/>
  <c r="CZ88" i="38" s="1"/>
  <c r="IS79" i="38" a="1"/>
  <c r="IS79" i="38" s="1"/>
  <c r="FR79" i="38"/>
  <c r="HZ79" i="38" s="1"/>
  <c r="IU76" i="38" a="1"/>
  <c r="IU76" i="38" s="1"/>
  <c r="FT76" i="38"/>
  <c r="IB76" i="38" s="1"/>
  <c r="A91" i="38"/>
  <c r="T90" i="38" a="1"/>
  <c r="T90" i="38" s="1"/>
  <c r="G90" i="38" a="1"/>
  <c r="G90" i="38" s="1"/>
  <c r="D90" i="38" a="1"/>
  <c r="D90" i="38" s="1"/>
  <c r="C90" i="38" a="1"/>
  <c r="C90" i="38" s="1"/>
  <c r="L90" i="38" a="1"/>
  <c r="L90" i="38" s="1"/>
  <c r="J90" i="38" a="1"/>
  <c r="J90" i="38" s="1"/>
  <c r="H90" i="38" a="1"/>
  <c r="H90" i="38" s="1"/>
  <c r="I90" i="38" s="1"/>
  <c r="K90" i="38" a="1"/>
  <c r="K90" i="38" s="1"/>
  <c r="F90" i="38" a="1"/>
  <c r="F90" i="38" s="1"/>
  <c r="E90" i="38" a="1"/>
  <c r="E90" i="38" s="1"/>
  <c r="M90" i="38" a="1"/>
  <c r="M90" i="38" s="1"/>
  <c r="B90" i="38" a="1"/>
  <c r="B90" i="38" s="1"/>
  <c r="IQ80" i="38" a="1"/>
  <c r="IQ80" i="38" s="1"/>
  <c r="FP80" i="38"/>
  <c r="HX80" i="38" s="1"/>
  <c r="IN84" i="38" a="1"/>
  <c r="IN84" i="38" s="1"/>
  <c r="FM84" i="38"/>
  <c r="HU84" i="38" s="1"/>
  <c r="DG88" i="38"/>
  <c r="DE88" i="38"/>
  <c r="CE88" i="38"/>
  <c r="CW88" i="38" s="1"/>
  <c r="B84" i="44"/>
  <c r="A85" i="44"/>
  <c r="F84" i="44"/>
  <c r="E84" i="44"/>
  <c r="DF89" i="38" l="1"/>
  <c r="DP89" i="38"/>
  <c r="DQ89" i="38"/>
  <c r="DO89" i="38"/>
  <c r="GB157" i="40"/>
  <c r="HL157" i="40" s="1"/>
  <c r="FJ157" i="40"/>
  <c r="GT157" i="40" s="1"/>
  <c r="EW157" i="40"/>
  <c r="GG157" i="40" s="1"/>
  <c r="FO157" i="40"/>
  <c r="GY157" i="40" s="1"/>
  <c r="FS157" i="40"/>
  <c r="HC157" i="40" s="1"/>
  <c r="FA157" i="40"/>
  <c r="GK157" i="40" s="1"/>
  <c r="BD157" i="40"/>
  <c r="KF145" i="40"/>
  <c r="NH145" i="40" s="1"/>
  <c r="OA145" i="40" a="1"/>
  <c r="OA145" i="40" s="1"/>
  <c r="AH158" i="40"/>
  <c r="BA158" i="40" s="1"/>
  <c r="Z158" i="40"/>
  <c r="AG158" i="40"/>
  <c r="AZ158" i="40" s="1"/>
  <c r="Y158" i="40"/>
  <c r="AF158" i="40"/>
  <c r="X158" i="40"/>
  <c r="AM158" i="40"/>
  <c r="AE158" i="40"/>
  <c r="W158" i="40"/>
  <c r="AP158" i="40" s="1"/>
  <c r="AL158" i="40"/>
  <c r="AD158" i="40"/>
  <c r="AW158" i="40" s="1"/>
  <c r="V158" i="40"/>
  <c r="AO158" i="40" s="1"/>
  <c r="AK158" i="40"/>
  <c r="AC158" i="40"/>
  <c r="U158" i="40"/>
  <c r="AN158" i="40" s="1"/>
  <c r="AJ158" i="40"/>
  <c r="AI158" i="40"/>
  <c r="BB158" i="40" s="1"/>
  <c r="AB158" i="40"/>
  <c r="AA158" i="40"/>
  <c r="AT158" i="40" s="1"/>
  <c r="JU156" i="40"/>
  <c r="MW156" i="40" s="1"/>
  <c r="NP156" i="40" a="1"/>
  <c r="NP156" i="40" s="1"/>
  <c r="FE157" i="40"/>
  <c r="GO157" i="40" s="1"/>
  <c r="FW157" i="40"/>
  <c r="HG157" i="40" s="1"/>
  <c r="GA157" i="40"/>
  <c r="HK157" i="40" s="1"/>
  <c r="FI157" i="40"/>
  <c r="GS157" i="40" s="1"/>
  <c r="MV157" i="40"/>
  <c r="AQ157" i="40"/>
  <c r="JY152" i="40"/>
  <c r="NA152" i="40" s="1"/>
  <c r="NT152" i="40" a="1"/>
  <c r="NT152" i="40" s="1"/>
  <c r="FM157" i="40"/>
  <c r="GW157" i="40" s="1"/>
  <c r="EU157" i="40"/>
  <c r="GE157" i="40" s="1"/>
  <c r="FP157" i="40"/>
  <c r="GZ157" i="40" s="1"/>
  <c r="EX157" i="40"/>
  <c r="GH157" i="40" s="1"/>
  <c r="KK140" i="40"/>
  <c r="NM140" i="40" s="1"/>
  <c r="OG140" i="40" s="1" a="1"/>
  <c r="OG140" i="40" s="1"/>
  <c r="OF140" i="40" a="1"/>
  <c r="OF140" i="40" s="1"/>
  <c r="AY157" i="40"/>
  <c r="AR157" i="40"/>
  <c r="KJ141" i="40"/>
  <c r="NL141" i="40" s="1"/>
  <c r="OE141" i="40" a="1"/>
  <c r="OE141" i="40" s="1"/>
  <c r="KG144" i="40"/>
  <c r="NI144" i="40" s="1"/>
  <c r="OB144" i="40" a="1"/>
  <c r="OB144" i="40" s="1"/>
  <c r="KD147" i="40"/>
  <c r="NF147" i="40" s="1"/>
  <c r="NY147" i="40" a="1"/>
  <c r="NY147" i="40" s="1"/>
  <c r="FT157" i="40"/>
  <c r="HD157" i="40" s="1"/>
  <c r="FB157" i="40"/>
  <c r="GL157" i="40" s="1"/>
  <c r="FX157" i="40"/>
  <c r="HH157" i="40" s="1"/>
  <c r="FF157" i="40"/>
  <c r="GP157" i="40" s="1"/>
  <c r="JZ151" i="40"/>
  <c r="NB151" i="40" s="1"/>
  <c r="NU151" i="40" a="1"/>
  <c r="NU151" i="40" s="1"/>
  <c r="AZ157" i="40"/>
  <c r="NT153" i="40" a="1"/>
  <c r="NT153" i="40" s="1"/>
  <c r="JY153" i="40"/>
  <c r="NA153" i="40" s="1"/>
  <c r="E159" i="40" a="1"/>
  <c r="E159" i="40" s="1"/>
  <c r="M159" i="40" a="1"/>
  <c r="M159" i="40" s="1"/>
  <c r="H159" i="40" a="1"/>
  <c r="H159" i="40" s="1"/>
  <c r="I159" i="40" s="1"/>
  <c r="D159" i="40" a="1"/>
  <c r="D159" i="40" s="1"/>
  <c r="P159" i="40" a="1"/>
  <c r="P159" i="40" s="1"/>
  <c r="L159" i="40" a="1"/>
  <c r="L159" i="40" s="1"/>
  <c r="G159" i="40" a="1"/>
  <c r="G159" i="40" s="1"/>
  <c r="C159" i="40" a="1"/>
  <c r="C159" i="40" s="1"/>
  <c r="A160" i="40"/>
  <c r="T159" i="40" a="1"/>
  <c r="T159" i="40" s="1"/>
  <c r="O159" i="40" a="1"/>
  <c r="O159" i="40" s="1"/>
  <c r="K159" i="40" a="1"/>
  <c r="K159" i="40" s="1"/>
  <c r="N159" i="40" a="1"/>
  <c r="N159" i="40" s="1"/>
  <c r="J159" i="40" a="1"/>
  <c r="J159" i="40" s="1"/>
  <c r="F159" i="40" a="1"/>
  <c r="F159" i="40" s="1"/>
  <c r="B159" i="40" a="1"/>
  <c r="B159" i="40" s="1"/>
  <c r="FU157" i="40"/>
  <c r="HE157" i="40" s="1"/>
  <c r="FC157" i="40"/>
  <c r="GM157" i="40" s="1"/>
  <c r="FQ157" i="40"/>
  <c r="HA157" i="40" s="1"/>
  <c r="EY157" i="40"/>
  <c r="GI157" i="40" s="1"/>
  <c r="KA150" i="40"/>
  <c r="NC150" i="40" s="1"/>
  <c r="NV150" i="40" a="1"/>
  <c r="NV150" i="40" s="1"/>
  <c r="JW154" i="40"/>
  <c r="MY154" i="40" s="1"/>
  <c r="NR154" i="40" a="1"/>
  <c r="NR154" i="40" s="1"/>
  <c r="JV155" i="40"/>
  <c r="MX155" i="40" s="1"/>
  <c r="NQ155" i="40" a="1"/>
  <c r="NQ155" i="40" s="1"/>
  <c r="NZ146" i="40" a="1"/>
  <c r="NZ146" i="40" s="1"/>
  <c r="KE146" i="40"/>
  <c r="NG146" i="40" s="1"/>
  <c r="EV157" i="40"/>
  <c r="GF157" i="40" s="1"/>
  <c r="FN157" i="40"/>
  <c r="GX157" i="40" s="1"/>
  <c r="FY157" i="40"/>
  <c r="HI157" i="40" s="1"/>
  <c r="FG157" i="40"/>
  <c r="GQ157" i="40" s="1"/>
  <c r="AS157" i="40"/>
  <c r="AU157" i="40"/>
  <c r="AW157" i="40"/>
  <c r="AP157" i="40"/>
  <c r="KH143" i="40"/>
  <c r="NJ143" i="40" s="1"/>
  <c r="OC143" i="40" a="1"/>
  <c r="OC143" i="40" s="1"/>
  <c r="LC158" i="40"/>
  <c r="KU158" i="40"/>
  <c r="DG158" i="40"/>
  <c r="DY158" i="40" s="1"/>
  <c r="CY158" i="40"/>
  <c r="DQ158" i="40" s="1"/>
  <c r="CR158" i="40" a="1"/>
  <c r="CR158" i="40" s="1"/>
  <c r="CN158" i="40" a="1"/>
  <c r="CN158" i="40" s="1"/>
  <c r="CJ158" i="40" a="1"/>
  <c r="CJ158" i="40" s="1"/>
  <c r="CF158" i="40" a="1"/>
  <c r="CF158" i="40" s="1"/>
  <c r="CB158" i="40" a="1"/>
  <c r="CB158" i="40" s="1"/>
  <c r="BV158" i="40"/>
  <c r="ID158" i="40" s="1"/>
  <c r="BN158" i="40"/>
  <c r="HV158" i="40" s="1"/>
  <c r="BF158" i="40"/>
  <c r="AX158" i="40"/>
  <c r="MR158" i="40" a="1"/>
  <c r="MR158" i="40" s="1"/>
  <c r="MN158" i="40" a="1"/>
  <c r="MN158" i="40" s="1"/>
  <c r="MJ158" i="40" a="1"/>
  <c r="MJ158" i="40" s="1"/>
  <c r="MF158" i="40" a="1"/>
  <c r="MF158" i="40" s="1"/>
  <c r="MB158" i="40" a="1"/>
  <c r="MB158" i="40" s="1"/>
  <c r="LV158" i="40" a="1"/>
  <c r="LV158" i="40" s="1"/>
  <c r="EQ158" i="40" s="1"/>
  <c r="LR158" i="40" a="1"/>
  <c r="LR158" i="40" s="1"/>
  <c r="EM158" i="40" s="1"/>
  <c r="LN158" i="40" a="1"/>
  <c r="LN158" i="40" s="1"/>
  <c r="EI158" i="40" s="1"/>
  <c r="LJ158" i="40" a="1"/>
  <c r="LJ158" i="40" s="1"/>
  <c r="EE158" i="40" s="1"/>
  <c r="LB158" i="40"/>
  <c r="KT158" i="40"/>
  <c r="DF158" i="40"/>
  <c r="DX158" i="40" s="1"/>
  <c r="CX158" i="40"/>
  <c r="DP158" i="40" s="1"/>
  <c r="BU158" i="40"/>
  <c r="IC158" i="40" s="1"/>
  <c r="BM158" i="40"/>
  <c r="HU158" i="40" s="1"/>
  <c r="BE158" i="40"/>
  <c r="LA158" i="40"/>
  <c r="KS158" i="40"/>
  <c r="JT158" i="40" a="1"/>
  <c r="JT158" i="40" s="1"/>
  <c r="DE158" i="40"/>
  <c r="DW158" i="40" s="1"/>
  <c r="CW158" i="40"/>
  <c r="DO158" i="40" s="1"/>
  <c r="CQ158" i="40" a="1"/>
  <c r="CQ158" i="40" s="1"/>
  <c r="CM158" i="40" a="1"/>
  <c r="CM158" i="40" s="1"/>
  <c r="CI158" i="40" a="1"/>
  <c r="CI158" i="40" s="1"/>
  <c r="CE158" i="40" a="1"/>
  <c r="CE158" i="40" s="1"/>
  <c r="CA158" i="40" a="1"/>
  <c r="CA158" i="40" s="1"/>
  <c r="BT158" i="40"/>
  <c r="IB158" i="40" s="1"/>
  <c r="BL158" i="40"/>
  <c r="HT158" i="40" s="1"/>
  <c r="BD158" i="40"/>
  <c r="AV158" i="40"/>
  <c r="MQ158" i="40" a="1"/>
  <c r="MQ158" i="40" s="1"/>
  <c r="MM158" i="40" a="1"/>
  <c r="MM158" i="40" s="1"/>
  <c r="MI158" i="40" a="1"/>
  <c r="MI158" i="40" s="1"/>
  <c r="ME158" i="40" a="1"/>
  <c r="ME158" i="40" s="1"/>
  <c r="LY158" i="40" a="1"/>
  <c r="LY158" i="40" s="1"/>
  <c r="ET158" i="40" s="1"/>
  <c r="LU158" i="40" a="1"/>
  <c r="LU158" i="40" s="1"/>
  <c r="EP158" i="40" s="1"/>
  <c r="LQ158" i="40" a="1"/>
  <c r="LQ158" i="40" s="1"/>
  <c r="EL158" i="40" s="1"/>
  <c r="LM158" i="40" a="1"/>
  <c r="LM158" i="40" s="1"/>
  <c r="EH158" i="40" s="1"/>
  <c r="LI158" i="40" a="1"/>
  <c r="LI158" i="40" s="1"/>
  <c r="ED158" i="40" s="1"/>
  <c r="KZ158" i="40"/>
  <c r="KR158" i="40"/>
  <c r="DD158" i="40"/>
  <c r="DV158" i="40" s="1"/>
  <c r="CV158" i="40"/>
  <c r="DN158" i="40" s="1"/>
  <c r="BS158" i="40"/>
  <c r="IA158" i="40" s="1"/>
  <c r="BK158" i="40"/>
  <c r="HS158" i="40" s="1"/>
  <c r="BC158" i="40"/>
  <c r="AU158" i="40"/>
  <c r="KY158" i="40"/>
  <c r="KQ158" i="40"/>
  <c r="DC158" i="40"/>
  <c r="DU158" i="40" s="1"/>
  <c r="CU158" i="40"/>
  <c r="DM158" i="40" s="1"/>
  <c r="CP158" i="40" a="1"/>
  <c r="CP158" i="40" s="1"/>
  <c r="CL158" i="40" a="1"/>
  <c r="CL158" i="40" s="1"/>
  <c r="CH158" i="40" a="1"/>
  <c r="CH158" i="40" s="1"/>
  <c r="CD158" i="40" a="1"/>
  <c r="CD158" i="40" s="1"/>
  <c r="BZ158" i="40" a="1"/>
  <c r="BZ158" i="40" s="1"/>
  <c r="BR158" i="40"/>
  <c r="HZ158" i="40" s="1"/>
  <c r="BJ158" i="40"/>
  <c r="HR158" i="40" s="1"/>
  <c r="MP158" i="40" a="1"/>
  <c r="MP158" i="40" s="1"/>
  <c r="ML158" i="40" a="1"/>
  <c r="ML158" i="40" s="1"/>
  <c r="MH158" i="40" a="1"/>
  <c r="MH158" i="40" s="1"/>
  <c r="MD158" i="40" a="1"/>
  <c r="MD158" i="40" s="1"/>
  <c r="LX158" i="40" a="1"/>
  <c r="LX158" i="40" s="1"/>
  <c r="ES158" i="40" s="1"/>
  <c r="LT158" i="40" a="1"/>
  <c r="LT158" i="40" s="1"/>
  <c r="EO158" i="40" s="1"/>
  <c r="LP158" i="40" a="1"/>
  <c r="LP158" i="40" s="1"/>
  <c r="EK158" i="40" s="1"/>
  <c r="LL158" i="40" a="1"/>
  <c r="LL158" i="40" s="1"/>
  <c r="EG158" i="40" s="1"/>
  <c r="LH158" i="40" a="1"/>
  <c r="LH158" i="40" s="1"/>
  <c r="EC158" i="40" s="1"/>
  <c r="KX158" i="40"/>
  <c r="KP158" i="40"/>
  <c r="DJ158" i="40"/>
  <c r="EB158" i="40" s="1"/>
  <c r="DB158" i="40"/>
  <c r="DT158" i="40" s="1"/>
  <c r="CT158" i="40"/>
  <c r="DL158" i="40" s="1"/>
  <c r="BY158" i="40"/>
  <c r="IG158" i="40" s="1"/>
  <c r="BQ158" i="40"/>
  <c r="HY158" i="40" s="1"/>
  <c r="BI158" i="40"/>
  <c r="HQ158" i="40" s="1"/>
  <c r="AS158" i="40"/>
  <c r="KW158" i="40"/>
  <c r="DI158" i="40"/>
  <c r="EA158" i="40" s="1"/>
  <c r="CK158" i="40" a="1"/>
  <c r="CK158" i="40" s="1"/>
  <c r="BP158" i="40"/>
  <c r="HX158" i="40" s="1"/>
  <c r="MK158" i="40" a="1"/>
  <c r="MK158" i="40" s="1"/>
  <c r="LS158" i="40" a="1"/>
  <c r="LS158" i="40" s="1"/>
  <c r="EN158" i="40" s="1"/>
  <c r="KV158" i="40"/>
  <c r="DH158" i="40"/>
  <c r="DZ158" i="40" s="1"/>
  <c r="BO158" i="40"/>
  <c r="HW158" i="40" s="1"/>
  <c r="AQ158" i="40"/>
  <c r="KO158" i="40"/>
  <c r="DA158" i="40"/>
  <c r="DS158" i="40" s="1"/>
  <c r="CG158" i="40" a="1"/>
  <c r="CG158" i="40" s="1"/>
  <c r="BH158" i="40"/>
  <c r="HP158" i="40" s="1"/>
  <c r="BW158" i="40"/>
  <c r="IE158" i="40" s="1"/>
  <c r="MG158" i="40" a="1"/>
  <c r="MG158" i="40" s="1"/>
  <c r="LO158" i="40" a="1"/>
  <c r="LO158" i="40" s="1"/>
  <c r="EJ158" i="40" s="1"/>
  <c r="KN158" i="40"/>
  <c r="CZ158" i="40"/>
  <c r="DR158" i="40" s="1"/>
  <c r="BG158" i="40"/>
  <c r="CS158" i="40"/>
  <c r="DK158" i="40" s="1"/>
  <c r="CC158" i="40" a="1"/>
  <c r="CC158" i="40" s="1"/>
  <c r="LD158" i="40"/>
  <c r="MS158" i="40" a="1"/>
  <c r="MS158" i="40" s="1"/>
  <c r="MC158" i="40" a="1"/>
  <c r="MC158" i="40" s="1"/>
  <c r="LK158" i="40" a="1"/>
  <c r="LK158" i="40" s="1"/>
  <c r="EF158" i="40" s="1"/>
  <c r="AY158" i="40"/>
  <c r="LW158" i="40" a="1"/>
  <c r="LW158" i="40" s="1"/>
  <c r="ER158" i="40" s="1"/>
  <c r="LE158" i="40"/>
  <c r="CO158" i="40" a="1"/>
  <c r="CO158" i="40" s="1"/>
  <c r="BX158" i="40"/>
  <c r="IF158" i="40" s="1"/>
  <c r="AR158" i="40"/>
  <c r="MO158" i="40" a="1"/>
  <c r="MO158" i="40" s="1"/>
  <c r="FD157" i="40"/>
  <c r="GN157" i="40" s="1"/>
  <c r="FV157" i="40"/>
  <c r="HF157" i="40" s="1"/>
  <c r="FR157" i="40"/>
  <c r="HB157" i="40" s="1"/>
  <c r="EZ157" i="40"/>
  <c r="GJ157" i="40" s="1"/>
  <c r="AX157" i="40"/>
  <c r="KD148" i="40"/>
  <c r="NF148" i="40" s="1"/>
  <c r="NY148" i="40" a="1"/>
  <c r="NY148" i="40" s="1"/>
  <c r="S158" i="40"/>
  <c r="R158" i="40"/>
  <c r="GC157" i="40"/>
  <c r="HM157" i="40" s="1"/>
  <c r="FK157" i="40"/>
  <c r="GU157" i="40" s="1"/>
  <c r="FL157" i="40"/>
  <c r="GV157" i="40" s="1"/>
  <c r="GD157" i="40"/>
  <c r="HN157" i="40" s="1"/>
  <c r="FZ157" i="40"/>
  <c r="HJ157" i="40" s="1"/>
  <c r="FH157" i="40"/>
  <c r="GR157" i="40" s="1"/>
  <c r="BF157" i="40"/>
  <c r="KI142" i="40"/>
  <c r="NK142" i="40" s="1"/>
  <c r="OD142" i="40" a="1"/>
  <c r="OD142" i="40" s="1"/>
  <c r="KB149" i="40"/>
  <c r="ND149" i="40" s="1"/>
  <c r="NW149" i="40" a="1"/>
  <c r="NW149" i="40" s="1"/>
  <c r="Q158" i="40" a="1"/>
  <c r="Q158" i="40" s="1"/>
  <c r="JL158" i="40"/>
  <c r="JD158" i="40"/>
  <c r="IV158" i="40"/>
  <c r="IN158" i="40"/>
  <c r="JK158" i="40"/>
  <c r="JC158" i="40"/>
  <c r="IU158" i="40"/>
  <c r="IM158" i="40"/>
  <c r="JJ158" i="40"/>
  <c r="JB158" i="40"/>
  <c r="IT158" i="40"/>
  <c r="IL158" i="40"/>
  <c r="JQ158" i="40"/>
  <c r="JI158" i="40"/>
  <c r="JA158" i="40"/>
  <c r="IS158" i="40"/>
  <c r="IK158" i="40"/>
  <c r="JP158" i="40"/>
  <c r="JH158" i="40"/>
  <c r="IZ158" i="40"/>
  <c r="IR158" i="40"/>
  <c r="IJ158" i="40"/>
  <c r="JO158" i="40"/>
  <c r="JG158" i="40"/>
  <c r="IY158" i="40"/>
  <c r="IQ158" i="40"/>
  <c r="II158" i="40"/>
  <c r="JN158" i="40"/>
  <c r="IH158" i="40"/>
  <c r="JM158" i="40"/>
  <c r="JF158" i="40"/>
  <c r="IO158" i="40"/>
  <c r="JE158" i="40"/>
  <c r="IX158" i="40"/>
  <c r="IW158" i="40"/>
  <c r="IP158" i="40"/>
  <c r="EJ147" i="39"/>
  <c r="GR147" i="39" s="1"/>
  <c r="HK147" i="39" a="1"/>
  <c r="HK147" i="39" s="1"/>
  <c r="EB154" i="39"/>
  <c r="GJ154" i="39" s="1"/>
  <c r="HC154" i="39" a="1"/>
  <c r="HC154" i="39" s="1"/>
  <c r="HL145" i="39" a="1"/>
  <c r="HL145" i="39" s="1"/>
  <c r="EK145" i="39"/>
  <c r="GS145" i="39" s="1"/>
  <c r="HP141" i="39" a="1"/>
  <c r="HP141" i="39" s="1"/>
  <c r="EO141" i="39"/>
  <c r="GW141" i="39" s="1"/>
  <c r="EJ146" i="39"/>
  <c r="GR146" i="39" s="1"/>
  <c r="HK146" i="39" a="1"/>
  <c r="HK146" i="39" s="1"/>
  <c r="EL144" i="39"/>
  <c r="GT144" i="39" s="1"/>
  <c r="HM144" i="39" a="1"/>
  <c r="HM144" i="39" s="1"/>
  <c r="JB157" i="39" a="1"/>
  <c r="JB157" i="39" s="1"/>
  <c r="IX157" i="39" a="1"/>
  <c r="IX157" i="39" s="1"/>
  <c r="IT157" i="39" a="1"/>
  <c r="IT157" i="39" s="1"/>
  <c r="IP157" i="39" a="1"/>
  <c r="IP157" i="39" s="1"/>
  <c r="IK157" i="39" a="1"/>
  <c r="IK157" i="39" s="1"/>
  <c r="IG157" i="39" a="1"/>
  <c r="IG157" i="39" s="1"/>
  <c r="IC157" i="39" a="1"/>
  <c r="IC157" i="39" s="1"/>
  <c r="HY157" i="39" a="1"/>
  <c r="HY157" i="39" s="1"/>
  <c r="HU157" i="39" a="1"/>
  <c r="HU157" i="39" s="1"/>
  <c r="GE157" i="39" a="1"/>
  <c r="GE157" i="39" s="1"/>
  <c r="GA157" i="39" a="1"/>
  <c r="GA157" i="39" s="1"/>
  <c r="FW157" i="39" a="1"/>
  <c r="FW157" i="39" s="1"/>
  <c r="FS157" i="39" a="1"/>
  <c r="FS157" i="39" s="1"/>
  <c r="FO157" i="39" a="1"/>
  <c r="FO157" i="39" s="1"/>
  <c r="FI157" i="39" a="1"/>
  <c r="FI157" i="39" s="1"/>
  <c r="FE157" i="39" a="1"/>
  <c r="FE157" i="39" s="1"/>
  <c r="FA157" i="39" a="1"/>
  <c r="FA157" i="39" s="1"/>
  <c r="EW157" i="39" a="1"/>
  <c r="EW157" i="39" s="1"/>
  <c r="JE157" i="39" a="1"/>
  <c r="JE157" i="39" s="1"/>
  <c r="JA157" i="39" a="1"/>
  <c r="JA157" i="39" s="1"/>
  <c r="IW157" i="39" a="1"/>
  <c r="IW157" i="39" s="1"/>
  <c r="IS157" i="39" a="1"/>
  <c r="IS157" i="39" s="1"/>
  <c r="IO157" i="39" a="1"/>
  <c r="IO157" i="39" s="1"/>
  <c r="IJ157" i="39" a="1"/>
  <c r="IJ157" i="39" s="1"/>
  <c r="IF157" i="39" a="1"/>
  <c r="IF157" i="39" s="1"/>
  <c r="IB157" i="39" a="1"/>
  <c r="IB157" i="39" s="1"/>
  <c r="HX157" i="39" a="1"/>
  <c r="HX157" i="39" s="1"/>
  <c r="GD157" i="39" a="1"/>
  <c r="GD157" i="39" s="1"/>
  <c r="FZ157" i="39" a="1"/>
  <c r="FZ157" i="39" s="1"/>
  <c r="FV157" i="39" a="1"/>
  <c r="FV157" i="39" s="1"/>
  <c r="FR157" i="39" a="1"/>
  <c r="FR157" i="39" s="1"/>
  <c r="FN157" i="39" a="1"/>
  <c r="FN157" i="39" s="1"/>
  <c r="FH157" i="39" a="1"/>
  <c r="FH157" i="39" s="1"/>
  <c r="FD157" i="39" a="1"/>
  <c r="FD157" i="39" s="1"/>
  <c r="EZ157" i="39" a="1"/>
  <c r="EZ157" i="39" s="1"/>
  <c r="EV157" i="39" a="1"/>
  <c r="EV157" i="39" s="1"/>
  <c r="JD157" i="39" a="1"/>
  <c r="JD157" i="39" s="1"/>
  <c r="IZ157" i="39" a="1"/>
  <c r="IZ157" i="39" s="1"/>
  <c r="IV157" i="39" a="1"/>
  <c r="IV157" i="39" s="1"/>
  <c r="IR157" i="39" a="1"/>
  <c r="IR157" i="39" s="1"/>
  <c r="IN157" i="39" a="1"/>
  <c r="IN157" i="39" s="1"/>
  <c r="II157" i="39" a="1"/>
  <c r="II157" i="39" s="1"/>
  <c r="IE157" i="39" a="1"/>
  <c r="IE157" i="39" s="1"/>
  <c r="IA157" i="39" a="1"/>
  <c r="IA157" i="39" s="1"/>
  <c r="HW157" i="39" a="1"/>
  <c r="HW157" i="39" s="1"/>
  <c r="GC157" i="39" a="1"/>
  <c r="GC157" i="39" s="1"/>
  <c r="FY157" i="39" a="1"/>
  <c r="FY157" i="39" s="1"/>
  <c r="FU157" i="39" a="1"/>
  <c r="FU157" i="39" s="1"/>
  <c r="FQ157" i="39" a="1"/>
  <c r="FQ157" i="39" s="1"/>
  <c r="FK157" i="39" a="1"/>
  <c r="FK157" i="39" s="1"/>
  <c r="FG157" i="39" a="1"/>
  <c r="FG157" i="39" s="1"/>
  <c r="FC157" i="39" a="1"/>
  <c r="FC157" i="39" s="1"/>
  <c r="EY157" i="39" a="1"/>
  <c r="EY157" i="39" s="1"/>
  <c r="EU157" i="39" a="1"/>
  <c r="EU157" i="39" s="1"/>
  <c r="JC157" i="39" a="1"/>
  <c r="JC157" i="39" s="1"/>
  <c r="IY157" i="39" a="1"/>
  <c r="IY157" i="39" s="1"/>
  <c r="IU157" i="39" a="1"/>
  <c r="IU157" i="39" s="1"/>
  <c r="IQ157" i="39" a="1"/>
  <c r="IQ157" i="39" s="1"/>
  <c r="IL157" i="39" a="1"/>
  <c r="IL157" i="39" s="1"/>
  <c r="IH157" i="39" a="1"/>
  <c r="IH157" i="39" s="1"/>
  <c r="ID157" i="39" a="1"/>
  <c r="ID157" i="39" s="1"/>
  <c r="HZ157" i="39" a="1"/>
  <c r="HZ157" i="39" s="1"/>
  <c r="HV157" i="39" a="1"/>
  <c r="HV157" i="39" s="1"/>
  <c r="GB157" i="39" a="1"/>
  <c r="GB157" i="39" s="1"/>
  <c r="FX157" i="39" a="1"/>
  <c r="FX157" i="39" s="1"/>
  <c r="FT157" i="39" a="1"/>
  <c r="FT157" i="39" s="1"/>
  <c r="FP157" i="39" a="1"/>
  <c r="FP157" i="39" s="1"/>
  <c r="FJ157" i="39" a="1"/>
  <c r="FJ157" i="39" s="1"/>
  <c r="FF157" i="39" a="1"/>
  <c r="FF157" i="39" s="1"/>
  <c r="FB157" i="39" a="1"/>
  <c r="FB157" i="39" s="1"/>
  <c r="EX157" i="39" a="1"/>
  <c r="EX157" i="39" s="1"/>
  <c r="ET157" i="39" a="1"/>
  <c r="ET157" i="39" s="1"/>
  <c r="EB155" i="39"/>
  <c r="GJ155" i="39" s="1"/>
  <c r="HC155" i="39" a="1"/>
  <c r="HC155" i="39" s="1"/>
  <c r="EM143" i="39"/>
  <c r="GU143" i="39" s="1"/>
  <c r="HN143" i="39" a="1"/>
  <c r="HN143" i="39" s="1"/>
  <c r="S157" i="39"/>
  <c r="R157" i="39"/>
  <c r="HI148" i="39" a="1"/>
  <c r="HI148" i="39" s="1"/>
  <c r="EH148" i="39"/>
  <c r="GP148" i="39" s="1"/>
  <c r="HG150" i="39" a="1"/>
  <c r="HG150" i="39" s="1"/>
  <c r="EF150" i="39"/>
  <c r="GN150" i="39" s="1"/>
  <c r="HO142" i="39" a="1"/>
  <c r="HO142" i="39" s="1"/>
  <c r="EN142" i="39"/>
  <c r="GV142" i="39" s="1"/>
  <c r="EE151" i="39"/>
  <c r="GM151" i="39" s="1"/>
  <c r="HF151" i="39" a="1"/>
  <c r="HF151" i="39" s="1"/>
  <c r="GH156" i="39"/>
  <c r="ED153" i="39"/>
  <c r="GL153" i="39" s="1"/>
  <c r="HE153" i="39" a="1"/>
  <c r="HE153" i="39" s="1"/>
  <c r="EH149" i="39"/>
  <c r="GP149" i="39" s="1"/>
  <c r="HI149" i="39" a="1"/>
  <c r="HI149" i="39" s="1"/>
  <c r="EE152" i="39"/>
  <c r="GM152" i="39" s="1"/>
  <c r="HF152" i="39" a="1"/>
  <c r="HF152" i="39" s="1"/>
  <c r="BD157" i="39"/>
  <c r="AV157" i="39"/>
  <c r="AM157" i="39"/>
  <c r="DE157" i="39" s="1"/>
  <c r="DW157" i="39" s="1"/>
  <c r="AE157" i="39"/>
  <c r="CW157" i="39" s="1"/>
  <c r="DO157" i="39" s="1"/>
  <c r="W157" i="39"/>
  <c r="CO157" i="39" s="1"/>
  <c r="DG157" i="39" s="1"/>
  <c r="DZ157" i="39"/>
  <c r="BC157" i="39"/>
  <c r="AU157" i="39"/>
  <c r="AL157" i="39"/>
  <c r="DD157" i="39" s="1"/>
  <c r="DV157" i="39" s="1"/>
  <c r="AD157" i="39"/>
  <c r="CV157" i="39" s="1"/>
  <c r="DN157" i="39" s="1"/>
  <c r="V157" i="39"/>
  <c r="CN157" i="39" s="1"/>
  <c r="DF157" i="39" s="1"/>
  <c r="BB157" i="39"/>
  <c r="AT157" i="39"/>
  <c r="AK157" i="39"/>
  <c r="DC157" i="39" s="1"/>
  <c r="DU157" i="39" s="1"/>
  <c r="AC157" i="39"/>
  <c r="CU157" i="39" s="1"/>
  <c r="DM157" i="39" s="1"/>
  <c r="BA157" i="39"/>
  <c r="AS157" i="39"/>
  <c r="AJ157" i="39"/>
  <c r="DB157" i="39" s="1"/>
  <c r="DT157" i="39" s="1"/>
  <c r="AB157" i="39"/>
  <c r="CT157" i="39" s="1"/>
  <c r="DL157" i="39" s="1"/>
  <c r="AZ157" i="39"/>
  <c r="AR157" i="39"/>
  <c r="AI157" i="39"/>
  <c r="DA157" i="39" s="1"/>
  <c r="DS157" i="39" s="1"/>
  <c r="AA157" i="39"/>
  <c r="CS157" i="39" s="1"/>
  <c r="DK157" i="39" s="1"/>
  <c r="AY157" i="39"/>
  <c r="AQ157" i="39"/>
  <c r="AH157" i="39"/>
  <c r="CZ157" i="39" s="1"/>
  <c r="DR157" i="39" s="1"/>
  <c r="Z157" i="39"/>
  <c r="CR157" i="39" s="1"/>
  <c r="DJ157" i="39" s="1"/>
  <c r="BF157" i="39"/>
  <c r="AX157" i="39"/>
  <c r="AP157" i="39"/>
  <c r="AG157" i="39"/>
  <c r="CY157" i="39" s="1"/>
  <c r="DQ157" i="39" s="1"/>
  <c r="Y157" i="39"/>
  <c r="CQ157" i="39" s="1"/>
  <c r="DI157" i="39" s="1"/>
  <c r="BE157" i="39"/>
  <c r="AW157" i="39"/>
  <c r="AO157" i="39"/>
  <c r="AF157" i="39"/>
  <c r="CX157" i="39" s="1"/>
  <c r="DP157" i="39" s="1"/>
  <c r="X157" i="39"/>
  <c r="CP157" i="39" s="1"/>
  <c r="DH157" i="39" s="1"/>
  <c r="F158" i="39" a="1"/>
  <c r="F158" i="39" s="1"/>
  <c r="B158" i="39" a="1"/>
  <c r="B158" i="39" s="1"/>
  <c r="N158" i="39" a="1"/>
  <c r="N158" i="39" s="1"/>
  <c r="J158" i="39" a="1"/>
  <c r="J158" i="39" s="1"/>
  <c r="E158" i="39" a="1"/>
  <c r="E158" i="39" s="1"/>
  <c r="A159" i="39"/>
  <c r="M158" i="39" a="1"/>
  <c r="M158" i="39" s="1"/>
  <c r="H158" i="39" a="1"/>
  <c r="H158" i="39" s="1"/>
  <c r="I158" i="39" s="1"/>
  <c r="D158" i="39" a="1"/>
  <c r="D158" i="39" s="1"/>
  <c r="T158" i="39" a="1"/>
  <c r="T158" i="39" s="1"/>
  <c r="L158" i="39" a="1"/>
  <c r="L158" i="39" s="1"/>
  <c r="G158" i="39" a="1"/>
  <c r="G158" i="39" s="1"/>
  <c r="C158" i="39" a="1"/>
  <c r="C158" i="39" s="1"/>
  <c r="K158" i="39" a="1"/>
  <c r="K158" i="39" s="1"/>
  <c r="EP140" i="39"/>
  <c r="GX140" i="39" s="1"/>
  <c r="HQ140" i="39" a="1"/>
  <c r="HQ140" i="39" s="1"/>
  <c r="DK89" i="38"/>
  <c r="DN89" i="38"/>
  <c r="DI89" i="38"/>
  <c r="IY74" i="38" a="1"/>
  <c r="IY74" i="38" s="1"/>
  <c r="FX74" i="38"/>
  <c r="IF74" i="38" s="1"/>
  <c r="FT77" i="38"/>
  <c r="IB77" i="38" s="1"/>
  <c r="IU77" i="38" a="1"/>
  <c r="IU77" i="38" s="1"/>
  <c r="DX90" i="38"/>
  <c r="EK90" i="38"/>
  <c r="EO90" i="38"/>
  <c r="EG90" i="38"/>
  <c r="EU90" i="38"/>
  <c r="DV90" i="38"/>
  <c r="EI90" i="38"/>
  <c r="EH90" i="38"/>
  <c r="EV90" i="38"/>
  <c r="DW90" i="38"/>
  <c r="EJ90" i="38"/>
  <c r="FA90" i="38"/>
  <c r="DZ90" i="38"/>
  <c r="EN90" i="38"/>
  <c r="FB90" i="38"/>
  <c r="EB90" i="38"/>
  <c r="ES90" i="38"/>
  <c r="EW90" i="38"/>
  <c r="EL90" i="38"/>
  <c r="EQ90" i="38"/>
  <c r="FC90" i="38"/>
  <c r="EX90" i="38"/>
  <c r="DY90" i="38"/>
  <c r="EM90" i="38"/>
  <c r="EZ90" i="38"/>
  <c r="EC90" i="38"/>
  <c r="EY90" i="38"/>
  <c r="FE90" i="38"/>
  <c r="ET90" i="38"/>
  <c r="EP90" i="38"/>
  <c r="FD90" i="38"/>
  <c r="EE90" i="38"/>
  <c r="ER90" i="38"/>
  <c r="EA90" i="38"/>
  <c r="EF90" i="38"/>
  <c r="ED90" i="38"/>
  <c r="KC90" i="38" a="1"/>
  <c r="KC90" i="38" s="1"/>
  <c r="KF90" i="38" a="1"/>
  <c r="KF90" i="38" s="1"/>
  <c r="HB90" i="38" a="1"/>
  <c r="HB90" i="38" s="1"/>
  <c r="GL90" i="38" a="1"/>
  <c r="GL90" i="38" s="1"/>
  <c r="KB90" i="38" a="1"/>
  <c r="KB90" i="38" s="1"/>
  <c r="HI90" i="38" a="1"/>
  <c r="HI90" i="38" s="1"/>
  <c r="KM90" i="38" a="1"/>
  <c r="KM90" i="38" s="1"/>
  <c r="JF90" i="38" a="1"/>
  <c r="JF90" i="38" s="1"/>
  <c r="GH90" i="38" a="1"/>
  <c r="GH90" i="38" s="1"/>
  <c r="JM90" i="38" a="1"/>
  <c r="JM90" i="38" s="1"/>
  <c r="GO90" i="38" a="1"/>
  <c r="GO90" i="38" s="1"/>
  <c r="JT90" i="38" a="1"/>
  <c r="JT90" i="38" s="1"/>
  <c r="GX90" i="38" a="1"/>
  <c r="GX90" i="38" s="1"/>
  <c r="JO90" i="38" a="1"/>
  <c r="JO90" i="38" s="1"/>
  <c r="KA90" i="38" a="1"/>
  <c r="KA90" i="38" s="1"/>
  <c r="KH90" i="38" a="1"/>
  <c r="KH90" i="38" s="1"/>
  <c r="GC90" i="38" a="1"/>
  <c r="GC90" i="38" s="1"/>
  <c r="GJ90" i="38" a="1"/>
  <c r="GJ90" i="38" s="1"/>
  <c r="GQ90" i="38" a="1"/>
  <c r="GQ90" i="38" s="1"/>
  <c r="JW90" i="38" a="1"/>
  <c r="JW90" i="38" s="1"/>
  <c r="KD90" i="38" a="1"/>
  <c r="KD90" i="38" s="1"/>
  <c r="KK90" i="38" a="1"/>
  <c r="KK90" i="38" s="1"/>
  <c r="GF90" i="38" a="1"/>
  <c r="GF90" i="38" s="1"/>
  <c r="JG90" i="38" a="1"/>
  <c r="JG90" i="38" s="1"/>
  <c r="JZ90" i="38" a="1"/>
  <c r="JZ90" i="38" s="1"/>
  <c r="JC90" i="38" a="1"/>
  <c r="JC90" i="38" s="1"/>
  <c r="JV90" i="38" a="1"/>
  <c r="JV90" i="38" s="1"/>
  <c r="HM90" i="38" a="1"/>
  <c r="HM90" i="38" s="1"/>
  <c r="JY90" i="38" a="1"/>
  <c r="JY90" i="38" s="1"/>
  <c r="JX90" i="38" a="1"/>
  <c r="JX90" i="38" s="1"/>
  <c r="HE90" i="38" a="1"/>
  <c r="HE90" i="38" s="1"/>
  <c r="KI90" i="38" a="1"/>
  <c r="KI90" i="38" s="1"/>
  <c r="HL90" i="38" a="1"/>
  <c r="HL90" i="38" s="1"/>
  <c r="GD90" i="38" a="1"/>
  <c r="GD90" i="38" s="1"/>
  <c r="JI90" i="38" a="1"/>
  <c r="JI90" i="38" s="1"/>
  <c r="GK90" i="38" a="1"/>
  <c r="GK90" i="38" s="1"/>
  <c r="JP90" i="38" a="1"/>
  <c r="JP90" i="38" s="1"/>
  <c r="GR90" i="38" a="1"/>
  <c r="GR90" i="38" s="1"/>
  <c r="GW90" i="38" a="1"/>
  <c r="GW90" i="38" s="1"/>
  <c r="HD90" i="38" a="1"/>
  <c r="HD90" i="38" s="1"/>
  <c r="HK90" i="38" a="1"/>
  <c r="HK90" i="38" s="1"/>
  <c r="JH90" i="38" a="1"/>
  <c r="JH90" i="38" s="1"/>
  <c r="JK90" i="38" a="1"/>
  <c r="JK90" i="38" s="1"/>
  <c r="GZ90" i="38" a="1"/>
  <c r="GZ90" i="38" s="1"/>
  <c r="HG90" i="38" a="1"/>
  <c r="HG90" i="38" s="1"/>
  <c r="JD90" i="38" a="1"/>
  <c r="JD90" i="38" s="1"/>
  <c r="GM90" i="38" a="1"/>
  <c r="GM90" i="38" s="1"/>
  <c r="GV90" i="38" a="1"/>
  <c r="GV90" i="38" s="1"/>
  <c r="KG90" i="38" a="1"/>
  <c r="KG90" i="38" s="1"/>
  <c r="GB90" i="38" a="1"/>
  <c r="GB90" i="38" s="1"/>
  <c r="GI90" i="38" a="1"/>
  <c r="GI90" i="38" s="1"/>
  <c r="GP90" i="38" a="1"/>
  <c r="GP90" i="38" s="1"/>
  <c r="HF90" i="38" a="1"/>
  <c r="HF90" i="38" s="1"/>
  <c r="GE90" i="38" a="1"/>
  <c r="GE90" i="38" s="1"/>
  <c r="JQ90" i="38" a="1"/>
  <c r="JQ90" i="38" s="1"/>
  <c r="JS90" i="38" a="1"/>
  <c r="JS90" i="38" s="1"/>
  <c r="HA90" i="38" a="1"/>
  <c r="HA90" i="38" s="1"/>
  <c r="KE90" i="38" a="1"/>
  <c r="KE90" i="38" s="1"/>
  <c r="HH90" i="38" a="1"/>
  <c r="HH90" i="38" s="1"/>
  <c r="KL90" i="38" a="1"/>
  <c r="KL90" i="38" s="1"/>
  <c r="JE90" i="38" a="1"/>
  <c r="JE90" i="38" s="1"/>
  <c r="GG90" i="38" a="1"/>
  <c r="GG90" i="38" s="1"/>
  <c r="JL90" i="38" a="1"/>
  <c r="JL90" i="38" s="1"/>
  <c r="GN90" i="38" a="1"/>
  <c r="GN90" i="38" s="1"/>
  <c r="JR90" i="38" a="1"/>
  <c r="JR90" i="38" s="1"/>
  <c r="HC90" i="38" a="1"/>
  <c r="HC90" i="38" s="1"/>
  <c r="HJ90" i="38" a="1"/>
  <c r="HJ90" i="38" s="1"/>
  <c r="KJ90" i="38" a="1"/>
  <c r="KJ90" i="38" s="1"/>
  <c r="JN90" i="38" a="1"/>
  <c r="JN90" i="38" s="1"/>
  <c r="GY90" i="38" a="1"/>
  <c r="GY90" i="38" s="1"/>
  <c r="JJ90" i="38" a="1"/>
  <c r="JJ90" i="38" s="1"/>
  <c r="GS90" i="38" a="1"/>
  <c r="GS90" i="38" s="1"/>
  <c r="IX75" i="38" a="1"/>
  <c r="IX75" i="38" s="1"/>
  <c r="FW75" i="38"/>
  <c r="IE75" i="38" s="1"/>
  <c r="IQ81" i="38" a="1"/>
  <c r="IQ81" i="38" s="1"/>
  <c r="FP81" i="38"/>
  <c r="HX81" i="38" s="1"/>
  <c r="DD89" i="38"/>
  <c r="FS78" i="38"/>
  <c r="IA78" i="38" s="1"/>
  <c r="IT78" i="38" a="1"/>
  <c r="IT78" i="38" s="1"/>
  <c r="IO84" i="38" a="1"/>
  <c r="IO84" i="38" s="1"/>
  <c r="FN84" i="38"/>
  <c r="HV84" i="38" s="1"/>
  <c r="AM90" i="38"/>
  <c r="CJ90" i="38" s="1"/>
  <c r="DB90" i="38" s="1"/>
  <c r="AR90" i="38"/>
  <c r="AX90" i="38"/>
  <c r="AF90" i="38"/>
  <c r="CC90" i="38" s="1"/>
  <c r="CU90" i="38" s="1"/>
  <c r="AK90" i="38"/>
  <c r="CH90" i="38" s="1"/>
  <c r="CZ90" i="38" s="1"/>
  <c r="AI90" i="38"/>
  <c r="CF90" i="38" s="1"/>
  <c r="CX90" i="38" s="1"/>
  <c r="AP90" i="38"/>
  <c r="X90" i="38"/>
  <c r="BU90" i="38" s="1"/>
  <c r="CM90" i="38" s="1"/>
  <c r="AE90" i="38"/>
  <c r="CB90" i="38" s="1"/>
  <c r="CT90" i="38" s="1"/>
  <c r="AT90" i="38"/>
  <c r="AS90" i="38"/>
  <c r="AL90" i="38"/>
  <c r="CI90" i="38" s="1"/>
  <c r="DA90" i="38" s="1"/>
  <c r="AJ90" i="38"/>
  <c r="CG90" i="38" s="1"/>
  <c r="CY90" i="38" s="1"/>
  <c r="AH90" i="38"/>
  <c r="CE90" i="38" s="1"/>
  <c r="CW90" i="38" s="1"/>
  <c r="BE90" i="38"/>
  <c r="BD90" i="38"/>
  <c r="AW90" i="38"/>
  <c r="BF90" i="38"/>
  <c r="BB90" i="38"/>
  <c r="FH90" i="38"/>
  <c r="AA90" i="38"/>
  <c r="BX90" i="38" s="1"/>
  <c r="CP90" i="38" s="1"/>
  <c r="AG90" i="38"/>
  <c r="CD90" i="38" s="1"/>
  <c r="CV90" i="38" s="1"/>
  <c r="BC90" i="38"/>
  <c r="AQ90" i="38"/>
  <c r="AD90" i="38"/>
  <c r="DL90" i="38" s="1"/>
  <c r="Z90" i="38"/>
  <c r="BW90" i="38" s="1"/>
  <c r="CO90" i="38" s="1"/>
  <c r="V90" i="38"/>
  <c r="BS90" i="38" s="1"/>
  <c r="CK90" i="38" s="1"/>
  <c r="AO90" i="38"/>
  <c r="BA90" i="38"/>
  <c r="AY90" i="38"/>
  <c r="Y90" i="38"/>
  <c r="BV90" i="38" s="1"/>
  <c r="CN90" i="38" s="1"/>
  <c r="AU90" i="38"/>
  <c r="AC90" i="38"/>
  <c r="BZ90" i="38" s="1"/>
  <c r="CR90" i="38" s="1"/>
  <c r="AB90" i="38"/>
  <c r="BY90" i="38" s="1"/>
  <c r="CQ90" i="38" s="1"/>
  <c r="W90" i="38"/>
  <c r="AZ90" i="38"/>
  <c r="AV90" i="38"/>
  <c r="E91" i="38" a="1"/>
  <c r="E91" i="38" s="1"/>
  <c r="G91" i="38" a="1"/>
  <c r="G91" i="38" s="1"/>
  <c r="B91" i="38" a="1"/>
  <c r="B91" i="38" s="1"/>
  <c r="T91" i="38" a="1"/>
  <c r="T91" i="38" s="1"/>
  <c r="J91" i="38" a="1"/>
  <c r="J91" i="38" s="1"/>
  <c r="M91" i="38" a="1"/>
  <c r="M91" i="38" s="1"/>
  <c r="F91" i="38" a="1"/>
  <c r="F91" i="38" s="1"/>
  <c r="D91" i="38" a="1"/>
  <c r="D91" i="38" s="1"/>
  <c r="L91" i="38" a="1"/>
  <c r="L91" i="38" s="1"/>
  <c r="A92" i="38"/>
  <c r="H91" i="38" a="1"/>
  <c r="H91" i="38" s="1"/>
  <c r="I91" i="38" s="1"/>
  <c r="C91" i="38" a="1"/>
  <c r="C91" i="38" s="1"/>
  <c r="K91" i="38" a="1"/>
  <c r="K91" i="38" s="1"/>
  <c r="FO83" i="38"/>
  <c r="HW83" i="38" s="1"/>
  <c r="IP83" i="38" a="1"/>
  <c r="IP83" i="38" s="1"/>
  <c r="DT89" i="38"/>
  <c r="IK87" i="38" a="1"/>
  <c r="IK87" i="38" s="1"/>
  <c r="FJ87" i="38"/>
  <c r="HR87" i="38" s="1"/>
  <c r="IV76" i="38" a="1"/>
  <c r="IV76" i="38" s="1"/>
  <c r="FU76" i="38"/>
  <c r="IC76" i="38" s="1"/>
  <c r="DE89" i="38"/>
  <c r="IR80" i="38" a="1"/>
  <c r="IR80" i="38" s="1"/>
  <c r="FQ80" i="38"/>
  <c r="HY80" i="38" s="1"/>
  <c r="FX73" i="38"/>
  <c r="IF73" i="38" s="1"/>
  <c r="IY73" i="38" a="1"/>
  <c r="IY73" i="38" s="1"/>
  <c r="DH89" i="38"/>
  <c r="CH89" i="38"/>
  <c r="CZ89" i="38" s="1"/>
  <c r="DS89" i="38"/>
  <c r="DL89" i="38"/>
  <c r="FS79" i="38"/>
  <c r="IA79" i="38" s="1"/>
  <c r="IT79" i="38" a="1"/>
  <c r="IT79" i="38" s="1"/>
  <c r="IM85" i="38" a="1"/>
  <c r="IM85" i="38" s="1"/>
  <c r="FL85" i="38"/>
  <c r="HT85" i="38" s="1"/>
  <c r="FY72" i="38"/>
  <c r="IG72" i="38" s="1"/>
  <c r="JA72" i="38" s="1" a="1"/>
  <c r="JA72" i="38" s="1"/>
  <c r="IZ72" i="38" a="1"/>
  <c r="IZ72" i="38" s="1"/>
  <c r="FL86" i="38"/>
  <c r="HT86" i="38" s="1"/>
  <c r="IM86" i="38" a="1"/>
  <c r="IM86" i="38" s="1"/>
  <c r="HP89" i="38"/>
  <c r="DM89" i="38"/>
  <c r="S90" i="38"/>
  <c r="R90" i="38"/>
  <c r="FP82" i="38"/>
  <c r="HX82" i="38" s="1"/>
  <c r="IQ82" i="38" a="1"/>
  <c r="IQ82" i="38" s="1"/>
  <c r="DG89" i="38"/>
  <c r="DR89" i="38"/>
  <c r="FJ88" i="38"/>
  <c r="HR88" i="38" s="1"/>
  <c r="IK88" i="38" a="1"/>
  <c r="IK88" i="38" s="1"/>
  <c r="DU89" i="38"/>
  <c r="DJ89" i="38"/>
  <c r="E85" i="44"/>
  <c r="F85" i="44"/>
  <c r="B85" i="44"/>
  <c r="A86" i="44"/>
  <c r="GH157" i="39" l="1"/>
  <c r="CA90" i="38"/>
  <c r="CS90" i="38" s="1"/>
  <c r="HP90" i="38"/>
  <c r="DE90" i="38"/>
  <c r="KK141" i="40"/>
  <c r="NM141" i="40" s="1"/>
  <c r="OG141" i="40" s="1" a="1"/>
  <c r="OG141" i="40" s="1"/>
  <c r="OF141" i="40" a="1"/>
  <c r="OF141" i="40" s="1"/>
  <c r="FB158" i="40"/>
  <c r="GL158" i="40" s="1"/>
  <c r="FT158" i="40"/>
  <c r="HD158" i="40" s="1"/>
  <c r="FO158" i="40"/>
  <c r="GY158" i="40" s="1"/>
  <c r="EW158" i="40"/>
  <c r="GG158" i="40" s="1"/>
  <c r="AF159" i="40"/>
  <c r="X159" i="40"/>
  <c r="AQ159" i="40" s="1"/>
  <c r="AM159" i="40"/>
  <c r="AE159" i="40"/>
  <c r="AX159" i="40" s="1"/>
  <c r="W159" i="40"/>
  <c r="AL159" i="40"/>
  <c r="BE159" i="40" s="1"/>
  <c r="AD159" i="40"/>
  <c r="AW159" i="40" s="1"/>
  <c r="V159" i="40"/>
  <c r="AK159" i="40"/>
  <c r="AC159" i="40"/>
  <c r="U159" i="40"/>
  <c r="AJ159" i="40"/>
  <c r="BC159" i="40" s="1"/>
  <c r="AB159" i="40"/>
  <c r="AI159" i="40"/>
  <c r="BB159" i="40" s="1"/>
  <c r="AA159" i="40"/>
  <c r="AT159" i="40" s="1"/>
  <c r="AH159" i="40"/>
  <c r="AG159" i="40"/>
  <c r="Z159" i="40"/>
  <c r="AS159" i="40" s="1"/>
  <c r="Y159" i="40"/>
  <c r="GD158" i="40"/>
  <c r="HN158" i="40" s="1"/>
  <c r="FL158" i="40"/>
  <c r="GV158" i="40" s="1"/>
  <c r="OB145" i="40" a="1"/>
  <c r="OB145" i="40" s="1"/>
  <c r="KG145" i="40"/>
  <c r="NI145" i="40" s="1"/>
  <c r="KC149" i="40"/>
  <c r="NE149" i="40" s="1"/>
  <c r="NX149" i="40" a="1"/>
  <c r="NX149" i="40" s="1"/>
  <c r="JW155" i="40"/>
  <c r="MY155" i="40" s="1"/>
  <c r="NR155" i="40" a="1"/>
  <c r="NR155" i="40" s="1"/>
  <c r="H160" i="40" a="1"/>
  <c r="H160" i="40" s="1"/>
  <c r="I160" i="40" s="1"/>
  <c r="D160" i="40" a="1"/>
  <c r="D160" i="40" s="1"/>
  <c r="P160" i="40" a="1"/>
  <c r="P160" i="40" s="1"/>
  <c r="L160" i="40" a="1"/>
  <c r="L160" i="40" s="1"/>
  <c r="G160" i="40" a="1"/>
  <c r="G160" i="40" s="1"/>
  <c r="C160" i="40" a="1"/>
  <c r="C160" i="40" s="1"/>
  <c r="A161" i="40"/>
  <c r="T160" i="40" a="1"/>
  <c r="T160" i="40" s="1"/>
  <c r="O160" i="40" a="1"/>
  <c r="O160" i="40" s="1"/>
  <c r="K160" i="40" a="1"/>
  <c r="K160" i="40" s="1"/>
  <c r="F160" i="40" a="1"/>
  <c r="F160" i="40" s="1"/>
  <c r="B160" i="40" a="1"/>
  <c r="B160" i="40" s="1"/>
  <c r="N160" i="40" a="1"/>
  <c r="N160" i="40" s="1"/>
  <c r="J160" i="40" a="1"/>
  <c r="J160" i="40" s="1"/>
  <c r="M160" i="40" a="1"/>
  <c r="M160" i="40" s="1"/>
  <c r="E160" i="40" a="1"/>
  <c r="E160" i="40" s="1"/>
  <c r="FJ158" i="40"/>
  <c r="GT158" i="40" s="1"/>
  <c r="GB158" i="40"/>
  <c r="HL158" i="40" s="1"/>
  <c r="FW158" i="40"/>
  <c r="HG158" i="40" s="1"/>
  <c r="FE158" i="40"/>
  <c r="GO158" i="40" s="1"/>
  <c r="R159" i="40"/>
  <c r="S159" i="40"/>
  <c r="NU153" i="40" a="1"/>
  <c r="NU153" i="40" s="1"/>
  <c r="JZ153" i="40"/>
  <c r="NB153" i="40" s="1"/>
  <c r="NU152" i="40" a="1"/>
  <c r="NU152" i="40" s="1"/>
  <c r="JZ152" i="40"/>
  <c r="NB152" i="40" s="1"/>
  <c r="JV156" i="40"/>
  <c r="MX156" i="40" s="1"/>
  <c r="NQ156" i="40" a="1"/>
  <c r="NQ156" i="40" s="1"/>
  <c r="EU158" i="40"/>
  <c r="GE158" i="40" s="1"/>
  <c r="FM158" i="40"/>
  <c r="GW158" i="40" s="1"/>
  <c r="FP158" i="40"/>
  <c r="GZ158" i="40" s="1"/>
  <c r="EX158" i="40"/>
  <c r="GH158" i="40" s="1"/>
  <c r="KJ142" i="40"/>
  <c r="NL142" i="40" s="1"/>
  <c r="OE142" i="40" a="1"/>
  <c r="OE142" i="40" s="1"/>
  <c r="NS154" i="40" a="1"/>
  <c r="NS154" i="40" s="1"/>
  <c r="JX154" i="40"/>
  <c r="MZ154" i="40" s="1"/>
  <c r="JJ159" i="40"/>
  <c r="JB159" i="40"/>
  <c r="IT159" i="40"/>
  <c r="IL159" i="40"/>
  <c r="JQ159" i="40"/>
  <c r="JI159" i="40"/>
  <c r="JA159" i="40"/>
  <c r="IS159" i="40"/>
  <c r="IK159" i="40"/>
  <c r="JP159" i="40"/>
  <c r="JH159" i="40"/>
  <c r="IZ159" i="40"/>
  <c r="IR159" i="40"/>
  <c r="IJ159" i="40"/>
  <c r="JO159" i="40"/>
  <c r="JG159" i="40"/>
  <c r="IY159" i="40"/>
  <c r="IQ159" i="40"/>
  <c r="II159" i="40"/>
  <c r="JN159" i="40"/>
  <c r="JF159" i="40"/>
  <c r="IX159" i="40"/>
  <c r="IP159" i="40"/>
  <c r="IH159" i="40"/>
  <c r="JM159" i="40"/>
  <c r="JE159" i="40"/>
  <c r="IW159" i="40"/>
  <c r="IO159" i="40"/>
  <c r="IN159" i="40"/>
  <c r="IM159" i="40"/>
  <c r="IU159" i="40"/>
  <c r="JL159" i="40"/>
  <c r="JK159" i="40"/>
  <c r="JD159" i="40"/>
  <c r="JC159" i="40"/>
  <c r="IV159" i="40"/>
  <c r="FR158" i="40"/>
  <c r="HB158" i="40" s="1"/>
  <c r="EZ158" i="40"/>
  <c r="GJ158" i="40" s="1"/>
  <c r="FC158" i="40"/>
  <c r="GM158" i="40" s="1"/>
  <c r="FU158" i="40"/>
  <c r="HE158" i="40" s="1"/>
  <c r="FX158" i="40"/>
  <c r="HH158" i="40" s="1"/>
  <c r="FF158" i="40"/>
  <c r="GP158" i="40" s="1"/>
  <c r="MV158" i="40"/>
  <c r="KE147" i="40"/>
  <c r="NG147" i="40" s="1"/>
  <c r="NZ147" i="40" a="1"/>
  <c r="NZ147" i="40" s="1"/>
  <c r="JU157" i="40"/>
  <c r="MW157" i="40" s="1"/>
  <c r="NP157" i="40" a="1"/>
  <c r="NP157" i="40" s="1"/>
  <c r="FS158" i="40"/>
  <c r="HC158" i="40" s="1"/>
  <c r="FA158" i="40"/>
  <c r="GK158" i="40" s="1"/>
  <c r="FK158" i="40"/>
  <c r="GU158" i="40" s="1"/>
  <c r="GC158" i="40"/>
  <c r="HM158" i="40" s="1"/>
  <c r="FQ158" i="40"/>
  <c r="HA158" i="40" s="1"/>
  <c r="EY158" i="40"/>
  <c r="GI158" i="40" s="1"/>
  <c r="KI143" i="40"/>
  <c r="NK143" i="40" s="1"/>
  <c r="OD143" i="40" a="1"/>
  <c r="OD143" i="40" s="1"/>
  <c r="KB150" i="40"/>
  <c r="ND150" i="40" s="1"/>
  <c r="NW150" i="40" a="1"/>
  <c r="NW150" i="40" s="1"/>
  <c r="Q159" i="40" a="1"/>
  <c r="Q159" i="40" s="1"/>
  <c r="FZ158" i="40"/>
  <c r="HJ158" i="40" s="1"/>
  <c r="FH158" i="40"/>
  <c r="GR158" i="40" s="1"/>
  <c r="FN158" i="40"/>
  <c r="GX158" i="40" s="1"/>
  <c r="EV158" i="40"/>
  <c r="GF158" i="40" s="1"/>
  <c r="FY158" i="40"/>
  <c r="HI158" i="40" s="1"/>
  <c r="FG158" i="40"/>
  <c r="GQ158" i="40" s="1"/>
  <c r="KE148" i="40"/>
  <c r="NG148" i="40" s="1"/>
  <c r="NZ148" i="40" a="1"/>
  <c r="NZ148" i="40" s="1"/>
  <c r="OA146" i="40" a="1"/>
  <c r="OA146" i="40" s="1"/>
  <c r="KF146" i="40"/>
  <c r="NH146" i="40" s="1"/>
  <c r="LA159" i="40"/>
  <c r="KS159" i="40"/>
  <c r="JT159" i="40" a="1"/>
  <c r="JT159" i="40" s="1"/>
  <c r="DE159" i="40"/>
  <c r="DW159" i="40" s="1"/>
  <c r="CW159" i="40"/>
  <c r="DO159" i="40" s="1"/>
  <c r="CQ159" i="40" a="1"/>
  <c r="CQ159" i="40" s="1"/>
  <c r="CM159" i="40" a="1"/>
  <c r="CM159" i="40" s="1"/>
  <c r="CI159" i="40" a="1"/>
  <c r="CI159" i="40" s="1"/>
  <c r="CE159" i="40" a="1"/>
  <c r="CE159" i="40" s="1"/>
  <c r="CA159" i="40" a="1"/>
  <c r="CA159" i="40" s="1"/>
  <c r="BT159" i="40"/>
  <c r="IB159" i="40" s="1"/>
  <c r="BL159" i="40"/>
  <c r="HT159" i="40" s="1"/>
  <c r="BD159" i="40"/>
  <c r="AN159" i="40"/>
  <c r="MQ159" i="40" a="1"/>
  <c r="MQ159" i="40" s="1"/>
  <c r="MM159" i="40" a="1"/>
  <c r="MM159" i="40" s="1"/>
  <c r="MI159" i="40" a="1"/>
  <c r="MI159" i="40" s="1"/>
  <c r="ME159" i="40" a="1"/>
  <c r="ME159" i="40" s="1"/>
  <c r="LY159" i="40" a="1"/>
  <c r="LY159" i="40" s="1"/>
  <c r="ET159" i="40" s="1"/>
  <c r="LU159" i="40" a="1"/>
  <c r="LU159" i="40" s="1"/>
  <c r="EP159" i="40" s="1"/>
  <c r="LQ159" i="40" a="1"/>
  <c r="LQ159" i="40" s="1"/>
  <c r="EL159" i="40" s="1"/>
  <c r="LM159" i="40" a="1"/>
  <c r="LM159" i="40" s="1"/>
  <c r="EH159" i="40" s="1"/>
  <c r="LI159" i="40" a="1"/>
  <c r="LI159" i="40" s="1"/>
  <c r="ED159" i="40" s="1"/>
  <c r="KZ159" i="40"/>
  <c r="KR159" i="40"/>
  <c r="DD159" i="40"/>
  <c r="DV159" i="40" s="1"/>
  <c r="CV159" i="40"/>
  <c r="DN159" i="40" s="1"/>
  <c r="BS159" i="40"/>
  <c r="IA159" i="40" s="1"/>
  <c r="BK159" i="40"/>
  <c r="HS159" i="40" s="1"/>
  <c r="AU159" i="40"/>
  <c r="KY159" i="40"/>
  <c r="KQ159" i="40"/>
  <c r="DC159" i="40"/>
  <c r="DU159" i="40" s="1"/>
  <c r="CU159" i="40"/>
  <c r="DM159" i="40" s="1"/>
  <c r="CP159" i="40" a="1"/>
  <c r="CP159" i="40" s="1"/>
  <c r="CL159" i="40" a="1"/>
  <c r="CL159" i="40" s="1"/>
  <c r="CH159" i="40" a="1"/>
  <c r="CH159" i="40" s="1"/>
  <c r="CD159" i="40" a="1"/>
  <c r="CD159" i="40" s="1"/>
  <c r="BZ159" i="40" a="1"/>
  <c r="BZ159" i="40" s="1"/>
  <c r="BR159" i="40"/>
  <c r="HZ159" i="40" s="1"/>
  <c r="BJ159" i="40"/>
  <c r="HR159" i="40" s="1"/>
  <c r="MP159" i="40" a="1"/>
  <c r="MP159" i="40" s="1"/>
  <c r="ML159" i="40" a="1"/>
  <c r="ML159" i="40" s="1"/>
  <c r="MH159" i="40" a="1"/>
  <c r="MH159" i="40" s="1"/>
  <c r="MD159" i="40" a="1"/>
  <c r="MD159" i="40" s="1"/>
  <c r="LX159" i="40" a="1"/>
  <c r="LX159" i="40" s="1"/>
  <c r="ES159" i="40" s="1"/>
  <c r="LT159" i="40" a="1"/>
  <c r="LT159" i="40" s="1"/>
  <c r="EO159" i="40" s="1"/>
  <c r="LP159" i="40" a="1"/>
  <c r="LP159" i="40" s="1"/>
  <c r="EK159" i="40" s="1"/>
  <c r="LL159" i="40" a="1"/>
  <c r="LL159" i="40" s="1"/>
  <c r="EG159" i="40" s="1"/>
  <c r="LH159" i="40" a="1"/>
  <c r="LH159" i="40" s="1"/>
  <c r="EC159" i="40" s="1"/>
  <c r="KX159" i="40"/>
  <c r="KP159" i="40"/>
  <c r="DJ159" i="40"/>
  <c r="EB159" i="40" s="1"/>
  <c r="DB159" i="40"/>
  <c r="DT159" i="40" s="1"/>
  <c r="CT159" i="40"/>
  <c r="DL159" i="40" s="1"/>
  <c r="BY159" i="40"/>
  <c r="IG159" i="40" s="1"/>
  <c r="BQ159" i="40"/>
  <c r="HY159" i="40" s="1"/>
  <c r="BI159" i="40"/>
  <c r="HQ159" i="40" s="1"/>
  <c r="BA159" i="40"/>
  <c r="LE159" i="40"/>
  <c r="KW159" i="40"/>
  <c r="KO159" i="40"/>
  <c r="DI159" i="40"/>
  <c r="EA159" i="40" s="1"/>
  <c r="DA159" i="40"/>
  <c r="DS159" i="40" s="1"/>
  <c r="CS159" i="40"/>
  <c r="DK159" i="40" s="1"/>
  <c r="CO159" i="40" a="1"/>
  <c r="CO159" i="40" s="1"/>
  <c r="CK159" i="40" a="1"/>
  <c r="CK159" i="40" s="1"/>
  <c r="CG159" i="40" a="1"/>
  <c r="CG159" i="40" s="1"/>
  <c r="CC159" i="40" a="1"/>
  <c r="CC159" i="40" s="1"/>
  <c r="BX159" i="40"/>
  <c r="IF159" i="40" s="1"/>
  <c r="BP159" i="40"/>
  <c r="HX159" i="40" s="1"/>
  <c r="BH159" i="40"/>
  <c r="HP159" i="40" s="1"/>
  <c r="AZ159" i="40"/>
  <c r="AR159" i="40"/>
  <c r="MS159" i="40" a="1"/>
  <c r="MS159" i="40" s="1"/>
  <c r="MO159" i="40" a="1"/>
  <c r="MO159" i="40" s="1"/>
  <c r="MK159" i="40" a="1"/>
  <c r="MK159" i="40" s="1"/>
  <c r="MG159" i="40" a="1"/>
  <c r="MG159" i="40" s="1"/>
  <c r="MC159" i="40" a="1"/>
  <c r="MC159" i="40" s="1"/>
  <c r="LW159" i="40" a="1"/>
  <c r="LW159" i="40" s="1"/>
  <c r="ER159" i="40" s="1"/>
  <c r="LS159" i="40" a="1"/>
  <c r="LS159" i="40" s="1"/>
  <c r="EN159" i="40" s="1"/>
  <c r="LO159" i="40" a="1"/>
  <c r="LO159" i="40" s="1"/>
  <c r="EJ159" i="40" s="1"/>
  <c r="LK159" i="40" a="1"/>
  <c r="LK159" i="40" s="1"/>
  <c r="EF159" i="40" s="1"/>
  <c r="LD159" i="40"/>
  <c r="KV159" i="40"/>
  <c r="KN159" i="40"/>
  <c r="DH159" i="40"/>
  <c r="DZ159" i="40" s="1"/>
  <c r="CZ159" i="40"/>
  <c r="DR159" i="40" s="1"/>
  <c r="BW159" i="40"/>
  <c r="IE159" i="40" s="1"/>
  <c r="BO159" i="40"/>
  <c r="HW159" i="40" s="1"/>
  <c r="BG159" i="40"/>
  <c r="AY159" i="40"/>
  <c r="LC159" i="40"/>
  <c r="CN159" i="40" a="1"/>
  <c r="CN159" i="40" s="1"/>
  <c r="BV159" i="40"/>
  <c r="ID159" i="40" s="1"/>
  <c r="AP159" i="40"/>
  <c r="MN159" i="40" a="1"/>
  <c r="MN159" i="40" s="1"/>
  <c r="LV159" i="40" a="1"/>
  <c r="LV159" i="40" s="1"/>
  <c r="EQ159" i="40" s="1"/>
  <c r="LB159" i="40"/>
  <c r="BU159" i="40"/>
  <c r="IC159" i="40" s="1"/>
  <c r="AO159" i="40"/>
  <c r="KU159" i="40"/>
  <c r="DG159" i="40"/>
  <c r="DY159" i="40" s="1"/>
  <c r="CJ159" i="40" a="1"/>
  <c r="CJ159" i="40" s="1"/>
  <c r="BN159" i="40"/>
  <c r="HV159" i="40" s="1"/>
  <c r="LJ159" i="40" a="1"/>
  <c r="LJ159" i="40" s="1"/>
  <c r="EE159" i="40" s="1"/>
  <c r="MJ159" i="40" a="1"/>
  <c r="MJ159" i="40" s="1"/>
  <c r="LR159" i="40" a="1"/>
  <c r="LR159" i="40" s="1"/>
  <c r="EM159" i="40" s="1"/>
  <c r="KT159" i="40"/>
  <c r="DF159" i="40"/>
  <c r="DX159" i="40" s="1"/>
  <c r="BM159" i="40"/>
  <c r="HU159" i="40" s="1"/>
  <c r="MR159" i="40" a="1"/>
  <c r="MR159" i="40" s="1"/>
  <c r="CY159" i="40"/>
  <c r="DQ159" i="40" s="1"/>
  <c r="CF159" i="40" a="1"/>
  <c r="CF159" i="40" s="1"/>
  <c r="BF159" i="40"/>
  <c r="MF159" i="40" a="1"/>
  <c r="MF159" i="40" s="1"/>
  <c r="LN159" i="40" a="1"/>
  <c r="LN159" i="40" s="1"/>
  <c r="EI159" i="40" s="1"/>
  <c r="CX159" i="40"/>
  <c r="DP159" i="40" s="1"/>
  <c r="CR159" i="40" a="1"/>
  <c r="CR159" i="40" s="1"/>
  <c r="CB159" i="40" a="1"/>
  <c r="CB159" i="40" s="1"/>
  <c r="MB159" i="40" a="1"/>
  <c r="MB159" i="40" s="1"/>
  <c r="KA151" i="40"/>
  <c r="NC151" i="40" s="1"/>
  <c r="NV151" i="40" a="1"/>
  <c r="NV151" i="40" s="1"/>
  <c r="OC144" i="40" a="1"/>
  <c r="OC144" i="40" s="1"/>
  <c r="KH144" i="40"/>
  <c r="NJ144" i="40" s="1"/>
  <c r="GA158" i="40"/>
  <c r="HK158" i="40" s="1"/>
  <c r="FI158" i="40"/>
  <c r="GS158" i="40" s="1"/>
  <c r="FV158" i="40"/>
  <c r="HF158" i="40" s="1"/>
  <c r="FD158" i="40"/>
  <c r="GN158" i="40" s="1"/>
  <c r="EE153" i="39"/>
  <c r="GM153" i="39" s="1"/>
  <c r="HF153" i="39" a="1"/>
  <c r="HF153" i="39" s="1"/>
  <c r="HJ148" i="39" a="1"/>
  <c r="HJ148" i="39" s="1"/>
  <c r="EI148" i="39"/>
  <c r="GQ148" i="39" s="1"/>
  <c r="BF158" i="39"/>
  <c r="AX158" i="39"/>
  <c r="AP158" i="39"/>
  <c r="AG158" i="39"/>
  <c r="CY158" i="39" s="1"/>
  <c r="DQ158" i="39" s="1"/>
  <c r="Y158" i="39"/>
  <c r="BE158" i="39"/>
  <c r="AW158" i="39"/>
  <c r="AO158" i="39"/>
  <c r="AF158" i="39"/>
  <c r="CX158" i="39" s="1"/>
  <c r="DP158" i="39" s="1"/>
  <c r="X158" i="39"/>
  <c r="BD158" i="39"/>
  <c r="AV158" i="39"/>
  <c r="AM158" i="39"/>
  <c r="AE158" i="39"/>
  <c r="CW158" i="39" s="1"/>
  <c r="DO158" i="39" s="1"/>
  <c r="W158" i="39"/>
  <c r="DZ158" i="39"/>
  <c r="BC158" i="39"/>
  <c r="AU158" i="39"/>
  <c r="AL158" i="39"/>
  <c r="AD158" i="39"/>
  <c r="CV158" i="39" s="1"/>
  <c r="DN158" i="39" s="1"/>
  <c r="V158" i="39"/>
  <c r="BB158" i="39"/>
  <c r="AT158" i="39"/>
  <c r="AK158" i="39"/>
  <c r="DC158" i="39" s="1"/>
  <c r="DU158" i="39" s="1"/>
  <c r="AC158" i="39"/>
  <c r="BA158" i="39"/>
  <c r="AS158" i="39"/>
  <c r="AJ158" i="39"/>
  <c r="DB158" i="39" s="1"/>
  <c r="DT158" i="39" s="1"/>
  <c r="AB158" i="39"/>
  <c r="AZ158" i="39"/>
  <c r="AR158" i="39"/>
  <c r="AI158" i="39"/>
  <c r="AA158" i="39"/>
  <c r="AY158" i="39"/>
  <c r="AQ158" i="39"/>
  <c r="AH158" i="39"/>
  <c r="CZ158" i="39" s="1"/>
  <c r="DR158" i="39" s="1"/>
  <c r="Z158" i="39"/>
  <c r="G159" i="39" a="1"/>
  <c r="G159" i="39" s="1"/>
  <c r="C159" i="39" a="1"/>
  <c r="C159" i="39" s="1"/>
  <c r="K159" i="39" a="1"/>
  <c r="K159" i="39" s="1"/>
  <c r="F159" i="39" a="1"/>
  <c r="F159" i="39" s="1"/>
  <c r="B159" i="39" a="1"/>
  <c r="B159" i="39" s="1"/>
  <c r="N159" i="39" a="1"/>
  <c r="N159" i="39" s="1"/>
  <c r="J159" i="39" a="1"/>
  <c r="J159" i="39" s="1"/>
  <c r="E159" i="39" a="1"/>
  <c r="E159" i="39" s="1"/>
  <c r="A160" i="39"/>
  <c r="M159" i="39" a="1"/>
  <c r="M159" i="39" s="1"/>
  <c r="H159" i="39" a="1"/>
  <c r="H159" i="39" s="1"/>
  <c r="I159" i="39" s="1"/>
  <c r="D159" i="39" a="1"/>
  <c r="D159" i="39" s="1"/>
  <c r="T159" i="39" a="1"/>
  <c r="T159" i="39" s="1"/>
  <c r="L159" i="39" a="1"/>
  <c r="L159" i="39" s="1"/>
  <c r="EI149" i="39"/>
  <c r="GQ149" i="39" s="1"/>
  <c r="HJ149" i="39" a="1"/>
  <c r="HJ149" i="39" s="1"/>
  <c r="HH150" i="39" a="1"/>
  <c r="HH150" i="39" s="1"/>
  <c r="EG150" i="39"/>
  <c r="GO150" i="39" s="1"/>
  <c r="EP141" i="39"/>
  <c r="GX141" i="39" s="1"/>
  <c r="HQ141" i="39" a="1"/>
  <c r="HQ141" i="39" s="1"/>
  <c r="HO143" i="39" a="1"/>
  <c r="HO143" i="39" s="1"/>
  <c r="EN143" i="39"/>
  <c r="GV143" i="39" s="1"/>
  <c r="CU158" i="39"/>
  <c r="DM158" i="39" s="1"/>
  <c r="CT158" i="39"/>
  <c r="DL158" i="39" s="1"/>
  <c r="DA158" i="39"/>
  <c r="DS158" i="39" s="1"/>
  <c r="CS158" i="39"/>
  <c r="DK158" i="39" s="1"/>
  <c r="CR158" i="39"/>
  <c r="DJ158" i="39" s="1"/>
  <c r="CQ158" i="39"/>
  <c r="DI158" i="39" s="1"/>
  <c r="CP158" i="39"/>
  <c r="DH158" i="39" s="1"/>
  <c r="DE158" i="39"/>
  <c r="DW158" i="39" s="1"/>
  <c r="CO158" i="39"/>
  <c r="DG158" i="39" s="1"/>
  <c r="DD158" i="39"/>
  <c r="DV158" i="39" s="1"/>
  <c r="CN158" i="39"/>
  <c r="DF158" i="39" s="1"/>
  <c r="HB156" i="39" a="1"/>
  <c r="HB156" i="39" s="1"/>
  <c r="EA156" i="39"/>
  <c r="GI156" i="39" s="1"/>
  <c r="EC155" i="39"/>
  <c r="GK155" i="39" s="1"/>
  <c r="HD155" i="39" a="1"/>
  <c r="HD155" i="39" s="1"/>
  <c r="JC158" i="39" a="1"/>
  <c r="JC158" i="39" s="1"/>
  <c r="IY158" i="39" a="1"/>
  <c r="IY158" i="39" s="1"/>
  <c r="IU158" i="39" a="1"/>
  <c r="IU158" i="39" s="1"/>
  <c r="IQ158" i="39" a="1"/>
  <c r="IQ158" i="39" s="1"/>
  <c r="IL158" i="39" a="1"/>
  <c r="IL158" i="39" s="1"/>
  <c r="IH158" i="39" a="1"/>
  <c r="IH158" i="39" s="1"/>
  <c r="ID158" i="39" a="1"/>
  <c r="ID158" i="39" s="1"/>
  <c r="HZ158" i="39" a="1"/>
  <c r="HZ158" i="39" s="1"/>
  <c r="HV158" i="39" a="1"/>
  <c r="HV158" i="39" s="1"/>
  <c r="GB158" i="39" a="1"/>
  <c r="GB158" i="39" s="1"/>
  <c r="FX158" i="39" a="1"/>
  <c r="FX158" i="39" s="1"/>
  <c r="FT158" i="39" a="1"/>
  <c r="FT158" i="39" s="1"/>
  <c r="FP158" i="39" a="1"/>
  <c r="FP158" i="39" s="1"/>
  <c r="FJ158" i="39" a="1"/>
  <c r="FJ158" i="39" s="1"/>
  <c r="FF158" i="39" a="1"/>
  <c r="FF158" i="39" s="1"/>
  <c r="FB158" i="39" a="1"/>
  <c r="FB158" i="39" s="1"/>
  <c r="EX158" i="39" a="1"/>
  <c r="EX158" i="39" s="1"/>
  <c r="ET158" i="39" a="1"/>
  <c r="ET158" i="39" s="1"/>
  <c r="JB158" i="39" a="1"/>
  <c r="JB158" i="39" s="1"/>
  <c r="IX158" i="39" a="1"/>
  <c r="IX158" i="39" s="1"/>
  <c r="IT158" i="39" a="1"/>
  <c r="IT158" i="39" s="1"/>
  <c r="IP158" i="39" a="1"/>
  <c r="IP158" i="39" s="1"/>
  <c r="IK158" i="39" a="1"/>
  <c r="IK158" i="39" s="1"/>
  <c r="IG158" i="39" a="1"/>
  <c r="IG158" i="39" s="1"/>
  <c r="IC158" i="39" a="1"/>
  <c r="IC158" i="39" s="1"/>
  <c r="HY158" i="39" a="1"/>
  <c r="HY158" i="39" s="1"/>
  <c r="HU158" i="39" a="1"/>
  <c r="HU158" i="39" s="1"/>
  <c r="GE158" i="39" a="1"/>
  <c r="GE158" i="39" s="1"/>
  <c r="GA158" i="39" a="1"/>
  <c r="GA158" i="39" s="1"/>
  <c r="FW158" i="39" a="1"/>
  <c r="FW158" i="39" s="1"/>
  <c r="FS158" i="39" a="1"/>
  <c r="FS158" i="39" s="1"/>
  <c r="FO158" i="39" a="1"/>
  <c r="FO158" i="39" s="1"/>
  <c r="FI158" i="39" a="1"/>
  <c r="FI158" i="39" s="1"/>
  <c r="FE158" i="39" a="1"/>
  <c r="FE158" i="39" s="1"/>
  <c r="FA158" i="39" a="1"/>
  <c r="FA158" i="39" s="1"/>
  <c r="EW158" i="39" a="1"/>
  <c r="EW158" i="39" s="1"/>
  <c r="JE158" i="39" a="1"/>
  <c r="JE158" i="39" s="1"/>
  <c r="JA158" i="39" a="1"/>
  <c r="JA158" i="39" s="1"/>
  <c r="IW158" i="39" a="1"/>
  <c r="IW158" i="39" s="1"/>
  <c r="IS158" i="39" a="1"/>
  <c r="IS158" i="39" s="1"/>
  <c r="IO158" i="39" a="1"/>
  <c r="IO158" i="39" s="1"/>
  <c r="IJ158" i="39" a="1"/>
  <c r="IJ158" i="39" s="1"/>
  <c r="IF158" i="39" a="1"/>
  <c r="IF158" i="39" s="1"/>
  <c r="IB158" i="39" a="1"/>
  <c r="IB158" i="39" s="1"/>
  <c r="HX158" i="39" a="1"/>
  <c r="HX158" i="39" s="1"/>
  <c r="GD158" i="39" a="1"/>
  <c r="GD158" i="39" s="1"/>
  <c r="FZ158" i="39" a="1"/>
  <c r="FZ158" i="39" s="1"/>
  <c r="FV158" i="39" a="1"/>
  <c r="FV158" i="39" s="1"/>
  <c r="FR158" i="39" a="1"/>
  <c r="FR158" i="39" s="1"/>
  <c r="FN158" i="39" a="1"/>
  <c r="FN158" i="39" s="1"/>
  <c r="FH158" i="39" a="1"/>
  <c r="FH158" i="39" s="1"/>
  <c r="FD158" i="39" a="1"/>
  <c r="FD158" i="39" s="1"/>
  <c r="EZ158" i="39" a="1"/>
  <c r="EZ158" i="39" s="1"/>
  <c r="EV158" i="39" a="1"/>
  <c r="EV158" i="39" s="1"/>
  <c r="JD158" i="39" a="1"/>
  <c r="JD158" i="39" s="1"/>
  <c r="IZ158" i="39" a="1"/>
  <c r="IZ158" i="39" s="1"/>
  <c r="IV158" i="39" a="1"/>
  <c r="IV158" i="39" s="1"/>
  <c r="IR158" i="39" a="1"/>
  <c r="IR158" i="39" s="1"/>
  <c r="IN158" i="39" a="1"/>
  <c r="IN158" i="39" s="1"/>
  <c r="II158" i="39" a="1"/>
  <c r="II158" i="39" s="1"/>
  <c r="IE158" i="39" a="1"/>
  <c r="IE158" i="39" s="1"/>
  <c r="IA158" i="39" a="1"/>
  <c r="IA158" i="39" s="1"/>
  <c r="HW158" i="39" a="1"/>
  <c r="HW158" i="39" s="1"/>
  <c r="GC158" i="39" a="1"/>
  <c r="GC158" i="39" s="1"/>
  <c r="FY158" i="39" a="1"/>
  <c r="FY158" i="39" s="1"/>
  <c r="FU158" i="39" a="1"/>
  <c r="FU158" i="39" s="1"/>
  <c r="FQ158" i="39" a="1"/>
  <c r="FQ158" i="39" s="1"/>
  <c r="FK158" i="39" a="1"/>
  <c r="FK158" i="39" s="1"/>
  <c r="FG158" i="39" a="1"/>
  <c r="FG158" i="39" s="1"/>
  <c r="FC158" i="39" a="1"/>
  <c r="FC158" i="39" s="1"/>
  <c r="EY158" i="39" a="1"/>
  <c r="EY158" i="39" s="1"/>
  <c r="EU158" i="39" a="1"/>
  <c r="EU158" i="39" s="1"/>
  <c r="S158" i="39"/>
  <c r="R158" i="39"/>
  <c r="EA157" i="39"/>
  <c r="GI157" i="39" s="1"/>
  <c r="HB157" i="39" a="1"/>
  <c r="HB157" i="39" s="1"/>
  <c r="HG151" i="39" a="1"/>
  <c r="HG151" i="39" s="1"/>
  <c r="EF151" i="39"/>
  <c r="GN151" i="39" s="1"/>
  <c r="EM144" i="39"/>
  <c r="GU144" i="39" s="1"/>
  <c r="HN144" i="39" a="1"/>
  <c r="HN144" i="39" s="1"/>
  <c r="EC154" i="39"/>
  <c r="GK154" i="39" s="1"/>
  <c r="HD154" i="39" a="1"/>
  <c r="HD154" i="39" s="1"/>
  <c r="HG152" i="39" a="1"/>
  <c r="HG152" i="39" s="1"/>
  <c r="EF152" i="39"/>
  <c r="GN152" i="39" s="1"/>
  <c r="HP142" i="39" a="1"/>
  <c r="HP142" i="39" s="1"/>
  <c r="EO142" i="39"/>
  <c r="GW142" i="39" s="1"/>
  <c r="EL145" i="39"/>
  <c r="GT145" i="39" s="1"/>
  <c r="HM145" i="39" a="1"/>
  <c r="HM145" i="39" s="1"/>
  <c r="HR140" i="39" a="1"/>
  <c r="HR140" i="39" s="1"/>
  <c r="EQ140" i="39"/>
  <c r="GY140" i="39" s="1"/>
  <c r="HS140" i="39" s="1" a="1"/>
  <c r="HS140" i="39" s="1"/>
  <c r="EK146" i="39"/>
  <c r="GS146" i="39" s="1"/>
  <c r="HL146" i="39" a="1"/>
  <c r="HL146" i="39" s="1"/>
  <c r="EK147" i="39"/>
  <c r="GS147" i="39" s="1"/>
  <c r="HL147" i="39" a="1"/>
  <c r="HL147" i="39" s="1"/>
  <c r="DK90" i="38"/>
  <c r="DJ90" i="38"/>
  <c r="DF90" i="38"/>
  <c r="DG90" i="38"/>
  <c r="DP90" i="38"/>
  <c r="BT90" i="38"/>
  <c r="CL90" i="38" s="1"/>
  <c r="DI90" i="38"/>
  <c r="DS90" i="38"/>
  <c r="IW76" i="38" a="1"/>
  <c r="IW76" i="38" s="1"/>
  <c r="FV76" i="38"/>
  <c r="ID76" i="38" s="1"/>
  <c r="FM86" i="38"/>
  <c r="HU86" i="38" s="1"/>
  <c r="IN86" i="38" a="1"/>
  <c r="IN86" i="38" s="1"/>
  <c r="IQ83" i="38" a="1"/>
  <c r="IQ83" i="38" s="1"/>
  <c r="FP83" i="38"/>
  <c r="HX83" i="38" s="1"/>
  <c r="DD90" i="38"/>
  <c r="DO90" i="38"/>
  <c r="AU91" i="38"/>
  <c r="AO91" i="38"/>
  <c r="BF91" i="38"/>
  <c r="AF91" i="38"/>
  <c r="CC91" i="38" s="1"/>
  <c r="CU91" i="38" s="1"/>
  <c r="BC91" i="38"/>
  <c r="AJ91" i="38"/>
  <c r="CG91" i="38" s="1"/>
  <c r="CY91" i="38" s="1"/>
  <c r="AI91" i="38"/>
  <c r="AP91" i="38"/>
  <c r="AL91" i="38"/>
  <c r="BB91" i="38"/>
  <c r="AC91" i="38"/>
  <c r="BZ91" i="38" s="1"/>
  <c r="CR91" i="38" s="1"/>
  <c r="AY91" i="38"/>
  <c r="AG91" i="38"/>
  <c r="BD91" i="38"/>
  <c r="AD91" i="38"/>
  <c r="AZ91" i="38"/>
  <c r="AA91" i="38"/>
  <c r="BX91" i="38" s="1"/>
  <c r="CP91" i="38" s="1"/>
  <c r="AQ91" i="38"/>
  <c r="Y91" i="38"/>
  <c r="BV91" i="38" s="1"/>
  <c r="CN91" i="38" s="1"/>
  <c r="AV91" i="38"/>
  <c r="V91" i="38"/>
  <c r="AH91" i="38"/>
  <c r="CE91" i="38" s="1"/>
  <c r="CW91" i="38" s="1"/>
  <c r="BE91" i="38"/>
  <c r="AM91" i="38"/>
  <c r="FH91" i="38"/>
  <c r="AT91" i="38"/>
  <c r="Z91" i="38"/>
  <c r="BW91" i="38" s="1"/>
  <c r="CO91" i="38" s="1"/>
  <c r="AW91" i="38"/>
  <c r="AE91" i="38"/>
  <c r="BA91" i="38"/>
  <c r="AR91" i="38"/>
  <c r="W91" i="38"/>
  <c r="BT91" i="38" s="1"/>
  <c r="CL91" i="38" s="1"/>
  <c r="AS91" i="38"/>
  <c r="AK91" i="38"/>
  <c r="CH91" i="38" s="1"/>
  <c r="CZ91" i="38" s="1"/>
  <c r="AX91" i="38"/>
  <c r="X91" i="38"/>
  <c r="AB91" i="38"/>
  <c r="DH90" i="38"/>
  <c r="DR90" i="38"/>
  <c r="DQ90" i="38"/>
  <c r="GO91" i="38" a="1"/>
  <c r="GO91" i="38" s="1"/>
  <c r="KC91" i="38" a="1"/>
  <c r="KC91" i="38" s="1"/>
  <c r="KM91" i="38" a="1"/>
  <c r="KM91" i="38" s="1"/>
  <c r="JJ91" i="38" a="1"/>
  <c r="JJ91" i="38" s="1"/>
  <c r="GL91" i="38" a="1"/>
  <c r="GL91" i="38" s="1"/>
  <c r="JQ91" i="38" a="1"/>
  <c r="JQ91" i="38" s="1"/>
  <c r="GS91" i="38" a="1"/>
  <c r="GS91" i="38" s="1"/>
  <c r="JY91" i="38" a="1"/>
  <c r="JY91" i="38" s="1"/>
  <c r="HB91" i="38" a="1"/>
  <c r="HB91" i="38" s="1"/>
  <c r="KF91" i="38" a="1"/>
  <c r="KF91" i="38" s="1"/>
  <c r="HM91" i="38" a="1"/>
  <c r="HM91" i="38" s="1"/>
  <c r="GE91" i="38" a="1"/>
  <c r="GE91" i="38" s="1"/>
  <c r="KI91" i="38" a="1"/>
  <c r="KI91" i="38" s="1"/>
  <c r="HL91" i="38" a="1"/>
  <c r="HL91" i="38" s="1"/>
  <c r="GD91" i="38" a="1"/>
  <c r="GD91" i="38" s="1"/>
  <c r="JI91" i="38" a="1"/>
  <c r="JI91" i="38" s="1"/>
  <c r="GK91" i="38" a="1"/>
  <c r="GK91" i="38" s="1"/>
  <c r="JP91" i="38" a="1"/>
  <c r="JP91" i="38" s="1"/>
  <c r="GR91" i="38" a="1"/>
  <c r="GR91" i="38" s="1"/>
  <c r="JX91" i="38" a="1"/>
  <c r="JX91" i="38" s="1"/>
  <c r="HE91" i="38" a="1"/>
  <c r="HE91" i="38" s="1"/>
  <c r="KE91" i="38" a="1"/>
  <c r="KE91" i="38" s="1"/>
  <c r="HH91" i="38" a="1"/>
  <c r="HH91" i="38" s="1"/>
  <c r="KL91" i="38" a="1"/>
  <c r="KL91" i="38" s="1"/>
  <c r="JE91" i="38" a="1"/>
  <c r="JE91" i="38" s="1"/>
  <c r="GG91" i="38" a="1"/>
  <c r="GG91" i="38" s="1"/>
  <c r="JL91" i="38" a="1"/>
  <c r="JL91" i="38" s="1"/>
  <c r="GN91" i="38" a="1"/>
  <c r="GN91" i="38" s="1"/>
  <c r="JS91" i="38" a="1"/>
  <c r="JS91" i="38" s="1"/>
  <c r="HA91" i="38" a="1"/>
  <c r="HA91" i="38" s="1"/>
  <c r="KA91" i="38" a="1"/>
  <c r="KA91" i="38" s="1"/>
  <c r="HD91" i="38" a="1"/>
  <c r="HD91" i="38" s="1"/>
  <c r="KH91" i="38" a="1"/>
  <c r="KH91" i="38" s="1"/>
  <c r="HK91" i="38" a="1"/>
  <c r="HK91" i="38" s="1"/>
  <c r="GC91" i="38" a="1"/>
  <c r="GC91" i="38" s="1"/>
  <c r="JH91" i="38" a="1"/>
  <c r="JH91" i="38" s="1"/>
  <c r="GJ91" i="38" a="1"/>
  <c r="GJ91" i="38" s="1"/>
  <c r="JO91" i="38" a="1"/>
  <c r="JO91" i="38" s="1"/>
  <c r="GW91" i="38" a="1"/>
  <c r="GW91" i="38" s="1"/>
  <c r="JW91" i="38" a="1"/>
  <c r="JW91" i="38" s="1"/>
  <c r="GZ91" i="38" a="1"/>
  <c r="GZ91" i="38" s="1"/>
  <c r="KD91" i="38" a="1"/>
  <c r="KD91" i="38" s="1"/>
  <c r="HG91" i="38" a="1"/>
  <c r="HG91" i="38" s="1"/>
  <c r="KK91" i="38" a="1"/>
  <c r="KK91" i="38" s="1"/>
  <c r="JD91" i="38" a="1"/>
  <c r="JD91" i="38" s="1"/>
  <c r="GF91" i="38" a="1"/>
  <c r="GF91" i="38" s="1"/>
  <c r="JK91" i="38" a="1"/>
  <c r="JK91" i="38" s="1"/>
  <c r="GQ91" i="38" a="1"/>
  <c r="GQ91" i="38" s="1"/>
  <c r="JR91" i="38" a="1"/>
  <c r="JR91" i="38" s="1"/>
  <c r="GV91" i="38" a="1"/>
  <c r="GV91" i="38" s="1"/>
  <c r="JZ91" i="38" a="1"/>
  <c r="JZ91" i="38" s="1"/>
  <c r="HC91" i="38" a="1"/>
  <c r="HC91" i="38" s="1"/>
  <c r="KG91" i="38" a="1"/>
  <c r="KG91" i="38" s="1"/>
  <c r="HJ91" i="38" a="1"/>
  <c r="HJ91" i="38" s="1"/>
  <c r="GB91" i="38" a="1"/>
  <c r="GB91" i="38" s="1"/>
  <c r="JG91" i="38" a="1"/>
  <c r="JG91" i="38" s="1"/>
  <c r="GM91" i="38" a="1"/>
  <c r="GM91" i="38" s="1"/>
  <c r="JN91" i="38" a="1"/>
  <c r="JN91" i="38" s="1"/>
  <c r="GP91" i="38" a="1"/>
  <c r="GP91" i="38" s="1"/>
  <c r="JV91" i="38" a="1"/>
  <c r="JV91" i="38" s="1"/>
  <c r="GY91" i="38" a="1"/>
  <c r="GY91" i="38" s="1"/>
  <c r="HF91" i="38" a="1"/>
  <c r="HF91" i="38" s="1"/>
  <c r="KJ91" i="38" a="1"/>
  <c r="KJ91" i="38" s="1"/>
  <c r="JC91" i="38" a="1"/>
  <c r="JC91" i="38" s="1"/>
  <c r="GI91" i="38" a="1"/>
  <c r="GI91" i="38" s="1"/>
  <c r="JF91" i="38" a="1"/>
  <c r="JF91" i="38" s="1"/>
  <c r="GH91" i="38" a="1"/>
  <c r="GH91" i="38" s="1"/>
  <c r="JM91" i="38" a="1"/>
  <c r="JM91" i="38" s="1"/>
  <c r="JT91" i="38" a="1"/>
  <c r="JT91" i="38" s="1"/>
  <c r="GX91" i="38" a="1"/>
  <c r="GX91" i="38" s="1"/>
  <c r="KB91" i="38" a="1"/>
  <c r="KB91" i="38" s="1"/>
  <c r="HI91" i="38" a="1"/>
  <c r="HI91" i="38" s="1"/>
  <c r="IJ90" i="38" a="1"/>
  <c r="IJ90" i="38" s="1"/>
  <c r="FI90" i="38"/>
  <c r="HQ90" i="38" s="1"/>
  <c r="DT90" i="38"/>
  <c r="FT78" i="38"/>
  <c r="IB78" i="38" s="1"/>
  <c r="IU78" i="38" a="1"/>
  <c r="IU78" i="38" s="1"/>
  <c r="R91" i="38"/>
  <c r="S91" i="38"/>
  <c r="DN90" i="38"/>
  <c r="IR82" i="38" a="1"/>
  <c r="IR82" i="38" s="1"/>
  <c r="FQ82" i="38"/>
  <c r="HY82" i="38" s="1"/>
  <c r="IN85" i="38" a="1"/>
  <c r="IN85" i="38" s="1"/>
  <c r="FM85" i="38"/>
  <c r="HU85" i="38" s="1"/>
  <c r="IL87" i="38" a="1"/>
  <c r="IL87" i="38" s="1"/>
  <c r="FK87" i="38"/>
  <c r="HS87" i="38" s="1"/>
  <c r="G92" i="38" a="1"/>
  <c r="G92" i="38" s="1"/>
  <c r="B92" i="38" a="1"/>
  <c r="B92" i="38" s="1"/>
  <c r="A93" i="38"/>
  <c r="T92" i="38" a="1"/>
  <c r="T92" i="38" s="1"/>
  <c r="M92" i="38" a="1"/>
  <c r="M92" i="38" s="1"/>
  <c r="K92" i="38" a="1"/>
  <c r="K92" i="38" s="1"/>
  <c r="H92" i="38" a="1"/>
  <c r="H92" i="38" s="1"/>
  <c r="I92" i="38" s="1"/>
  <c r="J92" i="38" a="1"/>
  <c r="J92" i="38" s="1"/>
  <c r="D92" i="38" a="1"/>
  <c r="D92" i="38" s="1"/>
  <c r="F92" i="38" a="1"/>
  <c r="F92" i="38" s="1"/>
  <c r="L92" i="38" a="1"/>
  <c r="L92" i="38" s="1"/>
  <c r="E92" i="38" a="1"/>
  <c r="E92" i="38" s="1"/>
  <c r="C92" i="38" a="1"/>
  <c r="C92" i="38" s="1"/>
  <c r="IR81" i="38" a="1"/>
  <c r="IR81" i="38" s="1"/>
  <c r="FQ81" i="38"/>
  <c r="HY81" i="38" s="1"/>
  <c r="BS91" i="38"/>
  <c r="CK91" i="38" s="1"/>
  <c r="BY91" i="38"/>
  <c r="CQ91" i="38" s="1"/>
  <c r="CJ91" i="38"/>
  <c r="DB91" i="38" s="1"/>
  <c r="IV77" i="38" a="1"/>
  <c r="IV77" i="38" s="1"/>
  <c r="FU77" i="38"/>
  <c r="IC77" i="38" s="1"/>
  <c r="IL88" i="38" a="1"/>
  <c r="IL88" i="38" s="1"/>
  <c r="FK88" i="38"/>
  <c r="HS88" i="38" s="1"/>
  <c r="FI89" i="38"/>
  <c r="HQ89" i="38" s="1"/>
  <c r="IJ89" i="38" a="1"/>
  <c r="IJ89" i="38" s="1"/>
  <c r="IU79" i="38" a="1"/>
  <c r="IU79" i="38" s="1"/>
  <c r="FT79" i="38"/>
  <c r="IB79" i="38" s="1"/>
  <c r="IZ73" i="38" a="1"/>
  <c r="IZ73" i="38" s="1"/>
  <c r="FY73" i="38"/>
  <c r="IG73" i="38" s="1"/>
  <c r="JA73" i="38" s="1" a="1"/>
  <c r="JA73" i="38" s="1"/>
  <c r="DM90" i="38"/>
  <c r="DU90" i="38"/>
  <c r="IY75" i="38" a="1"/>
  <c r="IY75" i="38" s="1"/>
  <c r="FX75" i="38"/>
  <c r="IF75" i="38" s="1"/>
  <c r="FY74" i="38"/>
  <c r="IG74" i="38" s="1"/>
  <c r="JA74" i="38" s="1" a="1"/>
  <c r="JA74" i="38" s="1"/>
  <c r="IZ74" i="38" a="1"/>
  <c r="IZ74" i="38" s="1"/>
  <c r="FR80" i="38"/>
  <c r="HZ80" i="38" s="1"/>
  <c r="IS80" i="38" a="1"/>
  <c r="IS80" i="38" s="1"/>
  <c r="EX91" i="38"/>
  <c r="EM91" i="38"/>
  <c r="EU91" i="38"/>
  <c r="DV91" i="38"/>
  <c r="EB91" i="38"/>
  <c r="EY91" i="38"/>
  <c r="FD91" i="38"/>
  <c r="EE91" i="38"/>
  <c r="ES91" i="38"/>
  <c r="EP91" i="38"/>
  <c r="EQ91" i="38"/>
  <c r="EV91" i="38"/>
  <c r="DW91" i="38"/>
  <c r="EK91" i="38"/>
  <c r="EH91" i="38"/>
  <c r="EO91" i="38"/>
  <c r="EN91" i="38"/>
  <c r="FB91" i="38"/>
  <c r="EC91" i="38"/>
  <c r="DZ91" i="38"/>
  <c r="EI91" i="38"/>
  <c r="EF91" i="38"/>
  <c r="ET91" i="38"/>
  <c r="EZ91" i="38"/>
  <c r="EA91" i="38"/>
  <c r="EG91" i="38"/>
  <c r="DX91" i="38"/>
  <c r="EL91" i="38"/>
  <c r="ER91" i="38"/>
  <c r="FE91" i="38"/>
  <c r="FC91" i="38"/>
  <c r="ED91" i="38"/>
  <c r="EJ91" i="38"/>
  <c r="DY91" i="38"/>
  <c r="FA91" i="38"/>
  <c r="EW91" i="38"/>
  <c r="IP84" i="38" a="1"/>
  <c r="IP84" i="38" s="1"/>
  <c r="FO84" i="38"/>
  <c r="HW84" i="38" s="1"/>
  <c r="F86" i="44"/>
  <c r="B86" i="44"/>
  <c r="E86" i="44"/>
  <c r="A87" i="44"/>
  <c r="DT91" i="38" l="1"/>
  <c r="DF91" i="38"/>
  <c r="CI91" i="38"/>
  <c r="DA91" i="38" s="1"/>
  <c r="DJ91" i="38"/>
  <c r="DD91" i="38"/>
  <c r="FT159" i="40"/>
  <c r="HD159" i="40" s="1"/>
  <c r="FB159" i="40"/>
  <c r="GL159" i="40" s="1"/>
  <c r="FX159" i="40"/>
  <c r="HH159" i="40" s="1"/>
  <c r="FF159" i="40"/>
  <c r="GP159" i="40" s="1"/>
  <c r="GB159" i="40"/>
  <c r="HL159" i="40" s="1"/>
  <c r="FJ159" i="40"/>
  <c r="GT159" i="40" s="1"/>
  <c r="FW159" i="40"/>
  <c r="HG159" i="40" s="1"/>
  <c r="FE159" i="40"/>
  <c r="GO159" i="40" s="1"/>
  <c r="JU158" i="40"/>
  <c r="MW158" i="40" s="1"/>
  <c r="NP158" i="40" a="1"/>
  <c r="NP158" i="40" s="1"/>
  <c r="NS155" i="40" a="1"/>
  <c r="NS155" i="40" s="1"/>
  <c r="JX155" i="40"/>
  <c r="MZ155" i="40" s="1"/>
  <c r="AV159" i="40"/>
  <c r="OA148" i="40" a="1"/>
  <c r="OA148" i="40" s="1"/>
  <c r="KF148" i="40"/>
  <c r="NH148" i="40" s="1"/>
  <c r="KD149" i="40"/>
  <c r="NF149" i="40" s="1"/>
  <c r="NY149" i="40" a="1"/>
  <c r="NY149" i="40" s="1"/>
  <c r="FY159" i="40"/>
  <c r="HI159" i="40" s="1"/>
  <c r="FG159" i="40"/>
  <c r="GQ159" i="40" s="1"/>
  <c r="FM159" i="40"/>
  <c r="GW159" i="40" s="1"/>
  <c r="EU159" i="40"/>
  <c r="GE159" i="40" s="1"/>
  <c r="G161" i="40" a="1"/>
  <c r="G161" i="40" s="1"/>
  <c r="C161" i="40" a="1"/>
  <c r="C161" i="40" s="1"/>
  <c r="A162" i="40"/>
  <c r="T161" i="40" a="1"/>
  <c r="T161" i="40" s="1"/>
  <c r="O161" i="40" a="1"/>
  <c r="O161" i="40" s="1"/>
  <c r="K161" i="40" a="1"/>
  <c r="K161" i="40" s="1"/>
  <c r="F161" i="40" a="1"/>
  <c r="F161" i="40" s="1"/>
  <c r="B161" i="40" a="1"/>
  <c r="B161" i="40" s="1"/>
  <c r="N161" i="40" a="1"/>
  <c r="N161" i="40" s="1"/>
  <c r="J161" i="40" a="1"/>
  <c r="J161" i="40" s="1"/>
  <c r="E161" i="40" a="1"/>
  <c r="E161" i="40" s="1"/>
  <c r="M161" i="40" a="1"/>
  <c r="M161" i="40" s="1"/>
  <c r="D161" i="40" a="1"/>
  <c r="D161" i="40" s="1"/>
  <c r="P161" i="40" a="1"/>
  <c r="P161" i="40" s="1"/>
  <c r="L161" i="40" a="1"/>
  <c r="L161" i="40" s="1"/>
  <c r="H161" i="40" a="1"/>
  <c r="H161" i="40" s="1"/>
  <c r="I161" i="40" s="1"/>
  <c r="OD144" i="40" a="1"/>
  <c r="OD144" i="40" s="1"/>
  <c r="KI144" i="40"/>
  <c r="NK144" i="40" s="1"/>
  <c r="KC150" i="40"/>
  <c r="NE150" i="40" s="1"/>
  <c r="NX150" i="40" a="1"/>
  <c r="NX150" i="40" s="1"/>
  <c r="NT154" i="40" a="1"/>
  <c r="NT154" i="40" s="1"/>
  <c r="JY154" i="40"/>
  <c r="NA154" i="40" s="1"/>
  <c r="S160" i="40"/>
  <c r="R160" i="40"/>
  <c r="OC145" i="40" a="1"/>
  <c r="OC145" i="40" s="1"/>
  <c r="KH145" i="40"/>
  <c r="NJ145" i="40" s="1"/>
  <c r="EZ159" i="40"/>
  <c r="GJ159" i="40" s="1"/>
  <c r="FR159" i="40"/>
  <c r="HB159" i="40" s="1"/>
  <c r="FU159" i="40"/>
  <c r="HE159" i="40" s="1"/>
  <c r="FC159" i="40"/>
  <c r="GM159" i="40" s="1"/>
  <c r="FQ159" i="40"/>
  <c r="HA159" i="40" s="1"/>
  <c r="EY159" i="40"/>
  <c r="GI159" i="40" s="1"/>
  <c r="MV159" i="40"/>
  <c r="JW156" i="40"/>
  <c r="MY156" i="40" s="1"/>
  <c r="NR156" i="40" a="1"/>
  <c r="NR156" i="40" s="1"/>
  <c r="JP160" i="40"/>
  <c r="JH160" i="40"/>
  <c r="IZ160" i="40"/>
  <c r="IR160" i="40"/>
  <c r="IJ160" i="40"/>
  <c r="JO160" i="40"/>
  <c r="JG160" i="40"/>
  <c r="IY160" i="40"/>
  <c r="IQ160" i="40"/>
  <c r="II160" i="40"/>
  <c r="JN160" i="40"/>
  <c r="JF160" i="40"/>
  <c r="IX160" i="40"/>
  <c r="IP160" i="40"/>
  <c r="IH160" i="40"/>
  <c r="JM160" i="40"/>
  <c r="JE160" i="40"/>
  <c r="IW160" i="40"/>
  <c r="IO160" i="40"/>
  <c r="JL160" i="40"/>
  <c r="JD160" i="40"/>
  <c r="IV160" i="40"/>
  <c r="IN160" i="40"/>
  <c r="JK160" i="40"/>
  <c r="JC160" i="40"/>
  <c r="IU160" i="40"/>
  <c r="IM160" i="40"/>
  <c r="IT160" i="40"/>
  <c r="IS160" i="40"/>
  <c r="IL160" i="40"/>
  <c r="JQ160" i="40"/>
  <c r="IK160" i="40"/>
  <c r="JJ160" i="40"/>
  <c r="JI160" i="40"/>
  <c r="JA160" i="40"/>
  <c r="JB160" i="40"/>
  <c r="Q160" i="40" a="1"/>
  <c r="Q160" i="40" s="1"/>
  <c r="FH159" i="40"/>
  <c r="GR159" i="40" s="1"/>
  <c r="FZ159" i="40"/>
  <c r="HJ159" i="40" s="1"/>
  <c r="GC159" i="40"/>
  <c r="HM159" i="40" s="1"/>
  <c r="FK159" i="40"/>
  <c r="GU159" i="40" s="1"/>
  <c r="OE143" i="40" a="1"/>
  <c r="OE143" i="40" s="1"/>
  <c r="KJ143" i="40"/>
  <c r="NL143" i="40" s="1"/>
  <c r="JV157" i="40"/>
  <c r="MX157" i="40" s="1"/>
  <c r="NQ157" i="40" a="1"/>
  <c r="NQ157" i="40" s="1"/>
  <c r="NV152" i="40" a="1"/>
  <c r="NV152" i="40" s="1"/>
  <c r="KA152" i="40"/>
  <c r="NC152" i="40" s="1"/>
  <c r="KY160" i="40"/>
  <c r="KQ160" i="40"/>
  <c r="DC160" i="40"/>
  <c r="DU160" i="40" s="1"/>
  <c r="CU160" i="40"/>
  <c r="DM160" i="40" s="1"/>
  <c r="CP160" i="40" a="1"/>
  <c r="CP160" i="40" s="1"/>
  <c r="CL160" i="40" a="1"/>
  <c r="CL160" i="40" s="1"/>
  <c r="CH160" i="40" a="1"/>
  <c r="CH160" i="40" s="1"/>
  <c r="CD160" i="40" a="1"/>
  <c r="CD160" i="40" s="1"/>
  <c r="BZ160" i="40" a="1"/>
  <c r="BZ160" i="40" s="1"/>
  <c r="BR160" i="40"/>
  <c r="HZ160" i="40" s="1"/>
  <c r="BJ160" i="40"/>
  <c r="HR160" i="40" s="1"/>
  <c r="MP160" i="40" a="1"/>
  <c r="MP160" i="40" s="1"/>
  <c r="ML160" i="40" a="1"/>
  <c r="ML160" i="40" s="1"/>
  <c r="MH160" i="40" a="1"/>
  <c r="MH160" i="40" s="1"/>
  <c r="MD160" i="40" a="1"/>
  <c r="MD160" i="40" s="1"/>
  <c r="LX160" i="40" a="1"/>
  <c r="LX160" i="40" s="1"/>
  <c r="ES160" i="40" s="1"/>
  <c r="LT160" i="40" a="1"/>
  <c r="LT160" i="40" s="1"/>
  <c r="EO160" i="40" s="1"/>
  <c r="LP160" i="40" a="1"/>
  <c r="LP160" i="40" s="1"/>
  <c r="EK160" i="40" s="1"/>
  <c r="LL160" i="40" a="1"/>
  <c r="LL160" i="40" s="1"/>
  <c r="EG160" i="40" s="1"/>
  <c r="LH160" i="40" a="1"/>
  <c r="LH160" i="40" s="1"/>
  <c r="EC160" i="40" s="1"/>
  <c r="KX160" i="40"/>
  <c r="KP160" i="40"/>
  <c r="DJ160" i="40"/>
  <c r="EB160" i="40" s="1"/>
  <c r="DB160" i="40"/>
  <c r="DT160" i="40" s="1"/>
  <c r="CT160" i="40"/>
  <c r="DL160" i="40" s="1"/>
  <c r="BY160" i="40"/>
  <c r="IG160" i="40" s="1"/>
  <c r="BQ160" i="40"/>
  <c r="HY160" i="40" s="1"/>
  <c r="BI160" i="40"/>
  <c r="HQ160" i="40" s="1"/>
  <c r="LE160" i="40"/>
  <c r="KW160" i="40"/>
  <c r="KO160" i="40"/>
  <c r="DI160" i="40"/>
  <c r="EA160" i="40" s="1"/>
  <c r="DA160" i="40"/>
  <c r="DS160" i="40" s="1"/>
  <c r="CS160" i="40"/>
  <c r="DK160" i="40" s="1"/>
  <c r="CO160" i="40" a="1"/>
  <c r="CO160" i="40" s="1"/>
  <c r="CK160" i="40" a="1"/>
  <c r="CK160" i="40" s="1"/>
  <c r="CG160" i="40" a="1"/>
  <c r="CG160" i="40" s="1"/>
  <c r="CC160" i="40" a="1"/>
  <c r="CC160" i="40" s="1"/>
  <c r="BX160" i="40"/>
  <c r="IF160" i="40" s="1"/>
  <c r="BP160" i="40"/>
  <c r="HX160" i="40" s="1"/>
  <c r="BH160" i="40"/>
  <c r="HP160" i="40" s="1"/>
  <c r="MS160" i="40" a="1"/>
  <c r="MS160" i="40" s="1"/>
  <c r="MO160" i="40" a="1"/>
  <c r="MO160" i="40" s="1"/>
  <c r="MK160" i="40" a="1"/>
  <c r="MK160" i="40" s="1"/>
  <c r="MG160" i="40" a="1"/>
  <c r="MG160" i="40" s="1"/>
  <c r="MC160" i="40" a="1"/>
  <c r="MC160" i="40" s="1"/>
  <c r="LW160" i="40" a="1"/>
  <c r="LW160" i="40" s="1"/>
  <c r="ER160" i="40" s="1"/>
  <c r="LS160" i="40" a="1"/>
  <c r="LS160" i="40" s="1"/>
  <c r="EN160" i="40" s="1"/>
  <c r="LO160" i="40" a="1"/>
  <c r="LO160" i="40" s="1"/>
  <c r="EJ160" i="40" s="1"/>
  <c r="LK160" i="40" a="1"/>
  <c r="LK160" i="40" s="1"/>
  <c r="EF160" i="40" s="1"/>
  <c r="LD160" i="40"/>
  <c r="KV160" i="40"/>
  <c r="KN160" i="40"/>
  <c r="DH160" i="40"/>
  <c r="DZ160" i="40" s="1"/>
  <c r="CZ160" i="40"/>
  <c r="DR160" i="40" s="1"/>
  <c r="BW160" i="40"/>
  <c r="IE160" i="40" s="1"/>
  <c r="BO160" i="40"/>
  <c r="HW160" i="40" s="1"/>
  <c r="BG160" i="40"/>
  <c r="LC160" i="40"/>
  <c r="KU160" i="40"/>
  <c r="DG160" i="40"/>
  <c r="DY160" i="40" s="1"/>
  <c r="CY160" i="40"/>
  <c r="DQ160" i="40" s="1"/>
  <c r="CR160" i="40" a="1"/>
  <c r="CR160" i="40" s="1"/>
  <c r="CN160" i="40" a="1"/>
  <c r="CN160" i="40" s="1"/>
  <c r="CJ160" i="40" a="1"/>
  <c r="CJ160" i="40" s="1"/>
  <c r="CF160" i="40" a="1"/>
  <c r="CF160" i="40" s="1"/>
  <c r="CB160" i="40" a="1"/>
  <c r="CB160" i="40" s="1"/>
  <c r="BV160" i="40"/>
  <c r="ID160" i="40" s="1"/>
  <c r="BN160" i="40"/>
  <c r="HV160" i="40" s="1"/>
  <c r="MR160" i="40" a="1"/>
  <c r="MR160" i="40" s="1"/>
  <c r="MN160" i="40" a="1"/>
  <c r="MN160" i="40" s="1"/>
  <c r="MJ160" i="40" a="1"/>
  <c r="MJ160" i="40" s="1"/>
  <c r="MF160" i="40" a="1"/>
  <c r="MF160" i="40" s="1"/>
  <c r="MB160" i="40" a="1"/>
  <c r="MB160" i="40" s="1"/>
  <c r="LV160" i="40" a="1"/>
  <c r="LV160" i="40" s="1"/>
  <c r="EQ160" i="40" s="1"/>
  <c r="LR160" i="40" a="1"/>
  <c r="LR160" i="40" s="1"/>
  <c r="EM160" i="40" s="1"/>
  <c r="LN160" i="40" a="1"/>
  <c r="LN160" i="40" s="1"/>
  <c r="EI160" i="40" s="1"/>
  <c r="LJ160" i="40" a="1"/>
  <c r="LJ160" i="40" s="1"/>
  <c r="EE160" i="40" s="1"/>
  <c r="LB160" i="40"/>
  <c r="KT160" i="40"/>
  <c r="DF160" i="40"/>
  <c r="DX160" i="40" s="1"/>
  <c r="CX160" i="40"/>
  <c r="DP160" i="40" s="1"/>
  <c r="BU160" i="40"/>
  <c r="IC160" i="40" s="1"/>
  <c r="BM160" i="40"/>
  <c r="HU160" i="40" s="1"/>
  <c r="CQ160" i="40" a="1"/>
  <c r="CQ160" i="40" s="1"/>
  <c r="CA160" i="40" a="1"/>
  <c r="CA160" i="40" s="1"/>
  <c r="MQ160" i="40" a="1"/>
  <c r="MQ160" i="40" s="1"/>
  <c r="LY160" i="40" a="1"/>
  <c r="LY160" i="40" s="1"/>
  <c r="ET160" i="40" s="1"/>
  <c r="LI160" i="40" a="1"/>
  <c r="LI160" i="40" s="1"/>
  <c r="ED160" i="40" s="1"/>
  <c r="ME160" i="40" a="1"/>
  <c r="ME160" i="40" s="1"/>
  <c r="LA160" i="40"/>
  <c r="JT160" i="40" a="1"/>
  <c r="JT160" i="40" s="1"/>
  <c r="CM160" i="40" a="1"/>
  <c r="CM160" i="40" s="1"/>
  <c r="BT160" i="40"/>
  <c r="IB160" i="40" s="1"/>
  <c r="MM160" i="40" a="1"/>
  <c r="MM160" i="40" s="1"/>
  <c r="LU160" i="40" a="1"/>
  <c r="LU160" i="40" s="1"/>
  <c r="EP160" i="40" s="1"/>
  <c r="KZ160" i="40"/>
  <c r="BS160" i="40"/>
  <c r="IA160" i="40" s="1"/>
  <c r="KS160" i="40"/>
  <c r="DE160" i="40"/>
  <c r="DW160" i="40" s="1"/>
  <c r="CI160" i="40" a="1"/>
  <c r="CI160" i="40" s="1"/>
  <c r="BL160" i="40"/>
  <c r="HT160" i="40" s="1"/>
  <c r="MI160" i="40" a="1"/>
  <c r="MI160" i="40" s="1"/>
  <c r="LQ160" i="40" a="1"/>
  <c r="LQ160" i="40" s="1"/>
  <c r="EL160" i="40" s="1"/>
  <c r="KR160" i="40"/>
  <c r="DD160" i="40"/>
  <c r="DV160" i="40" s="1"/>
  <c r="BK160" i="40"/>
  <c r="HS160" i="40" s="1"/>
  <c r="CW160" i="40"/>
  <c r="DO160" i="40" s="1"/>
  <c r="CE160" i="40" a="1"/>
  <c r="CE160" i="40" s="1"/>
  <c r="LM160" i="40" a="1"/>
  <c r="LM160" i="40" s="1"/>
  <c r="EH160" i="40" s="1"/>
  <c r="CV160" i="40"/>
  <c r="DN160" i="40" s="1"/>
  <c r="FA159" i="40"/>
  <c r="GK159" i="40" s="1"/>
  <c r="FS159" i="40"/>
  <c r="HC159" i="40" s="1"/>
  <c r="FN159" i="40"/>
  <c r="GX159" i="40" s="1"/>
  <c r="EV159" i="40"/>
  <c r="GF159" i="40" s="1"/>
  <c r="FO159" i="40"/>
  <c r="GY159" i="40" s="1"/>
  <c r="EW159" i="40"/>
  <c r="GG159" i="40" s="1"/>
  <c r="NW151" i="40" a="1"/>
  <c r="NW151" i="40" s="1"/>
  <c r="KB151" i="40"/>
  <c r="ND151" i="40" s="1"/>
  <c r="KK142" i="40"/>
  <c r="NM142" i="40" s="1"/>
  <c r="OG142" i="40" s="1" a="1"/>
  <c r="OG142" i="40" s="1"/>
  <c r="OF142" i="40" a="1"/>
  <c r="OF142" i="40" s="1"/>
  <c r="AL160" i="40"/>
  <c r="BE160" i="40" s="1"/>
  <c r="AD160" i="40"/>
  <c r="AW160" i="40" s="1"/>
  <c r="V160" i="40"/>
  <c r="AO160" i="40" s="1"/>
  <c r="AK160" i="40"/>
  <c r="AC160" i="40"/>
  <c r="U160" i="40"/>
  <c r="AN160" i="40" s="1"/>
  <c r="AJ160" i="40"/>
  <c r="AB160" i="40"/>
  <c r="AU160" i="40" s="1"/>
  <c r="AI160" i="40"/>
  <c r="BB160" i="40" s="1"/>
  <c r="AA160" i="40"/>
  <c r="AT160" i="40" s="1"/>
  <c r="AH160" i="40"/>
  <c r="Z160" i="40"/>
  <c r="AG160" i="40"/>
  <c r="Y160" i="40"/>
  <c r="W160" i="40"/>
  <c r="AM160" i="40"/>
  <c r="BF160" i="40" s="1"/>
  <c r="AF160" i="40"/>
  <c r="AE160" i="40"/>
  <c r="AX160" i="40" s="1"/>
  <c r="X160" i="40"/>
  <c r="FI159" i="40"/>
  <c r="GS159" i="40" s="1"/>
  <c r="GA159" i="40"/>
  <c r="HK159" i="40" s="1"/>
  <c r="FV159" i="40"/>
  <c r="HF159" i="40" s="1"/>
  <c r="FD159" i="40"/>
  <c r="GN159" i="40" s="1"/>
  <c r="OB146" i="40" a="1"/>
  <c r="OB146" i="40" s="1"/>
  <c r="KG146" i="40"/>
  <c r="NI146" i="40" s="1"/>
  <c r="OA147" i="40" a="1"/>
  <c r="OA147" i="40" s="1"/>
  <c r="KF147" i="40"/>
  <c r="NH147" i="40" s="1"/>
  <c r="NV153" i="40" a="1"/>
  <c r="NV153" i="40" s="1"/>
  <c r="KA153" i="40"/>
  <c r="NC153" i="40" s="1"/>
  <c r="FP159" i="40"/>
  <c r="GZ159" i="40" s="1"/>
  <c r="EX159" i="40"/>
  <c r="GH159" i="40" s="1"/>
  <c r="GD159" i="40"/>
  <c r="HN159" i="40" s="1"/>
  <c r="FL159" i="40"/>
  <c r="GV159" i="40" s="1"/>
  <c r="JD159" i="39" a="1"/>
  <c r="JD159" i="39" s="1"/>
  <c r="IZ159" i="39" a="1"/>
  <c r="IZ159" i="39" s="1"/>
  <c r="IV159" i="39" a="1"/>
  <c r="IV159" i="39" s="1"/>
  <c r="IR159" i="39" a="1"/>
  <c r="IR159" i="39" s="1"/>
  <c r="IN159" i="39" a="1"/>
  <c r="IN159" i="39" s="1"/>
  <c r="II159" i="39" a="1"/>
  <c r="II159" i="39" s="1"/>
  <c r="IE159" i="39" a="1"/>
  <c r="IE159" i="39" s="1"/>
  <c r="IA159" i="39" a="1"/>
  <c r="IA159" i="39" s="1"/>
  <c r="HW159" i="39" a="1"/>
  <c r="HW159" i="39" s="1"/>
  <c r="GC159" i="39" a="1"/>
  <c r="GC159" i="39" s="1"/>
  <c r="FY159" i="39" a="1"/>
  <c r="FY159" i="39" s="1"/>
  <c r="FU159" i="39" a="1"/>
  <c r="FU159" i="39" s="1"/>
  <c r="FQ159" i="39" a="1"/>
  <c r="FQ159" i="39" s="1"/>
  <c r="FK159" i="39" a="1"/>
  <c r="FK159" i="39" s="1"/>
  <c r="FG159" i="39" a="1"/>
  <c r="FG159" i="39" s="1"/>
  <c r="FC159" i="39" a="1"/>
  <c r="FC159" i="39" s="1"/>
  <c r="EY159" i="39" a="1"/>
  <c r="EY159" i="39" s="1"/>
  <c r="EU159" i="39" a="1"/>
  <c r="EU159" i="39" s="1"/>
  <c r="JC159" i="39" a="1"/>
  <c r="JC159" i="39" s="1"/>
  <c r="IY159" i="39" a="1"/>
  <c r="IY159" i="39" s="1"/>
  <c r="IU159" i="39" a="1"/>
  <c r="IU159" i="39" s="1"/>
  <c r="IQ159" i="39" a="1"/>
  <c r="IQ159" i="39" s="1"/>
  <c r="IL159" i="39" a="1"/>
  <c r="IL159" i="39" s="1"/>
  <c r="IH159" i="39" a="1"/>
  <c r="IH159" i="39" s="1"/>
  <c r="ID159" i="39" a="1"/>
  <c r="ID159" i="39" s="1"/>
  <c r="HZ159" i="39" a="1"/>
  <c r="HZ159" i="39" s="1"/>
  <c r="HV159" i="39" a="1"/>
  <c r="HV159" i="39" s="1"/>
  <c r="GB159" i="39" a="1"/>
  <c r="GB159" i="39" s="1"/>
  <c r="FX159" i="39" a="1"/>
  <c r="FX159" i="39" s="1"/>
  <c r="FT159" i="39" a="1"/>
  <c r="FT159" i="39" s="1"/>
  <c r="FP159" i="39" a="1"/>
  <c r="FP159" i="39" s="1"/>
  <c r="FJ159" i="39" a="1"/>
  <c r="FJ159" i="39" s="1"/>
  <c r="FF159" i="39" a="1"/>
  <c r="FF159" i="39" s="1"/>
  <c r="FB159" i="39" a="1"/>
  <c r="FB159" i="39" s="1"/>
  <c r="EX159" i="39" a="1"/>
  <c r="EX159" i="39" s="1"/>
  <c r="ET159" i="39" a="1"/>
  <c r="ET159" i="39" s="1"/>
  <c r="JB159" i="39" a="1"/>
  <c r="JB159" i="39" s="1"/>
  <c r="IX159" i="39" a="1"/>
  <c r="IX159" i="39" s="1"/>
  <c r="IT159" i="39" a="1"/>
  <c r="IT159" i="39" s="1"/>
  <c r="IP159" i="39" a="1"/>
  <c r="IP159" i="39" s="1"/>
  <c r="IK159" i="39" a="1"/>
  <c r="IK159" i="39" s="1"/>
  <c r="IG159" i="39" a="1"/>
  <c r="IG159" i="39" s="1"/>
  <c r="IC159" i="39" a="1"/>
  <c r="IC159" i="39" s="1"/>
  <c r="HY159" i="39" a="1"/>
  <c r="HY159" i="39" s="1"/>
  <c r="HU159" i="39" a="1"/>
  <c r="HU159" i="39" s="1"/>
  <c r="GE159" i="39" a="1"/>
  <c r="GE159" i="39" s="1"/>
  <c r="GA159" i="39" a="1"/>
  <c r="GA159" i="39" s="1"/>
  <c r="FW159" i="39" a="1"/>
  <c r="FW159" i="39" s="1"/>
  <c r="FS159" i="39" a="1"/>
  <c r="FS159" i="39" s="1"/>
  <c r="FO159" i="39" a="1"/>
  <c r="FO159" i="39" s="1"/>
  <c r="FI159" i="39" a="1"/>
  <c r="FI159" i="39" s="1"/>
  <c r="FE159" i="39" a="1"/>
  <c r="FE159" i="39" s="1"/>
  <c r="FA159" i="39" a="1"/>
  <c r="FA159" i="39" s="1"/>
  <c r="EW159" i="39" a="1"/>
  <c r="EW159" i="39" s="1"/>
  <c r="JE159" i="39" a="1"/>
  <c r="JE159" i="39" s="1"/>
  <c r="JA159" i="39" a="1"/>
  <c r="JA159" i="39" s="1"/>
  <c r="IW159" i="39" a="1"/>
  <c r="IW159" i="39" s="1"/>
  <c r="IS159" i="39" a="1"/>
  <c r="IS159" i="39" s="1"/>
  <c r="IO159" i="39" a="1"/>
  <c r="IO159" i="39" s="1"/>
  <c r="IJ159" i="39" a="1"/>
  <c r="IJ159" i="39" s="1"/>
  <c r="IF159" i="39" a="1"/>
  <c r="IF159" i="39" s="1"/>
  <c r="IB159" i="39" a="1"/>
  <c r="IB159" i="39" s="1"/>
  <c r="HX159" i="39" a="1"/>
  <c r="HX159" i="39" s="1"/>
  <c r="GD159" i="39" a="1"/>
  <c r="GD159" i="39" s="1"/>
  <c r="FZ159" i="39" a="1"/>
  <c r="FZ159" i="39" s="1"/>
  <c r="FV159" i="39" a="1"/>
  <c r="FV159" i="39" s="1"/>
  <c r="FR159" i="39" a="1"/>
  <c r="FR159" i="39" s="1"/>
  <c r="FN159" i="39" a="1"/>
  <c r="FN159" i="39" s="1"/>
  <c r="FH159" i="39" a="1"/>
  <c r="FH159" i="39" s="1"/>
  <c r="FD159" i="39" a="1"/>
  <c r="FD159" i="39" s="1"/>
  <c r="EZ159" i="39" a="1"/>
  <c r="EZ159" i="39" s="1"/>
  <c r="EV159" i="39" a="1"/>
  <c r="EV159" i="39" s="1"/>
  <c r="S159" i="39"/>
  <c r="R159" i="39"/>
  <c r="AZ159" i="39"/>
  <c r="AR159" i="39"/>
  <c r="AI159" i="39"/>
  <c r="AA159" i="39"/>
  <c r="AY159" i="39"/>
  <c r="AQ159" i="39"/>
  <c r="AH159" i="39"/>
  <c r="CZ159" i="39" s="1"/>
  <c r="DR159" i="39" s="1"/>
  <c r="Z159" i="39"/>
  <c r="CR159" i="39" s="1"/>
  <c r="DJ159" i="39" s="1"/>
  <c r="BF159" i="39"/>
  <c r="AX159" i="39"/>
  <c r="AP159" i="39"/>
  <c r="AG159" i="39"/>
  <c r="Y159" i="39"/>
  <c r="CQ159" i="39" s="1"/>
  <c r="DI159" i="39" s="1"/>
  <c r="BE159" i="39"/>
  <c r="AW159" i="39"/>
  <c r="AO159" i="39"/>
  <c r="AF159" i="39"/>
  <c r="X159" i="39"/>
  <c r="BD159" i="39"/>
  <c r="AV159" i="39"/>
  <c r="AM159" i="39"/>
  <c r="AE159" i="39"/>
  <c r="W159" i="39"/>
  <c r="DZ159" i="39"/>
  <c r="BC159" i="39"/>
  <c r="AU159" i="39"/>
  <c r="AL159" i="39"/>
  <c r="AD159" i="39"/>
  <c r="V159" i="39"/>
  <c r="CN159" i="39" s="1"/>
  <c r="DF159" i="39" s="1"/>
  <c r="BB159" i="39"/>
  <c r="AT159" i="39"/>
  <c r="AK159" i="39"/>
  <c r="DC159" i="39" s="1"/>
  <c r="DU159" i="39" s="1"/>
  <c r="AC159" i="39"/>
  <c r="CU159" i="39" s="1"/>
  <c r="DM159" i="39" s="1"/>
  <c r="BA159" i="39"/>
  <c r="AS159" i="39"/>
  <c r="AJ159" i="39"/>
  <c r="AB159" i="39"/>
  <c r="CT159" i="39" s="1"/>
  <c r="DL159" i="39" s="1"/>
  <c r="EL147" i="39"/>
  <c r="GT147" i="39" s="1"/>
  <c r="HM147" i="39" a="1"/>
  <c r="HM147" i="39" s="1"/>
  <c r="H160" i="39" a="1"/>
  <c r="H160" i="39" s="1"/>
  <c r="I160" i="39" s="1"/>
  <c r="D160" i="39" a="1"/>
  <c r="D160" i="39" s="1"/>
  <c r="T160" i="39" a="1"/>
  <c r="T160" i="39" s="1"/>
  <c r="L160" i="39" a="1"/>
  <c r="L160" i="39" s="1"/>
  <c r="G160" i="39" a="1"/>
  <c r="G160" i="39" s="1"/>
  <c r="C160" i="39" a="1"/>
  <c r="C160" i="39" s="1"/>
  <c r="K160" i="39" a="1"/>
  <c r="K160" i="39" s="1"/>
  <c r="F160" i="39" a="1"/>
  <c r="F160" i="39" s="1"/>
  <c r="B160" i="39" a="1"/>
  <c r="B160" i="39" s="1"/>
  <c r="N160" i="39" a="1"/>
  <c r="N160" i="39" s="1"/>
  <c r="J160" i="39" a="1"/>
  <c r="J160" i="39" s="1"/>
  <c r="E160" i="39" a="1"/>
  <c r="E160" i="39" s="1"/>
  <c r="A161" i="39"/>
  <c r="M160" i="39" a="1"/>
  <c r="M160" i="39" s="1"/>
  <c r="HK148" i="39" a="1"/>
  <c r="HK148" i="39" s="1"/>
  <c r="EJ148" i="39"/>
  <c r="GR148" i="39" s="1"/>
  <c r="HE154" i="39" a="1"/>
  <c r="HE154" i="39" s="1"/>
  <c r="ED154" i="39"/>
  <c r="GL154" i="39" s="1"/>
  <c r="EM145" i="39"/>
  <c r="GU145" i="39" s="1"/>
  <c r="HN145" i="39" a="1"/>
  <c r="HN145" i="39" s="1"/>
  <c r="EQ141" i="39"/>
  <c r="GY141" i="39" s="1"/>
  <c r="HS141" i="39" s="1" a="1"/>
  <c r="HS141" i="39" s="1"/>
  <c r="HR141" i="39" a="1"/>
  <c r="HR141" i="39" s="1"/>
  <c r="HQ142" i="39" a="1"/>
  <c r="HQ142" i="39" s="1"/>
  <c r="EP142" i="39"/>
  <c r="GX142" i="39" s="1"/>
  <c r="EG152" i="39"/>
  <c r="GO152" i="39" s="1"/>
  <c r="HH152" i="39" a="1"/>
  <c r="HH152" i="39" s="1"/>
  <c r="HP143" i="39" a="1"/>
  <c r="HP143" i="39" s="1"/>
  <c r="EO143" i="39"/>
  <c r="GW143" i="39" s="1"/>
  <c r="HO144" i="39" a="1"/>
  <c r="HO144" i="39" s="1"/>
  <c r="EN144" i="39"/>
  <c r="GV144" i="39" s="1"/>
  <c r="ED155" i="39"/>
  <c r="GL155" i="39" s="1"/>
  <c r="HE155" i="39" a="1"/>
  <c r="HE155" i="39" s="1"/>
  <c r="HH151" i="39" a="1"/>
  <c r="HH151" i="39" s="1"/>
  <c r="EG151" i="39"/>
  <c r="GO151" i="39" s="1"/>
  <c r="HC156" i="39" a="1"/>
  <c r="HC156" i="39" s="1"/>
  <c r="EB156" i="39"/>
  <c r="GJ156" i="39" s="1"/>
  <c r="HI150" i="39" a="1"/>
  <c r="HI150" i="39" s="1"/>
  <c r="EH150" i="39"/>
  <c r="GP150" i="39" s="1"/>
  <c r="HM146" i="39" a="1"/>
  <c r="HM146" i="39" s="1"/>
  <c r="EL146" i="39"/>
  <c r="GT146" i="39" s="1"/>
  <c r="HC157" i="39" a="1"/>
  <c r="HC157" i="39" s="1"/>
  <c r="EB157" i="39"/>
  <c r="GJ157" i="39" s="1"/>
  <c r="HK149" i="39" a="1"/>
  <c r="HK149" i="39" s="1"/>
  <c r="EJ149" i="39"/>
  <c r="GR149" i="39" s="1"/>
  <c r="GH158" i="39"/>
  <c r="DE159" i="39"/>
  <c r="DW159" i="39" s="1"/>
  <c r="CW159" i="39"/>
  <c r="DO159" i="39" s="1"/>
  <c r="CO159" i="39"/>
  <c r="DG159" i="39" s="1"/>
  <c r="DD159" i="39"/>
  <c r="DV159" i="39" s="1"/>
  <c r="CV159" i="39"/>
  <c r="DN159" i="39" s="1"/>
  <c r="DB159" i="39"/>
  <c r="DT159" i="39" s="1"/>
  <c r="DA159" i="39"/>
  <c r="DS159" i="39" s="1"/>
  <c r="CS159" i="39"/>
  <c r="DK159" i="39" s="1"/>
  <c r="CY159" i="39"/>
  <c r="DQ159" i="39" s="1"/>
  <c r="CX159" i="39"/>
  <c r="DP159" i="39" s="1"/>
  <c r="CP159" i="39"/>
  <c r="DH159" i="39" s="1"/>
  <c r="HG153" i="39" a="1"/>
  <c r="HG153" i="39" s="1"/>
  <c r="EF153" i="39"/>
  <c r="GN153" i="39" s="1"/>
  <c r="DL91" i="38"/>
  <c r="DQ91" i="38"/>
  <c r="DM91" i="38"/>
  <c r="DR91" i="38"/>
  <c r="CA91" i="38"/>
  <c r="CS91" i="38" s="1"/>
  <c r="DN91" i="38"/>
  <c r="DG91" i="38"/>
  <c r="DK91" i="38"/>
  <c r="HP91" i="38"/>
  <c r="FI91" i="38" s="1"/>
  <c r="HQ91" i="38" s="1"/>
  <c r="ET92" i="38"/>
  <c r="EZ92" i="38"/>
  <c r="EX92" i="38"/>
  <c r="DX92" i="38"/>
  <c r="DW92" i="38"/>
  <c r="EL92" i="38"/>
  <c r="ER92" i="38"/>
  <c r="EP92" i="38"/>
  <c r="EO92" i="38"/>
  <c r="EW92" i="38"/>
  <c r="FD92" i="38"/>
  <c r="ES92" i="38"/>
  <c r="EV92" i="38"/>
  <c r="FE92" i="38"/>
  <c r="EK92" i="38"/>
  <c r="EI92" i="38"/>
  <c r="DY92" i="38"/>
  <c r="ED92" i="38"/>
  <c r="EJ92" i="38"/>
  <c r="EH92" i="38"/>
  <c r="EM92" i="38"/>
  <c r="EU92" i="38"/>
  <c r="FA92" i="38"/>
  <c r="EY92" i="38"/>
  <c r="EE92" i="38"/>
  <c r="EQ92" i="38"/>
  <c r="EN92" i="38"/>
  <c r="FB92" i="38"/>
  <c r="EC92" i="38"/>
  <c r="EA92" i="38"/>
  <c r="EF92" i="38"/>
  <c r="FC92" i="38"/>
  <c r="DV92" i="38"/>
  <c r="EB92" i="38"/>
  <c r="DZ92" i="38"/>
  <c r="EG92" i="38"/>
  <c r="X92" i="38"/>
  <c r="AL92" i="38"/>
  <c r="CI92" i="38" s="1"/>
  <c r="DA92" i="38" s="1"/>
  <c r="BA92" i="38"/>
  <c r="AI92" i="38"/>
  <c r="CF92" i="38" s="1"/>
  <c r="CX92" i="38" s="1"/>
  <c r="AP92" i="38"/>
  <c r="BD92" i="38"/>
  <c r="AD92" i="38"/>
  <c r="CA92" i="38" s="1"/>
  <c r="CS92" i="38" s="1"/>
  <c r="AS92" i="38"/>
  <c r="AG92" i="38"/>
  <c r="AE92" i="38"/>
  <c r="CB92" i="38" s="1"/>
  <c r="CT92" i="38" s="1"/>
  <c r="AY92" i="38"/>
  <c r="AW92" i="38"/>
  <c r="AK92" i="38"/>
  <c r="CH92" i="38" s="1"/>
  <c r="CZ92" i="38" s="1"/>
  <c r="AZ92" i="38"/>
  <c r="AC92" i="38"/>
  <c r="AX92" i="38"/>
  <c r="AU92" i="38"/>
  <c r="Z92" i="38"/>
  <c r="BW92" i="38" s="1"/>
  <c r="CO92" i="38" s="1"/>
  <c r="AV92" i="38"/>
  <c r="V92" i="38"/>
  <c r="BS92" i="38" s="1"/>
  <c r="CK92" i="38" s="1"/>
  <c r="AJ92" i="38"/>
  <c r="CG92" i="38" s="1"/>
  <c r="CY92" i="38" s="1"/>
  <c r="AA92" i="38"/>
  <c r="BX92" i="38" s="1"/>
  <c r="CP92" i="38" s="1"/>
  <c r="BE92" i="38"/>
  <c r="AT92" i="38"/>
  <c r="Y92" i="38"/>
  <c r="BV92" i="38" s="1"/>
  <c r="CN92" i="38" s="1"/>
  <c r="W92" i="38"/>
  <c r="BT92" i="38" s="1"/>
  <c r="CL92" i="38" s="1"/>
  <c r="AQ92" i="38"/>
  <c r="AO92" i="38"/>
  <c r="BC92" i="38"/>
  <c r="AH92" i="38"/>
  <c r="CE92" i="38" s="1"/>
  <c r="CW92" i="38" s="1"/>
  <c r="AF92" i="38"/>
  <c r="CC92" i="38" s="1"/>
  <c r="CU92" i="38" s="1"/>
  <c r="FH92" i="38"/>
  <c r="AR92" i="38"/>
  <c r="AM92" i="38"/>
  <c r="CJ92" i="38" s="1"/>
  <c r="DB92" i="38" s="1"/>
  <c r="BB92" i="38"/>
  <c r="AB92" i="38"/>
  <c r="BY92" i="38" s="1"/>
  <c r="CQ92" i="38" s="1"/>
  <c r="BF92" i="38"/>
  <c r="IZ75" i="38" a="1"/>
  <c r="IZ75" i="38" s="1"/>
  <c r="FY75" i="38"/>
  <c r="IG75" i="38" s="1"/>
  <c r="JA75" i="38" s="1" a="1"/>
  <c r="JA75" i="38" s="1"/>
  <c r="CD91" i="38"/>
  <c r="CV91" i="38" s="1"/>
  <c r="DO91" i="38"/>
  <c r="KD92" i="38" a="1"/>
  <c r="KD92" i="38" s="1"/>
  <c r="HG92" i="38" a="1"/>
  <c r="HG92" i="38" s="1"/>
  <c r="KK92" i="38" a="1"/>
  <c r="KK92" i="38" s="1"/>
  <c r="JD92" i="38" a="1"/>
  <c r="JD92" i="38" s="1"/>
  <c r="GF92" i="38" a="1"/>
  <c r="GF92" i="38" s="1"/>
  <c r="JK92" i="38" a="1"/>
  <c r="JK92" i="38" s="1"/>
  <c r="GQ92" i="38" a="1"/>
  <c r="GQ92" i="38" s="1"/>
  <c r="JW92" i="38" a="1"/>
  <c r="JW92" i="38" s="1"/>
  <c r="GZ92" i="38" a="1"/>
  <c r="GZ92" i="38" s="1"/>
  <c r="JZ92" i="38" a="1"/>
  <c r="JZ92" i="38" s="1"/>
  <c r="HC92" i="38" a="1"/>
  <c r="HC92" i="38" s="1"/>
  <c r="KG92" i="38" a="1"/>
  <c r="KG92" i="38" s="1"/>
  <c r="HJ92" i="38" a="1"/>
  <c r="HJ92" i="38" s="1"/>
  <c r="GB92" i="38" a="1"/>
  <c r="GB92" i="38" s="1"/>
  <c r="JG92" i="38" a="1"/>
  <c r="JG92" i="38" s="1"/>
  <c r="GM92" i="38" a="1"/>
  <c r="GM92" i="38" s="1"/>
  <c r="JR92" i="38" a="1"/>
  <c r="JR92" i="38" s="1"/>
  <c r="GV92" i="38" a="1"/>
  <c r="GV92" i="38" s="1"/>
  <c r="JM92" i="38" a="1"/>
  <c r="JM92" i="38" s="1"/>
  <c r="JT92" i="38" a="1"/>
  <c r="JT92" i="38" s="1"/>
  <c r="GX92" i="38" a="1"/>
  <c r="GX92" i="38" s="1"/>
  <c r="HI92" i="38" a="1"/>
  <c r="HI92" i="38" s="1"/>
  <c r="JF92" i="38" a="1"/>
  <c r="JF92" i="38" s="1"/>
  <c r="GH92" i="38" a="1"/>
  <c r="GH92" i="38" s="1"/>
  <c r="GK92" i="38" a="1"/>
  <c r="GK92" i="38" s="1"/>
  <c r="JP92" i="38" a="1"/>
  <c r="JP92" i="38" s="1"/>
  <c r="JX92" i="38" a="1"/>
  <c r="JX92" i="38" s="1"/>
  <c r="KI92" i="38" a="1"/>
  <c r="KI92" i="38" s="1"/>
  <c r="HL92" i="38" a="1"/>
  <c r="HL92" i="38" s="1"/>
  <c r="JE92" i="38" a="1"/>
  <c r="JE92" i="38" s="1"/>
  <c r="JL92" i="38" a="1"/>
  <c r="JL92" i="38" s="1"/>
  <c r="JS92" i="38" a="1"/>
  <c r="JS92" i="38" s="1"/>
  <c r="KE92" i="38" a="1"/>
  <c r="KE92" i="38" s="1"/>
  <c r="HK92" i="38" a="1"/>
  <c r="HK92" i="38" s="1"/>
  <c r="JO92" i="38" a="1"/>
  <c r="JO92" i="38" s="1"/>
  <c r="KA92" i="38" a="1"/>
  <c r="KA92" i="38" s="1"/>
  <c r="JV92" i="38" a="1"/>
  <c r="JV92" i="38" s="1"/>
  <c r="GY92" i="38" a="1"/>
  <c r="GY92" i="38" s="1"/>
  <c r="KC92" i="38" a="1"/>
  <c r="KC92" i="38" s="1"/>
  <c r="HF92" i="38" a="1"/>
  <c r="HF92" i="38" s="1"/>
  <c r="KJ92" i="38" a="1"/>
  <c r="KJ92" i="38" s="1"/>
  <c r="JC92" i="38" a="1"/>
  <c r="JC92" i="38" s="1"/>
  <c r="GI92" i="38" a="1"/>
  <c r="GI92" i="38" s="1"/>
  <c r="JN92" i="38" a="1"/>
  <c r="JN92" i="38" s="1"/>
  <c r="GP92" i="38" a="1"/>
  <c r="GP92" i="38" s="1"/>
  <c r="GO92" i="38" a="1"/>
  <c r="GO92" i="38" s="1"/>
  <c r="KB92" i="38" a="1"/>
  <c r="KB92" i="38" s="1"/>
  <c r="KM92" i="38" a="1"/>
  <c r="KM92" i="38" s="1"/>
  <c r="JI92" i="38" a="1"/>
  <c r="JI92" i="38" s="1"/>
  <c r="GR92" i="38" a="1"/>
  <c r="GR92" i="38" s="1"/>
  <c r="HE92" i="38" a="1"/>
  <c r="HE92" i="38" s="1"/>
  <c r="GD92" i="38" a="1"/>
  <c r="GD92" i="38" s="1"/>
  <c r="KL92" i="38" a="1"/>
  <c r="KL92" i="38" s="1"/>
  <c r="GG92" i="38" a="1"/>
  <c r="GG92" i="38" s="1"/>
  <c r="GN92" i="38" a="1"/>
  <c r="GN92" i="38" s="1"/>
  <c r="HA92" i="38" a="1"/>
  <c r="HA92" i="38" s="1"/>
  <c r="HH92" i="38" a="1"/>
  <c r="HH92" i="38" s="1"/>
  <c r="KH92" i="38" a="1"/>
  <c r="KH92" i="38" s="1"/>
  <c r="GC92" i="38" a="1"/>
  <c r="GC92" i="38" s="1"/>
  <c r="JH92" i="38" a="1"/>
  <c r="JH92" i="38" s="1"/>
  <c r="GJ92" i="38" a="1"/>
  <c r="GJ92" i="38" s="1"/>
  <c r="GW92" i="38" a="1"/>
  <c r="GW92" i="38" s="1"/>
  <c r="HD92" i="38" a="1"/>
  <c r="HD92" i="38" s="1"/>
  <c r="JQ92" i="38" a="1"/>
  <c r="JQ92" i="38" s="1"/>
  <c r="GS92" i="38" a="1"/>
  <c r="GS92" i="38" s="1"/>
  <c r="JY92" i="38" a="1"/>
  <c r="JY92" i="38" s="1"/>
  <c r="HB92" i="38" a="1"/>
  <c r="HB92" i="38" s="1"/>
  <c r="KF92" i="38" a="1"/>
  <c r="KF92" i="38" s="1"/>
  <c r="HM92" i="38" a="1"/>
  <c r="HM92" i="38" s="1"/>
  <c r="GE92" i="38" a="1"/>
  <c r="GE92" i="38" s="1"/>
  <c r="JJ92" i="38" a="1"/>
  <c r="JJ92" i="38" s="1"/>
  <c r="GL92" i="38" a="1"/>
  <c r="GL92" i="38" s="1"/>
  <c r="FR82" i="38"/>
  <c r="HZ82" i="38" s="1"/>
  <c r="IS82" i="38" a="1"/>
  <c r="IS82" i="38" s="1"/>
  <c r="IK90" i="38" a="1"/>
  <c r="IK90" i="38" s="1"/>
  <c r="FJ90" i="38"/>
  <c r="HR90" i="38" s="1"/>
  <c r="DS91" i="38"/>
  <c r="DH91" i="38"/>
  <c r="IR83" i="38" a="1"/>
  <c r="IR83" i="38" s="1"/>
  <c r="FQ83" i="38"/>
  <c r="HY83" i="38" s="1"/>
  <c r="IO85" i="38" a="1"/>
  <c r="IO85" i="38" s="1"/>
  <c r="FN85" i="38"/>
  <c r="HV85" i="38" s="1"/>
  <c r="IK89" i="38" a="1"/>
  <c r="IK89" i="38" s="1"/>
  <c r="FJ89" i="38"/>
  <c r="HR89" i="38" s="1"/>
  <c r="BU91" i="38"/>
  <c r="CM91" i="38" s="1"/>
  <c r="IM88" i="38" a="1"/>
  <c r="IM88" i="38" s="1"/>
  <c r="FL88" i="38"/>
  <c r="HT88" i="38" s="1"/>
  <c r="CF91" i="38"/>
  <c r="CX91" i="38" s="1"/>
  <c r="F93" i="38" a="1"/>
  <c r="F93" i="38" s="1"/>
  <c r="B93" i="38" a="1"/>
  <c r="B93" i="38" s="1"/>
  <c r="H93" i="38" a="1"/>
  <c r="H93" i="38" s="1"/>
  <c r="I93" i="38" s="1"/>
  <c r="A94" i="38"/>
  <c r="E93" i="38" a="1"/>
  <c r="E93" i="38" s="1"/>
  <c r="T93" i="38" a="1"/>
  <c r="T93" i="38" s="1"/>
  <c r="K93" i="38" a="1"/>
  <c r="K93" i="38" s="1"/>
  <c r="L93" i="38" a="1"/>
  <c r="L93" i="38" s="1"/>
  <c r="J93" i="38" a="1"/>
  <c r="J93" i="38" s="1"/>
  <c r="C93" i="38" a="1"/>
  <c r="C93" i="38" s="1"/>
  <c r="D93" i="38" a="1"/>
  <c r="D93" i="38" s="1"/>
  <c r="G93" i="38" a="1"/>
  <c r="G93" i="38" s="1"/>
  <c r="M93" i="38" a="1"/>
  <c r="M93" i="38" s="1"/>
  <c r="R92" i="38"/>
  <c r="S92" i="38"/>
  <c r="DE91" i="38"/>
  <c r="DU91" i="38"/>
  <c r="DI91" i="38"/>
  <c r="FN86" i="38"/>
  <c r="HV86" i="38" s="1"/>
  <c r="IO86" i="38" a="1"/>
  <c r="IO86" i="38" s="1"/>
  <c r="FU78" i="38"/>
  <c r="IC78" i="38" s="1"/>
  <c r="IV78" i="38" a="1"/>
  <c r="IV78" i="38" s="1"/>
  <c r="IW77" i="38" a="1"/>
  <c r="IW77" i="38" s="1"/>
  <c r="FV77" i="38"/>
  <c r="ID77" i="38" s="1"/>
  <c r="FS80" i="38"/>
  <c r="IA80" i="38" s="1"/>
  <c r="IT80" i="38" a="1"/>
  <c r="IT80" i="38" s="1"/>
  <c r="IQ84" i="38" a="1"/>
  <c r="IQ84" i="38" s="1"/>
  <c r="FP84" i="38"/>
  <c r="HX84" i="38" s="1"/>
  <c r="IV79" i="38" a="1"/>
  <c r="IV79" i="38" s="1"/>
  <c r="FU79" i="38"/>
  <c r="IC79" i="38" s="1"/>
  <c r="CB91" i="38"/>
  <c r="CT91" i="38" s="1"/>
  <c r="FL87" i="38"/>
  <c r="HT87" i="38" s="1"/>
  <c r="IM87" i="38" a="1"/>
  <c r="IM87" i="38" s="1"/>
  <c r="IX76" i="38" a="1"/>
  <c r="IX76" i="38" s="1"/>
  <c r="FW76" i="38"/>
  <c r="IE76" i="38" s="1"/>
  <c r="FR81" i="38"/>
  <c r="HZ81" i="38" s="1"/>
  <c r="IS81" i="38" a="1"/>
  <c r="IS81" i="38" s="1"/>
  <c r="DP91" i="38"/>
  <c r="E87" i="44"/>
  <c r="F87" i="44"/>
  <c r="B87" i="44"/>
  <c r="A88" i="44"/>
  <c r="DS92" i="38" l="1"/>
  <c r="GH159" i="39"/>
  <c r="DH92" i="38"/>
  <c r="DM92" i="38"/>
  <c r="Q161" i="40" a="1"/>
  <c r="Q161" i="40" s="1"/>
  <c r="FN160" i="40"/>
  <c r="GX160" i="40" s="1"/>
  <c r="EV160" i="40"/>
  <c r="GF160" i="40" s="1"/>
  <c r="EX160" i="40"/>
  <c r="GH160" i="40" s="1"/>
  <c r="FP160" i="40"/>
  <c r="GZ160" i="40" s="1"/>
  <c r="NX151" i="40" a="1"/>
  <c r="NX151" i="40" s="1"/>
  <c r="KC151" i="40"/>
  <c r="NE151" i="40" s="1"/>
  <c r="AP160" i="40"/>
  <c r="NW152" i="40" a="1"/>
  <c r="NW152" i="40" s="1"/>
  <c r="KB152" i="40"/>
  <c r="ND152" i="40" s="1"/>
  <c r="NS156" i="40" a="1"/>
  <c r="NS156" i="40" s="1"/>
  <c r="JX156" i="40"/>
  <c r="MZ156" i="40" s="1"/>
  <c r="OD145" i="40" a="1"/>
  <c r="OD145" i="40" s="1"/>
  <c r="KI145" i="40"/>
  <c r="NK145" i="40" s="1"/>
  <c r="OE144" i="40" a="1"/>
  <c r="OE144" i="40" s="1"/>
  <c r="KJ144" i="40"/>
  <c r="NL144" i="40" s="1"/>
  <c r="KG148" i="40"/>
  <c r="NI148" i="40" s="1"/>
  <c r="OB148" i="40" a="1"/>
  <c r="OB148" i="40" s="1"/>
  <c r="KB153" i="40"/>
  <c r="ND153" i="40" s="1"/>
  <c r="NW153" i="40" a="1"/>
  <c r="NW153" i="40" s="1"/>
  <c r="FF160" i="40"/>
  <c r="GP160" i="40" s="1"/>
  <c r="FX160" i="40"/>
  <c r="HH160" i="40" s="1"/>
  <c r="FT160" i="40"/>
  <c r="HD160" i="40" s="1"/>
  <c r="FB160" i="40"/>
  <c r="GL160" i="40" s="1"/>
  <c r="AV160" i="40"/>
  <c r="NP159" i="40" a="1"/>
  <c r="NP159" i="40" s="1"/>
  <c r="JU159" i="40"/>
  <c r="MW159" i="40" s="1"/>
  <c r="NY150" i="40" a="1"/>
  <c r="NY150" i="40" s="1"/>
  <c r="KD150" i="40"/>
  <c r="NF150" i="40" s="1"/>
  <c r="EY160" i="40"/>
  <c r="GI160" i="40" s="1"/>
  <c r="FQ160" i="40"/>
  <c r="HA160" i="40" s="1"/>
  <c r="GB160" i="40"/>
  <c r="HL160" i="40" s="1"/>
  <c r="FJ160" i="40"/>
  <c r="GT160" i="40" s="1"/>
  <c r="BD160" i="40"/>
  <c r="AS160" i="40"/>
  <c r="AJ161" i="40"/>
  <c r="BC161" i="40" s="1"/>
  <c r="AB161" i="40"/>
  <c r="AI161" i="40"/>
  <c r="BB161" i="40" s="1"/>
  <c r="AA161" i="40"/>
  <c r="AH161" i="40"/>
  <c r="Z161" i="40"/>
  <c r="AG161" i="40"/>
  <c r="Y161" i="40"/>
  <c r="AF161" i="40"/>
  <c r="AY161" i="40" s="1"/>
  <c r="X161" i="40"/>
  <c r="AM161" i="40"/>
  <c r="BF161" i="40" s="1"/>
  <c r="AE161" i="40"/>
  <c r="W161" i="40"/>
  <c r="V161" i="40"/>
  <c r="U161" i="40"/>
  <c r="AN161" i="40" s="1"/>
  <c r="AL161" i="40"/>
  <c r="AK161" i="40"/>
  <c r="BD161" i="40" s="1"/>
  <c r="AC161" i="40"/>
  <c r="AD161" i="40"/>
  <c r="S161" i="40"/>
  <c r="R161" i="40"/>
  <c r="OB147" i="40" a="1"/>
  <c r="OB147" i="40" s="1"/>
  <c r="KG147" i="40"/>
  <c r="NI147" i="40" s="1"/>
  <c r="FO160" i="40"/>
  <c r="GY160" i="40" s="1"/>
  <c r="EW160" i="40"/>
  <c r="GG160" i="40" s="1"/>
  <c r="FG160" i="40"/>
  <c r="GQ160" i="40" s="1"/>
  <c r="FY160" i="40"/>
  <c r="HI160" i="40" s="1"/>
  <c r="FM160" i="40"/>
  <c r="GW160" i="40" s="1"/>
  <c r="EU160" i="40"/>
  <c r="GE160" i="40" s="1"/>
  <c r="BA160" i="40"/>
  <c r="JW157" i="40"/>
  <c r="MY157" i="40" s="1"/>
  <c r="NR157" i="40" a="1"/>
  <c r="NR157" i="40" s="1"/>
  <c r="JN161" i="40"/>
  <c r="JF161" i="40"/>
  <c r="IX161" i="40"/>
  <c r="IP161" i="40"/>
  <c r="IH161" i="40"/>
  <c r="JM161" i="40"/>
  <c r="JE161" i="40"/>
  <c r="IW161" i="40"/>
  <c r="IO161" i="40"/>
  <c r="JL161" i="40"/>
  <c r="JD161" i="40"/>
  <c r="IV161" i="40"/>
  <c r="IN161" i="40"/>
  <c r="JK161" i="40"/>
  <c r="JC161" i="40"/>
  <c r="IU161" i="40"/>
  <c r="IM161" i="40"/>
  <c r="JJ161" i="40"/>
  <c r="JB161" i="40"/>
  <c r="IT161" i="40"/>
  <c r="IL161" i="40"/>
  <c r="JQ161" i="40"/>
  <c r="JI161" i="40"/>
  <c r="JA161" i="40"/>
  <c r="IS161" i="40"/>
  <c r="IK161" i="40"/>
  <c r="IZ161" i="40"/>
  <c r="IY161" i="40"/>
  <c r="JG161" i="40"/>
  <c r="IR161" i="40"/>
  <c r="IQ161" i="40"/>
  <c r="JP161" i="40"/>
  <c r="IJ161" i="40"/>
  <c r="JO161" i="40"/>
  <c r="II161" i="40"/>
  <c r="JH161" i="40"/>
  <c r="NT155" i="40" a="1"/>
  <c r="NT155" i="40" s="1"/>
  <c r="JY155" i="40"/>
  <c r="NA155" i="40" s="1"/>
  <c r="F162" i="40" a="1"/>
  <c r="F162" i="40" s="1"/>
  <c r="B162" i="40" a="1"/>
  <c r="B162" i="40" s="1"/>
  <c r="N162" i="40" a="1"/>
  <c r="N162" i="40" s="1"/>
  <c r="J162" i="40" a="1"/>
  <c r="J162" i="40" s="1"/>
  <c r="E162" i="40" a="1"/>
  <c r="E162" i="40" s="1"/>
  <c r="M162" i="40" a="1"/>
  <c r="M162" i="40" s="1"/>
  <c r="H162" i="40" a="1"/>
  <c r="H162" i="40" s="1"/>
  <c r="I162" i="40" s="1"/>
  <c r="D162" i="40" a="1"/>
  <c r="D162" i="40" s="1"/>
  <c r="P162" i="40" a="1"/>
  <c r="P162" i="40" s="1"/>
  <c r="L162" i="40" a="1"/>
  <c r="L162" i="40" s="1"/>
  <c r="G162" i="40" a="1"/>
  <c r="G162" i="40" s="1"/>
  <c r="C162" i="40" a="1"/>
  <c r="C162" i="40" s="1"/>
  <c r="T162" i="40" a="1"/>
  <c r="T162" i="40" s="1"/>
  <c r="A163" i="40"/>
  <c r="O162" i="40" a="1"/>
  <c r="O162" i="40" s="1"/>
  <c r="K162" i="40" a="1"/>
  <c r="K162" i="40" s="1"/>
  <c r="FV160" i="40"/>
  <c r="HF160" i="40" s="1"/>
  <c r="FD160" i="40"/>
  <c r="GN160" i="40" s="1"/>
  <c r="FR160" i="40"/>
  <c r="HB160" i="40" s="1"/>
  <c r="EZ160" i="40"/>
  <c r="GJ160" i="40" s="1"/>
  <c r="FU160" i="40"/>
  <c r="HE160" i="40" s="1"/>
  <c r="FC160" i="40"/>
  <c r="GM160" i="40" s="1"/>
  <c r="AQ160" i="40"/>
  <c r="OF143" i="40" a="1"/>
  <c r="OF143" i="40" s="1"/>
  <c r="KK143" i="40"/>
  <c r="NM143" i="40" s="1"/>
  <c r="OG143" i="40" s="1" a="1"/>
  <c r="OG143" i="40" s="1"/>
  <c r="NU154" i="40" a="1"/>
  <c r="NU154" i="40" s="1"/>
  <c r="JZ154" i="40"/>
  <c r="NB154" i="40" s="1"/>
  <c r="LE161" i="40"/>
  <c r="KW161" i="40"/>
  <c r="KO161" i="40"/>
  <c r="DI161" i="40"/>
  <c r="EA161" i="40" s="1"/>
  <c r="DA161" i="40"/>
  <c r="DS161" i="40" s="1"/>
  <c r="CS161" i="40"/>
  <c r="DK161" i="40" s="1"/>
  <c r="CO161" i="40" a="1"/>
  <c r="CO161" i="40" s="1"/>
  <c r="CK161" i="40" a="1"/>
  <c r="CK161" i="40" s="1"/>
  <c r="CG161" i="40" a="1"/>
  <c r="CG161" i="40" s="1"/>
  <c r="CC161" i="40" a="1"/>
  <c r="CC161" i="40" s="1"/>
  <c r="BX161" i="40"/>
  <c r="IF161" i="40" s="1"/>
  <c r="BP161" i="40"/>
  <c r="HX161" i="40" s="1"/>
  <c r="BH161" i="40"/>
  <c r="HP161" i="40" s="1"/>
  <c r="AZ161" i="40"/>
  <c r="AR161" i="40"/>
  <c r="MS161" i="40" a="1"/>
  <c r="MS161" i="40" s="1"/>
  <c r="MO161" i="40" a="1"/>
  <c r="MO161" i="40" s="1"/>
  <c r="MK161" i="40" a="1"/>
  <c r="MK161" i="40" s="1"/>
  <c r="MG161" i="40" a="1"/>
  <c r="MG161" i="40" s="1"/>
  <c r="MC161" i="40" a="1"/>
  <c r="MC161" i="40" s="1"/>
  <c r="LW161" i="40" a="1"/>
  <c r="LW161" i="40" s="1"/>
  <c r="ER161" i="40" s="1"/>
  <c r="LS161" i="40" a="1"/>
  <c r="LS161" i="40" s="1"/>
  <c r="EN161" i="40" s="1"/>
  <c r="LO161" i="40" a="1"/>
  <c r="LO161" i="40" s="1"/>
  <c r="EJ161" i="40" s="1"/>
  <c r="LK161" i="40" a="1"/>
  <c r="LK161" i="40" s="1"/>
  <c r="EF161" i="40" s="1"/>
  <c r="LD161" i="40"/>
  <c r="KV161" i="40"/>
  <c r="KN161" i="40"/>
  <c r="DH161" i="40"/>
  <c r="DZ161" i="40" s="1"/>
  <c r="CZ161" i="40"/>
  <c r="DR161" i="40" s="1"/>
  <c r="BW161" i="40"/>
  <c r="IE161" i="40" s="1"/>
  <c r="BO161" i="40"/>
  <c r="HW161" i="40" s="1"/>
  <c r="BG161" i="40"/>
  <c r="AQ161" i="40"/>
  <c r="LC161" i="40"/>
  <c r="KU161" i="40"/>
  <c r="DG161" i="40"/>
  <c r="DY161" i="40" s="1"/>
  <c r="CY161" i="40"/>
  <c r="DQ161" i="40" s="1"/>
  <c r="CR161" i="40" a="1"/>
  <c r="CR161" i="40" s="1"/>
  <c r="CN161" i="40" a="1"/>
  <c r="CN161" i="40" s="1"/>
  <c r="CJ161" i="40" a="1"/>
  <c r="CJ161" i="40" s="1"/>
  <c r="CF161" i="40" a="1"/>
  <c r="CF161" i="40" s="1"/>
  <c r="CB161" i="40" a="1"/>
  <c r="CB161" i="40" s="1"/>
  <c r="BV161" i="40"/>
  <c r="ID161" i="40" s="1"/>
  <c r="BN161" i="40"/>
  <c r="HV161" i="40" s="1"/>
  <c r="AX161" i="40"/>
  <c r="AP161" i="40"/>
  <c r="MR161" i="40" a="1"/>
  <c r="MR161" i="40" s="1"/>
  <c r="MN161" i="40" a="1"/>
  <c r="MN161" i="40" s="1"/>
  <c r="MJ161" i="40" a="1"/>
  <c r="MJ161" i="40" s="1"/>
  <c r="MF161" i="40" a="1"/>
  <c r="MF161" i="40" s="1"/>
  <c r="MB161" i="40" a="1"/>
  <c r="MB161" i="40" s="1"/>
  <c r="LV161" i="40" a="1"/>
  <c r="LV161" i="40" s="1"/>
  <c r="EQ161" i="40" s="1"/>
  <c r="LR161" i="40" a="1"/>
  <c r="LR161" i="40" s="1"/>
  <c r="EM161" i="40" s="1"/>
  <c r="LN161" i="40" a="1"/>
  <c r="LN161" i="40" s="1"/>
  <c r="EI161" i="40" s="1"/>
  <c r="LJ161" i="40" a="1"/>
  <c r="LJ161" i="40" s="1"/>
  <c r="EE161" i="40" s="1"/>
  <c r="LB161" i="40"/>
  <c r="KT161" i="40"/>
  <c r="DF161" i="40"/>
  <c r="DX161" i="40" s="1"/>
  <c r="CX161" i="40"/>
  <c r="DP161" i="40" s="1"/>
  <c r="BU161" i="40"/>
  <c r="IC161" i="40" s="1"/>
  <c r="BM161" i="40"/>
  <c r="HU161" i="40" s="1"/>
  <c r="BE161" i="40"/>
  <c r="AW161" i="40"/>
  <c r="LA161" i="40"/>
  <c r="KS161" i="40"/>
  <c r="JT161" i="40" a="1"/>
  <c r="JT161" i="40" s="1"/>
  <c r="DE161" i="40"/>
  <c r="DW161" i="40" s="1"/>
  <c r="CW161" i="40"/>
  <c r="DO161" i="40" s="1"/>
  <c r="CQ161" i="40" a="1"/>
  <c r="CQ161" i="40" s="1"/>
  <c r="CM161" i="40" a="1"/>
  <c r="CM161" i="40" s="1"/>
  <c r="CI161" i="40" a="1"/>
  <c r="CI161" i="40" s="1"/>
  <c r="CE161" i="40" a="1"/>
  <c r="CE161" i="40" s="1"/>
  <c r="CA161" i="40" a="1"/>
  <c r="CA161" i="40" s="1"/>
  <c r="BT161" i="40"/>
  <c r="IB161" i="40" s="1"/>
  <c r="BL161" i="40"/>
  <c r="HT161" i="40" s="1"/>
  <c r="AV161" i="40"/>
  <c r="MQ161" i="40" a="1"/>
  <c r="MQ161" i="40" s="1"/>
  <c r="MM161" i="40" a="1"/>
  <c r="MM161" i="40" s="1"/>
  <c r="MI161" i="40" a="1"/>
  <c r="MI161" i="40" s="1"/>
  <c r="ME161" i="40" a="1"/>
  <c r="ME161" i="40" s="1"/>
  <c r="LY161" i="40" a="1"/>
  <c r="LY161" i="40" s="1"/>
  <c r="ET161" i="40" s="1"/>
  <c r="LU161" i="40" a="1"/>
  <c r="LU161" i="40" s="1"/>
  <c r="EP161" i="40" s="1"/>
  <c r="LQ161" i="40" a="1"/>
  <c r="LQ161" i="40" s="1"/>
  <c r="EL161" i="40" s="1"/>
  <c r="LM161" i="40" a="1"/>
  <c r="LM161" i="40" s="1"/>
  <c r="EH161" i="40" s="1"/>
  <c r="LI161" i="40" a="1"/>
  <c r="LI161" i="40" s="1"/>
  <c r="ED161" i="40" s="1"/>
  <c r="KZ161" i="40"/>
  <c r="KR161" i="40"/>
  <c r="DD161" i="40"/>
  <c r="DV161" i="40" s="1"/>
  <c r="CV161" i="40"/>
  <c r="DN161" i="40" s="1"/>
  <c r="BS161" i="40"/>
  <c r="IA161" i="40" s="1"/>
  <c r="BK161" i="40"/>
  <c r="HS161" i="40" s="1"/>
  <c r="AU161" i="40"/>
  <c r="CU161" i="40"/>
  <c r="DM161" i="40" s="1"/>
  <c r="CD161" i="40" a="1"/>
  <c r="CD161" i="40" s="1"/>
  <c r="MD161" i="40" a="1"/>
  <c r="MD161" i="40" s="1"/>
  <c r="LL161" i="40" a="1"/>
  <c r="LL161" i="40" s="1"/>
  <c r="EG161" i="40" s="1"/>
  <c r="CT161" i="40"/>
  <c r="DL161" i="40" s="1"/>
  <c r="BA161" i="40"/>
  <c r="CP161" i="40" a="1"/>
  <c r="CP161" i="40" s="1"/>
  <c r="BZ161" i="40" a="1"/>
  <c r="BZ161" i="40" s="1"/>
  <c r="AT161" i="40"/>
  <c r="KP161" i="40"/>
  <c r="MP161" i="40" a="1"/>
  <c r="MP161" i="40" s="1"/>
  <c r="LX161" i="40" a="1"/>
  <c r="LX161" i="40" s="1"/>
  <c r="ES161" i="40" s="1"/>
  <c r="LH161" i="40" a="1"/>
  <c r="LH161" i="40" s="1"/>
  <c r="EC161" i="40" s="1"/>
  <c r="BY161" i="40"/>
  <c r="IG161" i="40" s="1"/>
  <c r="LP161" i="40" a="1"/>
  <c r="LP161" i="40" s="1"/>
  <c r="EK161" i="40" s="1"/>
  <c r="KY161" i="40"/>
  <c r="CL161" i="40" a="1"/>
  <c r="CL161" i="40" s="1"/>
  <c r="BR161" i="40"/>
  <c r="HZ161" i="40" s="1"/>
  <c r="DB161" i="40"/>
  <c r="DT161" i="40" s="1"/>
  <c r="ML161" i="40" a="1"/>
  <c r="ML161" i="40" s="1"/>
  <c r="LT161" i="40" a="1"/>
  <c r="LT161" i="40" s="1"/>
  <c r="EO161" i="40" s="1"/>
  <c r="KX161" i="40"/>
  <c r="DJ161" i="40"/>
  <c r="EB161" i="40" s="1"/>
  <c r="BQ161" i="40"/>
  <c r="HY161" i="40" s="1"/>
  <c r="KQ161" i="40"/>
  <c r="DC161" i="40"/>
  <c r="DU161" i="40" s="1"/>
  <c r="CH161" i="40" a="1"/>
  <c r="CH161" i="40" s="1"/>
  <c r="BJ161" i="40"/>
  <c r="HR161" i="40" s="1"/>
  <c r="MH161" i="40" a="1"/>
  <c r="MH161" i="40" s="1"/>
  <c r="BI161" i="40"/>
  <c r="HQ161" i="40" s="1"/>
  <c r="GA160" i="40"/>
  <c r="HK160" i="40" s="1"/>
  <c r="FI160" i="40"/>
  <c r="GS160" i="40" s="1"/>
  <c r="KE149" i="40"/>
  <c r="NG149" i="40" s="1"/>
  <c r="NZ149" i="40" a="1"/>
  <c r="NZ149" i="40" s="1"/>
  <c r="OC146" i="40" a="1"/>
  <c r="OC146" i="40" s="1"/>
  <c r="KH146" i="40"/>
  <c r="NJ146" i="40" s="1"/>
  <c r="FW160" i="40"/>
  <c r="HG160" i="40" s="1"/>
  <c r="FE160" i="40"/>
  <c r="GO160" i="40" s="1"/>
  <c r="FZ160" i="40"/>
  <c r="HJ160" i="40" s="1"/>
  <c r="FH160" i="40"/>
  <c r="GR160" i="40" s="1"/>
  <c r="GC160" i="40"/>
  <c r="HM160" i="40" s="1"/>
  <c r="FK160" i="40"/>
  <c r="GU160" i="40" s="1"/>
  <c r="AY160" i="40"/>
  <c r="AR160" i="40"/>
  <c r="GD160" i="40"/>
  <c r="HN160" i="40" s="1"/>
  <c r="FL160" i="40"/>
  <c r="GV160" i="40" s="1"/>
  <c r="FS160" i="40"/>
  <c r="HC160" i="40" s="1"/>
  <c r="FA160" i="40"/>
  <c r="GK160" i="40" s="1"/>
  <c r="BC160" i="40"/>
  <c r="MV160" i="40"/>
  <c r="AZ160" i="40"/>
  <c r="NQ158" i="40" a="1"/>
  <c r="NQ158" i="40" s="1"/>
  <c r="JV158" i="40"/>
  <c r="MX158" i="40" s="1"/>
  <c r="HL149" i="39" a="1"/>
  <c r="HL149" i="39" s="1"/>
  <c r="EK149" i="39"/>
  <c r="GS149" i="39" s="1"/>
  <c r="HQ143" i="39" a="1"/>
  <c r="HQ143" i="39" s="1"/>
  <c r="EP143" i="39"/>
  <c r="GX143" i="39" s="1"/>
  <c r="HO145" i="39" a="1"/>
  <c r="HO145" i="39" s="1"/>
  <c r="EN145" i="39"/>
  <c r="GV145" i="39" s="1"/>
  <c r="HI151" i="39" a="1"/>
  <c r="HI151" i="39" s="1"/>
  <c r="EH151" i="39"/>
  <c r="GP151" i="39" s="1"/>
  <c r="EI150" i="39"/>
  <c r="GQ150" i="39" s="1"/>
  <c r="HJ150" i="39" a="1"/>
  <c r="HJ150" i="39" s="1"/>
  <c r="EO144" i="39"/>
  <c r="GW144" i="39" s="1"/>
  <c r="HP144" i="39" a="1"/>
  <c r="HP144" i="39" s="1"/>
  <c r="EA158" i="39"/>
  <c r="GI158" i="39" s="1"/>
  <c r="HB158" i="39" a="1"/>
  <c r="HB158" i="39" s="1"/>
  <c r="E161" i="39" a="1"/>
  <c r="E161" i="39" s="1"/>
  <c r="A162" i="39"/>
  <c r="M161" i="39" a="1"/>
  <c r="M161" i="39" s="1"/>
  <c r="H161" i="39" a="1"/>
  <c r="H161" i="39" s="1"/>
  <c r="I161" i="39" s="1"/>
  <c r="D161" i="39" a="1"/>
  <c r="D161" i="39" s="1"/>
  <c r="T161" i="39" a="1"/>
  <c r="T161" i="39" s="1"/>
  <c r="L161" i="39" a="1"/>
  <c r="L161" i="39" s="1"/>
  <c r="G161" i="39" a="1"/>
  <c r="G161" i="39" s="1"/>
  <c r="C161" i="39" a="1"/>
  <c r="C161" i="39" s="1"/>
  <c r="K161" i="39" a="1"/>
  <c r="K161" i="39" s="1"/>
  <c r="F161" i="39" a="1"/>
  <c r="F161" i="39" s="1"/>
  <c r="B161" i="39" a="1"/>
  <c r="B161" i="39" s="1"/>
  <c r="N161" i="39" a="1"/>
  <c r="N161" i="39" s="1"/>
  <c r="J161" i="39" a="1"/>
  <c r="J161" i="39" s="1"/>
  <c r="JE160" i="39" a="1"/>
  <c r="JE160" i="39" s="1"/>
  <c r="JA160" i="39" a="1"/>
  <c r="JA160" i="39" s="1"/>
  <c r="IW160" i="39" a="1"/>
  <c r="IW160" i="39" s="1"/>
  <c r="IS160" i="39" a="1"/>
  <c r="IS160" i="39" s="1"/>
  <c r="IO160" i="39" a="1"/>
  <c r="IO160" i="39" s="1"/>
  <c r="IJ160" i="39" a="1"/>
  <c r="IJ160" i="39" s="1"/>
  <c r="IF160" i="39" a="1"/>
  <c r="IF160" i="39" s="1"/>
  <c r="IB160" i="39" a="1"/>
  <c r="IB160" i="39" s="1"/>
  <c r="HX160" i="39" a="1"/>
  <c r="HX160" i="39" s="1"/>
  <c r="GD160" i="39" a="1"/>
  <c r="GD160" i="39" s="1"/>
  <c r="FZ160" i="39" a="1"/>
  <c r="FZ160" i="39" s="1"/>
  <c r="FV160" i="39" a="1"/>
  <c r="FV160" i="39" s="1"/>
  <c r="FR160" i="39" a="1"/>
  <c r="FR160" i="39" s="1"/>
  <c r="FN160" i="39" a="1"/>
  <c r="FN160" i="39" s="1"/>
  <c r="FH160" i="39" a="1"/>
  <c r="FH160" i="39" s="1"/>
  <c r="FD160" i="39" a="1"/>
  <c r="FD160" i="39" s="1"/>
  <c r="EZ160" i="39" a="1"/>
  <c r="EZ160" i="39" s="1"/>
  <c r="EV160" i="39" a="1"/>
  <c r="EV160" i="39" s="1"/>
  <c r="JD160" i="39" a="1"/>
  <c r="JD160" i="39" s="1"/>
  <c r="IZ160" i="39" a="1"/>
  <c r="IZ160" i="39" s="1"/>
  <c r="IV160" i="39" a="1"/>
  <c r="IV160" i="39" s="1"/>
  <c r="IR160" i="39" a="1"/>
  <c r="IR160" i="39" s="1"/>
  <c r="IN160" i="39" a="1"/>
  <c r="IN160" i="39" s="1"/>
  <c r="II160" i="39" a="1"/>
  <c r="II160" i="39" s="1"/>
  <c r="IE160" i="39" a="1"/>
  <c r="IE160" i="39" s="1"/>
  <c r="IA160" i="39" a="1"/>
  <c r="IA160" i="39" s="1"/>
  <c r="HW160" i="39" a="1"/>
  <c r="HW160" i="39" s="1"/>
  <c r="GC160" i="39" a="1"/>
  <c r="GC160" i="39" s="1"/>
  <c r="FY160" i="39" a="1"/>
  <c r="FY160" i="39" s="1"/>
  <c r="FU160" i="39" a="1"/>
  <c r="FU160" i="39" s="1"/>
  <c r="FQ160" i="39" a="1"/>
  <c r="FQ160" i="39" s="1"/>
  <c r="FK160" i="39" a="1"/>
  <c r="FK160" i="39" s="1"/>
  <c r="FG160" i="39" a="1"/>
  <c r="FG160" i="39" s="1"/>
  <c r="FC160" i="39" a="1"/>
  <c r="FC160" i="39" s="1"/>
  <c r="EY160" i="39" a="1"/>
  <c r="EY160" i="39" s="1"/>
  <c r="EU160" i="39" a="1"/>
  <c r="EU160" i="39" s="1"/>
  <c r="JC160" i="39" a="1"/>
  <c r="JC160" i="39" s="1"/>
  <c r="IY160" i="39" a="1"/>
  <c r="IY160" i="39" s="1"/>
  <c r="IU160" i="39" a="1"/>
  <c r="IU160" i="39" s="1"/>
  <c r="IQ160" i="39" a="1"/>
  <c r="IQ160" i="39" s="1"/>
  <c r="IL160" i="39" a="1"/>
  <c r="IL160" i="39" s="1"/>
  <c r="IH160" i="39" a="1"/>
  <c r="IH160" i="39" s="1"/>
  <c r="ID160" i="39" a="1"/>
  <c r="ID160" i="39" s="1"/>
  <c r="HZ160" i="39" a="1"/>
  <c r="HZ160" i="39" s="1"/>
  <c r="HV160" i="39" a="1"/>
  <c r="HV160" i="39" s="1"/>
  <c r="GB160" i="39" a="1"/>
  <c r="GB160" i="39" s="1"/>
  <c r="FX160" i="39" a="1"/>
  <c r="FX160" i="39" s="1"/>
  <c r="FT160" i="39" a="1"/>
  <c r="FT160" i="39" s="1"/>
  <c r="FP160" i="39" a="1"/>
  <c r="FP160" i="39" s="1"/>
  <c r="FJ160" i="39" a="1"/>
  <c r="FJ160" i="39" s="1"/>
  <c r="FF160" i="39" a="1"/>
  <c r="FF160" i="39" s="1"/>
  <c r="FB160" i="39" a="1"/>
  <c r="FB160" i="39" s="1"/>
  <c r="EX160" i="39" a="1"/>
  <c r="EX160" i="39" s="1"/>
  <c r="ET160" i="39" a="1"/>
  <c r="ET160" i="39" s="1"/>
  <c r="JB160" i="39" a="1"/>
  <c r="JB160" i="39" s="1"/>
  <c r="IX160" i="39" a="1"/>
  <c r="IX160" i="39" s="1"/>
  <c r="IT160" i="39" a="1"/>
  <c r="IT160" i="39" s="1"/>
  <c r="IP160" i="39" a="1"/>
  <c r="IP160" i="39" s="1"/>
  <c r="IK160" i="39" a="1"/>
  <c r="IK160" i="39" s="1"/>
  <c r="IG160" i="39" a="1"/>
  <c r="IG160" i="39" s="1"/>
  <c r="IC160" i="39" a="1"/>
  <c r="IC160" i="39" s="1"/>
  <c r="HY160" i="39" a="1"/>
  <c r="HY160" i="39" s="1"/>
  <c r="HU160" i="39" a="1"/>
  <c r="HU160" i="39" s="1"/>
  <c r="GE160" i="39" a="1"/>
  <c r="GE160" i="39" s="1"/>
  <c r="GA160" i="39" a="1"/>
  <c r="GA160" i="39" s="1"/>
  <c r="FW160" i="39" a="1"/>
  <c r="FW160" i="39" s="1"/>
  <c r="FS160" i="39" a="1"/>
  <c r="FS160" i="39" s="1"/>
  <c r="FO160" i="39" a="1"/>
  <c r="FO160" i="39" s="1"/>
  <c r="FI160" i="39" a="1"/>
  <c r="FI160" i="39" s="1"/>
  <c r="FE160" i="39" a="1"/>
  <c r="FE160" i="39" s="1"/>
  <c r="FA160" i="39" a="1"/>
  <c r="FA160" i="39" s="1"/>
  <c r="EW160" i="39" a="1"/>
  <c r="EW160" i="39" s="1"/>
  <c r="S160" i="39"/>
  <c r="R160" i="39"/>
  <c r="HB159" i="39" a="1"/>
  <c r="HB159" i="39" s="1"/>
  <c r="EA159" i="39"/>
  <c r="GI159" i="39" s="1"/>
  <c r="HI152" i="39" a="1"/>
  <c r="HI152" i="39" s="1"/>
  <c r="EH152" i="39"/>
  <c r="GP152" i="39" s="1"/>
  <c r="EM146" i="39"/>
  <c r="GU146" i="39" s="1"/>
  <c r="HN146" i="39" a="1"/>
  <c r="HN146" i="39" s="1"/>
  <c r="EQ142" i="39"/>
  <c r="GY142" i="39" s="1"/>
  <c r="HS142" i="39" s="1" a="1"/>
  <c r="HS142" i="39" s="1"/>
  <c r="HR142" i="39" a="1"/>
  <c r="HR142" i="39" s="1"/>
  <c r="EK148" i="39"/>
  <c r="GS148" i="39" s="1"/>
  <c r="HL148" i="39" a="1"/>
  <c r="HL148" i="39" s="1"/>
  <c r="EC156" i="39"/>
  <c r="GK156" i="39" s="1"/>
  <c r="HD156" i="39" a="1"/>
  <c r="HD156" i="39" s="1"/>
  <c r="HD157" i="39" a="1"/>
  <c r="HD157" i="39" s="1"/>
  <c r="EC157" i="39"/>
  <c r="GK157" i="39" s="1"/>
  <c r="EE154" i="39"/>
  <c r="GM154" i="39" s="1"/>
  <c r="HF154" i="39" a="1"/>
  <c r="HF154" i="39" s="1"/>
  <c r="HH153" i="39" a="1"/>
  <c r="HH153" i="39" s="1"/>
  <c r="EG153" i="39"/>
  <c r="GO153" i="39" s="1"/>
  <c r="EE155" i="39"/>
  <c r="GM155" i="39" s="1"/>
  <c r="HF155" i="39" a="1"/>
  <c r="HF155" i="39" s="1"/>
  <c r="BB160" i="39"/>
  <c r="AT160" i="39"/>
  <c r="AK160" i="39"/>
  <c r="DC160" i="39" s="1"/>
  <c r="DU160" i="39" s="1"/>
  <c r="AC160" i="39"/>
  <c r="CU160" i="39" s="1"/>
  <c r="DM160" i="39" s="1"/>
  <c r="BA160" i="39"/>
  <c r="AS160" i="39"/>
  <c r="AJ160" i="39"/>
  <c r="DB160" i="39" s="1"/>
  <c r="DT160" i="39" s="1"/>
  <c r="AB160" i="39"/>
  <c r="CT160" i="39" s="1"/>
  <c r="DL160" i="39" s="1"/>
  <c r="AZ160" i="39"/>
  <c r="AR160" i="39"/>
  <c r="AI160" i="39"/>
  <c r="DA160" i="39" s="1"/>
  <c r="DS160" i="39" s="1"/>
  <c r="AA160" i="39"/>
  <c r="CS160" i="39" s="1"/>
  <c r="DK160" i="39" s="1"/>
  <c r="AY160" i="39"/>
  <c r="AQ160" i="39"/>
  <c r="AH160" i="39"/>
  <c r="CZ160" i="39" s="1"/>
  <c r="DR160" i="39" s="1"/>
  <c r="Z160" i="39"/>
  <c r="CR160" i="39" s="1"/>
  <c r="DJ160" i="39" s="1"/>
  <c r="BF160" i="39"/>
  <c r="AX160" i="39"/>
  <c r="AP160" i="39"/>
  <c r="AG160" i="39"/>
  <c r="CY160" i="39" s="1"/>
  <c r="DQ160" i="39" s="1"/>
  <c r="Y160" i="39"/>
  <c r="CQ160" i="39" s="1"/>
  <c r="DI160" i="39" s="1"/>
  <c r="BE160" i="39"/>
  <c r="AW160" i="39"/>
  <c r="AO160" i="39"/>
  <c r="AF160" i="39"/>
  <c r="CX160" i="39" s="1"/>
  <c r="DP160" i="39" s="1"/>
  <c r="X160" i="39"/>
  <c r="CP160" i="39" s="1"/>
  <c r="DH160" i="39" s="1"/>
  <c r="BD160" i="39"/>
  <c r="AV160" i="39"/>
  <c r="AM160" i="39"/>
  <c r="DE160" i="39" s="1"/>
  <c r="DW160" i="39" s="1"/>
  <c r="AE160" i="39"/>
  <c r="CW160" i="39" s="1"/>
  <c r="DO160" i="39" s="1"/>
  <c r="W160" i="39"/>
  <c r="CO160" i="39" s="1"/>
  <c r="DG160" i="39" s="1"/>
  <c r="DZ160" i="39"/>
  <c r="BC160" i="39"/>
  <c r="AU160" i="39"/>
  <c r="AL160" i="39"/>
  <c r="DD160" i="39" s="1"/>
  <c r="DV160" i="39" s="1"/>
  <c r="AD160" i="39"/>
  <c r="CV160" i="39" s="1"/>
  <c r="DN160" i="39" s="1"/>
  <c r="V160" i="39"/>
  <c r="CN160" i="39" s="1"/>
  <c r="DF160" i="39" s="1"/>
  <c r="EM147" i="39"/>
  <c r="GU147" i="39" s="1"/>
  <c r="HN147" i="39" a="1"/>
  <c r="HN147" i="39" s="1"/>
  <c r="IJ91" i="38" a="1"/>
  <c r="IJ91" i="38" s="1"/>
  <c r="DN92" i="38"/>
  <c r="FW77" i="38"/>
  <c r="IE77" i="38" s="1"/>
  <c r="IX77" i="38" a="1"/>
  <c r="IX77" i="38" s="1"/>
  <c r="IY76" i="38" a="1"/>
  <c r="IY76" i="38" s="1"/>
  <c r="FX76" i="38"/>
  <c r="IF76" i="38" s="1"/>
  <c r="IP86" i="38" a="1"/>
  <c r="IP86" i="38" s="1"/>
  <c r="FO86" i="38"/>
  <c r="HW86" i="38" s="1"/>
  <c r="K94" i="38" a="1"/>
  <c r="K94" i="38" s="1"/>
  <c r="C94" i="38" a="1"/>
  <c r="C94" i="38" s="1"/>
  <c r="E94" i="38" a="1"/>
  <c r="E94" i="38" s="1"/>
  <c r="L94" i="38" a="1"/>
  <c r="L94" i="38" s="1"/>
  <c r="D94" i="38" a="1"/>
  <c r="D94" i="38" s="1"/>
  <c r="F94" i="38" a="1"/>
  <c r="F94" i="38" s="1"/>
  <c r="H94" i="38" a="1"/>
  <c r="H94" i="38" s="1"/>
  <c r="I94" i="38" s="1"/>
  <c r="M94" i="38" a="1"/>
  <c r="M94" i="38" s="1"/>
  <c r="A95" i="38"/>
  <c r="T94" i="38" a="1"/>
  <c r="T94" i="38" s="1"/>
  <c r="B94" i="38" a="1"/>
  <c r="B94" i="38" s="1"/>
  <c r="G94" i="38" a="1"/>
  <c r="G94" i="38" s="1"/>
  <c r="J94" i="38" a="1"/>
  <c r="J94" i="38" s="1"/>
  <c r="DJ92" i="38"/>
  <c r="DD92" i="38"/>
  <c r="DQ92" i="38"/>
  <c r="IP85" i="38" a="1"/>
  <c r="IP85" i="38" s="1"/>
  <c r="FO85" i="38"/>
  <c r="HW85" i="38" s="1"/>
  <c r="R93" i="38"/>
  <c r="S93" i="38"/>
  <c r="IT82" i="38" a="1"/>
  <c r="IT82" i="38" s="1"/>
  <c r="FS82" i="38"/>
  <c r="IA82" i="38" s="1"/>
  <c r="DU92" i="38"/>
  <c r="DE92" i="38"/>
  <c r="DT92" i="38"/>
  <c r="EY93" i="38"/>
  <c r="FE93" i="38"/>
  <c r="EF93" i="38"/>
  <c r="DW93" i="38"/>
  <c r="EZ93" i="38"/>
  <c r="EL93" i="38"/>
  <c r="EP93" i="38"/>
  <c r="FD93" i="38"/>
  <c r="EK93" i="38"/>
  <c r="EH93" i="38"/>
  <c r="EN93" i="38"/>
  <c r="EC93" i="38"/>
  <c r="EQ93" i="38"/>
  <c r="EW93" i="38"/>
  <c r="DX93" i="38"/>
  <c r="FA93" i="38"/>
  <c r="EX93" i="38"/>
  <c r="DY93" i="38"/>
  <c r="EM93" i="38"/>
  <c r="ER93" i="38"/>
  <c r="ED93" i="38"/>
  <c r="EJ93" i="38"/>
  <c r="EV93" i="38"/>
  <c r="DV93" i="38"/>
  <c r="EE93" i="38"/>
  <c r="EB93" i="38"/>
  <c r="DZ93" i="38"/>
  <c r="FC93" i="38"/>
  <c r="EI93" i="38"/>
  <c r="EO93" i="38"/>
  <c r="FB93" i="38"/>
  <c r="EU93" i="38"/>
  <c r="EA93" i="38"/>
  <c r="EG93" i="38"/>
  <c r="ET93" i="38"/>
  <c r="ES93" i="38"/>
  <c r="FR83" i="38"/>
  <c r="HZ83" i="38" s="1"/>
  <c r="IS83" i="38" a="1"/>
  <c r="IS83" i="38" s="1"/>
  <c r="DG92" i="38"/>
  <c r="CD92" i="38"/>
  <c r="CV92" i="38" s="1"/>
  <c r="DO92" i="38"/>
  <c r="BU92" i="38"/>
  <c r="CM92" i="38" s="1"/>
  <c r="DF92" i="38"/>
  <c r="IW79" i="38" a="1"/>
  <c r="IW79" i="38" s="1"/>
  <c r="FV79" i="38"/>
  <c r="ID79" i="38" s="1"/>
  <c r="FM88" i="38"/>
  <c r="HU88" i="38" s="1"/>
  <c r="IN88" i="38" a="1"/>
  <c r="IN88" i="38" s="1"/>
  <c r="HP92" i="38"/>
  <c r="IN87" i="38" a="1"/>
  <c r="IN87" i="38" s="1"/>
  <c r="FM87" i="38"/>
  <c r="HU87" i="38" s="1"/>
  <c r="IW78" i="38" a="1"/>
  <c r="IW78" i="38" s="1"/>
  <c r="FV78" i="38"/>
  <c r="ID78" i="38" s="1"/>
  <c r="AU93" i="38"/>
  <c r="FH93" i="38"/>
  <c r="AA93" i="38"/>
  <c r="BX93" i="38" s="1"/>
  <c r="CP93" i="38" s="1"/>
  <c r="AF93" i="38"/>
  <c r="CC93" i="38" s="1"/>
  <c r="CU93" i="38" s="1"/>
  <c r="BF93" i="38"/>
  <c r="AB93" i="38"/>
  <c r="AP93" i="38"/>
  <c r="AT93" i="38"/>
  <c r="BE93" i="38"/>
  <c r="AG93" i="38"/>
  <c r="AC93" i="38"/>
  <c r="BZ93" i="38" s="1"/>
  <c r="CR93" i="38" s="1"/>
  <c r="AO93" i="38"/>
  <c r="AL93" i="38"/>
  <c r="BA93" i="38"/>
  <c r="AY93" i="38"/>
  <c r="X93" i="38"/>
  <c r="Y93" i="38"/>
  <c r="BB93" i="38"/>
  <c r="Z93" i="38"/>
  <c r="AZ93" i="38"/>
  <c r="AM93" i="38"/>
  <c r="DU93" i="38" s="1"/>
  <c r="AK93" i="38"/>
  <c r="AR93" i="38"/>
  <c r="AW93" i="38"/>
  <c r="BC93" i="38"/>
  <c r="AI93" i="38"/>
  <c r="DQ93" i="38" s="1"/>
  <c r="AE93" i="38"/>
  <c r="CB93" i="38" s="1"/>
  <c r="CT93" i="38" s="1"/>
  <c r="AD93" i="38"/>
  <c r="AS93" i="38"/>
  <c r="AQ93" i="38"/>
  <c r="AX93" i="38"/>
  <c r="BD93" i="38"/>
  <c r="V93" i="38"/>
  <c r="AJ93" i="38"/>
  <c r="AH93" i="38"/>
  <c r="AV93" i="38"/>
  <c r="W93" i="38"/>
  <c r="BZ92" i="38"/>
  <c r="CR92" i="38" s="1"/>
  <c r="DK92" i="38"/>
  <c r="DL92" i="38"/>
  <c r="IU80" i="38" a="1"/>
  <c r="IU80" i="38" s="1"/>
  <c r="FT80" i="38"/>
  <c r="IB80" i="38" s="1"/>
  <c r="FJ91" i="38"/>
  <c r="HR91" i="38" s="1"/>
  <c r="IK91" i="38" a="1"/>
  <c r="IK91" i="38" s="1"/>
  <c r="IT81" i="38" a="1"/>
  <c r="IT81" i="38" s="1"/>
  <c r="FS81" i="38"/>
  <c r="IA81" i="38" s="1"/>
  <c r="IR84" i="38" a="1"/>
  <c r="IR84" i="38" s="1"/>
  <c r="FQ84" i="38"/>
  <c r="HY84" i="38" s="1"/>
  <c r="JL93" i="38" a="1"/>
  <c r="JL93" i="38" s="1"/>
  <c r="GN93" i="38" a="1"/>
  <c r="GN93" i="38" s="1"/>
  <c r="JS93" i="38" a="1"/>
  <c r="JS93" i="38" s="1"/>
  <c r="HA93" i="38" a="1"/>
  <c r="HA93" i="38" s="1"/>
  <c r="KE93" i="38" a="1"/>
  <c r="KE93" i="38" s="1"/>
  <c r="HH93" i="38" a="1"/>
  <c r="HH93" i="38" s="1"/>
  <c r="KL93" i="38" a="1"/>
  <c r="KL93" i="38" s="1"/>
  <c r="JE93" i="38" a="1"/>
  <c r="JE93" i="38" s="1"/>
  <c r="GG93" i="38" a="1"/>
  <c r="GG93" i="38" s="1"/>
  <c r="KC93" i="38" a="1"/>
  <c r="KC93" i="38" s="1"/>
  <c r="KJ93" i="38" a="1"/>
  <c r="KJ93" i="38" s="1"/>
  <c r="GI93" i="38" a="1"/>
  <c r="GI93" i="38" s="1"/>
  <c r="GP93" i="38" a="1"/>
  <c r="GP93" i="38" s="1"/>
  <c r="GY93" i="38" a="1"/>
  <c r="GY93" i="38" s="1"/>
  <c r="HB93" i="38" a="1"/>
  <c r="HB93" i="38" s="1"/>
  <c r="HM93" i="38" a="1"/>
  <c r="HM93" i="38" s="1"/>
  <c r="JJ93" i="38" a="1"/>
  <c r="JJ93" i="38" s="1"/>
  <c r="JQ93" i="38" a="1"/>
  <c r="JQ93" i="38" s="1"/>
  <c r="JT93" i="38" a="1"/>
  <c r="JT93" i="38" s="1"/>
  <c r="KB93" i="38" a="1"/>
  <c r="KB93" i="38" s="1"/>
  <c r="KM93" i="38" a="1"/>
  <c r="KM93" i="38" s="1"/>
  <c r="GH93" i="38" a="1"/>
  <c r="GH93" i="38" s="1"/>
  <c r="GO93" i="38" a="1"/>
  <c r="GO93" i="38" s="1"/>
  <c r="JX93" i="38" a="1"/>
  <c r="JX93" i="38" s="1"/>
  <c r="KI93" i="38" a="1"/>
  <c r="KI93" i="38" s="1"/>
  <c r="GD93" i="38" a="1"/>
  <c r="GD93" i="38" s="1"/>
  <c r="GK93" i="38" a="1"/>
  <c r="GK93" i="38" s="1"/>
  <c r="JH93" i="38" a="1"/>
  <c r="JH93" i="38" s="1"/>
  <c r="GJ93" i="38" a="1"/>
  <c r="GJ93" i="38" s="1"/>
  <c r="JO93" i="38" a="1"/>
  <c r="JO93" i="38" s="1"/>
  <c r="GW93" i="38" a="1"/>
  <c r="GW93" i="38" s="1"/>
  <c r="KA93" i="38" a="1"/>
  <c r="KA93" i="38" s="1"/>
  <c r="HD93" i="38" a="1"/>
  <c r="HD93" i="38" s="1"/>
  <c r="KH93" i="38" a="1"/>
  <c r="KH93" i="38" s="1"/>
  <c r="HK93" i="38" a="1"/>
  <c r="HK93" i="38" s="1"/>
  <c r="GC93" i="38" a="1"/>
  <c r="GC93" i="38" s="1"/>
  <c r="HF93" i="38" a="1"/>
  <c r="HF93" i="38" s="1"/>
  <c r="JC93" i="38" a="1"/>
  <c r="JC93" i="38" s="1"/>
  <c r="JN93" i="38" a="1"/>
  <c r="JN93" i="38" s="1"/>
  <c r="JV93" i="38" a="1"/>
  <c r="JV93" i="38" s="1"/>
  <c r="JY93" i="38" a="1"/>
  <c r="JY93" i="38" s="1"/>
  <c r="KF93" i="38" a="1"/>
  <c r="KF93" i="38" s="1"/>
  <c r="GE93" i="38" a="1"/>
  <c r="GE93" i="38" s="1"/>
  <c r="GL93" i="38" a="1"/>
  <c r="GL93" i="38" s="1"/>
  <c r="GS93" i="38" a="1"/>
  <c r="GS93" i="38" s="1"/>
  <c r="GX93" i="38" a="1"/>
  <c r="GX93" i="38" s="1"/>
  <c r="HI93" i="38" a="1"/>
  <c r="HI93" i="38" s="1"/>
  <c r="JF93" i="38" a="1"/>
  <c r="JF93" i="38" s="1"/>
  <c r="JM93" i="38" a="1"/>
  <c r="JM93" i="38" s="1"/>
  <c r="JP93" i="38" a="1"/>
  <c r="JP93" i="38" s="1"/>
  <c r="GR93" i="38" a="1"/>
  <c r="GR93" i="38" s="1"/>
  <c r="HE93" i="38" a="1"/>
  <c r="HE93" i="38" s="1"/>
  <c r="HL93" i="38" a="1"/>
  <c r="HL93" i="38" s="1"/>
  <c r="JI93" i="38" a="1"/>
  <c r="JI93" i="38" s="1"/>
  <c r="KK93" i="38" a="1"/>
  <c r="KK93" i="38" s="1"/>
  <c r="JD93" i="38" a="1"/>
  <c r="JD93" i="38" s="1"/>
  <c r="GF93" i="38" a="1"/>
  <c r="GF93" i="38" s="1"/>
  <c r="JK93" i="38" a="1"/>
  <c r="JK93" i="38" s="1"/>
  <c r="GQ93" i="38" a="1"/>
  <c r="GQ93" i="38" s="1"/>
  <c r="JW93" i="38" a="1"/>
  <c r="JW93" i="38" s="1"/>
  <c r="GZ93" i="38" a="1"/>
  <c r="GZ93" i="38" s="1"/>
  <c r="KD93" i="38" a="1"/>
  <c r="KD93" i="38" s="1"/>
  <c r="HG93" i="38" a="1"/>
  <c r="HG93" i="38" s="1"/>
  <c r="KG93" i="38" a="1"/>
  <c r="KG93" i="38" s="1"/>
  <c r="HJ93" i="38" a="1"/>
  <c r="HJ93" i="38" s="1"/>
  <c r="GB93" i="38" a="1"/>
  <c r="GB93" i="38" s="1"/>
  <c r="JG93" i="38" a="1"/>
  <c r="JG93" i="38" s="1"/>
  <c r="GM93" i="38" a="1"/>
  <c r="GM93" i="38" s="1"/>
  <c r="JR93" i="38" a="1"/>
  <c r="JR93" i="38" s="1"/>
  <c r="GV93" i="38" a="1"/>
  <c r="GV93" i="38" s="1"/>
  <c r="JZ93" i="38" a="1"/>
  <c r="JZ93" i="38" s="1"/>
  <c r="HC93" i="38" a="1"/>
  <c r="HC93" i="38" s="1"/>
  <c r="DP92" i="38"/>
  <c r="DI92" i="38"/>
  <c r="IL89" i="38" a="1"/>
  <c r="IL89" i="38" s="1"/>
  <c r="FK89" i="38"/>
  <c r="HS89" i="38" s="1"/>
  <c r="FK90" i="38"/>
  <c r="HS90" i="38" s="1"/>
  <c r="IL90" i="38" a="1"/>
  <c r="IL90" i="38" s="1"/>
  <c r="DR92" i="38"/>
  <c r="F88" i="44"/>
  <c r="A89" i="44"/>
  <c r="E88" i="44"/>
  <c r="B88" i="44"/>
  <c r="DF93" i="38" l="1"/>
  <c r="GH160" i="39"/>
  <c r="LC162" i="40"/>
  <c r="KU162" i="40"/>
  <c r="DG162" i="40"/>
  <c r="CY162" i="40"/>
  <c r="DQ162" i="40" s="1"/>
  <c r="CR162" i="40" a="1"/>
  <c r="CR162" i="40" s="1"/>
  <c r="CN162" i="40" a="1"/>
  <c r="CN162" i="40" s="1"/>
  <c r="CJ162" i="40" a="1"/>
  <c r="CJ162" i="40" s="1"/>
  <c r="CF162" i="40" a="1"/>
  <c r="CF162" i="40" s="1"/>
  <c r="CB162" i="40" a="1"/>
  <c r="CB162" i="40" s="1"/>
  <c r="BV162" i="40"/>
  <c r="ID162" i="40" s="1"/>
  <c r="BN162" i="40"/>
  <c r="HV162" i="40" s="1"/>
  <c r="MR162" i="40" a="1"/>
  <c r="MR162" i="40" s="1"/>
  <c r="MN162" i="40" a="1"/>
  <c r="MN162" i="40" s="1"/>
  <c r="MJ162" i="40" a="1"/>
  <c r="MJ162" i="40" s="1"/>
  <c r="MF162" i="40" a="1"/>
  <c r="MF162" i="40" s="1"/>
  <c r="MB162" i="40" a="1"/>
  <c r="MB162" i="40" s="1"/>
  <c r="LV162" i="40" a="1"/>
  <c r="LV162" i="40" s="1"/>
  <c r="EQ162" i="40" s="1"/>
  <c r="LR162" i="40" a="1"/>
  <c r="LR162" i="40" s="1"/>
  <c r="EM162" i="40" s="1"/>
  <c r="LN162" i="40" a="1"/>
  <c r="LN162" i="40" s="1"/>
  <c r="EI162" i="40" s="1"/>
  <c r="LJ162" i="40" a="1"/>
  <c r="LJ162" i="40" s="1"/>
  <c r="EE162" i="40" s="1"/>
  <c r="LB162" i="40"/>
  <c r="KT162" i="40"/>
  <c r="DF162" i="40"/>
  <c r="DX162" i="40" s="1"/>
  <c r="CX162" i="40"/>
  <c r="DP162" i="40" s="1"/>
  <c r="BU162" i="40"/>
  <c r="IC162" i="40" s="1"/>
  <c r="BM162" i="40"/>
  <c r="HU162" i="40" s="1"/>
  <c r="LA162" i="40"/>
  <c r="KS162" i="40"/>
  <c r="JT162" i="40" a="1"/>
  <c r="JT162" i="40" s="1"/>
  <c r="DE162" i="40"/>
  <c r="DW162" i="40" s="1"/>
  <c r="CW162" i="40"/>
  <c r="DO162" i="40" s="1"/>
  <c r="CQ162" i="40" a="1"/>
  <c r="CQ162" i="40" s="1"/>
  <c r="CM162" i="40" a="1"/>
  <c r="CM162" i="40" s="1"/>
  <c r="CI162" i="40" a="1"/>
  <c r="CI162" i="40" s="1"/>
  <c r="CE162" i="40" a="1"/>
  <c r="CE162" i="40" s="1"/>
  <c r="CA162" i="40" a="1"/>
  <c r="CA162" i="40" s="1"/>
  <c r="BT162" i="40"/>
  <c r="IB162" i="40" s="1"/>
  <c r="BL162" i="40"/>
  <c r="HT162" i="40" s="1"/>
  <c r="MQ162" i="40" a="1"/>
  <c r="MQ162" i="40" s="1"/>
  <c r="MM162" i="40" a="1"/>
  <c r="MM162" i="40" s="1"/>
  <c r="MI162" i="40" a="1"/>
  <c r="MI162" i="40" s="1"/>
  <c r="ME162" i="40" a="1"/>
  <c r="ME162" i="40" s="1"/>
  <c r="LY162" i="40" a="1"/>
  <c r="LY162" i="40" s="1"/>
  <c r="ET162" i="40" s="1"/>
  <c r="LU162" i="40" a="1"/>
  <c r="LU162" i="40" s="1"/>
  <c r="EP162" i="40" s="1"/>
  <c r="LQ162" i="40" a="1"/>
  <c r="LQ162" i="40" s="1"/>
  <c r="EL162" i="40" s="1"/>
  <c r="LM162" i="40" a="1"/>
  <c r="LM162" i="40" s="1"/>
  <c r="EH162" i="40" s="1"/>
  <c r="LI162" i="40" a="1"/>
  <c r="LI162" i="40" s="1"/>
  <c r="ED162" i="40" s="1"/>
  <c r="KZ162" i="40"/>
  <c r="KR162" i="40"/>
  <c r="DD162" i="40"/>
  <c r="DV162" i="40" s="1"/>
  <c r="CV162" i="40"/>
  <c r="DN162" i="40" s="1"/>
  <c r="BS162" i="40"/>
  <c r="IA162" i="40" s="1"/>
  <c r="BK162" i="40"/>
  <c r="HS162" i="40" s="1"/>
  <c r="KY162" i="40"/>
  <c r="KQ162" i="40"/>
  <c r="DC162" i="40"/>
  <c r="DU162" i="40" s="1"/>
  <c r="CU162" i="40"/>
  <c r="DM162" i="40" s="1"/>
  <c r="CP162" i="40" a="1"/>
  <c r="CP162" i="40" s="1"/>
  <c r="CL162" i="40" a="1"/>
  <c r="CL162" i="40" s="1"/>
  <c r="CH162" i="40" a="1"/>
  <c r="CH162" i="40" s="1"/>
  <c r="CD162" i="40" a="1"/>
  <c r="CD162" i="40" s="1"/>
  <c r="BZ162" i="40" a="1"/>
  <c r="BZ162" i="40" s="1"/>
  <c r="BR162" i="40"/>
  <c r="HZ162" i="40" s="1"/>
  <c r="BJ162" i="40"/>
  <c r="HR162" i="40" s="1"/>
  <c r="MP162" i="40" a="1"/>
  <c r="MP162" i="40" s="1"/>
  <c r="ML162" i="40" a="1"/>
  <c r="ML162" i="40" s="1"/>
  <c r="MH162" i="40" a="1"/>
  <c r="MH162" i="40" s="1"/>
  <c r="MD162" i="40" a="1"/>
  <c r="MD162" i="40" s="1"/>
  <c r="LX162" i="40" a="1"/>
  <c r="LX162" i="40" s="1"/>
  <c r="ES162" i="40" s="1"/>
  <c r="LT162" i="40" a="1"/>
  <c r="LT162" i="40" s="1"/>
  <c r="EO162" i="40" s="1"/>
  <c r="LP162" i="40" a="1"/>
  <c r="LP162" i="40" s="1"/>
  <c r="EK162" i="40" s="1"/>
  <c r="LL162" i="40" a="1"/>
  <c r="LL162" i="40" s="1"/>
  <c r="EG162" i="40" s="1"/>
  <c r="LH162" i="40" a="1"/>
  <c r="LH162" i="40" s="1"/>
  <c r="EC162" i="40" s="1"/>
  <c r="KX162" i="40"/>
  <c r="KP162" i="40"/>
  <c r="DJ162" i="40"/>
  <c r="EB162" i="40" s="1"/>
  <c r="DB162" i="40"/>
  <c r="DT162" i="40" s="1"/>
  <c r="CT162" i="40"/>
  <c r="DL162" i="40" s="1"/>
  <c r="BY162" i="40"/>
  <c r="IG162" i="40" s="1"/>
  <c r="BQ162" i="40"/>
  <c r="HY162" i="40" s="1"/>
  <c r="BI162" i="40"/>
  <c r="HQ162" i="40" s="1"/>
  <c r="KO162" i="40"/>
  <c r="DA162" i="40"/>
  <c r="DS162" i="40" s="1"/>
  <c r="CG162" i="40" a="1"/>
  <c r="CG162" i="40" s="1"/>
  <c r="BH162" i="40"/>
  <c r="HP162" i="40" s="1"/>
  <c r="MG162" i="40" a="1"/>
  <c r="MG162" i="40" s="1"/>
  <c r="LO162" i="40" a="1"/>
  <c r="LO162" i="40" s="1"/>
  <c r="EJ162" i="40" s="1"/>
  <c r="KN162" i="40"/>
  <c r="CZ162" i="40"/>
  <c r="DR162" i="40" s="1"/>
  <c r="BG162" i="40"/>
  <c r="KV162" i="40"/>
  <c r="DY162" i="40"/>
  <c r="CS162" i="40"/>
  <c r="DK162" i="40" s="1"/>
  <c r="CC162" i="40" a="1"/>
  <c r="CC162" i="40" s="1"/>
  <c r="BO162" i="40"/>
  <c r="HW162" i="40" s="1"/>
  <c r="MS162" i="40" a="1"/>
  <c r="MS162" i="40" s="1"/>
  <c r="MC162" i="40" a="1"/>
  <c r="MC162" i="40" s="1"/>
  <c r="LK162" i="40" a="1"/>
  <c r="LK162" i="40" s="1"/>
  <c r="EF162" i="40" s="1"/>
  <c r="LE162" i="40"/>
  <c r="CO162" i="40" a="1"/>
  <c r="CO162" i="40" s="1"/>
  <c r="BX162" i="40"/>
  <c r="IF162" i="40" s="1"/>
  <c r="MO162" i="40" a="1"/>
  <c r="MO162" i="40" s="1"/>
  <c r="LW162" i="40" a="1"/>
  <c r="LW162" i="40" s="1"/>
  <c r="ER162" i="40" s="1"/>
  <c r="LD162" i="40"/>
  <c r="BW162" i="40"/>
  <c r="IE162" i="40" s="1"/>
  <c r="MK162" i="40" a="1"/>
  <c r="MK162" i="40" s="1"/>
  <c r="KW162" i="40"/>
  <c r="DI162" i="40"/>
  <c r="EA162" i="40" s="1"/>
  <c r="CK162" i="40" a="1"/>
  <c r="CK162" i="40" s="1"/>
  <c r="BP162" i="40"/>
  <c r="HX162" i="40" s="1"/>
  <c r="LS162" i="40" a="1"/>
  <c r="LS162" i="40" s="1"/>
  <c r="EN162" i="40" s="1"/>
  <c r="DH162" i="40"/>
  <c r="DZ162" i="40" s="1"/>
  <c r="AH162" i="40"/>
  <c r="Z162" i="40"/>
  <c r="AG162" i="40"/>
  <c r="Y162" i="40"/>
  <c r="AF162" i="40"/>
  <c r="X162" i="40"/>
  <c r="AQ162" i="40" s="1"/>
  <c r="AM162" i="40"/>
  <c r="AE162" i="40"/>
  <c r="W162" i="40"/>
  <c r="AP162" i="40" s="1"/>
  <c r="AL162" i="40"/>
  <c r="BE162" i="40" s="1"/>
  <c r="AD162" i="40"/>
  <c r="AW162" i="40" s="1"/>
  <c r="V162" i="40"/>
  <c r="AO162" i="40" s="1"/>
  <c r="AK162" i="40"/>
  <c r="AC162" i="40"/>
  <c r="U162" i="40"/>
  <c r="AN162" i="40" s="1"/>
  <c r="AB162" i="40"/>
  <c r="AA162" i="40"/>
  <c r="AI162" i="40"/>
  <c r="BB162" i="40" s="1"/>
  <c r="AJ162" i="40"/>
  <c r="EV161" i="40"/>
  <c r="GF161" i="40" s="1"/>
  <c r="FN161" i="40"/>
  <c r="GX161" i="40" s="1"/>
  <c r="FY161" i="40"/>
  <c r="HI161" i="40" s="1"/>
  <c r="FG161" i="40"/>
  <c r="GQ161" i="40" s="1"/>
  <c r="KK144" i="40"/>
  <c r="NM144" i="40" s="1"/>
  <c r="OG144" i="40" s="1" a="1"/>
  <c r="OG144" i="40" s="1"/>
  <c r="OF144" i="40" a="1"/>
  <c r="OF144" i="40" s="1"/>
  <c r="JZ155" i="40"/>
  <c r="NB155" i="40" s="1"/>
  <c r="NU155" i="40" a="1"/>
  <c r="NU155" i="40" s="1"/>
  <c r="FM161" i="40"/>
  <c r="GW161" i="40" s="1"/>
  <c r="EU161" i="40"/>
  <c r="GE161" i="40" s="1"/>
  <c r="FQ161" i="40"/>
  <c r="HA161" i="40" s="1"/>
  <c r="EY161" i="40"/>
  <c r="GI161" i="40" s="1"/>
  <c r="OC148" i="40" a="1"/>
  <c r="OC148" i="40" s="1"/>
  <c r="KH148" i="40"/>
  <c r="NJ148" i="40" s="1"/>
  <c r="JU160" i="40"/>
  <c r="MW160" i="40" s="1"/>
  <c r="NP160" i="40" a="1"/>
  <c r="NP160" i="40" s="1"/>
  <c r="KF149" i="40"/>
  <c r="NH149" i="40" s="1"/>
  <c r="OA149" i="40" a="1"/>
  <c r="OA149" i="40" s="1"/>
  <c r="AS161" i="40"/>
  <c r="AO161" i="40"/>
  <c r="E163" i="40" a="1"/>
  <c r="E163" i="40" s="1"/>
  <c r="M163" i="40" a="1"/>
  <c r="M163" i="40" s="1"/>
  <c r="H163" i="40" a="1"/>
  <c r="H163" i="40" s="1"/>
  <c r="I163" i="40" s="1"/>
  <c r="D163" i="40" a="1"/>
  <c r="D163" i="40" s="1"/>
  <c r="P163" i="40" a="1"/>
  <c r="P163" i="40" s="1"/>
  <c r="L163" i="40" a="1"/>
  <c r="L163" i="40" s="1"/>
  <c r="G163" i="40" a="1"/>
  <c r="G163" i="40" s="1"/>
  <c r="C163" i="40" a="1"/>
  <c r="C163" i="40" s="1"/>
  <c r="A164" i="40"/>
  <c r="T163" i="40" a="1"/>
  <c r="T163" i="40" s="1"/>
  <c r="O163" i="40" a="1"/>
  <c r="O163" i="40" s="1"/>
  <c r="K163" i="40" a="1"/>
  <c r="K163" i="40" s="1"/>
  <c r="J163" i="40" a="1"/>
  <c r="J163" i="40" s="1"/>
  <c r="F163" i="40" a="1"/>
  <c r="F163" i="40" s="1"/>
  <c r="B163" i="40" a="1"/>
  <c r="B163" i="40" s="1"/>
  <c r="N163" i="40" a="1"/>
  <c r="N163" i="40" s="1"/>
  <c r="FD161" i="40"/>
  <c r="GN161" i="40" s="1"/>
  <c r="FV161" i="40"/>
  <c r="HF161" i="40" s="1"/>
  <c r="FR161" i="40"/>
  <c r="HB161" i="40" s="1"/>
  <c r="EZ161" i="40"/>
  <c r="GJ161" i="40" s="1"/>
  <c r="KD151" i="40"/>
  <c r="NF151" i="40" s="1"/>
  <c r="NY151" i="40" a="1"/>
  <c r="NY151" i="40" s="1"/>
  <c r="FU161" i="40"/>
  <c r="HE161" i="40" s="1"/>
  <c r="FC161" i="40"/>
  <c r="GM161" i="40" s="1"/>
  <c r="FL161" i="40"/>
  <c r="GV161" i="40" s="1"/>
  <c r="GD161" i="40"/>
  <c r="HN161" i="40" s="1"/>
  <c r="FZ161" i="40"/>
  <c r="HJ161" i="40" s="1"/>
  <c r="FH161" i="40"/>
  <c r="GR161" i="40" s="1"/>
  <c r="KJ145" i="40"/>
  <c r="NL145" i="40" s="1"/>
  <c r="OE145" i="40" a="1"/>
  <c r="OE145" i="40" s="1"/>
  <c r="FT161" i="40"/>
  <c r="HD161" i="40" s="1"/>
  <c r="FB161" i="40"/>
  <c r="GL161" i="40" s="1"/>
  <c r="EW161" i="40"/>
  <c r="GG161" i="40" s="1"/>
  <c r="FO161" i="40"/>
  <c r="GY161" i="40" s="1"/>
  <c r="FS161" i="40"/>
  <c r="HC161" i="40" s="1"/>
  <c r="FA161" i="40"/>
  <c r="GK161" i="40" s="1"/>
  <c r="KE150" i="40"/>
  <c r="NG150" i="40" s="1"/>
  <c r="NZ150" i="40" a="1"/>
  <c r="NZ150" i="40" s="1"/>
  <c r="KA154" i="40"/>
  <c r="NC154" i="40" s="1"/>
  <c r="NV154" i="40" a="1"/>
  <c r="NV154" i="40" s="1"/>
  <c r="GB161" i="40"/>
  <c r="HL161" i="40" s="1"/>
  <c r="FJ161" i="40"/>
  <c r="GT161" i="40" s="1"/>
  <c r="FE161" i="40"/>
  <c r="GO161" i="40" s="1"/>
  <c r="FW161" i="40"/>
  <c r="HG161" i="40" s="1"/>
  <c r="GA161" i="40"/>
  <c r="HK161" i="40" s="1"/>
  <c r="FI161" i="40"/>
  <c r="GS161" i="40" s="1"/>
  <c r="JY156" i="40"/>
  <c r="NA156" i="40" s="1"/>
  <c r="NT156" i="40" a="1"/>
  <c r="NT156" i="40" s="1"/>
  <c r="NR158" i="40" a="1"/>
  <c r="NR158" i="40" s="1"/>
  <c r="JW158" i="40"/>
  <c r="MY158" i="40" s="1"/>
  <c r="S162" i="40"/>
  <c r="R162" i="40"/>
  <c r="GC161" i="40"/>
  <c r="HM161" i="40" s="1"/>
  <c r="FK161" i="40"/>
  <c r="GU161" i="40" s="1"/>
  <c r="FP161" i="40"/>
  <c r="GZ161" i="40" s="1"/>
  <c r="EX161" i="40"/>
  <c r="GH161" i="40" s="1"/>
  <c r="JV159" i="40"/>
  <c r="MX159" i="40" s="1"/>
  <c r="NQ159" i="40" a="1"/>
  <c r="NQ159" i="40" s="1"/>
  <c r="KC153" i="40"/>
  <c r="NE153" i="40" s="1"/>
  <c r="NX153" i="40" a="1"/>
  <c r="NX153" i="40" s="1"/>
  <c r="KI146" i="40"/>
  <c r="NK146" i="40" s="1"/>
  <c r="OD146" i="40" a="1"/>
  <c r="OD146" i="40" s="1"/>
  <c r="MV161" i="40"/>
  <c r="Q162" i="40" a="1"/>
  <c r="Q162" i="40" s="1"/>
  <c r="JL162" i="40"/>
  <c r="JD162" i="40"/>
  <c r="IV162" i="40"/>
  <c r="IN162" i="40"/>
  <c r="JK162" i="40"/>
  <c r="JC162" i="40"/>
  <c r="IU162" i="40"/>
  <c r="IM162" i="40"/>
  <c r="JJ162" i="40"/>
  <c r="JB162" i="40"/>
  <c r="IT162" i="40"/>
  <c r="IL162" i="40"/>
  <c r="JQ162" i="40"/>
  <c r="JI162" i="40"/>
  <c r="JA162" i="40"/>
  <c r="IS162" i="40"/>
  <c r="IK162" i="40"/>
  <c r="JP162" i="40"/>
  <c r="JH162" i="40"/>
  <c r="IZ162" i="40"/>
  <c r="IR162" i="40"/>
  <c r="IJ162" i="40"/>
  <c r="JO162" i="40"/>
  <c r="JG162" i="40"/>
  <c r="IY162" i="40"/>
  <c r="IQ162" i="40"/>
  <c r="II162" i="40"/>
  <c r="JF162" i="40"/>
  <c r="JE162" i="40"/>
  <c r="IX162" i="40"/>
  <c r="IW162" i="40"/>
  <c r="JM162" i="40"/>
  <c r="IP162" i="40"/>
  <c r="IO162" i="40"/>
  <c r="JN162" i="40"/>
  <c r="IH162" i="40"/>
  <c r="NS157" i="40" a="1"/>
  <c r="NS157" i="40" s="1"/>
  <c r="JX157" i="40"/>
  <c r="MZ157" i="40" s="1"/>
  <c r="KH147" i="40"/>
  <c r="NJ147" i="40" s="1"/>
  <c r="OC147" i="40" a="1"/>
  <c r="OC147" i="40" s="1"/>
  <c r="FX161" i="40"/>
  <c r="HH161" i="40" s="1"/>
  <c r="FF161" i="40"/>
  <c r="GP161" i="40" s="1"/>
  <c r="KC152" i="40"/>
  <c r="NE152" i="40" s="1"/>
  <c r="NX152" i="40" a="1"/>
  <c r="NX152" i="40" s="1"/>
  <c r="ED157" i="39"/>
  <c r="GL157" i="39" s="1"/>
  <c r="HE157" i="39" a="1"/>
  <c r="HE157" i="39" s="1"/>
  <c r="HP145" i="39" a="1"/>
  <c r="HP145" i="39" s="1"/>
  <c r="EO145" i="39"/>
  <c r="GW145" i="39" s="1"/>
  <c r="HJ151" i="39" a="1"/>
  <c r="HJ151" i="39" s="1"/>
  <c r="EI151" i="39"/>
  <c r="GQ151" i="39" s="1"/>
  <c r="HG154" i="39" a="1"/>
  <c r="HG154" i="39" s="1"/>
  <c r="EF154" i="39"/>
  <c r="GN154" i="39" s="1"/>
  <c r="HO146" i="39" a="1"/>
  <c r="HO146" i="39" s="1"/>
  <c r="EN146" i="39"/>
  <c r="GV146" i="39" s="1"/>
  <c r="EB158" i="39"/>
  <c r="GJ158" i="39" s="1"/>
  <c r="HC158" i="39" a="1"/>
  <c r="HC158" i="39" s="1"/>
  <c r="EB159" i="39"/>
  <c r="GJ159" i="39" s="1"/>
  <c r="HC159" i="39" a="1"/>
  <c r="HC159" i="39" s="1"/>
  <c r="HO147" i="39" a="1"/>
  <c r="HO147" i="39" s="1"/>
  <c r="EN147" i="39"/>
  <c r="GV147" i="39" s="1"/>
  <c r="HB160" i="39" a="1"/>
  <c r="HB160" i="39" s="1"/>
  <c r="EA160" i="39"/>
  <c r="GI160" i="39" s="1"/>
  <c r="HJ152" i="39" a="1"/>
  <c r="HJ152" i="39" s="1"/>
  <c r="EI152" i="39"/>
  <c r="GQ152" i="39" s="1"/>
  <c r="JB161" i="39" a="1"/>
  <c r="JB161" i="39" s="1"/>
  <c r="IX161" i="39" a="1"/>
  <c r="IX161" i="39" s="1"/>
  <c r="IT161" i="39" a="1"/>
  <c r="IT161" i="39" s="1"/>
  <c r="IP161" i="39" a="1"/>
  <c r="IP161" i="39" s="1"/>
  <c r="IK161" i="39" a="1"/>
  <c r="IK161" i="39" s="1"/>
  <c r="IG161" i="39" a="1"/>
  <c r="IG161" i="39" s="1"/>
  <c r="IC161" i="39" a="1"/>
  <c r="IC161" i="39" s="1"/>
  <c r="HY161" i="39" a="1"/>
  <c r="HY161" i="39" s="1"/>
  <c r="HU161" i="39" a="1"/>
  <c r="HU161" i="39" s="1"/>
  <c r="GE161" i="39" a="1"/>
  <c r="GE161" i="39" s="1"/>
  <c r="GA161" i="39" a="1"/>
  <c r="GA161" i="39" s="1"/>
  <c r="FW161" i="39" a="1"/>
  <c r="FW161" i="39" s="1"/>
  <c r="FS161" i="39" a="1"/>
  <c r="FS161" i="39" s="1"/>
  <c r="FO161" i="39" a="1"/>
  <c r="FO161" i="39" s="1"/>
  <c r="FI161" i="39" a="1"/>
  <c r="FI161" i="39" s="1"/>
  <c r="FE161" i="39" a="1"/>
  <c r="FE161" i="39" s="1"/>
  <c r="FA161" i="39" a="1"/>
  <c r="FA161" i="39" s="1"/>
  <c r="EW161" i="39" a="1"/>
  <c r="EW161" i="39" s="1"/>
  <c r="JE161" i="39" a="1"/>
  <c r="JE161" i="39" s="1"/>
  <c r="JA161" i="39" a="1"/>
  <c r="JA161" i="39" s="1"/>
  <c r="IW161" i="39" a="1"/>
  <c r="IW161" i="39" s="1"/>
  <c r="IS161" i="39" a="1"/>
  <c r="IS161" i="39" s="1"/>
  <c r="IO161" i="39" a="1"/>
  <c r="IO161" i="39" s="1"/>
  <c r="IJ161" i="39" a="1"/>
  <c r="IJ161" i="39" s="1"/>
  <c r="IF161" i="39" a="1"/>
  <c r="IF161" i="39" s="1"/>
  <c r="IB161" i="39" a="1"/>
  <c r="IB161" i="39" s="1"/>
  <c r="HX161" i="39" a="1"/>
  <c r="HX161" i="39" s="1"/>
  <c r="GD161" i="39" a="1"/>
  <c r="GD161" i="39" s="1"/>
  <c r="FZ161" i="39" a="1"/>
  <c r="FZ161" i="39" s="1"/>
  <c r="FV161" i="39" a="1"/>
  <c r="FV161" i="39" s="1"/>
  <c r="FR161" i="39" a="1"/>
  <c r="FR161" i="39" s="1"/>
  <c r="FN161" i="39" a="1"/>
  <c r="FN161" i="39" s="1"/>
  <c r="FH161" i="39" a="1"/>
  <c r="FH161" i="39" s="1"/>
  <c r="FD161" i="39" a="1"/>
  <c r="FD161" i="39" s="1"/>
  <c r="EZ161" i="39" a="1"/>
  <c r="EZ161" i="39" s="1"/>
  <c r="EV161" i="39" a="1"/>
  <c r="EV161" i="39" s="1"/>
  <c r="JD161" i="39" a="1"/>
  <c r="JD161" i="39" s="1"/>
  <c r="IZ161" i="39" a="1"/>
  <c r="IZ161" i="39" s="1"/>
  <c r="IV161" i="39" a="1"/>
  <c r="IV161" i="39" s="1"/>
  <c r="IR161" i="39" a="1"/>
  <c r="IR161" i="39" s="1"/>
  <c r="IN161" i="39" a="1"/>
  <c r="IN161" i="39" s="1"/>
  <c r="II161" i="39" a="1"/>
  <c r="II161" i="39" s="1"/>
  <c r="IE161" i="39" a="1"/>
  <c r="IE161" i="39" s="1"/>
  <c r="IA161" i="39" a="1"/>
  <c r="IA161" i="39" s="1"/>
  <c r="HW161" i="39" a="1"/>
  <c r="HW161" i="39" s="1"/>
  <c r="GC161" i="39" a="1"/>
  <c r="GC161" i="39" s="1"/>
  <c r="FY161" i="39" a="1"/>
  <c r="FY161" i="39" s="1"/>
  <c r="FU161" i="39" a="1"/>
  <c r="FU161" i="39" s="1"/>
  <c r="FQ161" i="39" a="1"/>
  <c r="FQ161" i="39" s="1"/>
  <c r="FK161" i="39" a="1"/>
  <c r="FK161" i="39" s="1"/>
  <c r="FG161" i="39" a="1"/>
  <c r="FG161" i="39" s="1"/>
  <c r="FC161" i="39" a="1"/>
  <c r="FC161" i="39" s="1"/>
  <c r="EY161" i="39" a="1"/>
  <c r="EY161" i="39" s="1"/>
  <c r="EU161" i="39" a="1"/>
  <c r="EU161" i="39" s="1"/>
  <c r="JC161" i="39" a="1"/>
  <c r="JC161" i="39" s="1"/>
  <c r="IY161" i="39" a="1"/>
  <c r="IY161" i="39" s="1"/>
  <c r="IU161" i="39" a="1"/>
  <c r="IU161" i="39" s="1"/>
  <c r="IQ161" i="39" a="1"/>
  <c r="IQ161" i="39" s="1"/>
  <c r="IL161" i="39" a="1"/>
  <c r="IL161" i="39" s="1"/>
  <c r="IH161" i="39" a="1"/>
  <c r="IH161" i="39" s="1"/>
  <c r="ID161" i="39" a="1"/>
  <c r="ID161" i="39" s="1"/>
  <c r="HZ161" i="39" a="1"/>
  <c r="HZ161" i="39" s="1"/>
  <c r="HV161" i="39" a="1"/>
  <c r="HV161" i="39" s="1"/>
  <c r="GB161" i="39" a="1"/>
  <c r="GB161" i="39" s="1"/>
  <c r="FX161" i="39" a="1"/>
  <c r="FX161" i="39" s="1"/>
  <c r="FT161" i="39" a="1"/>
  <c r="FT161" i="39" s="1"/>
  <c r="FP161" i="39" a="1"/>
  <c r="FP161" i="39" s="1"/>
  <c r="FJ161" i="39" a="1"/>
  <c r="FJ161" i="39" s="1"/>
  <c r="FF161" i="39" a="1"/>
  <c r="FF161" i="39" s="1"/>
  <c r="FB161" i="39" a="1"/>
  <c r="FB161" i="39" s="1"/>
  <c r="EX161" i="39" a="1"/>
  <c r="EX161" i="39" s="1"/>
  <c r="ET161" i="39" a="1"/>
  <c r="ET161" i="39" s="1"/>
  <c r="HR143" i="39" a="1"/>
  <c r="HR143" i="39" s="1"/>
  <c r="EQ143" i="39"/>
  <c r="GY143" i="39" s="1"/>
  <c r="HS143" i="39" s="1" a="1"/>
  <c r="HS143" i="39" s="1"/>
  <c r="BD161" i="39"/>
  <c r="AV161" i="39"/>
  <c r="AM161" i="39"/>
  <c r="DE161" i="39" s="1"/>
  <c r="DW161" i="39" s="1"/>
  <c r="AE161" i="39"/>
  <c r="CW161" i="39" s="1"/>
  <c r="DO161" i="39" s="1"/>
  <c r="W161" i="39"/>
  <c r="CO161" i="39" s="1"/>
  <c r="DG161" i="39" s="1"/>
  <c r="DZ161" i="39"/>
  <c r="GH161" i="39" s="1"/>
  <c r="BC161" i="39"/>
  <c r="AU161" i="39"/>
  <c r="AL161" i="39"/>
  <c r="DD161" i="39" s="1"/>
  <c r="DV161" i="39" s="1"/>
  <c r="AD161" i="39"/>
  <c r="CV161" i="39" s="1"/>
  <c r="DN161" i="39" s="1"/>
  <c r="V161" i="39"/>
  <c r="CN161" i="39" s="1"/>
  <c r="DF161" i="39" s="1"/>
  <c r="BB161" i="39"/>
  <c r="AT161" i="39"/>
  <c r="AK161" i="39"/>
  <c r="DC161" i="39" s="1"/>
  <c r="DU161" i="39" s="1"/>
  <c r="AC161" i="39"/>
  <c r="CU161" i="39" s="1"/>
  <c r="DM161" i="39" s="1"/>
  <c r="BA161" i="39"/>
  <c r="AS161" i="39"/>
  <c r="AJ161" i="39"/>
  <c r="DB161" i="39" s="1"/>
  <c r="DT161" i="39" s="1"/>
  <c r="AB161" i="39"/>
  <c r="CT161" i="39" s="1"/>
  <c r="DL161" i="39" s="1"/>
  <c r="AZ161" i="39"/>
  <c r="AR161" i="39"/>
  <c r="AI161" i="39"/>
  <c r="DA161" i="39" s="1"/>
  <c r="DS161" i="39" s="1"/>
  <c r="AA161" i="39"/>
  <c r="CS161" i="39" s="1"/>
  <c r="DK161" i="39" s="1"/>
  <c r="AY161" i="39"/>
  <c r="AQ161" i="39"/>
  <c r="AH161" i="39"/>
  <c r="CZ161" i="39" s="1"/>
  <c r="DR161" i="39" s="1"/>
  <c r="Z161" i="39"/>
  <c r="CR161" i="39" s="1"/>
  <c r="DJ161" i="39" s="1"/>
  <c r="BF161" i="39"/>
  <c r="AX161" i="39"/>
  <c r="AP161" i="39"/>
  <c r="AG161" i="39"/>
  <c r="CY161" i="39" s="1"/>
  <c r="DQ161" i="39" s="1"/>
  <c r="Y161" i="39"/>
  <c r="CQ161" i="39" s="1"/>
  <c r="DI161" i="39" s="1"/>
  <c r="BE161" i="39"/>
  <c r="AW161" i="39"/>
  <c r="AO161" i="39"/>
  <c r="AF161" i="39"/>
  <c r="CX161" i="39" s="1"/>
  <c r="DP161" i="39" s="1"/>
  <c r="X161" i="39"/>
  <c r="CP161" i="39" s="1"/>
  <c r="DH161" i="39" s="1"/>
  <c r="HG155" i="39" a="1"/>
  <c r="HG155" i="39" s="1"/>
  <c r="EF155" i="39"/>
  <c r="GN155" i="39" s="1"/>
  <c r="HQ144" i="39" a="1"/>
  <c r="HQ144" i="39" s="1"/>
  <c r="EP144" i="39"/>
  <c r="GX144" i="39" s="1"/>
  <c r="F162" i="39" a="1"/>
  <c r="F162" i="39" s="1"/>
  <c r="B162" i="39" a="1"/>
  <c r="B162" i="39" s="1"/>
  <c r="N162" i="39" a="1"/>
  <c r="N162" i="39" s="1"/>
  <c r="J162" i="39" a="1"/>
  <c r="J162" i="39" s="1"/>
  <c r="E162" i="39" a="1"/>
  <c r="E162" i="39" s="1"/>
  <c r="A163" i="39"/>
  <c r="M162" i="39" a="1"/>
  <c r="M162" i="39" s="1"/>
  <c r="H162" i="39" a="1"/>
  <c r="H162" i="39" s="1"/>
  <c r="I162" i="39" s="1"/>
  <c r="D162" i="39" a="1"/>
  <c r="D162" i="39" s="1"/>
  <c r="T162" i="39" a="1"/>
  <c r="T162" i="39" s="1"/>
  <c r="L162" i="39" a="1"/>
  <c r="L162" i="39" s="1"/>
  <c r="G162" i="39" a="1"/>
  <c r="G162" i="39" s="1"/>
  <c r="C162" i="39" a="1"/>
  <c r="C162" i="39" s="1"/>
  <c r="K162" i="39" a="1"/>
  <c r="K162" i="39" s="1"/>
  <c r="ED156" i="39"/>
  <c r="GL156" i="39" s="1"/>
  <c r="HE156" i="39" a="1"/>
  <c r="HE156" i="39" s="1"/>
  <c r="EH153" i="39"/>
  <c r="GP153" i="39" s="1"/>
  <c r="HI153" i="39" a="1"/>
  <c r="HI153" i="39" s="1"/>
  <c r="S161" i="39"/>
  <c r="R161" i="39"/>
  <c r="EL149" i="39"/>
  <c r="GT149" i="39" s="1"/>
  <c r="HM149" i="39" a="1"/>
  <c r="HM149" i="39" s="1"/>
  <c r="EL148" i="39"/>
  <c r="GT148" i="39" s="1"/>
  <c r="HM148" i="39" a="1"/>
  <c r="HM148" i="39" s="1"/>
  <c r="EJ150" i="39"/>
  <c r="GR150" i="39" s="1"/>
  <c r="HK150" i="39" a="1"/>
  <c r="HK150" i="39" s="1"/>
  <c r="DP93" i="38"/>
  <c r="DG93" i="38"/>
  <c r="DO93" i="38"/>
  <c r="DD93" i="38"/>
  <c r="CE93" i="38"/>
  <c r="CW93" i="38" s="1"/>
  <c r="DK93" i="38"/>
  <c r="KB94" i="38" a="1"/>
  <c r="KB94" i="38" s="1"/>
  <c r="HI94" i="38" a="1"/>
  <c r="HI94" i="38" s="1"/>
  <c r="KM94" i="38" a="1"/>
  <c r="KM94" i="38" s="1"/>
  <c r="JF94" i="38" a="1"/>
  <c r="JF94" i="38" s="1"/>
  <c r="GH94" i="38" a="1"/>
  <c r="GH94" i="38" s="1"/>
  <c r="JM94" i="38" a="1"/>
  <c r="JM94" i="38" s="1"/>
  <c r="GO94" i="38" a="1"/>
  <c r="GO94" i="38" s="1"/>
  <c r="JT94" i="38" a="1"/>
  <c r="JT94" i="38" s="1"/>
  <c r="GX94" i="38" a="1"/>
  <c r="GX94" i="38" s="1"/>
  <c r="JX94" i="38" a="1"/>
  <c r="JX94" i="38" s="1"/>
  <c r="HE94" i="38" a="1"/>
  <c r="HE94" i="38" s="1"/>
  <c r="KI94" i="38" a="1"/>
  <c r="KI94" i="38" s="1"/>
  <c r="HL94" i="38" a="1"/>
  <c r="HL94" i="38" s="1"/>
  <c r="GD94" i="38" a="1"/>
  <c r="GD94" i="38" s="1"/>
  <c r="JI94" i="38" a="1"/>
  <c r="JI94" i="38" s="1"/>
  <c r="GK94" i="38" a="1"/>
  <c r="GK94" i="38" s="1"/>
  <c r="JP94" i="38" a="1"/>
  <c r="JP94" i="38" s="1"/>
  <c r="GR94" i="38" a="1"/>
  <c r="GR94" i="38" s="1"/>
  <c r="JS94" i="38" a="1"/>
  <c r="JS94" i="38" s="1"/>
  <c r="HA94" i="38" a="1"/>
  <c r="HA94" i="38" s="1"/>
  <c r="KE94" i="38" a="1"/>
  <c r="KE94" i="38" s="1"/>
  <c r="HH94" i="38" a="1"/>
  <c r="HH94" i="38" s="1"/>
  <c r="KL94" i="38" a="1"/>
  <c r="KL94" i="38" s="1"/>
  <c r="JE94" i="38" a="1"/>
  <c r="JE94" i="38" s="1"/>
  <c r="GG94" i="38" a="1"/>
  <c r="GG94" i="38" s="1"/>
  <c r="JL94" i="38" a="1"/>
  <c r="JL94" i="38" s="1"/>
  <c r="GN94" i="38" a="1"/>
  <c r="GN94" i="38" s="1"/>
  <c r="HB94" i="38" a="1"/>
  <c r="HB94" i="38" s="1"/>
  <c r="JO94" i="38" a="1"/>
  <c r="JO94" i="38" s="1"/>
  <c r="GW94" i="38" a="1"/>
  <c r="GW94" i="38" s="1"/>
  <c r="KA94" i="38" a="1"/>
  <c r="KA94" i="38" s="1"/>
  <c r="HD94" i="38" a="1"/>
  <c r="HD94" i="38" s="1"/>
  <c r="KH94" i="38" a="1"/>
  <c r="KH94" i="38" s="1"/>
  <c r="HK94" i="38" a="1"/>
  <c r="HK94" i="38" s="1"/>
  <c r="GC94" i="38" a="1"/>
  <c r="GC94" i="38" s="1"/>
  <c r="JH94" i="38" a="1"/>
  <c r="JH94" i="38" s="1"/>
  <c r="GJ94" i="38" a="1"/>
  <c r="GJ94" i="38" s="1"/>
  <c r="KF94" i="38" a="1"/>
  <c r="KF94" i="38" s="1"/>
  <c r="HM94" i="38" a="1"/>
  <c r="HM94" i="38" s="1"/>
  <c r="GE94" i="38" a="1"/>
  <c r="GE94" i="38" s="1"/>
  <c r="JJ94" i="38" a="1"/>
  <c r="JJ94" i="38" s="1"/>
  <c r="GL94" i="38" a="1"/>
  <c r="GL94" i="38" s="1"/>
  <c r="JQ94" i="38" a="1"/>
  <c r="JQ94" i="38" s="1"/>
  <c r="GS94" i="38" a="1"/>
  <c r="GS94" i="38" s="1"/>
  <c r="JY94" i="38" a="1"/>
  <c r="JY94" i="38" s="1"/>
  <c r="JK94" i="38" a="1"/>
  <c r="JK94" i="38" s="1"/>
  <c r="GQ94" i="38" a="1"/>
  <c r="GQ94" i="38" s="1"/>
  <c r="JW94" i="38" a="1"/>
  <c r="JW94" i="38" s="1"/>
  <c r="GZ94" i="38" a="1"/>
  <c r="GZ94" i="38" s="1"/>
  <c r="KD94" i="38" a="1"/>
  <c r="KD94" i="38" s="1"/>
  <c r="HG94" i="38" a="1"/>
  <c r="HG94" i="38" s="1"/>
  <c r="KK94" i="38" a="1"/>
  <c r="KK94" i="38" s="1"/>
  <c r="JD94" i="38" a="1"/>
  <c r="JD94" i="38" s="1"/>
  <c r="GF94" i="38" a="1"/>
  <c r="GF94" i="38" s="1"/>
  <c r="GI94" i="38" a="1"/>
  <c r="GI94" i="38" s="1"/>
  <c r="GP94" i="38" a="1"/>
  <c r="GP94" i="38" s="1"/>
  <c r="GY94" i="38" a="1"/>
  <c r="GY94" i="38" s="1"/>
  <c r="HF94" i="38" a="1"/>
  <c r="HF94" i="38" s="1"/>
  <c r="JG94" i="38" a="1"/>
  <c r="JG94" i="38" s="1"/>
  <c r="GM94" i="38" a="1"/>
  <c r="GM94" i="38" s="1"/>
  <c r="JR94" i="38" a="1"/>
  <c r="JR94" i="38" s="1"/>
  <c r="GV94" i="38" a="1"/>
  <c r="GV94" i="38" s="1"/>
  <c r="JZ94" i="38" a="1"/>
  <c r="JZ94" i="38" s="1"/>
  <c r="HC94" i="38" a="1"/>
  <c r="HC94" i="38" s="1"/>
  <c r="KG94" i="38" a="1"/>
  <c r="KG94" i="38" s="1"/>
  <c r="HJ94" i="38" a="1"/>
  <c r="HJ94" i="38" s="1"/>
  <c r="GB94" i="38" a="1"/>
  <c r="GB94" i="38" s="1"/>
  <c r="KJ94" i="38" a="1"/>
  <c r="KJ94" i="38" s="1"/>
  <c r="JC94" i="38" a="1"/>
  <c r="JC94" i="38" s="1"/>
  <c r="JN94" i="38" a="1"/>
  <c r="JN94" i="38" s="1"/>
  <c r="JV94" i="38" a="1"/>
  <c r="JV94" i="38" s="1"/>
  <c r="KC94" i="38" a="1"/>
  <c r="KC94" i="38" s="1"/>
  <c r="IS84" i="38" a="1"/>
  <c r="IS84" i="38" s="1"/>
  <c r="FR84" i="38"/>
  <c r="HZ84" i="38" s="1"/>
  <c r="FW78" i="38"/>
  <c r="IE78" i="38" s="1"/>
  <c r="IX78" i="38" a="1"/>
  <c r="IX78" i="38" s="1"/>
  <c r="BU93" i="38"/>
  <c r="CM93" i="38" s="1"/>
  <c r="CF93" i="38"/>
  <c r="CX93" i="38" s="1"/>
  <c r="IQ85" i="38" a="1"/>
  <c r="IQ85" i="38" s="1"/>
  <c r="FP85" i="38"/>
  <c r="HX85" i="38" s="1"/>
  <c r="IU81" i="38" a="1"/>
  <c r="IU81" i="38" s="1"/>
  <c r="FT81" i="38"/>
  <c r="IB81" i="38" s="1"/>
  <c r="CH93" i="38"/>
  <c r="CZ93" i="38" s="1"/>
  <c r="DS93" i="38"/>
  <c r="DJ93" i="38"/>
  <c r="FN87" i="38"/>
  <c r="HV87" i="38" s="1"/>
  <c r="IO87" i="38" a="1"/>
  <c r="IO87" i="38" s="1"/>
  <c r="CD93" i="38"/>
  <c r="CV93" i="38" s="1"/>
  <c r="CJ93" i="38"/>
  <c r="DB93" i="38" s="1"/>
  <c r="M95" i="38" a="1"/>
  <c r="M95" i="38" s="1"/>
  <c r="F95" i="38" a="1"/>
  <c r="F95" i="38" s="1"/>
  <c r="H95" i="38" a="1"/>
  <c r="H95" i="38" s="1"/>
  <c r="I95" i="38" s="1"/>
  <c r="C95" i="38" a="1"/>
  <c r="C95" i="38" s="1"/>
  <c r="D95" i="38" a="1"/>
  <c r="D95" i="38" s="1"/>
  <c r="B95" i="38" a="1"/>
  <c r="B95" i="38" s="1"/>
  <c r="L95" i="38" a="1"/>
  <c r="L95" i="38" s="1"/>
  <c r="E95" i="38" a="1"/>
  <c r="E95" i="38" s="1"/>
  <c r="G95" i="38" a="1"/>
  <c r="G95" i="38" s="1"/>
  <c r="A96" i="38"/>
  <c r="K95" i="38" a="1"/>
  <c r="K95" i="38" s="1"/>
  <c r="T95" i="38" a="1"/>
  <c r="T95" i="38" s="1"/>
  <c r="J95" i="38" a="1"/>
  <c r="J95" i="38" s="1"/>
  <c r="FH94" i="38"/>
  <c r="AI94" i="38"/>
  <c r="AP94" i="38"/>
  <c r="BC94" i="38"/>
  <c r="W94" i="38"/>
  <c r="AA94" i="38"/>
  <c r="AG94" i="38"/>
  <c r="AU94" i="38"/>
  <c r="BB94" i="38"/>
  <c r="BA94" i="38"/>
  <c r="AY94" i="38"/>
  <c r="Y94" i="38"/>
  <c r="BV94" i="38" s="1"/>
  <c r="CN94" i="38" s="1"/>
  <c r="AL94" i="38"/>
  <c r="AV94" i="38"/>
  <c r="X94" i="38"/>
  <c r="AS94" i="38"/>
  <c r="AQ94" i="38"/>
  <c r="BE94" i="38"/>
  <c r="AD94" i="38"/>
  <c r="DL94" i="38" s="1"/>
  <c r="AT94" i="38"/>
  <c r="AR94" i="38"/>
  <c r="AX94" i="38"/>
  <c r="BD94" i="38"/>
  <c r="AJ94" i="38"/>
  <c r="CG94" i="38" s="1"/>
  <c r="CY94" i="38" s="1"/>
  <c r="AH94" i="38"/>
  <c r="CE94" i="38" s="1"/>
  <c r="CW94" i="38" s="1"/>
  <c r="AW94" i="38"/>
  <c r="V94" i="38"/>
  <c r="DD94" i="38" s="1"/>
  <c r="AM94" i="38"/>
  <c r="AZ94" i="38"/>
  <c r="BF94" i="38"/>
  <c r="AC94" i="38"/>
  <c r="AB94" i="38"/>
  <c r="DJ94" i="38" s="1"/>
  <c r="Z94" i="38"/>
  <c r="AO94" i="38"/>
  <c r="AE94" i="38"/>
  <c r="AK94" i="38"/>
  <c r="CH94" i="38" s="1"/>
  <c r="CZ94" i="38" s="1"/>
  <c r="AF94" i="38"/>
  <c r="FP86" i="38"/>
  <c r="HX86" i="38" s="1"/>
  <c r="IQ86" i="38" a="1"/>
  <c r="IQ86" i="38" s="1"/>
  <c r="FL89" i="38"/>
  <c r="HT89" i="38" s="1"/>
  <c r="IM89" i="38" a="1"/>
  <c r="IM89" i="38" s="1"/>
  <c r="CA93" i="38"/>
  <c r="CS93" i="38" s="1"/>
  <c r="DL93" i="38"/>
  <c r="DN93" i="38"/>
  <c r="IJ92" i="38" a="1"/>
  <c r="IJ92" i="38" s="1"/>
  <c r="FI92" i="38"/>
  <c r="HQ92" i="38" s="1"/>
  <c r="BY93" i="38"/>
  <c r="CQ93" i="38" s="1"/>
  <c r="BS93" i="38"/>
  <c r="CK93" i="38" s="1"/>
  <c r="IM90" i="38" a="1"/>
  <c r="IM90" i="38" s="1"/>
  <c r="FL90" i="38"/>
  <c r="HT90" i="38" s="1"/>
  <c r="BT93" i="38"/>
  <c r="CL93" i="38" s="1"/>
  <c r="DE93" i="38"/>
  <c r="CI93" i="38"/>
  <c r="DA93" i="38" s="1"/>
  <c r="DT93" i="38"/>
  <c r="BV93" i="38"/>
  <c r="CN93" i="38" s="1"/>
  <c r="FK91" i="38"/>
  <c r="HS91" i="38" s="1"/>
  <c r="IL91" i="38" a="1"/>
  <c r="IL91" i="38" s="1"/>
  <c r="DM93" i="38"/>
  <c r="DH93" i="38"/>
  <c r="DI93" i="38"/>
  <c r="BW93" i="38"/>
  <c r="CO93" i="38" s="1"/>
  <c r="IX79" i="38" a="1"/>
  <c r="IX79" i="38" s="1"/>
  <c r="FW79" i="38"/>
  <c r="IE79" i="38" s="1"/>
  <c r="FS83" i="38"/>
  <c r="IA83" i="38" s="1"/>
  <c r="IT83" i="38" a="1"/>
  <c r="IT83" i="38" s="1"/>
  <c r="IU82" i="38" a="1"/>
  <c r="IU82" i="38" s="1"/>
  <c r="FT82" i="38"/>
  <c r="IB82" i="38" s="1"/>
  <c r="EG94" i="38"/>
  <c r="EU94" i="38"/>
  <c r="DV94" i="38"/>
  <c r="EA94" i="38"/>
  <c r="EX94" i="38"/>
  <c r="DY94" i="38"/>
  <c r="EM94" i="38"/>
  <c r="EZ94" i="38"/>
  <c r="FA94" i="38"/>
  <c r="EP94" i="38"/>
  <c r="FD94" i="38"/>
  <c r="EE94" i="38"/>
  <c r="ER94" i="38"/>
  <c r="EY94" i="38"/>
  <c r="ED94" i="38"/>
  <c r="EH94" i="38"/>
  <c r="EV94" i="38"/>
  <c r="DW94" i="38"/>
  <c r="EJ94" i="38"/>
  <c r="ES94" i="38"/>
  <c r="EO94" i="38"/>
  <c r="FC94" i="38"/>
  <c r="EC94" i="38"/>
  <c r="DZ94" i="38"/>
  <c r="EN94" i="38"/>
  <c r="FB94" i="38"/>
  <c r="EB94" i="38"/>
  <c r="EQ94" i="38"/>
  <c r="EW94" i="38"/>
  <c r="EL94" i="38"/>
  <c r="FE94" i="38"/>
  <c r="EF94" i="38"/>
  <c r="ET94" i="38"/>
  <c r="EK94" i="38"/>
  <c r="DX94" i="38"/>
  <c r="EI94" i="38"/>
  <c r="FY76" i="38"/>
  <c r="IG76" i="38" s="1"/>
  <c r="JA76" i="38" s="1" a="1"/>
  <c r="JA76" i="38" s="1"/>
  <c r="IZ76" i="38" a="1"/>
  <c r="IZ76" i="38" s="1"/>
  <c r="FU80" i="38"/>
  <c r="IC80" i="38" s="1"/>
  <c r="IV80" i="38" a="1"/>
  <c r="IV80" i="38" s="1"/>
  <c r="DR93" i="38"/>
  <c r="HP93" i="38"/>
  <c r="IO88" i="38" a="1"/>
  <c r="IO88" i="38" s="1"/>
  <c r="FN88" i="38"/>
  <c r="HV88" i="38" s="1"/>
  <c r="CG93" i="38"/>
  <c r="CY93" i="38" s="1"/>
  <c r="BW94" i="38"/>
  <c r="CO94" i="38" s="1"/>
  <c r="CF94" i="38"/>
  <c r="CX94" i="38" s="1"/>
  <c r="CA94" i="38"/>
  <c r="CS94" i="38" s="1"/>
  <c r="S94" i="38"/>
  <c r="R94" i="38"/>
  <c r="IY77" i="38" a="1"/>
  <c r="IY77" i="38" s="1"/>
  <c r="FX77" i="38"/>
  <c r="IF77" i="38" s="1"/>
  <c r="A90" i="44"/>
  <c r="F89" i="44"/>
  <c r="E89" i="44"/>
  <c r="B89" i="44"/>
  <c r="DT94" i="38" l="1"/>
  <c r="DO94" i="38"/>
  <c r="MV162" i="40"/>
  <c r="DF94" i="38"/>
  <c r="HP94" i="38"/>
  <c r="BS94" i="38"/>
  <c r="CK94" i="38" s="1"/>
  <c r="H164" i="40" a="1"/>
  <c r="H164" i="40" s="1"/>
  <c r="I164" i="40" s="1"/>
  <c r="D164" i="40" a="1"/>
  <c r="D164" i="40" s="1"/>
  <c r="P164" i="40" a="1"/>
  <c r="P164" i="40" s="1"/>
  <c r="L164" i="40" a="1"/>
  <c r="L164" i="40" s="1"/>
  <c r="G164" i="40" a="1"/>
  <c r="G164" i="40" s="1"/>
  <c r="C164" i="40" a="1"/>
  <c r="C164" i="40" s="1"/>
  <c r="A165" i="40"/>
  <c r="T164" i="40" a="1"/>
  <c r="T164" i="40" s="1"/>
  <c r="O164" i="40" a="1"/>
  <c r="O164" i="40" s="1"/>
  <c r="K164" i="40" a="1"/>
  <c r="K164" i="40" s="1"/>
  <c r="F164" i="40" a="1"/>
  <c r="F164" i="40" s="1"/>
  <c r="B164" i="40" a="1"/>
  <c r="B164" i="40" s="1"/>
  <c r="N164" i="40" a="1"/>
  <c r="N164" i="40" s="1"/>
  <c r="J164" i="40" a="1"/>
  <c r="J164" i="40" s="1"/>
  <c r="M164" i="40" a="1"/>
  <c r="M164" i="40" s="1"/>
  <c r="E164" i="40" a="1"/>
  <c r="E164" i="40" s="1"/>
  <c r="GD162" i="40"/>
  <c r="HN162" i="40" s="1"/>
  <c r="FL162" i="40"/>
  <c r="GV162" i="40" s="1"/>
  <c r="FS162" i="40"/>
  <c r="HC162" i="40" s="1"/>
  <c r="FA162" i="40"/>
  <c r="GK162" i="40" s="1"/>
  <c r="KI147" i="40"/>
  <c r="NK147" i="40" s="1"/>
  <c r="OD147" i="40" a="1"/>
  <c r="OD147" i="40" s="1"/>
  <c r="JU161" i="40"/>
  <c r="MW161" i="40" s="1"/>
  <c r="NP161" i="40" a="1"/>
  <c r="NP161" i="40" s="1"/>
  <c r="NU156" i="40" a="1"/>
  <c r="NU156" i="40" s="1"/>
  <c r="JZ156" i="40"/>
  <c r="NB156" i="40" s="1"/>
  <c r="KB154" i="40"/>
  <c r="ND154" i="40" s="1"/>
  <c r="NW154" i="40" a="1"/>
  <c r="NW154" i="40" s="1"/>
  <c r="S163" i="40"/>
  <c r="R163" i="40"/>
  <c r="FB162" i="40"/>
  <c r="GL162" i="40" s="1"/>
  <c r="FT162" i="40"/>
  <c r="HD162" i="40" s="1"/>
  <c r="FO162" i="40"/>
  <c r="GY162" i="40" s="1"/>
  <c r="EW162" i="40"/>
  <c r="GG162" i="40" s="1"/>
  <c r="JW159" i="40"/>
  <c r="MY159" i="40" s="1"/>
  <c r="NR159" i="40" a="1"/>
  <c r="NR159" i="40" s="1"/>
  <c r="NT157" i="40" a="1"/>
  <c r="NT157" i="40" s="1"/>
  <c r="JY157" i="40"/>
  <c r="NA157" i="40" s="1"/>
  <c r="JJ163" i="40"/>
  <c r="JB163" i="40"/>
  <c r="IT163" i="40"/>
  <c r="IL163" i="40"/>
  <c r="JQ163" i="40"/>
  <c r="JI163" i="40"/>
  <c r="JA163" i="40"/>
  <c r="IS163" i="40"/>
  <c r="IK163" i="40"/>
  <c r="JP163" i="40"/>
  <c r="JH163" i="40"/>
  <c r="IZ163" i="40"/>
  <c r="IR163" i="40"/>
  <c r="IJ163" i="40"/>
  <c r="JO163" i="40"/>
  <c r="JG163" i="40"/>
  <c r="IY163" i="40"/>
  <c r="IQ163" i="40"/>
  <c r="II163" i="40"/>
  <c r="JN163" i="40"/>
  <c r="JF163" i="40"/>
  <c r="IX163" i="40"/>
  <c r="IP163" i="40"/>
  <c r="IH163" i="40"/>
  <c r="JM163" i="40"/>
  <c r="JE163" i="40"/>
  <c r="IW163" i="40"/>
  <c r="IO163" i="40"/>
  <c r="JL163" i="40"/>
  <c r="JK163" i="40"/>
  <c r="JD163" i="40"/>
  <c r="JC163" i="40"/>
  <c r="IV163" i="40"/>
  <c r="IM163" i="40"/>
  <c r="IU163" i="40"/>
  <c r="IN163" i="40"/>
  <c r="FJ162" i="40"/>
  <c r="GT162" i="40" s="1"/>
  <c r="GB162" i="40"/>
  <c r="HL162" i="40" s="1"/>
  <c r="FW162" i="40"/>
  <c r="HG162" i="40" s="1"/>
  <c r="FE162" i="40"/>
  <c r="GO162" i="40" s="1"/>
  <c r="KJ146" i="40"/>
  <c r="NL146" i="40" s="1"/>
  <c r="OE146" i="40" a="1"/>
  <c r="OE146" i="40" s="1"/>
  <c r="OA150" i="40" a="1"/>
  <c r="OA150" i="40" s="1"/>
  <c r="KF150" i="40"/>
  <c r="NH150" i="40" s="1"/>
  <c r="KK145" i="40"/>
  <c r="NM145" i="40" s="1"/>
  <c r="OG145" i="40" s="1" a="1"/>
  <c r="OG145" i="40" s="1"/>
  <c r="OF145" i="40" a="1"/>
  <c r="OF145" i="40" s="1"/>
  <c r="KE151" i="40"/>
  <c r="NG151" i="40" s="1"/>
  <c r="NZ151" i="40" a="1"/>
  <c r="NZ151" i="40" s="1"/>
  <c r="Q163" i="40" a="1"/>
  <c r="Q163" i="40" s="1"/>
  <c r="OB149" i="40" a="1"/>
  <c r="OB149" i="40" s="1"/>
  <c r="KG149" i="40"/>
  <c r="NI149" i="40" s="1"/>
  <c r="EU162" i="40"/>
  <c r="GE162" i="40" s="1"/>
  <c r="FM162" i="40"/>
  <c r="GW162" i="40" s="1"/>
  <c r="FP162" i="40"/>
  <c r="GZ162" i="40" s="1"/>
  <c r="EX162" i="40"/>
  <c r="GH162" i="40" s="1"/>
  <c r="AU162" i="40"/>
  <c r="FV162" i="40"/>
  <c r="HF162" i="40" s="1"/>
  <c r="FD162" i="40"/>
  <c r="GN162" i="40" s="1"/>
  <c r="JU162" i="40"/>
  <c r="MW162" i="40" s="1"/>
  <c r="NP162" i="40" a="1"/>
  <c r="NP162" i="40" s="1"/>
  <c r="LA163" i="40"/>
  <c r="KS163" i="40"/>
  <c r="JT163" i="40" a="1"/>
  <c r="JT163" i="40" s="1"/>
  <c r="DE163" i="40"/>
  <c r="DW163" i="40" s="1"/>
  <c r="CW163" i="40"/>
  <c r="DO163" i="40" s="1"/>
  <c r="CQ163" i="40" a="1"/>
  <c r="CQ163" i="40" s="1"/>
  <c r="CM163" i="40" a="1"/>
  <c r="CM163" i="40" s="1"/>
  <c r="CI163" i="40" a="1"/>
  <c r="CI163" i="40" s="1"/>
  <c r="CE163" i="40" a="1"/>
  <c r="CE163" i="40" s="1"/>
  <c r="CA163" i="40" a="1"/>
  <c r="CA163" i="40" s="1"/>
  <c r="BT163" i="40"/>
  <c r="IB163" i="40" s="1"/>
  <c r="BL163" i="40"/>
  <c r="HT163" i="40" s="1"/>
  <c r="MQ163" i="40" a="1"/>
  <c r="MQ163" i="40" s="1"/>
  <c r="MM163" i="40" a="1"/>
  <c r="MM163" i="40" s="1"/>
  <c r="MI163" i="40" a="1"/>
  <c r="MI163" i="40" s="1"/>
  <c r="ME163" i="40" a="1"/>
  <c r="ME163" i="40" s="1"/>
  <c r="LY163" i="40" a="1"/>
  <c r="LY163" i="40" s="1"/>
  <c r="ET163" i="40" s="1"/>
  <c r="LU163" i="40" a="1"/>
  <c r="LU163" i="40" s="1"/>
  <c r="EP163" i="40" s="1"/>
  <c r="LQ163" i="40" a="1"/>
  <c r="LQ163" i="40" s="1"/>
  <c r="EL163" i="40" s="1"/>
  <c r="LM163" i="40" a="1"/>
  <c r="LM163" i="40" s="1"/>
  <c r="EH163" i="40" s="1"/>
  <c r="LI163" i="40" a="1"/>
  <c r="LI163" i="40" s="1"/>
  <c r="ED163" i="40" s="1"/>
  <c r="KZ163" i="40"/>
  <c r="KR163" i="40"/>
  <c r="DD163" i="40"/>
  <c r="DV163" i="40" s="1"/>
  <c r="CV163" i="40"/>
  <c r="DN163" i="40" s="1"/>
  <c r="BS163" i="40"/>
  <c r="IA163" i="40" s="1"/>
  <c r="BK163" i="40"/>
  <c r="HS163" i="40" s="1"/>
  <c r="KY163" i="40"/>
  <c r="KQ163" i="40"/>
  <c r="DC163" i="40"/>
  <c r="DU163" i="40" s="1"/>
  <c r="CU163" i="40"/>
  <c r="DM163" i="40" s="1"/>
  <c r="CP163" i="40" a="1"/>
  <c r="CP163" i="40" s="1"/>
  <c r="CL163" i="40" a="1"/>
  <c r="CL163" i="40" s="1"/>
  <c r="CH163" i="40" a="1"/>
  <c r="CH163" i="40" s="1"/>
  <c r="CD163" i="40" a="1"/>
  <c r="CD163" i="40" s="1"/>
  <c r="BZ163" i="40" a="1"/>
  <c r="BZ163" i="40" s="1"/>
  <c r="BR163" i="40"/>
  <c r="HZ163" i="40" s="1"/>
  <c r="BJ163" i="40"/>
  <c r="HR163" i="40" s="1"/>
  <c r="MP163" i="40" a="1"/>
  <c r="MP163" i="40" s="1"/>
  <c r="ML163" i="40" a="1"/>
  <c r="ML163" i="40" s="1"/>
  <c r="MH163" i="40" a="1"/>
  <c r="MH163" i="40" s="1"/>
  <c r="MD163" i="40" a="1"/>
  <c r="MD163" i="40" s="1"/>
  <c r="LX163" i="40" a="1"/>
  <c r="LX163" i="40" s="1"/>
  <c r="ES163" i="40" s="1"/>
  <c r="LT163" i="40" a="1"/>
  <c r="LT163" i="40" s="1"/>
  <c r="EO163" i="40" s="1"/>
  <c r="LP163" i="40" a="1"/>
  <c r="LP163" i="40" s="1"/>
  <c r="EK163" i="40" s="1"/>
  <c r="LL163" i="40" a="1"/>
  <c r="LL163" i="40" s="1"/>
  <c r="EG163" i="40" s="1"/>
  <c r="LH163" i="40" a="1"/>
  <c r="LH163" i="40" s="1"/>
  <c r="EC163" i="40" s="1"/>
  <c r="KX163" i="40"/>
  <c r="KP163" i="40"/>
  <c r="DJ163" i="40"/>
  <c r="EB163" i="40" s="1"/>
  <c r="DB163" i="40"/>
  <c r="DT163" i="40" s="1"/>
  <c r="CT163" i="40"/>
  <c r="DL163" i="40" s="1"/>
  <c r="BY163" i="40"/>
  <c r="IG163" i="40" s="1"/>
  <c r="BQ163" i="40"/>
  <c r="HY163" i="40" s="1"/>
  <c r="BI163" i="40"/>
  <c r="HQ163" i="40" s="1"/>
  <c r="LE163" i="40"/>
  <c r="KW163" i="40"/>
  <c r="KO163" i="40"/>
  <c r="DI163" i="40"/>
  <c r="EA163" i="40" s="1"/>
  <c r="DA163" i="40"/>
  <c r="DS163" i="40" s="1"/>
  <c r="CS163" i="40"/>
  <c r="DK163" i="40" s="1"/>
  <c r="CO163" i="40" a="1"/>
  <c r="CO163" i="40" s="1"/>
  <c r="CK163" i="40" a="1"/>
  <c r="CK163" i="40" s="1"/>
  <c r="CG163" i="40" a="1"/>
  <c r="CG163" i="40" s="1"/>
  <c r="CC163" i="40" a="1"/>
  <c r="CC163" i="40" s="1"/>
  <c r="BX163" i="40"/>
  <c r="IF163" i="40" s="1"/>
  <c r="BP163" i="40"/>
  <c r="HX163" i="40" s="1"/>
  <c r="BH163" i="40"/>
  <c r="HP163" i="40" s="1"/>
  <c r="MS163" i="40" a="1"/>
  <c r="MS163" i="40" s="1"/>
  <c r="MO163" i="40" a="1"/>
  <c r="MO163" i="40" s="1"/>
  <c r="MK163" i="40" a="1"/>
  <c r="MK163" i="40" s="1"/>
  <c r="MG163" i="40" a="1"/>
  <c r="MG163" i="40" s="1"/>
  <c r="MC163" i="40" a="1"/>
  <c r="MC163" i="40" s="1"/>
  <c r="LW163" i="40" a="1"/>
  <c r="LW163" i="40" s="1"/>
  <c r="ER163" i="40" s="1"/>
  <c r="LS163" i="40" a="1"/>
  <c r="LS163" i="40" s="1"/>
  <c r="EN163" i="40" s="1"/>
  <c r="LO163" i="40" a="1"/>
  <c r="LO163" i="40" s="1"/>
  <c r="EJ163" i="40" s="1"/>
  <c r="LK163" i="40" a="1"/>
  <c r="LK163" i="40" s="1"/>
  <c r="EF163" i="40" s="1"/>
  <c r="LD163" i="40"/>
  <c r="KV163" i="40"/>
  <c r="KN163" i="40"/>
  <c r="DH163" i="40"/>
  <c r="DZ163" i="40" s="1"/>
  <c r="CZ163" i="40"/>
  <c r="DR163" i="40" s="1"/>
  <c r="BW163" i="40"/>
  <c r="IE163" i="40" s="1"/>
  <c r="BO163" i="40"/>
  <c r="HW163" i="40" s="1"/>
  <c r="BG163" i="40"/>
  <c r="KU163" i="40"/>
  <c r="DG163" i="40"/>
  <c r="DY163" i="40" s="1"/>
  <c r="CJ163" i="40" a="1"/>
  <c r="CJ163" i="40" s="1"/>
  <c r="BN163" i="40"/>
  <c r="HV163" i="40" s="1"/>
  <c r="MJ163" i="40" a="1"/>
  <c r="MJ163" i="40" s="1"/>
  <c r="LR163" i="40" a="1"/>
  <c r="LR163" i="40" s="1"/>
  <c r="EM163" i="40" s="1"/>
  <c r="KT163" i="40"/>
  <c r="DF163" i="40"/>
  <c r="DX163" i="40" s="1"/>
  <c r="BM163" i="40"/>
  <c r="HU163" i="40" s="1"/>
  <c r="MN163" i="40" a="1"/>
  <c r="MN163" i="40" s="1"/>
  <c r="CY163" i="40"/>
  <c r="DQ163" i="40" s="1"/>
  <c r="CF163" i="40" a="1"/>
  <c r="CF163" i="40" s="1"/>
  <c r="LB163" i="40"/>
  <c r="MF163" i="40" a="1"/>
  <c r="MF163" i="40" s="1"/>
  <c r="LN163" i="40" a="1"/>
  <c r="LN163" i="40" s="1"/>
  <c r="EI163" i="40" s="1"/>
  <c r="CX163" i="40"/>
  <c r="DP163" i="40" s="1"/>
  <c r="LV163" i="40" a="1"/>
  <c r="LV163" i="40" s="1"/>
  <c r="EQ163" i="40" s="1"/>
  <c r="CR163" i="40" a="1"/>
  <c r="CR163" i="40" s="1"/>
  <c r="CB163" i="40" a="1"/>
  <c r="CB163" i="40" s="1"/>
  <c r="MR163" i="40" a="1"/>
  <c r="MR163" i="40" s="1"/>
  <c r="MB163" i="40" a="1"/>
  <c r="MB163" i="40" s="1"/>
  <c r="LJ163" i="40" a="1"/>
  <c r="LJ163" i="40" s="1"/>
  <c r="EE163" i="40" s="1"/>
  <c r="LC163" i="40"/>
  <c r="CN163" i="40" a="1"/>
  <c r="CN163" i="40" s="1"/>
  <c r="BV163" i="40"/>
  <c r="ID163" i="40" s="1"/>
  <c r="BU163" i="40"/>
  <c r="IC163" i="40" s="1"/>
  <c r="GA162" i="40"/>
  <c r="HK162" i="40" s="1"/>
  <c r="FI162" i="40"/>
  <c r="GS162" i="40" s="1"/>
  <c r="FC162" i="40"/>
  <c r="GM162" i="40" s="1"/>
  <c r="FU162" i="40"/>
  <c r="HE162" i="40" s="1"/>
  <c r="FX162" i="40"/>
  <c r="HH162" i="40" s="1"/>
  <c r="FF162" i="40"/>
  <c r="GP162" i="40" s="1"/>
  <c r="AY162" i="40"/>
  <c r="AZ162" i="40"/>
  <c r="BC162" i="40"/>
  <c r="AX162" i="40"/>
  <c r="KD152" i="40"/>
  <c r="NF152" i="40" s="1"/>
  <c r="NY152" i="40" a="1"/>
  <c r="NY152" i="40" s="1"/>
  <c r="KD153" i="40"/>
  <c r="NF153" i="40" s="1"/>
  <c r="NY153" i="40" a="1"/>
  <c r="NY153" i="40" s="1"/>
  <c r="AF163" i="40"/>
  <c r="AY163" i="40" s="1"/>
  <c r="X163" i="40"/>
  <c r="AQ163" i="40" s="1"/>
  <c r="AM163" i="40"/>
  <c r="BF163" i="40" s="1"/>
  <c r="AE163" i="40"/>
  <c r="W163" i="40"/>
  <c r="AP163" i="40" s="1"/>
  <c r="AL163" i="40"/>
  <c r="AD163" i="40"/>
  <c r="AW163" i="40" s="1"/>
  <c r="V163" i="40"/>
  <c r="AK163" i="40"/>
  <c r="BD163" i="40" s="1"/>
  <c r="AC163" i="40"/>
  <c r="AV163" i="40" s="1"/>
  <c r="U163" i="40"/>
  <c r="AN163" i="40" s="1"/>
  <c r="AJ163" i="40"/>
  <c r="BC163" i="40" s="1"/>
  <c r="AB163" i="40"/>
  <c r="AI163" i="40"/>
  <c r="AA163" i="40"/>
  <c r="AT163" i="40" s="1"/>
  <c r="AH163" i="40"/>
  <c r="BA163" i="40" s="1"/>
  <c r="AG163" i="40"/>
  <c r="AZ163" i="40" s="1"/>
  <c r="Z163" i="40"/>
  <c r="AS163" i="40" s="1"/>
  <c r="Y163" i="40"/>
  <c r="AR163" i="40" s="1"/>
  <c r="JV160" i="40"/>
  <c r="MX160" i="40" s="1"/>
  <c r="NQ160" i="40" a="1"/>
  <c r="NQ160" i="40" s="1"/>
  <c r="KA155" i="40"/>
  <c r="NC155" i="40" s="1"/>
  <c r="NV155" i="40" a="1"/>
  <c r="NV155" i="40" s="1"/>
  <c r="FZ162" i="40"/>
  <c r="HJ162" i="40" s="1"/>
  <c r="FH162" i="40"/>
  <c r="GR162" i="40" s="1"/>
  <c r="FK162" i="40"/>
  <c r="GU162" i="40" s="1"/>
  <c r="GC162" i="40"/>
  <c r="HM162" i="40" s="1"/>
  <c r="FQ162" i="40"/>
  <c r="HA162" i="40" s="1"/>
  <c r="EY162" i="40"/>
  <c r="GI162" i="40" s="1"/>
  <c r="AS162" i="40"/>
  <c r="AV162" i="40"/>
  <c r="BF162" i="40"/>
  <c r="NS158" i="40" a="1"/>
  <c r="NS158" i="40" s="1"/>
  <c r="JX158" i="40"/>
  <c r="MZ158" i="40" s="1"/>
  <c r="OD148" i="40" a="1"/>
  <c r="OD148" i="40" s="1"/>
  <c r="KI148" i="40"/>
  <c r="NK148" i="40" s="1"/>
  <c r="FR162" i="40"/>
  <c r="HB162" i="40" s="1"/>
  <c r="EZ162" i="40"/>
  <c r="GJ162" i="40" s="1"/>
  <c r="FN162" i="40"/>
  <c r="GX162" i="40" s="1"/>
  <c r="EV162" i="40"/>
  <c r="GF162" i="40" s="1"/>
  <c r="FY162" i="40"/>
  <c r="HI162" i="40" s="1"/>
  <c r="FG162" i="40"/>
  <c r="GQ162" i="40" s="1"/>
  <c r="AR162" i="40"/>
  <c r="BA162" i="40"/>
  <c r="AT162" i="40"/>
  <c r="BD162" i="40"/>
  <c r="EM149" i="39"/>
  <c r="GU149" i="39" s="1"/>
  <c r="HN149" i="39" a="1"/>
  <c r="HN149" i="39" s="1"/>
  <c r="HP147" i="39" a="1"/>
  <c r="HP147" i="39" s="1"/>
  <c r="EO147" i="39"/>
  <c r="GW147" i="39" s="1"/>
  <c r="HH154" i="39" a="1"/>
  <c r="HH154" i="39" s="1"/>
  <c r="EG154" i="39"/>
  <c r="GO154" i="39" s="1"/>
  <c r="EA161" i="39"/>
  <c r="GI161" i="39" s="1"/>
  <c r="HB161" i="39" a="1"/>
  <c r="HB161" i="39" s="1"/>
  <c r="EJ151" i="39"/>
  <c r="GR151" i="39" s="1"/>
  <c r="HK151" i="39" a="1"/>
  <c r="HK151" i="39" s="1"/>
  <c r="HH155" i="39" a="1"/>
  <c r="HH155" i="39" s="1"/>
  <c r="EG155" i="39"/>
  <c r="GO155" i="39" s="1"/>
  <c r="HK152" i="39" a="1"/>
  <c r="HK152" i="39" s="1"/>
  <c r="EJ152" i="39"/>
  <c r="GR152" i="39" s="1"/>
  <c r="EP145" i="39"/>
  <c r="GX145" i="39" s="1"/>
  <c r="HQ145" i="39" a="1"/>
  <c r="HQ145" i="39" s="1"/>
  <c r="HR144" i="39" a="1"/>
  <c r="HR144" i="39" s="1"/>
  <c r="EQ144" i="39"/>
  <c r="GY144" i="39" s="1"/>
  <c r="HS144" i="39" s="1" a="1"/>
  <c r="HS144" i="39" s="1"/>
  <c r="EC158" i="39"/>
  <c r="GK158" i="39" s="1"/>
  <c r="HD158" i="39" a="1"/>
  <c r="HD158" i="39" s="1"/>
  <c r="JC162" i="39" a="1"/>
  <c r="JC162" i="39" s="1"/>
  <c r="IY162" i="39" a="1"/>
  <c r="IY162" i="39" s="1"/>
  <c r="IU162" i="39" a="1"/>
  <c r="IU162" i="39" s="1"/>
  <c r="IQ162" i="39" a="1"/>
  <c r="IQ162" i="39" s="1"/>
  <c r="IL162" i="39" a="1"/>
  <c r="IL162" i="39" s="1"/>
  <c r="IH162" i="39" a="1"/>
  <c r="IH162" i="39" s="1"/>
  <c r="ID162" i="39" a="1"/>
  <c r="ID162" i="39" s="1"/>
  <c r="HZ162" i="39" a="1"/>
  <c r="HZ162" i="39" s="1"/>
  <c r="HV162" i="39" a="1"/>
  <c r="HV162" i="39" s="1"/>
  <c r="GB162" i="39" a="1"/>
  <c r="GB162" i="39" s="1"/>
  <c r="FX162" i="39" a="1"/>
  <c r="FX162" i="39" s="1"/>
  <c r="FT162" i="39" a="1"/>
  <c r="FT162" i="39" s="1"/>
  <c r="FP162" i="39" a="1"/>
  <c r="FP162" i="39" s="1"/>
  <c r="FJ162" i="39" a="1"/>
  <c r="FJ162" i="39" s="1"/>
  <c r="FF162" i="39" a="1"/>
  <c r="FF162" i="39" s="1"/>
  <c r="FB162" i="39" a="1"/>
  <c r="FB162" i="39" s="1"/>
  <c r="EX162" i="39" a="1"/>
  <c r="EX162" i="39" s="1"/>
  <c r="ET162" i="39" a="1"/>
  <c r="ET162" i="39" s="1"/>
  <c r="JB162" i="39" a="1"/>
  <c r="JB162" i="39" s="1"/>
  <c r="IX162" i="39" a="1"/>
  <c r="IX162" i="39" s="1"/>
  <c r="IT162" i="39" a="1"/>
  <c r="IT162" i="39" s="1"/>
  <c r="IP162" i="39" a="1"/>
  <c r="IP162" i="39" s="1"/>
  <c r="IK162" i="39" a="1"/>
  <c r="IK162" i="39" s="1"/>
  <c r="IG162" i="39" a="1"/>
  <c r="IG162" i="39" s="1"/>
  <c r="IC162" i="39" a="1"/>
  <c r="IC162" i="39" s="1"/>
  <c r="HY162" i="39" a="1"/>
  <c r="HY162" i="39" s="1"/>
  <c r="HU162" i="39" a="1"/>
  <c r="HU162" i="39" s="1"/>
  <c r="GE162" i="39" a="1"/>
  <c r="GE162" i="39" s="1"/>
  <c r="GA162" i="39" a="1"/>
  <c r="GA162" i="39" s="1"/>
  <c r="FW162" i="39" a="1"/>
  <c r="FW162" i="39" s="1"/>
  <c r="FS162" i="39" a="1"/>
  <c r="FS162" i="39" s="1"/>
  <c r="FO162" i="39" a="1"/>
  <c r="FO162" i="39" s="1"/>
  <c r="FI162" i="39" a="1"/>
  <c r="FI162" i="39" s="1"/>
  <c r="FE162" i="39" a="1"/>
  <c r="FE162" i="39" s="1"/>
  <c r="FA162" i="39" a="1"/>
  <c r="FA162" i="39" s="1"/>
  <c r="EW162" i="39" a="1"/>
  <c r="EW162" i="39" s="1"/>
  <c r="JE162" i="39" a="1"/>
  <c r="JE162" i="39" s="1"/>
  <c r="JA162" i="39" a="1"/>
  <c r="JA162" i="39" s="1"/>
  <c r="IW162" i="39" a="1"/>
  <c r="IW162" i="39" s="1"/>
  <c r="IS162" i="39" a="1"/>
  <c r="IS162" i="39" s="1"/>
  <c r="IO162" i="39" a="1"/>
  <c r="IO162" i="39" s="1"/>
  <c r="IJ162" i="39" a="1"/>
  <c r="IJ162" i="39" s="1"/>
  <c r="IF162" i="39" a="1"/>
  <c r="IF162" i="39" s="1"/>
  <c r="IB162" i="39" a="1"/>
  <c r="IB162" i="39" s="1"/>
  <c r="HX162" i="39" a="1"/>
  <c r="HX162" i="39" s="1"/>
  <c r="GD162" i="39" a="1"/>
  <c r="GD162" i="39" s="1"/>
  <c r="FZ162" i="39" a="1"/>
  <c r="FZ162" i="39" s="1"/>
  <c r="FV162" i="39" a="1"/>
  <c r="FV162" i="39" s="1"/>
  <c r="FR162" i="39" a="1"/>
  <c r="FR162" i="39" s="1"/>
  <c r="FN162" i="39" a="1"/>
  <c r="FN162" i="39" s="1"/>
  <c r="FH162" i="39" a="1"/>
  <c r="FH162" i="39" s="1"/>
  <c r="FD162" i="39" a="1"/>
  <c r="FD162" i="39" s="1"/>
  <c r="EZ162" i="39" a="1"/>
  <c r="EZ162" i="39" s="1"/>
  <c r="EV162" i="39" a="1"/>
  <c r="EV162" i="39" s="1"/>
  <c r="JD162" i="39" a="1"/>
  <c r="JD162" i="39" s="1"/>
  <c r="IZ162" i="39" a="1"/>
  <c r="IZ162" i="39" s="1"/>
  <c r="IV162" i="39" a="1"/>
  <c r="IV162" i="39" s="1"/>
  <c r="IR162" i="39" a="1"/>
  <c r="IR162" i="39" s="1"/>
  <c r="IN162" i="39" a="1"/>
  <c r="IN162" i="39" s="1"/>
  <c r="II162" i="39" a="1"/>
  <c r="II162" i="39" s="1"/>
  <c r="IE162" i="39" a="1"/>
  <c r="IE162" i="39" s="1"/>
  <c r="IA162" i="39" a="1"/>
  <c r="IA162" i="39" s="1"/>
  <c r="HW162" i="39" a="1"/>
  <c r="HW162" i="39" s="1"/>
  <c r="GC162" i="39" a="1"/>
  <c r="GC162" i="39" s="1"/>
  <c r="FY162" i="39" a="1"/>
  <c r="FY162" i="39" s="1"/>
  <c r="FU162" i="39" a="1"/>
  <c r="FU162" i="39" s="1"/>
  <c r="FQ162" i="39" a="1"/>
  <c r="FQ162" i="39" s="1"/>
  <c r="FK162" i="39" a="1"/>
  <c r="FK162" i="39" s="1"/>
  <c r="FG162" i="39" a="1"/>
  <c r="FG162" i="39" s="1"/>
  <c r="FC162" i="39" a="1"/>
  <c r="FC162" i="39" s="1"/>
  <c r="EY162" i="39" a="1"/>
  <c r="EY162" i="39" s="1"/>
  <c r="EU162" i="39" a="1"/>
  <c r="EU162" i="39" s="1"/>
  <c r="EI153" i="39"/>
  <c r="GQ153" i="39" s="1"/>
  <c r="HJ153" i="39" a="1"/>
  <c r="HJ153" i="39" s="1"/>
  <c r="EM148" i="39"/>
  <c r="GU148" i="39" s="1"/>
  <c r="HN148" i="39" a="1"/>
  <c r="HN148" i="39" s="1"/>
  <c r="EE156" i="39"/>
  <c r="GM156" i="39" s="1"/>
  <c r="HF156" i="39" a="1"/>
  <c r="HF156" i="39" s="1"/>
  <c r="HC160" i="39" a="1"/>
  <c r="HC160" i="39" s="1"/>
  <c r="EB160" i="39"/>
  <c r="GJ160" i="39" s="1"/>
  <c r="HP146" i="39" a="1"/>
  <c r="HP146" i="39" s="1"/>
  <c r="EO146" i="39"/>
  <c r="GW146" i="39" s="1"/>
  <c r="S162" i="39"/>
  <c r="R162" i="39"/>
  <c r="EC159" i="39"/>
  <c r="GK159" i="39" s="1"/>
  <c r="HD159" i="39" a="1"/>
  <c r="HD159" i="39" s="1"/>
  <c r="EK150" i="39"/>
  <c r="GS150" i="39" s="1"/>
  <c r="HL150" i="39" a="1"/>
  <c r="HL150" i="39" s="1"/>
  <c r="BF162" i="39"/>
  <c r="AX162" i="39"/>
  <c r="AP162" i="39"/>
  <c r="AG162" i="39"/>
  <c r="CY162" i="39" s="1"/>
  <c r="DQ162" i="39" s="1"/>
  <c r="Y162" i="39"/>
  <c r="CQ162" i="39" s="1"/>
  <c r="DI162" i="39" s="1"/>
  <c r="BE162" i="39"/>
  <c r="AW162" i="39"/>
  <c r="AO162" i="39"/>
  <c r="AF162" i="39"/>
  <c r="CX162" i="39" s="1"/>
  <c r="DP162" i="39" s="1"/>
  <c r="X162" i="39"/>
  <c r="CP162" i="39" s="1"/>
  <c r="DH162" i="39" s="1"/>
  <c r="BD162" i="39"/>
  <c r="AV162" i="39"/>
  <c r="AM162" i="39"/>
  <c r="DE162" i="39" s="1"/>
  <c r="DW162" i="39" s="1"/>
  <c r="AE162" i="39"/>
  <c r="CW162" i="39" s="1"/>
  <c r="DO162" i="39" s="1"/>
  <c r="W162" i="39"/>
  <c r="CO162" i="39" s="1"/>
  <c r="DG162" i="39" s="1"/>
  <c r="DZ162" i="39"/>
  <c r="BC162" i="39"/>
  <c r="AU162" i="39"/>
  <c r="AL162" i="39"/>
  <c r="DD162" i="39" s="1"/>
  <c r="DV162" i="39" s="1"/>
  <c r="AD162" i="39"/>
  <c r="CV162" i="39" s="1"/>
  <c r="DN162" i="39" s="1"/>
  <c r="V162" i="39"/>
  <c r="CN162" i="39" s="1"/>
  <c r="DF162" i="39" s="1"/>
  <c r="BB162" i="39"/>
  <c r="AT162" i="39"/>
  <c r="AK162" i="39"/>
  <c r="DC162" i="39" s="1"/>
  <c r="DU162" i="39" s="1"/>
  <c r="AC162" i="39"/>
  <c r="CU162" i="39" s="1"/>
  <c r="DM162" i="39" s="1"/>
  <c r="BA162" i="39"/>
  <c r="AS162" i="39"/>
  <c r="AJ162" i="39"/>
  <c r="DB162" i="39" s="1"/>
  <c r="DT162" i="39" s="1"/>
  <c r="AB162" i="39"/>
  <c r="CT162" i="39" s="1"/>
  <c r="DL162" i="39" s="1"/>
  <c r="AZ162" i="39"/>
  <c r="AR162" i="39"/>
  <c r="AI162" i="39"/>
  <c r="DA162" i="39" s="1"/>
  <c r="DS162" i="39" s="1"/>
  <c r="AA162" i="39"/>
  <c r="CS162" i="39" s="1"/>
  <c r="DK162" i="39" s="1"/>
  <c r="AY162" i="39"/>
  <c r="AQ162" i="39"/>
  <c r="AH162" i="39"/>
  <c r="CZ162" i="39" s="1"/>
  <c r="DR162" i="39" s="1"/>
  <c r="Z162" i="39"/>
  <c r="CR162" i="39" s="1"/>
  <c r="DJ162" i="39" s="1"/>
  <c r="G163" i="39" a="1"/>
  <c r="G163" i="39" s="1"/>
  <c r="C163" i="39" a="1"/>
  <c r="C163" i="39" s="1"/>
  <c r="K163" i="39" a="1"/>
  <c r="K163" i="39" s="1"/>
  <c r="F163" i="39" a="1"/>
  <c r="F163" i="39" s="1"/>
  <c r="B163" i="39" a="1"/>
  <c r="B163" i="39" s="1"/>
  <c r="N163" i="39" a="1"/>
  <c r="N163" i="39" s="1"/>
  <c r="J163" i="39" a="1"/>
  <c r="J163" i="39" s="1"/>
  <c r="E163" i="39" a="1"/>
  <c r="E163" i="39" s="1"/>
  <c r="A164" i="39"/>
  <c r="M163" i="39" a="1"/>
  <c r="M163" i="39" s="1"/>
  <c r="H163" i="39" a="1"/>
  <c r="H163" i="39" s="1"/>
  <c r="I163" i="39" s="1"/>
  <c r="D163" i="39" a="1"/>
  <c r="D163" i="39" s="1"/>
  <c r="T163" i="39" a="1"/>
  <c r="T163" i="39" s="1"/>
  <c r="L163" i="39" a="1"/>
  <c r="L163" i="39" s="1"/>
  <c r="EE157" i="39"/>
  <c r="GM157" i="39" s="1"/>
  <c r="HF157" i="39" a="1"/>
  <c r="HF157" i="39" s="1"/>
  <c r="DN94" i="38"/>
  <c r="DI94" i="38"/>
  <c r="BY94" i="38"/>
  <c r="CQ94" i="38" s="1"/>
  <c r="FX79" i="38"/>
  <c r="IF79" i="38" s="1"/>
  <c r="IY79" i="38" a="1"/>
  <c r="IY79" i="38" s="1"/>
  <c r="DM94" i="38"/>
  <c r="CB94" i="38"/>
  <c r="CT94" i="38" s="1"/>
  <c r="CI94" i="38"/>
  <c r="DA94" i="38" s="1"/>
  <c r="DH94" i="38"/>
  <c r="DP94" i="38"/>
  <c r="DQ94" i="38"/>
  <c r="FQ85" i="38"/>
  <c r="HY85" i="38" s="1"/>
  <c r="IR85" i="38" a="1"/>
  <c r="IR85" i="38" s="1"/>
  <c r="BZ94" i="38"/>
  <c r="CR94" i="38" s="1"/>
  <c r="DK94" i="38"/>
  <c r="IR86" i="38" a="1"/>
  <c r="IR86" i="38" s="1"/>
  <c r="FQ86" i="38"/>
  <c r="HY86" i="38" s="1"/>
  <c r="FU82" i="38"/>
  <c r="IC82" i="38" s="1"/>
  <c r="IV82" i="38" a="1"/>
  <c r="IV82" i="38" s="1"/>
  <c r="FT83" i="38"/>
  <c r="IB83" i="38" s="1"/>
  <c r="IU83" i="38" a="1"/>
  <c r="IU83" i="38" s="1"/>
  <c r="IM91" i="38" a="1"/>
  <c r="IM91" i="38" s="1"/>
  <c r="FL91" i="38"/>
  <c r="HT91" i="38" s="1"/>
  <c r="FM89" i="38"/>
  <c r="HU89" i="38" s="1"/>
  <c r="IN89" i="38" a="1"/>
  <c r="IN89" i="38" s="1"/>
  <c r="DR94" i="38"/>
  <c r="IJ94" i="38" a="1"/>
  <c r="IJ94" i="38" s="1"/>
  <c r="FI94" i="38"/>
  <c r="HQ94" i="38" s="1"/>
  <c r="R95" i="38"/>
  <c r="S95" i="38"/>
  <c r="FO87" i="38"/>
  <c r="HW87" i="38" s="1"/>
  <c r="IP87" i="38" a="1"/>
  <c r="IP87" i="38" s="1"/>
  <c r="JR95" i="38" a="1"/>
  <c r="JR95" i="38" s="1"/>
  <c r="GV95" i="38" a="1"/>
  <c r="GV95" i="38" s="1"/>
  <c r="JZ95" i="38" a="1"/>
  <c r="JZ95" i="38" s="1"/>
  <c r="HC95" i="38" a="1"/>
  <c r="HC95" i="38" s="1"/>
  <c r="KG95" i="38" a="1"/>
  <c r="KG95" i="38" s="1"/>
  <c r="HJ95" i="38" a="1"/>
  <c r="HJ95" i="38" s="1"/>
  <c r="GB95" i="38" a="1"/>
  <c r="GB95" i="38" s="1"/>
  <c r="JG95" i="38" a="1"/>
  <c r="JG95" i="38" s="1"/>
  <c r="GM95" i="38" a="1"/>
  <c r="GM95" i="38" s="1"/>
  <c r="JN95" i="38" a="1"/>
  <c r="JN95" i="38" s="1"/>
  <c r="GP95" i="38" a="1"/>
  <c r="GP95" i="38" s="1"/>
  <c r="JV95" i="38" a="1"/>
  <c r="JV95" i="38" s="1"/>
  <c r="GY95" i="38" a="1"/>
  <c r="GY95" i="38" s="1"/>
  <c r="KC95" i="38" a="1"/>
  <c r="KC95" i="38" s="1"/>
  <c r="HF95" i="38" a="1"/>
  <c r="HF95" i="38" s="1"/>
  <c r="KJ95" i="38" a="1"/>
  <c r="KJ95" i="38" s="1"/>
  <c r="JC95" i="38" a="1"/>
  <c r="JC95" i="38" s="1"/>
  <c r="GI95" i="38" a="1"/>
  <c r="GI95" i="38" s="1"/>
  <c r="JJ95" i="38" a="1"/>
  <c r="JJ95" i="38" s="1"/>
  <c r="GL95" i="38" a="1"/>
  <c r="GL95" i="38" s="1"/>
  <c r="JQ95" i="38" a="1"/>
  <c r="JQ95" i="38" s="1"/>
  <c r="GS95" i="38" a="1"/>
  <c r="GS95" i="38" s="1"/>
  <c r="JY95" i="38" a="1"/>
  <c r="JY95" i="38" s="1"/>
  <c r="HB95" i="38" a="1"/>
  <c r="HB95" i="38" s="1"/>
  <c r="KF95" i="38" a="1"/>
  <c r="KF95" i="38" s="1"/>
  <c r="HM95" i="38" a="1"/>
  <c r="HM95" i="38" s="1"/>
  <c r="GE95" i="38" a="1"/>
  <c r="GE95" i="38" s="1"/>
  <c r="HD95" i="38" a="1"/>
  <c r="HD95" i="38" s="1"/>
  <c r="HK95" i="38" a="1"/>
  <c r="HK95" i="38" s="1"/>
  <c r="JH95" i="38" a="1"/>
  <c r="JH95" i="38" s="1"/>
  <c r="JO95" i="38" a="1"/>
  <c r="JO95" i="38" s="1"/>
  <c r="GW95" i="38" a="1"/>
  <c r="GW95" i="38" s="1"/>
  <c r="GZ95" i="38" a="1"/>
  <c r="GZ95" i="38" s="1"/>
  <c r="HG95" i="38" a="1"/>
  <c r="HG95" i="38" s="1"/>
  <c r="JD95" i="38" a="1"/>
  <c r="JD95" i="38" s="1"/>
  <c r="JK95" i="38" a="1"/>
  <c r="JK95" i="38" s="1"/>
  <c r="KM95" i="38" a="1"/>
  <c r="KM95" i="38" s="1"/>
  <c r="JF95" i="38" a="1"/>
  <c r="JF95" i="38" s="1"/>
  <c r="GH95" i="38" a="1"/>
  <c r="GH95" i="38" s="1"/>
  <c r="JM95" i="38" a="1"/>
  <c r="JM95" i="38" s="1"/>
  <c r="GO95" i="38" a="1"/>
  <c r="GO95" i="38" s="1"/>
  <c r="JT95" i="38" a="1"/>
  <c r="JT95" i="38" s="1"/>
  <c r="GX95" i="38" a="1"/>
  <c r="GX95" i="38" s="1"/>
  <c r="KB95" i="38" a="1"/>
  <c r="KB95" i="38" s="1"/>
  <c r="HI95" i="38" a="1"/>
  <c r="HI95" i="38" s="1"/>
  <c r="KE95" i="38" a="1"/>
  <c r="KE95" i="38" s="1"/>
  <c r="HH95" i="38" a="1"/>
  <c r="HH95" i="38" s="1"/>
  <c r="KL95" i="38" a="1"/>
  <c r="KL95" i="38" s="1"/>
  <c r="JE95" i="38" a="1"/>
  <c r="JE95" i="38" s="1"/>
  <c r="GG95" i="38" a="1"/>
  <c r="GG95" i="38" s="1"/>
  <c r="JL95" i="38" a="1"/>
  <c r="JL95" i="38" s="1"/>
  <c r="GN95" i="38" a="1"/>
  <c r="GN95" i="38" s="1"/>
  <c r="JS95" i="38" a="1"/>
  <c r="JS95" i="38" s="1"/>
  <c r="HA95" i="38" a="1"/>
  <c r="HA95" i="38" s="1"/>
  <c r="KA95" i="38" a="1"/>
  <c r="KA95" i="38" s="1"/>
  <c r="KH95" i="38" a="1"/>
  <c r="KH95" i="38" s="1"/>
  <c r="GC95" i="38" a="1"/>
  <c r="GC95" i="38" s="1"/>
  <c r="GJ95" i="38" a="1"/>
  <c r="GJ95" i="38" s="1"/>
  <c r="JW95" i="38" a="1"/>
  <c r="JW95" i="38" s="1"/>
  <c r="KD95" i="38" a="1"/>
  <c r="KD95" i="38" s="1"/>
  <c r="KK95" i="38" a="1"/>
  <c r="KK95" i="38" s="1"/>
  <c r="GF95" i="38" a="1"/>
  <c r="GF95" i="38" s="1"/>
  <c r="GQ95" i="38" a="1"/>
  <c r="GQ95" i="38" s="1"/>
  <c r="KI95" i="38" a="1"/>
  <c r="KI95" i="38" s="1"/>
  <c r="HL95" i="38" a="1"/>
  <c r="HL95" i="38" s="1"/>
  <c r="GD95" i="38" a="1"/>
  <c r="GD95" i="38" s="1"/>
  <c r="JI95" i="38" a="1"/>
  <c r="JI95" i="38" s="1"/>
  <c r="GK95" i="38" a="1"/>
  <c r="GK95" i="38" s="1"/>
  <c r="JP95" i="38" a="1"/>
  <c r="JP95" i="38" s="1"/>
  <c r="GR95" i="38" a="1"/>
  <c r="GR95" i="38" s="1"/>
  <c r="JX95" i="38" a="1"/>
  <c r="JX95" i="38" s="1"/>
  <c r="HE95" i="38" a="1"/>
  <c r="HE95" i="38" s="1"/>
  <c r="Z95" i="38"/>
  <c r="BW95" i="38" s="1"/>
  <c r="CO95" i="38" s="1"/>
  <c r="AO95" i="38"/>
  <c r="BC95" i="38"/>
  <c r="AJ95" i="38"/>
  <c r="AA95" i="38"/>
  <c r="BF95" i="38"/>
  <c r="AF95" i="38"/>
  <c r="AU95" i="38"/>
  <c r="AB95" i="38"/>
  <c r="BB95" i="38"/>
  <c r="AX95" i="38"/>
  <c r="X95" i="38"/>
  <c r="BU95" i="38" s="1"/>
  <c r="CM95" i="38" s="1"/>
  <c r="AL95" i="38"/>
  <c r="AT95" i="38"/>
  <c r="AZ95" i="38"/>
  <c r="BE95" i="38"/>
  <c r="AH95" i="38"/>
  <c r="AS95" i="38"/>
  <c r="AP95" i="38"/>
  <c r="BD95" i="38"/>
  <c r="AD95" i="38"/>
  <c r="CA95" i="38" s="1"/>
  <c r="CS95" i="38" s="1"/>
  <c r="AR95" i="38"/>
  <c r="AY95" i="38"/>
  <c r="Y95" i="38"/>
  <c r="AM95" i="38"/>
  <c r="FH95" i="38"/>
  <c r="AI95" i="38"/>
  <c r="CF95" i="38" s="1"/>
  <c r="CX95" i="38" s="1"/>
  <c r="AQ95" i="38"/>
  <c r="AE95" i="38"/>
  <c r="CB95" i="38" s="1"/>
  <c r="CT95" i="38" s="1"/>
  <c r="BA95" i="38"/>
  <c r="AW95" i="38"/>
  <c r="W95" i="38"/>
  <c r="BT95" i="38" s="1"/>
  <c r="CL95" i="38" s="1"/>
  <c r="AC95" i="38"/>
  <c r="AG95" i="38"/>
  <c r="AV95" i="38"/>
  <c r="V95" i="38"/>
  <c r="AK95" i="38"/>
  <c r="CH95" i="38" s="1"/>
  <c r="CZ95" i="38" s="1"/>
  <c r="FO88" i="38"/>
  <c r="HW88" i="38" s="1"/>
  <c r="IP88" i="38" a="1"/>
  <c r="IP88" i="38" s="1"/>
  <c r="IK92" i="38" a="1"/>
  <c r="IK92" i="38" s="1"/>
  <c r="FJ92" i="38"/>
  <c r="HR92" i="38" s="1"/>
  <c r="IJ93" i="38" a="1"/>
  <c r="IJ93" i="38" s="1"/>
  <c r="FI93" i="38"/>
  <c r="HQ93" i="38" s="1"/>
  <c r="DS94" i="38"/>
  <c r="CJ94" i="38"/>
  <c r="DB94" i="38" s="1"/>
  <c r="DU94" i="38"/>
  <c r="DG94" i="38"/>
  <c r="BT94" i="38"/>
  <c r="CL94" i="38" s="1"/>
  <c r="DE94" i="38"/>
  <c r="T96" i="38" a="1"/>
  <c r="T96" i="38" s="1"/>
  <c r="M96" i="38" a="1"/>
  <c r="M96" i="38" s="1"/>
  <c r="K96" i="38" a="1"/>
  <c r="K96" i="38" s="1"/>
  <c r="H96" i="38" a="1"/>
  <c r="H96" i="38" s="1"/>
  <c r="I96" i="38" s="1"/>
  <c r="J96" i="38" a="1"/>
  <c r="J96" i="38" s="1"/>
  <c r="C96" i="38" a="1"/>
  <c r="C96" i="38" s="1"/>
  <c r="D96" i="38" a="1"/>
  <c r="D96" i="38" s="1"/>
  <c r="B96" i="38" a="1"/>
  <c r="B96" i="38" s="1"/>
  <c r="G96" i="38" a="1"/>
  <c r="G96" i="38" s="1"/>
  <c r="E96" i="38" a="1"/>
  <c r="E96" i="38" s="1"/>
  <c r="A97" i="38"/>
  <c r="L96" i="38" a="1"/>
  <c r="L96" i="38" s="1"/>
  <c r="F96" i="38" a="1"/>
  <c r="F96" i="38" s="1"/>
  <c r="EF95" i="38"/>
  <c r="ET95" i="38"/>
  <c r="EZ95" i="38"/>
  <c r="EY95" i="38"/>
  <c r="DY95" i="38"/>
  <c r="DX95" i="38"/>
  <c r="EL95" i="38"/>
  <c r="ER95" i="38"/>
  <c r="EW95" i="38"/>
  <c r="FC95" i="38"/>
  <c r="ED95" i="38"/>
  <c r="EJ95" i="38"/>
  <c r="EQ95" i="38"/>
  <c r="EV95" i="38"/>
  <c r="DW95" i="38"/>
  <c r="EK95" i="38"/>
  <c r="EA95" i="38"/>
  <c r="FB95" i="38"/>
  <c r="DZ95" i="38"/>
  <c r="EU95" i="38"/>
  <c r="DV95" i="38"/>
  <c r="EB95" i="38"/>
  <c r="EO95" i="38"/>
  <c r="FD95" i="38"/>
  <c r="EE95" i="38"/>
  <c r="ES95" i="38"/>
  <c r="EP95" i="38"/>
  <c r="EG95" i="38"/>
  <c r="EH95" i="38"/>
  <c r="EN95" i="38"/>
  <c r="EC95" i="38"/>
  <c r="FE95" i="38"/>
  <c r="EM95" i="38"/>
  <c r="FA95" i="38"/>
  <c r="EX95" i="38"/>
  <c r="EI95" i="38"/>
  <c r="FX78" i="38"/>
  <c r="IF78" i="38" s="1"/>
  <c r="IY78" i="38" a="1"/>
  <c r="IY78" i="38" s="1"/>
  <c r="IV81" i="38" a="1"/>
  <c r="IV81" i="38" s="1"/>
  <c r="FU81" i="38"/>
  <c r="IC81" i="38" s="1"/>
  <c r="IT84" i="38" a="1"/>
  <c r="IT84" i="38" s="1"/>
  <c r="FS84" i="38"/>
  <c r="IA84" i="38" s="1"/>
  <c r="BU94" i="38"/>
  <c r="CM94" i="38" s="1"/>
  <c r="IZ77" i="38" a="1"/>
  <c r="IZ77" i="38" s="1"/>
  <c r="FY77" i="38"/>
  <c r="IG77" i="38" s="1"/>
  <c r="JA77" i="38" s="1" a="1"/>
  <c r="JA77" i="38" s="1"/>
  <c r="BX94" i="38"/>
  <c r="CP94" i="38" s="1"/>
  <c r="CC94" i="38"/>
  <c r="CU94" i="38" s="1"/>
  <c r="CD94" i="38"/>
  <c r="CV94" i="38" s="1"/>
  <c r="IW80" i="38" a="1"/>
  <c r="IW80" i="38" s="1"/>
  <c r="FV80" i="38"/>
  <c r="ID80" i="38" s="1"/>
  <c r="FM90" i="38"/>
  <c r="HU90" i="38" s="1"/>
  <c r="IN90" i="38" a="1"/>
  <c r="IN90" i="38" s="1"/>
  <c r="A91" i="44"/>
  <c r="E90" i="44"/>
  <c r="F90" i="44"/>
  <c r="B90" i="44"/>
  <c r="DO95" i="38" l="1"/>
  <c r="HP95" i="38"/>
  <c r="GH162" i="39"/>
  <c r="DT95" i="38"/>
  <c r="DI95" i="38"/>
  <c r="DK95" i="38"/>
  <c r="DU95" i="38"/>
  <c r="DP95" i="38"/>
  <c r="DJ95" i="38"/>
  <c r="EZ163" i="40"/>
  <c r="GJ163" i="40" s="1"/>
  <c r="FR163" i="40"/>
  <c r="HB163" i="40" s="1"/>
  <c r="FU163" i="40"/>
  <c r="HE163" i="40" s="1"/>
  <c r="FC163" i="40"/>
  <c r="GM163" i="40" s="1"/>
  <c r="KE153" i="40"/>
  <c r="NG153" i="40" s="1"/>
  <c r="NZ153" i="40" a="1"/>
  <c r="NZ153" i="40" s="1"/>
  <c r="KK146" i="40"/>
  <c r="NM146" i="40" s="1"/>
  <c r="OG146" i="40" s="1" a="1"/>
  <c r="OG146" i="40" s="1"/>
  <c r="OF146" i="40" a="1"/>
  <c r="OF146" i="40" s="1"/>
  <c r="JV161" i="40"/>
  <c r="MX161" i="40" s="1"/>
  <c r="NQ161" i="40" a="1"/>
  <c r="NQ161" i="40" s="1"/>
  <c r="G165" i="40" a="1"/>
  <c r="G165" i="40" s="1"/>
  <c r="C165" i="40" a="1"/>
  <c r="C165" i="40" s="1"/>
  <c r="A166" i="40"/>
  <c r="T165" i="40" a="1"/>
  <c r="T165" i="40" s="1"/>
  <c r="O165" i="40" a="1"/>
  <c r="O165" i="40" s="1"/>
  <c r="K165" i="40" a="1"/>
  <c r="K165" i="40" s="1"/>
  <c r="F165" i="40" a="1"/>
  <c r="F165" i="40" s="1"/>
  <c r="B165" i="40" a="1"/>
  <c r="B165" i="40" s="1"/>
  <c r="N165" i="40" a="1"/>
  <c r="N165" i="40" s="1"/>
  <c r="J165" i="40" a="1"/>
  <c r="J165" i="40" s="1"/>
  <c r="E165" i="40" a="1"/>
  <c r="E165" i="40" s="1"/>
  <c r="M165" i="40" a="1"/>
  <c r="M165" i="40" s="1"/>
  <c r="P165" i="40" a="1"/>
  <c r="P165" i="40" s="1"/>
  <c r="L165" i="40" a="1"/>
  <c r="L165" i="40" s="1"/>
  <c r="H165" i="40" a="1"/>
  <c r="H165" i="40" s="1"/>
  <c r="I165" i="40" s="1"/>
  <c r="D165" i="40" a="1"/>
  <c r="D165" i="40" s="1"/>
  <c r="NW155" i="40" a="1"/>
  <c r="NW155" i="40" s="1"/>
  <c r="KB155" i="40"/>
  <c r="ND155" i="40" s="1"/>
  <c r="FH163" i="40"/>
  <c r="GR163" i="40" s="1"/>
  <c r="FZ163" i="40"/>
  <c r="HJ163" i="40" s="1"/>
  <c r="GC163" i="40"/>
  <c r="HM163" i="40" s="1"/>
  <c r="FK163" i="40"/>
  <c r="GU163" i="40" s="1"/>
  <c r="NU157" i="40" a="1"/>
  <c r="NU157" i="40" s="1"/>
  <c r="JZ157" i="40"/>
  <c r="NB157" i="40" s="1"/>
  <c r="FM163" i="40"/>
  <c r="GW163" i="40" s="1"/>
  <c r="EU163" i="40"/>
  <c r="GE163" i="40" s="1"/>
  <c r="FA163" i="40"/>
  <c r="GK163" i="40" s="1"/>
  <c r="FS163" i="40"/>
  <c r="HC163" i="40" s="1"/>
  <c r="FN163" i="40"/>
  <c r="GX163" i="40" s="1"/>
  <c r="EV163" i="40"/>
  <c r="GF163" i="40" s="1"/>
  <c r="KE152" i="40"/>
  <c r="NG152" i="40" s="1"/>
  <c r="NZ152" i="40" a="1"/>
  <c r="NZ152" i="40" s="1"/>
  <c r="BB163" i="40"/>
  <c r="MV163" i="40"/>
  <c r="OA151" i="40" a="1"/>
  <c r="OA151" i="40" s="1"/>
  <c r="KF151" i="40"/>
  <c r="NH151" i="40" s="1"/>
  <c r="OE147" i="40" a="1"/>
  <c r="OE147" i="40" s="1"/>
  <c r="KJ147" i="40"/>
  <c r="NL147" i="40" s="1"/>
  <c r="OE148" i="40" a="1"/>
  <c r="OE148" i="40" s="1"/>
  <c r="KJ148" i="40"/>
  <c r="NL148" i="40" s="1"/>
  <c r="JW160" i="40"/>
  <c r="MY160" i="40" s="1"/>
  <c r="NR160" i="40" a="1"/>
  <c r="NR160" i="40" s="1"/>
  <c r="FI163" i="40"/>
  <c r="GS163" i="40" s="1"/>
  <c r="GA163" i="40"/>
  <c r="HK163" i="40" s="1"/>
  <c r="FV163" i="40"/>
  <c r="HF163" i="40" s="1"/>
  <c r="FD163" i="40"/>
  <c r="GN163" i="40" s="1"/>
  <c r="BE163" i="40"/>
  <c r="S164" i="40"/>
  <c r="R164" i="40"/>
  <c r="FP163" i="40"/>
  <c r="GZ163" i="40" s="1"/>
  <c r="EX163" i="40"/>
  <c r="GH163" i="40" s="1"/>
  <c r="GD163" i="40"/>
  <c r="HN163" i="40" s="1"/>
  <c r="FL163" i="40"/>
  <c r="GV163" i="40" s="1"/>
  <c r="AX163" i="40"/>
  <c r="NS159" i="40" a="1"/>
  <c r="NS159" i="40" s="1"/>
  <c r="JX159" i="40"/>
  <c r="MZ159" i="40" s="1"/>
  <c r="KC154" i="40"/>
  <c r="NE154" i="40" s="1"/>
  <c r="NX154" i="40" a="1"/>
  <c r="NX154" i="40" s="1"/>
  <c r="JP164" i="40"/>
  <c r="JH164" i="40"/>
  <c r="IZ164" i="40"/>
  <c r="IR164" i="40"/>
  <c r="IJ164" i="40"/>
  <c r="JO164" i="40"/>
  <c r="JG164" i="40"/>
  <c r="IY164" i="40"/>
  <c r="IQ164" i="40"/>
  <c r="II164" i="40"/>
  <c r="JN164" i="40"/>
  <c r="JF164" i="40"/>
  <c r="IX164" i="40"/>
  <c r="IP164" i="40"/>
  <c r="IH164" i="40"/>
  <c r="JM164" i="40"/>
  <c r="JE164" i="40"/>
  <c r="IW164" i="40"/>
  <c r="IO164" i="40"/>
  <c r="JL164" i="40"/>
  <c r="JD164" i="40"/>
  <c r="IV164" i="40"/>
  <c r="IN164" i="40"/>
  <c r="JK164" i="40"/>
  <c r="JC164" i="40"/>
  <c r="IU164" i="40"/>
  <c r="IM164" i="40"/>
  <c r="IL164" i="40"/>
  <c r="JQ164" i="40"/>
  <c r="IK164" i="40"/>
  <c r="JJ164" i="40"/>
  <c r="JI164" i="40"/>
  <c r="JB164" i="40"/>
  <c r="JA164" i="40"/>
  <c r="IS164" i="40"/>
  <c r="IT164" i="40"/>
  <c r="Q164" i="40" a="1"/>
  <c r="Q164" i="40" s="1"/>
  <c r="FY163" i="40"/>
  <c r="HI163" i="40" s="1"/>
  <c r="FG163" i="40"/>
  <c r="GQ163" i="40" s="1"/>
  <c r="NT158" i="40" a="1"/>
  <c r="NT158" i="40" s="1"/>
  <c r="JY158" i="40"/>
  <c r="NA158" i="40" s="1"/>
  <c r="FQ163" i="40"/>
  <c r="HA163" i="40" s="1"/>
  <c r="EY163" i="40"/>
  <c r="GI163" i="40" s="1"/>
  <c r="FT163" i="40"/>
  <c r="HD163" i="40" s="1"/>
  <c r="FB163" i="40"/>
  <c r="GL163" i="40" s="1"/>
  <c r="FO163" i="40"/>
  <c r="GY163" i="40" s="1"/>
  <c r="EW163" i="40"/>
  <c r="GG163" i="40" s="1"/>
  <c r="AO163" i="40"/>
  <c r="OB150" i="40" a="1"/>
  <c r="OB150" i="40" s="1"/>
  <c r="KG150" i="40"/>
  <c r="NI150" i="40" s="1"/>
  <c r="NV156" i="40" a="1"/>
  <c r="NV156" i="40" s="1"/>
  <c r="KA156" i="40"/>
  <c r="NC156" i="40" s="1"/>
  <c r="KY164" i="40"/>
  <c r="KQ164" i="40"/>
  <c r="DC164" i="40"/>
  <c r="DU164" i="40" s="1"/>
  <c r="CU164" i="40"/>
  <c r="DM164" i="40" s="1"/>
  <c r="CP164" i="40" a="1"/>
  <c r="CP164" i="40" s="1"/>
  <c r="CL164" i="40" a="1"/>
  <c r="CL164" i="40" s="1"/>
  <c r="CH164" i="40" a="1"/>
  <c r="CH164" i="40" s="1"/>
  <c r="CD164" i="40" a="1"/>
  <c r="CD164" i="40" s="1"/>
  <c r="BZ164" i="40" a="1"/>
  <c r="BZ164" i="40" s="1"/>
  <c r="BR164" i="40"/>
  <c r="HZ164" i="40" s="1"/>
  <c r="BJ164" i="40"/>
  <c r="HR164" i="40" s="1"/>
  <c r="MP164" i="40" a="1"/>
  <c r="MP164" i="40" s="1"/>
  <c r="ML164" i="40" a="1"/>
  <c r="ML164" i="40" s="1"/>
  <c r="MH164" i="40" a="1"/>
  <c r="MH164" i="40" s="1"/>
  <c r="MD164" i="40" a="1"/>
  <c r="MD164" i="40" s="1"/>
  <c r="LX164" i="40" a="1"/>
  <c r="LX164" i="40" s="1"/>
  <c r="ES164" i="40" s="1"/>
  <c r="LT164" i="40" a="1"/>
  <c r="LT164" i="40" s="1"/>
  <c r="EO164" i="40" s="1"/>
  <c r="LP164" i="40" a="1"/>
  <c r="LP164" i="40" s="1"/>
  <c r="EK164" i="40" s="1"/>
  <c r="LL164" i="40" a="1"/>
  <c r="LL164" i="40" s="1"/>
  <c r="EG164" i="40" s="1"/>
  <c r="LH164" i="40" a="1"/>
  <c r="LH164" i="40" s="1"/>
  <c r="EC164" i="40" s="1"/>
  <c r="KX164" i="40"/>
  <c r="KP164" i="40"/>
  <c r="DJ164" i="40"/>
  <c r="EB164" i="40" s="1"/>
  <c r="DB164" i="40"/>
  <c r="DT164" i="40" s="1"/>
  <c r="CT164" i="40"/>
  <c r="DL164" i="40" s="1"/>
  <c r="BY164" i="40"/>
  <c r="IG164" i="40" s="1"/>
  <c r="BQ164" i="40"/>
  <c r="HY164" i="40" s="1"/>
  <c r="BI164" i="40"/>
  <c r="HQ164" i="40" s="1"/>
  <c r="LE164" i="40"/>
  <c r="KW164" i="40"/>
  <c r="KO164" i="40"/>
  <c r="DI164" i="40"/>
  <c r="EA164" i="40" s="1"/>
  <c r="DA164" i="40"/>
  <c r="DS164" i="40" s="1"/>
  <c r="CS164" i="40"/>
  <c r="DK164" i="40" s="1"/>
  <c r="CO164" i="40" a="1"/>
  <c r="CO164" i="40" s="1"/>
  <c r="CK164" i="40" a="1"/>
  <c r="CK164" i="40" s="1"/>
  <c r="CG164" i="40" a="1"/>
  <c r="CG164" i="40" s="1"/>
  <c r="CC164" i="40" a="1"/>
  <c r="CC164" i="40" s="1"/>
  <c r="BX164" i="40"/>
  <c r="IF164" i="40" s="1"/>
  <c r="BP164" i="40"/>
  <c r="HX164" i="40" s="1"/>
  <c r="BH164" i="40"/>
  <c r="HP164" i="40" s="1"/>
  <c r="MS164" i="40" a="1"/>
  <c r="MS164" i="40" s="1"/>
  <c r="MO164" i="40" a="1"/>
  <c r="MO164" i="40" s="1"/>
  <c r="MK164" i="40" a="1"/>
  <c r="MK164" i="40" s="1"/>
  <c r="MG164" i="40" a="1"/>
  <c r="MG164" i="40" s="1"/>
  <c r="MC164" i="40" a="1"/>
  <c r="MC164" i="40" s="1"/>
  <c r="LW164" i="40" a="1"/>
  <c r="LW164" i="40" s="1"/>
  <c r="ER164" i="40" s="1"/>
  <c r="LS164" i="40" a="1"/>
  <c r="LS164" i="40" s="1"/>
  <c r="EN164" i="40" s="1"/>
  <c r="LO164" i="40" a="1"/>
  <c r="LO164" i="40" s="1"/>
  <c r="EJ164" i="40" s="1"/>
  <c r="LK164" i="40" a="1"/>
  <c r="LK164" i="40" s="1"/>
  <c r="EF164" i="40" s="1"/>
  <c r="LD164" i="40"/>
  <c r="KV164" i="40"/>
  <c r="KN164" i="40"/>
  <c r="DH164" i="40"/>
  <c r="DZ164" i="40" s="1"/>
  <c r="CZ164" i="40"/>
  <c r="DR164" i="40" s="1"/>
  <c r="BW164" i="40"/>
  <c r="IE164" i="40" s="1"/>
  <c r="BO164" i="40"/>
  <c r="HW164" i="40" s="1"/>
  <c r="BG164" i="40"/>
  <c r="LC164" i="40"/>
  <c r="KU164" i="40"/>
  <c r="DG164" i="40"/>
  <c r="DY164" i="40" s="1"/>
  <c r="CY164" i="40"/>
  <c r="DQ164" i="40" s="1"/>
  <c r="CR164" i="40" a="1"/>
  <c r="CR164" i="40" s="1"/>
  <c r="CN164" i="40" a="1"/>
  <c r="CN164" i="40" s="1"/>
  <c r="CJ164" i="40" a="1"/>
  <c r="CJ164" i="40" s="1"/>
  <c r="CF164" i="40" a="1"/>
  <c r="CF164" i="40" s="1"/>
  <c r="CB164" i="40" a="1"/>
  <c r="CB164" i="40" s="1"/>
  <c r="BV164" i="40"/>
  <c r="ID164" i="40" s="1"/>
  <c r="BN164" i="40"/>
  <c r="HV164" i="40" s="1"/>
  <c r="MR164" i="40" a="1"/>
  <c r="MR164" i="40" s="1"/>
  <c r="MN164" i="40" a="1"/>
  <c r="MN164" i="40" s="1"/>
  <c r="MJ164" i="40" a="1"/>
  <c r="MJ164" i="40" s="1"/>
  <c r="MF164" i="40" a="1"/>
  <c r="MF164" i="40" s="1"/>
  <c r="MB164" i="40" a="1"/>
  <c r="MB164" i="40" s="1"/>
  <c r="LV164" i="40" a="1"/>
  <c r="LV164" i="40" s="1"/>
  <c r="EQ164" i="40" s="1"/>
  <c r="LR164" i="40" a="1"/>
  <c r="LR164" i="40" s="1"/>
  <c r="EM164" i="40" s="1"/>
  <c r="LN164" i="40" a="1"/>
  <c r="LN164" i="40" s="1"/>
  <c r="EI164" i="40" s="1"/>
  <c r="LJ164" i="40" a="1"/>
  <c r="LJ164" i="40" s="1"/>
  <c r="EE164" i="40" s="1"/>
  <c r="LB164" i="40"/>
  <c r="KT164" i="40"/>
  <c r="DF164" i="40"/>
  <c r="DX164" i="40" s="1"/>
  <c r="CX164" i="40"/>
  <c r="DP164" i="40" s="1"/>
  <c r="BU164" i="40"/>
  <c r="IC164" i="40" s="1"/>
  <c r="BM164" i="40"/>
  <c r="HU164" i="40" s="1"/>
  <c r="LA164" i="40"/>
  <c r="JT164" i="40" a="1"/>
  <c r="JT164" i="40" s="1"/>
  <c r="CM164" i="40" a="1"/>
  <c r="CM164" i="40" s="1"/>
  <c r="BT164" i="40"/>
  <c r="IB164" i="40" s="1"/>
  <c r="MM164" i="40" a="1"/>
  <c r="MM164" i="40" s="1"/>
  <c r="LU164" i="40" a="1"/>
  <c r="LU164" i="40" s="1"/>
  <c r="EP164" i="40" s="1"/>
  <c r="KZ164" i="40"/>
  <c r="BS164" i="40"/>
  <c r="IA164" i="40" s="1"/>
  <c r="LI164" i="40" a="1"/>
  <c r="LI164" i="40" s="1"/>
  <c r="ED164" i="40" s="1"/>
  <c r="KS164" i="40"/>
  <c r="DE164" i="40"/>
  <c r="DW164" i="40" s="1"/>
  <c r="CI164" i="40" a="1"/>
  <c r="CI164" i="40" s="1"/>
  <c r="BL164" i="40"/>
  <c r="HT164" i="40" s="1"/>
  <c r="MQ164" i="40" a="1"/>
  <c r="MQ164" i="40" s="1"/>
  <c r="MI164" i="40" a="1"/>
  <c r="MI164" i="40" s="1"/>
  <c r="LQ164" i="40" a="1"/>
  <c r="LQ164" i="40" s="1"/>
  <c r="EL164" i="40" s="1"/>
  <c r="KR164" i="40"/>
  <c r="DD164" i="40"/>
  <c r="DV164" i="40" s="1"/>
  <c r="BK164" i="40"/>
  <c r="HS164" i="40" s="1"/>
  <c r="CW164" i="40"/>
  <c r="DO164" i="40" s="1"/>
  <c r="CE164" i="40" a="1"/>
  <c r="CE164" i="40" s="1"/>
  <c r="ME164" i="40" a="1"/>
  <c r="ME164" i="40" s="1"/>
  <c r="LM164" i="40" a="1"/>
  <c r="LM164" i="40" s="1"/>
  <c r="EH164" i="40" s="1"/>
  <c r="CV164" i="40"/>
  <c r="DN164" i="40" s="1"/>
  <c r="CQ164" i="40" a="1"/>
  <c r="CQ164" i="40" s="1"/>
  <c r="CA164" i="40" a="1"/>
  <c r="CA164" i="40" s="1"/>
  <c r="LY164" i="40" a="1"/>
  <c r="LY164" i="40" s="1"/>
  <c r="ET164" i="40" s="1"/>
  <c r="FX163" i="40"/>
  <c r="HH163" i="40" s="1"/>
  <c r="FF163" i="40"/>
  <c r="GP163" i="40" s="1"/>
  <c r="GB163" i="40"/>
  <c r="HL163" i="40" s="1"/>
  <c r="FJ163" i="40"/>
  <c r="GT163" i="40" s="1"/>
  <c r="FW163" i="40"/>
  <c r="HG163" i="40" s="1"/>
  <c r="FE163" i="40"/>
  <c r="GO163" i="40" s="1"/>
  <c r="AU163" i="40"/>
  <c r="NQ162" i="40" a="1"/>
  <c r="NQ162" i="40" s="1"/>
  <c r="JV162" i="40"/>
  <c r="MX162" i="40" s="1"/>
  <c r="OC149" i="40" a="1"/>
  <c r="OC149" i="40" s="1"/>
  <c r="KH149" i="40"/>
  <c r="NJ149" i="40" s="1"/>
  <c r="AL164" i="40"/>
  <c r="BE164" i="40" s="1"/>
  <c r="AD164" i="40"/>
  <c r="AW164" i="40" s="1"/>
  <c r="V164" i="40"/>
  <c r="AO164" i="40" s="1"/>
  <c r="AK164" i="40"/>
  <c r="BD164" i="40" s="1"/>
  <c r="AC164" i="40"/>
  <c r="U164" i="40"/>
  <c r="AN164" i="40" s="1"/>
  <c r="AJ164" i="40"/>
  <c r="BC164" i="40" s="1"/>
  <c r="AB164" i="40"/>
  <c r="AU164" i="40" s="1"/>
  <c r="AI164" i="40"/>
  <c r="AA164" i="40"/>
  <c r="AH164" i="40"/>
  <c r="Z164" i="40"/>
  <c r="AG164" i="40"/>
  <c r="Y164" i="40"/>
  <c r="AR164" i="40" s="1"/>
  <c r="AM164" i="40"/>
  <c r="BF164" i="40" s="1"/>
  <c r="AF164" i="40"/>
  <c r="AE164" i="40"/>
  <c r="AX164" i="40" s="1"/>
  <c r="X164" i="40"/>
  <c r="AQ164" i="40" s="1"/>
  <c r="W164" i="40"/>
  <c r="AP164" i="40" s="1"/>
  <c r="HO148" i="39" a="1"/>
  <c r="HO148" i="39" s="1"/>
  <c r="EN148" i="39"/>
  <c r="GV148" i="39" s="1"/>
  <c r="EQ145" i="39"/>
  <c r="GY145" i="39" s="1"/>
  <c r="HS145" i="39" s="1" a="1"/>
  <c r="HS145" i="39" s="1"/>
  <c r="HR145" i="39" a="1"/>
  <c r="HR145" i="39" s="1"/>
  <c r="HC161" i="39" a="1"/>
  <c r="HC161" i="39" s="1"/>
  <c r="EB161" i="39"/>
  <c r="GJ161" i="39" s="1"/>
  <c r="H164" i="39" a="1"/>
  <c r="H164" i="39" s="1"/>
  <c r="I164" i="39" s="1"/>
  <c r="D164" i="39" a="1"/>
  <c r="D164" i="39" s="1"/>
  <c r="T164" i="39" a="1"/>
  <c r="T164" i="39" s="1"/>
  <c r="L164" i="39" a="1"/>
  <c r="L164" i="39" s="1"/>
  <c r="G164" i="39" a="1"/>
  <c r="G164" i="39" s="1"/>
  <c r="C164" i="39" a="1"/>
  <c r="C164" i="39" s="1"/>
  <c r="K164" i="39" a="1"/>
  <c r="K164" i="39" s="1"/>
  <c r="F164" i="39" a="1"/>
  <c r="F164" i="39" s="1"/>
  <c r="B164" i="39" a="1"/>
  <c r="B164" i="39" s="1"/>
  <c r="N164" i="39" a="1"/>
  <c r="N164" i="39" s="1"/>
  <c r="J164" i="39" a="1"/>
  <c r="J164" i="39" s="1"/>
  <c r="E164" i="39" a="1"/>
  <c r="E164" i="39" s="1"/>
  <c r="A165" i="39"/>
  <c r="M164" i="39" a="1"/>
  <c r="M164" i="39" s="1"/>
  <c r="HQ146" i="39" a="1"/>
  <c r="HQ146" i="39" s="1"/>
  <c r="EP146" i="39"/>
  <c r="GX146" i="39" s="1"/>
  <c r="EK152" i="39"/>
  <c r="GS152" i="39" s="1"/>
  <c r="HL152" i="39" a="1"/>
  <c r="HL152" i="39" s="1"/>
  <c r="HI154" i="39" a="1"/>
  <c r="HI154" i="39" s="1"/>
  <c r="EH154" i="39"/>
  <c r="GP154" i="39" s="1"/>
  <c r="AZ163" i="39"/>
  <c r="AR163" i="39"/>
  <c r="AI163" i="39"/>
  <c r="DA163" i="39" s="1"/>
  <c r="DS163" i="39" s="1"/>
  <c r="AA163" i="39"/>
  <c r="CS163" i="39" s="1"/>
  <c r="DK163" i="39" s="1"/>
  <c r="AY163" i="39"/>
  <c r="AQ163" i="39"/>
  <c r="AH163" i="39"/>
  <c r="CZ163" i="39" s="1"/>
  <c r="DR163" i="39" s="1"/>
  <c r="Z163" i="39"/>
  <c r="CR163" i="39" s="1"/>
  <c r="DJ163" i="39" s="1"/>
  <c r="BF163" i="39"/>
  <c r="AX163" i="39"/>
  <c r="AP163" i="39"/>
  <c r="AG163" i="39"/>
  <c r="CY163" i="39" s="1"/>
  <c r="DQ163" i="39" s="1"/>
  <c r="Y163" i="39"/>
  <c r="CQ163" i="39" s="1"/>
  <c r="DI163" i="39" s="1"/>
  <c r="BE163" i="39"/>
  <c r="AW163" i="39"/>
  <c r="AO163" i="39"/>
  <c r="AF163" i="39"/>
  <c r="CX163" i="39" s="1"/>
  <c r="DP163" i="39" s="1"/>
  <c r="X163" i="39"/>
  <c r="CP163" i="39" s="1"/>
  <c r="DH163" i="39" s="1"/>
  <c r="BD163" i="39"/>
  <c r="AV163" i="39"/>
  <c r="AM163" i="39"/>
  <c r="DE163" i="39" s="1"/>
  <c r="DW163" i="39" s="1"/>
  <c r="AE163" i="39"/>
  <c r="CW163" i="39" s="1"/>
  <c r="DO163" i="39" s="1"/>
  <c r="W163" i="39"/>
  <c r="CO163" i="39" s="1"/>
  <c r="DG163" i="39" s="1"/>
  <c r="DZ163" i="39"/>
  <c r="BC163" i="39"/>
  <c r="AU163" i="39"/>
  <c r="AL163" i="39"/>
  <c r="DD163" i="39" s="1"/>
  <c r="DV163" i="39" s="1"/>
  <c r="AD163" i="39"/>
  <c r="CV163" i="39" s="1"/>
  <c r="DN163" i="39" s="1"/>
  <c r="V163" i="39"/>
  <c r="CN163" i="39" s="1"/>
  <c r="DF163" i="39" s="1"/>
  <c r="BB163" i="39"/>
  <c r="AT163" i="39"/>
  <c r="AK163" i="39"/>
  <c r="DC163" i="39" s="1"/>
  <c r="DU163" i="39" s="1"/>
  <c r="AC163" i="39"/>
  <c r="CU163" i="39" s="1"/>
  <c r="DM163" i="39" s="1"/>
  <c r="BA163" i="39"/>
  <c r="AS163" i="39"/>
  <c r="AJ163" i="39"/>
  <c r="DB163" i="39" s="1"/>
  <c r="DT163" i="39" s="1"/>
  <c r="AB163" i="39"/>
  <c r="CT163" i="39" s="1"/>
  <c r="DL163" i="39" s="1"/>
  <c r="HM150" i="39" a="1"/>
  <c r="HM150" i="39" s="1"/>
  <c r="EL150" i="39"/>
  <c r="GT150" i="39" s="1"/>
  <c r="HK153" i="39" a="1"/>
  <c r="HK153" i="39" s="1"/>
  <c r="EJ153" i="39"/>
  <c r="GR153" i="39" s="1"/>
  <c r="HG157" i="39" a="1"/>
  <c r="HG157" i="39" s="1"/>
  <c r="EF157" i="39"/>
  <c r="GN157" i="39" s="1"/>
  <c r="EA162" i="39"/>
  <c r="GI162" i="39" s="1"/>
  <c r="HB162" i="39" a="1"/>
  <c r="HB162" i="39" s="1"/>
  <c r="EC160" i="39"/>
  <c r="GK160" i="39" s="1"/>
  <c r="HD160" i="39" a="1"/>
  <c r="HD160" i="39" s="1"/>
  <c r="HI155" i="39" a="1"/>
  <c r="HI155" i="39" s="1"/>
  <c r="EH155" i="39"/>
  <c r="GP155" i="39" s="1"/>
  <c r="HQ147" i="39" a="1"/>
  <c r="HQ147" i="39" s="1"/>
  <c r="EP147" i="39"/>
  <c r="GX147" i="39" s="1"/>
  <c r="ED159" i="39"/>
  <c r="GL159" i="39" s="1"/>
  <c r="HE159" i="39" a="1"/>
  <c r="HE159" i="39" s="1"/>
  <c r="HE158" i="39" a="1"/>
  <c r="HE158" i="39" s="1"/>
  <c r="ED158" i="39"/>
  <c r="GL158" i="39" s="1"/>
  <c r="JD163" i="39" a="1"/>
  <c r="JD163" i="39" s="1"/>
  <c r="IZ163" i="39" a="1"/>
  <c r="IZ163" i="39" s="1"/>
  <c r="IV163" i="39" a="1"/>
  <c r="IV163" i="39" s="1"/>
  <c r="IR163" i="39" a="1"/>
  <c r="IR163" i="39" s="1"/>
  <c r="IN163" i="39" a="1"/>
  <c r="IN163" i="39" s="1"/>
  <c r="II163" i="39" a="1"/>
  <c r="II163" i="39" s="1"/>
  <c r="IE163" i="39" a="1"/>
  <c r="IE163" i="39" s="1"/>
  <c r="IA163" i="39" a="1"/>
  <c r="IA163" i="39" s="1"/>
  <c r="HW163" i="39" a="1"/>
  <c r="HW163" i="39" s="1"/>
  <c r="GC163" i="39" a="1"/>
  <c r="GC163" i="39" s="1"/>
  <c r="FY163" i="39" a="1"/>
  <c r="FY163" i="39" s="1"/>
  <c r="FU163" i="39" a="1"/>
  <c r="FU163" i="39" s="1"/>
  <c r="FQ163" i="39" a="1"/>
  <c r="FQ163" i="39" s="1"/>
  <c r="FK163" i="39" a="1"/>
  <c r="FK163" i="39" s="1"/>
  <c r="FG163" i="39" a="1"/>
  <c r="FG163" i="39" s="1"/>
  <c r="FC163" i="39" a="1"/>
  <c r="FC163" i="39" s="1"/>
  <c r="EY163" i="39" a="1"/>
  <c r="EY163" i="39" s="1"/>
  <c r="EU163" i="39" a="1"/>
  <c r="EU163" i="39" s="1"/>
  <c r="JC163" i="39" a="1"/>
  <c r="JC163" i="39" s="1"/>
  <c r="IY163" i="39" a="1"/>
  <c r="IY163" i="39" s="1"/>
  <c r="IU163" i="39" a="1"/>
  <c r="IU163" i="39" s="1"/>
  <c r="IQ163" i="39" a="1"/>
  <c r="IQ163" i="39" s="1"/>
  <c r="IL163" i="39" a="1"/>
  <c r="IL163" i="39" s="1"/>
  <c r="IH163" i="39" a="1"/>
  <c r="IH163" i="39" s="1"/>
  <c r="ID163" i="39" a="1"/>
  <c r="ID163" i="39" s="1"/>
  <c r="HZ163" i="39" a="1"/>
  <c r="HZ163" i="39" s="1"/>
  <c r="HV163" i="39" a="1"/>
  <c r="HV163" i="39" s="1"/>
  <c r="GB163" i="39" a="1"/>
  <c r="GB163" i="39" s="1"/>
  <c r="FX163" i="39" a="1"/>
  <c r="FX163" i="39" s="1"/>
  <c r="FT163" i="39" a="1"/>
  <c r="FT163" i="39" s="1"/>
  <c r="FP163" i="39" a="1"/>
  <c r="FP163" i="39" s="1"/>
  <c r="FJ163" i="39" a="1"/>
  <c r="FJ163" i="39" s="1"/>
  <c r="FF163" i="39" a="1"/>
  <c r="FF163" i="39" s="1"/>
  <c r="FB163" i="39" a="1"/>
  <c r="FB163" i="39" s="1"/>
  <c r="EX163" i="39" a="1"/>
  <c r="EX163" i="39" s="1"/>
  <c r="ET163" i="39" a="1"/>
  <c r="ET163" i="39" s="1"/>
  <c r="JB163" i="39" a="1"/>
  <c r="JB163" i="39" s="1"/>
  <c r="IX163" i="39" a="1"/>
  <c r="IX163" i="39" s="1"/>
  <c r="IT163" i="39" a="1"/>
  <c r="IT163" i="39" s="1"/>
  <c r="IP163" i="39" a="1"/>
  <c r="IP163" i="39" s="1"/>
  <c r="IK163" i="39" a="1"/>
  <c r="IK163" i="39" s="1"/>
  <c r="IG163" i="39" a="1"/>
  <c r="IG163" i="39" s="1"/>
  <c r="IC163" i="39" a="1"/>
  <c r="IC163" i="39" s="1"/>
  <c r="HY163" i="39" a="1"/>
  <c r="HY163" i="39" s="1"/>
  <c r="HU163" i="39" a="1"/>
  <c r="HU163" i="39" s="1"/>
  <c r="GE163" i="39" a="1"/>
  <c r="GE163" i="39" s="1"/>
  <c r="GA163" i="39" a="1"/>
  <c r="GA163" i="39" s="1"/>
  <c r="FW163" i="39" a="1"/>
  <c r="FW163" i="39" s="1"/>
  <c r="FS163" i="39" a="1"/>
  <c r="FS163" i="39" s="1"/>
  <c r="FO163" i="39" a="1"/>
  <c r="FO163" i="39" s="1"/>
  <c r="FI163" i="39" a="1"/>
  <c r="FI163" i="39" s="1"/>
  <c r="FE163" i="39" a="1"/>
  <c r="FE163" i="39" s="1"/>
  <c r="FA163" i="39" a="1"/>
  <c r="FA163" i="39" s="1"/>
  <c r="EW163" i="39" a="1"/>
  <c r="EW163" i="39" s="1"/>
  <c r="JE163" i="39" a="1"/>
  <c r="JE163" i="39" s="1"/>
  <c r="JA163" i="39" a="1"/>
  <c r="JA163" i="39" s="1"/>
  <c r="IW163" i="39" a="1"/>
  <c r="IW163" i="39" s="1"/>
  <c r="IS163" i="39" a="1"/>
  <c r="IS163" i="39" s="1"/>
  <c r="IO163" i="39" a="1"/>
  <c r="IO163" i="39" s="1"/>
  <c r="IJ163" i="39" a="1"/>
  <c r="IJ163" i="39" s="1"/>
  <c r="IF163" i="39" a="1"/>
  <c r="IF163" i="39" s="1"/>
  <c r="IB163" i="39" a="1"/>
  <c r="IB163" i="39" s="1"/>
  <c r="HX163" i="39" a="1"/>
  <c r="HX163" i="39" s="1"/>
  <c r="GD163" i="39" a="1"/>
  <c r="GD163" i="39" s="1"/>
  <c r="FZ163" i="39" a="1"/>
  <c r="FZ163" i="39" s="1"/>
  <c r="FV163" i="39" a="1"/>
  <c r="FV163" i="39" s="1"/>
  <c r="FR163" i="39" a="1"/>
  <c r="FR163" i="39" s="1"/>
  <c r="FN163" i="39" a="1"/>
  <c r="FN163" i="39" s="1"/>
  <c r="FH163" i="39" a="1"/>
  <c r="FH163" i="39" s="1"/>
  <c r="FD163" i="39" a="1"/>
  <c r="FD163" i="39" s="1"/>
  <c r="EZ163" i="39" a="1"/>
  <c r="EZ163" i="39" s="1"/>
  <c r="EV163" i="39" a="1"/>
  <c r="EV163" i="39" s="1"/>
  <c r="S163" i="39"/>
  <c r="R163" i="39"/>
  <c r="HG156" i="39" a="1"/>
  <c r="HG156" i="39" s="1"/>
  <c r="EF156" i="39"/>
  <c r="GN156" i="39" s="1"/>
  <c r="EK151" i="39"/>
  <c r="GS151" i="39" s="1"/>
  <c r="HL151" i="39" a="1"/>
  <c r="HL151" i="39" s="1"/>
  <c r="HO149" i="39" a="1"/>
  <c r="HO149" i="39" s="1"/>
  <c r="EN149" i="39"/>
  <c r="GV149" i="39" s="1"/>
  <c r="DG95" i="38"/>
  <c r="BV95" i="38"/>
  <c r="CN95" i="38" s="1"/>
  <c r="BY95" i="38"/>
  <c r="CQ95" i="38" s="1"/>
  <c r="DD95" i="38"/>
  <c r="DR95" i="38"/>
  <c r="IW81" i="38" a="1"/>
  <c r="IW81" i="38" s="1"/>
  <c r="FV81" i="38"/>
  <c r="ID81" i="38" s="1"/>
  <c r="FN90" i="38"/>
  <c r="HV90" i="38" s="1"/>
  <c r="IO90" i="38" a="1"/>
  <c r="IO90" i="38" s="1"/>
  <c r="IX80" i="38" a="1"/>
  <c r="IX80" i="38" s="1"/>
  <c r="FW80" i="38"/>
  <c r="IE80" i="38" s="1"/>
  <c r="FT84" i="38"/>
  <c r="IB84" i="38" s="1"/>
  <c r="IU84" i="38" a="1"/>
  <c r="IU84" i="38" s="1"/>
  <c r="DE95" i="38"/>
  <c r="DH95" i="38"/>
  <c r="IS86" i="38" a="1"/>
  <c r="IS86" i="38" s="1"/>
  <c r="FR86" i="38"/>
  <c r="HZ86" i="38" s="1"/>
  <c r="CE95" i="38"/>
  <c r="CW95" i="38" s="1"/>
  <c r="BZ95" i="38"/>
  <c r="CR95" i="38" s="1"/>
  <c r="IO89" i="38" a="1"/>
  <c r="IO89" i="38" s="1"/>
  <c r="FN89" i="38"/>
  <c r="HV89" i="38" s="1"/>
  <c r="CI95" i="38"/>
  <c r="DA95" i="38" s="1"/>
  <c r="BS95" i="38"/>
  <c r="CK95" i="38" s="1"/>
  <c r="DV96" i="38"/>
  <c r="EB96" i="38"/>
  <c r="DZ96" i="38"/>
  <c r="FE96" i="38"/>
  <c r="EI96" i="38"/>
  <c r="DW96" i="38"/>
  <c r="EU96" i="38"/>
  <c r="FA96" i="38"/>
  <c r="EY96" i="38"/>
  <c r="FD96" i="38"/>
  <c r="DY96" i="38"/>
  <c r="EK96" i="38"/>
  <c r="EN96" i="38"/>
  <c r="EL96" i="38"/>
  <c r="ER96" i="38"/>
  <c r="EP96" i="38"/>
  <c r="EG96" i="38"/>
  <c r="EO96" i="38"/>
  <c r="ED96" i="38"/>
  <c r="EJ96" i="38"/>
  <c r="EH96" i="38"/>
  <c r="EE96" i="38"/>
  <c r="ES96" i="38"/>
  <c r="EQ96" i="38"/>
  <c r="EV96" i="38"/>
  <c r="FC96" i="38"/>
  <c r="EM96" i="38"/>
  <c r="FB96" i="38"/>
  <c r="EC96" i="38"/>
  <c r="EA96" i="38"/>
  <c r="EF96" i="38"/>
  <c r="EW96" i="38"/>
  <c r="ET96" i="38"/>
  <c r="EZ96" i="38"/>
  <c r="EX96" i="38"/>
  <c r="DX96" i="38"/>
  <c r="IQ88" i="38" a="1"/>
  <c r="IQ88" i="38" s="1"/>
  <c r="FP88" i="38"/>
  <c r="HX88" i="38" s="1"/>
  <c r="DN95" i="38"/>
  <c r="IQ87" i="38" a="1"/>
  <c r="IQ87" i="38" s="1"/>
  <c r="FP87" i="38"/>
  <c r="HX87" i="38" s="1"/>
  <c r="IN91" i="38" a="1"/>
  <c r="IN91" i="38" s="1"/>
  <c r="FM91" i="38"/>
  <c r="HU91" i="38" s="1"/>
  <c r="DS95" i="38"/>
  <c r="DM95" i="38"/>
  <c r="DL95" i="38"/>
  <c r="CC95" i="38"/>
  <c r="CU95" i="38" s="1"/>
  <c r="F97" i="38" a="1"/>
  <c r="F97" i="38" s="1"/>
  <c r="M97" i="38" a="1"/>
  <c r="M97" i="38" s="1"/>
  <c r="E97" i="38" a="1"/>
  <c r="E97" i="38" s="1"/>
  <c r="B97" i="38" a="1"/>
  <c r="B97" i="38" s="1"/>
  <c r="G97" i="38" a="1"/>
  <c r="G97" i="38" s="1"/>
  <c r="T97" i="38" a="1"/>
  <c r="T97" i="38" s="1"/>
  <c r="D97" i="38" a="1"/>
  <c r="D97" i="38" s="1"/>
  <c r="K97" i="38" a="1"/>
  <c r="K97" i="38" s="1"/>
  <c r="L97" i="38" a="1"/>
  <c r="L97" i="38" s="1"/>
  <c r="J97" i="38" a="1"/>
  <c r="J97" i="38" s="1"/>
  <c r="C97" i="38" a="1"/>
  <c r="C97" i="38" s="1"/>
  <c r="H97" i="38" a="1"/>
  <c r="H97" i="38" s="1"/>
  <c r="I97" i="38" s="1"/>
  <c r="A98" i="38"/>
  <c r="BE96" i="38"/>
  <c r="AE96" i="38"/>
  <c r="CB96" i="38" s="1"/>
  <c r="CT96" i="38" s="1"/>
  <c r="AT96" i="38"/>
  <c r="AB96" i="38"/>
  <c r="Y96" i="38"/>
  <c r="BV96" i="38" s="1"/>
  <c r="CN96" i="38" s="1"/>
  <c r="AF96" i="38"/>
  <c r="FH96" i="38"/>
  <c r="AR96" i="38"/>
  <c r="AW96" i="38"/>
  <c r="W96" i="38"/>
  <c r="BT96" i="38" s="1"/>
  <c r="CL96" i="38" s="1"/>
  <c r="AK96" i="38"/>
  <c r="CH96" i="38" s="1"/>
  <c r="CZ96" i="38" s="1"/>
  <c r="AZ96" i="38"/>
  <c r="AU96" i="38"/>
  <c r="AQ96" i="38"/>
  <c r="AV96" i="38"/>
  <c r="V96" i="38"/>
  <c r="AS96" i="38"/>
  <c r="AA96" i="38"/>
  <c r="AG96" i="38"/>
  <c r="CD96" i="38" s="1"/>
  <c r="CV96" i="38" s="1"/>
  <c r="AM96" i="38"/>
  <c r="BB96" i="38"/>
  <c r="AJ96" i="38"/>
  <c r="BF96" i="38"/>
  <c r="AO96" i="38"/>
  <c r="BC96" i="38"/>
  <c r="AC96" i="38"/>
  <c r="BZ96" i="38" s="1"/>
  <c r="CR96" i="38" s="1"/>
  <c r="AY96" i="38"/>
  <c r="AX96" i="38"/>
  <c r="X96" i="38"/>
  <c r="BU96" i="38" s="1"/>
  <c r="CM96" i="38" s="1"/>
  <c r="AL96" i="38"/>
  <c r="AH96" i="38"/>
  <c r="CE96" i="38" s="1"/>
  <c r="CW96" i="38" s="1"/>
  <c r="AP96" i="38"/>
  <c r="BD96" i="38"/>
  <c r="AD96" i="38"/>
  <c r="BA96" i="38"/>
  <c r="Z96" i="38"/>
  <c r="AI96" i="38"/>
  <c r="DQ96" i="38" s="1"/>
  <c r="CD95" i="38"/>
  <c r="CV95" i="38" s="1"/>
  <c r="FJ93" i="38"/>
  <c r="HR93" i="38" s="1"/>
  <c r="IK93" i="38" a="1"/>
  <c r="IK93" i="38" s="1"/>
  <c r="DQ95" i="38"/>
  <c r="DF95" i="38"/>
  <c r="FJ94" i="38"/>
  <c r="HR94" i="38" s="1"/>
  <c r="IK94" i="38" a="1"/>
  <c r="IK94" i="38" s="1"/>
  <c r="IV83" i="38" a="1"/>
  <c r="IV83" i="38" s="1"/>
  <c r="FU83" i="38"/>
  <c r="IC83" i="38" s="1"/>
  <c r="FR85" i="38"/>
  <c r="HZ85" i="38" s="1"/>
  <c r="IS85" i="38" a="1"/>
  <c r="IS85" i="38" s="1"/>
  <c r="JV96" i="38" a="1"/>
  <c r="JV96" i="38" s="1"/>
  <c r="GY96" i="38" a="1"/>
  <c r="GY96" i="38" s="1"/>
  <c r="KC96" i="38" a="1"/>
  <c r="KC96" i="38" s="1"/>
  <c r="HF96" i="38" a="1"/>
  <c r="HF96" i="38" s="1"/>
  <c r="KJ96" i="38" a="1"/>
  <c r="KJ96" i="38" s="1"/>
  <c r="JC96" i="38" a="1"/>
  <c r="JC96" i="38" s="1"/>
  <c r="GI96" i="38" a="1"/>
  <c r="GI96" i="38" s="1"/>
  <c r="JN96" i="38" a="1"/>
  <c r="JN96" i="38" s="1"/>
  <c r="GP96" i="38" a="1"/>
  <c r="GP96" i="38" s="1"/>
  <c r="JI96" i="38" a="1"/>
  <c r="JI96" i="38" s="1"/>
  <c r="GR96" i="38" a="1"/>
  <c r="GR96" i="38" s="1"/>
  <c r="HE96" i="38" a="1"/>
  <c r="HE96" i="38" s="1"/>
  <c r="HL96" i="38" a="1"/>
  <c r="HL96" i="38" s="1"/>
  <c r="JQ96" i="38" a="1"/>
  <c r="JQ96" i="38" s="1"/>
  <c r="GS96" i="38" a="1"/>
  <c r="GS96" i="38" s="1"/>
  <c r="JY96" i="38" a="1"/>
  <c r="JY96" i="38" s="1"/>
  <c r="HB96" i="38" a="1"/>
  <c r="HB96" i="38" s="1"/>
  <c r="KF96" i="38" a="1"/>
  <c r="KF96" i="38" s="1"/>
  <c r="HM96" i="38" a="1"/>
  <c r="HM96" i="38" s="1"/>
  <c r="GE96" i="38" a="1"/>
  <c r="GE96" i="38" s="1"/>
  <c r="JJ96" i="38" a="1"/>
  <c r="JJ96" i="38" s="1"/>
  <c r="GL96" i="38" a="1"/>
  <c r="GL96" i="38" s="1"/>
  <c r="GK96" i="38" a="1"/>
  <c r="GK96" i="38" s="1"/>
  <c r="JP96" i="38" a="1"/>
  <c r="JP96" i="38" s="1"/>
  <c r="JX96" i="38" a="1"/>
  <c r="JX96" i="38" s="1"/>
  <c r="KI96" i="38" a="1"/>
  <c r="KI96" i="38" s="1"/>
  <c r="GD96" i="38" a="1"/>
  <c r="GD96" i="38" s="1"/>
  <c r="KD96" i="38" a="1"/>
  <c r="KD96" i="38" s="1"/>
  <c r="HG96" i="38" a="1"/>
  <c r="HG96" i="38" s="1"/>
  <c r="KK96" i="38" a="1"/>
  <c r="KK96" i="38" s="1"/>
  <c r="JD96" i="38" a="1"/>
  <c r="JD96" i="38" s="1"/>
  <c r="GF96" i="38" a="1"/>
  <c r="GF96" i="38" s="1"/>
  <c r="JK96" i="38" a="1"/>
  <c r="JK96" i="38" s="1"/>
  <c r="GQ96" i="38" a="1"/>
  <c r="GQ96" i="38" s="1"/>
  <c r="JW96" i="38" a="1"/>
  <c r="JW96" i="38" s="1"/>
  <c r="GZ96" i="38" a="1"/>
  <c r="GZ96" i="38" s="1"/>
  <c r="JZ96" i="38" a="1"/>
  <c r="JZ96" i="38" s="1"/>
  <c r="HC96" i="38" a="1"/>
  <c r="HC96" i="38" s="1"/>
  <c r="KG96" i="38" a="1"/>
  <c r="KG96" i="38" s="1"/>
  <c r="HJ96" i="38" a="1"/>
  <c r="HJ96" i="38" s="1"/>
  <c r="GB96" i="38" a="1"/>
  <c r="GB96" i="38" s="1"/>
  <c r="JG96" i="38" a="1"/>
  <c r="JG96" i="38" s="1"/>
  <c r="GM96" i="38" a="1"/>
  <c r="GM96" i="38" s="1"/>
  <c r="JR96" i="38" a="1"/>
  <c r="JR96" i="38" s="1"/>
  <c r="GV96" i="38" a="1"/>
  <c r="GV96" i="38" s="1"/>
  <c r="JM96" i="38" a="1"/>
  <c r="JM96" i="38" s="1"/>
  <c r="GO96" i="38" a="1"/>
  <c r="GO96" i="38" s="1"/>
  <c r="JT96" i="38" a="1"/>
  <c r="JT96" i="38" s="1"/>
  <c r="GX96" i="38" a="1"/>
  <c r="GX96" i="38" s="1"/>
  <c r="KB96" i="38" a="1"/>
  <c r="KB96" i="38" s="1"/>
  <c r="HI96" i="38" a="1"/>
  <c r="HI96" i="38" s="1"/>
  <c r="KM96" i="38" a="1"/>
  <c r="KM96" i="38" s="1"/>
  <c r="JF96" i="38" a="1"/>
  <c r="JF96" i="38" s="1"/>
  <c r="GH96" i="38" a="1"/>
  <c r="GH96" i="38" s="1"/>
  <c r="KL96" i="38" a="1"/>
  <c r="KL96" i="38" s="1"/>
  <c r="JE96" i="38" a="1"/>
  <c r="JE96" i="38" s="1"/>
  <c r="GG96" i="38" a="1"/>
  <c r="GG96" i="38" s="1"/>
  <c r="JL96" i="38" a="1"/>
  <c r="JL96" i="38" s="1"/>
  <c r="GN96" i="38" a="1"/>
  <c r="GN96" i="38" s="1"/>
  <c r="JS96" i="38" a="1"/>
  <c r="JS96" i="38" s="1"/>
  <c r="HA96" i="38" a="1"/>
  <c r="HA96" i="38" s="1"/>
  <c r="KE96" i="38" a="1"/>
  <c r="KE96" i="38" s="1"/>
  <c r="HH96" i="38" a="1"/>
  <c r="HH96" i="38" s="1"/>
  <c r="KH96" i="38" a="1"/>
  <c r="KH96" i="38" s="1"/>
  <c r="HK96" i="38" a="1"/>
  <c r="HK96" i="38" s="1"/>
  <c r="GC96" i="38" a="1"/>
  <c r="GC96" i="38" s="1"/>
  <c r="JH96" i="38" a="1"/>
  <c r="JH96" i="38" s="1"/>
  <c r="GJ96" i="38" a="1"/>
  <c r="GJ96" i="38" s="1"/>
  <c r="JO96" i="38" a="1"/>
  <c r="JO96" i="38" s="1"/>
  <c r="GW96" i="38" a="1"/>
  <c r="GW96" i="38" s="1"/>
  <c r="KA96" i="38" a="1"/>
  <c r="KA96" i="38" s="1"/>
  <c r="HD96" i="38" a="1"/>
  <c r="HD96" i="38" s="1"/>
  <c r="IJ95" i="38" a="1"/>
  <c r="IJ95" i="38" s="1"/>
  <c r="FI95" i="38"/>
  <c r="HQ95" i="38" s="1"/>
  <c r="CJ95" i="38"/>
  <c r="DB95" i="38" s="1"/>
  <c r="FY78" i="38"/>
  <c r="IG78" i="38" s="1"/>
  <c r="JA78" i="38" s="1" a="1"/>
  <c r="JA78" i="38" s="1"/>
  <c r="IZ78" i="38" a="1"/>
  <c r="IZ78" i="38" s="1"/>
  <c r="R96" i="38"/>
  <c r="S96" i="38"/>
  <c r="IL92" i="38" a="1"/>
  <c r="IL92" i="38" s="1"/>
  <c r="FK92" i="38"/>
  <c r="HS92" i="38" s="1"/>
  <c r="FV82" i="38"/>
  <c r="ID82" i="38" s="1"/>
  <c r="IW82" i="38" a="1"/>
  <c r="IW82" i="38" s="1"/>
  <c r="BX95" i="38"/>
  <c r="CP95" i="38" s="1"/>
  <c r="CG95" i="38"/>
  <c r="CY95" i="38" s="1"/>
  <c r="IZ79" i="38" a="1"/>
  <c r="IZ79" i="38" s="1"/>
  <c r="FY79" i="38"/>
  <c r="IG79" i="38" s="1"/>
  <c r="JA79" i="38" s="1" a="1"/>
  <c r="JA79" i="38" s="1"/>
  <c r="E91" i="44"/>
  <c r="A92" i="44"/>
  <c r="F91" i="44"/>
  <c r="B91" i="44"/>
  <c r="DI96" i="38" l="1"/>
  <c r="Q165" i="40" a="1"/>
  <c r="Q165" i="40" s="1"/>
  <c r="DN96" i="38"/>
  <c r="MV164" i="40"/>
  <c r="DT96" i="38"/>
  <c r="DR96" i="38"/>
  <c r="DH96" i="38"/>
  <c r="DL96" i="38"/>
  <c r="LE165" i="40"/>
  <c r="KW165" i="40"/>
  <c r="KO165" i="40"/>
  <c r="DI165" i="40"/>
  <c r="EA165" i="40" s="1"/>
  <c r="DA165" i="40"/>
  <c r="DS165" i="40" s="1"/>
  <c r="CS165" i="40"/>
  <c r="DK165" i="40" s="1"/>
  <c r="CO165" i="40" a="1"/>
  <c r="CO165" i="40" s="1"/>
  <c r="CK165" i="40" a="1"/>
  <c r="CK165" i="40" s="1"/>
  <c r="CG165" i="40" a="1"/>
  <c r="CG165" i="40" s="1"/>
  <c r="CC165" i="40" a="1"/>
  <c r="CC165" i="40" s="1"/>
  <c r="BX165" i="40"/>
  <c r="IF165" i="40" s="1"/>
  <c r="BP165" i="40"/>
  <c r="HX165" i="40" s="1"/>
  <c r="BH165" i="40"/>
  <c r="HP165" i="40" s="1"/>
  <c r="MS165" i="40" a="1"/>
  <c r="MS165" i="40" s="1"/>
  <c r="MO165" i="40" a="1"/>
  <c r="MO165" i="40" s="1"/>
  <c r="MK165" i="40" a="1"/>
  <c r="MK165" i="40" s="1"/>
  <c r="MG165" i="40" a="1"/>
  <c r="MG165" i="40" s="1"/>
  <c r="MC165" i="40" a="1"/>
  <c r="MC165" i="40" s="1"/>
  <c r="LW165" i="40" a="1"/>
  <c r="LW165" i="40" s="1"/>
  <c r="ER165" i="40" s="1"/>
  <c r="LS165" i="40" a="1"/>
  <c r="LS165" i="40" s="1"/>
  <c r="EN165" i="40" s="1"/>
  <c r="LO165" i="40" a="1"/>
  <c r="LO165" i="40" s="1"/>
  <c r="EJ165" i="40" s="1"/>
  <c r="LK165" i="40" a="1"/>
  <c r="LK165" i="40" s="1"/>
  <c r="EF165" i="40" s="1"/>
  <c r="LD165" i="40"/>
  <c r="KV165" i="40"/>
  <c r="KN165" i="40"/>
  <c r="DH165" i="40"/>
  <c r="DZ165" i="40" s="1"/>
  <c r="CZ165" i="40"/>
  <c r="DR165" i="40" s="1"/>
  <c r="BW165" i="40"/>
  <c r="IE165" i="40" s="1"/>
  <c r="BO165" i="40"/>
  <c r="HW165" i="40" s="1"/>
  <c r="BG165" i="40"/>
  <c r="LC165" i="40"/>
  <c r="KU165" i="40"/>
  <c r="DG165" i="40"/>
  <c r="DY165" i="40" s="1"/>
  <c r="CY165" i="40"/>
  <c r="DQ165" i="40" s="1"/>
  <c r="CR165" i="40" a="1"/>
  <c r="CR165" i="40" s="1"/>
  <c r="CN165" i="40" a="1"/>
  <c r="CN165" i="40" s="1"/>
  <c r="CJ165" i="40" a="1"/>
  <c r="CJ165" i="40" s="1"/>
  <c r="CF165" i="40" a="1"/>
  <c r="CF165" i="40" s="1"/>
  <c r="CB165" i="40" a="1"/>
  <c r="CB165" i="40" s="1"/>
  <c r="BV165" i="40"/>
  <c r="ID165" i="40" s="1"/>
  <c r="BN165" i="40"/>
  <c r="HV165" i="40" s="1"/>
  <c r="MR165" i="40" a="1"/>
  <c r="MR165" i="40" s="1"/>
  <c r="MN165" i="40" a="1"/>
  <c r="MN165" i="40" s="1"/>
  <c r="MJ165" i="40" a="1"/>
  <c r="MJ165" i="40" s="1"/>
  <c r="MF165" i="40" a="1"/>
  <c r="MF165" i="40" s="1"/>
  <c r="MB165" i="40" a="1"/>
  <c r="MB165" i="40" s="1"/>
  <c r="LV165" i="40" a="1"/>
  <c r="LV165" i="40" s="1"/>
  <c r="EQ165" i="40" s="1"/>
  <c r="LR165" i="40" a="1"/>
  <c r="LR165" i="40" s="1"/>
  <c r="EM165" i="40" s="1"/>
  <c r="LN165" i="40" a="1"/>
  <c r="LN165" i="40" s="1"/>
  <c r="EI165" i="40" s="1"/>
  <c r="LJ165" i="40" a="1"/>
  <c r="LJ165" i="40" s="1"/>
  <c r="EE165" i="40" s="1"/>
  <c r="LB165" i="40"/>
  <c r="KT165" i="40"/>
  <c r="DF165" i="40"/>
  <c r="DX165" i="40" s="1"/>
  <c r="CX165" i="40"/>
  <c r="DP165" i="40" s="1"/>
  <c r="BU165" i="40"/>
  <c r="IC165" i="40" s="1"/>
  <c r="BM165" i="40"/>
  <c r="HU165" i="40" s="1"/>
  <c r="LA165" i="40"/>
  <c r="KS165" i="40"/>
  <c r="JT165" i="40" a="1"/>
  <c r="JT165" i="40" s="1"/>
  <c r="DE165" i="40"/>
  <c r="DW165" i="40" s="1"/>
  <c r="CW165" i="40"/>
  <c r="DO165" i="40" s="1"/>
  <c r="CQ165" i="40" a="1"/>
  <c r="CQ165" i="40" s="1"/>
  <c r="CM165" i="40" a="1"/>
  <c r="CM165" i="40" s="1"/>
  <c r="CI165" i="40" a="1"/>
  <c r="CI165" i="40" s="1"/>
  <c r="CE165" i="40" a="1"/>
  <c r="CE165" i="40" s="1"/>
  <c r="CA165" i="40" a="1"/>
  <c r="CA165" i="40" s="1"/>
  <c r="BT165" i="40"/>
  <c r="IB165" i="40" s="1"/>
  <c r="BL165" i="40"/>
  <c r="HT165" i="40" s="1"/>
  <c r="MQ165" i="40" a="1"/>
  <c r="MQ165" i="40" s="1"/>
  <c r="MM165" i="40" a="1"/>
  <c r="MM165" i="40" s="1"/>
  <c r="MI165" i="40" a="1"/>
  <c r="MI165" i="40" s="1"/>
  <c r="ME165" i="40" a="1"/>
  <c r="ME165" i="40" s="1"/>
  <c r="LY165" i="40" a="1"/>
  <c r="LY165" i="40" s="1"/>
  <c r="ET165" i="40" s="1"/>
  <c r="LU165" i="40" a="1"/>
  <c r="LU165" i="40" s="1"/>
  <c r="EP165" i="40" s="1"/>
  <c r="LQ165" i="40" a="1"/>
  <c r="LQ165" i="40" s="1"/>
  <c r="EL165" i="40" s="1"/>
  <c r="LM165" i="40" a="1"/>
  <c r="LM165" i="40" s="1"/>
  <c r="EH165" i="40" s="1"/>
  <c r="LI165" i="40" a="1"/>
  <c r="LI165" i="40" s="1"/>
  <c r="ED165" i="40" s="1"/>
  <c r="KZ165" i="40"/>
  <c r="KR165" i="40"/>
  <c r="DD165" i="40"/>
  <c r="DV165" i="40" s="1"/>
  <c r="CV165" i="40"/>
  <c r="DN165" i="40" s="1"/>
  <c r="BS165" i="40"/>
  <c r="IA165" i="40" s="1"/>
  <c r="BK165" i="40"/>
  <c r="HS165" i="40" s="1"/>
  <c r="CP165" i="40" a="1"/>
  <c r="CP165" i="40" s="1"/>
  <c r="BZ165" i="40" a="1"/>
  <c r="BZ165" i="40" s="1"/>
  <c r="MP165" i="40" a="1"/>
  <c r="MP165" i="40" s="1"/>
  <c r="LX165" i="40" a="1"/>
  <c r="LX165" i="40" s="1"/>
  <c r="ES165" i="40" s="1"/>
  <c r="LH165" i="40" a="1"/>
  <c r="LH165" i="40" s="1"/>
  <c r="EC165" i="40" s="1"/>
  <c r="BY165" i="40"/>
  <c r="IG165" i="40" s="1"/>
  <c r="KY165" i="40"/>
  <c r="CL165" i="40" a="1"/>
  <c r="CL165" i="40" s="1"/>
  <c r="BR165" i="40"/>
  <c r="HZ165" i="40" s="1"/>
  <c r="ML165" i="40" a="1"/>
  <c r="ML165" i="40" s="1"/>
  <c r="LT165" i="40" a="1"/>
  <c r="LT165" i="40" s="1"/>
  <c r="EO165" i="40" s="1"/>
  <c r="KX165" i="40"/>
  <c r="DJ165" i="40"/>
  <c r="EB165" i="40" s="1"/>
  <c r="BQ165" i="40"/>
  <c r="HY165" i="40" s="1"/>
  <c r="KQ165" i="40"/>
  <c r="DC165" i="40"/>
  <c r="DU165" i="40" s="1"/>
  <c r="CH165" i="40" a="1"/>
  <c r="CH165" i="40" s="1"/>
  <c r="BJ165" i="40"/>
  <c r="HR165" i="40" s="1"/>
  <c r="MD165" i="40" a="1"/>
  <c r="MD165" i="40" s="1"/>
  <c r="MH165" i="40" a="1"/>
  <c r="MH165" i="40" s="1"/>
  <c r="LP165" i="40" a="1"/>
  <c r="LP165" i="40" s="1"/>
  <c r="EK165" i="40" s="1"/>
  <c r="KP165" i="40"/>
  <c r="DB165" i="40"/>
  <c r="DT165" i="40" s="1"/>
  <c r="BI165" i="40"/>
  <c r="HQ165" i="40" s="1"/>
  <c r="CU165" i="40"/>
  <c r="DM165" i="40" s="1"/>
  <c r="CD165" i="40" a="1"/>
  <c r="CD165" i="40" s="1"/>
  <c r="LL165" i="40" a="1"/>
  <c r="LL165" i="40" s="1"/>
  <c r="EG165" i="40" s="1"/>
  <c r="CT165" i="40"/>
  <c r="DL165" i="40" s="1"/>
  <c r="FF164" i="40"/>
  <c r="GP164" i="40" s="1"/>
  <c r="FX164" i="40"/>
  <c r="HH164" i="40" s="1"/>
  <c r="FT164" i="40"/>
  <c r="HD164" i="40" s="1"/>
  <c r="FB164" i="40"/>
  <c r="GL164" i="40" s="1"/>
  <c r="NW156" i="40" a="1"/>
  <c r="NW156" i="40" s="1"/>
  <c r="KB156" i="40"/>
  <c r="ND156" i="40" s="1"/>
  <c r="OF147" i="40" a="1"/>
  <c r="OF147" i="40" s="1"/>
  <c r="KK147" i="40"/>
  <c r="NM147" i="40" s="1"/>
  <c r="OG147" i="40" s="1" a="1"/>
  <c r="OG147" i="40" s="1"/>
  <c r="EY164" i="40"/>
  <c r="GI164" i="40" s="1"/>
  <c r="FQ164" i="40"/>
  <c r="HA164" i="40" s="1"/>
  <c r="GB164" i="40"/>
  <c r="HL164" i="40" s="1"/>
  <c r="FJ164" i="40"/>
  <c r="GT164" i="40" s="1"/>
  <c r="AV164" i="40"/>
  <c r="FN164" i="40"/>
  <c r="GX164" i="40" s="1"/>
  <c r="EV164" i="40"/>
  <c r="GF164" i="40" s="1"/>
  <c r="FG164" i="40"/>
  <c r="GQ164" i="40" s="1"/>
  <c r="FY164" i="40"/>
  <c r="HI164" i="40" s="1"/>
  <c r="FM164" i="40"/>
  <c r="GW164" i="40" s="1"/>
  <c r="EU164" i="40"/>
  <c r="GE164" i="40" s="1"/>
  <c r="AS164" i="40"/>
  <c r="OC150" i="40" a="1"/>
  <c r="OC150" i="40" s="1"/>
  <c r="KH150" i="40"/>
  <c r="NJ150" i="40" s="1"/>
  <c r="OB151" i="40" a="1"/>
  <c r="OB151" i="40" s="1"/>
  <c r="KG151" i="40"/>
  <c r="NI151" i="40" s="1"/>
  <c r="FO164" i="40"/>
  <c r="GY164" i="40" s="1"/>
  <c r="EW164" i="40"/>
  <c r="GG164" i="40" s="1"/>
  <c r="FR164" i="40"/>
  <c r="HB164" i="40" s="1"/>
  <c r="EZ164" i="40"/>
  <c r="GJ164" i="40" s="1"/>
  <c r="FU164" i="40"/>
  <c r="HE164" i="40" s="1"/>
  <c r="FC164" i="40"/>
  <c r="GM164" i="40" s="1"/>
  <c r="BA164" i="40"/>
  <c r="AT164" i="40"/>
  <c r="NU158" i="40" a="1"/>
  <c r="NU158" i="40" s="1"/>
  <c r="JZ158" i="40"/>
  <c r="NB158" i="40" s="1"/>
  <c r="F166" i="40" a="1"/>
  <c r="F166" i="40" s="1"/>
  <c r="B166" i="40" a="1"/>
  <c r="B166" i="40" s="1"/>
  <c r="N166" i="40" a="1"/>
  <c r="N166" i="40" s="1"/>
  <c r="J166" i="40" a="1"/>
  <c r="J166" i="40" s="1"/>
  <c r="E166" i="40" a="1"/>
  <c r="E166" i="40" s="1"/>
  <c r="M166" i="40" a="1"/>
  <c r="M166" i="40" s="1"/>
  <c r="H166" i="40" a="1"/>
  <c r="H166" i="40" s="1"/>
  <c r="I166" i="40" s="1"/>
  <c r="D166" i="40" a="1"/>
  <c r="D166" i="40" s="1"/>
  <c r="P166" i="40" a="1"/>
  <c r="P166" i="40" s="1"/>
  <c r="L166" i="40" a="1"/>
  <c r="L166" i="40" s="1"/>
  <c r="C166" i="40" a="1"/>
  <c r="C166" i="40" s="1"/>
  <c r="T166" i="40" a="1"/>
  <c r="T166" i="40" s="1"/>
  <c r="A167" i="40"/>
  <c r="O166" i="40" a="1"/>
  <c r="O166" i="40" s="1"/>
  <c r="K166" i="40" a="1"/>
  <c r="K166" i="40" s="1"/>
  <c r="G166" i="40" a="1"/>
  <c r="G166" i="40" s="1"/>
  <c r="OA153" i="40" a="1"/>
  <c r="OA153" i="40" s="1"/>
  <c r="KF153" i="40"/>
  <c r="NH153" i="40" s="1"/>
  <c r="FV164" i="40"/>
  <c r="HF164" i="40" s="1"/>
  <c r="FD164" i="40"/>
  <c r="GN164" i="40" s="1"/>
  <c r="FZ164" i="40"/>
  <c r="HJ164" i="40" s="1"/>
  <c r="FH164" i="40"/>
  <c r="GR164" i="40" s="1"/>
  <c r="GC164" i="40"/>
  <c r="HM164" i="40" s="1"/>
  <c r="FK164" i="40"/>
  <c r="GU164" i="40" s="1"/>
  <c r="BB164" i="40"/>
  <c r="NP163" i="40" a="1"/>
  <c r="NP163" i="40" s="1"/>
  <c r="JU163" i="40"/>
  <c r="MW163" i="40" s="1"/>
  <c r="NX155" i="40" a="1"/>
  <c r="NX155" i="40" s="1"/>
  <c r="KC155" i="40"/>
  <c r="NE155" i="40" s="1"/>
  <c r="FW164" i="40"/>
  <c r="HG164" i="40" s="1"/>
  <c r="FE164" i="40"/>
  <c r="GO164" i="40" s="1"/>
  <c r="FS164" i="40"/>
  <c r="HC164" i="40" s="1"/>
  <c r="FA164" i="40"/>
  <c r="GK164" i="40" s="1"/>
  <c r="OD149" i="40" a="1"/>
  <c r="OD149" i="40" s="1"/>
  <c r="KI149" i="40"/>
  <c r="NK149" i="40" s="1"/>
  <c r="JU164" i="40"/>
  <c r="MW164" i="40" s="1"/>
  <c r="NP164" i="40" a="1"/>
  <c r="NP164" i="40" s="1"/>
  <c r="AY164" i="40"/>
  <c r="NY154" i="40" a="1"/>
  <c r="NY154" i="40" s="1"/>
  <c r="KD154" i="40"/>
  <c r="NF154" i="40" s="1"/>
  <c r="NS160" i="40" a="1"/>
  <c r="NS160" i="40" s="1"/>
  <c r="JX160" i="40"/>
  <c r="MZ160" i="40" s="1"/>
  <c r="GD164" i="40"/>
  <c r="HN164" i="40" s="1"/>
  <c r="FL164" i="40"/>
  <c r="GV164" i="40" s="1"/>
  <c r="GA164" i="40"/>
  <c r="HK164" i="40" s="1"/>
  <c r="FI164" i="40"/>
  <c r="GS164" i="40" s="1"/>
  <c r="AZ164" i="40"/>
  <c r="NT159" i="40" a="1"/>
  <c r="NT159" i="40" s="1"/>
  <c r="JY159" i="40"/>
  <c r="NA159" i="40" s="1"/>
  <c r="KK148" i="40"/>
  <c r="NM148" i="40" s="1"/>
  <c r="OG148" i="40" s="1" a="1"/>
  <c r="OG148" i="40" s="1"/>
  <c r="OF148" i="40" a="1"/>
  <c r="OF148" i="40" s="1"/>
  <c r="NV157" i="40" a="1"/>
  <c r="NV157" i="40" s="1"/>
  <c r="KA157" i="40"/>
  <c r="NC157" i="40" s="1"/>
  <c r="S165" i="40"/>
  <c r="R165" i="40"/>
  <c r="EX164" i="40"/>
  <c r="GH164" i="40" s="1"/>
  <c r="FP164" i="40"/>
  <c r="GZ164" i="40" s="1"/>
  <c r="JW162" i="40"/>
  <c r="MY162" i="40" s="1"/>
  <c r="NR162" i="40" a="1"/>
  <c r="NR162" i="40" s="1"/>
  <c r="OA152" i="40" a="1"/>
  <c r="OA152" i="40" s="1"/>
  <c r="KF152" i="40"/>
  <c r="NH152" i="40" s="1"/>
  <c r="AJ165" i="40"/>
  <c r="AB165" i="40"/>
  <c r="AI165" i="40"/>
  <c r="BB165" i="40" s="1"/>
  <c r="AA165" i="40"/>
  <c r="AT165" i="40" s="1"/>
  <c r="AH165" i="40"/>
  <c r="Z165" i="40"/>
  <c r="AS165" i="40" s="1"/>
  <c r="AG165" i="40"/>
  <c r="Y165" i="40"/>
  <c r="AF165" i="40"/>
  <c r="X165" i="40"/>
  <c r="AQ165" i="40" s="1"/>
  <c r="AM165" i="40"/>
  <c r="BF165" i="40" s="1"/>
  <c r="AE165" i="40"/>
  <c r="W165" i="40"/>
  <c r="AL165" i="40"/>
  <c r="AK165" i="40"/>
  <c r="BD165" i="40" s="1"/>
  <c r="AD165" i="40"/>
  <c r="U165" i="40"/>
  <c r="AN165" i="40" s="1"/>
  <c r="AC165" i="40"/>
  <c r="AV165" i="40" s="1"/>
  <c r="V165" i="40"/>
  <c r="AO165" i="40" s="1"/>
  <c r="JN165" i="40"/>
  <c r="JF165" i="40"/>
  <c r="IX165" i="40"/>
  <c r="IP165" i="40"/>
  <c r="IH165" i="40"/>
  <c r="JM165" i="40"/>
  <c r="JE165" i="40"/>
  <c r="IW165" i="40"/>
  <c r="IO165" i="40"/>
  <c r="JL165" i="40"/>
  <c r="JD165" i="40"/>
  <c r="IV165" i="40"/>
  <c r="IN165" i="40"/>
  <c r="JK165" i="40"/>
  <c r="JC165" i="40"/>
  <c r="IU165" i="40"/>
  <c r="IM165" i="40"/>
  <c r="JJ165" i="40"/>
  <c r="JB165" i="40"/>
  <c r="IT165" i="40"/>
  <c r="IL165" i="40"/>
  <c r="JQ165" i="40"/>
  <c r="JI165" i="40"/>
  <c r="JA165" i="40"/>
  <c r="IS165" i="40"/>
  <c r="IK165" i="40"/>
  <c r="IR165" i="40"/>
  <c r="IQ165" i="40"/>
  <c r="JP165" i="40"/>
  <c r="IJ165" i="40"/>
  <c r="JO165" i="40"/>
  <c r="II165" i="40"/>
  <c r="JH165" i="40"/>
  <c r="JG165" i="40"/>
  <c r="IY165" i="40"/>
  <c r="IZ165" i="40"/>
  <c r="JW161" i="40"/>
  <c r="MY161" i="40" s="1"/>
  <c r="NR161" i="40" a="1"/>
  <c r="NR161" i="40" s="1"/>
  <c r="EG156" i="39"/>
  <c r="GO156" i="39" s="1"/>
  <c r="HH156" i="39" a="1"/>
  <c r="HH156" i="39" s="1"/>
  <c r="S164" i="39"/>
  <c r="R164" i="39"/>
  <c r="HR147" i="39" a="1"/>
  <c r="HR147" i="39" s="1"/>
  <c r="EQ147" i="39"/>
  <c r="GY147" i="39" s="1"/>
  <c r="HS147" i="39" s="1" a="1"/>
  <c r="HS147" i="39" s="1"/>
  <c r="HH157" i="39" a="1"/>
  <c r="HH157" i="39" s="1"/>
  <c r="EG157" i="39"/>
  <c r="GO157" i="39" s="1"/>
  <c r="EL152" i="39"/>
  <c r="GT152" i="39" s="1"/>
  <c r="HM152" i="39" a="1"/>
  <c r="HM152" i="39" s="1"/>
  <c r="EQ146" i="39"/>
  <c r="GY146" i="39" s="1"/>
  <c r="HS146" i="39" s="1" a="1"/>
  <c r="HS146" i="39" s="1"/>
  <c r="HR146" i="39" a="1"/>
  <c r="HR146" i="39" s="1"/>
  <c r="HD161" i="39" a="1"/>
  <c r="HD161" i="39" s="1"/>
  <c r="EC161" i="39"/>
  <c r="GK161" i="39" s="1"/>
  <c r="HP149" i="39" a="1"/>
  <c r="HP149" i="39" s="1"/>
  <c r="EO149" i="39"/>
  <c r="GW149" i="39" s="1"/>
  <c r="EE158" i="39"/>
  <c r="GM158" i="39" s="1"/>
  <c r="HF158" i="39" a="1"/>
  <c r="HF158" i="39" s="1"/>
  <c r="HJ155" i="39" a="1"/>
  <c r="HJ155" i="39" s="1"/>
  <c r="EI155" i="39"/>
  <c r="GQ155" i="39" s="1"/>
  <c r="HL153" i="39" a="1"/>
  <c r="HL153" i="39" s="1"/>
  <c r="EK153" i="39"/>
  <c r="GS153" i="39" s="1"/>
  <c r="BB164" i="39"/>
  <c r="AT164" i="39"/>
  <c r="AK164" i="39"/>
  <c r="DC164" i="39" s="1"/>
  <c r="DU164" i="39" s="1"/>
  <c r="AC164" i="39"/>
  <c r="CU164" i="39" s="1"/>
  <c r="DM164" i="39" s="1"/>
  <c r="BA164" i="39"/>
  <c r="AS164" i="39"/>
  <c r="AJ164" i="39"/>
  <c r="DB164" i="39" s="1"/>
  <c r="DT164" i="39" s="1"/>
  <c r="AB164" i="39"/>
  <c r="CT164" i="39" s="1"/>
  <c r="DL164" i="39" s="1"/>
  <c r="AZ164" i="39"/>
  <c r="AR164" i="39"/>
  <c r="AI164" i="39"/>
  <c r="DA164" i="39" s="1"/>
  <c r="DS164" i="39" s="1"/>
  <c r="AA164" i="39"/>
  <c r="CS164" i="39" s="1"/>
  <c r="DK164" i="39" s="1"/>
  <c r="AY164" i="39"/>
  <c r="AQ164" i="39"/>
  <c r="AH164" i="39"/>
  <c r="CZ164" i="39" s="1"/>
  <c r="DR164" i="39" s="1"/>
  <c r="Z164" i="39"/>
  <c r="CR164" i="39" s="1"/>
  <c r="DJ164" i="39" s="1"/>
  <c r="BF164" i="39"/>
  <c r="AX164" i="39"/>
  <c r="AP164" i="39"/>
  <c r="AG164" i="39"/>
  <c r="CY164" i="39" s="1"/>
  <c r="DQ164" i="39" s="1"/>
  <c r="Y164" i="39"/>
  <c r="CQ164" i="39" s="1"/>
  <c r="DI164" i="39" s="1"/>
  <c r="BE164" i="39"/>
  <c r="AW164" i="39"/>
  <c r="AO164" i="39"/>
  <c r="AF164" i="39"/>
  <c r="CX164" i="39" s="1"/>
  <c r="DP164" i="39" s="1"/>
  <c r="X164" i="39"/>
  <c r="CP164" i="39" s="1"/>
  <c r="DH164" i="39" s="1"/>
  <c r="BD164" i="39"/>
  <c r="AV164" i="39"/>
  <c r="AM164" i="39"/>
  <c r="DE164" i="39" s="1"/>
  <c r="DW164" i="39" s="1"/>
  <c r="AE164" i="39"/>
  <c r="CW164" i="39" s="1"/>
  <c r="DO164" i="39" s="1"/>
  <c r="W164" i="39"/>
  <c r="CO164" i="39" s="1"/>
  <c r="DG164" i="39" s="1"/>
  <c r="DZ164" i="39"/>
  <c r="BC164" i="39"/>
  <c r="AU164" i="39"/>
  <c r="AL164" i="39"/>
  <c r="DD164" i="39" s="1"/>
  <c r="DV164" i="39" s="1"/>
  <c r="AD164" i="39"/>
  <c r="CV164" i="39" s="1"/>
  <c r="DN164" i="39" s="1"/>
  <c r="V164" i="39"/>
  <c r="CN164" i="39" s="1"/>
  <c r="DF164" i="39" s="1"/>
  <c r="EB162" i="39"/>
  <c r="GJ162" i="39" s="1"/>
  <c r="HC162" i="39" a="1"/>
  <c r="HC162" i="39" s="1"/>
  <c r="GH163" i="39"/>
  <c r="EM150" i="39"/>
  <c r="GU150" i="39" s="1"/>
  <c r="HN150" i="39" a="1"/>
  <c r="HN150" i="39" s="1"/>
  <c r="E165" i="39" a="1"/>
  <c r="E165" i="39" s="1"/>
  <c r="A166" i="39"/>
  <c r="M165" i="39" a="1"/>
  <c r="M165" i="39" s="1"/>
  <c r="H165" i="39" a="1"/>
  <c r="H165" i="39" s="1"/>
  <c r="I165" i="39" s="1"/>
  <c r="D165" i="39" a="1"/>
  <c r="D165" i="39" s="1"/>
  <c r="T165" i="39" a="1"/>
  <c r="T165" i="39" s="1"/>
  <c r="L165" i="39" a="1"/>
  <c r="L165" i="39" s="1"/>
  <c r="G165" i="39" a="1"/>
  <c r="G165" i="39" s="1"/>
  <c r="C165" i="39" a="1"/>
  <c r="C165" i="39" s="1"/>
  <c r="K165" i="39" a="1"/>
  <c r="K165" i="39" s="1"/>
  <c r="F165" i="39" a="1"/>
  <c r="F165" i="39" s="1"/>
  <c r="B165" i="39" a="1"/>
  <c r="B165" i="39" s="1"/>
  <c r="N165" i="39" a="1"/>
  <c r="N165" i="39" s="1"/>
  <c r="J165" i="39" a="1"/>
  <c r="J165" i="39" s="1"/>
  <c r="EL151" i="39"/>
  <c r="GT151" i="39" s="1"/>
  <c r="HM151" i="39" a="1"/>
  <c r="HM151" i="39" s="1"/>
  <c r="EE159" i="39"/>
  <c r="GM159" i="39" s="1"/>
  <c r="HF159" i="39" a="1"/>
  <c r="HF159" i="39" s="1"/>
  <c r="ED160" i="39"/>
  <c r="GL160" i="39" s="1"/>
  <c r="HE160" i="39" a="1"/>
  <c r="HE160" i="39" s="1"/>
  <c r="EI154" i="39"/>
  <c r="GQ154" i="39" s="1"/>
  <c r="HJ154" i="39" a="1"/>
  <c r="HJ154" i="39" s="1"/>
  <c r="EO148" i="39"/>
  <c r="GW148" i="39" s="1"/>
  <c r="HP148" i="39" a="1"/>
  <c r="HP148" i="39" s="1"/>
  <c r="JE164" i="39" a="1"/>
  <c r="JE164" i="39" s="1"/>
  <c r="JA164" i="39" a="1"/>
  <c r="JA164" i="39" s="1"/>
  <c r="IW164" i="39" a="1"/>
  <c r="IW164" i="39" s="1"/>
  <c r="IS164" i="39" a="1"/>
  <c r="IS164" i="39" s="1"/>
  <c r="IO164" i="39" a="1"/>
  <c r="IO164" i="39" s="1"/>
  <c r="IJ164" i="39" a="1"/>
  <c r="IJ164" i="39" s="1"/>
  <c r="IF164" i="39" a="1"/>
  <c r="IF164" i="39" s="1"/>
  <c r="IB164" i="39" a="1"/>
  <c r="IB164" i="39" s="1"/>
  <c r="HX164" i="39" a="1"/>
  <c r="HX164" i="39" s="1"/>
  <c r="GD164" i="39" a="1"/>
  <c r="GD164" i="39" s="1"/>
  <c r="FZ164" i="39" a="1"/>
  <c r="FZ164" i="39" s="1"/>
  <c r="FV164" i="39" a="1"/>
  <c r="FV164" i="39" s="1"/>
  <c r="FR164" i="39" a="1"/>
  <c r="FR164" i="39" s="1"/>
  <c r="FN164" i="39" a="1"/>
  <c r="FN164" i="39" s="1"/>
  <c r="FH164" i="39" a="1"/>
  <c r="FH164" i="39" s="1"/>
  <c r="FD164" i="39" a="1"/>
  <c r="FD164" i="39" s="1"/>
  <c r="EZ164" i="39" a="1"/>
  <c r="EZ164" i="39" s="1"/>
  <c r="EV164" i="39" a="1"/>
  <c r="EV164" i="39" s="1"/>
  <c r="JD164" i="39" a="1"/>
  <c r="JD164" i="39" s="1"/>
  <c r="IZ164" i="39" a="1"/>
  <c r="IZ164" i="39" s="1"/>
  <c r="IV164" i="39" a="1"/>
  <c r="IV164" i="39" s="1"/>
  <c r="IR164" i="39" a="1"/>
  <c r="IR164" i="39" s="1"/>
  <c r="IN164" i="39" a="1"/>
  <c r="IN164" i="39" s="1"/>
  <c r="II164" i="39" a="1"/>
  <c r="II164" i="39" s="1"/>
  <c r="IE164" i="39" a="1"/>
  <c r="IE164" i="39" s="1"/>
  <c r="IA164" i="39" a="1"/>
  <c r="IA164" i="39" s="1"/>
  <c r="HW164" i="39" a="1"/>
  <c r="HW164" i="39" s="1"/>
  <c r="GC164" i="39" a="1"/>
  <c r="GC164" i="39" s="1"/>
  <c r="FY164" i="39" a="1"/>
  <c r="FY164" i="39" s="1"/>
  <c r="FU164" i="39" a="1"/>
  <c r="FU164" i="39" s="1"/>
  <c r="FQ164" i="39" a="1"/>
  <c r="FQ164" i="39" s="1"/>
  <c r="FK164" i="39" a="1"/>
  <c r="FK164" i="39" s="1"/>
  <c r="FG164" i="39" a="1"/>
  <c r="FG164" i="39" s="1"/>
  <c r="FC164" i="39" a="1"/>
  <c r="FC164" i="39" s="1"/>
  <c r="EY164" i="39" a="1"/>
  <c r="EY164" i="39" s="1"/>
  <c r="EU164" i="39" a="1"/>
  <c r="EU164" i="39" s="1"/>
  <c r="JC164" i="39" a="1"/>
  <c r="JC164" i="39" s="1"/>
  <c r="IY164" i="39" a="1"/>
  <c r="IY164" i="39" s="1"/>
  <c r="IU164" i="39" a="1"/>
  <c r="IU164" i="39" s="1"/>
  <c r="IQ164" i="39" a="1"/>
  <c r="IQ164" i="39" s="1"/>
  <c r="IL164" i="39" a="1"/>
  <c r="IL164" i="39" s="1"/>
  <c r="IH164" i="39" a="1"/>
  <c r="IH164" i="39" s="1"/>
  <c r="ID164" i="39" a="1"/>
  <c r="ID164" i="39" s="1"/>
  <c r="HZ164" i="39" a="1"/>
  <c r="HZ164" i="39" s="1"/>
  <c r="HV164" i="39" a="1"/>
  <c r="HV164" i="39" s="1"/>
  <c r="GB164" i="39" a="1"/>
  <c r="GB164" i="39" s="1"/>
  <c r="FX164" i="39" a="1"/>
  <c r="FX164" i="39" s="1"/>
  <c r="FT164" i="39" a="1"/>
  <c r="FT164" i="39" s="1"/>
  <c r="FP164" i="39" a="1"/>
  <c r="FP164" i="39" s="1"/>
  <c r="FJ164" i="39" a="1"/>
  <c r="FJ164" i="39" s="1"/>
  <c r="FF164" i="39" a="1"/>
  <c r="FF164" i="39" s="1"/>
  <c r="FB164" i="39" a="1"/>
  <c r="FB164" i="39" s="1"/>
  <c r="EX164" i="39" a="1"/>
  <c r="EX164" i="39" s="1"/>
  <c r="ET164" i="39" a="1"/>
  <c r="ET164" i="39" s="1"/>
  <c r="JB164" i="39" a="1"/>
  <c r="JB164" i="39" s="1"/>
  <c r="IX164" i="39" a="1"/>
  <c r="IX164" i="39" s="1"/>
  <c r="IT164" i="39" a="1"/>
  <c r="IT164" i="39" s="1"/>
  <c r="IP164" i="39" a="1"/>
  <c r="IP164" i="39" s="1"/>
  <c r="IK164" i="39" a="1"/>
  <c r="IK164" i="39" s="1"/>
  <c r="IG164" i="39" a="1"/>
  <c r="IG164" i="39" s="1"/>
  <c r="IC164" i="39" a="1"/>
  <c r="IC164" i="39" s="1"/>
  <c r="HY164" i="39" a="1"/>
  <c r="HY164" i="39" s="1"/>
  <c r="HU164" i="39" a="1"/>
  <c r="HU164" i="39" s="1"/>
  <c r="GE164" i="39" a="1"/>
  <c r="GE164" i="39" s="1"/>
  <c r="GA164" i="39" a="1"/>
  <c r="GA164" i="39" s="1"/>
  <c r="FW164" i="39" a="1"/>
  <c r="FW164" i="39" s="1"/>
  <c r="FS164" i="39" a="1"/>
  <c r="FS164" i="39" s="1"/>
  <c r="FO164" i="39" a="1"/>
  <c r="FO164" i="39" s="1"/>
  <c r="FI164" i="39" a="1"/>
  <c r="FI164" i="39" s="1"/>
  <c r="FE164" i="39" a="1"/>
  <c r="FE164" i="39" s="1"/>
  <c r="FA164" i="39" a="1"/>
  <c r="FA164" i="39" s="1"/>
  <c r="EW164" i="39" a="1"/>
  <c r="EW164" i="39" s="1"/>
  <c r="BX96" i="38"/>
  <c r="CP96" i="38" s="1"/>
  <c r="R97" i="38"/>
  <c r="S97" i="38"/>
  <c r="CF96" i="38"/>
  <c r="CX96" i="38" s="1"/>
  <c r="CI96" i="38"/>
  <c r="DA96" i="38" s="1"/>
  <c r="IV84" i="38" a="1"/>
  <c r="IV84" i="38" s="1"/>
  <c r="FU84" i="38"/>
  <c r="IC84" i="38" s="1"/>
  <c r="D98" i="38" a="1"/>
  <c r="D98" i="38" s="1"/>
  <c r="B98" i="38" a="1"/>
  <c r="B98" i="38" s="1"/>
  <c r="C98" i="38" a="1"/>
  <c r="C98" i="38" s="1"/>
  <c r="E98" i="38" a="1"/>
  <c r="E98" i="38" s="1"/>
  <c r="H98" i="38" a="1"/>
  <c r="H98" i="38" s="1"/>
  <c r="I98" i="38" s="1"/>
  <c r="K98" i="38" a="1"/>
  <c r="K98" i="38" s="1"/>
  <c r="F98" i="38" a="1"/>
  <c r="F98" i="38" s="1"/>
  <c r="J98" i="38" a="1"/>
  <c r="J98" i="38" s="1"/>
  <c r="M98" i="38" a="1"/>
  <c r="M98" i="38" s="1"/>
  <c r="A99" i="38"/>
  <c r="L98" i="38" a="1"/>
  <c r="L98" i="38" s="1"/>
  <c r="T98" i="38" a="1"/>
  <c r="T98" i="38" s="1"/>
  <c r="G98" i="38" a="1"/>
  <c r="G98" i="38" s="1"/>
  <c r="CC96" i="38"/>
  <c r="CU96" i="38" s="1"/>
  <c r="CG96" i="38"/>
  <c r="CY96" i="38" s="1"/>
  <c r="IY80" i="38" a="1"/>
  <c r="IY80" i="38" s="1"/>
  <c r="FX80" i="38"/>
  <c r="IF80" i="38" s="1"/>
  <c r="IO91" i="38" a="1"/>
  <c r="IO91" i="38" s="1"/>
  <c r="FN91" i="38"/>
  <c r="HV91" i="38" s="1"/>
  <c r="EZ97" i="38"/>
  <c r="ED97" i="38"/>
  <c r="EJ97" i="38"/>
  <c r="EH97" i="38"/>
  <c r="EV97" i="38"/>
  <c r="DV97" i="38"/>
  <c r="DW97" i="38"/>
  <c r="EY97" i="38"/>
  <c r="FE97" i="38"/>
  <c r="EF97" i="38"/>
  <c r="ES97" i="38"/>
  <c r="EG97" i="38"/>
  <c r="EE97" i="38"/>
  <c r="DY97" i="38"/>
  <c r="EC97" i="38"/>
  <c r="ER97" i="38"/>
  <c r="FD97" i="38"/>
  <c r="EB97" i="38"/>
  <c r="DZ97" i="38"/>
  <c r="EN97" i="38"/>
  <c r="EU97" i="38"/>
  <c r="FA97" i="38"/>
  <c r="EQ97" i="38"/>
  <c r="EW97" i="38"/>
  <c r="DX97" i="38"/>
  <c r="EM97" i="38"/>
  <c r="EI97" i="38"/>
  <c r="EO97" i="38"/>
  <c r="FB97" i="38"/>
  <c r="EK97" i="38"/>
  <c r="EA97" i="38"/>
  <c r="ET97" i="38"/>
  <c r="EX97" i="38"/>
  <c r="EL97" i="38"/>
  <c r="EP97" i="38"/>
  <c r="FC97" i="38"/>
  <c r="IT86" i="38" a="1"/>
  <c r="IT86" i="38" s="1"/>
  <c r="FS86" i="38"/>
  <c r="IA86" i="38" s="1"/>
  <c r="FO89" i="38"/>
  <c r="HW89" i="38" s="1"/>
  <c r="IP89" i="38" a="1"/>
  <c r="IP89" i="38" s="1"/>
  <c r="HP96" i="38"/>
  <c r="DU96" i="38"/>
  <c r="DJ96" i="38"/>
  <c r="FL92" i="38"/>
  <c r="HT92" i="38" s="1"/>
  <c r="IM92" i="38" a="1"/>
  <c r="IM92" i="38" s="1"/>
  <c r="DK96" i="38"/>
  <c r="DS96" i="38"/>
  <c r="AK97" i="38"/>
  <c r="AU97" i="38"/>
  <c r="AC97" i="38"/>
  <c r="BZ97" i="38" s="1"/>
  <c r="CR97" i="38" s="1"/>
  <c r="AI97" i="38"/>
  <c r="CF97" i="38" s="1"/>
  <c r="CX97" i="38" s="1"/>
  <c r="AO97" i="38"/>
  <c r="Y97" i="38"/>
  <c r="AD97" i="38"/>
  <c r="BA97" i="38"/>
  <c r="AY97" i="38"/>
  <c r="X97" i="38"/>
  <c r="W97" i="38"/>
  <c r="BT97" i="38" s="1"/>
  <c r="CL97" i="38" s="1"/>
  <c r="Z97" i="38"/>
  <c r="BW97" i="38" s="1"/>
  <c r="CO97" i="38" s="1"/>
  <c r="AZ97" i="38"/>
  <c r="AE97" i="38"/>
  <c r="CB97" i="38" s="1"/>
  <c r="CT97" i="38" s="1"/>
  <c r="AR97" i="38"/>
  <c r="BF97" i="38"/>
  <c r="AL97" i="38"/>
  <c r="FH97" i="38"/>
  <c r="AA97" i="38"/>
  <c r="BX97" i="38" s="1"/>
  <c r="CP97" i="38" s="1"/>
  <c r="AF97" i="38"/>
  <c r="CC97" i="38" s="1"/>
  <c r="CU97" i="38" s="1"/>
  <c r="BD97" i="38"/>
  <c r="V97" i="38"/>
  <c r="AS97" i="38"/>
  <c r="AQ97" i="38"/>
  <c r="AP97" i="38"/>
  <c r="AX97" i="38"/>
  <c r="AJ97" i="38"/>
  <c r="CG97" i="38" s="1"/>
  <c r="CY97" i="38" s="1"/>
  <c r="AH97" i="38"/>
  <c r="CE97" i="38" s="1"/>
  <c r="CW97" i="38" s="1"/>
  <c r="AM97" i="38"/>
  <c r="AV97" i="38"/>
  <c r="BB97" i="38"/>
  <c r="AB97" i="38"/>
  <c r="AG97" i="38"/>
  <c r="AT97" i="38"/>
  <c r="BE97" i="38"/>
  <c r="BC97" i="38"/>
  <c r="AW97" i="38"/>
  <c r="CJ96" i="38"/>
  <c r="DB96" i="38" s="1"/>
  <c r="FQ87" i="38"/>
  <c r="HY87" i="38" s="1"/>
  <c r="IR87" i="38" a="1"/>
  <c r="IR87" i="38" s="1"/>
  <c r="IP90" i="38" a="1"/>
  <c r="IP90" i="38" s="1"/>
  <c r="FO90" i="38"/>
  <c r="HW90" i="38" s="1"/>
  <c r="IW83" i="38" a="1"/>
  <c r="IW83" i="38" s="1"/>
  <c r="FV83" i="38"/>
  <c r="ID83" i="38" s="1"/>
  <c r="DF96" i="38"/>
  <c r="FK94" i="38"/>
  <c r="HS94" i="38" s="1"/>
  <c r="IL94" i="38" a="1"/>
  <c r="IL94" i="38" s="1"/>
  <c r="DG96" i="38"/>
  <c r="IX82" i="38" a="1"/>
  <c r="IX82" i="38" s="1"/>
  <c r="FW82" i="38"/>
  <c r="IE82" i="38" s="1"/>
  <c r="DE96" i="38"/>
  <c r="DM96" i="38"/>
  <c r="BW96" i="38"/>
  <c r="CO96" i="38" s="1"/>
  <c r="CA96" i="38"/>
  <c r="CS96" i="38" s="1"/>
  <c r="IX81" i="38" a="1"/>
  <c r="IX81" i="38" s="1"/>
  <c r="FW81" i="38"/>
  <c r="IE81" i="38" s="1"/>
  <c r="FQ88" i="38"/>
  <c r="HY88" i="38" s="1"/>
  <c r="IR88" i="38" a="1"/>
  <c r="IR88" i="38" s="1"/>
  <c r="IK95" i="38" a="1"/>
  <c r="IK95" i="38" s="1"/>
  <c r="FJ95" i="38"/>
  <c r="HR95" i="38" s="1"/>
  <c r="DO96" i="38"/>
  <c r="FS85" i="38"/>
  <c r="IA85" i="38" s="1"/>
  <c r="IT85" i="38" a="1"/>
  <c r="IT85" i="38" s="1"/>
  <c r="FK93" i="38"/>
  <c r="HS93" i="38" s="1"/>
  <c r="IL93" i="38" a="1"/>
  <c r="IL93" i="38" s="1"/>
  <c r="DP96" i="38"/>
  <c r="DD96" i="38"/>
  <c r="GG97" i="38" a="1"/>
  <c r="GG97" i="38" s="1"/>
  <c r="JI97" i="38" a="1"/>
  <c r="JI97" i="38" s="1"/>
  <c r="JL97" i="38" a="1"/>
  <c r="JL97" i="38" s="1"/>
  <c r="HH97" i="38" a="1"/>
  <c r="HH97" i="38" s="1"/>
  <c r="JS97" i="38" a="1"/>
  <c r="JS97" i="38" s="1"/>
  <c r="JH97" i="38" a="1"/>
  <c r="JH97" i="38" s="1"/>
  <c r="GJ97" i="38" a="1"/>
  <c r="GJ97" i="38" s="1"/>
  <c r="JO97" i="38" a="1"/>
  <c r="JO97" i="38" s="1"/>
  <c r="GW97" i="38" a="1"/>
  <c r="GW97" i="38" s="1"/>
  <c r="KA97" i="38" a="1"/>
  <c r="KA97" i="38" s="1"/>
  <c r="HD97" i="38" a="1"/>
  <c r="HD97" i="38" s="1"/>
  <c r="KH97" i="38" a="1"/>
  <c r="KH97" i="38" s="1"/>
  <c r="HK97" i="38" a="1"/>
  <c r="HK97" i="38" s="1"/>
  <c r="GC97" i="38" a="1"/>
  <c r="GC97" i="38" s="1"/>
  <c r="KG97" i="38" a="1"/>
  <c r="KG97" i="38" s="1"/>
  <c r="HJ97" i="38" a="1"/>
  <c r="HJ97" i="38" s="1"/>
  <c r="GB97" i="38" a="1"/>
  <c r="GB97" i="38" s="1"/>
  <c r="JG97" i="38" a="1"/>
  <c r="JG97" i="38" s="1"/>
  <c r="GM97" i="38" a="1"/>
  <c r="GM97" i="38" s="1"/>
  <c r="JR97" i="38" a="1"/>
  <c r="JR97" i="38" s="1"/>
  <c r="GV97" i="38" a="1"/>
  <c r="GV97" i="38" s="1"/>
  <c r="JZ97" i="38" a="1"/>
  <c r="JZ97" i="38" s="1"/>
  <c r="HC97" i="38" a="1"/>
  <c r="HC97" i="38" s="1"/>
  <c r="GX97" i="38" a="1"/>
  <c r="GX97" i="38" s="1"/>
  <c r="HI97" i="38" a="1"/>
  <c r="HI97" i="38" s="1"/>
  <c r="JF97" i="38" a="1"/>
  <c r="JF97" i="38" s="1"/>
  <c r="JM97" i="38" a="1"/>
  <c r="JM97" i="38" s="1"/>
  <c r="JP97" i="38" a="1"/>
  <c r="JP97" i="38" s="1"/>
  <c r="JX97" i="38" a="1"/>
  <c r="JX97" i="38" s="1"/>
  <c r="HE97" i="38" a="1"/>
  <c r="HE97" i="38" s="1"/>
  <c r="HL97" i="38" a="1"/>
  <c r="HL97" i="38" s="1"/>
  <c r="GK97" i="38" a="1"/>
  <c r="GK97" i="38" s="1"/>
  <c r="GN97" i="38" a="1"/>
  <c r="GN97" i="38" s="1"/>
  <c r="KE97" i="38" a="1"/>
  <c r="KE97" i="38" s="1"/>
  <c r="JE97" i="38" a="1"/>
  <c r="JE97" i="38" s="1"/>
  <c r="KK97" i="38" a="1"/>
  <c r="KK97" i="38" s="1"/>
  <c r="JD97" i="38" a="1"/>
  <c r="JD97" i="38" s="1"/>
  <c r="GF97" i="38" a="1"/>
  <c r="GF97" i="38" s="1"/>
  <c r="JK97" i="38" a="1"/>
  <c r="JK97" i="38" s="1"/>
  <c r="GQ97" i="38" a="1"/>
  <c r="GQ97" i="38" s="1"/>
  <c r="JW97" i="38" a="1"/>
  <c r="JW97" i="38" s="1"/>
  <c r="GZ97" i="38" a="1"/>
  <c r="GZ97" i="38" s="1"/>
  <c r="KD97" i="38" a="1"/>
  <c r="KD97" i="38" s="1"/>
  <c r="HG97" i="38" a="1"/>
  <c r="HG97" i="38" s="1"/>
  <c r="KC97" i="38" a="1"/>
  <c r="KC97" i="38" s="1"/>
  <c r="HF97" i="38" a="1"/>
  <c r="HF97" i="38" s="1"/>
  <c r="KJ97" i="38" a="1"/>
  <c r="KJ97" i="38" s="1"/>
  <c r="JC97" i="38" a="1"/>
  <c r="JC97" i="38" s="1"/>
  <c r="GI97" i="38" a="1"/>
  <c r="GI97" i="38" s="1"/>
  <c r="JN97" i="38" a="1"/>
  <c r="JN97" i="38" s="1"/>
  <c r="GP97" i="38" a="1"/>
  <c r="GP97" i="38" s="1"/>
  <c r="JV97" i="38" a="1"/>
  <c r="JV97" i="38" s="1"/>
  <c r="GY97" i="38" a="1"/>
  <c r="GY97" i="38" s="1"/>
  <c r="JY97" i="38" a="1"/>
  <c r="JY97" i="38" s="1"/>
  <c r="HB97" i="38" a="1"/>
  <c r="HB97" i="38" s="1"/>
  <c r="KF97" i="38" a="1"/>
  <c r="KF97" i="38" s="1"/>
  <c r="HM97" i="38" a="1"/>
  <c r="HM97" i="38" s="1"/>
  <c r="GE97" i="38" a="1"/>
  <c r="GE97" i="38" s="1"/>
  <c r="JJ97" i="38" a="1"/>
  <c r="JJ97" i="38" s="1"/>
  <c r="GL97" i="38" a="1"/>
  <c r="GL97" i="38" s="1"/>
  <c r="JQ97" i="38" a="1"/>
  <c r="JQ97" i="38" s="1"/>
  <c r="GS97" i="38" a="1"/>
  <c r="GS97" i="38" s="1"/>
  <c r="JT97" i="38" a="1"/>
  <c r="JT97" i="38" s="1"/>
  <c r="KB97" i="38" a="1"/>
  <c r="KB97" i="38" s="1"/>
  <c r="KM97" i="38" a="1"/>
  <c r="KM97" i="38" s="1"/>
  <c r="GH97" i="38" a="1"/>
  <c r="GH97" i="38" s="1"/>
  <c r="GO97" i="38" a="1"/>
  <c r="GO97" i="38" s="1"/>
  <c r="GR97" i="38" a="1"/>
  <c r="GR97" i="38" s="1"/>
  <c r="KI97" i="38" a="1"/>
  <c r="KI97" i="38" s="1"/>
  <c r="GD97" i="38" a="1"/>
  <c r="GD97" i="38" s="1"/>
  <c r="HA97" i="38" a="1"/>
  <c r="HA97" i="38" s="1"/>
  <c r="KL97" i="38" a="1"/>
  <c r="KL97" i="38" s="1"/>
  <c r="BS96" i="38"/>
  <c r="CK96" i="38" s="1"/>
  <c r="BY96" i="38"/>
  <c r="CQ96" i="38" s="1"/>
  <c r="B92" i="44"/>
  <c r="A93" i="44"/>
  <c r="E92" i="44"/>
  <c r="F92" i="44"/>
  <c r="DL97" i="38" l="1"/>
  <c r="DD97" i="38"/>
  <c r="KH151" i="40"/>
  <c r="NJ151" i="40" s="1"/>
  <c r="OC151" i="40" a="1"/>
  <c r="OC151" i="40" s="1"/>
  <c r="NS161" i="40" a="1"/>
  <c r="NS161" i="40" s="1"/>
  <c r="JX161" i="40"/>
  <c r="MZ161" i="40" s="1"/>
  <c r="FU165" i="40"/>
  <c r="HE165" i="40" s="1"/>
  <c r="FC165" i="40"/>
  <c r="GM165" i="40" s="1"/>
  <c r="FP165" i="40"/>
  <c r="GZ165" i="40" s="1"/>
  <c r="EX165" i="40"/>
  <c r="GH165" i="40" s="1"/>
  <c r="KG152" i="40"/>
  <c r="NI152" i="40" s="1"/>
  <c r="OB152" i="40" a="1"/>
  <c r="OB152" i="40" s="1"/>
  <c r="KB157" i="40"/>
  <c r="ND157" i="40" s="1"/>
  <c r="NW157" i="40" a="1"/>
  <c r="NW157" i="40" s="1"/>
  <c r="KD155" i="40"/>
  <c r="NF155" i="40" s="1"/>
  <c r="NY155" i="40" a="1"/>
  <c r="NY155" i="40" s="1"/>
  <c r="E167" i="40" a="1"/>
  <c r="E167" i="40" s="1"/>
  <c r="M167" i="40" a="1"/>
  <c r="M167" i="40" s="1"/>
  <c r="H167" i="40" a="1"/>
  <c r="H167" i="40" s="1"/>
  <c r="I167" i="40" s="1"/>
  <c r="D167" i="40" a="1"/>
  <c r="D167" i="40" s="1"/>
  <c r="P167" i="40" a="1"/>
  <c r="P167" i="40" s="1"/>
  <c r="L167" i="40" a="1"/>
  <c r="L167" i="40" s="1"/>
  <c r="G167" i="40" a="1"/>
  <c r="G167" i="40" s="1"/>
  <c r="C167" i="40" a="1"/>
  <c r="C167" i="40" s="1"/>
  <c r="A168" i="40"/>
  <c r="T167" i="40" a="1"/>
  <c r="T167" i="40" s="1"/>
  <c r="O167" i="40" a="1"/>
  <c r="O167" i="40" s="1"/>
  <c r="K167" i="40" a="1"/>
  <c r="K167" i="40" s="1"/>
  <c r="F167" i="40" a="1"/>
  <c r="F167" i="40" s="1"/>
  <c r="B167" i="40" a="1"/>
  <c r="B167" i="40" s="1"/>
  <c r="J167" i="40" a="1"/>
  <c r="J167" i="40" s="1"/>
  <c r="N167" i="40" a="1"/>
  <c r="N167" i="40" s="1"/>
  <c r="GB165" i="40"/>
  <c r="HL165" i="40" s="1"/>
  <c r="FJ165" i="40"/>
  <c r="GT165" i="40" s="1"/>
  <c r="FX165" i="40"/>
  <c r="HH165" i="40" s="1"/>
  <c r="FF165" i="40"/>
  <c r="GP165" i="40" s="1"/>
  <c r="JV164" i="40"/>
  <c r="MX164" i="40" s="1"/>
  <c r="NQ164" i="40" a="1"/>
  <c r="NQ164" i="40" s="1"/>
  <c r="KI150" i="40"/>
  <c r="NK150" i="40" s="1"/>
  <c r="OD150" i="40" a="1"/>
  <c r="OD150" i="40" s="1"/>
  <c r="KC156" i="40"/>
  <c r="NE156" i="40" s="1"/>
  <c r="NX156" i="40" a="1"/>
  <c r="NX156" i="40" s="1"/>
  <c r="MV165" i="40"/>
  <c r="FE165" i="40"/>
  <c r="GO165" i="40" s="1"/>
  <c r="FW165" i="40"/>
  <c r="HG165" i="40" s="1"/>
  <c r="GC165" i="40"/>
  <c r="HM165" i="40" s="1"/>
  <c r="FK165" i="40"/>
  <c r="GU165" i="40" s="1"/>
  <c r="FQ165" i="40"/>
  <c r="HA165" i="40" s="1"/>
  <c r="EY165" i="40"/>
  <c r="GI165" i="40" s="1"/>
  <c r="KJ149" i="40"/>
  <c r="NL149" i="40" s="1"/>
  <c r="OE149" i="40" a="1"/>
  <c r="OE149" i="40" s="1"/>
  <c r="JV163" i="40"/>
  <c r="MX163" i="40" s="1"/>
  <c r="NQ163" i="40" a="1"/>
  <c r="NQ163" i="40" s="1"/>
  <c r="AY165" i="40"/>
  <c r="AR165" i="40"/>
  <c r="FT165" i="40"/>
  <c r="HD165" i="40" s="1"/>
  <c r="FB165" i="40"/>
  <c r="GL165" i="40" s="1"/>
  <c r="FS165" i="40"/>
  <c r="HC165" i="40" s="1"/>
  <c r="FA165" i="40"/>
  <c r="GK165" i="40" s="1"/>
  <c r="EV165" i="40"/>
  <c r="GF165" i="40" s="1"/>
  <c r="FN165" i="40"/>
  <c r="GX165" i="40" s="1"/>
  <c r="FY165" i="40"/>
  <c r="HI165" i="40" s="1"/>
  <c r="FG165" i="40"/>
  <c r="GQ165" i="40" s="1"/>
  <c r="NS162" i="40" a="1"/>
  <c r="NS162" i="40" s="1"/>
  <c r="JX162" i="40"/>
  <c r="MZ162" i="40" s="1"/>
  <c r="JY160" i="40"/>
  <c r="NA160" i="40" s="1"/>
  <c r="NT160" i="40" a="1"/>
  <c r="NT160" i="40" s="1"/>
  <c r="OB153" i="40" a="1"/>
  <c r="OB153" i="40" s="1"/>
  <c r="KG153" i="40"/>
  <c r="NI153" i="40" s="1"/>
  <c r="S166" i="40"/>
  <c r="R166" i="40"/>
  <c r="AZ165" i="40"/>
  <c r="EW165" i="40"/>
  <c r="GG165" i="40" s="1"/>
  <c r="FO165" i="40"/>
  <c r="GY165" i="40" s="1"/>
  <c r="GA165" i="40"/>
  <c r="HK165" i="40" s="1"/>
  <c r="FI165" i="40"/>
  <c r="GS165" i="40" s="1"/>
  <c r="FD165" i="40"/>
  <c r="GN165" i="40" s="1"/>
  <c r="FV165" i="40"/>
  <c r="HF165" i="40" s="1"/>
  <c r="FR165" i="40"/>
  <c r="HB165" i="40" s="1"/>
  <c r="EZ165" i="40"/>
  <c r="GJ165" i="40" s="1"/>
  <c r="JZ159" i="40"/>
  <c r="NB159" i="40" s="1"/>
  <c r="NU159" i="40" a="1"/>
  <c r="NU159" i="40" s="1"/>
  <c r="Q166" i="40" a="1"/>
  <c r="Q166" i="40" s="1"/>
  <c r="JL166" i="40"/>
  <c r="JD166" i="40"/>
  <c r="IV166" i="40"/>
  <c r="IN166" i="40"/>
  <c r="JK166" i="40"/>
  <c r="JC166" i="40"/>
  <c r="IU166" i="40"/>
  <c r="IM166" i="40"/>
  <c r="JJ166" i="40"/>
  <c r="JB166" i="40"/>
  <c r="IT166" i="40"/>
  <c r="IL166" i="40"/>
  <c r="JQ166" i="40"/>
  <c r="JI166" i="40"/>
  <c r="JA166" i="40"/>
  <c r="IS166" i="40"/>
  <c r="IK166" i="40"/>
  <c r="JP166" i="40"/>
  <c r="JH166" i="40"/>
  <c r="IZ166" i="40"/>
  <c r="IR166" i="40"/>
  <c r="IJ166" i="40"/>
  <c r="JO166" i="40"/>
  <c r="JG166" i="40"/>
  <c r="IY166" i="40"/>
  <c r="IQ166" i="40"/>
  <c r="II166" i="40"/>
  <c r="IX166" i="40"/>
  <c r="IW166" i="40"/>
  <c r="IP166" i="40"/>
  <c r="IO166" i="40"/>
  <c r="JN166" i="40"/>
  <c r="IH166" i="40"/>
  <c r="JE166" i="40"/>
  <c r="JM166" i="40"/>
  <c r="JF166" i="40"/>
  <c r="FM165" i="40"/>
  <c r="GW165" i="40" s="1"/>
  <c r="EU165" i="40"/>
  <c r="GE165" i="40" s="1"/>
  <c r="FL165" i="40"/>
  <c r="GV165" i="40" s="1"/>
  <c r="GD165" i="40"/>
  <c r="HN165" i="40" s="1"/>
  <c r="FZ165" i="40"/>
  <c r="HJ165" i="40" s="1"/>
  <c r="FH165" i="40"/>
  <c r="GR165" i="40" s="1"/>
  <c r="NZ154" i="40" a="1"/>
  <c r="NZ154" i="40" s="1"/>
  <c r="KE154" i="40"/>
  <c r="NG154" i="40" s="1"/>
  <c r="KA158" i="40"/>
  <c r="NC158" i="40" s="1"/>
  <c r="NV158" i="40" a="1"/>
  <c r="NV158" i="40" s="1"/>
  <c r="AU165" i="40"/>
  <c r="AW165" i="40"/>
  <c r="AP165" i="40"/>
  <c r="LC166" i="40"/>
  <c r="KU166" i="40"/>
  <c r="DG166" i="40"/>
  <c r="DY166" i="40" s="1"/>
  <c r="CY166" i="40"/>
  <c r="DQ166" i="40" s="1"/>
  <c r="CR166" i="40" a="1"/>
  <c r="CR166" i="40" s="1"/>
  <c r="CN166" i="40" a="1"/>
  <c r="CN166" i="40" s="1"/>
  <c r="CJ166" i="40" a="1"/>
  <c r="CJ166" i="40" s="1"/>
  <c r="CF166" i="40" a="1"/>
  <c r="CF166" i="40" s="1"/>
  <c r="CB166" i="40" a="1"/>
  <c r="CB166" i="40" s="1"/>
  <c r="BV166" i="40"/>
  <c r="ID166" i="40" s="1"/>
  <c r="BN166" i="40"/>
  <c r="HV166" i="40" s="1"/>
  <c r="MR166" i="40" a="1"/>
  <c r="MR166" i="40" s="1"/>
  <c r="MN166" i="40" a="1"/>
  <c r="MN166" i="40" s="1"/>
  <c r="MJ166" i="40" a="1"/>
  <c r="MJ166" i="40" s="1"/>
  <c r="MF166" i="40" a="1"/>
  <c r="MF166" i="40" s="1"/>
  <c r="MB166" i="40" a="1"/>
  <c r="MB166" i="40" s="1"/>
  <c r="LV166" i="40" a="1"/>
  <c r="LV166" i="40" s="1"/>
  <c r="EQ166" i="40" s="1"/>
  <c r="LR166" i="40" a="1"/>
  <c r="LR166" i="40" s="1"/>
  <c r="EM166" i="40" s="1"/>
  <c r="LN166" i="40" a="1"/>
  <c r="LN166" i="40" s="1"/>
  <c r="EI166" i="40" s="1"/>
  <c r="LJ166" i="40" a="1"/>
  <c r="LJ166" i="40" s="1"/>
  <c r="EE166" i="40" s="1"/>
  <c r="LB166" i="40"/>
  <c r="KT166" i="40"/>
  <c r="DF166" i="40"/>
  <c r="DX166" i="40" s="1"/>
  <c r="CX166" i="40"/>
  <c r="DP166" i="40" s="1"/>
  <c r="BU166" i="40"/>
  <c r="IC166" i="40" s="1"/>
  <c r="BM166" i="40"/>
  <c r="HU166" i="40" s="1"/>
  <c r="LA166" i="40"/>
  <c r="KS166" i="40"/>
  <c r="JT166" i="40" a="1"/>
  <c r="JT166" i="40" s="1"/>
  <c r="DE166" i="40"/>
  <c r="DW166" i="40" s="1"/>
  <c r="CW166" i="40"/>
  <c r="DO166" i="40" s="1"/>
  <c r="CQ166" i="40" a="1"/>
  <c r="CQ166" i="40" s="1"/>
  <c r="CM166" i="40" a="1"/>
  <c r="CM166" i="40" s="1"/>
  <c r="CI166" i="40" a="1"/>
  <c r="CI166" i="40" s="1"/>
  <c r="CE166" i="40" a="1"/>
  <c r="CE166" i="40" s="1"/>
  <c r="CA166" i="40" a="1"/>
  <c r="CA166" i="40" s="1"/>
  <c r="BT166" i="40"/>
  <c r="IB166" i="40" s="1"/>
  <c r="BL166" i="40"/>
  <c r="HT166" i="40" s="1"/>
  <c r="MQ166" i="40" a="1"/>
  <c r="MQ166" i="40" s="1"/>
  <c r="MM166" i="40" a="1"/>
  <c r="MM166" i="40" s="1"/>
  <c r="MI166" i="40" a="1"/>
  <c r="MI166" i="40" s="1"/>
  <c r="ME166" i="40" a="1"/>
  <c r="ME166" i="40" s="1"/>
  <c r="LY166" i="40" a="1"/>
  <c r="LY166" i="40" s="1"/>
  <c r="ET166" i="40" s="1"/>
  <c r="LU166" i="40" a="1"/>
  <c r="LU166" i="40" s="1"/>
  <c r="EP166" i="40" s="1"/>
  <c r="LQ166" i="40" a="1"/>
  <c r="LQ166" i="40" s="1"/>
  <c r="EL166" i="40" s="1"/>
  <c r="LM166" i="40" a="1"/>
  <c r="LM166" i="40" s="1"/>
  <c r="EH166" i="40" s="1"/>
  <c r="LI166" i="40" a="1"/>
  <c r="LI166" i="40" s="1"/>
  <c r="ED166" i="40" s="1"/>
  <c r="KZ166" i="40"/>
  <c r="KR166" i="40"/>
  <c r="DD166" i="40"/>
  <c r="DV166" i="40" s="1"/>
  <c r="CV166" i="40"/>
  <c r="DN166" i="40" s="1"/>
  <c r="BS166" i="40"/>
  <c r="IA166" i="40" s="1"/>
  <c r="BK166" i="40"/>
  <c r="HS166" i="40" s="1"/>
  <c r="KY166" i="40"/>
  <c r="KQ166" i="40"/>
  <c r="DC166" i="40"/>
  <c r="DU166" i="40" s="1"/>
  <c r="CU166" i="40"/>
  <c r="DM166" i="40" s="1"/>
  <c r="CP166" i="40" a="1"/>
  <c r="CP166" i="40" s="1"/>
  <c r="CL166" i="40" a="1"/>
  <c r="CL166" i="40" s="1"/>
  <c r="CH166" i="40" a="1"/>
  <c r="CH166" i="40" s="1"/>
  <c r="CD166" i="40" a="1"/>
  <c r="CD166" i="40" s="1"/>
  <c r="BZ166" i="40" a="1"/>
  <c r="BZ166" i="40" s="1"/>
  <c r="BR166" i="40"/>
  <c r="HZ166" i="40" s="1"/>
  <c r="BJ166" i="40"/>
  <c r="HR166" i="40" s="1"/>
  <c r="MP166" i="40" a="1"/>
  <c r="MP166" i="40" s="1"/>
  <c r="ML166" i="40" a="1"/>
  <c r="ML166" i="40" s="1"/>
  <c r="MH166" i="40" a="1"/>
  <c r="MH166" i="40" s="1"/>
  <c r="MD166" i="40" a="1"/>
  <c r="MD166" i="40" s="1"/>
  <c r="LX166" i="40" a="1"/>
  <c r="LX166" i="40" s="1"/>
  <c r="ES166" i="40" s="1"/>
  <c r="LT166" i="40" a="1"/>
  <c r="LT166" i="40" s="1"/>
  <c r="EO166" i="40" s="1"/>
  <c r="LP166" i="40" a="1"/>
  <c r="LP166" i="40" s="1"/>
  <c r="EK166" i="40" s="1"/>
  <c r="LL166" i="40" a="1"/>
  <c r="LL166" i="40" s="1"/>
  <c r="EG166" i="40" s="1"/>
  <c r="LH166" i="40" a="1"/>
  <c r="LH166" i="40" s="1"/>
  <c r="EC166" i="40" s="1"/>
  <c r="KX166" i="40"/>
  <c r="KP166" i="40"/>
  <c r="DJ166" i="40"/>
  <c r="EB166" i="40" s="1"/>
  <c r="DB166" i="40"/>
  <c r="DT166" i="40" s="1"/>
  <c r="CT166" i="40"/>
  <c r="DL166" i="40" s="1"/>
  <c r="BY166" i="40"/>
  <c r="IG166" i="40" s="1"/>
  <c r="BQ166" i="40"/>
  <c r="HY166" i="40" s="1"/>
  <c r="BI166" i="40"/>
  <c r="HQ166" i="40" s="1"/>
  <c r="CS166" i="40"/>
  <c r="DK166" i="40" s="1"/>
  <c r="CC166" i="40" a="1"/>
  <c r="CC166" i="40" s="1"/>
  <c r="MS166" i="40" a="1"/>
  <c r="MS166" i="40" s="1"/>
  <c r="MC166" i="40" a="1"/>
  <c r="MC166" i="40" s="1"/>
  <c r="LK166" i="40" a="1"/>
  <c r="LK166" i="40" s="1"/>
  <c r="EF166" i="40" s="1"/>
  <c r="LE166" i="40"/>
  <c r="CO166" i="40" a="1"/>
  <c r="CO166" i="40" s="1"/>
  <c r="BX166" i="40"/>
  <c r="IF166" i="40" s="1"/>
  <c r="LO166" i="40" a="1"/>
  <c r="LO166" i="40" s="1"/>
  <c r="EJ166" i="40" s="1"/>
  <c r="MO166" i="40" a="1"/>
  <c r="MO166" i="40" s="1"/>
  <c r="LW166" i="40" a="1"/>
  <c r="LW166" i="40" s="1"/>
  <c r="ER166" i="40" s="1"/>
  <c r="LD166" i="40"/>
  <c r="BW166" i="40"/>
  <c r="IE166" i="40" s="1"/>
  <c r="KN166" i="40"/>
  <c r="KW166" i="40"/>
  <c r="DI166" i="40"/>
  <c r="EA166" i="40" s="1"/>
  <c r="CK166" i="40" a="1"/>
  <c r="CK166" i="40" s="1"/>
  <c r="BP166" i="40"/>
  <c r="HX166" i="40" s="1"/>
  <c r="BG166" i="40"/>
  <c r="MK166" i="40" a="1"/>
  <c r="MK166" i="40" s="1"/>
  <c r="LS166" i="40" a="1"/>
  <c r="LS166" i="40" s="1"/>
  <c r="EN166" i="40" s="1"/>
  <c r="KV166" i="40"/>
  <c r="DH166" i="40"/>
  <c r="DZ166" i="40" s="1"/>
  <c r="BO166" i="40"/>
  <c r="HW166" i="40" s="1"/>
  <c r="MG166" i="40" a="1"/>
  <c r="MG166" i="40" s="1"/>
  <c r="KO166" i="40"/>
  <c r="DA166" i="40"/>
  <c r="DS166" i="40" s="1"/>
  <c r="CG166" i="40" a="1"/>
  <c r="CG166" i="40" s="1"/>
  <c r="BH166" i="40"/>
  <c r="HP166" i="40" s="1"/>
  <c r="CZ166" i="40"/>
  <c r="DR166" i="40" s="1"/>
  <c r="AH166" i="40"/>
  <c r="Z166" i="40"/>
  <c r="AG166" i="40"/>
  <c r="AZ166" i="40" s="1"/>
  <c r="Y166" i="40"/>
  <c r="AF166" i="40"/>
  <c r="X166" i="40"/>
  <c r="AQ166" i="40" s="1"/>
  <c r="AM166" i="40"/>
  <c r="AE166" i="40"/>
  <c r="AX166" i="40" s="1"/>
  <c r="W166" i="40"/>
  <c r="AP166" i="40" s="1"/>
  <c r="AL166" i="40"/>
  <c r="BE166" i="40" s="1"/>
  <c r="AD166" i="40"/>
  <c r="AW166" i="40" s="1"/>
  <c r="V166" i="40"/>
  <c r="AO166" i="40" s="1"/>
  <c r="AK166" i="40"/>
  <c r="BD166" i="40" s="1"/>
  <c r="AC166" i="40"/>
  <c r="AV166" i="40" s="1"/>
  <c r="U166" i="40"/>
  <c r="AN166" i="40" s="1"/>
  <c r="AJ166" i="40"/>
  <c r="BC166" i="40" s="1"/>
  <c r="AI166" i="40"/>
  <c r="AA166" i="40"/>
  <c r="AB166" i="40"/>
  <c r="AU166" i="40" s="1"/>
  <c r="BA165" i="40"/>
  <c r="BC165" i="40"/>
  <c r="BE165" i="40"/>
  <c r="AX165" i="40"/>
  <c r="S165" i="39"/>
  <c r="R165" i="39"/>
  <c r="EC162" i="39"/>
  <c r="GK162" i="39" s="1"/>
  <c r="HD162" i="39" a="1"/>
  <c r="HD162" i="39" s="1"/>
  <c r="GH164" i="39"/>
  <c r="EL153" i="39"/>
  <c r="GT153" i="39" s="1"/>
  <c r="HM153" i="39" a="1"/>
  <c r="HM153" i="39" s="1"/>
  <c r="EH157" i="39"/>
  <c r="GP157" i="39" s="1"/>
  <c r="HI157" i="39" a="1"/>
  <c r="HI157" i="39" s="1"/>
  <c r="EE160" i="39"/>
  <c r="GM160" i="39" s="1"/>
  <c r="HF160" i="39" a="1"/>
  <c r="HF160" i="39" s="1"/>
  <c r="BD165" i="39"/>
  <c r="AV165" i="39"/>
  <c r="AM165" i="39"/>
  <c r="DE165" i="39" s="1"/>
  <c r="DW165" i="39" s="1"/>
  <c r="AE165" i="39"/>
  <c r="CW165" i="39" s="1"/>
  <c r="DO165" i="39" s="1"/>
  <c r="W165" i="39"/>
  <c r="CO165" i="39" s="1"/>
  <c r="DG165" i="39" s="1"/>
  <c r="DZ165" i="39"/>
  <c r="BC165" i="39"/>
  <c r="AU165" i="39"/>
  <c r="AL165" i="39"/>
  <c r="DD165" i="39" s="1"/>
  <c r="DV165" i="39" s="1"/>
  <c r="AD165" i="39"/>
  <c r="CV165" i="39" s="1"/>
  <c r="DN165" i="39" s="1"/>
  <c r="V165" i="39"/>
  <c r="CN165" i="39" s="1"/>
  <c r="DF165" i="39" s="1"/>
  <c r="BB165" i="39"/>
  <c r="AT165" i="39"/>
  <c r="AK165" i="39"/>
  <c r="DC165" i="39" s="1"/>
  <c r="DU165" i="39" s="1"/>
  <c r="AC165" i="39"/>
  <c r="CU165" i="39" s="1"/>
  <c r="DM165" i="39" s="1"/>
  <c r="BA165" i="39"/>
  <c r="AS165" i="39"/>
  <c r="AJ165" i="39"/>
  <c r="DB165" i="39" s="1"/>
  <c r="DT165" i="39" s="1"/>
  <c r="AB165" i="39"/>
  <c r="CT165" i="39" s="1"/>
  <c r="DL165" i="39" s="1"/>
  <c r="AZ165" i="39"/>
  <c r="AR165" i="39"/>
  <c r="AI165" i="39"/>
  <c r="AA165" i="39"/>
  <c r="AY165" i="39"/>
  <c r="AQ165" i="39"/>
  <c r="AH165" i="39"/>
  <c r="Z165" i="39"/>
  <c r="BF165" i="39"/>
  <c r="AX165" i="39"/>
  <c r="AP165" i="39"/>
  <c r="AG165" i="39"/>
  <c r="CY165" i="39" s="1"/>
  <c r="DQ165" i="39" s="1"/>
  <c r="Y165" i="39"/>
  <c r="CQ165" i="39" s="1"/>
  <c r="DI165" i="39" s="1"/>
  <c r="BE165" i="39"/>
  <c r="AW165" i="39"/>
  <c r="AO165" i="39"/>
  <c r="AF165" i="39"/>
  <c r="CX165" i="39" s="1"/>
  <c r="DP165" i="39" s="1"/>
  <c r="X165" i="39"/>
  <c r="CP165" i="39" s="1"/>
  <c r="DH165" i="39" s="1"/>
  <c r="F166" i="39" a="1"/>
  <c r="F166" i="39" s="1"/>
  <c r="B166" i="39" a="1"/>
  <c r="B166" i="39" s="1"/>
  <c r="N166" i="39" a="1"/>
  <c r="N166" i="39" s="1"/>
  <c r="J166" i="39" a="1"/>
  <c r="J166" i="39" s="1"/>
  <c r="E166" i="39" a="1"/>
  <c r="E166" i="39" s="1"/>
  <c r="A167" i="39"/>
  <c r="M166" i="39" a="1"/>
  <c r="M166" i="39" s="1"/>
  <c r="H166" i="39" a="1"/>
  <c r="H166" i="39" s="1"/>
  <c r="I166" i="39" s="1"/>
  <c r="D166" i="39" a="1"/>
  <c r="D166" i="39" s="1"/>
  <c r="T166" i="39" a="1"/>
  <c r="T166" i="39" s="1"/>
  <c r="L166" i="39" a="1"/>
  <c r="L166" i="39" s="1"/>
  <c r="G166" i="39" a="1"/>
  <c r="G166" i="39" s="1"/>
  <c r="C166" i="39" a="1"/>
  <c r="C166" i="39" s="1"/>
  <c r="K166" i="39" a="1"/>
  <c r="K166" i="39" s="1"/>
  <c r="EJ155" i="39"/>
  <c r="GR155" i="39" s="1"/>
  <c r="HK155" i="39" a="1"/>
  <c r="HK155" i="39" s="1"/>
  <c r="ED161" i="39"/>
  <c r="GL161" i="39" s="1"/>
  <c r="HE161" i="39" a="1"/>
  <c r="HE161" i="39" s="1"/>
  <c r="HG159" i="39" a="1"/>
  <c r="HG159" i="39" s="1"/>
  <c r="EF159" i="39"/>
  <c r="GN159" i="39" s="1"/>
  <c r="HQ148" i="39" a="1"/>
  <c r="HQ148" i="39" s="1"/>
  <c r="EP148" i="39"/>
  <c r="GX148" i="39" s="1"/>
  <c r="EM151" i="39"/>
  <c r="GU151" i="39" s="1"/>
  <c r="HN151" i="39" a="1"/>
  <c r="HN151" i="39" s="1"/>
  <c r="HO150" i="39" a="1"/>
  <c r="HO150" i="39" s="1"/>
  <c r="EN150" i="39"/>
  <c r="GV150" i="39" s="1"/>
  <c r="HG158" i="39" a="1"/>
  <c r="HG158" i="39" s="1"/>
  <c r="EF158" i="39"/>
  <c r="GN158" i="39" s="1"/>
  <c r="JB165" i="39" a="1"/>
  <c r="JB165" i="39" s="1"/>
  <c r="IX165" i="39" a="1"/>
  <c r="IX165" i="39" s="1"/>
  <c r="IT165" i="39" a="1"/>
  <c r="IT165" i="39" s="1"/>
  <c r="IP165" i="39" a="1"/>
  <c r="IP165" i="39" s="1"/>
  <c r="IK165" i="39" a="1"/>
  <c r="IK165" i="39" s="1"/>
  <c r="IG165" i="39" a="1"/>
  <c r="IG165" i="39" s="1"/>
  <c r="IC165" i="39" a="1"/>
  <c r="IC165" i="39" s="1"/>
  <c r="HY165" i="39" a="1"/>
  <c r="HY165" i="39" s="1"/>
  <c r="HU165" i="39" a="1"/>
  <c r="HU165" i="39" s="1"/>
  <c r="GE165" i="39" a="1"/>
  <c r="GE165" i="39" s="1"/>
  <c r="GA165" i="39" a="1"/>
  <c r="GA165" i="39" s="1"/>
  <c r="FW165" i="39" a="1"/>
  <c r="FW165" i="39" s="1"/>
  <c r="FS165" i="39" a="1"/>
  <c r="FS165" i="39" s="1"/>
  <c r="FO165" i="39" a="1"/>
  <c r="FO165" i="39" s="1"/>
  <c r="FI165" i="39" a="1"/>
  <c r="FI165" i="39" s="1"/>
  <c r="FE165" i="39" a="1"/>
  <c r="FE165" i="39" s="1"/>
  <c r="FA165" i="39" a="1"/>
  <c r="FA165" i="39" s="1"/>
  <c r="EW165" i="39" a="1"/>
  <c r="EW165" i="39" s="1"/>
  <c r="JE165" i="39" a="1"/>
  <c r="JE165" i="39" s="1"/>
  <c r="JA165" i="39" a="1"/>
  <c r="JA165" i="39" s="1"/>
  <c r="IW165" i="39" a="1"/>
  <c r="IW165" i="39" s="1"/>
  <c r="IS165" i="39" a="1"/>
  <c r="IS165" i="39" s="1"/>
  <c r="IO165" i="39" a="1"/>
  <c r="IO165" i="39" s="1"/>
  <c r="IJ165" i="39" a="1"/>
  <c r="IJ165" i="39" s="1"/>
  <c r="IF165" i="39" a="1"/>
  <c r="IF165" i="39" s="1"/>
  <c r="IB165" i="39" a="1"/>
  <c r="IB165" i="39" s="1"/>
  <c r="HX165" i="39" a="1"/>
  <c r="HX165" i="39" s="1"/>
  <c r="GD165" i="39" a="1"/>
  <c r="GD165" i="39" s="1"/>
  <c r="FZ165" i="39" a="1"/>
  <c r="FZ165" i="39" s="1"/>
  <c r="FV165" i="39" a="1"/>
  <c r="FV165" i="39" s="1"/>
  <c r="FR165" i="39" a="1"/>
  <c r="FR165" i="39" s="1"/>
  <c r="FN165" i="39" a="1"/>
  <c r="FN165" i="39" s="1"/>
  <c r="FH165" i="39" a="1"/>
  <c r="FH165" i="39" s="1"/>
  <c r="FD165" i="39" a="1"/>
  <c r="FD165" i="39" s="1"/>
  <c r="EZ165" i="39" a="1"/>
  <c r="EZ165" i="39" s="1"/>
  <c r="EV165" i="39" a="1"/>
  <c r="EV165" i="39" s="1"/>
  <c r="JD165" i="39" a="1"/>
  <c r="JD165" i="39" s="1"/>
  <c r="IZ165" i="39" a="1"/>
  <c r="IZ165" i="39" s="1"/>
  <c r="IV165" i="39" a="1"/>
  <c r="IV165" i="39" s="1"/>
  <c r="IR165" i="39" a="1"/>
  <c r="IR165" i="39" s="1"/>
  <c r="IN165" i="39" a="1"/>
  <c r="IN165" i="39" s="1"/>
  <c r="II165" i="39" a="1"/>
  <c r="II165" i="39" s="1"/>
  <c r="IE165" i="39" a="1"/>
  <c r="IE165" i="39" s="1"/>
  <c r="IA165" i="39" a="1"/>
  <c r="IA165" i="39" s="1"/>
  <c r="HW165" i="39" a="1"/>
  <c r="HW165" i="39" s="1"/>
  <c r="GC165" i="39" a="1"/>
  <c r="GC165" i="39" s="1"/>
  <c r="FY165" i="39" a="1"/>
  <c r="FY165" i="39" s="1"/>
  <c r="FU165" i="39" a="1"/>
  <c r="FU165" i="39" s="1"/>
  <c r="FQ165" i="39" a="1"/>
  <c r="FQ165" i="39" s="1"/>
  <c r="FK165" i="39" a="1"/>
  <c r="FK165" i="39" s="1"/>
  <c r="FG165" i="39" a="1"/>
  <c r="FG165" i="39" s="1"/>
  <c r="FC165" i="39" a="1"/>
  <c r="FC165" i="39" s="1"/>
  <c r="EY165" i="39" a="1"/>
  <c r="EY165" i="39" s="1"/>
  <c r="EU165" i="39" a="1"/>
  <c r="EU165" i="39" s="1"/>
  <c r="JC165" i="39" a="1"/>
  <c r="JC165" i="39" s="1"/>
  <c r="IY165" i="39" a="1"/>
  <c r="IY165" i="39" s="1"/>
  <c r="IU165" i="39" a="1"/>
  <c r="IU165" i="39" s="1"/>
  <c r="IQ165" i="39" a="1"/>
  <c r="IQ165" i="39" s="1"/>
  <c r="IL165" i="39" a="1"/>
  <c r="IL165" i="39" s="1"/>
  <c r="IH165" i="39" a="1"/>
  <c r="IH165" i="39" s="1"/>
  <c r="ID165" i="39" a="1"/>
  <c r="ID165" i="39" s="1"/>
  <c r="HZ165" i="39" a="1"/>
  <c r="HZ165" i="39" s="1"/>
  <c r="HV165" i="39" a="1"/>
  <c r="HV165" i="39" s="1"/>
  <c r="GB165" i="39" a="1"/>
  <c r="GB165" i="39" s="1"/>
  <c r="FX165" i="39" a="1"/>
  <c r="FX165" i="39" s="1"/>
  <c r="FT165" i="39" a="1"/>
  <c r="FT165" i="39" s="1"/>
  <c r="FP165" i="39" a="1"/>
  <c r="FP165" i="39" s="1"/>
  <c r="FJ165" i="39" a="1"/>
  <c r="FJ165" i="39" s="1"/>
  <c r="FF165" i="39" a="1"/>
  <c r="FF165" i="39" s="1"/>
  <c r="FB165" i="39" a="1"/>
  <c r="FB165" i="39" s="1"/>
  <c r="EX165" i="39" a="1"/>
  <c r="EX165" i="39" s="1"/>
  <c r="ET165" i="39" a="1"/>
  <c r="ET165" i="39" s="1"/>
  <c r="HB163" i="39" a="1"/>
  <c r="HB163" i="39" s="1"/>
  <c r="EA163" i="39"/>
  <c r="GI163" i="39" s="1"/>
  <c r="EP149" i="39"/>
  <c r="GX149" i="39" s="1"/>
  <c r="HQ149" i="39" a="1"/>
  <c r="HQ149" i="39" s="1"/>
  <c r="EJ154" i="39"/>
  <c r="GR154" i="39" s="1"/>
  <c r="HK154" i="39" a="1"/>
  <c r="HK154" i="39" s="1"/>
  <c r="DA165" i="39"/>
  <c r="DS165" i="39" s="1"/>
  <c r="CS165" i="39"/>
  <c r="DK165" i="39" s="1"/>
  <c r="CZ165" i="39"/>
  <c r="DR165" i="39" s="1"/>
  <c r="CR165" i="39"/>
  <c r="DJ165" i="39" s="1"/>
  <c r="EM152" i="39"/>
  <c r="GU152" i="39" s="1"/>
  <c r="HN152" i="39" a="1"/>
  <c r="HN152" i="39" s="1"/>
  <c r="HI156" i="39" a="1"/>
  <c r="HI156" i="39" s="1"/>
  <c r="EH156" i="39"/>
  <c r="GP156" i="39" s="1"/>
  <c r="DO97" i="38"/>
  <c r="BS97" i="38"/>
  <c r="CK97" i="38" s="1"/>
  <c r="DP97" i="38"/>
  <c r="DQ97" i="38"/>
  <c r="DF97" i="38"/>
  <c r="DJ97" i="38"/>
  <c r="DT97" i="38"/>
  <c r="IS87" i="38" a="1"/>
  <c r="IS87" i="38" s="1"/>
  <c r="FR87" i="38"/>
  <c r="HZ87" i="38" s="1"/>
  <c r="IQ89" i="38" a="1"/>
  <c r="IQ89" i="38" s="1"/>
  <c r="FP89" i="38"/>
  <c r="HX89" i="38" s="1"/>
  <c r="BU97" i="38"/>
  <c r="CM97" i="38" s="1"/>
  <c r="A100" i="38"/>
  <c r="T99" i="38" a="1"/>
  <c r="T99" i="38" s="1"/>
  <c r="M99" i="38" a="1"/>
  <c r="M99" i="38" s="1"/>
  <c r="H99" i="38" a="1"/>
  <c r="H99" i="38" s="1"/>
  <c r="I99" i="38" s="1"/>
  <c r="D99" i="38" a="1"/>
  <c r="D99" i="38" s="1"/>
  <c r="J99" i="38" a="1"/>
  <c r="J99" i="38" s="1"/>
  <c r="K99" i="38" a="1"/>
  <c r="K99" i="38" s="1"/>
  <c r="F99" i="38" a="1"/>
  <c r="F99" i="38" s="1"/>
  <c r="B99" i="38" a="1"/>
  <c r="B99" i="38" s="1"/>
  <c r="L99" i="38" a="1"/>
  <c r="L99" i="38" s="1"/>
  <c r="E99" i="38" a="1"/>
  <c r="E99" i="38" s="1"/>
  <c r="G99" i="38" a="1"/>
  <c r="G99" i="38" s="1"/>
  <c r="C99" i="38" a="1"/>
  <c r="C99" i="38" s="1"/>
  <c r="S98" i="38"/>
  <c r="R98" i="38"/>
  <c r="CH97" i="38"/>
  <c r="CZ97" i="38" s="1"/>
  <c r="DS97" i="38"/>
  <c r="FK95" i="38"/>
  <c r="HS95" i="38" s="1"/>
  <c r="IL95" i="38" a="1"/>
  <c r="IL95" i="38" s="1"/>
  <c r="IX83" i="38" a="1"/>
  <c r="IX83" i="38" s="1"/>
  <c r="FW83" i="38"/>
  <c r="IE83" i="38" s="1"/>
  <c r="FM92" i="38"/>
  <c r="HU92" i="38" s="1"/>
  <c r="IN92" i="38" a="1"/>
  <c r="IN92" i="38" s="1"/>
  <c r="BY97" i="38"/>
  <c r="CQ97" i="38" s="1"/>
  <c r="DX98" i="38"/>
  <c r="EA98" i="38"/>
  <c r="EO98" i="38"/>
  <c r="FC98" i="38"/>
  <c r="ED98" i="38"/>
  <c r="FA98" i="38"/>
  <c r="FD98" i="38"/>
  <c r="ER98" i="38"/>
  <c r="EV98" i="38"/>
  <c r="EJ98" i="38"/>
  <c r="EN98" i="38"/>
  <c r="FB98" i="38"/>
  <c r="EI98" i="38"/>
  <c r="ET98" i="38"/>
  <c r="EC98" i="38"/>
  <c r="EG98" i="38"/>
  <c r="EU98" i="38"/>
  <c r="DV98" i="38"/>
  <c r="EY98" i="38"/>
  <c r="EP98" i="38"/>
  <c r="EQ98" i="38"/>
  <c r="EH98" i="38"/>
  <c r="EK98" i="38"/>
  <c r="DZ98" i="38"/>
  <c r="EB98" i="38"/>
  <c r="EX98" i="38"/>
  <c r="DY98" i="38"/>
  <c r="EM98" i="38"/>
  <c r="EZ98" i="38"/>
  <c r="ES98" i="38"/>
  <c r="EE98" i="38"/>
  <c r="DW98" i="38"/>
  <c r="FE98" i="38"/>
  <c r="EL98" i="38"/>
  <c r="EF98" i="38"/>
  <c r="EW98" i="38"/>
  <c r="IY81" i="38" a="1"/>
  <c r="IY81" i="38" s="1"/>
  <c r="FX81" i="38"/>
  <c r="IF81" i="38" s="1"/>
  <c r="IP91" i="38" a="1"/>
  <c r="IP91" i="38" s="1"/>
  <c r="FO91" i="38"/>
  <c r="HW91" i="38" s="1"/>
  <c r="IU85" i="38" a="1"/>
  <c r="IU85" i="38" s="1"/>
  <c r="FT85" i="38"/>
  <c r="IB85" i="38" s="1"/>
  <c r="FL94" i="38"/>
  <c r="HT94" i="38" s="1"/>
  <c r="IM94" i="38" a="1"/>
  <c r="IM94" i="38" s="1"/>
  <c r="IU86" i="38" a="1"/>
  <c r="IU86" i="38" s="1"/>
  <c r="FT86" i="38"/>
  <c r="IB86" i="38" s="1"/>
  <c r="FY80" i="38"/>
  <c r="IG80" i="38" s="1"/>
  <c r="JA80" i="38" s="1" a="1"/>
  <c r="JA80" i="38" s="1"/>
  <c r="IZ80" i="38" a="1"/>
  <c r="IZ80" i="38" s="1"/>
  <c r="CJ97" i="38"/>
  <c r="DB97" i="38" s="1"/>
  <c r="DU97" i="38"/>
  <c r="DM97" i="38"/>
  <c r="DG97" i="38"/>
  <c r="BV97" i="38"/>
  <c r="CN97" i="38" s="1"/>
  <c r="CD97" i="38"/>
  <c r="CV97" i="38" s="1"/>
  <c r="FV84" i="38"/>
  <c r="ID84" i="38" s="1"/>
  <c r="IW84" i="38" a="1"/>
  <c r="IW84" i="38" s="1"/>
  <c r="DR97" i="38"/>
  <c r="DN97" i="38"/>
  <c r="DH97" i="38"/>
  <c r="CI97" i="38"/>
  <c r="DA97" i="38" s="1"/>
  <c r="AS98" i="38"/>
  <c r="AM98" i="38"/>
  <c r="AJ98" i="38"/>
  <c r="CG98" i="38" s="1"/>
  <c r="CY98" i="38" s="1"/>
  <c r="AH98" i="38"/>
  <c r="AW98" i="38"/>
  <c r="V98" i="38"/>
  <c r="AK98" i="38"/>
  <c r="AB98" i="38"/>
  <c r="Z98" i="38"/>
  <c r="DH98" i="38" s="1"/>
  <c r="AO98" i="38"/>
  <c r="BD98" i="38"/>
  <c r="AE98" i="38"/>
  <c r="CB98" i="38" s="1"/>
  <c r="CT98" i="38" s="1"/>
  <c r="AI98" i="38"/>
  <c r="BC98" i="38"/>
  <c r="AG98" i="38"/>
  <c r="BA98" i="38"/>
  <c r="Y98" i="38"/>
  <c r="AL98" i="38"/>
  <c r="AQ98" i="38"/>
  <c r="AZ98" i="38"/>
  <c r="BF98" i="38"/>
  <c r="AF98" i="38"/>
  <c r="W98" i="38"/>
  <c r="AC98" i="38"/>
  <c r="AA98" i="38"/>
  <c r="BX98" i="38" s="1"/>
  <c r="CP98" i="38" s="1"/>
  <c r="AY98" i="38"/>
  <c r="AT98" i="38"/>
  <c r="AD98" i="38"/>
  <c r="AR98" i="38"/>
  <c r="AX98" i="38"/>
  <c r="X98" i="38"/>
  <c r="BB98" i="38"/>
  <c r="AP98" i="38"/>
  <c r="AV98" i="38"/>
  <c r="FH98" i="38"/>
  <c r="AU98" i="38"/>
  <c r="BE98" i="38"/>
  <c r="FL93" i="38"/>
  <c r="HT93" i="38" s="1"/>
  <c r="IM93" i="38" a="1"/>
  <c r="IM93" i="38" s="1"/>
  <c r="FX82" i="38"/>
  <c r="IF82" i="38" s="1"/>
  <c r="IY82" i="38" a="1"/>
  <c r="IY82" i="38" s="1"/>
  <c r="FP90" i="38"/>
  <c r="HX90" i="38" s="1"/>
  <c r="IQ90" i="38" a="1"/>
  <c r="IQ90" i="38" s="1"/>
  <c r="DI97" i="38"/>
  <c r="DE97" i="38"/>
  <c r="DK97" i="38"/>
  <c r="IS88" i="38" a="1"/>
  <c r="IS88" i="38" s="1"/>
  <c r="FR88" i="38"/>
  <c r="HZ88" i="38" s="1"/>
  <c r="HP97" i="38"/>
  <c r="IJ96" i="38" a="1"/>
  <c r="IJ96" i="38" s="1"/>
  <c r="FI96" i="38"/>
  <c r="HQ96" i="38" s="1"/>
  <c r="CA97" i="38"/>
  <c r="CS97" i="38" s="1"/>
  <c r="HA98" i="38" a="1"/>
  <c r="HA98" i="38" s="1"/>
  <c r="HH98" i="38" a="1"/>
  <c r="HH98" i="38" s="1"/>
  <c r="GG98" i="38" a="1"/>
  <c r="GG98" i="38" s="1"/>
  <c r="JO98" i="38" a="1"/>
  <c r="JO98" i="38" s="1"/>
  <c r="GW98" i="38" a="1"/>
  <c r="GW98" i="38" s="1"/>
  <c r="KA98" i="38" a="1"/>
  <c r="KA98" i="38" s="1"/>
  <c r="HD98" i="38" a="1"/>
  <c r="HD98" i="38" s="1"/>
  <c r="KH98" i="38" a="1"/>
  <c r="KH98" i="38" s="1"/>
  <c r="HK98" i="38" a="1"/>
  <c r="HK98" i="38" s="1"/>
  <c r="GC98" i="38" a="1"/>
  <c r="GC98" i="38" s="1"/>
  <c r="JH98" i="38" a="1"/>
  <c r="JH98" i="38" s="1"/>
  <c r="GJ98" i="38" a="1"/>
  <c r="GJ98" i="38" s="1"/>
  <c r="JK98" i="38" a="1"/>
  <c r="JK98" i="38" s="1"/>
  <c r="GQ98" i="38" a="1"/>
  <c r="GQ98" i="38" s="1"/>
  <c r="JW98" i="38" a="1"/>
  <c r="JW98" i="38" s="1"/>
  <c r="GZ98" i="38" a="1"/>
  <c r="GZ98" i="38" s="1"/>
  <c r="KD98" i="38" a="1"/>
  <c r="KD98" i="38" s="1"/>
  <c r="HG98" i="38" a="1"/>
  <c r="HG98" i="38" s="1"/>
  <c r="KK98" i="38" a="1"/>
  <c r="KK98" i="38" s="1"/>
  <c r="JD98" i="38" a="1"/>
  <c r="JD98" i="38" s="1"/>
  <c r="GF98" i="38" a="1"/>
  <c r="GF98" i="38" s="1"/>
  <c r="JJ98" i="38" a="1"/>
  <c r="JJ98" i="38" s="1"/>
  <c r="JY98" i="38" a="1"/>
  <c r="JY98" i="38" s="1"/>
  <c r="KB98" i="38" a="1"/>
  <c r="KB98" i="38" s="1"/>
  <c r="KM98" i="38" a="1"/>
  <c r="KM98" i="38" s="1"/>
  <c r="GO98" i="38" a="1"/>
  <c r="GO98" i="38" s="1"/>
  <c r="GX98" i="38" a="1"/>
  <c r="GX98" i="38" s="1"/>
  <c r="JX98" i="38" a="1"/>
  <c r="JX98" i="38" s="1"/>
  <c r="KI98" i="38" a="1"/>
  <c r="KI98" i="38" s="1"/>
  <c r="HL98" i="38" a="1"/>
  <c r="HL98" i="38" s="1"/>
  <c r="JI98" i="38" a="1"/>
  <c r="JI98" i="38" s="1"/>
  <c r="JP98" i="38" a="1"/>
  <c r="JP98" i="38" s="1"/>
  <c r="JE98" i="38" a="1"/>
  <c r="JE98" i="38" s="1"/>
  <c r="JG98" i="38" a="1"/>
  <c r="JG98" i="38" s="1"/>
  <c r="GM98" i="38" a="1"/>
  <c r="GM98" i="38" s="1"/>
  <c r="JR98" i="38" a="1"/>
  <c r="JR98" i="38" s="1"/>
  <c r="GV98" i="38" a="1"/>
  <c r="GV98" i="38" s="1"/>
  <c r="JZ98" i="38" a="1"/>
  <c r="JZ98" i="38" s="1"/>
  <c r="HC98" i="38" a="1"/>
  <c r="HC98" i="38" s="1"/>
  <c r="KG98" i="38" a="1"/>
  <c r="KG98" i="38" s="1"/>
  <c r="HJ98" i="38" a="1"/>
  <c r="HJ98" i="38" s="1"/>
  <c r="GB98" i="38" a="1"/>
  <c r="GB98" i="38" s="1"/>
  <c r="GH98" i="38" a="1"/>
  <c r="GH98" i="38" s="1"/>
  <c r="HE98" i="38" a="1"/>
  <c r="HE98" i="38" s="1"/>
  <c r="GD98" i="38" a="1"/>
  <c r="GD98" i="38" s="1"/>
  <c r="GK98" i="38" a="1"/>
  <c r="GK98" i="38" s="1"/>
  <c r="GR98" i="38" a="1"/>
  <c r="GR98" i="38" s="1"/>
  <c r="JS98" i="38" a="1"/>
  <c r="JS98" i="38" s="1"/>
  <c r="KL98" i="38" a="1"/>
  <c r="KL98" i="38" s="1"/>
  <c r="GN98" i="38" a="1"/>
  <c r="GN98" i="38" s="1"/>
  <c r="KJ98" i="38" a="1"/>
  <c r="KJ98" i="38" s="1"/>
  <c r="JC98" i="38" a="1"/>
  <c r="JC98" i="38" s="1"/>
  <c r="GI98" i="38" a="1"/>
  <c r="GI98" i="38" s="1"/>
  <c r="JN98" i="38" a="1"/>
  <c r="JN98" i="38" s="1"/>
  <c r="GP98" i="38" a="1"/>
  <c r="GP98" i="38" s="1"/>
  <c r="JV98" i="38" a="1"/>
  <c r="JV98" i="38" s="1"/>
  <c r="GY98" i="38" a="1"/>
  <c r="GY98" i="38" s="1"/>
  <c r="KC98" i="38" a="1"/>
  <c r="KC98" i="38" s="1"/>
  <c r="HF98" i="38" a="1"/>
  <c r="HF98" i="38" s="1"/>
  <c r="KF98" i="38" a="1"/>
  <c r="KF98" i="38" s="1"/>
  <c r="HM98" i="38" a="1"/>
  <c r="HM98" i="38" s="1"/>
  <c r="GE98" i="38" a="1"/>
  <c r="GE98" i="38" s="1"/>
  <c r="GL98" i="38" a="1"/>
  <c r="GL98" i="38" s="1"/>
  <c r="JQ98" i="38" a="1"/>
  <c r="JQ98" i="38" s="1"/>
  <c r="GS98" i="38" a="1"/>
  <c r="GS98" i="38" s="1"/>
  <c r="HB98" i="38" a="1"/>
  <c r="HB98" i="38" s="1"/>
  <c r="HI98" i="38" a="1"/>
  <c r="HI98" i="38" s="1"/>
  <c r="JF98" i="38" a="1"/>
  <c r="JF98" i="38" s="1"/>
  <c r="JM98" i="38" a="1"/>
  <c r="JM98" i="38" s="1"/>
  <c r="JT98" i="38" a="1"/>
  <c r="JT98" i="38" s="1"/>
  <c r="KE98" i="38" a="1"/>
  <c r="KE98" i="38" s="1"/>
  <c r="JL98" i="38" a="1"/>
  <c r="JL98" i="38" s="1"/>
  <c r="E93" i="44"/>
  <c r="B93" i="44"/>
  <c r="F93" i="44"/>
  <c r="A94" i="44"/>
  <c r="DO98" i="38" l="1"/>
  <c r="DJ98" i="38"/>
  <c r="DF98" i="38"/>
  <c r="DS98" i="38"/>
  <c r="DN98" i="38"/>
  <c r="DD98" i="38"/>
  <c r="DK98" i="38"/>
  <c r="GD166" i="40"/>
  <c r="HN166" i="40" s="1"/>
  <c r="FL166" i="40"/>
  <c r="GV166" i="40" s="1"/>
  <c r="FB166" i="40"/>
  <c r="GL166" i="40" s="1"/>
  <c r="FT166" i="40"/>
  <c r="HD166" i="40" s="1"/>
  <c r="FO166" i="40"/>
  <c r="GY166" i="40" s="1"/>
  <c r="EW166" i="40"/>
  <c r="GG166" i="40" s="1"/>
  <c r="NU160" i="40" a="1"/>
  <c r="NU160" i="40" s="1"/>
  <c r="JZ160" i="40"/>
  <c r="NB160" i="40" s="1"/>
  <c r="KK149" i="40"/>
  <c r="NM149" i="40" s="1"/>
  <c r="OG149" i="40" s="1" a="1"/>
  <c r="OG149" i="40" s="1"/>
  <c r="OF149" i="40" a="1"/>
  <c r="OF149" i="40" s="1"/>
  <c r="FJ166" i="40"/>
  <c r="GT166" i="40" s="1"/>
  <c r="GB166" i="40"/>
  <c r="HL166" i="40" s="1"/>
  <c r="FW166" i="40"/>
  <c r="HG166" i="40" s="1"/>
  <c r="FE166" i="40"/>
  <c r="GO166" i="40" s="1"/>
  <c r="AY166" i="40"/>
  <c r="KA159" i="40"/>
  <c r="NC159" i="40" s="1"/>
  <c r="NV159" i="40" a="1"/>
  <c r="NV159" i="40" s="1"/>
  <c r="NT162" i="40" a="1"/>
  <c r="NT162" i="40" s="1"/>
  <c r="JY162" i="40"/>
  <c r="NA162" i="40" s="1"/>
  <c r="KD156" i="40"/>
  <c r="NF156" i="40" s="1"/>
  <c r="NY156" i="40" a="1"/>
  <c r="NY156" i="40" s="1"/>
  <c r="H168" i="40" a="1"/>
  <c r="H168" i="40" s="1"/>
  <c r="I168" i="40" s="1"/>
  <c r="D168" i="40" a="1"/>
  <c r="D168" i="40" s="1"/>
  <c r="P168" i="40" a="1"/>
  <c r="P168" i="40" s="1"/>
  <c r="L168" i="40" a="1"/>
  <c r="L168" i="40" s="1"/>
  <c r="G168" i="40" a="1"/>
  <c r="G168" i="40" s="1"/>
  <c r="C168" i="40" a="1"/>
  <c r="C168" i="40" s="1"/>
  <c r="A169" i="40"/>
  <c r="T168" i="40" a="1"/>
  <c r="T168" i="40" s="1"/>
  <c r="O168" i="40" a="1"/>
  <c r="O168" i="40" s="1"/>
  <c r="K168" i="40" a="1"/>
  <c r="K168" i="40" s="1"/>
  <c r="F168" i="40" a="1"/>
  <c r="F168" i="40" s="1"/>
  <c r="B168" i="40" a="1"/>
  <c r="B168" i="40" s="1"/>
  <c r="N168" i="40" a="1"/>
  <c r="N168" i="40" s="1"/>
  <c r="J168" i="40" a="1"/>
  <c r="J168" i="40" s="1"/>
  <c r="E168" i="40" a="1"/>
  <c r="E168" i="40" s="1"/>
  <c r="M168" i="40" a="1"/>
  <c r="M168" i="40" s="1"/>
  <c r="EU166" i="40"/>
  <c r="GE166" i="40" s="1"/>
  <c r="FM166" i="40"/>
  <c r="GW166" i="40" s="1"/>
  <c r="FP166" i="40"/>
  <c r="GZ166" i="40" s="1"/>
  <c r="EX166" i="40"/>
  <c r="GH166" i="40" s="1"/>
  <c r="KB158" i="40"/>
  <c r="ND158" i="40" s="1"/>
  <c r="NW158" i="40" a="1"/>
  <c r="NW158" i="40" s="1"/>
  <c r="FS166" i="40"/>
  <c r="HC166" i="40" s="1"/>
  <c r="FA166" i="40"/>
  <c r="GK166" i="40" s="1"/>
  <c r="FC166" i="40"/>
  <c r="GM166" i="40" s="1"/>
  <c r="FU166" i="40"/>
  <c r="HE166" i="40" s="1"/>
  <c r="FX166" i="40"/>
  <c r="HH166" i="40" s="1"/>
  <c r="FF166" i="40"/>
  <c r="GP166" i="40" s="1"/>
  <c r="AR166" i="40"/>
  <c r="OA154" i="40" a="1"/>
  <c r="OA154" i="40" s="1"/>
  <c r="KF154" i="40"/>
  <c r="NH154" i="40" s="1"/>
  <c r="KJ150" i="40"/>
  <c r="NL150" i="40" s="1"/>
  <c r="OE150" i="40" a="1"/>
  <c r="OE150" i="40" s="1"/>
  <c r="KE155" i="40"/>
  <c r="NG155" i="40" s="1"/>
  <c r="NZ155" i="40" a="1"/>
  <c r="NZ155" i="40" s="1"/>
  <c r="FR166" i="40"/>
  <c r="HB166" i="40" s="1"/>
  <c r="EZ166" i="40"/>
  <c r="GJ166" i="40" s="1"/>
  <c r="FK166" i="40"/>
  <c r="GU166" i="40" s="1"/>
  <c r="GC166" i="40"/>
  <c r="HM166" i="40" s="1"/>
  <c r="FQ166" i="40"/>
  <c r="HA166" i="40" s="1"/>
  <c r="EY166" i="40"/>
  <c r="GI166" i="40" s="1"/>
  <c r="AS166" i="40"/>
  <c r="BF166" i="40"/>
  <c r="S167" i="40"/>
  <c r="R167" i="40"/>
  <c r="NT161" i="40" a="1"/>
  <c r="NT161" i="40" s="1"/>
  <c r="JY161" i="40"/>
  <c r="NA161" i="40" s="1"/>
  <c r="FZ166" i="40"/>
  <c r="HJ166" i="40" s="1"/>
  <c r="FH166" i="40"/>
  <c r="GR166" i="40" s="1"/>
  <c r="FN166" i="40"/>
  <c r="GX166" i="40" s="1"/>
  <c r="EV166" i="40"/>
  <c r="GF166" i="40" s="1"/>
  <c r="FY166" i="40"/>
  <c r="HI166" i="40" s="1"/>
  <c r="FG166" i="40"/>
  <c r="GQ166" i="40" s="1"/>
  <c r="BA166" i="40"/>
  <c r="AT166" i="40"/>
  <c r="OC153" i="40" a="1"/>
  <c r="OC153" i="40" s="1"/>
  <c r="KH153" i="40"/>
  <c r="NJ153" i="40" s="1"/>
  <c r="JW164" i="40"/>
  <c r="MY164" i="40" s="1"/>
  <c r="NR164" i="40" a="1"/>
  <c r="NR164" i="40" s="1"/>
  <c r="JJ167" i="40"/>
  <c r="JB167" i="40"/>
  <c r="IT167" i="40"/>
  <c r="IL167" i="40"/>
  <c r="JQ167" i="40"/>
  <c r="JI167" i="40"/>
  <c r="JA167" i="40"/>
  <c r="IS167" i="40"/>
  <c r="IK167" i="40"/>
  <c r="JP167" i="40"/>
  <c r="JH167" i="40"/>
  <c r="IZ167" i="40"/>
  <c r="IR167" i="40"/>
  <c r="IJ167" i="40"/>
  <c r="JO167" i="40"/>
  <c r="JG167" i="40"/>
  <c r="IY167" i="40"/>
  <c r="IQ167" i="40"/>
  <c r="II167" i="40"/>
  <c r="JN167" i="40"/>
  <c r="JF167" i="40"/>
  <c r="IX167" i="40"/>
  <c r="IP167" i="40"/>
  <c r="IH167" i="40"/>
  <c r="JM167" i="40"/>
  <c r="JE167" i="40"/>
  <c r="IW167" i="40"/>
  <c r="IO167" i="40"/>
  <c r="JD167" i="40"/>
  <c r="JC167" i="40"/>
  <c r="IV167" i="40"/>
  <c r="IU167" i="40"/>
  <c r="IN167" i="40"/>
  <c r="IM167" i="40"/>
  <c r="JK167" i="40"/>
  <c r="JL167" i="40"/>
  <c r="Q167" i="40" a="1"/>
  <c r="Q167" i="40" s="1"/>
  <c r="KC157" i="40"/>
  <c r="NE157" i="40" s="1"/>
  <c r="NX157" i="40" a="1"/>
  <c r="NX157" i="40" s="1"/>
  <c r="GA166" i="40"/>
  <c r="HK166" i="40" s="1"/>
  <c r="FI166" i="40"/>
  <c r="GS166" i="40" s="1"/>
  <c r="FV166" i="40"/>
  <c r="HF166" i="40" s="1"/>
  <c r="FD166" i="40"/>
  <c r="GN166" i="40" s="1"/>
  <c r="BB166" i="40"/>
  <c r="MV166" i="40"/>
  <c r="JW163" i="40"/>
  <c r="MY163" i="40" s="1"/>
  <c r="NR163" i="40" a="1"/>
  <c r="NR163" i="40" s="1"/>
  <c r="LA167" i="40"/>
  <c r="KS167" i="40"/>
  <c r="JT167" i="40" a="1"/>
  <c r="JT167" i="40" s="1"/>
  <c r="DE167" i="40"/>
  <c r="DW167" i="40" s="1"/>
  <c r="CW167" i="40"/>
  <c r="CQ167" i="40" a="1"/>
  <c r="CQ167" i="40" s="1"/>
  <c r="CM167" i="40" a="1"/>
  <c r="CM167" i="40" s="1"/>
  <c r="CI167" i="40" a="1"/>
  <c r="CI167" i="40" s="1"/>
  <c r="CE167" i="40" a="1"/>
  <c r="CE167" i="40" s="1"/>
  <c r="CA167" i="40" a="1"/>
  <c r="CA167" i="40" s="1"/>
  <c r="BT167" i="40"/>
  <c r="IB167" i="40" s="1"/>
  <c r="BL167" i="40"/>
  <c r="HT167" i="40" s="1"/>
  <c r="MQ167" i="40" a="1"/>
  <c r="MQ167" i="40" s="1"/>
  <c r="MM167" i="40" a="1"/>
  <c r="MM167" i="40" s="1"/>
  <c r="MI167" i="40" a="1"/>
  <c r="MI167" i="40" s="1"/>
  <c r="ME167" i="40" a="1"/>
  <c r="ME167" i="40" s="1"/>
  <c r="LY167" i="40" a="1"/>
  <c r="LY167" i="40" s="1"/>
  <c r="ET167" i="40" s="1"/>
  <c r="LU167" i="40" a="1"/>
  <c r="LU167" i="40" s="1"/>
  <c r="EP167" i="40" s="1"/>
  <c r="LQ167" i="40" a="1"/>
  <c r="LQ167" i="40" s="1"/>
  <c r="EL167" i="40" s="1"/>
  <c r="LM167" i="40" a="1"/>
  <c r="LM167" i="40" s="1"/>
  <c r="EH167" i="40" s="1"/>
  <c r="LI167" i="40" a="1"/>
  <c r="LI167" i="40" s="1"/>
  <c r="ED167" i="40" s="1"/>
  <c r="KZ167" i="40"/>
  <c r="KR167" i="40"/>
  <c r="DD167" i="40"/>
  <c r="DV167" i="40" s="1"/>
  <c r="CV167" i="40"/>
  <c r="DN167" i="40" s="1"/>
  <c r="BS167" i="40"/>
  <c r="IA167" i="40" s="1"/>
  <c r="BK167" i="40"/>
  <c r="HS167" i="40" s="1"/>
  <c r="KY167" i="40"/>
  <c r="KQ167" i="40"/>
  <c r="DC167" i="40"/>
  <c r="DU167" i="40" s="1"/>
  <c r="CU167" i="40"/>
  <c r="DM167" i="40" s="1"/>
  <c r="CP167" i="40" a="1"/>
  <c r="CP167" i="40" s="1"/>
  <c r="CL167" i="40" a="1"/>
  <c r="CL167" i="40" s="1"/>
  <c r="CH167" i="40" a="1"/>
  <c r="CH167" i="40" s="1"/>
  <c r="CD167" i="40" a="1"/>
  <c r="CD167" i="40" s="1"/>
  <c r="BZ167" i="40" a="1"/>
  <c r="BZ167" i="40" s="1"/>
  <c r="BR167" i="40"/>
  <c r="HZ167" i="40" s="1"/>
  <c r="BJ167" i="40"/>
  <c r="HR167" i="40" s="1"/>
  <c r="MP167" i="40" a="1"/>
  <c r="MP167" i="40" s="1"/>
  <c r="ML167" i="40" a="1"/>
  <c r="ML167" i="40" s="1"/>
  <c r="MH167" i="40" a="1"/>
  <c r="MH167" i="40" s="1"/>
  <c r="MD167" i="40" a="1"/>
  <c r="MD167" i="40" s="1"/>
  <c r="LX167" i="40" a="1"/>
  <c r="LX167" i="40" s="1"/>
  <c r="ES167" i="40" s="1"/>
  <c r="LT167" i="40" a="1"/>
  <c r="LT167" i="40" s="1"/>
  <c r="EO167" i="40" s="1"/>
  <c r="LP167" i="40" a="1"/>
  <c r="LP167" i="40" s="1"/>
  <c r="EK167" i="40" s="1"/>
  <c r="LL167" i="40" a="1"/>
  <c r="LL167" i="40" s="1"/>
  <c r="EG167" i="40" s="1"/>
  <c r="LH167" i="40" a="1"/>
  <c r="LH167" i="40" s="1"/>
  <c r="EC167" i="40" s="1"/>
  <c r="KX167" i="40"/>
  <c r="KP167" i="40"/>
  <c r="DJ167" i="40"/>
  <c r="EB167" i="40" s="1"/>
  <c r="DB167" i="40"/>
  <c r="DT167" i="40" s="1"/>
  <c r="CT167" i="40"/>
  <c r="DL167" i="40" s="1"/>
  <c r="BY167" i="40"/>
  <c r="IG167" i="40" s="1"/>
  <c r="BQ167" i="40"/>
  <c r="HY167" i="40" s="1"/>
  <c r="BI167" i="40"/>
  <c r="HQ167" i="40" s="1"/>
  <c r="LE167" i="40"/>
  <c r="KW167" i="40"/>
  <c r="KO167" i="40"/>
  <c r="DI167" i="40"/>
  <c r="EA167" i="40" s="1"/>
  <c r="DA167" i="40"/>
  <c r="DS167" i="40" s="1"/>
  <c r="CS167" i="40"/>
  <c r="DK167" i="40" s="1"/>
  <c r="CO167" i="40" a="1"/>
  <c r="CO167" i="40" s="1"/>
  <c r="CK167" i="40" a="1"/>
  <c r="CK167" i="40" s="1"/>
  <c r="CG167" i="40" a="1"/>
  <c r="CG167" i="40" s="1"/>
  <c r="CC167" i="40" a="1"/>
  <c r="CC167" i="40" s="1"/>
  <c r="BX167" i="40"/>
  <c r="IF167" i="40" s="1"/>
  <c r="BP167" i="40"/>
  <c r="HX167" i="40" s="1"/>
  <c r="BH167" i="40"/>
  <c r="HP167" i="40" s="1"/>
  <c r="MS167" i="40" a="1"/>
  <c r="MS167" i="40" s="1"/>
  <c r="MO167" i="40" a="1"/>
  <c r="MO167" i="40" s="1"/>
  <c r="MK167" i="40" a="1"/>
  <c r="MK167" i="40" s="1"/>
  <c r="MG167" i="40" a="1"/>
  <c r="MG167" i="40" s="1"/>
  <c r="MC167" i="40" a="1"/>
  <c r="MC167" i="40" s="1"/>
  <c r="LW167" i="40" a="1"/>
  <c r="LW167" i="40" s="1"/>
  <c r="ER167" i="40" s="1"/>
  <c r="LS167" i="40" a="1"/>
  <c r="LS167" i="40" s="1"/>
  <c r="EN167" i="40" s="1"/>
  <c r="LO167" i="40" a="1"/>
  <c r="LO167" i="40" s="1"/>
  <c r="EJ167" i="40" s="1"/>
  <c r="LK167" i="40" a="1"/>
  <c r="LK167" i="40" s="1"/>
  <c r="EF167" i="40" s="1"/>
  <c r="LD167" i="40"/>
  <c r="KV167" i="40"/>
  <c r="KN167" i="40"/>
  <c r="DH167" i="40"/>
  <c r="DZ167" i="40" s="1"/>
  <c r="CZ167" i="40"/>
  <c r="DR167" i="40" s="1"/>
  <c r="BW167" i="40"/>
  <c r="IE167" i="40" s="1"/>
  <c r="BO167" i="40"/>
  <c r="HW167" i="40" s="1"/>
  <c r="BG167" i="40"/>
  <c r="CY167" i="40"/>
  <c r="DQ167" i="40" s="1"/>
  <c r="CF167" i="40" a="1"/>
  <c r="CF167" i="40" s="1"/>
  <c r="MF167" i="40" a="1"/>
  <c r="MF167" i="40" s="1"/>
  <c r="LN167" i="40" a="1"/>
  <c r="LN167" i="40" s="1"/>
  <c r="EI167" i="40" s="1"/>
  <c r="CX167" i="40"/>
  <c r="DP167" i="40" s="1"/>
  <c r="LR167" i="40" a="1"/>
  <c r="LR167" i="40" s="1"/>
  <c r="EM167" i="40" s="1"/>
  <c r="DF167" i="40"/>
  <c r="DX167" i="40" s="1"/>
  <c r="CR167" i="40" a="1"/>
  <c r="CR167" i="40" s="1"/>
  <c r="CB167" i="40" a="1"/>
  <c r="CB167" i="40" s="1"/>
  <c r="BM167" i="40"/>
  <c r="HU167" i="40" s="1"/>
  <c r="MR167" i="40" a="1"/>
  <c r="MR167" i="40" s="1"/>
  <c r="MB167" i="40" a="1"/>
  <c r="MB167" i="40" s="1"/>
  <c r="LJ167" i="40" a="1"/>
  <c r="LJ167" i="40" s="1"/>
  <c r="EE167" i="40" s="1"/>
  <c r="MJ167" i="40" a="1"/>
  <c r="MJ167" i="40" s="1"/>
  <c r="LC167" i="40"/>
  <c r="DO167" i="40"/>
  <c r="CN167" i="40" a="1"/>
  <c r="CN167" i="40" s="1"/>
  <c r="BV167" i="40"/>
  <c r="ID167" i="40" s="1"/>
  <c r="MN167" i="40" a="1"/>
  <c r="MN167" i="40" s="1"/>
  <c r="LV167" i="40" a="1"/>
  <c r="LV167" i="40" s="1"/>
  <c r="EQ167" i="40" s="1"/>
  <c r="LB167" i="40"/>
  <c r="BU167" i="40"/>
  <c r="IC167" i="40" s="1"/>
  <c r="KU167" i="40"/>
  <c r="DG167" i="40"/>
  <c r="DY167" i="40" s="1"/>
  <c r="CJ167" i="40" a="1"/>
  <c r="CJ167" i="40" s="1"/>
  <c r="BN167" i="40"/>
  <c r="HV167" i="40" s="1"/>
  <c r="KT167" i="40"/>
  <c r="JU165" i="40"/>
  <c r="MW165" i="40" s="1"/>
  <c r="NP165" i="40" a="1"/>
  <c r="NP165" i="40" s="1"/>
  <c r="AF167" i="40"/>
  <c r="X167" i="40"/>
  <c r="AQ167" i="40" s="1"/>
  <c r="AM167" i="40"/>
  <c r="BF167" i="40" s="1"/>
  <c r="AE167" i="40"/>
  <c r="AX167" i="40" s="1"/>
  <c r="W167" i="40"/>
  <c r="AL167" i="40"/>
  <c r="AD167" i="40"/>
  <c r="V167" i="40"/>
  <c r="AK167" i="40"/>
  <c r="BD167" i="40" s="1"/>
  <c r="AC167" i="40"/>
  <c r="AV167" i="40" s="1"/>
  <c r="U167" i="40"/>
  <c r="AN167" i="40" s="1"/>
  <c r="AJ167" i="40"/>
  <c r="AB167" i="40"/>
  <c r="AI167" i="40"/>
  <c r="AA167" i="40"/>
  <c r="Z167" i="40"/>
  <c r="AS167" i="40" s="1"/>
  <c r="Y167" i="40"/>
  <c r="AG167" i="40"/>
  <c r="AZ167" i="40" s="1"/>
  <c r="AH167" i="40"/>
  <c r="BA167" i="40" s="1"/>
  <c r="OC152" i="40" a="1"/>
  <c r="OC152" i="40" s="1"/>
  <c r="KH152" i="40"/>
  <c r="NJ152" i="40" s="1"/>
  <c r="KI151" i="40"/>
  <c r="NK151" i="40" s="1"/>
  <c r="OD151" i="40" a="1"/>
  <c r="OD151" i="40" s="1"/>
  <c r="BF166" i="39"/>
  <c r="AX166" i="39"/>
  <c r="AP166" i="39"/>
  <c r="AG166" i="39"/>
  <c r="CY166" i="39" s="1"/>
  <c r="DQ166" i="39" s="1"/>
  <c r="Y166" i="39"/>
  <c r="CQ166" i="39" s="1"/>
  <c r="DI166" i="39" s="1"/>
  <c r="BE166" i="39"/>
  <c r="AW166" i="39"/>
  <c r="AO166" i="39"/>
  <c r="AF166" i="39"/>
  <c r="CX166" i="39" s="1"/>
  <c r="DP166" i="39" s="1"/>
  <c r="X166" i="39"/>
  <c r="CP166" i="39" s="1"/>
  <c r="DH166" i="39" s="1"/>
  <c r="BD166" i="39"/>
  <c r="AV166" i="39"/>
  <c r="AM166" i="39"/>
  <c r="DE166" i="39" s="1"/>
  <c r="DW166" i="39" s="1"/>
  <c r="AE166" i="39"/>
  <c r="CW166" i="39" s="1"/>
  <c r="DO166" i="39" s="1"/>
  <c r="W166" i="39"/>
  <c r="CO166" i="39" s="1"/>
  <c r="DG166" i="39" s="1"/>
  <c r="DZ166" i="39"/>
  <c r="BC166" i="39"/>
  <c r="AU166" i="39"/>
  <c r="AL166" i="39"/>
  <c r="DD166" i="39" s="1"/>
  <c r="DV166" i="39" s="1"/>
  <c r="AD166" i="39"/>
  <c r="CV166" i="39" s="1"/>
  <c r="DN166" i="39" s="1"/>
  <c r="V166" i="39"/>
  <c r="CN166" i="39" s="1"/>
  <c r="DF166" i="39" s="1"/>
  <c r="BB166" i="39"/>
  <c r="AT166" i="39"/>
  <c r="AK166" i="39"/>
  <c r="DC166" i="39" s="1"/>
  <c r="DU166" i="39" s="1"/>
  <c r="AC166" i="39"/>
  <c r="CU166" i="39" s="1"/>
  <c r="DM166" i="39" s="1"/>
  <c r="BA166" i="39"/>
  <c r="AS166" i="39"/>
  <c r="AJ166" i="39"/>
  <c r="DB166" i="39" s="1"/>
  <c r="DT166" i="39" s="1"/>
  <c r="AB166" i="39"/>
  <c r="CT166" i="39" s="1"/>
  <c r="DL166" i="39" s="1"/>
  <c r="AZ166" i="39"/>
  <c r="AR166" i="39"/>
  <c r="AI166" i="39"/>
  <c r="DA166" i="39" s="1"/>
  <c r="DS166" i="39" s="1"/>
  <c r="AA166" i="39"/>
  <c r="CS166" i="39" s="1"/>
  <c r="DK166" i="39" s="1"/>
  <c r="AY166" i="39"/>
  <c r="AQ166" i="39"/>
  <c r="AH166" i="39"/>
  <c r="CZ166" i="39" s="1"/>
  <c r="DR166" i="39" s="1"/>
  <c r="Z166" i="39"/>
  <c r="CR166" i="39" s="1"/>
  <c r="DJ166" i="39" s="1"/>
  <c r="EM153" i="39"/>
  <c r="GU153" i="39" s="1"/>
  <c r="HN153" i="39" a="1"/>
  <c r="HN153" i="39" s="1"/>
  <c r="HR148" i="39" a="1"/>
  <c r="HR148" i="39" s="1"/>
  <c r="EQ148" i="39"/>
  <c r="GY148" i="39" s="1"/>
  <c r="HS148" i="39" s="1" a="1"/>
  <c r="HS148" i="39" s="1"/>
  <c r="HB164" i="39" a="1"/>
  <c r="HB164" i="39" s="1"/>
  <c r="EA164" i="39"/>
  <c r="GI164" i="39" s="1"/>
  <c r="JC166" i="39" a="1"/>
  <c r="JC166" i="39" s="1"/>
  <c r="IY166" i="39" a="1"/>
  <c r="IY166" i="39" s="1"/>
  <c r="IU166" i="39" a="1"/>
  <c r="IU166" i="39" s="1"/>
  <c r="IQ166" i="39" a="1"/>
  <c r="IQ166" i="39" s="1"/>
  <c r="IL166" i="39" a="1"/>
  <c r="IL166" i="39" s="1"/>
  <c r="IH166" i="39" a="1"/>
  <c r="IH166" i="39" s="1"/>
  <c r="ID166" i="39" a="1"/>
  <c r="ID166" i="39" s="1"/>
  <c r="HZ166" i="39" a="1"/>
  <c r="HZ166" i="39" s="1"/>
  <c r="HV166" i="39" a="1"/>
  <c r="HV166" i="39" s="1"/>
  <c r="GB166" i="39" a="1"/>
  <c r="GB166" i="39" s="1"/>
  <c r="FX166" i="39" a="1"/>
  <c r="FX166" i="39" s="1"/>
  <c r="FT166" i="39" a="1"/>
  <c r="FT166" i="39" s="1"/>
  <c r="FP166" i="39" a="1"/>
  <c r="FP166" i="39" s="1"/>
  <c r="FJ166" i="39" a="1"/>
  <c r="FJ166" i="39" s="1"/>
  <c r="FF166" i="39" a="1"/>
  <c r="FF166" i="39" s="1"/>
  <c r="FB166" i="39" a="1"/>
  <c r="FB166" i="39" s="1"/>
  <c r="EX166" i="39" a="1"/>
  <c r="EX166" i="39" s="1"/>
  <c r="ET166" i="39" a="1"/>
  <c r="ET166" i="39" s="1"/>
  <c r="JB166" i="39" a="1"/>
  <c r="JB166" i="39" s="1"/>
  <c r="IX166" i="39" a="1"/>
  <c r="IX166" i="39" s="1"/>
  <c r="IT166" i="39" a="1"/>
  <c r="IT166" i="39" s="1"/>
  <c r="IP166" i="39" a="1"/>
  <c r="IP166" i="39" s="1"/>
  <c r="IK166" i="39" a="1"/>
  <c r="IK166" i="39" s="1"/>
  <c r="IG166" i="39" a="1"/>
  <c r="IG166" i="39" s="1"/>
  <c r="IC166" i="39" a="1"/>
  <c r="IC166" i="39" s="1"/>
  <c r="HY166" i="39" a="1"/>
  <c r="HY166" i="39" s="1"/>
  <c r="HU166" i="39" a="1"/>
  <c r="HU166" i="39" s="1"/>
  <c r="GE166" i="39" a="1"/>
  <c r="GE166" i="39" s="1"/>
  <c r="GA166" i="39" a="1"/>
  <c r="GA166" i="39" s="1"/>
  <c r="FW166" i="39" a="1"/>
  <c r="FW166" i="39" s="1"/>
  <c r="FS166" i="39" a="1"/>
  <c r="FS166" i="39" s="1"/>
  <c r="FO166" i="39" a="1"/>
  <c r="FO166" i="39" s="1"/>
  <c r="FI166" i="39" a="1"/>
  <c r="FI166" i="39" s="1"/>
  <c r="FE166" i="39" a="1"/>
  <c r="FE166" i="39" s="1"/>
  <c r="FA166" i="39" a="1"/>
  <c r="FA166" i="39" s="1"/>
  <c r="EW166" i="39" a="1"/>
  <c r="EW166" i="39" s="1"/>
  <c r="JE166" i="39" a="1"/>
  <c r="JE166" i="39" s="1"/>
  <c r="JA166" i="39" a="1"/>
  <c r="JA166" i="39" s="1"/>
  <c r="IW166" i="39" a="1"/>
  <c r="IW166" i="39" s="1"/>
  <c r="IS166" i="39" a="1"/>
  <c r="IS166" i="39" s="1"/>
  <c r="IO166" i="39" a="1"/>
  <c r="IO166" i="39" s="1"/>
  <c r="IJ166" i="39" a="1"/>
  <c r="IJ166" i="39" s="1"/>
  <c r="IF166" i="39" a="1"/>
  <c r="IF166" i="39" s="1"/>
  <c r="IB166" i="39" a="1"/>
  <c r="IB166" i="39" s="1"/>
  <c r="HX166" i="39" a="1"/>
  <c r="HX166" i="39" s="1"/>
  <c r="GD166" i="39" a="1"/>
  <c r="GD166" i="39" s="1"/>
  <c r="FZ166" i="39" a="1"/>
  <c r="FZ166" i="39" s="1"/>
  <c r="FV166" i="39" a="1"/>
  <c r="FV166" i="39" s="1"/>
  <c r="FR166" i="39" a="1"/>
  <c r="FR166" i="39" s="1"/>
  <c r="FN166" i="39" a="1"/>
  <c r="FN166" i="39" s="1"/>
  <c r="FH166" i="39" a="1"/>
  <c r="FH166" i="39" s="1"/>
  <c r="FD166" i="39" a="1"/>
  <c r="FD166" i="39" s="1"/>
  <c r="EZ166" i="39" a="1"/>
  <c r="EZ166" i="39" s="1"/>
  <c r="EV166" i="39" a="1"/>
  <c r="EV166" i="39" s="1"/>
  <c r="JD166" i="39" a="1"/>
  <c r="JD166" i="39" s="1"/>
  <c r="IZ166" i="39" a="1"/>
  <c r="IZ166" i="39" s="1"/>
  <c r="IV166" i="39" a="1"/>
  <c r="IV166" i="39" s="1"/>
  <c r="IR166" i="39" a="1"/>
  <c r="IR166" i="39" s="1"/>
  <c r="IN166" i="39" a="1"/>
  <c r="IN166" i="39" s="1"/>
  <c r="II166" i="39" a="1"/>
  <c r="II166" i="39" s="1"/>
  <c r="IE166" i="39" a="1"/>
  <c r="IE166" i="39" s="1"/>
  <c r="IA166" i="39" a="1"/>
  <c r="IA166" i="39" s="1"/>
  <c r="HW166" i="39" a="1"/>
  <c r="HW166" i="39" s="1"/>
  <c r="GC166" i="39" a="1"/>
  <c r="GC166" i="39" s="1"/>
  <c r="FY166" i="39" a="1"/>
  <c r="FY166" i="39" s="1"/>
  <c r="FU166" i="39" a="1"/>
  <c r="FU166" i="39" s="1"/>
  <c r="FQ166" i="39" a="1"/>
  <c r="FQ166" i="39" s="1"/>
  <c r="FK166" i="39" a="1"/>
  <c r="FK166" i="39" s="1"/>
  <c r="FG166" i="39" a="1"/>
  <c r="FG166" i="39" s="1"/>
  <c r="FC166" i="39" a="1"/>
  <c r="FC166" i="39" s="1"/>
  <c r="EY166" i="39" a="1"/>
  <c r="EY166" i="39" s="1"/>
  <c r="EU166" i="39" a="1"/>
  <c r="EU166" i="39" s="1"/>
  <c r="S166" i="39"/>
  <c r="R166" i="39"/>
  <c r="GH165" i="39"/>
  <c r="HE162" i="39" a="1"/>
  <c r="HE162" i="39" s="1"/>
  <c r="ED162" i="39"/>
  <c r="GL162" i="39" s="1"/>
  <c r="EI157" i="39"/>
  <c r="GQ157" i="39" s="1"/>
  <c r="HJ157" i="39" a="1"/>
  <c r="HJ157" i="39" s="1"/>
  <c r="HO152" i="39" a="1"/>
  <c r="HO152" i="39" s="1"/>
  <c r="EN152" i="39"/>
  <c r="GV152" i="39" s="1"/>
  <c r="HH158" i="39" a="1"/>
  <c r="HH158" i="39" s="1"/>
  <c r="EG158" i="39"/>
  <c r="GO158" i="39" s="1"/>
  <c r="HP150" i="39" a="1"/>
  <c r="HP150" i="39" s="1"/>
  <c r="EO150" i="39"/>
  <c r="GW150" i="39" s="1"/>
  <c r="EK154" i="39"/>
  <c r="GS154" i="39" s="1"/>
  <c r="HL154" i="39" a="1"/>
  <c r="HL154" i="39" s="1"/>
  <c r="HJ156" i="39" a="1"/>
  <c r="HJ156" i="39" s="1"/>
  <c r="EI156" i="39"/>
  <c r="GQ156" i="39" s="1"/>
  <c r="HG160" i="39" a="1"/>
  <c r="HG160" i="39" s="1"/>
  <c r="EF160" i="39"/>
  <c r="GN160" i="39" s="1"/>
  <c r="EB163" i="39"/>
  <c r="GJ163" i="39" s="1"/>
  <c r="HC163" i="39" a="1"/>
  <c r="HC163" i="39" s="1"/>
  <c r="G167" i="39" a="1"/>
  <c r="G167" i="39" s="1"/>
  <c r="C167" i="39" a="1"/>
  <c r="C167" i="39" s="1"/>
  <c r="K167" i="39" a="1"/>
  <c r="K167" i="39" s="1"/>
  <c r="F167" i="39" a="1"/>
  <c r="F167" i="39" s="1"/>
  <c r="B167" i="39" a="1"/>
  <c r="B167" i="39" s="1"/>
  <c r="N167" i="39" a="1"/>
  <c r="N167" i="39" s="1"/>
  <c r="J167" i="39" a="1"/>
  <c r="J167" i="39" s="1"/>
  <c r="E167" i="39" a="1"/>
  <c r="E167" i="39" s="1"/>
  <c r="A168" i="39"/>
  <c r="M167" i="39" a="1"/>
  <c r="M167" i="39" s="1"/>
  <c r="H167" i="39" a="1"/>
  <c r="H167" i="39" s="1"/>
  <c r="I167" i="39" s="1"/>
  <c r="D167" i="39" a="1"/>
  <c r="D167" i="39" s="1"/>
  <c r="T167" i="39" a="1"/>
  <c r="T167" i="39" s="1"/>
  <c r="L167" i="39" a="1"/>
  <c r="L167" i="39" s="1"/>
  <c r="HH159" i="39" a="1"/>
  <c r="HH159" i="39" s="1"/>
  <c r="EG159" i="39"/>
  <c r="GO159" i="39" s="1"/>
  <c r="EE161" i="39"/>
  <c r="GM161" i="39" s="1"/>
  <c r="HF161" i="39" a="1"/>
  <c r="HF161" i="39" s="1"/>
  <c r="EQ149" i="39"/>
  <c r="GY149" i="39" s="1"/>
  <c r="HS149" i="39" s="1" a="1"/>
  <c r="HS149" i="39" s="1"/>
  <c r="HR149" i="39" a="1"/>
  <c r="HR149" i="39" s="1"/>
  <c r="HO151" i="39" a="1"/>
  <c r="HO151" i="39" s="1"/>
  <c r="EN151" i="39"/>
  <c r="GV151" i="39" s="1"/>
  <c r="EK155" i="39"/>
  <c r="GS155" i="39" s="1"/>
  <c r="HL155" i="39" a="1"/>
  <c r="HL155" i="39" s="1"/>
  <c r="DL98" i="38"/>
  <c r="DE98" i="38"/>
  <c r="HK99" i="38" a="1"/>
  <c r="HK99" i="38" s="1"/>
  <c r="GC99" i="38" a="1"/>
  <c r="GC99" i="38" s="1"/>
  <c r="HD99" i="38" a="1"/>
  <c r="HD99" i="38" s="1"/>
  <c r="JH99" i="38" a="1"/>
  <c r="JH99" i="38" s="1"/>
  <c r="GW99" i="38" a="1"/>
  <c r="GW99" i="38" s="1"/>
  <c r="KI99" i="38" a="1"/>
  <c r="KI99" i="38" s="1"/>
  <c r="HL99" i="38" a="1"/>
  <c r="HL99" i="38" s="1"/>
  <c r="GD99" i="38" a="1"/>
  <c r="GD99" i="38" s="1"/>
  <c r="JI99" i="38" a="1"/>
  <c r="JI99" i="38" s="1"/>
  <c r="GK99" i="38" a="1"/>
  <c r="GK99" i="38" s="1"/>
  <c r="JP99" i="38" a="1"/>
  <c r="JP99" i="38" s="1"/>
  <c r="GR99" i="38" a="1"/>
  <c r="GR99" i="38" s="1"/>
  <c r="JX99" i="38" a="1"/>
  <c r="JX99" i="38" s="1"/>
  <c r="HE99" i="38" a="1"/>
  <c r="HE99" i="38" s="1"/>
  <c r="KE99" i="38" a="1"/>
  <c r="KE99" i="38" s="1"/>
  <c r="HH99" i="38" a="1"/>
  <c r="HH99" i="38" s="1"/>
  <c r="KL99" i="38" a="1"/>
  <c r="KL99" i="38" s="1"/>
  <c r="JE99" i="38" a="1"/>
  <c r="JE99" i="38" s="1"/>
  <c r="GG99" i="38" a="1"/>
  <c r="GG99" i="38" s="1"/>
  <c r="JL99" i="38" a="1"/>
  <c r="JL99" i="38" s="1"/>
  <c r="GN99" i="38" a="1"/>
  <c r="GN99" i="38" s="1"/>
  <c r="JS99" i="38" a="1"/>
  <c r="JS99" i="38" s="1"/>
  <c r="HA99" i="38" a="1"/>
  <c r="HA99" i="38" s="1"/>
  <c r="KA99" i="38" a="1"/>
  <c r="KA99" i="38" s="1"/>
  <c r="JO99" i="38" a="1"/>
  <c r="JO99" i="38" s="1"/>
  <c r="JW99" i="38" a="1"/>
  <c r="JW99" i="38" s="1"/>
  <c r="GZ99" i="38" a="1"/>
  <c r="GZ99" i="38" s="1"/>
  <c r="KD99" i="38" a="1"/>
  <c r="KD99" i="38" s="1"/>
  <c r="HG99" i="38" a="1"/>
  <c r="HG99" i="38" s="1"/>
  <c r="KK99" i="38" a="1"/>
  <c r="KK99" i="38" s="1"/>
  <c r="JD99" i="38" a="1"/>
  <c r="JD99" i="38" s="1"/>
  <c r="GF99" i="38" a="1"/>
  <c r="GF99" i="38" s="1"/>
  <c r="JK99" i="38" a="1"/>
  <c r="JK99" i="38" s="1"/>
  <c r="GQ99" i="38" a="1"/>
  <c r="GQ99" i="38" s="1"/>
  <c r="JN99" i="38" a="1"/>
  <c r="JN99" i="38" s="1"/>
  <c r="JV99" i="38" a="1"/>
  <c r="JV99" i="38" s="1"/>
  <c r="KC99" i="38" a="1"/>
  <c r="KC99" i="38" s="1"/>
  <c r="KJ99" i="38" a="1"/>
  <c r="KJ99" i="38" s="1"/>
  <c r="GI99" i="38" a="1"/>
  <c r="GI99" i="38" s="1"/>
  <c r="GL99" i="38" a="1"/>
  <c r="GL99" i="38" s="1"/>
  <c r="JY99" i="38" a="1"/>
  <c r="JY99" i="38" s="1"/>
  <c r="KF99" i="38" a="1"/>
  <c r="KF99" i="38" s="1"/>
  <c r="GE99" i="38" a="1"/>
  <c r="GE99" i="38" s="1"/>
  <c r="JF99" i="38" a="1"/>
  <c r="JF99" i="38" s="1"/>
  <c r="JM99" i="38" a="1"/>
  <c r="JM99" i="38" s="1"/>
  <c r="JT99" i="38" a="1"/>
  <c r="JT99" i="38" s="1"/>
  <c r="KB99" i="38" a="1"/>
  <c r="KB99" i="38" s="1"/>
  <c r="KH99" i="38" a="1"/>
  <c r="KH99" i="38" s="1"/>
  <c r="GJ99" i="38" a="1"/>
  <c r="GJ99" i="38" s="1"/>
  <c r="JR99" i="38" a="1"/>
  <c r="JR99" i="38" s="1"/>
  <c r="GV99" i="38" a="1"/>
  <c r="GV99" i="38" s="1"/>
  <c r="JZ99" i="38" a="1"/>
  <c r="JZ99" i="38" s="1"/>
  <c r="HC99" i="38" a="1"/>
  <c r="HC99" i="38" s="1"/>
  <c r="KG99" i="38" a="1"/>
  <c r="KG99" i="38" s="1"/>
  <c r="HJ99" i="38" a="1"/>
  <c r="HJ99" i="38" s="1"/>
  <c r="GB99" i="38" a="1"/>
  <c r="GB99" i="38" s="1"/>
  <c r="JG99" i="38" a="1"/>
  <c r="JG99" i="38" s="1"/>
  <c r="GM99" i="38" a="1"/>
  <c r="GM99" i="38" s="1"/>
  <c r="GP99" i="38" a="1"/>
  <c r="GP99" i="38" s="1"/>
  <c r="GY99" i="38" a="1"/>
  <c r="GY99" i="38" s="1"/>
  <c r="HF99" i="38" a="1"/>
  <c r="HF99" i="38" s="1"/>
  <c r="JC99" i="38" a="1"/>
  <c r="JC99" i="38" s="1"/>
  <c r="JJ99" i="38" a="1"/>
  <c r="JJ99" i="38" s="1"/>
  <c r="JQ99" i="38" a="1"/>
  <c r="JQ99" i="38" s="1"/>
  <c r="GS99" i="38" a="1"/>
  <c r="GS99" i="38" s="1"/>
  <c r="HB99" i="38" a="1"/>
  <c r="HB99" i="38" s="1"/>
  <c r="HM99" i="38" a="1"/>
  <c r="HM99" i="38" s="1"/>
  <c r="KM99" i="38" a="1"/>
  <c r="KM99" i="38" s="1"/>
  <c r="GH99" i="38" a="1"/>
  <c r="GH99" i="38" s="1"/>
  <c r="GO99" i="38" a="1"/>
  <c r="GO99" i="38" s="1"/>
  <c r="GX99" i="38" a="1"/>
  <c r="GX99" i="38" s="1"/>
  <c r="HI99" i="38" a="1"/>
  <c r="HI99" i="38" s="1"/>
  <c r="BW98" i="38"/>
  <c r="CO98" i="38" s="1"/>
  <c r="IN93" i="38" a="1"/>
  <c r="IN93" i="38" s="1"/>
  <c r="FM93" i="38"/>
  <c r="HU93" i="38" s="1"/>
  <c r="IN94" i="38" a="1"/>
  <c r="IN94" i="38" s="1"/>
  <c r="FM94" i="38"/>
  <c r="HU94" i="38" s="1"/>
  <c r="IV85" i="38" a="1"/>
  <c r="IV85" i="38" s="1"/>
  <c r="FU85" i="38"/>
  <c r="IC85" i="38" s="1"/>
  <c r="FL95" i="38"/>
  <c r="HT95" i="38" s="1"/>
  <c r="IM95" i="38" a="1"/>
  <c r="IM95" i="38" s="1"/>
  <c r="DQ98" i="38"/>
  <c r="R99" i="38"/>
  <c r="S99" i="38"/>
  <c r="B100" i="38" a="1"/>
  <c r="B100" i="38" s="1"/>
  <c r="G100" i="38" a="1"/>
  <c r="G100" i="38" s="1"/>
  <c r="D100" i="38" a="1"/>
  <c r="D100" i="38" s="1"/>
  <c r="J100" i="38" a="1"/>
  <c r="J100" i="38" s="1"/>
  <c r="L100" i="38" a="1"/>
  <c r="L100" i="38" s="1"/>
  <c r="E100" i="38" a="1"/>
  <c r="E100" i="38" s="1"/>
  <c r="C100" i="38" a="1"/>
  <c r="C100" i="38" s="1"/>
  <c r="K100" i="38" a="1"/>
  <c r="K100" i="38" s="1"/>
  <c r="F100" i="38" a="1"/>
  <c r="F100" i="38" s="1"/>
  <c r="H100" i="38" a="1"/>
  <c r="H100" i="38" s="1"/>
  <c r="I100" i="38" s="1"/>
  <c r="T100" i="38" a="1"/>
  <c r="T100" i="38" s="1"/>
  <c r="A101" i="38"/>
  <c r="M100" i="38" a="1"/>
  <c r="M100" i="38" s="1"/>
  <c r="CH98" i="38"/>
  <c r="CZ98" i="38" s="1"/>
  <c r="CA98" i="38"/>
  <c r="CS98" i="38" s="1"/>
  <c r="FB99" i="38"/>
  <c r="DZ99" i="38"/>
  <c r="EY99" i="38"/>
  <c r="FD99" i="38"/>
  <c r="EE99" i="38"/>
  <c r="ES99" i="38"/>
  <c r="EP99" i="38"/>
  <c r="FE99" i="38"/>
  <c r="EV99" i="38"/>
  <c r="DW99" i="38"/>
  <c r="EK99" i="38"/>
  <c r="EH99" i="38"/>
  <c r="DY99" i="38"/>
  <c r="EC99" i="38"/>
  <c r="EF99" i="38"/>
  <c r="ET99" i="38"/>
  <c r="EZ99" i="38"/>
  <c r="EQ99" i="38"/>
  <c r="EW99" i="38"/>
  <c r="ED99" i="38"/>
  <c r="EI99" i="38"/>
  <c r="DV99" i="38"/>
  <c r="EX99" i="38"/>
  <c r="EN99" i="38"/>
  <c r="DX99" i="38"/>
  <c r="EL99" i="38"/>
  <c r="ER99" i="38"/>
  <c r="EO99" i="38"/>
  <c r="FC99" i="38"/>
  <c r="EJ99" i="38"/>
  <c r="EU99" i="38"/>
  <c r="EB99" i="38"/>
  <c r="EG99" i="38"/>
  <c r="EM99" i="38"/>
  <c r="FA99" i="38"/>
  <c r="EA99" i="38"/>
  <c r="IR90" i="38" a="1"/>
  <c r="IR90" i="38" s="1"/>
  <c r="FQ90" i="38"/>
  <c r="HY90" i="38" s="1"/>
  <c r="DT98" i="38"/>
  <c r="DR98" i="38"/>
  <c r="IX84" i="38" a="1"/>
  <c r="IX84" i="38" s="1"/>
  <c r="FW84" i="38"/>
  <c r="IE84" i="38" s="1"/>
  <c r="AE99" i="38"/>
  <c r="CB99" i="38" s="1"/>
  <c r="CT99" i="38" s="1"/>
  <c r="BE99" i="38"/>
  <c r="BB99" i="38"/>
  <c r="AG99" i="38"/>
  <c r="AV99" i="38"/>
  <c r="V99" i="38"/>
  <c r="AC99" i="38"/>
  <c r="AY99" i="38"/>
  <c r="Y99" i="38"/>
  <c r="AM99" i="38"/>
  <c r="FH99" i="38"/>
  <c r="AA99" i="38"/>
  <c r="BX99" i="38" s="1"/>
  <c r="CP99" i="38" s="1"/>
  <c r="BA99" i="38"/>
  <c r="AH99" i="38"/>
  <c r="AW99" i="38"/>
  <c r="W99" i="38"/>
  <c r="AS99" i="38"/>
  <c r="AF99" i="38"/>
  <c r="AB99" i="38"/>
  <c r="BY99" i="38" s="1"/>
  <c r="CQ99" i="38" s="1"/>
  <c r="X99" i="38"/>
  <c r="BU99" i="38" s="1"/>
  <c r="CM99" i="38" s="1"/>
  <c r="AK99" i="38"/>
  <c r="AP99" i="38"/>
  <c r="AD99" i="38"/>
  <c r="AQ99" i="38"/>
  <c r="Z99" i="38"/>
  <c r="DH99" i="38" s="1"/>
  <c r="AO99" i="38"/>
  <c r="BC99" i="38"/>
  <c r="AJ99" i="38"/>
  <c r="AZ99" i="38"/>
  <c r="BF99" i="38"/>
  <c r="AU99" i="38"/>
  <c r="AT99" i="38"/>
  <c r="AX99" i="38"/>
  <c r="AL99" i="38"/>
  <c r="AR99" i="38"/>
  <c r="BD99" i="38"/>
  <c r="AI99" i="38"/>
  <c r="FQ89" i="38"/>
  <c r="HY89" i="38" s="1"/>
  <c r="IR89" i="38" a="1"/>
  <c r="IR89" i="38" s="1"/>
  <c r="BU98" i="38"/>
  <c r="CM98" i="38" s="1"/>
  <c r="FJ96" i="38"/>
  <c r="HR96" i="38" s="1"/>
  <c r="IK96" i="38" a="1"/>
  <c r="IK96" i="38" s="1"/>
  <c r="HP98" i="38"/>
  <c r="DM98" i="38"/>
  <c r="DP98" i="38"/>
  <c r="FP91" i="38"/>
  <c r="HX91" i="38" s="1"/>
  <c r="IQ91" i="38" a="1"/>
  <c r="IQ91" i="38" s="1"/>
  <c r="BS98" i="38"/>
  <c r="CK98" i="38" s="1"/>
  <c r="FI97" i="38"/>
  <c r="HQ97" i="38" s="1"/>
  <c r="IJ97" i="38" a="1"/>
  <c r="IJ97" i="38" s="1"/>
  <c r="DI98" i="38"/>
  <c r="DG98" i="38"/>
  <c r="CJ98" i="38"/>
  <c r="DB98" i="38" s="1"/>
  <c r="DU98" i="38"/>
  <c r="IV86" i="38" a="1"/>
  <c r="IV86" i="38" s="1"/>
  <c r="FU86" i="38"/>
  <c r="IC86" i="38" s="1"/>
  <c r="FY81" i="38"/>
  <c r="IG81" i="38" s="1"/>
  <c r="JA81" i="38" s="1" a="1"/>
  <c r="JA81" i="38" s="1"/>
  <c r="IZ81" i="38" a="1"/>
  <c r="IZ81" i="38" s="1"/>
  <c r="FN92" i="38"/>
  <c r="HV92" i="38" s="1"/>
  <c r="IO92" i="38" a="1"/>
  <c r="IO92" i="38" s="1"/>
  <c r="CF98" i="38"/>
  <c r="CX98" i="38" s="1"/>
  <c r="BV98" i="38"/>
  <c r="CN98" i="38" s="1"/>
  <c r="FS88" i="38"/>
  <c r="IA88" i="38" s="1"/>
  <c r="IT88" i="38" a="1"/>
  <c r="IT88" i="38" s="1"/>
  <c r="IZ82" i="38" a="1"/>
  <c r="IZ82" i="38" s="1"/>
  <c r="FY82" i="38"/>
  <c r="IG82" i="38" s="1"/>
  <c r="JA82" i="38" s="1" a="1"/>
  <c r="JA82" i="38" s="1"/>
  <c r="FX83" i="38"/>
  <c r="IF83" i="38" s="1"/>
  <c r="IY83" i="38" a="1"/>
  <c r="IY83" i="38" s="1"/>
  <c r="IT87" i="38" a="1"/>
  <c r="IT87" i="38" s="1"/>
  <c r="FS87" i="38"/>
  <c r="IA87" i="38" s="1"/>
  <c r="CE98" i="38"/>
  <c r="CW98" i="38" s="1"/>
  <c r="CI98" i="38"/>
  <c r="DA98" i="38" s="1"/>
  <c r="BY98" i="38"/>
  <c r="CQ98" i="38" s="1"/>
  <c r="CD98" i="38"/>
  <c r="CV98" i="38" s="1"/>
  <c r="CC98" i="38"/>
  <c r="CU98" i="38" s="1"/>
  <c r="BZ98" i="38"/>
  <c r="CR98" i="38" s="1"/>
  <c r="BT98" i="38"/>
  <c r="CL98" i="38" s="1"/>
  <c r="F94" i="44"/>
  <c r="B94" i="44"/>
  <c r="E94" i="44"/>
  <c r="A95" i="44"/>
  <c r="DL99" i="38" l="1"/>
  <c r="DE99" i="38"/>
  <c r="DU99" i="38"/>
  <c r="GH166" i="39"/>
  <c r="DG99" i="38"/>
  <c r="DO99" i="38"/>
  <c r="JP168" i="40"/>
  <c r="JH168" i="40"/>
  <c r="IZ168" i="40"/>
  <c r="IR168" i="40"/>
  <c r="IJ168" i="40"/>
  <c r="JO168" i="40"/>
  <c r="JG168" i="40"/>
  <c r="IY168" i="40"/>
  <c r="IQ168" i="40"/>
  <c r="II168" i="40"/>
  <c r="JN168" i="40"/>
  <c r="JF168" i="40"/>
  <c r="IX168" i="40"/>
  <c r="IP168" i="40"/>
  <c r="IH168" i="40"/>
  <c r="JM168" i="40"/>
  <c r="JE168" i="40"/>
  <c r="IW168" i="40"/>
  <c r="IO168" i="40"/>
  <c r="JL168" i="40"/>
  <c r="JD168" i="40"/>
  <c r="IV168" i="40"/>
  <c r="IN168" i="40"/>
  <c r="JK168" i="40"/>
  <c r="JC168" i="40"/>
  <c r="IU168" i="40"/>
  <c r="IM168" i="40"/>
  <c r="JJ168" i="40"/>
  <c r="JI168" i="40"/>
  <c r="IK168" i="40"/>
  <c r="JB168" i="40"/>
  <c r="JA168" i="40"/>
  <c r="JQ168" i="40"/>
  <c r="IT168" i="40"/>
  <c r="IS168" i="40"/>
  <c r="IL168" i="40"/>
  <c r="Q168" i="40" a="1"/>
  <c r="Q168" i="40" s="1"/>
  <c r="NW159" i="40" a="1"/>
  <c r="NW159" i="40" s="1"/>
  <c r="KB159" i="40"/>
  <c r="ND159" i="40" s="1"/>
  <c r="NV160" i="40" a="1"/>
  <c r="NV160" i="40" s="1"/>
  <c r="KA160" i="40"/>
  <c r="NC160" i="40" s="1"/>
  <c r="FU167" i="40"/>
  <c r="HE167" i="40" s="1"/>
  <c r="FC167" i="40"/>
  <c r="GM167" i="40" s="1"/>
  <c r="OE151" i="40" a="1"/>
  <c r="OE151" i="40" s="1"/>
  <c r="KJ151" i="40"/>
  <c r="NL151" i="40" s="1"/>
  <c r="FH167" i="40"/>
  <c r="GR167" i="40" s="1"/>
  <c r="FZ167" i="40"/>
  <c r="HJ167" i="40" s="1"/>
  <c r="GC167" i="40"/>
  <c r="HM167" i="40" s="1"/>
  <c r="FK167" i="40"/>
  <c r="GU167" i="40" s="1"/>
  <c r="NS164" i="40" a="1"/>
  <c r="NS164" i="40" s="1"/>
  <c r="JX164" i="40"/>
  <c r="MZ164" i="40" s="1"/>
  <c r="OA155" i="40" a="1"/>
  <c r="OA155" i="40" s="1"/>
  <c r="KF155" i="40"/>
  <c r="NH155" i="40" s="1"/>
  <c r="KY168" i="40"/>
  <c r="KQ168" i="40"/>
  <c r="DC168" i="40"/>
  <c r="DU168" i="40" s="1"/>
  <c r="CU168" i="40"/>
  <c r="DM168" i="40" s="1"/>
  <c r="CP168" i="40" a="1"/>
  <c r="CP168" i="40" s="1"/>
  <c r="CL168" i="40" a="1"/>
  <c r="CL168" i="40" s="1"/>
  <c r="CH168" i="40" a="1"/>
  <c r="CH168" i="40" s="1"/>
  <c r="CD168" i="40" a="1"/>
  <c r="CD168" i="40" s="1"/>
  <c r="BZ168" i="40" a="1"/>
  <c r="BZ168" i="40" s="1"/>
  <c r="BR168" i="40"/>
  <c r="HZ168" i="40" s="1"/>
  <c r="BJ168" i="40"/>
  <c r="HR168" i="40" s="1"/>
  <c r="MP168" i="40" a="1"/>
  <c r="MP168" i="40" s="1"/>
  <c r="ML168" i="40" a="1"/>
  <c r="ML168" i="40" s="1"/>
  <c r="MH168" i="40" a="1"/>
  <c r="MH168" i="40" s="1"/>
  <c r="MD168" i="40" a="1"/>
  <c r="MD168" i="40" s="1"/>
  <c r="LX168" i="40" a="1"/>
  <c r="LX168" i="40" s="1"/>
  <c r="ES168" i="40" s="1"/>
  <c r="LT168" i="40" a="1"/>
  <c r="LT168" i="40" s="1"/>
  <c r="EO168" i="40" s="1"/>
  <c r="LP168" i="40" a="1"/>
  <c r="LP168" i="40" s="1"/>
  <c r="EK168" i="40" s="1"/>
  <c r="LL168" i="40" a="1"/>
  <c r="LL168" i="40" s="1"/>
  <c r="EG168" i="40" s="1"/>
  <c r="LH168" i="40" a="1"/>
  <c r="LH168" i="40" s="1"/>
  <c r="EC168" i="40" s="1"/>
  <c r="KX168" i="40"/>
  <c r="KP168" i="40"/>
  <c r="DJ168" i="40"/>
  <c r="EB168" i="40" s="1"/>
  <c r="DB168" i="40"/>
  <c r="DT168" i="40" s="1"/>
  <c r="CT168" i="40"/>
  <c r="DL168" i="40" s="1"/>
  <c r="BY168" i="40"/>
  <c r="IG168" i="40" s="1"/>
  <c r="BQ168" i="40"/>
  <c r="HY168" i="40" s="1"/>
  <c r="BI168" i="40"/>
  <c r="HQ168" i="40" s="1"/>
  <c r="LE168" i="40"/>
  <c r="KW168" i="40"/>
  <c r="KO168" i="40"/>
  <c r="DI168" i="40"/>
  <c r="EA168" i="40" s="1"/>
  <c r="DA168" i="40"/>
  <c r="DS168" i="40" s="1"/>
  <c r="CS168" i="40"/>
  <c r="DK168" i="40" s="1"/>
  <c r="CO168" i="40" a="1"/>
  <c r="CO168" i="40" s="1"/>
  <c r="CK168" i="40" a="1"/>
  <c r="CK168" i="40" s="1"/>
  <c r="CG168" i="40" a="1"/>
  <c r="CG168" i="40" s="1"/>
  <c r="CC168" i="40" a="1"/>
  <c r="CC168" i="40" s="1"/>
  <c r="BX168" i="40"/>
  <c r="IF168" i="40" s="1"/>
  <c r="BP168" i="40"/>
  <c r="HX168" i="40" s="1"/>
  <c r="BH168" i="40"/>
  <c r="HP168" i="40" s="1"/>
  <c r="MS168" i="40" a="1"/>
  <c r="MS168" i="40" s="1"/>
  <c r="MO168" i="40" a="1"/>
  <c r="MO168" i="40" s="1"/>
  <c r="MK168" i="40" a="1"/>
  <c r="MK168" i="40" s="1"/>
  <c r="MG168" i="40" a="1"/>
  <c r="MG168" i="40" s="1"/>
  <c r="MC168" i="40" a="1"/>
  <c r="MC168" i="40" s="1"/>
  <c r="LW168" i="40" a="1"/>
  <c r="LW168" i="40" s="1"/>
  <c r="ER168" i="40" s="1"/>
  <c r="LS168" i="40" a="1"/>
  <c r="LS168" i="40" s="1"/>
  <c r="EN168" i="40" s="1"/>
  <c r="LO168" i="40" a="1"/>
  <c r="LO168" i="40" s="1"/>
  <c r="EJ168" i="40" s="1"/>
  <c r="LK168" i="40" a="1"/>
  <c r="LK168" i="40" s="1"/>
  <c r="EF168" i="40" s="1"/>
  <c r="LD168" i="40"/>
  <c r="KV168" i="40"/>
  <c r="KN168" i="40"/>
  <c r="DH168" i="40"/>
  <c r="DZ168" i="40" s="1"/>
  <c r="CZ168" i="40"/>
  <c r="DR168" i="40" s="1"/>
  <c r="BW168" i="40"/>
  <c r="IE168" i="40" s="1"/>
  <c r="BO168" i="40"/>
  <c r="HW168" i="40" s="1"/>
  <c r="BG168" i="40"/>
  <c r="LC168" i="40"/>
  <c r="KU168" i="40"/>
  <c r="DG168" i="40"/>
  <c r="DY168" i="40" s="1"/>
  <c r="CY168" i="40"/>
  <c r="DQ168" i="40" s="1"/>
  <c r="CR168" i="40" a="1"/>
  <c r="CR168" i="40" s="1"/>
  <c r="CN168" i="40" a="1"/>
  <c r="CN168" i="40" s="1"/>
  <c r="CJ168" i="40" a="1"/>
  <c r="CJ168" i="40" s="1"/>
  <c r="CF168" i="40" a="1"/>
  <c r="CF168" i="40" s="1"/>
  <c r="CB168" i="40" a="1"/>
  <c r="CB168" i="40" s="1"/>
  <c r="BV168" i="40"/>
  <c r="ID168" i="40" s="1"/>
  <c r="BN168" i="40"/>
  <c r="HV168" i="40" s="1"/>
  <c r="MR168" i="40" a="1"/>
  <c r="MR168" i="40" s="1"/>
  <c r="MN168" i="40" a="1"/>
  <c r="MN168" i="40" s="1"/>
  <c r="MJ168" i="40" a="1"/>
  <c r="MJ168" i="40" s="1"/>
  <c r="MF168" i="40" a="1"/>
  <c r="MF168" i="40" s="1"/>
  <c r="MB168" i="40" a="1"/>
  <c r="MB168" i="40" s="1"/>
  <c r="LV168" i="40" a="1"/>
  <c r="LV168" i="40" s="1"/>
  <c r="EQ168" i="40" s="1"/>
  <c r="LR168" i="40" a="1"/>
  <c r="LR168" i="40" s="1"/>
  <c r="EM168" i="40" s="1"/>
  <c r="LN168" i="40" a="1"/>
  <c r="LN168" i="40" s="1"/>
  <c r="EI168" i="40" s="1"/>
  <c r="LJ168" i="40" a="1"/>
  <c r="LJ168" i="40" s="1"/>
  <c r="EE168" i="40" s="1"/>
  <c r="LB168" i="40"/>
  <c r="KT168" i="40"/>
  <c r="DF168" i="40"/>
  <c r="DX168" i="40" s="1"/>
  <c r="CX168" i="40"/>
  <c r="DP168" i="40" s="1"/>
  <c r="BU168" i="40"/>
  <c r="IC168" i="40" s="1"/>
  <c r="BM168" i="40"/>
  <c r="HU168" i="40" s="1"/>
  <c r="KS168" i="40"/>
  <c r="DE168" i="40"/>
  <c r="DW168" i="40" s="1"/>
  <c r="CI168" i="40" a="1"/>
  <c r="CI168" i="40" s="1"/>
  <c r="BL168" i="40"/>
  <c r="HT168" i="40" s="1"/>
  <c r="MI168" i="40" a="1"/>
  <c r="MI168" i="40" s="1"/>
  <c r="LQ168" i="40" a="1"/>
  <c r="LQ168" i="40" s="1"/>
  <c r="EL168" i="40" s="1"/>
  <c r="KR168" i="40"/>
  <c r="DD168" i="40"/>
  <c r="DV168" i="40" s="1"/>
  <c r="BK168" i="40"/>
  <c r="HS168" i="40" s="1"/>
  <c r="BS168" i="40"/>
  <c r="IA168" i="40" s="1"/>
  <c r="CW168" i="40"/>
  <c r="DO168" i="40" s="1"/>
  <c r="CE168" i="40" a="1"/>
  <c r="CE168" i="40" s="1"/>
  <c r="LU168" i="40" a="1"/>
  <c r="LU168" i="40" s="1"/>
  <c r="EP168" i="40" s="1"/>
  <c r="ME168" i="40" a="1"/>
  <c r="ME168" i="40" s="1"/>
  <c r="LM168" i="40" a="1"/>
  <c r="LM168" i="40" s="1"/>
  <c r="EH168" i="40" s="1"/>
  <c r="CV168" i="40"/>
  <c r="DN168" i="40" s="1"/>
  <c r="CQ168" i="40" a="1"/>
  <c r="CQ168" i="40" s="1"/>
  <c r="CA168" i="40" a="1"/>
  <c r="CA168" i="40" s="1"/>
  <c r="KZ168" i="40"/>
  <c r="MQ168" i="40" a="1"/>
  <c r="MQ168" i="40" s="1"/>
  <c r="LY168" i="40" a="1"/>
  <c r="LY168" i="40" s="1"/>
  <c r="ET168" i="40" s="1"/>
  <c r="LI168" i="40" a="1"/>
  <c r="LI168" i="40" s="1"/>
  <c r="ED168" i="40" s="1"/>
  <c r="MM168" i="40" a="1"/>
  <c r="MM168" i="40" s="1"/>
  <c r="LA168" i="40"/>
  <c r="JT168" i="40" a="1"/>
  <c r="JT168" i="40" s="1"/>
  <c r="CM168" i="40" a="1"/>
  <c r="CM168" i="40" s="1"/>
  <c r="BT168" i="40"/>
  <c r="IB168" i="40" s="1"/>
  <c r="AL168" i="40"/>
  <c r="AD168" i="40"/>
  <c r="V168" i="40"/>
  <c r="AO168" i="40" s="1"/>
  <c r="AK168" i="40"/>
  <c r="BD168" i="40" s="1"/>
  <c r="AC168" i="40"/>
  <c r="AV168" i="40" s="1"/>
  <c r="U168" i="40"/>
  <c r="AN168" i="40" s="1"/>
  <c r="AJ168" i="40"/>
  <c r="BC168" i="40" s="1"/>
  <c r="AB168" i="40"/>
  <c r="AI168" i="40"/>
  <c r="AA168" i="40"/>
  <c r="AH168" i="40"/>
  <c r="Z168" i="40"/>
  <c r="AS168" i="40" s="1"/>
  <c r="AG168" i="40"/>
  <c r="AZ168" i="40" s="1"/>
  <c r="Y168" i="40"/>
  <c r="AR168" i="40" s="1"/>
  <c r="AF168" i="40"/>
  <c r="AY168" i="40" s="1"/>
  <c r="AE168" i="40"/>
  <c r="X168" i="40"/>
  <c r="W168" i="40"/>
  <c r="AM168" i="40"/>
  <c r="FA167" i="40"/>
  <c r="GK167" i="40" s="1"/>
  <c r="FS167" i="40"/>
  <c r="HC167" i="40" s="1"/>
  <c r="AU167" i="40"/>
  <c r="NS163" i="40" a="1"/>
  <c r="NS163" i="40" s="1"/>
  <c r="JX163" i="40"/>
  <c r="MZ163" i="40" s="1"/>
  <c r="KD157" i="40"/>
  <c r="NF157" i="40" s="1"/>
  <c r="NY157" i="40" a="1"/>
  <c r="NY157" i="40" s="1"/>
  <c r="OD153" i="40" a="1"/>
  <c r="OD153" i="40" s="1"/>
  <c r="KI153" i="40"/>
  <c r="NK153" i="40" s="1"/>
  <c r="FI167" i="40"/>
  <c r="GS167" i="40" s="1"/>
  <c r="GA167" i="40"/>
  <c r="HK167" i="40" s="1"/>
  <c r="FV167" i="40"/>
  <c r="HF167" i="40" s="1"/>
  <c r="FD167" i="40"/>
  <c r="GN167" i="40" s="1"/>
  <c r="BC167" i="40"/>
  <c r="JU166" i="40"/>
  <c r="MW166" i="40" s="1"/>
  <c r="NP166" i="40" a="1"/>
  <c r="NP166" i="40" s="1"/>
  <c r="KK150" i="40"/>
  <c r="NM150" i="40" s="1"/>
  <c r="OG150" i="40" s="1" a="1"/>
  <c r="OG150" i="40" s="1"/>
  <c r="OF150" i="40" a="1"/>
  <c r="OF150" i="40" s="1"/>
  <c r="FY167" i="40"/>
  <c r="HI167" i="40" s="1"/>
  <c r="FG167" i="40"/>
  <c r="GQ167" i="40" s="1"/>
  <c r="GD167" i="40"/>
  <c r="HN167" i="40" s="1"/>
  <c r="FL167" i="40"/>
  <c r="GV167" i="40" s="1"/>
  <c r="NU161" i="40" a="1"/>
  <c r="NU161" i="40" s="1"/>
  <c r="JZ161" i="40"/>
  <c r="NB161" i="40" s="1"/>
  <c r="OB154" i="40" a="1"/>
  <c r="OB154" i="40" s="1"/>
  <c r="KG154" i="40"/>
  <c r="NI154" i="40" s="1"/>
  <c r="G169" i="40" a="1"/>
  <c r="G169" i="40" s="1"/>
  <c r="C169" i="40" a="1"/>
  <c r="C169" i="40" s="1"/>
  <c r="A170" i="40"/>
  <c r="T169" i="40" a="1"/>
  <c r="T169" i="40" s="1"/>
  <c r="O169" i="40" a="1"/>
  <c r="O169" i="40" s="1"/>
  <c r="K169" i="40" a="1"/>
  <c r="K169" i="40" s="1"/>
  <c r="F169" i="40" a="1"/>
  <c r="F169" i="40" s="1"/>
  <c r="B169" i="40" a="1"/>
  <c r="B169" i="40" s="1"/>
  <c r="N169" i="40" a="1"/>
  <c r="N169" i="40" s="1"/>
  <c r="J169" i="40" a="1"/>
  <c r="J169" i="40" s="1"/>
  <c r="E169" i="40" a="1"/>
  <c r="E169" i="40" s="1"/>
  <c r="M169" i="40" a="1"/>
  <c r="M169" i="40" s="1"/>
  <c r="L169" i="40" a="1"/>
  <c r="L169" i="40" s="1"/>
  <c r="P169" i="40" a="1"/>
  <c r="P169" i="40" s="1"/>
  <c r="H169" i="40" a="1"/>
  <c r="H169" i="40" s="1"/>
  <c r="I169" i="40" s="1"/>
  <c r="D169" i="40" a="1"/>
  <c r="D169" i="40" s="1"/>
  <c r="KE156" i="40"/>
  <c r="NG156" i="40" s="1"/>
  <c r="NZ156" i="40" a="1"/>
  <c r="NZ156" i="40" s="1"/>
  <c r="EZ167" i="40"/>
  <c r="GJ167" i="40" s="1"/>
  <c r="FR167" i="40"/>
  <c r="HB167" i="40" s="1"/>
  <c r="FN167" i="40"/>
  <c r="GX167" i="40" s="1"/>
  <c r="EV167" i="40"/>
  <c r="GF167" i="40" s="1"/>
  <c r="FX167" i="40"/>
  <c r="HH167" i="40" s="1"/>
  <c r="FF167" i="40"/>
  <c r="GP167" i="40" s="1"/>
  <c r="FT167" i="40"/>
  <c r="HD167" i="40" s="1"/>
  <c r="FB167" i="40"/>
  <c r="GL167" i="40" s="1"/>
  <c r="FO167" i="40"/>
  <c r="GY167" i="40" s="1"/>
  <c r="EW167" i="40"/>
  <c r="GG167" i="40" s="1"/>
  <c r="AW167" i="40"/>
  <c r="BE167" i="40"/>
  <c r="AT167" i="40"/>
  <c r="NU162" i="40" a="1"/>
  <c r="NU162" i="40" s="1"/>
  <c r="JZ162" i="40"/>
  <c r="NB162" i="40" s="1"/>
  <c r="JV165" i="40"/>
  <c r="MX165" i="40" s="1"/>
  <c r="NQ165" i="40" a="1"/>
  <c r="NQ165" i="40" s="1"/>
  <c r="FP167" i="40"/>
  <c r="GZ167" i="40" s="1"/>
  <c r="EX167" i="40"/>
  <c r="GH167" i="40" s="1"/>
  <c r="FW167" i="40"/>
  <c r="HG167" i="40" s="1"/>
  <c r="FE167" i="40"/>
  <c r="GO167" i="40" s="1"/>
  <c r="AP167" i="40"/>
  <c r="BB167" i="40"/>
  <c r="MV167" i="40"/>
  <c r="KC158" i="40"/>
  <c r="NE158" i="40" s="1"/>
  <c r="NX158" i="40" a="1"/>
  <c r="NX158" i="40" s="1"/>
  <c r="OD152" i="40" a="1"/>
  <c r="OD152" i="40" s="1"/>
  <c r="KI152" i="40"/>
  <c r="NK152" i="40" s="1"/>
  <c r="GB167" i="40"/>
  <c r="HL167" i="40" s="1"/>
  <c r="FJ167" i="40"/>
  <c r="GT167" i="40" s="1"/>
  <c r="FQ167" i="40"/>
  <c r="HA167" i="40" s="1"/>
  <c r="EY167" i="40"/>
  <c r="GI167" i="40" s="1"/>
  <c r="FM167" i="40"/>
  <c r="GW167" i="40" s="1"/>
  <c r="EU167" i="40"/>
  <c r="GE167" i="40" s="1"/>
  <c r="AO167" i="40"/>
  <c r="AY167" i="40"/>
  <c r="AR167" i="40"/>
  <c r="S168" i="40"/>
  <c r="R168" i="40"/>
  <c r="AZ167" i="39"/>
  <c r="AR167" i="39"/>
  <c r="AI167" i="39"/>
  <c r="AA167" i="39"/>
  <c r="CS167" i="39" s="1"/>
  <c r="DK167" i="39" s="1"/>
  <c r="AY167" i="39"/>
  <c r="AQ167" i="39"/>
  <c r="AH167" i="39"/>
  <c r="CZ167" i="39" s="1"/>
  <c r="DR167" i="39" s="1"/>
  <c r="Z167" i="39"/>
  <c r="BF167" i="39"/>
  <c r="AX167" i="39"/>
  <c r="AP167" i="39"/>
  <c r="AG167" i="39"/>
  <c r="CY167" i="39" s="1"/>
  <c r="DQ167" i="39" s="1"/>
  <c r="Y167" i="39"/>
  <c r="CQ167" i="39" s="1"/>
  <c r="DI167" i="39" s="1"/>
  <c r="BE167" i="39"/>
  <c r="AW167" i="39"/>
  <c r="AO167" i="39"/>
  <c r="AF167" i="39"/>
  <c r="X167" i="39"/>
  <c r="BD167" i="39"/>
  <c r="AV167" i="39"/>
  <c r="AM167" i="39"/>
  <c r="DE167" i="39" s="1"/>
  <c r="DW167" i="39" s="1"/>
  <c r="AE167" i="39"/>
  <c r="CW167" i="39" s="1"/>
  <c r="DO167" i="39" s="1"/>
  <c r="W167" i="39"/>
  <c r="CO167" i="39" s="1"/>
  <c r="DG167" i="39" s="1"/>
  <c r="DZ167" i="39"/>
  <c r="BC167" i="39"/>
  <c r="AU167" i="39"/>
  <c r="AL167" i="39"/>
  <c r="AD167" i="39"/>
  <c r="CV167" i="39" s="1"/>
  <c r="DN167" i="39" s="1"/>
  <c r="V167" i="39"/>
  <c r="CN167" i="39" s="1"/>
  <c r="DF167" i="39" s="1"/>
  <c r="BB167" i="39"/>
  <c r="AT167" i="39"/>
  <c r="AK167" i="39"/>
  <c r="AC167" i="39"/>
  <c r="BA167" i="39"/>
  <c r="AS167" i="39"/>
  <c r="AJ167" i="39"/>
  <c r="DB167" i="39" s="1"/>
  <c r="DT167" i="39" s="1"/>
  <c r="AB167" i="39"/>
  <c r="CT167" i="39" s="1"/>
  <c r="DL167" i="39" s="1"/>
  <c r="HC164" i="39" a="1"/>
  <c r="HC164" i="39" s="1"/>
  <c r="EB164" i="39"/>
  <c r="GJ164" i="39" s="1"/>
  <c r="HP151" i="39" a="1"/>
  <c r="HP151" i="39" s="1"/>
  <c r="EO151" i="39"/>
  <c r="GW151" i="39" s="1"/>
  <c r="HK156" i="39" a="1"/>
  <c r="HK156" i="39" s="1"/>
  <c r="EJ156" i="39"/>
  <c r="GR156" i="39" s="1"/>
  <c r="EA166" i="39"/>
  <c r="GI166" i="39" s="1"/>
  <c r="HB166" i="39" a="1"/>
  <c r="HB166" i="39" s="1"/>
  <c r="HG161" i="39" a="1"/>
  <c r="HG161" i="39" s="1"/>
  <c r="EF161" i="39"/>
  <c r="GN161" i="39" s="1"/>
  <c r="H168" i="39" a="1"/>
  <c r="H168" i="39" s="1"/>
  <c r="I168" i="39" s="1"/>
  <c r="D168" i="39" a="1"/>
  <c r="D168" i="39" s="1"/>
  <c r="T168" i="39" a="1"/>
  <c r="T168" i="39" s="1"/>
  <c r="L168" i="39" a="1"/>
  <c r="L168" i="39" s="1"/>
  <c r="G168" i="39" a="1"/>
  <c r="G168" i="39" s="1"/>
  <c r="C168" i="39" a="1"/>
  <c r="C168" i="39" s="1"/>
  <c r="K168" i="39" a="1"/>
  <c r="K168" i="39" s="1"/>
  <c r="F168" i="39" a="1"/>
  <c r="F168" i="39" s="1"/>
  <c r="B168" i="39" a="1"/>
  <c r="B168" i="39" s="1"/>
  <c r="N168" i="39" a="1"/>
  <c r="N168" i="39" s="1"/>
  <c r="J168" i="39" a="1"/>
  <c r="J168" i="39" s="1"/>
  <c r="E168" i="39" a="1"/>
  <c r="E168" i="39" s="1"/>
  <c r="A169" i="39"/>
  <c r="M168" i="39" a="1"/>
  <c r="M168" i="39" s="1"/>
  <c r="HM154" i="39" a="1"/>
  <c r="HM154" i="39" s="1"/>
  <c r="EL154" i="39"/>
  <c r="GT154" i="39" s="1"/>
  <c r="HK157" i="39" a="1"/>
  <c r="HK157" i="39" s="1"/>
  <c r="EJ157" i="39"/>
  <c r="GR157" i="39" s="1"/>
  <c r="EO152" i="39"/>
  <c r="GW152" i="39" s="1"/>
  <c r="HP152" i="39" a="1"/>
  <c r="HP152" i="39" s="1"/>
  <c r="HI159" i="39" a="1"/>
  <c r="HI159" i="39" s="1"/>
  <c r="EH159" i="39"/>
  <c r="GP159" i="39" s="1"/>
  <c r="HQ150" i="39" a="1"/>
  <c r="HQ150" i="39" s="1"/>
  <c r="EP150" i="39"/>
  <c r="GX150" i="39" s="1"/>
  <c r="EE162" i="39"/>
  <c r="GM162" i="39" s="1"/>
  <c r="HF162" i="39" a="1"/>
  <c r="HF162" i="39" s="1"/>
  <c r="HO153" i="39" a="1"/>
  <c r="HO153" i="39" s="1"/>
  <c r="EN153" i="39"/>
  <c r="GV153" i="39" s="1"/>
  <c r="EL155" i="39"/>
  <c r="GT155" i="39" s="1"/>
  <c r="HM155" i="39" a="1"/>
  <c r="HM155" i="39" s="1"/>
  <c r="EC163" i="39"/>
  <c r="GK163" i="39" s="1"/>
  <c r="HD163" i="39" a="1"/>
  <c r="HD163" i="39" s="1"/>
  <c r="DD167" i="39"/>
  <c r="DV167" i="39" s="1"/>
  <c r="DC167" i="39"/>
  <c r="DU167" i="39" s="1"/>
  <c r="CU167" i="39"/>
  <c r="DM167" i="39" s="1"/>
  <c r="DA167" i="39"/>
  <c r="DS167" i="39" s="1"/>
  <c r="CR167" i="39"/>
  <c r="DJ167" i="39" s="1"/>
  <c r="CX167" i="39"/>
  <c r="DP167" i="39" s="1"/>
  <c r="CP167" i="39"/>
  <c r="DH167" i="39" s="1"/>
  <c r="EG160" i="39"/>
  <c r="GO160" i="39" s="1"/>
  <c r="HH160" i="39" a="1"/>
  <c r="HH160" i="39" s="1"/>
  <c r="HI158" i="39" a="1"/>
  <c r="HI158" i="39" s="1"/>
  <c r="EH158" i="39"/>
  <c r="GP158" i="39" s="1"/>
  <c r="EA165" i="39"/>
  <c r="GI165" i="39" s="1"/>
  <c r="HB165" i="39" a="1"/>
  <c r="HB165" i="39" s="1"/>
  <c r="JD167" i="39" a="1"/>
  <c r="JD167" i="39" s="1"/>
  <c r="IZ167" i="39" a="1"/>
  <c r="IZ167" i="39" s="1"/>
  <c r="IV167" i="39" a="1"/>
  <c r="IV167" i="39" s="1"/>
  <c r="IR167" i="39" a="1"/>
  <c r="IR167" i="39" s="1"/>
  <c r="IN167" i="39" a="1"/>
  <c r="IN167" i="39" s="1"/>
  <c r="II167" i="39" a="1"/>
  <c r="II167" i="39" s="1"/>
  <c r="IE167" i="39" a="1"/>
  <c r="IE167" i="39" s="1"/>
  <c r="IA167" i="39" a="1"/>
  <c r="IA167" i="39" s="1"/>
  <c r="HW167" i="39" a="1"/>
  <c r="HW167" i="39" s="1"/>
  <c r="GC167" i="39" a="1"/>
  <c r="GC167" i="39" s="1"/>
  <c r="FY167" i="39" a="1"/>
  <c r="FY167" i="39" s="1"/>
  <c r="FU167" i="39" a="1"/>
  <c r="FU167" i="39" s="1"/>
  <c r="FQ167" i="39" a="1"/>
  <c r="FQ167" i="39" s="1"/>
  <c r="FK167" i="39" a="1"/>
  <c r="FK167" i="39" s="1"/>
  <c r="FG167" i="39" a="1"/>
  <c r="FG167" i="39" s="1"/>
  <c r="FC167" i="39" a="1"/>
  <c r="FC167" i="39" s="1"/>
  <c r="EY167" i="39" a="1"/>
  <c r="EY167" i="39" s="1"/>
  <c r="EU167" i="39" a="1"/>
  <c r="EU167" i="39" s="1"/>
  <c r="JC167" i="39" a="1"/>
  <c r="JC167" i="39" s="1"/>
  <c r="IY167" i="39" a="1"/>
  <c r="IY167" i="39" s="1"/>
  <c r="IU167" i="39" a="1"/>
  <c r="IU167" i="39" s="1"/>
  <c r="IQ167" i="39" a="1"/>
  <c r="IQ167" i="39" s="1"/>
  <c r="IL167" i="39" a="1"/>
  <c r="IL167" i="39" s="1"/>
  <c r="IH167" i="39" a="1"/>
  <c r="IH167" i="39" s="1"/>
  <c r="ID167" i="39" a="1"/>
  <c r="ID167" i="39" s="1"/>
  <c r="HZ167" i="39" a="1"/>
  <c r="HZ167" i="39" s="1"/>
  <c r="HV167" i="39" a="1"/>
  <c r="HV167" i="39" s="1"/>
  <c r="GB167" i="39" a="1"/>
  <c r="GB167" i="39" s="1"/>
  <c r="FX167" i="39" a="1"/>
  <c r="FX167" i="39" s="1"/>
  <c r="FT167" i="39" a="1"/>
  <c r="FT167" i="39" s="1"/>
  <c r="FP167" i="39" a="1"/>
  <c r="FP167" i="39" s="1"/>
  <c r="FJ167" i="39" a="1"/>
  <c r="FJ167" i="39" s="1"/>
  <c r="FF167" i="39" a="1"/>
  <c r="FF167" i="39" s="1"/>
  <c r="FB167" i="39" a="1"/>
  <c r="FB167" i="39" s="1"/>
  <c r="EX167" i="39" a="1"/>
  <c r="EX167" i="39" s="1"/>
  <c r="ET167" i="39" a="1"/>
  <c r="ET167" i="39" s="1"/>
  <c r="JB167" i="39" a="1"/>
  <c r="JB167" i="39" s="1"/>
  <c r="IX167" i="39" a="1"/>
  <c r="IX167" i="39" s="1"/>
  <c r="IT167" i="39" a="1"/>
  <c r="IT167" i="39" s="1"/>
  <c r="IP167" i="39" a="1"/>
  <c r="IP167" i="39" s="1"/>
  <c r="IK167" i="39" a="1"/>
  <c r="IK167" i="39" s="1"/>
  <c r="IG167" i="39" a="1"/>
  <c r="IG167" i="39" s="1"/>
  <c r="IC167" i="39" a="1"/>
  <c r="IC167" i="39" s="1"/>
  <c r="HY167" i="39" a="1"/>
  <c r="HY167" i="39" s="1"/>
  <c r="HU167" i="39" a="1"/>
  <c r="HU167" i="39" s="1"/>
  <c r="GE167" i="39" a="1"/>
  <c r="GE167" i="39" s="1"/>
  <c r="GA167" i="39" a="1"/>
  <c r="GA167" i="39" s="1"/>
  <c r="FW167" i="39" a="1"/>
  <c r="FW167" i="39" s="1"/>
  <c r="FS167" i="39" a="1"/>
  <c r="FS167" i="39" s="1"/>
  <c r="FO167" i="39" a="1"/>
  <c r="FO167" i="39" s="1"/>
  <c r="FI167" i="39" a="1"/>
  <c r="FI167" i="39" s="1"/>
  <c r="FE167" i="39" a="1"/>
  <c r="FE167" i="39" s="1"/>
  <c r="FA167" i="39" a="1"/>
  <c r="FA167" i="39" s="1"/>
  <c r="EW167" i="39" a="1"/>
  <c r="EW167" i="39" s="1"/>
  <c r="JE167" i="39" a="1"/>
  <c r="JE167" i="39" s="1"/>
  <c r="JA167" i="39" a="1"/>
  <c r="JA167" i="39" s="1"/>
  <c r="IW167" i="39" a="1"/>
  <c r="IW167" i="39" s="1"/>
  <c r="IS167" i="39" a="1"/>
  <c r="IS167" i="39" s="1"/>
  <c r="IO167" i="39" a="1"/>
  <c r="IO167" i="39" s="1"/>
  <c r="IJ167" i="39" a="1"/>
  <c r="IJ167" i="39" s="1"/>
  <c r="IF167" i="39" a="1"/>
  <c r="IF167" i="39" s="1"/>
  <c r="IB167" i="39" a="1"/>
  <c r="IB167" i="39" s="1"/>
  <c r="HX167" i="39" a="1"/>
  <c r="HX167" i="39" s="1"/>
  <c r="GD167" i="39" a="1"/>
  <c r="GD167" i="39" s="1"/>
  <c r="FZ167" i="39" a="1"/>
  <c r="FZ167" i="39" s="1"/>
  <c r="FV167" i="39" a="1"/>
  <c r="FV167" i="39" s="1"/>
  <c r="FR167" i="39" a="1"/>
  <c r="FR167" i="39" s="1"/>
  <c r="FN167" i="39" a="1"/>
  <c r="FN167" i="39" s="1"/>
  <c r="FH167" i="39" a="1"/>
  <c r="FH167" i="39" s="1"/>
  <c r="FD167" i="39" a="1"/>
  <c r="FD167" i="39" s="1"/>
  <c r="EZ167" i="39" a="1"/>
  <c r="EZ167" i="39" s="1"/>
  <c r="EV167" i="39" a="1"/>
  <c r="EV167" i="39" s="1"/>
  <c r="S167" i="39"/>
  <c r="R167" i="39"/>
  <c r="HP99" i="38"/>
  <c r="FI99" i="38" s="1"/>
  <c r="HQ99" i="38" s="1"/>
  <c r="DK99" i="38"/>
  <c r="EQ100" i="38"/>
  <c r="EG100" i="38"/>
  <c r="EM100" i="38"/>
  <c r="EI100" i="38"/>
  <c r="FA100" i="38"/>
  <c r="EC100" i="38"/>
  <c r="EA100" i="38"/>
  <c r="DY100" i="38"/>
  <c r="DW100" i="38"/>
  <c r="ET100" i="38"/>
  <c r="EZ100" i="38"/>
  <c r="EX100" i="38"/>
  <c r="EV100" i="38"/>
  <c r="EL100" i="38"/>
  <c r="ER100" i="38"/>
  <c r="EP100" i="38"/>
  <c r="EN100" i="38"/>
  <c r="ES100" i="38"/>
  <c r="EK100" i="38"/>
  <c r="EE100" i="38"/>
  <c r="ED100" i="38"/>
  <c r="EJ100" i="38"/>
  <c r="EH100" i="38"/>
  <c r="EF100" i="38"/>
  <c r="DV100" i="38"/>
  <c r="EB100" i="38"/>
  <c r="DZ100" i="38"/>
  <c r="DX100" i="38"/>
  <c r="FE100" i="38"/>
  <c r="FB100" i="38"/>
  <c r="EY100" i="38"/>
  <c r="EW100" i="38"/>
  <c r="EU100" i="38"/>
  <c r="FD100" i="38"/>
  <c r="EO100" i="38"/>
  <c r="FC100" i="38"/>
  <c r="S100" i="38"/>
  <c r="R100" i="38"/>
  <c r="IO94" i="38" a="1"/>
  <c r="IO94" i="38" s="1"/>
  <c r="FN94" i="38"/>
  <c r="HV94" i="38" s="1"/>
  <c r="BV99" i="38"/>
  <c r="CN99" i="38" s="1"/>
  <c r="BZ99" i="38"/>
  <c r="CR99" i="38" s="1"/>
  <c r="IW86" i="38" a="1"/>
  <c r="IW86" i="38" s="1"/>
  <c r="FV86" i="38"/>
  <c r="ID86" i="38" s="1"/>
  <c r="IU88" i="38" a="1"/>
  <c r="IU88" i="38" s="1"/>
  <c r="FT88" i="38"/>
  <c r="IB88" i="38" s="1"/>
  <c r="IY84" i="38" a="1"/>
  <c r="IY84" i="38" s="1"/>
  <c r="FX84" i="38"/>
  <c r="IF84" i="38" s="1"/>
  <c r="FT87" i="38"/>
  <c r="IB87" i="38" s="1"/>
  <c r="IU87" i="38" a="1"/>
  <c r="IU87" i="38" s="1"/>
  <c r="IR91" i="38" a="1"/>
  <c r="IR91" i="38" s="1"/>
  <c r="FQ91" i="38"/>
  <c r="HY91" i="38" s="1"/>
  <c r="FR89" i="38"/>
  <c r="HZ89" i="38" s="1"/>
  <c r="IS89" i="38" a="1"/>
  <c r="IS89" i="38" s="1"/>
  <c r="BW99" i="38"/>
  <c r="CO99" i="38" s="1"/>
  <c r="DQ99" i="38"/>
  <c r="DS99" i="38"/>
  <c r="DP99" i="38"/>
  <c r="DD99" i="38"/>
  <c r="IO93" i="38" a="1"/>
  <c r="IO93" i="38" s="1"/>
  <c r="FN93" i="38"/>
  <c r="HV93" i="38" s="1"/>
  <c r="BS99" i="38"/>
  <c r="CK99" i="38" s="1"/>
  <c r="X100" i="38"/>
  <c r="BU100" i="38" s="1"/>
  <c r="CM100" i="38" s="1"/>
  <c r="AG100" i="38"/>
  <c r="BD100" i="38"/>
  <c r="AY100" i="38"/>
  <c r="AD100" i="38"/>
  <c r="CA100" i="38" s="1"/>
  <c r="CS100" i="38" s="1"/>
  <c r="AQ100" i="38"/>
  <c r="AV100" i="38"/>
  <c r="V100" i="38"/>
  <c r="AB100" i="38"/>
  <c r="AH100" i="38"/>
  <c r="FH100" i="38"/>
  <c r="AM100" i="38"/>
  <c r="CJ100" i="38" s="1"/>
  <c r="DB100" i="38" s="1"/>
  <c r="BB100" i="38"/>
  <c r="Z100" i="38"/>
  <c r="BE100" i="38"/>
  <c r="AE100" i="38"/>
  <c r="CB100" i="38" s="1"/>
  <c r="CT100" i="38" s="1"/>
  <c r="AT100" i="38"/>
  <c r="AZ100" i="38"/>
  <c r="Y100" i="38"/>
  <c r="BV100" i="38" s="1"/>
  <c r="CN100" i="38" s="1"/>
  <c r="AL100" i="38"/>
  <c r="CI100" i="38" s="1"/>
  <c r="DA100" i="38" s="1"/>
  <c r="AW100" i="38"/>
  <c r="W100" i="38"/>
  <c r="AK100" i="38"/>
  <c r="AR100" i="38"/>
  <c r="BF100" i="38"/>
  <c r="AO100" i="38"/>
  <c r="BC100" i="38"/>
  <c r="AC100" i="38"/>
  <c r="AI100" i="38"/>
  <c r="DQ100" i="38" s="1"/>
  <c r="AX100" i="38"/>
  <c r="AF100" i="38"/>
  <c r="AU100" i="38"/>
  <c r="BA100" i="38"/>
  <c r="AA100" i="38"/>
  <c r="BX100" i="38" s="1"/>
  <c r="CP100" i="38" s="1"/>
  <c r="AP100" i="38"/>
  <c r="AS100" i="38"/>
  <c r="AJ100" i="38"/>
  <c r="DR99" i="38"/>
  <c r="DF99" i="38"/>
  <c r="CD99" i="38"/>
  <c r="CV99" i="38" s="1"/>
  <c r="CE99" i="38"/>
  <c r="CW99" i="38" s="1"/>
  <c r="CG99" i="38"/>
  <c r="CY99" i="38" s="1"/>
  <c r="CA99" i="38"/>
  <c r="CS99" i="38" s="1"/>
  <c r="DM99" i="38"/>
  <c r="IZ83" i="38" a="1"/>
  <c r="IZ83" i="38" s="1"/>
  <c r="FY83" i="38"/>
  <c r="IG83" i="38" s="1"/>
  <c r="JA83" i="38" s="1" a="1"/>
  <c r="JA83" i="38" s="1"/>
  <c r="FO92" i="38"/>
  <c r="HW92" i="38" s="1"/>
  <c r="IP92" i="38" a="1"/>
  <c r="IP92" i="38" s="1"/>
  <c r="IJ98" i="38" a="1"/>
  <c r="IJ98" i="38" s="1"/>
  <c r="FI98" i="38"/>
  <c r="HQ98" i="38" s="1"/>
  <c r="DJ99" i="38"/>
  <c r="DI99" i="38"/>
  <c r="IS90" i="38" a="1"/>
  <c r="IS90" i="38" s="1"/>
  <c r="FR90" i="38"/>
  <c r="HZ90" i="38" s="1"/>
  <c r="DT99" i="38"/>
  <c r="DN99" i="38"/>
  <c r="L101" i="38" a="1"/>
  <c r="L101" i="38" s="1"/>
  <c r="B101" i="38" a="1"/>
  <c r="B101" i="38" s="1"/>
  <c r="J101" i="38" a="1"/>
  <c r="J101" i="38" s="1"/>
  <c r="E101" i="38" a="1"/>
  <c r="E101" i="38" s="1"/>
  <c r="K101" i="38" a="1"/>
  <c r="K101" i="38" s="1"/>
  <c r="M101" i="38" a="1"/>
  <c r="M101" i="38" s="1"/>
  <c r="A102" i="38"/>
  <c r="C101" i="38" a="1"/>
  <c r="C101" i="38" s="1"/>
  <c r="F101" i="38" a="1"/>
  <c r="F101" i="38" s="1"/>
  <c r="H101" i="38" a="1"/>
  <c r="H101" i="38" s="1"/>
  <c r="I101" i="38" s="1"/>
  <c r="T101" i="38" a="1"/>
  <c r="T101" i="38" s="1"/>
  <c r="D101" i="38" a="1"/>
  <c r="D101" i="38" s="1"/>
  <c r="G101" i="38" a="1"/>
  <c r="G101" i="38" s="1"/>
  <c r="IN95" i="38" a="1"/>
  <c r="IN95" i="38" s="1"/>
  <c r="FM95" i="38"/>
  <c r="HU95" i="38" s="1"/>
  <c r="BT99" i="38"/>
  <c r="CL99" i="38" s="1"/>
  <c r="CI99" i="38"/>
  <c r="DA99" i="38" s="1"/>
  <c r="CC99" i="38"/>
  <c r="CU99" i="38" s="1"/>
  <c r="FJ97" i="38"/>
  <c r="HR97" i="38" s="1"/>
  <c r="IK97" i="38" a="1"/>
  <c r="IK97" i="38" s="1"/>
  <c r="IL96" i="38" a="1"/>
  <c r="IL96" i="38" s="1"/>
  <c r="FK96" i="38"/>
  <c r="HS96" i="38" s="1"/>
  <c r="KC100" i="38" a="1"/>
  <c r="KC100" i="38" s="1"/>
  <c r="HL100" i="38" a="1"/>
  <c r="HL100" i="38" s="1"/>
  <c r="KJ100" i="38" a="1"/>
  <c r="KJ100" i="38" s="1"/>
  <c r="JS100" i="38" a="1"/>
  <c r="JS100" i="38" s="1"/>
  <c r="JY100" i="38" a="1"/>
  <c r="JY100" i="38" s="1"/>
  <c r="GS100" i="38" a="1"/>
  <c r="GS100" i="38" s="1"/>
  <c r="KI100" i="38" a="1"/>
  <c r="KI100" i="38" s="1"/>
  <c r="KK100" i="38" a="1"/>
  <c r="KK100" i="38" s="1"/>
  <c r="JE100" i="38" a="1"/>
  <c r="JE100" i="38" s="1"/>
  <c r="HH100" i="38" a="1"/>
  <c r="HH100" i="38" s="1"/>
  <c r="HE100" i="38" a="1"/>
  <c r="HE100" i="38" s="1"/>
  <c r="KA100" i="38" a="1"/>
  <c r="KA100" i="38" s="1"/>
  <c r="HD100" i="38" a="1"/>
  <c r="HD100" i="38" s="1"/>
  <c r="JQ100" i="38" a="1"/>
  <c r="JQ100" i="38" s="1"/>
  <c r="JO100" i="38" a="1"/>
  <c r="JO100" i="38" s="1"/>
  <c r="JM100" i="38" a="1"/>
  <c r="JM100" i="38" s="1"/>
  <c r="GG100" i="38" a="1"/>
  <c r="GG100" i="38" s="1"/>
  <c r="GC100" i="38" a="1"/>
  <c r="GC100" i="38" s="1"/>
  <c r="GQ100" i="38" a="1"/>
  <c r="GQ100" i="38" s="1"/>
  <c r="GJ100" i="38" a="1"/>
  <c r="GJ100" i="38" s="1"/>
  <c r="JW100" i="38" a="1"/>
  <c r="JW100" i="38" s="1"/>
  <c r="GZ100" i="38" a="1"/>
  <c r="GZ100" i="38" s="1"/>
  <c r="JG100" i="38" a="1"/>
  <c r="JG100" i="38" s="1"/>
  <c r="JD100" i="38" a="1"/>
  <c r="JD100" i="38" s="1"/>
  <c r="JC100" i="38" a="1"/>
  <c r="JC100" i="38" s="1"/>
  <c r="KD100" i="38" a="1"/>
  <c r="KD100" i="38" s="1"/>
  <c r="JX100" i="38" a="1"/>
  <c r="JX100" i="38" s="1"/>
  <c r="KL100" i="38" a="1"/>
  <c r="KL100" i="38" s="1"/>
  <c r="GI100" i="38" a="1"/>
  <c r="GI100" i="38" s="1"/>
  <c r="JR100" i="38" a="1"/>
  <c r="JR100" i="38" s="1"/>
  <c r="GV100" i="38" a="1"/>
  <c r="GV100" i="38" s="1"/>
  <c r="HM100" i="38" a="1"/>
  <c r="HM100" i="38" s="1"/>
  <c r="HJ100" i="38" a="1"/>
  <c r="HJ100" i="38" s="1"/>
  <c r="HI100" i="38" a="1"/>
  <c r="HI100" i="38" s="1"/>
  <c r="JK100" i="38" a="1"/>
  <c r="JK100" i="38" s="1"/>
  <c r="JH100" i="38" a="1"/>
  <c r="JH100" i="38" s="1"/>
  <c r="JT100" i="38" a="1"/>
  <c r="JT100" i="38" s="1"/>
  <c r="KG100" i="38" a="1"/>
  <c r="KG100" i="38" s="1"/>
  <c r="JF100" i="38" a="1"/>
  <c r="JF100" i="38" s="1"/>
  <c r="JL100" i="38" a="1"/>
  <c r="JL100" i="38" s="1"/>
  <c r="KE100" i="38" a="1"/>
  <c r="KE100" i="38" s="1"/>
  <c r="HA100" i="38" a="1"/>
  <c r="HA100" i="38" s="1"/>
  <c r="HG100" i="38" a="1"/>
  <c r="HG100" i="38" s="1"/>
  <c r="JN100" i="38" a="1"/>
  <c r="JN100" i="38" s="1"/>
  <c r="GP100" i="38" a="1"/>
  <c r="GP100" i="38" s="1"/>
  <c r="HB100" i="38" a="1"/>
  <c r="HB100" i="38" s="1"/>
  <c r="GY100" i="38" a="1"/>
  <c r="GY100" i="38" s="1"/>
  <c r="GX100" i="38" a="1"/>
  <c r="GX100" i="38" s="1"/>
  <c r="GW100" i="38" a="1"/>
  <c r="GW100" i="38" s="1"/>
  <c r="HK100" i="38" a="1"/>
  <c r="HK100" i="38" s="1"/>
  <c r="HF100" i="38" a="1"/>
  <c r="HF100" i="38" s="1"/>
  <c r="JP100" i="38" a="1"/>
  <c r="JP100" i="38" s="1"/>
  <c r="JJ100" i="38" a="1"/>
  <c r="JJ100" i="38" s="1"/>
  <c r="GL100" i="38" a="1"/>
  <c r="GL100" i="38" s="1"/>
  <c r="GO100" i="38" a="1"/>
  <c r="GO100" i="38" s="1"/>
  <c r="GM100" i="38" a="1"/>
  <c r="GM100" i="38" s="1"/>
  <c r="GK100" i="38" a="1"/>
  <c r="GK100" i="38" s="1"/>
  <c r="GF100" i="38" a="1"/>
  <c r="GF100" i="38" s="1"/>
  <c r="GR100" i="38" a="1"/>
  <c r="GR100" i="38" s="1"/>
  <c r="GN100" i="38" a="1"/>
  <c r="GN100" i="38" s="1"/>
  <c r="HC100" i="38" a="1"/>
  <c r="HC100" i="38" s="1"/>
  <c r="KM100" i="38" a="1"/>
  <c r="KM100" i="38" s="1"/>
  <c r="GH100" i="38" a="1"/>
  <c r="GH100" i="38" s="1"/>
  <c r="GE100" i="38" a="1"/>
  <c r="GE100" i="38" s="1"/>
  <c r="GB100" i="38" a="1"/>
  <c r="GB100" i="38" s="1"/>
  <c r="KF100" i="38" a="1"/>
  <c r="KF100" i="38" s="1"/>
  <c r="KB100" i="38" a="1"/>
  <c r="KB100" i="38" s="1"/>
  <c r="JV100" i="38" a="1"/>
  <c r="JV100" i="38" s="1"/>
  <c r="KH100" i="38" a="1"/>
  <c r="KH100" i="38" s="1"/>
  <c r="GD100" i="38" a="1"/>
  <c r="GD100" i="38" s="1"/>
  <c r="JI100" i="38" a="1"/>
  <c r="JI100" i="38" s="1"/>
  <c r="JZ100" i="38" a="1"/>
  <c r="JZ100" i="38" s="1"/>
  <c r="IW85" i="38" a="1"/>
  <c r="IW85" i="38" s="1"/>
  <c r="FV85" i="38"/>
  <c r="ID85" i="38" s="1"/>
  <c r="CJ99" i="38"/>
  <c r="DB99" i="38" s="1"/>
  <c r="CF99" i="38"/>
  <c r="CX99" i="38" s="1"/>
  <c r="CH99" i="38"/>
  <c r="CZ99" i="38" s="1"/>
  <c r="E95" i="44"/>
  <c r="A96" i="44"/>
  <c r="F95" i="44"/>
  <c r="B95" i="44"/>
  <c r="Q169" i="40" l="1" a="1"/>
  <c r="Q169" i="40" s="1"/>
  <c r="DD100" i="38"/>
  <c r="IJ99" i="38" a="1"/>
  <c r="IJ99" i="38" s="1"/>
  <c r="DS100" i="38"/>
  <c r="MV168" i="40"/>
  <c r="NP168" i="40" s="1" a="1"/>
  <c r="NP168" i="40" s="1"/>
  <c r="DR100" i="38"/>
  <c r="OE152" i="40" a="1"/>
  <c r="OE152" i="40" s="1"/>
  <c r="KJ152" i="40"/>
  <c r="NL152" i="40" s="1"/>
  <c r="NQ166" i="40" a="1"/>
  <c r="NQ166" i="40" s="1"/>
  <c r="JV166" i="40"/>
  <c r="MX166" i="40" s="1"/>
  <c r="FN168" i="40"/>
  <c r="GX168" i="40" s="1"/>
  <c r="EV168" i="40"/>
  <c r="GF168" i="40" s="1"/>
  <c r="FR168" i="40"/>
  <c r="HB168" i="40" s="1"/>
  <c r="EZ168" i="40"/>
  <c r="GJ168" i="40" s="1"/>
  <c r="FU168" i="40"/>
  <c r="HE168" i="40" s="1"/>
  <c r="FC168" i="40"/>
  <c r="GM168" i="40" s="1"/>
  <c r="NX159" i="40" a="1"/>
  <c r="NX159" i="40" s="1"/>
  <c r="KC159" i="40"/>
  <c r="NE159" i="40" s="1"/>
  <c r="KE157" i="40"/>
  <c r="NG157" i="40" s="1"/>
  <c r="NZ157" i="40" a="1"/>
  <c r="NZ157" i="40" s="1"/>
  <c r="FO168" i="40"/>
  <c r="GY168" i="40" s="1"/>
  <c r="EW168" i="40"/>
  <c r="GG168" i="40" s="1"/>
  <c r="FZ168" i="40"/>
  <c r="HJ168" i="40" s="1"/>
  <c r="FH168" i="40"/>
  <c r="GR168" i="40" s="1"/>
  <c r="GC168" i="40"/>
  <c r="HM168" i="40" s="1"/>
  <c r="FK168" i="40"/>
  <c r="GU168" i="40" s="1"/>
  <c r="LE169" i="40"/>
  <c r="KW169" i="40"/>
  <c r="KO169" i="40"/>
  <c r="DI169" i="40"/>
  <c r="EA169" i="40" s="1"/>
  <c r="DA169" i="40"/>
  <c r="DS169" i="40" s="1"/>
  <c r="CS169" i="40"/>
  <c r="DK169" i="40" s="1"/>
  <c r="CO169" i="40" a="1"/>
  <c r="CO169" i="40" s="1"/>
  <c r="CK169" i="40" a="1"/>
  <c r="CK169" i="40" s="1"/>
  <c r="CG169" i="40" a="1"/>
  <c r="CG169" i="40" s="1"/>
  <c r="CC169" i="40" a="1"/>
  <c r="CC169" i="40" s="1"/>
  <c r="BX169" i="40"/>
  <c r="IF169" i="40" s="1"/>
  <c r="BP169" i="40"/>
  <c r="HX169" i="40" s="1"/>
  <c r="BH169" i="40"/>
  <c r="HP169" i="40" s="1"/>
  <c r="MS169" i="40" a="1"/>
  <c r="MS169" i="40" s="1"/>
  <c r="MO169" i="40" a="1"/>
  <c r="MO169" i="40" s="1"/>
  <c r="MK169" i="40" a="1"/>
  <c r="MK169" i="40" s="1"/>
  <c r="MG169" i="40" a="1"/>
  <c r="MG169" i="40" s="1"/>
  <c r="MC169" i="40" a="1"/>
  <c r="MC169" i="40" s="1"/>
  <c r="LW169" i="40" a="1"/>
  <c r="LW169" i="40" s="1"/>
  <c r="ER169" i="40" s="1"/>
  <c r="LS169" i="40" a="1"/>
  <c r="LS169" i="40" s="1"/>
  <c r="EN169" i="40" s="1"/>
  <c r="LO169" i="40" a="1"/>
  <c r="LO169" i="40" s="1"/>
  <c r="EJ169" i="40" s="1"/>
  <c r="LK169" i="40" a="1"/>
  <c r="LK169" i="40" s="1"/>
  <c r="EF169" i="40" s="1"/>
  <c r="LD169" i="40"/>
  <c r="KV169" i="40"/>
  <c r="KN169" i="40"/>
  <c r="DH169" i="40"/>
  <c r="DZ169" i="40" s="1"/>
  <c r="CZ169" i="40"/>
  <c r="DR169" i="40" s="1"/>
  <c r="BW169" i="40"/>
  <c r="IE169" i="40" s="1"/>
  <c r="BO169" i="40"/>
  <c r="HW169" i="40" s="1"/>
  <c r="BG169" i="40"/>
  <c r="LC169" i="40"/>
  <c r="KU169" i="40"/>
  <c r="DG169" i="40"/>
  <c r="DY169" i="40" s="1"/>
  <c r="CY169" i="40"/>
  <c r="DQ169" i="40" s="1"/>
  <c r="CR169" i="40" a="1"/>
  <c r="CR169" i="40" s="1"/>
  <c r="CN169" i="40" a="1"/>
  <c r="CN169" i="40" s="1"/>
  <c r="CJ169" i="40" a="1"/>
  <c r="CJ169" i="40" s="1"/>
  <c r="CF169" i="40" a="1"/>
  <c r="CF169" i="40" s="1"/>
  <c r="CB169" i="40" a="1"/>
  <c r="CB169" i="40" s="1"/>
  <c r="BV169" i="40"/>
  <c r="ID169" i="40" s="1"/>
  <c r="BN169" i="40"/>
  <c r="HV169" i="40" s="1"/>
  <c r="MR169" i="40" a="1"/>
  <c r="MR169" i="40" s="1"/>
  <c r="MN169" i="40" a="1"/>
  <c r="MN169" i="40" s="1"/>
  <c r="MJ169" i="40" a="1"/>
  <c r="MJ169" i="40" s="1"/>
  <c r="MF169" i="40" a="1"/>
  <c r="MF169" i="40" s="1"/>
  <c r="MB169" i="40" a="1"/>
  <c r="MB169" i="40" s="1"/>
  <c r="LV169" i="40" a="1"/>
  <c r="LV169" i="40" s="1"/>
  <c r="EQ169" i="40" s="1"/>
  <c r="LR169" i="40" a="1"/>
  <c r="LR169" i="40" s="1"/>
  <c r="EM169" i="40" s="1"/>
  <c r="LN169" i="40" a="1"/>
  <c r="LN169" i="40" s="1"/>
  <c r="EI169" i="40" s="1"/>
  <c r="LJ169" i="40" a="1"/>
  <c r="LJ169" i="40" s="1"/>
  <c r="EE169" i="40" s="1"/>
  <c r="LB169" i="40"/>
  <c r="KT169" i="40"/>
  <c r="DF169" i="40"/>
  <c r="DX169" i="40" s="1"/>
  <c r="CX169" i="40"/>
  <c r="DP169" i="40" s="1"/>
  <c r="BU169" i="40"/>
  <c r="IC169" i="40" s="1"/>
  <c r="BM169" i="40"/>
  <c r="HU169" i="40" s="1"/>
  <c r="LA169" i="40"/>
  <c r="KS169" i="40"/>
  <c r="JT169" i="40" a="1"/>
  <c r="JT169" i="40" s="1"/>
  <c r="DE169" i="40"/>
  <c r="DW169" i="40" s="1"/>
  <c r="CW169" i="40"/>
  <c r="DO169" i="40" s="1"/>
  <c r="CQ169" i="40" a="1"/>
  <c r="CQ169" i="40" s="1"/>
  <c r="CM169" i="40" a="1"/>
  <c r="CM169" i="40" s="1"/>
  <c r="CI169" i="40" a="1"/>
  <c r="CI169" i="40" s="1"/>
  <c r="CE169" i="40" a="1"/>
  <c r="CE169" i="40" s="1"/>
  <c r="CA169" i="40" a="1"/>
  <c r="CA169" i="40" s="1"/>
  <c r="BT169" i="40"/>
  <c r="IB169" i="40" s="1"/>
  <c r="BL169" i="40"/>
  <c r="HT169" i="40" s="1"/>
  <c r="MQ169" i="40" a="1"/>
  <c r="MQ169" i="40" s="1"/>
  <c r="MM169" i="40" a="1"/>
  <c r="MM169" i="40" s="1"/>
  <c r="MI169" i="40" a="1"/>
  <c r="MI169" i="40" s="1"/>
  <c r="ME169" i="40" a="1"/>
  <c r="ME169" i="40" s="1"/>
  <c r="LY169" i="40" a="1"/>
  <c r="LY169" i="40" s="1"/>
  <c r="ET169" i="40" s="1"/>
  <c r="LU169" i="40" a="1"/>
  <c r="LU169" i="40" s="1"/>
  <c r="EP169" i="40" s="1"/>
  <c r="LQ169" i="40" a="1"/>
  <c r="LQ169" i="40" s="1"/>
  <c r="EL169" i="40" s="1"/>
  <c r="LM169" i="40" a="1"/>
  <c r="LM169" i="40" s="1"/>
  <c r="EH169" i="40" s="1"/>
  <c r="LI169" i="40" a="1"/>
  <c r="LI169" i="40" s="1"/>
  <c r="ED169" i="40" s="1"/>
  <c r="KZ169" i="40"/>
  <c r="KR169" i="40"/>
  <c r="DD169" i="40"/>
  <c r="DV169" i="40" s="1"/>
  <c r="CV169" i="40"/>
  <c r="DN169" i="40" s="1"/>
  <c r="BS169" i="40"/>
  <c r="IA169" i="40" s="1"/>
  <c r="BK169" i="40"/>
  <c r="HS169" i="40" s="1"/>
  <c r="KY169" i="40"/>
  <c r="CL169" i="40" a="1"/>
  <c r="CL169" i="40" s="1"/>
  <c r="BR169" i="40"/>
  <c r="HZ169" i="40" s="1"/>
  <c r="ML169" i="40" a="1"/>
  <c r="ML169" i="40" s="1"/>
  <c r="LT169" i="40" a="1"/>
  <c r="LT169" i="40" s="1"/>
  <c r="EO169" i="40" s="1"/>
  <c r="KX169" i="40"/>
  <c r="DJ169" i="40"/>
  <c r="EB169" i="40" s="1"/>
  <c r="BQ169" i="40"/>
  <c r="HY169" i="40" s="1"/>
  <c r="KQ169" i="40"/>
  <c r="DC169" i="40"/>
  <c r="DU169" i="40" s="1"/>
  <c r="CH169" i="40" a="1"/>
  <c r="CH169" i="40" s="1"/>
  <c r="BJ169" i="40"/>
  <c r="HR169" i="40" s="1"/>
  <c r="MP169" i="40" a="1"/>
  <c r="MP169" i="40" s="1"/>
  <c r="BY169" i="40"/>
  <c r="IG169" i="40" s="1"/>
  <c r="MH169" i="40" a="1"/>
  <c r="MH169" i="40" s="1"/>
  <c r="LP169" i="40" a="1"/>
  <c r="LP169" i="40" s="1"/>
  <c r="EK169" i="40" s="1"/>
  <c r="KP169" i="40"/>
  <c r="DB169" i="40"/>
  <c r="DT169" i="40" s="1"/>
  <c r="BI169" i="40"/>
  <c r="HQ169" i="40" s="1"/>
  <c r="CU169" i="40"/>
  <c r="DM169" i="40" s="1"/>
  <c r="CD169" i="40" a="1"/>
  <c r="CD169" i="40" s="1"/>
  <c r="MD169" i="40" a="1"/>
  <c r="MD169" i="40" s="1"/>
  <c r="LL169" i="40" a="1"/>
  <c r="LL169" i="40" s="1"/>
  <c r="EG169" i="40" s="1"/>
  <c r="CT169" i="40"/>
  <c r="DL169" i="40" s="1"/>
  <c r="LH169" i="40" a="1"/>
  <c r="LH169" i="40" s="1"/>
  <c r="EC169" i="40" s="1"/>
  <c r="CP169" i="40" a="1"/>
  <c r="CP169" i="40" s="1"/>
  <c r="BZ169" i="40" a="1"/>
  <c r="BZ169" i="40" s="1"/>
  <c r="LX169" i="40" a="1"/>
  <c r="LX169" i="40" s="1"/>
  <c r="ES169" i="40" s="1"/>
  <c r="NV161" i="40" a="1"/>
  <c r="NV161" i="40" s="1"/>
  <c r="KA161" i="40"/>
  <c r="NC161" i="40" s="1"/>
  <c r="GD168" i="40"/>
  <c r="HN168" i="40" s="1"/>
  <c r="FL168" i="40"/>
  <c r="GV168" i="40" s="1"/>
  <c r="FG168" i="40"/>
  <c r="GQ168" i="40" s="1"/>
  <c r="FY168" i="40"/>
  <c r="HI168" i="40" s="1"/>
  <c r="FM168" i="40"/>
  <c r="GW168" i="40" s="1"/>
  <c r="EU168" i="40"/>
  <c r="GE168" i="40" s="1"/>
  <c r="NY158" i="40" a="1"/>
  <c r="NY158" i="40" s="1"/>
  <c r="KD158" i="40"/>
  <c r="NF158" i="40" s="1"/>
  <c r="F170" i="40" a="1"/>
  <c r="F170" i="40" s="1"/>
  <c r="B170" i="40" a="1"/>
  <c r="B170" i="40" s="1"/>
  <c r="N170" i="40" a="1"/>
  <c r="N170" i="40" s="1"/>
  <c r="J170" i="40" a="1"/>
  <c r="J170" i="40" s="1"/>
  <c r="E170" i="40" a="1"/>
  <c r="E170" i="40" s="1"/>
  <c r="M170" i="40" a="1"/>
  <c r="M170" i="40" s="1"/>
  <c r="H170" i="40" a="1"/>
  <c r="H170" i="40" s="1"/>
  <c r="I170" i="40" s="1"/>
  <c r="D170" i="40" a="1"/>
  <c r="D170" i="40" s="1"/>
  <c r="P170" i="40" a="1"/>
  <c r="P170" i="40" s="1"/>
  <c r="L170" i="40" a="1"/>
  <c r="L170" i="40" s="1"/>
  <c r="A171" i="40"/>
  <c r="O170" i="40" a="1"/>
  <c r="O170" i="40" s="1"/>
  <c r="T170" i="40" a="1"/>
  <c r="T170" i="40" s="1"/>
  <c r="K170" i="40" a="1"/>
  <c r="K170" i="40" s="1"/>
  <c r="G170" i="40" a="1"/>
  <c r="G170" i="40" s="1"/>
  <c r="C170" i="40" a="1"/>
  <c r="C170" i="40" s="1"/>
  <c r="NT163" i="40" a="1"/>
  <c r="NT163" i="40" s="1"/>
  <c r="JY163" i="40"/>
  <c r="NA163" i="40" s="1"/>
  <c r="FV168" i="40"/>
  <c r="HF168" i="40" s="1"/>
  <c r="FD168" i="40"/>
  <c r="GN168" i="40" s="1"/>
  <c r="FS168" i="40"/>
  <c r="HC168" i="40" s="1"/>
  <c r="FA168" i="40"/>
  <c r="GK168" i="40" s="1"/>
  <c r="AW168" i="40"/>
  <c r="AP168" i="40"/>
  <c r="OB155" i="40" a="1"/>
  <c r="OB155" i="40" s="1"/>
  <c r="KG155" i="40"/>
  <c r="NI155" i="40" s="1"/>
  <c r="OF151" i="40" a="1"/>
  <c r="OF151" i="40" s="1"/>
  <c r="KK151" i="40"/>
  <c r="NM151" i="40" s="1"/>
  <c r="OG151" i="40" s="1" a="1"/>
  <c r="OG151" i="40" s="1"/>
  <c r="NP167" i="40" a="1"/>
  <c r="NP167" i="40" s="1"/>
  <c r="JU167" i="40"/>
  <c r="MW167" i="40" s="1"/>
  <c r="JW165" i="40"/>
  <c r="MY165" i="40" s="1"/>
  <c r="NR165" i="40" a="1"/>
  <c r="NR165" i="40" s="1"/>
  <c r="FW168" i="40"/>
  <c r="HG168" i="40" s="1"/>
  <c r="FE168" i="40"/>
  <c r="GO168" i="40" s="1"/>
  <c r="GA168" i="40"/>
  <c r="HK168" i="40" s="1"/>
  <c r="FI168" i="40"/>
  <c r="GS168" i="40" s="1"/>
  <c r="AU168" i="40"/>
  <c r="BE168" i="40"/>
  <c r="AX168" i="40"/>
  <c r="KA162" i="40"/>
  <c r="NC162" i="40" s="1"/>
  <c r="NV162" i="40" a="1"/>
  <c r="NV162" i="40" s="1"/>
  <c r="OA156" i="40" a="1"/>
  <c r="OA156" i="40" s="1"/>
  <c r="KF156" i="40"/>
  <c r="NH156" i="40" s="1"/>
  <c r="EX168" i="40"/>
  <c r="GH168" i="40" s="1"/>
  <c r="FP168" i="40"/>
  <c r="GZ168" i="40" s="1"/>
  <c r="BF168" i="40"/>
  <c r="JY164" i="40"/>
  <c r="NA164" i="40" s="1"/>
  <c r="NT164" i="40" a="1"/>
  <c r="NT164" i="40" s="1"/>
  <c r="S169" i="40"/>
  <c r="R169" i="40"/>
  <c r="OC154" i="40" a="1"/>
  <c r="OC154" i="40" s="1"/>
  <c r="KH154" i="40"/>
  <c r="NJ154" i="40" s="1"/>
  <c r="FF168" i="40"/>
  <c r="GP168" i="40" s="1"/>
  <c r="FX168" i="40"/>
  <c r="HH168" i="40" s="1"/>
  <c r="FT168" i="40"/>
  <c r="HD168" i="40" s="1"/>
  <c r="FB168" i="40"/>
  <c r="GL168" i="40" s="1"/>
  <c r="BA168" i="40"/>
  <c r="AT168" i="40"/>
  <c r="AJ169" i="40"/>
  <c r="BC169" i="40" s="1"/>
  <c r="AB169" i="40"/>
  <c r="AU169" i="40" s="1"/>
  <c r="AI169" i="40"/>
  <c r="BB169" i="40" s="1"/>
  <c r="AA169" i="40"/>
  <c r="AT169" i="40" s="1"/>
  <c r="AH169" i="40"/>
  <c r="BA169" i="40" s="1"/>
  <c r="Z169" i="40"/>
  <c r="AS169" i="40" s="1"/>
  <c r="AG169" i="40"/>
  <c r="AZ169" i="40" s="1"/>
  <c r="Y169" i="40"/>
  <c r="AR169" i="40" s="1"/>
  <c r="AF169" i="40"/>
  <c r="X169" i="40"/>
  <c r="AQ169" i="40" s="1"/>
  <c r="AM169" i="40"/>
  <c r="BF169" i="40" s="1"/>
  <c r="AE169" i="40"/>
  <c r="AX169" i="40" s="1"/>
  <c r="W169" i="40"/>
  <c r="AP169" i="40" s="1"/>
  <c r="AL169" i="40"/>
  <c r="AK169" i="40"/>
  <c r="BD169" i="40" s="1"/>
  <c r="AD169" i="40"/>
  <c r="AW169" i="40" s="1"/>
  <c r="AC169" i="40"/>
  <c r="AV169" i="40" s="1"/>
  <c r="V169" i="40"/>
  <c r="U169" i="40"/>
  <c r="AN169" i="40" s="1"/>
  <c r="JN169" i="40"/>
  <c r="JF169" i="40"/>
  <c r="IX169" i="40"/>
  <c r="IP169" i="40"/>
  <c r="IH169" i="40"/>
  <c r="JM169" i="40"/>
  <c r="JE169" i="40"/>
  <c r="IW169" i="40"/>
  <c r="IO169" i="40"/>
  <c r="JL169" i="40"/>
  <c r="JD169" i="40"/>
  <c r="IV169" i="40"/>
  <c r="IN169" i="40"/>
  <c r="JK169" i="40"/>
  <c r="JC169" i="40"/>
  <c r="IU169" i="40"/>
  <c r="IM169" i="40"/>
  <c r="JJ169" i="40"/>
  <c r="JB169" i="40"/>
  <c r="IT169" i="40"/>
  <c r="IL169" i="40"/>
  <c r="JQ169" i="40"/>
  <c r="JI169" i="40"/>
  <c r="JA169" i="40"/>
  <c r="IS169" i="40"/>
  <c r="IK169" i="40"/>
  <c r="JP169" i="40"/>
  <c r="IJ169" i="40"/>
  <c r="JO169" i="40"/>
  <c r="II169" i="40"/>
  <c r="JH169" i="40"/>
  <c r="JG169" i="40"/>
  <c r="IZ169" i="40"/>
  <c r="IQ169" i="40"/>
  <c r="IY169" i="40"/>
  <c r="IR169" i="40"/>
  <c r="KJ153" i="40"/>
  <c r="NL153" i="40" s="1"/>
  <c r="OE153" i="40" a="1"/>
  <c r="OE153" i="40" s="1"/>
  <c r="EY168" i="40"/>
  <c r="GI168" i="40" s="1"/>
  <c r="FQ168" i="40"/>
  <c r="HA168" i="40" s="1"/>
  <c r="GB168" i="40"/>
  <c r="HL168" i="40" s="1"/>
  <c r="FJ168" i="40"/>
  <c r="GT168" i="40" s="1"/>
  <c r="AQ168" i="40"/>
  <c r="BB168" i="40"/>
  <c r="NW160" i="40" a="1"/>
  <c r="NW160" i="40" s="1"/>
  <c r="KB160" i="40"/>
  <c r="ND160" i="40" s="1"/>
  <c r="HI160" i="39" a="1"/>
  <c r="HI160" i="39" s="1"/>
  <c r="EH160" i="39"/>
  <c r="GP160" i="39" s="1"/>
  <c r="HC165" i="39" a="1"/>
  <c r="HC165" i="39" s="1"/>
  <c r="EB165" i="39"/>
  <c r="GJ165" i="39" s="1"/>
  <c r="ED163" i="39"/>
  <c r="GL163" i="39" s="1"/>
  <c r="HE163" i="39" a="1"/>
  <c r="HE163" i="39" s="1"/>
  <c r="BB168" i="39"/>
  <c r="AT168" i="39"/>
  <c r="AK168" i="39"/>
  <c r="DC168" i="39" s="1"/>
  <c r="DU168" i="39" s="1"/>
  <c r="AC168" i="39"/>
  <c r="CU168" i="39" s="1"/>
  <c r="DM168" i="39" s="1"/>
  <c r="BA168" i="39"/>
  <c r="AS168" i="39"/>
  <c r="AJ168" i="39"/>
  <c r="AB168" i="39"/>
  <c r="CT168" i="39" s="1"/>
  <c r="DL168" i="39" s="1"/>
  <c r="AZ168" i="39"/>
  <c r="AR168" i="39"/>
  <c r="AI168" i="39"/>
  <c r="DA168" i="39" s="1"/>
  <c r="DS168" i="39" s="1"/>
  <c r="AA168" i="39"/>
  <c r="AY168" i="39"/>
  <c r="AQ168" i="39"/>
  <c r="AH168" i="39"/>
  <c r="CZ168" i="39" s="1"/>
  <c r="DR168" i="39" s="1"/>
  <c r="Z168" i="39"/>
  <c r="CR168" i="39" s="1"/>
  <c r="DJ168" i="39" s="1"/>
  <c r="BF168" i="39"/>
  <c r="AX168" i="39"/>
  <c r="AP168" i="39"/>
  <c r="AG168" i="39"/>
  <c r="CY168" i="39" s="1"/>
  <c r="DQ168" i="39" s="1"/>
  <c r="Y168" i="39"/>
  <c r="BE168" i="39"/>
  <c r="AW168" i="39"/>
  <c r="AO168" i="39"/>
  <c r="AF168" i="39"/>
  <c r="CX168" i="39" s="1"/>
  <c r="DP168" i="39" s="1"/>
  <c r="X168" i="39"/>
  <c r="BD168" i="39"/>
  <c r="AV168" i="39"/>
  <c r="AM168" i="39"/>
  <c r="AE168" i="39"/>
  <c r="CW168" i="39" s="1"/>
  <c r="DO168" i="39" s="1"/>
  <c r="W168" i="39"/>
  <c r="CO168" i="39" s="1"/>
  <c r="DG168" i="39" s="1"/>
  <c r="DZ168" i="39"/>
  <c r="BC168" i="39"/>
  <c r="AU168" i="39"/>
  <c r="AL168" i="39"/>
  <c r="DD168" i="39" s="1"/>
  <c r="DV168" i="39" s="1"/>
  <c r="AD168" i="39"/>
  <c r="V168" i="39"/>
  <c r="CN168" i="39" s="1"/>
  <c r="DF168" i="39" s="1"/>
  <c r="HP153" i="39" a="1"/>
  <c r="HP153" i="39" s="1"/>
  <c r="EO153" i="39"/>
  <c r="GW153" i="39" s="1"/>
  <c r="EI158" i="39"/>
  <c r="GQ158" i="39" s="1"/>
  <c r="HJ158" i="39" a="1"/>
  <c r="HJ158" i="39" s="1"/>
  <c r="HJ159" i="39" a="1"/>
  <c r="HJ159" i="39" s="1"/>
  <c r="EI159" i="39"/>
  <c r="GQ159" i="39" s="1"/>
  <c r="EM155" i="39"/>
  <c r="GU155" i="39" s="1"/>
  <c r="HN155" i="39" a="1"/>
  <c r="HN155" i="39" s="1"/>
  <c r="E169" i="39" a="1"/>
  <c r="E169" i="39" s="1"/>
  <c r="A170" i="39"/>
  <c r="M169" i="39" a="1"/>
  <c r="M169" i="39" s="1"/>
  <c r="H169" i="39" a="1"/>
  <c r="H169" i="39" s="1"/>
  <c r="I169" i="39" s="1"/>
  <c r="D169" i="39" a="1"/>
  <c r="D169" i="39" s="1"/>
  <c r="T169" i="39" a="1"/>
  <c r="T169" i="39" s="1"/>
  <c r="L169" i="39" a="1"/>
  <c r="L169" i="39" s="1"/>
  <c r="G169" i="39" a="1"/>
  <c r="G169" i="39" s="1"/>
  <c r="C169" i="39" a="1"/>
  <c r="C169" i="39" s="1"/>
  <c r="K169" i="39" a="1"/>
  <c r="K169" i="39" s="1"/>
  <c r="F169" i="39" a="1"/>
  <c r="F169" i="39" s="1"/>
  <c r="B169" i="39" a="1"/>
  <c r="B169" i="39" s="1"/>
  <c r="N169" i="39" a="1"/>
  <c r="N169" i="39" s="1"/>
  <c r="J169" i="39" a="1"/>
  <c r="J169" i="39" s="1"/>
  <c r="EB166" i="39"/>
  <c r="GJ166" i="39" s="1"/>
  <c r="HC166" i="39" a="1"/>
  <c r="HC166" i="39" s="1"/>
  <c r="EK156" i="39"/>
  <c r="GS156" i="39" s="1"/>
  <c r="HL156" i="39" a="1"/>
  <c r="HL156" i="39" s="1"/>
  <c r="JE168" i="39" a="1"/>
  <c r="JE168" i="39" s="1"/>
  <c r="JA168" i="39" a="1"/>
  <c r="JA168" i="39" s="1"/>
  <c r="IW168" i="39" a="1"/>
  <c r="IW168" i="39" s="1"/>
  <c r="IS168" i="39" a="1"/>
  <c r="IS168" i="39" s="1"/>
  <c r="IO168" i="39" a="1"/>
  <c r="IO168" i="39" s="1"/>
  <c r="IJ168" i="39" a="1"/>
  <c r="IJ168" i="39" s="1"/>
  <c r="IF168" i="39" a="1"/>
  <c r="IF168" i="39" s="1"/>
  <c r="IB168" i="39" a="1"/>
  <c r="IB168" i="39" s="1"/>
  <c r="HX168" i="39" a="1"/>
  <c r="HX168" i="39" s="1"/>
  <c r="GD168" i="39" a="1"/>
  <c r="GD168" i="39" s="1"/>
  <c r="FZ168" i="39" a="1"/>
  <c r="FZ168" i="39" s="1"/>
  <c r="FV168" i="39" a="1"/>
  <c r="FV168" i="39" s="1"/>
  <c r="FR168" i="39" a="1"/>
  <c r="FR168" i="39" s="1"/>
  <c r="FN168" i="39" a="1"/>
  <c r="FN168" i="39" s="1"/>
  <c r="FH168" i="39" a="1"/>
  <c r="FH168" i="39" s="1"/>
  <c r="FD168" i="39" a="1"/>
  <c r="FD168" i="39" s="1"/>
  <c r="EZ168" i="39" a="1"/>
  <c r="EZ168" i="39" s="1"/>
  <c r="EV168" i="39" a="1"/>
  <c r="EV168" i="39" s="1"/>
  <c r="JD168" i="39" a="1"/>
  <c r="JD168" i="39" s="1"/>
  <c r="IZ168" i="39" a="1"/>
  <c r="IZ168" i="39" s="1"/>
  <c r="IV168" i="39" a="1"/>
  <c r="IV168" i="39" s="1"/>
  <c r="IR168" i="39" a="1"/>
  <c r="IR168" i="39" s="1"/>
  <c r="IN168" i="39" a="1"/>
  <c r="IN168" i="39" s="1"/>
  <c r="II168" i="39" a="1"/>
  <c r="II168" i="39" s="1"/>
  <c r="IE168" i="39" a="1"/>
  <c r="IE168" i="39" s="1"/>
  <c r="IA168" i="39" a="1"/>
  <c r="IA168" i="39" s="1"/>
  <c r="HW168" i="39" a="1"/>
  <c r="HW168" i="39" s="1"/>
  <c r="GC168" i="39" a="1"/>
  <c r="GC168" i="39" s="1"/>
  <c r="FY168" i="39" a="1"/>
  <c r="FY168" i="39" s="1"/>
  <c r="FU168" i="39" a="1"/>
  <c r="FU168" i="39" s="1"/>
  <c r="FQ168" i="39" a="1"/>
  <c r="FQ168" i="39" s="1"/>
  <c r="FK168" i="39" a="1"/>
  <c r="FK168" i="39" s="1"/>
  <c r="FG168" i="39" a="1"/>
  <c r="FG168" i="39" s="1"/>
  <c r="FC168" i="39" a="1"/>
  <c r="FC168" i="39" s="1"/>
  <c r="EY168" i="39" a="1"/>
  <c r="EY168" i="39" s="1"/>
  <c r="EU168" i="39" a="1"/>
  <c r="EU168" i="39" s="1"/>
  <c r="JC168" i="39" a="1"/>
  <c r="JC168" i="39" s="1"/>
  <c r="IY168" i="39" a="1"/>
  <c r="IY168" i="39" s="1"/>
  <c r="IU168" i="39" a="1"/>
  <c r="IU168" i="39" s="1"/>
  <c r="IQ168" i="39" a="1"/>
  <c r="IQ168" i="39" s="1"/>
  <c r="IL168" i="39" a="1"/>
  <c r="IL168" i="39" s="1"/>
  <c r="IH168" i="39" a="1"/>
  <c r="IH168" i="39" s="1"/>
  <c r="ID168" i="39" a="1"/>
  <c r="ID168" i="39" s="1"/>
  <c r="HZ168" i="39" a="1"/>
  <c r="HZ168" i="39" s="1"/>
  <c r="HV168" i="39" a="1"/>
  <c r="HV168" i="39" s="1"/>
  <c r="GB168" i="39" a="1"/>
  <c r="GB168" i="39" s="1"/>
  <c r="FX168" i="39" a="1"/>
  <c r="FX168" i="39" s="1"/>
  <c r="FT168" i="39" a="1"/>
  <c r="FT168" i="39" s="1"/>
  <c r="FP168" i="39" a="1"/>
  <c r="FP168" i="39" s="1"/>
  <c r="FJ168" i="39" a="1"/>
  <c r="FJ168" i="39" s="1"/>
  <c r="FF168" i="39" a="1"/>
  <c r="FF168" i="39" s="1"/>
  <c r="FB168" i="39" a="1"/>
  <c r="FB168" i="39" s="1"/>
  <c r="EX168" i="39" a="1"/>
  <c r="EX168" i="39" s="1"/>
  <c r="ET168" i="39" a="1"/>
  <c r="ET168" i="39" s="1"/>
  <c r="JB168" i="39" a="1"/>
  <c r="JB168" i="39" s="1"/>
  <c r="IX168" i="39" a="1"/>
  <c r="IX168" i="39" s="1"/>
  <c r="IT168" i="39" a="1"/>
  <c r="IT168" i="39" s="1"/>
  <c r="IP168" i="39" a="1"/>
  <c r="IP168" i="39" s="1"/>
  <c r="IK168" i="39" a="1"/>
  <c r="IK168" i="39" s="1"/>
  <c r="IG168" i="39" a="1"/>
  <c r="IG168" i="39" s="1"/>
  <c r="IC168" i="39" a="1"/>
  <c r="IC168" i="39" s="1"/>
  <c r="HY168" i="39" a="1"/>
  <c r="HY168" i="39" s="1"/>
  <c r="HU168" i="39" a="1"/>
  <c r="HU168" i="39" s="1"/>
  <c r="GE168" i="39" a="1"/>
  <c r="GE168" i="39" s="1"/>
  <c r="GA168" i="39" a="1"/>
  <c r="GA168" i="39" s="1"/>
  <c r="FW168" i="39" a="1"/>
  <c r="FW168" i="39" s="1"/>
  <c r="FS168" i="39" a="1"/>
  <c r="FS168" i="39" s="1"/>
  <c r="FO168" i="39" a="1"/>
  <c r="FO168" i="39" s="1"/>
  <c r="FI168" i="39" a="1"/>
  <c r="FI168" i="39" s="1"/>
  <c r="FE168" i="39" a="1"/>
  <c r="FE168" i="39" s="1"/>
  <c r="FA168" i="39" a="1"/>
  <c r="FA168" i="39" s="1"/>
  <c r="EW168" i="39" a="1"/>
  <c r="EW168" i="39" s="1"/>
  <c r="CQ168" i="39"/>
  <c r="DI168" i="39" s="1"/>
  <c r="CP168" i="39"/>
  <c r="DH168" i="39" s="1"/>
  <c r="DE168" i="39"/>
  <c r="DW168" i="39" s="1"/>
  <c r="CV168" i="39"/>
  <c r="DN168" i="39" s="1"/>
  <c r="DB168" i="39"/>
  <c r="DT168" i="39" s="1"/>
  <c r="CS168" i="39"/>
  <c r="DK168" i="39" s="1"/>
  <c r="HQ151" i="39" a="1"/>
  <c r="HQ151" i="39" s="1"/>
  <c r="EP151" i="39"/>
  <c r="GX151" i="39" s="1"/>
  <c r="S168" i="39"/>
  <c r="R168" i="39"/>
  <c r="GH167" i="39"/>
  <c r="HQ152" i="39" a="1"/>
  <c r="HQ152" i="39" s="1"/>
  <c r="EP152" i="39"/>
  <c r="GX152" i="39" s="1"/>
  <c r="HL157" i="39" a="1"/>
  <c r="HL157" i="39" s="1"/>
  <c r="EK157" i="39"/>
  <c r="GS157" i="39" s="1"/>
  <c r="HG162" i="39" a="1"/>
  <c r="HG162" i="39" s="1"/>
  <c r="EF162" i="39"/>
  <c r="GN162" i="39" s="1"/>
  <c r="EQ150" i="39"/>
  <c r="GY150" i="39" s="1"/>
  <c r="HS150" i="39" s="1" a="1"/>
  <c r="HS150" i="39" s="1"/>
  <c r="HR150" i="39" a="1"/>
  <c r="HR150" i="39" s="1"/>
  <c r="EM154" i="39"/>
  <c r="GU154" i="39" s="1"/>
  <c r="HN154" i="39" a="1"/>
  <c r="HN154" i="39" s="1"/>
  <c r="HH161" i="39" a="1"/>
  <c r="HH161" i="39" s="1"/>
  <c r="EG161" i="39"/>
  <c r="GO161" i="39" s="1"/>
  <c r="EC164" i="39"/>
  <c r="GK164" i="39" s="1"/>
  <c r="HD164" i="39" a="1"/>
  <c r="HD164" i="39" s="1"/>
  <c r="DH100" i="38"/>
  <c r="DN100" i="38"/>
  <c r="DM100" i="38"/>
  <c r="CG100" i="38"/>
  <c r="CY100" i="38" s="1"/>
  <c r="CH100" i="38"/>
  <c r="CZ100" i="38" s="1"/>
  <c r="DO100" i="38"/>
  <c r="EG101" i="38"/>
  <c r="ET101" i="38"/>
  <c r="EY101" i="38"/>
  <c r="ER101" i="38"/>
  <c r="EB101" i="38"/>
  <c r="EM101" i="38"/>
  <c r="EP101" i="38"/>
  <c r="ES101" i="38"/>
  <c r="EW101" i="38"/>
  <c r="EV101" i="38"/>
  <c r="FB101" i="38"/>
  <c r="DZ101" i="38"/>
  <c r="DY101" i="38"/>
  <c r="EL101" i="38"/>
  <c r="EQ101" i="38"/>
  <c r="DX101" i="38"/>
  <c r="FA101" i="38"/>
  <c r="EE101" i="38"/>
  <c r="EC101" i="38"/>
  <c r="FC101" i="38"/>
  <c r="ED101" i="38"/>
  <c r="EI101" i="38"/>
  <c r="FD101" i="38"/>
  <c r="EN101" i="38"/>
  <c r="EK101" i="38"/>
  <c r="EU101" i="38"/>
  <c r="DV101" i="38"/>
  <c r="EA101" i="38"/>
  <c r="EX101" i="38"/>
  <c r="EZ101" i="38"/>
  <c r="FE101" i="38"/>
  <c r="EF101" i="38"/>
  <c r="DW101" i="38"/>
  <c r="EJ101" i="38"/>
  <c r="EO101" i="38"/>
  <c r="EH101" i="38"/>
  <c r="FW85" i="38"/>
  <c r="IE85" i="38" s="1"/>
  <c r="IX85" i="38" a="1"/>
  <c r="IX85" i="38" s="1"/>
  <c r="IO95" i="38" a="1"/>
  <c r="IO95" i="38" s="1"/>
  <c r="FN95" i="38"/>
  <c r="HV95" i="38" s="1"/>
  <c r="D102" i="38" a="1"/>
  <c r="D102" i="38" s="1"/>
  <c r="M102" i="38" a="1"/>
  <c r="M102" i="38" s="1"/>
  <c r="L102" i="38" a="1"/>
  <c r="L102" i="38" s="1"/>
  <c r="K102" i="38" a="1"/>
  <c r="K102" i="38" s="1"/>
  <c r="F102" i="38" a="1"/>
  <c r="F102" i="38" s="1"/>
  <c r="E102" i="38" a="1"/>
  <c r="E102" i="38" s="1"/>
  <c r="H102" i="38" a="1"/>
  <c r="H102" i="38" s="1"/>
  <c r="I102" i="38" s="1"/>
  <c r="G102" i="38" a="1"/>
  <c r="G102" i="38" s="1"/>
  <c r="J102" i="38" a="1"/>
  <c r="J102" i="38" s="1"/>
  <c r="A103" i="38"/>
  <c r="T102" i="38" a="1"/>
  <c r="T102" i="38" s="1"/>
  <c r="C102" i="38" a="1"/>
  <c r="C102" i="38" s="1"/>
  <c r="B102" i="38" a="1"/>
  <c r="B102" i="38" s="1"/>
  <c r="BS100" i="38"/>
  <c r="CK100" i="38" s="1"/>
  <c r="CE100" i="38"/>
  <c r="CW100" i="38" s="1"/>
  <c r="DP100" i="38"/>
  <c r="IZ84" i="38" a="1"/>
  <c r="IZ84" i="38" s="1"/>
  <c r="FY84" i="38"/>
  <c r="IG84" i="38" s="1"/>
  <c r="JA84" i="38" s="1" a="1"/>
  <c r="JA84" i="38" s="1"/>
  <c r="IP94" i="38" a="1"/>
  <c r="IP94" i="38" s="1"/>
  <c r="FO94" i="38"/>
  <c r="HW94" i="38" s="1"/>
  <c r="IL97" i="38" a="1"/>
  <c r="IL97" i="38" s="1"/>
  <c r="FK97" i="38"/>
  <c r="HS97" i="38" s="1"/>
  <c r="FL96" i="38"/>
  <c r="HT96" i="38" s="1"/>
  <c r="IM96" i="38" a="1"/>
  <c r="IM96" i="38" s="1"/>
  <c r="CF100" i="38"/>
  <c r="CX100" i="38" s="1"/>
  <c r="CC100" i="38"/>
  <c r="CU100" i="38" s="1"/>
  <c r="DJ100" i="38"/>
  <c r="DF100" i="38"/>
  <c r="FS90" i="38"/>
  <c r="IA90" i="38" s="1"/>
  <c r="IT90" i="38" a="1"/>
  <c r="IT90" i="38" s="1"/>
  <c r="CD100" i="38"/>
  <c r="CV100" i="38" s="1"/>
  <c r="BY100" i="38"/>
  <c r="CQ100" i="38" s="1"/>
  <c r="BT100" i="38"/>
  <c r="CL100" i="38" s="1"/>
  <c r="DE100" i="38"/>
  <c r="FO93" i="38"/>
  <c r="HW93" i="38" s="1"/>
  <c r="IP93" i="38" a="1"/>
  <c r="IP93" i="38" s="1"/>
  <c r="FS89" i="38"/>
  <c r="IA89" i="38" s="1"/>
  <c r="IT89" i="38" a="1"/>
  <c r="IT89" i="38" s="1"/>
  <c r="KL101" i="38" a="1"/>
  <c r="KL101" i="38" s="1"/>
  <c r="JE101" i="38" a="1"/>
  <c r="JE101" i="38" s="1"/>
  <c r="GG101" i="38" a="1"/>
  <c r="GG101" i="38" s="1"/>
  <c r="GL101" i="38" a="1"/>
  <c r="GL101" i="38" s="1"/>
  <c r="JT101" i="38" a="1"/>
  <c r="JT101" i="38" s="1"/>
  <c r="GJ101" i="38" a="1"/>
  <c r="GJ101" i="38" s="1"/>
  <c r="GE101" i="38" a="1"/>
  <c r="GE101" i="38" s="1"/>
  <c r="HL101" i="38" a="1"/>
  <c r="HL101" i="38" s="1"/>
  <c r="JS101" i="38" a="1"/>
  <c r="JS101" i="38" s="1"/>
  <c r="GY101" i="38" a="1"/>
  <c r="GY101" i="38" s="1"/>
  <c r="GH101" i="38" a="1"/>
  <c r="GH101" i="38" s="1"/>
  <c r="GW101" i="38" a="1"/>
  <c r="GW101" i="38" s="1"/>
  <c r="GO101" i="38" a="1"/>
  <c r="GO101" i="38" s="1"/>
  <c r="HI101" i="38" a="1"/>
  <c r="HI101" i="38" s="1"/>
  <c r="JL101" i="38" a="1"/>
  <c r="JL101" i="38" s="1"/>
  <c r="GP101" i="38" a="1"/>
  <c r="GP101" i="38" s="1"/>
  <c r="KM101" i="38" a="1"/>
  <c r="KM101" i="38" s="1"/>
  <c r="KH101" i="38" a="1"/>
  <c r="KH101" i="38" s="1"/>
  <c r="HK101" i="38" a="1"/>
  <c r="HK101" i="38" s="1"/>
  <c r="GC101" i="38" a="1"/>
  <c r="GC101" i="38" s="1"/>
  <c r="KG101" i="38" a="1"/>
  <c r="KG101" i="38" s="1"/>
  <c r="JJ101" i="38" a="1"/>
  <c r="JJ101" i="38" s="1"/>
  <c r="KE101" i="38" a="1"/>
  <c r="KE101" i="38" s="1"/>
  <c r="KB101" i="38" a="1"/>
  <c r="KB101" i="38" s="1"/>
  <c r="GQ101" i="38" a="1"/>
  <c r="GQ101" i="38" s="1"/>
  <c r="JD101" i="38" a="1"/>
  <c r="JD101" i="38" s="1"/>
  <c r="JV101" i="38" a="1"/>
  <c r="JV101" i="38" s="1"/>
  <c r="JN101" i="38" a="1"/>
  <c r="JN101" i="38" s="1"/>
  <c r="GF101" i="38" a="1"/>
  <c r="GF101" i="38" s="1"/>
  <c r="JF101" i="38" a="1"/>
  <c r="JF101" i="38" s="1"/>
  <c r="GS101" i="38" a="1"/>
  <c r="GS101" i="38" s="1"/>
  <c r="GV101" i="38" a="1"/>
  <c r="GV101" i="38" s="1"/>
  <c r="KC101" i="38" a="1"/>
  <c r="KC101" i="38" s="1"/>
  <c r="HJ101" i="38" a="1"/>
  <c r="HJ101" i="38" s="1"/>
  <c r="GX101" i="38" a="1"/>
  <c r="GX101" i="38" s="1"/>
  <c r="KD101" i="38" a="1"/>
  <c r="KD101" i="38" s="1"/>
  <c r="HG101" i="38" a="1"/>
  <c r="HG101" i="38" s="1"/>
  <c r="KJ101" i="38" a="1"/>
  <c r="KJ101" i="38" s="1"/>
  <c r="JW101" i="38" a="1"/>
  <c r="JW101" i="38" s="1"/>
  <c r="HE101" i="38" a="1"/>
  <c r="HE101" i="38" s="1"/>
  <c r="JO101" i="38" a="1"/>
  <c r="JO101" i="38" s="1"/>
  <c r="JH101" i="38" a="1"/>
  <c r="JH101" i="38" s="1"/>
  <c r="GB101" i="38" a="1"/>
  <c r="GB101" i="38" s="1"/>
  <c r="HH101" i="38" a="1"/>
  <c r="HH101" i="38" s="1"/>
  <c r="JM101" i="38" a="1"/>
  <c r="JM101" i="38" s="1"/>
  <c r="JP101" i="38" a="1"/>
  <c r="JP101" i="38" s="1"/>
  <c r="KA101" i="38" a="1"/>
  <c r="KA101" i="38" s="1"/>
  <c r="GK101" i="38" a="1"/>
  <c r="GK101" i="38" s="1"/>
  <c r="HB101" i="38" a="1"/>
  <c r="HB101" i="38" s="1"/>
  <c r="JG101" i="38" a="1"/>
  <c r="JG101" i="38" s="1"/>
  <c r="JZ101" i="38" a="1"/>
  <c r="JZ101" i="38" s="1"/>
  <c r="HC101" i="38" a="1"/>
  <c r="HC101" i="38" s="1"/>
  <c r="JY101" i="38" a="1"/>
  <c r="JY101" i="38" s="1"/>
  <c r="JK101" i="38" a="1"/>
  <c r="JK101" i="38" s="1"/>
  <c r="GR101" i="38" a="1"/>
  <c r="GR101" i="38" s="1"/>
  <c r="HA101" i="38" a="1"/>
  <c r="HA101" i="38" s="1"/>
  <c r="HM101" i="38" a="1"/>
  <c r="HM101" i="38" s="1"/>
  <c r="JX101" i="38" a="1"/>
  <c r="JX101" i="38" s="1"/>
  <c r="GN101" i="38" a="1"/>
  <c r="GN101" i="38" s="1"/>
  <c r="HF101" i="38" a="1"/>
  <c r="HF101" i="38" s="1"/>
  <c r="KK101" i="38" a="1"/>
  <c r="KK101" i="38" s="1"/>
  <c r="JQ101" i="38" a="1"/>
  <c r="JQ101" i="38" s="1"/>
  <c r="JC101" i="38" a="1"/>
  <c r="JC101" i="38" s="1"/>
  <c r="KI101" i="38" a="1"/>
  <c r="KI101" i="38" s="1"/>
  <c r="GD101" i="38" a="1"/>
  <c r="GD101" i="38" s="1"/>
  <c r="JR101" i="38" a="1"/>
  <c r="JR101" i="38" s="1"/>
  <c r="GI101" i="38" a="1"/>
  <c r="GI101" i="38" s="1"/>
  <c r="HD101" i="38" a="1"/>
  <c r="HD101" i="38" s="1"/>
  <c r="JI101" i="38" a="1"/>
  <c r="JI101" i="38" s="1"/>
  <c r="KF101" i="38" a="1"/>
  <c r="KF101" i="38" s="1"/>
  <c r="GZ101" i="38" a="1"/>
  <c r="GZ101" i="38" s="1"/>
  <c r="GM101" i="38" a="1"/>
  <c r="GM101" i="38" s="1"/>
  <c r="IS91" i="38" a="1"/>
  <c r="IS91" i="38" s="1"/>
  <c r="FR91" i="38"/>
  <c r="HZ91" i="38" s="1"/>
  <c r="IX86" i="38" a="1"/>
  <c r="IX86" i="38" s="1"/>
  <c r="FW86" i="38"/>
  <c r="IE86" i="38" s="1"/>
  <c r="S101" i="38"/>
  <c r="R101" i="38"/>
  <c r="DK100" i="38"/>
  <c r="DT100" i="38"/>
  <c r="DL100" i="38"/>
  <c r="AR101" i="38"/>
  <c r="BE101" i="38"/>
  <c r="AM101" i="38"/>
  <c r="CJ101" i="38" s="1"/>
  <c r="DB101" i="38" s="1"/>
  <c r="BA101" i="38"/>
  <c r="AL101" i="38"/>
  <c r="CI101" i="38" s="1"/>
  <c r="DA101" i="38" s="1"/>
  <c r="AT101" i="38"/>
  <c r="AP101" i="38"/>
  <c r="AC101" i="38"/>
  <c r="BZ101" i="38" s="1"/>
  <c r="CR101" i="38" s="1"/>
  <c r="Y101" i="38"/>
  <c r="DG101" i="38" s="1"/>
  <c r="AI101" i="38"/>
  <c r="CF101" i="38" s="1"/>
  <c r="CX101" i="38" s="1"/>
  <c r="AW101" i="38"/>
  <c r="AE101" i="38"/>
  <c r="AD101" i="38"/>
  <c r="AH101" i="38"/>
  <c r="X101" i="38"/>
  <c r="BU101" i="38" s="1"/>
  <c r="CM101" i="38" s="1"/>
  <c r="BC101" i="38"/>
  <c r="AK101" i="38"/>
  <c r="CH101" i="38" s="1"/>
  <c r="CZ101" i="38" s="1"/>
  <c r="AS101" i="38"/>
  <c r="AJ101" i="38"/>
  <c r="CG101" i="38" s="1"/>
  <c r="CY101" i="38" s="1"/>
  <c r="AA101" i="38"/>
  <c r="BX101" i="38" s="1"/>
  <c r="CP101" i="38" s="1"/>
  <c r="AO101" i="38"/>
  <c r="W101" i="38"/>
  <c r="AY101" i="38"/>
  <c r="Z101" i="38"/>
  <c r="BD101" i="38"/>
  <c r="BF101" i="38"/>
  <c r="AF101" i="38"/>
  <c r="CC101" i="38" s="1"/>
  <c r="CU101" i="38" s="1"/>
  <c r="BB101" i="38"/>
  <c r="AB101" i="38"/>
  <c r="V101" i="38"/>
  <c r="BS101" i="38" s="1"/>
  <c r="CK101" i="38" s="1"/>
  <c r="AX101" i="38"/>
  <c r="FH101" i="38"/>
  <c r="AU101" i="38"/>
  <c r="AG101" i="38"/>
  <c r="AZ101" i="38"/>
  <c r="AV101" i="38"/>
  <c r="AQ101" i="38"/>
  <c r="FU88" i="38"/>
  <c r="IC88" i="38" s="1"/>
  <c r="IV88" i="38" a="1"/>
  <c r="IV88" i="38" s="1"/>
  <c r="BZ100" i="38"/>
  <c r="CR100" i="38" s="1"/>
  <c r="DG100" i="38"/>
  <c r="DU100" i="38"/>
  <c r="FP92" i="38"/>
  <c r="HX92" i="38" s="1"/>
  <c r="IQ92" i="38" a="1"/>
  <c r="IQ92" i="38" s="1"/>
  <c r="IK99" i="38" a="1"/>
  <c r="IK99" i="38" s="1"/>
  <c r="FJ99" i="38"/>
  <c r="HR99" i="38" s="1"/>
  <c r="IK98" i="38" a="1"/>
  <c r="IK98" i="38" s="1"/>
  <c r="FJ98" i="38"/>
  <c r="HR98" i="38" s="1"/>
  <c r="BW100" i="38"/>
  <c r="CO100" i="38" s="1"/>
  <c r="DI100" i="38"/>
  <c r="HP100" i="38"/>
  <c r="IV87" i="38" a="1"/>
  <c r="IV87" i="38" s="1"/>
  <c r="FU87" i="38"/>
  <c r="IC87" i="38" s="1"/>
  <c r="F96" i="44"/>
  <c r="A97" i="44"/>
  <c r="E96" i="44"/>
  <c r="B96" i="44"/>
  <c r="DJ101" i="38" l="1"/>
  <c r="DL101" i="38"/>
  <c r="JU168" i="40"/>
  <c r="MW168" i="40" s="1"/>
  <c r="DP101" i="38"/>
  <c r="DE101" i="38"/>
  <c r="DM101" i="38"/>
  <c r="DN101" i="38"/>
  <c r="GC169" i="40"/>
  <c r="HM169" i="40" s="1"/>
  <c r="FK169" i="40"/>
  <c r="GU169" i="40" s="1"/>
  <c r="KB162" i="40"/>
  <c r="ND162" i="40" s="1"/>
  <c r="NW162" i="40" a="1"/>
  <c r="NW162" i="40" s="1"/>
  <c r="NZ158" i="40" a="1"/>
  <c r="NZ158" i="40" s="1"/>
  <c r="KE158" i="40"/>
  <c r="NG158" i="40" s="1"/>
  <c r="KB161" i="40"/>
  <c r="ND161" i="40" s="1"/>
  <c r="NW161" i="40" a="1"/>
  <c r="NW161" i="40" s="1"/>
  <c r="AH170" i="40"/>
  <c r="BA170" i="40" s="1"/>
  <c r="Z170" i="40"/>
  <c r="AS170" i="40" s="1"/>
  <c r="AG170" i="40"/>
  <c r="Y170" i="40"/>
  <c r="AR170" i="40" s="1"/>
  <c r="AF170" i="40"/>
  <c r="AY170" i="40" s="1"/>
  <c r="X170" i="40"/>
  <c r="AQ170" i="40" s="1"/>
  <c r="AM170" i="40"/>
  <c r="BF170" i="40" s="1"/>
  <c r="AE170" i="40"/>
  <c r="W170" i="40"/>
  <c r="AP170" i="40" s="1"/>
  <c r="AL170" i="40"/>
  <c r="BE170" i="40" s="1"/>
  <c r="AD170" i="40"/>
  <c r="AW170" i="40" s="1"/>
  <c r="V170" i="40"/>
  <c r="AK170" i="40"/>
  <c r="BD170" i="40" s="1"/>
  <c r="AC170" i="40"/>
  <c r="AV170" i="40" s="1"/>
  <c r="U170" i="40"/>
  <c r="AN170" i="40" s="1"/>
  <c r="AJ170" i="40"/>
  <c r="AI170" i="40"/>
  <c r="BB170" i="40" s="1"/>
  <c r="AB170" i="40"/>
  <c r="AU170" i="40" s="1"/>
  <c r="AA170" i="40"/>
  <c r="BE169" i="40"/>
  <c r="OA157" i="40" a="1"/>
  <c r="OA157" i="40" s="1"/>
  <c r="KF157" i="40"/>
  <c r="NH157" i="40" s="1"/>
  <c r="LC170" i="40"/>
  <c r="KU170" i="40"/>
  <c r="DG170" i="40"/>
  <c r="DY170" i="40" s="1"/>
  <c r="CY170" i="40"/>
  <c r="DQ170" i="40" s="1"/>
  <c r="CR170" i="40" a="1"/>
  <c r="CR170" i="40" s="1"/>
  <c r="CN170" i="40" a="1"/>
  <c r="CN170" i="40" s="1"/>
  <c r="CJ170" i="40" a="1"/>
  <c r="CJ170" i="40" s="1"/>
  <c r="CF170" i="40" a="1"/>
  <c r="CF170" i="40" s="1"/>
  <c r="CB170" i="40" a="1"/>
  <c r="CB170" i="40" s="1"/>
  <c r="BV170" i="40"/>
  <c r="ID170" i="40" s="1"/>
  <c r="BN170" i="40"/>
  <c r="HV170" i="40" s="1"/>
  <c r="MR170" i="40" a="1"/>
  <c r="MR170" i="40" s="1"/>
  <c r="MN170" i="40" a="1"/>
  <c r="MN170" i="40" s="1"/>
  <c r="MJ170" i="40" a="1"/>
  <c r="MJ170" i="40" s="1"/>
  <c r="MF170" i="40" a="1"/>
  <c r="MF170" i="40" s="1"/>
  <c r="MB170" i="40" a="1"/>
  <c r="MB170" i="40" s="1"/>
  <c r="LV170" i="40" a="1"/>
  <c r="LV170" i="40" s="1"/>
  <c r="EQ170" i="40" s="1"/>
  <c r="LR170" i="40" a="1"/>
  <c r="LR170" i="40" s="1"/>
  <c r="EM170" i="40" s="1"/>
  <c r="LN170" i="40" a="1"/>
  <c r="LN170" i="40" s="1"/>
  <c r="EI170" i="40" s="1"/>
  <c r="LJ170" i="40" a="1"/>
  <c r="LJ170" i="40" s="1"/>
  <c r="EE170" i="40" s="1"/>
  <c r="LB170" i="40"/>
  <c r="KT170" i="40"/>
  <c r="DF170" i="40"/>
  <c r="DX170" i="40" s="1"/>
  <c r="CX170" i="40"/>
  <c r="DP170" i="40" s="1"/>
  <c r="BU170" i="40"/>
  <c r="IC170" i="40" s="1"/>
  <c r="BM170" i="40"/>
  <c r="HU170" i="40" s="1"/>
  <c r="LA170" i="40"/>
  <c r="KS170" i="40"/>
  <c r="JT170" i="40" a="1"/>
  <c r="JT170" i="40" s="1"/>
  <c r="DE170" i="40"/>
  <c r="DW170" i="40" s="1"/>
  <c r="CW170" i="40"/>
  <c r="DO170" i="40" s="1"/>
  <c r="CQ170" i="40" a="1"/>
  <c r="CQ170" i="40" s="1"/>
  <c r="CM170" i="40" a="1"/>
  <c r="CM170" i="40" s="1"/>
  <c r="CI170" i="40" a="1"/>
  <c r="CI170" i="40" s="1"/>
  <c r="CE170" i="40" a="1"/>
  <c r="CE170" i="40" s="1"/>
  <c r="CA170" i="40" a="1"/>
  <c r="CA170" i="40" s="1"/>
  <c r="BT170" i="40"/>
  <c r="IB170" i="40" s="1"/>
  <c r="BL170" i="40"/>
  <c r="HT170" i="40" s="1"/>
  <c r="MQ170" i="40" a="1"/>
  <c r="MQ170" i="40" s="1"/>
  <c r="MM170" i="40" a="1"/>
  <c r="MM170" i="40" s="1"/>
  <c r="MI170" i="40" a="1"/>
  <c r="MI170" i="40" s="1"/>
  <c r="ME170" i="40" a="1"/>
  <c r="ME170" i="40" s="1"/>
  <c r="LY170" i="40" a="1"/>
  <c r="LY170" i="40" s="1"/>
  <c r="ET170" i="40" s="1"/>
  <c r="LU170" i="40" a="1"/>
  <c r="LU170" i="40" s="1"/>
  <c r="EP170" i="40" s="1"/>
  <c r="LQ170" i="40" a="1"/>
  <c r="LQ170" i="40" s="1"/>
  <c r="EL170" i="40" s="1"/>
  <c r="LM170" i="40" a="1"/>
  <c r="LM170" i="40" s="1"/>
  <c r="EH170" i="40" s="1"/>
  <c r="LI170" i="40" a="1"/>
  <c r="LI170" i="40" s="1"/>
  <c r="ED170" i="40" s="1"/>
  <c r="KZ170" i="40"/>
  <c r="KR170" i="40"/>
  <c r="DD170" i="40"/>
  <c r="DV170" i="40" s="1"/>
  <c r="CV170" i="40"/>
  <c r="DN170" i="40" s="1"/>
  <c r="BS170" i="40"/>
  <c r="IA170" i="40" s="1"/>
  <c r="BK170" i="40"/>
  <c r="HS170" i="40" s="1"/>
  <c r="KY170" i="40"/>
  <c r="KQ170" i="40"/>
  <c r="DC170" i="40"/>
  <c r="DU170" i="40" s="1"/>
  <c r="CU170" i="40"/>
  <c r="DM170" i="40" s="1"/>
  <c r="CP170" i="40" a="1"/>
  <c r="CP170" i="40" s="1"/>
  <c r="CL170" i="40" a="1"/>
  <c r="CL170" i="40" s="1"/>
  <c r="CH170" i="40" a="1"/>
  <c r="CH170" i="40" s="1"/>
  <c r="CD170" i="40" a="1"/>
  <c r="CD170" i="40" s="1"/>
  <c r="BZ170" i="40" a="1"/>
  <c r="BZ170" i="40" s="1"/>
  <c r="BR170" i="40"/>
  <c r="HZ170" i="40" s="1"/>
  <c r="BJ170" i="40"/>
  <c r="HR170" i="40" s="1"/>
  <c r="AT170" i="40"/>
  <c r="MP170" i="40" a="1"/>
  <c r="MP170" i="40" s="1"/>
  <c r="ML170" i="40" a="1"/>
  <c r="ML170" i="40" s="1"/>
  <c r="MH170" i="40" a="1"/>
  <c r="MH170" i="40" s="1"/>
  <c r="MD170" i="40" a="1"/>
  <c r="MD170" i="40" s="1"/>
  <c r="LX170" i="40" a="1"/>
  <c r="LX170" i="40" s="1"/>
  <c r="ES170" i="40" s="1"/>
  <c r="LT170" i="40" a="1"/>
  <c r="LT170" i="40" s="1"/>
  <c r="EO170" i="40" s="1"/>
  <c r="LP170" i="40" a="1"/>
  <c r="LP170" i="40" s="1"/>
  <c r="EK170" i="40" s="1"/>
  <c r="LL170" i="40" a="1"/>
  <c r="LL170" i="40" s="1"/>
  <c r="EG170" i="40" s="1"/>
  <c r="LH170" i="40" a="1"/>
  <c r="LH170" i="40" s="1"/>
  <c r="EC170" i="40" s="1"/>
  <c r="KX170" i="40"/>
  <c r="KP170" i="40"/>
  <c r="DJ170" i="40"/>
  <c r="EB170" i="40" s="1"/>
  <c r="DB170" i="40"/>
  <c r="DT170" i="40" s="1"/>
  <c r="CT170" i="40"/>
  <c r="DL170" i="40" s="1"/>
  <c r="BY170" i="40"/>
  <c r="IG170" i="40" s="1"/>
  <c r="BQ170" i="40"/>
  <c r="HY170" i="40" s="1"/>
  <c r="BI170" i="40"/>
  <c r="HQ170" i="40" s="1"/>
  <c r="LE170" i="40"/>
  <c r="CO170" i="40" a="1"/>
  <c r="CO170" i="40" s="1"/>
  <c r="BX170" i="40"/>
  <c r="IF170" i="40" s="1"/>
  <c r="MO170" i="40" a="1"/>
  <c r="MO170" i="40" s="1"/>
  <c r="LW170" i="40" a="1"/>
  <c r="LW170" i="40" s="1"/>
  <c r="ER170" i="40" s="1"/>
  <c r="LD170" i="40"/>
  <c r="BW170" i="40"/>
  <c r="IE170" i="40" s="1"/>
  <c r="KW170" i="40"/>
  <c r="DI170" i="40"/>
  <c r="EA170" i="40" s="1"/>
  <c r="CK170" i="40" a="1"/>
  <c r="CK170" i="40" s="1"/>
  <c r="BP170" i="40"/>
  <c r="HX170" i="40" s="1"/>
  <c r="MK170" i="40" a="1"/>
  <c r="MK170" i="40" s="1"/>
  <c r="LS170" i="40" a="1"/>
  <c r="LS170" i="40" s="1"/>
  <c r="EN170" i="40" s="1"/>
  <c r="KV170" i="40"/>
  <c r="DH170" i="40"/>
  <c r="DZ170" i="40" s="1"/>
  <c r="BO170" i="40"/>
  <c r="HW170" i="40" s="1"/>
  <c r="MC170" i="40" a="1"/>
  <c r="MC170" i="40" s="1"/>
  <c r="KO170" i="40"/>
  <c r="DA170" i="40"/>
  <c r="DS170" i="40" s="1"/>
  <c r="CG170" i="40" a="1"/>
  <c r="CG170" i="40" s="1"/>
  <c r="BH170" i="40"/>
  <c r="HP170" i="40" s="1"/>
  <c r="LK170" i="40" a="1"/>
  <c r="LK170" i="40" s="1"/>
  <c r="EF170" i="40" s="1"/>
  <c r="MG170" i="40" a="1"/>
  <c r="MG170" i="40" s="1"/>
  <c r="LO170" i="40" a="1"/>
  <c r="LO170" i="40" s="1"/>
  <c r="EJ170" i="40" s="1"/>
  <c r="KN170" i="40"/>
  <c r="CZ170" i="40"/>
  <c r="DR170" i="40" s="1"/>
  <c r="BG170" i="40"/>
  <c r="CS170" i="40"/>
  <c r="DK170" i="40" s="1"/>
  <c r="CC170" i="40" a="1"/>
  <c r="CC170" i="40" s="1"/>
  <c r="AZ170" i="40"/>
  <c r="MS170" i="40" a="1"/>
  <c r="MS170" i="40" s="1"/>
  <c r="KD159" i="40"/>
  <c r="NF159" i="40" s="1"/>
  <c r="NY159" i="40" a="1"/>
  <c r="NY159" i="40" s="1"/>
  <c r="MV169" i="40"/>
  <c r="JW166" i="40"/>
  <c r="MY166" i="40" s="1"/>
  <c r="NR166" i="40" a="1"/>
  <c r="NR166" i="40" s="1"/>
  <c r="FQ169" i="40"/>
  <c r="HA169" i="40" s="1"/>
  <c r="EY169" i="40"/>
  <c r="GI169" i="40" s="1"/>
  <c r="EV169" i="40"/>
  <c r="GF169" i="40" s="1"/>
  <c r="FN169" i="40"/>
  <c r="GX169" i="40" s="1"/>
  <c r="FY169" i="40"/>
  <c r="HI169" i="40" s="1"/>
  <c r="FG169" i="40"/>
  <c r="GQ169" i="40" s="1"/>
  <c r="NU164" i="40" a="1"/>
  <c r="NU164" i="40" s="1"/>
  <c r="JZ164" i="40"/>
  <c r="NB164" i="40" s="1"/>
  <c r="NS165" i="40" a="1"/>
  <c r="NS165" i="40" s="1"/>
  <c r="JX165" i="40"/>
  <c r="MZ165" i="40" s="1"/>
  <c r="FD169" i="40"/>
  <c r="GN169" i="40" s="1"/>
  <c r="FV169" i="40"/>
  <c r="HF169" i="40" s="1"/>
  <c r="FR169" i="40"/>
  <c r="HB169" i="40" s="1"/>
  <c r="EZ169" i="40"/>
  <c r="GJ169" i="40" s="1"/>
  <c r="JV167" i="40"/>
  <c r="MX167" i="40" s="1"/>
  <c r="NQ167" i="40" a="1"/>
  <c r="NQ167" i="40" s="1"/>
  <c r="FL169" i="40"/>
  <c r="GV169" i="40" s="1"/>
  <c r="GD169" i="40"/>
  <c r="HN169" i="40" s="1"/>
  <c r="FZ169" i="40"/>
  <c r="HJ169" i="40" s="1"/>
  <c r="FH169" i="40"/>
  <c r="GR169" i="40" s="1"/>
  <c r="FM169" i="40"/>
  <c r="GW169" i="40" s="1"/>
  <c r="EU169" i="40"/>
  <c r="GE169" i="40" s="1"/>
  <c r="EW169" i="40"/>
  <c r="GG169" i="40" s="1"/>
  <c r="FO169" i="40"/>
  <c r="GY169" i="40" s="1"/>
  <c r="FS169" i="40"/>
  <c r="HC169" i="40" s="1"/>
  <c r="FA169" i="40"/>
  <c r="GK169" i="40" s="1"/>
  <c r="KI154" i="40"/>
  <c r="NK154" i="40" s="1"/>
  <c r="OD154" i="40" a="1"/>
  <c r="OD154" i="40" s="1"/>
  <c r="KC160" i="40"/>
  <c r="NE160" i="40" s="1"/>
  <c r="NX160" i="40" a="1"/>
  <c r="NX160" i="40" s="1"/>
  <c r="FT169" i="40"/>
  <c r="HD169" i="40" s="1"/>
  <c r="FB169" i="40"/>
  <c r="GL169" i="40" s="1"/>
  <c r="FE169" i="40"/>
  <c r="GO169" i="40" s="1"/>
  <c r="FW169" i="40"/>
  <c r="HG169" i="40" s="1"/>
  <c r="GA169" i="40"/>
  <c r="HK169" i="40" s="1"/>
  <c r="FI169" i="40"/>
  <c r="GS169" i="40" s="1"/>
  <c r="KG156" i="40"/>
  <c r="NI156" i="40" s="1"/>
  <c r="OB156" i="40" a="1"/>
  <c r="OB156" i="40" s="1"/>
  <c r="E171" i="40" a="1"/>
  <c r="E171" i="40" s="1"/>
  <c r="M171" i="40" a="1"/>
  <c r="M171" i="40" s="1"/>
  <c r="H171" i="40" a="1"/>
  <c r="H171" i="40" s="1"/>
  <c r="I171" i="40" s="1"/>
  <c r="D171" i="40" a="1"/>
  <c r="D171" i="40" s="1"/>
  <c r="P171" i="40" a="1"/>
  <c r="P171" i="40" s="1"/>
  <c r="L171" i="40" a="1"/>
  <c r="L171" i="40" s="1"/>
  <c r="G171" i="40" a="1"/>
  <c r="G171" i="40" s="1"/>
  <c r="C171" i="40" a="1"/>
  <c r="C171" i="40" s="1"/>
  <c r="A172" i="40"/>
  <c r="T171" i="40" a="1"/>
  <c r="T171" i="40" s="1"/>
  <c r="O171" i="40" a="1"/>
  <c r="O171" i="40" s="1"/>
  <c r="K171" i="40" a="1"/>
  <c r="K171" i="40" s="1"/>
  <c r="B171" i="40" a="1"/>
  <c r="B171" i="40" s="1"/>
  <c r="N171" i="40" a="1"/>
  <c r="N171" i="40" s="1"/>
  <c r="J171" i="40" a="1"/>
  <c r="J171" i="40" s="1"/>
  <c r="F171" i="40" a="1"/>
  <c r="F171" i="40" s="1"/>
  <c r="AY169" i="40"/>
  <c r="JV168" i="40"/>
  <c r="MX168" i="40" s="1"/>
  <c r="NQ168" i="40" a="1"/>
  <c r="NQ168" i="40" s="1"/>
  <c r="KK153" i="40"/>
  <c r="NM153" i="40" s="1"/>
  <c r="OG153" i="40" s="1" a="1"/>
  <c r="OG153" i="40" s="1"/>
  <c r="OF153" i="40" a="1"/>
  <c r="OF153" i="40" s="1"/>
  <c r="FU169" i="40"/>
  <c r="HE169" i="40" s="1"/>
  <c r="FC169" i="40"/>
  <c r="GM169" i="40" s="1"/>
  <c r="FP169" i="40"/>
  <c r="GZ169" i="40" s="1"/>
  <c r="EX169" i="40"/>
  <c r="GH169" i="40" s="1"/>
  <c r="KH155" i="40"/>
  <c r="NJ155" i="40" s="1"/>
  <c r="OC155" i="40" a="1"/>
  <c r="OC155" i="40" s="1"/>
  <c r="JZ163" i="40"/>
  <c r="NB163" i="40" s="1"/>
  <c r="NU163" i="40" a="1"/>
  <c r="NU163" i="40" s="1"/>
  <c r="S170" i="40"/>
  <c r="R170" i="40"/>
  <c r="KK152" i="40"/>
  <c r="NM152" i="40" s="1"/>
  <c r="OG152" i="40" s="1" a="1"/>
  <c r="OG152" i="40" s="1"/>
  <c r="OF152" i="40" a="1"/>
  <c r="OF152" i="40" s="1"/>
  <c r="GB169" i="40"/>
  <c r="HL169" i="40" s="1"/>
  <c r="FJ169" i="40"/>
  <c r="GT169" i="40" s="1"/>
  <c r="FX169" i="40"/>
  <c r="HH169" i="40" s="1"/>
  <c r="FF169" i="40"/>
  <c r="GP169" i="40" s="1"/>
  <c r="Q170" i="40" a="1"/>
  <c r="Q170" i="40" s="1"/>
  <c r="JL170" i="40"/>
  <c r="JD170" i="40"/>
  <c r="IV170" i="40"/>
  <c r="IN170" i="40"/>
  <c r="JK170" i="40"/>
  <c r="JC170" i="40"/>
  <c r="IU170" i="40"/>
  <c r="IM170" i="40"/>
  <c r="JJ170" i="40"/>
  <c r="JB170" i="40"/>
  <c r="IT170" i="40"/>
  <c r="IL170" i="40"/>
  <c r="JQ170" i="40"/>
  <c r="JI170" i="40"/>
  <c r="JA170" i="40"/>
  <c r="IS170" i="40"/>
  <c r="IK170" i="40"/>
  <c r="JP170" i="40"/>
  <c r="JH170" i="40"/>
  <c r="IZ170" i="40"/>
  <c r="IR170" i="40"/>
  <c r="IJ170" i="40"/>
  <c r="JO170" i="40"/>
  <c r="JG170" i="40"/>
  <c r="IY170" i="40"/>
  <c r="IQ170" i="40"/>
  <c r="II170" i="40"/>
  <c r="IP170" i="40"/>
  <c r="IO170" i="40"/>
  <c r="JN170" i="40"/>
  <c r="IH170" i="40"/>
  <c r="JM170" i="40"/>
  <c r="JF170" i="40"/>
  <c r="JE170" i="40"/>
  <c r="IW170" i="40"/>
  <c r="IX170" i="40"/>
  <c r="AO169" i="40"/>
  <c r="EJ158" i="39"/>
  <c r="GR158" i="39" s="1"/>
  <c r="HK158" i="39" a="1"/>
  <c r="HK158" i="39" s="1"/>
  <c r="HR151" i="39" a="1"/>
  <c r="HR151" i="39" s="1"/>
  <c r="EQ151" i="39"/>
  <c r="GY151" i="39" s="1"/>
  <c r="HS151" i="39" s="1" a="1"/>
  <c r="HS151" i="39" s="1"/>
  <c r="HO154" i="39" a="1"/>
  <c r="HO154" i="39" s="1"/>
  <c r="EN154" i="39"/>
  <c r="GV154" i="39" s="1"/>
  <c r="BD169" i="39"/>
  <c r="AV169" i="39"/>
  <c r="AM169" i="39"/>
  <c r="DE169" i="39" s="1"/>
  <c r="DW169" i="39" s="1"/>
  <c r="AE169" i="39"/>
  <c r="W169" i="39"/>
  <c r="CO169" i="39" s="1"/>
  <c r="DG169" i="39" s="1"/>
  <c r="DZ169" i="39"/>
  <c r="BC169" i="39"/>
  <c r="AU169" i="39"/>
  <c r="AL169" i="39"/>
  <c r="DD169" i="39" s="1"/>
  <c r="DV169" i="39" s="1"/>
  <c r="AD169" i="39"/>
  <c r="CV169" i="39" s="1"/>
  <c r="DN169" i="39" s="1"/>
  <c r="V169" i="39"/>
  <c r="CN169" i="39" s="1"/>
  <c r="DF169" i="39" s="1"/>
  <c r="BB169" i="39"/>
  <c r="AT169" i="39"/>
  <c r="AK169" i="39"/>
  <c r="DC169" i="39" s="1"/>
  <c r="DU169" i="39" s="1"/>
  <c r="AC169" i="39"/>
  <c r="BA169" i="39"/>
  <c r="AS169" i="39"/>
  <c r="AJ169" i="39"/>
  <c r="DB169" i="39" s="1"/>
  <c r="DT169" i="39" s="1"/>
  <c r="AB169" i="39"/>
  <c r="CT169" i="39" s="1"/>
  <c r="DL169" i="39" s="1"/>
  <c r="AZ169" i="39"/>
  <c r="AR169" i="39"/>
  <c r="AI169" i="39"/>
  <c r="DA169" i="39" s="1"/>
  <c r="DS169" i="39" s="1"/>
  <c r="AA169" i="39"/>
  <c r="AY169" i="39"/>
  <c r="AQ169" i="39"/>
  <c r="AH169" i="39"/>
  <c r="CZ169" i="39" s="1"/>
  <c r="DR169" i="39" s="1"/>
  <c r="Z169" i="39"/>
  <c r="CR169" i="39" s="1"/>
  <c r="DJ169" i="39" s="1"/>
  <c r="BF169" i="39"/>
  <c r="AX169" i="39"/>
  <c r="AP169" i="39"/>
  <c r="AG169" i="39"/>
  <c r="Y169" i="39"/>
  <c r="BE169" i="39"/>
  <c r="AW169" i="39"/>
  <c r="AO169" i="39"/>
  <c r="AF169" i="39"/>
  <c r="X169" i="39"/>
  <c r="CP169" i="39" s="1"/>
  <c r="DH169" i="39" s="1"/>
  <c r="F170" i="39" a="1"/>
  <c r="F170" i="39" s="1"/>
  <c r="B170" i="39" a="1"/>
  <c r="B170" i="39" s="1"/>
  <c r="N170" i="39" a="1"/>
  <c r="N170" i="39" s="1"/>
  <c r="J170" i="39" a="1"/>
  <c r="J170" i="39" s="1"/>
  <c r="E170" i="39" a="1"/>
  <c r="E170" i="39" s="1"/>
  <c r="A171" i="39"/>
  <c r="M170" i="39" a="1"/>
  <c r="M170" i="39" s="1"/>
  <c r="H170" i="39" a="1"/>
  <c r="H170" i="39" s="1"/>
  <c r="I170" i="39" s="1"/>
  <c r="D170" i="39" a="1"/>
  <c r="D170" i="39" s="1"/>
  <c r="T170" i="39" a="1"/>
  <c r="T170" i="39" s="1"/>
  <c r="L170" i="39" a="1"/>
  <c r="L170" i="39" s="1"/>
  <c r="G170" i="39" a="1"/>
  <c r="G170" i="39" s="1"/>
  <c r="C170" i="39" a="1"/>
  <c r="C170" i="39" s="1"/>
  <c r="K170" i="39" a="1"/>
  <c r="K170" i="39" s="1"/>
  <c r="EP153" i="39"/>
  <c r="GX153" i="39" s="1"/>
  <c r="HQ153" i="39" a="1"/>
  <c r="HQ153" i="39" s="1"/>
  <c r="GH168" i="39"/>
  <c r="ED164" i="39"/>
  <c r="GL164" i="39" s="1"/>
  <c r="HE164" i="39" a="1"/>
  <c r="HE164" i="39" s="1"/>
  <c r="EH161" i="39"/>
  <c r="GP161" i="39" s="1"/>
  <c r="HI161" i="39" a="1"/>
  <c r="HI161" i="39" s="1"/>
  <c r="HB167" i="39" a="1"/>
  <c r="HB167" i="39" s="1"/>
  <c r="EA167" i="39"/>
  <c r="GI167" i="39" s="1"/>
  <c r="EE163" i="39"/>
  <c r="GM163" i="39" s="1"/>
  <c r="HF163" i="39" a="1"/>
  <c r="HF163" i="39" s="1"/>
  <c r="EL157" i="39"/>
  <c r="GT157" i="39" s="1"/>
  <c r="HM157" i="39" a="1"/>
  <c r="HM157" i="39" s="1"/>
  <c r="HR152" i="39" a="1"/>
  <c r="HR152" i="39" s="1"/>
  <c r="EQ152" i="39"/>
  <c r="GY152" i="39" s="1"/>
  <c r="HS152" i="39" s="1" a="1"/>
  <c r="HS152" i="39" s="1"/>
  <c r="EL156" i="39"/>
  <c r="GT156" i="39" s="1"/>
  <c r="HM156" i="39" a="1"/>
  <c r="HM156" i="39" s="1"/>
  <c r="HH162" i="39" a="1"/>
  <c r="HH162" i="39" s="1"/>
  <c r="EG162" i="39"/>
  <c r="GO162" i="39" s="1"/>
  <c r="EC166" i="39"/>
  <c r="GK166" i="39" s="1"/>
  <c r="HD166" i="39" a="1"/>
  <c r="HD166" i="39" s="1"/>
  <c r="HO155" i="39" a="1"/>
  <c r="HO155" i="39" s="1"/>
  <c r="EN155" i="39"/>
  <c r="GV155" i="39" s="1"/>
  <c r="HD165" i="39" a="1"/>
  <c r="HD165" i="39" s="1"/>
  <c r="EC165" i="39"/>
  <c r="GK165" i="39" s="1"/>
  <c r="JB169" i="39" a="1"/>
  <c r="JB169" i="39" s="1"/>
  <c r="IX169" i="39" a="1"/>
  <c r="IX169" i="39" s="1"/>
  <c r="IT169" i="39" a="1"/>
  <c r="IT169" i="39" s="1"/>
  <c r="IP169" i="39" a="1"/>
  <c r="IP169" i="39" s="1"/>
  <c r="IK169" i="39" a="1"/>
  <c r="IK169" i="39" s="1"/>
  <c r="IG169" i="39" a="1"/>
  <c r="IG169" i="39" s="1"/>
  <c r="IC169" i="39" a="1"/>
  <c r="IC169" i="39" s="1"/>
  <c r="HY169" i="39" a="1"/>
  <c r="HY169" i="39" s="1"/>
  <c r="HU169" i="39" a="1"/>
  <c r="HU169" i="39" s="1"/>
  <c r="GE169" i="39" a="1"/>
  <c r="GE169" i="39" s="1"/>
  <c r="GA169" i="39" a="1"/>
  <c r="GA169" i="39" s="1"/>
  <c r="FW169" i="39" a="1"/>
  <c r="FW169" i="39" s="1"/>
  <c r="FS169" i="39" a="1"/>
  <c r="FS169" i="39" s="1"/>
  <c r="FO169" i="39" a="1"/>
  <c r="FO169" i="39" s="1"/>
  <c r="FI169" i="39" a="1"/>
  <c r="FI169" i="39" s="1"/>
  <c r="FE169" i="39" a="1"/>
  <c r="FE169" i="39" s="1"/>
  <c r="FA169" i="39" a="1"/>
  <c r="FA169" i="39" s="1"/>
  <c r="EW169" i="39" a="1"/>
  <c r="EW169" i="39" s="1"/>
  <c r="JE169" i="39" a="1"/>
  <c r="JE169" i="39" s="1"/>
  <c r="JA169" i="39" a="1"/>
  <c r="JA169" i="39" s="1"/>
  <c r="IW169" i="39" a="1"/>
  <c r="IW169" i="39" s="1"/>
  <c r="IS169" i="39" a="1"/>
  <c r="IS169" i="39" s="1"/>
  <c r="IO169" i="39" a="1"/>
  <c r="IO169" i="39" s="1"/>
  <c r="IJ169" i="39" a="1"/>
  <c r="IJ169" i="39" s="1"/>
  <c r="IF169" i="39" a="1"/>
  <c r="IF169" i="39" s="1"/>
  <c r="IB169" i="39" a="1"/>
  <c r="IB169" i="39" s="1"/>
  <c r="HX169" i="39" a="1"/>
  <c r="HX169" i="39" s="1"/>
  <c r="GD169" i="39" a="1"/>
  <c r="GD169" i="39" s="1"/>
  <c r="FZ169" i="39" a="1"/>
  <c r="FZ169" i="39" s="1"/>
  <c r="FV169" i="39" a="1"/>
  <c r="FV169" i="39" s="1"/>
  <c r="FR169" i="39" a="1"/>
  <c r="FR169" i="39" s="1"/>
  <c r="FN169" i="39" a="1"/>
  <c r="FN169" i="39" s="1"/>
  <c r="FH169" i="39" a="1"/>
  <c r="FH169" i="39" s="1"/>
  <c r="FD169" i="39" a="1"/>
  <c r="FD169" i="39" s="1"/>
  <c r="EZ169" i="39" a="1"/>
  <c r="EZ169" i="39" s="1"/>
  <c r="EV169" i="39" a="1"/>
  <c r="EV169" i="39" s="1"/>
  <c r="JD169" i="39" a="1"/>
  <c r="JD169" i="39" s="1"/>
  <c r="IZ169" i="39" a="1"/>
  <c r="IZ169" i="39" s="1"/>
  <c r="IV169" i="39" a="1"/>
  <c r="IV169" i="39" s="1"/>
  <c r="IR169" i="39" a="1"/>
  <c r="IR169" i="39" s="1"/>
  <c r="IN169" i="39" a="1"/>
  <c r="IN169" i="39" s="1"/>
  <c r="II169" i="39" a="1"/>
  <c r="II169" i="39" s="1"/>
  <c r="IE169" i="39" a="1"/>
  <c r="IE169" i="39" s="1"/>
  <c r="IA169" i="39" a="1"/>
  <c r="IA169" i="39" s="1"/>
  <c r="HW169" i="39" a="1"/>
  <c r="HW169" i="39" s="1"/>
  <c r="GC169" i="39" a="1"/>
  <c r="GC169" i="39" s="1"/>
  <c r="FY169" i="39" a="1"/>
  <c r="FY169" i="39" s="1"/>
  <c r="FU169" i="39" a="1"/>
  <c r="FU169" i="39" s="1"/>
  <c r="FQ169" i="39" a="1"/>
  <c r="FQ169" i="39" s="1"/>
  <c r="FK169" i="39" a="1"/>
  <c r="FK169" i="39" s="1"/>
  <c r="FG169" i="39" a="1"/>
  <c r="FG169" i="39" s="1"/>
  <c r="FC169" i="39" a="1"/>
  <c r="FC169" i="39" s="1"/>
  <c r="EY169" i="39" a="1"/>
  <c r="EY169" i="39" s="1"/>
  <c r="EU169" i="39" a="1"/>
  <c r="EU169" i="39" s="1"/>
  <c r="JC169" i="39" a="1"/>
  <c r="JC169" i="39" s="1"/>
  <c r="IY169" i="39" a="1"/>
  <c r="IY169" i="39" s="1"/>
  <c r="IU169" i="39" a="1"/>
  <c r="IU169" i="39" s="1"/>
  <c r="IQ169" i="39" a="1"/>
  <c r="IQ169" i="39" s="1"/>
  <c r="IL169" i="39" a="1"/>
  <c r="IL169" i="39" s="1"/>
  <c r="IH169" i="39" a="1"/>
  <c r="IH169" i="39" s="1"/>
  <c r="ID169" i="39" a="1"/>
  <c r="ID169" i="39" s="1"/>
  <c r="HZ169" i="39" a="1"/>
  <c r="HZ169" i="39" s="1"/>
  <c r="HV169" i="39" a="1"/>
  <c r="HV169" i="39" s="1"/>
  <c r="GB169" i="39" a="1"/>
  <c r="GB169" i="39" s="1"/>
  <c r="FX169" i="39" a="1"/>
  <c r="FX169" i="39" s="1"/>
  <c r="FT169" i="39" a="1"/>
  <c r="FT169" i="39" s="1"/>
  <c r="FP169" i="39" a="1"/>
  <c r="FP169" i="39" s="1"/>
  <c r="FJ169" i="39" a="1"/>
  <c r="FJ169" i="39" s="1"/>
  <c r="FF169" i="39" a="1"/>
  <c r="FF169" i="39" s="1"/>
  <c r="FB169" i="39" a="1"/>
  <c r="FB169" i="39" s="1"/>
  <c r="EX169" i="39" a="1"/>
  <c r="EX169" i="39" s="1"/>
  <c r="ET169" i="39" a="1"/>
  <c r="ET169" i="39" s="1"/>
  <c r="EJ159" i="39"/>
  <c r="GR159" i="39" s="1"/>
  <c r="HK159" i="39" a="1"/>
  <c r="HK159" i="39" s="1"/>
  <c r="CS169" i="39"/>
  <c r="DK169" i="39" s="1"/>
  <c r="CY169" i="39"/>
  <c r="DQ169" i="39" s="1"/>
  <c r="CQ169" i="39"/>
  <c r="DI169" i="39" s="1"/>
  <c r="CX169" i="39"/>
  <c r="DP169" i="39" s="1"/>
  <c r="CW169" i="39"/>
  <c r="DO169" i="39" s="1"/>
  <c r="CU169" i="39"/>
  <c r="DM169" i="39" s="1"/>
  <c r="HJ160" i="39" a="1"/>
  <c r="HJ160" i="39" s="1"/>
  <c r="EI160" i="39"/>
  <c r="GQ160" i="39" s="1"/>
  <c r="S169" i="39"/>
  <c r="R169" i="39"/>
  <c r="DR101" i="38"/>
  <c r="DQ101" i="38"/>
  <c r="FO95" i="38"/>
  <c r="HW95" i="38" s="1"/>
  <c r="IP95" i="38" a="1"/>
  <c r="IP95" i="38" s="1"/>
  <c r="IW87" i="38" a="1"/>
  <c r="IW87" i="38" s="1"/>
  <c r="FV87" i="38"/>
  <c r="ID87" i="38" s="1"/>
  <c r="BY101" i="38"/>
  <c r="CQ101" i="38" s="1"/>
  <c r="FV88" i="38"/>
  <c r="ID88" i="38" s="1"/>
  <c r="IW88" i="38" a="1"/>
  <c r="IW88" i="38" s="1"/>
  <c r="DH101" i="38"/>
  <c r="DK101" i="38"/>
  <c r="IN96" i="38" a="1"/>
  <c r="IN96" i="38" s="1"/>
  <c r="FM96" i="38"/>
  <c r="HU96" i="38" s="1"/>
  <c r="CE101" i="38"/>
  <c r="CW101" i="38" s="1"/>
  <c r="IL99" i="38" a="1"/>
  <c r="IL99" i="38" s="1"/>
  <c r="FK99" i="38"/>
  <c r="HS99" i="38" s="1"/>
  <c r="CA101" i="38"/>
  <c r="CS101" i="38" s="1"/>
  <c r="HP101" i="38"/>
  <c r="DS101" i="38"/>
  <c r="FS91" i="38"/>
  <c r="IA91" i="38" s="1"/>
  <c r="IT91" i="38" a="1"/>
  <c r="IT91" i="38" s="1"/>
  <c r="BW101" i="38"/>
  <c r="CO101" i="38" s="1"/>
  <c r="BV101" i="38"/>
  <c r="CN101" i="38" s="1"/>
  <c r="DD101" i="38"/>
  <c r="DF101" i="38"/>
  <c r="IM97" i="38" a="1"/>
  <c r="IM97" i="38" s="1"/>
  <c r="FL97" i="38"/>
  <c r="HT97" i="38" s="1"/>
  <c r="IU89" i="38" a="1"/>
  <c r="IU89" i="38" s="1"/>
  <c r="FT89" i="38"/>
  <c r="IB89" i="38" s="1"/>
  <c r="FT90" i="38"/>
  <c r="IB90" i="38" s="1"/>
  <c r="IU90" i="38" a="1"/>
  <c r="IU90" i="38" s="1"/>
  <c r="R102" i="38"/>
  <c r="S102" i="38"/>
  <c r="DW102" i="38"/>
  <c r="EB102" i="38"/>
  <c r="EG102" i="38"/>
  <c r="DZ102" i="38"/>
  <c r="FC102" i="38"/>
  <c r="EA102" i="38"/>
  <c r="EV102" i="38"/>
  <c r="FA102" i="38"/>
  <c r="EY102" i="38"/>
  <c r="DY102" i="38"/>
  <c r="FB102" i="38"/>
  <c r="ES102" i="38"/>
  <c r="EQ102" i="38"/>
  <c r="ET102" i="38"/>
  <c r="DV102" i="38"/>
  <c r="EK102" i="38"/>
  <c r="EI102" i="38"/>
  <c r="DX102" i="38"/>
  <c r="EX102" i="38"/>
  <c r="EC102" i="38"/>
  <c r="EN102" i="38"/>
  <c r="EU102" i="38"/>
  <c r="FE102" i="38"/>
  <c r="EP102" i="38"/>
  <c r="EJ102" i="38"/>
  <c r="FD102" i="38"/>
  <c r="EE102" i="38"/>
  <c r="EO102" i="38"/>
  <c r="EZ102" i="38"/>
  <c r="EL102" i="38"/>
  <c r="EF102" i="38"/>
  <c r="EM102" i="38"/>
  <c r="ER102" i="38"/>
  <c r="EW102" i="38"/>
  <c r="ED102" i="38"/>
  <c r="EH102" i="38"/>
  <c r="IY85" i="38" a="1"/>
  <c r="IY85" i="38" s="1"/>
  <c r="FX85" i="38"/>
  <c r="IF85" i="38" s="1"/>
  <c r="FI100" i="38"/>
  <c r="HQ100" i="38" s="1"/>
  <c r="IJ100" i="38" a="1"/>
  <c r="IJ100" i="38" s="1"/>
  <c r="AG102" i="38"/>
  <c r="CD102" i="38" s="1"/>
  <c r="CV102" i="38" s="1"/>
  <c r="BC102" i="38"/>
  <c r="AC102" i="38"/>
  <c r="BZ102" i="38" s="1"/>
  <c r="CR102" i="38" s="1"/>
  <c r="AS102" i="38"/>
  <c r="AJ102" i="38"/>
  <c r="AI102" i="38"/>
  <c r="V102" i="38"/>
  <c r="BS102" i="38" s="1"/>
  <c r="CK102" i="38" s="1"/>
  <c r="BA102" i="38"/>
  <c r="Y102" i="38"/>
  <c r="BV102" i="38" s="1"/>
  <c r="CN102" i="38" s="1"/>
  <c r="AU102" i="38"/>
  <c r="AZ102" i="38"/>
  <c r="X102" i="38"/>
  <c r="AH102" i="38"/>
  <c r="CE102" i="38" s="1"/>
  <c r="CW102" i="38" s="1"/>
  <c r="AL102" i="38"/>
  <c r="AR102" i="38"/>
  <c r="FH102" i="38"/>
  <c r="AF102" i="38"/>
  <c r="CC102" i="38" s="1"/>
  <c r="CU102" i="38" s="1"/>
  <c r="BD102" i="38"/>
  <c r="AD102" i="38"/>
  <c r="CA102" i="38" s="1"/>
  <c r="CS102" i="38" s="1"/>
  <c r="AQ102" i="38"/>
  <c r="Z102" i="38"/>
  <c r="AV102" i="38"/>
  <c r="AA102" i="38"/>
  <c r="BX102" i="38" s="1"/>
  <c r="CP102" i="38" s="1"/>
  <c r="BF102" i="38"/>
  <c r="BB102" i="38"/>
  <c r="AY102" i="38"/>
  <c r="BE102" i="38"/>
  <c r="W102" i="38"/>
  <c r="AO102" i="38"/>
  <c r="AP102" i="38"/>
  <c r="AM102" i="38"/>
  <c r="CJ102" i="38" s="1"/>
  <c r="DB102" i="38" s="1"/>
  <c r="AK102" i="38"/>
  <c r="AX102" i="38"/>
  <c r="AE102" i="38"/>
  <c r="CB102" i="38" s="1"/>
  <c r="CT102" i="38" s="1"/>
  <c r="AT102" i="38"/>
  <c r="AB102" i="38"/>
  <c r="AW102" i="38"/>
  <c r="IR92" i="38" a="1"/>
  <c r="IR92" i="38" s="1"/>
  <c r="FQ92" i="38"/>
  <c r="HY92" i="38" s="1"/>
  <c r="JP102" i="38" a="1"/>
  <c r="JP102" i="38" s="1"/>
  <c r="GR102" i="38" a="1"/>
  <c r="GR102" i="38" s="1"/>
  <c r="HE102" i="38" a="1"/>
  <c r="HE102" i="38" s="1"/>
  <c r="GG102" i="38" a="1"/>
  <c r="GG102" i="38" s="1"/>
  <c r="KM102" i="38" a="1"/>
  <c r="KM102" i="38" s="1"/>
  <c r="KL102" i="38" a="1"/>
  <c r="KL102" i="38" s="1"/>
  <c r="KI102" i="38" a="1"/>
  <c r="KI102" i="38" s="1"/>
  <c r="KA102" i="38" a="1"/>
  <c r="KA102" i="38" s="1"/>
  <c r="GW102" i="38" a="1"/>
  <c r="GW102" i="38" s="1"/>
  <c r="KG102" i="38" a="1"/>
  <c r="KG102" i="38" s="1"/>
  <c r="HJ102" i="38" a="1"/>
  <c r="HJ102" i="38" s="1"/>
  <c r="GB102" i="38" a="1"/>
  <c r="GB102" i="38" s="1"/>
  <c r="HM102" i="38" a="1"/>
  <c r="HM102" i="38" s="1"/>
  <c r="HL102" i="38" a="1"/>
  <c r="HL102" i="38" s="1"/>
  <c r="KH102" i="38" a="1"/>
  <c r="KH102" i="38" s="1"/>
  <c r="JL102" i="38" a="1"/>
  <c r="JL102" i="38" s="1"/>
  <c r="GN102" i="38" a="1"/>
  <c r="GN102" i="38" s="1"/>
  <c r="GS102" i="38" a="1"/>
  <c r="GS102" i="38" s="1"/>
  <c r="KD102" i="38" a="1"/>
  <c r="KD102" i="38" s="1"/>
  <c r="KB102" i="38" a="1"/>
  <c r="KB102" i="38" s="1"/>
  <c r="JO102" i="38" a="1"/>
  <c r="JO102" i="38" s="1"/>
  <c r="JM102" i="38" a="1"/>
  <c r="JM102" i="38" s="1"/>
  <c r="JE102" i="38" a="1"/>
  <c r="JE102" i="38" s="1"/>
  <c r="GV102" i="38" a="1"/>
  <c r="GV102" i="38" s="1"/>
  <c r="JH102" i="38" a="1"/>
  <c r="JH102" i="38" s="1"/>
  <c r="GJ102" i="38" a="1"/>
  <c r="GJ102" i="38" s="1"/>
  <c r="GH102" i="38" a="1"/>
  <c r="GH102" i="38" s="1"/>
  <c r="JR102" i="38" a="1"/>
  <c r="JR102" i="38" s="1"/>
  <c r="JQ102" i="38" a="1"/>
  <c r="JQ102" i="38" s="1"/>
  <c r="HK102" i="38" a="1"/>
  <c r="HK102" i="38" s="1"/>
  <c r="HH102" i="38" a="1"/>
  <c r="HH102" i="38" s="1"/>
  <c r="GZ102" i="38" a="1"/>
  <c r="GZ102" i="38" s="1"/>
  <c r="JW102" i="38" a="1"/>
  <c r="JW102" i="38" s="1"/>
  <c r="KK102" i="38" a="1"/>
  <c r="KK102" i="38" s="1"/>
  <c r="JD102" i="38" a="1"/>
  <c r="JD102" i="38" s="1"/>
  <c r="GF102" i="38" a="1"/>
  <c r="GF102" i="38" s="1"/>
  <c r="KE102" i="38" a="1"/>
  <c r="KE102" i="38" s="1"/>
  <c r="JG102" i="38" a="1"/>
  <c r="JG102" i="38" s="1"/>
  <c r="JF102" i="38" a="1"/>
  <c r="JF102" i="38" s="1"/>
  <c r="GM102" i="38" a="1"/>
  <c r="GM102" i="38" s="1"/>
  <c r="GK102" i="38" a="1"/>
  <c r="GK102" i="38" s="1"/>
  <c r="GC102" i="38" a="1"/>
  <c r="GC102" i="38" s="1"/>
  <c r="JS102" i="38" a="1"/>
  <c r="JS102" i="38" s="1"/>
  <c r="KJ102" i="38" a="1"/>
  <c r="KJ102" i="38" s="1"/>
  <c r="JZ102" i="38" a="1"/>
  <c r="JZ102" i="38" s="1"/>
  <c r="JI102" i="38" a="1"/>
  <c r="JI102" i="38" s="1"/>
  <c r="GD102" i="38" a="1"/>
  <c r="GD102" i="38" s="1"/>
  <c r="JX102" i="38" a="1"/>
  <c r="JX102" i="38" s="1"/>
  <c r="JT102" i="38" a="1"/>
  <c r="JT102" i="38" s="1"/>
  <c r="GX102" i="38" a="1"/>
  <c r="GX102" i="38" s="1"/>
  <c r="JJ102" i="38" a="1"/>
  <c r="JJ102" i="38" s="1"/>
  <c r="GQ102" i="38" a="1"/>
  <c r="GQ102" i="38" s="1"/>
  <c r="GE102" i="38" a="1"/>
  <c r="GE102" i="38" s="1"/>
  <c r="GL102" i="38" a="1"/>
  <c r="GL102" i="38" s="1"/>
  <c r="KC102" i="38" a="1"/>
  <c r="KC102" i="38" s="1"/>
  <c r="HF102" i="38" a="1"/>
  <c r="HF102" i="38" s="1"/>
  <c r="KF102" i="38" a="1"/>
  <c r="KF102" i="38" s="1"/>
  <c r="HC102" i="38" a="1"/>
  <c r="HC102" i="38" s="1"/>
  <c r="HA102" i="38" a="1"/>
  <c r="HA102" i="38" s="1"/>
  <c r="JN102" i="38" a="1"/>
  <c r="JN102" i="38" s="1"/>
  <c r="JK102" i="38" a="1"/>
  <c r="JK102" i="38" s="1"/>
  <c r="JC102" i="38" a="1"/>
  <c r="JC102" i="38" s="1"/>
  <c r="GI102" i="38" a="1"/>
  <c r="GI102" i="38" s="1"/>
  <c r="JY102" i="38" a="1"/>
  <c r="JY102" i="38" s="1"/>
  <c r="HB102" i="38" a="1"/>
  <c r="HB102" i="38" s="1"/>
  <c r="JV102" i="38" a="1"/>
  <c r="JV102" i="38" s="1"/>
  <c r="HD102" i="38" a="1"/>
  <c r="HD102" i="38" s="1"/>
  <c r="GP102" i="38" a="1"/>
  <c r="GP102" i="38" s="1"/>
  <c r="GO102" i="38" a="1"/>
  <c r="GO102" i="38" s="1"/>
  <c r="HI102" i="38" a="1"/>
  <c r="HI102" i="38" s="1"/>
  <c r="HG102" i="38" a="1"/>
  <c r="HG102" i="38" s="1"/>
  <c r="GY102" i="38" a="1"/>
  <c r="GY102" i="38" s="1"/>
  <c r="DT101" i="38"/>
  <c r="IQ94" i="38" a="1"/>
  <c r="IQ94" i="38" s="1"/>
  <c r="FP94" i="38"/>
  <c r="HX94" i="38" s="1"/>
  <c r="BT101" i="38"/>
  <c r="CL101" i="38" s="1"/>
  <c r="CD101" i="38"/>
  <c r="CV101" i="38" s="1"/>
  <c r="DO101" i="38"/>
  <c r="DI101" i="38"/>
  <c r="IQ93" i="38" a="1"/>
  <c r="IQ93" i="38" s="1"/>
  <c r="FP93" i="38"/>
  <c r="HX93" i="38" s="1"/>
  <c r="FK98" i="38"/>
  <c r="HS98" i="38" s="1"/>
  <c r="IL98" i="38" a="1"/>
  <c r="IL98" i="38" s="1"/>
  <c r="CB101" i="38"/>
  <c r="CT101" i="38" s="1"/>
  <c r="DU101" i="38"/>
  <c r="FX86" i="38"/>
  <c r="IF86" i="38" s="1"/>
  <c r="IY86" i="38" a="1"/>
  <c r="IY86" i="38" s="1"/>
  <c r="G103" i="38" a="1"/>
  <c r="G103" i="38" s="1"/>
  <c r="M103" i="38" a="1"/>
  <c r="M103" i="38" s="1"/>
  <c r="C103" i="38" a="1"/>
  <c r="C103" i="38" s="1"/>
  <c r="L103" i="38" a="1"/>
  <c r="L103" i="38" s="1"/>
  <c r="A104" i="38"/>
  <c r="J103" i="38" a="1"/>
  <c r="J103" i="38" s="1"/>
  <c r="T103" i="38" a="1"/>
  <c r="T103" i="38" s="1"/>
  <c r="K103" i="38" a="1"/>
  <c r="K103" i="38" s="1"/>
  <c r="E103" i="38" a="1"/>
  <c r="E103" i="38" s="1"/>
  <c r="D103" i="38" a="1"/>
  <c r="D103" i="38" s="1"/>
  <c r="F103" i="38" a="1"/>
  <c r="F103" i="38" s="1"/>
  <c r="H103" i="38" a="1"/>
  <c r="H103" i="38" s="1"/>
  <c r="I103" i="38" s="1"/>
  <c r="B103" i="38" a="1"/>
  <c r="B103" i="38" s="1"/>
  <c r="E97" i="44"/>
  <c r="B97" i="44"/>
  <c r="A98" i="44"/>
  <c r="F97" i="44"/>
  <c r="DR102" i="38" l="1"/>
  <c r="DH102" i="38"/>
  <c r="DJ102" i="38"/>
  <c r="DS102" i="38"/>
  <c r="DT102" i="38"/>
  <c r="DQ102" i="38"/>
  <c r="KE159" i="40"/>
  <c r="NG159" i="40" s="1"/>
  <c r="NZ159" i="40" a="1"/>
  <c r="NZ159" i="40" s="1"/>
  <c r="GD170" i="40"/>
  <c r="HN170" i="40" s="1"/>
  <c r="FL170" i="40"/>
  <c r="GV170" i="40" s="1"/>
  <c r="KC161" i="40"/>
  <c r="NE161" i="40" s="1"/>
  <c r="NX161" i="40" a="1"/>
  <c r="NX161" i="40" s="1"/>
  <c r="KD160" i="40"/>
  <c r="NF160" i="40" s="1"/>
  <c r="NY160" i="40" a="1"/>
  <c r="NY160" i="40" s="1"/>
  <c r="S171" i="40"/>
  <c r="R171" i="40"/>
  <c r="Q171" i="40" a="1"/>
  <c r="Q171" i="40" s="1"/>
  <c r="KJ154" i="40"/>
  <c r="NL154" i="40" s="1"/>
  <c r="OE154" i="40" a="1"/>
  <c r="OE154" i="40" s="1"/>
  <c r="MV170" i="40"/>
  <c r="OB157" i="40" a="1"/>
  <c r="OB157" i="40" s="1"/>
  <c r="KG157" i="40"/>
  <c r="NI157" i="40" s="1"/>
  <c r="FB170" i="40"/>
  <c r="GL170" i="40" s="1"/>
  <c r="FT170" i="40"/>
  <c r="HD170" i="40" s="1"/>
  <c r="FO170" i="40"/>
  <c r="GY170" i="40" s="1"/>
  <c r="EW170" i="40"/>
  <c r="GG170" i="40" s="1"/>
  <c r="OA158" i="40" a="1"/>
  <c r="OA158" i="40" s="1"/>
  <c r="KF158" i="40"/>
  <c r="NH158" i="40" s="1"/>
  <c r="FV170" i="40"/>
  <c r="HF170" i="40" s="1"/>
  <c r="FD170" i="40"/>
  <c r="GN170" i="40" s="1"/>
  <c r="LA171" i="40"/>
  <c r="KS171" i="40"/>
  <c r="JT171" i="40" a="1"/>
  <c r="JT171" i="40" s="1"/>
  <c r="DE171" i="40"/>
  <c r="DW171" i="40" s="1"/>
  <c r="CW171" i="40"/>
  <c r="CQ171" i="40" a="1"/>
  <c r="CQ171" i="40" s="1"/>
  <c r="CM171" i="40" a="1"/>
  <c r="CM171" i="40" s="1"/>
  <c r="CI171" i="40" a="1"/>
  <c r="CI171" i="40" s="1"/>
  <c r="CE171" i="40" a="1"/>
  <c r="CE171" i="40" s="1"/>
  <c r="CA171" i="40" a="1"/>
  <c r="CA171" i="40" s="1"/>
  <c r="BT171" i="40"/>
  <c r="IB171" i="40" s="1"/>
  <c r="BL171" i="40"/>
  <c r="HT171" i="40" s="1"/>
  <c r="MQ171" i="40" a="1"/>
  <c r="MQ171" i="40" s="1"/>
  <c r="MM171" i="40" a="1"/>
  <c r="MM171" i="40" s="1"/>
  <c r="MI171" i="40" a="1"/>
  <c r="MI171" i="40" s="1"/>
  <c r="ME171" i="40" a="1"/>
  <c r="ME171" i="40" s="1"/>
  <c r="LY171" i="40" a="1"/>
  <c r="LY171" i="40" s="1"/>
  <c r="ET171" i="40" s="1"/>
  <c r="LU171" i="40" a="1"/>
  <c r="LU171" i="40" s="1"/>
  <c r="EP171" i="40" s="1"/>
  <c r="LQ171" i="40" a="1"/>
  <c r="LQ171" i="40" s="1"/>
  <c r="EL171" i="40" s="1"/>
  <c r="LM171" i="40" a="1"/>
  <c r="LM171" i="40" s="1"/>
  <c r="EH171" i="40" s="1"/>
  <c r="LI171" i="40" a="1"/>
  <c r="LI171" i="40" s="1"/>
  <c r="ED171" i="40" s="1"/>
  <c r="KZ171" i="40"/>
  <c r="KR171" i="40"/>
  <c r="DD171" i="40"/>
  <c r="DV171" i="40" s="1"/>
  <c r="CV171" i="40"/>
  <c r="DN171" i="40" s="1"/>
  <c r="BS171" i="40"/>
  <c r="IA171" i="40" s="1"/>
  <c r="BK171" i="40"/>
  <c r="HS171" i="40" s="1"/>
  <c r="KY171" i="40"/>
  <c r="KQ171" i="40"/>
  <c r="DC171" i="40"/>
  <c r="DU171" i="40" s="1"/>
  <c r="CU171" i="40"/>
  <c r="DM171" i="40" s="1"/>
  <c r="CP171" i="40" a="1"/>
  <c r="CP171" i="40" s="1"/>
  <c r="CL171" i="40" a="1"/>
  <c r="CL171" i="40" s="1"/>
  <c r="CH171" i="40" a="1"/>
  <c r="CH171" i="40" s="1"/>
  <c r="CD171" i="40" a="1"/>
  <c r="CD171" i="40" s="1"/>
  <c r="BZ171" i="40" a="1"/>
  <c r="BZ171" i="40" s="1"/>
  <c r="BR171" i="40"/>
  <c r="HZ171" i="40" s="1"/>
  <c r="BJ171" i="40"/>
  <c r="HR171" i="40" s="1"/>
  <c r="MP171" i="40" a="1"/>
  <c r="MP171" i="40" s="1"/>
  <c r="ML171" i="40" a="1"/>
  <c r="ML171" i="40" s="1"/>
  <c r="MH171" i="40" a="1"/>
  <c r="MH171" i="40" s="1"/>
  <c r="MD171" i="40" a="1"/>
  <c r="MD171" i="40" s="1"/>
  <c r="LX171" i="40" a="1"/>
  <c r="LX171" i="40" s="1"/>
  <c r="ES171" i="40" s="1"/>
  <c r="LT171" i="40" a="1"/>
  <c r="LT171" i="40" s="1"/>
  <c r="EO171" i="40" s="1"/>
  <c r="LP171" i="40" a="1"/>
  <c r="LP171" i="40" s="1"/>
  <c r="EK171" i="40" s="1"/>
  <c r="LL171" i="40" a="1"/>
  <c r="LL171" i="40" s="1"/>
  <c r="EG171" i="40" s="1"/>
  <c r="LH171" i="40" a="1"/>
  <c r="LH171" i="40" s="1"/>
  <c r="EC171" i="40" s="1"/>
  <c r="KX171" i="40"/>
  <c r="KP171" i="40"/>
  <c r="DJ171" i="40"/>
  <c r="EB171" i="40" s="1"/>
  <c r="DB171" i="40"/>
  <c r="DT171" i="40" s="1"/>
  <c r="CT171" i="40"/>
  <c r="DL171" i="40" s="1"/>
  <c r="BY171" i="40"/>
  <c r="IG171" i="40" s="1"/>
  <c r="BQ171" i="40"/>
  <c r="HY171" i="40" s="1"/>
  <c r="BI171" i="40"/>
  <c r="HQ171" i="40" s="1"/>
  <c r="LE171" i="40"/>
  <c r="KW171" i="40"/>
  <c r="KO171" i="40"/>
  <c r="DI171" i="40"/>
  <c r="EA171" i="40" s="1"/>
  <c r="DA171" i="40"/>
  <c r="DS171" i="40" s="1"/>
  <c r="CS171" i="40"/>
  <c r="DK171" i="40" s="1"/>
  <c r="CO171" i="40" a="1"/>
  <c r="CO171" i="40" s="1"/>
  <c r="CK171" i="40" a="1"/>
  <c r="CK171" i="40" s="1"/>
  <c r="CG171" i="40" a="1"/>
  <c r="CG171" i="40" s="1"/>
  <c r="CC171" i="40" a="1"/>
  <c r="CC171" i="40" s="1"/>
  <c r="BX171" i="40"/>
  <c r="IF171" i="40" s="1"/>
  <c r="BP171" i="40"/>
  <c r="HX171" i="40" s="1"/>
  <c r="BH171" i="40"/>
  <c r="HP171" i="40" s="1"/>
  <c r="MS171" i="40" a="1"/>
  <c r="MS171" i="40" s="1"/>
  <c r="MO171" i="40" a="1"/>
  <c r="MO171" i="40" s="1"/>
  <c r="MK171" i="40" a="1"/>
  <c r="MK171" i="40" s="1"/>
  <c r="MG171" i="40" a="1"/>
  <c r="MG171" i="40" s="1"/>
  <c r="MC171" i="40" a="1"/>
  <c r="MC171" i="40" s="1"/>
  <c r="LW171" i="40" a="1"/>
  <c r="LW171" i="40" s="1"/>
  <c r="ER171" i="40" s="1"/>
  <c r="LS171" i="40" a="1"/>
  <c r="LS171" i="40" s="1"/>
  <c r="EN171" i="40" s="1"/>
  <c r="LO171" i="40" a="1"/>
  <c r="LO171" i="40" s="1"/>
  <c r="EJ171" i="40" s="1"/>
  <c r="LK171" i="40" a="1"/>
  <c r="LK171" i="40" s="1"/>
  <c r="EF171" i="40" s="1"/>
  <c r="LD171" i="40"/>
  <c r="KV171" i="40"/>
  <c r="KN171" i="40"/>
  <c r="DH171" i="40"/>
  <c r="DZ171" i="40" s="1"/>
  <c r="CZ171" i="40"/>
  <c r="DR171" i="40" s="1"/>
  <c r="BW171" i="40"/>
  <c r="IE171" i="40" s="1"/>
  <c r="BO171" i="40"/>
  <c r="HW171" i="40" s="1"/>
  <c r="BG171" i="40"/>
  <c r="CR171" i="40" a="1"/>
  <c r="CR171" i="40" s="1"/>
  <c r="CB171" i="40" a="1"/>
  <c r="CB171" i="40" s="1"/>
  <c r="MR171" i="40" a="1"/>
  <c r="MR171" i="40" s="1"/>
  <c r="MB171" i="40" a="1"/>
  <c r="MB171" i="40" s="1"/>
  <c r="LJ171" i="40" a="1"/>
  <c r="LJ171" i="40" s="1"/>
  <c r="EE171" i="40" s="1"/>
  <c r="LC171" i="40"/>
  <c r="DO171" i="40"/>
  <c r="CN171" i="40" a="1"/>
  <c r="CN171" i="40" s="1"/>
  <c r="BV171" i="40"/>
  <c r="ID171" i="40" s="1"/>
  <c r="MN171" i="40" a="1"/>
  <c r="MN171" i="40" s="1"/>
  <c r="LV171" i="40" a="1"/>
  <c r="LV171" i="40" s="1"/>
  <c r="EQ171" i="40" s="1"/>
  <c r="LB171" i="40"/>
  <c r="BU171" i="40"/>
  <c r="IC171" i="40" s="1"/>
  <c r="MF171" i="40" a="1"/>
  <c r="MF171" i="40" s="1"/>
  <c r="KU171" i="40"/>
  <c r="DG171" i="40"/>
  <c r="DY171" i="40" s="1"/>
  <c r="CJ171" i="40" a="1"/>
  <c r="CJ171" i="40" s="1"/>
  <c r="BN171" i="40"/>
  <c r="HV171" i="40" s="1"/>
  <c r="MJ171" i="40" a="1"/>
  <c r="MJ171" i="40" s="1"/>
  <c r="LR171" i="40" a="1"/>
  <c r="LR171" i="40" s="1"/>
  <c r="EM171" i="40" s="1"/>
  <c r="KT171" i="40"/>
  <c r="DF171" i="40"/>
  <c r="DX171" i="40" s="1"/>
  <c r="BM171" i="40"/>
  <c r="HU171" i="40" s="1"/>
  <c r="LN171" i="40" a="1"/>
  <c r="LN171" i="40" s="1"/>
  <c r="EI171" i="40" s="1"/>
  <c r="CX171" i="40"/>
  <c r="DP171" i="40" s="1"/>
  <c r="CY171" i="40"/>
  <c r="DQ171" i="40" s="1"/>
  <c r="CF171" i="40" a="1"/>
  <c r="CF171" i="40" s="1"/>
  <c r="NT165" i="40" a="1"/>
  <c r="NT165" i="40" s="1"/>
  <c r="JY165" i="40"/>
  <c r="NA165" i="40" s="1"/>
  <c r="FJ170" i="40"/>
  <c r="GT170" i="40" s="1"/>
  <c r="GB170" i="40"/>
  <c r="HL170" i="40" s="1"/>
  <c r="FW170" i="40"/>
  <c r="HG170" i="40" s="1"/>
  <c r="FE170" i="40"/>
  <c r="GO170" i="40" s="1"/>
  <c r="GA170" i="40"/>
  <c r="HK170" i="40" s="1"/>
  <c r="FI170" i="40"/>
  <c r="GS170" i="40" s="1"/>
  <c r="AF171" i="40"/>
  <c r="AY171" i="40" s="1"/>
  <c r="X171" i="40"/>
  <c r="AQ171" i="40" s="1"/>
  <c r="AM171" i="40"/>
  <c r="BF171" i="40" s="1"/>
  <c r="AE171" i="40"/>
  <c r="AX171" i="40" s="1"/>
  <c r="W171" i="40"/>
  <c r="AP171" i="40" s="1"/>
  <c r="AL171" i="40"/>
  <c r="AD171" i="40"/>
  <c r="V171" i="40"/>
  <c r="AK171" i="40"/>
  <c r="BD171" i="40" s="1"/>
  <c r="AC171" i="40"/>
  <c r="AV171" i="40" s="1"/>
  <c r="U171" i="40"/>
  <c r="AN171" i="40" s="1"/>
  <c r="AJ171" i="40"/>
  <c r="BC171" i="40" s="1"/>
  <c r="AB171" i="40"/>
  <c r="AU171" i="40" s="1"/>
  <c r="AI171" i="40"/>
  <c r="AA171" i="40"/>
  <c r="Y171" i="40"/>
  <c r="AH171" i="40"/>
  <c r="BA171" i="40" s="1"/>
  <c r="AG171" i="40"/>
  <c r="Z171" i="40"/>
  <c r="AS171" i="40" s="1"/>
  <c r="EU170" i="40"/>
  <c r="GE170" i="40" s="1"/>
  <c r="FM170" i="40"/>
  <c r="GW170" i="40" s="1"/>
  <c r="FP170" i="40"/>
  <c r="GZ170" i="40" s="1"/>
  <c r="EX170" i="40"/>
  <c r="GH170" i="40" s="1"/>
  <c r="OC156" i="40" a="1"/>
  <c r="OC156" i="40" s="1"/>
  <c r="KH156" i="40"/>
  <c r="NJ156" i="40" s="1"/>
  <c r="NV164" i="40" a="1"/>
  <c r="NV164" i="40" s="1"/>
  <c r="KA164" i="40"/>
  <c r="NC164" i="40" s="1"/>
  <c r="AO170" i="40"/>
  <c r="FR170" i="40"/>
  <c r="HB170" i="40" s="1"/>
  <c r="EZ170" i="40"/>
  <c r="GJ170" i="40" s="1"/>
  <c r="FC170" i="40"/>
  <c r="GM170" i="40" s="1"/>
  <c r="FU170" i="40"/>
  <c r="HE170" i="40" s="1"/>
  <c r="FX170" i="40"/>
  <c r="HH170" i="40" s="1"/>
  <c r="FF170" i="40"/>
  <c r="GP170" i="40" s="1"/>
  <c r="KC162" i="40"/>
  <c r="NE162" i="40" s="1"/>
  <c r="NX162" i="40" a="1"/>
  <c r="NX162" i="40" s="1"/>
  <c r="KA163" i="40"/>
  <c r="NC163" i="40" s="1"/>
  <c r="NV163" i="40" a="1"/>
  <c r="NV163" i="40" s="1"/>
  <c r="KI155" i="40"/>
  <c r="NK155" i="40" s="1"/>
  <c r="OD155" i="40" a="1"/>
  <c r="OD155" i="40" s="1"/>
  <c r="JW168" i="40"/>
  <c r="MY168" i="40" s="1"/>
  <c r="NR168" i="40" a="1"/>
  <c r="NR168" i="40" s="1"/>
  <c r="H172" i="40" a="1"/>
  <c r="H172" i="40" s="1"/>
  <c r="I172" i="40" s="1"/>
  <c r="D172" i="40" a="1"/>
  <c r="D172" i="40" s="1"/>
  <c r="P172" i="40" a="1"/>
  <c r="P172" i="40" s="1"/>
  <c r="L172" i="40" a="1"/>
  <c r="L172" i="40" s="1"/>
  <c r="G172" i="40" a="1"/>
  <c r="G172" i="40" s="1"/>
  <c r="C172" i="40" a="1"/>
  <c r="C172" i="40" s="1"/>
  <c r="A173" i="40"/>
  <c r="T172" i="40" a="1"/>
  <c r="T172" i="40" s="1"/>
  <c r="O172" i="40" a="1"/>
  <c r="O172" i="40" s="1"/>
  <c r="K172" i="40" a="1"/>
  <c r="K172" i="40" s="1"/>
  <c r="F172" i="40" a="1"/>
  <c r="F172" i="40" s="1"/>
  <c r="B172" i="40" a="1"/>
  <c r="B172" i="40" s="1"/>
  <c r="N172" i="40" a="1"/>
  <c r="N172" i="40" s="1"/>
  <c r="J172" i="40" a="1"/>
  <c r="J172" i="40" s="1"/>
  <c r="E172" i="40" a="1"/>
  <c r="E172" i="40" s="1"/>
  <c r="M172" i="40" a="1"/>
  <c r="M172" i="40" s="1"/>
  <c r="JW167" i="40"/>
  <c r="MY167" i="40" s="1"/>
  <c r="NR167" i="40" a="1"/>
  <c r="NR167" i="40" s="1"/>
  <c r="NS166" i="40" a="1"/>
  <c r="NS166" i="40" s="1"/>
  <c r="JX166" i="40"/>
  <c r="MZ166" i="40" s="1"/>
  <c r="FS170" i="40"/>
  <c r="HC170" i="40" s="1"/>
  <c r="FA170" i="40"/>
  <c r="GK170" i="40" s="1"/>
  <c r="FK170" i="40"/>
  <c r="GU170" i="40" s="1"/>
  <c r="GC170" i="40"/>
  <c r="HM170" i="40" s="1"/>
  <c r="FQ170" i="40"/>
  <c r="HA170" i="40" s="1"/>
  <c r="EY170" i="40"/>
  <c r="GI170" i="40" s="1"/>
  <c r="JJ171" i="40"/>
  <c r="JB171" i="40"/>
  <c r="IT171" i="40"/>
  <c r="IL171" i="40"/>
  <c r="JQ171" i="40"/>
  <c r="JI171" i="40"/>
  <c r="JA171" i="40"/>
  <c r="IS171" i="40"/>
  <c r="IK171" i="40"/>
  <c r="JP171" i="40"/>
  <c r="JH171" i="40"/>
  <c r="IZ171" i="40"/>
  <c r="IR171" i="40"/>
  <c r="IJ171" i="40"/>
  <c r="JO171" i="40"/>
  <c r="JG171" i="40"/>
  <c r="IY171" i="40"/>
  <c r="IQ171" i="40"/>
  <c r="II171" i="40"/>
  <c r="JN171" i="40"/>
  <c r="JF171" i="40"/>
  <c r="IX171" i="40"/>
  <c r="IP171" i="40"/>
  <c r="IH171" i="40"/>
  <c r="JM171" i="40"/>
  <c r="JE171" i="40"/>
  <c r="IW171" i="40"/>
  <c r="IO171" i="40"/>
  <c r="IV171" i="40"/>
  <c r="IU171" i="40"/>
  <c r="IN171" i="40"/>
  <c r="IM171" i="40"/>
  <c r="JL171" i="40"/>
  <c r="JC171" i="40"/>
  <c r="JK171" i="40"/>
  <c r="JD171" i="40"/>
  <c r="JU169" i="40"/>
  <c r="MW169" i="40" s="1"/>
  <c r="NP169" i="40" a="1"/>
  <c r="NP169" i="40" s="1"/>
  <c r="BC170" i="40"/>
  <c r="AX170" i="40"/>
  <c r="FZ170" i="40"/>
  <c r="HJ170" i="40" s="1"/>
  <c r="FH170" i="40"/>
  <c r="GR170" i="40" s="1"/>
  <c r="FN170" i="40"/>
  <c r="GX170" i="40" s="1"/>
  <c r="EV170" i="40"/>
  <c r="GF170" i="40" s="1"/>
  <c r="FY170" i="40"/>
  <c r="HI170" i="40" s="1"/>
  <c r="FG170" i="40"/>
  <c r="GQ170" i="40" s="1"/>
  <c r="JC170" i="39" a="1"/>
  <c r="JC170" i="39" s="1"/>
  <c r="IY170" i="39" a="1"/>
  <c r="IY170" i="39" s="1"/>
  <c r="IU170" i="39" a="1"/>
  <c r="IU170" i="39" s="1"/>
  <c r="IQ170" i="39" a="1"/>
  <c r="IQ170" i="39" s="1"/>
  <c r="IL170" i="39" a="1"/>
  <c r="IL170" i="39" s="1"/>
  <c r="IH170" i="39" a="1"/>
  <c r="IH170" i="39" s="1"/>
  <c r="ID170" i="39" a="1"/>
  <c r="ID170" i="39" s="1"/>
  <c r="HZ170" i="39" a="1"/>
  <c r="HZ170" i="39" s="1"/>
  <c r="HV170" i="39" a="1"/>
  <c r="HV170" i="39" s="1"/>
  <c r="GB170" i="39" a="1"/>
  <c r="GB170" i="39" s="1"/>
  <c r="FX170" i="39" a="1"/>
  <c r="FX170" i="39" s="1"/>
  <c r="FT170" i="39" a="1"/>
  <c r="FT170" i="39" s="1"/>
  <c r="FP170" i="39" a="1"/>
  <c r="FP170" i="39" s="1"/>
  <c r="FJ170" i="39" a="1"/>
  <c r="FJ170" i="39" s="1"/>
  <c r="FF170" i="39" a="1"/>
  <c r="FF170" i="39" s="1"/>
  <c r="FB170" i="39" a="1"/>
  <c r="FB170" i="39" s="1"/>
  <c r="EX170" i="39" a="1"/>
  <c r="EX170" i="39" s="1"/>
  <c r="ET170" i="39" a="1"/>
  <c r="ET170" i="39" s="1"/>
  <c r="JB170" i="39" a="1"/>
  <c r="JB170" i="39" s="1"/>
  <c r="IX170" i="39" a="1"/>
  <c r="IX170" i="39" s="1"/>
  <c r="IT170" i="39" a="1"/>
  <c r="IT170" i="39" s="1"/>
  <c r="IP170" i="39" a="1"/>
  <c r="IP170" i="39" s="1"/>
  <c r="IK170" i="39" a="1"/>
  <c r="IK170" i="39" s="1"/>
  <c r="IG170" i="39" a="1"/>
  <c r="IG170" i="39" s="1"/>
  <c r="IC170" i="39" a="1"/>
  <c r="IC170" i="39" s="1"/>
  <c r="HY170" i="39" a="1"/>
  <c r="HY170" i="39" s="1"/>
  <c r="HU170" i="39" a="1"/>
  <c r="HU170" i="39" s="1"/>
  <c r="GE170" i="39" a="1"/>
  <c r="GE170" i="39" s="1"/>
  <c r="GA170" i="39" a="1"/>
  <c r="GA170" i="39" s="1"/>
  <c r="FW170" i="39" a="1"/>
  <c r="FW170" i="39" s="1"/>
  <c r="FS170" i="39" a="1"/>
  <c r="FS170" i="39" s="1"/>
  <c r="FO170" i="39" a="1"/>
  <c r="FO170" i="39" s="1"/>
  <c r="FI170" i="39" a="1"/>
  <c r="FI170" i="39" s="1"/>
  <c r="FE170" i="39" a="1"/>
  <c r="FE170" i="39" s="1"/>
  <c r="FA170" i="39" a="1"/>
  <c r="FA170" i="39" s="1"/>
  <c r="EW170" i="39" a="1"/>
  <c r="EW170" i="39" s="1"/>
  <c r="JE170" i="39" a="1"/>
  <c r="JE170" i="39" s="1"/>
  <c r="JA170" i="39" a="1"/>
  <c r="JA170" i="39" s="1"/>
  <c r="IW170" i="39" a="1"/>
  <c r="IW170" i="39" s="1"/>
  <c r="IS170" i="39" a="1"/>
  <c r="IS170" i="39" s="1"/>
  <c r="IO170" i="39" a="1"/>
  <c r="IO170" i="39" s="1"/>
  <c r="IJ170" i="39" a="1"/>
  <c r="IJ170" i="39" s="1"/>
  <c r="IF170" i="39" a="1"/>
  <c r="IF170" i="39" s="1"/>
  <c r="IB170" i="39" a="1"/>
  <c r="IB170" i="39" s="1"/>
  <c r="HX170" i="39" a="1"/>
  <c r="HX170" i="39" s="1"/>
  <c r="GD170" i="39" a="1"/>
  <c r="GD170" i="39" s="1"/>
  <c r="FZ170" i="39" a="1"/>
  <c r="FZ170" i="39" s="1"/>
  <c r="FV170" i="39" a="1"/>
  <c r="FV170" i="39" s="1"/>
  <c r="FR170" i="39" a="1"/>
  <c r="FR170" i="39" s="1"/>
  <c r="FN170" i="39" a="1"/>
  <c r="FN170" i="39" s="1"/>
  <c r="FH170" i="39" a="1"/>
  <c r="FH170" i="39" s="1"/>
  <c r="FD170" i="39" a="1"/>
  <c r="FD170" i="39" s="1"/>
  <c r="EZ170" i="39" a="1"/>
  <c r="EZ170" i="39" s="1"/>
  <c r="EV170" i="39" a="1"/>
  <c r="EV170" i="39" s="1"/>
  <c r="JD170" i="39" a="1"/>
  <c r="JD170" i="39" s="1"/>
  <c r="IZ170" i="39" a="1"/>
  <c r="IZ170" i="39" s="1"/>
  <c r="IV170" i="39" a="1"/>
  <c r="IV170" i="39" s="1"/>
  <c r="IR170" i="39" a="1"/>
  <c r="IR170" i="39" s="1"/>
  <c r="IN170" i="39" a="1"/>
  <c r="IN170" i="39" s="1"/>
  <c r="II170" i="39" a="1"/>
  <c r="II170" i="39" s="1"/>
  <c r="IE170" i="39" a="1"/>
  <c r="IE170" i="39" s="1"/>
  <c r="IA170" i="39" a="1"/>
  <c r="IA170" i="39" s="1"/>
  <c r="HW170" i="39" a="1"/>
  <c r="HW170" i="39" s="1"/>
  <c r="GC170" i="39" a="1"/>
  <c r="GC170" i="39" s="1"/>
  <c r="FY170" i="39" a="1"/>
  <c r="FY170" i="39" s="1"/>
  <c r="FU170" i="39" a="1"/>
  <c r="FU170" i="39" s="1"/>
  <c r="FQ170" i="39" a="1"/>
  <c r="FQ170" i="39" s="1"/>
  <c r="FK170" i="39" a="1"/>
  <c r="FK170" i="39" s="1"/>
  <c r="FG170" i="39" a="1"/>
  <c r="FG170" i="39" s="1"/>
  <c r="FC170" i="39" a="1"/>
  <c r="FC170" i="39" s="1"/>
  <c r="EY170" i="39" a="1"/>
  <c r="EY170" i="39" s="1"/>
  <c r="EU170" i="39" a="1"/>
  <c r="EU170" i="39" s="1"/>
  <c r="S170" i="39"/>
  <c r="R170" i="39"/>
  <c r="GH169" i="39"/>
  <c r="HP154" i="39" a="1"/>
  <c r="HP154" i="39" s="1"/>
  <c r="EO154" i="39"/>
  <c r="GW154" i="39" s="1"/>
  <c r="HK160" i="39" a="1"/>
  <c r="HK160" i="39" s="1"/>
  <c r="EJ160" i="39"/>
  <c r="GR160" i="39" s="1"/>
  <c r="EI161" i="39"/>
  <c r="GQ161" i="39" s="1"/>
  <c r="HJ161" i="39" a="1"/>
  <c r="HJ161" i="39" s="1"/>
  <c r="EM157" i="39"/>
  <c r="GU157" i="39" s="1"/>
  <c r="HN157" i="39" a="1"/>
  <c r="HN157" i="39" s="1"/>
  <c r="EK159" i="39"/>
  <c r="GS159" i="39" s="1"/>
  <c r="HL159" i="39" a="1"/>
  <c r="HL159" i="39" s="1"/>
  <c r="HG163" i="39" a="1"/>
  <c r="HG163" i="39" s="1"/>
  <c r="EF163" i="39"/>
  <c r="GN163" i="39" s="1"/>
  <c r="HP155" i="39" a="1"/>
  <c r="HP155" i="39" s="1"/>
  <c r="EO155" i="39"/>
  <c r="GW155" i="39" s="1"/>
  <c r="HE166" i="39" a="1"/>
  <c r="HE166" i="39" s="1"/>
  <c r="ED166" i="39"/>
  <c r="GL166" i="39" s="1"/>
  <c r="HB168" i="39" a="1"/>
  <c r="HB168" i="39" s="1"/>
  <c r="EA168" i="39"/>
  <c r="GI168" i="39" s="1"/>
  <c r="ED165" i="39"/>
  <c r="GL165" i="39" s="1"/>
  <c r="HE165" i="39" a="1"/>
  <c r="HE165" i="39" s="1"/>
  <c r="EB167" i="39"/>
  <c r="GJ167" i="39" s="1"/>
  <c r="HC167" i="39" a="1"/>
  <c r="HC167" i="39" s="1"/>
  <c r="EQ153" i="39"/>
  <c r="GY153" i="39" s="1"/>
  <c r="HS153" i="39" s="1" a="1"/>
  <c r="HS153" i="39" s="1"/>
  <c r="HR153" i="39" a="1"/>
  <c r="HR153" i="39" s="1"/>
  <c r="EE164" i="39"/>
  <c r="GM164" i="39" s="1"/>
  <c r="HF164" i="39" a="1"/>
  <c r="HF164" i="39" s="1"/>
  <c r="HI162" i="39" a="1"/>
  <c r="HI162" i="39" s="1"/>
  <c r="EH162" i="39"/>
  <c r="GP162" i="39" s="1"/>
  <c r="EM156" i="39"/>
  <c r="GU156" i="39" s="1"/>
  <c r="HN156" i="39" a="1"/>
  <c r="HN156" i="39" s="1"/>
  <c r="BF170" i="39"/>
  <c r="AX170" i="39"/>
  <c r="AP170" i="39"/>
  <c r="AG170" i="39"/>
  <c r="CY170" i="39" s="1"/>
  <c r="DQ170" i="39" s="1"/>
  <c r="Y170" i="39"/>
  <c r="CQ170" i="39" s="1"/>
  <c r="DI170" i="39" s="1"/>
  <c r="BE170" i="39"/>
  <c r="AW170" i="39"/>
  <c r="AO170" i="39"/>
  <c r="AF170" i="39"/>
  <c r="CX170" i="39" s="1"/>
  <c r="DP170" i="39" s="1"/>
  <c r="X170" i="39"/>
  <c r="CP170" i="39" s="1"/>
  <c r="DH170" i="39" s="1"/>
  <c r="BD170" i="39"/>
  <c r="AV170" i="39"/>
  <c r="AM170" i="39"/>
  <c r="DE170" i="39" s="1"/>
  <c r="DW170" i="39" s="1"/>
  <c r="AE170" i="39"/>
  <c r="CW170" i="39" s="1"/>
  <c r="DO170" i="39" s="1"/>
  <c r="W170" i="39"/>
  <c r="CO170" i="39" s="1"/>
  <c r="DG170" i="39" s="1"/>
  <c r="DZ170" i="39"/>
  <c r="BC170" i="39"/>
  <c r="AU170" i="39"/>
  <c r="AL170" i="39"/>
  <c r="DD170" i="39" s="1"/>
  <c r="DV170" i="39" s="1"/>
  <c r="AD170" i="39"/>
  <c r="CV170" i="39" s="1"/>
  <c r="DN170" i="39" s="1"/>
  <c r="V170" i="39"/>
  <c r="CN170" i="39" s="1"/>
  <c r="DF170" i="39" s="1"/>
  <c r="BB170" i="39"/>
  <c r="AT170" i="39"/>
  <c r="AK170" i="39"/>
  <c r="DC170" i="39" s="1"/>
  <c r="DU170" i="39" s="1"/>
  <c r="AC170" i="39"/>
  <c r="CU170" i="39" s="1"/>
  <c r="DM170" i="39" s="1"/>
  <c r="BA170" i="39"/>
  <c r="AS170" i="39"/>
  <c r="AJ170" i="39"/>
  <c r="DB170" i="39" s="1"/>
  <c r="DT170" i="39" s="1"/>
  <c r="AB170" i="39"/>
  <c r="CT170" i="39" s="1"/>
  <c r="DL170" i="39" s="1"/>
  <c r="AZ170" i="39"/>
  <c r="AR170" i="39"/>
  <c r="AI170" i="39"/>
  <c r="DA170" i="39" s="1"/>
  <c r="DS170" i="39" s="1"/>
  <c r="AA170" i="39"/>
  <c r="CS170" i="39" s="1"/>
  <c r="DK170" i="39" s="1"/>
  <c r="AY170" i="39"/>
  <c r="AQ170" i="39"/>
  <c r="AH170" i="39"/>
  <c r="CZ170" i="39" s="1"/>
  <c r="DR170" i="39" s="1"/>
  <c r="Z170" i="39"/>
  <c r="CR170" i="39" s="1"/>
  <c r="DJ170" i="39" s="1"/>
  <c r="G171" i="39" a="1"/>
  <c r="G171" i="39" s="1"/>
  <c r="C171" i="39" a="1"/>
  <c r="C171" i="39" s="1"/>
  <c r="K171" i="39" a="1"/>
  <c r="K171" i="39" s="1"/>
  <c r="F171" i="39" a="1"/>
  <c r="F171" i="39" s="1"/>
  <c r="B171" i="39" a="1"/>
  <c r="B171" i="39" s="1"/>
  <c r="N171" i="39" a="1"/>
  <c r="N171" i="39" s="1"/>
  <c r="J171" i="39" a="1"/>
  <c r="J171" i="39" s="1"/>
  <c r="E171" i="39" a="1"/>
  <c r="E171" i="39" s="1"/>
  <c r="A172" i="39"/>
  <c r="M171" i="39" a="1"/>
  <c r="M171" i="39" s="1"/>
  <c r="H171" i="39" a="1"/>
  <c r="H171" i="39" s="1"/>
  <c r="I171" i="39" s="1"/>
  <c r="D171" i="39" a="1"/>
  <c r="D171" i="39" s="1"/>
  <c r="T171" i="39" a="1"/>
  <c r="T171" i="39" s="1"/>
  <c r="L171" i="39" a="1"/>
  <c r="L171" i="39" s="1"/>
  <c r="EK158" i="39"/>
  <c r="GS158" i="39" s="1"/>
  <c r="HL158" i="39" a="1"/>
  <c r="HL158" i="39" s="1"/>
  <c r="CH102" i="38"/>
  <c r="CZ102" i="38" s="1"/>
  <c r="DU102" i="38"/>
  <c r="DF102" i="38"/>
  <c r="DE102" i="38"/>
  <c r="BW102" i="38"/>
  <c r="CO102" i="38" s="1"/>
  <c r="CG102" i="38"/>
  <c r="CY102" i="38" s="1"/>
  <c r="DM102" i="38"/>
  <c r="BU102" i="38"/>
  <c r="CM102" i="38" s="1"/>
  <c r="BY102" i="38"/>
  <c r="CQ102" i="38" s="1"/>
  <c r="DO102" i="38"/>
  <c r="R103" i="38"/>
  <c r="S103" i="38"/>
  <c r="B104" i="38" a="1"/>
  <c r="B104" i="38" s="1"/>
  <c r="T104" i="38" a="1"/>
  <c r="T104" i="38" s="1"/>
  <c r="L104" i="38" a="1"/>
  <c r="L104" i="38" s="1"/>
  <c r="C104" i="38" a="1"/>
  <c r="C104" i="38" s="1"/>
  <c r="J104" i="38" a="1"/>
  <c r="J104" i="38" s="1"/>
  <c r="M104" i="38" a="1"/>
  <c r="M104" i="38" s="1"/>
  <c r="F104" i="38" a="1"/>
  <c r="F104" i="38" s="1"/>
  <c r="A105" i="38"/>
  <c r="E104" i="38" a="1"/>
  <c r="E104" i="38" s="1"/>
  <c r="K104" i="38" a="1"/>
  <c r="K104" i="38" s="1"/>
  <c r="H104" i="38" a="1"/>
  <c r="H104" i="38" s="1"/>
  <c r="I104" i="38" s="1"/>
  <c r="D104" i="38" a="1"/>
  <c r="D104" i="38" s="1"/>
  <c r="G104" i="38" a="1"/>
  <c r="G104" i="38" s="1"/>
  <c r="HP102" i="38"/>
  <c r="DG102" i="38"/>
  <c r="IJ101" i="38" a="1"/>
  <c r="IJ101" i="38" s="1"/>
  <c r="FI101" i="38"/>
  <c r="HQ101" i="38" s="1"/>
  <c r="IR94" i="38" a="1"/>
  <c r="IR94" i="38" s="1"/>
  <c r="FQ94" i="38"/>
  <c r="HY94" i="38" s="1"/>
  <c r="DI102" i="38"/>
  <c r="DD102" i="38"/>
  <c r="CF102" i="38"/>
  <c r="CX102" i="38" s="1"/>
  <c r="DP102" i="38"/>
  <c r="IV90" i="38" a="1"/>
  <c r="IV90" i="38" s="1"/>
  <c r="FU90" i="38"/>
  <c r="IC90" i="38" s="1"/>
  <c r="IX87" i="38" a="1"/>
  <c r="IX87" i="38" s="1"/>
  <c r="FW87" i="38"/>
  <c r="IE87" i="38" s="1"/>
  <c r="BB103" i="38"/>
  <c r="AB103" i="38"/>
  <c r="AP103" i="38"/>
  <c r="AY103" i="38"/>
  <c r="AS103" i="38"/>
  <c r="X103" i="38"/>
  <c r="BU103" i="38" s="1"/>
  <c r="CM103" i="38" s="1"/>
  <c r="AT103" i="38"/>
  <c r="AG103" i="38"/>
  <c r="BE103" i="38"/>
  <c r="AW103" i="38"/>
  <c r="AV103" i="38"/>
  <c r="AI103" i="38"/>
  <c r="CF103" i="38" s="1"/>
  <c r="CX103" i="38" s="1"/>
  <c r="AD103" i="38"/>
  <c r="AM103" i="38"/>
  <c r="AE103" i="38"/>
  <c r="BF103" i="38"/>
  <c r="W103" i="38"/>
  <c r="BT103" i="38" s="1"/>
  <c r="CL103" i="38" s="1"/>
  <c r="AJ103" i="38"/>
  <c r="CG103" i="38" s="1"/>
  <c r="CY103" i="38" s="1"/>
  <c r="AX103" i="38"/>
  <c r="AL103" i="38"/>
  <c r="CI103" i="38" s="1"/>
  <c r="DA103" i="38" s="1"/>
  <c r="BC103" i="38"/>
  <c r="AK103" i="38"/>
  <c r="AZ103" i="38"/>
  <c r="Y103" i="38"/>
  <c r="AH103" i="38"/>
  <c r="AU103" i="38"/>
  <c r="AO103" i="38"/>
  <c r="BD103" i="38"/>
  <c r="AC103" i="38"/>
  <c r="AR103" i="38"/>
  <c r="AQ103" i="38"/>
  <c r="AF103" i="38"/>
  <c r="FH103" i="38"/>
  <c r="V103" i="38"/>
  <c r="BA103" i="38"/>
  <c r="AA103" i="38"/>
  <c r="Z103" i="38"/>
  <c r="DH103" i="38" s="1"/>
  <c r="DL102" i="38"/>
  <c r="FU89" i="38"/>
  <c r="IC89" i="38" s="1"/>
  <c r="IV89" i="38" a="1"/>
  <c r="IV89" i="38" s="1"/>
  <c r="IO96" i="38" a="1"/>
  <c r="IO96" i="38" s="1"/>
  <c r="FN96" i="38"/>
  <c r="HV96" i="38" s="1"/>
  <c r="IM99" i="38" a="1"/>
  <c r="IM99" i="38" s="1"/>
  <c r="FL99" i="38"/>
  <c r="HT99" i="38" s="1"/>
  <c r="FQ93" i="38"/>
  <c r="HY93" i="38" s="1"/>
  <c r="IR93" i="38" a="1"/>
  <c r="IR93" i="38" s="1"/>
  <c r="FY85" i="38"/>
  <c r="IG85" i="38" s="1"/>
  <c r="JA85" i="38" s="1" a="1"/>
  <c r="JA85" i="38" s="1"/>
  <c r="IZ85" i="38" a="1"/>
  <c r="IZ85" i="38" s="1"/>
  <c r="JK103" i="38" a="1"/>
  <c r="JK103" i="38" s="1"/>
  <c r="GQ103" i="38" a="1"/>
  <c r="GQ103" i="38" s="1"/>
  <c r="HL103" i="38" a="1"/>
  <c r="HL103" i="38" s="1"/>
  <c r="HK103" i="38" a="1"/>
  <c r="HK103" i="38" s="1"/>
  <c r="HJ103" i="38" a="1"/>
  <c r="HJ103" i="38" s="1"/>
  <c r="GX103" i="38" a="1"/>
  <c r="GX103" i="38" s="1"/>
  <c r="JR103" i="38" a="1"/>
  <c r="JR103" i="38" s="1"/>
  <c r="HF103" i="38" a="1"/>
  <c r="HF103" i="38" s="1"/>
  <c r="KD103" i="38" a="1"/>
  <c r="KD103" i="38" s="1"/>
  <c r="JY103" i="38" a="1"/>
  <c r="JY103" i="38" s="1"/>
  <c r="HA103" i="38" a="1"/>
  <c r="HA103" i="38" s="1"/>
  <c r="JM103" i="38" a="1"/>
  <c r="JM103" i="38" s="1"/>
  <c r="JG103" i="38" a="1"/>
  <c r="JG103" i="38" s="1"/>
  <c r="GM103" i="38" a="1"/>
  <c r="GM103" i="38" s="1"/>
  <c r="HB103" i="38" a="1"/>
  <c r="HB103" i="38" s="1"/>
  <c r="GZ103" i="38" a="1"/>
  <c r="GZ103" i="38" s="1"/>
  <c r="GY103" i="38" a="1"/>
  <c r="GY103" i="38" s="1"/>
  <c r="GK103" i="38" a="1"/>
  <c r="GK103" i="38" s="1"/>
  <c r="GP103" i="38" a="1"/>
  <c r="GP103" i="38" s="1"/>
  <c r="GH103" i="38" a="1"/>
  <c r="GH103" i="38" s="1"/>
  <c r="JH103" i="38" a="1"/>
  <c r="JH103" i="38" s="1"/>
  <c r="KB103" i="38" a="1"/>
  <c r="KB103" i="38" s="1"/>
  <c r="KM103" i="38" a="1"/>
  <c r="KM103" i="38" s="1"/>
  <c r="KK103" i="38" a="1"/>
  <c r="KK103" i="38" s="1"/>
  <c r="JV103" i="38" a="1"/>
  <c r="JV103" i="38" s="1"/>
  <c r="HD103" i="38" a="1"/>
  <c r="HD103" i="38" s="1"/>
  <c r="JX103" i="38" a="1"/>
  <c r="JX103" i="38" s="1"/>
  <c r="KC103" i="38" a="1"/>
  <c r="KC103" i="38" s="1"/>
  <c r="JZ103" i="38" a="1"/>
  <c r="JZ103" i="38" s="1"/>
  <c r="GJ103" i="38" a="1"/>
  <c r="GJ103" i="38" s="1"/>
  <c r="JS103" i="38" a="1"/>
  <c r="JS103" i="38" s="1"/>
  <c r="JQ103" i="38" a="1"/>
  <c r="JQ103" i="38" s="1"/>
  <c r="JN103" i="38" a="1"/>
  <c r="JN103" i="38" s="1"/>
  <c r="JT103" i="38" a="1"/>
  <c r="JT103" i="38" s="1"/>
  <c r="JO103" i="38" a="1"/>
  <c r="JO103" i="38" s="1"/>
  <c r="GW103" i="38" a="1"/>
  <c r="GW103" i="38" s="1"/>
  <c r="JF103" i="38" a="1"/>
  <c r="JF103" i="38" s="1"/>
  <c r="JE103" i="38" a="1"/>
  <c r="JE103" i="38" s="1"/>
  <c r="JD103" i="38" a="1"/>
  <c r="JD103" i="38" s="1"/>
  <c r="HH103" i="38" a="1"/>
  <c r="HH103" i="38" s="1"/>
  <c r="GR103" i="38" a="1"/>
  <c r="GR103" i="38" s="1"/>
  <c r="JJ103" i="38" a="1"/>
  <c r="JJ103" i="38" s="1"/>
  <c r="GF103" i="38" a="1"/>
  <c r="GF103" i="38" s="1"/>
  <c r="KJ103" i="38" a="1"/>
  <c r="KJ103" i="38" s="1"/>
  <c r="JC103" i="38" a="1"/>
  <c r="JC103" i="38" s="1"/>
  <c r="GI103" i="38" a="1"/>
  <c r="GI103" i="38" s="1"/>
  <c r="GO103" i="38" a="1"/>
  <c r="GO103" i="38" s="1"/>
  <c r="GN103" i="38" a="1"/>
  <c r="GN103" i="38" s="1"/>
  <c r="GL103" i="38" a="1"/>
  <c r="GL103" i="38" s="1"/>
  <c r="JW103" i="38" a="1"/>
  <c r="JW103" i="38" s="1"/>
  <c r="KH103" i="38" a="1"/>
  <c r="KH103" i="38" s="1"/>
  <c r="KE103" i="38" a="1"/>
  <c r="KE103" i="38" s="1"/>
  <c r="JP103" i="38" a="1"/>
  <c r="JP103" i="38" s="1"/>
  <c r="KG103" i="38" a="1"/>
  <c r="KG103" i="38" s="1"/>
  <c r="KF103" i="38" a="1"/>
  <c r="KF103" i="38" s="1"/>
  <c r="HM103" i="38" a="1"/>
  <c r="HM103" i="38" s="1"/>
  <c r="GE103" i="38" a="1"/>
  <c r="GE103" i="38" s="1"/>
  <c r="GD103" i="38" a="1"/>
  <c r="GD103" i="38" s="1"/>
  <c r="GC103" i="38" a="1"/>
  <c r="GC103" i="38" s="1"/>
  <c r="GB103" i="38" a="1"/>
  <c r="GB103" i="38" s="1"/>
  <c r="GV103" i="38" a="1"/>
  <c r="GV103" i="38" s="1"/>
  <c r="JL103" i="38" a="1"/>
  <c r="JL103" i="38" s="1"/>
  <c r="JI103" i="38" a="1"/>
  <c r="JI103" i="38" s="1"/>
  <c r="HI103" i="38" a="1"/>
  <c r="HI103" i="38" s="1"/>
  <c r="KL103" i="38" a="1"/>
  <c r="KL103" i="38" s="1"/>
  <c r="KI103" i="38" a="1"/>
  <c r="KI103" i="38" s="1"/>
  <c r="HG103" i="38" a="1"/>
  <c r="HG103" i="38" s="1"/>
  <c r="HE103" i="38" a="1"/>
  <c r="HE103" i="38" s="1"/>
  <c r="KA103" i="38" a="1"/>
  <c r="KA103" i="38" s="1"/>
  <c r="GS103" i="38" a="1"/>
  <c r="GS103" i="38" s="1"/>
  <c r="GG103" i="38" a="1"/>
  <c r="GG103" i="38" s="1"/>
  <c r="HC103" i="38" a="1"/>
  <c r="HC103" i="38" s="1"/>
  <c r="IZ86" i="38" a="1"/>
  <c r="IZ86" i="38" s="1"/>
  <c r="FY86" i="38"/>
  <c r="IG86" i="38" s="1"/>
  <c r="JA86" i="38" s="1" a="1"/>
  <c r="JA86" i="38" s="1"/>
  <c r="BT102" i="38"/>
  <c r="CL102" i="38" s="1"/>
  <c r="CI102" i="38"/>
  <c r="DA102" i="38" s="1"/>
  <c r="FR92" i="38"/>
  <c r="HZ92" i="38" s="1"/>
  <c r="IS92" i="38" a="1"/>
  <c r="IS92" i="38" s="1"/>
  <c r="DK102" i="38"/>
  <c r="FT91" i="38"/>
  <c r="IB91" i="38" s="1"/>
  <c r="IU91" i="38" a="1"/>
  <c r="IU91" i="38" s="1"/>
  <c r="EQ103" i="38"/>
  <c r="EW103" i="38"/>
  <c r="DW103" i="38"/>
  <c r="EB103" i="38"/>
  <c r="EC103" i="38"/>
  <c r="EZ103" i="38"/>
  <c r="EI103" i="38"/>
  <c r="EO103" i="38"/>
  <c r="EL103" i="38"/>
  <c r="DX103" i="38"/>
  <c r="FB103" i="38"/>
  <c r="DZ103" i="38"/>
  <c r="EY103" i="38"/>
  <c r="FE103" i="38"/>
  <c r="EE103" i="38"/>
  <c r="ED103" i="38"/>
  <c r="EA103" i="38"/>
  <c r="EG103" i="38"/>
  <c r="FD103" i="38"/>
  <c r="DV103" i="38"/>
  <c r="EM103" i="38"/>
  <c r="FA103" i="38"/>
  <c r="EX103" i="38"/>
  <c r="DY103" i="38"/>
  <c r="EJ103" i="38"/>
  <c r="EV103" i="38"/>
  <c r="ES103" i="38"/>
  <c r="EP103" i="38"/>
  <c r="FC103" i="38"/>
  <c r="ET103" i="38"/>
  <c r="EK103" i="38"/>
  <c r="EH103" i="38"/>
  <c r="EU103" i="38"/>
  <c r="EF103" i="38"/>
  <c r="ER103" i="38"/>
  <c r="EN103" i="38"/>
  <c r="IM98" i="38" a="1"/>
  <c r="IM98" i="38" s="1"/>
  <c r="FL98" i="38"/>
  <c r="HT98" i="38" s="1"/>
  <c r="FJ100" i="38"/>
  <c r="HR100" i="38" s="1"/>
  <c r="IK100" i="38" a="1"/>
  <c r="IK100" i="38" s="1"/>
  <c r="FW88" i="38"/>
  <c r="IE88" i="38" s="1"/>
  <c r="IX88" i="38" a="1"/>
  <c r="IX88" i="38" s="1"/>
  <c r="DN102" i="38"/>
  <c r="IN97" i="38" a="1"/>
  <c r="IN97" i="38" s="1"/>
  <c r="FM97" i="38"/>
  <c r="HU97" i="38" s="1"/>
  <c r="IQ95" i="38" a="1"/>
  <c r="IQ95" i="38" s="1"/>
  <c r="FP95" i="38"/>
  <c r="HX95" i="38" s="1"/>
  <c r="A99" i="44"/>
  <c r="E98" i="44"/>
  <c r="F98" i="44"/>
  <c r="B98" i="44"/>
  <c r="DL103" i="38" l="1"/>
  <c r="GH170" i="39"/>
  <c r="OE155" i="40" a="1"/>
  <c r="OE155" i="40" s="1"/>
  <c r="KJ155" i="40"/>
  <c r="NL155" i="40" s="1"/>
  <c r="EZ171" i="40"/>
  <c r="GJ171" i="40" s="1"/>
  <c r="FR171" i="40"/>
  <c r="HB171" i="40" s="1"/>
  <c r="FU171" i="40"/>
  <c r="HE171" i="40" s="1"/>
  <c r="FC171" i="40"/>
  <c r="GM171" i="40" s="1"/>
  <c r="AW171" i="40"/>
  <c r="KE160" i="40"/>
  <c r="NG160" i="40" s="1"/>
  <c r="NZ160" i="40" a="1"/>
  <c r="NZ160" i="40" s="1"/>
  <c r="FP171" i="40"/>
  <c r="GZ171" i="40" s="1"/>
  <c r="EX171" i="40"/>
  <c r="GH171" i="40" s="1"/>
  <c r="S172" i="40"/>
  <c r="R172" i="40"/>
  <c r="FH171" i="40"/>
  <c r="GR171" i="40" s="1"/>
  <c r="FZ171" i="40"/>
  <c r="HJ171" i="40" s="1"/>
  <c r="GC171" i="40"/>
  <c r="HM171" i="40" s="1"/>
  <c r="FK171" i="40"/>
  <c r="GU171" i="40" s="1"/>
  <c r="OB158" i="40" a="1"/>
  <c r="OB158" i="40" s="1"/>
  <c r="KG158" i="40"/>
  <c r="NI158" i="40" s="1"/>
  <c r="JU170" i="40"/>
  <c r="MW170" i="40" s="1"/>
  <c r="NP170" i="40" a="1"/>
  <c r="NP170" i="40" s="1"/>
  <c r="FM171" i="40"/>
  <c r="GW171" i="40" s="1"/>
  <c r="EU171" i="40"/>
  <c r="GE171" i="40" s="1"/>
  <c r="OC157" i="40" a="1"/>
  <c r="OC157" i="40" s="1"/>
  <c r="KH157" i="40"/>
  <c r="NJ157" i="40" s="1"/>
  <c r="JP172" i="40"/>
  <c r="JH172" i="40"/>
  <c r="IZ172" i="40"/>
  <c r="IR172" i="40"/>
  <c r="IJ172" i="40"/>
  <c r="JO172" i="40"/>
  <c r="JG172" i="40"/>
  <c r="IY172" i="40"/>
  <c r="IQ172" i="40"/>
  <c r="II172" i="40"/>
  <c r="JN172" i="40"/>
  <c r="JF172" i="40"/>
  <c r="IX172" i="40"/>
  <c r="IP172" i="40"/>
  <c r="IH172" i="40"/>
  <c r="JM172" i="40"/>
  <c r="JE172" i="40"/>
  <c r="IW172" i="40"/>
  <c r="IO172" i="40"/>
  <c r="JL172" i="40"/>
  <c r="JD172" i="40"/>
  <c r="IV172" i="40"/>
  <c r="IN172" i="40"/>
  <c r="JK172" i="40"/>
  <c r="JC172" i="40"/>
  <c r="IU172" i="40"/>
  <c r="IM172" i="40"/>
  <c r="JB172" i="40"/>
  <c r="JA172" i="40"/>
  <c r="IT172" i="40"/>
  <c r="JI172" i="40"/>
  <c r="IS172" i="40"/>
  <c r="IL172" i="40"/>
  <c r="JQ172" i="40"/>
  <c r="IK172" i="40"/>
  <c r="JJ172" i="40"/>
  <c r="Q172" i="40" a="1"/>
  <c r="Q172" i="40" s="1"/>
  <c r="NW163" i="40" a="1"/>
  <c r="NW163" i="40" s="1"/>
  <c r="KB163" i="40"/>
  <c r="ND163" i="40" s="1"/>
  <c r="FA171" i="40"/>
  <c r="GK171" i="40" s="1"/>
  <c r="FS171" i="40"/>
  <c r="HC171" i="40" s="1"/>
  <c r="FN171" i="40"/>
  <c r="GX171" i="40" s="1"/>
  <c r="EV171" i="40"/>
  <c r="GF171" i="40" s="1"/>
  <c r="AO171" i="40"/>
  <c r="KD161" i="40"/>
  <c r="NF161" i="40" s="1"/>
  <c r="NY161" i="40" a="1"/>
  <c r="NY161" i="40" s="1"/>
  <c r="KY172" i="40"/>
  <c r="KQ172" i="40"/>
  <c r="DC172" i="40"/>
  <c r="DU172" i="40" s="1"/>
  <c r="CU172" i="40"/>
  <c r="CP172" i="40" a="1"/>
  <c r="CP172" i="40" s="1"/>
  <c r="CL172" i="40" a="1"/>
  <c r="CL172" i="40" s="1"/>
  <c r="CH172" i="40" a="1"/>
  <c r="CH172" i="40" s="1"/>
  <c r="CD172" i="40" a="1"/>
  <c r="CD172" i="40" s="1"/>
  <c r="BZ172" i="40" a="1"/>
  <c r="BZ172" i="40" s="1"/>
  <c r="BR172" i="40"/>
  <c r="HZ172" i="40" s="1"/>
  <c r="BJ172" i="40"/>
  <c r="HR172" i="40" s="1"/>
  <c r="MP172" i="40" a="1"/>
  <c r="MP172" i="40" s="1"/>
  <c r="ML172" i="40" a="1"/>
  <c r="ML172" i="40" s="1"/>
  <c r="MH172" i="40" a="1"/>
  <c r="MH172" i="40" s="1"/>
  <c r="MD172" i="40" a="1"/>
  <c r="MD172" i="40" s="1"/>
  <c r="LX172" i="40" a="1"/>
  <c r="LX172" i="40" s="1"/>
  <c r="ES172" i="40" s="1"/>
  <c r="LT172" i="40" a="1"/>
  <c r="LT172" i="40" s="1"/>
  <c r="EO172" i="40" s="1"/>
  <c r="LP172" i="40" a="1"/>
  <c r="LP172" i="40" s="1"/>
  <c r="EK172" i="40" s="1"/>
  <c r="LL172" i="40" a="1"/>
  <c r="LL172" i="40" s="1"/>
  <c r="EG172" i="40" s="1"/>
  <c r="LH172" i="40" a="1"/>
  <c r="LH172" i="40" s="1"/>
  <c r="EC172" i="40" s="1"/>
  <c r="KX172" i="40"/>
  <c r="KP172" i="40"/>
  <c r="DJ172" i="40"/>
  <c r="EB172" i="40" s="1"/>
  <c r="DB172" i="40"/>
  <c r="DT172" i="40" s="1"/>
  <c r="CT172" i="40"/>
  <c r="DL172" i="40" s="1"/>
  <c r="BY172" i="40"/>
  <c r="IG172" i="40" s="1"/>
  <c r="BQ172" i="40"/>
  <c r="HY172" i="40" s="1"/>
  <c r="BI172" i="40"/>
  <c r="HQ172" i="40" s="1"/>
  <c r="LE172" i="40"/>
  <c r="KW172" i="40"/>
  <c r="KO172" i="40"/>
  <c r="DI172" i="40"/>
  <c r="EA172" i="40" s="1"/>
  <c r="DA172" i="40"/>
  <c r="DS172" i="40" s="1"/>
  <c r="CS172" i="40"/>
  <c r="DK172" i="40" s="1"/>
  <c r="CO172" i="40" a="1"/>
  <c r="CO172" i="40" s="1"/>
  <c r="CK172" i="40" a="1"/>
  <c r="CK172" i="40" s="1"/>
  <c r="CG172" i="40" a="1"/>
  <c r="CG172" i="40" s="1"/>
  <c r="CC172" i="40" a="1"/>
  <c r="CC172" i="40" s="1"/>
  <c r="BX172" i="40"/>
  <c r="IF172" i="40" s="1"/>
  <c r="BP172" i="40"/>
  <c r="HX172" i="40" s="1"/>
  <c r="BH172" i="40"/>
  <c r="HP172" i="40" s="1"/>
  <c r="MS172" i="40" a="1"/>
  <c r="MS172" i="40" s="1"/>
  <c r="MO172" i="40" a="1"/>
  <c r="MO172" i="40" s="1"/>
  <c r="MK172" i="40" a="1"/>
  <c r="MK172" i="40" s="1"/>
  <c r="MG172" i="40" a="1"/>
  <c r="MG172" i="40" s="1"/>
  <c r="MC172" i="40" a="1"/>
  <c r="MC172" i="40" s="1"/>
  <c r="LW172" i="40" a="1"/>
  <c r="LW172" i="40" s="1"/>
  <c r="ER172" i="40" s="1"/>
  <c r="LS172" i="40" a="1"/>
  <c r="LS172" i="40" s="1"/>
  <c r="EN172" i="40" s="1"/>
  <c r="LO172" i="40" a="1"/>
  <c r="LO172" i="40" s="1"/>
  <c r="EJ172" i="40" s="1"/>
  <c r="LK172" i="40" a="1"/>
  <c r="LK172" i="40" s="1"/>
  <c r="EF172" i="40" s="1"/>
  <c r="LD172" i="40"/>
  <c r="KV172" i="40"/>
  <c r="KN172" i="40"/>
  <c r="DH172" i="40"/>
  <c r="DZ172" i="40" s="1"/>
  <c r="CZ172" i="40"/>
  <c r="DR172" i="40" s="1"/>
  <c r="BW172" i="40"/>
  <c r="IE172" i="40" s="1"/>
  <c r="BO172" i="40"/>
  <c r="HW172" i="40" s="1"/>
  <c r="BG172" i="40"/>
  <c r="LC172" i="40"/>
  <c r="KU172" i="40"/>
  <c r="DG172" i="40"/>
  <c r="DY172" i="40" s="1"/>
  <c r="CY172" i="40"/>
  <c r="DQ172" i="40" s="1"/>
  <c r="CR172" i="40" a="1"/>
  <c r="CR172" i="40" s="1"/>
  <c r="CN172" i="40" a="1"/>
  <c r="CN172" i="40" s="1"/>
  <c r="CJ172" i="40" a="1"/>
  <c r="CJ172" i="40" s="1"/>
  <c r="CF172" i="40" a="1"/>
  <c r="CF172" i="40" s="1"/>
  <c r="CB172" i="40" a="1"/>
  <c r="CB172" i="40" s="1"/>
  <c r="BV172" i="40"/>
  <c r="ID172" i="40" s="1"/>
  <c r="BN172" i="40"/>
  <c r="HV172" i="40" s="1"/>
  <c r="MR172" i="40" a="1"/>
  <c r="MR172" i="40" s="1"/>
  <c r="MN172" i="40" a="1"/>
  <c r="MN172" i="40" s="1"/>
  <c r="MJ172" i="40" a="1"/>
  <c r="MJ172" i="40" s="1"/>
  <c r="MF172" i="40" a="1"/>
  <c r="MF172" i="40" s="1"/>
  <c r="MB172" i="40" a="1"/>
  <c r="MB172" i="40" s="1"/>
  <c r="LV172" i="40" a="1"/>
  <c r="LV172" i="40" s="1"/>
  <c r="EQ172" i="40" s="1"/>
  <c r="LR172" i="40" a="1"/>
  <c r="LR172" i="40" s="1"/>
  <c r="EM172" i="40" s="1"/>
  <c r="LN172" i="40" a="1"/>
  <c r="LN172" i="40" s="1"/>
  <c r="EI172" i="40" s="1"/>
  <c r="LJ172" i="40" a="1"/>
  <c r="LJ172" i="40" s="1"/>
  <c r="EE172" i="40" s="1"/>
  <c r="LB172" i="40"/>
  <c r="KT172" i="40"/>
  <c r="DF172" i="40"/>
  <c r="DX172" i="40" s="1"/>
  <c r="CX172" i="40"/>
  <c r="DP172" i="40" s="1"/>
  <c r="BU172" i="40"/>
  <c r="IC172" i="40" s="1"/>
  <c r="BM172" i="40"/>
  <c r="HU172" i="40" s="1"/>
  <c r="CW172" i="40"/>
  <c r="DO172" i="40" s="1"/>
  <c r="CE172" i="40" a="1"/>
  <c r="CE172" i="40" s="1"/>
  <c r="ME172" i="40" a="1"/>
  <c r="ME172" i="40" s="1"/>
  <c r="LM172" i="40" a="1"/>
  <c r="LM172" i="40" s="1"/>
  <c r="EH172" i="40" s="1"/>
  <c r="CV172" i="40"/>
  <c r="DN172" i="40" s="1"/>
  <c r="CQ172" i="40" a="1"/>
  <c r="CQ172" i="40" s="1"/>
  <c r="CA172" i="40" a="1"/>
  <c r="CA172" i="40" s="1"/>
  <c r="MI172" i="40" a="1"/>
  <c r="MI172" i="40" s="1"/>
  <c r="DD172" i="40"/>
  <c r="DV172" i="40" s="1"/>
  <c r="MQ172" i="40" a="1"/>
  <c r="MQ172" i="40" s="1"/>
  <c r="LY172" i="40" a="1"/>
  <c r="LY172" i="40" s="1"/>
  <c r="ET172" i="40" s="1"/>
  <c r="LI172" i="40" a="1"/>
  <c r="LI172" i="40" s="1"/>
  <c r="ED172" i="40" s="1"/>
  <c r="BK172" i="40"/>
  <c r="HS172" i="40" s="1"/>
  <c r="LA172" i="40"/>
  <c r="JT172" i="40" a="1"/>
  <c r="JT172" i="40" s="1"/>
  <c r="DM172" i="40"/>
  <c r="CM172" i="40" a="1"/>
  <c r="CM172" i="40" s="1"/>
  <c r="BT172" i="40"/>
  <c r="IB172" i="40" s="1"/>
  <c r="KR172" i="40"/>
  <c r="MM172" i="40" a="1"/>
  <c r="MM172" i="40" s="1"/>
  <c r="LU172" i="40" a="1"/>
  <c r="LU172" i="40" s="1"/>
  <c r="EP172" i="40" s="1"/>
  <c r="KZ172" i="40"/>
  <c r="BS172" i="40"/>
  <c r="IA172" i="40" s="1"/>
  <c r="LQ172" i="40" a="1"/>
  <c r="LQ172" i="40" s="1"/>
  <c r="EL172" i="40" s="1"/>
  <c r="KS172" i="40"/>
  <c r="DE172" i="40"/>
  <c r="DW172" i="40" s="1"/>
  <c r="CI172" i="40" a="1"/>
  <c r="CI172" i="40" s="1"/>
  <c r="BL172" i="40"/>
  <c r="HT172" i="40" s="1"/>
  <c r="FI171" i="40"/>
  <c r="GS171" i="40" s="1"/>
  <c r="GA171" i="40"/>
  <c r="HK171" i="40" s="1"/>
  <c r="FV171" i="40"/>
  <c r="HF171" i="40" s="1"/>
  <c r="FD171" i="40"/>
  <c r="GN171" i="40" s="1"/>
  <c r="BE171" i="40"/>
  <c r="AT171" i="40"/>
  <c r="KK154" i="40"/>
  <c r="NM154" i="40" s="1"/>
  <c r="OG154" i="40" s="1" a="1"/>
  <c r="OG154" i="40" s="1"/>
  <c r="OF154" i="40" a="1"/>
  <c r="OF154" i="40" s="1"/>
  <c r="AL172" i="40"/>
  <c r="AD172" i="40"/>
  <c r="AW172" i="40" s="1"/>
  <c r="V172" i="40"/>
  <c r="AO172" i="40" s="1"/>
  <c r="AK172" i="40"/>
  <c r="BD172" i="40" s="1"/>
  <c r="AC172" i="40"/>
  <c r="AV172" i="40" s="1"/>
  <c r="U172" i="40"/>
  <c r="AN172" i="40" s="1"/>
  <c r="AJ172" i="40"/>
  <c r="AB172" i="40"/>
  <c r="AI172" i="40"/>
  <c r="AA172" i="40"/>
  <c r="AT172" i="40" s="1"/>
  <c r="AH172" i="40"/>
  <c r="BA172" i="40" s="1"/>
  <c r="Z172" i="40"/>
  <c r="AS172" i="40" s="1"/>
  <c r="AG172" i="40"/>
  <c r="Y172" i="40"/>
  <c r="X172" i="40"/>
  <c r="W172" i="40"/>
  <c r="AE172" i="40"/>
  <c r="AM172" i="40"/>
  <c r="BF172" i="40" s="1"/>
  <c r="AF172" i="40"/>
  <c r="NY162" i="40" a="1"/>
  <c r="NY162" i="40" s="1"/>
  <c r="KD162" i="40"/>
  <c r="NF162" i="40" s="1"/>
  <c r="NW164" i="40" a="1"/>
  <c r="NW164" i="40" s="1"/>
  <c r="KB164" i="40"/>
  <c r="ND164" i="40" s="1"/>
  <c r="FQ171" i="40"/>
  <c r="HA171" i="40" s="1"/>
  <c r="EY171" i="40"/>
  <c r="GI171" i="40" s="1"/>
  <c r="GD171" i="40"/>
  <c r="HN171" i="40" s="1"/>
  <c r="FL171" i="40"/>
  <c r="GV171" i="40" s="1"/>
  <c r="BB171" i="40"/>
  <c r="MV171" i="40"/>
  <c r="FX171" i="40"/>
  <c r="HH171" i="40" s="1"/>
  <c r="FF171" i="40"/>
  <c r="GP171" i="40" s="1"/>
  <c r="FT171" i="40"/>
  <c r="HD171" i="40" s="1"/>
  <c r="FB171" i="40"/>
  <c r="GL171" i="40" s="1"/>
  <c r="FO171" i="40"/>
  <c r="GY171" i="40" s="1"/>
  <c r="EW171" i="40"/>
  <c r="GG171" i="40" s="1"/>
  <c r="NU165" i="40" a="1"/>
  <c r="NU165" i="40" s="1"/>
  <c r="JZ165" i="40"/>
  <c r="NB165" i="40" s="1"/>
  <c r="AR171" i="40"/>
  <c r="NT166" i="40" a="1"/>
  <c r="NT166" i="40" s="1"/>
  <c r="JY166" i="40"/>
  <c r="NA166" i="40" s="1"/>
  <c r="NS167" i="40" a="1"/>
  <c r="NS167" i="40" s="1"/>
  <c r="JX167" i="40"/>
  <c r="MZ167" i="40" s="1"/>
  <c r="JV169" i="40"/>
  <c r="MX169" i="40" s="1"/>
  <c r="NQ169" i="40" a="1"/>
  <c r="NQ169" i="40" s="1"/>
  <c r="G173" i="40" a="1"/>
  <c r="G173" i="40" s="1"/>
  <c r="C173" i="40" a="1"/>
  <c r="C173" i="40" s="1"/>
  <c r="A174" i="40"/>
  <c r="T173" i="40" a="1"/>
  <c r="T173" i="40" s="1"/>
  <c r="O173" i="40" a="1"/>
  <c r="O173" i="40" s="1"/>
  <c r="K173" i="40" a="1"/>
  <c r="K173" i="40" s="1"/>
  <c r="F173" i="40" a="1"/>
  <c r="F173" i="40" s="1"/>
  <c r="B173" i="40" a="1"/>
  <c r="B173" i="40" s="1"/>
  <c r="N173" i="40" a="1"/>
  <c r="N173" i="40" s="1"/>
  <c r="J173" i="40" a="1"/>
  <c r="J173" i="40" s="1"/>
  <c r="E173" i="40" a="1"/>
  <c r="E173" i="40" s="1"/>
  <c r="M173" i="40" a="1"/>
  <c r="M173" i="40" s="1"/>
  <c r="H173" i="40" a="1"/>
  <c r="H173" i="40" s="1"/>
  <c r="I173" i="40" s="1"/>
  <c r="D173" i="40" a="1"/>
  <c r="D173" i="40" s="1"/>
  <c r="L173" i="40" a="1"/>
  <c r="L173" i="40" s="1"/>
  <c r="P173" i="40" a="1"/>
  <c r="P173" i="40" s="1"/>
  <c r="NS168" i="40" a="1"/>
  <c r="NS168" i="40" s="1"/>
  <c r="JX168" i="40"/>
  <c r="MZ168" i="40" s="1"/>
  <c r="OD156" i="40" a="1"/>
  <c r="OD156" i="40" s="1"/>
  <c r="KI156" i="40"/>
  <c r="NK156" i="40" s="1"/>
  <c r="FY171" i="40"/>
  <c r="HI171" i="40" s="1"/>
  <c r="FG171" i="40"/>
  <c r="GQ171" i="40" s="1"/>
  <c r="GB171" i="40"/>
  <c r="HL171" i="40" s="1"/>
  <c r="FJ171" i="40"/>
  <c r="GT171" i="40" s="1"/>
  <c r="FW171" i="40"/>
  <c r="HG171" i="40" s="1"/>
  <c r="FE171" i="40"/>
  <c r="GO171" i="40" s="1"/>
  <c r="AZ171" i="40"/>
  <c r="OA159" i="40" a="1"/>
  <c r="OA159" i="40" s="1"/>
  <c r="KF159" i="40"/>
  <c r="NH159" i="40" s="1"/>
  <c r="JD171" i="39" a="1"/>
  <c r="JD171" i="39" s="1"/>
  <c r="IZ171" i="39" a="1"/>
  <c r="IZ171" i="39" s="1"/>
  <c r="IV171" i="39" a="1"/>
  <c r="IV171" i="39" s="1"/>
  <c r="IR171" i="39" a="1"/>
  <c r="IR171" i="39" s="1"/>
  <c r="IN171" i="39" a="1"/>
  <c r="IN171" i="39" s="1"/>
  <c r="II171" i="39" a="1"/>
  <c r="II171" i="39" s="1"/>
  <c r="IE171" i="39" a="1"/>
  <c r="IE171" i="39" s="1"/>
  <c r="IA171" i="39" a="1"/>
  <c r="IA171" i="39" s="1"/>
  <c r="HW171" i="39" a="1"/>
  <c r="HW171" i="39" s="1"/>
  <c r="GC171" i="39" a="1"/>
  <c r="GC171" i="39" s="1"/>
  <c r="FY171" i="39" a="1"/>
  <c r="FY171" i="39" s="1"/>
  <c r="FU171" i="39" a="1"/>
  <c r="FU171" i="39" s="1"/>
  <c r="FQ171" i="39" a="1"/>
  <c r="FQ171" i="39" s="1"/>
  <c r="FK171" i="39" a="1"/>
  <c r="FK171" i="39" s="1"/>
  <c r="FG171" i="39" a="1"/>
  <c r="FG171" i="39" s="1"/>
  <c r="FC171" i="39" a="1"/>
  <c r="FC171" i="39" s="1"/>
  <c r="EY171" i="39" a="1"/>
  <c r="EY171" i="39" s="1"/>
  <c r="EU171" i="39" a="1"/>
  <c r="EU171" i="39" s="1"/>
  <c r="JC171" i="39" a="1"/>
  <c r="JC171" i="39" s="1"/>
  <c r="IY171" i="39" a="1"/>
  <c r="IY171" i="39" s="1"/>
  <c r="IU171" i="39" a="1"/>
  <c r="IU171" i="39" s="1"/>
  <c r="IQ171" i="39" a="1"/>
  <c r="IQ171" i="39" s="1"/>
  <c r="IL171" i="39" a="1"/>
  <c r="IL171" i="39" s="1"/>
  <c r="IH171" i="39" a="1"/>
  <c r="IH171" i="39" s="1"/>
  <c r="ID171" i="39" a="1"/>
  <c r="ID171" i="39" s="1"/>
  <c r="HZ171" i="39" a="1"/>
  <c r="HZ171" i="39" s="1"/>
  <c r="HV171" i="39" a="1"/>
  <c r="HV171" i="39" s="1"/>
  <c r="GB171" i="39" a="1"/>
  <c r="GB171" i="39" s="1"/>
  <c r="FX171" i="39" a="1"/>
  <c r="FX171" i="39" s="1"/>
  <c r="FT171" i="39" a="1"/>
  <c r="FT171" i="39" s="1"/>
  <c r="FP171" i="39" a="1"/>
  <c r="FP171" i="39" s="1"/>
  <c r="FJ171" i="39" a="1"/>
  <c r="FJ171" i="39" s="1"/>
  <c r="FF171" i="39" a="1"/>
  <c r="FF171" i="39" s="1"/>
  <c r="FB171" i="39" a="1"/>
  <c r="FB171" i="39" s="1"/>
  <c r="EX171" i="39" a="1"/>
  <c r="EX171" i="39" s="1"/>
  <c r="ET171" i="39" a="1"/>
  <c r="ET171" i="39" s="1"/>
  <c r="JB171" i="39" a="1"/>
  <c r="JB171" i="39" s="1"/>
  <c r="IX171" i="39" a="1"/>
  <c r="IX171" i="39" s="1"/>
  <c r="IT171" i="39" a="1"/>
  <c r="IT171" i="39" s="1"/>
  <c r="IP171" i="39" a="1"/>
  <c r="IP171" i="39" s="1"/>
  <c r="IK171" i="39" a="1"/>
  <c r="IK171" i="39" s="1"/>
  <c r="IG171" i="39" a="1"/>
  <c r="IG171" i="39" s="1"/>
  <c r="IC171" i="39" a="1"/>
  <c r="IC171" i="39" s="1"/>
  <c r="HY171" i="39" a="1"/>
  <c r="HY171" i="39" s="1"/>
  <c r="HU171" i="39" a="1"/>
  <c r="HU171" i="39" s="1"/>
  <c r="GE171" i="39" a="1"/>
  <c r="GE171" i="39" s="1"/>
  <c r="GA171" i="39" a="1"/>
  <c r="GA171" i="39" s="1"/>
  <c r="FW171" i="39" a="1"/>
  <c r="FW171" i="39" s="1"/>
  <c r="FS171" i="39" a="1"/>
  <c r="FS171" i="39" s="1"/>
  <c r="FO171" i="39" a="1"/>
  <c r="FO171" i="39" s="1"/>
  <c r="FI171" i="39" a="1"/>
  <c r="FI171" i="39" s="1"/>
  <c r="FE171" i="39" a="1"/>
  <c r="FE171" i="39" s="1"/>
  <c r="FA171" i="39" a="1"/>
  <c r="FA171" i="39" s="1"/>
  <c r="EW171" i="39" a="1"/>
  <c r="EW171" i="39" s="1"/>
  <c r="JE171" i="39" a="1"/>
  <c r="JE171" i="39" s="1"/>
  <c r="JA171" i="39" a="1"/>
  <c r="JA171" i="39" s="1"/>
  <c r="IW171" i="39" a="1"/>
  <c r="IW171" i="39" s="1"/>
  <c r="IS171" i="39" a="1"/>
  <c r="IS171" i="39" s="1"/>
  <c r="IO171" i="39" a="1"/>
  <c r="IO171" i="39" s="1"/>
  <c r="IJ171" i="39" a="1"/>
  <c r="IJ171" i="39" s="1"/>
  <c r="IF171" i="39" a="1"/>
  <c r="IF171" i="39" s="1"/>
  <c r="IB171" i="39" a="1"/>
  <c r="IB171" i="39" s="1"/>
  <c r="HX171" i="39" a="1"/>
  <c r="HX171" i="39" s="1"/>
  <c r="GD171" i="39" a="1"/>
  <c r="GD171" i="39" s="1"/>
  <c r="FZ171" i="39" a="1"/>
  <c r="FZ171" i="39" s="1"/>
  <c r="FV171" i="39" a="1"/>
  <c r="FV171" i="39" s="1"/>
  <c r="FR171" i="39" a="1"/>
  <c r="FR171" i="39" s="1"/>
  <c r="FN171" i="39" a="1"/>
  <c r="FN171" i="39" s="1"/>
  <c r="FH171" i="39" a="1"/>
  <c r="FH171" i="39" s="1"/>
  <c r="FD171" i="39" a="1"/>
  <c r="FD171" i="39" s="1"/>
  <c r="EZ171" i="39" a="1"/>
  <c r="EZ171" i="39" s="1"/>
  <c r="EV171" i="39" a="1"/>
  <c r="EV171" i="39" s="1"/>
  <c r="S171" i="39"/>
  <c r="R171" i="39"/>
  <c r="HC168" i="39" a="1"/>
  <c r="HC168" i="39" s="1"/>
  <c r="EB168" i="39"/>
  <c r="GJ168" i="39" s="1"/>
  <c r="HQ154" i="39" a="1"/>
  <c r="HQ154" i="39" s="1"/>
  <c r="EP154" i="39"/>
  <c r="GX154" i="39" s="1"/>
  <c r="HG164" i="39" a="1"/>
  <c r="HG164" i="39" s="1"/>
  <c r="EF164" i="39"/>
  <c r="GN164" i="39" s="1"/>
  <c r="EL159" i="39"/>
  <c r="GT159" i="39" s="1"/>
  <c r="HM159" i="39" a="1"/>
  <c r="HM159" i="39" s="1"/>
  <c r="EE165" i="39"/>
  <c r="GM165" i="39" s="1"/>
  <c r="HF165" i="39" a="1"/>
  <c r="HF165" i="39" s="1"/>
  <c r="AZ171" i="39"/>
  <c r="AR171" i="39"/>
  <c r="AI171" i="39"/>
  <c r="DA171" i="39" s="1"/>
  <c r="DS171" i="39" s="1"/>
  <c r="AA171" i="39"/>
  <c r="CS171" i="39" s="1"/>
  <c r="DK171" i="39" s="1"/>
  <c r="AY171" i="39"/>
  <c r="AQ171" i="39"/>
  <c r="AH171" i="39"/>
  <c r="CZ171" i="39" s="1"/>
  <c r="DR171" i="39" s="1"/>
  <c r="Z171" i="39"/>
  <c r="CR171" i="39" s="1"/>
  <c r="DJ171" i="39" s="1"/>
  <c r="BF171" i="39"/>
  <c r="AX171" i="39"/>
  <c r="AP171" i="39"/>
  <c r="AG171" i="39"/>
  <c r="CY171" i="39" s="1"/>
  <c r="DQ171" i="39" s="1"/>
  <c r="Y171" i="39"/>
  <c r="CQ171" i="39" s="1"/>
  <c r="DI171" i="39" s="1"/>
  <c r="BE171" i="39"/>
  <c r="AW171" i="39"/>
  <c r="AO171" i="39"/>
  <c r="AF171" i="39"/>
  <c r="CX171" i="39" s="1"/>
  <c r="DP171" i="39" s="1"/>
  <c r="X171" i="39"/>
  <c r="BD171" i="39"/>
  <c r="AV171" i="39"/>
  <c r="AM171" i="39"/>
  <c r="DE171" i="39" s="1"/>
  <c r="DW171" i="39" s="1"/>
  <c r="AE171" i="39"/>
  <c r="CW171" i="39" s="1"/>
  <c r="DO171" i="39" s="1"/>
  <c r="W171" i="39"/>
  <c r="CO171" i="39" s="1"/>
  <c r="DG171" i="39" s="1"/>
  <c r="DZ171" i="39"/>
  <c r="GH171" i="39" s="1"/>
  <c r="BC171" i="39"/>
  <c r="AU171" i="39"/>
  <c r="AL171" i="39"/>
  <c r="DD171" i="39" s="1"/>
  <c r="DV171" i="39" s="1"/>
  <c r="AD171" i="39"/>
  <c r="V171" i="39"/>
  <c r="CN171" i="39" s="1"/>
  <c r="DF171" i="39" s="1"/>
  <c r="BB171" i="39"/>
  <c r="AT171" i="39"/>
  <c r="AK171" i="39"/>
  <c r="DC171" i="39" s="1"/>
  <c r="DU171" i="39" s="1"/>
  <c r="AC171" i="39"/>
  <c r="CU171" i="39" s="1"/>
  <c r="DM171" i="39" s="1"/>
  <c r="BA171" i="39"/>
  <c r="AS171" i="39"/>
  <c r="AJ171" i="39"/>
  <c r="DB171" i="39" s="1"/>
  <c r="DT171" i="39" s="1"/>
  <c r="AB171" i="39"/>
  <c r="CT171" i="39" s="1"/>
  <c r="DL171" i="39" s="1"/>
  <c r="EE166" i="39"/>
  <c r="GM166" i="39" s="1"/>
  <c r="HF166" i="39" a="1"/>
  <c r="HF166" i="39" s="1"/>
  <c r="EA169" i="39"/>
  <c r="GI169" i="39" s="1"/>
  <c r="HB169" i="39" a="1"/>
  <c r="HB169" i="39" s="1"/>
  <c r="HO157" i="39" a="1"/>
  <c r="HO157" i="39" s="1"/>
  <c r="EN157" i="39"/>
  <c r="GV157" i="39" s="1"/>
  <c r="CV171" i="39"/>
  <c r="DN171" i="39" s="1"/>
  <c r="CP171" i="39"/>
  <c r="DH171" i="39" s="1"/>
  <c r="H172" i="39" a="1"/>
  <c r="H172" i="39" s="1"/>
  <c r="I172" i="39" s="1"/>
  <c r="D172" i="39" a="1"/>
  <c r="D172" i="39" s="1"/>
  <c r="T172" i="39" a="1"/>
  <c r="T172" i="39" s="1"/>
  <c r="L172" i="39" a="1"/>
  <c r="L172" i="39" s="1"/>
  <c r="G172" i="39" a="1"/>
  <c r="G172" i="39" s="1"/>
  <c r="C172" i="39" a="1"/>
  <c r="C172" i="39" s="1"/>
  <c r="K172" i="39" a="1"/>
  <c r="K172" i="39" s="1"/>
  <c r="F172" i="39" a="1"/>
  <c r="F172" i="39" s="1"/>
  <c r="B172" i="39" a="1"/>
  <c r="B172" i="39" s="1"/>
  <c r="N172" i="39" a="1"/>
  <c r="N172" i="39" s="1"/>
  <c r="J172" i="39" a="1"/>
  <c r="J172" i="39" s="1"/>
  <c r="E172" i="39" a="1"/>
  <c r="E172" i="39" s="1"/>
  <c r="A173" i="39"/>
  <c r="M172" i="39" a="1"/>
  <c r="M172" i="39" s="1"/>
  <c r="HQ155" i="39" a="1"/>
  <c r="HQ155" i="39" s="1"/>
  <c r="EP155" i="39"/>
  <c r="GX155" i="39" s="1"/>
  <c r="HO156" i="39" a="1"/>
  <c r="HO156" i="39" s="1"/>
  <c r="EN156" i="39"/>
  <c r="GV156" i="39" s="1"/>
  <c r="EC167" i="39"/>
  <c r="GK167" i="39" s="1"/>
  <c r="HD167" i="39" a="1"/>
  <c r="HD167" i="39" s="1"/>
  <c r="HK161" i="39" a="1"/>
  <c r="HK161" i="39" s="1"/>
  <c r="EJ161" i="39"/>
  <c r="GR161" i="39" s="1"/>
  <c r="HM158" i="39" a="1"/>
  <c r="HM158" i="39" s="1"/>
  <c r="EL158" i="39"/>
  <c r="GT158" i="39" s="1"/>
  <c r="EA170" i="39"/>
  <c r="GI170" i="39" s="1"/>
  <c r="HB170" i="39" a="1"/>
  <c r="HB170" i="39" s="1"/>
  <c r="EI162" i="39"/>
  <c r="GQ162" i="39" s="1"/>
  <c r="HJ162" i="39" a="1"/>
  <c r="HJ162" i="39" s="1"/>
  <c r="HH163" i="39" a="1"/>
  <c r="HH163" i="39" s="1"/>
  <c r="EG163" i="39"/>
  <c r="GO163" i="39" s="1"/>
  <c r="EK160" i="39"/>
  <c r="GS160" i="39" s="1"/>
  <c r="HL160" i="39" a="1"/>
  <c r="HL160" i="39" s="1"/>
  <c r="CA103" i="38"/>
  <c r="CS103" i="38" s="1"/>
  <c r="DJ103" i="38"/>
  <c r="DS103" i="38"/>
  <c r="DN103" i="38"/>
  <c r="DG103" i="38"/>
  <c r="DM103" i="38"/>
  <c r="FK100" i="38"/>
  <c r="HS100" i="38" s="1"/>
  <c r="IL100" i="38" a="1"/>
  <c r="IL100" i="38" s="1"/>
  <c r="FM98" i="38"/>
  <c r="HU98" i="38" s="1"/>
  <c r="IN98" i="38" a="1"/>
  <c r="IN98" i="38" s="1"/>
  <c r="BY104" i="38"/>
  <c r="CQ104" i="38" s="1"/>
  <c r="AC104" i="38"/>
  <c r="Z104" i="38"/>
  <c r="AM104" i="38"/>
  <c r="AD104" i="38"/>
  <c r="CA104" i="38" s="1"/>
  <c r="CS104" i="38" s="1"/>
  <c r="V104" i="38"/>
  <c r="BS104" i="38" s="1"/>
  <c r="CK104" i="38" s="1"/>
  <c r="AU104" i="38"/>
  <c r="AA104" i="38"/>
  <c r="BX104" i="38" s="1"/>
  <c r="CP104" i="38" s="1"/>
  <c r="AJ104" i="38"/>
  <c r="BB104" i="38"/>
  <c r="Y104" i="38"/>
  <c r="BC104" i="38"/>
  <c r="AQ104" i="38"/>
  <c r="BD104" i="38"/>
  <c r="AF104" i="38"/>
  <c r="AL104" i="38"/>
  <c r="AZ104" i="38"/>
  <c r="BF104" i="38"/>
  <c r="AE104" i="38"/>
  <c r="AW104" i="38"/>
  <c r="FH104" i="38"/>
  <c r="BE104" i="38"/>
  <c r="AG104" i="38"/>
  <c r="AS104" i="38"/>
  <c r="AY104" i="38"/>
  <c r="AO104" i="38"/>
  <c r="AR104" i="38"/>
  <c r="AX104" i="38"/>
  <c r="W104" i="38"/>
  <c r="AB104" i="38"/>
  <c r="AI104" i="38"/>
  <c r="AT104" i="38"/>
  <c r="AK104" i="38"/>
  <c r="DS104" i="38" s="1"/>
  <c r="AH104" i="38"/>
  <c r="AV104" i="38"/>
  <c r="BA104" i="38"/>
  <c r="X104" i="38"/>
  <c r="DF104" i="38" s="1"/>
  <c r="AP104" i="38"/>
  <c r="KE104" i="38" a="1"/>
  <c r="KE104" i="38" s="1"/>
  <c r="HH104" i="38" a="1"/>
  <c r="HH104" i="38" s="1"/>
  <c r="KJ104" i="38" a="1"/>
  <c r="KJ104" i="38" s="1"/>
  <c r="JX104" i="38" a="1"/>
  <c r="JX104" i="38" s="1"/>
  <c r="HF104" i="38" a="1"/>
  <c r="HF104" i="38" s="1"/>
  <c r="GG104" i="38" a="1"/>
  <c r="GG104" i="38" s="1"/>
  <c r="GE104" i="38" a="1"/>
  <c r="GE104" i="38" s="1"/>
  <c r="GB104" i="38" a="1"/>
  <c r="GB104" i="38" s="1"/>
  <c r="HK104" i="38" a="1"/>
  <c r="HK104" i="38" s="1"/>
  <c r="KF104" i="38" a="1"/>
  <c r="KF104" i="38" s="1"/>
  <c r="JN104" i="38" a="1"/>
  <c r="JN104" i="38" s="1"/>
  <c r="JT104" i="38" a="1"/>
  <c r="JT104" i="38" s="1"/>
  <c r="GC104" i="38" a="1"/>
  <c r="GC104" i="38" s="1"/>
  <c r="JJ104" i="38" a="1"/>
  <c r="JJ104" i="38" s="1"/>
  <c r="GX104" i="38" a="1"/>
  <c r="GX104" i="38" s="1"/>
  <c r="JI104" i="38" a="1"/>
  <c r="JI104" i="38" s="1"/>
  <c r="JZ104" i="38" a="1"/>
  <c r="JZ104" i="38" s="1"/>
  <c r="JO104" i="38" a="1"/>
  <c r="JO104" i="38" s="1"/>
  <c r="JF104" i="38" a="1"/>
  <c r="JF104" i="38" s="1"/>
  <c r="GK104" i="38" a="1"/>
  <c r="GK104" i="38" s="1"/>
  <c r="HE104" i="38" a="1"/>
  <c r="HE104" i="38" s="1"/>
  <c r="JD104" i="38" a="1"/>
  <c r="JD104" i="38" s="1"/>
  <c r="KA104" i="38" a="1"/>
  <c r="KA104" i="38" s="1"/>
  <c r="HD104" i="38" a="1"/>
  <c r="HD104" i="38" s="1"/>
  <c r="JY104" i="38" a="1"/>
  <c r="JY104" i="38" s="1"/>
  <c r="JL104" i="38" a="1"/>
  <c r="JL104" i="38" s="1"/>
  <c r="GS104" i="38" a="1"/>
  <c r="GS104" i="38" s="1"/>
  <c r="KD104" i="38" a="1"/>
  <c r="KD104" i="38" s="1"/>
  <c r="KB104" i="38" a="1"/>
  <c r="KB104" i="38" s="1"/>
  <c r="JS104" i="38" a="1"/>
  <c r="JS104" i="38" s="1"/>
  <c r="GN104" i="38" a="1"/>
  <c r="GN104" i="38" s="1"/>
  <c r="GW104" i="38" a="1"/>
  <c r="GW104" i="38" s="1"/>
  <c r="GP104" i="38" a="1"/>
  <c r="GP104" i="38" s="1"/>
  <c r="GF104" i="38" a="1"/>
  <c r="GF104" i="38" s="1"/>
  <c r="HM104" i="38" a="1"/>
  <c r="HM104" i="38" s="1"/>
  <c r="GL104" i="38" a="1"/>
  <c r="GL104" i="38" s="1"/>
  <c r="KG104" i="38" a="1"/>
  <c r="KG104" i="38" s="1"/>
  <c r="KC104" i="38" a="1"/>
  <c r="KC104" i="38" s="1"/>
  <c r="GO104" i="38" a="1"/>
  <c r="GO104" i="38" s="1"/>
  <c r="KM104" i="38" a="1"/>
  <c r="KM104" i="38" s="1"/>
  <c r="GH104" i="38" a="1"/>
  <c r="GH104" i="38" s="1"/>
  <c r="JV104" i="38" a="1"/>
  <c r="JV104" i="38" s="1"/>
  <c r="JG104" i="38" a="1"/>
  <c r="JG104" i="38" s="1"/>
  <c r="KL104" i="38" a="1"/>
  <c r="KL104" i="38" s="1"/>
  <c r="JW104" i="38" a="1"/>
  <c r="JW104" i="38" s="1"/>
  <c r="GZ104" i="38" a="1"/>
  <c r="GZ104" i="38" s="1"/>
  <c r="JM104" i="38" a="1"/>
  <c r="JM104" i="38" s="1"/>
  <c r="HG104" i="38" a="1"/>
  <c r="HG104" i="38" s="1"/>
  <c r="GI104" i="38" a="1"/>
  <c r="GI104" i="38" s="1"/>
  <c r="JH104" i="38" a="1"/>
  <c r="JH104" i="38" s="1"/>
  <c r="JE104" i="38" a="1"/>
  <c r="JE104" i="38" s="1"/>
  <c r="GQ104" i="38" a="1"/>
  <c r="GQ104" i="38" s="1"/>
  <c r="HJ104" i="38" a="1"/>
  <c r="HJ104" i="38" s="1"/>
  <c r="JR104" i="38" a="1"/>
  <c r="JR104" i="38" s="1"/>
  <c r="JC104" i="38" a="1"/>
  <c r="JC104" i="38" s="1"/>
  <c r="HA104" i="38" a="1"/>
  <c r="HA104" i="38" s="1"/>
  <c r="GM104" i="38" a="1"/>
  <c r="GM104" i="38" s="1"/>
  <c r="HI104" i="38" a="1"/>
  <c r="HI104" i="38" s="1"/>
  <c r="KK104" i="38" a="1"/>
  <c r="KK104" i="38" s="1"/>
  <c r="KI104" i="38" a="1"/>
  <c r="KI104" i="38" s="1"/>
  <c r="HL104" i="38" a="1"/>
  <c r="HL104" i="38" s="1"/>
  <c r="GD104" i="38" a="1"/>
  <c r="GD104" i="38" s="1"/>
  <c r="KH104" i="38" a="1"/>
  <c r="KH104" i="38" s="1"/>
  <c r="JK104" i="38" a="1"/>
  <c r="JK104" i="38" s="1"/>
  <c r="GR104" i="38" a="1"/>
  <c r="GR104" i="38" s="1"/>
  <c r="HB104" i="38" a="1"/>
  <c r="HB104" i="38" s="1"/>
  <c r="GY104" i="38" a="1"/>
  <c r="GY104" i="38" s="1"/>
  <c r="JP104" i="38" a="1"/>
  <c r="JP104" i="38" s="1"/>
  <c r="GV104" i="38" a="1"/>
  <c r="GV104" i="38" s="1"/>
  <c r="HC104" i="38" a="1"/>
  <c r="HC104" i="38" s="1"/>
  <c r="JQ104" i="38" a="1"/>
  <c r="JQ104" i="38" s="1"/>
  <c r="GJ104" i="38" a="1"/>
  <c r="GJ104" i="38" s="1"/>
  <c r="FQ95" i="38"/>
  <c r="HY95" i="38" s="1"/>
  <c r="IR95" i="38" a="1"/>
  <c r="IR95" i="38" s="1"/>
  <c r="FI102" i="38"/>
  <c r="HQ102" i="38" s="1"/>
  <c r="IJ102" i="38" a="1"/>
  <c r="IJ102" i="38" s="1"/>
  <c r="IW89" i="38" a="1"/>
  <c r="IW89" i="38" s="1"/>
  <c r="FV89" i="38"/>
  <c r="ID89" i="38" s="1"/>
  <c r="DO103" i="38"/>
  <c r="CC103" i="38"/>
  <c r="CU103" i="38" s="1"/>
  <c r="IO97" i="38" a="1"/>
  <c r="IO97" i="38" s="1"/>
  <c r="FN97" i="38"/>
  <c r="HV97" i="38" s="1"/>
  <c r="FS92" i="38"/>
  <c r="IA92" i="38" s="1"/>
  <c r="IT92" i="38" a="1"/>
  <c r="IT92" i="38" s="1"/>
  <c r="FR93" i="38"/>
  <c r="HZ93" i="38" s="1"/>
  <c r="IS93" i="38" a="1"/>
  <c r="IS93" i="38" s="1"/>
  <c r="BZ103" i="38"/>
  <c r="CR103" i="38" s="1"/>
  <c r="DK103" i="38"/>
  <c r="DU103" i="38"/>
  <c r="IY87" i="38" a="1"/>
  <c r="IY87" i="38" s="1"/>
  <c r="FX87" i="38"/>
  <c r="IF87" i="38" s="1"/>
  <c r="IS94" i="38" a="1"/>
  <c r="IS94" i="38" s="1"/>
  <c r="FR94" i="38"/>
  <c r="HZ94" i="38" s="1"/>
  <c r="CH103" i="38"/>
  <c r="CZ103" i="38" s="1"/>
  <c r="DI103" i="38"/>
  <c r="DT103" i="38"/>
  <c r="DF103" i="38"/>
  <c r="CB103" i="38"/>
  <c r="CT103" i="38" s="1"/>
  <c r="DQ103" i="38"/>
  <c r="FV90" i="38"/>
  <c r="ID90" i="38" s="1"/>
  <c r="IW90" i="38" a="1"/>
  <c r="IW90" i="38" s="1"/>
  <c r="CD103" i="38"/>
  <c r="CV103" i="38" s="1"/>
  <c r="FJ101" i="38"/>
  <c r="HR101" i="38" s="1"/>
  <c r="IK101" i="38" a="1"/>
  <c r="IK101" i="38" s="1"/>
  <c r="S104" i="38"/>
  <c r="R104" i="38"/>
  <c r="BV103" i="38"/>
  <c r="CN103" i="38" s="1"/>
  <c r="IY88" i="38" a="1"/>
  <c r="IY88" i="38" s="1"/>
  <c r="FX88" i="38"/>
  <c r="IF88" i="38" s="1"/>
  <c r="IP96" i="38" a="1"/>
  <c r="IP96" i="38" s="1"/>
  <c r="FO96" i="38"/>
  <c r="HW96" i="38" s="1"/>
  <c r="DD103" i="38"/>
  <c r="DR103" i="38"/>
  <c r="BS103" i="38"/>
  <c r="CK103" i="38" s="1"/>
  <c r="BY103" i="38"/>
  <c r="CQ103" i="38" s="1"/>
  <c r="B105" i="38" a="1"/>
  <c r="B105" i="38" s="1"/>
  <c r="T105" i="38" a="1"/>
  <c r="T105" i="38" s="1"/>
  <c r="C105" i="38" a="1"/>
  <c r="C105" i="38" s="1"/>
  <c r="E105" i="38" a="1"/>
  <c r="E105" i="38" s="1"/>
  <c r="L105" i="38" a="1"/>
  <c r="L105" i="38" s="1"/>
  <c r="D105" i="38" a="1"/>
  <c r="D105" i="38" s="1"/>
  <c r="G105" i="38" a="1"/>
  <c r="G105" i="38" s="1"/>
  <c r="M105" i="38" a="1"/>
  <c r="M105" i="38" s="1"/>
  <c r="K105" i="38" a="1"/>
  <c r="K105" i="38" s="1"/>
  <c r="J105" i="38" a="1"/>
  <c r="J105" i="38" s="1"/>
  <c r="F105" i="38" a="1"/>
  <c r="F105" i="38" s="1"/>
  <c r="A106" i="38"/>
  <c r="H105" i="38" a="1"/>
  <c r="H105" i="38" s="1"/>
  <c r="I105" i="38" s="1"/>
  <c r="FU91" i="38"/>
  <c r="IC91" i="38" s="1"/>
  <c r="IV91" i="38" a="1"/>
  <c r="IV91" i="38" s="1"/>
  <c r="FM99" i="38"/>
  <c r="HU99" i="38" s="1"/>
  <c r="IN99" i="38" a="1"/>
  <c r="IN99" i="38" s="1"/>
  <c r="BW103" i="38"/>
  <c r="CO103" i="38" s="1"/>
  <c r="HP103" i="38"/>
  <c r="CE103" i="38"/>
  <c r="CW103" i="38" s="1"/>
  <c r="DP103" i="38"/>
  <c r="DE103" i="38"/>
  <c r="BX103" i="38"/>
  <c r="CP103" i="38" s="1"/>
  <c r="CJ103" i="38"/>
  <c r="DB103" i="38" s="1"/>
  <c r="FE104" i="38"/>
  <c r="EF104" i="38"/>
  <c r="ES104" i="38"/>
  <c r="DZ104" i="38"/>
  <c r="EU104" i="38"/>
  <c r="EY104" i="38"/>
  <c r="ED104" i="38"/>
  <c r="EQ104" i="38"/>
  <c r="FD104" i="38"/>
  <c r="EX104" i="38"/>
  <c r="EB104" i="38"/>
  <c r="EW104" i="38"/>
  <c r="DX104" i="38"/>
  <c r="EK104" i="38"/>
  <c r="ER104" i="38"/>
  <c r="EG104" i="38"/>
  <c r="EL104" i="38"/>
  <c r="EE104" i="38"/>
  <c r="EJ104" i="38"/>
  <c r="EI104" i="38"/>
  <c r="EV104" i="38"/>
  <c r="DW104" i="38"/>
  <c r="EH104" i="38"/>
  <c r="EO104" i="38"/>
  <c r="FC104" i="38"/>
  <c r="EC104" i="38"/>
  <c r="DV104" i="38"/>
  <c r="EZ104" i="38"/>
  <c r="DY104" i="38"/>
  <c r="EA104" i="38"/>
  <c r="EN104" i="38"/>
  <c r="FA104" i="38"/>
  <c r="ET104" i="38"/>
  <c r="FB104" i="38"/>
  <c r="EP104" i="38"/>
  <c r="EM104" i="38"/>
  <c r="A100" i="44"/>
  <c r="F99" i="44"/>
  <c r="E99" i="44"/>
  <c r="B99" i="44"/>
  <c r="DT104" i="38" l="1"/>
  <c r="NU166" i="40" a="1"/>
  <c r="NU166" i="40" s="1"/>
  <c r="JZ166" i="40"/>
  <c r="NB166" i="40" s="1"/>
  <c r="FN172" i="40"/>
  <c r="GX172" i="40" s="1"/>
  <c r="EV172" i="40"/>
  <c r="GF172" i="40" s="1"/>
  <c r="FS172" i="40"/>
  <c r="HC172" i="40" s="1"/>
  <c r="FA172" i="40"/>
  <c r="GK172" i="40" s="1"/>
  <c r="AP172" i="40"/>
  <c r="FV172" i="40"/>
  <c r="HF172" i="40" s="1"/>
  <c r="FD172" i="40"/>
  <c r="GN172" i="40" s="1"/>
  <c r="FZ172" i="40"/>
  <c r="HJ172" i="40" s="1"/>
  <c r="FH172" i="40"/>
  <c r="GR172" i="40" s="1"/>
  <c r="GC172" i="40"/>
  <c r="HM172" i="40" s="1"/>
  <c r="FK172" i="40"/>
  <c r="GU172" i="40" s="1"/>
  <c r="NX163" i="40" a="1"/>
  <c r="NX163" i="40" s="1"/>
  <c r="KC163" i="40"/>
  <c r="NE163" i="40" s="1"/>
  <c r="OA160" i="40" a="1"/>
  <c r="OA160" i="40" s="1"/>
  <c r="KF160" i="40"/>
  <c r="NH160" i="40" s="1"/>
  <c r="OE156" i="40" a="1"/>
  <c r="OE156" i="40" s="1"/>
  <c r="KJ156" i="40"/>
  <c r="NL156" i="40" s="1"/>
  <c r="F174" i="40" a="1"/>
  <c r="F174" i="40" s="1"/>
  <c r="B174" i="40" a="1"/>
  <c r="B174" i="40" s="1"/>
  <c r="N174" i="40" a="1"/>
  <c r="N174" i="40" s="1"/>
  <c r="J174" i="40" a="1"/>
  <c r="J174" i="40" s="1"/>
  <c r="E174" i="40" a="1"/>
  <c r="E174" i="40" s="1"/>
  <c r="M174" i="40" a="1"/>
  <c r="M174" i="40" s="1"/>
  <c r="H174" i="40" a="1"/>
  <c r="H174" i="40" s="1"/>
  <c r="I174" i="40" s="1"/>
  <c r="D174" i="40" a="1"/>
  <c r="D174" i="40" s="1"/>
  <c r="P174" i="40" a="1"/>
  <c r="P174" i="40" s="1"/>
  <c r="L174" i="40" a="1"/>
  <c r="L174" i="40" s="1"/>
  <c r="K174" i="40" a="1"/>
  <c r="K174" i="40" s="1"/>
  <c r="G174" i="40" a="1"/>
  <c r="G174" i="40" s="1"/>
  <c r="A175" i="40"/>
  <c r="C174" i="40" a="1"/>
  <c r="C174" i="40" s="1"/>
  <c r="T174" i="40" a="1"/>
  <c r="T174" i="40" s="1"/>
  <c r="O174" i="40" a="1"/>
  <c r="O174" i="40" s="1"/>
  <c r="KC164" i="40"/>
  <c r="NE164" i="40" s="1"/>
  <c r="NX164" i="40" a="1"/>
  <c r="NX164" i="40" s="1"/>
  <c r="FO172" i="40"/>
  <c r="GY172" i="40" s="1"/>
  <c r="EW172" i="40"/>
  <c r="GG172" i="40" s="1"/>
  <c r="GA172" i="40"/>
  <c r="HK172" i="40" s="1"/>
  <c r="FI172" i="40"/>
  <c r="GS172" i="40" s="1"/>
  <c r="BE172" i="40"/>
  <c r="AX172" i="40"/>
  <c r="KE161" i="40"/>
  <c r="NG161" i="40" s="1"/>
  <c r="NZ161" i="40" a="1"/>
  <c r="NZ161" i="40" s="1"/>
  <c r="AJ173" i="40"/>
  <c r="BC173" i="40" s="1"/>
  <c r="AB173" i="40"/>
  <c r="AI173" i="40"/>
  <c r="AA173" i="40"/>
  <c r="AT173" i="40" s="1"/>
  <c r="AH173" i="40"/>
  <c r="BA173" i="40" s="1"/>
  <c r="Z173" i="40"/>
  <c r="AS173" i="40" s="1"/>
  <c r="AG173" i="40"/>
  <c r="Y173" i="40"/>
  <c r="AF173" i="40"/>
  <c r="AY173" i="40" s="1"/>
  <c r="X173" i="40"/>
  <c r="AM173" i="40"/>
  <c r="BF173" i="40" s="1"/>
  <c r="AE173" i="40"/>
  <c r="AX173" i="40" s="1"/>
  <c r="W173" i="40"/>
  <c r="AP173" i="40" s="1"/>
  <c r="AD173" i="40"/>
  <c r="AW173" i="40" s="1"/>
  <c r="AC173" i="40"/>
  <c r="AV173" i="40" s="1"/>
  <c r="V173" i="40"/>
  <c r="U173" i="40"/>
  <c r="AN173" i="40" s="1"/>
  <c r="AL173" i="40"/>
  <c r="BE173" i="40" s="1"/>
  <c r="AK173" i="40"/>
  <c r="BD173" i="40" s="1"/>
  <c r="JY168" i="40"/>
  <c r="NA168" i="40" s="1"/>
  <c r="NT168" i="40" a="1"/>
  <c r="NT168" i="40" s="1"/>
  <c r="EX172" i="40"/>
  <c r="GH172" i="40" s="1"/>
  <c r="FP172" i="40"/>
  <c r="GZ172" i="40" s="1"/>
  <c r="MV172" i="40"/>
  <c r="OB159" i="40" a="1"/>
  <c r="OB159" i="40" s="1"/>
  <c r="KG159" i="40"/>
  <c r="NI159" i="40" s="1"/>
  <c r="NV165" i="40" a="1"/>
  <c r="NV165" i="40" s="1"/>
  <c r="KA165" i="40"/>
  <c r="NC165" i="40" s="1"/>
  <c r="NP171" i="40" a="1"/>
  <c r="NP171" i="40" s="1"/>
  <c r="JU171" i="40"/>
  <c r="MW171" i="40" s="1"/>
  <c r="NZ162" i="40" a="1"/>
  <c r="NZ162" i="40" s="1"/>
  <c r="KE162" i="40"/>
  <c r="NG162" i="40" s="1"/>
  <c r="FF172" i="40"/>
  <c r="GP172" i="40" s="1"/>
  <c r="FX172" i="40"/>
  <c r="HH172" i="40" s="1"/>
  <c r="FT172" i="40"/>
  <c r="HD172" i="40" s="1"/>
  <c r="FB172" i="40"/>
  <c r="GL172" i="40" s="1"/>
  <c r="NQ170" i="40" a="1"/>
  <c r="NQ170" i="40" s="1"/>
  <c r="JV170" i="40"/>
  <c r="MX170" i="40" s="1"/>
  <c r="Q173" i="40" a="1"/>
  <c r="Q173" i="40" s="1"/>
  <c r="S173" i="40"/>
  <c r="R173" i="40"/>
  <c r="EY172" i="40"/>
  <c r="GI172" i="40" s="1"/>
  <c r="FQ172" i="40"/>
  <c r="HA172" i="40" s="1"/>
  <c r="GB172" i="40"/>
  <c r="HL172" i="40" s="1"/>
  <c r="FJ172" i="40"/>
  <c r="GT172" i="40" s="1"/>
  <c r="AQ172" i="40"/>
  <c r="BB172" i="40"/>
  <c r="OC158" i="40" a="1"/>
  <c r="OC158" i="40" s="1"/>
  <c r="KH158" i="40"/>
  <c r="NJ158" i="40" s="1"/>
  <c r="JN173" i="40"/>
  <c r="JF173" i="40"/>
  <c r="IX173" i="40"/>
  <c r="IP173" i="40"/>
  <c r="IH173" i="40"/>
  <c r="JM173" i="40"/>
  <c r="JE173" i="40"/>
  <c r="IW173" i="40"/>
  <c r="IO173" i="40"/>
  <c r="JL173" i="40"/>
  <c r="JD173" i="40"/>
  <c r="IV173" i="40"/>
  <c r="IN173" i="40"/>
  <c r="JK173" i="40"/>
  <c r="JC173" i="40"/>
  <c r="IU173" i="40"/>
  <c r="IM173" i="40"/>
  <c r="JJ173" i="40"/>
  <c r="JB173" i="40"/>
  <c r="IT173" i="40"/>
  <c r="IL173" i="40"/>
  <c r="JQ173" i="40"/>
  <c r="JI173" i="40"/>
  <c r="JA173" i="40"/>
  <c r="IS173" i="40"/>
  <c r="IK173" i="40"/>
  <c r="JH173" i="40"/>
  <c r="JG173" i="40"/>
  <c r="IZ173" i="40"/>
  <c r="IY173" i="40"/>
  <c r="IR173" i="40"/>
  <c r="JO173" i="40"/>
  <c r="IQ173" i="40"/>
  <c r="JP173" i="40"/>
  <c r="IJ173" i="40"/>
  <c r="II173" i="40"/>
  <c r="JW169" i="40"/>
  <c r="MY169" i="40" s="1"/>
  <c r="NR169" i="40" a="1"/>
  <c r="NR169" i="40" s="1"/>
  <c r="FW172" i="40"/>
  <c r="HG172" i="40" s="1"/>
  <c r="FE172" i="40"/>
  <c r="GO172" i="40" s="1"/>
  <c r="FG172" i="40"/>
  <c r="GQ172" i="40" s="1"/>
  <c r="FY172" i="40"/>
  <c r="HI172" i="40" s="1"/>
  <c r="FM172" i="40"/>
  <c r="GW172" i="40" s="1"/>
  <c r="EU172" i="40"/>
  <c r="GE172" i="40" s="1"/>
  <c r="BC172" i="40"/>
  <c r="AY172" i="40"/>
  <c r="AR172" i="40"/>
  <c r="OF155" i="40" a="1"/>
  <c r="OF155" i="40" s="1"/>
  <c r="KK155" i="40"/>
  <c r="NM155" i="40" s="1"/>
  <c r="OG155" i="40" s="1" a="1"/>
  <c r="OG155" i="40" s="1"/>
  <c r="LE173" i="40"/>
  <c r="KW173" i="40"/>
  <c r="KO173" i="40"/>
  <c r="DI173" i="40"/>
  <c r="EA173" i="40" s="1"/>
  <c r="DA173" i="40"/>
  <c r="DS173" i="40" s="1"/>
  <c r="CS173" i="40"/>
  <c r="DK173" i="40" s="1"/>
  <c r="CO173" i="40" a="1"/>
  <c r="CO173" i="40" s="1"/>
  <c r="CK173" i="40" a="1"/>
  <c r="CK173" i="40" s="1"/>
  <c r="CG173" i="40" a="1"/>
  <c r="CG173" i="40" s="1"/>
  <c r="CC173" i="40" a="1"/>
  <c r="CC173" i="40" s="1"/>
  <c r="BX173" i="40"/>
  <c r="IF173" i="40" s="1"/>
  <c r="BP173" i="40"/>
  <c r="HX173" i="40" s="1"/>
  <c r="BH173" i="40"/>
  <c r="HP173" i="40" s="1"/>
  <c r="AR173" i="40"/>
  <c r="MS173" i="40" a="1"/>
  <c r="MS173" i="40" s="1"/>
  <c r="MO173" i="40" a="1"/>
  <c r="MO173" i="40" s="1"/>
  <c r="MK173" i="40" a="1"/>
  <c r="MK173" i="40" s="1"/>
  <c r="MG173" i="40" a="1"/>
  <c r="MG173" i="40" s="1"/>
  <c r="MC173" i="40" a="1"/>
  <c r="MC173" i="40" s="1"/>
  <c r="LW173" i="40" a="1"/>
  <c r="LW173" i="40" s="1"/>
  <c r="ER173" i="40" s="1"/>
  <c r="LS173" i="40" a="1"/>
  <c r="LS173" i="40" s="1"/>
  <c r="EN173" i="40" s="1"/>
  <c r="LO173" i="40" a="1"/>
  <c r="LO173" i="40" s="1"/>
  <c r="EJ173" i="40" s="1"/>
  <c r="LK173" i="40" a="1"/>
  <c r="LK173" i="40" s="1"/>
  <c r="EF173" i="40" s="1"/>
  <c r="LD173" i="40"/>
  <c r="KV173" i="40"/>
  <c r="KN173" i="40"/>
  <c r="DH173" i="40"/>
  <c r="DZ173" i="40" s="1"/>
  <c r="CZ173" i="40"/>
  <c r="DR173" i="40" s="1"/>
  <c r="BW173" i="40"/>
  <c r="IE173" i="40" s="1"/>
  <c r="BO173" i="40"/>
  <c r="HW173" i="40" s="1"/>
  <c r="BG173" i="40"/>
  <c r="LC173" i="40"/>
  <c r="KU173" i="40"/>
  <c r="DG173" i="40"/>
  <c r="DY173" i="40" s="1"/>
  <c r="CY173" i="40"/>
  <c r="DQ173" i="40" s="1"/>
  <c r="CR173" i="40" a="1"/>
  <c r="CR173" i="40" s="1"/>
  <c r="CN173" i="40" a="1"/>
  <c r="CN173" i="40" s="1"/>
  <c r="CJ173" i="40" a="1"/>
  <c r="CJ173" i="40" s="1"/>
  <c r="CF173" i="40" a="1"/>
  <c r="CF173" i="40" s="1"/>
  <c r="CB173" i="40" a="1"/>
  <c r="CB173" i="40" s="1"/>
  <c r="BV173" i="40"/>
  <c r="ID173" i="40" s="1"/>
  <c r="BN173" i="40"/>
  <c r="HV173" i="40" s="1"/>
  <c r="MR173" i="40" a="1"/>
  <c r="MR173" i="40" s="1"/>
  <c r="MN173" i="40" a="1"/>
  <c r="MN173" i="40" s="1"/>
  <c r="MJ173" i="40" a="1"/>
  <c r="MJ173" i="40" s="1"/>
  <c r="MF173" i="40" a="1"/>
  <c r="MF173" i="40" s="1"/>
  <c r="MB173" i="40" a="1"/>
  <c r="MB173" i="40" s="1"/>
  <c r="LV173" i="40" a="1"/>
  <c r="LV173" i="40" s="1"/>
  <c r="EQ173" i="40" s="1"/>
  <c r="LR173" i="40" a="1"/>
  <c r="LR173" i="40" s="1"/>
  <c r="EM173" i="40" s="1"/>
  <c r="LN173" i="40" a="1"/>
  <c r="LN173" i="40" s="1"/>
  <c r="EI173" i="40" s="1"/>
  <c r="LJ173" i="40" a="1"/>
  <c r="LJ173" i="40" s="1"/>
  <c r="EE173" i="40" s="1"/>
  <c r="LB173" i="40"/>
  <c r="KT173" i="40"/>
  <c r="DF173" i="40"/>
  <c r="DX173" i="40" s="1"/>
  <c r="CX173" i="40"/>
  <c r="DP173" i="40" s="1"/>
  <c r="BU173" i="40"/>
  <c r="IC173" i="40" s="1"/>
  <c r="BM173" i="40"/>
  <c r="HU173" i="40" s="1"/>
  <c r="LA173" i="40"/>
  <c r="KS173" i="40"/>
  <c r="JT173" i="40" a="1"/>
  <c r="JT173" i="40" s="1"/>
  <c r="DE173" i="40"/>
  <c r="DW173" i="40" s="1"/>
  <c r="CW173" i="40"/>
  <c r="DO173" i="40" s="1"/>
  <c r="CQ173" i="40" a="1"/>
  <c r="CQ173" i="40" s="1"/>
  <c r="CM173" i="40" a="1"/>
  <c r="CM173" i="40" s="1"/>
  <c r="CI173" i="40" a="1"/>
  <c r="CI173" i="40" s="1"/>
  <c r="CE173" i="40" a="1"/>
  <c r="CE173" i="40" s="1"/>
  <c r="CA173" i="40" a="1"/>
  <c r="CA173" i="40" s="1"/>
  <c r="BT173" i="40"/>
  <c r="IB173" i="40" s="1"/>
  <c r="BL173" i="40"/>
  <c r="HT173" i="40" s="1"/>
  <c r="MQ173" i="40" a="1"/>
  <c r="MQ173" i="40" s="1"/>
  <c r="MM173" i="40" a="1"/>
  <c r="MM173" i="40" s="1"/>
  <c r="MI173" i="40" a="1"/>
  <c r="MI173" i="40" s="1"/>
  <c r="ME173" i="40" a="1"/>
  <c r="ME173" i="40" s="1"/>
  <c r="LY173" i="40" a="1"/>
  <c r="LY173" i="40" s="1"/>
  <c r="ET173" i="40" s="1"/>
  <c r="LU173" i="40" a="1"/>
  <c r="LU173" i="40" s="1"/>
  <c r="EP173" i="40" s="1"/>
  <c r="LQ173" i="40" a="1"/>
  <c r="LQ173" i="40" s="1"/>
  <c r="EL173" i="40" s="1"/>
  <c r="LM173" i="40" a="1"/>
  <c r="LM173" i="40" s="1"/>
  <c r="EH173" i="40" s="1"/>
  <c r="LI173" i="40" a="1"/>
  <c r="LI173" i="40" s="1"/>
  <c r="ED173" i="40" s="1"/>
  <c r="KZ173" i="40"/>
  <c r="KR173" i="40"/>
  <c r="DD173" i="40"/>
  <c r="DV173" i="40" s="1"/>
  <c r="CV173" i="40"/>
  <c r="DN173" i="40" s="1"/>
  <c r="BS173" i="40"/>
  <c r="IA173" i="40" s="1"/>
  <c r="BK173" i="40"/>
  <c r="HS173" i="40" s="1"/>
  <c r="KQ173" i="40"/>
  <c r="DC173" i="40"/>
  <c r="DU173" i="40" s="1"/>
  <c r="CH173" i="40" a="1"/>
  <c r="CH173" i="40" s="1"/>
  <c r="BJ173" i="40"/>
  <c r="HR173" i="40" s="1"/>
  <c r="MH173" i="40" a="1"/>
  <c r="MH173" i="40" s="1"/>
  <c r="LP173" i="40" a="1"/>
  <c r="LP173" i="40" s="1"/>
  <c r="EK173" i="40" s="1"/>
  <c r="KP173" i="40"/>
  <c r="DB173" i="40"/>
  <c r="DT173" i="40" s="1"/>
  <c r="BI173" i="40"/>
  <c r="HQ173" i="40" s="1"/>
  <c r="CU173" i="40"/>
  <c r="DM173" i="40" s="1"/>
  <c r="CD173" i="40" a="1"/>
  <c r="CD173" i="40" s="1"/>
  <c r="KX173" i="40"/>
  <c r="BQ173" i="40"/>
  <c r="HY173" i="40" s="1"/>
  <c r="MD173" i="40" a="1"/>
  <c r="MD173" i="40" s="1"/>
  <c r="LL173" i="40" a="1"/>
  <c r="LL173" i="40" s="1"/>
  <c r="EG173" i="40" s="1"/>
  <c r="CT173" i="40"/>
  <c r="DL173" i="40" s="1"/>
  <c r="LT173" i="40" a="1"/>
  <c r="LT173" i="40" s="1"/>
  <c r="EO173" i="40" s="1"/>
  <c r="CP173" i="40" a="1"/>
  <c r="CP173" i="40" s="1"/>
  <c r="BZ173" i="40" a="1"/>
  <c r="BZ173" i="40" s="1"/>
  <c r="ML173" i="40" a="1"/>
  <c r="ML173" i="40" s="1"/>
  <c r="MP173" i="40" a="1"/>
  <c r="MP173" i="40" s="1"/>
  <c r="LX173" i="40" a="1"/>
  <c r="LX173" i="40" s="1"/>
  <c r="ES173" i="40" s="1"/>
  <c r="LH173" i="40" a="1"/>
  <c r="LH173" i="40" s="1"/>
  <c r="EC173" i="40" s="1"/>
  <c r="BY173" i="40"/>
  <c r="IG173" i="40" s="1"/>
  <c r="DJ173" i="40"/>
  <c r="EB173" i="40" s="1"/>
  <c r="KY173" i="40"/>
  <c r="CL173" i="40" a="1"/>
  <c r="CL173" i="40" s="1"/>
  <c r="BR173" i="40"/>
  <c r="HZ173" i="40" s="1"/>
  <c r="NT167" i="40" a="1"/>
  <c r="NT167" i="40" s="1"/>
  <c r="JY167" i="40"/>
  <c r="NA167" i="40" s="1"/>
  <c r="GD172" i="40"/>
  <c r="HN172" i="40" s="1"/>
  <c r="FL172" i="40"/>
  <c r="GV172" i="40" s="1"/>
  <c r="FR172" i="40"/>
  <c r="HB172" i="40" s="1"/>
  <c r="EZ172" i="40"/>
  <c r="GJ172" i="40" s="1"/>
  <c r="FU172" i="40"/>
  <c r="HE172" i="40" s="1"/>
  <c r="FC172" i="40"/>
  <c r="GM172" i="40" s="1"/>
  <c r="AU172" i="40"/>
  <c r="AZ172" i="40"/>
  <c r="OD157" i="40" a="1"/>
  <c r="OD157" i="40" s="1"/>
  <c r="KI157" i="40"/>
  <c r="NK157" i="40" s="1"/>
  <c r="JE172" i="39" a="1"/>
  <c r="JE172" i="39" s="1"/>
  <c r="JA172" i="39" a="1"/>
  <c r="JA172" i="39" s="1"/>
  <c r="IW172" i="39" a="1"/>
  <c r="IW172" i="39" s="1"/>
  <c r="IS172" i="39" a="1"/>
  <c r="IS172" i="39" s="1"/>
  <c r="IO172" i="39" a="1"/>
  <c r="IO172" i="39" s="1"/>
  <c r="IJ172" i="39" a="1"/>
  <c r="IJ172" i="39" s="1"/>
  <c r="IF172" i="39" a="1"/>
  <c r="IF172" i="39" s="1"/>
  <c r="IB172" i="39" a="1"/>
  <c r="IB172" i="39" s="1"/>
  <c r="HX172" i="39" a="1"/>
  <c r="HX172" i="39" s="1"/>
  <c r="GD172" i="39" a="1"/>
  <c r="GD172" i="39" s="1"/>
  <c r="FZ172" i="39" a="1"/>
  <c r="FZ172" i="39" s="1"/>
  <c r="FV172" i="39" a="1"/>
  <c r="FV172" i="39" s="1"/>
  <c r="FR172" i="39" a="1"/>
  <c r="FR172" i="39" s="1"/>
  <c r="FN172" i="39" a="1"/>
  <c r="FN172" i="39" s="1"/>
  <c r="FH172" i="39" a="1"/>
  <c r="FH172" i="39" s="1"/>
  <c r="FD172" i="39" a="1"/>
  <c r="FD172" i="39" s="1"/>
  <c r="EZ172" i="39" a="1"/>
  <c r="EZ172" i="39" s="1"/>
  <c r="EV172" i="39" a="1"/>
  <c r="EV172" i="39" s="1"/>
  <c r="JD172" i="39" a="1"/>
  <c r="JD172" i="39" s="1"/>
  <c r="IZ172" i="39" a="1"/>
  <c r="IZ172" i="39" s="1"/>
  <c r="IV172" i="39" a="1"/>
  <c r="IV172" i="39" s="1"/>
  <c r="IR172" i="39" a="1"/>
  <c r="IR172" i="39" s="1"/>
  <c r="IN172" i="39" a="1"/>
  <c r="IN172" i="39" s="1"/>
  <c r="II172" i="39" a="1"/>
  <c r="II172" i="39" s="1"/>
  <c r="IE172" i="39" a="1"/>
  <c r="IE172" i="39" s="1"/>
  <c r="IA172" i="39" a="1"/>
  <c r="IA172" i="39" s="1"/>
  <c r="HW172" i="39" a="1"/>
  <c r="HW172" i="39" s="1"/>
  <c r="GC172" i="39" a="1"/>
  <c r="GC172" i="39" s="1"/>
  <c r="FY172" i="39" a="1"/>
  <c r="FY172" i="39" s="1"/>
  <c r="FU172" i="39" a="1"/>
  <c r="FU172" i="39" s="1"/>
  <c r="FQ172" i="39" a="1"/>
  <c r="FQ172" i="39" s="1"/>
  <c r="FK172" i="39" a="1"/>
  <c r="FK172" i="39" s="1"/>
  <c r="FG172" i="39" a="1"/>
  <c r="FG172" i="39" s="1"/>
  <c r="FC172" i="39" a="1"/>
  <c r="FC172" i="39" s="1"/>
  <c r="EY172" i="39" a="1"/>
  <c r="EY172" i="39" s="1"/>
  <c r="EU172" i="39" a="1"/>
  <c r="EU172" i="39" s="1"/>
  <c r="JC172" i="39" a="1"/>
  <c r="JC172" i="39" s="1"/>
  <c r="IY172" i="39" a="1"/>
  <c r="IY172" i="39" s="1"/>
  <c r="IU172" i="39" a="1"/>
  <c r="IU172" i="39" s="1"/>
  <c r="IQ172" i="39" a="1"/>
  <c r="IQ172" i="39" s="1"/>
  <c r="IL172" i="39" a="1"/>
  <c r="IL172" i="39" s="1"/>
  <c r="IH172" i="39" a="1"/>
  <c r="IH172" i="39" s="1"/>
  <c r="ID172" i="39" a="1"/>
  <c r="ID172" i="39" s="1"/>
  <c r="HZ172" i="39" a="1"/>
  <c r="HZ172" i="39" s="1"/>
  <c r="HV172" i="39" a="1"/>
  <c r="HV172" i="39" s="1"/>
  <c r="GB172" i="39" a="1"/>
  <c r="GB172" i="39" s="1"/>
  <c r="FX172" i="39" a="1"/>
  <c r="FX172" i="39" s="1"/>
  <c r="FT172" i="39" a="1"/>
  <c r="FT172" i="39" s="1"/>
  <c r="FP172" i="39" a="1"/>
  <c r="FP172" i="39" s="1"/>
  <c r="FJ172" i="39" a="1"/>
  <c r="FJ172" i="39" s="1"/>
  <c r="FF172" i="39" a="1"/>
  <c r="FF172" i="39" s="1"/>
  <c r="FB172" i="39" a="1"/>
  <c r="FB172" i="39" s="1"/>
  <c r="EX172" i="39" a="1"/>
  <c r="EX172" i="39" s="1"/>
  <c r="ET172" i="39" a="1"/>
  <c r="ET172" i="39" s="1"/>
  <c r="JB172" i="39" a="1"/>
  <c r="JB172" i="39" s="1"/>
  <c r="IX172" i="39" a="1"/>
  <c r="IX172" i="39" s="1"/>
  <c r="IT172" i="39" a="1"/>
  <c r="IT172" i="39" s="1"/>
  <c r="IP172" i="39" a="1"/>
  <c r="IP172" i="39" s="1"/>
  <c r="IK172" i="39" a="1"/>
  <c r="IK172" i="39" s="1"/>
  <c r="IG172" i="39" a="1"/>
  <c r="IG172" i="39" s="1"/>
  <c r="IC172" i="39" a="1"/>
  <c r="IC172" i="39" s="1"/>
  <c r="HY172" i="39" a="1"/>
  <c r="HY172" i="39" s="1"/>
  <c r="HU172" i="39" a="1"/>
  <c r="HU172" i="39" s="1"/>
  <c r="GE172" i="39" a="1"/>
  <c r="GE172" i="39" s="1"/>
  <c r="GA172" i="39" a="1"/>
  <c r="GA172" i="39" s="1"/>
  <c r="FW172" i="39" a="1"/>
  <c r="FW172" i="39" s="1"/>
  <c r="FS172" i="39" a="1"/>
  <c r="FS172" i="39" s="1"/>
  <c r="FO172" i="39" a="1"/>
  <c r="FO172" i="39" s="1"/>
  <c r="FI172" i="39" a="1"/>
  <c r="FI172" i="39" s="1"/>
  <c r="FE172" i="39" a="1"/>
  <c r="FE172" i="39" s="1"/>
  <c r="FA172" i="39" a="1"/>
  <c r="FA172" i="39" s="1"/>
  <c r="EW172" i="39" a="1"/>
  <c r="EW172" i="39" s="1"/>
  <c r="HC169" i="39" a="1"/>
  <c r="HC169" i="39" s="1"/>
  <c r="EB169" i="39"/>
  <c r="GJ169" i="39" s="1"/>
  <c r="HB171" i="39" a="1"/>
  <c r="HB171" i="39" s="1"/>
  <c r="EA171" i="39"/>
  <c r="GI171" i="39" s="1"/>
  <c r="EQ154" i="39"/>
  <c r="GY154" i="39" s="1"/>
  <c r="HS154" i="39" s="1" a="1"/>
  <c r="HS154" i="39" s="1"/>
  <c r="HR154" i="39" a="1"/>
  <c r="HR154" i="39" s="1"/>
  <c r="S172" i="39"/>
  <c r="R172" i="39"/>
  <c r="HG166" i="39" a="1"/>
  <c r="HG166" i="39" s="1"/>
  <c r="EF166" i="39"/>
  <c r="GN166" i="39" s="1"/>
  <c r="EC168" i="39"/>
  <c r="GK168" i="39" s="1"/>
  <c r="HD168" i="39" a="1"/>
  <c r="HD168" i="39" s="1"/>
  <c r="ED167" i="39"/>
  <c r="GL167" i="39" s="1"/>
  <c r="HE167" i="39" a="1"/>
  <c r="HE167" i="39" s="1"/>
  <c r="EB170" i="39"/>
  <c r="GJ170" i="39" s="1"/>
  <c r="HC170" i="39" a="1"/>
  <c r="HC170" i="39" s="1"/>
  <c r="EM158" i="39"/>
  <c r="GU158" i="39" s="1"/>
  <c r="HN158" i="39" a="1"/>
  <c r="HN158" i="39" s="1"/>
  <c r="HR155" i="39" a="1"/>
  <c r="HR155" i="39" s="1"/>
  <c r="EQ155" i="39"/>
  <c r="GY155" i="39" s="1"/>
  <c r="HS155" i="39" s="1" a="1"/>
  <c r="HS155" i="39" s="1"/>
  <c r="HG165" i="39" a="1"/>
  <c r="HG165" i="39" s="1"/>
  <c r="EF165" i="39"/>
  <c r="GN165" i="39" s="1"/>
  <c r="HI163" i="39" a="1"/>
  <c r="HI163" i="39" s="1"/>
  <c r="EH163" i="39"/>
  <c r="GP163" i="39" s="1"/>
  <c r="HL161" i="39" a="1"/>
  <c r="HL161" i="39" s="1"/>
  <c r="EK161" i="39"/>
  <c r="GS161" i="39" s="1"/>
  <c r="E173" i="39" a="1"/>
  <c r="E173" i="39" s="1"/>
  <c r="A174" i="39"/>
  <c r="M173" i="39" a="1"/>
  <c r="M173" i="39" s="1"/>
  <c r="H173" i="39" a="1"/>
  <c r="H173" i="39" s="1"/>
  <c r="I173" i="39" s="1"/>
  <c r="D173" i="39" a="1"/>
  <c r="D173" i="39" s="1"/>
  <c r="T173" i="39" a="1"/>
  <c r="T173" i="39" s="1"/>
  <c r="L173" i="39" a="1"/>
  <c r="L173" i="39" s="1"/>
  <c r="G173" i="39" a="1"/>
  <c r="G173" i="39" s="1"/>
  <c r="C173" i="39" a="1"/>
  <c r="C173" i="39" s="1"/>
  <c r="K173" i="39" a="1"/>
  <c r="K173" i="39" s="1"/>
  <c r="F173" i="39" a="1"/>
  <c r="F173" i="39" s="1"/>
  <c r="B173" i="39" a="1"/>
  <c r="B173" i="39" s="1"/>
  <c r="N173" i="39" a="1"/>
  <c r="N173" i="39" s="1"/>
  <c r="J173" i="39" a="1"/>
  <c r="J173" i="39" s="1"/>
  <c r="EG164" i="39"/>
  <c r="GO164" i="39" s="1"/>
  <c r="HH164" i="39" a="1"/>
  <c r="HH164" i="39" s="1"/>
  <c r="EJ162" i="39"/>
  <c r="GR162" i="39" s="1"/>
  <c r="HK162" i="39" a="1"/>
  <c r="HK162" i="39" s="1"/>
  <c r="EO156" i="39"/>
  <c r="GW156" i="39" s="1"/>
  <c r="HP156" i="39" a="1"/>
  <c r="HP156" i="39" s="1"/>
  <c r="EL160" i="39"/>
  <c r="GT160" i="39" s="1"/>
  <c r="HM160" i="39" a="1"/>
  <c r="HM160" i="39" s="1"/>
  <c r="BB172" i="39"/>
  <c r="AT172" i="39"/>
  <c r="AK172" i="39"/>
  <c r="DC172" i="39" s="1"/>
  <c r="DU172" i="39" s="1"/>
  <c r="AC172" i="39"/>
  <c r="CU172" i="39" s="1"/>
  <c r="DM172" i="39" s="1"/>
  <c r="BA172" i="39"/>
  <c r="AS172" i="39"/>
  <c r="AJ172" i="39"/>
  <c r="DB172" i="39" s="1"/>
  <c r="DT172" i="39" s="1"/>
  <c r="AB172" i="39"/>
  <c r="CT172" i="39" s="1"/>
  <c r="DL172" i="39" s="1"/>
  <c r="AZ172" i="39"/>
  <c r="AR172" i="39"/>
  <c r="AI172" i="39"/>
  <c r="DA172" i="39" s="1"/>
  <c r="DS172" i="39" s="1"/>
  <c r="AA172" i="39"/>
  <c r="CS172" i="39" s="1"/>
  <c r="DK172" i="39" s="1"/>
  <c r="AY172" i="39"/>
  <c r="AQ172" i="39"/>
  <c r="AH172" i="39"/>
  <c r="CZ172" i="39" s="1"/>
  <c r="DR172" i="39" s="1"/>
  <c r="Z172" i="39"/>
  <c r="CR172" i="39" s="1"/>
  <c r="DJ172" i="39" s="1"/>
  <c r="BF172" i="39"/>
  <c r="AX172" i="39"/>
  <c r="AP172" i="39"/>
  <c r="AG172" i="39"/>
  <c r="CY172" i="39" s="1"/>
  <c r="DQ172" i="39" s="1"/>
  <c r="Y172" i="39"/>
  <c r="CQ172" i="39" s="1"/>
  <c r="DI172" i="39" s="1"/>
  <c r="BE172" i="39"/>
  <c r="AW172" i="39"/>
  <c r="AO172" i="39"/>
  <c r="AF172" i="39"/>
  <c r="CX172" i="39" s="1"/>
  <c r="DP172" i="39" s="1"/>
  <c r="X172" i="39"/>
  <c r="CP172" i="39" s="1"/>
  <c r="DH172" i="39" s="1"/>
  <c r="BD172" i="39"/>
  <c r="AV172" i="39"/>
  <c r="AM172" i="39"/>
  <c r="DE172" i="39" s="1"/>
  <c r="DW172" i="39" s="1"/>
  <c r="AE172" i="39"/>
  <c r="CW172" i="39" s="1"/>
  <c r="DO172" i="39" s="1"/>
  <c r="W172" i="39"/>
  <c r="CO172" i="39" s="1"/>
  <c r="DG172" i="39" s="1"/>
  <c r="DZ172" i="39"/>
  <c r="GH172" i="39" s="1"/>
  <c r="BC172" i="39"/>
  <c r="AU172" i="39"/>
  <c r="AL172" i="39"/>
  <c r="DD172" i="39" s="1"/>
  <c r="DV172" i="39" s="1"/>
  <c r="AD172" i="39"/>
  <c r="CV172" i="39" s="1"/>
  <c r="DN172" i="39" s="1"/>
  <c r="V172" i="39"/>
  <c r="CN172" i="39" s="1"/>
  <c r="DF172" i="39" s="1"/>
  <c r="HP157" i="39" a="1"/>
  <c r="HP157" i="39" s="1"/>
  <c r="EO157" i="39"/>
  <c r="GW157" i="39" s="1"/>
  <c r="EM159" i="39"/>
  <c r="GU159" i="39" s="1"/>
  <c r="HN159" i="39" a="1"/>
  <c r="HN159" i="39" s="1"/>
  <c r="DQ104" i="38"/>
  <c r="DO104" i="38"/>
  <c r="DN104" i="38"/>
  <c r="CF104" i="38"/>
  <c r="CX104" i="38" s="1"/>
  <c r="DJ104" i="38"/>
  <c r="CD104" i="38"/>
  <c r="CV104" i="38" s="1"/>
  <c r="CH104" i="38"/>
  <c r="CZ104" i="38" s="1"/>
  <c r="DU104" i="38"/>
  <c r="DH104" i="38"/>
  <c r="KD105" i="38" a="1"/>
  <c r="KD105" i="38" s="1"/>
  <c r="HG105" i="38" a="1"/>
  <c r="HG105" i="38" s="1"/>
  <c r="KF105" i="38" a="1"/>
  <c r="KF105" i="38" s="1"/>
  <c r="JH105" i="38" a="1"/>
  <c r="JH105" i="38" s="1"/>
  <c r="HB105" i="38" a="1"/>
  <c r="HB105" i="38" s="1"/>
  <c r="HA105" i="38" a="1"/>
  <c r="HA105" i="38" s="1"/>
  <c r="JN105" i="38" a="1"/>
  <c r="JN105" i="38" s="1"/>
  <c r="JK105" i="38" a="1"/>
  <c r="JK105" i="38" s="1"/>
  <c r="JC105" i="38" a="1"/>
  <c r="JC105" i="38" s="1"/>
  <c r="KH105" i="38" a="1"/>
  <c r="KH105" i="38" s="1"/>
  <c r="HK105" i="38" a="1"/>
  <c r="HK105" i="38" s="1"/>
  <c r="GC105" i="38" a="1"/>
  <c r="GC105" i="38" s="1"/>
  <c r="JS105" i="38" a="1"/>
  <c r="JS105" i="38" s="1"/>
  <c r="HM105" i="38" a="1"/>
  <c r="HM105" i="38" s="1"/>
  <c r="HL105" i="38" a="1"/>
  <c r="HL105" i="38" s="1"/>
  <c r="KJ105" i="38" a="1"/>
  <c r="KJ105" i="38" s="1"/>
  <c r="KG105" i="38" a="1"/>
  <c r="KG105" i="38" s="1"/>
  <c r="JY105" i="38" a="1"/>
  <c r="JY105" i="38" s="1"/>
  <c r="JZ105" i="38" a="1"/>
  <c r="JZ105" i="38" s="1"/>
  <c r="HC105" i="38" a="1"/>
  <c r="HC105" i="38" s="1"/>
  <c r="JT105" i="38" a="1"/>
  <c r="JT105" i="38" s="1"/>
  <c r="HD105" i="38" a="1"/>
  <c r="HD105" i="38" s="1"/>
  <c r="GP105" i="38" a="1"/>
  <c r="GP105" i="38" s="1"/>
  <c r="GN105" i="38" a="1"/>
  <c r="GN105" i="38" s="1"/>
  <c r="HI105" i="38" a="1"/>
  <c r="HI105" i="38" s="1"/>
  <c r="HF105" i="38" a="1"/>
  <c r="HF105" i="38" s="1"/>
  <c r="GX105" i="38" a="1"/>
  <c r="GX105" i="38" s="1"/>
  <c r="GS105" i="38" a="1"/>
  <c r="GS105" i="38" s="1"/>
  <c r="KM105" i="38" a="1"/>
  <c r="KM105" i="38" s="1"/>
  <c r="KA105" i="38" a="1"/>
  <c r="KA105" i="38" s="1"/>
  <c r="JM105" i="38" a="1"/>
  <c r="JM105" i="38" s="1"/>
  <c r="KC105" i="38" a="1"/>
  <c r="KC105" i="38" s="1"/>
  <c r="JL105" i="38" a="1"/>
  <c r="JL105" i="38" s="1"/>
  <c r="JE105" i="38" a="1"/>
  <c r="JE105" i="38" s="1"/>
  <c r="KE105" i="38" a="1"/>
  <c r="KE105" i="38" s="1"/>
  <c r="GM105" i="38" a="1"/>
  <c r="GM105" i="38" s="1"/>
  <c r="JV105" i="38" a="1"/>
  <c r="JV105" i="38" s="1"/>
  <c r="GY105" i="38" a="1"/>
  <c r="GY105" i="38" s="1"/>
  <c r="JJ105" i="38" a="1"/>
  <c r="JJ105" i="38" s="1"/>
  <c r="GQ105" i="38" a="1"/>
  <c r="GQ105" i="38" s="1"/>
  <c r="GE105" i="38" a="1"/>
  <c r="GE105" i="38" s="1"/>
  <c r="GD105" i="38" a="1"/>
  <c r="GD105" i="38" s="1"/>
  <c r="GL105" i="38" a="1"/>
  <c r="GL105" i="38" s="1"/>
  <c r="GI105" i="38" a="1"/>
  <c r="GI105" i="38" s="1"/>
  <c r="JX105" i="38" a="1"/>
  <c r="JX105" i="38" s="1"/>
  <c r="JQ105" i="38" a="1"/>
  <c r="JQ105" i="38" s="1"/>
  <c r="HE105" i="38" a="1"/>
  <c r="HE105" i="38" s="1"/>
  <c r="KK105" i="38" a="1"/>
  <c r="KK105" i="38" s="1"/>
  <c r="KI105" i="38" a="1"/>
  <c r="KI105" i="38" s="1"/>
  <c r="GW105" i="38" a="1"/>
  <c r="GW105" i="38" s="1"/>
  <c r="GR105" i="38" a="1"/>
  <c r="GR105" i="38" s="1"/>
  <c r="JO105" i="38" a="1"/>
  <c r="JO105" i="38" s="1"/>
  <c r="GV105" i="38" a="1"/>
  <c r="GV105" i="38" s="1"/>
  <c r="KL105" i="38" a="1"/>
  <c r="KL105" i="38" s="1"/>
  <c r="GG105" i="38" a="1"/>
  <c r="GG105" i="38" s="1"/>
  <c r="JF105" i="38" a="1"/>
  <c r="JF105" i="38" s="1"/>
  <c r="GB105" i="38" a="1"/>
  <c r="GB105" i="38" s="1"/>
  <c r="GF105" i="38" a="1"/>
  <c r="GF105" i="38" s="1"/>
  <c r="GO105" i="38" a="1"/>
  <c r="GO105" i="38" s="1"/>
  <c r="KB105" i="38" a="1"/>
  <c r="KB105" i="38" s="1"/>
  <c r="JD105" i="38" a="1"/>
  <c r="JD105" i="38" s="1"/>
  <c r="JG105" i="38" a="1"/>
  <c r="JG105" i="38" s="1"/>
  <c r="GJ105" i="38" a="1"/>
  <c r="GJ105" i="38" s="1"/>
  <c r="JI105" i="38" a="1"/>
  <c r="JI105" i="38" s="1"/>
  <c r="GK105" i="38" a="1"/>
  <c r="GK105" i="38" s="1"/>
  <c r="GH105" i="38" a="1"/>
  <c r="GH105" i="38" s="1"/>
  <c r="JR105" i="38" a="1"/>
  <c r="JR105" i="38" s="1"/>
  <c r="JP105" i="38" a="1"/>
  <c r="JP105" i="38" s="1"/>
  <c r="HJ105" i="38" a="1"/>
  <c r="HJ105" i="38" s="1"/>
  <c r="HH105" i="38" a="1"/>
  <c r="HH105" i="38" s="1"/>
  <c r="GZ105" i="38" a="1"/>
  <c r="GZ105" i="38" s="1"/>
  <c r="JW105" i="38" a="1"/>
  <c r="JW105" i="38" s="1"/>
  <c r="IZ88" i="38" a="1"/>
  <c r="IZ88" i="38" s="1"/>
  <c r="FY88" i="38"/>
  <c r="IG88" i="38" s="1"/>
  <c r="JA88" i="38" s="1" a="1"/>
  <c r="JA88" i="38" s="1"/>
  <c r="IT94" i="38" a="1"/>
  <c r="IT94" i="38" s="1"/>
  <c r="FS94" i="38"/>
  <c r="IA94" i="38" s="1"/>
  <c r="FS93" i="38"/>
  <c r="IA93" i="38" s="1"/>
  <c r="IT93" i="38" a="1"/>
  <c r="IT93" i="38" s="1"/>
  <c r="DM104" i="38"/>
  <c r="DG104" i="38"/>
  <c r="AR105" i="38"/>
  <c r="BE105" i="38"/>
  <c r="AM105" i="38"/>
  <c r="CJ105" i="38" s="1"/>
  <c r="DB105" i="38" s="1"/>
  <c r="AY105" i="38"/>
  <c r="BC105" i="38"/>
  <c r="AZ105" i="38"/>
  <c r="Y105" i="38"/>
  <c r="BV105" i="38" s="1"/>
  <c r="CN105" i="38" s="1"/>
  <c r="AV105" i="38"/>
  <c r="AC105" i="38"/>
  <c r="BZ105" i="38" s="1"/>
  <c r="CR105" i="38" s="1"/>
  <c r="AQ105" i="38"/>
  <c r="AI105" i="38"/>
  <c r="AW105" i="38"/>
  <c r="AE105" i="38"/>
  <c r="AB105" i="38"/>
  <c r="BY105" i="38" s="1"/>
  <c r="CQ105" i="38" s="1"/>
  <c r="BA105" i="38"/>
  <c r="BF105" i="38"/>
  <c r="AJ105" i="38"/>
  <c r="CG105" i="38" s="1"/>
  <c r="CY105" i="38" s="1"/>
  <c r="X105" i="38"/>
  <c r="DF105" i="38" s="1"/>
  <c r="AS105" i="38"/>
  <c r="AG105" i="38"/>
  <c r="CD105" i="38" s="1"/>
  <c r="CV105" i="38" s="1"/>
  <c r="AK105" i="38"/>
  <c r="CH105" i="38" s="1"/>
  <c r="CZ105" i="38" s="1"/>
  <c r="FH105" i="38"/>
  <c r="AA105" i="38"/>
  <c r="BX105" i="38" s="1"/>
  <c r="CP105" i="38" s="1"/>
  <c r="AO105" i="38"/>
  <c r="W105" i="38"/>
  <c r="BT105" i="38" s="1"/>
  <c r="CL105" i="38" s="1"/>
  <c r="AU105" i="38"/>
  <c r="AL105" i="38"/>
  <c r="AF105" i="38"/>
  <c r="DN105" i="38" s="1"/>
  <c r="BD105" i="38"/>
  <c r="Z105" i="38"/>
  <c r="BW105" i="38" s="1"/>
  <c r="CO105" i="38" s="1"/>
  <c r="AX105" i="38"/>
  <c r="BB105" i="38"/>
  <c r="AH105" i="38"/>
  <c r="CE105" i="38" s="1"/>
  <c r="CW105" i="38" s="1"/>
  <c r="AP105" i="38"/>
  <c r="AT105" i="38"/>
  <c r="V105" i="38"/>
  <c r="AD105" i="38"/>
  <c r="CA105" i="38" s="1"/>
  <c r="CS105" i="38" s="1"/>
  <c r="R105" i="38"/>
  <c r="S105" i="38"/>
  <c r="IX90" i="38" a="1"/>
  <c r="IX90" i="38" s="1"/>
  <c r="FW90" i="38"/>
  <c r="IE90" i="38" s="1"/>
  <c r="DP104" i="38"/>
  <c r="DK104" i="38"/>
  <c r="BV104" i="38"/>
  <c r="CN104" i="38" s="1"/>
  <c r="CI104" i="38"/>
  <c r="DA104" i="38" s="1"/>
  <c r="FW89" i="38"/>
  <c r="IE89" i="38" s="1"/>
  <c r="IX89" i="38" a="1"/>
  <c r="IX89" i="38" s="1"/>
  <c r="IO99" i="38" a="1"/>
  <c r="IO99" i="38" s="1"/>
  <c r="FN99" i="38"/>
  <c r="HV99" i="38" s="1"/>
  <c r="FY87" i="38"/>
  <c r="IG87" i="38" s="1"/>
  <c r="JA87" i="38" s="1" a="1"/>
  <c r="JA87" i="38" s="1"/>
  <c r="IZ87" i="38" a="1"/>
  <c r="IZ87" i="38" s="1"/>
  <c r="IU92" i="38" a="1"/>
  <c r="IU92" i="38" s="1"/>
  <c r="FT92" i="38"/>
  <c r="IB92" i="38" s="1"/>
  <c r="IK102" i="38" a="1"/>
  <c r="IK102" i="38" s="1"/>
  <c r="FJ102" i="38"/>
  <c r="HR102" i="38" s="1"/>
  <c r="DR104" i="38"/>
  <c r="BZ104" i="38"/>
  <c r="CR104" i="38" s="1"/>
  <c r="CE104" i="38"/>
  <c r="CW104" i="38" s="1"/>
  <c r="FE105" i="38"/>
  <c r="EE105" i="38"/>
  <c r="ES105" i="38"/>
  <c r="DX105" i="38"/>
  <c r="EH105" i="38"/>
  <c r="EM105" i="38"/>
  <c r="FA105" i="38"/>
  <c r="ER105" i="38"/>
  <c r="EV105" i="38"/>
  <c r="EW105" i="38"/>
  <c r="DW105" i="38"/>
  <c r="EK105" i="38"/>
  <c r="EP105" i="38"/>
  <c r="EF105" i="38"/>
  <c r="EG105" i="38"/>
  <c r="ET105" i="38"/>
  <c r="EJ105" i="38"/>
  <c r="DZ105" i="38"/>
  <c r="DY105" i="38"/>
  <c r="EL105" i="38"/>
  <c r="EA105" i="38"/>
  <c r="EO105" i="38"/>
  <c r="FB105" i="38"/>
  <c r="EC105" i="38"/>
  <c r="EN105" i="38"/>
  <c r="EB105" i="38"/>
  <c r="EY105" i="38"/>
  <c r="FD105" i="38"/>
  <c r="EX105" i="38"/>
  <c r="EQ105" i="38"/>
  <c r="EU105" i="38"/>
  <c r="DV105" i="38"/>
  <c r="FC105" i="38"/>
  <c r="ED105" i="38"/>
  <c r="EI105" i="38"/>
  <c r="EZ105" i="38"/>
  <c r="IP97" i="38" a="1"/>
  <c r="IP97" i="38" s="1"/>
  <c r="FO97" i="38"/>
  <c r="HW97" i="38" s="1"/>
  <c r="DI104" i="38"/>
  <c r="FI103" i="38"/>
  <c r="HQ103" i="38" s="1"/>
  <c r="IJ103" i="38" a="1"/>
  <c r="IJ103" i="38" s="1"/>
  <c r="FV91" i="38"/>
  <c r="ID91" i="38" s="1"/>
  <c r="IW91" i="38" a="1"/>
  <c r="IW91" i="38" s="1"/>
  <c r="IS95" i="38" a="1"/>
  <c r="IS95" i="38" s="1"/>
  <c r="FR95" i="38"/>
  <c r="HZ95" i="38" s="1"/>
  <c r="CJ104" i="38"/>
  <c r="DB104" i="38" s="1"/>
  <c r="BU104" i="38"/>
  <c r="CM104" i="38" s="1"/>
  <c r="IO98" i="38" a="1"/>
  <c r="IO98" i="38" s="1"/>
  <c r="FN98" i="38"/>
  <c r="HV98" i="38" s="1"/>
  <c r="DD104" i="38"/>
  <c r="CC104" i="38"/>
  <c r="CU104" i="38" s="1"/>
  <c r="BW104" i="38"/>
  <c r="CO104" i="38" s="1"/>
  <c r="C106" i="38" a="1"/>
  <c r="C106" i="38" s="1"/>
  <c r="G106" i="38" a="1"/>
  <c r="G106" i="38" s="1"/>
  <c r="J106" i="38" a="1"/>
  <c r="J106" i="38" s="1"/>
  <c r="F106" i="38" a="1"/>
  <c r="F106" i="38" s="1"/>
  <c r="A107" i="38"/>
  <c r="B106" i="38" a="1"/>
  <c r="B106" i="38" s="1"/>
  <c r="E106" i="38" a="1"/>
  <c r="E106" i="38" s="1"/>
  <c r="M106" i="38" a="1"/>
  <c r="M106" i="38" s="1"/>
  <c r="L106" i="38" a="1"/>
  <c r="L106" i="38" s="1"/>
  <c r="T106" i="38" a="1"/>
  <c r="T106" i="38" s="1"/>
  <c r="H106" i="38" a="1"/>
  <c r="H106" i="38" s="1"/>
  <c r="I106" i="38" s="1"/>
  <c r="D106" i="38" a="1"/>
  <c r="D106" i="38" s="1"/>
  <c r="K106" i="38" a="1"/>
  <c r="K106" i="38" s="1"/>
  <c r="IQ96" i="38" a="1"/>
  <c r="IQ96" i="38" s="1"/>
  <c r="FP96" i="38"/>
  <c r="HX96" i="38" s="1"/>
  <c r="IL101" i="38" a="1"/>
  <c r="IL101" i="38" s="1"/>
  <c r="FK101" i="38"/>
  <c r="HS101" i="38" s="1"/>
  <c r="BT104" i="38"/>
  <c r="CL104" i="38" s="1"/>
  <c r="DE104" i="38"/>
  <c r="HP104" i="38"/>
  <c r="DL104" i="38"/>
  <c r="CB104" i="38"/>
  <c r="CT104" i="38" s="1"/>
  <c r="CG104" i="38"/>
  <c r="CY104" i="38" s="1"/>
  <c r="IM100" i="38" a="1"/>
  <c r="IM100" i="38" s="1"/>
  <c r="FL100" i="38"/>
  <c r="HT100" i="38" s="1"/>
  <c r="B100" i="44"/>
  <c r="A101" i="44"/>
  <c r="F100" i="44"/>
  <c r="E100" i="44"/>
  <c r="BU105" i="38" l="1"/>
  <c r="CM105" i="38" s="1"/>
  <c r="DT105" i="38"/>
  <c r="DD105" i="38"/>
  <c r="DQ105" i="38"/>
  <c r="DM105" i="38"/>
  <c r="CF105" i="38"/>
  <c r="CX105" i="38" s="1"/>
  <c r="Q174" i="40" a="1"/>
  <c r="Q174" i="40" s="1"/>
  <c r="BS105" i="38"/>
  <c r="CK105" i="38" s="1"/>
  <c r="CC105" i="38"/>
  <c r="CU105" i="38" s="1"/>
  <c r="KH159" i="40"/>
  <c r="NJ159" i="40" s="1"/>
  <c r="OC159" i="40" a="1"/>
  <c r="OC159" i="40" s="1"/>
  <c r="GC173" i="40"/>
  <c r="HM173" i="40" s="1"/>
  <c r="FK173" i="40"/>
  <c r="GU173" i="40" s="1"/>
  <c r="EW173" i="40"/>
  <c r="GG173" i="40" s="1"/>
  <c r="FO173" i="40"/>
  <c r="GY173" i="40" s="1"/>
  <c r="FS173" i="40"/>
  <c r="HC173" i="40" s="1"/>
  <c r="FA173" i="40"/>
  <c r="GK173" i="40" s="1"/>
  <c r="KD163" i="40"/>
  <c r="NF163" i="40" s="1"/>
  <c r="NY163" i="40" a="1"/>
  <c r="NY163" i="40" s="1"/>
  <c r="FZ173" i="40"/>
  <c r="HJ173" i="40" s="1"/>
  <c r="FH173" i="40"/>
  <c r="GR173" i="40" s="1"/>
  <c r="KI158" i="40"/>
  <c r="NK158" i="40" s="1"/>
  <c r="OD158" i="40" a="1"/>
  <c r="OD158" i="40" s="1"/>
  <c r="FE173" i="40"/>
  <c r="GO173" i="40" s="1"/>
  <c r="FW173" i="40"/>
  <c r="HG173" i="40" s="1"/>
  <c r="GA173" i="40"/>
  <c r="HK173" i="40" s="1"/>
  <c r="FI173" i="40"/>
  <c r="GS173" i="40" s="1"/>
  <c r="LC174" i="40"/>
  <c r="KU174" i="40"/>
  <c r="DG174" i="40"/>
  <c r="DY174" i="40" s="1"/>
  <c r="CY174" i="40"/>
  <c r="DQ174" i="40" s="1"/>
  <c r="CR174" i="40" a="1"/>
  <c r="CR174" i="40" s="1"/>
  <c r="CN174" i="40" a="1"/>
  <c r="CN174" i="40" s="1"/>
  <c r="CJ174" i="40" a="1"/>
  <c r="CJ174" i="40" s="1"/>
  <c r="CF174" i="40" a="1"/>
  <c r="CF174" i="40" s="1"/>
  <c r="CB174" i="40" a="1"/>
  <c r="CB174" i="40" s="1"/>
  <c r="BV174" i="40"/>
  <c r="ID174" i="40" s="1"/>
  <c r="BN174" i="40"/>
  <c r="HV174" i="40" s="1"/>
  <c r="MR174" i="40" a="1"/>
  <c r="MR174" i="40" s="1"/>
  <c r="MN174" i="40" a="1"/>
  <c r="MN174" i="40" s="1"/>
  <c r="MJ174" i="40" a="1"/>
  <c r="MJ174" i="40" s="1"/>
  <c r="MF174" i="40" a="1"/>
  <c r="MF174" i="40" s="1"/>
  <c r="MB174" i="40" a="1"/>
  <c r="MB174" i="40" s="1"/>
  <c r="LV174" i="40" a="1"/>
  <c r="LV174" i="40" s="1"/>
  <c r="EQ174" i="40" s="1"/>
  <c r="LR174" i="40" a="1"/>
  <c r="LR174" i="40" s="1"/>
  <c r="EM174" i="40" s="1"/>
  <c r="LN174" i="40" a="1"/>
  <c r="LN174" i="40" s="1"/>
  <c r="EI174" i="40" s="1"/>
  <c r="LJ174" i="40" a="1"/>
  <c r="LJ174" i="40" s="1"/>
  <c r="EE174" i="40" s="1"/>
  <c r="LB174" i="40"/>
  <c r="KT174" i="40"/>
  <c r="DF174" i="40"/>
  <c r="DX174" i="40" s="1"/>
  <c r="CX174" i="40"/>
  <c r="DP174" i="40" s="1"/>
  <c r="BU174" i="40"/>
  <c r="IC174" i="40" s="1"/>
  <c r="BM174" i="40"/>
  <c r="HU174" i="40" s="1"/>
  <c r="LA174" i="40"/>
  <c r="KS174" i="40"/>
  <c r="JT174" i="40" a="1"/>
  <c r="JT174" i="40" s="1"/>
  <c r="DE174" i="40"/>
  <c r="DW174" i="40" s="1"/>
  <c r="CW174" i="40"/>
  <c r="DO174" i="40" s="1"/>
  <c r="CQ174" i="40" a="1"/>
  <c r="CQ174" i="40" s="1"/>
  <c r="CM174" i="40" a="1"/>
  <c r="CM174" i="40" s="1"/>
  <c r="CI174" i="40" a="1"/>
  <c r="CI174" i="40" s="1"/>
  <c r="CE174" i="40" a="1"/>
  <c r="CE174" i="40" s="1"/>
  <c r="CA174" i="40" a="1"/>
  <c r="CA174" i="40" s="1"/>
  <c r="BT174" i="40"/>
  <c r="IB174" i="40" s="1"/>
  <c r="BL174" i="40"/>
  <c r="HT174" i="40" s="1"/>
  <c r="MQ174" i="40" a="1"/>
  <c r="MQ174" i="40" s="1"/>
  <c r="MM174" i="40" a="1"/>
  <c r="MM174" i="40" s="1"/>
  <c r="MI174" i="40" a="1"/>
  <c r="MI174" i="40" s="1"/>
  <c r="ME174" i="40" a="1"/>
  <c r="ME174" i="40" s="1"/>
  <c r="LY174" i="40" a="1"/>
  <c r="LY174" i="40" s="1"/>
  <c r="ET174" i="40" s="1"/>
  <c r="LU174" i="40" a="1"/>
  <c r="LU174" i="40" s="1"/>
  <c r="EP174" i="40" s="1"/>
  <c r="LQ174" i="40" a="1"/>
  <c r="LQ174" i="40" s="1"/>
  <c r="EL174" i="40" s="1"/>
  <c r="LM174" i="40" a="1"/>
  <c r="LM174" i="40" s="1"/>
  <c r="EH174" i="40" s="1"/>
  <c r="LI174" i="40" a="1"/>
  <c r="LI174" i="40" s="1"/>
  <c r="ED174" i="40" s="1"/>
  <c r="KZ174" i="40"/>
  <c r="KR174" i="40"/>
  <c r="DD174" i="40"/>
  <c r="DV174" i="40" s="1"/>
  <c r="CV174" i="40"/>
  <c r="DN174" i="40" s="1"/>
  <c r="BS174" i="40"/>
  <c r="IA174" i="40" s="1"/>
  <c r="BK174" i="40"/>
  <c r="HS174" i="40" s="1"/>
  <c r="KY174" i="40"/>
  <c r="KQ174" i="40"/>
  <c r="DC174" i="40"/>
  <c r="DU174" i="40" s="1"/>
  <c r="CU174" i="40"/>
  <c r="DM174" i="40" s="1"/>
  <c r="CP174" i="40" a="1"/>
  <c r="CP174" i="40" s="1"/>
  <c r="CL174" i="40" a="1"/>
  <c r="CL174" i="40" s="1"/>
  <c r="CH174" i="40" a="1"/>
  <c r="CH174" i="40" s="1"/>
  <c r="CD174" i="40" a="1"/>
  <c r="CD174" i="40" s="1"/>
  <c r="BZ174" i="40" a="1"/>
  <c r="BZ174" i="40" s="1"/>
  <c r="BR174" i="40"/>
  <c r="HZ174" i="40" s="1"/>
  <c r="BJ174" i="40"/>
  <c r="HR174" i="40" s="1"/>
  <c r="MP174" i="40" a="1"/>
  <c r="MP174" i="40" s="1"/>
  <c r="ML174" i="40" a="1"/>
  <c r="ML174" i="40" s="1"/>
  <c r="MH174" i="40" a="1"/>
  <c r="MH174" i="40" s="1"/>
  <c r="MD174" i="40" a="1"/>
  <c r="MD174" i="40" s="1"/>
  <c r="LX174" i="40" a="1"/>
  <c r="LX174" i="40" s="1"/>
  <c r="ES174" i="40" s="1"/>
  <c r="LT174" i="40" a="1"/>
  <c r="LT174" i="40" s="1"/>
  <c r="EO174" i="40" s="1"/>
  <c r="LP174" i="40" a="1"/>
  <c r="LP174" i="40" s="1"/>
  <c r="EK174" i="40" s="1"/>
  <c r="LL174" i="40" a="1"/>
  <c r="LL174" i="40" s="1"/>
  <c r="EG174" i="40" s="1"/>
  <c r="LH174" i="40" a="1"/>
  <c r="LH174" i="40" s="1"/>
  <c r="EC174" i="40" s="1"/>
  <c r="KX174" i="40"/>
  <c r="KP174" i="40"/>
  <c r="DJ174" i="40"/>
  <c r="EB174" i="40" s="1"/>
  <c r="DB174" i="40"/>
  <c r="DT174" i="40" s="1"/>
  <c r="CT174" i="40"/>
  <c r="DL174" i="40" s="1"/>
  <c r="BY174" i="40"/>
  <c r="IG174" i="40" s="1"/>
  <c r="BQ174" i="40"/>
  <c r="HY174" i="40" s="1"/>
  <c r="BI174" i="40"/>
  <c r="HQ174" i="40" s="1"/>
  <c r="KW174" i="40"/>
  <c r="DI174" i="40"/>
  <c r="EA174" i="40" s="1"/>
  <c r="CK174" i="40" a="1"/>
  <c r="CK174" i="40" s="1"/>
  <c r="BP174" i="40"/>
  <c r="HX174" i="40" s="1"/>
  <c r="MK174" i="40" a="1"/>
  <c r="MK174" i="40" s="1"/>
  <c r="LS174" i="40" a="1"/>
  <c r="LS174" i="40" s="1"/>
  <c r="EN174" i="40" s="1"/>
  <c r="KV174" i="40"/>
  <c r="DH174" i="40"/>
  <c r="DZ174" i="40" s="1"/>
  <c r="BO174" i="40"/>
  <c r="HW174" i="40" s="1"/>
  <c r="LD174" i="40"/>
  <c r="KO174" i="40"/>
  <c r="DA174" i="40"/>
  <c r="DS174" i="40" s="1"/>
  <c r="CG174" i="40" a="1"/>
  <c r="CG174" i="40" s="1"/>
  <c r="BH174" i="40"/>
  <c r="HP174" i="40" s="1"/>
  <c r="BW174" i="40"/>
  <c r="IE174" i="40" s="1"/>
  <c r="MG174" i="40" a="1"/>
  <c r="MG174" i="40" s="1"/>
  <c r="LO174" i="40" a="1"/>
  <c r="LO174" i="40" s="1"/>
  <c r="EJ174" i="40" s="1"/>
  <c r="KN174" i="40"/>
  <c r="CZ174" i="40"/>
  <c r="DR174" i="40" s="1"/>
  <c r="BG174" i="40"/>
  <c r="LW174" i="40" a="1"/>
  <c r="LW174" i="40" s="1"/>
  <c r="ER174" i="40" s="1"/>
  <c r="CS174" i="40"/>
  <c r="DK174" i="40" s="1"/>
  <c r="CC174" i="40" a="1"/>
  <c r="CC174" i="40" s="1"/>
  <c r="MS174" i="40" a="1"/>
  <c r="MS174" i="40" s="1"/>
  <c r="MC174" i="40" a="1"/>
  <c r="MC174" i="40" s="1"/>
  <c r="LK174" i="40" a="1"/>
  <c r="LK174" i="40" s="1"/>
  <c r="EF174" i="40" s="1"/>
  <c r="MO174" i="40" a="1"/>
  <c r="MO174" i="40" s="1"/>
  <c r="LE174" i="40"/>
  <c r="CO174" i="40" a="1"/>
  <c r="CO174" i="40" s="1"/>
  <c r="BX174" i="40"/>
  <c r="IF174" i="40" s="1"/>
  <c r="FL173" i="40"/>
  <c r="GV173" i="40" s="1"/>
  <c r="GD173" i="40"/>
  <c r="HN173" i="40" s="1"/>
  <c r="MV173" i="40"/>
  <c r="AQ173" i="40"/>
  <c r="OA162" i="40" a="1"/>
  <c r="OA162" i="40" s="1"/>
  <c r="KF162" i="40"/>
  <c r="NH162" i="40" s="1"/>
  <c r="JU172" i="40"/>
  <c r="MW172" i="40" s="1"/>
  <c r="NP172" i="40" a="1"/>
  <c r="NP172" i="40" s="1"/>
  <c r="FM173" i="40"/>
  <c r="GW173" i="40" s="1"/>
  <c r="EU173" i="40"/>
  <c r="GE173" i="40" s="1"/>
  <c r="FP173" i="40"/>
  <c r="GZ173" i="40" s="1"/>
  <c r="EX173" i="40"/>
  <c r="GH173" i="40" s="1"/>
  <c r="S174" i="40"/>
  <c r="R174" i="40"/>
  <c r="FT173" i="40"/>
  <c r="HD173" i="40" s="1"/>
  <c r="FB173" i="40"/>
  <c r="GL173" i="40" s="1"/>
  <c r="FX173" i="40"/>
  <c r="HH173" i="40" s="1"/>
  <c r="FF173" i="40"/>
  <c r="GP173" i="40" s="1"/>
  <c r="KF161" i="40"/>
  <c r="NH161" i="40" s="1"/>
  <c r="OA161" i="40" a="1"/>
  <c r="OA161" i="40" s="1"/>
  <c r="KD164" i="40"/>
  <c r="NF164" i="40" s="1"/>
  <c r="NY164" i="40" a="1"/>
  <c r="NY164" i="40" s="1"/>
  <c r="JL174" i="40"/>
  <c r="JD174" i="40"/>
  <c r="IV174" i="40"/>
  <c r="IN174" i="40"/>
  <c r="JK174" i="40"/>
  <c r="JC174" i="40"/>
  <c r="IU174" i="40"/>
  <c r="IM174" i="40"/>
  <c r="JJ174" i="40"/>
  <c r="JB174" i="40"/>
  <c r="IT174" i="40"/>
  <c r="IL174" i="40"/>
  <c r="JQ174" i="40"/>
  <c r="JI174" i="40"/>
  <c r="JA174" i="40"/>
  <c r="IS174" i="40"/>
  <c r="IK174" i="40"/>
  <c r="JP174" i="40"/>
  <c r="JH174" i="40"/>
  <c r="IZ174" i="40"/>
  <c r="IR174" i="40"/>
  <c r="IJ174" i="40"/>
  <c r="JO174" i="40"/>
  <c r="JG174" i="40"/>
  <c r="IY174" i="40"/>
  <c r="IQ174" i="40"/>
  <c r="II174" i="40"/>
  <c r="JN174" i="40"/>
  <c r="IH174" i="40"/>
  <c r="JM174" i="40"/>
  <c r="JF174" i="40"/>
  <c r="IO174" i="40"/>
  <c r="JE174" i="40"/>
  <c r="IX174" i="40"/>
  <c r="IW174" i="40"/>
  <c r="IP174" i="40"/>
  <c r="KJ157" i="40"/>
  <c r="NL157" i="40" s="1"/>
  <c r="OE157" i="40" a="1"/>
  <c r="OE157" i="40" s="1"/>
  <c r="AZ173" i="40"/>
  <c r="JX169" i="40"/>
  <c r="MZ169" i="40" s="1"/>
  <c r="NS169" i="40" a="1"/>
  <c r="NS169" i="40" s="1"/>
  <c r="JW170" i="40"/>
  <c r="MY170" i="40" s="1"/>
  <c r="NR170" i="40" a="1"/>
  <c r="NR170" i="40" s="1"/>
  <c r="JV171" i="40"/>
  <c r="MX171" i="40" s="1"/>
  <c r="NQ171" i="40" a="1"/>
  <c r="NQ171" i="40" s="1"/>
  <c r="FU173" i="40"/>
  <c r="HE173" i="40" s="1"/>
  <c r="FC173" i="40"/>
  <c r="GM173" i="40" s="1"/>
  <c r="FQ173" i="40"/>
  <c r="HA173" i="40" s="1"/>
  <c r="EY173" i="40"/>
  <c r="GI173" i="40" s="1"/>
  <c r="KK156" i="40"/>
  <c r="NM156" i="40" s="1"/>
  <c r="OG156" i="40" s="1" a="1"/>
  <c r="OG156" i="40" s="1"/>
  <c r="OF156" i="40" a="1"/>
  <c r="OF156" i="40" s="1"/>
  <c r="GB173" i="40"/>
  <c r="HL173" i="40" s="1"/>
  <c r="FJ173" i="40"/>
  <c r="GT173" i="40" s="1"/>
  <c r="BB173" i="40"/>
  <c r="AO173" i="40"/>
  <c r="EV173" i="40"/>
  <c r="GF173" i="40" s="1"/>
  <c r="FN173" i="40"/>
  <c r="GX173" i="40" s="1"/>
  <c r="FY173" i="40"/>
  <c r="HI173" i="40" s="1"/>
  <c r="FG173" i="40"/>
  <c r="GQ173" i="40" s="1"/>
  <c r="AH174" i="40"/>
  <c r="Z174" i="40"/>
  <c r="AG174" i="40"/>
  <c r="Y174" i="40"/>
  <c r="AF174" i="40"/>
  <c r="AY174" i="40" s="1"/>
  <c r="X174" i="40"/>
  <c r="AQ174" i="40" s="1"/>
  <c r="AM174" i="40"/>
  <c r="BF174" i="40" s="1"/>
  <c r="AE174" i="40"/>
  <c r="AX174" i="40" s="1"/>
  <c r="W174" i="40"/>
  <c r="AP174" i="40" s="1"/>
  <c r="AL174" i="40"/>
  <c r="AD174" i="40"/>
  <c r="V174" i="40"/>
  <c r="AK174" i="40"/>
  <c r="AC174" i="40"/>
  <c r="AV174" i="40" s="1"/>
  <c r="U174" i="40"/>
  <c r="AN174" i="40" s="1"/>
  <c r="AJ174" i="40"/>
  <c r="BC174" i="40" s="1"/>
  <c r="AI174" i="40"/>
  <c r="AB174" i="40"/>
  <c r="AU174" i="40" s="1"/>
  <c r="AA174" i="40"/>
  <c r="KA166" i="40"/>
  <c r="NC166" i="40" s="1"/>
  <c r="NV166" i="40" a="1"/>
  <c r="NV166" i="40" s="1"/>
  <c r="E175" i="40" a="1"/>
  <c r="E175" i="40" s="1"/>
  <c r="M175" i="40" a="1"/>
  <c r="M175" i="40" s="1"/>
  <c r="H175" i="40" a="1"/>
  <c r="H175" i="40" s="1"/>
  <c r="I175" i="40" s="1"/>
  <c r="D175" i="40" a="1"/>
  <c r="D175" i="40" s="1"/>
  <c r="P175" i="40" a="1"/>
  <c r="P175" i="40" s="1"/>
  <c r="L175" i="40" a="1"/>
  <c r="L175" i="40" s="1"/>
  <c r="G175" i="40" a="1"/>
  <c r="G175" i="40" s="1"/>
  <c r="C175" i="40" a="1"/>
  <c r="C175" i="40" s="1"/>
  <c r="A176" i="40"/>
  <c r="T175" i="40" a="1"/>
  <c r="T175" i="40" s="1"/>
  <c r="O175" i="40" a="1"/>
  <c r="O175" i="40" s="1"/>
  <c r="K175" i="40" a="1"/>
  <c r="K175" i="40" s="1"/>
  <c r="N175" i="40" a="1"/>
  <c r="N175" i="40" s="1"/>
  <c r="J175" i="40" a="1"/>
  <c r="J175" i="40" s="1"/>
  <c r="F175" i="40" a="1"/>
  <c r="F175" i="40" s="1"/>
  <c r="B175" i="40" a="1"/>
  <c r="B175" i="40" s="1"/>
  <c r="JZ167" i="40"/>
  <c r="NB167" i="40" s="1"/>
  <c r="NU167" i="40" a="1"/>
  <c r="NU167" i="40" s="1"/>
  <c r="AU173" i="40"/>
  <c r="KB165" i="40"/>
  <c r="ND165" i="40" s="1"/>
  <c r="NW165" i="40" a="1"/>
  <c r="NW165" i="40" s="1"/>
  <c r="NU168" i="40" a="1"/>
  <c r="NU168" i="40" s="1"/>
  <c r="JZ168" i="40"/>
  <c r="NB168" i="40" s="1"/>
  <c r="FD173" i="40"/>
  <c r="GN173" i="40" s="1"/>
  <c r="FV173" i="40"/>
  <c r="HF173" i="40" s="1"/>
  <c r="FR173" i="40"/>
  <c r="HB173" i="40" s="1"/>
  <c r="EZ173" i="40"/>
  <c r="GJ173" i="40" s="1"/>
  <c r="KG160" i="40"/>
  <c r="NI160" i="40" s="1"/>
  <c r="OB160" i="40" a="1"/>
  <c r="OB160" i="40" s="1"/>
  <c r="EE167" i="39"/>
  <c r="GM167" i="39" s="1"/>
  <c r="HF167" i="39" a="1"/>
  <c r="HF167" i="39" s="1"/>
  <c r="S173" i="39"/>
  <c r="R173" i="39"/>
  <c r="HH165" i="39" a="1"/>
  <c r="HH165" i="39" s="1"/>
  <c r="EG165" i="39"/>
  <c r="GO165" i="39" s="1"/>
  <c r="HQ156" i="39" a="1"/>
  <c r="HQ156" i="39" s="1"/>
  <c r="EP156" i="39"/>
  <c r="GX156" i="39" s="1"/>
  <c r="BD173" i="39"/>
  <c r="AV173" i="39"/>
  <c r="AM173" i="39"/>
  <c r="DE173" i="39" s="1"/>
  <c r="DW173" i="39" s="1"/>
  <c r="AE173" i="39"/>
  <c r="CW173" i="39" s="1"/>
  <c r="DO173" i="39" s="1"/>
  <c r="W173" i="39"/>
  <c r="DZ173" i="39"/>
  <c r="BC173" i="39"/>
  <c r="AU173" i="39"/>
  <c r="AL173" i="39"/>
  <c r="DD173" i="39" s="1"/>
  <c r="DV173" i="39" s="1"/>
  <c r="AD173" i="39"/>
  <c r="CV173" i="39" s="1"/>
  <c r="DN173" i="39" s="1"/>
  <c r="V173" i="39"/>
  <c r="CN173" i="39" s="1"/>
  <c r="DF173" i="39" s="1"/>
  <c r="BB173" i="39"/>
  <c r="AT173" i="39"/>
  <c r="AK173" i="39"/>
  <c r="AC173" i="39"/>
  <c r="CU173" i="39" s="1"/>
  <c r="DM173" i="39" s="1"/>
  <c r="BA173" i="39"/>
  <c r="AS173" i="39"/>
  <c r="AJ173" i="39"/>
  <c r="DB173" i="39" s="1"/>
  <c r="DT173" i="39" s="1"/>
  <c r="AB173" i="39"/>
  <c r="CT173" i="39" s="1"/>
  <c r="DL173" i="39" s="1"/>
  <c r="AZ173" i="39"/>
  <c r="AR173" i="39"/>
  <c r="AI173" i="39"/>
  <c r="AA173" i="39"/>
  <c r="AY173" i="39"/>
  <c r="AQ173" i="39"/>
  <c r="AH173" i="39"/>
  <c r="CZ173" i="39" s="1"/>
  <c r="DR173" i="39" s="1"/>
  <c r="Z173" i="39"/>
  <c r="CR173" i="39" s="1"/>
  <c r="DJ173" i="39" s="1"/>
  <c r="BF173" i="39"/>
  <c r="AX173" i="39"/>
  <c r="AP173" i="39"/>
  <c r="AG173" i="39"/>
  <c r="Y173" i="39"/>
  <c r="CQ173" i="39" s="1"/>
  <c r="DI173" i="39" s="1"/>
  <c r="BE173" i="39"/>
  <c r="AW173" i="39"/>
  <c r="AO173" i="39"/>
  <c r="AF173" i="39"/>
  <c r="X173" i="39"/>
  <c r="F174" i="39" a="1"/>
  <c r="F174" i="39" s="1"/>
  <c r="B174" i="39" a="1"/>
  <c r="B174" i="39" s="1"/>
  <c r="N174" i="39" a="1"/>
  <c r="N174" i="39" s="1"/>
  <c r="J174" i="39" a="1"/>
  <c r="J174" i="39" s="1"/>
  <c r="E174" i="39" a="1"/>
  <c r="E174" i="39" s="1"/>
  <c r="A175" i="39"/>
  <c r="M174" i="39" a="1"/>
  <c r="M174" i="39" s="1"/>
  <c r="H174" i="39" a="1"/>
  <c r="H174" i="39" s="1"/>
  <c r="I174" i="39" s="1"/>
  <c r="D174" i="39" a="1"/>
  <c r="D174" i="39" s="1"/>
  <c r="T174" i="39" a="1"/>
  <c r="T174" i="39" s="1"/>
  <c r="L174" i="39" a="1"/>
  <c r="L174" i="39" s="1"/>
  <c r="G174" i="39" a="1"/>
  <c r="G174" i="39" s="1"/>
  <c r="C174" i="39" a="1"/>
  <c r="C174" i="39" s="1"/>
  <c r="K174" i="39" a="1"/>
  <c r="K174" i="39" s="1"/>
  <c r="ED168" i="39"/>
  <c r="GL168" i="39" s="1"/>
  <c r="HE168" i="39" a="1"/>
  <c r="HE168" i="39" s="1"/>
  <c r="HB172" i="39" a="1"/>
  <c r="HB172" i="39" s="1"/>
  <c r="EA172" i="39"/>
  <c r="GI172" i="39" s="1"/>
  <c r="EM160" i="39"/>
  <c r="GU160" i="39" s="1"/>
  <c r="HN160" i="39" a="1"/>
  <c r="HN160" i="39" s="1"/>
  <c r="HO159" i="39" a="1"/>
  <c r="HO159" i="39" s="1"/>
  <c r="EN159" i="39"/>
  <c r="GV159" i="39" s="1"/>
  <c r="EL161" i="39"/>
  <c r="GT161" i="39" s="1"/>
  <c r="HM161" i="39" a="1"/>
  <c r="HM161" i="39" s="1"/>
  <c r="HH166" i="39" a="1"/>
  <c r="HH166" i="39" s="1"/>
  <c r="EG166" i="39"/>
  <c r="GO166" i="39" s="1"/>
  <c r="EB171" i="39"/>
  <c r="GJ171" i="39" s="1"/>
  <c r="HC171" i="39" a="1"/>
  <c r="HC171" i="39" s="1"/>
  <c r="EK162" i="39"/>
  <c r="GS162" i="39" s="1"/>
  <c r="HL162" i="39" a="1"/>
  <c r="HL162" i="39" s="1"/>
  <c r="EP157" i="39"/>
  <c r="GX157" i="39" s="1"/>
  <c r="HQ157" i="39" a="1"/>
  <c r="HQ157" i="39" s="1"/>
  <c r="HI164" i="39" a="1"/>
  <c r="HI164" i="39" s="1"/>
  <c r="EH164" i="39"/>
  <c r="GP164" i="39" s="1"/>
  <c r="HO158" i="39" a="1"/>
  <c r="HO158" i="39" s="1"/>
  <c r="EN158" i="39"/>
  <c r="GV158" i="39" s="1"/>
  <c r="JB173" i="39" a="1"/>
  <c r="JB173" i="39" s="1"/>
  <c r="IX173" i="39" a="1"/>
  <c r="IX173" i="39" s="1"/>
  <c r="IT173" i="39" a="1"/>
  <c r="IT173" i="39" s="1"/>
  <c r="IP173" i="39" a="1"/>
  <c r="IP173" i="39" s="1"/>
  <c r="IK173" i="39" a="1"/>
  <c r="IK173" i="39" s="1"/>
  <c r="IG173" i="39" a="1"/>
  <c r="IG173" i="39" s="1"/>
  <c r="IC173" i="39" a="1"/>
  <c r="IC173" i="39" s="1"/>
  <c r="HY173" i="39" a="1"/>
  <c r="HY173" i="39" s="1"/>
  <c r="HU173" i="39" a="1"/>
  <c r="HU173" i="39" s="1"/>
  <c r="GE173" i="39" a="1"/>
  <c r="GE173" i="39" s="1"/>
  <c r="GA173" i="39" a="1"/>
  <c r="GA173" i="39" s="1"/>
  <c r="FW173" i="39" a="1"/>
  <c r="FW173" i="39" s="1"/>
  <c r="FS173" i="39" a="1"/>
  <c r="FS173" i="39" s="1"/>
  <c r="FO173" i="39" a="1"/>
  <c r="FO173" i="39" s="1"/>
  <c r="FI173" i="39" a="1"/>
  <c r="FI173" i="39" s="1"/>
  <c r="FE173" i="39" a="1"/>
  <c r="FE173" i="39" s="1"/>
  <c r="FA173" i="39" a="1"/>
  <c r="FA173" i="39" s="1"/>
  <c r="EW173" i="39" a="1"/>
  <c r="EW173" i="39" s="1"/>
  <c r="JE173" i="39" a="1"/>
  <c r="JE173" i="39" s="1"/>
  <c r="JA173" i="39" a="1"/>
  <c r="JA173" i="39" s="1"/>
  <c r="IW173" i="39" a="1"/>
  <c r="IW173" i="39" s="1"/>
  <c r="IS173" i="39" a="1"/>
  <c r="IS173" i="39" s="1"/>
  <c r="IO173" i="39" a="1"/>
  <c r="IO173" i="39" s="1"/>
  <c r="IJ173" i="39" a="1"/>
  <c r="IJ173" i="39" s="1"/>
  <c r="IF173" i="39" a="1"/>
  <c r="IF173" i="39" s="1"/>
  <c r="IB173" i="39" a="1"/>
  <c r="IB173" i="39" s="1"/>
  <c r="HX173" i="39" a="1"/>
  <c r="HX173" i="39" s="1"/>
  <c r="GD173" i="39" a="1"/>
  <c r="GD173" i="39" s="1"/>
  <c r="FZ173" i="39" a="1"/>
  <c r="FZ173" i="39" s="1"/>
  <c r="FV173" i="39" a="1"/>
  <c r="FV173" i="39" s="1"/>
  <c r="FR173" i="39" a="1"/>
  <c r="FR173" i="39" s="1"/>
  <c r="FN173" i="39" a="1"/>
  <c r="FN173" i="39" s="1"/>
  <c r="FH173" i="39" a="1"/>
  <c r="FH173" i="39" s="1"/>
  <c r="FD173" i="39" a="1"/>
  <c r="FD173" i="39" s="1"/>
  <c r="EZ173" i="39" a="1"/>
  <c r="EZ173" i="39" s="1"/>
  <c r="EV173" i="39" a="1"/>
  <c r="EV173" i="39" s="1"/>
  <c r="JD173" i="39" a="1"/>
  <c r="JD173" i="39" s="1"/>
  <c r="IZ173" i="39" a="1"/>
  <c r="IZ173" i="39" s="1"/>
  <c r="IV173" i="39" a="1"/>
  <c r="IV173" i="39" s="1"/>
  <c r="IR173" i="39" a="1"/>
  <c r="IR173" i="39" s="1"/>
  <c r="IN173" i="39" a="1"/>
  <c r="IN173" i="39" s="1"/>
  <c r="II173" i="39" a="1"/>
  <c r="II173" i="39" s="1"/>
  <c r="IE173" i="39" a="1"/>
  <c r="IE173" i="39" s="1"/>
  <c r="IA173" i="39" a="1"/>
  <c r="IA173" i="39" s="1"/>
  <c r="HW173" i="39" a="1"/>
  <c r="HW173" i="39" s="1"/>
  <c r="GC173" i="39" a="1"/>
  <c r="GC173" i="39" s="1"/>
  <c r="FY173" i="39" a="1"/>
  <c r="FY173" i="39" s="1"/>
  <c r="FU173" i="39" a="1"/>
  <c r="FU173" i="39" s="1"/>
  <c r="FQ173" i="39" a="1"/>
  <c r="FQ173" i="39" s="1"/>
  <c r="FK173" i="39" a="1"/>
  <c r="FK173" i="39" s="1"/>
  <c r="FG173" i="39" a="1"/>
  <c r="FG173" i="39" s="1"/>
  <c r="FC173" i="39" a="1"/>
  <c r="FC173" i="39" s="1"/>
  <c r="EY173" i="39" a="1"/>
  <c r="EY173" i="39" s="1"/>
  <c r="EU173" i="39" a="1"/>
  <c r="EU173" i="39" s="1"/>
  <c r="JC173" i="39" a="1"/>
  <c r="JC173" i="39" s="1"/>
  <c r="IY173" i="39" a="1"/>
  <c r="IY173" i="39" s="1"/>
  <c r="IU173" i="39" a="1"/>
  <c r="IU173" i="39" s="1"/>
  <c r="IQ173" i="39" a="1"/>
  <c r="IQ173" i="39" s="1"/>
  <c r="IL173" i="39" a="1"/>
  <c r="IL173" i="39" s="1"/>
  <c r="IH173" i="39" a="1"/>
  <c r="IH173" i="39" s="1"/>
  <c r="ID173" i="39" a="1"/>
  <c r="ID173" i="39" s="1"/>
  <c r="HZ173" i="39" a="1"/>
  <c r="HZ173" i="39" s="1"/>
  <c r="HV173" i="39" a="1"/>
  <c r="HV173" i="39" s="1"/>
  <c r="GB173" i="39" a="1"/>
  <c r="GB173" i="39" s="1"/>
  <c r="FX173" i="39" a="1"/>
  <c r="FX173" i="39" s="1"/>
  <c r="FT173" i="39" a="1"/>
  <c r="FT173" i="39" s="1"/>
  <c r="FP173" i="39" a="1"/>
  <c r="FP173" i="39" s="1"/>
  <c r="FJ173" i="39" a="1"/>
  <c r="FJ173" i="39" s="1"/>
  <c r="FF173" i="39" a="1"/>
  <c r="FF173" i="39" s="1"/>
  <c r="FB173" i="39" a="1"/>
  <c r="FB173" i="39" s="1"/>
  <c r="EX173" i="39" a="1"/>
  <c r="EX173" i="39" s="1"/>
  <c r="ET173" i="39" a="1"/>
  <c r="ET173" i="39" s="1"/>
  <c r="HJ163" i="39" a="1"/>
  <c r="HJ163" i="39" s="1"/>
  <c r="EI163" i="39"/>
  <c r="GQ163" i="39" s="1"/>
  <c r="HD169" i="39" a="1"/>
  <c r="HD169" i="39" s="1"/>
  <c r="EC169" i="39"/>
  <c r="GK169" i="39" s="1"/>
  <c r="DA173" i="39"/>
  <c r="DS173" i="39" s="1"/>
  <c r="CS173" i="39"/>
  <c r="DK173" i="39" s="1"/>
  <c r="CY173" i="39"/>
  <c r="DQ173" i="39" s="1"/>
  <c r="CX173" i="39"/>
  <c r="DP173" i="39" s="1"/>
  <c r="CP173" i="39"/>
  <c r="DH173" i="39" s="1"/>
  <c r="CO173" i="39"/>
  <c r="DG173" i="39" s="1"/>
  <c r="DC173" i="39"/>
  <c r="DU173" i="39" s="1"/>
  <c r="EC170" i="39"/>
  <c r="GK170" i="39" s="1"/>
  <c r="HD170" i="39" a="1"/>
  <c r="HD170" i="39" s="1"/>
  <c r="CI105" i="38"/>
  <c r="DA105" i="38" s="1"/>
  <c r="DG105" i="38"/>
  <c r="DH105" i="38"/>
  <c r="HP105" i="38"/>
  <c r="IJ105" i="38" s="1" a="1"/>
  <c r="IJ105" i="38" s="1"/>
  <c r="DJ105" i="38"/>
  <c r="CB105" i="38"/>
  <c r="CT105" i="38" s="1"/>
  <c r="DO105" i="38"/>
  <c r="S106" i="38"/>
  <c r="R106" i="38"/>
  <c r="IY89" i="38" a="1"/>
  <c r="IY89" i="38" s="1"/>
  <c r="FX89" i="38"/>
  <c r="IF89" i="38" s="1"/>
  <c r="Y106" i="38"/>
  <c r="BV106" i="38" s="1"/>
  <c r="CN106" i="38" s="1"/>
  <c r="AL106" i="38"/>
  <c r="CI106" i="38" s="1"/>
  <c r="DA106" i="38" s="1"/>
  <c r="AR106" i="38"/>
  <c r="AH106" i="38"/>
  <c r="CE106" i="38" s="1"/>
  <c r="CW106" i="38" s="1"/>
  <c r="AS106" i="38"/>
  <c r="AV106" i="38"/>
  <c r="AA106" i="38"/>
  <c r="BX106" i="38" s="1"/>
  <c r="CP106" i="38" s="1"/>
  <c r="AM106" i="38"/>
  <c r="CJ106" i="38" s="1"/>
  <c r="DB106" i="38" s="1"/>
  <c r="BB106" i="38"/>
  <c r="Z106" i="38"/>
  <c r="BW106" i="38" s="1"/>
  <c r="CO106" i="38" s="1"/>
  <c r="AE106" i="38"/>
  <c r="CB106" i="38" s="1"/>
  <c r="CT106" i="38" s="1"/>
  <c r="AT106" i="38"/>
  <c r="AX106" i="38"/>
  <c r="AK106" i="38"/>
  <c r="CH106" i="38" s="1"/>
  <c r="CZ106" i="38" s="1"/>
  <c r="AO106" i="38"/>
  <c r="AC106" i="38"/>
  <c r="BZ106" i="38" s="1"/>
  <c r="CR106" i="38" s="1"/>
  <c r="AU106" i="38"/>
  <c r="AW106" i="38"/>
  <c r="BD106" i="38"/>
  <c r="AD106" i="38"/>
  <c r="CA106" i="38" s="1"/>
  <c r="CS106" i="38" s="1"/>
  <c r="AI106" i="38"/>
  <c r="CF106" i="38" s="1"/>
  <c r="CX106" i="38" s="1"/>
  <c r="AF106" i="38"/>
  <c r="CC106" i="38" s="1"/>
  <c r="CU106" i="38" s="1"/>
  <c r="V106" i="38"/>
  <c r="DD106" i="38" s="1"/>
  <c r="AB106" i="38"/>
  <c r="BY106" i="38" s="1"/>
  <c r="CQ106" i="38" s="1"/>
  <c r="FH106" i="38"/>
  <c r="BF106" i="38"/>
  <c r="X106" i="38"/>
  <c r="BU106" i="38" s="1"/>
  <c r="CM106" i="38" s="1"/>
  <c r="AJ106" i="38"/>
  <c r="CG106" i="38" s="1"/>
  <c r="CY106" i="38" s="1"/>
  <c r="AG106" i="38"/>
  <c r="CD106" i="38" s="1"/>
  <c r="CV106" i="38" s="1"/>
  <c r="AZ106" i="38"/>
  <c r="BC106" i="38"/>
  <c r="W106" i="38"/>
  <c r="BT106" i="38" s="1"/>
  <c r="CL106" i="38" s="1"/>
  <c r="BA106" i="38"/>
  <c r="BE106" i="38"/>
  <c r="AQ106" i="38"/>
  <c r="AP106" i="38"/>
  <c r="AY106" i="38"/>
  <c r="C107" i="38" a="1"/>
  <c r="C107" i="38" s="1"/>
  <c r="J107" i="38" a="1"/>
  <c r="J107" i="38" s="1"/>
  <c r="T107" i="38" a="1"/>
  <c r="T107" i="38" s="1"/>
  <c r="F107" i="38" a="1"/>
  <c r="F107" i="38" s="1"/>
  <c r="H107" i="38" a="1"/>
  <c r="H107" i="38" s="1"/>
  <c r="I107" i="38" s="1"/>
  <c r="A108" i="38"/>
  <c r="M107" i="38" a="1"/>
  <c r="M107" i="38" s="1"/>
  <c r="K107" i="38" a="1"/>
  <c r="K107" i="38" s="1"/>
  <c r="B107" i="38" a="1"/>
  <c r="B107" i="38" s="1"/>
  <c r="D107" i="38" a="1"/>
  <c r="D107" i="38" s="1"/>
  <c r="E107" i="38" a="1"/>
  <c r="E107" i="38" s="1"/>
  <c r="L107" i="38" a="1"/>
  <c r="L107" i="38" s="1"/>
  <c r="G107" i="38" a="1"/>
  <c r="G107" i="38" s="1"/>
  <c r="IV92" i="38" a="1"/>
  <c r="IV92" i="38" s="1"/>
  <c r="FU92" i="38"/>
  <c r="IC92" i="38" s="1"/>
  <c r="DL105" i="38"/>
  <c r="DI105" i="38"/>
  <c r="ES106" i="38"/>
  <c r="EQ106" i="38"/>
  <c r="EL106" i="38"/>
  <c r="DX106" i="38"/>
  <c r="FC106" i="38"/>
  <c r="EA106" i="38"/>
  <c r="EH106" i="38"/>
  <c r="EU106" i="38"/>
  <c r="FE106" i="38"/>
  <c r="FB106" i="38"/>
  <c r="ER106" i="38"/>
  <c r="EP106" i="38"/>
  <c r="EE106" i="38"/>
  <c r="EO106" i="38"/>
  <c r="EX106" i="38"/>
  <c r="EN106" i="38"/>
  <c r="EY106" i="38"/>
  <c r="EK106" i="38"/>
  <c r="EI106" i="38"/>
  <c r="FD106" i="38"/>
  <c r="DV106" i="38"/>
  <c r="EC106" i="38"/>
  <c r="EV106" i="38"/>
  <c r="EZ106" i="38"/>
  <c r="ET106" i="38"/>
  <c r="EM106" i="38"/>
  <c r="EW106" i="38"/>
  <c r="EF106" i="38"/>
  <c r="FA106" i="38"/>
  <c r="EJ106" i="38"/>
  <c r="DZ106" i="38"/>
  <c r="DW106" i="38"/>
  <c r="EB106" i="38"/>
  <c r="EG106" i="38"/>
  <c r="ED106" i="38"/>
  <c r="DY106" i="38"/>
  <c r="FW91" i="38"/>
  <c r="IE91" i="38" s="1"/>
  <c r="IX91" i="38" a="1"/>
  <c r="IX91" i="38" s="1"/>
  <c r="FO98" i="38"/>
  <c r="HW98" i="38" s="1"/>
  <c r="IP98" i="38" a="1"/>
  <c r="IP98" i="38" s="1"/>
  <c r="DS105" i="38"/>
  <c r="FT93" i="38"/>
  <c r="IB93" i="38" s="1"/>
  <c r="IU93" i="38" a="1"/>
  <c r="IU93" i="38" s="1"/>
  <c r="KG106" i="38" a="1"/>
  <c r="KG106" i="38" s="1"/>
  <c r="HJ106" i="38" a="1"/>
  <c r="HJ106" i="38" s="1"/>
  <c r="GB106" i="38" a="1"/>
  <c r="GB106" i="38" s="1"/>
  <c r="GD106" i="38" a="1"/>
  <c r="GD106" i="38" s="1"/>
  <c r="GC106" i="38" a="1"/>
  <c r="GC106" i="38" s="1"/>
  <c r="KI106" i="38" a="1"/>
  <c r="KI106" i="38" s="1"/>
  <c r="JV106" i="38" a="1"/>
  <c r="JV106" i="38" s="1"/>
  <c r="JK106" i="38" a="1"/>
  <c r="JK106" i="38" s="1"/>
  <c r="JI106" i="38" a="1"/>
  <c r="JI106" i="38" s="1"/>
  <c r="HB106" i="38" a="1"/>
  <c r="HB106" i="38" s="1"/>
  <c r="KB106" i="38" a="1"/>
  <c r="KB106" i="38" s="1"/>
  <c r="JZ106" i="38" a="1"/>
  <c r="JZ106" i="38" s="1"/>
  <c r="JS106" i="38" a="1"/>
  <c r="JS106" i="38" s="1"/>
  <c r="GG106" i="38" a="1"/>
  <c r="GG106" i="38" s="1"/>
  <c r="JT106" i="38" a="1"/>
  <c r="JT106" i="38" s="1"/>
  <c r="JQ106" i="38" a="1"/>
  <c r="JQ106" i="38" s="1"/>
  <c r="JO106" i="38" a="1"/>
  <c r="JO106" i="38" s="1"/>
  <c r="HH106" i="38" a="1"/>
  <c r="HH106" i="38" s="1"/>
  <c r="KF106" i="38" a="1"/>
  <c r="KF106" i="38" s="1"/>
  <c r="JP106" i="38" a="1"/>
  <c r="JP106" i="38" s="1"/>
  <c r="JE106" i="38" a="1"/>
  <c r="JE106" i="38" s="1"/>
  <c r="GW106" i="38" a="1"/>
  <c r="GW106" i="38" s="1"/>
  <c r="KD106" i="38" a="1"/>
  <c r="KD106" i="38" s="1"/>
  <c r="HL106" i="38" a="1"/>
  <c r="HL106" i="38" s="1"/>
  <c r="GK106" i="38" a="1"/>
  <c r="GK106" i="38" s="1"/>
  <c r="GF106" i="38" a="1"/>
  <c r="GF106" i="38" s="1"/>
  <c r="GL106" i="38" a="1"/>
  <c r="GL106" i="38" s="1"/>
  <c r="KC106" i="38" a="1"/>
  <c r="KC106" i="38" s="1"/>
  <c r="HF106" i="38" a="1"/>
  <c r="HF106" i="38" s="1"/>
  <c r="KM106" i="38" a="1"/>
  <c r="KM106" i="38" s="1"/>
  <c r="KL106" i="38" a="1"/>
  <c r="KL106" i="38" s="1"/>
  <c r="KJ106" i="38" a="1"/>
  <c r="KJ106" i="38" s="1"/>
  <c r="JX106" i="38" a="1"/>
  <c r="JX106" i="38" s="1"/>
  <c r="GS106" i="38" a="1"/>
  <c r="GS106" i="38" s="1"/>
  <c r="HG106" i="38" a="1"/>
  <c r="HG106" i="38" s="1"/>
  <c r="HD106" i="38" a="1"/>
  <c r="HD106" i="38" s="1"/>
  <c r="JY106" i="38" a="1"/>
  <c r="JY106" i="38" s="1"/>
  <c r="KA106" i="38" a="1"/>
  <c r="KA106" i="38" s="1"/>
  <c r="JM106" i="38" a="1"/>
  <c r="JM106" i="38" s="1"/>
  <c r="GI106" i="38" a="1"/>
  <c r="GI106" i="38" s="1"/>
  <c r="GX106" i="38" a="1"/>
  <c r="GX106" i="38" s="1"/>
  <c r="JN106" i="38" a="1"/>
  <c r="JN106" i="38" s="1"/>
  <c r="GQ106" i="38" a="1"/>
  <c r="GQ106" i="38" s="1"/>
  <c r="GE106" i="38" a="1"/>
  <c r="GE106" i="38" s="1"/>
  <c r="JF106" i="38" a="1"/>
  <c r="JF106" i="38" s="1"/>
  <c r="JR106" i="38" a="1"/>
  <c r="JR106" i="38" s="1"/>
  <c r="JL106" i="38" a="1"/>
  <c r="JL106" i="38" s="1"/>
  <c r="HI106" i="38" a="1"/>
  <c r="HI106" i="38" s="1"/>
  <c r="JG106" i="38" a="1"/>
  <c r="JG106" i="38" s="1"/>
  <c r="KK106" i="38" a="1"/>
  <c r="KK106" i="38" s="1"/>
  <c r="GM106" i="38" a="1"/>
  <c r="GM106" i="38" s="1"/>
  <c r="KE106" i="38" a="1"/>
  <c r="KE106" i="38" s="1"/>
  <c r="HM106" i="38" a="1"/>
  <c r="HM106" i="38" s="1"/>
  <c r="GJ106" i="38" a="1"/>
  <c r="GJ106" i="38" s="1"/>
  <c r="GY106" i="38" a="1"/>
  <c r="GY106" i="38" s="1"/>
  <c r="GP106" i="38" a="1"/>
  <c r="GP106" i="38" s="1"/>
  <c r="GN106" i="38" a="1"/>
  <c r="GN106" i="38" s="1"/>
  <c r="HK106" i="38" a="1"/>
  <c r="HK106" i="38" s="1"/>
  <c r="HE106" i="38" a="1"/>
  <c r="HE106" i="38" s="1"/>
  <c r="GH106" i="38" a="1"/>
  <c r="GH106" i="38" s="1"/>
  <c r="GO106" i="38" a="1"/>
  <c r="GO106" i="38" s="1"/>
  <c r="KH106" i="38" a="1"/>
  <c r="KH106" i="38" s="1"/>
  <c r="GR106" i="38" a="1"/>
  <c r="GR106" i="38" s="1"/>
  <c r="JC106" i="38" a="1"/>
  <c r="JC106" i="38" s="1"/>
  <c r="JJ106" i="38" a="1"/>
  <c r="JJ106" i="38" s="1"/>
  <c r="JH106" i="38" a="1"/>
  <c r="JH106" i="38" s="1"/>
  <c r="HA106" i="38" a="1"/>
  <c r="HA106" i="38" s="1"/>
  <c r="GZ106" i="38" a="1"/>
  <c r="GZ106" i="38" s="1"/>
  <c r="JW106" i="38" a="1"/>
  <c r="JW106" i="38" s="1"/>
  <c r="HC106" i="38" a="1"/>
  <c r="HC106" i="38" s="1"/>
  <c r="JD106" i="38" a="1"/>
  <c r="JD106" i="38" s="1"/>
  <c r="GV106" i="38" a="1"/>
  <c r="GV106" i="38" s="1"/>
  <c r="FJ103" i="38"/>
  <c r="HR103" i="38" s="1"/>
  <c r="IK103" i="38" a="1"/>
  <c r="IK103" i="38" s="1"/>
  <c r="IU94" i="38" a="1"/>
  <c r="IU94" i="38" s="1"/>
  <c r="FT94" i="38"/>
  <c r="IB94" i="38" s="1"/>
  <c r="IP99" i="38" a="1"/>
  <c r="IP99" i="38" s="1"/>
  <c r="FO99" i="38"/>
  <c r="HW99" i="38" s="1"/>
  <c r="FX90" i="38"/>
  <c r="IF90" i="38" s="1"/>
  <c r="IY90" i="38" a="1"/>
  <c r="IY90" i="38" s="1"/>
  <c r="DU105" i="38"/>
  <c r="FL101" i="38"/>
  <c r="HT101" i="38" s="1"/>
  <c r="IM101" i="38" a="1"/>
  <c r="IM101" i="38" s="1"/>
  <c r="IQ97" i="38" a="1"/>
  <c r="IQ97" i="38" s="1"/>
  <c r="FP97" i="38"/>
  <c r="HX97" i="38" s="1"/>
  <c r="DP105" i="38"/>
  <c r="FI104" i="38"/>
  <c r="HQ104" i="38" s="1"/>
  <c r="IJ104" i="38" a="1"/>
  <c r="IJ104" i="38" s="1"/>
  <c r="FM100" i="38"/>
  <c r="HU100" i="38" s="1"/>
  <c r="IN100" i="38" a="1"/>
  <c r="IN100" i="38" s="1"/>
  <c r="IR96" i="38" a="1"/>
  <c r="IR96" i="38" s="1"/>
  <c r="FQ96" i="38"/>
  <c r="HY96" i="38" s="1"/>
  <c r="IT95" i="38" a="1"/>
  <c r="IT95" i="38" s="1"/>
  <c r="FS95" i="38"/>
  <c r="IA95" i="38" s="1"/>
  <c r="IL102" i="38" a="1"/>
  <c r="IL102" i="38" s="1"/>
  <c r="FK102" i="38"/>
  <c r="HS102" i="38" s="1"/>
  <c r="DE105" i="38"/>
  <c r="DR105" i="38"/>
  <c r="DK105" i="38"/>
  <c r="E101" i="44"/>
  <c r="B101" i="44"/>
  <c r="A102" i="44"/>
  <c r="F101" i="44"/>
  <c r="FI105" i="38" l="1"/>
  <c r="HQ105" i="38" s="1"/>
  <c r="BS106" i="38"/>
  <c r="CK106" i="38" s="1"/>
  <c r="DK106" i="38"/>
  <c r="JJ175" i="40"/>
  <c r="JB175" i="40"/>
  <c r="IT175" i="40"/>
  <c r="IL175" i="40"/>
  <c r="JQ175" i="40"/>
  <c r="JI175" i="40"/>
  <c r="JA175" i="40"/>
  <c r="IS175" i="40"/>
  <c r="IK175" i="40"/>
  <c r="JP175" i="40"/>
  <c r="JH175" i="40"/>
  <c r="IZ175" i="40"/>
  <c r="IR175" i="40"/>
  <c r="IJ175" i="40"/>
  <c r="JO175" i="40"/>
  <c r="JG175" i="40"/>
  <c r="IY175" i="40"/>
  <c r="IQ175" i="40"/>
  <c r="II175" i="40"/>
  <c r="JN175" i="40"/>
  <c r="JF175" i="40"/>
  <c r="IX175" i="40"/>
  <c r="IP175" i="40"/>
  <c r="IH175" i="40"/>
  <c r="JM175" i="40"/>
  <c r="JE175" i="40"/>
  <c r="IW175" i="40"/>
  <c r="IO175" i="40"/>
  <c r="IN175" i="40"/>
  <c r="IM175" i="40"/>
  <c r="JL175" i="40"/>
  <c r="JK175" i="40"/>
  <c r="JD175" i="40"/>
  <c r="JC175" i="40"/>
  <c r="IU175" i="40"/>
  <c r="IV175" i="40"/>
  <c r="KB166" i="40"/>
  <c r="ND166" i="40" s="1"/>
  <c r="NW166" i="40" a="1"/>
  <c r="NW166" i="40" s="1"/>
  <c r="EU174" i="40"/>
  <c r="GE174" i="40" s="1"/>
  <c r="FM174" i="40"/>
  <c r="GW174" i="40" s="1"/>
  <c r="FP174" i="40"/>
  <c r="GZ174" i="40" s="1"/>
  <c r="EX174" i="40"/>
  <c r="GH174" i="40" s="1"/>
  <c r="KE164" i="40"/>
  <c r="NG164" i="40" s="1"/>
  <c r="NZ164" i="40" a="1"/>
  <c r="NZ164" i="40" s="1"/>
  <c r="AO174" i="40"/>
  <c r="FR174" i="40"/>
  <c r="HB174" i="40" s="1"/>
  <c r="EZ174" i="40"/>
  <c r="GJ174" i="40" s="1"/>
  <c r="FC174" i="40"/>
  <c r="GM174" i="40" s="1"/>
  <c r="FU174" i="40"/>
  <c r="HE174" i="40" s="1"/>
  <c r="FX174" i="40"/>
  <c r="HH174" i="40" s="1"/>
  <c r="FF174" i="40"/>
  <c r="GP174" i="40" s="1"/>
  <c r="AW174" i="40"/>
  <c r="Q175" i="40" a="1"/>
  <c r="Q175" i="40" s="1"/>
  <c r="FS174" i="40"/>
  <c r="HC174" i="40" s="1"/>
  <c r="FA174" i="40"/>
  <c r="GK174" i="40" s="1"/>
  <c r="FK174" i="40"/>
  <c r="GU174" i="40" s="1"/>
  <c r="GC174" i="40"/>
  <c r="HM174" i="40" s="1"/>
  <c r="FQ174" i="40"/>
  <c r="HA174" i="40" s="1"/>
  <c r="EY174" i="40"/>
  <c r="GI174" i="40" s="1"/>
  <c r="KK157" i="40"/>
  <c r="NM157" i="40" s="1"/>
  <c r="OG157" i="40" s="1" a="1"/>
  <c r="OG157" i="40" s="1"/>
  <c r="OF157" i="40" a="1"/>
  <c r="OF157" i="40" s="1"/>
  <c r="OB161" i="40" a="1"/>
  <c r="OB161" i="40" s="1"/>
  <c r="KG161" i="40"/>
  <c r="NI161" i="40" s="1"/>
  <c r="JU173" i="40"/>
  <c r="MW173" i="40" s="1"/>
  <c r="NP173" i="40" a="1"/>
  <c r="NP173" i="40" s="1"/>
  <c r="BE174" i="40"/>
  <c r="KJ158" i="40"/>
  <c r="NL158" i="40" s="1"/>
  <c r="OE158" i="40" a="1"/>
  <c r="OE158" i="40" s="1"/>
  <c r="LA175" i="40"/>
  <c r="KS175" i="40"/>
  <c r="JT175" i="40" a="1"/>
  <c r="JT175" i="40" s="1"/>
  <c r="DE175" i="40"/>
  <c r="DW175" i="40" s="1"/>
  <c r="CW175" i="40"/>
  <c r="DO175" i="40" s="1"/>
  <c r="CQ175" i="40" a="1"/>
  <c r="CQ175" i="40" s="1"/>
  <c r="CM175" i="40" a="1"/>
  <c r="CM175" i="40" s="1"/>
  <c r="CI175" i="40" a="1"/>
  <c r="CI175" i="40" s="1"/>
  <c r="CE175" i="40" a="1"/>
  <c r="CE175" i="40" s="1"/>
  <c r="CA175" i="40" a="1"/>
  <c r="CA175" i="40" s="1"/>
  <c r="BT175" i="40"/>
  <c r="IB175" i="40" s="1"/>
  <c r="BL175" i="40"/>
  <c r="HT175" i="40" s="1"/>
  <c r="MQ175" i="40" a="1"/>
  <c r="MQ175" i="40" s="1"/>
  <c r="MM175" i="40" a="1"/>
  <c r="MM175" i="40" s="1"/>
  <c r="MI175" i="40" a="1"/>
  <c r="MI175" i="40" s="1"/>
  <c r="ME175" i="40" a="1"/>
  <c r="ME175" i="40" s="1"/>
  <c r="LY175" i="40" a="1"/>
  <c r="LY175" i="40" s="1"/>
  <c r="ET175" i="40" s="1"/>
  <c r="LU175" i="40" a="1"/>
  <c r="LU175" i="40" s="1"/>
  <c r="EP175" i="40" s="1"/>
  <c r="LQ175" i="40" a="1"/>
  <c r="LQ175" i="40" s="1"/>
  <c r="EL175" i="40" s="1"/>
  <c r="LM175" i="40" a="1"/>
  <c r="LM175" i="40" s="1"/>
  <c r="EH175" i="40" s="1"/>
  <c r="LI175" i="40" a="1"/>
  <c r="LI175" i="40" s="1"/>
  <c r="ED175" i="40" s="1"/>
  <c r="KZ175" i="40"/>
  <c r="KR175" i="40"/>
  <c r="DD175" i="40"/>
  <c r="DV175" i="40" s="1"/>
  <c r="CV175" i="40"/>
  <c r="DN175" i="40" s="1"/>
  <c r="BS175" i="40"/>
  <c r="IA175" i="40" s="1"/>
  <c r="BK175" i="40"/>
  <c r="HS175" i="40" s="1"/>
  <c r="KY175" i="40"/>
  <c r="KQ175" i="40"/>
  <c r="DC175" i="40"/>
  <c r="DU175" i="40" s="1"/>
  <c r="CU175" i="40"/>
  <c r="DM175" i="40" s="1"/>
  <c r="CP175" i="40" a="1"/>
  <c r="CP175" i="40" s="1"/>
  <c r="CL175" i="40" a="1"/>
  <c r="CL175" i="40" s="1"/>
  <c r="CH175" i="40" a="1"/>
  <c r="CH175" i="40" s="1"/>
  <c r="CD175" i="40" a="1"/>
  <c r="CD175" i="40" s="1"/>
  <c r="BZ175" i="40" a="1"/>
  <c r="BZ175" i="40" s="1"/>
  <c r="BR175" i="40"/>
  <c r="HZ175" i="40" s="1"/>
  <c r="BJ175" i="40"/>
  <c r="HR175" i="40" s="1"/>
  <c r="MP175" i="40" a="1"/>
  <c r="MP175" i="40" s="1"/>
  <c r="ML175" i="40" a="1"/>
  <c r="ML175" i="40" s="1"/>
  <c r="MH175" i="40" a="1"/>
  <c r="MH175" i="40" s="1"/>
  <c r="MD175" i="40" a="1"/>
  <c r="MD175" i="40" s="1"/>
  <c r="LX175" i="40" a="1"/>
  <c r="LX175" i="40" s="1"/>
  <c r="ES175" i="40" s="1"/>
  <c r="LT175" i="40" a="1"/>
  <c r="LT175" i="40" s="1"/>
  <c r="EO175" i="40" s="1"/>
  <c r="LP175" i="40" a="1"/>
  <c r="LP175" i="40" s="1"/>
  <c r="EK175" i="40" s="1"/>
  <c r="LL175" i="40" a="1"/>
  <c r="LL175" i="40" s="1"/>
  <c r="EG175" i="40" s="1"/>
  <c r="LH175" i="40" a="1"/>
  <c r="LH175" i="40" s="1"/>
  <c r="EC175" i="40" s="1"/>
  <c r="KX175" i="40"/>
  <c r="KP175" i="40"/>
  <c r="DJ175" i="40"/>
  <c r="EB175" i="40" s="1"/>
  <c r="DB175" i="40"/>
  <c r="DT175" i="40" s="1"/>
  <c r="CT175" i="40"/>
  <c r="DL175" i="40" s="1"/>
  <c r="BY175" i="40"/>
  <c r="IG175" i="40" s="1"/>
  <c r="BQ175" i="40"/>
  <c r="HY175" i="40" s="1"/>
  <c r="BI175" i="40"/>
  <c r="HQ175" i="40" s="1"/>
  <c r="LE175" i="40"/>
  <c r="KW175" i="40"/>
  <c r="KO175" i="40"/>
  <c r="DI175" i="40"/>
  <c r="EA175" i="40" s="1"/>
  <c r="DA175" i="40"/>
  <c r="DS175" i="40" s="1"/>
  <c r="CS175" i="40"/>
  <c r="DK175" i="40" s="1"/>
  <c r="CO175" i="40" a="1"/>
  <c r="CO175" i="40" s="1"/>
  <c r="CK175" i="40" a="1"/>
  <c r="CK175" i="40" s="1"/>
  <c r="CG175" i="40" a="1"/>
  <c r="CG175" i="40" s="1"/>
  <c r="CC175" i="40" a="1"/>
  <c r="CC175" i="40" s="1"/>
  <c r="BX175" i="40"/>
  <c r="IF175" i="40" s="1"/>
  <c r="BP175" i="40"/>
  <c r="HX175" i="40" s="1"/>
  <c r="BH175" i="40"/>
  <c r="HP175" i="40" s="1"/>
  <c r="MS175" i="40" a="1"/>
  <c r="MS175" i="40" s="1"/>
  <c r="MO175" i="40" a="1"/>
  <c r="MO175" i="40" s="1"/>
  <c r="MK175" i="40" a="1"/>
  <c r="MK175" i="40" s="1"/>
  <c r="MG175" i="40" a="1"/>
  <c r="MG175" i="40" s="1"/>
  <c r="MC175" i="40" a="1"/>
  <c r="MC175" i="40" s="1"/>
  <c r="LW175" i="40" a="1"/>
  <c r="LW175" i="40" s="1"/>
  <c r="ER175" i="40" s="1"/>
  <c r="LS175" i="40" a="1"/>
  <c r="LS175" i="40" s="1"/>
  <c r="EN175" i="40" s="1"/>
  <c r="LO175" i="40" a="1"/>
  <c r="LO175" i="40" s="1"/>
  <c r="EJ175" i="40" s="1"/>
  <c r="LK175" i="40" a="1"/>
  <c r="LK175" i="40" s="1"/>
  <c r="EF175" i="40" s="1"/>
  <c r="LD175" i="40"/>
  <c r="KV175" i="40"/>
  <c r="KN175" i="40"/>
  <c r="DH175" i="40"/>
  <c r="DZ175" i="40" s="1"/>
  <c r="CZ175" i="40"/>
  <c r="DR175" i="40" s="1"/>
  <c r="BW175" i="40"/>
  <c r="IE175" i="40" s="1"/>
  <c r="BO175" i="40"/>
  <c r="HW175" i="40" s="1"/>
  <c r="BG175" i="40"/>
  <c r="LC175" i="40"/>
  <c r="CN175" i="40" a="1"/>
  <c r="CN175" i="40" s="1"/>
  <c r="BV175" i="40"/>
  <c r="ID175" i="40" s="1"/>
  <c r="MN175" i="40" a="1"/>
  <c r="MN175" i="40" s="1"/>
  <c r="LV175" i="40" a="1"/>
  <c r="LV175" i="40" s="1"/>
  <c r="EQ175" i="40" s="1"/>
  <c r="LB175" i="40"/>
  <c r="BU175" i="40"/>
  <c r="IC175" i="40" s="1"/>
  <c r="MB175" i="40" a="1"/>
  <c r="MB175" i="40" s="1"/>
  <c r="KU175" i="40"/>
  <c r="DG175" i="40"/>
  <c r="DY175" i="40" s="1"/>
  <c r="CJ175" i="40" a="1"/>
  <c r="CJ175" i="40" s="1"/>
  <c r="BN175" i="40"/>
  <c r="HV175" i="40" s="1"/>
  <c r="LJ175" i="40" a="1"/>
  <c r="LJ175" i="40" s="1"/>
  <c r="EE175" i="40" s="1"/>
  <c r="MJ175" i="40" a="1"/>
  <c r="MJ175" i="40" s="1"/>
  <c r="LR175" i="40" a="1"/>
  <c r="LR175" i="40" s="1"/>
  <c r="EM175" i="40" s="1"/>
  <c r="KT175" i="40"/>
  <c r="DF175" i="40"/>
  <c r="DX175" i="40" s="1"/>
  <c r="BM175" i="40"/>
  <c r="HU175" i="40" s="1"/>
  <c r="MR175" i="40" a="1"/>
  <c r="MR175" i="40" s="1"/>
  <c r="CY175" i="40"/>
  <c r="DQ175" i="40" s="1"/>
  <c r="CF175" i="40" a="1"/>
  <c r="CF175" i="40" s="1"/>
  <c r="MF175" i="40" a="1"/>
  <c r="MF175" i="40" s="1"/>
  <c r="LN175" i="40" a="1"/>
  <c r="LN175" i="40" s="1"/>
  <c r="EI175" i="40" s="1"/>
  <c r="CX175" i="40"/>
  <c r="DP175" i="40" s="1"/>
  <c r="CR175" i="40" a="1"/>
  <c r="CR175" i="40" s="1"/>
  <c r="CB175" i="40" a="1"/>
  <c r="CB175" i="40" s="1"/>
  <c r="FZ174" i="40"/>
  <c r="HJ174" i="40" s="1"/>
  <c r="FH174" i="40"/>
  <c r="GR174" i="40" s="1"/>
  <c r="FN174" i="40"/>
  <c r="GX174" i="40" s="1"/>
  <c r="EV174" i="40"/>
  <c r="GF174" i="40" s="1"/>
  <c r="FY174" i="40"/>
  <c r="HI174" i="40" s="1"/>
  <c r="FG174" i="40"/>
  <c r="GQ174" i="40" s="1"/>
  <c r="JW171" i="40"/>
  <c r="MY171" i="40" s="1"/>
  <c r="NR171" i="40" a="1"/>
  <c r="NR171" i="40" s="1"/>
  <c r="AZ174" i="40"/>
  <c r="AS174" i="40"/>
  <c r="R175" i="40"/>
  <c r="S175" i="40"/>
  <c r="FJ174" i="40"/>
  <c r="GT174" i="40" s="1"/>
  <c r="GB174" i="40"/>
  <c r="HL174" i="40" s="1"/>
  <c r="OB162" i="40" a="1"/>
  <c r="OB162" i="40" s="1"/>
  <c r="KG162" i="40"/>
  <c r="NI162" i="40" s="1"/>
  <c r="AF175" i="40"/>
  <c r="AY175" i="40" s="1"/>
  <c r="X175" i="40"/>
  <c r="AQ175" i="40" s="1"/>
  <c r="AM175" i="40"/>
  <c r="BF175" i="40" s="1"/>
  <c r="AE175" i="40"/>
  <c r="AX175" i="40" s="1"/>
  <c r="W175" i="40"/>
  <c r="AP175" i="40" s="1"/>
  <c r="AL175" i="40"/>
  <c r="BE175" i="40" s="1"/>
  <c r="AD175" i="40"/>
  <c r="AW175" i="40" s="1"/>
  <c r="V175" i="40"/>
  <c r="AK175" i="40"/>
  <c r="BD175" i="40" s="1"/>
  <c r="AC175" i="40"/>
  <c r="U175" i="40"/>
  <c r="AN175" i="40" s="1"/>
  <c r="AJ175" i="40"/>
  <c r="AB175" i="40"/>
  <c r="AU175" i="40" s="1"/>
  <c r="AI175" i="40"/>
  <c r="BB175" i="40" s="1"/>
  <c r="AA175" i="40"/>
  <c r="AT175" i="40" s="1"/>
  <c r="AH175" i="40"/>
  <c r="BA175" i="40" s="1"/>
  <c r="AG175" i="40"/>
  <c r="Z175" i="40"/>
  <c r="Y175" i="40"/>
  <c r="GA174" i="40"/>
  <c r="HK174" i="40" s="1"/>
  <c r="FI174" i="40"/>
  <c r="GS174" i="40" s="1"/>
  <c r="FV174" i="40"/>
  <c r="HF174" i="40" s="1"/>
  <c r="FD174" i="40"/>
  <c r="GN174" i="40" s="1"/>
  <c r="BA174" i="40"/>
  <c r="AT174" i="40"/>
  <c r="BD174" i="40"/>
  <c r="GD174" i="40"/>
  <c r="HN174" i="40" s="1"/>
  <c r="FL174" i="40"/>
  <c r="GV174" i="40" s="1"/>
  <c r="NS170" i="40" a="1"/>
  <c r="NS170" i="40" s="1"/>
  <c r="JX170" i="40"/>
  <c r="MZ170" i="40" s="1"/>
  <c r="AR174" i="40"/>
  <c r="BB174" i="40"/>
  <c r="MV174" i="40"/>
  <c r="FW174" i="40"/>
  <c r="HG174" i="40" s="1"/>
  <c r="FE174" i="40"/>
  <c r="GO174" i="40" s="1"/>
  <c r="NT169" i="40" a="1"/>
  <c r="NT169" i="40" s="1"/>
  <c r="JY169" i="40"/>
  <c r="NA169" i="40" s="1"/>
  <c r="NV168" i="40" a="1"/>
  <c r="NV168" i="40" s="1"/>
  <c r="KA168" i="40"/>
  <c r="NC168" i="40" s="1"/>
  <c r="OC160" i="40" a="1"/>
  <c r="OC160" i="40" s="1"/>
  <c r="KH160" i="40"/>
  <c r="NJ160" i="40" s="1"/>
  <c r="KC165" i="40"/>
  <c r="NE165" i="40" s="1"/>
  <c r="NX165" i="40" a="1"/>
  <c r="NX165" i="40" s="1"/>
  <c r="KA167" i="40"/>
  <c r="NC167" i="40" s="1"/>
  <c r="NV167" i="40" a="1"/>
  <c r="NV167" i="40" s="1"/>
  <c r="H176" i="40" a="1"/>
  <c r="H176" i="40" s="1"/>
  <c r="I176" i="40" s="1"/>
  <c r="D176" i="40" a="1"/>
  <c r="D176" i="40" s="1"/>
  <c r="P176" i="40" a="1"/>
  <c r="P176" i="40" s="1"/>
  <c r="L176" i="40" a="1"/>
  <c r="L176" i="40" s="1"/>
  <c r="G176" i="40" a="1"/>
  <c r="G176" i="40" s="1"/>
  <c r="C176" i="40" a="1"/>
  <c r="C176" i="40" s="1"/>
  <c r="A177" i="40"/>
  <c r="T176" i="40" a="1"/>
  <c r="T176" i="40" s="1"/>
  <c r="O176" i="40" a="1"/>
  <c r="O176" i="40" s="1"/>
  <c r="K176" i="40" a="1"/>
  <c r="K176" i="40" s="1"/>
  <c r="F176" i="40" a="1"/>
  <c r="F176" i="40" s="1"/>
  <c r="B176" i="40" a="1"/>
  <c r="B176" i="40" s="1"/>
  <c r="N176" i="40" a="1"/>
  <c r="N176" i="40" s="1"/>
  <c r="J176" i="40" a="1"/>
  <c r="J176" i="40" s="1"/>
  <c r="M176" i="40" a="1"/>
  <c r="M176" i="40" s="1"/>
  <c r="E176" i="40" a="1"/>
  <c r="E176" i="40" s="1"/>
  <c r="FB174" i="40"/>
  <c r="GL174" i="40" s="1"/>
  <c r="FT174" i="40"/>
  <c r="HD174" i="40" s="1"/>
  <c r="FO174" i="40"/>
  <c r="GY174" i="40" s="1"/>
  <c r="EW174" i="40"/>
  <c r="GG174" i="40" s="1"/>
  <c r="JV172" i="40"/>
  <c r="MX172" i="40" s="1"/>
  <c r="NQ172" i="40" a="1"/>
  <c r="NQ172" i="40" s="1"/>
  <c r="KE163" i="40"/>
  <c r="NG163" i="40" s="1"/>
  <c r="NZ163" i="40" a="1"/>
  <c r="NZ163" i="40" s="1"/>
  <c r="KI159" i="40"/>
  <c r="NK159" i="40" s="1"/>
  <c r="OD159" i="40" a="1"/>
  <c r="OD159" i="40" s="1"/>
  <c r="ED169" i="39"/>
  <c r="GL169" i="39" s="1"/>
  <c r="HE169" i="39" a="1"/>
  <c r="HE169" i="39" s="1"/>
  <c r="HR156" i="39" a="1"/>
  <c r="HR156" i="39" s="1"/>
  <c r="EQ156" i="39"/>
  <c r="GY156" i="39" s="1"/>
  <c r="HS156" i="39" s="1" a="1"/>
  <c r="HS156" i="39" s="1"/>
  <c r="EQ157" i="39"/>
  <c r="GY157" i="39" s="1"/>
  <c r="HS157" i="39" s="1" a="1"/>
  <c r="HS157" i="39" s="1"/>
  <c r="HR157" i="39" a="1"/>
  <c r="HR157" i="39" s="1"/>
  <c r="EM161" i="39"/>
  <c r="GU161" i="39" s="1"/>
  <c r="HN161" i="39" a="1"/>
  <c r="HN161" i="39" s="1"/>
  <c r="EE168" i="39"/>
  <c r="GM168" i="39" s="1"/>
  <c r="HF168" i="39" a="1"/>
  <c r="HF168" i="39" s="1"/>
  <c r="EH165" i="39"/>
  <c r="GP165" i="39" s="1"/>
  <c r="HI165" i="39" a="1"/>
  <c r="HI165" i="39" s="1"/>
  <c r="HE170" i="39" a="1"/>
  <c r="HE170" i="39" s="1"/>
  <c r="ED170" i="39"/>
  <c r="GL170" i="39" s="1"/>
  <c r="EC171" i="39"/>
  <c r="GK171" i="39" s="1"/>
  <c r="HD171" i="39" a="1"/>
  <c r="HD171" i="39" s="1"/>
  <c r="HO160" i="39" a="1"/>
  <c r="HO160" i="39" s="1"/>
  <c r="EN160" i="39"/>
  <c r="GV160" i="39" s="1"/>
  <c r="HJ164" i="39" a="1"/>
  <c r="HJ164" i="39" s="1"/>
  <c r="EI164" i="39"/>
  <c r="GQ164" i="39" s="1"/>
  <c r="HI166" i="39" a="1"/>
  <c r="HI166" i="39" s="1"/>
  <c r="EH166" i="39"/>
  <c r="GP166" i="39" s="1"/>
  <c r="HC172" i="39" a="1"/>
  <c r="HC172" i="39" s="1"/>
  <c r="EB172" i="39"/>
  <c r="GJ172" i="39" s="1"/>
  <c r="GH173" i="39"/>
  <c r="EJ163" i="39"/>
  <c r="GR163" i="39" s="1"/>
  <c r="HK163" i="39" a="1"/>
  <c r="HK163" i="39" s="1"/>
  <c r="HP159" i="39" a="1"/>
  <c r="HP159" i="39" s="1"/>
  <c r="EO159" i="39"/>
  <c r="GW159" i="39" s="1"/>
  <c r="BF174" i="39"/>
  <c r="AX174" i="39"/>
  <c r="AP174" i="39"/>
  <c r="AG174" i="39"/>
  <c r="CY174" i="39" s="1"/>
  <c r="DQ174" i="39" s="1"/>
  <c r="Y174" i="39"/>
  <c r="BE174" i="39"/>
  <c r="AW174" i="39"/>
  <c r="AO174" i="39"/>
  <c r="AF174" i="39"/>
  <c r="CX174" i="39" s="1"/>
  <c r="DP174" i="39" s="1"/>
  <c r="X174" i="39"/>
  <c r="CP174" i="39" s="1"/>
  <c r="DH174" i="39" s="1"/>
  <c r="BD174" i="39"/>
  <c r="AV174" i="39"/>
  <c r="AM174" i="39"/>
  <c r="DE174" i="39" s="1"/>
  <c r="DW174" i="39" s="1"/>
  <c r="AE174" i="39"/>
  <c r="W174" i="39"/>
  <c r="CO174" i="39" s="1"/>
  <c r="DG174" i="39" s="1"/>
  <c r="DZ174" i="39"/>
  <c r="BC174" i="39"/>
  <c r="AU174" i="39"/>
  <c r="AL174" i="39"/>
  <c r="DD174" i="39" s="1"/>
  <c r="DV174" i="39" s="1"/>
  <c r="AD174" i="39"/>
  <c r="CV174" i="39" s="1"/>
  <c r="DN174" i="39" s="1"/>
  <c r="V174" i="39"/>
  <c r="BB174" i="39"/>
  <c r="AT174" i="39"/>
  <c r="AK174" i="39"/>
  <c r="DC174" i="39" s="1"/>
  <c r="DU174" i="39" s="1"/>
  <c r="AC174" i="39"/>
  <c r="CU174" i="39" s="1"/>
  <c r="DM174" i="39" s="1"/>
  <c r="BA174" i="39"/>
  <c r="AS174" i="39"/>
  <c r="AJ174" i="39"/>
  <c r="DB174" i="39" s="1"/>
  <c r="DT174" i="39" s="1"/>
  <c r="AB174" i="39"/>
  <c r="AZ174" i="39"/>
  <c r="AR174" i="39"/>
  <c r="AI174" i="39"/>
  <c r="AA174" i="39"/>
  <c r="CS174" i="39" s="1"/>
  <c r="DK174" i="39" s="1"/>
  <c r="AY174" i="39"/>
  <c r="AQ174" i="39"/>
  <c r="AH174" i="39"/>
  <c r="CZ174" i="39" s="1"/>
  <c r="DR174" i="39" s="1"/>
  <c r="Z174" i="39"/>
  <c r="G175" i="39" a="1"/>
  <c r="G175" i="39" s="1"/>
  <c r="C175" i="39" a="1"/>
  <c r="C175" i="39" s="1"/>
  <c r="K175" i="39" a="1"/>
  <c r="K175" i="39" s="1"/>
  <c r="F175" i="39" a="1"/>
  <c r="F175" i="39" s="1"/>
  <c r="B175" i="39" a="1"/>
  <c r="B175" i="39" s="1"/>
  <c r="N175" i="39" a="1"/>
  <c r="N175" i="39" s="1"/>
  <c r="J175" i="39" a="1"/>
  <c r="J175" i="39" s="1"/>
  <c r="E175" i="39" a="1"/>
  <c r="E175" i="39" s="1"/>
  <c r="A176" i="39"/>
  <c r="M175" i="39" a="1"/>
  <c r="M175" i="39" s="1"/>
  <c r="H175" i="39" a="1"/>
  <c r="H175" i="39" s="1"/>
  <c r="I175" i="39" s="1"/>
  <c r="D175" i="39" a="1"/>
  <c r="D175" i="39" s="1"/>
  <c r="T175" i="39" a="1"/>
  <c r="T175" i="39" s="1"/>
  <c r="L175" i="39" a="1"/>
  <c r="L175" i="39" s="1"/>
  <c r="HM162" i="39" a="1"/>
  <c r="HM162" i="39" s="1"/>
  <c r="EL162" i="39"/>
  <c r="GT162" i="39" s="1"/>
  <c r="HP158" i="39" a="1"/>
  <c r="HP158" i="39" s="1"/>
  <c r="EO158" i="39"/>
  <c r="GW158" i="39" s="1"/>
  <c r="CT174" i="39"/>
  <c r="DL174" i="39" s="1"/>
  <c r="DA174" i="39"/>
  <c r="DS174" i="39" s="1"/>
  <c r="CR174" i="39"/>
  <c r="DJ174" i="39" s="1"/>
  <c r="CQ174" i="39"/>
  <c r="DI174" i="39" s="1"/>
  <c r="CW174" i="39"/>
  <c r="DO174" i="39" s="1"/>
  <c r="CN174" i="39"/>
  <c r="DF174" i="39" s="1"/>
  <c r="JC174" i="39" a="1"/>
  <c r="JC174" i="39" s="1"/>
  <c r="IY174" i="39" a="1"/>
  <c r="IY174" i="39" s="1"/>
  <c r="IU174" i="39" a="1"/>
  <c r="IU174" i="39" s="1"/>
  <c r="IQ174" i="39" a="1"/>
  <c r="IQ174" i="39" s="1"/>
  <c r="IL174" i="39" a="1"/>
  <c r="IL174" i="39" s="1"/>
  <c r="IH174" i="39" a="1"/>
  <c r="IH174" i="39" s="1"/>
  <c r="ID174" i="39" a="1"/>
  <c r="ID174" i="39" s="1"/>
  <c r="HZ174" i="39" a="1"/>
  <c r="HZ174" i="39" s="1"/>
  <c r="HV174" i="39" a="1"/>
  <c r="HV174" i="39" s="1"/>
  <c r="GB174" i="39" a="1"/>
  <c r="GB174" i="39" s="1"/>
  <c r="FX174" i="39" a="1"/>
  <c r="FX174" i="39" s="1"/>
  <c r="FT174" i="39" a="1"/>
  <c r="FT174" i="39" s="1"/>
  <c r="FP174" i="39" a="1"/>
  <c r="FP174" i="39" s="1"/>
  <c r="FJ174" i="39" a="1"/>
  <c r="FJ174" i="39" s="1"/>
  <c r="FF174" i="39" a="1"/>
  <c r="FF174" i="39" s="1"/>
  <c r="FB174" i="39" a="1"/>
  <c r="FB174" i="39" s="1"/>
  <c r="EX174" i="39" a="1"/>
  <c r="EX174" i="39" s="1"/>
  <c r="ET174" i="39" a="1"/>
  <c r="ET174" i="39" s="1"/>
  <c r="JB174" i="39" a="1"/>
  <c r="JB174" i="39" s="1"/>
  <c r="IX174" i="39" a="1"/>
  <c r="IX174" i="39" s="1"/>
  <c r="IT174" i="39" a="1"/>
  <c r="IT174" i="39" s="1"/>
  <c r="IP174" i="39" a="1"/>
  <c r="IP174" i="39" s="1"/>
  <c r="IK174" i="39" a="1"/>
  <c r="IK174" i="39" s="1"/>
  <c r="IG174" i="39" a="1"/>
  <c r="IG174" i="39" s="1"/>
  <c r="IC174" i="39" a="1"/>
  <c r="IC174" i="39" s="1"/>
  <c r="HY174" i="39" a="1"/>
  <c r="HY174" i="39" s="1"/>
  <c r="HU174" i="39" a="1"/>
  <c r="HU174" i="39" s="1"/>
  <c r="GE174" i="39" a="1"/>
  <c r="GE174" i="39" s="1"/>
  <c r="GA174" i="39" a="1"/>
  <c r="GA174" i="39" s="1"/>
  <c r="FW174" i="39" a="1"/>
  <c r="FW174" i="39" s="1"/>
  <c r="FS174" i="39" a="1"/>
  <c r="FS174" i="39" s="1"/>
  <c r="FO174" i="39" a="1"/>
  <c r="FO174" i="39" s="1"/>
  <c r="FI174" i="39" a="1"/>
  <c r="FI174" i="39" s="1"/>
  <c r="FE174" i="39" a="1"/>
  <c r="FE174" i="39" s="1"/>
  <c r="FA174" i="39" a="1"/>
  <c r="FA174" i="39" s="1"/>
  <c r="EW174" i="39" a="1"/>
  <c r="EW174" i="39" s="1"/>
  <c r="JE174" i="39" a="1"/>
  <c r="JE174" i="39" s="1"/>
  <c r="JA174" i="39" a="1"/>
  <c r="JA174" i="39" s="1"/>
  <c r="IW174" i="39" a="1"/>
  <c r="IW174" i="39" s="1"/>
  <c r="IS174" i="39" a="1"/>
  <c r="IS174" i="39" s="1"/>
  <c r="IO174" i="39" a="1"/>
  <c r="IO174" i="39" s="1"/>
  <c r="IJ174" i="39" a="1"/>
  <c r="IJ174" i="39" s="1"/>
  <c r="IF174" i="39" a="1"/>
  <c r="IF174" i="39" s="1"/>
  <c r="IB174" i="39" a="1"/>
  <c r="IB174" i="39" s="1"/>
  <c r="HX174" i="39" a="1"/>
  <c r="HX174" i="39" s="1"/>
  <c r="GD174" i="39" a="1"/>
  <c r="GD174" i="39" s="1"/>
  <c r="FZ174" i="39" a="1"/>
  <c r="FZ174" i="39" s="1"/>
  <c r="FV174" i="39" a="1"/>
  <c r="FV174" i="39" s="1"/>
  <c r="FR174" i="39" a="1"/>
  <c r="FR174" i="39" s="1"/>
  <c r="FN174" i="39" a="1"/>
  <c r="FN174" i="39" s="1"/>
  <c r="FH174" i="39" a="1"/>
  <c r="FH174" i="39" s="1"/>
  <c r="FD174" i="39" a="1"/>
  <c r="FD174" i="39" s="1"/>
  <c r="EZ174" i="39" a="1"/>
  <c r="EZ174" i="39" s="1"/>
  <c r="EV174" i="39" a="1"/>
  <c r="EV174" i="39" s="1"/>
  <c r="JD174" i="39" a="1"/>
  <c r="JD174" i="39" s="1"/>
  <c r="IZ174" i="39" a="1"/>
  <c r="IZ174" i="39" s="1"/>
  <c r="IV174" i="39" a="1"/>
  <c r="IV174" i="39" s="1"/>
  <c r="IR174" i="39" a="1"/>
  <c r="IR174" i="39" s="1"/>
  <c r="IN174" i="39" a="1"/>
  <c r="IN174" i="39" s="1"/>
  <c r="II174" i="39" a="1"/>
  <c r="II174" i="39" s="1"/>
  <c r="IE174" i="39" a="1"/>
  <c r="IE174" i="39" s="1"/>
  <c r="IA174" i="39" a="1"/>
  <c r="IA174" i="39" s="1"/>
  <c r="HW174" i="39" a="1"/>
  <c r="HW174" i="39" s="1"/>
  <c r="GC174" i="39" a="1"/>
  <c r="GC174" i="39" s="1"/>
  <c r="FY174" i="39" a="1"/>
  <c r="FY174" i="39" s="1"/>
  <c r="FU174" i="39" a="1"/>
  <c r="FU174" i="39" s="1"/>
  <c r="FQ174" i="39" a="1"/>
  <c r="FQ174" i="39" s="1"/>
  <c r="FK174" i="39" a="1"/>
  <c r="FK174" i="39" s="1"/>
  <c r="FG174" i="39" a="1"/>
  <c r="FG174" i="39" s="1"/>
  <c r="FC174" i="39" a="1"/>
  <c r="FC174" i="39" s="1"/>
  <c r="EY174" i="39" a="1"/>
  <c r="EY174" i="39" s="1"/>
  <c r="EU174" i="39" a="1"/>
  <c r="EU174" i="39" s="1"/>
  <c r="S174" i="39"/>
  <c r="R174" i="39"/>
  <c r="HG167" i="39" a="1"/>
  <c r="HG167" i="39" s="1"/>
  <c r="EF167" i="39"/>
  <c r="GN167" i="39" s="1"/>
  <c r="DE106" i="38"/>
  <c r="DJ106" i="38"/>
  <c r="DI106" i="38"/>
  <c r="DU106" i="38"/>
  <c r="DO106" i="38"/>
  <c r="DQ106" i="38"/>
  <c r="DL106" i="38"/>
  <c r="DR106" i="38"/>
  <c r="DP106" i="38"/>
  <c r="FQ97" i="38"/>
  <c r="HY97" i="38" s="1"/>
  <c r="IR97" i="38" a="1"/>
  <c r="IR97" i="38" s="1"/>
  <c r="IV93" i="38" a="1"/>
  <c r="IV93" i="38" s="1"/>
  <c r="FU93" i="38"/>
  <c r="IC93" i="38" s="1"/>
  <c r="FU94" i="38"/>
  <c r="IC94" i="38" s="1"/>
  <c r="IV94" i="38" a="1"/>
  <c r="IV94" i="38" s="1"/>
  <c r="FP98" i="38"/>
  <c r="HX98" i="38" s="1"/>
  <c r="IQ98" i="38" a="1"/>
  <c r="IQ98" i="38" s="1"/>
  <c r="FN100" i="38"/>
  <c r="HV100" i="38" s="1"/>
  <c r="IO100" i="38" a="1"/>
  <c r="IO100" i="38" s="1"/>
  <c r="IM102" i="38" a="1"/>
  <c r="IM102" i="38" s="1"/>
  <c r="FL102" i="38"/>
  <c r="HT102" i="38" s="1"/>
  <c r="IK105" i="38" a="1"/>
  <c r="IK105" i="38" s="1"/>
  <c r="FJ105" i="38"/>
  <c r="HR105" i="38" s="1"/>
  <c r="FJ104" i="38"/>
  <c r="HR104" i="38" s="1"/>
  <c r="IK104" i="38" a="1"/>
  <c r="IK104" i="38" s="1"/>
  <c r="IZ90" i="38" a="1"/>
  <c r="IZ90" i="38" s="1"/>
  <c r="FY90" i="38"/>
  <c r="IG90" i="38" s="1"/>
  <c r="JA90" i="38" s="1" a="1"/>
  <c r="JA90" i="38" s="1"/>
  <c r="FK103" i="38"/>
  <c r="HS103" i="38" s="1"/>
  <c r="IL103" i="38" a="1"/>
  <c r="IL103" i="38" s="1"/>
  <c r="IW92" i="38" a="1"/>
  <c r="IW92" i="38" s="1"/>
  <c r="FV92" i="38"/>
  <c r="ID92" i="38" s="1"/>
  <c r="FT95" i="38"/>
  <c r="IB95" i="38" s="1"/>
  <c r="IU95" i="38" a="1"/>
  <c r="IU95" i="38" s="1"/>
  <c r="FP99" i="38"/>
  <c r="HX99" i="38" s="1"/>
  <c r="IQ99" i="38" a="1"/>
  <c r="IQ99" i="38" s="1"/>
  <c r="IY91" i="38" a="1"/>
  <c r="IY91" i="38" s="1"/>
  <c r="FX91" i="38"/>
  <c r="IF91" i="38" s="1"/>
  <c r="E108" i="38" a="1"/>
  <c r="E108" i="38" s="1"/>
  <c r="H108" i="38" a="1"/>
  <c r="H108" i="38" s="1"/>
  <c r="I108" i="38" s="1"/>
  <c r="L108" i="38" a="1"/>
  <c r="L108" i="38" s="1"/>
  <c r="D108" i="38" a="1"/>
  <c r="D108" i="38" s="1"/>
  <c r="F108" i="38" a="1"/>
  <c r="F108" i="38" s="1"/>
  <c r="J108" i="38" a="1"/>
  <c r="J108" i="38" s="1"/>
  <c r="G108" i="38" a="1"/>
  <c r="G108" i="38" s="1"/>
  <c r="A109" i="38"/>
  <c r="C108" i="38" a="1"/>
  <c r="C108" i="38" s="1"/>
  <c r="T108" i="38" a="1"/>
  <c r="T108" i="38" s="1"/>
  <c r="M108" i="38" a="1"/>
  <c r="M108" i="38" s="1"/>
  <c r="B108" i="38" a="1"/>
  <c r="B108" i="38" s="1"/>
  <c r="K108" i="38" a="1"/>
  <c r="K108" i="38" s="1"/>
  <c r="DF106" i="38"/>
  <c r="DM106" i="38"/>
  <c r="DH106" i="38"/>
  <c r="DT106" i="38"/>
  <c r="EC107" i="38"/>
  <c r="DZ107" i="38"/>
  <c r="EM107" i="38"/>
  <c r="DX107" i="38"/>
  <c r="FB107" i="38"/>
  <c r="EY107" i="38"/>
  <c r="FE107" i="38"/>
  <c r="EE107" i="38"/>
  <c r="ER107" i="38"/>
  <c r="ES107" i="38"/>
  <c r="EF107" i="38"/>
  <c r="EQ107" i="38"/>
  <c r="EW107" i="38"/>
  <c r="DW107" i="38"/>
  <c r="DV107" i="38"/>
  <c r="DY107" i="38"/>
  <c r="EP107" i="38"/>
  <c r="EB107" i="38"/>
  <c r="EH107" i="38"/>
  <c r="FD107" i="38"/>
  <c r="EI107" i="38"/>
  <c r="EO107" i="38"/>
  <c r="EZ107" i="38"/>
  <c r="EN107" i="38"/>
  <c r="EA107" i="38"/>
  <c r="EG107" i="38"/>
  <c r="ED107" i="38"/>
  <c r="EL107" i="38"/>
  <c r="FA107" i="38"/>
  <c r="EX107" i="38"/>
  <c r="EV107" i="38"/>
  <c r="EJ107" i="38"/>
  <c r="FC107" i="38"/>
  <c r="EK107" i="38"/>
  <c r="EU107" i="38"/>
  <c r="ET107" i="38"/>
  <c r="HP106" i="38"/>
  <c r="DG106" i="38"/>
  <c r="JO107" i="38" a="1"/>
  <c r="JO107" i="38" s="1"/>
  <c r="GW107" i="38" a="1"/>
  <c r="GW107" i="38" s="1"/>
  <c r="HH107" i="38" a="1"/>
  <c r="HH107" i="38" s="1"/>
  <c r="GJ107" i="38" a="1"/>
  <c r="GJ107" i="38" s="1"/>
  <c r="JT107" i="38" a="1"/>
  <c r="JT107" i="38" s="1"/>
  <c r="GF107" i="38" a="1"/>
  <c r="GF107" i="38" s="1"/>
  <c r="GC107" i="38" a="1"/>
  <c r="GC107" i="38" s="1"/>
  <c r="JQ107" i="38" a="1"/>
  <c r="JQ107" i="38" s="1"/>
  <c r="JN107" i="38" a="1"/>
  <c r="JN107" i="38" s="1"/>
  <c r="JK107" i="38" a="1"/>
  <c r="JK107" i="38" s="1"/>
  <c r="GQ107" i="38" a="1"/>
  <c r="GQ107" i="38" s="1"/>
  <c r="GX107" i="38" a="1"/>
  <c r="GX107" i="38" s="1"/>
  <c r="KG107" i="38" a="1"/>
  <c r="KG107" i="38" s="1"/>
  <c r="JI107" i="38" a="1"/>
  <c r="JI107" i="38" s="1"/>
  <c r="KC107" i="38" a="1"/>
  <c r="KC107" i="38" s="1"/>
  <c r="JZ107" i="38" a="1"/>
  <c r="JZ107" i="38" s="1"/>
  <c r="HL107" i="38" a="1"/>
  <c r="HL107" i="38" s="1"/>
  <c r="HJ107" i="38" a="1"/>
  <c r="HJ107" i="38" s="1"/>
  <c r="HG107" i="38" a="1"/>
  <c r="HG107" i="38" s="1"/>
  <c r="GN107" i="38" a="1"/>
  <c r="GN107" i="38" s="1"/>
  <c r="HA107" i="38" a="1"/>
  <c r="HA107" i="38" s="1"/>
  <c r="KK107" i="38" a="1"/>
  <c r="KK107" i="38" s="1"/>
  <c r="JG107" i="38" a="1"/>
  <c r="JG107" i="38" s="1"/>
  <c r="GM107" i="38" a="1"/>
  <c r="GM107" i="38" s="1"/>
  <c r="GK107" i="38" a="1"/>
  <c r="GK107" i="38" s="1"/>
  <c r="JV107" i="38" a="1"/>
  <c r="JV107" i="38" s="1"/>
  <c r="HD107" i="38" a="1"/>
  <c r="HD107" i="38" s="1"/>
  <c r="JF107" i="38" a="1"/>
  <c r="JF107" i="38" s="1"/>
  <c r="JD107" i="38" a="1"/>
  <c r="JD107" i="38" s="1"/>
  <c r="GO107" i="38" a="1"/>
  <c r="GO107" i="38" s="1"/>
  <c r="GL107" i="38" a="1"/>
  <c r="GL107" i="38" s="1"/>
  <c r="KB107" i="38" a="1"/>
  <c r="KB107" i="38" s="1"/>
  <c r="HI107" i="38" a="1"/>
  <c r="HI107" i="38" s="1"/>
  <c r="JL107" i="38" a="1"/>
  <c r="JL107" i="38" s="1"/>
  <c r="KD107" i="38" a="1"/>
  <c r="KD107" i="38" s="1"/>
  <c r="KA107" i="38" a="1"/>
  <c r="KA107" i="38" s="1"/>
  <c r="HK107" i="38" a="1"/>
  <c r="HK107" i="38" s="1"/>
  <c r="JX107" i="38" a="1"/>
  <c r="JX107" i="38" s="1"/>
  <c r="JY107" i="38" a="1"/>
  <c r="JY107" i="38" s="1"/>
  <c r="JH107" i="38" a="1"/>
  <c r="JH107" i="38" s="1"/>
  <c r="JE107" i="38" a="1"/>
  <c r="JE107" i="38" s="1"/>
  <c r="JS107" i="38" a="1"/>
  <c r="JS107" i="38" s="1"/>
  <c r="GV107" i="38" a="1"/>
  <c r="GV107" i="38" s="1"/>
  <c r="HC107" i="38" a="1"/>
  <c r="HC107" i="38" s="1"/>
  <c r="KM107" i="38" a="1"/>
  <c r="KM107" i="38" s="1"/>
  <c r="KJ107" i="38" a="1"/>
  <c r="KJ107" i="38" s="1"/>
  <c r="JC107" i="38" a="1"/>
  <c r="JC107" i="38" s="1"/>
  <c r="GI107" i="38" a="1"/>
  <c r="GI107" i="38" s="1"/>
  <c r="KH107" i="38" a="1"/>
  <c r="KH107" i="38" s="1"/>
  <c r="JJ107" i="38" a="1"/>
  <c r="JJ107" i="38" s="1"/>
  <c r="GR107" i="38" a="1"/>
  <c r="GR107" i="38" s="1"/>
  <c r="HB107" i="38" a="1"/>
  <c r="HB107" i="38" s="1"/>
  <c r="GY107" i="38" a="1"/>
  <c r="GY107" i="38" s="1"/>
  <c r="KL107" i="38" a="1"/>
  <c r="KL107" i="38" s="1"/>
  <c r="KF107" i="38" a="1"/>
  <c r="KF107" i="38" s="1"/>
  <c r="HM107" i="38" a="1"/>
  <c r="HM107" i="38" s="1"/>
  <c r="GE107" i="38" a="1"/>
  <c r="GE107" i="38" s="1"/>
  <c r="JW107" i="38" a="1"/>
  <c r="JW107" i="38" s="1"/>
  <c r="HF107" i="38" a="1"/>
  <c r="HF107" i="38" s="1"/>
  <c r="GG107" i="38" a="1"/>
  <c r="GG107" i="38" s="1"/>
  <c r="GD107" i="38" a="1"/>
  <c r="GD107" i="38" s="1"/>
  <c r="GB107" i="38" a="1"/>
  <c r="GB107" i="38" s="1"/>
  <c r="JP107" i="38" a="1"/>
  <c r="JP107" i="38" s="1"/>
  <c r="KI107" i="38" a="1"/>
  <c r="KI107" i="38" s="1"/>
  <c r="GS107" i="38" a="1"/>
  <c r="GS107" i="38" s="1"/>
  <c r="JR107" i="38" a="1"/>
  <c r="JR107" i="38" s="1"/>
  <c r="HE107" i="38" a="1"/>
  <c r="HE107" i="38" s="1"/>
  <c r="GH107" i="38" a="1"/>
  <c r="GH107" i="38" s="1"/>
  <c r="GP107" i="38" a="1"/>
  <c r="GP107" i="38" s="1"/>
  <c r="JM107" i="38" a="1"/>
  <c r="JM107" i="38" s="1"/>
  <c r="KE107" i="38" a="1"/>
  <c r="KE107" i="38" s="1"/>
  <c r="GZ107" i="38" a="1"/>
  <c r="GZ107" i="38" s="1"/>
  <c r="FY89" i="38"/>
  <c r="IG89" i="38" s="1"/>
  <c r="JA89" i="38" s="1" a="1"/>
  <c r="JA89" i="38" s="1"/>
  <c r="IZ89" i="38" a="1"/>
  <c r="IZ89" i="38" s="1"/>
  <c r="S107" i="38"/>
  <c r="R107" i="38"/>
  <c r="DN106" i="38"/>
  <c r="DS106" i="38"/>
  <c r="FR96" i="38"/>
  <c r="HZ96" i="38" s="1"/>
  <c r="IS96" i="38" a="1"/>
  <c r="IS96" i="38" s="1"/>
  <c r="FM101" i="38"/>
  <c r="HU101" i="38" s="1"/>
  <c r="IN101" i="38" a="1"/>
  <c r="IN101" i="38" s="1"/>
  <c r="BD107" i="38"/>
  <c r="AC107" i="38"/>
  <c r="AI107" i="38"/>
  <c r="BE107" i="38"/>
  <c r="AU107" i="38"/>
  <c r="AV107" i="38"/>
  <c r="FH107" i="38"/>
  <c r="AA107" i="38"/>
  <c r="BX107" i="38" s="1"/>
  <c r="CP107" i="38" s="1"/>
  <c r="AH107" i="38"/>
  <c r="AQ107" i="38"/>
  <c r="AT107" i="38"/>
  <c r="AM107" i="38"/>
  <c r="CJ107" i="38" s="1"/>
  <c r="DB107" i="38" s="1"/>
  <c r="BA107" i="38"/>
  <c r="BC107" i="38"/>
  <c r="AO107" i="38"/>
  <c r="AB107" i="38"/>
  <c r="AD107" i="38"/>
  <c r="AZ107" i="38"/>
  <c r="AW107" i="38"/>
  <c r="AK107" i="38"/>
  <c r="CH107" i="38" s="1"/>
  <c r="CZ107" i="38" s="1"/>
  <c r="Y107" i="38"/>
  <c r="BV107" i="38" s="1"/>
  <c r="CN107" i="38" s="1"/>
  <c r="AE107" i="38"/>
  <c r="CB107" i="38" s="1"/>
  <c r="CT107" i="38" s="1"/>
  <c r="AS107" i="38"/>
  <c r="BF107" i="38"/>
  <c r="AF107" i="38"/>
  <c r="AL107" i="38"/>
  <c r="W107" i="38"/>
  <c r="BT107" i="38" s="1"/>
  <c r="CL107" i="38" s="1"/>
  <c r="AJ107" i="38"/>
  <c r="CG107" i="38" s="1"/>
  <c r="CY107" i="38" s="1"/>
  <c r="AX107" i="38"/>
  <c r="AY107" i="38"/>
  <c r="X107" i="38"/>
  <c r="BU107" i="38" s="1"/>
  <c r="CM107" i="38" s="1"/>
  <c r="BB107" i="38"/>
  <c r="AP107" i="38"/>
  <c r="V107" i="38"/>
  <c r="AG107" i="38"/>
  <c r="CD107" i="38" s="1"/>
  <c r="CV107" i="38" s="1"/>
  <c r="AR107" i="38"/>
  <c r="Z107" i="38"/>
  <c r="BW107" i="38" s="1"/>
  <c r="CO107" i="38" s="1"/>
  <c r="F102" i="44"/>
  <c r="B102" i="44"/>
  <c r="A103" i="44"/>
  <c r="E102" i="44"/>
  <c r="DK107" i="38" l="1"/>
  <c r="DN107" i="38"/>
  <c r="DD107" i="38"/>
  <c r="DQ107" i="38"/>
  <c r="JV173" i="40"/>
  <c r="MX173" i="40" s="1"/>
  <c r="NQ173" i="40" a="1"/>
  <c r="NQ173" i="40" s="1"/>
  <c r="FP175" i="40"/>
  <c r="GZ175" i="40" s="1"/>
  <c r="EX175" i="40"/>
  <c r="GH175" i="40" s="1"/>
  <c r="GD175" i="40"/>
  <c r="HN175" i="40" s="1"/>
  <c r="FL175" i="40"/>
  <c r="GV175" i="40" s="1"/>
  <c r="MV175" i="40"/>
  <c r="OC161" i="40" a="1"/>
  <c r="OC161" i="40" s="1"/>
  <c r="KH161" i="40"/>
  <c r="NJ161" i="40" s="1"/>
  <c r="NW167" i="40" a="1"/>
  <c r="NW167" i="40" s="1"/>
  <c r="KB167" i="40"/>
  <c r="ND167" i="40" s="1"/>
  <c r="JW172" i="40"/>
  <c r="MY172" i="40" s="1"/>
  <c r="NR172" i="40" a="1"/>
  <c r="NR172" i="40" s="1"/>
  <c r="KD165" i="40"/>
  <c r="NF165" i="40" s="1"/>
  <c r="NY165" i="40" a="1"/>
  <c r="NY165" i="40" s="1"/>
  <c r="FQ175" i="40"/>
  <c r="HA175" i="40" s="1"/>
  <c r="EY175" i="40"/>
  <c r="GI175" i="40" s="1"/>
  <c r="FT175" i="40"/>
  <c r="HD175" i="40" s="1"/>
  <c r="FB175" i="40"/>
  <c r="GL175" i="40" s="1"/>
  <c r="FO175" i="40"/>
  <c r="GY175" i="40" s="1"/>
  <c r="EW175" i="40"/>
  <c r="GG175" i="40" s="1"/>
  <c r="AR175" i="40"/>
  <c r="OA163" i="40" a="1"/>
  <c r="OA163" i="40" s="1"/>
  <c r="KF163" i="40"/>
  <c r="NH163" i="40" s="1"/>
  <c r="S176" i="40"/>
  <c r="R176" i="40"/>
  <c r="OD160" i="40" a="1"/>
  <c r="OD160" i="40" s="1"/>
  <c r="KI160" i="40"/>
  <c r="NK160" i="40" s="1"/>
  <c r="JU174" i="40"/>
  <c r="MW174" i="40" s="1"/>
  <c r="NP174" i="40" a="1"/>
  <c r="NP174" i="40" s="1"/>
  <c r="FX175" i="40"/>
  <c r="HH175" i="40" s="1"/>
  <c r="FF175" i="40"/>
  <c r="GP175" i="40" s="1"/>
  <c r="GB175" i="40"/>
  <c r="HL175" i="40" s="1"/>
  <c r="FJ175" i="40"/>
  <c r="GT175" i="40" s="1"/>
  <c r="FW175" i="40"/>
  <c r="HG175" i="40" s="1"/>
  <c r="FE175" i="40"/>
  <c r="GO175" i="40" s="1"/>
  <c r="AZ175" i="40"/>
  <c r="KC166" i="40"/>
  <c r="NE166" i="40" s="1"/>
  <c r="NX166" i="40" a="1"/>
  <c r="NX166" i="40" s="1"/>
  <c r="JP176" i="40"/>
  <c r="JH176" i="40"/>
  <c r="IZ176" i="40"/>
  <c r="IR176" i="40"/>
  <c r="IJ176" i="40"/>
  <c r="JO176" i="40"/>
  <c r="JG176" i="40"/>
  <c r="IY176" i="40"/>
  <c r="IQ176" i="40"/>
  <c r="II176" i="40"/>
  <c r="JN176" i="40"/>
  <c r="JF176" i="40"/>
  <c r="IX176" i="40"/>
  <c r="IP176" i="40"/>
  <c r="IH176" i="40"/>
  <c r="JM176" i="40"/>
  <c r="JE176" i="40"/>
  <c r="IW176" i="40"/>
  <c r="IO176" i="40"/>
  <c r="JL176" i="40"/>
  <c r="JD176" i="40"/>
  <c r="IV176" i="40"/>
  <c r="IN176" i="40"/>
  <c r="JK176" i="40"/>
  <c r="JC176" i="40"/>
  <c r="IU176" i="40"/>
  <c r="IM176" i="40"/>
  <c r="IT176" i="40"/>
  <c r="IS176" i="40"/>
  <c r="IL176" i="40"/>
  <c r="JQ176" i="40"/>
  <c r="IK176" i="40"/>
  <c r="JJ176" i="40"/>
  <c r="JI176" i="40"/>
  <c r="JA176" i="40"/>
  <c r="JB176" i="40"/>
  <c r="Q176" i="40" a="1"/>
  <c r="Q176" i="40" s="1"/>
  <c r="FY175" i="40"/>
  <c r="HI175" i="40" s="1"/>
  <c r="FG175" i="40"/>
  <c r="GQ175" i="40" s="1"/>
  <c r="FM175" i="40"/>
  <c r="GW175" i="40" s="1"/>
  <c r="EU175" i="40"/>
  <c r="GE175" i="40" s="1"/>
  <c r="OC162" i="40" a="1"/>
  <c r="OC162" i="40" s="1"/>
  <c r="KH162" i="40"/>
  <c r="NJ162" i="40" s="1"/>
  <c r="AO175" i="40"/>
  <c r="FI175" i="40"/>
  <c r="GS175" i="40" s="1"/>
  <c r="GA175" i="40"/>
  <c r="HK175" i="40" s="1"/>
  <c r="KY176" i="40"/>
  <c r="KQ176" i="40"/>
  <c r="DC176" i="40"/>
  <c r="DU176" i="40" s="1"/>
  <c r="CU176" i="40"/>
  <c r="DM176" i="40" s="1"/>
  <c r="CP176" i="40" a="1"/>
  <c r="CP176" i="40" s="1"/>
  <c r="CL176" i="40" a="1"/>
  <c r="CL176" i="40" s="1"/>
  <c r="CH176" i="40" a="1"/>
  <c r="CH176" i="40" s="1"/>
  <c r="CD176" i="40" a="1"/>
  <c r="CD176" i="40" s="1"/>
  <c r="BZ176" i="40" a="1"/>
  <c r="BZ176" i="40" s="1"/>
  <c r="BR176" i="40"/>
  <c r="HZ176" i="40" s="1"/>
  <c r="BJ176" i="40"/>
  <c r="HR176" i="40" s="1"/>
  <c r="MP176" i="40" a="1"/>
  <c r="MP176" i="40" s="1"/>
  <c r="ML176" i="40" a="1"/>
  <c r="ML176" i="40" s="1"/>
  <c r="MH176" i="40" a="1"/>
  <c r="MH176" i="40" s="1"/>
  <c r="MD176" i="40" a="1"/>
  <c r="MD176" i="40" s="1"/>
  <c r="LX176" i="40" a="1"/>
  <c r="LX176" i="40" s="1"/>
  <c r="ES176" i="40" s="1"/>
  <c r="LT176" i="40" a="1"/>
  <c r="LT176" i="40" s="1"/>
  <c r="EO176" i="40" s="1"/>
  <c r="LP176" i="40" a="1"/>
  <c r="LP176" i="40" s="1"/>
  <c r="EK176" i="40" s="1"/>
  <c r="LL176" i="40" a="1"/>
  <c r="LL176" i="40" s="1"/>
  <c r="EG176" i="40" s="1"/>
  <c r="LH176" i="40" a="1"/>
  <c r="LH176" i="40" s="1"/>
  <c r="EC176" i="40" s="1"/>
  <c r="KX176" i="40"/>
  <c r="KP176" i="40"/>
  <c r="DJ176" i="40"/>
  <c r="EB176" i="40" s="1"/>
  <c r="DB176" i="40"/>
  <c r="DT176" i="40" s="1"/>
  <c r="CT176" i="40"/>
  <c r="DL176" i="40" s="1"/>
  <c r="BY176" i="40"/>
  <c r="IG176" i="40" s="1"/>
  <c r="BQ176" i="40"/>
  <c r="HY176" i="40" s="1"/>
  <c r="BI176" i="40"/>
  <c r="HQ176" i="40" s="1"/>
  <c r="LE176" i="40"/>
  <c r="KW176" i="40"/>
  <c r="KO176" i="40"/>
  <c r="DI176" i="40"/>
  <c r="EA176" i="40" s="1"/>
  <c r="DA176" i="40"/>
  <c r="DS176" i="40" s="1"/>
  <c r="CS176" i="40"/>
  <c r="DK176" i="40" s="1"/>
  <c r="CO176" i="40" a="1"/>
  <c r="CO176" i="40" s="1"/>
  <c r="CK176" i="40" a="1"/>
  <c r="CK176" i="40" s="1"/>
  <c r="CG176" i="40" a="1"/>
  <c r="CG176" i="40" s="1"/>
  <c r="CC176" i="40" a="1"/>
  <c r="CC176" i="40" s="1"/>
  <c r="BX176" i="40"/>
  <c r="IF176" i="40" s="1"/>
  <c r="BP176" i="40"/>
  <c r="HX176" i="40" s="1"/>
  <c r="BH176" i="40"/>
  <c r="HP176" i="40" s="1"/>
  <c r="MS176" i="40" a="1"/>
  <c r="MS176" i="40" s="1"/>
  <c r="MO176" i="40" a="1"/>
  <c r="MO176" i="40" s="1"/>
  <c r="MK176" i="40" a="1"/>
  <c r="MK176" i="40" s="1"/>
  <c r="MG176" i="40" a="1"/>
  <c r="MG176" i="40" s="1"/>
  <c r="MC176" i="40" a="1"/>
  <c r="MC176" i="40" s="1"/>
  <c r="LW176" i="40" a="1"/>
  <c r="LW176" i="40" s="1"/>
  <c r="ER176" i="40" s="1"/>
  <c r="LS176" i="40" a="1"/>
  <c r="LS176" i="40" s="1"/>
  <c r="EN176" i="40" s="1"/>
  <c r="LO176" i="40" a="1"/>
  <c r="LO176" i="40" s="1"/>
  <c r="EJ176" i="40" s="1"/>
  <c r="LK176" i="40" a="1"/>
  <c r="LK176" i="40" s="1"/>
  <c r="EF176" i="40" s="1"/>
  <c r="LD176" i="40"/>
  <c r="KV176" i="40"/>
  <c r="KN176" i="40"/>
  <c r="DH176" i="40"/>
  <c r="DZ176" i="40" s="1"/>
  <c r="CZ176" i="40"/>
  <c r="DR176" i="40" s="1"/>
  <c r="BW176" i="40"/>
  <c r="IE176" i="40" s="1"/>
  <c r="BO176" i="40"/>
  <c r="HW176" i="40" s="1"/>
  <c r="BG176" i="40"/>
  <c r="LC176" i="40"/>
  <c r="KU176" i="40"/>
  <c r="DG176" i="40"/>
  <c r="DY176" i="40" s="1"/>
  <c r="CY176" i="40"/>
  <c r="DQ176" i="40" s="1"/>
  <c r="CR176" i="40" a="1"/>
  <c r="CR176" i="40" s="1"/>
  <c r="CN176" i="40" a="1"/>
  <c r="CN176" i="40" s="1"/>
  <c r="CJ176" i="40" a="1"/>
  <c r="CJ176" i="40" s="1"/>
  <c r="CF176" i="40" a="1"/>
  <c r="CF176" i="40" s="1"/>
  <c r="CB176" i="40" a="1"/>
  <c r="CB176" i="40" s="1"/>
  <c r="BV176" i="40"/>
  <c r="ID176" i="40" s="1"/>
  <c r="BN176" i="40"/>
  <c r="HV176" i="40" s="1"/>
  <c r="MR176" i="40" a="1"/>
  <c r="MR176" i="40" s="1"/>
  <c r="MN176" i="40" a="1"/>
  <c r="MN176" i="40" s="1"/>
  <c r="MJ176" i="40" a="1"/>
  <c r="MJ176" i="40" s="1"/>
  <c r="MF176" i="40" a="1"/>
  <c r="MF176" i="40" s="1"/>
  <c r="MB176" i="40" a="1"/>
  <c r="MB176" i="40" s="1"/>
  <c r="LV176" i="40" a="1"/>
  <c r="LV176" i="40" s="1"/>
  <c r="EQ176" i="40" s="1"/>
  <c r="LR176" i="40" a="1"/>
  <c r="LR176" i="40" s="1"/>
  <c r="EM176" i="40" s="1"/>
  <c r="LN176" i="40" a="1"/>
  <c r="LN176" i="40" s="1"/>
  <c r="EI176" i="40" s="1"/>
  <c r="LJ176" i="40" a="1"/>
  <c r="LJ176" i="40" s="1"/>
  <c r="EE176" i="40" s="1"/>
  <c r="LB176" i="40"/>
  <c r="KT176" i="40"/>
  <c r="DF176" i="40"/>
  <c r="DX176" i="40" s="1"/>
  <c r="CX176" i="40"/>
  <c r="DP176" i="40" s="1"/>
  <c r="BU176" i="40"/>
  <c r="IC176" i="40" s="1"/>
  <c r="BM176" i="40"/>
  <c r="HU176" i="40" s="1"/>
  <c r="CQ176" i="40" a="1"/>
  <c r="CQ176" i="40" s="1"/>
  <c r="CA176" i="40" a="1"/>
  <c r="CA176" i="40" s="1"/>
  <c r="MQ176" i="40" a="1"/>
  <c r="MQ176" i="40" s="1"/>
  <c r="LY176" i="40" a="1"/>
  <c r="LY176" i="40" s="1"/>
  <c r="ET176" i="40" s="1"/>
  <c r="LI176" i="40" a="1"/>
  <c r="LI176" i="40" s="1"/>
  <c r="ED176" i="40" s="1"/>
  <c r="ME176" i="40" a="1"/>
  <c r="ME176" i="40" s="1"/>
  <c r="LA176" i="40"/>
  <c r="JT176" i="40" a="1"/>
  <c r="JT176" i="40" s="1"/>
  <c r="CM176" i="40" a="1"/>
  <c r="CM176" i="40" s="1"/>
  <c r="BT176" i="40"/>
  <c r="IB176" i="40" s="1"/>
  <c r="LM176" i="40" a="1"/>
  <c r="LM176" i="40" s="1"/>
  <c r="EH176" i="40" s="1"/>
  <c r="MM176" i="40" a="1"/>
  <c r="MM176" i="40" s="1"/>
  <c r="LU176" i="40" a="1"/>
  <c r="LU176" i="40" s="1"/>
  <c r="EP176" i="40" s="1"/>
  <c r="KZ176" i="40"/>
  <c r="BS176" i="40"/>
  <c r="IA176" i="40" s="1"/>
  <c r="KS176" i="40"/>
  <c r="DE176" i="40"/>
  <c r="DW176" i="40" s="1"/>
  <c r="CI176" i="40" a="1"/>
  <c r="CI176" i="40" s="1"/>
  <c r="BL176" i="40"/>
  <c r="HT176" i="40" s="1"/>
  <c r="CV176" i="40"/>
  <c r="DN176" i="40" s="1"/>
  <c r="MI176" i="40" a="1"/>
  <c r="MI176" i="40" s="1"/>
  <c r="LQ176" i="40" a="1"/>
  <c r="LQ176" i="40" s="1"/>
  <c r="EL176" i="40" s="1"/>
  <c r="KR176" i="40"/>
  <c r="DD176" i="40"/>
  <c r="DV176" i="40" s="1"/>
  <c r="BK176" i="40"/>
  <c r="HS176" i="40" s="1"/>
  <c r="CW176" i="40"/>
  <c r="DO176" i="40" s="1"/>
  <c r="CE176" i="40" a="1"/>
  <c r="CE176" i="40" s="1"/>
  <c r="NW168" i="40" a="1"/>
  <c r="NW168" i="40" s="1"/>
  <c r="KB168" i="40"/>
  <c r="ND168" i="40" s="1"/>
  <c r="EZ175" i="40"/>
  <c r="GJ175" i="40" s="1"/>
  <c r="FR175" i="40"/>
  <c r="HB175" i="40" s="1"/>
  <c r="FU175" i="40"/>
  <c r="HE175" i="40" s="1"/>
  <c r="FC175" i="40"/>
  <c r="GM175" i="40" s="1"/>
  <c r="NS171" i="40" a="1"/>
  <c r="NS171" i="40" s="1"/>
  <c r="JX171" i="40"/>
  <c r="MZ171" i="40" s="1"/>
  <c r="KK158" i="40"/>
  <c r="NM158" i="40" s="1"/>
  <c r="OG158" i="40" s="1" a="1"/>
  <c r="OG158" i="40" s="1"/>
  <c r="OF158" i="40" a="1"/>
  <c r="OF158" i="40" s="1"/>
  <c r="OA164" i="40" a="1"/>
  <c r="OA164" i="40" s="1"/>
  <c r="KF164" i="40"/>
  <c r="NH164" i="40" s="1"/>
  <c r="G177" i="40" a="1"/>
  <c r="G177" i="40" s="1"/>
  <c r="C177" i="40" a="1"/>
  <c r="C177" i="40" s="1"/>
  <c r="T177" i="40" a="1"/>
  <c r="T177" i="40" s="1"/>
  <c r="O177" i="40" a="1"/>
  <c r="O177" i="40" s="1"/>
  <c r="K177" i="40" a="1"/>
  <c r="K177" i="40" s="1"/>
  <c r="F177" i="40" a="1"/>
  <c r="F177" i="40" s="1"/>
  <c r="B177" i="40" a="1"/>
  <c r="B177" i="40" s="1"/>
  <c r="N177" i="40" a="1"/>
  <c r="N177" i="40" s="1"/>
  <c r="J177" i="40" a="1"/>
  <c r="J177" i="40" s="1"/>
  <c r="E177" i="40" a="1"/>
  <c r="E177" i="40" s="1"/>
  <c r="M177" i="40" a="1"/>
  <c r="M177" i="40" s="1"/>
  <c r="D177" i="40" a="1"/>
  <c r="D177" i="40" s="1"/>
  <c r="A178" i="40"/>
  <c r="P177" i="40" a="1"/>
  <c r="P177" i="40" s="1"/>
  <c r="L177" i="40" a="1"/>
  <c r="L177" i="40" s="1"/>
  <c r="H177" i="40" a="1"/>
  <c r="H177" i="40" s="1"/>
  <c r="I177" i="40" s="1"/>
  <c r="OE159" i="40" a="1"/>
  <c r="OE159" i="40" s="1"/>
  <c r="KJ159" i="40"/>
  <c r="NL159" i="40" s="1"/>
  <c r="AL176" i="40"/>
  <c r="AD176" i="40"/>
  <c r="V176" i="40"/>
  <c r="AK176" i="40"/>
  <c r="AC176" i="40"/>
  <c r="AV176" i="40" s="1"/>
  <c r="U176" i="40"/>
  <c r="AN176" i="40" s="1"/>
  <c r="AJ176" i="40"/>
  <c r="BC176" i="40" s="1"/>
  <c r="AB176" i="40"/>
  <c r="AI176" i="40"/>
  <c r="AA176" i="40"/>
  <c r="AH176" i="40"/>
  <c r="Z176" i="40"/>
  <c r="AG176" i="40"/>
  <c r="AZ176" i="40" s="1"/>
  <c r="Y176" i="40"/>
  <c r="AR176" i="40" s="1"/>
  <c r="W176" i="40"/>
  <c r="AP176" i="40" s="1"/>
  <c r="AM176" i="40"/>
  <c r="AF176" i="40"/>
  <c r="AY176" i="40" s="1"/>
  <c r="AE176" i="40"/>
  <c r="X176" i="40"/>
  <c r="NT170" i="40" a="1"/>
  <c r="NT170" i="40" s="1"/>
  <c r="JY170" i="40"/>
  <c r="NA170" i="40" s="1"/>
  <c r="FH175" i="40"/>
  <c r="GR175" i="40" s="1"/>
  <c r="FZ175" i="40"/>
  <c r="HJ175" i="40" s="1"/>
  <c r="GC175" i="40"/>
  <c r="HM175" i="40" s="1"/>
  <c r="FK175" i="40"/>
  <c r="GU175" i="40" s="1"/>
  <c r="BC175" i="40"/>
  <c r="FV175" i="40"/>
  <c r="HF175" i="40" s="1"/>
  <c r="FD175" i="40"/>
  <c r="GN175" i="40" s="1"/>
  <c r="NU169" i="40" a="1"/>
  <c r="NU169" i="40" s="1"/>
  <c r="JZ169" i="40"/>
  <c r="NB169" i="40" s="1"/>
  <c r="FA175" i="40"/>
  <c r="GK175" i="40" s="1"/>
  <c r="FS175" i="40"/>
  <c r="HC175" i="40" s="1"/>
  <c r="FN175" i="40"/>
  <c r="GX175" i="40" s="1"/>
  <c r="EV175" i="40"/>
  <c r="GF175" i="40" s="1"/>
  <c r="AS175" i="40"/>
  <c r="AV175" i="40"/>
  <c r="AZ175" i="39"/>
  <c r="AR175" i="39"/>
  <c r="AI175" i="39"/>
  <c r="DA175" i="39" s="1"/>
  <c r="DS175" i="39" s="1"/>
  <c r="AA175" i="39"/>
  <c r="CS175" i="39" s="1"/>
  <c r="DK175" i="39" s="1"/>
  <c r="AY175" i="39"/>
  <c r="AQ175" i="39"/>
  <c r="AH175" i="39"/>
  <c r="Z175" i="39"/>
  <c r="CR175" i="39" s="1"/>
  <c r="DJ175" i="39" s="1"/>
  <c r="BF175" i="39"/>
  <c r="AX175" i="39"/>
  <c r="AP175" i="39"/>
  <c r="AG175" i="39"/>
  <c r="CY175" i="39" s="1"/>
  <c r="DQ175" i="39" s="1"/>
  <c r="Y175" i="39"/>
  <c r="CQ175" i="39" s="1"/>
  <c r="DI175" i="39" s="1"/>
  <c r="BE175" i="39"/>
  <c r="AW175" i="39"/>
  <c r="AO175" i="39"/>
  <c r="AF175" i="39"/>
  <c r="CX175" i="39" s="1"/>
  <c r="DP175" i="39" s="1"/>
  <c r="X175" i="39"/>
  <c r="BD175" i="39"/>
  <c r="AV175" i="39"/>
  <c r="AM175" i="39"/>
  <c r="DE175" i="39" s="1"/>
  <c r="DW175" i="39" s="1"/>
  <c r="AE175" i="39"/>
  <c r="CW175" i="39" s="1"/>
  <c r="DO175" i="39" s="1"/>
  <c r="W175" i="39"/>
  <c r="DZ175" i="39"/>
  <c r="BC175" i="39"/>
  <c r="AU175" i="39"/>
  <c r="AL175" i="39"/>
  <c r="DD175" i="39" s="1"/>
  <c r="DV175" i="39" s="1"/>
  <c r="AD175" i="39"/>
  <c r="CV175" i="39" s="1"/>
  <c r="DN175" i="39" s="1"/>
  <c r="V175" i="39"/>
  <c r="CN175" i="39" s="1"/>
  <c r="DF175" i="39" s="1"/>
  <c r="BB175" i="39"/>
  <c r="AT175" i="39"/>
  <c r="AK175" i="39"/>
  <c r="DC175" i="39" s="1"/>
  <c r="DU175" i="39" s="1"/>
  <c r="AC175" i="39"/>
  <c r="CU175" i="39" s="1"/>
  <c r="DM175" i="39" s="1"/>
  <c r="BA175" i="39"/>
  <c r="AS175" i="39"/>
  <c r="AJ175" i="39"/>
  <c r="DB175" i="39" s="1"/>
  <c r="DT175" i="39" s="1"/>
  <c r="AB175" i="39"/>
  <c r="CT175" i="39" s="1"/>
  <c r="DL175" i="39" s="1"/>
  <c r="ED171" i="39"/>
  <c r="GL171" i="39" s="1"/>
  <c r="HE171" i="39" a="1"/>
  <c r="HE171" i="39" s="1"/>
  <c r="HO161" i="39" a="1"/>
  <c r="HO161" i="39" s="1"/>
  <c r="EN161" i="39"/>
  <c r="GV161" i="39" s="1"/>
  <c r="EI166" i="39"/>
  <c r="GQ166" i="39" s="1"/>
  <c r="HJ166" i="39" a="1"/>
  <c r="HJ166" i="39" s="1"/>
  <c r="EE170" i="39"/>
  <c r="GM170" i="39" s="1"/>
  <c r="HF170" i="39" a="1"/>
  <c r="HF170" i="39" s="1"/>
  <c r="EC172" i="39"/>
  <c r="GK172" i="39" s="1"/>
  <c r="HD172" i="39" a="1"/>
  <c r="HD172" i="39" s="1"/>
  <c r="H176" i="39" a="1"/>
  <c r="H176" i="39" s="1"/>
  <c r="I176" i="39" s="1"/>
  <c r="D176" i="39" a="1"/>
  <c r="D176" i="39" s="1"/>
  <c r="T176" i="39" a="1"/>
  <c r="T176" i="39" s="1"/>
  <c r="L176" i="39" a="1"/>
  <c r="L176" i="39" s="1"/>
  <c r="G176" i="39" a="1"/>
  <c r="G176" i="39" s="1"/>
  <c r="C176" i="39" a="1"/>
  <c r="C176" i="39" s="1"/>
  <c r="K176" i="39" a="1"/>
  <c r="K176" i="39" s="1"/>
  <c r="F176" i="39" a="1"/>
  <c r="F176" i="39" s="1"/>
  <c r="B176" i="39" a="1"/>
  <c r="B176" i="39" s="1"/>
  <c r="N176" i="39" a="1"/>
  <c r="N176" i="39" s="1"/>
  <c r="J176" i="39" a="1"/>
  <c r="J176" i="39" s="1"/>
  <c r="E176" i="39" a="1"/>
  <c r="E176" i="39" s="1"/>
  <c r="A177" i="39"/>
  <c r="M176" i="39" a="1"/>
  <c r="M176" i="39" s="1"/>
  <c r="HQ159" i="39" a="1"/>
  <c r="HQ159" i="39" s="1"/>
  <c r="EP159" i="39"/>
  <c r="GX159" i="39" s="1"/>
  <c r="HQ158" i="39" a="1"/>
  <c r="HQ158" i="39" s="1"/>
  <c r="EP158" i="39"/>
  <c r="GX158" i="39" s="1"/>
  <c r="HH167" i="39" a="1"/>
  <c r="HH167" i="39" s="1"/>
  <c r="EG167" i="39"/>
  <c r="GO167" i="39" s="1"/>
  <c r="EM162" i="39"/>
  <c r="GU162" i="39" s="1"/>
  <c r="HN162" i="39" a="1"/>
  <c r="HN162" i="39" s="1"/>
  <c r="HK164" i="39" a="1"/>
  <c r="HK164" i="39" s="1"/>
  <c r="EJ164" i="39"/>
  <c r="GR164" i="39" s="1"/>
  <c r="GH174" i="39"/>
  <c r="EI165" i="39"/>
  <c r="GQ165" i="39" s="1"/>
  <c r="HJ165" i="39" a="1"/>
  <c r="HJ165" i="39" s="1"/>
  <c r="CO175" i="39"/>
  <c r="DG175" i="39" s="1"/>
  <c r="CZ175" i="39"/>
  <c r="DR175" i="39" s="1"/>
  <c r="CP175" i="39"/>
  <c r="DH175" i="39" s="1"/>
  <c r="EK163" i="39"/>
  <c r="GS163" i="39" s="1"/>
  <c r="HL163" i="39" a="1"/>
  <c r="HL163" i="39" s="1"/>
  <c r="EO160" i="39"/>
  <c r="GW160" i="39" s="1"/>
  <c r="HP160" i="39" a="1"/>
  <c r="HP160" i="39" s="1"/>
  <c r="JD175" i="39" a="1"/>
  <c r="JD175" i="39" s="1"/>
  <c r="IZ175" i="39" a="1"/>
  <c r="IZ175" i="39" s="1"/>
  <c r="IV175" i="39" a="1"/>
  <c r="IV175" i="39" s="1"/>
  <c r="IR175" i="39" a="1"/>
  <c r="IR175" i="39" s="1"/>
  <c r="IN175" i="39" a="1"/>
  <c r="IN175" i="39" s="1"/>
  <c r="II175" i="39" a="1"/>
  <c r="II175" i="39" s="1"/>
  <c r="IE175" i="39" a="1"/>
  <c r="IE175" i="39" s="1"/>
  <c r="IA175" i="39" a="1"/>
  <c r="IA175" i="39" s="1"/>
  <c r="HW175" i="39" a="1"/>
  <c r="HW175" i="39" s="1"/>
  <c r="GC175" i="39" a="1"/>
  <c r="GC175" i="39" s="1"/>
  <c r="FY175" i="39" a="1"/>
  <c r="FY175" i="39" s="1"/>
  <c r="FU175" i="39" a="1"/>
  <c r="FU175" i="39" s="1"/>
  <c r="FQ175" i="39" a="1"/>
  <c r="FQ175" i="39" s="1"/>
  <c r="FK175" i="39" a="1"/>
  <c r="FK175" i="39" s="1"/>
  <c r="FG175" i="39" a="1"/>
  <c r="FG175" i="39" s="1"/>
  <c r="FC175" i="39" a="1"/>
  <c r="FC175" i="39" s="1"/>
  <c r="EY175" i="39" a="1"/>
  <c r="EY175" i="39" s="1"/>
  <c r="EU175" i="39" a="1"/>
  <c r="EU175" i="39" s="1"/>
  <c r="JC175" i="39" a="1"/>
  <c r="JC175" i="39" s="1"/>
  <c r="IY175" i="39" a="1"/>
  <c r="IY175" i="39" s="1"/>
  <c r="IU175" i="39" a="1"/>
  <c r="IU175" i="39" s="1"/>
  <c r="IQ175" i="39" a="1"/>
  <c r="IQ175" i="39" s="1"/>
  <c r="IL175" i="39" a="1"/>
  <c r="IL175" i="39" s="1"/>
  <c r="IH175" i="39" a="1"/>
  <c r="IH175" i="39" s="1"/>
  <c r="ID175" i="39" a="1"/>
  <c r="ID175" i="39" s="1"/>
  <c r="HZ175" i="39" a="1"/>
  <c r="HZ175" i="39" s="1"/>
  <c r="HV175" i="39" a="1"/>
  <c r="HV175" i="39" s="1"/>
  <c r="GB175" i="39" a="1"/>
  <c r="GB175" i="39" s="1"/>
  <c r="FX175" i="39" a="1"/>
  <c r="FX175" i="39" s="1"/>
  <c r="FT175" i="39" a="1"/>
  <c r="FT175" i="39" s="1"/>
  <c r="FP175" i="39" a="1"/>
  <c r="FP175" i="39" s="1"/>
  <c r="FJ175" i="39" a="1"/>
  <c r="FJ175" i="39" s="1"/>
  <c r="FF175" i="39" a="1"/>
  <c r="FF175" i="39" s="1"/>
  <c r="FB175" i="39" a="1"/>
  <c r="FB175" i="39" s="1"/>
  <c r="EX175" i="39" a="1"/>
  <c r="EX175" i="39" s="1"/>
  <c r="ET175" i="39" a="1"/>
  <c r="ET175" i="39" s="1"/>
  <c r="JB175" i="39" a="1"/>
  <c r="JB175" i="39" s="1"/>
  <c r="IX175" i="39" a="1"/>
  <c r="IX175" i="39" s="1"/>
  <c r="IT175" i="39" a="1"/>
  <c r="IT175" i="39" s="1"/>
  <c r="IP175" i="39" a="1"/>
  <c r="IP175" i="39" s="1"/>
  <c r="IK175" i="39" a="1"/>
  <c r="IK175" i="39" s="1"/>
  <c r="IG175" i="39" a="1"/>
  <c r="IG175" i="39" s="1"/>
  <c r="IC175" i="39" a="1"/>
  <c r="IC175" i="39" s="1"/>
  <c r="HY175" i="39" a="1"/>
  <c r="HY175" i="39" s="1"/>
  <c r="HU175" i="39" a="1"/>
  <c r="HU175" i="39" s="1"/>
  <c r="GE175" i="39" a="1"/>
  <c r="GE175" i="39" s="1"/>
  <c r="GA175" i="39" a="1"/>
  <c r="GA175" i="39" s="1"/>
  <c r="FW175" i="39" a="1"/>
  <c r="FW175" i="39" s="1"/>
  <c r="FS175" i="39" a="1"/>
  <c r="FS175" i="39" s="1"/>
  <c r="FO175" i="39" a="1"/>
  <c r="FO175" i="39" s="1"/>
  <c r="FI175" i="39" a="1"/>
  <c r="FI175" i="39" s="1"/>
  <c r="FE175" i="39" a="1"/>
  <c r="FE175" i="39" s="1"/>
  <c r="FA175" i="39" a="1"/>
  <c r="FA175" i="39" s="1"/>
  <c r="EW175" i="39" a="1"/>
  <c r="EW175" i="39" s="1"/>
  <c r="JE175" i="39" a="1"/>
  <c r="JE175" i="39" s="1"/>
  <c r="JA175" i="39" a="1"/>
  <c r="JA175" i="39" s="1"/>
  <c r="IW175" i="39" a="1"/>
  <c r="IW175" i="39" s="1"/>
  <c r="IS175" i="39" a="1"/>
  <c r="IS175" i="39" s="1"/>
  <c r="IO175" i="39" a="1"/>
  <c r="IO175" i="39" s="1"/>
  <c r="IJ175" i="39" a="1"/>
  <c r="IJ175" i="39" s="1"/>
  <c r="IF175" i="39" a="1"/>
  <c r="IF175" i="39" s="1"/>
  <c r="IB175" i="39" a="1"/>
  <c r="IB175" i="39" s="1"/>
  <c r="HX175" i="39" a="1"/>
  <c r="HX175" i="39" s="1"/>
  <c r="GD175" i="39" a="1"/>
  <c r="GD175" i="39" s="1"/>
  <c r="FZ175" i="39" a="1"/>
  <c r="FZ175" i="39" s="1"/>
  <c r="FV175" i="39" a="1"/>
  <c r="FV175" i="39" s="1"/>
  <c r="FR175" i="39" a="1"/>
  <c r="FR175" i="39" s="1"/>
  <c r="FN175" i="39" a="1"/>
  <c r="FN175" i="39" s="1"/>
  <c r="FH175" i="39" a="1"/>
  <c r="FH175" i="39" s="1"/>
  <c r="FD175" i="39" a="1"/>
  <c r="FD175" i="39" s="1"/>
  <c r="EZ175" i="39" a="1"/>
  <c r="EZ175" i="39" s="1"/>
  <c r="EV175" i="39" a="1"/>
  <c r="EV175" i="39" s="1"/>
  <c r="S175" i="39"/>
  <c r="R175" i="39"/>
  <c r="EA173" i="39"/>
  <c r="GI173" i="39" s="1"/>
  <c r="HB173" i="39" a="1"/>
  <c r="HB173" i="39" s="1"/>
  <c r="HG168" i="39" a="1"/>
  <c r="HG168" i="39" s="1"/>
  <c r="EF168" i="39"/>
  <c r="GN168" i="39" s="1"/>
  <c r="EE169" i="39"/>
  <c r="GM169" i="39" s="1"/>
  <c r="HF169" i="39" a="1"/>
  <c r="HF169" i="39" s="1"/>
  <c r="DL107" i="38"/>
  <c r="DT107" i="38"/>
  <c r="DJ107" i="38"/>
  <c r="BZ107" i="38"/>
  <c r="CR107" i="38" s="1"/>
  <c r="DM107" i="38"/>
  <c r="KM108" i="38" a="1"/>
  <c r="KM108" i="38" s="1"/>
  <c r="JF108" i="38" a="1"/>
  <c r="JF108" i="38" s="1"/>
  <c r="GH108" i="38" a="1"/>
  <c r="GH108" i="38" s="1"/>
  <c r="KD108" i="38" a="1"/>
  <c r="KD108" i="38" s="1"/>
  <c r="JG108" i="38" a="1"/>
  <c r="JG108" i="38" s="1"/>
  <c r="JE108" i="38" a="1"/>
  <c r="JE108" i="38" s="1"/>
  <c r="GM108" i="38" a="1"/>
  <c r="GM108" i="38" s="1"/>
  <c r="GJ108" i="38" a="1"/>
  <c r="GJ108" i="38" s="1"/>
  <c r="GB108" i="38" a="1"/>
  <c r="GB108" i="38" s="1"/>
  <c r="KI108" i="38" a="1"/>
  <c r="KI108" i="38" s="1"/>
  <c r="HL108" i="38" a="1"/>
  <c r="HL108" i="38" s="1"/>
  <c r="GD108" i="38" a="1"/>
  <c r="GD108" i="38" s="1"/>
  <c r="JS108" i="38" a="1"/>
  <c r="JS108" i="38" s="1"/>
  <c r="HM108" i="38" a="1"/>
  <c r="HM108" i="38" s="1"/>
  <c r="HK108" i="38" a="1"/>
  <c r="HK108" i="38" s="1"/>
  <c r="KJ108" i="38" a="1"/>
  <c r="KJ108" i="38" s="1"/>
  <c r="KG108" i="38" a="1"/>
  <c r="KG108" i="38" s="1"/>
  <c r="JY108" i="38" a="1"/>
  <c r="JY108" i="38" s="1"/>
  <c r="HH108" i="38" a="1"/>
  <c r="HH108" i="38" s="1"/>
  <c r="KF108" i="38" a="1"/>
  <c r="KF108" i="38" s="1"/>
  <c r="HB108" i="38" a="1"/>
  <c r="HB108" i="38" s="1"/>
  <c r="JM108" i="38" a="1"/>
  <c r="JM108" i="38" s="1"/>
  <c r="JC108" i="38" a="1"/>
  <c r="JC108" i="38" s="1"/>
  <c r="GG108" i="38" a="1"/>
  <c r="GG108" i="38" s="1"/>
  <c r="GY108" i="38" a="1"/>
  <c r="GY108" i="38" s="1"/>
  <c r="GL108" i="38" a="1"/>
  <c r="GL108" i="38" s="1"/>
  <c r="HG108" i="38" a="1"/>
  <c r="HG108" i="38" s="1"/>
  <c r="KE108" i="38" a="1"/>
  <c r="KE108" i="38" s="1"/>
  <c r="JH108" i="38" a="1"/>
  <c r="JH108" i="38" s="1"/>
  <c r="HA108" i="38" a="1"/>
  <c r="HA108" i="38" s="1"/>
  <c r="JK108" i="38" a="1"/>
  <c r="JK108" i="38" s="1"/>
  <c r="JQ108" i="38" a="1"/>
  <c r="JQ108" i="38" s="1"/>
  <c r="KA108" i="38" a="1"/>
  <c r="KA108" i="38" s="1"/>
  <c r="HD108" i="38" a="1"/>
  <c r="HD108" i="38" s="1"/>
  <c r="JT108" i="38" a="1"/>
  <c r="JT108" i="38" s="1"/>
  <c r="HC108" i="38" a="1"/>
  <c r="HC108" i="38" s="1"/>
  <c r="GO108" i="38" a="1"/>
  <c r="GO108" i="38" s="1"/>
  <c r="GN108" i="38" a="1"/>
  <c r="GN108" i="38" s="1"/>
  <c r="HI108" i="38" a="1"/>
  <c r="HI108" i="38" s="1"/>
  <c r="HF108" i="38" a="1"/>
  <c r="HF108" i="38" s="1"/>
  <c r="GX108" i="38" a="1"/>
  <c r="GX108" i="38" s="1"/>
  <c r="JW108" i="38" a="1"/>
  <c r="JW108" i="38" s="1"/>
  <c r="GZ108" i="38" a="1"/>
  <c r="GZ108" i="38" s="1"/>
  <c r="JI108" i="38" a="1"/>
  <c r="JI108" i="38" s="1"/>
  <c r="GQ108" i="38" a="1"/>
  <c r="GQ108" i="38" s="1"/>
  <c r="GE108" i="38" a="1"/>
  <c r="GE108" i="38" s="1"/>
  <c r="GC108" i="38" a="1"/>
  <c r="GC108" i="38" s="1"/>
  <c r="GK108" i="38" a="1"/>
  <c r="GK108" i="38" s="1"/>
  <c r="GI108" i="38" a="1"/>
  <c r="GI108" i="38" s="1"/>
  <c r="JX108" i="38" a="1"/>
  <c r="JX108" i="38" s="1"/>
  <c r="JR108" i="38" a="1"/>
  <c r="JR108" i="38" s="1"/>
  <c r="GV108" i="38" a="1"/>
  <c r="GV108" i="38" s="1"/>
  <c r="HE108" i="38" a="1"/>
  <c r="HE108" i="38" s="1"/>
  <c r="GF108" i="38" a="1"/>
  <c r="GF108" i="38" s="1"/>
  <c r="KL108" i="38" a="1"/>
  <c r="KL108" i="38" s="1"/>
  <c r="KH108" i="38" a="1"/>
  <c r="KH108" i="38" s="1"/>
  <c r="JZ108" i="38" a="1"/>
  <c r="JZ108" i="38" s="1"/>
  <c r="JJ108" i="38" a="1"/>
  <c r="JJ108" i="38" s="1"/>
  <c r="JP108" i="38" a="1"/>
  <c r="JP108" i="38" s="1"/>
  <c r="GS108" i="38" a="1"/>
  <c r="GS108" i="38" s="1"/>
  <c r="KK108" i="38" a="1"/>
  <c r="KK108" i="38" s="1"/>
  <c r="GW108" i="38" a="1"/>
  <c r="GW108" i="38" s="1"/>
  <c r="HJ108" i="38" a="1"/>
  <c r="HJ108" i="38" s="1"/>
  <c r="JN108" i="38" a="1"/>
  <c r="JN108" i="38" s="1"/>
  <c r="GP108" i="38" a="1"/>
  <c r="GP108" i="38" s="1"/>
  <c r="GR108" i="38" a="1"/>
  <c r="GR108" i="38" s="1"/>
  <c r="KC108" i="38" a="1"/>
  <c r="KC108" i="38" s="1"/>
  <c r="KB108" i="38" a="1"/>
  <c r="KB108" i="38" s="1"/>
  <c r="JO108" i="38" a="1"/>
  <c r="JO108" i="38" s="1"/>
  <c r="JL108" i="38" a="1"/>
  <c r="JL108" i="38" s="1"/>
  <c r="JD108" i="38" a="1"/>
  <c r="JD108" i="38" s="1"/>
  <c r="JV108" i="38" a="1"/>
  <c r="JV108" i="38" s="1"/>
  <c r="IX92" i="38" a="1"/>
  <c r="IX92" i="38" s="1"/>
  <c r="FW92" i="38"/>
  <c r="IE92" i="38" s="1"/>
  <c r="FK105" i="38"/>
  <c r="HS105" i="38" s="1"/>
  <c r="IL105" i="38" a="1"/>
  <c r="IL105" i="38" s="1"/>
  <c r="HP107" i="38"/>
  <c r="IO101" i="38" a="1"/>
  <c r="IO101" i="38" s="1"/>
  <c r="FN101" i="38"/>
  <c r="HV101" i="38" s="1"/>
  <c r="IW94" i="38" a="1"/>
  <c r="IW94" i="38" s="1"/>
  <c r="FV94" i="38"/>
  <c r="ID94" i="38" s="1"/>
  <c r="DH107" i="38"/>
  <c r="DG107" i="38"/>
  <c r="CA107" i="38"/>
  <c r="CS107" i="38" s="1"/>
  <c r="F109" i="38" a="1"/>
  <c r="F109" i="38" s="1"/>
  <c r="T109" i="38" a="1"/>
  <c r="T109" i="38" s="1"/>
  <c r="B109" i="38" a="1"/>
  <c r="B109" i="38" s="1"/>
  <c r="L109" i="38" a="1"/>
  <c r="L109" i="38" s="1"/>
  <c r="E109" i="38" a="1"/>
  <c r="E109" i="38" s="1"/>
  <c r="K109" i="38" a="1"/>
  <c r="K109" i="38" s="1"/>
  <c r="C109" i="38" a="1"/>
  <c r="C109" i="38" s="1"/>
  <c r="M109" i="38" a="1"/>
  <c r="M109" i="38" s="1"/>
  <c r="A110" i="38"/>
  <c r="H109" i="38" a="1"/>
  <c r="H109" i="38" s="1"/>
  <c r="I109" i="38" s="1"/>
  <c r="J109" i="38" a="1"/>
  <c r="J109" i="38" s="1"/>
  <c r="D109" i="38" a="1"/>
  <c r="D109" i="38" s="1"/>
  <c r="G109" i="38" a="1"/>
  <c r="G109" i="38" s="1"/>
  <c r="FY91" i="38"/>
  <c r="IG91" i="38" s="1"/>
  <c r="JA91" i="38" s="1" a="1"/>
  <c r="JA91" i="38" s="1"/>
  <c r="IZ91" i="38" a="1"/>
  <c r="IZ91" i="38" s="1"/>
  <c r="FM102" i="38"/>
  <c r="HU102" i="38" s="1"/>
  <c r="IN102" i="38" a="1"/>
  <c r="IN102" i="38" s="1"/>
  <c r="IW93" i="38" a="1"/>
  <c r="IW93" i="38" s="1"/>
  <c r="FV93" i="38"/>
  <c r="ID93" i="38" s="1"/>
  <c r="CE107" i="38"/>
  <c r="CW107" i="38" s="1"/>
  <c r="DP107" i="38"/>
  <c r="CC107" i="38"/>
  <c r="CU107" i="38" s="1"/>
  <c r="DI107" i="38"/>
  <c r="CI107" i="38"/>
  <c r="DA107" i="38" s="1"/>
  <c r="DR107" i="38"/>
  <c r="DS107" i="38"/>
  <c r="FS96" i="38"/>
  <c r="IA96" i="38" s="1"/>
  <c r="IT96" i="38" a="1"/>
  <c r="IT96" i="38" s="1"/>
  <c r="FI106" i="38"/>
  <c r="HQ106" i="38" s="1"/>
  <c r="IJ106" i="38" a="1"/>
  <c r="IJ106" i="38" s="1"/>
  <c r="CF107" i="38"/>
  <c r="CX107" i="38" s="1"/>
  <c r="BS107" i="38"/>
  <c r="CK107" i="38" s="1"/>
  <c r="FL103" i="38"/>
  <c r="HT103" i="38" s="1"/>
  <c r="IM103" i="38" a="1"/>
  <c r="IM103" i="38" s="1"/>
  <c r="DF107" i="38"/>
  <c r="DO107" i="38"/>
  <c r="DE107" i="38"/>
  <c r="DU107" i="38"/>
  <c r="BY107" i="38"/>
  <c r="CQ107" i="38" s="1"/>
  <c r="AI108" i="38"/>
  <c r="CF108" i="38" s="1"/>
  <c r="CX108" i="38" s="1"/>
  <c r="AP108" i="38"/>
  <c r="AW108" i="38"/>
  <c r="BE108" i="38"/>
  <c r="AA108" i="38"/>
  <c r="AG108" i="38"/>
  <c r="AB108" i="38"/>
  <c r="BC108" i="38"/>
  <c r="BB108" i="38"/>
  <c r="AY108" i="38"/>
  <c r="Y108" i="38"/>
  <c r="AU108" i="38"/>
  <c r="BA108" i="38"/>
  <c r="AD108" i="38"/>
  <c r="W108" i="38"/>
  <c r="BT108" i="38" s="1"/>
  <c r="CL108" i="38" s="1"/>
  <c r="AR108" i="38"/>
  <c r="AX108" i="38"/>
  <c r="AT108" i="38"/>
  <c r="AQ108" i="38"/>
  <c r="BD108" i="38"/>
  <c r="X108" i="38"/>
  <c r="AK108" i="38"/>
  <c r="CH108" i="38" s="1"/>
  <c r="CZ108" i="38" s="1"/>
  <c r="AH108" i="38"/>
  <c r="CE108" i="38" s="1"/>
  <c r="CW108" i="38" s="1"/>
  <c r="AV108" i="38"/>
  <c r="AS108" i="38"/>
  <c r="AL108" i="38"/>
  <c r="AC108" i="38"/>
  <c r="Z108" i="38"/>
  <c r="AM108" i="38"/>
  <c r="V108" i="38"/>
  <c r="BS108" i="38" s="1"/>
  <c r="CK108" i="38" s="1"/>
  <c r="AJ108" i="38"/>
  <c r="AO108" i="38"/>
  <c r="AZ108" i="38"/>
  <c r="BF108" i="38"/>
  <c r="AE108" i="38"/>
  <c r="FH108" i="38"/>
  <c r="AF108" i="38"/>
  <c r="EO108" i="38"/>
  <c r="FC108" i="38"/>
  <c r="EC108" i="38"/>
  <c r="EX108" i="38"/>
  <c r="EG108" i="38"/>
  <c r="EU108" i="38"/>
  <c r="ER108" i="38"/>
  <c r="ET108" i="38"/>
  <c r="EY108" i="38"/>
  <c r="DY108" i="38"/>
  <c r="EM108" i="38"/>
  <c r="DV108" i="38"/>
  <c r="EH108" i="38"/>
  <c r="DX108" i="38"/>
  <c r="EQ108" i="38"/>
  <c r="FD108" i="38"/>
  <c r="EE108" i="38"/>
  <c r="EP108" i="38"/>
  <c r="ED108" i="38"/>
  <c r="EI108" i="38"/>
  <c r="EV108" i="38"/>
  <c r="DW108" i="38"/>
  <c r="EL108" i="38"/>
  <c r="EB108" i="38"/>
  <c r="EN108" i="38"/>
  <c r="FA108" i="38"/>
  <c r="EJ108" i="38"/>
  <c r="DZ108" i="38"/>
  <c r="EK108" i="38"/>
  <c r="EA108" i="38"/>
  <c r="EW108" i="38"/>
  <c r="EZ108" i="38"/>
  <c r="FE108" i="38"/>
  <c r="EF108" i="38"/>
  <c r="ES108" i="38"/>
  <c r="FB108" i="38"/>
  <c r="IR99" i="38" a="1"/>
  <c r="IR99" i="38" s="1"/>
  <c r="FQ99" i="38"/>
  <c r="HY99" i="38" s="1"/>
  <c r="IP100" i="38" a="1"/>
  <c r="IP100" i="38" s="1"/>
  <c r="FO100" i="38"/>
  <c r="HW100" i="38" s="1"/>
  <c r="IS97" i="38" a="1"/>
  <c r="IS97" i="38" s="1"/>
  <c r="FR97" i="38"/>
  <c r="HZ97" i="38" s="1"/>
  <c r="R108" i="38"/>
  <c r="S108" i="38"/>
  <c r="IV95" i="38" a="1"/>
  <c r="IV95" i="38" s="1"/>
  <c r="FU95" i="38"/>
  <c r="IC95" i="38" s="1"/>
  <c r="FK104" i="38"/>
  <c r="HS104" i="38" s="1"/>
  <c r="IL104" i="38" a="1"/>
  <c r="IL104" i="38" s="1"/>
  <c r="IR98" i="38" a="1"/>
  <c r="IR98" i="38" s="1"/>
  <c r="FQ98" i="38"/>
  <c r="HY98" i="38" s="1"/>
  <c r="E103" i="44"/>
  <c r="B103" i="44"/>
  <c r="A104" i="44"/>
  <c r="F103" i="44"/>
  <c r="DF108" i="38" l="1"/>
  <c r="DL108" i="38"/>
  <c r="DO108" i="38"/>
  <c r="DN108" i="38"/>
  <c r="DU108" i="38"/>
  <c r="DI108" i="38"/>
  <c r="DK108" i="38"/>
  <c r="DG108" i="38"/>
  <c r="DM108" i="38"/>
  <c r="DH108" i="38"/>
  <c r="MV176" i="40"/>
  <c r="JU176" i="40" s="1"/>
  <c r="MW176" i="40" s="1"/>
  <c r="Q177" i="40" a="1"/>
  <c r="Q177" i="40" s="1"/>
  <c r="JN177" i="40"/>
  <c r="JF177" i="40"/>
  <c r="IX177" i="40"/>
  <c r="IP177" i="40"/>
  <c r="IH177" i="40"/>
  <c r="JL177" i="40"/>
  <c r="JD177" i="40"/>
  <c r="IV177" i="40"/>
  <c r="IN177" i="40"/>
  <c r="JK177" i="40"/>
  <c r="JC177" i="40"/>
  <c r="IU177" i="40"/>
  <c r="IM177" i="40"/>
  <c r="JJ177" i="40"/>
  <c r="JB177" i="40"/>
  <c r="IT177" i="40"/>
  <c r="IL177" i="40"/>
  <c r="JQ177" i="40"/>
  <c r="JI177" i="40"/>
  <c r="JA177" i="40"/>
  <c r="IS177" i="40"/>
  <c r="IK177" i="40"/>
  <c r="JP177" i="40"/>
  <c r="JH177" i="40"/>
  <c r="IZ177" i="40"/>
  <c r="IR177" i="40"/>
  <c r="IJ177" i="40"/>
  <c r="JO177" i="40"/>
  <c r="II177" i="40"/>
  <c r="JM177" i="40"/>
  <c r="JG177" i="40"/>
  <c r="JE177" i="40"/>
  <c r="IY177" i="40"/>
  <c r="IW177" i="40"/>
  <c r="IO177" i="40"/>
  <c r="IQ177" i="40"/>
  <c r="KC168" i="40"/>
  <c r="NE168" i="40" s="1"/>
  <c r="NX168" i="40" a="1"/>
  <c r="NX168" i="40" s="1"/>
  <c r="NP175" i="40" a="1"/>
  <c r="NP175" i="40" s="1"/>
  <c r="JU175" i="40"/>
  <c r="MW175" i="40" s="1"/>
  <c r="S177" i="40"/>
  <c r="R177" i="40"/>
  <c r="OB163" i="40" a="1"/>
  <c r="OB163" i="40" s="1"/>
  <c r="KG163" i="40"/>
  <c r="NI163" i="40" s="1"/>
  <c r="EY176" i="40"/>
  <c r="GI176" i="40" s="1"/>
  <c r="FQ176" i="40"/>
  <c r="HA176" i="40" s="1"/>
  <c r="GB176" i="40"/>
  <c r="HL176" i="40" s="1"/>
  <c r="FJ176" i="40"/>
  <c r="GT176" i="40" s="1"/>
  <c r="FO176" i="40"/>
  <c r="GY176" i="40" s="1"/>
  <c r="EW176" i="40"/>
  <c r="GG176" i="40" s="1"/>
  <c r="FG176" i="40"/>
  <c r="GQ176" i="40" s="1"/>
  <c r="FY176" i="40"/>
  <c r="HI176" i="40" s="1"/>
  <c r="FM176" i="40"/>
  <c r="GW176" i="40" s="1"/>
  <c r="EU176" i="40"/>
  <c r="GE176" i="40" s="1"/>
  <c r="F178" i="40" a="1"/>
  <c r="F178" i="40" s="1"/>
  <c r="B178" i="40" a="1"/>
  <c r="B178" i="40" s="1"/>
  <c r="E178" i="40" a="1"/>
  <c r="E178" i="40" s="1"/>
  <c r="M178" i="40" a="1"/>
  <c r="M178" i="40" s="1"/>
  <c r="H178" i="40" a="1"/>
  <c r="H178" i="40" s="1"/>
  <c r="I178" i="40" s="1"/>
  <c r="D178" i="40" a="1"/>
  <c r="D178" i="40" s="1"/>
  <c r="P178" i="40" a="1"/>
  <c r="P178" i="40" s="1"/>
  <c r="L178" i="40" a="1"/>
  <c r="L178" i="40" s="1"/>
  <c r="G178" i="40" a="1"/>
  <c r="G178" i="40" s="1"/>
  <c r="C178" i="40" a="1"/>
  <c r="C178" i="40" s="1"/>
  <c r="A179" i="40"/>
  <c r="O178" i="40" a="1"/>
  <c r="O178" i="40" s="1"/>
  <c r="N178" i="40" a="1"/>
  <c r="N178" i="40" s="1"/>
  <c r="K178" i="40" a="1"/>
  <c r="K178" i="40" s="1"/>
  <c r="J178" i="40" a="1"/>
  <c r="J178" i="40" s="1"/>
  <c r="T178" i="40" a="1"/>
  <c r="T178" i="40" s="1"/>
  <c r="LE177" i="40"/>
  <c r="KW177" i="40"/>
  <c r="KO177" i="40"/>
  <c r="LC177" i="40"/>
  <c r="KU177" i="40"/>
  <c r="MR177" i="40" a="1"/>
  <c r="MR177" i="40" s="1"/>
  <c r="MN177" i="40" a="1"/>
  <c r="MN177" i="40" s="1"/>
  <c r="MJ177" i="40" a="1"/>
  <c r="MJ177" i="40" s="1"/>
  <c r="MF177" i="40" a="1"/>
  <c r="MF177" i="40" s="1"/>
  <c r="MB177" i="40" a="1"/>
  <c r="MB177" i="40" s="1"/>
  <c r="LV177" i="40" a="1"/>
  <c r="LV177" i="40" s="1"/>
  <c r="EQ177" i="40" s="1"/>
  <c r="LR177" i="40" a="1"/>
  <c r="LR177" i="40" s="1"/>
  <c r="EM177" i="40" s="1"/>
  <c r="LN177" i="40" a="1"/>
  <c r="LN177" i="40" s="1"/>
  <c r="EI177" i="40" s="1"/>
  <c r="LJ177" i="40" a="1"/>
  <c r="LJ177" i="40" s="1"/>
  <c r="EE177" i="40" s="1"/>
  <c r="LB177" i="40"/>
  <c r="KT177" i="40"/>
  <c r="LA177" i="40"/>
  <c r="KS177" i="40"/>
  <c r="JT177" i="40" a="1"/>
  <c r="JT177" i="40" s="1"/>
  <c r="MQ177" i="40" a="1"/>
  <c r="MQ177" i="40" s="1"/>
  <c r="MM177" i="40" a="1"/>
  <c r="MM177" i="40" s="1"/>
  <c r="MI177" i="40" a="1"/>
  <c r="MI177" i="40" s="1"/>
  <c r="ME177" i="40" a="1"/>
  <c r="ME177" i="40" s="1"/>
  <c r="LY177" i="40" a="1"/>
  <c r="LY177" i="40" s="1"/>
  <c r="ET177" i="40" s="1"/>
  <c r="LU177" i="40" a="1"/>
  <c r="LU177" i="40" s="1"/>
  <c r="EP177" i="40" s="1"/>
  <c r="LQ177" i="40" a="1"/>
  <c r="LQ177" i="40" s="1"/>
  <c r="EL177" i="40" s="1"/>
  <c r="LM177" i="40" a="1"/>
  <c r="LM177" i="40" s="1"/>
  <c r="EH177" i="40" s="1"/>
  <c r="LI177" i="40" a="1"/>
  <c r="LI177" i="40" s="1"/>
  <c r="ED177" i="40" s="1"/>
  <c r="KZ177" i="40"/>
  <c r="KR177" i="40"/>
  <c r="KY177" i="40"/>
  <c r="KQ177" i="40"/>
  <c r="ML177" i="40" a="1"/>
  <c r="ML177" i="40" s="1"/>
  <c r="LT177" i="40" a="1"/>
  <c r="LT177" i="40" s="1"/>
  <c r="EO177" i="40" s="1"/>
  <c r="KX177" i="40"/>
  <c r="DI177" i="40"/>
  <c r="EA177" i="40" s="1"/>
  <c r="DA177" i="40"/>
  <c r="DS177" i="40" s="1"/>
  <c r="CS177" i="40"/>
  <c r="DK177" i="40" s="1"/>
  <c r="CO177" i="40" a="1"/>
  <c r="CO177" i="40" s="1"/>
  <c r="CK177" i="40" a="1"/>
  <c r="CK177" i="40" s="1"/>
  <c r="CG177" i="40" a="1"/>
  <c r="CG177" i="40" s="1"/>
  <c r="CC177" i="40" a="1"/>
  <c r="CC177" i="40" s="1"/>
  <c r="BX177" i="40"/>
  <c r="IF177" i="40" s="1"/>
  <c r="BP177" i="40"/>
  <c r="HX177" i="40" s="1"/>
  <c r="BH177" i="40"/>
  <c r="HP177" i="40" s="1"/>
  <c r="MK177" i="40" a="1"/>
  <c r="MK177" i="40" s="1"/>
  <c r="LS177" i="40" a="1"/>
  <c r="LS177" i="40" s="1"/>
  <c r="EN177" i="40" s="1"/>
  <c r="KV177" i="40"/>
  <c r="DH177" i="40"/>
  <c r="DZ177" i="40" s="1"/>
  <c r="CZ177" i="40"/>
  <c r="DR177" i="40" s="1"/>
  <c r="BW177" i="40"/>
  <c r="IE177" i="40" s="1"/>
  <c r="BO177" i="40"/>
  <c r="HW177" i="40" s="1"/>
  <c r="BG177" i="40"/>
  <c r="MH177" i="40" a="1"/>
  <c r="MH177" i="40" s="1"/>
  <c r="LP177" i="40" a="1"/>
  <c r="LP177" i="40" s="1"/>
  <c r="EK177" i="40" s="1"/>
  <c r="KP177" i="40"/>
  <c r="DG177" i="40"/>
  <c r="DY177" i="40" s="1"/>
  <c r="CY177" i="40"/>
  <c r="DQ177" i="40" s="1"/>
  <c r="CR177" i="40" a="1"/>
  <c r="CR177" i="40" s="1"/>
  <c r="CN177" i="40" a="1"/>
  <c r="CN177" i="40" s="1"/>
  <c r="CJ177" i="40" a="1"/>
  <c r="CJ177" i="40" s="1"/>
  <c r="CF177" i="40" a="1"/>
  <c r="CF177" i="40" s="1"/>
  <c r="CB177" i="40" a="1"/>
  <c r="CB177" i="40" s="1"/>
  <c r="BV177" i="40"/>
  <c r="ID177" i="40" s="1"/>
  <c r="BN177" i="40"/>
  <c r="HV177" i="40" s="1"/>
  <c r="MG177" i="40" a="1"/>
  <c r="MG177" i="40" s="1"/>
  <c r="LO177" i="40" a="1"/>
  <c r="LO177" i="40" s="1"/>
  <c r="EJ177" i="40" s="1"/>
  <c r="KN177" i="40"/>
  <c r="DF177" i="40"/>
  <c r="DX177" i="40" s="1"/>
  <c r="CX177" i="40"/>
  <c r="DP177" i="40" s="1"/>
  <c r="BU177" i="40"/>
  <c r="IC177" i="40" s="1"/>
  <c r="BM177" i="40"/>
  <c r="HU177" i="40" s="1"/>
  <c r="MD177" i="40" a="1"/>
  <c r="MD177" i="40" s="1"/>
  <c r="LL177" i="40" a="1"/>
  <c r="LL177" i="40" s="1"/>
  <c r="EG177" i="40" s="1"/>
  <c r="DE177" i="40"/>
  <c r="DW177" i="40" s="1"/>
  <c r="CW177" i="40"/>
  <c r="DO177" i="40" s="1"/>
  <c r="CQ177" i="40" a="1"/>
  <c r="CQ177" i="40" s="1"/>
  <c r="CM177" i="40" a="1"/>
  <c r="CM177" i="40" s="1"/>
  <c r="CI177" i="40" a="1"/>
  <c r="CI177" i="40" s="1"/>
  <c r="CE177" i="40" a="1"/>
  <c r="CE177" i="40" s="1"/>
  <c r="CA177" i="40" a="1"/>
  <c r="CA177" i="40" s="1"/>
  <c r="BT177" i="40"/>
  <c r="IB177" i="40" s="1"/>
  <c r="BL177" i="40"/>
  <c r="HT177" i="40" s="1"/>
  <c r="MS177" i="40" a="1"/>
  <c r="MS177" i="40" s="1"/>
  <c r="MC177" i="40" a="1"/>
  <c r="MC177" i="40" s="1"/>
  <c r="LK177" i="40" a="1"/>
  <c r="LK177" i="40" s="1"/>
  <c r="EF177" i="40" s="1"/>
  <c r="DD177" i="40"/>
  <c r="DV177" i="40" s="1"/>
  <c r="CV177" i="40"/>
  <c r="DN177" i="40" s="1"/>
  <c r="BS177" i="40"/>
  <c r="IA177" i="40" s="1"/>
  <c r="BK177" i="40"/>
  <c r="HS177" i="40" s="1"/>
  <c r="LX177" i="40" a="1"/>
  <c r="LX177" i="40" s="1"/>
  <c r="ES177" i="40" s="1"/>
  <c r="CU177" i="40"/>
  <c r="DM177" i="40" s="1"/>
  <c r="CD177" i="40" a="1"/>
  <c r="CD177" i="40" s="1"/>
  <c r="LW177" i="40" a="1"/>
  <c r="LW177" i="40" s="1"/>
  <c r="ER177" i="40" s="1"/>
  <c r="CT177" i="40"/>
  <c r="DL177" i="40" s="1"/>
  <c r="LH177" i="40" a="1"/>
  <c r="LH177" i="40" s="1"/>
  <c r="EC177" i="40" s="1"/>
  <c r="CP177" i="40" a="1"/>
  <c r="CP177" i="40" s="1"/>
  <c r="BZ177" i="40" a="1"/>
  <c r="BZ177" i="40" s="1"/>
  <c r="MO177" i="40" a="1"/>
  <c r="MO177" i="40" s="1"/>
  <c r="BI177" i="40"/>
  <c r="HQ177" i="40" s="1"/>
  <c r="LD177" i="40"/>
  <c r="BY177" i="40"/>
  <c r="IG177" i="40" s="1"/>
  <c r="CL177" i="40" a="1"/>
  <c r="CL177" i="40" s="1"/>
  <c r="BR177" i="40"/>
  <c r="HZ177" i="40" s="1"/>
  <c r="DB177" i="40"/>
  <c r="DT177" i="40" s="1"/>
  <c r="DJ177" i="40"/>
  <c r="EB177" i="40" s="1"/>
  <c r="BQ177" i="40"/>
  <c r="HY177" i="40" s="1"/>
  <c r="MP177" i="40" a="1"/>
  <c r="MP177" i="40" s="1"/>
  <c r="DC177" i="40"/>
  <c r="DU177" i="40" s="1"/>
  <c r="CH177" i="40" a="1"/>
  <c r="CH177" i="40" s="1"/>
  <c r="BJ177" i="40"/>
  <c r="HR177" i="40" s="1"/>
  <c r="AO176" i="40"/>
  <c r="NY166" i="40" a="1"/>
  <c r="NY166" i="40" s="1"/>
  <c r="KD166" i="40"/>
  <c r="NF166" i="40" s="1"/>
  <c r="KE165" i="40"/>
  <c r="NG165" i="40" s="1"/>
  <c r="NZ165" i="40" a="1"/>
  <c r="NZ165" i="40" s="1"/>
  <c r="FF176" i="40"/>
  <c r="GP176" i="40" s="1"/>
  <c r="FX176" i="40"/>
  <c r="HH176" i="40" s="1"/>
  <c r="FV176" i="40"/>
  <c r="HF176" i="40" s="1"/>
  <c r="FD176" i="40"/>
  <c r="GN176" i="40" s="1"/>
  <c r="FR176" i="40"/>
  <c r="HB176" i="40" s="1"/>
  <c r="EZ176" i="40"/>
  <c r="GJ176" i="40" s="1"/>
  <c r="FU176" i="40"/>
  <c r="HE176" i="40" s="1"/>
  <c r="FC176" i="40"/>
  <c r="GM176" i="40" s="1"/>
  <c r="NT171" i="40" a="1"/>
  <c r="NT171" i="40" s="1"/>
  <c r="JY171" i="40"/>
  <c r="NA171" i="40" s="1"/>
  <c r="BD176" i="40"/>
  <c r="AW176" i="40"/>
  <c r="NQ174" i="40" a="1"/>
  <c r="NQ174" i="40" s="1"/>
  <c r="JV174" i="40"/>
  <c r="MX174" i="40" s="1"/>
  <c r="NU170" i="40" a="1"/>
  <c r="NU170" i="40" s="1"/>
  <c r="JZ170" i="40"/>
  <c r="NB170" i="40" s="1"/>
  <c r="FW176" i="40"/>
  <c r="HG176" i="40" s="1"/>
  <c r="FE176" i="40"/>
  <c r="GO176" i="40" s="1"/>
  <c r="FZ176" i="40"/>
  <c r="HJ176" i="40" s="1"/>
  <c r="FH176" i="40"/>
  <c r="GR176" i="40" s="1"/>
  <c r="GC176" i="40"/>
  <c r="HM176" i="40" s="1"/>
  <c r="FK176" i="40"/>
  <c r="GU176" i="40" s="1"/>
  <c r="BE176" i="40"/>
  <c r="AX176" i="40"/>
  <c r="OE160" i="40" a="1"/>
  <c r="OE160" i="40" s="1"/>
  <c r="KJ160" i="40"/>
  <c r="NL160" i="40" s="1"/>
  <c r="NS172" i="40" a="1"/>
  <c r="NS172" i="40" s="1"/>
  <c r="JX172" i="40"/>
  <c r="MZ172" i="40" s="1"/>
  <c r="FT176" i="40"/>
  <c r="HD176" i="40" s="1"/>
  <c r="FB176" i="40"/>
  <c r="GL176" i="40" s="1"/>
  <c r="GD176" i="40"/>
  <c r="HN176" i="40" s="1"/>
  <c r="FL176" i="40"/>
  <c r="GV176" i="40" s="1"/>
  <c r="FS176" i="40"/>
  <c r="HC176" i="40" s="1"/>
  <c r="FA176" i="40"/>
  <c r="GK176" i="40" s="1"/>
  <c r="OF159" i="40" a="1"/>
  <c r="OF159" i="40" s="1"/>
  <c r="KK159" i="40"/>
  <c r="NM159" i="40" s="1"/>
  <c r="OG159" i="40" s="1" a="1"/>
  <c r="OG159" i="40" s="1"/>
  <c r="AU176" i="40"/>
  <c r="BF176" i="40"/>
  <c r="AS176" i="40"/>
  <c r="NX167" i="40" a="1"/>
  <c r="NX167" i="40" s="1"/>
  <c r="KC167" i="40"/>
  <c r="NE167" i="40" s="1"/>
  <c r="FN176" i="40"/>
  <c r="GX176" i="40" s="1"/>
  <c r="EV176" i="40"/>
  <c r="GF176" i="40" s="1"/>
  <c r="GA176" i="40"/>
  <c r="HK176" i="40" s="1"/>
  <c r="FI176" i="40"/>
  <c r="GS176" i="40" s="1"/>
  <c r="BA176" i="40"/>
  <c r="AT176" i="40"/>
  <c r="KI162" i="40"/>
  <c r="NK162" i="40" s="1"/>
  <c r="OD162" i="40" a="1"/>
  <c r="OD162" i="40" s="1"/>
  <c r="NV169" i="40" a="1"/>
  <c r="NV169" i="40" s="1"/>
  <c r="KA169" i="40"/>
  <c r="NC169" i="40" s="1"/>
  <c r="EX176" i="40"/>
  <c r="GH176" i="40" s="1"/>
  <c r="FP176" i="40"/>
  <c r="GZ176" i="40" s="1"/>
  <c r="AJ177" i="40"/>
  <c r="BC177" i="40" s="1"/>
  <c r="AB177" i="40"/>
  <c r="AU177" i="40" s="1"/>
  <c r="AI177" i="40"/>
  <c r="BB177" i="40" s="1"/>
  <c r="AA177" i="40"/>
  <c r="AT177" i="40" s="1"/>
  <c r="AH177" i="40"/>
  <c r="Z177" i="40"/>
  <c r="AS177" i="40" s="1"/>
  <c r="AG177" i="40"/>
  <c r="Y177" i="40"/>
  <c r="AR177" i="40" s="1"/>
  <c r="AF177" i="40"/>
  <c r="AY177" i="40" s="1"/>
  <c r="X177" i="40"/>
  <c r="AM177" i="40"/>
  <c r="AE177" i="40"/>
  <c r="W177" i="40"/>
  <c r="V177" i="40"/>
  <c r="U177" i="40"/>
  <c r="AN177" i="40" s="1"/>
  <c r="AL177" i="40"/>
  <c r="BE177" i="40" s="1"/>
  <c r="AK177" i="40"/>
  <c r="BD177" i="40" s="1"/>
  <c r="AC177" i="40"/>
  <c r="AV177" i="40" s="1"/>
  <c r="AD177" i="40"/>
  <c r="AW177" i="40" s="1"/>
  <c r="KG164" i="40"/>
  <c r="NI164" i="40" s="1"/>
  <c r="OB164" i="40" a="1"/>
  <c r="OB164" i="40" s="1"/>
  <c r="AQ176" i="40"/>
  <c r="BB176" i="40"/>
  <c r="OD161" i="40" a="1"/>
  <c r="OD161" i="40" s="1"/>
  <c r="KI161" i="40"/>
  <c r="NK161" i="40" s="1"/>
  <c r="JW173" i="40"/>
  <c r="MY173" i="40" s="1"/>
  <c r="NR173" i="40" a="1"/>
  <c r="NR173" i="40" s="1"/>
  <c r="BB176" i="39"/>
  <c r="AT176" i="39"/>
  <c r="AK176" i="39"/>
  <c r="DC176" i="39" s="1"/>
  <c r="DU176" i="39" s="1"/>
  <c r="AC176" i="39"/>
  <c r="CU176" i="39" s="1"/>
  <c r="DM176" i="39" s="1"/>
  <c r="BA176" i="39"/>
  <c r="AS176" i="39"/>
  <c r="AJ176" i="39"/>
  <c r="DB176" i="39" s="1"/>
  <c r="DT176" i="39" s="1"/>
  <c r="AB176" i="39"/>
  <c r="CT176" i="39" s="1"/>
  <c r="DL176" i="39" s="1"/>
  <c r="AZ176" i="39"/>
  <c r="AR176" i="39"/>
  <c r="AI176" i="39"/>
  <c r="DA176" i="39" s="1"/>
  <c r="DS176" i="39" s="1"/>
  <c r="AA176" i="39"/>
  <c r="CS176" i="39" s="1"/>
  <c r="DK176" i="39" s="1"/>
  <c r="AY176" i="39"/>
  <c r="AQ176" i="39"/>
  <c r="AH176" i="39"/>
  <c r="CZ176" i="39" s="1"/>
  <c r="DR176" i="39" s="1"/>
  <c r="Z176" i="39"/>
  <c r="CR176" i="39" s="1"/>
  <c r="DJ176" i="39" s="1"/>
  <c r="BF176" i="39"/>
  <c r="AX176" i="39"/>
  <c r="AP176" i="39"/>
  <c r="AG176" i="39"/>
  <c r="CY176" i="39" s="1"/>
  <c r="DQ176" i="39" s="1"/>
  <c r="Y176" i="39"/>
  <c r="CQ176" i="39" s="1"/>
  <c r="DI176" i="39" s="1"/>
  <c r="BE176" i="39"/>
  <c r="AW176" i="39"/>
  <c r="AO176" i="39"/>
  <c r="AF176" i="39"/>
  <c r="CX176" i="39" s="1"/>
  <c r="DP176" i="39" s="1"/>
  <c r="X176" i="39"/>
  <c r="CP176" i="39" s="1"/>
  <c r="DH176" i="39" s="1"/>
  <c r="BD176" i="39"/>
  <c r="AV176" i="39"/>
  <c r="AM176" i="39"/>
  <c r="DE176" i="39" s="1"/>
  <c r="DW176" i="39" s="1"/>
  <c r="AE176" i="39"/>
  <c r="CW176" i="39" s="1"/>
  <c r="DO176" i="39" s="1"/>
  <c r="W176" i="39"/>
  <c r="DZ176" i="39"/>
  <c r="BC176" i="39"/>
  <c r="AU176" i="39"/>
  <c r="AL176" i="39"/>
  <c r="DD176" i="39" s="1"/>
  <c r="DV176" i="39" s="1"/>
  <c r="AD176" i="39"/>
  <c r="CV176" i="39" s="1"/>
  <c r="DN176" i="39" s="1"/>
  <c r="V176" i="39"/>
  <c r="CN176" i="39" s="1"/>
  <c r="DF176" i="39" s="1"/>
  <c r="ED172" i="39"/>
  <c r="GL172" i="39" s="1"/>
  <c r="HE172" i="39" a="1"/>
  <c r="HE172" i="39" s="1"/>
  <c r="EE171" i="39"/>
  <c r="GM171" i="39" s="1"/>
  <c r="HF171" i="39" a="1"/>
  <c r="HF171" i="39" s="1"/>
  <c r="EL163" i="39"/>
  <c r="GT163" i="39" s="1"/>
  <c r="HM163" i="39" a="1"/>
  <c r="HM163" i="39" s="1"/>
  <c r="HO162" i="39" a="1"/>
  <c r="HO162" i="39" s="1"/>
  <c r="EN162" i="39"/>
  <c r="GV162" i="39" s="1"/>
  <c r="E177" i="39" a="1"/>
  <c r="E177" i="39" s="1"/>
  <c r="A178" i="39"/>
  <c r="M177" i="39" a="1"/>
  <c r="M177" i="39" s="1"/>
  <c r="H177" i="39" a="1"/>
  <c r="H177" i="39" s="1"/>
  <c r="I177" i="39" s="1"/>
  <c r="D177" i="39" a="1"/>
  <c r="D177" i="39" s="1"/>
  <c r="T177" i="39" a="1"/>
  <c r="T177" i="39" s="1"/>
  <c r="L177" i="39" a="1"/>
  <c r="L177" i="39" s="1"/>
  <c r="G177" i="39" a="1"/>
  <c r="G177" i="39" s="1"/>
  <c r="C177" i="39" a="1"/>
  <c r="C177" i="39" s="1"/>
  <c r="K177" i="39" a="1"/>
  <c r="K177" i="39" s="1"/>
  <c r="F177" i="39" a="1"/>
  <c r="F177" i="39" s="1"/>
  <c r="B177" i="39" a="1"/>
  <c r="B177" i="39" s="1"/>
  <c r="N177" i="39" a="1"/>
  <c r="N177" i="39" s="1"/>
  <c r="J177" i="39" a="1"/>
  <c r="J177" i="39" s="1"/>
  <c r="HG170" i="39" a="1"/>
  <c r="HG170" i="39" s="1"/>
  <c r="EF170" i="39"/>
  <c r="GN170" i="39" s="1"/>
  <c r="HC173" i="39" a="1"/>
  <c r="HC173" i="39" s="1"/>
  <c r="EB173" i="39"/>
  <c r="GJ173" i="39" s="1"/>
  <c r="HI167" i="39" a="1"/>
  <c r="HI167" i="39" s="1"/>
  <c r="EH167" i="39"/>
  <c r="GP167" i="39" s="1"/>
  <c r="JE176" i="39" a="1"/>
  <c r="JE176" i="39" s="1"/>
  <c r="JA176" i="39" a="1"/>
  <c r="JA176" i="39" s="1"/>
  <c r="IW176" i="39" a="1"/>
  <c r="IW176" i="39" s="1"/>
  <c r="IS176" i="39" a="1"/>
  <c r="IS176" i="39" s="1"/>
  <c r="IO176" i="39" a="1"/>
  <c r="IO176" i="39" s="1"/>
  <c r="IJ176" i="39" a="1"/>
  <c r="IJ176" i="39" s="1"/>
  <c r="IF176" i="39" a="1"/>
  <c r="IF176" i="39" s="1"/>
  <c r="IB176" i="39" a="1"/>
  <c r="IB176" i="39" s="1"/>
  <c r="HX176" i="39" a="1"/>
  <c r="HX176" i="39" s="1"/>
  <c r="GD176" i="39" a="1"/>
  <c r="GD176" i="39" s="1"/>
  <c r="FZ176" i="39" a="1"/>
  <c r="FZ176" i="39" s="1"/>
  <c r="FV176" i="39" a="1"/>
  <c r="FV176" i="39" s="1"/>
  <c r="FR176" i="39" a="1"/>
  <c r="FR176" i="39" s="1"/>
  <c r="FN176" i="39" a="1"/>
  <c r="FN176" i="39" s="1"/>
  <c r="FH176" i="39" a="1"/>
  <c r="FH176" i="39" s="1"/>
  <c r="FD176" i="39" a="1"/>
  <c r="FD176" i="39" s="1"/>
  <c r="EZ176" i="39" a="1"/>
  <c r="EZ176" i="39" s="1"/>
  <c r="EV176" i="39" a="1"/>
  <c r="EV176" i="39" s="1"/>
  <c r="JD176" i="39" a="1"/>
  <c r="JD176" i="39" s="1"/>
  <c r="IZ176" i="39" a="1"/>
  <c r="IZ176" i="39" s="1"/>
  <c r="IV176" i="39" a="1"/>
  <c r="IV176" i="39" s="1"/>
  <c r="IR176" i="39" a="1"/>
  <c r="IR176" i="39" s="1"/>
  <c r="IN176" i="39" a="1"/>
  <c r="IN176" i="39" s="1"/>
  <c r="II176" i="39" a="1"/>
  <c r="II176" i="39" s="1"/>
  <c r="IE176" i="39" a="1"/>
  <c r="IE176" i="39" s="1"/>
  <c r="IA176" i="39" a="1"/>
  <c r="IA176" i="39" s="1"/>
  <c r="HW176" i="39" a="1"/>
  <c r="HW176" i="39" s="1"/>
  <c r="GC176" i="39" a="1"/>
  <c r="GC176" i="39" s="1"/>
  <c r="FY176" i="39" a="1"/>
  <c r="FY176" i="39" s="1"/>
  <c r="FU176" i="39" a="1"/>
  <c r="FU176" i="39" s="1"/>
  <c r="FQ176" i="39" a="1"/>
  <c r="FQ176" i="39" s="1"/>
  <c r="FK176" i="39" a="1"/>
  <c r="FK176" i="39" s="1"/>
  <c r="FG176" i="39" a="1"/>
  <c r="FG176" i="39" s="1"/>
  <c r="FC176" i="39" a="1"/>
  <c r="FC176" i="39" s="1"/>
  <c r="EY176" i="39" a="1"/>
  <c r="EY176" i="39" s="1"/>
  <c r="EU176" i="39" a="1"/>
  <c r="EU176" i="39" s="1"/>
  <c r="JC176" i="39" a="1"/>
  <c r="JC176" i="39" s="1"/>
  <c r="IY176" i="39" a="1"/>
  <c r="IY176" i="39" s="1"/>
  <c r="IU176" i="39" a="1"/>
  <c r="IU176" i="39" s="1"/>
  <c r="IQ176" i="39" a="1"/>
  <c r="IQ176" i="39" s="1"/>
  <c r="IL176" i="39" a="1"/>
  <c r="IL176" i="39" s="1"/>
  <c r="IH176" i="39" a="1"/>
  <c r="IH176" i="39" s="1"/>
  <c r="ID176" i="39" a="1"/>
  <c r="ID176" i="39" s="1"/>
  <c r="HZ176" i="39" a="1"/>
  <c r="HZ176" i="39" s="1"/>
  <c r="HV176" i="39" a="1"/>
  <c r="HV176" i="39" s="1"/>
  <c r="GB176" i="39" a="1"/>
  <c r="GB176" i="39" s="1"/>
  <c r="FX176" i="39" a="1"/>
  <c r="FX176" i="39" s="1"/>
  <c r="FT176" i="39" a="1"/>
  <c r="FT176" i="39" s="1"/>
  <c r="FP176" i="39" a="1"/>
  <c r="FP176" i="39" s="1"/>
  <c r="FJ176" i="39" a="1"/>
  <c r="FJ176" i="39" s="1"/>
  <c r="FF176" i="39" a="1"/>
  <c r="FF176" i="39" s="1"/>
  <c r="FB176" i="39" a="1"/>
  <c r="FB176" i="39" s="1"/>
  <c r="EX176" i="39" a="1"/>
  <c r="EX176" i="39" s="1"/>
  <c r="ET176" i="39" a="1"/>
  <c r="ET176" i="39" s="1"/>
  <c r="JB176" i="39" a="1"/>
  <c r="JB176" i="39" s="1"/>
  <c r="IX176" i="39" a="1"/>
  <c r="IX176" i="39" s="1"/>
  <c r="IT176" i="39" a="1"/>
  <c r="IT176" i="39" s="1"/>
  <c r="IP176" i="39" a="1"/>
  <c r="IP176" i="39" s="1"/>
  <c r="IK176" i="39" a="1"/>
  <c r="IK176" i="39" s="1"/>
  <c r="IG176" i="39" a="1"/>
  <c r="IG176" i="39" s="1"/>
  <c r="IC176" i="39" a="1"/>
  <c r="IC176" i="39" s="1"/>
  <c r="HY176" i="39" a="1"/>
  <c r="HY176" i="39" s="1"/>
  <c r="HU176" i="39" a="1"/>
  <c r="HU176" i="39" s="1"/>
  <c r="GE176" i="39" a="1"/>
  <c r="GE176" i="39" s="1"/>
  <c r="GA176" i="39" a="1"/>
  <c r="GA176" i="39" s="1"/>
  <c r="FW176" i="39" a="1"/>
  <c r="FW176" i="39" s="1"/>
  <c r="FS176" i="39" a="1"/>
  <c r="FS176" i="39" s="1"/>
  <c r="FO176" i="39" a="1"/>
  <c r="FO176" i="39" s="1"/>
  <c r="FI176" i="39" a="1"/>
  <c r="FI176" i="39" s="1"/>
  <c r="FE176" i="39" a="1"/>
  <c r="FE176" i="39" s="1"/>
  <c r="FA176" i="39" a="1"/>
  <c r="FA176" i="39" s="1"/>
  <c r="EW176" i="39" a="1"/>
  <c r="EW176" i="39" s="1"/>
  <c r="EJ166" i="39"/>
  <c r="GR166" i="39" s="1"/>
  <c r="HK166" i="39" a="1"/>
  <c r="HK166" i="39" s="1"/>
  <c r="CO176" i="39"/>
  <c r="DG176" i="39" s="1"/>
  <c r="HP161" i="39" a="1"/>
  <c r="HP161" i="39" s="1"/>
  <c r="EO161" i="39"/>
  <c r="GW161" i="39" s="1"/>
  <c r="EG168" i="39"/>
  <c r="GO168" i="39" s="1"/>
  <c r="HH168" i="39" a="1"/>
  <c r="HH168" i="39" s="1"/>
  <c r="S176" i="39"/>
  <c r="R176" i="39"/>
  <c r="GH175" i="39"/>
  <c r="HK165" i="39" a="1"/>
  <c r="HK165" i="39" s="1"/>
  <c r="EJ165" i="39"/>
  <c r="GR165" i="39" s="1"/>
  <c r="EQ158" i="39"/>
  <c r="GY158" i="39" s="1"/>
  <c r="HS158" i="39" s="1" a="1"/>
  <c r="HS158" i="39" s="1"/>
  <c r="HR158" i="39" a="1"/>
  <c r="HR158" i="39" s="1"/>
  <c r="EA174" i="39"/>
  <c r="GI174" i="39" s="1"/>
  <c r="HB174" i="39" a="1"/>
  <c r="HB174" i="39" s="1"/>
  <c r="HG169" i="39" a="1"/>
  <c r="HG169" i="39" s="1"/>
  <c r="EF169" i="39"/>
  <c r="GN169" i="39" s="1"/>
  <c r="HQ160" i="39" a="1"/>
  <c r="HQ160" i="39" s="1"/>
  <c r="EP160" i="39"/>
  <c r="GX160" i="39" s="1"/>
  <c r="EK164" i="39"/>
  <c r="GS164" i="39" s="1"/>
  <c r="HL164" i="39" a="1"/>
  <c r="HL164" i="39" s="1"/>
  <c r="HR159" i="39" a="1"/>
  <c r="HR159" i="39" s="1"/>
  <c r="EQ159" i="39"/>
  <c r="GY159" i="39" s="1"/>
  <c r="HS159" i="39" s="1" a="1"/>
  <c r="HS159" i="39" s="1"/>
  <c r="HP108" i="38"/>
  <c r="FI108" i="38" s="1"/>
  <c r="HQ108" i="38" s="1"/>
  <c r="CD108" i="38"/>
  <c r="CV108" i="38" s="1"/>
  <c r="CJ108" i="38"/>
  <c r="DB108" i="38" s="1"/>
  <c r="R109" i="38"/>
  <c r="S109" i="38"/>
  <c r="IP101" i="38" a="1"/>
  <c r="IP101" i="38" s="1"/>
  <c r="FO101" i="38"/>
  <c r="HW101" i="38" s="1"/>
  <c r="KD109" i="38" a="1"/>
  <c r="KD109" i="38" s="1"/>
  <c r="HG109" i="38" a="1"/>
  <c r="HG109" i="38" s="1"/>
  <c r="KM109" i="38" a="1"/>
  <c r="KM109" i="38" s="1"/>
  <c r="KK109" i="38" a="1"/>
  <c r="KK109" i="38" s="1"/>
  <c r="KJ109" i="38" a="1"/>
  <c r="KJ109" i="38" s="1"/>
  <c r="JX109" i="38" a="1"/>
  <c r="JX109" i="38" s="1"/>
  <c r="GR109" i="38" a="1"/>
  <c r="GR109" i="38" s="1"/>
  <c r="HF109" i="38" a="1"/>
  <c r="HF109" i="38" s="1"/>
  <c r="HD109" i="38" a="1"/>
  <c r="HD109" i="38" s="1"/>
  <c r="JF109" i="38" a="1"/>
  <c r="JF109" i="38" s="1"/>
  <c r="GW109" i="38" a="1"/>
  <c r="GW109" i="38" s="1"/>
  <c r="JG109" i="38" a="1"/>
  <c r="JG109" i="38" s="1"/>
  <c r="GO109" i="38" a="1"/>
  <c r="GO109" i="38" s="1"/>
  <c r="HJ109" i="38" a="1"/>
  <c r="HJ109" i="38" s="1"/>
  <c r="GJ109" i="38" a="1"/>
  <c r="GJ109" i="38" s="1"/>
  <c r="HE109" i="38" a="1"/>
  <c r="HE109" i="38" s="1"/>
  <c r="JZ109" i="38" a="1"/>
  <c r="JZ109" i="38" s="1"/>
  <c r="HC109" i="38" a="1"/>
  <c r="HC109" i="38" s="1"/>
  <c r="KB109" i="38" a="1"/>
  <c r="KB109" i="38" s="1"/>
  <c r="KA109" i="38" a="1"/>
  <c r="KA109" i="38" s="1"/>
  <c r="JY109" i="38" a="1"/>
  <c r="JY109" i="38" s="1"/>
  <c r="JL109" i="38" a="1"/>
  <c r="JL109" i="38" s="1"/>
  <c r="JS109" i="38" a="1"/>
  <c r="JS109" i="38" s="1"/>
  <c r="GI109" i="38" a="1"/>
  <c r="GI109" i="38" s="1"/>
  <c r="GF109" i="38" a="1"/>
  <c r="GF109" i="38" s="1"/>
  <c r="JV109" i="38" a="1"/>
  <c r="JV109" i="38" s="1"/>
  <c r="GY109" i="38" a="1"/>
  <c r="GY109" i="38" s="1"/>
  <c r="JP109" i="38" a="1"/>
  <c r="JP109" i="38" s="1"/>
  <c r="JO109" i="38" a="1"/>
  <c r="JO109" i="38" s="1"/>
  <c r="JN109" i="38" a="1"/>
  <c r="JN109" i="38" s="1"/>
  <c r="HH109" i="38" a="1"/>
  <c r="HH109" i="38" s="1"/>
  <c r="GQ109" i="38" a="1"/>
  <c r="GQ109" i="38" s="1"/>
  <c r="KF109" i="38" a="1"/>
  <c r="KF109" i="38" s="1"/>
  <c r="KC109" i="38" a="1"/>
  <c r="KC109" i="38" s="1"/>
  <c r="JQ109" i="38" a="1"/>
  <c r="JQ109" i="38" s="1"/>
  <c r="GS109" i="38" a="1"/>
  <c r="GS109" i="38" s="1"/>
  <c r="JD109" i="38" a="1"/>
  <c r="JD109" i="38" s="1"/>
  <c r="JC109" i="38" a="1"/>
  <c r="JC109" i="38" s="1"/>
  <c r="JR109" i="38" a="1"/>
  <c r="JR109" i="38" s="1"/>
  <c r="JJ109" i="38" a="1"/>
  <c r="JJ109" i="38" s="1"/>
  <c r="JM109" i="38" a="1"/>
  <c r="JM109" i="38" s="1"/>
  <c r="HL109" i="38" a="1"/>
  <c r="HL109" i="38" s="1"/>
  <c r="HI109" i="38" a="1"/>
  <c r="HI109" i="38" s="1"/>
  <c r="HM109" i="38" a="1"/>
  <c r="HM109" i="38" s="1"/>
  <c r="HB109" i="38" a="1"/>
  <c r="HB109" i="38" s="1"/>
  <c r="HK109" i="38" a="1"/>
  <c r="HK109" i="38" s="1"/>
  <c r="GD109" i="38" a="1"/>
  <c r="GD109" i="38" s="1"/>
  <c r="GB109" i="38" a="1"/>
  <c r="GB109" i="38" s="1"/>
  <c r="JT109" i="38" a="1"/>
  <c r="JT109" i="38" s="1"/>
  <c r="JI109" i="38" a="1"/>
  <c r="JI109" i="38" s="1"/>
  <c r="GK109" i="38" a="1"/>
  <c r="GK109" i="38" s="1"/>
  <c r="HA109" i="38" a="1"/>
  <c r="HA109" i="38" s="1"/>
  <c r="GZ109" i="38" a="1"/>
  <c r="GZ109" i="38" s="1"/>
  <c r="GX109" i="38" a="1"/>
  <c r="GX109" i="38" s="1"/>
  <c r="JW109" i="38" a="1"/>
  <c r="JW109" i="38" s="1"/>
  <c r="GP109" i="38" a="1"/>
  <c r="GP109" i="38" s="1"/>
  <c r="GH109" i="38" a="1"/>
  <c r="GH109" i="38" s="1"/>
  <c r="GE109" i="38" a="1"/>
  <c r="GE109" i="38" s="1"/>
  <c r="KL109" i="38" a="1"/>
  <c r="KL109" i="38" s="1"/>
  <c r="JE109" i="38" a="1"/>
  <c r="JE109" i="38" s="1"/>
  <c r="GG109" i="38" a="1"/>
  <c r="GG109" i="38" s="1"/>
  <c r="GN109" i="38" a="1"/>
  <c r="GN109" i="38" s="1"/>
  <c r="GM109" i="38" a="1"/>
  <c r="GM109" i="38" s="1"/>
  <c r="GL109" i="38" a="1"/>
  <c r="GL109" i="38" s="1"/>
  <c r="GV109" i="38" a="1"/>
  <c r="GV109" i="38" s="1"/>
  <c r="KG109" i="38" a="1"/>
  <c r="KG109" i="38" s="1"/>
  <c r="KE109" i="38" a="1"/>
  <c r="KE109" i="38" s="1"/>
  <c r="KH109" i="38" a="1"/>
  <c r="KH109" i="38" s="1"/>
  <c r="GC109" i="38" a="1"/>
  <c r="GC109" i="38" s="1"/>
  <c r="KI109" i="38" a="1"/>
  <c r="KI109" i="38" s="1"/>
  <c r="JK109" i="38" a="1"/>
  <c r="JK109" i="38" s="1"/>
  <c r="JH109" i="38" a="1"/>
  <c r="JH109" i="38" s="1"/>
  <c r="FJ106" i="38"/>
  <c r="HR106" i="38" s="1"/>
  <c r="IK106" i="38" a="1"/>
  <c r="IK106" i="38" s="1"/>
  <c r="FL104" i="38"/>
  <c r="HT104" i="38" s="1"/>
  <c r="IM104" i="38" a="1"/>
  <c r="IM104" i="38" s="1"/>
  <c r="IX93" i="38" a="1"/>
  <c r="IX93" i="38" s="1"/>
  <c r="FW93" i="38"/>
  <c r="IE93" i="38" s="1"/>
  <c r="DT108" i="38"/>
  <c r="CA108" i="38"/>
  <c r="CS108" i="38" s="1"/>
  <c r="BZ108" i="38"/>
  <c r="CR108" i="38" s="1"/>
  <c r="FM103" i="38"/>
  <c r="HU103" i="38" s="1"/>
  <c r="IN103" i="38" a="1"/>
  <c r="IN103" i="38" s="1"/>
  <c r="L110" i="38" a="1"/>
  <c r="L110" i="38" s="1"/>
  <c r="T110" i="38" a="1"/>
  <c r="T110" i="38" s="1"/>
  <c r="G110" i="38" a="1"/>
  <c r="G110" i="38" s="1"/>
  <c r="M110" i="38" a="1"/>
  <c r="M110" i="38" s="1"/>
  <c r="C110" i="38" a="1"/>
  <c r="C110" i="38" s="1"/>
  <c r="F110" i="38" a="1"/>
  <c r="F110" i="38" s="1"/>
  <c r="B110" i="38" a="1"/>
  <c r="B110" i="38" s="1"/>
  <c r="A111" i="38"/>
  <c r="E110" i="38" a="1"/>
  <c r="E110" i="38" s="1"/>
  <c r="K110" i="38" a="1"/>
  <c r="K110" i="38" s="1"/>
  <c r="H110" i="38" a="1"/>
  <c r="H110" i="38" s="1"/>
  <c r="I110" i="38" s="1"/>
  <c r="J110" i="38" a="1"/>
  <c r="J110" i="38" s="1"/>
  <c r="D110" i="38" a="1"/>
  <c r="D110" i="38" s="1"/>
  <c r="EO109" i="38"/>
  <c r="FB109" i="38"/>
  <c r="EC109" i="38"/>
  <c r="EZ109" i="38"/>
  <c r="EP109" i="38"/>
  <c r="ED109" i="38"/>
  <c r="EB109" i="38"/>
  <c r="EU109" i="38"/>
  <c r="EA109" i="38"/>
  <c r="EG109" i="38"/>
  <c r="ET109" i="38"/>
  <c r="EY109" i="38"/>
  <c r="EF109" i="38"/>
  <c r="EN109" i="38"/>
  <c r="DY109" i="38"/>
  <c r="EL109" i="38"/>
  <c r="EQ109" i="38"/>
  <c r="EX109" i="38"/>
  <c r="FC109" i="38"/>
  <c r="EI109" i="38"/>
  <c r="DV109" i="38"/>
  <c r="DZ109" i="38"/>
  <c r="EW109" i="38"/>
  <c r="EH109" i="38"/>
  <c r="DW109" i="38"/>
  <c r="EM109" i="38"/>
  <c r="FA109" i="38"/>
  <c r="EJ109" i="38"/>
  <c r="DX109" i="38"/>
  <c r="FE109" i="38"/>
  <c r="EE109" i="38"/>
  <c r="ES109" i="38"/>
  <c r="FD109" i="38"/>
  <c r="EV109" i="38"/>
  <c r="EK109" i="38"/>
  <c r="ER109" i="38"/>
  <c r="FI107" i="38"/>
  <c r="HQ107" i="38" s="1"/>
  <c r="IJ107" i="38" a="1"/>
  <c r="IJ107" i="38" s="1"/>
  <c r="CC108" i="38"/>
  <c r="CU108" i="38" s="1"/>
  <c r="IU96" i="38" a="1"/>
  <c r="IU96" i="38" s="1"/>
  <c r="FT96" i="38"/>
  <c r="IB96" i="38" s="1"/>
  <c r="BU108" i="38"/>
  <c r="CM108" i="38" s="1"/>
  <c r="DQ108" i="38"/>
  <c r="FN102" i="38"/>
  <c r="HV102" i="38" s="1"/>
  <c r="IO102" i="38" a="1"/>
  <c r="IO102" i="38" s="1"/>
  <c r="FR99" i="38"/>
  <c r="HZ99" i="38" s="1"/>
  <c r="IS99" i="38" a="1"/>
  <c r="IS99" i="38" s="1"/>
  <c r="CB108" i="38"/>
  <c r="CT108" i="38" s="1"/>
  <c r="IS98" i="38" a="1"/>
  <c r="IS98" i="38" s="1"/>
  <c r="FR98" i="38"/>
  <c r="HZ98" i="38" s="1"/>
  <c r="BV108" i="38"/>
  <c r="CN108" i="38" s="1"/>
  <c r="BW108" i="38"/>
  <c r="CO108" i="38" s="1"/>
  <c r="FS97" i="38"/>
  <c r="IA97" i="38" s="1"/>
  <c r="IT97" i="38" a="1"/>
  <c r="IT97" i="38" s="1"/>
  <c r="CG108" i="38"/>
  <c r="CY108" i="38" s="1"/>
  <c r="DR108" i="38"/>
  <c r="DP108" i="38"/>
  <c r="FL105" i="38"/>
  <c r="HT105" i="38" s="1"/>
  <c r="IM105" i="38" a="1"/>
  <c r="IM105" i="38" s="1"/>
  <c r="IQ100" i="38" a="1"/>
  <c r="IQ100" i="38" s="1"/>
  <c r="FP100" i="38"/>
  <c r="HX100" i="38" s="1"/>
  <c r="IW95" i="38" a="1"/>
  <c r="IW95" i="38" s="1"/>
  <c r="FV95" i="38"/>
  <c r="ID95" i="38" s="1"/>
  <c r="CI108" i="38"/>
  <c r="DA108" i="38" s="1"/>
  <c r="BX108" i="38"/>
  <c r="CP108" i="38" s="1"/>
  <c r="DD108" i="38"/>
  <c r="DS108" i="38"/>
  <c r="DE108" i="38"/>
  <c r="BY108" i="38"/>
  <c r="CQ108" i="38" s="1"/>
  <c r="DJ108" i="38"/>
  <c r="AR109" i="38"/>
  <c r="AG109" i="38"/>
  <c r="AV109" i="38"/>
  <c r="FH109" i="38"/>
  <c r="Z109" i="38"/>
  <c r="BW109" i="38" s="1"/>
  <c r="CO109" i="38" s="1"/>
  <c r="AO109" i="38"/>
  <c r="BC109" i="38"/>
  <c r="AI109" i="38"/>
  <c r="Y109" i="38"/>
  <c r="DG109" i="38" s="1"/>
  <c r="AM109" i="38"/>
  <c r="AQ109" i="38"/>
  <c r="V109" i="38"/>
  <c r="AA109" i="38"/>
  <c r="BE109" i="38"/>
  <c r="AE109" i="38"/>
  <c r="AL109" i="38"/>
  <c r="BA109" i="38"/>
  <c r="AW109" i="38"/>
  <c r="W109" i="38"/>
  <c r="BT109" i="38" s="1"/>
  <c r="CL109" i="38" s="1"/>
  <c r="AJ109" i="38"/>
  <c r="AY109" i="38"/>
  <c r="BB109" i="38"/>
  <c r="AU109" i="38"/>
  <c r="AZ109" i="38"/>
  <c r="AP109" i="38"/>
  <c r="AC109" i="38"/>
  <c r="AB109" i="38"/>
  <c r="BY109" i="38" s="1"/>
  <c r="CQ109" i="38" s="1"/>
  <c r="BF109" i="38"/>
  <c r="AF109" i="38"/>
  <c r="DN109" i="38" s="1"/>
  <c r="AT109" i="38"/>
  <c r="AH109" i="38"/>
  <c r="AS109" i="38"/>
  <c r="AX109" i="38"/>
  <c r="X109" i="38"/>
  <c r="AK109" i="38"/>
  <c r="CH109" i="38" s="1"/>
  <c r="CZ109" i="38" s="1"/>
  <c r="AD109" i="38"/>
  <c r="BD109" i="38"/>
  <c r="IY92" i="38" a="1"/>
  <c r="IY92" i="38" s="1"/>
  <c r="FX92" i="38"/>
  <c r="IF92" i="38" s="1"/>
  <c r="FW94" i="38"/>
  <c r="IE94" i="38" s="1"/>
  <c r="IX94" i="38" a="1"/>
  <c r="IX94" i="38" s="1"/>
  <c r="F104" i="44"/>
  <c r="A105" i="44"/>
  <c r="E104" i="44"/>
  <c r="B104" i="44"/>
  <c r="NP176" i="40" l="1" a="1"/>
  <c r="NP176" i="40" s="1"/>
  <c r="DT109" i="38"/>
  <c r="DQ109" i="38"/>
  <c r="GH176" i="39"/>
  <c r="DF109" i="38"/>
  <c r="IJ108" i="38" a="1"/>
  <c r="IJ108" i="38" s="1"/>
  <c r="HP109" i="38"/>
  <c r="JY172" i="40"/>
  <c r="NA172" i="40" s="1"/>
  <c r="NT172" i="40" a="1"/>
  <c r="NT172" i="40" s="1"/>
  <c r="FM177" i="40"/>
  <c r="GW177" i="40" s="1"/>
  <c r="EU177" i="40"/>
  <c r="GE177" i="40" s="1"/>
  <c r="FY177" i="40"/>
  <c r="HI177" i="40" s="1"/>
  <c r="FG177" i="40"/>
  <c r="GQ177" i="40" s="1"/>
  <c r="KK160" i="40"/>
  <c r="NM160" i="40" s="1"/>
  <c r="OG160" i="40" s="1" a="1"/>
  <c r="OG160" i="40" s="1"/>
  <c r="OF160" i="40" a="1"/>
  <c r="OF160" i="40" s="1"/>
  <c r="JZ171" i="40"/>
  <c r="NB171" i="40" s="1"/>
  <c r="NU171" i="40" a="1"/>
  <c r="NU171" i="40" s="1"/>
  <c r="Q178" i="40" a="1"/>
  <c r="Q178" i="40" s="1"/>
  <c r="JV176" i="40"/>
  <c r="MX176" i="40" s="1"/>
  <c r="NQ176" i="40" a="1"/>
  <c r="NQ176" i="40" s="1"/>
  <c r="FV177" i="40"/>
  <c r="HF177" i="40" s="1"/>
  <c r="FD177" i="40"/>
  <c r="GN177" i="40" s="1"/>
  <c r="LC178" i="40"/>
  <c r="KU178" i="40"/>
  <c r="DG178" i="40"/>
  <c r="DY178" i="40" s="1"/>
  <c r="CY178" i="40"/>
  <c r="DQ178" i="40" s="1"/>
  <c r="CR178" i="40" a="1"/>
  <c r="CR178" i="40" s="1"/>
  <c r="CN178" i="40" a="1"/>
  <c r="CN178" i="40" s="1"/>
  <c r="CJ178" i="40" a="1"/>
  <c r="CJ178" i="40" s="1"/>
  <c r="CF178" i="40" a="1"/>
  <c r="CF178" i="40" s="1"/>
  <c r="CB178" i="40" a="1"/>
  <c r="CB178" i="40" s="1"/>
  <c r="BV178" i="40"/>
  <c r="ID178" i="40" s="1"/>
  <c r="BN178" i="40"/>
  <c r="HV178" i="40" s="1"/>
  <c r="LA178" i="40"/>
  <c r="KS178" i="40"/>
  <c r="JT178" i="40" a="1"/>
  <c r="JT178" i="40" s="1"/>
  <c r="DE178" i="40"/>
  <c r="DW178" i="40" s="1"/>
  <c r="CW178" i="40"/>
  <c r="DO178" i="40" s="1"/>
  <c r="CQ178" i="40" a="1"/>
  <c r="CQ178" i="40" s="1"/>
  <c r="CM178" i="40" a="1"/>
  <c r="CM178" i="40" s="1"/>
  <c r="CI178" i="40" a="1"/>
  <c r="CI178" i="40" s="1"/>
  <c r="CE178" i="40" a="1"/>
  <c r="CE178" i="40" s="1"/>
  <c r="CA178" i="40" a="1"/>
  <c r="CA178" i="40" s="1"/>
  <c r="BT178" i="40"/>
  <c r="IB178" i="40" s="1"/>
  <c r="BL178" i="40"/>
  <c r="HT178" i="40" s="1"/>
  <c r="MQ178" i="40" a="1"/>
  <c r="MQ178" i="40" s="1"/>
  <c r="MM178" i="40" a="1"/>
  <c r="MM178" i="40" s="1"/>
  <c r="MI178" i="40" a="1"/>
  <c r="MI178" i="40" s="1"/>
  <c r="ME178" i="40" a="1"/>
  <c r="ME178" i="40" s="1"/>
  <c r="LY178" i="40" a="1"/>
  <c r="LY178" i="40" s="1"/>
  <c r="ET178" i="40" s="1"/>
  <c r="LU178" i="40" a="1"/>
  <c r="LU178" i="40" s="1"/>
  <c r="EP178" i="40" s="1"/>
  <c r="LQ178" i="40" a="1"/>
  <c r="LQ178" i="40" s="1"/>
  <c r="EL178" i="40" s="1"/>
  <c r="LM178" i="40" a="1"/>
  <c r="LM178" i="40" s="1"/>
  <c r="EH178" i="40" s="1"/>
  <c r="LI178" i="40" a="1"/>
  <c r="LI178" i="40" s="1"/>
  <c r="ED178" i="40" s="1"/>
  <c r="KZ178" i="40"/>
  <c r="KR178" i="40"/>
  <c r="DD178" i="40"/>
  <c r="DV178" i="40" s="1"/>
  <c r="CV178" i="40"/>
  <c r="DN178" i="40" s="1"/>
  <c r="BS178" i="40"/>
  <c r="IA178" i="40" s="1"/>
  <c r="BK178" i="40"/>
  <c r="HS178" i="40" s="1"/>
  <c r="KY178" i="40"/>
  <c r="KQ178" i="40"/>
  <c r="DC178" i="40"/>
  <c r="DU178" i="40" s="1"/>
  <c r="CU178" i="40"/>
  <c r="DM178" i="40" s="1"/>
  <c r="CP178" i="40" a="1"/>
  <c r="CP178" i="40" s="1"/>
  <c r="CL178" i="40" a="1"/>
  <c r="CL178" i="40" s="1"/>
  <c r="CH178" i="40" a="1"/>
  <c r="CH178" i="40" s="1"/>
  <c r="CD178" i="40" a="1"/>
  <c r="CD178" i="40" s="1"/>
  <c r="BZ178" i="40" a="1"/>
  <c r="BZ178" i="40" s="1"/>
  <c r="BR178" i="40"/>
  <c r="HZ178" i="40" s="1"/>
  <c r="BJ178" i="40"/>
  <c r="HR178" i="40" s="1"/>
  <c r="MP178" i="40" a="1"/>
  <c r="MP178" i="40" s="1"/>
  <c r="ML178" i="40" a="1"/>
  <c r="ML178" i="40" s="1"/>
  <c r="MH178" i="40" a="1"/>
  <c r="MH178" i="40" s="1"/>
  <c r="MD178" i="40" a="1"/>
  <c r="MD178" i="40" s="1"/>
  <c r="LX178" i="40" a="1"/>
  <c r="LX178" i="40" s="1"/>
  <c r="ES178" i="40" s="1"/>
  <c r="LT178" i="40" a="1"/>
  <c r="LT178" i="40" s="1"/>
  <c r="EO178" i="40" s="1"/>
  <c r="LP178" i="40" a="1"/>
  <c r="LP178" i="40" s="1"/>
  <c r="EK178" i="40" s="1"/>
  <c r="LL178" i="40" a="1"/>
  <c r="LL178" i="40" s="1"/>
  <c r="EG178" i="40" s="1"/>
  <c r="LH178" i="40" a="1"/>
  <c r="LH178" i="40" s="1"/>
  <c r="EC178" i="40" s="1"/>
  <c r="KX178" i="40"/>
  <c r="KP178" i="40"/>
  <c r="DJ178" i="40"/>
  <c r="EB178" i="40" s="1"/>
  <c r="DB178" i="40"/>
  <c r="DT178" i="40" s="1"/>
  <c r="CT178" i="40"/>
  <c r="DL178" i="40" s="1"/>
  <c r="BY178" i="40"/>
  <c r="IG178" i="40" s="1"/>
  <c r="BQ178" i="40"/>
  <c r="HY178" i="40" s="1"/>
  <c r="BI178" i="40"/>
  <c r="HQ178" i="40" s="1"/>
  <c r="LE178" i="40"/>
  <c r="KW178" i="40"/>
  <c r="KO178" i="40"/>
  <c r="DI178" i="40"/>
  <c r="EA178" i="40" s="1"/>
  <c r="DA178" i="40"/>
  <c r="DS178" i="40" s="1"/>
  <c r="CS178" i="40"/>
  <c r="DK178" i="40" s="1"/>
  <c r="CO178" i="40" a="1"/>
  <c r="CO178" i="40" s="1"/>
  <c r="CK178" i="40" a="1"/>
  <c r="CK178" i="40" s="1"/>
  <c r="CG178" i="40" a="1"/>
  <c r="CG178" i="40" s="1"/>
  <c r="CC178" i="40" a="1"/>
  <c r="CC178" i="40" s="1"/>
  <c r="BX178" i="40"/>
  <c r="IF178" i="40" s="1"/>
  <c r="BP178" i="40"/>
  <c r="HX178" i="40" s="1"/>
  <c r="BH178" i="40"/>
  <c r="HP178" i="40" s="1"/>
  <c r="MO178" i="40" a="1"/>
  <c r="MO178" i="40" s="1"/>
  <c r="LW178" i="40" a="1"/>
  <c r="LW178" i="40" s="1"/>
  <c r="ER178" i="40" s="1"/>
  <c r="LD178" i="40"/>
  <c r="BW178" i="40"/>
  <c r="IE178" i="40" s="1"/>
  <c r="MN178" i="40" a="1"/>
  <c r="MN178" i="40" s="1"/>
  <c r="LV178" i="40" a="1"/>
  <c r="LV178" i="40" s="1"/>
  <c r="EQ178" i="40" s="1"/>
  <c r="LB178" i="40"/>
  <c r="BU178" i="40"/>
  <c r="IC178" i="40" s="1"/>
  <c r="MK178" i="40" a="1"/>
  <c r="MK178" i="40" s="1"/>
  <c r="LS178" i="40" a="1"/>
  <c r="LS178" i="40" s="1"/>
  <c r="EN178" i="40" s="1"/>
  <c r="KV178" i="40"/>
  <c r="DH178" i="40"/>
  <c r="DZ178" i="40" s="1"/>
  <c r="BO178" i="40"/>
  <c r="HW178" i="40" s="1"/>
  <c r="MJ178" i="40" a="1"/>
  <c r="MJ178" i="40" s="1"/>
  <c r="LR178" i="40" a="1"/>
  <c r="LR178" i="40" s="1"/>
  <c r="EM178" i="40" s="1"/>
  <c r="KT178" i="40"/>
  <c r="DF178" i="40"/>
  <c r="DX178" i="40" s="1"/>
  <c r="BM178" i="40"/>
  <c r="HU178" i="40" s="1"/>
  <c r="MG178" i="40" a="1"/>
  <c r="MG178" i="40" s="1"/>
  <c r="LO178" i="40" a="1"/>
  <c r="LO178" i="40" s="1"/>
  <c r="EJ178" i="40" s="1"/>
  <c r="KN178" i="40"/>
  <c r="CZ178" i="40"/>
  <c r="DR178" i="40" s="1"/>
  <c r="BG178" i="40"/>
  <c r="MF178" i="40" a="1"/>
  <c r="MF178" i="40" s="1"/>
  <c r="LN178" i="40" a="1"/>
  <c r="LN178" i="40" s="1"/>
  <c r="EI178" i="40" s="1"/>
  <c r="CX178" i="40"/>
  <c r="DP178" i="40" s="1"/>
  <c r="MS178" i="40" a="1"/>
  <c r="MS178" i="40" s="1"/>
  <c r="MR178" i="40" a="1"/>
  <c r="MR178" i="40" s="1"/>
  <c r="MC178" i="40" a="1"/>
  <c r="MC178" i="40" s="1"/>
  <c r="MB178" i="40" a="1"/>
  <c r="MB178" i="40" s="1"/>
  <c r="LK178" i="40" a="1"/>
  <c r="LK178" i="40" s="1"/>
  <c r="EF178" i="40" s="1"/>
  <c r="LJ178" i="40" a="1"/>
  <c r="LJ178" i="40" s="1"/>
  <c r="EE178" i="40" s="1"/>
  <c r="KH163" i="40"/>
  <c r="NJ163" i="40" s="1"/>
  <c r="OC163" i="40" a="1"/>
  <c r="OC163" i="40" s="1"/>
  <c r="FN177" i="40"/>
  <c r="GX177" i="40" s="1"/>
  <c r="EV177" i="40"/>
  <c r="GF177" i="40" s="1"/>
  <c r="KD167" i="40"/>
  <c r="NF167" i="40" s="1"/>
  <c r="NY167" i="40" a="1"/>
  <c r="NY167" i="40" s="1"/>
  <c r="AH178" i="40"/>
  <c r="BA178" i="40" s="1"/>
  <c r="Z178" i="40"/>
  <c r="AS178" i="40" s="1"/>
  <c r="AF178" i="40"/>
  <c r="AY178" i="40" s="1"/>
  <c r="X178" i="40"/>
  <c r="AQ178" i="40" s="1"/>
  <c r="AM178" i="40"/>
  <c r="AE178" i="40"/>
  <c r="W178" i="40"/>
  <c r="AL178" i="40"/>
  <c r="AD178" i="40"/>
  <c r="AW178" i="40" s="1"/>
  <c r="V178" i="40"/>
  <c r="AK178" i="40"/>
  <c r="BD178" i="40" s="1"/>
  <c r="AC178" i="40"/>
  <c r="AV178" i="40" s="1"/>
  <c r="U178" i="40"/>
  <c r="AN178" i="40" s="1"/>
  <c r="AJ178" i="40"/>
  <c r="AB178" i="40"/>
  <c r="AI178" i="40"/>
  <c r="BB178" i="40" s="1"/>
  <c r="AG178" i="40"/>
  <c r="AA178" i="40"/>
  <c r="Y178" i="40"/>
  <c r="KD168" i="40"/>
  <c r="NF168" i="40" s="1"/>
  <c r="NY168" i="40" a="1"/>
  <c r="NY168" i="40" s="1"/>
  <c r="FX177" i="40"/>
  <c r="HH177" i="40" s="1"/>
  <c r="FF177" i="40"/>
  <c r="GP177" i="40" s="1"/>
  <c r="FQ177" i="40"/>
  <c r="HA177" i="40" s="1"/>
  <c r="EY177" i="40"/>
  <c r="GI177" i="40" s="1"/>
  <c r="MV177" i="40"/>
  <c r="OC164" i="40" a="1"/>
  <c r="OC164" i="40" s="1"/>
  <c r="KH164" i="40"/>
  <c r="NJ164" i="40" s="1"/>
  <c r="FR177" i="40"/>
  <c r="HB177" i="40" s="1"/>
  <c r="EZ177" i="40"/>
  <c r="GJ177" i="40" s="1"/>
  <c r="FU177" i="40"/>
  <c r="HE177" i="40" s="1"/>
  <c r="FC177" i="40"/>
  <c r="GM177" i="40" s="1"/>
  <c r="FL177" i="40"/>
  <c r="GV177" i="40" s="1"/>
  <c r="GD177" i="40"/>
  <c r="HN177" i="40" s="1"/>
  <c r="FZ177" i="40"/>
  <c r="HJ177" i="40" s="1"/>
  <c r="FH177" i="40"/>
  <c r="GR177" i="40" s="1"/>
  <c r="KJ162" i="40"/>
  <c r="NL162" i="40" s="1"/>
  <c r="OE162" i="40" a="1"/>
  <c r="OE162" i="40" s="1"/>
  <c r="KA170" i="40"/>
  <c r="NC170" i="40" s="1"/>
  <c r="NV170" i="40" a="1"/>
  <c r="NV170" i="40" s="1"/>
  <c r="AP177" i="40"/>
  <c r="AZ177" i="40"/>
  <c r="NS173" i="40" a="1"/>
  <c r="NS173" i="40" s="1"/>
  <c r="JX173" i="40"/>
  <c r="MZ173" i="40" s="1"/>
  <c r="FB177" i="40"/>
  <c r="GL177" i="40" s="1"/>
  <c r="FT177" i="40"/>
  <c r="HD177" i="40" s="1"/>
  <c r="EW177" i="40"/>
  <c r="GG177" i="40" s="1"/>
  <c r="FO177" i="40"/>
  <c r="GY177" i="40" s="1"/>
  <c r="FS177" i="40"/>
  <c r="HC177" i="40" s="1"/>
  <c r="FA177" i="40"/>
  <c r="GK177" i="40" s="1"/>
  <c r="KF165" i="40"/>
  <c r="NH165" i="40" s="1"/>
  <c r="OA165" i="40" a="1"/>
  <c r="OA165" i="40" s="1"/>
  <c r="AX177" i="40"/>
  <c r="KJ161" i="40"/>
  <c r="NL161" i="40" s="1"/>
  <c r="OE161" i="40" a="1"/>
  <c r="OE161" i="40" s="1"/>
  <c r="FJ177" i="40"/>
  <c r="GT177" i="40" s="1"/>
  <c r="GB177" i="40"/>
  <c r="HL177" i="40" s="1"/>
  <c r="FE177" i="40"/>
  <c r="GO177" i="40" s="1"/>
  <c r="FW177" i="40"/>
  <c r="HG177" i="40" s="1"/>
  <c r="GA177" i="40"/>
  <c r="HK177" i="40" s="1"/>
  <c r="FI177" i="40"/>
  <c r="GS177" i="40" s="1"/>
  <c r="NR174" i="40" a="1"/>
  <c r="NR174" i="40" s="1"/>
  <c r="JW174" i="40"/>
  <c r="MY174" i="40" s="1"/>
  <c r="KE166" i="40"/>
  <c r="NG166" i="40" s="1"/>
  <c r="NZ166" i="40" a="1"/>
  <c r="NZ166" i="40" s="1"/>
  <c r="BA177" i="40"/>
  <c r="BF177" i="40"/>
  <c r="AQ177" i="40"/>
  <c r="E179" i="40" a="1"/>
  <c r="E179" i="40" s="1"/>
  <c r="H179" i="40" a="1"/>
  <c r="H179" i="40" s="1"/>
  <c r="I179" i="40" s="1"/>
  <c r="D179" i="40" a="1"/>
  <c r="D179" i="40" s="1"/>
  <c r="P179" i="40" a="1"/>
  <c r="P179" i="40" s="1"/>
  <c r="L179" i="40" a="1"/>
  <c r="L179" i="40" s="1"/>
  <c r="G179" i="40" a="1"/>
  <c r="G179" i="40" s="1"/>
  <c r="C179" i="40" a="1"/>
  <c r="C179" i="40" s="1"/>
  <c r="A180" i="40"/>
  <c r="T179" i="40" a="1"/>
  <c r="T179" i="40" s="1"/>
  <c r="O179" i="40" a="1"/>
  <c r="O179" i="40" s="1"/>
  <c r="K179" i="40" a="1"/>
  <c r="K179" i="40" s="1"/>
  <c r="F179" i="40" a="1"/>
  <c r="F179" i="40" s="1"/>
  <c r="B179" i="40" a="1"/>
  <c r="B179" i="40" s="1"/>
  <c r="N179" i="40" a="1"/>
  <c r="N179" i="40" s="1"/>
  <c r="M179" i="40" a="1"/>
  <c r="M179" i="40" s="1"/>
  <c r="J179" i="40" a="1"/>
  <c r="J179" i="40" s="1"/>
  <c r="KB169" i="40"/>
  <c r="ND169" i="40" s="1"/>
  <c r="NW169" i="40" a="1"/>
  <c r="NW169" i="40" s="1"/>
  <c r="GC177" i="40"/>
  <c r="HM177" i="40" s="1"/>
  <c r="FK177" i="40"/>
  <c r="GU177" i="40" s="1"/>
  <c r="FP177" i="40"/>
  <c r="GZ177" i="40" s="1"/>
  <c r="EX177" i="40"/>
  <c r="GH177" i="40" s="1"/>
  <c r="AO177" i="40"/>
  <c r="S178" i="40"/>
  <c r="R178" i="40"/>
  <c r="JV175" i="40"/>
  <c r="MX175" i="40" s="1"/>
  <c r="NQ175" i="40" a="1"/>
  <c r="NQ175" i="40" s="1"/>
  <c r="JL178" i="40"/>
  <c r="JD178" i="40"/>
  <c r="IV178" i="40"/>
  <c r="IN178" i="40"/>
  <c r="JJ178" i="40"/>
  <c r="JB178" i="40"/>
  <c r="IT178" i="40"/>
  <c r="IL178" i="40"/>
  <c r="JQ178" i="40"/>
  <c r="JI178" i="40"/>
  <c r="JA178" i="40"/>
  <c r="IS178" i="40"/>
  <c r="IK178" i="40"/>
  <c r="JP178" i="40"/>
  <c r="JH178" i="40"/>
  <c r="IZ178" i="40"/>
  <c r="IR178" i="40"/>
  <c r="IJ178" i="40"/>
  <c r="JO178" i="40"/>
  <c r="JG178" i="40"/>
  <c r="IY178" i="40"/>
  <c r="IQ178" i="40"/>
  <c r="II178" i="40"/>
  <c r="JN178" i="40"/>
  <c r="JF178" i="40"/>
  <c r="IX178" i="40"/>
  <c r="IP178" i="40"/>
  <c r="IH178" i="40"/>
  <c r="IO178" i="40"/>
  <c r="IM178" i="40"/>
  <c r="JM178" i="40"/>
  <c r="JK178" i="40"/>
  <c r="JE178" i="40"/>
  <c r="JC178" i="40"/>
  <c r="IW178" i="40"/>
  <c r="IU178" i="40"/>
  <c r="EE172" i="39"/>
  <c r="GM172" i="39" s="1"/>
  <c r="HF172" i="39" a="1"/>
  <c r="HF172" i="39" s="1"/>
  <c r="HH170" i="39" a="1"/>
  <c r="HH170" i="39" s="1"/>
  <c r="EG170" i="39"/>
  <c r="GO170" i="39" s="1"/>
  <c r="HP162" i="39" a="1"/>
  <c r="HP162" i="39" s="1"/>
  <c r="EO162" i="39"/>
  <c r="GW162" i="39" s="1"/>
  <c r="HB176" i="39" a="1"/>
  <c r="HB176" i="39" s="1"/>
  <c r="EA176" i="39"/>
  <c r="GI176" i="39" s="1"/>
  <c r="HH169" i="39" a="1"/>
  <c r="HH169" i="39" s="1"/>
  <c r="EG169" i="39"/>
  <c r="GO169" i="39" s="1"/>
  <c r="HB175" i="39" a="1"/>
  <c r="HB175" i="39" s="1"/>
  <c r="EA175" i="39"/>
  <c r="GI175" i="39" s="1"/>
  <c r="JB177" i="39" a="1"/>
  <c r="JB177" i="39" s="1"/>
  <c r="IX177" i="39" a="1"/>
  <c r="IX177" i="39" s="1"/>
  <c r="IT177" i="39" a="1"/>
  <c r="IT177" i="39" s="1"/>
  <c r="IP177" i="39" a="1"/>
  <c r="IP177" i="39" s="1"/>
  <c r="IK177" i="39" a="1"/>
  <c r="IK177" i="39" s="1"/>
  <c r="IG177" i="39" a="1"/>
  <c r="IG177" i="39" s="1"/>
  <c r="IC177" i="39" a="1"/>
  <c r="IC177" i="39" s="1"/>
  <c r="HY177" i="39" a="1"/>
  <c r="HY177" i="39" s="1"/>
  <c r="HU177" i="39" a="1"/>
  <c r="HU177" i="39" s="1"/>
  <c r="GE177" i="39" a="1"/>
  <c r="GE177" i="39" s="1"/>
  <c r="GA177" i="39" a="1"/>
  <c r="GA177" i="39" s="1"/>
  <c r="FW177" i="39" a="1"/>
  <c r="FW177" i="39" s="1"/>
  <c r="FS177" i="39" a="1"/>
  <c r="FS177" i="39" s="1"/>
  <c r="FO177" i="39" a="1"/>
  <c r="FO177" i="39" s="1"/>
  <c r="FI177" i="39" a="1"/>
  <c r="FI177" i="39" s="1"/>
  <c r="FE177" i="39" a="1"/>
  <c r="FE177" i="39" s="1"/>
  <c r="FA177" i="39" a="1"/>
  <c r="FA177" i="39" s="1"/>
  <c r="EW177" i="39" a="1"/>
  <c r="EW177" i="39" s="1"/>
  <c r="JE177" i="39" a="1"/>
  <c r="JE177" i="39" s="1"/>
  <c r="JA177" i="39" a="1"/>
  <c r="JA177" i="39" s="1"/>
  <c r="IW177" i="39" a="1"/>
  <c r="IW177" i="39" s="1"/>
  <c r="IS177" i="39" a="1"/>
  <c r="IS177" i="39" s="1"/>
  <c r="IO177" i="39" a="1"/>
  <c r="IO177" i="39" s="1"/>
  <c r="IJ177" i="39" a="1"/>
  <c r="IJ177" i="39" s="1"/>
  <c r="IF177" i="39" a="1"/>
  <c r="IF177" i="39" s="1"/>
  <c r="IB177" i="39" a="1"/>
  <c r="IB177" i="39" s="1"/>
  <c r="HX177" i="39" a="1"/>
  <c r="HX177" i="39" s="1"/>
  <c r="GD177" i="39" a="1"/>
  <c r="GD177" i="39" s="1"/>
  <c r="FZ177" i="39" a="1"/>
  <c r="FZ177" i="39" s="1"/>
  <c r="FV177" i="39" a="1"/>
  <c r="FV177" i="39" s="1"/>
  <c r="FR177" i="39" a="1"/>
  <c r="FR177" i="39" s="1"/>
  <c r="FN177" i="39" a="1"/>
  <c r="FN177" i="39" s="1"/>
  <c r="FH177" i="39" a="1"/>
  <c r="FH177" i="39" s="1"/>
  <c r="FD177" i="39" a="1"/>
  <c r="FD177" i="39" s="1"/>
  <c r="EZ177" i="39" a="1"/>
  <c r="EZ177" i="39" s="1"/>
  <c r="EV177" i="39" a="1"/>
  <c r="EV177" i="39" s="1"/>
  <c r="JD177" i="39" a="1"/>
  <c r="JD177" i="39" s="1"/>
  <c r="IZ177" i="39" a="1"/>
  <c r="IZ177" i="39" s="1"/>
  <c r="IV177" i="39" a="1"/>
  <c r="IV177" i="39" s="1"/>
  <c r="IR177" i="39" a="1"/>
  <c r="IR177" i="39" s="1"/>
  <c r="IN177" i="39" a="1"/>
  <c r="IN177" i="39" s="1"/>
  <c r="II177" i="39" a="1"/>
  <c r="II177" i="39" s="1"/>
  <c r="IE177" i="39" a="1"/>
  <c r="IE177" i="39" s="1"/>
  <c r="IA177" i="39" a="1"/>
  <c r="IA177" i="39" s="1"/>
  <c r="HW177" i="39" a="1"/>
  <c r="HW177" i="39" s="1"/>
  <c r="GC177" i="39" a="1"/>
  <c r="GC177" i="39" s="1"/>
  <c r="FY177" i="39" a="1"/>
  <c r="FY177" i="39" s="1"/>
  <c r="FU177" i="39" a="1"/>
  <c r="FU177" i="39" s="1"/>
  <c r="FQ177" i="39" a="1"/>
  <c r="FQ177" i="39" s="1"/>
  <c r="FK177" i="39" a="1"/>
  <c r="FK177" i="39" s="1"/>
  <c r="FG177" i="39" a="1"/>
  <c r="FG177" i="39" s="1"/>
  <c r="FC177" i="39" a="1"/>
  <c r="FC177" i="39" s="1"/>
  <c r="EY177" i="39" a="1"/>
  <c r="EY177" i="39" s="1"/>
  <c r="EU177" i="39" a="1"/>
  <c r="EU177" i="39" s="1"/>
  <c r="JC177" i="39" a="1"/>
  <c r="JC177" i="39" s="1"/>
  <c r="IY177" i="39" a="1"/>
  <c r="IY177" i="39" s="1"/>
  <c r="IU177" i="39" a="1"/>
  <c r="IU177" i="39" s="1"/>
  <c r="IQ177" i="39" a="1"/>
  <c r="IQ177" i="39" s="1"/>
  <c r="IL177" i="39" a="1"/>
  <c r="IL177" i="39" s="1"/>
  <c r="IH177" i="39" a="1"/>
  <c r="IH177" i="39" s="1"/>
  <c r="ID177" i="39" a="1"/>
  <c r="ID177" i="39" s="1"/>
  <c r="HZ177" i="39" a="1"/>
  <c r="HZ177" i="39" s="1"/>
  <c r="HV177" i="39" a="1"/>
  <c r="HV177" i="39" s="1"/>
  <c r="GB177" i="39" a="1"/>
  <c r="GB177" i="39" s="1"/>
  <c r="FX177" i="39" a="1"/>
  <c r="FX177" i="39" s="1"/>
  <c r="FT177" i="39" a="1"/>
  <c r="FT177" i="39" s="1"/>
  <c r="FP177" i="39" a="1"/>
  <c r="FP177" i="39" s="1"/>
  <c r="FJ177" i="39" a="1"/>
  <c r="FJ177" i="39" s="1"/>
  <c r="FF177" i="39" a="1"/>
  <c r="FF177" i="39" s="1"/>
  <c r="FB177" i="39" a="1"/>
  <c r="FB177" i="39" s="1"/>
  <c r="EX177" i="39" a="1"/>
  <c r="EX177" i="39" s="1"/>
  <c r="ET177" i="39" a="1"/>
  <c r="ET177" i="39" s="1"/>
  <c r="HL165" i="39" a="1"/>
  <c r="HL165" i="39" s="1"/>
  <c r="EK165" i="39"/>
  <c r="GS165" i="39" s="1"/>
  <c r="EM163" i="39"/>
  <c r="GU163" i="39" s="1"/>
  <c r="HN163" i="39" a="1"/>
  <c r="HN163" i="39" s="1"/>
  <c r="S177" i="39"/>
  <c r="R177" i="39"/>
  <c r="HG171" i="39" a="1"/>
  <c r="HG171" i="39" s="1"/>
  <c r="EF171" i="39"/>
  <c r="GN171" i="39" s="1"/>
  <c r="HR160" i="39" a="1"/>
  <c r="HR160" i="39" s="1"/>
  <c r="EQ160" i="39"/>
  <c r="GY160" i="39" s="1"/>
  <c r="HS160" i="39" s="1" a="1"/>
  <c r="HS160" i="39" s="1"/>
  <c r="EK166" i="39"/>
  <c r="GS166" i="39" s="1"/>
  <c r="HL166" i="39" a="1"/>
  <c r="HL166" i="39" s="1"/>
  <c r="EB174" i="39"/>
  <c r="GJ174" i="39" s="1"/>
  <c r="HC174" i="39" a="1"/>
  <c r="HC174" i="39" s="1"/>
  <c r="HJ167" i="39" a="1"/>
  <c r="HJ167" i="39" s="1"/>
  <c r="EI167" i="39"/>
  <c r="GQ167" i="39" s="1"/>
  <c r="HI168" i="39" a="1"/>
  <c r="HI168" i="39" s="1"/>
  <c r="EH168" i="39"/>
  <c r="GP168" i="39" s="1"/>
  <c r="EL164" i="39"/>
  <c r="GT164" i="39" s="1"/>
  <c r="HM164" i="39" a="1"/>
  <c r="HM164" i="39" s="1"/>
  <c r="EP161" i="39"/>
  <c r="GX161" i="39" s="1"/>
  <c r="HQ161" i="39" a="1"/>
  <c r="HQ161" i="39" s="1"/>
  <c r="HD173" i="39" a="1"/>
  <c r="HD173" i="39" s="1"/>
  <c r="EC173" i="39"/>
  <c r="GK173" i="39" s="1"/>
  <c r="BD177" i="39"/>
  <c r="AV177" i="39"/>
  <c r="AM177" i="39"/>
  <c r="DE177" i="39" s="1"/>
  <c r="DW177" i="39" s="1"/>
  <c r="AE177" i="39"/>
  <c r="CW177" i="39" s="1"/>
  <c r="DO177" i="39" s="1"/>
  <c r="W177" i="39"/>
  <c r="CO177" i="39" s="1"/>
  <c r="DG177" i="39" s="1"/>
  <c r="DZ177" i="39"/>
  <c r="BC177" i="39"/>
  <c r="AU177" i="39"/>
  <c r="AL177" i="39"/>
  <c r="DD177" i="39" s="1"/>
  <c r="DV177" i="39" s="1"/>
  <c r="AD177" i="39"/>
  <c r="CV177" i="39" s="1"/>
  <c r="DN177" i="39" s="1"/>
  <c r="V177" i="39"/>
  <c r="CN177" i="39" s="1"/>
  <c r="DF177" i="39" s="1"/>
  <c r="BB177" i="39"/>
  <c r="AT177" i="39"/>
  <c r="AK177" i="39"/>
  <c r="DC177" i="39" s="1"/>
  <c r="DU177" i="39" s="1"/>
  <c r="AC177" i="39"/>
  <c r="CU177" i="39" s="1"/>
  <c r="DM177" i="39" s="1"/>
  <c r="BA177" i="39"/>
  <c r="AS177" i="39"/>
  <c r="AJ177" i="39"/>
  <c r="DB177" i="39" s="1"/>
  <c r="DT177" i="39" s="1"/>
  <c r="AB177" i="39"/>
  <c r="CT177" i="39" s="1"/>
  <c r="DL177" i="39" s="1"/>
  <c r="AZ177" i="39"/>
  <c r="AR177" i="39"/>
  <c r="AI177" i="39"/>
  <c r="DA177" i="39" s="1"/>
  <c r="DS177" i="39" s="1"/>
  <c r="AA177" i="39"/>
  <c r="CS177" i="39" s="1"/>
  <c r="DK177" i="39" s="1"/>
  <c r="AY177" i="39"/>
  <c r="AQ177" i="39"/>
  <c r="AH177" i="39"/>
  <c r="CZ177" i="39" s="1"/>
  <c r="DR177" i="39" s="1"/>
  <c r="Z177" i="39"/>
  <c r="CR177" i="39" s="1"/>
  <c r="DJ177" i="39" s="1"/>
  <c r="BF177" i="39"/>
  <c r="AX177" i="39"/>
  <c r="AP177" i="39"/>
  <c r="AG177" i="39"/>
  <c r="CY177" i="39" s="1"/>
  <c r="DQ177" i="39" s="1"/>
  <c r="Y177" i="39"/>
  <c r="CQ177" i="39" s="1"/>
  <c r="DI177" i="39" s="1"/>
  <c r="BE177" i="39"/>
  <c r="AW177" i="39"/>
  <c r="AO177" i="39"/>
  <c r="AF177" i="39"/>
  <c r="CX177" i="39" s="1"/>
  <c r="DP177" i="39" s="1"/>
  <c r="X177" i="39"/>
  <c r="CP177" i="39" s="1"/>
  <c r="DH177" i="39" s="1"/>
  <c r="F178" i="39" a="1"/>
  <c r="F178" i="39" s="1"/>
  <c r="B178" i="39" a="1"/>
  <c r="B178" i="39" s="1"/>
  <c r="N178" i="39" a="1"/>
  <c r="N178" i="39" s="1"/>
  <c r="J178" i="39" a="1"/>
  <c r="J178" i="39" s="1"/>
  <c r="E178" i="39" a="1"/>
  <c r="E178" i="39" s="1"/>
  <c r="A179" i="39"/>
  <c r="M178" i="39" a="1"/>
  <c r="M178" i="39" s="1"/>
  <c r="H178" i="39" a="1"/>
  <c r="H178" i="39" s="1"/>
  <c r="I178" i="39" s="1"/>
  <c r="D178" i="39" a="1"/>
  <c r="D178" i="39" s="1"/>
  <c r="T178" i="39" a="1"/>
  <c r="T178" i="39" s="1"/>
  <c r="L178" i="39" a="1"/>
  <c r="L178" i="39" s="1"/>
  <c r="G178" i="39" a="1"/>
  <c r="G178" i="39" s="1"/>
  <c r="C178" i="39" a="1"/>
  <c r="C178" i="39" s="1"/>
  <c r="K178" i="39" a="1"/>
  <c r="K178" i="39" s="1"/>
  <c r="DM109" i="38"/>
  <c r="DL109" i="38"/>
  <c r="DO109" i="38"/>
  <c r="DU109" i="38"/>
  <c r="IV96" i="38" a="1"/>
  <c r="IV96" i="38" s="1"/>
  <c r="FU96" i="38"/>
  <c r="IC96" i="38" s="1"/>
  <c r="EK110" i="38"/>
  <c r="EI110" i="38"/>
  <c r="ED110" i="38"/>
  <c r="EL110" i="38"/>
  <c r="FC110" i="38"/>
  <c r="EC110" i="38"/>
  <c r="EA110" i="38"/>
  <c r="EV110" i="38"/>
  <c r="EH110" i="38"/>
  <c r="EU110" i="38"/>
  <c r="EZ110" i="38"/>
  <c r="FE110" i="38"/>
  <c r="DZ110" i="38"/>
  <c r="EF110" i="38"/>
  <c r="EM110" i="38"/>
  <c r="ER110" i="38"/>
  <c r="EW110" i="38"/>
  <c r="ET110" i="38"/>
  <c r="FD110" i="38"/>
  <c r="EJ110" i="38"/>
  <c r="DX110" i="38"/>
  <c r="DW110" i="38"/>
  <c r="EG110" i="38"/>
  <c r="EE110" i="38"/>
  <c r="EO110" i="38"/>
  <c r="FB110" i="38"/>
  <c r="ES110" i="38"/>
  <c r="EN110" i="38"/>
  <c r="EQ110" i="38"/>
  <c r="EB110" i="38"/>
  <c r="EP110" i="38"/>
  <c r="EX110" i="38"/>
  <c r="FA110" i="38"/>
  <c r="EY110" i="38"/>
  <c r="DY110" i="38"/>
  <c r="DV110" i="38"/>
  <c r="FM104" i="38"/>
  <c r="HU104" i="38" s="1"/>
  <c r="IN104" i="38" a="1"/>
  <c r="IN104" i="38" s="1"/>
  <c r="CA109" i="38"/>
  <c r="CS109" i="38" s="1"/>
  <c r="CI109" i="38"/>
  <c r="DA109" i="38" s="1"/>
  <c r="FK106" i="38"/>
  <c r="HS106" i="38" s="1"/>
  <c r="IL106" i="38" a="1"/>
  <c r="IL106" i="38" s="1"/>
  <c r="CF109" i="38"/>
  <c r="CX109" i="38" s="1"/>
  <c r="FX93" i="38"/>
  <c r="IF93" i="38" s="1"/>
  <c r="IY93" i="38" a="1"/>
  <c r="IY93" i="38" s="1"/>
  <c r="IQ101" i="38" a="1"/>
  <c r="IQ101" i="38" s="1"/>
  <c r="FP101" i="38"/>
  <c r="HX101" i="38" s="1"/>
  <c r="CB109" i="38"/>
  <c r="CT109" i="38" s="1"/>
  <c r="BU109" i="38"/>
  <c r="CM109" i="38" s="1"/>
  <c r="AP110" i="38"/>
  <c r="BC110" i="38"/>
  <c r="AC110" i="38"/>
  <c r="AF110" i="38"/>
  <c r="CC110" i="38" s="1"/>
  <c r="CU110" i="38" s="1"/>
  <c r="AJ110" i="38"/>
  <c r="CG110" i="38" s="1"/>
  <c r="CY110" i="38" s="1"/>
  <c r="AG110" i="38"/>
  <c r="CD110" i="38" s="1"/>
  <c r="CV110" i="38" s="1"/>
  <c r="AU110" i="38"/>
  <c r="AZ110" i="38"/>
  <c r="AY110" i="38"/>
  <c r="X110" i="38"/>
  <c r="BU110" i="38" s="1"/>
  <c r="CM110" i="38" s="1"/>
  <c r="Y110" i="38"/>
  <c r="BV110" i="38" s="1"/>
  <c r="CN110" i="38" s="1"/>
  <c r="AL110" i="38"/>
  <c r="CI110" i="38" s="1"/>
  <c r="DA110" i="38" s="1"/>
  <c r="AR110" i="38"/>
  <c r="AB110" i="38"/>
  <c r="FH110" i="38"/>
  <c r="BD110" i="38"/>
  <c r="AD110" i="38"/>
  <c r="CA110" i="38" s="1"/>
  <c r="CS110" i="38" s="1"/>
  <c r="AI110" i="38"/>
  <c r="CF110" i="38" s="1"/>
  <c r="CX110" i="38" s="1"/>
  <c r="AW110" i="38"/>
  <c r="AV110" i="38"/>
  <c r="V110" i="38"/>
  <c r="BS110" i="38" s="1"/>
  <c r="CK110" i="38" s="1"/>
  <c r="Z110" i="38"/>
  <c r="BW110" i="38" s="1"/>
  <c r="CO110" i="38" s="1"/>
  <c r="AA110" i="38"/>
  <c r="BX110" i="38" s="1"/>
  <c r="CP110" i="38" s="1"/>
  <c r="AK110" i="38"/>
  <c r="DS110" i="38" s="1"/>
  <c r="BE110" i="38"/>
  <c r="W110" i="38"/>
  <c r="BT110" i="38" s="1"/>
  <c r="CL110" i="38" s="1"/>
  <c r="AO110" i="38"/>
  <c r="AM110" i="38"/>
  <c r="CJ110" i="38" s="1"/>
  <c r="DB110" i="38" s="1"/>
  <c r="BB110" i="38"/>
  <c r="AS110" i="38"/>
  <c r="AX110" i="38"/>
  <c r="BA110" i="38"/>
  <c r="BF110" i="38"/>
  <c r="AE110" i="38"/>
  <c r="CB110" i="38" s="1"/>
  <c r="CT110" i="38" s="1"/>
  <c r="AT110" i="38"/>
  <c r="AH110" i="38"/>
  <c r="CE110" i="38" s="1"/>
  <c r="CW110" i="38" s="1"/>
  <c r="AQ110" i="38"/>
  <c r="JQ110" i="38" a="1"/>
  <c r="JQ110" i="38" s="1"/>
  <c r="GS110" i="38" a="1"/>
  <c r="GS110" i="38" s="1"/>
  <c r="JY110" i="38" a="1"/>
  <c r="JY110" i="38" s="1"/>
  <c r="HB110" i="38" a="1"/>
  <c r="HB110" i="38" s="1"/>
  <c r="JR110" i="38" a="1"/>
  <c r="JR110" i="38" s="1"/>
  <c r="JN110" i="38" a="1"/>
  <c r="JN110" i="38" s="1"/>
  <c r="GH110" i="38" a="1"/>
  <c r="GH110" i="38" s="1"/>
  <c r="KJ110" i="38" a="1"/>
  <c r="KJ110" i="38" s="1"/>
  <c r="GV110" i="38" a="1"/>
  <c r="GV110" i="38" s="1"/>
  <c r="JM110" i="38" a="1"/>
  <c r="JM110" i="38" s="1"/>
  <c r="GO110" i="38" a="1"/>
  <c r="GO110" i="38" s="1"/>
  <c r="JT110" i="38" a="1"/>
  <c r="JT110" i="38" s="1"/>
  <c r="GX110" i="38" a="1"/>
  <c r="GX110" i="38" s="1"/>
  <c r="HH110" i="38" a="1"/>
  <c r="HH110" i="38" s="1"/>
  <c r="HD110" i="38" a="1"/>
  <c r="HD110" i="38" s="1"/>
  <c r="JG110" i="38" a="1"/>
  <c r="JG110" i="38" s="1"/>
  <c r="JC110" i="38" a="1"/>
  <c r="JC110" i="38" s="1"/>
  <c r="JS110" i="38" a="1"/>
  <c r="JS110" i="38" s="1"/>
  <c r="JI110" i="38" a="1"/>
  <c r="JI110" i="38" s="1"/>
  <c r="GK110" i="38" a="1"/>
  <c r="GK110" i="38" s="1"/>
  <c r="JP110" i="38" a="1"/>
  <c r="JP110" i="38" s="1"/>
  <c r="GR110" i="38" a="1"/>
  <c r="GR110" i="38" s="1"/>
  <c r="GP110" i="38" a="1"/>
  <c r="GP110" i="38" s="1"/>
  <c r="GL110" i="38" a="1"/>
  <c r="GL110" i="38" s="1"/>
  <c r="HM110" i="38" a="1"/>
  <c r="HM110" i="38" s="1"/>
  <c r="HI110" i="38" a="1"/>
  <c r="HI110" i="38" s="1"/>
  <c r="GQ110" i="38" a="1"/>
  <c r="GQ110" i="38" s="1"/>
  <c r="JE110" i="38" a="1"/>
  <c r="JE110" i="38" s="1"/>
  <c r="GG110" i="38" a="1"/>
  <c r="GG110" i="38" s="1"/>
  <c r="JL110" i="38" a="1"/>
  <c r="JL110" i="38" s="1"/>
  <c r="KF110" i="38" a="1"/>
  <c r="KF110" i="38" s="1"/>
  <c r="GE110" i="38" a="1"/>
  <c r="GE110" i="38" s="1"/>
  <c r="KH110" i="38" a="1"/>
  <c r="KH110" i="38" s="1"/>
  <c r="GC110" i="38" a="1"/>
  <c r="GC110" i="38" s="1"/>
  <c r="GJ110" i="38" a="1"/>
  <c r="GJ110" i="38" s="1"/>
  <c r="KM110" i="38" a="1"/>
  <c r="KM110" i="38" s="1"/>
  <c r="JD110" i="38" a="1"/>
  <c r="JD110" i="38" s="1"/>
  <c r="HA110" i="38" a="1"/>
  <c r="HA110" i="38" s="1"/>
  <c r="KI110" i="38" a="1"/>
  <c r="KI110" i="38" s="1"/>
  <c r="KL110" i="38" a="1"/>
  <c r="KL110" i="38" s="1"/>
  <c r="GN110" i="38" a="1"/>
  <c r="GN110" i="38" s="1"/>
  <c r="KB110" i="38" a="1"/>
  <c r="KB110" i="38" s="1"/>
  <c r="KA110" i="38" a="1"/>
  <c r="KA110" i="38" s="1"/>
  <c r="HK110" i="38" a="1"/>
  <c r="HK110" i="38" s="1"/>
  <c r="JH110" i="38" a="1"/>
  <c r="JH110" i="38" s="1"/>
  <c r="JK110" i="38" a="1"/>
  <c r="JK110" i="38" s="1"/>
  <c r="GZ110" i="38" a="1"/>
  <c r="GZ110" i="38" s="1"/>
  <c r="KK110" i="38" a="1"/>
  <c r="KK110" i="38" s="1"/>
  <c r="JF110" i="38" a="1"/>
  <c r="JF110" i="38" s="1"/>
  <c r="GY110" i="38" a="1"/>
  <c r="GY110" i="38" s="1"/>
  <c r="HF110" i="38" a="1"/>
  <c r="HF110" i="38" s="1"/>
  <c r="JW110" i="38" a="1"/>
  <c r="JW110" i="38" s="1"/>
  <c r="HG110" i="38" a="1"/>
  <c r="HG110" i="38" s="1"/>
  <c r="JX110" i="38" a="1"/>
  <c r="JX110" i="38" s="1"/>
  <c r="GI110" i="38" a="1"/>
  <c r="GI110" i="38" s="1"/>
  <c r="JV110" i="38" a="1"/>
  <c r="JV110" i="38" s="1"/>
  <c r="KE110" i="38" a="1"/>
  <c r="KE110" i="38" s="1"/>
  <c r="JO110" i="38" a="1"/>
  <c r="JO110" i="38" s="1"/>
  <c r="GF110" i="38" a="1"/>
  <c r="GF110" i="38" s="1"/>
  <c r="GM110" i="38" a="1"/>
  <c r="GM110" i="38" s="1"/>
  <c r="JJ110" i="38" a="1"/>
  <c r="JJ110" i="38" s="1"/>
  <c r="KD110" i="38" a="1"/>
  <c r="KD110" i="38" s="1"/>
  <c r="HE110" i="38" a="1"/>
  <c r="HE110" i="38" s="1"/>
  <c r="GW110" i="38" a="1"/>
  <c r="GW110" i="38" s="1"/>
  <c r="GD110" i="38" a="1"/>
  <c r="GD110" i="38" s="1"/>
  <c r="JZ110" i="38" a="1"/>
  <c r="JZ110" i="38" s="1"/>
  <c r="HC110" i="38" a="1"/>
  <c r="HC110" i="38" s="1"/>
  <c r="KG110" i="38" a="1"/>
  <c r="KG110" i="38" s="1"/>
  <c r="HJ110" i="38" a="1"/>
  <c r="HJ110" i="38" s="1"/>
  <c r="GB110" i="38" a="1"/>
  <c r="GB110" i="38" s="1"/>
  <c r="HL110" i="38" a="1"/>
  <c r="HL110" i="38" s="1"/>
  <c r="KC110" i="38" a="1"/>
  <c r="KC110" i="38" s="1"/>
  <c r="CJ109" i="38"/>
  <c r="DB109" i="38" s="1"/>
  <c r="IZ92" i="38" a="1"/>
  <c r="IZ92" i="38" s="1"/>
  <c r="FY92" i="38"/>
  <c r="IG92" i="38" s="1"/>
  <c r="JA92" i="38" s="1" a="1"/>
  <c r="JA92" i="38" s="1"/>
  <c r="IX95" i="38" a="1"/>
  <c r="IX95" i="38" s="1"/>
  <c r="FW95" i="38"/>
  <c r="IE95" i="38" s="1"/>
  <c r="DR109" i="38"/>
  <c r="DI109" i="38"/>
  <c r="IP102" i="38" a="1"/>
  <c r="IP102" i="38" s="1"/>
  <c r="FO102" i="38"/>
  <c r="HW102" i="38" s="1"/>
  <c r="CG109" i="38"/>
  <c r="CY109" i="38" s="1"/>
  <c r="BV109" i="38"/>
  <c r="CN109" i="38" s="1"/>
  <c r="IT99" i="38" a="1"/>
  <c r="IT99" i="38" s="1"/>
  <c r="FS99" i="38"/>
  <c r="IA99" i="38" s="1"/>
  <c r="IU97" i="38" a="1"/>
  <c r="IU97" i="38" s="1"/>
  <c r="FT97" i="38"/>
  <c r="IB97" i="38" s="1"/>
  <c r="DS109" i="38"/>
  <c r="DJ109" i="38"/>
  <c r="DE109" i="38"/>
  <c r="DD109" i="38"/>
  <c r="DH109" i="38"/>
  <c r="A112" i="38"/>
  <c r="T111" i="38" a="1"/>
  <c r="T111" i="38" s="1"/>
  <c r="K111" i="38" a="1"/>
  <c r="K111" i="38" s="1"/>
  <c r="H111" i="38" a="1"/>
  <c r="H111" i="38" s="1"/>
  <c r="I111" i="38" s="1"/>
  <c r="F111" i="38" a="1"/>
  <c r="F111" i="38" s="1"/>
  <c r="D111" i="38" a="1"/>
  <c r="D111" i="38" s="1"/>
  <c r="E111" i="38" a="1"/>
  <c r="E111" i="38" s="1"/>
  <c r="B111" i="38" a="1"/>
  <c r="B111" i="38" s="1"/>
  <c r="C111" i="38" a="1"/>
  <c r="C111" i="38" s="1"/>
  <c r="L111" i="38" a="1"/>
  <c r="L111" i="38" s="1"/>
  <c r="G111" i="38" a="1"/>
  <c r="G111" i="38" s="1"/>
  <c r="M111" i="38" a="1"/>
  <c r="M111" i="38" s="1"/>
  <c r="J111" i="38" a="1"/>
  <c r="J111" i="38" s="1"/>
  <c r="IK108" i="38" a="1"/>
  <c r="IK108" i="38" s="1"/>
  <c r="FJ108" i="38"/>
  <c r="HR108" i="38" s="1"/>
  <c r="CC109" i="38"/>
  <c r="CU109" i="38" s="1"/>
  <c r="CD109" i="38"/>
  <c r="CV109" i="38" s="1"/>
  <c r="FX94" i="38"/>
  <c r="IF94" i="38" s="1"/>
  <c r="IY94" i="38" a="1"/>
  <c r="IY94" i="38" s="1"/>
  <c r="CE109" i="38"/>
  <c r="CW109" i="38" s="1"/>
  <c r="DP109" i="38"/>
  <c r="FQ100" i="38"/>
  <c r="HY100" i="38" s="1"/>
  <c r="IR100" i="38" a="1"/>
  <c r="IR100" i="38" s="1"/>
  <c r="IK107" i="38" a="1"/>
  <c r="IK107" i="38" s="1"/>
  <c r="FJ107" i="38"/>
  <c r="HR107" i="38" s="1"/>
  <c r="DK109" i="38"/>
  <c r="IJ109" i="38" a="1"/>
  <c r="IJ109" i="38" s="1"/>
  <c r="FI109" i="38"/>
  <c r="HQ109" i="38" s="1"/>
  <c r="FM105" i="38"/>
  <c r="HU105" i="38" s="1"/>
  <c r="IN105" i="38" a="1"/>
  <c r="IN105" i="38" s="1"/>
  <c r="FS98" i="38"/>
  <c r="IA98" i="38" s="1"/>
  <c r="IT98" i="38" a="1"/>
  <c r="IT98" i="38" s="1"/>
  <c r="R110" i="38"/>
  <c r="S110" i="38"/>
  <c r="FN103" i="38"/>
  <c r="HV103" i="38" s="1"/>
  <c r="IO103" i="38" a="1"/>
  <c r="IO103" i="38" s="1"/>
  <c r="BS109" i="38"/>
  <c r="CK109" i="38" s="1"/>
  <c r="BZ109" i="38"/>
  <c r="CR109" i="38" s="1"/>
  <c r="BX109" i="38"/>
  <c r="CP109" i="38" s="1"/>
  <c r="B105" i="44"/>
  <c r="F105" i="44"/>
  <c r="E105" i="44"/>
  <c r="A106" i="44"/>
  <c r="DR110" i="38" l="1"/>
  <c r="CH110" i="38"/>
  <c r="CZ110" i="38" s="1"/>
  <c r="GH177" i="39"/>
  <c r="JU177" i="40"/>
  <c r="MW177" i="40" s="1"/>
  <c r="NP177" i="40" a="1"/>
  <c r="NP177" i="40" s="1"/>
  <c r="EZ178" i="40"/>
  <c r="GJ178" i="40" s="1"/>
  <c r="FR178" i="40"/>
  <c r="HB178" i="40" s="1"/>
  <c r="EU178" i="40"/>
  <c r="GE178" i="40" s="1"/>
  <c r="FM178" i="40"/>
  <c r="GW178" i="40" s="1"/>
  <c r="FQ178" i="40"/>
  <c r="HA178" i="40" s="1"/>
  <c r="EY178" i="40"/>
  <c r="GI178" i="40" s="1"/>
  <c r="AT178" i="40"/>
  <c r="KI163" i="40"/>
  <c r="NK163" i="40" s="1"/>
  <c r="OD163" i="40" a="1"/>
  <c r="OD163" i="40" s="1"/>
  <c r="S179" i="40"/>
  <c r="R179" i="40"/>
  <c r="FX178" i="40"/>
  <c r="HH178" i="40" s="1"/>
  <c r="FF178" i="40"/>
  <c r="GP178" i="40" s="1"/>
  <c r="FC178" i="40"/>
  <c r="GM178" i="40" s="1"/>
  <c r="FU178" i="40"/>
  <c r="HE178" i="40" s="1"/>
  <c r="FY178" i="40"/>
  <c r="HI178" i="40" s="1"/>
  <c r="FG178" i="40"/>
  <c r="GQ178" i="40" s="1"/>
  <c r="MV178" i="40"/>
  <c r="FP178" i="40"/>
  <c r="GZ178" i="40" s="1"/>
  <c r="EX178" i="40"/>
  <c r="GH178" i="40" s="1"/>
  <c r="JJ179" i="40"/>
  <c r="JB179" i="40"/>
  <c r="IT179" i="40"/>
  <c r="IL179" i="40"/>
  <c r="JP179" i="40"/>
  <c r="JH179" i="40"/>
  <c r="IZ179" i="40"/>
  <c r="IR179" i="40"/>
  <c r="IJ179" i="40"/>
  <c r="JO179" i="40"/>
  <c r="JG179" i="40"/>
  <c r="IY179" i="40"/>
  <c r="IQ179" i="40"/>
  <c r="II179" i="40"/>
  <c r="JN179" i="40"/>
  <c r="JF179" i="40"/>
  <c r="IX179" i="40"/>
  <c r="IP179" i="40"/>
  <c r="IH179" i="40"/>
  <c r="JM179" i="40"/>
  <c r="JE179" i="40"/>
  <c r="IW179" i="40"/>
  <c r="IO179" i="40"/>
  <c r="JL179" i="40"/>
  <c r="JD179" i="40"/>
  <c r="IV179" i="40"/>
  <c r="IN179" i="40"/>
  <c r="IU179" i="40"/>
  <c r="IS179" i="40"/>
  <c r="IM179" i="40"/>
  <c r="JQ179" i="40"/>
  <c r="IK179" i="40"/>
  <c r="JK179" i="40"/>
  <c r="JI179" i="40"/>
  <c r="JC179" i="40"/>
  <c r="JA179" i="40"/>
  <c r="Q179" i="40" a="1"/>
  <c r="Q179" i="40" s="1"/>
  <c r="OA166" i="40" a="1"/>
  <c r="OA166" i="40" s="1"/>
  <c r="KF166" i="40"/>
  <c r="NH166" i="40" s="1"/>
  <c r="FH178" i="40"/>
  <c r="GR178" i="40" s="1"/>
  <c r="FZ178" i="40"/>
  <c r="HJ178" i="40" s="1"/>
  <c r="FK178" i="40"/>
  <c r="GU178" i="40" s="1"/>
  <c r="GC178" i="40"/>
  <c r="HM178" i="40" s="1"/>
  <c r="AR178" i="40"/>
  <c r="GB178" i="40"/>
  <c r="HL178" i="40" s="1"/>
  <c r="FJ178" i="40"/>
  <c r="GT178" i="40" s="1"/>
  <c r="LA179" i="40"/>
  <c r="KS179" i="40"/>
  <c r="JT179" i="40" a="1"/>
  <c r="JT179" i="40" s="1"/>
  <c r="DE179" i="40"/>
  <c r="DW179" i="40" s="1"/>
  <c r="CW179" i="40"/>
  <c r="DO179" i="40" s="1"/>
  <c r="CQ179" i="40" a="1"/>
  <c r="CQ179" i="40" s="1"/>
  <c r="CM179" i="40" a="1"/>
  <c r="CM179" i="40" s="1"/>
  <c r="CI179" i="40" a="1"/>
  <c r="CI179" i="40" s="1"/>
  <c r="CE179" i="40" a="1"/>
  <c r="CE179" i="40" s="1"/>
  <c r="CA179" i="40" a="1"/>
  <c r="CA179" i="40" s="1"/>
  <c r="BT179" i="40"/>
  <c r="IB179" i="40" s="1"/>
  <c r="BL179" i="40"/>
  <c r="HT179" i="40" s="1"/>
  <c r="KY179" i="40"/>
  <c r="KQ179" i="40"/>
  <c r="DC179" i="40"/>
  <c r="DU179" i="40" s="1"/>
  <c r="CU179" i="40"/>
  <c r="DM179" i="40" s="1"/>
  <c r="CP179" i="40" a="1"/>
  <c r="CP179" i="40" s="1"/>
  <c r="CL179" i="40" a="1"/>
  <c r="CL179" i="40" s="1"/>
  <c r="CH179" i="40" a="1"/>
  <c r="CH179" i="40" s="1"/>
  <c r="CD179" i="40" a="1"/>
  <c r="CD179" i="40" s="1"/>
  <c r="BZ179" i="40" a="1"/>
  <c r="BZ179" i="40" s="1"/>
  <c r="BR179" i="40"/>
  <c r="HZ179" i="40" s="1"/>
  <c r="BJ179" i="40"/>
  <c r="HR179" i="40" s="1"/>
  <c r="MP179" i="40" a="1"/>
  <c r="MP179" i="40" s="1"/>
  <c r="ML179" i="40" a="1"/>
  <c r="ML179" i="40" s="1"/>
  <c r="MH179" i="40" a="1"/>
  <c r="MH179" i="40" s="1"/>
  <c r="MD179" i="40" a="1"/>
  <c r="MD179" i="40" s="1"/>
  <c r="LX179" i="40" a="1"/>
  <c r="LX179" i="40" s="1"/>
  <c r="ES179" i="40" s="1"/>
  <c r="LT179" i="40" a="1"/>
  <c r="LT179" i="40" s="1"/>
  <c r="EO179" i="40" s="1"/>
  <c r="LP179" i="40" a="1"/>
  <c r="LP179" i="40" s="1"/>
  <c r="EK179" i="40" s="1"/>
  <c r="LL179" i="40" a="1"/>
  <c r="LL179" i="40" s="1"/>
  <c r="EG179" i="40" s="1"/>
  <c r="LH179" i="40" a="1"/>
  <c r="LH179" i="40" s="1"/>
  <c r="EC179" i="40" s="1"/>
  <c r="KX179" i="40"/>
  <c r="KP179" i="40"/>
  <c r="DJ179" i="40"/>
  <c r="EB179" i="40" s="1"/>
  <c r="DB179" i="40"/>
  <c r="DT179" i="40" s="1"/>
  <c r="CT179" i="40"/>
  <c r="DL179" i="40" s="1"/>
  <c r="BY179" i="40"/>
  <c r="IG179" i="40" s="1"/>
  <c r="BQ179" i="40"/>
  <c r="HY179" i="40" s="1"/>
  <c r="BI179" i="40"/>
  <c r="HQ179" i="40" s="1"/>
  <c r="LE179" i="40"/>
  <c r="KW179" i="40"/>
  <c r="KO179" i="40"/>
  <c r="DI179" i="40"/>
  <c r="EA179" i="40" s="1"/>
  <c r="DA179" i="40"/>
  <c r="DS179" i="40" s="1"/>
  <c r="CS179" i="40"/>
  <c r="DK179" i="40" s="1"/>
  <c r="CO179" i="40" a="1"/>
  <c r="CO179" i="40" s="1"/>
  <c r="CK179" i="40" a="1"/>
  <c r="CK179" i="40" s="1"/>
  <c r="CG179" i="40" a="1"/>
  <c r="CG179" i="40" s="1"/>
  <c r="CC179" i="40" a="1"/>
  <c r="CC179" i="40" s="1"/>
  <c r="BX179" i="40"/>
  <c r="IF179" i="40" s="1"/>
  <c r="BP179" i="40"/>
  <c r="HX179" i="40" s="1"/>
  <c r="BH179" i="40"/>
  <c r="HP179" i="40" s="1"/>
  <c r="MS179" i="40" a="1"/>
  <c r="MS179" i="40" s="1"/>
  <c r="MO179" i="40" a="1"/>
  <c r="MO179" i="40" s="1"/>
  <c r="MK179" i="40" a="1"/>
  <c r="MK179" i="40" s="1"/>
  <c r="MG179" i="40" a="1"/>
  <c r="MG179" i="40" s="1"/>
  <c r="MC179" i="40" a="1"/>
  <c r="MC179" i="40" s="1"/>
  <c r="LW179" i="40" a="1"/>
  <c r="LW179" i="40" s="1"/>
  <c r="ER179" i="40" s="1"/>
  <c r="LS179" i="40" a="1"/>
  <c r="LS179" i="40" s="1"/>
  <c r="EN179" i="40" s="1"/>
  <c r="LO179" i="40" a="1"/>
  <c r="LO179" i="40" s="1"/>
  <c r="EJ179" i="40" s="1"/>
  <c r="LK179" i="40" a="1"/>
  <c r="LK179" i="40" s="1"/>
  <c r="EF179" i="40" s="1"/>
  <c r="LD179" i="40"/>
  <c r="KV179" i="40"/>
  <c r="KN179" i="40"/>
  <c r="DH179" i="40"/>
  <c r="DZ179" i="40" s="1"/>
  <c r="CZ179" i="40"/>
  <c r="DR179" i="40" s="1"/>
  <c r="BW179" i="40"/>
  <c r="IE179" i="40" s="1"/>
  <c r="BO179" i="40"/>
  <c r="HW179" i="40" s="1"/>
  <c r="BG179" i="40"/>
  <c r="LC179" i="40"/>
  <c r="KU179" i="40"/>
  <c r="DG179" i="40"/>
  <c r="DY179" i="40" s="1"/>
  <c r="CY179" i="40"/>
  <c r="DQ179" i="40" s="1"/>
  <c r="CR179" i="40" a="1"/>
  <c r="CR179" i="40" s="1"/>
  <c r="CN179" i="40" a="1"/>
  <c r="CN179" i="40" s="1"/>
  <c r="CJ179" i="40" a="1"/>
  <c r="CJ179" i="40" s="1"/>
  <c r="CF179" i="40" a="1"/>
  <c r="CF179" i="40" s="1"/>
  <c r="CB179" i="40" a="1"/>
  <c r="CB179" i="40" s="1"/>
  <c r="BV179" i="40"/>
  <c r="ID179" i="40" s="1"/>
  <c r="BN179" i="40"/>
  <c r="HV179" i="40" s="1"/>
  <c r="MR179" i="40" a="1"/>
  <c r="MR179" i="40" s="1"/>
  <c r="MB179" i="40" a="1"/>
  <c r="MB179" i="40" s="1"/>
  <c r="LJ179" i="40" a="1"/>
  <c r="LJ179" i="40" s="1"/>
  <c r="EE179" i="40" s="1"/>
  <c r="MQ179" i="40" a="1"/>
  <c r="MQ179" i="40" s="1"/>
  <c r="LY179" i="40" a="1"/>
  <c r="LY179" i="40" s="1"/>
  <c r="ET179" i="40" s="1"/>
  <c r="LI179" i="40" a="1"/>
  <c r="LI179" i="40" s="1"/>
  <c r="ED179" i="40" s="1"/>
  <c r="MN179" i="40" a="1"/>
  <c r="MN179" i="40" s="1"/>
  <c r="LV179" i="40" a="1"/>
  <c r="LV179" i="40" s="1"/>
  <c r="EQ179" i="40" s="1"/>
  <c r="LB179" i="40"/>
  <c r="BU179" i="40"/>
  <c r="IC179" i="40" s="1"/>
  <c r="MM179" i="40" a="1"/>
  <c r="MM179" i="40" s="1"/>
  <c r="LU179" i="40" a="1"/>
  <c r="LU179" i="40" s="1"/>
  <c r="EP179" i="40" s="1"/>
  <c r="KZ179" i="40"/>
  <c r="BS179" i="40"/>
  <c r="IA179" i="40" s="1"/>
  <c r="MJ179" i="40" a="1"/>
  <c r="MJ179" i="40" s="1"/>
  <c r="LR179" i="40" a="1"/>
  <c r="LR179" i="40" s="1"/>
  <c r="EM179" i="40" s="1"/>
  <c r="KT179" i="40"/>
  <c r="DF179" i="40"/>
  <c r="DX179" i="40" s="1"/>
  <c r="BM179" i="40"/>
  <c r="HU179" i="40" s="1"/>
  <c r="MI179" i="40" a="1"/>
  <c r="MI179" i="40" s="1"/>
  <c r="LQ179" i="40" a="1"/>
  <c r="LQ179" i="40" s="1"/>
  <c r="EL179" i="40" s="1"/>
  <c r="KR179" i="40"/>
  <c r="DD179" i="40"/>
  <c r="DV179" i="40" s="1"/>
  <c r="BK179" i="40"/>
  <c r="HS179" i="40" s="1"/>
  <c r="LM179" i="40" a="1"/>
  <c r="LM179" i="40" s="1"/>
  <c r="EH179" i="40" s="1"/>
  <c r="MF179" i="40" a="1"/>
  <c r="MF179" i="40" s="1"/>
  <c r="CX179" i="40"/>
  <c r="DP179" i="40" s="1"/>
  <c r="ME179" i="40" a="1"/>
  <c r="ME179" i="40" s="1"/>
  <c r="CV179" i="40"/>
  <c r="DN179" i="40" s="1"/>
  <c r="LN179" i="40" a="1"/>
  <c r="LN179" i="40" s="1"/>
  <c r="EI179" i="40" s="1"/>
  <c r="NS174" i="40" a="1"/>
  <c r="NS174" i="40" s="1"/>
  <c r="JX174" i="40"/>
  <c r="MZ174" i="40" s="1"/>
  <c r="KB170" i="40"/>
  <c r="ND170" i="40" s="1"/>
  <c r="NW170" i="40" a="1"/>
  <c r="NW170" i="40" s="1"/>
  <c r="FS178" i="40"/>
  <c r="HC178" i="40" s="1"/>
  <c r="FA178" i="40"/>
  <c r="GK178" i="40" s="1"/>
  <c r="FN178" i="40"/>
  <c r="GX178" i="40" s="1"/>
  <c r="EV178" i="40"/>
  <c r="GF178" i="40" s="1"/>
  <c r="KE167" i="40"/>
  <c r="NG167" i="40" s="1"/>
  <c r="NZ167" i="40" a="1"/>
  <c r="NZ167" i="40" s="1"/>
  <c r="AZ178" i="40"/>
  <c r="JW176" i="40"/>
  <c r="MY176" i="40" s="1"/>
  <c r="NR176" i="40" a="1"/>
  <c r="NR176" i="40" s="1"/>
  <c r="AF179" i="40"/>
  <c r="AY179" i="40" s="1"/>
  <c r="X179" i="40"/>
  <c r="AQ179" i="40" s="1"/>
  <c r="AL179" i="40"/>
  <c r="AD179" i="40"/>
  <c r="V179" i="40"/>
  <c r="AO179" i="40" s="1"/>
  <c r="AK179" i="40"/>
  <c r="BD179" i="40" s="1"/>
  <c r="AC179" i="40"/>
  <c r="U179" i="40"/>
  <c r="AN179" i="40" s="1"/>
  <c r="AJ179" i="40"/>
  <c r="BC179" i="40" s="1"/>
  <c r="AB179" i="40"/>
  <c r="AU179" i="40" s="1"/>
  <c r="AI179" i="40"/>
  <c r="BB179" i="40" s="1"/>
  <c r="AA179" i="40"/>
  <c r="AT179" i="40" s="1"/>
  <c r="AH179" i="40"/>
  <c r="BA179" i="40" s="1"/>
  <c r="Z179" i="40"/>
  <c r="AS179" i="40" s="1"/>
  <c r="AM179" i="40"/>
  <c r="BF179" i="40" s="1"/>
  <c r="AG179" i="40"/>
  <c r="AZ179" i="40" s="1"/>
  <c r="AE179" i="40"/>
  <c r="Y179" i="40"/>
  <c r="AR179" i="40" s="1"/>
  <c r="W179" i="40"/>
  <c r="KK161" i="40"/>
  <c r="NM161" i="40" s="1"/>
  <c r="OG161" i="40" s="1" a="1"/>
  <c r="OG161" i="40" s="1"/>
  <c r="OF161" i="40" a="1"/>
  <c r="OF161" i="40" s="1"/>
  <c r="GA178" i="40"/>
  <c r="HK178" i="40" s="1"/>
  <c r="FI178" i="40"/>
  <c r="GS178" i="40" s="1"/>
  <c r="FV178" i="40"/>
  <c r="HF178" i="40" s="1"/>
  <c r="FD178" i="40"/>
  <c r="GN178" i="40" s="1"/>
  <c r="AO178" i="40"/>
  <c r="AP178" i="40"/>
  <c r="OB165" i="40" a="1"/>
  <c r="OB165" i="40" s="1"/>
  <c r="KG165" i="40"/>
  <c r="NI165" i="40" s="1"/>
  <c r="FW178" i="40"/>
  <c r="HG178" i="40" s="1"/>
  <c r="FE178" i="40"/>
  <c r="GO178" i="40" s="1"/>
  <c r="KK162" i="40"/>
  <c r="NM162" i="40" s="1"/>
  <c r="OG162" i="40" s="1" a="1"/>
  <c r="OG162" i="40" s="1"/>
  <c r="OF162" i="40" a="1"/>
  <c r="OF162" i="40" s="1"/>
  <c r="GD178" i="40"/>
  <c r="HN178" i="40" s="1"/>
  <c r="FL178" i="40"/>
  <c r="GV178" i="40" s="1"/>
  <c r="BE178" i="40"/>
  <c r="AU178" i="40"/>
  <c r="AX178" i="40"/>
  <c r="JW175" i="40"/>
  <c r="MY175" i="40" s="1"/>
  <c r="NR175" i="40" a="1"/>
  <c r="NR175" i="40" s="1"/>
  <c r="KC169" i="40"/>
  <c r="NE169" i="40" s="1"/>
  <c r="NX169" i="40" a="1"/>
  <c r="NX169" i="40" s="1"/>
  <c r="H180" i="40" a="1"/>
  <c r="H180" i="40" s="1"/>
  <c r="I180" i="40" s="1"/>
  <c r="D180" i="40" a="1"/>
  <c r="D180" i="40" s="1"/>
  <c r="G180" i="40" a="1"/>
  <c r="G180" i="40" s="1"/>
  <c r="C180" i="40" a="1"/>
  <c r="C180" i="40" s="1"/>
  <c r="A181" i="40"/>
  <c r="T180" i="40" a="1"/>
  <c r="T180" i="40" s="1"/>
  <c r="O180" i="40" a="1"/>
  <c r="O180" i="40" s="1"/>
  <c r="K180" i="40" a="1"/>
  <c r="K180" i="40" s="1"/>
  <c r="F180" i="40" a="1"/>
  <c r="F180" i="40" s="1"/>
  <c r="B180" i="40" a="1"/>
  <c r="B180" i="40" s="1"/>
  <c r="N180" i="40" a="1"/>
  <c r="N180" i="40" s="1"/>
  <c r="J180" i="40" a="1"/>
  <c r="J180" i="40" s="1"/>
  <c r="E180" i="40" a="1"/>
  <c r="E180" i="40" s="1"/>
  <c r="P180" i="40" a="1"/>
  <c r="P180" i="40" s="1"/>
  <c r="M180" i="40" a="1"/>
  <c r="M180" i="40" s="1"/>
  <c r="L180" i="40" a="1"/>
  <c r="L180" i="40" s="1"/>
  <c r="NT173" i="40" a="1"/>
  <c r="NT173" i="40" s="1"/>
  <c r="JY173" i="40"/>
  <c r="NA173" i="40" s="1"/>
  <c r="OD164" i="40" a="1"/>
  <c r="OD164" i="40" s="1"/>
  <c r="KI164" i="40"/>
  <c r="NK164" i="40" s="1"/>
  <c r="KE168" i="40"/>
  <c r="NG168" i="40" s="1"/>
  <c r="NZ168" i="40" a="1"/>
  <c r="NZ168" i="40" s="1"/>
  <c r="FT178" i="40"/>
  <c r="HD178" i="40" s="1"/>
  <c r="FB178" i="40"/>
  <c r="GL178" i="40" s="1"/>
  <c r="FO178" i="40"/>
  <c r="GY178" i="40" s="1"/>
  <c r="EW178" i="40"/>
  <c r="GG178" i="40" s="1"/>
  <c r="BC178" i="40"/>
  <c r="BF178" i="40"/>
  <c r="KA171" i="40"/>
  <c r="NC171" i="40" s="1"/>
  <c r="NV171" i="40" a="1"/>
  <c r="NV171" i="40" s="1"/>
  <c r="NU172" i="40" a="1"/>
  <c r="NU172" i="40" s="1"/>
  <c r="JZ172" i="40"/>
  <c r="NB172" i="40" s="1"/>
  <c r="JC178" i="39" a="1"/>
  <c r="JC178" i="39" s="1"/>
  <c r="IY178" i="39" a="1"/>
  <c r="IY178" i="39" s="1"/>
  <c r="IU178" i="39" a="1"/>
  <c r="IU178" i="39" s="1"/>
  <c r="IQ178" i="39" a="1"/>
  <c r="IQ178" i="39" s="1"/>
  <c r="IL178" i="39" a="1"/>
  <c r="IL178" i="39" s="1"/>
  <c r="IH178" i="39" a="1"/>
  <c r="IH178" i="39" s="1"/>
  <c r="ID178" i="39" a="1"/>
  <c r="ID178" i="39" s="1"/>
  <c r="HZ178" i="39" a="1"/>
  <c r="HZ178" i="39" s="1"/>
  <c r="HV178" i="39" a="1"/>
  <c r="HV178" i="39" s="1"/>
  <c r="GB178" i="39" a="1"/>
  <c r="GB178" i="39" s="1"/>
  <c r="FX178" i="39" a="1"/>
  <c r="FX178" i="39" s="1"/>
  <c r="FT178" i="39" a="1"/>
  <c r="FT178" i="39" s="1"/>
  <c r="FP178" i="39" a="1"/>
  <c r="FP178" i="39" s="1"/>
  <c r="FJ178" i="39" a="1"/>
  <c r="FJ178" i="39" s="1"/>
  <c r="FF178" i="39" a="1"/>
  <c r="FF178" i="39" s="1"/>
  <c r="FB178" i="39" a="1"/>
  <c r="FB178" i="39" s="1"/>
  <c r="EX178" i="39" a="1"/>
  <c r="EX178" i="39" s="1"/>
  <c r="ET178" i="39" a="1"/>
  <c r="ET178" i="39" s="1"/>
  <c r="JB178" i="39" a="1"/>
  <c r="JB178" i="39" s="1"/>
  <c r="IX178" i="39" a="1"/>
  <c r="IX178" i="39" s="1"/>
  <c r="IT178" i="39" a="1"/>
  <c r="IT178" i="39" s="1"/>
  <c r="IP178" i="39" a="1"/>
  <c r="IP178" i="39" s="1"/>
  <c r="IK178" i="39" a="1"/>
  <c r="IK178" i="39" s="1"/>
  <c r="IG178" i="39" a="1"/>
  <c r="IG178" i="39" s="1"/>
  <c r="IC178" i="39" a="1"/>
  <c r="IC178" i="39" s="1"/>
  <c r="HY178" i="39" a="1"/>
  <c r="HY178" i="39" s="1"/>
  <c r="HU178" i="39" a="1"/>
  <c r="HU178" i="39" s="1"/>
  <c r="GE178" i="39" a="1"/>
  <c r="GE178" i="39" s="1"/>
  <c r="GA178" i="39" a="1"/>
  <c r="GA178" i="39" s="1"/>
  <c r="FW178" i="39" a="1"/>
  <c r="FW178" i="39" s="1"/>
  <c r="FS178" i="39" a="1"/>
  <c r="FS178" i="39" s="1"/>
  <c r="FO178" i="39" a="1"/>
  <c r="FO178" i="39" s="1"/>
  <c r="FI178" i="39" a="1"/>
  <c r="FI178" i="39" s="1"/>
  <c r="FE178" i="39" a="1"/>
  <c r="FE178" i="39" s="1"/>
  <c r="FA178" i="39" a="1"/>
  <c r="FA178" i="39" s="1"/>
  <c r="EW178" i="39" a="1"/>
  <c r="EW178" i="39" s="1"/>
  <c r="JE178" i="39" a="1"/>
  <c r="JE178" i="39" s="1"/>
  <c r="JA178" i="39" a="1"/>
  <c r="JA178" i="39" s="1"/>
  <c r="IW178" i="39" a="1"/>
  <c r="IW178" i="39" s="1"/>
  <c r="IS178" i="39" a="1"/>
  <c r="IS178" i="39" s="1"/>
  <c r="IO178" i="39" a="1"/>
  <c r="IO178" i="39" s="1"/>
  <c r="IJ178" i="39" a="1"/>
  <c r="IJ178" i="39" s="1"/>
  <c r="IF178" i="39" a="1"/>
  <c r="IF178" i="39" s="1"/>
  <c r="IB178" i="39" a="1"/>
  <c r="IB178" i="39" s="1"/>
  <c r="HX178" i="39" a="1"/>
  <c r="HX178" i="39" s="1"/>
  <c r="GD178" i="39" a="1"/>
  <c r="GD178" i="39" s="1"/>
  <c r="FZ178" i="39" a="1"/>
  <c r="FZ178" i="39" s="1"/>
  <c r="FV178" i="39" a="1"/>
  <c r="FV178" i="39" s="1"/>
  <c r="FR178" i="39" a="1"/>
  <c r="FR178" i="39" s="1"/>
  <c r="FN178" i="39" a="1"/>
  <c r="FN178" i="39" s="1"/>
  <c r="FH178" i="39" a="1"/>
  <c r="FH178" i="39" s="1"/>
  <c r="FD178" i="39" a="1"/>
  <c r="FD178" i="39" s="1"/>
  <c r="EZ178" i="39" a="1"/>
  <c r="EZ178" i="39" s="1"/>
  <c r="EV178" i="39" a="1"/>
  <c r="EV178" i="39" s="1"/>
  <c r="JD178" i="39" a="1"/>
  <c r="JD178" i="39" s="1"/>
  <c r="IZ178" i="39" a="1"/>
  <c r="IZ178" i="39" s="1"/>
  <c r="IV178" i="39" a="1"/>
  <c r="IV178" i="39" s="1"/>
  <c r="IR178" i="39" a="1"/>
  <c r="IR178" i="39" s="1"/>
  <c r="IN178" i="39" a="1"/>
  <c r="IN178" i="39" s="1"/>
  <c r="II178" i="39" a="1"/>
  <c r="II178" i="39" s="1"/>
  <c r="IE178" i="39" a="1"/>
  <c r="IE178" i="39" s="1"/>
  <c r="IA178" i="39" a="1"/>
  <c r="IA178" i="39" s="1"/>
  <c r="HW178" i="39" a="1"/>
  <c r="HW178" i="39" s="1"/>
  <c r="GC178" i="39" a="1"/>
  <c r="GC178" i="39" s="1"/>
  <c r="FY178" i="39" a="1"/>
  <c r="FY178" i="39" s="1"/>
  <c r="FU178" i="39" a="1"/>
  <c r="FU178" i="39" s="1"/>
  <c r="FQ178" i="39" a="1"/>
  <c r="FQ178" i="39" s="1"/>
  <c r="FK178" i="39" a="1"/>
  <c r="FK178" i="39" s="1"/>
  <c r="FG178" i="39" a="1"/>
  <c r="FG178" i="39" s="1"/>
  <c r="FC178" i="39" a="1"/>
  <c r="FC178" i="39" s="1"/>
  <c r="EY178" i="39" a="1"/>
  <c r="EY178" i="39" s="1"/>
  <c r="EU178" i="39" a="1"/>
  <c r="EU178" i="39" s="1"/>
  <c r="S178" i="39"/>
  <c r="R178" i="39"/>
  <c r="EA177" i="39"/>
  <c r="GI177" i="39" s="1"/>
  <c r="HB177" i="39" a="1"/>
  <c r="HB177" i="39" s="1"/>
  <c r="ED173" i="39"/>
  <c r="GL173" i="39" s="1"/>
  <c r="HE173" i="39" a="1"/>
  <c r="HE173" i="39" s="1"/>
  <c r="EJ167" i="39"/>
  <c r="GR167" i="39" s="1"/>
  <c r="HK167" i="39" a="1"/>
  <c r="HK167" i="39" s="1"/>
  <c r="HH171" i="39" a="1"/>
  <c r="HH171" i="39" s="1"/>
  <c r="EG171" i="39"/>
  <c r="GO171" i="39" s="1"/>
  <c r="EL165" i="39"/>
  <c r="GT165" i="39" s="1"/>
  <c r="HM165" i="39" a="1"/>
  <c r="HM165" i="39" s="1"/>
  <c r="HQ162" i="39" a="1"/>
  <c r="HQ162" i="39" s="1"/>
  <c r="EP162" i="39"/>
  <c r="GX162" i="39" s="1"/>
  <c r="HJ168" i="39" a="1"/>
  <c r="HJ168" i="39" s="1"/>
  <c r="EI168" i="39"/>
  <c r="GQ168" i="39" s="1"/>
  <c r="EB175" i="39"/>
  <c r="GJ175" i="39" s="1"/>
  <c r="HC175" i="39" a="1"/>
  <c r="HC175" i="39" s="1"/>
  <c r="HI170" i="39" a="1"/>
  <c r="HI170" i="39" s="1"/>
  <c r="EH170" i="39"/>
  <c r="GP170" i="39" s="1"/>
  <c r="HC176" i="39" a="1"/>
  <c r="HC176" i="39" s="1"/>
  <c r="EB176" i="39"/>
  <c r="GJ176" i="39" s="1"/>
  <c r="BF178" i="39"/>
  <c r="AX178" i="39"/>
  <c r="AP178" i="39"/>
  <c r="AG178" i="39"/>
  <c r="CY178" i="39" s="1"/>
  <c r="DQ178" i="39" s="1"/>
  <c r="Y178" i="39"/>
  <c r="CQ178" i="39" s="1"/>
  <c r="DI178" i="39" s="1"/>
  <c r="BE178" i="39"/>
  <c r="AW178" i="39"/>
  <c r="AO178" i="39"/>
  <c r="AF178" i="39"/>
  <c r="CX178" i="39" s="1"/>
  <c r="DP178" i="39" s="1"/>
  <c r="X178" i="39"/>
  <c r="CP178" i="39" s="1"/>
  <c r="DH178" i="39" s="1"/>
  <c r="BD178" i="39"/>
  <c r="AV178" i="39"/>
  <c r="AM178" i="39"/>
  <c r="DE178" i="39" s="1"/>
  <c r="DW178" i="39" s="1"/>
  <c r="AE178" i="39"/>
  <c r="CW178" i="39" s="1"/>
  <c r="DO178" i="39" s="1"/>
  <c r="W178" i="39"/>
  <c r="CO178" i="39" s="1"/>
  <c r="DG178" i="39" s="1"/>
  <c r="DZ178" i="39"/>
  <c r="BC178" i="39"/>
  <c r="AU178" i="39"/>
  <c r="AL178" i="39"/>
  <c r="DD178" i="39" s="1"/>
  <c r="DV178" i="39" s="1"/>
  <c r="AD178" i="39"/>
  <c r="CV178" i="39" s="1"/>
  <c r="DN178" i="39" s="1"/>
  <c r="V178" i="39"/>
  <c r="CN178" i="39" s="1"/>
  <c r="DF178" i="39" s="1"/>
  <c r="BB178" i="39"/>
  <c r="AT178" i="39"/>
  <c r="AK178" i="39"/>
  <c r="DC178" i="39" s="1"/>
  <c r="DU178" i="39" s="1"/>
  <c r="AC178" i="39"/>
  <c r="CU178" i="39" s="1"/>
  <c r="DM178" i="39" s="1"/>
  <c r="BA178" i="39"/>
  <c r="AS178" i="39"/>
  <c r="AJ178" i="39"/>
  <c r="DB178" i="39" s="1"/>
  <c r="DT178" i="39" s="1"/>
  <c r="AB178" i="39"/>
  <c r="CT178" i="39" s="1"/>
  <c r="DL178" i="39" s="1"/>
  <c r="AZ178" i="39"/>
  <c r="AR178" i="39"/>
  <c r="AI178" i="39"/>
  <c r="DA178" i="39" s="1"/>
  <c r="DS178" i="39" s="1"/>
  <c r="AA178" i="39"/>
  <c r="CS178" i="39" s="1"/>
  <c r="DK178" i="39" s="1"/>
  <c r="AY178" i="39"/>
  <c r="AQ178" i="39"/>
  <c r="AH178" i="39"/>
  <c r="CZ178" i="39" s="1"/>
  <c r="DR178" i="39" s="1"/>
  <c r="Z178" i="39"/>
  <c r="CR178" i="39" s="1"/>
  <c r="DJ178" i="39" s="1"/>
  <c r="G179" i="39" a="1"/>
  <c r="G179" i="39" s="1"/>
  <c r="C179" i="39" a="1"/>
  <c r="C179" i="39" s="1"/>
  <c r="K179" i="39" a="1"/>
  <c r="K179" i="39" s="1"/>
  <c r="F179" i="39" a="1"/>
  <c r="F179" i="39" s="1"/>
  <c r="B179" i="39" a="1"/>
  <c r="B179" i="39" s="1"/>
  <c r="N179" i="39" a="1"/>
  <c r="N179" i="39" s="1"/>
  <c r="J179" i="39" a="1"/>
  <c r="J179" i="39" s="1"/>
  <c r="E179" i="39" a="1"/>
  <c r="E179" i="39" s="1"/>
  <c r="A180" i="39"/>
  <c r="M179" i="39" a="1"/>
  <c r="M179" i="39" s="1"/>
  <c r="H179" i="39" a="1"/>
  <c r="H179" i="39" s="1"/>
  <c r="I179" i="39" s="1"/>
  <c r="D179" i="39" a="1"/>
  <c r="D179" i="39" s="1"/>
  <c r="T179" i="39" a="1"/>
  <c r="T179" i="39" s="1"/>
  <c r="L179" i="39" a="1"/>
  <c r="L179" i="39" s="1"/>
  <c r="EQ161" i="39"/>
  <c r="GY161" i="39" s="1"/>
  <c r="HS161" i="39" s="1" a="1"/>
  <c r="HS161" i="39" s="1"/>
  <c r="HR161" i="39" a="1"/>
  <c r="HR161" i="39" s="1"/>
  <c r="EC174" i="39"/>
  <c r="GK174" i="39" s="1"/>
  <c r="HD174" i="39" a="1"/>
  <c r="HD174" i="39" s="1"/>
  <c r="EH169" i="39"/>
  <c r="GP169" i="39" s="1"/>
  <c r="HI169" i="39" a="1"/>
  <c r="HI169" i="39" s="1"/>
  <c r="EM164" i="39"/>
  <c r="GU164" i="39" s="1"/>
  <c r="HN164" i="39" a="1"/>
  <c r="HN164" i="39" s="1"/>
  <c r="HM166" i="39" a="1"/>
  <c r="HM166" i="39" s="1"/>
  <c r="EL166" i="39"/>
  <c r="GT166" i="39" s="1"/>
  <c r="HO163" i="39" a="1"/>
  <c r="HO163" i="39" s="1"/>
  <c r="EN163" i="39"/>
  <c r="GV163" i="39" s="1"/>
  <c r="HG172" i="39" a="1"/>
  <c r="HG172" i="39" s="1"/>
  <c r="EF172" i="39"/>
  <c r="GN172" i="39" s="1"/>
  <c r="DG110" i="38"/>
  <c r="DK110" i="38"/>
  <c r="DJ110" i="38"/>
  <c r="BY110" i="38"/>
  <c r="CQ110" i="38" s="1"/>
  <c r="DM110" i="38"/>
  <c r="DE110" i="38"/>
  <c r="FJ109" i="38"/>
  <c r="HR109" i="38" s="1"/>
  <c r="IK109" i="38" a="1"/>
  <c r="IK109" i="38" s="1"/>
  <c r="FY93" i="38"/>
  <c r="IG93" i="38" s="1"/>
  <c r="JA93" i="38" s="1" a="1"/>
  <c r="JA93" i="38" s="1"/>
  <c r="IZ93" i="38" a="1"/>
  <c r="IZ93" i="38" s="1"/>
  <c r="FT98" i="38"/>
  <c r="IB98" i="38" s="1"/>
  <c r="IU98" i="38" a="1"/>
  <c r="IU98" i="38" s="1"/>
  <c r="FK108" i="38"/>
  <c r="HS108" i="38" s="1"/>
  <c r="IL108" i="38" a="1"/>
  <c r="IL108" i="38" s="1"/>
  <c r="FX95" i="38"/>
  <c r="IF95" i="38" s="1"/>
  <c r="IY95" i="38" a="1"/>
  <c r="IY95" i="38" s="1"/>
  <c r="DQ110" i="38"/>
  <c r="DF110" i="38"/>
  <c r="R111" i="38"/>
  <c r="S111" i="38"/>
  <c r="FR100" i="38"/>
  <c r="HZ100" i="38" s="1"/>
  <c r="IS100" i="38" a="1"/>
  <c r="IS100" i="38" s="1"/>
  <c r="DL110" i="38"/>
  <c r="EC111" i="38"/>
  <c r="EA111" i="38"/>
  <c r="EG111" i="38"/>
  <c r="DV111" i="38"/>
  <c r="FD111" i="38"/>
  <c r="ER111" i="38"/>
  <c r="EH111" i="38"/>
  <c r="DZ111" i="38"/>
  <c r="FE111" i="38"/>
  <c r="EZ111" i="38"/>
  <c r="EX111" i="38"/>
  <c r="DY111" i="38"/>
  <c r="EV111" i="38"/>
  <c r="EU111" i="38"/>
  <c r="EB111" i="38"/>
  <c r="EY111" i="38"/>
  <c r="ES111" i="38"/>
  <c r="EQ111" i="38"/>
  <c r="EW111" i="38"/>
  <c r="DW111" i="38"/>
  <c r="ED111" i="38"/>
  <c r="FC111" i="38"/>
  <c r="ET111" i="38"/>
  <c r="EM111" i="38"/>
  <c r="EE111" i="38"/>
  <c r="EK111" i="38"/>
  <c r="EI111" i="38"/>
  <c r="EO111" i="38"/>
  <c r="FB111" i="38"/>
  <c r="DX111" i="38"/>
  <c r="EP111" i="38"/>
  <c r="EJ111" i="38"/>
  <c r="EN111" i="38"/>
  <c r="EL111" i="38"/>
  <c r="FA111" i="38"/>
  <c r="EF111" i="38"/>
  <c r="IM106" i="38" a="1"/>
  <c r="IM106" i="38" s="1"/>
  <c r="FL106" i="38"/>
  <c r="HT106" i="38" s="1"/>
  <c r="BZ110" i="38"/>
  <c r="CR110" i="38" s="1"/>
  <c r="DI110" i="38"/>
  <c r="HP110" i="38"/>
  <c r="IW96" i="38" a="1"/>
  <c r="IW96" i="38" s="1"/>
  <c r="FV96" i="38"/>
  <c r="ID96" i="38" s="1"/>
  <c r="BC111" i="38"/>
  <c r="AK111" i="38"/>
  <c r="CH111" i="38" s="1"/>
  <c r="CZ111" i="38" s="1"/>
  <c r="AR111" i="38"/>
  <c r="AW111" i="38"/>
  <c r="AL111" i="38"/>
  <c r="CI111" i="38" s="1"/>
  <c r="DA111" i="38" s="1"/>
  <c r="AD111" i="38"/>
  <c r="AV111" i="38"/>
  <c r="BE111" i="38"/>
  <c r="AP111" i="38"/>
  <c r="AU111" i="38"/>
  <c r="AC111" i="38"/>
  <c r="AI111" i="38"/>
  <c r="CF111" i="38" s="1"/>
  <c r="CX111" i="38" s="1"/>
  <c r="AQ111" i="38"/>
  <c r="X111" i="38"/>
  <c r="BU111" i="38" s="1"/>
  <c r="CM111" i="38" s="1"/>
  <c r="AA111" i="38"/>
  <c r="BX111" i="38" s="1"/>
  <c r="CP111" i="38" s="1"/>
  <c r="BA111" i="38"/>
  <c r="V111" i="38"/>
  <c r="AE111" i="38"/>
  <c r="BB111" i="38"/>
  <c r="AB111" i="38"/>
  <c r="BY111" i="38" s="1"/>
  <c r="CQ111" i="38" s="1"/>
  <c r="AG111" i="38"/>
  <c r="CD111" i="38" s="1"/>
  <c r="CV111" i="38" s="1"/>
  <c r="AF111" i="38"/>
  <c r="CC111" i="38" s="1"/>
  <c r="CU111" i="38" s="1"/>
  <c r="FH111" i="38"/>
  <c r="BD111" i="38"/>
  <c r="AH111" i="38"/>
  <c r="CE111" i="38" s="1"/>
  <c r="CW111" i="38" s="1"/>
  <c r="AX111" i="38"/>
  <c r="AJ111" i="38"/>
  <c r="CG111" i="38" s="1"/>
  <c r="CY111" i="38" s="1"/>
  <c r="W111" i="38"/>
  <c r="BT111" i="38" s="1"/>
  <c r="CL111" i="38" s="1"/>
  <c r="AT111" i="38"/>
  <c r="AZ111" i="38"/>
  <c r="Y111" i="38"/>
  <c r="BV111" i="38" s="1"/>
  <c r="CN111" i="38" s="1"/>
  <c r="Z111" i="38"/>
  <c r="AO111" i="38"/>
  <c r="BF111" i="38"/>
  <c r="AS111" i="38"/>
  <c r="AM111" i="38"/>
  <c r="CJ111" i="38" s="1"/>
  <c r="DB111" i="38" s="1"/>
  <c r="AY111" i="38"/>
  <c r="FU97" i="38"/>
  <c r="IC97" i="38" s="1"/>
  <c r="IV97" i="38" a="1"/>
  <c r="IV97" i="38" s="1"/>
  <c r="IQ102" i="38" a="1"/>
  <c r="IQ102" i="38" s="1"/>
  <c r="FP102" i="38"/>
  <c r="HX102" i="38" s="1"/>
  <c r="DH110" i="38"/>
  <c r="DO110" i="38"/>
  <c r="IR101" i="38" a="1"/>
  <c r="IR101" i="38" s="1"/>
  <c r="FQ101" i="38"/>
  <c r="HY101" i="38" s="1"/>
  <c r="FN105" i="38"/>
  <c r="HV105" i="38" s="1"/>
  <c r="IO105" i="38" a="1"/>
  <c r="IO105" i="38" s="1"/>
  <c r="IP103" i="38" a="1"/>
  <c r="IP103" i="38" s="1"/>
  <c r="FO103" i="38"/>
  <c r="HW103" i="38" s="1"/>
  <c r="IZ94" i="38" a="1"/>
  <c r="IZ94" i="38" s="1"/>
  <c r="FY94" i="38"/>
  <c r="IG94" i="38" s="1"/>
  <c r="JA94" i="38" s="1" a="1"/>
  <c r="JA94" i="38" s="1"/>
  <c r="JT111" i="38" a="1"/>
  <c r="JT111" i="38" s="1"/>
  <c r="GX111" i="38" a="1"/>
  <c r="GX111" i="38" s="1"/>
  <c r="KB111" i="38" a="1"/>
  <c r="KB111" i="38" s="1"/>
  <c r="HI111" i="38" a="1"/>
  <c r="HI111" i="38" s="1"/>
  <c r="JZ111" i="38" a="1"/>
  <c r="JZ111" i="38" s="1"/>
  <c r="GV111" i="38" a="1"/>
  <c r="GV111" i="38" s="1"/>
  <c r="KI111" i="38" a="1"/>
  <c r="KI111" i="38" s="1"/>
  <c r="JM111" i="38" a="1"/>
  <c r="JM111" i="38" s="1"/>
  <c r="KD111" i="38" a="1"/>
  <c r="KD111" i="38" s="1"/>
  <c r="HA111" i="38" a="1"/>
  <c r="HA111" i="38" s="1"/>
  <c r="JH111" i="38" a="1"/>
  <c r="JH111" i="38" s="1"/>
  <c r="GW111" i="38" a="1"/>
  <c r="GW111" i="38" s="1"/>
  <c r="GH111" i="38" a="1"/>
  <c r="GH111" i="38" s="1"/>
  <c r="GF111" i="38" a="1"/>
  <c r="GF111" i="38" s="1"/>
  <c r="JQ111" i="38" a="1"/>
  <c r="JQ111" i="38" s="1"/>
  <c r="GM111" i="38" a="1"/>
  <c r="GM111" i="38" s="1"/>
  <c r="JP111" i="38" a="1"/>
  <c r="JP111" i="38" s="1"/>
  <c r="GR111" i="38" a="1"/>
  <c r="GR111" i="38" s="1"/>
  <c r="JX111" i="38" a="1"/>
  <c r="JX111" i="38" s="1"/>
  <c r="HE111" i="38" a="1"/>
  <c r="HE111" i="38" s="1"/>
  <c r="JI111" i="38" a="1"/>
  <c r="JI111" i="38" s="1"/>
  <c r="GD111" i="38" a="1"/>
  <c r="GD111" i="38" s="1"/>
  <c r="JR111" i="38" a="1"/>
  <c r="JR111" i="38" s="1"/>
  <c r="GK111" i="38" a="1"/>
  <c r="GK111" i="38" s="1"/>
  <c r="HC111" i="38" a="1"/>
  <c r="HC111" i="38" s="1"/>
  <c r="KA111" i="38" a="1"/>
  <c r="KA111" i="38" s="1"/>
  <c r="JO111" i="38" a="1"/>
  <c r="JO111" i="38" s="1"/>
  <c r="JV111" i="38" a="1"/>
  <c r="JV111" i="38" s="1"/>
  <c r="GZ111" i="38" a="1"/>
  <c r="GZ111" i="38" s="1"/>
  <c r="KK111" i="38" a="1"/>
  <c r="KK111" i="38" s="1"/>
  <c r="KM111" i="38" a="1"/>
  <c r="KM111" i="38" s="1"/>
  <c r="GB111" i="38" a="1"/>
  <c r="GB111" i="38" s="1"/>
  <c r="GO111" i="38" a="1"/>
  <c r="GO111" i="38" s="1"/>
  <c r="KC111" i="38" a="1"/>
  <c r="KC111" i="38" s="1"/>
  <c r="HF111" i="38" a="1"/>
  <c r="HF111" i="38" s="1"/>
  <c r="KJ111" i="38" a="1"/>
  <c r="KJ111" i="38" s="1"/>
  <c r="JC111" i="38" a="1"/>
  <c r="JC111" i="38" s="1"/>
  <c r="GI111" i="38" a="1"/>
  <c r="GI111" i="38" s="1"/>
  <c r="JF111" i="38" a="1"/>
  <c r="JF111" i="38" s="1"/>
  <c r="GS111" i="38" a="1"/>
  <c r="GS111" i="38" s="1"/>
  <c r="JN111" i="38" a="1"/>
  <c r="JN111" i="38" s="1"/>
  <c r="KE111" i="38" a="1"/>
  <c r="KE111" i="38" s="1"/>
  <c r="GN111" i="38" a="1"/>
  <c r="GN111" i="38" s="1"/>
  <c r="KL111" i="38" a="1"/>
  <c r="KL111" i="38" s="1"/>
  <c r="JJ111" i="38" a="1"/>
  <c r="JJ111" i="38" s="1"/>
  <c r="GQ111" i="38" a="1"/>
  <c r="GQ111" i="38" s="1"/>
  <c r="KH111" i="38" a="1"/>
  <c r="KH111" i="38" s="1"/>
  <c r="HJ111" i="38" a="1"/>
  <c r="HJ111" i="38" s="1"/>
  <c r="JW111" i="38" a="1"/>
  <c r="JW111" i="38" s="1"/>
  <c r="HG111" i="38" a="1"/>
  <c r="HG111" i="38" s="1"/>
  <c r="JY111" i="38" a="1"/>
  <c r="JY111" i="38" s="1"/>
  <c r="HB111" i="38" a="1"/>
  <c r="HB111" i="38" s="1"/>
  <c r="KF111" i="38" a="1"/>
  <c r="KF111" i="38" s="1"/>
  <c r="HM111" i="38" a="1"/>
  <c r="HM111" i="38" s="1"/>
  <c r="GE111" i="38" a="1"/>
  <c r="GE111" i="38" s="1"/>
  <c r="HL111" i="38" a="1"/>
  <c r="HL111" i="38" s="1"/>
  <c r="GC111" i="38" a="1"/>
  <c r="GC111" i="38" s="1"/>
  <c r="GL111" i="38" a="1"/>
  <c r="GL111" i="38" s="1"/>
  <c r="HD111" i="38" a="1"/>
  <c r="HD111" i="38" s="1"/>
  <c r="JL111" i="38" a="1"/>
  <c r="JL111" i="38" s="1"/>
  <c r="JS111" i="38" a="1"/>
  <c r="JS111" i="38" s="1"/>
  <c r="GY111" i="38" a="1"/>
  <c r="GY111" i="38" s="1"/>
  <c r="HH111" i="38" a="1"/>
  <c r="HH111" i="38" s="1"/>
  <c r="GJ111" i="38" a="1"/>
  <c r="GJ111" i="38" s="1"/>
  <c r="GG111" i="38" a="1"/>
  <c r="GG111" i="38" s="1"/>
  <c r="GP111" i="38" a="1"/>
  <c r="GP111" i="38" s="1"/>
  <c r="JD111" i="38" a="1"/>
  <c r="JD111" i="38" s="1"/>
  <c r="JK111" i="38" a="1"/>
  <c r="JK111" i="38" s="1"/>
  <c r="JE111" i="38" a="1"/>
  <c r="JE111" i="38" s="1"/>
  <c r="KG111" i="38" a="1"/>
  <c r="KG111" i="38" s="1"/>
  <c r="JG111" i="38" a="1"/>
  <c r="JG111" i="38" s="1"/>
  <c r="HK111" i="38" a="1"/>
  <c r="HK111" i="38" s="1"/>
  <c r="DD110" i="38"/>
  <c r="IL107" i="38" a="1"/>
  <c r="IL107" i="38" s="1"/>
  <c r="FK107" i="38"/>
  <c r="HS107" i="38" s="1"/>
  <c r="A113" i="38"/>
  <c r="D112" i="38" a="1"/>
  <c r="D112" i="38" s="1"/>
  <c r="K112" i="38" a="1"/>
  <c r="K112" i="38" s="1"/>
  <c r="B112" i="38" a="1"/>
  <c r="B112" i="38" s="1"/>
  <c r="T112" i="38" a="1"/>
  <c r="T112" i="38" s="1"/>
  <c r="M112" i="38" a="1"/>
  <c r="M112" i="38" s="1"/>
  <c r="L112" i="38" a="1"/>
  <c r="L112" i="38" s="1"/>
  <c r="F112" i="38" a="1"/>
  <c r="F112" i="38" s="1"/>
  <c r="G112" i="38" a="1"/>
  <c r="G112" i="38" s="1"/>
  <c r="E112" i="38" a="1"/>
  <c r="E112" i="38" s="1"/>
  <c r="C112" i="38" a="1"/>
  <c r="C112" i="38" s="1"/>
  <c r="H112" i="38" a="1"/>
  <c r="H112" i="38" s="1"/>
  <c r="I112" i="38" s="1"/>
  <c r="J112" i="38" a="1"/>
  <c r="J112" i="38" s="1"/>
  <c r="FT99" i="38"/>
  <c r="IB99" i="38" s="1"/>
  <c r="IU99" i="38" a="1"/>
  <c r="IU99" i="38" s="1"/>
  <c r="DP110" i="38"/>
  <c r="DU110" i="38"/>
  <c r="DT110" i="38"/>
  <c r="DN110" i="38"/>
  <c r="IO104" i="38" a="1"/>
  <c r="IO104" i="38" s="1"/>
  <c r="FN104" i="38"/>
  <c r="HV104" i="38" s="1"/>
  <c r="A107" i="44"/>
  <c r="F106" i="44"/>
  <c r="E106" i="44"/>
  <c r="B106" i="44"/>
  <c r="GH178" i="39" l="1"/>
  <c r="DH111" i="38"/>
  <c r="OA168" i="40" a="1"/>
  <c r="OA168" i="40" s="1"/>
  <c r="KF168" i="40"/>
  <c r="NH168" i="40" s="1"/>
  <c r="NS176" i="40" a="1"/>
  <c r="NS176" i="40" s="1"/>
  <c r="JX176" i="40"/>
  <c r="MZ176" i="40" s="1"/>
  <c r="OE164" i="40" a="1"/>
  <c r="OE164" i="40" s="1"/>
  <c r="KJ164" i="40"/>
  <c r="NL164" i="40" s="1"/>
  <c r="FQ179" i="40"/>
  <c r="HA179" i="40" s="1"/>
  <c r="EY179" i="40"/>
  <c r="GI179" i="40" s="1"/>
  <c r="GB179" i="40"/>
  <c r="HL179" i="40" s="1"/>
  <c r="FJ179" i="40"/>
  <c r="GT179" i="40" s="1"/>
  <c r="KC170" i="40"/>
  <c r="NE170" i="40" s="1"/>
  <c r="NX170" i="40" a="1"/>
  <c r="NX170" i="40" s="1"/>
  <c r="MV179" i="40"/>
  <c r="FT179" i="40"/>
  <c r="HD179" i="40" s="1"/>
  <c r="FB179" i="40"/>
  <c r="GL179" i="40" s="1"/>
  <c r="OC165" i="40" a="1"/>
  <c r="OC165" i="40" s="1"/>
  <c r="KH165" i="40"/>
  <c r="NJ165" i="40" s="1"/>
  <c r="FY179" i="40"/>
  <c r="HI179" i="40" s="1"/>
  <c r="FG179" i="40"/>
  <c r="GQ179" i="40" s="1"/>
  <c r="FM179" i="40"/>
  <c r="GW179" i="40" s="1"/>
  <c r="EU179" i="40"/>
  <c r="GE179" i="40" s="1"/>
  <c r="NT174" i="40" a="1"/>
  <c r="NT174" i="40" s="1"/>
  <c r="JY174" i="40"/>
  <c r="NA174" i="40" s="1"/>
  <c r="NW171" i="40" a="1"/>
  <c r="NW171" i="40" s="1"/>
  <c r="KB171" i="40"/>
  <c r="ND171" i="40" s="1"/>
  <c r="NU173" i="40" a="1"/>
  <c r="NU173" i="40" s="1"/>
  <c r="JZ173" i="40"/>
  <c r="NB173" i="40" s="1"/>
  <c r="S180" i="40"/>
  <c r="R180" i="40"/>
  <c r="EZ179" i="40"/>
  <c r="GJ179" i="40" s="1"/>
  <c r="FR179" i="40"/>
  <c r="HB179" i="40" s="1"/>
  <c r="FU179" i="40"/>
  <c r="HE179" i="40" s="1"/>
  <c r="FC179" i="40"/>
  <c r="GM179" i="40" s="1"/>
  <c r="OA167" i="40" a="1"/>
  <c r="OA167" i="40" s="1"/>
  <c r="KF167" i="40"/>
  <c r="NH167" i="40" s="1"/>
  <c r="OB166" i="40" a="1"/>
  <c r="OB166" i="40" s="1"/>
  <c r="KG166" i="40"/>
  <c r="NI166" i="40" s="1"/>
  <c r="G181" i="40" a="1"/>
  <c r="G181" i="40" s="1"/>
  <c r="C181" i="40" a="1"/>
  <c r="C181" i="40" s="1"/>
  <c r="F181" i="40" a="1"/>
  <c r="F181" i="40" s="1"/>
  <c r="B181" i="40" a="1"/>
  <c r="B181" i="40" s="1"/>
  <c r="N181" i="40" a="1"/>
  <c r="N181" i="40" s="1"/>
  <c r="J181" i="40" a="1"/>
  <c r="J181" i="40" s="1"/>
  <c r="E181" i="40" a="1"/>
  <c r="E181" i="40" s="1"/>
  <c r="M181" i="40" a="1"/>
  <c r="M181" i="40" s="1"/>
  <c r="H181" i="40" a="1"/>
  <c r="H181" i="40" s="1"/>
  <c r="I181" i="40" s="1"/>
  <c r="D181" i="40" a="1"/>
  <c r="D181" i="40" s="1"/>
  <c r="T181" i="40" a="1"/>
  <c r="T181" i="40" s="1"/>
  <c r="P181" i="40" a="1"/>
  <c r="P181" i="40" s="1"/>
  <c r="A182" i="40"/>
  <c r="O181" i="40" a="1"/>
  <c r="O181" i="40" s="1"/>
  <c r="L181" i="40" a="1"/>
  <c r="L181" i="40" s="1"/>
  <c r="K181" i="40" a="1"/>
  <c r="K181" i="40" s="1"/>
  <c r="JP180" i="40"/>
  <c r="JH180" i="40"/>
  <c r="IZ180" i="40"/>
  <c r="IR180" i="40"/>
  <c r="IJ180" i="40"/>
  <c r="JN180" i="40"/>
  <c r="JF180" i="40"/>
  <c r="IX180" i="40"/>
  <c r="IP180" i="40"/>
  <c r="IH180" i="40"/>
  <c r="JM180" i="40"/>
  <c r="JE180" i="40"/>
  <c r="IW180" i="40"/>
  <c r="IO180" i="40"/>
  <c r="JL180" i="40"/>
  <c r="JD180" i="40"/>
  <c r="IV180" i="40"/>
  <c r="IN180" i="40"/>
  <c r="JK180" i="40"/>
  <c r="JC180" i="40"/>
  <c r="IU180" i="40"/>
  <c r="IM180" i="40"/>
  <c r="JJ180" i="40"/>
  <c r="JB180" i="40"/>
  <c r="IT180" i="40"/>
  <c r="IL180" i="40"/>
  <c r="JA180" i="40"/>
  <c r="IY180" i="40"/>
  <c r="IS180" i="40"/>
  <c r="IQ180" i="40"/>
  <c r="JQ180" i="40"/>
  <c r="IK180" i="40"/>
  <c r="JO180" i="40"/>
  <c r="II180" i="40"/>
  <c r="JI180" i="40"/>
  <c r="JG180" i="40"/>
  <c r="AL180" i="40"/>
  <c r="AD180" i="40"/>
  <c r="AW180" i="40" s="1"/>
  <c r="V180" i="40"/>
  <c r="AO180" i="40" s="1"/>
  <c r="AJ180" i="40"/>
  <c r="AB180" i="40"/>
  <c r="AU180" i="40" s="1"/>
  <c r="AI180" i="40"/>
  <c r="AA180" i="40"/>
  <c r="AH180" i="40"/>
  <c r="BA180" i="40" s="1"/>
  <c r="Z180" i="40"/>
  <c r="AS180" i="40" s="1"/>
  <c r="AG180" i="40"/>
  <c r="AZ180" i="40" s="1"/>
  <c r="Y180" i="40"/>
  <c r="AF180" i="40"/>
  <c r="X180" i="40"/>
  <c r="W180" i="40"/>
  <c r="AP180" i="40" s="1"/>
  <c r="U180" i="40"/>
  <c r="AN180" i="40" s="1"/>
  <c r="AM180" i="40"/>
  <c r="BF180" i="40" s="1"/>
  <c r="AK180" i="40"/>
  <c r="BD180" i="40" s="1"/>
  <c r="AE180" i="40"/>
  <c r="AX180" i="40" s="1"/>
  <c r="AC180" i="40"/>
  <c r="AV180" i="40" s="1"/>
  <c r="FN179" i="40"/>
  <c r="GX179" i="40" s="1"/>
  <c r="EV179" i="40"/>
  <c r="GF179" i="40" s="1"/>
  <c r="FZ179" i="40"/>
  <c r="HJ179" i="40" s="1"/>
  <c r="FH179" i="40"/>
  <c r="GR179" i="40" s="1"/>
  <c r="GC179" i="40"/>
  <c r="HM179" i="40" s="1"/>
  <c r="FK179" i="40"/>
  <c r="GU179" i="40" s="1"/>
  <c r="JU178" i="40"/>
  <c r="MW178" i="40" s="1"/>
  <c r="NP178" i="40" a="1"/>
  <c r="NP178" i="40" s="1"/>
  <c r="GD179" i="40"/>
  <c r="HN179" i="40" s="1"/>
  <c r="FL179" i="40"/>
  <c r="GV179" i="40" s="1"/>
  <c r="NV172" i="40" a="1"/>
  <c r="NV172" i="40" s="1"/>
  <c r="KA172" i="40"/>
  <c r="NC172" i="40" s="1"/>
  <c r="KY180" i="40"/>
  <c r="KQ180" i="40"/>
  <c r="DC180" i="40"/>
  <c r="DU180" i="40" s="1"/>
  <c r="CU180" i="40"/>
  <c r="DM180" i="40" s="1"/>
  <c r="CP180" i="40" a="1"/>
  <c r="CP180" i="40" s="1"/>
  <c r="CL180" i="40" a="1"/>
  <c r="CL180" i="40" s="1"/>
  <c r="CH180" i="40" a="1"/>
  <c r="CH180" i="40" s="1"/>
  <c r="CD180" i="40" a="1"/>
  <c r="CD180" i="40" s="1"/>
  <c r="BZ180" i="40" a="1"/>
  <c r="BZ180" i="40" s="1"/>
  <c r="BR180" i="40"/>
  <c r="HZ180" i="40" s="1"/>
  <c r="BJ180" i="40"/>
  <c r="HR180" i="40" s="1"/>
  <c r="LE180" i="40"/>
  <c r="KW180" i="40"/>
  <c r="KO180" i="40"/>
  <c r="DI180" i="40"/>
  <c r="EA180" i="40" s="1"/>
  <c r="DA180" i="40"/>
  <c r="DS180" i="40" s="1"/>
  <c r="CS180" i="40"/>
  <c r="DK180" i="40" s="1"/>
  <c r="CO180" i="40" a="1"/>
  <c r="CO180" i="40" s="1"/>
  <c r="CK180" i="40" a="1"/>
  <c r="CK180" i="40" s="1"/>
  <c r="CG180" i="40" a="1"/>
  <c r="CG180" i="40" s="1"/>
  <c r="CC180" i="40" a="1"/>
  <c r="CC180" i="40" s="1"/>
  <c r="BX180" i="40"/>
  <c r="IF180" i="40" s="1"/>
  <c r="BP180" i="40"/>
  <c r="HX180" i="40" s="1"/>
  <c r="BH180" i="40"/>
  <c r="HP180" i="40" s="1"/>
  <c r="MS180" i="40" a="1"/>
  <c r="MS180" i="40" s="1"/>
  <c r="MO180" i="40" a="1"/>
  <c r="MO180" i="40" s="1"/>
  <c r="MK180" i="40" a="1"/>
  <c r="MK180" i="40" s="1"/>
  <c r="MG180" i="40" a="1"/>
  <c r="MG180" i="40" s="1"/>
  <c r="MC180" i="40" a="1"/>
  <c r="MC180" i="40" s="1"/>
  <c r="LW180" i="40" a="1"/>
  <c r="LW180" i="40" s="1"/>
  <c r="ER180" i="40" s="1"/>
  <c r="LS180" i="40" a="1"/>
  <c r="LS180" i="40" s="1"/>
  <c r="EN180" i="40" s="1"/>
  <c r="LO180" i="40" a="1"/>
  <c r="LO180" i="40" s="1"/>
  <c r="EJ180" i="40" s="1"/>
  <c r="LK180" i="40" a="1"/>
  <c r="LK180" i="40" s="1"/>
  <c r="EF180" i="40" s="1"/>
  <c r="LD180" i="40"/>
  <c r="KV180" i="40"/>
  <c r="KN180" i="40"/>
  <c r="DH180" i="40"/>
  <c r="DZ180" i="40" s="1"/>
  <c r="CZ180" i="40"/>
  <c r="DR180" i="40" s="1"/>
  <c r="BW180" i="40"/>
  <c r="IE180" i="40" s="1"/>
  <c r="BO180" i="40"/>
  <c r="HW180" i="40" s="1"/>
  <c r="BG180" i="40"/>
  <c r="LC180" i="40"/>
  <c r="KU180" i="40"/>
  <c r="DG180" i="40"/>
  <c r="DY180" i="40" s="1"/>
  <c r="CY180" i="40"/>
  <c r="DQ180" i="40" s="1"/>
  <c r="CR180" i="40" a="1"/>
  <c r="CR180" i="40" s="1"/>
  <c r="CN180" i="40" a="1"/>
  <c r="CN180" i="40" s="1"/>
  <c r="CJ180" i="40" a="1"/>
  <c r="CJ180" i="40" s="1"/>
  <c r="CF180" i="40" a="1"/>
  <c r="CF180" i="40" s="1"/>
  <c r="CB180" i="40" a="1"/>
  <c r="CB180" i="40" s="1"/>
  <c r="BV180" i="40"/>
  <c r="ID180" i="40" s="1"/>
  <c r="BN180" i="40"/>
  <c r="HV180" i="40" s="1"/>
  <c r="MR180" i="40" a="1"/>
  <c r="MR180" i="40" s="1"/>
  <c r="MN180" i="40" a="1"/>
  <c r="MN180" i="40" s="1"/>
  <c r="MJ180" i="40" a="1"/>
  <c r="MJ180" i="40" s="1"/>
  <c r="MF180" i="40" a="1"/>
  <c r="MF180" i="40" s="1"/>
  <c r="MB180" i="40" a="1"/>
  <c r="MB180" i="40" s="1"/>
  <c r="LV180" i="40" a="1"/>
  <c r="LV180" i="40" s="1"/>
  <c r="EQ180" i="40" s="1"/>
  <c r="LR180" i="40" a="1"/>
  <c r="LR180" i="40" s="1"/>
  <c r="EM180" i="40" s="1"/>
  <c r="LN180" i="40" a="1"/>
  <c r="LN180" i="40" s="1"/>
  <c r="EI180" i="40" s="1"/>
  <c r="LJ180" i="40" a="1"/>
  <c r="LJ180" i="40" s="1"/>
  <c r="EE180" i="40" s="1"/>
  <c r="LB180" i="40"/>
  <c r="KT180" i="40"/>
  <c r="DF180" i="40"/>
  <c r="DX180" i="40" s="1"/>
  <c r="CX180" i="40"/>
  <c r="DP180" i="40" s="1"/>
  <c r="BU180" i="40"/>
  <c r="IC180" i="40" s="1"/>
  <c r="BM180" i="40"/>
  <c r="HU180" i="40" s="1"/>
  <c r="BE180" i="40"/>
  <c r="LA180" i="40"/>
  <c r="KS180" i="40"/>
  <c r="JT180" i="40" a="1"/>
  <c r="JT180" i="40" s="1"/>
  <c r="DE180" i="40"/>
  <c r="DW180" i="40" s="1"/>
  <c r="CW180" i="40"/>
  <c r="DO180" i="40" s="1"/>
  <c r="CQ180" i="40" a="1"/>
  <c r="CQ180" i="40" s="1"/>
  <c r="CM180" i="40" a="1"/>
  <c r="CM180" i="40" s="1"/>
  <c r="CI180" i="40" a="1"/>
  <c r="CI180" i="40" s="1"/>
  <c r="CE180" i="40" a="1"/>
  <c r="CE180" i="40" s="1"/>
  <c r="CA180" i="40" a="1"/>
  <c r="CA180" i="40" s="1"/>
  <c r="BT180" i="40"/>
  <c r="IB180" i="40" s="1"/>
  <c r="BL180" i="40"/>
  <c r="HT180" i="40" s="1"/>
  <c r="ME180" i="40" a="1"/>
  <c r="ME180" i="40" s="1"/>
  <c r="LM180" i="40" a="1"/>
  <c r="LM180" i="40" s="1"/>
  <c r="EH180" i="40" s="1"/>
  <c r="CV180" i="40"/>
  <c r="DN180" i="40" s="1"/>
  <c r="MD180" i="40" a="1"/>
  <c r="MD180" i="40" s="1"/>
  <c r="LL180" i="40" a="1"/>
  <c r="LL180" i="40" s="1"/>
  <c r="EG180" i="40" s="1"/>
  <c r="CT180" i="40"/>
  <c r="DL180" i="40" s="1"/>
  <c r="MQ180" i="40" a="1"/>
  <c r="MQ180" i="40" s="1"/>
  <c r="LY180" i="40" a="1"/>
  <c r="LY180" i="40" s="1"/>
  <c r="ET180" i="40" s="1"/>
  <c r="LI180" i="40" a="1"/>
  <c r="LI180" i="40" s="1"/>
  <c r="ED180" i="40" s="1"/>
  <c r="MP180" i="40" a="1"/>
  <c r="MP180" i="40" s="1"/>
  <c r="LX180" i="40" a="1"/>
  <c r="LX180" i="40" s="1"/>
  <c r="ES180" i="40" s="1"/>
  <c r="LH180" i="40" a="1"/>
  <c r="LH180" i="40" s="1"/>
  <c r="EC180" i="40" s="1"/>
  <c r="BY180" i="40"/>
  <c r="IG180" i="40" s="1"/>
  <c r="MM180" i="40" a="1"/>
  <c r="MM180" i="40" s="1"/>
  <c r="LU180" i="40" a="1"/>
  <c r="LU180" i="40" s="1"/>
  <c r="EP180" i="40" s="1"/>
  <c r="KZ180" i="40"/>
  <c r="BS180" i="40"/>
  <c r="IA180" i="40" s="1"/>
  <c r="ML180" i="40" a="1"/>
  <c r="ML180" i="40" s="1"/>
  <c r="LT180" i="40" a="1"/>
  <c r="LT180" i="40" s="1"/>
  <c r="EO180" i="40" s="1"/>
  <c r="KX180" i="40"/>
  <c r="DJ180" i="40"/>
  <c r="EB180" i="40" s="1"/>
  <c r="BQ180" i="40"/>
  <c r="HY180" i="40" s="1"/>
  <c r="LQ180" i="40" a="1"/>
  <c r="LQ180" i="40" s="1"/>
  <c r="EL180" i="40" s="1"/>
  <c r="LP180" i="40" a="1"/>
  <c r="LP180" i="40" s="1"/>
  <c r="EK180" i="40" s="1"/>
  <c r="DB180" i="40"/>
  <c r="DT180" i="40" s="1"/>
  <c r="KR180" i="40"/>
  <c r="BK180" i="40"/>
  <c r="HS180" i="40" s="1"/>
  <c r="KP180" i="40"/>
  <c r="BI180" i="40"/>
  <c r="HQ180" i="40" s="1"/>
  <c r="MH180" i="40" a="1"/>
  <c r="MH180" i="40" s="1"/>
  <c r="MI180" i="40" a="1"/>
  <c r="MI180" i="40" s="1"/>
  <c r="DD180" i="40"/>
  <c r="DV180" i="40" s="1"/>
  <c r="EX179" i="40"/>
  <c r="GH179" i="40" s="1"/>
  <c r="FP179" i="40"/>
  <c r="GZ179" i="40" s="1"/>
  <c r="FA179" i="40"/>
  <c r="GK179" i="40" s="1"/>
  <c r="FS179" i="40"/>
  <c r="HC179" i="40" s="1"/>
  <c r="FO179" i="40"/>
  <c r="GY179" i="40" s="1"/>
  <c r="EW179" i="40"/>
  <c r="GG179" i="40" s="1"/>
  <c r="NS175" i="40" a="1"/>
  <c r="NS175" i="40" s="1"/>
  <c r="JX175" i="40"/>
  <c r="MZ175" i="40" s="1"/>
  <c r="KD169" i="40"/>
  <c r="NF169" i="40" s="1"/>
  <c r="NY169" i="40" a="1"/>
  <c r="NY169" i="40" s="1"/>
  <c r="FV179" i="40"/>
  <c r="HF179" i="40" s="1"/>
  <c r="FD179" i="40"/>
  <c r="GN179" i="40" s="1"/>
  <c r="FI179" i="40"/>
  <c r="GS179" i="40" s="1"/>
  <c r="GA179" i="40"/>
  <c r="HK179" i="40" s="1"/>
  <c r="FW179" i="40"/>
  <c r="HG179" i="40" s="1"/>
  <c r="FE179" i="40"/>
  <c r="GO179" i="40" s="1"/>
  <c r="BE179" i="40"/>
  <c r="AP179" i="40"/>
  <c r="OE163" i="40" a="1"/>
  <c r="OE163" i="40" s="1"/>
  <c r="KJ163" i="40"/>
  <c r="NL163" i="40" s="1"/>
  <c r="Q180" i="40" a="1"/>
  <c r="Q180" i="40" s="1"/>
  <c r="FF179" i="40"/>
  <c r="GP179" i="40" s="1"/>
  <c r="FX179" i="40"/>
  <c r="HH179" i="40" s="1"/>
  <c r="AW179" i="40"/>
  <c r="AX179" i="40"/>
  <c r="AV179" i="40"/>
  <c r="NQ177" i="40" a="1"/>
  <c r="NQ177" i="40" s="1"/>
  <c r="JV177" i="40"/>
  <c r="MX177" i="40" s="1"/>
  <c r="HO164" i="39" a="1"/>
  <c r="HO164" i="39" s="1"/>
  <c r="EN164" i="39"/>
  <c r="GV164" i="39" s="1"/>
  <c r="EG172" i="39"/>
  <c r="GO172" i="39" s="1"/>
  <c r="HH172" i="39" a="1"/>
  <c r="HH172" i="39" s="1"/>
  <c r="EI169" i="39"/>
  <c r="GQ169" i="39" s="1"/>
  <c r="HJ169" i="39" a="1"/>
  <c r="HJ169" i="39" s="1"/>
  <c r="HP163" i="39" a="1"/>
  <c r="HP163" i="39" s="1"/>
  <c r="EO163" i="39"/>
  <c r="GW163" i="39" s="1"/>
  <c r="HE174" i="39" a="1"/>
  <c r="HE174" i="39" s="1"/>
  <c r="ED174" i="39"/>
  <c r="GL174" i="39" s="1"/>
  <c r="H180" i="39" a="1"/>
  <c r="H180" i="39" s="1"/>
  <c r="I180" i="39" s="1"/>
  <c r="D180" i="39" a="1"/>
  <c r="D180" i="39" s="1"/>
  <c r="T180" i="39" a="1"/>
  <c r="T180" i="39" s="1"/>
  <c r="L180" i="39" a="1"/>
  <c r="L180" i="39" s="1"/>
  <c r="G180" i="39" a="1"/>
  <c r="G180" i="39" s="1"/>
  <c r="C180" i="39" a="1"/>
  <c r="C180" i="39" s="1"/>
  <c r="K180" i="39" a="1"/>
  <c r="K180" i="39" s="1"/>
  <c r="F180" i="39" a="1"/>
  <c r="F180" i="39" s="1"/>
  <c r="B180" i="39" a="1"/>
  <c r="B180" i="39" s="1"/>
  <c r="N180" i="39" a="1"/>
  <c r="N180" i="39" s="1"/>
  <c r="J180" i="39" a="1"/>
  <c r="J180" i="39" s="1"/>
  <c r="E180" i="39" a="1"/>
  <c r="E180" i="39" s="1"/>
  <c r="A181" i="39"/>
  <c r="M180" i="39" a="1"/>
  <c r="M180" i="39" s="1"/>
  <c r="EM166" i="39"/>
  <c r="GU166" i="39" s="1"/>
  <c r="HN166" i="39" a="1"/>
  <c r="HN166" i="39" s="1"/>
  <c r="EK167" i="39"/>
  <c r="GS167" i="39" s="1"/>
  <c r="HL167" i="39" a="1"/>
  <c r="HL167" i="39" s="1"/>
  <c r="EC176" i="39"/>
  <c r="GK176" i="39" s="1"/>
  <c r="HD176" i="39" a="1"/>
  <c r="HD176" i="39" s="1"/>
  <c r="EA178" i="39"/>
  <c r="GI178" i="39" s="1"/>
  <c r="HB178" i="39" a="1"/>
  <c r="HB178" i="39" s="1"/>
  <c r="EI170" i="39"/>
  <c r="GQ170" i="39" s="1"/>
  <c r="HJ170" i="39" a="1"/>
  <c r="HJ170" i="39" s="1"/>
  <c r="EQ162" i="39"/>
  <c r="GY162" i="39" s="1"/>
  <c r="HS162" i="39" s="1" a="1"/>
  <c r="HS162" i="39" s="1"/>
  <c r="HR162" i="39" a="1"/>
  <c r="HR162" i="39" s="1"/>
  <c r="EE173" i="39"/>
  <c r="GM173" i="39" s="1"/>
  <c r="HF173" i="39" a="1"/>
  <c r="HF173" i="39" s="1"/>
  <c r="JD179" i="39" a="1"/>
  <c r="JD179" i="39" s="1"/>
  <c r="IZ179" i="39" a="1"/>
  <c r="IZ179" i="39" s="1"/>
  <c r="IV179" i="39" a="1"/>
  <c r="IV179" i="39" s="1"/>
  <c r="IR179" i="39" a="1"/>
  <c r="IR179" i="39" s="1"/>
  <c r="IN179" i="39" a="1"/>
  <c r="IN179" i="39" s="1"/>
  <c r="II179" i="39" a="1"/>
  <c r="II179" i="39" s="1"/>
  <c r="IE179" i="39" a="1"/>
  <c r="IE179" i="39" s="1"/>
  <c r="IA179" i="39" a="1"/>
  <c r="IA179" i="39" s="1"/>
  <c r="HW179" i="39" a="1"/>
  <c r="HW179" i="39" s="1"/>
  <c r="GC179" i="39" a="1"/>
  <c r="GC179" i="39" s="1"/>
  <c r="FY179" i="39" a="1"/>
  <c r="FY179" i="39" s="1"/>
  <c r="FU179" i="39" a="1"/>
  <c r="FU179" i="39" s="1"/>
  <c r="FQ179" i="39" a="1"/>
  <c r="FQ179" i="39" s="1"/>
  <c r="FK179" i="39" a="1"/>
  <c r="FK179" i="39" s="1"/>
  <c r="FG179" i="39" a="1"/>
  <c r="FG179" i="39" s="1"/>
  <c r="FC179" i="39" a="1"/>
  <c r="FC179" i="39" s="1"/>
  <c r="EY179" i="39" a="1"/>
  <c r="EY179" i="39" s="1"/>
  <c r="EU179" i="39" a="1"/>
  <c r="EU179" i="39" s="1"/>
  <c r="JC179" i="39" a="1"/>
  <c r="JC179" i="39" s="1"/>
  <c r="IY179" i="39" a="1"/>
  <c r="IY179" i="39" s="1"/>
  <c r="IU179" i="39" a="1"/>
  <c r="IU179" i="39" s="1"/>
  <c r="IQ179" i="39" a="1"/>
  <c r="IQ179" i="39" s="1"/>
  <c r="IL179" i="39" a="1"/>
  <c r="IL179" i="39" s="1"/>
  <c r="IH179" i="39" a="1"/>
  <c r="IH179" i="39" s="1"/>
  <c r="ID179" i="39" a="1"/>
  <c r="ID179" i="39" s="1"/>
  <c r="HZ179" i="39" a="1"/>
  <c r="HZ179" i="39" s="1"/>
  <c r="HV179" i="39" a="1"/>
  <c r="HV179" i="39" s="1"/>
  <c r="GB179" i="39" a="1"/>
  <c r="GB179" i="39" s="1"/>
  <c r="FX179" i="39" a="1"/>
  <c r="FX179" i="39" s="1"/>
  <c r="FT179" i="39" a="1"/>
  <c r="FT179" i="39" s="1"/>
  <c r="FP179" i="39" a="1"/>
  <c r="FP179" i="39" s="1"/>
  <c r="FJ179" i="39" a="1"/>
  <c r="FJ179" i="39" s="1"/>
  <c r="FF179" i="39" a="1"/>
  <c r="FF179" i="39" s="1"/>
  <c r="FB179" i="39" a="1"/>
  <c r="FB179" i="39" s="1"/>
  <c r="EX179" i="39" a="1"/>
  <c r="EX179" i="39" s="1"/>
  <c r="ET179" i="39" a="1"/>
  <c r="ET179" i="39" s="1"/>
  <c r="JB179" i="39" a="1"/>
  <c r="JB179" i="39" s="1"/>
  <c r="IX179" i="39" a="1"/>
  <c r="IX179" i="39" s="1"/>
  <c r="IT179" i="39" a="1"/>
  <c r="IT179" i="39" s="1"/>
  <c r="IP179" i="39" a="1"/>
  <c r="IP179" i="39" s="1"/>
  <c r="IK179" i="39" a="1"/>
  <c r="IK179" i="39" s="1"/>
  <c r="IG179" i="39" a="1"/>
  <c r="IG179" i="39" s="1"/>
  <c r="IC179" i="39" a="1"/>
  <c r="IC179" i="39" s="1"/>
  <c r="HY179" i="39" a="1"/>
  <c r="HY179" i="39" s="1"/>
  <c r="HU179" i="39" a="1"/>
  <c r="HU179" i="39" s="1"/>
  <c r="GE179" i="39" a="1"/>
  <c r="GE179" i="39" s="1"/>
  <c r="GA179" i="39" a="1"/>
  <c r="GA179" i="39" s="1"/>
  <c r="FW179" i="39" a="1"/>
  <c r="FW179" i="39" s="1"/>
  <c r="FS179" i="39" a="1"/>
  <c r="FS179" i="39" s="1"/>
  <c r="FO179" i="39" a="1"/>
  <c r="FO179" i="39" s="1"/>
  <c r="FI179" i="39" a="1"/>
  <c r="FI179" i="39" s="1"/>
  <c r="FE179" i="39" a="1"/>
  <c r="FE179" i="39" s="1"/>
  <c r="FA179" i="39" a="1"/>
  <c r="FA179" i="39" s="1"/>
  <c r="EW179" i="39" a="1"/>
  <c r="EW179" i="39" s="1"/>
  <c r="JE179" i="39" a="1"/>
  <c r="JE179" i="39" s="1"/>
  <c r="JA179" i="39" a="1"/>
  <c r="JA179" i="39" s="1"/>
  <c r="IW179" i="39" a="1"/>
  <c r="IW179" i="39" s="1"/>
  <c r="IS179" i="39" a="1"/>
  <c r="IS179" i="39" s="1"/>
  <c r="IO179" i="39" a="1"/>
  <c r="IO179" i="39" s="1"/>
  <c r="IJ179" i="39" a="1"/>
  <c r="IJ179" i="39" s="1"/>
  <c r="IF179" i="39" a="1"/>
  <c r="IF179" i="39" s="1"/>
  <c r="IB179" i="39" a="1"/>
  <c r="IB179" i="39" s="1"/>
  <c r="HX179" i="39" a="1"/>
  <c r="HX179" i="39" s="1"/>
  <c r="GD179" i="39" a="1"/>
  <c r="GD179" i="39" s="1"/>
  <c r="FZ179" i="39" a="1"/>
  <c r="FZ179" i="39" s="1"/>
  <c r="FV179" i="39" a="1"/>
  <c r="FV179" i="39" s="1"/>
  <c r="FR179" i="39" a="1"/>
  <c r="FR179" i="39" s="1"/>
  <c r="FN179" i="39" a="1"/>
  <c r="FN179" i="39" s="1"/>
  <c r="FH179" i="39" a="1"/>
  <c r="FH179" i="39" s="1"/>
  <c r="FD179" i="39" a="1"/>
  <c r="FD179" i="39" s="1"/>
  <c r="EZ179" i="39" a="1"/>
  <c r="EZ179" i="39" s="1"/>
  <c r="EV179" i="39" a="1"/>
  <c r="EV179" i="39" s="1"/>
  <c r="S179" i="39"/>
  <c r="R179" i="39"/>
  <c r="EC175" i="39"/>
  <c r="GK175" i="39" s="1"/>
  <c r="HD175" i="39" a="1"/>
  <c r="HD175" i="39" s="1"/>
  <c r="EM165" i="39"/>
  <c r="GU165" i="39" s="1"/>
  <c r="HN165" i="39" a="1"/>
  <c r="HN165" i="39" s="1"/>
  <c r="HC177" i="39" a="1"/>
  <c r="HC177" i="39" s="1"/>
  <c r="EB177" i="39"/>
  <c r="GJ177" i="39" s="1"/>
  <c r="AZ179" i="39"/>
  <c r="AR179" i="39"/>
  <c r="AI179" i="39"/>
  <c r="DA179" i="39" s="1"/>
  <c r="DS179" i="39" s="1"/>
  <c r="AA179" i="39"/>
  <c r="CS179" i="39" s="1"/>
  <c r="DK179" i="39" s="1"/>
  <c r="AY179" i="39"/>
  <c r="AQ179" i="39"/>
  <c r="AH179" i="39"/>
  <c r="CZ179" i="39" s="1"/>
  <c r="DR179" i="39" s="1"/>
  <c r="Z179" i="39"/>
  <c r="CR179" i="39" s="1"/>
  <c r="DJ179" i="39" s="1"/>
  <c r="BF179" i="39"/>
  <c r="AX179" i="39"/>
  <c r="AP179" i="39"/>
  <c r="AG179" i="39"/>
  <c r="CY179" i="39" s="1"/>
  <c r="DQ179" i="39" s="1"/>
  <c r="Y179" i="39"/>
  <c r="CQ179" i="39" s="1"/>
  <c r="DI179" i="39" s="1"/>
  <c r="BE179" i="39"/>
  <c r="AW179" i="39"/>
  <c r="AO179" i="39"/>
  <c r="AF179" i="39"/>
  <c r="CX179" i="39" s="1"/>
  <c r="DP179" i="39" s="1"/>
  <c r="X179" i="39"/>
  <c r="CP179" i="39" s="1"/>
  <c r="DH179" i="39" s="1"/>
  <c r="BD179" i="39"/>
  <c r="AV179" i="39"/>
  <c r="AM179" i="39"/>
  <c r="DE179" i="39" s="1"/>
  <c r="DW179" i="39" s="1"/>
  <c r="AE179" i="39"/>
  <c r="CW179" i="39" s="1"/>
  <c r="DO179" i="39" s="1"/>
  <c r="W179" i="39"/>
  <c r="CO179" i="39" s="1"/>
  <c r="DG179" i="39" s="1"/>
  <c r="DZ179" i="39"/>
  <c r="BC179" i="39"/>
  <c r="AU179" i="39"/>
  <c r="AL179" i="39"/>
  <c r="DD179" i="39" s="1"/>
  <c r="DV179" i="39" s="1"/>
  <c r="AD179" i="39"/>
  <c r="CV179" i="39" s="1"/>
  <c r="DN179" i="39" s="1"/>
  <c r="V179" i="39"/>
  <c r="CN179" i="39" s="1"/>
  <c r="DF179" i="39" s="1"/>
  <c r="BB179" i="39"/>
  <c r="AT179" i="39"/>
  <c r="AK179" i="39"/>
  <c r="DC179" i="39" s="1"/>
  <c r="DU179" i="39" s="1"/>
  <c r="AC179" i="39"/>
  <c r="CU179" i="39" s="1"/>
  <c r="DM179" i="39" s="1"/>
  <c r="BA179" i="39"/>
  <c r="AS179" i="39"/>
  <c r="AJ179" i="39"/>
  <c r="DB179" i="39" s="1"/>
  <c r="DT179" i="39" s="1"/>
  <c r="AB179" i="39"/>
  <c r="CT179" i="39" s="1"/>
  <c r="DL179" i="39" s="1"/>
  <c r="HK168" i="39" a="1"/>
  <c r="HK168" i="39" s="1"/>
  <c r="EJ168" i="39"/>
  <c r="GR168" i="39" s="1"/>
  <c r="HI171" i="39" a="1"/>
  <c r="HI171" i="39" s="1"/>
  <c r="EH171" i="39"/>
  <c r="GP171" i="39" s="1"/>
  <c r="DT111" i="38"/>
  <c r="BW111" i="38"/>
  <c r="CO111" i="38" s="1"/>
  <c r="DK111" i="38"/>
  <c r="DM111" i="38"/>
  <c r="DP111" i="38"/>
  <c r="AT112" i="38"/>
  <c r="BF112" i="38"/>
  <c r="AK112" i="38"/>
  <c r="CH112" i="38" s="1"/>
  <c r="CZ112" i="38" s="1"/>
  <c r="AR112" i="38"/>
  <c r="AX112" i="38"/>
  <c r="W112" i="38"/>
  <c r="AO112" i="38"/>
  <c r="AY112" i="38"/>
  <c r="AC112" i="38"/>
  <c r="BZ112" i="38" s="1"/>
  <c r="CR112" i="38" s="1"/>
  <c r="AI112" i="38"/>
  <c r="CF112" i="38" s="1"/>
  <c r="CX112" i="38" s="1"/>
  <c r="AP112" i="38"/>
  <c r="AD112" i="38"/>
  <c r="CA112" i="38" s="1"/>
  <c r="CS112" i="38" s="1"/>
  <c r="AL112" i="38"/>
  <c r="CI112" i="38" s="1"/>
  <c r="DA112" i="38" s="1"/>
  <c r="BA112" i="38"/>
  <c r="Y112" i="38"/>
  <c r="AS112" i="38"/>
  <c r="AQ112" i="38"/>
  <c r="BD112" i="38"/>
  <c r="BC112" i="38"/>
  <c r="AJ112" i="38"/>
  <c r="CG112" i="38" s="1"/>
  <c r="CY112" i="38" s="1"/>
  <c r="AH112" i="38"/>
  <c r="CE112" i="38" s="1"/>
  <c r="CW112" i="38" s="1"/>
  <c r="AV112" i="38"/>
  <c r="V112" i="38"/>
  <c r="BB112" i="38"/>
  <c r="AB112" i="38"/>
  <c r="BY112" i="38" s="1"/>
  <c r="CQ112" i="38" s="1"/>
  <c r="Z112" i="38"/>
  <c r="BW112" i="38" s="1"/>
  <c r="CO112" i="38" s="1"/>
  <c r="AW112" i="38"/>
  <c r="AZ112" i="38"/>
  <c r="AE112" i="38"/>
  <c r="DM112" i="38" s="1"/>
  <c r="FH112" i="38"/>
  <c r="AA112" i="38"/>
  <c r="BX112" i="38" s="1"/>
  <c r="CP112" i="38" s="1"/>
  <c r="AG112" i="38"/>
  <c r="BE112" i="38"/>
  <c r="AF112" i="38"/>
  <c r="X112" i="38"/>
  <c r="BU112" i="38" s="1"/>
  <c r="CM112" i="38" s="1"/>
  <c r="AM112" i="38"/>
  <c r="CJ112" i="38" s="1"/>
  <c r="DB112" i="38" s="1"/>
  <c r="AU112" i="38"/>
  <c r="FP103" i="38"/>
  <c r="HX103" i="38" s="1"/>
  <c r="IQ103" i="38" a="1"/>
  <c r="IQ103" i="38" s="1"/>
  <c r="IR102" i="38" a="1"/>
  <c r="IR102" i="38" s="1"/>
  <c r="FQ102" i="38"/>
  <c r="HY102" i="38" s="1"/>
  <c r="FM106" i="38"/>
  <c r="HU106" i="38" s="1"/>
  <c r="IN106" i="38" a="1"/>
  <c r="IN106" i="38" s="1"/>
  <c r="FS100" i="38"/>
  <c r="IA100" i="38" s="1"/>
  <c r="IT100" i="38" a="1"/>
  <c r="IT100" i="38" s="1"/>
  <c r="FL108" i="38"/>
  <c r="HT108" i="38" s="1"/>
  <c r="IM108" i="38" a="1"/>
  <c r="IM108" i="38" s="1"/>
  <c r="BS111" i="38"/>
  <c r="CK111" i="38" s="1"/>
  <c r="DD111" i="38"/>
  <c r="DS111" i="38"/>
  <c r="FO104" i="38"/>
  <c r="HW104" i="38" s="1"/>
  <c r="IP104" i="38" a="1"/>
  <c r="IP104" i="38" s="1"/>
  <c r="J113" i="38" a="1"/>
  <c r="J113" i="38" s="1"/>
  <c r="K113" i="38" a="1"/>
  <c r="K113" i="38" s="1"/>
  <c r="E113" i="38" a="1"/>
  <c r="E113" i="38" s="1"/>
  <c r="T113" i="38" a="1"/>
  <c r="T113" i="38" s="1"/>
  <c r="D113" i="38" a="1"/>
  <c r="D113" i="38" s="1"/>
  <c r="M113" i="38" a="1"/>
  <c r="M113" i="38" s="1"/>
  <c r="L113" i="38" a="1"/>
  <c r="L113" i="38" s="1"/>
  <c r="G113" i="38" a="1"/>
  <c r="G113" i="38" s="1"/>
  <c r="F113" i="38" a="1"/>
  <c r="F113" i="38" s="1"/>
  <c r="C113" i="38" a="1"/>
  <c r="C113" i="38" s="1"/>
  <c r="B113" i="38" a="1"/>
  <c r="B113" i="38" s="1"/>
  <c r="H113" i="38" a="1"/>
  <c r="H113" i="38" s="1"/>
  <c r="I113" i="38" s="1"/>
  <c r="A114" i="38"/>
  <c r="DG111" i="38"/>
  <c r="HP111" i="38"/>
  <c r="FU98" i="38"/>
  <c r="IC98" i="38" s="1"/>
  <c r="IV98" i="38" a="1"/>
  <c r="IV98" i="38" s="1"/>
  <c r="S112" i="38"/>
  <c r="R112" i="38"/>
  <c r="EE112" i="38"/>
  <c r="EH112" i="38"/>
  <c r="EV112" i="38"/>
  <c r="DW112" i="38"/>
  <c r="FB112" i="38"/>
  <c r="EW112" i="38"/>
  <c r="ET112" i="38"/>
  <c r="DZ112" i="38"/>
  <c r="EN112" i="38"/>
  <c r="FA112" i="38"/>
  <c r="DV112" i="38"/>
  <c r="DX112" i="38"/>
  <c r="EI112" i="38"/>
  <c r="EO112" i="38"/>
  <c r="FC112" i="38"/>
  <c r="EC112" i="38"/>
  <c r="ER112" i="38"/>
  <c r="EA112" i="38"/>
  <c r="EG112" i="38"/>
  <c r="EU112" i="38"/>
  <c r="EJ112" i="38"/>
  <c r="EL112" i="38"/>
  <c r="EX112" i="38"/>
  <c r="DY112" i="38"/>
  <c r="EM112" i="38"/>
  <c r="ED112" i="38"/>
  <c r="EP112" i="38"/>
  <c r="FD112" i="38"/>
  <c r="EB112" i="38"/>
  <c r="EY112" i="38"/>
  <c r="FE112" i="38"/>
  <c r="EF112" i="38"/>
  <c r="ES112" i="38"/>
  <c r="EZ112" i="38"/>
  <c r="EQ112" i="38"/>
  <c r="EK112" i="38"/>
  <c r="FL107" i="38"/>
  <c r="HT107" i="38" s="1"/>
  <c r="IM107" i="38" a="1"/>
  <c r="IM107" i="38" s="1"/>
  <c r="BZ111" i="38"/>
  <c r="CR111" i="38" s="1"/>
  <c r="IP105" i="38" a="1"/>
  <c r="IP105" i="38" s="1"/>
  <c r="FO105" i="38"/>
  <c r="HW105" i="38" s="1"/>
  <c r="IW97" i="38" a="1"/>
  <c r="IW97" i="38" s="1"/>
  <c r="FV97" i="38"/>
  <c r="ID97" i="38" s="1"/>
  <c r="DN111" i="38"/>
  <c r="DI111" i="38"/>
  <c r="IX96" i="38" a="1"/>
  <c r="IX96" i="38" s="1"/>
  <c r="FW96" i="38"/>
  <c r="IE96" i="38" s="1"/>
  <c r="BV112" i="38"/>
  <c r="CN112" i="38" s="1"/>
  <c r="BT112" i="38"/>
  <c r="CL112" i="38" s="1"/>
  <c r="CB112" i="38"/>
  <c r="CT112" i="38" s="1"/>
  <c r="FR101" i="38"/>
  <c r="HZ101" i="38" s="1"/>
  <c r="IS101" i="38" a="1"/>
  <c r="IS101" i="38" s="1"/>
  <c r="DO111" i="38"/>
  <c r="DF111" i="38"/>
  <c r="CA111" i="38"/>
  <c r="CS111" i="38" s="1"/>
  <c r="DL111" i="38"/>
  <c r="FU99" i="38"/>
  <c r="IC99" i="38" s="1"/>
  <c r="IV99" i="38" a="1"/>
  <c r="IV99" i="38" s="1"/>
  <c r="CB111" i="38"/>
  <c r="CT111" i="38" s="1"/>
  <c r="DU111" i="38"/>
  <c r="DE111" i="38"/>
  <c r="DJ111" i="38"/>
  <c r="IJ110" i="38" a="1"/>
  <c r="IJ110" i="38" s="1"/>
  <c r="FI110" i="38"/>
  <c r="HQ110" i="38" s="1"/>
  <c r="KB112" i="38" a="1"/>
  <c r="KB112" i="38" s="1"/>
  <c r="HI112" i="38" a="1"/>
  <c r="HI112" i="38" s="1"/>
  <c r="KM112" i="38" a="1"/>
  <c r="KM112" i="38" s="1"/>
  <c r="JF112" i="38" a="1"/>
  <c r="JF112" i="38" s="1"/>
  <c r="GH112" i="38" a="1"/>
  <c r="GH112" i="38" s="1"/>
  <c r="HC112" i="38" a="1"/>
  <c r="HC112" i="38" s="1"/>
  <c r="GY112" i="38" a="1"/>
  <c r="GY112" i="38" s="1"/>
  <c r="JQ112" i="38" a="1"/>
  <c r="JQ112" i="38" s="1"/>
  <c r="JX112" i="38" a="1"/>
  <c r="JX112" i="38" s="1"/>
  <c r="HE112" i="38" a="1"/>
  <c r="HE112" i="38" s="1"/>
  <c r="KI112" i="38" a="1"/>
  <c r="KI112" i="38" s="1"/>
  <c r="HL112" i="38" a="1"/>
  <c r="HL112" i="38" s="1"/>
  <c r="GD112" i="38" a="1"/>
  <c r="GD112" i="38" s="1"/>
  <c r="GK112" i="38" a="1"/>
  <c r="GK112" i="38" s="1"/>
  <c r="GG112" i="38" a="1"/>
  <c r="GG112" i="38" s="1"/>
  <c r="GO112" i="38" a="1"/>
  <c r="GO112" i="38" s="1"/>
  <c r="JD112" i="38" a="1"/>
  <c r="JD112" i="38" s="1"/>
  <c r="JK112" i="38" a="1"/>
  <c r="JK112" i="38" s="1"/>
  <c r="JW112" i="38" a="1"/>
  <c r="JW112" i="38" s="1"/>
  <c r="GZ112" i="38" a="1"/>
  <c r="GZ112" i="38" s="1"/>
  <c r="HF112" i="38" a="1"/>
  <c r="HF112" i="38" s="1"/>
  <c r="JV112" i="38" a="1"/>
  <c r="JV112" i="38" s="1"/>
  <c r="HG112" i="38" a="1"/>
  <c r="HG112" i="38" s="1"/>
  <c r="JS112" i="38" a="1"/>
  <c r="JS112" i="38" s="1"/>
  <c r="HA112" i="38" a="1"/>
  <c r="HA112" i="38" s="1"/>
  <c r="KE112" i="38" a="1"/>
  <c r="KE112" i="38" s="1"/>
  <c r="HH112" i="38" a="1"/>
  <c r="HH112" i="38" s="1"/>
  <c r="KG112" i="38" a="1"/>
  <c r="KG112" i="38" s="1"/>
  <c r="KC112" i="38" a="1"/>
  <c r="KC112" i="38" s="1"/>
  <c r="JY112" i="38" a="1"/>
  <c r="JY112" i="38" s="1"/>
  <c r="JH112" i="38" a="1"/>
  <c r="JH112" i="38" s="1"/>
  <c r="HJ112" i="38" a="1"/>
  <c r="HJ112" i="38" s="1"/>
  <c r="JG112" i="38" a="1"/>
  <c r="JG112" i="38" s="1"/>
  <c r="GM112" i="38" a="1"/>
  <c r="GM112" i="38" s="1"/>
  <c r="JR112" i="38" a="1"/>
  <c r="JR112" i="38" s="1"/>
  <c r="GV112" i="38" a="1"/>
  <c r="GV112" i="38" s="1"/>
  <c r="GN112" i="38" a="1"/>
  <c r="GN112" i="38" s="1"/>
  <c r="GJ112" i="38" a="1"/>
  <c r="GJ112" i="38" s="1"/>
  <c r="GS112" i="38" a="1"/>
  <c r="GS112" i="38" s="1"/>
  <c r="JE112" i="38" a="1"/>
  <c r="JE112" i="38" s="1"/>
  <c r="KH112" i="38" a="1"/>
  <c r="KH112" i="38" s="1"/>
  <c r="KJ112" i="38" a="1"/>
  <c r="KJ112" i="38" s="1"/>
  <c r="JC112" i="38" a="1"/>
  <c r="JC112" i="38" s="1"/>
  <c r="GI112" i="38" a="1"/>
  <c r="GI112" i="38" s="1"/>
  <c r="JN112" i="38" a="1"/>
  <c r="JN112" i="38" s="1"/>
  <c r="GP112" i="38" a="1"/>
  <c r="GP112" i="38" s="1"/>
  <c r="KD112" i="38" a="1"/>
  <c r="KD112" i="38" s="1"/>
  <c r="JZ112" i="38" a="1"/>
  <c r="JZ112" i="38" s="1"/>
  <c r="JT112" i="38" a="1"/>
  <c r="JT112" i="38" s="1"/>
  <c r="HK112" i="38" a="1"/>
  <c r="HK112" i="38" s="1"/>
  <c r="KF112" i="38" a="1"/>
  <c r="KF112" i="38" s="1"/>
  <c r="HM112" i="38" a="1"/>
  <c r="HM112" i="38" s="1"/>
  <c r="GE112" i="38" a="1"/>
  <c r="GE112" i="38" s="1"/>
  <c r="JJ112" i="38" a="1"/>
  <c r="JJ112" i="38" s="1"/>
  <c r="GL112" i="38" a="1"/>
  <c r="GL112" i="38" s="1"/>
  <c r="JM112" i="38" a="1"/>
  <c r="JM112" i="38" s="1"/>
  <c r="JI112" i="38" a="1"/>
  <c r="JI112" i="38" s="1"/>
  <c r="GR112" i="38" a="1"/>
  <c r="GR112" i="38" s="1"/>
  <c r="GC112" i="38" a="1"/>
  <c r="GC112" i="38" s="1"/>
  <c r="KK112" i="38" a="1"/>
  <c r="KK112" i="38" s="1"/>
  <c r="JO112" i="38" a="1"/>
  <c r="JO112" i="38" s="1"/>
  <c r="GW112" i="38" a="1"/>
  <c r="GW112" i="38" s="1"/>
  <c r="KA112" i="38" a="1"/>
  <c r="KA112" i="38" s="1"/>
  <c r="HD112" i="38" a="1"/>
  <c r="HD112" i="38" s="1"/>
  <c r="JP112" i="38" a="1"/>
  <c r="JP112" i="38" s="1"/>
  <c r="JL112" i="38" a="1"/>
  <c r="JL112" i="38" s="1"/>
  <c r="GX112" i="38" a="1"/>
  <c r="GX112" i="38" s="1"/>
  <c r="GF112" i="38" a="1"/>
  <c r="GF112" i="38" s="1"/>
  <c r="GB112" i="38" a="1"/>
  <c r="GB112" i="38" s="1"/>
  <c r="GQ112" i="38" a="1"/>
  <c r="GQ112" i="38" s="1"/>
  <c r="HB112" i="38" a="1"/>
  <c r="HB112" i="38" s="1"/>
  <c r="KL112" i="38" a="1"/>
  <c r="KL112" i="38" s="1"/>
  <c r="DR111" i="38"/>
  <c r="DQ111" i="38"/>
  <c r="IZ95" i="38" a="1"/>
  <c r="IZ95" i="38" s="1"/>
  <c r="FY95" i="38"/>
  <c r="IG95" i="38" s="1"/>
  <c r="JA95" i="38" s="1" a="1"/>
  <c r="JA95" i="38" s="1"/>
  <c r="FK109" i="38"/>
  <c r="HS109" i="38" s="1"/>
  <c r="IL109" i="38" a="1"/>
  <c r="IL109" i="38" s="1"/>
  <c r="B107" i="44"/>
  <c r="A108" i="44"/>
  <c r="E107" i="44"/>
  <c r="F107" i="44"/>
  <c r="DD112" i="38" l="1"/>
  <c r="BS112" i="38"/>
  <c r="CK112" i="38" s="1"/>
  <c r="DO112" i="38"/>
  <c r="DG112" i="38"/>
  <c r="EV180" i="40"/>
  <c r="GF180" i="40" s="1"/>
  <c r="FN180" i="40"/>
  <c r="GX180" i="40" s="1"/>
  <c r="FZ180" i="40"/>
  <c r="HJ180" i="40" s="1"/>
  <c r="FH180" i="40"/>
  <c r="GR180" i="40" s="1"/>
  <c r="NU174" i="40" a="1"/>
  <c r="NU174" i="40" s="1"/>
  <c r="JZ174" i="40"/>
  <c r="NB174" i="40" s="1"/>
  <c r="FO180" i="40"/>
  <c r="GY180" i="40" s="1"/>
  <c r="EW180" i="40"/>
  <c r="GG180" i="40" s="1"/>
  <c r="FS180" i="40"/>
  <c r="HC180" i="40" s="1"/>
  <c r="FA180" i="40"/>
  <c r="GK180" i="40" s="1"/>
  <c r="AJ181" i="40"/>
  <c r="BC181" i="40" s="1"/>
  <c r="AB181" i="40"/>
  <c r="AU181" i="40" s="1"/>
  <c r="AH181" i="40"/>
  <c r="BA181" i="40" s="1"/>
  <c r="Z181" i="40"/>
  <c r="AS181" i="40" s="1"/>
  <c r="AG181" i="40"/>
  <c r="Y181" i="40"/>
  <c r="AR181" i="40" s="1"/>
  <c r="AF181" i="40"/>
  <c r="X181" i="40"/>
  <c r="AQ181" i="40" s="1"/>
  <c r="AM181" i="40"/>
  <c r="AE181" i="40"/>
  <c r="W181" i="40"/>
  <c r="AP181" i="40" s="1"/>
  <c r="AL181" i="40"/>
  <c r="AD181" i="40"/>
  <c r="V181" i="40"/>
  <c r="AC181" i="40"/>
  <c r="AV181" i="40" s="1"/>
  <c r="AA181" i="40"/>
  <c r="AT181" i="40" s="1"/>
  <c r="U181" i="40"/>
  <c r="AN181" i="40" s="1"/>
  <c r="AI181" i="40"/>
  <c r="BB181" i="40" s="1"/>
  <c r="AK181" i="40"/>
  <c r="BD181" i="40" s="1"/>
  <c r="KK164" i="40"/>
  <c r="NM164" i="40" s="1"/>
  <c r="OG164" i="40" s="1" a="1"/>
  <c r="OG164" i="40" s="1"/>
  <c r="OF164" i="40" a="1"/>
  <c r="OF164" i="40" s="1"/>
  <c r="GA180" i="40"/>
  <c r="HK180" i="40" s="1"/>
  <c r="FI180" i="40"/>
  <c r="GS180" i="40" s="1"/>
  <c r="LE181" i="40"/>
  <c r="KW181" i="40"/>
  <c r="KO181" i="40"/>
  <c r="DI181" i="40"/>
  <c r="EA181" i="40" s="1"/>
  <c r="DA181" i="40"/>
  <c r="DS181" i="40" s="1"/>
  <c r="CS181" i="40"/>
  <c r="DK181" i="40" s="1"/>
  <c r="CO181" i="40" a="1"/>
  <c r="CO181" i="40" s="1"/>
  <c r="CK181" i="40" a="1"/>
  <c r="CK181" i="40" s="1"/>
  <c r="CG181" i="40" a="1"/>
  <c r="CG181" i="40" s="1"/>
  <c r="CC181" i="40" a="1"/>
  <c r="CC181" i="40" s="1"/>
  <c r="BX181" i="40"/>
  <c r="IF181" i="40" s="1"/>
  <c r="BP181" i="40"/>
  <c r="HX181" i="40" s="1"/>
  <c r="BH181" i="40"/>
  <c r="HP181" i="40" s="1"/>
  <c r="AZ181" i="40"/>
  <c r="LC181" i="40"/>
  <c r="KU181" i="40"/>
  <c r="DG181" i="40"/>
  <c r="DY181" i="40" s="1"/>
  <c r="CY181" i="40"/>
  <c r="DQ181" i="40" s="1"/>
  <c r="CR181" i="40" a="1"/>
  <c r="CR181" i="40" s="1"/>
  <c r="CN181" i="40" a="1"/>
  <c r="CN181" i="40" s="1"/>
  <c r="CJ181" i="40" a="1"/>
  <c r="CJ181" i="40" s="1"/>
  <c r="CF181" i="40" a="1"/>
  <c r="CF181" i="40" s="1"/>
  <c r="CB181" i="40" a="1"/>
  <c r="CB181" i="40" s="1"/>
  <c r="BV181" i="40"/>
  <c r="ID181" i="40" s="1"/>
  <c r="BN181" i="40"/>
  <c r="HV181" i="40" s="1"/>
  <c r="BF181" i="40"/>
  <c r="MR181" i="40" a="1"/>
  <c r="MR181" i="40" s="1"/>
  <c r="MN181" i="40" a="1"/>
  <c r="MN181" i="40" s="1"/>
  <c r="MJ181" i="40" a="1"/>
  <c r="MJ181" i="40" s="1"/>
  <c r="MF181" i="40" a="1"/>
  <c r="MF181" i="40" s="1"/>
  <c r="MB181" i="40" a="1"/>
  <c r="MB181" i="40" s="1"/>
  <c r="LV181" i="40" a="1"/>
  <c r="LV181" i="40" s="1"/>
  <c r="EQ181" i="40" s="1"/>
  <c r="LR181" i="40" a="1"/>
  <c r="LR181" i="40" s="1"/>
  <c r="EM181" i="40" s="1"/>
  <c r="LN181" i="40" a="1"/>
  <c r="LN181" i="40" s="1"/>
  <c r="EI181" i="40" s="1"/>
  <c r="LJ181" i="40" a="1"/>
  <c r="LJ181" i="40" s="1"/>
  <c r="EE181" i="40" s="1"/>
  <c r="LB181" i="40"/>
  <c r="KT181" i="40"/>
  <c r="DF181" i="40"/>
  <c r="DX181" i="40" s="1"/>
  <c r="CX181" i="40"/>
  <c r="DP181" i="40" s="1"/>
  <c r="BU181" i="40"/>
  <c r="IC181" i="40" s="1"/>
  <c r="BM181" i="40"/>
  <c r="HU181" i="40" s="1"/>
  <c r="AW181" i="40"/>
  <c r="LA181" i="40"/>
  <c r="KS181" i="40"/>
  <c r="JT181" i="40" a="1"/>
  <c r="JT181" i="40" s="1"/>
  <c r="DE181" i="40"/>
  <c r="DW181" i="40" s="1"/>
  <c r="CW181" i="40"/>
  <c r="DO181" i="40" s="1"/>
  <c r="CQ181" i="40" a="1"/>
  <c r="CQ181" i="40" s="1"/>
  <c r="CM181" i="40" a="1"/>
  <c r="CM181" i="40" s="1"/>
  <c r="CI181" i="40" a="1"/>
  <c r="CI181" i="40" s="1"/>
  <c r="CE181" i="40" a="1"/>
  <c r="CE181" i="40" s="1"/>
  <c r="CA181" i="40" a="1"/>
  <c r="CA181" i="40" s="1"/>
  <c r="BT181" i="40"/>
  <c r="IB181" i="40" s="1"/>
  <c r="BL181" i="40"/>
  <c r="HT181" i="40" s="1"/>
  <c r="MQ181" i="40" a="1"/>
  <c r="MQ181" i="40" s="1"/>
  <c r="MM181" i="40" a="1"/>
  <c r="MM181" i="40" s="1"/>
  <c r="MI181" i="40" a="1"/>
  <c r="MI181" i="40" s="1"/>
  <c r="ME181" i="40" a="1"/>
  <c r="ME181" i="40" s="1"/>
  <c r="LY181" i="40" a="1"/>
  <c r="LY181" i="40" s="1"/>
  <c r="ET181" i="40" s="1"/>
  <c r="LU181" i="40" a="1"/>
  <c r="LU181" i="40" s="1"/>
  <c r="EP181" i="40" s="1"/>
  <c r="LQ181" i="40" a="1"/>
  <c r="LQ181" i="40" s="1"/>
  <c r="EL181" i="40" s="1"/>
  <c r="LM181" i="40" a="1"/>
  <c r="LM181" i="40" s="1"/>
  <c r="EH181" i="40" s="1"/>
  <c r="LI181" i="40" a="1"/>
  <c r="LI181" i="40" s="1"/>
  <c r="ED181" i="40" s="1"/>
  <c r="KZ181" i="40"/>
  <c r="KR181" i="40"/>
  <c r="DD181" i="40"/>
  <c r="DV181" i="40" s="1"/>
  <c r="CV181" i="40"/>
  <c r="DN181" i="40" s="1"/>
  <c r="BS181" i="40"/>
  <c r="IA181" i="40" s="1"/>
  <c r="BK181" i="40"/>
  <c r="HS181" i="40" s="1"/>
  <c r="KY181" i="40"/>
  <c r="KQ181" i="40"/>
  <c r="DC181" i="40"/>
  <c r="DU181" i="40" s="1"/>
  <c r="CU181" i="40"/>
  <c r="DM181" i="40" s="1"/>
  <c r="CP181" i="40" a="1"/>
  <c r="CP181" i="40" s="1"/>
  <c r="CL181" i="40" a="1"/>
  <c r="CL181" i="40" s="1"/>
  <c r="CH181" i="40" a="1"/>
  <c r="CH181" i="40" s="1"/>
  <c r="CD181" i="40" a="1"/>
  <c r="CD181" i="40" s="1"/>
  <c r="BZ181" i="40" a="1"/>
  <c r="BZ181" i="40" s="1"/>
  <c r="BR181" i="40"/>
  <c r="HZ181" i="40" s="1"/>
  <c r="BJ181" i="40"/>
  <c r="HR181" i="40" s="1"/>
  <c r="MH181" i="40" a="1"/>
  <c r="MH181" i="40" s="1"/>
  <c r="LP181" i="40" a="1"/>
  <c r="LP181" i="40" s="1"/>
  <c r="EK181" i="40" s="1"/>
  <c r="KP181" i="40"/>
  <c r="DB181" i="40"/>
  <c r="DT181" i="40" s="1"/>
  <c r="BI181" i="40"/>
  <c r="HQ181" i="40" s="1"/>
  <c r="MG181" i="40" a="1"/>
  <c r="MG181" i="40" s="1"/>
  <c r="LO181" i="40" a="1"/>
  <c r="LO181" i="40" s="1"/>
  <c r="EJ181" i="40" s="1"/>
  <c r="KN181" i="40"/>
  <c r="CZ181" i="40"/>
  <c r="DR181" i="40" s="1"/>
  <c r="BG181" i="40"/>
  <c r="MD181" i="40" a="1"/>
  <c r="MD181" i="40" s="1"/>
  <c r="LL181" i="40" a="1"/>
  <c r="LL181" i="40" s="1"/>
  <c r="EG181" i="40" s="1"/>
  <c r="CT181" i="40"/>
  <c r="DL181" i="40" s="1"/>
  <c r="MS181" i="40" a="1"/>
  <c r="MS181" i="40" s="1"/>
  <c r="MC181" i="40" a="1"/>
  <c r="MC181" i="40" s="1"/>
  <c r="LK181" i="40" a="1"/>
  <c r="LK181" i="40" s="1"/>
  <c r="EF181" i="40" s="1"/>
  <c r="AY181" i="40"/>
  <c r="MP181" i="40" a="1"/>
  <c r="MP181" i="40" s="1"/>
  <c r="LX181" i="40" a="1"/>
  <c r="LX181" i="40" s="1"/>
  <c r="ES181" i="40" s="1"/>
  <c r="LH181" i="40" a="1"/>
  <c r="LH181" i="40" s="1"/>
  <c r="EC181" i="40" s="1"/>
  <c r="BY181" i="40"/>
  <c r="IG181" i="40" s="1"/>
  <c r="MO181" i="40" a="1"/>
  <c r="MO181" i="40" s="1"/>
  <c r="LW181" i="40" a="1"/>
  <c r="LW181" i="40" s="1"/>
  <c r="ER181" i="40" s="1"/>
  <c r="LD181" i="40"/>
  <c r="BW181" i="40"/>
  <c r="IE181" i="40" s="1"/>
  <c r="ML181" i="40" a="1"/>
  <c r="ML181" i="40" s="1"/>
  <c r="DJ181" i="40"/>
  <c r="EB181" i="40" s="1"/>
  <c r="MK181" i="40" a="1"/>
  <c r="MK181" i="40" s="1"/>
  <c r="DH181" i="40"/>
  <c r="DZ181" i="40" s="1"/>
  <c r="LT181" i="40" a="1"/>
  <c r="LT181" i="40" s="1"/>
  <c r="EO181" i="40" s="1"/>
  <c r="LS181" i="40" a="1"/>
  <c r="LS181" i="40" s="1"/>
  <c r="EN181" i="40" s="1"/>
  <c r="KX181" i="40"/>
  <c r="BQ181" i="40"/>
  <c r="HY181" i="40" s="1"/>
  <c r="KV181" i="40"/>
  <c r="BO181" i="40"/>
  <c r="HW181" i="40" s="1"/>
  <c r="OC166" i="40" a="1"/>
  <c r="OC166" i="40" s="1"/>
  <c r="KH166" i="40"/>
  <c r="NJ166" i="40" s="1"/>
  <c r="JU179" i="40"/>
  <c r="MW179" i="40" s="1"/>
  <c r="NP179" i="40" a="1"/>
  <c r="NP179" i="40" s="1"/>
  <c r="JN181" i="40"/>
  <c r="JF181" i="40"/>
  <c r="IX181" i="40"/>
  <c r="IP181" i="40"/>
  <c r="IH181" i="40"/>
  <c r="JL181" i="40"/>
  <c r="JD181" i="40"/>
  <c r="IV181" i="40"/>
  <c r="IN181" i="40"/>
  <c r="JK181" i="40"/>
  <c r="JC181" i="40"/>
  <c r="IU181" i="40"/>
  <c r="IM181" i="40"/>
  <c r="JJ181" i="40"/>
  <c r="JB181" i="40"/>
  <c r="IT181" i="40"/>
  <c r="IL181" i="40"/>
  <c r="JQ181" i="40"/>
  <c r="JI181" i="40"/>
  <c r="JA181" i="40"/>
  <c r="IS181" i="40"/>
  <c r="IK181" i="40"/>
  <c r="JP181" i="40"/>
  <c r="JH181" i="40"/>
  <c r="IZ181" i="40"/>
  <c r="IR181" i="40"/>
  <c r="IJ181" i="40"/>
  <c r="JG181" i="40"/>
  <c r="JE181" i="40"/>
  <c r="IY181" i="40"/>
  <c r="IW181" i="40"/>
  <c r="IQ181" i="40"/>
  <c r="IO181" i="40"/>
  <c r="II181" i="40"/>
  <c r="JM181" i="40"/>
  <c r="JO181" i="40"/>
  <c r="JY176" i="40"/>
  <c r="NA176" i="40" s="1"/>
  <c r="NT176" i="40" a="1"/>
  <c r="NT176" i="40" s="1"/>
  <c r="NT175" i="40" a="1"/>
  <c r="NT175" i="40" s="1"/>
  <c r="JY175" i="40"/>
  <c r="NA175" i="40" s="1"/>
  <c r="FR180" i="40"/>
  <c r="HB180" i="40" s="1"/>
  <c r="EZ180" i="40"/>
  <c r="GJ180" i="40" s="1"/>
  <c r="FW180" i="40"/>
  <c r="HG180" i="40" s="1"/>
  <c r="FE180" i="40"/>
  <c r="GO180" i="40" s="1"/>
  <c r="OB167" i="40" a="1"/>
  <c r="OB167" i="40" s="1"/>
  <c r="KG167" i="40"/>
  <c r="NI167" i="40" s="1"/>
  <c r="NV173" i="40" a="1"/>
  <c r="NV173" i="40" s="1"/>
  <c r="KA173" i="40"/>
  <c r="NC173" i="40" s="1"/>
  <c r="NY170" i="40" a="1"/>
  <c r="NY170" i="40" s="1"/>
  <c r="KD170" i="40"/>
  <c r="NF170" i="40" s="1"/>
  <c r="NW172" i="40" a="1"/>
  <c r="NW172" i="40" s="1"/>
  <c r="KB172" i="40"/>
  <c r="ND172" i="40" s="1"/>
  <c r="AT180" i="40"/>
  <c r="JW177" i="40"/>
  <c r="MY177" i="40" s="1"/>
  <c r="NR177" i="40" a="1"/>
  <c r="NR177" i="40" s="1"/>
  <c r="OF163" i="40" a="1"/>
  <c r="OF163" i="40" s="1"/>
  <c r="KK163" i="40"/>
  <c r="NM163" i="40" s="1"/>
  <c r="OG163" i="40" s="1" a="1"/>
  <c r="OG163" i="40" s="1"/>
  <c r="BC180" i="40"/>
  <c r="BB180" i="40"/>
  <c r="FT180" i="40"/>
  <c r="HD180" i="40" s="1"/>
  <c r="FB180" i="40"/>
  <c r="GL180" i="40" s="1"/>
  <c r="EX180" i="40"/>
  <c r="GH180" i="40" s="1"/>
  <c r="FP180" i="40"/>
  <c r="GZ180" i="40" s="1"/>
  <c r="FM180" i="40"/>
  <c r="GW180" i="40" s="1"/>
  <c r="EU180" i="40"/>
  <c r="GE180" i="40" s="1"/>
  <c r="MV180" i="40"/>
  <c r="AQ180" i="40"/>
  <c r="JV178" i="40"/>
  <c r="MX178" i="40" s="1"/>
  <c r="NQ178" i="40" a="1"/>
  <c r="NQ178" i="40" s="1"/>
  <c r="FD180" i="40"/>
  <c r="GN180" i="40" s="1"/>
  <c r="FV180" i="40"/>
  <c r="HF180" i="40" s="1"/>
  <c r="FF180" i="40"/>
  <c r="GP180" i="40" s="1"/>
  <c r="FX180" i="40"/>
  <c r="HH180" i="40" s="1"/>
  <c r="FU180" i="40"/>
  <c r="HE180" i="40" s="1"/>
  <c r="FC180" i="40"/>
  <c r="GM180" i="40" s="1"/>
  <c r="AY180" i="40"/>
  <c r="AR180" i="40"/>
  <c r="GB180" i="40"/>
  <c r="HL180" i="40" s="1"/>
  <c r="FJ180" i="40"/>
  <c r="GT180" i="40" s="1"/>
  <c r="EY180" i="40"/>
  <c r="GI180" i="40" s="1"/>
  <c r="FQ180" i="40"/>
  <c r="HA180" i="40" s="1"/>
  <c r="GC180" i="40"/>
  <c r="HM180" i="40" s="1"/>
  <c r="FK180" i="40"/>
  <c r="GU180" i="40" s="1"/>
  <c r="F182" i="40" a="1"/>
  <c r="F182" i="40" s="1"/>
  <c r="B182" i="40" a="1"/>
  <c r="B182" i="40" s="1"/>
  <c r="E182" i="40" a="1"/>
  <c r="E182" i="40" s="1"/>
  <c r="M182" i="40" a="1"/>
  <c r="M182" i="40" s="1"/>
  <c r="H182" i="40" a="1"/>
  <c r="H182" i="40" s="1"/>
  <c r="I182" i="40" s="1"/>
  <c r="D182" i="40" a="1"/>
  <c r="D182" i="40" s="1"/>
  <c r="P182" i="40" a="1"/>
  <c r="P182" i="40" s="1"/>
  <c r="L182" i="40" a="1"/>
  <c r="L182" i="40" s="1"/>
  <c r="G182" i="40" a="1"/>
  <c r="G182" i="40" s="1"/>
  <c r="C182" i="40" a="1"/>
  <c r="C182" i="40" s="1"/>
  <c r="K182" i="40" a="1"/>
  <c r="K182" i="40" s="1"/>
  <c r="J182" i="40" a="1"/>
  <c r="J182" i="40" s="1"/>
  <c r="T182" i="40" a="1"/>
  <c r="T182" i="40" s="1"/>
  <c r="O182" i="40" a="1"/>
  <c r="O182" i="40" s="1"/>
  <c r="N182" i="40" a="1"/>
  <c r="N182" i="40" s="1"/>
  <c r="A183" i="40"/>
  <c r="KG168" i="40"/>
  <c r="NI168" i="40" s="1"/>
  <c r="OB168" i="40" a="1"/>
  <c r="OB168" i="40" s="1"/>
  <c r="KE169" i="40"/>
  <c r="NG169" i="40" s="1"/>
  <c r="NZ169" i="40" a="1"/>
  <c r="NZ169" i="40" s="1"/>
  <c r="FL180" i="40"/>
  <c r="GV180" i="40" s="1"/>
  <c r="GD180" i="40"/>
  <c r="HN180" i="40" s="1"/>
  <c r="FG180" i="40"/>
  <c r="GQ180" i="40" s="1"/>
  <c r="FY180" i="40"/>
  <c r="HI180" i="40" s="1"/>
  <c r="Q181" i="40" a="1"/>
  <c r="Q181" i="40" s="1"/>
  <c r="S181" i="40"/>
  <c r="R181" i="40"/>
  <c r="NX171" i="40" a="1"/>
  <c r="NX171" i="40" s="1"/>
  <c r="KC171" i="40"/>
  <c r="NE171" i="40" s="1"/>
  <c r="OD165" i="40" a="1"/>
  <c r="OD165" i="40" s="1"/>
  <c r="KI165" i="40"/>
  <c r="NK165" i="40" s="1"/>
  <c r="HQ163" i="39" a="1"/>
  <c r="HQ163" i="39" s="1"/>
  <c r="EP163" i="39"/>
  <c r="GX163" i="39" s="1"/>
  <c r="ED176" i="39"/>
  <c r="GL176" i="39" s="1"/>
  <c r="HE176" i="39" a="1"/>
  <c r="HE176" i="39" s="1"/>
  <c r="HD177" i="39" a="1"/>
  <c r="HD177" i="39" s="1"/>
  <c r="EC177" i="39"/>
  <c r="GK177" i="39" s="1"/>
  <c r="HG173" i="39" a="1"/>
  <c r="HG173" i="39" s="1"/>
  <c r="EF173" i="39"/>
  <c r="GN173" i="39" s="1"/>
  <c r="EB178" i="39"/>
  <c r="GJ178" i="39" s="1"/>
  <c r="HC178" i="39" a="1"/>
  <c r="HC178" i="39" s="1"/>
  <c r="E181" i="39" a="1"/>
  <c r="E181" i="39" s="1"/>
  <c r="A182" i="39"/>
  <c r="M181" i="39" a="1"/>
  <c r="M181" i="39" s="1"/>
  <c r="H181" i="39" a="1"/>
  <c r="H181" i="39" s="1"/>
  <c r="I181" i="39" s="1"/>
  <c r="D181" i="39" a="1"/>
  <c r="D181" i="39" s="1"/>
  <c r="T181" i="39" a="1"/>
  <c r="T181" i="39" s="1"/>
  <c r="L181" i="39" a="1"/>
  <c r="L181" i="39" s="1"/>
  <c r="G181" i="39" a="1"/>
  <c r="G181" i="39" s="1"/>
  <c r="C181" i="39" a="1"/>
  <c r="C181" i="39" s="1"/>
  <c r="K181" i="39" a="1"/>
  <c r="K181" i="39" s="1"/>
  <c r="F181" i="39" a="1"/>
  <c r="F181" i="39" s="1"/>
  <c r="B181" i="39" a="1"/>
  <c r="B181" i="39" s="1"/>
  <c r="N181" i="39" a="1"/>
  <c r="N181" i="39" s="1"/>
  <c r="J181" i="39" a="1"/>
  <c r="J181" i="39" s="1"/>
  <c r="JE180" i="39" a="1"/>
  <c r="JE180" i="39" s="1"/>
  <c r="JA180" i="39" a="1"/>
  <c r="JA180" i="39" s="1"/>
  <c r="IW180" i="39" a="1"/>
  <c r="IW180" i="39" s="1"/>
  <c r="IS180" i="39" a="1"/>
  <c r="IS180" i="39" s="1"/>
  <c r="IO180" i="39" a="1"/>
  <c r="IO180" i="39" s="1"/>
  <c r="IJ180" i="39" a="1"/>
  <c r="IJ180" i="39" s="1"/>
  <c r="IF180" i="39" a="1"/>
  <c r="IF180" i="39" s="1"/>
  <c r="IB180" i="39" a="1"/>
  <c r="IB180" i="39" s="1"/>
  <c r="HX180" i="39" a="1"/>
  <c r="HX180" i="39" s="1"/>
  <c r="GD180" i="39" a="1"/>
  <c r="GD180" i="39" s="1"/>
  <c r="FZ180" i="39" a="1"/>
  <c r="FZ180" i="39" s="1"/>
  <c r="FV180" i="39" a="1"/>
  <c r="FV180" i="39" s="1"/>
  <c r="FR180" i="39" a="1"/>
  <c r="FR180" i="39" s="1"/>
  <c r="FN180" i="39" a="1"/>
  <c r="FN180" i="39" s="1"/>
  <c r="FH180" i="39" a="1"/>
  <c r="FH180" i="39" s="1"/>
  <c r="FD180" i="39" a="1"/>
  <c r="FD180" i="39" s="1"/>
  <c r="EZ180" i="39" a="1"/>
  <c r="EZ180" i="39" s="1"/>
  <c r="EV180" i="39" a="1"/>
  <c r="EV180" i="39" s="1"/>
  <c r="JD180" i="39" a="1"/>
  <c r="JD180" i="39" s="1"/>
  <c r="IZ180" i="39" a="1"/>
  <c r="IZ180" i="39" s="1"/>
  <c r="IV180" i="39" a="1"/>
  <c r="IV180" i="39" s="1"/>
  <c r="IR180" i="39" a="1"/>
  <c r="IR180" i="39" s="1"/>
  <c r="IN180" i="39" a="1"/>
  <c r="IN180" i="39" s="1"/>
  <c r="II180" i="39" a="1"/>
  <c r="II180" i="39" s="1"/>
  <c r="IE180" i="39" a="1"/>
  <c r="IE180" i="39" s="1"/>
  <c r="IA180" i="39" a="1"/>
  <c r="IA180" i="39" s="1"/>
  <c r="HW180" i="39" a="1"/>
  <c r="HW180" i="39" s="1"/>
  <c r="GC180" i="39" a="1"/>
  <c r="GC180" i="39" s="1"/>
  <c r="FY180" i="39" a="1"/>
  <c r="FY180" i="39" s="1"/>
  <c r="FU180" i="39" a="1"/>
  <c r="FU180" i="39" s="1"/>
  <c r="FQ180" i="39" a="1"/>
  <c r="FQ180" i="39" s="1"/>
  <c r="FK180" i="39" a="1"/>
  <c r="FK180" i="39" s="1"/>
  <c r="FG180" i="39" a="1"/>
  <c r="FG180" i="39" s="1"/>
  <c r="FC180" i="39" a="1"/>
  <c r="FC180" i="39" s="1"/>
  <c r="EY180" i="39" a="1"/>
  <c r="EY180" i="39" s="1"/>
  <c r="EU180" i="39" a="1"/>
  <c r="EU180" i="39" s="1"/>
  <c r="JC180" i="39" a="1"/>
  <c r="JC180" i="39" s="1"/>
  <c r="IY180" i="39" a="1"/>
  <c r="IY180" i="39" s="1"/>
  <c r="IU180" i="39" a="1"/>
  <c r="IU180" i="39" s="1"/>
  <c r="IQ180" i="39" a="1"/>
  <c r="IQ180" i="39" s="1"/>
  <c r="IL180" i="39" a="1"/>
  <c r="IL180" i="39" s="1"/>
  <c r="IH180" i="39" a="1"/>
  <c r="IH180" i="39" s="1"/>
  <c r="ID180" i="39" a="1"/>
  <c r="ID180" i="39" s="1"/>
  <c r="HZ180" i="39" a="1"/>
  <c r="HZ180" i="39" s="1"/>
  <c r="HV180" i="39" a="1"/>
  <c r="HV180" i="39" s="1"/>
  <c r="GB180" i="39" a="1"/>
  <c r="GB180" i="39" s="1"/>
  <c r="FX180" i="39" a="1"/>
  <c r="FX180" i="39" s="1"/>
  <c r="FT180" i="39" a="1"/>
  <c r="FT180" i="39" s="1"/>
  <c r="FP180" i="39" a="1"/>
  <c r="FP180" i="39" s="1"/>
  <c r="FJ180" i="39" a="1"/>
  <c r="FJ180" i="39" s="1"/>
  <c r="FF180" i="39" a="1"/>
  <c r="FF180" i="39" s="1"/>
  <c r="FB180" i="39" a="1"/>
  <c r="FB180" i="39" s="1"/>
  <c r="EX180" i="39" a="1"/>
  <c r="EX180" i="39" s="1"/>
  <c r="ET180" i="39" a="1"/>
  <c r="ET180" i="39" s="1"/>
  <c r="JB180" i="39" a="1"/>
  <c r="JB180" i="39" s="1"/>
  <c r="IX180" i="39" a="1"/>
  <c r="IX180" i="39" s="1"/>
  <c r="IT180" i="39" a="1"/>
  <c r="IT180" i="39" s="1"/>
  <c r="IP180" i="39" a="1"/>
  <c r="IP180" i="39" s="1"/>
  <c r="IK180" i="39" a="1"/>
  <c r="IK180" i="39" s="1"/>
  <c r="IG180" i="39" a="1"/>
  <c r="IG180" i="39" s="1"/>
  <c r="IC180" i="39" a="1"/>
  <c r="IC180" i="39" s="1"/>
  <c r="HY180" i="39" a="1"/>
  <c r="HY180" i="39" s="1"/>
  <c r="HU180" i="39" a="1"/>
  <c r="HU180" i="39" s="1"/>
  <c r="GE180" i="39" a="1"/>
  <c r="GE180" i="39" s="1"/>
  <c r="GA180" i="39" a="1"/>
  <c r="GA180" i="39" s="1"/>
  <c r="FW180" i="39" a="1"/>
  <c r="FW180" i="39" s="1"/>
  <c r="FS180" i="39" a="1"/>
  <c r="FS180" i="39" s="1"/>
  <c r="FO180" i="39" a="1"/>
  <c r="FO180" i="39" s="1"/>
  <c r="FI180" i="39" a="1"/>
  <c r="FI180" i="39" s="1"/>
  <c r="FE180" i="39" a="1"/>
  <c r="FE180" i="39" s="1"/>
  <c r="FA180" i="39" a="1"/>
  <c r="FA180" i="39" s="1"/>
  <c r="EW180" i="39" a="1"/>
  <c r="EW180" i="39" s="1"/>
  <c r="HK169" i="39" a="1"/>
  <c r="HK169" i="39" s="1"/>
  <c r="EJ169" i="39"/>
  <c r="GR169" i="39" s="1"/>
  <c r="S180" i="39"/>
  <c r="R180" i="39"/>
  <c r="HI172" i="39" a="1"/>
  <c r="HI172" i="39" s="1"/>
  <c r="EH172" i="39"/>
  <c r="GP172" i="39" s="1"/>
  <c r="HO165" i="39" a="1"/>
  <c r="HO165" i="39" s="1"/>
  <c r="EN165" i="39"/>
  <c r="GV165" i="39" s="1"/>
  <c r="HJ171" i="39" a="1"/>
  <c r="HJ171" i="39" s="1"/>
  <c r="EI171" i="39"/>
  <c r="GQ171" i="39" s="1"/>
  <c r="GH179" i="39"/>
  <c r="EE174" i="39"/>
  <c r="GM174" i="39" s="1"/>
  <c r="HF174" i="39" a="1"/>
  <c r="HF174" i="39" s="1"/>
  <c r="EO164" i="39"/>
  <c r="GW164" i="39" s="1"/>
  <c r="HP164" i="39" a="1"/>
  <c r="HP164" i="39" s="1"/>
  <c r="ED175" i="39"/>
  <c r="GL175" i="39" s="1"/>
  <c r="HE175" i="39" a="1"/>
  <c r="HE175" i="39" s="1"/>
  <c r="EL167" i="39"/>
  <c r="GT167" i="39" s="1"/>
  <c r="HM167" i="39" a="1"/>
  <c r="HM167" i="39" s="1"/>
  <c r="EK168" i="39"/>
  <c r="GS168" i="39" s="1"/>
  <c r="HL168" i="39" a="1"/>
  <c r="HL168" i="39" s="1"/>
  <c r="EJ170" i="39"/>
  <c r="GR170" i="39" s="1"/>
  <c r="HK170" i="39" a="1"/>
  <c r="HK170" i="39" s="1"/>
  <c r="HO166" i="39" a="1"/>
  <c r="HO166" i="39" s="1"/>
  <c r="EN166" i="39"/>
  <c r="GV166" i="39" s="1"/>
  <c r="BB180" i="39"/>
  <c r="AT180" i="39"/>
  <c r="AK180" i="39"/>
  <c r="DC180" i="39" s="1"/>
  <c r="DU180" i="39" s="1"/>
  <c r="AC180" i="39"/>
  <c r="CU180" i="39" s="1"/>
  <c r="DM180" i="39" s="1"/>
  <c r="BA180" i="39"/>
  <c r="AS180" i="39"/>
  <c r="AJ180" i="39"/>
  <c r="DB180" i="39" s="1"/>
  <c r="DT180" i="39" s="1"/>
  <c r="AB180" i="39"/>
  <c r="CT180" i="39" s="1"/>
  <c r="DL180" i="39" s="1"/>
  <c r="AZ180" i="39"/>
  <c r="AR180" i="39"/>
  <c r="AI180" i="39"/>
  <c r="DA180" i="39" s="1"/>
  <c r="DS180" i="39" s="1"/>
  <c r="AA180" i="39"/>
  <c r="CS180" i="39" s="1"/>
  <c r="DK180" i="39" s="1"/>
  <c r="AY180" i="39"/>
  <c r="AQ180" i="39"/>
  <c r="AH180" i="39"/>
  <c r="CZ180" i="39" s="1"/>
  <c r="DR180" i="39" s="1"/>
  <c r="Z180" i="39"/>
  <c r="CR180" i="39" s="1"/>
  <c r="DJ180" i="39" s="1"/>
  <c r="BF180" i="39"/>
  <c r="AX180" i="39"/>
  <c r="AP180" i="39"/>
  <c r="AG180" i="39"/>
  <c r="CY180" i="39" s="1"/>
  <c r="DQ180" i="39" s="1"/>
  <c r="Y180" i="39"/>
  <c r="CQ180" i="39" s="1"/>
  <c r="DI180" i="39" s="1"/>
  <c r="BE180" i="39"/>
  <c r="AW180" i="39"/>
  <c r="AO180" i="39"/>
  <c r="AF180" i="39"/>
  <c r="CX180" i="39" s="1"/>
  <c r="DP180" i="39" s="1"/>
  <c r="X180" i="39"/>
  <c r="CP180" i="39" s="1"/>
  <c r="DH180" i="39" s="1"/>
  <c r="BD180" i="39"/>
  <c r="AV180" i="39"/>
  <c r="AM180" i="39"/>
  <c r="DE180" i="39" s="1"/>
  <c r="DW180" i="39" s="1"/>
  <c r="AE180" i="39"/>
  <c r="CW180" i="39" s="1"/>
  <c r="DO180" i="39" s="1"/>
  <c r="W180" i="39"/>
  <c r="CO180" i="39" s="1"/>
  <c r="DG180" i="39" s="1"/>
  <c r="DZ180" i="39"/>
  <c r="BC180" i="39"/>
  <c r="AU180" i="39"/>
  <c r="AL180" i="39"/>
  <c r="DD180" i="39" s="1"/>
  <c r="DV180" i="39" s="1"/>
  <c r="AD180" i="39"/>
  <c r="CV180" i="39" s="1"/>
  <c r="DN180" i="39" s="1"/>
  <c r="V180" i="39"/>
  <c r="CN180" i="39" s="1"/>
  <c r="DF180" i="39" s="1"/>
  <c r="DF112" i="38"/>
  <c r="DI112" i="38"/>
  <c r="DE112" i="38"/>
  <c r="DT112" i="38"/>
  <c r="DU112" i="38"/>
  <c r="S113" i="38"/>
  <c r="R113" i="38"/>
  <c r="AR113" i="38"/>
  <c r="AX113" i="38"/>
  <c r="X113" i="38"/>
  <c r="BU113" i="38" s="1"/>
  <c r="CM113" i="38" s="1"/>
  <c r="AK113" i="38"/>
  <c r="CH113" i="38" s="1"/>
  <c r="CZ113" i="38" s="1"/>
  <c r="FH113" i="38"/>
  <c r="BE113" i="38"/>
  <c r="AH113" i="38"/>
  <c r="CE113" i="38" s="1"/>
  <c r="CW113" i="38" s="1"/>
  <c r="BB113" i="38"/>
  <c r="V113" i="38"/>
  <c r="BS113" i="38" s="1"/>
  <c r="CK113" i="38" s="1"/>
  <c r="AI113" i="38"/>
  <c r="CF113" i="38" s="1"/>
  <c r="CX113" i="38" s="1"/>
  <c r="AP113" i="38"/>
  <c r="BD113" i="38"/>
  <c r="AC113" i="38"/>
  <c r="BC113" i="38"/>
  <c r="AY113" i="38"/>
  <c r="AM113" i="38"/>
  <c r="CJ113" i="38" s="1"/>
  <c r="DB113" i="38" s="1"/>
  <c r="AU113" i="38"/>
  <c r="AE113" i="38"/>
  <c r="DM113" i="38" s="1"/>
  <c r="W113" i="38"/>
  <c r="DE113" i="38" s="1"/>
  <c r="AO113" i="38"/>
  <c r="AF113" i="38"/>
  <c r="CC113" i="38" s="1"/>
  <c r="CU113" i="38" s="1"/>
  <c r="AA113" i="38"/>
  <c r="AG113" i="38"/>
  <c r="CD113" i="38" s="1"/>
  <c r="CV113" i="38" s="1"/>
  <c r="AV113" i="38"/>
  <c r="AS113" i="38"/>
  <c r="BA113" i="38"/>
  <c r="AW113" i="38"/>
  <c r="Z113" i="38"/>
  <c r="BW113" i="38" s="1"/>
  <c r="CO113" i="38" s="1"/>
  <c r="AB113" i="38"/>
  <c r="BY113" i="38" s="1"/>
  <c r="CQ113" i="38" s="1"/>
  <c r="BF113" i="38"/>
  <c r="AT113" i="38"/>
  <c r="Y113" i="38"/>
  <c r="AL113" i="38"/>
  <c r="AQ113" i="38"/>
  <c r="AJ113" i="38"/>
  <c r="CG113" i="38" s="1"/>
  <c r="CY113" i="38" s="1"/>
  <c r="AD113" i="38"/>
  <c r="CA113" i="38" s="1"/>
  <c r="CS113" i="38" s="1"/>
  <c r="AZ113" i="38"/>
  <c r="IN108" i="38" a="1"/>
  <c r="IN108" i="38" s="1"/>
  <c r="FM108" i="38"/>
  <c r="HU108" i="38" s="1"/>
  <c r="FQ103" i="38"/>
  <c r="HY103" i="38" s="1"/>
  <c r="IR103" i="38" a="1"/>
  <c r="IR103" i="38" s="1"/>
  <c r="HP112" i="38"/>
  <c r="EO113" i="38"/>
  <c r="FC113" i="38"/>
  <c r="ED113" i="38"/>
  <c r="EI113" i="38"/>
  <c r="EB113" i="38"/>
  <c r="EK113" i="38"/>
  <c r="EN113" i="38"/>
  <c r="EJ113" i="38"/>
  <c r="EW113" i="38"/>
  <c r="EQ113" i="38"/>
  <c r="EG113" i="38"/>
  <c r="EU113" i="38"/>
  <c r="DV113" i="38"/>
  <c r="EA113" i="38"/>
  <c r="DZ113" i="38"/>
  <c r="FD113" i="38"/>
  <c r="EE113" i="38"/>
  <c r="ER113" i="38"/>
  <c r="DW113" i="38"/>
  <c r="EC113" i="38"/>
  <c r="FE113" i="38"/>
  <c r="EY113" i="38"/>
  <c r="EH113" i="38"/>
  <c r="DY113" i="38"/>
  <c r="EM113" i="38"/>
  <c r="FA113" i="38"/>
  <c r="EX113" i="38"/>
  <c r="FB113" i="38"/>
  <c r="ET113" i="38"/>
  <c r="EL113" i="38"/>
  <c r="ES113" i="38"/>
  <c r="EV113" i="38"/>
  <c r="EP113" i="38"/>
  <c r="EF113" i="38"/>
  <c r="EZ113" i="38"/>
  <c r="DX113" i="38"/>
  <c r="DP112" i="38"/>
  <c r="FX96" i="38"/>
  <c r="IF96" i="38" s="1"/>
  <c r="IY96" i="38" a="1"/>
  <c r="IY96" i="38" s="1"/>
  <c r="IN107" i="38" a="1"/>
  <c r="IN107" i="38" s="1"/>
  <c r="FM107" i="38"/>
  <c r="HU107" i="38" s="1"/>
  <c r="IW98" i="38" a="1"/>
  <c r="IW98" i="38" s="1"/>
  <c r="FV98" i="38"/>
  <c r="ID98" i="38" s="1"/>
  <c r="IU100" i="38" a="1"/>
  <c r="IU100" i="38" s="1"/>
  <c r="FT100" i="38"/>
  <c r="IB100" i="38" s="1"/>
  <c r="DR112" i="38"/>
  <c r="DL112" i="38"/>
  <c r="KA113" i="38" a="1"/>
  <c r="KA113" i="38" s="1"/>
  <c r="HD113" i="38" a="1"/>
  <c r="HD113" i="38" s="1"/>
  <c r="KH113" i="38" a="1"/>
  <c r="KH113" i="38" s="1"/>
  <c r="HK113" i="38" a="1"/>
  <c r="HK113" i="38" s="1"/>
  <c r="GC113" i="38" a="1"/>
  <c r="GC113" i="38" s="1"/>
  <c r="JD113" i="38" a="1"/>
  <c r="JD113" i="38" s="1"/>
  <c r="GQ113" i="38" a="1"/>
  <c r="GQ113" i="38" s="1"/>
  <c r="HB113" i="38" a="1"/>
  <c r="HB113" i="38" s="1"/>
  <c r="GJ113" i="38" a="1"/>
  <c r="GJ113" i="38" s="1"/>
  <c r="GL113" i="38" a="1"/>
  <c r="GL113" i="38" s="1"/>
  <c r="GW113" i="38" a="1"/>
  <c r="GW113" i="38" s="1"/>
  <c r="GX113" i="38" a="1"/>
  <c r="GX113" i="38" s="1"/>
  <c r="JF113" i="38" a="1"/>
  <c r="JF113" i="38" s="1"/>
  <c r="GE113" i="38" a="1"/>
  <c r="GE113" i="38" s="1"/>
  <c r="GD113" i="38" a="1"/>
  <c r="GD113" i="38" s="1"/>
  <c r="JC113" i="38" a="1"/>
  <c r="JC113" i="38" s="1"/>
  <c r="HH113" i="38" a="1"/>
  <c r="HH113" i="38" s="1"/>
  <c r="KC113" i="38" a="1"/>
  <c r="KC113" i="38" s="1"/>
  <c r="JW113" i="38" a="1"/>
  <c r="JW113" i="38" s="1"/>
  <c r="GZ113" i="38" a="1"/>
  <c r="GZ113" i="38" s="1"/>
  <c r="KD113" i="38" a="1"/>
  <c r="KD113" i="38" s="1"/>
  <c r="HG113" i="38" a="1"/>
  <c r="HG113" i="38" s="1"/>
  <c r="JX113" i="38" a="1"/>
  <c r="JX113" i="38" s="1"/>
  <c r="HJ113" i="38" a="1"/>
  <c r="HJ113" i="38" s="1"/>
  <c r="KG113" i="38" a="1"/>
  <c r="KG113" i="38" s="1"/>
  <c r="KB113" i="38" a="1"/>
  <c r="KB113" i="38" s="1"/>
  <c r="JK113" i="38" a="1"/>
  <c r="JK113" i="38" s="1"/>
  <c r="GB113" i="38" a="1"/>
  <c r="GB113" i="38" s="1"/>
  <c r="JQ113" i="38" a="1"/>
  <c r="JQ113" i="38" s="1"/>
  <c r="KJ113" i="38" a="1"/>
  <c r="KJ113" i="38" s="1"/>
  <c r="GF113" i="38" a="1"/>
  <c r="GF113" i="38" s="1"/>
  <c r="KM113" i="38" a="1"/>
  <c r="KM113" i="38" s="1"/>
  <c r="GO113" i="38" a="1"/>
  <c r="GO113" i="38" s="1"/>
  <c r="KF113" i="38" a="1"/>
  <c r="KF113" i="38" s="1"/>
  <c r="JO113" i="38" a="1"/>
  <c r="JO113" i="38" s="1"/>
  <c r="HL113" i="38" a="1"/>
  <c r="HL113" i="38" s="1"/>
  <c r="GK113" i="38" a="1"/>
  <c r="GK113" i="38" s="1"/>
  <c r="GM113" i="38" a="1"/>
  <c r="GM113" i="38" s="1"/>
  <c r="KL113" i="38" a="1"/>
  <c r="KL113" i="38" s="1"/>
  <c r="JT113" i="38" a="1"/>
  <c r="JT113" i="38" s="1"/>
  <c r="JL113" i="38" a="1"/>
  <c r="JL113" i="38" s="1"/>
  <c r="JR113" i="38" a="1"/>
  <c r="JR113" i="38" s="1"/>
  <c r="GV113" i="38" a="1"/>
  <c r="GV113" i="38" s="1"/>
  <c r="JZ113" i="38" a="1"/>
  <c r="JZ113" i="38" s="1"/>
  <c r="HC113" i="38" a="1"/>
  <c r="HC113" i="38" s="1"/>
  <c r="JG113" i="38" a="1"/>
  <c r="JG113" i="38" s="1"/>
  <c r="GR113" i="38" a="1"/>
  <c r="GR113" i="38" s="1"/>
  <c r="JP113" i="38" a="1"/>
  <c r="JP113" i="38" s="1"/>
  <c r="HA113" i="38" a="1"/>
  <c r="HA113" i="38" s="1"/>
  <c r="GI113" i="38" a="1"/>
  <c r="GI113" i="38" s="1"/>
  <c r="JM113" i="38" a="1"/>
  <c r="JM113" i="38" s="1"/>
  <c r="JI113" i="38" a="1"/>
  <c r="JI113" i="38" s="1"/>
  <c r="HE113" i="38" a="1"/>
  <c r="HE113" i="38" s="1"/>
  <c r="KE113" i="38" a="1"/>
  <c r="KE113" i="38" s="1"/>
  <c r="GG113" i="38" a="1"/>
  <c r="GG113" i="38" s="1"/>
  <c r="HI113" i="38" a="1"/>
  <c r="HI113" i="38" s="1"/>
  <c r="JN113" i="38" a="1"/>
  <c r="JN113" i="38" s="1"/>
  <c r="GP113" i="38" a="1"/>
  <c r="GP113" i="38" s="1"/>
  <c r="JV113" i="38" a="1"/>
  <c r="JV113" i="38" s="1"/>
  <c r="GY113" i="38" a="1"/>
  <c r="GY113" i="38" s="1"/>
  <c r="HM113" i="38" a="1"/>
  <c r="HM113" i="38" s="1"/>
  <c r="HF113" i="38" a="1"/>
  <c r="HF113" i="38" s="1"/>
  <c r="JY113" i="38" a="1"/>
  <c r="JY113" i="38" s="1"/>
  <c r="JH113" i="38" a="1"/>
  <c r="JH113" i="38" s="1"/>
  <c r="JJ113" i="38" a="1"/>
  <c r="JJ113" i="38" s="1"/>
  <c r="GS113" i="38" a="1"/>
  <c r="GS113" i="38" s="1"/>
  <c r="GN113" i="38" a="1"/>
  <c r="GN113" i="38" s="1"/>
  <c r="GH113" i="38" a="1"/>
  <c r="GH113" i="38" s="1"/>
  <c r="JS113" i="38" a="1"/>
  <c r="JS113" i="38" s="1"/>
  <c r="KI113" i="38" a="1"/>
  <c r="KI113" i="38" s="1"/>
  <c r="KK113" i="38" a="1"/>
  <c r="KK113" i="38" s="1"/>
  <c r="JE113" i="38" a="1"/>
  <c r="JE113" i="38" s="1"/>
  <c r="CD112" i="38"/>
  <c r="CV112" i="38" s="1"/>
  <c r="IJ111" i="38" a="1"/>
  <c r="IJ111" i="38" s="1"/>
  <c r="FI111" i="38"/>
  <c r="HQ111" i="38" s="1"/>
  <c r="BZ113" i="38"/>
  <c r="CR113" i="38" s="1"/>
  <c r="IQ104" i="38" a="1"/>
  <c r="IQ104" i="38" s="1"/>
  <c r="FP104" i="38"/>
  <c r="HX104" i="38" s="1"/>
  <c r="DS112" i="38"/>
  <c r="FV99" i="38"/>
  <c r="ID99" i="38" s="1"/>
  <c r="IW99" i="38" a="1"/>
  <c r="IW99" i="38" s="1"/>
  <c r="IM109" i="38" a="1"/>
  <c r="IM109" i="38" s="1"/>
  <c r="FL109" i="38"/>
  <c r="HT109" i="38" s="1"/>
  <c r="IX97" i="38" a="1"/>
  <c r="IX97" i="38" s="1"/>
  <c r="FW97" i="38"/>
  <c r="IE97" i="38" s="1"/>
  <c r="FN106" i="38"/>
  <c r="HV106" i="38" s="1"/>
  <c r="IO106" i="38" a="1"/>
  <c r="IO106" i="38" s="1"/>
  <c r="CC112" i="38"/>
  <c r="CU112" i="38" s="1"/>
  <c r="DN112" i="38"/>
  <c r="DH112" i="38"/>
  <c r="DQ112" i="38"/>
  <c r="FS101" i="38"/>
  <c r="IA101" i="38" s="1"/>
  <c r="IT101" i="38" a="1"/>
  <c r="IT101" i="38" s="1"/>
  <c r="FP105" i="38"/>
  <c r="HX105" i="38" s="1"/>
  <c r="IQ105" i="38" a="1"/>
  <c r="IQ105" i="38" s="1"/>
  <c r="FJ110" i="38"/>
  <c r="HR110" i="38" s="1"/>
  <c r="IK110" i="38" a="1"/>
  <c r="IK110" i="38" s="1"/>
  <c r="M114" i="38" a="1"/>
  <c r="M114" i="38" s="1"/>
  <c r="T114" i="38" a="1"/>
  <c r="T114" i="38" s="1"/>
  <c r="F114" i="38" a="1"/>
  <c r="F114" i="38" s="1"/>
  <c r="H114" i="38" a="1"/>
  <c r="H114" i="38" s="1"/>
  <c r="I114" i="38" s="1"/>
  <c r="A115" i="38"/>
  <c r="J114" i="38" a="1"/>
  <c r="J114" i="38" s="1"/>
  <c r="G114" i="38" a="1"/>
  <c r="G114" i="38" s="1"/>
  <c r="B114" i="38" a="1"/>
  <c r="B114" i="38" s="1"/>
  <c r="D114" i="38" a="1"/>
  <c r="D114" i="38" s="1"/>
  <c r="K114" i="38" a="1"/>
  <c r="K114" i="38" s="1"/>
  <c r="E114" i="38" a="1"/>
  <c r="E114" i="38" s="1"/>
  <c r="L114" i="38" a="1"/>
  <c r="L114" i="38" s="1"/>
  <c r="C114" i="38" a="1"/>
  <c r="C114" i="38" s="1"/>
  <c r="IS102" i="38" a="1"/>
  <c r="IS102" i="38" s="1"/>
  <c r="FR102" i="38"/>
  <c r="HZ102" i="38" s="1"/>
  <c r="DJ112" i="38"/>
  <c r="DK112" i="38"/>
  <c r="B108" i="44"/>
  <c r="A109" i="44"/>
  <c r="F108" i="44"/>
  <c r="E108" i="44"/>
  <c r="BT113" i="38" l="1"/>
  <c r="CL113" i="38" s="1"/>
  <c r="CB113" i="38"/>
  <c r="CT113" i="38" s="1"/>
  <c r="KJ165" i="40"/>
  <c r="NL165" i="40" s="1"/>
  <c r="OE165" i="40" a="1"/>
  <c r="OE165" i="40" s="1"/>
  <c r="Q182" i="40" a="1"/>
  <c r="Q182" i="40" s="1"/>
  <c r="JU180" i="40"/>
  <c r="MW180" i="40" s="1"/>
  <c r="NP180" i="40" a="1"/>
  <c r="NP180" i="40" s="1"/>
  <c r="NZ170" i="40" a="1"/>
  <c r="NZ170" i="40" s="1"/>
  <c r="KE170" i="40"/>
  <c r="NG170" i="40" s="1"/>
  <c r="FU181" i="40"/>
  <c r="HE181" i="40" s="1"/>
  <c r="FC181" i="40"/>
  <c r="GM181" i="40" s="1"/>
  <c r="FX181" i="40"/>
  <c r="HH181" i="40" s="1"/>
  <c r="FF181" i="40"/>
  <c r="GP181" i="40" s="1"/>
  <c r="FM181" i="40"/>
  <c r="GW181" i="40" s="1"/>
  <c r="EU181" i="40"/>
  <c r="GE181" i="40" s="1"/>
  <c r="MV181" i="40"/>
  <c r="GC181" i="40"/>
  <c r="HM181" i="40" s="1"/>
  <c r="FK181" i="40"/>
  <c r="GU181" i="40" s="1"/>
  <c r="FQ181" i="40"/>
  <c r="HA181" i="40" s="1"/>
  <c r="EY181" i="40"/>
  <c r="GI181" i="40" s="1"/>
  <c r="KA174" i="40"/>
  <c r="NC174" i="40" s="1"/>
  <c r="NV174" i="40" a="1"/>
  <c r="NV174" i="40" s="1"/>
  <c r="KD171" i="40"/>
  <c r="NF171" i="40" s="1"/>
  <c r="NY171" i="40" a="1"/>
  <c r="NY171" i="40" s="1"/>
  <c r="AH182" i="40"/>
  <c r="BA182" i="40" s="1"/>
  <c r="Z182" i="40"/>
  <c r="AS182" i="40" s="1"/>
  <c r="AF182" i="40"/>
  <c r="X182" i="40"/>
  <c r="AQ182" i="40" s="1"/>
  <c r="AM182" i="40"/>
  <c r="BF182" i="40" s="1"/>
  <c r="AE182" i="40"/>
  <c r="AX182" i="40" s="1"/>
  <c r="W182" i="40"/>
  <c r="AP182" i="40" s="1"/>
  <c r="AL182" i="40"/>
  <c r="BE182" i="40" s="1"/>
  <c r="AD182" i="40"/>
  <c r="V182" i="40"/>
  <c r="AK182" i="40"/>
  <c r="AC182" i="40"/>
  <c r="AV182" i="40" s="1"/>
  <c r="U182" i="40"/>
  <c r="AN182" i="40" s="1"/>
  <c r="AJ182" i="40"/>
  <c r="BC182" i="40" s="1"/>
  <c r="AB182" i="40"/>
  <c r="AU182" i="40" s="1"/>
  <c r="AI182" i="40"/>
  <c r="BB182" i="40" s="1"/>
  <c r="AG182" i="40"/>
  <c r="AZ182" i="40" s="1"/>
  <c r="AA182" i="40"/>
  <c r="AT182" i="40" s="1"/>
  <c r="Y182" i="40"/>
  <c r="KB173" i="40"/>
  <c r="ND173" i="40" s="1"/>
  <c r="NW173" i="40" a="1"/>
  <c r="NW173" i="40" s="1"/>
  <c r="JZ175" i="40"/>
  <c r="NB175" i="40" s="1"/>
  <c r="NU175" i="40" a="1"/>
  <c r="NU175" i="40" s="1"/>
  <c r="FJ181" i="40"/>
  <c r="GT181" i="40" s="1"/>
  <c r="GB181" i="40"/>
  <c r="HL181" i="40" s="1"/>
  <c r="FN181" i="40"/>
  <c r="GX181" i="40" s="1"/>
  <c r="EV181" i="40"/>
  <c r="GF181" i="40" s="1"/>
  <c r="FY181" i="40"/>
  <c r="HI181" i="40" s="1"/>
  <c r="FG181" i="40"/>
  <c r="GQ181" i="40" s="1"/>
  <c r="JV179" i="40"/>
  <c r="MX179" i="40" s="1"/>
  <c r="NQ179" i="40" a="1"/>
  <c r="NQ179" i="40" s="1"/>
  <c r="FZ181" i="40"/>
  <c r="HJ181" i="40" s="1"/>
  <c r="FH181" i="40"/>
  <c r="GR181" i="40" s="1"/>
  <c r="FD181" i="40"/>
  <c r="GN181" i="40" s="1"/>
  <c r="FV181" i="40"/>
  <c r="HF181" i="40" s="1"/>
  <c r="FS181" i="40"/>
  <c r="HC181" i="40" s="1"/>
  <c r="FA181" i="40"/>
  <c r="GK181" i="40" s="1"/>
  <c r="OA169" i="40" a="1"/>
  <c r="OA169" i="40" s="1"/>
  <c r="KF169" i="40"/>
  <c r="NH169" i="40" s="1"/>
  <c r="LC182" i="40"/>
  <c r="KU182" i="40"/>
  <c r="DG182" i="40"/>
  <c r="DY182" i="40" s="1"/>
  <c r="CY182" i="40"/>
  <c r="CR182" i="40" a="1"/>
  <c r="CR182" i="40" s="1"/>
  <c r="CN182" i="40" a="1"/>
  <c r="CN182" i="40" s="1"/>
  <c r="CJ182" i="40" a="1"/>
  <c r="CJ182" i="40" s="1"/>
  <c r="CF182" i="40" a="1"/>
  <c r="CF182" i="40" s="1"/>
  <c r="CB182" i="40" a="1"/>
  <c r="CB182" i="40" s="1"/>
  <c r="BV182" i="40"/>
  <c r="ID182" i="40" s="1"/>
  <c r="BN182" i="40"/>
  <c r="HV182" i="40" s="1"/>
  <c r="LA182" i="40"/>
  <c r="KS182" i="40"/>
  <c r="JT182" i="40" a="1"/>
  <c r="JT182" i="40" s="1"/>
  <c r="DE182" i="40"/>
  <c r="DW182" i="40" s="1"/>
  <c r="CW182" i="40"/>
  <c r="DO182" i="40" s="1"/>
  <c r="CQ182" i="40" a="1"/>
  <c r="CQ182" i="40" s="1"/>
  <c r="CM182" i="40" a="1"/>
  <c r="CM182" i="40" s="1"/>
  <c r="CI182" i="40" a="1"/>
  <c r="CI182" i="40" s="1"/>
  <c r="CE182" i="40" a="1"/>
  <c r="CE182" i="40" s="1"/>
  <c r="CA182" i="40" a="1"/>
  <c r="CA182" i="40" s="1"/>
  <c r="BT182" i="40"/>
  <c r="IB182" i="40" s="1"/>
  <c r="BL182" i="40"/>
  <c r="HT182" i="40" s="1"/>
  <c r="BD182" i="40"/>
  <c r="MQ182" i="40" a="1"/>
  <c r="MQ182" i="40" s="1"/>
  <c r="MM182" i="40" a="1"/>
  <c r="MM182" i="40" s="1"/>
  <c r="MI182" i="40" a="1"/>
  <c r="MI182" i="40" s="1"/>
  <c r="ME182" i="40" a="1"/>
  <c r="ME182" i="40" s="1"/>
  <c r="LY182" i="40" a="1"/>
  <c r="LY182" i="40" s="1"/>
  <c r="ET182" i="40" s="1"/>
  <c r="LU182" i="40" a="1"/>
  <c r="LU182" i="40" s="1"/>
  <c r="EP182" i="40" s="1"/>
  <c r="LQ182" i="40" a="1"/>
  <c r="LQ182" i="40" s="1"/>
  <c r="EL182" i="40" s="1"/>
  <c r="LM182" i="40" a="1"/>
  <c r="LM182" i="40" s="1"/>
  <c r="EH182" i="40" s="1"/>
  <c r="LI182" i="40" a="1"/>
  <c r="LI182" i="40" s="1"/>
  <c r="ED182" i="40" s="1"/>
  <c r="KZ182" i="40"/>
  <c r="KR182" i="40"/>
  <c r="DD182" i="40"/>
  <c r="CV182" i="40"/>
  <c r="DN182" i="40" s="1"/>
  <c r="BS182" i="40"/>
  <c r="IA182" i="40" s="1"/>
  <c r="BK182" i="40"/>
  <c r="HS182" i="40" s="1"/>
  <c r="KY182" i="40"/>
  <c r="KQ182" i="40"/>
  <c r="DC182" i="40"/>
  <c r="DU182" i="40" s="1"/>
  <c r="CU182" i="40"/>
  <c r="DM182" i="40" s="1"/>
  <c r="CP182" i="40" a="1"/>
  <c r="CP182" i="40" s="1"/>
  <c r="CL182" i="40" a="1"/>
  <c r="CL182" i="40" s="1"/>
  <c r="CH182" i="40" a="1"/>
  <c r="CH182" i="40" s="1"/>
  <c r="CD182" i="40" a="1"/>
  <c r="CD182" i="40" s="1"/>
  <c r="BZ182" i="40" a="1"/>
  <c r="BZ182" i="40" s="1"/>
  <c r="BR182" i="40"/>
  <c r="HZ182" i="40" s="1"/>
  <c r="BJ182" i="40"/>
  <c r="HR182" i="40" s="1"/>
  <c r="MP182" i="40" a="1"/>
  <c r="MP182" i="40" s="1"/>
  <c r="ML182" i="40" a="1"/>
  <c r="ML182" i="40" s="1"/>
  <c r="MH182" i="40" a="1"/>
  <c r="MH182" i="40" s="1"/>
  <c r="MD182" i="40" a="1"/>
  <c r="MD182" i="40" s="1"/>
  <c r="LX182" i="40" a="1"/>
  <c r="LX182" i="40" s="1"/>
  <c r="ES182" i="40" s="1"/>
  <c r="LT182" i="40" a="1"/>
  <c r="LT182" i="40" s="1"/>
  <c r="EO182" i="40" s="1"/>
  <c r="LP182" i="40" a="1"/>
  <c r="LP182" i="40" s="1"/>
  <c r="EK182" i="40" s="1"/>
  <c r="LL182" i="40" a="1"/>
  <c r="LL182" i="40" s="1"/>
  <c r="EG182" i="40" s="1"/>
  <c r="LH182" i="40" a="1"/>
  <c r="LH182" i="40" s="1"/>
  <c r="EC182" i="40" s="1"/>
  <c r="KX182" i="40"/>
  <c r="KP182" i="40"/>
  <c r="DJ182" i="40"/>
  <c r="EB182" i="40" s="1"/>
  <c r="DB182" i="40"/>
  <c r="DT182" i="40" s="1"/>
  <c r="CT182" i="40"/>
  <c r="DL182" i="40" s="1"/>
  <c r="BY182" i="40"/>
  <c r="IG182" i="40" s="1"/>
  <c r="BQ182" i="40"/>
  <c r="HY182" i="40" s="1"/>
  <c r="BI182" i="40"/>
  <c r="HQ182" i="40" s="1"/>
  <c r="LE182" i="40"/>
  <c r="KW182" i="40"/>
  <c r="KO182" i="40"/>
  <c r="DQ182" i="40"/>
  <c r="DI182" i="40"/>
  <c r="EA182" i="40" s="1"/>
  <c r="DA182" i="40"/>
  <c r="DS182" i="40" s="1"/>
  <c r="CS182" i="40"/>
  <c r="DK182" i="40" s="1"/>
  <c r="CO182" i="40" a="1"/>
  <c r="CO182" i="40" s="1"/>
  <c r="CK182" i="40" a="1"/>
  <c r="CK182" i="40" s="1"/>
  <c r="CG182" i="40" a="1"/>
  <c r="CG182" i="40" s="1"/>
  <c r="CC182" i="40" a="1"/>
  <c r="CC182" i="40" s="1"/>
  <c r="BX182" i="40"/>
  <c r="IF182" i="40" s="1"/>
  <c r="BP182" i="40"/>
  <c r="HX182" i="40" s="1"/>
  <c r="BH182" i="40"/>
  <c r="HP182" i="40" s="1"/>
  <c r="AR182" i="40"/>
  <c r="MK182" i="40" a="1"/>
  <c r="MK182" i="40" s="1"/>
  <c r="LS182" i="40" a="1"/>
  <c r="LS182" i="40" s="1"/>
  <c r="EN182" i="40" s="1"/>
  <c r="KV182" i="40"/>
  <c r="DH182" i="40"/>
  <c r="DZ182" i="40" s="1"/>
  <c r="BO182" i="40"/>
  <c r="HW182" i="40" s="1"/>
  <c r="MJ182" i="40" a="1"/>
  <c r="MJ182" i="40" s="1"/>
  <c r="LR182" i="40" a="1"/>
  <c r="LR182" i="40" s="1"/>
  <c r="EM182" i="40" s="1"/>
  <c r="KT182" i="40"/>
  <c r="DF182" i="40"/>
  <c r="DX182" i="40" s="1"/>
  <c r="BM182" i="40"/>
  <c r="HU182" i="40" s="1"/>
  <c r="MG182" i="40" a="1"/>
  <c r="MG182" i="40" s="1"/>
  <c r="LO182" i="40" a="1"/>
  <c r="LO182" i="40" s="1"/>
  <c r="EJ182" i="40" s="1"/>
  <c r="KN182" i="40"/>
  <c r="CZ182" i="40"/>
  <c r="DR182" i="40" s="1"/>
  <c r="BG182" i="40"/>
  <c r="MF182" i="40" a="1"/>
  <c r="MF182" i="40" s="1"/>
  <c r="LN182" i="40" a="1"/>
  <c r="LN182" i="40" s="1"/>
  <c r="EI182" i="40" s="1"/>
  <c r="CX182" i="40"/>
  <c r="DP182" i="40" s="1"/>
  <c r="MS182" i="40" a="1"/>
  <c r="MS182" i="40" s="1"/>
  <c r="MC182" i="40" a="1"/>
  <c r="MC182" i="40" s="1"/>
  <c r="LK182" i="40" a="1"/>
  <c r="LK182" i="40" s="1"/>
  <c r="EF182" i="40" s="1"/>
  <c r="AY182" i="40"/>
  <c r="MR182" i="40" a="1"/>
  <c r="MR182" i="40" s="1"/>
  <c r="MB182" i="40" a="1"/>
  <c r="MB182" i="40" s="1"/>
  <c r="LJ182" i="40" a="1"/>
  <c r="LJ182" i="40" s="1"/>
  <c r="EE182" i="40" s="1"/>
  <c r="DV182" i="40"/>
  <c r="AW182" i="40"/>
  <c r="MO182" i="40" a="1"/>
  <c r="MO182" i="40" s="1"/>
  <c r="MN182" i="40" a="1"/>
  <c r="MN182" i="40" s="1"/>
  <c r="LW182" i="40" a="1"/>
  <c r="LW182" i="40" s="1"/>
  <c r="ER182" i="40" s="1"/>
  <c r="BU182" i="40"/>
  <c r="IC182" i="40" s="1"/>
  <c r="LV182" i="40" a="1"/>
  <c r="LV182" i="40" s="1"/>
  <c r="EQ182" i="40" s="1"/>
  <c r="LD182" i="40"/>
  <c r="BW182" i="40"/>
  <c r="IE182" i="40" s="1"/>
  <c r="LB182" i="40"/>
  <c r="NS177" i="40" a="1"/>
  <c r="NS177" i="40" s="1"/>
  <c r="JX177" i="40"/>
  <c r="MZ177" i="40" s="1"/>
  <c r="KH167" i="40"/>
  <c r="NJ167" i="40" s="1"/>
  <c r="OC167" i="40" a="1"/>
  <c r="OC167" i="40" s="1"/>
  <c r="KI166" i="40"/>
  <c r="NK166" i="40" s="1"/>
  <c r="OD166" i="40" a="1"/>
  <c r="OD166" i="40" s="1"/>
  <c r="AO181" i="40"/>
  <c r="FL181" i="40"/>
  <c r="GV181" i="40" s="1"/>
  <c r="GD181" i="40"/>
  <c r="HN181" i="40" s="1"/>
  <c r="GA181" i="40"/>
  <c r="HK181" i="40" s="1"/>
  <c r="FI181" i="40"/>
  <c r="GS181" i="40" s="1"/>
  <c r="E183" i="40" a="1"/>
  <c r="E183" i="40" s="1"/>
  <c r="H183" i="40" a="1"/>
  <c r="H183" i="40" s="1"/>
  <c r="I183" i="40" s="1"/>
  <c r="D183" i="40" a="1"/>
  <c r="D183" i="40" s="1"/>
  <c r="P183" i="40" a="1"/>
  <c r="P183" i="40" s="1"/>
  <c r="L183" i="40" a="1"/>
  <c r="L183" i="40" s="1"/>
  <c r="G183" i="40" a="1"/>
  <c r="G183" i="40" s="1"/>
  <c r="C183" i="40" a="1"/>
  <c r="C183" i="40" s="1"/>
  <c r="A184" i="40"/>
  <c r="T183" i="40" a="1"/>
  <c r="T183" i="40" s="1"/>
  <c r="O183" i="40" a="1"/>
  <c r="O183" i="40" s="1"/>
  <c r="K183" i="40" a="1"/>
  <c r="K183" i="40" s="1"/>
  <c r="F183" i="40" a="1"/>
  <c r="F183" i="40" s="1"/>
  <c r="B183" i="40" a="1"/>
  <c r="B183" i="40" s="1"/>
  <c r="N183" i="40" a="1"/>
  <c r="N183" i="40" s="1"/>
  <c r="M183" i="40" a="1"/>
  <c r="M183" i="40" s="1"/>
  <c r="J183" i="40" a="1"/>
  <c r="J183" i="40" s="1"/>
  <c r="FP181" i="40"/>
  <c r="GZ181" i="40" s="1"/>
  <c r="EX181" i="40"/>
  <c r="GH181" i="40" s="1"/>
  <c r="S182" i="40"/>
  <c r="R182" i="40"/>
  <c r="NU176" i="40" a="1"/>
  <c r="NU176" i="40" s="1"/>
  <c r="JZ176" i="40"/>
  <c r="NB176" i="40" s="1"/>
  <c r="FR181" i="40"/>
  <c r="HB181" i="40" s="1"/>
  <c r="EZ181" i="40"/>
  <c r="GJ181" i="40" s="1"/>
  <c r="EW181" i="40"/>
  <c r="GG181" i="40" s="1"/>
  <c r="FO181" i="40"/>
  <c r="GY181" i="40" s="1"/>
  <c r="OC168" i="40" a="1"/>
  <c r="OC168" i="40" s="1"/>
  <c r="KH168" i="40"/>
  <c r="NJ168" i="40" s="1"/>
  <c r="JL182" i="40"/>
  <c r="JD182" i="40"/>
  <c r="IV182" i="40"/>
  <c r="IN182" i="40"/>
  <c r="JJ182" i="40"/>
  <c r="JB182" i="40"/>
  <c r="IT182" i="40"/>
  <c r="IL182" i="40"/>
  <c r="JQ182" i="40"/>
  <c r="JI182" i="40"/>
  <c r="JA182" i="40"/>
  <c r="IS182" i="40"/>
  <c r="IK182" i="40"/>
  <c r="JP182" i="40"/>
  <c r="JH182" i="40"/>
  <c r="IZ182" i="40"/>
  <c r="IR182" i="40"/>
  <c r="IJ182" i="40"/>
  <c r="JO182" i="40"/>
  <c r="JG182" i="40"/>
  <c r="IY182" i="40"/>
  <c r="IQ182" i="40"/>
  <c r="II182" i="40"/>
  <c r="JN182" i="40"/>
  <c r="JF182" i="40"/>
  <c r="IX182" i="40"/>
  <c r="IP182" i="40"/>
  <c r="IH182" i="40"/>
  <c r="JM182" i="40"/>
  <c r="JK182" i="40"/>
  <c r="JE182" i="40"/>
  <c r="JC182" i="40"/>
  <c r="IW182" i="40"/>
  <c r="IU182" i="40"/>
  <c r="IO182" i="40"/>
  <c r="IM182" i="40"/>
  <c r="JW178" i="40"/>
  <c r="MY178" i="40" s="1"/>
  <c r="NR178" i="40" a="1"/>
  <c r="NR178" i="40" s="1"/>
  <c r="KC172" i="40"/>
  <c r="NE172" i="40" s="1"/>
  <c r="NX172" i="40" a="1"/>
  <c r="NX172" i="40" s="1"/>
  <c r="BE181" i="40"/>
  <c r="AX181" i="40"/>
  <c r="FB181" i="40"/>
  <c r="GL181" i="40" s="1"/>
  <c r="FT181" i="40"/>
  <c r="HD181" i="40" s="1"/>
  <c r="FE181" i="40"/>
  <c r="GO181" i="40" s="1"/>
  <c r="FW181" i="40"/>
  <c r="HG181" i="40" s="1"/>
  <c r="JB181" i="39" a="1"/>
  <c r="JB181" i="39" s="1"/>
  <c r="IX181" i="39" a="1"/>
  <c r="IX181" i="39" s="1"/>
  <c r="IT181" i="39" a="1"/>
  <c r="IT181" i="39" s="1"/>
  <c r="IP181" i="39" a="1"/>
  <c r="IP181" i="39" s="1"/>
  <c r="IK181" i="39" a="1"/>
  <c r="IK181" i="39" s="1"/>
  <c r="IG181" i="39" a="1"/>
  <c r="IG181" i="39" s="1"/>
  <c r="IC181" i="39" a="1"/>
  <c r="IC181" i="39" s="1"/>
  <c r="HY181" i="39" a="1"/>
  <c r="HY181" i="39" s="1"/>
  <c r="HU181" i="39" a="1"/>
  <c r="HU181" i="39" s="1"/>
  <c r="GE181" i="39" a="1"/>
  <c r="GE181" i="39" s="1"/>
  <c r="GA181" i="39" a="1"/>
  <c r="GA181" i="39" s="1"/>
  <c r="FW181" i="39" a="1"/>
  <c r="FW181" i="39" s="1"/>
  <c r="FS181" i="39" a="1"/>
  <c r="FS181" i="39" s="1"/>
  <c r="FO181" i="39" a="1"/>
  <c r="FO181" i="39" s="1"/>
  <c r="FI181" i="39" a="1"/>
  <c r="FI181" i="39" s="1"/>
  <c r="FE181" i="39" a="1"/>
  <c r="FE181" i="39" s="1"/>
  <c r="FA181" i="39" a="1"/>
  <c r="FA181" i="39" s="1"/>
  <c r="EW181" i="39" a="1"/>
  <c r="EW181" i="39" s="1"/>
  <c r="JE181" i="39" a="1"/>
  <c r="JE181" i="39" s="1"/>
  <c r="JA181" i="39" a="1"/>
  <c r="JA181" i="39" s="1"/>
  <c r="IW181" i="39" a="1"/>
  <c r="IW181" i="39" s="1"/>
  <c r="IS181" i="39" a="1"/>
  <c r="IS181" i="39" s="1"/>
  <c r="IO181" i="39" a="1"/>
  <c r="IO181" i="39" s="1"/>
  <c r="IJ181" i="39" a="1"/>
  <c r="IJ181" i="39" s="1"/>
  <c r="IF181" i="39" a="1"/>
  <c r="IF181" i="39" s="1"/>
  <c r="IB181" i="39" a="1"/>
  <c r="IB181" i="39" s="1"/>
  <c r="HX181" i="39" a="1"/>
  <c r="HX181" i="39" s="1"/>
  <c r="GD181" i="39" a="1"/>
  <c r="GD181" i="39" s="1"/>
  <c r="FZ181" i="39" a="1"/>
  <c r="FZ181" i="39" s="1"/>
  <c r="FV181" i="39" a="1"/>
  <c r="FV181" i="39" s="1"/>
  <c r="FR181" i="39" a="1"/>
  <c r="FR181" i="39" s="1"/>
  <c r="FN181" i="39" a="1"/>
  <c r="FN181" i="39" s="1"/>
  <c r="FH181" i="39" a="1"/>
  <c r="FH181" i="39" s="1"/>
  <c r="FD181" i="39" a="1"/>
  <c r="FD181" i="39" s="1"/>
  <c r="EZ181" i="39" a="1"/>
  <c r="EZ181" i="39" s="1"/>
  <c r="EV181" i="39" a="1"/>
  <c r="EV181" i="39" s="1"/>
  <c r="JD181" i="39" a="1"/>
  <c r="JD181" i="39" s="1"/>
  <c r="IZ181" i="39" a="1"/>
  <c r="IZ181" i="39" s="1"/>
  <c r="IV181" i="39" a="1"/>
  <c r="IV181" i="39" s="1"/>
  <c r="IR181" i="39" a="1"/>
  <c r="IR181" i="39" s="1"/>
  <c r="IN181" i="39" a="1"/>
  <c r="IN181" i="39" s="1"/>
  <c r="II181" i="39" a="1"/>
  <c r="II181" i="39" s="1"/>
  <c r="IE181" i="39" a="1"/>
  <c r="IE181" i="39" s="1"/>
  <c r="IA181" i="39" a="1"/>
  <c r="IA181" i="39" s="1"/>
  <c r="HW181" i="39" a="1"/>
  <c r="HW181" i="39" s="1"/>
  <c r="GC181" i="39" a="1"/>
  <c r="GC181" i="39" s="1"/>
  <c r="FY181" i="39" a="1"/>
  <c r="FY181" i="39" s="1"/>
  <c r="FU181" i="39" a="1"/>
  <c r="FU181" i="39" s="1"/>
  <c r="FQ181" i="39" a="1"/>
  <c r="FQ181" i="39" s="1"/>
  <c r="FK181" i="39" a="1"/>
  <c r="FK181" i="39" s="1"/>
  <c r="FG181" i="39" a="1"/>
  <c r="FG181" i="39" s="1"/>
  <c r="FC181" i="39" a="1"/>
  <c r="FC181" i="39" s="1"/>
  <c r="EY181" i="39" a="1"/>
  <c r="EY181" i="39" s="1"/>
  <c r="EU181" i="39" a="1"/>
  <c r="EU181" i="39" s="1"/>
  <c r="JC181" i="39" a="1"/>
  <c r="JC181" i="39" s="1"/>
  <c r="IY181" i="39" a="1"/>
  <c r="IY181" i="39" s="1"/>
  <c r="IU181" i="39" a="1"/>
  <c r="IU181" i="39" s="1"/>
  <c r="IQ181" i="39" a="1"/>
  <c r="IQ181" i="39" s="1"/>
  <c r="IL181" i="39" a="1"/>
  <c r="IL181" i="39" s="1"/>
  <c r="IH181" i="39" a="1"/>
  <c r="IH181" i="39" s="1"/>
  <c r="ID181" i="39" a="1"/>
  <c r="ID181" i="39" s="1"/>
  <c r="HZ181" i="39" a="1"/>
  <c r="HZ181" i="39" s="1"/>
  <c r="HV181" i="39" a="1"/>
  <c r="HV181" i="39" s="1"/>
  <c r="GB181" i="39" a="1"/>
  <c r="GB181" i="39" s="1"/>
  <c r="FX181" i="39" a="1"/>
  <c r="FX181" i="39" s="1"/>
  <c r="FT181" i="39" a="1"/>
  <c r="FT181" i="39" s="1"/>
  <c r="FP181" i="39" a="1"/>
  <c r="FP181" i="39" s="1"/>
  <c r="FJ181" i="39" a="1"/>
  <c r="FJ181" i="39" s="1"/>
  <c r="FF181" i="39" a="1"/>
  <c r="FF181" i="39" s="1"/>
  <c r="FB181" i="39" a="1"/>
  <c r="FB181" i="39" s="1"/>
  <c r="EX181" i="39" a="1"/>
  <c r="EX181" i="39" s="1"/>
  <c r="ET181" i="39" a="1"/>
  <c r="ET181" i="39" s="1"/>
  <c r="HH173" i="39" a="1"/>
  <c r="HH173" i="39" s="1"/>
  <c r="EG173" i="39"/>
  <c r="GO173" i="39" s="1"/>
  <c r="S181" i="39"/>
  <c r="R181" i="39"/>
  <c r="ED177" i="39"/>
  <c r="GL177" i="39" s="1"/>
  <c r="HE177" i="39" a="1"/>
  <c r="HE177" i="39" s="1"/>
  <c r="HQ164" i="39" a="1"/>
  <c r="HQ164" i="39" s="1"/>
  <c r="EP164" i="39"/>
  <c r="GX164" i="39" s="1"/>
  <c r="HG174" i="39" a="1"/>
  <c r="HG174" i="39" s="1"/>
  <c r="EF174" i="39"/>
  <c r="GN174" i="39" s="1"/>
  <c r="HB179" i="39" a="1"/>
  <c r="HB179" i="39" s="1"/>
  <c r="EA179" i="39"/>
  <c r="GI179" i="39" s="1"/>
  <c r="EM167" i="39"/>
  <c r="GU167" i="39" s="1"/>
  <c r="HN167" i="39" a="1"/>
  <c r="HN167" i="39" s="1"/>
  <c r="EJ171" i="39"/>
  <c r="GR171" i="39" s="1"/>
  <c r="HK171" i="39" a="1"/>
  <c r="HK171" i="39" s="1"/>
  <c r="BD181" i="39"/>
  <c r="AV181" i="39"/>
  <c r="AM181" i="39"/>
  <c r="DE181" i="39" s="1"/>
  <c r="DW181" i="39" s="1"/>
  <c r="AE181" i="39"/>
  <c r="CW181" i="39" s="1"/>
  <c r="DO181" i="39" s="1"/>
  <c r="W181" i="39"/>
  <c r="CO181" i="39" s="1"/>
  <c r="DG181" i="39" s="1"/>
  <c r="DZ181" i="39"/>
  <c r="BC181" i="39"/>
  <c r="AU181" i="39"/>
  <c r="AL181" i="39"/>
  <c r="DD181" i="39" s="1"/>
  <c r="DV181" i="39" s="1"/>
  <c r="AD181" i="39"/>
  <c r="CV181" i="39" s="1"/>
  <c r="DN181" i="39" s="1"/>
  <c r="V181" i="39"/>
  <c r="CN181" i="39" s="1"/>
  <c r="DF181" i="39" s="1"/>
  <c r="BB181" i="39"/>
  <c r="AT181" i="39"/>
  <c r="AK181" i="39"/>
  <c r="DC181" i="39" s="1"/>
  <c r="DU181" i="39" s="1"/>
  <c r="AC181" i="39"/>
  <c r="CU181" i="39" s="1"/>
  <c r="DM181" i="39" s="1"/>
  <c r="BA181" i="39"/>
  <c r="AS181" i="39"/>
  <c r="AJ181" i="39"/>
  <c r="DB181" i="39" s="1"/>
  <c r="DT181" i="39" s="1"/>
  <c r="AB181" i="39"/>
  <c r="CT181" i="39" s="1"/>
  <c r="DL181" i="39" s="1"/>
  <c r="AZ181" i="39"/>
  <c r="AR181" i="39"/>
  <c r="AI181" i="39"/>
  <c r="DA181" i="39" s="1"/>
  <c r="DS181" i="39" s="1"/>
  <c r="AA181" i="39"/>
  <c r="CS181" i="39" s="1"/>
  <c r="DK181" i="39" s="1"/>
  <c r="AY181" i="39"/>
  <c r="AQ181" i="39"/>
  <c r="AH181" i="39"/>
  <c r="CZ181" i="39" s="1"/>
  <c r="DR181" i="39" s="1"/>
  <c r="Z181" i="39"/>
  <c r="CR181" i="39" s="1"/>
  <c r="DJ181" i="39" s="1"/>
  <c r="BF181" i="39"/>
  <c r="AX181" i="39"/>
  <c r="AP181" i="39"/>
  <c r="AG181" i="39"/>
  <c r="CY181" i="39" s="1"/>
  <c r="DQ181" i="39" s="1"/>
  <c r="Y181" i="39"/>
  <c r="CQ181" i="39" s="1"/>
  <c r="DI181" i="39" s="1"/>
  <c r="BE181" i="39"/>
  <c r="AW181" i="39"/>
  <c r="AO181" i="39"/>
  <c r="AF181" i="39"/>
  <c r="CX181" i="39" s="1"/>
  <c r="DP181" i="39" s="1"/>
  <c r="X181" i="39"/>
  <c r="CP181" i="39" s="1"/>
  <c r="DH181" i="39" s="1"/>
  <c r="F182" i="39" a="1"/>
  <c r="F182" i="39" s="1"/>
  <c r="B182" i="39" a="1"/>
  <c r="B182" i="39" s="1"/>
  <c r="N182" i="39" a="1"/>
  <c r="N182" i="39" s="1"/>
  <c r="J182" i="39" a="1"/>
  <c r="J182" i="39" s="1"/>
  <c r="E182" i="39" a="1"/>
  <c r="E182" i="39" s="1"/>
  <c r="A183" i="39"/>
  <c r="M182" i="39" a="1"/>
  <c r="M182" i="39" s="1"/>
  <c r="H182" i="39" a="1"/>
  <c r="H182" i="39" s="1"/>
  <c r="I182" i="39" s="1"/>
  <c r="D182" i="39" a="1"/>
  <c r="D182" i="39" s="1"/>
  <c r="T182" i="39" a="1"/>
  <c r="T182" i="39" s="1"/>
  <c r="L182" i="39" a="1"/>
  <c r="L182" i="39" s="1"/>
  <c r="G182" i="39" a="1"/>
  <c r="G182" i="39" s="1"/>
  <c r="C182" i="39" a="1"/>
  <c r="C182" i="39" s="1"/>
  <c r="K182" i="39" a="1"/>
  <c r="K182" i="39" s="1"/>
  <c r="EE176" i="39"/>
  <c r="GM176" i="39" s="1"/>
  <c r="HF176" i="39" a="1"/>
  <c r="HF176" i="39" s="1"/>
  <c r="EK170" i="39"/>
  <c r="GS170" i="39" s="1"/>
  <c r="HL170" i="39" a="1"/>
  <c r="HL170" i="39" s="1"/>
  <c r="HJ172" i="39" a="1"/>
  <c r="HJ172" i="39" s="1"/>
  <c r="EI172" i="39"/>
  <c r="GQ172" i="39" s="1"/>
  <c r="EE175" i="39"/>
  <c r="GM175" i="39" s="1"/>
  <c r="HF175" i="39" a="1"/>
  <c r="HF175" i="39" s="1"/>
  <c r="HP165" i="39" a="1"/>
  <c r="HP165" i="39" s="1"/>
  <c r="EO165" i="39"/>
  <c r="GW165" i="39" s="1"/>
  <c r="HL169" i="39" a="1"/>
  <c r="HL169" i="39" s="1"/>
  <c r="EK169" i="39"/>
  <c r="GS169" i="39" s="1"/>
  <c r="HR163" i="39" a="1"/>
  <c r="HR163" i="39" s="1"/>
  <c r="EQ163" i="39"/>
  <c r="GY163" i="39" s="1"/>
  <c r="HS163" i="39" s="1" a="1"/>
  <c r="HS163" i="39" s="1"/>
  <c r="EL168" i="39"/>
  <c r="GT168" i="39" s="1"/>
  <c r="HM168" i="39" a="1"/>
  <c r="HM168" i="39" s="1"/>
  <c r="GH180" i="39"/>
  <c r="HP166" i="39" a="1"/>
  <c r="HP166" i="39" s="1"/>
  <c r="EO166" i="39"/>
  <c r="GW166" i="39" s="1"/>
  <c r="EC178" i="39"/>
  <c r="GK178" i="39" s="1"/>
  <c r="HD178" i="39" a="1"/>
  <c r="HD178" i="39" s="1"/>
  <c r="DI113" i="38"/>
  <c r="DJ113" i="38"/>
  <c r="DN113" i="38"/>
  <c r="DK113" i="38"/>
  <c r="DL113" i="38"/>
  <c r="DH113" i="38"/>
  <c r="DQ113" i="38"/>
  <c r="AO114" i="38"/>
  <c r="BC114" i="38"/>
  <c r="AC114" i="38"/>
  <c r="BZ114" i="38" s="1"/>
  <c r="CR114" i="38" s="1"/>
  <c r="AY114" i="38"/>
  <c r="AE114" i="38"/>
  <c r="AB114" i="38"/>
  <c r="AK114" i="38"/>
  <c r="BF114" i="38"/>
  <c r="AF114" i="38"/>
  <c r="AU114" i="38"/>
  <c r="AZ114" i="38"/>
  <c r="AS114" i="38"/>
  <c r="AX114" i="38"/>
  <c r="X114" i="38"/>
  <c r="AL114" i="38"/>
  <c r="CI114" i="38" s="1"/>
  <c r="DA114" i="38" s="1"/>
  <c r="AR114" i="38"/>
  <c r="AQ114" i="38"/>
  <c r="BD114" i="38"/>
  <c r="AV114" i="38"/>
  <c r="AA114" i="38"/>
  <c r="BX114" i="38" s="1"/>
  <c r="CP114" i="38" s="1"/>
  <c r="AH114" i="38"/>
  <c r="BB114" i="38"/>
  <c r="BE114" i="38"/>
  <c r="FH114" i="38"/>
  <c r="AW114" i="38"/>
  <c r="BA114" i="38"/>
  <c r="AP114" i="38"/>
  <c r="AD114" i="38"/>
  <c r="CA114" i="38" s="1"/>
  <c r="CS114" i="38" s="1"/>
  <c r="AI114" i="38"/>
  <c r="CF114" i="38" s="1"/>
  <c r="CX114" i="38" s="1"/>
  <c r="AJ114" i="38"/>
  <c r="CG114" i="38" s="1"/>
  <c r="CY114" i="38" s="1"/>
  <c r="AG114" i="38"/>
  <c r="V114" i="38"/>
  <c r="BS114" i="38" s="1"/>
  <c r="CK114" i="38" s="1"/>
  <c r="Y114" i="38"/>
  <c r="BV114" i="38" s="1"/>
  <c r="CN114" i="38" s="1"/>
  <c r="AM114" i="38"/>
  <c r="CJ114" i="38" s="1"/>
  <c r="DB114" i="38" s="1"/>
  <c r="Z114" i="38"/>
  <c r="BW114" i="38" s="1"/>
  <c r="CO114" i="38" s="1"/>
  <c r="AT114" i="38"/>
  <c r="W114" i="38"/>
  <c r="BT114" i="38" s="1"/>
  <c r="CL114" i="38" s="1"/>
  <c r="JV114" i="38" a="1"/>
  <c r="JV114" i="38" s="1"/>
  <c r="GY114" i="38" a="1"/>
  <c r="GY114" i="38" s="1"/>
  <c r="KC114" i="38" a="1"/>
  <c r="KC114" i="38" s="1"/>
  <c r="HF114" i="38" a="1"/>
  <c r="HF114" i="38" s="1"/>
  <c r="KE114" i="38" a="1"/>
  <c r="KE114" i="38" s="1"/>
  <c r="KA114" i="38" a="1"/>
  <c r="KA114" i="38" s="1"/>
  <c r="GE114" i="38" a="1"/>
  <c r="GE114" i="38" s="1"/>
  <c r="KI114" i="38" a="1"/>
  <c r="KI114" i="38" s="1"/>
  <c r="JR114" i="38" a="1"/>
  <c r="JR114" i="38" s="1"/>
  <c r="KH114" i="38" a="1"/>
  <c r="KH114" i="38" s="1"/>
  <c r="GJ114" i="38" a="1"/>
  <c r="GJ114" i="38" s="1"/>
  <c r="KJ114" i="38" a="1"/>
  <c r="KJ114" i="38" s="1"/>
  <c r="HG114" i="38" a="1"/>
  <c r="HG114" i="38" s="1"/>
  <c r="GF114" i="38" a="1"/>
  <c r="GF114" i="38" s="1"/>
  <c r="JC114" i="38" a="1"/>
  <c r="JC114" i="38" s="1"/>
  <c r="JZ114" i="38" a="1"/>
  <c r="JZ114" i="38" s="1"/>
  <c r="HJ114" i="38" a="1"/>
  <c r="HJ114" i="38" s="1"/>
  <c r="GW114" i="38" a="1"/>
  <c r="GW114" i="38" s="1"/>
  <c r="JQ114" i="38" a="1"/>
  <c r="JQ114" i="38" s="1"/>
  <c r="GS114" i="38" a="1"/>
  <c r="GS114" i="38" s="1"/>
  <c r="JY114" i="38" a="1"/>
  <c r="JY114" i="38" s="1"/>
  <c r="HB114" i="38" a="1"/>
  <c r="HB114" i="38" s="1"/>
  <c r="JN114" i="38" a="1"/>
  <c r="JN114" i="38" s="1"/>
  <c r="JJ114" i="38" a="1"/>
  <c r="JJ114" i="38" s="1"/>
  <c r="KM114" i="38" a="1"/>
  <c r="KM114" i="38" s="1"/>
  <c r="HH114" i="38" a="1"/>
  <c r="HH114" i="38" s="1"/>
  <c r="GP114" i="38" a="1"/>
  <c r="GP114" i="38" s="1"/>
  <c r="JM114" i="38" a="1"/>
  <c r="JM114" i="38" s="1"/>
  <c r="GO114" i="38" a="1"/>
  <c r="GO114" i="38" s="1"/>
  <c r="JT114" i="38" a="1"/>
  <c r="JT114" i="38" s="1"/>
  <c r="GX114" i="38" a="1"/>
  <c r="GX114" i="38" s="1"/>
  <c r="HD114" i="38" a="1"/>
  <c r="HD114" i="38" s="1"/>
  <c r="GZ114" i="38" a="1"/>
  <c r="GZ114" i="38" s="1"/>
  <c r="JF114" i="38" a="1"/>
  <c r="JF114" i="38" s="1"/>
  <c r="KF114" i="38" a="1"/>
  <c r="KF114" i="38" s="1"/>
  <c r="JO114" i="38" a="1"/>
  <c r="JO114" i="38" s="1"/>
  <c r="GB114" i="38" a="1"/>
  <c r="GB114" i="38" s="1"/>
  <c r="GK114" i="38" a="1"/>
  <c r="GK114" i="38" s="1"/>
  <c r="GR114" i="38" a="1"/>
  <c r="GR114" i="38" s="1"/>
  <c r="GH114" i="38" a="1"/>
  <c r="GH114" i="38" s="1"/>
  <c r="HE114" i="38" a="1"/>
  <c r="HE114" i="38" s="1"/>
  <c r="JE114" i="38" a="1"/>
  <c r="JE114" i="38" s="1"/>
  <c r="JL114" i="38" a="1"/>
  <c r="JL114" i="38" s="1"/>
  <c r="KB114" i="38" a="1"/>
  <c r="KB114" i="38" s="1"/>
  <c r="GD114" i="38" a="1"/>
  <c r="GD114" i="38" s="1"/>
  <c r="HK114" i="38" a="1"/>
  <c r="HK114" i="38" s="1"/>
  <c r="JH114" i="38" a="1"/>
  <c r="JH114" i="38" s="1"/>
  <c r="JG114" i="38" a="1"/>
  <c r="JG114" i="38" s="1"/>
  <c r="KD114" i="38" a="1"/>
  <c r="KD114" i="38" s="1"/>
  <c r="JD114" i="38" a="1"/>
  <c r="JD114" i="38" s="1"/>
  <c r="HM114" i="38" a="1"/>
  <c r="HM114" i="38" s="1"/>
  <c r="KG114" i="38" a="1"/>
  <c r="KG114" i="38" s="1"/>
  <c r="HI114" i="38" a="1"/>
  <c r="HI114" i="38" s="1"/>
  <c r="JI114" i="38" a="1"/>
  <c r="JI114" i="38" s="1"/>
  <c r="JP114" i="38" a="1"/>
  <c r="JP114" i="38" s="1"/>
  <c r="GL114" i="38" a="1"/>
  <c r="GL114" i="38" s="1"/>
  <c r="HL114" i="38" a="1"/>
  <c r="HL114" i="38" s="1"/>
  <c r="GM114" i="38" a="1"/>
  <c r="GM114" i="38" s="1"/>
  <c r="KL114" i="38" a="1"/>
  <c r="KL114" i="38" s="1"/>
  <c r="GG114" i="38" a="1"/>
  <c r="GG114" i="38" s="1"/>
  <c r="GN114" i="38" a="1"/>
  <c r="GN114" i="38" s="1"/>
  <c r="JX114" i="38" a="1"/>
  <c r="JX114" i="38" s="1"/>
  <c r="JW114" i="38" a="1"/>
  <c r="JW114" i="38" s="1"/>
  <c r="GC114" i="38" a="1"/>
  <c r="GC114" i="38" s="1"/>
  <c r="JK114" i="38" a="1"/>
  <c r="JK114" i="38" s="1"/>
  <c r="GV114" i="38" a="1"/>
  <c r="GV114" i="38" s="1"/>
  <c r="KK114" i="38" a="1"/>
  <c r="KK114" i="38" s="1"/>
  <c r="HA114" i="38" a="1"/>
  <c r="HA114" i="38" s="1"/>
  <c r="JS114" i="38" a="1"/>
  <c r="JS114" i="38" s="1"/>
  <c r="HC114" i="38" a="1"/>
  <c r="HC114" i="38" s="1"/>
  <c r="GI114" i="38" a="1"/>
  <c r="GI114" i="38" s="1"/>
  <c r="GQ114" i="38" a="1"/>
  <c r="GQ114" i="38" s="1"/>
  <c r="FM109" i="38"/>
  <c r="HU109" i="38" s="1"/>
  <c r="IN109" i="38" a="1"/>
  <c r="IN109" i="38" s="1"/>
  <c r="IO107" i="38" a="1"/>
  <c r="IO107" i="38" s="1"/>
  <c r="FN107" i="38"/>
  <c r="HV107" i="38" s="1"/>
  <c r="HP113" i="38"/>
  <c r="IJ112" i="38" a="1"/>
  <c r="IJ112" i="38" s="1"/>
  <c r="FI112" i="38"/>
  <c r="HQ112" i="38" s="1"/>
  <c r="DS113" i="38"/>
  <c r="FT101" i="38"/>
  <c r="IB101" i="38" s="1"/>
  <c r="IU101" i="38" a="1"/>
  <c r="IU101" i="38" s="1"/>
  <c r="S114" i="38"/>
  <c r="R114" i="38"/>
  <c r="DR113" i="38"/>
  <c r="DF113" i="38"/>
  <c r="IT102" i="38" a="1"/>
  <c r="IT102" i="38" s="1"/>
  <c r="FS102" i="38"/>
  <c r="IA102" i="38" s="1"/>
  <c r="IL110" i="38" a="1"/>
  <c r="IL110" i="38" s="1"/>
  <c r="FK110" i="38"/>
  <c r="HS110" i="38" s="1"/>
  <c r="FW99" i="38"/>
  <c r="IE99" i="38" s="1"/>
  <c r="IX99" i="38" a="1"/>
  <c r="IX99" i="38" s="1"/>
  <c r="IZ96" i="38" a="1"/>
  <c r="IZ96" i="38" s="1"/>
  <c r="FY96" i="38"/>
  <c r="IG96" i="38" s="1"/>
  <c r="JA96" i="38" s="1" a="1"/>
  <c r="JA96" i="38" s="1"/>
  <c r="FR103" i="38"/>
  <c r="HZ103" i="38" s="1"/>
  <c r="IS103" i="38" a="1"/>
  <c r="IS103" i="38" s="1"/>
  <c r="FB114" i="38"/>
  <c r="EC114" i="38"/>
  <c r="EA114" i="38"/>
  <c r="FD114" i="38"/>
  <c r="EB114" i="38"/>
  <c r="EY114" i="38"/>
  <c r="EQ114" i="38"/>
  <c r="EI114" i="38"/>
  <c r="ET114" i="38"/>
  <c r="EZ114" i="38"/>
  <c r="FE114" i="38"/>
  <c r="DX114" i="38"/>
  <c r="EL114" i="38"/>
  <c r="ER114" i="38"/>
  <c r="EW114" i="38"/>
  <c r="EX114" i="38"/>
  <c r="ED114" i="38"/>
  <c r="EO114" i="38"/>
  <c r="EU114" i="38"/>
  <c r="EG114" i="38"/>
  <c r="FA114" i="38"/>
  <c r="EN114" i="38"/>
  <c r="ES114" i="38"/>
  <c r="EH114" i="38"/>
  <c r="DW114" i="38"/>
  <c r="DZ114" i="38"/>
  <c r="FC114" i="38"/>
  <c r="EJ114" i="38"/>
  <c r="EV114" i="38"/>
  <c r="DV114" i="38"/>
  <c r="EP114" i="38"/>
  <c r="EM114" i="38"/>
  <c r="DY114" i="38"/>
  <c r="EE114" i="38"/>
  <c r="EF114" i="38"/>
  <c r="EK114" i="38"/>
  <c r="FJ111" i="38"/>
  <c r="HR111" i="38" s="1"/>
  <c r="IK111" i="38" a="1"/>
  <c r="IK111" i="38" s="1"/>
  <c r="IV100" i="38" a="1"/>
  <c r="IV100" i="38" s="1"/>
  <c r="FU100" i="38"/>
  <c r="IC100" i="38" s="1"/>
  <c r="IO108" i="38" a="1"/>
  <c r="IO108" i="38" s="1"/>
  <c r="FN108" i="38"/>
  <c r="HV108" i="38" s="1"/>
  <c r="CI113" i="38"/>
  <c r="DA113" i="38" s="1"/>
  <c r="DT113" i="38"/>
  <c r="DD113" i="38"/>
  <c r="K115" i="38" a="1"/>
  <c r="K115" i="38" s="1"/>
  <c r="A116" i="38"/>
  <c r="H115" i="38" a="1"/>
  <c r="H115" i="38" s="1"/>
  <c r="I115" i="38" s="1"/>
  <c r="F115" i="38" a="1"/>
  <c r="F115" i="38" s="1"/>
  <c r="D115" i="38" a="1"/>
  <c r="D115" i="38" s="1"/>
  <c r="B115" i="38" a="1"/>
  <c r="B115" i="38" s="1"/>
  <c r="E115" i="38" a="1"/>
  <c r="E115" i="38" s="1"/>
  <c r="M115" i="38" a="1"/>
  <c r="M115" i="38" s="1"/>
  <c r="C115" i="38" a="1"/>
  <c r="C115" i="38" s="1"/>
  <c r="T115" i="38" a="1"/>
  <c r="T115" i="38" s="1"/>
  <c r="L115" i="38" a="1"/>
  <c r="L115" i="38" s="1"/>
  <c r="G115" i="38" a="1"/>
  <c r="G115" i="38" s="1"/>
  <c r="J115" i="38" a="1"/>
  <c r="J115" i="38" s="1"/>
  <c r="IR105" i="38" a="1"/>
  <c r="IR105" i="38" s="1"/>
  <c r="FQ105" i="38"/>
  <c r="HY105" i="38" s="1"/>
  <c r="IP106" i="38" a="1"/>
  <c r="IP106" i="38" s="1"/>
  <c r="FO106" i="38"/>
  <c r="HW106" i="38" s="1"/>
  <c r="FQ104" i="38"/>
  <c r="HY104" i="38" s="1"/>
  <c r="IR104" i="38" a="1"/>
  <c r="IR104" i="38" s="1"/>
  <c r="BV113" i="38"/>
  <c r="CN113" i="38" s="1"/>
  <c r="DG113" i="38"/>
  <c r="DU113" i="38"/>
  <c r="BY114" i="38"/>
  <c r="CQ114" i="38" s="1"/>
  <c r="BU114" i="38"/>
  <c r="CM114" i="38" s="1"/>
  <c r="CB114" i="38"/>
  <c r="CT114" i="38" s="1"/>
  <c r="IY97" i="38" a="1"/>
  <c r="IY97" i="38" s="1"/>
  <c r="FX97" i="38"/>
  <c r="IF97" i="38" s="1"/>
  <c r="BX113" i="38"/>
  <c r="CP113" i="38" s="1"/>
  <c r="IX98" i="38" a="1"/>
  <c r="IX98" i="38" s="1"/>
  <c r="FW98" i="38"/>
  <c r="IE98" i="38" s="1"/>
  <c r="DO113" i="38"/>
  <c r="DP113" i="38"/>
  <c r="E109" i="44"/>
  <c r="F109" i="44"/>
  <c r="B109" i="44"/>
  <c r="A110" i="44"/>
  <c r="DD114" i="38" l="1"/>
  <c r="EU182" i="40"/>
  <c r="GE182" i="40" s="1"/>
  <c r="FM182" i="40"/>
  <c r="GW182" i="40" s="1"/>
  <c r="NT177" i="40" a="1"/>
  <c r="NT177" i="40" s="1"/>
  <c r="JY177" i="40"/>
  <c r="NA177" i="40" s="1"/>
  <c r="FX182" i="40"/>
  <c r="HH182" i="40" s="1"/>
  <c r="FF182" i="40"/>
  <c r="GP182" i="40" s="1"/>
  <c r="FC182" i="40"/>
  <c r="GM182" i="40" s="1"/>
  <c r="FU182" i="40"/>
  <c r="HE182" i="40" s="1"/>
  <c r="FY182" i="40"/>
  <c r="HI182" i="40" s="1"/>
  <c r="FG182" i="40"/>
  <c r="GQ182" i="40" s="1"/>
  <c r="OA170" i="40" a="1"/>
  <c r="OA170" i="40" s="1"/>
  <c r="KF170" i="40"/>
  <c r="NH170" i="40" s="1"/>
  <c r="NV176" i="40" a="1"/>
  <c r="NV176" i="40" s="1"/>
  <c r="KA176" i="40"/>
  <c r="NC176" i="40" s="1"/>
  <c r="FH182" i="40"/>
  <c r="GR182" i="40" s="1"/>
  <c r="FZ182" i="40"/>
  <c r="HJ182" i="40" s="1"/>
  <c r="FK182" i="40"/>
  <c r="GU182" i="40" s="1"/>
  <c r="GC182" i="40"/>
  <c r="HM182" i="40" s="1"/>
  <c r="JU181" i="40"/>
  <c r="MW181" i="40" s="1"/>
  <c r="NP181" i="40" a="1"/>
  <c r="NP181" i="40" s="1"/>
  <c r="FQ182" i="40"/>
  <c r="HA182" i="40" s="1"/>
  <c r="EY182" i="40"/>
  <c r="GI182" i="40" s="1"/>
  <c r="S183" i="40"/>
  <c r="R183" i="40"/>
  <c r="OB169" i="40" a="1"/>
  <c r="OB169" i="40" s="1"/>
  <c r="KG169" i="40"/>
  <c r="NI169" i="40" s="1"/>
  <c r="FS182" i="40"/>
  <c r="HC182" i="40" s="1"/>
  <c r="FA182" i="40"/>
  <c r="GK182" i="40" s="1"/>
  <c r="FN182" i="40"/>
  <c r="GX182" i="40" s="1"/>
  <c r="EV182" i="40"/>
  <c r="GF182" i="40" s="1"/>
  <c r="KE171" i="40"/>
  <c r="NG171" i="40" s="1"/>
  <c r="NZ171" i="40" a="1"/>
  <c r="NZ171" i="40" s="1"/>
  <c r="H184" i="40" a="1"/>
  <c r="H184" i="40" s="1"/>
  <c r="I184" i="40" s="1"/>
  <c r="D184" i="40" a="1"/>
  <c r="D184" i="40" s="1"/>
  <c r="G184" i="40" a="1"/>
  <c r="G184" i="40" s="1"/>
  <c r="C184" i="40" a="1"/>
  <c r="C184" i="40" s="1"/>
  <c r="A185" i="40"/>
  <c r="T184" i="40" a="1"/>
  <c r="T184" i="40" s="1"/>
  <c r="O184" i="40" a="1"/>
  <c r="O184" i="40" s="1"/>
  <c r="K184" i="40" a="1"/>
  <c r="K184" i="40" s="1"/>
  <c r="F184" i="40" a="1"/>
  <c r="F184" i="40" s="1"/>
  <c r="B184" i="40" a="1"/>
  <c r="B184" i="40" s="1"/>
  <c r="N184" i="40" a="1"/>
  <c r="N184" i="40" s="1"/>
  <c r="J184" i="40" a="1"/>
  <c r="J184" i="40" s="1"/>
  <c r="E184" i="40" a="1"/>
  <c r="E184" i="40" s="1"/>
  <c r="P184" i="40" a="1"/>
  <c r="P184" i="40" s="1"/>
  <c r="M184" i="40" a="1"/>
  <c r="M184" i="40" s="1"/>
  <c r="L184" i="40" a="1"/>
  <c r="L184" i="40" s="1"/>
  <c r="OD168" i="40" a="1"/>
  <c r="OD168" i="40" s="1"/>
  <c r="KI168" i="40"/>
  <c r="NK168" i="40" s="1"/>
  <c r="JJ183" i="40"/>
  <c r="JB183" i="40"/>
  <c r="IT183" i="40"/>
  <c r="IL183" i="40"/>
  <c r="JP183" i="40"/>
  <c r="JH183" i="40"/>
  <c r="IZ183" i="40"/>
  <c r="IR183" i="40"/>
  <c r="IJ183" i="40"/>
  <c r="JO183" i="40"/>
  <c r="JG183" i="40"/>
  <c r="IY183" i="40"/>
  <c r="IQ183" i="40"/>
  <c r="II183" i="40"/>
  <c r="JN183" i="40"/>
  <c r="JF183" i="40"/>
  <c r="IX183" i="40"/>
  <c r="IP183" i="40"/>
  <c r="IH183" i="40"/>
  <c r="JM183" i="40"/>
  <c r="JE183" i="40"/>
  <c r="IW183" i="40"/>
  <c r="IO183" i="40"/>
  <c r="JL183" i="40"/>
  <c r="JD183" i="40"/>
  <c r="IV183" i="40"/>
  <c r="IN183" i="40"/>
  <c r="IM183" i="40"/>
  <c r="JQ183" i="40"/>
  <c r="IK183" i="40"/>
  <c r="JK183" i="40"/>
  <c r="JI183" i="40"/>
  <c r="JC183" i="40"/>
  <c r="JA183" i="40"/>
  <c r="IU183" i="40"/>
  <c r="IS183" i="40"/>
  <c r="Q183" i="40" a="1"/>
  <c r="Q183" i="40" s="1"/>
  <c r="MV182" i="40"/>
  <c r="JW179" i="40"/>
  <c r="MY179" i="40" s="1"/>
  <c r="NR179" i="40" a="1"/>
  <c r="NR179" i="40" s="1"/>
  <c r="KA175" i="40"/>
  <c r="NC175" i="40" s="1"/>
  <c r="NV175" i="40" a="1"/>
  <c r="NV175" i="40" s="1"/>
  <c r="GA182" i="40"/>
  <c r="HK182" i="40" s="1"/>
  <c r="FI182" i="40"/>
  <c r="GS182" i="40" s="1"/>
  <c r="FV182" i="40"/>
  <c r="HF182" i="40" s="1"/>
  <c r="FD182" i="40"/>
  <c r="GN182" i="40" s="1"/>
  <c r="JV180" i="40"/>
  <c r="MX180" i="40" s="1"/>
  <c r="NQ180" i="40" a="1"/>
  <c r="NQ180" i="40" s="1"/>
  <c r="EZ182" i="40"/>
  <c r="GJ182" i="40" s="1"/>
  <c r="FR182" i="40"/>
  <c r="HB182" i="40" s="1"/>
  <c r="KD172" i="40"/>
  <c r="NF172" i="40" s="1"/>
  <c r="NY172" i="40" a="1"/>
  <c r="NY172" i="40" s="1"/>
  <c r="LA183" i="40"/>
  <c r="KS183" i="40"/>
  <c r="JT183" i="40" a="1"/>
  <c r="JT183" i="40" s="1"/>
  <c r="DE183" i="40"/>
  <c r="DW183" i="40" s="1"/>
  <c r="CW183" i="40"/>
  <c r="DO183" i="40" s="1"/>
  <c r="CQ183" i="40" a="1"/>
  <c r="CQ183" i="40" s="1"/>
  <c r="CM183" i="40" a="1"/>
  <c r="CM183" i="40" s="1"/>
  <c r="CI183" i="40" a="1"/>
  <c r="CI183" i="40" s="1"/>
  <c r="CE183" i="40" a="1"/>
  <c r="CE183" i="40" s="1"/>
  <c r="CA183" i="40" a="1"/>
  <c r="CA183" i="40" s="1"/>
  <c r="BT183" i="40"/>
  <c r="IB183" i="40" s="1"/>
  <c r="BL183" i="40"/>
  <c r="HT183" i="40" s="1"/>
  <c r="KY183" i="40"/>
  <c r="KQ183" i="40"/>
  <c r="DC183" i="40"/>
  <c r="DU183" i="40" s="1"/>
  <c r="CU183" i="40"/>
  <c r="DM183" i="40" s="1"/>
  <c r="CP183" i="40" a="1"/>
  <c r="CP183" i="40" s="1"/>
  <c r="CL183" i="40" a="1"/>
  <c r="CL183" i="40" s="1"/>
  <c r="CH183" i="40" a="1"/>
  <c r="CH183" i="40" s="1"/>
  <c r="CD183" i="40" a="1"/>
  <c r="CD183" i="40" s="1"/>
  <c r="BZ183" i="40" a="1"/>
  <c r="BZ183" i="40" s="1"/>
  <c r="BR183" i="40"/>
  <c r="HZ183" i="40" s="1"/>
  <c r="BJ183" i="40"/>
  <c r="HR183" i="40" s="1"/>
  <c r="MP183" i="40" a="1"/>
  <c r="MP183" i="40" s="1"/>
  <c r="ML183" i="40" a="1"/>
  <c r="ML183" i="40" s="1"/>
  <c r="MH183" i="40" a="1"/>
  <c r="MH183" i="40" s="1"/>
  <c r="MD183" i="40" a="1"/>
  <c r="MD183" i="40" s="1"/>
  <c r="LX183" i="40" a="1"/>
  <c r="LX183" i="40" s="1"/>
  <c r="ES183" i="40" s="1"/>
  <c r="LT183" i="40" a="1"/>
  <c r="LT183" i="40" s="1"/>
  <c r="EO183" i="40" s="1"/>
  <c r="LP183" i="40" a="1"/>
  <c r="LP183" i="40" s="1"/>
  <c r="EK183" i="40" s="1"/>
  <c r="LL183" i="40" a="1"/>
  <c r="LL183" i="40" s="1"/>
  <c r="EG183" i="40" s="1"/>
  <c r="LH183" i="40" a="1"/>
  <c r="LH183" i="40" s="1"/>
  <c r="EC183" i="40" s="1"/>
  <c r="KX183" i="40"/>
  <c r="KP183" i="40"/>
  <c r="DJ183" i="40"/>
  <c r="EB183" i="40" s="1"/>
  <c r="DB183" i="40"/>
  <c r="DT183" i="40" s="1"/>
  <c r="CT183" i="40"/>
  <c r="DL183" i="40" s="1"/>
  <c r="BY183" i="40"/>
  <c r="IG183" i="40" s="1"/>
  <c r="BQ183" i="40"/>
  <c r="HY183" i="40" s="1"/>
  <c r="BI183" i="40"/>
  <c r="HQ183" i="40" s="1"/>
  <c r="LE183" i="40"/>
  <c r="KW183" i="40"/>
  <c r="KO183" i="40"/>
  <c r="DI183" i="40"/>
  <c r="EA183" i="40" s="1"/>
  <c r="DA183" i="40"/>
  <c r="DS183" i="40" s="1"/>
  <c r="CS183" i="40"/>
  <c r="DK183" i="40" s="1"/>
  <c r="CO183" i="40" a="1"/>
  <c r="CO183" i="40" s="1"/>
  <c r="CK183" i="40" a="1"/>
  <c r="CK183" i="40" s="1"/>
  <c r="CG183" i="40" a="1"/>
  <c r="CG183" i="40" s="1"/>
  <c r="CC183" i="40" a="1"/>
  <c r="CC183" i="40" s="1"/>
  <c r="BX183" i="40"/>
  <c r="IF183" i="40" s="1"/>
  <c r="BP183" i="40"/>
  <c r="HX183" i="40" s="1"/>
  <c r="BH183" i="40"/>
  <c r="HP183" i="40" s="1"/>
  <c r="MS183" i="40" a="1"/>
  <c r="MS183" i="40" s="1"/>
  <c r="MO183" i="40" a="1"/>
  <c r="MO183" i="40" s="1"/>
  <c r="MK183" i="40" a="1"/>
  <c r="MK183" i="40" s="1"/>
  <c r="MG183" i="40" a="1"/>
  <c r="MG183" i="40" s="1"/>
  <c r="MC183" i="40" a="1"/>
  <c r="MC183" i="40" s="1"/>
  <c r="LW183" i="40" a="1"/>
  <c r="LW183" i="40" s="1"/>
  <c r="ER183" i="40" s="1"/>
  <c r="LS183" i="40" a="1"/>
  <c r="LS183" i="40" s="1"/>
  <c r="EN183" i="40" s="1"/>
  <c r="LO183" i="40" a="1"/>
  <c r="LO183" i="40" s="1"/>
  <c r="EJ183" i="40" s="1"/>
  <c r="LK183" i="40" a="1"/>
  <c r="LK183" i="40" s="1"/>
  <c r="EF183" i="40" s="1"/>
  <c r="LD183" i="40"/>
  <c r="KV183" i="40"/>
  <c r="KN183" i="40"/>
  <c r="DH183" i="40"/>
  <c r="DZ183" i="40" s="1"/>
  <c r="CZ183" i="40"/>
  <c r="DR183" i="40" s="1"/>
  <c r="BW183" i="40"/>
  <c r="IE183" i="40" s="1"/>
  <c r="BO183" i="40"/>
  <c r="HW183" i="40" s="1"/>
  <c r="BG183" i="40"/>
  <c r="LC183" i="40"/>
  <c r="KU183" i="40"/>
  <c r="DG183" i="40"/>
  <c r="DY183" i="40" s="1"/>
  <c r="CY183" i="40"/>
  <c r="DQ183" i="40" s="1"/>
  <c r="CR183" i="40" a="1"/>
  <c r="CR183" i="40" s="1"/>
  <c r="CN183" i="40" a="1"/>
  <c r="CN183" i="40" s="1"/>
  <c r="CJ183" i="40" a="1"/>
  <c r="CJ183" i="40" s="1"/>
  <c r="CF183" i="40" a="1"/>
  <c r="CF183" i="40" s="1"/>
  <c r="CB183" i="40" a="1"/>
  <c r="CB183" i="40" s="1"/>
  <c r="BV183" i="40"/>
  <c r="ID183" i="40" s="1"/>
  <c r="BN183" i="40"/>
  <c r="HV183" i="40" s="1"/>
  <c r="MN183" i="40" a="1"/>
  <c r="MN183" i="40" s="1"/>
  <c r="LV183" i="40" a="1"/>
  <c r="LV183" i="40" s="1"/>
  <c r="EQ183" i="40" s="1"/>
  <c r="LB183" i="40"/>
  <c r="BU183" i="40"/>
  <c r="IC183" i="40" s="1"/>
  <c r="MM183" i="40" a="1"/>
  <c r="MM183" i="40" s="1"/>
  <c r="LU183" i="40" a="1"/>
  <c r="LU183" i="40" s="1"/>
  <c r="EP183" i="40" s="1"/>
  <c r="KZ183" i="40"/>
  <c r="BS183" i="40"/>
  <c r="IA183" i="40" s="1"/>
  <c r="MJ183" i="40" a="1"/>
  <c r="MJ183" i="40" s="1"/>
  <c r="LR183" i="40" a="1"/>
  <c r="LR183" i="40" s="1"/>
  <c r="EM183" i="40" s="1"/>
  <c r="KT183" i="40"/>
  <c r="DF183" i="40"/>
  <c r="DX183" i="40" s="1"/>
  <c r="BM183" i="40"/>
  <c r="HU183" i="40" s="1"/>
  <c r="MI183" i="40" a="1"/>
  <c r="MI183" i="40" s="1"/>
  <c r="LQ183" i="40" a="1"/>
  <c r="LQ183" i="40" s="1"/>
  <c r="EL183" i="40" s="1"/>
  <c r="KR183" i="40"/>
  <c r="DD183" i="40"/>
  <c r="DV183" i="40" s="1"/>
  <c r="BK183" i="40"/>
  <c r="HS183" i="40" s="1"/>
  <c r="MF183" i="40" a="1"/>
  <c r="MF183" i="40" s="1"/>
  <c r="LN183" i="40" a="1"/>
  <c r="LN183" i="40" s="1"/>
  <c r="EI183" i="40" s="1"/>
  <c r="CX183" i="40"/>
  <c r="DP183" i="40" s="1"/>
  <c r="ME183" i="40" a="1"/>
  <c r="ME183" i="40" s="1"/>
  <c r="LM183" i="40" a="1"/>
  <c r="LM183" i="40" s="1"/>
  <c r="EH183" i="40" s="1"/>
  <c r="CV183" i="40"/>
  <c r="DN183" i="40" s="1"/>
  <c r="LJ183" i="40" a="1"/>
  <c r="LJ183" i="40" s="1"/>
  <c r="EE183" i="40" s="1"/>
  <c r="LI183" i="40" a="1"/>
  <c r="LI183" i="40" s="1"/>
  <c r="ED183" i="40" s="1"/>
  <c r="LY183" i="40" a="1"/>
  <c r="LY183" i="40" s="1"/>
  <c r="ET183" i="40" s="1"/>
  <c r="MR183" i="40" a="1"/>
  <c r="MR183" i="40" s="1"/>
  <c r="MQ183" i="40" a="1"/>
  <c r="MQ183" i="40" s="1"/>
  <c r="MB183" i="40" a="1"/>
  <c r="MB183" i="40" s="1"/>
  <c r="GD182" i="40"/>
  <c r="HN182" i="40" s="1"/>
  <c r="FL182" i="40"/>
  <c r="GV182" i="40" s="1"/>
  <c r="KB174" i="40"/>
  <c r="ND174" i="40" s="1"/>
  <c r="NW174" i="40" a="1"/>
  <c r="NW174" i="40" s="1"/>
  <c r="AF183" i="40"/>
  <c r="AY183" i="40" s="1"/>
  <c r="X183" i="40"/>
  <c r="AQ183" i="40" s="1"/>
  <c r="AL183" i="40"/>
  <c r="BE183" i="40" s="1"/>
  <c r="AD183" i="40"/>
  <c r="V183" i="40"/>
  <c r="AO183" i="40" s="1"/>
  <c r="AK183" i="40"/>
  <c r="AC183" i="40"/>
  <c r="AV183" i="40" s="1"/>
  <c r="U183" i="40"/>
  <c r="AN183" i="40" s="1"/>
  <c r="AJ183" i="40"/>
  <c r="BC183" i="40" s="1"/>
  <c r="AB183" i="40"/>
  <c r="AU183" i="40" s="1"/>
  <c r="AI183" i="40"/>
  <c r="BB183" i="40" s="1"/>
  <c r="AA183" i="40"/>
  <c r="AT183" i="40" s="1"/>
  <c r="AH183" i="40"/>
  <c r="BA183" i="40" s="1"/>
  <c r="Z183" i="40"/>
  <c r="AM183" i="40"/>
  <c r="BF183" i="40" s="1"/>
  <c r="AG183" i="40"/>
  <c r="AZ183" i="40" s="1"/>
  <c r="AE183" i="40"/>
  <c r="Y183" i="40"/>
  <c r="AR183" i="40" s="1"/>
  <c r="W183" i="40"/>
  <c r="AP183" i="40" s="1"/>
  <c r="KJ166" i="40"/>
  <c r="NL166" i="40" s="1"/>
  <c r="OE166" i="40" a="1"/>
  <c r="OE166" i="40" s="1"/>
  <c r="KC173" i="40"/>
  <c r="NE173" i="40" s="1"/>
  <c r="NX173" i="40" a="1"/>
  <c r="NX173" i="40" s="1"/>
  <c r="FT182" i="40"/>
  <c r="HD182" i="40" s="1"/>
  <c r="FB182" i="40"/>
  <c r="GL182" i="40" s="1"/>
  <c r="FO182" i="40"/>
  <c r="GY182" i="40" s="1"/>
  <c r="EW182" i="40"/>
  <c r="GG182" i="40" s="1"/>
  <c r="KI167" i="40"/>
  <c r="NK167" i="40" s="1"/>
  <c r="OD167" i="40" a="1"/>
  <c r="OD167" i="40" s="1"/>
  <c r="NS178" i="40" a="1"/>
  <c r="NS178" i="40" s="1"/>
  <c r="JX178" i="40"/>
  <c r="MZ178" i="40" s="1"/>
  <c r="AO182" i="40"/>
  <c r="FP182" i="40"/>
  <c r="GZ182" i="40" s="1"/>
  <c r="EX182" i="40"/>
  <c r="GH182" i="40" s="1"/>
  <c r="FJ182" i="40"/>
  <c r="GT182" i="40" s="1"/>
  <c r="GB182" i="40"/>
  <c r="HL182" i="40" s="1"/>
  <c r="FW182" i="40"/>
  <c r="HG182" i="40" s="1"/>
  <c r="FE182" i="40"/>
  <c r="GO182" i="40" s="1"/>
  <c r="KK165" i="40"/>
  <c r="NM165" i="40" s="1"/>
  <c r="OG165" i="40" s="1" a="1"/>
  <c r="OG165" i="40" s="1"/>
  <c r="OF165" i="40" a="1"/>
  <c r="OF165" i="40" s="1"/>
  <c r="EB179" i="39"/>
  <c r="GJ179" i="39" s="1"/>
  <c r="HC179" i="39" a="1"/>
  <c r="HC179" i="39" s="1"/>
  <c r="HH174" i="39" a="1"/>
  <c r="HH174" i="39" s="1"/>
  <c r="EG174" i="39"/>
  <c r="GO174" i="39" s="1"/>
  <c r="JC182" i="39" a="1"/>
  <c r="JC182" i="39" s="1"/>
  <c r="IY182" i="39" a="1"/>
  <c r="IY182" i="39" s="1"/>
  <c r="IU182" i="39" a="1"/>
  <c r="IU182" i="39" s="1"/>
  <c r="IQ182" i="39" a="1"/>
  <c r="IQ182" i="39" s="1"/>
  <c r="IL182" i="39" a="1"/>
  <c r="IL182" i="39" s="1"/>
  <c r="IH182" i="39" a="1"/>
  <c r="IH182" i="39" s="1"/>
  <c r="ID182" i="39" a="1"/>
  <c r="ID182" i="39" s="1"/>
  <c r="HZ182" i="39" a="1"/>
  <c r="HZ182" i="39" s="1"/>
  <c r="HV182" i="39" a="1"/>
  <c r="HV182" i="39" s="1"/>
  <c r="GB182" i="39" a="1"/>
  <c r="GB182" i="39" s="1"/>
  <c r="FX182" i="39" a="1"/>
  <c r="FX182" i="39" s="1"/>
  <c r="FT182" i="39" a="1"/>
  <c r="FT182" i="39" s="1"/>
  <c r="FP182" i="39" a="1"/>
  <c r="FP182" i="39" s="1"/>
  <c r="FJ182" i="39" a="1"/>
  <c r="FJ182" i="39" s="1"/>
  <c r="FF182" i="39" a="1"/>
  <c r="FF182" i="39" s="1"/>
  <c r="FB182" i="39" a="1"/>
  <c r="FB182" i="39" s="1"/>
  <c r="EX182" i="39" a="1"/>
  <c r="EX182" i="39" s="1"/>
  <c r="ET182" i="39" a="1"/>
  <c r="ET182" i="39" s="1"/>
  <c r="JB182" i="39" a="1"/>
  <c r="JB182" i="39" s="1"/>
  <c r="IX182" i="39" a="1"/>
  <c r="IX182" i="39" s="1"/>
  <c r="IT182" i="39" a="1"/>
  <c r="IT182" i="39" s="1"/>
  <c r="IP182" i="39" a="1"/>
  <c r="IP182" i="39" s="1"/>
  <c r="IK182" i="39" a="1"/>
  <c r="IK182" i="39" s="1"/>
  <c r="IG182" i="39" a="1"/>
  <c r="IG182" i="39" s="1"/>
  <c r="IC182" i="39" a="1"/>
  <c r="IC182" i="39" s="1"/>
  <c r="HY182" i="39" a="1"/>
  <c r="HY182" i="39" s="1"/>
  <c r="HU182" i="39" a="1"/>
  <c r="HU182" i="39" s="1"/>
  <c r="GE182" i="39" a="1"/>
  <c r="GE182" i="39" s="1"/>
  <c r="GA182" i="39" a="1"/>
  <c r="GA182" i="39" s="1"/>
  <c r="FW182" i="39" a="1"/>
  <c r="FW182" i="39" s="1"/>
  <c r="FS182" i="39" a="1"/>
  <c r="FS182" i="39" s="1"/>
  <c r="FO182" i="39" a="1"/>
  <c r="FO182" i="39" s="1"/>
  <c r="FI182" i="39" a="1"/>
  <c r="FI182" i="39" s="1"/>
  <c r="FE182" i="39" a="1"/>
  <c r="FE182" i="39" s="1"/>
  <c r="FA182" i="39" a="1"/>
  <c r="FA182" i="39" s="1"/>
  <c r="EW182" i="39" a="1"/>
  <c r="EW182" i="39" s="1"/>
  <c r="JE182" i="39" a="1"/>
  <c r="JE182" i="39" s="1"/>
  <c r="JA182" i="39" a="1"/>
  <c r="JA182" i="39" s="1"/>
  <c r="IW182" i="39" a="1"/>
  <c r="IW182" i="39" s="1"/>
  <c r="IS182" i="39" a="1"/>
  <c r="IS182" i="39" s="1"/>
  <c r="IO182" i="39" a="1"/>
  <c r="IO182" i="39" s="1"/>
  <c r="IJ182" i="39" a="1"/>
  <c r="IJ182" i="39" s="1"/>
  <c r="IF182" i="39" a="1"/>
  <c r="IF182" i="39" s="1"/>
  <c r="IB182" i="39" a="1"/>
  <c r="IB182" i="39" s="1"/>
  <c r="HX182" i="39" a="1"/>
  <c r="HX182" i="39" s="1"/>
  <c r="GD182" i="39" a="1"/>
  <c r="GD182" i="39" s="1"/>
  <c r="FZ182" i="39" a="1"/>
  <c r="FZ182" i="39" s="1"/>
  <c r="FV182" i="39" a="1"/>
  <c r="FV182" i="39" s="1"/>
  <c r="FR182" i="39" a="1"/>
  <c r="FR182" i="39" s="1"/>
  <c r="FN182" i="39" a="1"/>
  <c r="FN182" i="39" s="1"/>
  <c r="FH182" i="39" a="1"/>
  <c r="FH182" i="39" s="1"/>
  <c r="FD182" i="39" a="1"/>
  <c r="FD182" i="39" s="1"/>
  <c r="EZ182" i="39" a="1"/>
  <c r="EZ182" i="39" s="1"/>
  <c r="EV182" i="39" a="1"/>
  <c r="EV182" i="39" s="1"/>
  <c r="JD182" i="39" a="1"/>
  <c r="JD182" i="39" s="1"/>
  <c r="IZ182" i="39" a="1"/>
  <c r="IZ182" i="39" s="1"/>
  <c r="IV182" i="39" a="1"/>
  <c r="IV182" i="39" s="1"/>
  <c r="IR182" i="39" a="1"/>
  <c r="IR182" i="39" s="1"/>
  <c r="IN182" i="39" a="1"/>
  <c r="IN182" i="39" s="1"/>
  <c r="II182" i="39" a="1"/>
  <c r="II182" i="39" s="1"/>
  <c r="IE182" i="39" a="1"/>
  <c r="IE182" i="39" s="1"/>
  <c r="IA182" i="39" a="1"/>
  <c r="IA182" i="39" s="1"/>
  <c r="HW182" i="39" a="1"/>
  <c r="HW182" i="39" s="1"/>
  <c r="GC182" i="39" a="1"/>
  <c r="GC182" i="39" s="1"/>
  <c r="FY182" i="39" a="1"/>
  <c r="FY182" i="39" s="1"/>
  <c r="FU182" i="39" a="1"/>
  <c r="FU182" i="39" s="1"/>
  <c r="FQ182" i="39" a="1"/>
  <c r="FQ182" i="39" s="1"/>
  <c r="FK182" i="39" a="1"/>
  <c r="FK182" i="39" s="1"/>
  <c r="FG182" i="39" a="1"/>
  <c r="FG182" i="39" s="1"/>
  <c r="FC182" i="39" a="1"/>
  <c r="FC182" i="39" s="1"/>
  <c r="EY182" i="39" a="1"/>
  <c r="EY182" i="39" s="1"/>
  <c r="EU182" i="39" a="1"/>
  <c r="EU182" i="39" s="1"/>
  <c r="S182" i="39"/>
  <c r="R182" i="39"/>
  <c r="HB180" i="39" a="1"/>
  <c r="HB180" i="39" s="1"/>
  <c r="EA180" i="39"/>
  <c r="GI180" i="39" s="1"/>
  <c r="HG176" i="39" a="1"/>
  <c r="HG176" i="39" s="1"/>
  <c r="EF176" i="39"/>
  <c r="GN176" i="39" s="1"/>
  <c r="G183" i="39" a="1"/>
  <c r="G183" i="39" s="1"/>
  <c r="C183" i="39" a="1"/>
  <c r="C183" i="39" s="1"/>
  <c r="K183" i="39" a="1"/>
  <c r="K183" i="39" s="1"/>
  <c r="F183" i="39" a="1"/>
  <c r="F183" i="39" s="1"/>
  <c r="B183" i="39" a="1"/>
  <c r="B183" i="39" s="1"/>
  <c r="N183" i="39" a="1"/>
  <c r="N183" i="39" s="1"/>
  <c r="J183" i="39" a="1"/>
  <c r="J183" i="39" s="1"/>
  <c r="E183" i="39" a="1"/>
  <c r="E183" i="39" s="1"/>
  <c r="A184" i="39"/>
  <c r="M183" i="39" a="1"/>
  <c r="M183" i="39" s="1"/>
  <c r="H183" i="39" a="1"/>
  <c r="H183" i="39" s="1"/>
  <c r="I183" i="39" s="1"/>
  <c r="D183" i="39" a="1"/>
  <c r="D183" i="39" s="1"/>
  <c r="T183" i="39" a="1"/>
  <c r="T183" i="39" s="1"/>
  <c r="L183" i="39" a="1"/>
  <c r="L183" i="39" s="1"/>
  <c r="HO167" i="39" a="1"/>
  <c r="HO167" i="39" s="1"/>
  <c r="EN167" i="39"/>
  <c r="GV167" i="39" s="1"/>
  <c r="EE177" i="39"/>
  <c r="GM177" i="39" s="1"/>
  <c r="HF177" i="39" a="1"/>
  <c r="HF177" i="39" s="1"/>
  <c r="GH181" i="39"/>
  <c r="HR164" i="39" a="1"/>
  <c r="HR164" i="39" s="1"/>
  <c r="EQ164" i="39"/>
  <c r="GY164" i="39" s="1"/>
  <c r="HS164" i="39" s="1" a="1"/>
  <c r="HS164" i="39" s="1"/>
  <c r="EH173" i="39"/>
  <c r="GP173" i="39" s="1"/>
  <c r="HI173" i="39" a="1"/>
  <c r="HI173" i="39" s="1"/>
  <c r="BF182" i="39"/>
  <c r="AX182" i="39"/>
  <c r="AP182" i="39"/>
  <c r="AG182" i="39"/>
  <c r="CY182" i="39" s="1"/>
  <c r="DQ182" i="39" s="1"/>
  <c r="Y182" i="39"/>
  <c r="CQ182" i="39" s="1"/>
  <c r="DI182" i="39" s="1"/>
  <c r="BE182" i="39"/>
  <c r="AW182" i="39"/>
  <c r="AO182" i="39"/>
  <c r="AF182" i="39"/>
  <c r="CX182" i="39" s="1"/>
  <c r="DP182" i="39" s="1"/>
  <c r="X182" i="39"/>
  <c r="CP182" i="39" s="1"/>
  <c r="DH182" i="39" s="1"/>
  <c r="BD182" i="39"/>
  <c r="AV182" i="39"/>
  <c r="AM182" i="39"/>
  <c r="DE182" i="39" s="1"/>
  <c r="DW182" i="39" s="1"/>
  <c r="AE182" i="39"/>
  <c r="CW182" i="39" s="1"/>
  <c r="DO182" i="39" s="1"/>
  <c r="W182" i="39"/>
  <c r="CO182" i="39" s="1"/>
  <c r="DG182" i="39" s="1"/>
  <c r="DZ182" i="39"/>
  <c r="BC182" i="39"/>
  <c r="AU182" i="39"/>
  <c r="AL182" i="39"/>
  <c r="DD182" i="39" s="1"/>
  <c r="DV182" i="39" s="1"/>
  <c r="AD182" i="39"/>
  <c r="CV182" i="39" s="1"/>
  <c r="DN182" i="39" s="1"/>
  <c r="V182" i="39"/>
  <c r="CN182" i="39" s="1"/>
  <c r="DF182" i="39" s="1"/>
  <c r="BB182" i="39"/>
  <c r="AT182" i="39"/>
  <c r="AK182" i="39"/>
  <c r="DC182" i="39" s="1"/>
  <c r="DU182" i="39" s="1"/>
  <c r="AC182" i="39"/>
  <c r="CU182" i="39" s="1"/>
  <c r="DM182" i="39" s="1"/>
  <c r="BA182" i="39"/>
  <c r="AS182" i="39"/>
  <c r="AJ182" i="39"/>
  <c r="DB182" i="39" s="1"/>
  <c r="DT182" i="39" s="1"/>
  <c r="AB182" i="39"/>
  <c r="CT182" i="39" s="1"/>
  <c r="DL182" i="39" s="1"/>
  <c r="AZ182" i="39"/>
  <c r="AR182" i="39"/>
  <c r="AI182" i="39"/>
  <c r="DA182" i="39" s="1"/>
  <c r="DS182" i="39" s="1"/>
  <c r="AA182" i="39"/>
  <c r="CS182" i="39" s="1"/>
  <c r="DK182" i="39" s="1"/>
  <c r="AY182" i="39"/>
  <c r="AQ182" i="39"/>
  <c r="AH182" i="39"/>
  <c r="CZ182" i="39" s="1"/>
  <c r="DR182" i="39" s="1"/>
  <c r="Z182" i="39"/>
  <c r="CR182" i="39" s="1"/>
  <c r="DJ182" i="39" s="1"/>
  <c r="EM168" i="39"/>
  <c r="GU168" i="39" s="1"/>
  <c r="HN168" i="39" a="1"/>
  <c r="HN168" i="39" s="1"/>
  <c r="HG175" i="39" a="1"/>
  <c r="HG175" i="39" s="1"/>
  <c r="EF175" i="39"/>
  <c r="GN175" i="39" s="1"/>
  <c r="HK172" i="39" a="1"/>
  <c r="HK172" i="39" s="1"/>
  <c r="EJ172" i="39"/>
  <c r="GR172" i="39" s="1"/>
  <c r="HE178" i="39" a="1"/>
  <c r="HE178" i="39" s="1"/>
  <c r="ED178" i="39"/>
  <c r="GL178" i="39" s="1"/>
  <c r="EL169" i="39"/>
  <c r="GT169" i="39" s="1"/>
  <c r="HM169" i="39" a="1"/>
  <c r="HM169" i="39" s="1"/>
  <c r="HQ166" i="39" a="1"/>
  <c r="HQ166" i="39" s="1"/>
  <c r="EP166" i="39"/>
  <c r="GX166" i="39" s="1"/>
  <c r="HM170" i="39" a="1"/>
  <c r="HM170" i="39" s="1"/>
  <c r="EL170" i="39"/>
  <c r="GT170" i="39" s="1"/>
  <c r="EP165" i="39"/>
  <c r="GX165" i="39" s="1"/>
  <c r="HQ165" i="39" a="1"/>
  <c r="HQ165" i="39" s="1"/>
  <c r="EK171" i="39"/>
  <c r="GS171" i="39" s="1"/>
  <c r="HL171" i="39" a="1"/>
  <c r="HL171" i="39" s="1"/>
  <c r="DO114" i="38"/>
  <c r="DS114" i="38"/>
  <c r="DR114" i="38"/>
  <c r="DF114" i="38"/>
  <c r="DJ114" i="38"/>
  <c r="DE114" i="38"/>
  <c r="DG114" i="38"/>
  <c r="DQ114" i="38"/>
  <c r="DL114" i="38"/>
  <c r="DU114" i="38"/>
  <c r="EK115" i="38"/>
  <c r="EI115" i="38"/>
  <c r="EO115" i="38"/>
  <c r="ET115" i="38"/>
  <c r="FB115" i="38"/>
  <c r="EC115" i="38"/>
  <c r="EA115" i="38"/>
  <c r="EG115" i="38"/>
  <c r="EN115" i="38"/>
  <c r="EV115" i="38"/>
  <c r="EZ115" i="38"/>
  <c r="EX115" i="38"/>
  <c r="DY115" i="38"/>
  <c r="EL115" i="38"/>
  <c r="EU115" i="38"/>
  <c r="DZ115" i="38"/>
  <c r="DX115" i="38"/>
  <c r="EQ115" i="38"/>
  <c r="EW115" i="38"/>
  <c r="EH115" i="38"/>
  <c r="FE115" i="38"/>
  <c r="FD115" i="38"/>
  <c r="ER115" i="38"/>
  <c r="EP115" i="38"/>
  <c r="FC115" i="38"/>
  <c r="EF115" i="38"/>
  <c r="EJ115" i="38"/>
  <c r="ED115" i="38"/>
  <c r="EB115" i="38"/>
  <c r="EM115" i="38"/>
  <c r="FA115" i="38"/>
  <c r="EY115" i="38"/>
  <c r="EE115" i="38"/>
  <c r="DV115" i="38"/>
  <c r="ES115" i="38"/>
  <c r="DW115" i="38"/>
  <c r="IV101" i="38" a="1"/>
  <c r="IV101" i="38" s="1"/>
  <c r="FU101" i="38"/>
  <c r="IC101" i="38" s="1"/>
  <c r="FN109" i="38"/>
  <c r="HV109" i="38" s="1"/>
  <c r="IO109" i="38" a="1"/>
  <c r="IO109" i="38" s="1"/>
  <c r="IW100" i="38" a="1"/>
  <c r="IW100" i="38" s="1"/>
  <c r="FV100" i="38"/>
  <c r="ID100" i="38" s="1"/>
  <c r="IU102" i="38" a="1"/>
  <c r="IU102" i="38" s="1"/>
  <c r="FT102" i="38"/>
  <c r="IB102" i="38" s="1"/>
  <c r="CE114" i="38"/>
  <c r="CW114" i="38" s="1"/>
  <c r="DP114" i="38"/>
  <c r="DM114" i="38"/>
  <c r="FL110" i="38"/>
  <c r="HT110" i="38" s="1"/>
  <c r="IM110" i="38" a="1"/>
  <c r="IM110" i="38" s="1"/>
  <c r="FX98" i="38"/>
  <c r="IF98" i="38" s="1"/>
  <c r="IY98" i="38" a="1"/>
  <c r="IY98" i="38" s="1"/>
  <c r="IS104" i="38" a="1"/>
  <c r="IS104" i="38" s="1"/>
  <c r="FR104" i="38"/>
  <c r="HZ104" i="38" s="1"/>
  <c r="JY115" i="38" a="1"/>
  <c r="JY115" i="38" s="1"/>
  <c r="HB115" i="38" a="1"/>
  <c r="HB115" i="38" s="1"/>
  <c r="KF115" i="38" a="1"/>
  <c r="KF115" i="38" s="1"/>
  <c r="HM115" i="38" a="1"/>
  <c r="HM115" i="38" s="1"/>
  <c r="GE115" i="38" a="1"/>
  <c r="GE115" i="38" s="1"/>
  <c r="JR115" i="38" a="1"/>
  <c r="JR115" i="38" s="1"/>
  <c r="JN115" i="38" a="1"/>
  <c r="JN115" i="38" s="1"/>
  <c r="GG115" i="38" a="1"/>
  <c r="GG115" i="38" s="1"/>
  <c r="GZ115" i="38" a="1"/>
  <c r="GZ115" i="38" s="1"/>
  <c r="JT115" i="38" a="1"/>
  <c r="JT115" i="38" s="1"/>
  <c r="GX115" i="38" a="1"/>
  <c r="GX115" i="38" s="1"/>
  <c r="KB115" i="38" a="1"/>
  <c r="KB115" i="38" s="1"/>
  <c r="HI115" i="38" a="1"/>
  <c r="HI115" i="38" s="1"/>
  <c r="KL115" i="38" a="1"/>
  <c r="KL115" i="38" s="1"/>
  <c r="HH115" i="38" a="1"/>
  <c r="HH115" i="38" s="1"/>
  <c r="HD115" i="38" a="1"/>
  <c r="HD115" i="38" s="1"/>
  <c r="KM115" i="38" a="1"/>
  <c r="KM115" i="38" s="1"/>
  <c r="JZ115" i="38" a="1"/>
  <c r="JZ115" i="38" s="1"/>
  <c r="JP115" i="38" a="1"/>
  <c r="JP115" i="38" s="1"/>
  <c r="GR115" i="38" a="1"/>
  <c r="GR115" i="38" s="1"/>
  <c r="JX115" i="38" a="1"/>
  <c r="JX115" i="38" s="1"/>
  <c r="HE115" i="38" a="1"/>
  <c r="HE115" i="38" s="1"/>
  <c r="JV115" i="38" a="1"/>
  <c r="JV115" i="38" s="1"/>
  <c r="GP115" i="38" a="1"/>
  <c r="GP115" i="38" s="1"/>
  <c r="GL115" i="38" a="1"/>
  <c r="GL115" i="38" s="1"/>
  <c r="JF115" i="38" a="1"/>
  <c r="JF115" i="38" s="1"/>
  <c r="GY115" i="38" a="1"/>
  <c r="GY115" i="38" s="1"/>
  <c r="JW115" i="38" a="1"/>
  <c r="JW115" i="38" s="1"/>
  <c r="JD115" i="38" a="1"/>
  <c r="JD115" i="38" s="1"/>
  <c r="JK115" i="38" a="1"/>
  <c r="JK115" i="38" s="1"/>
  <c r="GQ115" i="38" a="1"/>
  <c r="GQ115" i="38" s="1"/>
  <c r="HG115" i="38" a="1"/>
  <c r="HG115" i="38" s="1"/>
  <c r="KD115" i="38" a="1"/>
  <c r="KD115" i="38" s="1"/>
  <c r="KC115" i="38" a="1"/>
  <c r="KC115" i="38" s="1"/>
  <c r="KE115" i="38" a="1"/>
  <c r="KE115" i="38" s="1"/>
  <c r="KA115" i="38" a="1"/>
  <c r="KA115" i="38" s="1"/>
  <c r="KK115" i="38" a="1"/>
  <c r="KK115" i="38" s="1"/>
  <c r="KG115" i="38" a="1"/>
  <c r="KG115" i="38" s="1"/>
  <c r="JG115" i="38" a="1"/>
  <c r="JG115" i="38" s="1"/>
  <c r="GC115" i="38" a="1"/>
  <c r="GC115" i="38" s="1"/>
  <c r="GH115" i="38" a="1"/>
  <c r="GH115" i="38" s="1"/>
  <c r="HF115" i="38" a="1"/>
  <c r="HF115" i="38" s="1"/>
  <c r="KJ115" i="38" a="1"/>
  <c r="KJ115" i="38" s="1"/>
  <c r="JC115" i="38" a="1"/>
  <c r="JC115" i="38" s="1"/>
  <c r="GI115" i="38" a="1"/>
  <c r="GI115" i="38" s="1"/>
  <c r="JI115" i="38" a="1"/>
  <c r="JI115" i="38" s="1"/>
  <c r="JL115" i="38" a="1"/>
  <c r="JL115" i="38" s="1"/>
  <c r="GN115" i="38" a="1"/>
  <c r="GN115" i="38" s="1"/>
  <c r="JS115" i="38" a="1"/>
  <c r="JS115" i="38" s="1"/>
  <c r="HA115" i="38" a="1"/>
  <c r="HA115" i="38" s="1"/>
  <c r="JE115" i="38" a="1"/>
  <c r="JE115" i="38" s="1"/>
  <c r="KH115" i="38" a="1"/>
  <c r="KH115" i="38" s="1"/>
  <c r="JM115" i="38" a="1"/>
  <c r="JM115" i="38" s="1"/>
  <c r="HL115" i="38" a="1"/>
  <c r="HL115" i="38" s="1"/>
  <c r="GV115" i="38" a="1"/>
  <c r="GV115" i="38" s="1"/>
  <c r="JH115" i="38" a="1"/>
  <c r="JH115" i="38" s="1"/>
  <c r="GJ115" i="38" a="1"/>
  <c r="GJ115" i="38" s="1"/>
  <c r="JO115" i="38" a="1"/>
  <c r="JO115" i="38" s="1"/>
  <c r="GW115" i="38" a="1"/>
  <c r="GW115" i="38" s="1"/>
  <c r="HK115" i="38" a="1"/>
  <c r="HK115" i="38" s="1"/>
  <c r="JQ115" i="38" a="1"/>
  <c r="JQ115" i="38" s="1"/>
  <c r="GK115" i="38" a="1"/>
  <c r="GK115" i="38" s="1"/>
  <c r="GD115" i="38" a="1"/>
  <c r="GD115" i="38" s="1"/>
  <c r="GF115" i="38" a="1"/>
  <c r="GF115" i="38" s="1"/>
  <c r="GS115" i="38" a="1"/>
  <c r="GS115" i="38" s="1"/>
  <c r="JJ115" i="38" a="1"/>
  <c r="JJ115" i="38" s="1"/>
  <c r="HJ115" i="38" a="1"/>
  <c r="HJ115" i="38" s="1"/>
  <c r="GB115" i="38" a="1"/>
  <c r="GB115" i="38" s="1"/>
  <c r="GM115" i="38" a="1"/>
  <c r="GM115" i="38" s="1"/>
  <c r="GO115" i="38" a="1"/>
  <c r="GO115" i="38" s="1"/>
  <c r="HC115" i="38" a="1"/>
  <c r="HC115" i="38" s="1"/>
  <c r="KI115" i="38" a="1"/>
  <c r="KI115" i="38" s="1"/>
  <c r="A117" i="38"/>
  <c r="D116" i="38" a="1"/>
  <c r="D116" i="38" s="1"/>
  <c r="T116" i="38" a="1"/>
  <c r="T116" i="38" s="1"/>
  <c r="M116" i="38" a="1"/>
  <c r="M116" i="38" s="1"/>
  <c r="K116" i="38" a="1"/>
  <c r="K116" i="38" s="1"/>
  <c r="L116" i="38" a="1"/>
  <c r="L116" i="38" s="1"/>
  <c r="B116" i="38" a="1"/>
  <c r="B116" i="38" s="1"/>
  <c r="E116" i="38" a="1"/>
  <c r="E116" i="38" s="1"/>
  <c r="C116" i="38" a="1"/>
  <c r="C116" i="38" s="1"/>
  <c r="F116" i="38" a="1"/>
  <c r="F116" i="38" s="1"/>
  <c r="J116" i="38" a="1"/>
  <c r="J116" i="38" s="1"/>
  <c r="G116" i="38" a="1"/>
  <c r="G116" i="38" s="1"/>
  <c r="H116" i="38" a="1"/>
  <c r="H116" i="38" s="1"/>
  <c r="I116" i="38" s="1"/>
  <c r="FS103" i="38"/>
  <c r="IA103" i="38" s="1"/>
  <c r="IT103" i="38" a="1"/>
  <c r="IT103" i="38" s="1"/>
  <c r="IK112" i="38" a="1"/>
  <c r="IK112" i="38" s="1"/>
  <c r="FJ112" i="38"/>
  <c r="HR112" i="38" s="1"/>
  <c r="DI114" i="38"/>
  <c r="W115" i="38"/>
  <c r="AT115" i="38"/>
  <c r="AB115" i="38"/>
  <c r="AP115" i="38"/>
  <c r="AY115" i="38"/>
  <c r="BC115" i="38"/>
  <c r="AK115" i="38"/>
  <c r="CH115" i="38" s="1"/>
  <c r="CZ115" i="38" s="1"/>
  <c r="AG115" i="38"/>
  <c r="AW115" i="38"/>
  <c r="AU115" i="38"/>
  <c r="AC115" i="38"/>
  <c r="BZ115" i="38" s="1"/>
  <c r="CR115" i="38" s="1"/>
  <c r="AZ115" i="38"/>
  <c r="Y115" i="38"/>
  <c r="AQ115" i="38"/>
  <c r="AH115" i="38"/>
  <c r="AV115" i="38"/>
  <c r="BA115" i="38"/>
  <c r="AA115" i="38"/>
  <c r="AS115" i="38"/>
  <c r="BB115" i="38"/>
  <c r="BE115" i="38"/>
  <c r="AM115" i="38"/>
  <c r="BF115" i="38"/>
  <c r="AE115" i="38"/>
  <c r="AJ115" i="38"/>
  <c r="AL115" i="38"/>
  <c r="FH115" i="38"/>
  <c r="AR115" i="38"/>
  <c r="AO115" i="38"/>
  <c r="X115" i="38"/>
  <c r="DF115" i="38" s="1"/>
  <c r="BD115" i="38"/>
  <c r="AD115" i="38"/>
  <c r="AI115" i="38"/>
  <c r="V115" i="38"/>
  <c r="AF115" i="38"/>
  <c r="Z115" i="38"/>
  <c r="AX115" i="38"/>
  <c r="DH114" i="38"/>
  <c r="DT114" i="38"/>
  <c r="IZ97" i="38" a="1"/>
  <c r="IZ97" i="38" s="1"/>
  <c r="FY97" i="38"/>
  <c r="IG97" i="38" s="1"/>
  <c r="JA97" i="38" s="1" a="1"/>
  <c r="JA97" i="38" s="1"/>
  <c r="CH114" i="38"/>
  <c r="CZ114" i="38" s="1"/>
  <c r="IL111" i="38" a="1"/>
  <c r="IL111" i="38" s="1"/>
  <c r="FK111" i="38"/>
  <c r="HS111" i="38" s="1"/>
  <c r="IJ113" i="38" a="1"/>
  <c r="IJ113" i="38" s="1"/>
  <c r="FI113" i="38"/>
  <c r="HQ113" i="38" s="1"/>
  <c r="DK114" i="38"/>
  <c r="IQ106" i="38" a="1"/>
  <c r="IQ106" i="38" s="1"/>
  <c r="FP106" i="38"/>
  <c r="HX106" i="38" s="1"/>
  <c r="CD114" i="38"/>
  <c r="CV114" i="38" s="1"/>
  <c r="IS105" i="38" a="1"/>
  <c r="IS105" i="38" s="1"/>
  <c r="FR105" i="38"/>
  <c r="HZ105" i="38" s="1"/>
  <c r="IP107" i="38" a="1"/>
  <c r="IP107" i="38" s="1"/>
  <c r="FO107" i="38"/>
  <c r="HW107" i="38" s="1"/>
  <c r="CC114" i="38"/>
  <c r="CU114" i="38" s="1"/>
  <c r="DN114" i="38"/>
  <c r="IP108" i="38" a="1"/>
  <c r="IP108" i="38" s="1"/>
  <c r="FO108" i="38"/>
  <c r="HW108" i="38" s="1"/>
  <c r="S115" i="38"/>
  <c r="R115" i="38"/>
  <c r="FX99" i="38"/>
  <c r="IF99" i="38" s="1"/>
  <c r="IY99" i="38" a="1"/>
  <c r="IY99" i="38" s="1"/>
  <c r="HP114" i="38"/>
  <c r="F110" i="44"/>
  <c r="B110" i="44"/>
  <c r="A111" i="44"/>
  <c r="E110" i="44"/>
  <c r="HP115" i="38" l="1"/>
  <c r="DJ115" i="38"/>
  <c r="GH182" i="39"/>
  <c r="DI115" i="38"/>
  <c r="DR115" i="38"/>
  <c r="Q184" i="40" a="1"/>
  <c r="Q184" i="40" s="1"/>
  <c r="DG115" i="38"/>
  <c r="DQ115" i="38"/>
  <c r="DE115" i="38"/>
  <c r="DN115" i="38"/>
  <c r="DT115" i="38"/>
  <c r="DM115" i="38"/>
  <c r="DO115" i="38"/>
  <c r="DD115" i="38"/>
  <c r="OA171" i="40" a="1"/>
  <c r="OA171" i="40" s="1"/>
  <c r="KF171" i="40"/>
  <c r="NH171" i="40" s="1"/>
  <c r="GB183" i="40"/>
  <c r="HL183" i="40" s="1"/>
  <c r="FJ183" i="40"/>
  <c r="GT183" i="40" s="1"/>
  <c r="JU182" i="40"/>
  <c r="MW182" i="40" s="1"/>
  <c r="NP182" i="40" a="1"/>
  <c r="NP182" i="40" s="1"/>
  <c r="NW176" i="40" a="1"/>
  <c r="NW176" i="40" s="1"/>
  <c r="KB176" i="40"/>
  <c r="ND176" i="40" s="1"/>
  <c r="KY184" i="40"/>
  <c r="KQ184" i="40"/>
  <c r="DC184" i="40"/>
  <c r="CU184" i="40"/>
  <c r="DM184" i="40" s="1"/>
  <c r="CP184" i="40" a="1"/>
  <c r="CP184" i="40" s="1"/>
  <c r="CL184" i="40" a="1"/>
  <c r="CL184" i="40" s="1"/>
  <c r="CH184" i="40" a="1"/>
  <c r="CH184" i="40" s="1"/>
  <c r="CD184" i="40" a="1"/>
  <c r="CD184" i="40" s="1"/>
  <c r="BZ184" i="40" a="1"/>
  <c r="BZ184" i="40" s="1"/>
  <c r="BR184" i="40"/>
  <c r="HZ184" i="40" s="1"/>
  <c r="BJ184" i="40"/>
  <c r="HR184" i="40" s="1"/>
  <c r="LE184" i="40"/>
  <c r="KW184" i="40"/>
  <c r="KO184" i="40"/>
  <c r="DI184" i="40"/>
  <c r="EA184" i="40" s="1"/>
  <c r="DA184" i="40"/>
  <c r="DS184" i="40" s="1"/>
  <c r="CS184" i="40"/>
  <c r="DK184" i="40" s="1"/>
  <c r="CO184" i="40" a="1"/>
  <c r="CO184" i="40" s="1"/>
  <c r="CK184" i="40" a="1"/>
  <c r="CK184" i="40" s="1"/>
  <c r="CG184" i="40" a="1"/>
  <c r="CG184" i="40" s="1"/>
  <c r="CC184" i="40" a="1"/>
  <c r="CC184" i="40" s="1"/>
  <c r="BX184" i="40"/>
  <c r="IF184" i="40" s="1"/>
  <c r="BP184" i="40"/>
  <c r="HX184" i="40" s="1"/>
  <c r="BH184" i="40"/>
  <c r="HP184" i="40" s="1"/>
  <c r="MS184" i="40" a="1"/>
  <c r="MS184" i="40" s="1"/>
  <c r="MO184" i="40" a="1"/>
  <c r="MO184" i="40" s="1"/>
  <c r="MK184" i="40" a="1"/>
  <c r="MK184" i="40" s="1"/>
  <c r="MG184" i="40" a="1"/>
  <c r="MG184" i="40" s="1"/>
  <c r="MC184" i="40" a="1"/>
  <c r="MC184" i="40" s="1"/>
  <c r="LW184" i="40" a="1"/>
  <c r="LW184" i="40" s="1"/>
  <c r="ER184" i="40" s="1"/>
  <c r="LS184" i="40" a="1"/>
  <c r="LS184" i="40" s="1"/>
  <c r="EN184" i="40" s="1"/>
  <c r="LO184" i="40" a="1"/>
  <c r="LO184" i="40" s="1"/>
  <c r="EJ184" i="40" s="1"/>
  <c r="LK184" i="40" a="1"/>
  <c r="LK184" i="40" s="1"/>
  <c r="EF184" i="40" s="1"/>
  <c r="LD184" i="40"/>
  <c r="KV184" i="40"/>
  <c r="KN184" i="40"/>
  <c r="DH184" i="40"/>
  <c r="DZ184" i="40" s="1"/>
  <c r="CZ184" i="40"/>
  <c r="DR184" i="40" s="1"/>
  <c r="BW184" i="40"/>
  <c r="IE184" i="40" s="1"/>
  <c r="BO184" i="40"/>
  <c r="HW184" i="40" s="1"/>
  <c r="BG184" i="40"/>
  <c r="LC184" i="40"/>
  <c r="KU184" i="40"/>
  <c r="DG184" i="40"/>
  <c r="DY184" i="40" s="1"/>
  <c r="CY184" i="40"/>
  <c r="DQ184" i="40" s="1"/>
  <c r="CR184" i="40" a="1"/>
  <c r="CR184" i="40" s="1"/>
  <c r="CN184" i="40" a="1"/>
  <c r="CN184" i="40" s="1"/>
  <c r="CJ184" i="40" a="1"/>
  <c r="CJ184" i="40" s="1"/>
  <c r="CF184" i="40" a="1"/>
  <c r="CF184" i="40" s="1"/>
  <c r="CB184" i="40" a="1"/>
  <c r="CB184" i="40" s="1"/>
  <c r="BV184" i="40"/>
  <c r="ID184" i="40" s="1"/>
  <c r="BN184" i="40"/>
  <c r="HV184" i="40" s="1"/>
  <c r="MR184" i="40" a="1"/>
  <c r="MR184" i="40" s="1"/>
  <c r="MN184" i="40" a="1"/>
  <c r="MN184" i="40" s="1"/>
  <c r="MJ184" i="40" a="1"/>
  <c r="MJ184" i="40" s="1"/>
  <c r="MF184" i="40" a="1"/>
  <c r="MF184" i="40" s="1"/>
  <c r="MB184" i="40" a="1"/>
  <c r="MB184" i="40" s="1"/>
  <c r="LV184" i="40" a="1"/>
  <c r="LV184" i="40" s="1"/>
  <c r="EQ184" i="40" s="1"/>
  <c r="LR184" i="40" a="1"/>
  <c r="LR184" i="40" s="1"/>
  <c r="EM184" i="40" s="1"/>
  <c r="LN184" i="40" a="1"/>
  <c r="LN184" i="40" s="1"/>
  <c r="EI184" i="40" s="1"/>
  <c r="LJ184" i="40" a="1"/>
  <c r="LJ184" i="40" s="1"/>
  <c r="EE184" i="40" s="1"/>
  <c r="LB184" i="40"/>
  <c r="KT184" i="40"/>
  <c r="DF184" i="40"/>
  <c r="DX184" i="40" s="1"/>
  <c r="CX184" i="40"/>
  <c r="DP184" i="40" s="1"/>
  <c r="BU184" i="40"/>
  <c r="IC184" i="40" s="1"/>
  <c r="BM184" i="40"/>
  <c r="HU184" i="40" s="1"/>
  <c r="LA184" i="40"/>
  <c r="KS184" i="40"/>
  <c r="JT184" i="40" a="1"/>
  <c r="JT184" i="40" s="1"/>
  <c r="DU184" i="40"/>
  <c r="DE184" i="40"/>
  <c r="DW184" i="40" s="1"/>
  <c r="CW184" i="40"/>
  <c r="DO184" i="40" s="1"/>
  <c r="CQ184" i="40" a="1"/>
  <c r="CQ184" i="40" s="1"/>
  <c r="CM184" i="40" a="1"/>
  <c r="CM184" i="40" s="1"/>
  <c r="CI184" i="40" a="1"/>
  <c r="CI184" i="40" s="1"/>
  <c r="CE184" i="40" a="1"/>
  <c r="CE184" i="40" s="1"/>
  <c r="CA184" i="40" a="1"/>
  <c r="CA184" i="40" s="1"/>
  <c r="BT184" i="40"/>
  <c r="IB184" i="40" s="1"/>
  <c r="BL184" i="40"/>
  <c r="HT184" i="40" s="1"/>
  <c r="MQ184" i="40" a="1"/>
  <c r="MQ184" i="40" s="1"/>
  <c r="LY184" i="40" a="1"/>
  <c r="LY184" i="40" s="1"/>
  <c r="ET184" i="40" s="1"/>
  <c r="LI184" i="40" a="1"/>
  <c r="LI184" i="40" s="1"/>
  <c r="ED184" i="40" s="1"/>
  <c r="MP184" i="40" a="1"/>
  <c r="MP184" i="40" s="1"/>
  <c r="LX184" i="40" a="1"/>
  <c r="LX184" i="40" s="1"/>
  <c r="ES184" i="40" s="1"/>
  <c r="LH184" i="40" a="1"/>
  <c r="LH184" i="40" s="1"/>
  <c r="EC184" i="40" s="1"/>
  <c r="BY184" i="40"/>
  <c r="IG184" i="40" s="1"/>
  <c r="MM184" i="40" a="1"/>
  <c r="MM184" i="40" s="1"/>
  <c r="LU184" i="40" a="1"/>
  <c r="LU184" i="40" s="1"/>
  <c r="EP184" i="40" s="1"/>
  <c r="KZ184" i="40"/>
  <c r="BS184" i="40"/>
  <c r="IA184" i="40" s="1"/>
  <c r="ML184" i="40" a="1"/>
  <c r="ML184" i="40" s="1"/>
  <c r="LT184" i="40" a="1"/>
  <c r="LT184" i="40" s="1"/>
  <c r="EO184" i="40" s="1"/>
  <c r="KX184" i="40"/>
  <c r="DJ184" i="40"/>
  <c r="EB184" i="40" s="1"/>
  <c r="BQ184" i="40"/>
  <c r="HY184" i="40" s="1"/>
  <c r="MI184" i="40" a="1"/>
  <c r="MI184" i="40" s="1"/>
  <c r="LQ184" i="40" a="1"/>
  <c r="LQ184" i="40" s="1"/>
  <c r="EL184" i="40" s="1"/>
  <c r="KR184" i="40"/>
  <c r="DD184" i="40"/>
  <c r="DV184" i="40" s="1"/>
  <c r="BK184" i="40"/>
  <c r="HS184" i="40" s="1"/>
  <c r="MH184" i="40" a="1"/>
  <c r="MH184" i="40" s="1"/>
  <c r="LP184" i="40" a="1"/>
  <c r="LP184" i="40" s="1"/>
  <c r="EK184" i="40" s="1"/>
  <c r="KP184" i="40"/>
  <c r="DB184" i="40"/>
  <c r="DT184" i="40" s="1"/>
  <c r="BI184" i="40"/>
  <c r="HQ184" i="40" s="1"/>
  <c r="ME184" i="40" a="1"/>
  <c r="ME184" i="40" s="1"/>
  <c r="CV184" i="40"/>
  <c r="DN184" i="40" s="1"/>
  <c r="MD184" i="40" a="1"/>
  <c r="MD184" i="40" s="1"/>
  <c r="CT184" i="40"/>
  <c r="DL184" i="40" s="1"/>
  <c r="LM184" i="40" a="1"/>
  <c r="LM184" i="40" s="1"/>
  <c r="EH184" i="40" s="1"/>
  <c r="LL184" i="40" a="1"/>
  <c r="LL184" i="40" s="1"/>
  <c r="EG184" i="40" s="1"/>
  <c r="FY183" i="40"/>
  <c r="HI183" i="40" s="1"/>
  <c r="FG183" i="40"/>
  <c r="GQ183" i="40" s="1"/>
  <c r="FM183" i="40"/>
  <c r="GW183" i="40" s="1"/>
  <c r="EU183" i="40"/>
  <c r="GE183" i="40" s="1"/>
  <c r="OE167" i="40" a="1"/>
  <c r="OE167" i="40" s="1"/>
  <c r="KJ167" i="40"/>
  <c r="NL167" i="40" s="1"/>
  <c r="KK166" i="40"/>
  <c r="NM166" i="40" s="1"/>
  <c r="OG166" i="40" s="1" a="1"/>
  <c r="OG166" i="40" s="1"/>
  <c r="OF166" i="40" a="1"/>
  <c r="OF166" i="40" s="1"/>
  <c r="FR183" i="40"/>
  <c r="HB183" i="40" s="1"/>
  <c r="EZ183" i="40"/>
  <c r="GJ183" i="40" s="1"/>
  <c r="FU183" i="40"/>
  <c r="HE183" i="40" s="1"/>
  <c r="FC183" i="40"/>
  <c r="GM183" i="40" s="1"/>
  <c r="AW183" i="40"/>
  <c r="FN183" i="40"/>
  <c r="GX183" i="40" s="1"/>
  <c r="EV183" i="40"/>
  <c r="GF183" i="40" s="1"/>
  <c r="FZ183" i="40"/>
  <c r="HJ183" i="40" s="1"/>
  <c r="FH183" i="40"/>
  <c r="GR183" i="40" s="1"/>
  <c r="GC183" i="40"/>
  <c r="HM183" i="40" s="1"/>
  <c r="FK183" i="40"/>
  <c r="GU183" i="40" s="1"/>
  <c r="KE172" i="40"/>
  <c r="NG172" i="40" s="1"/>
  <c r="NZ172" i="40" a="1"/>
  <c r="NZ172" i="40" s="1"/>
  <c r="G185" i="40" a="1"/>
  <c r="G185" i="40" s="1"/>
  <c r="C185" i="40" a="1"/>
  <c r="C185" i="40" s="1"/>
  <c r="A186" i="40"/>
  <c r="T185" i="40" a="1"/>
  <c r="T185" i="40" s="1"/>
  <c r="O185" i="40" a="1"/>
  <c r="O185" i="40" s="1"/>
  <c r="K185" i="40" a="1"/>
  <c r="K185" i="40" s="1"/>
  <c r="F185" i="40" a="1"/>
  <c r="F185" i="40" s="1"/>
  <c r="B185" i="40" a="1"/>
  <c r="B185" i="40" s="1"/>
  <c r="N185" i="40" a="1"/>
  <c r="N185" i="40" s="1"/>
  <c r="J185" i="40" a="1"/>
  <c r="J185" i="40" s="1"/>
  <c r="E185" i="40" a="1"/>
  <c r="E185" i="40" s="1"/>
  <c r="M185" i="40" a="1"/>
  <c r="M185" i="40" s="1"/>
  <c r="H185" i="40" a="1"/>
  <c r="H185" i="40" s="1"/>
  <c r="I185" i="40" s="1"/>
  <c r="D185" i="40" a="1"/>
  <c r="D185" i="40" s="1"/>
  <c r="P185" i="40" a="1"/>
  <c r="P185" i="40" s="1"/>
  <c r="L185" i="40" a="1"/>
  <c r="L185" i="40" s="1"/>
  <c r="KD173" i="40"/>
  <c r="NF173" i="40" s="1"/>
  <c r="NY173" i="40" a="1"/>
  <c r="NY173" i="40" s="1"/>
  <c r="EX183" i="40"/>
  <c r="GH183" i="40" s="1"/>
  <c r="FP183" i="40"/>
  <c r="GZ183" i="40" s="1"/>
  <c r="FA183" i="40"/>
  <c r="GK183" i="40" s="1"/>
  <c r="FS183" i="40"/>
  <c r="HC183" i="40" s="1"/>
  <c r="FO183" i="40"/>
  <c r="GY183" i="40" s="1"/>
  <c r="EW183" i="40"/>
  <c r="GG183" i="40" s="1"/>
  <c r="OB170" i="40" a="1"/>
  <c r="OB170" i="40" s="1"/>
  <c r="KG170" i="40"/>
  <c r="NI170" i="40" s="1"/>
  <c r="NU177" i="40" a="1"/>
  <c r="NU177" i="40" s="1"/>
  <c r="JZ177" i="40"/>
  <c r="NB177" i="40" s="1"/>
  <c r="FQ183" i="40"/>
  <c r="HA183" i="40" s="1"/>
  <c r="EY183" i="40"/>
  <c r="GI183" i="40" s="1"/>
  <c r="FV183" i="40"/>
  <c r="HF183" i="40" s="1"/>
  <c r="FD183" i="40"/>
  <c r="GN183" i="40" s="1"/>
  <c r="FI183" i="40"/>
  <c r="GS183" i="40" s="1"/>
  <c r="GA183" i="40"/>
  <c r="HK183" i="40" s="1"/>
  <c r="FW183" i="40"/>
  <c r="HG183" i="40" s="1"/>
  <c r="FE183" i="40"/>
  <c r="GO183" i="40" s="1"/>
  <c r="AX183" i="40"/>
  <c r="NW175" i="40" a="1"/>
  <c r="NW175" i="40" s="1"/>
  <c r="KB175" i="40"/>
  <c r="ND175" i="40" s="1"/>
  <c r="NQ181" i="40" a="1"/>
  <c r="NQ181" i="40" s="1"/>
  <c r="JV181" i="40"/>
  <c r="MX181" i="40" s="1"/>
  <c r="FF183" i="40"/>
  <c r="GP183" i="40" s="1"/>
  <c r="FX183" i="40"/>
  <c r="HH183" i="40" s="1"/>
  <c r="AS183" i="40"/>
  <c r="BD183" i="40"/>
  <c r="OE168" i="40" a="1"/>
  <c r="OE168" i="40" s="1"/>
  <c r="KJ168" i="40"/>
  <c r="NL168" i="40" s="1"/>
  <c r="S184" i="40"/>
  <c r="R184" i="40"/>
  <c r="OC169" i="40" a="1"/>
  <c r="OC169" i="40" s="1"/>
  <c r="KH169" i="40"/>
  <c r="NJ169" i="40" s="1"/>
  <c r="NT178" i="40" a="1"/>
  <c r="NT178" i="40" s="1"/>
  <c r="JY178" i="40"/>
  <c r="NA178" i="40" s="1"/>
  <c r="GD183" i="40"/>
  <c r="HN183" i="40" s="1"/>
  <c r="FL183" i="40"/>
  <c r="GV183" i="40" s="1"/>
  <c r="FT183" i="40"/>
  <c r="HD183" i="40" s="1"/>
  <c r="FB183" i="40"/>
  <c r="GL183" i="40" s="1"/>
  <c r="KC174" i="40"/>
  <c r="NE174" i="40" s="1"/>
  <c r="NX174" i="40" a="1"/>
  <c r="NX174" i="40" s="1"/>
  <c r="MV183" i="40"/>
  <c r="JW180" i="40"/>
  <c r="MY180" i="40" s="1"/>
  <c r="NR180" i="40" a="1"/>
  <c r="NR180" i="40" s="1"/>
  <c r="NS179" i="40" a="1"/>
  <c r="NS179" i="40" s="1"/>
  <c r="JX179" i="40"/>
  <c r="MZ179" i="40" s="1"/>
  <c r="JP184" i="40"/>
  <c r="JH184" i="40"/>
  <c r="IZ184" i="40"/>
  <c r="IR184" i="40"/>
  <c r="IJ184" i="40"/>
  <c r="JN184" i="40"/>
  <c r="JF184" i="40"/>
  <c r="IX184" i="40"/>
  <c r="IP184" i="40"/>
  <c r="IH184" i="40"/>
  <c r="JM184" i="40"/>
  <c r="JE184" i="40"/>
  <c r="IW184" i="40"/>
  <c r="IO184" i="40"/>
  <c r="JL184" i="40"/>
  <c r="JD184" i="40"/>
  <c r="IV184" i="40"/>
  <c r="IN184" i="40"/>
  <c r="JK184" i="40"/>
  <c r="JC184" i="40"/>
  <c r="IU184" i="40"/>
  <c r="IM184" i="40"/>
  <c r="JJ184" i="40"/>
  <c r="JB184" i="40"/>
  <c r="IT184" i="40"/>
  <c r="IL184" i="40"/>
  <c r="IS184" i="40"/>
  <c r="IQ184" i="40"/>
  <c r="JQ184" i="40"/>
  <c r="IK184" i="40"/>
  <c r="JO184" i="40"/>
  <c r="II184" i="40"/>
  <c r="JI184" i="40"/>
  <c r="JG184" i="40"/>
  <c r="IY184" i="40"/>
  <c r="JA184" i="40"/>
  <c r="AL184" i="40"/>
  <c r="BE184" i="40" s="1"/>
  <c r="AD184" i="40"/>
  <c r="AW184" i="40" s="1"/>
  <c r="V184" i="40"/>
  <c r="AO184" i="40" s="1"/>
  <c r="AJ184" i="40"/>
  <c r="AB184" i="40"/>
  <c r="AI184" i="40"/>
  <c r="AA184" i="40"/>
  <c r="AT184" i="40" s="1"/>
  <c r="AH184" i="40"/>
  <c r="BA184" i="40" s="1"/>
  <c r="Z184" i="40"/>
  <c r="AS184" i="40" s="1"/>
  <c r="AG184" i="40"/>
  <c r="Y184" i="40"/>
  <c r="AF184" i="40"/>
  <c r="X184" i="40"/>
  <c r="AM184" i="40"/>
  <c r="AK184" i="40"/>
  <c r="BD184" i="40" s="1"/>
  <c r="AE184" i="40"/>
  <c r="AX184" i="40" s="1"/>
  <c r="AC184" i="40"/>
  <c r="AV184" i="40" s="1"/>
  <c r="U184" i="40"/>
  <c r="AN184" i="40" s="1"/>
  <c r="W184" i="40"/>
  <c r="AP184" i="40" s="1"/>
  <c r="HI174" i="39" a="1"/>
  <c r="HI174" i="39" s="1"/>
  <c r="EH174" i="39"/>
  <c r="GP174" i="39" s="1"/>
  <c r="HH175" i="39" a="1"/>
  <c r="HH175" i="39" s="1"/>
  <c r="EG175" i="39"/>
  <c r="GO175" i="39" s="1"/>
  <c r="HG177" i="39" a="1"/>
  <c r="HG177" i="39" s="1"/>
  <c r="EF177" i="39"/>
  <c r="GN177" i="39" s="1"/>
  <c r="H184" i="39" a="1"/>
  <c r="H184" i="39" s="1"/>
  <c r="I184" i="39" s="1"/>
  <c r="D184" i="39" a="1"/>
  <c r="D184" i="39" s="1"/>
  <c r="T184" i="39" a="1"/>
  <c r="T184" i="39" s="1"/>
  <c r="L184" i="39" a="1"/>
  <c r="L184" i="39" s="1"/>
  <c r="G184" i="39" a="1"/>
  <c r="G184" i="39" s="1"/>
  <c r="C184" i="39" a="1"/>
  <c r="C184" i="39" s="1"/>
  <c r="K184" i="39" a="1"/>
  <c r="K184" i="39" s="1"/>
  <c r="F184" i="39" a="1"/>
  <c r="F184" i="39" s="1"/>
  <c r="B184" i="39" a="1"/>
  <c r="B184" i="39" s="1"/>
  <c r="N184" i="39" a="1"/>
  <c r="N184" i="39" s="1"/>
  <c r="J184" i="39" a="1"/>
  <c r="J184" i="39" s="1"/>
  <c r="E184" i="39" a="1"/>
  <c r="E184" i="39" s="1"/>
  <c r="A185" i="39"/>
  <c r="M184" i="39" a="1"/>
  <c r="M184" i="39" s="1"/>
  <c r="EA181" i="39"/>
  <c r="GI181" i="39" s="1"/>
  <c r="HB181" i="39" a="1"/>
  <c r="HB181" i="39" s="1"/>
  <c r="HP167" i="39" a="1"/>
  <c r="HP167" i="39" s="1"/>
  <c r="EO167" i="39"/>
  <c r="GW167" i="39" s="1"/>
  <c r="EG176" i="39"/>
  <c r="GO176" i="39" s="1"/>
  <c r="HH176" i="39" a="1"/>
  <c r="HH176" i="39" s="1"/>
  <c r="AZ183" i="39"/>
  <c r="AR183" i="39"/>
  <c r="AI183" i="39"/>
  <c r="AA183" i="39"/>
  <c r="CS183" i="39" s="1"/>
  <c r="DK183" i="39" s="1"/>
  <c r="AY183" i="39"/>
  <c r="AQ183" i="39"/>
  <c r="AH183" i="39"/>
  <c r="CZ183" i="39" s="1"/>
  <c r="DR183" i="39" s="1"/>
  <c r="Z183" i="39"/>
  <c r="CR183" i="39" s="1"/>
  <c r="DJ183" i="39" s="1"/>
  <c r="BF183" i="39"/>
  <c r="AX183" i="39"/>
  <c r="AP183" i="39"/>
  <c r="AG183" i="39"/>
  <c r="CY183" i="39" s="1"/>
  <c r="DQ183" i="39" s="1"/>
  <c r="Y183" i="39"/>
  <c r="CQ183" i="39" s="1"/>
  <c r="DI183" i="39" s="1"/>
  <c r="BE183" i="39"/>
  <c r="AW183" i="39"/>
  <c r="AO183" i="39"/>
  <c r="AF183" i="39"/>
  <c r="CX183" i="39" s="1"/>
  <c r="DP183" i="39" s="1"/>
  <c r="X183" i="39"/>
  <c r="CP183" i="39" s="1"/>
  <c r="DH183" i="39" s="1"/>
  <c r="BD183" i="39"/>
  <c r="AV183" i="39"/>
  <c r="AM183" i="39"/>
  <c r="DE183" i="39" s="1"/>
  <c r="DW183" i="39" s="1"/>
  <c r="AE183" i="39"/>
  <c r="CW183" i="39" s="1"/>
  <c r="DO183" i="39" s="1"/>
  <c r="W183" i="39"/>
  <c r="CO183" i="39" s="1"/>
  <c r="DG183" i="39" s="1"/>
  <c r="DZ183" i="39"/>
  <c r="BC183" i="39"/>
  <c r="AU183" i="39"/>
  <c r="AL183" i="39"/>
  <c r="DD183" i="39" s="1"/>
  <c r="DV183" i="39" s="1"/>
  <c r="AD183" i="39"/>
  <c r="CV183" i="39" s="1"/>
  <c r="DN183" i="39" s="1"/>
  <c r="V183" i="39"/>
  <c r="CN183" i="39" s="1"/>
  <c r="DF183" i="39" s="1"/>
  <c r="BB183" i="39"/>
  <c r="AT183" i="39"/>
  <c r="AK183" i="39"/>
  <c r="DC183" i="39" s="1"/>
  <c r="DU183" i="39" s="1"/>
  <c r="AC183" i="39"/>
  <c r="CU183" i="39" s="1"/>
  <c r="DM183" i="39" s="1"/>
  <c r="BA183" i="39"/>
  <c r="AS183" i="39"/>
  <c r="AJ183" i="39"/>
  <c r="AB183" i="39"/>
  <c r="CT183" i="39" s="1"/>
  <c r="DL183" i="39" s="1"/>
  <c r="EQ166" i="39"/>
  <c r="GY166" i="39" s="1"/>
  <c r="HS166" i="39" s="1" a="1"/>
  <c r="HS166" i="39" s="1"/>
  <c r="HR166" i="39" a="1"/>
  <c r="HR166" i="39" s="1"/>
  <c r="EL171" i="39"/>
  <c r="GT171" i="39" s="1"/>
  <c r="HM171" i="39" a="1"/>
  <c r="HM171" i="39" s="1"/>
  <c r="EM169" i="39"/>
  <c r="GU169" i="39" s="1"/>
  <c r="HN169" i="39" a="1"/>
  <c r="HN169" i="39" s="1"/>
  <c r="HO168" i="39" a="1"/>
  <c r="HO168" i="39" s="1"/>
  <c r="EN168" i="39"/>
  <c r="GV168" i="39" s="1"/>
  <c r="EK172" i="39"/>
  <c r="GS172" i="39" s="1"/>
  <c r="HL172" i="39" a="1"/>
  <c r="HL172" i="39" s="1"/>
  <c r="EE178" i="39"/>
  <c r="GM178" i="39" s="1"/>
  <c r="HF178" i="39" a="1"/>
  <c r="HF178" i="39" s="1"/>
  <c r="EI173" i="39"/>
  <c r="GQ173" i="39" s="1"/>
  <c r="HJ173" i="39" a="1"/>
  <c r="HJ173" i="39" s="1"/>
  <c r="DB183" i="39"/>
  <c r="DT183" i="39" s="1"/>
  <c r="DA183" i="39"/>
  <c r="DS183" i="39" s="1"/>
  <c r="HC180" i="39" a="1"/>
  <c r="HC180" i="39" s="1"/>
  <c r="EB180" i="39"/>
  <c r="GJ180" i="39" s="1"/>
  <c r="EM170" i="39"/>
  <c r="GU170" i="39" s="1"/>
  <c r="HN170" i="39" a="1"/>
  <c r="HN170" i="39" s="1"/>
  <c r="EQ165" i="39"/>
  <c r="GY165" i="39" s="1"/>
  <c r="HS165" i="39" s="1" a="1"/>
  <c r="HS165" i="39" s="1"/>
  <c r="HR165" i="39" a="1"/>
  <c r="HR165" i="39" s="1"/>
  <c r="EA182" i="39"/>
  <c r="GI182" i="39" s="1"/>
  <c r="HB182" i="39" a="1"/>
  <c r="HB182" i="39" s="1"/>
  <c r="JD183" i="39" a="1"/>
  <c r="JD183" i="39" s="1"/>
  <c r="IZ183" i="39" a="1"/>
  <c r="IZ183" i="39" s="1"/>
  <c r="IV183" i="39" a="1"/>
  <c r="IV183" i="39" s="1"/>
  <c r="IR183" i="39" a="1"/>
  <c r="IR183" i="39" s="1"/>
  <c r="IN183" i="39" a="1"/>
  <c r="IN183" i="39" s="1"/>
  <c r="II183" i="39" a="1"/>
  <c r="II183" i="39" s="1"/>
  <c r="IE183" i="39" a="1"/>
  <c r="IE183" i="39" s="1"/>
  <c r="IA183" i="39" a="1"/>
  <c r="IA183" i="39" s="1"/>
  <c r="HW183" i="39" a="1"/>
  <c r="HW183" i="39" s="1"/>
  <c r="GC183" i="39" a="1"/>
  <c r="GC183" i="39" s="1"/>
  <c r="FY183" i="39" a="1"/>
  <c r="FY183" i="39" s="1"/>
  <c r="FU183" i="39" a="1"/>
  <c r="FU183" i="39" s="1"/>
  <c r="FQ183" i="39" a="1"/>
  <c r="FQ183" i="39" s="1"/>
  <c r="FK183" i="39" a="1"/>
  <c r="FK183" i="39" s="1"/>
  <c r="FG183" i="39" a="1"/>
  <c r="FG183" i="39" s="1"/>
  <c r="FC183" i="39" a="1"/>
  <c r="FC183" i="39" s="1"/>
  <c r="EY183" i="39" a="1"/>
  <c r="EY183" i="39" s="1"/>
  <c r="EU183" i="39" a="1"/>
  <c r="EU183" i="39" s="1"/>
  <c r="JC183" i="39" a="1"/>
  <c r="JC183" i="39" s="1"/>
  <c r="IY183" i="39" a="1"/>
  <c r="IY183" i="39" s="1"/>
  <c r="IU183" i="39" a="1"/>
  <c r="IU183" i="39" s="1"/>
  <c r="IQ183" i="39" a="1"/>
  <c r="IQ183" i="39" s="1"/>
  <c r="IL183" i="39" a="1"/>
  <c r="IL183" i="39" s="1"/>
  <c r="IH183" i="39" a="1"/>
  <c r="IH183" i="39" s="1"/>
  <c r="ID183" i="39" a="1"/>
  <c r="ID183" i="39" s="1"/>
  <c r="HZ183" i="39" a="1"/>
  <c r="HZ183" i="39" s="1"/>
  <c r="HV183" i="39" a="1"/>
  <c r="HV183" i="39" s="1"/>
  <c r="GB183" i="39" a="1"/>
  <c r="GB183" i="39" s="1"/>
  <c r="FX183" i="39" a="1"/>
  <c r="FX183" i="39" s="1"/>
  <c r="FT183" i="39" a="1"/>
  <c r="FT183" i="39" s="1"/>
  <c r="FP183" i="39" a="1"/>
  <c r="FP183" i="39" s="1"/>
  <c r="FJ183" i="39" a="1"/>
  <c r="FJ183" i="39" s="1"/>
  <c r="FF183" i="39" a="1"/>
  <c r="FF183" i="39" s="1"/>
  <c r="FB183" i="39" a="1"/>
  <c r="FB183" i="39" s="1"/>
  <c r="EX183" i="39" a="1"/>
  <c r="EX183" i="39" s="1"/>
  <c r="ET183" i="39" a="1"/>
  <c r="ET183" i="39" s="1"/>
  <c r="JB183" i="39" a="1"/>
  <c r="JB183" i="39" s="1"/>
  <c r="IX183" i="39" a="1"/>
  <c r="IX183" i="39" s="1"/>
  <c r="IT183" i="39" a="1"/>
  <c r="IT183" i="39" s="1"/>
  <c r="IP183" i="39" a="1"/>
  <c r="IP183" i="39" s="1"/>
  <c r="IK183" i="39" a="1"/>
  <c r="IK183" i="39" s="1"/>
  <c r="IG183" i="39" a="1"/>
  <c r="IG183" i="39" s="1"/>
  <c r="IC183" i="39" a="1"/>
  <c r="IC183" i="39" s="1"/>
  <c r="HY183" i="39" a="1"/>
  <c r="HY183" i="39" s="1"/>
  <c r="HU183" i="39" a="1"/>
  <c r="HU183" i="39" s="1"/>
  <c r="GE183" i="39" a="1"/>
  <c r="GE183" i="39" s="1"/>
  <c r="GA183" i="39" a="1"/>
  <c r="GA183" i="39" s="1"/>
  <c r="FW183" i="39" a="1"/>
  <c r="FW183" i="39" s="1"/>
  <c r="FS183" i="39" a="1"/>
  <c r="FS183" i="39" s="1"/>
  <c r="FO183" i="39" a="1"/>
  <c r="FO183" i="39" s="1"/>
  <c r="FI183" i="39" a="1"/>
  <c r="FI183" i="39" s="1"/>
  <c r="FE183" i="39" a="1"/>
  <c r="FE183" i="39" s="1"/>
  <c r="FA183" i="39" a="1"/>
  <c r="FA183" i="39" s="1"/>
  <c r="EW183" i="39" a="1"/>
  <c r="EW183" i="39" s="1"/>
  <c r="JE183" i="39" a="1"/>
  <c r="JE183" i="39" s="1"/>
  <c r="JA183" i="39" a="1"/>
  <c r="JA183" i="39" s="1"/>
  <c r="IW183" i="39" a="1"/>
  <c r="IW183" i="39" s="1"/>
  <c r="IS183" i="39" a="1"/>
  <c r="IS183" i="39" s="1"/>
  <c r="IO183" i="39" a="1"/>
  <c r="IO183" i="39" s="1"/>
  <c r="IJ183" i="39" a="1"/>
  <c r="IJ183" i="39" s="1"/>
  <c r="IF183" i="39" a="1"/>
  <c r="IF183" i="39" s="1"/>
  <c r="IB183" i="39" a="1"/>
  <c r="IB183" i="39" s="1"/>
  <c r="HX183" i="39" a="1"/>
  <c r="HX183" i="39" s="1"/>
  <c r="GD183" i="39" a="1"/>
  <c r="GD183" i="39" s="1"/>
  <c r="FZ183" i="39" a="1"/>
  <c r="FZ183" i="39" s="1"/>
  <c r="FV183" i="39" a="1"/>
  <c r="FV183" i="39" s="1"/>
  <c r="FR183" i="39" a="1"/>
  <c r="FR183" i="39" s="1"/>
  <c r="FN183" i="39" a="1"/>
  <c r="FN183" i="39" s="1"/>
  <c r="FH183" i="39" a="1"/>
  <c r="FH183" i="39" s="1"/>
  <c r="FD183" i="39" a="1"/>
  <c r="FD183" i="39" s="1"/>
  <c r="EZ183" i="39" a="1"/>
  <c r="EZ183" i="39" s="1"/>
  <c r="EV183" i="39" a="1"/>
  <c r="EV183" i="39" s="1"/>
  <c r="S183" i="39"/>
  <c r="R183" i="39"/>
  <c r="EC179" i="39"/>
  <c r="GK179" i="39" s="1"/>
  <c r="HD179" i="39" a="1"/>
  <c r="HD179" i="39" s="1"/>
  <c r="CC115" i="38"/>
  <c r="CU115" i="38" s="1"/>
  <c r="DH115" i="38"/>
  <c r="IT104" i="38" a="1"/>
  <c r="IT104" i="38" s="1"/>
  <c r="FS104" i="38"/>
  <c r="IA104" i="38" s="1"/>
  <c r="CD115" i="38"/>
  <c r="CV115" i="38" s="1"/>
  <c r="BT115" i="38"/>
  <c r="CL115" i="38" s="1"/>
  <c r="FO109" i="38"/>
  <c r="HW109" i="38" s="1"/>
  <c r="IP109" i="38" a="1"/>
  <c r="IP109" i="38" s="1"/>
  <c r="IQ107" i="38" a="1"/>
  <c r="IQ107" i="38" s="1"/>
  <c r="FP107" i="38"/>
  <c r="HX107" i="38" s="1"/>
  <c r="FY99" i="38"/>
  <c r="IG99" i="38" s="1"/>
  <c r="JA99" i="38" s="1" a="1"/>
  <c r="JA99" i="38" s="1"/>
  <c r="IZ99" i="38" a="1"/>
  <c r="IZ99" i="38" s="1"/>
  <c r="DP115" i="38"/>
  <c r="IM111" i="38" a="1"/>
  <c r="IM111" i="38" s="1"/>
  <c r="FL111" i="38"/>
  <c r="HT111" i="38" s="1"/>
  <c r="FK112" i="38"/>
  <c r="HS112" i="38" s="1"/>
  <c r="IL112" i="38" a="1"/>
  <c r="IL112" i="38" s="1"/>
  <c r="IQ108" i="38" a="1"/>
  <c r="IQ108" i="38" s="1"/>
  <c r="FP108" i="38"/>
  <c r="HX108" i="38" s="1"/>
  <c r="S116" i="38"/>
  <c r="R116" i="38"/>
  <c r="IV102" i="38" a="1"/>
  <c r="IV102" i="38" s="1"/>
  <c r="FU102" i="38"/>
  <c r="IC102" i="38" s="1"/>
  <c r="BX115" i="38"/>
  <c r="CP115" i="38" s="1"/>
  <c r="FV101" i="38"/>
  <c r="ID101" i="38" s="1"/>
  <c r="IW101" i="38" a="1"/>
  <c r="IW101" i="38" s="1"/>
  <c r="FI114" i="38"/>
  <c r="HQ114" i="38" s="1"/>
  <c r="IJ114" i="38" a="1"/>
  <c r="IJ114" i="38" s="1"/>
  <c r="IK113" i="38" a="1"/>
  <c r="IK113" i="38" s="1"/>
  <c r="FJ113" i="38"/>
  <c r="HR113" i="38" s="1"/>
  <c r="DL115" i="38"/>
  <c r="IT105" i="38" a="1"/>
  <c r="IT105" i="38" s="1"/>
  <c r="FS105" i="38"/>
  <c r="IA105" i="38" s="1"/>
  <c r="DU115" i="38"/>
  <c r="DS115" i="38"/>
  <c r="J117" i="38" a="1"/>
  <c r="J117" i="38" s="1"/>
  <c r="L117" i="38" a="1"/>
  <c r="L117" i="38" s="1"/>
  <c r="D117" i="38" a="1"/>
  <c r="D117" i="38" s="1"/>
  <c r="T117" i="38" a="1"/>
  <c r="T117" i="38" s="1"/>
  <c r="E117" i="38" a="1"/>
  <c r="E117" i="38" s="1"/>
  <c r="K117" i="38" a="1"/>
  <c r="K117" i="38" s="1"/>
  <c r="M117" i="38" a="1"/>
  <c r="M117" i="38" s="1"/>
  <c r="A118" i="38"/>
  <c r="G117" i="38" a="1"/>
  <c r="G117" i="38" s="1"/>
  <c r="F117" i="38" a="1"/>
  <c r="F117" i="38" s="1"/>
  <c r="B117" i="38" a="1"/>
  <c r="B117" i="38" s="1"/>
  <c r="H117" i="38" a="1"/>
  <c r="H117" i="38" s="1"/>
  <c r="I117" i="38" s="1"/>
  <c r="C117" i="38" a="1"/>
  <c r="C117" i="38" s="1"/>
  <c r="FQ106" i="38"/>
  <c r="HY106" i="38" s="1"/>
  <c r="IR106" i="38" a="1"/>
  <c r="IR106" i="38" s="1"/>
  <c r="IJ115" i="38" a="1"/>
  <c r="IJ115" i="38" s="1"/>
  <c r="FI115" i="38"/>
  <c r="HQ115" i="38" s="1"/>
  <c r="DK115" i="38"/>
  <c r="FT103" i="38"/>
  <c r="IB103" i="38" s="1"/>
  <c r="IU103" i="38" a="1"/>
  <c r="IU103" i="38" s="1"/>
  <c r="CE115" i="38"/>
  <c r="CW115" i="38" s="1"/>
  <c r="CI115" i="38"/>
  <c r="DA115" i="38" s="1"/>
  <c r="AT116" i="38"/>
  <c r="AZ116" i="38"/>
  <c r="AM116" i="38"/>
  <c r="CJ116" i="38" s="1"/>
  <c r="DB116" i="38" s="1"/>
  <c r="BE116" i="38"/>
  <c r="Y116" i="38"/>
  <c r="BV116" i="38" s="1"/>
  <c r="CN116" i="38" s="1"/>
  <c r="AW116" i="38"/>
  <c r="X116" i="38"/>
  <c r="BU116" i="38" s="1"/>
  <c r="CM116" i="38" s="1"/>
  <c r="AH116" i="38"/>
  <c r="BB116" i="38"/>
  <c r="AK116" i="38"/>
  <c r="CH116" i="38" s="1"/>
  <c r="CZ116" i="38" s="1"/>
  <c r="AR116" i="38"/>
  <c r="BF116" i="38"/>
  <c r="AE116" i="38"/>
  <c r="CB116" i="38" s="1"/>
  <c r="CT116" i="38" s="1"/>
  <c r="AL116" i="38"/>
  <c r="AY116" i="38"/>
  <c r="AQ116" i="38"/>
  <c r="AB116" i="38"/>
  <c r="BY116" i="38" s="1"/>
  <c r="CQ116" i="38" s="1"/>
  <c r="AC116" i="38"/>
  <c r="BZ116" i="38" s="1"/>
  <c r="CR116" i="38" s="1"/>
  <c r="AI116" i="38"/>
  <c r="AX116" i="38"/>
  <c r="W116" i="38"/>
  <c r="BT116" i="38" s="1"/>
  <c r="CL116" i="38" s="1"/>
  <c r="AF116" i="38"/>
  <c r="AG116" i="38"/>
  <c r="CD116" i="38" s="1"/>
  <c r="CV116" i="38" s="1"/>
  <c r="AJ116" i="38"/>
  <c r="AV116" i="38"/>
  <c r="AO116" i="38"/>
  <c r="FH116" i="38"/>
  <c r="AA116" i="38"/>
  <c r="AP116" i="38"/>
  <c r="BC116" i="38"/>
  <c r="AD116" i="38"/>
  <c r="CA116" i="38" s="1"/>
  <c r="CS116" i="38" s="1"/>
  <c r="BA116" i="38"/>
  <c r="V116" i="38"/>
  <c r="BS116" i="38" s="1"/>
  <c r="CK116" i="38" s="1"/>
  <c r="AS116" i="38"/>
  <c r="BD116" i="38"/>
  <c r="AU116" i="38"/>
  <c r="Z116" i="38"/>
  <c r="BW116" i="38" s="1"/>
  <c r="CO116" i="38" s="1"/>
  <c r="FY98" i="38"/>
  <c r="IG98" i="38" s="1"/>
  <c r="JA98" i="38" s="1" a="1"/>
  <c r="JA98" i="38" s="1"/>
  <c r="IZ98" i="38" a="1"/>
  <c r="IZ98" i="38" s="1"/>
  <c r="IX100" i="38" a="1"/>
  <c r="IX100" i="38" s="1"/>
  <c r="FW100" i="38"/>
  <c r="IE100" i="38" s="1"/>
  <c r="CA115" i="38"/>
  <c r="CS115" i="38" s="1"/>
  <c r="CB115" i="38"/>
  <c r="CT115" i="38" s="1"/>
  <c r="CG115" i="38"/>
  <c r="CY115" i="38" s="1"/>
  <c r="CF115" i="38"/>
  <c r="CX115" i="38" s="1"/>
  <c r="KJ116" i="38" a="1"/>
  <c r="KJ116" i="38" s="1"/>
  <c r="JC116" i="38" a="1"/>
  <c r="JC116" i="38" s="1"/>
  <c r="GI116" i="38" a="1"/>
  <c r="GI116" i="38" s="1"/>
  <c r="JN116" i="38" a="1"/>
  <c r="JN116" i="38" s="1"/>
  <c r="GP116" i="38" a="1"/>
  <c r="GP116" i="38" s="1"/>
  <c r="JZ116" i="38" a="1"/>
  <c r="JZ116" i="38" s="1"/>
  <c r="KL116" i="38" a="1"/>
  <c r="KL116" i="38" s="1"/>
  <c r="JQ116" i="38" a="1"/>
  <c r="JQ116" i="38" s="1"/>
  <c r="HJ116" i="38" a="1"/>
  <c r="HJ116" i="38" s="1"/>
  <c r="KE116" i="38" a="1"/>
  <c r="KE116" i="38" s="1"/>
  <c r="KA116" i="38" a="1"/>
  <c r="KA116" i="38" s="1"/>
  <c r="GK116" i="38" a="1"/>
  <c r="GK116" i="38" s="1"/>
  <c r="KD116" i="38" a="1"/>
  <c r="KD116" i="38" s="1"/>
  <c r="JG116" i="38" a="1"/>
  <c r="JG116" i="38" s="1"/>
  <c r="GV116" i="38" a="1"/>
  <c r="GV116" i="38" s="1"/>
  <c r="GR116" i="38" a="1"/>
  <c r="GR116" i="38" s="1"/>
  <c r="KF116" i="38" a="1"/>
  <c r="KF116" i="38" s="1"/>
  <c r="HM116" i="38" a="1"/>
  <c r="HM116" i="38" s="1"/>
  <c r="GE116" i="38" a="1"/>
  <c r="GE116" i="38" s="1"/>
  <c r="JJ116" i="38" a="1"/>
  <c r="JJ116" i="38" s="1"/>
  <c r="GL116" i="38" a="1"/>
  <c r="GL116" i="38" s="1"/>
  <c r="JI116" i="38" a="1"/>
  <c r="JI116" i="38" s="1"/>
  <c r="JV116" i="38" a="1"/>
  <c r="JV116" i="38" s="1"/>
  <c r="GO116" i="38" a="1"/>
  <c r="GO116" i="38" s="1"/>
  <c r="GB116" i="38" a="1"/>
  <c r="GB116" i="38" s="1"/>
  <c r="JY116" i="38" a="1"/>
  <c r="JY116" i="38" s="1"/>
  <c r="JL116" i="38" a="1"/>
  <c r="JL116" i="38" s="1"/>
  <c r="JK116" i="38" a="1"/>
  <c r="JK116" i="38" s="1"/>
  <c r="HB116" i="38" a="1"/>
  <c r="HB116" i="38" s="1"/>
  <c r="KK116" i="38" a="1"/>
  <c r="KK116" i="38" s="1"/>
  <c r="GJ116" i="38" a="1"/>
  <c r="GJ116" i="38" s="1"/>
  <c r="HC116" i="38" a="1"/>
  <c r="HC116" i="38" s="1"/>
  <c r="KB116" i="38" a="1"/>
  <c r="KB116" i="38" s="1"/>
  <c r="HI116" i="38" a="1"/>
  <c r="HI116" i="38" s="1"/>
  <c r="KM116" i="38" a="1"/>
  <c r="KM116" i="38" s="1"/>
  <c r="JF116" i="38" a="1"/>
  <c r="JF116" i="38" s="1"/>
  <c r="GH116" i="38" a="1"/>
  <c r="GH116" i="38" s="1"/>
  <c r="GY116" i="38" a="1"/>
  <c r="GY116" i="38" s="1"/>
  <c r="JE116" i="38" a="1"/>
  <c r="JE116" i="38" s="1"/>
  <c r="JP116" i="38" a="1"/>
  <c r="JP116" i="38" s="1"/>
  <c r="KH116" i="38" a="1"/>
  <c r="KH116" i="38" s="1"/>
  <c r="HA116" i="38" a="1"/>
  <c r="HA116" i="38" s="1"/>
  <c r="KC116" i="38" a="1"/>
  <c r="KC116" i="38" s="1"/>
  <c r="JM116" i="38" a="1"/>
  <c r="JM116" i="38" s="1"/>
  <c r="GW116" i="38" a="1"/>
  <c r="GW116" i="38" s="1"/>
  <c r="JH116" i="38" a="1"/>
  <c r="JH116" i="38" s="1"/>
  <c r="HF116" i="38" a="1"/>
  <c r="HF116" i="38" s="1"/>
  <c r="GQ116" i="38" a="1"/>
  <c r="GQ116" i="38" s="1"/>
  <c r="GZ116" i="38" a="1"/>
  <c r="GZ116" i="38" s="1"/>
  <c r="GX116" i="38" a="1"/>
  <c r="GX116" i="38" s="1"/>
  <c r="JR116" i="38" a="1"/>
  <c r="JR116" i="38" s="1"/>
  <c r="GF116" i="38" a="1"/>
  <c r="GF116" i="38" s="1"/>
  <c r="JX116" i="38" a="1"/>
  <c r="JX116" i="38" s="1"/>
  <c r="HE116" i="38" a="1"/>
  <c r="HE116" i="38" s="1"/>
  <c r="KI116" i="38" a="1"/>
  <c r="KI116" i="38" s="1"/>
  <c r="HL116" i="38" a="1"/>
  <c r="HL116" i="38" s="1"/>
  <c r="GD116" i="38" a="1"/>
  <c r="GD116" i="38" s="1"/>
  <c r="GG116" i="38" a="1"/>
  <c r="GG116" i="38" s="1"/>
  <c r="HK116" i="38" a="1"/>
  <c r="HK116" i="38" s="1"/>
  <c r="GN116" i="38" a="1"/>
  <c r="GN116" i="38" s="1"/>
  <c r="HG116" i="38" a="1"/>
  <c r="HG116" i="38" s="1"/>
  <c r="JS116" i="38" a="1"/>
  <c r="JS116" i="38" s="1"/>
  <c r="HH116" i="38" a="1"/>
  <c r="HH116" i="38" s="1"/>
  <c r="GS116" i="38" a="1"/>
  <c r="GS116" i="38" s="1"/>
  <c r="KG116" i="38" a="1"/>
  <c r="KG116" i="38" s="1"/>
  <c r="JO116" i="38" a="1"/>
  <c r="JO116" i="38" s="1"/>
  <c r="HD116" i="38" a="1"/>
  <c r="HD116" i="38" s="1"/>
  <c r="GC116" i="38" a="1"/>
  <c r="GC116" i="38" s="1"/>
  <c r="JW116" i="38" a="1"/>
  <c r="JW116" i="38" s="1"/>
  <c r="JT116" i="38" a="1"/>
  <c r="JT116" i="38" s="1"/>
  <c r="GM116" i="38" a="1"/>
  <c r="GM116" i="38" s="1"/>
  <c r="JD116" i="38" a="1"/>
  <c r="JD116" i="38" s="1"/>
  <c r="FM110" i="38"/>
  <c r="HU110" i="38" s="1"/>
  <c r="IN110" i="38" a="1"/>
  <c r="IN110" i="38" s="1"/>
  <c r="BW115" i="38"/>
  <c r="CO115" i="38" s="1"/>
  <c r="BY115" i="38"/>
  <c r="CQ115" i="38" s="1"/>
  <c r="BS115" i="38"/>
  <c r="CK115" i="38" s="1"/>
  <c r="EX116" i="38"/>
  <c r="DY116" i="38"/>
  <c r="EM116" i="38"/>
  <c r="FB116" i="38"/>
  <c r="EQ116" i="38"/>
  <c r="DX116" i="38"/>
  <c r="EU116" i="38"/>
  <c r="EP116" i="38"/>
  <c r="FD116" i="38"/>
  <c r="EE116" i="38"/>
  <c r="DV116" i="38"/>
  <c r="ED116" i="38"/>
  <c r="EH116" i="38"/>
  <c r="EV116" i="38"/>
  <c r="DW116" i="38"/>
  <c r="EZ116" i="38"/>
  <c r="FE116" i="38"/>
  <c r="ES116" i="38"/>
  <c r="EL116" i="38"/>
  <c r="EI116" i="38"/>
  <c r="FC116" i="38"/>
  <c r="EJ116" i="38"/>
  <c r="EA116" i="38"/>
  <c r="EG116" i="38"/>
  <c r="EB116" i="38"/>
  <c r="DZ116" i="38"/>
  <c r="EN116" i="38"/>
  <c r="FA116" i="38"/>
  <c r="ET116" i="38"/>
  <c r="EY116" i="38"/>
  <c r="EF116" i="38"/>
  <c r="ER116" i="38"/>
  <c r="EW116" i="38"/>
  <c r="EK116" i="38"/>
  <c r="EO116" i="38"/>
  <c r="EC116" i="38"/>
  <c r="BU115" i="38"/>
  <c r="CM115" i="38" s="1"/>
  <c r="BV115" i="38"/>
  <c r="CN115" i="38" s="1"/>
  <c r="CJ115" i="38"/>
  <c r="DB115" i="38" s="1"/>
  <c r="E111" i="44"/>
  <c r="A112" i="44"/>
  <c r="F111" i="44"/>
  <c r="B111" i="44"/>
  <c r="DR116" i="38" l="1"/>
  <c r="GH183" i="39"/>
  <c r="F186" i="40" a="1"/>
  <c r="F186" i="40" s="1"/>
  <c r="B186" i="40" a="1"/>
  <c r="B186" i="40" s="1"/>
  <c r="N186" i="40" a="1"/>
  <c r="N186" i="40" s="1"/>
  <c r="J186" i="40" a="1"/>
  <c r="J186" i="40" s="1"/>
  <c r="E186" i="40" a="1"/>
  <c r="E186" i="40" s="1"/>
  <c r="M186" i="40" a="1"/>
  <c r="M186" i="40" s="1"/>
  <c r="H186" i="40" a="1"/>
  <c r="H186" i="40" s="1"/>
  <c r="I186" i="40" s="1"/>
  <c r="D186" i="40" a="1"/>
  <c r="D186" i="40" s="1"/>
  <c r="P186" i="40" a="1"/>
  <c r="P186" i="40" s="1"/>
  <c r="L186" i="40" a="1"/>
  <c r="L186" i="40" s="1"/>
  <c r="G186" i="40" a="1"/>
  <c r="G186" i="40" s="1"/>
  <c r="C186" i="40" a="1"/>
  <c r="C186" i="40" s="1"/>
  <c r="T186" i="40" a="1"/>
  <c r="T186" i="40" s="1"/>
  <c r="A187" i="40"/>
  <c r="O186" i="40" a="1"/>
  <c r="O186" i="40" s="1"/>
  <c r="K186" i="40" a="1"/>
  <c r="K186" i="40" s="1"/>
  <c r="FL184" i="40"/>
  <c r="GV184" i="40" s="1"/>
  <c r="GD184" i="40"/>
  <c r="HN184" i="40" s="1"/>
  <c r="FZ184" i="40"/>
  <c r="HJ184" i="40" s="1"/>
  <c r="FH184" i="40"/>
  <c r="GR184" i="40" s="1"/>
  <c r="NY174" i="40" a="1"/>
  <c r="NY174" i="40" s="1"/>
  <c r="KD174" i="40"/>
  <c r="NF174" i="40" s="1"/>
  <c r="OC170" i="40" a="1"/>
  <c r="OC170" i="40" s="1"/>
  <c r="KH170" i="40"/>
  <c r="NJ170" i="40" s="1"/>
  <c r="FO184" i="40"/>
  <c r="GY184" i="40" s="1"/>
  <c r="EW184" i="40"/>
  <c r="GG184" i="40" s="1"/>
  <c r="FS184" i="40"/>
  <c r="HC184" i="40" s="1"/>
  <c r="FA184" i="40"/>
  <c r="GK184" i="40" s="1"/>
  <c r="JW181" i="40"/>
  <c r="MY181" i="40" s="1"/>
  <c r="NR181" i="40" a="1"/>
  <c r="NR181" i="40" s="1"/>
  <c r="KE173" i="40"/>
  <c r="NG173" i="40" s="1"/>
  <c r="NZ173" i="40" a="1"/>
  <c r="NZ173" i="40" s="1"/>
  <c r="OF167" i="40" a="1"/>
  <c r="OF167" i="40" s="1"/>
  <c r="KK167" i="40"/>
  <c r="NM167" i="40" s="1"/>
  <c r="OG167" i="40" s="1" a="1"/>
  <c r="OG167" i="40" s="1"/>
  <c r="FW184" i="40"/>
  <c r="HG184" i="40" s="1"/>
  <c r="FE184" i="40"/>
  <c r="GO184" i="40" s="1"/>
  <c r="GA184" i="40"/>
  <c r="HK184" i="40" s="1"/>
  <c r="FI184" i="40"/>
  <c r="GS184" i="40" s="1"/>
  <c r="JY179" i="40"/>
  <c r="NA179" i="40" s="1"/>
  <c r="NT179" i="40" a="1"/>
  <c r="NT179" i="40" s="1"/>
  <c r="S185" i="40"/>
  <c r="R185" i="40"/>
  <c r="BC184" i="40"/>
  <c r="AU184" i="40"/>
  <c r="BF184" i="40"/>
  <c r="JV182" i="40"/>
  <c r="MX182" i="40" s="1"/>
  <c r="NQ182" i="40" a="1"/>
  <c r="NQ182" i="40" s="1"/>
  <c r="OD169" i="40" a="1"/>
  <c r="OD169" i="40" s="1"/>
  <c r="KI169" i="40"/>
  <c r="NK169" i="40" s="1"/>
  <c r="EV184" i="40"/>
  <c r="GF184" i="40" s="1"/>
  <c r="FN184" i="40"/>
  <c r="GX184" i="40" s="1"/>
  <c r="EX184" i="40"/>
  <c r="GH184" i="40" s="1"/>
  <c r="FP184" i="40"/>
  <c r="GZ184" i="40" s="1"/>
  <c r="FM184" i="40"/>
  <c r="GW184" i="40" s="1"/>
  <c r="EU184" i="40"/>
  <c r="GE184" i="40" s="1"/>
  <c r="KK168" i="40"/>
  <c r="NM168" i="40" s="1"/>
  <c r="OG168" i="40" s="1" a="1"/>
  <c r="OG168" i="40" s="1"/>
  <c r="OF168" i="40" a="1"/>
  <c r="OF168" i="40" s="1"/>
  <c r="NX175" i="40" a="1"/>
  <c r="NX175" i="40" s="1"/>
  <c r="KC175" i="40"/>
  <c r="NE175" i="40" s="1"/>
  <c r="Q185" i="40" a="1"/>
  <c r="Q185" i="40" s="1"/>
  <c r="JN185" i="40"/>
  <c r="JF185" i="40"/>
  <c r="IX185" i="40"/>
  <c r="IP185" i="40"/>
  <c r="IH185" i="40"/>
  <c r="JM185" i="40"/>
  <c r="JE185" i="40"/>
  <c r="IW185" i="40"/>
  <c r="IO185" i="40"/>
  <c r="JL185" i="40"/>
  <c r="JD185" i="40"/>
  <c r="IV185" i="40"/>
  <c r="IN185" i="40"/>
  <c r="JK185" i="40"/>
  <c r="JC185" i="40"/>
  <c r="IU185" i="40"/>
  <c r="IM185" i="40"/>
  <c r="JJ185" i="40"/>
  <c r="JB185" i="40"/>
  <c r="IT185" i="40"/>
  <c r="IL185" i="40"/>
  <c r="JQ185" i="40"/>
  <c r="JI185" i="40"/>
  <c r="JA185" i="40"/>
  <c r="IS185" i="40"/>
  <c r="IK185" i="40"/>
  <c r="JP185" i="40"/>
  <c r="JH185" i="40"/>
  <c r="IZ185" i="40"/>
  <c r="IR185" i="40"/>
  <c r="IJ185" i="40"/>
  <c r="JO185" i="40"/>
  <c r="JG185" i="40"/>
  <c r="IY185" i="40"/>
  <c r="IQ185" i="40"/>
  <c r="II185" i="40"/>
  <c r="OA172" i="40" a="1"/>
  <c r="OA172" i="40" s="1"/>
  <c r="KF172" i="40"/>
  <c r="NH172" i="40" s="1"/>
  <c r="BB184" i="40"/>
  <c r="FR184" i="40"/>
  <c r="HB184" i="40" s="1"/>
  <c r="EZ184" i="40"/>
  <c r="GJ184" i="40" s="1"/>
  <c r="FX184" i="40"/>
  <c r="HH184" i="40" s="1"/>
  <c r="FF184" i="40"/>
  <c r="GP184" i="40" s="1"/>
  <c r="FU184" i="40"/>
  <c r="HE184" i="40" s="1"/>
  <c r="FC184" i="40"/>
  <c r="GM184" i="40" s="1"/>
  <c r="LE185" i="40"/>
  <c r="KW185" i="40"/>
  <c r="KO185" i="40"/>
  <c r="DI185" i="40"/>
  <c r="EA185" i="40" s="1"/>
  <c r="DA185" i="40"/>
  <c r="DS185" i="40" s="1"/>
  <c r="CS185" i="40"/>
  <c r="DK185" i="40" s="1"/>
  <c r="CO185" i="40" a="1"/>
  <c r="CO185" i="40" s="1"/>
  <c r="CK185" i="40" a="1"/>
  <c r="CK185" i="40" s="1"/>
  <c r="CG185" i="40" a="1"/>
  <c r="CG185" i="40" s="1"/>
  <c r="CC185" i="40" a="1"/>
  <c r="CC185" i="40" s="1"/>
  <c r="BX185" i="40"/>
  <c r="IF185" i="40" s="1"/>
  <c r="BP185" i="40"/>
  <c r="HX185" i="40" s="1"/>
  <c r="BH185" i="40"/>
  <c r="HP185" i="40" s="1"/>
  <c r="MS185" i="40" a="1"/>
  <c r="MS185" i="40" s="1"/>
  <c r="MO185" i="40" a="1"/>
  <c r="MO185" i="40" s="1"/>
  <c r="MK185" i="40" a="1"/>
  <c r="MK185" i="40" s="1"/>
  <c r="MG185" i="40" a="1"/>
  <c r="MG185" i="40" s="1"/>
  <c r="MC185" i="40" a="1"/>
  <c r="MC185" i="40" s="1"/>
  <c r="LW185" i="40" a="1"/>
  <c r="LW185" i="40" s="1"/>
  <c r="ER185" i="40" s="1"/>
  <c r="LS185" i="40" a="1"/>
  <c r="LS185" i="40" s="1"/>
  <c r="EN185" i="40" s="1"/>
  <c r="LO185" i="40" a="1"/>
  <c r="LO185" i="40" s="1"/>
  <c r="EJ185" i="40" s="1"/>
  <c r="LK185" i="40" a="1"/>
  <c r="LK185" i="40" s="1"/>
  <c r="EF185" i="40" s="1"/>
  <c r="LD185" i="40"/>
  <c r="KV185" i="40"/>
  <c r="KN185" i="40"/>
  <c r="DH185" i="40"/>
  <c r="DZ185" i="40" s="1"/>
  <c r="CZ185" i="40"/>
  <c r="DR185" i="40" s="1"/>
  <c r="BW185" i="40"/>
  <c r="IE185" i="40" s="1"/>
  <c r="BO185" i="40"/>
  <c r="HW185" i="40" s="1"/>
  <c r="BG185" i="40"/>
  <c r="LC185" i="40"/>
  <c r="KU185" i="40"/>
  <c r="DG185" i="40"/>
  <c r="DY185" i="40" s="1"/>
  <c r="CY185" i="40"/>
  <c r="DQ185" i="40" s="1"/>
  <c r="CR185" i="40" a="1"/>
  <c r="CR185" i="40" s="1"/>
  <c r="CN185" i="40" a="1"/>
  <c r="CN185" i="40" s="1"/>
  <c r="CJ185" i="40" a="1"/>
  <c r="CJ185" i="40" s="1"/>
  <c r="CF185" i="40" a="1"/>
  <c r="CF185" i="40" s="1"/>
  <c r="CB185" i="40" a="1"/>
  <c r="CB185" i="40" s="1"/>
  <c r="BV185" i="40"/>
  <c r="ID185" i="40" s="1"/>
  <c r="BN185" i="40"/>
  <c r="HV185" i="40" s="1"/>
  <c r="MR185" i="40" a="1"/>
  <c r="MR185" i="40" s="1"/>
  <c r="MN185" i="40" a="1"/>
  <c r="MN185" i="40" s="1"/>
  <c r="MJ185" i="40" a="1"/>
  <c r="MJ185" i="40" s="1"/>
  <c r="MF185" i="40" a="1"/>
  <c r="MF185" i="40" s="1"/>
  <c r="MB185" i="40" a="1"/>
  <c r="MB185" i="40" s="1"/>
  <c r="LV185" i="40" a="1"/>
  <c r="LV185" i="40" s="1"/>
  <c r="EQ185" i="40" s="1"/>
  <c r="LR185" i="40" a="1"/>
  <c r="LR185" i="40" s="1"/>
  <c r="EM185" i="40" s="1"/>
  <c r="LN185" i="40" a="1"/>
  <c r="LN185" i="40" s="1"/>
  <c r="EI185" i="40" s="1"/>
  <c r="LJ185" i="40" a="1"/>
  <c r="LJ185" i="40" s="1"/>
  <c r="EE185" i="40" s="1"/>
  <c r="LB185" i="40"/>
  <c r="KT185" i="40"/>
  <c r="DF185" i="40"/>
  <c r="DX185" i="40" s="1"/>
  <c r="CX185" i="40"/>
  <c r="DP185" i="40" s="1"/>
  <c r="BU185" i="40"/>
  <c r="IC185" i="40" s="1"/>
  <c r="BM185" i="40"/>
  <c r="HU185" i="40" s="1"/>
  <c r="LA185" i="40"/>
  <c r="KS185" i="40"/>
  <c r="JT185" i="40" a="1"/>
  <c r="JT185" i="40" s="1"/>
  <c r="DE185" i="40"/>
  <c r="DW185" i="40" s="1"/>
  <c r="CW185" i="40"/>
  <c r="DO185" i="40" s="1"/>
  <c r="CQ185" i="40" a="1"/>
  <c r="CQ185" i="40" s="1"/>
  <c r="CM185" i="40" a="1"/>
  <c r="CM185" i="40" s="1"/>
  <c r="CI185" i="40" a="1"/>
  <c r="CI185" i="40" s="1"/>
  <c r="CE185" i="40" a="1"/>
  <c r="CE185" i="40" s="1"/>
  <c r="CA185" i="40" a="1"/>
  <c r="CA185" i="40" s="1"/>
  <c r="BT185" i="40"/>
  <c r="IB185" i="40" s="1"/>
  <c r="BL185" i="40"/>
  <c r="HT185" i="40" s="1"/>
  <c r="MQ185" i="40" a="1"/>
  <c r="MQ185" i="40" s="1"/>
  <c r="MM185" i="40" a="1"/>
  <c r="MM185" i="40" s="1"/>
  <c r="MI185" i="40" a="1"/>
  <c r="MI185" i="40" s="1"/>
  <c r="ME185" i="40" a="1"/>
  <c r="ME185" i="40" s="1"/>
  <c r="LY185" i="40" a="1"/>
  <c r="LY185" i="40" s="1"/>
  <c r="ET185" i="40" s="1"/>
  <c r="LU185" i="40" a="1"/>
  <c r="LU185" i="40" s="1"/>
  <c r="EP185" i="40" s="1"/>
  <c r="LQ185" i="40" a="1"/>
  <c r="LQ185" i="40" s="1"/>
  <c r="EL185" i="40" s="1"/>
  <c r="LM185" i="40" a="1"/>
  <c r="LM185" i="40" s="1"/>
  <c r="EH185" i="40" s="1"/>
  <c r="LI185" i="40" a="1"/>
  <c r="LI185" i="40" s="1"/>
  <c r="ED185" i="40" s="1"/>
  <c r="KZ185" i="40"/>
  <c r="KR185" i="40"/>
  <c r="DD185" i="40"/>
  <c r="DV185" i="40" s="1"/>
  <c r="CV185" i="40"/>
  <c r="DN185" i="40" s="1"/>
  <c r="BS185" i="40"/>
  <c r="IA185" i="40" s="1"/>
  <c r="BK185" i="40"/>
  <c r="HS185" i="40" s="1"/>
  <c r="KY185" i="40"/>
  <c r="KQ185" i="40"/>
  <c r="DC185" i="40"/>
  <c r="DU185" i="40" s="1"/>
  <c r="CU185" i="40"/>
  <c r="DM185" i="40" s="1"/>
  <c r="CP185" i="40" a="1"/>
  <c r="CP185" i="40" s="1"/>
  <c r="CL185" i="40" a="1"/>
  <c r="CL185" i="40" s="1"/>
  <c r="CH185" i="40" a="1"/>
  <c r="CH185" i="40" s="1"/>
  <c r="CD185" i="40" a="1"/>
  <c r="CD185" i="40" s="1"/>
  <c r="BZ185" i="40" a="1"/>
  <c r="BZ185" i="40" s="1"/>
  <c r="BR185" i="40"/>
  <c r="HZ185" i="40" s="1"/>
  <c r="BJ185" i="40"/>
  <c r="HR185" i="40" s="1"/>
  <c r="LX185" i="40" a="1"/>
  <c r="LX185" i="40" s="1"/>
  <c r="ES185" i="40" s="1"/>
  <c r="LT185" i="40" a="1"/>
  <c r="LT185" i="40" s="1"/>
  <c r="EO185" i="40" s="1"/>
  <c r="LP185" i="40" a="1"/>
  <c r="LP185" i="40" s="1"/>
  <c r="EK185" i="40" s="1"/>
  <c r="LL185" i="40" a="1"/>
  <c r="LL185" i="40" s="1"/>
  <c r="EG185" i="40" s="1"/>
  <c r="MP185" i="40" a="1"/>
  <c r="MP185" i="40" s="1"/>
  <c r="LH185" i="40" a="1"/>
  <c r="LH185" i="40" s="1"/>
  <c r="EC185" i="40" s="1"/>
  <c r="BY185" i="40"/>
  <c r="IG185" i="40" s="1"/>
  <c r="ML185" i="40" a="1"/>
  <c r="ML185" i="40" s="1"/>
  <c r="KX185" i="40"/>
  <c r="DJ185" i="40"/>
  <c r="EB185" i="40" s="1"/>
  <c r="BQ185" i="40"/>
  <c r="HY185" i="40" s="1"/>
  <c r="KP185" i="40"/>
  <c r="BI185" i="40"/>
  <c r="HQ185" i="40" s="1"/>
  <c r="MD185" i="40" a="1"/>
  <c r="MD185" i="40" s="1"/>
  <c r="MH185" i="40" a="1"/>
  <c r="MH185" i="40" s="1"/>
  <c r="DB185" i="40"/>
  <c r="DT185" i="40" s="1"/>
  <c r="CT185" i="40"/>
  <c r="DL185" i="40" s="1"/>
  <c r="MV184" i="40"/>
  <c r="AQ184" i="40"/>
  <c r="KC176" i="40"/>
  <c r="NE176" i="40" s="1"/>
  <c r="NX176" i="40" a="1"/>
  <c r="NX176" i="40" s="1"/>
  <c r="FT184" i="40"/>
  <c r="HD184" i="40" s="1"/>
  <c r="FB184" i="40"/>
  <c r="GL184" i="40" s="1"/>
  <c r="EY184" i="40"/>
  <c r="GI184" i="40" s="1"/>
  <c r="FQ184" i="40"/>
  <c r="HA184" i="40" s="1"/>
  <c r="GC184" i="40"/>
  <c r="HM184" i="40" s="1"/>
  <c r="FK184" i="40"/>
  <c r="GU184" i="40" s="1"/>
  <c r="NS180" i="40" a="1"/>
  <c r="NS180" i="40" s="1"/>
  <c r="JX180" i="40"/>
  <c r="MZ180" i="40" s="1"/>
  <c r="JZ178" i="40"/>
  <c r="NB178" i="40" s="1"/>
  <c r="NU178" i="40" a="1"/>
  <c r="NU178" i="40" s="1"/>
  <c r="AJ185" i="40"/>
  <c r="BC185" i="40" s="1"/>
  <c r="AB185" i="40"/>
  <c r="AU185" i="40" s="1"/>
  <c r="AI185" i="40"/>
  <c r="BB185" i="40" s="1"/>
  <c r="AA185" i="40"/>
  <c r="AT185" i="40" s="1"/>
  <c r="AH185" i="40"/>
  <c r="BA185" i="40" s="1"/>
  <c r="Z185" i="40"/>
  <c r="AG185" i="40"/>
  <c r="AZ185" i="40" s="1"/>
  <c r="Y185" i="40"/>
  <c r="AF185" i="40"/>
  <c r="AY185" i="40" s="1"/>
  <c r="X185" i="40"/>
  <c r="AQ185" i="40" s="1"/>
  <c r="AM185" i="40"/>
  <c r="AE185" i="40"/>
  <c r="W185" i="40"/>
  <c r="AL185" i="40"/>
  <c r="AD185" i="40"/>
  <c r="AW185" i="40" s="1"/>
  <c r="V185" i="40"/>
  <c r="AO185" i="40" s="1"/>
  <c r="AK185" i="40"/>
  <c r="AC185" i="40"/>
  <c r="U185" i="40"/>
  <c r="AN185" i="40" s="1"/>
  <c r="AY184" i="40"/>
  <c r="AR184" i="40"/>
  <c r="OB171" i="40" a="1"/>
  <c r="OB171" i="40" s="1"/>
  <c r="KG171" i="40"/>
  <c r="NI171" i="40" s="1"/>
  <c r="GB184" i="40"/>
  <c r="HL184" i="40" s="1"/>
  <c r="FJ184" i="40"/>
  <c r="GT184" i="40" s="1"/>
  <c r="FD184" i="40"/>
  <c r="GN184" i="40" s="1"/>
  <c r="FV184" i="40"/>
  <c r="HF184" i="40" s="1"/>
  <c r="FG184" i="40"/>
  <c r="GQ184" i="40" s="1"/>
  <c r="FY184" i="40"/>
  <c r="HI184" i="40" s="1"/>
  <c r="JU183" i="40"/>
  <c r="MW183" i="40" s="1"/>
  <c r="NP183" i="40" a="1"/>
  <c r="NP183" i="40" s="1"/>
  <c r="KA177" i="40"/>
  <c r="NC177" i="40" s="1"/>
  <c r="NV177" i="40" a="1"/>
  <c r="NV177" i="40" s="1"/>
  <c r="AZ184" i="40"/>
  <c r="EL172" i="39"/>
  <c r="GT172" i="39" s="1"/>
  <c r="HM172" i="39" a="1"/>
  <c r="HM172" i="39" s="1"/>
  <c r="S184" i="39"/>
  <c r="R184" i="39"/>
  <c r="HK173" i="39" a="1"/>
  <c r="HK173" i="39" s="1"/>
  <c r="EJ173" i="39"/>
  <c r="GR173" i="39" s="1"/>
  <c r="HO169" i="39" a="1"/>
  <c r="HO169" i="39" s="1"/>
  <c r="EN169" i="39"/>
  <c r="GV169" i="39" s="1"/>
  <c r="HH177" i="39" a="1"/>
  <c r="HH177" i="39" s="1"/>
  <c r="EG177" i="39"/>
  <c r="GO177" i="39" s="1"/>
  <c r="HC181" i="39" a="1"/>
  <c r="HC181" i="39" s="1"/>
  <c r="EB181" i="39"/>
  <c r="GJ181" i="39" s="1"/>
  <c r="BB184" i="39"/>
  <c r="AT184" i="39"/>
  <c r="AK184" i="39"/>
  <c r="DC184" i="39" s="1"/>
  <c r="DU184" i="39" s="1"/>
  <c r="AC184" i="39"/>
  <c r="CU184" i="39" s="1"/>
  <c r="DM184" i="39" s="1"/>
  <c r="BA184" i="39"/>
  <c r="AS184" i="39"/>
  <c r="AJ184" i="39"/>
  <c r="DB184" i="39" s="1"/>
  <c r="DT184" i="39" s="1"/>
  <c r="AB184" i="39"/>
  <c r="CT184" i="39" s="1"/>
  <c r="DL184" i="39" s="1"/>
  <c r="AZ184" i="39"/>
  <c r="AR184" i="39"/>
  <c r="AI184" i="39"/>
  <c r="DA184" i="39" s="1"/>
  <c r="DS184" i="39" s="1"/>
  <c r="AA184" i="39"/>
  <c r="CS184" i="39" s="1"/>
  <c r="DK184" i="39" s="1"/>
  <c r="AY184" i="39"/>
  <c r="AQ184" i="39"/>
  <c r="AH184" i="39"/>
  <c r="CZ184" i="39" s="1"/>
  <c r="DR184" i="39" s="1"/>
  <c r="Z184" i="39"/>
  <c r="CR184" i="39" s="1"/>
  <c r="DJ184" i="39" s="1"/>
  <c r="BF184" i="39"/>
  <c r="AX184" i="39"/>
  <c r="AP184" i="39"/>
  <c r="AG184" i="39"/>
  <c r="CY184" i="39" s="1"/>
  <c r="DQ184" i="39" s="1"/>
  <c r="Y184" i="39"/>
  <c r="CQ184" i="39" s="1"/>
  <c r="DI184" i="39" s="1"/>
  <c r="BE184" i="39"/>
  <c r="AW184" i="39"/>
  <c r="AO184" i="39"/>
  <c r="AF184" i="39"/>
  <c r="CX184" i="39" s="1"/>
  <c r="DP184" i="39" s="1"/>
  <c r="X184" i="39"/>
  <c r="CP184" i="39" s="1"/>
  <c r="DH184" i="39" s="1"/>
  <c r="BD184" i="39"/>
  <c r="AV184" i="39"/>
  <c r="AM184" i="39"/>
  <c r="DE184" i="39" s="1"/>
  <c r="DW184" i="39" s="1"/>
  <c r="AE184" i="39"/>
  <c r="CW184" i="39" s="1"/>
  <c r="DO184" i="39" s="1"/>
  <c r="W184" i="39"/>
  <c r="CO184" i="39" s="1"/>
  <c r="DG184" i="39" s="1"/>
  <c r="DZ184" i="39"/>
  <c r="BC184" i="39"/>
  <c r="AU184" i="39"/>
  <c r="AL184" i="39"/>
  <c r="DD184" i="39" s="1"/>
  <c r="DV184" i="39" s="1"/>
  <c r="AD184" i="39"/>
  <c r="CV184" i="39" s="1"/>
  <c r="DN184" i="39" s="1"/>
  <c r="V184" i="39"/>
  <c r="CN184" i="39" s="1"/>
  <c r="DF184" i="39" s="1"/>
  <c r="HI175" i="39" a="1"/>
  <c r="HI175" i="39" s="1"/>
  <c r="EH175" i="39"/>
  <c r="GP175" i="39" s="1"/>
  <c r="EO168" i="39"/>
  <c r="GW168" i="39" s="1"/>
  <c r="HP168" i="39" a="1"/>
  <c r="HP168" i="39" s="1"/>
  <c r="HI176" i="39" a="1"/>
  <c r="HI176" i="39" s="1"/>
  <c r="EH176" i="39"/>
  <c r="GP176" i="39" s="1"/>
  <c r="EB182" i="39"/>
  <c r="GJ182" i="39" s="1"/>
  <c r="HC182" i="39" a="1"/>
  <c r="HC182" i="39" s="1"/>
  <c r="HQ167" i="39" a="1"/>
  <c r="HQ167" i="39" s="1"/>
  <c r="EP167" i="39"/>
  <c r="GX167" i="39" s="1"/>
  <c r="ED179" i="39"/>
  <c r="GL179" i="39" s="1"/>
  <c r="HE179" i="39" a="1"/>
  <c r="HE179" i="39" s="1"/>
  <c r="HO170" i="39" a="1"/>
  <c r="HO170" i="39" s="1"/>
  <c r="EN170" i="39"/>
  <c r="GV170" i="39" s="1"/>
  <c r="HG178" i="39" a="1"/>
  <c r="HG178" i="39" s="1"/>
  <c r="EF178" i="39"/>
  <c r="GN178" i="39" s="1"/>
  <c r="EM171" i="39"/>
  <c r="GU171" i="39" s="1"/>
  <c r="HN171" i="39" a="1"/>
  <c r="HN171" i="39" s="1"/>
  <c r="HB183" i="39" a="1"/>
  <c r="HB183" i="39" s="1"/>
  <c r="EA183" i="39"/>
  <c r="GI183" i="39" s="1"/>
  <c r="EC180" i="39"/>
  <c r="GK180" i="39" s="1"/>
  <c r="HD180" i="39" a="1"/>
  <c r="HD180" i="39" s="1"/>
  <c r="E185" i="39" a="1"/>
  <c r="E185" i="39" s="1"/>
  <c r="A186" i="39"/>
  <c r="M185" i="39" a="1"/>
  <c r="M185" i="39" s="1"/>
  <c r="H185" i="39" a="1"/>
  <c r="H185" i="39" s="1"/>
  <c r="I185" i="39" s="1"/>
  <c r="D185" i="39" a="1"/>
  <c r="D185" i="39" s="1"/>
  <c r="T185" i="39" a="1"/>
  <c r="T185" i="39" s="1"/>
  <c r="L185" i="39" a="1"/>
  <c r="L185" i="39" s="1"/>
  <c r="G185" i="39" a="1"/>
  <c r="G185" i="39" s="1"/>
  <c r="C185" i="39" a="1"/>
  <c r="C185" i="39" s="1"/>
  <c r="K185" i="39" a="1"/>
  <c r="K185" i="39" s="1"/>
  <c r="F185" i="39" a="1"/>
  <c r="F185" i="39" s="1"/>
  <c r="B185" i="39" a="1"/>
  <c r="B185" i="39" s="1"/>
  <c r="N185" i="39" a="1"/>
  <c r="N185" i="39" s="1"/>
  <c r="J185" i="39" a="1"/>
  <c r="J185" i="39" s="1"/>
  <c r="EI174" i="39"/>
  <c r="GQ174" i="39" s="1"/>
  <c r="HJ174" i="39" a="1"/>
  <c r="HJ174" i="39" s="1"/>
  <c r="JE184" i="39" a="1"/>
  <c r="JE184" i="39" s="1"/>
  <c r="JA184" i="39" a="1"/>
  <c r="JA184" i="39" s="1"/>
  <c r="IW184" i="39" a="1"/>
  <c r="IW184" i="39" s="1"/>
  <c r="IS184" i="39" a="1"/>
  <c r="IS184" i="39" s="1"/>
  <c r="IO184" i="39" a="1"/>
  <c r="IO184" i="39" s="1"/>
  <c r="IJ184" i="39" a="1"/>
  <c r="IJ184" i="39" s="1"/>
  <c r="IF184" i="39" a="1"/>
  <c r="IF184" i="39" s="1"/>
  <c r="IB184" i="39" a="1"/>
  <c r="IB184" i="39" s="1"/>
  <c r="HX184" i="39" a="1"/>
  <c r="HX184" i="39" s="1"/>
  <c r="GD184" i="39" a="1"/>
  <c r="GD184" i="39" s="1"/>
  <c r="FZ184" i="39" a="1"/>
  <c r="FZ184" i="39" s="1"/>
  <c r="FV184" i="39" a="1"/>
  <c r="FV184" i="39" s="1"/>
  <c r="FR184" i="39" a="1"/>
  <c r="FR184" i="39" s="1"/>
  <c r="FN184" i="39" a="1"/>
  <c r="FN184" i="39" s="1"/>
  <c r="FH184" i="39" a="1"/>
  <c r="FH184" i="39" s="1"/>
  <c r="FD184" i="39" a="1"/>
  <c r="FD184" i="39" s="1"/>
  <c r="EZ184" i="39" a="1"/>
  <c r="EZ184" i="39" s="1"/>
  <c r="EV184" i="39" a="1"/>
  <c r="EV184" i="39" s="1"/>
  <c r="JD184" i="39" a="1"/>
  <c r="JD184" i="39" s="1"/>
  <c r="IZ184" i="39" a="1"/>
  <c r="IZ184" i="39" s="1"/>
  <c r="IV184" i="39" a="1"/>
  <c r="IV184" i="39" s="1"/>
  <c r="IR184" i="39" a="1"/>
  <c r="IR184" i="39" s="1"/>
  <c r="IN184" i="39" a="1"/>
  <c r="IN184" i="39" s="1"/>
  <c r="II184" i="39" a="1"/>
  <c r="II184" i="39" s="1"/>
  <c r="IE184" i="39" a="1"/>
  <c r="IE184" i="39" s="1"/>
  <c r="IA184" i="39" a="1"/>
  <c r="IA184" i="39" s="1"/>
  <c r="HW184" i="39" a="1"/>
  <c r="HW184" i="39" s="1"/>
  <c r="GC184" i="39" a="1"/>
  <c r="GC184" i="39" s="1"/>
  <c r="FY184" i="39" a="1"/>
  <c r="FY184" i="39" s="1"/>
  <c r="FU184" i="39" a="1"/>
  <c r="FU184" i="39" s="1"/>
  <c r="FQ184" i="39" a="1"/>
  <c r="FQ184" i="39" s="1"/>
  <c r="FK184" i="39" a="1"/>
  <c r="FK184" i="39" s="1"/>
  <c r="FG184" i="39" a="1"/>
  <c r="FG184" i="39" s="1"/>
  <c r="FC184" i="39" a="1"/>
  <c r="FC184" i="39" s="1"/>
  <c r="EY184" i="39" a="1"/>
  <c r="EY184" i="39" s="1"/>
  <c r="EU184" i="39" a="1"/>
  <c r="EU184" i="39" s="1"/>
  <c r="JC184" i="39" a="1"/>
  <c r="JC184" i="39" s="1"/>
  <c r="IY184" i="39" a="1"/>
  <c r="IY184" i="39" s="1"/>
  <c r="IU184" i="39" a="1"/>
  <c r="IU184" i="39" s="1"/>
  <c r="IQ184" i="39" a="1"/>
  <c r="IQ184" i="39" s="1"/>
  <c r="IL184" i="39" a="1"/>
  <c r="IL184" i="39" s="1"/>
  <c r="IH184" i="39" a="1"/>
  <c r="IH184" i="39" s="1"/>
  <c r="ID184" i="39" a="1"/>
  <c r="ID184" i="39" s="1"/>
  <c r="HZ184" i="39" a="1"/>
  <c r="HZ184" i="39" s="1"/>
  <c r="HV184" i="39" a="1"/>
  <c r="HV184" i="39" s="1"/>
  <c r="GB184" i="39" a="1"/>
  <c r="GB184" i="39" s="1"/>
  <c r="FX184" i="39" a="1"/>
  <c r="FX184" i="39" s="1"/>
  <c r="FT184" i="39" a="1"/>
  <c r="FT184" i="39" s="1"/>
  <c r="FP184" i="39" a="1"/>
  <c r="FP184" i="39" s="1"/>
  <c r="FJ184" i="39" a="1"/>
  <c r="FJ184" i="39" s="1"/>
  <c r="FF184" i="39" a="1"/>
  <c r="FF184" i="39" s="1"/>
  <c r="FB184" i="39" a="1"/>
  <c r="FB184" i="39" s="1"/>
  <c r="EX184" i="39" a="1"/>
  <c r="EX184" i="39" s="1"/>
  <c r="ET184" i="39" a="1"/>
  <c r="ET184" i="39" s="1"/>
  <c r="JB184" i="39" a="1"/>
  <c r="JB184" i="39" s="1"/>
  <c r="IX184" i="39" a="1"/>
  <c r="IX184" i="39" s="1"/>
  <c r="IT184" i="39" a="1"/>
  <c r="IT184" i="39" s="1"/>
  <c r="IP184" i="39" a="1"/>
  <c r="IP184" i="39" s="1"/>
  <c r="IK184" i="39" a="1"/>
  <c r="IK184" i="39" s="1"/>
  <c r="IG184" i="39" a="1"/>
  <c r="IG184" i="39" s="1"/>
  <c r="IC184" i="39" a="1"/>
  <c r="IC184" i="39" s="1"/>
  <c r="HY184" i="39" a="1"/>
  <c r="HY184" i="39" s="1"/>
  <c r="HU184" i="39" a="1"/>
  <c r="HU184" i="39" s="1"/>
  <c r="GE184" i="39" a="1"/>
  <c r="GE184" i="39" s="1"/>
  <c r="GA184" i="39" a="1"/>
  <c r="GA184" i="39" s="1"/>
  <c r="FW184" i="39" a="1"/>
  <c r="FW184" i="39" s="1"/>
  <c r="FS184" i="39" a="1"/>
  <c r="FS184" i="39" s="1"/>
  <c r="FO184" i="39" a="1"/>
  <c r="FO184" i="39" s="1"/>
  <c r="FI184" i="39" a="1"/>
  <c r="FI184" i="39" s="1"/>
  <c r="FE184" i="39" a="1"/>
  <c r="FE184" i="39" s="1"/>
  <c r="FA184" i="39" a="1"/>
  <c r="FA184" i="39" s="1"/>
  <c r="EW184" i="39" a="1"/>
  <c r="EW184" i="39" s="1"/>
  <c r="DQ116" i="38"/>
  <c r="DN116" i="38"/>
  <c r="CG116" i="38"/>
  <c r="CY116" i="38" s="1"/>
  <c r="DI116" i="38"/>
  <c r="DS116" i="38"/>
  <c r="DT116" i="38"/>
  <c r="FQ107" i="38"/>
  <c r="HY107" i="38" s="1"/>
  <c r="IR107" i="38" a="1"/>
  <c r="IR107" i="38" s="1"/>
  <c r="DE116" i="38"/>
  <c r="DM116" i="38"/>
  <c r="DG116" i="38"/>
  <c r="CF116" i="38"/>
  <c r="CX116" i="38" s="1"/>
  <c r="BX116" i="38"/>
  <c r="CP116" i="38" s="1"/>
  <c r="FR106" i="38"/>
  <c r="HZ106" i="38" s="1"/>
  <c r="IS106" i="38" a="1"/>
  <c r="IS106" i="38" s="1"/>
  <c r="AI117" i="38"/>
  <c r="CF117" i="38" s="1"/>
  <c r="CX117" i="38" s="1"/>
  <c r="AX117" i="38"/>
  <c r="X117" i="38"/>
  <c r="BU117" i="38" s="1"/>
  <c r="CM117" i="38" s="1"/>
  <c r="AT117" i="38"/>
  <c r="FH117" i="38"/>
  <c r="AH117" i="38"/>
  <c r="CE117" i="38" s="1"/>
  <c r="CW117" i="38" s="1"/>
  <c r="AB117" i="38"/>
  <c r="AO117" i="38"/>
  <c r="AA117" i="38"/>
  <c r="BX117" i="38" s="1"/>
  <c r="CP117" i="38" s="1"/>
  <c r="AP117" i="38"/>
  <c r="BD117" i="38"/>
  <c r="AK117" i="38"/>
  <c r="BA117" i="38"/>
  <c r="AG117" i="38"/>
  <c r="AV117" i="38"/>
  <c r="AC117" i="38"/>
  <c r="BZ117" i="38" s="1"/>
  <c r="CR117" i="38" s="1"/>
  <c r="AU117" i="38"/>
  <c r="AW117" i="38"/>
  <c r="Z117" i="38"/>
  <c r="AY117" i="38"/>
  <c r="Y117" i="38"/>
  <c r="AM117" i="38"/>
  <c r="AJ117" i="38"/>
  <c r="AS117" i="38"/>
  <c r="AQ117" i="38"/>
  <c r="BE117" i="38"/>
  <c r="AE117" i="38"/>
  <c r="CB117" i="38" s="1"/>
  <c r="CT117" i="38" s="1"/>
  <c r="AD117" i="38"/>
  <c r="AL117" i="38"/>
  <c r="W117" i="38"/>
  <c r="BT117" i="38" s="1"/>
  <c r="CL117" i="38" s="1"/>
  <c r="AZ117" i="38"/>
  <c r="BC117" i="38"/>
  <c r="AR117" i="38"/>
  <c r="BF117" i="38"/>
  <c r="AF117" i="38"/>
  <c r="BB117" i="38"/>
  <c r="V117" i="38"/>
  <c r="FT105" i="38"/>
  <c r="IB105" i="38" s="1"/>
  <c r="IU105" i="38" a="1"/>
  <c r="IU105" i="38" s="1"/>
  <c r="FW101" i="38"/>
  <c r="IE101" i="38" s="1"/>
  <c r="IX101" i="38" a="1"/>
  <c r="IX101" i="38" s="1"/>
  <c r="HP116" i="38"/>
  <c r="FL112" i="38"/>
  <c r="HT112" i="38" s="1"/>
  <c r="IM112" i="38" a="1"/>
  <c r="IM112" i="38" s="1"/>
  <c r="HD117" i="38" a="1"/>
  <c r="HD117" i="38" s="1"/>
  <c r="KH117" i="38" a="1"/>
  <c r="KH117" i="38" s="1"/>
  <c r="HK117" i="38" a="1"/>
  <c r="HK117" i="38" s="1"/>
  <c r="GC117" i="38" a="1"/>
  <c r="GC117" i="38" s="1"/>
  <c r="HF117" i="38" a="1"/>
  <c r="HF117" i="38" s="1"/>
  <c r="HB117" i="38" a="1"/>
  <c r="HB117" i="38" s="1"/>
  <c r="JT117" i="38" a="1"/>
  <c r="JT117" i="38" s="1"/>
  <c r="GE117" i="38" a="1"/>
  <c r="GE117" i="38" s="1"/>
  <c r="JK117" i="38" a="1"/>
  <c r="JK117" i="38" s="1"/>
  <c r="JF117" i="38" a="1"/>
  <c r="JF117" i="38" s="1"/>
  <c r="JM117" i="38" a="1"/>
  <c r="JM117" i="38" s="1"/>
  <c r="GM117" i="38" a="1"/>
  <c r="GM117" i="38" s="1"/>
  <c r="GD117" i="38" a="1"/>
  <c r="GD117" i="38" s="1"/>
  <c r="GK117" i="38" a="1"/>
  <c r="GK117" i="38" s="1"/>
  <c r="JG117" i="38" a="1"/>
  <c r="JG117" i="38" s="1"/>
  <c r="JW117" i="38" a="1"/>
  <c r="JW117" i="38" s="1"/>
  <c r="GZ117" i="38" a="1"/>
  <c r="GZ117" i="38" s="1"/>
  <c r="KD117" i="38" a="1"/>
  <c r="KD117" i="38" s="1"/>
  <c r="HG117" i="38" a="1"/>
  <c r="HG117" i="38" s="1"/>
  <c r="KJ117" i="38" a="1"/>
  <c r="KJ117" i="38" s="1"/>
  <c r="GN117" i="38" a="1"/>
  <c r="GN117" i="38" s="1"/>
  <c r="GJ117" i="38" a="1"/>
  <c r="GJ117" i="38" s="1"/>
  <c r="GR117" i="38" a="1"/>
  <c r="GR117" i="38" s="1"/>
  <c r="KK117" i="38" a="1"/>
  <c r="KK117" i="38" s="1"/>
  <c r="JR117" i="38" a="1"/>
  <c r="JR117" i="38" s="1"/>
  <c r="JZ117" i="38" a="1"/>
  <c r="JZ117" i="38" s="1"/>
  <c r="JS117" i="38" a="1"/>
  <c r="JS117" i="38" s="1"/>
  <c r="KB117" i="38" a="1"/>
  <c r="KB117" i="38" s="1"/>
  <c r="JJ117" i="38" a="1"/>
  <c r="JJ117" i="38" s="1"/>
  <c r="JQ117" i="38" a="1"/>
  <c r="JQ117" i="38" s="1"/>
  <c r="HI117" i="38" a="1"/>
  <c r="HI117" i="38" s="1"/>
  <c r="JY117" i="38" a="1"/>
  <c r="JY117" i="38" s="1"/>
  <c r="KM117" i="38" a="1"/>
  <c r="KM117" i="38" s="1"/>
  <c r="GO117" i="38" a="1"/>
  <c r="GO117" i="38" s="1"/>
  <c r="GF117" i="38" a="1"/>
  <c r="GF117" i="38" s="1"/>
  <c r="KI117" i="38" a="1"/>
  <c r="KI117" i="38" s="1"/>
  <c r="KC117" i="38" a="1"/>
  <c r="KC117" i="38" s="1"/>
  <c r="JN117" i="38" a="1"/>
  <c r="JN117" i="38" s="1"/>
  <c r="GP117" i="38" a="1"/>
  <c r="GP117" i="38" s="1"/>
  <c r="JV117" i="38" a="1"/>
  <c r="JV117" i="38" s="1"/>
  <c r="GY117" i="38" a="1"/>
  <c r="GY117" i="38" s="1"/>
  <c r="JC117" i="38" a="1"/>
  <c r="JC117" i="38" s="1"/>
  <c r="JO117" i="38" a="1"/>
  <c r="JO117" i="38" s="1"/>
  <c r="HA117" i="38" a="1"/>
  <c r="HA117" i="38" s="1"/>
  <c r="GI117" i="38" a="1"/>
  <c r="GI117" i="38" s="1"/>
  <c r="HJ117" i="38" a="1"/>
  <c r="HJ117" i="38" s="1"/>
  <c r="GL117" i="38" a="1"/>
  <c r="GL117" i="38" s="1"/>
  <c r="GS117" i="38" a="1"/>
  <c r="GS117" i="38" s="1"/>
  <c r="HE117" i="38" a="1"/>
  <c r="HE117" i="38" s="1"/>
  <c r="GB117" i="38" a="1"/>
  <c r="GB117" i="38" s="1"/>
  <c r="GH117" i="38" a="1"/>
  <c r="GH117" i="38" s="1"/>
  <c r="GQ117" i="38" a="1"/>
  <c r="GQ117" i="38" s="1"/>
  <c r="GX117" i="38" a="1"/>
  <c r="GX117" i="38" s="1"/>
  <c r="JI117" i="38" a="1"/>
  <c r="JI117" i="38" s="1"/>
  <c r="JX117" i="38" a="1"/>
  <c r="JX117" i="38" s="1"/>
  <c r="KE117" i="38" a="1"/>
  <c r="KE117" i="38" s="1"/>
  <c r="HH117" i="38" a="1"/>
  <c r="HH117" i="38" s="1"/>
  <c r="KL117" i="38" a="1"/>
  <c r="KL117" i="38" s="1"/>
  <c r="JE117" i="38" a="1"/>
  <c r="JE117" i="38" s="1"/>
  <c r="GG117" i="38" a="1"/>
  <c r="GG117" i="38" s="1"/>
  <c r="JP117" i="38" a="1"/>
  <c r="JP117" i="38" s="1"/>
  <c r="JL117" i="38" a="1"/>
  <c r="JL117" i="38" s="1"/>
  <c r="GW117" i="38" a="1"/>
  <c r="GW117" i="38" s="1"/>
  <c r="HM117" i="38" a="1"/>
  <c r="HM117" i="38" s="1"/>
  <c r="KA117" i="38" a="1"/>
  <c r="KA117" i="38" s="1"/>
  <c r="GV117" i="38" a="1"/>
  <c r="GV117" i="38" s="1"/>
  <c r="HC117" i="38" a="1"/>
  <c r="HC117" i="38" s="1"/>
  <c r="KF117" i="38" a="1"/>
  <c r="KF117" i="38" s="1"/>
  <c r="JD117" i="38" a="1"/>
  <c r="JD117" i="38" s="1"/>
  <c r="JH117" i="38" a="1"/>
  <c r="JH117" i="38" s="1"/>
  <c r="HL117" i="38" a="1"/>
  <c r="HL117" i="38" s="1"/>
  <c r="KG117" i="38" a="1"/>
  <c r="KG117" i="38" s="1"/>
  <c r="IW102" i="38" a="1"/>
  <c r="IW102" i="38" s="1"/>
  <c r="FV102" i="38"/>
  <c r="ID102" i="38" s="1"/>
  <c r="FM111" i="38"/>
  <c r="HU111" i="38" s="1"/>
  <c r="IN111" i="38" a="1"/>
  <c r="IN111" i="38" s="1"/>
  <c r="IQ109" i="38" a="1"/>
  <c r="IQ109" i="38" s="1"/>
  <c r="FP109" i="38"/>
  <c r="HX109" i="38" s="1"/>
  <c r="R117" i="38"/>
  <c r="S117" i="38"/>
  <c r="FK113" i="38"/>
  <c r="HS113" i="38" s="1"/>
  <c r="IL113" i="38" a="1"/>
  <c r="IL113" i="38" s="1"/>
  <c r="FD117" i="38"/>
  <c r="EE117" i="38"/>
  <c r="EJ117" i="38"/>
  <c r="EB117" i="38"/>
  <c r="EO117" i="38"/>
  <c r="EI117" i="38"/>
  <c r="EG117" i="38"/>
  <c r="DZ117" i="38"/>
  <c r="EV117" i="38"/>
  <c r="DW117" i="38"/>
  <c r="EK117" i="38"/>
  <c r="EH117" i="38"/>
  <c r="FB117" i="38"/>
  <c r="EW117" i="38"/>
  <c r="EL117" i="38"/>
  <c r="ED117" i="38"/>
  <c r="DV117" i="38"/>
  <c r="FE117" i="38"/>
  <c r="EF117" i="38"/>
  <c r="ET117" i="38"/>
  <c r="EY117" i="38"/>
  <c r="EZ117" i="38"/>
  <c r="DX117" i="38"/>
  <c r="EQ117" i="38"/>
  <c r="FC117" i="38"/>
  <c r="ER117" i="38"/>
  <c r="EA117" i="38"/>
  <c r="DY117" i="38"/>
  <c r="EM117" i="38"/>
  <c r="FA117" i="38"/>
  <c r="EP117" i="38"/>
  <c r="ES117" i="38"/>
  <c r="EN117" i="38"/>
  <c r="EC117" i="38"/>
  <c r="EX117" i="38"/>
  <c r="EU117" i="38"/>
  <c r="CC117" i="38"/>
  <c r="CU117" i="38" s="1"/>
  <c r="IY100" i="38" a="1"/>
  <c r="IY100" i="38" s="1"/>
  <c r="FX100" i="38"/>
  <c r="IF100" i="38" s="1"/>
  <c r="DJ116" i="38"/>
  <c r="FN110" i="38"/>
  <c r="HV110" i="38" s="1"/>
  <c r="IO110" i="38" a="1"/>
  <c r="IO110" i="38" s="1"/>
  <c r="DL116" i="38"/>
  <c r="DP116" i="38"/>
  <c r="CE116" i="38"/>
  <c r="CW116" i="38" s="1"/>
  <c r="IK115" i="38" a="1"/>
  <c r="IK115" i="38" s="1"/>
  <c r="FJ115" i="38"/>
  <c r="HR115" i="38" s="1"/>
  <c r="FT104" i="38"/>
  <c r="IB104" i="38" s="1"/>
  <c r="IU104" i="38" a="1"/>
  <c r="IU104" i="38" s="1"/>
  <c r="DU116" i="38"/>
  <c r="DD116" i="38"/>
  <c r="DK116" i="38"/>
  <c r="FU103" i="38"/>
  <c r="IC103" i="38" s="1"/>
  <c r="IV103" i="38" a="1"/>
  <c r="IV103" i="38" s="1"/>
  <c r="DH116" i="38"/>
  <c r="DO116" i="38"/>
  <c r="DF116" i="38"/>
  <c r="CC116" i="38"/>
  <c r="CU116" i="38" s="1"/>
  <c r="CI116" i="38"/>
  <c r="DA116" i="38" s="1"/>
  <c r="D118" i="38" a="1"/>
  <c r="D118" i="38" s="1"/>
  <c r="J118" i="38" a="1"/>
  <c r="J118" i="38" s="1"/>
  <c r="G118" i="38" a="1"/>
  <c r="G118" i="38" s="1"/>
  <c r="B118" i="38" a="1"/>
  <c r="B118" i="38" s="1"/>
  <c r="M118" i="38" a="1"/>
  <c r="M118" i="38" s="1"/>
  <c r="L118" i="38" a="1"/>
  <c r="L118" i="38" s="1"/>
  <c r="T118" i="38" a="1"/>
  <c r="T118" i="38" s="1"/>
  <c r="E118" i="38" a="1"/>
  <c r="E118" i="38" s="1"/>
  <c r="C118" i="38" a="1"/>
  <c r="C118" i="38" s="1"/>
  <c r="H118" i="38" a="1"/>
  <c r="H118" i="38" s="1"/>
  <c r="I118" i="38" s="1"/>
  <c r="K118" i="38" a="1"/>
  <c r="K118" i="38" s="1"/>
  <c r="F118" i="38" a="1"/>
  <c r="F118" i="38" s="1"/>
  <c r="A119" i="38"/>
  <c r="FJ114" i="38"/>
  <c r="HR114" i="38" s="1"/>
  <c r="IK114" i="38" a="1"/>
  <c r="IK114" i="38" s="1"/>
  <c r="FQ108" i="38"/>
  <c r="HY108" i="38" s="1"/>
  <c r="IR108" i="38" a="1"/>
  <c r="IR108" i="38" s="1"/>
  <c r="F112" i="44"/>
  <c r="B112" i="44"/>
  <c r="E112" i="44"/>
  <c r="A113" i="44"/>
  <c r="DS117" i="38" l="1"/>
  <c r="Q186" i="40" a="1"/>
  <c r="Q186" i="40" s="1"/>
  <c r="LC186" i="40"/>
  <c r="KU186" i="40"/>
  <c r="DG186" i="40"/>
  <c r="DY186" i="40" s="1"/>
  <c r="CY186" i="40"/>
  <c r="DQ186" i="40" s="1"/>
  <c r="CR186" i="40" a="1"/>
  <c r="CR186" i="40" s="1"/>
  <c r="CN186" i="40" a="1"/>
  <c r="CN186" i="40" s="1"/>
  <c r="CJ186" i="40" a="1"/>
  <c r="CJ186" i="40" s="1"/>
  <c r="CF186" i="40" a="1"/>
  <c r="CF186" i="40" s="1"/>
  <c r="CB186" i="40" a="1"/>
  <c r="CB186" i="40" s="1"/>
  <c r="BV186" i="40"/>
  <c r="ID186" i="40" s="1"/>
  <c r="BN186" i="40"/>
  <c r="HV186" i="40" s="1"/>
  <c r="MR186" i="40" a="1"/>
  <c r="MR186" i="40" s="1"/>
  <c r="MN186" i="40" a="1"/>
  <c r="MN186" i="40" s="1"/>
  <c r="MJ186" i="40" a="1"/>
  <c r="MJ186" i="40" s="1"/>
  <c r="MF186" i="40" a="1"/>
  <c r="MF186" i="40" s="1"/>
  <c r="MB186" i="40" a="1"/>
  <c r="MB186" i="40" s="1"/>
  <c r="LV186" i="40" a="1"/>
  <c r="LV186" i="40" s="1"/>
  <c r="EQ186" i="40" s="1"/>
  <c r="LR186" i="40" a="1"/>
  <c r="LR186" i="40" s="1"/>
  <c r="EM186" i="40" s="1"/>
  <c r="LN186" i="40" a="1"/>
  <c r="LN186" i="40" s="1"/>
  <c r="EI186" i="40" s="1"/>
  <c r="LJ186" i="40" a="1"/>
  <c r="LJ186" i="40" s="1"/>
  <c r="EE186" i="40" s="1"/>
  <c r="LB186" i="40"/>
  <c r="KT186" i="40"/>
  <c r="DF186" i="40"/>
  <c r="DX186" i="40" s="1"/>
  <c r="CX186" i="40"/>
  <c r="DP186" i="40" s="1"/>
  <c r="BU186" i="40"/>
  <c r="IC186" i="40" s="1"/>
  <c r="BM186" i="40"/>
  <c r="HU186" i="40" s="1"/>
  <c r="LA186" i="40"/>
  <c r="KS186" i="40"/>
  <c r="JT186" i="40" a="1"/>
  <c r="JT186" i="40" s="1"/>
  <c r="DE186" i="40"/>
  <c r="DW186" i="40" s="1"/>
  <c r="CW186" i="40"/>
  <c r="DO186" i="40" s="1"/>
  <c r="CQ186" i="40" a="1"/>
  <c r="CQ186" i="40" s="1"/>
  <c r="CM186" i="40" a="1"/>
  <c r="CM186" i="40" s="1"/>
  <c r="CI186" i="40" a="1"/>
  <c r="CI186" i="40" s="1"/>
  <c r="CE186" i="40" a="1"/>
  <c r="CE186" i="40" s="1"/>
  <c r="CA186" i="40" a="1"/>
  <c r="CA186" i="40" s="1"/>
  <c r="BT186" i="40"/>
  <c r="IB186" i="40" s="1"/>
  <c r="BL186" i="40"/>
  <c r="HT186" i="40" s="1"/>
  <c r="MQ186" i="40" a="1"/>
  <c r="MQ186" i="40" s="1"/>
  <c r="MM186" i="40" a="1"/>
  <c r="MM186" i="40" s="1"/>
  <c r="MI186" i="40" a="1"/>
  <c r="MI186" i="40" s="1"/>
  <c r="ME186" i="40" a="1"/>
  <c r="ME186" i="40" s="1"/>
  <c r="LY186" i="40" a="1"/>
  <c r="LY186" i="40" s="1"/>
  <c r="ET186" i="40" s="1"/>
  <c r="LU186" i="40" a="1"/>
  <c r="LU186" i="40" s="1"/>
  <c r="EP186" i="40" s="1"/>
  <c r="LQ186" i="40" a="1"/>
  <c r="LQ186" i="40" s="1"/>
  <c r="EL186" i="40" s="1"/>
  <c r="LM186" i="40" a="1"/>
  <c r="LM186" i="40" s="1"/>
  <c r="EH186" i="40" s="1"/>
  <c r="LI186" i="40" a="1"/>
  <c r="LI186" i="40" s="1"/>
  <c r="ED186" i="40" s="1"/>
  <c r="KZ186" i="40"/>
  <c r="KR186" i="40"/>
  <c r="DD186" i="40"/>
  <c r="DV186" i="40" s="1"/>
  <c r="CV186" i="40"/>
  <c r="DN186" i="40" s="1"/>
  <c r="BS186" i="40"/>
  <c r="IA186" i="40" s="1"/>
  <c r="BK186" i="40"/>
  <c r="HS186" i="40" s="1"/>
  <c r="KY186" i="40"/>
  <c r="KQ186" i="40"/>
  <c r="DC186" i="40"/>
  <c r="DU186" i="40" s="1"/>
  <c r="CU186" i="40"/>
  <c r="DM186" i="40" s="1"/>
  <c r="CP186" i="40" a="1"/>
  <c r="CP186" i="40" s="1"/>
  <c r="CL186" i="40" a="1"/>
  <c r="CL186" i="40" s="1"/>
  <c r="CH186" i="40" a="1"/>
  <c r="CH186" i="40" s="1"/>
  <c r="CD186" i="40" a="1"/>
  <c r="CD186" i="40" s="1"/>
  <c r="BZ186" i="40" a="1"/>
  <c r="BZ186" i="40" s="1"/>
  <c r="BR186" i="40"/>
  <c r="HZ186" i="40" s="1"/>
  <c r="BJ186" i="40"/>
  <c r="HR186" i="40" s="1"/>
  <c r="MP186" i="40" a="1"/>
  <c r="MP186" i="40" s="1"/>
  <c r="ML186" i="40" a="1"/>
  <c r="ML186" i="40" s="1"/>
  <c r="MH186" i="40" a="1"/>
  <c r="MH186" i="40" s="1"/>
  <c r="MD186" i="40" a="1"/>
  <c r="MD186" i="40" s="1"/>
  <c r="LX186" i="40" a="1"/>
  <c r="LX186" i="40" s="1"/>
  <c r="ES186" i="40" s="1"/>
  <c r="LT186" i="40" a="1"/>
  <c r="LT186" i="40" s="1"/>
  <c r="EO186" i="40" s="1"/>
  <c r="LP186" i="40" a="1"/>
  <c r="LP186" i="40" s="1"/>
  <c r="EK186" i="40" s="1"/>
  <c r="LL186" i="40" a="1"/>
  <c r="LL186" i="40" s="1"/>
  <c r="EG186" i="40" s="1"/>
  <c r="LH186" i="40" a="1"/>
  <c r="LH186" i="40" s="1"/>
  <c r="EC186" i="40" s="1"/>
  <c r="KX186" i="40"/>
  <c r="KP186" i="40"/>
  <c r="DJ186" i="40"/>
  <c r="EB186" i="40" s="1"/>
  <c r="DB186" i="40"/>
  <c r="DT186" i="40" s="1"/>
  <c r="CT186" i="40"/>
  <c r="DL186" i="40" s="1"/>
  <c r="BY186" i="40"/>
  <c r="IG186" i="40" s="1"/>
  <c r="BQ186" i="40"/>
  <c r="HY186" i="40" s="1"/>
  <c r="BI186" i="40"/>
  <c r="HQ186" i="40" s="1"/>
  <c r="LE186" i="40"/>
  <c r="KW186" i="40"/>
  <c r="KO186" i="40"/>
  <c r="DI186" i="40"/>
  <c r="EA186" i="40" s="1"/>
  <c r="DA186" i="40"/>
  <c r="DS186" i="40" s="1"/>
  <c r="CS186" i="40"/>
  <c r="DK186" i="40" s="1"/>
  <c r="CO186" i="40" a="1"/>
  <c r="CO186" i="40" s="1"/>
  <c r="CK186" i="40" a="1"/>
  <c r="CK186" i="40" s="1"/>
  <c r="CG186" i="40" a="1"/>
  <c r="CG186" i="40" s="1"/>
  <c r="CC186" i="40" a="1"/>
  <c r="CC186" i="40" s="1"/>
  <c r="BX186" i="40"/>
  <c r="IF186" i="40" s="1"/>
  <c r="BP186" i="40"/>
  <c r="HX186" i="40" s="1"/>
  <c r="BH186" i="40"/>
  <c r="HP186" i="40" s="1"/>
  <c r="MS186" i="40" a="1"/>
  <c r="MS186" i="40" s="1"/>
  <c r="LK186" i="40" a="1"/>
  <c r="LK186" i="40" s="1"/>
  <c r="EF186" i="40" s="1"/>
  <c r="MO186" i="40" a="1"/>
  <c r="MO186" i="40" s="1"/>
  <c r="LD186" i="40"/>
  <c r="BW186" i="40"/>
  <c r="IE186" i="40" s="1"/>
  <c r="MK186" i="40" a="1"/>
  <c r="MK186" i="40" s="1"/>
  <c r="KV186" i="40"/>
  <c r="DH186" i="40"/>
  <c r="DZ186" i="40" s="1"/>
  <c r="BO186" i="40"/>
  <c r="HW186" i="40" s="1"/>
  <c r="MG186" i="40" a="1"/>
  <c r="MG186" i="40" s="1"/>
  <c r="KN186" i="40"/>
  <c r="CZ186" i="40"/>
  <c r="DR186" i="40" s="1"/>
  <c r="BG186" i="40"/>
  <c r="MC186" i="40" a="1"/>
  <c r="MC186" i="40" s="1"/>
  <c r="LW186" i="40" a="1"/>
  <c r="LW186" i="40" s="1"/>
  <c r="ER186" i="40" s="1"/>
  <c r="LS186" i="40" a="1"/>
  <c r="LS186" i="40" s="1"/>
  <c r="EN186" i="40" s="1"/>
  <c r="LO186" i="40" a="1"/>
  <c r="LO186" i="40" s="1"/>
  <c r="EJ186" i="40" s="1"/>
  <c r="AH186" i="40"/>
  <c r="Z186" i="40"/>
  <c r="AG186" i="40"/>
  <c r="AZ186" i="40" s="1"/>
  <c r="Y186" i="40"/>
  <c r="AR186" i="40" s="1"/>
  <c r="AF186" i="40"/>
  <c r="X186" i="40"/>
  <c r="AM186" i="40"/>
  <c r="AE186" i="40"/>
  <c r="W186" i="40"/>
  <c r="AP186" i="40" s="1"/>
  <c r="AL186" i="40"/>
  <c r="BE186" i="40" s="1"/>
  <c r="AD186" i="40"/>
  <c r="AW186" i="40" s="1"/>
  <c r="V186" i="40"/>
  <c r="AO186" i="40" s="1"/>
  <c r="AK186" i="40"/>
  <c r="AC186" i="40"/>
  <c r="U186" i="40"/>
  <c r="AN186" i="40" s="1"/>
  <c r="AJ186" i="40"/>
  <c r="AB186" i="40"/>
  <c r="AU186" i="40" s="1"/>
  <c r="AI186" i="40"/>
  <c r="BB186" i="40" s="1"/>
  <c r="AA186" i="40"/>
  <c r="KB177" i="40"/>
  <c r="ND177" i="40" s="1"/>
  <c r="NW177" i="40" a="1"/>
  <c r="NW177" i="40" s="1"/>
  <c r="FM185" i="40"/>
  <c r="GW185" i="40" s="1"/>
  <c r="EU185" i="40"/>
  <c r="GE185" i="40" s="1"/>
  <c r="FP185" i="40"/>
  <c r="GZ185" i="40" s="1"/>
  <c r="EX185" i="40"/>
  <c r="GH185" i="40" s="1"/>
  <c r="MV185" i="40"/>
  <c r="NU179" i="40" a="1"/>
  <c r="NU179" i="40" s="1"/>
  <c r="JZ179" i="40"/>
  <c r="NB179" i="40" s="1"/>
  <c r="OA173" i="40" a="1"/>
  <c r="OA173" i="40" s="1"/>
  <c r="KF173" i="40"/>
  <c r="NH173" i="40" s="1"/>
  <c r="KH171" i="40"/>
  <c r="NJ171" i="40" s="1"/>
  <c r="OC171" i="40" a="1"/>
  <c r="OC171" i="40" s="1"/>
  <c r="FU185" i="40"/>
  <c r="HE185" i="40" s="1"/>
  <c r="FC185" i="40"/>
  <c r="GM185" i="40" s="1"/>
  <c r="FX185" i="40"/>
  <c r="HH185" i="40" s="1"/>
  <c r="FF185" i="40"/>
  <c r="GP185" i="40" s="1"/>
  <c r="KA178" i="40"/>
  <c r="NC178" i="40" s="1"/>
  <c r="NV178" i="40" a="1"/>
  <c r="NV178" i="40" s="1"/>
  <c r="AR185" i="40"/>
  <c r="JW182" i="40"/>
  <c r="MY182" i="40" s="1"/>
  <c r="NR182" i="40" a="1"/>
  <c r="NR182" i="40" s="1"/>
  <c r="NZ174" i="40" a="1"/>
  <c r="NZ174" i="40" s="1"/>
  <c r="KE174" i="40"/>
  <c r="NG174" i="40" s="1"/>
  <c r="E187" i="40" a="1"/>
  <c r="E187" i="40" s="1"/>
  <c r="M187" i="40" a="1"/>
  <c r="M187" i="40" s="1"/>
  <c r="H187" i="40" a="1"/>
  <c r="H187" i="40" s="1"/>
  <c r="I187" i="40" s="1"/>
  <c r="D187" i="40" a="1"/>
  <c r="D187" i="40" s="1"/>
  <c r="P187" i="40" a="1"/>
  <c r="P187" i="40" s="1"/>
  <c r="L187" i="40" a="1"/>
  <c r="L187" i="40" s="1"/>
  <c r="G187" i="40" a="1"/>
  <c r="G187" i="40" s="1"/>
  <c r="C187" i="40" a="1"/>
  <c r="C187" i="40" s="1"/>
  <c r="A188" i="40"/>
  <c r="T187" i="40" a="1"/>
  <c r="T187" i="40" s="1"/>
  <c r="O187" i="40" a="1"/>
  <c r="O187" i="40" s="1"/>
  <c r="K187" i="40" a="1"/>
  <c r="K187" i="40" s="1"/>
  <c r="F187" i="40" a="1"/>
  <c r="F187" i="40" s="1"/>
  <c r="B187" i="40" a="1"/>
  <c r="B187" i="40" s="1"/>
  <c r="N187" i="40" a="1"/>
  <c r="N187" i="40" s="1"/>
  <c r="J187" i="40" a="1"/>
  <c r="J187" i="40" s="1"/>
  <c r="GB185" i="40"/>
  <c r="HL185" i="40" s="1"/>
  <c r="FJ185" i="40"/>
  <c r="GT185" i="40" s="1"/>
  <c r="KI170" i="40"/>
  <c r="NK170" i="40" s="1"/>
  <c r="OD170" i="40" a="1"/>
  <c r="OD170" i="40" s="1"/>
  <c r="JV183" i="40"/>
  <c r="MX183" i="40" s="1"/>
  <c r="NQ183" i="40" a="1"/>
  <c r="NQ183" i="40" s="1"/>
  <c r="GC185" i="40"/>
  <c r="HM185" i="40" s="1"/>
  <c r="FK185" i="40"/>
  <c r="GU185" i="40" s="1"/>
  <c r="FQ185" i="40"/>
  <c r="HA185" i="40" s="1"/>
  <c r="EY185" i="40"/>
  <c r="GI185" i="40" s="1"/>
  <c r="JY180" i="40"/>
  <c r="NA180" i="40" s="1"/>
  <c r="NT180" i="40" a="1"/>
  <c r="NT180" i="40" s="1"/>
  <c r="NS181" i="40" a="1"/>
  <c r="NS181" i="40" s="1"/>
  <c r="JX181" i="40"/>
  <c r="MZ181" i="40" s="1"/>
  <c r="FE185" i="40"/>
  <c r="GO185" i="40" s="1"/>
  <c r="FW185" i="40"/>
  <c r="HG185" i="40" s="1"/>
  <c r="BD185" i="40"/>
  <c r="EV185" i="40"/>
  <c r="GF185" i="40" s="1"/>
  <c r="FN185" i="40"/>
  <c r="GX185" i="40" s="1"/>
  <c r="FY185" i="40"/>
  <c r="HI185" i="40" s="1"/>
  <c r="FG185" i="40"/>
  <c r="GQ185" i="40" s="1"/>
  <c r="KD176" i="40"/>
  <c r="NF176" i="40" s="1"/>
  <c r="NY176" i="40" a="1"/>
  <c r="NY176" i="40" s="1"/>
  <c r="FD185" i="40"/>
  <c r="GN185" i="40" s="1"/>
  <c r="FV185" i="40"/>
  <c r="HF185" i="40" s="1"/>
  <c r="FR185" i="40"/>
  <c r="HB185" i="40" s="1"/>
  <c r="EZ185" i="40"/>
  <c r="GJ185" i="40" s="1"/>
  <c r="AS185" i="40"/>
  <c r="AP185" i="40"/>
  <c r="KD175" i="40"/>
  <c r="NF175" i="40" s="1"/>
  <c r="NY175" i="40" a="1"/>
  <c r="NY175" i="40" s="1"/>
  <c r="FL185" i="40"/>
  <c r="GV185" i="40" s="1"/>
  <c r="GD185" i="40"/>
  <c r="HN185" i="40" s="1"/>
  <c r="FZ185" i="40"/>
  <c r="HJ185" i="40" s="1"/>
  <c r="FH185" i="40"/>
  <c r="GR185" i="40" s="1"/>
  <c r="JU184" i="40"/>
  <c r="MW184" i="40" s="1"/>
  <c r="NP184" i="40" a="1"/>
  <c r="NP184" i="40" s="1"/>
  <c r="BE185" i="40"/>
  <c r="AX185" i="40"/>
  <c r="KG172" i="40"/>
  <c r="NI172" i="40" s="1"/>
  <c r="OB172" i="40" a="1"/>
  <c r="OB172" i="40" s="1"/>
  <c r="S186" i="40"/>
  <c r="R186" i="40"/>
  <c r="GA185" i="40"/>
  <c r="HK185" i="40" s="1"/>
  <c r="FI185" i="40"/>
  <c r="GS185" i="40" s="1"/>
  <c r="FT185" i="40"/>
  <c r="HD185" i="40" s="1"/>
  <c r="FB185" i="40"/>
  <c r="GL185" i="40" s="1"/>
  <c r="EW185" i="40"/>
  <c r="GG185" i="40" s="1"/>
  <c r="FO185" i="40"/>
  <c r="GY185" i="40" s="1"/>
  <c r="FS185" i="40"/>
  <c r="HC185" i="40" s="1"/>
  <c r="FA185" i="40"/>
  <c r="GK185" i="40" s="1"/>
  <c r="AV185" i="40"/>
  <c r="BF185" i="40"/>
  <c r="KJ169" i="40"/>
  <c r="NL169" i="40" s="1"/>
  <c r="OE169" i="40" a="1"/>
  <c r="OE169" i="40" s="1"/>
  <c r="JL186" i="40"/>
  <c r="JD186" i="40"/>
  <c r="IV186" i="40"/>
  <c r="IN186" i="40"/>
  <c r="JK186" i="40"/>
  <c r="JC186" i="40"/>
  <c r="IU186" i="40"/>
  <c r="IM186" i="40"/>
  <c r="JJ186" i="40"/>
  <c r="JB186" i="40"/>
  <c r="IT186" i="40"/>
  <c r="IL186" i="40"/>
  <c r="JQ186" i="40"/>
  <c r="JI186" i="40"/>
  <c r="JA186" i="40"/>
  <c r="IS186" i="40"/>
  <c r="IK186" i="40"/>
  <c r="JP186" i="40"/>
  <c r="JH186" i="40"/>
  <c r="IZ186" i="40"/>
  <c r="IR186" i="40"/>
  <c r="IJ186" i="40"/>
  <c r="JO186" i="40"/>
  <c r="JG186" i="40"/>
  <c r="IY186" i="40"/>
  <c r="IQ186" i="40"/>
  <c r="II186" i="40"/>
  <c r="JN186" i="40"/>
  <c r="JF186" i="40"/>
  <c r="IX186" i="40"/>
  <c r="IP186" i="40"/>
  <c r="IH186" i="40"/>
  <c r="IW186" i="40"/>
  <c r="IO186" i="40"/>
  <c r="JM186" i="40"/>
  <c r="JE186" i="40"/>
  <c r="S185" i="39"/>
  <c r="R185" i="39"/>
  <c r="HR167" i="39" a="1"/>
  <c r="HR167" i="39" s="1"/>
  <c r="EQ167" i="39"/>
  <c r="GY167" i="39" s="1"/>
  <c r="HS167" i="39" s="1" a="1"/>
  <c r="HS167" i="39" s="1"/>
  <c r="HJ175" i="39" a="1"/>
  <c r="HJ175" i="39" s="1"/>
  <c r="EI175" i="39"/>
  <c r="GQ175" i="39" s="1"/>
  <c r="HO171" i="39" a="1"/>
  <c r="HO171" i="39" s="1"/>
  <c r="EN171" i="39"/>
  <c r="GV171" i="39" s="1"/>
  <c r="GH184" i="39"/>
  <c r="HD181" i="39" a="1"/>
  <c r="HD181" i="39" s="1"/>
  <c r="EC181" i="39"/>
  <c r="GK181" i="39" s="1"/>
  <c r="BD185" i="39"/>
  <c r="AV185" i="39"/>
  <c r="AM185" i="39"/>
  <c r="DE185" i="39" s="1"/>
  <c r="DW185" i="39" s="1"/>
  <c r="AE185" i="39"/>
  <c r="CW185" i="39" s="1"/>
  <c r="DO185" i="39" s="1"/>
  <c r="W185" i="39"/>
  <c r="CO185" i="39" s="1"/>
  <c r="DG185" i="39" s="1"/>
  <c r="DZ185" i="39"/>
  <c r="BC185" i="39"/>
  <c r="AU185" i="39"/>
  <c r="AL185" i="39"/>
  <c r="DD185" i="39" s="1"/>
  <c r="DV185" i="39" s="1"/>
  <c r="AD185" i="39"/>
  <c r="CV185" i="39" s="1"/>
  <c r="DN185" i="39" s="1"/>
  <c r="V185" i="39"/>
  <c r="CN185" i="39" s="1"/>
  <c r="DF185" i="39" s="1"/>
  <c r="BB185" i="39"/>
  <c r="AT185" i="39"/>
  <c r="AK185" i="39"/>
  <c r="DC185" i="39" s="1"/>
  <c r="DU185" i="39" s="1"/>
  <c r="AC185" i="39"/>
  <c r="CU185" i="39" s="1"/>
  <c r="DM185" i="39" s="1"/>
  <c r="BA185" i="39"/>
  <c r="AS185" i="39"/>
  <c r="AJ185" i="39"/>
  <c r="DB185" i="39" s="1"/>
  <c r="DT185" i="39" s="1"/>
  <c r="AB185" i="39"/>
  <c r="CT185" i="39" s="1"/>
  <c r="DL185" i="39" s="1"/>
  <c r="AZ185" i="39"/>
  <c r="AR185" i="39"/>
  <c r="AI185" i="39"/>
  <c r="DA185" i="39" s="1"/>
  <c r="DS185" i="39" s="1"/>
  <c r="AA185" i="39"/>
  <c r="CS185" i="39" s="1"/>
  <c r="DK185" i="39" s="1"/>
  <c r="AY185" i="39"/>
  <c r="AQ185" i="39"/>
  <c r="AH185" i="39"/>
  <c r="CZ185" i="39" s="1"/>
  <c r="DR185" i="39" s="1"/>
  <c r="Z185" i="39"/>
  <c r="BF185" i="39"/>
  <c r="AX185" i="39"/>
  <c r="AP185" i="39"/>
  <c r="AG185" i="39"/>
  <c r="CY185" i="39" s="1"/>
  <c r="DQ185" i="39" s="1"/>
  <c r="Y185" i="39"/>
  <c r="CQ185" i="39" s="1"/>
  <c r="DI185" i="39" s="1"/>
  <c r="BE185" i="39"/>
  <c r="AW185" i="39"/>
  <c r="AO185" i="39"/>
  <c r="AF185" i="39"/>
  <c r="CX185" i="39" s="1"/>
  <c r="DP185" i="39" s="1"/>
  <c r="X185" i="39"/>
  <c r="CP185" i="39" s="1"/>
  <c r="DH185" i="39" s="1"/>
  <c r="F186" i="39" a="1"/>
  <c r="F186" i="39" s="1"/>
  <c r="B186" i="39" a="1"/>
  <c r="B186" i="39" s="1"/>
  <c r="N186" i="39" a="1"/>
  <c r="N186" i="39" s="1"/>
  <c r="J186" i="39" a="1"/>
  <c r="J186" i="39" s="1"/>
  <c r="E186" i="39" a="1"/>
  <c r="E186" i="39" s="1"/>
  <c r="A187" i="39"/>
  <c r="M186" i="39" a="1"/>
  <c r="M186" i="39" s="1"/>
  <c r="H186" i="39" a="1"/>
  <c r="H186" i="39" s="1"/>
  <c r="I186" i="39" s="1"/>
  <c r="D186" i="39" a="1"/>
  <c r="D186" i="39" s="1"/>
  <c r="T186" i="39" a="1"/>
  <c r="T186" i="39" s="1"/>
  <c r="L186" i="39" a="1"/>
  <c r="L186" i="39" s="1"/>
  <c r="G186" i="39" a="1"/>
  <c r="G186" i="39" s="1"/>
  <c r="C186" i="39" a="1"/>
  <c r="C186" i="39" s="1"/>
  <c r="K186" i="39" a="1"/>
  <c r="K186" i="39" s="1"/>
  <c r="HH178" i="39" a="1"/>
  <c r="HH178" i="39" s="1"/>
  <c r="EG178" i="39"/>
  <c r="GO178" i="39" s="1"/>
  <c r="EC182" i="39"/>
  <c r="GK182" i="39" s="1"/>
  <c r="HD182" i="39" a="1"/>
  <c r="HD182" i="39" s="1"/>
  <c r="EH177" i="39"/>
  <c r="GP177" i="39" s="1"/>
  <c r="HI177" i="39" a="1"/>
  <c r="HI177" i="39" s="1"/>
  <c r="CR185" i="39"/>
  <c r="DJ185" i="39" s="1"/>
  <c r="HQ168" i="39" a="1"/>
  <c r="HQ168" i="39" s="1"/>
  <c r="EP168" i="39"/>
  <c r="GX168" i="39" s="1"/>
  <c r="HP170" i="39" a="1"/>
  <c r="HP170" i="39" s="1"/>
  <c r="EO170" i="39"/>
  <c r="GW170" i="39" s="1"/>
  <c r="HJ176" i="39" a="1"/>
  <c r="HJ176" i="39" s="1"/>
  <c r="EI176" i="39"/>
  <c r="GQ176" i="39" s="1"/>
  <c r="EE179" i="39"/>
  <c r="GM179" i="39" s="1"/>
  <c r="HF179" i="39" a="1"/>
  <c r="HF179" i="39" s="1"/>
  <c r="HL173" i="39" a="1"/>
  <c r="HL173" i="39" s="1"/>
  <c r="EK173" i="39"/>
  <c r="GS173" i="39" s="1"/>
  <c r="EJ174" i="39"/>
  <c r="GR174" i="39" s="1"/>
  <c r="HK174" i="39" a="1"/>
  <c r="HK174" i="39" s="1"/>
  <c r="ED180" i="39"/>
  <c r="GL180" i="39" s="1"/>
  <c r="HE180" i="39" a="1"/>
  <c r="HE180" i="39" s="1"/>
  <c r="HP169" i="39" a="1"/>
  <c r="HP169" i="39" s="1"/>
  <c r="EO169" i="39"/>
  <c r="GW169" i="39" s="1"/>
  <c r="JB185" i="39" a="1"/>
  <c r="JB185" i="39" s="1"/>
  <c r="IX185" i="39" a="1"/>
  <c r="IX185" i="39" s="1"/>
  <c r="IT185" i="39" a="1"/>
  <c r="IT185" i="39" s="1"/>
  <c r="IP185" i="39" a="1"/>
  <c r="IP185" i="39" s="1"/>
  <c r="IK185" i="39" a="1"/>
  <c r="IK185" i="39" s="1"/>
  <c r="IG185" i="39" a="1"/>
  <c r="IG185" i="39" s="1"/>
  <c r="IC185" i="39" a="1"/>
  <c r="IC185" i="39" s="1"/>
  <c r="HY185" i="39" a="1"/>
  <c r="HY185" i="39" s="1"/>
  <c r="HU185" i="39" a="1"/>
  <c r="HU185" i="39" s="1"/>
  <c r="GE185" i="39" a="1"/>
  <c r="GE185" i="39" s="1"/>
  <c r="GA185" i="39" a="1"/>
  <c r="GA185" i="39" s="1"/>
  <c r="FW185" i="39" a="1"/>
  <c r="FW185" i="39" s="1"/>
  <c r="FS185" i="39" a="1"/>
  <c r="FS185" i="39" s="1"/>
  <c r="FO185" i="39" a="1"/>
  <c r="FO185" i="39" s="1"/>
  <c r="FI185" i="39" a="1"/>
  <c r="FI185" i="39" s="1"/>
  <c r="FE185" i="39" a="1"/>
  <c r="FE185" i="39" s="1"/>
  <c r="FA185" i="39" a="1"/>
  <c r="FA185" i="39" s="1"/>
  <c r="EW185" i="39" a="1"/>
  <c r="EW185" i="39" s="1"/>
  <c r="JE185" i="39" a="1"/>
  <c r="JE185" i="39" s="1"/>
  <c r="JA185" i="39" a="1"/>
  <c r="JA185" i="39" s="1"/>
  <c r="IW185" i="39" a="1"/>
  <c r="IW185" i="39" s="1"/>
  <c r="IS185" i="39" a="1"/>
  <c r="IS185" i="39" s="1"/>
  <c r="IO185" i="39" a="1"/>
  <c r="IO185" i="39" s="1"/>
  <c r="IJ185" i="39" a="1"/>
  <c r="IJ185" i="39" s="1"/>
  <c r="IF185" i="39" a="1"/>
  <c r="IF185" i="39" s="1"/>
  <c r="IB185" i="39" a="1"/>
  <c r="IB185" i="39" s="1"/>
  <c r="HX185" i="39" a="1"/>
  <c r="HX185" i="39" s="1"/>
  <c r="GD185" i="39" a="1"/>
  <c r="GD185" i="39" s="1"/>
  <c r="FZ185" i="39" a="1"/>
  <c r="FZ185" i="39" s="1"/>
  <c r="FV185" i="39" a="1"/>
  <c r="FV185" i="39" s="1"/>
  <c r="FR185" i="39" a="1"/>
  <c r="FR185" i="39" s="1"/>
  <c r="FN185" i="39" a="1"/>
  <c r="FN185" i="39" s="1"/>
  <c r="FH185" i="39" a="1"/>
  <c r="FH185" i="39" s="1"/>
  <c r="FD185" i="39" a="1"/>
  <c r="FD185" i="39" s="1"/>
  <c r="EZ185" i="39" a="1"/>
  <c r="EZ185" i="39" s="1"/>
  <c r="EV185" i="39" a="1"/>
  <c r="EV185" i="39" s="1"/>
  <c r="JD185" i="39" a="1"/>
  <c r="JD185" i="39" s="1"/>
  <c r="IZ185" i="39" a="1"/>
  <c r="IZ185" i="39" s="1"/>
  <c r="IV185" i="39" a="1"/>
  <c r="IV185" i="39" s="1"/>
  <c r="IR185" i="39" a="1"/>
  <c r="IR185" i="39" s="1"/>
  <c r="IN185" i="39" a="1"/>
  <c r="IN185" i="39" s="1"/>
  <c r="II185" i="39" a="1"/>
  <c r="II185" i="39" s="1"/>
  <c r="IE185" i="39" a="1"/>
  <c r="IE185" i="39" s="1"/>
  <c r="IA185" i="39" a="1"/>
  <c r="IA185" i="39" s="1"/>
  <c r="HW185" i="39" a="1"/>
  <c r="HW185" i="39" s="1"/>
  <c r="GC185" i="39" a="1"/>
  <c r="GC185" i="39" s="1"/>
  <c r="FY185" i="39" a="1"/>
  <c r="FY185" i="39" s="1"/>
  <c r="FU185" i="39" a="1"/>
  <c r="FU185" i="39" s="1"/>
  <c r="FQ185" i="39" a="1"/>
  <c r="FQ185" i="39" s="1"/>
  <c r="FK185" i="39" a="1"/>
  <c r="FK185" i="39" s="1"/>
  <c r="FG185" i="39" a="1"/>
  <c r="FG185" i="39" s="1"/>
  <c r="FC185" i="39" a="1"/>
  <c r="FC185" i="39" s="1"/>
  <c r="EY185" i="39" a="1"/>
  <c r="EY185" i="39" s="1"/>
  <c r="EU185" i="39" a="1"/>
  <c r="EU185" i="39" s="1"/>
  <c r="JC185" i="39" a="1"/>
  <c r="JC185" i="39" s="1"/>
  <c r="IY185" i="39" a="1"/>
  <c r="IY185" i="39" s="1"/>
  <c r="IU185" i="39" a="1"/>
  <c r="IU185" i="39" s="1"/>
  <c r="IQ185" i="39" a="1"/>
  <c r="IQ185" i="39" s="1"/>
  <c r="IL185" i="39" a="1"/>
  <c r="IL185" i="39" s="1"/>
  <c r="IH185" i="39" a="1"/>
  <c r="IH185" i="39" s="1"/>
  <c r="ID185" i="39" a="1"/>
  <c r="ID185" i="39" s="1"/>
  <c r="HZ185" i="39" a="1"/>
  <c r="HZ185" i="39" s="1"/>
  <c r="HV185" i="39" a="1"/>
  <c r="HV185" i="39" s="1"/>
  <c r="GB185" i="39" a="1"/>
  <c r="GB185" i="39" s="1"/>
  <c r="FX185" i="39" a="1"/>
  <c r="FX185" i="39" s="1"/>
  <c r="FT185" i="39" a="1"/>
  <c r="FT185" i="39" s="1"/>
  <c r="FP185" i="39" a="1"/>
  <c r="FP185" i="39" s="1"/>
  <c r="FJ185" i="39" a="1"/>
  <c r="FJ185" i="39" s="1"/>
  <c r="FF185" i="39" a="1"/>
  <c r="FF185" i="39" s="1"/>
  <c r="FB185" i="39" a="1"/>
  <c r="FB185" i="39" s="1"/>
  <c r="EX185" i="39" a="1"/>
  <c r="EX185" i="39" s="1"/>
  <c r="ET185" i="39" a="1"/>
  <c r="ET185" i="39" s="1"/>
  <c r="EB183" i="39"/>
  <c r="GJ183" i="39" s="1"/>
  <c r="HC183" i="39" a="1"/>
  <c r="HC183" i="39" s="1"/>
  <c r="EM172" i="39"/>
  <c r="GU172" i="39" s="1"/>
  <c r="HN172" i="39" a="1"/>
  <c r="HN172" i="39" s="1"/>
  <c r="DE117" i="38"/>
  <c r="DU117" i="38"/>
  <c r="DT117" i="38"/>
  <c r="DM117" i="38"/>
  <c r="CH117" i="38"/>
  <c r="CZ117" i="38" s="1"/>
  <c r="DN117" i="38"/>
  <c r="DH117" i="38"/>
  <c r="CI117" i="38"/>
  <c r="DA117" i="38" s="1"/>
  <c r="DR117" i="38"/>
  <c r="DJ117" i="38"/>
  <c r="DP117" i="38"/>
  <c r="IP110" i="38" a="1"/>
  <c r="IP110" i="38" s="1"/>
  <c r="FO110" i="38"/>
  <c r="HW110" i="38" s="1"/>
  <c r="BS117" i="38"/>
  <c r="CK117" i="38" s="1"/>
  <c r="DD117" i="38"/>
  <c r="BV117" i="38"/>
  <c r="CN117" i="38" s="1"/>
  <c r="DG117" i="38"/>
  <c r="JQ118" i="38" a="1"/>
  <c r="JQ118" i="38" s="1"/>
  <c r="GS118" i="38" a="1"/>
  <c r="GS118" i="38" s="1"/>
  <c r="JY118" i="38" a="1"/>
  <c r="JY118" i="38" s="1"/>
  <c r="HB118" i="38" a="1"/>
  <c r="HB118" i="38" s="1"/>
  <c r="JJ118" i="38" a="1"/>
  <c r="JJ118" i="38" s="1"/>
  <c r="KM118" i="38" a="1"/>
  <c r="KM118" i="38" s="1"/>
  <c r="JC118" i="38" a="1"/>
  <c r="JC118" i="38" s="1"/>
  <c r="HD118" i="38" a="1"/>
  <c r="HD118" i="38" s="1"/>
  <c r="GL118" i="38" a="1"/>
  <c r="GL118" i="38" s="1"/>
  <c r="KL118" i="38" a="1"/>
  <c r="KL118" i="38" s="1"/>
  <c r="JL118" i="38" a="1"/>
  <c r="JL118" i="38" s="1"/>
  <c r="JX118" i="38" a="1"/>
  <c r="JX118" i="38" s="1"/>
  <c r="KI118" i="38" a="1"/>
  <c r="KI118" i="38" s="1"/>
  <c r="JM118" i="38" a="1"/>
  <c r="JM118" i="38" s="1"/>
  <c r="GO118" i="38" a="1"/>
  <c r="GO118" i="38" s="1"/>
  <c r="JT118" i="38" a="1"/>
  <c r="JT118" i="38" s="1"/>
  <c r="GX118" i="38" a="1"/>
  <c r="GX118" i="38" s="1"/>
  <c r="GZ118" i="38" a="1"/>
  <c r="GZ118" i="38" s="1"/>
  <c r="JW118" i="38" a="1"/>
  <c r="JW118" i="38" s="1"/>
  <c r="HI118" i="38" a="1"/>
  <c r="HI118" i="38" s="1"/>
  <c r="KB118" i="38" a="1"/>
  <c r="KB118" i="38" s="1"/>
  <c r="JK118" i="38" a="1"/>
  <c r="JK118" i="38" s="1"/>
  <c r="JI118" i="38" a="1"/>
  <c r="JI118" i="38" s="1"/>
  <c r="GK118" i="38" a="1"/>
  <c r="GK118" i="38" s="1"/>
  <c r="JP118" i="38" a="1"/>
  <c r="JP118" i="38" s="1"/>
  <c r="GR118" i="38" a="1"/>
  <c r="GR118" i="38" s="1"/>
  <c r="GH118" i="38" a="1"/>
  <c r="GH118" i="38" s="1"/>
  <c r="JF118" i="38" a="1"/>
  <c r="JF118" i="38" s="1"/>
  <c r="GQ118" i="38" a="1"/>
  <c r="GQ118" i="38" s="1"/>
  <c r="HA118" i="38" a="1"/>
  <c r="HA118" i="38" s="1"/>
  <c r="GI118" i="38" a="1"/>
  <c r="GI118" i="38" s="1"/>
  <c r="JE118" i="38" a="1"/>
  <c r="JE118" i="38" s="1"/>
  <c r="GG118" i="38" a="1"/>
  <c r="GG118" i="38" s="1"/>
  <c r="GN118" i="38" a="1"/>
  <c r="GN118" i="38" s="1"/>
  <c r="HL118" i="38" a="1"/>
  <c r="HL118" i="38" s="1"/>
  <c r="JR118" i="38" a="1"/>
  <c r="JR118" i="38" s="1"/>
  <c r="KH118" i="38" a="1"/>
  <c r="KH118" i="38" s="1"/>
  <c r="HK118" i="38" a="1"/>
  <c r="HK118" i="38" s="1"/>
  <c r="GC118" i="38" a="1"/>
  <c r="GC118" i="38" s="1"/>
  <c r="JH118" i="38" a="1"/>
  <c r="JH118" i="38" s="1"/>
  <c r="GJ118" i="38" a="1"/>
  <c r="GJ118" i="38" s="1"/>
  <c r="JG118" i="38" a="1"/>
  <c r="JG118" i="38" s="1"/>
  <c r="GV118" i="38" a="1"/>
  <c r="GV118" i="38" s="1"/>
  <c r="HH118" i="38" a="1"/>
  <c r="HH118" i="38" s="1"/>
  <c r="GP118" i="38" a="1"/>
  <c r="GP118" i="38" s="1"/>
  <c r="KD118" i="38" a="1"/>
  <c r="KD118" i="38" s="1"/>
  <c r="HG118" i="38" a="1"/>
  <c r="HG118" i="38" s="1"/>
  <c r="KK118" i="38" a="1"/>
  <c r="KK118" i="38" s="1"/>
  <c r="JD118" i="38" a="1"/>
  <c r="JD118" i="38" s="1"/>
  <c r="GF118" i="38" a="1"/>
  <c r="GF118" i="38" s="1"/>
  <c r="HM118" i="38" a="1"/>
  <c r="HM118" i="38" s="1"/>
  <c r="GD118" i="38" a="1"/>
  <c r="GD118" i="38" s="1"/>
  <c r="KF118" i="38" a="1"/>
  <c r="KF118" i="38" s="1"/>
  <c r="JO118" i="38" a="1"/>
  <c r="JO118" i="38" s="1"/>
  <c r="JZ118" i="38" a="1"/>
  <c r="JZ118" i="38" s="1"/>
  <c r="HC118" i="38" a="1"/>
  <c r="HC118" i="38" s="1"/>
  <c r="KG118" i="38" a="1"/>
  <c r="KG118" i="38" s="1"/>
  <c r="HJ118" i="38" a="1"/>
  <c r="HJ118" i="38" s="1"/>
  <c r="GB118" i="38" a="1"/>
  <c r="GB118" i="38" s="1"/>
  <c r="GW118" i="38" a="1"/>
  <c r="GW118" i="38" s="1"/>
  <c r="KJ118" i="38" a="1"/>
  <c r="KJ118" i="38" s="1"/>
  <c r="HE118" i="38" a="1"/>
  <c r="HE118" i="38" s="1"/>
  <c r="GM118" i="38" a="1"/>
  <c r="GM118" i="38" s="1"/>
  <c r="JS118" i="38" a="1"/>
  <c r="JS118" i="38" s="1"/>
  <c r="KE118" i="38" a="1"/>
  <c r="KE118" i="38" s="1"/>
  <c r="JV118" i="38" a="1"/>
  <c r="JV118" i="38" s="1"/>
  <c r="JN118" i="38" a="1"/>
  <c r="JN118" i="38" s="1"/>
  <c r="GY118" i="38" a="1"/>
  <c r="GY118" i="38" s="1"/>
  <c r="KC118" i="38" a="1"/>
  <c r="KC118" i="38" s="1"/>
  <c r="HF118" i="38" a="1"/>
  <c r="HF118" i="38" s="1"/>
  <c r="GE118" i="38" a="1"/>
  <c r="GE118" i="38" s="1"/>
  <c r="KA118" i="38" a="1"/>
  <c r="KA118" i="38" s="1"/>
  <c r="FL113" i="38"/>
  <c r="HT113" i="38" s="1"/>
  <c r="IM113" i="38" a="1"/>
  <c r="IM113" i="38" s="1"/>
  <c r="CD117" i="38"/>
  <c r="CV117" i="38" s="1"/>
  <c r="DO117" i="38"/>
  <c r="FS106" i="38"/>
  <c r="IA106" i="38" s="1"/>
  <c r="IT106" i="38" a="1"/>
  <c r="IT106" i="38" s="1"/>
  <c r="FK114" i="38"/>
  <c r="HS114" i="38" s="1"/>
  <c r="IL114" i="38" a="1"/>
  <c r="IL114" i="38" s="1"/>
  <c r="L119" i="38" a="1"/>
  <c r="L119" i="38" s="1"/>
  <c r="E119" i="38" a="1"/>
  <c r="E119" i="38" s="1"/>
  <c r="G119" i="38" a="1"/>
  <c r="G119" i="38" s="1"/>
  <c r="M119" i="38" a="1"/>
  <c r="M119" i="38" s="1"/>
  <c r="C119" i="38" a="1"/>
  <c r="C119" i="38" s="1"/>
  <c r="J119" i="38" a="1"/>
  <c r="J119" i="38" s="1"/>
  <c r="A120" i="38"/>
  <c r="T119" i="38" a="1"/>
  <c r="T119" i="38" s="1"/>
  <c r="K119" i="38" a="1"/>
  <c r="K119" i="38" s="1"/>
  <c r="H119" i="38" a="1"/>
  <c r="H119" i="38" s="1"/>
  <c r="I119" i="38" s="1"/>
  <c r="F119" i="38" a="1"/>
  <c r="F119" i="38" s="1"/>
  <c r="B119" i="38" a="1"/>
  <c r="B119" i="38" s="1"/>
  <c r="D119" i="38" a="1"/>
  <c r="D119" i="38" s="1"/>
  <c r="FU104" i="38"/>
  <c r="IC104" i="38" s="1"/>
  <c r="IV104" i="38" a="1"/>
  <c r="IV104" i="38" s="1"/>
  <c r="BY117" i="38"/>
  <c r="CQ117" i="38" s="1"/>
  <c r="FM112" i="38"/>
  <c r="HU112" i="38" s="1"/>
  <c r="IN112" i="38" a="1"/>
  <c r="IN112" i="38" s="1"/>
  <c r="CA117" i="38"/>
  <c r="CS117" i="38" s="1"/>
  <c r="DL117" i="38"/>
  <c r="HP117" i="38"/>
  <c r="ET118" i="38"/>
  <c r="EZ118" i="38"/>
  <c r="FE118" i="38"/>
  <c r="EV118" i="38"/>
  <c r="EL118" i="38"/>
  <c r="ER118" i="38"/>
  <c r="EW118" i="38"/>
  <c r="EP118" i="38"/>
  <c r="FC118" i="38"/>
  <c r="ED118" i="38"/>
  <c r="EJ118" i="38"/>
  <c r="EO118" i="38"/>
  <c r="EN118" i="38"/>
  <c r="EU118" i="38"/>
  <c r="DV118" i="38"/>
  <c r="EB118" i="38"/>
  <c r="EG118" i="38"/>
  <c r="EH118" i="38"/>
  <c r="EM118" i="38"/>
  <c r="FA118" i="38"/>
  <c r="EY118" i="38"/>
  <c r="DY118" i="38"/>
  <c r="EF118" i="38"/>
  <c r="EE118" i="38"/>
  <c r="ES118" i="38"/>
  <c r="EQ118" i="38"/>
  <c r="FD118" i="38"/>
  <c r="DZ118" i="38"/>
  <c r="DW118" i="38"/>
  <c r="EK118" i="38"/>
  <c r="EI118" i="38"/>
  <c r="DX118" i="38"/>
  <c r="EC118" i="38"/>
  <c r="FB118" i="38"/>
  <c r="EA118" i="38"/>
  <c r="EX118" i="38"/>
  <c r="S118" i="38"/>
  <c r="R118" i="38"/>
  <c r="FK115" i="38"/>
  <c r="HS115" i="38" s="1"/>
  <c r="IL115" i="38" a="1"/>
  <c r="IL115" i="38" s="1"/>
  <c r="IZ100" i="38" a="1"/>
  <c r="IZ100" i="38" s="1"/>
  <c r="FY100" i="38"/>
  <c r="IG100" i="38" s="1"/>
  <c r="JA100" i="38" s="1" a="1"/>
  <c r="JA100" i="38" s="1"/>
  <c r="IR109" i="38" a="1"/>
  <c r="IR109" i="38" s="1"/>
  <c r="FQ109" i="38"/>
  <c r="HY109" i="38" s="1"/>
  <c r="FI116" i="38"/>
  <c r="HQ116" i="38" s="1"/>
  <c r="IJ116" i="38" a="1"/>
  <c r="IJ116" i="38" s="1"/>
  <c r="AX118" i="38"/>
  <c r="X118" i="38"/>
  <c r="BU118" i="38" s="1"/>
  <c r="CM118" i="38" s="1"/>
  <c r="AL118" i="38"/>
  <c r="AZ118" i="38"/>
  <c r="AH118" i="38"/>
  <c r="AM118" i="38"/>
  <c r="AP118" i="38"/>
  <c r="BD118" i="38"/>
  <c r="AD118" i="38"/>
  <c r="AR118" i="38"/>
  <c r="AB118" i="38"/>
  <c r="AG118" i="38"/>
  <c r="DO118" i="38" s="1"/>
  <c r="AV118" i="38"/>
  <c r="V118" i="38"/>
  <c r="AI118" i="38"/>
  <c r="Z118" i="38"/>
  <c r="Y118" i="38"/>
  <c r="AA118" i="38"/>
  <c r="FH118" i="38"/>
  <c r="BE118" i="38"/>
  <c r="AE118" i="38"/>
  <c r="CB118" i="38" s="1"/>
  <c r="CT118" i="38" s="1"/>
  <c r="BB118" i="38"/>
  <c r="AY118" i="38"/>
  <c r="BA118" i="38"/>
  <c r="AW118" i="38"/>
  <c r="W118" i="38"/>
  <c r="BT118" i="38" s="1"/>
  <c r="CL118" i="38" s="1"/>
  <c r="AT118" i="38"/>
  <c r="AS118" i="38"/>
  <c r="AO118" i="38"/>
  <c r="BC118" i="38"/>
  <c r="AK118" i="38"/>
  <c r="AQ118" i="38"/>
  <c r="AJ118" i="38"/>
  <c r="CG118" i="38" s="1"/>
  <c r="CY118" i="38" s="1"/>
  <c r="BF118" i="38"/>
  <c r="AF118" i="38"/>
  <c r="AU118" i="38"/>
  <c r="AC118" i="38"/>
  <c r="DK118" i="38" s="1"/>
  <c r="CG117" i="38"/>
  <c r="CY117" i="38" s="1"/>
  <c r="DF117" i="38"/>
  <c r="FV103" i="38"/>
  <c r="ID103" i="38" s="1"/>
  <c r="IW103" i="38" a="1"/>
  <c r="IW103" i="38" s="1"/>
  <c r="FX101" i="38"/>
  <c r="IF101" i="38" s="1"/>
  <c r="IY101" i="38" a="1"/>
  <c r="IY101" i="38" s="1"/>
  <c r="BW117" i="38"/>
  <c r="CO117" i="38" s="1"/>
  <c r="IO111" i="38" a="1"/>
  <c r="IO111" i="38" s="1"/>
  <c r="FN111" i="38"/>
  <c r="HV111" i="38" s="1"/>
  <c r="DK117" i="38"/>
  <c r="DI117" i="38"/>
  <c r="DQ117" i="38"/>
  <c r="IS108" i="38" a="1"/>
  <c r="IS108" i="38" s="1"/>
  <c r="FR108" i="38"/>
  <c r="HZ108" i="38" s="1"/>
  <c r="CJ117" i="38"/>
  <c r="DB117" i="38" s="1"/>
  <c r="FW102" i="38"/>
  <c r="IE102" i="38" s="1"/>
  <c r="IX102" i="38" a="1"/>
  <c r="IX102" i="38" s="1"/>
  <c r="IV105" i="38" a="1"/>
  <c r="IV105" i="38" s="1"/>
  <c r="FU105" i="38"/>
  <c r="IC105" i="38" s="1"/>
  <c r="IS107" i="38" a="1"/>
  <c r="IS107" i="38" s="1"/>
  <c r="FR107" i="38"/>
  <c r="HZ107" i="38" s="1"/>
  <c r="F113" i="44"/>
  <c r="E113" i="44"/>
  <c r="A114" i="44"/>
  <c r="B113" i="44"/>
  <c r="Q187" i="40" l="1" a="1"/>
  <c r="Q187" i="40" s="1"/>
  <c r="MV186" i="40"/>
  <c r="DI118" i="38"/>
  <c r="DH118" i="38"/>
  <c r="KK169" i="40"/>
  <c r="NM169" i="40" s="1"/>
  <c r="OG169" i="40" s="1" a="1"/>
  <c r="OG169" i="40" s="1"/>
  <c r="OF169" i="40" a="1"/>
  <c r="OF169" i="40" s="1"/>
  <c r="NT181" i="40" a="1"/>
  <c r="NT181" i="40" s="1"/>
  <c r="JY181" i="40"/>
  <c r="NA181" i="40" s="1"/>
  <c r="JW183" i="40"/>
  <c r="MY183" i="40" s="1"/>
  <c r="NR183" i="40" a="1"/>
  <c r="NR183" i="40" s="1"/>
  <c r="LA187" i="40"/>
  <c r="KS187" i="40"/>
  <c r="JT187" i="40" a="1"/>
  <c r="JT187" i="40" s="1"/>
  <c r="DE187" i="40"/>
  <c r="DW187" i="40" s="1"/>
  <c r="CW187" i="40"/>
  <c r="DO187" i="40" s="1"/>
  <c r="CQ187" i="40" a="1"/>
  <c r="CQ187" i="40" s="1"/>
  <c r="CM187" i="40" a="1"/>
  <c r="CM187" i="40" s="1"/>
  <c r="CI187" i="40" a="1"/>
  <c r="CI187" i="40" s="1"/>
  <c r="CE187" i="40" a="1"/>
  <c r="CE187" i="40" s="1"/>
  <c r="CA187" i="40" a="1"/>
  <c r="CA187" i="40" s="1"/>
  <c r="BT187" i="40"/>
  <c r="IB187" i="40" s="1"/>
  <c r="BL187" i="40"/>
  <c r="HT187" i="40" s="1"/>
  <c r="MQ187" i="40" a="1"/>
  <c r="MQ187" i="40" s="1"/>
  <c r="MM187" i="40" a="1"/>
  <c r="MM187" i="40" s="1"/>
  <c r="MI187" i="40" a="1"/>
  <c r="MI187" i="40" s="1"/>
  <c r="ME187" i="40" a="1"/>
  <c r="ME187" i="40" s="1"/>
  <c r="LY187" i="40" a="1"/>
  <c r="LY187" i="40" s="1"/>
  <c r="ET187" i="40" s="1"/>
  <c r="LU187" i="40" a="1"/>
  <c r="LU187" i="40" s="1"/>
  <c r="EP187" i="40" s="1"/>
  <c r="LQ187" i="40" a="1"/>
  <c r="LQ187" i="40" s="1"/>
  <c r="EL187" i="40" s="1"/>
  <c r="LM187" i="40" a="1"/>
  <c r="LM187" i="40" s="1"/>
  <c r="EH187" i="40" s="1"/>
  <c r="LI187" i="40" a="1"/>
  <c r="LI187" i="40" s="1"/>
  <c r="ED187" i="40" s="1"/>
  <c r="KZ187" i="40"/>
  <c r="KR187" i="40"/>
  <c r="DD187" i="40"/>
  <c r="DV187" i="40" s="1"/>
  <c r="CV187" i="40"/>
  <c r="DN187" i="40" s="1"/>
  <c r="BS187" i="40"/>
  <c r="IA187" i="40" s="1"/>
  <c r="BK187" i="40"/>
  <c r="HS187" i="40" s="1"/>
  <c r="KY187" i="40"/>
  <c r="KQ187" i="40"/>
  <c r="DC187" i="40"/>
  <c r="DU187" i="40" s="1"/>
  <c r="CU187" i="40"/>
  <c r="DM187" i="40" s="1"/>
  <c r="CP187" i="40" a="1"/>
  <c r="CP187" i="40" s="1"/>
  <c r="CL187" i="40" a="1"/>
  <c r="CL187" i="40" s="1"/>
  <c r="CH187" i="40" a="1"/>
  <c r="CH187" i="40" s="1"/>
  <c r="CD187" i="40" a="1"/>
  <c r="CD187" i="40" s="1"/>
  <c r="BZ187" i="40" a="1"/>
  <c r="BZ187" i="40" s="1"/>
  <c r="BR187" i="40"/>
  <c r="HZ187" i="40" s="1"/>
  <c r="BJ187" i="40"/>
  <c r="HR187" i="40" s="1"/>
  <c r="MP187" i="40" a="1"/>
  <c r="MP187" i="40" s="1"/>
  <c r="ML187" i="40" a="1"/>
  <c r="ML187" i="40" s="1"/>
  <c r="MH187" i="40" a="1"/>
  <c r="MH187" i="40" s="1"/>
  <c r="MD187" i="40" a="1"/>
  <c r="MD187" i="40" s="1"/>
  <c r="LX187" i="40" a="1"/>
  <c r="LX187" i="40" s="1"/>
  <c r="ES187" i="40" s="1"/>
  <c r="LT187" i="40" a="1"/>
  <c r="LT187" i="40" s="1"/>
  <c r="EO187" i="40" s="1"/>
  <c r="LP187" i="40" a="1"/>
  <c r="LP187" i="40" s="1"/>
  <c r="EK187" i="40" s="1"/>
  <c r="LL187" i="40" a="1"/>
  <c r="LL187" i="40" s="1"/>
  <c r="EG187" i="40" s="1"/>
  <c r="LH187" i="40" a="1"/>
  <c r="LH187" i="40" s="1"/>
  <c r="EC187" i="40" s="1"/>
  <c r="KX187" i="40"/>
  <c r="KP187" i="40"/>
  <c r="DJ187" i="40"/>
  <c r="EB187" i="40" s="1"/>
  <c r="DB187" i="40"/>
  <c r="DT187" i="40" s="1"/>
  <c r="CT187" i="40"/>
  <c r="DL187" i="40" s="1"/>
  <c r="BY187" i="40"/>
  <c r="IG187" i="40" s="1"/>
  <c r="BQ187" i="40"/>
  <c r="HY187" i="40" s="1"/>
  <c r="BI187" i="40"/>
  <c r="HQ187" i="40" s="1"/>
  <c r="LE187" i="40"/>
  <c r="KW187" i="40"/>
  <c r="KO187" i="40"/>
  <c r="DI187" i="40"/>
  <c r="EA187" i="40" s="1"/>
  <c r="DA187" i="40"/>
  <c r="DS187" i="40" s="1"/>
  <c r="CS187" i="40"/>
  <c r="DK187" i="40" s="1"/>
  <c r="CO187" i="40" a="1"/>
  <c r="CO187" i="40" s="1"/>
  <c r="CK187" i="40" a="1"/>
  <c r="CK187" i="40" s="1"/>
  <c r="CG187" i="40" a="1"/>
  <c r="CG187" i="40" s="1"/>
  <c r="CC187" i="40" a="1"/>
  <c r="CC187" i="40" s="1"/>
  <c r="BX187" i="40"/>
  <c r="IF187" i="40" s="1"/>
  <c r="BP187" i="40"/>
  <c r="HX187" i="40" s="1"/>
  <c r="BH187" i="40"/>
  <c r="HP187" i="40" s="1"/>
  <c r="MS187" i="40" a="1"/>
  <c r="MS187" i="40" s="1"/>
  <c r="MO187" i="40" a="1"/>
  <c r="MO187" i="40" s="1"/>
  <c r="MK187" i="40" a="1"/>
  <c r="MK187" i="40" s="1"/>
  <c r="MG187" i="40" a="1"/>
  <c r="MG187" i="40" s="1"/>
  <c r="MC187" i="40" a="1"/>
  <c r="MC187" i="40" s="1"/>
  <c r="LW187" i="40" a="1"/>
  <c r="LW187" i="40" s="1"/>
  <c r="ER187" i="40" s="1"/>
  <c r="LS187" i="40" a="1"/>
  <c r="LS187" i="40" s="1"/>
  <c r="EN187" i="40" s="1"/>
  <c r="LO187" i="40" a="1"/>
  <c r="LO187" i="40" s="1"/>
  <c r="EJ187" i="40" s="1"/>
  <c r="LK187" i="40" a="1"/>
  <c r="LK187" i="40" s="1"/>
  <c r="EF187" i="40" s="1"/>
  <c r="LD187" i="40"/>
  <c r="KV187" i="40"/>
  <c r="KN187" i="40"/>
  <c r="DH187" i="40"/>
  <c r="DZ187" i="40" s="1"/>
  <c r="CZ187" i="40"/>
  <c r="DR187" i="40" s="1"/>
  <c r="BW187" i="40"/>
  <c r="IE187" i="40" s="1"/>
  <c r="BO187" i="40"/>
  <c r="HW187" i="40" s="1"/>
  <c r="BG187" i="40"/>
  <c r="LC187" i="40"/>
  <c r="KU187" i="40"/>
  <c r="DG187" i="40"/>
  <c r="DY187" i="40" s="1"/>
  <c r="CY187" i="40"/>
  <c r="DQ187" i="40" s="1"/>
  <c r="CR187" i="40" a="1"/>
  <c r="CR187" i="40" s="1"/>
  <c r="CN187" i="40" a="1"/>
  <c r="CN187" i="40" s="1"/>
  <c r="CJ187" i="40" a="1"/>
  <c r="CJ187" i="40" s="1"/>
  <c r="CF187" i="40" a="1"/>
  <c r="CF187" i="40" s="1"/>
  <c r="CB187" i="40" a="1"/>
  <c r="CB187" i="40" s="1"/>
  <c r="BV187" i="40"/>
  <c r="ID187" i="40" s="1"/>
  <c r="BN187" i="40"/>
  <c r="HV187" i="40" s="1"/>
  <c r="MF187" i="40" a="1"/>
  <c r="MF187" i="40" s="1"/>
  <c r="CX187" i="40"/>
  <c r="DP187" i="40" s="1"/>
  <c r="MB187" i="40" a="1"/>
  <c r="MB187" i="40" s="1"/>
  <c r="LV187" i="40" a="1"/>
  <c r="LV187" i="40" s="1"/>
  <c r="EQ187" i="40" s="1"/>
  <c r="LR187" i="40" a="1"/>
  <c r="LR187" i="40" s="1"/>
  <c r="EM187" i="40" s="1"/>
  <c r="LN187" i="40" a="1"/>
  <c r="LN187" i="40" s="1"/>
  <c r="EI187" i="40" s="1"/>
  <c r="MR187" i="40" a="1"/>
  <c r="MR187" i="40" s="1"/>
  <c r="LJ187" i="40" a="1"/>
  <c r="LJ187" i="40" s="1"/>
  <c r="EE187" i="40" s="1"/>
  <c r="MN187" i="40" a="1"/>
  <c r="MN187" i="40" s="1"/>
  <c r="MJ187" i="40" a="1"/>
  <c r="MJ187" i="40" s="1"/>
  <c r="DF187" i="40"/>
  <c r="DX187" i="40" s="1"/>
  <c r="LB187" i="40"/>
  <c r="BU187" i="40"/>
  <c r="IC187" i="40" s="1"/>
  <c r="KT187" i="40"/>
  <c r="BM187" i="40"/>
  <c r="HU187" i="40" s="1"/>
  <c r="KI171" i="40"/>
  <c r="NK171" i="40" s="1"/>
  <c r="OD171" i="40" a="1"/>
  <c r="OD171" i="40" s="1"/>
  <c r="GD186" i="40"/>
  <c r="HN186" i="40" s="1"/>
  <c r="FL186" i="40"/>
  <c r="GV186" i="40" s="1"/>
  <c r="AF187" i="40"/>
  <c r="AY187" i="40" s="1"/>
  <c r="X187" i="40"/>
  <c r="AM187" i="40"/>
  <c r="AE187" i="40"/>
  <c r="W187" i="40"/>
  <c r="AL187" i="40"/>
  <c r="AD187" i="40"/>
  <c r="AW187" i="40" s="1"/>
  <c r="V187" i="40"/>
  <c r="AO187" i="40" s="1"/>
  <c r="AK187" i="40"/>
  <c r="AC187" i="40"/>
  <c r="U187" i="40"/>
  <c r="AN187" i="40" s="1"/>
  <c r="AJ187" i="40"/>
  <c r="AB187" i="40"/>
  <c r="AI187" i="40"/>
  <c r="AA187" i="40"/>
  <c r="AT187" i="40" s="1"/>
  <c r="AH187" i="40"/>
  <c r="Z187" i="40"/>
  <c r="AG187" i="40"/>
  <c r="AZ187" i="40" s="1"/>
  <c r="Y187" i="40"/>
  <c r="AR187" i="40" s="1"/>
  <c r="OB173" i="40" a="1"/>
  <c r="OB173" i="40" s="1"/>
  <c r="KG173" i="40"/>
  <c r="NI173" i="40" s="1"/>
  <c r="FB186" i="40"/>
  <c r="GL186" i="40" s="1"/>
  <c r="FT186" i="40"/>
  <c r="HD186" i="40" s="1"/>
  <c r="FO186" i="40"/>
  <c r="GY186" i="40" s="1"/>
  <c r="EW186" i="40"/>
  <c r="GG186" i="40" s="1"/>
  <c r="GA186" i="40"/>
  <c r="HK186" i="40" s="1"/>
  <c r="FI186" i="40"/>
  <c r="GS186" i="40" s="1"/>
  <c r="NW178" i="40" a="1"/>
  <c r="NW178" i="40" s="1"/>
  <c r="KB178" i="40"/>
  <c r="ND178" i="40" s="1"/>
  <c r="FJ186" i="40"/>
  <c r="GT186" i="40" s="1"/>
  <c r="GB186" i="40"/>
  <c r="HL186" i="40" s="1"/>
  <c r="FW186" i="40"/>
  <c r="HG186" i="40" s="1"/>
  <c r="FE186" i="40"/>
  <c r="GO186" i="40" s="1"/>
  <c r="JJ187" i="40"/>
  <c r="JB187" i="40"/>
  <c r="IT187" i="40"/>
  <c r="IL187" i="40"/>
  <c r="JQ187" i="40"/>
  <c r="JI187" i="40"/>
  <c r="JA187" i="40"/>
  <c r="IS187" i="40"/>
  <c r="IK187" i="40"/>
  <c r="JP187" i="40"/>
  <c r="JH187" i="40"/>
  <c r="IZ187" i="40"/>
  <c r="IR187" i="40"/>
  <c r="IJ187" i="40"/>
  <c r="JO187" i="40"/>
  <c r="JG187" i="40"/>
  <c r="IY187" i="40"/>
  <c r="IQ187" i="40"/>
  <c r="II187" i="40"/>
  <c r="JN187" i="40"/>
  <c r="JF187" i="40"/>
  <c r="IX187" i="40"/>
  <c r="IP187" i="40"/>
  <c r="IH187" i="40"/>
  <c r="JM187" i="40"/>
  <c r="JE187" i="40"/>
  <c r="IW187" i="40"/>
  <c r="IO187" i="40"/>
  <c r="JL187" i="40"/>
  <c r="JD187" i="40"/>
  <c r="IV187" i="40"/>
  <c r="IN187" i="40"/>
  <c r="JK187" i="40"/>
  <c r="JC187" i="40"/>
  <c r="IU187" i="40"/>
  <c r="IM187" i="40"/>
  <c r="NS182" i="40" a="1"/>
  <c r="NS182" i="40" s="1"/>
  <c r="JX182" i="40"/>
  <c r="MZ182" i="40" s="1"/>
  <c r="FV186" i="40"/>
  <c r="HF186" i="40" s="1"/>
  <c r="FD186" i="40"/>
  <c r="GN186" i="40" s="1"/>
  <c r="JU186" i="40"/>
  <c r="MW186" i="40" s="1"/>
  <c r="NP186" i="40" a="1"/>
  <c r="NP186" i="40" s="1"/>
  <c r="JV184" i="40"/>
  <c r="MX184" i="40" s="1"/>
  <c r="NQ184" i="40" a="1"/>
  <c r="NQ184" i="40" s="1"/>
  <c r="NU180" i="40" a="1"/>
  <c r="NU180" i="40" s="1"/>
  <c r="JZ180" i="40"/>
  <c r="NB180" i="40" s="1"/>
  <c r="KJ170" i="40"/>
  <c r="NL170" i="40" s="1"/>
  <c r="OE170" i="40" a="1"/>
  <c r="OE170" i="40" s="1"/>
  <c r="H188" i="40" a="1"/>
  <c r="H188" i="40" s="1"/>
  <c r="I188" i="40" s="1"/>
  <c r="D188" i="40" a="1"/>
  <c r="D188" i="40" s="1"/>
  <c r="P188" i="40" a="1"/>
  <c r="P188" i="40" s="1"/>
  <c r="L188" i="40" a="1"/>
  <c r="L188" i="40" s="1"/>
  <c r="G188" i="40" a="1"/>
  <c r="G188" i="40" s="1"/>
  <c r="C188" i="40" a="1"/>
  <c r="C188" i="40" s="1"/>
  <c r="A189" i="40"/>
  <c r="T188" i="40" a="1"/>
  <c r="T188" i="40" s="1"/>
  <c r="O188" i="40" a="1"/>
  <c r="O188" i="40" s="1"/>
  <c r="K188" i="40" a="1"/>
  <c r="K188" i="40" s="1"/>
  <c r="F188" i="40" a="1"/>
  <c r="F188" i="40" s="1"/>
  <c r="B188" i="40" a="1"/>
  <c r="B188" i="40" s="1"/>
  <c r="N188" i="40" a="1"/>
  <c r="N188" i="40" s="1"/>
  <c r="J188" i="40" a="1"/>
  <c r="J188" i="40" s="1"/>
  <c r="E188" i="40" a="1"/>
  <c r="E188" i="40" s="1"/>
  <c r="M188" i="40" a="1"/>
  <c r="M188" i="40" s="1"/>
  <c r="KA179" i="40"/>
  <c r="NC179" i="40" s="1"/>
  <c r="NV179" i="40" a="1"/>
  <c r="NV179" i="40" s="1"/>
  <c r="KC177" i="40"/>
  <c r="NE177" i="40" s="1"/>
  <c r="NX177" i="40" a="1"/>
  <c r="NX177" i="40" s="1"/>
  <c r="EU186" i="40"/>
  <c r="GE186" i="40" s="1"/>
  <c r="FM186" i="40"/>
  <c r="GW186" i="40" s="1"/>
  <c r="FP186" i="40"/>
  <c r="GZ186" i="40" s="1"/>
  <c r="EX186" i="40"/>
  <c r="GH186" i="40" s="1"/>
  <c r="AQ186" i="40"/>
  <c r="KE175" i="40"/>
  <c r="NG175" i="40" s="1"/>
  <c r="NZ175" i="40" a="1"/>
  <c r="NZ175" i="40" s="1"/>
  <c r="OC172" i="40" a="1"/>
  <c r="OC172" i="40" s="1"/>
  <c r="KH172" i="40"/>
  <c r="NJ172" i="40" s="1"/>
  <c r="OA174" i="40" a="1"/>
  <c r="OA174" i="40" s="1"/>
  <c r="KF174" i="40"/>
  <c r="NH174" i="40" s="1"/>
  <c r="FR186" i="40"/>
  <c r="HB186" i="40" s="1"/>
  <c r="EZ186" i="40"/>
  <c r="GJ186" i="40" s="1"/>
  <c r="FC186" i="40"/>
  <c r="GM186" i="40" s="1"/>
  <c r="FU186" i="40"/>
  <c r="HE186" i="40" s="1"/>
  <c r="FX186" i="40"/>
  <c r="HH186" i="40" s="1"/>
  <c r="FF186" i="40"/>
  <c r="GP186" i="40" s="1"/>
  <c r="BC186" i="40"/>
  <c r="AX186" i="40"/>
  <c r="KE176" i="40"/>
  <c r="NG176" i="40" s="1"/>
  <c r="NZ176" i="40" a="1"/>
  <c r="NZ176" i="40" s="1"/>
  <c r="JU185" i="40"/>
  <c r="MW185" i="40" s="1"/>
  <c r="NP185" i="40" a="1"/>
  <c r="NP185" i="40" s="1"/>
  <c r="FZ186" i="40"/>
  <c r="HJ186" i="40" s="1"/>
  <c r="FH186" i="40"/>
  <c r="GR186" i="40" s="1"/>
  <c r="FK186" i="40"/>
  <c r="GU186" i="40" s="1"/>
  <c r="GC186" i="40"/>
  <c r="HM186" i="40" s="1"/>
  <c r="FQ186" i="40"/>
  <c r="HA186" i="40" s="1"/>
  <c r="EY186" i="40"/>
  <c r="GI186" i="40" s="1"/>
  <c r="AS186" i="40"/>
  <c r="AV186" i="40"/>
  <c r="BF186" i="40"/>
  <c r="S187" i="40"/>
  <c r="R187" i="40"/>
  <c r="FS186" i="40"/>
  <c r="HC186" i="40" s="1"/>
  <c r="FA186" i="40"/>
  <c r="GK186" i="40" s="1"/>
  <c r="FN186" i="40"/>
  <c r="GX186" i="40" s="1"/>
  <c r="EV186" i="40"/>
  <c r="GF186" i="40" s="1"/>
  <c r="FY186" i="40"/>
  <c r="HI186" i="40" s="1"/>
  <c r="FG186" i="40"/>
  <c r="GQ186" i="40" s="1"/>
  <c r="AY186" i="40"/>
  <c r="BA186" i="40"/>
  <c r="AT186" i="40"/>
  <c r="BD186" i="40"/>
  <c r="HG179" i="39" a="1"/>
  <c r="HG179" i="39" s="1"/>
  <c r="EF179" i="39"/>
  <c r="GN179" i="39" s="1"/>
  <c r="EE180" i="39"/>
  <c r="GM180" i="39" s="1"/>
  <c r="HF180" i="39" a="1"/>
  <c r="HF180" i="39" s="1"/>
  <c r="HO172" i="39" a="1"/>
  <c r="HO172" i="39" s="1"/>
  <c r="EN172" i="39"/>
  <c r="GV172" i="39" s="1"/>
  <c r="EP169" i="39"/>
  <c r="GX169" i="39" s="1"/>
  <c r="HQ169" i="39" a="1"/>
  <c r="HQ169" i="39" s="1"/>
  <c r="BF186" i="39"/>
  <c r="AX186" i="39"/>
  <c r="AP186" i="39"/>
  <c r="AG186" i="39"/>
  <c r="Y186" i="39"/>
  <c r="CQ186" i="39" s="1"/>
  <c r="DI186" i="39" s="1"/>
  <c r="BE186" i="39"/>
  <c r="AW186" i="39"/>
  <c r="AO186" i="39"/>
  <c r="AF186" i="39"/>
  <c r="CX186" i="39" s="1"/>
  <c r="DP186" i="39" s="1"/>
  <c r="X186" i="39"/>
  <c r="BD186" i="39"/>
  <c r="AV186" i="39"/>
  <c r="AM186" i="39"/>
  <c r="DE186" i="39" s="1"/>
  <c r="DW186" i="39" s="1"/>
  <c r="AE186" i="39"/>
  <c r="CW186" i="39" s="1"/>
  <c r="DO186" i="39" s="1"/>
  <c r="W186" i="39"/>
  <c r="CO186" i="39" s="1"/>
  <c r="DG186" i="39" s="1"/>
  <c r="DZ186" i="39"/>
  <c r="BC186" i="39"/>
  <c r="AU186" i="39"/>
  <c r="AL186" i="39"/>
  <c r="DD186" i="39" s="1"/>
  <c r="DV186" i="39" s="1"/>
  <c r="AD186" i="39"/>
  <c r="CV186" i="39" s="1"/>
  <c r="DN186" i="39" s="1"/>
  <c r="V186" i="39"/>
  <c r="CN186" i="39" s="1"/>
  <c r="DF186" i="39" s="1"/>
  <c r="BB186" i="39"/>
  <c r="AT186" i="39"/>
  <c r="AK186" i="39"/>
  <c r="AC186" i="39"/>
  <c r="BA186" i="39"/>
  <c r="AS186" i="39"/>
  <c r="AJ186" i="39"/>
  <c r="AB186" i="39"/>
  <c r="CT186" i="39" s="1"/>
  <c r="DL186" i="39" s="1"/>
  <c r="AZ186" i="39"/>
  <c r="AR186" i="39"/>
  <c r="AI186" i="39"/>
  <c r="DA186" i="39" s="1"/>
  <c r="DS186" i="39" s="1"/>
  <c r="AA186" i="39"/>
  <c r="CS186" i="39" s="1"/>
  <c r="DK186" i="39" s="1"/>
  <c r="AY186" i="39"/>
  <c r="AQ186" i="39"/>
  <c r="AH186" i="39"/>
  <c r="Z186" i="39"/>
  <c r="CR186" i="39" s="1"/>
  <c r="DJ186" i="39" s="1"/>
  <c r="G187" i="39" a="1"/>
  <c r="G187" i="39" s="1"/>
  <c r="C187" i="39" a="1"/>
  <c r="C187" i="39" s="1"/>
  <c r="K187" i="39" a="1"/>
  <c r="K187" i="39" s="1"/>
  <c r="F187" i="39" a="1"/>
  <c r="F187" i="39" s="1"/>
  <c r="B187" i="39" a="1"/>
  <c r="B187" i="39" s="1"/>
  <c r="N187" i="39" a="1"/>
  <c r="N187" i="39" s="1"/>
  <c r="J187" i="39" a="1"/>
  <c r="J187" i="39" s="1"/>
  <c r="E187" i="39" a="1"/>
  <c r="E187" i="39" s="1"/>
  <c r="A188" i="39"/>
  <c r="M187" i="39" a="1"/>
  <c r="M187" i="39" s="1"/>
  <c r="H187" i="39" a="1"/>
  <c r="H187" i="39" s="1"/>
  <c r="I187" i="39" s="1"/>
  <c r="D187" i="39" a="1"/>
  <c r="D187" i="39" s="1"/>
  <c r="T187" i="39" a="1"/>
  <c r="T187" i="39" s="1"/>
  <c r="L187" i="39" a="1"/>
  <c r="L187" i="39" s="1"/>
  <c r="HP171" i="39" a="1"/>
  <c r="HP171" i="39" s="1"/>
  <c r="EO171" i="39"/>
  <c r="GW171" i="39" s="1"/>
  <c r="EJ175" i="39"/>
  <c r="GR175" i="39" s="1"/>
  <c r="HK175" i="39" a="1"/>
  <c r="HK175" i="39" s="1"/>
  <c r="DC186" i="39"/>
  <c r="DU186" i="39" s="1"/>
  <c r="CU186" i="39"/>
  <c r="DM186" i="39" s="1"/>
  <c r="DB186" i="39"/>
  <c r="DT186" i="39" s="1"/>
  <c r="CZ186" i="39"/>
  <c r="DR186" i="39" s="1"/>
  <c r="CY186" i="39"/>
  <c r="DQ186" i="39" s="1"/>
  <c r="CP186" i="39"/>
  <c r="DH186" i="39" s="1"/>
  <c r="JC186" i="39" a="1"/>
  <c r="JC186" i="39" s="1"/>
  <c r="IY186" i="39" a="1"/>
  <c r="IY186" i="39" s="1"/>
  <c r="IU186" i="39" a="1"/>
  <c r="IU186" i="39" s="1"/>
  <c r="IQ186" i="39" a="1"/>
  <c r="IQ186" i="39" s="1"/>
  <c r="IL186" i="39" a="1"/>
  <c r="IL186" i="39" s="1"/>
  <c r="IH186" i="39" a="1"/>
  <c r="IH186" i="39" s="1"/>
  <c r="ID186" i="39" a="1"/>
  <c r="ID186" i="39" s="1"/>
  <c r="HZ186" i="39" a="1"/>
  <c r="HZ186" i="39" s="1"/>
  <c r="HV186" i="39" a="1"/>
  <c r="HV186" i="39" s="1"/>
  <c r="GB186" i="39" a="1"/>
  <c r="GB186" i="39" s="1"/>
  <c r="FX186" i="39" a="1"/>
  <c r="FX186" i="39" s="1"/>
  <c r="FT186" i="39" a="1"/>
  <c r="FT186" i="39" s="1"/>
  <c r="FP186" i="39" a="1"/>
  <c r="FP186" i="39" s="1"/>
  <c r="FJ186" i="39" a="1"/>
  <c r="FJ186" i="39" s="1"/>
  <c r="FF186" i="39" a="1"/>
  <c r="FF186" i="39" s="1"/>
  <c r="FB186" i="39" a="1"/>
  <c r="FB186" i="39" s="1"/>
  <c r="EX186" i="39" a="1"/>
  <c r="EX186" i="39" s="1"/>
  <c r="ET186" i="39" a="1"/>
  <c r="ET186" i="39" s="1"/>
  <c r="JB186" i="39" a="1"/>
  <c r="JB186" i="39" s="1"/>
  <c r="IX186" i="39" a="1"/>
  <c r="IX186" i="39" s="1"/>
  <c r="IT186" i="39" a="1"/>
  <c r="IT186" i="39" s="1"/>
  <c r="IP186" i="39" a="1"/>
  <c r="IP186" i="39" s="1"/>
  <c r="IK186" i="39" a="1"/>
  <c r="IK186" i="39" s="1"/>
  <c r="IG186" i="39" a="1"/>
  <c r="IG186" i="39" s="1"/>
  <c r="IC186" i="39" a="1"/>
  <c r="IC186" i="39" s="1"/>
  <c r="HY186" i="39" a="1"/>
  <c r="HY186" i="39" s="1"/>
  <c r="HU186" i="39" a="1"/>
  <c r="HU186" i="39" s="1"/>
  <c r="GE186" i="39" a="1"/>
  <c r="GE186" i="39" s="1"/>
  <c r="GA186" i="39" a="1"/>
  <c r="GA186" i="39" s="1"/>
  <c r="FW186" i="39" a="1"/>
  <c r="FW186" i="39" s="1"/>
  <c r="FS186" i="39" a="1"/>
  <c r="FS186" i="39" s="1"/>
  <c r="FO186" i="39" a="1"/>
  <c r="FO186" i="39" s="1"/>
  <c r="FI186" i="39" a="1"/>
  <c r="FI186" i="39" s="1"/>
  <c r="FE186" i="39" a="1"/>
  <c r="FE186" i="39" s="1"/>
  <c r="FA186" i="39" a="1"/>
  <c r="FA186" i="39" s="1"/>
  <c r="EW186" i="39" a="1"/>
  <c r="EW186" i="39" s="1"/>
  <c r="JE186" i="39" a="1"/>
  <c r="JE186" i="39" s="1"/>
  <c r="JA186" i="39" a="1"/>
  <c r="JA186" i="39" s="1"/>
  <c r="IW186" i="39" a="1"/>
  <c r="IW186" i="39" s="1"/>
  <c r="IS186" i="39" a="1"/>
  <c r="IS186" i="39" s="1"/>
  <c r="IO186" i="39" a="1"/>
  <c r="IO186" i="39" s="1"/>
  <c r="IJ186" i="39" a="1"/>
  <c r="IJ186" i="39" s="1"/>
  <c r="IF186" i="39" a="1"/>
  <c r="IF186" i="39" s="1"/>
  <c r="IB186" i="39" a="1"/>
  <c r="IB186" i="39" s="1"/>
  <c r="HX186" i="39" a="1"/>
  <c r="HX186" i="39" s="1"/>
  <c r="GD186" i="39" a="1"/>
  <c r="GD186" i="39" s="1"/>
  <c r="FZ186" i="39" a="1"/>
  <c r="FZ186" i="39" s="1"/>
  <c r="FV186" i="39" a="1"/>
  <c r="FV186" i="39" s="1"/>
  <c r="FR186" i="39" a="1"/>
  <c r="FR186" i="39" s="1"/>
  <c r="FN186" i="39" a="1"/>
  <c r="FN186" i="39" s="1"/>
  <c r="FH186" i="39" a="1"/>
  <c r="FH186" i="39" s="1"/>
  <c r="FD186" i="39" a="1"/>
  <c r="FD186" i="39" s="1"/>
  <c r="EZ186" i="39" a="1"/>
  <c r="EZ186" i="39" s="1"/>
  <c r="EV186" i="39" a="1"/>
  <c r="EV186" i="39" s="1"/>
  <c r="JD186" i="39" a="1"/>
  <c r="JD186" i="39" s="1"/>
  <c r="IZ186" i="39" a="1"/>
  <c r="IZ186" i="39" s="1"/>
  <c r="IV186" i="39" a="1"/>
  <c r="IV186" i="39" s="1"/>
  <c r="IR186" i="39" a="1"/>
  <c r="IR186" i="39" s="1"/>
  <c r="IN186" i="39" a="1"/>
  <c r="IN186" i="39" s="1"/>
  <c r="II186" i="39" a="1"/>
  <c r="II186" i="39" s="1"/>
  <c r="IE186" i="39" a="1"/>
  <c r="IE186" i="39" s="1"/>
  <c r="IA186" i="39" a="1"/>
  <c r="IA186" i="39" s="1"/>
  <c r="HW186" i="39" a="1"/>
  <c r="HW186" i="39" s="1"/>
  <c r="GC186" i="39" a="1"/>
  <c r="GC186" i="39" s="1"/>
  <c r="FY186" i="39" a="1"/>
  <c r="FY186" i="39" s="1"/>
  <c r="FU186" i="39" a="1"/>
  <c r="FU186" i="39" s="1"/>
  <c r="FQ186" i="39" a="1"/>
  <c r="FQ186" i="39" s="1"/>
  <c r="FK186" i="39" a="1"/>
  <c r="FK186" i="39" s="1"/>
  <c r="FG186" i="39" a="1"/>
  <c r="FG186" i="39" s="1"/>
  <c r="FC186" i="39" a="1"/>
  <c r="FC186" i="39" s="1"/>
  <c r="EY186" i="39" a="1"/>
  <c r="EY186" i="39" s="1"/>
  <c r="EU186" i="39" a="1"/>
  <c r="EU186" i="39" s="1"/>
  <c r="S186" i="39"/>
  <c r="R186" i="39"/>
  <c r="GH185" i="39"/>
  <c r="ED181" i="39"/>
  <c r="GL181" i="39" s="1"/>
  <c r="HE181" i="39" a="1"/>
  <c r="HE181" i="39" s="1"/>
  <c r="HK176" i="39" a="1"/>
  <c r="HK176" i="39" s="1"/>
  <c r="EJ176" i="39"/>
  <c r="GR176" i="39" s="1"/>
  <c r="EI177" i="39"/>
  <c r="GQ177" i="39" s="1"/>
  <c r="HJ177" i="39" a="1"/>
  <c r="HJ177" i="39" s="1"/>
  <c r="HQ170" i="39" a="1"/>
  <c r="HQ170" i="39" s="1"/>
  <c r="EP170" i="39"/>
  <c r="GX170" i="39" s="1"/>
  <c r="EK174" i="39"/>
  <c r="GS174" i="39" s="1"/>
  <c r="HL174" i="39" a="1"/>
  <c r="HL174" i="39" s="1"/>
  <c r="HE182" i="39" a="1"/>
  <c r="HE182" i="39" s="1"/>
  <c r="ED182" i="39"/>
  <c r="GL182" i="39" s="1"/>
  <c r="EL173" i="39"/>
  <c r="GT173" i="39" s="1"/>
  <c r="HM173" i="39" a="1"/>
  <c r="HM173" i="39" s="1"/>
  <c r="HR168" i="39" a="1"/>
  <c r="HR168" i="39" s="1"/>
  <c r="EQ168" i="39"/>
  <c r="GY168" i="39" s="1"/>
  <c r="HS168" i="39" s="1" a="1"/>
  <c r="HS168" i="39" s="1"/>
  <c r="HI178" i="39" a="1"/>
  <c r="HI178" i="39" s="1"/>
  <c r="EH178" i="39"/>
  <c r="GP178" i="39" s="1"/>
  <c r="EC183" i="39"/>
  <c r="GK183" i="39" s="1"/>
  <c r="HD183" i="39" a="1"/>
  <c r="HD183" i="39" s="1"/>
  <c r="HB184" i="39" a="1"/>
  <c r="HB184" i="39" s="1"/>
  <c r="EA184" i="39"/>
  <c r="GI184" i="39" s="1"/>
  <c r="HP118" i="38"/>
  <c r="FI118" i="38" s="1"/>
  <c r="HQ118" i="38" s="1"/>
  <c r="DT118" i="38"/>
  <c r="DU118" i="38"/>
  <c r="DG118" i="38"/>
  <c r="FM113" i="38"/>
  <c r="HU113" i="38" s="1"/>
  <c r="IN113" i="38" a="1"/>
  <c r="IN113" i="38" s="1"/>
  <c r="BW118" i="38"/>
  <c r="CO118" i="38" s="1"/>
  <c r="FV105" i="38"/>
  <c r="ID105" i="38" s="1"/>
  <c r="IW105" i="38" a="1"/>
  <c r="IW105" i="38" s="1"/>
  <c r="IJ117" i="38" a="1"/>
  <c r="IJ117" i="38" s="1"/>
  <c r="FI117" i="38"/>
  <c r="HQ117" i="38" s="1"/>
  <c r="DM118" i="38"/>
  <c r="DD118" i="38"/>
  <c r="FR109" i="38"/>
  <c r="HZ109" i="38" s="1"/>
  <c r="IS109" i="38" a="1"/>
  <c r="IS109" i="38" s="1"/>
  <c r="IO112" i="38" a="1"/>
  <c r="IO112" i="38" s="1"/>
  <c r="FN112" i="38"/>
  <c r="HV112" i="38" s="1"/>
  <c r="KK119" i="38" a="1"/>
  <c r="KK119" i="38" s="1"/>
  <c r="JD119" i="38" a="1"/>
  <c r="JD119" i="38" s="1"/>
  <c r="GF119" i="38" a="1"/>
  <c r="GF119" i="38" s="1"/>
  <c r="JK119" i="38" a="1"/>
  <c r="JK119" i="38" s="1"/>
  <c r="GQ119" i="38" a="1"/>
  <c r="GQ119" i="38" s="1"/>
  <c r="KE119" i="38" a="1"/>
  <c r="KE119" i="38" s="1"/>
  <c r="KA119" i="38" a="1"/>
  <c r="KA119" i="38" s="1"/>
  <c r="HL119" i="38" a="1"/>
  <c r="HL119" i="38" s="1"/>
  <c r="JZ119" i="38" a="1"/>
  <c r="JZ119" i="38" s="1"/>
  <c r="HM119" i="38" a="1"/>
  <c r="HM119" i="38" s="1"/>
  <c r="KB119" i="38" a="1"/>
  <c r="KB119" i="38" s="1"/>
  <c r="GR119" i="38" a="1"/>
  <c r="GR119" i="38" s="1"/>
  <c r="HE119" i="38" a="1"/>
  <c r="HE119" i="38" s="1"/>
  <c r="GG119" i="38" a="1"/>
  <c r="GG119" i="38" s="1"/>
  <c r="KG119" i="38" a="1"/>
  <c r="KG119" i="38" s="1"/>
  <c r="HJ119" i="38" a="1"/>
  <c r="HJ119" i="38" s="1"/>
  <c r="GB119" i="38" a="1"/>
  <c r="GB119" i="38" s="1"/>
  <c r="JG119" i="38" a="1"/>
  <c r="JG119" i="38" s="1"/>
  <c r="GM119" i="38" a="1"/>
  <c r="GM119" i="38" s="1"/>
  <c r="JN119" i="38" a="1"/>
  <c r="JN119" i="38" s="1"/>
  <c r="JJ119" i="38" a="1"/>
  <c r="JJ119" i="38" s="1"/>
  <c r="GD119" i="38" a="1"/>
  <c r="GD119" i="38" s="1"/>
  <c r="GY119" i="38" a="1"/>
  <c r="GY119" i="38" s="1"/>
  <c r="KF119" i="38" a="1"/>
  <c r="KF119" i="38" s="1"/>
  <c r="GV119" i="38" a="1"/>
  <c r="GV119" i="38" s="1"/>
  <c r="GX119" i="38" a="1"/>
  <c r="GX119" i="38" s="1"/>
  <c r="JQ119" i="38" a="1"/>
  <c r="JQ119" i="38" s="1"/>
  <c r="GS119" i="38" a="1"/>
  <c r="GS119" i="38" s="1"/>
  <c r="KC119" i="38" a="1"/>
  <c r="KC119" i="38" s="1"/>
  <c r="HF119" i="38" a="1"/>
  <c r="HF119" i="38" s="1"/>
  <c r="KJ119" i="38" a="1"/>
  <c r="KJ119" i="38" s="1"/>
  <c r="JC119" i="38" a="1"/>
  <c r="JC119" i="38" s="1"/>
  <c r="GI119" i="38" a="1"/>
  <c r="GI119" i="38" s="1"/>
  <c r="HD119" i="38" a="1"/>
  <c r="HD119" i="38" s="1"/>
  <c r="GZ119" i="38" a="1"/>
  <c r="GZ119" i="38" s="1"/>
  <c r="KL119" i="38" a="1"/>
  <c r="KL119" i="38" s="1"/>
  <c r="JW119" i="38" a="1"/>
  <c r="JW119" i="38" s="1"/>
  <c r="JY119" i="38" a="1"/>
  <c r="JY119" i="38" s="1"/>
  <c r="HB119" i="38" a="1"/>
  <c r="HB119" i="38" s="1"/>
  <c r="GE119" i="38" a="1"/>
  <c r="GE119" i="38" s="1"/>
  <c r="GL119" i="38" a="1"/>
  <c r="GL119" i="38" s="1"/>
  <c r="GH119" i="38" a="1"/>
  <c r="GH119" i="38" s="1"/>
  <c r="JE119" i="38" a="1"/>
  <c r="JE119" i="38" s="1"/>
  <c r="JT119" i="38" a="1"/>
  <c r="JT119" i="38" s="1"/>
  <c r="HI119" i="38" a="1"/>
  <c r="HI119" i="38" s="1"/>
  <c r="KD119" i="38" a="1"/>
  <c r="KD119" i="38" s="1"/>
  <c r="HK119" i="38" a="1"/>
  <c r="HK119" i="38" s="1"/>
  <c r="JP119" i="38" a="1"/>
  <c r="JP119" i="38" s="1"/>
  <c r="JX119" i="38" a="1"/>
  <c r="JX119" i="38" s="1"/>
  <c r="JM119" i="38" a="1"/>
  <c r="JM119" i="38" s="1"/>
  <c r="GC119" i="38" a="1"/>
  <c r="GC119" i="38" s="1"/>
  <c r="JL119" i="38" a="1"/>
  <c r="JL119" i="38" s="1"/>
  <c r="GN119" i="38" a="1"/>
  <c r="GN119" i="38" s="1"/>
  <c r="JS119" i="38" a="1"/>
  <c r="JS119" i="38" s="1"/>
  <c r="HA119" i="38" a="1"/>
  <c r="HA119" i="38" s="1"/>
  <c r="HG119" i="38" a="1"/>
  <c r="HG119" i="38" s="1"/>
  <c r="HC119" i="38" a="1"/>
  <c r="HC119" i="38" s="1"/>
  <c r="KM119" i="38" a="1"/>
  <c r="KM119" i="38" s="1"/>
  <c r="KI119" i="38" a="1"/>
  <c r="KI119" i="38" s="1"/>
  <c r="GP119" i="38" a="1"/>
  <c r="GP119" i="38" s="1"/>
  <c r="JH119" i="38" a="1"/>
  <c r="JH119" i="38" s="1"/>
  <c r="GJ119" i="38" a="1"/>
  <c r="GJ119" i="38" s="1"/>
  <c r="JO119" i="38" a="1"/>
  <c r="JO119" i="38" s="1"/>
  <c r="GW119" i="38" a="1"/>
  <c r="GW119" i="38" s="1"/>
  <c r="GO119" i="38" a="1"/>
  <c r="GO119" i="38" s="1"/>
  <c r="GK119" i="38" a="1"/>
  <c r="GK119" i="38" s="1"/>
  <c r="JF119" i="38" a="1"/>
  <c r="JF119" i="38" s="1"/>
  <c r="HH119" i="38" a="1"/>
  <c r="HH119" i="38" s="1"/>
  <c r="JR119" i="38" a="1"/>
  <c r="JR119" i="38" s="1"/>
  <c r="KH119" i="38" a="1"/>
  <c r="KH119" i="38" s="1"/>
  <c r="JI119" i="38" a="1"/>
  <c r="JI119" i="38" s="1"/>
  <c r="JV119" i="38" a="1"/>
  <c r="JV119" i="38" s="1"/>
  <c r="BX118" i="38"/>
  <c r="CP118" i="38" s="1"/>
  <c r="BV118" i="38"/>
  <c r="CN118" i="38" s="1"/>
  <c r="AV119" i="38"/>
  <c r="V119" i="38"/>
  <c r="BS119" i="38" s="1"/>
  <c r="CK119" i="38" s="1"/>
  <c r="AJ119" i="38"/>
  <c r="AX119" i="38"/>
  <c r="AY119" i="38"/>
  <c r="AU119" i="38"/>
  <c r="AA119" i="38"/>
  <c r="BX119" i="38" s="1"/>
  <c r="CP119" i="38" s="1"/>
  <c r="AM119" i="38"/>
  <c r="CJ119" i="38" s="1"/>
  <c r="DB119" i="38" s="1"/>
  <c r="BB119" i="38"/>
  <c r="AB119" i="38"/>
  <c r="BY119" i="38" s="1"/>
  <c r="CQ119" i="38" s="1"/>
  <c r="AP119" i="38"/>
  <c r="AW119" i="38"/>
  <c r="AE119" i="38"/>
  <c r="AT119" i="38"/>
  <c r="AZ119" i="38"/>
  <c r="AG119" i="38"/>
  <c r="CD119" i="38" s="1"/>
  <c r="CV119" i="38" s="1"/>
  <c r="AQ119" i="38"/>
  <c r="W119" i="38"/>
  <c r="AK119" i="38"/>
  <c r="CH119" i="38" s="1"/>
  <c r="CZ119" i="38" s="1"/>
  <c r="AR119" i="38"/>
  <c r="Y119" i="38"/>
  <c r="BV119" i="38" s="1"/>
  <c r="CN119" i="38" s="1"/>
  <c r="AO119" i="38"/>
  <c r="BC119" i="38"/>
  <c r="AI119" i="38"/>
  <c r="AH119" i="38"/>
  <c r="FH119" i="38"/>
  <c r="Z119" i="38"/>
  <c r="AL119" i="38"/>
  <c r="BA119" i="38"/>
  <c r="BE119" i="38"/>
  <c r="BD119" i="38"/>
  <c r="AD119" i="38"/>
  <c r="CA119" i="38" s="1"/>
  <c r="CS119" i="38" s="1"/>
  <c r="AS119" i="38"/>
  <c r="BF119" i="38"/>
  <c r="X119" i="38"/>
  <c r="AC119" i="38"/>
  <c r="AF119" i="38"/>
  <c r="DN119" i="38" s="1"/>
  <c r="FS108" i="38"/>
  <c r="IA108" i="38" s="1"/>
  <c r="IT108" i="38" a="1"/>
  <c r="IT108" i="38" s="1"/>
  <c r="DN118" i="38"/>
  <c r="DP118" i="38"/>
  <c r="FS107" i="38"/>
  <c r="IA107" i="38" s="1"/>
  <c r="IT107" i="38" a="1"/>
  <c r="IT107" i="38" s="1"/>
  <c r="IZ101" i="38" a="1"/>
  <c r="IZ101" i="38" s="1"/>
  <c r="FY101" i="38"/>
  <c r="IG101" i="38" s="1"/>
  <c r="JA101" i="38" s="1" a="1"/>
  <c r="JA101" i="38" s="1"/>
  <c r="IJ118" i="38" a="1"/>
  <c r="IJ118" i="38" s="1"/>
  <c r="J120" i="38" a="1"/>
  <c r="J120" i="38" s="1"/>
  <c r="L120" i="38" a="1"/>
  <c r="L120" i="38" s="1"/>
  <c r="G120" i="38" a="1"/>
  <c r="G120" i="38" s="1"/>
  <c r="E120" i="38" a="1"/>
  <c r="E120" i="38" s="1"/>
  <c r="C120" i="38" a="1"/>
  <c r="C120" i="38" s="1"/>
  <c r="H120" i="38" a="1"/>
  <c r="H120" i="38" s="1"/>
  <c r="I120" i="38" s="1"/>
  <c r="A121" i="38"/>
  <c r="D120" i="38" a="1"/>
  <c r="D120" i="38" s="1"/>
  <c r="T120" i="38" a="1"/>
  <c r="T120" i="38" s="1"/>
  <c r="K120" i="38" a="1"/>
  <c r="K120" i="38" s="1"/>
  <c r="F120" i="38" a="1"/>
  <c r="F120" i="38" s="1"/>
  <c r="B120" i="38" a="1"/>
  <c r="B120" i="38" s="1"/>
  <c r="M120" i="38" a="1"/>
  <c r="M120" i="38" s="1"/>
  <c r="FL114" i="38"/>
  <c r="HT114" i="38" s="1"/>
  <c r="IM114" i="38" a="1"/>
  <c r="IM114" i="38" s="1"/>
  <c r="CE118" i="38"/>
  <c r="CW118" i="38" s="1"/>
  <c r="IX103" i="38" a="1"/>
  <c r="IX103" i="38" s="1"/>
  <c r="FW103" i="38"/>
  <c r="IE103" i="38" s="1"/>
  <c r="DF118" i="38"/>
  <c r="CH118" i="38"/>
  <c r="CZ118" i="38" s="1"/>
  <c r="DS118" i="38"/>
  <c r="DL118" i="38"/>
  <c r="FL115" i="38"/>
  <c r="HT115" i="38" s="1"/>
  <c r="IM115" i="38" a="1"/>
  <c r="IM115" i="38" s="1"/>
  <c r="IP111" i="38" a="1"/>
  <c r="IP111" i="38" s="1"/>
  <c r="FO111" i="38"/>
  <c r="HW111" i="38" s="1"/>
  <c r="IY102" i="38" a="1"/>
  <c r="IY102" i="38" s="1"/>
  <c r="FX102" i="38"/>
  <c r="IF102" i="38" s="1"/>
  <c r="DQ118" i="38"/>
  <c r="FJ116" i="38"/>
  <c r="HR116" i="38" s="1"/>
  <c r="IK116" i="38" a="1"/>
  <c r="IK116" i="38" s="1"/>
  <c r="DR118" i="38"/>
  <c r="DE118" i="38"/>
  <c r="BY118" i="38"/>
  <c r="CQ118" i="38" s="1"/>
  <c r="DJ118" i="38"/>
  <c r="IW104" i="38" a="1"/>
  <c r="IW104" i="38" s="1"/>
  <c r="FV104" i="38"/>
  <c r="ID104" i="38" s="1"/>
  <c r="CI118" i="38"/>
  <c r="DA118" i="38" s="1"/>
  <c r="CF118" i="38"/>
  <c r="CX118" i="38" s="1"/>
  <c r="IU106" i="38" a="1"/>
  <c r="IU106" i="38" s="1"/>
  <c r="FT106" i="38"/>
  <c r="IB106" i="38" s="1"/>
  <c r="BS118" i="38"/>
  <c r="CK118" i="38" s="1"/>
  <c r="BZ118" i="38"/>
  <c r="CR118" i="38" s="1"/>
  <c r="S119" i="38"/>
  <c r="R119" i="38"/>
  <c r="IQ110" i="38" a="1"/>
  <c r="IQ110" i="38" s="1"/>
  <c r="FP110" i="38"/>
  <c r="HX110" i="38" s="1"/>
  <c r="CD118" i="38"/>
  <c r="CV118" i="38" s="1"/>
  <c r="CA118" i="38"/>
  <c r="CS118" i="38" s="1"/>
  <c r="ER119" i="38"/>
  <c r="EP119" i="38"/>
  <c r="FC119" i="38"/>
  <c r="FD119" i="38"/>
  <c r="EI119" i="38"/>
  <c r="EL119" i="38"/>
  <c r="EJ119" i="38"/>
  <c r="EH119" i="38"/>
  <c r="EU119" i="38"/>
  <c r="DX119" i="38"/>
  <c r="EK119" i="38"/>
  <c r="EB119" i="38"/>
  <c r="DZ119" i="38"/>
  <c r="EM119" i="38"/>
  <c r="DV119" i="38"/>
  <c r="FA119" i="38"/>
  <c r="EY119" i="38"/>
  <c r="FE119" i="38"/>
  <c r="EE119" i="38"/>
  <c r="FB119" i="38"/>
  <c r="ES119" i="38"/>
  <c r="EQ119" i="38"/>
  <c r="EW119" i="38"/>
  <c r="DW119" i="38"/>
  <c r="EO119" i="38"/>
  <c r="ET119" i="38"/>
  <c r="EC119" i="38"/>
  <c r="EA119" i="38"/>
  <c r="EG119" i="38"/>
  <c r="EF119" i="38"/>
  <c r="EN119" i="38"/>
  <c r="EZ119" i="38"/>
  <c r="EX119" i="38"/>
  <c r="DY119" i="38"/>
  <c r="ED119" i="38"/>
  <c r="EV119" i="38"/>
  <c r="CJ118" i="38"/>
  <c r="DB118" i="38" s="1"/>
  <c r="CC118" i="38"/>
  <c r="CU118" i="38" s="1"/>
  <c r="A115" i="44"/>
  <c r="B114" i="44"/>
  <c r="F114" i="44"/>
  <c r="E114" i="44"/>
  <c r="DF119" i="38" l="1"/>
  <c r="DH119" i="38"/>
  <c r="DQ119" i="38"/>
  <c r="DK119" i="38"/>
  <c r="HP119" i="38"/>
  <c r="S188" i="40"/>
  <c r="R188" i="40"/>
  <c r="KC178" i="40"/>
  <c r="NE178" i="40" s="1"/>
  <c r="NX178" i="40" a="1"/>
  <c r="NX178" i="40" s="1"/>
  <c r="OC173" i="40" a="1"/>
  <c r="OC173" i="40" s="1"/>
  <c r="KH173" i="40"/>
  <c r="NJ173" i="40" s="1"/>
  <c r="FA187" i="40"/>
  <c r="GK187" i="40" s="1"/>
  <c r="FS187" i="40"/>
  <c r="HC187" i="40" s="1"/>
  <c r="FN187" i="40"/>
  <c r="GX187" i="40" s="1"/>
  <c r="EV187" i="40"/>
  <c r="GF187" i="40" s="1"/>
  <c r="OE171" i="40" a="1"/>
  <c r="OE171" i="40" s="1"/>
  <c r="KJ171" i="40"/>
  <c r="NL171" i="40" s="1"/>
  <c r="OD172" i="40" a="1"/>
  <c r="OD172" i="40" s="1"/>
  <c r="KI172" i="40"/>
  <c r="NK172" i="40" s="1"/>
  <c r="JP188" i="40"/>
  <c r="JH188" i="40"/>
  <c r="IZ188" i="40"/>
  <c r="IR188" i="40"/>
  <c r="IJ188" i="40"/>
  <c r="JO188" i="40"/>
  <c r="JG188" i="40"/>
  <c r="IY188" i="40"/>
  <c r="IQ188" i="40"/>
  <c r="II188" i="40"/>
  <c r="JN188" i="40"/>
  <c r="JF188" i="40"/>
  <c r="IX188" i="40"/>
  <c r="IP188" i="40"/>
  <c r="IH188" i="40"/>
  <c r="JM188" i="40"/>
  <c r="JE188" i="40"/>
  <c r="IW188" i="40"/>
  <c r="IO188" i="40"/>
  <c r="JL188" i="40"/>
  <c r="JD188" i="40"/>
  <c r="IV188" i="40"/>
  <c r="IN188" i="40"/>
  <c r="JK188" i="40"/>
  <c r="JC188" i="40"/>
  <c r="IU188" i="40"/>
  <c r="IM188" i="40"/>
  <c r="JJ188" i="40"/>
  <c r="JB188" i="40"/>
  <c r="IT188" i="40"/>
  <c r="IL188" i="40"/>
  <c r="JI188" i="40"/>
  <c r="JA188" i="40"/>
  <c r="IS188" i="40"/>
  <c r="IK188" i="40"/>
  <c r="JQ188" i="40"/>
  <c r="Q188" i="40" a="1"/>
  <c r="Q188" i="40" s="1"/>
  <c r="JW184" i="40"/>
  <c r="MY184" i="40" s="1"/>
  <c r="NR184" i="40" a="1"/>
  <c r="NR184" i="40" s="1"/>
  <c r="FI187" i="40"/>
  <c r="GS187" i="40" s="1"/>
  <c r="GA187" i="40"/>
  <c r="HK187" i="40" s="1"/>
  <c r="FV187" i="40"/>
  <c r="HF187" i="40" s="1"/>
  <c r="FD187" i="40"/>
  <c r="GN187" i="40" s="1"/>
  <c r="KY188" i="40"/>
  <c r="KQ188" i="40"/>
  <c r="DC188" i="40"/>
  <c r="DU188" i="40" s="1"/>
  <c r="CU188" i="40"/>
  <c r="DM188" i="40" s="1"/>
  <c r="CP188" i="40" a="1"/>
  <c r="CP188" i="40" s="1"/>
  <c r="CL188" i="40" a="1"/>
  <c r="CL188" i="40" s="1"/>
  <c r="CH188" i="40" a="1"/>
  <c r="CH188" i="40" s="1"/>
  <c r="CD188" i="40" a="1"/>
  <c r="CD188" i="40" s="1"/>
  <c r="BZ188" i="40" a="1"/>
  <c r="BZ188" i="40" s="1"/>
  <c r="BR188" i="40"/>
  <c r="HZ188" i="40" s="1"/>
  <c r="BJ188" i="40"/>
  <c r="HR188" i="40" s="1"/>
  <c r="MP188" i="40" a="1"/>
  <c r="MP188" i="40" s="1"/>
  <c r="ML188" i="40" a="1"/>
  <c r="ML188" i="40" s="1"/>
  <c r="MH188" i="40" a="1"/>
  <c r="MH188" i="40" s="1"/>
  <c r="MD188" i="40" a="1"/>
  <c r="MD188" i="40" s="1"/>
  <c r="LX188" i="40" a="1"/>
  <c r="LX188" i="40" s="1"/>
  <c r="ES188" i="40" s="1"/>
  <c r="LT188" i="40" a="1"/>
  <c r="LT188" i="40" s="1"/>
  <c r="EO188" i="40" s="1"/>
  <c r="LP188" i="40" a="1"/>
  <c r="LP188" i="40" s="1"/>
  <c r="EK188" i="40" s="1"/>
  <c r="LL188" i="40" a="1"/>
  <c r="LL188" i="40" s="1"/>
  <c r="EG188" i="40" s="1"/>
  <c r="LH188" i="40" a="1"/>
  <c r="LH188" i="40" s="1"/>
  <c r="EC188" i="40" s="1"/>
  <c r="KX188" i="40"/>
  <c r="KP188" i="40"/>
  <c r="DJ188" i="40"/>
  <c r="EB188" i="40" s="1"/>
  <c r="DB188" i="40"/>
  <c r="DT188" i="40" s="1"/>
  <c r="CT188" i="40"/>
  <c r="DL188" i="40" s="1"/>
  <c r="BY188" i="40"/>
  <c r="IG188" i="40" s="1"/>
  <c r="BQ188" i="40"/>
  <c r="HY188" i="40" s="1"/>
  <c r="BI188" i="40"/>
  <c r="HQ188" i="40" s="1"/>
  <c r="LE188" i="40"/>
  <c r="KW188" i="40"/>
  <c r="KO188" i="40"/>
  <c r="DI188" i="40"/>
  <c r="EA188" i="40" s="1"/>
  <c r="DA188" i="40"/>
  <c r="DS188" i="40" s="1"/>
  <c r="CS188" i="40"/>
  <c r="DK188" i="40" s="1"/>
  <c r="CO188" i="40" a="1"/>
  <c r="CO188" i="40" s="1"/>
  <c r="CK188" i="40" a="1"/>
  <c r="CK188" i="40" s="1"/>
  <c r="CG188" i="40" a="1"/>
  <c r="CG188" i="40" s="1"/>
  <c r="CC188" i="40" a="1"/>
  <c r="CC188" i="40" s="1"/>
  <c r="BX188" i="40"/>
  <c r="IF188" i="40" s="1"/>
  <c r="BP188" i="40"/>
  <c r="HX188" i="40" s="1"/>
  <c r="BH188" i="40"/>
  <c r="HP188" i="40" s="1"/>
  <c r="MS188" i="40" a="1"/>
  <c r="MS188" i="40" s="1"/>
  <c r="MO188" i="40" a="1"/>
  <c r="MO188" i="40" s="1"/>
  <c r="MK188" i="40" a="1"/>
  <c r="MK188" i="40" s="1"/>
  <c r="MG188" i="40" a="1"/>
  <c r="MG188" i="40" s="1"/>
  <c r="MC188" i="40" a="1"/>
  <c r="MC188" i="40" s="1"/>
  <c r="LW188" i="40" a="1"/>
  <c r="LW188" i="40" s="1"/>
  <c r="ER188" i="40" s="1"/>
  <c r="LS188" i="40" a="1"/>
  <c r="LS188" i="40" s="1"/>
  <c r="EN188" i="40" s="1"/>
  <c r="LO188" i="40" a="1"/>
  <c r="LO188" i="40" s="1"/>
  <c r="EJ188" i="40" s="1"/>
  <c r="LK188" i="40" a="1"/>
  <c r="LK188" i="40" s="1"/>
  <c r="EF188" i="40" s="1"/>
  <c r="LD188" i="40"/>
  <c r="KV188" i="40"/>
  <c r="KN188" i="40"/>
  <c r="DH188" i="40"/>
  <c r="DZ188" i="40" s="1"/>
  <c r="CZ188" i="40"/>
  <c r="DR188" i="40" s="1"/>
  <c r="BW188" i="40"/>
  <c r="IE188" i="40" s="1"/>
  <c r="BO188" i="40"/>
  <c r="HW188" i="40" s="1"/>
  <c r="BG188" i="40"/>
  <c r="LC188" i="40"/>
  <c r="KU188" i="40"/>
  <c r="DG188" i="40"/>
  <c r="DY188" i="40" s="1"/>
  <c r="CY188" i="40"/>
  <c r="DQ188" i="40" s="1"/>
  <c r="CR188" i="40" a="1"/>
  <c r="CR188" i="40" s="1"/>
  <c r="CN188" i="40" a="1"/>
  <c r="CN188" i="40" s="1"/>
  <c r="CJ188" i="40" a="1"/>
  <c r="CJ188" i="40" s="1"/>
  <c r="CF188" i="40" a="1"/>
  <c r="CF188" i="40" s="1"/>
  <c r="CB188" i="40" a="1"/>
  <c r="CB188" i="40" s="1"/>
  <c r="BV188" i="40"/>
  <c r="ID188" i="40" s="1"/>
  <c r="BN188" i="40"/>
  <c r="HV188" i="40" s="1"/>
  <c r="MR188" i="40" a="1"/>
  <c r="MR188" i="40" s="1"/>
  <c r="MN188" i="40" a="1"/>
  <c r="MN188" i="40" s="1"/>
  <c r="MJ188" i="40" a="1"/>
  <c r="MJ188" i="40" s="1"/>
  <c r="MF188" i="40" a="1"/>
  <c r="MF188" i="40" s="1"/>
  <c r="MB188" i="40" a="1"/>
  <c r="MB188" i="40" s="1"/>
  <c r="LV188" i="40" a="1"/>
  <c r="LV188" i="40" s="1"/>
  <c r="EQ188" i="40" s="1"/>
  <c r="LR188" i="40" a="1"/>
  <c r="LR188" i="40" s="1"/>
  <c r="EM188" i="40" s="1"/>
  <c r="LN188" i="40" a="1"/>
  <c r="LN188" i="40" s="1"/>
  <c r="EI188" i="40" s="1"/>
  <c r="LJ188" i="40" a="1"/>
  <c r="LJ188" i="40" s="1"/>
  <c r="EE188" i="40" s="1"/>
  <c r="LB188" i="40"/>
  <c r="KT188" i="40"/>
  <c r="DF188" i="40"/>
  <c r="DX188" i="40" s="1"/>
  <c r="CX188" i="40"/>
  <c r="DP188" i="40" s="1"/>
  <c r="BU188" i="40"/>
  <c r="IC188" i="40" s="1"/>
  <c r="BM188" i="40"/>
  <c r="HU188" i="40" s="1"/>
  <c r="LA188" i="40"/>
  <c r="KS188" i="40"/>
  <c r="JT188" i="40" a="1"/>
  <c r="JT188" i="40" s="1"/>
  <c r="DE188" i="40"/>
  <c r="DW188" i="40" s="1"/>
  <c r="CW188" i="40"/>
  <c r="DO188" i="40" s="1"/>
  <c r="CQ188" i="40" a="1"/>
  <c r="CQ188" i="40" s="1"/>
  <c r="CM188" i="40" a="1"/>
  <c r="CM188" i="40" s="1"/>
  <c r="CI188" i="40" a="1"/>
  <c r="CI188" i="40" s="1"/>
  <c r="CE188" i="40" a="1"/>
  <c r="CE188" i="40" s="1"/>
  <c r="CA188" i="40" a="1"/>
  <c r="CA188" i="40" s="1"/>
  <c r="BT188" i="40"/>
  <c r="IB188" i="40" s="1"/>
  <c r="BL188" i="40"/>
  <c r="HT188" i="40" s="1"/>
  <c r="LQ188" i="40" a="1"/>
  <c r="LQ188" i="40" s="1"/>
  <c r="EL188" i="40" s="1"/>
  <c r="LM188" i="40" a="1"/>
  <c r="LM188" i="40" s="1"/>
  <c r="EH188" i="40" s="1"/>
  <c r="MQ188" i="40" a="1"/>
  <c r="MQ188" i="40" s="1"/>
  <c r="LI188" i="40" a="1"/>
  <c r="LI188" i="40" s="1"/>
  <c r="ED188" i="40" s="1"/>
  <c r="MM188" i="40" a="1"/>
  <c r="MM188" i="40" s="1"/>
  <c r="KZ188" i="40"/>
  <c r="BS188" i="40"/>
  <c r="IA188" i="40" s="1"/>
  <c r="MI188" i="40" a="1"/>
  <c r="MI188" i="40" s="1"/>
  <c r="KR188" i="40"/>
  <c r="DD188" i="40"/>
  <c r="DV188" i="40" s="1"/>
  <c r="BK188" i="40"/>
  <c r="HS188" i="40" s="1"/>
  <c r="ME188" i="40" a="1"/>
  <c r="ME188" i="40" s="1"/>
  <c r="CV188" i="40"/>
  <c r="DN188" i="40" s="1"/>
  <c r="LY188" i="40" a="1"/>
  <c r="LY188" i="40" s="1"/>
  <c r="ET188" i="40" s="1"/>
  <c r="LU188" i="40" a="1"/>
  <c r="LU188" i="40" s="1"/>
  <c r="EP188" i="40" s="1"/>
  <c r="FP187" i="40"/>
  <c r="GZ187" i="40" s="1"/>
  <c r="EX187" i="40"/>
  <c r="GH187" i="40" s="1"/>
  <c r="GD187" i="40"/>
  <c r="HN187" i="40" s="1"/>
  <c r="FL187" i="40"/>
  <c r="GV187" i="40" s="1"/>
  <c r="AP187" i="40"/>
  <c r="AU187" i="40"/>
  <c r="NS183" i="40" a="1"/>
  <c r="NS183" i="40" s="1"/>
  <c r="JX183" i="40"/>
  <c r="MZ183" i="40" s="1"/>
  <c r="GC187" i="40"/>
  <c r="HM187" i="40" s="1"/>
  <c r="FK187" i="40"/>
  <c r="GU187" i="40" s="1"/>
  <c r="AL188" i="40"/>
  <c r="BE188" i="40" s="1"/>
  <c r="AD188" i="40"/>
  <c r="V188" i="40"/>
  <c r="AK188" i="40"/>
  <c r="AC188" i="40"/>
  <c r="AV188" i="40" s="1"/>
  <c r="U188" i="40"/>
  <c r="AN188" i="40" s="1"/>
  <c r="AJ188" i="40"/>
  <c r="BC188" i="40" s="1"/>
  <c r="AB188" i="40"/>
  <c r="AU188" i="40" s="1"/>
  <c r="AI188" i="40"/>
  <c r="BB188" i="40" s="1"/>
  <c r="AA188" i="40"/>
  <c r="AT188" i="40" s="1"/>
  <c r="AH188" i="40"/>
  <c r="Z188" i="40"/>
  <c r="AG188" i="40"/>
  <c r="Y188" i="40"/>
  <c r="AR188" i="40" s="1"/>
  <c r="AF188" i="40"/>
  <c r="AY188" i="40" s="1"/>
  <c r="X188" i="40"/>
  <c r="AQ188" i="40" s="1"/>
  <c r="AE188" i="40"/>
  <c r="AX188" i="40" s="1"/>
  <c r="W188" i="40"/>
  <c r="AM188" i="40"/>
  <c r="BF188" i="40" s="1"/>
  <c r="NQ186" i="40" a="1"/>
  <c r="NQ186" i="40" s="1"/>
  <c r="JV186" i="40"/>
  <c r="MX186" i="40" s="1"/>
  <c r="FX187" i="40"/>
  <c r="HH187" i="40" s="1"/>
  <c r="FF187" i="40"/>
  <c r="GP187" i="40" s="1"/>
  <c r="FT187" i="40"/>
  <c r="HD187" i="40" s="1"/>
  <c r="FB187" i="40"/>
  <c r="GL187" i="40" s="1"/>
  <c r="FO187" i="40"/>
  <c r="GY187" i="40" s="1"/>
  <c r="EW187" i="40"/>
  <c r="GG187" i="40" s="1"/>
  <c r="AX187" i="40"/>
  <c r="BC187" i="40"/>
  <c r="NU181" i="40" a="1"/>
  <c r="NU181" i="40" s="1"/>
  <c r="JZ181" i="40"/>
  <c r="NB181" i="40" s="1"/>
  <c r="FH187" i="40"/>
  <c r="GR187" i="40" s="1"/>
  <c r="FZ187" i="40"/>
  <c r="HJ187" i="40" s="1"/>
  <c r="FQ187" i="40"/>
  <c r="HA187" i="40" s="1"/>
  <c r="EY187" i="40"/>
  <c r="GI187" i="40" s="1"/>
  <c r="GB187" i="40"/>
  <c r="HL187" i="40" s="1"/>
  <c r="FJ187" i="40"/>
  <c r="GT187" i="40" s="1"/>
  <c r="FW187" i="40"/>
  <c r="HG187" i="40" s="1"/>
  <c r="FE187" i="40"/>
  <c r="GO187" i="40" s="1"/>
  <c r="BF187" i="40"/>
  <c r="AS187" i="40"/>
  <c r="AV187" i="40"/>
  <c r="BE187" i="40"/>
  <c r="NY177" i="40" a="1"/>
  <c r="NY177" i="40" s="1"/>
  <c r="KD177" i="40"/>
  <c r="NF177" i="40" s="1"/>
  <c r="JV185" i="40"/>
  <c r="MX185" i="40" s="1"/>
  <c r="NQ185" i="40" a="1"/>
  <c r="NQ185" i="40" s="1"/>
  <c r="OA175" i="40" a="1"/>
  <c r="OA175" i="40" s="1"/>
  <c r="KF175" i="40"/>
  <c r="NH175" i="40" s="1"/>
  <c r="NW179" i="40" a="1"/>
  <c r="NW179" i="40" s="1"/>
  <c r="KB179" i="40"/>
  <c r="ND179" i="40" s="1"/>
  <c r="OA176" i="40" a="1"/>
  <c r="OA176" i="40" s="1"/>
  <c r="KF176" i="40"/>
  <c r="NH176" i="40" s="1"/>
  <c r="OB174" i="40" a="1"/>
  <c r="OB174" i="40" s="1"/>
  <c r="KG174" i="40"/>
  <c r="NI174" i="40" s="1"/>
  <c r="G189" i="40" a="1"/>
  <c r="G189" i="40" s="1"/>
  <c r="C189" i="40" a="1"/>
  <c r="C189" i="40" s="1"/>
  <c r="A190" i="40"/>
  <c r="T189" i="40" a="1"/>
  <c r="T189" i="40" s="1"/>
  <c r="O189" i="40" a="1"/>
  <c r="O189" i="40" s="1"/>
  <c r="K189" i="40" a="1"/>
  <c r="K189" i="40" s="1"/>
  <c r="F189" i="40" a="1"/>
  <c r="F189" i="40" s="1"/>
  <c r="B189" i="40" a="1"/>
  <c r="B189" i="40" s="1"/>
  <c r="N189" i="40" a="1"/>
  <c r="N189" i="40" s="1"/>
  <c r="J189" i="40" a="1"/>
  <c r="J189" i="40" s="1"/>
  <c r="E189" i="40" a="1"/>
  <c r="E189" i="40" s="1"/>
  <c r="M189" i="40" a="1"/>
  <c r="M189" i="40" s="1"/>
  <c r="H189" i="40" a="1"/>
  <c r="H189" i="40" s="1"/>
  <c r="I189" i="40" s="1"/>
  <c r="D189" i="40" a="1"/>
  <c r="D189" i="40" s="1"/>
  <c r="L189" i="40" a="1"/>
  <c r="L189" i="40" s="1"/>
  <c r="P189" i="40" a="1"/>
  <c r="P189" i="40" s="1"/>
  <c r="KK170" i="40"/>
  <c r="NM170" i="40" s="1"/>
  <c r="OG170" i="40" s="1" a="1"/>
  <c r="OG170" i="40" s="1"/>
  <c r="OF170" i="40" a="1"/>
  <c r="OF170" i="40" s="1"/>
  <c r="FY187" i="40"/>
  <c r="HI187" i="40" s="1"/>
  <c r="FG187" i="40"/>
  <c r="GQ187" i="40" s="1"/>
  <c r="FM187" i="40"/>
  <c r="GW187" i="40" s="1"/>
  <c r="EU187" i="40"/>
  <c r="GE187" i="40" s="1"/>
  <c r="BA187" i="40"/>
  <c r="BD187" i="40"/>
  <c r="NV180" i="40" a="1"/>
  <c r="NV180" i="40" s="1"/>
  <c r="KA180" i="40"/>
  <c r="NC180" i="40" s="1"/>
  <c r="NT182" i="40" a="1"/>
  <c r="NT182" i="40" s="1"/>
  <c r="JY182" i="40"/>
  <c r="NA182" i="40" s="1"/>
  <c r="EZ187" i="40"/>
  <c r="GJ187" i="40" s="1"/>
  <c r="FR187" i="40"/>
  <c r="HB187" i="40" s="1"/>
  <c r="FU187" i="40"/>
  <c r="HE187" i="40" s="1"/>
  <c r="FC187" i="40"/>
  <c r="GM187" i="40" s="1"/>
  <c r="AQ187" i="40"/>
  <c r="BB187" i="40"/>
  <c r="MV187" i="40"/>
  <c r="EK176" i="39"/>
  <c r="GS176" i="39" s="1"/>
  <c r="HL176" i="39" a="1"/>
  <c r="HL176" i="39" s="1"/>
  <c r="EI178" i="39"/>
  <c r="GQ178" i="39" s="1"/>
  <c r="HJ178" i="39" a="1"/>
  <c r="HJ178" i="39" s="1"/>
  <c r="EK175" i="39"/>
  <c r="GS175" i="39" s="1"/>
  <c r="HL175" i="39" a="1"/>
  <c r="HL175" i="39" s="1"/>
  <c r="H188" i="39" a="1"/>
  <c r="H188" i="39" s="1"/>
  <c r="I188" i="39" s="1"/>
  <c r="D188" i="39" a="1"/>
  <c r="D188" i="39" s="1"/>
  <c r="T188" i="39" a="1"/>
  <c r="T188" i="39" s="1"/>
  <c r="L188" i="39" a="1"/>
  <c r="L188" i="39" s="1"/>
  <c r="G188" i="39" a="1"/>
  <c r="G188" i="39" s="1"/>
  <c r="C188" i="39" a="1"/>
  <c r="C188" i="39" s="1"/>
  <c r="K188" i="39" a="1"/>
  <c r="K188" i="39" s="1"/>
  <c r="F188" i="39" a="1"/>
  <c r="F188" i="39" s="1"/>
  <c r="B188" i="39" a="1"/>
  <c r="B188" i="39" s="1"/>
  <c r="N188" i="39" a="1"/>
  <c r="N188" i="39" s="1"/>
  <c r="J188" i="39" a="1"/>
  <c r="J188" i="39" s="1"/>
  <c r="E188" i="39" a="1"/>
  <c r="E188" i="39" s="1"/>
  <c r="A189" i="39"/>
  <c r="M188" i="39" a="1"/>
  <c r="M188" i="39" s="1"/>
  <c r="HK177" i="39" a="1"/>
  <c r="HK177" i="39" s="1"/>
  <c r="EJ177" i="39"/>
  <c r="GR177" i="39" s="1"/>
  <c r="EE182" i="39"/>
  <c r="GM182" i="39" s="1"/>
  <c r="HF182" i="39" a="1"/>
  <c r="HF182" i="39" s="1"/>
  <c r="ED183" i="39"/>
  <c r="GL183" i="39" s="1"/>
  <c r="HE183" i="39" a="1"/>
  <c r="HE183" i="39" s="1"/>
  <c r="HM174" i="39" a="1"/>
  <c r="HM174" i="39" s="1"/>
  <c r="EL174" i="39"/>
  <c r="GT174" i="39" s="1"/>
  <c r="EE181" i="39"/>
  <c r="GM181" i="39" s="1"/>
  <c r="HF181" i="39" a="1"/>
  <c r="HF181" i="39" s="1"/>
  <c r="HQ171" i="39" a="1"/>
  <c r="HQ171" i="39" s="1"/>
  <c r="EP171" i="39"/>
  <c r="GX171" i="39" s="1"/>
  <c r="EQ169" i="39"/>
  <c r="GY169" i="39" s="1"/>
  <c r="HS169" i="39" s="1" a="1"/>
  <c r="HS169" i="39" s="1"/>
  <c r="HR169" i="39" a="1"/>
  <c r="HR169" i="39" s="1"/>
  <c r="HC184" i="39" a="1"/>
  <c r="HC184" i="39" s="1"/>
  <c r="EB184" i="39"/>
  <c r="GJ184" i="39" s="1"/>
  <c r="EM173" i="39"/>
  <c r="GU173" i="39" s="1"/>
  <c r="HN173" i="39" a="1"/>
  <c r="HN173" i="39" s="1"/>
  <c r="EQ170" i="39"/>
  <c r="GY170" i="39" s="1"/>
  <c r="HS170" i="39" s="1" a="1"/>
  <c r="HS170" i="39" s="1"/>
  <c r="HR170" i="39" a="1"/>
  <c r="HR170" i="39" s="1"/>
  <c r="EA185" i="39"/>
  <c r="GI185" i="39" s="1"/>
  <c r="HB185" i="39" a="1"/>
  <c r="HB185" i="39" s="1"/>
  <c r="GH186" i="39"/>
  <c r="EO172" i="39"/>
  <c r="GW172" i="39" s="1"/>
  <c r="HP172" i="39" a="1"/>
  <c r="HP172" i="39" s="1"/>
  <c r="JD187" i="39" a="1"/>
  <c r="JD187" i="39" s="1"/>
  <c r="IZ187" i="39" a="1"/>
  <c r="IZ187" i="39" s="1"/>
  <c r="IV187" i="39" a="1"/>
  <c r="IV187" i="39" s="1"/>
  <c r="IR187" i="39" a="1"/>
  <c r="IR187" i="39" s="1"/>
  <c r="IN187" i="39" a="1"/>
  <c r="IN187" i="39" s="1"/>
  <c r="II187" i="39" a="1"/>
  <c r="II187" i="39" s="1"/>
  <c r="IE187" i="39" a="1"/>
  <c r="IE187" i="39" s="1"/>
  <c r="IA187" i="39" a="1"/>
  <c r="IA187" i="39" s="1"/>
  <c r="HW187" i="39" a="1"/>
  <c r="HW187" i="39" s="1"/>
  <c r="GC187" i="39" a="1"/>
  <c r="GC187" i="39" s="1"/>
  <c r="FY187" i="39" a="1"/>
  <c r="FY187" i="39" s="1"/>
  <c r="FU187" i="39" a="1"/>
  <c r="FU187" i="39" s="1"/>
  <c r="FQ187" i="39" a="1"/>
  <c r="FQ187" i="39" s="1"/>
  <c r="FK187" i="39" a="1"/>
  <c r="FK187" i="39" s="1"/>
  <c r="FG187" i="39" a="1"/>
  <c r="FG187" i="39" s="1"/>
  <c r="FC187" i="39" a="1"/>
  <c r="FC187" i="39" s="1"/>
  <c r="EY187" i="39" a="1"/>
  <c r="EY187" i="39" s="1"/>
  <c r="EU187" i="39" a="1"/>
  <c r="EU187" i="39" s="1"/>
  <c r="JC187" i="39" a="1"/>
  <c r="JC187" i="39" s="1"/>
  <c r="IY187" i="39" a="1"/>
  <c r="IY187" i="39" s="1"/>
  <c r="IU187" i="39" a="1"/>
  <c r="IU187" i="39" s="1"/>
  <c r="IQ187" i="39" a="1"/>
  <c r="IQ187" i="39" s="1"/>
  <c r="IL187" i="39" a="1"/>
  <c r="IL187" i="39" s="1"/>
  <c r="IH187" i="39" a="1"/>
  <c r="IH187" i="39" s="1"/>
  <c r="ID187" i="39" a="1"/>
  <c r="ID187" i="39" s="1"/>
  <c r="HZ187" i="39" a="1"/>
  <c r="HZ187" i="39" s="1"/>
  <c r="HV187" i="39" a="1"/>
  <c r="HV187" i="39" s="1"/>
  <c r="GB187" i="39" a="1"/>
  <c r="GB187" i="39" s="1"/>
  <c r="FX187" i="39" a="1"/>
  <c r="FX187" i="39" s="1"/>
  <c r="FT187" i="39" a="1"/>
  <c r="FT187" i="39" s="1"/>
  <c r="FP187" i="39" a="1"/>
  <c r="FP187" i="39" s="1"/>
  <c r="FJ187" i="39" a="1"/>
  <c r="FJ187" i="39" s="1"/>
  <c r="FF187" i="39" a="1"/>
  <c r="FF187" i="39" s="1"/>
  <c r="FB187" i="39" a="1"/>
  <c r="FB187" i="39" s="1"/>
  <c r="EX187" i="39" a="1"/>
  <c r="EX187" i="39" s="1"/>
  <c r="ET187" i="39" a="1"/>
  <c r="ET187" i="39" s="1"/>
  <c r="JB187" i="39" a="1"/>
  <c r="JB187" i="39" s="1"/>
  <c r="IX187" i="39" a="1"/>
  <c r="IX187" i="39" s="1"/>
  <c r="IT187" i="39" a="1"/>
  <c r="IT187" i="39" s="1"/>
  <c r="IP187" i="39" a="1"/>
  <c r="IP187" i="39" s="1"/>
  <c r="IK187" i="39" a="1"/>
  <c r="IK187" i="39" s="1"/>
  <c r="IG187" i="39" a="1"/>
  <c r="IG187" i="39" s="1"/>
  <c r="IC187" i="39" a="1"/>
  <c r="IC187" i="39" s="1"/>
  <c r="HY187" i="39" a="1"/>
  <c r="HY187" i="39" s="1"/>
  <c r="HU187" i="39" a="1"/>
  <c r="HU187" i="39" s="1"/>
  <c r="GE187" i="39" a="1"/>
  <c r="GE187" i="39" s="1"/>
  <c r="GA187" i="39" a="1"/>
  <c r="GA187" i="39" s="1"/>
  <c r="FW187" i="39" a="1"/>
  <c r="FW187" i="39" s="1"/>
  <c r="FS187" i="39" a="1"/>
  <c r="FS187" i="39" s="1"/>
  <c r="FO187" i="39" a="1"/>
  <c r="FO187" i="39" s="1"/>
  <c r="FI187" i="39" a="1"/>
  <c r="FI187" i="39" s="1"/>
  <c r="FE187" i="39" a="1"/>
  <c r="FE187" i="39" s="1"/>
  <c r="FA187" i="39" a="1"/>
  <c r="FA187" i="39" s="1"/>
  <c r="EW187" i="39" a="1"/>
  <c r="EW187" i="39" s="1"/>
  <c r="JE187" i="39" a="1"/>
  <c r="JE187" i="39" s="1"/>
  <c r="JA187" i="39" a="1"/>
  <c r="JA187" i="39" s="1"/>
  <c r="IW187" i="39" a="1"/>
  <c r="IW187" i="39" s="1"/>
  <c r="IS187" i="39" a="1"/>
  <c r="IS187" i="39" s="1"/>
  <c r="IO187" i="39" a="1"/>
  <c r="IO187" i="39" s="1"/>
  <c r="IJ187" i="39" a="1"/>
  <c r="IJ187" i="39" s="1"/>
  <c r="IF187" i="39" a="1"/>
  <c r="IF187" i="39" s="1"/>
  <c r="IB187" i="39" a="1"/>
  <c r="IB187" i="39" s="1"/>
  <c r="HX187" i="39" a="1"/>
  <c r="HX187" i="39" s="1"/>
  <c r="GD187" i="39" a="1"/>
  <c r="GD187" i="39" s="1"/>
  <c r="FZ187" i="39" a="1"/>
  <c r="FZ187" i="39" s="1"/>
  <c r="FV187" i="39" a="1"/>
  <c r="FV187" i="39" s="1"/>
  <c r="FR187" i="39" a="1"/>
  <c r="FR187" i="39" s="1"/>
  <c r="FN187" i="39" a="1"/>
  <c r="FN187" i="39" s="1"/>
  <c r="FH187" i="39" a="1"/>
  <c r="FH187" i="39" s="1"/>
  <c r="FD187" i="39" a="1"/>
  <c r="FD187" i="39" s="1"/>
  <c r="EZ187" i="39" a="1"/>
  <c r="EZ187" i="39" s="1"/>
  <c r="EV187" i="39" a="1"/>
  <c r="EV187" i="39" s="1"/>
  <c r="S187" i="39"/>
  <c r="R187" i="39"/>
  <c r="HG180" i="39" a="1"/>
  <c r="HG180" i="39" s="1"/>
  <c r="EF180" i="39"/>
  <c r="GN180" i="39" s="1"/>
  <c r="AZ187" i="39"/>
  <c r="AR187" i="39"/>
  <c r="AI187" i="39"/>
  <c r="DA187" i="39" s="1"/>
  <c r="DS187" i="39" s="1"/>
  <c r="AA187" i="39"/>
  <c r="CS187" i="39" s="1"/>
  <c r="DK187" i="39" s="1"/>
  <c r="AY187" i="39"/>
  <c r="AQ187" i="39"/>
  <c r="AH187" i="39"/>
  <c r="CZ187" i="39" s="1"/>
  <c r="DR187" i="39" s="1"/>
  <c r="Z187" i="39"/>
  <c r="CR187" i="39" s="1"/>
  <c r="DJ187" i="39" s="1"/>
  <c r="BF187" i="39"/>
  <c r="AX187" i="39"/>
  <c r="AP187" i="39"/>
  <c r="AG187" i="39"/>
  <c r="CY187" i="39" s="1"/>
  <c r="DQ187" i="39" s="1"/>
  <c r="Y187" i="39"/>
  <c r="CQ187" i="39" s="1"/>
  <c r="DI187" i="39" s="1"/>
  <c r="BE187" i="39"/>
  <c r="AW187" i="39"/>
  <c r="AO187" i="39"/>
  <c r="AF187" i="39"/>
  <c r="CX187" i="39" s="1"/>
  <c r="DP187" i="39" s="1"/>
  <c r="X187" i="39"/>
  <c r="CP187" i="39" s="1"/>
  <c r="DH187" i="39" s="1"/>
  <c r="BD187" i="39"/>
  <c r="AV187" i="39"/>
  <c r="AM187" i="39"/>
  <c r="DE187" i="39" s="1"/>
  <c r="DW187" i="39" s="1"/>
  <c r="AE187" i="39"/>
  <c r="CW187" i="39" s="1"/>
  <c r="DO187" i="39" s="1"/>
  <c r="W187" i="39"/>
  <c r="CO187" i="39" s="1"/>
  <c r="DG187" i="39" s="1"/>
  <c r="DZ187" i="39"/>
  <c r="BC187" i="39"/>
  <c r="AU187" i="39"/>
  <c r="AL187" i="39"/>
  <c r="DD187" i="39" s="1"/>
  <c r="DV187" i="39" s="1"/>
  <c r="AD187" i="39"/>
  <c r="CV187" i="39" s="1"/>
  <c r="DN187" i="39" s="1"/>
  <c r="V187" i="39"/>
  <c r="CN187" i="39" s="1"/>
  <c r="DF187" i="39" s="1"/>
  <c r="BB187" i="39"/>
  <c r="AT187" i="39"/>
  <c r="AK187" i="39"/>
  <c r="DC187" i="39" s="1"/>
  <c r="DU187" i="39" s="1"/>
  <c r="AC187" i="39"/>
  <c r="CU187" i="39" s="1"/>
  <c r="DM187" i="39" s="1"/>
  <c r="BA187" i="39"/>
  <c r="AS187" i="39"/>
  <c r="AJ187" i="39"/>
  <c r="DB187" i="39" s="1"/>
  <c r="DT187" i="39" s="1"/>
  <c r="AB187" i="39"/>
  <c r="CT187" i="39" s="1"/>
  <c r="DL187" i="39" s="1"/>
  <c r="HH179" i="39" a="1"/>
  <c r="HH179" i="39" s="1"/>
  <c r="EG179" i="39"/>
  <c r="GO179" i="39" s="1"/>
  <c r="DS119" i="38"/>
  <c r="DR119" i="38"/>
  <c r="DT119" i="38"/>
  <c r="DG119" i="38"/>
  <c r="DM119" i="38"/>
  <c r="FW105" i="38"/>
  <c r="IE105" i="38" s="1"/>
  <c r="IX105" i="38" a="1"/>
  <c r="IX105" i="38" s="1"/>
  <c r="CC119" i="38"/>
  <c r="CU119" i="38" s="1"/>
  <c r="CB119" i="38"/>
  <c r="CT119" i="38" s="1"/>
  <c r="S120" i="38"/>
  <c r="R120" i="38"/>
  <c r="EL120" i="38"/>
  <c r="EH120" i="38"/>
  <c r="EV120" i="38"/>
  <c r="DW120" i="38"/>
  <c r="DZ120" i="38"/>
  <c r="EN120" i="38"/>
  <c r="FA120" i="38"/>
  <c r="EJ120" i="38"/>
  <c r="EQ120" i="38"/>
  <c r="EW120" i="38"/>
  <c r="DX120" i="38"/>
  <c r="EK120" i="38"/>
  <c r="EB120" i="38"/>
  <c r="DY120" i="38"/>
  <c r="ET120" i="38"/>
  <c r="FD120" i="38"/>
  <c r="EE120" i="38"/>
  <c r="EY120" i="38"/>
  <c r="FE120" i="38"/>
  <c r="EF120" i="38"/>
  <c r="ES120" i="38"/>
  <c r="ED120" i="38"/>
  <c r="EI120" i="38"/>
  <c r="EO120" i="38"/>
  <c r="FC120" i="38"/>
  <c r="EC120" i="38"/>
  <c r="DV120" i="38"/>
  <c r="EA120" i="38"/>
  <c r="EG120" i="38"/>
  <c r="EU120" i="38"/>
  <c r="EZ120" i="38"/>
  <c r="FB120" i="38"/>
  <c r="EX120" i="38"/>
  <c r="EM120" i="38"/>
  <c r="EP120" i="38"/>
  <c r="ER120" i="38"/>
  <c r="FT107" i="38"/>
  <c r="IB107" i="38" s="1"/>
  <c r="IU107" i="38" a="1"/>
  <c r="IU107" i="38" s="1"/>
  <c r="FS109" i="38"/>
  <c r="IA109" i="38" s="1"/>
  <c r="IT109" i="38" a="1"/>
  <c r="IT109" i="38" s="1"/>
  <c r="W120" i="38"/>
  <c r="BT120" i="38" s="1"/>
  <c r="CL120" i="38" s="1"/>
  <c r="AC120" i="38"/>
  <c r="BZ120" i="38" s="1"/>
  <c r="CR120" i="38" s="1"/>
  <c r="AI120" i="38"/>
  <c r="CF120" i="38" s="1"/>
  <c r="CX120" i="38" s="1"/>
  <c r="AP120" i="38"/>
  <c r="AU120" i="38"/>
  <c r="FH120" i="38"/>
  <c r="AA120" i="38"/>
  <c r="AG120" i="38"/>
  <c r="CD120" i="38" s="1"/>
  <c r="CV120" i="38" s="1"/>
  <c r="AO120" i="38"/>
  <c r="X120" i="38"/>
  <c r="BU120" i="38" s="1"/>
  <c r="CM120" i="38" s="1"/>
  <c r="AS120" i="38"/>
  <c r="AQ120" i="38"/>
  <c r="BD120" i="38"/>
  <c r="AF120" i="38"/>
  <c r="AT120" i="38"/>
  <c r="BF120" i="38"/>
  <c r="AW120" i="38"/>
  <c r="AR120" i="38"/>
  <c r="AD120" i="38"/>
  <c r="BA120" i="38"/>
  <c r="AY120" i="38"/>
  <c r="Y120" i="38"/>
  <c r="BV120" i="38" s="1"/>
  <c r="CN120" i="38" s="1"/>
  <c r="AL120" i="38"/>
  <c r="CI120" i="38" s="1"/>
  <c r="DA120" i="38" s="1"/>
  <c r="V120" i="38"/>
  <c r="AJ120" i="38"/>
  <c r="AH120" i="38"/>
  <c r="AV120" i="38"/>
  <c r="BE120" i="38"/>
  <c r="BB120" i="38"/>
  <c r="AB120" i="38"/>
  <c r="BY120" i="38" s="1"/>
  <c r="CQ120" i="38" s="1"/>
  <c r="Z120" i="38"/>
  <c r="BW120" i="38" s="1"/>
  <c r="CO120" i="38" s="1"/>
  <c r="AM120" i="38"/>
  <c r="DU120" i="38" s="1"/>
  <c r="BC120" i="38"/>
  <c r="AZ120" i="38"/>
  <c r="AE120" i="38"/>
  <c r="AX120" i="38"/>
  <c r="AK120" i="38"/>
  <c r="DS120" i="38" s="1"/>
  <c r="IJ119" i="38" a="1"/>
  <c r="IJ119" i="38" s="1"/>
  <c r="FI119" i="38"/>
  <c r="HQ119" i="38" s="1"/>
  <c r="DE119" i="38"/>
  <c r="DJ119" i="38"/>
  <c r="DD119" i="38"/>
  <c r="IO113" i="38" a="1"/>
  <c r="IO113" i="38" s="1"/>
  <c r="FN113" i="38"/>
  <c r="HV113" i="38" s="1"/>
  <c r="BW119" i="38"/>
  <c r="CO119" i="38" s="1"/>
  <c r="IP112" i="38" a="1"/>
  <c r="IP112" i="38" s="1"/>
  <c r="FO112" i="38"/>
  <c r="HW112" i="38" s="1"/>
  <c r="IX104" i="38" a="1"/>
  <c r="IX104" i="38" s="1"/>
  <c r="FW104" i="38"/>
  <c r="IE104" i="38" s="1"/>
  <c r="FY102" i="38"/>
  <c r="IG102" i="38" s="1"/>
  <c r="JA102" i="38" s="1" a="1"/>
  <c r="JA102" i="38" s="1"/>
  <c r="IZ102" i="38" a="1"/>
  <c r="IZ102" i="38" s="1"/>
  <c r="FX103" i="38"/>
  <c r="IF103" i="38" s="1"/>
  <c r="IY103" i="38" a="1"/>
  <c r="IY103" i="38" s="1"/>
  <c r="FU106" i="38"/>
  <c r="IC106" i="38" s="1"/>
  <c r="IV106" i="38" a="1"/>
  <c r="IV106" i="38" s="1"/>
  <c r="DL119" i="38"/>
  <c r="DP119" i="38"/>
  <c r="CG119" i="38"/>
  <c r="CY119" i="38" s="1"/>
  <c r="BT119" i="38"/>
  <c r="CL119" i="38" s="1"/>
  <c r="IL116" i="38" a="1"/>
  <c r="IL116" i="38" s="1"/>
  <c r="FK116" i="38"/>
  <c r="HS116" i="38" s="1"/>
  <c r="FM114" i="38"/>
  <c r="HU114" i="38" s="1"/>
  <c r="IN114" i="38" a="1"/>
  <c r="IN114" i="38" s="1"/>
  <c r="IQ111" i="38" a="1"/>
  <c r="IQ111" i="38" s="1"/>
  <c r="FP111" i="38"/>
  <c r="HX111" i="38" s="1"/>
  <c r="IK118" i="38" a="1"/>
  <c r="IK118" i="38" s="1"/>
  <c r="FJ118" i="38"/>
  <c r="HR118" i="38" s="1"/>
  <c r="DO119" i="38"/>
  <c r="DU119" i="38"/>
  <c r="IK117" i="38" a="1"/>
  <c r="IK117" i="38" s="1"/>
  <c r="FJ117" i="38"/>
  <c r="HR117" i="38" s="1"/>
  <c r="CI119" i="38"/>
  <c r="DA119" i="38" s="1"/>
  <c r="CE119" i="38"/>
  <c r="CW119" i="38" s="1"/>
  <c r="CF119" i="38"/>
  <c r="CX119" i="38" s="1"/>
  <c r="GZ120" i="38" a="1"/>
  <c r="GZ120" i="38" s="1"/>
  <c r="HG120" i="38" a="1"/>
  <c r="HG120" i="38" s="1"/>
  <c r="JH120" i="38" a="1"/>
  <c r="JH120" i="38" s="1"/>
  <c r="JW120" i="38" a="1"/>
  <c r="JW120" i="38" s="1"/>
  <c r="KK120" i="38" a="1"/>
  <c r="KK120" i="38" s="1"/>
  <c r="JZ120" i="38" a="1"/>
  <c r="JZ120" i="38" s="1"/>
  <c r="JK120" i="38" a="1"/>
  <c r="JK120" i="38" s="1"/>
  <c r="GX120" i="38" a="1"/>
  <c r="GX120" i="38" s="1"/>
  <c r="JI120" i="38" a="1"/>
  <c r="JI120" i="38" s="1"/>
  <c r="JG120" i="38" a="1"/>
  <c r="JG120" i="38" s="1"/>
  <c r="GM120" i="38" a="1"/>
  <c r="GM120" i="38" s="1"/>
  <c r="JR120" i="38" a="1"/>
  <c r="JR120" i="38" s="1"/>
  <c r="GV120" i="38" a="1"/>
  <c r="GV120" i="38" s="1"/>
  <c r="GF120" i="38" a="1"/>
  <c r="GF120" i="38" s="1"/>
  <c r="JT120" i="38" a="1"/>
  <c r="JT120" i="38" s="1"/>
  <c r="GO120" i="38" a="1"/>
  <c r="GO120" i="38" s="1"/>
  <c r="GG120" i="38" a="1"/>
  <c r="GG120" i="38" s="1"/>
  <c r="GY120" i="38" a="1"/>
  <c r="GY120" i="38" s="1"/>
  <c r="KF120" i="38" a="1"/>
  <c r="KF120" i="38" s="1"/>
  <c r="HM120" i="38" a="1"/>
  <c r="HM120" i="38" s="1"/>
  <c r="GE120" i="38" a="1"/>
  <c r="GE120" i="38" s="1"/>
  <c r="JJ120" i="38" a="1"/>
  <c r="JJ120" i="38" s="1"/>
  <c r="GL120" i="38" a="1"/>
  <c r="GL120" i="38" s="1"/>
  <c r="JV120" i="38" a="1"/>
  <c r="JV120" i="38" s="1"/>
  <c r="HJ120" i="38" a="1"/>
  <c r="HJ120" i="38" s="1"/>
  <c r="GN120" i="38" a="1"/>
  <c r="GN120" i="38" s="1"/>
  <c r="HF120" i="38" a="1"/>
  <c r="HF120" i="38" s="1"/>
  <c r="JS120" i="38" a="1"/>
  <c r="JS120" i="38" s="1"/>
  <c r="KE120" i="38" a="1"/>
  <c r="KE120" i="38" s="1"/>
  <c r="JY120" i="38" a="1"/>
  <c r="JY120" i="38" s="1"/>
  <c r="KH120" i="38" a="1"/>
  <c r="KH120" i="38" s="1"/>
  <c r="JL120" i="38" a="1"/>
  <c r="JL120" i="38" s="1"/>
  <c r="KA120" i="38" a="1"/>
  <c r="KA120" i="38" s="1"/>
  <c r="GC120" i="38" a="1"/>
  <c r="GC120" i="38" s="1"/>
  <c r="HB120" i="38" a="1"/>
  <c r="HB120" i="38" s="1"/>
  <c r="KJ120" i="38" a="1"/>
  <c r="KJ120" i="38" s="1"/>
  <c r="JC120" i="38" a="1"/>
  <c r="JC120" i="38" s="1"/>
  <c r="GI120" i="38" a="1"/>
  <c r="GI120" i="38" s="1"/>
  <c r="JN120" i="38" a="1"/>
  <c r="JN120" i="38" s="1"/>
  <c r="GP120" i="38" a="1"/>
  <c r="GP120" i="38" s="1"/>
  <c r="KL120" i="38" a="1"/>
  <c r="KL120" i="38" s="1"/>
  <c r="JD120" i="38" a="1"/>
  <c r="JD120" i="38" s="1"/>
  <c r="JP120" i="38" a="1"/>
  <c r="JP120" i="38" s="1"/>
  <c r="KG120" i="38" a="1"/>
  <c r="KG120" i="38" s="1"/>
  <c r="KB120" i="38" a="1"/>
  <c r="KB120" i="38" s="1"/>
  <c r="HI120" i="38" a="1"/>
  <c r="HI120" i="38" s="1"/>
  <c r="KM120" i="38" a="1"/>
  <c r="KM120" i="38" s="1"/>
  <c r="JF120" i="38" a="1"/>
  <c r="JF120" i="38" s="1"/>
  <c r="GH120" i="38" a="1"/>
  <c r="GH120" i="38" s="1"/>
  <c r="JE120" i="38" a="1"/>
  <c r="JE120" i="38" s="1"/>
  <c r="GR120" i="38" a="1"/>
  <c r="GR120" i="38" s="1"/>
  <c r="JM120" i="38" a="1"/>
  <c r="JM120" i="38" s="1"/>
  <c r="KD120" i="38" a="1"/>
  <c r="KD120" i="38" s="1"/>
  <c r="JX120" i="38" a="1"/>
  <c r="JX120" i="38" s="1"/>
  <c r="HE120" i="38" a="1"/>
  <c r="HE120" i="38" s="1"/>
  <c r="KI120" i="38" a="1"/>
  <c r="KI120" i="38" s="1"/>
  <c r="HL120" i="38" a="1"/>
  <c r="HL120" i="38" s="1"/>
  <c r="GD120" i="38" a="1"/>
  <c r="GD120" i="38" s="1"/>
  <c r="HK120" i="38" a="1"/>
  <c r="HK120" i="38" s="1"/>
  <c r="GB120" i="38" a="1"/>
  <c r="GB120" i="38" s="1"/>
  <c r="GK120" i="38" a="1"/>
  <c r="GK120" i="38" s="1"/>
  <c r="HC120" i="38" a="1"/>
  <c r="HC120" i="38" s="1"/>
  <c r="HA120" i="38" a="1"/>
  <c r="HA120" i="38" s="1"/>
  <c r="HH120" i="38" a="1"/>
  <c r="HH120" i="38" s="1"/>
  <c r="GS120" i="38" a="1"/>
  <c r="GS120" i="38" s="1"/>
  <c r="KC120" i="38" a="1"/>
  <c r="KC120" i="38" s="1"/>
  <c r="JO120" i="38" a="1"/>
  <c r="JO120" i="38" s="1"/>
  <c r="HD120" i="38" a="1"/>
  <c r="HD120" i="38" s="1"/>
  <c r="JQ120" i="38" a="1"/>
  <c r="JQ120" i="38" s="1"/>
  <c r="GQ120" i="38" a="1"/>
  <c r="GQ120" i="38" s="1"/>
  <c r="GW120" i="38" a="1"/>
  <c r="GW120" i="38" s="1"/>
  <c r="GJ120" i="38" a="1"/>
  <c r="GJ120" i="38" s="1"/>
  <c r="IR110" i="38" a="1"/>
  <c r="IR110" i="38" s="1"/>
  <c r="FQ110" i="38"/>
  <c r="HY110" i="38" s="1"/>
  <c r="FM115" i="38"/>
  <c r="HU115" i="38" s="1"/>
  <c r="IN115" i="38" a="1"/>
  <c r="IN115" i="38" s="1"/>
  <c r="H121" i="38" a="1"/>
  <c r="H121" i="38" s="1"/>
  <c r="I121" i="38" s="1"/>
  <c r="A122" i="38"/>
  <c r="D121" i="38" a="1"/>
  <c r="D121" i="38" s="1"/>
  <c r="F121" i="38" a="1"/>
  <c r="F121" i="38" s="1"/>
  <c r="C121" i="38" a="1"/>
  <c r="C121" i="38" s="1"/>
  <c r="E121" i="38" a="1"/>
  <c r="E121" i="38" s="1"/>
  <c r="G121" i="38" a="1"/>
  <c r="G121" i="38" s="1"/>
  <c r="B121" i="38" a="1"/>
  <c r="B121" i="38" s="1"/>
  <c r="T121" i="38" a="1"/>
  <c r="T121" i="38" s="1"/>
  <c r="J121" i="38" a="1"/>
  <c r="J121" i="38" s="1"/>
  <c r="L121" i="38" a="1"/>
  <c r="L121" i="38" s="1"/>
  <c r="K121" i="38" a="1"/>
  <c r="K121" i="38" s="1"/>
  <c r="M121" i="38" a="1"/>
  <c r="M121" i="38" s="1"/>
  <c r="FT108" i="38"/>
  <c r="IB108" i="38" s="1"/>
  <c r="IU108" i="38" a="1"/>
  <c r="IU108" i="38" s="1"/>
  <c r="DI119" i="38"/>
  <c r="BU119" i="38"/>
  <c r="CM119" i="38" s="1"/>
  <c r="BZ119" i="38"/>
  <c r="CR119" i="38" s="1"/>
  <c r="A116" i="44"/>
  <c r="F115" i="44"/>
  <c r="E115" i="44"/>
  <c r="B115" i="44"/>
  <c r="DN120" i="38" l="1"/>
  <c r="DD120" i="38"/>
  <c r="DL120" i="38"/>
  <c r="Q189" i="40" a="1"/>
  <c r="Q189" i="40" s="1"/>
  <c r="AJ189" i="40"/>
  <c r="AB189" i="40"/>
  <c r="AU189" i="40" s="1"/>
  <c r="AI189" i="40"/>
  <c r="BB189" i="40" s="1"/>
  <c r="AA189" i="40"/>
  <c r="AT189" i="40" s="1"/>
  <c r="AH189" i="40"/>
  <c r="BA189" i="40" s="1"/>
  <c r="Z189" i="40"/>
  <c r="AG189" i="40"/>
  <c r="Y189" i="40"/>
  <c r="AF189" i="40"/>
  <c r="AY189" i="40" s="1"/>
  <c r="X189" i="40"/>
  <c r="AQ189" i="40" s="1"/>
  <c r="AM189" i="40"/>
  <c r="BF189" i="40" s="1"/>
  <c r="AE189" i="40"/>
  <c r="AX189" i="40" s="1"/>
  <c r="W189" i="40"/>
  <c r="AP189" i="40" s="1"/>
  <c r="AL189" i="40"/>
  <c r="AD189" i="40"/>
  <c r="V189" i="40"/>
  <c r="AK189" i="40"/>
  <c r="BD189" i="40" s="1"/>
  <c r="AC189" i="40"/>
  <c r="AV189" i="40" s="1"/>
  <c r="U189" i="40"/>
  <c r="AN189" i="40" s="1"/>
  <c r="EY188" i="40"/>
  <c r="GI188" i="40" s="1"/>
  <c r="FQ188" i="40"/>
  <c r="HA188" i="40" s="1"/>
  <c r="GB188" i="40"/>
  <c r="HL188" i="40" s="1"/>
  <c r="FJ188" i="40"/>
  <c r="GT188" i="40" s="1"/>
  <c r="AS188" i="40"/>
  <c r="KC179" i="40"/>
  <c r="NE179" i="40" s="1"/>
  <c r="NX179" i="40" a="1"/>
  <c r="NX179" i="40" s="1"/>
  <c r="GD188" i="40"/>
  <c r="HN188" i="40" s="1"/>
  <c r="FL188" i="40"/>
  <c r="GV188" i="40" s="1"/>
  <c r="FG188" i="40"/>
  <c r="GQ188" i="40" s="1"/>
  <c r="FY188" i="40"/>
  <c r="HI188" i="40" s="1"/>
  <c r="FM188" i="40"/>
  <c r="GW188" i="40" s="1"/>
  <c r="EU188" i="40"/>
  <c r="GE188" i="40" s="1"/>
  <c r="BD188" i="40"/>
  <c r="BA188" i="40"/>
  <c r="OE172" i="40" a="1"/>
  <c r="OE172" i="40" s="1"/>
  <c r="KJ172" i="40"/>
  <c r="NL172" i="40" s="1"/>
  <c r="OD173" i="40" a="1"/>
  <c r="OD173" i="40" s="1"/>
  <c r="KI173" i="40"/>
  <c r="NK173" i="40" s="1"/>
  <c r="LE189" i="40"/>
  <c r="KW189" i="40"/>
  <c r="KO189" i="40"/>
  <c r="DI189" i="40"/>
  <c r="EA189" i="40" s="1"/>
  <c r="DA189" i="40"/>
  <c r="DS189" i="40" s="1"/>
  <c r="CS189" i="40"/>
  <c r="DK189" i="40" s="1"/>
  <c r="CO189" i="40" a="1"/>
  <c r="CO189" i="40" s="1"/>
  <c r="CK189" i="40" a="1"/>
  <c r="CK189" i="40" s="1"/>
  <c r="CG189" i="40" a="1"/>
  <c r="CG189" i="40" s="1"/>
  <c r="CC189" i="40" a="1"/>
  <c r="CC189" i="40" s="1"/>
  <c r="BX189" i="40"/>
  <c r="IF189" i="40" s="1"/>
  <c r="BP189" i="40"/>
  <c r="HX189" i="40" s="1"/>
  <c r="BH189" i="40"/>
  <c r="HP189" i="40" s="1"/>
  <c r="MS189" i="40" a="1"/>
  <c r="MS189" i="40" s="1"/>
  <c r="MO189" i="40" a="1"/>
  <c r="MO189" i="40" s="1"/>
  <c r="MK189" i="40" a="1"/>
  <c r="MK189" i="40" s="1"/>
  <c r="MG189" i="40" a="1"/>
  <c r="MG189" i="40" s="1"/>
  <c r="MC189" i="40" a="1"/>
  <c r="MC189" i="40" s="1"/>
  <c r="LW189" i="40" a="1"/>
  <c r="LW189" i="40" s="1"/>
  <c r="ER189" i="40" s="1"/>
  <c r="LS189" i="40" a="1"/>
  <c r="LS189" i="40" s="1"/>
  <c r="EN189" i="40" s="1"/>
  <c r="LO189" i="40" a="1"/>
  <c r="LO189" i="40" s="1"/>
  <c r="EJ189" i="40" s="1"/>
  <c r="LK189" i="40" a="1"/>
  <c r="LK189" i="40" s="1"/>
  <c r="EF189" i="40" s="1"/>
  <c r="LD189" i="40"/>
  <c r="KV189" i="40"/>
  <c r="KN189" i="40"/>
  <c r="DH189" i="40"/>
  <c r="DZ189" i="40" s="1"/>
  <c r="CZ189" i="40"/>
  <c r="DR189" i="40" s="1"/>
  <c r="BW189" i="40"/>
  <c r="IE189" i="40" s="1"/>
  <c r="BO189" i="40"/>
  <c r="HW189" i="40" s="1"/>
  <c r="BG189" i="40"/>
  <c r="LC189" i="40"/>
  <c r="KU189" i="40"/>
  <c r="DG189" i="40"/>
  <c r="DY189" i="40" s="1"/>
  <c r="CY189" i="40"/>
  <c r="DQ189" i="40" s="1"/>
  <c r="CR189" i="40" a="1"/>
  <c r="CR189" i="40" s="1"/>
  <c r="CN189" i="40" a="1"/>
  <c r="CN189" i="40" s="1"/>
  <c r="CJ189" i="40" a="1"/>
  <c r="CJ189" i="40" s="1"/>
  <c r="CF189" i="40" a="1"/>
  <c r="CF189" i="40" s="1"/>
  <c r="CB189" i="40" a="1"/>
  <c r="CB189" i="40" s="1"/>
  <c r="BV189" i="40"/>
  <c r="ID189" i="40" s="1"/>
  <c r="BN189" i="40"/>
  <c r="HV189" i="40" s="1"/>
  <c r="MR189" i="40" a="1"/>
  <c r="MR189" i="40" s="1"/>
  <c r="MN189" i="40" a="1"/>
  <c r="MN189" i="40" s="1"/>
  <c r="MJ189" i="40" a="1"/>
  <c r="MJ189" i="40" s="1"/>
  <c r="MF189" i="40" a="1"/>
  <c r="MF189" i="40" s="1"/>
  <c r="MB189" i="40" a="1"/>
  <c r="MB189" i="40" s="1"/>
  <c r="LV189" i="40" a="1"/>
  <c r="LV189" i="40" s="1"/>
  <c r="EQ189" i="40" s="1"/>
  <c r="LR189" i="40" a="1"/>
  <c r="LR189" i="40" s="1"/>
  <c r="EM189" i="40" s="1"/>
  <c r="LN189" i="40" a="1"/>
  <c r="LN189" i="40" s="1"/>
  <c r="EI189" i="40" s="1"/>
  <c r="LJ189" i="40" a="1"/>
  <c r="LJ189" i="40" s="1"/>
  <c r="EE189" i="40" s="1"/>
  <c r="LB189" i="40"/>
  <c r="KT189" i="40"/>
  <c r="DF189" i="40"/>
  <c r="DX189" i="40" s="1"/>
  <c r="CX189" i="40"/>
  <c r="DP189" i="40" s="1"/>
  <c r="BU189" i="40"/>
  <c r="IC189" i="40" s="1"/>
  <c r="BM189" i="40"/>
  <c r="HU189" i="40" s="1"/>
  <c r="BE189" i="40"/>
  <c r="AW189" i="40"/>
  <c r="LA189" i="40"/>
  <c r="KS189" i="40"/>
  <c r="JT189" i="40" a="1"/>
  <c r="JT189" i="40" s="1"/>
  <c r="DE189" i="40"/>
  <c r="DW189" i="40" s="1"/>
  <c r="CW189" i="40"/>
  <c r="DO189" i="40" s="1"/>
  <c r="CQ189" i="40" a="1"/>
  <c r="CQ189" i="40" s="1"/>
  <c r="CM189" i="40" a="1"/>
  <c r="CM189" i="40" s="1"/>
  <c r="CI189" i="40" a="1"/>
  <c r="CI189" i="40" s="1"/>
  <c r="CE189" i="40" a="1"/>
  <c r="CE189" i="40" s="1"/>
  <c r="CA189" i="40" a="1"/>
  <c r="CA189" i="40" s="1"/>
  <c r="BT189" i="40"/>
  <c r="IB189" i="40" s="1"/>
  <c r="BL189" i="40"/>
  <c r="HT189" i="40" s="1"/>
  <c r="MQ189" i="40" a="1"/>
  <c r="MQ189" i="40" s="1"/>
  <c r="MM189" i="40" a="1"/>
  <c r="MM189" i="40" s="1"/>
  <c r="MI189" i="40" a="1"/>
  <c r="MI189" i="40" s="1"/>
  <c r="ME189" i="40" a="1"/>
  <c r="ME189" i="40" s="1"/>
  <c r="LY189" i="40" a="1"/>
  <c r="LY189" i="40" s="1"/>
  <c r="ET189" i="40" s="1"/>
  <c r="LU189" i="40" a="1"/>
  <c r="LU189" i="40" s="1"/>
  <c r="EP189" i="40" s="1"/>
  <c r="LQ189" i="40" a="1"/>
  <c r="LQ189" i="40" s="1"/>
  <c r="EL189" i="40" s="1"/>
  <c r="LM189" i="40" a="1"/>
  <c r="LM189" i="40" s="1"/>
  <c r="EH189" i="40" s="1"/>
  <c r="LI189" i="40" a="1"/>
  <c r="LI189" i="40" s="1"/>
  <c r="ED189" i="40" s="1"/>
  <c r="KZ189" i="40"/>
  <c r="KR189" i="40"/>
  <c r="DD189" i="40"/>
  <c r="DV189" i="40" s="1"/>
  <c r="CV189" i="40"/>
  <c r="DN189" i="40" s="1"/>
  <c r="BS189" i="40"/>
  <c r="IA189" i="40" s="1"/>
  <c r="BK189" i="40"/>
  <c r="HS189" i="40" s="1"/>
  <c r="BC189" i="40"/>
  <c r="KY189" i="40"/>
  <c r="KQ189" i="40"/>
  <c r="DC189" i="40"/>
  <c r="DU189" i="40" s="1"/>
  <c r="CU189" i="40"/>
  <c r="DM189" i="40" s="1"/>
  <c r="CP189" i="40" a="1"/>
  <c r="CP189" i="40" s="1"/>
  <c r="CL189" i="40" a="1"/>
  <c r="CL189" i="40" s="1"/>
  <c r="CH189" i="40" a="1"/>
  <c r="CH189" i="40" s="1"/>
  <c r="CD189" i="40" a="1"/>
  <c r="CD189" i="40" s="1"/>
  <c r="BZ189" i="40" a="1"/>
  <c r="BZ189" i="40" s="1"/>
  <c r="BR189" i="40"/>
  <c r="HZ189" i="40" s="1"/>
  <c r="BJ189" i="40"/>
  <c r="HR189" i="40" s="1"/>
  <c r="ML189" i="40" a="1"/>
  <c r="ML189" i="40" s="1"/>
  <c r="KX189" i="40"/>
  <c r="DJ189" i="40"/>
  <c r="EB189" i="40" s="1"/>
  <c r="BQ189" i="40"/>
  <c r="HY189" i="40" s="1"/>
  <c r="MH189" i="40" a="1"/>
  <c r="MH189" i="40" s="1"/>
  <c r="KP189" i="40"/>
  <c r="DB189" i="40"/>
  <c r="DT189" i="40" s="1"/>
  <c r="BI189" i="40"/>
  <c r="HQ189" i="40" s="1"/>
  <c r="MD189" i="40" a="1"/>
  <c r="MD189" i="40" s="1"/>
  <c r="CT189" i="40"/>
  <c r="DL189" i="40" s="1"/>
  <c r="LX189" i="40" a="1"/>
  <c r="LX189" i="40" s="1"/>
  <c r="ES189" i="40" s="1"/>
  <c r="AS189" i="40"/>
  <c r="LT189" i="40" a="1"/>
  <c r="LT189" i="40" s="1"/>
  <c r="EO189" i="40" s="1"/>
  <c r="LP189" i="40" a="1"/>
  <c r="LP189" i="40" s="1"/>
  <c r="EK189" i="40" s="1"/>
  <c r="MP189" i="40" a="1"/>
  <c r="MP189" i="40" s="1"/>
  <c r="LL189" i="40" a="1"/>
  <c r="LL189" i="40" s="1"/>
  <c r="EG189" i="40" s="1"/>
  <c r="LH189" i="40" a="1"/>
  <c r="LH189" i="40" s="1"/>
  <c r="EC189" i="40" s="1"/>
  <c r="BY189" i="40"/>
  <c r="IG189" i="40" s="1"/>
  <c r="KG176" i="40"/>
  <c r="NI176" i="40" s="1"/>
  <c r="OB176" i="40" a="1"/>
  <c r="OB176" i="40" s="1"/>
  <c r="KE177" i="40"/>
  <c r="NG177" i="40" s="1"/>
  <c r="NZ177" i="40" a="1"/>
  <c r="NZ177" i="40" s="1"/>
  <c r="JW186" i="40"/>
  <c r="MY186" i="40" s="1"/>
  <c r="NR186" i="40" a="1"/>
  <c r="NR186" i="40" s="1"/>
  <c r="FF188" i="40"/>
  <c r="GP188" i="40" s="1"/>
  <c r="FX188" i="40"/>
  <c r="HH188" i="40" s="1"/>
  <c r="FT188" i="40"/>
  <c r="HD188" i="40" s="1"/>
  <c r="FB188" i="40"/>
  <c r="GL188" i="40" s="1"/>
  <c r="JZ182" i="40"/>
  <c r="NB182" i="40" s="1"/>
  <c r="NU182" i="40" a="1"/>
  <c r="NU182" i="40" s="1"/>
  <c r="NP187" i="40" a="1"/>
  <c r="NP187" i="40" s="1"/>
  <c r="JU187" i="40"/>
  <c r="MW187" i="40" s="1"/>
  <c r="F190" i="40" a="1"/>
  <c r="F190" i="40" s="1"/>
  <c r="B190" i="40" a="1"/>
  <c r="B190" i="40" s="1"/>
  <c r="N190" i="40" a="1"/>
  <c r="N190" i="40" s="1"/>
  <c r="J190" i="40" a="1"/>
  <c r="J190" i="40" s="1"/>
  <c r="E190" i="40" a="1"/>
  <c r="E190" i="40" s="1"/>
  <c r="M190" i="40" a="1"/>
  <c r="M190" i="40" s="1"/>
  <c r="H190" i="40" a="1"/>
  <c r="H190" i="40" s="1"/>
  <c r="I190" i="40" s="1"/>
  <c r="D190" i="40" a="1"/>
  <c r="D190" i="40" s="1"/>
  <c r="P190" i="40" a="1"/>
  <c r="P190" i="40" s="1"/>
  <c r="L190" i="40" a="1"/>
  <c r="L190" i="40" s="1"/>
  <c r="G190" i="40" a="1"/>
  <c r="G190" i="40" s="1"/>
  <c r="C190" i="40" a="1"/>
  <c r="C190" i="40" s="1"/>
  <c r="T190" i="40" a="1"/>
  <c r="T190" i="40" s="1"/>
  <c r="A191" i="40"/>
  <c r="O190" i="40" a="1"/>
  <c r="O190" i="40" s="1"/>
  <c r="K190" i="40" a="1"/>
  <c r="K190" i="40" s="1"/>
  <c r="FN188" i="40"/>
  <c r="GX188" i="40" s="1"/>
  <c r="EV188" i="40"/>
  <c r="GF188" i="40" s="1"/>
  <c r="FR188" i="40"/>
  <c r="HB188" i="40" s="1"/>
  <c r="EZ188" i="40"/>
  <c r="GJ188" i="40" s="1"/>
  <c r="FU188" i="40"/>
  <c r="HE188" i="40" s="1"/>
  <c r="FC188" i="40"/>
  <c r="GM188" i="40" s="1"/>
  <c r="MV188" i="40"/>
  <c r="KB180" i="40"/>
  <c r="ND180" i="40" s="1"/>
  <c r="NW180" i="40" a="1"/>
  <c r="NW180" i="40" s="1"/>
  <c r="OB175" i="40" a="1"/>
  <c r="OB175" i="40" s="1"/>
  <c r="KG175" i="40"/>
  <c r="NI175" i="40" s="1"/>
  <c r="FV188" i="40"/>
  <c r="HF188" i="40" s="1"/>
  <c r="FD188" i="40"/>
  <c r="GN188" i="40" s="1"/>
  <c r="FZ188" i="40"/>
  <c r="HJ188" i="40" s="1"/>
  <c r="FH188" i="40"/>
  <c r="GR188" i="40" s="1"/>
  <c r="GC188" i="40"/>
  <c r="HM188" i="40" s="1"/>
  <c r="FK188" i="40"/>
  <c r="GU188" i="40" s="1"/>
  <c r="NS184" i="40" a="1"/>
  <c r="NS184" i="40" s="1"/>
  <c r="JX184" i="40"/>
  <c r="MZ184" i="40" s="1"/>
  <c r="OF171" i="40" a="1"/>
  <c r="OF171" i="40" s="1"/>
  <c r="KK171" i="40"/>
  <c r="NM171" i="40" s="1"/>
  <c r="OG171" i="40" s="1" a="1"/>
  <c r="OG171" i="40" s="1"/>
  <c r="FO188" i="40"/>
  <c r="GY188" i="40" s="1"/>
  <c r="EW188" i="40"/>
  <c r="GG188" i="40" s="1"/>
  <c r="FS188" i="40"/>
  <c r="HC188" i="40" s="1"/>
  <c r="FA188" i="40"/>
  <c r="GK188" i="40" s="1"/>
  <c r="AZ188" i="40"/>
  <c r="NY178" i="40" a="1"/>
  <c r="NY178" i="40" s="1"/>
  <c r="KD178" i="40"/>
  <c r="NF178" i="40" s="1"/>
  <c r="S189" i="40"/>
  <c r="R189" i="40"/>
  <c r="OC174" i="40" a="1"/>
  <c r="OC174" i="40" s="1"/>
  <c r="KH174" i="40"/>
  <c r="NJ174" i="40" s="1"/>
  <c r="KA181" i="40"/>
  <c r="NC181" i="40" s="1"/>
  <c r="NV181" i="40" a="1"/>
  <c r="NV181" i="40" s="1"/>
  <c r="FW188" i="40"/>
  <c r="HG188" i="40" s="1"/>
  <c r="FE188" i="40"/>
  <c r="GO188" i="40" s="1"/>
  <c r="GA188" i="40"/>
  <c r="HK188" i="40" s="1"/>
  <c r="FI188" i="40"/>
  <c r="GS188" i="40" s="1"/>
  <c r="AO188" i="40"/>
  <c r="JN189" i="40"/>
  <c r="JF189" i="40"/>
  <c r="IX189" i="40"/>
  <c r="IP189" i="40"/>
  <c r="IH189" i="40"/>
  <c r="JM189" i="40"/>
  <c r="JE189" i="40"/>
  <c r="IW189" i="40"/>
  <c r="IO189" i="40"/>
  <c r="JL189" i="40"/>
  <c r="JD189" i="40"/>
  <c r="IV189" i="40"/>
  <c r="IN189" i="40"/>
  <c r="JK189" i="40"/>
  <c r="JC189" i="40"/>
  <c r="IU189" i="40"/>
  <c r="IM189" i="40"/>
  <c r="JJ189" i="40"/>
  <c r="JB189" i="40"/>
  <c r="IT189" i="40"/>
  <c r="IL189" i="40"/>
  <c r="JQ189" i="40"/>
  <c r="JI189" i="40"/>
  <c r="JA189" i="40"/>
  <c r="IS189" i="40"/>
  <c r="IK189" i="40"/>
  <c r="JP189" i="40"/>
  <c r="JH189" i="40"/>
  <c r="IZ189" i="40"/>
  <c r="IR189" i="40"/>
  <c r="IJ189" i="40"/>
  <c r="II189" i="40"/>
  <c r="JO189" i="40"/>
  <c r="JG189" i="40"/>
  <c r="IQ189" i="40"/>
  <c r="IY189" i="40"/>
  <c r="JW185" i="40"/>
  <c r="MY185" i="40" s="1"/>
  <c r="NR185" i="40" a="1"/>
  <c r="NR185" i="40" s="1"/>
  <c r="EX188" i="40"/>
  <c r="GH188" i="40" s="1"/>
  <c r="FP188" i="40"/>
  <c r="GZ188" i="40" s="1"/>
  <c r="JY183" i="40"/>
  <c r="NA183" i="40" s="1"/>
  <c r="NT183" i="40" a="1"/>
  <c r="NT183" i="40" s="1"/>
  <c r="AW188" i="40"/>
  <c r="AP188" i="40"/>
  <c r="HC185" i="39" a="1"/>
  <c r="HC185" i="39" s="1"/>
  <c r="EB185" i="39"/>
  <c r="GJ185" i="39" s="1"/>
  <c r="EE183" i="39"/>
  <c r="GM183" i="39" s="1"/>
  <c r="HF183" i="39" a="1"/>
  <c r="HF183" i="39" s="1"/>
  <c r="S188" i="39"/>
  <c r="R188" i="39"/>
  <c r="HG182" i="39" a="1"/>
  <c r="HG182" i="39" s="1"/>
  <c r="EF182" i="39"/>
  <c r="GN182" i="39" s="1"/>
  <c r="HL177" i="39" a="1"/>
  <c r="HL177" i="39" s="1"/>
  <c r="EK177" i="39"/>
  <c r="GS177" i="39" s="1"/>
  <c r="GH187" i="39"/>
  <c r="HO173" i="39" a="1"/>
  <c r="HO173" i="39" s="1"/>
  <c r="EN173" i="39"/>
  <c r="GV173" i="39" s="1"/>
  <c r="HG181" i="39" a="1"/>
  <c r="HG181" i="39" s="1"/>
  <c r="EF181" i="39"/>
  <c r="GN181" i="39" s="1"/>
  <c r="BB188" i="39"/>
  <c r="AT188" i="39"/>
  <c r="AK188" i="39"/>
  <c r="DC188" i="39" s="1"/>
  <c r="DU188" i="39" s="1"/>
  <c r="AC188" i="39"/>
  <c r="CU188" i="39" s="1"/>
  <c r="DM188" i="39" s="1"/>
  <c r="BA188" i="39"/>
  <c r="AS188" i="39"/>
  <c r="AJ188" i="39"/>
  <c r="DB188" i="39" s="1"/>
  <c r="DT188" i="39" s="1"/>
  <c r="AB188" i="39"/>
  <c r="CT188" i="39" s="1"/>
  <c r="DL188" i="39" s="1"/>
  <c r="AZ188" i="39"/>
  <c r="AR188" i="39"/>
  <c r="AI188" i="39"/>
  <c r="DA188" i="39" s="1"/>
  <c r="DS188" i="39" s="1"/>
  <c r="AA188" i="39"/>
  <c r="CS188" i="39" s="1"/>
  <c r="DK188" i="39" s="1"/>
  <c r="AY188" i="39"/>
  <c r="AQ188" i="39"/>
  <c r="AH188" i="39"/>
  <c r="CZ188" i="39" s="1"/>
  <c r="DR188" i="39" s="1"/>
  <c r="Z188" i="39"/>
  <c r="CR188" i="39" s="1"/>
  <c r="DJ188" i="39" s="1"/>
  <c r="BF188" i="39"/>
  <c r="AX188" i="39"/>
  <c r="AP188" i="39"/>
  <c r="AG188" i="39"/>
  <c r="CY188" i="39" s="1"/>
  <c r="DQ188" i="39" s="1"/>
  <c r="Y188" i="39"/>
  <c r="CQ188" i="39" s="1"/>
  <c r="DI188" i="39" s="1"/>
  <c r="BE188" i="39"/>
  <c r="AW188" i="39"/>
  <c r="AO188" i="39"/>
  <c r="AF188" i="39"/>
  <c r="CX188" i="39" s="1"/>
  <c r="DP188" i="39" s="1"/>
  <c r="X188" i="39"/>
  <c r="CP188" i="39" s="1"/>
  <c r="DH188" i="39" s="1"/>
  <c r="BD188" i="39"/>
  <c r="AV188" i="39"/>
  <c r="AM188" i="39"/>
  <c r="DE188" i="39" s="1"/>
  <c r="DW188" i="39" s="1"/>
  <c r="AE188" i="39"/>
  <c r="CW188" i="39" s="1"/>
  <c r="DO188" i="39" s="1"/>
  <c r="W188" i="39"/>
  <c r="CO188" i="39" s="1"/>
  <c r="DG188" i="39" s="1"/>
  <c r="DZ188" i="39"/>
  <c r="BC188" i="39"/>
  <c r="AU188" i="39"/>
  <c r="AL188" i="39"/>
  <c r="DD188" i="39" s="1"/>
  <c r="DV188" i="39" s="1"/>
  <c r="AD188" i="39"/>
  <c r="CV188" i="39" s="1"/>
  <c r="DN188" i="39" s="1"/>
  <c r="V188" i="39"/>
  <c r="CN188" i="39" s="1"/>
  <c r="DF188" i="39" s="1"/>
  <c r="EL175" i="39"/>
  <c r="GT175" i="39" s="1"/>
  <c r="HM175" i="39" a="1"/>
  <c r="HM175" i="39" s="1"/>
  <c r="HR171" i="39" a="1"/>
  <c r="HR171" i="39" s="1"/>
  <c r="EQ171" i="39"/>
  <c r="GY171" i="39" s="1"/>
  <c r="HS171" i="39" s="1" a="1"/>
  <c r="HS171" i="39" s="1"/>
  <c r="HI179" i="39" a="1"/>
  <c r="HI179" i="39" s="1"/>
  <c r="EH179" i="39"/>
  <c r="GP179" i="39" s="1"/>
  <c r="HQ172" i="39" a="1"/>
  <c r="HQ172" i="39" s="1"/>
  <c r="EP172" i="39"/>
  <c r="GX172" i="39" s="1"/>
  <c r="EC184" i="39"/>
  <c r="GK184" i="39" s="1"/>
  <c r="HD184" i="39" a="1"/>
  <c r="HD184" i="39" s="1"/>
  <c r="EM174" i="39"/>
  <c r="GU174" i="39" s="1"/>
  <c r="HN174" i="39" a="1"/>
  <c r="HN174" i="39" s="1"/>
  <c r="EG180" i="39"/>
  <c r="GO180" i="39" s="1"/>
  <c r="HH180" i="39" a="1"/>
  <c r="HH180" i="39" s="1"/>
  <c r="EA186" i="39"/>
  <c r="GI186" i="39" s="1"/>
  <c r="HB186" i="39" a="1"/>
  <c r="HB186" i="39" s="1"/>
  <c r="E189" i="39" a="1"/>
  <c r="E189" i="39" s="1"/>
  <c r="A190" i="39"/>
  <c r="M189" i="39" a="1"/>
  <c r="M189" i="39" s="1"/>
  <c r="H189" i="39" a="1"/>
  <c r="H189" i="39" s="1"/>
  <c r="I189" i="39" s="1"/>
  <c r="D189" i="39" a="1"/>
  <c r="D189" i="39" s="1"/>
  <c r="T189" i="39" a="1"/>
  <c r="T189" i="39" s="1"/>
  <c r="L189" i="39" a="1"/>
  <c r="L189" i="39" s="1"/>
  <c r="G189" i="39" a="1"/>
  <c r="G189" i="39" s="1"/>
  <c r="C189" i="39" a="1"/>
  <c r="C189" i="39" s="1"/>
  <c r="K189" i="39" a="1"/>
  <c r="K189" i="39" s="1"/>
  <c r="F189" i="39" a="1"/>
  <c r="F189" i="39" s="1"/>
  <c r="B189" i="39" a="1"/>
  <c r="B189" i="39" s="1"/>
  <c r="N189" i="39" a="1"/>
  <c r="N189" i="39" s="1"/>
  <c r="J189" i="39" a="1"/>
  <c r="J189" i="39" s="1"/>
  <c r="EJ178" i="39"/>
  <c r="GR178" i="39" s="1"/>
  <c r="HK178" i="39" a="1"/>
  <c r="HK178" i="39" s="1"/>
  <c r="JE188" i="39" a="1"/>
  <c r="JE188" i="39" s="1"/>
  <c r="JA188" i="39" a="1"/>
  <c r="JA188" i="39" s="1"/>
  <c r="IW188" i="39" a="1"/>
  <c r="IW188" i="39" s="1"/>
  <c r="IS188" i="39" a="1"/>
  <c r="IS188" i="39" s="1"/>
  <c r="IO188" i="39" a="1"/>
  <c r="IO188" i="39" s="1"/>
  <c r="IJ188" i="39" a="1"/>
  <c r="IJ188" i="39" s="1"/>
  <c r="IF188" i="39" a="1"/>
  <c r="IF188" i="39" s="1"/>
  <c r="IB188" i="39" a="1"/>
  <c r="IB188" i="39" s="1"/>
  <c r="HX188" i="39" a="1"/>
  <c r="HX188" i="39" s="1"/>
  <c r="GD188" i="39" a="1"/>
  <c r="GD188" i="39" s="1"/>
  <c r="FZ188" i="39" a="1"/>
  <c r="FZ188" i="39" s="1"/>
  <c r="FV188" i="39" a="1"/>
  <c r="FV188" i="39" s="1"/>
  <c r="FR188" i="39" a="1"/>
  <c r="FR188" i="39" s="1"/>
  <c r="FN188" i="39" a="1"/>
  <c r="FN188" i="39" s="1"/>
  <c r="FH188" i="39" a="1"/>
  <c r="FH188" i="39" s="1"/>
  <c r="FD188" i="39" a="1"/>
  <c r="FD188" i="39" s="1"/>
  <c r="EZ188" i="39" a="1"/>
  <c r="EZ188" i="39" s="1"/>
  <c r="EV188" i="39" a="1"/>
  <c r="EV188" i="39" s="1"/>
  <c r="JD188" i="39" a="1"/>
  <c r="JD188" i="39" s="1"/>
  <c r="IZ188" i="39" a="1"/>
  <c r="IZ188" i="39" s="1"/>
  <c r="IV188" i="39" a="1"/>
  <c r="IV188" i="39" s="1"/>
  <c r="IR188" i="39" a="1"/>
  <c r="IR188" i="39" s="1"/>
  <c r="IN188" i="39" a="1"/>
  <c r="IN188" i="39" s="1"/>
  <c r="II188" i="39" a="1"/>
  <c r="II188" i="39" s="1"/>
  <c r="IE188" i="39" a="1"/>
  <c r="IE188" i="39" s="1"/>
  <c r="IA188" i="39" a="1"/>
  <c r="IA188" i="39" s="1"/>
  <c r="HW188" i="39" a="1"/>
  <c r="HW188" i="39" s="1"/>
  <c r="GC188" i="39" a="1"/>
  <c r="GC188" i="39" s="1"/>
  <c r="FY188" i="39" a="1"/>
  <c r="FY188" i="39" s="1"/>
  <c r="FU188" i="39" a="1"/>
  <c r="FU188" i="39" s="1"/>
  <c r="FQ188" i="39" a="1"/>
  <c r="FQ188" i="39" s="1"/>
  <c r="FK188" i="39" a="1"/>
  <c r="FK188" i="39" s="1"/>
  <c r="FG188" i="39" a="1"/>
  <c r="FG188" i="39" s="1"/>
  <c r="FC188" i="39" a="1"/>
  <c r="FC188" i="39" s="1"/>
  <c r="EY188" i="39" a="1"/>
  <c r="EY188" i="39" s="1"/>
  <c r="EU188" i="39" a="1"/>
  <c r="EU188" i="39" s="1"/>
  <c r="JC188" i="39" a="1"/>
  <c r="JC188" i="39" s="1"/>
  <c r="IY188" i="39" a="1"/>
  <c r="IY188" i="39" s="1"/>
  <c r="IU188" i="39" a="1"/>
  <c r="IU188" i="39" s="1"/>
  <c r="IQ188" i="39" a="1"/>
  <c r="IQ188" i="39" s="1"/>
  <c r="IL188" i="39" a="1"/>
  <c r="IL188" i="39" s="1"/>
  <c r="IH188" i="39" a="1"/>
  <c r="IH188" i="39" s="1"/>
  <c r="ID188" i="39" a="1"/>
  <c r="ID188" i="39" s="1"/>
  <c r="HZ188" i="39" a="1"/>
  <c r="HZ188" i="39" s="1"/>
  <c r="HV188" i="39" a="1"/>
  <c r="HV188" i="39" s="1"/>
  <c r="GB188" i="39" a="1"/>
  <c r="GB188" i="39" s="1"/>
  <c r="FX188" i="39" a="1"/>
  <c r="FX188" i="39" s="1"/>
  <c r="FT188" i="39" a="1"/>
  <c r="FT188" i="39" s="1"/>
  <c r="FP188" i="39" a="1"/>
  <c r="FP188" i="39" s="1"/>
  <c r="FJ188" i="39" a="1"/>
  <c r="FJ188" i="39" s="1"/>
  <c r="FF188" i="39" a="1"/>
  <c r="FF188" i="39" s="1"/>
  <c r="FB188" i="39" a="1"/>
  <c r="FB188" i="39" s="1"/>
  <c r="EX188" i="39" a="1"/>
  <c r="EX188" i="39" s="1"/>
  <c r="ET188" i="39" a="1"/>
  <c r="ET188" i="39" s="1"/>
  <c r="JB188" i="39" a="1"/>
  <c r="JB188" i="39" s="1"/>
  <c r="IX188" i="39" a="1"/>
  <c r="IX188" i="39" s="1"/>
  <c r="IT188" i="39" a="1"/>
  <c r="IT188" i="39" s="1"/>
  <c r="IP188" i="39" a="1"/>
  <c r="IP188" i="39" s="1"/>
  <c r="IK188" i="39" a="1"/>
  <c r="IK188" i="39" s="1"/>
  <c r="IG188" i="39" a="1"/>
  <c r="IG188" i="39" s="1"/>
  <c r="IC188" i="39" a="1"/>
  <c r="IC188" i="39" s="1"/>
  <c r="HY188" i="39" a="1"/>
  <c r="HY188" i="39" s="1"/>
  <c r="HU188" i="39" a="1"/>
  <c r="HU188" i="39" s="1"/>
  <c r="GE188" i="39" a="1"/>
  <c r="GE188" i="39" s="1"/>
  <c r="GA188" i="39" a="1"/>
  <c r="GA188" i="39" s="1"/>
  <c r="FW188" i="39" a="1"/>
  <c r="FW188" i="39" s="1"/>
  <c r="FS188" i="39" a="1"/>
  <c r="FS188" i="39" s="1"/>
  <c r="FO188" i="39" a="1"/>
  <c r="FO188" i="39" s="1"/>
  <c r="FI188" i="39" a="1"/>
  <c r="FI188" i="39" s="1"/>
  <c r="FE188" i="39" a="1"/>
  <c r="FE188" i="39" s="1"/>
  <c r="FA188" i="39" a="1"/>
  <c r="FA188" i="39" s="1"/>
  <c r="EW188" i="39" a="1"/>
  <c r="EW188" i="39" s="1"/>
  <c r="EL176" i="39"/>
  <c r="GT176" i="39" s="1"/>
  <c r="HM176" i="39" a="1"/>
  <c r="HM176" i="39" s="1"/>
  <c r="CJ120" i="38"/>
  <c r="DB120" i="38" s="1"/>
  <c r="BS120" i="38"/>
  <c r="CK120" i="38" s="1"/>
  <c r="DM120" i="38"/>
  <c r="CA120" i="38"/>
  <c r="CS120" i="38" s="1"/>
  <c r="DG120" i="38"/>
  <c r="DI120" i="38"/>
  <c r="AY121" i="38"/>
  <c r="Y121" i="38"/>
  <c r="BV121" i="38" s="1"/>
  <c r="CN121" i="38" s="1"/>
  <c r="AV121" i="38"/>
  <c r="AC121" i="38"/>
  <c r="BZ121" i="38" s="1"/>
  <c r="CR121" i="38" s="1"/>
  <c r="AQ121" i="38"/>
  <c r="AM121" i="38"/>
  <c r="CJ121" i="38" s="1"/>
  <c r="DB121" i="38" s="1"/>
  <c r="AJ121" i="38"/>
  <c r="CG121" i="38" s="1"/>
  <c r="CY121" i="38" s="1"/>
  <c r="AZ121" i="38"/>
  <c r="BF121" i="38"/>
  <c r="V121" i="38"/>
  <c r="BS121" i="38" s="1"/>
  <c r="CK121" i="38" s="1"/>
  <c r="AR121" i="38"/>
  <c r="BB121" i="38"/>
  <c r="AH121" i="38"/>
  <c r="BE121" i="38"/>
  <c r="AE121" i="38"/>
  <c r="CB121" i="38" s="1"/>
  <c r="CT121" i="38" s="1"/>
  <c r="AB121" i="38"/>
  <c r="AL121" i="38"/>
  <c r="CI121" i="38" s="1"/>
  <c r="DA121" i="38" s="1"/>
  <c r="Z121" i="38"/>
  <c r="BW121" i="38" s="1"/>
  <c r="CO121" i="38" s="1"/>
  <c r="AW121" i="38"/>
  <c r="W121" i="38"/>
  <c r="BC121" i="38"/>
  <c r="AO121" i="38"/>
  <c r="AD121" i="38"/>
  <c r="AF121" i="38"/>
  <c r="CC121" i="38" s="1"/>
  <c r="CU121" i="38" s="1"/>
  <c r="AI121" i="38"/>
  <c r="CF121" i="38" s="1"/>
  <c r="CX121" i="38" s="1"/>
  <c r="AP121" i="38"/>
  <c r="X121" i="38"/>
  <c r="BU121" i="38" s="1"/>
  <c r="CM121" i="38" s="1"/>
  <c r="AT121" i="38"/>
  <c r="BA121" i="38"/>
  <c r="FH121" i="38"/>
  <c r="AA121" i="38"/>
  <c r="AG121" i="38"/>
  <c r="DO121" i="38" s="1"/>
  <c r="BD121" i="38"/>
  <c r="AK121" i="38"/>
  <c r="CH121" i="38" s="1"/>
  <c r="CZ121" i="38" s="1"/>
  <c r="AU121" i="38"/>
  <c r="AS121" i="38"/>
  <c r="AX121" i="38"/>
  <c r="FC121" i="38"/>
  <c r="EP121" i="38"/>
  <c r="EU121" i="38"/>
  <c r="EJ121" i="38"/>
  <c r="ES121" i="38"/>
  <c r="EZ121" i="38"/>
  <c r="DY121" i="38"/>
  <c r="EM121" i="38"/>
  <c r="FA121" i="38"/>
  <c r="EH121" i="38"/>
  <c r="FD121" i="38"/>
  <c r="EB121" i="38"/>
  <c r="EV121" i="38"/>
  <c r="EK121" i="38"/>
  <c r="FB121" i="38"/>
  <c r="EC121" i="38"/>
  <c r="FE121" i="38"/>
  <c r="EF121" i="38"/>
  <c r="ET121" i="38"/>
  <c r="EY121" i="38"/>
  <c r="EX121" i="38"/>
  <c r="EG121" i="38"/>
  <c r="EA121" i="38"/>
  <c r="DW121" i="38"/>
  <c r="DZ121" i="38"/>
  <c r="EW121" i="38"/>
  <c r="DX121" i="38"/>
  <c r="EL121" i="38"/>
  <c r="EQ121" i="38"/>
  <c r="ER121" i="38"/>
  <c r="EO121" i="38"/>
  <c r="ED121" i="38"/>
  <c r="EI121" i="38"/>
  <c r="DV121" i="38"/>
  <c r="EE121" i="38"/>
  <c r="EN121" i="38"/>
  <c r="BX120" i="38"/>
  <c r="CP120" i="38" s="1"/>
  <c r="CB120" i="38"/>
  <c r="CT120" i="38" s="1"/>
  <c r="HP120" i="38"/>
  <c r="FT109" i="38"/>
  <c r="IB109" i="38" s="1"/>
  <c r="IU109" i="38" a="1"/>
  <c r="IU109" i="38" s="1"/>
  <c r="CA121" i="38"/>
  <c r="CS121" i="38" s="1"/>
  <c r="BY121" i="38"/>
  <c r="CQ121" i="38" s="1"/>
  <c r="IR111" i="38" a="1"/>
  <c r="IR111" i="38" s="1"/>
  <c r="FQ111" i="38"/>
  <c r="HY111" i="38" s="1"/>
  <c r="FX104" i="38"/>
  <c r="IF104" i="38" s="1"/>
  <c r="IY104" i="38" a="1"/>
  <c r="IY104" i="38" s="1"/>
  <c r="FK118" i="38"/>
  <c r="HS118" i="38" s="1"/>
  <c r="IL118" i="38" a="1"/>
  <c r="IL118" i="38" s="1"/>
  <c r="L122" i="38" a="1"/>
  <c r="L122" i="38" s="1"/>
  <c r="A123" i="38"/>
  <c r="C122" i="38" a="1"/>
  <c r="C122" i="38" s="1"/>
  <c r="F122" i="38" a="1"/>
  <c r="F122" i="38" s="1"/>
  <c r="B122" i="38" a="1"/>
  <c r="B122" i="38" s="1"/>
  <c r="H122" i="38" a="1"/>
  <c r="H122" i="38" s="1"/>
  <c r="I122" i="38" s="1"/>
  <c r="T122" i="38" a="1"/>
  <c r="T122" i="38" s="1"/>
  <c r="E122" i="38" a="1"/>
  <c r="E122" i="38" s="1"/>
  <c r="J122" i="38" a="1"/>
  <c r="J122" i="38" s="1"/>
  <c r="D122" i="38" a="1"/>
  <c r="D122" i="38" s="1"/>
  <c r="K122" i="38" a="1"/>
  <c r="K122" i="38" s="1"/>
  <c r="G122" i="38" a="1"/>
  <c r="G122" i="38" s="1"/>
  <c r="M122" i="38" a="1"/>
  <c r="M122" i="38" s="1"/>
  <c r="DP120" i="38"/>
  <c r="FU107" i="38"/>
  <c r="IC107" i="38" s="1"/>
  <c r="IV107" i="38" a="1"/>
  <c r="IV107" i="38" s="1"/>
  <c r="KA121" i="38" a="1"/>
  <c r="KA121" i="38" s="1"/>
  <c r="HD121" i="38" a="1"/>
  <c r="HD121" i="38" s="1"/>
  <c r="KH121" i="38" a="1"/>
  <c r="KH121" i="38" s="1"/>
  <c r="HK121" i="38" a="1"/>
  <c r="HK121" i="38" s="1"/>
  <c r="GC121" i="38" a="1"/>
  <c r="GC121" i="38" s="1"/>
  <c r="GF121" i="38" a="1"/>
  <c r="GF121" i="38" s="1"/>
  <c r="GN121" i="38" a="1"/>
  <c r="GN121" i="38" s="1"/>
  <c r="GZ121" i="38" a="1"/>
  <c r="GZ121" i="38" s="1"/>
  <c r="HG121" i="38" a="1"/>
  <c r="HG121" i="38" s="1"/>
  <c r="JX121" i="38" a="1"/>
  <c r="JX121" i="38" s="1"/>
  <c r="JC121" i="38" a="1"/>
  <c r="JC121" i="38" s="1"/>
  <c r="JN121" i="38" a="1"/>
  <c r="JN121" i="38" s="1"/>
  <c r="GY121" i="38" a="1"/>
  <c r="GY121" i="38" s="1"/>
  <c r="KG121" i="38" a="1"/>
  <c r="KG121" i="38" s="1"/>
  <c r="JQ121" i="38" a="1"/>
  <c r="JQ121" i="38" s="1"/>
  <c r="GI121" i="38" a="1"/>
  <c r="GI121" i="38" s="1"/>
  <c r="GO121" i="38" a="1"/>
  <c r="GO121" i="38" s="1"/>
  <c r="JR121" i="38" a="1"/>
  <c r="JR121" i="38" s="1"/>
  <c r="GV121" i="38" a="1"/>
  <c r="GV121" i="38" s="1"/>
  <c r="JZ121" i="38" a="1"/>
  <c r="JZ121" i="38" s="1"/>
  <c r="HC121" i="38" a="1"/>
  <c r="HC121" i="38" s="1"/>
  <c r="JO121" i="38" a="1"/>
  <c r="JO121" i="38" s="1"/>
  <c r="JK121" i="38" a="1"/>
  <c r="JK121" i="38" s="1"/>
  <c r="GW121" i="38" a="1"/>
  <c r="GW121" i="38" s="1"/>
  <c r="HM121" i="38" a="1"/>
  <c r="HM121" i="38" s="1"/>
  <c r="HI121" i="38" a="1"/>
  <c r="HI121" i="38" s="1"/>
  <c r="GP121" i="38" a="1"/>
  <c r="GP121" i="38" s="1"/>
  <c r="HE121" i="38" a="1"/>
  <c r="HE121" i="38" s="1"/>
  <c r="GE121" i="38" a="1"/>
  <c r="GE121" i="38" s="1"/>
  <c r="JJ121" i="38" a="1"/>
  <c r="JJ121" i="38" s="1"/>
  <c r="GS121" i="38" a="1"/>
  <c r="GS121" i="38" s="1"/>
  <c r="KK121" i="38" a="1"/>
  <c r="KK121" i="38" s="1"/>
  <c r="GH121" i="38" a="1"/>
  <c r="GH121" i="38" s="1"/>
  <c r="KC121" i="38" a="1"/>
  <c r="KC121" i="38" s="1"/>
  <c r="JD121" i="38" a="1"/>
  <c r="JD121" i="38" s="1"/>
  <c r="KI121" i="38" a="1"/>
  <c r="KI121" i="38" s="1"/>
  <c r="HL121" i="38" a="1"/>
  <c r="HL121" i="38" s="1"/>
  <c r="GD121" i="38" a="1"/>
  <c r="GD121" i="38" s="1"/>
  <c r="JI121" i="38" a="1"/>
  <c r="JI121" i="38" s="1"/>
  <c r="GK121" i="38" a="1"/>
  <c r="GK121" i="38" s="1"/>
  <c r="JL121" i="38" a="1"/>
  <c r="JL121" i="38" s="1"/>
  <c r="JH121" i="38" a="1"/>
  <c r="JH121" i="38" s="1"/>
  <c r="GQ121" i="38" a="1"/>
  <c r="GQ121" i="38" s="1"/>
  <c r="HJ121" i="38" a="1"/>
  <c r="HJ121" i="38" s="1"/>
  <c r="KB121" i="38" a="1"/>
  <c r="KB121" i="38" s="1"/>
  <c r="JV121" i="38" a="1"/>
  <c r="JV121" i="38" s="1"/>
  <c r="JT121" i="38" a="1"/>
  <c r="JT121" i="38" s="1"/>
  <c r="GL121" i="38" a="1"/>
  <c r="GL121" i="38" s="1"/>
  <c r="GM121" i="38" a="1"/>
  <c r="GM121" i="38" s="1"/>
  <c r="GR121" i="38" a="1"/>
  <c r="GR121" i="38" s="1"/>
  <c r="KM121" i="38" a="1"/>
  <c r="KM121" i="38" s="1"/>
  <c r="JM121" i="38" a="1"/>
  <c r="JM121" i="38" s="1"/>
  <c r="JS121" i="38" a="1"/>
  <c r="JS121" i="38" s="1"/>
  <c r="KE121" i="38" a="1"/>
  <c r="KE121" i="38" s="1"/>
  <c r="HH121" i="38" a="1"/>
  <c r="HH121" i="38" s="1"/>
  <c r="KL121" i="38" a="1"/>
  <c r="KL121" i="38" s="1"/>
  <c r="JE121" i="38" a="1"/>
  <c r="JE121" i="38" s="1"/>
  <c r="GG121" i="38" a="1"/>
  <c r="GG121" i="38" s="1"/>
  <c r="HB121" i="38" a="1"/>
  <c r="HB121" i="38" s="1"/>
  <c r="GX121" i="38" a="1"/>
  <c r="GX121" i="38" s="1"/>
  <c r="JP121" i="38" a="1"/>
  <c r="JP121" i="38" s="1"/>
  <c r="GB121" i="38" a="1"/>
  <c r="GB121" i="38" s="1"/>
  <c r="GJ121" i="38" a="1"/>
  <c r="GJ121" i="38" s="1"/>
  <c r="KJ121" i="38" a="1"/>
  <c r="KJ121" i="38" s="1"/>
  <c r="JW121" i="38" a="1"/>
  <c r="JW121" i="38" s="1"/>
  <c r="KD121" i="38" a="1"/>
  <c r="KD121" i="38" s="1"/>
  <c r="KF121" i="38" a="1"/>
  <c r="KF121" i="38" s="1"/>
  <c r="JG121" i="38" a="1"/>
  <c r="JG121" i="38" s="1"/>
  <c r="HA121" i="38" a="1"/>
  <c r="HA121" i="38" s="1"/>
  <c r="HF121" i="38" a="1"/>
  <c r="HF121" i="38" s="1"/>
  <c r="JF121" i="38" a="1"/>
  <c r="JF121" i="38" s="1"/>
  <c r="JY121" i="38" a="1"/>
  <c r="JY121" i="38" s="1"/>
  <c r="IL117" i="38" a="1"/>
  <c r="IL117" i="38" s="1"/>
  <c r="FK117" i="38"/>
  <c r="HS117" i="38" s="1"/>
  <c r="FP112" i="38"/>
  <c r="HX112" i="38" s="1"/>
  <c r="IQ112" i="38" a="1"/>
  <c r="IQ112" i="38" s="1"/>
  <c r="IK119" i="38" a="1"/>
  <c r="IK119" i="38" s="1"/>
  <c r="FJ119" i="38"/>
  <c r="HR119" i="38" s="1"/>
  <c r="DR120" i="38"/>
  <c r="S121" i="38"/>
  <c r="R121" i="38"/>
  <c r="FN114" i="38"/>
  <c r="HV114" i="38" s="1"/>
  <c r="IO114" i="38" a="1"/>
  <c r="IO114" i="38" s="1"/>
  <c r="IW106" i="38" a="1"/>
  <c r="IW106" i="38" s="1"/>
  <c r="FV106" i="38"/>
  <c r="ID106" i="38" s="1"/>
  <c r="CC120" i="38"/>
  <c r="CU120" i="38" s="1"/>
  <c r="DF120" i="38"/>
  <c r="DQ120" i="38"/>
  <c r="FX105" i="38"/>
  <c r="IF105" i="38" s="1"/>
  <c r="IY105" i="38" a="1"/>
  <c r="IY105" i="38" s="1"/>
  <c r="IO115" i="38" a="1"/>
  <c r="IO115" i="38" s="1"/>
  <c r="FN115" i="38"/>
  <c r="HV115" i="38" s="1"/>
  <c r="IM116" i="38" a="1"/>
  <c r="IM116" i="38" s="1"/>
  <c r="FL116" i="38"/>
  <c r="HT116" i="38" s="1"/>
  <c r="CG120" i="38"/>
  <c r="CY120" i="38" s="1"/>
  <c r="DH120" i="38"/>
  <c r="DK120" i="38"/>
  <c r="FU108" i="38"/>
  <c r="IC108" i="38" s="1"/>
  <c r="IV108" i="38" a="1"/>
  <c r="IV108" i="38" s="1"/>
  <c r="FR110" i="38"/>
  <c r="HZ110" i="38" s="1"/>
  <c r="IS110" i="38" a="1"/>
  <c r="IS110" i="38" s="1"/>
  <c r="IZ103" i="38" a="1"/>
  <c r="IZ103" i="38" s="1"/>
  <c r="FY103" i="38"/>
  <c r="IG103" i="38" s="1"/>
  <c r="JA103" i="38" s="1" a="1"/>
  <c r="JA103" i="38" s="1"/>
  <c r="IP113" i="38" a="1"/>
  <c r="IP113" i="38" s="1"/>
  <c r="FO113" i="38"/>
  <c r="HW113" i="38" s="1"/>
  <c r="CH120" i="38"/>
  <c r="CZ120" i="38" s="1"/>
  <c r="CE120" i="38"/>
  <c r="CW120" i="38" s="1"/>
  <c r="DJ120" i="38"/>
  <c r="DT120" i="38"/>
  <c r="DO120" i="38"/>
  <c r="DE120" i="38"/>
  <c r="B116" i="44"/>
  <c r="A117" i="44"/>
  <c r="E116" i="44"/>
  <c r="F116" i="44"/>
  <c r="DN121" i="38" l="1"/>
  <c r="CD121" i="38"/>
  <c r="CV121" i="38" s="1"/>
  <c r="DE121" i="38"/>
  <c r="NS185" i="40" a="1"/>
  <c r="NS185" i="40" s="1"/>
  <c r="JX185" i="40"/>
  <c r="MZ185" i="40" s="1"/>
  <c r="FM189" i="40"/>
  <c r="GW189" i="40" s="1"/>
  <c r="EU189" i="40"/>
  <c r="GE189" i="40" s="1"/>
  <c r="OC176" i="40" a="1"/>
  <c r="OC176" i="40" s="1"/>
  <c r="KH176" i="40"/>
  <c r="NJ176" i="40" s="1"/>
  <c r="FU189" i="40"/>
  <c r="HE189" i="40" s="1"/>
  <c r="FC189" i="40"/>
  <c r="GM189" i="40" s="1"/>
  <c r="FX189" i="40"/>
  <c r="HH189" i="40" s="1"/>
  <c r="FF189" i="40"/>
  <c r="GP189" i="40" s="1"/>
  <c r="S190" i="40"/>
  <c r="R190" i="40"/>
  <c r="KJ173" i="40"/>
  <c r="NL173" i="40" s="1"/>
  <c r="OE173" i="40" a="1"/>
  <c r="OE173" i="40" s="1"/>
  <c r="GC189" i="40"/>
  <c r="HM189" i="40" s="1"/>
  <c r="FK189" i="40"/>
  <c r="GU189" i="40" s="1"/>
  <c r="FQ189" i="40"/>
  <c r="HA189" i="40" s="1"/>
  <c r="EY189" i="40"/>
  <c r="GI189" i="40" s="1"/>
  <c r="Q190" i="40" a="1"/>
  <c r="Q190" i="40" s="1"/>
  <c r="JL190" i="40"/>
  <c r="JD190" i="40"/>
  <c r="IV190" i="40"/>
  <c r="IN190" i="40"/>
  <c r="JK190" i="40"/>
  <c r="JC190" i="40"/>
  <c r="IU190" i="40"/>
  <c r="IM190" i="40"/>
  <c r="JJ190" i="40"/>
  <c r="JB190" i="40"/>
  <c r="IT190" i="40"/>
  <c r="IL190" i="40"/>
  <c r="JQ190" i="40"/>
  <c r="JI190" i="40"/>
  <c r="JA190" i="40"/>
  <c r="IS190" i="40"/>
  <c r="IK190" i="40"/>
  <c r="JP190" i="40"/>
  <c r="JH190" i="40"/>
  <c r="IZ190" i="40"/>
  <c r="IR190" i="40"/>
  <c r="IJ190" i="40"/>
  <c r="JO190" i="40"/>
  <c r="JG190" i="40"/>
  <c r="IY190" i="40"/>
  <c r="IQ190" i="40"/>
  <c r="II190" i="40"/>
  <c r="JN190" i="40"/>
  <c r="JF190" i="40"/>
  <c r="IX190" i="40"/>
  <c r="IP190" i="40"/>
  <c r="IH190" i="40"/>
  <c r="JM190" i="40"/>
  <c r="JE190" i="40"/>
  <c r="IW190" i="40"/>
  <c r="IO190" i="40"/>
  <c r="EV189" i="40"/>
  <c r="GF189" i="40" s="1"/>
  <c r="FN189" i="40"/>
  <c r="GX189" i="40" s="1"/>
  <c r="FY189" i="40"/>
  <c r="HI189" i="40" s="1"/>
  <c r="FG189" i="40"/>
  <c r="GQ189" i="40" s="1"/>
  <c r="FP189" i="40"/>
  <c r="GZ189" i="40" s="1"/>
  <c r="EX189" i="40"/>
  <c r="GH189" i="40" s="1"/>
  <c r="JY184" i="40"/>
  <c r="NA184" i="40" s="1"/>
  <c r="NT184" i="40" a="1"/>
  <c r="NT184" i="40" s="1"/>
  <c r="KH175" i="40"/>
  <c r="NJ175" i="40" s="1"/>
  <c r="OC175" i="40" a="1"/>
  <c r="OC175" i="40" s="1"/>
  <c r="LC190" i="40"/>
  <c r="KU190" i="40"/>
  <c r="DG190" i="40"/>
  <c r="DY190" i="40" s="1"/>
  <c r="CY190" i="40"/>
  <c r="DQ190" i="40" s="1"/>
  <c r="CR190" i="40" a="1"/>
  <c r="CR190" i="40" s="1"/>
  <c r="CN190" i="40" a="1"/>
  <c r="CN190" i="40" s="1"/>
  <c r="CJ190" i="40" a="1"/>
  <c r="CJ190" i="40" s="1"/>
  <c r="CF190" i="40" a="1"/>
  <c r="CF190" i="40" s="1"/>
  <c r="CB190" i="40" a="1"/>
  <c r="CB190" i="40" s="1"/>
  <c r="BV190" i="40"/>
  <c r="ID190" i="40" s="1"/>
  <c r="BN190" i="40"/>
  <c r="HV190" i="40" s="1"/>
  <c r="MR190" i="40" a="1"/>
  <c r="MR190" i="40" s="1"/>
  <c r="MN190" i="40" a="1"/>
  <c r="MN190" i="40" s="1"/>
  <c r="MJ190" i="40" a="1"/>
  <c r="MJ190" i="40" s="1"/>
  <c r="MF190" i="40" a="1"/>
  <c r="MF190" i="40" s="1"/>
  <c r="MB190" i="40" a="1"/>
  <c r="MB190" i="40" s="1"/>
  <c r="LV190" i="40" a="1"/>
  <c r="LV190" i="40" s="1"/>
  <c r="EQ190" i="40" s="1"/>
  <c r="LR190" i="40" a="1"/>
  <c r="LR190" i="40" s="1"/>
  <c r="EM190" i="40" s="1"/>
  <c r="LN190" i="40" a="1"/>
  <c r="LN190" i="40" s="1"/>
  <c r="EI190" i="40" s="1"/>
  <c r="LJ190" i="40" a="1"/>
  <c r="LJ190" i="40" s="1"/>
  <c r="EE190" i="40" s="1"/>
  <c r="LB190" i="40"/>
  <c r="KT190" i="40"/>
  <c r="DF190" i="40"/>
  <c r="DX190" i="40" s="1"/>
  <c r="CX190" i="40"/>
  <c r="DP190" i="40" s="1"/>
  <c r="BU190" i="40"/>
  <c r="IC190" i="40" s="1"/>
  <c r="BM190" i="40"/>
  <c r="HU190" i="40" s="1"/>
  <c r="LA190" i="40"/>
  <c r="KS190" i="40"/>
  <c r="JT190" i="40" a="1"/>
  <c r="JT190" i="40" s="1"/>
  <c r="DE190" i="40"/>
  <c r="DW190" i="40" s="1"/>
  <c r="CW190" i="40"/>
  <c r="DO190" i="40" s="1"/>
  <c r="CQ190" i="40" a="1"/>
  <c r="CQ190" i="40" s="1"/>
  <c r="CM190" i="40" a="1"/>
  <c r="CM190" i="40" s="1"/>
  <c r="CI190" i="40" a="1"/>
  <c r="CI190" i="40" s="1"/>
  <c r="CE190" i="40" a="1"/>
  <c r="CE190" i="40" s="1"/>
  <c r="CA190" i="40" a="1"/>
  <c r="CA190" i="40" s="1"/>
  <c r="BT190" i="40"/>
  <c r="IB190" i="40" s="1"/>
  <c r="BL190" i="40"/>
  <c r="HT190" i="40" s="1"/>
  <c r="MQ190" i="40" a="1"/>
  <c r="MQ190" i="40" s="1"/>
  <c r="MM190" i="40" a="1"/>
  <c r="MM190" i="40" s="1"/>
  <c r="MI190" i="40" a="1"/>
  <c r="MI190" i="40" s="1"/>
  <c r="ME190" i="40" a="1"/>
  <c r="ME190" i="40" s="1"/>
  <c r="LY190" i="40" a="1"/>
  <c r="LY190" i="40" s="1"/>
  <c r="ET190" i="40" s="1"/>
  <c r="LU190" i="40" a="1"/>
  <c r="LU190" i="40" s="1"/>
  <c r="EP190" i="40" s="1"/>
  <c r="LQ190" i="40" a="1"/>
  <c r="LQ190" i="40" s="1"/>
  <c r="EL190" i="40" s="1"/>
  <c r="LM190" i="40" a="1"/>
  <c r="LM190" i="40" s="1"/>
  <c r="EH190" i="40" s="1"/>
  <c r="LI190" i="40" a="1"/>
  <c r="LI190" i="40" s="1"/>
  <c r="ED190" i="40" s="1"/>
  <c r="KZ190" i="40"/>
  <c r="KR190" i="40"/>
  <c r="DL190" i="40"/>
  <c r="DD190" i="40"/>
  <c r="DV190" i="40" s="1"/>
  <c r="CV190" i="40"/>
  <c r="DN190" i="40" s="1"/>
  <c r="BS190" i="40"/>
  <c r="IA190" i="40" s="1"/>
  <c r="BK190" i="40"/>
  <c r="HS190" i="40" s="1"/>
  <c r="KY190" i="40"/>
  <c r="KQ190" i="40"/>
  <c r="DC190" i="40"/>
  <c r="DU190" i="40" s="1"/>
  <c r="CU190" i="40"/>
  <c r="DM190" i="40" s="1"/>
  <c r="CP190" i="40" a="1"/>
  <c r="CP190" i="40" s="1"/>
  <c r="CL190" i="40" a="1"/>
  <c r="CL190" i="40" s="1"/>
  <c r="CH190" i="40" a="1"/>
  <c r="CH190" i="40" s="1"/>
  <c r="CD190" i="40" a="1"/>
  <c r="CD190" i="40" s="1"/>
  <c r="BZ190" i="40" a="1"/>
  <c r="BZ190" i="40" s="1"/>
  <c r="BR190" i="40"/>
  <c r="HZ190" i="40" s="1"/>
  <c r="BJ190" i="40"/>
  <c r="HR190" i="40" s="1"/>
  <c r="MP190" i="40" a="1"/>
  <c r="MP190" i="40" s="1"/>
  <c r="ML190" i="40" a="1"/>
  <c r="ML190" i="40" s="1"/>
  <c r="MH190" i="40" a="1"/>
  <c r="MH190" i="40" s="1"/>
  <c r="MD190" i="40" a="1"/>
  <c r="MD190" i="40" s="1"/>
  <c r="LX190" i="40" a="1"/>
  <c r="LX190" i="40" s="1"/>
  <c r="ES190" i="40" s="1"/>
  <c r="LT190" i="40" a="1"/>
  <c r="LT190" i="40" s="1"/>
  <c r="EO190" i="40" s="1"/>
  <c r="LP190" i="40" a="1"/>
  <c r="LP190" i="40" s="1"/>
  <c r="EK190" i="40" s="1"/>
  <c r="LL190" i="40" a="1"/>
  <c r="LL190" i="40" s="1"/>
  <c r="EG190" i="40" s="1"/>
  <c r="LH190" i="40" a="1"/>
  <c r="LH190" i="40" s="1"/>
  <c r="EC190" i="40" s="1"/>
  <c r="KX190" i="40"/>
  <c r="KP190" i="40"/>
  <c r="DJ190" i="40"/>
  <c r="EB190" i="40" s="1"/>
  <c r="DB190" i="40"/>
  <c r="DT190" i="40" s="1"/>
  <c r="CT190" i="40"/>
  <c r="BY190" i="40"/>
  <c r="IG190" i="40" s="1"/>
  <c r="BQ190" i="40"/>
  <c r="HY190" i="40" s="1"/>
  <c r="BI190" i="40"/>
  <c r="HQ190" i="40" s="1"/>
  <c r="LE190" i="40"/>
  <c r="KW190" i="40"/>
  <c r="KO190" i="40"/>
  <c r="DI190" i="40"/>
  <c r="EA190" i="40" s="1"/>
  <c r="DA190" i="40"/>
  <c r="DS190" i="40" s="1"/>
  <c r="CS190" i="40"/>
  <c r="DK190" i="40" s="1"/>
  <c r="CO190" i="40" a="1"/>
  <c r="CO190" i="40" s="1"/>
  <c r="CK190" i="40" a="1"/>
  <c r="CK190" i="40" s="1"/>
  <c r="CG190" i="40" a="1"/>
  <c r="CG190" i="40" s="1"/>
  <c r="CC190" i="40" a="1"/>
  <c r="CC190" i="40" s="1"/>
  <c r="BX190" i="40"/>
  <c r="IF190" i="40" s="1"/>
  <c r="BP190" i="40"/>
  <c r="HX190" i="40" s="1"/>
  <c r="BH190" i="40"/>
  <c r="HP190" i="40" s="1"/>
  <c r="LW190" i="40" a="1"/>
  <c r="LW190" i="40" s="1"/>
  <c r="ER190" i="40" s="1"/>
  <c r="LS190" i="40" a="1"/>
  <c r="LS190" i="40" s="1"/>
  <c r="EN190" i="40" s="1"/>
  <c r="LO190" i="40" a="1"/>
  <c r="LO190" i="40" s="1"/>
  <c r="EJ190" i="40" s="1"/>
  <c r="MS190" i="40" a="1"/>
  <c r="MS190" i="40" s="1"/>
  <c r="LK190" i="40" a="1"/>
  <c r="LK190" i="40" s="1"/>
  <c r="EF190" i="40" s="1"/>
  <c r="MO190" i="40" a="1"/>
  <c r="MO190" i="40" s="1"/>
  <c r="LD190" i="40"/>
  <c r="BW190" i="40"/>
  <c r="IE190" i="40" s="1"/>
  <c r="MK190" i="40" a="1"/>
  <c r="MK190" i="40" s="1"/>
  <c r="KV190" i="40"/>
  <c r="DH190" i="40"/>
  <c r="DZ190" i="40" s="1"/>
  <c r="BO190" i="40"/>
  <c r="HW190" i="40" s="1"/>
  <c r="MG190" i="40" a="1"/>
  <c r="MG190" i="40" s="1"/>
  <c r="CZ190" i="40"/>
  <c r="DR190" i="40" s="1"/>
  <c r="MC190" i="40" a="1"/>
  <c r="MC190" i="40" s="1"/>
  <c r="KN190" i="40"/>
  <c r="BG190" i="40"/>
  <c r="JV187" i="40"/>
  <c r="MX187" i="40" s="1"/>
  <c r="NQ187" i="40" a="1"/>
  <c r="NQ187" i="40" s="1"/>
  <c r="MV189" i="40"/>
  <c r="KK172" i="40"/>
  <c r="NM172" i="40" s="1"/>
  <c r="OG172" i="40" s="1" a="1"/>
  <c r="OG172" i="40" s="1"/>
  <c r="OF172" i="40" a="1"/>
  <c r="OF172" i="40" s="1"/>
  <c r="FD189" i="40"/>
  <c r="GN189" i="40" s="1"/>
  <c r="FV189" i="40"/>
  <c r="HF189" i="40" s="1"/>
  <c r="FR189" i="40"/>
  <c r="HB189" i="40" s="1"/>
  <c r="EZ189" i="40"/>
  <c r="GJ189" i="40" s="1"/>
  <c r="KE178" i="40"/>
  <c r="NG178" i="40" s="1"/>
  <c r="NZ178" i="40" a="1"/>
  <c r="NZ178" i="40" s="1"/>
  <c r="AH190" i="40"/>
  <c r="Z190" i="40"/>
  <c r="AG190" i="40"/>
  <c r="Y190" i="40"/>
  <c r="AF190" i="40"/>
  <c r="AY190" i="40" s="1"/>
  <c r="X190" i="40"/>
  <c r="AQ190" i="40" s="1"/>
  <c r="AM190" i="40"/>
  <c r="AE190" i="40"/>
  <c r="W190" i="40"/>
  <c r="AL190" i="40"/>
  <c r="AD190" i="40"/>
  <c r="V190" i="40"/>
  <c r="AK190" i="40"/>
  <c r="BD190" i="40" s="1"/>
  <c r="AC190" i="40"/>
  <c r="AV190" i="40" s="1"/>
  <c r="U190" i="40"/>
  <c r="AN190" i="40" s="1"/>
  <c r="AJ190" i="40"/>
  <c r="AB190" i="40"/>
  <c r="AI190" i="40"/>
  <c r="AA190" i="40"/>
  <c r="NS186" i="40" a="1"/>
  <c r="NS186" i="40" s="1"/>
  <c r="JX186" i="40"/>
  <c r="MZ186" i="40" s="1"/>
  <c r="AR189" i="40"/>
  <c r="FL189" i="40"/>
  <c r="GV189" i="40" s="1"/>
  <c r="GD189" i="40"/>
  <c r="HN189" i="40" s="1"/>
  <c r="FZ189" i="40"/>
  <c r="HJ189" i="40" s="1"/>
  <c r="FH189" i="40"/>
  <c r="GR189" i="40" s="1"/>
  <c r="KB181" i="40"/>
  <c r="ND181" i="40" s="1"/>
  <c r="NW181" i="40" a="1"/>
  <c r="NW181" i="40" s="1"/>
  <c r="NU183" i="40" a="1"/>
  <c r="NU183" i="40" s="1"/>
  <c r="JZ183" i="40"/>
  <c r="NB183" i="40" s="1"/>
  <c r="KI174" i="40"/>
  <c r="NK174" i="40" s="1"/>
  <c r="OD174" i="40" a="1"/>
  <c r="OD174" i="40" s="1"/>
  <c r="KC180" i="40"/>
  <c r="NE180" i="40" s="1"/>
  <c r="NX180" i="40" a="1"/>
  <c r="NX180" i="40" s="1"/>
  <c r="JU188" i="40"/>
  <c r="MW188" i="40" s="1"/>
  <c r="NP188" i="40" a="1"/>
  <c r="NP188" i="40" s="1"/>
  <c r="E191" i="40" a="1"/>
  <c r="E191" i="40" s="1"/>
  <c r="M191" i="40" a="1"/>
  <c r="M191" i="40" s="1"/>
  <c r="H191" i="40" a="1"/>
  <c r="H191" i="40" s="1"/>
  <c r="I191" i="40" s="1"/>
  <c r="D191" i="40" a="1"/>
  <c r="D191" i="40" s="1"/>
  <c r="P191" i="40" a="1"/>
  <c r="P191" i="40" s="1"/>
  <c r="L191" i="40" a="1"/>
  <c r="L191" i="40" s="1"/>
  <c r="G191" i="40" a="1"/>
  <c r="G191" i="40" s="1"/>
  <c r="C191" i="40" a="1"/>
  <c r="C191" i="40" s="1"/>
  <c r="A192" i="40"/>
  <c r="T191" i="40" a="1"/>
  <c r="T191" i="40" s="1"/>
  <c r="O191" i="40" a="1"/>
  <c r="O191" i="40" s="1"/>
  <c r="K191" i="40" a="1"/>
  <c r="K191" i="40" s="1"/>
  <c r="F191" i="40" a="1"/>
  <c r="F191" i="40" s="1"/>
  <c r="B191" i="40" a="1"/>
  <c r="B191" i="40" s="1"/>
  <c r="N191" i="40" a="1"/>
  <c r="N191" i="40" s="1"/>
  <c r="J191" i="40" a="1"/>
  <c r="J191" i="40" s="1"/>
  <c r="AZ189" i="40"/>
  <c r="FT189" i="40"/>
  <c r="HD189" i="40" s="1"/>
  <c r="FB189" i="40"/>
  <c r="GL189" i="40" s="1"/>
  <c r="EW189" i="40"/>
  <c r="GG189" i="40" s="1"/>
  <c r="FO189" i="40"/>
  <c r="GY189" i="40" s="1"/>
  <c r="FS189" i="40"/>
  <c r="HC189" i="40" s="1"/>
  <c r="FA189" i="40"/>
  <c r="GK189" i="40" s="1"/>
  <c r="KA182" i="40"/>
  <c r="NC182" i="40" s="1"/>
  <c r="NV182" i="40" a="1"/>
  <c r="NV182" i="40" s="1"/>
  <c r="OA177" i="40" a="1"/>
  <c r="OA177" i="40" s="1"/>
  <c r="KF177" i="40"/>
  <c r="NH177" i="40" s="1"/>
  <c r="AO189" i="40"/>
  <c r="KD179" i="40"/>
  <c r="NF179" i="40" s="1"/>
  <c r="NY179" i="40" a="1"/>
  <c r="NY179" i="40" s="1"/>
  <c r="GB189" i="40"/>
  <c r="HL189" i="40" s="1"/>
  <c r="FJ189" i="40"/>
  <c r="GT189" i="40" s="1"/>
  <c r="FE189" i="40"/>
  <c r="GO189" i="40" s="1"/>
  <c r="FW189" i="40"/>
  <c r="HG189" i="40" s="1"/>
  <c r="GA189" i="40"/>
  <c r="HK189" i="40" s="1"/>
  <c r="FI189" i="40"/>
  <c r="GS189" i="40" s="1"/>
  <c r="EM176" i="39"/>
  <c r="GU176" i="39" s="1"/>
  <c r="HN176" i="39" a="1"/>
  <c r="HN176" i="39" s="1"/>
  <c r="HR172" i="39" a="1"/>
  <c r="HR172" i="39" s="1"/>
  <c r="EQ172" i="39"/>
  <c r="GY172" i="39" s="1"/>
  <c r="HS172" i="39" s="1" a="1"/>
  <c r="HS172" i="39" s="1"/>
  <c r="EK178" i="39"/>
  <c r="GS178" i="39" s="1"/>
  <c r="HL178" i="39" a="1"/>
  <c r="HL178" i="39" s="1"/>
  <c r="EB186" i="39"/>
  <c r="GJ186" i="39" s="1"/>
  <c r="HC186" i="39" a="1"/>
  <c r="HC186" i="39" s="1"/>
  <c r="HP173" i="39" a="1"/>
  <c r="HP173" i="39" s="1"/>
  <c r="EO173" i="39"/>
  <c r="GW173" i="39" s="1"/>
  <c r="JB189" i="39" a="1"/>
  <c r="JB189" i="39" s="1"/>
  <c r="IX189" i="39" a="1"/>
  <c r="IX189" i="39" s="1"/>
  <c r="IT189" i="39" a="1"/>
  <c r="IT189" i="39" s="1"/>
  <c r="IP189" i="39" a="1"/>
  <c r="IP189" i="39" s="1"/>
  <c r="IK189" i="39" a="1"/>
  <c r="IK189" i="39" s="1"/>
  <c r="IG189" i="39" a="1"/>
  <c r="IG189" i="39" s="1"/>
  <c r="IC189" i="39" a="1"/>
  <c r="IC189" i="39" s="1"/>
  <c r="HY189" i="39" a="1"/>
  <c r="HY189" i="39" s="1"/>
  <c r="HU189" i="39" a="1"/>
  <c r="HU189" i="39" s="1"/>
  <c r="GE189" i="39" a="1"/>
  <c r="GE189" i="39" s="1"/>
  <c r="GA189" i="39" a="1"/>
  <c r="GA189" i="39" s="1"/>
  <c r="FW189" i="39" a="1"/>
  <c r="FW189" i="39" s="1"/>
  <c r="FS189" i="39" a="1"/>
  <c r="FS189" i="39" s="1"/>
  <c r="FO189" i="39" a="1"/>
  <c r="FO189" i="39" s="1"/>
  <c r="FI189" i="39" a="1"/>
  <c r="FI189" i="39" s="1"/>
  <c r="FE189" i="39" a="1"/>
  <c r="FE189" i="39" s="1"/>
  <c r="FA189" i="39" a="1"/>
  <c r="FA189" i="39" s="1"/>
  <c r="EW189" i="39" a="1"/>
  <c r="EW189" i="39" s="1"/>
  <c r="JE189" i="39" a="1"/>
  <c r="JE189" i="39" s="1"/>
  <c r="JA189" i="39" a="1"/>
  <c r="JA189" i="39" s="1"/>
  <c r="IW189" i="39" a="1"/>
  <c r="IW189" i="39" s="1"/>
  <c r="IS189" i="39" a="1"/>
  <c r="IS189" i="39" s="1"/>
  <c r="IO189" i="39" a="1"/>
  <c r="IO189" i="39" s="1"/>
  <c r="IJ189" i="39" a="1"/>
  <c r="IJ189" i="39" s="1"/>
  <c r="IF189" i="39" a="1"/>
  <c r="IF189" i="39" s="1"/>
  <c r="IB189" i="39" a="1"/>
  <c r="IB189" i="39" s="1"/>
  <c r="HX189" i="39" a="1"/>
  <c r="HX189" i="39" s="1"/>
  <c r="GD189" i="39" a="1"/>
  <c r="GD189" i="39" s="1"/>
  <c r="FZ189" i="39" a="1"/>
  <c r="FZ189" i="39" s="1"/>
  <c r="FV189" i="39" a="1"/>
  <c r="FV189" i="39" s="1"/>
  <c r="FR189" i="39" a="1"/>
  <c r="FR189" i="39" s="1"/>
  <c r="FN189" i="39" a="1"/>
  <c r="FN189" i="39" s="1"/>
  <c r="FH189" i="39" a="1"/>
  <c r="FH189" i="39" s="1"/>
  <c r="FD189" i="39" a="1"/>
  <c r="FD189" i="39" s="1"/>
  <c r="EZ189" i="39" a="1"/>
  <c r="EZ189" i="39" s="1"/>
  <c r="EV189" i="39" a="1"/>
  <c r="EV189" i="39" s="1"/>
  <c r="JD189" i="39" a="1"/>
  <c r="JD189" i="39" s="1"/>
  <c r="IZ189" i="39" a="1"/>
  <c r="IZ189" i="39" s="1"/>
  <c r="IV189" i="39" a="1"/>
  <c r="IV189" i="39" s="1"/>
  <c r="IR189" i="39" a="1"/>
  <c r="IR189" i="39" s="1"/>
  <c r="IN189" i="39" a="1"/>
  <c r="IN189" i="39" s="1"/>
  <c r="II189" i="39" a="1"/>
  <c r="II189" i="39" s="1"/>
  <c r="IE189" i="39" a="1"/>
  <c r="IE189" i="39" s="1"/>
  <c r="IA189" i="39" a="1"/>
  <c r="IA189" i="39" s="1"/>
  <c r="HW189" i="39" a="1"/>
  <c r="HW189" i="39" s="1"/>
  <c r="GC189" i="39" a="1"/>
  <c r="GC189" i="39" s="1"/>
  <c r="FY189" i="39" a="1"/>
  <c r="FY189" i="39" s="1"/>
  <c r="FU189" i="39" a="1"/>
  <c r="FU189" i="39" s="1"/>
  <c r="FQ189" i="39" a="1"/>
  <c r="FQ189" i="39" s="1"/>
  <c r="FK189" i="39" a="1"/>
  <c r="FK189" i="39" s="1"/>
  <c r="FG189" i="39" a="1"/>
  <c r="FG189" i="39" s="1"/>
  <c r="FC189" i="39" a="1"/>
  <c r="FC189" i="39" s="1"/>
  <c r="EY189" i="39" a="1"/>
  <c r="EY189" i="39" s="1"/>
  <c r="EU189" i="39" a="1"/>
  <c r="EU189" i="39" s="1"/>
  <c r="JC189" i="39" a="1"/>
  <c r="JC189" i="39" s="1"/>
  <c r="IY189" i="39" a="1"/>
  <c r="IY189" i="39" s="1"/>
  <c r="IU189" i="39" a="1"/>
  <c r="IU189" i="39" s="1"/>
  <c r="IQ189" i="39" a="1"/>
  <c r="IQ189" i="39" s="1"/>
  <c r="IL189" i="39" a="1"/>
  <c r="IL189" i="39" s="1"/>
  <c r="IH189" i="39" a="1"/>
  <c r="IH189" i="39" s="1"/>
  <c r="ID189" i="39" a="1"/>
  <c r="ID189" i="39" s="1"/>
  <c r="HZ189" i="39" a="1"/>
  <c r="HZ189" i="39" s="1"/>
  <c r="HV189" i="39" a="1"/>
  <c r="HV189" i="39" s="1"/>
  <c r="GB189" i="39" a="1"/>
  <c r="GB189" i="39" s="1"/>
  <c r="FX189" i="39" a="1"/>
  <c r="FX189" i="39" s="1"/>
  <c r="FT189" i="39" a="1"/>
  <c r="FT189" i="39" s="1"/>
  <c r="FP189" i="39" a="1"/>
  <c r="FP189" i="39" s="1"/>
  <c r="FJ189" i="39" a="1"/>
  <c r="FJ189" i="39" s="1"/>
  <c r="FF189" i="39" a="1"/>
  <c r="FF189" i="39" s="1"/>
  <c r="FB189" i="39" a="1"/>
  <c r="FB189" i="39" s="1"/>
  <c r="EX189" i="39" a="1"/>
  <c r="EX189" i="39" s="1"/>
  <c r="ET189" i="39" a="1"/>
  <c r="ET189" i="39" s="1"/>
  <c r="HJ179" i="39" a="1"/>
  <c r="HJ179" i="39" s="1"/>
  <c r="EI179" i="39"/>
  <c r="GQ179" i="39" s="1"/>
  <c r="HI180" i="39" a="1"/>
  <c r="HI180" i="39" s="1"/>
  <c r="EH180" i="39"/>
  <c r="GP180" i="39" s="1"/>
  <c r="HB187" i="39" a="1"/>
  <c r="HB187" i="39" s="1"/>
  <c r="EA187" i="39"/>
  <c r="GI187" i="39" s="1"/>
  <c r="S189" i="39"/>
  <c r="R189" i="39"/>
  <c r="EL177" i="39"/>
  <c r="GT177" i="39" s="1"/>
  <c r="HM177" i="39" a="1"/>
  <c r="HM177" i="39" s="1"/>
  <c r="HO174" i="39" a="1"/>
  <c r="HO174" i="39" s="1"/>
  <c r="EN174" i="39"/>
  <c r="GV174" i="39" s="1"/>
  <c r="HG183" i="39" a="1"/>
  <c r="HG183" i="39" s="1"/>
  <c r="EF183" i="39"/>
  <c r="GN183" i="39" s="1"/>
  <c r="BD189" i="39"/>
  <c r="AV189" i="39"/>
  <c r="AM189" i="39"/>
  <c r="DE189" i="39" s="1"/>
  <c r="DW189" i="39" s="1"/>
  <c r="AE189" i="39"/>
  <c r="CW189" i="39" s="1"/>
  <c r="DO189" i="39" s="1"/>
  <c r="W189" i="39"/>
  <c r="CO189" i="39" s="1"/>
  <c r="DG189" i="39" s="1"/>
  <c r="DZ189" i="39"/>
  <c r="BC189" i="39"/>
  <c r="AU189" i="39"/>
  <c r="AL189" i="39"/>
  <c r="DD189" i="39" s="1"/>
  <c r="DV189" i="39" s="1"/>
  <c r="AD189" i="39"/>
  <c r="CV189" i="39" s="1"/>
  <c r="DN189" i="39" s="1"/>
  <c r="V189" i="39"/>
  <c r="CN189" i="39" s="1"/>
  <c r="DF189" i="39" s="1"/>
  <c r="BB189" i="39"/>
  <c r="AT189" i="39"/>
  <c r="AK189" i="39"/>
  <c r="DC189" i="39" s="1"/>
  <c r="DU189" i="39" s="1"/>
  <c r="AC189" i="39"/>
  <c r="CU189" i="39" s="1"/>
  <c r="DM189" i="39" s="1"/>
  <c r="BA189" i="39"/>
  <c r="AS189" i="39"/>
  <c r="AJ189" i="39"/>
  <c r="DB189" i="39" s="1"/>
  <c r="DT189" i="39" s="1"/>
  <c r="AB189" i="39"/>
  <c r="CT189" i="39" s="1"/>
  <c r="DL189" i="39" s="1"/>
  <c r="AZ189" i="39"/>
  <c r="AR189" i="39"/>
  <c r="AI189" i="39"/>
  <c r="DA189" i="39" s="1"/>
  <c r="DS189" i="39" s="1"/>
  <c r="AA189" i="39"/>
  <c r="CS189" i="39" s="1"/>
  <c r="DK189" i="39" s="1"/>
  <c r="AY189" i="39"/>
  <c r="AQ189" i="39"/>
  <c r="AH189" i="39"/>
  <c r="CZ189" i="39" s="1"/>
  <c r="DR189" i="39" s="1"/>
  <c r="Z189" i="39"/>
  <c r="CR189" i="39" s="1"/>
  <c r="DJ189" i="39" s="1"/>
  <c r="BF189" i="39"/>
  <c r="AX189" i="39"/>
  <c r="AP189" i="39"/>
  <c r="AG189" i="39"/>
  <c r="CY189" i="39" s="1"/>
  <c r="DQ189" i="39" s="1"/>
  <c r="Y189" i="39"/>
  <c r="CQ189" i="39" s="1"/>
  <c r="DI189" i="39" s="1"/>
  <c r="BE189" i="39"/>
  <c r="AW189" i="39"/>
  <c r="AO189" i="39"/>
  <c r="AF189" i="39"/>
  <c r="CX189" i="39" s="1"/>
  <c r="DP189" i="39" s="1"/>
  <c r="X189" i="39"/>
  <c r="CP189" i="39" s="1"/>
  <c r="DH189" i="39" s="1"/>
  <c r="F190" i="39" a="1"/>
  <c r="F190" i="39" s="1"/>
  <c r="B190" i="39" a="1"/>
  <c r="B190" i="39" s="1"/>
  <c r="N190" i="39" a="1"/>
  <c r="N190" i="39" s="1"/>
  <c r="J190" i="39" a="1"/>
  <c r="J190" i="39" s="1"/>
  <c r="E190" i="39" a="1"/>
  <c r="E190" i="39" s="1"/>
  <c r="A191" i="39"/>
  <c r="M190" i="39" a="1"/>
  <c r="M190" i="39" s="1"/>
  <c r="H190" i="39" a="1"/>
  <c r="H190" i="39" s="1"/>
  <c r="I190" i="39" s="1"/>
  <c r="D190" i="39" a="1"/>
  <c r="D190" i="39" s="1"/>
  <c r="T190" i="39" a="1"/>
  <c r="T190" i="39" s="1"/>
  <c r="L190" i="39" a="1"/>
  <c r="L190" i="39" s="1"/>
  <c r="G190" i="39" a="1"/>
  <c r="G190" i="39" s="1"/>
  <c r="C190" i="39" a="1"/>
  <c r="C190" i="39" s="1"/>
  <c r="K190" i="39" a="1"/>
  <c r="K190" i="39" s="1"/>
  <c r="HH182" i="39" a="1"/>
  <c r="HH182" i="39" s="1"/>
  <c r="EG182" i="39"/>
  <c r="GO182" i="39" s="1"/>
  <c r="HD185" i="39" a="1"/>
  <c r="HD185" i="39" s="1"/>
  <c r="EC185" i="39"/>
  <c r="GK185" i="39" s="1"/>
  <c r="ED184" i="39"/>
  <c r="GL184" i="39" s="1"/>
  <c r="HE184" i="39" a="1"/>
  <c r="HE184" i="39" s="1"/>
  <c r="EM175" i="39"/>
  <c r="GU175" i="39" s="1"/>
  <c r="HN175" i="39" a="1"/>
  <c r="HN175" i="39" s="1"/>
  <c r="GH188" i="39"/>
  <c r="HH181" i="39" a="1"/>
  <c r="HH181" i="39" s="1"/>
  <c r="EG181" i="39"/>
  <c r="GO181" i="39" s="1"/>
  <c r="DS121" i="38"/>
  <c r="DL121" i="38"/>
  <c r="BT121" i="38"/>
  <c r="CL121" i="38" s="1"/>
  <c r="DU121" i="38"/>
  <c r="KD122" i="38" a="1"/>
  <c r="KD122" i="38" s="1"/>
  <c r="KK122" i="38" a="1"/>
  <c r="KK122" i="38" s="1"/>
  <c r="GF122" i="38" a="1"/>
  <c r="GF122" i="38" s="1"/>
  <c r="HA122" i="38" a="1"/>
  <c r="HA122" i="38" s="1"/>
  <c r="HJ122" i="38" a="1"/>
  <c r="HJ122" i="38" s="1"/>
  <c r="JJ122" i="38" a="1"/>
  <c r="JJ122" i="38" s="1"/>
  <c r="JV122" i="38" a="1"/>
  <c r="JV122" i="38" s="1"/>
  <c r="HF122" i="38" a="1"/>
  <c r="HF122" i="38" s="1"/>
  <c r="KM122" i="38" a="1"/>
  <c r="KM122" i="38" s="1"/>
  <c r="GZ122" i="38" a="1"/>
  <c r="GZ122" i="38" s="1"/>
  <c r="JQ122" i="38" a="1"/>
  <c r="JQ122" i="38" s="1"/>
  <c r="GS122" i="38" a="1"/>
  <c r="GS122" i="38" s="1"/>
  <c r="JY122" i="38" a="1"/>
  <c r="JY122" i="38" s="1"/>
  <c r="HB122" i="38" a="1"/>
  <c r="HB122" i="38" s="1"/>
  <c r="JW122" i="38" a="1"/>
  <c r="JW122" i="38" s="1"/>
  <c r="HI122" i="38" a="1"/>
  <c r="HI122" i="38" s="1"/>
  <c r="HE122" i="38" a="1"/>
  <c r="HE122" i="38" s="1"/>
  <c r="JX122" i="38" a="1"/>
  <c r="JX122" i="38" s="1"/>
  <c r="GE122" i="38" a="1"/>
  <c r="GE122" i="38" s="1"/>
  <c r="JM122" i="38" a="1"/>
  <c r="JM122" i="38" s="1"/>
  <c r="GO122" i="38" a="1"/>
  <c r="GO122" i="38" s="1"/>
  <c r="JT122" i="38" a="1"/>
  <c r="JT122" i="38" s="1"/>
  <c r="GX122" i="38" a="1"/>
  <c r="GX122" i="38" s="1"/>
  <c r="JF122" i="38" a="1"/>
  <c r="JF122" i="38" s="1"/>
  <c r="GQ122" i="38" a="1"/>
  <c r="GQ122" i="38" s="1"/>
  <c r="GM122" i="38" a="1"/>
  <c r="GM122" i="38" s="1"/>
  <c r="GW122" i="38" a="1"/>
  <c r="GW122" i="38" s="1"/>
  <c r="JG122" i="38" a="1"/>
  <c r="JG122" i="38" s="1"/>
  <c r="GK122" i="38" a="1"/>
  <c r="GK122" i="38" s="1"/>
  <c r="KE122" i="38" a="1"/>
  <c r="KE122" i="38" s="1"/>
  <c r="KL122" i="38" a="1"/>
  <c r="KL122" i="38" s="1"/>
  <c r="JE122" i="38" a="1"/>
  <c r="JE122" i="38" s="1"/>
  <c r="GG122" i="38" a="1"/>
  <c r="GG122" i="38" s="1"/>
  <c r="JL122" i="38" a="1"/>
  <c r="JL122" i="38" s="1"/>
  <c r="GN122" i="38" a="1"/>
  <c r="GN122" i="38" s="1"/>
  <c r="GV122" i="38" a="1"/>
  <c r="GV122" i="38" s="1"/>
  <c r="JR122" i="38" a="1"/>
  <c r="JR122" i="38" s="1"/>
  <c r="HD122" i="38" a="1"/>
  <c r="HD122" i="38" s="1"/>
  <c r="GL122" i="38" a="1"/>
  <c r="GL122" i="38" s="1"/>
  <c r="KJ122" i="38" a="1"/>
  <c r="KJ122" i="38" s="1"/>
  <c r="JZ122" i="38" a="1"/>
  <c r="JZ122" i="38" s="1"/>
  <c r="KG122" i="38" a="1"/>
  <c r="KG122" i="38" s="1"/>
  <c r="JS122" i="38" a="1"/>
  <c r="JS122" i="38" s="1"/>
  <c r="KA122" i="38" a="1"/>
  <c r="KA122" i="38" s="1"/>
  <c r="GY122" i="38" a="1"/>
  <c r="GY122" i="38" s="1"/>
  <c r="JO122" i="38" a="1"/>
  <c r="JO122" i="38" s="1"/>
  <c r="JI122" i="38" a="1"/>
  <c r="JI122" i="38" s="1"/>
  <c r="GR122" i="38" a="1"/>
  <c r="GR122" i="38" s="1"/>
  <c r="KI122" i="38" a="1"/>
  <c r="KI122" i="38" s="1"/>
  <c r="HM122" i="38" a="1"/>
  <c r="HM122" i="38" s="1"/>
  <c r="KH122" i="38" a="1"/>
  <c r="KH122" i="38" s="1"/>
  <c r="HK122" i="38" a="1"/>
  <c r="HK122" i="38" s="1"/>
  <c r="GC122" i="38" a="1"/>
  <c r="GC122" i="38" s="1"/>
  <c r="JH122" i="38" a="1"/>
  <c r="JH122" i="38" s="1"/>
  <c r="GJ122" i="38" a="1"/>
  <c r="GJ122" i="38" s="1"/>
  <c r="GD122" i="38" a="1"/>
  <c r="GD122" i="38" s="1"/>
  <c r="HH122" i="38" a="1"/>
  <c r="HH122" i="38" s="1"/>
  <c r="KB122" i="38" a="1"/>
  <c r="KB122" i="38" s="1"/>
  <c r="JK122" i="38" a="1"/>
  <c r="JK122" i="38" s="1"/>
  <c r="HG122" i="38" a="1"/>
  <c r="HG122" i="38" s="1"/>
  <c r="JD122" i="38" a="1"/>
  <c r="JD122" i="38" s="1"/>
  <c r="GP122" i="38" a="1"/>
  <c r="GP122" i="38" s="1"/>
  <c r="GI122" i="38" a="1"/>
  <c r="GI122" i="38" s="1"/>
  <c r="HC122" i="38" a="1"/>
  <c r="HC122" i="38" s="1"/>
  <c r="GB122" i="38" a="1"/>
  <c r="GB122" i="38" s="1"/>
  <c r="KF122" i="38" a="1"/>
  <c r="KF122" i="38" s="1"/>
  <c r="KC122" i="38" a="1"/>
  <c r="KC122" i="38" s="1"/>
  <c r="JC122" i="38" a="1"/>
  <c r="JC122" i="38" s="1"/>
  <c r="GH122" i="38" a="1"/>
  <c r="GH122" i="38" s="1"/>
  <c r="JP122" i="38" a="1"/>
  <c r="JP122" i="38" s="1"/>
  <c r="HL122" i="38" a="1"/>
  <c r="HL122" i="38" s="1"/>
  <c r="JN122" i="38" a="1"/>
  <c r="JN122" i="38" s="1"/>
  <c r="FL118" i="38"/>
  <c r="HT118" i="38" s="1"/>
  <c r="IM118" i="38" a="1"/>
  <c r="IM118" i="38" s="1"/>
  <c r="IJ120" i="38" a="1"/>
  <c r="IJ120" i="38" s="1"/>
  <c r="FI120" i="38"/>
  <c r="HQ120" i="38" s="1"/>
  <c r="IN116" i="38" a="1"/>
  <c r="IN116" i="38" s="1"/>
  <c r="FM116" i="38"/>
  <c r="HU116" i="38" s="1"/>
  <c r="FK119" i="38"/>
  <c r="HS119" i="38" s="1"/>
  <c r="IL119" i="38" a="1"/>
  <c r="IL119" i="38" s="1"/>
  <c r="DP121" i="38"/>
  <c r="FW106" i="38"/>
  <c r="IE106" i="38" s="1"/>
  <c r="IX106" i="38" a="1"/>
  <c r="IX106" i="38" s="1"/>
  <c r="R122" i="38"/>
  <c r="S122" i="38"/>
  <c r="IZ104" i="38" a="1"/>
  <c r="IZ104" i="38" s="1"/>
  <c r="FY104" i="38"/>
  <c r="IG104" i="38" s="1"/>
  <c r="JA104" i="38" s="1" a="1"/>
  <c r="JA104" i="38" s="1"/>
  <c r="FV107" i="38"/>
  <c r="ID107" i="38" s="1"/>
  <c r="IW107" i="38" a="1"/>
  <c r="IW107" i="38" s="1"/>
  <c r="EK122" i="38"/>
  <c r="EZ122" i="38"/>
  <c r="EL122" i="38"/>
  <c r="ER122" i="38"/>
  <c r="EW122" i="38"/>
  <c r="FD122" i="38"/>
  <c r="FC122" i="38"/>
  <c r="ED122" i="38"/>
  <c r="EJ122" i="38"/>
  <c r="EO122" i="38"/>
  <c r="EX122" i="38"/>
  <c r="EG122" i="38"/>
  <c r="EM122" i="38"/>
  <c r="FA122" i="38"/>
  <c r="EY122" i="38"/>
  <c r="DY122" i="38"/>
  <c r="DZ122" i="38"/>
  <c r="EI122" i="38"/>
  <c r="FB122" i="38"/>
  <c r="EA122" i="38"/>
  <c r="ET122" i="38"/>
  <c r="EH122" i="38"/>
  <c r="DV122" i="38"/>
  <c r="EF122" i="38"/>
  <c r="EE122" i="38"/>
  <c r="ES122" i="38"/>
  <c r="EQ122" i="38"/>
  <c r="EV122" i="38"/>
  <c r="DX122" i="38"/>
  <c r="DW122" i="38"/>
  <c r="EP122" i="38"/>
  <c r="EC122" i="38"/>
  <c r="EN122" i="38"/>
  <c r="FE122" i="38"/>
  <c r="EU122" i="38"/>
  <c r="EB122" i="38"/>
  <c r="FR111" i="38"/>
  <c r="HZ111" i="38" s="1"/>
  <c r="IS111" i="38" a="1"/>
  <c r="IS111" i="38" s="1"/>
  <c r="DF121" i="38"/>
  <c r="AG122" i="38"/>
  <c r="BD122" i="38"/>
  <c r="AD122" i="38"/>
  <c r="AI122" i="38"/>
  <c r="FH122" i="38"/>
  <c r="V122" i="38"/>
  <c r="BS122" i="38" s="1"/>
  <c r="CK122" i="38" s="1"/>
  <c r="BE122" i="38"/>
  <c r="BB122" i="38"/>
  <c r="AW122" i="38"/>
  <c r="AE122" i="38"/>
  <c r="CB122" i="38" s="1"/>
  <c r="CT122" i="38" s="1"/>
  <c r="AT122" i="38"/>
  <c r="AJ122" i="38"/>
  <c r="AS122" i="38"/>
  <c r="AO122" i="38"/>
  <c r="W122" i="38"/>
  <c r="AK122" i="38"/>
  <c r="AH122" i="38"/>
  <c r="CE122" i="38" s="1"/>
  <c r="CW122" i="38" s="1"/>
  <c r="BC122" i="38"/>
  <c r="AX122" i="38"/>
  <c r="X122" i="38"/>
  <c r="BU122" i="38" s="1"/>
  <c r="CM122" i="38" s="1"/>
  <c r="AU122" i="38"/>
  <c r="AZ122" i="38"/>
  <c r="AB122" i="38"/>
  <c r="BY122" i="38" s="1"/>
  <c r="CQ122" i="38" s="1"/>
  <c r="Y122" i="38"/>
  <c r="BV122" i="38" s="1"/>
  <c r="CN122" i="38" s="1"/>
  <c r="AA122" i="38"/>
  <c r="BX122" i="38" s="1"/>
  <c r="CP122" i="38" s="1"/>
  <c r="AM122" i="38"/>
  <c r="CJ122" i="38" s="1"/>
  <c r="DB122" i="38" s="1"/>
  <c r="AY122" i="38"/>
  <c r="AF122" i="38"/>
  <c r="DN122" i="38" s="1"/>
  <c r="AP122" i="38"/>
  <c r="AL122" i="38"/>
  <c r="CI122" i="38" s="1"/>
  <c r="DA122" i="38" s="1"/>
  <c r="AR122" i="38"/>
  <c r="Z122" i="38"/>
  <c r="BW122" i="38" s="1"/>
  <c r="CO122" i="38" s="1"/>
  <c r="AV122" i="38"/>
  <c r="BA122" i="38"/>
  <c r="AQ122" i="38"/>
  <c r="BF122" i="38"/>
  <c r="AC122" i="38"/>
  <c r="CE121" i="38"/>
  <c r="CW121" i="38" s="1"/>
  <c r="DH121" i="38"/>
  <c r="DD121" i="38"/>
  <c r="DK121" i="38"/>
  <c r="FS110" i="38"/>
  <c r="IA110" i="38" s="1"/>
  <c r="IT110" i="38" a="1"/>
  <c r="IT110" i="38" s="1"/>
  <c r="FQ112" i="38"/>
  <c r="HY112" i="38" s="1"/>
  <c r="IR112" i="38" a="1"/>
  <c r="IR112" i="38" s="1"/>
  <c r="FV108" i="38"/>
  <c r="ID108" i="38" s="1"/>
  <c r="IW108" i="38" a="1"/>
  <c r="IW108" i="38" s="1"/>
  <c r="IP114" i="38" a="1"/>
  <c r="IP114" i="38" s="1"/>
  <c r="FO114" i="38"/>
  <c r="HW114" i="38" s="1"/>
  <c r="IM117" i="38" a="1"/>
  <c r="IM117" i="38" s="1"/>
  <c r="FL117" i="38"/>
  <c r="HT117" i="38" s="1"/>
  <c r="D123" i="38" a="1"/>
  <c r="D123" i="38" s="1"/>
  <c r="J123" i="38" a="1"/>
  <c r="J123" i="38" s="1"/>
  <c r="L123" i="38" a="1"/>
  <c r="L123" i="38" s="1"/>
  <c r="E123" i="38" a="1"/>
  <c r="E123" i="38" s="1"/>
  <c r="G123" i="38" a="1"/>
  <c r="G123" i="38" s="1"/>
  <c r="M123" i="38" a="1"/>
  <c r="M123" i="38" s="1"/>
  <c r="C123" i="38" a="1"/>
  <c r="C123" i="38" s="1"/>
  <c r="A124" i="38"/>
  <c r="K123" i="38" a="1"/>
  <c r="K123" i="38" s="1"/>
  <c r="H123" i="38" a="1"/>
  <c r="H123" i="38" s="1"/>
  <c r="I123" i="38" s="1"/>
  <c r="F123" i="38" a="1"/>
  <c r="F123" i="38" s="1"/>
  <c r="B123" i="38" a="1"/>
  <c r="B123" i="38" s="1"/>
  <c r="T123" i="38" a="1"/>
  <c r="T123" i="38" s="1"/>
  <c r="DQ121" i="38"/>
  <c r="DT121" i="38"/>
  <c r="CA122" i="38"/>
  <c r="CS122" i="38" s="1"/>
  <c r="CF122" i="38"/>
  <c r="CX122" i="38" s="1"/>
  <c r="BZ122" i="38"/>
  <c r="CR122" i="38" s="1"/>
  <c r="BT122" i="38"/>
  <c r="CL122" i="38" s="1"/>
  <c r="BX121" i="38"/>
  <c r="CP121" i="38" s="1"/>
  <c r="DI121" i="38"/>
  <c r="DJ121" i="38"/>
  <c r="DG121" i="38"/>
  <c r="FO115" i="38"/>
  <c r="HW115" i="38" s="1"/>
  <c r="IP115" i="38" a="1"/>
  <c r="IP115" i="38" s="1"/>
  <c r="FP113" i="38"/>
  <c r="HX113" i="38" s="1"/>
  <c r="IQ113" i="38" a="1"/>
  <c r="IQ113" i="38" s="1"/>
  <c r="IZ105" i="38" a="1"/>
  <c r="IZ105" i="38" s="1"/>
  <c r="FY105" i="38"/>
  <c r="IG105" i="38" s="1"/>
  <c r="JA105" i="38" s="1" a="1"/>
  <c r="JA105" i="38" s="1"/>
  <c r="FU109" i="38"/>
  <c r="IC109" i="38" s="1"/>
  <c r="IV109" i="38" a="1"/>
  <c r="IV109" i="38" s="1"/>
  <c r="HP121" i="38"/>
  <c r="DM121" i="38"/>
  <c r="DR121" i="38"/>
  <c r="E117" i="44"/>
  <c r="A118" i="44"/>
  <c r="F117" i="44"/>
  <c r="B117" i="44"/>
  <c r="DS122" i="38" l="1"/>
  <c r="DR122" i="38"/>
  <c r="GH189" i="39"/>
  <c r="CH122" i="38"/>
  <c r="CZ122" i="38" s="1"/>
  <c r="CG122" i="38"/>
  <c r="CY122" i="38" s="1"/>
  <c r="EU190" i="40"/>
  <c r="GE190" i="40" s="1"/>
  <c r="FM190" i="40"/>
  <c r="GW190" i="40" s="1"/>
  <c r="FP190" i="40"/>
  <c r="GZ190" i="40" s="1"/>
  <c r="EX190" i="40"/>
  <c r="GH190" i="40" s="1"/>
  <c r="AR190" i="40"/>
  <c r="KI175" i="40"/>
  <c r="NK175" i="40" s="1"/>
  <c r="OD175" i="40" a="1"/>
  <c r="OD175" i="40" s="1"/>
  <c r="JV188" i="40"/>
  <c r="MX188" i="40" s="1"/>
  <c r="NQ188" i="40" a="1"/>
  <c r="NQ188" i="40" s="1"/>
  <c r="KC181" i="40"/>
  <c r="NE181" i="40" s="1"/>
  <c r="NX181" i="40" a="1"/>
  <c r="NX181" i="40" s="1"/>
  <c r="FR190" i="40"/>
  <c r="HB190" i="40" s="1"/>
  <c r="EZ190" i="40"/>
  <c r="GJ190" i="40" s="1"/>
  <c r="FC190" i="40"/>
  <c r="GM190" i="40" s="1"/>
  <c r="FU190" i="40"/>
  <c r="HE190" i="40" s="1"/>
  <c r="FX190" i="40"/>
  <c r="HH190" i="40" s="1"/>
  <c r="FF190" i="40"/>
  <c r="GP190" i="40" s="1"/>
  <c r="AZ190" i="40"/>
  <c r="S191" i="40"/>
  <c r="R191" i="40"/>
  <c r="FZ190" i="40"/>
  <c r="HJ190" i="40" s="1"/>
  <c r="FH190" i="40"/>
  <c r="GR190" i="40" s="1"/>
  <c r="FK190" i="40"/>
  <c r="GU190" i="40" s="1"/>
  <c r="GC190" i="40"/>
  <c r="HM190" i="40" s="1"/>
  <c r="FQ190" i="40"/>
  <c r="HA190" i="40" s="1"/>
  <c r="EY190" i="40"/>
  <c r="GI190" i="40" s="1"/>
  <c r="AO190" i="40"/>
  <c r="NU184" i="40" a="1"/>
  <c r="NU184" i="40" s="1"/>
  <c r="JZ184" i="40"/>
  <c r="NB184" i="40" s="1"/>
  <c r="OD176" i="40" a="1"/>
  <c r="OD176" i="40" s="1"/>
  <c r="KI176" i="40"/>
  <c r="NK176" i="40" s="1"/>
  <c r="JJ191" i="40"/>
  <c r="JB191" i="40"/>
  <c r="IT191" i="40"/>
  <c r="IL191" i="40"/>
  <c r="JQ191" i="40"/>
  <c r="JI191" i="40"/>
  <c r="JA191" i="40"/>
  <c r="IS191" i="40"/>
  <c r="IK191" i="40"/>
  <c r="JP191" i="40"/>
  <c r="JH191" i="40"/>
  <c r="IZ191" i="40"/>
  <c r="IR191" i="40"/>
  <c r="IJ191" i="40"/>
  <c r="JO191" i="40"/>
  <c r="JG191" i="40"/>
  <c r="IY191" i="40"/>
  <c r="IQ191" i="40"/>
  <c r="II191" i="40"/>
  <c r="JN191" i="40"/>
  <c r="JF191" i="40"/>
  <c r="IX191" i="40"/>
  <c r="IP191" i="40"/>
  <c r="IH191" i="40"/>
  <c r="JM191" i="40"/>
  <c r="JE191" i="40"/>
  <c r="IW191" i="40"/>
  <c r="IO191" i="40"/>
  <c r="JL191" i="40"/>
  <c r="JD191" i="40"/>
  <c r="IV191" i="40"/>
  <c r="IN191" i="40"/>
  <c r="IU191" i="40"/>
  <c r="IM191" i="40"/>
  <c r="JK191" i="40"/>
  <c r="JC191" i="40"/>
  <c r="Q191" i="40" a="1"/>
  <c r="Q191" i="40" s="1"/>
  <c r="KD180" i="40"/>
  <c r="NF180" i="40" s="1"/>
  <c r="NY180" i="40" a="1"/>
  <c r="NY180" i="40" s="1"/>
  <c r="FS190" i="40"/>
  <c r="HC190" i="40" s="1"/>
  <c r="FA190" i="40"/>
  <c r="GK190" i="40" s="1"/>
  <c r="FN190" i="40"/>
  <c r="GX190" i="40" s="1"/>
  <c r="EV190" i="40"/>
  <c r="GF190" i="40" s="1"/>
  <c r="FY190" i="40"/>
  <c r="HI190" i="40" s="1"/>
  <c r="FG190" i="40"/>
  <c r="GQ190" i="40" s="1"/>
  <c r="AU190" i="40"/>
  <c r="AW190" i="40"/>
  <c r="AP190" i="40"/>
  <c r="KK173" i="40"/>
  <c r="NM173" i="40" s="1"/>
  <c r="OG173" i="40" s="1" a="1"/>
  <c r="OG173" i="40" s="1"/>
  <c r="OF173" i="40" a="1"/>
  <c r="OF173" i="40" s="1"/>
  <c r="LA191" i="40"/>
  <c r="KS191" i="40"/>
  <c r="JT191" i="40" a="1"/>
  <c r="JT191" i="40" s="1"/>
  <c r="DE191" i="40"/>
  <c r="DW191" i="40" s="1"/>
  <c r="CW191" i="40"/>
  <c r="DO191" i="40" s="1"/>
  <c r="CQ191" i="40" a="1"/>
  <c r="CQ191" i="40" s="1"/>
  <c r="CM191" i="40" a="1"/>
  <c r="CM191" i="40" s="1"/>
  <c r="CI191" i="40" a="1"/>
  <c r="CI191" i="40" s="1"/>
  <c r="CE191" i="40" a="1"/>
  <c r="CE191" i="40" s="1"/>
  <c r="CA191" i="40" a="1"/>
  <c r="CA191" i="40" s="1"/>
  <c r="BT191" i="40"/>
  <c r="IB191" i="40" s="1"/>
  <c r="BL191" i="40"/>
  <c r="HT191" i="40" s="1"/>
  <c r="MQ191" i="40" a="1"/>
  <c r="MQ191" i="40" s="1"/>
  <c r="MM191" i="40" a="1"/>
  <c r="MM191" i="40" s="1"/>
  <c r="MI191" i="40" a="1"/>
  <c r="MI191" i="40" s="1"/>
  <c r="ME191" i="40" a="1"/>
  <c r="ME191" i="40" s="1"/>
  <c r="LY191" i="40" a="1"/>
  <c r="LY191" i="40" s="1"/>
  <c r="ET191" i="40" s="1"/>
  <c r="LU191" i="40" a="1"/>
  <c r="LU191" i="40" s="1"/>
  <c r="EP191" i="40" s="1"/>
  <c r="LQ191" i="40" a="1"/>
  <c r="LQ191" i="40" s="1"/>
  <c r="EL191" i="40" s="1"/>
  <c r="LM191" i="40" a="1"/>
  <c r="LM191" i="40" s="1"/>
  <c r="EH191" i="40" s="1"/>
  <c r="LI191" i="40" a="1"/>
  <c r="LI191" i="40" s="1"/>
  <c r="ED191" i="40" s="1"/>
  <c r="KZ191" i="40"/>
  <c r="KR191" i="40"/>
  <c r="DD191" i="40"/>
  <c r="DV191" i="40" s="1"/>
  <c r="CV191" i="40"/>
  <c r="DN191" i="40" s="1"/>
  <c r="BS191" i="40"/>
  <c r="IA191" i="40" s="1"/>
  <c r="BK191" i="40"/>
  <c r="HS191" i="40" s="1"/>
  <c r="KY191" i="40"/>
  <c r="KQ191" i="40"/>
  <c r="DC191" i="40"/>
  <c r="DU191" i="40" s="1"/>
  <c r="CU191" i="40"/>
  <c r="DM191" i="40" s="1"/>
  <c r="CP191" i="40" a="1"/>
  <c r="CP191" i="40" s="1"/>
  <c r="CL191" i="40" a="1"/>
  <c r="CL191" i="40" s="1"/>
  <c r="CH191" i="40" a="1"/>
  <c r="CH191" i="40" s="1"/>
  <c r="CD191" i="40" a="1"/>
  <c r="CD191" i="40" s="1"/>
  <c r="BZ191" i="40" a="1"/>
  <c r="BZ191" i="40" s="1"/>
  <c r="BR191" i="40"/>
  <c r="HZ191" i="40" s="1"/>
  <c r="BJ191" i="40"/>
  <c r="HR191" i="40" s="1"/>
  <c r="MP191" i="40" a="1"/>
  <c r="MP191" i="40" s="1"/>
  <c r="ML191" i="40" a="1"/>
  <c r="ML191" i="40" s="1"/>
  <c r="MH191" i="40" a="1"/>
  <c r="MH191" i="40" s="1"/>
  <c r="MD191" i="40" a="1"/>
  <c r="MD191" i="40" s="1"/>
  <c r="LX191" i="40" a="1"/>
  <c r="LX191" i="40" s="1"/>
  <c r="ES191" i="40" s="1"/>
  <c r="LT191" i="40" a="1"/>
  <c r="LT191" i="40" s="1"/>
  <c r="EO191" i="40" s="1"/>
  <c r="LP191" i="40" a="1"/>
  <c r="LP191" i="40" s="1"/>
  <c r="EK191" i="40" s="1"/>
  <c r="LL191" i="40" a="1"/>
  <c r="LL191" i="40" s="1"/>
  <c r="EG191" i="40" s="1"/>
  <c r="LH191" i="40" a="1"/>
  <c r="LH191" i="40" s="1"/>
  <c r="EC191" i="40" s="1"/>
  <c r="KX191" i="40"/>
  <c r="KP191" i="40"/>
  <c r="DJ191" i="40"/>
  <c r="EB191" i="40" s="1"/>
  <c r="DB191" i="40"/>
  <c r="DT191" i="40" s="1"/>
  <c r="CT191" i="40"/>
  <c r="DL191" i="40" s="1"/>
  <c r="BY191" i="40"/>
  <c r="IG191" i="40" s="1"/>
  <c r="BQ191" i="40"/>
  <c r="HY191" i="40" s="1"/>
  <c r="BI191" i="40"/>
  <c r="HQ191" i="40" s="1"/>
  <c r="LE191" i="40"/>
  <c r="KW191" i="40"/>
  <c r="KO191" i="40"/>
  <c r="DI191" i="40"/>
  <c r="EA191" i="40" s="1"/>
  <c r="DA191" i="40"/>
  <c r="DS191" i="40" s="1"/>
  <c r="CS191" i="40"/>
  <c r="DK191" i="40" s="1"/>
  <c r="CO191" i="40" a="1"/>
  <c r="CO191" i="40" s="1"/>
  <c r="CK191" i="40" a="1"/>
  <c r="CK191" i="40" s="1"/>
  <c r="CG191" i="40" a="1"/>
  <c r="CG191" i="40" s="1"/>
  <c r="CC191" i="40" a="1"/>
  <c r="CC191" i="40" s="1"/>
  <c r="BX191" i="40"/>
  <c r="IF191" i="40" s="1"/>
  <c r="BP191" i="40"/>
  <c r="HX191" i="40" s="1"/>
  <c r="BH191" i="40"/>
  <c r="HP191" i="40" s="1"/>
  <c r="MS191" i="40" a="1"/>
  <c r="MS191" i="40" s="1"/>
  <c r="MO191" i="40" a="1"/>
  <c r="MO191" i="40" s="1"/>
  <c r="MK191" i="40" a="1"/>
  <c r="MK191" i="40" s="1"/>
  <c r="MG191" i="40" a="1"/>
  <c r="MG191" i="40" s="1"/>
  <c r="MC191" i="40" a="1"/>
  <c r="MC191" i="40" s="1"/>
  <c r="LW191" i="40" a="1"/>
  <c r="LW191" i="40" s="1"/>
  <c r="ER191" i="40" s="1"/>
  <c r="LS191" i="40" a="1"/>
  <c r="LS191" i="40" s="1"/>
  <c r="EN191" i="40" s="1"/>
  <c r="LO191" i="40" a="1"/>
  <c r="LO191" i="40" s="1"/>
  <c r="EJ191" i="40" s="1"/>
  <c r="LK191" i="40" a="1"/>
  <c r="LK191" i="40" s="1"/>
  <c r="EF191" i="40" s="1"/>
  <c r="LD191" i="40"/>
  <c r="KV191" i="40"/>
  <c r="KN191" i="40"/>
  <c r="DH191" i="40"/>
  <c r="DZ191" i="40" s="1"/>
  <c r="CZ191" i="40"/>
  <c r="DR191" i="40" s="1"/>
  <c r="BW191" i="40"/>
  <c r="IE191" i="40" s="1"/>
  <c r="BO191" i="40"/>
  <c r="HW191" i="40" s="1"/>
  <c r="BG191" i="40"/>
  <c r="LC191" i="40"/>
  <c r="KU191" i="40"/>
  <c r="DG191" i="40"/>
  <c r="DY191" i="40" s="1"/>
  <c r="CY191" i="40"/>
  <c r="DQ191" i="40" s="1"/>
  <c r="CR191" i="40" a="1"/>
  <c r="CR191" i="40" s="1"/>
  <c r="CN191" i="40" a="1"/>
  <c r="CN191" i="40" s="1"/>
  <c r="CJ191" i="40" a="1"/>
  <c r="CJ191" i="40" s="1"/>
  <c r="CF191" i="40" a="1"/>
  <c r="CF191" i="40" s="1"/>
  <c r="CB191" i="40" a="1"/>
  <c r="CB191" i="40" s="1"/>
  <c r="BV191" i="40"/>
  <c r="ID191" i="40" s="1"/>
  <c r="BN191" i="40"/>
  <c r="HV191" i="40" s="1"/>
  <c r="MR191" i="40" a="1"/>
  <c r="MR191" i="40" s="1"/>
  <c r="LJ191" i="40" a="1"/>
  <c r="LJ191" i="40" s="1"/>
  <c r="EE191" i="40" s="1"/>
  <c r="MN191" i="40" a="1"/>
  <c r="MN191" i="40" s="1"/>
  <c r="LB191" i="40"/>
  <c r="BU191" i="40"/>
  <c r="IC191" i="40" s="1"/>
  <c r="MJ191" i="40" a="1"/>
  <c r="MJ191" i="40" s="1"/>
  <c r="KT191" i="40"/>
  <c r="DF191" i="40"/>
  <c r="DX191" i="40" s="1"/>
  <c r="BM191" i="40"/>
  <c r="HU191" i="40" s="1"/>
  <c r="MF191" i="40" a="1"/>
  <c r="MF191" i="40" s="1"/>
  <c r="CX191" i="40"/>
  <c r="DP191" i="40" s="1"/>
  <c r="MB191" i="40" a="1"/>
  <c r="MB191" i="40" s="1"/>
  <c r="LV191" i="40" a="1"/>
  <c r="LV191" i="40" s="1"/>
  <c r="EQ191" i="40" s="1"/>
  <c r="LN191" i="40" a="1"/>
  <c r="LN191" i="40" s="1"/>
  <c r="EI191" i="40" s="1"/>
  <c r="LR191" i="40" a="1"/>
  <c r="LR191" i="40" s="1"/>
  <c r="EM191" i="40" s="1"/>
  <c r="GA190" i="40"/>
  <c r="HK190" i="40" s="1"/>
  <c r="FI190" i="40"/>
  <c r="GS190" i="40" s="1"/>
  <c r="FV190" i="40"/>
  <c r="HF190" i="40" s="1"/>
  <c r="FD190" i="40"/>
  <c r="GN190" i="40" s="1"/>
  <c r="JU189" i="40"/>
  <c r="MW189" i="40" s="1"/>
  <c r="NP189" i="40" a="1"/>
  <c r="NP189" i="40" s="1"/>
  <c r="BC190" i="40"/>
  <c r="BE190" i="40"/>
  <c r="AX190" i="40"/>
  <c r="AF191" i="40"/>
  <c r="X191" i="40"/>
  <c r="AM191" i="40"/>
  <c r="BF191" i="40" s="1"/>
  <c r="AE191" i="40"/>
  <c r="AX191" i="40" s="1"/>
  <c r="W191" i="40"/>
  <c r="AP191" i="40" s="1"/>
  <c r="AL191" i="40"/>
  <c r="AD191" i="40"/>
  <c r="AW191" i="40" s="1"/>
  <c r="V191" i="40"/>
  <c r="AO191" i="40" s="1"/>
  <c r="AK191" i="40"/>
  <c r="BD191" i="40" s="1"/>
  <c r="AC191" i="40"/>
  <c r="AV191" i="40" s="1"/>
  <c r="U191" i="40"/>
  <c r="AN191" i="40" s="1"/>
  <c r="AJ191" i="40"/>
  <c r="BC191" i="40" s="1"/>
  <c r="AB191" i="40"/>
  <c r="AU191" i="40" s="1"/>
  <c r="AI191" i="40"/>
  <c r="AA191" i="40"/>
  <c r="AT191" i="40" s="1"/>
  <c r="AH191" i="40"/>
  <c r="BA191" i="40" s="1"/>
  <c r="Z191" i="40"/>
  <c r="AS191" i="40" s="1"/>
  <c r="AG191" i="40"/>
  <c r="Y191" i="40"/>
  <c r="KJ174" i="40"/>
  <c r="NL174" i="40" s="1"/>
  <c r="OE174" i="40" a="1"/>
  <c r="OE174" i="40" s="1"/>
  <c r="GD190" i="40"/>
  <c r="HN190" i="40" s="1"/>
  <c r="FL190" i="40"/>
  <c r="GV190" i="40" s="1"/>
  <c r="OA178" i="40" a="1"/>
  <c r="OA178" i="40" s="1"/>
  <c r="KF178" i="40"/>
  <c r="NH178" i="40" s="1"/>
  <c r="AS190" i="40"/>
  <c r="BF190" i="40"/>
  <c r="KA183" i="40"/>
  <c r="NC183" i="40" s="1"/>
  <c r="NV183" i="40" a="1"/>
  <c r="NV183" i="40" s="1"/>
  <c r="FB190" i="40"/>
  <c r="GL190" i="40" s="1"/>
  <c r="FT190" i="40"/>
  <c r="HD190" i="40" s="1"/>
  <c r="FO190" i="40"/>
  <c r="GY190" i="40" s="1"/>
  <c r="EW190" i="40"/>
  <c r="GG190" i="40" s="1"/>
  <c r="JW187" i="40"/>
  <c r="MY187" i="40" s="1"/>
  <c r="NR187" i="40" a="1"/>
  <c r="NR187" i="40" s="1"/>
  <c r="BA190" i="40"/>
  <c r="AT190" i="40"/>
  <c r="NT185" i="40" a="1"/>
  <c r="NT185" i="40" s="1"/>
  <c r="JY185" i="40"/>
  <c r="NA185" i="40" s="1"/>
  <c r="NW182" i="40" a="1"/>
  <c r="NW182" i="40" s="1"/>
  <c r="KB182" i="40"/>
  <c r="ND182" i="40" s="1"/>
  <c r="KE179" i="40"/>
  <c r="NG179" i="40" s="1"/>
  <c r="NZ179" i="40" a="1"/>
  <c r="NZ179" i="40" s="1"/>
  <c r="OB177" i="40" a="1"/>
  <c r="OB177" i="40" s="1"/>
  <c r="KG177" i="40"/>
  <c r="NI177" i="40" s="1"/>
  <c r="H192" i="40" a="1"/>
  <c r="H192" i="40" s="1"/>
  <c r="I192" i="40" s="1"/>
  <c r="D192" i="40" a="1"/>
  <c r="D192" i="40" s="1"/>
  <c r="P192" i="40" a="1"/>
  <c r="P192" i="40" s="1"/>
  <c r="L192" i="40" a="1"/>
  <c r="L192" i="40" s="1"/>
  <c r="G192" i="40" a="1"/>
  <c r="G192" i="40" s="1"/>
  <c r="C192" i="40" a="1"/>
  <c r="C192" i="40" s="1"/>
  <c r="A193" i="40"/>
  <c r="T192" i="40" a="1"/>
  <c r="T192" i="40" s="1"/>
  <c r="O192" i="40" a="1"/>
  <c r="O192" i="40" s="1"/>
  <c r="K192" i="40" a="1"/>
  <c r="K192" i="40" s="1"/>
  <c r="F192" i="40" a="1"/>
  <c r="F192" i="40" s="1"/>
  <c r="B192" i="40" a="1"/>
  <c r="B192" i="40" s="1"/>
  <c r="N192" i="40" a="1"/>
  <c r="N192" i="40" s="1"/>
  <c r="J192" i="40" a="1"/>
  <c r="J192" i="40" s="1"/>
  <c r="E192" i="40" a="1"/>
  <c r="E192" i="40" s="1"/>
  <c r="M192" i="40" a="1"/>
  <c r="M192" i="40" s="1"/>
  <c r="NT186" i="40" a="1"/>
  <c r="NT186" i="40" s="1"/>
  <c r="JY186" i="40"/>
  <c r="NA186" i="40" s="1"/>
  <c r="FJ190" i="40"/>
  <c r="GT190" i="40" s="1"/>
  <c r="GB190" i="40"/>
  <c r="HL190" i="40" s="1"/>
  <c r="FW190" i="40"/>
  <c r="HG190" i="40" s="1"/>
  <c r="FE190" i="40"/>
  <c r="GO190" i="40" s="1"/>
  <c r="BB190" i="40"/>
  <c r="MV190" i="40"/>
  <c r="HP174" i="39" a="1"/>
  <c r="HP174" i="39" s="1"/>
  <c r="EO174" i="39"/>
  <c r="GW174" i="39" s="1"/>
  <c r="HJ180" i="39" a="1"/>
  <c r="HJ180" i="39" s="1"/>
  <c r="EI180" i="39"/>
  <c r="GQ180" i="39" s="1"/>
  <c r="BF190" i="39"/>
  <c r="AX190" i="39"/>
  <c r="AP190" i="39"/>
  <c r="AG190" i="39"/>
  <c r="CY190" i="39" s="1"/>
  <c r="DQ190" i="39" s="1"/>
  <c r="Y190" i="39"/>
  <c r="CQ190" i="39" s="1"/>
  <c r="DI190" i="39" s="1"/>
  <c r="BE190" i="39"/>
  <c r="AW190" i="39"/>
  <c r="AO190" i="39"/>
  <c r="AF190" i="39"/>
  <c r="CX190" i="39" s="1"/>
  <c r="DP190" i="39" s="1"/>
  <c r="X190" i="39"/>
  <c r="BD190" i="39"/>
  <c r="AV190" i="39"/>
  <c r="AM190" i="39"/>
  <c r="DE190" i="39" s="1"/>
  <c r="DW190" i="39" s="1"/>
  <c r="AE190" i="39"/>
  <c r="W190" i="39"/>
  <c r="DZ190" i="39"/>
  <c r="BC190" i="39"/>
  <c r="AU190" i="39"/>
  <c r="AL190" i="39"/>
  <c r="AD190" i="39"/>
  <c r="CV190" i="39" s="1"/>
  <c r="DN190" i="39" s="1"/>
  <c r="V190" i="39"/>
  <c r="CN190" i="39" s="1"/>
  <c r="DF190" i="39" s="1"/>
  <c r="BB190" i="39"/>
  <c r="AT190" i="39"/>
  <c r="AK190" i="39"/>
  <c r="DC190" i="39" s="1"/>
  <c r="DU190" i="39" s="1"/>
  <c r="AC190" i="39"/>
  <c r="BA190" i="39"/>
  <c r="AS190" i="39"/>
  <c r="AJ190" i="39"/>
  <c r="DB190" i="39" s="1"/>
  <c r="DT190" i="39" s="1"/>
  <c r="AB190" i="39"/>
  <c r="CT190" i="39" s="1"/>
  <c r="DL190" i="39" s="1"/>
  <c r="AZ190" i="39"/>
  <c r="AR190" i="39"/>
  <c r="AI190" i="39"/>
  <c r="DA190" i="39" s="1"/>
  <c r="DS190" i="39" s="1"/>
  <c r="AA190" i="39"/>
  <c r="CS190" i="39" s="1"/>
  <c r="DK190" i="39" s="1"/>
  <c r="AY190" i="39"/>
  <c r="AQ190" i="39"/>
  <c r="AH190" i="39"/>
  <c r="CZ190" i="39" s="1"/>
  <c r="DR190" i="39" s="1"/>
  <c r="Z190" i="39"/>
  <c r="CR190" i="39" s="1"/>
  <c r="DJ190" i="39" s="1"/>
  <c r="E191" i="39" a="1"/>
  <c r="E191" i="39" s="1"/>
  <c r="H191" i="39" a="1"/>
  <c r="H191" i="39" s="1"/>
  <c r="I191" i="39" s="1"/>
  <c r="D191" i="39" a="1"/>
  <c r="D191" i="39" s="1"/>
  <c r="G191" i="39" a="1"/>
  <c r="G191" i="39" s="1"/>
  <c r="C191" i="39" a="1"/>
  <c r="C191" i="39" s="1"/>
  <c r="F191" i="39" a="1"/>
  <c r="F191" i="39" s="1"/>
  <c r="B191" i="39" a="1"/>
  <c r="B191" i="39" s="1"/>
  <c r="M191" i="39" a="1"/>
  <c r="M191" i="39" s="1"/>
  <c r="L191" i="39" a="1"/>
  <c r="L191" i="39" s="1"/>
  <c r="K191" i="39" a="1"/>
  <c r="K191" i="39" s="1"/>
  <c r="J191" i="39" a="1"/>
  <c r="J191" i="39" s="1"/>
  <c r="A192" i="39"/>
  <c r="T191" i="39" a="1"/>
  <c r="T191" i="39" s="1"/>
  <c r="N191" i="39" a="1"/>
  <c r="N191" i="39" s="1"/>
  <c r="EC186" i="39"/>
  <c r="GK186" i="39" s="1"/>
  <c r="HD186" i="39" a="1"/>
  <c r="HD186" i="39" s="1"/>
  <c r="EM177" i="39"/>
  <c r="GU177" i="39" s="1"/>
  <c r="HN177" i="39" a="1"/>
  <c r="HN177" i="39" s="1"/>
  <c r="HM178" i="39" a="1"/>
  <c r="HM178" i="39" s="1"/>
  <c r="EL178" i="39"/>
  <c r="GT178" i="39" s="1"/>
  <c r="CU190" i="39"/>
  <c r="DM190" i="39" s="1"/>
  <c r="CP190" i="39"/>
  <c r="DH190" i="39" s="1"/>
  <c r="CW190" i="39"/>
  <c r="DO190" i="39" s="1"/>
  <c r="CO190" i="39"/>
  <c r="DG190" i="39" s="1"/>
  <c r="DD190" i="39"/>
  <c r="DV190" i="39" s="1"/>
  <c r="EJ179" i="39"/>
  <c r="GR179" i="39" s="1"/>
  <c r="HK179" i="39" a="1"/>
  <c r="HK179" i="39" s="1"/>
  <c r="JA190" i="39" a="1"/>
  <c r="JA190" i="39" s="1"/>
  <c r="IS190" i="39" a="1"/>
  <c r="IS190" i="39" s="1"/>
  <c r="IJ190" i="39" a="1"/>
  <c r="IJ190" i="39" s="1"/>
  <c r="IB190" i="39" a="1"/>
  <c r="IB190" i="39" s="1"/>
  <c r="IZ190" i="39" a="1"/>
  <c r="IZ190" i="39" s="1"/>
  <c r="IR190" i="39" a="1"/>
  <c r="IR190" i="39" s="1"/>
  <c r="II190" i="39" a="1"/>
  <c r="II190" i="39" s="1"/>
  <c r="IA190" i="39" a="1"/>
  <c r="IA190" i="39" s="1"/>
  <c r="GB190" i="39" a="1"/>
  <c r="GB190" i="39" s="1"/>
  <c r="FX190" i="39" a="1"/>
  <c r="FX190" i="39" s="1"/>
  <c r="FT190" i="39" a="1"/>
  <c r="FT190" i="39" s="1"/>
  <c r="FP190" i="39" a="1"/>
  <c r="FP190" i="39" s="1"/>
  <c r="FJ190" i="39" a="1"/>
  <c r="FJ190" i="39" s="1"/>
  <c r="FF190" i="39" a="1"/>
  <c r="FF190" i="39" s="1"/>
  <c r="FB190" i="39" a="1"/>
  <c r="FB190" i="39" s="1"/>
  <c r="EX190" i="39" a="1"/>
  <c r="EX190" i="39" s="1"/>
  <c r="ET190" i="39" a="1"/>
  <c r="ET190" i="39" s="1"/>
  <c r="IY190" i="39" a="1"/>
  <c r="IY190" i="39" s="1"/>
  <c r="IQ190" i="39" a="1"/>
  <c r="IQ190" i="39" s="1"/>
  <c r="IH190" i="39" a="1"/>
  <c r="IH190" i="39" s="1"/>
  <c r="HZ190" i="39" a="1"/>
  <c r="HZ190" i="39" s="1"/>
  <c r="IX190" i="39" a="1"/>
  <c r="IX190" i="39" s="1"/>
  <c r="IP190" i="39" a="1"/>
  <c r="IP190" i="39" s="1"/>
  <c r="IG190" i="39" a="1"/>
  <c r="IG190" i="39" s="1"/>
  <c r="HY190" i="39" a="1"/>
  <c r="HY190" i="39" s="1"/>
  <c r="GE190" i="39" a="1"/>
  <c r="GE190" i="39" s="1"/>
  <c r="GA190" i="39" a="1"/>
  <c r="GA190" i="39" s="1"/>
  <c r="FW190" i="39" a="1"/>
  <c r="FW190" i="39" s="1"/>
  <c r="FS190" i="39" a="1"/>
  <c r="FS190" i="39" s="1"/>
  <c r="FO190" i="39" a="1"/>
  <c r="FO190" i="39" s="1"/>
  <c r="FI190" i="39" a="1"/>
  <c r="FI190" i="39" s="1"/>
  <c r="FE190" i="39" a="1"/>
  <c r="FE190" i="39" s="1"/>
  <c r="FA190" i="39" a="1"/>
  <c r="FA190" i="39" s="1"/>
  <c r="EW190" i="39" a="1"/>
  <c r="EW190" i="39" s="1"/>
  <c r="JE190" i="39" a="1"/>
  <c r="JE190" i="39" s="1"/>
  <c r="IW190" i="39" a="1"/>
  <c r="IW190" i="39" s="1"/>
  <c r="IO190" i="39" a="1"/>
  <c r="IO190" i="39" s="1"/>
  <c r="IF190" i="39" a="1"/>
  <c r="IF190" i="39" s="1"/>
  <c r="HX190" i="39" a="1"/>
  <c r="HX190" i="39" s="1"/>
  <c r="JD190" i="39" a="1"/>
  <c r="JD190" i="39" s="1"/>
  <c r="IV190" i="39" a="1"/>
  <c r="IV190" i="39" s="1"/>
  <c r="IN190" i="39" a="1"/>
  <c r="IN190" i="39" s="1"/>
  <c r="IE190" i="39" a="1"/>
  <c r="IE190" i="39" s="1"/>
  <c r="HW190" i="39" a="1"/>
  <c r="HW190" i="39" s="1"/>
  <c r="GD190" i="39" a="1"/>
  <c r="GD190" i="39" s="1"/>
  <c r="FZ190" i="39" a="1"/>
  <c r="FZ190" i="39" s="1"/>
  <c r="FV190" i="39" a="1"/>
  <c r="FV190" i="39" s="1"/>
  <c r="FR190" i="39" a="1"/>
  <c r="FR190" i="39" s="1"/>
  <c r="FN190" i="39" a="1"/>
  <c r="FN190" i="39" s="1"/>
  <c r="FH190" i="39" a="1"/>
  <c r="FH190" i="39" s="1"/>
  <c r="FD190" i="39" a="1"/>
  <c r="FD190" i="39" s="1"/>
  <c r="EZ190" i="39" a="1"/>
  <c r="EZ190" i="39" s="1"/>
  <c r="EV190" i="39" a="1"/>
  <c r="EV190" i="39" s="1"/>
  <c r="JC190" i="39" a="1"/>
  <c r="JC190" i="39" s="1"/>
  <c r="IU190" i="39" a="1"/>
  <c r="IU190" i="39" s="1"/>
  <c r="IL190" i="39" a="1"/>
  <c r="IL190" i="39" s="1"/>
  <c r="ID190" i="39" a="1"/>
  <c r="ID190" i="39" s="1"/>
  <c r="HV190" i="39" a="1"/>
  <c r="HV190" i="39" s="1"/>
  <c r="JB190" i="39" a="1"/>
  <c r="JB190" i="39" s="1"/>
  <c r="IT190" i="39" a="1"/>
  <c r="IT190" i="39" s="1"/>
  <c r="IK190" i="39" a="1"/>
  <c r="IK190" i="39" s="1"/>
  <c r="IC190" i="39" a="1"/>
  <c r="IC190" i="39" s="1"/>
  <c r="HU190" i="39" a="1"/>
  <c r="HU190" i="39" s="1"/>
  <c r="GC190" i="39" a="1"/>
  <c r="GC190" i="39" s="1"/>
  <c r="FY190" i="39" a="1"/>
  <c r="FY190" i="39" s="1"/>
  <c r="FU190" i="39" a="1"/>
  <c r="FU190" i="39" s="1"/>
  <c r="FQ190" i="39" a="1"/>
  <c r="FQ190" i="39" s="1"/>
  <c r="FK190" i="39" a="1"/>
  <c r="FK190" i="39" s="1"/>
  <c r="FG190" i="39" a="1"/>
  <c r="FG190" i="39" s="1"/>
  <c r="FC190" i="39" a="1"/>
  <c r="FC190" i="39" s="1"/>
  <c r="EY190" i="39" a="1"/>
  <c r="EY190" i="39" s="1"/>
  <c r="EU190" i="39" a="1"/>
  <c r="EU190" i="39" s="1"/>
  <c r="S190" i="39"/>
  <c r="R190" i="39"/>
  <c r="EA189" i="39"/>
  <c r="GI189" i="39" s="1"/>
  <c r="HB189" i="39" a="1"/>
  <c r="HB189" i="39" s="1"/>
  <c r="HH183" i="39" a="1"/>
  <c r="HH183" i="39" s="1"/>
  <c r="EG183" i="39"/>
  <c r="GO183" i="39" s="1"/>
  <c r="EB187" i="39"/>
  <c r="GJ187" i="39" s="1"/>
  <c r="HC187" i="39" a="1"/>
  <c r="HC187" i="39" s="1"/>
  <c r="EP173" i="39"/>
  <c r="GX173" i="39" s="1"/>
  <c r="HQ173" i="39" a="1"/>
  <c r="HQ173" i="39" s="1"/>
  <c r="HB188" i="39" a="1"/>
  <c r="HB188" i="39" s="1"/>
  <c r="EA188" i="39"/>
  <c r="GI188" i="39" s="1"/>
  <c r="HO175" i="39" a="1"/>
  <c r="HO175" i="39" s="1"/>
  <c r="EN175" i="39"/>
  <c r="GV175" i="39" s="1"/>
  <c r="EE184" i="39"/>
  <c r="GM184" i="39" s="1"/>
  <c r="HF184" i="39" a="1"/>
  <c r="HF184" i="39" s="1"/>
  <c r="ED185" i="39"/>
  <c r="GL185" i="39" s="1"/>
  <c r="HE185" i="39" a="1"/>
  <c r="HE185" i="39" s="1"/>
  <c r="EH181" i="39"/>
  <c r="GP181" i="39" s="1"/>
  <c r="HI181" i="39" a="1"/>
  <c r="HI181" i="39" s="1"/>
  <c r="HI182" i="39" a="1"/>
  <c r="HI182" i="39" s="1"/>
  <c r="EH182" i="39"/>
  <c r="GP182" i="39" s="1"/>
  <c r="HO176" i="39" a="1"/>
  <c r="HO176" i="39" s="1"/>
  <c r="EN176" i="39"/>
  <c r="GV176" i="39" s="1"/>
  <c r="DI122" i="38"/>
  <c r="CC122" i="38"/>
  <c r="CU122" i="38" s="1"/>
  <c r="DG122" i="38"/>
  <c r="DT122" i="38"/>
  <c r="DK122" i="38"/>
  <c r="HP122" i="38"/>
  <c r="EJ123" i="38"/>
  <c r="EH123" i="38"/>
  <c r="EU123" i="38"/>
  <c r="DV123" i="38"/>
  <c r="EW123" i="38"/>
  <c r="EO123" i="38"/>
  <c r="EL123" i="38"/>
  <c r="EA123" i="38"/>
  <c r="FD123" i="38"/>
  <c r="EX123" i="38"/>
  <c r="EB123" i="38"/>
  <c r="DZ123" i="38"/>
  <c r="EM123" i="38"/>
  <c r="EV123" i="38"/>
  <c r="ES123" i="38"/>
  <c r="EN123" i="38"/>
  <c r="EK123" i="38"/>
  <c r="ED123" i="38"/>
  <c r="EC123" i="38"/>
  <c r="EG123" i="38"/>
  <c r="EF123" i="38"/>
  <c r="EZ123" i="38"/>
  <c r="DX123" i="38"/>
  <c r="ER123" i="38"/>
  <c r="FA123" i="38"/>
  <c r="EY123" i="38"/>
  <c r="FE123" i="38"/>
  <c r="EE123" i="38"/>
  <c r="ET123" i="38"/>
  <c r="EQ123" i="38"/>
  <c r="DW123" i="38"/>
  <c r="EI123" i="38"/>
  <c r="DY123" i="38"/>
  <c r="EP123" i="38"/>
  <c r="FB123" i="38"/>
  <c r="FC123" i="38"/>
  <c r="FW108" i="38"/>
  <c r="IE108" i="38" s="1"/>
  <c r="IX108" i="38" a="1"/>
  <c r="IX108" i="38" s="1"/>
  <c r="IX107" i="38" a="1"/>
  <c r="IX107" i="38" s="1"/>
  <c r="FW107" i="38"/>
  <c r="IE107" i="38" s="1"/>
  <c r="KC123" i="38" a="1"/>
  <c r="KC123" i="38" s="1"/>
  <c r="HF123" i="38" a="1"/>
  <c r="HF123" i="38" s="1"/>
  <c r="KJ123" i="38" a="1"/>
  <c r="KJ123" i="38" s="1"/>
  <c r="JC123" i="38" a="1"/>
  <c r="JC123" i="38" s="1"/>
  <c r="GI123" i="38" a="1"/>
  <c r="GI123" i="38" s="1"/>
  <c r="GZ123" i="38" a="1"/>
  <c r="GZ123" i="38" s="1"/>
  <c r="JF123" i="38" a="1"/>
  <c r="JF123" i="38" s="1"/>
  <c r="KI123" i="38" a="1"/>
  <c r="KI123" i="38" s="1"/>
  <c r="JR123" i="38" a="1"/>
  <c r="JR123" i="38" s="1"/>
  <c r="JP123" i="38" a="1"/>
  <c r="JP123" i="38" s="1"/>
  <c r="JM123" i="38" a="1"/>
  <c r="JM123" i="38" s="1"/>
  <c r="GO123" i="38" a="1"/>
  <c r="GO123" i="38" s="1"/>
  <c r="JS123" i="38" a="1"/>
  <c r="JS123" i="38" s="1"/>
  <c r="KE123" i="38" a="1"/>
  <c r="KE123" i="38" s="1"/>
  <c r="JH123" i="38" a="1"/>
  <c r="JH123" i="38" s="1"/>
  <c r="GW123" i="38" a="1"/>
  <c r="GW123" i="38" s="1"/>
  <c r="JE123" i="38" a="1"/>
  <c r="JE123" i="38" s="1"/>
  <c r="JD123" i="38" a="1"/>
  <c r="JD123" i="38" s="1"/>
  <c r="KM123" i="38" a="1"/>
  <c r="KM123" i="38" s="1"/>
  <c r="JY123" i="38" a="1"/>
  <c r="JY123" i="38" s="1"/>
  <c r="HB123" i="38" a="1"/>
  <c r="HB123" i="38" s="1"/>
  <c r="KF123" i="38" a="1"/>
  <c r="KF123" i="38" s="1"/>
  <c r="HM123" i="38" a="1"/>
  <c r="HM123" i="38" s="1"/>
  <c r="GE123" i="38" a="1"/>
  <c r="GE123" i="38" s="1"/>
  <c r="GH123" i="38" a="1"/>
  <c r="GH123" i="38" s="1"/>
  <c r="HL123" i="38" a="1"/>
  <c r="HL123" i="38" s="1"/>
  <c r="HH123" i="38" a="1"/>
  <c r="HH123" i="38" s="1"/>
  <c r="GP123" i="38" a="1"/>
  <c r="GP123" i="38" s="1"/>
  <c r="JX123" i="38" a="1"/>
  <c r="JX123" i="38" s="1"/>
  <c r="JI123" i="38" a="1"/>
  <c r="JI123" i="38" s="1"/>
  <c r="HG123" i="38" a="1"/>
  <c r="HG123" i="38" s="1"/>
  <c r="GN123" i="38" a="1"/>
  <c r="GN123" i="38" s="1"/>
  <c r="HC123" i="38" a="1"/>
  <c r="HC123" i="38" s="1"/>
  <c r="KL123" i="38" a="1"/>
  <c r="KL123" i="38" s="1"/>
  <c r="JN123" i="38" a="1"/>
  <c r="JN123" i="38" s="1"/>
  <c r="GJ123" i="38" a="1"/>
  <c r="GJ123" i="38" s="1"/>
  <c r="GK123" i="38" a="1"/>
  <c r="GK123" i="38" s="1"/>
  <c r="GG123" i="38" a="1"/>
  <c r="GG123" i="38" s="1"/>
  <c r="GL123" i="38" a="1"/>
  <c r="GL123" i="38" s="1"/>
  <c r="GF123" i="38" a="1"/>
  <c r="GF123" i="38" s="1"/>
  <c r="GQ123" i="38" a="1"/>
  <c r="GQ123" i="38" s="1"/>
  <c r="JV123" i="38" a="1"/>
  <c r="JV123" i="38" s="1"/>
  <c r="KG123" i="38" a="1"/>
  <c r="KG123" i="38" s="1"/>
  <c r="GB123" i="38" a="1"/>
  <c r="GB123" i="38" s="1"/>
  <c r="JJ123" i="38" a="1"/>
  <c r="JJ123" i="38" s="1"/>
  <c r="GS123" i="38" a="1"/>
  <c r="GS123" i="38" s="1"/>
  <c r="JT123" i="38" a="1"/>
  <c r="JT123" i="38" s="1"/>
  <c r="GX123" i="38" a="1"/>
  <c r="GX123" i="38" s="1"/>
  <c r="KB123" i="38" a="1"/>
  <c r="KB123" i="38" s="1"/>
  <c r="HI123" i="38" a="1"/>
  <c r="HI123" i="38" s="1"/>
  <c r="KD123" i="38" a="1"/>
  <c r="KD123" i="38" s="1"/>
  <c r="JZ123" i="38" a="1"/>
  <c r="JZ123" i="38" s="1"/>
  <c r="GV123" i="38" a="1"/>
  <c r="GV123" i="38" s="1"/>
  <c r="KH123" i="38" a="1"/>
  <c r="KH123" i="38" s="1"/>
  <c r="JQ123" i="38" a="1"/>
  <c r="JQ123" i="38" s="1"/>
  <c r="GR123" i="38" a="1"/>
  <c r="GR123" i="38" s="1"/>
  <c r="HE123" i="38" a="1"/>
  <c r="HE123" i="38" s="1"/>
  <c r="GD123" i="38" a="1"/>
  <c r="GD123" i="38" s="1"/>
  <c r="JL123" i="38" a="1"/>
  <c r="JL123" i="38" s="1"/>
  <c r="HA123" i="38" a="1"/>
  <c r="HA123" i="38" s="1"/>
  <c r="GY123" i="38" a="1"/>
  <c r="GY123" i="38" s="1"/>
  <c r="JO123" i="38" a="1"/>
  <c r="JO123" i="38" s="1"/>
  <c r="HD123" i="38" a="1"/>
  <c r="HD123" i="38" s="1"/>
  <c r="KK123" i="38" a="1"/>
  <c r="KK123" i="38" s="1"/>
  <c r="JK123" i="38" a="1"/>
  <c r="JK123" i="38" s="1"/>
  <c r="KA123" i="38" a="1"/>
  <c r="KA123" i="38" s="1"/>
  <c r="HK123" i="38" a="1"/>
  <c r="HK123" i="38" s="1"/>
  <c r="HJ123" i="38" a="1"/>
  <c r="HJ123" i="38" s="1"/>
  <c r="JG123" i="38" a="1"/>
  <c r="JG123" i="38" s="1"/>
  <c r="JW123" i="38" a="1"/>
  <c r="JW123" i="38" s="1"/>
  <c r="GC123" i="38" a="1"/>
  <c r="GC123" i="38" s="1"/>
  <c r="GM123" i="38" a="1"/>
  <c r="GM123" i="38" s="1"/>
  <c r="DJ122" i="38"/>
  <c r="DE122" i="38"/>
  <c r="FL119" i="38"/>
  <c r="HT119" i="38" s="1"/>
  <c r="IM119" i="38" a="1"/>
  <c r="IM119" i="38" s="1"/>
  <c r="W123" i="38"/>
  <c r="AK123" i="38"/>
  <c r="AR123" i="38"/>
  <c r="Y123" i="38"/>
  <c r="BV123" i="38" s="1"/>
  <c r="CN123" i="38" s="1"/>
  <c r="AF123" i="38"/>
  <c r="CC123" i="38" s="1"/>
  <c r="CU123" i="38" s="1"/>
  <c r="AL123" i="38"/>
  <c r="AY123" i="38"/>
  <c r="AD123" i="38"/>
  <c r="AW123" i="38"/>
  <c r="AV123" i="38"/>
  <c r="AJ123" i="38"/>
  <c r="CG123" i="38" s="1"/>
  <c r="CY123" i="38" s="1"/>
  <c r="AQ123" i="38"/>
  <c r="AB123" i="38"/>
  <c r="BC123" i="38"/>
  <c r="AC123" i="38"/>
  <c r="BZ123" i="38" s="1"/>
  <c r="CR123" i="38" s="1"/>
  <c r="AI123" i="38"/>
  <c r="CF123" i="38" s="1"/>
  <c r="CX123" i="38" s="1"/>
  <c r="BE123" i="38"/>
  <c r="Z123" i="38"/>
  <c r="BD123" i="38"/>
  <c r="AS123" i="38"/>
  <c r="BF123" i="38"/>
  <c r="V123" i="38"/>
  <c r="AX123" i="38"/>
  <c r="AM123" i="38"/>
  <c r="AP123" i="38"/>
  <c r="AU123" i="38"/>
  <c r="FH123" i="38"/>
  <c r="AA123" i="38"/>
  <c r="X123" i="38"/>
  <c r="BA123" i="38"/>
  <c r="BB123" i="38"/>
  <c r="AO123" i="38"/>
  <c r="AE123" i="38"/>
  <c r="AZ123" i="38"/>
  <c r="AG123" i="38"/>
  <c r="CD123" i="38" s="1"/>
  <c r="CV123" i="38" s="1"/>
  <c r="AH123" i="38"/>
  <c r="AT123" i="38"/>
  <c r="FR112" i="38"/>
  <c r="HZ112" i="38" s="1"/>
  <c r="IS112" i="38" a="1"/>
  <c r="IS112" i="38" s="1"/>
  <c r="DD122" i="38"/>
  <c r="IT111" i="38" a="1"/>
  <c r="IT111" i="38" s="1"/>
  <c r="FS111" i="38"/>
  <c r="IA111" i="38" s="1"/>
  <c r="IO116" i="38" a="1"/>
  <c r="IO116" i="38" s="1"/>
  <c r="FN116" i="38"/>
  <c r="HV116" i="38" s="1"/>
  <c r="K124" i="38" a="1"/>
  <c r="K124" i="38" s="1"/>
  <c r="L124" i="38" a="1"/>
  <c r="L124" i="38" s="1"/>
  <c r="G124" i="38" a="1"/>
  <c r="G124" i="38" s="1"/>
  <c r="H124" i="38" a="1"/>
  <c r="H124" i="38" s="1"/>
  <c r="I124" i="38" s="1"/>
  <c r="F124" i="38" a="1"/>
  <c r="F124" i="38" s="1"/>
  <c r="C124" i="38" a="1"/>
  <c r="C124" i="38" s="1"/>
  <c r="B124" i="38" a="1"/>
  <c r="B124" i="38" s="1"/>
  <c r="J124" i="38" a="1"/>
  <c r="J124" i="38" s="1"/>
  <c r="E124" i="38" a="1"/>
  <c r="E124" i="38" s="1"/>
  <c r="A125" i="38"/>
  <c r="D124" i="38" a="1"/>
  <c r="D124" i="38" s="1"/>
  <c r="T124" i="38" a="1"/>
  <c r="T124" i="38" s="1"/>
  <c r="M124" i="38" a="1"/>
  <c r="M124" i="38" s="1"/>
  <c r="IN117" i="38" a="1"/>
  <c r="IN117" i="38" s="1"/>
  <c r="FM117" i="38"/>
  <c r="HU117" i="38" s="1"/>
  <c r="FI122" i="38"/>
  <c r="HQ122" i="38" s="1"/>
  <c r="IJ122" i="38" a="1"/>
  <c r="IJ122" i="38" s="1"/>
  <c r="FV109" i="38"/>
  <c r="ID109" i="38" s="1"/>
  <c r="IW109" i="38" a="1"/>
  <c r="IW109" i="38" s="1"/>
  <c r="FT110" i="38"/>
  <c r="IB110" i="38" s="1"/>
  <c r="IU110" i="38" a="1"/>
  <c r="IU110" i="38" s="1"/>
  <c r="DF122" i="38"/>
  <c r="DQ122" i="38"/>
  <c r="IK120" i="38" a="1"/>
  <c r="IK120" i="38" s="1"/>
  <c r="FJ120" i="38"/>
  <c r="HR120" i="38" s="1"/>
  <c r="IR113" i="38" a="1"/>
  <c r="IR113" i="38" s="1"/>
  <c r="FQ113" i="38"/>
  <c r="HY113" i="38" s="1"/>
  <c r="IQ114" i="38" a="1"/>
  <c r="IQ114" i="38" s="1"/>
  <c r="FP114" i="38"/>
  <c r="HX114" i="38" s="1"/>
  <c r="DL122" i="38"/>
  <c r="DH122" i="38"/>
  <c r="DU122" i="38"/>
  <c r="DM122" i="38"/>
  <c r="IY106" i="38" a="1"/>
  <c r="IY106" i="38" s="1"/>
  <c r="FX106" i="38"/>
  <c r="IF106" i="38" s="1"/>
  <c r="IJ121" i="38" a="1"/>
  <c r="IJ121" i="38" s="1"/>
  <c r="FI121" i="38"/>
  <c r="HQ121" i="38" s="1"/>
  <c r="IQ115" i="38" a="1"/>
  <c r="IQ115" i="38" s="1"/>
  <c r="FP115" i="38"/>
  <c r="HX115" i="38" s="1"/>
  <c r="S123" i="38"/>
  <c r="R123" i="38"/>
  <c r="DP122" i="38"/>
  <c r="CD122" i="38"/>
  <c r="CV122" i="38" s="1"/>
  <c r="DO122" i="38"/>
  <c r="FM118" i="38"/>
  <c r="HU118" i="38" s="1"/>
  <c r="IN118" i="38" a="1"/>
  <c r="IN118" i="38" s="1"/>
  <c r="F118" i="44"/>
  <c r="B118" i="44"/>
  <c r="A119" i="44"/>
  <c r="E118" i="44"/>
  <c r="DP123" i="38" l="1"/>
  <c r="DM123" i="38"/>
  <c r="AL192" i="40"/>
  <c r="AD192" i="40"/>
  <c r="AW192" i="40" s="1"/>
  <c r="V192" i="40"/>
  <c r="AO192" i="40" s="1"/>
  <c r="AK192" i="40"/>
  <c r="BD192" i="40" s="1"/>
  <c r="AC192" i="40"/>
  <c r="AV192" i="40" s="1"/>
  <c r="U192" i="40"/>
  <c r="AN192" i="40" s="1"/>
  <c r="AJ192" i="40"/>
  <c r="AB192" i="40"/>
  <c r="AI192" i="40"/>
  <c r="AA192" i="40"/>
  <c r="AH192" i="40"/>
  <c r="BA192" i="40" s="1"/>
  <c r="Z192" i="40"/>
  <c r="AS192" i="40" s="1"/>
  <c r="AG192" i="40"/>
  <c r="AZ192" i="40" s="1"/>
  <c r="Y192" i="40"/>
  <c r="AF192" i="40"/>
  <c r="X192" i="40"/>
  <c r="AQ192" i="40" s="1"/>
  <c r="AM192" i="40"/>
  <c r="AE192" i="40"/>
  <c r="W192" i="40"/>
  <c r="AP192" i="40" s="1"/>
  <c r="FH191" i="40"/>
  <c r="GR191" i="40" s="1"/>
  <c r="FZ191" i="40"/>
  <c r="HJ191" i="40" s="1"/>
  <c r="GC191" i="40"/>
  <c r="HM191" i="40" s="1"/>
  <c r="FK191" i="40"/>
  <c r="GU191" i="40" s="1"/>
  <c r="JW188" i="40"/>
  <c r="MY188" i="40" s="1"/>
  <c r="NR188" i="40" a="1"/>
  <c r="NR188" i="40" s="1"/>
  <c r="KY192" i="40"/>
  <c r="KQ192" i="40"/>
  <c r="DC192" i="40"/>
  <c r="DU192" i="40" s="1"/>
  <c r="CU192" i="40"/>
  <c r="DM192" i="40" s="1"/>
  <c r="CP192" i="40" a="1"/>
  <c r="CP192" i="40" s="1"/>
  <c r="CL192" i="40" a="1"/>
  <c r="CL192" i="40" s="1"/>
  <c r="CH192" i="40" a="1"/>
  <c r="CH192" i="40" s="1"/>
  <c r="CD192" i="40" a="1"/>
  <c r="CD192" i="40" s="1"/>
  <c r="BZ192" i="40" a="1"/>
  <c r="BZ192" i="40" s="1"/>
  <c r="BR192" i="40"/>
  <c r="HZ192" i="40" s="1"/>
  <c r="BJ192" i="40"/>
  <c r="HR192" i="40" s="1"/>
  <c r="BB192" i="40"/>
  <c r="AT192" i="40"/>
  <c r="MP192" i="40" a="1"/>
  <c r="MP192" i="40" s="1"/>
  <c r="ML192" i="40" a="1"/>
  <c r="ML192" i="40" s="1"/>
  <c r="MH192" i="40" a="1"/>
  <c r="MH192" i="40" s="1"/>
  <c r="MD192" i="40" a="1"/>
  <c r="MD192" i="40" s="1"/>
  <c r="LX192" i="40" a="1"/>
  <c r="LX192" i="40" s="1"/>
  <c r="ES192" i="40" s="1"/>
  <c r="LT192" i="40" a="1"/>
  <c r="LT192" i="40" s="1"/>
  <c r="EO192" i="40" s="1"/>
  <c r="LP192" i="40" a="1"/>
  <c r="LP192" i="40" s="1"/>
  <c r="EK192" i="40" s="1"/>
  <c r="LL192" i="40" a="1"/>
  <c r="LL192" i="40" s="1"/>
  <c r="EG192" i="40" s="1"/>
  <c r="LH192" i="40" a="1"/>
  <c r="LH192" i="40" s="1"/>
  <c r="EC192" i="40" s="1"/>
  <c r="KX192" i="40"/>
  <c r="KP192" i="40"/>
  <c r="DJ192" i="40"/>
  <c r="EB192" i="40" s="1"/>
  <c r="DB192" i="40"/>
  <c r="DT192" i="40" s="1"/>
  <c r="CT192" i="40"/>
  <c r="DL192" i="40" s="1"/>
  <c r="BY192" i="40"/>
  <c r="IG192" i="40" s="1"/>
  <c r="BQ192" i="40"/>
  <c r="HY192" i="40" s="1"/>
  <c r="BI192" i="40"/>
  <c r="HQ192" i="40" s="1"/>
  <c r="LE192" i="40"/>
  <c r="KW192" i="40"/>
  <c r="KO192" i="40"/>
  <c r="DI192" i="40"/>
  <c r="EA192" i="40" s="1"/>
  <c r="DA192" i="40"/>
  <c r="DS192" i="40" s="1"/>
  <c r="CS192" i="40"/>
  <c r="DK192" i="40" s="1"/>
  <c r="CO192" i="40" a="1"/>
  <c r="CO192" i="40" s="1"/>
  <c r="CK192" i="40" a="1"/>
  <c r="CK192" i="40" s="1"/>
  <c r="CG192" i="40" a="1"/>
  <c r="CG192" i="40" s="1"/>
  <c r="CC192" i="40" a="1"/>
  <c r="CC192" i="40" s="1"/>
  <c r="BX192" i="40"/>
  <c r="IF192" i="40" s="1"/>
  <c r="BP192" i="40"/>
  <c r="HX192" i="40" s="1"/>
  <c r="BH192" i="40"/>
  <c r="HP192" i="40" s="1"/>
  <c r="MS192" i="40" a="1"/>
  <c r="MS192" i="40" s="1"/>
  <c r="MO192" i="40" a="1"/>
  <c r="MO192" i="40" s="1"/>
  <c r="MK192" i="40" a="1"/>
  <c r="MK192" i="40" s="1"/>
  <c r="MG192" i="40" a="1"/>
  <c r="MG192" i="40" s="1"/>
  <c r="MC192" i="40" a="1"/>
  <c r="MC192" i="40" s="1"/>
  <c r="LW192" i="40" a="1"/>
  <c r="LW192" i="40" s="1"/>
  <c r="ER192" i="40" s="1"/>
  <c r="LS192" i="40" a="1"/>
  <c r="LS192" i="40" s="1"/>
  <c r="EN192" i="40" s="1"/>
  <c r="LO192" i="40" a="1"/>
  <c r="LO192" i="40" s="1"/>
  <c r="EJ192" i="40" s="1"/>
  <c r="LK192" i="40" a="1"/>
  <c r="LK192" i="40" s="1"/>
  <c r="EF192" i="40" s="1"/>
  <c r="LD192" i="40"/>
  <c r="KV192" i="40"/>
  <c r="KN192" i="40"/>
  <c r="DH192" i="40"/>
  <c r="DZ192" i="40" s="1"/>
  <c r="CZ192" i="40"/>
  <c r="DR192" i="40" s="1"/>
  <c r="BW192" i="40"/>
  <c r="IE192" i="40" s="1"/>
  <c r="BO192" i="40"/>
  <c r="HW192" i="40" s="1"/>
  <c r="BG192" i="40"/>
  <c r="LC192" i="40"/>
  <c r="KU192" i="40"/>
  <c r="DG192" i="40"/>
  <c r="DY192" i="40" s="1"/>
  <c r="CY192" i="40"/>
  <c r="DQ192" i="40" s="1"/>
  <c r="CR192" i="40" a="1"/>
  <c r="CR192" i="40" s="1"/>
  <c r="CN192" i="40" a="1"/>
  <c r="CN192" i="40" s="1"/>
  <c r="CJ192" i="40" a="1"/>
  <c r="CJ192" i="40" s="1"/>
  <c r="CF192" i="40" a="1"/>
  <c r="CF192" i="40" s="1"/>
  <c r="CB192" i="40" a="1"/>
  <c r="CB192" i="40" s="1"/>
  <c r="BV192" i="40"/>
  <c r="ID192" i="40" s="1"/>
  <c r="BN192" i="40"/>
  <c r="HV192" i="40" s="1"/>
  <c r="BF192" i="40"/>
  <c r="AX192" i="40"/>
  <c r="MR192" i="40" a="1"/>
  <c r="MR192" i="40" s="1"/>
  <c r="MN192" i="40" a="1"/>
  <c r="MN192" i="40" s="1"/>
  <c r="MJ192" i="40" a="1"/>
  <c r="MJ192" i="40" s="1"/>
  <c r="MF192" i="40" a="1"/>
  <c r="MF192" i="40" s="1"/>
  <c r="MB192" i="40" a="1"/>
  <c r="MB192" i="40" s="1"/>
  <c r="LV192" i="40" a="1"/>
  <c r="LV192" i="40" s="1"/>
  <c r="EQ192" i="40" s="1"/>
  <c r="LR192" i="40" a="1"/>
  <c r="LR192" i="40" s="1"/>
  <c r="EM192" i="40" s="1"/>
  <c r="LN192" i="40" a="1"/>
  <c r="LN192" i="40" s="1"/>
  <c r="EI192" i="40" s="1"/>
  <c r="LJ192" i="40" a="1"/>
  <c r="LJ192" i="40" s="1"/>
  <c r="EE192" i="40" s="1"/>
  <c r="LB192" i="40"/>
  <c r="KT192" i="40"/>
  <c r="DF192" i="40"/>
  <c r="DX192" i="40" s="1"/>
  <c r="CX192" i="40"/>
  <c r="DP192" i="40" s="1"/>
  <c r="BU192" i="40"/>
  <c r="IC192" i="40" s="1"/>
  <c r="BM192" i="40"/>
  <c r="HU192" i="40" s="1"/>
  <c r="BE192" i="40"/>
  <c r="LA192" i="40"/>
  <c r="KS192" i="40"/>
  <c r="JT192" i="40" a="1"/>
  <c r="JT192" i="40" s="1"/>
  <c r="DE192" i="40"/>
  <c r="DW192" i="40" s="1"/>
  <c r="CW192" i="40"/>
  <c r="DO192" i="40" s="1"/>
  <c r="CQ192" i="40" a="1"/>
  <c r="CQ192" i="40" s="1"/>
  <c r="CM192" i="40" a="1"/>
  <c r="CM192" i="40" s="1"/>
  <c r="CI192" i="40" a="1"/>
  <c r="CI192" i="40" s="1"/>
  <c r="CE192" i="40" a="1"/>
  <c r="CE192" i="40" s="1"/>
  <c r="CA192" i="40" a="1"/>
  <c r="CA192" i="40" s="1"/>
  <c r="BT192" i="40"/>
  <c r="IB192" i="40" s="1"/>
  <c r="BL192" i="40"/>
  <c r="HT192" i="40" s="1"/>
  <c r="ME192" i="40" a="1"/>
  <c r="ME192" i="40" s="1"/>
  <c r="CV192" i="40"/>
  <c r="DN192" i="40" s="1"/>
  <c r="LY192" i="40" a="1"/>
  <c r="LY192" i="40" s="1"/>
  <c r="ET192" i="40" s="1"/>
  <c r="LU192" i="40" a="1"/>
  <c r="LU192" i="40" s="1"/>
  <c r="EP192" i="40" s="1"/>
  <c r="LQ192" i="40" a="1"/>
  <c r="LQ192" i="40" s="1"/>
  <c r="EL192" i="40" s="1"/>
  <c r="LM192" i="40" a="1"/>
  <c r="LM192" i="40" s="1"/>
  <c r="EH192" i="40" s="1"/>
  <c r="MQ192" i="40" a="1"/>
  <c r="MQ192" i="40" s="1"/>
  <c r="LI192" i="40" a="1"/>
  <c r="LI192" i="40" s="1"/>
  <c r="ED192" i="40" s="1"/>
  <c r="KZ192" i="40"/>
  <c r="BS192" i="40"/>
  <c r="IA192" i="40" s="1"/>
  <c r="KR192" i="40"/>
  <c r="BK192" i="40"/>
  <c r="HS192" i="40" s="1"/>
  <c r="MI192" i="40" a="1"/>
  <c r="MI192" i="40" s="1"/>
  <c r="DD192" i="40"/>
  <c r="DV192" i="40" s="1"/>
  <c r="MM192" i="40" a="1"/>
  <c r="MM192" i="40" s="1"/>
  <c r="JU190" i="40"/>
  <c r="MW190" i="40" s="1"/>
  <c r="NP190" i="40" a="1"/>
  <c r="NP190" i="40" s="1"/>
  <c r="OC177" i="40" a="1"/>
  <c r="OC177" i="40" s="1"/>
  <c r="KH177" i="40"/>
  <c r="NJ177" i="40" s="1"/>
  <c r="FA191" i="40"/>
  <c r="GK191" i="40" s="1"/>
  <c r="FS191" i="40"/>
  <c r="HC191" i="40" s="1"/>
  <c r="FN191" i="40"/>
  <c r="GX191" i="40" s="1"/>
  <c r="EV191" i="40"/>
  <c r="GF191" i="40" s="1"/>
  <c r="BE191" i="40"/>
  <c r="OE176" i="40" a="1"/>
  <c r="OE176" i="40" s="1"/>
  <c r="KJ176" i="40"/>
  <c r="NL176" i="40" s="1"/>
  <c r="G193" i="40" a="1"/>
  <c r="G193" i="40" s="1"/>
  <c r="C193" i="40" a="1"/>
  <c r="C193" i="40" s="1"/>
  <c r="A194" i="40"/>
  <c r="T193" i="40" a="1"/>
  <c r="T193" i="40" s="1"/>
  <c r="O193" i="40" a="1"/>
  <c r="O193" i="40" s="1"/>
  <c r="K193" i="40" a="1"/>
  <c r="K193" i="40" s="1"/>
  <c r="F193" i="40" a="1"/>
  <c r="F193" i="40" s="1"/>
  <c r="B193" i="40" a="1"/>
  <c r="B193" i="40" s="1"/>
  <c r="N193" i="40" a="1"/>
  <c r="N193" i="40" s="1"/>
  <c r="J193" i="40" a="1"/>
  <c r="J193" i="40" s="1"/>
  <c r="E193" i="40" a="1"/>
  <c r="E193" i="40" s="1"/>
  <c r="M193" i="40" a="1"/>
  <c r="M193" i="40" s="1"/>
  <c r="H193" i="40" a="1"/>
  <c r="H193" i="40" s="1"/>
  <c r="I193" i="40" s="1"/>
  <c r="D193" i="40" a="1"/>
  <c r="D193" i="40" s="1"/>
  <c r="P193" i="40" a="1"/>
  <c r="P193" i="40" s="1"/>
  <c r="L193" i="40" a="1"/>
  <c r="L193" i="40" s="1"/>
  <c r="NW183" i="40" a="1"/>
  <c r="NW183" i="40" s="1"/>
  <c r="KB183" i="40"/>
  <c r="ND183" i="40" s="1"/>
  <c r="KK174" i="40"/>
  <c r="NM174" i="40" s="1"/>
  <c r="OG174" i="40" s="1" a="1"/>
  <c r="OG174" i="40" s="1"/>
  <c r="OF174" i="40" a="1"/>
  <c r="OF174" i="40" s="1"/>
  <c r="FI191" i="40"/>
  <c r="GS191" i="40" s="1"/>
  <c r="GA191" i="40"/>
  <c r="HK191" i="40" s="1"/>
  <c r="FV191" i="40"/>
  <c r="HF191" i="40" s="1"/>
  <c r="FD191" i="40"/>
  <c r="GN191" i="40" s="1"/>
  <c r="JV189" i="40"/>
  <c r="MX189" i="40" s="1"/>
  <c r="NQ189" i="40" a="1"/>
  <c r="NQ189" i="40" s="1"/>
  <c r="OE175" i="40" a="1"/>
  <c r="OE175" i="40" s="1"/>
  <c r="KJ175" i="40"/>
  <c r="NL175" i="40" s="1"/>
  <c r="FP191" i="40"/>
  <c r="GZ191" i="40" s="1"/>
  <c r="EX191" i="40"/>
  <c r="GH191" i="40" s="1"/>
  <c r="GD191" i="40"/>
  <c r="HN191" i="40" s="1"/>
  <c r="FL191" i="40"/>
  <c r="GV191" i="40" s="1"/>
  <c r="KE180" i="40"/>
  <c r="NG180" i="40" s="1"/>
  <c r="NZ180" i="40" a="1"/>
  <c r="NZ180" i="40" s="1"/>
  <c r="NV184" i="40" a="1"/>
  <c r="NV184" i="40" s="1"/>
  <c r="KA184" i="40"/>
  <c r="NC184" i="40" s="1"/>
  <c r="OA179" i="40" a="1"/>
  <c r="OA179" i="40" s="1"/>
  <c r="KF179" i="40"/>
  <c r="NH179" i="40" s="1"/>
  <c r="NS187" i="40" a="1"/>
  <c r="NS187" i="40" s="1"/>
  <c r="JX187" i="40"/>
  <c r="MZ187" i="40" s="1"/>
  <c r="FX191" i="40"/>
  <c r="HH191" i="40" s="1"/>
  <c r="FF191" i="40"/>
  <c r="GP191" i="40" s="1"/>
  <c r="FT191" i="40"/>
  <c r="HD191" i="40" s="1"/>
  <c r="FB191" i="40"/>
  <c r="GL191" i="40" s="1"/>
  <c r="FO191" i="40"/>
  <c r="GY191" i="40" s="1"/>
  <c r="EW191" i="40"/>
  <c r="GG191" i="40" s="1"/>
  <c r="AQ191" i="40"/>
  <c r="BB191" i="40"/>
  <c r="MV191" i="40"/>
  <c r="S192" i="40"/>
  <c r="R192" i="40"/>
  <c r="KC182" i="40"/>
  <c r="NE182" i="40" s="1"/>
  <c r="NX182" i="40" a="1"/>
  <c r="NX182" i="40" s="1"/>
  <c r="OB178" i="40" a="1"/>
  <c r="OB178" i="40" s="1"/>
  <c r="KG178" i="40"/>
  <c r="NI178" i="40" s="1"/>
  <c r="FQ191" i="40"/>
  <c r="HA191" i="40" s="1"/>
  <c r="EY191" i="40"/>
  <c r="GI191" i="40" s="1"/>
  <c r="GB191" i="40"/>
  <c r="HL191" i="40" s="1"/>
  <c r="FJ191" i="40"/>
  <c r="GT191" i="40" s="1"/>
  <c r="FW191" i="40"/>
  <c r="HG191" i="40" s="1"/>
  <c r="FE191" i="40"/>
  <c r="GO191" i="40" s="1"/>
  <c r="AY191" i="40"/>
  <c r="AR191" i="40"/>
  <c r="JP192" i="40"/>
  <c r="JH192" i="40"/>
  <c r="IZ192" i="40"/>
  <c r="IR192" i="40"/>
  <c r="IJ192" i="40"/>
  <c r="JO192" i="40"/>
  <c r="JG192" i="40"/>
  <c r="IY192" i="40"/>
  <c r="IQ192" i="40"/>
  <c r="II192" i="40"/>
  <c r="JN192" i="40"/>
  <c r="JF192" i="40"/>
  <c r="IX192" i="40"/>
  <c r="IP192" i="40"/>
  <c r="IH192" i="40"/>
  <c r="JM192" i="40"/>
  <c r="JE192" i="40"/>
  <c r="IW192" i="40"/>
  <c r="IO192" i="40"/>
  <c r="JL192" i="40"/>
  <c r="JD192" i="40"/>
  <c r="IV192" i="40"/>
  <c r="IN192" i="40"/>
  <c r="JK192" i="40"/>
  <c r="JC192" i="40"/>
  <c r="IU192" i="40"/>
  <c r="IM192" i="40"/>
  <c r="JJ192" i="40"/>
  <c r="JB192" i="40"/>
  <c r="IT192" i="40"/>
  <c r="IL192" i="40"/>
  <c r="JQ192" i="40"/>
  <c r="JI192" i="40"/>
  <c r="JA192" i="40"/>
  <c r="IS192" i="40"/>
  <c r="IK192" i="40"/>
  <c r="Q192" i="40" a="1"/>
  <c r="Q192" i="40" s="1"/>
  <c r="FY191" i="40"/>
  <c r="HI191" i="40" s="1"/>
  <c r="FG191" i="40"/>
  <c r="GQ191" i="40" s="1"/>
  <c r="FM191" i="40"/>
  <c r="GW191" i="40" s="1"/>
  <c r="EU191" i="40"/>
  <c r="GE191" i="40" s="1"/>
  <c r="AZ191" i="40"/>
  <c r="NY181" i="40" a="1"/>
  <c r="NY181" i="40" s="1"/>
  <c r="KD181" i="40"/>
  <c r="NF181" i="40" s="1"/>
  <c r="NU186" i="40" a="1"/>
  <c r="NU186" i="40" s="1"/>
  <c r="JZ186" i="40"/>
  <c r="NB186" i="40" s="1"/>
  <c r="NU185" i="40" a="1"/>
  <c r="NU185" i="40" s="1"/>
  <c r="JZ185" i="40"/>
  <c r="NB185" i="40" s="1"/>
  <c r="EZ191" i="40"/>
  <c r="GJ191" i="40" s="1"/>
  <c r="FR191" i="40"/>
  <c r="HB191" i="40" s="1"/>
  <c r="FU191" i="40"/>
  <c r="HE191" i="40" s="1"/>
  <c r="FC191" i="40"/>
  <c r="GM191" i="40" s="1"/>
  <c r="HC188" i="39" a="1"/>
  <c r="HC188" i="39" s="1"/>
  <c r="EB188" i="39"/>
  <c r="GJ188" i="39" s="1"/>
  <c r="EM178" i="39"/>
  <c r="GU178" i="39" s="1"/>
  <c r="HN178" i="39" a="1"/>
  <c r="HN178" i="39" s="1"/>
  <c r="F192" i="39" a="1"/>
  <c r="F192" i="39" s="1"/>
  <c r="B192" i="39" a="1"/>
  <c r="B192" i="39" s="1"/>
  <c r="E192" i="39" a="1"/>
  <c r="E192" i="39" s="1"/>
  <c r="H192" i="39" a="1"/>
  <c r="H192" i="39" s="1"/>
  <c r="I192" i="39" s="1"/>
  <c r="D192" i="39" a="1"/>
  <c r="D192" i="39" s="1"/>
  <c r="G192" i="39" a="1"/>
  <c r="G192" i="39" s="1"/>
  <c r="C192" i="39" a="1"/>
  <c r="C192" i="39" s="1"/>
  <c r="N192" i="39" a="1"/>
  <c r="N192" i="39" s="1"/>
  <c r="M192" i="39" a="1"/>
  <c r="M192" i="39" s="1"/>
  <c r="L192" i="39" a="1"/>
  <c r="L192" i="39" s="1"/>
  <c r="K192" i="39" a="1"/>
  <c r="K192" i="39" s="1"/>
  <c r="J192" i="39" a="1"/>
  <c r="J192" i="39" s="1"/>
  <c r="A193" i="39"/>
  <c r="T192" i="39" a="1"/>
  <c r="T192" i="39" s="1"/>
  <c r="EI182" i="39"/>
  <c r="GQ182" i="39" s="1"/>
  <c r="HJ182" i="39" a="1"/>
  <c r="HJ182" i="39" s="1"/>
  <c r="BD191" i="39"/>
  <c r="AV191" i="39"/>
  <c r="AM191" i="39"/>
  <c r="DE191" i="39" s="1"/>
  <c r="DW191" i="39" s="1"/>
  <c r="AE191" i="39"/>
  <c r="CW191" i="39" s="1"/>
  <c r="DO191" i="39" s="1"/>
  <c r="W191" i="39"/>
  <c r="BB191" i="39"/>
  <c r="AT191" i="39"/>
  <c r="AK191" i="39"/>
  <c r="DC191" i="39" s="1"/>
  <c r="DU191" i="39" s="1"/>
  <c r="AC191" i="39"/>
  <c r="CU191" i="39" s="1"/>
  <c r="DM191" i="39" s="1"/>
  <c r="AZ191" i="39"/>
  <c r="AR191" i="39"/>
  <c r="AI191" i="39"/>
  <c r="DA191" i="39" s="1"/>
  <c r="DS191" i="39" s="1"/>
  <c r="AA191" i="39"/>
  <c r="CS191" i="39" s="1"/>
  <c r="DK191" i="39" s="1"/>
  <c r="BF191" i="39"/>
  <c r="AX191" i="39"/>
  <c r="AP191" i="39"/>
  <c r="AG191" i="39"/>
  <c r="CY191" i="39" s="1"/>
  <c r="DQ191" i="39" s="1"/>
  <c r="Y191" i="39"/>
  <c r="CQ191" i="39" s="1"/>
  <c r="DI191" i="39" s="1"/>
  <c r="DZ191" i="39"/>
  <c r="AU191" i="39"/>
  <c r="AD191" i="39"/>
  <c r="AS191" i="39"/>
  <c r="AB191" i="39"/>
  <c r="CT191" i="39" s="1"/>
  <c r="DL191" i="39" s="1"/>
  <c r="AQ191" i="39"/>
  <c r="Z191" i="39"/>
  <c r="CR191" i="39" s="1"/>
  <c r="DJ191" i="39" s="1"/>
  <c r="BE191" i="39"/>
  <c r="AO191" i="39"/>
  <c r="X191" i="39"/>
  <c r="CP191" i="39" s="1"/>
  <c r="DH191" i="39" s="1"/>
  <c r="BC191" i="39"/>
  <c r="AL191" i="39"/>
  <c r="DD191" i="39" s="1"/>
  <c r="DV191" i="39" s="1"/>
  <c r="V191" i="39"/>
  <c r="CN191" i="39" s="1"/>
  <c r="DF191" i="39" s="1"/>
  <c r="BA191" i="39"/>
  <c r="AJ191" i="39"/>
  <c r="DB191" i="39" s="1"/>
  <c r="DT191" i="39" s="1"/>
  <c r="AY191" i="39"/>
  <c r="AH191" i="39"/>
  <c r="CZ191" i="39" s="1"/>
  <c r="DR191" i="39" s="1"/>
  <c r="AW191" i="39"/>
  <c r="AF191" i="39"/>
  <c r="CX191" i="39" s="1"/>
  <c r="DP191" i="39" s="1"/>
  <c r="HP175" i="39" a="1"/>
  <c r="HP175" i="39" s="1"/>
  <c r="EO175" i="39"/>
  <c r="GW175" i="39" s="1"/>
  <c r="HK180" i="39" a="1"/>
  <c r="HK180" i="39" s="1"/>
  <c r="EJ180" i="39"/>
  <c r="GR180" i="39" s="1"/>
  <c r="JB191" i="39" a="1"/>
  <c r="JB191" i="39" s="1"/>
  <c r="IT191" i="39" a="1"/>
  <c r="IT191" i="39" s="1"/>
  <c r="IK191" i="39" a="1"/>
  <c r="IK191" i="39" s="1"/>
  <c r="IC191" i="39" a="1"/>
  <c r="IC191" i="39" s="1"/>
  <c r="HU191" i="39" a="1"/>
  <c r="HU191" i="39" s="1"/>
  <c r="GA191" i="39" a="1"/>
  <c r="GA191" i="39" s="1"/>
  <c r="FS191" i="39" a="1"/>
  <c r="FS191" i="39" s="1"/>
  <c r="FI191" i="39" a="1"/>
  <c r="FI191" i="39" s="1"/>
  <c r="FA191" i="39" a="1"/>
  <c r="FA191" i="39" s="1"/>
  <c r="JA191" i="39" a="1"/>
  <c r="JA191" i="39" s="1"/>
  <c r="IS191" i="39" a="1"/>
  <c r="IS191" i="39" s="1"/>
  <c r="IJ191" i="39" a="1"/>
  <c r="IJ191" i="39" s="1"/>
  <c r="IB191" i="39" a="1"/>
  <c r="IB191" i="39" s="1"/>
  <c r="FZ191" i="39" a="1"/>
  <c r="FZ191" i="39" s="1"/>
  <c r="FR191" i="39" a="1"/>
  <c r="FR191" i="39" s="1"/>
  <c r="FH191" i="39" a="1"/>
  <c r="FH191" i="39" s="1"/>
  <c r="EZ191" i="39" a="1"/>
  <c r="EZ191" i="39" s="1"/>
  <c r="IZ191" i="39" a="1"/>
  <c r="IZ191" i="39" s="1"/>
  <c r="IR191" i="39" a="1"/>
  <c r="IR191" i="39" s="1"/>
  <c r="II191" i="39" a="1"/>
  <c r="II191" i="39" s="1"/>
  <c r="IA191" i="39" a="1"/>
  <c r="IA191" i="39" s="1"/>
  <c r="FY191" i="39" a="1"/>
  <c r="FY191" i="39" s="1"/>
  <c r="FQ191" i="39" a="1"/>
  <c r="FQ191" i="39" s="1"/>
  <c r="FG191" i="39" a="1"/>
  <c r="FG191" i="39" s="1"/>
  <c r="EY191" i="39" a="1"/>
  <c r="EY191" i="39" s="1"/>
  <c r="IY191" i="39" a="1"/>
  <c r="IY191" i="39" s="1"/>
  <c r="IQ191" i="39" a="1"/>
  <c r="IQ191" i="39" s="1"/>
  <c r="IH191" i="39" a="1"/>
  <c r="IH191" i="39" s="1"/>
  <c r="HZ191" i="39" a="1"/>
  <c r="HZ191" i="39" s="1"/>
  <c r="FX191" i="39" a="1"/>
  <c r="FX191" i="39" s="1"/>
  <c r="FP191" i="39" a="1"/>
  <c r="FP191" i="39" s="1"/>
  <c r="FF191" i="39" a="1"/>
  <c r="FF191" i="39" s="1"/>
  <c r="EX191" i="39" a="1"/>
  <c r="EX191" i="39" s="1"/>
  <c r="IX191" i="39" a="1"/>
  <c r="IX191" i="39" s="1"/>
  <c r="IP191" i="39" a="1"/>
  <c r="IP191" i="39" s="1"/>
  <c r="IG191" i="39" a="1"/>
  <c r="IG191" i="39" s="1"/>
  <c r="HY191" i="39" a="1"/>
  <c r="HY191" i="39" s="1"/>
  <c r="GE191" i="39" a="1"/>
  <c r="GE191" i="39" s="1"/>
  <c r="FW191" i="39" a="1"/>
  <c r="FW191" i="39" s="1"/>
  <c r="FO191" i="39" a="1"/>
  <c r="FO191" i="39" s="1"/>
  <c r="FE191" i="39" a="1"/>
  <c r="FE191" i="39" s="1"/>
  <c r="EW191" i="39" a="1"/>
  <c r="EW191" i="39" s="1"/>
  <c r="JE191" i="39" a="1"/>
  <c r="JE191" i="39" s="1"/>
  <c r="IW191" i="39" a="1"/>
  <c r="IW191" i="39" s="1"/>
  <c r="IO191" i="39" a="1"/>
  <c r="IO191" i="39" s="1"/>
  <c r="IF191" i="39" a="1"/>
  <c r="IF191" i="39" s="1"/>
  <c r="HX191" i="39" a="1"/>
  <c r="HX191" i="39" s="1"/>
  <c r="GD191" i="39" a="1"/>
  <c r="GD191" i="39" s="1"/>
  <c r="FV191" i="39" a="1"/>
  <c r="FV191" i="39" s="1"/>
  <c r="FN191" i="39" a="1"/>
  <c r="FN191" i="39" s="1"/>
  <c r="FD191" i="39" a="1"/>
  <c r="FD191" i="39" s="1"/>
  <c r="EV191" i="39" a="1"/>
  <c r="EV191" i="39" s="1"/>
  <c r="JD191" i="39" a="1"/>
  <c r="JD191" i="39" s="1"/>
  <c r="IV191" i="39" a="1"/>
  <c r="IV191" i="39" s="1"/>
  <c r="IN191" i="39" a="1"/>
  <c r="IN191" i="39" s="1"/>
  <c r="IE191" i="39" a="1"/>
  <c r="IE191" i="39" s="1"/>
  <c r="HW191" i="39" a="1"/>
  <c r="HW191" i="39" s="1"/>
  <c r="GC191" i="39" a="1"/>
  <c r="GC191" i="39" s="1"/>
  <c r="FU191" i="39" a="1"/>
  <c r="FU191" i="39" s="1"/>
  <c r="FK191" i="39" a="1"/>
  <c r="FK191" i="39" s="1"/>
  <c r="FC191" i="39" a="1"/>
  <c r="FC191" i="39" s="1"/>
  <c r="EU191" i="39" a="1"/>
  <c r="EU191" i="39" s="1"/>
  <c r="JC191" i="39" a="1"/>
  <c r="JC191" i="39" s="1"/>
  <c r="IU191" i="39" a="1"/>
  <c r="IU191" i="39" s="1"/>
  <c r="IL191" i="39" a="1"/>
  <c r="IL191" i="39" s="1"/>
  <c r="ID191" i="39" a="1"/>
  <c r="ID191" i="39" s="1"/>
  <c r="HV191" i="39" a="1"/>
  <c r="HV191" i="39" s="1"/>
  <c r="GB191" i="39" a="1"/>
  <c r="GB191" i="39" s="1"/>
  <c r="FT191" i="39" a="1"/>
  <c r="FT191" i="39" s="1"/>
  <c r="FJ191" i="39" a="1"/>
  <c r="FJ191" i="39" s="1"/>
  <c r="FB191" i="39" a="1"/>
  <c r="FB191" i="39" s="1"/>
  <c r="ET191" i="39" a="1"/>
  <c r="ET191" i="39" s="1"/>
  <c r="EI181" i="39"/>
  <c r="GQ181" i="39" s="1"/>
  <c r="HJ181" i="39" a="1"/>
  <c r="HJ181" i="39" s="1"/>
  <c r="EQ173" i="39"/>
  <c r="GY173" i="39" s="1"/>
  <c r="HS173" i="39" s="1" a="1"/>
  <c r="HS173" i="39" s="1"/>
  <c r="HR173" i="39" a="1"/>
  <c r="HR173" i="39" s="1"/>
  <c r="EO176" i="39"/>
  <c r="GW176" i="39" s="1"/>
  <c r="HP176" i="39" a="1"/>
  <c r="HP176" i="39" s="1"/>
  <c r="HC189" i="39" a="1"/>
  <c r="HC189" i="39" s="1"/>
  <c r="EB189" i="39"/>
  <c r="GJ189" i="39" s="1"/>
  <c r="EE185" i="39"/>
  <c r="GM185" i="39" s="1"/>
  <c r="HF185" i="39" a="1"/>
  <c r="HF185" i="39" s="1"/>
  <c r="HO177" i="39" a="1"/>
  <c r="HO177" i="39" s="1"/>
  <c r="EN177" i="39"/>
  <c r="GV177" i="39" s="1"/>
  <c r="HG184" i="39" a="1"/>
  <c r="HG184" i="39" s="1"/>
  <c r="EF184" i="39"/>
  <c r="GN184" i="39" s="1"/>
  <c r="EC187" i="39"/>
  <c r="GK187" i="39" s="1"/>
  <c r="HD187" i="39" a="1"/>
  <c r="HD187" i="39" s="1"/>
  <c r="EK179" i="39"/>
  <c r="GS179" i="39" s="1"/>
  <c r="HL179" i="39" a="1"/>
  <c r="HL179" i="39" s="1"/>
  <c r="HE186" i="39" a="1"/>
  <c r="HE186" i="39" s="1"/>
  <c r="ED186" i="39"/>
  <c r="GL186" i="39" s="1"/>
  <c r="S191" i="39"/>
  <c r="R191" i="39"/>
  <c r="GH190" i="39"/>
  <c r="HQ174" i="39" a="1"/>
  <c r="HQ174" i="39" s="1"/>
  <c r="EP174" i="39"/>
  <c r="GX174" i="39" s="1"/>
  <c r="HI183" i="39" a="1"/>
  <c r="HI183" i="39" s="1"/>
  <c r="EH183" i="39"/>
  <c r="GP183" i="39" s="1"/>
  <c r="CO191" i="39"/>
  <c r="DG191" i="39" s="1"/>
  <c r="CV191" i="39"/>
  <c r="DN191" i="39" s="1"/>
  <c r="DF123" i="38"/>
  <c r="DH123" i="38"/>
  <c r="DS123" i="38"/>
  <c r="DU123" i="38"/>
  <c r="DL123" i="38"/>
  <c r="CJ123" i="38"/>
  <c r="DB123" i="38" s="1"/>
  <c r="DG123" i="38"/>
  <c r="EH124" i="38"/>
  <c r="EV124" i="38"/>
  <c r="DW124" i="38"/>
  <c r="ED124" i="38"/>
  <c r="EP124" i="38"/>
  <c r="EJ124" i="38"/>
  <c r="DZ124" i="38"/>
  <c r="EN124" i="38"/>
  <c r="FA124" i="38"/>
  <c r="EB124" i="38"/>
  <c r="EY124" i="38"/>
  <c r="FE124" i="38"/>
  <c r="EF124" i="38"/>
  <c r="ES124" i="38"/>
  <c r="DV124" i="38"/>
  <c r="EI124" i="38"/>
  <c r="EO124" i="38"/>
  <c r="FC124" i="38"/>
  <c r="EC124" i="38"/>
  <c r="EZ124" i="38"/>
  <c r="EG124" i="38"/>
  <c r="EU124" i="38"/>
  <c r="ER124" i="38"/>
  <c r="ET124" i="38"/>
  <c r="EE124" i="38"/>
  <c r="EQ124" i="38"/>
  <c r="EW124" i="38"/>
  <c r="DX124" i="38"/>
  <c r="EK124" i="38"/>
  <c r="FB124" i="38"/>
  <c r="EA124" i="38"/>
  <c r="FD124" i="38"/>
  <c r="EX124" i="38"/>
  <c r="DY124" i="38"/>
  <c r="EM124" i="38"/>
  <c r="EL124" i="38"/>
  <c r="JK124" i="38" a="1"/>
  <c r="JK124" i="38" s="1"/>
  <c r="GQ124" i="38" a="1"/>
  <c r="GQ124" i="38" s="1"/>
  <c r="JW124" i="38" a="1"/>
  <c r="JW124" i="38" s="1"/>
  <c r="GZ124" i="38" a="1"/>
  <c r="GZ124" i="38" s="1"/>
  <c r="JD124" i="38" a="1"/>
  <c r="JD124" i="38" s="1"/>
  <c r="KG124" i="38" a="1"/>
  <c r="KG124" i="38" s="1"/>
  <c r="JL124" i="38" a="1"/>
  <c r="JL124" i="38" s="1"/>
  <c r="HK124" i="38" a="1"/>
  <c r="HK124" i="38" s="1"/>
  <c r="JV124" i="38" a="1"/>
  <c r="JV124" i="38" s="1"/>
  <c r="HD124" i="38" a="1"/>
  <c r="HD124" i="38" s="1"/>
  <c r="GK124" i="38" a="1"/>
  <c r="GK124" i="38" s="1"/>
  <c r="GX124" i="38" a="1"/>
  <c r="GX124" i="38" s="1"/>
  <c r="JG124" i="38" a="1"/>
  <c r="JG124" i="38" s="1"/>
  <c r="GM124" i="38" a="1"/>
  <c r="GM124" i="38" s="1"/>
  <c r="JR124" i="38" a="1"/>
  <c r="JR124" i="38" s="1"/>
  <c r="GV124" i="38" a="1"/>
  <c r="GV124" i="38" s="1"/>
  <c r="HJ124" i="38" a="1"/>
  <c r="HJ124" i="38" s="1"/>
  <c r="JP124" i="38" a="1"/>
  <c r="JP124" i="38" s="1"/>
  <c r="GJ124" i="38" a="1"/>
  <c r="GJ124" i="38" s="1"/>
  <c r="GC124" i="38" a="1"/>
  <c r="GC124" i="38" s="1"/>
  <c r="GS124" i="38" a="1"/>
  <c r="GS124" i="38" s="1"/>
  <c r="GW124" i="38" a="1"/>
  <c r="GW124" i="38" s="1"/>
  <c r="KJ124" i="38" a="1"/>
  <c r="KJ124" i="38" s="1"/>
  <c r="JC124" i="38" a="1"/>
  <c r="JC124" i="38" s="1"/>
  <c r="GI124" i="38" a="1"/>
  <c r="GI124" i="38" s="1"/>
  <c r="JN124" i="38" a="1"/>
  <c r="JN124" i="38" s="1"/>
  <c r="GP124" i="38" a="1"/>
  <c r="GP124" i="38" s="1"/>
  <c r="GR124" i="38" a="1"/>
  <c r="GR124" i="38" s="1"/>
  <c r="HF124" i="38" a="1"/>
  <c r="HF124" i="38" s="1"/>
  <c r="JI124" i="38" a="1"/>
  <c r="JI124" i="38" s="1"/>
  <c r="KC124" i="38" a="1"/>
  <c r="KC124" i="38" s="1"/>
  <c r="KB124" i="38" a="1"/>
  <c r="KB124" i="38" s="1"/>
  <c r="HI124" i="38" a="1"/>
  <c r="HI124" i="38" s="1"/>
  <c r="KM124" i="38" a="1"/>
  <c r="KM124" i="38" s="1"/>
  <c r="JF124" i="38" a="1"/>
  <c r="JF124" i="38" s="1"/>
  <c r="GH124" i="38" a="1"/>
  <c r="GH124" i="38" s="1"/>
  <c r="KH124" i="38" a="1"/>
  <c r="KH124" i="38" s="1"/>
  <c r="KD124" i="38" a="1"/>
  <c r="KD124" i="38" s="1"/>
  <c r="JH124" i="38" a="1"/>
  <c r="JH124" i="38" s="1"/>
  <c r="JZ124" i="38" a="1"/>
  <c r="JZ124" i="38" s="1"/>
  <c r="JX124" i="38" a="1"/>
  <c r="JX124" i="38" s="1"/>
  <c r="HE124" i="38" a="1"/>
  <c r="HE124" i="38" s="1"/>
  <c r="KI124" i="38" a="1"/>
  <c r="KI124" i="38" s="1"/>
  <c r="GD124" i="38" a="1"/>
  <c r="GD124" i="38" s="1"/>
  <c r="JQ124" i="38" a="1"/>
  <c r="JQ124" i="38" s="1"/>
  <c r="JM124" i="38" a="1"/>
  <c r="JM124" i="38" s="1"/>
  <c r="GF124" i="38" a="1"/>
  <c r="GF124" i="38" s="1"/>
  <c r="JO124" i="38" a="1"/>
  <c r="JO124" i="38" s="1"/>
  <c r="KA124" i="38" a="1"/>
  <c r="KA124" i="38" s="1"/>
  <c r="JT124" i="38" a="1"/>
  <c r="JT124" i="38" s="1"/>
  <c r="JE124" i="38" a="1"/>
  <c r="JE124" i="38" s="1"/>
  <c r="KF124" i="38" a="1"/>
  <c r="KF124" i="38" s="1"/>
  <c r="HM124" i="38" a="1"/>
  <c r="HM124" i="38" s="1"/>
  <c r="GE124" i="38" a="1"/>
  <c r="GE124" i="38" s="1"/>
  <c r="JJ124" i="38" a="1"/>
  <c r="JJ124" i="38" s="1"/>
  <c r="GL124" i="38" a="1"/>
  <c r="GL124" i="38" s="1"/>
  <c r="GB124" i="38" a="1"/>
  <c r="GB124" i="38" s="1"/>
  <c r="GN124" i="38" a="1"/>
  <c r="GN124" i="38" s="1"/>
  <c r="GG124" i="38" a="1"/>
  <c r="GG124" i="38" s="1"/>
  <c r="HB124" i="38" a="1"/>
  <c r="HB124" i="38" s="1"/>
  <c r="HL124" i="38" a="1"/>
  <c r="HL124" i="38" s="1"/>
  <c r="GY124" i="38" a="1"/>
  <c r="GY124" i="38" s="1"/>
  <c r="GO124" i="38" a="1"/>
  <c r="GO124" i="38" s="1"/>
  <c r="JS124" i="38" a="1"/>
  <c r="JS124" i="38" s="1"/>
  <c r="HA124" i="38" a="1"/>
  <c r="HA124" i="38" s="1"/>
  <c r="KE124" i="38" a="1"/>
  <c r="KE124" i="38" s="1"/>
  <c r="HH124" i="38" a="1"/>
  <c r="HH124" i="38" s="1"/>
  <c r="KK124" i="38" a="1"/>
  <c r="KK124" i="38" s="1"/>
  <c r="HG124" i="38" a="1"/>
  <c r="HG124" i="38" s="1"/>
  <c r="HC124" i="38" a="1"/>
  <c r="HC124" i="38" s="1"/>
  <c r="KL124" i="38" a="1"/>
  <c r="KL124" i="38" s="1"/>
  <c r="JY124" i="38" a="1"/>
  <c r="JY124" i="38" s="1"/>
  <c r="DE123" i="38"/>
  <c r="FX108" i="38"/>
  <c r="IF108" i="38" s="1"/>
  <c r="IY108" i="38" a="1"/>
  <c r="IY108" i="38" s="1"/>
  <c r="BU123" i="38"/>
  <c r="CM123" i="38" s="1"/>
  <c r="BW123" i="38"/>
  <c r="CO123" i="38" s="1"/>
  <c r="IO118" i="38" a="1"/>
  <c r="IO118" i="38" s="1"/>
  <c r="FN118" i="38"/>
  <c r="HV118" i="38" s="1"/>
  <c r="IR114" i="38" a="1"/>
  <c r="IR114" i="38" s="1"/>
  <c r="FQ114" i="38"/>
  <c r="HY114" i="38" s="1"/>
  <c r="IX109" i="38" a="1"/>
  <c r="IX109" i="38" s="1"/>
  <c r="FW109" i="38"/>
  <c r="IE109" i="38" s="1"/>
  <c r="M125" i="38" a="1"/>
  <c r="M125" i="38" s="1"/>
  <c r="K125" i="38" a="1"/>
  <c r="K125" i="38" s="1"/>
  <c r="H125" i="38" a="1"/>
  <c r="H125" i="38" s="1"/>
  <c r="I125" i="38" s="1"/>
  <c r="D125" i="38" a="1"/>
  <c r="D125" i="38" s="1"/>
  <c r="F125" i="38" a="1"/>
  <c r="F125" i="38" s="1"/>
  <c r="C125" i="38" a="1"/>
  <c r="C125" i="38" s="1"/>
  <c r="B125" i="38" a="1"/>
  <c r="B125" i="38" s="1"/>
  <c r="T125" i="38" a="1"/>
  <c r="T125" i="38" s="1"/>
  <c r="A126" i="38"/>
  <c r="G125" i="38" a="1"/>
  <c r="G125" i="38" s="1"/>
  <c r="E125" i="38" a="1"/>
  <c r="E125" i="38" s="1"/>
  <c r="J125" i="38" a="1"/>
  <c r="J125" i="38" s="1"/>
  <c r="L125" i="38" a="1"/>
  <c r="L125" i="38" s="1"/>
  <c r="FS112" i="38"/>
  <c r="IA112" i="38" s="1"/>
  <c r="IT112" i="38" a="1"/>
  <c r="IT112" i="38" s="1"/>
  <c r="DK123" i="38"/>
  <c r="FM119" i="38"/>
  <c r="HU119" i="38" s="1"/>
  <c r="IN119" i="38" a="1"/>
  <c r="IN119" i="38" s="1"/>
  <c r="FJ121" i="38"/>
  <c r="HR121" i="38" s="1"/>
  <c r="IK121" i="38" a="1"/>
  <c r="IK121" i="38" s="1"/>
  <c r="FH124" i="38"/>
  <c r="AA124" i="38"/>
  <c r="BX124" i="38" s="1"/>
  <c r="CP124" i="38" s="1"/>
  <c r="AG124" i="38"/>
  <c r="CD124" i="38" s="1"/>
  <c r="CV124" i="38" s="1"/>
  <c r="AF124" i="38"/>
  <c r="AO124" i="38"/>
  <c r="AL124" i="38"/>
  <c r="BA124" i="38"/>
  <c r="AY124" i="38"/>
  <c r="Y124" i="38"/>
  <c r="BV124" i="38" s="1"/>
  <c r="CN124" i="38" s="1"/>
  <c r="AD124" i="38"/>
  <c r="V124" i="38"/>
  <c r="BS124" i="38" s="1"/>
  <c r="CK124" i="38" s="1"/>
  <c r="AC124" i="38"/>
  <c r="BZ124" i="38" s="1"/>
  <c r="CR124" i="38" s="1"/>
  <c r="AU124" i="38"/>
  <c r="AS124" i="38"/>
  <c r="AQ124" i="38"/>
  <c r="BD124" i="38"/>
  <c r="BB124" i="38"/>
  <c r="AB124" i="38"/>
  <c r="Z124" i="38"/>
  <c r="BW124" i="38" s="1"/>
  <c r="CO124" i="38" s="1"/>
  <c r="AM124" i="38"/>
  <c r="X124" i="38"/>
  <c r="AT124" i="38"/>
  <c r="AZ124" i="38"/>
  <c r="BF124" i="38"/>
  <c r="BC124" i="38"/>
  <c r="AP124" i="38"/>
  <c r="AJ124" i="38"/>
  <c r="AH124" i="38"/>
  <c r="AV124" i="38"/>
  <c r="BE124" i="38"/>
  <c r="AE124" i="38"/>
  <c r="AI124" i="38"/>
  <c r="CF124" i="38" s="1"/>
  <c r="CX124" i="38" s="1"/>
  <c r="AK124" i="38"/>
  <c r="CH124" i="38" s="1"/>
  <c r="CZ124" i="38" s="1"/>
  <c r="AR124" i="38"/>
  <c r="AX124" i="38"/>
  <c r="W124" i="38"/>
  <c r="AW124" i="38"/>
  <c r="DD123" i="38"/>
  <c r="DT123" i="38"/>
  <c r="CA123" i="38"/>
  <c r="CS123" i="38" s="1"/>
  <c r="CI123" i="38"/>
  <c r="DA123" i="38" s="1"/>
  <c r="CB123" i="38"/>
  <c r="CT123" i="38" s="1"/>
  <c r="FJ122" i="38"/>
  <c r="HR122" i="38" s="1"/>
  <c r="IK122" i="38" a="1"/>
  <c r="IK122" i="38" s="1"/>
  <c r="IP116" i="38" a="1"/>
  <c r="IP116" i="38" s="1"/>
  <c r="FO116" i="38"/>
  <c r="HW116" i="38" s="1"/>
  <c r="DJ123" i="38"/>
  <c r="DN123" i="38"/>
  <c r="CH123" i="38"/>
  <c r="CZ123" i="38" s="1"/>
  <c r="BT123" i="38"/>
  <c r="CL123" i="38" s="1"/>
  <c r="FK120" i="38"/>
  <c r="HS120" i="38" s="1"/>
  <c r="IL120" i="38" a="1"/>
  <c r="IL120" i="38" s="1"/>
  <c r="IR115" i="38" a="1"/>
  <c r="IR115" i="38" s="1"/>
  <c r="FQ115" i="38"/>
  <c r="HY115" i="38" s="1"/>
  <c r="IO117" i="38" a="1"/>
  <c r="IO117" i="38" s="1"/>
  <c r="FN117" i="38"/>
  <c r="HV117" i="38" s="1"/>
  <c r="R124" i="38"/>
  <c r="S124" i="38"/>
  <c r="DO123" i="38"/>
  <c r="DI123" i="38"/>
  <c r="FX107" i="38"/>
  <c r="IF107" i="38" s="1"/>
  <c r="IY107" i="38" a="1"/>
  <c r="IY107" i="38" s="1"/>
  <c r="CE123" i="38"/>
  <c r="CW123" i="38" s="1"/>
  <c r="BX123" i="38"/>
  <c r="CP123" i="38" s="1"/>
  <c r="FU110" i="38"/>
  <c r="IC110" i="38" s="1"/>
  <c r="IV110" i="38" a="1"/>
  <c r="IV110" i="38" s="1"/>
  <c r="FY106" i="38"/>
  <c r="IG106" i="38" s="1"/>
  <c r="JA106" i="38" s="1" a="1"/>
  <c r="JA106" i="38" s="1"/>
  <c r="IZ106" i="38" a="1"/>
  <c r="IZ106" i="38" s="1"/>
  <c r="FR113" i="38"/>
  <c r="HZ113" i="38" s="1"/>
  <c r="IS113" i="38" a="1"/>
  <c r="IS113" i="38" s="1"/>
  <c r="DQ123" i="38"/>
  <c r="FT111" i="38"/>
  <c r="IB111" i="38" s="1"/>
  <c r="IU111" i="38" a="1"/>
  <c r="IU111" i="38" s="1"/>
  <c r="HP123" i="38"/>
  <c r="DR123" i="38"/>
  <c r="BS123" i="38"/>
  <c r="CK123" i="38" s="1"/>
  <c r="BY123" i="38"/>
  <c r="CQ123" i="38" s="1"/>
  <c r="E119" i="44"/>
  <c r="B119" i="44"/>
  <c r="F119" i="44"/>
  <c r="A120" i="44"/>
  <c r="Q193" i="40" l="1" a="1"/>
  <c r="Q193" i="40" s="1"/>
  <c r="GH191" i="39"/>
  <c r="F194" i="40" a="1"/>
  <c r="F194" i="40" s="1"/>
  <c r="B194" i="40" a="1"/>
  <c r="B194" i="40" s="1"/>
  <c r="N194" i="40" a="1"/>
  <c r="N194" i="40" s="1"/>
  <c r="J194" i="40" a="1"/>
  <c r="J194" i="40" s="1"/>
  <c r="E194" i="40" a="1"/>
  <c r="E194" i="40" s="1"/>
  <c r="M194" i="40" a="1"/>
  <c r="M194" i="40" s="1"/>
  <c r="H194" i="40" a="1"/>
  <c r="H194" i="40" s="1"/>
  <c r="I194" i="40" s="1"/>
  <c r="D194" i="40" a="1"/>
  <c r="D194" i="40" s="1"/>
  <c r="P194" i="40" a="1"/>
  <c r="P194" i="40" s="1"/>
  <c r="L194" i="40" a="1"/>
  <c r="L194" i="40" s="1"/>
  <c r="G194" i="40" a="1"/>
  <c r="G194" i="40" s="1"/>
  <c r="C194" i="40" a="1"/>
  <c r="C194" i="40" s="1"/>
  <c r="K194" i="40" a="1"/>
  <c r="K194" i="40" s="1"/>
  <c r="A195" i="40"/>
  <c r="T194" i="40" a="1"/>
  <c r="T194" i="40" s="1"/>
  <c r="O194" i="40" a="1"/>
  <c r="O194" i="40" s="1"/>
  <c r="FW192" i="40"/>
  <c r="HG192" i="40" s="1"/>
  <c r="FE192" i="40"/>
  <c r="GO192" i="40" s="1"/>
  <c r="GA192" i="40"/>
  <c r="HK192" i="40" s="1"/>
  <c r="FI192" i="40"/>
  <c r="GS192" i="40" s="1"/>
  <c r="FS192" i="40"/>
  <c r="HC192" i="40" s="1"/>
  <c r="FA192" i="40"/>
  <c r="GK192" i="40" s="1"/>
  <c r="AU192" i="40"/>
  <c r="EX192" i="40"/>
  <c r="GH192" i="40" s="1"/>
  <c r="FP192" i="40"/>
  <c r="GZ192" i="40" s="1"/>
  <c r="KE181" i="40"/>
  <c r="NG181" i="40" s="1"/>
  <c r="NZ181" i="40" a="1"/>
  <c r="NZ181" i="40" s="1"/>
  <c r="KC183" i="40"/>
  <c r="NE183" i="40" s="1"/>
  <c r="NX183" i="40" a="1"/>
  <c r="NX183" i="40" s="1"/>
  <c r="NP191" i="40" a="1"/>
  <c r="NP191" i="40" s="1"/>
  <c r="JU191" i="40"/>
  <c r="MW191" i="40" s="1"/>
  <c r="KF180" i="40"/>
  <c r="NH180" i="40" s="1"/>
  <c r="OA180" i="40" a="1"/>
  <c r="OA180" i="40" s="1"/>
  <c r="JW189" i="40"/>
  <c r="MY189" i="40" s="1"/>
  <c r="NR189" i="40" a="1"/>
  <c r="NR189" i="40" s="1"/>
  <c r="KI177" i="40"/>
  <c r="NK177" i="40" s="1"/>
  <c r="OD177" i="40" a="1"/>
  <c r="OD177" i="40" s="1"/>
  <c r="MV192" i="40"/>
  <c r="FF192" i="40"/>
  <c r="GP192" i="40" s="1"/>
  <c r="FX192" i="40"/>
  <c r="HH192" i="40" s="1"/>
  <c r="FT192" i="40"/>
  <c r="HD192" i="40" s="1"/>
  <c r="FB192" i="40"/>
  <c r="GL192" i="40" s="1"/>
  <c r="NS188" i="40" a="1"/>
  <c r="NS188" i="40" s="1"/>
  <c r="JX188" i="40"/>
  <c r="MZ188" i="40" s="1"/>
  <c r="NT187" i="40" a="1"/>
  <c r="NT187" i="40" s="1"/>
  <c r="JY187" i="40"/>
  <c r="NA187" i="40" s="1"/>
  <c r="S193" i="40"/>
  <c r="R193" i="40"/>
  <c r="KK176" i="40"/>
  <c r="NM176" i="40" s="1"/>
  <c r="OG176" i="40" s="1" a="1"/>
  <c r="OG176" i="40" s="1"/>
  <c r="OF176" i="40" a="1"/>
  <c r="OF176" i="40" s="1"/>
  <c r="AY192" i="40"/>
  <c r="AR192" i="40"/>
  <c r="EY192" i="40"/>
  <c r="GI192" i="40" s="1"/>
  <c r="FQ192" i="40"/>
  <c r="HA192" i="40" s="1"/>
  <c r="GB192" i="40"/>
  <c r="HL192" i="40" s="1"/>
  <c r="FJ192" i="40"/>
  <c r="GT192" i="40" s="1"/>
  <c r="NY182" i="40" a="1"/>
  <c r="NY182" i="40" s="1"/>
  <c r="KD182" i="40"/>
  <c r="NF182" i="40" s="1"/>
  <c r="OF175" i="40" a="1"/>
  <c r="OF175" i="40" s="1"/>
  <c r="KK175" i="40"/>
  <c r="NM175" i="40" s="1"/>
  <c r="OG175" i="40" s="1" a="1"/>
  <c r="OG175" i="40" s="1"/>
  <c r="KH178" i="40"/>
  <c r="NJ178" i="40" s="1"/>
  <c r="OC178" i="40" a="1"/>
  <c r="OC178" i="40" s="1"/>
  <c r="JN193" i="40"/>
  <c r="JF193" i="40"/>
  <c r="IX193" i="40"/>
  <c r="IP193" i="40"/>
  <c r="IH193" i="40"/>
  <c r="JM193" i="40"/>
  <c r="JE193" i="40"/>
  <c r="IW193" i="40"/>
  <c r="IO193" i="40"/>
  <c r="JL193" i="40"/>
  <c r="JD193" i="40"/>
  <c r="IV193" i="40"/>
  <c r="IN193" i="40"/>
  <c r="JK193" i="40"/>
  <c r="JC193" i="40"/>
  <c r="IU193" i="40"/>
  <c r="IM193" i="40"/>
  <c r="JJ193" i="40"/>
  <c r="JB193" i="40"/>
  <c r="IT193" i="40"/>
  <c r="IL193" i="40"/>
  <c r="JQ193" i="40"/>
  <c r="JI193" i="40"/>
  <c r="JA193" i="40"/>
  <c r="IS193" i="40"/>
  <c r="IK193" i="40"/>
  <c r="JP193" i="40"/>
  <c r="JH193" i="40"/>
  <c r="IZ193" i="40"/>
  <c r="IR193" i="40"/>
  <c r="IJ193" i="40"/>
  <c r="JG193" i="40"/>
  <c r="IY193" i="40"/>
  <c r="IQ193" i="40"/>
  <c r="II193" i="40"/>
  <c r="JO193" i="40"/>
  <c r="BC192" i="40"/>
  <c r="FN192" i="40"/>
  <c r="GX192" i="40" s="1"/>
  <c r="EV192" i="40"/>
  <c r="GF192" i="40" s="1"/>
  <c r="FG192" i="40"/>
  <c r="GQ192" i="40" s="1"/>
  <c r="FY192" i="40"/>
  <c r="HI192" i="40" s="1"/>
  <c r="FM192" i="40"/>
  <c r="GW192" i="40" s="1"/>
  <c r="EU192" i="40"/>
  <c r="GE192" i="40" s="1"/>
  <c r="KB184" i="40"/>
  <c r="ND184" i="40" s="1"/>
  <c r="NW184" i="40" a="1"/>
  <c r="NW184" i="40" s="1"/>
  <c r="FO192" i="40"/>
  <c r="GY192" i="40" s="1"/>
  <c r="EW192" i="40"/>
  <c r="GG192" i="40" s="1"/>
  <c r="NV185" i="40" a="1"/>
  <c r="NV185" i="40" s="1"/>
  <c r="KA185" i="40"/>
  <c r="NC185" i="40" s="1"/>
  <c r="KG179" i="40"/>
  <c r="NI179" i="40" s="1"/>
  <c r="OB179" i="40" a="1"/>
  <c r="OB179" i="40" s="1"/>
  <c r="LE193" i="40"/>
  <c r="KW193" i="40"/>
  <c r="KO193" i="40"/>
  <c r="DI193" i="40"/>
  <c r="EA193" i="40" s="1"/>
  <c r="DA193" i="40"/>
  <c r="DS193" i="40" s="1"/>
  <c r="CS193" i="40"/>
  <c r="DK193" i="40" s="1"/>
  <c r="CO193" i="40" a="1"/>
  <c r="CO193" i="40" s="1"/>
  <c r="CK193" i="40" a="1"/>
  <c r="CK193" i="40" s="1"/>
  <c r="CG193" i="40" a="1"/>
  <c r="CG193" i="40" s="1"/>
  <c r="CC193" i="40" a="1"/>
  <c r="CC193" i="40" s="1"/>
  <c r="BX193" i="40"/>
  <c r="IF193" i="40" s="1"/>
  <c r="BP193" i="40"/>
  <c r="HX193" i="40" s="1"/>
  <c r="BH193" i="40"/>
  <c r="HP193" i="40" s="1"/>
  <c r="MS193" i="40" a="1"/>
  <c r="MS193" i="40" s="1"/>
  <c r="MO193" i="40" a="1"/>
  <c r="MO193" i="40" s="1"/>
  <c r="MK193" i="40" a="1"/>
  <c r="MK193" i="40" s="1"/>
  <c r="MG193" i="40" a="1"/>
  <c r="MG193" i="40" s="1"/>
  <c r="MC193" i="40" a="1"/>
  <c r="MC193" i="40" s="1"/>
  <c r="LW193" i="40" a="1"/>
  <c r="LW193" i="40" s="1"/>
  <c r="ER193" i="40" s="1"/>
  <c r="LS193" i="40" a="1"/>
  <c r="LS193" i="40" s="1"/>
  <c r="EN193" i="40" s="1"/>
  <c r="LO193" i="40" a="1"/>
  <c r="LO193" i="40" s="1"/>
  <c r="EJ193" i="40" s="1"/>
  <c r="LK193" i="40" a="1"/>
  <c r="LK193" i="40" s="1"/>
  <c r="EF193" i="40" s="1"/>
  <c r="LD193" i="40"/>
  <c r="KV193" i="40"/>
  <c r="KN193" i="40"/>
  <c r="DH193" i="40"/>
  <c r="DZ193" i="40" s="1"/>
  <c r="CZ193" i="40"/>
  <c r="DR193" i="40" s="1"/>
  <c r="BW193" i="40"/>
  <c r="IE193" i="40" s="1"/>
  <c r="BO193" i="40"/>
  <c r="HW193" i="40" s="1"/>
  <c r="BG193" i="40"/>
  <c r="LC193" i="40"/>
  <c r="KU193" i="40"/>
  <c r="DG193" i="40"/>
  <c r="DY193" i="40" s="1"/>
  <c r="CY193" i="40"/>
  <c r="DQ193" i="40" s="1"/>
  <c r="CR193" i="40" a="1"/>
  <c r="CR193" i="40" s="1"/>
  <c r="CN193" i="40" a="1"/>
  <c r="CN193" i="40" s="1"/>
  <c r="CJ193" i="40" a="1"/>
  <c r="CJ193" i="40" s="1"/>
  <c r="CF193" i="40" a="1"/>
  <c r="CF193" i="40" s="1"/>
  <c r="CB193" i="40" a="1"/>
  <c r="CB193" i="40" s="1"/>
  <c r="BV193" i="40"/>
  <c r="ID193" i="40" s="1"/>
  <c r="BN193" i="40"/>
  <c r="HV193" i="40" s="1"/>
  <c r="MR193" i="40" a="1"/>
  <c r="MR193" i="40" s="1"/>
  <c r="MN193" i="40" a="1"/>
  <c r="MN193" i="40" s="1"/>
  <c r="MJ193" i="40" a="1"/>
  <c r="MJ193" i="40" s="1"/>
  <c r="MF193" i="40" a="1"/>
  <c r="MF193" i="40" s="1"/>
  <c r="MB193" i="40" a="1"/>
  <c r="MB193" i="40" s="1"/>
  <c r="LV193" i="40" a="1"/>
  <c r="LV193" i="40" s="1"/>
  <c r="EQ193" i="40" s="1"/>
  <c r="LR193" i="40" a="1"/>
  <c r="LR193" i="40" s="1"/>
  <c r="EM193" i="40" s="1"/>
  <c r="LN193" i="40" a="1"/>
  <c r="LN193" i="40" s="1"/>
  <c r="EI193" i="40" s="1"/>
  <c r="LJ193" i="40" a="1"/>
  <c r="LJ193" i="40" s="1"/>
  <c r="EE193" i="40" s="1"/>
  <c r="LB193" i="40"/>
  <c r="KT193" i="40"/>
  <c r="DF193" i="40"/>
  <c r="DX193" i="40" s="1"/>
  <c r="CX193" i="40"/>
  <c r="DP193" i="40" s="1"/>
  <c r="BU193" i="40"/>
  <c r="IC193" i="40" s="1"/>
  <c r="BM193" i="40"/>
  <c r="HU193" i="40" s="1"/>
  <c r="LA193" i="40"/>
  <c r="KS193" i="40"/>
  <c r="JT193" i="40" a="1"/>
  <c r="JT193" i="40" s="1"/>
  <c r="DE193" i="40"/>
  <c r="DW193" i="40" s="1"/>
  <c r="CW193" i="40"/>
  <c r="DO193" i="40" s="1"/>
  <c r="CQ193" i="40" a="1"/>
  <c r="CQ193" i="40" s="1"/>
  <c r="CM193" i="40" a="1"/>
  <c r="CM193" i="40" s="1"/>
  <c r="CI193" i="40" a="1"/>
  <c r="CI193" i="40" s="1"/>
  <c r="CE193" i="40" a="1"/>
  <c r="CE193" i="40" s="1"/>
  <c r="CA193" i="40" a="1"/>
  <c r="CA193" i="40" s="1"/>
  <c r="BT193" i="40"/>
  <c r="IB193" i="40" s="1"/>
  <c r="BL193" i="40"/>
  <c r="HT193" i="40" s="1"/>
  <c r="MQ193" i="40" a="1"/>
  <c r="MQ193" i="40" s="1"/>
  <c r="MM193" i="40" a="1"/>
  <c r="MM193" i="40" s="1"/>
  <c r="MI193" i="40" a="1"/>
  <c r="MI193" i="40" s="1"/>
  <c r="ME193" i="40" a="1"/>
  <c r="ME193" i="40" s="1"/>
  <c r="LY193" i="40" a="1"/>
  <c r="LY193" i="40" s="1"/>
  <c r="ET193" i="40" s="1"/>
  <c r="LU193" i="40" a="1"/>
  <c r="LU193" i="40" s="1"/>
  <c r="EP193" i="40" s="1"/>
  <c r="LQ193" i="40" a="1"/>
  <c r="LQ193" i="40" s="1"/>
  <c r="EL193" i="40" s="1"/>
  <c r="LM193" i="40" a="1"/>
  <c r="LM193" i="40" s="1"/>
  <c r="EH193" i="40" s="1"/>
  <c r="LI193" i="40" a="1"/>
  <c r="LI193" i="40" s="1"/>
  <c r="ED193" i="40" s="1"/>
  <c r="KZ193" i="40"/>
  <c r="KR193" i="40"/>
  <c r="DD193" i="40"/>
  <c r="DV193" i="40" s="1"/>
  <c r="CV193" i="40"/>
  <c r="DN193" i="40" s="1"/>
  <c r="BS193" i="40"/>
  <c r="IA193" i="40" s="1"/>
  <c r="BK193" i="40"/>
  <c r="HS193" i="40" s="1"/>
  <c r="KY193" i="40"/>
  <c r="KQ193" i="40"/>
  <c r="DC193" i="40"/>
  <c r="DU193" i="40" s="1"/>
  <c r="CU193" i="40"/>
  <c r="DM193" i="40" s="1"/>
  <c r="CP193" i="40" a="1"/>
  <c r="CP193" i="40" s="1"/>
  <c r="CL193" i="40" a="1"/>
  <c r="CL193" i="40" s="1"/>
  <c r="CH193" i="40" a="1"/>
  <c r="CH193" i="40" s="1"/>
  <c r="CD193" i="40" a="1"/>
  <c r="CD193" i="40" s="1"/>
  <c r="BZ193" i="40" a="1"/>
  <c r="BZ193" i="40" s="1"/>
  <c r="BR193" i="40"/>
  <c r="HZ193" i="40" s="1"/>
  <c r="BJ193" i="40"/>
  <c r="HR193" i="40" s="1"/>
  <c r="LP193" i="40" a="1"/>
  <c r="LP193" i="40" s="1"/>
  <c r="EK193" i="40" s="1"/>
  <c r="LL193" i="40" a="1"/>
  <c r="LL193" i="40" s="1"/>
  <c r="EG193" i="40" s="1"/>
  <c r="MP193" i="40" a="1"/>
  <c r="MP193" i="40" s="1"/>
  <c r="LH193" i="40" a="1"/>
  <c r="LH193" i="40" s="1"/>
  <c r="EC193" i="40" s="1"/>
  <c r="BY193" i="40"/>
  <c r="IG193" i="40" s="1"/>
  <c r="ML193" i="40" a="1"/>
  <c r="ML193" i="40" s="1"/>
  <c r="KX193" i="40"/>
  <c r="DJ193" i="40"/>
  <c r="EB193" i="40" s="1"/>
  <c r="BQ193" i="40"/>
  <c r="HY193" i="40" s="1"/>
  <c r="MH193" i="40" a="1"/>
  <c r="MH193" i="40" s="1"/>
  <c r="KP193" i="40"/>
  <c r="DB193" i="40"/>
  <c r="DT193" i="40" s="1"/>
  <c r="BI193" i="40"/>
  <c r="HQ193" i="40" s="1"/>
  <c r="MD193" i="40" a="1"/>
  <c r="MD193" i="40" s="1"/>
  <c r="CT193" i="40"/>
  <c r="DL193" i="40" s="1"/>
  <c r="LX193" i="40" a="1"/>
  <c r="LX193" i="40" s="1"/>
  <c r="ES193" i="40" s="1"/>
  <c r="LT193" i="40" a="1"/>
  <c r="LT193" i="40" s="1"/>
  <c r="EO193" i="40" s="1"/>
  <c r="NQ190" i="40" a="1"/>
  <c r="NQ190" i="40" s="1"/>
  <c r="JV190" i="40"/>
  <c r="MX190" i="40" s="1"/>
  <c r="FV192" i="40"/>
  <c r="HF192" i="40" s="1"/>
  <c r="FD192" i="40"/>
  <c r="GN192" i="40" s="1"/>
  <c r="FR192" i="40"/>
  <c r="HB192" i="40" s="1"/>
  <c r="EZ192" i="40"/>
  <c r="GJ192" i="40" s="1"/>
  <c r="FU192" i="40"/>
  <c r="HE192" i="40" s="1"/>
  <c r="FC192" i="40"/>
  <c r="GM192" i="40" s="1"/>
  <c r="KA186" i="40"/>
  <c r="NC186" i="40" s="1"/>
  <c r="NV186" i="40" a="1"/>
  <c r="NV186" i="40" s="1"/>
  <c r="AJ193" i="40"/>
  <c r="AB193" i="40"/>
  <c r="AI193" i="40"/>
  <c r="BB193" i="40" s="1"/>
  <c r="AA193" i="40"/>
  <c r="AT193" i="40" s="1"/>
  <c r="AH193" i="40"/>
  <c r="BA193" i="40" s="1"/>
  <c r="Z193" i="40"/>
  <c r="AS193" i="40" s="1"/>
  <c r="AG193" i="40"/>
  <c r="AZ193" i="40" s="1"/>
  <c r="Y193" i="40"/>
  <c r="AR193" i="40" s="1"/>
  <c r="AF193" i="40"/>
  <c r="AY193" i="40" s="1"/>
  <c r="X193" i="40"/>
  <c r="AQ193" i="40" s="1"/>
  <c r="AM193" i="40"/>
  <c r="BF193" i="40" s="1"/>
  <c r="AE193" i="40"/>
  <c r="AX193" i="40" s="1"/>
  <c r="W193" i="40"/>
  <c r="AP193" i="40" s="1"/>
  <c r="AL193" i="40"/>
  <c r="BE193" i="40" s="1"/>
  <c r="AD193" i="40"/>
  <c r="AW193" i="40" s="1"/>
  <c r="V193" i="40"/>
  <c r="AO193" i="40" s="1"/>
  <c r="AC193" i="40"/>
  <c r="U193" i="40"/>
  <c r="AN193" i="40" s="1"/>
  <c r="AK193" i="40"/>
  <c r="BD193" i="40" s="1"/>
  <c r="GD192" i="40"/>
  <c r="HN192" i="40" s="1"/>
  <c r="FL192" i="40"/>
  <c r="GV192" i="40" s="1"/>
  <c r="FZ192" i="40"/>
  <c r="HJ192" i="40" s="1"/>
  <c r="FH192" i="40"/>
  <c r="GR192" i="40" s="1"/>
  <c r="GC192" i="40"/>
  <c r="HM192" i="40" s="1"/>
  <c r="FK192" i="40"/>
  <c r="GU192" i="40" s="1"/>
  <c r="BF192" i="39"/>
  <c r="AX192" i="39"/>
  <c r="AP192" i="39"/>
  <c r="AG192" i="39"/>
  <c r="CY192" i="39" s="1"/>
  <c r="DQ192" i="39" s="1"/>
  <c r="Y192" i="39"/>
  <c r="CQ192" i="39" s="1"/>
  <c r="DI192" i="39" s="1"/>
  <c r="BD192" i="39"/>
  <c r="AV192" i="39"/>
  <c r="AM192" i="39"/>
  <c r="DE192" i="39" s="1"/>
  <c r="DW192" i="39" s="1"/>
  <c r="AE192" i="39"/>
  <c r="CW192" i="39" s="1"/>
  <c r="DO192" i="39" s="1"/>
  <c r="W192" i="39"/>
  <c r="CO192" i="39" s="1"/>
  <c r="DG192" i="39" s="1"/>
  <c r="BB192" i="39"/>
  <c r="AT192" i="39"/>
  <c r="AK192" i="39"/>
  <c r="DC192" i="39" s="1"/>
  <c r="DU192" i="39" s="1"/>
  <c r="AC192" i="39"/>
  <c r="CU192" i="39" s="1"/>
  <c r="DM192" i="39" s="1"/>
  <c r="AZ192" i="39"/>
  <c r="AR192" i="39"/>
  <c r="AI192" i="39"/>
  <c r="DA192" i="39" s="1"/>
  <c r="DS192" i="39" s="1"/>
  <c r="AA192" i="39"/>
  <c r="CS192" i="39" s="1"/>
  <c r="DK192" i="39" s="1"/>
  <c r="AW192" i="39"/>
  <c r="AF192" i="39"/>
  <c r="CX192" i="39" s="1"/>
  <c r="DP192" i="39" s="1"/>
  <c r="DZ192" i="39"/>
  <c r="AU192" i="39"/>
  <c r="AD192" i="39"/>
  <c r="CV192" i="39" s="1"/>
  <c r="DN192" i="39" s="1"/>
  <c r="AS192" i="39"/>
  <c r="AB192" i="39"/>
  <c r="CT192" i="39" s="1"/>
  <c r="DL192" i="39" s="1"/>
  <c r="AQ192" i="39"/>
  <c r="Z192" i="39"/>
  <c r="CR192" i="39" s="1"/>
  <c r="DJ192" i="39" s="1"/>
  <c r="BE192" i="39"/>
  <c r="AO192" i="39"/>
  <c r="X192" i="39"/>
  <c r="CP192" i="39" s="1"/>
  <c r="DH192" i="39" s="1"/>
  <c r="BC192" i="39"/>
  <c r="AL192" i="39"/>
  <c r="DD192" i="39" s="1"/>
  <c r="DV192" i="39" s="1"/>
  <c r="V192" i="39"/>
  <c r="CN192" i="39" s="1"/>
  <c r="DF192" i="39" s="1"/>
  <c r="BA192" i="39"/>
  <c r="AJ192" i="39"/>
  <c r="DB192" i="39" s="1"/>
  <c r="DT192" i="39" s="1"/>
  <c r="AY192" i="39"/>
  <c r="AH192" i="39"/>
  <c r="CZ192" i="39" s="1"/>
  <c r="DR192" i="39" s="1"/>
  <c r="EQ174" i="39"/>
  <c r="GY174" i="39" s="1"/>
  <c r="HS174" i="39" s="1" a="1"/>
  <c r="HS174" i="39" s="1"/>
  <c r="HR174" i="39" a="1"/>
  <c r="HR174" i="39" s="1"/>
  <c r="S192" i="39"/>
  <c r="R192" i="39"/>
  <c r="EA190" i="39"/>
  <c r="GI190" i="39" s="1"/>
  <c r="HB190" i="39" a="1"/>
  <c r="HB190" i="39" s="1"/>
  <c r="HQ176" i="39" a="1"/>
  <c r="HQ176" i="39" s="1"/>
  <c r="EP176" i="39"/>
  <c r="GX176" i="39" s="1"/>
  <c r="HD189" i="39" a="1"/>
  <c r="HD189" i="39" s="1"/>
  <c r="EC189" i="39"/>
  <c r="GK189" i="39" s="1"/>
  <c r="EK180" i="39"/>
  <c r="GS180" i="39" s="1"/>
  <c r="HL180" i="39" a="1"/>
  <c r="HL180" i="39" s="1"/>
  <c r="ED187" i="39"/>
  <c r="GL187" i="39" s="1"/>
  <c r="HE187" i="39" a="1"/>
  <c r="HE187" i="39" s="1"/>
  <c r="EG184" i="39"/>
  <c r="GO184" i="39" s="1"/>
  <c r="HH184" i="39" a="1"/>
  <c r="HH184" i="39" s="1"/>
  <c r="HQ175" i="39" a="1"/>
  <c r="HQ175" i="39" s="1"/>
  <c r="EP175" i="39"/>
  <c r="GX175" i="39" s="1"/>
  <c r="EE186" i="39"/>
  <c r="GM186" i="39" s="1"/>
  <c r="HF186" i="39" a="1"/>
  <c r="HF186" i="39" s="1"/>
  <c r="HP177" i="39" a="1"/>
  <c r="HP177" i="39" s="1"/>
  <c r="EO177" i="39"/>
  <c r="GW177" i="39" s="1"/>
  <c r="EJ182" i="39"/>
  <c r="GR182" i="39" s="1"/>
  <c r="HK182" i="39" a="1"/>
  <c r="HK182" i="39" s="1"/>
  <c r="HO178" i="39" a="1"/>
  <c r="HO178" i="39" s="1"/>
  <c r="EN178" i="39"/>
  <c r="GV178" i="39" s="1"/>
  <c r="HK181" i="39" a="1"/>
  <c r="HK181" i="39" s="1"/>
  <c r="EJ181" i="39"/>
  <c r="GR181" i="39" s="1"/>
  <c r="JC192" i="39" a="1"/>
  <c r="JC192" i="39" s="1"/>
  <c r="IU192" i="39" a="1"/>
  <c r="IU192" i="39" s="1"/>
  <c r="IL192" i="39" a="1"/>
  <c r="IL192" i="39" s="1"/>
  <c r="ID192" i="39" a="1"/>
  <c r="ID192" i="39" s="1"/>
  <c r="HV192" i="39" a="1"/>
  <c r="HV192" i="39" s="1"/>
  <c r="GB192" i="39" a="1"/>
  <c r="GB192" i="39" s="1"/>
  <c r="FT192" i="39" a="1"/>
  <c r="FT192" i="39" s="1"/>
  <c r="FJ192" i="39" a="1"/>
  <c r="FJ192" i="39" s="1"/>
  <c r="FB192" i="39" a="1"/>
  <c r="FB192" i="39" s="1"/>
  <c r="ET192" i="39" a="1"/>
  <c r="ET192" i="39" s="1"/>
  <c r="JB192" i="39" a="1"/>
  <c r="JB192" i="39" s="1"/>
  <c r="IT192" i="39" a="1"/>
  <c r="IT192" i="39" s="1"/>
  <c r="IK192" i="39" a="1"/>
  <c r="IK192" i="39" s="1"/>
  <c r="IC192" i="39" a="1"/>
  <c r="IC192" i="39" s="1"/>
  <c r="HU192" i="39" a="1"/>
  <c r="HU192" i="39" s="1"/>
  <c r="GA192" i="39" a="1"/>
  <c r="GA192" i="39" s="1"/>
  <c r="FS192" i="39" a="1"/>
  <c r="FS192" i="39" s="1"/>
  <c r="FI192" i="39" a="1"/>
  <c r="FI192" i="39" s="1"/>
  <c r="FA192" i="39" a="1"/>
  <c r="FA192" i="39" s="1"/>
  <c r="JA192" i="39" a="1"/>
  <c r="JA192" i="39" s="1"/>
  <c r="IS192" i="39" a="1"/>
  <c r="IS192" i="39" s="1"/>
  <c r="IJ192" i="39" a="1"/>
  <c r="IJ192" i="39" s="1"/>
  <c r="IB192" i="39" a="1"/>
  <c r="IB192" i="39" s="1"/>
  <c r="FZ192" i="39" a="1"/>
  <c r="FZ192" i="39" s="1"/>
  <c r="FR192" i="39" a="1"/>
  <c r="FR192" i="39" s="1"/>
  <c r="FH192" i="39" a="1"/>
  <c r="FH192" i="39" s="1"/>
  <c r="EZ192" i="39" a="1"/>
  <c r="EZ192" i="39" s="1"/>
  <c r="IZ192" i="39" a="1"/>
  <c r="IZ192" i="39" s="1"/>
  <c r="IR192" i="39" a="1"/>
  <c r="IR192" i="39" s="1"/>
  <c r="II192" i="39" a="1"/>
  <c r="II192" i="39" s="1"/>
  <c r="IA192" i="39" a="1"/>
  <c r="IA192" i="39" s="1"/>
  <c r="FY192" i="39" a="1"/>
  <c r="FY192" i="39" s="1"/>
  <c r="FQ192" i="39" a="1"/>
  <c r="FQ192" i="39" s="1"/>
  <c r="FG192" i="39" a="1"/>
  <c r="FG192" i="39" s="1"/>
  <c r="EY192" i="39" a="1"/>
  <c r="EY192" i="39" s="1"/>
  <c r="IY192" i="39" a="1"/>
  <c r="IY192" i="39" s="1"/>
  <c r="IQ192" i="39" a="1"/>
  <c r="IQ192" i="39" s="1"/>
  <c r="IH192" i="39" a="1"/>
  <c r="IH192" i="39" s="1"/>
  <c r="HZ192" i="39" a="1"/>
  <c r="HZ192" i="39" s="1"/>
  <c r="FX192" i="39" a="1"/>
  <c r="FX192" i="39" s="1"/>
  <c r="FP192" i="39" a="1"/>
  <c r="FP192" i="39" s="1"/>
  <c r="FF192" i="39" a="1"/>
  <c r="FF192" i="39" s="1"/>
  <c r="EX192" i="39" a="1"/>
  <c r="EX192" i="39" s="1"/>
  <c r="IX192" i="39" a="1"/>
  <c r="IX192" i="39" s="1"/>
  <c r="IP192" i="39" a="1"/>
  <c r="IP192" i="39" s="1"/>
  <c r="IG192" i="39" a="1"/>
  <c r="IG192" i="39" s="1"/>
  <c r="HY192" i="39" a="1"/>
  <c r="HY192" i="39" s="1"/>
  <c r="GE192" i="39" a="1"/>
  <c r="GE192" i="39" s="1"/>
  <c r="FW192" i="39" a="1"/>
  <c r="FW192" i="39" s="1"/>
  <c r="FO192" i="39" a="1"/>
  <c r="FO192" i="39" s="1"/>
  <c r="FE192" i="39" a="1"/>
  <c r="FE192" i="39" s="1"/>
  <c r="EW192" i="39" a="1"/>
  <c r="EW192" i="39" s="1"/>
  <c r="JE192" i="39" a="1"/>
  <c r="JE192" i="39" s="1"/>
  <c r="IW192" i="39" a="1"/>
  <c r="IW192" i="39" s="1"/>
  <c r="IO192" i="39" a="1"/>
  <c r="IO192" i="39" s="1"/>
  <c r="IF192" i="39" a="1"/>
  <c r="IF192" i="39" s="1"/>
  <c r="HX192" i="39" a="1"/>
  <c r="HX192" i="39" s="1"/>
  <c r="GD192" i="39" a="1"/>
  <c r="GD192" i="39" s="1"/>
  <c r="FV192" i="39" a="1"/>
  <c r="FV192" i="39" s="1"/>
  <c r="FN192" i="39" a="1"/>
  <c r="FN192" i="39" s="1"/>
  <c r="FD192" i="39" a="1"/>
  <c r="FD192" i="39" s="1"/>
  <c r="EV192" i="39" a="1"/>
  <c r="EV192" i="39" s="1"/>
  <c r="JD192" i="39" a="1"/>
  <c r="JD192" i="39" s="1"/>
  <c r="IV192" i="39" a="1"/>
  <c r="IV192" i="39" s="1"/>
  <c r="IN192" i="39" a="1"/>
  <c r="IN192" i="39" s="1"/>
  <c r="IE192" i="39" a="1"/>
  <c r="IE192" i="39" s="1"/>
  <c r="HW192" i="39" a="1"/>
  <c r="HW192" i="39" s="1"/>
  <c r="GC192" i="39" a="1"/>
  <c r="GC192" i="39" s="1"/>
  <c r="FU192" i="39" a="1"/>
  <c r="FU192" i="39" s="1"/>
  <c r="FK192" i="39" a="1"/>
  <c r="FK192" i="39" s="1"/>
  <c r="FC192" i="39" a="1"/>
  <c r="FC192" i="39" s="1"/>
  <c r="EU192" i="39" a="1"/>
  <c r="EU192" i="39" s="1"/>
  <c r="EC188" i="39"/>
  <c r="GK188" i="39" s="1"/>
  <c r="HD188" i="39" a="1"/>
  <c r="HD188" i="39" s="1"/>
  <c r="EL179" i="39"/>
  <c r="GT179" i="39" s="1"/>
  <c r="HM179" i="39" a="1"/>
  <c r="HM179" i="39" s="1"/>
  <c r="HG185" i="39" a="1"/>
  <c r="HG185" i="39" s="1"/>
  <c r="EF185" i="39"/>
  <c r="GN185" i="39" s="1"/>
  <c r="EA191" i="39"/>
  <c r="GI191" i="39" s="1"/>
  <c r="HB191" i="39" a="1"/>
  <c r="HB191" i="39" s="1"/>
  <c r="HJ183" i="39" a="1"/>
  <c r="HJ183" i="39" s="1"/>
  <c r="EI183" i="39"/>
  <c r="GQ183" i="39" s="1"/>
  <c r="G193" i="39" a="1"/>
  <c r="G193" i="39" s="1"/>
  <c r="C193" i="39" a="1"/>
  <c r="C193" i="39" s="1"/>
  <c r="F193" i="39" a="1"/>
  <c r="F193" i="39" s="1"/>
  <c r="B193" i="39" a="1"/>
  <c r="B193" i="39" s="1"/>
  <c r="E193" i="39" a="1"/>
  <c r="E193" i="39" s="1"/>
  <c r="A194" i="39"/>
  <c r="H193" i="39" a="1"/>
  <c r="H193" i="39" s="1"/>
  <c r="I193" i="39" s="1"/>
  <c r="D193" i="39" a="1"/>
  <c r="D193" i="39" s="1"/>
  <c r="N193" i="39" a="1"/>
  <c r="N193" i="39" s="1"/>
  <c r="M193" i="39" a="1"/>
  <c r="M193" i="39" s="1"/>
  <c r="L193" i="39" a="1"/>
  <c r="L193" i="39" s="1"/>
  <c r="K193" i="39" a="1"/>
  <c r="K193" i="39" s="1"/>
  <c r="J193" i="39" a="1"/>
  <c r="J193" i="39" s="1"/>
  <c r="T193" i="39" a="1"/>
  <c r="T193" i="39" s="1"/>
  <c r="HP124" i="38"/>
  <c r="FI124" i="38" s="1"/>
  <c r="HQ124" i="38" s="1"/>
  <c r="DR124" i="38"/>
  <c r="DE124" i="38"/>
  <c r="DU124" i="38"/>
  <c r="CB124" i="38"/>
  <c r="CT124" i="38" s="1"/>
  <c r="DM124" i="38"/>
  <c r="FS113" i="38"/>
  <c r="IA113" i="38" s="1"/>
  <c r="IT113" i="38" a="1"/>
  <c r="IT113" i="38" s="1"/>
  <c r="FY107" i="38"/>
  <c r="IG107" i="38" s="1"/>
  <c r="JA107" i="38" s="1" a="1"/>
  <c r="JA107" i="38" s="1"/>
  <c r="IZ107" i="38" a="1"/>
  <c r="IZ107" i="38" s="1"/>
  <c r="DP124" i="38"/>
  <c r="FN119" i="38"/>
  <c r="HV119" i="38" s="1"/>
  <c r="IO119" i="38" a="1"/>
  <c r="IO119" i="38" s="1"/>
  <c r="IM120" i="38" a="1"/>
  <c r="IM120" i="38" s="1"/>
  <c r="FL120" i="38"/>
  <c r="HT120" i="38" s="1"/>
  <c r="IL122" i="38" a="1"/>
  <c r="IL122" i="38" s="1"/>
  <c r="FK122" i="38"/>
  <c r="HS122" i="38" s="1"/>
  <c r="DH124" i="38"/>
  <c r="DK124" i="38"/>
  <c r="DN124" i="38"/>
  <c r="CE124" i="38"/>
  <c r="CW124" i="38" s="1"/>
  <c r="G126" i="38" a="1"/>
  <c r="G126" i="38" s="1"/>
  <c r="F126" i="38" a="1"/>
  <c r="F126" i="38" s="1"/>
  <c r="M126" i="38" a="1"/>
  <c r="M126" i="38" s="1"/>
  <c r="T126" i="38" a="1"/>
  <c r="T126" i="38" s="1"/>
  <c r="L126" i="38" a="1"/>
  <c r="L126" i="38" s="1"/>
  <c r="E126" i="38" a="1"/>
  <c r="E126" i="38" s="1"/>
  <c r="B126" i="38" a="1"/>
  <c r="B126" i="38" s="1"/>
  <c r="H126" i="38" a="1"/>
  <c r="H126" i="38" s="1"/>
  <c r="I126" i="38" s="1"/>
  <c r="A127" i="38"/>
  <c r="D126" i="38" a="1"/>
  <c r="D126" i="38" s="1"/>
  <c r="K126" i="38" a="1"/>
  <c r="K126" i="38" s="1"/>
  <c r="J126" i="38" a="1"/>
  <c r="J126" i="38" s="1"/>
  <c r="C126" i="38" a="1"/>
  <c r="C126" i="38" s="1"/>
  <c r="FI123" i="38"/>
  <c r="HQ123" i="38" s="1"/>
  <c r="IJ123" i="38" a="1"/>
  <c r="IJ123" i="38" s="1"/>
  <c r="DJ124" i="38"/>
  <c r="DD124" i="38"/>
  <c r="DO124" i="38"/>
  <c r="BY124" i="38"/>
  <c r="CQ124" i="38" s="1"/>
  <c r="CC124" i="38"/>
  <c r="CU124" i="38" s="1"/>
  <c r="JE125" i="38" a="1"/>
  <c r="JE125" i="38" s="1"/>
  <c r="KG125" i="38" a="1"/>
  <c r="KG125" i="38" s="1"/>
  <c r="GC125" i="38" a="1"/>
  <c r="GC125" i="38" s="1"/>
  <c r="GZ125" i="38" a="1"/>
  <c r="GZ125" i="38" s="1"/>
  <c r="HJ125" i="38" a="1"/>
  <c r="HJ125" i="38" s="1"/>
  <c r="KA125" i="38" a="1"/>
  <c r="KA125" i="38" s="1"/>
  <c r="HD125" i="38" a="1"/>
  <c r="HD125" i="38" s="1"/>
  <c r="KH125" i="38" a="1"/>
  <c r="KH125" i="38" s="1"/>
  <c r="HK125" i="38" a="1"/>
  <c r="HK125" i="38" s="1"/>
  <c r="GF125" i="38" a="1"/>
  <c r="GF125" i="38" s="1"/>
  <c r="JD125" i="38" a="1"/>
  <c r="JD125" i="38" s="1"/>
  <c r="JO125" i="38" a="1"/>
  <c r="JO125" i="38" s="1"/>
  <c r="HG125" i="38" a="1"/>
  <c r="HG125" i="38" s="1"/>
  <c r="JX125" i="38" a="1"/>
  <c r="JX125" i="38" s="1"/>
  <c r="JR125" i="38" a="1"/>
  <c r="JR125" i="38" s="1"/>
  <c r="GV125" i="38" a="1"/>
  <c r="GV125" i="38" s="1"/>
  <c r="JZ125" i="38" a="1"/>
  <c r="JZ125" i="38" s="1"/>
  <c r="HC125" i="38" a="1"/>
  <c r="HC125" i="38" s="1"/>
  <c r="JK125" i="38" a="1"/>
  <c r="JK125" i="38" s="1"/>
  <c r="JG125" i="38" a="1"/>
  <c r="JG125" i="38" s="1"/>
  <c r="GR125" i="38" a="1"/>
  <c r="GR125" i="38" s="1"/>
  <c r="JL125" i="38" a="1"/>
  <c r="JL125" i="38" s="1"/>
  <c r="HE125" i="38" a="1"/>
  <c r="HE125" i="38" s="1"/>
  <c r="JJ125" i="38" a="1"/>
  <c r="JJ125" i="38" s="1"/>
  <c r="GL125" i="38" a="1"/>
  <c r="GL125" i="38" s="1"/>
  <c r="JQ125" i="38" a="1"/>
  <c r="JQ125" i="38" s="1"/>
  <c r="GS125" i="38" a="1"/>
  <c r="GS125" i="38" s="1"/>
  <c r="GI125" i="38" a="1"/>
  <c r="GI125" i="38" s="1"/>
  <c r="GW125" i="38" a="1"/>
  <c r="GW125" i="38" s="1"/>
  <c r="JS125" i="38" a="1"/>
  <c r="JS125" i="38" s="1"/>
  <c r="KJ125" i="38" a="1"/>
  <c r="KJ125" i="38" s="1"/>
  <c r="HB125" i="38" a="1"/>
  <c r="HB125" i="38" s="1"/>
  <c r="KE125" i="38" a="1"/>
  <c r="KE125" i="38" s="1"/>
  <c r="KL125" i="38" a="1"/>
  <c r="KL125" i="38" s="1"/>
  <c r="GX125" i="38" a="1"/>
  <c r="GX125" i="38" s="1"/>
  <c r="GN125" i="38" a="1"/>
  <c r="GN125" i="38" s="1"/>
  <c r="JW125" i="38" a="1"/>
  <c r="JW125" i="38" s="1"/>
  <c r="GM125" i="38" a="1"/>
  <c r="GM125" i="38" s="1"/>
  <c r="JN125" i="38" a="1"/>
  <c r="JN125" i="38" s="1"/>
  <c r="GP125" i="38" a="1"/>
  <c r="GP125" i="38" s="1"/>
  <c r="JV125" i="38" a="1"/>
  <c r="JV125" i="38" s="1"/>
  <c r="GY125" i="38" a="1"/>
  <c r="GY125" i="38" s="1"/>
  <c r="HA125" i="38" a="1"/>
  <c r="HA125" i="38" s="1"/>
  <c r="HM125" i="38" a="1"/>
  <c r="HM125" i="38" s="1"/>
  <c r="GB125" i="38" a="1"/>
  <c r="GB125" i="38" s="1"/>
  <c r="GJ125" i="38" a="1"/>
  <c r="GJ125" i="38" s="1"/>
  <c r="KC125" i="38" a="1"/>
  <c r="KC125" i="38" s="1"/>
  <c r="KM125" i="38" a="1"/>
  <c r="KM125" i="38" s="1"/>
  <c r="JF125" i="38" a="1"/>
  <c r="JF125" i="38" s="1"/>
  <c r="GH125" i="38" a="1"/>
  <c r="GH125" i="38" s="1"/>
  <c r="JM125" i="38" a="1"/>
  <c r="JM125" i="38" s="1"/>
  <c r="GO125" i="38" a="1"/>
  <c r="GO125" i="38" s="1"/>
  <c r="JY125" i="38" a="1"/>
  <c r="JY125" i="38" s="1"/>
  <c r="GE125" i="38" a="1"/>
  <c r="GE125" i="38" s="1"/>
  <c r="GQ125" i="38" a="1"/>
  <c r="GQ125" i="38" s="1"/>
  <c r="JC125" i="38" a="1"/>
  <c r="JC125" i="38" s="1"/>
  <c r="KI125" i="38" a="1"/>
  <c r="KI125" i="38" s="1"/>
  <c r="HL125" i="38" a="1"/>
  <c r="HL125" i="38" s="1"/>
  <c r="GD125" i="38" a="1"/>
  <c r="GD125" i="38" s="1"/>
  <c r="JI125" i="38" a="1"/>
  <c r="JI125" i="38" s="1"/>
  <c r="GK125" i="38" a="1"/>
  <c r="GK125" i="38" s="1"/>
  <c r="JH125" i="38" a="1"/>
  <c r="JH125" i="38" s="1"/>
  <c r="KK125" i="38" a="1"/>
  <c r="KK125" i="38" s="1"/>
  <c r="JP125" i="38" a="1"/>
  <c r="JP125" i="38" s="1"/>
  <c r="HI125" i="38" a="1"/>
  <c r="HI125" i="38" s="1"/>
  <c r="HH125" i="38" a="1"/>
  <c r="HH125" i="38" s="1"/>
  <c r="GG125" i="38" a="1"/>
  <c r="GG125" i="38" s="1"/>
  <c r="JT125" i="38" a="1"/>
  <c r="JT125" i="38" s="1"/>
  <c r="HF125" i="38" a="1"/>
  <c r="HF125" i="38" s="1"/>
  <c r="KD125" i="38" a="1"/>
  <c r="KD125" i="38" s="1"/>
  <c r="KF125" i="38" a="1"/>
  <c r="KF125" i="38" s="1"/>
  <c r="KB125" i="38" a="1"/>
  <c r="KB125" i="38" s="1"/>
  <c r="IY109" i="38" a="1"/>
  <c r="IY109" i="38" s="1"/>
  <c r="FX109" i="38"/>
  <c r="IF109" i="38" s="1"/>
  <c r="S125" i="38"/>
  <c r="R125" i="38"/>
  <c r="FY108" i="38"/>
  <c r="IG108" i="38" s="1"/>
  <c r="JA108" i="38" s="1" a="1"/>
  <c r="JA108" i="38" s="1"/>
  <c r="IZ108" i="38" a="1"/>
  <c r="IZ108" i="38" s="1"/>
  <c r="FR115" i="38"/>
  <c r="HZ115" i="38" s="1"/>
  <c r="IS115" i="38" a="1"/>
  <c r="IS115" i="38" s="1"/>
  <c r="DF124" i="38"/>
  <c r="DT124" i="38"/>
  <c r="BT124" i="38"/>
  <c r="CL124" i="38" s="1"/>
  <c r="FV110" i="38"/>
  <c r="ID110" i="38" s="1"/>
  <c r="IW110" i="38" a="1"/>
  <c r="IW110" i="38" s="1"/>
  <c r="DS124" i="38"/>
  <c r="DL124" i="38"/>
  <c r="DI124" i="38"/>
  <c r="IU112" i="38" a="1"/>
  <c r="IU112" i="38" s="1"/>
  <c r="FT112" i="38"/>
  <c r="IB112" i="38" s="1"/>
  <c r="CJ124" i="38"/>
  <c r="DB124" i="38" s="1"/>
  <c r="CA124" i="38"/>
  <c r="CS124" i="38" s="1"/>
  <c r="IV111" i="38" a="1"/>
  <c r="IV111" i="38" s="1"/>
  <c r="FU111" i="38"/>
  <c r="IC111" i="38" s="1"/>
  <c r="FO117" i="38"/>
  <c r="HW117" i="38" s="1"/>
  <c r="IP117" i="38" a="1"/>
  <c r="IP117" i="38" s="1"/>
  <c r="DQ124" i="38"/>
  <c r="DG124" i="38"/>
  <c r="BU124" i="38"/>
  <c r="CM124" i="38" s="1"/>
  <c r="CG124" i="38"/>
  <c r="CY124" i="38" s="1"/>
  <c r="CI124" i="38"/>
  <c r="DA124" i="38" s="1"/>
  <c r="FR114" i="38"/>
  <c r="HZ114" i="38" s="1"/>
  <c r="IS114" i="38" a="1"/>
  <c r="IS114" i="38" s="1"/>
  <c r="EQ125" i="38"/>
  <c r="EO125" i="38"/>
  <c r="FC125" i="38"/>
  <c r="ED125" i="38"/>
  <c r="EI125" i="38"/>
  <c r="EH125" i="38"/>
  <c r="EU125" i="38"/>
  <c r="DV125" i="38"/>
  <c r="EA125" i="38"/>
  <c r="EB125" i="38"/>
  <c r="DY125" i="38"/>
  <c r="EM125" i="38"/>
  <c r="FA125" i="38"/>
  <c r="DZ125" i="38"/>
  <c r="EV125" i="38"/>
  <c r="DW125" i="38"/>
  <c r="EK125" i="38"/>
  <c r="EX125" i="38"/>
  <c r="EW125" i="38"/>
  <c r="EJ125" i="38"/>
  <c r="EG125" i="38"/>
  <c r="FD125" i="38"/>
  <c r="EE125" i="38"/>
  <c r="ES125" i="38"/>
  <c r="EZ125" i="38"/>
  <c r="EN125" i="38"/>
  <c r="FB125" i="38"/>
  <c r="EC125" i="38"/>
  <c r="ER125" i="38"/>
  <c r="FE125" i="38"/>
  <c r="EF125" i="38"/>
  <c r="ET125" i="38"/>
  <c r="EY125" i="38"/>
  <c r="EP125" i="38"/>
  <c r="DX125" i="38"/>
  <c r="EL125" i="38"/>
  <c r="IQ116" i="38" a="1"/>
  <c r="IQ116" i="38" s="1"/>
  <c r="FP116" i="38"/>
  <c r="HX116" i="38" s="1"/>
  <c r="FK121" i="38"/>
  <c r="HS121" i="38" s="1"/>
  <c r="IL121" i="38" a="1"/>
  <c r="IL121" i="38" s="1"/>
  <c r="IP118" i="38" a="1"/>
  <c r="IP118" i="38" s="1"/>
  <c r="FO118" i="38"/>
  <c r="HW118" i="38" s="1"/>
  <c r="Z125" i="38"/>
  <c r="BW125" i="38" s="1"/>
  <c r="CO125" i="38" s="1"/>
  <c r="AH125" i="38"/>
  <c r="CE125" i="38" s="1"/>
  <c r="CW125" i="38" s="1"/>
  <c r="BE125" i="38"/>
  <c r="AE125" i="38"/>
  <c r="AB125" i="38"/>
  <c r="AU125" i="38"/>
  <c r="AW125" i="38"/>
  <c r="AZ125" i="38"/>
  <c r="BF125" i="38"/>
  <c r="AO125" i="38"/>
  <c r="BB125" i="38"/>
  <c r="AS125" i="38"/>
  <c r="AI125" i="38"/>
  <c r="CF125" i="38" s="1"/>
  <c r="CX125" i="38" s="1"/>
  <c r="AP125" i="38"/>
  <c r="X125" i="38"/>
  <c r="AK125" i="38"/>
  <c r="CH125" i="38" s="1"/>
  <c r="CZ125" i="38" s="1"/>
  <c r="BC125" i="38"/>
  <c r="AQ125" i="38"/>
  <c r="AM125" i="38"/>
  <c r="AR125" i="38"/>
  <c r="AX125" i="38"/>
  <c r="AF125" i="38"/>
  <c r="CC125" i="38" s="1"/>
  <c r="CU125" i="38" s="1"/>
  <c r="AT125" i="38"/>
  <c r="AL125" i="38"/>
  <c r="AA125" i="38"/>
  <c r="AG125" i="38"/>
  <c r="BD125" i="38"/>
  <c r="AC125" i="38"/>
  <c r="BZ125" i="38" s="1"/>
  <c r="CR125" i="38" s="1"/>
  <c r="AJ125" i="38"/>
  <c r="AY125" i="38"/>
  <c r="Y125" i="38"/>
  <c r="BV125" i="38" s="1"/>
  <c r="CN125" i="38" s="1"/>
  <c r="AV125" i="38"/>
  <c r="FH125" i="38"/>
  <c r="AD125" i="38"/>
  <c r="BA125" i="38"/>
  <c r="V125" i="38"/>
  <c r="BS125" i="38" s="1"/>
  <c r="CK125" i="38" s="1"/>
  <c r="W125" i="38"/>
  <c r="F120" i="44"/>
  <c r="E120" i="44"/>
  <c r="A121" i="44"/>
  <c r="B120" i="44"/>
  <c r="IJ124" i="38" l="1" a="1"/>
  <c r="IJ124" i="38" s="1"/>
  <c r="DI125" i="38"/>
  <c r="AH194" i="40"/>
  <c r="Z194" i="40"/>
  <c r="AG194" i="40"/>
  <c r="Y194" i="40"/>
  <c r="AF194" i="40"/>
  <c r="AY194" i="40" s="1"/>
  <c r="X194" i="40"/>
  <c r="AM194" i="40"/>
  <c r="BF194" i="40" s="1"/>
  <c r="AE194" i="40"/>
  <c r="W194" i="40"/>
  <c r="AL194" i="40"/>
  <c r="AD194" i="40"/>
  <c r="V194" i="40"/>
  <c r="AK194" i="40"/>
  <c r="BD194" i="40" s="1"/>
  <c r="AC194" i="40"/>
  <c r="U194" i="40"/>
  <c r="AN194" i="40" s="1"/>
  <c r="AJ194" i="40"/>
  <c r="AB194" i="40"/>
  <c r="AI194" i="40"/>
  <c r="AA194" i="40"/>
  <c r="FD193" i="40"/>
  <c r="GN193" i="40" s="1"/>
  <c r="FV193" i="40"/>
  <c r="HF193" i="40" s="1"/>
  <c r="FR193" i="40"/>
  <c r="HB193" i="40" s="1"/>
  <c r="EZ193" i="40"/>
  <c r="GJ193" i="40" s="1"/>
  <c r="MV193" i="40"/>
  <c r="KB185" i="40"/>
  <c r="ND185" i="40" s="1"/>
  <c r="NW185" i="40" a="1"/>
  <c r="NW185" i="40" s="1"/>
  <c r="JV191" i="40"/>
  <c r="MX191" i="40" s="1"/>
  <c r="NQ191" i="40" a="1"/>
  <c r="NQ191" i="40" s="1"/>
  <c r="GB193" i="40"/>
  <c r="HL193" i="40" s="1"/>
  <c r="FJ193" i="40"/>
  <c r="GT193" i="40" s="1"/>
  <c r="FL193" i="40"/>
  <c r="GV193" i="40" s="1"/>
  <c r="GD193" i="40"/>
  <c r="HN193" i="40" s="1"/>
  <c r="FZ193" i="40"/>
  <c r="HJ193" i="40" s="1"/>
  <c r="FH193" i="40"/>
  <c r="GR193" i="40" s="1"/>
  <c r="JZ187" i="40"/>
  <c r="NB187" i="40" s="1"/>
  <c r="NU187" i="40" a="1"/>
  <c r="NU187" i="40" s="1"/>
  <c r="JU192" i="40"/>
  <c r="MW192" i="40" s="1"/>
  <c r="NP192" i="40" a="1"/>
  <c r="NP192" i="40" s="1"/>
  <c r="E195" i="40" a="1"/>
  <c r="E195" i="40" s="1"/>
  <c r="M195" i="40" a="1"/>
  <c r="M195" i="40" s="1"/>
  <c r="H195" i="40" a="1"/>
  <c r="H195" i="40" s="1"/>
  <c r="I195" i="40" s="1"/>
  <c r="D195" i="40" a="1"/>
  <c r="D195" i="40" s="1"/>
  <c r="P195" i="40" a="1"/>
  <c r="P195" i="40" s="1"/>
  <c r="L195" i="40" a="1"/>
  <c r="L195" i="40" s="1"/>
  <c r="G195" i="40" a="1"/>
  <c r="G195" i="40" s="1"/>
  <c r="C195" i="40" a="1"/>
  <c r="C195" i="40" s="1"/>
  <c r="A196" i="40"/>
  <c r="T195" i="40" a="1"/>
  <c r="T195" i="40" s="1"/>
  <c r="O195" i="40" a="1"/>
  <c r="O195" i="40" s="1"/>
  <c r="K195" i="40" a="1"/>
  <c r="K195" i="40" s="1"/>
  <c r="F195" i="40" a="1"/>
  <c r="F195" i="40" s="1"/>
  <c r="B195" i="40" a="1"/>
  <c r="B195" i="40" s="1"/>
  <c r="N195" i="40" a="1"/>
  <c r="N195" i="40" s="1"/>
  <c r="J195" i="40" a="1"/>
  <c r="J195" i="40" s="1"/>
  <c r="EW193" i="40"/>
  <c r="GG193" i="40" s="1"/>
  <c r="FO193" i="40"/>
  <c r="GY193" i="40" s="1"/>
  <c r="FS193" i="40"/>
  <c r="HC193" i="40" s="1"/>
  <c r="FA193" i="40"/>
  <c r="GK193" i="40" s="1"/>
  <c r="KI178" i="40"/>
  <c r="NK178" i="40" s="1"/>
  <c r="OD178" i="40" a="1"/>
  <c r="OD178" i="40" s="1"/>
  <c r="LC194" i="40"/>
  <c r="KU194" i="40"/>
  <c r="DG194" i="40"/>
  <c r="DY194" i="40" s="1"/>
  <c r="CY194" i="40"/>
  <c r="DQ194" i="40" s="1"/>
  <c r="CR194" i="40" a="1"/>
  <c r="CR194" i="40" s="1"/>
  <c r="CN194" i="40" a="1"/>
  <c r="CN194" i="40" s="1"/>
  <c r="CJ194" i="40" a="1"/>
  <c r="CJ194" i="40" s="1"/>
  <c r="CF194" i="40" a="1"/>
  <c r="CF194" i="40" s="1"/>
  <c r="CB194" i="40" a="1"/>
  <c r="CB194" i="40" s="1"/>
  <c r="BV194" i="40"/>
  <c r="ID194" i="40" s="1"/>
  <c r="BN194" i="40"/>
  <c r="HV194" i="40" s="1"/>
  <c r="AP194" i="40"/>
  <c r="MR194" i="40" a="1"/>
  <c r="MR194" i="40" s="1"/>
  <c r="MN194" i="40" a="1"/>
  <c r="MN194" i="40" s="1"/>
  <c r="MJ194" i="40" a="1"/>
  <c r="MJ194" i="40" s="1"/>
  <c r="MF194" i="40" a="1"/>
  <c r="MF194" i="40" s="1"/>
  <c r="MB194" i="40" a="1"/>
  <c r="MB194" i="40" s="1"/>
  <c r="LV194" i="40" a="1"/>
  <c r="LV194" i="40" s="1"/>
  <c r="EQ194" i="40" s="1"/>
  <c r="LR194" i="40" a="1"/>
  <c r="LR194" i="40" s="1"/>
  <c r="EM194" i="40" s="1"/>
  <c r="LN194" i="40" a="1"/>
  <c r="LN194" i="40" s="1"/>
  <c r="EI194" i="40" s="1"/>
  <c r="LJ194" i="40" a="1"/>
  <c r="LJ194" i="40" s="1"/>
  <c r="EE194" i="40" s="1"/>
  <c r="LB194" i="40"/>
  <c r="KT194" i="40"/>
  <c r="DF194" i="40"/>
  <c r="DX194" i="40" s="1"/>
  <c r="CX194" i="40"/>
  <c r="DP194" i="40" s="1"/>
  <c r="BU194" i="40"/>
  <c r="IC194" i="40" s="1"/>
  <c r="BM194" i="40"/>
  <c r="HU194" i="40" s="1"/>
  <c r="BE194" i="40"/>
  <c r="AW194" i="40"/>
  <c r="AO194" i="40"/>
  <c r="LA194" i="40"/>
  <c r="KS194" i="40"/>
  <c r="JT194" i="40" a="1"/>
  <c r="JT194" i="40" s="1"/>
  <c r="DE194" i="40"/>
  <c r="DW194" i="40" s="1"/>
  <c r="CW194" i="40"/>
  <c r="DO194" i="40" s="1"/>
  <c r="CQ194" i="40" a="1"/>
  <c r="CQ194" i="40" s="1"/>
  <c r="CM194" i="40" a="1"/>
  <c r="CM194" i="40" s="1"/>
  <c r="CI194" i="40" a="1"/>
  <c r="CI194" i="40" s="1"/>
  <c r="CE194" i="40" a="1"/>
  <c r="CE194" i="40" s="1"/>
  <c r="CA194" i="40" a="1"/>
  <c r="CA194" i="40" s="1"/>
  <c r="BT194" i="40"/>
  <c r="IB194" i="40" s="1"/>
  <c r="BL194" i="40"/>
  <c r="HT194" i="40" s="1"/>
  <c r="AV194" i="40"/>
  <c r="MQ194" i="40" a="1"/>
  <c r="MQ194" i="40" s="1"/>
  <c r="MM194" i="40" a="1"/>
  <c r="MM194" i="40" s="1"/>
  <c r="MI194" i="40" a="1"/>
  <c r="MI194" i="40" s="1"/>
  <c r="ME194" i="40" a="1"/>
  <c r="ME194" i="40" s="1"/>
  <c r="LY194" i="40" a="1"/>
  <c r="LY194" i="40" s="1"/>
  <c r="ET194" i="40" s="1"/>
  <c r="LU194" i="40" a="1"/>
  <c r="LU194" i="40" s="1"/>
  <c r="EP194" i="40" s="1"/>
  <c r="LQ194" i="40" a="1"/>
  <c r="LQ194" i="40" s="1"/>
  <c r="EL194" i="40" s="1"/>
  <c r="LM194" i="40" a="1"/>
  <c r="LM194" i="40" s="1"/>
  <c r="EH194" i="40" s="1"/>
  <c r="LI194" i="40" a="1"/>
  <c r="LI194" i="40" s="1"/>
  <c r="ED194" i="40" s="1"/>
  <c r="KZ194" i="40"/>
  <c r="KR194" i="40"/>
  <c r="DD194" i="40"/>
  <c r="DV194" i="40" s="1"/>
  <c r="CV194" i="40"/>
  <c r="DN194" i="40" s="1"/>
  <c r="BS194" i="40"/>
  <c r="IA194" i="40" s="1"/>
  <c r="BK194" i="40"/>
  <c r="HS194" i="40" s="1"/>
  <c r="AU194" i="40"/>
  <c r="KY194" i="40"/>
  <c r="KQ194" i="40"/>
  <c r="DC194" i="40"/>
  <c r="DU194" i="40" s="1"/>
  <c r="CU194" i="40"/>
  <c r="DM194" i="40" s="1"/>
  <c r="CP194" i="40" a="1"/>
  <c r="CP194" i="40" s="1"/>
  <c r="CL194" i="40" a="1"/>
  <c r="CL194" i="40" s="1"/>
  <c r="CH194" i="40" a="1"/>
  <c r="CH194" i="40" s="1"/>
  <c r="CD194" i="40" a="1"/>
  <c r="CD194" i="40" s="1"/>
  <c r="BZ194" i="40" a="1"/>
  <c r="BZ194" i="40" s="1"/>
  <c r="BR194" i="40"/>
  <c r="HZ194" i="40" s="1"/>
  <c r="BJ194" i="40"/>
  <c r="HR194" i="40" s="1"/>
  <c r="BB194" i="40"/>
  <c r="AT194" i="40"/>
  <c r="MP194" i="40" a="1"/>
  <c r="MP194" i="40" s="1"/>
  <c r="ML194" i="40" a="1"/>
  <c r="ML194" i="40" s="1"/>
  <c r="MH194" i="40" a="1"/>
  <c r="MH194" i="40" s="1"/>
  <c r="MD194" i="40" a="1"/>
  <c r="MD194" i="40" s="1"/>
  <c r="LX194" i="40" a="1"/>
  <c r="LX194" i="40" s="1"/>
  <c r="ES194" i="40" s="1"/>
  <c r="LT194" i="40" a="1"/>
  <c r="LT194" i="40" s="1"/>
  <c r="EO194" i="40" s="1"/>
  <c r="LP194" i="40" a="1"/>
  <c r="LP194" i="40" s="1"/>
  <c r="EK194" i="40" s="1"/>
  <c r="LL194" i="40" a="1"/>
  <c r="LL194" i="40" s="1"/>
  <c r="EG194" i="40" s="1"/>
  <c r="LH194" i="40" a="1"/>
  <c r="LH194" i="40" s="1"/>
  <c r="EC194" i="40" s="1"/>
  <c r="KX194" i="40"/>
  <c r="KP194" i="40"/>
  <c r="DJ194" i="40"/>
  <c r="EB194" i="40" s="1"/>
  <c r="DB194" i="40"/>
  <c r="DT194" i="40" s="1"/>
  <c r="CT194" i="40"/>
  <c r="DL194" i="40" s="1"/>
  <c r="BY194" i="40"/>
  <c r="IG194" i="40" s="1"/>
  <c r="BQ194" i="40"/>
  <c r="HY194" i="40" s="1"/>
  <c r="BI194" i="40"/>
  <c r="HQ194" i="40" s="1"/>
  <c r="BA194" i="40"/>
  <c r="AS194" i="40"/>
  <c r="LE194" i="40"/>
  <c r="KW194" i="40"/>
  <c r="KO194" i="40"/>
  <c r="DI194" i="40"/>
  <c r="EA194" i="40" s="1"/>
  <c r="DA194" i="40"/>
  <c r="DS194" i="40" s="1"/>
  <c r="CS194" i="40"/>
  <c r="DK194" i="40" s="1"/>
  <c r="CO194" i="40" a="1"/>
  <c r="CO194" i="40" s="1"/>
  <c r="CK194" i="40" a="1"/>
  <c r="CK194" i="40" s="1"/>
  <c r="CG194" i="40" a="1"/>
  <c r="CG194" i="40" s="1"/>
  <c r="CC194" i="40" a="1"/>
  <c r="CC194" i="40" s="1"/>
  <c r="BX194" i="40"/>
  <c r="IF194" i="40" s="1"/>
  <c r="BP194" i="40"/>
  <c r="HX194" i="40" s="1"/>
  <c r="BH194" i="40"/>
  <c r="HP194" i="40" s="1"/>
  <c r="AZ194" i="40"/>
  <c r="AR194" i="40"/>
  <c r="MK194" i="40" a="1"/>
  <c r="MK194" i="40" s="1"/>
  <c r="KV194" i="40"/>
  <c r="DH194" i="40"/>
  <c r="DZ194" i="40" s="1"/>
  <c r="BO194" i="40"/>
  <c r="HW194" i="40" s="1"/>
  <c r="MG194" i="40" a="1"/>
  <c r="MG194" i="40" s="1"/>
  <c r="KN194" i="40"/>
  <c r="CZ194" i="40"/>
  <c r="DR194" i="40" s="1"/>
  <c r="BG194" i="40"/>
  <c r="MC194" i="40" a="1"/>
  <c r="MC194" i="40" s="1"/>
  <c r="LW194" i="40" a="1"/>
  <c r="LW194" i="40" s="1"/>
  <c r="ER194" i="40" s="1"/>
  <c r="AQ194" i="40"/>
  <c r="LS194" i="40" a="1"/>
  <c r="LS194" i="40" s="1"/>
  <c r="EN194" i="40" s="1"/>
  <c r="LO194" i="40" a="1"/>
  <c r="LO194" i="40" s="1"/>
  <c r="EJ194" i="40" s="1"/>
  <c r="MS194" i="40" a="1"/>
  <c r="MS194" i="40" s="1"/>
  <c r="MO194" i="40" a="1"/>
  <c r="MO194" i="40" s="1"/>
  <c r="LK194" i="40" a="1"/>
  <c r="LK194" i="40" s="1"/>
  <c r="EF194" i="40" s="1"/>
  <c r="LD194" i="40"/>
  <c r="BW194" i="40"/>
  <c r="IE194" i="40" s="1"/>
  <c r="OC179" i="40" a="1"/>
  <c r="OC179" i="40" s="1"/>
  <c r="KH179" i="40"/>
  <c r="NJ179" i="40" s="1"/>
  <c r="FT193" i="40"/>
  <c r="HD193" i="40" s="1"/>
  <c r="FB193" i="40"/>
  <c r="GL193" i="40" s="1"/>
  <c r="FE193" i="40"/>
  <c r="GO193" i="40" s="1"/>
  <c r="FW193" i="40"/>
  <c r="HG193" i="40" s="1"/>
  <c r="GA193" i="40"/>
  <c r="HK193" i="40" s="1"/>
  <c r="FI193" i="40"/>
  <c r="GS193" i="40" s="1"/>
  <c r="JY188" i="40"/>
  <c r="NA188" i="40" s="1"/>
  <c r="NT188" i="40" a="1"/>
  <c r="NT188" i="40" s="1"/>
  <c r="KJ177" i="40"/>
  <c r="NL177" i="40" s="1"/>
  <c r="OE177" i="40" a="1"/>
  <c r="OE177" i="40" s="1"/>
  <c r="KD183" i="40"/>
  <c r="NF183" i="40" s="1"/>
  <c r="NY183" i="40" a="1"/>
  <c r="NY183" i="40" s="1"/>
  <c r="FY193" i="40"/>
  <c r="HI193" i="40" s="1"/>
  <c r="FG193" i="40"/>
  <c r="GQ193" i="40" s="1"/>
  <c r="FM193" i="40"/>
  <c r="GW193" i="40" s="1"/>
  <c r="EU193" i="40"/>
  <c r="GE193" i="40" s="1"/>
  <c r="FP193" i="40"/>
  <c r="GZ193" i="40" s="1"/>
  <c r="EX193" i="40"/>
  <c r="GH193" i="40" s="1"/>
  <c r="JW190" i="40"/>
  <c r="MY190" i="40" s="1"/>
  <c r="NR190" i="40" a="1"/>
  <c r="NR190" i="40" s="1"/>
  <c r="AU193" i="40"/>
  <c r="EV193" i="40"/>
  <c r="GF193" i="40" s="1"/>
  <c r="FN193" i="40"/>
  <c r="GX193" i="40" s="1"/>
  <c r="KG180" i="40"/>
  <c r="NI180" i="40" s="1"/>
  <c r="OB180" i="40" a="1"/>
  <c r="OB180" i="40" s="1"/>
  <c r="FU193" i="40"/>
  <c r="HE193" i="40" s="1"/>
  <c r="FC193" i="40"/>
  <c r="GM193" i="40" s="1"/>
  <c r="FX193" i="40"/>
  <c r="HH193" i="40" s="1"/>
  <c r="FF193" i="40"/>
  <c r="GP193" i="40" s="1"/>
  <c r="KB186" i="40"/>
  <c r="ND186" i="40" s="1"/>
  <c r="NW186" i="40" a="1"/>
  <c r="NW186" i="40" s="1"/>
  <c r="BC193" i="40"/>
  <c r="KC184" i="40"/>
  <c r="NE184" i="40" s="1"/>
  <c r="NX184" i="40" a="1"/>
  <c r="NX184" i="40" s="1"/>
  <c r="KE182" i="40"/>
  <c r="NG182" i="40" s="1"/>
  <c r="NZ182" i="40" a="1"/>
  <c r="NZ182" i="40" s="1"/>
  <c r="NS189" i="40" a="1"/>
  <c r="NS189" i="40" s="1"/>
  <c r="JX189" i="40"/>
  <c r="MZ189" i="40" s="1"/>
  <c r="OA181" i="40" a="1"/>
  <c r="OA181" i="40" s="1"/>
  <c r="KF181" i="40"/>
  <c r="NH181" i="40" s="1"/>
  <c r="S194" i="40"/>
  <c r="R194" i="40"/>
  <c r="GC193" i="40"/>
  <c r="HM193" i="40" s="1"/>
  <c r="FK193" i="40"/>
  <c r="GU193" i="40" s="1"/>
  <c r="FQ193" i="40"/>
  <c r="HA193" i="40" s="1"/>
  <c r="EY193" i="40"/>
  <c r="GI193" i="40" s="1"/>
  <c r="AV193" i="40"/>
  <c r="Q194" i="40" a="1"/>
  <c r="Q194" i="40" s="1"/>
  <c r="JL194" i="40"/>
  <c r="JD194" i="40"/>
  <c r="IV194" i="40"/>
  <c r="IN194" i="40"/>
  <c r="JK194" i="40"/>
  <c r="JC194" i="40"/>
  <c r="IU194" i="40"/>
  <c r="IM194" i="40"/>
  <c r="JJ194" i="40"/>
  <c r="JB194" i="40"/>
  <c r="IT194" i="40"/>
  <c r="IL194" i="40"/>
  <c r="JQ194" i="40"/>
  <c r="JI194" i="40"/>
  <c r="JA194" i="40"/>
  <c r="IS194" i="40"/>
  <c r="IK194" i="40"/>
  <c r="JP194" i="40"/>
  <c r="JH194" i="40"/>
  <c r="IZ194" i="40"/>
  <c r="IR194" i="40"/>
  <c r="IJ194" i="40"/>
  <c r="JO194" i="40"/>
  <c r="JG194" i="40"/>
  <c r="IY194" i="40"/>
  <c r="IQ194" i="40"/>
  <c r="II194" i="40"/>
  <c r="JN194" i="40"/>
  <c r="JF194" i="40"/>
  <c r="IX194" i="40"/>
  <c r="IP194" i="40"/>
  <c r="IH194" i="40"/>
  <c r="JM194" i="40"/>
  <c r="JE194" i="40"/>
  <c r="IW194" i="40"/>
  <c r="IO194" i="40"/>
  <c r="EM179" i="39"/>
  <c r="GU179" i="39" s="1"/>
  <c r="HN179" i="39" a="1"/>
  <c r="HN179" i="39" s="1"/>
  <c r="EJ183" i="39"/>
  <c r="GR183" i="39" s="1"/>
  <c r="HK183" i="39" a="1"/>
  <c r="HK183" i="39" s="1"/>
  <c r="EP177" i="39"/>
  <c r="GX177" i="39" s="1"/>
  <c r="HQ177" i="39" a="1"/>
  <c r="HQ177" i="39" s="1"/>
  <c r="HR176" i="39" a="1"/>
  <c r="HR176" i="39" s="1"/>
  <c r="EQ176" i="39"/>
  <c r="GY176" i="39" s="1"/>
  <c r="HS176" i="39" s="1" a="1"/>
  <c r="HS176" i="39" s="1"/>
  <c r="GH192" i="39"/>
  <c r="ED188" i="39"/>
  <c r="GL188" i="39" s="1"/>
  <c r="HE188" i="39" a="1"/>
  <c r="HE188" i="39" s="1"/>
  <c r="EE187" i="39"/>
  <c r="GM187" i="39" s="1"/>
  <c r="HF187" i="39" a="1"/>
  <c r="HF187" i="39" s="1"/>
  <c r="EK182" i="39"/>
  <c r="GS182" i="39" s="1"/>
  <c r="HL182" i="39" a="1"/>
  <c r="HL182" i="39" s="1"/>
  <c r="HI184" i="39" a="1"/>
  <c r="HI184" i="39" s="1"/>
  <c r="EH184" i="39"/>
  <c r="GP184" i="39" s="1"/>
  <c r="JD193" i="39" a="1"/>
  <c r="JD193" i="39" s="1"/>
  <c r="IZ193" i="39" a="1"/>
  <c r="IZ193" i="39" s="1"/>
  <c r="IV193" i="39" a="1"/>
  <c r="IV193" i="39" s="1"/>
  <c r="IR193" i="39" a="1"/>
  <c r="IR193" i="39" s="1"/>
  <c r="IN193" i="39" a="1"/>
  <c r="IN193" i="39" s="1"/>
  <c r="II193" i="39" a="1"/>
  <c r="II193" i="39" s="1"/>
  <c r="IE193" i="39" a="1"/>
  <c r="IE193" i="39" s="1"/>
  <c r="IA193" i="39" a="1"/>
  <c r="IA193" i="39" s="1"/>
  <c r="HW193" i="39" a="1"/>
  <c r="HW193" i="39" s="1"/>
  <c r="JB193" i="39" a="1"/>
  <c r="JB193" i="39" s="1"/>
  <c r="IX193" i="39" a="1"/>
  <c r="IX193" i="39" s="1"/>
  <c r="IT193" i="39" a="1"/>
  <c r="IT193" i="39" s="1"/>
  <c r="IP193" i="39" a="1"/>
  <c r="IP193" i="39" s="1"/>
  <c r="IK193" i="39" a="1"/>
  <c r="IK193" i="39" s="1"/>
  <c r="IG193" i="39" a="1"/>
  <c r="IG193" i="39" s="1"/>
  <c r="IC193" i="39" a="1"/>
  <c r="IC193" i="39" s="1"/>
  <c r="HY193" i="39" a="1"/>
  <c r="HY193" i="39" s="1"/>
  <c r="HU193" i="39" a="1"/>
  <c r="HU193" i="39" s="1"/>
  <c r="IY193" i="39" a="1"/>
  <c r="IY193" i="39" s="1"/>
  <c r="IH193" i="39" a="1"/>
  <c r="IH193" i="39" s="1"/>
  <c r="GC193" i="39" a="1"/>
  <c r="GC193" i="39" s="1"/>
  <c r="FU193" i="39" a="1"/>
  <c r="FU193" i="39" s="1"/>
  <c r="FK193" i="39" a="1"/>
  <c r="FK193" i="39" s="1"/>
  <c r="FC193" i="39" a="1"/>
  <c r="FC193" i="39" s="1"/>
  <c r="EU193" i="39" a="1"/>
  <c r="EU193" i="39" s="1"/>
  <c r="IW193" i="39" a="1"/>
  <c r="IW193" i="39" s="1"/>
  <c r="IF193" i="39" a="1"/>
  <c r="IF193" i="39" s="1"/>
  <c r="GB193" i="39" a="1"/>
  <c r="GB193" i="39" s="1"/>
  <c r="FT193" i="39" a="1"/>
  <c r="FT193" i="39" s="1"/>
  <c r="FJ193" i="39" a="1"/>
  <c r="FJ193" i="39" s="1"/>
  <c r="FB193" i="39" a="1"/>
  <c r="FB193" i="39" s="1"/>
  <c r="ET193" i="39" a="1"/>
  <c r="ET193" i="39" s="1"/>
  <c r="IU193" i="39" a="1"/>
  <c r="IU193" i="39" s="1"/>
  <c r="ID193" i="39" a="1"/>
  <c r="ID193" i="39" s="1"/>
  <c r="GA193" i="39" a="1"/>
  <c r="GA193" i="39" s="1"/>
  <c r="FS193" i="39" a="1"/>
  <c r="FS193" i="39" s="1"/>
  <c r="FI193" i="39" a="1"/>
  <c r="FI193" i="39" s="1"/>
  <c r="FA193" i="39" a="1"/>
  <c r="FA193" i="39" s="1"/>
  <c r="IS193" i="39" a="1"/>
  <c r="IS193" i="39" s="1"/>
  <c r="IB193" i="39" a="1"/>
  <c r="IB193" i="39" s="1"/>
  <c r="FZ193" i="39" a="1"/>
  <c r="FZ193" i="39" s="1"/>
  <c r="FR193" i="39" a="1"/>
  <c r="FR193" i="39" s="1"/>
  <c r="FH193" i="39" a="1"/>
  <c r="FH193" i="39" s="1"/>
  <c r="EZ193" i="39" a="1"/>
  <c r="EZ193" i="39" s="1"/>
  <c r="IQ193" i="39" a="1"/>
  <c r="IQ193" i="39" s="1"/>
  <c r="HZ193" i="39" a="1"/>
  <c r="HZ193" i="39" s="1"/>
  <c r="FY193" i="39" a="1"/>
  <c r="FY193" i="39" s="1"/>
  <c r="FQ193" i="39" a="1"/>
  <c r="FQ193" i="39" s="1"/>
  <c r="FG193" i="39" a="1"/>
  <c r="FG193" i="39" s="1"/>
  <c r="EY193" i="39" a="1"/>
  <c r="EY193" i="39" s="1"/>
  <c r="JE193" i="39" a="1"/>
  <c r="JE193" i="39" s="1"/>
  <c r="IO193" i="39" a="1"/>
  <c r="IO193" i="39" s="1"/>
  <c r="HX193" i="39" a="1"/>
  <c r="HX193" i="39" s="1"/>
  <c r="FX193" i="39" a="1"/>
  <c r="FX193" i="39" s="1"/>
  <c r="FP193" i="39" a="1"/>
  <c r="FP193" i="39" s="1"/>
  <c r="FF193" i="39" a="1"/>
  <c r="FF193" i="39" s="1"/>
  <c r="EX193" i="39" a="1"/>
  <c r="EX193" i="39" s="1"/>
  <c r="JC193" i="39" a="1"/>
  <c r="JC193" i="39" s="1"/>